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pivotTables/pivotTable1.xml" ContentType="application/vnd.openxmlformats-officedocument.spreadsheetml.pivotTab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threadedComments/threadedComment5.xml" ContentType="application/vnd.ms-excel.threadedcomments+xml"/>
  <Override PartName="/xl/comments4.xml" ContentType="application/vnd.openxmlformats-officedocument.spreadsheetml.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threadedComments/threadedComment4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5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scentenvinc.sharepoint.com/sites/Projects/Projects/2022/20220060.01 - VTA - CAAP/4_Deliverables In Progress/5_CAAP/3_Screencheck Draft/Vol 2/Appendix C - GHG Reduction Measures Analysis/"/>
    </mc:Choice>
  </mc:AlternateContent>
  <xr:revisionPtr revIDLastSave="231" documentId="8_{F22204A9-3895-445C-BEF5-304BB85AB59B}" xr6:coauthVersionLast="47" xr6:coauthVersionMax="47" xr10:uidLastSave="{6ACBA195-83DE-431D-8DD3-857F9531C838}"/>
  <bookViews>
    <workbookView xWindow="-120" yWindow="-120" windowWidth="29040" windowHeight="15840" activeTab="9" xr2:uid="{00000000-000D-0000-FFFF-FFFF00000000}"/>
  </bookViews>
  <sheets>
    <sheet name="Reductions Summary" sheetId="3" r:id="rId1"/>
    <sheet name="Targets Tables for Memo" sheetId="41" r:id="rId2"/>
    <sheet name="TL3.1" sheetId="6" r:id="rId3"/>
    <sheet name="TL3.2" sheetId="42" r:id="rId4"/>
    <sheet name="BF1.1" sheetId="15" r:id="rId5"/>
    <sheet name="BF1.2" sheetId="10" r:id="rId6"/>
    <sheet name="FE1.1" sheetId="12" r:id="rId7"/>
    <sheet name="FE1.2" sheetId="14" r:id="rId8"/>
    <sheet name="FE4.2" sheetId="49" r:id="rId9"/>
    <sheet name="MW1.2" sheetId="36" r:id="rId10"/>
    <sheet name="acc2 emissions factors" sheetId="54" state="hidden" r:id="rId11"/>
    <sheet name="light_vehicle_lists" sheetId="55" state="hidden" r:id="rId12"/>
    <sheet name="countywide_data" sheetId="56" state="hidden" r:id="rId13"/>
    <sheet name="visionary_assumptions" sheetId="50" state="hidden" r:id="rId14"/>
    <sheet name="visionary_modechoice_rawdata" sheetId="47" state="hidden" r:id="rId15"/>
    <sheet name="visionary_ridership_and_freq" sheetId="48" state="hidden" r:id="rId16"/>
    <sheet name="visionary_modeshare" sheetId="46" state="hidden" r:id="rId17"/>
    <sheet name="emfac_data" sheetId="23" state="hidden" r:id="rId18"/>
    <sheet name="vmt_per_passenger_car_per_yr" sheetId="53" state="hidden" r:id="rId19"/>
    <sheet name="emfac_speed_bin_data" sheetId="43" state="hidden" r:id="rId20"/>
    <sheet name="emfac_co2e_per_vmt" sheetId="51" state="hidden" r:id="rId21"/>
    <sheet name="emfac_acc_adj" sheetId="24" state="hidden" r:id="rId22"/>
    <sheet name="emfac_lookup" sheetId="26" state="hidden" r:id="rId23"/>
    <sheet name="GWP" sheetId="52" state="hidden" r:id="rId24"/>
    <sheet name="Prorate electrification rates" sheetId="18" state="hidden" r:id="rId25"/>
    <sheet name="Fleet Inputs" sheetId="5" state="hidden" r:id="rId26"/>
    <sheet name="Electricity Inputs" sheetId="11" state="hidden" r:id="rId27"/>
    <sheet name="Fuel Switching Assumptions" sheetId="22" state="hidden" r:id="rId28"/>
  </sheets>
  <definedNames>
    <definedName name="_xlnm._FilterDatabase" localSheetId="21" hidden="1">emfac_acc_adj!$A$5:$T$28</definedName>
    <definedName name="_xlnm._FilterDatabase" localSheetId="17" hidden="1">emfac_data!$A$9:$CK$17019</definedName>
    <definedName name="_xlnm._FilterDatabase" localSheetId="19" hidden="1">emfac_speed_bin_data!$A$9:$X$2207</definedName>
    <definedName name="_xlnm._FilterDatabase" localSheetId="0" hidden="1">'Reductions Summary'!$A$2:$J$10</definedName>
    <definedName name="backup_diesel_EF" localSheetId="8">#REF!</definedName>
    <definedName name="backup_diesel_EF" localSheetId="23">#REF!</definedName>
    <definedName name="backup_diesel_EF">#REF!</definedName>
    <definedName name="backup_naturalgas_EF" localSheetId="8">#REF!</definedName>
    <definedName name="backup_naturalgas_EF" localSheetId="23">#REF!</definedName>
    <definedName name="backup_naturalgas_EF">#REF!</definedName>
    <definedName name="Btu_therm" localSheetId="8">#REF!</definedName>
    <definedName name="Btu_therm" localSheetId="23">#REF!</definedName>
    <definedName name="Btu_therm">#REF!</definedName>
    <definedName name="BuildingEnergy_LegAdj_Multifamily" localSheetId="8">#REF!</definedName>
    <definedName name="BuildingEnergy_LegAdj_Multifamily" localSheetId="23">#REF!</definedName>
    <definedName name="BuildingEnergy_LegAdj_Multifamily">#REF!</definedName>
    <definedName name="BuildingEnergy_LegAdj_Nonres" localSheetId="8">#REF!</definedName>
    <definedName name="BuildingEnergy_LegAdj_Nonres" localSheetId="23">#REF!</definedName>
    <definedName name="BuildingEnergy_LegAdj_Nonres">#REF!</definedName>
    <definedName name="BuildingEnergy_LegAdj_SingleFamily" localSheetId="8">#REF!</definedName>
    <definedName name="BuildingEnergy_LegAdj_SingleFamily" localSheetId="23">#REF!</definedName>
    <definedName name="BuildingEnergy_LegAdj_SingleFamily">#REF!</definedName>
    <definedName name="CAMX_EF__lb_CH4_MWh_2018" localSheetId="8">#REF!</definedName>
    <definedName name="CAMX_EF__lb_CH4_MWh_2018" localSheetId="23">#REF!</definedName>
    <definedName name="CAMX_EF__lb_CH4_MWh_2018">#REF!</definedName>
    <definedName name="CAMX_EF__lb_CH4_MWh_2030" localSheetId="8">#REF!</definedName>
    <definedName name="CAMX_EF__lb_CH4_MWh_2030" localSheetId="23">#REF!</definedName>
    <definedName name="CAMX_EF__lb_CH4_MWh_2030">#REF!</definedName>
    <definedName name="CAMX_EF__lb_CO2_MWh_2018" localSheetId="8">#REF!</definedName>
    <definedName name="CAMX_EF__lb_CO2_MWh_2018" localSheetId="23">#REF!</definedName>
    <definedName name="CAMX_EF__lb_CO2_MWh_2018">#REF!</definedName>
    <definedName name="CAMX_EF__lb_N2O_MWh_2018" localSheetId="8">#REF!</definedName>
    <definedName name="CAMX_EF__lb_N2O_MWh_2018" localSheetId="23">#REF!</definedName>
    <definedName name="CAMX_EF__lb_N2O_MWh_2018">#REF!</definedName>
    <definedName name="CAMX_EF__lb_N2O_MWh_2030" localSheetId="8">#REF!</definedName>
    <definedName name="CAMX_EF__lb_N2O_MWh_2030" localSheetId="23">#REF!</definedName>
    <definedName name="CAMX_EF__lb_N2O_MWh_2030">#REF!</definedName>
    <definedName name="CH4GWP" localSheetId="8">#REF!</definedName>
    <definedName name="CH4GWP" localSheetId="23">#REF!</definedName>
    <definedName name="CH4GWP" localSheetId="24">#REF!</definedName>
    <definedName name="CH4GWP">#REF!</definedName>
    <definedName name="days_year" localSheetId="8">#REF!</definedName>
    <definedName name="days_year" localSheetId="23">#REF!</definedName>
    <definedName name="days_year">#REF!</definedName>
    <definedName name="diesel_EF" localSheetId="8">#REF!</definedName>
    <definedName name="diesel_EF" localSheetId="23">#REF!</definedName>
    <definedName name="diesel_EF">#REF!</definedName>
    <definedName name="EMFAC_2030_comm" localSheetId="8">#REF!</definedName>
    <definedName name="EMFAC_2030_comm" localSheetId="23">#REF!</definedName>
    <definedName name="EMFAC_2030_comm">#REF!</definedName>
    <definedName name="EMFAC_2030_pass" localSheetId="8">#REF!</definedName>
    <definedName name="EMFAC_2030_pass" localSheetId="23">#REF!</definedName>
    <definedName name="EMFAC_2030_pass">#REF!</definedName>
    <definedName name="EMFAC_2040_comm" localSheetId="8">#REF!</definedName>
    <definedName name="EMFAC_2040_comm" localSheetId="23">#REF!</definedName>
    <definedName name="EMFAC_2040_comm">#REF!</definedName>
    <definedName name="EMFAC_2040_pass" localSheetId="8">#REF!</definedName>
    <definedName name="EMFAC_2040_pass" localSheetId="23">#REF!</definedName>
    <definedName name="EMFAC_2040_pass">#REF!</definedName>
    <definedName name="EMFAC_2045_comm" localSheetId="8">#REF!</definedName>
    <definedName name="EMFAC_2045_comm" localSheetId="23">#REF!</definedName>
    <definedName name="EMFAC_2045_comm">#REF!</definedName>
    <definedName name="EMFAC_2045_pass" localSheetId="8">#REF!</definedName>
    <definedName name="EMFAC_2045_pass" localSheetId="23">#REF!</definedName>
    <definedName name="EMFAC_2045_pass">#REF!</definedName>
    <definedName name="EmployeePopVMT" localSheetId="8">#REF!</definedName>
    <definedName name="EmployeePopVMT" localSheetId="23">#REF!</definedName>
    <definedName name="EmployeePopVMT">#REF!</definedName>
    <definedName name="employment_2040to2045_percentchange" localSheetId="8">#REF!</definedName>
    <definedName name="employment_2040to2045_percentchange" localSheetId="23">#REF!</definedName>
    <definedName name="employment_2040to2045_percentchange">#REF!</definedName>
    <definedName name="EnergyFuels" localSheetId="8">#REF!</definedName>
    <definedName name="EnergyFuels" localSheetId="23">#REF!</definedName>
    <definedName name="EnergyFuels">#REF!</definedName>
    <definedName name="g_lb" localSheetId="8">#REF!</definedName>
    <definedName name="g_lb" localSheetId="23">#REF!</definedName>
    <definedName name="g_lb">#REF!</definedName>
    <definedName name="g_MT" localSheetId="8">#REF!</definedName>
    <definedName name="g_MT" localSheetId="23">#REF!</definedName>
    <definedName name="g_MT">#REF!</definedName>
    <definedName name="g_ton" localSheetId="8">#REF!</definedName>
    <definedName name="g_ton" localSheetId="23">#REF!</definedName>
    <definedName name="g_ton">#REF!</definedName>
    <definedName name="gal_acrefoot" localSheetId="8">#REF!</definedName>
    <definedName name="gal_acrefoot" localSheetId="23">#REF!</definedName>
    <definedName name="gal_acrefoot">#REF!</definedName>
    <definedName name="gal_HCF" localSheetId="8">#REF!</definedName>
    <definedName name="gal_HCF" localSheetId="23">#REF!</definedName>
    <definedName name="gal_HCF">#REF!</definedName>
    <definedName name="gCH4_ton_openburning" localSheetId="8">#REF!</definedName>
    <definedName name="gCH4_ton_openburning" localSheetId="23">#REF!</definedName>
    <definedName name="gCH4_ton_openburning">#REF!</definedName>
    <definedName name="gCO2_ton_openburning" localSheetId="8">#REF!</definedName>
    <definedName name="gCO2_ton_openburning" localSheetId="23">#REF!</definedName>
    <definedName name="gCO2_ton_openburning">#REF!</definedName>
    <definedName name="gCO2_tonoflime" localSheetId="8">#REF!</definedName>
    <definedName name="gCO2_tonoflime" localSheetId="23">#REF!</definedName>
    <definedName name="gCO2_tonoflime">#REF!</definedName>
    <definedName name="gN2O_tonofNitrogen" localSheetId="8">#REF!</definedName>
    <definedName name="gN2O_tonofNitrogen" localSheetId="23">#REF!</definedName>
    <definedName name="gN2O_tonofNitrogen">#REF!</definedName>
    <definedName name="GWP_CH4" localSheetId="8">#REF!</definedName>
    <definedName name="GWP_CH4" localSheetId="23">#REF!</definedName>
    <definedName name="GWP_CH4">#REF!</definedName>
    <definedName name="GWP_N2O" localSheetId="8">#REF!</definedName>
    <definedName name="GWP_N2O" localSheetId="23">#REF!</definedName>
    <definedName name="GWP_N2O">#REF!</definedName>
    <definedName name="GWPCH4" localSheetId="8">#REF!</definedName>
    <definedName name="GWPCH4" localSheetId="23">#REF!</definedName>
    <definedName name="GWPCH4" localSheetId="24">#REF!</definedName>
    <definedName name="GWPCH4">#REF!</definedName>
    <definedName name="GWPFactor" localSheetId="8">#REF!</definedName>
    <definedName name="GWPFactor" localSheetId="23">#REF!</definedName>
    <definedName name="GWPFactor">#REF!</definedName>
    <definedName name="GWPN2O" localSheetId="8">#REF!</definedName>
    <definedName name="GWPN2O" localSheetId="23">#REF!</definedName>
    <definedName name="GWPN2O" localSheetId="24">#REF!</definedName>
    <definedName name="GWPN2O">#REF!</definedName>
    <definedName name="InventoryYear" localSheetId="8">#REF!</definedName>
    <definedName name="InventoryYear" localSheetId="23">#REF!</definedName>
    <definedName name="InventoryYea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 localSheetId="8">#REF!</definedName>
    <definedName name="jurisdiction">#REF!</definedName>
    <definedName name="kBTU_gal__diesel" localSheetId="8">#REF!</definedName>
    <definedName name="kBTU_gal__diesel" localSheetId="23">#REF!</definedName>
    <definedName name="kBTU_gal__diesel">#REF!</definedName>
    <definedName name="kBTU_gal__gasoline" localSheetId="8">#REF!</definedName>
    <definedName name="kBTU_gal__gasoline" localSheetId="23">#REF!</definedName>
    <definedName name="kBTU_gal__gasoline">#REF!</definedName>
    <definedName name="kBTU_gasgal" localSheetId="8">#REF!</definedName>
    <definedName name="kBTU_gasgal" localSheetId="23">#REF!</definedName>
    <definedName name="kBTU_gasgal">#REF!</definedName>
    <definedName name="kBTU_kWh" localSheetId="8">#REF!</definedName>
    <definedName name="kBTU_kWh" localSheetId="23">#REF!</definedName>
    <definedName name="kBTU_kWh">#REF!</definedName>
    <definedName name="kBTU_MJ" localSheetId="8">#REF!</definedName>
    <definedName name="kBTU_MJ" localSheetId="23">#REF!</definedName>
    <definedName name="kBTU_MJ">#REF!</definedName>
    <definedName name="kBTUConversion" localSheetId="8">#REF!</definedName>
    <definedName name="kBTUConversion" localSheetId="23">#REF!</definedName>
    <definedName name="kBTUConversion">#REF!</definedName>
    <definedName name="kwh_therm" localSheetId="8">#REF!</definedName>
    <definedName name="kwh_therm" localSheetId="23">#REF!</definedName>
    <definedName name="kwh_therm" localSheetId="24">#REF!</definedName>
    <definedName name="kwh_therm">#REF!</definedName>
    <definedName name="L_gal" localSheetId="8">#REF!</definedName>
    <definedName name="L_gal" localSheetId="23">#REF!</definedName>
    <definedName name="L_gal">#REF!</definedName>
    <definedName name="lb_kg" localSheetId="8">#REF!</definedName>
    <definedName name="lb_kg" localSheetId="23">#REF!</definedName>
    <definedName name="lb_kg">#REF!</definedName>
    <definedName name="lb_MT" localSheetId="8">#REF!</definedName>
    <definedName name="lb_MT" localSheetId="23">#REF!</definedName>
    <definedName name="lb_MT">#REF!</definedName>
    <definedName name="lb_ton" localSheetId="8">#REF!</definedName>
    <definedName name="lb_ton" localSheetId="23">#REF!</definedName>
    <definedName name="lb_ton">#REF!</definedName>
    <definedName name="mcf_therms" localSheetId="8">#REF!</definedName>
    <definedName name="mcf_therms" localSheetId="23">#REF!</definedName>
    <definedName name="mcf_therms">#REF!</definedName>
    <definedName name="MG_af" localSheetId="8">#REF!</definedName>
    <definedName name="MG_af" localSheetId="23">#REF!</definedName>
    <definedName name="MG_af">#REF!</definedName>
    <definedName name="MMBTU_gal" localSheetId="8">#REF!</definedName>
    <definedName name="MMBTU_gal" localSheetId="23">#REF!</definedName>
    <definedName name="MMBTU_gal">#REF!</definedName>
    <definedName name="MMBTU_therm" localSheetId="8">#REF!</definedName>
    <definedName name="MMBTU_therm" localSheetId="23">#REF!</definedName>
    <definedName name="MMBTU_therm">#REF!</definedName>
    <definedName name="MT_ton" localSheetId="8">#REF!</definedName>
    <definedName name="MT_ton" localSheetId="23">#REF!</definedName>
    <definedName name="MT_ton">#REF!</definedName>
    <definedName name="MTCO2e_MWh_2030" localSheetId="8">#REF!</definedName>
    <definedName name="MTCO2e_MWh_2030" localSheetId="23">#REF!</definedName>
    <definedName name="MTCO2e_MWh_2030" localSheetId="24">#REF!</definedName>
    <definedName name="MTCO2e_MWh_2030">#REF!</definedName>
    <definedName name="MTCO2e_MWh_2040" localSheetId="8">#REF!</definedName>
    <definedName name="MTCO2e_MWh_2040" localSheetId="23">#REF!</definedName>
    <definedName name="MTCO2e_MWh_2040" localSheetId="24">#REF!</definedName>
    <definedName name="MTCO2e_MWh_2040">#REF!</definedName>
    <definedName name="N2OGWP" localSheetId="8">#REF!</definedName>
    <definedName name="N2OGWP" localSheetId="23">#REF!</definedName>
    <definedName name="N2OGWP" localSheetId="24">#REF!</definedName>
    <definedName name="N2OGWP">#REF!</definedName>
    <definedName name="naturalgas_EF" localSheetId="8">#REF!</definedName>
    <definedName name="naturalgas_EF" localSheetId="23">#REF!</definedName>
    <definedName name="naturalgas_EF">#REF!</definedName>
    <definedName name="naturalgas_EF_MTCO2e_therm" localSheetId="8">#REF!</definedName>
    <definedName name="naturalgas_EF_MTCO2e_therm" localSheetId="23">#REF!</definedName>
    <definedName name="naturalgas_EF_MTCO2e_therm" localSheetId="24">#REF!</definedName>
    <definedName name="naturalgas_EF_MTCO2e_therm">#REF!</definedName>
    <definedName name="NonEV_2030_gCO2e_mi" localSheetId="8">#REF!</definedName>
    <definedName name="NonEV_2030_gCO2e_mi" localSheetId="23">#REF!</definedName>
    <definedName name="NonEV_2030_gCO2e_mi">#REF!</definedName>
    <definedName name="NonEV_2045_gCO2e_mi" localSheetId="8">#REF!</definedName>
    <definedName name="NonEV_2045_gCO2e_mi" localSheetId="23">#REF!</definedName>
    <definedName name="NonEV_2045_gCO2e_mi">#REF!</definedName>
    <definedName name="NonEV_2050_gCO2e_mi" localSheetId="8">#REF!</definedName>
    <definedName name="NonEV_2050_gCO2e_mi" localSheetId="23">#REF!</definedName>
    <definedName name="NonEV_2050_gCO2e_mi">#REF!</definedName>
    <definedName name="nonres_EE_elec_statewide" localSheetId="8">#REF!</definedName>
    <definedName name="nonres_EE_elec_statewide" localSheetId="23">#REF!</definedName>
    <definedName name="nonres_EE_elec_statewide">#REF!</definedName>
    <definedName name="nonres_EE_natgas_statewide" localSheetId="8">#REF!</definedName>
    <definedName name="nonres_EE_natgas_statewide" localSheetId="23">#REF!</definedName>
    <definedName name="nonres_EE_natgas_statewide">#REF!</definedName>
    <definedName name="oilgas" localSheetId="8">#REF!</definedName>
    <definedName name="oilgas" localSheetId="23">#REF!</definedName>
    <definedName name="oilgas">#REF!</definedName>
    <definedName name="Oilgasjob_scalingfactor" localSheetId="8">#REF!</definedName>
    <definedName name="Oilgasjob_scalingfactor" localSheetId="23">#REF!</definedName>
    <definedName name="Oilgasjob_scalingfactor">#REF!</definedName>
    <definedName name="PG_E_EF__lb_CO2_MWh_2018" localSheetId="8">#REF!</definedName>
    <definedName name="PG_E_EF__lb_CO2_MWh_2018" localSheetId="23">#REF!</definedName>
    <definedName name="PG_E_EF__lb_CO2_MWh_2018">#REF!</definedName>
    <definedName name="PG_E_EF__lb_CO2_MWh_2030" localSheetId="8">#REF!</definedName>
    <definedName name="PG_E_EF__lb_CO2_MWh_2030" localSheetId="23">#REF!</definedName>
    <definedName name="PG_E_EF__lb_CO2_MWh_2030">#REF!</definedName>
    <definedName name="population_2040to2045_percentchange" localSheetId="8">#REF!</definedName>
    <definedName name="population_2040to2045_percentchange" localSheetId="23">#REF!</definedName>
    <definedName name="population_2040to2045_percentchange">#REF!</definedName>
    <definedName name="_xlnm.Print_Area" localSheetId="4">'BF1.1'!$A$1:$Y$27</definedName>
    <definedName name="_xlnm.Print_Area" localSheetId="5">'BF1.2'!$A$2:$E$9</definedName>
    <definedName name="_xlnm.Print_Area" localSheetId="6">'FE1.1'!$A$2:$F$26</definedName>
    <definedName name="_xlnm.Print_Area" localSheetId="7">'FE1.2'!$A$1:$AD$39</definedName>
    <definedName name="_xlnm.Print_Area" localSheetId="8">'FE4.2'!$B$1:$V$44</definedName>
    <definedName name="_xlnm.Print_Area" localSheetId="9">'MW1.2'!$A$1:$P$41</definedName>
    <definedName name="_xlnm.Print_Area" localSheetId="0">'Reductions Summary'!$A$1:$I$11</definedName>
    <definedName name="_xlnm.Print_Area" localSheetId="1">'Targets Tables for Memo'!$B$2:$F$21</definedName>
    <definedName name="_xlnm.Print_Area" localSheetId="2">'TL3.1'!$A$1:$S$62</definedName>
    <definedName name="_xlnm.Print_Area" localSheetId="3">'TL3.2'!$C$1:$R$16</definedName>
    <definedName name="res_EE_elec" localSheetId="8">#REF!</definedName>
    <definedName name="res_EE_elec" localSheetId="23">#REF!</definedName>
    <definedName name="res_EE_elec">#REF!</definedName>
    <definedName name="res_EE_natgas" localSheetId="8">#REF!</definedName>
    <definedName name="res_EE_natgas" localSheetId="23">#REF!</definedName>
    <definedName name="res_EE_natgas">#REF!</definedName>
    <definedName name="servicepop_2040to2045_percentchange" localSheetId="8">#REF!</definedName>
    <definedName name="servicepop_2040to2045_percentchange" localSheetId="23">#REF!</definedName>
    <definedName name="servicepop_2040to2045_percentchange">#REF!</definedName>
    <definedName name="SVCE_EF__lb_CO2_MWh_2019" localSheetId="8">#REF!</definedName>
    <definedName name="SVCE_EF__lb_CO2_MWh_2019" localSheetId="23">#REF!</definedName>
    <definedName name="SVCE_EF__lb_CO2_MWh_2019">#REF!</definedName>
    <definedName name="therm_cf" localSheetId="8">#REF!</definedName>
    <definedName name="therm_cf" localSheetId="23">#REF!</definedName>
    <definedName name="therm_cf">#REF!</definedName>
    <definedName name="therms_scf" localSheetId="8">#REF!</definedName>
    <definedName name="therms_scf" localSheetId="23">#REF!</definedName>
    <definedName name="therms_scf">#REF!</definedName>
    <definedName name="units" localSheetId="8">#REF!</definedName>
    <definedName name="units" localSheetId="23">#REF!</definedName>
    <definedName name="units">#REF!</definedName>
    <definedName name="WasteDiversionTargets" localSheetId="8">#REF!</definedName>
    <definedName name="WasteDiversionTargets" localSheetId="23">#REF!</definedName>
    <definedName name="WasteDiversionTargets">#REF!</definedName>
    <definedName name="WasteEF_MTCH4_wetshorttons" localSheetId="8">#REF!</definedName>
    <definedName name="WasteEF_MTCH4_wetshorttons" localSheetId="23">#REF!</definedName>
    <definedName name="WasteEF_MTCH4_wetshorttons">#REF!</definedName>
    <definedName name="WastewaterDataNeeds" localSheetId="8">#REF!</definedName>
    <definedName name="WastewaterDataNeeds" localSheetId="23">#REF!</definedName>
    <definedName name="WastewaterDataNeeds">#REF!</definedName>
    <definedName name="WIP_Methods" localSheetId="8">#REF!</definedName>
    <definedName name="WIP_Methods" localSheetId="23">#REF!</definedName>
    <definedName name="WIP_Methods">#REF!</definedName>
    <definedName name="yesno" localSheetId="8">#REF!</definedName>
    <definedName name="yesno" localSheetId="23">#REF!</definedName>
    <definedName name="yesno">#REF!</definedName>
  </definedNames>
  <calcPr calcId="191028"/>
  <pivotCaches>
    <pivotCache cacheId="0" r:id="rId29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49" l="1"/>
  <c r="E14" i="49"/>
  <c r="D14" i="49"/>
  <c r="C14" i="49"/>
  <c r="R2" i="56"/>
  <c r="R3" i="56"/>
  <c r="R4" i="56"/>
  <c r="R5" i="56"/>
  <c r="R6" i="56"/>
  <c r="R7" i="56"/>
  <c r="R8" i="56"/>
  <c r="R9" i="56"/>
  <c r="R10" i="56"/>
  <c r="R11" i="56"/>
  <c r="R12" i="56"/>
  <c r="R13" i="56"/>
  <c r="R14" i="56"/>
  <c r="R15" i="56"/>
  <c r="R16" i="56"/>
  <c r="R17" i="56"/>
  <c r="R18" i="56"/>
  <c r="R19" i="56"/>
  <c r="R20" i="56"/>
  <c r="R21" i="56"/>
  <c r="R22" i="56"/>
  <c r="R23" i="56"/>
  <c r="R24" i="56"/>
  <c r="R25" i="56"/>
  <c r="R26" i="56"/>
  <c r="R27" i="56"/>
  <c r="R28" i="56"/>
  <c r="R29" i="56"/>
  <c r="R30" i="56"/>
  <c r="R31" i="56"/>
  <c r="R32" i="56"/>
  <c r="R33" i="56"/>
  <c r="R34" i="56"/>
  <c r="R35" i="56"/>
  <c r="R36" i="56"/>
  <c r="R37" i="56"/>
  <c r="R38" i="56"/>
  <c r="R39" i="56"/>
  <c r="R40" i="56"/>
  <c r="R41" i="56"/>
  <c r="R42" i="56"/>
  <c r="R43" i="56"/>
  <c r="R44" i="56"/>
  <c r="R45" i="56"/>
  <c r="R46" i="56"/>
  <c r="R47" i="56"/>
  <c r="R48" i="56"/>
  <c r="R49" i="56"/>
  <c r="R50" i="56"/>
  <c r="R51" i="56"/>
  <c r="R52" i="56"/>
  <c r="R53" i="56"/>
  <c r="R54" i="56"/>
  <c r="R55" i="56"/>
  <c r="R56" i="56"/>
  <c r="R57" i="56"/>
  <c r="R58" i="56"/>
  <c r="R59" i="56"/>
  <c r="R60" i="56"/>
  <c r="R61" i="56"/>
  <c r="R62" i="56"/>
  <c r="R63" i="56"/>
  <c r="R64" i="56"/>
  <c r="R65" i="56"/>
  <c r="R66" i="56"/>
  <c r="R67" i="56"/>
  <c r="R68" i="56"/>
  <c r="R69" i="56"/>
  <c r="R70" i="56"/>
  <c r="R71" i="56"/>
  <c r="R72" i="56"/>
  <c r="R73" i="56"/>
  <c r="R74" i="56"/>
  <c r="R75" i="56"/>
  <c r="R76" i="56"/>
  <c r="R77" i="56"/>
  <c r="R78" i="56"/>
  <c r="R79" i="56"/>
  <c r="R80" i="56"/>
  <c r="R81" i="56"/>
  <c r="L3" i="54"/>
  <c r="M3" i="54"/>
  <c r="N3" i="54"/>
  <c r="O3" i="54"/>
  <c r="P3" i="54"/>
  <c r="D5" i="54"/>
  <c r="D6" i="54"/>
  <c r="D7" i="54"/>
  <c r="D8" i="54"/>
  <c r="D9" i="54"/>
  <c r="R11" i="48" l="1"/>
  <c r="P4" i="53"/>
  <c r="P3" i="53"/>
  <c r="F4" i="53"/>
  <c r="E4" i="53"/>
  <c r="D4" i="53"/>
  <c r="H4" i="53" l="1"/>
  <c r="G4" i="53"/>
  <c r="D12" i="41"/>
  <c r="I4" i="53" l="1"/>
  <c r="I3" i="18" l="1"/>
  <c r="J3" i="18" s="1"/>
  <c r="K3" i="18" s="1"/>
  <c r="Q7" i="48"/>
  <c r="V1" i="48"/>
  <c r="E27" i="6"/>
  <c r="D27" i="6"/>
  <c r="C27" i="6"/>
  <c r="E26" i="6"/>
  <c r="D26" i="6"/>
  <c r="C26" i="6"/>
  <c r="E25" i="6"/>
  <c r="D25" i="6"/>
  <c r="C25" i="6"/>
  <c r="E24" i="6"/>
  <c r="D24" i="6"/>
  <c r="C24" i="6"/>
  <c r="E23" i="6"/>
  <c r="D23" i="6"/>
  <c r="C23" i="6"/>
  <c r="B27" i="6"/>
  <c r="B24" i="6"/>
  <c r="B23" i="6"/>
  <c r="B26" i="6"/>
  <c r="N9" i="46"/>
  <c r="N8" i="46"/>
  <c r="P7" i="48"/>
  <c r="S7" i="48"/>
  <c r="R7" i="48"/>
  <c r="E11" i="6" l="1"/>
  <c r="D11" i="6"/>
  <c r="C11" i="6"/>
  <c r="E10" i="6"/>
  <c r="D10" i="6"/>
  <c r="C10" i="6"/>
  <c r="E9" i="6"/>
  <c r="D9" i="6"/>
  <c r="C9" i="6"/>
  <c r="E8" i="6"/>
  <c r="D8" i="6"/>
  <c r="C8" i="6"/>
  <c r="C13" i="6" s="1"/>
  <c r="E7" i="6"/>
  <c r="E13" i="6" s="1"/>
  <c r="D7" i="6"/>
  <c r="D13" i="6" s="1"/>
  <c r="C7" i="6"/>
  <c r="J6" i="6"/>
  <c r="I6" i="6"/>
  <c r="R4" i="51" l="1"/>
  <c r="M6" i="51"/>
  <c r="M5" i="51"/>
  <c r="O6" i="51"/>
  <c r="O5" i="51"/>
  <c r="CH11" i="23"/>
  <c r="CH12" i="23"/>
  <c r="CH13" i="23"/>
  <c r="CH14" i="23"/>
  <c r="CH15" i="23"/>
  <c r="CH16" i="23"/>
  <c r="CH17" i="23"/>
  <c r="CH18" i="23"/>
  <c r="CH19" i="23"/>
  <c r="CH20" i="23"/>
  <c r="CH21" i="23"/>
  <c r="CH22" i="23"/>
  <c r="CH23" i="23"/>
  <c r="CH24" i="23"/>
  <c r="CH25" i="23"/>
  <c r="CH26" i="23"/>
  <c r="CH27" i="23"/>
  <c r="CH28" i="23"/>
  <c r="CH29" i="23"/>
  <c r="CH30" i="23"/>
  <c r="CH31" i="23"/>
  <c r="CH32" i="23"/>
  <c r="CH33" i="23"/>
  <c r="CH34" i="23"/>
  <c r="CH35" i="23"/>
  <c r="CH36" i="23"/>
  <c r="CH37" i="23"/>
  <c r="CH38" i="23"/>
  <c r="CH39" i="23"/>
  <c r="CH40" i="23"/>
  <c r="CH41" i="23"/>
  <c r="CH42" i="23"/>
  <c r="CH43" i="23"/>
  <c r="CH44" i="23"/>
  <c r="CH45" i="23"/>
  <c r="CH46" i="23"/>
  <c r="CH47" i="23"/>
  <c r="CH48" i="23"/>
  <c r="CH49" i="23"/>
  <c r="CH50" i="23"/>
  <c r="CH51" i="23"/>
  <c r="CH52" i="23"/>
  <c r="CH53" i="23"/>
  <c r="CH54" i="23"/>
  <c r="CH55" i="23"/>
  <c r="CH56" i="23"/>
  <c r="CH57" i="23"/>
  <c r="CH58" i="23"/>
  <c r="CH59" i="23"/>
  <c r="CH60" i="23"/>
  <c r="CH61" i="23"/>
  <c r="CH62" i="23"/>
  <c r="CH63" i="23"/>
  <c r="CH64" i="23"/>
  <c r="CH65" i="23"/>
  <c r="CH66" i="23"/>
  <c r="CH67" i="23"/>
  <c r="CH68" i="23"/>
  <c r="CH69" i="23"/>
  <c r="CH70" i="23"/>
  <c r="CH71" i="23"/>
  <c r="CH72" i="23"/>
  <c r="CH73" i="23"/>
  <c r="CH74" i="23"/>
  <c r="CH75" i="23"/>
  <c r="CH76" i="23"/>
  <c r="CH77" i="23"/>
  <c r="CH78" i="23"/>
  <c r="CH79" i="23"/>
  <c r="CH80" i="23"/>
  <c r="CH81" i="23"/>
  <c r="CH82" i="23"/>
  <c r="CH83" i="23"/>
  <c r="CH84" i="23"/>
  <c r="CH85" i="23"/>
  <c r="CH86" i="23"/>
  <c r="CH87" i="23"/>
  <c r="CH88" i="23"/>
  <c r="CH89" i="23"/>
  <c r="CH90" i="23"/>
  <c r="CH91" i="23"/>
  <c r="CH92" i="23"/>
  <c r="CH93" i="23"/>
  <c r="CH94" i="23"/>
  <c r="CH95" i="23"/>
  <c r="CH96" i="23"/>
  <c r="CH97" i="23"/>
  <c r="CH98" i="23"/>
  <c r="CH99" i="23"/>
  <c r="CH100" i="23"/>
  <c r="CH101" i="23"/>
  <c r="CH102" i="23"/>
  <c r="CH103" i="23"/>
  <c r="CH104" i="23"/>
  <c r="CH105" i="23"/>
  <c r="CH106" i="23"/>
  <c r="CH107" i="23"/>
  <c r="CH108" i="23"/>
  <c r="CH109" i="23"/>
  <c r="CH110" i="23"/>
  <c r="CH111" i="23"/>
  <c r="CH112" i="23"/>
  <c r="CH113" i="23"/>
  <c r="CH114" i="23"/>
  <c r="CH115" i="23"/>
  <c r="CH116" i="23"/>
  <c r="CH117" i="23"/>
  <c r="CH118" i="23"/>
  <c r="CH119" i="23"/>
  <c r="CH120" i="23"/>
  <c r="CH121" i="23"/>
  <c r="CH122" i="23"/>
  <c r="CH123" i="23"/>
  <c r="CH124" i="23"/>
  <c r="CH125" i="23"/>
  <c r="CH126" i="23"/>
  <c r="CH127" i="23"/>
  <c r="CH128" i="23"/>
  <c r="CH129" i="23"/>
  <c r="CH130" i="23"/>
  <c r="CH131" i="23"/>
  <c r="CH132" i="23"/>
  <c r="CH133" i="23"/>
  <c r="CH134" i="23"/>
  <c r="CH135" i="23"/>
  <c r="CH136" i="23"/>
  <c r="CH137" i="23"/>
  <c r="CH138" i="23"/>
  <c r="CH139" i="23"/>
  <c r="CH140" i="23"/>
  <c r="CH141" i="23"/>
  <c r="CH142" i="23"/>
  <c r="CH143" i="23"/>
  <c r="CH144" i="23"/>
  <c r="CH145" i="23"/>
  <c r="CH146" i="23"/>
  <c r="CH147" i="23"/>
  <c r="CH148" i="23"/>
  <c r="CH149" i="23"/>
  <c r="CH150" i="23"/>
  <c r="CH151" i="23"/>
  <c r="CH152" i="23"/>
  <c r="CH153" i="23"/>
  <c r="CH154" i="23"/>
  <c r="CH155" i="23"/>
  <c r="CH156" i="23"/>
  <c r="CH157" i="23"/>
  <c r="CH158" i="23"/>
  <c r="CH159" i="23"/>
  <c r="CH160" i="23"/>
  <c r="CH161" i="23"/>
  <c r="CH162" i="23"/>
  <c r="CH163" i="23"/>
  <c r="CH164" i="23"/>
  <c r="CH165" i="23"/>
  <c r="CH166" i="23"/>
  <c r="CH167" i="23"/>
  <c r="CH168" i="23"/>
  <c r="CH169" i="23"/>
  <c r="CH170" i="23"/>
  <c r="CH171" i="23"/>
  <c r="CH172" i="23"/>
  <c r="CH173" i="23"/>
  <c r="CH174" i="23"/>
  <c r="CH175" i="23"/>
  <c r="CH176" i="23"/>
  <c r="CH177" i="23"/>
  <c r="CH178" i="23"/>
  <c r="CH179" i="23"/>
  <c r="CH180" i="23"/>
  <c r="CH181" i="23"/>
  <c r="CH182" i="23"/>
  <c r="CH183" i="23"/>
  <c r="CH184" i="23"/>
  <c r="CH185" i="23"/>
  <c r="CH186" i="23"/>
  <c r="CH187" i="23"/>
  <c r="CH188" i="23"/>
  <c r="CH189" i="23"/>
  <c r="CH190" i="23"/>
  <c r="CH191" i="23"/>
  <c r="CH192" i="23"/>
  <c r="CH193" i="23"/>
  <c r="CH194" i="23"/>
  <c r="CH195" i="23"/>
  <c r="CH196" i="23"/>
  <c r="CH197" i="23"/>
  <c r="CH198" i="23"/>
  <c r="CH199" i="23"/>
  <c r="CH200" i="23"/>
  <c r="CH201" i="23"/>
  <c r="CH202" i="23"/>
  <c r="CH203" i="23"/>
  <c r="CH204" i="23"/>
  <c r="CH205" i="23"/>
  <c r="CH206" i="23"/>
  <c r="CH207" i="23"/>
  <c r="CH208" i="23"/>
  <c r="CH209" i="23"/>
  <c r="CH210" i="23"/>
  <c r="CH211" i="23"/>
  <c r="CH212" i="23"/>
  <c r="CH213" i="23"/>
  <c r="CH214" i="23"/>
  <c r="CH215" i="23"/>
  <c r="CH216" i="23"/>
  <c r="CH217" i="23"/>
  <c r="CH218" i="23"/>
  <c r="CH219" i="23"/>
  <c r="CH220" i="23"/>
  <c r="CH221" i="23"/>
  <c r="CH222" i="23"/>
  <c r="CH223" i="23"/>
  <c r="CH224" i="23"/>
  <c r="CH225" i="23"/>
  <c r="CH226" i="23"/>
  <c r="CH227" i="23"/>
  <c r="CH228" i="23"/>
  <c r="CH229" i="23"/>
  <c r="CH230" i="23"/>
  <c r="CH231" i="23"/>
  <c r="CH232" i="23"/>
  <c r="CH233" i="23"/>
  <c r="CH234" i="23"/>
  <c r="CH235" i="23"/>
  <c r="CH236" i="23"/>
  <c r="CH237" i="23"/>
  <c r="CH238" i="23"/>
  <c r="CH239" i="23"/>
  <c r="CH240" i="23"/>
  <c r="CH241" i="23"/>
  <c r="CH242" i="23"/>
  <c r="CH243" i="23"/>
  <c r="CH244" i="23"/>
  <c r="CH245" i="23"/>
  <c r="CH246" i="23"/>
  <c r="CH247" i="23"/>
  <c r="CH248" i="23"/>
  <c r="CH249" i="23"/>
  <c r="CH250" i="23"/>
  <c r="CH251" i="23"/>
  <c r="CH252" i="23"/>
  <c r="CH253" i="23"/>
  <c r="CH254" i="23"/>
  <c r="CH255" i="23"/>
  <c r="CH256" i="23"/>
  <c r="CH257" i="23"/>
  <c r="CH258" i="23"/>
  <c r="CH259" i="23"/>
  <c r="CH260" i="23"/>
  <c r="CH261" i="23"/>
  <c r="CH262" i="23"/>
  <c r="CH263" i="23"/>
  <c r="CH264" i="23"/>
  <c r="CH265" i="23"/>
  <c r="CH266" i="23"/>
  <c r="CH267" i="23"/>
  <c r="CH268" i="23"/>
  <c r="CH269" i="23"/>
  <c r="CH270" i="23"/>
  <c r="CH271" i="23"/>
  <c r="CH272" i="23"/>
  <c r="CH273" i="23"/>
  <c r="CH274" i="23"/>
  <c r="CH275" i="23"/>
  <c r="CH276" i="23"/>
  <c r="CH277" i="23"/>
  <c r="CH278" i="23"/>
  <c r="CH279" i="23"/>
  <c r="CH280" i="23"/>
  <c r="CH281" i="23"/>
  <c r="CH282" i="23"/>
  <c r="CH283" i="23"/>
  <c r="CH284" i="23"/>
  <c r="CH285" i="23"/>
  <c r="CH286" i="23"/>
  <c r="CH287" i="23"/>
  <c r="CH288" i="23"/>
  <c r="CH289" i="23"/>
  <c r="CH290" i="23"/>
  <c r="CH291" i="23"/>
  <c r="CH292" i="23"/>
  <c r="CH293" i="23"/>
  <c r="CH294" i="23"/>
  <c r="CH295" i="23"/>
  <c r="CH296" i="23"/>
  <c r="CH297" i="23"/>
  <c r="CH298" i="23"/>
  <c r="CH299" i="23"/>
  <c r="CH300" i="23"/>
  <c r="CH301" i="23"/>
  <c r="CH302" i="23"/>
  <c r="CH303" i="23"/>
  <c r="CH304" i="23"/>
  <c r="CH305" i="23"/>
  <c r="CH306" i="23"/>
  <c r="CH307" i="23"/>
  <c r="CH308" i="23"/>
  <c r="CH309" i="23"/>
  <c r="CH310" i="23"/>
  <c r="CH311" i="23"/>
  <c r="CH312" i="23"/>
  <c r="CH313" i="23"/>
  <c r="CH314" i="23"/>
  <c r="CH315" i="23"/>
  <c r="CH316" i="23"/>
  <c r="CH317" i="23"/>
  <c r="CH318" i="23"/>
  <c r="CH319" i="23"/>
  <c r="CH320" i="23"/>
  <c r="CH321" i="23"/>
  <c r="CH322" i="23"/>
  <c r="CH323" i="23"/>
  <c r="CH324" i="23"/>
  <c r="CH325" i="23"/>
  <c r="CH326" i="23"/>
  <c r="CH327" i="23"/>
  <c r="CH328" i="23"/>
  <c r="CH329" i="23"/>
  <c r="CH330" i="23"/>
  <c r="CH331" i="23"/>
  <c r="CH332" i="23"/>
  <c r="CH333" i="23"/>
  <c r="CH334" i="23"/>
  <c r="CH335" i="23"/>
  <c r="CH336" i="23"/>
  <c r="CH337" i="23"/>
  <c r="CH338" i="23"/>
  <c r="CH339" i="23"/>
  <c r="CH340" i="23"/>
  <c r="CH341" i="23"/>
  <c r="CH342" i="23"/>
  <c r="CH343" i="23"/>
  <c r="CH344" i="23"/>
  <c r="CH345" i="23"/>
  <c r="CH346" i="23"/>
  <c r="CH347" i="23"/>
  <c r="CH348" i="23"/>
  <c r="CH349" i="23"/>
  <c r="CH350" i="23"/>
  <c r="CH351" i="23"/>
  <c r="CH352" i="23"/>
  <c r="CH353" i="23"/>
  <c r="CH354" i="23"/>
  <c r="CH355" i="23"/>
  <c r="CH356" i="23"/>
  <c r="CH357" i="23"/>
  <c r="CH358" i="23"/>
  <c r="CH359" i="23"/>
  <c r="CH360" i="23"/>
  <c r="CH361" i="23"/>
  <c r="CH362" i="23"/>
  <c r="CH363" i="23"/>
  <c r="CH364" i="23"/>
  <c r="CH365" i="23"/>
  <c r="CH366" i="23"/>
  <c r="CH367" i="23"/>
  <c r="CH368" i="23"/>
  <c r="CH369" i="23"/>
  <c r="CH370" i="23"/>
  <c r="CH371" i="23"/>
  <c r="CH372" i="23"/>
  <c r="CH373" i="23"/>
  <c r="CH374" i="23"/>
  <c r="CH375" i="23"/>
  <c r="CH376" i="23"/>
  <c r="CH377" i="23"/>
  <c r="CH378" i="23"/>
  <c r="CH379" i="23"/>
  <c r="CH380" i="23"/>
  <c r="CH381" i="23"/>
  <c r="CH382" i="23"/>
  <c r="CH383" i="23"/>
  <c r="CH384" i="23"/>
  <c r="CH385" i="23"/>
  <c r="CH386" i="23"/>
  <c r="CH387" i="23"/>
  <c r="CH388" i="23"/>
  <c r="CH389" i="23"/>
  <c r="CH390" i="23"/>
  <c r="CH391" i="23"/>
  <c r="CH392" i="23"/>
  <c r="CH393" i="23"/>
  <c r="CH394" i="23"/>
  <c r="CH395" i="23"/>
  <c r="CH396" i="23"/>
  <c r="CH397" i="23"/>
  <c r="CH398" i="23"/>
  <c r="CH399" i="23"/>
  <c r="CH400" i="23"/>
  <c r="CH401" i="23"/>
  <c r="CH402" i="23"/>
  <c r="CH403" i="23"/>
  <c r="CH404" i="23"/>
  <c r="CH405" i="23"/>
  <c r="CH406" i="23"/>
  <c r="CH407" i="23"/>
  <c r="CH408" i="23"/>
  <c r="CH409" i="23"/>
  <c r="CH410" i="23"/>
  <c r="CH411" i="23"/>
  <c r="CH412" i="23"/>
  <c r="CH413" i="23"/>
  <c r="CH414" i="23"/>
  <c r="CH415" i="23"/>
  <c r="CH416" i="23"/>
  <c r="CH417" i="23"/>
  <c r="CH418" i="23"/>
  <c r="CH419" i="23"/>
  <c r="CH420" i="23"/>
  <c r="CH421" i="23"/>
  <c r="CH422" i="23"/>
  <c r="CH423" i="23"/>
  <c r="CH424" i="23"/>
  <c r="CH425" i="23"/>
  <c r="CH426" i="23"/>
  <c r="CH427" i="23"/>
  <c r="CH428" i="23"/>
  <c r="CH429" i="23"/>
  <c r="CH430" i="23"/>
  <c r="CH431" i="23"/>
  <c r="CH432" i="23"/>
  <c r="CH433" i="23"/>
  <c r="CH434" i="23"/>
  <c r="CH435" i="23"/>
  <c r="CH436" i="23"/>
  <c r="CH437" i="23"/>
  <c r="CH438" i="23"/>
  <c r="CH439" i="23"/>
  <c r="CH440" i="23"/>
  <c r="CH441" i="23"/>
  <c r="CH442" i="23"/>
  <c r="CH443" i="23"/>
  <c r="CH444" i="23"/>
  <c r="CH445" i="23"/>
  <c r="CH446" i="23"/>
  <c r="CH447" i="23"/>
  <c r="CH448" i="23"/>
  <c r="CH449" i="23"/>
  <c r="CH450" i="23"/>
  <c r="CH451" i="23"/>
  <c r="CH452" i="23"/>
  <c r="CH453" i="23"/>
  <c r="CH454" i="23"/>
  <c r="CH455" i="23"/>
  <c r="CH456" i="23"/>
  <c r="CH457" i="23"/>
  <c r="CH458" i="23"/>
  <c r="CH459" i="23"/>
  <c r="CH460" i="23"/>
  <c r="CH461" i="23"/>
  <c r="CH462" i="23"/>
  <c r="CH463" i="23"/>
  <c r="CH464" i="23"/>
  <c r="CH465" i="23"/>
  <c r="CH466" i="23"/>
  <c r="CH467" i="23"/>
  <c r="CH468" i="23"/>
  <c r="CH469" i="23"/>
  <c r="CH470" i="23"/>
  <c r="CH471" i="23"/>
  <c r="CH472" i="23"/>
  <c r="CH473" i="23"/>
  <c r="CH474" i="23"/>
  <c r="CH475" i="23"/>
  <c r="CH476" i="23"/>
  <c r="CH477" i="23"/>
  <c r="CH478" i="23"/>
  <c r="CH479" i="23"/>
  <c r="CH480" i="23"/>
  <c r="CH481" i="23"/>
  <c r="CH482" i="23"/>
  <c r="CH483" i="23"/>
  <c r="CH484" i="23"/>
  <c r="CH485" i="23"/>
  <c r="CH486" i="23"/>
  <c r="CH487" i="23"/>
  <c r="CH488" i="23"/>
  <c r="CH489" i="23"/>
  <c r="CH490" i="23"/>
  <c r="CH491" i="23"/>
  <c r="CH492" i="23"/>
  <c r="CH493" i="23"/>
  <c r="CH494" i="23"/>
  <c r="CH495" i="23"/>
  <c r="CH496" i="23"/>
  <c r="CH497" i="23"/>
  <c r="CH498" i="23"/>
  <c r="CH499" i="23"/>
  <c r="CH500" i="23"/>
  <c r="CH501" i="23"/>
  <c r="CH502" i="23"/>
  <c r="CH503" i="23"/>
  <c r="CH504" i="23"/>
  <c r="CH505" i="23"/>
  <c r="CH506" i="23"/>
  <c r="CH507" i="23"/>
  <c r="CH508" i="23"/>
  <c r="CH509" i="23"/>
  <c r="CH510" i="23"/>
  <c r="CH511" i="23"/>
  <c r="CH512" i="23"/>
  <c r="CH513" i="23"/>
  <c r="CH514" i="23"/>
  <c r="CH515" i="23"/>
  <c r="CH516" i="23"/>
  <c r="CH517" i="23"/>
  <c r="CH518" i="23"/>
  <c r="CH519" i="23"/>
  <c r="CH520" i="23"/>
  <c r="CH521" i="23"/>
  <c r="CH522" i="23"/>
  <c r="CH523" i="23"/>
  <c r="CH524" i="23"/>
  <c r="CH525" i="23"/>
  <c r="CH526" i="23"/>
  <c r="CH527" i="23"/>
  <c r="CH528" i="23"/>
  <c r="CH529" i="23"/>
  <c r="CH530" i="23"/>
  <c r="CH531" i="23"/>
  <c r="CH532" i="23"/>
  <c r="CH533" i="23"/>
  <c r="CH534" i="23"/>
  <c r="CH535" i="23"/>
  <c r="CH536" i="23"/>
  <c r="CH537" i="23"/>
  <c r="CH538" i="23"/>
  <c r="CH539" i="23"/>
  <c r="CH540" i="23"/>
  <c r="CH541" i="23"/>
  <c r="CH542" i="23"/>
  <c r="CH543" i="23"/>
  <c r="CH544" i="23"/>
  <c r="CH545" i="23"/>
  <c r="CH546" i="23"/>
  <c r="CH547" i="23"/>
  <c r="CH548" i="23"/>
  <c r="CH549" i="23"/>
  <c r="CH550" i="23"/>
  <c r="CH551" i="23"/>
  <c r="CH552" i="23"/>
  <c r="CH553" i="23"/>
  <c r="CH554" i="23"/>
  <c r="CH555" i="23"/>
  <c r="CH556" i="23"/>
  <c r="CH557" i="23"/>
  <c r="CH558" i="23"/>
  <c r="CH559" i="23"/>
  <c r="CH560" i="23"/>
  <c r="CH561" i="23"/>
  <c r="CH562" i="23"/>
  <c r="CH563" i="23"/>
  <c r="CH564" i="23"/>
  <c r="CH565" i="23"/>
  <c r="CH566" i="23"/>
  <c r="CH567" i="23"/>
  <c r="CH568" i="23"/>
  <c r="CH569" i="23"/>
  <c r="CH570" i="23"/>
  <c r="CH571" i="23"/>
  <c r="CH572" i="23"/>
  <c r="CH573" i="23"/>
  <c r="CH574" i="23"/>
  <c r="CH575" i="23"/>
  <c r="CH576" i="23"/>
  <c r="CH577" i="23"/>
  <c r="CH578" i="23"/>
  <c r="CH579" i="23"/>
  <c r="CH580" i="23"/>
  <c r="CH581" i="23"/>
  <c r="CH582" i="23"/>
  <c r="CH583" i="23"/>
  <c r="CH584" i="23"/>
  <c r="CH585" i="23"/>
  <c r="CH586" i="23"/>
  <c r="CH587" i="23"/>
  <c r="CH588" i="23"/>
  <c r="CH589" i="23"/>
  <c r="CH590" i="23"/>
  <c r="CH591" i="23"/>
  <c r="CH592" i="23"/>
  <c r="CH593" i="23"/>
  <c r="CH594" i="23"/>
  <c r="CH595" i="23"/>
  <c r="CH596" i="23"/>
  <c r="CH597" i="23"/>
  <c r="CH598" i="23"/>
  <c r="CH599" i="23"/>
  <c r="CH600" i="23"/>
  <c r="CH601" i="23"/>
  <c r="CH602" i="23"/>
  <c r="CH603" i="23"/>
  <c r="CH604" i="23"/>
  <c r="CH605" i="23"/>
  <c r="CH606" i="23"/>
  <c r="CH607" i="23"/>
  <c r="CH608" i="23"/>
  <c r="CH609" i="23"/>
  <c r="CH610" i="23"/>
  <c r="CH611" i="23"/>
  <c r="CH612" i="23"/>
  <c r="CH613" i="23"/>
  <c r="CH614" i="23"/>
  <c r="CH615" i="23"/>
  <c r="CH616" i="23"/>
  <c r="CH617" i="23"/>
  <c r="CH618" i="23"/>
  <c r="CH619" i="23"/>
  <c r="CH620" i="23"/>
  <c r="CH621" i="23"/>
  <c r="CH622" i="23"/>
  <c r="CH623" i="23"/>
  <c r="CH624" i="23"/>
  <c r="CH625" i="23"/>
  <c r="CH626" i="23"/>
  <c r="CH627" i="23"/>
  <c r="CH628" i="23"/>
  <c r="CH629" i="23"/>
  <c r="CH630" i="23"/>
  <c r="CH631" i="23"/>
  <c r="CH632" i="23"/>
  <c r="CH633" i="23"/>
  <c r="CH634" i="23"/>
  <c r="CH635" i="23"/>
  <c r="CH636" i="23"/>
  <c r="CH637" i="23"/>
  <c r="CH638" i="23"/>
  <c r="CH639" i="23"/>
  <c r="CH640" i="23"/>
  <c r="CH641" i="23"/>
  <c r="CH642" i="23"/>
  <c r="CH643" i="23"/>
  <c r="CH644" i="23"/>
  <c r="CH645" i="23"/>
  <c r="CH646" i="23"/>
  <c r="CH647" i="23"/>
  <c r="CH648" i="23"/>
  <c r="CH649" i="23"/>
  <c r="CH650" i="23"/>
  <c r="CH651" i="23"/>
  <c r="CH652" i="23"/>
  <c r="CH653" i="23"/>
  <c r="CH654" i="23"/>
  <c r="CH655" i="23"/>
  <c r="CH656" i="23"/>
  <c r="CH657" i="23"/>
  <c r="CH658" i="23"/>
  <c r="CH659" i="23"/>
  <c r="CH660" i="23"/>
  <c r="CH661" i="23"/>
  <c r="CH662" i="23"/>
  <c r="CH663" i="23"/>
  <c r="CH664" i="23"/>
  <c r="CH665" i="23"/>
  <c r="CH666" i="23"/>
  <c r="CH667" i="23"/>
  <c r="CH668" i="23"/>
  <c r="CH669" i="23"/>
  <c r="CH670" i="23"/>
  <c r="CH671" i="23"/>
  <c r="CH672" i="23"/>
  <c r="CH673" i="23"/>
  <c r="CH674" i="23"/>
  <c r="CH675" i="23"/>
  <c r="CH676" i="23"/>
  <c r="CH677" i="23"/>
  <c r="CH678" i="23"/>
  <c r="CH679" i="23"/>
  <c r="CH680" i="23"/>
  <c r="CH681" i="23"/>
  <c r="CH682" i="23"/>
  <c r="CH683" i="23"/>
  <c r="CH684" i="23"/>
  <c r="CH685" i="23"/>
  <c r="CH686" i="23"/>
  <c r="CH687" i="23"/>
  <c r="CH688" i="23"/>
  <c r="CH689" i="23"/>
  <c r="CH690" i="23"/>
  <c r="CH691" i="23"/>
  <c r="CH692" i="23"/>
  <c r="CH693" i="23"/>
  <c r="CH694" i="23"/>
  <c r="CH695" i="23"/>
  <c r="CH696" i="23"/>
  <c r="CH697" i="23"/>
  <c r="CH698" i="23"/>
  <c r="CH699" i="23"/>
  <c r="CH700" i="23"/>
  <c r="CH701" i="23"/>
  <c r="CH702" i="23"/>
  <c r="CH703" i="23"/>
  <c r="CH704" i="23"/>
  <c r="CH705" i="23"/>
  <c r="CH706" i="23"/>
  <c r="CH707" i="23"/>
  <c r="CH708" i="23"/>
  <c r="CH709" i="23"/>
  <c r="CH710" i="23"/>
  <c r="CH711" i="23"/>
  <c r="CH712" i="23"/>
  <c r="CH713" i="23"/>
  <c r="CH714" i="23"/>
  <c r="CH715" i="23"/>
  <c r="CH716" i="23"/>
  <c r="CH717" i="23"/>
  <c r="CH718" i="23"/>
  <c r="CH719" i="23"/>
  <c r="CH720" i="23"/>
  <c r="CH721" i="23"/>
  <c r="CH722" i="23"/>
  <c r="CH723" i="23"/>
  <c r="CH724" i="23"/>
  <c r="CH725" i="23"/>
  <c r="CH726" i="23"/>
  <c r="CH727" i="23"/>
  <c r="CH728" i="23"/>
  <c r="CH729" i="23"/>
  <c r="CH730" i="23"/>
  <c r="CH731" i="23"/>
  <c r="CH732" i="23"/>
  <c r="CH733" i="23"/>
  <c r="CH734" i="23"/>
  <c r="CH735" i="23"/>
  <c r="CH736" i="23"/>
  <c r="CH737" i="23"/>
  <c r="CH738" i="23"/>
  <c r="CH739" i="23"/>
  <c r="CH740" i="23"/>
  <c r="CH741" i="23"/>
  <c r="CH742" i="23"/>
  <c r="CH743" i="23"/>
  <c r="CH744" i="23"/>
  <c r="CH745" i="23"/>
  <c r="CH746" i="23"/>
  <c r="CH747" i="23"/>
  <c r="CH748" i="23"/>
  <c r="CH749" i="23"/>
  <c r="CH750" i="23"/>
  <c r="CH751" i="23"/>
  <c r="CH752" i="23"/>
  <c r="CH753" i="23"/>
  <c r="CH754" i="23"/>
  <c r="CH755" i="23"/>
  <c r="CH756" i="23"/>
  <c r="CH757" i="23"/>
  <c r="CH758" i="23"/>
  <c r="CH759" i="23"/>
  <c r="CH760" i="23"/>
  <c r="CH761" i="23"/>
  <c r="CH762" i="23"/>
  <c r="CH763" i="23"/>
  <c r="CH764" i="23"/>
  <c r="CH765" i="23"/>
  <c r="CH766" i="23"/>
  <c r="CH767" i="23"/>
  <c r="CH768" i="23"/>
  <c r="CH769" i="23"/>
  <c r="CH770" i="23"/>
  <c r="CH771" i="23"/>
  <c r="CH772" i="23"/>
  <c r="CH773" i="23"/>
  <c r="CH774" i="23"/>
  <c r="CH775" i="23"/>
  <c r="CH776" i="23"/>
  <c r="CH777" i="23"/>
  <c r="CH778" i="23"/>
  <c r="CH779" i="23"/>
  <c r="CH780" i="23"/>
  <c r="CH781" i="23"/>
  <c r="CH782" i="23"/>
  <c r="CH783" i="23"/>
  <c r="CH784" i="23"/>
  <c r="CH785" i="23"/>
  <c r="CH786" i="23"/>
  <c r="CH787" i="23"/>
  <c r="CH788" i="23"/>
  <c r="CH789" i="23"/>
  <c r="CH790" i="23"/>
  <c r="CH791" i="23"/>
  <c r="CH792" i="23"/>
  <c r="CH793" i="23"/>
  <c r="CH794" i="23"/>
  <c r="CH795" i="23"/>
  <c r="CH796" i="23"/>
  <c r="CH797" i="23"/>
  <c r="CH798" i="23"/>
  <c r="CH799" i="23"/>
  <c r="CH800" i="23"/>
  <c r="CH801" i="23"/>
  <c r="CH802" i="23"/>
  <c r="CH803" i="23"/>
  <c r="CH804" i="23"/>
  <c r="CH805" i="23"/>
  <c r="CH806" i="23"/>
  <c r="CH807" i="23"/>
  <c r="CH808" i="23"/>
  <c r="CH809" i="23"/>
  <c r="CH810" i="23"/>
  <c r="CH811" i="23"/>
  <c r="CH812" i="23"/>
  <c r="CH813" i="23"/>
  <c r="CH814" i="23"/>
  <c r="CH815" i="23"/>
  <c r="CH816" i="23"/>
  <c r="CH817" i="23"/>
  <c r="CH818" i="23"/>
  <c r="CH819" i="23"/>
  <c r="CH820" i="23"/>
  <c r="CH821" i="23"/>
  <c r="CH822" i="23"/>
  <c r="CH823" i="23"/>
  <c r="CH824" i="23"/>
  <c r="CH825" i="23"/>
  <c r="CH826" i="23"/>
  <c r="CH827" i="23"/>
  <c r="CH828" i="23"/>
  <c r="CH829" i="23"/>
  <c r="CH830" i="23"/>
  <c r="CH831" i="23"/>
  <c r="CH832" i="23"/>
  <c r="CH833" i="23"/>
  <c r="CH834" i="23"/>
  <c r="CH835" i="23"/>
  <c r="CH836" i="23"/>
  <c r="CH837" i="23"/>
  <c r="CH838" i="23"/>
  <c r="CH839" i="23"/>
  <c r="CH840" i="23"/>
  <c r="CH841" i="23"/>
  <c r="CH842" i="23"/>
  <c r="CH843" i="23"/>
  <c r="CH844" i="23"/>
  <c r="CH845" i="23"/>
  <c r="CH846" i="23"/>
  <c r="CH847" i="23"/>
  <c r="CH848" i="23"/>
  <c r="CH849" i="23"/>
  <c r="CH850" i="23"/>
  <c r="CH851" i="23"/>
  <c r="CH852" i="23"/>
  <c r="CH853" i="23"/>
  <c r="CH854" i="23"/>
  <c r="CH855" i="23"/>
  <c r="CH856" i="23"/>
  <c r="CH857" i="23"/>
  <c r="CH858" i="23"/>
  <c r="CH859" i="23"/>
  <c r="CH860" i="23"/>
  <c r="CH861" i="23"/>
  <c r="CH862" i="23"/>
  <c r="CH863" i="23"/>
  <c r="CH864" i="23"/>
  <c r="CH865" i="23"/>
  <c r="CH866" i="23"/>
  <c r="CH867" i="23"/>
  <c r="CH868" i="23"/>
  <c r="CH869" i="23"/>
  <c r="CH870" i="23"/>
  <c r="CH871" i="23"/>
  <c r="CH872" i="23"/>
  <c r="CH873" i="23"/>
  <c r="CH874" i="23"/>
  <c r="CH875" i="23"/>
  <c r="CH876" i="23"/>
  <c r="CH877" i="23"/>
  <c r="CH878" i="23"/>
  <c r="CH879" i="23"/>
  <c r="CH880" i="23"/>
  <c r="CH881" i="23"/>
  <c r="CH882" i="23"/>
  <c r="CH883" i="23"/>
  <c r="CH884" i="23"/>
  <c r="CH885" i="23"/>
  <c r="CH886" i="23"/>
  <c r="CH887" i="23"/>
  <c r="CH888" i="23"/>
  <c r="CH889" i="23"/>
  <c r="CH890" i="23"/>
  <c r="CH891" i="23"/>
  <c r="CH892" i="23"/>
  <c r="CH893" i="23"/>
  <c r="CH894" i="23"/>
  <c r="CH895" i="23"/>
  <c r="CH896" i="23"/>
  <c r="CH897" i="23"/>
  <c r="CH898" i="23"/>
  <c r="CH899" i="23"/>
  <c r="CH900" i="23"/>
  <c r="CH901" i="23"/>
  <c r="CH902" i="23"/>
  <c r="CH903" i="23"/>
  <c r="CH904" i="23"/>
  <c r="CH905" i="23"/>
  <c r="CH906" i="23"/>
  <c r="CH907" i="23"/>
  <c r="CH908" i="23"/>
  <c r="CH909" i="23"/>
  <c r="CH910" i="23"/>
  <c r="CH911" i="23"/>
  <c r="CH912" i="23"/>
  <c r="CH913" i="23"/>
  <c r="CH914" i="23"/>
  <c r="CH915" i="23"/>
  <c r="CH916" i="23"/>
  <c r="CH917" i="23"/>
  <c r="CH918" i="23"/>
  <c r="CH919" i="23"/>
  <c r="CH920" i="23"/>
  <c r="CH921" i="23"/>
  <c r="CH922" i="23"/>
  <c r="CH923" i="23"/>
  <c r="CH924" i="23"/>
  <c r="CH925" i="23"/>
  <c r="CH926" i="23"/>
  <c r="CH927" i="23"/>
  <c r="CH928" i="23"/>
  <c r="CH929" i="23"/>
  <c r="CH930" i="23"/>
  <c r="CH931" i="23"/>
  <c r="CH932" i="23"/>
  <c r="CH933" i="23"/>
  <c r="CH934" i="23"/>
  <c r="CH935" i="23"/>
  <c r="CH936" i="23"/>
  <c r="CH937" i="23"/>
  <c r="CH938" i="23"/>
  <c r="CH939" i="23"/>
  <c r="CH940" i="23"/>
  <c r="CH941" i="23"/>
  <c r="CH942" i="23"/>
  <c r="CH943" i="23"/>
  <c r="CH944" i="23"/>
  <c r="CH945" i="23"/>
  <c r="CH946" i="23"/>
  <c r="CH947" i="23"/>
  <c r="CH948" i="23"/>
  <c r="CH949" i="23"/>
  <c r="CH950" i="23"/>
  <c r="CH951" i="23"/>
  <c r="CH952" i="23"/>
  <c r="CH953" i="23"/>
  <c r="CH954" i="23"/>
  <c r="CH955" i="23"/>
  <c r="CH956" i="23"/>
  <c r="CH957" i="23"/>
  <c r="CH958" i="23"/>
  <c r="CH959" i="23"/>
  <c r="CH960" i="23"/>
  <c r="CH961" i="23"/>
  <c r="CH962" i="23"/>
  <c r="CH963" i="23"/>
  <c r="CH964" i="23"/>
  <c r="CH965" i="23"/>
  <c r="CH966" i="23"/>
  <c r="CH967" i="23"/>
  <c r="CH968" i="23"/>
  <c r="CH969" i="23"/>
  <c r="CH970" i="23"/>
  <c r="CH971" i="23"/>
  <c r="CH972" i="23"/>
  <c r="CH973" i="23"/>
  <c r="CH974" i="23"/>
  <c r="CH975" i="23"/>
  <c r="CH976" i="23"/>
  <c r="CH977" i="23"/>
  <c r="CH978" i="23"/>
  <c r="CH979" i="23"/>
  <c r="CH980" i="23"/>
  <c r="CH981" i="23"/>
  <c r="CH982" i="23"/>
  <c r="CH983" i="23"/>
  <c r="CH984" i="23"/>
  <c r="CH985" i="23"/>
  <c r="CH986" i="23"/>
  <c r="CH987" i="23"/>
  <c r="CH988" i="23"/>
  <c r="CH989" i="23"/>
  <c r="CH990" i="23"/>
  <c r="CH991" i="23"/>
  <c r="CH992" i="23"/>
  <c r="CH993" i="23"/>
  <c r="CH994" i="23"/>
  <c r="CH995" i="23"/>
  <c r="CH996" i="23"/>
  <c r="CH997" i="23"/>
  <c r="CH998" i="23"/>
  <c r="CH999" i="23"/>
  <c r="CH1000" i="23"/>
  <c r="CH1001" i="23"/>
  <c r="CH1002" i="23"/>
  <c r="CH1003" i="23"/>
  <c r="CH1004" i="23"/>
  <c r="CH1005" i="23"/>
  <c r="CH1006" i="23"/>
  <c r="CH1007" i="23"/>
  <c r="CH1008" i="23"/>
  <c r="CH1009" i="23"/>
  <c r="CH1010" i="23"/>
  <c r="CH1011" i="23"/>
  <c r="CH1012" i="23"/>
  <c r="CH1013" i="23"/>
  <c r="CH1014" i="23"/>
  <c r="CH1015" i="23"/>
  <c r="CH1016" i="23"/>
  <c r="CH1017" i="23"/>
  <c r="CH1018" i="23"/>
  <c r="CH1019" i="23"/>
  <c r="CH1020" i="23"/>
  <c r="CH1021" i="23"/>
  <c r="CH1022" i="23"/>
  <c r="CH1023" i="23"/>
  <c r="CH1024" i="23"/>
  <c r="CH1025" i="23"/>
  <c r="CH1026" i="23"/>
  <c r="CH1027" i="23"/>
  <c r="CH1028" i="23"/>
  <c r="CH1029" i="23"/>
  <c r="CH1030" i="23"/>
  <c r="CH1031" i="23"/>
  <c r="CH1032" i="23"/>
  <c r="CH1033" i="23"/>
  <c r="CH1034" i="23"/>
  <c r="CH1035" i="23"/>
  <c r="CH1036" i="23"/>
  <c r="CH1037" i="23"/>
  <c r="CH1038" i="23"/>
  <c r="CH1039" i="23"/>
  <c r="CH1040" i="23"/>
  <c r="CH1041" i="23"/>
  <c r="CH1042" i="23"/>
  <c r="CH1043" i="23"/>
  <c r="CH1044" i="23"/>
  <c r="CH1045" i="23"/>
  <c r="CH1046" i="23"/>
  <c r="CH1047" i="23"/>
  <c r="CH1048" i="23"/>
  <c r="CH1049" i="23"/>
  <c r="CH1050" i="23"/>
  <c r="CH1051" i="23"/>
  <c r="CH1052" i="23"/>
  <c r="CH1053" i="23"/>
  <c r="CH1054" i="23"/>
  <c r="CH1055" i="23"/>
  <c r="CH1056" i="23"/>
  <c r="CH1057" i="23"/>
  <c r="CH1058" i="23"/>
  <c r="CH1059" i="23"/>
  <c r="CH1060" i="23"/>
  <c r="CH1061" i="23"/>
  <c r="CH1062" i="23"/>
  <c r="CH1063" i="23"/>
  <c r="CH1064" i="23"/>
  <c r="CH1065" i="23"/>
  <c r="CH1066" i="23"/>
  <c r="CH1067" i="23"/>
  <c r="CH1068" i="23"/>
  <c r="CH1069" i="23"/>
  <c r="CH1070" i="23"/>
  <c r="CH1071" i="23"/>
  <c r="CH1072" i="23"/>
  <c r="CH1073" i="23"/>
  <c r="CH1074" i="23"/>
  <c r="CH1075" i="23"/>
  <c r="CH1076" i="23"/>
  <c r="CH1077" i="23"/>
  <c r="CH1078" i="23"/>
  <c r="CH1079" i="23"/>
  <c r="CH1080" i="23"/>
  <c r="CH1081" i="23"/>
  <c r="CH1082" i="23"/>
  <c r="CH1083" i="23"/>
  <c r="CH1084" i="23"/>
  <c r="CH1085" i="23"/>
  <c r="CH1086" i="23"/>
  <c r="CH1087" i="23"/>
  <c r="CH1088" i="23"/>
  <c r="CH1089" i="23"/>
  <c r="CH1090" i="23"/>
  <c r="CH1091" i="23"/>
  <c r="CH1092" i="23"/>
  <c r="CH1093" i="23"/>
  <c r="CH1094" i="23"/>
  <c r="CH1095" i="23"/>
  <c r="CH1096" i="23"/>
  <c r="CH1097" i="23"/>
  <c r="CH1098" i="23"/>
  <c r="CH1099" i="23"/>
  <c r="CH1100" i="23"/>
  <c r="CH1101" i="23"/>
  <c r="CH1102" i="23"/>
  <c r="CH1103" i="23"/>
  <c r="CH1104" i="23"/>
  <c r="CH1105" i="23"/>
  <c r="CH1106" i="23"/>
  <c r="CH1107" i="23"/>
  <c r="CH1108" i="23"/>
  <c r="CH1109" i="23"/>
  <c r="CH1110" i="23"/>
  <c r="CH1111" i="23"/>
  <c r="CH1112" i="23"/>
  <c r="CH1113" i="23"/>
  <c r="CH1114" i="23"/>
  <c r="CH1115" i="23"/>
  <c r="CH1116" i="23"/>
  <c r="CH1117" i="23"/>
  <c r="CH1118" i="23"/>
  <c r="CH1119" i="23"/>
  <c r="CH1120" i="23"/>
  <c r="CH1121" i="23"/>
  <c r="CH1122" i="23"/>
  <c r="CH1123" i="23"/>
  <c r="CH1124" i="23"/>
  <c r="CH1125" i="23"/>
  <c r="CH1126" i="23"/>
  <c r="CH1127" i="23"/>
  <c r="CH1128" i="23"/>
  <c r="CH1129" i="23"/>
  <c r="CH1130" i="23"/>
  <c r="CH1131" i="23"/>
  <c r="CH1132" i="23"/>
  <c r="CH1133" i="23"/>
  <c r="CH1134" i="23"/>
  <c r="CH1135" i="23"/>
  <c r="CH1136" i="23"/>
  <c r="CH1137" i="23"/>
  <c r="CH1138" i="23"/>
  <c r="CH1139" i="23"/>
  <c r="CH1140" i="23"/>
  <c r="CH1141" i="23"/>
  <c r="CH1142" i="23"/>
  <c r="CH1143" i="23"/>
  <c r="CH1144" i="23"/>
  <c r="CH1145" i="23"/>
  <c r="CH1146" i="23"/>
  <c r="CH1147" i="23"/>
  <c r="CH1148" i="23"/>
  <c r="CH1149" i="23"/>
  <c r="CH1150" i="23"/>
  <c r="CH1151" i="23"/>
  <c r="CH1152" i="23"/>
  <c r="CH1153" i="23"/>
  <c r="CH1154" i="23"/>
  <c r="CH1155" i="23"/>
  <c r="CH1156" i="23"/>
  <c r="CH1157" i="23"/>
  <c r="CH1158" i="23"/>
  <c r="CH1159" i="23"/>
  <c r="CH1160" i="23"/>
  <c r="CH1161" i="23"/>
  <c r="CH1162" i="23"/>
  <c r="CH1163" i="23"/>
  <c r="CH1164" i="23"/>
  <c r="CH1165" i="23"/>
  <c r="CH1166" i="23"/>
  <c r="CH1167" i="23"/>
  <c r="CH1168" i="23"/>
  <c r="CH1169" i="23"/>
  <c r="CH1170" i="23"/>
  <c r="CH1171" i="23"/>
  <c r="CH1172" i="23"/>
  <c r="CH1173" i="23"/>
  <c r="CH1174" i="23"/>
  <c r="CH1175" i="23"/>
  <c r="CH1176" i="23"/>
  <c r="CH1177" i="23"/>
  <c r="CH1178" i="23"/>
  <c r="CH1179" i="23"/>
  <c r="CH1180" i="23"/>
  <c r="CH1181" i="23"/>
  <c r="CH1182" i="23"/>
  <c r="CH1183" i="23"/>
  <c r="CH1184" i="23"/>
  <c r="CH1185" i="23"/>
  <c r="CH1186" i="23"/>
  <c r="CH1187" i="23"/>
  <c r="CH1188" i="23"/>
  <c r="CH1189" i="23"/>
  <c r="CH1190" i="23"/>
  <c r="CH1191" i="23"/>
  <c r="CH1192" i="23"/>
  <c r="CH1193" i="23"/>
  <c r="CH1194" i="23"/>
  <c r="CH1195" i="23"/>
  <c r="CH1196" i="23"/>
  <c r="CH1197" i="23"/>
  <c r="CH1198" i="23"/>
  <c r="CH1199" i="23"/>
  <c r="CH1200" i="23"/>
  <c r="CH1201" i="23"/>
  <c r="CH1202" i="23"/>
  <c r="CH1203" i="23"/>
  <c r="CH1204" i="23"/>
  <c r="CH1205" i="23"/>
  <c r="CH1206" i="23"/>
  <c r="CH1207" i="23"/>
  <c r="CH1208" i="23"/>
  <c r="CH1209" i="23"/>
  <c r="CH1210" i="23"/>
  <c r="CH1211" i="23"/>
  <c r="CH1212" i="23"/>
  <c r="CH1213" i="23"/>
  <c r="CH1214" i="23"/>
  <c r="CH1215" i="23"/>
  <c r="CH1216" i="23"/>
  <c r="CH1217" i="23"/>
  <c r="CH1218" i="23"/>
  <c r="CH1219" i="23"/>
  <c r="CH1220" i="23"/>
  <c r="CH1221" i="23"/>
  <c r="CH1222" i="23"/>
  <c r="CH1223" i="23"/>
  <c r="CH1224" i="23"/>
  <c r="CH1225" i="23"/>
  <c r="CH1226" i="23"/>
  <c r="CH1227" i="23"/>
  <c r="CH1228" i="23"/>
  <c r="CH1229" i="23"/>
  <c r="CH1230" i="23"/>
  <c r="CH1231" i="23"/>
  <c r="CH1232" i="23"/>
  <c r="CH1233" i="23"/>
  <c r="CH1234" i="23"/>
  <c r="CH1235" i="23"/>
  <c r="CH1236" i="23"/>
  <c r="CH1237" i="23"/>
  <c r="CH1238" i="23"/>
  <c r="CH1239" i="23"/>
  <c r="CH1240" i="23"/>
  <c r="CH1241" i="23"/>
  <c r="CH1242" i="23"/>
  <c r="CH1243" i="23"/>
  <c r="CH1244" i="23"/>
  <c r="CH1245" i="23"/>
  <c r="CH1246" i="23"/>
  <c r="CH1247" i="23"/>
  <c r="CH1248" i="23"/>
  <c r="CH1249" i="23"/>
  <c r="CH1250" i="23"/>
  <c r="CH1251" i="23"/>
  <c r="CH1252" i="23"/>
  <c r="CH1253" i="23"/>
  <c r="CH1254" i="23"/>
  <c r="CH1255" i="23"/>
  <c r="CH1256" i="23"/>
  <c r="CH1257" i="23"/>
  <c r="CH1258" i="23"/>
  <c r="CH1259" i="23"/>
  <c r="CH1260" i="23"/>
  <c r="CH1261" i="23"/>
  <c r="CH1262" i="23"/>
  <c r="CH1263" i="23"/>
  <c r="CH1264" i="23"/>
  <c r="CH1265" i="23"/>
  <c r="CH1266" i="23"/>
  <c r="CH1267" i="23"/>
  <c r="CH1268" i="23"/>
  <c r="CH1269" i="23"/>
  <c r="CH1270" i="23"/>
  <c r="CH1271" i="23"/>
  <c r="CH1272" i="23"/>
  <c r="CH1273" i="23"/>
  <c r="CH1274" i="23"/>
  <c r="CH1275" i="23"/>
  <c r="CH1276" i="23"/>
  <c r="CH1277" i="23"/>
  <c r="CH1278" i="23"/>
  <c r="CH1279" i="23"/>
  <c r="CH1280" i="23"/>
  <c r="CH1281" i="23"/>
  <c r="CH1282" i="23"/>
  <c r="CH1283" i="23"/>
  <c r="CH1284" i="23"/>
  <c r="CH1285" i="23"/>
  <c r="CH1286" i="23"/>
  <c r="CH1287" i="23"/>
  <c r="CH1288" i="23"/>
  <c r="CH1289" i="23"/>
  <c r="CH1290" i="23"/>
  <c r="CH1291" i="23"/>
  <c r="CH1292" i="23"/>
  <c r="CH1293" i="23"/>
  <c r="CH1294" i="23"/>
  <c r="CH1295" i="23"/>
  <c r="CH1296" i="23"/>
  <c r="CH1297" i="23"/>
  <c r="CH1298" i="23"/>
  <c r="CH1299" i="23"/>
  <c r="CH1300" i="23"/>
  <c r="CH1301" i="23"/>
  <c r="CH1302" i="23"/>
  <c r="CH1303" i="23"/>
  <c r="CH1304" i="23"/>
  <c r="CH1305" i="23"/>
  <c r="CH1306" i="23"/>
  <c r="CH1307" i="23"/>
  <c r="CH1308" i="23"/>
  <c r="CH1309" i="23"/>
  <c r="CH1310" i="23"/>
  <c r="CH1311" i="23"/>
  <c r="CH1312" i="23"/>
  <c r="CH1313" i="23"/>
  <c r="CH1314" i="23"/>
  <c r="CH1315" i="23"/>
  <c r="CH1316" i="23"/>
  <c r="CH1317" i="23"/>
  <c r="CH1318" i="23"/>
  <c r="CH1319" i="23"/>
  <c r="CH1320" i="23"/>
  <c r="CH1321" i="23"/>
  <c r="CH1322" i="23"/>
  <c r="CH1323" i="23"/>
  <c r="CH1324" i="23"/>
  <c r="CH1325" i="23"/>
  <c r="CH1326" i="23"/>
  <c r="CH1327" i="23"/>
  <c r="CH1328" i="23"/>
  <c r="CH1329" i="23"/>
  <c r="CH1330" i="23"/>
  <c r="CH1331" i="23"/>
  <c r="CH1332" i="23"/>
  <c r="CH1333" i="23"/>
  <c r="CH1334" i="23"/>
  <c r="CH1335" i="23"/>
  <c r="CH1336" i="23"/>
  <c r="CH1337" i="23"/>
  <c r="CH1338" i="23"/>
  <c r="CH1339" i="23"/>
  <c r="CH1340" i="23"/>
  <c r="CH1341" i="23"/>
  <c r="CH1342" i="23"/>
  <c r="CH1343" i="23"/>
  <c r="CH1344" i="23"/>
  <c r="CH1345" i="23"/>
  <c r="CH1346" i="23"/>
  <c r="CH1347" i="23"/>
  <c r="CH1348" i="23"/>
  <c r="CH1349" i="23"/>
  <c r="CH1350" i="23"/>
  <c r="CH1351" i="23"/>
  <c r="CH1352" i="23"/>
  <c r="CH1353" i="23"/>
  <c r="CH1354" i="23"/>
  <c r="CH1355" i="23"/>
  <c r="CH1356" i="23"/>
  <c r="CH1357" i="23"/>
  <c r="CH1358" i="23"/>
  <c r="CH1359" i="23"/>
  <c r="CH1360" i="23"/>
  <c r="CH1361" i="23"/>
  <c r="CH1362" i="23"/>
  <c r="CH1363" i="23"/>
  <c r="CH1364" i="23"/>
  <c r="CH1365" i="23"/>
  <c r="CH1366" i="23"/>
  <c r="CH1367" i="23"/>
  <c r="CH1368" i="23"/>
  <c r="CH1369" i="23"/>
  <c r="CH1370" i="23"/>
  <c r="CH1371" i="23"/>
  <c r="CH1372" i="23"/>
  <c r="CH1373" i="23"/>
  <c r="CH1374" i="23"/>
  <c r="CH1375" i="23"/>
  <c r="CH1376" i="23"/>
  <c r="CH1377" i="23"/>
  <c r="CH1378" i="23"/>
  <c r="CH1379" i="23"/>
  <c r="CH1380" i="23"/>
  <c r="CH1381" i="23"/>
  <c r="CH1382" i="23"/>
  <c r="CH1383" i="23"/>
  <c r="CH1384" i="23"/>
  <c r="CH1385" i="23"/>
  <c r="CH1386" i="23"/>
  <c r="CH1387" i="23"/>
  <c r="CH1388" i="23"/>
  <c r="CH1389" i="23"/>
  <c r="CH1390" i="23"/>
  <c r="CH1391" i="23"/>
  <c r="CH1392" i="23"/>
  <c r="CH1393" i="23"/>
  <c r="CH1394" i="23"/>
  <c r="CH1395" i="23"/>
  <c r="CH1396" i="23"/>
  <c r="CH1397" i="23"/>
  <c r="CH1398" i="23"/>
  <c r="CH1399" i="23"/>
  <c r="CH1400" i="23"/>
  <c r="CH1401" i="23"/>
  <c r="CH1402" i="23"/>
  <c r="CH1403" i="23"/>
  <c r="CH1404" i="23"/>
  <c r="CH1405" i="23"/>
  <c r="CH1406" i="23"/>
  <c r="CH1407" i="23"/>
  <c r="CH1408" i="23"/>
  <c r="CH1409" i="23"/>
  <c r="CH1410" i="23"/>
  <c r="CH1411" i="23"/>
  <c r="CH1412" i="23"/>
  <c r="CH1413" i="23"/>
  <c r="CH1414" i="23"/>
  <c r="CH1415" i="23"/>
  <c r="CH1416" i="23"/>
  <c r="CH1417" i="23"/>
  <c r="CH1418" i="23"/>
  <c r="CH1419" i="23"/>
  <c r="CH1420" i="23"/>
  <c r="CH1421" i="23"/>
  <c r="CH1422" i="23"/>
  <c r="CH1423" i="23"/>
  <c r="CH1424" i="23"/>
  <c r="CH1425" i="23"/>
  <c r="CH1426" i="23"/>
  <c r="CH1427" i="23"/>
  <c r="CH1428" i="23"/>
  <c r="CH1429" i="23"/>
  <c r="CH1430" i="23"/>
  <c r="CH1431" i="23"/>
  <c r="CH1432" i="23"/>
  <c r="CH1433" i="23"/>
  <c r="CH1434" i="23"/>
  <c r="CH1435" i="23"/>
  <c r="CH1436" i="23"/>
  <c r="CH1437" i="23"/>
  <c r="CH1438" i="23"/>
  <c r="CH1439" i="23"/>
  <c r="CH1440" i="23"/>
  <c r="CH1441" i="23"/>
  <c r="CH1442" i="23"/>
  <c r="CH1443" i="23"/>
  <c r="CH1444" i="23"/>
  <c r="CH1445" i="23"/>
  <c r="CH1446" i="23"/>
  <c r="CH1447" i="23"/>
  <c r="CH1448" i="23"/>
  <c r="CH1449" i="23"/>
  <c r="CH1450" i="23"/>
  <c r="CH1451" i="23"/>
  <c r="CH1452" i="23"/>
  <c r="CH1453" i="23"/>
  <c r="CH1454" i="23"/>
  <c r="CH1455" i="23"/>
  <c r="CH1456" i="23"/>
  <c r="CH1457" i="23"/>
  <c r="CH1458" i="23"/>
  <c r="CH1459" i="23"/>
  <c r="CH1460" i="23"/>
  <c r="CH1461" i="23"/>
  <c r="CH1462" i="23"/>
  <c r="CH1463" i="23"/>
  <c r="CH1464" i="23"/>
  <c r="CH1465" i="23"/>
  <c r="CH1466" i="23"/>
  <c r="CH1467" i="23"/>
  <c r="CH1468" i="23"/>
  <c r="CH1469" i="23"/>
  <c r="CH1470" i="23"/>
  <c r="CH1471" i="23"/>
  <c r="CH1472" i="23"/>
  <c r="CH1473" i="23"/>
  <c r="CH1474" i="23"/>
  <c r="CH1475" i="23"/>
  <c r="CH1476" i="23"/>
  <c r="CH1477" i="23"/>
  <c r="CH1478" i="23"/>
  <c r="CH1479" i="23"/>
  <c r="CH1480" i="23"/>
  <c r="CH1481" i="23"/>
  <c r="CH1482" i="23"/>
  <c r="CH1483" i="23"/>
  <c r="CH1484" i="23"/>
  <c r="CH1485" i="23"/>
  <c r="CH1486" i="23"/>
  <c r="CH1487" i="23"/>
  <c r="CH1488" i="23"/>
  <c r="CH1489" i="23"/>
  <c r="CH1490" i="23"/>
  <c r="CH1491" i="23"/>
  <c r="CH1492" i="23"/>
  <c r="CH1493" i="23"/>
  <c r="CH1494" i="23"/>
  <c r="CH1495" i="23"/>
  <c r="CH1496" i="23"/>
  <c r="CH1497" i="23"/>
  <c r="CH1498" i="23"/>
  <c r="CH1499" i="23"/>
  <c r="CH1500" i="23"/>
  <c r="CH1501" i="23"/>
  <c r="CH1502" i="23"/>
  <c r="CH1503" i="23"/>
  <c r="CH1504" i="23"/>
  <c r="CH1505" i="23"/>
  <c r="CH1506" i="23"/>
  <c r="CH1507" i="23"/>
  <c r="CH1508" i="23"/>
  <c r="CH1509" i="23"/>
  <c r="CH1510" i="23"/>
  <c r="CH1511" i="23"/>
  <c r="CH1512" i="23"/>
  <c r="CH1513" i="23"/>
  <c r="CH1514" i="23"/>
  <c r="CH1515" i="23"/>
  <c r="CH1516" i="23"/>
  <c r="CH1517" i="23"/>
  <c r="CH1518" i="23"/>
  <c r="CH1519" i="23"/>
  <c r="CH1520" i="23"/>
  <c r="CH1521" i="23"/>
  <c r="CH1522" i="23"/>
  <c r="CH1523" i="23"/>
  <c r="CH1524" i="23"/>
  <c r="CH1525" i="23"/>
  <c r="CH1526" i="23"/>
  <c r="CH1527" i="23"/>
  <c r="CH1528" i="23"/>
  <c r="CH1529" i="23"/>
  <c r="CH1530" i="23"/>
  <c r="CH1531" i="23"/>
  <c r="CH1532" i="23"/>
  <c r="CH1533" i="23"/>
  <c r="CH1534" i="23"/>
  <c r="CH1535" i="23"/>
  <c r="CH1536" i="23"/>
  <c r="CH1537" i="23"/>
  <c r="CH1538" i="23"/>
  <c r="CH1539" i="23"/>
  <c r="CH1540" i="23"/>
  <c r="CH1541" i="23"/>
  <c r="CH1542" i="23"/>
  <c r="CH1543" i="23"/>
  <c r="CH1544" i="23"/>
  <c r="CH1545" i="23"/>
  <c r="CH1546" i="23"/>
  <c r="CH1547" i="23"/>
  <c r="CH1548" i="23"/>
  <c r="CH1549" i="23"/>
  <c r="CH1550" i="23"/>
  <c r="CH1551" i="23"/>
  <c r="CH1552" i="23"/>
  <c r="CH1553" i="23"/>
  <c r="CH1554" i="23"/>
  <c r="CH1555" i="23"/>
  <c r="CH1556" i="23"/>
  <c r="CH1557" i="23"/>
  <c r="CH1558" i="23"/>
  <c r="CH1559" i="23"/>
  <c r="CH1560" i="23"/>
  <c r="CH1561" i="23"/>
  <c r="CH1562" i="23"/>
  <c r="CH1563" i="23"/>
  <c r="CH1564" i="23"/>
  <c r="CH1565" i="23"/>
  <c r="CH1566" i="23"/>
  <c r="CH1567" i="23"/>
  <c r="CH1568" i="23"/>
  <c r="CH1569" i="23"/>
  <c r="CH1570" i="23"/>
  <c r="CH1571" i="23"/>
  <c r="CH1572" i="23"/>
  <c r="CH1573" i="23"/>
  <c r="CH1574" i="23"/>
  <c r="CH1575" i="23"/>
  <c r="CH1576" i="23"/>
  <c r="CH1577" i="23"/>
  <c r="CH1578" i="23"/>
  <c r="CH1579" i="23"/>
  <c r="CH1580" i="23"/>
  <c r="CH1581" i="23"/>
  <c r="CH1582" i="23"/>
  <c r="CH1583" i="23"/>
  <c r="CH1584" i="23"/>
  <c r="CH1585" i="23"/>
  <c r="CH1586" i="23"/>
  <c r="CH1587" i="23"/>
  <c r="CH1588" i="23"/>
  <c r="CH1589" i="23"/>
  <c r="CH1590" i="23"/>
  <c r="CH1591" i="23"/>
  <c r="CH1592" i="23"/>
  <c r="CH1593" i="23"/>
  <c r="CH1594" i="23"/>
  <c r="CH1595" i="23"/>
  <c r="CH1596" i="23"/>
  <c r="CH1597" i="23"/>
  <c r="CH1598" i="23"/>
  <c r="CH1599" i="23"/>
  <c r="CH1600" i="23"/>
  <c r="CH1601" i="23"/>
  <c r="CH1602" i="23"/>
  <c r="CH1603" i="23"/>
  <c r="CH1604" i="23"/>
  <c r="CH1605" i="23"/>
  <c r="CH1606" i="23"/>
  <c r="CH1607" i="23"/>
  <c r="CH1608" i="23"/>
  <c r="CH1609" i="23"/>
  <c r="CH1610" i="23"/>
  <c r="CH1611" i="23"/>
  <c r="CH1612" i="23"/>
  <c r="CH1613" i="23"/>
  <c r="CH1614" i="23"/>
  <c r="CH1615" i="23"/>
  <c r="CH1616" i="23"/>
  <c r="CH1617" i="23"/>
  <c r="CH1618" i="23"/>
  <c r="CH1619" i="23"/>
  <c r="CH1620" i="23"/>
  <c r="CH1621" i="23"/>
  <c r="CH1622" i="23"/>
  <c r="CH1623" i="23"/>
  <c r="CH1624" i="23"/>
  <c r="CH1625" i="23"/>
  <c r="CH1626" i="23"/>
  <c r="CH1627" i="23"/>
  <c r="CH1628" i="23"/>
  <c r="CH1629" i="23"/>
  <c r="CH1630" i="23"/>
  <c r="CH1631" i="23"/>
  <c r="CH1632" i="23"/>
  <c r="CH1633" i="23"/>
  <c r="CH1634" i="23"/>
  <c r="CH1635" i="23"/>
  <c r="CH1636" i="23"/>
  <c r="CH1637" i="23"/>
  <c r="CH1638" i="23"/>
  <c r="CH1639" i="23"/>
  <c r="CH1640" i="23"/>
  <c r="CH1641" i="23"/>
  <c r="CH1642" i="23"/>
  <c r="CH1643" i="23"/>
  <c r="CH1644" i="23"/>
  <c r="CH1645" i="23"/>
  <c r="CH1646" i="23"/>
  <c r="CH1647" i="23"/>
  <c r="CH1648" i="23"/>
  <c r="CH1649" i="23"/>
  <c r="CH1650" i="23"/>
  <c r="CH1651" i="23"/>
  <c r="CH1652" i="23"/>
  <c r="CH1653" i="23"/>
  <c r="CH1654" i="23"/>
  <c r="CH1655" i="23"/>
  <c r="CH1656" i="23"/>
  <c r="CH1657" i="23"/>
  <c r="CH1658" i="23"/>
  <c r="CH1659" i="23"/>
  <c r="CH1660" i="23"/>
  <c r="CH1661" i="23"/>
  <c r="CH1662" i="23"/>
  <c r="CH1663" i="23"/>
  <c r="CH1664" i="23"/>
  <c r="CH1665" i="23"/>
  <c r="CH1666" i="23"/>
  <c r="CH1667" i="23"/>
  <c r="CH1668" i="23"/>
  <c r="CH1669" i="23"/>
  <c r="CH1670" i="23"/>
  <c r="CH1671" i="23"/>
  <c r="CH1672" i="23"/>
  <c r="CH1673" i="23"/>
  <c r="CH1674" i="23"/>
  <c r="CH1675" i="23"/>
  <c r="CH1676" i="23"/>
  <c r="CH1677" i="23"/>
  <c r="CH1678" i="23"/>
  <c r="CH1679" i="23"/>
  <c r="CH1680" i="23"/>
  <c r="CH1681" i="23"/>
  <c r="CH1682" i="23"/>
  <c r="CH1683" i="23"/>
  <c r="CH1684" i="23"/>
  <c r="CH1685" i="23"/>
  <c r="CH1686" i="23"/>
  <c r="CH1687" i="23"/>
  <c r="CH1688" i="23"/>
  <c r="CH1689" i="23"/>
  <c r="CH1690" i="23"/>
  <c r="CH1691" i="23"/>
  <c r="CH1692" i="23"/>
  <c r="CH1693" i="23"/>
  <c r="CH1694" i="23"/>
  <c r="CH1695" i="23"/>
  <c r="CH1696" i="23"/>
  <c r="CH1697" i="23"/>
  <c r="CH1698" i="23"/>
  <c r="CH1699" i="23"/>
  <c r="CH1700" i="23"/>
  <c r="CH1701" i="23"/>
  <c r="CH1702" i="23"/>
  <c r="CH1703" i="23"/>
  <c r="CH1704" i="23"/>
  <c r="CH1705" i="23"/>
  <c r="CH1706" i="23"/>
  <c r="CH1707" i="23"/>
  <c r="CH1708" i="23"/>
  <c r="CH1709" i="23"/>
  <c r="CH1710" i="23"/>
  <c r="CH1711" i="23"/>
  <c r="CH1712" i="23"/>
  <c r="CH1713" i="23"/>
  <c r="CH1714" i="23"/>
  <c r="CH1715" i="23"/>
  <c r="CH1716" i="23"/>
  <c r="CH1717" i="23"/>
  <c r="CH1718" i="23"/>
  <c r="CH1719" i="23"/>
  <c r="CH1720" i="23"/>
  <c r="CH1721" i="23"/>
  <c r="CH1722" i="23"/>
  <c r="CH1723" i="23"/>
  <c r="CH1724" i="23"/>
  <c r="CH1725" i="23"/>
  <c r="CH1726" i="23"/>
  <c r="CH1727" i="23"/>
  <c r="CH1728" i="23"/>
  <c r="CH1729" i="23"/>
  <c r="CH1730" i="23"/>
  <c r="CH1731" i="23"/>
  <c r="CH1732" i="23"/>
  <c r="CH1733" i="23"/>
  <c r="CH1734" i="23"/>
  <c r="CH1735" i="23"/>
  <c r="CH1736" i="23"/>
  <c r="CH1737" i="23"/>
  <c r="CH1738" i="23"/>
  <c r="CH1739" i="23"/>
  <c r="CH1740" i="23"/>
  <c r="CH1741" i="23"/>
  <c r="CH1742" i="23"/>
  <c r="CH1743" i="23"/>
  <c r="CH1744" i="23"/>
  <c r="CH1745" i="23"/>
  <c r="CH1746" i="23"/>
  <c r="CH1747" i="23"/>
  <c r="CH1748" i="23"/>
  <c r="CH1749" i="23"/>
  <c r="CH1750" i="23"/>
  <c r="CH1751" i="23"/>
  <c r="CH1752" i="23"/>
  <c r="CH1753" i="23"/>
  <c r="CH1754" i="23"/>
  <c r="CH1755" i="23"/>
  <c r="CH1756" i="23"/>
  <c r="CH1757" i="23"/>
  <c r="CH1758" i="23"/>
  <c r="CH1759" i="23"/>
  <c r="CH1760" i="23"/>
  <c r="CH1761" i="23"/>
  <c r="CH1762" i="23"/>
  <c r="CH1763" i="23"/>
  <c r="CH1764" i="23"/>
  <c r="CH1765" i="23"/>
  <c r="CH1766" i="23"/>
  <c r="CH1767" i="23"/>
  <c r="CH1768" i="23"/>
  <c r="CH1769" i="23"/>
  <c r="CH1770" i="23"/>
  <c r="CH1771" i="23"/>
  <c r="CH1772" i="23"/>
  <c r="CH1773" i="23"/>
  <c r="CH1774" i="23"/>
  <c r="CH1775" i="23"/>
  <c r="CH1776" i="23"/>
  <c r="CH1777" i="23"/>
  <c r="CH1778" i="23"/>
  <c r="CH1779" i="23"/>
  <c r="CH1780" i="23"/>
  <c r="CH1781" i="23"/>
  <c r="CH1782" i="23"/>
  <c r="CH1783" i="23"/>
  <c r="CH1784" i="23"/>
  <c r="CH1785" i="23"/>
  <c r="CH1786" i="23"/>
  <c r="CH1787" i="23"/>
  <c r="CH1788" i="23"/>
  <c r="CH1789" i="23"/>
  <c r="CH1790" i="23"/>
  <c r="CH1791" i="23"/>
  <c r="CH1792" i="23"/>
  <c r="CH1793" i="23"/>
  <c r="CH1794" i="23"/>
  <c r="CH1795" i="23"/>
  <c r="CH1796" i="23"/>
  <c r="CH1797" i="23"/>
  <c r="CH1798" i="23"/>
  <c r="CH1799" i="23"/>
  <c r="CH1800" i="23"/>
  <c r="CH1801" i="23"/>
  <c r="CH1802" i="23"/>
  <c r="CH1803" i="23"/>
  <c r="CH1804" i="23"/>
  <c r="CH1805" i="23"/>
  <c r="CH1806" i="23"/>
  <c r="CH1807" i="23"/>
  <c r="CH1808" i="23"/>
  <c r="CH1809" i="23"/>
  <c r="CH1810" i="23"/>
  <c r="CH1811" i="23"/>
  <c r="CH1812" i="23"/>
  <c r="CH1813" i="23"/>
  <c r="CH1814" i="23"/>
  <c r="CH1815" i="23"/>
  <c r="CH1816" i="23"/>
  <c r="CH1817" i="23"/>
  <c r="CH1818" i="23"/>
  <c r="CH1819" i="23"/>
  <c r="CH1820" i="23"/>
  <c r="CH1821" i="23"/>
  <c r="CH1822" i="23"/>
  <c r="CH1823" i="23"/>
  <c r="CH1824" i="23"/>
  <c r="CH1825" i="23"/>
  <c r="CH1826" i="23"/>
  <c r="CH1827" i="23"/>
  <c r="CH1828" i="23"/>
  <c r="CH1829" i="23"/>
  <c r="CH1830" i="23"/>
  <c r="CH1831" i="23"/>
  <c r="CH1832" i="23"/>
  <c r="CH1833" i="23"/>
  <c r="CH1834" i="23"/>
  <c r="CH1835" i="23"/>
  <c r="CH1836" i="23"/>
  <c r="CH1837" i="23"/>
  <c r="CH1838" i="23"/>
  <c r="CH1839" i="23"/>
  <c r="CH1840" i="23"/>
  <c r="CH1841" i="23"/>
  <c r="CH1842" i="23"/>
  <c r="CH1843" i="23"/>
  <c r="CH1844" i="23"/>
  <c r="CH1845" i="23"/>
  <c r="CH1846" i="23"/>
  <c r="CH1847" i="23"/>
  <c r="CH1848" i="23"/>
  <c r="CH1849" i="23"/>
  <c r="CH1850" i="23"/>
  <c r="CH1851" i="23"/>
  <c r="CH1852" i="23"/>
  <c r="CH1853" i="23"/>
  <c r="CH1854" i="23"/>
  <c r="CH1855" i="23"/>
  <c r="CH1856" i="23"/>
  <c r="CH1857" i="23"/>
  <c r="CH1858" i="23"/>
  <c r="CH1859" i="23"/>
  <c r="CH1860" i="23"/>
  <c r="CH1861" i="23"/>
  <c r="CH1862" i="23"/>
  <c r="CH1863" i="23"/>
  <c r="CH1864" i="23"/>
  <c r="CH1865" i="23"/>
  <c r="CH1866" i="23"/>
  <c r="CH1867" i="23"/>
  <c r="CH1868" i="23"/>
  <c r="CH1869" i="23"/>
  <c r="CH1870" i="23"/>
  <c r="CH1871" i="23"/>
  <c r="CH1872" i="23"/>
  <c r="CH1873" i="23"/>
  <c r="CH1874" i="23"/>
  <c r="CH1875" i="23"/>
  <c r="CH1876" i="23"/>
  <c r="CH1877" i="23"/>
  <c r="CH1878" i="23"/>
  <c r="CH1879" i="23"/>
  <c r="CH1880" i="23"/>
  <c r="CH1881" i="23"/>
  <c r="CH1882" i="23"/>
  <c r="CH1883" i="23"/>
  <c r="CH1884" i="23"/>
  <c r="CH1885" i="23"/>
  <c r="CH1886" i="23"/>
  <c r="CH1887" i="23"/>
  <c r="CH1888" i="23"/>
  <c r="CH1889" i="23"/>
  <c r="CH1890" i="23"/>
  <c r="CH1891" i="23"/>
  <c r="CH1892" i="23"/>
  <c r="CH1893" i="23"/>
  <c r="CH1894" i="23"/>
  <c r="CH1895" i="23"/>
  <c r="CH1896" i="23"/>
  <c r="CH1897" i="23"/>
  <c r="CH1898" i="23"/>
  <c r="CH1899" i="23"/>
  <c r="CH1900" i="23"/>
  <c r="CH1901" i="23"/>
  <c r="CH1902" i="23"/>
  <c r="CH1903" i="23"/>
  <c r="CH1904" i="23"/>
  <c r="CH1905" i="23"/>
  <c r="CH1906" i="23"/>
  <c r="CH1907" i="23"/>
  <c r="CH1908" i="23"/>
  <c r="CH1909" i="23"/>
  <c r="CH1910" i="23"/>
  <c r="CH1911" i="23"/>
  <c r="CH1912" i="23"/>
  <c r="CH1913" i="23"/>
  <c r="CH1914" i="23"/>
  <c r="CH1915" i="23"/>
  <c r="CH1916" i="23"/>
  <c r="CH1917" i="23"/>
  <c r="CH1918" i="23"/>
  <c r="CH1919" i="23"/>
  <c r="CH1920" i="23"/>
  <c r="CH1921" i="23"/>
  <c r="CH1922" i="23"/>
  <c r="CH1923" i="23"/>
  <c r="CH1924" i="23"/>
  <c r="CH1925" i="23"/>
  <c r="CH1926" i="23"/>
  <c r="CH1927" i="23"/>
  <c r="CH1928" i="23"/>
  <c r="CH1929" i="23"/>
  <c r="CH1930" i="23"/>
  <c r="CH1931" i="23"/>
  <c r="CH1932" i="23"/>
  <c r="CH1933" i="23"/>
  <c r="CH1934" i="23"/>
  <c r="CH1935" i="23"/>
  <c r="CH1936" i="23"/>
  <c r="CH1937" i="23"/>
  <c r="CH1938" i="23"/>
  <c r="CH1939" i="23"/>
  <c r="CH1940" i="23"/>
  <c r="CH1941" i="23"/>
  <c r="CH1942" i="23"/>
  <c r="CH1943" i="23"/>
  <c r="CH1944" i="23"/>
  <c r="CH1945" i="23"/>
  <c r="CH1946" i="23"/>
  <c r="CH1947" i="23"/>
  <c r="CH1948" i="23"/>
  <c r="CH1949" i="23"/>
  <c r="CH1950" i="23"/>
  <c r="CH1951" i="23"/>
  <c r="CH1952" i="23"/>
  <c r="CH1953" i="23"/>
  <c r="CH1954" i="23"/>
  <c r="CH1955" i="23"/>
  <c r="CH1956" i="23"/>
  <c r="CH1957" i="23"/>
  <c r="CH1958" i="23"/>
  <c r="CH1959" i="23"/>
  <c r="CH1960" i="23"/>
  <c r="CH1961" i="23"/>
  <c r="CH1962" i="23"/>
  <c r="CH1963" i="23"/>
  <c r="CH1964" i="23"/>
  <c r="CH1965" i="23"/>
  <c r="CH1966" i="23"/>
  <c r="CH1967" i="23"/>
  <c r="CH1968" i="23"/>
  <c r="CH1969" i="23"/>
  <c r="CH1970" i="23"/>
  <c r="CH1971" i="23"/>
  <c r="CH1972" i="23"/>
  <c r="CH1973" i="23"/>
  <c r="CH1974" i="23"/>
  <c r="CH1975" i="23"/>
  <c r="CH1976" i="23"/>
  <c r="CH1977" i="23"/>
  <c r="CH1978" i="23"/>
  <c r="CH1979" i="23"/>
  <c r="CH1980" i="23"/>
  <c r="CH1981" i="23"/>
  <c r="CH1982" i="23"/>
  <c r="CH1983" i="23"/>
  <c r="CH1984" i="23"/>
  <c r="CH1985" i="23"/>
  <c r="CH1986" i="23"/>
  <c r="CH1987" i="23"/>
  <c r="CH1988" i="23"/>
  <c r="CH1989" i="23"/>
  <c r="CH1990" i="23"/>
  <c r="CH1991" i="23"/>
  <c r="CH1992" i="23"/>
  <c r="CH1993" i="23"/>
  <c r="CH1994" i="23"/>
  <c r="CH1995" i="23"/>
  <c r="CH1996" i="23"/>
  <c r="CH1997" i="23"/>
  <c r="CH1998" i="23"/>
  <c r="CH1999" i="23"/>
  <c r="CH2000" i="23"/>
  <c r="CH2001" i="23"/>
  <c r="CH2002" i="23"/>
  <c r="CH2003" i="23"/>
  <c r="CH2004" i="23"/>
  <c r="CH2005" i="23"/>
  <c r="CH2006" i="23"/>
  <c r="CH2007" i="23"/>
  <c r="CH2008" i="23"/>
  <c r="CH2009" i="23"/>
  <c r="CH2010" i="23"/>
  <c r="CH2011" i="23"/>
  <c r="CH2012" i="23"/>
  <c r="CH2013" i="23"/>
  <c r="CH2014" i="23"/>
  <c r="CH2015" i="23"/>
  <c r="CH2016" i="23"/>
  <c r="CH2017" i="23"/>
  <c r="CH2018" i="23"/>
  <c r="CH2019" i="23"/>
  <c r="CH2020" i="23"/>
  <c r="CH2021" i="23"/>
  <c r="CH2022" i="23"/>
  <c r="CH2023" i="23"/>
  <c r="CH2024" i="23"/>
  <c r="CH2025" i="23"/>
  <c r="CH2026" i="23"/>
  <c r="CH2027" i="23"/>
  <c r="CH2028" i="23"/>
  <c r="CH2029" i="23"/>
  <c r="CH2030" i="23"/>
  <c r="CH2031" i="23"/>
  <c r="CH2032" i="23"/>
  <c r="CH2033" i="23"/>
  <c r="CH2034" i="23"/>
  <c r="CH2035" i="23"/>
  <c r="CH2036" i="23"/>
  <c r="CH2037" i="23"/>
  <c r="CH2038" i="23"/>
  <c r="CH2039" i="23"/>
  <c r="CH2040" i="23"/>
  <c r="CH2041" i="23"/>
  <c r="CH2042" i="23"/>
  <c r="CH2043" i="23"/>
  <c r="CH2044" i="23"/>
  <c r="CH2045" i="23"/>
  <c r="CH2046" i="23"/>
  <c r="CH2047" i="23"/>
  <c r="CH2048" i="23"/>
  <c r="CH2049" i="23"/>
  <c r="CH2050" i="23"/>
  <c r="CH2051" i="23"/>
  <c r="CH2052" i="23"/>
  <c r="CH2053" i="23"/>
  <c r="CH2054" i="23"/>
  <c r="CH2055" i="23"/>
  <c r="CH2056" i="23"/>
  <c r="CH2057" i="23"/>
  <c r="CH2058" i="23"/>
  <c r="CH2059" i="23"/>
  <c r="CH2060" i="23"/>
  <c r="CH2061" i="23"/>
  <c r="CH2062" i="23"/>
  <c r="CH2063" i="23"/>
  <c r="CH2064" i="23"/>
  <c r="CH2065" i="23"/>
  <c r="CH2066" i="23"/>
  <c r="CH2067" i="23"/>
  <c r="CH2068" i="23"/>
  <c r="CH2069" i="23"/>
  <c r="CH2070" i="23"/>
  <c r="CH2071" i="23"/>
  <c r="CH2072" i="23"/>
  <c r="CH2073" i="23"/>
  <c r="CH2074" i="23"/>
  <c r="CH2075" i="23"/>
  <c r="CH2076" i="23"/>
  <c r="CH2077" i="23"/>
  <c r="CH2078" i="23"/>
  <c r="CH2079" i="23"/>
  <c r="CH2080" i="23"/>
  <c r="CH2081" i="23"/>
  <c r="CH2082" i="23"/>
  <c r="CH2083" i="23"/>
  <c r="CH2084" i="23"/>
  <c r="CH2085" i="23"/>
  <c r="CH2086" i="23"/>
  <c r="CH2087" i="23"/>
  <c r="CH2088" i="23"/>
  <c r="CH2089" i="23"/>
  <c r="CH2090" i="23"/>
  <c r="CH2091" i="23"/>
  <c r="CH2092" i="23"/>
  <c r="CH2093" i="23"/>
  <c r="CH2094" i="23"/>
  <c r="CH2095" i="23"/>
  <c r="CH2096" i="23"/>
  <c r="CH2097" i="23"/>
  <c r="CH2098" i="23"/>
  <c r="CH2099" i="23"/>
  <c r="CH2100" i="23"/>
  <c r="CH2101" i="23"/>
  <c r="CH2102" i="23"/>
  <c r="CH2103" i="23"/>
  <c r="CH2104" i="23"/>
  <c r="CH2105" i="23"/>
  <c r="CH2106" i="23"/>
  <c r="CH2107" i="23"/>
  <c r="CH2108" i="23"/>
  <c r="CH2109" i="23"/>
  <c r="CH2110" i="23"/>
  <c r="CH2111" i="23"/>
  <c r="CH2112" i="23"/>
  <c r="CH2113" i="23"/>
  <c r="CH2114" i="23"/>
  <c r="CH2115" i="23"/>
  <c r="CH2116" i="23"/>
  <c r="CH2117" i="23"/>
  <c r="CH2118" i="23"/>
  <c r="CH2119" i="23"/>
  <c r="CH2120" i="23"/>
  <c r="CH2121" i="23"/>
  <c r="CH2122" i="23"/>
  <c r="CH2123" i="23"/>
  <c r="CH2124" i="23"/>
  <c r="CH2125" i="23"/>
  <c r="CH2126" i="23"/>
  <c r="CH2127" i="23"/>
  <c r="CH2128" i="23"/>
  <c r="CH2129" i="23"/>
  <c r="CH2130" i="23"/>
  <c r="CH2131" i="23"/>
  <c r="CH2132" i="23"/>
  <c r="CH2133" i="23"/>
  <c r="CH2134" i="23"/>
  <c r="CH2135" i="23"/>
  <c r="CH2136" i="23"/>
  <c r="CH2137" i="23"/>
  <c r="CH2138" i="23"/>
  <c r="CH2139" i="23"/>
  <c r="CH2140" i="23"/>
  <c r="CH2141" i="23"/>
  <c r="CH2142" i="23"/>
  <c r="CH2143" i="23"/>
  <c r="CH2144" i="23"/>
  <c r="CH2145" i="23"/>
  <c r="CH2146" i="23"/>
  <c r="CH2147" i="23"/>
  <c r="CH2148" i="23"/>
  <c r="CH2149" i="23"/>
  <c r="CH2150" i="23"/>
  <c r="CH2151" i="23"/>
  <c r="CH2152" i="23"/>
  <c r="CH2153" i="23"/>
  <c r="CH2154" i="23"/>
  <c r="CH2155" i="23"/>
  <c r="CH2156" i="23"/>
  <c r="CH2157" i="23"/>
  <c r="CH2158" i="23"/>
  <c r="CH2159" i="23"/>
  <c r="CH2160" i="23"/>
  <c r="CH2161" i="23"/>
  <c r="CH2162" i="23"/>
  <c r="CH2163" i="23"/>
  <c r="CH2164" i="23"/>
  <c r="CH2165" i="23"/>
  <c r="CH2166" i="23"/>
  <c r="CH2167" i="23"/>
  <c r="CH2168" i="23"/>
  <c r="CH2169" i="23"/>
  <c r="CH2170" i="23"/>
  <c r="CH2171" i="23"/>
  <c r="CH2172" i="23"/>
  <c r="CH2173" i="23"/>
  <c r="CH2174" i="23"/>
  <c r="CH2175" i="23"/>
  <c r="CH2176" i="23"/>
  <c r="CH2177" i="23"/>
  <c r="CH2178" i="23"/>
  <c r="CH2179" i="23"/>
  <c r="CH2180" i="23"/>
  <c r="CH2181" i="23"/>
  <c r="CH2182" i="23"/>
  <c r="CH2183" i="23"/>
  <c r="CH2184" i="23"/>
  <c r="CH2185" i="23"/>
  <c r="CH2186" i="23"/>
  <c r="CH2187" i="23"/>
  <c r="CH2188" i="23"/>
  <c r="CH2189" i="23"/>
  <c r="CH2190" i="23"/>
  <c r="CH2191" i="23"/>
  <c r="CH2192" i="23"/>
  <c r="CH2193" i="23"/>
  <c r="CH2194" i="23"/>
  <c r="CH2195" i="23"/>
  <c r="CH2196" i="23"/>
  <c r="CH2197" i="23"/>
  <c r="CH2198" i="23"/>
  <c r="CH2199" i="23"/>
  <c r="CH2200" i="23"/>
  <c r="CH2201" i="23"/>
  <c r="CH2202" i="23"/>
  <c r="CH2203" i="23"/>
  <c r="CH2204" i="23"/>
  <c r="CH2205" i="23"/>
  <c r="CH2206" i="23"/>
  <c r="CH2207" i="23"/>
  <c r="CH2208" i="23"/>
  <c r="CH2209" i="23"/>
  <c r="CH2210" i="23"/>
  <c r="CH2211" i="23"/>
  <c r="CH2212" i="23"/>
  <c r="CH2213" i="23"/>
  <c r="CH2214" i="23"/>
  <c r="CH2215" i="23"/>
  <c r="CH2216" i="23"/>
  <c r="CH2217" i="23"/>
  <c r="CH2218" i="23"/>
  <c r="CH2219" i="23"/>
  <c r="CH2220" i="23"/>
  <c r="CH2221" i="23"/>
  <c r="CH2222" i="23"/>
  <c r="CH2223" i="23"/>
  <c r="CH2224" i="23"/>
  <c r="CH2225" i="23"/>
  <c r="CH2226" i="23"/>
  <c r="CH2227" i="23"/>
  <c r="CH2228" i="23"/>
  <c r="CH2229" i="23"/>
  <c r="CH2230" i="23"/>
  <c r="CH2231" i="23"/>
  <c r="CH2232" i="23"/>
  <c r="CH2233" i="23"/>
  <c r="CH2234" i="23"/>
  <c r="CH2235" i="23"/>
  <c r="CH2236" i="23"/>
  <c r="CH2237" i="23"/>
  <c r="CH2238" i="23"/>
  <c r="CH2239" i="23"/>
  <c r="CH2240" i="23"/>
  <c r="CH2241" i="23"/>
  <c r="CH2242" i="23"/>
  <c r="CH2243" i="23"/>
  <c r="CH2244" i="23"/>
  <c r="CH2245" i="23"/>
  <c r="CH2246" i="23"/>
  <c r="CH2247" i="23"/>
  <c r="CH2248" i="23"/>
  <c r="CH2249" i="23"/>
  <c r="CH2250" i="23"/>
  <c r="CH2251" i="23"/>
  <c r="CH2252" i="23"/>
  <c r="CH2253" i="23"/>
  <c r="CH2254" i="23"/>
  <c r="CH2255" i="23"/>
  <c r="CH2256" i="23"/>
  <c r="CH2257" i="23"/>
  <c r="CH2258" i="23"/>
  <c r="CH2259" i="23"/>
  <c r="CH2260" i="23"/>
  <c r="CH2261" i="23"/>
  <c r="CH2262" i="23"/>
  <c r="CH2263" i="23"/>
  <c r="CH2264" i="23"/>
  <c r="CH2265" i="23"/>
  <c r="CH2266" i="23"/>
  <c r="CH2267" i="23"/>
  <c r="CH2268" i="23"/>
  <c r="CH2269" i="23"/>
  <c r="CH2270" i="23"/>
  <c r="CH2271" i="23"/>
  <c r="CH2272" i="23"/>
  <c r="CH2273" i="23"/>
  <c r="CH2274" i="23"/>
  <c r="CH2275" i="23"/>
  <c r="CH2276" i="23"/>
  <c r="CH2277" i="23"/>
  <c r="CH2278" i="23"/>
  <c r="CH2279" i="23"/>
  <c r="CH2280" i="23"/>
  <c r="CH2281" i="23"/>
  <c r="CH2282" i="23"/>
  <c r="CH2283" i="23"/>
  <c r="CH2284" i="23"/>
  <c r="CH2285" i="23"/>
  <c r="CH2286" i="23"/>
  <c r="CH2287" i="23"/>
  <c r="CH2288" i="23"/>
  <c r="CH2289" i="23"/>
  <c r="CH2290" i="23"/>
  <c r="CH2291" i="23"/>
  <c r="CH2292" i="23"/>
  <c r="CH2293" i="23"/>
  <c r="CH2294" i="23"/>
  <c r="CH2295" i="23"/>
  <c r="CH2296" i="23"/>
  <c r="CH2297" i="23"/>
  <c r="CH2298" i="23"/>
  <c r="CH2299" i="23"/>
  <c r="CH2300" i="23"/>
  <c r="CH2301" i="23"/>
  <c r="CH2302" i="23"/>
  <c r="CH2303" i="23"/>
  <c r="CH2304" i="23"/>
  <c r="CH2305" i="23"/>
  <c r="CH2306" i="23"/>
  <c r="CH2307" i="23"/>
  <c r="CH2308" i="23"/>
  <c r="CH2309" i="23"/>
  <c r="CH2310" i="23"/>
  <c r="CH2311" i="23"/>
  <c r="CH2312" i="23"/>
  <c r="CH2313" i="23"/>
  <c r="CH2314" i="23"/>
  <c r="CH2315" i="23"/>
  <c r="CH2316" i="23"/>
  <c r="CH2317" i="23"/>
  <c r="CH2318" i="23"/>
  <c r="CH2319" i="23"/>
  <c r="CH2320" i="23"/>
  <c r="CH2321" i="23"/>
  <c r="CH2322" i="23"/>
  <c r="CH2323" i="23"/>
  <c r="CH2324" i="23"/>
  <c r="CH2325" i="23"/>
  <c r="CH2326" i="23"/>
  <c r="CH2327" i="23"/>
  <c r="CH2328" i="23"/>
  <c r="CH2329" i="23"/>
  <c r="CH2330" i="23"/>
  <c r="CH2331" i="23"/>
  <c r="CH2332" i="23"/>
  <c r="CH2333" i="23"/>
  <c r="CH2334" i="23"/>
  <c r="CH2335" i="23"/>
  <c r="CH2336" i="23"/>
  <c r="CH2337" i="23"/>
  <c r="CH2338" i="23"/>
  <c r="CH2339" i="23"/>
  <c r="CH2340" i="23"/>
  <c r="CH2341" i="23"/>
  <c r="CH2342" i="23"/>
  <c r="CH2343" i="23"/>
  <c r="CH2344" i="23"/>
  <c r="CH2345" i="23"/>
  <c r="CH2346" i="23"/>
  <c r="CH2347" i="23"/>
  <c r="CH2348" i="23"/>
  <c r="CH2349" i="23"/>
  <c r="CH2350" i="23"/>
  <c r="CH2351" i="23"/>
  <c r="CH2352" i="23"/>
  <c r="CH2353" i="23"/>
  <c r="CH2354" i="23"/>
  <c r="CH2355" i="23"/>
  <c r="CH2356" i="23"/>
  <c r="CH2357" i="23"/>
  <c r="CH2358" i="23"/>
  <c r="CH2359" i="23"/>
  <c r="CH2360" i="23"/>
  <c r="CH2361" i="23"/>
  <c r="CH2362" i="23"/>
  <c r="CH2363" i="23"/>
  <c r="CH2364" i="23"/>
  <c r="CH2365" i="23"/>
  <c r="CH2366" i="23"/>
  <c r="CH2367" i="23"/>
  <c r="CH2368" i="23"/>
  <c r="CH2369" i="23"/>
  <c r="CH2370" i="23"/>
  <c r="CH2371" i="23"/>
  <c r="CH2372" i="23"/>
  <c r="CH2373" i="23"/>
  <c r="CH2374" i="23"/>
  <c r="CH2375" i="23"/>
  <c r="CH2376" i="23"/>
  <c r="CH2377" i="23"/>
  <c r="CH2378" i="23"/>
  <c r="CH2379" i="23"/>
  <c r="CH2380" i="23"/>
  <c r="CH2381" i="23"/>
  <c r="CH2382" i="23"/>
  <c r="CH2383" i="23"/>
  <c r="CH2384" i="23"/>
  <c r="CH2385" i="23"/>
  <c r="CH2386" i="23"/>
  <c r="CH2387" i="23"/>
  <c r="CH2388" i="23"/>
  <c r="CH2389" i="23"/>
  <c r="CH2390" i="23"/>
  <c r="CH2391" i="23"/>
  <c r="CH2392" i="23"/>
  <c r="CH2393" i="23"/>
  <c r="CH2394" i="23"/>
  <c r="CH2395" i="23"/>
  <c r="CH2396" i="23"/>
  <c r="CH2397" i="23"/>
  <c r="CH2398" i="23"/>
  <c r="CH2399" i="23"/>
  <c r="CH2400" i="23"/>
  <c r="CH2401" i="23"/>
  <c r="CH2402" i="23"/>
  <c r="CH2403" i="23"/>
  <c r="CH2404" i="23"/>
  <c r="CH2405" i="23"/>
  <c r="CH2406" i="23"/>
  <c r="CH2407" i="23"/>
  <c r="CH2408" i="23"/>
  <c r="CH2409" i="23"/>
  <c r="CH2410" i="23"/>
  <c r="CH2411" i="23"/>
  <c r="CH2412" i="23"/>
  <c r="CH2413" i="23"/>
  <c r="CH2414" i="23"/>
  <c r="CH2415" i="23"/>
  <c r="CH2416" i="23"/>
  <c r="CH2417" i="23"/>
  <c r="CH2418" i="23"/>
  <c r="CH2419" i="23"/>
  <c r="CH2420" i="23"/>
  <c r="CH2421" i="23"/>
  <c r="CH2422" i="23"/>
  <c r="CH2423" i="23"/>
  <c r="CH2424" i="23"/>
  <c r="CH2425" i="23"/>
  <c r="CH2426" i="23"/>
  <c r="CH2427" i="23"/>
  <c r="CH2428" i="23"/>
  <c r="CH2429" i="23"/>
  <c r="CH2430" i="23"/>
  <c r="CH2431" i="23"/>
  <c r="CH2432" i="23"/>
  <c r="CH2433" i="23"/>
  <c r="CH2434" i="23"/>
  <c r="CH2435" i="23"/>
  <c r="CH2436" i="23"/>
  <c r="CH2437" i="23"/>
  <c r="CH2438" i="23"/>
  <c r="CH2439" i="23"/>
  <c r="CH2440" i="23"/>
  <c r="CH2441" i="23"/>
  <c r="CH2442" i="23"/>
  <c r="CH2443" i="23"/>
  <c r="CH2444" i="23"/>
  <c r="CH2445" i="23"/>
  <c r="CH2446" i="23"/>
  <c r="CH2447" i="23"/>
  <c r="CH2448" i="23"/>
  <c r="CH2449" i="23"/>
  <c r="CH2450" i="23"/>
  <c r="CH2451" i="23"/>
  <c r="CH2452" i="23"/>
  <c r="CH2453" i="23"/>
  <c r="CH2454" i="23"/>
  <c r="CH2455" i="23"/>
  <c r="CH2456" i="23"/>
  <c r="CH2457" i="23"/>
  <c r="CH2458" i="23"/>
  <c r="CH2459" i="23"/>
  <c r="CH2460" i="23"/>
  <c r="CH2461" i="23"/>
  <c r="CH2462" i="23"/>
  <c r="CH2463" i="23"/>
  <c r="CH2464" i="23"/>
  <c r="CH2465" i="23"/>
  <c r="CH2466" i="23"/>
  <c r="CH2467" i="23"/>
  <c r="CH2468" i="23"/>
  <c r="CH2469" i="23"/>
  <c r="CH2470" i="23"/>
  <c r="CH2471" i="23"/>
  <c r="CH2472" i="23"/>
  <c r="CH2473" i="23"/>
  <c r="CH2474" i="23"/>
  <c r="CH2475" i="23"/>
  <c r="CH2476" i="23"/>
  <c r="CH2477" i="23"/>
  <c r="CH2478" i="23"/>
  <c r="CH2479" i="23"/>
  <c r="CH2480" i="23"/>
  <c r="CH2481" i="23"/>
  <c r="CH2482" i="23"/>
  <c r="CH2483" i="23"/>
  <c r="CH2484" i="23"/>
  <c r="CH2485" i="23"/>
  <c r="CH2486" i="23"/>
  <c r="CH2487" i="23"/>
  <c r="CH2488" i="23"/>
  <c r="CH2489" i="23"/>
  <c r="CH2490" i="23"/>
  <c r="CH2491" i="23"/>
  <c r="CH2492" i="23"/>
  <c r="CH2493" i="23"/>
  <c r="CH2494" i="23"/>
  <c r="CH2495" i="23"/>
  <c r="CH2496" i="23"/>
  <c r="CH2497" i="23"/>
  <c r="CH2498" i="23"/>
  <c r="CH2499" i="23"/>
  <c r="CH2500" i="23"/>
  <c r="CH2501" i="23"/>
  <c r="CH2502" i="23"/>
  <c r="CH2503" i="23"/>
  <c r="CH2504" i="23"/>
  <c r="CH2505" i="23"/>
  <c r="CH2506" i="23"/>
  <c r="CH2507" i="23"/>
  <c r="CH2508" i="23"/>
  <c r="CH2509" i="23"/>
  <c r="CH2510" i="23"/>
  <c r="CH2511" i="23"/>
  <c r="CH2512" i="23"/>
  <c r="CH2513" i="23"/>
  <c r="CH2514" i="23"/>
  <c r="CH2515" i="23"/>
  <c r="CH2516" i="23"/>
  <c r="CH2517" i="23"/>
  <c r="CH2518" i="23"/>
  <c r="CH2519" i="23"/>
  <c r="CH2520" i="23"/>
  <c r="CH2521" i="23"/>
  <c r="CH2522" i="23"/>
  <c r="CH2523" i="23"/>
  <c r="CH2524" i="23"/>
  <c r="CH2525" i="23"/>
  <c r="CH2526" i="23"/>
  <c r="CH2527" i="23"/>
  <c r="CH2528" i="23"/>
  <c r="CH2529" i="23"/>
  <c r="CH2530" i="23"/>
  <c r="CH2531" i="23"/>
  <c r="CH2532" i="23"/>
  <c r="CH2533" i="23"/>
  <c r="CH2534" i="23"/>
  <c r="CH2535" i="23"/>
  <c r="CH2536" i="23"/>
  <c r="CH2537" i="23"/>
  <c r="CH2538" i="23"/>
  <c r="CH2539" i="23"/>
  <c r="CH2540" i="23"/>
  <c r="CH2541" i="23"/>
  <c r="CH2542" i="23"/>
  <c r="CH2543" i="23"/>
  <c r="CH2544" i="23"/>
  <c r="CH2545" i="23"/>
  <c r="CH2546" i="23"/>
  <c r="CH2547" i="23"/>
  <c r="CH2548" i="23"/>
  <c r="CH2549" i="23"/>
  <c r="CH2550" i="23"/>
  <c r="CH2551" i="23"/>
  <c r="CH2552" i="23"/>
  <c r="CH2553" i="23"/>
  <c r="CH2554" i="23"/>
  <c r="CH2555" i="23"/>
  <c r="CH2556" i="23"/>
  <c r="CH2557" i="23"/>
  <c r="CH2558" i="23"/>
  <c r="CH2559" i="23"/>
  <c r="CH2560" i="23"/>
  <c r="CH2561" i="23"/>
  <c r="CH2562" i="23"/>
  <c r="CH2563" i="23"/>
  <c r="CH2564" i="23"/>
  <c r="CH2565" i="23"/>
  <c r="CH2566" i="23"/>
  <c r="CH2567" i="23"/>
  <c r="CH2568" i="23"/>
  <c r="CH2569" i="23"/>
  <c r="CH2570" i="23"/>
  <c r="CH2571" i="23"/>
  <c r="CH2572" i="23"/>
  <c r="CH2573" i="23"/>
  <c r="CH2574" i="23"/>
  <c r="CH2575" i="23"/>
  <c r="CH2576" i="23"/>
  <c r="CH2577" i="23"/>
  <c r="CH2578" i="23"/>
  <c r="CH2579" i="23"/>
  <c r="CH2580" i="23"/>
  <c r="CH2581" i="23"/>
  <c r="CH2582" i="23"/>
  <c r="CH2583" i="23"/>
  <c r="CH2584" i="23"/>
  <c r="CH2585" i="23"/>
  <c r="CH2586" i="23"/>
  <c r="CH2587" i="23"/>
  <c r="CH2588" i="23"/>
  <c r="CH2589" i="23"/>
  <c r="CH2590" i="23"/>
  <c r="CH2591" i="23"/>
  <c r="CH2592" i="23"/>
  <c r="CH2593" i="23"/>
  <c r="CH2594" i="23"/>
  <c r="CH2595" i="23"/>
  <c r="CH2596" i="23"/>
  <c r="CH2597" i="23"/>
  <c r="CH2598" i="23"/>
  <c r="CH2599" i="23"/>
  <c r="CH2600" i="23"/>
  <c r="CH2601" i="23"/>
  <c r="CH2602" i="23"/>
  <c r="CH2603" i="23"/>
  <c r="CH2604" i="23"/>
  <c r="CH2605" i="23"/>
  <c r="CH2606" i="23"/>
  <c r="CH2607" i="23"/>
  <c r="CH2608" i="23"/>
  <c r="CH2609" i="23"/>
  <c r="CH2610" i="23"/>
  <c r="CH2611" i="23"/>
  <c r="CH2612" i="23"/>
  <c r="CH2613" i="23"/>
  <c r="CH2614" i="23"/>
  <c r="CH2615" i="23"/>
  <c r="CH2616" i="23"/>
  <c r="CH2617" i="23"/>
  <c r="CH2618" i="23"/>
  <c r="CH2619" i="23"/>
  <c r="CH2620" i="23"/>
  <c r="CH2621" i="23"/>
  <c r="CH2622" i="23"/>
  <c r="CH2623" i="23"/>
  <c r="CH2624" i="23"/>
  <c r="CH2625" i="23"/>
  <c r="CH2626" i="23"/>
  <c r="CH2627" i="23"/>
  <c r="CH2628" i="23"/>
  <c r="CH2629" i="23"/>
  <c r="CH2630" i="23"/>
  <c r="CH2631" i="23"/>
  <c r="CH2632" i="23"/>
  <c r="CH2633" i="23"/>
  <c r="CH2634" i="23"/>
  <c r="CH2635" i="23"/>
  <c r="CH2636" i="23"/>
  <c r="CH2637" i="23"/>
  <c r="CH2638" i="23"/>
  <c r="CH2639" i="23"/>
  <c r="CH2640" i="23"/>
  <c r="CH2641" i="23"/>
  <c r="CH2642" i="23"/>
  <c r="CH2643" i="23"/>
  <c r="CH2644" i="23"/>
  <c r="CH2645" i="23"/>
  <c r="CH2646" i="23"/>
  <c r="CH2647" i="23"/>
  <c r="CH2648" i="23"/>
  <c r="CH2649" i="23"/>
  <c r="CH2650" i="23"/>
  <c r="CH2651" i="23"/>
  <c r="CH2652" i="23"/>
  <c r="CH2653" i="23"/>
  <c r="CH2654" i="23"/>
  <c r="CH2655" i="23"/>
  <c r="CH2656" i="23"/>
  <c r="CH2657" i="23"/>
  <c r="CH2658" i="23"/>
  <c r="CH2659" i="23"/>
  <c r="CH2660" i="23"/>
  <c r="CH2661" i="23"/>
  <c r="CH2662" i="23"/>
  <c r="CH2663" i="23"/>
  <c r="CH2664" i="23"/>
  <c r="CH2665" i="23"/>
  <c r="CH2666" i="23"/>
  <c r="CH2667" i="23"/>
  <c r="CH2668" i="23"/>
  <c r="CH2669" i="23"/>
  <c r="CH2670" i="23"/>
  <c r="CH2671" i="23"/>
  <c r="CH2672" i="23"/>
  <c r="CH2673" i="23"/>
  <c r="CH2674" i="23"/>
  <c r="CH2675" i="23"/>
  <c r="CH2676" i="23"/>
  <c r="CH2677" i="23"/>
  <c r="CH2678" i="23"/>
  <c r="CH2679" i="23"/>
  <c r="CH2680" i="23"/>
  <c r="CH2681" i="23"/>
  <c r="CH2682" i="23"/>
  <c r="CH2683" i="23"/>
  <c r="CH2684" i="23"/>
  <c r="CH2685" i="23"/>
  <c r="CH2686" i="23"/>
  <c r="CH2687" i="23"/>
  <c r="CH2688" i="23"/>
  <c r="CH2689" i="23"/>
  <c r="CH2690" i="23"/>
  <c r="CH2691" i="23"/>
  <c r="CH2692" i="23"/>
  <c r="CH2693" i="23"/>
  <c r="CH2694" i="23"/>
  <c r="CH2695" i="23"/>
  <c r="CH2696" i="23"/>
  <c r="CH2697" i="23"/>
  <c r="CH2698" i="23"/>
  <c r="CH2699" i="23"/>
  <c r="CH2700" i="23"/>
  <c r="CH2701" i="23"/>
  <c r="CH2702" i="23"/>
  <c r="CH2703" i="23"/>
  <c r="CH2704" i="23"/>
  <c r="CH2705" i="23"/>
  <c r="CH2706" i="23"/>
  <c r="CH2707" i="23"/>
  <c r="CH2708" i="23"/>
  <c r="CH2709" i="23"/>
  <c r="CH2710" i="23"/>
  <c r="CH2711" i="23"/>
  <c r="CH2712" i="23"/>
  <c r="CH2713" i="23"/>
  <c r="CH2714" i="23"/>
  <c r="CH2715" i="23"/>
  <c r="CH2716" i="23"/>
  <c r="CH2717" i="23"/>
  <c r="CH2718" i="23"/>
  <c r="CH2719" i="23"/>
  <c r="CH2720" i="23"/>
  <c r="CH2721" i="23"/>
  <c r="CH2722" i="23"/>
  <c r="CH2723" i="23"/>
  <c r="CH2724" i="23"/>
  <c r="CH2725" i="23"/>
  <c r="CH2726" i="23"/>
  <c r="CH2727" i="23"/>
  <c r="CH2728" i="23"/>
  <c r="CH2729" i="23"/>
  <c r="CH2730" i="23"/>
  <c r="CH2731" i="23"/>
  <c r="CH2732" i="23"/>
  <c r="CH2733" i="23"/>
  <c r="CH2734" i="23"/>
  <c r="CH2735" i="23"/>
  <c r="CH2736" i="23"/>
  <c r="CH2737" i="23"/>
  <c r="CH2738" i="23"/>
  <c r="CH2739" i="23"/>
  <c r="CH2740" i="23"/>
  <c r="CH2741" i="23"/>
  <c r="CH2742" i="23"/>
  <c r="CH2743" i="23"/>
  <c r="CH2744" i="23"/>
  <c r="CH2745" i="23"/>
  <c r="CH2746" i="23"/>
  <c r="CH2747" i="23"/>
  <c r="CH2748" i="23"/>
  <c r="CH2749" i="23"/>
  <c r="CH2750" i="23"/>
  <c r="CH2751" i="23"/>
  <c r="CH2752" i="23"/>
  <c r="CH2753" i="23"/>
  <c r="CH2754" i="23"/>
  <c r="CH2755" i="23"/>
  <c r="CH2756" i="23"/>
  <c r="CH2757" i="23"/>
  <c r="CH2758" i="23"/>
  <c r="CH2759" i="23"/>
  <c r="CH2760" i="23"/>
  <c r="CH2761" i="23"/>
  <c r="CH2762" i="23"/>
  <c r="CH2763" i="23"/>
  <c r="CH2764" i="23"/>
  <c r="CH2765" i="23"/>
  <c r="CH2766" i="23"/>
  <c r="CH2767" i="23"/>
  <c r="CH2768" i="23"/>
  <c r="CH2769" i="23"/>
  <c r="CH2770" i="23"/>
  <c r="CH2771" i="23"/>
  <c r="CH2772" i="23"/>
  <c r="CH2773" i="23"/>
  <c r="CH2774" i="23"/>
  <c r="CH2775" i="23"/>
  <c r="CH2776" i="23"/>
  <c r="CH2777" i="23"/>
  <c r="CH2778" i="23"/>
  <c r="CH2779" i="23"/>
  <c r="CH2780" i="23"/>
  <c r="CH2781" i="23"/>
  <c r="CH2782" i="23"/>
  <c r="CH2783" i="23"/>
  <c r="CH2784" i="23"/>
  <c r="CH2785" i="23"/>
  <c r="CH2786" i="23"/>
  <c r="CH2787" i="23"/>
  <c r="CH2788" i="23"/>
  <c r="CH2789" i="23"/>
  <c r="CH2790" i="23"/>
  <c r="CH2791" i="23"/>
  <c r="CH2792" i="23"/>
  <c r="CH2793" i="23"/>
  <c r="CH2794" i="23"/>
  <c r="CH2795" i="23"/>
  <c r="CH2796" i="23"/>
  <c r="CH2797" i="23"/>
  <c r="CH2798" i="23"/>
  <c r="CH2799" i="23"/>
  <c r="CH2800" i="23"/>
  <c r="CH2801" i="23"/>
  <c r="CH2802" i="23"/>
  <c r="CH2803" i="23"/>
  <c r="CH2804" i="23"/>
  <c r="CH2805" i="23"/>
  <c r="CH2806" i="23"/>
  <c r="CH2807" i="23"/>
  <c r="CH2808" i="23"/>
  <c r="CH2809" i="23"/>
  <c r="CH2810" i="23"/>
  <c r="CH2811" i="23"/>
  <c r="CH2812" i="23"/>
  <c r="CH2813" i="23"/>
  <c r="CH2814" i="23"/>
  <c r="CH2815" i="23"/>
  <c r="CH2816" i="23"/>
  <c r="CH2817" i="23"/>
  <c r="CH2818" i="23"/>
  <c r="CH2819" i="23"/>
  <c r="CH2820" i="23"/>
  <c r="CH2821" i="23"/>
  <c r="CH2822" i="23"/>
  <c r="CH2823" i="23"/>
  <c r="CH2824" i="23"/>
  <c r="CH2825" i="23"/>
  <c r="CH2826" i="23"/>
  <c r="CH2827" i="23"/>
  <c r="CH2828" i="23"/>
  <c r="CH2829" i="23"/>
  <c r="CH2830" i="23"/>
  <c r="CH2831" i="23"/>
  <c r="CH2832" i="23"/>
  <c r="CH2833" i="23"/>
  <c r="CH2834" i="23"/>
  <c r="CH2835" i="23"/>
  <c r="CH2836" i="23"/>
  <c r="CH2837" i="23"/>
  <c r="CH2838" i="23"/>
  <c r="CH2839" i="23"/>
  <c r="CH2840" i="23"/>
  <c r="CH2841" i="23"/>
  <c r="CH2842" i="23"/>
  <c r="CH2843" i="23"/>
  <c r="CH2844" i="23"/>
  <c r="CH2845" i="23"/>
  <c r="CH2846" i="23"/>
  <c r="CH2847" i="23"/>
  <c r="CH2848" i="23"/>
  <c r="CH2849" i="23"/>
  <c r="CH2850" i="23"/>
  <c r="CH2851" i="23"/>
  <c r="CH2852" i="23"/>
  <c r="CH2853" i="23"/>
  <c r="CH2854" i="23"/>
  <c r="CH2855" i="23"/>
  <c r="CH2856" i="23"/>
  <c r="CH2857" i="23"/>
  <c r="CH2858" i="23"/>
  <c r="CH2859" i="23"/>
  <c r="CH2860" i="23"/>
  <c r="CH2861" i="23"/>
  <c r="CH2862" i="23"/>
  <c r="CH2863" i="23"/>
  <c r="CH2864" i="23"/>
  <c r="CH2865" i="23"/>
  <c r="CH2866" i="23"/>
  <c r="CH2867" i="23"/>
  <c r="CH2868" i="23"/>
  <c r="CH2869" i="23"/>
  <c r="CH2870" i="23"/>
  <c r="CH2871" i="23"/>
  <c r="CH2872" i="23"/>
  <c r="CH2873" i="23"/>
  <c r="CH2874" i="23"/>
  <c r="CH2875" i="23"/>
  <c r="CH2876" i="23"/>
  <c r="CH2877" i="23"/>
  <c r="CH2878" i="23"/>
  <c r="CH2879" i="23"/>
  <c r="CH2880" i="23"/>
  <c r="CH2881" i="23"/>
  <c r="CH2882" i="23"/>
  <c r="CH2883" i="23"/>
  <c r="CH2884" i="23"/>
  <c r="CH2885" i="23"/>
  <c r="CH2886" i="23"/>
  <c r="CH2887" i="23"/>
  <c r="CH2888" i="23"/>
  <c r="CH2889" i="23"/>
  <c r="CH2890" i="23"/>
  <c r="CH2891" i="23"/>
  <c r="CH2892" i="23"/>
  <c r="CH2893" i="23"/>
  <c r="CH2894" i="23"/>
  <c r="CH2895" i="23"/>
  <c r="CH2896" i="23"/>
  <c r="CH2897" i="23"/>
  <c r="CH2898" i="23"/>
  <c r="CH2899" i="23"/>
  <c r="CH2900" i="23"/>
  <c r="CH2901" i="23"/>
  <c r="CH2902" i="23"/>
  <c r="CH2903" i="23"/>
  <c r="CH2904" i="23"/>
  <c r="CH2905" i="23"/>
  <c r="CH2906" i="23"/>
  <c r="CH2907" i="23"/>
  <c r="CH2908" i="23"/>
  <c r="CH2909" i="23"/>
  <c r="CH2910" i="23"/>
  <c r="CH2911" i="23"/>
  <c r="CH2912" i="23"/>
  <c r="CH2913" i="23"/>
  <c r="CH2914" i="23"/>
  <c r="CH2915" i="23"/>
  <c r="CH2916" i="23"/>
  <c r="CH2917" i="23"/>
  <c r="CH2918" i="23"/>
  <c r="CH2919" i="23"/>
  <c r="CH2920" i="23"/>
  <c r="CH2921" i="23"/>
  <c r="CH2922" i="23"/>
  <c r="CH2923" i="23"/>
  <c r="CH2924" i="23"/>
  <c r="CH2925" i="23"/>
  <c r="CH2926" i="23"/>
  <c r="CH2927" i="23"/>
  <c r="CH2928" i="23"/>
  <c r="CH2929" i="23"/>
  <c r="CH2930" i="23"/>
  <c r="CH2931" i="23"/>
  <c r="CH2932" i="23"/>
  <c r="CH2933" i="23"/>
  <c r="CH2934" i="23"/>
  <c r="CH2935" i="23"/>
  <c r="CH2936" i="23"/>
  <c r="CH2937" i="23"/>
  <c r="CH2938" i="23"/>
  <c r="CH2939" i="23"/>
  <c r="CH2940" i="23"/>
  <c r="CH2941" i="23"/>
  <c r="CH2942" i="23"/>
  <c r="CH2943" i="23"/>
  <c r="CH2944" i="23"/>
  <c r="CH2945" i="23"/>
  <c r="CH2946" i="23"/>
  <c r="CH2947" i="23"/>
  <c r="CH2948" i="23"/>
  <c r="CH2949" i="23"/>
  <c r="CH2950" i="23"/>
  <c r="CH2951" i="23"/>
  <c r="CH2952" i="23"/>
  <c r="CH2953" i="23"/>
  <c r="CH2954" i="23"/>
  <c r="CH2955" i="23"/>
  <c r="CH2956" i="23"/>
  <c r="CH2957" i="23"/>
  <c r="CH2958" i="23"/>
  <c r="CH2959" i="23"/>
  <c r="CH2960" i="23"/>
  <c r="CH2961" i="23"/>
  <c r="CH2962" i="23"/>
  <c r="CH2963" i="23"/>
  <c r="CH2964" i="23"/>
  <c r="CH2965" i="23"/>
  <c r="CH2966" i="23"/>
  <c r="CH2967" i="23"/>
  <c r="CH2968" i="23"/>
  <c r="CH2969" i="23"/>
  <c r="CH2970" i="23"/>
  <c r="CH2971" i="23"/>
  <c r="CH2972" i="23"/>
  <c r="CH2973" i="23"/>
  <c r="CH2974" i="23"/>
  <c r="CH2975" i="23"/>
  <c r="CH2976" i="23"/>
  <c r="CH2977" i="23"/>
  <c r="CH2978" i="23"/>
  <c r="CH2979" i="23"/>
  <c r="CH2980" i="23"/>
  <c r="CH2981" i="23"/>
  <c r="CH2982" i="23"/>
  <c r="CH2983" i="23"/>
  <c r="CH2984" i="23"/>
  <c r="CH2985" i="23"/>
  <c r="CH2986" i="23"/>
  <c r="CH2987" i="23"/>
  <c r="CH2988" i="23"/>
  <c r="CH2989" i="23"/>
  <c r="CH2990" i="23"/>
  <c r="CH2991" i="23"/>
  <c r="CH2992" i="23"/>
  <c r="CH2993" i="23"/>
  <c r="CH2994" i="23"/>
  <c r="CH2995" i="23"/>
  <c r="CH2996" i="23"/>
  <c r="CH2997" i="23"/>
  <c r="CH2998" i="23"/>
  <c r="CH2999" i="23"/>
  <c r="CH3000" i="23"/>
  <c r="CH3001" i="23"/>
  <c r="CH3002" i="23"/>
  <c r="CH3003" i="23"/>
  <c r="CH3004" i="23"/>
  <c r="CH3005" i="23"/>
  <c r="CH3006" i="23"/>
  <c r="CH3007" i="23"/>
  <c r="CH3008" i="23"/>
  <c r="CH3009" i="23"/>
  <c r="CH3010" i="23"/>
  <c r="CH3011" i="23"/>
  <c r="CH3012" i="23"/>
  <c r="CH3013" i="23"/>
  <c r="CH3014" i="23"/>
  <c r="CH3015" i="23"/>
  <c r="CH3016" i="23"/>
  <c r="CH3017" i="23"/>
  <c r="CH3018" i="23"/>
  <c r="CH3019" i="23"/>
  <c r="CH3020" i="23"/>
  <c r="CH3021" i="23"/>
  <c r="CH3022" i="23"/>
  <c r="CH3023" i="23"/>
  <c r="CH3024" i="23"/>
  <c r="CH3025" i="23"/>
  <c r="CH3026" i="23"/>
  <c r="CH3027" i="23"/>
  <c r="CH3028" i="23"/>
  <c r="CH3029" i="23"/>
  <c r="CH3030" i="23"/>
  <c r="CH3031" i="23"/>
  <c r="CH3032" i="23"/>
  <c r="CH3033" i="23"/>
  <c r="CH3034" i="23"/>
  <c r="CH3035" i="23"/>
  <c r="CH3036" i="23"/>
  <c r="CH3037" i="23"/>
  <c r="CH3038" i="23"/>
  <c r="CH3039" i="23"/>
  <c r="CH3040" i="23"/>
  <c r="CH3041" i="23"/>
  <c r="CH3042" i="23"/>
  <c r="CH3043" i="23"/>
  <c r="CH3044" i="23"/>
  <c r="CH3045" i="23"/>
  <c r="CH3046" i="23"/>
  <c r="CH3047" i="23"/>
  <c r="CH3048" i="23"/>
  <c r="CH3049" i="23"/>
  <c r="CH3050" i="23"/>
  <c r="CH3051" i="23"/>
  <c r="CH3052" i="23"/>
  <c r="CH3053" i="23"/>
  <c r="CH3054" i="23"/>
  <c r="CH3055" i="23"/>
  <c r="CH3056" i="23"/>
  <c r="CH3057" i="23"/>
  <c r="CH3058" i="23"/>
  <c r="CH3059" i="23"/>
  <c r="CH3060" i="23"/>
  <c r="CH3061" i="23"/>
  <c r="CH3062" i="23"/>
  <c r="CH3063" i="23"/>
  <c r="CH3064" i="23"/>
  <c r="CH3065" i="23"/>
  <c r="CH3066" i="23"/>
  <c r="CH3067" i="23"/>
  <c r="CH3068" i="23"/>
  <c r="CH3069" i="23"/>
  <c r="CH3070" i="23"/>
  <c r="CH3071" i="23"/>
  <c r="CH3072" i="23"/>
  <c r="CH3073" i="23"/>
  <c r="CH3074" i="23"/>
  <c r="CH3075" i="23"/>
  <c r="CH3076" i="23"/>
  <c r="CH3077" i="23"/>
  <c r="CH3078" i="23"/>
  <c r="CH3079" i="23"/>
  <c r="CH3080" i="23"/>
  <c r="CH3081" i="23"/>
  <c r="CH3082" i="23"/>
  <c r="CH3083" i="23"/>
  <c r="CH3084" i="23"/>
  <c r="CH3085" i="23"/>
  <c r="CH3086" i="23"/>
  <c r="CH3087" i="23"/>
  <c r="CH3088" i="23"/>
  <c r="CH3089" i="23"/>
  <c r="CH3090" i="23"/>
  <c r="CH3091" i="23"/>
  <c r="CH3092" i="23"/>
  <c r="CH3093" i="23"/>
  <c r="CH3094" i="23"/>
  <c r="CH3095" i="23"/>
  <c r="CH3096" i="23"/>
  <c r="CH3097" i="23"/>
  <c r="CH3098" i="23"/>
  <c r="CH3099" i="23"/>
  <c r="CH3100" i="23"/>
  <c r="CH3101" i="23"/>
  <c r="CH3102" i="23"/>
  <c r="CH3103" i="23"/>
  <c r="CH3104" i="23"/>
  <c r="CH3105" i="23"/>
  <c r="CH3106" i="23"/>
  <c r="CH3107" i="23"/>
  <c r="CH3108" i="23"/>
  <c r="CH3109" i="23"/>
  <c r="CH3110" i="23"/>
  <c r="CH3111" i="23"/>
  <c r="CH3112" i="23"/>
  <c r="CH3113" i="23"/>
  <c r="CH3114" i="23"/>
  <c r="CH3115" i="23"/>
  <c r="CH3116" i="23"/>
  <c r="CH3117" i="23"/>
  <c r="CH3118" i="23"/>
  <c r="CH3119" i="23"/>
  <c r="CH3120" i="23"/>
  <c r="CH3121" i="23"/>
  <c r="CH3122" i="23"/>
  <c r="CH3123" i="23"/>
  <c r="CH3124" i="23"/>
  <c r="CH3125" i="23"/>
  <c r="CH3126" i="23"/>
  <c r="CH3127" i="23"/>
  <c r="CH3128" i="23"/>
  <c r="CH3129" i="23"/>
  <c r="CH3130" i="23"/>
  <c r="CH3131" i="23"/>
  <c r="CH3132" i="23"/>
  <c r="CH3133" i="23"/>
  <c r="CH3134" i="23"/>
  <c r="CH3135" i="23"/>
  <c r="CH3136" i="23"/>
  <c r="CH3137" i="23"/>
  <c r="CH3138" i="23"/>
  <c r="CH3139" i="23"/>
  <c r="CH3140" i="23"/>
  <c r="CH3141" i="23"/>
  <c r="CH3142" i="23"/>
  <c r="CH3143" i="23"/>
  <c r="CH3144" i="23"/>
  <c r="CH3145" i="23"/>
  <c r="CH3146" i="23"/>
  <c r="CH3147" i="23"/>
  <c r="CH3148" i="23"/>
  <c r="CH3149" i="23"/>
  <c r="CH3150" i="23"/>
  <c r="CH3151" i="23"/>
  <c r="CH3152" i="23"/>
  <c r="CH3153" i="23"/>
  <c r="CH3154" i="23"/>
  <c r="CH3155" i="23"/>
  <c r="CH3156" i="23"/>
  <c r="CH3157" i="23"/>
  <c r="CH3158" i="23"/>
  <c r="CH3159" i="23"/>
  <c r="CH3160" i="23"/>
  <c r="CH3161" i="23"/>
  <c r="CH3162" i="23"/>
  <c r="CH3163" i="23"/>
  <c r="CH3164" i="23"/>
  <c r="CH3165" i="23"/>
  <c r="CH3166" i="23"/>
  <c r="CH3167" i="23"/>
  <c r="CH3168" i="23"/>
  <c r="CH3169" i="23"/>
  <c r="CH3170" i="23"/>
  <c r="CH3171" i="23"/>
  <c r="CH3172" i="23"/>
  <c r="CH3173" i="23"/>
  <c r="CH3174" i="23"/>
  <c r="CH3175" i="23"/>
  <c r="CH3176" i="23"/>
  <c r="CH3177" i="23"/>
  <c r="CH3178" i="23"/>
  <c r="CH3179" i="23"/>
  <c r="CH3180" i="23"/>
  <c r="CH3181" i="23"/>
  <c r="CH3182" i="23"/>
  <c r="CH3183" i="23"/>
  <c r="CH3184" i="23"/>
  <c r="CH3185" i="23"/>
  <c r="CH3186" i="23"/>
  <c r="CH3187" i="23"/>
  <c r="CH3188" i="23"/>
  <c r="CH3189" i="23"/>
  <c r="CH3190" i="23"/>
  <c r="CH3191" i="23"/>
  <c r="CH3192" i="23"/>
  <c r="CH3193" i="23"/>
  <c r="CH3194" i="23"/>
  <c r="CH3195" i="23"/>
  <c r="CH3196" i="23"/>
  <c r="CH3197" i="23"/>
  <c r="CH3198" i="23"/>
  <c r="CH3199" i="23"/>
  <c r="CH3200" i="23"/>
  <c r="CH3201" i="23"/>
  <c r="CH3202" i="23"/>
  <c r="CH3203" i="23"/>
  <c r="CH3204" i="23"/>
  <c r="CH3205" i="23"/>
  <c r="CH3206" i="23"/>
  <c r="CH3207" i="23"/>
  <c r="CH3208" i="23"/>
  <c r="CH3209" i="23"/>
  <c r="CH3210" i="23"/>
  <c r="CH3211" i="23"/>
  <c r="CH3212" i="23"/>
  <c r="CH3213" i="23"/>
  <c r="CH3214" i="23"/>
  <c r="CH3215" i="23"/>
  <c r="CH3216" i="23"/>
  <c r="CH3217" i="23"/>
  <c r="CH3218" i="23"/>
  <c r="CH3219" i="23"/>
  <c r="CH3220" i="23"/>
  <c r="CH3221" i="23"/>
  <c r="CH3222" i="23"/>
  <c r="CH3223" i="23"/>
  <c r="CH3224" i="23"/>
  <c r="CH3225" i="23"/>
  <c r="CH3226" i="23"/>
  <c r="CH3227" i="23"/>
  <c r="CH3228" i="23"/>
  <c r="CH3229" i="23"/>
  <c r="CH3230" i="23"/>
  <c r="CH3231" i="23"/>
  <c r="CH3232" i="23"/>
  <c r="CH3233" i="23"/>
  <c r="CH3234" i="23"/>
  <c r="CH3235" i="23"/>
  <c r="CH3236" i="23"/>
  <c r="CH3237" i="23"/>
  <c r="CH3238" i="23"/>
  <c r="CH3239" i="23"/>
  <c r="CH3240" i="23"/>
  <c r="CH3241" i="23"/>
  <c r="CH3242" i="23"/>
  <c r="CH3243" i="23"/>
  <c r="CH3244" i="23"/>
  <c r="CH3245" i="23"/>
  <c r="CH3246" i="23"/>
  <c r="CH3247" i="23"/>
  <c r="CH3248" i="23"/>
  <c r="CH3249" i="23"/>
  <c r="CH3250" i="23"/>
  <c r="CH3251" i="23"/>
  <c r="CH3252" i="23"/>
  <c r="CH3253" i="23"/>
  <c r="CH3254" i="23"/>
  <c r="CH3255" i="23"/>
  <c r="CH3256" i="23"/>
  <c r="CH3257" i="23"/>
  <c r="CH3258" i="23"/>
  <c r="CH3259" i="23"/>
  <c r="CH3260" i="23"/>
  <c r="CH3261" i="23"/>
  <c r="CH3262" i="23"/>
  <c r="CH3263" i="23"/>
  <c r="CH3264" i="23"/>
  <c r="CH3265" i="23"/>
  <c r="CH3266" i="23"/>
  <c r="CH3267" i="23"/>
  <c r="CH3268" i="23"/>
  <c r="CH3269" i="23"/>
  <c r="CH3270" i="23"/>
  <c r="CH3271" i="23"/>
  <c r="CH3272" i="23"/>
  <c r="CH3273" i="23"/>
  <c r="CH3274" i="23"/>
  <c r="CH3275" i="23"/>
  <c r="CH3276" i="23"/>
  <c r="CH3277" i="23"/>
  <c r="CH3278" i="23"/>
  <c r="CH3279" i="23"/>
  <c r="CH3280" i="23"/>
  <c r="CH3281" i="23"/>
  <c r="CH3282" i="23"/>
  <c r="CH3283" i="23"/>
  <c r="CH3284" i="23"/>
  <c r="CH3285" i="23"/>
  <c r="CH3286" i="23"/>
  <c r="CH3287" i="23"/>
  <c r="CH3288" i="23"/>
  <c r="CH3289" i="23"/>
  <c r="CH3290" i="23"/>
  <c r="CH3291" i="23"/>
  <c r="CH3292" i="23"/>
  <c r="CH3293" i="23"/>
  <c r="CH3294" i="23"/>
  <c r="CH3295" i="23"/>
  <c r="CH3296" i="23"/>
  <c r="CH3297" i="23"/>
  <c r="CH3298" i="23"/>
  <c r="CH3299" i="23"/>
  <c r="CH3300" i="23"/>
  <c r="CH3301" i="23"/>
  <c r="CH3302" i="23"/>
  <c r="CH3303" i="23"/>
  <c r="CH3304" i="23"/>
  <c r="CH3305" i="23"/>
  <c r="CH3306" i="23"/>
  <c r="CH3307" i="23"/>
  <c r="CH3308" i="23"/>
  <c r="CH3309" i="23"/>
  <c r="CH3310" i="23"/>
  <c r="CH3311" i="23"/>
  <c r="CH3312" i="23"/>
  <c r="CH3313" i="23"/>
  <c r="CH3314" i="23"/>
  <c r="CH3315" i="23"/>
  <c r="CH3316" i="23"/>
  <c r="CH3317" i="23"/>
  <c r="CH3318" i="23"/>
  <c r="CH3319" i="23"/>
  <c r="CH3320" i="23"/>
  <c r="CH3321" i="23"/>
  <c r="CH3322" i="23"/>
  <c r="CH3323" i="23"/>
  <c r="CH3324" i="23"/>
  <c r="CH3325" i="23"/>
  <c r="CH3326" i="23"/>
  <c r="CH3327" i="23"/>
  <c r="CH3328" i="23"/>
  <c r="CH3329" i="23"/>
  <c r="CH3330" i="23"/>
  <c r="CH3331" i="23"/>
  <c r="CH3332" i="23"/>
  <c r="CH3333" i="23"/>
  <c r="CH3334" i="23"/>
  <c r="CH3335" i="23"/>
  <c r="CH3336" i="23"/>
  <c r="CH3337" i="23"/>
  <c r="CH3338" i="23"/>
  <c r="CH3339" i="23"/>
  <c r="CH3340" i="23"/>
  <c r="CH3341" i="23"/>
  <c r="CH3342" i="23"/>
  <c r="CH3343" i="23"/>
  <c r="CH3344" i="23"/>
  <c r="CH3345" i="23"/>
  <c r="CH3346" i="23"/>
  <c r="CH3347" i="23"/>
  <c r="CH3348" i="23"/>
  <c r="CH3349" i="23"/>
  <c r="CH3350" i="23"/>
  <c r="CH3351" i="23"/>
  <c r="CH3352" i="23"/>
  <c r="CH3353" i="23"/>
  <c r="CH3354" i="23"/>
  <c r="CH3355" i="23"/>
  <c r="CH3356" i="23"/>
  <c r="CH3357" i="23"/>
  <c r="CH3358" i="23"/>
  <c r="CH3359" i="23"/>
  <c r="CH3360" i="23"/>
  <c r="CH3361" i="23"/>
  <c r="CH3362" i="23"/>
  <c r="CH3363" i="23"/>
  <c r="CH3364" i="23"/>
  <c r="CH3365" i="23"/>
  <c r="CH3366" i="23"/>
  <c r="CH3367" i="23"/>
  <c r="CH3368" i="23"/>
  <c r="CH3369" i="23"/>
  <c r="CH3370" i="23"/>
  <c r="CH3371" i="23"/>
  <c r="CH3372" i="23"/>
  <c r="CH3373" i="23"/>
  <c r="CH3374" i="23"/>
  <c r="CH3375" i="23"/>
  <c r="CH3376" i="23"/>
  <c r="CH3377" i="23"/>
  <c r="CH3378" i="23"/>
  <c r="CH3379" i="23"/>
  <c r="CH3380" i="23"/>
  <c r="CH3381" i="23"/>
  <c r="CH3382" i="23"/>
  <c r="CH3383" i="23"/>
  <c r="CH3384" i="23"/>
  <c r="CH3385" i="23"/>
  <c r="CH3386" i="23"/>
  <c r="CH3387" i="23"/>
  <c r="CH3388" i="23"/>
  <c r="CH3389" i="23"/>
  <c r="CH3390" i="23"/>
  <c r="CH3391" i="23"/>
  <c r="CH3392" i="23"/>
  <c r="CH3393" i="23"/>
  <c r="CH3394" i="23"/>
  <c r="CH3395" i="23"/>
  <c r="CH3396" i="23"/>
  <c r="CH3397" i="23"/>
  <c r="CH3398" i="23"/>
  <c r="CH3399" i="23"/>
  <c r="CH3400" i="23"/>
  <c r="CH3401" i="23"/>
  <c r="CH3402" i="23"/>
  <c r="CH3403" i="23"/>
  <c r="CH3404" i="23"/>
  <c r="CH3405" i="23"/>
  <c r="CH3406" i="23"/>
  <c r="CH3407" i="23"/>
  <c r="CH3408" i="23"/>
  <c r="CH3409" i="23"/>
  <c r="CH3410" i="23"/>
  <c r="CH3411" i="23"/>
  <c r="CH3412" i="23"/>
  <c r="CH3413" i="23"/>
  <c r="CH3414" i="23"/>
  <c r="CH3415" i="23"/>
  <c r="CH3416" i="23"/>
  <c r="CH3417" i="23"/>
  <c r="CH3418" i="23"/>
  <c r="CH3419" i="23"/>
  <c r="CH3420" i="23"/>
  <c r="CH3421" i="23"/>
  <c r="CH3422" i="23"/>
  <c r="CH3423" i="23"/>
  <c r="CH3424" i="23"/>
  <c r="CH3425" i="23"/>
  <c r="CH3426" i="23"/>
  <c r="CH3427" i="23"/>
  <c r="CH3428" i="23"/>
  <c r="CH3429" i="23"/>
  <c r="CH3430" i="23"/>
  <c r="CH3431" i="23"/>
  <c r="CH3432" i="23"/>
  <c r="CH3433" i="23"/>
  <c r="CH3434" i="23"/>
  <c r="CH3435" i="23"/>
  <c r="CH3436" i="23"/>
  <c r="CH3437" i="23"/>
  <c r="CH3438" i="23"/>
  <c r="CH3439" i="23"/>
  <c r="CH3440" i="23"/>
  <c r="CH3441" i="23"/>
  <c r="CH3442" i="23"/>
  <c r="CH3443" i="23"/>
  <c r="CH3444" i="23"/>
  <c r="CH3445" i="23"/>
  <c r="CH3446" i="23"/>
  <c r="CH3447" i="23"/>
  <c r="CH3448" i="23"/>
  <c r="CH3449" i="23"/>
  <c r="CH3450" i="23"/>
  <c r="CH3451" i="23"/>
  <c r="CH3452" i="23"/>
  <c r="CH3453" i="23"/>
  <c r="CH3454" i="23"/>
  <c r="CH3455" i="23"/>
  <c r="CH3456" i="23"/>
  <c r="CH3457" i="23"/>
  <c r="CH3458" i="23"/>
  <c r="CH3459" i="23"/>
  <c r="CH3460" i="23"/>
  <c r="CH3461" i="23"/>
  <c r="CH3462" i="23"/>
  <c r="CH3463" i="23"/>
  <c r="CH3464" i="23"/>
  <c r="CH3465" i="23"/>
  <c r="CH3466" i="23"/>
  <c r="CH3467" i="23"/>
  <c r="CH3468" i="23"/>
  <c r="CH3469" i="23"/>
  <c r="CH3470" i="23"/>
  <c r="CH3471" i="23"/>
  <c r="CH3472" i="23"/>
  <c r="CH3473" i="23"/>
  <c r="CH3474" i="23"/>
  <c r="CH3475" i="23"/>
  <c r="CH3476" i="23"/>
  <c r="CH3477" i="23"/>
  <c r="CH3478" i="23"/>
  <c r="CH3479" i="23"/>
  <c r="CH3480" i="23"/>
  <c r="CH3481" i="23"/>
  <c r="CH3482" i="23"/>
  <c r="CH3483" i="23"/>
  <c r="CH3484" i="23"/>
  <c r="CH3485" i="23"/>
  <c r="CH3486" i="23"/>
  <c r="CH3487" i="23"/>
  <c r="CH3488" i="23"/>
  <c r="CH3489" i="23"/>
  <c r="CH3490" i="23"/>
  <c r="CH3491" i="23"/>
  <c r="CH3492" i="23"/>
  <c r="CH3493" i="23"/>
  <c r="CH3494" i="23"/>
  <c r="CH3495" i="23"/>
  <c r="CH3496" i="23"/>
  <c r="CH3497" i="23"/>
  <c r="CH3498" i="23"/>
  <c r="CH3499" i="23"/>
  <c r="CH3500" i="23"/>
  <c r="CH3501" i="23"/>
  <c r="CH3502" i="23"/>
  <c r="CH3503" i="23"/>
  <c r="CH3504" i="23"/>
  <c r="CH3505" i="23"/>
  <c r="CH3506" i="23"/>
  <c r="CH3507" i="23"/>
  <c r="CH3508" i="23"/>
  <c r="CH3509" i="23"/>
  <c r="CH3510" i="23"/>
  <c r="CH3511" i="23"/>
  <c r="CH3512" i="23"/>
  <c r="CH3513" i="23"/>
  <c r="CH3514" i="23"/>
  <c r="CH3515" i="23"/>
  <c r="CH3516" i="23"/>
  <c r="CH3517" i="23"/>
  <c r="CH3518" i="23"/>
  <c r="CH3519" i="23"/>
  <c r="CH3520" i="23"/>
  <c r="CH3521" i="23"/>
  <c r="CH3522" i="23"/>
  <c r="CH3523" i="23"/>
  <c r="CH3524" i="23"/>
  <c r="CH3525" i="23"/>
  <c r="CH3526" i="23"/>
  <c r="CH3527" i="23"/>
  <c r="CH3528" i="23"/>
  <c r="CH3529" i="23"/>
  <c r="CH3530" i="23"/>
  <c r="CH3531" i="23"/>
  <c r="CH3532" i="23"/>
  <c r="CH3533" i="23"/>
  <c r="CH3534" i="23"/>
  <c r="CH3535" i="23"/>
  <c r="CH3536" i="23"/>
  <c r="CH3537" i="23"/>
  <c r="CH3538" i="23"/>
  <c r="CH3539" i="23"/>
  <c r="CH3540" i="23"/>
  <c r="CH3541" i="23"/>
  <c r="CH3542" i="23"/>
  <c r="CH3543" i="23"/>
  <c r="CH3544" i="23"/>
  <c r="CH3545" i="23"/>
  <c r="CH3546" i="23"/>
  <c r="CH3547" i="23"/>
  <c r="CH3548" i="23"/>
  <c r="CH3549" i="23"/>
  <c r="CH3550" i="23"/>
  <c r="CH3551" i="23"/>
  <c r="CH3552" i="23"/>
  <c r="CH3553" i="23"/>
  <c r="CH3554" i="23"/>
  <c r="CH3555" i="23"/>
  <c r="CH3556" i="23"/>
  <c r="CH3557" i="23"/>
  <c r="CH3558" i="23"/>
  <c r="CH3559" i="23"/>
  <c r="CH3560" i="23"/>
  <c r="CH3561" i="23"/>
  <c r="CH3562" i="23"/>
  <c r="CH3563" i="23"/>
  <c r="CH3564" i="23"/>
  <c r="CH3565" i="23"/>
  <c r="CH3566" i="23"/>
  <c r="CH3567" i="23"/>
  <c r="CH3568" i="23"/>
  <c r="CH3569" i="23"/>
  <c r="CH3570" i="23"/>
  <c r="CH3571" i="23"/>
  <c r="CH3572" i="23"/>
  <c r="CH3573" i="23"/>
  <c r="CH3574" i="23"/>
  <c r="CH3575" i="23"/>
  <c r="CH3576" i="23"/>
  <c r="CH3577" i="23"/>
  <c r="CH3578" i="23"/>
  <c r="CH3579" i="23"/>
  <c r="CH3580" i="23"/>
  <c r="CH3581" i="23"/>
  <c r="CH3582" i="23"/>
  <c r="CH3583" i="23"/>
  <c r="CH3584" i="23"/>
  <c r="CH3585" i="23"/>
  <c r="CH3586" i="23"/>
  <c r="CH3587" i="23"/>
  <c r="CH3588" i="23"/>
  <c r="CH3589" i="23"/>
  <c r="CH3590" i="23"/>
  <c r="CH3591" i="23"/>
  <c r="CH3592" i="23"/>
  <c r="CH3593" i="23"/>
  <c r="CH3594" i="23"/>
  <c r="CH3595" i="23"/>
  <c r="CH3596" i="23"/>
  <c r="CH3597" i="23"/>
  <c r="CH3598" i="23"/>
  <c r="CH3599" i="23"/>
  <c r="CH3600" i="23"/>
  <c r="CH3601" i="23"/>
  <c r="CH3602" i="23"/>
  <c r="CH3603" i="23"/>
  <c r="CH3604" i="23"/>
  <c r="CH3605" i="23"/>
  <c r="CH3606" i="23"/>
  <c r="CH3607" i="23"/>
  <c r="CH3608" i="23"/>
  <c r="CH3609" i="23"/>
  <c r="CH3610" i="23"/>
  <c r="CH3611" i="23"/>
  <c r="CH3612" i="23"/>
  <c r="CH3613" i="23"/>
  <c r="CH3614" i="23"/>
  <c r="CH3615" i="23"/>
  <c r="CH3616" i="23"/>
  <c r="CH3617" i="23"/>
  <c r="CH3618" i="23"/>
  <c r="CH3619" i="23"/>
  <c r="CH3620" i="23"/>
  <c r="CH3621" i="23"/>
  <c r="CH3622" i="23"/>
  <c r="CH3623" i="23"/>
  <c r="CH3624" i="23"/>
  <c r="CH3625" i="23"/>
  <c r="CH3626" i="23"/>
  <c r="CH3627" i="23"/>
  <c r="CH3628" i="23"/>
  <c r="CH3629" i="23"/>
  <c r="CH3630" i="23"/>
  <c r="CH3631" i="23"/>
  <c r="CH3632" i="23"/>
  <c r="CH3633" i="23"/>
  <c r="CH3634" i="23"/>
  <c r="CH3635" i="23"/>
  <c r="CH3636" i="23"/>
  <c r="CH3637" i="23"/>
  <c r="CH3638" i="23"/>
  <c r="CH3639" i="23"/>
  <c r="CH3640" i="23"/>
  <c r="CH3641" i="23"/>
  <c r="CH3642" i="23"/>
  <c r="CH3643" i="23"/>
  <c r="CH3644" i="23"/>
  <c r="CH3645" i="23"/>
  <c r="CH3646" i="23"/>
  <c r="CH3647" i="23"/>
  <c r="CH3648" i="23"/>
  <c r="CH3649" i="23"/>
  <c r="CH3650" i="23"/>
  <c r="CH3651" i="23"/>
  <c r="CH3652" i="23"/>
  <c r="CH3653" i="23"/>
  <c r="CH3654" i="23"/>
  <c r="CH3655" i="23"/>
  <c r="CH3656" i="23"/>
  <c r="CH3657" i="23"/>
  <c r="CH3658" i="23"/>
  <c r="CH3659" i="23"/>
  <c r="CH3660" i="23"/>
  <c r="CH3661" i="23"/>
  <c r="CH3662" i="23"/>
  <c r="CH3663" i="23"/>
  <c r="CH3664" i="23"/>
  <c r="CH3665" i="23"/>
  <c r="CH3666" i="23"/>
  <c r="CH3667" i="23"/>
  <c r="CH3668" i="23"/>
  <c r="CH3669" i="23"/>
  <c r="CH3670" i="23"/>
  <c r="CH3671" i="23"/>
  <c r="CH3672" i="23"/>
  <c r="CH3673" i="23"/>
  <c r="CH3674" i="23"/>
  <c r="CH3675" i="23"/>
  <c r="CH3676" i="23"/>
  <c r="CH3677" i="23"/>
  <c r="CH3678" i="23"/>
  <c r="CH3679" i="23"/>
  <c r="CH3680" i="23"/>
  <c r="CH3681" i="23"/>
  <c r="CH3682" i="23"/>
  <c r="CH3683" i="23"/>
  <c r="CH3684" i="23"/>
  <c r="CH3685" i="23"/>
  <c r="CH3686" i="23"/>
  <c r="CH3687" i="23"/>
  <c r="CH3688" i="23"/>
  <c r="CH3689" i="23"/>
  <c r="CH3690" i="23"/>
  <c r="CH3691" i="23"/>
  <c r="CH3692" i="23"/>
  <c r="CH3693" i="23"/>
  <c r="CH3694" i="23"/>
  <c r="CH3695" i="23"/>
  <c r="CH3696" i="23"/>
  <c r="CH3697" i="23"/>
  <c r="CH3698" i="23"/>
  <c r="CH3699" i="23"/>
  <c r="CH3700" i="23"/>
  <c r="CH3701" i="23"/>
  <c r="CH3702" i="23"/>
  <c r="CH3703" i="23"/>
  <c r="CH3704" i="23"/>
  <c r="CH3705" i="23"/>
  <c r="CH3706" i="23"/>
  <c r="CH3707" i="23"/>
  <c r="CH3708" i="23"/>
  <c r="CH3709" i="23"/>
  <c r="CH3710" i="23"/>
  <c r="CH3711" i="23"/>
  <c r="CH3712" i="23"/>
  <c r="CH3713" i="23"/>
  <c r="CH3714" i="23"/>
  <c r="CH3715" i="23"/>
  <c r="CH3716" i="23"/>
  <c r="CH3717" i="23"/>
  <c r="CH3718" i="23"/>
  <c r="CH3719" i="23"/>
  <c r="CH3720" i="23"/>
  <c r="CH3721" i="23"/>
  <c r="CH3722" i="23"/>
  <c r="CH3723" i="23"/>
  <c r="CH3724" i="23"/>
  <c r="CH3725" i="23"/>
  <c r="CH3726" i="23"/>
  <c r="CH3727" i="23"/>
  <c r="CH3728" i="23"/>
  <c r="CH3729" i="23"/>
  <c r="CH3730" i="23"/>
  <c r="CH3731" i="23"/>
  <c r="CH3732" i="23"/>
  <c r="CH3733" i="23"/>
  <c r="CH3734" i="23"/>
  <c r="CH3735" i="23"/>
  <c r="CH3736" i="23"/>
  <c r="CH3737" i="23"/>
  <c r="CH3738" i="23"/>
  <c r="CH3739" i="23"/>
  <c r="CH3740" i="23"/>
  <c r="CH3741" i="23"/>
  <c r="CH3742" i="23"/>
  <c r="CH3743" i="23"/>
  <c r="CH3744" i="23"/>
  <c r="CH3745" i="23"/>
  <c r="CH3746" i="23"/>
  <c r="CH3747" i="23"/>
  <c r="CH3748" i="23"/>
  <c r="CH3749" i="23"/>
  <c r="CH3750" i="23"/>
  <c r="CH3751" i="23"/>
  <c r="CH3752" i="23"/>
  <c r="CH3753" i="23"/>
  <c r="CH3754" i="23"/>
  <c r="CH3755" i="23"/>
  <c r="CH3756" i="23"/>
  <c r="CH3757" i="23"/>
  <c r="CH3758" i="23"/>
  <c r="CH3759" i="23"/>
  <c r="CH3760" i="23"/>
  <c r="CH3761" i="23"/>
  <c r="CH3762" i="23"/>
  <c r="CH3763" i="23"/>
  <c r="CH3764" i="23"/>
  <c r="CH3765" i="23"/>
  <c r="CH3766" i="23"/>
  <c r="CH3767" i="23"/>
  <c r="CH3768" i="23"/>
  <c r="CH3769" i="23"/>
  <c r="CH3770" i="23"/>
  <c r="CH3771" i="23"/>
  <c r="CH3772" i="23"/>
  <c r="CH3773" i="23"/>
  <c r="CH3774" i="23"/>
  <c r="CH3775" i="23"/>
  <c r="CH3776" i="23"/>
  <c r="CH3777" i="23"/>
  <c r="CH3778" i="23"/>
  <c r="CH3779" i="23"/>
  <c r="CH3780" i="23"/>
  <c r="CH3781" i="23"/>
  <c r="CH3782" i="23"/>
  <c r="CH3783" i="23"/>
  <c r="CH3784" i="23"/>
  <c r="CH3785" i="23"/>
  <c r="CH3786" i="23"/>
  <c r="CH3787" i="23"/>
  <c r="CH3788" i="23"/>
  <c r="CH3789" i="23"/>
  <c r="CH3790" i="23"/>
  <c r="CH3791" i="23"/>
  <c r="CH3792" i="23"/>
  <c r="CH3793" i="23"/>
  <c r="CH3794" i="23"/>
  <c r="CH3795" i="23"/>
  <c r="CH3796" i="23"/>
  <c r="CH3797" i="23"/>
  <c r="CH3798" i="23"/>
  <c r="CH3799" i="23"/>
  <c r="CH3800" i="23"/>
  <c r="CH3801" i="23"/>
  <c r="CH3802" i="23"/>
  <c r="CH3803" i="23"/>
  <c r="CH3804" i="23"/>
  <c r="CH3805" i="23"/>
  <c r="CH3806" i="23"/>
  <c r="CH3807" i="23"/>
  <c r="CH3808" i="23"/>
  <c r="CH3809" i="23"/>
  <c r="CH3810" i="23"/>
  <c r="CH3811" i="23"/>
  <c r="CH3812" i="23"/>
  <c r="CH3813" i="23"/>
  <c r="CH3814" i="23"/>
  <c r="CH3815" i="23"/>
  <c r="CH3816" i="23"/>
  <c r="CH3817" i="23"/>
  <c r="CH3818" i="23"/>
  <c r="CH3819" i="23"/>
  <c r="CH3820" i="23"/>
  <c r="CH3821" i="23"/>
  <c r="CH3822" i="23"/>
  <c r="CH3823" i="23"/>
  <c r="CH3824" i="23"/>
  <c r="CH3825" i="23"/>
  <c r="CH3826" i="23"/>
  <c r="CH3827" i="23"/>
  <c r="CH3828" i="23"/>
  <c r="CH3829" i="23"/>
  <c r="CH3830" i="23"/>
  <c r="CH3831" i="23"/>
  <c r="CH3832" i="23"/>
  <c r="CH3833" i="23"/>
  <c r="CH3834" i="23"/>
  <c r="CH3835" i="23"/>
  <c r="CH3836" i="23"/>
  <c r="CH3837" i="23"/>
  <c r="CH3838" i="23"/>
  <c r="CH3839" i="23"/>
  <c r="CH3840" i="23"/>
  <c r="CH3841" i="23"/>
  <c r="CH3842" i="23"/>
  <c r="CH3843" i="23"/>
  <c r="CH3844" i="23"/>
  <c r="CH3845" i="23"/>
  <c r="CH3846" i="23"/>
  <c r="CH3847" i="23"/>
  <c r="CH3848" i="23"/>
  <c r="CH3849" i="23"/>
  <c r="CH3850" i="23"/>
  <c r="CH3851" i="23"/>
  <c r="CH3852" i="23"/>
  <c r="CH3853" i="23"/>
  <c r="CH3854" i="23"/>
  <c r="CH3855" i="23"/>
  <c r="CH3856" i="23"/>
  <c r="CH3857" i="23"/>
  <c r="CH3858" i="23"/>
  <c r="CH3859" i="23"/>
  <c r="CH3860" i="23"/>
  <c r="CH3861" i="23"/>
  <c r="CH3862" i="23"/>
  <c r="CH3863" i="23"/>
  <c r="CH3864" i="23"/>
  <c r="CH3865" i="23"/>
  <c r="CH3866" i="23"/>
  <c r="CH3867" i="23"/>
  <c r="CH3868" i="23"/>
  <c r="CH3869" i="23"/>
  <c r="CH3870" i="23"/>
  <c r="CH3871" i="23"/>
  <c r="CH3872" i="23"/>
  <c r="CH3873" i="23"/>
  <c r="CH3874" i="23"/>
  <c r="CH3875" i="23"/>
  <c r="CH3876" i="23"/>
  <c r="CH3877" i="23"/>
  <c r="CH3878" i="23"/>
  <c r="CH3879" i="23"/>
  <c r="CH3880" i="23"/>
  <c r="CH3881" i="23"/>
  <c r="CH3882" i="23"/>
  <c r="CH3883" i="23"/>
  <c r="CH3884" i="23"/>
  <c r="CH3885" i="23"/>
  <c r="CH3886" i="23"/>
  <c r="CH3887" i="23"/>
  <c r="CH3888" i="23"/>
  <c r="CH3889" i="23"/>
  <c r="CH3890" i="23"/>
  <c r="CH3891" i="23"/>
  <c r="CH3892" i="23"/>
  <c r="CH3893" i="23"/>
  <c r="CH3894" i="23"/>
  <c r="CH3895" i="23"/>
  <c r="CH3896" i="23"/>
  <c r="CH3897" i="23"/>
  <c r="CH3898" i="23"/>
  <c r="CH3899" i="23"/>
  <c r="CH3900" i="23"/>
  <c r="CH3901" i="23"/>
  <c r="CH3902" i="23"/>
  <c r="CH3903" i="23"/>
  <c r="CH3904" i="23"/>
  <c r="CH3905" i="23"/>
  <c r="CH3906" i="23"/>
  <c r="CH3907" i="23"/>
  <c r="CH3908" i="23"/>
  <c r="CH3909" i="23"/>
  <c r="CH3910" i="23"/>
  <c r="CH3911" i="23"/>
  <c r="CH3912" i="23"/>
  <c r="CH3913" i="23"/>
  <c r="CH3914" i="23"/>
  <c r="CH3915" i="23"/>
  <c r="CH3916" i="23"/>
  <c r="CH3917" i="23"/>
  <c r="CH3918" i="23"/>
  <c r="CH3919" i="23"/>
  <c r="CH3920" i="23"/>
  <c r="CH3921" i="23"/>
  <c r="CH3922" i="23"/>
  <c r="CH3923" i="23"/>
  <c r="CH3924" i="23"/>
  <c r="CH3925" i="23"/>
  <c r="CH3926" i="23"/>
  <c r="CH3927" i="23"/>
  <c r="CH3928" i="23"/>
  <c r="CH3929" i="23"/>
  <c r="CH3930" i="23"/>
  <c r="CH3931" i="23"/>
  <c r="CH3932" i="23"/>
  <c r="CH3933" i="23"/>
  <c r="CH3934" i="23"/>
  <c r="CH3935" i="23"/>
  <c r="CH3936" i="23"/>
  <c r="CH3937" i="23"/>
  <c r="CH3938" i="23"/>
  <c r="CH3939" i="23"/>
  <c r="CH3940" i="23"/>
  <c r="CH3941" i="23"/>
  <c r="CH3942" i="23"/>
  <c r="CH3943" i="23"/>
  <c r="CH3944" i="23"/>
  <c r="CH3945" i="23"/>
  <c r="CH3946" i="23"/>
  <c r="CH3947" i="23"/>
  <c r="CH3948" i="23"/>
  <c r="CH3949" i="23"/>
  <c r="CH3950" i="23"/>
  <c r="CH3951" i="23"/>
  <c r="CH3952" i="23"/>
  <c r="CH3953" i="23"/>
  <c r="CH3954" i="23"/>
  <c r="CH3955" i="23"/>
  <c r="CH3956" i="23"/>
  <c r="CH3957" i="23"/>
  <c r="CH3958" i="23"/>
  <c r="CH3959" i="23"/>
  <c r="CH3960" i="23"/>
  <c r="CH3961" i="23"/>
  <c r="CH3962" i="23"/>
  <c r="CH3963" i="23"/>
  <c r="CH3964" i="23"/>
  <c r="CH3965" i="23"/>
  <c r="CH3966" i="23"/>
  <c r="CH3967" i="23"/>
  <c r="CH3968" i="23"/>
  <c r="CH3969" i="23"/>
  <c r="CH3970" i="23"/>
  <c r="CH3971" i="23"/>
  <c r="CH3972" i="23"/>
  <c r="CH3973" i="23"/>
  <c r="CH3974" i="23"/>
  <c r="CH3975" i="23"/>
  <c r="CH3976" i="23"/>
  <c r="CH3977" i="23"/>
  <c r="CH3978" i="23"/>
  <c r="CH3979" i="23"/>
  <c r="CH3980" i="23"/>
  <c r="CH3981" i="23"/>
  <c r="CH3982" i="23"/>
  <c r="CH3983" i="23"/>
  <c r="CH3984" i="23"/>
  <c r="CH3985" i="23"/>
  <c r="CH3986" i="23"/>
  <c r="CH3987" i="23"/>
  <c r="CH3988" i="23"/>
  <c r="CH3989" i="23"/>
  <c r="CH3990" i="23"/>
  <c r="CH3991" i="23"/>
  <c r="CH3992" i="23"/>
  <c r="CH3993" i="23"/>
  <c r="CH3994" i="23"/>
  <c r="CH3995" i="23"/>
  <c r="CH3996" i="23"/>
  <c r="CH3997" i="23"/>
  <c r="CH3998" i="23"/>
  <c r="CH3999" i="23"/>
  <c r="CH4000" i="23"/>
  <c r="CH4001" i="23"/>
  <c r="CH4002" i="23"/>
  <c r="CH4003" i="23"/>
  <c r="CH4004" i="23"/>
  <c r="CH4005" i="23"/>
  <c r="CH4006" i="23"/>
  <c r="CH4007" i="23"/>
  <c r="CH4008" i="23"/>
  <c r="CH4009" i="23"/>
  <c r="CH4010" i="23"/>
  <c r="CH4011" i="23"/>
  <c r="CH4012" i="23"/>
  <c r="CH4013" i="23"/>
  <c r="CH4014" i="23"/>
  <c r="CH4015" i="23"/>
  <c r="CH4016" i="23"/>
  <c r="CH4017" i="23"/>
  <c r="CH4018" i="23"/>
  <c r="CH4019" i="23"/>
  <c r="CH4020" i="23"/>
  <c r="CH4021" i="23"/>
  <c r="CH4022" i="23"/>
  <c r="CH4023" i="23"/>
  <c r="CH4024" i="23"/>
  <c r="CH4025" i="23"/>
  <c r="CH4026" i="23"/>
  <c r="CH4027" i="23"/>
  <c r="CH4028" i="23"/>
  <c r="CH4029" i="23"/>
  <c r="CH4030" i="23"/>
  <c r="CH4031" i="23"/>
  <c r="CH4032" i="23"/>
  <c r="CH4033" i="23"/>
  <c r="CH4034" i="23"/>
  <c r="CH4035" i="23"/>
  <c r="CH4036" i="23"/>
  <c r="CH4037" i="23"/>
  <c r="CH4038" i="23"/>
  <c r="CH4039" i="23"/>
  <c r="CH4040" i="23"/>
  <c r="CH4041" i="23"/>
  <c r="CH4042" i="23"/>
  <c r="CH4043" i="23"/>
  <c r="CH4044" i="23"/>
  <c r="CH4045" i="23"/>
  <c r="CH4046" i="23"/>
  <c r="CH4047" i="23"/>
  <c r="CH4048" i="23"/>
  <c r="CH4049" i="23"/>
  <c r="CH4050" i="23"/>
  <c r="CH4051" i="23"/>
  <c r="CH4052" i="23"/>
  <c r="CH4053" i="23"/>
  <c r="CH4054" i="23"/>
  <c r="CH4055" i="23"/>
  <c r="CH4056" i="23"/>
  <c r="CH4057" i="23"/>
  <c r="CH4058" i="23"/>
  <c r="CH4059" i="23"/>
  <c r="CH4060" i="23"/>
  <c r="CH4061" i="23"/>
  <c r="CH4062" i="23"/>
  <c r="CH4063" i="23"/>
  <c r="CH4064" i="23"/>
  <c r="CH4065" i="23"/>
  <c r="CH4066" i="23"/>
  <c r="CH4067" i="23"/>
  <c r="CH4068" i="23"/>
  <c r="CH4069" i="23"/>
  <c r="CH4070" i="23"/>
  <c r="CH4071" i="23"/>
  <c r="CH4072" i="23"/>
  <c r="CH4073" i="23"/>
  <c r="CH4074" i="23"/>
  <c r="CH4075" i="23"/>
  <c r="CH4076" i="23"/>
  <c r="CH4077" i="23"/>
  <c r="CH4078" i="23"/>
  <c r="CH4079" i="23"/>
  <c r="CH4080" i="23"/>
  <c r="CH4081" i="23"/>
  <c r="CH4082" i="23"/>
  <c r="CH4083" i="23"/>
  <c r="CH4084" i="23"/>
  <c r="CH4085" i="23"/>
  <c r="CH4086" i="23"/>
  <c r="CH4087" i="23"/>
  <c r="CH4088" i="23"/>
  <c r="CH4089" i="23"/>
  <c r="CH4090" i="23"/>
  <c r="CH4091" i="23"/>
  <c r="CH4092" i="23"/>
  <c r="CH4093" i="23"/>
  <c r="CH4094" i="23"/>
  <c r="CH4095" i="23"/>
  <c r="CH4096" i="23"/>
  <c r="CH4097" i="23"/>
  <c r="CH4098" i="23"/>
  <c r="CH4099" i="23"/>
  <c r="CH4100" i="23"/>
  <c r="CH4101" i="23"/>
  <c r="CH4102" i="23"/>
  <c r="CH4103" i="23"/>
  <c r="CH4104" i="23"/>
  <c r="CH4105" i="23"/>
  <c r="CH4106" i="23"/>
  <c r="CH4107" i="23"/>
  <c r="CH4108" i="23"/>
  <c r="CH4109" i="23"/>
  <c r="CH4110" i="23"/>
  <c r="CH4111" i="23"/>
  <c r="CH4112" i="23"/>
  <c r="CH4113" i="23"/>
  <c r="CH4114" i="23"/>
  <c r="CH4115" i="23"/>
  <c r="CH4116" i="23"/>
  <c r="CH4117" i="23"/>
  <c r="CH4118" i="23"/>
  <c r="CH4119" i="23"/>
  <c r="CH4120" i="23"/>
  <c r="CH4121" i="23"/>
  <c r="CH4122" i="23"/>
  <c r="CH4123" i="23"/>
  <c r="CH4124" i="23"/>
  <c r="CH4125" i="23"/>
  <c r="CH4126" i="23"/>
  <c r="CH4127" i="23"/>
  <c r="CH4128" i="23"/>
  <c r="CH4129" i="23"/>
  <c r="CH4130" i="23"/>
  <c r="CH4131" i="23"/>
  <c r="CH4132" i="23"/>
  <c r="CH4133" i="23"/>
  <c r="CH4134" i="23"/>
  <c r="CH4135" i="23"/>
  <c r="CH4136" i="23"/>
  <c r="CH4137" i="23"/>
  <c r="CH4138" i="23"/>
  <c r="CH4139" i="23"/>
  <c r="CH4140" i="23"/>
  <c r="CH4141" i="23"/>
  <c r="CH4142" i="23"/>
  <c r="CH4143" i="23"/>
  <c r="CH4144" i="23"/>
  <c r="CH4145" i="23"/>
  <c r="CH4146" i="23"/>
  <c r="CH4147" i="23"/>
  <c r="CH4148" i="23"/>
  <c r="CH4149" i="23"/>
  <c r="CH4150" i="23"/>
  <c r="CH4151" i="23"/>
  <c r="CH4152" i="23"/>
  <c r="CH4153" i="23"/>
  <c r="CH4154" i="23"/>
  <c r="CH4155" i="23"/>
  <c r="CH4156" i="23"/>
  <c r="CH4157" i="23"/>
  <c r="CH4158" i="23"/>
  <c r="CH4159" i="23"/>
  <c r="CH4160" i="23"/>
  <c r="CH4161" i="23"/>
  <c r="CH4162" i="23"/>
  <c r="CH4163" i="23"/>
  <c r="CH4164" i="23"/>
  <c r="CH4165" i="23"/>
  <c r="CH4166" i="23"/>
  <c r="CH4167" i="23"/>
  <c r="CH4168" i="23"/>
  <c r="CH4169" i="23"/>
  <c r="CH4170" i="23"/>
  <c r="CH4171" i="23"/>
  <c r="CH4172" i="23"/>
  <c r="CH4173" i="23"/>
  <c r="CH4174" i="23"/>
  <c r="CH4175" i="23"/>
  <c r="CH4176" i="23"/>
  <c r="CH4177" i="23"/>
  <c r="CH4178" i="23"/>
  <c r="CH4179" i="23"/>
  <c r="CH4180" i="23"/>
  <c r="CH4181" i="23"/>
  <c r="CH4182" i="23"/>
  <c r="CH4183" i="23"/>
  <c r="CH4184" i="23"/>
  <c r="CH4185" i="23"/>
  <c r="CH4186" i="23"/>
  <c r="CH4187" i="23"/>
  <c r="CH4188" i="23"/>
  <c r="CH4189" i="23"/>
  <c r="CH4190" i="23"/>
  <c r="CH4191" i="23"/>
  <c r="CH4192" i="23"/>
  <c r="CH4193" i="23"/>
  <c r="CH4194" i="23"/>
  <c r="CH4195" i="23"/>
  <c r="CH4196" i="23"/>
  <c r="CH4197" i="23"/>
  <c r="CH4198" i="23"/>
  <c r="CH4199" i="23"/>
  <c r="CH4200" i="23"/>
  <c r="CH4201" i="23"/>
  <c r="CH4202" i="23"/>
  <c r="CH4203" i="23"/>
  <c r="CH4204" i="23"/>
  <c r="CH4205" i="23"/>
  <c r="CH4206" i="23"/>
  <c r="CH4207" i="23"/>
  <c r="CH4208" i="23"/>
  <c r="CH4209" i="23"/>
  <c r="CH4210" i="23"/>
  <c r="CH4211" i="23"/>
  <c r="CH4212" i="23"/>
  <c r="CH4213" i="23"/>
  <c r="CH4214" i="23"/>
  <c r="CH4215" i="23"/>
  <c r="CH4216" i="23"/>
  <c r="CH4217" i="23"/>
  <c r="CH4218" i="23"/>
  <c r="CH4219" i="23"/>
  <c r="CH4220" i="23"/>
  <c r="CH4221" i="23"/>
  <c r="CH4222" i="23"/>
  <c r="CH4223" i="23"/>
  <c r="CH4224" i="23"/>
  <c r="CH4225" i="23"/>
  <c r="CH4226" i="23"/>
  <c r="CH4227" i="23"/>
  <c r="CH4228" i="23"/>
  <c r="CH4229" i="23"/>
  <c r="CH4230" i="23"/>
  <c r="CH4231" i="23"/>
  <c r="CH4232" i="23"/>
  <c r="CH4233" i="23"/>
  <c r="CH4234" i="23"/>
  <c r="CH4235" i="23"/>
  <c r="CH4236" i="23"/>
  <c r="CH4237" i="23"/>
  <c r="CH4238" i="23"/>
  <c r="CH4239" i="23"/>
  <c r="CH4240" i="23"/>
  <c r="CH4241" i="23"/>
  <c r="CH4242" i="23"/>
  <c r="CH4243" i="23"/>
  <c r="CH4244" i="23"/>
  <c r="CH4245" i="23"/>
  <c r="CH4246" i="23"/>
  <c r="CH4247" i="23"/>
  <c r="CH4248" i="23"/>
  <c r="CH4249" i="23"/>
  <c r="CH4250" i="23"/>
  <c r="CH4251" i="23"/>
  <c r="CH4252" i="23"/>
  <c r="CH4253" i="23"/>
  <c r="CH4254" i="23"/>
  <c r="CH4255" i="23"/>
  <c r="CH4256" i="23"/>
  <c r="CH4257" i="23"/>
  <c r="CH4258" i="23"/>
  <c r="CH4259" i="23"/>
  <c r="CH4260" i="23"/>
  <c r="CH4261" i="23"/>
  <c r="CH4262" i="23"/>
  <c r="CH4263" i="23"/>
  <c r="CH4264" i="23"/>
  <c r="CH4265" i="23"/>
  <c r="CH4266" i="23"/>
  <c r="CH4267" i="23"/>
  <c r="CH4268" i="23"/>
  <c r="CH4269" i="23"/>
  <c r="CH4270" i="23"/>
  <c r="CH4271" i="23"/>
  <c r="CH4272" i="23"/>
  <c r="CH4273" i="23"/>
  <c r="CH4274" i="23"/>
  <c r="CH4275" i="23"/>
  <c r="CH4276" i="23"/>
  <c r="CH4277" i="23"/>
  <c r="CH4278" i="23"/>
  <c r="CH4279" i="23"/>
  <c r="CH4280" i="23"/>
  <c r="CH4281" i="23"/>
  <c r="CH4282" i="23"/>
  <c r="CH4283" i="23"/>
  <c r="CH4284" i="23"/>
  <c r="CH4285" i="23"/>
  <c r="CH4286" i="23"/>
  <c r="CH4287" i="23"/>
  <c r="CH4288" i="23"/>
  <c r="CH4289" i="23"/>
  <c r="CH4290" i="23"/>
  <c r="CH4291" i="23"/>
  <c r="CH4292" i="23"/>
  <c r="CH4293" i="23"/>
  <c r="CH4294" i="23"/>
  <c r="CH4295" i="23"/>
  <c r="CH4296" i="23"/>
  <c r="CH4297" i="23"/>
  <c r="CH4298" i="23"/>
  <c r="CH4299" i="23"/>
  <c r="CH4300" i="23"/>
  <c r="CH4301" i="23"/>
  <c r="CH4302" i="23"/>
  <c r="CH4303" i="23"/>
  <c r="CH4304" i="23"/>
  <c r="CH4305" i="23"/>
  <c r="CH4306" i="23"/>
  <c r="CH4307" i="23"/>
  <c r="CH4308" i="23"/>
  <c r="CH4309" i="23"/>
  <c r="CH4310" i="23"/>
  <c r="CH4311" i="23"/>
  <c r="CH4312" i="23"/>
  <c r="CH4313" i="23"/>
  <c r="CH4314" i="23"/>
  <c r="CH4315" i="23"/>
  <c r="CH4316" i="23"/>
  <c r="CH4317" i="23"/>
  <c r="CH4318" i="23"/>
  <c r="CH4319" i="23"/>
  <c r="CH4320" i="23"/>
  <c r="CH4321" i="23"/>
  <c r="CH4322" i="23"/>
  <c r="CH4323" i="23"/>
  <c r="CH4324" i="23"/>
  <c r="CH4325" i="23"/>
  <c r="CH4326" i="23"/>
  <c r="CH4327" i="23"/>
  <c r="CH4328" i="23"/>
  <c r="CH4329" i="23"/>
  <c r="CH4330" i="23"/>
  <c r="CH4331" i="23"/>
  <c r="CH4332" i="23"/>
  <c r="CH4333" i="23"/>
  <c r="CH4334" i="23"/>
  <c r="CH4335" i="23"/>
  <c r="CH4336" i="23"/>
  <c r="CH4337" i="23"/>
  <c r="CH4338" i="23"/>
  <c r="CH4339" i="23"/>
  <c r="CH4340" i="23"/>
  <c r="CH4341" i="23"/>
  <c r="CH4342" i="23"/>
  <c r="CH4343" i="23"/>
  <c r="CH4344" i="23"/>
  <c r="CH4345" i="23"/>
  <c r="CH4346" i="23"/>
  <c r="CH4347" i="23"/>
  <c r="CH4348" i="23"/>
  <c r="CH4349" i="23"/>
  <c r="CH4350" i="23"/>
  <c r="CH4351" i="23"/>
  <c r="CH4352" i="23"/>
  <c r="CH4353" i="23"/>
  <c r="CH4354" i="23"/>
  <c r="CH4355" i="23"/>
  <c r="CH4356" i="23"/>
  <c r="CH4357" i="23"/>
  <c r="CH4358" i="23"/>
  <c r="CH4359" i="23"/>
  <c r="CH4360" i="23"/>
  <c r="CH4361" i="23"/>
  <c r="CH4362" i="23"/>
  <c r="CH4363" i="23"/>
  <c r="CH4364" i="23"/>
  <c r="CH4365" i="23"/>
  <c r="CH4366" i="23"/>
  <c r="CH4367" i="23"/>
  <c r="CH4368" i="23"/>
  <c r="CH4369" i="23"/>
  <c r="CH4370" i="23"/>
  <c r="CH4371" i="23"/>
  <c r="CH4372" i="23"/>
  <c r="CH4373" i="23"/>
  <c r="CH4374" i="23"/>
  <c r="CH4375" i="23"/>
  <c r="CH4376" i="23"/>
  <c r="CH4377" i="23"/>
  <c r="CH4378" i="23"/>
  <c r="CH4379" i="23"/>
  <c r="CH4380" i="23"/>
  <c r="CH4381" i="23"/>
  <c r="CH4382" i="23"/>
  <c r="CH4383" i="23"/>
  <c r="CH4384" i="23"/>
  <c r="CH4385" i="23"/>
  <c r="CH4386" i="23"/>
  <c r="CH4387" i="23"/>
  <c r="CH4388" i="23"/>
  <c r="CH4389" i="23"/>
  <c r="CH4390" i="23"/>
  <c r="CH4391" i="23"/>
  <c r="CH4392" i="23"/>
  <c r="CH4393" i="23"/>
  <c r="CH4394" i="23"/>
  <c r="CH4395" i="23"/>
  <c r="CH4396" i="23"/>
  <c r="CH4397" i="23"/>
  <c r="CH4398" i="23"/>
  <c r="CH4399" i="23"/>
  <c r="CH4400" i="23"/>
  <c r="CH4401" i="23"/>
  <c r="CH4402" i="23"/>
  <c r="CH4403" i="23"/>
  <c r="CH4404" i="23"/>
  <c r="CH4405" i="23"/>
  <c r="CH4406" i="23"/>
  <c r="CH4407" i="23"/>
  <c r="CH4408" i="23"/>
  <c r="CH4409" i="23"/>
  <c r="CH4410" i="23"/>
  <c r="CH4411" i="23"/>
  <c r="CH4412" i="23"/>
  <c r="CH4413" i="23"/>
  <c r="CH4414" i="23"/>
  <c r="CH4415" i="23"/>
  <c r="CH4416" i="23"/>
  <c r="CH4417" i="23"/>
  <c r="CH4418" i="23"/>
  <c r="CH4419" i="23"/>
  <c r="CH4420" i="23"/>
  <c r="CH4421" i="23"/>
  <c r="CH4422" i="23"/>
  <c r="CH4423" i="23"/>
  <c r="CH4424" i="23"/>
  <c r="CH4425" i="23"/>
  <c r="CH4426" i="23"/>
  <c r="CH4427" i="23"/>
  <c r="CH4428" i="23"/>
  <c r="CH4429" i="23"/>
  <c r="CH4430" i="23"/>
  <c r="CH4431" i="23"/>
  <c r="CH4432" i="23"/>
  <c r="CH4433" i="23"/>
  <c r="CH4434" i="23"/>
  <c r="CH4435" i="23"/>
  <c r="CH4436" i="23"/>
  <c r="CH4437" i="23"/>
  <c r="CH4438" i="23"/>
  <c r="CH4439" i="23"/>
  <c r="CH4440" i="23"/>
  <c r="CH4441" i="23"/>
  <c r="CH4442" i="23"/>
  <c r="CH4443" i="23"/>
  <c r="CH4444" i="23"/>
  <c r="CH4445" i="23"/>
  <c r="CH4446" i="23"/>
  <c r="CH4447" i="23"/>
  <c r="CH4448" i="23"/>
  <c r="CH4449" i="23"/>
  <c r="CH4450" i="23"/>
  <c r="CH4451" i="23"/>
  <c r="CH4452" i="23"/>
  <c r="CH4453" i="23"/>
  <c r="CH4454" i="23"/>
  <c r="CH4455" i="23"/>
  <c r="CH4456" i="23"/>
  <c r="CH4457" i="23"/>
  <c r="CH4458" i="23"/>
  <c r="CH4459" i="23"/>
  <c r="CH4460" i="23"/>
  <c r="CH4461" i="23"/>
  <c r="CH4462" i="23"/>
  <c r="CH4463" i="23"/>
  <c r="CH4464" i="23"/>
  <c r="CH4465" i="23"/>
  <c r="CH4466" i="23"/>
  <c r="CH4467" i="23"/>
  <c r="CH4468" i="23"/>
  <c r="CH4469" i="23"/>
  <c r="CH4470" i="23"/>
  <c r="CH4471" i="23"/>
  <c r="CH4472" i="23"/>
  <c r="CH4473" i="23"/>
  <c r="CH4474" i="23"/>
  <c r="CH4475" i="23"/>
  <c r="CH4476" i="23"/>
  <c r="CH4477" i="23"/>
  <c r="CH4478" i="23"/>
  <c r="CH4479" i="23"/>
  <c r="CH4480" i="23"/>
  <c r="CH4481" i="23"/>
  <c r="CH4482" i="23"/>
  <c r="CH4483" i="23"/>
  <c r="CH4484" i="23"/>
  <c r="CH4485" i="23"/>
  <c r="CH4486" i="23"/>
  <c r="CH4487" i="23"/>
  <c r="CH4488" i="23"/>
  <c r="CH4489" i="23"/>
  <c r="CH4490" i="23"/>
  <c r="CH4491" i="23"/>
  <c r="CH4492" i="23"/>
  <c r="CH4493" i="23"/>
  <c r="CH4494" i="23"/>
  <c r="CH4495" i="23"/>
  <c r="CH4496" i="23"/>
  <c r="CH4497" i="23"/>
  <c r="CH4498" i="23"/>
  <c r="CH4499" i="23"/>
  <c r="CH4500" i="23"/>
  <c r="CH4501" i="23"/>
  <c r="CH4502" i="23"/>
  <c r="CH4503" i="23"/>
  <c r="CH4504" i="23"/>
  <c r="CH4505" i="23"/>
  <c r="CH4506" i="23"/>
  <c r="CH4507" i="23"/>
  <c r="CH4508" i="23"/>
  <c r="CH4509" i="23"/>
  <c r="CH4510" i="23"/>
  <c r="CH4511" i="23"/>
  <c r="CH4512" i="23"/>
  <c r="CH4513" i="23"/>
  <c r="CH4514" i="23"/>
  <c r="CH4515" i="23"/>
  <c r="CH4516" i="23"/>
  <c r="CH4517" i="23"/>
  <c r="CH4518" i="23"/>
  <c r="CH4519" i="23"/>
  <c r="CH4520" i="23"/>
  <c r="CH4521" i="23"/>
  <c r="CH4522" i="23"/>
  <c r="CH4523" i="23"/>
  <c r="CH4524" i="23"/>
  <c r="CH4525" i="23"/>
  <c r="CH4526" i="23"/>
  <c r="CH4527" i="23"/>
  <c r="CH4528" i="23"/>
  <c r="CH4529" i="23"/>
  <c r="CH4530" i="23"/>
  <c r="CH4531" i="23"/>
  <c r="CH4532" i="23"/>
  <c r="CH4533" i="23"/>
  <c r="CH4534" i="23"/>
  <c r="CH4535" i="23"/>
  <c r="CH4536" i="23"/>
  <c r="CH4537" i="23"/>
  <c r="CH4538" i="23"/>
  <c r="CH4539" i="23"/>
  <c r="CH4540" i="23"/>
  <c r="CH4541" i="23"/>
  <c r="CH4542" i="23"/>
  <c r="CH4543" i="23"/>
  <c r="CH4544" i="23"/>
  <c r="CH4545" i="23"/>
  <c r="CH4546" i="23"/>
  <c r="CH4547" i="23"/>
  <c r="CH4548" i="23"/>
  <c r="CH4549" i="23"/>
  <c r="CH4550" i="23"/>
  <c r="CH4551" i="23"/>
  <c r="CH4552" i="23"/>
  <c r="CH4553" i="23"/>
  <c r="CH4554" i="23"/>
  <c r="CH4555" i="23"/>
  <c r="CH4556" i="23"/>
  <c r="CH4557" i="23"/>
  <c r="CH4558" i="23"/>
  <c r="CH4559" i="23"/>
  <c r="CH4560" i="23"/>
  <c r="CH4561" i="23"/>
  <c r="CH4562" i="23"/>
  <c r="CH4563" i="23"/>
  <c r="CH4564" i="23"/>
  <c r="CH4565" i="23"/>
  <c r="CH4566" i="23"/>
  <c r="CH4567" i="23"/>
  <c r="CH4568" i="23"/>
  <c r="CH4569" i="23"/>
  <c r="CH4570" i="23"/>
  <c r="CH4571" i="23"/>
  <c r="CH4572" i="23"/>
  <c r="CH4573" i="23"/>
  <c r="CH4574" i="23"/>
  <c r="CH4575" i="23"/>
  <c r="CH4576" i="23"/>
  <c r="CH4577" i="23"/>
  <c r="CH4578" i="23"/>
  <c r="CH4579" i="23"/>
  <c r="CH4580" i="23"/>
  <c r="CH4581" i="23"/>
  <c r="CH4582" i="23"/>
  <c r="CH4583" i="23"/>
  <c r="CH4584" i="23"/>
  <c r="CH4585" i="23"/>
  <c r="CH4586" i="23"/>
  <c r="CH4587" i="23"/>
  <c r="CH4588" i="23"/>
  <c r="CH4589" i="23"/>
  <c r="CH4590" i="23"/>
  <c r="CH4591" i="23"/>
  <c r="CH4592" i="23"/>
  <c r="CH4593" i="23"/>
  <c r="CH4594" i="23"/>
  <c r="CH4595" i="23"/>
  <c r="CH4596" i="23"/>
  <c r="CH4597" i="23"/>
  <c r="CH4598" i="23"/>
  <c r="CH4599" i="23"/>
  <c r="CH4600" i="23"/>
  <c r="CH4601" i="23"/>
  <c r="CH4602" i="23"/>
  <c r="CH4603" i="23"/>
  <c r="CH4604" i="23"/>
  <c r="CH4605" i="23"/>
  <c r="CH4606" i="23"/>
  <c r="CH4607" i="23"/>
  <c r="CH4608" i="23"/>
  <c r="CH4609" i="23"/>
  <c r="CH4610" i="23"/>
  <c r="CH4611" i="23"/>
  <c r="CH4612" i="23"/>
  <c r="CH4613" i="23"/>
  <c r="CH4614" i="23"/>
  <c r="CH4615" i="23"/>
  <c r="CH4616" i="23"/>
  <c r="CH4617" i="23"/>
  <c r="CH4618" i="23"/>
  <c r="CH4619" i="23"/>
  <c r="CH4620" i="23"/>
  <c r="CH4621" i="23"/>
  <c r="CH4622" i="23"/>
  <c r="CH4623" i="23"/>
  <c r="CH4624" i="23"/>
  <c r="CH4625" i="23"/>
  <c r="CH4626" i="23"/>
  <c r="CH4627" i="23"/>
  <c r="CH4628" i="23"/>
  <c r="CH4629" i="23"/>
  <c r="CH4630" i="23"/>
  <c r="CH4631" i="23"/>
  <c r="CH4632" i="23"/>
  <c r="CH4633" i="23"/>
  <c r="CH4634" i="23"/>
  <c r="CH4635" i="23"/>
  <c r="CH4636" i="23"/>
  <c r="CH4637" i="23"/>
  <c r="CH4638" i="23"/>
  <c r="CH4639" i="23"/>
  <c r="CH4640" i="23"/>
  <c r="CH4641" i="23"/>
  <c r="CH4642" i="23"/>
  <c r="CH4643" i="23"/>
  <c r="CH4644" i="23"/>
  <c r="CH4645" i="23"/>
  <c r="CH4646" i="23"/>
  <c r="CH4647" i="23"/>
  <c r="CH4648" i="23"/>
  <c r="CH4649" i="23"/>
  <c r="CH4650" i="23"/>
  <c r="CH4651" i="23"/>
  <c r="CH4652" i="23"/>
  <c r="CH4653" i="23"/>
  <c r="CH4654" i="23"/>
  <c r="CH4655" i="23"/>
  <c r="CH4656" i="23"/>
  <c r="CH4657" i="23"/>
  <c r="CH4658" i="23"/>
  <c r="CH4659" i="23"/>
  <c r="CH4660" i="23"/>
  <c r="CH4661" i="23"/>
  <c r="CH4662" i="23"/>
  <c r="CH4663" i="23"/>
  <c r="CH4664" i="23"/>
  <c r="CH4665" i="23"/>
  <c r="CH4666" i="23"/>
  <c r="CH4667" i="23"/>
  <c r="CH4668" i="23"/>
  <c r="CH4669" i="23"/>
  <c r="CH4670" i="23"/>
  <c r="CH4671" i="23"/>
  <c r="CH4672" i="23"/>
  <c r="CH4673" i="23"/>
  <c r="CH4674" i="23"/>
  <c r="CH4675" i="23"/>
  <c r="CH4676" i="23"/>
  <c r="CH4677" i="23"/>
  <c r="CH4678" i="23"/>
  <c r="CH4679" i="23"/>
  <c r="CH4680" i="23"/>
  <c r="CH4681" i="23"/>
  <c r="CH4682" i="23"/>
  <c r="CH4683" i="23"/>
  <c r="CH4684" i="23"/>
  <c r="CH4685" i="23"/>
  <c r="CH4686" i="23"/>
  <c r="CH4687" i="23"/>
  <c r="CH4688" i="23"/>
  <c r="CH4689" i="23"/>
  <c r="CH4690" i="23"/>
  <c r="CH4691" i="23"/>
  <c r="CH4692" i="23"/>
  <c r="CH4693" i="23"/>
  <c r="CH4694" i="23"/>
  <c r="CH4695" i="23"/>
  <c r="CH4696" i="23"/>
  <c r="CH4697" i="23"/>
  <c r="CH4698" i="23"/>
  <c r="CH4699" i="23"/>
  <c r="CH4700" i="23"/>
  <c r="CH4701" i="23"/>
  <c r="CH4702" i="23"/>
  <c r="CH4703" i="23"/>
  <c r="CH4704" i="23"/>
  <c r="CH4705" i="23"/>
  <c r="CH4706" i="23"/>
  <c r="CH4707" i="23"/>
  <c r="CH4708" i="23"/>
  <c r="CH4709" i="23"/>
  <c r="CH4710" i="23"/>
  <c r="CH4711" i="23"/>
  <c r="CH4712" i="23"/>
  <c r="CH4713" i="23"/>
  <c r="CH4714" i="23"/>
  <c r="CH4715" i="23"/>
  <c r="CH4716" i="23"/>
  <c r="CH4717" i="23"/>
  <c r="CH4718" i="23"/>
  <c r="CH4719" i="23"/>
  <c r="CH4720" i="23"/>
  <c r="CH4721" i="23"/>
  <c r="CH4722" i="23"/>
  <c r="CH4723" i="23"/>
  <c r="CH4724" i="23"/>
  <c r="CH4725" i="23"/>
  <c r="CH4726" i="23"/>
  <c r="CH4727" i="23"/>
  <c r="CH4728" i="23"/>
  <c r="CH4729" i="23"/>
  <c r="CH4730" i="23"/>
  <c r="CH4731" i="23"/>
  <c r="CH4732" i="23"/>
  <c r="CH4733" i="23"/>
  <c r="CH4734" i="23"/>
  <c r="CH4735" i="23"/>
  <c r="CH4736" i="23"/>
  <c r="CH4737" i="23"/>
  <c r="CH4738" i="23"/>
  <c r="CH4739" i="23"/>
  <c r="CH4740" i="23"/>
  <c r="CH4741" i="23"/>
  <c r="CH4742" i="23"/>
  <c r="CH4743" i="23"/>
  <c r="CH4744" i="23"/>
  <c r="CH4745" i="23"/>
  <c r="CH4746" i="23"/>
  <c r="CH4747" i="23"/>
  <c r="CH4748" i="23"/>
  <c r="CH4749" i="23"/>
  <c r="CH4750" i="23"/>
  <c r="CH4751" i="23"/>
  <c r="CH4752" i="23"/>
  <c r="CH4753" i="23"/>
  <c r="CH4754" i="23"/>
  <c r="CH4755" i="23"/>
  <c r="CH4756" i="23"/>
  <c r="CH4757" i="23"/>
  <c r="CH4758" i="23"/>
  <c r="CH4759" i="23"/>
  <c r="CH4760" i="23"/>
  <c r="CH4761" i="23"/>
  <c r="CH4762" i="23"/>
  <c r="CH4763" i="23"/>
  <c r="CH4764" i="23"/>
  <c r="CH4765" i="23"/>
  <c r="CH4766" i="23"/>
  <c r="CH4767" i="23"/>
  <c r="CH4768" i="23"/>
  <c r="CH4769" i="23"/>
  <c r="CH4770" i="23"/>
  <c r="CH4771" i="23"/>
  <c r="CH4772" i="23"/>
  <c r="CH4773" i="23"/>
  <c r="CH4774" i="23"/>
  <c r="CH4775" i="23"/>
  <c r="CH4776" i="23"/>
  <c r="CH4777" i="23"/>
  <c r="CH4778" i="23"/>
  <c r="CH4779" i="23"/>
  <c r="CH4780" i="23"/>
  <c r="CH4781" i="23"/>
  <c r="CH4782" i="23"/>
  <c r="CH4783" i="23"/>
  <c r="CH4784" i="23"/>
  <c r="CH4785" i="23"/>
  <c r="CH4786" i="23"/>
  <c r="CH4787" i="23"/>
  <c r="CH4788" i="23"/>
  <c r="CH4789" i="23"/>
  <c r="CH4790" i="23"/>
  <c r="CH4791" i="23"/>
  <c r="CH4792" i="23"/>
  <c r="CH4793" i="23"/>
  <c r="CH4794" i="23"/>
  <c r="CH4795" i="23"/>
  <c r="CH4796" i="23"/>
  <c r="CH4797" i="23"/>
  <c r="CH4798" i="23"/>
  <c r="CH4799" i="23"/>
  <c r="CH4800" i="23"/>
  <c r="CH4801" i="23"/>
  <c r="CH4802" i="23"/>
  <c r="CH4803" i="23"/>
  <c r="CH4804" i="23"/>
  <c r="CH4805" i="23"/>
  <c r="CH4806" i="23"/>
  <c r="CH4807" i="23"/>
  <c r="CH4808" i="23"/>
  <c r="CH4809" i="23"/>
  <c r="CH4810" i="23"/>
  <c r="CH4811" i="23"/>
  <c r="CH4812" i="23"/>
  <c r="CH4813" i="23"/>
  <c r="CH4814" i="23"/>
  <c r="CH4815" i="23"/>
  <c r="CH4816" i="23"/>
  <c r="CH4817" i="23"/>
  <c r="CH4818" i="23"/>
  <c r="CH4819" i="23"/>
  <c r="CH4820" i="23"/>
  <c r="CH4821" i="23"/>
  <c r="CH4822" i="23"/>
  <c r="CH4823" i="23"/>
  <c r="CH4824" i="23"/>
  <c r="CH4825" i="23"/>
  <c r="CH4826" i="23"/>
  <c r="CH4827" i="23"/>
  <c r="CH4828" i="23"/>
  <c r="CH4829" i="23"/>
  <c r="CH4830" i="23"/>
  <c r="CH4831" i="23"/>
  <c r="CH4832" i="23"/>
  <c r="CH4833" i="23"/>
  <c r="CH4834" i="23"/>
  <c r="CH4835" i="23"/>
  <c r="CH4836" i="23"/>
  <c r="CH4837" i="23"/>
  <c r="CH4838" i="23"/>
  <c r="CH4839" i="23"/>
  <c r="CH4840" i="23"/>
  <c r="CH4841" i="23"/>
  <c r="CH4842" i="23"/>
  <c r="CH4843" i="23"/>
  <c r="CH4844" i="23"/>
  <c r="CH4845" i="23"/>
  <c r="CH4846" i="23"/>
  <c r="CH4847" i="23"/>
  <c r="CH4848" i="23"/>
  <c r="CH4849" i="23"/>
  <c r="CH4850" i="23"/>
  <c r="CH4851" i="23"/>
  <c r="CH4852" i="23"/>
  <c r="CH4853" i="23"/>
  <c r="CH4854" i="23"/>
  <c r="CH4855" i="23"/>
  <c r="CH4856" i="23"/>
  <c r="CH4857" i="23"/>
  <c r="CH4858" i="23"/>
  <c r="CH4859" i="23"/>
  <c r="CH4860" i="23"/>
  <c r="CH4861" i="23"/>
  <c r="CH4862" i="23"/>
  <c r="CH4863" i="23"/>
  <c r="CH4864" i="23"/>
  <c r="CH4865" i="23"/>
  <c r="CH4866" i="23"/>
  <c r="CH4867" i="23"/>
  <c r="CH4868" i="23"/>
  <c r="CH4869" i="23"/>
  <c r="CH4870" i="23"/>
  <c r="CH4871" i="23"/>
  <c r="CH4872" i="23"/>
  <c r="CH4873" i="23"/>
  <c r="CH4874" i="23"/>
  <c r="CH4875" i="23"/>
  <c r="CH4876" i="23"/>
  <c r="CH4877" i="23"/>
  <c r="CH4878" i="23"/>
  <c r="CH4879" i="23"/>
  <c r="CH4880" i="23"/>
  <c r="CH4881" i="23"/>
  <c r="CH4882" i="23"/>
  <c r="CH4883" i="23"/>
  <c r="CH4884" i="23"/>
  <c r="CH4885" i="23"/>
  <c r="CH4886" i="23"/>
  <c r="CH4887" i="23"/>
  <c r="CH4888" i="23"/>
  <c r="CH4889" i="23"/>
  <c r="CH4890" i="23"/>
  <c r="CH4891" i="23"/>
  <c r="CH4892" i="23"/>
  <c r="CH4893" i="23"/>
  <c r="CH4894" i="23"/>
  <c r="CH4895" i="23"/>
  <c r="CH4896" i="23"/>
  <c r="CH4897" i="23"/>
  <c r="CH4898" i="23"/>
  <c r="CH4899" i="23"/>
  <c r="CH4900" i="23"/>
  <c r="CH4901" i="23"/>
  <c r="CH4902" i="23"/>
  <c r="CH4903" i="23"/>
  <c r="CH4904" i="23"/>
  <c r="CH4905" i="23"/>
  <c r="CH4906" i="23"/>
  <c r="CH4907" i="23"/>
  <c r="CH4908" i="23"/>
  <c r="CH4909" i="23"/>
  <c r="CH4910" i="23"/>
  <c r="CH4911" i="23"/>
  <c r="CH4912" i="23"/>
  <c r="CH4913" i="23"/>
  <c r="CH4914" i="23"/>
  <c r="CH4915" i="23"/>
  <c r="CH4916" i="23"/>
  <c r="CH4917" i="23"/>
  <c r="CH4918" i="23"/>
  <c r="CH4919" i="23"/>
  <c r="CH4920" i="23"/>
  <c r="CH4921" i="23"/>
  <c r="CH4922" i="23"/>
  <c r="CH4923" i="23"/>
  <c r="CH4924" i="23"/>
  <c r="CH4925" i="23"/>
  <c r="CH4926" i="23"/>
  <c r="CH4927" i="23"/>
  <c r="CH4928" i="23"/>
  <c r="CH4929" i="23"/>
  <c r="CH4930" i="23"/>
  <c r="CH4931" i="23"/>
  <c r="CH4932" i="23"/>
  <c r="CH4933" i="23"/>
  <c r="CH4934" i="23"/>
  <c r="CH4935" i="23"/>
  <c r="CH4936" i="23"/>
  <c r="CH4937" i="23"/>
  <c r="CH4938" i="23"/>
  <c r="CH4939" i="23"/>
  <c r="CH4940" i="23"/>
  <c r="CH4941" i="23"/>
  <c r="CH4942" i="23"/>
  <c r="CH4943" i="23"/>
  <c r="CH4944" i="23"/>
  <c r="CH4945" i="23"/>
  <c r="CH4946" i="23"/>
  <c r="CH4947" i="23"/>
  <c r="CH4948" i="23"/>
  <c r="CH4949" i="23"/>
  <c r="CH4950" i="23"/>
  <c r="CH4951" i="23"/>
  <c r="CH4952" i="23"/>
  <c r="CH4953" i="23"/>
  <c r="CH4954" i="23"/>
  <c r="CH4955" i="23"/>
  <c r="CH4956" i="23"/>
  <c r="CH4957" i="23"/>
  <c r="CH4958" i="23"/>
  <c r="CH4959" i="23"/>
  <c r="CH4960" i="23"/>
  <c r="CH4961" i="23"/>
  <c r="CH4962" i="23"/>
  <c r="CH4963" i="23"/>
  <c r="CH4964" i="23"/>
  <c r="CH4965" i="23"/>
  <c r="CH4966" i="23"/>
  <c r="CH4967" i="23"/>
  <c r="CH4968" i="23"/>
  <c r="CH4969" i="23"/>
  <c r="CH4970" i="23"/>
  <c r="CH4971" i="23"/>
  <c r="CH4972" i="23"/>
  <c r="CH4973" i="23"/>
  <c r="CH4974" i="23"/>
  <c r="CH4975" i="23"/>
  <c r="CH4976" i="23"/>
  <c r="CH4977" i="23"/>
  <c r="CH4978" i="23"/>
  <c r="CH4979" i="23"/>
  <c r="CH4980" i="23"/>
  <c r="CH4981" i="23"/>
  <c r="CH4982" i="23"/>
  <c r="CH4983" i="23"/>
  <c r="CH4984" i="23"/>
  <c r="CH4985" i="23"/>
  <c r="CH4986" i="23"/>
  <c r="CH4987" i="23"/>
  <c r="CH4988" i="23"/>
  <c r="CH4989" i="23"/>
  <c r="CH4990" i="23"/>
  <c r="CH4991" i="23"/>
  <c r="CH4992" i="23"/>
  <c r="CH4993" i="23"/>
  <c r="CH4994" i="23"/>
  <c r="CH4995" i="23"/>
  <c r="CH4996" i="23"/>
  <c r="CH4997" i="23"/>
  <c r="CH4998" i="23"/>
  <c r="CH4999" i="23"/>
  <c r="CH5000" i="23"/>
  <c r="CH5001" i="23"/>
  <c r="CH5002" i="23"/>
  <c r="CH5003" i="23"/>
  <c r="CH5004" i="23"/>
  <c r="CH5005" i="23"/>
  <c r="CH5006" i="23"/>
  <c r="CH5007" i="23"/>
  <c r="CH5008" i="23"/>
  <c r="CH5009" i="23"/>
  <c r="CH5010" i="23"/>
  <c r="CH5011" i="23"/>
  <c r="CH5012" i="23"/>
  <c r="CH5013" i="23"/>
  <c r="CH5014" i="23"/>
  <c r="CH5015" i="23"/>
  <c r="CH5016" i="23"/>
  <c r="CH5017" i="23"/>
  <c r="CH5018" i="23"/>
  <c r="CH5019" i="23"/>
  <c r="CH5020" i="23"/>
  <c r="CH5021" i="23"/>
  <c r="CH5022" i="23"/>
  <c r="CH5023" i="23"/>
  <c r="CH5024" i="23"/>
  <c r="CH5025" i="23"/>
  <c r="CH5026" i="23"/>
  <c r="CH5027" i="23"/>
  <c r="CH5028" i="23"/>
  <c r="CH5029" i="23"/>
  <c r="CH5030" i="23"/>
  <c r="CH5031" i="23"/>
  <c r="CH5032" i="23"/>
  <c r="CH5033" i="23"/>
  <c r="CH5034" i="23"/>
  <c r="CH5035" i="23"/>
  <c r="CH5036" i="23"/>
  <c r="CH5037" i="23"/>
  <c r="CH5038" i="23"/>
  <c r="CH5039" i="23"/>
  <c r="CH5040" i="23"/>
  <c r="CH5041" i="23"/>
  <c r="CH5042" i="23"/>
  <c r="CH5043" i="23"/>
  <c r="CH5044" i="23"/>
  <c r="CH5045" i="23"/>
  <c r="CH5046" i="23"/>
  <c r="CH5047" i="23"/>
  <c r="CH5048" i="23"/>
  <c r="CH5049" i="23"/>
  <c r="CH5050" i="23"/>
  <c r="CH5051" i="23"/>
  <c r="CH5052" i="23"/>
  <c r="CH5053" i="23"/>
  <c r="CH5054" i="23"/>
  <c r="CH5055" i="23"/>
  <c r="CH5056" i="23"/>
  <c r="CH5057" i="23"/>
  <c r="CH5058" i="23"/>
  <c r="CH5059" i="23"/>
  <c r="CH5060" i="23"/>
  <c r="CH5061" i="23"/>
  <c r="CH5062" i="23"/>
  <c r="CH5063" i="23"/>
  <c r="CH5064" i="23"/>
  <c r="CH5065" i="23"/>
  <c r="CH5066" i="23"/>
  <c r="CH5067" i="23"/>
  <c r="CH5068" i="23"/>
  <c r="CH5069" i="23"/>
  <c r="CH5070" i="23"/>
  <c r="CH5071" i="23"/>
  <c r="CH5072" i="23"/>
  <c r="CH5073" i="23"/>
  <c r="CH5074" i="23"/>
  <c r="CH5075" i="23"/>
  <c r="CH5076" i="23"/>
  <c r="CH5077" i="23"/>
  <c r="CH5078" i="23"/>
  <c r="CH5079" i="23"/>
  <c r="CH5080" i="23"/>
  <c r="CH5081" i="23"/>
  <c r="CH5082" i="23"/>
  <c r="CH5083" i="23"/>
  <c r="CH5084" i="23"/>
  <c r="CH5085" i="23"/>
  <c r="CH5086" i="23"/>
  <c r="CH5087" i="23"/>
  <c r="CH5088" i="23"/>
  <c r="CH5089" i="23"/>
  <c r="CH5090" i="23"/>
  <c r="CH5091" i="23"/>
  <c r="CH5092" i="23"/>
  <c r="CH5093" i="23"/>
  <c r="CH5094" i="23"/>
  <c r="CH5095" i="23"/>
  <c r="CH5096" i="23"/>
  <c r="CH5097" i="23"/>
  <c r="CH5098" i="23"/>
  <c r="CH5099" i="23"/>
  <c r="CH5100" i="23"/>
  <c r="CH5101" i="23"/>
  <c r="CH5102" i="23"/>
  <c r="CH5103" i="23"/>
  <c r="CH5104" i="23"/>
  <c r="CH5105" i="23"/>
  <c r="CH5106" i="23"/>
  <c r="CH5107" i="23"/>
  <c r="CH5108" i="23"/>
  <c r="CH5109" i="23"/>
  <c r="CH5110" i="23"/>
  <c r="CH5111" i="23"/>
  <c r="CH5112" i="23"/>
  <c r="CH5113" i="23"/>
  <c r="CH5114" i="23"/>
  <c r="CH5115" i="23"/>
  <c r="CH5116" i="23"/>
  <c r="CH5117" i="23"/>
  <c r="CH5118" i="23"/>
  <c r="CH5119" i="23"/>
  <c r="CH5120" i="23"/>
  <c r="CH5121" i="23"/>
  <c r="CH5122" i="23"/>
  <c r="CH5123" i="23"/>
  <c r="CH5124" i="23"/>
  <c r="CH5125" i="23"/>
  <c r="CH5126" i="23"/>
  <c r="CH5127" i="23"/>
  <c r="CH5128" i="23"/>
  <c r="CH5129" i="23"/>
  <c r="CH5130" i="23"/>
  <c r="CH5131" i="23"/>
  <c r="CH5132" i="23"/>
  <c r="CH5133" i="23"/>
  <c r="CH5134" i="23"/>
  <c r="CH5135" i="23"/>
  <c r="CH5136" i="23"/>
  <c r="CH5137" i="23"/>
  <c r="CH5138" i="23"/>
  <c r="CH5139" i="23"/>
  <c r="CH5140" i="23"/>
  <c r="CH5141" i="23"/>
  <c r="CH5142" i="23"/>
  <c r="CH5143" i="23"/>
  <c r="CH5144" i="23"/>
  <c r="CH5145" i="23"/>
  <c r="CH5146" i="23"/>
  <c r="CH5147" i="23"/>
  <c r="CH5148" i="23"/>
  <c r="CH5149" i="23"/>
  <c r="CH5150" i="23"/>
  <c r="CH5151" i="23"/>
  <c r="CH5152" i="23"/>
  <c r="CH5153" i="23"/>
  <c r="CH5154" i="23"/>
  <c r="CH5155" i="23"/>
  <c r="CH5156" i="23"/>
  <c r="CH5157" i="23"/>
  <c r="CH5158" i="23"/>
  <c r="CH5159" i="23"/>
  <c r="CH5160" i="23"/>
  <c r="CH5161" i="23"/>
  <c r="CH5162" i="23"/>
  <c r="CH5163" i="23"/>
  <c r="CH5164" i="23"/>
  <c r="CH5165" i="23"/>
  <c r="CH5166" i="23"/>
  <c r="CH5167" i="23"/>
  <c r="CH5168" i="23"/>
  <c r="CH5169" i="23"/>
  <c r="CH5170" i="23"/>
  <c r="CH5171" i="23"/>
  <c r="CH5172" i="23"/>
  <c r="CH5173" i="23"/>
  <c r="CH5174" i="23"/>
  <c r="CH5175" i="23"/>
  <c r="CH5176" i="23"/>
  <c r="CH5177" i="23"/>
  <c r="CH5178" i="23"/>
  <c r="CH5179" i="23"/>
  <c r="CH5180" i="23"/>
  <c r="CH5181" i="23"/>
  <c r="CH5182" i="23"/>
  <c r="CH5183" i="23"/>
  <c r="CH5184" i="23"/>
  <c r="CH5185" i="23"/>
  <c r="CH5186" i="23"/>
  <c r="CH5187" i="23"/>
  <c r="CH5188" i="23"/>
  <c r="CH5189" i="23"/>
  <c r="CH5190" i="23"/>
  <c r="CH5191" i="23"/>
  <c r="CH5192" i="23"/>
  <c r="CH5193" i="23"/>
  <c r="CH5194" i="23"/>
  <c r="CH5195" i="23"/>
  <c r="CH5196" i="23"/>
  <c r="CH5197" i="23"/>
  <c r="CH5198" i="23"/>
  <c r="CH5199" i="23"/>
  <c r="CH5200" i="23"/>
  <c r="CH5201" i="23"/>
  <c r="CH5202" i="23"/>
  <c r="CH5203" i="23"/>
  <c r="CH5204" i="23"/>
  <c r="CH5205" i="23"/>
  <c r="CH5206" i="23"/>
  <c r="CH5207" i="23"/>
  <c r="CH5208" i="23"/>
  <c r="CH5209" i="23"/>
  <c r="CH5210" i="23"/>
  <c r="CH5211" i="23"/>
  <c r="CH5212" i="23"/>
  <c r="CH5213" i="23"/>
  <c r="CH5214" i="23"/>
  <c r="CH5215" i="23"/>
  <c r="CH5216" i="23"/>
  <c r="CH5217" i="23"/>
  <c r="CH5218" i="23"/>
  <c r="CH5219" i="23"/>
  <c r="CH5220" i="23"/>
  <c r="CH5221" i="23"/>
  <c r="CH5222" i="23"/>
  <c r="CH5223" i="23"/>
  <c r="CH5224" i="23"/>
  <c r="CH5225" i="23"/>
  <c r="CH5226" i="23"/>
  <c r="CH5227" i="23"/>
  <c r="CH5228" i="23"/>
  <c r="CH5229" i="23"/>
  <c r="CH5230" i="23"/>
  <c r="CH5231" i="23"/>
  <c r="CH5232" i="23"/>
  <c r="CH5233" i="23"/>
  <c r="CH5234" i="23"/>
  <c r="CH5235" i="23"/>
  <c r="CH5236" i="23"/>
  <c r="CH5237" i="23"/>
  <c r="CH5238" i="23"/>
  <c r="CH5239" i="23"/>
  <c r="CH5240" i="23"/>
  <c r="CH5241" i="23"/>
  <c r="CH5242" i="23"/>
  <c r="CH5243" i="23"/>
  <c r="CH5244" i="23"/>
  <c r="CH5245" i="23"/>
  <c r="CH5246" i="23"/>
  <c r="CH5247" i="23"/>
  <c r="CH5248" i="23"/>
  <c r="CH5249" i="23"/>
  <c r="CH5250" i="23"/>
  <c r="CH5251" i="23"/>
  <c r="CH5252" i="23"/>
  <c r="CH5253" i="23"/>
  <c r="CH5254" i="23"/>
  <c r="CH5255" i="23"/>
  <c r="CH5256" i="23"/>
  <c r="CH5257" i="23"/>
  <c r="CH5258" i="23"/>
  <c r="CH5259" i="23"/>
  <c r="CH5260" i="23"/>
  <c r="CH5261" i="23"/>
  <c r="CH5262" i="23"/>
  <c r="CH5263" i="23"/>
  <c r="CH5264" i="23"/>
  <c r="CH5265" i="23"/>
  <c r="CH5266" i="23"/>
  <c r="CH5267" i="23"/>
  <c r="CH5268" i="23"/>
  <c r="CH5269" i="23"/>
  <c r="CH5270" i="23"/>
  <c r="CH5271" i="23"/>
  <c r="CH5272" i="23"/>
  <c r="CH5273" i="23"/>
  <c r="CH5274" i="23"/>
  <c r="CH5275" i="23"/>
  <c r="CH5276" i="23"/>
  <c r="CH5277" i="23"/>
  <c r="CH5278" i="23"/>
  <c r="CH5279" i="23"/>
  <c r="CH5280" i="23"/>
  <c r="CH5281" i="23"/>
  <c r="CH5282" i="23"/>
  <c r="CH5283" i="23"/>
  <c r="CH5284" i="23"/>
  <c r="CH5285" i="23"/>
  <c r="CH5286" i="23"/>
  <c r="CH5287" i="23"/>
  <c r="CH5288" i="23"/>
  <c r="CH5289" i="23"/>
  <c r="CH5290" i="23"/>
  <c r="CH5291" i="23"/>
  <c r="CH5292" i="23"/>
  <c r="CH5293" i="23"/>
  <c r="CH5294" i="23"/>
  <c r="CH5295" i="23"/>
  <c r="CH5296" i="23"/>
  <c r="CH5297" i="23"/>
  <c r="CH5298" i="23"/>
  <c r="CH5299" i="23"/>
  <c r="CH5300" i="23"/>
  <c r="CH5301" i="23"/>
  <c r="CH5302" i="23"/>
  <c r="CH5303" i="23"/>
  <c r="CH5304" i="23"/>
  <c r="CH5305" i="23"/>
  <c r="CH5306" i="23"/>
  <c r="CH5307" i="23"/>
  <c r="CH5308" i="23"/>
  <c r="CH5309" i="23"/>
  <c r="CH5310" i="23"/>
  <c r="CH5311" i="23"/>
  <c r="CH5312" i="23"/>
  <c r="CH5313" i="23"/>
  <c r="CH5314" i="23"/>
  <c r="CH5315" i="23"/>
  <c r="CH5316" i="23"/>
  <c r="CH5317" i="23"/>
  <c r="CH5318" i="23"/>
  <c r="CH5319" i="23"/>
  <c r="CH5320" i="23"/>
  <c r="CH5321" i="23"/>
  <c r="CH5322" i="23"/>
  <c r="CH5323" i="23"/>
  <c r="CH5324" i="23"/>
  <c r="CH5325" i="23"/>
  <c r="CH5326" i="23"/>
  <c r="CH5327" i="23"/>
  <c r="CH5328" i="23"/>
  <c r="CH5329" i="23"/>
  <c r="CH5330" i="23"/>
  <c r="CH5331" i="23"/>
  <c r="CH5332" i="23"/>
  <c r="CH5333" i="23"/>
  <c r="CH5334" i="23"/>
  <c r="CH5335" i="23"/>
  <c r="CH5336" i="23"/>
  <c r="CH5337" i="23"/>
  <c r="CH5338" i="23"/>
  <c r="CH5339" i="23"/>
  <c r="CH5340" i="23"/>
  <c r="CH5341" i="23"/>
  <c r="CH5342" i="23"/>
  <c r="CH5343" i="23"/>
  <c r="CH5344" i="23"/>
  <c r="CH5345" i="23"/>
  <c r="CH5346" i="23"/>
  <c r="CH5347" i="23"/>
  <c r="CH5348" i="23"/>
  <c r="CH5349" i="23"/>
  <c r="CH5350" i="23"/>
  <c r="CH5351" i="23"/>
  <c r="CH5352" i="23"/>
  <c r="CH5353" i="23"/>
  <c r="CH5354" i="23"/>
  <c r="CH5355" i="23"/>
  <c r="CH5356" i="23"/>
  <c r="CH5357" i="23"/>
  <c r="CH5358" i="23"/>
  <c r="CH5359" i="23"/>
  <c r="CH5360" i="23"/>
  <c r="CH5361" i="23"/>
  <c r="CH5362" i="23"/>
  <c r="CH5363" i="23"/>
  <c r="CH5364" i="23"/>
  <c r="CH5365" i="23"/>
  <c r="CH5366" i="23"/>
  <c r="CH5367" i="23"/>
  <c r="CH5368" i="23"/>
  <c r="CH5369" i="23"/>
  <c r="CH5370" i="23"/>
  <c r="CH5371" i="23"/>
  <c r="CH5372" i="23"/>
  <c r="CH5373" i="23"/>
  <c r="CH5374" i="23"/>
  <c r="CH5375" i="23"/>
  <c r="CH5376" i="23"/>
  <c r="CH5377" i="23"/>
  <c r="CH5378" i="23"/>
  <c r="CH5379" i="23"/>
  <c r="CH5380" i="23"/>
  <c r="CH5381" i="23"/>
  <c r="CH5382" i="23"/>
  <c r="CH5383" i="23"/>
  <c r="CH5384" i="23"/>
  <c r="CH5385" i="23"/>
  <c r="CH5386" i="23"/>
  <c r="CH5387" i="23"/>
  <c r="CH5388" i="23"/>
  <c r="CH5389" i="23"/>
  <c r="CH5390" i="23"/>
  <c r="CH5391" i="23"/>
  <c r="CH5392" i="23"/>
  <c r="CH5393" i="23"/>
  <c r="CH5394" i="23"/>
  <c r="CH5395" i="23"/>
  <c r="CH5396" i="23"/>
  <c r="CH5397" i="23"/>
  <c r="CH5398" i="23"/>
  <c r="CH5399" i="23"/>
  <c r="CH5400" i="23"/>
  <c r="CH5401" i="23"/>
  <c r="CH5402" i="23"/>
  <c r="CH5403" i="23"/>
  <c r="CH5404" i="23"/>
  <c r="CH5405" i="23"/>
  <c r="CH5406" i="23"/>
  <c r="CH5407" i="23"/>
  <c r="CH5408" i="23"/>
  <c r="CH5409" i="23"/>
  <c r="CH5410" i="23"/>
  <c r="CH5411" i="23"/>
  <c r="CH5412" i="23"/>
  <c r="CH5413" i="23"/>
  <c r="CH5414" i="23"/>
  <c r="CH5415" i="23"/>
  <c r="CH5416" i="23"/>
  <c r="CH5417" i="23"/>
  <c r="CH5418" i="23"/>
  <c r="CH5419" i="23"/>
  <c r="CH5420" i="23"/>
  <c r="CH5421" i="23"/>
  <c r="CH5422" i="23"/>
  <c r="CH5423" i="23"/>
  <c r="CH5424" i="23"/>
  <c r="CH5425" i="23"/>
  <c r="CH5426" i="23"/>
  <c r="CH5427" i="23"/>
  <c r="CH5428" i="23"/>
  <c r="CH5429" i="23"/>
  <c r="CH5430" i="23"/>
  <c r="CH5431" i="23"/>
  <c r="CH5432" i="23"/>
  <c r="CH5433" i="23"/>
  <c r="CH5434" i="23"/>
  <c r="CH5435" i="23"/>
  <c r="CH5436" i="23"/>
  <c r="CH5437" i="23"/>
  <c r="CH5438" i="23"/>
  <c r="CH5439" i="23"/>
  <c r="CH5440" i="23"/>
  <c r="CH5441" i="23"/>
  <c r="CH5442" i="23"/>
  <c r="CH5443" i="23"/>
  <c r="CH5444" i="23"/>
  <c r="CH5445" i="23"/>
  <c r="CH5446" i="23"/>
  <c r="CH5447" i="23"/>
  <c r="CH5448" i="23"/>
  <c r="CH5449" i="23"/>
  <c r="CH5450" i="23"/>
  <c r="CH5451" i="23"/>
  <c r="CH5452" i="23"/>
  <c r="CH5453" i="23"/>
  <c r="CH5454" i="23"/>
  <c r="CH5455" i="23"/>
  <c r="CH5456" i="23"/>
  <c r="CH5457" i="23"/>
  <c r="CH5458" i="23"/>
  <c r="CH5459" i="23"/>
  <c r="CH5460" i="23"/>
  <c r="CH5461" i="23"/>
  <c r="CH5462" i="23"/>
  <c r="CH5463" i="23"/>
  <c r="CH5464" i="23"/>
  <c r="CH5465" i="23"/>
  <c r="CH5466" i="23"/>
  <c r="CH5467" i="23"/>
  <c r="CH5468" i="23"/>
  <c r="CH5469" i="23"/>
  <c r="CH5470" i="23"/>
  <c r="CH5471" i="23"/>
  <c r="CH5472" i="23"/>
  <c r="CH5473" i="23"/>
  <c r="CH5474" i="23"/>
  <c r="CH5475" i="23"/>
  <c r="CH5476" i="23"/>
  <c r="CH5477" i="23"/>
  <c r="CH5478" i="23"/>
  <c r="CH5479" i="23"/>
  <c r="CH5480" i="23"/>
  <c r="CH5481" i="23"/>
  <c r="CH5482" i="23"/>
  <c r="CH5483" i="23"/>
  <c r="CH5484" i="23"/>
  <c r="CH5485" i="23"/>
  <c r="CH5486" i="23"/>
  <c r="CH5487" i="23"/>
  <c r="CH5488" i="23"/>
  <c r="CH5489" i="23"/>
  <c r="CH5490" i="23"/>
  <c r="CH5491" i="23"/>
  <c r="CH5492" i="23"/>
  <c r="CH5493" i="23"/>
  <c r="CH5494" i="23"/>
  <c r="CH5495" i="23"/>
  <c r="CH5496" i="23"/>
  <c r="CH5497" i="23"/>
  <c r="CH5498" i="23"/>
  <c r="CH5499" i="23"/>
  <c r="CH5500" i="23"/>
  <c r="CH5501" i="23"/>
  <c r="CH5502" i="23"/>
  <c r="CH5503" i="23"/>
  <c r="CH5504" i="23"/>
  <c r="CH5505" i="23"/>
  <c r="CH5506" i="23"/>
  <c r="CH5507" i="23"/>
  <c r="CH5508" i="23"/>
  <c r="CH5509" i="23"/>
  <c r="CH5510" i="23"/>
  <c r="CH5511" i="23"/>
  <c r="CH5512" i="23"/>
  <c r="CH5513" i="23"/>
  <c r="CH5514" i="23"/>
  <c r="CH5515" i="23"/>
  <c r="CH5516" i="23"/>
  <c r="CH5517" i="23"/>
  <c r="CH5518" i="23"/>
  <c r="CH5519" i="23"/>
  <c r="CH5520" i="23"/>
  <c r="CH5521" i="23"/>
  <c r="CH5522" i="23"/>
  <c r="CH5523" i="23"/>
  <c r="CH5524" i="23"/>
  <c r="CH5525" i="23"/>
  <c r="CH5526" i="23"/>
  <c r="CH5527" i="23"/>
  <c r="CH5528" i="23"/>
  <c r="CH5529" i="23"/>
  <c r="CH5530" i="23"/>
  <c r="CH5531" i="23"/>
  <c r="CH5532" i="23"/>
  <c r="CH5533" i="23"/>
  <c r="CH5534" i="23"/>
  <c r="CH5535" i="23"/>
  <c r="CH5536" i="23"/>
  <c r="CH5537" i="23"/>
  <c r="CH5538" i="23"/>
  <c r="CH5539" i="23"/>
  <c r="CH5540" i="23"/>
  <c r="CH5541" i="23"/>
  <c r="CH5542" i="23"/>
  <c r="CH5543" i="23"/>
  <c r="CH5544" i="23"/>
  <c r="CH5545" i="23"/>
  <c r="CH5546" i="23"/>
  <c r="CH5547" i="23"/>
  <c r="CH5548" i="23"/>
  <c r="CH5549" i="23"/>
  <c r="CH5550" i="23"/>
  <c r="CH5551" i="23"/>
  <c r="CH5552" i="23"/>
  <c r="CH5553" i="23"/>
  <c r="CH5554" i="23"/>
  <c r="CH5555" i="23"/>
  <c r="CH5556" i="23"/>
  <c r="CH5557" i="23"/>
  <c r="CH5558" i="23"/>
  <c r="CH5559" i="23"/>
  <c r="CH5560" i="23"/>
  <c r="CH5561" i="23"/>
  <c r="CH5562" i="23"/>
  <c r="CH5563" i="23"/>
  <c r="CH5564" i="23"/>
  <c r="CH5565" i="23"/>
  <c r="CH5566" i="23"/>
  <c r="CH5567" i="23"/>
  <c r="CH5568" i="23"/>
  <c r="CH5569" i="23"/>
  <c r="CH5570" i="23"/>
  <c r="CH5571" i="23"/>
  <c r="CH5572" i="23"/>
  <c r="CH5573" i="23"/>
  <c r="CH5574" i="23"/>
  <c r="CH5575" i="23"/>
  <c r="CH5576" i="23"/>
  <c r="CH5577" i="23"/>
  <c r="CH5578" i="23"/>
  <c r="CH5579" i="23"/>
  <c r="CH5580" i="23"/>
  <c r="CH5581" i="23"/>
  <c r="CH5582" i="23"/>
  <c r="CH5583" i="23"/>
  <c r="CH5584" i="23"/>
  <c r="CH5585" i="23"/>
  <c r="CH5586" i="23"/>
  <c r="CH5587" i="23"/>
  <c r="CH5588" i="23"/>
  <c r="CH5589" i="23"/>
  <c r="CH5590" i="23"/>
  <c r="CH5591" i="23"/>
  <c r="CH5592" i="23"/>
  <c r="CH5593" i="23"/>
  <c r="CH5594" i="23"/>
  <c r="CH5595" i="23"/>
  <c r="CH5596" i="23"/>
  <c r="CH5597" i="23"/>
  <c r="CH5598" i="23"/>
  <c r="CH5599" i="23"/>
  <c r="CH5600" i="23"/>
  <c r="CH5601" i="23"/>
  <c r="CH5602" i="23"/>
  <c r="CH5603" i="23"/>
  <c r="CH5604" i="23"/>
  <c r="CH5605" i="23"/>
  <c r="CH5606" i="23"/>
  <c r="CH5607" i="23"/>
  <c r="CH5608" i="23"/>
  <c r="CH5609" i="23"/>
  <c r="CH5610" i="23"/>
  <c r="CH5611" i="23"/>
  <c r="CH5612" i="23"/>
  <c r="CH5613" i="23"/>
  <c r="CH5614" i="23"/>
  <c r="CH5615" i="23"/>
  <c r="CH5616" i="23"/>
  <c r="CH5617" i="23"/>
  <c r="CH5618" i="23"/>
  <c r="CH5619" i="23"/>
  <c r="CH5620" i="23"/>
  <c r="CH5621" i="23"/>
  <c r="CH5622" i="23"/>
  <c r="CH5623" i="23"/>
  <c r="CH5624" i="23"/>
  <c r="CH5625" i="23"/>
  <c r="CH5626" i="23"/>
  <c r="CH5627" i="23"/>
  <c r="CH5628" i="23"/>
  <c r="CH5629" i="23"/>
  <c r="CH5630" i="23"/>
  <c r="CH5631" i="23"/>
  <c r="CH5632" i="23"/>
  <c r="CH5633" i="23"/>
  <c r="CH5634" i="23"/>
  <c r="CH5635" i="23"/>
  <c r="CH5636" i="23"/>
  <c r="CH5637" i="23"/>
  <c r="CH5638" i="23"/>
  <c r="CH5639" i="23"/>
  <c r="CH5640" i="23"/>
  <c r="CH5641" i="23"/>
  <c r="CH5642" i="23"/>
  <c r="CH5643" i="23"/>
  <c r="CH5644" i="23"/>
  <c r="CH5645" i="23"/>
  <c r="CH5646" i="23"/>
  <c r="CH5647" i="23"/>
  <c r="CH5648" i="23"/>
  <c r="CH5649" i="23"/>
  <c r="CH5650" i="23"/>
  <c r="CH5651" i="23"/>
  <c r="CH5652" i="23"/>
  <c r="CH5653" i="23"/>
  <c r="CH5654" i="23"/>
  <c r="CH5655" i="23"/>
  <c r="CH5656" i="23"/>
  <c r="CH5657" i="23"/>
  <c r="CH5658" i="23"/>
  <c r="CH5659" i="23"/>
  <c r="CH5660" i="23"/>
  <c r="CH5661" i="23"/>
  <c r="CH5662" i="23"/>
  <c r="CH5663" i="23"/>
  <c r="CH5664" i="23"/>
  <c r="CH5665" i="23"/>
  <c r="CH5666" i="23"/>
  <c r="CH5667" i="23"/>
  <c r="CH5668" i="23"/>
  <c r="CH5669" i="23"/>
  <c r="CH5670" i="23"/>
  <c r="CH5671" i="23"/>
  <c r="CH5672" i="23"/>
  <c r="CH5673" i="23"/>
  <c r="CH5674" i="23"/>
  <c r="CH5675" i="23"/>
  <c r="CH5676" i="23"/>
  <c r="CH5677" i="23"/>
  <c r="CH5678" i="23"/>
  <c r="CH5679" i="23"/>
  <c r="CH5680" i="23"/>
  <c r="CH5681" i="23"/>
  <c r="CH5682" i="23"/>
  <c r="CH5683" i="23"/>
  <c r="CH5684" i="23"/>
  <c r="CH5685" i="23"/>
  <c r="CH5686" i="23"/>
  <c r="CH5687" i="23"/>
  <c r="CH5688" i="23"/>
  <c r="CH5689" i="23"/>
  <c r="CH5690" i="23"/>
  <c r="CH5691" i="23"/>
  <c r="CH5692" i="23"/>
  <c r="CH5693" i="23"/>
  <c r="CH5694" i="23"/>
  <c r="CH5695" i="23"/>
  <c r="CH5696" i="23"/>
  <c r="CH5697" i="23"/>
  <c r="CH5698" i="23"/>
  <c r="CH5699" i="23"/>
  <c r="CH5700" i="23"/>
  <c r="CH5701" i="23"/>
  <c r="CH5702" i="23"/>
  <c r="CH5703" i="23"/>
  <c r="CH5704" i="23"/>
  <c r="CH5705" i="23"/>
  <c r="CH5706" i="23"/>
  <c r="CH5707" i="23"/>
  <c r="CH5708" i="23"/>
  <c r="CH5709" i="23"/>
  <c r="CH5710" i="23"/>
  <c r="CH5711" i="23"/>
  <c r="CH5712" i="23"/>
  <c r="CH5713" i="23"/>
  <c r="CH5714" i="23"/>
  <c r="CH5715" i="23"/>
  <c r="CH5716" i="23"/>
  <c r="CH5717" i="23"/>
  <c r="CH5718" i="23"/>
  <c r="CH5719" i="23"/>
  <c r="CH5720" i="23"/>
  <c r="CH5721" i="23"/>
  <c r="CH5722" i="23"/>
  <c r="CH5723" i="23"/>
  <c r="CH5724" i="23"/>
  <c r="CH5725" i="23"/>
  <c r="CH5726" i="23"/>
  <c r="CH5727" i="23"/>
  <c r="CH5728" i="23"/>
  <c r="CH5729" i="23"/>
  <c r="CH5730" i="23"/>
  <c r="CH5731" i="23"/>
  <c r="CH5732" i="23"/>
  <c r="CH5733" i="23"/>
  <c r="CH5734" i="23"/>
  <c r="CH5735" i="23"/>
  <c r="CH5736" i="23"/>
  <c r="CH5737" i="23"/>
  <c r="CH5738" i="23"/>
  <c r="CH5739" i="23"/>
  <c r="CH5740" i="23"/>
  <c r="CH5741" i="23"/>
  <c r="CH5742" i="23"/>
  <c r="CH5743" i="23"/>
  <c r="CH5744" i="23"/>
  <c r="CH5745" i="23"/>
  <c r="CH5746" i="23"/>
  <c r="CH5747" i="23"/>
  <c r="CH5748" i="23"/>
  <c r="CH5749" i="23"/>
  <c r="CH5750" i="23"/>
  <c r="CH5751" i="23"/>
  <c r="CH5752" i="23"/>
  <c r="CH5753" i="23"/>
  <c r="CH5754" i="23"/>
  <c r="CH5755" i="23"/>
  <c r="CH5756" i="23"/>
  <c r="CH5757" i="23"/>
  <c r="CH5758" i="23"/>
  <c r="CH5759" i="23"/>
  <c r="CH5760" i="23"/>
  <c r="CH5761" i="23"/>
  <c r="CH5762" i="23"/>
  <c r="CH5763" i="23"/>
  <c r="CH5764" i="23"/>
  <c r="CH5765" i="23"/>
  <c r="CH5766" i="23"/>
  <c r="CH5767" i="23"/>
  <c r="CH5768" i="23"/>
  <c r="CH5769" i="23"/>
  <c r="CH5770" i="23"/>
  <c r="CH5771" i="23"/>
  <c r="CH5772" i="23"/>
  <c r="CH5773" i="23"/>
  <c r="CH5774" i="23"/>
  <c r="CH5775" i="23"/>
  <c r="CH5776" i="23"/>
  <c r="CH5777" i="23"/>
  <c r="CH5778" i="23"/>
  <c r="CH5779" i="23"/>
  <c r="CH5780" i="23"/>
  <c r="CH5781" i="23"/>
  <c r="CH5782" i="23"/>
  <c r="CH5783" i="23"/>
  <c r="CH5784" i="23"/>
  <c r="CH5785" i="23"/>
  <c r="CH5786" i="23"/>
  <c r="CH5787" i="23"/>
  <c r="CH5788" i="23"/>
  <c r="CH5789" i="23"/>
  <c r="CH5790" i="23"/>
  <c r="CH5791" i="23"/>
  <c r="CH5792" i="23"/>
  <c r="CH5793" i="23"/>
  <c r="CH5794" i="23"/>
  <c r="CH5795" i="23"/>
  <c r="CH5796" i="23"/>
  <c r="CH5797" i="23"/>
  <c r="CH5798" i="23"/>
  <c r="CH5799" i="23"/>
  <c r="CH5800" i="23"/>
  <c r="CH5801" i="23"/>
  <c r="CH5802" i="23"/>
  <c r="CH5803" i="23"/>
  <c r="CH5804" i="23"/>
  <c r="CH5805" i="23"/>
  <c r="CH5806" i="23"/>
  <c r="CH5807" i="23"/>
  <c r="CH5808" i="23"/>
  <c r="CH5809" i="23"/>
  <c r="CH5810" i="23"/>
  <c r="CH5811" i="23"/>
  <c r="CH5812" i="23"/>
  <c r="CH5813" i="23"/>
  <c r="CH5814" i="23"/>
  <c r="CH5815" i="23"/>
  <c r="CH5816" i="23"/>
  <c r="CH5817" i="23"/>
  <c r="CH5818" i="23"/>
  <c r="CH5819" i="23"/>
  <c r="CH5820" i="23"/>
  <c r="CH5821" i="23"/>
  <c r="CH5822" i="23"/>
  <c r="CH5823" i="23"/>
  <c r="CH5824" i="23"/>
  <c r="CH5825" i="23"/>
  <c r="CH5826" i="23"/>
  <c r="CH5827" i="23"/>
  <c r="CH5828" i="23"/>
  <c r="CH5829" i="23"/>
  <c r="CH5830" i="23"/>
  <c r="CH5831" i="23"/>
  <c r="CH5832" i="23"/>
  <c r="CH5833" i="23"/>
  <c r="CH5834" i="23"/>
  <c r="CH5835" i="23"/>
  <c r="CH5836" i="23"/>
  <c r="CH5837" i="23"/>
  <c r="CH5838" i="23"/>
  <c r="CH5839" i="23"/>
  <c r="CH5840" i="23"/>
  <c r="CH5841" i="23"/>
  <c r="CH5842" i="23"/>
  <c r="CH5843" i="23"/>
  <c r="CH5844" i="23"/>
  <c r="CH5845" i="23"/>
  <c r="CH5846" i="23"/>
  <c r="CH5847" i="23"/>
  <c r="CH5848" i="23"/>
  <c r="CH5849" i="23"/>
  <c r="CH5850" i="23"/>
  <c r="CH5851" i="23"/>
  <c r="CH5852" i="23"/>
  <c r="CH5853" i="23"/>
  <c r="CH5854" i="23"/>
  <c r="CH5855" i="23"/>
  <c r="CH5856" i="23"/>
  <c r="CH5857" i="23"/>
  <c r="CH5858" i="23"/>
  <c r="CH5859" i="23"/>
  <c r="CH5860" i="23"/>
  <c r="CH5861" i="23"/>
  <c r="CH5862" i="23"/>
  <c r="CH5863" i="23"/>
  <c r="CH5864" i="23"/>
  <c r="CH5865" i="23"/>
  <c r="CH5866" i="23"/>
  <c r="CH5867" i="23"/>
  <c r="CH5868" i="23"/>
  <c r="CH5869" i="23"/>
  <c r="CH5870" i="23"/>
  <c r="CH5871" i="23"/>
  <c r="CH5872" i="23"/>
  <c r="CH5873" i="23"/>
  <c r="CH5874" i="23"/>
  <c r="CH5875" i="23"/>
  <c r="CH5876" i="23"/>
  <c r="CH5877" i="23"/>
  <c r="CH5878" i="23"/>
  <c r="CH5879" i="23"/>
  <c r="CH5880" i="23"/>
  <c r="CH5881" i="23"/>
  <c r="CH5882" i="23"/>
  <c r="CH5883" i="23"/>
  <c r="CH5884" i="23"/>
  <c r="CH5885" i="23"/>
  <c r="CH5886" i="23"/>
  <c r="CH5887" i="23"/>
  <c r="CH5888" i="23"/>
  <c r="CH5889" i="23"/>
  <c r="CH5890" i="23"/>
  <c r="CH5891" i="23"/>
  <c r="CH5892" i="23"/>
  <c r="CH5893" i="23"/>
  <c r="CH5894" i="23"/>
  <c r="CH5895" i="23"/>
  <c r="CH5896" i="23"/>
  <c r="CH5897" i="23"/>
  <c r="CH5898" i="23"/>
  <c r="CH5899" i="23"/>
  <c r="CH5900" i="23"/>
  <c r="CH5901" i="23"/>
  <c r="CH5902" i="23"/>
  <c r="CH5903" i="23"/>
  <c r="CH5904" i="23"/>
  <c r="CH5905" i="23"/>
  <c r="CH5906" i="23"/>
  <c r="CH5907" i="23"/>
  <c r="CH5908" i="23"/>
  <c r="CH5909" i="23"/>
  <c r="CH5910" i="23"/>
  <c r="CH5911" i="23"/>
  <c r="CH5912" i="23"/>
  <c r="CH5913" i="23"/>
  <c r="CH5914" i="23"/>
  <c r="CH5915" i="23"/>
  <c r="CH5916" i="23"/>
  <c r="CH5917" i="23"/>
  <c r="CH5918" i="23"/>
  <c r="CH5919" i="23"/>
  <c r="CH5920" i="23"/>
  <c r="CH5921" i="23"/>
  <c r="CH5922" i="23"/>
  <c r="CH5923" i="23"/>
  <c r="CH5924" i="23"/>
  <c r="CH5925" i="23"/>
  <c r="CH5926" i="23"/>
  <c r="CH5927" i="23"/>
  <c r="CH5928" i="23"/>
  <c r="CH5929" i="23"/>
  <c r="CH5930" i="23"/>
  <c r="CH5931" i="23"/>
  <c r="CH5932" i="23"/>
  <c r="CH5933" i="23"/>
  <c r="CH5934" i="23"/>
  <c r="CH5935" i="23"/>
  <c r="CH5936" i="23"/>
  <c r="CH5937" i="23"/>
  <c r="CH5938" i="23"/>
  <c r="CH5939" i="23"/>
  <c r="CH5940" i="23"/>
  <c r="CH5941" i="23"/>
  <c r="CH5942" i="23"/>
  <c r="CH5943" i="23"/>
  <c r="CH5944" i="23"/>
  <c r="CH5945" i="23"/>
  <c r="CH5946" i="23"/>
  <c r="CH5947" i="23"/>
  <c r="CH5948" i="23"/>
  <c r="CH5949" i="23"/>
  <c r="CH5950" i="23"/>
  <c r="CH5951" i="23"/>
  <c r="CH5952" i="23"/>
  <c r="CH5953" i="23"/>
  <c r="CH5954" i="23"/>
  <c r="CH5955" i="23"/>
  <c r="CH5956" i="23"/>
  <c r="CH5957" i="23"/>
  <c r="CH5958" i="23"/>
  <c r="CH5959" i="23"/>
  <c r="CH5960" i="23"/>
  <c r="CH5961" i="23"/>
  <c r="CH5962" i="23"/>
  <c r="CH5963" i="23"/>
  <c r="CH5964" i="23"/>
  <c r="CH5965" i="23"/>
  <c r="CH5966" i="23"/>
  <c r="CH5967" i="23"/>
  <c r="CH5968" i="23"/>
  <c r="CH5969" i="23"/>
  <c r="CH5970" i="23"/>
  <c r="CH5971" i="23"/>
  <c r="CH5972" i="23"/>
  <c r="CH5973" i="23"/>
  <c r="CH5974" i="23"/>
  <c r="CH5975" i="23"/>
  <c r="CH5976" i="23"/>
  <c r="CH5977" i="23"/>
  <c r="CH5978" i="23"/>
  <c r="CH5979" i="23"/>
  <c r="CH5980" i="23"/>
  <c r="CH5981" i="23"/>
  <c r="CH5982" i="23"/>
  <c r="CH5983" i="23"/>
  <c r="CH5984" i="23"/>
  <c r="CH5985" i="23"/>
  <c r="CH5986" i="23"/>
  <c r="CH5987" i="23"/>
  <c r="CH5988" i="23"/>
  <c r="CH5989" i="23"/>
  <c r="CH5990" i="23"/>
  <c r="CH5991" i="23"/>
  <c r="CH5992" i="23"/>
  <c r="CH5993" i="23"/>
  <c r="CH5994" i="23"/>
  <c r="CH5995" i="23"/>
  <c r="CH5996" i="23"/>
  <c r="CH5997" i="23"/>
  <c r="CH5998" i="23"/>
  <c r="CH5999" i="23"/>
  <c r="CH6000" i="23"/>
  <c r="CH6001" i="23"/>
  <c r="CH6002" i="23"/>
  <c r="CH6003" i="23"/>
  <c r="CH6004" i="23"/>
  <c r="CH6005" i="23"/>
  <c r="CH6006" i="23"/>
  <c r="CH6007" i="23"/>
  <c r="CH6008" i="23"/>
  <c r="CH6009" i="23"/>
  <c r="CH6010" i="23"/>
  <c r="CH6011" i="23"/>
  <c r="CH6012" i="23"/>
  <c r="CH6013" i="23"/>
  <c r="CH6014" i="23"/>
  <c r="CH6015" i="23"/>
  <c r="CH6016" i="23"/>
  <c r="CH6017" i="23"/>
  <c r="CH6018" i="23"/>
  <c r="CH6019" i="23"/>
  <c r="CH6020" i="23"/>
  <c r="CH6021" i="23"/>
  <c r="CH6022" i="23"/>
  <c r="CH6023" i="23"/>
  <c r="CH6024" i="23"/>
  <c r="CH6025" i="23"/>
  <c r="CH6026" i="23"/>
  <c r="CH6027" i="23"/>
  <c r="CH6028" i="23"/>
  <c r="CH6029" i="23"/>
  <c r="CH6030" i="23"/>
  <c r="CH6031" i="23"/>
  <c r="CH6032" i="23"/>
  <c r="CH6033" i="23"/>
  <c r="CH6034" i="23"/>
  <c r="CH6035" i="23"/>
  <c r="CH6036" i="23"/>
  <c r="CH6037" i="23"/>
  <c r="CH6038" i="23"/>
  <c r="CH6039" i="23"/>
  <c r="CH6040" i="23"/>
  <c r="CH6041" i="23"/>
  <c r="CH6042" i="23"/>
  <c r="CH6043" i="23"/>
  <c r="CH6044" i="23"/>
  <c r="CH6045" i="23"/>
  <c r="CH6046" i="23"/>
  <c r="CH6047" i="23"/>
  <c r="CH6048" i="23"/>
  <c r="CH6049" i="23"/>
  <c r="CH6050" i="23"/>
  <c r="CH6051" i="23"/>
  <c r="CH6052" i="23"/>
  <c r="CH6053" i="23"/>
  <c r="CH6054" i="23"/>
  <c r="CH6055" i="23"/>
  <c r="CH6056" i="23"/>
  <c r="CH6057" i="23"/>
  <c r="CH6058" i="23"/>
  <c r="CH6059" i="23"/>
  <c r="CH6060" i="23"/>
  <c r="CH6061" i="23"/>
  <c r="CH6062" i="23"/>
  <c r="CH6063" i="23"/>
  <c r="CH6064" i="23"/>
  <c r="CH6065" i="23"/>
  <c r="CH6066" i="23"/>
  <c r="CH6067" i="23"/>
  <c r="CH6068" i="23"/>
  <c r="CH6069" i="23"/>
  <c r="CH6070" i="23"/>
  <c r="CH6071" i="23"/>
  <c r="CH6072" i="23"/>
  <c r="CH6073" i="23"/>
  <c r="CH6074" i="23"/>
  <c r="CH6075" i="23"/>
  <c r="CH6076" i="23"/>
  <c r="CH6077" i="23"/>
  <c r="CH6078" i="23"/>
  <c r="CH6079" i="23"/>
  <c r="CH6080" i="23"/>
  <c r="CH6081" i="23"/>
  <c r="CH6082" i="23"/>
  <c r="CH6083" i="23"/>
  <c r="CH6084" i="23"/>
  <c r="CH6085" i="23"/>
  <c r="CH6086" i="23"/>
  <c r="CH6087" i="23"/>
  <c r="CH6088" i="23"/>
  <c r="CH6089" i="23"/>
  <c r="CH6090" i="23"/>
  <c r="CH6091" i="23"/>
  <c r="CH6092" i="23"/>
  <c r="CH6093" i="23"/>
  <c r="CH6094" i="23"/>
  <c r="CH6095" i="23"/>
  <c r="CH6096" i="23"/>
  <c r="CH6097" i="23"/>
  <c r="CH6098" i="23"/>
  <c r="CH6099" i="23"/>
  <c r="CH6100" i="23"/>
  <c r="CH6101" i="23"/>
  <c r="CH6102" i="23"/>
  <c r="CH6103" i="23"/>
  <c r="CH6104" i="23"/>
  <c r="CH6105" i="23"/>
  <c r="CH6106" i="23"/>
  <c r="CH6107" i="23"/>
  <c r="CH6108" i="23"/>
  <c r="CH6109" i="23"/>
  <c r="CH6110" i="23"/>
  <c r="CH6111" i="23"/>
  <c r="CH6112" i="23"/>
  <c r="CH6113" i="23"/>
  <c r="CH6114" i="23"/>
  <c r="CH6115" i="23"/>
  <c r="CH6116" i="23"/>
  <c r="CH6117" i="23"/>
  <c r="CH6118" i="23"/>
  <c r="CH6119" i="23"/>
  <c r="CH6120" i="23"/>
  <c r="CH6121" i="23"/>
  <c r="CH6122" i="23"/>
  <c r="CH6123" i="23"/>
  <c r="CH6124" i="23"/>
  <c r="CH6125" i="23"/>
  <c r="CH6126" i="23"/>
  <c r="CH6127" i="23"/>
  <c r="CH6128" i="23"/>
  <c r="CH6129" i="23"/>
  <c r="CH6130" i="23"/>
  <c r="CH6131" i="23"/>
  <c r="CH6132" i="23"/>
  <c r="CH6133" i="23"/>
  <c r="CH6134" i="23"/>
  <c r="CH6135" i="23"/>
  <c r="CH6136" i="23"/>
  <c r="CH6137" i="23"/>
  <c r="CH6138" i="23"/>
  <c r="CH6139" i="23"/>
  <c r="CH6140" i="23"/>
  <c r="CH6141" i="23"/>
  <c r="CH6142" i="23"/>
  <c r="CH6143" i="23"/>
  <c r="CH6144" i="23"/>
  <c r="CH6145" i="23"/>
  <c r="CH6146" i="23"/>
  <c r="CH6147" i="23"/>
  <c r="CH6148" i="23"/>
  <c r="CH6149" i="23"/>
  <c r="CH6150" i="23"/>
  <c r="CH6151" i="23"/>
  <c r="CH6152" i="23"/>
  <c r="CH6153" i="23"/>
  <c r="CH6154" i="23"/>
  <c r="CH6155" i="23"/>
  <c r="CH6156" i="23"/>
  <c r="CH6157" i="23"/>
  <c r="CH6158" i="23"/>
  <c r="CH6159" i="23"/>
  <c r="CH6160" i="23"/>
  <c r="CH6161" i="23"/>
  <c r="CH6162" i="23"/>
  <c r="CH6163" i="23"/>
  <c r="CH6164" i="23"/>
  <c r="CH6165" i="23"/>
  <c r="CH6166" i="23"/>
  <c r="CH6167" i="23"/>
  <c r="CH6168" i="23"/>
  <c r="CH6169" i="23"/>
  <c r="CH6170" i="23"/>
  <c r="CH6171" i="23"/>
  <c r="CH6172" i="23"/>
  <c r="CH6173" i="23"/>
  <c r="CH6174" i="23"/>
  <c r="CH6175" i="23"/>
  <c r="CH6176" i="23"/>
  <c r="CH6177" i="23"/>
  <c r="CH6178" i="23"/>
  <c r="CH6179" i="23"/>
  <c r="CH6180" i="23"/>
  <c r="CH6181" i="23"/>
  <c r="CH6182" i="23"/>
  <c r="CH6183" i="23"/>
  <c r="CH6184" i="23"/>
  <c r="CH6185" i="23"/>
  <c r="CH6186" i="23"/>
  <c r="CH6187" i="23"/>
  <c r="CH6188" i="23"/>
  <c r="CH6189" i="23"/>
  <c r="CH6190" i="23"/>
  <c r="CH6191" i="23"/>
  <c r="CH6192" i="23"/>
  <c r="CH6193" i="23"/>
  <c r="CH6194" i="23"/>
  <c r="CH6195" i="23"/>
  <c r="CH6196" i="23"/>
  <c r="CH6197" i="23"/>
  <c r="CH6198" i="23"/>
  <c r="CH6199" i="23"/>
  <c r="CH6200" i="23"/>
  <c r="CH6201" i="23"/>
  <c r="CH6202" i="23"/>
  <c r="CH6203" i="23"/>
  <c r="CH6204" i="23"/>
  <c r="CH6205" i="23"/>
  <c r="CH6206" i="23"/>
  <c r="CH6207" i="23"/>
  <c r="CH6208" i="23"/>
  <c r="CH6209" i="23"/>
  <c r="CH6210" i="23"/>
  <c r="CH6211" i="23"/>
  <c r="CH6212" i="23"/>
  <c r="CH6213" i="23"/>
  <c r="CH6214" i="23"/>
  <c r="CH6215" i="23"/>
  <c r="CH6216" i="23"/>
  <c r="CH6217" i="23"/>
  <c r="CH6218" i="23"/>
  <c r="CH6219" i="23"/>
  <c r="CH6220" i="23"/>
  <c r="CH6221" i="23"/>
  <c r="CH6222" i="23"/>
  <c r="CH6223" i="23"/>
  <c r="CH6224" i="23"/>
  <c r="CH6225" i="23"/>
  <c r="CH6226" i="23"/>
  <c r="CH6227" i="23"/>
  <c r="CH6228" i="23"/>
  <c r="CH6229" i="23"/>
  <c r="CH6230" i="23"/>
  <c r="CH6231" i="23"/>
  <c r="CH6232" i="23"/>
  <c r="CH6233" i="23"/>
  <c r="CH6234" i="23"/>
  <c r="CH6235" i="23"/>
  <c r="CH6236" i="23"/>
  <c r="CH6237" i="23"/>
  <c r="CH6238" i="23"/>
  <c r="CH6239" i="23"/>
  <c r="CH6240" i="23"/>
  <c r="CH6241" i="23"/>
  <c r="CH6242" i="23"/>
  <c r="CH6243" i="23"/>
  <c r="CH6244" i="23"/>
  <c r="CH6245" i="23"/>
  <c r="CH6246" i="23"/>
  <c r="CH6247" i="23"/>
  <c r="CH6248" i="23"/>
  <c r="CH6249" i="23"/>
  <c r="CH6250" i="23"/>
  <c r="CH6251" i="23"/>
  <c r="CH6252" i="23"/>
  <c r="CH6253" i="23"/>
  <c r="CH6254" i="23"/>
  <c r="CH6255" i="23"/>
  <c r="CH6256" i="23"/>
  <c r="CH6257" i="23"/>
  <c r="CH6258" i="23"/>
  <c r="CH6259" i="23"/>
  <c r="CH6260" i="23"/>
  <c r="CH6261" i="23"/>
  <c r="CH6262" i="23"/>
  <c r="CH6263" i="23"/>
  <c r="CH6264" i="23"/>
  <c r="CH6265" i="23"/>
  <c r="CH6266" i="23"/>
  <c r="CH6267" i="23"/>
  <c r="CH6268" i="23"/>
  <c r="CH6269" i="23"/>
  <c r="CH6270" i="23"/>
  <c r="CH6271" i="23"/>
  <c r="CH6272" i="23"/>
  <c r="CH6273" i="23"/>
  <c r="CH6274" i="23"/>
  <c r="CH6275" i="23"/>
  <c r="CH6276" i="23"/>
  <c r="CH6277" i="23"/>
  <c r="CH6278" i="23"/>
  <c r="CH6279" i="23"/>
  <c r="CH6280" i="23"/>
  <c r="CH6281" i="23"/>
  <c r="CH6282" i="23"/>
  <c r="CH6283" i="23"/>
  <c r="CH6284" i="23"/>
  <c r="CH6285" i="23"/>
  <c r="CH6286" i="23"/>
  <c r="CH6287" i="23"/>
  <c r="CH6288" i="23"/>
  <c r="CH6289" i="23"/>
  <c r="CH6290" i="23"/>
  <c r="CH6291" i="23"/>
  <c r="CH6292" i="23"/>
  <c r="CH6293" i="23"/>
  <c r="CH6294" i="23"/>
  <c r="CH6295" i="23"/>
  <c r="CH6296" i="23"/>
  <c r="CH6297" i="23"/>
  <c r="CH6298" i="23"/>
  <c r="CH6299" i="23"/>
  <c r="CH6300" i="23"/>
  <c r="CH6301" i="23"/>
  <c r="CH6302" i="23"/>
  <c r="CH6303" i="23"/>
  <c r="CH6304" i="23"/>
  <c r="CH6305" i="23"/>
  <c r="CH6306" i="23"/>
  <c r="CH6307" i="23"/>
  <c r="CH6308" i="23"/>
  <c r="CH6309" i="23"/>
  <c r="CH6310" i="23"/>
  <c r="CH6311" i="23"/>
  <c r="CH6312" i="23"/>
  <c r="CH6313" i="23"/>
  <c r="CH6314" i="23"/>
  <c r="CH6315" i="23"/>
  <c r="CH6316" i="23"/>
  <c r="CH6317" i="23"/>
  <c r="CH6318" i="23"/>
  <c r="CH6319" i="23"/>
  <c r="CH6320" i="23"/>
  <c r="CH6321" i="23"/>
  <c r="CH6322" i="23"/>
  <c r="CH6323" i="23"/>
  <c r="CH6324" i="23"/>
  <c r="CH6325" i="23"/>
  <c r="CH6326" i="23"/>
  <c r="CH6327" i="23"/>
  <c r="CH6328" i="23"/>
  <c r="CH6329" i="23"/>
  <c r="CH6330" i="23"/>
  <c r="CH6331" i="23"/>
  <c r="CH6332" i="23"/>
  <c r="CH6333" i="23"/>
  <c r="CH6334" i="23"/>
  <c r="CH6335" i="23"/>
  <c r="CH6336" i="23"/>
  <c r="CH6337" i="23"/>
  <c r="CH6338" i="23"/>
  <c r="CH6339" i="23"/>
  <c r="CH6340" i="23"/>
  <c r="CH6341" i="23"/>
  <c r="CH6342" i="23"/>
  <c r="CH6343" i="23"/>
  <c r="CH6344" i="23"/>
  <c r="CH6345" i="23"/>
  <c r="CH6346" i="23"/>
  <c r="CH6347" i="23"/>
  <c r="CH6348" i="23"/>
  <c r="CH6349" i="23"/>
  <c r="CH6350" i="23"/>
  <c r="CH6351" i="23"/>
  <c r="CH6352" i="23"/>
  <c r="CH6353" i="23"/>
  <c r="CH6354" i="23"/>
  <c r="CH6355" i="23"/>
  <c r="CH6356" i="23"/>
  <c r="CH6357" i="23"/>
  <c r="CH6358" i="23"/>
  <c r="CH6359" i="23"/>
  <c r="CH6360" i="23"/>
  <c r="CH6361" i="23"/>
  <c r="CH6362" i="23"/>
  <c r="CH6363" i="23"/>
  <c r="CH6364" i="23"/>
  <c r="CH6365" i="23"/>
  <c r="CH6366" i="23"/>
  <c r="CH6367" i="23"/>
  <c r="CH6368" i="23"/>
  <c r="CH6369" i="23"/>
  <c r="CH6370" i="23"/>
  <c r="CH6371" i="23"/>
  <c r="CH6372" i="23"/>
  <c r="CH6373" i="23"/>
  <c r="CH6374" i="23"/>
  <c r="CH6375" i="23"/>
  <c r="CH6376" i="23"/>
  <c r="CH6377" i="23"/>
  <c r="CH6378" i="23"/>
  <c r="CH6379" i="23"/>
  <c r="CH6380" i="23"/>
  <c r="CH6381" i="23"/>
  <c r="CH6382" i="23"/>
  <c r="CH6383" i="23"/>
  <c r="CH6384" i="23"/>
  <c r="CH6385" i="23"/>
  <c r="CH6386" i="23"/>
  <c r="CH6387" i="23"/>
  <c r="CH6388" i="23"/>
  <c r="CH6389" i="23"/>
  <c r="CH6390" i="23"/>
  <c r="CH6391" i="23"/>
  <c r="CH6392" i="23"/>
  <c r="CH6393" i="23"/>
  <c r="CH6394" i="23"/>
  <c r="CH6395" i="23"/>
  <c r="CH6396" i="23"/>
  <c r="CH6397" i="23"/>
  <c r="CH6398" i="23"/>
  <c r="CH6399" i="23"/>
  <c r="CH6400" i="23"/>
  <c r="CH6401" i="23"/>
  <c r="CH6402" i="23"/>
  <c r="CH6403" i="23"/>
  <c r="CH6404" i="23"/>
  <c r="CH6405" i="23"/>
  <c r="CH6406" i="23"/>
  <c r="CH6407" i="23"/>
  <c r="CH6408" i="23"/>
  <c r="CH6409" i="23"/>
  <c r="CH6410" i="23"/>
  <c r="CH6411" i="23"/>
  <c r="CH6412" i="23"/>
  <c r="CH6413" i="23"/>
  <c r="CH6414" i="23"/>
  <c r="CH6415" i="23"/>
  <c r="CH6416" i="23"/>
  <c r="CH6417" i="23"/>
  <c r="CH6418" i="23"/>
  <c r="CH6419" i="23"/>
  <c r="CH6420" i="23"/>
  <c r="CH6421" i="23"/>
  <c r="CH6422" i="23"/>
  <c r="CH6423" i="23"/>
  <c r="CH6424" i="23"/>
  <c r="CH6425" i="23"/>
  <c r="CH6426" i="23"/>
  <c r="CH6427" i="23"/>
  <c r="CH6428" i="23"/>
  <c r="CH6429" i="23"/>
  <c r="CH6430" i="23"/>
  <c r="CH6431" i="23"/>
  <c r="CH6432" i="23"/>
  <c r="CH6433" i="23"/>
  <c r="CH6434" i="23"/>
  <c r="CH6435" i="23"/>
  <c r="CH6436" i="23"/>
  <c r="CH6437" i="23"/>
  <c r="CH6438" i="23"/>
  <c r="CH6439" i="23"/>
  <c r="CH6440" i="23"/>
  <c r="CH6441" i="23"/>
  <c r="CH6442" i="23"/>
  <c r="CH6443" i="23"/>
  <c r="CH6444" i="23"/>
  <c r="CH6445" i="23"/>
  <c r="CH6446" i="23"/>
  <c r="CH6447" i="23"/>
  <c r="CH6448" i="23"/>
  <c r="CH6449" i="23"/>
  <c r="CH6450" i="23"/>
  <c r="CH6451" i="23"/>
  <c r="CH6452" i="23"/>
  <c r="CH6453" i="23"/>
  <c r="CH6454" i="23"/>
  <c r="CH6455" i="23"/>
  <c r="CH6456" i="23"/>
  <c r="CH6457" i="23"/>
  <c r="CH6458" i="23"/>
  <c r="CH6459" i="23"/>
  <c r="CH6460" i="23"/>
  <c r="CH6461" i="23"/>
  <c r="CH6462" i="23"/>
  <c r="CH6463" i="23"/>
  <c r="CH6464" i="23"/>
  <c r="CH6465" i="23"/>
  <c r="CH6466" i="23"/>
  <c r="CH6467" i="23"/>
  <c r="CH6468" i="23"/>
  <c r="CH6469" i="23"/>
  <c r="CH6470" i="23"/>
  <c r="CH6471" i="23"/>
  <c r="CH6472" i="23"/>
  <c r="CH6473" i="23"/>
  <c r="CH6474" i="23"/>
  <c r="CH6475" i="23"/>
  <c r="CH6476" i="23"/>
  <c r="CH6477" i="23"/>
  <c r="CH6478" i="23"/>
  <c r="CH6479" i="23"/>
  <c r="CH6480" i="23"/>
  <c r="CH6481" i="23"/>
  <c r="CH6482" i="23"/>
  <c r="CH6483" i="23"/>
  <c r="CH6484" i="23"/>
  <c r="CH6485" i="23"/>
  <c r="CH6486" i="23"/>
  <c r="CH6487" i="23"/>
  <c r="CH6488" i="23"/>
  <c r="CH6489" i="23"/>
  <c r="CH6490" i="23"/>
  <c r="CH6491" i="23"/>
  <c r="CH6492" i="23"/>
  <c r="CH6493" i="23"/>
  <c r="CH6494" i="23"/>
  <c r="CH6495" i="23"/>
  <c r="CH6496" i="23"/>
  <c r="CH6497" i="23"/>
  <c r="CH6498" i="23"/>
  <c r="CH6499" i="23"/>
  <c r="CH6500" i="23"/>
  <c r="CH6501" i="23"/>
  <c r="CH6502" i="23"/>
  <c r="CH6503" i="23"/>
  <c r="CH6504" i="23"/>
  <c r="CH6505" i="23"/>
  <c r="CH6506" i="23"/>
  <c r="CH6507" i="23"/>
  <c r="CH6508" i="23"/>
  <c r="CH6509" i="23"/>
  <c r="CH6510" i="23"/>
  <c r="CH6511" i="23"/>
  <c r="CH6512" i="23"/>
  <c r="CH6513" i="23"/>
  <c r="CH6514" i="23"/>
  <c r="CH6515" i="23"/>
  <c r="CH6516" i="23"/>
  <c r="CH6517" i="23"/>
  <c r="CH6518" i="23"/>
  <c r="CH6519" i="23"/>
  <c r="CH6520" i="23"/>
  <c r="CH6521" i="23"/>
  <c r="CH6522" i="23"/>
  <c r="CH6523" i="23"/>
  <c r="CH6524" i="23"/>
  <c r="CH6525" i="23"/>
  <c r="CH6526" i="23"/>
  <c r="CH6527" i="23"/>
  <c r="CH6528" i="23"/>
  <c r="CH6529" i="23"/>
  <c r="CH6530" i="23"/>
  <c r="CH6531" i="23"/>
  <c r="CH6532" i="23"/>
  <c r="CH6533" i="23"/>
  <c r="CH6534" i="23"/>
  <c r="CH6535" i="23"/>
  <c r="CH6536" i="23"/>
  <c r="CH6537" i="23"/>
  <c r="CH6538" i="23"/>
  <c r="CH6539" i="23"/>
  <c r="CH6540" i="23"/>
  <c r="CH6541" i="23"/>
  <c r="CH6542" i="23"/>
  <c r="CH6543" i="23"/>
  <c r="CH6544" i="23"/>
  <c r="CH6545" i="23"/>
  <c r="CH6546" i="23"/>
  <c r="CH6547" i="23"/>
  <c r="CH6548" i="23"/>
  <c r="CH6549" i="23"/>
  <c r="CH6550" i="23"/>
  <c r="CH6551" i="23"/>
  <c r="CH6552" i="23"/>
  <c r="CH6553" i="23"/>
  <c r="CH6554" i="23"/>
  <c r="CH6555" i="23"/>
  <c r="CH6556" i="23"/>
  <c r="CH6557" i="23"/>
  <c r="CH6558" i="23"/>
  <c r="CH6559" i="23"/>
  <c r="CH6560" i="23"/>
  <c r="CH6561" i="23"/>
  <c r="CH6562" i="23"/>
  <c r="CH6563" i="23"/>
  <c r="CH6564" i="23"/>
  <c r="CH6565" i="23"/>
  <c r="CH6566" i="23"/>
  <c r="CH6567" i="23"/>
  <c r="CH6568" i="23"/>
  <c r="CH6569" i="23"/>
  <c r="CH6570" i="23"/>
  <c r="CH6571" i="23"/>
  <c r="CH6572" i="23"/>
  <c r="CH6573" i="23"/>
  <c r="CH6574" i="23"/>
  <c r="CH6575" i="23"/>
  <c r="CH6576" i="23"/>
  <c r="CH6577" i="23"/>
  <c r="CH6578" i="23"/>
  <c r="CH6579" i="23"/>
  <c r="CH6580" i="23"/>
  <c r="CH6581" i="23"/>
  <c r="CH6582" i="23"/>
  <c r="CH6583" i="23"/>
  <c r="CH6584" i="23"/>
  <c r="CH6585" i="23"/>
  <c r="CH6586" i="23"/>
  <c r="CH6587" i="23"/>
  <c r="CH6588" i="23"/>
  <c r="CH6589" i="23"/>
  <c r="CH6590" i="23"/>
  <c r="CH6591" i="23"/>
  <c r="CH6592" i="23"/>
  <c r="CH6593" i="23"/>
  <c r="CH6594" i="23"/>
  <c r="CH6595" i="23"/>
  <c r="CH6596" i="23"/>
  <c r="CH6597" i="23"/>
  <c r="CH6598" i="23"/>
  <c r="CH6599" i="23"/>
  <c r="CH6600" i="23"/>
  <c r="CH6601" i="23"/>
  <c r="CH6602" i="23"/>
  <c r="CH6603" i="23"/>
  <c r="CH6604" i="23"/>
  <c r="CH6605" i="23"/>
  <c r="CH6606" i="23"/>
  <c r="CH6607" i="23"/>
  <c r="CH6608" i="23"/>
  <c r="CH6609" i="23"/>
  <c r="CH6610" i="23"/>
  <c r="CH6611" i="23"/>
  <c r="CH6612" i="23"/>
  <c r="CH6613" i="23"/>
  <c r="CH6614" i="23"/>
  <c r="CH6615" i="23"/>
  <c r="CH6616" i="23"/>
  <c r="CH6617" i="23"/>
  <c r="CH6618" i="23"/>
  <c r="CH6619" i="23"/>
  <c r="CH6620" i="23"/>
  <c r="CH6621" i="23"/>
  <c r="CH6622" i="23"/>
  <c r="CH6623" i="23"/>
  <c r="CH6624" i="23"/>
  <c r="CH6625" i="23"/>
  <c r="CH6626" i="23"/>
  <c r="CH6627" i="23"/>
  <c r="CH6628" i="23"/>
  <c r="CH6629" i="23"/>
  <c r="CH6630" i="23"/>
  <c r="CH6631" i="23"/>
  <c r="CH6632" i="23"/>
  <c r="CH6633" i="23"/>
  <c r="CH6634" i="23"/>
  <c r="CH6635" i="23"/>
  <c r="CH6636" i="23"/>
  <c r="CH6637" i="23"/>
  <c r="CH6638" i="23"/>
  <c r="CH6639" i="23"/>
  <c r="CH6640" i="23"/>
  <c r="CH6641" i="23"/>
  <c r="CH6642" i="23"/>
  <c r="CH6643" i="23"/>
  <c r="CH6644" i="23"/>
  <c r="CH6645" i="23"/>
  <c r="CH6646" i="23"/>
  <c r="CH6647" i="23"/>
  <c r="CH6648" i="23"/>
  <c r="CH6649" i="23"/>
  <c r="CH6650" i="23"/>
  <c r="CH6651" i="23"/>
  <c r="CH6652" i="23"/>
  <c r="CH6653" i="23"/>
  <c r="CH6654" i="23"/>
  <c r="CH6655" i="23"/>
  <c r="CH6656" i="23"/>
  <c r="CH6657" i="23"/>
  <c r="CH6658" i="23"/>
  <c r="CH6659" i="23"/>
  <c r="CH6660" i="23"/>
  <c r="CH6661" i="23"/>
  <c r="CH6662" i="23"/>
  <c r="CH6663" i="23"/>
  <c r="CH6664" i="23"/>
  <c r="CH6665" i="23"/>
  <c r="CH6666" i="23"/>
  <c r="CH6667" i="23"/>
  <c r="CH6668" i="23"/>
  <c r="CH6669" i="23"/>
  <c r="CH6670" i="23"/>
  <c r="CH6671" i="23"/>
  <c r="CH6672" i="23"/>
  <c r="CH6673" i="23"/>
  <c r="CH6674" i="23"/>
  <c r="CH6675" i="23"/>
  <c r="CH6676" i="23"/>
  <c r="CH6677" i="23"/>
  <c r="CH6678" i="23"/>
  <c r="CH6679" i="23"/>
  <c r="CH6680" i="23"/>
  <c r="CH6681" i="23"/>
  <c r="CH6682" i="23"/>
  <c r="CH6683" i="23"/>
  <c r="CH6684" i="23"/>
  <c r="CH6685" i="23"/>
  <c r="CH6686" i="23"/>
  <c r="CH6687" i="23"/>
  <c r="CH6688" i="23"/>
  <c r="CH6689" i="23"/>
  <c r="CH6690" i="23"/>
  <c r="CH6691" i="23"/>
  <c r="CH6692" i="23"/>
  <c r="CH6693" i="23"/>
  <c r="CH6694" i="23"/>
  <c r="CH6695" i="23"/>
  <c r="CH6696" i="23"/>
  <c r="CH6697" i="23"/>
  <c r="CH6698" i="23"/>
  <c r="CH6699" i="23"/>
  <c r="CH6700" i="23"/>
  <c r="CH6701" i="23"/>
  <c r="CH6702" i="23"/>
  <c r="CH6703" i="23"/>
  <c r="CH6704" i="23"/>
  <c r="CH6705" i="23"/>
  <c r="CH6706" i="23"/>
  <c r="CH6707" i="23"/>
  <c r="CH6708" i="23"/>
  <c r="CH6709" i="23"/>
  <c r="CH6710" i="23"/>
  <c r="CH6711" i="23"/>
  <c r="CH6712" i="23"/>
  <c r="CH6713" i="23"/>
  <c r="CH6714" i="23"/>
  <c r="CH6715" i="23"/>
  <c r="CH6716" i="23"/>
  <c r="CH6717" i="23"/>
  <c r="CH6718" i="23"/>
  <c r="CH6719" i="23"/>
  <c r="CH6720" i="23"/>
  <c r="CH6721" i="23"/>
  <c r="CH6722" i="23"/>
  <c r="CH6723" i="23"/>
  <c r="CH6724" i="23"/>
  <c r="CH6725" i="23"/>
  <c r="CH6726" i="23"/>
  <c r="CH6727" i="23"/>
  <c r="CH6728" i="23"/>
  <c r="CH6729" i="23"/>
  <c r="CH6730" i="23"/>
  <c r="CH6731" i="23"/>
  <c r="CH6732" i="23"/>
  <c r="CH6733" i="23"/>
  <c r="CH6734" i="23"/>
  <c r="CH6735" i="23"/>
  <c r="CH6736" i="23"/>
  <c r="CH6737" i="23"/>
  <c r="CH6738" i="23"/>
  <c r="CH6739" i="23"/>
  <c r="CH6740" i="23"/>
  <c r="CH6741" i="23"/>
  <c r="CH6742" i="23"/>
  <c r="CH6743" i="23"/>
  <c r="CH6744" i="23"/>
  <c r="CH6745" i="23"/>
  <c r="CH6746" i="23"/>
  <c r="CH6747" i="23"/>
  <c r="CH6748" i="23"/>
  <c r="CH6749" i="23"/>
  <c r="CH6750" i="23"/>
  <c r="CH6751" i="23"/>
  <c r="CH6752" i="23"/>
  <c r="CH6753" i="23"/>
  <c r="CH6754" i="23"/>
  <c r="CH6755" i="23"/>
  <c r="CH6756" i="23"/>
  <c r="CH6757" i="23"/>
  <c r="CH6758" i="23"/>
  <c r="CH6759" i="23"/>
  <c r="CH6760" i="23"/>
  <c r="CH6761" i="23"/>
  <c r="CH6762" i="23"/>
  <c r="CH6763" i="23"/>
  <c r="CH6764" i="23"/>
  <c r="CH6765" i="23"/>
  <c r="CH6766" i="23"/>
  <c r="CH6767" i="23"/>
  <c r="CH6768" i="23"/>
  <c r="CH6769" i="23"/>
  <c r="CH6770" i="23"/>
  <c r="CH6771" i="23"/>
  <c r="CH6772" i="23"/>
  <c r="CH6773" i="23"/>
  <c r="CH6774" i="23"/>
  <c r="CH6775" i="23"/>
  <c r="CH6776" i="23"/>
  <c r="CH6777" i="23"/>
  <c r="CH6778" i="23"/>
  <c r="CH6779" i="23"/>
  <c r="CH6780" i="23"/>
  <c r="CH6781" i="23"/>
  <c r="CH6782" i="23"/>
  <c r="CH6783" i="23"/>
  <c r="CH6784" i="23"/>
  <c r="CH6785" i="23"/>
  <c r="CH6786" i="23"/>
  <c r="CH6787" i="23"/>
  <c r="CH6788" i="23"/>
  <c r="CH6789" i="23"/>
  <c r="CH6790" i="23"/>
  <c r="CH6791" i="23"/>
  <c r="CH6792" i="23"/>
  <c r="CH6793" i="23"/>
  <c r="CH6794" i="23"/>
  <c r="CH6795" i="23"/>
  <c r="CH6796" i="23"/>
  <c r="CH6797" i="23"/>
  <c r="CH6798" i="23"/>
  <c r="CH6799" i="23"/>
  <c r="CH6800" i="23"/>
  <c r="CH6801" i="23"/>
  <c r="CH6802" i="23"/>
  <c r="CH6803" i="23"/>
  <c r="CH6804" i="23"/>
  <c r="CH6805" i="23"/>
  <c r="CH6806" i="23"/>
  <c r="CH6807" i="23"/>
  <c r="CH6808" i="23"/>
  <c r="CH6809" i="23"/>
  <c r="CH6810" i="23"/>
  <c r="CH6811" i="23"/>
  <c r="CH6812" i="23"/>
  <c r="CH6813" i="23"/>
  <c r="CH6814" i="23"/>
  <c r="CH6815" i="23"/>
  <c r="CH6816" i="23"/>
  <c r="CH6817" i="23"/>
  <c r="CH6818" i="23"/>
  <c r="CH6819" i="23"/>
  <c r="CH6820" i="23"/>
  <c r="CH6821" i="23"/>
  <c r="CH6822" i="23"/>
  <c r="CH6823" i="23"/>
  <c r="CH6824" i="23"/>
  <c r="CH6825" i="23"/>
  <c r="CH6826" i="23"/>
  <c r="CH6827" i="23"/>
  <c r="CH6828" i="23"/>
  <c r="CH6829" i="23"/>
  <c r="CH6830" i="23"/>
  <c r="CH6831" i="23"/>
  <c r="CH6832" i="23"/>
  <c r="CH6833" i="23"/>
  <c r="CH6834" i="23"/>
  <c r="CH6835" i="23"/>
  <c r="CH6836" i="23"/>
  <c r="CH6837" i="23"/>
  <c r="CH6838" i="23"/>
  <c r="CH6839" i="23"/>
  <c r="CH6840" i="23"/>
  <c r="CH6841" i="23"/>
  <c r="CH6842" i="23"/>
  <c r="CH6843" i="23"/>
  <c r="CH6844" i="23"/>
  <c r="CH6845" i="23"/>
  <c r="CH6846" i="23"/>
  <c r="CH6847" i="23"/>
  <c r="CH6848" i="23"/>
  <c r="CH6849" i="23"/>
  <c r="CH6850" i="23"/>
  <c r="CH6851" i="23"/>
  <c r="CH6852" i="23"/>
  <c r="CH6853" i="23"/>
  <c r="CH6854" i="23"/>
  <c r="CH6855" i="23"/>
  <c r="CH6856" i="23"/>
  <c r="CH6857" i="23"/>
  <c r="CH6858" i="23"/>
  <c r="CH6859" i="23"/>
  <c r="CH6860" i="23"/>
  <c r="CH6861" i="23"/>
  <c r="CH6862" i="23"/>
  <c r="CH6863" i="23"/>
  <c r="CH6864" i="23"/>
  <c r="CH6865" i="23"/>
  <c r="CH6866" i="23"/>
  <c r="CH6867" i="23"/>
  <c r="CH6868" i="23"/>
  <c r="CH6869" i="23"/>
  <c r="CH6870" i="23"/>
  <c r="CH6871" i="23"/>
  <c r="CH6872" i="23"/>
  <c r="CH6873" i="23"/>
  <c r="CH6874" i="23"/>
  <c r="CH6875" i="23"/>
  <c r="CH6876" i="23"/>
  <c r="CH6877" i="23"/>
  <c r="CH6878" i="23"/>
  <c r="CH6879" i="23"/>
  <c r="CH6880" i="23"/>
  <c r="CH6881" i="23"/>
  <c r="CH6882" i="23"/>
  <c r="CH6883" i="23"/>
  <c r="CH6884" i="23"/>
  <c r="CH6885" i="23"/>
  <c r="CH6886" i="23"/>
  <c r="CH6887" i="23"/>
  <c r="CH6888" i="23"/>
  <c r="CH6889" i="23"/>
  <c r="CH6890" i="23"/>
  <c r="CH6891" i="23"/>
  <c r="CH6892" i="23"/>
  <c r="CH6893" i="23"/>
  <c r="CH6894" i="23"/>
  <c r="CH6895" i="23"/>
  <c r="CH6896" i="23"/>
  <c r="CH6897" i="23"/>
  <c r="CH6898" i="23"/>
  <c r="CH6899" i="23"/>
  <c r="CH6900" i="23"/>
  <c r="CH6901" i="23"/>
  <c r="CH6902" i="23"/>
  <c r="CH6903" i="23"/>
  <c r="CH6904" i="23"/>
  <c r="CH6905" i="23"/>
  <c r="CH6906" i="23"/>
  <c r="CH6907" i="23"/>
  <c r="CH6908" i="23"/>
  <c r="CH6909" i="23"/>
  <c r="CH6910" i="23"/>
  <c r="CH6911" i="23"/>
  <c r="CH6912" i="23"/>
  <c r="CH6913" i="23"/>
  <c r="CH6914" i="23"/>
  <c r="CH6915" i="23"/>
  <c r="CH6916" i="23"/>
  <c r="CH6917" i="23"/>
  <c r="CH6918" i="23"/>
  <c r="CH6919" i="23"/>
  <c r="CH6920" i="23"/>
  <c r="CH6921" i="23"/>
  <c r="CH6922" i="23"/>
  <c r="CH6923" i="23"/>
  <c r="CH6924" i="23"/>
  <c r="CH6925" i="23"/>
  <c r="CH6926" i="23"/>
  <c r="CH6927" i="23"/>
  <c r="CH6928" i="23"/>
  <c r="CH6929" i="23"/>
  <c r="CH6930" i="23"/>
  <c r="CH6931" i="23"/>
  <c r="CH6932" i="23"/>
  <c r="CH6933" i="23"/>
  <c r="CH6934" i="23"/>
  <c r="CH6935" i="23"/>
  <c r="CH6936" i="23"/>
  <c r="CH6937" i="23"/>
  <c r="CH6938" i="23"/>
  <c r="CH6939" i="23"/>
  <c r="CH6940" i="23"/>
  <c r="CH6941" i="23"/>
  <c r="CH6942" i="23"/>
  <c r="CH6943" i="23"/>
  <c r="CH6944" i="23"/>
  <c r="CH6945" i="23"/>
  <c r="CH6946" i="23"/>
  <c r="CH6947" i="23"/>
  <c r="CH6948" i="23"/>
  <c r="CH6949" i="23"/>
  <c r="CH6950" i="23"/>
  <c r="CH6951" i="23"/>
  <c r="CH6952" i="23"/>
  <c r="CH6953" i="23"/>
  <c r="CH6954" i="23"/>
  <c r="CH6955" i="23"/>
  <c r="CH6956" i="23"/>
  <c r="CH6957" i="23"/>
  <c r="CH6958" i="23"/>
  <c r="CH6959" i="23"/>
  <c r="CH6960" i="23"/>
  <c r="CH6961" i="23"/>
  <c r="CH6962" i="23"/>
  <c r="CH6963" i="23"/>
  <c r="CH6964" i="23"/>
  <c r="CH6965" i="23"/>
  <c r="CH6966" i="23"/>
  <c r="CH6967" i="23"/>
  <c r="CH6968" i="23"/>
  <c r="CH6969" i="23"/>
  <c r="CH6970" i="23"/>
  <c r="CH6971" i="23"/>
  <c r="CH6972" i="23"/>
  <c r="CH6973" i="23"/>
  <c r="CH6974" i="23"/>
  <c r="CH6975" i="23"/>
  <c r="CH6976" i="23"/>
  <c r="CH6977" i="23"/>
  <c r="CH6978" i="23"/>
  <c r="CH6979" i="23"/>
  <c r="CH6980" i="23"/>
  <c r="CH6981" i="23"/>
  <c r="CH6982" i="23"/>
  <c r="CH6983" i="23"/>
  <c r="CH6984" i="23"/>
  <c r="CH6985" i="23"/>
  <c r="CH6986" i="23"/>
  <c r="CH6987" i="23"/>
  <c r="CH6988" i="23"/>
  <c r="CH6989" i="23"/>
  <c r="CH6990" i="23"/>
  <c r="CH6991" i="23"/>
  <c r="CH6992" i="23"/>
  <c r="CH6993" i="23"/>
  <c r="CH6994" i="23"/>
  <c r="CH6995" i="23"/>
  <c r="CH6996" i="23"/>
  <c r="CH6997" i="23"/>
  <c r="CH6998" i="23"/>
  <c r="CH6999" i="23"/>
  <c r="CH7000" i="23"/>
  <c r="CH7001" i="23"/>
  <c r="CH7002" i="23"/>
  <c r="CH7003" i="23"/>
  <c r="CH7004" i="23"/>
  <c r="CH7005" i="23"/>
  <c r="CH7006" i="23"/>
  <c r="CH7007" i="23"/>
  <c r="CH7008" i="23"/>
  <c r="CH7009" i="23"/>
  <c r="CH7010" i="23"/>
  <c r="CH7011" i="23"/>
  <c r="CH7012" i="23"/>
  <c r="CH7013" i="23"/>
  <c r="CH7014" i="23"/>
  <c r="CH7015" i="23"/>
  <c r="CH7016" i="23"/>
  <c r="CH7017" i="23"/>
  <c r="CH7018" i="23"/>
  <c r="CH7019" i="23"/>
  <c r="CH7020" i="23"/>
  <c r="CH7021" i="23"/>
  <c r="CH7022" i="23"/>
  <c r="CH7023" i="23"/>
  <c r="CH7024" i="23"/>
  <c r="CH7025" i="23"/>
  <c r="CH7026" i="23"/>
  <c r="CH7027" i="23"/>
  <c r="CH7028" i="23"/>
  <c r="CH7029" i="23"/>
  <c r="CH7030" i="23"/>
  <c r="CH7031" i="23"/>
  <c r="CH7032" i="23"/>
  <c r="CH7033" i="23"/>
  <c r="CH7034" i="23"/>
  <c r="CH7035" i="23"/>
  <c r="CH7036" i="23"/>
  <c r="CH7037" i="23"/>
  <c r="CH7038" i="23"/>
  <c r="CH7039" i="23"/>
  <c r="CH7040" i="23"/>
  <c r="CH7041" i="23"/>
  <c r="CH7042" i="23"/>
  <c r="CH7043" i="23"/>
  <c r="CH7044" i="23"/>
  <c r="CH7045" i="23"/>
  <c r="CH7046" i="23"/>
  <c r="CH7047" i="23"/>
  <c r="CH7048" i="23"/>
  <c r="CH7049" i="23"/>
  <c r="CH7050" i="23"/>
  <c r="CH7051" i="23"/>
  <c r="CH7052" i="23"/>
  <c r="CH7053" i="23"/>
  <c r="CH7054" i="23"/>
  <c r="CH7055" i="23"/>
  <c r="CH7056" i="23"/>
  <c r="CH7057" i="23"/>
  <c r="CH7058" i="23"/>
  <c r="CH7059" i="23"/>
  <c r="CH7060" i="23"/>
  <c r="CH7061" i="23"/>
  <c r="CH7062" i="23"/>
  <c r="CH7063" i="23"/>
  <c r="CH7064" i="23"/>
  <c r="CH7065" i="23"/>
  <c r="CH7066" i="23"/>
  <c r="CH7067" i="23"/>
  <c r="CH7068" i="23"/>
  <c r="CH7069" i="23"/>
  <c r="CH7070" i="23"/>
  <c r="CH7071" i="23"/>
  <c r="CH7072" i="23"/>
  <c r="CH7073" i="23"/>
  <c r="CH7074" i="23"/>
  <c r="CH7075" i="23"/>
  <c r="CH7076" i="23"/>
  <c r="CH7077" i="23"/>
  <c r="CH7078" i="23"/>
  <c r="CH7079" i="23"/>
  <c r="CH7080" i="23"/>
  <c r="CH7081" i="23"/>
  <c r="CH7082" i="23"/>
  <c r="CH7083" i="23"/>
  <c r="CH7084" i="23"/>
  <c r="CH7085" i="23"/>
  <c r="CH7086" i="23"/>
  <c r="CH7087" i="23"/>
  <c r="CH7088" i="23"/>
  <c r="CH7089" i="23"/>
  <c r="CH7090" i="23"/>
  <c r="CH7091" i="23"/>
  <c r="CH7092" i="23"/>
  <c r="CH7093" i="23"/>
  <c r="CH7094" i="23"/>
  <c r="CH7095" i="23"/>
  <c r="CH7096" i="23"/>
  <c r="CH7097" i="23"/>
  <c r="CH7098" i="23"/>
  <c r="CH7099" i="23"/>
  <c r="CH7100" i="23"/>
  <c r="CH7101" i="23"/>
  <c r="CH7102" i="23"/>
  <c r="CH7103" i="23"/>
  <c r="CH7104" i="23"/>
  <c r="CH7105" i="23"/>
  <c r="CH7106" i="23"/>
  <c r="CH7107" i="23"/>
  <c r="CH7108" i="23"/>
  <c r="CH7109" i="23"/>
  <c r="CH7110" i="23"/>
  <c r="CH7111" i="23"/>
  <c r="CH7112" i="23"/>
  <c r="CH7113" i="23"/>
  <c r="CH7114" i="23"/>
  <c r="CH7115" i="23"/>
  <c r="CH7116" i="23"/>
  <c r="CH7117" i="23"/>
  <c r="CH7118" i="23"/>
  <c r="CH7119" i="23"/>
  <c r="CH7120" i="23"/>
  <c r="CH7121" i="23"/>
  <c r="CH7122" i="23"/>
  <c r="CH7123" i="23"/>
  <c r="CH7124" i="23"/>
  <c r="CH7125" i="23"/>
  <c r="CH7126" i="23"/>
  <c r="CH7127" i="23"/>
  <c r="CH7128" i="23"/>
  <c r="CH7129" i="23"/>
  <c r="CH7130" i="23"/>
  <c r="CH7131" i="23"/>
  <c r="CH7132" i="23"/>
  <c r="CH7133" i="23"/>
  <c r="CH7134" i="23"/>
  <c r="CH7135" i="23"/>
  <c r="CH7136" i="23"/>
  <c r="CH7137" i="23"/>
  <c r="CH7138" i="23"/>
  <c r="CH7139" i="23"/>
  <c r="CH7140" i="23"/>
  <c r="CH7141" i="23"/>
  <c r="CH7142" i="23"/>
  <c r="CH7143" i="23"/>
  <c r="CH7144" i="23"/>
  <c r="CH7145" i="23"/>
  <c r="CH7146" i="23"/>
  <c r="CH7147" i="23"/>
  <c r="CH7148" i="23"/>
  <c r="CH7149" i="23"/>
  <c r="CH7150" i="23"/>
  <c r="CH7151" i="23"/>
  <c r="CH7152" i="23"/>
  <c r="CH7153" i="23"/>
  <c r="CH7154" i="23"/>
  <c r="CH7155" i="23"/>
  <c r="CH7156" i="23"/>
  <c r="CH7157" i="23"/>
  <c r="CH7158" i="23"/>
  <c r="CH7159" i="23"/>
  <c r="CH7160" i="23"/>
  <c r="CH7161" i="23"/>
  <c r="CH7162" i="23"/>
  <c r="CH7163" i="23"/>
  <c r="CH7164" i="23"/>
  <c r="CH7165" i="23"/>
  <c r="CH7166" i="23"/>
  <c r="CH7167" i="23"/>
  <c r="CH7168" i="23"/>
  <c r="CH7169" i="23"/>
  <c r="CH7170" i="23"/>
  <c r="CH7171" i="23"/>
  <c r="CH7172" i="23"/>
  <c r="CH7173" i="23"/>
  <c r="CH7174" i="23"/>
  <c r="CH7175" i="23"/>
  <c r="CH7176" i="23"/>
  <c r="CH7177" i="23"/>
  <c r="CH7178" i="23"/>
  <c r="CH7179" i="23"/>
  <c r="CH7180" i="23"/>
  <c r="CH7181" i="23"/>
  <c r="CH7182" i="23"/>
  <c r="CH7183" i="23"/>
  <c r="CH7184" i="23"/>
  <c r="CH7185" i="23"/>
  <c r="CH7186" i="23"/>
  <c r="CH7187" i="23"/>
  <c r="CH7188" i="23"/>
  <c r="CH7189" i="23"/>
  <c r="CH7190" i="23"/>
  <c r="CH7191" i="23"/>
  <c r="CH7192" i="23"/>
  <c r="CH7193" i="23"/>
  <c r="CH7194" i="23"/>
  <c r="CH7195" i="23"/>
  <c r="CH7196" i="23"/>
  <c r="CH7197" i="23"/>
  <c r="CH7198" i="23"/>
  <c r="CH7199" i="23"/>
  <c r="CH7200" i="23"/>
  <c r="CH7201" i="23"/>
  <c r="CH7202" i="23"/>
  <c r="CH7203" i="23"/>
  <c r="CH7204" i="23"/>
  <c r="CH7205" i="23"/>
  <c r="CH7206" i="23"/>
  <c r="CH7207" i="23"/>
  <c r="CH7208" i="23"/>
  <c r="CH7209" i="23"/>
  <c r="CH7210" i="23"/>
  <c r="CH7211" i="23"/>
  <c r="CH7212" i="23"/>
  <c r="CH7213" i="23"/>
  <c r="CH7214" i="23"/>
  <c r="CH7215" i="23"/>
  <c r="CH7216" i="23"/>
  <c r="CH7217" i="23"/>
  <c r="CH7218" i="23"/>
  <c r="CH7219" i="23"/>
  <c r="CH7220" i="23"/>
  <c r="CH7221" i="23"/>
  <c r="CH7222" i="23"/>
  <c r="CH7223" i="23"/>
  <c r="CH7224" i="23"/>
  <c r="CH7225" i="23"/>
  <c r="CH7226" i="23"/>
  <c r="CH7227" i="23"/>
  <c r="CH7228" i="23"/>
  <c r="CH7229" i="23"/>
  <c r="CH7230" i="23"/>
  <c r="CH7231" i="23"/>
  <c r="CH7232" i="23"/>
  <c r="CH7233" i="23"/>
  <c r="CH7234" i="23"/>
  <c r="CH7235" i="23"/>
  <c r="CH7236" i="23"/>
  <c r="CH7237" i="23"/>
  <c r="CH7238" i="23"/>
  <c r="CH7239" i="23"/>
  <c r="CH7240" i="23"/>
  <c r="CH7241" i="23"/>
  <c r="CH7242" i="23"/>
  <c r="CH7243" i="23"/>
  <c r="CH7244" i="23"/>
  <c r="CH7245" i="23"/>
  <c r="CH7246" i="23"/>
  <c r="CH7247" i="23"/>
  <c r="CH7248" i="23"/>
  <c r="CH7249" i="23"/>
  <c r="CH7250" i="23"/>
  <c r="CH7251" i="23"/>
  <c r="CH7252" i="23"/>
  <c r="CH7253" i="23"/>
  <c r="CH7254" i="23"/>
  <c r="CH7255" i="23"/>
  <c r="CH7256" i="23"/>
  <c r="CH7257" i="23"/>
  <c r="CH7258" i="23"/>
  <c r="CH7259" i="23"/>
  <c r="CH7260" i="23"/>
  <c r="CH7261" i="23"/>
  <c r="CH7262" i="23"/>
  <c r="CH7263" i="23"/>
  <c r="CH7264" i="23"/>
  <c r="CH7265" i="23"/>
  <c r="CH7266" i="23"/>
  <c r="CH7267" i="23"/>
  <c r="CH7268" i="23"/>
  <c r="CH7269" i="23"/>
  <c r="CH7270" i="23"/>
  <c r="CH7271" i="23"/>
  <c r="CH7272" i="23"/>
  <c r="CH7273" i="23"/>
  <c r="CH7274" i="23"/>
  <c r="CH7275" i="23"/>
  <c r="CH7276" i="23"/>
  <c r="CH7277" i="23"/>
  <c r="CH7278" i="23"/>
  <c r="CH7279" i="23"/>
  <c r="CH7280" i="23"/>
  <c r="CH7281" i="23"/>
  <c r="CH7282" i="23"/>
  <c r="CH7283" i="23"/>
  <c r="CH7284" i="23"/>
  <c r="CH7285" i="23"/>
  <c r="CH7286" i="23"/>
  <c r="CH7287" i="23"/>
  <c r="CH7288" i="23"/>
  <c r="CH7289" i="23"/>
  <c r="CH7290" i="23"/>
  <c r="CH7291" i="23"/>
  <c r="CH7292" i="23"/>
  <c r="CH7293" i="23"/>
  <c r="CH7294" i="23"/>
  <c r="CH7295" i="23"/>
  <c r="CH7296" i="23"/>
  <c r="CH7297" i="23"/>
  <c r="CH7298" i="23"/>
  <c r="CH7299" i="23"/>
  <c r="CH7300" i="23"/>
  <c r="CH7301" i="23"/>
  <c r="CH7302" i="23"/>
  <c r="CH7303" i="23"/>
  <c r="CH7304" i="23"/>
  <c r="CH7305" i="23"/>
  <c r="CH7306" i="23"/>
  <c r="CH7307" i="23"/>
  <c r="CH7308" i="23"/>
  <c r="CH7309" i="23"/>
  <c r="CH7310" i="23"/>
  <c r="CH7311" i="23"/>
  <c r="CH7312" i="23"/>
  <c r="CH7313" i="23"/>
  <c r="CH7314" i="23"/>
  <c r="CH7315" i="23"/>
  <c r="CH7316" i="23"/>
  <c r="CH7317" i="23"/>
  <c r="CH7318" i="23"/>
  <c r="CH7319" i="23"/>
  <c r="CH7320" i="23"/>
  <c r="CH7321" i="23"/>
  <c r="CH7322" i="23"/>
  <c r="CH7323" i="23"/>
  <c r="CH7324" i="23"/>
  <c r="CH7325" i="23"/>
  <c r="CH7326" i="23"/>
  <c r="CH7327" i="23"/>
  <c r="CH7328" i="23"/>
  <c r="CH7329" i="23"/>
  <c r="CH7330" i="23"/>
  <c r="CH7331" i="23"/>
  <c r="CH7332" i="23"/>
  <c r="CH7333" i="23"/>
  <c r="CH7334" i="23"/>
  <c r="CH7335" i="23"/>
  <c r="CH7336" i="23"/>
  <c r="CH7337" i="23"/>
  <c r="CH7338" i="23"/>
  <c r="CH7339" i="23"/>
  <c r="CH7340" i="23"/>
  <c r="CH7341" i="23"/>
  <c r="CH7342" i="23"/>
  <c r="CH7343" i="23"/>
  <c r="CH7344" i="23"/>
  <c r="CH7345" i="23"/>
  <c r="CH7346" i="23"/>
  <c r="CH7347" i="23"/>
  <c r="CH7348" i="23"/>
  <c r="CH7349" i="23"/>
  <c r="CH7350" i="23"/>
  <c r="CH7351" i="23"/>
  <c r="CH7352" i="23"/>
  <c r="CH7353" i="23"/>
  <c r="CH7354" i="23"/>
  <c r="CH7355" i="23"/>
  <c r="CH7356" i="23"/>
  <c r="CH7357" i="23"/>
  <c r="CH7358" i="23"/>
  <c r="CH7359" i="23"/>
  <c r="CH7360" i="23"/>
  <c r="CH7361" i="23"/>
  <c r="CH7362" i="23"/>
  <c r="CH7363" i="23"/>
  <c r="CH7364" i="23"/>
  <c r="CH7365" i="23"/>
  <c r="CH7366" i="23"/>
  <c r="CH7367" i="23"/>
  <c r="CH7368" i="23"/>
  <c r="CH7369" i="23"/>
  <c r="CH7370" i="23"/>
  <c r="CH7371" i="23"/>
  <c r="CH7372" i="23"/>
  <c r="CH7373" i="23"/>
  <c r="CH7374" i="23"/>
  <c r="CH7375" i="23"/>
  <c r="CH7376" i="23"/>
  <c r="CH7377" i="23"/>
  <c r="CH7378" i="23"/>
  <c r="CH7379" i="23"/>
  <c r="CH7380" i="23"/>
  <c r="CH7381" i="23"/>
  <c r="CH7382" i="23"/>
  <c r="CH7383" i="23"/>
  <c r="CH7384" i="23"/>
  <c r="CH7385" i="23"/>
  <c r="CH7386" i="23"/>
  <c r="CH7387" i="23"/>
  <c r="CH7388" i="23"/>
  <c r="CH7389" i="23"/>
  <c r="CH7390" i="23"/>
  <c r="CH7391" i="23"/>
  <c r="CH7392" i="23"/>
  <c r="CH7393" i="23"/>
  <c r="CH7394" i="23"/>
  <c r="CH7395" i="23"/>
  <c r="CH7396" i="23"/>
  <c r="CH7397" i="23"/>
  <c r="CH7398" i="23"/>
  <c r="CH7399" i="23"/>
  <c r="CH7400" i="23"/>
  <c r="CH7401" i="23"/>
  <c r="CH7402" i="23"/>
  <c r="CH7403" i="23"/>
  <c r="CH7404" i="23"/>
  <c r="CH7405" i="23"/>
  <c r="CH7406" i="23"/>
  <c r="CH7407" i="23"/>
  <c r="CH7408" i="23"/>
  <c r="CH7409" i="23"/>
  <c r="CH7410" i="23"/>
  <c r="CH7411" i="23"/>
  <c r="CH7412" i="23"/>
  <c r="CH7413" i="23"/>
  <c r="CH7414" i="23"/>
  <c r="CH7415" i="23"/>
  <c r="CH7416" i="23"/>
  <c r="CH7417" i="23"/>
  <c r="CH7418" i="23"/>
  <c r="CH7419" i="23"/>
  <c r="CH7420" i="23"/>
  <c r="CH7421" i="23"/>
  <c r="CH7422" i="23"/>
  <c r="CH7423" i="23"/>
  <c r="CH7424" i="23"/>
  <c r="CH7425" i="23"/>
  <c r="CH7426" i="23"/>
  <c r="CH7427" i="23"/>
  <c r="CH7428" i="23"/>
  <c r="CH7429" i="23"/>
  <c r="CH7430" i="23"/>
  <c r="CH7431" i="23"/>
  <c r="CH7432" i="23"/>
  <c r="CH7433" i="23"/>
  <c r="CH7434" i="23"/>
  <c r="CH7435" i="23"/>
  <c r="CH7436" i="23"/>
  <c r="CH7437" i="23"/>
  <c r="CH7438" i="23"/>
  <c r="CH7439" i="23"/>
  <c r="CH7440" i="23"/>
  <c r="CH7441" i="23"/>
  <c r="CH7442" i="23"/>
  <c r="CH7443" i="23"/>
  <c r="CH7444" i="23"/>
  <c r="CH7445" i="23"/>
  <c r="CH7446" i="23"/>
  <c r="CH7447" i="23"/>
  <c r="CH7448" i="23"/>
  <c r="CH7449" i="23"/>
  <c r="CH7450" i="23"/>
  <c r="CH7451" i="23"/>
  <c r="CH7452" i="23"/>
  <c r="CH7453" i="23"/>
  <c r="CH7454" i="23"/>
  <c r="CH7455" i="23"/>
  <c r="CH7456" i="23"/>
  <c r="CH7457" i="23"/>
  <c r="CH7458" i="23"/>
  <c r="CH7459" i="23"/>
  <c r="CH7460" i="23"/>
  <c r="CH7461" i="23"/>
  <c r="CH7462" i="23"/>
  <c r="CH7463" i="23"/>
  <c r="CH7464" i="23"/>
  <c r="CH7465" i="23"/>
  <c r="CH7466" i="23"/>
  <c r="CH7467" i="23"/>
  <c r="CH7468" i="23"/>
  <c r="CH7469" i="23"/>
  <c r="CH7470" i="23"/>
  <c r="CH7471" i="23"/>
  <c r="CH7472" i="23"/>
  <c r="CH7473" i="23"/>
  <c r="CH7474" i="23"/>
  <c r="CH7475" i="23"/>
  <c r="CH7476" i="23"/>
  <c r="CH7477" i="23"/>
  <c r="CH7478" i="23"/>
  <c r="CH7479" i="23"/>
  <c r="CH7480" i="23"/>
  <c r="CH7481" i="23"/>
  <c r="CH7482" i="23"/>
  <c r="CH7483" i="23"/>
  <c r="CH7484" i="23"/>
  <c r="CH7485" i="23"/>
  <c r="CH7486" i="23"/>
  <c r="CH7487" i="23"/>
  <c r="CH7488" i="23"/>
  <c r="CH7489" i="23"/>
  <c r="CH7490" i="23"/>
  <c r="CH7491" i="23"/>
  <c r="CH7492" i="23"/>
  <c r="CH7493" i="23"/>
  <c r="CH7494" i="23"/>
  <c r="CH7495" i="23"/>
  <c r="CH7496" i="23"/>
  <c r="CH7497" i="23"/>
  <c r="CH7498" i="23"/>
  <c r="CH7499" i="23"/>
  <c r="CH7500" i="23"/>
  <c r="CH7501" i="23"/>
  <c r="CH7502" i="23"/>
  <c r="CH7503" i="23"/>
  <c r="CH7504" i="23"/>
  <c r="CH7505" i="23"/>
  <c r="CH7506" i="23"/>
  <c r="CH7507" i="23"/>
  <c r="CH7508" i="23"/>
  <c r="CH7509" i="23"/>
  <c r="CH7510" i="23"/>
  <c r="CH7511" i="23"/>
  <c r="CH7512" i="23"/>
  <c r="CH7513" i="23"/>
  <c r="CH7514" i="23"/>
  <c r="CH7515" i="23"/>
  <c r="CH7516" i="23"/>
  <c r="CH7517" i="23"/>
  <c r="CH7518" i="23"/>
  <c r="CH7519" i="23"/>
  <c r="CH7520" i="23"/>
  <c r="CH7521" i="23"/>
  <c r="CH7522" i="23"/>
  <c r="CH7523" i="23"/>
  <c r="CH7524" i="23"/>
  <c r="CH7525" i="23"/>
  <c r="CH7526" i="23"/>
  <c r="CH7527" i="23"/>
  <c r="CH7528" i="23"/>
  <c r="CH7529" i="23"/>
  <c r="CH7530" i="23"/>
  <c r="CH7531" i="23"/>
  <c r="CH7532" i="23"/>
  <c r="CH7533" i="23"/>
  <c r="CH7534" i="23"/>
  <c r="CH7535" i="23"/>
  <c r="CH7536" i="23"/>
  <c r="CH7537" i="23"/>
  <c r="CH7538" i="23"/>
  <c r="CH7539" i="23"/>
  <c r="CH7540" i="23"/>
  <c r="CH7541" i="23"/>
  <c r="CH7542" i="23"/>
  <c r="CH7543" i="23"/>
  <c r="CH7544" i="23"/>
  <c r="CH7545" i="23"/>
  <c r="CH7546" i="23"/>
  <c r="CH7547" i="23"/>
  <c r="CH7548" i="23"/>
  <c r="CH7549" i="23"/>
  <c r="CH7550" i="23"/>
  <c r="CH7551" i="23"/>
  <c r="CH7552" i="23"/>
  <c r="CH7553" i="23"/>
  <c r="CH7554" i="23"/>
  <c r="CH7555" i="23"/>
  <c r="CH7556" i="23"/>
  <c r="CH7557" i="23"/>
  <c r="CH7558" i="23"/>
  <c r="CH7559" i="23"/>
  <c r="CH7560" i="23"/>
  <c r="CH7561" i="23"/>
  <c r="CH7562" i="23"/>
  <c r="CH7563" i="23"/>
  <c r="CH7564" i="23"/>
  <c r="CH7565" i="23"/>
  <c r="CH7566" i="23"/>
  <c r="CH7567" i="23"/>
  <c r="CH7568" i="23"/>
  <c r="CH7569" i="23"/>
  <c r="CH7570" i="23"/>
  <c r="CH7571" i="23"/>
  <c r="CH7572" i="23"/>
  <c r="CH7573" i="23"/>
  <c r="CH7574" i="23"/>
  <c r="CH7575" i="23"/>
  <c r="CH7576" i="23"/>
  <c r="CH7577" i="23"/>
  <c r="CH7578" i="23"/>
  <c r="CH7579" i="23"/>
  <c r="CH7580" i="23"/>
  <c r="CH7581" i="23"/>
  <c r="CH7582" i="23"/>
  <c r="CH7583" i="23"/>
  <c r="CH7584" i="23"/>
  <c r="CH7585" i="23"/>
  <c r="CH7586" i="23"/>
  <c r="CH7587" i="23"/>
  <c r="CH7588" i="23"/>
  <c r="CH7589" i="23"/>
  <c r="CH7590" i="23"/>
  <c r="CH7591" i="23"/>
  <c r="CH7592" i="23"/>
  <c r="CH7593" i="23"/>
  <c r="CH7594" i="23"/>
  <c r="CH7595" i="23"/>
  <c r="CH7596" i="23"/>
  <c r="CH7597" i="23"/>
  <c r="CH7598" i="23"/>
  <c r="CH7599" i="23"/>
  <c r="CH7600" i="23"/>
  <c r="CH7601" i="23"/>
  <c r="CH7602" i="23"/>
  <c r="CH7603" i="23"/>
  <c r="CH7604" i="23"/>
  <c r="CH7605" i="23"/>
  <c r="CH7606" i="23"/>
  <c r="CH7607" i="23"/>
  <c r="CH7608" i="23"/>
  <c r="CH7609" i="23"/>
  <c r="CH7610" i="23"/>
  <c r="CH7611" i="23"/>
  <c r="CH7612" i="23"/>
  <c r="CH7613" i="23"/>
  <c r="CH7614" i="23"/>
  <c r="CH7615" i="23"/>
  <c r="CH7616" i="23"/>
  <c r="CH7617" i="23"/>
  <c r="CH7618" i="23"/>
  <c r="CH7619" i="23"/>
  <c r="CH7620" i="23"/>
  <c r="CH7621" i="23"/>
  <c r="CH7622" i="23"/>
  <c r="CH7623" i="23"/>
  <c r="CH7624" i="23"/>
  <c r="CH7625" i="23"/>
  <c r="CH7626" i="23"/>
  <c r="CH7627" i="23"/>
  <c r="CH7628" i="23"/>
  <c r="CH7629" i="23"/>
  <c r="CH7630" i="23"/>
  <c r="CH7631" i="23"/>
  <c r="CH7632" i="23"/>
  <c r="CH7633" i="23"/>
  <c r="CH7634" i="23"/>
  <c r="CH7635" i="23"/>
  <c r="CH7636" i="23"/>
  <c r="CH7637" i="23"/>
  <c r="CH7638" i="23"/>
  <c r="CH7639" i="23"/>
  <c r="CH7640" i="23"/>
  <c r="CH7641" i="23"/>
  <c r="CH7642" i="23"/>
  <c r="CH7643" i="23"/>
  <c r="CH7644" i="23"/>
  <c r="CH7645" i="23"/>
  <c r="CH7646" i="23"/>
  <c r="CH7647" i="23"/>
  <c r="CH7648" i="23"/>
  <c r="CH7649" i="23"/>
  <c r="CH7650" i="23"/>
  <c r="CH7651" i="23"/>
  <c r="CH7652" i="23"/>
  <c r="CH7653" i="23"/>
  <c r="CH7654" i="23"/>
  <c r="CH7655" i="23"/>
  <c r="CH7656" i="23"/>
  <c r="CH7657" i="23"/>
  <c r="CH7658" i="23"/>
  <c r="CH7659" i="23"/>
  <c r="CH7660" i="23"/>
  <c r="CH7661" i="23"/>
  <c r="CH7662" i="23"/>
  <c r="CH7663" i="23"/>
  <c r="CH7664" i="23"/>
  <c r="CH7665" i="23"/>
  <c r="CH7666" i="23"/>
  <c r="CH7667" i="23"/>
  <c r="CH7668" i="23"/>
  <c r="CH7669" i="23"/>
  <c r="CH7670" i="23"/>
  <c r="CH7671" i="23"/>
  <c r="CH7672" i="23"/>
  <c r="CH7673" i="23"/>
  <c r="CH7674" i="23"/>
  <c r="CH7675" i="23"/>
  <c r="CH7676" i="23"/>
  <c r="CH7677" i="23"/>
  <c r="CH7678" i="23"/>
  <c r="CH7679" i="23"/>
  <c r="CH7680" i="23"/>
  <c r="CH7681" i="23"/>
  <c r="CH7682" i="23"/>
  <c r="CH7683" i="23"/>
  <c r="CH7684" i="23"/>
  <c r="CH7685" i="23"/>
  <c r="CH7686" i="23"/>
  <c r="CH7687" i="23"/>
  <c r="CH7688" i="23"/>
  <c r="CH7689" i="23"/>
  <c r="CH7690" i="23"/>
  <c r="CH7691" i="23"/>
  <c r="CH7692" i="23"/>
  <c r="CH7693" i="23"/>
  <c r="CH7694" i="23"/>
  <c r="CH7695" i="23"/>
  <c r="CH7696" i="23"/>
  <c r="CH7697" i="23"/>
  <c r="CH7698" i="23"/>
  <c r="CH7699" i="23"/>
  <c r="CH7700" i="23"/>
  <c r="CH7701" i="23"/>
  <c r="CH7702" i="23"/>
  <c r="CH7703" i="23"/>
  <c r="CH7704" i="23"/>
  <c r="CH7705" i="23"/>
  <c r="CH7706" i="23"/>
  <c r="CH7707" i="23"/>
  <c r="CH7708" i="23"/>
  <c r="CH7709" i="23"/>
  <c r="CH7710" i="23"/>
  <c r="CH7711" i="23"/>
  <c r="CH7712" i="23"/>
  <c r="CH7713" i="23"/>
  <c r="CH7714" i="23"/>
  <c r="CH7715" i="23"/>
  <c r="CH7716" i="23"/>
  <c r="CH7717" i="23"/>
  <c r="CH7718" i="23"/>
  <c r="CH7719" i="23"/>
  <c r="CH7720" i="23"/>
  <c r="CH7721" i="23"/>
  <c r="CH7722" i="23"/>
  <c r="CH7723" i="23"/>
  <c r="CH7724" i="23"/>
  <c r="CH7725" i="23"/>
  <c r="CH7726" i="23"/>
  <c r="CH7727" i="23"/>
  <c r="CH7728" i="23"/>
  <c r="CH7729" i="23"/>
  <c r="CH7730" i="23"/>
  <c r="CH7731" i="23"/>
  <c r="CH7732" i="23"/>
  <c r="CH7733" i="23"/>
  <c r="CH7734" i="23"/>
  <c r="CH7735" i="23"/>
  <c r="CH7736" i="23"/>
  <c r="CH7737" i="23"/>
  <c r="CH7738" i="23"/>
  <c r="CH7739" i="23"/>
  <c r="CH7740" i="23"/>
  <c r="CH7741" i="23"/>
  <c r="CH7742" i="23"/>
  <c r="CH7743" i="23"/>
  <c r="CH7744" i="23"/>
  <c r="CH7745" i="23"/>
  <c r="CH7746" i="23"/>
  <c r="CH7747" i="23"/>
  <c r="CH7748" i="23"/>
  <c r="CH7749" i="23"/>
  <c r="CH7750" i="23"/>
  <c r="CH7751" i="23"/>
  <c r="CH7752" i="23"/>
  <c r="CH7753" i="23"/>
  <c r="CH7754" i="23"/>
  <c r="CH7755" i="23"/>
  <c r="CH7756" i="23"/>
  <c r="CH7757" i="23"/>
  <c r="CH7758" i="23"/>
  <c r="CH7759" i="23"/>
  <c r="CH7760" i="23"/>
  <c r="CH7761" i="23"/>
  <c r="CH7762" i="23"/>
  <c r="CH7763" i="23"/>
  <c r="CH7764" i="23"/>
  <c r="CH7765" i="23"/>
  <c r="CH7766" i="23"/>
  <c r="CH7767" i="23"/>
  <c r="CH7768" i="23"/>
  <c r="CH7769" i="23"/>
  <c r="CH7770" i="23"/>
  <c r="CH7771" i="23"/>
  <c r="CH7772" i="23"/>
  <c r="CH7773" i="23"/>
  <c r="CH7774" i="23"/>
  <c r="CH7775" i="23"/>
  <c r="CH7776" i="23"/>
  <c r="CH7777" i="23"/>
  <c r="CH7778" i="23"/>
  <c r="CH7779" i="23"/>
  <c r="CH7780" i="23"/>
  <c r="CH7781" i="23"/>
  <c r="CH7782" i="23"/>
  <c r="CH7783" i="23"/>
  <c r="CH7784" i="23"/>
  <c r="CH7785" i="23"/>
  <c r="CH7786" i="23"/>
  <c r="CH7787" i="23"/>
  <c r="CH7788" i="23"/>
  <c r="CH7789" i="23"/>
  <c r="CH7790" i="23"/>
  <c r="CH7791" i="23"/>
  <c r="CH7792" i="23"/>
  <c r="CH7793" i="23"/>
  <c r="CH7794" i="23"/>
  <c r="CH7795" i="23"/>
  <c r="CH7796" i="23"/>
  <c r="CH7797" i="23"/>
  <c r="CH7798" i="23"/>
  <c r="CH7799" i="23"/>
  <c r="CH7800" i="23"/>
  <c r="CH7801" i="23"/>
  <c r="CH7802" i="23"/>
  <c r="CH7803" i="23"/>
  <c r="CH7804" i="23"/>
  <c r="CH7805" i="23"/>
  <c r="CH7806" i="23"/>
  <c r="CH7807" i="23"/>
  <c r="CH7808" i="23"/>
  <c r="CH7809" i="23"/>
  <c r="CH7810" i="23"/>
  <c r="CH7811" i="23"/>
  <c r="CH7812" i="23"/>
  <c r="CH7813" i="23"/>
  <c r="CH7814" i="23"/>
  <c r="CH7815" i="23"/>
  <c r="CH7816" i="23"/>
  <c r="CH7817" i="23"/>
  <c r="CH7818" i="23"/>
  <c r="CH7819" i="23"/>
  <c r="CH7820" i="23"/>
  <c r="CH7821" i="23"/>
  <c r="CH7822" i="23"/>
  <c r="CH7823" i="23"/>
  <c r="CH7824" i="23"/>
  <c r="CH7825" i="23"/>
  <c r="CH7826" i="23"/>
  <c r="CH7827" i="23"/>
  <c r="CH7828" i="23"/>
  <c r="CH7829" i="23"/>
  <c r="CH7830" i="23"/>
  <c r="CH7831" i="23"/>
  <c r="CH7832" i="23"/>
  <c r="CH7833" i="23"/>
  <c r="CH7834" i="23"/>
  <c r="CH7835" i="23"/>
  <c r="CH7836" i="23"/>
  <c r="CH7837" i="23"/>
  <c r="CH7838" i="23"/>
  <c r="CH7839" i="23"/>
  <c r="CH7840" i="23"/>
  <c r="CH7841" i="23"/>
  <c r="CH7842" i="23"/>
  <c r="CH7843" i="23"/>
  <c r="CH7844" i="23"/>
  <c r="CH7845" i="23"/>
  <c r="CH7846" i="23"/>
  <c r="CH7847" i="23"/>
  <c r="CH7848" i="23"/>
  <c r="CH7849" i="23"/>
  <c r="CH7850" i="23"/>
  <c r="CH7851" i="23"/>
  <c r="CH7852" i="23"/>
  <c r="CH7853" i="23"/>
  <c r="CH7854" i="23"/>
  <c r="CH7855" i="23"/>
  <c r="CH7856" i="23"/>
  <c r="CH7857" i="23"/>
  <c r="CH7858" i="23"/>
  <c r="CH7859" i="23"/>
  <c r="CH7860" i="23"/>
  <c r="CH7861" i="23"/>
  <c r="CH7862" i="23"/>
  <c r="CH7863" i="23"/>
  <c r="CH7864" i="23"/>
  <c r="CH7865" i="23"/>
  <c r="CH7866" i="23"/>
  <c r="CH7867" i="23"/>
  <c r="CH7868" i="23"/>
  <c r="CH7869" i="23"/>
  <c r="CH7870" i="23"/>
  <c r="CH7871" i="23"/>
  <c r="CH7872" i="23"/>
  <c r="CH7873" i="23"/>
  <c r="CH7874" i="23"/>
  <c r="CH7875" i="23"/>
  <c r="CH7876" i="23"/>
  <c r="CH7877" i="23"/>
  <c r="CH7878" i="23"/>
  <c r="CH7879" i="23"/>
  <c r="CH7880" i="23"/>
  <c r="CH7881" i="23"/>
  <c r="CH7882" i="23"/>
  <c r="CH7883" i="23"/>
  <c r="CH7884" i="23"/>
  <c r="CH7885" i="23"/>
  <c r="CH7886" i="23"/>
  <c r="CH7887" i="23"/>
  <c r="CH7888" i="23"/>
  <c r="CH7889" i="23"/>
  <c r="CH7890" i="23"/>
  <c r="CH7891" i="23"/>
  <c r="CH7892" i="23"/>
  <c r="CH7893" i="23"/>
  <c r="CH7894" i="23"/>
  <c r="CH7895" i="23"/>
  <c r="CH7896" i="23"/>
  <c r="CH7897" i="23"/>
  <c r="CH7898" i="23"/>
  <c r="CH7899" i="23"/>
  <c r="CH7900" i="23"/>
  <c r="CH7901" i="23"/>
  <c r="CH7902" i="23"/>
  <c r="CH7903" i="23"/>
  <c r="CH7904" i="23"/>
  <c r="CH7905" i="23"/>
  <c r="CH7906" i="23"/>
  <c r="CH7907" i="23"/>
  <c r="CH7908" i="23"/>
  <c r="CH7909" i="23"/>
  <c r="CH7910" i="23"/>
  <c r="CH7911" i="23"/>
  <c r="CH7912" i="23"/>
  <c r="CH7913" i="23"/>
  <c r="CH7914" i="23"/>
  <c r="CH7915" i="23"/>
  <c r="CH7916" i="23"/>
  <c r="CH7917" i="23"/>
  <c r="CH7918" i="23"/>
  <c r="CH7919" i="23"/>
  <c r="CH7920" i="23"/>
  <c r="CH7921" i="23"/>
  <c r="CH7922" i="23"/>
  <c r="CH7923" i="23"/>
  <c r="CH7924" i="23"/>
  <c r="CH7925" i="23"/>
  <c r="CH7926" i="23"/>
  <c r="CH7927" i="23"/>
  <c r="CH7928" i="23"/>
  <c r="CH7929" i="23"/>
  <c r="CH7930" i="23"/>
  <c r="CH7931" i="23"/>
  <c r="CH7932" i="23"/>
  <c r="CH7933" i="23"/>
  <c r="CH7934" i="23"/>
  <c r="CH7935" i="23"/>
  <c r="CH7936" i="23"/>
  <c r="CH7937" i="23"/>
  <c r="CH7938" i="23"/>
  <c r="CH7939" i="23"/>
  <c r="CH7940" i="23"/>
  <c r="CH7941" i="23"/>
  <c r="CH7942" i="23"/>
  <c r="CH7943" i="23"/>
  <c r="CH7944" i="23"/>
  <c r="CH7945" i="23"/>
  <c r="CH7946" i="23"/>
  <c r="CH7947" i="23"/>
  <c r="CH7948" i="23"/>
  <c r="CH7949" i="23"/>
  <c r="CH7950" i="23"/>
  <c r="CH7951" i="23"/>
  <c r="CH7952" i="23"/>
  <c r="CH7953" i="23"/>
  <c r="CH7954" i="23"/>
  <c r="CH7955" i="23"/>
  <c r="CH7956" i="23"/>
  <c r="CH7957" i="23"/>
  <c r="CH7958" i="23"/>
  <c r="CH7959" i="23"/>
  <c r="CH7960" i="23"/>
  <c r="CH7961" i="23"/>
  <c r="CH7962" i="23"/>
  <c r="CH7963" i="23"/>
  <c r="CH7964" i="23"/>
  <c r="CH7965" i="23"/>
  <c r="CH7966" i="23"/>
  <c r="CH7967" i="23"/>
  <c r="CH7968" i="23"/>
  <c r="CH7969" i="23"/>
  <c r="CH7970" i="23"/>
  <c r="CH7971" i="23"/>
  <c r="CH7972" i="23"/>
  <c r="CH7973" i="23"/>
  <c r="CH7974" i="23"/>
  <c r="CH7975" i="23"/>
  <c r="CH7976" i="23"/>
  <c r="CH7977" i="23"/>
  <c r="CH7978" i="23"/>
  <c r="CH7979" i="23"/>
  <c r="CH7980" i="23"/>
  <c r="CH7981" i="23"/>
  <c r="CH7982" i="23"/>
  <c r="CH7983" i="23"/>
  <c r="CH7984" i="23"/>
  <c r="CH7985" i="23"/>
  <c r="CH7986" i="23"/>
  <c r="CH7987" i="23"/>
  <c r="CH7988" i="23"/>
  <c r="CH7989" i="23"/>
  <c r="CH7990" i="23"/>
  <c r="CH7991" i="23"/>
  <c r="CH7992" i="23"/>
  <c r="CH7993" i="23"/>
  <c r="CH7994" i="23"/>
  <c r="CH7995" i="23"/>
  <c r="CH7996" i="23"/>
  <c r="CH7997" i="23"/>
  <c r="CH7998" i="23"/>
  <c r="CH7999" i="23"/>
  <c r="CH8000" i="23"/>
  <c r="CH8001" i="23"/>
  <c r="CH8002" i="23"/>
  <c r="CH8003" i="23"/>
  <c r="CH8004" i="23"/>
  <c r="CH8005" i="23"/>
  <c r="CH8006" i="23"/>
  <c r="CH8007" i="23"/>
  <c r="CH8008" i="23"/>
  <c r="CH8009" i="23"/>
  <c r="CH8010" i="23"/>
  <c r="CH8011" i="23"/>
  <c r="CH8012" i="23"/>
  <c r="CH8013" i="23"/>
  <c r="CH8014" i="23"/>
  <c r="CH8015" i="23"/>
  <c r="CH8016" i="23"/>
  <c r="CH8017" i="23"/>
  <c r="CH8018" i="23"/>
  <c r="CH8019" i="23"/>
  <c r="CH8020" i="23"/>
  <c r="CH8021" i="23"/>
  <c r="CH8022" i="23"/>
  <c r="CH8023" i="23"/>
  <c r="CH8024" i="23"/>
  <c r="CH8025" i="23"/>
  <c r="CH8026" i="23"/>
  <c r="CH8027" i="23"/>
  <c r="CH8028" i="23"/>
  <c r="CH8029" i="23"/>
  <c r="CH8030" i="23"/>
  <c r="CH8031" i="23"/>
  <c r="CH8032" i="23"/>
  <c r="CH8033" i="23"/>
  <c r="CH8034" i="23"/>
  <c r="CH8035" i="23"/>
  <c r="CH8036" i="23"/>
  <c r="CH8037" i="23"/>
  <c r="CH8038" i="23"/>
  <c r="CH8039" i="23"/>
  <c r="CH8040" i="23"/>
  <c r="CH8041" i="23"/>
  <c r="CH8042" i="23"/>
  <c r="CH8043" i="23"/>
  <c r="CH8044" i="23"/>
  <c r="CH8045" i="23"/>
  <c r="CH8046" i="23"/>
  <c r="CH8047" i="23"/>
  <c r="CH8048" i="23"/>
  <c r="CH8049" i="23"/>
  <c r="CH8050" i="23"/>
  <c r="CH8051" i="23"/>
  <c r="CH8052" i="23"/>
  <c r="CH8053" i="23"/>
  <c r="CH8054" i="23"/>
  <c r="CH8055" i="23"/>
  <c r="CH8056" i="23"/>
  <c r="CH8057" i="23"/>
  <c r="CH8058" i="23"/>
  <c r="CH8059" i="23"/>
  <c r="CH8060" i="23"/>
  <c r="CH8061" i="23"/>
  <c r="CH8062" i="23"/>
  <c r="CH8063" i="23"/>
  <c r="CH8064" i="23"/>
  <c r="CH8065" i="23"/>
  <c r="CH8066" i="23"/>
  <c r="CH8067" i="23"/>
  <c r="CH8068" i="23"/>
  <c r="CH8069" i="23"/>
  <c r="CH8070" i="23"/>
  <c r="CH8071" i="23"/>
  <c r="CH8072" i="23"/>
  <c r="CH8073" i="23"/>
  <c r="CH8074" i="23"/>
  <c r="CH8075" i="23"/>
  <c r="CH8076" i="23"/>
  <c r="CH8077" i="23"/>
  <c r="CH8078" i="23"/>
  <c r="CH8079" i="23"/>
  <c r="CH8080" i="23"/>
  <c r="CH8081" i="23"/>
  <c r="CH8082" i="23"/>
  <c r="CH8083" i="23"/>
  <c r="CH8084" i="23"/>
  <c r="CH8085" i="23"/>
  <c r="CH8086" i="23"/>
  <c r="CH8087" i="23"/>
  <c r="CH8088" i="23"/>
  <c r="CH8089" i="23"/>
  <c r="CH8090" i="23"/>
  <c r="CH8091" i="23"/>
  <c r="CH8092" i="23"/>
  <c r="CH8093" i="23"/>
  <c r="CH8094" i="23"/>
  <c r="CH8095" i="23"/>
  <c r="CH8096" i="23"/>
  <c r="CH8097" i="23"/>
  <c r="CH8098" i="23"/>
  <c r="CH8099" i="23"/>
  <c r="CH8100" i="23"/>
  <c r="CH8101" i="23"/>
  <c r="CH8102" i="23"/>
  <c r="CH8103" i="23"/>
  <c r="CH8104" i="23"/>
  <c r="CH8105" i="23"/>
  <c r="CH8106" i="23"/>
  <c r="CH8107" i="23"/>
  <c r="CH8108" i="23"/>
  <c r="CH8109" i="23"/>
  <c r="CH8110" i="23"/>
  <c r="CH8111" i="23"/>
  <c r="CH8112" i="23"/>
  <c r="CH8113" i="23"/>
  <c r="CH8114" i="23"/>
  <c r="CH8115" i="23"/>
  <c r="CH8116" i="23"/>
  <c r="CH8117" i="23"/>
  <c r="CH8118" i="23"/>
  <c r="CH8119" i="23"/>
  <c r="CH8120" i="23"/>
  <c r="CH8121" i="23"/>
  <c r="CH8122" i="23"/>
  <c r="CH8123" i="23"/>
  <c r="CH8124" i="23"/>
  <c r="CH8125" i="23"/>
  <c r="CH8126" i="23"/>
  <c r="CH8127" i="23"/>
  <c r="CH8128" i="23"/>
  <c r="CH8129" i="23"/>
  <c r="CH8130" i="23"/>
  <c r="CH8131" i="23"/>
  <c r="CH8132" i="23"/>
  <c r="CH8133" i="23"/>
  <c r="CH8134" i="23"/>
  <c r="CH8135" i="23"/>
  <c r="CH8136" i="23"/>
  <c r="CH8137" i="23"/>
  <c r="CH8138" i="23"/>
  <c r="CH8139" i="23"/>
  <c r="CH8140" i="23"/>
  <c r="CH8141" i="23"/>
  <c r="CH8142" i="23"/>
  <c r="CH8143" i="23"/>
  <c r="CH8144" i="23"/>
  <c r="CH8145" i="23"/>
  <c r="CH8146" i="23"/>
  <c r="CH8147" i="23"/>
  <c r="CH8148" i="23"/>
  <c r="CH8149" i="23"/>
  <c r="CH8150" i="23"/>
  <c r="CH8151" i="23"/>
  <c r="CH8152" i="23"/>
  <c r="CH8153" i="23"/>
  <c r="CH8154" i="23"/>
  <c r="CH8155" i="23"/>
  <c r="CH8156" i="23"/>
  <c r="CH8157" i="23"/>
  <c r="CH8158" i="23"/>
  <c r="CH8159" i="23"/>
  <c r="CH8160" i="23"/>
  <c r="CH8161" i="23"/>
  <c r="CH8162" i="23"/>
  <c r="CH8163" i="23"/>
  <c r="CH8164" i="23"/>
  <c r="CH8165" i="23"/>
  <c r="CH8166" i="23"/>
  <c r="CH8167" i="23"/>
  <c r="CH8168" i="23"/>
  <c r="CH8169" i="23"/>
  <c r="CH8170" i="23"/>
  <c r="CH8171" i="23"/>
  <c r="CH8172" i="23"/>
  <c r="CH8173" i="23"/>
  <c r="CH8174" i="23"/>
  <c r="CH8175" i="23"/>
  <c r="CH8176" i="23"/>
  <c r="CH8177" i="23"/>
  <c r="CH8178" i="23"/>
  <c r="CH8179" i="23"/>
  <c r="CH8180" i="23"/>
  <c r="CH8181" i="23"/>
  <c r="CH8182" i="23"/>
  <c r="CH8183" i="23"/>
  <c r="CH8184" i="23"/>
  <c r="CH8185" i="23"/>
  <c r="CH8186" i="23"/>
  <c r="CH8187" i="23"/>
  <c r="CH8188" i="23"/>
  <c r="CH8189" i="23"/>
  <c r="CH8190" i="23"/>
  <c r="CH8191" i="23"/>
  <c r="CH8192" i="23"/>
  <c r="CH8193" i="23"/>
  <c r="CH8194" i="23"/>
  <c r="CH8195" i="23"/>
  <c r="CH8196" i="23"/>
  <c r="CH8197" i="23"/>
  <c r="CH8198" i="23"/>
  <c r="CH8199" i="23"/>
  <c r="CH8200" i="23"/>
  <c r="CH8201" i="23"/>
  <c r="CH8202" i="23"/>
  <c r="CH8203" i="23"/>
  <c r="CH8204" i="23"/>
  <c r="CH8205" i="23"/>
  <c r="CH8206" i="23"/>
  <c r="CH8207" i="23"/>
  <c r="CH8208" i="23"/>
  <c r="CH8209" i="23"/>
  <c r="CH8210" i="23"/>
  <c r="CH8211" i="23"/>
  <c r="CH8212" i="23"/>
  <c r="CH8213" i="23"/>
  <c r="CH8214" i="23"/>
  <c r="CH8215" i="23"/>
  <c r="CH8216" i="23"/>
  <c r="CH8217" i="23"/>
  <c r="CH8218" i="23"/>
  <c r="CH8219" i="23"/>
  <c r="CH8220" i="23"/>
  <c r="CH8221" i="23"/>
  <c r="CH8222" i="23"/>
  <c r="CH8223" i="23"/>
  <c r="CH8224" i="23"/>
  <c r="CH8225" i="23"/>
  <c r="CH8226" i="23"/>
  <c r="CH8227" i="23"/>
  <c r="CH8228" i="23"/>
  <c r="CH8229" i="23"/>
  <c r="CH8230" i="23"/>
  <c r="CH8231" i="23"/>
  <c r="CH8232" i="23"/>
  <c r="CH8233" i="23"/>
  <c r="CH8234" i="23"/>
  <c r="CH8235" i="23"/>
  <c r="CH8236" i="23"/>
  <c r="CH8237" i="23"/>
  <c r="CH8238" i="23"/>
  <c r="CH8239" i="23"/>
  <c r="CH8240" i="23"/>
  <c r="CH8241" i="23"/>
  <c r="CH8242" i="23"/>
  <c r="CH8243" i="23"/>
  <c r="CH8244" i="23"/>
  <c r="CH8245" i="23"/>
  <c r="CH8246" i="23"/>
  <c r="CH8247" i="23"/>
  <c r="CH8248" i="23"/>
  <c r="CH8249" i="23"/>
  <c r="CH8250" i="23"/>
  <c r="CH8251" i="23"/>
  <c r="CH8252" i="23"/>
  <c r="CH8253" i="23"/>
  <c r="CH8254" i="23"/>
  <c r="CH8255" i="23"/>
  <c r="CH8256" i="23"/>
  <c r="CH8257" i="23"/>
  <c r="CH8258" i="23"/>
  <c r="CH8259" i="23"/>
  <c r="CH8260" i="23"/>
  <c r="CH8261" i="23"/>
  <c r="CH8262" i="23"/>
  <c r="CH8263" i="23"/>
  <c r="CH8264" i="23"/>
  <c r="CH8265" i="23"/>
  <c r="CH8266" i="23"/>
  <c r="CH8267" i="23"/>
  <c r="CH8268" i="23"/>
  <c r="CH8269" i="23"/>
  <c r="CH8270" i="23"/>
  <c r="CH8271" i="23"/>
  <c r="CH8272" i="23"/>
  <c r="CH8273" i="23"/>
  <c r="CH8274" i="23"/>
  <c r="CH8275" i="23"/>
  <c r="CH8276" i="23"/>
  <c r="CH8277" i="23"/>
  <c r="CH8278" i="23"/>
  <c r="CH8279" i="23"/>
  <c r="CH8280" i="23"/>
  <c r="CH8281" i="23"/>
  <c r="CH8282" i="23"/>
  <c r="CH8283" i="23"/>
  <c r="CH8284" i="23"/>
  <c r="CH8285" i="23"/>
  <c r="CH8286" i="23"/>
  <c r="CH8287" i="23"/>
  <c r="CH8288" i="23"/>
  <c r="CH8289" i="23"/>
  <c r="CH8290" i="23"/>
  <c r="CH8291" i="23"/>
  <c r="CH8292" i="23"/>
  <c r="CH8293" i="23"/>
  <c r="CH8294" i="23"/>
  <c r="CH8295" i="23"/>
  <c r="CH8296" i="23"/>
  <c r="CH8297" i="23"/>
  <c r="CH8298" i="23"/>
  <c r="CH8299" i="23"/>
  <c r="CH8300" i="23"/>
  <c r="CH8301" i="23"/>
  <c r="CH8302" i="23"/>
  <c r="CH8303" i="23"/>
  <c r="CH8304" i="23"/>
  <c r="CH8305" i="23"/>
  <c r="CH8306" i="23"/>
  <c r="CH8307" i="23"/>
  <c r="CH8308" i="23"/>
  <c r="CH8309" i="23"/>
  <c r="CH8310" i="23"/>
  <c r="CH8311" i="23"/>
  <c r="CH8312" i="23"/>
  <c r="CH8313" i="23"/>
  <c r="CH8314" i="23"/>
  <c r="CH8315" i="23"/>
  <c r="CH8316" i="23"/>
  <c r="CH8317" i="23"/>
  <c r="CH8318" i="23"/>
  <c r="CH8319" i="23"/>
  <c r="CH8320" i="23"/>
  <c r="CH8321" i="23"/>
  <c r="CH8322" i="23"/>
  <c r="CH8323" i="23"/>
  <c r="CH8324" i="23"/>
  <c r="CH8325" i="23"/>
  <c r="CH8326" i="23"/>
  <c r="CH8327" i="23"/>
  <c r="CH8328" i="23"/>
  <c r="CH8329" i="23"/>
  <c r="CH8330" i="23"/>
  <c r="CH8331" i="23"/>
  <c r="CH8332" i="23"/>
  <c r="CH8333" i="23"/>
  <c r="CH8334" i="23"/>
  <c r="CH8335" i="23"/>
  <c r="CH8336" i="23"/>
  <c r="CH8337" i="23"/>
  <c r="CH8338" i="23"/>
  <c r="CH8339" i="23"/>
  <c r="CH8340" i="23"/>
  <c r="CH8341" i="23"/>
  <c r="CH8342" i="23"/>
  <c r="CH8343" i="23"/>
  <c r="CH8344" i="23"/>
  <c r="CH8345" i="23"/>
  <c r="CH8346" i="23"/>
  <c r="CH8347" i="23"/>
  <c r="CH8348" i="23"/>
  <c r="CH8349" i="23"/>
  <c r="CH8350" i="23"/>
  <c r="CH8351" i="23"/>
  <c r="CH8352" i="23"/>
  <c r="CH8353" i="23"/>
  <c r="CH8354" i="23"/>
  <c r="CH8355" i="23"/>
  <c r="CH8356" i="23"/>
  <c r="CH8357" i="23"/>
  <c r="CH8358" i="23"/>
  <c r="CH8359" i="23"/>
  <c r="CH8360" i="23"/>
  <c r="CH8361" i="23"/>
  <c r="CH8362" i="23"/>
  <c r="CH8363" i="23"/>
  <c r="CH8364" i="23"/>
  <c r="CH8365" i="23"/>
  <c r="CH8366" i="23"/>
  <c r="CH8367" i="23"/>
  <c r="CH8368" i="23"/>
  <c r="CH8369" i="23"/>
  <c r="CH8370" i="23"/>
  <c r="CH8371" i="23"/>
  <c r="CH8372" i="23"/>
  <c r="CH8373" i="23"/>
  <c r="CH8374" i="23"/>
  <c r="CH8375" i="23"/>
  <c r="CH8376" i="23"/>
  <c r="CH8377" i="23"/>
  <c r="CH8378" i="23"/>
  <c r="CH8379" i="23"/>
  <c r="CH8380" i="23"/>
  <c r="CH8381" i="23"/>
  <c r="CH8382" i="23"/>
  <c r="CH8383" i="23"/>
  <c r="CH8384" i="23"/>
  <c r="CH8385" i="23"/>
  <c r="CH8386" i="23"/>
  <c r="CH8387" i="23"/>
  <c r="CH8388" i="23"/>
  <c r="CH8389" i="23"/>
  <c r="CH8390" i="23"/>
  <c r="CH8391" i="23"/>
  <c r="CH8392" i="23"/>
  <c r="CH8393" i="23"/>
  <c r="CH8394" i="23"/>
  <c r="CH8395" i="23"/>
  <c r="CH8396" i="23"/>
  <c r="CH8397" i="23"/>
  <c r="CH8398" i="23"/>
  <c r="CH8399" i="23"/>
  <c r="CH8400" i="23"/>
  <c r="CH8401" i="23"/>
  <c r="CH8402" i="23"/>
  <c r="CH8403" i="23"/>
  <c r="CH8404" i="23"/>
  <c r="CH8405" i="23"/>
  <c r="CH8406" i="23"/>
  <c r="CH8407" i="23"/>
  <c r="CH8408" i="23"/>
  <c r="CH8409" i="23"/>
  <c r="CH8410" i="23"/>
  <c r="CH8411" i="23"/>
  <c r="CH8412" i="23"/>
  <c r="CH8413" i="23"/>
  <c r="CH8414" i="23"/>
  <c r="CH8415" i="23"/>
  <c r="CH8416" i="23"/>
  <c r="CH8417" i="23"/>
  <c r="CH8418" i="23"/>
  <c r="CH8419" i="23"/>
  <c r="CH8420" i="23"/>
  <c r="CH8421" i="23"/>
  <c r="CH8422" i="23"/>
  <c r="CH8423" i="23"/>
  <c r="CH8424" i="23"/>
  <c r="CH8425" i="23"/>
  <c r="CH8426" i="23"/>
  <c r="CH8427" i="23"/>
  <c r="CH8428" i="23"/>
  <c r="CH8429" i="23"/>
  <c r="CH8430" i="23"/>
  <c r="CH8431" i="23"/>
  <c r="CH8432" i="23"/>
  <c r="CH8433" i="23"/>
  <c r="CH8434" i="23"/>
  <c r="CH8435" i="23"/>
  <c r="CH8436" i="23"/>
  <c r="CH8437" i="23"/>
  <c r="CH8438" i="23"/>
  <c r="CH8439" i="23"/>
  <c r="CH8440" i="23"/>
  <c r="CH8441" i="23"/>
  <c r="CH8442" i="23"/>
  <c r="CH8443" i="23"/>
  <c r="CH8444" i="23"/>
  <c r="CH8445" i="23"/>
  <c r="CH8446" i="23"/>
  <c r="CH8447" i="23"/>
  <c r="CH8448" i="23"/>
  <c r="CH8449" i="23"/>
  <c r="CH8450" i="23"/>
  <c r="CH8451" i="23"/>
  <c r="CH8452" i="23"/>
  <c r="CH8453" i="23"/>
  <c r="CH8454" i="23"/>
  <c r="CH8455" i="23"/>
  <c r="CH8456" i="23"/>
  <c r="CH8457" i="23"/>
  <c r="CH8458" i="23"/>
  <c r="CH8459" i="23"/>
  <c r="CH8460" i="23"/>
  <c r="CH8461" i="23"/>
  <c r="CH8462" i="23"/>
  <c r="CH8463" i="23"/>
  <c r="CH8464" i="23"/>
  <c r="CH8465" i="23"/>
  <c r="CH8466" i="23"/>
  <c r="CH8467" i="23"/>
  <c r="CH8468" i="23"/>
  <c r="CH8469" i="23"/>
  <c r="CH8470" i="23"/>
  <c r="CH8471" i="23"/>
  <c r="CH8472" i="23"/>
  <c r="CH8473" i="23"/>
  <c r="CH8474" i="23"/>
  <c r="CH8475" i="23"/>
  <c r="CH8476" i="23"/>
  <c r="CH8477" i="23"/>
  <c r="CH8478" i="23"/>
  <c r="CH8479" i="23"/>
  <c r="CH8480" i="23"/>
  <c r="CH8481" i="23"/>
  <c r="CH8482" i="23"/>
  <c r="CH8483" i="23"/>
  <c r="CH8484" i="23"/>
  <c r="CH8485" i="23"/>
  <c r="CH8486" i="23"/>
  <c r="CH8487" i="23"/>
  <c r="CH8488" i="23"/>
  <c r="CH8489" i="23"/>
  <c r="CH8490" i="23"/>
  <c r="CH8491" i="23"/>
  <c r="CH8492" i="23"/>
  <c r="CH8493" i="23"/>
  <c r="CH8494" i="23"/>
  <c r="CH8495" i="23"/>
  <c r="CH8496" i="23"/>
  <c r="CH8497" i="23"/>
  <c r="CH8498" i="23"/>
  <c r="CH8499" i="23"/>
  <c r="CH8500" i="23"/>
  <c r="CH8501" i="23"/>
  <c r="CH8502" i="23"/>
  <c r="CH8503" i="23"/>
  <c r="CH8504" i="23"/>
  <c r="CH8505" i="23"/>
  <c r="CH8506" i="23"/>
  <c r="CH8507" i="23"/>
  <c r="CH8508" i="23"/>
  <c r="CH8509" i="23"/>
  <c r="CH8510" i="23"/>
  <c r="CH8511" i="23"/>
  <c r="CH8512" i="23"/>
  <c r="CH8513" i="23"/>
  <c r="CH8514" i="23"/>
  <c r="CH8515" i="23"/>
  <c r="CH8516" i="23"/>
  <c r="CH8517" i="23"/>
  <c r="CH8518" i="23"/>
  <c r="CH8519" i="23"/>
  <c r="CH8520" i="23"/>
  <c r="CH8521" i="23"/>
  <c r="CH8522" i="23"/>
  <c r="CH8523" i="23"/>
  <c r="CH8524" i="23"/>
  <c r="CH8525" i="23"/>
  <c r="CH8526" i="23"/>
  <c r="CH8527" i="23"/>
  <c r="CH8528" i="23"/>
  <c r="CH8529" i="23"/>
  <c r="CH8530" i="23"/>
  <c r="CH8531" i="23"/>
  <c r="CH8532" i="23"/>
  <c r="CH8533" i="23"/>
  <c r="CH8534" i="23"/>
  <c r="CH8535" i="23"/>
  <c r="CH8536" i="23"/>
  <c r="CH8537" i="23"/>
  <c r="CH8538" i="23"/>
  <c r="CH8539" i="23"/>
  <c r="CH8540" i="23"/>
  <c r="CH8541" i="23"/>
  <c r="CH8542" i="23"/>
  <c r="CH8543" i="23"/>
  <c r="CH8544" i="23"/>
  <c r="CH8545" i="23"/>
  <c r="CH8546" i="23"/>
  <c r="CH8547" i="23"/>
  <c r="CH8548" i="23"/>
  <c r="CH8549" i="23"/>
  <c r="CH8550" i="23"/>
  <c r="CH8551" i="23"/>
  <c r="CH8552" i="23"/>
  <c r="CH8553" i="23"/>
  <c r="CH8554" i="23"/>
  <c r="CH8555" i="23"/>
  <c r="CH8556" i="23"/>
  <c r="CH8557" i="23"/>
  <c r="CH8558" i="23"/>
  <c r="CH8559" i="23"/>
  <c r="CH8560" i="23"/>
  <c r="CH8561" i="23"/>
  <c r="CH8562" i="23"/>
  <c r="CH8563" i="23"/>
  <c r="CH8564" i="23"/>
  <c r="CH8565" i="23"/>
  <c r="CH8566" i="23"/>
  <c r="CH8567" i="23"/>
  <c r="CH8568" i="23"/>
  <c r="CH8569" i="23"/>
  <c r="CH8570" i="23"/>
  <c r="CH8571" i="23"/>
  <c r="CH8572" i="23"/>
  <c r="CH8573" i="23"/>
  <c r="CH8574" i="23"/>
  <c r="CH8575" i="23"/>
  <c r="CH8576" i="23"/>
  <c r="CH8577" i="23"/>
  <c r="CH8578" i="23"/>
  <c r="CH8579" i="23"/>
  <c r="CH8580" i="23"/>
  <c r="CH8581" i="23"/>
  <c r="CH8582" i="23"/>
  <c r="CH8583" i="23"/>
  <c r="CH8584" i="23"/>
  <c r="CH8585" i="23"/>
  <c r="CH8586" i="23"/>
  <c r="CH8587" i="23"/>
  <c r="CH8588" i="23"/>
  <c r="CH8589" i="23"/>
  <c r="CH8590" i="23"/>
  <c r="CH8591" i="23"/>
  <c r="CH8592" i="23"/>
  <c r="CH8593" i="23"/>
  <c r="CH8594" i="23"/>
  <c r="CH8595" i="23"/>
  <c r="CH8596" i="23"/>
  <c r="CH8597" i="23"/>
  <c r="CH8598" i="23"/>
  <c r="CH8599" i="23"/>
  <c r="CH8600" i="23"/>
  <c r="CH8601" i="23"/>
  <c r="CH8602" i="23"/>
  <c r="CH8603" i="23"/>
  <c r="CH8604" i="23"/>
  <c r="CH8605" i="23"/>
  <c r="CH8606" i="23"/>
  <c r="CH8607" i="23"/>
  <c r="CH8608" i="23"/>
  <c r="CH8609" i="23"/>
  <c r="CH8610" i="23"/>
  <c r="CH8611" i="23"/>
  <c r="CH8612" i="23"/>
  <c r="CH8613" i="23"/>
  <c r="CH8614" i="23"/>
  <c r="CH8615" i="23"/>
  <c r="CH8616" i="23"/>
  <c r="CH8617" i="23"/>
  <c r="CH8618" i="23"/>
  <c r="CH8619" i="23"/>
  <c r="CH8620" i="23"/>
  <c r="CH8621" i="23"/>
  <c r="CH8622" i="23"/>
  <c r="CH8623" i="23"/>
  <c r="CH8624" i="23"/>
  <c r="CH8625" i="23"/>
  <c r="CH8626" i="23"/>
  <c r="CH8627" i="23"/>
  <c r="CH8628" i="23"/>
  <c r="CH8629" i="23"/>
  <c r="CH8630" i="23"/>
  <c r="CH8631" i="23"/>
  <c r="CH8632" i="23"/>
  <c r="CH8633" i="23"/>
  <c r="CH8634" i="23"/>
  <c r="CH8635" i="23"/>
  <c r="CH8636" i="23"/>
  <c r="CH8637" i="23"/>
  <c r="CH8638" i="23"/>
  <c r="CH8639" i="23"/>
  <c r="CH8640" i="23"/>
  <c r="CH8641" i="23"/>
  <c r="CH8642" i="23"/>
  <c r="CH8643" i="23"/>
  <c r="CH8644" i="23"/>
  <c r="CH8645" i="23"/>
  <c r="CH8646" i="23"/>
  <c r="CH8647" i="23"/>
  <c r="CH8648" i="23"/>
  <c r="CH8649" i="23"/>
  <c r="CH8650" i="23"/>
  <c r="CH8651" i="23"/>
  <c r="CH8652" i="23"/>
  <c r="CH8653" i="23"/>
  <c r="CH8654" i="23"/>
  <c r="CH8655" i="23"/>
  <c r="CH8656" i="23"/>
  <c r="CH8657" i="23"/>
  <c r="CH8658" i="23"/>
  <c r="CH8659" i="23"/>
  <c r="CH8660" i="23"/>
  <c r="CH8661" i="23"/>
  <c r="CH8662" i="23"/>
  <c r="CH8663" i="23"/>
  <c r="CH8664" i="23"/>
  <c r="CH8665" i="23"/>
  <c r="CH8666" i="23"/>
  <c r="CH8667" i="23"/>
  <c r="CH8668" i="23"/>
  <c r="CH8669" i="23"/>
  <c r="CH8670" i="23"/>
  <c r="CH8671" i="23"/>
  <c r="CH8672" i="23"/>
  <c r="CH8673" i="23"/>
  <c r="CH8674" i="23"/>
  <c r="CH8675" i="23"/>
  <c r="CH8676" i="23"/>
  <c r="CH8677" i="23"/>
  <c r="CH8678" i="23"/>
  <c r="CH8679" i="23"/>
  <c r="CH8680" i="23"/>
  <c r="CH8681" i="23"/>
  <c r="CH8682" i="23"/>
  <c r="CH8683" i="23"/>
  <c r="CH8684" i="23"/>
  <c r="CH8685" i="23"/>
  <c r="CH8686" i="23"/>
  <c r="CH8687" i="23"/>
  <c r="CH8688" i="23"/>
  <c r="CH8689" i="23"/>
  <c r="CH8690" i="23"/>
  <c r="CH8691" i="23"/>
  <c r="CH8692" i="23"/>
  <c r="CH8693" i="23"/>
  <c r="CH8694" i="23"/>
  <c r="CH8695" i="23"/>
  <c r="CH8696" i="23"/>
  <c r="CH8697" i="23"/>
  <c r="CH8698" i="23"/>
  <c r="CH8699" i="23"/>
  <c r="CH8700" i="23"/>
  <c r="CH8701" i="23"/>
  <c r="CH8702" i="23"/>
  <c r="CH8703" i="23"/>
  <c r="CH8704" i="23"/>
  <c r="CH8705" i="23"/>
  <c r="CH8706" i="23"/>
  <c r="CH8707" i="23"/>
  <c r="CH8708" i="23"/>
  <c r="CH8709" i="23"/>
  <c r="CH8710" i="23"/>
  <c r="CH8711" i="23"/>
  <c r="CH8712" i="23"/>
  <c r="CH8713" i="23"/>
  <c r="CH8714" i="23"/>
  <c r="CH8715" i="23"/>
  <c r="CH8716" i="23"/>
  <c r="CH8717" i="23"/>
  <c r="CH8718" i="23"/>
  <c r="CH8719" i="23"/>
  <c r="CH8720" i="23"/>
  <c r="CH8721" i="23"/>
  <c r="CH8722" i="23"/>
  <c r="CH8723" i="23"/>
  <c r="CH8724" i="23"/>
  <c r="CH8725" i="23"/>
  <c r="CH8726" i="23"/>
  <c r="CH8727" i="23"/>
  <c r="CH8728" i="23"/>
  <c r="CH8729" i="23"/>
  <c r="CH8730" i="23"/>
  <c r="CH8731" i="23"/>
  <c r="CH8732" i="23"/>
  <c r="CH8733" i="23"/>
  <c r="CH8734" i="23"/>
  <c r="CH8735" i="23"/>
  <c r="CH8736" i="23"/>
  <c r="CH8737" i="23"/>
  <c r="CH8738" i="23"/>
  <c r="CH8739" i="23"/>
  <c r="CH8740" i="23"/>
  <c r="CH8741" i="23"/>
  <c r="CH8742" i="23"/>
  <c r="CH8743" i="23"/>
  <c r="CH8744" i="23"/>
  <c r="CH8745" i="23"/>
  <c r="CH8746" i="23"/>
  <c r="CH8747" i="23"/>
  <c r="CH8748" i="23"/>
  <c r="CH8749" i="23"/>
  <c r="CH8750" i="23"/>
  <c r="CH8751" i="23"/>
  <c r="CH8752" i="23"/>
  <c r="CH8753" i="23"/>
  <c r="CH8754" i="23"/>
  <c r="CH8755" i="23"/>
  <c r="CH8756" i="23"/>
  <c r="CH8757" i="23"/>
  <c r="CH8758" i="23"/>
  <c r="CH8759" i="23"/>
  <c r="CH8760" i="23"/>
  <c r="CH8761" i="23"/>
  <c r="CH8762" i="23"/>
  <c r="CH8763" i="23"/>
  <c r="CH8764" i="23"/>
  <c r="CH8765" i="23"/>
  <c r="CH8766" i="23"/>
  <c r="CH8767" i="23"/>
  <c r="CH8768" i="23"/>
  <c r="CH8769" i="23"/>
  <c r="CH8770" i="23"/>
  <c r="CH8771" i="23"/>
  <c r="CH8772" i="23"/>
  <c r="CH8773" i="23"/>
  <c r="CH8774" i="23"/>
  <c r="CH8775" i="23"/>
  <c r="CH8776" i="23"/>
  <c r="CH8777" i="23"/>
  <c r="CH8778" i="23"/>
  <c r="CH8779" i="23"/>
  <c r="CH8780" i="23"/>
  <c r="CH8781" i="23"/>
  <c r="CH8782" i="23"/>
  <c r="CH8783" i="23"/>
  <c r="CH8784" i="23"/>
  <c r="CH8785" i="23"/>
  <c r="CH8786" i="23"/>
  <c r="CH8787" i="23"/>
  <c r="CH8788" i="23"/>
  <c r="CH8789" i="23"/>
  <c r="CH8790" i="23"/>
  <c r="CH8791" i="23"/>
  <c r="CH8792" i="23"/>
  <c r="CH8793" i="23"/>
  <c r="CH8794" i="23"/>
  <c r="CH8795" i="23"/>
  <c r="CH8796" i="23"/>
  <c r="CH8797" i="23"/>
  <c r="CH8798" i="23"/>
  <c r="CH8799" i="23"/>
  <c r="CH8800" i="23"/>
  <c r="CH8801" i="23"/>
  <c r="CH8802" i="23"/>
  <c r="CH8803" i="23"/>
  <c r="CH8804" i="23"/>
  <c r="CH8805" i="23"/>
  <c r="CH8806" i="23"/>
  <c r="CH8807" i="23"/>
  <c r="CH8808" i="23"/>
  <c r="CH8809" i="23"/>
  <c r="CH8810" i="23"/>
  <c r="CH8811" i="23"/>
  <c r="CH8812" i="23"/>
  <c r="CH8813" i="23"/>
  <c r="CH8814" i="23"/>
  <c r="CH8815" i="23"/>
  <c r="CH8816" i="23"/>
  <c r="CH8817" i="23"/>
  <c r="CH8818" i="23"/>
  <c r="CH8819" i="23"/>
  <c r="CH8820" i="23"/>
  <c r="CH8821" i="23"/>
  <c r="CH8822" i="23"/>
  <c r="CH8823" i="23"/>
  <c r="CH8824" i="23"/>
  <c r="CH8825" i="23"/>
  <c r="CH8826" i="23"/>
  <c r="CH8827" i="23"/>
  <c r="CH8828" i="23"/>
  <c r="CH8829" i="23"/>
  <c r="CH8830" i="23"/>
  <c r="CH8831" i="23"/>
  <c r="CH8832" i="23"/>
  <c r="CH8833" i="23"/>
  <c r="CH8834" i="23"/>
  <c r="CH8835" i="23"/>
  <c r="CH8836" i="23"/>
  <c r="CH8837" i="23"/>
  <c r="CH8838" i="23"/>
  <c r="CH8839" i="23"/>
  <c r="CH8840" i="23"/>
  <c r="CH8841" i="23"/>
  <c r="CH8842" i="23"/>
  <c r="CH8843" i="23"/>
  <c r="CH8844" i="23"/>
  <c r="CH8845" i="23"/>
  <c r="CH8846" i="23"/>
  <c r="CH8847" i="23"/>
  <c r="CH8848" i="23"/>
  <c r="CH8849" i="23"/>
  <c r="CH8850" i="23"/>
  <c r="CH8851" i="23"/>
  <c r="CH8852" i="23"/>
  <c r="CH8853" i="23"/>
  <c r="CH8854" i="23"/>
  <c r="CH8855" i="23"/>
  <c r="CH8856" i="23"/>
  <c r="CH8857" i="23"/>
  <c r="CH8858" i="23"/>
  <c r="CH8859" i="23"/>
  <c r="CH8860" i="23"/>
  <c r="CH8861" i="23"/>
  <c r="CH8862" i="23"/>
  <c r="CH8863" i="23"/>
  <c r="CH8864" i="23"/>
  <c r="CH8865" i="23"/>
  <c r="CH8866" i="23"/>
  <c r="CH8867" i="23"/>
  <c r="CH8868" i="23"/>
  <c r="CH8869" i="23"/>
  <c r="CH8870" i="23"/>
  <c r="CH8871" i="23"/>
  <c r="CH8872" i="23"/>
  <c r="CH8873" i="23"/>
  <c r="CH8874" i="23"/>
  <c r="CH8875" i="23"/>
  <c r="CH8876" i="23"/>
  <c r="CH8877" i="23"/>
  <c r="CH8878" i="23"/>
  <c r="CH8879" i="23"/>
  <c r="CH8880" i="23"/>
  <c r="CH8881" i="23"/>
  <c r="CH8882" i="23"/>
  <c r="CH8883" i="23"/>
  <c r="CH8884" i="23"/>
  <c r="CH8885" i="23"/>
  <c r="CH8886" i="23"/>
  <c r="CH8887" i="23"/>
  <c r="CH8888" i="23"/>
  <c r="CH8889" i="23"/>
  <c r="CH8890" i="23"/>
  <c r="CH8891" i="23"/>
  <c r="CH8892" i="23"/>
  <c r="CH8893" i="23"/>
  <c r="CH8894" i="23"/>
  <c r="CH8895" i="23"/>
  <c r="CH8896" i="23"/>
  <c r="CH8897" i="23"/>
  <c r="CH8898" i="23"/>
  <c r="CH8899" i="23"/>
  <c r="CH8900" i="23"/>
  <c r="CH8901" i="23"/>
  <c r="CH8902" i="23"/>
  <c r="CH8903" i="23"/>
  <c r="CH8904" i="23"/>
  <c r="CH8905" i="23"/>
  <c r="CH8906" i="23"/>
  <c r="CH8907" i="23"/>
  <c r="CH8908" i="23"/>
  <c r="CH8909" i="23"/>
  <c r="CH8910" i="23"/>
  <c r="CH8911" i="23"/>
  <c r="CH8912" i="23"/>
  <c r="CH8913" i="23"/>
  <c r="CH8914" i="23"/>
  <c r="CH8915" i="23"/>
  <c r="CH8916" i="23"/>
  <c r="CH8917" i="23"/>
  <c r="CH8918" i="23"/>
  <c r="CH8919" i="23"/>
  <c r="CH8920" i="23"/>
  <c r="CH8921" i="23"/>
  <c r="CH8922" i="23"/>
  <c r="CH8923" i="23"/>
  <c r="CH8924" i="23"/>
  <c r="CH8925" i="23"/>
  <c r="CH8926" i="23"/>
  <c r="CH8927" i="23"/>
  <c r="CH8928" i="23"/>
  <c r="CH8929" i="23"/>
  <c r="CH8930" i="23"/>
  <c r="CH8931" i="23"/>
  <c r="CH8932" i="23"/>
  <c r="CH8933" i="23"/>
  <c r="CH8934" i="23"/>
  <c r="CH8935" i="23"/>
  <c r="CH8936" i="23"/>
  <c r="CH8937" i="23"/>
  <c r="CH8938" i="23"/>
  <c r="CH8939" i="23"/>
  <c r="CH8940" i="23"/>
  <c r="CH8941" i="23"/>
  <c r="CH8942" i="23"/>
  <c r="CH8943" i="23"/>
  <c r="CH8944" i="23"/>
  <c r="CH8945" i="23"/>
  <c r="CH8946" i="23"/>
  <c r="CH8947" i="23"/>
  <c r="CH8948" i="23"/>
  <c r="CH8949" i="23"/>
  <c r="CH8950" i="23"/>
  <c r="CH8951" i="23"/>
  <c r="CH8952" i="23"/>
  <c r="CH8953" i="23"/>
  <c r="CH8954" i="23"/>
  <c r="CH8955" i="23"/>
  <c r="CH8956" i="23"/>
  <c r="CH8957" i="23"/>
  <c r="CH8958" i="23"/>
  <c r="CH8959" i="23"/>
  <c r="CH8960" i="23"/>
  <c r="CH8961" i="23"/>
  <c r="CH8962" i="23"/>
  <c r="CH8963" i="23"/>
  <c r="CH8964" i="23"/>
  <c r="CH8965" i="23"/>
  <c r="CH8966" i="23"/>
  <c r="CH8967" i="23"/>
  <c r="CH8968" i="23"/>
  <c r="CH8969" i="23"/>
  <c r="CH8970" i="23"/>
  <c r="CH8971" i="23"/>
  <c r="CH8972" i="23"/>
  <c r="CH8973" i="23"/>
  <c r="CH8974" i="23"/>
  <c r="CH8975" i="23"/>
  <c r="CH8976" i="23"/>
  <c r="CH8977" i="23"/>
  <c r="CH8978" i="23"/>
  <c r="CH8979" i="23"/>
  <c r="CH8980" i="23"/>
  <c r="CH8981" i="23"/>
  <c r="CH8982" i="23"/>
  <c r="CH8983" i="23"/>
  <c r="CH8984" i="23"/>
  <c r="CH8985" i="23"/>
  <c r="CH8986" i="23"/>
  <c r="CH8987" i="23"/>
  <c r="CH8988" i="23"/>
  <c r="CH8989" i="23"/>
  <c r="CH8990" i="23"/>
  <c r="CH8991" i="23"/>
  <c r="CH8992" i="23"/>
  <c r="CH8993" i="23"/>
  <c r="CH8994" i="23"/>
  <c r="CH8995" i="23"/>
  <c r="CH8996" i="23"/>
  <c r="CH8997" i="23"/>
  <c r="CH8998" i="23"/>
  <c r="CH8999" i="23"/>
  <c r="CH9000" i="23"/>
  <c r="CH9001" i="23"/>
  <c r="CH9002" i="23"/>
  <c r="CH9003" i="23"/>
  <c r="CH9004" i="23"/>
  <c r="CH9005" i="23"/>
  <c r="CH9006" i="23"/>
  <c r="CH9007" i="23"/>
  <c r="CH9008" i="23"/>
  <c r="CH9009" i="23"/>
  <c r="CH9010" i="23"/>
  <c r="CH9011" i="23"/>
  <c r="CH9012" i="23"/>
  <c r="CH9013" i="23"/>
  <c r="CH9014" i="23"/>
  <c r="CH9015" i="23"/>
  <c r="CH9016" i="23"/>
  <c r="CH9017" i="23"/>
  <c r="CH9018" i="23"/>
  <c r="CH9019" i="23"/>
  <c r="CH9020" i="23"/>
  <c r="CH9021" i="23"/>
  <c r="CH9022" i="23"/>
  <c r="CH9023" i="23"/>
  <c r="CH9024" i="23"/>
  <c r="CH9025" i="23"/>
  <c r="CH9026" i="23"/>
  <c r="CH9027" i="23"/>
  <c r="CH9028" i="23"/>
  <c r="CH9029" i="23"/>
  <c r="CH9030" i="23"/>
  <c r="CH9031" i="23"/>
  <c r="CH9032" i="23"/>
  <c r="CH9033" i="23"/>
  <c r="CH9034" i="23"/>
  <c r="CH9035" i="23"/>
  <c r="CH9036" i="23"/>
  <c r="CH9037" i="23"/>
  <c r="CH9038" i="23"/>
  <c r="CH9039" i="23"/>
  <c r="CH9040" i="23"/>
  <c r="CH9041" i="23"/>
  <c r="CH9042" i="23"/>
  <c r="CH9043" i="23"/>
  <c r="CH9044" i="23"/>
  <c r="CH9045" i="23"/>
  <c r="CH9046" i="23"/>
  <c r="CH9047" i="23"/>
  <c r="CH9048" i="23"/>
  <c r="CH9049" i="23"/>
  <c r="CH9050" i="23"/>
  <c r="CH9051" i="23"/>
  <c r="CH9052" i="23"/>
  <c r="CH9053" i="23"/>
  <c r="CH9054" i="23"/>
  <c r="CH9055" i="23"/>
  <c r="CH9056" i="23"/>
  <c r="CH9057" i="23"/>
  <c r="CH9058" i="23"/>
  <c r="CH9059" i="23"/>
  <c r="CH9060" i="23"/>
  <c r="CH9061" i="23"/>
  <c r="CH9062" i="23"/>
  <c r="CH9063" i="23"/>
  <c r="CH9064" i="23"/>
  <c r="CH9065" i="23"/>
  <c r="CH9066" i="23"/>
  <c r="CH9067" i="23"/>
  <c r="CH9068" i="23"/>
  <c r="CH9069" i="23"/>
  <c r="CH9070" i="23"/>
  <c r="CH9071" i="23"/>
  <c r="CH9072" i="23"/>
  <c r="CH9073" i="23"/>
  <c r="CH9074" i="23"/>
  <c r="CH9075" i="23"/>
  <c r="CH9076" i="23"/>
  <c r="CH9077" i="23"/>
  <c r="CH9078" i="23"/>
  <c r="CH9079" i="23"/>
  <c r="CH9080" i="23"/>
  <c r="CH9081" i="23"/>
  <c r="CH9082" i="23"/>
  <c r="CH9083" i="23"/>
  <c r="CH9084" i="23"/>
  <c r="CH9085" i="23"/>
  <c r="CH9086" i="23"/>
  <c r="CH9087" i="23"/>
  <c r="CH9088" i="23"/>
  <c r="CH9089" i="23"/>
  <c r="CH9090" i="23"/>
  <c r="CH9091" i="23"/>
  <c r="CH9092" i="23"/>
  <c r="CH9093" i="23"/>
  <c r="CH9094" i="23"/>
  <c r="CH9095" i="23"/>
  <c r="CH9096" i="23"/>
  <c r="CH9097" i="23"/>
  <c r="CH9098" i="23"/>
  <c r="CH9099" i="23"/>
  <c r="CH9100" i="23"/>
  <c r="CH9101" i="23"/>
  <c r="CH9102" i="23"/>
  <c r="CH9103" i="23"/>
  <c r="CH9104" i="23"/>
  <c r="CH9105" i="23"/>
  <c r="CH9106" i="23"/>
  <c r="CH9107" i="23"/>
  <c r="CH9108" i="23"/>
  <c r="CH9109" i="23"/>
  <c r="CH9110" i="23"/>
  <c r="CH9111" i="23"/>
  <c r="CH9112" i="23"/>
  <c r="CH9113" i="23"/>
  <c r="CH9114" i="23"/>
  <c r="CH9115" i="23"/>
  <c r="CH9116" i="23"/>
  <c r="CH9117" i="23"/>
  <c r="CH9118" i="23"/>
  <c r="CH9119" i="23"/>
  <c r="CH9120" i="23"/>
  <c r="CH9121" i="23"/>
  <c r="CH9122" i="23"/>
  <c r="CH9123" i="23"/>
  <c r="CH9124" i="23"/>
  <c r="CH9125" i="23"/>
  <c r="CH9126" i="23"/>
  <c r="CH9127" i="23"/>
  <c r="CH9128" i="23"/>
  <c r="CH9129" i="23"/>
  <c r="CH9130" i="23"/>
  <c r="CH9131" i="23"/>
  <c r="CH9132" i="23"/>
  <c r="CH9133" i="23"/>
  <c r="CH9134" i="23"/>
  <c r="CH9135" i="23"/>
  <c r="CH9136" i="23"/>
  <c r="CH9137" i="23"/>
  <c r="CH9138" i="23"/>
  <c r="CH9139" i="23"/>
  <c r="CH9140" i="23"/>
  <c r="CH9141" i="23"/>
  <c r="CH9142" i="23"/>
  <c r="CH9143" i="23"/>
  <c r="CH9144" i="23"/>
  <c r="CH9145" i="23"/>
  <c r="CH9146" i="23"/>
  <c r="CH9147" i="23"/>
  <c r="CH9148" i="23"/>
  <c r="CH9149" i="23"/>
  <c r="CH9150" i="23"/>
  <c r="CH9151" i="23"/>
  <c r="CH9152" i="23"/>
  <c r="CH9153" i="23"/>
  <c r="CH9154" i="23"/>
  <c r="CH9155" i="23"/>
  <c r="CH9156" i="23"/>
  <c r="CH9157" i="23"/>
  <c r="CH9158" i="23"/>
  <c r="CH9159" i="23"/>
  <c r="CH9160" i="23"/>
  <c r="CH9161" i="23"/>
  <c r="CH9162" i="23"/>
  <c r="CH9163" i="23"/>
  <c r="CH9164" i="23"/>
  <c r="CH9165" i="23"/>
  <c r="CH9166" i="23"/>
  <c r="CH9167" i="23"/>
  <c r="CH9168" i="23"/>
  <c r="CH9169" i="23"/>
  <c r="CH9170" i="23"/>
  <c r="CH9171" i="23"/>
  <c r="CH9172" i="23"/>
  <c r="CH9173" i="23"/>
  <c r="CH9174" i="23"/>
  <c r="CH9175" i="23"/>
  <c r="CH9176" i="23"/>
  <c r="CH9177" i="23"/>
  <c r="CH9178" i="23"/>
  <c r="CH9179" i="23"/>
  <c r="CH9180" i="23"/>
  <c r="CH9181" i="23"/>
  <c r="CH9182" i="23"/>
  <c r="CH9183" i="23"/>
  <c r="CH9184" i="23"/>
  <c r="CH9185" i="23"/>
  <c r="CH9186" i="23"/>
  <c r="CH9187" i="23"/>
  <c r="CH9188" i="23"/>
  <c r="CH9189" i="23"/>
  <c r="CH9190" i="23"/>
  <c r="CH9191" i="23"/>
  <c r="CH9192" i="23"/>
  <c r="CH9193" i="23"/>
  <c r="CH9194" i="23"/>
  <c r="CH9195" i="23"/>
  <c r="CH9196" i="23"/>
  <c r="CH9197" i="23"/>
  <c r="CH9198" i="23"/>
  <c r="CH9199" i="23"/>
  <c r="CH9200" i="23"/>
  <c r="CH9201" i="23"/>
  <c r="CH9202" i="23"/>
  <c r="CH9203" i="23"/>
  <c r="CH9204" i="23"/>
  <c r="CH9205" i="23"/>
  <c r="CH9206" i="23"/>
  <c r="CH9207" i="23"/>
  <c r="CH9208" i="23"/>
  <c r="CH9209" i="23"/>
  <c r="CH9210" i="23"/>
  <c r="CH9211" i="23"/>
  <c r="CH9212" i="23"/>
  <c r="CH9213" i="23"/>
  <c r="CH9214" i="23"/>
  <c r="CH9215" i="23"/>
  <c r="CH9216" i="23"/>
  <c r="CH9217" i="23"/>
  <c r="CH9218" i="23"/>
  <c r="CH9219" i="23"/>
  <c r="CH9220" i="23"/>
  <c r="CH9221" i="23"/>
  <c r="CH9222" i="23"/>
  <c r="CH9223" i="23"/>
  <c r="CH9224" i="23"/>
  <c r="CH9225" i="23"/>
  <c r="CH9226" i="23"/>
  <c r="CH9227" i="23"/>
  <c r="CH9228" i="23"/>
  <c r="CH9229" i="23"/>
  <c r="CH9230" i="23"/>
  <c r="CH9231" i="23"/>
  <c r="CH9232" i="23"/>
  <c r="CH9233" i="23"/>
  <c r="CH9234" i="23"/>
  <c r="CH9235" i="23"/>
  <c r="CH9236" i="23"/>
  <c r="CH9237" i="23"/>
  <c r="CH9238" i="23"/>
  <c r="CH9239" i="23"/>
  <c r="CH9240" i="23"/>
  <c r="CH9241" i="23"/>
  <c r="CH9242" i="23"/>
  <c r="CH9243" i="23"/>
  <c r="CH9244" i="23"/>
  <c r="CH9245" i="23"/>
  <c r="CH9246" i="23"/>
  <c r="CH9247" i="23"/>
  <c r="CH9248" i="23"/>
  <c r="CH9249" i="23"/>
  <c r="CH9250" i="23"/>
  <c r="CH9251" i="23"/>
  <c r="CH9252" i="23"/>
  <c r="CH9253" i="23"/>
  <c r="CH9254" i="23"/>
  <c r="CH9255" i="23"/>
  <c r="CH9256" i="23"/>
  <c r="CH9257" i="23"/>
  <c r="CH9258" i="23"/>
  <c r="CH9259" i="23"/>
  <c r="CH9260" i="23"/>
  <c r="CH9261" i="23"/>
  <c r="CH9262" i="23"/>
  <c r="CH9263" i="23"/>
  <c r="CH9264" i="23"/>
  <c r="CH9265" i="23"/>
  <c r="CH9266" i="23"/>
  <c r="CH9267" i="23"/>
  <c r="CH9268" i="23"/>
  <c r="CH9269" i="23"/>
  <c r="CH9270" i="23"/>
  <c r="CH9271" i="23"/>
  <c r="CH9272" i="23"/>
  <c r="CH9273" i="23"/>
  <c r="CH9274" i="23"/>
  <c r="CH9275" i="23"/>
  <c r="CH9276" i="23"/>
  <c r="CH9277" i="23"/>
  <c r="CH9278" i="23"/>
  <c r="CH9279" i="23"/>
  <c r="CH9280" i="23"/>
  <c r="CH9281" i="23"/>
  <c r="CH9282" i="23"/>
  <c r="CH9283" i="23"/>
  <c r="CH9284" i="23"/>
  <c r="CH9285" i="23"/>
  <c r="CH9286" i="23"/>
  <c r="CH9287" i="23"/>
  <c r="CH9288" i="23"/>
  <c r="CH9289" i="23"/>
  <c r="CH9290" i="23"/>
  <c r="CH9291" i="23"/>
  <c r="CH9292" i="23"/>
  <c r="CH9293" i="23"/>
  <c r="CH9294" i="23"/>
  <c r="CH9295" i="23"/>
  <c r="CH9296" i="23"/>
  <c r="CH9297" i="23"/>
  <c r="CH9298" i="23"/>
  <c r="CH9299" i="23"/>
  <c r="CH9300" i="23"/>
  <c r="CH9301" i="23"/>
  <c r="CH9302" i="23"/>
  <c r="CH9303" i="23"/>
  <c r="CH9304" i="23"/>
  <c r="CH9305" i="23"/>
  <c r="CH9306" i="23"/>
  <c r="CH9307" i="23"/>
  <c r="CH9308" i="23"/>
  <c r="CH9309" i="23"/>
  <c r="CH9310" i="23"/>
  <c r="CH9311" i="23"/>
  <c r="CH9312" i="23"/>
  <c r="CH9313" i="23"/>
  <c r="CH9314" i="23"/>
  <c r="CH9315" i="23"/>
  <c r="CH9316" i="23"/>
  <c r="CH9317" i="23"/>
  <c r="CH9318" i="23"/>
  <c r="CH9319" i="23"/>
  <c r="CH9320" i="23"/>
  <c r="CH9321" i="23"/>
  <c r="CH9322" i="23"/>
  <c r="CH9323" i="23"/>
  <c r="CH9324" i="23"/>
  <c r="CH9325" i="23"/>
  <c r="CH9326" i="23"/>
  <c r="CH9327" i="23"/>
  <c r="CH9328" i="23"/>
  <c r="CH9329" i="23"/>
  <c r="CH9330" i="23"/>
  <c r="CH9331" i="23"/>
  <c r="CH9332" i="23"/>
  <c r="CH9333" i="23"/>
  <c r="CH9334" i="23"/>
  <c r="CH9335" i="23"/>
  <c r="CH9336" i="23"/>
  <c r="CH9337" i="23"/>
  <c r="CH9338" i="23"/>
  <c r="CH9339" i="23"/>
  <c r="CH9340" i="23"/>
  <c r="CH9341" i="23"/>
  <c r="CH9342" i="23"/>
  <c r="CH9343" i="23"/>
  <c r="CH9344" i="23"/>
  <c r="CH9345" i="23"/>
  <c r="CH9346" i="23"/>
  <c r="CH9347" i="23"/>
  <c r="CH9348" i="23"/>
  <c r="CH9349" i="23"/>
  <c r="CH9350" i="23"/>
  <c r="CH9351" i="23"/>
  <c r="CH9352" i="23"/>
  <c r="CH9353" i="23"/>
  <c r="CH9354" i="23"/>
  <c r="CH9355" i="23"/>
  <c r="CH9356" i="23"/>
  <c r="CH9357" i="23"/>
  <c r="CH9358" i="23"/>
  <c r="CH9359" i="23"/>
  <c r="CH9360" i="23"/>
  <c r="CH9361" i="23"/>
  <c r="CH9362" i="23"/>
  <c r="CH9363" i="23"/>
  <c r="CH9364" i="23"/>
  <c r="CH9365" i="23"/>
  <c r="CH9366" i="23"/>
  <c r="CH9367" i="23"/>
  <c r="CH9368" i="23"/>
  <c r="CH9369" i="23"/>
  <c r="CH9370" i="23"/>
  <c r="CH9371" i="23"/>
  <c r="CH9372" i="23"/>
  <c r="CH9373" i="23"/>
  <c r="CH9374" i="23"/>
  <c r="CH9375" i="23"/>
  <c r="CH9376" i="23"/>
  <c r="CH9377" i="23"/>
  <c r="CH9378" i="23"/>
  <c r="CH9379" i="23"/>
  <c r="CH9380" i="23"/>
  <c r="CH9381" i="23"/>
  <c r="CH9382" i="23"/>
  <c r="CH9383" i="23"/>
  <c r="CH9384" i="23"/>
  <c r="CH9385" i="23"/>
  <c r="CH9386" i="23"/>
  <c r="CH9387" i="23"/>
  <c r="CH9388" i="23"/>
  <c r="CH9389" i="23"/>
  <c r="CH9390" i="23"/>
  <c r="CH9391" i="23"/>
  <c r="CH9392" i="23"/>
  <c r="CH9393" i="23"/>
  <c r="CH9394" i="23"/>
  <c r="CH9395" i="23"/>
  <c r="CH9396" i="23"/>
  <c r="CH9397" i="23"/>
  <c r="CH9398" i="23"/>
  <c r="CH9399" i="23"/>
  <c r="CH9400" i="23"/>
  <c r="CH9401" i="23"/>
  <c r="CH9402" i="23"/>
  <c r="CH9403" i="23"/>
  <c r="CH9404" i="23"/>
  <c r="CH9405" i="23"/>
  <c r="CH9406" i="23"/>
  <c r="CH9407" i="23"/>
  <c r="CH9408" i="23"/>
  <c r="CH9409" i="23"/>
  <c r="CH9410" i="23"/>
  <c r="CH9411" i="23"/>
  <c r="CH9412" i="23"/>
  <c r="CH9413" i="23"/>
  <c r="CH9414" i="23"/>
  <c r="CH9415" i="23"/>
  <c r="CH9416" i="23"/>
  <c r="CH9417" i="23"/>
  <c r="CH9418" i="23"/>
  <c r="CH9419" i="23"/>
  <c r="CH9420" i="23"/>
  <c r="CH9421" i="23"/>
  <c r="CH9422" i="23"/>
  <c r="CH9423" i="23"/>
  <c r="CH9424" i="23"/>
  <c r="CH9425" i="23"/>
  <c r="CH9426" i="23"/>
  <c r="CH9427" i="23"/>
  <c r="CH9428" i="23"/>
  <c r="CH9429" i="23"/>
  <c r="CH9430" i="23"/>
  <c r="CH9431" i="23"/>
  <c r="CH9432" i="23"/>
  <c r="CH9433" i="23"/>
  <c r="CH9434" i="23"/>
  <c r="CH9435" i="23"/>
  <c r="CH9436" i="23"/>
  <c r="CH9437" i="23"/>
  <c r="CH9438" i="23"/>
  <c r="CH9439" i="23"/>
  <c r="CH9440" i="23"/>
  <c r="CH9441" i="23"/>
  <c r="CH9442" i="23"/>
  <c r="CH9443" i="23"/>
  <c r="CH9444" i="23"/>
  <c r="CH9445" i="23"/>
  <c r="CH9446" i="23"/>
  <c r="CH9447" i="23"/>
  <c r="CH9448" i="23"/>
  <c r="CH9449" i="23"/>
  <c r="CH9450" i="23"/>
  <c r="CH9451" i="23"/>
  <c r="CH9452" i="23"/>
  <c r="CH9453" i="23"/>
  <c r="CH9454" i="23"/>
  <c r="CH9455" i="23"/>
  <c r="CH9456" i="23"/>
  <c r="CH9457" i="23"/>
  <c r="CH9458" i="23"/>
  <c r="CH9459" i="23"/>
  <c r="CH9460" i="23"/>
  <c r="CH9461" i="23"/>
  <c r="CH9462" i="23"/>
  <c r="CH9463" i="23"/>
  <c r="CH9464" i="23"/>
  <c r="CH9465" i="23"/>
  <c r="CH9466" i="23"/>
  <c r="CH9467" i="23"/>
  <c r="CH9468" i="23"/>
  <c r="CH9469" i="23"/>
  <c r="CH9470" i="23"/>
  <c r="CH9471" i="23"/>
  <c r="CH9472" i="23"/>
  <c r="CH9473" i="23"/>
  <c r="CH9474" i="23"/>
  <c r="CH9475" i="23"/>
  <c r="CH9476" i="23"/>
  <c r="CH9477" i="23"/>
  <c r="CH9478" i="23"/>
  <c r="CH9479" i="23"/>
  <c r="CH9480" i="23"/>
  <c r="CH9481" i="23"/>
  <c r="CH9482" i="23"/>
  <c r="CH9483" i="23"/>
  <c r="CH9484" i="23"/>
  <c r="CH9485" i="23"/>
  <c r="CH9486" i="23"/>
  <c r="CH9487" i="23"/>
  <c r="CH9488" i="23"/>
  <c r="CH9489" i="23"/>
  <c r="CH9490" i="23"/>
  <c r="CH9491" i="23"/>
  <c r="CH9492" i="23"/>
  <c r="CH9493" i="23"/>
  <c r="CH9494" i="23"/>
  <c r="CH9495" i="23"/>
  <c r="CH9496" i="23"/>
  <c r="CH9497" i="23"/>
  <c r="CH9498" i="23"/>
  <c r="CH9499" i="23"/>
  <c r="CH9500" i="23"/>
  <c r="CH9501" i="23"/>
  <c r="CH9502" i="23"/>
  <c r="CH9503" i="23"/>
  <c r="CH9504" i="23"/>
  <c r="CH9505" i="23"/>
  <c r="CH9506" i="23"/>
  <c r="CH9507" i="23"/>
  <c r="CH9508" i="23"/>
  <c r="CH9509" i="23"/>
  <c r="CH9510" i="23"/>
  <c r="CH9511" i="23"/>
  <c r="CH9512" i="23"/>
  <c r="CH9513" i="23"/>
  <c r="CH9514" i="23"/>
  <c r="CH9515" i="23"/>
  <c r="CH9516" i="23"/>
  <c r="CH9517" i="23"/>
  <c r="CH9518" i="23"/>
  <c r="CH9519" i="23"/>
  <c r="CH9520" i="23"/>
  <c r="CH9521" i="23"/>
  <c r="CH9522" i="23"/>
  <c r="CH9523" i="23"/>
  <c r="CH9524" i="23"/>
  <c r="CH9525" i="23"/>
  <c r="CH9526" i="23"/>
  <c r="CH9527" i="23"/>
  <c r="CH9528" i="23"/>
  <c r="CH9529" i="23"/>
  <c r="CH9530" i="23"/>
  <c r="CH9531" i="23"/>
  <c r="CH9532" i="23"/>
  <c r="CH9533" i="23"/>
  <c r="CH9534" i="23"/>
  <c r="CH9535" i="23"/>
  <c r="CH9536" i="23"/>
  <c r="CH9537" i="23"/>
  <c r="CH9538" i="23"/>
  <c r="CH9539" i="23"/>
  <c r="CH9540" i="23"/>
  <c r="CH9541" i="23"/>
  <c r="CH9542" i="23"/>
  <c r="CH9543" i="23"/>
  <c r="CH9544" i="23"/>
  <c r="CH9545" i="23"/>
  <c r="CH9546" i="23"/>
  <c r="CH9547" i="23"/>
  <c r="CH9548" i="23"/>
  <c r="CH9549" i="23"/>
  <c r="CH9550" i="23"/>
  <c r="CH9551" i="23"/>
  <c r="CH9552" i="23"/>
  <c r="CH9553" i="23"/>
  <c r="CH9554" i="23"/>
  <c r="CH9555" i="23"/>
  <c r="CH9556" i="23"/>
  <c r="CH9557" i="23"/>
  <c r="CH9558" i="23"/>
  <c r="CH9559" i="23"/>
  <c r="CH9560" i="23"/>
  <c r="CH9561" i="23"/>
  <c r="CH9562" i="23"/>
  <c r="CH9563" i="23"/>
  <c r="CH9564" i="23"/>
  <c r="CH9565" i="23"/>
  <c r="CH9566" i="23"/>
  <c r="CH9567" i="23"/>
  <c r="CH9568" i="23"/>
  <c r="CH9569" i="23"/>
  <c r="CH9570" i="23"/>
  <c r="CH9571" i="23"/>
  <c r="CH9572" i="23"/>
  <c r="CH9573" i="23"/>
  <c r="CH9574" i="23"/>
  <c r="CH9575" i="23"/>
  <c r="CH9576" i="23"/>
  <c r="CH9577" i="23"/>
  <c r="CH9578" i="23"/>
  <c r="CH9579" i="23"/>
  <c r="CH9580" i="23"/>
  <c r="CH9581" i="23"/>
  <c r="CH9582" i="23"/>
  <c r="CH9583" i="23"/>
  <c r="CH9584" i="23"/>
  <c r="CH9585" i="23"/>
  <c r="CH9586" i="23"/>
  <c r="CH9587" i="23"/>
  <c r="CH9588" i="23"/>
  <c r="CH9589" i="23"/>
  <c r="CH9590" i="23"/>
  <c r="CH9591" i="23"/>
  <c r="CH9592" i="23"/>
  <c r="CH9593" i="23"/>
  <c r="CH9594" i="23"/>
  <c r="CH9595" i="23"/>
  <c r="CH9596" i="23"/>
  <c r="CH9597" i="23"/>
  <c r="CH9598" i="23"/>
  <c r="CH9599" i="23"/>
  <c r="CH9600" i="23"/>
  <c r="CH9601" i="23"/>
  <c r="CH9602" i="23"/>
  <c r="CH9603" i="23"/>
  <c r="CH9604" i="23"/>
  <c r="CH9605" i="23"/>
  <c r="CH9606" i="23"/>
  <c r="CH9607" i="23"/>
  <c r="CH9608" i="23"/>
  <c r="CH9609" i="23"/>
  <c r="CH9610" i="23"/>
  <c r="CH9611" i="23"/>
  <c r="CH9612" i="23"/>
  <c r="CH9613" i="23"/>
  <c r="CH9614" i="23"/>
  <c r="CH9615" i="23"/>
  <c r="CH9616" i="23"/>
  <c r="CH9617" i="23"/>
  <c r="CH9618" i="23"/>
  <c r="CH9619" i="23"/>
  <c r="CH9620" i="23"/>
  <c r="CH9621" i="23"/>
  <c r="CH9622" i="23"/>
  <c r="CH9623" i="23"/>
  <c r="CH9624" i="23"/>
  <c r="CH9625" i="23"/>
  <c r="CH9626" i="23"/>
  <c r="CH9627" i="23"/>
  <c r="CH9628" i="23"/>
  <c r="CH9629" i="23"/>
  <c r="CH9630" i="23"/>
  <c r="CH9631" i="23"/>
  <c r="CH9632" i="23"/>
  <c r="CH9633" i="23"/>
  <c r="CH9634" i="23"/>
  <c r="CH9635" i="23"/>
  <c r="CH9636" i="23"/>
  <c r="CH9637" i="23"/>
  <c r="CH9638" i="23"/>
  <c r="CH9639" i="23"/>
  <c r="CH9640" i="23"/>
  <c r="CH9641" i="23"/>
  <c r="CH9642" i="23"/>
  <c r="CH9643" i="23"/>
  <c r="CH9644" i="23"/>
  <c r="CH9645" i="23"/>
  <c r="CH9646" i="23"/>
  <c r="CH9647" i="23"/>
  <c r="CH9648" i="23"/>
  <c r="CH9649" i="23"/>
  <c r="CH9650" i="23"/>
  <c r="CH9651" i="23"/>
  <c r="CH9652" i="23"/>
  <c r="CH9653" i="23"/>
  <c r="CH9654" i="23"/>
  <c r="CH9655" i="23"/>
  <c r="CH9656" i="23"/>
  <c r="CH9657" i="23"/>
  <c r="CH9658" i="23"/>
  <c r="CH9659" i="23"/>
  <c r="CH9660" i="23"/>
  <c r="CH9661" i="23"/>
  <c r="CH9662" i="23"/>
  <c r="CH9663" i="23"/>
  <c r="CH9664" i="23"/>
  <c r="CH9665" i="23"/>
  <c r="CH9666" i="23"/>
  <c r="CH9667" i="23"/>
  <c r="CH9668" i="23"/>
  <c r="CH9669" i="23"/>
  <c r="CH9670" i="23"/>
  <c r="CH9671" i="23"/>
  <c r="CH9672" i="23"/>
  <c r="CH9673" i="23"/>
  <c r="CH9674" i="23"/>
  <c r="CH9675" i="23"/>
  <c r="CH9676" i="23"/>
  <c r="CH9677" i="23"/>
  <c r="CH9678" i="23"/>
  <c r="CH9679" i="23"/>
  <c r="CH9680" i="23"/>
  <c r="CH9681" i="23"/>
  <c r="CH9682" i="23"/>
  <c r="CH9683" i="23"/>
  <c r="CH9684" i="23"/>
  <c r="CH9685" i="23"/>
  <c r="CH9686" i="23"/>
  <c r="CH9687" i="23"/>
  <c r="CH9688" i="23"/>
  <c r="CH9689" i="23"/>
  <c r="CH9690" i="23"/>
  <c r="CH9691" i="23"/>
  <c r="CH9692" i="23"/>
  <c r="CH9693" i="23"/>
  <c r="CH9694" i="23"/>
  <c r="CH9695" i="23"/>
  <c r="CH9696" i="23"/>
  <c r="CH9697" i="23"/>
  <c r="CH9698" i="23"/>
  <c r="CH9699" i="23"/>
  <c r="CH9700" i="23"/>
  <c r="CH9701" i="23"/>
  <c r="CH9702" i="23"/>
  <c r="CH9703" i="23"/>
  <c r="CH9704" i="23"/>
  <c r="CH9705" i="23"/>
  <c r="CH9706" i="23"/>
  <c r="CH9707" i="23"/>
  <c r="CH9708" i="23"/>
  <c r="CH9709" i="23"/>
  <c r="CH9710" i="23"/>
  <c r="CH9711" i="23"/>
  <c r="CH9712" i="23"/>
  <c r="CH9713" i="23"/>
  <c r="CH9714" i="23"/>
  <c r="CH9715" i="23"/>
  <c r="CH9716" i="23"/>
  <c r="CH9717" i="23"/>
  <c r="CH9718" i="23"/>
  <c r="CH9719" i="23"/>
  <c r="CH9720" i="23"/>
  <c r="CH9721" i="23"/>
  <c r="CH9722" i="23"/>
  <c r="CH9723" i="23"/>
  <c r="CH9724" i="23"/>
  <c r="CH9725" i="23"/>
  <c r="CH9726" i="23"/>
  <c r="CH9727" i="23"/>
  <c r="CH9728" i="23"/>
  <c r="CH9729" i="23"/>
  <c r="CH9730" i="23"/>
  <c r="CH9731" i="23"/>
  <c r="CH9732" i="23"/>
  <c r="CH9733" i="23"/>
  <c r="CH9734" i="23"/>
  <c r="CH9735" i="23"/>
  <c r="CH9736" i="23"/>
  <c r="CH9737" i="23"/>
  <c r="CH9738" i="23"/>
  <c r="CH9739" i="23"/>
  <c r="CH9740" i="23"/>
  <c r="CH9741" i="23"/>
  <c r="CH9742" i="23"/>
  <c r="CH9743" i="23"/>
  <c r="CH9744" i="23"/>
  <c r="CH9745" i="23"/>
  <c r="CH9746" i="23"/>
  <c r="CH9747" i="23"/>
  <c r="CH9748" i="23"/>
  <c r="CH9749" i="23"/>
  <c r="CH9750" i="23"/>
  <c r="CH9751" i="23"/>
  <c r="CH9752" i="23"/>
  <c r="CH9753" i="23"/>
  <c r="CH9754" i="23"/>
  <c r="CH9755" i="23"/>
  <c r="CH9756" i="23"/>
  <c r="CH9757" i="23"/>
  <c r="CH9758" i="23"/>
  <c r="CH9759" i="23"/>
  <c r="CH9760" i="23"/>
  <c r="CH9761" i="23"/>
  <c r="CH9762" i="23"/>
  <c r="CH9763" i="23"/>
  <c r="CH9764" i="23"/>
  <c r="CH9765" i="23"/>
  <c r="CH9766" i="23"/>
  <c r="CH9767" i="23"/>
  <c r="CH9768" i="23"/>
  <c r="CH9769" i="23"/>
  <c r="CH9770" i="23"/>
  <c r="CH9771" i="23"/>
  <c r="CH9772" i="23"/>
  <c r="CH9773" i="23"/>
  <c r="CH9774" i="23"/>
  <c r="CH9775" i="23"/>
  <c r="CH9776" i="23"/>
  <c r="CH9777" i="23"/>
  <c r="CH9778" i="23"/>
  <c r="CH9779" i="23"/>
  <c r="CH9780" i="23"/>
  <c r="CH9781" i="23"/>
  <c r="CH9782" i="23"/>
  <c r="CH9783" i="23"/>
  <c r="CH9784" i="23"/>
  <c r="CH9785" i="23"/>
  <c r="CH9786" i="23"/>
  <c r="CH9787" i="23"/>
  <c r="CH9788" i="23"/>
  <c r="CH9789" i="23"/>
  <c r="CH9790" i="23"/>
  <c r="CH9791" i="23"/>
  <c r="CH9792" i="23"/>
  <c r="CH9793" i="23"/>
  <c r="CH9794" i="23"/>
  <c r="CH9795" i="23"/>
  <c r="CH9796" i="23"/>
  <c r="CH9797" i="23"/>
  <c r="CH9798" i="23"/>
  <c r="CH9799" i="23"/>
  <c r="CH9800" i="23"/>
  <c r="CH9801" i="23"/>
  <c r="CH9802" i="23"/>
  <c r="CH9803" i="23"/>
  <c r="CH9804" i="23"/>
  <c r="CH9805" i="23"/>
  <c r="CH9806" i="23"/>
  <c r="CH9807" i="23"/>
  <c r="CH9808" i="23"/>
  <c r="CH9809" i="23"/>
  <c r="CH9810" i="23"/>
  <c r="CH9811" i="23"/>
  <c r="CH9812" i="23"/>
  <c r="CH9813" i="23"/>
  <c r="CH9814" i="23"/>
  <c r="CH9815" i="23"/>
  <c r="CH9816" i="23"/>
  <c r="CH9817" i="23"/>
  <c r="CH9818" i="23"/>
  <c r="CH9819" i="23"/>
  <c r="CH9820" i="23"/>
  <c r="CH9821" i="23"/>
  <c r="CH9822" i="23"/>
  <c r="CH9823" i="23"/>
  <c r="CH9824" i="23"/>
  <c r="CH9825" i="23"/>
  <c r="CH9826" i="23"/>
  <c r="CH9827" i="23"/>
  <c r="CH9828" i="23"/>
  <c r="CH9829" i="23"/>
  <c r="CH9830" i="23"/>
  <c r="CH9831" i="23"/>
  <c r="CH9832" i="23"/>
  <c r="CH9833" i="23"/>
  <c r="CH9834" i="23"/>
  <c r="CH9835" i="23"/>
  <c r="CH9836" i="23"/>
  <c r="CH9837" i="23"/>
  <c r="CH9838" i="23"/>
  <c r="CH9839" i="23"/>
  <c r="CH9840" i="23"/>
  <c r="CH9841" i="23"/>
  <c r="CH9842" i="23"/>
  <c r="CH9843" i="23"/>
  <c r="CH9844" i="23"/>
  <c r="CH9845" i="23"/>
  <c r="CH9846" i="23"/>
  <c r="CH9847" i="23"/>
  <c r="CH9848" i="23"/>
  <c r="CH9849" i="23"/>
  <c r="CH9850" i="23"/>
  <c r="CH9851" i="23"/>
  <c r="CH9852" i="23"/>
  <c r="CH9853" i="23"/>
  <c r="CH9854" i="23"/>
  <c r="CH9855" i="23"/>
  <c r="CH9856" i="23"/>
  <c r="CH9857" i="23"/>
  <c r="CH9858" i="23"/>
  <c r="CH9859" i="23"/>
  <c r="CH9860" i="23"/>
  <c r="CH9861" i="23"/>
  <c r="CH9862" i="23"/>
  <c r="CH9863" i="23"/>
  <c r="CH9864" i="23"/>
  <c r="CH9865" i="23"/>
  <c r="CH9866" i="23"/>
  <c r="CH9867" i="23"/>
  <c r="CH9868" i="23"/>
  <c r="CH9869" i="23"/>
  <c r="CH9870" i="23"/>
  <c r="CH9871" i="23"/>
  <c r="CH9872" i="23"/>
  <c r="CH9873" i="23"/>
  <c r="CH9874" i="23"/>
  <c r="CH9875" i="23"/>
  <c r="CH9876" i="23"/>
  <c r="CH9877" i="23"/>
  <c r="CH9878" i="23"/>
  <c r="CH9879" i="23"/>
  <c r="CH9880" i="23"/>
  <c r="CH9881" i="23"/>
  <c r="CH9882" i="23"/>
  <c r="CH9883" i="23"/>
  <c r="CH9884" i="23"/>
  <c r="CH9885" i="23"/>
  <c r="CH9886" i="23"/>
  <c r="CH9887" i="23"/>
  <c r="CH9888" i="23"/>
  <c r="CH9889" i="23"/>
  <c r="CH9890" i="23"/>
  <c r="CH9891" i="23"/>
  <c r="CH9892" i="23"/>
  <c r="CH9893" i="23"/>
  <c r="CH9894" i="23"/>
  <c r="CH9895" i="23"/>
  <c r="CH9896" i="23"/>
  <c r="CH9897" i="23"/>
  <c r="CH9898" i="23"/>
  <c r="CH9899" i="23"/>
  <c r="CH9900" i="23"/>
  <c r="CH9901" i="23"/>
  <c r="CH9902" i="23"/>
  <c r="CH9903" i="23"/>
  <c r="CH9904" i="23"/>
  <c r="CH9905" i="23"/>
  <c r="CH9906" i="23"/>
  <c r="CH9907" i="23"/>
  <c r="CH9908" i="23"/>
  <c r="CH9909" i="23"/>
  <c r="CH9910" i="23"/>
  <c r="CH9911" i="23"/>
  <c r="CH9912" i="23"/>
  <c r="CH9913" i="23"/>
  <c r="CH9914" i="23"/>
  <c r="CH9915" i="23"/>
  <c r="CH9916" i="23"/>
  <c r="CH9917" i="23"/>
  <c r="CH9918" i="23"/>
  <c r="CH9919" i="23"/>
  <c r="CH9920" i="23"/>
  <c r="CH9921" i="23"/>
  <c r="CH9922" i="23"/>
  <c r="CH9923" i="23"/>
  <c r="CH9924" i="23"/>
  <c r="CH9925" i="23"/>
  <c r="CH9926" i="23"/>
  <c r="CH9927" i="23"/>
  <c r="CH9928" i="23"/>
  <c r="CH9929" i="23"/>
  <c r="CH9930" i="23"/>
  <c r="CH9931" i="23"/>
  <c r="CH9932" i="23"/>
  <c r="CH9933" i="23"/>
  <c r="CH9934" i="23"/>
  <c r="CH9935" i="23"/>
  <c r="CH9936" i="23"/>
  <c r="CH9937" i="23"/>
  <c r="CH9938" i="23"/>
  <c r="CH9939" i="23"/>
  <c r="CH9940" i="23"/>
  <c r="CH9941" i="23"/>
  <c r="CH9942" i="23"/>
  <c r="CH9943" i="23"/>
  <c r="CH9944" i="23"/>
  <c r="CH9945" i="23"/>
  <c r="CH9946" i="23"/>
  <c r="CH9947" i="23"/>
  <c r="CH9948" i="23"/>
  <c r="CH9949" i="23"/>
  <c r="CH9950" i="23"/>
  <c r="CH9951" i="23"/>
  <c r="CH9952" i="23"/>
  <c r="CH9953" i="23"/>
  <c r="CH9954" i="23"/>
  <c r="CH9955" i="23"/>
  <c r="CH9956" i="23"/>
  <c r="CH9957" i="23"/>
  <c r="CH9958" i="23"/>
  <c r="CH9959" i="23"/>
  <c r="CH9960" i="23"/>
  <c r="CH9961" i="23"/>
  <c r="CH9962" i="23"/>
  <c r="CH9963" i="23"/>
  <c r="CH9964" i="23"/>
  <c r="CH9965" i="23"/>
  <c r="CH9966" i="23"/>
  <c r="CH9967" i="23"/>
  <c r="CH9968" i="23"/>
  <c r="CH9969" i="23"/>
  <c r="CH9970" i="23"/>
  <c r="CH9971" i="23"/>
  <c r="CH9972" i="23"/>
  <c r="CH9973" i="23"/>
  <c r="CH9974" i="23"/>
  <c r="CH9975" i="23"/>
  <c r="CH9976" i="23"/>
  <c r="CH9977" i="23"/>
  <c r="CH9978" i="23"/>
  <c r="CH9979" i="23"/>
  <c r="CH9980" i="23"/>
  <c r="CH9981" i="23"/>
  <c r="CH9982" i="23"/>
  <c r="CH9983" i="23"/>
  <c r="CH9984" i="23"/>
  <c r="CH9985" i="23"/>
  <c r="CH9986" i="23"/>
  <c r="CH9987" i="23"/>
  <c r="CH9988" i="23"/>
  <c r="CH9989" i="23"/>
  <c r="CH9990" i="23"/>
  <c r="CH9991" i="23"/>
  <c r="CH9992" i="23"/>
  <c r="CH9993" i="23"/>
  <c r="CH9994" i="23"/>
  <c r="CH9995" i="23"/>
  <c r="CH9996" i="23"/>
  <c r="CH9997" i="23"/>
  <c r="CH9998" i="23"/>
  <c r="CH9999" i="23"/>
  <c r="CH10000" i="23"/>
  <c r="CH10001" i="23"/>
  <c r="CH10002" i="23"/>
  <c r="CH10003" i="23"/>
  <c r="CH10004" i="23"/>
  <c r="CH10005" i="23"/>
  <c r="CH10006" i="23"/>
  <c r="CH10007" i="23"/>
  <c r="CH10008" i="23"/>
  <c r="CH10009" i="23"/>
  <c r="CH10010" i="23"/>
  <c r="CH10011" i="23"/>
  <c r="CH10012" i="23"/>
  <c r="CH10013" i="23"/>
  <c r="CH10014" i="23"/>
  <c r="CH10015" i="23"/>
  <c r="CH10016" i="23"/>
  <c r="CH10017" i="23"/>
  <c r="CH10018" i="23"/>
  <c r="CH10019" i="23"/>
  <c r="CH10020" i="23"/>
  <c r="CH10021" i="23"/>
  <c r="CH10022" i="23"/>
  <c r="CH10023" i="23"/>
  <c r="CH10024" i="23"/>
  <c r="CH10025" i="23"/>
  <c r="CH10026" i="23"/>
  <c r="CH10027" i="23"/>
  <c r="CH10028" i="23"/>
  <c r="CH10029" i="23"/>
  <c r="CH10030" i="23"/>
  <c r="CH10031" i="23"/>
  <c r="CH10032" i="23"/>
  <c r="CH10033" i="23"/>
  <c r="CH10034" i="23"/>
  <c r="CH10035" i="23"/>
  <c r="CH10036" i="23"/>
  <c r="CH10037" i="23"/>
  <c r="CH10038" i="23"/>
  <c r="CH10039" i="23"/>
  <c r="CH10040" i="23"/>
  <c r="CH10041" i="23"/>
  <c r="CH10042" i="23"/>
  <c r="CH10043" i="23"/>
  <c r="CH10044" i="23"/>
  <c r="CH10045" i="23"/>
  <c r="CH10046" i="23"/>
  <c r="CH10047" i="23"/>
  <c r="CH10048" i="23"/>
  <c r="CH10049" i="23"/>
  <c r="CH10050" i="23"/>
  <c r="CH10051" i="23"/>
  <c r="CH10052" i="23"/>
  <c r="CH10053" i="23"/>
  <c r="CH10054" i="23"/>
  <c r="CH10055" i="23"/>
  <c r="CH10056" i="23"/>
  <c r="CH10057" i="23"/>
  <c r="CH10058" i="23"/>
  <c r="CH10059" i="23"/>
  <c r="CH10060" i="23"/>
  <c r="CH10061" i="23"/>
  <c r="CH10062" i="23"/>
  <c r="CH10063" i="23"/>
  <c r="CH10064" i="23"/>
  <c r="CH10065" i="23"/>
  <c r="CH10066" i="23"/>
  <c r="CH10067" i="23"/>
  <c r="CH10068" i="23"/>
  <c r="CH10069" i="23"/>
  <c r="CH10070" i="23"/>
  <c r="CH10071" i="23"/>
  <c r="CH10072" i="23"/>
  <c r="CH10073" i="23"/>
  <c r="CH10074" i="23"/>
  <c r="CH10075" i="23"/>
  <c r="CH10076" i="23"/>
  <c r="CH10077" i="23"/>
  <c r="CH10078" i="23"/>
  <c r="CH10079" i="23"/>
  <c r="CH10080" i="23"/>
  <c r="CH10081" i="23"/>
  <c r="CH10082" i="23"/>
  <c r="CH10083" i="23"/>
  <c r="CH10084" i="23"/>
  <c r="CH10085" i="23"/>
  <c r="CH10086" i="23"/>
  <c r="CH10087" i="23"/>
  <c r="CH10088" i="23"/>
  <c r="CH10089" i="23"/>
  <c r="CH10090" i="23"/>
  <c r="CH10091" i="23"/>
  <c r="CH10092" i="23"/>
  <c r="CH10093" i="23"/>
  <c r="CH10094" i="23"/>
  <c r="CH10095" i="23"/>
  <c r="CH10096" i="23"/>
  <c r="CH10097" i="23"/>
  <c r="CH10098" i="23"/>
  <c r="CH10099" i="23"/>
  <c r="CH10100" i="23"/>
  <c r="CH10101" i="23"/>
  <c r="CH10102" i="23"/>
  <c r="CH10103" i="23"/>
  <c r="CH10104" i="23"/>
  <c r="CH10105" i="23"/>
  <c r="CH10106" i="23"/>
  <c r="CH10107" i="23"/>
  <c r="CH10108" i="23"/>
  <c r="CH10109" i="23"/>
  <c r="CH10110" i="23"/>
  <c r="CH10111" i="23"/>
  <c r="CH10112" i="23"/>
  <c r="CH10113" i="23"/>
  <c r="CH10114" i="23"/>
  <c r="CH10115" i="23"/>
  <c r="CH10116" i="23"/>
  <c r="CH10117" i="23"/>
  <c r="CH10118" i="23"/>
  <c r="CH10119" i="23"/>
  <c r="CH10120" i="23"/>
  <c r="CH10121" i="23"/>
  <c r="CH10122" i="23"/>
  <c r="CH10123" i="23"/>
  <c r="CH10124" i="23"/>
  <c r="CH10125" i="23"/>
  <c r="CH10126" i="23"/>
  <c r="CH10127" i="23"/>
  <c r="CH10128" i="23"/>
  <c r="CH10129" i="23"/>
  <c r="CH10130" i="23"/>
  <c r="CH10131" i="23"/>
  <c r="CH10132" i="23"/>
  <c r="CH10133" i="23"/>
  <c r="CH10134" i="23"/>
  <c r="CH10135" i="23"/>
  <c r="CH10136" i="23"/>
  <c r="CH10137" i="23"/>
  <c r="CH10138" i="23"/>
  <c r="CH10139" i="23"/>
  <c r="CH10140" i="23"/>
  <c r="CH10141" i="23"/>
  <c r="CH10142" i="23"/>
  <c r="CH10143" i="23"/>
  <c r="CH10144" i="23"/>
  <c r="CH10145" i="23"/>
  <c r="CH10146" i="23"/>
  <c r="CH10147" i="23"/>
  <c r="CH10148" i="23"/>
  <c r="CH10149" i="23"/>
  <c r="CH10150" i="23"/>
  <c r="CH10151" i="23"/>
  <c r="CH10152" i="23"/>
  <c r="CH10153" i="23"/>
  <c r="CH10154" i="23"/>
  <c r="CH10155" i="23"/>
  <c r="CH10156" i="23"/>
  <c r="CH10157" i="23"/>
  <c r="CH10158" i="23"/>
  <c r="CH10159" i="23"/>
  <c r="CH10160" i="23"/>
  <c r="CH10161" i="23"/>
  <c r="CH10162" i="23"/>
  <c r="CH10163" i="23"/>
  <c r="CH10164" i="23"/>
  <c r="CH10165" i="23"/>
  <c r="CH10166" i="23"/>
  <c r="CH10167" i="23"/>
  <c r="CH10168" i="23"/>
  <c r="CH10169" i="23"/>
  <c r="CH10170" i="23"/>
  <c r="CH10171" i="23"/>
  <c r="CH10172" i="23"/>
  <c r="CH10173" i="23"/>
  <c r="CH10174" i="23"/>
  <c r="CH10175" i="23"/>
  <c r="CH10176" i="23"/>
  <c r="CH10177" i="23"/>
  <c r="CH10178" i="23"/>
  <c r="CH10179" i="23"/>
  <c r="CH10180" i="23"/>
  <c r="CH10181" i="23"/>
  <c r="CH10182" i="23"/>
  <c r="CH10183" i="23"/>
  <c r="CH10184" i="23"/>
  <c r="CH10185" i="23"/>
  <c r="CH10186" i="23"/>
  <c r="CH10187" i="23"/>
  <c r="CH10188" i="23"/>
  <c r="CH10189" i="23"/>
  <c r="CH10190" i="23"/>
  <c r="CH10191" i="23"/>
  <c r="CH10192" i="23"/>
  <c r="CH10193" i="23"/>
  <c r="CH10194" i="23"/>
  <c r="CH10195" i="23"/>
  <c r="CH10196" i="23"/>
  <c r="CH10197" i="23"/>
  <c r="CH10198" i="23"/>
  <c r="CH10199" i="23"/>
  <c r="CH10200" i="23"/>
  <c r="CH10201" i="23"/>
  <c r="CH10202" i="23"/>
  <c r="CH10203" i="23"/>
  <c r="CH10204" i="23"/>
  <c r="CH10205" i="23"/>
  <c r="CH10206" i="23"/>
  <c r="CH10207" i="23"/>
  <c r="CH10208" i="23"/>
  <c r="CH10209" i="23"/>
  <c r="CH10210" i="23"/>
  <c r="CH10211" i="23"/>
  <c r="CH10212" i="23"/>
  <c r="CH10213" i="23"/>
  <c r="CH10214" i="23"/>
  <c r="CH10215" i="23"/>
  <c r="CH10216" i="23"/>
  <c r="CH10217" i="23"/>
  <c r="CH10218" i="23"/>
  <c r="CH10219" i="23"/>
  <c r="CH10220" i="23"/>
  <c r="CH10221" i="23"/>
  <c r="CH10222" i="23"/>
  <c r="CH10223" i="23"/>
  <c r="CH10224" i="23"/>
  <c r="CH10225" i="23"/>
  <c r="CH10226" i="23"/>
  <c r="CH10227" i="23"/>
  <c r="CH10228" i="23"/>
  <c r="CH10229" i="23"/>
  <c r="CH10230" i="23"/>
  <c r="CH10231" i="23"/>
  <c r="CH10232" i="23"/>
  <c r="CH10233" i="23"/>
  <c r="CH10234" i="23"/>
  <c r="CH10235" i="23"/>
  <c r="CH10236" i="23"/>
  <c r="CH10237" i="23"/>
  <c r="CH10238" i="23"/>
  <c r="CH10239" i="23"/>
  <c r="CH10240" i="23"/>
  <c r="CH10241" i="23"/>
  <c r="CH10242" i="23"/>
  <c r="CH10243" i="23"/>
  <c r="CH10244" i="23"/>
  <c r="CH10245" i="23"/>
  <c r="CH10246" i="23"/>
  <c r="CH10247" i="23"/>
  <c r="CH10248" i="23"/>
  <c r="CH10249" i="23"/>
  <c r="CH10250" i="23"/>
  <c r="CH10251" i="23"/>
  <c r="CH10252" i="23"/>
  <c r="CH10253" i="23"/>
  <c r="CH10254" i="23"/>
  <c r="CH10255" i="23"/>
  <c r="CH10256" i="23"/>
  <c r="CH10257" i="23"/>
  <c r="CH10258" i="23"/>
  <c r="CH10259" i="23"/>
  <c r="CH10260" i="23"/>
  <c r="CH10261" i="23"/>
  <c r="CH10262" i="23"/>
  <c r="CH10263" i="23"/>
  <c r="CH10264" i="23"/>
  <c r="CH10265" i="23"/>
  <c r="CH10266" i="23"/>
  <c r="CH10267" i="23"/>
  <c r="CH10268" i="23"/>
  <c r="CH10269" i="23"/>
  <c r="CH10270" i="23"/>
  <c r="CH10271" i="23"/>
  <c r="CH10272" i="23"/>
  <c r="CH10273" i="23"/>
  <c r="CH10274" i="23"/>
  <c r="CH10275" i="23"/>
  <c r="CH10276" i="23"/>
  <c r="CH10277" i="23"/>
  <c r="CH10278" i="23"/>
  <c r="CH10279" i="23"/>
  <c r="CH10280" i="23"/>
  <c r="CH10281" i="23"/>
  <c r="CH10282" i="23"/>
  <c r="CH10283" i="23"/>
  <c r="CH10284" i="23"/>
  <c r="CH10285" i="23"/>
  <c r="CH10286" i="23"/>
  <c r="CH10287" i="23"/>
  <c r="CH10288" i="23"/>
  <c r="CH10289" i="23"/>
  <c r="CH10290" i="23"/>
  <c r="CH10291" i="23"/>
  <c r="CH10292" i="23"/>
  <c r="CH10293" i="23"/>
  <c r="CH10294" i="23"/>
  <c r="CH10295" i="23"/>
  <c r="CH10296" i="23"/>
  <c r="CH10297" i="23"/>
  <c r="CH10298" i="23"/>
  <c r="CH10299" i="23"/>
  <c r="CH10300" i="23"/>
  <c r="CH10301" i="23"/>
  <c r="CH10302" i="23"/>
  <c r="CH10303" i="23"/>
  <c r="CH10304" i="23"/>
  <c r="CH10305" i="23"/>
  <c r="CH10306" i="23"/>
  <c r="CH10307" i="23"/>
  <c r="CH10308" i="23"/>
  <c r="CH10309" i="23"/>
  <c r="CH10310" i="23"/>
  <c r="CH10311" i="23"/>
  <c r="CH10312" i="23"/>
  <c r="CH10313" i="23"/>
  <c r="CH10314" i="23"/>
  <c r="CH10315" i="23"/>
  <c r="CH10316" i="23"/>
  <c r="CH10317" i="23"/>
  <c r="CH10318" i="23"/>
  <c r="CH10319" i="23"/>
  <c r="CH10320" i="23"/>
  <c r="CH10321" i="23"/>
  <c r="CH10322" i="23"/>
  <c r="CH10323" i="23"/>
  <c r="CH10324" i="23"/>
  <c r="CH10325" i="23"/>
  <c r="CH10326" i="23"/>
  <c r="CH10327" i="23"/>
  <c r="CH10328" i="23"/>
  <c r="CH10329" i="23"/>
  <c r="CH10330" i="23"/>
  <c r="CH10331" i="23"/>
  <c r="CH10332" i="23"/>
  <c r="CH10333" i="23"/>
  <c r="CH10334" i="23"/>
  <c r="CH10335" i="23"/>
  <c r="CH10336" i="23"/>
  <c r="CH10337" i="23"/>
  <c r="CH10338" i="23"/>
  <c r="CH10339" i="23"/>
  <c r="CH10340" i="23"/>
  <c r="CH10341" i="23"/>
  <c r="CH10342" i="23"/>
  <c r="CH10343" i="23"/>
  <c r="CH10344" i="23"/>
  <c r="CH10345" i="23"/>
  <c r="CH10346" i="23"/>
  <c r="CH10347" i="23"/>
  <c r="CH10348" i="23"/>
  <c r="CH10349" i="23"/>
  <c r="CH10350" i="23"/>
  <c r="CH10351" i="23"/>
  <c r="CH10352" i="23"/>
  <c r="CH10353" i="23"/>
  <c r="CH10354" i="23"/>
  <c r="CH10355" i="23"/>
  <c r="CH10356" i="23"/>
  <c r="CH10357" i="23"/>
  <c r="CH10358" i="23"/>
  <c r="CH10359" i="23"/>
  <c r="CH10360" i="23"/>
  <c r="CH10361" i="23"/>
  <c r="CH10362" i="23"/>
  <c r="CH10363" i="23"/>
  <c r="CH10364" i="23"/>
  <c r="CH10365" i="23"/>
  <c r="CH10366" i="23"/>
  <c r="CH10367" i="23"/>
  <c r="CH10368" i="23"/>
  <c r="CH10369" i="23"/>
  <c r="CH10370" i="23"/>
  <c r="CH10371" i="23"/>
  <c r="CH10372" i="23"/>
  <c r="CH10373" i="23"/>
  <c r="CH10374" i="23"/>
  <c r="CH10375" i="23"/>
  <c r="CH10376" i="23"/>
  <c r="CH10377" i="23"/>
  <c r="CH10378" i="23"/>
  <c r="CH10379" i="23"/>
  <c r="CH10380" i="23"/>
  <c r="CH10381" i="23"/>
  <c r="CH10382" i="23"/>
  <c r="CH10383" i="23"/>
  <c r="CH10384" i="23"/>
  <c r="CH10385" i="23"/>
  <c r="CH10386" i="23"/>
  <c r="CH10387" i="23"/>
  <c r="CH10388" i="23"/>
  <c r="CH10389" i="23"/>
  <c r="CH10390" i="23"/>
  <c r="CH10391" i="23"/>
  <c r="CH10392" i="23"/>
  <c r="CH10393" i="23"/>
  <c r="CH10394" i="23"/>
  <c r="CH10395" i="23"/>
  <c r="CH10396" i="23"/>
  <c r="CH10397" i="23"/>
  <c r="CH10398" i="23"/>
  <c r="CH10399" i="23"/>
  <c r="CH10400" i="23"/>
  <c r="CH10401" i="23"/>
  <c r="CH10402" i="23"/>
  <c r="CH10403" i="23"/>
  <c r="CH10404" i="23"/>
  <c r="CH10405" i="23"/>
  <c r="CH10406" i="23"/>
  <c r="CH10407" i="23"/>
  <c r="CH10408" i="23"/>
  <c r="CH10409" i="23"/>
  <c r="CH10410" i="23"/>
  <c r="CH10411" i="23"/>
  <c r="CH10412" i="23"/>
  <c r="CH10413" i="23"/>
  <c r="CH10414" i="23"/>
  <c r="CH10415" i="23"/>
  <c r="CH10416" i="23"/>
  <c r="CH10417" i="23"/>
  <c r="CH10418" i="23"/>
  <c r="CH10419" i="23"/>
  <c r="CH10420" i="23"/>
  <c r="CH10421" i="23"/>
  <c r="CH10422" i="23"/>
  <c r="CH10423" i="23"/>
  <c r="CH10424" i="23"/>
  <c r="CH10425" i="23"/>
  <c r="CH10426" i="23"/>
  <c r="CH10427" i="23"/>
  <c r="CH10428" i="23"/>
  <c r="CH10429" i="23"/>
  <c r="CH10430" i="23"/>
  <c r="CH10431" i="23"/>
  <c r="CH10432" i="23"/>
  <c r="CH10433" i="23"/>
  <c r="CH10434" i="23"/>
  <c r="CH10435" i="23"/>
  <c r="CH10436" i="23"/>
  <c r="CH10437" i="23"/>
  <c r="CH10438" i="23"/>
  <c r="CH10439" i="23"/>
  <c r="CH10440" i="23"/>
  <c r="CH10441" i="23"/>
  <c r="CH10442" i="23"/>
  <c r="CH10443" i="23"/>
  <c r="CH10444" i="23"/>
  <c r="CH10445" i="23"/>
  <c r="CH10446" i="23"/>
  <c r="CH10447" i="23"/>
  <c r="CH10448" i="23"/>
  <c r="CH10449" i="23"/>
  <c r="CH10450" i="23"/>
  <c r="CH10451" i="23"/>
  <c r="CH10452" i="23"/>
  <c r="CH10453" i="23"/>
  <c r="CH10454" i="23"/>
  <c r="CH10455" i="23"/>
  <c r="CH10456" i="23"/>
  <c r="CH10457" i="23"/>
  <c r="CH10458" i="23"/>
  <c r="CH10459" i="23"/>
  <c r="CH10460" i="23"/>
  <c r="CH10461" i="23"/>
  <c r="CH10462" i="23"/>
  <c r="CH10463" i="23"/>
  <c r="CH10464" i="23"/>
  <c r="CH10465" i="23"/>
  <c r="CH10466" i="23"/>
  <c r="CH10467" i="23"/>
  <c r="CH10468" i="23"/>
  <c r="CH10469" i="23"/>
  <c r="CH10470" i="23"/>
  <c r="CH10471" i="23"/>
  <c r="CH10472" i="23"/>
  <c r="CH10473" i="23"/>
  <c r="CH10474" i="23"/>
  <c r="CH10475" i="23"/>
  <c r="CH10476" i="23"/>
  <c r="CH10477" i="23"/>
  <c r="CH10478" i="23"/>
  <c r="CH10479" i="23"/>
  <c r="CH10480" i="23"/>
  <c r="CH10481" i="23"/>
  <c r="CH10482" i="23"/>
  <c r="CH10483" i="23"/>
  <c r="CH10484" i="23"/>
  <c r="CH10485" i="23"/>
  <c r="CH10486" i="23"/>
  <c r="CH10487" i="23"/>
  <c r="CH10488" i="23"/>
  <c r="CH10489" i="23"/>
  <c r="CH10490" i="23"/>
  <c r="CH10491" i="23"/>
  <c r="CH10492" i="23"/>
  <c r="CH10493" i="23"/>
  <c r="CH10494" i="23"/>
  <c r="CH10495" i="23"/>
  <c r="CH10496" i="23"/>
  <c r="CH10497" i="23"/>
  <c r="CH10498" i="23"/>
  <c r="CH10499" i="23"/>
  <c r="CH10500" i="23"/>
  <c r="CH10501" i="23"/>
  <c r="CH10502" i="23"/>
  <c r="CH10503" i="23"/>
  <c r="CH10504" i="23"/>
  <c r="CH10505" i="23"/>
  <c r="CH10506" i="23"/>
  <c r="CH10507" i="23"/>
  <c r="CH10508" i="23"/>
  <c r="CH10509" i="23"/>
  <c r="CH10510" i="23"/>
  <c r="CH10511" i="23"/>
  <c r="CH10512" i="23"/>
  <c r="CH10513" i="23"/>
  <c r="CH10514" i="23"/>
  <c r="CH10515" i="23"/>
  <c r="CH10516" i="23"/>
  <c r="CH10517" i="23"/>
  <c r="CH10518" i="23"/>
  <c r="CH10519" i="23"/>
  <c r="CH10520" i="23"/>
  <c r="CH10521" i="23"/>
  <c r="CH10522" i="23"/>
  <c r="CH10523" i="23"/>
  <c r="CH10524" i="23"/>
  <c r="CH10525" i="23"/>
  <c r="CH10526" i="23"/>
  <c r="CH10527" i="23"/>
  <c r="CH10528" i="23"/>
  <c r="CH10529" i="23"/>
  <c r="CH10530" i="23"/>
  <c r="CH10531" i="23"/>
  <c r="CH10532" i="23"/>
  <c r="CH10533" i="23"/>
  <c r="CH10534" i="23"/>
  <c r="CH10535" i="23"/>
  <c r="CH10536" i="23"/>
  <c r="CH10537" i="23"/>
  <c r="CH10538" i="23"/>
  <c r="CH10539" i="23"/>
  <c r="CH10540" i="23"/>
  <c r="CH10541" i="23"/>
  <c r="CH10542" i="23"/>
  <c r="CH10543" i="23"/>
  <c r="CH10544" i="23"/>
  <c r="CH10545" i="23"/>
  <c r="CH10546" i="23"/>
  <c r="CH10547" i="23"/>
  <c r="CH10548" i="23"/>
  <c r="CH10549" i="23"/>
  <c r="CH10550" i="23"/>
  <c r="CH10551" i="23"/>
  <c r="CH10552" i="23"/>
  <c r="CH10553" i="23"/>
  <c r="CH10554" i="23"/>
  <c r="CH10555" i="23"/>
  <c r="CH10556" i="23"/>
  <c r="CH10557" i="23"/>
  <c r="CH10558" i="23"/>
  <c r="CH10559" i="23"/>
  <c r="CH10560" i="23"/>
  <c r="CH10561" i="23"/>
  <c r="CH10562" i="23"/>
  <c r="CH10563" i="23"/>
  <c r="CH10564" i="23"/>
  <c r="CH10565" i="23"/>
  <c r="CH10566" i="23"/>
  <c r="CH10567" i="23"/>
  <c r="CH10568" i="23"/>
  <c r="CH10569" i="23"/>
  <c r="CH10570" i="23"/>
  <c r="CH10571" i="23"/>
  <c r="CH10572" i="23"/>
  <c r="CH10573" i="23"/>
  <c r="CH10574" i="23"/>
  <c r="CH10575" i="23"/>
  <c r="CH10576" i="23"/>
  <c r="CH10577" i="23"/>
  <c r="CH10578" i="23"/>
  <c r="CH10579" i="23"/>
  <c r="CH10580" i="23"/>
  <c r="CH10581" i="23"/>
  <c r="CH10582" i="23"/>
  <c r="CH10583" i="23"/>
  <c r="CH10584" i="23"/>
  <c r="CH10585" i="23"/>
  <c r="CH10586" i="23"/>
  <c r="CH10587" i="23"/>
  <c r="CH10588" i="23"/>
  <c r="CH10589" i="23"/>
  <c r="CH10590" i="23"/>
  <c r="CH10591" i="23"/>
  <c r="CH10592" i="23"/>
  <c r="CH10593" i="23"/>
  <c r="CH10594" i="23"/>
  <c r="CH10595" i="23"/>
  <c r="CH10596" i="23"/>
  <c r="CH10597" i="23"/>
  <c r="CH10598" i="23"/>
  <c r="CH10599" i="23"/>
  <c r="CH10600" i="23"/>
  <c r="CH10601" i="23"/>
  <c r="CH10602" i="23"/>
  <c r="CH10603" i="23"/>
  <c r="CH10604" i="23"/>
  <c r="CH10605" i="23"/>
  <c r="CH10606" i="23"/>
  <c r="CH10607" i="23"/>
  <c r="CH10608" i="23"/>
  <c r="CH10609" i="23"/>
  <c r="CH10610" i="23"/>
  <c r="CH10611" i="23"/>
  <c r="CH10612" i="23"/>
  <c r="CH10613" i="23"/>
  <c r="CH10614" i="23"/>
  <c r="CH10615" i="23"/>
  <c r="CH10616" i="23"/>
  <c r="CH10617" i="23"/>
  <c r="CH10618" i="23"/>
  <c r="CH10619" i="23"/>
  <c r="CH10620" i="23"/>
  <c r="CH10621" i="23"/>
  <c r="CH10622" i="23"/>
  <c r="CH10623" i="23"/>
  <c r="CH10624" i="23"/>
  <c r="CH10625" i="23"/>
  <c r="CH10626" i="23"/>
  <c r="CH10627" i="23"/>
  <c r="CH10628" i="23"/>
  <c r="CH10629" i="23"/>
  <c r="CH10630" i="23"/>
  <c r="CH10631" i="23"/>
  <c r="CH10632" i="23"/>
  <c r="CH10633" i="23"/>
  <c r="CH10634" i="23"/>
  <c r="CH10635" i="23"/>
  <c r="CH10636" i="23"/>
  <c r="CH10637" i="23"/>
  <c r="CH10638" i="23"/>
  <c r="CH10639" i="23"/>
  <c r="CH10640" i="23"/>
  <c r="CH10641" i="23"/>
  <c r="CH10642" i="23"/>
  <c r="CH10643" i="23"/>
  <c r="CH10644" i="23"/>
  <c r="CH10645" i="23"/>
  <c r="CH10646" i="23"/>
  <c r="CH10647" i="23"/>
  <c r="CH10648" i="23"/>
  <c r="CH10649" i="23"/>
  <c r="CH10650" i="23"/>
  <c r="CH10651" i="23"/>
  <c r="CH10652" i="23"/>
  <c r="CH10653" i="23"/>
  <c r="CH10654" i="23"/>
  <c r="CH10655" i="23"/>
  <c r="CH10656" i="23"/>
  <c r="CH10657" i="23"/>
  <c r="CH10658" i="23"/>
  <c r="CH10659" i="23"/>
  <c r="CH10660" i="23"/>
  <c r="CH10661" i="23"/>
  <c r="CH10662" i="23"/>
  <c r="CH10663" i="23"/>
  <c r="CH10664" i="23"/>
  <c r="CH10665" i="23"/>
  <c r="CH10666" i="23"/>
  <c r="CH10667" i="23"/>
  <c r="CH10668" i="23"/>
  <c r="CH10669" i="23"/>
  <c r="CH10670" i="23"/>
  <c r="CH10671" i="23"/>
  <c r="CH10672" i="23"/>
  <c r="CH10673" i="23"/>
  <c r="CH10674" i="23"/>
  <c r="CH10675" i="23"/>
  <c r="CH10676" i="23"/>
  <c r="CH10677" i="23"/>
  <c r="CH10678" i="23"/>
  <c r="CH10679" i="23"/>
  <c r="CH10680" i="23"/>
  <c r="CH10681" i="23"/>
  <c r="CH10682" i="23"/>
  <c r="CH10683" i="23"/>
  <c r="CH10684" i="23"/>
  <c r="CH10685" i="23"/>
  <c r="CH10686" i="23"/>
  <c r="CH10687" i="23"/>
  <c r="CH10688" i="23"/>
  <c r="CH10689" i="23"/>
  <c r="CH10690" i="23"/>
  <c r="CH10691" i="23"/>
  <c r="CH10692" i="23"/>
  <c r="CH10693" i="23"/>
  <c r="CH10694" i="23"/>
  <c r="CH10695" i="23"/>
  <c r="CH10696" i="23"/>
  <c r="CH10697" i="23"/>
  <c r="CH10698" i="23"/>
  <c r="CH10699" i="23"/>
  <c r="CH10700" i="23"/>
  <c r="CH10701" i="23"/>
  <c r="CH10702" i="23"/>
  <c r="CH10703" i="23"/>
  <c r="CH10704" i="23"/>
  <c r="CH10705" i="23"/>
  <c r="CH10706" i="23"/>
  <c r="CH10707" i="23"/>
  <c r="CH10708" i="23"/>
  <c r="CH10709" i="23"/>
  <c r="CH10710" i="23"/>
  <c r="CH10711" i="23"/>
  <c r="CH10712" i="23"/>
  <c r="CH10713" i="23"/>
  <c r="CH10714" i="23"/>
  <c r="CH10715" i="23"/>
  <c r="CH10716" i="23"/>
  <c r="CH10717" i="23"/>
  <c r="CH10718" i="23"/>
  <c r="CH10719" i="23"/>
  <c r="CH10720" i="23"/>
  <c r="CH10721" i="23"/>
  <c r="CH10722" i="23"/>
  <c r="CH10723" i="23"/>
  <c r="CH10724" i="23"/>
  <c r="CH10725" i="23"/>
  <c r="CH10726" i="23"/>
  <c r="CH10727" i="23"/>
  <c r="CH10728" i="23"/>
  <c r="CH10729" i="23"/>
  <c r="CH10730" i="23"/>
  <c r="CH10731" i="23"/>
  <c r="CH10732" i="23"/>
  <c r="CH10733" i="23"/>
  <c r="CH10734" i="23"/>
  <c r="CH10735" i="23"/>
  <c r="CH10736" i="23"/>
  <c r="CH10737" i="23"/>
  <c r="CH10738" i="23"/>
  <c r="CH10739" i="23"/>
  <c r="CH10740" i="23"/>
  <c r="CH10741" i="23"/>
  <c r="CH10742" i="23"/>
  <c r="CH10743" i="23"/>
  <c r="CH10744" i="23"/>
  <c r="CH10745" i="23"/>
  <c r="CH10746" i="23"/>
  <c r="CH10747" i="23"/>
  <c r="CH10748" i="23"/>
  <c r="CH10749" i="23"/>
  <c r="CH10750" i="23"/>
  <c r="CH10751" i="23"/>
  <c r="CH10752" i="23"/>
  <c r="CH10753" i="23"/>
  <c r="CH10754" i="23"/>
  <c r="CH10755" i="23"/>
  <c r="CH10756" i="23"/>
  <c r="CH10757" i="23"/>
  <c r="CH10758" i="23"/>
  <c r="CH10759" i="23"/>
  <c r="CH10760" i="23"/>
  <c r="CH10761" i="23"/>
  <c r="CH10762" i="23"/>
  <c r="CH10763" i="23"/>
  <c r="CH10764" i="23"/>
  <c r="CH10765" i="23"/>
  <c r="CH10766" i="23"/>
  <c r="CH10767" i="23"/>
  <c r="CH10768" i="23"/>
  <c r="CH10769" i="23"/>
  <c r="CH10770" i="23"/>
  <c r="CH10771" i="23"/>
  <c r="CH10772" i="23"/>
  <c r="CH10773" i="23"/>
  <c r="CH10774" i="23"/>
  <c r="CH10775" i="23"/>
  <c r="CH10776" i="23"/>
  <c r="CH10777" i="23"/>
  <c r="CH10778" i="23"/>
  <c r="CH10779" i="23"/>
  <c r="CH10780" i="23"/>
  <c r="CH10781" i="23"/>
  <c r="CH10782" i="23"/>
  <c r="CH10783" i="23"/>
  <c r="CH10784" i="23"/>
  <c r="CH10785" i="23"/>
  <c r="CH10786" i="23"/>
  <c r="CH10787" i="23"/>
  <c r="CH10788" i="23"/>
  <c r="CH10789" i="23"/>
  <c r="CH10790" i="23"/>
  <c r="CH10791" i="23"/>
  <c r="CH10792" i="23"/>
  <c r="CH10793" i="23"/>
  <c r="CH10794" i="23"/>
  <c r="CH10795" i="23"/>
  <c r="CH10796" i="23"/>
  <c r="CH10797" i="23"/>
  <c r="CH10798" i="23"/>
  <c r="CH10799" i="23"/>
  <c r="CH10800" i="23"/>
  <c r="CH10801" i="23"/>
  <c r="CH10802" i="23"/>
  <c r="CH10803" i="23"/>
  <c r="CH10804" i="23"/>
  <c r="CH10805" i="23"/>
  <c r="CH10806" i="23"/>
  <c r="CH10807" i="23"/>
  <c r="CH10808" i="23"/>
  <c r="CH10809" i="23"/>
  <c r="CH10810" i="23"/>
  <c r="CH10811" i="23"/>
  <c r="CH10812" i="23"/>
  <c r="CH10813" i="23"/>
  <c r="CH10814" i="23"/>
  <c r="CH10815" i="23"/>
  <c r="CH10816" i="23"/>
  <c r="CH10817" i="23"/>
  <c r="CH10818" i="23"/>
  <c r="CH10819" i="23"/>
  <c r="CH10820" i="23"/>
  <c r="CH10821" i="23"/>
  <c r="CH10822" i="23"/>
  <c r="CH10823" i="23"/>
  <c r="CH10824" i="23"/>
  <c r="CH10825" i="23"/>
  <c r="CH10826" i="23"/>
  <c r="CH10827" i="23"/>
  <c r="CH10828" i="23"/>
  <c r="CH10829" i="23"/>
  <c r="CH10830" i="23"/>
  <c r="CH10831" i="23"/>
  <c r="CH10832" i="23"/>
  <c r="CH10833" i="23"/>
  <c r="CH10834" i="23"/>
  <c r="CH10835" i="23"/>
  <c r="CH10836" i="23"/>
  <c r="CH10837" i="23"/>
  <c r="CH10838" i="23"/>
  <c r="CH10839" i="23"/>
  <c r="CH10840" i="23"/>
  <c r="CH10841" i="23"/>
  <c r="CH10842" i="23"/>
  <c r="CH10843" i="23"/>
  <c r="CH10844" i="23"/>
  <c r="CH10845" i="23"/>
  <c r="CH10846" i="23"/>
  <c r="CH10847" i="23"/>
  <c r="CH10848" i="23"/>
  <c r="CH10849" i="23"/>
  <c r="CH10850" i="23"/>
  <c r="CH10851" i="23"/>
  <c r="CH10852" i="23"/>
  <c r="CH10853" i="23"/>
  <c r="CH10854" i="23"/>
  <c r="CH10855" i="23"/>
  <c r="CH10856" i="23"/>
  <c r="CH10857" i="23"/>
  <c r="CH10858" i="23"/>
  <c r="CH10859" i="23"/>
  <c r="CH10860" i="23"/>
  <c r="CH10861" i="23"/>
  <c r="CH10862" i="23"/>
  <c r="CH10863" i="23"/>
  <c r="CH10864" i="23"/>
  <c r="CH10865" i="23"/>
  <c r="CH10866" i="23"/>
  <c r="CH10867" i="23"/>
  <c r="CH10868" i="23"/>
  <c r="CH10869" i="23"/>
  <c r="CH10870" i="23"/>
  <c r="CH10871" i="23"/>
  <c r="CH10872" i="23"/>
  <c r="CH10873" i="23"/>
  <c r="CH10874" i="23"/>
  <c r="CH10875" i="23"/>
  <c r="CH10876" i="23"/>
  <c r="CH10877" i="23"/>
  <c r="CH10878" i="23"/>
  <c r="CH10879" i="23"/>
  <c r="CH10880" i="23"/>
  <c r="CH10881" i="23"/>
  <c r="CH10882" i="23"/>
  <c r="CH10883" i="23"/>
  <c r="CH10884" i="23"/>
  <c r="CH10885" i="23"/>
  <c r="CH10886" i="23"/>
  <c r="CH10887" i="23"/>
  <c r="CH10888" i="23"/>
  <c r="CH10889" i="23"/>
  <c r="CH10890" i="23"/>
  <c r="CH10891" i="23"/>
  <c r="CH10892" i="23"/>
  <c r="CH10893" i="23"/>
  <c r="CH10894" i="23"/>
  <c r="CH10895" i="23"/>
  <c r="CH10896" i="23"/>
  <c r="CH10897" i="23"/>
  <c r="CH10898" i="23"/>
  <c r="CH10899" i="23"/>
  <c r="CH10900" i="23"/>
  <c r="CH10901" i="23"/>
  <c r="CH10902" i="23"/>
  <c r="CH10903" i="23"/>
  <c r="CH10904" i="23"/>
  <c r="CH10905" i="23"/>
  <c r="CH10906" i="23"/>
  <c r="CH10907" i="23"/>
  <c r="CH10908" i="23"/>
  <c r="CH10909" i="23"/>
  <c r="CH10910" i="23"/>
  <c r="CH10911" i="23"/>
  <c r="CH10912" i="23"/>
  <c r="CH10913" i="23"/>
  <c r="CH10914" i="23"/>
  <c r="CH10915" i="23"/>
  <c r="CH10916" i="23"/>
  <c r="CH10917" i="23"/>
  <c r="CH10918" i="23"/>
  <c r="CH10919" i="23"/>
  <c r="CH10920" i="23"/>
  <c r="CH10921" i="23"/>
  <c r="CH10922" i="23"/>
  <c r="CH10923" i="23"/>
  <c r="CH10924" i="23"/>
  <c r="CH10925" i="23"/>
  <c r="CH10926" i="23"/>
  <c r="CH10927" i="23"/>
  <c r="CH10928" i="23"/>
  <c r="CH10929" i="23"/>
  <c r="CH10930" i="23"/>
  <c r="CH10931" i="23"/>
  <c r="CH10932" i="23"/>
  <c r="CH10933" i="23"/>
  <c r="CH10934" i="23"/>
  <c r="CH10935" i="23"/>
  <c r="CH10936" i="23"/>
  <c r="CH10937" i="23"/>
  <c r="CH10938" i="23"/>
  <c r="CH10939" i="23"/>
  <c r="CH10940" i="23"/>
  <c r="CH10941" i="23"/>
  <c r="CH10942" i="23"/>
  <c r="CH10943" i="23"/>
  <c r="CH10944" i="23"/>
  <c r="CH10945" i="23"/>
  <c r="CH10946" i="23"/>
  <c r="CH10947" i="23"/>
  <c r="CH10948" i="23"/>
  <c r="CH10949" i="23"/>
  <c r="CH10950" i="23"/>
  <c r="CH10951" i="23"/>
  <c r="CH10952" i="23"/>
  <c r="CH10953" i="23"/>
  <c r="CH10954" i="23"/>
  <c r="CH10955" i="23"/>
  <c r="CH10956" i="23"/>
  <c r="CH10957" i="23"/>
  <c r="CH10958" i="23"/>
  <c r="CH10959" i="23"/>
  <c r="CH10960" i="23"/>
  <c r="CH10961" i="23"/>
  <c r="CH10962" i="23"/>
  <c r="CH10963" i="23"/>
  <c r="CH10964" i="23"/>
  <c r="CH10965" i="23"/>
  <c r="CH10966" i="23"/>
  <c r="CH10967" i="23"/>
  <c r="CH10968" i="23"/>
  <c r="CH10969" i="23"/>
  <c r="CH10970" i="23"/>
  <c r="CH10971" i="23"/>
  <c r="CH10972" i="23"/>
  <c r="CH10973" i="23"/>
  <c r="CH10974" i="23"/>
  <c r="CH10975" i="23"/>
  <c r="CH10976" i="23"/>
  <c r="CH10977" i="23"/>
  <c r="CH10978" i="23"/>
  <c r="CH10979" i="23"/>
  <c r="CH10980" i="23"/>
  <c r="CH10981" i="23"/>
  <c r="CH10982" i="23"/>
  <c r="CH10983" i="23"/>
  <c r="CH10984" i="23"/>
  <c r="CH10985" i="23"/>
  <c r="CH10986" i="23"/>
  <c r="CH10987" i="23"/>
  <c r="CH10988" i="23"/>
  <c r="CH10989" i="23"/>
  <c r="CH10990" i="23"/>
  <c r="CH10991" i="23"/>
  <c r="CH10992" i="23"/>
  <c r="CH10993" i="23"/>
  <c r="CH10994" i="23"/>
  <c r="CH10995" i="23"/>
  <c r="CH10996" i="23"/>
  <c r="CH10997" i="23"/>
  <c r="CH10998" i="23"/>
  <c r="CH10999" i="23"/>
  <c r="CH11000" i="23"/>
  <c r="CH11001" i="23"/>
  <c r="CH11002" i="23"/>
  <c r="CH11003" i="23"/>
  <c r="CH11004" i="23"/>
  <c r="CH11005" i="23"/>
  <c r="CH11006" i="23"/>
  <c r="CH11007" i="23"/>
  <c r="CH11008" i="23"/>
  <c r="CH11009" i="23"/>
  <c r="CH11010" i="23"/>
  <c r="CH11011" i="23"/>
  <c r="CH11012" i="23"/>
  <c r="CH11013" i="23"/>
  <c r="CH11014" i="23"/>
  <c r="CH11015" i="23"/>
  <c r="CH11016" i="23"/>
  <c r="CH11017" i="23"/>
  <c r="CH11018" i="23"/>
  <c r="CH11019" i="23"/>
  <c r="CH11020" i="23"/>
  <c r="CH11021" i="23"/>
  <c r="CH11022" i="23"/>
  <c r="CH11023" i="23"/>
  <c r="CH11024" i="23"/>
  <c r="CH11025" i="23"/>
  <c r="CH11026" i="23"/>
  <c r="CH11027" i="23"/>
  <c r="CH11028" i="23"/>
  <c r="CH11029" i="23"/>
  <c r="CH11030" i="23"/>
  <c r="CH11031" i="23"/>
  <c r="CH11032" i="23"/>
  <c r="CH11033" i="23"/>
  <c r="CH11034" i="23"/>
  <c r="CH11035" i="23"/>
  <c r="CH11036" i="23"/>
  <c r="CH11037" i="23"/>
  <c r="CH11038" i="23"/>
  <c r="CH11039" i="23"/>
  <c r="CH11040" i="23"/>
  <c r="CH11041" i="23"/>
  <c r="CH11042" i="23"/>
  <c r="CH11043" i="23"/>
  <c r="CH11044" i="23"/>
  <c r="CH11045" i="23"/>
  <c r="CH11046" i="23"/>
  <c r="CH11047" i="23"/>
  <c r="CH11048" i="23"/>
  <c r="CH11049" i="23"/>
  <c r="CH11050" i="23"/>
  <c r="CH11051" i="23"/>
  <c r="CH11052" i="23"/>
  <c r="CH11053" i="23"/>
  <c r="CH11054" i="23"/>
  <c r="CH11055" i="23"/>
  <c r="CH11056" i="23"/>
  <c r="CH11057" i="23"/>
  <c r="CH11058" i="23"/>
  <c r="CH11059" i="23"/>
  <c r="CH11060" i="23"/>
  <c r="CH11061" i="23"/>
  <c r="CH11062" i="23"/>
  <c r="CH11063" i="23"/>
  <c r="CH11064" i="23"/>
  <c r="CH11065" i="23"/>
  <c r="CH11066" i="23"/>
  <c r="CH11067" i="23"/>
  <c r="CH11068" i="23"/>
  <c r="CH11069" i="23"/>
  <c r="CH11070" i="23"/>
  <c r="CH11071" i="23"/>
  <c r="CH11072" i="23"/>
  <c r="CH11073" i="23"/>
  <c r="CH11074" i="23"/>
  <c r="CH11075" i="23"/>
  <c r="CH11076" i="23"/>
  <c r="CH11077" i="23"/>
  <c r="CH11078" i="23"/>
  <c r="CH11079" i="23"/>
  <c r="CH11080" i="23"/>
  <c r="CH11081" i="23"/>
  <c r="CH11082" i="23"/>
  <c r="CH11083" i="23"/>
  <c r="CH11084" i="23"/>
  <c r="CH11085" i="23"/>
  <c r="CH11086" i="23"/>
  <c r="CH11087" i="23"/>
  <c r="CH11088" i="23"/>
  <c r="CH11089" i="23"/>
  <c r="CH11090" i="23"/>
  <c r="CH11091" i="23"/>
  <c r="CH11092" i="23"/>
  <c r="CH11093" i="23"/>
  <c r="CH11094" i="23"/>
  <c r="CH11095" i="23"/>
  <c r="CH11096" i="23"/>
  <c r="CH11097" i="23"/>
  <c r="CH11098" i="23"/>
  <c r="CH11099" i="23"/>
  <c r="CH11100" i="23"/>
  <c r="CH11101" i="23"/>
  <c r="CH11102" i="23"/>
  <c r="CH11103" i="23"/>
  <c r="CH11104" i="23"/>
  <c r="CH11105" i="23"/>
  <c r="CH11106" i="23"/>
  <c r="CH11107" i="23"/>
  <c r="CH11108" i="23"/>
  <c r="CH11109" i="23"/>
  <c r="CH11110" i="23"/>
  <c r="CH11111" i="23"/>
  <c r="CH11112" i="23"/>
  <c r="CH11113" i="23"/>
  <c r="CH11114" i="23"/>
  <c r="CH11115" i="23"/>
  <c r="CH11116" i="23"/>
  <c r="CH11117" i="23"/>
  <c r="CH11118" i="23"/>
  <c r="CH11119" i="23"/>
  <c r="CH11120" i="23"/>
  <c r="CH11121" i="23"/>
  <c r="CH11122" i="23"/>
  <c r="CH11123" i="23"/>
  <c r="CH11124" i="23"/>
  <c r="CH11125" i="23"/>
  <c r="CH11126" i="23"/>
  <c r="CH11127" i="23"/>
  <c r="CH11128" i="23"/>
  <c r="CH11129" i="23"/>
  <c r="CH11130" i="23"/>
  <c r="CH11131" i="23"/>
  <c r="CH11132" i="23"/>
  <c r="CH11133" i="23"/>
  <c r="CH11134" i="23"/>
  <c r="CH11135" i="23"/>
  <c r="CH11136" i="23"/>
  <c r="CH11137" i="23"/>
  <c r="CH11138" i="23"/>
  <c r="CH11139" i="23"/>
  <c r="CH11140" i="23"/>
  <c r="CH11141" i="23"/>
  <c r="CH11142" i="23"/>
  <c r="CH11143" i="23"/>
  <c r="CH11144" i="23"/>
  <c r="CH11145" i="23"/>
  <c r="CH11146" i="23"/>
  <c r="CH11147" i="23"/>
  <c r="CH11148" i="23"/>
  <c r="CH11149" i="23"/>
  <c r="CH11150" i="23"/>
  <c r="CH11151" i="23"/>
  <c r="CH11152" i="23"/>
  <c r="CH11153" i="23"/>
  <c r="CH11154" i="23"/>
  <c r="CH11155" i="23"/>
  <c r="CH11156" i="23"/>
  <c r="CH11157" i="23"/>
  <c r="CH11158" i="23"/>
  <c r="CH11159" i="23"/>
  <c r="CH11160" i="23"/>
  <c r="CH11161" i="23"/>
  <c r="CH11162" i="23"/>
  <c r="CH11163" i="23"/>
  <c r="CH11164" i="23"/>
  <c r="CH11165" i="23"/>
  <c r="CH11166" i="23"/>
  <c r="CH11167" i="23"/>
  <c r="CH11168" i="23"/>
  <c r="CH11169" i="23"/>
  <c r="CH11170" i="23"/>
  <c r="CH11171" i="23"/>
  <c r="CH11172" i="23"/>
  <c r="CH11173" i="23"/>
  <c r="CH11174" i="23"/>
  <c r="CH11175" i="23"/>
  <c r="CH11176" i="23"/>
  <c r="CH11177" i="23"/>
  <c r="CH11178" i="23"/>
  <c r="CH11179" i="23"/>
  <c r="CH11180" i="23"/>
  <c r="CH11181" i="23"/>
  <c r="CH11182" i="23"/>
  <c r="CH11183" i="23"/>
  <c r="CH11184" i="23"/>
  <c r="CH11185" i="23"/>
  <c r="CH11186" i="23"/>
  <c r="CH11187" i="23"/>
  <c r="CH11188" i="23"/>
  <c r="CH11189" i="23"/>
  <c r="CH11190" i="23"/>
  <c r="CH11191" i="23"/>
  <c r="CH11192" i="23"/>
  <c r="CH11193" i="23"/>
  <c r="CH11194" i="23"/>
  <c r="CH11195" i="23"/>
  <c r="CH11196" i="23"/>
  <c r="CH11197" i="23"/>
  <c r="CH11198" i="23"/>
  <c r="CH11199" i="23"/>
  <c r="CH11200" i="23"/>
  <c r="CH11201" i="23"/>
  <c r="CH11202" i="23"/>
  <c r="CH11203" i="23"/>
  <c r="CH11204" i="23"/>
  <c r="CH11205" i="23"/>
  <c r="CH11206" i="23"/>
  <c r="CH11207" i="23"/>
  <c r="CH11208" i="23"/>
  <c r="CH11209" i="23"/>
  <c r="CH11210" i="23"/>
  <c r="CH11211" i="23"/>
  <c r="CH11212" i="23"/>
  <c r="CH11213" i="23"/>
  <c r="CH11214" i="23"/>
  <c r="CH11215" i="23"/>
  <c r="CH11216" i="23"/>
  <c r="CH11217" i="23"/>
  <c r="CH11218" i="23"/>
  <c r="CH11219" i="23"/>
  <c r="CH11220" i="23"/>
  <c r="CH11221" i="23"/>
  <c r="CH11222" i="23"/>
  <c r="CH11223" i="23"/>
  <c r="CH11224" i="23"/>
  <c r="CH11225" i="23"/>
  <c r="CH11226" i="23"/>
  <c r="CH11227" i="23"/>
  <c r="CH11228" i="23"/>
  <c r="CH11229" i="23"/>
  <c r="CH11230" i="23"/>
  <c r="CH11231" i="23"/>
  <c r="CH11232" i="23"/>
  <c r="CH11233" i="23"/>
  <c r="CH11234" i="23"/>
  <c r="CH11235" i="23"/>
  <c r="CH11236" i="23"/>
  <c r="CH11237" i="23"/>
  <c r="CH11238" i="23"/>
  <c r="CH11239" i="23"/>
  <c r="CH11240" i="23"/>
  <c r="CH11241" i="23"/>
  <c r="CH11242" i="23"/>
  <c r="CH11243" i="23"/>
  <c r="CH11244" i="23"/>
  <c r="CH11245" i="23"/>
  <c r="CH11246" i="23"/>
  <c r="CH11247" i="23"/>
  <c r="CH11248" i="23"/>
  <c r="CH11249" i="23"/>
  <c r="CH11250" i="23"/>
  <c r="CH11251" i="23"/>
  <c r="CH11252" i="23"/>
  <c r="CH11253" i="23"/>
  <c r="CH11254" i="23"/>
  <c r="CH11255" i="23"/>
  <c r="CH11256" i="23"/>
  <c r="CH11257" i="23"/>
  <c r="CH11258" i="23"/>
  <c r="CH11259" i="23"/>
  <c r="CH11260" i="23"/>
  <c r="CH11261" i="23"/>
  <c r="CH11262" i="23"/>
  <c r="CH11263" i="23"/>
  <c r="CH11264" i="23"/>
  <c r="CH11265" i="23"/>
  <c r="CH11266" i="23"/>
  <c r="CH11267" i="23"/>
  <c r="CH11268" i="23"/>
  <c r="CH11269" i="23"/>
  <c r="CH11270" i="23"/>
  <c r="CH11271" i="23"/>
  <c r="CH11272" i="23"/>
  <c r="CH11273" i="23"/>
  <c r="CH11274" i="23"/>
  <c r="CH11275" i="23"/>
  <c r="CH11276" i="23"/>
  <c r="CH11277" i="23"/>
  <c r="CH11278" i="23"/>
  <c r="CH11279" i="23"/>
  <c r="CH11280" i="23"/>
  <c r="CH11281" i="23"/>
  <c r="CH11282" i="23"/>
  <c r="CH11283" i="23"/>
  <c r="CH11284" i="23"/>
  <c r="CH11285" i="23"/>
  <c r="CH11286" i="23"/>
  <c r="CH11287" i="23"/>
  <c r="CH11288" i="23"/>
  <c r="CH11289" i="23"/>
  <c r="CH11290" i="23"/>
  <c r="CH11291" i="23"/>
  <c r="CH11292" i="23"/>
  <c r="CH11293" i="23"/>
  <c r="CH11294" i="23"/>
  <c r="CH11295" i="23"/>
  <c r="CH11296" i="23"/>
  <c r="CH11297" i="23"/>
  <c r="CH11298" i="23"/>
  <c r="CH11299" i="23"/>
  <c r="CH11300" i="23"/>
  <c r="CH11301" i="23"/>
  <c r="CH11302" i="23"/>
  <c r="CH11303" i="23"/>
  <c r="CH11304" i="23"/>
  <c r="CH11305" i="23"/>
  <c r="CH11306" i="23"/>
  <c r="CH11307" i="23"/>
  <c r="CH11308" i="23"/>
  <c r="CH11309" i="23"/>
  <c r="CH11310" i="23"/>
  <c r="CH11311" i="23"/>
  <c r="CH11312" i="23"/>
  <c r="CH11313" i="23"/>
  <c r="CH11314" i="23"/>
  <c r="CH11315" i="23"/>
  <c r="CH11316" i="23"/>
  <c r="CH11317" i="23"/>
  <c r="CH11318" i="23"/>
  <c r="CH11319" i="23"/>
  <c r="CH11320" i="23"/>
  <c r="CH11321" i="23"/>
  <c r="CH11322" i="23"/>
  <c r="CH11323" i="23"/>
  <c r="CH11324" i="23"/>
  <c r="CH11325" i="23"/>
  <c r="CH11326" i="23"/>
  <c r="CH11327" i="23"/>
  <c r="CH11328" i="23"/>
  <c r="CH11329" i="23"/>
  <c r="CH11330" i="23"/>
  <c r="CH11331" i="23"/>
  <c r="CH11332" i="23"/>
  <c r="CH11333" i="23"/>
  <c r="CH11334" i="23"/>
  <c r="CH11335" i="23"/>
  <c r="CH11336" i="23"/>
  <c r="CH11337" i="23"/>
  <c r="CH11338" i="23"/>
  <c r="CH11339" i="23"/>
  <c r="CH11340" i="23"/>
  <c r="CH11341" i="23"/>
  <c r="CH11342" i="23"/>
  <c r="CH11343" i="23"/>
  <c r="CH11344" i="23"/>
  <c r="CH11345" i="23"/>
  <c r="CH11346" i="23"/>
  <c r="CH11347" i="23"/>
  <c r="CH11348" i="23"/>
  <c r="CH11349" i="23"/>
  <c r="CH11350" i="23"/>
  <c r="CH11351" i="23"/>
  <c r="CH11352" i="23"/>
  <c r="CH11353" i="23"/>
  <c r="CH11354" i="23"/>
  <c r="CH11355" i="23"/>
  <c r="CH11356" i="23"/>
  <c r="CH11357" i="23"/>
  <c r="CH11358" i="23"/>
  <c r="CH11359" i="23"/>
  <c r="CH11360" i="23"/>
  <c r="CH11361" i="23"/>
  <c r="CH11362" i="23"/>
  <c r="CH11363" i="23"/>
  <c r="CH11364" i="23"/>
  <c r="CH11365" i="23"/>
  <c r="CH11366" i="23"/>
  <c r="CH11367" i="23"/>
  <c r="CH11368" i="23"/>
  <c r="CH11369" i="23"/>
  <c r="CH11370" i="23"/>
  <c r="CH11371" i="23"/>
  <c r="CH11372" i="23"/>
  <c r="CH11373" i="23"/>
  <c r="CH11374" i="23"/>
  <c r="CH11375" i="23"/>
  <c r="CH11376" i="23"/>
  <c r="CH11377" i="23"/>
  <c r="CH11378" i="23"/>
  <c r="CH11379" i="23"/>
  <c r="CH11380" i="23"/>
  <c r="CH11381" i="23"/>
  <c r="CH11382" i="23"/>
  <c r="CH11383" i="23"/>
  <c r="CH11384" i="23"/>
  <c r="CH11385" i="23"/>
  <c r="CH11386" i="23"/>
  <c r="CH11387" i="23"/>
  <c r="CH11388" i="23"/>
  <c r="CH11389" i="23"/>
  <c r="CH11390" i="23"/>
  <c r="CH11391" i="23"/>
  <c r="CH11392" i="23"/>
  <c r="CH11393" i="23"/>
  <c r="CH11394" i="23"/>
  <c r="CH11395" i="23"/>
  <c r="CH11396" i="23"/>
  <c r="CH11397" i="23"/>
  <c r="CH11398" i="23"/>
  <c r="CH11399" i="23"/>
  <c r="CH11400" i="23"/>
  <c r="CH11401" i="23"/>
  <c r="CH11402" i="23"/>
  <c r="CH11403" i="23"/>
  <c r="CH11404" i="23"/>
  <c r="CH11405" i="23"/>
  <c r="CH11406" i="23"/>
  <c r="CH11407" i="23"/>
  <c r="CH11408" i="23"/>
  <c r="CH11409" i="23"/>
  <c r="CH11410" i="23"/>
  <c r="CH11411" i="23"/>
  <c r="CH11412" i="23"/>
  <c r="CH11413" i="23"/>
  <c r="CH11414" i="23"/>
  <c r="CH11415" i="23"/>
  <c r="CH11416" i="23"/>
  <c r="CH11417" i="23"/>
  <c r="CH11418" i="23"/>
  <c r="CH11419" i="23"/>
  <c r="CH11420" i="23"/>
  <c r="CH11421" i="23"/>
  <c r="CH11422" i="23"/>
  <c r="CH11423" i="23"/>
  <c r="CH11424" i="23"/>
  <c r="CH11425" i="23"/>
  <c r="CH11426" i="23"/>
  <c r="CH11427" i="23"/>
  <c r="CH11428" i="23"/>
  <c r="CH11429" i="23"/>
  <c r="CH11430" i="23"/>
  <c r="CH11431" i="23"/>
  <c r="CH11432" i="23"/>
  <c r="CH11433" i="23"/>
  <c r="CH11434" i="23"/>
  <c r="CH11435" i="23"/>
  <c r="CH11436" i="23"/>
  <c r="CH11437" i="23"/>
  <c r="CH11438" i="23"/>
  <c r="CH11439" i="23"/>
  <c r="CH11440" i="23"/>
  <c r="CH11441" i="23"/>
  <c r="CH11442" i="23"/>
  <c r="CH11443" i="23"/>
  <c r="CH11444" i="23"/>
  <c r="CH11445" i="23"/>
  <c r="CH11446" i="23"/>
  <c r="CH11447" i="23"/>
  <c r="CH11448" i="23"/>
  <c r="CH11449" i="23"/>
  <c r="CH11450" i="23"/>
  <c r="CH11451" i="23"/>
  <c r="CH11452" i="23"/>
  <c r="CH11453" i="23"/>
  <c r="CH11454" i="23"/>
  <c r="CH11455" i="23"/>
  <c r="CH11456" i="23"/>
  <c r="CH11457" i="23"/>
  <c r="CH11458" i="23"/>
  <c r="CH11459" i="23"/>
  <c r="CH11460" i="23"/>
  <c r="CH11461" i="23"/>
  <c r="CH11462" i="23"/>
  <c r="CH11463" i="23"/>
  <c r="CH11464" i="23"/>
  <c r="CH11465" i="23"/>
  <c r="CH11466" i="23"/>
  <c r="CH11467" i="23"/>
  <c r="CH11468" i="23"/>
  <c r="CH11469" i="23"/>
  <c r="CH11470" i="23"/>
  <c r="CH11471" i="23"/>
  <c r="CH11472" i="23"/>
  <c r="CH11473" i="23"/>
  <c r="CH11474" i="23"/>
  <c r="CH11475" i="23"/>
  <c r="CH11476" i="23"/>
  <c r="CH11477" i="23"/>
  <c r="CH11478" i="23"/>
  <c r="CH11479" i="23"/>
  <c r="CH11480" i="23"/>
  <c r="CH11481" i="23"/>
  <c r="CH11482" i="23"/>
  <c r="CH11483" i="23"/>
  <c r="CH11484" i="23"/>
  <c r="CH11485" i="23"/>
  <c r="CH11486" i="23"/>
  <c r="CH11487" i="23"/>
  <c r="CH11488" i="23"/>
  <c r="CH11489" i="23"/>
  <c r="CH11490" i="23"/>
  <c r="CH11491" i="23"/>
  <c r="CH11492" i="23"/>
  <c r="CH11493" i="23"/>
  <c r="CH11494" i="23"/>
  <c r="CH11495" i="23"/>
  <c r="CH11496" i="23"/>
  <c r="CH11497" i="23"/>
  <c r="CH11498" i="23"/>
  <c r="CH11499" i="23"/>
  <c r="CH11500" i="23"/>
  <c r="CH11501" i="23"/>
  <c r="CH11502" i="23"/>
  <c r="CH11503" i="23"/>
  <c r="CH11504" i="23"/>
  <c r="CH11505" i="23"/>
  <c r="CH11506" i="23"/>
  <c r="CH11507" i="23"/>
  <c r="CH11508" i="23"/>
  <c r="CH11509" i="23"/>
  <c r="CH11510" i="23"/>
  <c r="CH11511" i="23"/>
  <c r="CH11512" i="23"/>
  <c r="CH11513" i="23"/>
  <c r="CH11514" i="23"/>
  <c r="CH11515" i="23"/>
  <c r="CH11516" i="23"/>
  <c r="CH11517" i="23"/>
  <c r="CH11518" i="23"/>
  <c r="CH11519" i="23"/>
  <c r="CH11520" i="23"/>
  <c r="CH11521" i="23"/>
  <c r="CH11522" i="23"/>
  <c r="CH11523" i="23"/>
  <c r="CH11524" i="23"/>
  <c r="CH11525" i="23"/>
  <c r="CH11526" i="23"/>
  <c r="CH11527" i="23"/>
  <c r="CH11528" i="23"/>
  <c r="CH11529" i="23"/>
  <c r="CH11530" i="23"/>
  <c r="CH11531" i="23"/>
  <c r="CH11532" i="23"/>
  <c r="CH11533" i="23"/>
  <c r="CH11534" i="23"/>
  <c r="CH11535" i="23"/>
  <c r="CH11536" i="23"/>
  <c r="CH11537" i="23"/>
  <c r="CH11538" i="23"/>
  <c r="CH11539" i="23"/>
  <c r="CH11540" i="23"/>
  <c r="CH11541" i="23"/>
  <c r="CH11542" i="23"/>
  <c r="CH11543" i="23"/>
  <c r="CH11544" i="23"/>
  <c r="CH11545" i="23"/>
  <c r="CH11546" i="23"/>
  <c r="CH11547" i="23"/>
  <c r="CH11548" i="23"/>
  <c r="CH11549" i="23"/>
  <c r="CH11550" i="23"/>
  <c r="CH11551" i="23"/>
  <c r="CH11552" i="23"/>
  <c r="CH11553" i="23"/>
  <c r="CH11554" i="23"/>
  <c r="CH11555" i="23"/>
  <c r="CH11556" i="23"/>
  <c r="CH11557" i="23"/>
  <c r="CH11558" i="23"/>
  <c r="CH11559" i="23"/>
  <c r="CH11560" i="23"/>
  <c r="CH11561" i="23"/>
  <c r="CH11562" i="23"/>
  <c r="CH11563" i="23"/>
  <c r="CH11564" i="23"/>
  <c r="CH11565" i="23"/>
  <c r="CH11566" i="23"/>
  <c r="CH11567" i="23"/>
  <c r="CH11568" i="23"/>
  <c r="CH11569" i="23"/>
  <c r="CH11570" i="23"/>
  <c r="CH11571" i="23"/>
  <c r="CH11572" i="23"/>
  <c r="CH11573" i="23"/>
  <c r="CH11574" i="23"/>
  <c r="CH11575" i="23"/>
  <c r="CH11576" i="23"/>
  <c r="CH11577" i="23"/>
  <c r="CH11578" i="23"/>
  <c r="CH11579" i="23"/>
  <c r="CH11580" i="23"/>
  <c r="CH11581" i="23"/>
  <c r="CH11582" i="23"/>
  <c r="CH11583" i="23"/>
  <c r="CH11584" i="23"/>
  <c r="CH11585" i="23"/>
  <c r="CH11586" i="23"/>
  <c r="CH11587" i="23"/>
  <c r="CH11588" i="23"/>
  <c r="CH11589" i="23"/>
  <c r="CH11590" i="23"/>
  <c r="CH11591" i="23"/>
  <c r="CH11592" i="23"/>
  <c r="CH11593" i="23"/>
  <c r="CH11594" i="23"/>
  <c r="CH11595" i="23"/>
  <c r="CH11596" i="23"/>
  <c r="CH11597" i="23"/>
  <c r="CH11598" i="23"/>
  <c r="CH11599" i="23"/>
  <c r="CH11600" i="23"/>
  <c r="CH11601" i="23"/>
  <c r="CH11602" i="23"/>
  <c r="CH11603" i="23"/>
  <c r="CH11604" i="23"/>
  <c r="CH11605" i="23"/>
  <c r="CH11606" i="23"/>
  <c r="CH11607" i="23"/>
  <c r="CH11608" i="23"/>
  <c r="CH11609" i="23"/>
  <c r="CH11610" i="23"/>
  <c r="CH11611" i="23"/>
  <c r="CH11612" i="23"/>
  <c r="CH11613" i="23"/>
  <c r="CH11614" i="23"/>
  <c r="CH11615" i="23"/>
  <c r="CH11616" i="23"/>
  <c r="CH11617" i="23"/>
  <c r="CH11618" i="23"/>
  <c r="CH11619" i="23"/>
  <c r="CH11620" i="23"/>
  <c r="CH11621" i="23"/>
  <c r="CH11622" i="23"/>
  <c r="CH11623" i="23"/>
  <c r="CH11624" i="23"/>
  <c r="CH11625" i="23"/>
  <c r="CH11626" i="23"/>
  <c r="CH11627" i="23"/>
  <c r="CH11628" i="23"/>
  <c r="CH11629" i="23"/>
  <c r="CH11630" i="23"/>
  <c r="CH11631" i="23"/>
  <c r="CH11632" i="23"/>
  <c r="CH11633" i="23"/>
  <c r="CH11634" i="23"/>
  <c r="CH11635" i="23"/>
  <c r="CH11636" i="23"/>
  <c r="CH11637" i="23"/>
  <c r="CH11638" i="23"/>
  <c r="CH11639" i="23"/>
  <c r="CH11640" i="23"/>
  <c r="CH11641" i="23"/>
  <c r="CH11642" i="23"/>
  <c r="CH11643" i="23"/>
  <c r="CH11644" i="23"/>
  <c r="CH11645" i="23"/>
  <c r="CH11646" i="23"/>
  <c r="CH11647" i="23"/>
  <c r="CH11648" i="23"/>
  <c r="CH11649" i="23"/>
  <c r="CH11650" i="23"/>
  <c r="CH11651" i="23"/>
  <c r="CH11652" i="23"/>
  <c r="CH11653" i="23"/>
  <c r="CH11654" i="23"/>
  <c r="CH11655" i="23"/>
  <c r="CH11656" i="23"/>
  <c r="CH11657" i="23"/>
  <c r="CH11658" i="23"/>
  <c r="CH11659" i="23"/>
  <c r="CH11660" i="23"/>
  <c r="CH11661" i="23"/>
  <c r="CH11662" i="23"/>
  <c r="CH11663" i="23"/>
  <c r="CH11664" i="23"/>
  <c r="CH11665" i="23"/>
  <c r="CH11666" i="23"/>
  <c r="CH11667" i="23"/>
  <c r="CH11668" i="23"/>
  <c r="CH11669" i="23"/>
  <c r="CH11670" i="23"/>
  <c r="CH11671" i="23"/>
  <c r="CH11672" i="23"/>
  <c r="CH11673" i="23"/>
  <c r="CH11674" i="23"/>
  <c r="CH11675" i="23"/>
  <c r="CH11676" i="23"/>
  <c r="CH11677" i="23"/>
  <c r="CH11678" i="23"/>
  <c r="CH11679" i="23"/>
  <c r="CH11680" i="23"/>
  <c r="CH11681" i="23"/>
  <c r="CH11682" i="23"/>
  <c r="CH11683" i="23"/>
  <c r="CH11684" i="23"/>
  <c r="CH11685" i="23"/>
  <c r="CH11686" i="23"/>
  <c r="CH11687" i="23"/>
  <c r="CH11688" i="23"/>
  <c r="CH11689" i="23"/>
  <c r="CH11690" i="23"/>
  <c r="CH11691" i="23"/>
  <c r="CH11692" i="23"/>
  <c r="CH11693" i="23"/>
  <c r="CH11694" i="23"/>
  <c r="CH11695" i="23"/>
  <c r="CH11696" i="23"/>
  <c r="CH11697" i="23"/>
  <c r="CH11698" i="23"/>
  <c r="CH11699" i="23"/>
  <c r="CH11700" i="23"/>
  <c r="CH11701" i="23"/>
  <c r="CH11702" i="23"/>
  <c r="CH11703" i="23"/>
  <c r="CH11704" i="23"/>
  <c r="CH11705" i="23"/>
  <c r="CH11706" i="23"/>
  <c r="CH11707" i="23"/>
  <c r="CH11708" i="23"/>
  <c r="CH11709" i="23"/>
  <c r="CH11710" i="23"/>
  <c r="CH11711" i="23"/>
  <c r="CH11712" i="23"/>
  <c r="CH11713" i="23"/>
  <c r="CH11714" i="23"/>
  <c r="CH11715" i="23"/>
  <c r="CH11716" i="23"/>
  <c r="CH11717" i="23"/>
  <c r="CH11718" i="23"/>
  <c r="CH11719" i="23"/>
  <c r="CH11720" i="23"/>
  <c r="CH11721" i="23"/>
  <c r="CH11722" i="23"/>
  <c r="CH11723" i="23"/>
  <c r="CH11724" i="23"/>
  <c r="CH11725" i="23"/>
  <c r="CH11726" i="23"/>
  <c r="CH11727" i="23"/>
  <c r="CH11728" i="23"/>
  <c r="CH11729" i="23"/>
  <c r="CH11730" i="23"/>
  <c r="CH11731" i="23"/>
  <c r="CH11732" i="23"/>
  <c r="CH11733" i="23"/>
  <c r="CH11734" i="23"/>
  <c r="CH11735" i="23"/>
  <c r="CH11736" i="23"/>
  <c r="CH11737" i="23"/>
  <c r="CH11738" i="23"/>
  <c r="CH11739" i="23"/>
  <c r="CH11740" i="23"/>
  <c r="CH11741" i="23"/>
  <c r="CH11742" i="23"/>
  <c r="CH11743" i="23"/>
  <c r="CH11744" i="23"/>
  <c r="CH11745" i="23"/>
  <c r="CH11746" i="23"/>
  <c r="CH11747" i="23"/>
  <c r="CH11748" i="23"/>
  <c r="CH11749" i="23"/>
  <c r="CH11750" i="23"/>
  <c r="CH11751" i="23"/>
  <c r="CH11752" i="23"/>
  <c r="CH11753" i="23"/>
  <c r="CH11754" i="23"/>
  <c r="CH11755" i="23"/>
  <c r="CH11756" i="23"/>
  <c r="CH11757" i="23"/>
  <c r="CH11758" i="23"/>
  <c r="CH11759" i="23"/>
  <c r="CH11760" i="23"/>
  <c r="CH11761" i="23"/>
  <c r="CH11762" i="23"/>
  <c r="CH11763" i="23"/>
  <c r="CH11764" i="23"/>
  <c r="CH11765" i="23"/>
  <c r="CH11766" i="23"/>
  <c r="CH11767" i="23"/>
  <c r="CH11768" i="23"/>
  <c r="CH11769" i="23"/>
  <c r="CH11770" i="23"/>
  <c r="CH11771" i="23"/>
  <c r="CH11772" i="23"/>
  <c r="CH11773" i="23"/>
  <c r="CH11774" i="23"/>
  <c r="CH11775" i="23"/>
  <c r="CH11776" i="23"/>
  <c r="CH11777" i="23"/>
  <c r="CH11778" i="23"/>
  <c r="CH11779" i="23"/>
  <c r="CH11780" i="23"/>
  <c r="CH11781" i="23"/>
  <c r="CH11782" i="23"/>
  <c r="CH11783" i="23"/>
  <c r="CH11784" i="23"/>
  <c r="CH11785" i="23"/>
  <c r="CH11786" i="23"/>
  <c r="CH11787" i="23"/>
  <c r="CH11788" i="23"/>
  <c r="CH11789" i="23"/>
  <c r="CH11790" i="23"/>
  <c r="CH11791" i="23"/>
  <c r="CH11792" i="23"/>
  <c r="CH11793" i="23"/>
  <c r="CH11794" i="23"/>
  <c r="CH11795" i="23"/>
  <c r="CH11796" i="23"/>
  <c r="CH11797" i="23"/>
  <c r="CH11798" i="23"/>
  <c r="CH11799" i="23"/>
  <c r="CH11800" i="23"/>
  <c r="CH11801" i="23"/>
  <c r="CH11802" i="23"/>
  <c r="CH11803" i="23"/>
  <c r="CH11804" i="23"/>
  <c r="CH11805" i="23"/>
  <c r="CH11806" i="23"/>
  <c r="CH11807" i="23"/>
  <c r="CH11808" i="23"/>
  <c r="CH11809" i="23"/>
  <c r="CH11810" i="23"/>
  <c r="CH11811" i="23"/>
  <c r="CH11812" i="23"/>
  <c r="CH11813" i="23"/>
  <c r="CH11814" i="23"/>
  <c r="CH11815" i="23"/>
  <c r="CH11816" i="23"/>
  <c r="CH11817" i="23"/>
  <c r="CH11818" i="23"/>
  <c r="CH11819" i="23"/>
  <c r="CH11820" i="23"/>
  <c r="CH11821" i="23"/>
  <c r="CH11822" i="23"/>
  <c r="CH11823" i="23"/>
  <c r="CH11824" i="23"/>
  <c r="CH11825" i="23"/>
  <c r="CH11826" i="23"/>
  <c r="CH11827" i="23"/>
  <c r="CH11828" i="23"/>
  <c r="CH11829" i="23"/>
  <c r="CH11830" i="23"/>
  <c r="CH11831" i="23"/>
  <c r="CH11832" i="23"/>
  <c r="CH11833" i="23"/>
  <c r="CH11834" i="23"/>
  <c r="CH11835" i="23"/>
  <c r="CH11836" i="23"/>
  <c r="CH11837" i="23"/>
  <c r="CH11838" i="23"/>
  <c r="CH11839" i="23"/>
  <c r="CH11840" i="23"/>
  <c r="CH11841" i="23"/>
  <c r="CH11842" i="23"/>
  <c r="CH11843" i="23"/>
  <c r="CH11844" i="23"/>
  <c r="CH11845" i="23"/>
  <c r="CH11846" i="23"/>
  <c r="CH11847" i="23"/>
  <c r="CH11848" i="23"/>
  <c r="CH11849" i="23"/>
  <c r="CH11850" i="23"/>
  <c r="CH11851" i="23"/>
  <c r="CH11852" i="23"/>
  <c r="CH11853" i="23"/>
  <c r="CH11854" i="23"/>
  <c r="CH11855" i="23"/>
  <c r="CH11856" i="23"/>
  <c r="CH11857" i="23"/>
  <c r="CH11858" i="23"/>
  <c r="CH11859" i="23"/>
  <c r="CH11860" i="23"/>
  <c r="CH11861" i="23"/>
  <c r="CH11862" i="23"/>
  <c r="CH11863" i="23"/>
  <c r="CH11864" i="23"/>
  <c r="CH11865" i="23"/>
  <c r="CH11866" i="23"/>
  <c r="CH11867" i="23"/>
  <c r="CH11868" i="23"/>
  <c r="CH11869" i="23"/>
  <c r="CH11870" i="23"/>
  <c r="CH11871" i="23"/>
  <c r="CH11872" i="23"/>
  <c r="CH11873" i="23"/>
  <c r="CH11874" i="23"/>
  <c r="CH11875" i="23"/>
  <c r="CH11876" i="23"/>
  <c r="CH11877" i="23"/>
  <c r="CH11878" i="23"/>
  <c r="CH11879" i="23"/>
  <c r="CH11880" i="23"/>
  <c r="CH11881" i="23"/>
  <c r="CH11882" i="23"/>
  <c r="CH11883" i="23"/>
  <c r="CH11884" i="23"/>
  <c r="CH11885" i="23"/>
  <c r="CH11886" i="23"/>
  <c r="CH11887" i="23"/>
  <c r="CH11888" i="23"/>
  <c r="CH11889" i="23"/>
  <c r="CH11890" i="23"/>
  <c r="CH11891" i="23"/>
  <c r="CH11892" i="23"/>
  <c r="CH11893" i="23"/>
  <c r="CH11894" i="23"/>
  <c r="CH11895" i="23"/>
  <c r="CH11896" i="23"/>
  <c r="CH11897" i="23"/>
  <c r="CH11898" i="23"/>
  <c r="CH11899" i="23"/>
  <c r="CH11900" i="23"/>
  <c r="CH11901" i="23"/>
  <c r="CH11902" i="23"/>
  <c r="CH11903" i="23"/>
  <c r="CH11904" i="23"/>
  <c r="CH11905" i="23"/>
  <c r="CH11906" i="23"/>
  <c r="CH11907" i="23"/>
  <c r="CH11908" i="23"/>
  <c r="CH11909" i="23"/>
  <c r="CH11910" i="23"/>
  <c r="CH11911" i="23"/>
  <c r="CH11912" i="23"/>
  <c r="CH11913" i="23"/>
  <c r="CH11914" i="23"/>
  <c r="CH11915" i="23"/>
  <c r="CH11916" i="23"/>
  <c r="CH11917" i="23"/>
  <c r="CH11918" i="23"/>
  <c r="CH11919" i="23"/>
  <c r="CH11920" i="23"/>
  <c r="CH11921" i="23"/>
  <c r="CH11922" i="23"/>
  <c r="CH11923" i="23"/>
  <c r="CH11924" i="23"/>
  <c r="CH11925" i="23"/>
  <c r="CH11926" i="23"/>
  <c r="CH11927" i="23"/>
  <c r="CH11928" i="23"/>
  <c r="CH11929" i="23"/>
  <c r="CH11930" i="23"/>
  <c r="CH11931" i="23"/>
  <c r="CH11932" i="23"/>
  <c r="CH11933" i="23"/>
  <c r="CH11934" i="23"/>
  <c r="CH11935" i="23"/>
  <c r="CH11936" i="23"/>
  <c r="CH11937" i="23"/>
  <c r="CH11938" i="23"/>
  <c r="CH11939" i="23"/>
  <c r="CH11940" i="23"/>
  <c r="CH11941" i="23"/>
  <c r="CH11942" i="23"/>
  <c r="CH11943" i="23"/>
  <c r="CH11944" i="23"/>
  <c r="CH11945" i="23"/>
  <c r="CH11946" i="23"/>
  <c r="CH11947" i="23"/>
  <c r="CH11948" i="23"/>
  <c r="CH11949" i="23"/>
  <c r="CH11950" i="23"/>
  <c r="CH11951" i="23"/>
  <c r="CH11952" i="23"/>
  <c r="CH11953" i="23"/>
  <c r="CH11954" i="23"/>
  <c r="CH11955" i="23"/>
  <c r="CH11956" i="23"/>
  <c r="CH11957" i="23"/>
  <c r="CH11958" i="23"/>
  <c r="CH11959" i="23"/>
  <c r="CH11960" i="23"/>
  <c r="CH11961" i="23"/>
  <c r="CH11962" i="23"/>
  <c r="CH11963" i="23"/>
  <c r="CH11964" i="23"/>
  <c r="CH11965" i="23"/>
  <c r="CH11966" i="23"/>
  <c r="CH11967" i="23"/>
  <c r="CH11968" i="23"/>
  <c r="CH11969" i="23"/>
  <c r="CH11970" i="23"/>
  <c r="CH11971" i="23"/>
  <c r="CH11972" i="23"/>
  <c r="CH11973" i="23"/>
  <c r="CH11974" i="23"/>
  <c r="CH11975" i="23"/>
  <c r="CH11976" i="23"/>
  <c r="CH11977" i="23"/>
  <c r="CH11978" i="23"/>
  <c r="CH11979" i="23"/>
  <c r="CH11980" i="23"/>
  <c r="CH11981" i="23"/>
  <c r="CH11982" i="23"/>
  <c r="CH11983" i="23"/>
  <c r="CH11984" i="23"/>
  <c r="CH11985" i="23"/>
  <c r="CH11986" i="23"/>
  <c r="CH11987" i="23"/>
  <c r="CH11988" i="23"/>
  <c r="CH11989" i="23"/>
  <c r="CH11990" i="23"/>
  <c r="CH11991" i="23"/>
  <c r="CH11992" i="23"/>
  <c r="CH11993" i="23"/>
  <c r="CH11994" i="23"/>
  <c r="CH11995" i="23"/>
  <c r="CH11996" i="23"/>
  <c r="CH11997" i="23"/>
  <c r="CH11998" i="23"/>
  <c r="CH11999" i="23"/>
  <c r="CH12000" i="23"/>
  <c r="CH12001" i="23"/>
  <c r="CH12002" i="23"/>
  <c r="CH12003" i="23"/>
  <c r="CH12004" i="23"/>
  <c r="CH12005" i="23"/>
  <c r="CH12006" i="23"/>
  <c r="CH12007" i="23"/>
  <c r="CH12008" i="23"/>
  <c r="CH12009" i="23"/>
  <c r="CH12010" i="23"/>
  <c r="CH12011" i="23"/>
  <c r="CH12012" i="23"/>
  <c r="CH12013" i="23"/>
  <c r="CH12014" i="23"/>
  <c r="CH12015" i="23"/>
  <c r="CH12016" i="23"/>
  <c r="CH12017" i="23"/>
  <c r="CH12018" i="23"/>
  <c r="CH12019" i="23"/>
  <c r="CH12020" i="23"/>
  <c r="CH12021" i="23"/>
  <c r="CH12022" i="23"/>
  <c r="CH12023" i="23"/>
  <c r="CH12024" i="23"/>
  <c r="CH12025" i="23"/>
  <c r="CH12026" i="23"/>
  <c r="CH12027" i="23"/>
  <c r="CH12028" i="23"/>
  <c r="CH12029" i="23"/>
  <c r="CH12030" i="23"/>
  <c r="CH12031" i="23"/>
  <c r="CH12032" i="23"/>
  <c r="CH12033" i="23"/>
  <c r="CH12034" i="23"/>
  <c r="CH12035" i="23"/>
  <c r="CH12036" i="23"/>
  <c r="CH12037" i="23"/>
  <c r="CH12038" i="23"/>
  <c r="CH12039" i="23"/>
  <c r="CH12040" i="23"/>
  <c r="CH12041" i="23"/>
  <c r="CH12042" i="23"/>
  <c r="CH12043" i="23"/>
  <c r="CH12044" i="23"/>
  <c r="CH12045" i="23"/>
  <c r="CH12046" i="23"/>
  <c r="CH12047" i="23"/>
  <c r="CH12048" i="23"/>
  <c r="CH12049" i="23"/>
  <c r="CH12050" i="23"/>
  <c r="CH12051" i="23"/>
  <c r="CH12052" i="23"/>
  <c r="CH12053" i="23"/>
  <c r="CH12054" i="23"/>
  <c r="CH12055" i="23"/>
  <c r="CH12056" i="23"/>
  <c r="CH12057" i="23"/>
  <c r="CH12058" i="23"/>
  <c r="CH12059" i="23"/>
  <c r="CH12060" i="23"/>
  <c r="CH12061" i="23"/>
  <c r="CH12062" i="23"/>
  <c r="CH12063" i="23"/>
  <c r="CH12064" i="23"/>
  <c r="CH12065" i="23"/>
  <c r="CH12066" i="23"/>
  <c r="CH12067" i="23"/>
  <c r="CH12068" i="23"/>
  <c r="CH12069" i="23"/>
  <c r="CH12070" i="23"/>
  <c r="CH12071" i="23"/>
  <c r="CH12072" i="23"/>
  <c r="CH12073" i="23"/>
  <c r="CH12074" i="23"/>
  <c r="CH12075" i="23"/>
  <c r="CH12076" i="23"/>
  <c r="CH12077" i="23"/>
  <c r="CH12078" i="23"/>
  <c r="CH12079" i="23"/>
  <c r="CH12080" i="23"/>
  <c r="CH12081" i="23"/>
  <c r="CH12082" i="23"/>
  <c r="CH12083" i="23"/>
  <c r="CH12084" i="23"/>
  <c r="CH12085" i="23"/>
  <c r="CH12086" i="23"/>
  <c r="CH12087" i="23"/>
  <c r="CH12088" i="23"/>
  <c r="CH12089" i="23"/>
  <c r="CH12090" i="23"/>
  <c r="CH12091" i="23"/>
  <c r="CH12092" i="23"/>
  <c r="CH12093" i="23"/>
  <c r="CH12094" i="23"/>
  <c r="CH12095" i="23"/>
  <c r="CH12096" i="23"/>
  <c r="CH12097" i="23"/>
  <c r="CH12098" i="23"/>
  <c r="CH12099" i="23"/>
  <c r="CH12100" i="23"/>
  <c r="CH12101" i="23"/>
  <c r="CH12102" i="23"/>
  <c r="CH12103" i="23"/>
  <c r="CH12104" i="23"/>
  <c r="CH12105" i="23"/>
  <c r="CH12106" i="23"/>
  <c r="CH12107" i="23"/>
  <c r="CH12108" i="23"/>
  <c r="CH12109" i="23"/>
  <c r="CH12110" i="23"/>
  <c r="CH12111" i="23"/>
  <c r="CH12112" i="23"/>
  <c r="CH12113" i="23"/>
  <c r="CH12114" i="23"/>
  <c r="CH12115" i="23"/>
  <c r="CH12116" i="23"/>
  <c r="CH12117" i="23"/>
  <c r="CH12118" i="23"/>
  <c r="CH12119" i="23"/>
  <c r="CH12120" i="23"/>
  <c r="CH12121" i="23"/>
  <c r="CH12122" i="23"/>
  <c r="CH12123" i="23"/>
  <c r="CH12124" i="23"/>
  <c r="CH12125" i="23"/>
  <c r="CH12126" i="23"/>
  <c r="CH12127" i="23"/>
  <c r="CH12128" i="23"/>
  <c r="CH12129" i="23"/>
  <c r="CH12130" i="23"/>
  <c r="CH12131" i="23"/>
  <c r="CH12132" i="23"/>
  <c r="CH12133" i="23"/>
  <c r="CH12134" i="23"/>
  <c r="CH12135" i="23"/>
  <c r="CH12136" i="23"/>
  <c r="CH12137" i="23"/>
  <c r="CH12138" i="23"/>
  <c r="CH12139" i="23"/>
  <c r="CH12140" i="23"/>
  <c r="CH12141" i="23"/>
  <c r="CH12142" i="23"/>
  <c r="CH12143" i="23"/>
  <c r="CH12144" i="23"/>
  <c r="CH12145" i="23"/>
  <c r="CH12146" i="23"/>
  <c r="CH12147" i="23"/>
  <c r="CH12148" i="23"/>
  <c r="CH12149" i="23"/>
  <c r="CH12150" i="23"/>
  <c r="CH12151" i="23"/>
  <c r="CH12152" i="23"/>
  <c r="CH12153" i="23"/>
  <c r="CH12154" i="23"/>
  <c r="CH12155" i="23"/>
  <c r="CH12156" i="23"/>
  <c r="CH12157" i="23"/>
  <c r="CH12158" i="23"/>
  <c r="CH12159" i="23"/>
  <c r="CH12160" i="23"/>
  <c r="CH12161" i="23"/>
  <c r="CH12162" i="23"/>
  <c r="CH12163" i="23"/>
  <c r="CH12164" i="23"/>
  <c r="CH12165" i="23"/>
  <c r="CH12166" i="23"/>
  <c r="CH12167" i="23"/>
  <c r="CH12168" i="23"/>
  <c r="CH12169" i="23"/>
  <c r="CH12170" i="23"/>
  <c r="CH12171" i="23"/>
  <c r="CH12172" i="23"/>
  <c r="CH12173" i="23"/>
  <c r="CH12174" i="23"/>
  <c r="CH12175" i="23"/>
  <c r="CH12176" i="23"/>
  <c r="CH12177" i="23"/>
  <c r="CH12178" i="23"/>
  <c r="CH12179" i="23"/>
  <c r="CH12180" i="23"/>
  <c r="CH12181" i="23"/>
  <c r="CH12182" i="23"/>
  <c r="CH12183" i="23"/>
  <c r="CH12184" i="23"/>
  <c r="CH12185" i="23"/>
  <c r="CH12186" i="23"/>
  <c r="CH12187" i="23"/>
  <c r="CH12188" i="23"/>
  <c r="CH12189" i="23"/>
  <c r="CH12190" i="23"/>
  <c r="CH12191" i="23"/>
  <c r="CH12192" i="23"/>
  <c r="CH12193" i="23"/>
  <c r="CH12194" i="23"/>
  <c r="CH12195" i="23"/>
  <c r="CH12196" i="23"/>
  <c r="CH12197" i="23"/>
  <c r="CH12198" i="23"/>
  <c r="CH12199" i="23"/>
  <c r="CH12200" i="23"/>
  <c r="CH12201" i="23"/>
  <c r="CH12202" i="23"/>
  <c r="CH12203" i="23"/>
  <c r="CH12204" i="23"/>
  <c r="CH12205" i="23"/>
  <c r="CH12206" i="23"/>
  <c r="CH12207" i="23"/>
  <c r="CH12208" i="23"/>
  <c r="CH12209" i="23"/>
  <c r="CH12210" i="23"/>
  <c r="CH12211" i="23"/>
  <c r="CH12212" i="23"/>
  <c r="CH12213" i="23"/>
  <c r="CH12214" i="23"/>
  <c r="CH12215" i="23"/>
  <c r="CH12216" i="23"/>
  <c r="CH12217" i="23"/>
  <c r="CH12218" i="23"/>
  <c r="CH12219" i="23"/>
  <c r="CH12220" i="23"/>
  <c r="CH12221" i="23"/>
  <c r="CH12222" i="23"/>
  <c r="CH12223" i="23"/>
  <c r="CH12224" i="23"/>
  <c r="CH12225" i="23"/>
  <c r="CH12226" i="23"/>
  <c r="CH12227" i="23"/>
  <c r="CH12228" i="23"/>
  <c r="CH12229" i="23"/>
  <c r="CH12230" i="23"/>
  <c r="CH12231" i="23"/>
  <c r="CH12232" i="23"/>
  <c r="CH12233" i="23"/>
  <c r="CH12234" i="23"/>
  <c r="CH12235" i="23"/>
  <c r="CH12236" i="23"/>
  <c r="CH12237" i="23"/>
  <c r="CH12238" i="23"/>
  <c r="CH12239" i="23"/>
  <c r="CH12240" i="23"/>
  <c r="CH12241" i="23"/>
  <c r="CH12242" i="23"/>
  <c r="CH12243" i="23"/>
  <c r="CH12244" i="23"/>
  <c r="CH12245" i="23"/>
  <c r="CH12246" i="23"/>
  <c r="CH12247" i="23"/>
  <c r="CH12248" i="23"/>
  <c r="CH12249" i="23"/>
  <c r="CH12250" i="23"/>
  <c r="CH12251" i="23"/>
  <c r="CH12252" i="23"/>
  <c r="CH12253" i="23"/>
  <c r="CH12254" i="23"/>
  <c r="CH12255" i="23"/>
  <c r="CH12256" i="23"/>
  <c r="CH12257" i="23"/>
  <c r="CH12258" i="23"/>
  <c r="CH12259" i="23"/>
  <c r="CH12260" i="23"/>
  <c r="CH12261" i="23"/>
  <c r="CH12262" i="23"/>
  <c r="CH12263" i="23"/>
  <c r="CH12264" i="23"/>
  <c r="CH12265" i="23"/>
  <c r="CH12266" i="23"/>
  <c r="CH12267" i="23"/>
  <c r="CH12268" i="23"/>
  <c r="CH12269" i="23"/>
  <c r="CH12270" i="23"/>
  <c r="CH12271" i="23"/>
  <c r="CH12272" i="23"/>
  <c r="CH12273" i="23"/>
  <c r="CH12274" i="23"/>
  <c r="CH12275" i="23"/>
  <c r="CH12276" i="23"/>
  <c r="CH12277" i="23"/>
  <c r="CH12278" i="23"/>
  <c r="CH12279" i="23"/>
  <c r="CH12280" i="23"/>
  <c r="CH12281" i="23"/>
  <c r="CH12282" i="23"/>
  <c r="CH12283" i="23"/>
  <c r="CH12284" i="23"/>
  <c r="CH12285" i="23"/>
  <c r="CH12286" i="23"/>
  <c r="CH12287" i="23"/>
  <c r="CH12288" i="23"/>
  <c r="CH12289" i="23"/>
  <c r="CH12290" i="23"/>
  <c r="CH12291" i="23"/>
  <c r="CH12292" i="23"/>
  <c r="CH12293" i="23"/>
  <c r="CH12294" i="23"/>
  <c r="CH12295" i="23"/>
  <c r="CH12296" i="23"/>
  <c r="CH12297" i="23"/>
  <c r="CH12298" i="23"/>
  <c r="CH12299" i="23"/>
  <c r="CH12300" i="23"/>
  <c r="CH12301" i="23"/>
  <c r="CH12302" i="23"/>
  <c r="CH12303" i="23"/>
  <c r="CH12304" i="23"/>
  <c r="CH12305" i="23"/>
  <c r="CH12306" i="23"/>
  <c r="CH12307" i="23"/>
  <c r="CH12308" i="23"/>
  <c r="CH12309" i="23"/>
  <c r="CH12310" i="23"/>
  <c r="CH12311" i="23"/>
  <c r="CH12312" i="23"/>
  <c r="CH12313" i="23"/>
  <c r="CH12314" i="23"/>
  <c r="CH12315" i="23"/>
  <c r="CH12316" i="23"/>
  <c r="CH12317" i="23"/>
  <c r="CH12318" i="23"/>
  <c r="CH12319" i="23"/>
  <c r="CH12320" i="23"/>
  <c r="CH12321" i="23"/>
  <c r="CH12322" i="23"/>
  <c r="CH12323" i="23"/>
  <c r="CH12324" i="23"/>
  <c r="CH12325" i="23"/>
  <c r="CH12326" i="23"/>
  <c r="CH12327" i="23"/>
  <c r="CH12328" i="23"/>
  <c r="CH12329" i="23"/>
  <c r="CH12330" i="23"/>
  <c r="CH12331" i="23"/>
  <c r="CH12332" i="23"/>
  <c r="CH12333" i="23"/>
  <c r="CH12334" i="23"/>
  <c r="CH12335" i="23"/>
  <c r="CH12336" i="23"/>
  <c r="CH12337" i="23"/>
  <c r="CH12338" i="23"/>
  <c r="CH12339" i="23"/>
  <c r="CH12340" i="23"/>
  <c r="CH12341" i="23"/>
  <c r="CH12342" i="23"/>
  <c r="CH12343" i="23"/>
  <c r="CH12344" i="23"/>
  <c r="CH12345" i="23"/>
  <c r="CH12346" i="23"/>
  <c r="CH12347" i="23"/>
  <c r="CH12348" i="23"/>
  <c r="CH12349" i="23"/>
  <c r="CH12350" i="23"/>
  <c r="CH12351" i="23"/>
  <c r="CH12352" i="23"/>
  <c r="CH12353" i="23"/>
  <c r="CH12354" i="23"/>
  <c r="CH12355" i="23"/>
  <c r="CH12356" i="23"/>
  <c r="CH12357" i="23"/>
  <c r="CH12358" i="23"/>
  <c r="CH12359" i="23"/>
  <c r="CH12360" i="23"/>
  <c r="CH12361" i="23"/>
  <c r="CH12362" i="23"/>
  <c r="CH12363" i="23"/>
  <c r="CH12364" i="23"/>
  <c r="CH12365" i="23"/>
  <c r="CH12366" i="23"/>
  <c r="CH12367" i="23"/>
  <c r="CH12368" i="23"/>
  <c r="CH12369" i="23"/>
  <c r="CH12370" i="23"/>
  <c r="CH12371" i="23"/>
  <c r="CH12372" i="23"/>
  <c r="CH12373" i="23"/>
  <c r="CH12374" i="23"/>
  <c r="CH12375" i="23"/>
  <c r="CH12376" i="23"/>
  <c r="CH12377" i="23"/>
  <c r="CH12378" i="23"/>
  <c r="CH12379" i="23"/>
  <c r="CH12380" i="23"/>
  <c r="CH12381" i="23"/>
  <c r="CH12382" i="23"/>
  <c r="CH12383" i="23"/>
  <c r="CH12384" i="23"/>
  <c r="CH12385" i="23"/>
  <c r="CH12386" i="23"/>
  <c r="CH12387" i="23"/>
  <c r="CH12388" i="23"/>
  <c r="CH12389" i="23"/>
  <c r="CH12390" i="23"/>
  <c r="CH12391" i="23"/>
  <c r="CH12392" i="23"/>
  <c r="CH12393" i="23"/>
  <c r="CH12394" i="23"/>
  <c r="CH12395" i="23"/>
  <c r="CH12396" i="23"/>
  <c r="CH12397" i="23"/>
  <c r="CH12398" i="23"/>
  <c r="CH12399" i="23"/>
  <c r="CH12400" i="23"/>
  <c r="CH12401" i="23"/>
  <c r="CH12402" i="23"/>
  <c r="CH12403" i="23"/>
  <c r="CH12404" i="23"/>
  <c r="CH12405" i="23"/>
  <c r="CH12406" i="23"/>
  <c r="CH12407" i="23"/>
  <c r="CH12408" i="23"/>
  <c r="CH12409" i="23"/>
  <c r="CH12410" i="23"/>
  <c r="CH12411" i="23"/>
  <c r="CH12412" i="23"/>
  <c r="CH12413" i="23"/>
  <c r="CH12414" i="23"/>
  <c r="CH12415" i="23"/>
  <c r="CH12416" i="23"/>
  <c r="CH12417" i="23"/>
  <c r="CH12418" i="23"/>
  <c r="CH12419" i="23"/>
  <c r="CH12420" i="23"/>
  <c r="CH12421" i="23"/>
  <c r="CH12422" i="23"/>
  <c r="CH12423" i="23"/>
  <c r="CH12424" i="23"/>
  <c r="CH12425" i="23"/>
  <c r="CH12426" i="23"/>
  <c r="CH12427" i="23"/>
  <c r="CH12428" i="23"/>
  <c r="CH12429" i="23"/>
  <c r="CH12430" i="23"/>
  <c r="CH12431" i="23"/>
  <c r="CH12432" i="23"/>
  <c r="CH12433" i="23"/>
  <c r="CH12434" i="23"/>
  <c r="CH12435" i="23"/>
  <c r="CH12436" i="23"/>
  <c r="CH12437" i="23"/>
  <c r="CH12438" i="23"/>
  <c r="CH12439" i="23"/>
  <c r="CH12440" i="23"/>
  <c r="CH12441" i="23"/>
  <c r="CH12442" i="23"/>
  <c r="CH12443" i="23"/>
  <c r="CH12444" i="23"/>
  <c r="CH12445" i="23"/>
  <c r="CH12446" i="23"/>
  <c r="CH12447" i="23"/>
  <c r="CH12448" i="23"/>
  <c r="CH12449" i="23"/>
  <c r="CH12450" i="23"/>
  <c r="CH12451" i="23"/>
  <c r="CH12452" i="23"/>
  <c r="CH12453" i="23"/>
  <c r="CH12454" i="23"/>
  <c r="CH12455" i="23"/>
  <c r="CH12456" i="23"/>
  <c r="CH12457" i="23"/>
  <c r="CH12458" i="23"/>
  <c r="CH12459" i="23"/>
  <c r="CH12460" i="23"/>
  <c r="CH12461" i="23"/>
  <c r="CH12462" i="23"/>
  <c r="CH12463" i="23"/>
  <c r="CH12464" i="23"/>
  <c r="CH12465" i="23"/>
  <c r="CH12466" i="23"/>
  <c r="CH12467" i="23"/>
  <c r="CH12468" i="23"/>
  <c r="CH12469" i="23"/>
  <c r="CH12470" i="23"/>
  <c r="CH12471" i="23"/>
  <c r="CH12472" i="23"/>
  <c r="CH12473" i="23"/>
  <c r="CH12474" i="23"/>
  <c r="CH12475" i="23"/>
  <c r="CH12476" i="23"/>
  <c r="CH12477" i="23"/>
  <c r="CH12478" i="23"/>
  <c r="CH12479" i="23"/>
  <c r="CH12480" i="23"/>
  <c r="CH12481" i="23"/>
  <c r="CH12482" i="23"/>
  <c r="CH12483" i="23"/>
  <c r="CH12484" i="23"/>
  <c r="CH12485" i="23"/>
  <c r="CH12486" i="23"/>
  <c r="CH12487" i="23"/>
  <c r="CH12488" i="23"/>
  <c r="CH12489" i="23"/>
  <c r="CH12490" i="23"/>
  <c r="CH12491" i="23"/>
  <c r="CH12492" i="23"/>
  <c r="CH12493" i="23"/>
  <c r="CH12494" i="23"/>
  <c r="CH12495" i="23"/>
  <c r="CH12496" i="23"/>
  <c r="CH12497" i="23"/>
  <c r="CH12498" i="23"/>
  <c r="CH12499" i="23"/>
  <c r="CH12500" i="23"/>
  <c r="CH12501" i="23"/>
  <c r="CH12502" i="23"/>
  <c r="CH12503" i="23"/>
  <c r="CH12504" i="23"/>
  <c r="CH12505" i="23"/>
  <c r="CH12506" i="23"/>
  <c r="CH12507" i="23"/>
  <c r="CH12508" i="23"/>
  <c r="CH12509" i="23"/>
  <c r="CH12510" i="23"/>
  <c r="CH12511" i="23"/>
  <c r="CH12512" i="23"/>
  <c r="CH12513" i="23"/>
  <c r="CH12514" i="23"/>
  <c r="CH12515" i="23"/>
  <c r="CH12516" i="23"/>
  <c r="CH12517" i="23"/>
  <c r="CH12518" i="23"/>
  <c r="CH12519" i="23"/>
  <c r="CH12520" i="23"/>
  <c r="CH12521" i="23"/>
  <c r="CH12522" i="23"/>
  <c r="CH12523" i="23"/>
  <c r="CH12524" i="23"/>
  <c r="CH12525" i="23"/>
  <c r="CH12526" i="23"/>
  <c r="CH12527" i="23"/>
  <c r="CH12528" i="23"/>
  <c r="CH12529" i="23"/>
  <c r="CH12530" i="23"/>
  <c r="CH12531" i="23"/>
  <c r="CH12532" i="23"/>
  <c r="CH12533" i="23"/>
  <c r="CH12534" i="23"/>
  <c r="CH12535" i="23"/>
  <c r="CH12536" i="23"/>
  <c r="CH12537" i="23"/>
  <c r="CH12538" i="23"/>
  <c r="CH12539" i="23"/>
  <c r="CH12540" i="23"/>
  <c r="CH12541" i="23"/>
  <c r="CH12542" i="23"/>
  <c r="CH12543" i="23"/>
  <c r="CH12544" i="23"/>
  <c r="CH12545" i="23"/>
  <c r="CH12546" i="23"/>
  <c r="CH12547" i="23"/>
  <c r="CH12548" i="23"/>
  <c r="CH12549" i="23"/>
  <c r="CH12550" i="23"/>
  <c r="CH12551" i="23"/>
  <c r="CH12552" i="23"/>
  <c r="CH12553" i="23"/>
  <c r="CH12554" i="23"/>
  <c r="CH12555" i="23"/>
  <c r="CH12556" i="23"/>
  <c r="CH12557" i="23"/>
  <c r="CH12558" i="23"/>
  <c r="CH12559" i="23"/>
  <c r="CH12560" i="23"/>
  <c r="CH12561" i="23"/>
  <c r="CH12562" i="23"/>
  <c r="CH12563" i="23"/>
  <c r="CH12564" i="23"/>
  <c r="CH12565" i="23"/>
  <c r="CH12566" i="23"/>
  <c r="CH12567" i="23"/>
  <c r="CH12568" i="23"/>
  <c r="CH12569" i="23"/>
  <c r="CH12570" i="23"/>
  <c r="CH12571" i="23"/>
  <c r="CH12572" i="23"/>
  <c r="CH12573" i="23"/>
  <c r="CH12574" i="23"/>
  <c r="CH12575" i="23"/>
  <c r="CH12576" i="23"/>
  <c r="CH12577" i="23"/>
  <c r="CH12578" i="23"/>
  <c r="CH12579" i="23"/>
  <c r="CH12580" i="23"/>
  <c r="CH12581" i="23"/>
  <c r="CH12582" i="23"/>
  <c r="CH12583" i="23"/>
  <c r="CH12584" i="23"/>
  <c r="CH12585" i="23"/>
  <c r="CH12586" i="23"/>
  <c r="CH12587" i="23"/>
  <c r="CH12588" i="23"/>
  <c r="CH12589" i="23"/>
  <c r="CH12590" i="23"/>
  <c r="CH12591" i="23"/>
  <c r="CH12592" i="23"/>
  <c r="CH12593" i="23"/>
  <c r="CH12594" i="23"/>
  <c r="CH12595" i="23"/>
  <c r="CH12596" i="23"/>
  <c r="CH12597" i="23"/>
  <c r="CH12598" i="23"/>
  <c r="CH12599" i="23"/>
  <c r="CH12600" i="23"/>
  <c r="CH12601" i="23"/>
  <c r="CH12602" i="23"/>
  <c r="CH12603" i="23"/>
  <c r="CH12604" i="23"/>
  <c r="CH12605" i="23"/>
  <c r="CH12606" i="23"/>
  <c r="CH12607" i="23"/>
  <c r="CH12608" i="23"/>
  <c r="CH12609" i="23"/>
  <c r="CH12610" i="23"/>
  <c r="CH12611" i="23"/>
  <c r="CH12612" i="23"/>
  <c r="CH12613" i="23"/>
  <c r="CH12614" i="23"/>
  <c r="CH12615" i="23"/>
  <c r="CH12616" i="23"/>
  <c r="CH12617" i="23"/>
  <c r="CH12618" i="23"/>
  <c r="CH12619" i="23"/>
  <c r="CH12620" i="23"/>
  <c r="CH12621" i="23"/>
  <c r="CH12622" i="23"/>
  <c r="CH12623" i="23"/>
  <c r="CH12624" i="23"/>
  <c r="CH12625" i="23"/>
  <c r="CH12626" i="23"/>
  <c r="CH12627" i="23"/>
  <c r="CH12628" i="23"/>
  <c r="CH12629" i="23"/>
  <c r="CH12630" i="23"/>
  <c r="CH12631" i="23"/>
  <c r="CH12632" i="23"/>
  <c r="CH12633" i="23"/>
  <c r="CH12634" i="23"/>
  <c r="CH12635" i="23"/>
  <c r="CH12636" i="23"/>
  <c r="CH12637" i="23"/>
  <c r="CH12638" i="23"/>
  <c r="CH12639" i="23"/>
  <c r="CH12640" i="23"/>
  <c r="CH12641" i="23"/>
  <c r="CH12642" i="23"/>
  <c r="CH12643" i="23"/>
  <c r="CH12644" i="23"/>
  <c r="CH12645" i="23"/>
  <c r="CH12646" i="23"/>
  <c r="CH12647" i="23"/>
  <c r="CH12648" i="23"/>
  <c r="CH12649" i="23"/>
  <c r="CH12650" i="23"/>
  <c r="CH12651" i="23"/>
  <c r="CH12652" i="23"/>
  <c r="CH12653" i="23"/>
  <c r="CH12654" i="23"/>
  <c r="CH12655" i="23"/>
  <c r="CH12656" i="23"/>
  <c r="CH12657" i="23"/>
  <c r="CH12658" i="23"/>
  <c r="CH12659" i="23"/>
  <c r="CH12660" i="23"/>
  <c r="CH12661" i="23"/>
  <c r="CH12662" i="23"/>
  <c r="CH12663" i="23"/>
  <c r="CH12664" i="23"/>
  <c r="CH12665" i="23"/>
  <c r="CH12666" i="23"/>
  <c r="CH12667" i="23"/>
  <c r="CH12668" i="23"/>
  <c r="CH12669" i="23"/>
  <c r="CH12670" i="23"/>
  <c r="CH12671" i="23"/>
  <c r="CH12672" i="23"/>
  <c r="CH12673" i="23"/>
  <c r="CH12674" i="23"/>
  <c r="CH12675" i="23"/>
  <c r="CH12676" i="23"/>
  <c r="CH12677" i="23"/>
  <c r="CH12678" i="23"/>
  <c r="CH12679" i="23"/>
  <c r="CH12680" i="23"/>
  <c r="CH12681" i="23"/>
  <c r="CH12682" i="23"/>
  <c r="CH12683" i="23"/>
  <c r="CH12684" i="23"/>
  <c r="CH12685" i="23"/>
  <c r="CH12686" i="23"/>
  <c r="CH12687" i="23"/>
  <c r="CH12688" i="23"/>
  <c r="CH12689" i="23"/>
  <c r="CH12690" i="23"/>
  <c r="CH12691" i="23"/>
  <c r="CH12692" i="23"/>
  <c r="CH12693" i="23"/>
  <c r="CH12694" i="23"/>
  <c r="CH12695" i="23"/>
  <c r="CH12696" i="23"/>
  <c r="CH12697" i="23"/>
  <c r="CH12698" i="23"/>
  <c r="CH12699" i="23"/>
  <c r="CH12700" i="23"/>
  <c r="CH12701" i="23"/>
  <c r="CH12702" i="23"/>
  <c r="CH12703" i="23"/>
  <c r="CH12704" i="23"/>
  <c r="CH12705" i="23"/>
  <c r="CH12706" i="23"/>
  <c r="CH12707" i="23"/>
  <c r="CH12708" i="23"/>
  <c r="CH12709" i="23"/>
  <c r="CH12710" i="23"/>
  <c r="CH12711" i="23"/>
  <c r="CH12712" i="23"/>
  <c r="CH12713" i="23"/>
  <c r="CH12714" i="23"/>
  <c r="CH12715" i="23"/>
  <c r="CH12716" i="23"/>
  <c r="CH12717" i="23"/>
  <c r="CH12718" i="23"/>
  <c r="CH12719" i="23"/>
  <c r="CH12720" i="23"/>
  <c r="CH12721" i="23"/>
  <c r="CH12722" i="23"/>
  <c r="CH12723" i="23"/>
  <c r="CH12724" i="23"/>
  <c r="CH12725" i="23"/>
  <c r="CH12726" i="23"/>
  <c r="CH12727" i="23"/>
  <c r="CH12728" i="23"/>
  <c r="CH12729" i="23"/>
  <c r="CH12730" i="23"/>
  <c r="CH12731" i="23"/>
  <c r="CH12732" i="23"/>
  <c r="CH12733" i="23"/>
  <c r="CH12734" i="23"/>
  <c r="CH12735" i="23"/>
  <c r="CH12736" i="23"/>
  <c r="CH12737" i="23"/>
  <c r="CH12738" i="23"/>
  <c r="CH12739" i="23"/>
  <c r="CH12740" i="23"/>
  <c r="CH12741" i="23"/>
  <c r="CH12742" i="23"/>
  <c r="CH12743" i="23"/>
  <c r="CH12744" i="23"/>
  <c r="CH12745" i="23"/>
  <c r="CH12746" i="23"/>
  <c r="CH12747" i="23"/>
  <c r="CH12748" i="23"/>
  <c r="CH12749" i="23"/>
  <c r="CH12750" i="23"/>
  <c r="CH12751" i="23"/>
  <c r="CH12752" i="23"/>
  <c r="CH12753" i="23"/>
  <c r="CH12754" i="23"/>
  <c r="CH12755" i="23"/>
  <c r="CH12756" i="23"/>
  <c r="CH12757" i="23"/>
  <c r="CH12758" i="23"/>
  <c r="CH12759" i="23"/>
  <c r="CH12760" i="23"/>
  <c r="CH12761" i="23"/>
  <c r="CH12762" i="23"/>
  <c r="CH12763" i="23"/>
  <c r="CH12764" i="23"/>
  <c r="CH12765" i="23"/>
  <c r="CH12766" i="23"/>
  <c r="CH12767" i="23"/>
  <c r="CH12768" i="23"/>
  <c r="CH12769" i="23"/>
  <c r="CH12770" i="23"/>
  <c r="CH12771" i="23"/>
  <c r="CH12772" i="23"/>
  <c r="CH12773" i="23"/>
  <c r="CH12774" i="23"/>
  <c r="CH12775" i="23"/>
  <c r="CH12776" i="23"/>
  <c r="CH12777" i="23"/>
  <c r="CH12778" i="23"/>
  <c r="CH12779" i="23"/>
  <c r="CH12780" i="23"/>
  <c r="CH12781" i="23"/>
  <c r="CH12782" i="23"/>
  <c r="CH12783" i="23"/>
  <c r="CH12784" i="23"/>
  <c r="CH12785" i="23"/>
  <c r="CH12786" i="23"/>
  <c r="CH12787" i="23"/>
  <c r="CH12788" i="23"/>
  <c r="CH12789" i="23"/>
  <c r="CH12790" i="23"/>
  <c r="CH12791" i="23"/>
  <c r="CH12792" i="23"/>
  <c r="CH12793" i="23"/>
  <c r="CH12794" i="23"/>
  <c r="CH12795" i="23"/>
  <c r="CH12796" i="23"/>
  <c r="CH12797" i="23"/>
  <c r="CH12798" i="23"/>
  <c r="CH12799" i="23"/>
  <c r="CH12800" i="23"/>
  <c r="CH12801" i="23"/>
  <c r="CH12802" i="23"/>
  <c r="CH12803" i="23"/>
  <c r="CH12804" i="23"/>
  <c r="CH12805" i="23"/>
  <c r="CH12806" i="23"/>
  <c r="CH12807" i="23"/>
  <c r="CH12808" i="23"/>
  <c r="CH12809" i="23"/>
  <c r="CH12810" i="23"/>
  <c r="CH12811" i="23"/>
  <c r="CH12812" i="23"/>
  <c r="CH12813" i="23"/>
  <c r="CH12814" i="23"/>
  <c r="CH12815" i="23"/>
  <c r="CH12816" i="23"/>
  <c r="CH12817" i="23"/>
  <c r="CH12818" i="23"/>
  <c r="CH12819" i="23"/>
  <c r="CH12820" i="23"/>
  <c r="CH12821" i="23"/>
  <c r="CH12822" i="23"/>
  <c r="CH12823" i="23"/>
  <c r="CH12824" i="23"/>
  <c r="CH12825" i="23"/>
  <c r="CH12826" i="23"/>
  <c r="CH12827" i="23"/>
  <c r="CH12828" i="23"/>
  <c r="CH12829" i="23"/>
  <c r="CH12830" i="23"/>
  <c r="CH12831" i="23"/>
  <c r="CH12832" i="23"/>
  <c r="CH12833" i="23"/>
  <c r="CH12834" i="23"/>
  <c r="CH12835" i="23"/>
  <c r="CH12836" i="23"/>
  <c r="CH12837" i="23"/>
  <c r="CH12838" i="23"/>
  <c r="CH12839" i="23"/>
  <c r="CH12840" i="23"/>
  <c r="CH12841" i="23"/>
  <c r="CH12842" i="23"/>
  <c r="CH12843" i="23"/>
  <c r="CH12844" i="23"/>
  <c r="CH12845" i="23"/>
  <c r="CH12846" i="23"/>
  <c r="CH12847" i="23"/>
  <c r="CH12848" i="23"/>
  <c r="CH12849" i="23"/>
  <c r="CH12850" i="23"/>
  <c r="CH12851" i="23"/>
  <c r="CH12852" i="23"/>
  <c r="CH12853" i="23"/>
  <c r="CH12854" i="23"/>
  <c r="CH12855" i="23"/>
  <c r="CH12856" i="23"/>
  <c r="CH12857" i="23"/>
  <c r="CH12858" i="23"/>
  <c r="CH12859" i="23"/>
  <c r="CH12860" i="23"/>
  <c r="CH12861" i="23"/>
  <c r="CH12862" i="23"/>
  <c r="CH12863" i="23"/>
  <c r="CH12864" i="23"/>
  <c r="CH12865" i="23"/>
  <c r="CH12866" i="23"/>
  <c r="CH12867" i="23"/>
  <c r="CH12868" i="23"/>
  <c r="CH12869" i="23"/>
  <c r="CH12870" i="23"/>
  <c r="CH12871" i="23"/>
  <c r="CH12872" i="23"/>
  <c r="CH12873" i="23"/>
  <c r="CH12874" i="23"/>
  <c r="CH12875" i="23"/>
  <c r="CH12876" i="23"/>
  <c r="CH12877" i="23"/>
  <c r="CH12878" i="23"/>
  <c r="CH12879" i="23"/>
  <c r="CH12880" i="23"/>
  <c r="CH12881" i="23"/>
  <c r="CH12882" i="23"/>
  <c r="CH12883" i="23"/>
  <c r="CH12884" i="23"/>
  <c r="CH12885" i="23"/>
  <c r="CH12886" i="23"/>
  <c r="CH12887" i="23"/>
  <c r="CH12888" i="23"/>
  <c r="CH12889" i="23"/>
  <c r="CH12890" i="23"/>
  <c r="CH12891" i="23"/>
  <c r="CH12892" i="23"/>
  <c r="CH12893" i="23"/>
  <c r="CH12894" i="23"/>
  <c r="CH12895" i="23"/>
  <c r="CH12896" i="23"/>
  <c r="CH12897" i="23"/>
  <c r="CH12898" i="23"/>
  <c r="CH12899" i="23"/>
  <c r="CH12900" i="23"/>
  <c r="CH12901" i="23"/>
  <c r="CH12902" i="23"/>
  <c r="CH12903" i="23"/>
  <c r="CH12904" i="23"/>
  <c r="CH12905" i="23"/>
  <c r="CH12906" i="23"/>
  <c r="CH12907" i="23"/>
  <c r="CH12908" i="23"/>
  <c r="CH12909" i="23"/>
  <c r="CH12910" i="23"/>
  <c r="CH12911" i="23"/>
  <c r="CH12912" i="23"/>
  <c r="CH12913" i="23"/>
  <c r="CH12914" i="23"/>
  <c r="CH12915" i="23"/>
  <c r="CH12916" i="23"/>
  <c r="CH12917" i="23"/>
  <c r="CH12918" i="23"/>
  <c r="CH12919" i="23"/>
  <c r="CH12920" i="23"/>
  <c r="CH12921" i="23"/>
  <c r="CH12922" i="23"/>
  <c r="CH12923" i="23"/>
  <c r="CH12924" i="23"/>
  <c r="CH12925" i="23"/>
  <c r="CH12926" i="23"/>
  <c r="CH12927" i="23"/>
  <c r="CH12928" i="23"/>
  <c r="CH12929" i="23"/>
  <c r="CH12930" i="23"/>
  <c r="CH12931" i="23"/>
  <c r="CH12932" i="23"/>
  <c r="CH12933" i="23"/>
  <c r="CH12934" i="23"/>
  <c r="CH12935" i="23"/>
  <c r="CH12936" i="23"/>
  <c r="CH12937" i="23"/>
  <c r="CH12938" i="23"/>
  <c r="CH12939" i="23"/>
  <c r="CH12940" i="23"/>
  <c r="CH12941" i="23"/>
  <c r="CH12942" i="23"/>
  <c r="CH12943" i="23"/>
  <c r="CH12944" i="23"/>
  <c r="CH12945" i="23"/>
  <c r="CH12946" i="23"/>
  <c r="CH12947" i="23"/>
  <c r="CH12948" i="23"/>
  <c r="CH12949" i="23"/>
  <c r="CH12950" i="23"/>
  <c r="CH12951" i="23"/>
  <c r="CH12952" i="23"/>
  <c r="CH12953" i="23"/>
  <c r="CH12954" i="23"/>
  <c r="CH12955" i="23"/>
  <c r="CH12956" i="23"/>
  <c r="CH12957" i="23"/>
  <c r="CH12958" i="23"/>
  <c r="CH12959" i="23"/>
  <c r="CH12960" i="23"/>
  <c r="CH12961" i="23"/>
  <c r="CH12962" i="23"/>
  <c r="CH12963" i="23"/>
  <c r="CH12964" i="23"/>
  <c r="CH12965" i="23"/>
  <c r="CH12966" i="23"/>
  <c r="CH12967" i="23"/>
  <c r="CH12968" i="23"/>
  <c r="CH12969" i="23"/>
  <c r="CH12970" i="23"/>
  <c r="CH12971" i="23"/>
  <c r="CH12972" i="23"/>
  <c r="CH12973" i="23"/>
  <c r="CH12974" i="23"/>
  <c r="CH12975" i="23"/>
  <c r="CH12976" i="23"/>
  <c r="CH12977" i="23"/>
  <c r="CH12978" i="23"/>
  <c r="CH12979" i="23"/>
  <c r="CH12980" i="23"/>
  <c r="CH12981" i="23"/>
  <c r="CH12982" i="23"/>
  <c r="CH12983" i="23"/>
  <c r="CH12984" i="23"/>
  <c r="CH12985" i="23"/>
  <c r="CH12986" i="23"/>
  <c r="CH12987" i="23"/>
  <c r="CH12988" i="23"/>
  <c r="CH12989" i="23"/>
  <c r="CH12990" i="23"/>
  <c r="CH12991" i="23"/>
  <c r="CH12992" i="23"/>
  <c r="CH12993" i="23"/>
  <c r="CH12994" i="23"/>
  <c r="CH12995" i="23"/>
  <c r="CH12996" i="23"/>
  <c r="CH12997" i="23"/>
  <c r="CH12998" i="23"/>
  <c r="CH12999" i="23"/>
  <c r="CH13000" i="23"/>
  <c r="CH13001" i="23"/>
  <c r="CH13002" i="23"/>
  <c r="CH13003" i="23"/>
  <c r="CH13004" i="23"/>
  <c r="CH13005" i="23"/>
  <c r="CH13006" i="23"/>
  <c r="CH13007" i="23"/>
  <c r="CH13008" i="23"/>
  <c r="CH13009" i="23"/>
  <c r="CH13010" i="23"/>
  <c r="CH13011" i="23"/>
  <c r="CH13012" i="23"/>
  <c r="CH13013" i="23"/>
  <c r="CH13014" i="23"/>
  <c r="CH13015" i="23"/>
  <c r="CH13016" i="23"/>
  <c r="CH13017" i="23"/>
  <c r="CH13018" i="23"/>
  <c r="CH13019" i="23"/>
  <c r="CH13020" i="23"/>
  <c r="CH13021" i="23"/>
  <c r="CH13022" i="23"/>
  <c r="CH13023" i="23"/>
  <c r="CH13024" i="23"/>
  <c r="CH13025" i="23"/>
  <c r="CH13026" i="23"/>
  <c r="CH13027" i="23"/>
  <c r="CH13028" i="23"/>
  <c r="CH13029" i="23"/>
  <c r="CH13030" i="23"/>
  <c r="CH13031" i="23"/>
  <c r="CH13032" i="23"/>
  <c r="CH13033" i="23"/>
  <c r="CH13034" i="23"/>
  <c r="CH13035" i="23"/>
  <c r="CH13036" i="23"/>
  <c r="CH13037" i="23"/>
  <c r="CH13038" i="23"/>
  <c r="CH13039" i="23"/>
  <c r="CH13040" i="23"/>
  <c r="CH13041" i="23"/>
  <c r="CH13042" i="23"/>
  <c r="CH13043" i="23"/>
  <c r="CH13044" i="23"/>
  <c r="CH13045" i="23"/>
  <c r="CH13046" i="23"/>
  <c r="CH13047" i="23"/>
  <c r="CH13048" i="23"/>
  <c r="CH13049" i="23"/>
  <c r="CH13050" i="23"/>
  <c r="CH13051" i="23"/>
  <c r="CH13052" i="23"/>
  <c r="CH13053" i="23"/>
  <c r="CH13054" i="23"/>
  <c r="CH13055" i="23"/>
  <c r="CH13056" i="23"/>
  <c r="CH13057" i="23"/>
  <c r="CH13058" i="23"/>
  <c r="CH13059" i="23"/>
  <c r="CH13060" i="23"/>
  <c r="CH13061" i="23"/>
  <c r="CH13062" i="23"/>
  <c r="CH13063" i="23"/>
  <c r="CH13064" i="23"/>
  <c r="CH13065" i="23"/>
  <c r="CH13066" i="23"/>
  <c r="CH13067" i="23"/>
  <c r="CH13068" i="23"/>
  <c r="CH13069" i="23"/>
  <c r="CH13070" i="23"/>
  <c r="CH13071" i="23"/>
  <c r="CH13072" i="23"/>
  <c r="CH13073" i="23"/>
  <c r="CH13074" i="23"/>
  <c r="CH13075" i="23"/>
  <c r="CH13076" i="23"/>
  <c r="CH13077" i="23"/>
  <c r="CH13078" i="23"/>
  <c r="CH13079" i="23"/>
  <c r="CH13080" i="23"/>
  <c r="CH13081" i="23"/>
  <c r="CH13082" i="23"/>
  <c r="CH13083" i="23"/>
  <c r="CH13084" i="23"/>
  <c r="CH13085" i="23"/>
  <c r="CH13086" i="23"/>
  <c r="CH13087" i="23"/>
  <c r="CH13088" i="23"/>
  <c r="CH13089" i="23"/>
  <c r="CH13090" i="23"/>
  <c r="CH13091" i="23"/>
  <c r="CH13092" i="23"/>
  <c r="CH13093" i="23"/>
  <c r="CH13094" i="23"/>
  <c r="CH13095" i="23"/>
  <c r="CH13096" i="23"/>
  <c r="CH13097" i="23"/>
  <c r="CH13098" i="23"/>
  <c r="CH13099" i="23"/>
  <c r="CH13100" i="23"/>
  <c r="CH13101" i="23"/>
  <c r="CH13102" i="23"/>
  <c r="CH13103" i="23"/>
  <c r="CH13104" i="23"/>
  <c r="CH13105" i="23"/>
  <c r="CH13106" i="23"/>
  <c r="CH13107" i="23"/>
  <c r="CH13108" i="23"/>
  <c r="CH13109" i="23"/>
  <c r="CH13110" i="23"/>
  <c r="CH13111" i="23"/>
  <c r="CH13112" i="23"/>
  <c r="CH13113" i="23"/>
  <c r="CH13114" i="23"/>
  <c r="CH13115" i="23"/>
  <c r="CH13116" i="23"/>
  <c r="CH13117" i="23"/>
  <c r="CH13118" i="23"/>
  <c r="CH13119" i="23"/>
  <c r="CH13120" i="23"/>
  <c r="CH13121" i="23"/>
  <c r="CH13122" i="23"/>
  <c r="CH13123" i="23"/>
  <c r="CH13124" i="23"/>
  <c r="CH13125" i="23"/>
  <c r="CH13126" i="23"/>
  <c r="CH13127" i="23"/>
  <c r="CH13128" i="23"/>
  <c r="CH13129" i="23"/>
  <c r="CH13130" i="23"/>
  <c r="CH13131" i="23"/>
  <c r="CH13132" i="23"/>
  <c r="CH13133" i="23"/>
  <c r="CH13134" i="23"/>
  <c r="CH13135" i="23"/>
  <c r="CH13136" i="23"/>
  <c r="CH13137" i="23"/>
  <c r="CH13138" i="23"/>
  <c r="CH13139" i="23"/>
  <c r="CH13140" i="23"/>
  <c r="CH13141" i="23"/>
  <c r="CH13142" i="23"/>
  <c r="CH13143" i="23"/>
  <c r="CH13144" i="23"/>
  <c r="CH13145" i="23"/>
  <c r="CH13146" i="23"/>
  <c r="CH13147" i="23"/>
  <c r="CH13148" i="23"/>
  <c r="CH13149" i="23"/>
  <c r="CH13150" i="23"/>
  <c r="CH13151" i="23"/>
  <c r="CH13152" i="23"/>
  <c r="CH13153" i="23"/>
  <c r="CH13154" i="23"/>
  <c r="CH13155" i="23"/>
  <c r="CH13156" i="23"/>
  <c r="CH13157" i="23"/>
  <c r="CH13158" i="23"/>
  <c r="CH13159" i="23"/>
  <c r="CH13160" i="23"/>
  <c r="CH13161" i="23"/>
  <c r="CH13162" i="23"/>
  <c r="CH13163" i="23"/>
  <c r="CH13164" i="23"/>
  <c r="CH13165" i="23"/>
  <c r="CH13166" i="23"/>
  <c r="CH13167" i="23"/>
  <c r="CH13168" i="23"/>
  <c r="CH13169" i="23"/>
  <c r="CH13170" i="23"/>
  <c r="CH13171" i="23"/>
  <c r="CH13172" i="23"/>
  <c r="CH13173" i="23"/>
  <c r="CH13174" i="23"/>
  <c r="CH13175" i="23"/>
  <c r="CH13176" i="23"/>
  <c r="CH13177" i="23"/>
  <c r="CH13178" i="23"/>
  <c r="CH13179" i="23"/>
  <c r="CH13180" i="23"/>
  <c r="CH13181" i="23"/>
  <c r="CH13182" i="23"/>
  <c r="CH13183" i="23"/>
  <c r="CH13184" i="23"/>
  <c r="CH13185" i="23"/>
  <c r="CH13186" i="23"/>
  <c r="CH13187" i="23"/>
  <c r="CH13188" i="23"/>
  <c r="CH13189" i="23"/>
  <c r="CH13190" i="23"/>
  <c r="CH13191" i="23"/>
  <c r="CH13192" i="23"/>
  <c r="CH13193" i="23"/>
  <c r="CH13194" i="23"/>
  <c r="CH13195" i="23"/>
  <c r="CH13196" i="23"/>
  <c r="CH13197" i="23"/>
  <c r="CH13198" i="23"/>
  <c r="CH13199" i="23"/>
  <c r="CH13200" i="23"/>
  <c r="CH13201" i="23"/>
  <c r="CH13202" i="23"/>
  <c r="CH13203" i="23"/>
  <c r="CH13204" i="23"/>
  <c r="CH13205" i="23"/>
  <c r="CH13206" i="23"/>
  <c r="CH13207" i="23"/>
  <c r="CH13208" i="23"/>
  <c r="CH13209" i="23"/>
  <c r="CH13210" i="23"/>
  <c r="CH13211" i="23"/>
  <c r="CH13212" i="23"/>
  <c r="CH13213" i="23"/>
  <c r="CH13214" i="23"/>
  <c r="CH13215" i="23"/>
  <c r="CH13216" i="23"/>
  <c r="CH13217" i="23"/>
  <c r="CH13218" i="23"/>
  <c r="CH13219" i="23"/>
  <c r="CH13220" i="23"/>
  <c r="CH13221" i="23"/>
  <c r="CH13222" i="23"/>
  <c r="CH13223" i="23"/>
  <c r="CH13224" i="23"/>
  <c r="CH13225" i="23"/>
  <c r="CH13226" i="23"/>
  <c r="CH13227" i="23"/>
  <c r="CH13228" i="23"/>
  <c r="CH13229" i="23"/>
  <c r="CH13230" i="23"/>
  <c r="CH13231" i="23"/>
  <c r="CH13232" i="23"/>
  <c r="CH13233" i="23"/>
  <c r="CH13234" i="23"/>
  <c r="CH13235" i="23"/>
  <c r="CH13236" i="23"/>
  <c r="CH13237" i="23"/>
  <c r="CH13238" i="23"/>
  <c r="CH13239" i="23"/>
  <c r="CH13240" i="23"/>
  <c r="CH13241" i="23"/>
  <c r="CH13242" i="23"/>
  <c r="CH13243" i="23"/>
  <c r="CH13244" i="23"/>
  <c r="CH13245" i="23"/>
  <c r="CH13246" i="23"/>
  <c r="CH13247" i="23"/>
  <c r="CH13248" i="23"/>
  <c r="CH13249" i="23"/>
  <c r="CH13250" i="23"/>
  <c r="CH13251" i="23"/>
  <c r="CH13252" i="23"/>
  <c r="CH13253" i="23"/>
  <c r="CH13254" i="23"/>
  <c r="CH13255" i="23"/>
  <c r="CH13256" i="23"/>
  <c r="CH13257" i="23"/>
  <c r="CH13258" i="23"/>
  <c r="CH13259" i="23"/>
  <c r="CH13260" i="23"/>
  <c r="CH13261" i="23"/>
  <c r="CH13262" i="23"/>
  <c r="CH13263" i="23"/>
  <c r="CH13264" i="23"/>
  <c r="CH13265" i="23"/>
  <c r="CH13266" i="23"/>
  <c r="CH13267" i="23"/>
  <c r="CH13268" i="23"/>
  <c r="CH13269" i="23"/>
  <c r="CH13270" i="23"/>
  <c r="CH13271" i="23"/>
  <c r="CH13272" i="23"/>
  <c r="CH13273" i="23"/>
  <c r="CH13274" i="23"/>
  <c r="CH13275" i="23"/>
  <c r="CH13276" i="23"/>
  <c r="CH13277" i="23"/>
  <c r="CH13278" i="23"/>
  <c r="CH13279" i="23"/>
  <c r="CH13280" i="23"/>
  <c r="CH13281" i="23"/>
  <c r="CH13282" i="23"/>
  <c r="CH13283" i="23"/>
  <c r="CH13284" i="23"/>
  <c r="CH13285" i="23"/>
  <c r="CH13286" i="23"/>
  <c r="CH13287" i="23"/>
  <c r="CH13288" i="23"/>
  <c r="CH13289" i="23"/>
  <c r="CH13290" i="23"/>
  <c r="CH13291" i="23"/>
  <c r="CH13292" i="23"/>
  <c r="CH13293" i="23"/>
  <c r="CH13294" i="23"/>
  <c r="CH13295" i="23"/>
  <c r="CH13296" i="23"/>
  <c r="CH13297" i="23"/>
  <c r="CH13298" i="23"/>
  <c r="CH13299" i="23"/>
  <c r="CH13300" i="23"/>
  <c r="CH13301" i="23"/>
  <c r="CH13302" i="23"/>
  <c r="CH13303" i="23"/>
  <c r="CH13304" i="23"/>
  <c r="CH13305" i="23"/>
  <c r="CH13306" i="23"/>
  <c r="CH13307" i="23"/>
  <c r="CH13308" i="23"/>
  <c r="CH13309" i="23"/>
  <c r="CH13310" i="23"/>
  <c r="CH13311" i="23"/>
  <c r="CH13312" i="23"/>
  <c r="CH13313" i="23"/>
  <c r="CH13314" i="23"/>
  <c r="CH13315" i="23"/>
  <c r="CH13316" i="23"/>
  <c r="CH13317" i="23"/>
  <c r="CH13318" i="23"/>
  <c r="CH13319" i="23"/>
  <c r="CH13320" i="23"/>
  <c r="CH13321" i="23"/>
  <c r="CH13322" i="23"/>
  <c r="CH13323" i="23"/>
  <c r="CH13324" i="23"/>
  <c r="CH13325" i="23"/>
  <c r="CH13326" i="23"/>
  <c r="CH13327" i="23"/>
  <c r="CH13328" i="23"/>
  <c r="CH13329" i="23"/>
  <c r="CH13330" i="23"/>
  <c r="CH13331" i="23"/>
  <c r="CH13332" i="23"/>
  <c r="CH13333" i="23"/>
  <c r="CH13334" i="23"/>
  <c r="CH13335" i="23"/>
  <c r="CH13336" i="23"/>
  <c r="CH13337" i="23"/>
  <c r="CH13338" i="23"/>
  <c r="CH13339" i="23"/>
  <c r="CH13340" i="23"/>
  <c r="CH13341" i="23"/>
  <c r="CH13342" i="23"/>
  <c r="CH13343" i="23"/>
  <c r="CH13344" i="23"/>
  <c r="CH13345" i="23"/>
  <c r="CH13346" i="23"/>
  <c r="CH13347" i="23"/>
  <c r="CH13348" i="23"/>
  <c r="CH13349" i="23"/>
  <c r="CH13350" i="23"/>
  <c r="CH13351" i="23"/>
  <c r="CH13352" i="23"/>
  <c r="CH13353" i="23"/>
  <c r="CH13354" i="23"/>
  <c r="CH13355" i="23"/>
  <c r="CH13356" i="23"/>
  <c r="CH13357" i="23"/>
  <c r="CH13358" i="23"/>
  <c r="CH13359" i="23"/>
  <c r="CH13360" i="23"/>
  <c r="CH13361" i="23"/>
  <c r="CH13362" i="23"/>
  <c r="CH13363" i="23"/>
  <c r="CH13364" i="23"/>
  <c r="CH13365" i="23"/>
  <c r="CH13366" i="23"/>
  <c r="CH13367" i="23"/>
  <c r="CH13368" i="23"/>
  <c r="CH13369" i="23"/>
  <c r="CH13370" i="23"/>
  <c r="CH13371" i="23"/>
  <c r="CH13372" i="23"/>
  <c r="CH13373" i="23"/>
  <c r="CH13374" i="23"/>
  <c r="CH13375" i="23"/>
  <c r="CH13376" i="23"/>
  <c r="CH13377" i="23"/>
  <c r="CH13378" i="23"/>
  <c r="CH13379" i="23"/>
  <c r="CH13380" i="23"/>
  <c r="CH13381" i="23"/>
  <c r="CH13382" i="23"/>
  <c r="CH13383" i="23"/>
  <c r="CH13384" i="23"/>
  <c r="CH13385" i="23"/>
  <c r="CH13386" i="23"/>
  <c r="CH13387" i="23"/>
  <c r="CH13388" i="23"/>
  <c r="CH13389" i="23"/>
  <c r="CH13390" i="23"/>
  <c r="CH13391" i="23"/>
  <c r="CH13392" i="23"/>
  <c r="CH13393" i="23"/>
  <c r="CH13394" i="23"/>
  <c r="CH13395" i="23"/>
  <c r="CH13396" i="23"/>
  <c r="CH13397" i="23"/>
  <c r="CH13398" i="23"/>
  <c r="CH13399" i="23"/>
  <c r="CH13400" i="23"/>
  <c r="CH13401" i="23"/>
  <c r="CH13402" i="23"/>
  <c r="CH13403" i="23"/>
  <c r="CH13404" i="23"/>
  <c r="CH13405" i="23"/>
  <c r="CH13406" i="23"/>
  <c r="CH13407" i="23"/>
  <c r="CH13408" i="23"/>
  <c r="CH13409" i="23"/>
  <c r="CH13410" i="23"/>
  <c r="CH13411" i="23"/>
  <c r="CH13412" i="23"/>
  <c r="CH13413" i="23"/>
  <c r="CH13414" i="23"/>
  <c r="CH13415" i="23"/>
  <c r="CH13416" i="23"/>
  <c r="CH13417" i="23"/>
  <c r="CH13418" i="23"/>
  <c r="CH13419" i="23"/>
  <c r="CH13420" i="23"/>
  <c r="CH13421" i="23"/>
  <c r="CH13422" i="23"/>
  <c r="CH13423" i="23"/>
  <c r="CH13424" i="23"/>
  <c r="CH13425" i="23"/>
  <c r="CH13426" i="23"/>
  <c r="CH13427" i="23"/>
  <c r="CH13428" i="23"/>
  <c r="CH13429" i="23"/>
  <c r="CH13430" i="23"/>
  <c r="CH13431" i="23"/>
  <c r="CH13432" i="23"/>
  <c r="CH13433" i="23"/>
  <c r="CH13434" i="23"/>
  <c r="CH13435" i="23"/>
  <c r="CH13436" i="23"/>
  <c r="CH13437" i="23"/>
  <c r="CH13438" i="23"/>
  <c r="CH13439" i="23"/>
  <c r="CH13440" i="23"/>
  <c r="CH13441" i="23"/>
  <c r="CH13442" i="23"/>
  <c r="CH13443" i="23"/>
  <c r="CH13444" i="23"/>
  <c r="CH13445" i="23"/>
  <c r="CH13446" i="23"/>
  <c r="CH13447" i="23"/>
  <c r="CH13448" i="23"/>
  <c r="CH13449" i="23"/>
  <c r="CH13450" i="23"/>
  <c r="CH13451" i="23"/>
  <c r="CH13452" i="23"/>
  <c r="CH13453" i="23"/>
  <c r="CH13454" i="23"/>
  <c r="CH13455" i="23"/>
  <c r="CH13456" i="23"/>
  <c r="CH13457" i="23"/>
  <c r="CH13458" i="23"/>
  <c r="CH13459" i="23"/>
  <c r="CH13460" i="23"/>
  <c r="CH13461" i="23"/>
  <c r="CH13462" i="23"/>
  <c r="CH13463" i="23"/>
  <c r="CH13464" i="23"/>
  <c r="CH13465" i="23"/>
  <c r="CH13466" i="23"/>
  <c r="CH13467" i="23"/>
  <c r="CH13468" i="23"/>
  <c r="CH13469" i="23"/>
  <c r="CH13470" i="23"/>
  <c r="CH13471" i="23"/>
  <c r="CH13472" i="23"/>
  <c r="CH13473" i="23"/>
  <c r="CH13474" i="23"/>
  <c r="CH13475" i="23"/>
  <c r="CH13476" i="23"/>
  <c r="CH13477" i="23"/>
  <c r="CH13478" i="23"/>
  <c r="CH13479" i="23"/>
  <c r="CH13480" i="23"/>
  <c r="CH13481" i="23"/>
  <c r="CH13482" i="23"/>
  <c r="CH13483" i="23"/>
  <c r="CH13484" i="23"/>
  <c r="CH13485" i="23"/>
  <c r="CH13486" i="23"/>
  <c r="CH13487" i="23"/>
  <c r="CH13488" i="23"/>
  <c r="CH13489" i="23"/>
  <c r="CH13490" i="23"/>
  <c r="CH13491" i="23"/>
  <c r="CH13492" i="23"/>
  <c r="CH13493" i="23"/>
  <c r="CH13494" i="23"/>
  <c r="CH13495" i="23"/>
  <c r="CH13496" i="23"/>
  <c r="CH13497" i="23"/>
  <c r="CH13498" i="23"/>
  <c r="CH13499" i="23"/>
  <c r="CH13500" i="23"/>
  <c r="CH13501" i="23"/>
  <c r="CH13502" i="23"/>
  <c r="CH13503" i="23"/>
  <c r="CH13504" i="23"/>
  <c r="CH13505" i="23"/>
  <c r="CH13506" i="23"/>
  <c r="CH13507" i="23"/>
  <c r="CH13508" i="23"/>
  <c r="CH13509" i="23"/>
  <c r="CH13510" i="23"/>
  <c r="CH13511" i="23"/>
  <c r="CH13512" i="23"/>
  <c r="CH13513" i="23"/>
  <c r="CH13514" i="23"/>
  <c r="CH13515" i="23"/>
  <c r="CH13516" i="23"/>
  <c r="CH13517" i="23"/>
  <c r="CH13518" i="23"/>
  <c r="CH13519" i="23"/>
  <c r="CH13520" i="23"/>
  <c r="CH13521" i="23"/>
  <c r="CH13522" i="23"/>
  <c r="CH13523" i="23"/>
  <c r="CH13524" i="23"/>
  <c r="CH13525" i="23"/>
  <c r="CH13526" i="23"/>
  <c r="CH13527" i="23"/>
  <c r="CH13528" i="23"/>
  <c r="CH13529" i="23"/>
  <c r="CH13530" i="23"/>
  <c r="CH13531" i="23"/>
  <c r="CH13532" i="23"/>
  <c r="CH13533" i="23"/>
  <c r="CH13534" i="23"/>
  <c r="CH13535" i="23"/>
  <c r="CH13536" i="23"/>
  <c r="CH13537" i="23"/>
  <c r="CH13538" i="23"/>
  <c r="CH13539" i="23"/>
  <c r="CH13540" i="23"/>
  <c r="CH13541" i="23"/>
  <c r="CH13542" i="23"/>
  <c r="CH13543" i="23"/>
  <c r="CH13544" i="23"/>
  <c r="CH13545" i="23"/>
  <c r="CH13546" i="23"/>
  <c r="CH13547" i="23"/>
  <c r="CH13548" i="23"/>
  <c r="CH13549" i="23"/>
  <c r="CH13550" i="23"/>
  <c r="CH13551" i="23"/>
  <c r="CH13552" i="23"/>
  <c r="CH13553" i="23"/>
  <c r="CH13554" i="23"/>
  <c r="CH13555" i="23"/>
  <c r="CH13556" i="23"/>
  <c r="CH13557" i="23"/>
  <c r="CH13558" i="23"/>
  <c r="CH13559" i="23"/>
  <c r="CH13560" i="23"/>
  <c r="CH13561" i="23"/>
  <c r="CH13562" i="23"/>
  <c r="CH13563" i="23"/>
  <c r="CH13564" i="23"/>
  <c r="CH13565" i="23"/>
  <c r="CH13566" i="23"/>
  <c r="CH13567" i="23"/>
  <c r="CH13568" i="23"/>
  <c r="CH13569" i="23"/>
  <c r="CH13570" i="23"/>
  <c r="CH13571" i="23"/>
  <c r="CH13572" i="23"/>
  <c r="CH13573" i="23"/>
  <c r="CH13574" i="23"/>
  <c r="CH13575" i="23"/>
  <c r="CH13576" i="23"/>
  <c r="CH13577" i="23"/>
  <c r="CH13578" i="23"/>
  <c r="CH13579" i="23"/>
  <c r="CH13580" i="23"/>
  <c r="CH13581" i="23"/>
  <c r="CH13582" i="23"/>
  <c r="CH13583" i="23"/>
  <c r="CH13584" i="23"/>
  <c r="CH13585" i="23"/>
  <c r="CH13586" i="23"/>
  <c r="CH13587" i="23"/>
  <c r="CH13588" i="23"/>
  <c r="CH13589" i="23"/>
  <c r="CH13590" i="23"/>
  <c r="CH13591" i="23"/>
  <c r="CH13592" i="23"/>
  <c r="CH13593" i="23"/>
  <c r="CH13594" i="23"/>
  <c r="CH13595" i="23"/>
  <c r="CH13596" i="23"/>
  <c r="CH13597" i="23"/>
  <c r="CH13598" i="23"/>
  <c r="CH13599" i="23"/>
  <c r="CH13600" i="23"/>
  <c r="CH13601" i="23"/>
  <c r="CH13602" i="23"/>
  <c r="CH13603" i="23"/>
  <c r="CH13604" i="23"/>
  <c r="CH13605" i="23"/>
  <c r="CH13606" i="23"/>
  <c r="CH13607" i="23"/>
  <c r="CH13608" i="23"/>
  <c r="CH13609" i="23"/>
  <c r="CH13610" i="23"/>
  <c r="CH13611" i="23"/>
  <c r="CH13612" i="23"/>
  <c r="CH13613" i="23"/>
  <c r="CH13614" i="23"/>
  <c r="CH13615" i="23"/>
  <c r="CH13616" i="23"/>
  <c r="CH13617" i="23"/>
  <c r="CH13618" i="23"/>
  <c r="CH13619" i="23"/>
  <c r="CH13620" i="23"/>
  <c r="CH13621" i="23"/>
  <c r="CH13622" i="23"/>
  <c r="CH13623" i="23"/>
  <c r="CH13624" i="23"/>
  <c r="CH13625" i="23"/>
  <c r="CH13626" i="23"/>
  <c r="CH13627" i="23"/>
  <c r="CH13628" i="23"/>
  <c r="CH13629" i="23"/>
  <c r="CH13630" i="23"/>
  <c r="CH13631" i="23"/>
  <c r="CH13632" i="23"/>
  <c r="CH13633" i="23"/>
  <c r="CH13634" i="23"/>
  <c r="CH13635" i="23"/>
  <c r="CH13636" i="23"/>
  <c r="CH13637" i="23"/>
  <c r="CH13638" i="23"/>
  <c r="CH13639" i="23"/>
  <c r="CH13640" i="23"/>
  <c r="CH13641" i="23"/>
  <c r="CH13642" i="23"/>
  <c r="CH13643" i="23"/>
  <c r="CH13644" i="23"/>
  <c r="CH13645" i="23"/>
  <c r="CH13646" i="23"/>
  <c r="CH13647" i="23"/>
  <c r="CH13648" i="23"/>
  <c r="CH13649" i="23"/>
  <c r="CH13650" i="23"/>
  <c r="CH13651" i="23"/>
  <c r="CH13652" i="23"/>
  <c r="CH13653" i="23"/>
  <c r="CH13654" i="23"/>
  <c r="CH13655" i="23"/>
  <c r="CH13656" i="23"/>
  <c r="CH13657" i="23"/>
  <c r="CH13658" i="23"/>
  <c r="CH13659" i="23"/>
  <c r="CH13660" i="23"/>
  <c r="CH13661" i="23"/>
  <c r="CH13662" i="23"/>
  <c r="CH13663" i="23"/>
  <c r="CH13664" i="23"/>
  <c r="CH13665" i="23"/>
  <c r="CH13666" i="23"/>
  <c r="CH13667" i="23"/>
  <c r="CH13668" i="23"/>
  <c r="CH13669" i="23"/>
  <c r="CH13670" i="23"/>
  <c r="CH13671" i="23"/>
  <c r="CH13672" i="23"/>
  <c r="CH13673" i="23"/>
  <c r="CH13674" i="23"/>
  <c r="CH13675" i="23"/>
  <c r="CH13676" i="23"/>
  <c r="CH13677" i="23"/>
  <c r="CH13678" i="23"/>
  <c r="CH13679" i="23"/>
  <c r="CH13680" i="23"/>
  <c r="CH13681" i="23"/>
  <c r="CH13682" i="23"/>
  <c r="CH13683" i="23"/>
  <c r="CH13684" i="23"/>
  <c r="CH13685" i="23"/>
  <c r="CH13686" i="23"/>
  <c r="CH13687" i="23"/>
  <c r="CH13688" i="23"/>
  <c r="CH13689" i="23"/>
  <c r="CH13690" i="23"/>
  <c r="CH13691" i="23"/>
  <c r="CH13692" i="23"/>
  <c r="CH13693" i="23"/>
  <c r="CH13694" i="23"/>
  <c r="CH13695" i="23"/>
  <c r="CH13696" i="23"/>
  <c r="CH13697" i="23"/>
  <c r="CH13698" i="23"/>
  <c r="CH13699" i="23"/>
  <c r="CH13700" i="23"/>
  <c r="CH13701" i="23"/>
  <c r="CH13702" i="23"/>
  <c r="CH13703" i="23"/>
  <c r="CH13704" i="23"/>
  <c r="CH13705" i="23"/>
  <c r="CH13706" i="23"/>
  <c r="CH13707" i="23"/>
  <c r="CH13708" i="23"/>
  <c r="CH13709" i="23"/>
  <c r="CH13710" i="23"/>
  <c r="CH13711" i="23"/>
  <c r="CH13712" i="23"/>
  <c r="CH13713" i="23"/>
  <c r="CH13714" i="23"/>
  <c r="CH13715" i="23"/>
  <c r="CH13716" i="23"/>
  <c r="CH13717" i="23"/>
  <c r="CH13718" i="23"/>
  <c r="CH13719" i="23"/>
  <c r="CH13720" i="23"/>
  <c r="CH13721" i="23"/>
  <c r="CH13722" i="23"/>
  <c r="CH13723" i="23"/>
  <c r="CH13724" i="23"/>
  <c r="CH13725" i="23"/>
  <c r="CH13726" i="23"/>
  <c r="CH13727" i="23"/>
  <c r="CH13728" i="23"/>
  <c r="CH13729" i="23"/>
  <c r="CH13730" i="23"/>
  <c r="CH13731" i="23"/>
  <c r="CH13732" i="23"/>
  <c r="CH13733" i="23"/>
  <c r="CH13734" i="23"/>
  <c r="CH13735" i="23"/>
  <c r="CH13736" i="23"/>
  <c r="CH13737" i="23"/>
  <c r="CH13738" i="23"/>
  <c r="CH13739" i="23"/>
  <c r="CH13740" i="23"/>
  <c r="CH13741" i="23"/>
  <c r="CH13742" i="23"/>
  <c r="CH13743" i="23"/>
  <c r="CH13744" i="23"/>
  <c r="CH13745" i="23"/>
  <c r="CH13746" i="23"/>
  <c r="CH13747" i="23"/>
  <c r="CH13748" i="23"/>
  <c r="CH13749" i="23"/>
  <c r="CH13750" i="23"/>
  <c r="CH13751" i="23"/>
  <c r="CH13752" i="23"/>
  <c r="CH13753" i="23"/>
  <c r="CH13754" i="23"/>
  <c r="CH13755" i="23"/>
  <c r="CH13756" i="23"/>
  <c r="CH13757" i="23"/>
  <c r="CH13758" i="23"/>
  <c r="CH13759" i="23"/>
  <c r="CH13760" i="23"/>
  <c r="CH13761" i="23"/>
  <c r="CH13762" i="23"/>
  <c r="CH13763" i="23"/>
  <c r="CH13764" i="23"/>
  <c r="CH13765" i="23"/>
  <c r="CH13766" i="23"/>
  <c r="CH13767" i="23"/>
  <c r="CH13768" i="23"/>
  <c r="CH13769" i="23"/>
  <c r="CH13770" i="23"/>
  <c r="CH13771" i="23"/>
  <c r="CH13772" i="23"/>
  <c r="CH13773" i="23"/>
  <c r="CH13774" i="23"/>
  <c r="CH13775" i="23"/>
  <c r="CH13776" i="23"/>
  <c r="CH13777" i="23"/>
  <c r="CH13778" i="23"/>
  <c r="CH13779" i="23"/>
  <c r="CH13780" i="23"/>
  <c r="CH13781" i="23"/>
  <c r="CH13782" i="23"/>
  <c r="CH13783" i="23"/>
  <c r="CH13784" i="23"/>
  <c r="CH13785" i="23"/>
  <c r="CH13786" i="23"/>
  <c r="CH13787" i="23"/>
  <c r="CH13788" i="23"/>
  <c r="CH13789" i="23"/>
  <c r="CH13790" i="23"/>
  <c r="CH13791" i="23"/>
  <c r="CH13792" i="23"/>
  <c r="CH13793" i="23"/>
  <c r="CH13794" i="23"/>
  <c r="CH13795" i="23"/>
  <c r="CH13796" i="23"/>
  <c r="CH13797" i="23"/>
  <c r="CH13798" i="23"/>
  <c r="CH13799" i="23"/>
  <c r="CH13800" i="23"/>
  <c r="CH13801" i="23"/>
  <c r="CH13802" i="23"/>
  <c r="CH13803" i="23"/>
  <c r="CH13804" i="23"/>
  <c r="CH13805" i="23"/>
  <c r="CH13806" i="23"/>
  <c r="CH13807" i="23"/>
  <c r="CH13808" i="23"/>
  <c r="CH13809" i="23"/>
  <c r="CH13810" i="23"/>
  <c r="CH13811" i="23"/>
  <c r="CH13812" i="23"/>
  <c r="CH13813" i="23"/>
  <c r="CH13814" i="23"/>
  <c r="CH13815" i="23"/>
  <c r="CH13816" i="23"/>
  <c r="CH13817" i="23"/>
  <c r="CH13818" i="23"/>
  <c r="CH13819" i="23"/>
  <c r="CH13820" i="23"/>
  <c r="CH13821" i="23"/>
  <c r="CH13822" i="23"/>
  <c r="CH13823" i="23"/>
  <c r="CH13824" i="23"/>
  <c r="CH13825" i="23"/>
  <c r="CH13826" i="23"/>
  <c r="CH13827" i="23"/>
  <c r="CH13828" i="23"/>
  <c r="CH13829" i="23"/>
  <c r="CH13830" i="23"/>
  <c r="CH13831" i="23"/>
  <c r="CH13832" i="23"/>
  <c r="CH13833" i="23"/>
  <c r="CH13834" i="23"/>
  <c r="CH13835" i="23"/>
  <c r="CH13836" i="23"/>
  <c r="CH13837" i="23"/>
  <c r="CH13838" i="23"/>
  <c r="CH13839" i="23"/>
  <c r="CH13840" i="23"/>
  <c r="CH13841" i="23"/>
  <c r="CH13842" i="23"/>
  <c r="CH13843" i="23"/>
  <c r="CH13844" i="23"/>
  <c r="CH13845" i="23"/>
  <c r="CH13846" i="23"/>
  <c r="CH13847" i="23"/>
  <c r="CH13848" i="23"/>
  <c r="CH13849" i="23"/>
  <c r="CH13850" i="23"/>
  <c r="CH13851" i="23"/>
  <c r="CH13852" i="23"/>
  <c r="CH13853" i="23"/>
  <c r="CH13854" i="23"/>
  <c r="CH13855" i="23"/>
  <c r="CH13856" i="23"/>
  <c r="CH13857" i="23"/>
  <c r="CH13858" i="23"/>
  <c r="CH13859" i="23"/>
  <c r="CH13860" i="23"/>
  <c r="CH13861" i="23"/>
  <c r="CH13862" i="23"/>
  <c r="CH13863" i="23"/>
  <c r="CH13864" i="23"/>
  <c r="CH13865" i="23"/>
  <c r="CH13866" i="23"/>
  <c r="CH13867" i="23"/>
  <c r="CH13868" i="23"/>
  <c r="CH13869" i="23"/>
  <c r="CH13870" i="23"/>
  <c r="CH13871" i="23"/>
  <c r="CH13872" i="23"/>
  <c r="CH13873" i="23"/>
  <c r="CH13874" i="23"/>
  <c r="CH13875" i="23"/>
  <c r="CH13876" i="23"/>
  <c r="CH13877" i="23"/>
  <c r="CH13878" i="23"/>
  <c r="CH13879" i="23"/>
  <c r="CH13880" i="23"/>
  <c r="CH13881" i="23"/>
  <c r="CH13882" i="23"/>
  <c r="CH13883" i="23"/>
  <c r="CH13884" i="23"/>
  <c r="CH13885" i="23"/>
  <c r="CH13886" i="23"/>
  <c r="CH13887" i="23"/>
  <c r="CH13888" i="23"/>
  <c r="CH13889" i="23"/>
  <c r="CH13890" i="23"/>
  <c r="CH13891" i="23"/>
  <c r="CH13892" i="23"/>
  <c r="CH13893" i="23"/>
  <c r="CH13894" i="23"/>
  <c r="CH13895" i="23"/>
  <c r="CH13896" i="23"/>
  <c r="CH13897" i="23"/>
  <c r="CH13898" i="23"/>
  <c r="CH13899" i="23"/>
  <c r="CH13900" i="23"/>
  <c r="CH13901" i="23"/>
  <c r="CH13902" i="23"/>
  <c r="CH13903" i="23"/>
  <c r="CH13904" i="23"/>
  <c r="CH13905" i="23"/>
  <c r="CH13906" i="23"/>
  <c r="CH13907" i="23"/>
  <c r="CH13908" i="23"/>
  <c r="CH13909" i="23"/>
  <c r="CH13910" i="23"/>
  <c r="CH13911" i="23"/>
  <c r="CH13912" i="23"/>
  <c r="CH13913" i="23"/>
  <c r="CH13914" i="23"/>
  <c r="CH13915" i="23"/>
  <c r="CH13916" i="23"/>
  <c r="CH13917" i="23"/>
  <c r="CH13918" i="23"/>
  <c r="CH13919" i="23"/>
  <c r="CH13920" i="23"/>
  <c r="CH13921" i="23"/>
  <c r="CH13922" i="23"/>
  <c r="CH13923" i="23"/>
  <c r="CH13924" i="23"/>
  <c r="CH13925" i="23"/>
  <c r="CH13926" i="23"/>
  <c r="CH13927" i="23"/>
  <c r="CH13928" i="23"/>
  <c r="CH13929" i="23"/>
  <c r="CH13930" i="23"/>
  <c r="CH13931" i="23"/>
  <c r="CH13932" i="23"/>
  <c r="CH13933" i="23"/>
  <c r="CH13934" i="23"/>
  <c r="CH13935" i="23"/>
  <c r="CH13936" i="23"/>
  <c r="CH13937" i="23"/>
  <c r="CH13938" i="23"/>
  <c r="CH13939" i="23"/>
  <c r="CH13940" i="23"/>
  <c r="CH13941" i="23"/>
  <c r="CH13942" i="23"/>
  <c r="CH13943" i="23"/>
  <c r="CH13944" i="23"/>
  <c r="CH13945" i="23"/>
  <c r="CH13946" i="23"/>
  <c r="CH13947" i="23"/>
  <c r="CH13948" i="23"/>
  <c r="CH13949" i="23"/>
  <c r="CH13950" i="23"/>
  <c r="CH13951" i="23"/>
  <c r="CH13952" i="23"/>
  <c r="CH13953" i="23"/>
  <c r="CH13954" i="23"/>
  <c r="CH13955" i="23"/>
  <c r="CH13956" i="23"/>
  <c r="CH13957" i="23"/>
  <c r="CH13958" i="23"/>
  <c r="CH13959" i="23"/>
  <c r="CH13960" i="23"/>
  <c r="CH13961" i="23"/>
  <c r="CH13962" i="23"/>
  <c r="CH13963" i="23"/>
  <c r="CH13964" i="23"/>
  <c r="CH13965" i="23"/>
  <c r="CH13966" i="23"/>
  <c r="CH13967" i="23"/>
  <c r="CH13968" i="23"/>
  <c r="CH13969" i="23"/>
  <c r="CH13970" i="23"/>
  <c r="CH13971" i="23"/>
  <c r="CH13972" i="23"/>
  <c r="CH13973" i="23"/>
  <c r="CH13974" i="23"/>
  <c r="CH13975" i="23"/>
  <c r="CH13976" i="23"/>
  <c r="CH13977" i="23"/>
  <c r="CH13978" i="23"/>
  <c r="CH13979" i="23"/>
  <c r="CH13980" i="23"/>
  <c r="CH13981" i="23"/>
  <c r="CH13982" i="23"/>
  <c r="CH13983" i="23"/>
  <c r="CH13984" i="23"/>
  <c r="CH13985" i="23"/>
  <c r="CH13986" i="23"/>
  <c r="CH13987" i="23"/>
  <c r="CH13988" i="23"/>
  <c r="CH13989" i="23"/>
  <c r="CH13990" i="23"/>
  <c r="CH13991" i="23"/>
  <c r="CH13992" i="23"/>
  <c r="CH13993" i="23"/>
  <c r="CH13994" i="23"/>
  <c r="CH13995" i="23"/>
  <c r="CH13996" i="23"/>
  <c r="CH13997" i="23"/>
  <c r="CH13998" i="23"/>
  <c r="CH13999" i="23"/>
  <c r="CH14000" i="23"/>
  <c r="CH14001" i="23"/>
  <c r="CH14002" i="23"/>
  <c r="CH14003" i="23"/>
  <c r="CH14004" i="23"/>
  <c r="CH14005" i="23"/>
  <c r="CH14006" i="23"/>
  <c r="CH14007" i="23"/>
  <c r="CH14008" i="23"/>
  <c r="CH14009" i="23"/>
  <c r="CH14010" i="23"/>
  <c r="CH14011" i="23"/>
  <c r="CH14012" i="23"/>
  <c r="CH14013" i="23"/>
  <c r="CH14014" i="23"/>
  <c r="CH14015" i="23"/>
  <c r="CH14016" i="23"/>
  <c r="CH14017" i="23"/>
  <c r="CH14018" i="23"/>
  <c r="CH14019" i="23"/>
  <c r="CH14020" i="23"/>
  <c r="CH14021" i="23"/>
  <c r="CH14022" i="23"/>
  <c r="CH14023" i="23"/>
  <c r="CH14024" i="23"/>
  <c r="CH14025" i="23"/>
  <c r="CH14026" i="23"/>
  <c r="CH14027" i="23"/>
  <c r="CH14028" i="23"/>
  <c r="CH14029" i="23"/>
  <c r="CH14030" i="23"/>
  <c r="CH14031" i="23"/>
  <c r="CH14032" i="23"/>
  <c r="CH14033" i="23"/>
  <c r="CH14034" i="23"/>
  <c r="CH14035" i="23"/>
  <c r="CH14036" i="23"/>
  <c r="CH14037" i="23"/>
  <c r="CH14038" i="23"/>
  <c r="CH14039" i="23"/>
  <c r="CH14040" i="23"/>
  <c r="CH14041" i="23"/>
  <c r="CH14042" i="23"/>
  <c r="CH14043" i="23"/>
  <c r="CH14044" i="23"/>
  <c r="CH14045" i="23"/>
  <c r="CH14046" i="23"/>
  <c r="CH14047" i="23"/>
  <c r="CH14048" i="23"/>
  <c r="CH14049" i="23"/>
  <c r="CH14050" i="23"/>
  <c r="CH14051" i="23"/>
  <c r="CH14052" i="23"/>
  <c r="CH14053" i="23"/>
  <c r="CH14054" i="23"/>
  <c r="CH14055" i="23"/>
  <c r="CH14056" i="23"/>
  <c r="CH14057" i="23"/>
  <c r="CH14058" i="23"/>
  <c r="CH14059" i="23"/>
  <c r="CH14060" i="23"/>
  <c r="CH14061" i="23"/>
  <c r="CH14062" i="23"/>
  <c r="CH14063" i="23"/>
  <c r="CH14064" i="23"/>
  <c r="CH14065" i="23"/>
  <c r="CH14066" i="23"/>
  <c r="CH14067" i="23"/>
  <c r="CH14068" i="23"/>
  <c r="CH14069" i="23"/>
  <c r="CH14070" i="23"/>
  <c r="CH14071" i="23"/>
  <c r="CH14072" i="23"/>
  <c r="CH14073" i="23"/>
  <c r="CH14074" i="23"/>
  <c r="CH14075" i="23"/>
  <c r="CH14076" i="23"/>
  <c r="CH14077" i="23"/>
  <c r="CH14078" i="23"/>
  <c r="CH14079" i="23"/>
  <c r="CH14080" i="23"/>
  <c r="CH14081" i="23"/>
  <c r="CH14082" i="23"/>
  <c r="CH14083" i="23"/>
  <c r="CH14084" i="23"/>
  <c r="CH14085" i="23"/>
  <c r="CH14086" i="23"/>
  <c r="CH14087" i="23"/>
  <c r="CH14088" i="23"/>
  <c r="CH14089" i="23"/>
  <c r="CH14090" i="23"/>
  <c r="CH14091" i="23"/>
  <c r="CH14092" i="23"/>
  <c r="CH14093" i="23"/>
  <c r="CH14094" i="23"/>
  <c r="CH14095" i="23"/>
  <c r="CH14096" i="23"/>
  <c r="CH14097" i="23"/>
  <c r="CH14098" i="23"/>
  <c r="CH14099" i="23"/>
  <c r="CH14100" i="23"/>
  <c r="CH14101" i="23"/>
  <c r="CH14102" i="23"/>
  <c r="CH14103" i="23"/>
  <c r="CH14104" i="23"/>
  <c r="CH14105" i="23"/>
  <c r="CH14106" i="23"/>
  <c r="CH14107" i="23"/>
  <c r="CH14108" i="23"/>
  <c r="CH14109" i="23"/>
  <c r="CH14110" i="23"/>
  <c r="CH14111" i="23"/>
  <c r="CH14112" i="23"/>
  <c r="CH14113" i="23"/>
  <c r="CH14114" i="23"/>
  <c r="CH14115" i="23"/>
  <c r="CH14116" i="23"/>
  <c r="CH14117" i="23"/>
  <c r="CH14118" i="23"/>
  <c r="CH14119" i="23"/>
  <c r="CH14120" i="23"/>
  <c r="CH14121" i="23"/>
  <c r="CH14122" i="23"/>
  <c r="CH14123" i="23"/>
  <c r="CH14124" i="23"/>
  <c r="CH14125" i="23"/>
  <c r="CH14126" i="23"/>
  <c r="CH14127" i="23"/>
  <c r="CH14128" i="23"/>
  <c r="CH14129" i="23"/>
  <c r="CH14130" i="23"/>
  <c r="CH14131" i="23"/>
  <c r="CH14132" i="23"/>
  <c r="CH14133" i="23"/>
  <c r="CH14134" i="23"/>
  <c r="CH14135" i="23"/>
  <c r="CH14136" i="23"/>
  <c r="CH14137" i="23"/>
  <c r="CH14138" i="23"/>
  <c r="CH14139" i="23"/>
  <c r="CH14140" i="23"/>
  <c r="CH14141" i="23"/>
  <c r="CH14142" i="23"/>
  <c r="CH14143" i="23"/>
  <c r="CH14144" i="23"/>
  <c r="CH14145" i="23"/>
  <c r="CH14146" i="23"/>
  <c r="CH14147" i="23"/>
  <c r="CH14148" i="23"/>
  <c r="CH14149" i="23"/>
  <c r="CH14150" i="23"/>
  <c r="CH14151" i="23"/>
  <c r="CH14152" i="23"/>
  <c r="CH14153" i="23"/>
  <c r="CH14154" i="23"/>
  <c r="CH14155" i="23"/>
  <c r="CH14156" i="23"/>
  <c r="CH14157" i="23"/>
  <c r="CH14158" i="23"/>
  <c r="CH14159" i="23"/>
  <c r="CH14160" i="23"/>
  <c r="CH14161" i="23"/>
  <c r="CH14162" i="23"/>
  <c r="CH14163" i="23"/>
  <c r="CH14164" i="23"/>
  <c r="CH14165" i="23"/>
  <c r="CH14166" i="23"/>
  <c r="CH14167" i="23"/>
  <c r="CH14168" i="23"/>
  <c r="CH14169" i="23"/>
  <c r="CH14170" i="23"/>
  <c r="CH14171" i="23"/>
  <c r="CH14172" i="23"/>
  <c r="CH14173" i="23"/>
  <c r="CH14174" i="23"/>
  <c r="CH14175" i="23"/>
  <c r="CH14176" i="23"/>
  <c r="CH14177" i="23"/>
  <c r="CH14178" i="23"/>
  <c r="CH14179" i="23"/>
  <c r="CH14180" i="23"/>
  <c r="CH14181" i="23"/>
  <c r="CH14182" i="23"/>
  <c r="CH14183" i="23"/>
  <c r="CH14184" i="23"/>
  <c r="CH14185" i="23"/>
  <c r="CH14186" i="23"/>
  <c r="CH14187" i="23"/>
  <c r="CH14188" i="23"/>
  <c r="CH14189" i="23"/>
  <c r="CH14190" i="23"/>
  <c r="CH14191" i="23"/>
  <c r="CH14192" i="23"/>
  <c r="CH14193" i="23"/>
  <c r="CH14194" i="23"/>
  <c r="CH14195" i="23"/>
  <c r="CH14196" i="23"/>
  <c r="CH14197" i="23"/>
  <c r="CH14198" i="23"/>
  <c r="CH14199" i="23"/>
  <c r="CH14200" i="23"/>
  <c r="CH14201" i="23"/>
  <c r="CH14202" i="23"/>
  <c r="CH14203" i="23"/>
  <c r="CH14204" i="23"/>
  <c r="CH14205" i="23"/>
  <c r="CH14206" i="23"/>
  <c r="CH14207" i="23"/>
  <c r="CH14208" i="23"/>
  <c r="CH14209" i="23"/>
  <c r="CH14210" i="23"/>
  <c r="CH14211" i="23"/>
  <c r="CH14212" i="23"/>
  <c r="CH14213" i="23"/>
  <c r="CH14214" i="23"/>
  <c r="CH14215" i="23"/>
  <c r="CH14216" i="23"/>
  <c r="CH14217" i="23"/>
  <c r="CH14218" i="23"/>
  <c r="CH14219" i="23"/>
  <c r="CH14220" i="23"/>
  <c r="CH14221" i="23"/>
  <c r="CH14222" i="23"/>
  <c r="CH14223" i="23"/>
  <c r="CH14224" i="23"/>
  <c r="CH14225" i="23"/>
  <c r="CH14226" i="23"/>
  <c r="CH14227" i="23"/>
  <c r="CH14228" i="23"/>
  <c r="CH14229" i="23"/>
  <c r="CH14230" i="23"/>
  <c r="CH14231" i="23"/>
  <c r="CH14232" i="23"/>
  <c r="CH14233" i="23"/>
  <c r="CH14234" i="23"/>
  <c r="CH14235" i="23"/>
  <c r="CH14236" i="23"/>
  <c r="CH14237" i="23"/>
  <c r="CH14238" i="23"/>
  <c r="CH14239" i="23"/>
  <c r="CH14240" i="23"/>
  <c r="CH14241" i="23"/>
  <c r="CH14242" i="23"/>
  <c r="CH14243" i="23"/>
  <c r="CH14244" i="23"/>
  <c r="CH14245" i="23"/>
  <c r="CH14246" i="23"/>
  <c r="CH14247" i="23"/>
  <c r="CH14248" i="23"/>
  <c r="CH14249" i="23"/>
  <c r="CH14250" i="23"/>
  <c r="CH14251" i="23"/>
  <c r="CH14252" i="23"/>
  <c r="CH14253" i="23"/>
  <c r="CH14254" i="23"/>
  <c r="CH14255" i="23"/>
  <c r="CH14256" i="23"/>
  <c r="CH14257" i="23"/>
  <c r="CH14258" i="23"/>
  <c r="CH14259" i="23"/>
  <c r="CH14260" i="23"/>
  <c r="CH14261" i="23"/>
  <c r="CH14262" i="23"/>
  <c r="CH14263" i="23"/>
  <c r="CH14264" i="23"/>
  <c r="CH14265" i="23"/>
  <c r="CH14266" i="23"/>
  <c r="CH14267" i="23"/>
  <c r="CH14268" i="23"/>
  <c r="CH14269" i="23"/>
  <c r="CH14270" i="23"/>
  <c r="CH14271" i="23"/>
  <c r="CH14272" i="23"/>
  <c r="CH14273" i="23"/>
  <c r="CH14274" i="23"/>
  <c r="CH14275" i="23"/>
  <c r="CH14276" i="23"/>
  <c r="CH14277" i="23"/>
  <c r="CH14278" i="23"/>
  <c r="CH14279" i="23"/>
  <c r="CH14280" i="23"/>
  <c r="CH14281" i="23"/>
  <c r="CH14282" i="23"/>
  <c r="CH14283" i="23"/>
  <c r="CH14284" i="23"/>
  <c r="CH14285" i="23"/>
  <c r="CH14286" i="23"/>
  <c r="CH14287" i="23"/>
  <c r="CH14288" i="23"/>
  <c r="CH14289" i="23"/>
  <c r="CH14290" i="23"/>
  <c r="CH14291" i="23"/>
  <c r="CH14292" i="23"/>
  <c r="CH14293" i="23"/>
  <c r="CH14294" i="23"/>
  <c r="CH14295" i="23"/>
  <c r="CH14296" i="23"/>
  <c r="CH14297" i="23"/>
  <c r="CH14298" i="23"/>
  <c r="CH14299" i="23"/>
  <c r="CH14300" i="23"/>
  <c r="CH14301" i="23"/>
  <c r="CH14302" i="23"/>
  <c r="CH14303" i="23"/>
  <c r="CH14304" i="23"/>
  <c r="CH14305" i="23"/>
  <c r="CH14306" i="23"/>
  <c r="CH14307" i="23"/>
  <c r="CH14308" i="23"/>
  <c r="CH14309" i="23"/>
  <c r="CH14310" i="23"/>
  <c r="CH14311" i="23"/>
  <c r="CH14312" i="23"/>
  <c r="CH14313" i="23"/>
  <c r="CH14314" i="23"/>
  <c r="CH14315" i="23"/>
  <c r="CH14316" i="23"/>
  <c r="CH14317" i="23"/>
  <c r="CH14318" i="23"/>
  <c r="CH14319" i="23"/>
  <c r="CH14320" i="23"/>
  <c r="CH14321" i="23"/>
  <c r="CH14322" i="23"/>
  <c r="CH14323" i="23"/>
  <c r="CH14324" i="23"/>
  <c r="CH14325" i="23"/>
  <c r="CH14326" i="23"/>
  <c r="CH14327" i="23"/>
  <c r="CH14328" i="23"/>
  <c r="CH14329" i="23"/>
  <c r="CH14330" i="23"/>
  <c r="CH14331" i="23"/>
  <c r="CH14332" i="23"/>
  <c r="CH14333" i="23"/>
  <c r="CH14334" i="23"/>
  <c r="CH14335" i="23"/>
  <c r="CH14336" i="23"/>
  <c r="CH14337" i="23"/>
  <c r="CH14338" i="23"/>
  <c r="CH14339" i="23"/>
  <c r="CH14340" i="23"/>
  <c r="CH14341" i="23"/>
  <c r="CH14342" i="23"/>
  <c r="CH14343" i="23"/>
  <c r="CH14344" i="23"/>
  <c r="CH14345" i="23"/>
  <c r="CH14346" i="23"/>
  <c r="CH14347" i="23"/>
  <c r="CH14348" i="23"/>
  <c r="CH14349" i="23"/>
  <c r="CH14350" i="23"/>
  <c r="CH14351" i="23"/>
  <c r="CH14352" i="23"/>
  <c r="CH14353" i="23"/>
  <c r="CH14354" i="23"/>
  <c r="CH14355" i="23"/>
  <c r="CH14356" i="23"/>
  <c r="CH14357" i="23"/>
  <c r="CH14358" i="23"/>
  <c r="CH14359" i="23"/>
  <c r="CH14360" i="23"/>
  <c r="CH14361" i="23"/>
  <c r="CH14362" i="23"/>
  <c r="CH14363" i="23"/>
  <c r="CH14364" i="23"/>
  <c r="CH14365" i="23"/>
  <c r="CH14366" i="23"/>
  <c r="CH14367" i="23"/>
  <c r="CH14368" i="23"/>
  <c r="CH14369" i="23"/>
  <c r="CH14370" i="23"/>
  <c r="CH14371" i="23"/>
  <c r="CH14372" i="23"/>
  <c r="CH14373" i="23"/>
  <c r="CH14374" i="23"/>
  <c r="CH14375" i="23"/>
  <c r="CH14376" i="23"/>
  <c r="CH14377" i="23"/>
  <c r="CH14378" i="23"/>
  <c r="CH14379" i="23"/>
  <c r="CH14380" i="23"/>
  <c r="CH14381" i="23"/>
  <c r="CH14382" i="23"/>
  <c r="CH14383" i="23"/>
  <c r="CH14384" i="23"/>
  <c r="CH14385" i="23"/>
  <c r="CH14386" i="23"/>
  <c r="CH14387" i="23"/>
  <c r="CH14388" i="23"/>
  <c r="CH14389" i="23"/>
  <c r="CH14390" i="23"/>
  <c r="CH14391" i="23"/>
  <c r="CH14392" i="23"/>
  <c r="CH14393" i="23"/>
  <c r="CH14394" i="23"/>
  <c r="CH14395" i="23"/>
  <c r="CH14396" i="23"/>
  <c r="CH14397" i="23"/>
  <c r="CH14398" i="23"/>
  <c r="CH14399" i="23"/>
  <c r="CH14400" i="23"/>
  <c r="CH14401" i="23"/>
  <c r="CH14402" i="23"/>
  <c r="CH14403" i="23"/>
  <c r="CH14404" i="23"/>
  <c r="CH14405" i="23"/>
  <c r="CH14406" i="23"/>
  <c r="CH14407" i="23"/>
  <c r="CH14408" i="23"/>
  <c r="CH14409" i="23"/>
  <c r="CH14410" i="23"/>
  <c r="CH14411" i="23"/>
  <c r="CH14412" i="23"/>
  <c r="CH14413" i="23"/>
  <c r="CH14414" i="23"/>
  <c r="CH14415" i="23"/>
  <c r="CH14416" i="23"/>
  <c r="CH14417" i="23"/>
  <c r="CH14418" i="23"/>
  <c r="CH14419" i="23"/>
  <c r="CH14420" i="23"/>
  <c r="CH14421" i="23"/>
  <c r="CH14422" i="23"/>
  <c r="CH14423" i="23"/>
  <c r="CH14424" i="23"/>
  <c r="CH14425" i="23"/>
  <c r="CH14426" i="23"/>
  <c r="CH14427" i="23"/>
  <c r="CH14428" i="23"/>
  <c r="CH14429" i="23"/>
  <c r="CH14430" i="23"/>
  <c r="CH14431" i="23"/>
  <c r="CH14432" i="23"/>
  <c r="CH14433" i="23"/>
  <c r="CH14434" i="23"/>
  <c r="CH14435" i="23"/>
  <c r="CH14436" i="23"/>
  <c r="CH14437" i="23"/>
  <c r="CH14438" i="23"/>
  <c r="CH14439" i="23"/>
  <c r="CH14440" i="23"/>
  <c r="CH14441" i="23"/>
  <c r="CH14442" i="23"/>
  <c r="CH14443" i="23"/>
  <c r="CH14444" i="23"/>
  <c r="CH14445" i="23"/>
  <c r="CH14446" i="23"/>
  <c r="CH14447" i="23"/>
  <c r="CH14448" i="23"/>
  <c r="CH14449" i="23"/>
  <c r="CH14450" i="23"/>
  <c r="CH14451" i="23"/>
  <c r="CH14452" i="23"/>
  <c r="CH14453" i="23"/>
  <c r="CH14454" i="23"/>
  <c r="CH14455" i="23"/>
  <c r="CH14456" i="23"/>
  <c r="CH14457" i="23"/>
  <c r="CH14458" i="23"/>
  <c r="CH14459" i="23"/>
  <c r="CH14460" i="23"/>
  <c r="CH14461" i="23"/>
  <c r="CH14462" i="23"/>
  <c r="CH14463" i="23"/>
  <c r="CH14464" i="23"/>
  <c r="CH14465" i="23"/>
  <c r="CH14466" i="23"/>
  <c r="CH14467" i="23"/>
  <c r="CH14468" i="23"/>
  <c r="CH14469" i="23"/>
  <c r="CH14470" i="23"/>
  <c r="CH14471" i="23"/>
  <c r="CH14472" i="23"/>
  <c r="CH14473" i="23"/>
  <c r="CH14474" i="23"/>
  <c r="CH14475" i="23"/>
  <c r="CH14476" i="23"/>
  <c r="CH14477" i="23"/>
  <c r="CH14478" i="23"/>
  <c r="CH14479" i="23"/>
  <c r="CH14480" i="23"/>
  <c r="CH14481" i="23"/>
  <c r="CH14482" i="23"/>
  <c r="CH14483" i="23"/>
  <c r="CH14484" i="23"/>
  <c r="CH14485" i="23"/>
  <c r="CH14486" i="23"/>
  <c r="CH14487" i="23"/>
  <c r="CH14488" i="23"/>
  <c r="CH14489" i="23"/>
  <c r="CH14490" i="23"/>
  <c r="CH14491" i="23"/>
  <c r="CH14492" i="23"/>
  <c r="CH14493" i="23"/>
  <c r="CH14494" i="23"/>
  <c r="CH14495" i="23"/>
  <c r="CH14496" i="23"/>
  <c r="CH14497" i="23"/>
  <c r="CH14498" i="23"/>
  <c r="CH14499" i="23"/>
  <c r="CH14500" i="23"/>
  <c r="CH14501" i="23"/>
  <c r="CH14502" i="23"/>
  <c r="CH14503" i="23"/>
  <c r="CH14504" i="23"/>
  <c r="CH14505" i="23"/>
  <c r="CH14506" i="23"/>
  <c r="CH14507" i="23"/>
  <c r="CH14508" i="23"/>
  <c r="CH14509" i="23"/>
  <c r="CH14510" i="23"/>
  <c r="CH14511" i="23"/>
  <c r="CH14512" i="23"/>
  <c r="CH14513" i="23"/>
  <c r="CH14514" i="23"/>
  <c r="CH14515" i="23"/>
  <c r="CH14516" i="23"/>
  <c r="CH14517" i="23"/>
  <c r="CH14518" i="23"/>
  <c r="CH14519" i="23"/>
  <c r="CH14520" i="23"/>
  <c r="CH14521" i="23"/>
  <c r="CH14522" i="23"/>
  <c r="CH14523" i="23"/>
  <c r="CH14524" i="23"/>
  <c r="CH14525" i="23"/>
  <c r="CH14526" i="23"/>
  <c r="CH14527" i="23"/>
  <c r="CH14528" i="23"/>
  <c r="CH14529" i="23"/>
  <c r="CH14530" i="23"/>
  <c r="CH14531" i="23"/>
  <c r="CH14532" i="23"/>
  <c r="CH14533" i="23"/>
  <c r="CH14534" i="23"/>
  <c r="CH14535" i="23"/>
  <c r="CH14536" i="23"/>
  <c r="CH14537" i="23"/>
  <c r="CH14538" i="23"/>
  <c r="CH14539" i="23"/>
  <c r="CH14540" i="23"/>
  <c r="CH14541" i="23"/>
  <c r="CH14542" i="23"/>
  <c r="CH14543" i="23"/>
  <c r="CH14544" i="23"/>
  <c r="CH14545" i="23"/>
  <c r="CH14546" i="23"/>
  <c r="CH14547" i="23"/>
  <c r="CH14548" i="23"/>
  <c r="CH14549" i="23"/>
  <c r="CH14550" i="23"/>
  <c r="CH14551" i="23"/>
  <c r="CH14552" i="23"/>
  <c r="CH14553" i="23"/>
  <c r="CH14554" i="23"/>
  <c r="CH14555" i="23"/>
  <c r="CH14556" i="23"/>
  <c r="CH14557" i="23"/>
  <c r="CH14558" i="23"/>
  <c r="CH14559" i="23"/>
  <c r="CH14560" i="23"/>
  <c r="CH14561" i="23"/>
  <c r="CH14562" i="23"/>
  <c r="CH14563" i="23"/>
  <c r="CH14564" i="23"/>
  <c r="CH14565" i="23"/>
  <c r="CH14566" i="23"/>
  <c r="CH14567" i="23"/>
  <c r="CH14568" i="23"/>
  <c r="CH14569" i="23"/>
  <c r="CH14570" i="23"/>
  <c r="CH14571" i="23"/>
  <c r="CH14572" i="23"/>
  <c r="CH14573" i="23"/>
  <c r="CH14574" i="23"/>
  <c r="CH14575" i="23"/>
  <c r="CH14576" i="23"/>
  <c r="CH14577" i="23"/>
  <c r="CH14578" i="23"/>
  <c r="CH14579" i="23"/>
  <c r="CH14580" i="23"/>
  <c r="CH14581" i="23"/>
  <c r="CH14582" i="23"/>
  <c r="CH14583" i="23"/>
  <c r="CH14584" i="23"/>
  <c r="CH14585" i="23"/>
  <c r="CH14586" i="23"/>
  <c r="CH14587" i="23"/>
  <c r="CH14588" i="23"/>
  <c r="CH14589" i="23"/>
  <c r="CH14590" i="23"/>
  <c r="CH14591" i="23"/>
  <c r="CH14592" i="23"/>
  <c r="CH14593" i="23"/>
  <c r="CH14594" i="23"/>
  <c r="CH14595" i="23"/>
  <c r="CH14596" i="23"/>
  <c r="CH14597" i="23"/>
  <c r="CH14598" i="23"/>
  <c r="CH14599" i="23"/>
  <c r="CH14600" i="23"/>
  <c r="CH14601" i="23"/>
  <c r="CH14602" i="23"/>
  <c r="CH14603" i="23"/>
  <c r="CH14604" i="23"/>
  <c r="CH14605" i="23"/>
  <c r="CH14606" i="23"/>
  <c r="CH14607" i="23"/>
  <c r="CH14608" i="23"/>
  <c r="CH14609" i="23"/>
  <c r="CH14610" i="23"/>
  <c r="CH14611" i="23"/>
  <c r="CH14612" i="23"/>
  <c r="CH14613" i="23"/>
  <c r="CH14614" i="23"/>
  <c r="CH14615" i="23"/>
  <c r="CH14616" i="23"/>
  <c r="CH14617" i="23"/>
  <c r="CH14618" i="23"/>
  <c r="CH14619" i="23"/>
  <c r="CH14620" i="23"/>
  <c r="CH14621" i="23"/>
  <c r="CH14622" i="23"/>
  <c r="CH14623" i="23"/>
  <c r="CH14624" i="23"/>
  <c r="CH14625" i="23"/>
  <c r="CH14626" i="23"/>
  <c r="CH14627" i="23"/>
  <c r="CH14628" i="23"/>
  <c r="CH14629" i="23"/>
  <c r="CH14630" i="23"/>
  <c r="CH14631" i="23"/>
  <c r="CH14632" i="23"/>
  <c r="CH14633" i="23"/>
  <c r="CH14634" i="23"/>
  <c r="CH14635" i="23"/>
  <c r="CH14636" i="23"/>
  <c r="CH14637" i="23"/>
  <c r="CH14638" i="23"/>
  <c r="CH14639" i="23"/>
  <c r="CH14640" i="23"/>
  <c r="CH14641" i="23"/>
  <c r="CH14642" i="23"/>
  <c r="CH14643" i="23"/>
  <c r="CH14644" i="23"/>
  <c r="CH14645" i="23"/>
  <c r="CH14646" i="23"/>
  <c r="CH14647" i="23"/>
  <c r="CH14648" i="23"/>
  <c r="CH14649" i="23"/>
  <c r="CH14650" i="23"/>
  <c r="CH14651" i="23"/>
  <c r="CH14652" i="23"/>
  <c r="CH14653" i="23"/>
  <c r="CH14654" i="23"/>
  <c r="CH14655" i="23"/>
  <c r="CH14656" i="23"/>
  <c r="CH14657" i="23"/>
  <c r="CH14658" i="23"/>
  <c r="CH14659" i="23"/>
  <c r="CH14660" i="23"/>
  <c r="CH14661" i="23"/>
  <c r="CH14662" i="23"/>
  <c r="CH14663" i="23"/>
  <c r="CH14664" i="23"/>
  <c r="CH14665" i="23"/>
  <c r="CH14666" i="23"/>
  <c r="CH14667" i="23"/>
  <c r="CH14668" i="23"/>
  <c r="CH14669" i="23"/>
  <c r="CH14670" i="23"/>
  <c r="CH14671" i="23"/>
  <c r="CH14672" i="23"/>
  <c r="CH14673" i="23"/>
  <c r="CH14674" i="23"/>
  <c r="CH14675" i="23"/>
  <c r="CH14676" i="23"/>
  <c r="CH14677" i="23"/>
  <c r="CH14678" i="23"/>
  <c r="CH14679" i="23"/>
  <c r="CH14680" i="23"/>
  <c r="CH14681" i="23"/>
  <c r="CH14682" i="23"/>
  <c r="CH14683" i="23"/>
  <c r="CH14684" i="23"/>
  <c r="CH14685" i="23"/>
  <c r="CH14686" i="23"/>
  <c r="CH14687" i="23"/>
  <c r="CH14688" i="23"/>
  <c r="CH14689" i="23"/>
  <c r="CH14690" i="23"/>
  <c r="CH14691" i="23"/>
  <c r="CH14692" i="23"/>
  <c r="CH14693" i="23"/>
  <c r="CH14694" i="23"/>
  <c r="CH14695" i="23"/>
  <c r="CH14696" i="23"/>
  <c r="CH14697" i="23"/>
  <c r="CH14698" i="23"/>
  <c r="CH14699" i="23"/>
  <c r="CH14700" i="23"/>
  <c r="CH14701" i="23"/>
  <c r="CH14702" i="23"/>
  <c r="CH14703" i="23"/>
  <c r="CH14704" i="23"/>
  <c r="CH14705" i="23"/>
  <c r="CH14706" i="23"/>
  <c r="CH14707" i="23"/>
  <c r="CH14708" i="23"/>
  <c r="CH14709" i="23"/>
  <c r="CH14710" i="23"/>
  <c r="CH14711" i="23"/>
  <c r="CH14712" i="23"/>
  <c r="CH14713" i="23"/>
  <c r="CH14714" i="23"/>
  <c r="CH14715" i="23"/>
  <c r="CH14716" i="23"/>
  <c r="CH14717" i="23"/>
  <c r="CH14718" i="23"/>
  <c r="CH14719" i="23"/>
  <c r="CH14720" i="23"/>
  <c r="CH14721" i="23"/>
  <c r="CH14722" i="23"/>
  <c r="CH14723" i="23"/>
  <c r="CH14724" i="23"/>
  <c r="CH14725" i="23"/>
  <c r="CH14726" i="23"/>
  <c r="CH14727" i="23"/>
  <c r="CH14728" i="23"/>
  <c r="CH14729" i="23"/>
  <c r="CH14730" i="23"/>
  <c r="CH14731" i="23"/>
  <c r="CH14732" i="23"/>
  <c r="CH14733" i="23"/>
  <c r="CH14734" i="23"/>
  <c r="CH14735" i="23"/>
  <c r="CH14736" i="23"/>
  <c r="CH14737" i="23"/>
  <c r="CH14738" i="23"/>
  <c r="CH14739" i="23"/>
  <c r="CH14740" i="23"/>
  <c r="CH14741" i="23"/>
  <c r="CH14742" i="23"/>
  <c r="CH14743" i="23"/>
  <c r="CH14744" i="23"/>
  <c r="CH14745" i="23"/>
  <c r="CH14746" i="23"/>
  <c r="CH14747" i="23"/>
  <c r="CH14748" i="23"/>
  <c r="CH14749" i="23"/>
  <c r="CH14750" i="23"/>
  <c r="CH14751" i="23"/>
  <c r="CH14752" i="23"/>
  <c r="CH14753" i="23"/>
  <c r="CH14754" i="23"/>
  <c r="CH14755" i="23"/>
  <c r="CH14756" i="23"/>
  <c r="CH14757" i="23"/>
  <c r="CH14758" i="23"/>
  <c r="CH14759" i="23"/>
  <c r="CH14760" i="23"/>
  <c r="CH14761" i="23"/>
  <c r="CH14762" i="23"/>
  <c r="CH14763" i="23"/>
  <c r="CH14764" i="23"/>
  <c r="CH14765" i="23"/>
  <c r="CH14766" i="23"/>
  <c r="CH14767" i="23"/>
  <c r="CH14768" i="23"/>
  <c r="CH14769" i="23"/>
  <c r="CH14770" i="23"/>
  <c r="CH14771" i="23"/>
  <c r="CH14772" i="23"/>
  <c r="CH14773" i="23"/>
  <c r="CH14774" i="23"/>
  <c r="CH14775" i="23"/>
  <c r="CH14776" i="23"/>
  <c r="CH14777" i="23"/>
  <c r="CH14778" i="23"/>
  <c r="CH14779" i="23"/>
  <c r="CH14780" i="23"/>
  <c r="CH14781" i="23"/>
  <c r="CH14782" i="23"/>
  <c r="CH14783" i="23"/>
  <c r="CH14784" i="23"/>
  <c r="CH14785" i="23"/>
  <c r="CH14786" i="23"/>
  <c r="CH14787" i="23"/>
  <c r="CH14788" i="23"/>
  <c r="CH14789" i="23"/>
  <c r="CH14790" i="23"/>
  <c r="CH14791" i="23"/>
  <c r="CH14792" i="23"/>
  <c r="CH14793" i="23"/>
  <c r="CH14794" i="23"/>
  <c r="CH14795" i="23"/>
  <c r="CH14796" i="23"/>
  <c r="CH14797" i="23"/>
  <c r="CH14798" i="23"/>
  <c r="CH14799" i="23"/>
  <c r="CH14800" i="23"/>
  <c r="CH14801" i="23"/>
  <c r="CH14802" i="23"/>
  <c r="CH14803" i="23"/>
  <c r="CH14804" i="23"/>
  <c r="CH14805" i="23"/>
  <c r="CH14806" i="23"/>
  <c r="CH14807" i="23"/>
  <c r="CH14808" i="23"/>
  <c r="CH14809" i="23"/>
  <c r="CH14810" i="23"/>
  <c r="CH14811" i="23"/>
  <c r="CH14812" i="23"/>
  <c r="CH14813" i="23"/>
  <c r="CH14814" i="23"/>
  <c r="CH14815" i="23"/>
  <c r="CH14816" i="23"/>
  <c r="CH14817" i="23"/>
  <c r="CH14818" i="23"/>
  <c r="CH14819" i="23"/>
  <c r="CH14820" i="23"/>
  <c r="CH14821" i="23"/>
  <c r="CH14822" i="23"/>
  <c r="CH14823" i="23"/>
  <c r="CH14824" i="23"/>
  <c r="CH14825" i="23"/>
  <c r="CH14826" i="23"/>
  <c r="CH14827" i="23"/>
  <c r="CH14828" i="23"/>
  <c r="CH14829" i="23"/>
  <c r="CH14830" i="23"/>
  <c r="CH14831" i="23"/>
  <c r="CH14832" i="23"/>
  <c r="CH14833" i="23"/>
  <c r="CH14834" i="23"/>
  <c r="CH14835" i="23"/>
  <c r="CH14836" i="23"/>
  <c r="CH14837" i="23"/>
  <c r="CH14838" i="23"/>
  <c r="CH14839" i="23"/>
  <c r="CH14840" i="23"/>
  <c r="CH14841" i="23"/>
  <c r="CH14842" i="23"/>
  <c r="CH14843" i="23"/>
  <c r="CH14844" i="23"/>
  <c r="CH14845" i="23"/>
  <c r="CH14846" i="23"/>
  <c r="CH14847" i="23"/>
  <c r="CH14848" i="23"/>
  <c r="CH14849" i="23"/>
  <c r="CH14850" i="23"/>
  <c r="CH14851" i="23"/>
  <c r="CH14852" i="23"/>
  <c r="CH14853" i="23"/>
  <c r="CH14854" i="23"/>
  <c r="CH14855" i="23"/>
  <c r="CH14856" i="23"/>
  <c r="CH14857" i="23"/>
  <c r="CH14858" i="23"/>
  <c r="CH14859" i="23"/>
  <c r="CH14860" i="23"/>
  <c r="CH14861" i="23"/>
  <c r="CH14862" i="23"/>
  <c r="CH14863" i="23"/>
  <c r="CH14864" i="23"/>
  <c r="CH14865" i="23"/>
  <c r="CH14866" i="23"/>
  <c r="CH14867" i="23"/>
  <c r="CH14868" i="23"/>
  <c r="CH14869" i="23"/>
  <c r="CH14870" i="23"/>
  <c r="CH14871" i="23"/>
  <c r="CH14872" i="23"/>
  <c r="CH14873" i="23"/>
  <c r="CH14874" i="23"/>
  <c r="CH14875" i="23"/>
  <c r="CH14876" i="23"/>
  <c r="CH14877" i="23"/>
  <c r="CH14878" i="23"/>
  <c r="CH14879" i="23"/>
  <c r="CH14880" i="23"/>
  <c r="CH14881" i="23"/>
  <c r="CH14882" i="23"/>
  <c r="CH14883" i="23"/>
  <c r="CH14884" i="23"/>
  <c r="CH14885" i="23"/>
  <c r="CH14886" i="23"/>
  <c r="CH14887" i="23"/>
  <c r="CH14888" i="23"/>
  <c r="CH14889" i="23"/>
  <c r="CH14890" i="23"/>
  <c r="CH14891" i="23"/>
  <c r="CH14892" i="23"/>
  <c r="CH14893" i="23"/>
  <c r="CH14894" i="23"/>
  <c r="CH14895" i="23"/>
  <c r="CH14896" i="23"/>
  <c r="CH14897" i="23"/>
  <c r="CH14898" i="23"/>
  <c r="CH14899" i="23"/>
  <c r="CH14900" i="23"/>
  <c r="CH14901" i="23"/>
  <c r="CH14902" i="23"/>
  <c r="CH14903" i="23"/>
  <c r="CH14904" i="23"/>
  <c r="CH14905" i="23"/>
  <c r="CH14906" i="23"/>
  <c r="CH14907" i="23"/>
  <c r="CH14908" i="23"/>
  <c r="CH14909" i="23"/>
  <c r="CH14910" i="23"/>
  <c r="CH14911" i="23"/>
  <c r="CH14912" i="23"/>
  <c r="CH14913" i="23"/>
  <c r="CH14914" i="23"/>
  <c r="CH14915" i="23"/>
  <c r="CH14916" i="23"/>
  <c r="CH14917" i="23"/>
  <c r="CH14918" i="23"/>
  <c r="CH14919" i="23"/>
  <c r="CH14920" i="23"/>
  <c r="CH14921" i="23"/>
  <c r="CH14922" i="23"/>
  <c r="CH14923" i="23"/>
  <c r="CH14924" i="23"/>
  <c r="CH14925" i="23"/>
  <c r="CH14926" i="23"/>
  <c r="CH14927" i="23"/>
  <c r="CH14928" i="23"/>
  <c r="CH14929" i="23"/>
  <c r="CH14930" i="23"/>
  <c r="CH14931" i="23"/>
  <c r="CH14932" i="23"/>
  <c r="CH14933" i="23"/>
  <c r="CH14934" i="23"/>
  <c r="CH14935" i="23"/>
  <c r="CH14936" i="23"/>
  <c r="CH14937" i="23"/>
  <c r="CH14938" i="23"/>
  <c r="CH14939" i="23"/>
  <c r="CH14940" i="23"/>
  <c r="CH14941" i="23"/>
  <c r="CH14942" i="23"/>
  <c r="CH14943" i="23"/>
  <c r="CH14944" i="23"/>
  <c r="CH14945" i="23"/>
  <c r="CH14946" i="23"/>
  <c r="CH14947" i="23"/>
  <c r="CH14948" i="23"/>
  <c r="CH14949" i="23"/>
  <c r="CH14950" i="23"/>
  <c r="CH14951" i="23"/>
  <c r="CH14952" i="23"/>
  <c r="CH14953" i="23"/>
  <c r="CH14954" i="23"/>
  <c r="CH14955" i="23"/>
  <c r="CH14956" i="23"/>
  <c r="CH14957" i="23"/>
  <c r="CH14958" i="23"/>
  <c r="CH14959" i="23"/>
  <c r="CH14960" i="23"/>
  <c r="CH14961" i="23"/>
  <c r="CH14962" i="23"/>
  <c r="CH14963" i="23"/>
  <c r="CH14964" i="23"/>
  <c r="CH14965" i="23"/>
  <c r="CH14966" i="23"/>
  <c r="CH14967" i="23"/>
  <c r="CH14968" i="23"/>
  <c r="CH14969" i="23"/>
  <c r="CH14970" i="23"/>
  <c r="CH14971" i="23"/>
  <c r="CH14972" i="23"/>
  <c r="CH14973" i="23"/>
  <c r="CH14974" i="23"/>
  <c r="CH14975" i="23"/>
  <c r="CH14976" i="23"/>
  <c r="CH14977" i="23"/>
  <c r="CH14978" i="23"/>
  <c r="CH14979" i="23"/>
  <c r="CH14980" i="23"/>
  <c r="CH14981" i="23"/>
  <c r="CH14982" i="23"/>
  <c r="CH14983" i="23"/>
  <c r="CH14984" i="23"/>
  <c r="CH14985" i="23"/>
  <c r="CH14986" i="23"/>
  <c r="CH14987" i="23"/>
  <c r="CH14988" i="23"/>
  <c r="CH14989" i="23"/>
  <c r="CH14990" i="23"/>
  <c r="CH14991" i="23"/>
  <c r="CH14992" i="23"/>
  <c r="CH14993" i="23"/>
  <c r="CH14994" i="23"/>
  <c r="CH14995" i="23"/>
  <c r="CH14996" i="23"/>
  <c r="CH14997" i="23"/>
  <c r="CH14998" i="23"/>
  <c r="CH14999" i="23"/>
  <c r="CH15000" i="23"/>
  <c r="CH15001" i="23"/>
  <c r="CH15002" i="23"/>
  <c r="CH15003" i="23"/>
  <c r="CH15004" i="23"/>
  <c r="CH15005" i="23"/>
  <c r="CH15006" i="23"/>
  <c r="CH15007" i="23"/>
  <c r="CH15008" i="23"/>
  <c r="CH15009" i="23"/>
  <c r="CH15010" i="23"/>
  <c r="CH15011" i="23"/>
  <c r="CH15012" i="23"/>
  <c r="CH15013" i="23"/>
  <c r="CH15014" i="23"/>
  <c r="CH15015" i="23"/>
  <c r="CH15016" i="23"/>
  <c r="CH15017" i="23"/>
  <c r="CH15018" i="23"/>
  <c r="CH15019" i="23"/>
  <c r="CH15020" i="23"/>
  <c r="CH15021" i="23"/>
  <c r="CH15022" i="23"/>
  <c r="CH15023" i="23"/>
  <c r="CH15024" i="23"/>
  <c r="CH15025" i="23"/>
  <c r="CH15026" i="23"/>
  <c r="CH15027" i="23"/>
  <c r="CH15028" i="23"/>
  <c r="CH15029" i="23"/>
  <c r="CH15030" i="23"/>
  <c r="CH15031" i="23"/>
  <c r="CH15032" i="23"/>
  <c r="CH15033" i="23"/>
  <c r="CH15034" i="23"/>
  <c r="CH15035" i="23"/>
  <c r="CH15036" i="23"/>
  <c r="CH15037" i="23"/>
  <c r="CH15038" i="23"/>
  <c r="CH15039" i="23"/>
  <c r="CH15040" i="23"/>
  <c r="CH15041" i="23"/>
  <c r="CH15042" i="23"/>
  <c r="CH15043" i="23"/>
  <c r="CH15044" i="23"/>
  <c r="CH15045" i="23"/>
  <c r="CH15046" i="23"/>
  <c r="CH15047" i="23"/>
  <c r="CH15048" i="23"/>
  <c r="CH15049" i="23"/>
  <c r="CH15050" i="23"/>
  <c r="CH15051" i="23"/>
  <c r="CH15052" i="23"/>
  <c r="CH15053" i="23"/>
  <c r="CH15054" i="23"/>
  <c r="CH15055" i="23"/>
  <c r="CH15056" i="23"/>
  <c r="CH15057" i="23"/>
  <c r="CH15058" i="23"/>
  <c r="CH15059" i="23"/>
  <c r="CH15060" i="23"/>
  <c r="CH15061" i="23"/>
  <c r="CH15062" i="23"/>
  <c r="CH15063" i="23"/>
  <c r="CH15064" i="23"/>
  <c r="CH15065" i="23"/>
  <c r="CH15066" i="23"/>
  <c r="CH15067" i="23"/>
  <c r="CH15068" i="23"/>
  <c r="CH15069" i="23"/>
  <c r="CH15070" i="23"/>
  <c r="CH15071" i="23"/>
  <c r="CH15072" i="23"/>
  <c r="CH15073" i="23"/>
  <c r="CH15074" i="23"/>
  <c r="CH15075" i="23"/>
  <c r="CH15076" i="23"/>
  <c r="CH15077" i="23"/>
  <c r="CH15078" i="23"/>
  <c r="CH15079" i="23"/>
  <c r="CH15080" i="23"/>
  <c r="CH15081" i="23"/>
  <c r="CH15082" i="23"/>
  <c r="CH15083" i="23"/>
  <c r="CH15084" i="23"/>
  <c r="CH15085" i="23"/>
  <c r="CH15086" i="23"/>
  <c r="CH15087" i="23"/>
  <c r="CH15088" i="23"/>
  <c r="CH15089" i="23"/>
  <c r="CH15090" i="23"/>
  <c r="CH15091" i="23"/>
  <c r="CH15092" i="23"/>
  <c r="CH15093" i="23"/>
  <c r="CH15094" i="23"/>
  <c r="CH15095" i="23"/>
  <c r="CH15096" i="23"/>
  <c r="CH15097" i="23"/>
  <c r="CH15098" i="23"/>
  <c r="CH15099" i="23"/>
  <c r="CH15100" i="23"/>
  <c r="CH15101" i="23"/>
  <c r="CH15102" i="23"/>
  <c r="CH15103" i="23"/>
  <c r="CH15104" i="23"/>
  <c r="CH15105" i="23"/>
  <c r="CH15106" i="23"/>
  <c r="CH15107" i="23"/>
  <c r="CH15108" i="23"/>
  <c r="CH15109" i="23"/>
  <c r="CH15110" i="23"/>
  <c r="CH15111" i="23"/>
  <c r="CH15112" i="23"/>
  <c r="CH15113" i="23"/>
  <c r="CH15114" i="23"/>
  <c r="CH15115" i="23"/>
  <c r="CH15116" i="23"/>
  <c r="CH15117" i="23"/>
  <c r="CH15118" i="23"/>
  <c r="CH15119" i="23"/>
  <c r="CH15120" i="23"/>
  <c r="CH15121" i="23"/>
  <c r="CH15122" i="23"/>
  <c r="CH15123" i="23"/>
  <c r="CH15124" i="23"/>
  <c r="CH15125" i="23"/>
  <c r="CH15126" i="23"/>
  <c r="CH15127" i="23"/>
  <c r="CH15128" i="23"/>
  <c r="CH15129" i="23"/>
  <c r="CH15130" i="23"/>
  <c r="CH15131" i="23"/>
  <c r="CH15132" i="23"/>
  <c r="CH15133" i="23"/>
  <c r="CH15134" i="23"/>
  <c r="CH15135" i="23"/>
  <c r="CH15136" i="23"/>
  <c r="CH15137" i="23"/>
  <c r="CH15138" i="23"/>
  <c r="CH15139" i="23"/>
  <c r="CH15140" i="23"/>
  <c r="CH15141" i="23"/>
  <c r="CH15142" i="23"/>
  <c r="CH15143" i="23"/>
  <c r="CH15144" i="23"/>
  <c r="CH15145" i="23"/>
  <c r="CH15146" i="23"/>
  <c r="CH15147" i="23"/>
  <c r="CH15148" i="23"/>
  <c r="CH15149" i="23"/>
  <c r="CH15150" i="23"/>
  <c r="CH15151" i="23"/>
  <c r="CH15152" i="23"/>
  <c r="CH15153" i="23"/>
  <c r="CH15154" i="23"/>
  <c r="CH15155" i="23"/>
  <c r="CH15156" i="23"/>
  <c r="CH15157" i="23"/>
  <c r="CH15158" i="23"/>
  <c r="CH15159" i="23"/>
  <c r="CH15160" i="23"/>
  <c r="CH15161" i="23"/>
  <c r="CH15162" i="23"/>
  <c r="CH15163" i="23"/>
  <c r="CH15164" i="23"/>
  <c r="CH15165" i="23"/>
  <c r="CH15166" i="23"/>
  <c r="CH15167" i="23"/>
  <c r="CH15168" i="23"/>
  <c r="CH15169" i="23"/>
  <c r="CH15170" i="23"/>
  <c r="CH15171" i="23"/>
  <c r="CH15172" i="23"/>
  <c r="CH15173" i="23"/>
  <c r="CH15174" i="23"/>
  <c r="CH15175" i="23"/>
  <c r="CH15176" i="23"/>
  <c r="CH15177" i="23"/>
  <c r="CH15178" i="23"/>
  <c r="CH15179" i="23"/>
  <c r="CH15180" i="23"/>
  <c r="CH15181" i="23"/>
  <c r="CH15182" i="23"/>
  <c r="CH15183" i="23"/>
  <c r="CH15184" i="23"/>
  <c r="CH15185" i="23"/>
  <c r="CH15186" i="23"/>
  <c r="CH15187" i="23"/>
  <c r="CH15188" i="23"/>
  <c r="CH15189" i="23"/>
  <c r="CH15190" i="23"/>
  <c r="CH15191" i="23"/>
  <c r="CH15192" i="23"/>
  <c r="CH15193" i="23"/>
  <c r="CH15194" i="23"/>
  <c r="CH15195" i="23"/>
  <c r="CH15196" i="23"/>
  <c r="CH15197" i="23"/>
  <c r="CH15198" i="23"/>
  <c r="CH15199" i="23"/>
  <c r="CH15200" i="23"/>
  <c r="CH15201" i="23"/>
  <c r="CH15202" i="23"/>
  <c r="CH15203" i="23"/>
  <c r="CH15204" i="23"/>
  <c r="CH15205" i="23"/>
  <c r="CH15206" i="23"/>
  <c r="CH15207" i="23"/>
  <c r="CH15208" i="23"/>
  <c r="CH15209" i="23"/>
  <c r="CH15210" i="23"/>
  <c r="CH15211" i="23"/>
  <c r="CH15212" i="23"/>
  <c r="CH15213" i="23"/>
  <c r="CH15214" i="23"/>
  <c r="CH15215" i="23"/>
  <c r="CH15216" i="23"/>
  <c r="CH15217" i="23"/>
  <c r="CH15218" i="23"/>
  <c r="CH15219" i="23"/>
  <c r="CH15220" i="23"/>
  <c r="CH15221" i="23"/>
  <c r="CH15222" i="23"/>
  <c r="CH15223" i="23"/>
  <c r="CH15224" i="23"/>
  <c r="CH15225" i="23"/>
  <c r="CH15226" i="23"/>
  <c r="CH15227" i="23"/>
  <c r="CH15228" i="23"/>
  <c r="CH15229" i="23"/>
  <c r="CH15230" i="23"/>
  <c r="CH15231" i="23"/>
  <c r="CH15232" i="23"/>
  <c r="CH15233" i="23"/>
  <c r="CH15234" i="23"/>
  <c r="CH15235" i="23"/>
  <c r="CH15236" i="23"/>
  <c r="CH15237" i="23"/>
  <c r="CH15238" i="23"/>
  <c r="CH15239" i="23"/>
  <c r="CH15240" i="23"/>
  <c r="CH15241" i="23"/>
  <c r="CH15242" i="23"/>
  <c r="CH15243" i="23"/>
  <c r="CH15244" i="23"/>
  <c r="CH15245" i="23"/>
  <c r="CH15246" i="23"/>
  <c r="CH15247" i="23"/>
  <c r="CH15248" i="23"/>
  <c r="CH15249" i="23"/>
  <c r="CH15250" i="23"/>
  <c r="CH15251" i="23"/>
  <c r="CH15252" i="23"/>
  <c r="CH15253" i="23"/>
  <c r="CH15254" i="23"/>
  <c r="CH15255" i="23"/>
  <c r="CH15256" i="23"/>
  <c r="CH15257" i="23"/>
  <c r="CH15258" i="23"/>
  <c r="CH15259" i="23"/>
  <c r="CH15260" i="23"/>
  <c r="CH15261" i="23"/>
  <c r="CH15262" i="23"/>
  <c r="CH15263" i="23"/>
  <c r="CH15264" i="23"/>
  <c r="CH15265" i="23"/>
  <c r="CH15266" i="23"/>
  <c r="CH15267" i="23"/>
  <c r="CH15268" i="23"/>
  <c r="CH15269" i="23"/>
  <c r="CH15270" i="23"/>
  <c r="CH15271" i="23"/>
  <c r="CH15272" i="23"/>
  <c r="CH15273" i="23"/>
  <c r="CH15274" i="23"/>
  <c r="CH15275" i="23"/>
  <c r="CH15276" i="23"/>
  <c r="CH15277" i="23"/>
  <c r="CH15278" i="23"/>
  <c r="CH15279" i="23"/>
  <c r="CH15280" i="23"/>
  <c r="CH15281" i="23"/>
  <c r="CH15282" i="23"/>
  <c r="CH15283" i="23"/>
  <c r="CH15284" i="23"/>
  <c r="CH15285" i="23"/>
  <c r="CH15286" i="23"/>
  <c r="CH15287" i="23"/>
  <c r="CH15288" i="23"/>
  <c r="CH15289" i="23"/>
  <c r="CH15290" i="23"/>
  <c r="CH15291" i="23"/>
  <c r="CH15292" i="23"/>
  <c r="CH15293" i="23"/>
  <c r="CH15294" i="23"/>
  <c r="CH15295" i="23"/>
  <c r="CH15296" i="23"/>
  <c r="CH15297" i="23"/>
  <c r="CH15298" i="23"/>
  <c r="CH15299" i="23"/>
  <c r="CH15300" i="23"/>
  <c r="CH15301" i="23"/>
  <c r="CH15302" i="23"/>
  <c r="CH15303" i="23"/>
  <c r="CH15304" i="23"/>
  <c r="CH15305" i="23"/>
  <c r="CH15306" i="23"/>
  <c r="CH15307" i="23"/>
  <c r="CH15308" i="23"/>
  <c r="CH15309" i="23"/>
  <c r="CH15310" i="23"/>
  <c r="CH15311" i="23"/>
  <c r="CH15312" i="23"/>
  <c r="CH15313" i="23"/>
  <c r="CH15314" i="23"/>
  <c r="CH15315" i="23"/>
  <c r="CH15316" i="23"/>
  <c r="CH15317" i="23"/>
  <c r="CH15318" i="23"/>
  <c r="CH15319" i="23"/>
  <c r="CH15320" i="23"/>
  <c r="CH15321" i="23"/>
  <c r="CH15322" i="23"/>
  <c r="CH15323" i="23"/>
  <c r="CH15324" i="23"/>
  <c r="CH15325" i="23"/>
  <c r="CH15326" i="23"/>
  <c r="CH15327" i="23"/>
  <c r="CH15328" i="23"/>
  <c r="CH15329" i="23"/>
  <c r="CH15330" i="23"/>
  <c r="CH15331" i="23"/>
  <c r="CH15332" i="23"/>
  <c r="CH15333" i="23"/>
  <c r="CH15334" i="23"/>
  <c r="CH15335" i="23"/>
  <c r="CH15336" i="23"/>
  <c r="CH15337" i="23"/>
  <c r="CH15338" i="23"/>
  <c r="CH15339" i="23"/>
  <c r="CH15340" i="23"/>
  <c r="CH15341" i="23"/>
  <c r="CH15342" i="23"/>
  <c r="CH15343" i="23"/>
  <c r="CH15344" i="23"/>
  <c r="CH15345" i="23"/>
  <c r="CH15346" i="23"/>
  <c r="CH15347" i="23"/>
  <c r="CH15348" i="23"/>
  <c r="CH15349" i="23"/>
  <c r="CH15350" i="23"/>
  <c r="CH15351" i="23"/>
  <c r="CH15352" i="23"/>
  <c r="CH15353" i="23"/>
  <c r="CH15354" i="23"/>
  <c r="CH15355" i="23"/>
  <c r="CH15356" i="23"/>
  <c r="CH15357" i="23"/>
  <c r="CH15358" i="23"/>
  <c r="CH15359" i="23"/>
  <c r="CH15360" i="23"/>
  <c r="CH15361" i="23"/>
  <c r="CH15362" i="23"/>
  <c r="CH15363" i="23"/>
  <c r="CH15364" i="23"/>
  <c r="CH15365" i="23"/>
  <c r="CH15366" i="23"/>
  <c r="CH15367" i="23"/>
  <c r="CH15368" i="23"/>
  <c r="CH15369" i="23"/>
  <c r="CH15370" i="23"/>
  <c r="CH15371" i="23"/>
  <c r="CH15372" i="23"/>
  <c r="CH15373" i="23"/>
  <c r="CH15374" i="23"/>
  <c r="CH15375" i="23"/>
  <c r="CH15376" i="23"/>
  <c r="CH15377" i="23"/>
  <c r="CH15378" i="23"/>
  <c r="CH15379" i="23"/>
  <c r="CH15380" i="23"/>
  <c r="CH15381" i="23"/>
  <c r="CH15382" i="23"/>
  <c r="CH15383" i="23"/>
  <c r="CH15384" i="23"/>
  <c r="CH15385" i="23"/>
  <c r="CH15386" i="23"/>
  <c r="CH15387" i="23"/>
  <c r="CH15388" i="23"/>
  <c r="CH15389" i="23"/>
  <c r="CH15390" i="23"/>
  <c r="CH15391" i="23"/>
  <c r="CH15392" i="23"/>
  <c r="CH15393" i="23"/>
  <c r="CH15394" i="23"/>
  <c r="CH15395" i="23"/>
  <c r="CH15396" i="23"/>
  <c r="CH15397" i="23"/>
  <c r="CH15398" i="23"/>
  <c r="CH15399" i="23"/>
  <c r="CH15400" i="23"/>
  <c r="CH15401" i="23"/>
  <c r="CH15402" i="23"/>
  <c r="CH15403" i="23"/>
  <c r="CH15404" i="23"/>
  <c r="CH15405" i="23"/>
  <c r="CH15406" i="23"/>
  <c r="CH15407" i="23"/>
  <c r="CH15408" i="23"/>
  <c r="CH15409" i="23"/>
  <c r="CH15410" i="23"/>
  <c r="CH15411" i="23"/>
  <c r="CH15412" i="23"/>
  <c r="CH15413" i="23"/>
  <c r="CH15414" i="23"/>
  <c r="CH15415" i="23"/>
  <c r="CH15416" i="23"/>
  <c r="CH15417" i="23"/>
  <c r="CH15418" i="23"/>
  <c r="CH15419" i="23"/>
  <c r="CH15420" i="23"/>
  <c r="CH15421" i="23"/>
  <c r="CH15422" i="23"/>
  <c r="CH15423" i="23"/>
  <c r="CH15424" i="23"/>
  <c r="CH15425" i="23"/>
  <c r="CH15426" i="23"/>
  <c r="CH15427" i="23"/>
  <c r="CH15428" i="23"/>
  <c r="CH15429" i="23"/>
  <c r="CH15430" i="23"/>
  <c r="CH15431" i="23"/>
  <c r="CH15432" i="23"/>
  <c r="CH15433" i="23"/>
  <c r="CH15434" i="23"/>
  <c r="CH15435" i="23"/>
  <c r="CH15436" i="23"/>
  <c r="CH15437" i="23"/>
  <c r="CH15438" i="23"/>
  <c r="CH15439" i="23"/>
  <c r="CH15440" i="23"/>
  <c r="CH15441" i="23"/>
  <c r="CH15442" i="23"/>
  <c r="CH15443" i="23"/>
  <c r="CH15444" i="23"/>
  <c r="CH15445" i="23"/>
  <c r="CH15446" i="23"/>
  <c r="CH15447" i="23"/>
  <c r="CH15448" i="23"/>
  <c r="CH15449" i="23"/>
  <c r="CH15450" i="23"/>
  <c r="CH15451" i="23"/>
  <c r="CH15452" i="23"/>
  <c r="CH15453" i="23"/>
  <c r="CH15454" i="23"/>
  <c r="CH15455" i="23"/>
  <c r="CH15456" i="23"/>
  <c r="CH15457" i="23"/>
  <c r="CH15458" i="23"/>
  <c r="CH15459" i="23"/>
  <c r="CH15460" i="23"/>
  <c r="CH15461" i="23"/>
  <c r="CH15462" i="23"/>
  <c r="CH15463" i="23"/>
  <c r="CH15464" i="23"/>
  <c r="CH15465" i="23"/>
  <c r="CH15466" i="23"/>
  <c r="CH15467" i="23"/>
  <c r="CH15468" i="23"/>
  <c r="CH15469" i="23"/>
  <c r="CH15470" i="23"/>
  <c r="CH15471" i="23"/>
  <c r="CH15472" i="23"/>
  <c r="CH15473" i="23"/>
  <c r="CH15474" i="23"/>
  <c r="CH15475" i="23"/>
  <c r="CH15476" i="23"/>
  <c r="CH15477" i="23"/>
  <c r="CH15478" i="23"/>
  <c r="CH15479" i="23"/>
  <c r="CH15480" i="23"/>
  <c r="CH15481" i="23"/>
  <c r="CH15482" i="23"/>
  <c r="CH15483" i="23"/>
  <c r="CH15484" i="23"/>
  <c r="CH15485" i="23"/>
  <c r="CH15486" i="23"/>
  <c r="CH15487" i="23"/>
  <c r="CH15488" i="23"/>
  <c r="CH15489" i="23"/>
  <c r="CH15490" i="23"/>
  <c r="CH15491" i="23"/>
  <c r="CH15492" i="23"/>
  <c r="CH15493" i="23"/>
  <c r="CH15494" i="23"/>
  <c r="CH15495" i="23"/>
  <c r="CH15496" i="23"/>
  <c r="CH15497" i="23"/>
  <c r="CH15498" i="23"/>
  <c r="CH15499" i="23"/>
  <c r="CH15500" i="23"/>
  <c r="CH15501" i="23"/>
  <c r="CH15502" i="23"/>
  <c r="CH15503" i="23"/>
  <c r="CH15504" i="23"/>
  <c r="CH15505" i="23"/>
  <c r="CH15506" i="23"/>
  <c r="CH15507" i="23"/>
  <c r="CH15508" i="23"/>
  <c r="CH15509" i="23"/>
  <c r="CH15510" i="23"/>
  <c r="CH15511" i="23"/>
  <c r="CH15512" i="23"/>
  <c r="CH15513" i="23"/>
  <c r="CH15514" i="23"/>
  <c r="CH15515" i="23"/>
  <c r="CH15516" i="23"/>
  <c r="CH15517" i="23"/>
  <c r="CH15518" i="23"/>
  <c r="CH15519" i="23"/>
  <c r="CH15520" i="23"/>
  <c r="CH15521" i="23"/>
  <c r="CH15522" i="23"/>
  <c r="CH15523" i="23"/>
  <c r="CH15524" i="23"/>
  <c r="CH15525" i="23"/>
  <c r="CH15526" i="23"/>
  <c r="CH15527" i="23"/>
  <c r="CH15528" i="23"/>
  <c r="CH15529" i="23"/>
  <c r="CH15530" i="23"/>
  <c r="CH15531" i="23"/>
  <c r="CH15532" i="23"/>
  <c r="CH15533" i="23"/>
  <c r="CH15534" i="23"/>
  <c r="CH15535" i="23"/>
  <c r="CH15536" i="23"/>
  <c r="CH15537" i="23"/>
  <c r="CH15538" i="23"/>
  <c r="CH15539" i="23"/>
  <c r="CH15540" i="23"/>
  <c r="CH15541" i="23"/>
  <c r="CH15542" i="23"/>
  <c r="CH15543" i="23"/>
  <c r="CH15544" i="23"/>
  <c r="CH15545" i="23"/>
  <c r="CH15546" i="23"/>
  <c r="CH15547" i="23"/>
  <c r="CH15548" i="23"/>
  <c r="CH15549" i="23"/>
  <c r="CH15550" i="23"/>
  <c r="CH15551" i="23"/>
  <c r="CH15552" i="23"/>
  <c r="CH15553" i="23"/>
  <c r="CH15554" i="23"/>
  <c r="CH15555" i="23"/>
  <c r="CH15556" i="23"/>
  <c r="CH15557" i="23"/>
  <c r="CH15558" i="23"/>
  <c r="CH15559" i="23"/>
  <c r="CH15560" i="23"/>
  <c r="CH15561" i="23"/>
  <c r="CH15562" i="23"/>
  <c r="CH15563" i="23"/>
  <c r="CH15564" i="23"/>
  <c r="CH15565" i="23"/>
  <c r="CH15566" i="23"/>
  <c r="CH15567" i="23"/>
  <c r="CH15568" i="23"/>
  <c r="CH15569" i="23"/>
  <c r="CH15570" i="23"/>
  <c r="CH15571" i="23"/>
  <c r="CH15572" i="23"/>
  <c r="CH15573" i="23"/>
  <c r="CH15574" i="23"/>
  <c r="CH15575" i="23"/>
  <c r="CH15576" i="23"/>
  <c r="CH15577" i="23"/>
  <c r="CH15578" i="23"/>
  <c r="CH15579" i="23"/>
  <c r="CH15580" i="23"/>
  <c r="CH15581" i="23"/>
  <c r="CH15582" i="23"/>
  <c r="CH15583" i="23"/>
  <c r="CH15584" i="23"/>
  <c r="CH15585" i="23"/>
  <c r="CH15586" i="23"/>
  <c r="CH15587" i="23"/>
  <c r="CH15588" i="23"/>
  <c r="CH15589" i="23"/>
  <c r="CH15590" i="23"/>
  <c r="CH15591" i="23"/>
  <c r="CH15592" i="23"/>
  <c r="CH15593" i="23"/>
  <c r="CH15594" i="23"/>
  <c r="CH15595" i="23"/>
  <c r="CH15596" i="23"/>
  <c r="CH15597" i="23"/>
  <c r="CH15598" i="23"/>
  <c r="CH15599" i="23"/>
  <c r="CH15600" i="23"/>
  <c r="CH15601" i="23"/>
  <c r="CH15602" i="23"/>
  <c r="CH15603" i="23"/>
  <c r="CH15604" i="23"/>
  <c r="CH15605" i="23"/>
  <c r="CH15606" i="23"/>
  <c r="CH15607" i="23"/>
  <c r="CH15608" i="23"/>
  <c r="CH15609" i="23"/>
  <c r="CH15610" i="23"/>
  <c r="CH15611" i="23"/>
  <c r="CH15612" i="23"/>
  <c r="CH15613" i="23"/>
  <c r="CH15614" i="23"/>
  <c r="CH15615" i="23"/>
  <c r="CH15616" i="23"/>
  <c r="CH15617" i="23"/>
  <c r="CH15618" i="23"/>
  <c r="CH15619" i="23"/>
  <c r="CH15620" i="23"/>
  <c r="CH15621" i="23"/>
  <c r="CH15622" i="23"/>
  <c r="CH15623" i="23"/>
  <c r="CH15624" i="23"/>
  <c r="CH15625" i="23"/>
  <c r="CH15626" i="23"/>
  <c r="CH15627" i="23"/>
  <c r="CH15628" i="23"/>
  <c r="CH15629" i="23"/>
  <c r="CH15630" i="23"/>
  <c r="CH15631" i="23"/>
  <c r="CH15632" i="23"/>
  <c r="CH15633" i="23"/>
  <c r="CH15634" i="23"/>
  <c r="CH15635" i="23"/>
  <c r="CH15636" i="23"/>
  <c r="CH15637" i="23"/>
  <c r="CH15638" i="23"/>
  <c r="CH15639" i="23"/>
  <c r="CH15640" i="23"/>
  <c r="CH15641" i="23"/>
  <c r="CH15642" i="23"/>
  <c r="CH15643" i="23"/>
  <c r="CH15644" i="23"/>
  <c r="CH15645" i="23"/>
  <c r="CH15646" i="23"/>
  <c r="CH15647" i="23"/>
  <c r="CH15648" i="23"/>
  <c r="CH15649" i="23"/>
  <c r="CH15650" i="23"/>
  <c r="CH15651" i="23"/>
  <c r="CH15652" i="23"/>
  <c r="CH15653" i="23"/>
  <c r="CH15654" i="23"/>
  <c r="CH15655" i="23"/>
  <c r="CH15656" i="23"/>
  <c r="CH15657" i="23"/>
  <c r="CH15658" i="23"/>
  <c r="CH15659" i="23"/>
  <c r="CH15660" i="23"/>
  <c r="CH15661" i="23"/>
  <c r="CH15662" i="23"/>
  <c r="CH15663" i="23"/>
  <c r="CH15664" i="23"/>
  <c r="CH15665" i="23"/>
  <c r="CH15666" i="23"/>
  <c r="CH15667" i="23"/>
  <c r="CH15668" i="23"/>
  <c r="CH15669" i="23"/>
  <c r="CH15670" i="23"/>
  <c r="CH15671" i="23"/>
  <c r="CH15672" i="23"/>
  <c r="CH15673" i="23"/>
  <c r="CH15674" i="23"/>
  <c r="CH15675" i="23"/>
  <c r="CH15676" i="23"/>
  <c r="CH15677" i="23"/>
  <c r="CH15678" i="23"/>
  <c r="CH15679" i="23"/>
  <c r="CH15680" i="23"/>
  <c r="CH15681" i="23"/>
  <c r="CH15682" i="23"/>
  <c r="CH15683" i="23"/>
  <c r="CH15684" i="23"/>
  <c r="CH15685" i="23"/>
  <c r="CH15686" i="23"/>
  <c r="CH15687" i="23"/>
  <c r="CH15688" i="23"/>
  <c r="CH15689" i="23"/>
  <c r="CH15690" i="23"/>
  <c r="CH15691" i="23"/>
  <c r="CH15692" i="23"/>
  <c r="CH15693" i="23"/>
  <c r="CH15694" i="23"/>
  <c r="CH15695" i="23"/>
  <c r="CH15696" i="23"/>
  <c r="CH15697" i="23"/>
  <c r="CH15698" i="23"/>
  <c r="CH15699" i="23"/>
  <c r="CH15700" i="23"/>
  <c r="CH15701" i="23"/>
  <c r="CH15702" i="23"/>
  <c r="CH15703" i="23"/>
  <c r="CH15704" i="23"/>
  <c r="CH15705" i="23"/>
  <c r="CH15706" i="23"/>
  <c r="CH15707" i="23"/>
  <c r="CH15708" i="23"/>
  <c r="CH15709" i="23"/>
  <c r="CH15710" i="23"/>
  <c r="CH15711" i="23"/>
  <c r="CH15712" i="23"/>
  <c r="CH15713" i="23"/>
  <c r="CH15714" i="23"/>
  <c r="CH15715" i="23"/>
  <c r="CH15716" i="23"/>
  <c r="CH15717" i="23"/>
  <c r="CH15718" i="23"/>
  <c r="CH15719" i="23"/>
  <c r="CH15720" i="23"/>
  <c r="CH15721" i="23"/>
  <c r="CH15722" i="23"/>
  <c r="CH15723" i="23"/>
  <c r="CH15724" i="23"/>
  <c r="CH15725" i="23"/>
  <c r="CH15726" i="23"/>
  <c r="CH15727" i="23"/>
  <c r="CH15728" i="23"/>
  <c r="CH15729" i="23"/>
  <c r="CH15730" i="23"/>
  <c r="CH15731" i="23"/>
  <c r="CH15732" i="23"/>
  <c r="CH15733" i="23"/>
  <c r="CH15734" i="23"/>
  <c r="CH15735" i="23"/>
  <c r="CH15736" i="23"/>
  <c r="CH15737" i="23"/>
  <c r="CH15738" i="23"/>
  <c r="CH15739" i="23"/>
  <c r="CH15740" i="23"/>
  <c r="CH15741" i="23"/>
  <c r="CH15742" i="23"/>
  <c r="CH15743" i="23"/>
  <c r="CH15744" i="23"/>
  <c r="CH15745" i="23"/>
  <c r="CH15746" i="23"/>
  <c r="CH15747" i="23"/>
  <c r="CH15748" i="23"/>
  <c r="CH15749" i="23"/>
  <c r="CH15750" i="23"/>
  <c r="CH15751" i="23"/>
  <c r="CH15752" i="23"/>
  <c r="CH15753" i="23"/>
  <c r="CH15754" i="23"/>
  <c r="CH15755" i="23"/>
  <c r="CH15756" i="23"/>
  <c r="CH15757" i="23"/>
  <c r="CH15758" i="23"/>
  <c r="CH15759" i="23"/>
  <c r="CH15760" i="23"/>
  <c r="CH15761" i="23"/>
  <c r="CH15762" i="23"/>
  <c r="CH15763" i="23"/>
  <c r="CH15764" i="23"/>
  <c r="CH15765" i="23"/>
  <c r="CH15766" i="23"/>
  <c r="CH15767" i="23"/>
  <c r="CH15768" i="23"/>
  <c r="CH15769" i="23"/>
  <c r="CH15770" i="23"/>
  <c r="CH15771" i="23"/>
  <c r="CH15772" i="23"/>
  <c r="CH15773" i="23"/>
  <c r="CH15774" i="23"/>
  <c r="CH15775" i="23"/>
  <c r="CH15776" i="23"/>
  <c r="CH15777" i="23"/>
  <c r="CH15778" i="23"/>
  <c r="CH15779" i="23"/>
  <c r="CH15780" i="23"/>
  <c r="CH15781" i="23"/>
  <c r="CH15782" i="23"/>
  <c r="CH15783" i="23"/>
  <c r="CH15784" i="23"/>
  <c r="CH15785" i="23"/>
  <c r="CH15786" i="23"/>
  <c r="CH15787" i="23"/>
  <c r="CH15788" i="23"/>
  <c r="CH15789" i="23"/>
  <c r="CH15790" i="23"/>
  <c r="CH15791" i="23"/>
  <c r="CH15792" i="23"/>
  <c r="CH15793" i="23"/>
  <c r="CH15794" i="23"/>
  <c r="CH15795" i="23"/>
  <c r="CH15796" i="23"/>
  <c r="CH15797" i="23"/>
  <c r="CH15798" i="23"/>
  <c r="CH15799" i="23"/>
  <c r="CH15800" i="23"/>
  <c r="CH15801" i="23"/>
  <c r="CH15802" i="23"/>
  <c r="CH15803" i="23"/>
  <c r="CH15804" i="23"/>
  <c r="CH15805" i="23"/>
  <c r="CH15806" i="23"/>
  <c r="CH15807" i="23"/>
  <c r="CH15808" i="23"/>
  <c r="CH15809" i="23"/>
  <c r="CH15810" i="23"/>
  <c r="CH15811" i="23"/>
  <c r="CH15812" i="23"/>
  <c r="CH15813" i="23"/>
  <c r="CH15814" i="23"/>
  <c r="CH15815" i="23"/>
  <c r="CH15816" i="23"/>
  <c r="CH15817" i="23"/>
  <c r="CH15818" i="23"/>
  <c r="CH15819" i="23"/>
  <c r="CH15820" i="23"/>
  <c r="CH15821" i="23"/>
  <c r="CH15822" i="23"/>
  <c r="CH15823" i="23"/>
  <c r="CH15824" i="23"/>
  <c r="CH15825" i="23"/>
  <c r="CH15826" i="23"/>
  <c r="CH15827" i="23"/>
  <c r="CH15828" i="23"/>
  <c r="CH15829" i="23"/>
  <c r="CH15830" i="23"/>
  <c r="CH15831" i="23"/>
  <c r="CH15832" i="23"/>
  <c r="CH15833" i="23"/>
  <c r="CH15834" i="23"/>
  <c r="CH15835" i="23"/>
  <c r="CH15836" i="23"/>
  <c r="CH15837" i="23"/>
  <c r="CH15838" i="23"/>
  <c r="CH15839" i="23"/>
  <c r="CH15840" i="23"/>
  <c r="CH15841" i="23"/>
  <c r="CH15842" i="23"/>
  <c r="CH15843" i="23"/>
  <c r="CH15844" i="23"/>
  <c r="CH15845" i="23"/>
  <c r="CH15846" i="23"/>
  <c r="CH15847" i="23"/>
  <c r="CH15848" i="23"/>
  <c r="CH15849" i="23"/>
  <c r="CH15850" i="23"/>
  <c r="CH15851" i="23"/>
  <c r="CH15852" i="23"/>
  <c r="CH15853" i="23"/>
  <c r="CH15854" i="23"/>
  <c r="CH15855" i="23"/>
  <c r="CH15856" i="23"/>
  <c r="CH15857" i="23"/>
  <c r="CH15858" i="23"/>
  <c r="CH15859" i="23"/>
  <c r="CH15860" i="23"/>
  <c r="CH15861" i="23"/>
  <c r="CH15862" i="23"/>
  <c r="CH15863" i="23"/>
  <c r="CH15864" i="23"/>
  <c r="CH15865" i="23"/>
  <c r="CH15866" i="23"/>
  <c r="CH15867" i="23"/>
  <c r="CH15868" i="23"/>
  <c r="CH15869" i="23"/>
  <c r="CH15870" i="23"/>
  <c r="CH15871" i="23"/>
  <c r="CH15872" i="23"/>
  <c r="CH15873" i="23"/>
  <c r="CH15874" i="23"/>
  <c r="CH15875" i="23"/>
  <c r="CH15876" i="23"/>
  <c r="CH15877" i="23"/>
  <c r="CH15878" i="23"/>
  <c r="CH15879" i="23"/>
  <c r="CH15880" i="23"/>
  <c r="CH15881" i="23"/>
  <c r="CH15882" i="23"/>
  <c r="CH15883" i="23"/>
  <c r="CH15884" i="23"/>
  <c r="CH15885" i="23"/>
  <c r="CH15886" i="23"/>
  <c r="CH15887" i="23"/>
  <c r="CH15888" i="23"/>
  <c r="CH15889" i="23"/>
  <c r="CH15890" i="23"/>
  <c r="CH15891" i="23"/>
  <c r="CH15892" i="23"/>
  <c r="CH15893" i="23"/>
  <c r="CH15894" i="23"/>
  <c r="CH15895" i="23"/>
  <c r="CH15896" i="23"/>
  <c r="CH15897" i="23"/>
  <c r="CH15898" i="23"/>
  <c r="CH15899" i="23"/>
  <c r="CH15900" i="23"/>
  <c r="CH15901" i="23"/>
  <c r="CH15902" i="23"/>
  <c r="CH15903" i="23"/>
  <c r="CH15904" i="23"/>
  <c r="CH15905" i="23"/>
  <c r="CH15906" i="23"/>
  <c r="CH15907" i="23"/>
  <c r="CH15908" i="23"/>
  <c r="CH15909" i="23"/>
  <c r="CH15910" i="23"/>
  <c r="CH15911" i="23"/>
  <c r="CH15912" i="23"/>
  <c r="CH15913" i="23"/>
  <c r="CH15914" i="23"/>
  <c r="CH15915" i="23"/>
  <c r="CH15916" i="23"/>
  <c r="CH15917" i="23"/>
  <c r="CH15918" i="23"/>
  <c r="CH15919" i="23"/>
  <c r="CH15920" i="23"/>
  <c r="CH15921" i="23"/>
  <c r="CH15922" i="23"/>
  <c r="CH15923" i="23"/>
  <c r="CH15924" i="23"/>
  <c r="CH15925" i="23"/>
  <c r="CH15926" i="23"/>
  <c r="CH15927" i="23"/>
  <c r="CH15928" i="23"/>
  <c r="CH15929" i="23"/>
  <c r="CH15930" i="23"/>
  <c r="CH15931" i="23"/>
  <c r="CH15932" i="23"/>
  <c r="CH15933" i="23"/>
  <c r="CH15934" i="23"/>
  <c r="CH15935" i="23"/>
  <c r="CH15936" i="23"/>
  <c r="CH15937" i="23"/>
  <c r="CH15938" i="23"/>
  <c r="CH15939" i="23"/>
  <c r="CH15940" i="23"/>
  <c r="CH15941" i="23"/>
  <c r="CH15942" i="23"/>
  <c r="CH15943" i="23"/>
  <c r="CH15944" i="23"/>
  <c r="CH15945" i="23"/>
  <c r="CH15946" i="23"/>
  <c r="CH15947" i="23"/>
  <c r="CH15948" i="23"/>
  <c r="CH15949" i="23"/>
  <c r="CH15950" i="23"/>
  <c r="CH15951" i="23"/>
  <c r="CH15952" i="23"/>
  <c r="CH15953" i="23"/>
  <c r="CH15954" i="23"/>
  <c r="CH15955" i="23"/>
  <c r="CH15956" i="23"/>
  <c r="CH15957" i="23"/>
  <c r="CH15958" i="23"/>
  <c r="CH15959" i="23"/>
  <c r="CH15960" i="23"/>
  <c r="CH15961" i="23"/>
  <c r="CH15962" i="23"/>
  <c r="CH15963" i="23"/>
  <c r="CH15964" i="23"/>
  <c r="CH15965" i="23"/>
  <c r="CH15966" i="23"/>
  <c r="CH15967" i="23"/>
  <c r="CH15968" i="23"/>
  <c r="CH15969" i="23"/>
  <c r="CH15970" i="23"/>
  <c r="CH15971" i="23"/>
  <c r="CH15972" i="23"/>
  <c r="CH15973" i="23"/>
  <c r="CH15974" i="23"/>
  <c r="CH15975" i="23"/>
  <c r="CH15976" i="23"/>
  <c r="CH15977" i="23"/>
  <c r="CH15978" i="23"/>
  <c r="CH15979" i="23"/>
  <c r="CH15980" i="23"/>
  <c r="CH15981" i="23"/>
  <c r="CH15982" i="23"/>
  <c r="CH15983" i="23"/>
  <c r="CH15984" i="23"/>
  <c r="CH15985" i="23"/>
  <c r="CH15986" i="23"/>
  <c r="CH15987" i="23"/>
  <c r="CH15988" i="23"/>
  <c r="CH15989" i="23"/>
  <c r="CH15990" i="23"/>
  <c r="CH15991" i="23"/>
  <c r="CH15992" i="23"/>
  <c r="CH15993" i="23"/>
  <c r="CH15994" i="23"/>
  <c r="CH15995" i="23"/>
  <c r="CH15996" i="23"/>
  <c r="CH15997" i="23"/>
  <c r="CH15998" i="23"/>
  <c r="CH15999" i="23"/>
  <c r="CH16000" i="23"/>
  <c r="CH16001" i="23"/>
  <c r="CH16002" i="23"/>
  <c r="CH16003" i="23"/>
  <c r="CH16004" i="23"/>
  <c r="CH16005" i="23"/>
  <c r="CH16006" i="23"/>
  <c r="CH16007" i="23"/>
  <c r="CH16008" i="23"/>
  <c r="CH16009" i="23"/>
  <c r="CH16010" i="23"/>
  <c r="CH16011" i="23"/>
  <c r="CH16012" i="23"/>
  <c r="CH16013" i="23"/>
  <c r="CH16014" i="23"/>
  <c r="CH16015" i="23"/>
  <c r="CH16016" i="23"/>
  <c r="CH16017" i="23"/>
  <c r="CH16018" i="23"/>
  <c r="CH16019" i="23"/>
  <c r="CH16020" i="23"/>
  <c r="CH16021" i="23"/>
  <c r="CH16022" i="23"/>
  <c r="CH16023" i="23"/>
  <c r="CH16024" i="23"/>
  <c r="CH16025" i="23"/>
  <c r="CH16026" i="23"/>
  <c r="CH16027" i="23"/>
  <c r="CH16028" i="23"/>
  <c r="CH16029" i="23"/>
  <c r="CH16030" i="23"/>
  <c r="CH16031" i="23"/>
  <c r="CH16032" i="23"/>
  <c r="CH16033" i="23"/>
  <c r="CH16034" i="23"/>
  <c r="CH16035" i="23"/>
  <c r="CH16036" i="23"/>
  <c r="CH16037" i="23"/>
  <c r="CH16038" i="23"/>
  <c r="CH16039" i="23"/>
  <c r="CH16040" i="23"/>
  <c r="CH16041" i="23"/>
  <c r="CH16042" i="23"/>
  <c r="CH16043" i="23"/>
  <c r="CH16044" i="23"/>
  <c r="CH16045" i="23"/>
  <c r="CH16046" i="23"/>
  <c r="CH16047" i="23"/>
  <c r="CH16048" i="23"/>
  <c r="CH16049" i="23"/>
  <c r="CH16050" i="23"/>
  <c r="CH16051" i="23"/>
  <c r="CH16052" i="23"/>
  <c r="CH16053" i="23"/>
  <c r="CH16054" i="23"/>
  <c r="CH16055" i="23"/>
  <c r="CH16056" i="23"/>
  <c r="CH16057" i="23"/>
  <c r="CH16058" i="23"/>
  <c r="CH16059" i="23"/>
  <c r="CH16060" i="23"/>
  <c r="CH16061" i="23"/>
  <c r="CH16062" i="23"/>
  <c r="CH16063" i="23"/>
  <c r="CH16064" i="23"/>
  <c r="CH16065" i="23"/>
  <c r="CH16066" i="23"/>
  <c r="CH16067" i="23"/>
  <c r="CH16068" i="23"/>
  <c r="CH16069" i="23"/>
  <c r="CH16070" i="23"/>
  <c r="CH16071" i="23"/>
  <c r="CH16072" i="23"/>
  <c r="CH16073" i="23"/>
  <c r="CH16074" i="23"/>
  <c r="CH16075" i="23"/>
  <c r="CH16076" i="23"/>
  <c r="CH16077" i="23"/>
  <c r="CH16078" i="23"/>
  <c r="CH16079" i="23"/>
  <c r="CH16080" i="23"/>
  <c r="CH16081" i="23"/>
  <c r="CH16082" i="23"/>
  <c r="CH16083" i="23"/>
  <c r="CH16084" i="23"/>
  <c r="CH16085" i="23"/>
  <c r="CH16086" i="23"/>
  <c r="CH16087" i="23"/>
  <c r="CH16088" i="23"/>
  <c r="CH16089" i="23"/>
  <c r="CH16090" i="23"/>
  <c r="CH16091" i="23"/>
  <c r="CH16092" i="23"/>
  <c r="CH16093" i="23"/>
  <c r="CH16094" i="23"/>
  <c r="CH16095" i="23"/>
  <c r="CH16096" i="23"/>
  <c r="CH16097" i="23"/>
  <c r="CH16098" i="23"/>
  <c r="CH16099" i="23"/>
  <c r="CH16100" i="23"/>
  <c r="CH16101" i="23"/>
  <c r="CH16102" i="23"/>
  <c r="CH16103" i="23"/>
  <c r="CH16104" i="23"/>
  <c r="CH16105" i="23"/>
  <c r="CH16106" i="23"/>
  <c r="CH16107" i="23"/>
  <c r="CH16108" i="23"/>
  <c r="CH16109" i="23"/>
  <c r="CH16110" i="23"/>
  <c r="CH16111" i="23"/>
  <c r="CH16112" i="23"/>
  <c r="CH16113" i="23"/>
  <c r="CH16114" i="23"/>
  <c r="CH16115" i="23"/>
  <c r="CH16116" i="23"/>
  <c r="CH16117" i="23"/>
  <c r="CH16118" i="23"/>
  <c r="CH16119" i="23"/>
  <c r="CH16120" i="23"/>
  <c r="CH16121" i="23"/>
  <c r="CH16122" i="23"/>
  <c r="CH16123" i="23"/>
  <c r="CH16124" i="23"/>
  <c r="CH16125" i="23"/>
  <c r="CH16126" i="23"/>
  <c r="CH16127" i="23"/>
  <c r="CH16128" i="23"/>
  <c r="CH16129" i="23"/>
  <c r="CH16130" i="23"/>
  <c r="CH16131" i="23"/>
  <c r="CH16132" i="23"/>
  <c r="CH16133" i="23"/>
  <c r="CH16134" i="23"/>
  <c r="CH16135" i="23"/>
  <c r="CH16136" i="23"/>
  <c r="CH16137" i="23"/>
  <c r="CH16138" i="23"/>
  <c r="CH16139" i="23"/>
  <c r="CH16140" i="23"/>
  <c r="CH16141" i="23"/>
  <c r="CH16142" i="23"/>
  <c r="CH16143" i="23"/>
  <c r="CH16144" i="23"/>
  <c r="CH16145" i="23"/>
  <c r="CH16146" i="23"/>
  <c r="CH16147" i="23"/>
  <c r="CH16148" i="23"/>
  <c r="CH16149" i="23"/>
  <c r="CH16150" i="23"/>
  <c r="CH16151" i="23"/>
  <c r="CH16152" i="23"/>
  <c r="CH16153" i="23"/>
  <c r="CH16154" i="23"/>
  <c r="CH16155" i="23"/>
  <c r="CH16156" i="23"/>
  <c r="CH16157" i="23"/>
  <c r="CH16158" i="23"/>
  <c r="CH16159" i="23"/>
  <c r="CH16160" i="23"/>
  <c r="CH16161" i="23"/>
  <c r="CH16162" i="23"/>
  <c r="CH16163" i="23"/>
  <c r="CH16164" i="23"/>
  <c r="CH16165" i="23"/>
  <c r="CH16166" i="23"/>
  <c r="CH16167" i="23"/>
  <c r="CH16168" i="23"/>
  <c r="CH16169" i="23"/>
  <c r="CH16170" i="23"/>
  <c r="CH16171" i="23"/>
  <c r="CH16172" i="23"/>
  <c r="CH16173" i="23"/>
  <c r="CH16174" i="23"/>
  <c r="CH16175" i="23"/>
  <c r="CH16176" i="23"/>
  <c r="CH16177" i="23"/>
  <c r="CH16178" i="23"/>
  <c r="CH16179" i="23"/>
  <c r="CH16180" i="23"/>
  <c r="CH16181" i="23"/>
  <c r="CH16182" i="23"/>
  <c r="CH16183" i="23"/>
  <c r="CH16184" i="23"/>
  <c r="CH16185" i="23"/>
  <c r="CH16186" i="23"/>
  <c r="CH16187" i="23"/>
  <c r="CH16188" i="23"/>
  <c r="CH16189" i="23"/>
  <c r="CH16190" i="23"/>
  <c r="CH16191" i="23"/>
  <c r="CH16192" i="23"/>
  <c r="CH16193" i="23"/>
  <c r="CH16194" i="23"/>
  <c r="CH16195" i="23"/>
  <c r="CH16196" i="23"/>
  <c r="CH16197" i="23"/>
  <c r="CH16198" i="23"/>
  <c r="CH16199" i="23"/>
  <c r="CH16200" i="23"/>
  <c r="CH16201" i="23"/>
  <c r="CH16202" i="23"/>
  <c r="CH16203" i="23"/>
  <c r="CH16204" i="23"/>
  <c r="CH16205" i="23"/>
  <c r="CH16206" i="23"/>
  <c r="CH16207" i="23"/>
  <c r="CH16208" i="23"/>
  <c r="CH16209" i="23"/>
  <c r="CH16210" i="23"/>
  <c r="CH16211" i="23"/>
  <c r="CH16212" i="23"/>
  <c r="CH16213" i="23"/>
  <c r="CH16214" i="23"/>
  <c r="CH16215" i="23"/>
  <c r="CH16216" i="23"/>
  <c r="CH16217" i="23"/>
  <c r="CH16218" i="23"/>
  <c r="CH16219" i="23"/>
  <c r="CH16220" i="23"/>
  <c r="CH16221" i="23"/>
  <c r="CH16222" i="23"/>
  <c r="CH16223" i="23"/>
  <c r="CH16224" i="23"/>
  <c r="CH16225" i="23"/>
  <c r="CH16226" i="23"/>
  <c r="CH16227" i="23"/>
  <c r="CH16228" i="23"/>
  <c r="CH16229" i="23"/>
  <c r="CH16230" i="23"/>
  <c r="CH16231" i="23"/>
  <c r="CH16232" i="23"/>
  <c r="CH16233" i="23"/>
  <c r="CH16234" i="23"/>
  <c r="CH16235" i="23"/>
  <c r="CH16236" i="23"/>
  <c r="CH16237" i="23"/>
  <c r="CH16238" i="23"/>
  <c r="CH16239" i="23"/>
  <c r="CH16240" i="23"/>
  <c r="CH16241" i="23"/>
  <c r="CH16242" i="23"/>
  <c r="CH16243" i="23"/>
  <c r="CH16244" i="23"/>
  <c r="CH16245" i="23"/>
  <c r="CH16246" i="23"/>
  <c r="CH16247" i="23"/>
  <c r="CH16248" i="23"/>
  <c r="CH16249" i="23"/>
  <c r="CH16250" i="23"/>
  <c r="CH16251" i="23"/>
  <c r="CH16252" i="23"/>
  <c r="CH16253" i="23"/>
  <c r="CH16254" i="23"/>
  <c r="CH16255" i="23"/>
  <c r="CH16256" i="23"/>
  <c r="CH16257" i="23"/>
  <c r="CH16258" i="23"/>
  <c r="CH16259" i="23"/>
  <c r="CH16260" i="23"/>
  <c r="CH16261" i="23"/>
  <c r="CH16262" i="23"/>
  <c r="CH16263" i="23"/>
  <c r="CH16264" i="23"/>
  <c r="CH16265" i="23"/>
  <c r="CH16266" i="23"/>
  <c r="CH16267" i="23"/>
  <c r="CH16268" i="23"/>
  <c r="CH16269" i="23"/>
  <c r="CH16270" i="23"/>
  <c r="CH16271" i="23"/>
  <c r="CH16272" i="23"/>
  <c r="CH16273" i="23"/>
  <c r="CH16274" i="23"/>
  <c r="CH16275" i="23"/>
  <c r="CH16276" i="23"/>
  <c r="CH16277" i="23"/>
  <c r="CH16278" i="23"/>
  <c r="CH16279" i="23"/>
  <c r="CH16280" i="23"/>
  <c r="CH16281" i="23"/>
  <c r="CH16282" i="23"/>
  <c r="CH16283" i="23"/>
  <c r="CH16284" i="23"/>
  <c r="CH16285" i="23"/>
  <c r="CH16286" i="23"/>
  <c r="CH16287" i="23"/>
  <c r="CH16288" i="23"/>
  <c r="CH16289" i="23"/>
  <c r="CH16290" i="23"/>
  <c r="CH16291" i="23"/>
  <c r="CH16292" i="23"/>
  <c r="CH16293" i="23"/>
  <c r="CH16294" i="23"/>
  <c r="CH16295" i="23"/>
  <c r="CH16296" i="23"/>
  <c r="CH16297" i="23"/>
  <c r="CH16298" i="23"/>
  <c r="CH16299" i="23"/>
  <c r="CH16300" i="23"/>
  <c r="CH16301" i="23"/>
  <c r="CH16302" i="23"/>
  <c r="CH16303" i="23"/>
  <c r="CH16304" i="23"/>
  <c r="CH16305" i="23"/>
  <c r="CH16306" i="23"/>
  <c r="CH16307" i="23"/>
  <c r="CH16308" i="23"/>
  <c r="CH16309" i="23"/>
  <c r="CH16310" i="23"/>
  <c r="CH16311" i="23"/>
  <c r="CH16312" i="23"/>
  <c r="CH16313" i="23"/>
  <c r="CH16314" i="23"/>
  <c r="CH16315" i="23"/>
  <c r="CH16316" i="23"/>
  <c r="CH16317" i="23"/>
  <c r="CH16318" i="23"/>
  <c r="CH16319" i="23"/>
  <c r="CH16320" i="23"/>
  <c r="CH16321" i="23"/>
  <c r="CH16322" i="23"/>
  <c r="CH16323" i="23"/>
  <c r="CH16324" i="23"/>
  <c r="CH16325" i="23"/>
  <c r="CH16326" i="23"/>
  <c r="CH16327" i="23"/>
  <c r="CH16328" i="23"/>
  <c r="CH16329" i="23"/>
  <c r="CH16330" i="23"/>
  <c r="CH16331" i="23"/>
  <c r="CH16332" i="23"/>
  <c r="CH16333" i="23"/>
  <c r="CH16334" i="23"/>
  <c r="CH16335" i="23"/>
  <c r="CH16336" i="23"/>
  <c r="CH16337" i="23"/>
  <c r="CH16338" i="23"/>
  <c r="CH16339" i="23"/>
  <c r="CH16340" i="23"/>
  <c r="CH16341" i="23"/>
  <c r="CH16342" i="23"/>
  <c r="CH16343" i="23"/>
  <c r="CH16344" i="23"/>
  <c r="CH16345" i="23"/>
  <c r="CH16346" i="23"/>
  <c r="CH16347" i="23"/>
  <c r="CH16348" i="23"/>
  <c r="CH16349" i="23"/>
  <c r="CH16350" i="23"/>
  <c r="CH16351" i="23"/>
  <c r="CH16352" i="23"/>
  <c r="CH16353" i="23"/>
  <c r="CH16354" i="23"/>
  <c r="CH16355" i="23"/>
  <c r="CH16356" i="23"/>
  <c r="CH16357" i="23"/>
  <c r="CH16358" i="23"/>
  <c r="CH16359" i="23"/>
  <c r="CH16360" i="23"/>
  <c r="CH16361" i="23"/>
  <c r="CH16362" i="23"/>
  <c r="CH16363" i="23"/>
  <c r="CH16364" i="23"/>
  <c r="CH16365" i="23"/>
  <c r="CH16366" i="23"/>
  <c r="CH16367" i="23"/>
  <c r="CH16368" i="23"/>
  <c r="CH16369" i="23"/>
  <c r="CH16370" i="23"/>
  <c r="CH16371" i="23"/>
  <c r="CH16372" i="23"/>
  <c r="CH16373" i="23"/>
  <c r="CH16374" i="23"/>
  <c r="CH16375" i="23"/>
  <c r="CH16376" i="23"/>
  <c r="CH16377" i="23"/>
  <c r="CH16378" i="23"/>
  <c r="CH16379" i="23"/>
  <c r="CH16380" i="23"/>
  <c r="CH16381" i="23"/>
  <c r="CH16382" i="23"/>
  <c r="CH16383" i="23"/>
  <c r="CH16384" i="23"/>
  <c r="CH16385" i="23"/>
  <c r="CH16386" i="23"/>
  <c r="CH16387" i="23"/>
  <c r="CH16388" i="23"/>
  <c r="CH16389" i="23"/>
  <c r="CH16390" i="23"/>
  <c r="CH16391" i="23"/>
  <c r="CH16392" i="23"/>
  <c r="CH16393" i="23"/>
  <c r="CH16394" i="23"/>
  <c r="CH16395" i="23"/>
  <c r="CH16396" i="23"/>
  <c r="CH16397" i="23"/>
  <c r="CH16398" i="23"/>
  <c r="CH16399" i="23"/>
  <c r="CH16400" i="23"/>
  <c r="CH16401" i="23"/>
  <c r="CH16402" i="23"/>
  <c r="CH16403" i="23"/>
  <c r="CH16404" i="23"/>
  <c r="CH16405" i="23"/>
  <c r="CH16406" i="23"/>
  <c r="CH16407" i="23"/>
  <c r="CH16408" i="23"/>
  <c r="CH16409" i="23"/>
  <c r="CH16410" i="23"/>
  <c r="CH16411" i="23"/>
  <c r="CH16412" i="23"/>
  <c r="CH16413" i="23"/>
  <c r="CH16414" i="23"/>
  <c r="CH16415" i="23"/>
  <c r="CH16416" i="23"/>
  <c r="CH16417" i="23"/>
  <c r="CH16418" i="23"/>
  <c r="CH16419" i="23"/>
  <c r="CH16420" i="23"/>
  <c r="CH16421" i="23"/>
  <c r="CH16422" i="23"/>
  <c r="CH16423" i="23"/>
  <c r="CH16424" i="23"/>
  <c r="CH16425" i="23"/>
  <c r="CH16426" i="23"/>
  <c r="CH16427" i="23"/>
  <c r="CH16428" i="23"/>
  <c r="CH16429" i="23"/>
  <c r="CH16430" i="23"/>
  <c r="CH16431" i="23"/>
  <c r="CH16432" i="23"/>
  <c r="CH16433" i="23"/>
  <c r="CH16434" i="23"/>
  <c r="CH16435" i="23"/>
  <c r="CH16436" i="23"/>
  <c r="CH16437" i="23"/>
  <c r="CH16438" i="23"/>
  <c r="CH16439" i="23"/>
  <c r="CH16440" i="23"/>
  <c r="CH16441" i="23"/>
  <c r="CH16442" i="23"/>
  <c r="CH16443" i="23"/>
  <c r="CH16444" i="23"/>
  <c r="CH16445" i="23"/>
  <c r="CH16446" i="23"/>
  <c r="CH16447" i="23"/>
  <c r="CH16448" i="23"/>
  <c r="CH16449" i="23"/>
  <c r="CH16450" i="23"/>
  <c r="CH16451" i="23"/>
  <c r="CH16452" i="23"/>
  <c r="CH16453" i="23"/>
  <c r="CH16454" i="23"/>
  <c r="CH16455" i="23"/>
  <c r="CH16456" i="23"/>
  <c r="CH16457" i="23"/>
  <c r="CH16458" i="23"/>
  <c r="CH16459" i="23"/>
  <c r="CH16460" i="23"/>
  <c r="CH16461" i="23"/>
  <c r="CH16462" i="23"/>
  <c r="CH16463" i="23"/>
  <c r="CH16464" i="23"/>
  <c r="CH16465" i="23"/>
  <c r="CH16466" i="23"/>
  <c r="CH16467" i="23"/>
  <c r="CH16468" i="23"/>
  <c r="CH16469" i="23"/>
  <c r="CH16470" i="23"/>
  <c r="CH16471" i="23"/>
  <c r="CH16472" i="23"/>
  <c r="CH16473" i="23"/>
  <c r="CH16474" i="23"/>
  <c r="CH16475" i="23"/>
  <c r="CH16476" i="23"/>
  <c r="CH16477" i="23"/>
  <c r="CH16478" i="23"/>
  <c r="CH16479" i="23"/>
  <c r="CH16480" i="23"/>
  <c r="CH16481" i="23"/>
  <c r="CH16482" i="23"/>
  <c r="CH16483" i="23"/>
  <c r="CH16484" i="23"/>
  <c r="CH16485" i="23"/>
  <c r="CH16486" i="23"/>
  <c r="CH16487" i="23"/>
  <c r="CH16488" i="23"/>
  <c r="CH16489" i="23"/>
  <c r="CH16490" i="23"/>
  <c r="CH16491" i="23"/>
  <c r="CH16492" i="23"/>
  <c r="CH16493" i="23"/>
  <c r="CH16494" i="23"/>
  <c r="CH16495" i="23"/>
  <c r="CH16496" i="23"/>
  <c r="CH16497" i="23"/>
  <c r="CH16498" i="23"/>
  <c r="CH16499" i="23"/>
  <c r="CH16500" i="23"/>
  <c r="CH16501" i="23"/>
  <c r="CH16502" i="23"/>
  <c r="CH16503" i="23"/>
  <c r="CH16504" i="23"/>
  <c r="CH16505" i="23"/>
  <c r="CH16506" i="23"/>
  <c r="CH16507" i="23"/>
  <c r="CH16508" i="23"/>
  <c r="CH16509" i="23"/>
  <c r="CH16510" i="23"/>
  <c r="CH16511" i="23"/>
  <c r="CH16512" i="23"/>
  <c r="CH16513" i="23"/>
  <c r="CH16514" i="23"/>
  <c r="CH16515" i="23"/>
  <c r="CH16516" i="23"/>
  <c r="CH16517" i="23"/>
  <c r="CH16518" i="23"/>
  <c r="CH16519" i="23"/>
  <c r="CH16520" i="23"/>
  <c r="CH16521" i="23"/>
  <c r="CH16522" i="23"/>
  <c r="CH16523" i="23"/>
  <c r="CH16524" i="23"/>
  <c r="CH16525" i="23"/>
  <c r="CH16526" i="23"/>
  <c r="CH16527" i="23"/>
  <c r="CH16528" i="23"/>
  <c r="CH16529" i="23"/>
  <c r="CH16530" i="23"/>
  <c r="CH16531" i="23"/>
  <c r="CH16532" i="23"/>
  <c r="CH16533" i="23"/>
  <c r="CH16534" i="23"/>
  <c r="CH16535" i="23"/>
  <c r="CH16536" i="23"/>
  <c r="CH16537" i="23"/>
  <c r="CH16538" i="23"/>
  <c r="CH16539" i="23"/>
  <c r="CH16540" i="23"/>
  <c r="CH16541" i="23"/>
  <c r="CH16542" i="23"/>
  <c r="CH16543" i="23"/>
  <c r="CH16544" i="23"/>
  <c r="CH16545" i="23"/>
  <c r="CH16546" i="23"/>
  <c r="CH16547" i="23"/>
  <c r="CH16548" i="23"/>
  <c r="CH16549" i="23"/>
  <c r="CH16550" i="23"/>
  <c r="CH16551" i="23"/>
  <c r="CH16552" i="23"/>
  <c r="CH16553" i="23"/>
  <c r="CH16554" i="23"/>
  <c r="CH16555" i="23"/>
  <c r="CH16556" i="23"/>
  <c r="CH16557" i="23"/>
  <c r="CH16558" i="23"/>
  <c r="CH16559" i="23"/>
  <c r="CH16560" i="23"/>
  <c r="CH16561" i="23"/>
  <c r="CH16562" i="23"/>
  <c r="CH16563" i="23"/>
  <c r="CH16564" i="23"/>
  <c r="CH16565" i="23"/>
  <c r="CH16566" i="23"/>
  <c r="CH16567" i="23"/>
  <c r="CH16568" i="23"/>
  <c r="CH16569" i="23"/>
  <c r="CH16570" i="23"/>
  <c r="CH16571" i="23"/>
  <c r="CH16572" i="23"/>
  <c r="CH16573" i="23"/>
  <c r="CH16574" i="23"/>
  <c r="CH16575" i="23"/>
  <c r="CH16576" i="23"/>
  <c r="CH16577" i="23"/>
  <c r="CH16578" i="23"/>
  <c r="CH16579" i="23"/>
  <c r="CH16580" i="23"/>
  <c r="CH16581" i="23"/>
  <c r="CH16582" i="23"/>
  <c r="CH16583" i="23"/>
  <c r="CH16584" i="23"/>
  <c r="CH16585" i="23"/>
  <c r="CH16586" i="23"/>
  <c r="CH16587" i="23"/>
  <c r="CH16588" i="23"/>
  <c r="CH16589" i="23"/>
  <c r="CH16590" i="23"/>
  <c r="CH16591" i="23"/>
  <c r="CH16592" i="23"/>
  <c r="CH16593" i="23"/>
  <c r="CH16594" i="23"/>
  <c r="CH16595" i="23"/>
  <c r="CH16596" i="23"/>
  <c r="CH16597" i="23"/>
  <c r="CH16598" i="23"/>
  <c r="CH16599" i="23"/>
  <c r="CH16600" i="23"/>
  <c r="CH16601" i="23"/>
  <c r="CH16602" i="23"/>
  <c r="CH16603" i="23"/>
  <c r="CH16604" i="23"/>
  <c r="CH16605" i="23"/>
  <c r="CH16606" i="23"/>
  <c r="CH16607" i="23"/>
  <c r="CH16608" i="23"/>
  <c r="CH16609" i="23"/>
  <c r="CH16610" i="23"/>
  <c r="CH16611" i="23"/>
  <c r="CH16612" i="23"/>
  <c r="CH16613" i="23"/>
  <c r="CH16614" i="23"/>
  <c r="CH16615" i="23"/>
  <c r="CH16616" i="23"/>
  <c r="CH16617" i="23"/>
  <c r="CH16618" i="23"/>
  <c r="CH16619" i="23"/>
  <c r="CH16620" i="23"/>
  <c r="CH16621" i="23"/>
  <c r="CH16622" i="23"/>
  <c r="CH16623" i="23"/>
  <c r="CH16624" i="23"/>
  <c r="CH16625" i="23"/>
  <c r="CH16626" i="23"/>
  <c r="CH16627" i="23"/>
  <c r="CH16628" i="23"/>
  <c r="CH16629" i="23"/>
  <c r="CH16630" i="23"/>
  <c r="CH16631" i="23"/>
  <c r="CH16632" i="23"/>
  <c r="CH16633" i="23"/>
  <c r="CH16634" i="23"/>
  <c r="CH16635" i="23"/>
  <c r="CH16636" i="23"/>
  <c r="CH16637" i="23"/>
  <c r="CH16638" i="23"/>
  <c r="CH16639" i="23"/>
  <c r="CH16640" i="23"/>
  <c r="CH16641" i="23"/>
  <c r="CH16642" i="23"/>
  <c r="CH16643" i="23"/>
  <c r="CH16644" i="23"/>
  <c r="CH16645" i="23"/>
  <c r="CH16646" i="23"/>
  <c r="CH16647" i="23"/>
  <c r="CH16648" i="23"/>
  <c r="CH16649" i="23"/>
  <c r="CH16650" i="23"/>
  <c r="CH16651" i="23"/>
  <c r="CH16652" i="23"/>
  <c r="CH16653" i="23"/>
  <c r="CH16654" i="23"/>
  <c r="CH16655" i="23"/>
  <c r="CH16656" i="23"/>
  <c r="CH16657" i="23"/>
  <c r="CH16658" i="23"/>
  <c r="CH16659" i="23"/>
  <c r="CH16660" i="23"/>
  <c r="CH16661" i="23"/>
  <c r="CH16662" i="23"/>
  <c r="CH16663" i="23"/>
  <c r="CH16664" i="23"/>
  <c r="CH16665" i="23"/>
  <c r="CH16666" i="23"/>
  <c r="CH16667" i="23"/>
  <c r="CH16668" i="23"/>
  <c r="CH16669" i="23"/>
  <c r="CH16670" i="23"/>
  <c r="CH16671" i="23"/>
  <c r="CH16672" i="23"/>
  <c r="CH16673" i="23"/>
  <c r="CH16674" i="23"/>
  <c r="CH16675" i="23"/>
  <c r="CH16676" i="23"/>
  <c r="CH16677" i="23"/>
  <c r="CH16678" i="23"/>
  <c r="CH16679" i="23"/>
  <c r="CH16680" i="23"/>
  <c r="CH16681" i="23"/>
  <c r="CH16682" i="23"/>
  <c r="CH16683" i="23"/>
  <c r="CH16684" i="23"/>
  <c r="CH16685" i="23"/>
  <c r="CH16686" i="23"/>
  <c r="CH16687" i="23"/>
  <c r="CH16688" i="23"/>
  <c r="CH16689" i="23"/>
  <c r="CH16690" i="23"/>
  <c r="CH16691" i="23"/>
  <c r="CH16692" i="23"/>
  <c r="CH16693" i="23"/>
  <c r="CH16694" i="23"/>
  <c r="CH16695" i="23"/>
  <c r="CH16696" i="23"/>
  <c r="CH16697" i="23"/>
  <c r="CH16698" i="23"/>
  <c r="CH16699" i="23"/>
  <c r="CH16700" i="23"/>
  <c r="CH16701" i="23"/>
  <c r="CH16702" i="23"/>
  <c r="CH16703" i="23"/>
  <c r="CH16704" i="23"/>
  <c r="CH16705" i="23"/>
  <c r="CH16706" i="23"/>
  <c r="CH16707" i="23"/>
  <c r="CH16708" i="23"/>
  <c r="CH16709" i="23"/>
  <c r="CH16710" i="23"/>
  <c r="CH16711" i="23"/>
  <c r="CH16712" i="23"/>
  <c r="CH16713" i="23"/>
  <c r="CH16714" i="23"/>
  <c r="CH16715" i="23"/>
  <c r="CH16716" i="23"/>
  <c r="CH16717" i="23"/>
  <c r="CH16718" i="23"/>
  <c r="CH16719" i="23"/>
  <c r="CH16720" i="23"/>
  <c r="CH16721" i="23"/>
  <c r="CH16722" i="23"/>
  <c r="CH16723" i="23"/>
  <c r="CH16724" i="23"/>
  <c r="CH16725" i="23"/>
  <c r="CH16726" i="23"/>
  <c r="CH16727" i="23"/>
  <c r="CH16728" i="23"/>
  <c r="CH16729" i="23"/>
  <c r="CH16730" i="23"/>
  <c r="CH16731" i="23"/>
  <c r="CH16732" i="23"/>
  <c r="CH16733" i="23"/>
  <c r="CH16734" i="23"/>
  <c r="CH16735" i="23"/>
  <c r="CH16736" i="23"/>
  <c r="CH16737" i="23"/>
  <c r="CH16738" i="23"/>
  <c r="CH16739" i="23"/>
  <c r="CH16740" i="23"/>
  <c r="CH16741" i="23"/>
  <c r="CH16742" i="23"/>
  <c r="CH16743" i="23"/>
  <c r="CH16744" i="23"/>
  <c r="CH16745" i="23"/>
  <c r="CH16746" i="23"/>
  <c r="CH16747" i="23"/>
  <c r="CH16748" i="23"/>
  <c r="CH16749" i="23"/>
  <c r="CH16750" i="23"/>
  <c r="CH16751" i="23"/>
  <c r="CH16752" i="23"/>
  <c r="CH16753" i="23"/>
  <c r="CH16754" i="23"/>
  <c r="CH16755" i="23"/>
  <c r="CH16756" i="23"/>
  <c r="CH16757" i="23"/>
  <c r="CH16758" i="23"/>
  <c r="CH16759" i="23"/>
  <c r="CH16760" i="23"/>
  <c r="CH16761" i="23"/>
  <c r="CH16762" i="23"/>
  <c r="CH16763" i="23"/>
  <c r="CH16764" i="23"/>
  <c r="CH16765" i="23"/>
  <c r="CH16766" i="23"/>
  <c r="CH16767" i="23"/>
  <c r="CH16768" i="23"/>
  <c r="CH16769" i="23"/>
  <c r="CH16770" i="23"/>
  <c r="CH16771" i="23"/>
  <c r="CH16772" i="23"/>
  <c r="CH16773" i="23"/>
  <c r="CH16774" i="23"/>
  <c r="CH16775" i="23"/>
  <c r="CH16776" i="23"/>
  <c r="CH16777" i="23"/>
  <c r="CH16778" i="23"/>
  <c r="CH16779" i="23"/>
  <c r="CH16780" i="23"/>
  <c r="CH16781" i="23"/>
  <c r="CH16782" i="23"/>
  <c r="CH16783" i="23"/>
  <c r="CH16784" i="23"/>
  <c r="CH16785" i="23"/>
  <c r="CH16786" i="23"/>
  <c r="CH16787" i="23"/>
  <c r="CH16788" i="23"/>
  <c r="CH16789" i="23"/>
  <c r="CH16790" i="23"/>
  <c r="CH16791" i="23"/>
  <c r="CH16792" i="23"/>
  <c r="CH16793" i="23"/>
  <c r="CH16794" i="23"/>
  <c r="CH16795" i="23"/>
  <c r="CH16796" i="23"/>
  <c r="CH16797" i="23"/>
  <c r="CH16798" i="23"/>
  <c r="CH16799" i="23"/>
  <c r="CH16800" i="23"/>
  <c r="CH16801" i="23"/>
  <c r="CH16802" i="23"/>
  <c r="CH16803" i="23"/>
  <c r="CH16804" i="23"/>
  <c r="CH16805" i="23"/>
  <c r="CH16806" i="23"/>
  <c r="CH16807" i="23"/>
  <c r="CH16808" i="23"/>
  <c r="CH16809" i="23"/>
  <c r="CH16810" i="23"/>
  <c r="CH16811" i="23"/>
  <c r="CH16812" i="23"/>
  <c r="CH16813" i="23"/>
  <c r="CH16814" i="23"/>
  <c r="CH16815" i="23"/>
  <c r="CH16816" i="23"/>
  <c r="CH16817" i="23"/>
  <c r="CH16818" i="23"/>
  <c r="CH16819" i="23"/>
  <c r="CH16820" i="23"/>
  <c r="CH16821" i="23"/>
  <c r="CH16822" i="23"/>
  <c r="CH16823" i="23"/>
  <c r="CH16824" i="23"/>
  <c r="CH16825" i="23"/>
  <c r="CH16826" i="23"/>
  <c r="CH16827" i="23"/>
  <c r="CH16828" i="23"/>
  <c r="CH16829" i="23"/>
  <c r="CH16830" i="23"/>
  <c r="CH16831" i="23"/>
  <c r="CH16832" i="23"/>
  <c r="CH16833" i="23"/>
  <c r="CH16834" i="23"/>
  <c r="CH16835" i="23"/>
  <c r="CH16836" i="23"/>
  <c r="CH16837" i="23"/>
  <c r="CH16838" i="23"/>
  <c r="CH16839" i="23"/>
  <c r="CH16840" i="23"/>
  <c r="CH16841" i="23"/>
  <c r="CH16842" i="23"/>
  <c r="CH16843" i="23"/>
  <c r="CH16844" i="23"/>
  <c r="CH16845" i="23"/>
  <c r="CH16846" i="23"/>
  <c r="CH16847" i="23"/>
  <c r="CH16848" i="23"/>
  <c r="CH16849" i="23"/>
  <c r="CH16850" i="23"/>
  <c r="CH16851" i="23"/>
  <c r="CH16852" i="23"/>
  <c r="CH16853" i="23"/>
  <c r="CH16854" i="23"/>
  <c r="CH16855" i="23"/>
  <c r="CH16856" i="23"/>
  <c r="CH16857" i="23"/>
  <c r="CH16858" i="23"/>
  <c r="CH16859" i="23"/>
  <c r="CH16860" i="23"/>
  <c r="CH16861" i="23"/>
  <c r="CH16862" i="23"/>
  <c r="CH16863" i="23"/>
  <c r="CH16864" i="23"/>
  <c r="CH16865" i="23"/>
  <c r="CH16866" i="23"/>
  <c r="CH16867" i="23"/>
  <c r="CH16868" i="23"/>
  <c r="CH16869" i="23"/>
  <c r="CH16870" i="23"/>
  <c r="CH16871" i="23"/>
  <c r="CH16872" i="23"/>
  <c r="CH16873" i="23"/>
  <c r="CH16874" i="23"/>
  <c r="CH16875" i="23"/>
  <c r="CH16876" i="23"/>
  <c r="CH16877" i="23"/>
  <c r="CH16878" i="23"/>
  <c r="CH16879" i="23"/>
  <c r="CH16880" i="23"/>
  <c r="CH16881" i="23"/>
  <c r="CH16882" i="23"/>
  <c r="CH16883" i="23"/>
  <c r="CH16884" i="23"/>
  <c r="CH16885" i="23"/>
  <c r="CH16886" i="23"/>
  <c r="CH16887" i="23"/>
  <c r="CH16888" i="23"/>
  <c r="CH16889" i="23"/>
  <c r="CH16890" i="23"/>
  <c r="CH16891" i="23"/>
  <c r="CH16892" i="23"/>
  <c r="CH16893" i="23"/>
  <c r="CH16894" i="23"/>
  <c r="CH16895" i="23"/>
  <c r="CH16896" i="23"/>
  <c r="CH16897" i="23"/>
  <c r="CH16898" i="23"/>
  <c r="CH16899" i="23"/>
  <c r="CH16900" i="23"/>
  <c r="CH16901" i="23"/>
  <c r="CH16902" i="23"/>
  <c r="CH16903" i="23"/>
  <c r="CH16904" i="23"/>
  <c r="CH16905" i="23"/>
  <c r="CH16906" i="23"/>
  <c r="CH16907" i="23"/>
  <c r="CH16908" i="23"/>
  <c r="CH16909" i="23"/>
  <c r="CH16910" i="23"/>
  <c r="CH16911" i="23"/>
  <c r="CH16912" i="23"/>
  <c r="CH16913" i="23"/>
  <c r="CH16914" i="23"/>
  <c r="CH16915" i="23"/>
  <c r="CH16916" i="23"/>
  <c r="CH16917" i="23"/>
  <c r="CH16918" i="23"/>
  <c r="CH16919" i="23"/>
  <c r="CH16920" i="23"/>
  <c r="CH16921" i="23"/>
  <c r="CH16922" i="23"/>
  <c r="CH16923" i="23"/>
  <c r="CH16924" i="23"/>
  <c r="CH16925" i="23"/>
  <c r="CH16926" i="23"/>
  <c r="CH16927" i="23"/>
  <c r="CH16928" i="23"/>
  <c r="CH16929" i="23"/>
  <c r="CH16930" i="23"/>
  <c r="CH16931" i="23"/>
  <c r="CH16932" i="23"/>
  <c r="CH16933" i="23"/>
  <c r="CH16934" i="23"/>
  <c r="CH16935" i="23"/>
  <c r="CH16936" i="23"/>
  <c r="CH16937" i="23"/>
  <c r="CH16938" i="23"/>
  <c r="CH16939" i="23"/>
  <c r="CH16940" i="23"/>
  <c r="CH16941" i="23"/>
  <c r="CH16942" i="23"/>
  <c r="CH16943" i="23"/>
  <c r="CH16944" i="23"/>
  <c r="CH16945" i="23"/>
  <c r="CH16946" i="23"/>
  <c r="CH16947" i="23"/>
  <c r="CH16948" i="23"/>
  <c r="CH16949" i="23"/>
  <c r="CH16950" i="23"/>
  <c r="CH16951" i="23"/>
  <c r="CH16952" i="23"/>
  <c r="CH16953" i="23"/>
  <c r="CH16954" i="23"/>
  <c r="CH16955" i="23"/>
  <c r="CH16956" i="23"/>
  <c r="CH16957" i="23"/>
  <c r="CH16958" i="23"/>
  <c r="CH16959" i="23"/>
  <c r="CH16960" i="23"/>
  <c r="CH16961" i="23"/>
  <c r="CH16962" i="23"/>
  <c r="CH16963" i="23"/>
  <c r="CH16964" i="23"/>
  <c r="CH16965" i="23"/>
  <c r="CH16966" i="23"/>
  <c r="CH16967" i="23"/>
  <c r="CH16968" i="23"/>
  <c r="CH16969" i="23"/>
  <c r="CH16970" i="23"/>
  <c r="CH16971" i="23"/>
  <c r="CH16972" i="23"/>
  <c r="CH16973" i="23"/>
  <c r="CH16974" i="23"/>
  <c r="CH16975" i="23"/>
  <c r="CH16976" i="23"/>
  <c r="CH16977" i="23"/>
  <c r="CH16978" i="23"/>
  <c r="CH16979" i="23"/>
  <c r="CH16980" i="23"/>
  <c r="CH16981" i="23"/>
  <c r="CH16982" i="23"/>
  <c r="CH16983" i="23"/>
  <c r="CH16984" i="23"/>
  <c r="CH16985" i="23"/>
  <c r="CH16986" i="23"/>
  <c r="CH16987" i="23"/>
  <c r="CH16988" i="23"/>
  <c r="CH16989" i="23"/>
  <c r="CH16990" i="23"/>
  <c r="CH16991" i="23"/>
  <c r="CH16992" i="23"/>
  <c r="CH16993" i="23"/>
  <c r="CH16994" i="23"/>
  <c r="CH16995" i="23"/>
  <c r="CH16996" i="23"/>
  <c r="CH16997" i="23"/>
  <c r="CH16998" i="23"/>
  <c r="CH16999" i="23"/>
  <c r="CH17000" i="23"/>
  <c r="CH17001" i="23"/>
  <c r="CH17002" i="23"/>
  <c r="CH17003" i="23"/>
  <c r="CH17004" i="23"/>
  <c r="CH17005" i="23"/>
  <c r="CH17006" i="23"/>
  <c r="CH17007" i="23"/>
  <c r="CH17008" i="23"/>
  <c r="CH17009" i="23"/>
  <c r="CH17010" i="23"/>
  <c r="CH17011" i="23"/>
  <c r="CH17012" i="23"/>
  <c r="CH17013" i="23"/>
  <c r="CH17014" i="23"/>
  <c r="CH17015" i="23"/>
  <c r="CH17016" i="23"/>
  <c r="CH17017" i="23"/>
  <c r="CH17018" i="23"/>
  <c r="CH17019" i="23"/>
  <c r="CH10" i="23"/>
  <c r="G7" i="51"/>
  <c r="H7" i="51"/>
  <c r="H29" i="24"/>
  <c r="E29" i="24"/>
  <c r="D29" i="24"/>
  <c r="E28" i="24"/>
  <c r="D28" i="24"/>
  <c r="E27" i="24"/>
  <c r="D27" i="24"/>
  <c r="H23" i="24"/>
  <c r="E23" i="24"/>
  <c r="D23" i="24"/>
  <c r="E22" i="24"/>
  <c r="D22" i="24"/>
  <c r="E21" i="24"/>
  <c r="D21" i="24"/>
  <c r="H17" i="24"/>
  <c r="E17" i="24"/>
  <c r="D17" i="24"/>
  <c r="E16" i="24"/>
  <c r="D16" i="24"/>
  <c r="E15" i="24"/>
  <c r="D15" i="24"/>
  <c r="H11" i="24"/>
  <c r="E11" i="24"/>
  <c r="D11" i="24"/>
  <c r="E10" i="24"/>
  <c r="D10" i="24"/>
  <c r="E9" i="24"/>
  <c r="D9" i="24"/>
  <c r="L13" i="14"/>
  <c r="L12" i="14"/>
  <c r="L11" i="14"/>
  <c r="L10" i="14"/>
  <c r="L9" i="14"/>
  <c r="L8" i="14"/>
  <c r="L7" i="14"/>
  <c r="F7" i="51"/>
  <c r="E7" i="51"/>
  <c r="R8" i="42" l="1"/>
  <c r="Q8" i="42"/>
  <c r="P8" i="42"/>
  <c r="O8" i="42"/>
  <c r="N8" i="42"/>
  <c r="A3" i="42"/>
  <c r="A4" i="50"/>
  <c r="F15" i="49"/>
  <c r="E15" i="49"/>
  <c r="D15" i="49"/>
  <c r="B7" i="49"/>
  <c r="X3" i="48"/>
  <c r="S8" i="48"/>
  <c r="R8" i="48"/>
  <c r="Q8" i="48"/>
  <c r="P8" i="48"/>
  <c r="B7" i="6"/>
  <c r="X4" i="48"/>
  <c r="X5" i="48" s="1"/>
  <c r="X6" i="48" s="1"/>
  <c r="X7" i="48" s="1"/>
  <c r="X8" i="48" s="1"/>
  <c r="X9" i="48" s="1"/>
  <c r="X10" i="48" s="1"/>
  <c r="X11" i="48" s="1"/>
  <c r="X12" i="48" s="1"/>
  <c r="X13" i="48" s="1"/>
  <c r="X14" i="48" s="1"/>
  <c r="X15" i="48" s="1"/>
  <c r="X16" i="48" s="1"/>
  <c r="X17" i="48" s="1"/>
  <c r="X18" i="48" s="1"/>
  <c r="X19" i="48" s="1"/>
  <c r="X20" i="48" s="1"/>
  <c r="X21" i="48" s="1"/>
  <c r="X22" i="48" s="1"/>
  <c r="B25" i="6"/>
  <c r="B8" i="6"/>
  <c r="M9" i="46"/>
  <c r="M8" i="46"/>
  <c r="J2" i="48"/>
  <c r="M2" i="48"/>
  <c r="J3" i="48"/>
  <c r="M3" i="48"/>
  <c r="J4" i="48"/>
  <c r="M4" i="48"/>
  <c r="J5" i="48"/>
  <c r="M5" i="48"/>
  <c r="J6" i="48"/>
  <c r="M6" i="48"/>
  <c r="J7" i="48"/>
  <c r="M7" i="48"/>
  <c r="J8" i="48"/>
  <c r="M8" i="48"/>
  <c r="J9" i="48"/>
  <c r="M9" i="48"/>
  <c r="J10" i="48"/>
  <c r="M10" i="48"/>
  <c r="J11" i="48"/>
  <c r="M11" i="48"/>
  <c r="J12" i="48"/>
  <c r="M12" i="48"/>
  <c r="J13" i="48"/>
  <c r="M13" i="48"/>
  <c r="J14" i="48"/>
  <c r="M14" i="48"/>
  <c r="J15" i="48"/>
  <c r="M15" i="48"/>
  <c r="J16" i="48"/>
  <c r="M16" i="48"/>
  <c r="J17" i="48"/>
  <c r="M17" i="48"/>
  <c r="J18" i="48"/>
  <c r="M18" i="48"/>
  <c r="J19" i="48"/>
  <c r="M19" i="48"/>
  <c r="J20" i="48"/>
  <c r="M20" i="48"/>
  <c r="J21" i="48"/>
  <c r="M21" i="48"/>
  <c r="J22" i="48"/>
  <c r="M22" i="48"/>
  <c r="J23" i="48"/>
  <c r="M23" i="48"/>
  <c r="J24" i="48"/>
  <c r="M24" i="48"/>
  <c r="J25" i="48"/>
  <c r="M25" i="48"/>
  <c r="J26" i="48"/>
  <c r="M26" i="48"/>
  <c r="J27" i="48"/>
  <c r="M27" i="48"/>
  <c r="J28" i="48"/>
  <c r="M28" i="48"/>
  <c r="J29" i="48"/>
  <c r="M29" i="48"/>
  <c r="J30" i="48"/>
  <c r="M30" i="48"/>
  <c r="J31" i="48"/>
  <c r="M31" i="48"/>
  <c r="J32" i="48"/>
  <c r="M32" i="48"/>
  <c r="J33" i="48"/>
  <c r="M33" i="48"/>
  <c r="J34" i="48"/>
  <c r="M34" i="48"/>
  <c r="J35" i="48"/>
  <c r="M35" i="48"/>
  <c r="J36" i="48"/>
  <c r="M36" i="48"/>
  <c r="J37" i="48"/>
  <c r="M37" i="48"/>
  <c r="J38" i="48"/>
  <c r="M38" i="48"/>
  <c r="J39" i="48"/>
  <c r="M39" i="48"/>
  <c r="J40" i="48"/>
  <c r="M40" i="48"/>
  <c r="J41" i="48"/>
  <c r="M41" i="48"/>
  <c r="J42" i="48"/>
  <c r="M42" i="48"/>
  <c r="J43" i="48"/>
  <c r="M43" i="48"/>
  <c r="J44" i="48"/>
  <c r="M44" i="48"/>
  <c r="J45" i="48"/>
  <c r="M45" i="48"/>
  <c r="J46" i="48"/>
  <c r="M46" i="48"/>
  <c r="J47" i="48"/>
  <c r="M47" i="48"/>
  <c r="J48" i="48"/>
  <c r="J49" i="48"/>
  <c r="M49" i="48"/>
  <c r="J50" i="48"/>
  <c r="M50" i="48"/>
  <c r="J51" i="48"/>
  <c r="M51" i="48"/>
  <c r="J52" i="48"/>
  <c r="M52" i="48"/>
  <c r="H53" i="48"/>
  <c r="I53" i="48"/>
  <c r="K53" i="48"/>
  <c r="L53" i="48"/>
  <c r="M53" i="48" s="1"/>
  <c r="H55" i="48"/>
  <c r="I55" i="48"/>
  <c r="I56" i="48" s="1"/>
  <c r="J55" i="48"/>
  <c r="K55" i="48"/>
  <c r="L55" i="48"/>
  <c r="M55" i="48"/>
  <c r="H56" i="48"/>
  <c r="H58" i="48" s="1"/>
  <c r="H57" i="48"/>
  <c r="J57" i="48" s="1"/>
  <c r="I57" i="48"/>
  <c r="K57" i="48"/>
  <c r="L57" i="48"/>
  <c r="M57" i="48" s="1"/>
  <c r="B4" i="47"/>
  <c r="B19" i="47" s="1"/>
  <c r="C4" i="47"/>
  <c r="C19" i="47" s="1"/>
  <c r="D4" i="47"/>
  <c r="D19" i="47" s="1"/>
  <c r="E4" i="47"/>
  <c r="E19" i="47" s="1"/>
  <c r="F4" i="47"/>
  <c r="F19" i="47" s="1"/>
  <c r="G4" i="47"/>
  <c r="H4" i="47"/>
  <c r="I4" i="47"/>
  <c r="J4" i="47"/>
  <c r="K4" i="47"/>
  <c r="O4" i="47"/>
  <c r="P4" i="47"/>
  <c r="P19" i="47" s="1"/>
  <c r="Q4" i="47"/>
  <c r="Y4" i="47" s="1"/>
  <c r="R4" i="47"/>
  <c r="R19" i="47" s="1"/>
  <c r="S4" i="47"/>
  <c r="S19" i="47" s="1"/>
  <c r="T4" i="47"/>
  <c r="T19" i="47" s="1"/>
  <c r="U4" i="47"/>
  <c r="V4" i="47"/>
  <c r="W4" i="47"/>
  <c r="X4" i="47"/>
  <c r="B5" i="47"/>
  <c r="L5" i="47" s="1"/>
  <c r="B6" i="46" s="1"/>
  <c r="C5" i="47"/>
  <c r="D5" i="47"/>
  <c r="E5" i="47"/>
  <c r="F5" i="47"/>
  <c r="G5" i="47"/>
  <c r="G19" i="47" s="1"/>
  <c r="H5" i="47"/>
  <c r="I5" i="47"/>
  <c r="J5" i="47"/>
  <c r="K5" i="47"/>
  <c r="K19" i="47" s="1"/>
  <c r="O5" i="47"/>
  <c r="P5" i="47"/>
  <c r="Q5" i="47"/>
  <c r="R5" i="47"/>
  <c r="S5" i="47"/>
  <c r="T5" i="47"/>
  <c r="U5" i="47"/>
  <c r="Y5" i="47" s="1"/>
  <c r="G6" i="46" s="1"/>
  <c r="V5" i="47"/>
  <c r="W5" i="47"/>
  <c r="X5" i="47"/>
  <c r="B6" i="47"/>
  <c r="C6" i="47"/>
  <c r="D6" i="47"/>
  <c r="E6" i="47"/>
  <c r="F6" i="47"/>
  <c r="G6" i="47"/>
  <c r="L6" i="47" s="1"/>
  <c r="B7" i="46" s="1"/>
  <c r="H6" i="47"/>
  <c r="I6" i="47"/>
  <c r="J6" i="47"/>
  <c r="K6" i="47"/>
  <c r="O6" i="47"/>
  <c r="Y6" i="47" s="1"/>
  <c r="G7" i="46" s="1"/>
  <c r="P6" i="47"/>
  <c r="Q6" i="47"/>
  <c r="R6" i="47"/>
  <c r="S6" i="47"/>
  <c r="T6" i="47"/>
  <c r="U6" i="47"/>
  <c r="V6" i="47"/>
  <c r="W6" i="47"/>
  <c r="X6" i="47"/>
  <c r="B7" i="47"/>
  <c r="C7" i="47"/>
  <c r="L7" i="47" s="1"/>
  <c r="B8" i="46" s="1"/>
  <c r="C8" i="46" s="1"/>
  <c r="D7" i="47"/>
  <c r="E7" i="47"/>
  <c r="F7" i="47"/>
  <c r="G7" i="47"/>
  <c r="H7" i="47"/>
  <c r="I7" i="47"/>
  <c r="J7" i="47"/>
  <c r="J19" i="47" s="1"/>
  <c r="K7" i="47"/>
  <c r="O7" i="47"/>
  <c r="P7" i="47"/>
  <c r="Q7" i="47"/>
  <c r="R7" i="47"/>
  <c r="S7" i="47"/>
  <c r="T7" i="47"/>
  <c r="U7" i="47"/>
  <c r="V7" i="47"/>
  <c r="W7" i="47"/>
  <c r="X7" i="47"/>
  <c r="X19" i="47" s="1"/>
  <c r="Y7" i="47"/>
  <c r="G8" i="46" s="1"/>
  <c r="H8" i="46" s="1"/>
  <c r="B8" i="47"/>
  <c r="C8" i="47"/>
  <c r="D8" i="47"/>
  <c r="E8" i="47"/>
  <c r="L8" i="47" s="1"/>
  <c r="B9" i="46" s="1"/>
  <c r="F8" i="47"/>
  <c r="G8" i="47"/>
  <c r="H8" i="47"/>
  <c r="I8" i="47"/>
  <c r="J8" i="47"/>
  <c r="K8" i="47"/>
  <c r="O8" i="47"/>
  <c r="Y8" i="47" s="1"/>
  <c r="G9" i="46" s="1"/>
  <c r="P8" i="47"/>
  <c r="Q8" i="47"/>
  <c r="R8" i="47"/>
  <c r="S8" i="47"/>
  <c r="T8" i="47"/>
  <c r="U8" i="47"/>
  <c r="V8" i="47"/>
  <c r="W8" i="47"/>
  <c r="X8" i="47"/>
  <c r="B9" i="47"/>
  <c r="L9" i="47" s="1"/>
  <c r="B10" i="46" s="1"/>
  <c r="C10" i="46" s="1"/>
  <c r="C9" i="47"/>
  <c r="D9" i="47"/>
  <c r="E9" i="47"/>
  <c r="F9" i="47"/>
  <c r="G9" i="47"/>
  <c r="H9" i="47"/>
  <c r="I9" i="47"/>
  <c r="J9" i="47"/>
  <c r="K9" i="47"/>
  <c r="O9" i="47"/>
  <c r="Y9" i="47" s="1"/>
  <c r="G10" i="46" s="1"/>
  <c r="H10" i="46" s="1"/>
  <c r="P9" i="47"/>
  <c r="Q9" i="47"/>
  <c r="R9" i="47"/>
  <c r="S9" i="47"/>
  <c r="T9" i="47"/>
  <c r="U9" i="47"/>
  <c r="V9" i="47"/>
  <c r="W9" i="47"/>
  <c r="X9" i="47"/>
  <c r="B10" i="47"/>
  <c r="L10" i="47" s="1"/>
  <c r="B11" i="46" s="1"/>
  <c r="C11" i="46" s="1"/>
  <c r="C10" i="47"/>
  <c r="D10" i="47"/>
  <c r="E10" i="47"/>
  <c r="F10" i="47"/>
  <c r="G10" i="47"/>
  <c r="H10" i="47"/>
  <c r="I10" i="47"/>
  <c r="J10" i="47"/>
  <c r="K10" i="47"/>
  <c r="O10" i="47"/>
  <c r="P10" i="47"/>
  <c r="Q10" i="47"/>
  <c r="Y10" i="47" s="1"/>
  <c r="G11" i="46" s="1"/>
  <c r="H11" i="46" s="1"/>
  <c r="R10" i="47"/>
  <c r="S10" i="47"/>
  <c r="T10" i="47"/>
  <c r="U10" i="47"/>
  <c r="V10" i="47"/>
  <c r="W10" i="47"/>
  <c r="X10" i="47"/>
  <c r="B11" i="47"/>
  <c r="C11" i="47"/>
  <c r="D11" i="47"/>
  <c r="L11" i="47" s="1"/>
  <c r="E11" i="47"/>
  <c r="F11" i="47"/>
  <c r="G11" i="47"/>
  <c r="H11" i="47"/>
  <c r="I11" i="47"/>
  <c r="J11" i="47"/>
  <c r="K11" i="47"/>
  <c r="O11" i="47"/>
  <c r="P11" i="47"/>
  <c r="Q11" i="47"/>
  <c r="R11" i="47"/>
  <c r="S11" i="47"/>
  <c r="T11" i="47"/>
  <c r="U11" i="47"/>
  <c r="Y11" i="47" s="1"/>
  <c r="V11" i="47"/>
  <c r="W11" i="47"/>
  <c r="X11" i="47"/>
  <c r="B12" i="47"/>
  <c r="C12" i="47"/>
  <c r="D12" i="47"/>
  <c r="E12" i="47"/>
  <c r="F12" i="47"/>
  <c r="G12" i="47"/>
  <c r="H12" i="47"/>
  <c r="L12" i="47" s="1"/>
  <c r="I12" i="47"/>
  <c r="J12" i="47"/>
  <c r="K12" i="47"/>
  <c r="O12" i="47"/>
  <c r="Y12" i="47" s="1"/>
  <c r="P12" i="47"/>
  <c r="Q12" i="47"/>
  <c r="R12" i="47"/>
  <c r="S12" i="47"/>
  <c r="T12" i="47"/>
  <c r="U12" i="47"/>
  <c r="V12" i="47"/>
  <c r="W12" i="47"/>
  <c r="X12" i="47"/>
  <c r="B13" i="47"/>
  <c r="C13" i="47"/>
  <c r="L13" i="47" s="1"/>
  <c r="D13" i="47"/>
  <c r="E13" i="47"/>
  <c r="F13" i="47"/>
  <c r="G13" i="47"/>
  <c r="H13" i="47"/>
  <c r="I13" i="47"/>
  <c r="J13" i="47"/>
  <c r="K13" i="47"/>
  <c r="O13" i="47"/>
  <c r="P13" i="47"/>
  <c r="Q13" i="47"/>
  <c r="R13" i="47"/>
  <c r="S13" i="47"/>
  <c r="T13" i="47"/>
  <c r="U13" i="47"/>
  <c r="V13" i="47"/>
  <c r="W13" i="47"/>
  <c r="X13" i="47"/>
  <c r="Y13" i="47"/>
  <c r="B14" i="47"/>
  <c r="C14" i="47"/>
  <c r="D14" i="47"/>
  <c r="E14" i="47"/>
  <c r="L14" i="47" s="1"/>
  <c r="F14" i="47"/>
  <c r="G14" i="47"/>
  <c r="H14" i="47"/>
  <c r="I14" i="47"/>
  <c r="J14" i="47"/>
  <c r="K14" i="47"/>
  <c r="O14" i="47"/>
  <c r="Y14" i="47" s="1"/>
  <c r="P14" i="47"/>
  <c r="Q14" i="47"/>
  <c r="R14" i="47"/>
  <c r="S14" i="47"/>
  <c r="T14" i="47"/>
  <c r="U14" i="47"/>
  <c r="V14" i="47"/>
  <c r="W14" i="47"/>
  <c r="X14" i="47"/>
  <c r="B15" i="47"/>
  <c r="L15" i="47" s="1"/>
  <c r="C15" i="47"/>
  <c r="D15" i="47"/>
  <c r="E15" i="47"/>
  <c r="F15" i="47"/>
  <c r="G15" i="47"/>
  <c r="H15" i="47"/>
  <c r="I15" i="47"/>
  <c r="J15" i="47"/>
  <c r="K15" i="47"/>
  <c r="O15" i="47"/>
  <c r="Y15" i="47" s="1"/>
  <c r="P15" i="47"/>
  <c r="Q15" i="47"/>
  <c r="R15" i="47"/>
  <c r="S15" i="47"/>
  <c r="T15" i="47"/>
  <c r="U15" i="47"/>
  <c r="V15" i="47"/>
  <c r="W15" i="47"/>
  <c r="X15" i="47"/>
  <c r="B16" i="47"/>
  <c r="L16" i="47" s="1"/>
  <c r="C16" i="47"/>
  <c r="D16" i="47"/>
  <c r="E16" i="47"/>
  <c r="F16" i="47"/>
  <c r="G16" i="47"/>
  <c r="H16" i="47"/>
  <c r="I16" i="47"/>
  <c r="J16" i="47"/>
  <c r="K16" i="47"/>
  <c r="O16" i="47"/>
  <c r="P16" i="47"/>
  <c r="Q16" i="47"/>
  <c r="Y16" i="47" s="1"/>
  <c r="R16" i="47"/>
  <c r="S16" i="47"/>
  <c r="T16" i="47"/>
  <c r="U16" i="47"/>
  <c r="V16" i="47"/>
  <c r="W16" i="47"/>
  <c r="X16" i="47"/>
  <c r="B17" i="47"/>
  <c r="C17" i="47"/>
  <c r="D17" i="47"/>
  <c r="L17" i="47" s="1"/>
  <c r="E17" i="47"/>
  <c r="F17" i="47"/>
  <c r="G17" i="47"/>
  <c r="H17" i="47"/>
  <c r="I17" i="47"/>
  <c r="J17" i="47"/>
  <c r="K17" i="47"/>
  <c r="O17" i="47"/>
  <c r="P17" i="47"/>
  <c r="Q17" i="47"/>
  <c r="R17" i="47"/>
  <c r="S17" i="47"/>
  <c r="T17" i="47"/>
  <c r="U17" i="47"/>
  <c r="V17" i="47"/>
  <c r="W17" i="47"/>
  <c r="X17" i="47"/>
  <c r="Y17" i="47"/>
  <c r="H19" i="47"/>
  <c r="I19" i="47"/>
  <c r="O19" i="47"/>
  <c r="V19" i="47"/>
  <c r="W19" i="47"/>
  <c r="L23" i="47"/>
  <c r="L38" i="47" s="1"/>
  <c r="Y23" i="47"/>
  <c r="L24" i="47"/>
  <c r="Y24" i="47"/>
  <c r="L25" i="47"/>
  <c r="Y25" i="47"/>
  <c r="L26" i="47"/>
  <c r="Y26" i="47"/>
  <c r="L27" i="47"/>
  <c r="Y27" i="47"/>
  <c r="L28" i="47"/>
  <c r="Y28" i="47"/>
  <c r="L29" i="47"/>
  <c r="Y29" i="47"/>
  <c r="L30" i="47"/>
  <c r="Y30" i="47"/>
  <c r="L31" i="47"/>
  <c r="Y31" i="47"/>
  <c r="L32" i="47"/>
  <c r="Y32" i="47"/>
  <c r="L33" i="47"/>
  <c r="Y33" i="47"/>
  <c r="L34" i="47"/>
  <c r="Y34" i="47"/>
  <c r="L35" i="47"/>
  <c r="Y35" i="47"/>
  <c r="L36" i="47"/>
  <c r="Y36" i="47"/>
  <c r="B38" i="47"/>
  <c r="C38" i="47"/>
  <c r="D38" i="47"/>
  <c r="E38" i="47"/>
  <c r="F38" i="47"/>
  <c r="G38" i="47"/>
  <c r="H38" i="47"/>
  <c r="I38" i="47"/>
  <c r="J38" i="47"/>
  <c r="K38" i="47"/>
  <c r="O38" i="47"/>
  <c r="P38" i="47"/>
  <c r="Q38" i="47"/>
  <c r="R38" i="47"/>
  <c r="S38" i="47"/>
  <c r="T38" i="47"/>
  <c r="U38" i="47"/>
  <c r="V38" i="47"/>
  <c r="W38" i="47"/>
  <c r="X38" i="47"/>
  <c r="Y38" i="47"/>
  <c r="B43" i="47"/>
  <c r="C43" i="47"/>
  <c r="D43" i="47"/>
  <c r="E43" i="47"/>
  <c r="F43" i="47"/>
  <c r="F58" i="47" s="1"/>
  <c r="G43" i="47"/>
  <c r="G58" i="47" s="1"/>
  <c r="H43" i="47"/>
  <c r="L43" i="47" s="1"/>
  <c r="I43" i="47"/>
  <c r="I58" i="47" s="1"/>
  <c r="J43" i="47"/>
  <c r="J58" i="47" s="1"/>
  <c r="K43" i="47"/>
  <c r="K58" i="47" s="1"/>
  <c r="O43" i="47"/>
  <c r="Y43" i="47" s="1"/>
  <c r="P43" i="47"/>
  <c r="Q43" i="47"/>
  <c r="R43" i="47"/>
  <c r="S43" i="47"/>
  <c r="T43" i="47"/>
  <c r="T58" i="47" s="1"/>
  <c r="U43" i="47"/>
  <c r="U58" i="47" s="1"/>
  <c r="V43" i="47"/>
  <c r="V58" i="47" s="1"/>
  <c r="W43" i="47"/>
  <c r="W58" i="47" s="1"/>
  <c r="X43" i="47"/>
  <c r="X58" i="47" s="1"/>
  <c r="B44" i="47"/>
  <c r="C44" i="47"/>
  <c r="L44" i="47" s="1"/>
  <c r="B17" i="46" s="1"/>
  <c r="D44" i="47"/>
  <c r="E44" i="47"/>
  <c r="F44" i="47"/>
  <c r="G44" i="47"/>
  <c r="H44" i="47"/>
  <c r="I44" i="47"/>
  <c r="J44" i="47"/>
  <c r="K44" i="47"/>
  <c r="O44" i="47"/>
  <c r="P44" i="47"/>
  <c r="Q44" i="47"/>
  <c r="Q58" i="47" s="1"/>
  <c r="R44" i="47"/>
  <c r="S44" i="47"/>
  <c r="T44" i="47"/>
  <c r="U44" i="47"/>
  <c r="V44" i="47"/>
  <c r="W44" i="47"/>
  <c r="X44" i="47"/>
  <c r="B45" i="47"/>
  <c r="C45" i="47"/>
  <c r="D45" i="47"/>
  <c r="E45" i="47"/>
  <c r="L45" i="47" s="1"/>
  <c r="B18" i="46" s="1"/>
  <c r="F45" i="47"/>
  <c r="G45" i="47"/>
  <c r="H45" i="47"/>
  <c r="I45" i="47"/>
  <c r="J45" i="47"/>
  <c r="K45" i="47"/>
  <c r="O45" i="47"/>
  <c r="Y45" i="47" s="1"/>
  <c r="P45" i="47"/>
  <c r="Q45" i="47"/>
  <c r="R45" i="47"/>
  <c r="S45" i="47"/>
  <c r="T45" i="47"/>
  <c r="U45" i="47"/>
  <c r="V45" i="47"/>
  <c r="W45" i="47"/>
  <c r="X45" i="47"/>
  <c r="B46" i="47"/>
  <c r="L46" i="47" s="1"/>
  <c r="B19" i="46" s="1"/>
  <c r="C46" i="47"/>
  <c r="D46" i="47"/>
  <c r="E46" i="47"/>
  <c r="F46" i="47"/>
  <c r="G46" i="47"/>
  <c r="H46" i="47"/>
  <c r="I46" i="47"/>
  <c r="J46" i="47"/>
  <c r="K46" i="47"/>
  <c r="O46" i="47"/>
  <c r="Y46" i="47" s="1"/>
  <c r="P46" i="47"/>
  <c r="P58" i="47" s="1"/>
  <c r="Q46" i="47"/>
  <c r="R46" i="47"/>
  <c r="S46" i="47"/>
  <c r="T46" i="47"/>
  <c r="U46" i="47"/>
  <c r="V46" i="47"/>
  <c r="W46" i="47"/>
  <c r="X46" i="47"/>
  <c r="B47" i="47"/>
  <c r="L47" i="47" s="1"/>
  <c r="B20" i="46" s="1"/>
  <c r="C47" i="47"/>
  <c r="D47" i="47"/>
  <c r="D58" i="47" s="1"/>
  <c r="E47" i="47"/>
  <c r="F47" i="47"/>
  <c r="G47" i="47"/>
  <c r="H47" i="47"/>
  <c r="I47" i="47"/>
  <c r="J47" i="47"/>
  <c r="K47" i="47"/>
  <c r="O47" i="47"/>
  <c r="P47" i="47"/>
  <c r="Y47" i="47" s="1"/>
  <c r="Q47" i="47"/>
  <c r="R47" i="47"/>
  <c r="R58" i="47" s="1"/>
  <c r="S47" i="47"/>
  <c r="T47" i="47"/>
  <c r="U47" i="47"/>
  <c r="V47" i="47"/>
  <c r="W47" i="47"/>
  <c r="X47" i="47"/>
  <c r="B48" i="47"/>
  <c r="C48" i="47"/>
  <c r="D48" i="47"/>
  <c r="L48" i="47" s="1"/>
  <c r="B21" i="46" s="1"/>
  <c r="C21" i="46" s="1"/>
  <c r="E48" i="47"/>
  <c r="F48" i="47"/>
  <c r="G48" i="47"/>
  <c r="H48" i="47"/>
  <c r="I48" i="47"/>
  <c r="J48" i="47"/>
  <c r="K48" i="47"/>
  <c r="O48" i="47"/>
  <c r="P48" i="47"/>
  <c r="Q48" i="47"/>
  <c r="R48" i="47"/>
  <c r="S48" i="47"/>
  <c r="T48" i="47"/>
  <c r="U48" i="47"/>
  <c r="V48" i="47"/>
  <c r="W48" i="47"/>
  <c r="X48" i="47"/>
  <c r="Y48" i="47"/>
  <c r="B49" i="47"/>
  <c r="C49" i="47"/>
  <c r="D49" i="47"/>
  <c r="E49" i="47"/>
  <c r="F49" i="47"/>
  <c r="G49" i="47"/>
  <c r="H49" i="47"/>
  <c r="L49" i="47" s="1"/>
  <c r="B22" i="46" s="1"/>
  <c r="C22" i="46" s="1"/>
  <c r="I49" i="47"/>
  <c r="J49" i="47"/>
  <c r="K49" i="47"/>
  <c r="O49" i="47"/>
  <c r="Y49" i="47" s="1"/>
  <c r="P49" i="47"/>
  <c r="Q49" i="47"/>
  <c r="R49" i="47"/>
  <c r="S49" i="47"/>
  <c r="T49" i="47"/>
  <c r="U49" i="47"/>
  <c r="V49" i="47"/>
  <c r="W49" i="47"/>
  <c r="X49" i="47"/>
  <c r="B50" i="47"/>
  <c r="C50" i="47"/>
  <c r="L50" i="47" s="1"/>
  <c r="D50" i="47"/>
  <c r="E50" i="47"/>
  <c r="F50" i="47"/>
  <c r="G50" i="47"/>
  <c r="H50" i="47"/>
  <c r="I50" i="47"/>
  <c r="J50" i="47"/>
  <c r="K50" i="47"/>
  <c r="O50" i="47"/>
  <c r="P50" i="47"/>
  <c r="Q50" i="47"/>
  <c r="Y50" i="47" s="1"/>
  <c r="R50" i="47"/>
  <c r="S50" i="47"/>
  <c r="T50" i="47"/>
  <c r="U50" i="47"/>
  <c r="V50" i="47"/>
  <c r="W50" i="47"/>
  <c r="X50" i="47"/>
  <c r="B51" i="47"/>
  <c r="C51" i="47"/>
  <c r="D51" i="47"/>
  <c r="E51" i="47"/>
  <c r="L51" i="47" s="1"/>
  <c r="F51" i="47"/>
  <c r="G51" i="47"/>
  <c r="H51" i="47"/>
  <c r="I51" i="47"/>
  <c r="J51" i="47"/>
  <c r="K51" i="47"/>
  <c r="O51" i="47"/>
  <c r="Y51" i="47" s="1"/>
  <c r="P51" i="47"/>
  <c r="Q51" i="47"/>
  <c r="R51" i="47"/>
  <c r="S51" i="47"/>
  <c r="T51" i="47"/>
  <c r="U51" i="47"/>
  <c r="V51" i="47"/>
  <c r="W51" i="47"/>
  <c r="X51" i="47"/>
  <c r="B52" i="47"/>
  <c r="L52" i="47" s="1"/>
  <c r="C52" i="47"/>
  <c r="D52" i="47"/>
  <c r="E52" i="47"/>
  <c r="F52" i="47"/>
  <c r="G52" i="47"/>
  <c r="H52" i="47"/>
  <c r="I52" i="47"/>
  <c r="J52" i="47"/>
  <c r="K52" i="47"/>
  <c r="O52" i="47"/>
  <c r="Y52" i="47" s="1"/>
  <c r="P52" i="47"/>
  <c r="Q52" i="47"/>
  <c r="R52" i="47"/>
  <c r="S52" i="47"/>
  <c r="T52" i="47"/>
  <c r="U52" i="47"/>
  <c r="V52" i="47"/>
  <c r="W52" i="47"/>
  <c r="X52" i="47"/>
  <c r="B53" i="47"/>
  <c r="L53" i="47" s="1"/>
  <c r="C53" i="47"/>
  <c r="D53" i="47"/>
  <c r="E53" i="47"/>
  <c r="F53" i="47"/>
  <c r="G53" i="47"/>
  <c r="H53" i="47"/>
  <c r="I53" i="47"/>
  <c r="J53" i="47"/>
  <c r="K53" i="47"/>
  <c r="O53" i="47"/>
  <c r="P53" i="47"/>
  <c r="Y53" i="47" s="1"/>
  <c r="Q53" i="47"/>
  <c r="R53" i="47"/>
  <c r="S53" i="47"/>
  <c r="T53" i="47"/>
  <c r="U53" i="47"/>
  <c r="V53" i="47"/>
  <c r="W53" i="47"/>
  <c r="X53" i="47"/>
  <c r="B54" i="47"/>
  <c r="L54" i="47" s="1"/>
  <c r="C54" i="47"/>
  <c r="D54" i="47"/>
  <c r="E54" i="47"/>
  <c r="F54" i="47"/>
  <c r="G54" i="47"/>
  <c r="H54" i="47"/>
  <c r="I54" i="47"/>
  <c r="J54" i="47"/>
  <c r="K54" i="47"/>
  <c r="O54" i="47"/>
  <c r="P54" i="47"/>
  <c r="Q54" i="47"/>
  <c r="R54" i="47"/>
  <c r="S54" i="47"/>
  <c r="T54" i="47"/>
  <c r="U54" i="47"/>
  <c r="V54" i="47"/>
  <c r="W54" i="47"/>
  <c r="X54" i="47"/>
  <c r="Y54" i="47"/>
  <c r="B55" i="47"/>
  <c r="C55" i="47"/>
  <c r="D55" i="47"/>
  <c r="E55" i="47"/>
  <c r="F55" i="47"/>
  <c r="G55" i="47"/>
  <c r="H55" i="47"/>
  <c r="L55" i="47" s="1"/>
  <c r="I55" i="47"/>
  <c r="J55" i="47"/>
  <c r="K55" i="47"/>
  <c r="O55" i="47"/>
  <c r="Y55" i="47" s="1"/>
  <c r="P55" i="47"/>
  <c r="Q55" i="47"/>
  <c r="R55" i="47"/>
  <c r="S55" i="47"/>
  <c r="T55" i="47"/>
  <c r="U55" i="47"/>
  <c r="V55" i="47"/>
  <c r="W55" i="47"/>
  <c r="X55" i="47"/>
  <c r="B56" i="47"/>
  <c r="C56" i="47"/>
  <c r="L56" i="47" s="1"/>
  <c r="D56" i="47"/>
  <c r="E56" i="47"/>
  <c r="F56" i="47"/>
  <c r="G56" i="47"/>
  <c r="H56" i="47"/>
  <c r="I56" i="47"/>
  <c r="J56" i="47"/>
  <c r="K56" i="47"/>
  <c r="O56" i="47"/>
  <c r="P56" i="47"/>
  <c r="Q56" i="47"/>
  <c r="Y56" i="47" s="1"/>
  <c r="R56" i="47"/>
  <c r="S56" i="47"/>
  <c r="T56" i="47"/>
  <c r="U56" i="47"/>
  <c r="V56" i="47"/>
  <c r="W56" i="47"/>
  <c r="X56" i="47"/>
  <c r="E58" i="47"/>
  <c r="O58" i="47"/>
  <c r="S58" i="47"/>
  <c r="L62" i="47"/>
  <c r="L77" i="47" s="1"/>
  <c r="Y62" i="47"/>
  <c r="G16" i="46" s="1"/>
  <c r="L63" i="47"/>
  <c r="Y63" i="47"/>
  <c r="L64" i="47"/>
  <c r="Y64" i="47"/>
  <c r="Y77" i="47" s="1"/>
  <c r="L65" i="47"/>
  <c r="Y65" i="47"/>
  <c r="L66" i="47"/>
  <c r="Y66" i="47"/>
  <c r="L67" i="47"/>
  <c r="Y67" i="47"/>
  <c r="L68" i="47"/>
  <c r="Y68" i="47"/>
  <c r="G22" i="46" s="1"/>
  <c r="H22" i="46" s="1"/>
  <c r="L69" i="47"/>
  <c r="Y69" i="47"/>
  <c r="L70" i="47"/>
  <c r="Y70" i="47"/>
  <c r="L71" i="47"/>
  <c r="Y71" i="47"/>
  <c r="L72" i="47"/>
  <c r="Y72" i="47"/>
  <c r="L73" i="47"/>
  <c r="Y73" i="47"/>
  <c r="L74" i="47"/>
  <c r="Y74" i="47"/>
  <c r="L75" i="47"/>
  <c r="Y75" i="47"/>
  <c r="B77" i="47"/>
  <c r="C77" i="47"/>
  <c r="D77" i="47"/>
  <c r="E77" i="47"/>
  <c r="F77" i="47"/>
  <c r="G77" i="47"/>
  <c r="H77" i="47"/>
  <c r="I77" i="47"/>
  <c r="J77" i="47"/>
  <c r="K77" i="47"/>
  <c r="O77" i="47"/>
  <c r="P77" i="47"/>
  <c r="Q77" i="47"/>
  <c r="R77" i="47"/>
  <c r="S77" i="47"/>
  <c r="T77" i="47"/>
  <c r="U77" i="47"/>
  <c r="V77" i="47"/>
  <c r="W77" i="47"/>
  <c r="X77" i="47"/>
  <c r="G17" i="46"/>
  <c r="G18" i="46"/>
  <c r="G19" i="46"/>
  <c r="G20" i="46"/>
  <c r="G21" i="46"/>
  <c r="H21" i="46" s="1"/>
  <c r="L56" i="48" l="1"/>
  <c r="K56" i="48"/>
  <c r="J56" i="48"/>
  <c r="J53" i="48"/>
  <c r="S9" i="48"/>
  <c r="R9" i="48"/>
  <c r="D16" i="49"/>
  <c r="C9" i="3" s="1"/>
  <c r="E16" i="49"/>
  <c r="F16" i="49"/>
  <c r="X23" i="48"/>
  <c r="L58" i="48"/>
  <c r="K58" i="48"/>
  <c r="I58" i="48"/>
  <c r="J58" i="48" s="1"/>
  <c r="Y58" i="47"/>
  <c r="C19" i="46"/>
  <c r="Y19" i="47"/>
  <c r="G5" i="46"/>
  <c r="H5" i="46" s="1"/>
  <c r="G23" i="46"/>
  <c r="H16" i="46"/>
  <c r="L58" i="47"/>
  <c r="B16" i="46"/>
  <c r="H19" i="46"/>
  <c r="H23" i="46" s="1"/>
  <c r="I21" i="46" s="1"/>
  <c r="H58" i="47"/>
  <c r="L4" i="47"/>
  <c r="U19" i="47"/>
  <c r="Q19" i="47"/>
  <c r="Y44" i="47"/>
  <c r="C58" i="47"/>
  <c r="B58" i="47"/>
  <c r="H12" i="46"/>
  <c r="I11" i="46" s="1"/>
  <c r="G12" i="46"/>
  <c r="G9" i="3" l="1"/>
  <c r="M56" i="48"/>
  <c r="I9" i="3"/>
  <c r="E9" i="3"/>
  <c r="H9" i="3"/>
  <c r="D9" i="3"/>
  <c r="Y13" i="48"/>
  <c r="Y12" i="48"/>
  <c r="Y20" i="48"/>
  <c r="Y10" i="48"/>
  <c r="Y22" i="48"/>
  <c r="Y4" i="48"/>
  <c r="Y8" i="48"/>
  <c r="Y18" i="48"/>
  <c r="Y7" i="48"/>
  <c r="Y21" i="48"/>
  <c r="Y14" i="48"/>
  <c r="Y15" i="48"/>
  <c r="Y9" i="48"/>
  <c r="Y11" i="48"/>
  <c r="Y5" i="48"/>
  <c r="Y19" i="48"/>
  <c r="C22" i="6" s="1"/>
  <c r="Y23" i="48"/>
  <c r="Y17" i="48"/>
  <c r="Y16" i="48"/>
  <c r="Y6" i="48"/>
  <c r="X24" i="48"/>
  <c r="Y24" i="48" s="1"/>
  <c r="D22" i="6" s="1"/>
  <c r="M58" i="48"/>
  <c r="B5" i="46"/>
  <c r="L19" i="47"/>
  <c r="B23" i="46"/>
  <c r="C16" i="46"/>
  <c r="C23" i="46" s="1"/>
  <c r="D21" i="46" s="1"/>
  <c r="D16" i="46"/>
  <c r="I22" i="46"/>
  <c r="I16" i="46"/>
  <c r="I10" i="46"/>
  <c r="I8" i="46"/>
  <c r="I5" i="46"/>
  <c r="I19" i="46"/>
  <c r="C28" i="6" l="1"/>
  <c r="C30" i="6" s="1"/>
  <c r="D28" i="6"/>
  <c r="D30" i="6" s="1"/>
  <c r="X25" i="48"/>
  <c r="Y25" i="48" s="1"/>
  <c r="D22" i="46"/>
  <c r="D19" i="46"/>
  <c r="B12" i="46"/>
  <c r="C5" i="46"/>
  <c r="B11" i="6"/>
  <c r="B10" i="6"/>
  <c r="B9" i="6"/>
  <c r="K14" i="42"/>
  <c r="K12" i="42"/>
  <c r="K10" i="42"/>
  <c r="K8" i="42"/>
  <c r="K6" i="42"/>
  <c r="R7" i="42"/>
  <c r="Q7" i="42"/>
  <c r="P7" i="42"/>
  <c r="O7" i="42"/>
  <c r="N7" i="42"/>
  <c r="H9" i="42"/>
  <c r="H8" i="42"/>
  <c r="I8" i="42"/>
  <c r="J8" i="42" s="1"/>
  <c r="I15" i="42"/>
  <c r="H14" i="42"/>
  <c r="H13" i="42"/>
  <c r="H12" i="42"/>
  <c r="I11" i="42"/>
  <c r="H10" i="42"/>
  <c r="H7" i="42"/>
  <c r="I6" i="42"/>
  <c r="H11" i="42" l="1"/>
  <c r="J11" i="42" s="1"/>
  <c r="X26" i="48"/>
  <c r="C12" i="46"/>
  <c r="D5" i="46"/>
  <c r="D4" i="18"/>
  <c r="E4" i="18" s="1"/>
  <c r="I12" i="42"/>
  <c r="J12" i="42" s="1"/>
  <c r="I10" i="42"/>
  <c r="I14" i="42"/>
  <c r="J14" i="42" s="1"/>
  <c r="I7" i="42"/>
  <c r="J7" i="42" s="1"/>
  <c r="R9" i="42"/>
  <c r="I13" i="42"/>
  <c r="J13" i="42" s="1"/>
  <c r="N9" i="42"/>
  <c r="O9" i="42"/>
  <c r="P9" i="42"/>
  <c r="Q9" i="42"/>
  <c r="H15" i="42"/>
  <c r="J15" i="42" s="1"/>
  <c r="I9" i="42"/>
  <c r="J9" i="42" s="1"/>
  <c r="K9" i="42" s="1"/>
  <c r="H6" i="42"/>
  <c r="J6" i="42" s="1"/>
  <c r="K7" i="42" l="1"/>
  <c r="J10" i="42"/>
  <c r="K11" i="42" s="1"/>
  <c r="P10" i="42" s="1"/>
  <c r="P11" i="42" s="1"/>
  <c r="K15" i="42"/>
  <c r="R10" i="42" s="1"/>
  <c r="R11" i="42" s="1"/>
  <c r="K13" i="42"/>
  <c r="Q10" i="42" s="1"/>
  <c r="Q11" i="42" s="1"/>
  <c r="Y26" i="48"/>
  <c r="X27" i="48"/>
  <c r="D10" i="46"/>
  <c r="D11" i="46"/>
  <c r="D8" i="46"/>
  <c r="F4" i="18"/>
  <c r="O10" i="42"/>
  <c r="O11" i="42" s="1"/>
  <c r="Y27" i="48" l="1"/>
  <c r="X28" i="48"/>
  <c r="Y28" i="48" l="1"/>
  <c r="X29" i="48"/>
  <c r="Y29" i="48" l="1"/>
  <c r="E22" i="6" s="1"/>
  <c r="B22" i="6"/>
  <c r="E28" i="6" l="1"/>
  <c r="E30" i="6" s="1"/>
  <c r="B6" i="12"/>
  <c r="R13" i="42"/>
  <c r="R14" i="42" s="1"/>
  <c r="F11" i="12"/>
  <c r="F7" i="12"/>
  <c r="G23" i="14" l="1"/>
  <c r="F23" i="14"/>
  <c r="E23" i="14"/>
  <c r="F13" i="12"/>
  <c r="D23" i="14"/>
  <c r="D11" i="12" l="1"/>
  <c r="P9" i="11"/>
  <c r="D7" i="12" l="1"/>
  <c r="D13" i="12" s="1"/>
  <c r="N13" i="42"/>
  <c r="R15" i="42"/>
  <c r="R16" i="42" s="1"/>
  <c r="E24" i="15"/>
  <c r="G26" i="14"/>
  <c r="I4" i="3" l="1"/>
  <c r="E4" i="3"/>
  <c r="E11" i="12" l="1"/>
  <c r="E7" i="12" l="1"/>
  <c r="E13" i="12" s="1"/>
  <c r="M7" i="12"/>
  <c r="M6" i="12"/>
  <c r="B11" i="12"/>
  <c r="B10" i="12"/>
  <c r="B12" i="12" l="1"/>
  <c r="B7" i="12" l="1"/>
  <c r="B8" i="12" l="1"/>
  <c r="B16" i="12" s="1"/>
  <c r="B13" i="12"/>
  <c r="N6" i="12" l="1"/>
  <c r="B17" i="12"/>
  <c r="B22" i="12" s="1"/>
  <c r="E7" i="10" l="1"/>
  <c r="E9" i="10" s="1"/>
  <c r="E6" i="3" s="1"/>
  <c r="F36" i="36"/>
  <c r="F35" i="36"/>
  <c r="F34" i="36"/>
  <c r="F33" i="36"/>
  <c r="F32" i="36"/>
  <c r="E30" i="36"/>
  <c r="E29" i="36"/>
  <c r="E28" i="36"/>
  <c r="E24" i="36"/>
  <c r="B10" i="36"/>
  <c r="C10" i="36" s="1"/>
  <c r="B11" i="36"/>
  <c r="C11" i="36" s="1"/>
  <c r="B12" i="36"/>
  <c r="C12" i="36" s="1"/>
  <c r="B13" i="36"/>
  <c r="C13" i="36" s="1"/>
  <c r="B14" i="36"/>
  <c r="C14" i="36" s="1"/>
  <c r="B9" i="36"/>
  <c r="E31" i="36" l="1"/>
  <c r="E23" i="36"/>
  <c r="E27" i="36"/>
  <c r="E20" i="36"/>
  <c r="F20" i="36" s="1"/>
  <c r="G20" i="36" s="1"/>
  <c r="H20" i="36" s="1"/>
  <c r="E25" i="36"/>
  <c r="F25" i="36" s="1"/>
  <c r="G25" i="36" s="1"/>
  <c r="H25" i="36" s="1"/>
  <c r="E21" i="36"/>
  <c r="F21" i="36" s="1"/>
  <c r="G21" i="36" s="1"/>
  <c r="H21" i="36" s="1"/>
  <c r="E22" i="36"/>
  <c r="E26" i="36"/>
  <c r="F24" i="36"/>
  <c r="G24" i="36" s="1"/>
  <c r="H24" i="36" s="1"/>
  <c r="F28" i="36"/>
  <c r="G28" i="36" s="1"/>
  <c r="H28" i="36" s="1"/>
  <c r="B36" i="36"/>
  <c r="F29" i="36"/>
  <c r="G29" i="36" s="1"/>
  <c r="H29" i="36" s="1"/>
  <c r="C33" i="36"/>
  <c r="F31" i="36"/>
  <c r="G31" i="36" s="1"/>
  <c r="H31" i="36" s="1"/>
  <c r="E19" i="36"/>
  <c r="F19" i="36" s="1"/>
  <c r="G19" i="36" s="1"/>
  <c r="H19" i="36" s="1"/>
  <c r="F22" i="36"/>
  <c r="G22" i="36" s="1"/>
  <c r="H22" i="36" s="1"/>
  <c r="F26" i="36"/>
  <c r="G26" i="36" s="1"/>
  <c r="H26" i="36" s="1"/>
  <c r="C34" i="36"/>
  <c r="F30" i="36"/>
  <c r="G30" i="36" s="1"/>
  <c r="H30" i="36" s="1"/>
  <c r="D36" i="36"/>
  <c r="F23" i="36"/>
  <c r="G23" i="36" s="1"/>
  <c r="H23" i="36" s="1"/>
  <c r="F27" i="36"/>
  <c r="G27" i="36" s="1"/>
  <c r="H27" i="36" s="1"/>
  <c r="C36" i="36"/>
  <c r="B34" i="36"/>
  <c r="D34" i="36"/>
  <c r="B32" i="36"/>
  <c r="B35" i="36"/>
  <c r="C35" i="36"/>
  <c r="C32" i="36"/>
  <c r="D32" i="36"/>
  <c r="D35" i="36"/>
  <c r="B33" i="36"/>
  <c r="D33" i="36"/>
  <c r="E33" i="36" l="1"/>
  <c r="G33" i="36" s="1"/>
  <c r="H33" i="36" s="1"/>
  <c r="E36" i="36"/>
  <c r="G36" i="36" s="1"/>
  <c r="H36" i="36" s="1"/>
  <c r="E10" i="3" s="1"/>
  <c r="E32" i="36"/>
  <c r="G32" i="36" s="1"/>
  <c r="H32" i="36" s="1"/>
  <c r="E34" i="36"/>
  <c r="G34" i="36" s="1"/>
  <c r="H34" i="36" s="1"/>
  <c r="C10" i="3" s="1"/>
  <c r="E35" i="36"/>
  <c r="G35" i="36" s="1"/>
  <c r="H35" i="36" s="1"/>
  <c r="D10" i="3" s="1"/>
  <c r="N10" i="42"/>
  <c r="N11" i="42" s="1"/>
  <c r="N14" i="42" s="1"/>
  <c r="N16" i="42" s="1"/>
  <c r="B8" i="36" l="1"/>
  <c r="C8" i="36" s="1"/>
  <c r="C9" i="36"/>
  <c r="CM3333" i="23"/>
  <c r="CM379" i="23"/>
  <c r="CM217" i="23"/>
  <c r="B10" i="3" l="1"/>
  <c r="D5" i="41"/>
  <c r="D8" i="41"/>
  <c r="Y6" i="3" l="1"/>
  <c r="J6" i="3" s="1"/>
  <c r="Y7" i="3"/>
  <c r="J7" i="3" s="1"/>
  <c r="Y8" i="3"/>
  <c r="J8" i="3" s="1"/>
  <c r="Y9" i="3"/>
  <c r="J9" i="3" s="1"/>
  <c r="Y3" i="3"/>
  <c r="J3" i="3" s="1"/>
  <c r="Y4" i="3"/>
  <c r="J4" i="3" s="1"/>
  <c r="Y10" i="3"/>
  <c r="J10" i="3" s="1"/>
  <c r="Y5" i="3"/>
  <c r="J5" i="3" s="1"/>
  <c r="CL13307" i="23"/>
  <c r="CL13304" i="23"/>
  <c r="CL13301" i="23"/>
  <c r="CL13298" i="23"/>
  <c r="CL13295" i="23"/>
  <c r="CL13292" i="23"/>
  <c r="CL13289" i="23"/>
  <c r="CL13286" i="23"/>
  <c r="CL13283" i="23"/>
  <c r="CL13280" i="23"/>
  <c r="CL13277" i="23"/>
  <c r="CL13274" i="23"/>
  <c r="CL13271" i="23"/>
  <c r="CL13268" i="23"/>
  <c r="CL13265" i="23"/>
  <c r="CL13262" i="23"/>
  <c r="CL13259" i="23"/>
  <c r="CL13256" i="23"/>
  <c r="CL13253" i="23"/>
  <c r="CL13250" i="23"/>
  <c r="CL13247" i="23"/>
  <c r="CL13244" i="23"/>
  <c r="CL9333" i="23"/>
  <c r="CL9330" i="23"/>
  <c r="CL9327" i="23"/>
  <c r="CL9324" i="23"/>
  <c r="CL9321" i="23"/>
  <c r="CL9318" i="23"/>
  <c r="CL9315" i="23"/>
  <c r="CL9312" i="23"/>
  <c r="CL9309" i="23"/>
  <c r="CL9306" i="23"/>
  <c r="CL9303" i="23"/>
  <c r="CL9300" i="23"/>
  <c r="CL9297" i="23"/>
  <c r="CL9294" i="23"/>
  <c r="CL9291" i="23"/>
  <c r="CL9288" i="23"/>
  <c r="CL9285" i="23"/>
  <c r="CL5796" i="23"/>
  <c r="CL5793" i="23"/>
  <c r="CL5790" i="23"/>
  <c r="CL5787" i="23"/>
  <c r="CL5784" i="23"/>
  <c r="CL5781" i="23"/>
  <c r="CL5778" i="23"/>
  <c r="CL5775" i="23"/>
  <c r="CL5772" i="23"/>
  <c r="CL5769" i="23"/>
  <c r="CL5766" i="23"/>
  <c r="CL5763" i="23"/>
  <c r="CL2748" i="23"/>
  <c r="CL2745" i="23"/>
  <c r="CL2742" i="23"/>
  <c r="CL2739" i="23"/>
  <c r="CL2736" i="23"/>
  <c r="CL2733" i="23"/>
  <c r="CL2730" i="23"/>
  <c r="U4" i="5"/>
  <c r="T4" i="5"/>
  <c r="CG11" i="23"/>
  <c r="CG12" i="23"/>
  <c r="CG13" i="23"/>
  <c r="CG14" i="23"/>
  <c r="CG15" i="23"/>
  <c r="CG16" i="23"/>
  <c r="CG17" i="23"/>
  <c r="CG18" i="23"/>
  <c r="CG19" i="23"/>
  <c r="CG20" i="23"/>
  <c r="CG21" i="23"/>
  <c r="CG22" i="23"/>
  <c r="CG23" i="23"/>
  <c r="CG24" i="23"/>
  <c r="CG25" i="23"/>
  <c r="CG26" i="23"/>
  <c r="CG27" i="23"/>
  <c r="CG28" i="23"/>
  <c r="CG29" i="23"/>
  <c r="CG30" i="23"/>
  <c r="CG31" i="23"/>
  <c r="CG32" i="23"/>
  <c r="CG33" i="23"/>
  <c r="CG34" i="23"/>
  <c r="CG35" i="23"/>
  <c r="CG36" i="23"/>
  <c r="CG37" i="23"/>
  <c r="CG38" i="23"/>
  <c r="CG39" i="23"/>
  <c r="CG40" i="23"/>
  <c r="CG41" i="23"/>
  <c r="CG42" i="23"/>
  <c r="CG43" i="23"/>
  <c r="CG44" i="23"/>
  <c r="CG45" i="23"/>
  <c r="CG46" i="23"/>
  <c r="CG47" i="23"/>
  <c r="CG48" i="23"/>
  <c r="CG49" i="23"/>
  <c r="CG50" i="23"/>
  <c r="CG51" i="23"/>
  <c r="CG52" i="23"/>
  <c r="CG53" i="23"/>
  <c r="CG54" i="23"/>
  <c r="CG55" i="23"/>
  <c r="CG56" i="23"/>
  <c r="CG57" i="23"/>
  <c r="CG58" i="23"/>
  <c r="CG59" i="23"/>
  <c r="CG60" i="23"/>
  <c r="CG61" i="23"/>
  <c r="CG62" i="23"/>
  <c r="CG63" i="23"/>
  <c r="CG64" i="23"/>
  <c r="CG65" i="23"/>
  <c r="CG66" i="23"/>
  <c r="CG67" i="23"/>
  <c r="CG68" i="23"/>
  <c r="CG69" i="23"/>
  <c r="CG70" i="23"/>
  <c r="CG71" i="23"/>
  <c r="CG72" i="23"/>
  <c r="CG73" i="23"/>
  <c r="CG74" i="23"/>
  <c r="CG75" i="23"/>
  <c r="CG76" i="23"/>
  <c r="CG77" i="23"/>
  <c r="CG78" i="23"/>
  <c r="CG79" i="23"/>
  <c r="CG80" i="23"/>
  <c r="CG81" i="23"/>
  <c r="CG82" i="23"/>
  <c r="CG83" i="23"/>
  <c r="CG84" i="23"/>
  <c r="CG85" i="23"/>
  <c r="CG86" i="23"/>
  <c r="CG87" i="23"/>
  <c r="CG88" i="23"/>
  <c r="CG89" i="23"/>
  <c r="CG90" i="23"/>
  <c r="CG91" i="23"/>
  <c r="CG92" i="23"/>
  <c r="CG93" i="23"/>
  <c r="CG94" i="23"/>
  <c r="CG95" i="23"/>
  <c r="CG96" i="23"/>
  <c r="CG97" i="23"/>
  <c r="CG98" i="23"/>
  <c r="CG99" i="23"/>
  <c r="CG100" i="23"/>
  <c r="CG101" i="23"/>
  <c r="CG102" i="23"/>
  <c r="CG103" i="23"/>
  <c r="CG104" i="23"/>
  <c r="CG105" i="23"/>
  <c r="CG106" i="23"/>
  <c r="CG107" i="23"/>
  <c r="CG108" i="23"/>
  <c r="CG109" i="23"/>
  <c r="CG110" i="23"/>
  <c r="CG111" i="23"/>
  <c r="CG112" i="23"/>
  <c r="CG113" i="23"/>
  <c r="CG114" i="23"/>
  <c r="CG115" i="23"/>
  <c r="CG116" i="23"/>
  <c r="CG117" i="23"/>
  <c r="CG118" i="23"/>
  <c r="CG119" i="23"/>
  <c r="CG120" i="23"/>
  <c r="CG121" i="23"/>
  <c r="CG122" i="23"/>
  <c r="CG123" i="23"/>
  <c r="CG124" i="23"/>
  <c r="CG125" i="23"/>
  <c r="CG126" i="23"/>
  <c r="CG127" i="23"/>
  <c r="CG128" i="23"/>
  <c r="CG129" i="23"/>
  <c r="CG130" i="23"/>
  <c r="CG131" i="23"/>
  <c r="CG132" i="23"/>
  <c r="CG133" i="23"/>
  <c r="CG134" i="23"/>
  <c r="CG135" i="23"/>
  <c r="CG136" i="23"/>
  <c r="CG137" i="23"/>
  <c r="CG138" i="23"/>
  <c r="CG139" i="23"/>
  <c r="CG140" i="23"/>
  <c r="CG141" i="23"/>
  <c r="CG142" i="23"/>
  <c r="CG143" i="23"/>
  <c r="CG144" i="23"/>
  <c r="CG145" i="23"/>
  <c r="CG146" i="23"/>
  <c r="CG147" i="23"/>
  <c r="CG148" i="23"/>
  <c r="CG149" i="23"/>
  <c r="CG150" i="23"/>
  <c r="CG151" i="23"/>
  <c r="CG152" i="23"/>
  <c r="CG153" i="23"/>
  <c r="CG154" i="23"/>
  <c r="CG155" i="23"/>
  <c r="CG156" i="23"/>
  <c r="CG157" i="23"/>
  <c r="CG158" i="23"/>
  <c r="CG159" i="23"/>
  <c r="CG160" i="23"/>
  <c r="CG161" i="23"/>
  <c r="CG162" i="23"/>
  <c r="CG163" i="23"/>
  <c r="CG164" i="23"/>
  <c r="CG165" i="23"/>
  <c r="CG166" i="23"/>
  <c r="CG167" i="23"/>
  <c r="CG168" i="23"/>
  <c r="CG169" i="23"/>
  <c r="CG170" i="23"/>
  <c r="CG171" i="23"/>
  <c r="CG172" i="23"/>
  <c r="CG173" i="23"/>
  <c r="CG174" i="23"/>
  <c r="CG175" i="23"/>
  <c r="CG176" i="23"/>
  <c r="CG177" i="23"/>
  <c r="CG178" i="23"/>
  <c r="CG179" i="23"/>
  <c r="CG180" i="23"/>
  <c r="CG181" i="23"/>
  <c r="CG182" i="23"/>
  <c r="CG183" i="23"/>
  <c r="CG184" i="23"/>
  <c r="CG185" i="23"/>
  <c r="CG186" i="23"/>
  <c r="CG187" i="23"/>
  <c r="CG188" i="23"/>
  <c r="CG189" i="23"/>
  <c r="CG190" i="23"/>
  <c r="CG191" i="23"/>
  <c r="CG192" i="23"/>
  <c r="CG193" i="23"/>
  <c r="CG194" i="23"/>
  <c r="CG195" i="23"/>
  <c r="CG196" i="23"/>
  <c r="CG197" i="23"/>
  <c r="CG198" i="23"/>
  <c r="CG199" i="23"/>
  <c r="CG200" i="23"/>
  <c r="CG201" i="23"/>
  <c r="CG202" i="23"/>
  <c r="CG203" i="23"/>
  <c r="CG204" i="23"/>
  <c r="CG205" i="23"/>
  <c r="CG206" i="23"/>
  <c r="CG207" i="23"/>
  <c r="CG208" i="23"/>
  <c r="CG209" i="23"/>
  <c r="CG210" i="23"/>
  <c r="CG211" i="23"/>
  <c r="CG212" i="23"/>
  <c r="CG213" i="23"/>
  <c r="CG214" i="23"/>
  <c r="CG215" i="23"/>
  <c r="CG216" i="23"/>
  <c r="CG217" i="23"/>
  <c r="CG218" i="23"/>
  <c r="CG219" i="23"/>
  <c r="CG220" i="23"/>
  <c r="CG221" i="23"/>
  <c r="CG222" i="23"/>
  <c r="CG223" i="23"/>
  <c r="CG224" i="23"/>
  <c r="CG225" i="23"/>
  <c r="CG226" i="23"/>
  <c r="CG227" i="23"/>
  <c r="CG228" i="23"/>
  <c r="CG229" i="23"/>
  <c r="CG230" i="23"/>
  <c r="CG231" i="23"/>
  <c r="CG232" i="23"/>
  <c r="CG233" i="23"/>
  <c r="CG234" i="23"/>
  <c r="CG235" i="23"/>
  <c r="CG236" i="23"/>
  <c r="CG237" i="23"/>
  <c r="CG238" i="23"/>
  <c r="CG239" i="23"/>
  <c r="CG240" i="23"/>
  <c r="CG241" i="23"/>
  <c r="CG242" i="23"/>
  <c r="CG243" i="23"/>
  <c r="CG244" i="23"/>
  <c r="CG245" i="23"/>
  <c r="CG246" i="23"/>
  <c r="CG247" i="23"/>
  <c r="CG248" i="23"/>
  <c r="CG249" i="23"/>
  <c r="CG250" i="23"/>
  <c r="CG251" i="23"/>
  <c r="CG252" i="23"/>
  <c r="CG253" i="23"/>
  <c r="CG254" i="23"/>
  <c r="CG255" i="23"/>
  <c r="CG256" i="23"/>
  <c r="CG257" i="23"/>
  <c r="CG258" i="23"/>
  <c r="CG259" i="23"/>
  <c r="CG260" i="23"/>
  <c r="CG261" i="23"/>
  <c r="CG262" i="23"/>
  <c r="CG263" i="23"/>
  <c r="CG264" i="23"/>
  <c r="CG265" i="23"/>
  <c r="CG266" i="23"/>
  <c r="CG267" i="23"/>
  <c r="CG268" i="23"/>
  <c r="CG269" i="23"/>
  <c r="CG270" i="23"/>
  <c r="CG271" i="23"/>
  <c r="CG272" i="23"/>
  <c r="CG273" i="23"/>
  <c r="CG274" i="23"/>
  <c r="CG275" i="23"/>
  <c r="CG276" i="23"/>
  <c r="CG277" i="23"/>
  <c r="CG278" i="23"/>
  <c r="CG279" i="23"/>
  <c r="CG280" i="23"/>
  <c r="CG281" i="23"/>
  <c r="CG282" i="23"/>
  <c r="CG283" i="23"/>
  <c r="CG284" i="23"/>
  <c r="CG285" i="23"/>
  <c r="CG286" i="23"/>
  <c r="CG287" i="23"/>
  <c r="CG288" i="23"/>
  <c r="CG289" i="23"/>
  <c r="CG290" i="23"/>
  <c r="CG291" i="23"/>
  <c r="CG292" i="23"/>
  <c r="CG293" i="23"/>
  <c r="CG294" i="23"/>
  <c r="CG295" i="23"/>
  <c r="CG296" i="23"/>
  <c r="CG297" i="23"/>
  <c r="CG298" i="23"/>
  <c r="CG299" i="23"/>
  <c r="CG300" i="23"/>
  <c r="CG301" i="23"/>
  <c r="CG302" i="23"/>
  <c r="CG303" i="23"/>
  <c r="CG304" i="23"/>
  <c r="CG305" i="23"/>
  <c r="CG306" i="23"/>
  <c r="CG307" i="23"/>
  <c r="CG308" i="23"/>
  <c r="CG309" i="23"/>
  <c r="CG310" i="23"/>
  <c r="CG311" i="23"/>
  <c r="CG312" i="23"/>
  <c r="CG313" i="23"/>
  <c r="CG314" i="23"/>
  <c r="CG315" i="23"/>
  <c r="CG316" i="23"/>
  <c r="CG317" i="23"/>
  <c r="CG318" i="23"/>
  <c r="CG319" i="23"/>
  <c r="CG320" i="23"/>
  <c r="CG321" i="23"/>
  <c r="CG322" i="23"/>
  <c r="CG323" i="23"/>
  <c r="CG324" i="23"/>
  <c r="CG325" i="23"/>
  <c r="CG326" i="23"/>
  <c r="CG327" i="23"/>
  <c r="CG328" i="23"/>
  <c r="CG329" i="23"/>
  <c r="CG330" i="23"/>
  <c r="CG331" i="23"/>
  <c r="CG332" i="23"/>
  <c r="CG333" i="23"/>
  <c r="CG334" i="23"/>
  <c r="CG335" i="23"/>
  <c r="CG336" i="23"/>
  <c r="CG337" i="23"/>
  <c r="CG338" i="23"/>
  <c r="CG339" i="23"/>
  <c r="CG340" i="23"/>
  <c r="CG341" i="23"/>
  <c r="CG342" i="23"/>
  <c r="CG343" i="23"/>
  <c r="CG344" i="23"/>
  <c r="CG345" i="23"/>
  <c r="CG346" i="23"/>
  <c r="CG347" i="23"/>
  <c r="CG348" i="23"/>
  <c r="CG349" i="23"/>
  <c r="CG350" i="23"/>
  <c r="CG351" i="23"/>
  <c r="CG352" i="23"/>
  <c r="CG353" i="23"/>
  <c r="CG354" i="23"/>
  <c r="CG355" i="23"/>
  <c r="CG356" i="23"/>
  <c r="CG357" i="23"/>
  <c r="CG358" i="23"/>
  <c r="CG359" i="23"/>
  <c r="CG360" i="23"/>
  <c r="CG361" i="23"/>
  <c r="CG362" i="23"/>
  <c r="CG363" i="23"/>
  <c r="CG364" i="23"/>
  <c r="CG365" i="23"/>
  <c r="CG366" i="23"/>
  <c r="CG367" i="23"/>
  <c r="CG368" i="23"/>
  <c r="CG369" i="23"/>
  <c r="CG370" i="23"/>
  <c r="CG371" i="23"/>
  <c r="CG372" i="23"/>
  <c r="CG373" i="23"/>
  <c r="CG374" i="23"/>
  <c r="CG375" i="23"/>
  <c r="CG376" i="23"/>
  <c r="CG377" i="23"/>
  <c r="CG378" i="23"/>
  <c r="CG379" i="23"/>
  <c r="CG380" i="23"/>
  <c r="CG381" i="23"/>
  <c r="CG382" i="23"/>
  <c r="CG383" i="23"/>
  <c r="CG384" i="23"/>
  <c r="CG385" i="23"/>
  <c r="CG386" i="23"/>
  <c r="CG387" i="23"/>
  <c r="CG388" i="23"/>
  <c r="CG389" i="23"/>
  <c r="CG390" i="23"/>
  <c r="CG391" i="23"/>
  <c r="CG392" i="23"/>
  <c r="CG393" i="23"/>
  <c r="CG394" i="23"/>
  <c r="CG395" i="23"/>
  <c r="CG396" i="23"/>
  <c r="CG397" i="23"/>
  <c r="CG398" i="23"/>
  <c r="CG399" i="23"/>
  <c r="CG400" i="23"/>
  <c r="CG401" i="23"/>
  <c r="CG402" i="23"/>
  <c r="CG403" i="23"/>
  <c r="CG404" i="23"/>
  <c r="CG405" i="23"/>
  <c r="CG406" i="23"/>
  <c r="CG407" i="23"/>
  <c r="CG408" i="23"/>
  <c r="CG409" i="23"/>
  <c r="CG410" i="23"/>
  <c r="CG411" i="23"/>
  <c r="CG412" i="23"/>
  <c r="CG413" i="23"/>
  <c r="CG414" i="23"/>
  <c r="CG415" i="23"/>
  <c r="CG416" i="23"/>
  <c r="CG417" i="23"/>
  <c r="CG418" i="23"/>
  <c r="CG419" i="23"/>
  <c r="CG420" i="23"/>
  <c r="CG421" i="23"/>
  <c r="CG422" i="23"/>
  <c r="CG423" i="23"/>
  <c r="CG424" i="23"/>
  <c r="CG425" i="23"/>
  <c r="CG426" i="23"/>
  <c r="CG427" i="23"/>
  <c r="CG428" i="23"/>
  <c r="CG429" i="23"/>
  <c r="CG430" i="23"/>
  <c r="CG431" i="23"/>
  <c r="CG432" i="23"/>
  <c r="CG433" i="23"/>
  <c r="CG434" i="23"/>
  <c r="CG435" i="23"/>
  <c r="CG436" i="23"/>
  <c r="CG437" i="23"/>
  <c r="CG438" i="23"/>
  <c r="CG439" i="23"/>
  <c r="CG440" i="23"/>
  <c r="CG441" i="23"/>
  <c r="CG442" i="23"/>
  <c r="CG443" i="23"/>
  <c r="CG444" i="23"/>
  <c r="CG445" i="23"/>
  <c r="CG446" i="23"/>
  <c r="CG447" i="23"/>
  <c r="CG448" i="23"/>
  <c r="CG449" i="23"/>
  <c r="CG450" i="23"/>
  <c r="CG451" i="23"/>
  <c r="CG452" i="23"/>
  <c r="CG453" i="23"/>
  <c r="CG454" i="23"/>
  <c r="CG455" i="23"/>
  <c r="CG456" i="23"/>
  <c r="CG457" i="23"/>
  <c r="CG458" i="23"/>
  <c r="CG459" i="23"/>
  <c r="CG460" i="23"/>
  <c r="CG461" i="23"/>
  <c r="CG462" i="23"/>
  <c r="CG463" i="23"/>
  <c r="CG464" i="23"/>
  <c r="CG465" i="23"/>
  <c r="CG466" i="23"/>
  <c r="CG467" i="23"/>
  <c r="CG468" i="23"/>
  <c r="CG469" i="23"/>
  <c r="CG470" i="23"/>
  <c r="CG471" i="23"/>
  <c r="CG472" i="23"/>
  <c r="CG473" i="23"/>
  <c r="CG474" i="23"/>
  <c r="CG475" i="23"/>
  <c r="CG476" i="23"/>
  <c r="CG477" i="23"/>
  <c r="CG478" i="23"/>
  <c r="CG479" i="23"/>
  <c r="CG480" i="23"/>
  <c r="CG481" i="23"/>
  <c r="CG482" i="23"/>
  <c r="CG483" i="23"/>
  <c r="CG484" i="23"/>
  <c r="CG485" i="23"/>
  <c r="CG486" i="23"/>
  <c r="CG487" i="23"/>
  <c r="CG488" i="23"/>
  <c r="CG489" i="23"/>
  <c r="CG490" i="23"/>
  <c r="CG491" i="23"/>
  <c r="CG492" i="23"/>
  <c r="CG493" i="23"/>
  <c r="CG494" i="23"/>
  <c r="CG495" i="23"/>
  <c r="CG496" i="23"/>
  <c r="CG497" i="23"/>
  <c r="CG498" i="23"/>
  <c r="CG499" i="23"/>
  <c r="CG500" i="23"/>
  <c r="CG501" i="23"/>
  <c r="CG502" i="23"/>
  <c r="CG503" i="23"/>
  <c r="CG504" i="23"/>
  <c r="CG505" i="23"/>
  <c r="CG506" i="23"/>
  <c r="CG507" i="23"/>
  <c r="CG508" i="23"/>
  <c r="CG509" i="23"/>
  <c r="CG510" i="23"/>
  <c r="CG511" i="23"/>
  <c r="CG512" i="23"/>
  <c r="CG513" i="23"/>
  <c r="CG514" i="23"/>
  <c r="CG515" i="23"/>
  <c r="CG516" i="23"/>
  <c r="CG517" i="23"/>
  <c r="CG518" i="23"/>
  <c r="CG519" i="23"/>
  <c r="CG520" i="23"/>
  <c r="CG521" i="23"/>
  <c r="CG522" i="23"/>
  <c r="CG523" i="23"/>
  <c r="CG524" i="23"/>
  <c r="CG525" i="23"/>
  <c r="CG526" i="23"/>
  <c r="CG527" i="23"/>
  <c r="CG528" i="23"/>
  <c r="CG529" i="23"/>
  <c r="CG530" i="23"/>
  <c r="CG531" i="23"/>
  <c r="CG532" i="23"/>
  <c r="CG533" i="23"/>
  <c r="CG534" i="23"/>
  <c r="CG535" i="23"/>
  <c r="CG536" i="23"/>
  <c r="CG537" i="23"/>
  <c r="CG538" i="23"/>
  <c r="CG539" i="23"/>
  <c r="CG540" i="23"/>
  <c r="CG541" i="23"/>
  <c r="CG542" i="23"/>
  <c r="CG543" i="23"/>
  <c r="CG544" i="23"/>
  <c r="CG545" i="23"/>
  <c r="CG546" i="23"/>
  <c r="CG547" i="23"/>
  <c r="CG548" i="23"/>
  <c r="CG549" i="23"/>
  <c r="CG550" i="23"/>
  <c r="CG551" i="23"/>
  <c r="CG552" i="23"/>
  <c r="CG553" i="23"/>
  <c r="CG554" i="23"/>
  <c r="CG555" i="23"/>
  <c r="CG556" i="23"/>
  <c r="CG557" i="23"/>
  <c r="CG558" i="23"/>
  <c r="CG559" i="23"/>
  <c r="CG560" i="23"/>
  <c r="CG561" i="23"/>
  <c r="CG562" i="23"/>
  <c r="CG563" i="23"/>
  <c r="CG564" i="23"/>
  <c r="CG565" i="23"/>
  <c r="CG566" i="23"/>
  <c r="CG567" i="23"/>
  <c r="CG568" i="23"/>
  <c r="CG569" i="23"/>
  <c r="CG570" i="23"/>
  <c r="CG571" i="23"/>
  <c r="CG572" i="23"/>
  <c r="CG573" i="23"/>
  <c r="CG574" i="23"/>
  <c r="CG575" i="23"/>
  <c r="CG576" i="23"/>
  <c r="CG577" i="23"/>
  <c r="CG578" i="23"/>
  <c r="CG579" i="23"/>
  <c r="CG580" i="23"/>
  <c r="CG581" i="23"/>
  <c r="CG582" i="23"/>
  <c r="CG583" i="23"/>
  <c r="CG584" i="23"/>
  <c r="CG585" i="23"/>
  <c r="CG586" i="23"/>
  <c r="CG587" i="23"/>
  <c r="CG588" i="23"/>
  <c r="CG589" i="23"/>
  <c r="CG590" i="23"/>
  <c r="CG591" i="23"/>
  <c r="CG592" i="23"/>
  <c r="CG593" i="23"/>
  <c r="CG594" i="23"/>
  <c r="CG595" i="23"/>
  <c r="CG596" i="23"/>
  <c r="CG597" i="23"/>
  <c r="CG598" i="23"/>
  <c r="CG599" i="23"/>
  <c r="CG600" i="23"/>
  <c r="CG601" i="23"/>
  <c r="CG602" i="23"/>
  <c r="CG603" i="23"/>
  <c r="CG604" i="23"/>
  <c r="CG605" i="23"/>
  <c r="CG606" i="23"/>
  <c r="CG607" i="23"/>
  <c r="CG608" i="23"/>
  <c r="CG609" i="23"/>
  <c r="CG610" i="23"/>
  <c r="CG611" i="23"/>
  <c r="CG612" i="23"/>
  <c r="CG613" i="23"/>
  <c r="CG614" i="23"/>
  <c r="CG615" i="23"/>
  <c r="CG616" i="23"/>
  <c r="CG617" i="23"/>
  <c r="CG618" i="23"/>
  <c r="CG619" i="23"/>
  <c r="CG620" i="23"/>
  <c r="CG621" i="23"/>
  <c r="CG622" i="23"/>
  <c r="CG623" i="23"/>
  <c r="CG624" i="23"/>
  <c r="CG625" i="23"/>
  <c r="CG626" i="23"/>
  <c r="CG627" i="23"/>
  <c r="CG628" i="23"/>
  <c r="CG629" i="23"/>
  <c r="CG630" i="23"/>
  <c r="CG631" i="23"/>
  <c r="CG632" i="23"/>
  <c r="CG633" i="23"/>
  <c r="CG634" i="23"/>
  <c r="CG635" i="23"/>
  <c r="CG636" i="23"/>
  <c r="CG637" i="23"/>
  <c r="CG638" i="23"/>
  <c r="CG639" i="23"/>
  <c r="CG640" i="23"/>
  <c r="CG641" i="23"/>
  <c r="CG642" i="23"/>
  <c r="CG643" i="23"/>
  <c r="CG644" i="23"/>
  <c r="CG645" i="23"/>
  <c r="CG646" i="23"/>
  <c r="CG647" i="23"/>
  <c r="CG648" i="23"/>
  <c r="CG649" i="23"/>
  <c r="CG650" i="23"/>
  <c r="CG651" i="23"/>
  <c r="CG652" i="23"/>
  <c r="CG653" i="23"/>
  <c r="CG654" i="23"/>
  <c r="CG655" i="23"/>
  <c r="CG656" i="23"/>
  <c r="CG657" i="23"/>
  <c r="CG658" i="23"/>
  <c r="CG659" i="23"/>
  <c r="CG660" i="23"/>
  <c r="CG661" i="23"/>
  <c r="CG662" i="23"/>
  <c r="CG663" i="23"/>
  <c r="CG664" i="23"/>
  <c r="CG665" i="23"/>
  <c r="CG666" i="23"/>
  <c r="CG667" i="23"/>
  <c r="CG668" i="23"/>
  <c r="CG669" i="23"/>
  <c r="CG670" i="23"/>
  <c r="CG671" i="23"/>
  <c r="CG672" i="23"/>
  <c r="CG673" i="23"/>
  <c r="CG674" i="23"/>
  <c r="CG675" i="23"/>
  <c r="CG676" i="23"/>
  <c r="CG677" i="23"/>
  <c r="CG678" i="23"/>
  <c r="CG679" i="23"/>
  <c r="CG680" i="23"/>
  <c r="CG681" i="23"/>
  <c r="CG682" i="23"/>
  <c r="CG683" i="23"/>
  <c r="CG684" i="23"/>
  <c r="CG685" i="23"/>
  <c r="CG686" i="23"/>
  <c r="CG687" i="23"/>
  <c r="CG688" i="23"/>
  <c r="CG689" i="23"/>
  <c r="CG690" i="23"/>
  <c r="CG691" i="23"/>
  <c r="CG692" i="23"/>
  <c r="CG693" i="23"/>
  <c r="CG694" i="23"/>
  <c r="CG695" i="23"/>
  <c r="CG696" i="23"/>
  <c r="CG697" i="23"/>
  <c r="CG698" i="23"/>
  <c r="CG699" i="23"/>
  <c r="CG700" i="23"/>
  <c r="CG701" i="23"/>
  <c r="CG702" i="23"/>
  <c r="CG703" i="23"/>
  <c r="CG704" i="23"/>
  <c r="CG705" i="23"/>
  <c r="CG706" i="23"/>
  <c r="CG707" i="23"/>
  <c r="CG708" i="23"/>
  <c r="CG709" i="23"/>
  <c r="CG710" i="23"/>
  <c r="CG711" i="23"/>
  <c r="CG712" i="23"/>
  <c r="CG713" i="23"/>
  <c r="CG714" i="23"/>
  <c r="CG715" i="23"/>
  <c r="CG716" i="23"/>
  <c r="CG717" i="23"/>
  <c r="CG718" i="23"/>
  <c r="CG719" i="23"/>
  <c r="CG720" i="23"/>
  <c r="CG721" i="23"/>
  <c r="CG722" i="23"/>
  <c r="CG723" i="23"/>
  <c r="CG724" i="23"/>
  <c r="CG725" i="23"/>
  <c r="CG726" i="23"/>
  <c r="CG727" i="23"/>
  <c r="CG728" i="23"/>
  <c r="CG729" i="23"/>
  <c r="CG730" i="23"/>
  <c r="CG731" i="23"/>
  <c r="CG732" i="23"/>
  <c r="CG733" i="23"/>
  <c r="CG734" i="23"/>
  <c r="CG735" i="23"/>
  <c r="CG736" i="23"/>
  <c r="CG737" i="23"/>
  <c r="CG738" i="23"/>
  <c r="CG739" i="23"/>
  <c r="CG740" i="23"/>
  <c r="CG741" i="23"/>
  <c r="CG742" i="23"/>
  <c r="CG743" i="23"/>
  <c r="CG744" i="23"/>
  <c r="CG745" i="23"/>
  <c r="CG746" i="23"/>
  <c r="CG747" i="23"/>
  <c r="CG748" i="23"/>
  <c r="CG749" i="23"/>
  <c r="CG750" i="23"/>
  <c r="CG751" i="23"/>
  <c r="CG752" i="23"/>
  <c r="CG753" i="23"/>
  <c r="CG754" i="23"/>
  <c r="CG755" i="23"/>
  <c r="CG756" i="23"/>
  <c r="CG757" i="23"/>
  <c r="CG758" i="23"/>
  <c r="CG759" i="23"/>
  <c r="CG760" i="23"/>
  <c r="CG761" i="23"/>
  <c r="CG762" i="23"/>
  <c r="CG763" i="23"/>
  <c r="CG764" i="23"/>
  <c r="CG765" i="23"/>
  <c r="CG766" i="23"/>
  <c r="CG767" i="23"/>
  <c r="CG768" i="23"/>
  <c r="CG769" i="23"/>
  <c r="CG770" i="23"/>
  <c r="CG771" i="23"/>
  <c r="CG772" i="23"/>
  <c r="CG773" i="23"/>
  <c r="CG774" i="23"/>
  <c r="CG775" i="23"/>
  <c r="CG776" i="23"/>
  <c r="CG777" i="23"/>
  <c r="CG778" i="23"/>
  <c r="CG779" i="23"/>
  <c r="CG780" i="23"/>
  <c r="CG781" i="23"/>
  <c r="CG782" i="23"/>
  <c r="CG783" i="23"/>
  <c r="CG784" i="23"/>
  <c r="CG785" i="23"/>
  <c r="CG786" i="23"/>
  <c r="CG787" i="23"/>
  <c r="CG788" i="23"/>
  <c r="CG789" i="23"/>
  <c r="CG790" i="23"/>
  <c r="CG791" i="23"/>
  <c r="CG792" i="23"/>
  <c r="CG793" i="23"/>
  <c r="CG794" i="23"/>
  <c r="CG795" i="23"/>
  <c r="CG796" i="23"/>
  <c r="CG797" i="23"/>
  <c r="CG798" i="23"/>
  <c r="CG799" i="23"/>
  <c r="CG800" i="23"/>
  <c r="CG801" i="23"/>
  <c r="CG802" i="23"/>
  <c r="CG803" i="23"/>
  <c r="CG804" i="23"/>
  <c r="CG805" i="23"/>
  <c r="CG806" i="23"/>
  <c r="CG807" i="23"/>
  <c r="CG808" i="23"/>
  <c r="CG809" i="23"/>
  <c r="CG810" i="23"/>
  <c r="CG811" i="23"/>
  <c r="CG812" i="23"/>
  <c r="CG813" i="23"/>
  <c r="CG814" i="23"/>
  <c r="CG815" i="23"/>
  <c r="CG816" i="23"/>
  <c r="CG817" i="23"/>
  <c r="CG818" i="23"/>
  <c r="CG819" i="23"/>
  <c r="CG820" i="23"/>
  <c r="CG821" i="23"/>
  <c r="CG822" i="23"/>
  <c r="CG823" i="23"/>
  <c r="CG824" i="23"/>
  <c r="CG825" i="23"/>
  <c r="CG826" i="23"/>
  <c r="CG827" i="23"/>
  <c r="CG828" i="23"/>
  <c r="CG829" i="23"/>
  <c r="CG830" i="23"/>
  <c r="CG831" i="23"/>
  <c r="CG832" i="23"/>
  <c r="CG833" i="23"/>
  <c r="CG834" i="23"/>
  <c r="CG835" i="23"/>
  <c r="CG836" i="23"/>
  <c r="CG837" i="23"/>
  <c r="CG838" i="23"/>
  <c r="CG839" i="23"/>
  <c r="CG840" i="23"/>
  <c r="CG841" i="23"/>
  <c r="CG842" i="23"/>
  <c r="CG843" i="23"/>
  <c r="CG844" i="23"/>
  <c r="CG845" i="23"/>
  <c r="CG846" i="23"/>
  <c r="CG847" i="23"/>
  <c r="CG848" i="23"/>
  <c r="CG849" i="23"/>
  <c r="CG850" i="23"/>
  <c r="CG851" i="23"/>
  <c r="CG852" i="23"/>
  <c r="CG853" i="23"/>
  <c r="CG854" i="23"/>
  <c r="CG855" i="23"/>
  <c r="CG856" i="23"/>
  <c r="CG857" i="23"/>
  <c r="CG858" i="23"/>
  <c r="CG859" i="23"/>
  <c r="CG860" i="23"/>
  <c r="CG861" i="23"/>
  <c r="CG862" i="23"/>
  <c r="CG863" i="23"/>
  <c r="CG864" i="23"/>
  <c r="CG865" i="23"/>
  <c r="CG866" i="23"/>
  <c r="CG867" i="23"/>
  <c r="CG868" i="23"/>
  <c r="CG869" i="23"/>
  <c r="CG870" i="23"/>
  <c r="CG871" i="23"/>
  <c r="CG872" i="23"/>
  <c r="CG873" i="23"/>
  <c r="CG874" i="23"/>
  <c r="CG875" i="23"/>
  <c r="CG876" i="23"/>
  <c r="CG877" i="23"/>
  <c r="CG878" i="23"/>
  <c r="CG879" i="23"/>
  <c r="CG880" i="23"/>
  <c r="CG881" i="23"/>
  <c r="CG882" i="23"/>
  <c r="CG883" i="23"/>
  <c r="CG884" i="23"/>
  <c r="CG885" i="23"/>
  <c r="CG886" i="23"/>
  <c r="CG887" i="23"/>
  <c r="CG888" i="23"/>
  <c r="CG889" i="23"/>
  <c r="CG890" i="23"/>
  <c r="CG891" i="23"/>
  <c r="CG892" i="23"/>
  <c r="CG893" i="23"/>
  <c r="CG894" i="23"/>
  <c r="CG895" i="23"/>
  <c r="CG896" i="23"/>
  <c r="CG897" i="23"/>
  <c r="CG898" i="23"/>
  <c r="CG899" i="23"/>
  <c r="CG900" i="23"/>
  <c r="CG901" i="23"/>
  <c r="CG902" i="23"/>
  <c r="CG903" i="23"/>
  <c r="CG904" i="23"/>
  <c r="CG905" i="23"/>
  <c r="CG906" i="23"/>
  <c r="CG907" i="23"/>
  <c r="CG908" i="23"/>
  <c r="CG909" i="23"/>
  <c r="CG910" i="23"/>
  <c r="CG911" i="23"/>
  <c r="CG912" i="23"/>
  <c r="CG913" i="23"/>
  <c r="CG914" i="23"/>
  <c r="CG915" i="23"/>
  <c r="CG916" i="23"/>
  <c r="CG917" i="23"/>
  <c r="CG918" i="23"/>
  <c r="CG919" i="23"/>
  <c r="CG920" i="23"/>
  <c r="CG921" i="23"/>
  <c r="CG922" i="23"/>
  <c r="CG923" i="23"/>
  <c r="CG924" i="23"/>
  <c r="CG925" i="23"/>
  <c r="CG926" i="23"/>
  <c r="CG927" i="23"/>
  <c r="CG928" i="23"/>
  <c r="CG929" i="23"/>
  <c r="CG930" i="23"/>
  <c r="CG931" i="23"/>
  <c r="CG932" i="23"/>
  <c r="CG933" i="23"/>
  <c r="CG934" i="23"/>
  <c r="CG935" i="23"/>
  <c r="CG936" i="23"/>
  <c r="CG937" i="23"/>
  <c r="CG938" i="23"/>
  <c r="CG939" i="23"/>
  <c r="CG940" i="23"/>
  <c r="CG941" i="23"/>
  <c r="CG942" i="23"/>
  <c r="CG943" i="23"/>
  <c r="CG944" i="23"/>
  <c r="CG945" i="23"/>
  <c r="CG946" i="23"/>
  <c r="CG947" i="23"/>
  <c r="CG948" i="23"/>
  <c r="CG949" i="23"/>
  <c r="CG950" i="23"/>
  <c r="CG951" i="23"/>
  <c r="CG952" i="23"/>
  <c r="CG953" i="23"/>
  <c r="CG954" i="23"/>
  <c r="CG955" i="23"/>
  <c r="CG956" i="23"/>
  <c r="CG957" i="23"/>
  <c r="CG958" i="23"/>
  <c r="CG959" i="23"/>
  <c r="CG960" i="23"/>
  <c r="CG961" i="23"/>
  <c r="CG962" i="23"/>
  <c r="CG963" i="23"/>
  <c r="CG964" i="23"/>
  <c r="CG965" i="23"/>
  <c r="CG966" i="23"/>
  <c r="CG967" i="23"/>
  <c r="CG968" i="23"/>
  <c r="CG969" i="23"/>
  <c r="CG970" i="23"/>
  <c r="CG971" i="23"/>
  <c r="CG972" i="23"/>
  <c r="CG973" i="23"/>
  <c r="CG974" i="23"/>
  <c r="CG975" i="23"/>
  <c r="CG976" i="23"/>
  <c r="CG977" i="23"/>
  <c r="CG978" i="23"/>
  <c r="CG979" i="23"/>
  <c r="CG980" i="23"/>
  <c r="CG981" i="23"/>
  <c r="CG982" i="23"/>
  <c r="CG983" i="23"/>
  <c r="CG984" i="23"/>
  <c r="CG985" i="23"/>
  <c r="CG986" i="23"/>
  <c r="CG987" i="23"/>
  <c r="CG988" i="23"/>
  <c r="CG989" i="23"/>
  <c r="CG990" i="23"/>
  <c r="CG991" i="23"/>
  <c r="CG992" i="23"/>
  <c r="CG993" i="23"/>
  <c r="CG994" i="23"/>
  <c r="CG995" i="23"/>
  <c r="CG996" i="23"/>
  <c r="CG997" i="23"/>
  <c r="CG998" i="23"/>
  <c r="CG999" i="23"/>
  <c r="CG1000" i="23"/>
  <c r="CG1001" i="23"/>
  <c r="CG1002" i="23"/>
  <c r="CG1003" i="23"/>
  <c r="CG1004" i="23"/>
  <c r="CG1005" i="23"/>
  <c r="CG1006" i="23"/>
  <c r="CG1007" i="23"/>
  <c r="CG1008" i="23"/>
  <c r="CG1009" i="23"/>
  <c r="CG1010" i="23"/>
  <c r="CG1011" i="23"/>
  <c r="CG1012" i="23"/>
  <c r="CG1013" i="23"/>
  <c r="CG1014" i="23"/>
  <c r="CG1015" i="23"/>
  <c r="CG1016" i="23"/>
  <c r="CG1017" i="23"/>
  <c r="CG1018" i="23"/>
  <c r="CG1019" i="23"/>
  <c r="CG1020" i="23"/>
  <c r="CG1021" i="23"/>
  <c r="CG1022" i="23"/>
  <c r="CG1023" i="23"/>
  <c r="CG1024" i="23"/>
  <c r="CG1025" i="23"/>
  <c r="CG1026" i="23"/>
  <c r="CG1027" i="23"/>
  <c r="CG1028" i="23"/>
  <c r="CG1029" i="23"/>
  <c r="CG1030" i="23"/>
  <c r="CG1031" i="23"/>
  <c r="CG1032" i="23"/>
  <c r="CG1033" i="23"/>
  <c r="CG1034" i="23"/>
  <c r="CG1035" i="23"/>
  <c r="CG1036" i="23"/>
  <c r="CG1037" i="23"/>
  <c r="CG1038" i="23"/>
  <c r="CG1039" i="23"/>
  <c r="CG1040" i="23"/>
  <c r="CG1041" i="23"/>
  <c r="CG1042" i="23"/>
  <c r="CG1043" i="23"/>
  <c r="CG1044" i="23"/>
  <c r="CG1045" i="23"/>
  <c r="CG1046" i="23"/>
  <c r="CG1047" i="23"/>
  <c r="CG1048" i="23"/>
  <c r="CG1049" i="23"/>
  <c r="CG1050" i="23"/>
  <c r="CG1051" i="23"/>
  <c r="CG1052" i="23"/>
  <c r="CG1053" i="23"/>
  <c r="CG1054" i="23"/>
  <c r="CG1055" i="23"/>
  <c r="CG1056" i="23"/>
  <c r="CG1057" i="23"/>
  <c r="CG1058" i="23"/>
  <c r="CG1059" i="23"/>
  <c r="CG1060" i="23"/>
  <c r="CG1061" i="23"/>
  <c r="CG1062" i="23"/>
  <c r="CG1063" i="23"/>
  <c r="CG1064" i="23"/>
  <c r="CG1065" i="23"/>
  <c r="CG1066" i="23"/>
  <c r="CG1067" i="23"/>
  <c r="CG1068" i="23"/>
  <c r="CG1069" i="23"/>
  <c r="CG1070" i="23"/>
  <c r="CG1071" i="23"/>
  <c r="CG1072" i="23"/>
  <c r="CG1073" i="23"/>
  <c r="CG1074" i="23"/>
  <c r="CG1075" i="23"/>
  <c r="CG1076" i="23"/>
  <c r="CG1077" i="23"/>
  <c r="CG1078" i="23"/>
  <c r="CG1079" i="23"/>
  <c r="CG1080" i="23"/>
  <c r="CG1081" i="23"/>
  <c r="CG1082" i="23"/>
  <c r="CG1083" i="23"/>
  <c r="CG1084" i="23"/>
  <c r="CG1085" i="23"/>
  <c r="CG1086" i="23"/>
  <c r="CG1087" i="23"/>
  <c r="CG1088" i="23"/>
  <c r="CG1089" i="23"/>
  <c r="CG1090" i="23"/>
  <c r="CG1091" i="23"/>
  <c r="CG1092" i="23"/>
  <c r="CG1093" i="23"/>
  <c r="CG1094" i="23"/>
  <c r="CG1095" i="23"/>
  <c r="CG1096" i="23"/>
  <c r="CG1097" i="23"/>
  <c r="CG1098" i="23"/>
  <c r="CG1099" i="23"/>
  <c r="CG1100" i="23"/>
  <c r="CG1101" i="23"/>
  <c r="CG1102" i="23"/>
  <c r="CG1103" i="23"/>
  <c r="CG1104" i="23"/>
  <c r="CG1105" i="23"/>
  <c r="CG1106" i="23"/>
  <c r="CG1107" i="23"/>
  <c r="CG1108" i="23"/>
  <c r="CG1109" i="23"/>
  <c r="CG1110" i="23"/>
  <c r="CG1111" i="23"/>
  <c r="CG1112" i="23"/>
  <c r="CG1113" i="23"/>
  <c r="CG1114" i="23"/>
  <c r="CG1115" i="23"/>
  <c r="CG1116" i="23"/>
  <c r="CG1117" i="23"/>
  <c r="CG1118" i="23"/>
  <c r="CG1119" i="23"/>
  <c r="CG1120" i="23"/>
  <c r="CG1121" i="23"/>
  <c r="CG1122" i="23"/>
  <c r="CG1123" i="23"/>
  <c r="CG1124" i="23"/>
  <c r="CG1125" i="23"/>
  <c r="CG1126" i="23"/>
  <c r="CG1127" i="23"/>
  <c r="CG1128" i="23"/>
  <c r="CG1129" i="23"/>
  <c r="CG1130" i="23"/>
  <c r="CG1131" i="23"/>
  <c r="CG1132" i="23"/>
  <c r="CG1133" i="23"/>
  <c r="CG1134" i="23"/>
  <c r="CG1135" i="23"/>
  <c r="CG1136" i="23"/>
  <c r="CG1137" i="23"/>
  <c r="CG1138" i="23"/>
  <c r="CG1139" i="23"/>
  <c r="CG1140" i="23"/>
  <c r="CG1141" i="23"/>
  <c r="CG1142" i="23"/>
  <c r="CG1143" i="23"/>
  <c r="CG1144" i="23"/>
  <c r="CG1145" i="23"/>
  <c r="CG1146" i="23"/>
  <c r="CG1147" i="23"/>
  <c r="CG1148" i="23"/>
  <c r="CG1149" i="23"/>
  <c r="CG1150" i="23"/>
  <c r="CG1151" i="23"/>
  <c r="CG1152" i="23"/>
  <c r="CG1153" i="23"/>
  <c r="CG1154" i="23"/>
  <c r="CG1155" i="23"/>
  <c r="CG1156" i="23"/>
  <c r="CG1157" i="23"/>
  <c r="CG1158" i="23"/>
  <c r="CG1159" i="23"/>
  <c r="CG1160" i="23"/>
  <c r="CG1161" i="23"/>
  <c r="CG1162" i="23"/>
  <c r="CG1163" i="23"/>
  <c r="CG1164" i="23"/>
  <c r="CG1165" i="23"/>
  <c r="CG1166" i="23"/>
  <c r="CG1167" i="23"/>
  <c r="CG1168" i="23"/>
  <c r="CG1169" i="23"/>
  <c r="CG1170" i="23"/>
  <c r="CG1171" i="23"/>
  <c r="CG1172" i="23"/>
  <c r="CG1173" i="23"/>
  <c r="CG1174" i="23"/>
  <c r="CG1175" i="23"/>
  <c r="CG1176" i="23"/>
  <c r="CG1177" i="23"/>
  <c r="CG1178" i="23"/>
  <c r="CG1179" i="23"/>
  <c r="CG1180" i="23"/>
  <c r="CG1181" i="23"/>
  <c r="CG1182" i="23"/>
  <c r="CG1183" i="23"/>
  <c r="CG1184" i="23"/>
  <c r="CG1185" i="23"/>
  <c r="CG1186" i="23"/>
  <c r="CG1187" i="23"/>
  <c r="CG1188" i="23"/>
  <c r="CG1189" i="23"/>
  <c r="CG1190" i="23"/>
  <c r="CG1191" i="23"/>
  <c r="CG1192" i="23"/>
  <c r="CG1193" i="23"/>
  <c r="CG1194" i="23"/>
  <c r="CG1195" i="23"/>
  <c r="CG1196" i="23"/>
  <c r="CG1197" i="23"/>
  <c r="CG1198" i="23"/>
  <c r="CG1199" i="23"/>
  <c r="CG1200" i="23"/>
  <c r="CG1201" i="23"/>
  <c r="CG1202" i="23"/>
  <c r="CG1203" i="23"/>
  <c r="CG1204" i="23"/>
  <c r="CG1205" i="23"/>
  <c r="CG1206" i="23"/>
  <c r="CG1207" i="23"/>
  <c r="CG1208" i="23"/>
  <c r="CG1209" i="23"/>
  <c r="CG1210" i="23"/>
  <c r="CG1211" i="23"/>
  <c r="CG1212" i="23"/>
  <c r="CG1213" i="23"/>
  <c r="CG1214" i="23"/>
  <c r="CG1215" i="23"/>
  <c r="CG1216" i="23"/>
  <c r="CG1217" i="23"/>
  <c r="CG1218" i="23"/>
  <c r="CG1219" i="23"/>
  <c r="CG1220" i="23"/>
  <c r="CG1221" i="23"/>
  <c r="CG1222" i="23"/>
  <c r="CG1223" i="23"/>
  <c r="CG1224" i="23"/>
  <c r="CG1225" i="23"/>
  <c r="CG1226" i="23"/>
  <c r="CG1227" i="23"/>
  <c r="CG1228" i="23"/>
  <c r="CG1229" i="23"/>
  <c r="CG1230" i="23"/>
  <c r="CG1231" i="23"/>
  <c r="CG1232" i="23"/>
  <c r="CG1233" i="23"/>
  <c r="CG1234" i="23"/>
  <c r="CG1235" i="23"/>
  <c r="CG1236" i="23"/>
  <c r="CG1237" i="23"/>
  <c r="CG1238" i="23"/>
  <c r="CG1239" i="23"/>
  <c r="CG1240" i="23"/>
  <c r="CG1241" i="23"/>
  <c r="CG1242" i="23"/>
  <c r="CG1243" i="23"/>
  <c r="CG1244" i="23"/>
  <c r="CG1245" i="23"/>
  <c r="CG1246" i="23"/>
  <c r="CG1247" i="23"/>
  <c r="CG1248" i="23"/>
  <c r="CG1249" i="23"/>
  <c r="CG1250" i="23"/>
  <c r="CG1251" i="23"/>
  <c r="CG1252" i="23"/>
  <c r="CG1253" i="23"/>
  <c r="CG1254" i="23"/>
  <c r="CG1255" i="23"/>
  <c r="CG1256" i="23"/>
  <c r="CG1257" i="23"/>
  <c r="CG1258" i="23"/>
  <c r="CG1259" i="23"/>
  <c r="CG1260" i="23"/>
  <c r="CG1261" i="23"/>
  <c r="CG1262" i="23"/>
  <c r="CG1263" i="23"/>
  <c r="CG1264" i="23"/>
  <c r="CG1265" i="23"/>
  <c r="CG1266" i="23"/>
  <c r="CG1267" i="23"/>
  <c r="CG1268" i="23"/>
  <c r="CG1269" i="23"/>
  <c r="CG1270" i="23"/>
  <c r="CG1271" i="23"/>
  <c r="CG1272" i="23"/>
  <c r="CG1273" i="23"/>
  <c r="CG1274" i="23"/>
  <c r="CG1275" i="23"/>
  <c r="CG1276" i="23"/>
  <c r="CG1277" i="23"/>
  <c r="CG1278" i="23"/>
  <c r="CG1279" i="23"/>
  <c r="CG1280" i="23"/>
  <c r="CG1281" i="23"/>
  <c r="CG1282" i="23"/>
  <c r="CG1283" i="23"/>
  <c r="CG1284" i="23"/>
  <c r="CG1285" i="23"/>
  <c r="CG1286" i="23"/>
  <c r="CG1287" i="23"/>
  <c r="CG1288" i="23"/>
  <c r="CG1289" i="23"/>
  <c r="CG1290" i="23"/>
  <c r="CG1291" i="23"/>
  <c r="CG1292" i="23"/>
  <c r="CG1293" i="23"/>
  <c r="CG1294" i="23"/>
  <c r="CG1295" i="23"/>
  <c r="CG1296" i="23"/>
  <c r="CG1297" i="23"/>
  <c r="CG1298" i="23"/>
  <c r="CG1299" i="23"/>
  <c r="CG1300" i="23"/>
  <c r="CG1301" i="23"/>
  <c r="CG1302" i="23"/>
  <c r="CG1303" i="23"/>
  <c r="CG1304" i="23"/>
  <c r="CG1305" i="23"/>
  <c r="CG1306" i="23"/>
  <c r="CG1307" i="23"/>
  <c r="CG1308" i="23"/>
  <c r="CG1309" i="23"/>
  <c r="CG1310" i="23"/>
  <c r="CG1311" i="23"/>
  <c r="CG1312" i="23"/>
  <c r="CG1313" i="23"/>
  <c r="CG1314" i="23"/>
  <c r="CG1315" i="23"/>
  <c r="CG1316" i="23"/>
  <c r="CG1317" i="23"/>
  <c r="CG1318" i="23"/>
  <c r="CG1319" i="23"/>
  <c r="CG1320" i="23"/>
  <c r="CG1321" i="23"/>
  <c r="CG1322" i="23"/>
  <c r="CG1323" i="23"/>
  <c r="CG1324" i="23"/>
  <c r="CG1325" i="23"/>
  <c r="CG1326" i="23"/>
  <c r="CG1327" i="23"/>
  <c r="CG1328" i="23"/>
  <c r="CG1329" i="23"/>
  <c r="CG1330" i="23"/>
  <c r="CG1331" i="23"/>
  <c r="CG1332" i="23"/>
  <c r="CG1333" i="23"/>
  <c r="CG1334" i="23"/>
  <c r="CG1335" i="23"/>
  <c r="CG1336" i="23"/>
  <c r="CG1337" i="23"/>
  <c r="CG1338" i="23"/>
  <c r="CG1339" i="23"/>
  <c r="CG1340" i="23"/>
  <c r="CG1341" i="23"/>
  <c r="CG1342" i="23"/>
  <c r="CG1343" i="23"/>
  <c r="CG1344" i="23"/>
  <c r="CG1345" i="23"/>
  <c r="CG1346" i="23"/>
  <c r="CG1347" i="23"/>
  <c r="CG1348" i="23"/>
  <c r="CG1349" i="23"/>
  <c r="CG1350" i="23"/>
  <c r="CG1351" i="23"/>
  <c r="CG1352" i="23"/>
  <c r="CG1353" i="23"/>
  <c r="CG1354" i="23"/>
  <c r="CG1355" i="23"/>
  <c r="CG1356" i="23"/>
  <c r="CG1357" i="23"/>
  <c r="CG1358" i="23"/>
  <c r="CG1359" i="23"/>
  <c r="CG1360" i="23"/>
  <c r="CG1361" i="23"/>
  <c r="CG1362" i="23"/>
  <c r="CG1363" i="23"/>
  <c r="CG1364" i="23"/>
  <c r="CG1365" i="23"/>
  <c r="CG1366" i="23"/>
  <c r="CG1367" i="23"/>
  <c r="CG1368" i="23"/>
  <c r="CG1369" i="23"/>
  <c r="CG1370" i="23"/>
  <c r="CG1371" i="23"/>
  <c r="CG1372" i="23"/>
  <c r="CG1373" i="23"/>
  <c r="CG1374" i="23"/>
  <c r="CG1375" i="23"/>
  <c r="CG1376" i="23"/>
  <c r="CG1377" i="23"/>
  <c r="CG1378" i="23"/>
  <c r="CG1379" i="23"/>
  <c r="CG1380" i="23"/>
  <c r="CG1381" i="23"/>
  <c r="CG1382" i="23"/>
  <c r="CG1383" i="23"/>
  <c r="CG1384" i="23"/>
  <c r="CG1385" i="23"/>
  <c r="CG1386" i="23"/>
  <c r="CG1387" i="23"/>
  <c r="CG1388" i="23"/>
  <c r="CG1389" i="23"/>
  <c r="CG1390" i="23"/>
  <c r="CG1391" i="23"/>
  <c r="CG1392" i="23"/>
  <c r="CG1393" i="23"/>
  <c r="CG1394" i="23"/>
  <c r="CG1395" i="23"/>
  <c r="CG1396" i="23"/>
  <c r="CG1397" i="23"/>
  <c r="CG1398" i="23"/>
  <c r="CG1399" i="23"/>
  <c r="CG1400" i="23"/>
  <c r="CG1401" i="23"/>
  <c r="CG1402" i="23"/>
  <c r="CG1403" i="23"/>
  <c r="CG1404" i="23"/>
  <c r="CG1405" i="23"/>
  <c r="CG1406" i="23"/>
  <c r="CG1407" i="23"/>
  <c r="CG1408" i="23"/>
  <c r="CG1409" i="23"/>
  <c r="CG1410" i="23"/>
  <c r="CG1411" i="23"/>
  <c r="CG1412" i="23"/>
  <c r="CG1413" i="23"/>
  <c r="CG1414" i="23"/>
  <c r="CG1415" i="23"/>
  <c r="CG1416" i="23"/>
  <c r="CG1417" i="23"/>
  <c r="CG1418" i="23"/>
  <c r="CG1419" i="23"/>
  <c r="CG1420" i="23"/>
  <c r="CG1421" i="23"/>
  <c r="CG1422" i="23"/>
  <c r="CG1423" i="23"/>
  <c r="CG1424" i="23"/>
  <c r="CG1425" i="23"/>
  <c r="CG1426" i="23"/>
  <c r="CG1427" i="23"/>
  <c r="CG1428" i="23"/>
  <c r="CG1429" i="23"/>
  <c r="CG1430" i="23"/>
  <c r="CG1431" i="23"/>
  <c r="CG1432" i="23"/>
  <c r="CG1433" i="23"/>
  <c r="CG1434" i="23"/>
  <c r="CG1435" i="23"/>
  <c r="CG1436" i="23"/>
  <c r="CG1437" i="23"/>
  <c r="CG1438" i="23"/>
  <c r="CG1439" i="23"/>
  <c r="CG1440" i="23"/>
  <c r="CG1441" i="23"/>
  <c r="CG1442" i="23"/>
  <c r="CG1443" i="23"/>
  <c r="CG1444" i="23"/>
  <c r="CG1445" i="23"/>
  <c r="CG1446" i="23"/>
  <c r="CG1447" i="23"/>
  <c r="CG1448" i="23"/>
  <c r="CG1449" i="23"/>
  <c r="CG1450" i="23"/>
  <c r="CG1451" i="23"/>
  <c r="CG1452" i="23"/>
  <c r="CG1453" i="23"/>
  <c r="CG1454" i="23"/>
  <c r="CG1455" i="23"/>
  <c r="CG1456" i="23"/>
  <c r="CG1457" i="23"/>
  <c r="CG1458" i="23"/>
  <c r="CG1459" i="23"/>
  <c r="CG1460" i="23"/>
  <c r="CG1461" i="23"/>
  <c r="CG1462" i="23"/>
  <c r="CG1463" i="23"/>
  <c r="CG1464" i="23"/>
  <c r="CG1465" i="23"/>
  <c r="CG1466" i="23"/>
  <c r="CG1467" i="23"/>
  <c r="CG1468" i="23"/>
  <c r="CG1469" i="23"/>
  <c r="CG1470" i="23"/>
  <c r="CG1471" i="23"/>
  <c r="CG1472" i="23"/>
  <c r="CG1473" i="23"/>
  <c r="CG1474" i="23"/>
  <c r="CG1475" i="23"/>
  <c r="CG1476" i="23"/>
  <c r="CG1477" i="23"/>
  <c r="CG1478" i="23"/>
  <c r="CG1479" i="23"/>
  <c r="CG1480" i="23"/>
  <c r="CG1481" i="23"/>
  <c r="CG1482" i="23"/>
  <c r="CG1483" i="23"/>
  <c r="CG1484" i="23"/>
  <c r="CG1485" i="23"/>
  <c r="CG1486" i="23"/>
  <c r="CG1487" i="23"/>
  <c r="CG1488" i="23"/>
  <c r="CG1489" i="23"/>
  <c r="CG1490" i="23"/>
  <c r="CG1491" i="23"/>
  <c r="CG1492" i="23"/>
  <c r="CG1493" i="23"/>
  <c r="CG1494" i="23"/>
  <c r="CG1495" i="23"/>
  <c r="CG1496" i="23"/>
  <c r="CG1497" i="23"/>
  <c r="CG1498" i="23"/>
  <c r="CG1499" i="23"/>
  <c r="CG1500" i="23"/>
  <c r="CG1501" i="23"/>
  <c r="CG1502" i="23"/>
  <c r="CG1503" i="23"/>
  <c r="CG1504" i="23"/>
  <c r="CG1505" i="23"/>
  <c r="CG1506" i="23"/>
  <c r="CG1507" i="23"/>
  <c r="CG1508" i="23"/>
  <c r="CG1509" i="23"/>
  <c r="CG1510" i="23"/>
  <c r="CG1511" i="23"/>
  <c r="CG1512" i="23"/>
  <c r="CG1513" i="23"/>
  <c r="CG1514" i="23"/>
  <c r="CG1515" i="23"/>
  <c r="CG1516" i="23"/>
  <c r="CG1517" i="23"/>
  <c r="CG1518" i="23"/>
  <c r="CG1519" i="23"/>
  <c r="CG1520" i="23"/>
  <c r="CG1521" i="23"/>
  <c r="CG1522" i="23"/>
  <c r="CG1523" i="23"/>
  <c r="CG1524" i="23"/>
  <c r="CG1525" i="23"/>
  <c r="CG1526" i="23"/>
  <c r="CG1527" i="23"/>
  <c r="CG1528" i="23"/>
  <c r="CG1529" i="23"/>
  <c r="CG1530" i="23"/>
  <c r="CG1531" i="23"/>
  <c r="CG1532" i="23"/>
  <c r="CG1533" i="23"/>
  <c r="CG1534" i="23"/>
  <c r="CG1535" i="23"/>
  <c r="CG1536" i="23"/>
  <c r="CG1537" i="23"/>
  <c r="CG1538" i="23"/>
  <c r="CG1539" i="23"/>
  <c r="CG1540" i="23"/>
  <c r="CG1541" i="23"/>
  <c r="CG1542" i="23"/>
  <c r="CG1543" i="23"/>
  <c r="CG1544" i="23"/>
  <c r="CG1545" i="23"/>
  <c r="CG1546" i="23"/>
  <c r="CG1547" i="23"/>
  <c r="CG1548" i="23"/>
  <c r="CG1549" i="23"/>
  <c r="CG1550" i="23"/>
  <c r="CG1551" i="23"/>
  <c r="CG1552" i="23"/>
  <c r="CG1553" i="23"/>
  <c r="CG1554" i="23"/>
  <c r="CG1555" i="23"/>
  <c r="CG1556" i="23"/>
  <c r="CG1557" i="23"/>
  <c r="CG1558" i="23"/>
  <c r="CG1559" i="23"/>
  <c r="CG1560" i="23"/>
  <c r="CG1561" i="23"/>
  <c r="CG1562" i="23"/>
  <c r="CG1563" i="23"/>
  <c r="CG1564" i="23"/>
  <c r="CG1565" i="23"/>
  <c r="CG1566" i="23"/>
  <c r="CG1567" i="23"/>
  <c r="CG1568" i="23"/>
  <c r="CG1569" i="23"/>
  <c r="CG1570" i="23"/>
  <c r="CG1571" i="23"/>
  <c r="CG1572" i="23"/>
  <c r="CG1573" i="23"/>
  <c r="CG1574" i="23"/>
  <c r="CG1575" i="23"/>
  <c r="CG1576" i="23"/>
  <c r="CG1577" i="23"/>
  <c r="CG1578" i="23"/>
  <c r="CG1579" i="23"/>
  <c r="CG1580" i="23"/>
  <c r="CG1581" i="23"/>
  <c r="CG1582" i="23"/>
  <c r="CG1583" i="23"/>
  <c r="CG1584" i="23"/>
  <c r="CG1585" i="23"/>
  <c r="CG1586" i="23"/>
  <c r="CG1587" i="23"/>
  <c r="CG1588" i="23"/>
  <c r="CG1589" i="23"/>
  <c r="CG1590" i="23"/>
  <c r="CG1591" i="23"/>
  <c r="CG1592" i="23"/>
  <c r="CG1593" i="23"/>
  <c r="CG1594" i="23"/>
  <c r="CG1595" i="23"/>
  <c r="CG1596" i="23"/>
  <c r="CG1597" i="23"/>
  <c r="CG1598" i="23"/>
  <c r="CG1599" i="23"/>
  <c r="CG1600" i="23"/>
  <c r="CG1601" i="23"/>
  <c r="CG1602" i="23"/>
  <c r="CG1603" i="23"/>
  <c r="CG1604" i="23"/>
  <c r="CG1605" i="23"/>
  <c r="CG1606" i="23"/>
  <c r="CG1607" i="23"/>
  <c r="CG1608" i="23"/>
  <c r="CG1609" i="23"/>
  <c r="CG1610" i="23"/>
  <c r="CG1611" i="23"/>
  <c r="CG1612" i="23"/>
  <c r="CG1613" i="23"/>
  <c r="CG1614" i="23"/>
  <c r="CG1615" i="23"/>
  <c r="CG1616" i="23"/>
  <c r="CG1617" i="23"/>
  <c r="CG1618" i="23"/>
  <c r="CG1619" i="23"/>
  <c r="CG1620" i="23"/>
  <c r="CG1621" i="23"/>
  <c r="CG1622" i="23"/>
  <c r="CG1623" i="23"/>
  <c r="CG1624" i="23"/>
  <c r="CG1625" i="23"/>
  <c r="CG1626" i="23"/>
  <c r="CG1627" i="23"/>
  <c r="CG1628" i="23"/>
  <c r="CG1629" i="23"/>
  <c r="CG1630" i="23"/>
  <c r="CG1631" i="23"/>
  <c r="CG1632" i="23"/>
  <c r="CG1633" i="23"/>
  <c r="CG1634" i="23"/>
  <c r="CG1635" i="23"/>
  <c r="CG1636" i="23"/>
  <c r="CG1637" i="23"/>
  <c r="CG1638" i="23"/>
  <c r="CG1639" i="23"/>
  <c r="CG1640" i="23"/>
  <c r="CG1641" i="23"/>
  <c r="CG1642" i="23"/>
  <c r="CG1643" i="23"/>
  <c r="CG1644" i="23"/>
  <c r="CG1645" i="23"/>
  <c r="CG1646" i="23"/>
  <c r="CG1647" i="23"/>
  <c r="CG1648" i="23"/>
  <c r="CG1649" i="23"/>
  <c r="CG1650" i="23"/>
  <c r="CG1651" i="23"/>
  <c r="CG1652" i="23"/>
  <c r="CG1653" i="23"/>
  <c r="CG1654" i="23"/>
  <c r="CG1655" i="23"/>
  <c r="CG1656" i="23"/>
  <c r="CG1657" i="23"/>
  <c r="CG1658" i="23"/>
  <c r="CG1659" i="23"/>
  <c r="CG1660" i="23"/>
  <c r="CG1661" i="23"/>
  <c r="CG1662" i="23"/>
  <c r="CG1663" i="23"/>
  <c r="CG1664" i="23"/>
  <c r="CG1665" i="23"/>
  <c r="CG1666" i="23"/>
  <c r="CG1667" i="23"/>
  <c r="CG1668" i="23"/>
  <c r="CG1669" i="23"/>
  <c r="CG1670" i="23"/>
  <c r="CG1671" i="23"/>
  <c r="CG1672" i="23"/>
  <c r="CG1673" i="23"/>
  <c r="CG1674" i="23"/>
  <c r="CG1675" i="23"/>
  <c r="CG1676" i="23"/>
  <c r="CG1677" i="23"/>
  <c r="CG1678" i="23"/>
  <c r="CG1679" i="23"/>
  <c r="CG1680" i="23"/>
  <c r="CG1681" i="23"/>
  <c r="CG1682" i="23"/>
  <c r="CG1683" i="23"/>
  <c r="CG1684" i="23"/>
  <c r="CG1685" i="23"/>
  <c r="CG1686" i="23"/>
  <c r="CG1687" i="23"/>
  <c r="CG1688" i="23"/>
  <c r="CG1689" i="23"/>
  <c r="CG1690" i="23"/>
  <c r="CG1691" i="23"/>
  <c r="CG1692" i="23"/>
  <c r="CG1693" i="23"/>
  <c r="CG1694" i="23"/>
  <c r="CG1695" i="23"/>
  <c r="CG1696" i="23"/>
  <c r="CG1697" i="23"/>
  <c r="CG1698" i="23"/>
  <c r="CG1699" i="23"/>
  <c r="CG1700" i="23"/>
  <c r="CG1701" i="23"/>
  <c r="CG1702" i="23"/>
  <c r="CG1703" i="23"/>
  <c r="CG1704" i="23"/>
  <c r="CG1705" i="23"/>
  <c r="CG1706" i="23"/>
  <c r="CG1707" i="23"/>
  <c r="CG1708" i="23"/>
  <c r="CG1709" i="23"/>
  <c r="CG1710" i="23"/>
  <c r="CG1711" i="23"/>
  <c r="CG1712" i="23"/>
  <c r="CG1713" i="23"/>
  <c r="CG1714" i="23"/>
  <c r="CG1715" i="23"/>
  <c r="CG1716" i="23"/>
  <c r="CG1717" i="23"/>
  <c r="CG1718" i="23"/>
  <c r="CG1719" i="23"/>
  <c r="CG1720" i="23"/>
  <c r="CG1721" i="23"/>
  <c r="CG1722" i="23"/>
  <c r="CG1723" i="23"/>
  <c r="CG1724" i="23"/>
  <c r="CG1725" i="23"/>
  <c r="CG1726" i="23"/>
  <c r="CG1727" i="23"/>
  <c r="CG1728" i="23"/>
  <c r="CG1729" i="23"/>
  <c r="CG1730" i="23"/>
  <c r="CG1731" i="23"/>
  <c r="CG1732" i="23"/>
  <c r="CG1733" i="23"/>
  <c r="CG1734" i="23"/>
  <c r="CG1735" i="23"/>
  <c r="CG1736" i="23"/>
  <c r="CG1737" i="23"/>
  <c r="CG1738" i="23"/>
  <c r="CG1739" i="23"/>
  <c r="CG1740" i="23"/>
  <c r="CG1741" i="23"/>
  <c r="CG1742" i="23"/>
  <c r="CG1743" i="23"/>
  <c r="CG1744" i="23"/>
  <c r="CG1745" i="23"/>
  <c r="CG1746" i="23"/>
  <c r="CG1747" i="23"/>
  <c r="CG1748" i="23"/>
  <c r="CG1749" i="23"/>
  <c r="CG1750" i="23"/>
  <c r="CG1751" i="23"/>
  <c r="CG1752" i="23"/>
  <c r="CG1753" i="23"/>
  <c r="CG1754" i="23"/>
  <c r="CG1755" i="23"/>
  <c r="CG1756" i="23"/>
  <c r="CG1757" i="23"/>
  <c r="CG1758" i="23"/>
  <c r="CG1759" i="23"/>
  <c r="CG1760" i="23"/>
  <c r="CG1761" i="23"/>
  <c r="CG1762" i="23"/>
  <c r="CG1763" i="23"/>
  <c r="CG1764" i="23"/>
  <c r="CG1765" i="23"/>
  <c r="CG1766" i="23"/>
  <c r="CG1767" i="23"/>
  <c r="CG1768" i="23"/>
  <c r="CG1769" i="23"/>
  <c r="CG1770" i="23"/>
  <c r="CG1771" i="23"/>
  <c r="CG1772" i="23"/>
  <c r="CG1773" i="23"/>
  <c r="CG1774" i="23"/>
  <c r="CG1775" i="23"/>
  <c r="CG1776" i="23"/>
  <c r="CG1777" i="23"/>
  <c r="CG1778" i="23"/>
  <c r="CG1779" i="23"/>
  <c r="CG1780" i="23"/>
  <c r="CG1781" i="23"/>
  <c r="CG1782" i="23"/>
  <c r="CG1783" i="23"/>
  <c r="CG1784" i="23"/>
  <c r="CG1785" i="23"/>
  <c r="CG1786" i="23"/>
  <c r="CG1787" i="23"/>
  <c r="CG1788" i="23"/>
  <c r="CG1789" i="23"/>
  <c r="CG1790" i="23"/>
  <c r="CG1791" i="23"/>
  <c r="CG1792" i="23"/>
  <c r="CG1793" i="23"/>
  <c r="CG1794" i="23"/>
  <c r="CG1795" i="23"/>
  <c r="CG1796" i="23"/>
  <c r="CG1797" i="23"/>
  <c r="CG1798" i="23"/>
  <c r="CG1799" i="23"/>
  <c r="CG1800" i="23"/>
  <c r="CG1801" i="23"/>
  <c r="CG1802" i="23"/>
  <c r="CG1803" i="23"/>
  <c r="CG1804" i="23"/>
  <c r="CG1805" i="23"/>
  <c r="CG1806" i="23"/>
  <c r="CG1807" i="23"/>
  <c r="CG1808" i="23"/>
  <c r="CG1809" i="23"/>
  <c r="CG1810" i="23"/>
  <c r="CG1811" i="23"/>
  <c r="CG1812" i="23"/>
  <c r="CG1813" i="23"/>
  <c r="CG1814" i="23"/>
  <c r="CG1815" i="23"/>
  <c r="CG1816" i="23"/>
  <c r="CG1817" i="23"/>
  <c r="CG1818" i="23"/>
  <c r="CG1819" i="23"/>
  <c r="CG1820" i="23"/>
  <c r="CG1821" i="23"/>
  <c r="CG1822" i="23"/>
  <c r="CG1823" i="23"/>
  <c r="CG1824" i="23"/>
  <c r="CG1825" i="23"/>
  <c r="CG1826" i="23"/>
  <c r="CG1827" i="23"/>
  <c r="CG1828" i="23"/>
  <c r="CG1829" i="23"/>
  <c r="CG1830" i="23"/>
  <c r="CG1831" i="23"/>
  <c r="CG1832" i="23"/>
  <c r="CG1833" i="23"/>
  <c r="CG1834" i="23"/>
  <c r="CG1835" i="23"/>
  <c r="CG1836" i="23"/>
  <c r="CG1837" i="23"/>
  <c r="CG1838" i="23"/>
  <c r="CG1839" i="23"/>
  <c r="CG1840" i="23"/>
  <c r="CG1841" i="23"/>
  <c r="CG1842" i="23"/>
  <c r="CG1843" i="23"/>
  <c r="CG1844" i="23"/>
  <c r="CG1845" i="23"/>
  <c r="CG1846" i="23"/>
  <c r="CG1847" i="23"/>
  <c r="CG1848" i="23"/>
  <c r="CG1849" i="23"/>
  <c r="CG1850" i="23"/>
  <c r="CG1851" i="23"/>
  <c r="CG1852" i="23"/>
  <c r="CG1853" i="23"/>
  <c r="CG1854" i="23"/>
  <c r="CG1855" i="23"/>
  <c r="CG1856" i="23"/>
  <c r="CG1857" i="23"/>
  <c r="CG1858" i="23"/>
  <c r="CG1859" i="23"/>
  <c r="CG1860" i="23"/>
  <c r="CG1861" i="23"/>
  <c r="CG1862" i="23"/>
  <c r="CG1863" i="23"/>
  <c r="CG1864" i="23"/>
  <c r="CG1865" i="23"/>
  <c r="CG1866" i="23"/>
  <c r="CG1867" i="23"/>
  <c r="CG1868" i="23"/>
  <c r="CG1869" i="23"/>
  <c r="CG1870" i="23"/>
  <c r="CG1871" i="23"/>
  <c r="CG1872" i="23"/>
  <c r="CG1873" i="23"/>
  <c r="CG1874" i="23"/>
  <c r="CG1875" i="23"/>
  <c r="CG1876" i="23"/>
  <c r="CG1877" i="23"/>
  <c r="CG1878" i="23"/>
  <c r="CG1879" i="23"/>
  <c r="CG1880" i="23"/>
  <c r="CG1881" i="23"/>
  <c r="CG1882" i="23"/>
  <c r="CG1883" i="23"/>
  <c r="CG1884" i="23"/>
  <c r="CG1885" i="23"/>
  <c r="CG1886" i="23"/>
  <c r="CG1887" i="23"/>
  <c r="CG1888" i="23"/>
  <c r="CG1889" i="23"/>
  <c r="CG1890" i="23"/>
  <c r="CG1891" i="23"/>
  <c r="CG1892" i="23"/>
  <c r="CG1893" i="23"/>
  <c r="CG1894" i="23"/>
  <c r="CG1895" i="23"/>
  <c r="CG1896" i="23"/>
  <c r="CG1897" i="23"/>
  <c r="CG1898" i="23"/>
  <c r="CG1899" i="23"/>
  <c r="CG1900" i="23"/>
  <c r="CG1901" i="23"/>
  <c r="CG1902" i="23"/>
  <c r="CG1903" i="23"/>
  <c r="CG1904" i="23"/>
  <c r="CG1905" i="23"/>
  <c r="CG1906" i="23"/>
  <c r="CG1907" i="23"/>
  <c r="CG1908" i="23"/>
  <c r="CG1909" i="23"/>
  <c r="CG1910" i="23"/>
  <c r="CG1911" i="23"/>
  <c r="CG1912" i="23"/>
  <c r="CG1913" i="23"/>
  <c r="CG1914" i="23"/>
  <c r="CG1915" i="23"/>
  <c r="CG1916" i="23"/>
  <c r="CG1917" i="23"/>
  <c r="CG1918" i="23"/>
  <c r="CG1919" i="23"/>
  <c r="CG1920" i="23"/>
  <c r="CG1921" i="23"/>
  <c r="CG1922" i="23"/>
  <c r="CG1923" i="23"/>
  <c r="CG1924" i="23"/>
  <c r="CG1925" i="23"/>
  <c r="CG1926" i="23"/>
  <c r="CG1927" i="23"/>
  <c r="CG1928" i="23"/>
  <c r="CG1929" i="23"/>
  <c r="CG1930" i="23"/>
  <c r="CG1931" i="23"/>
  <c r="CG1932" i="23"/>
  <c r="CG1933" i="23"/>
  <c r="CG1934" i="23"/>
  <c r="CG1935" i="23"/>
  <c r="CG1936" i="23"/>
  <c r="CG1937" i="23"/>
  <c r="CG1938" i="23"/>
  <c r="CG1939" i="23"/>
  <c r="CG1940" i="23"/>
  <c r="CG1941" i="23"/>
  <c r="CG1942" i="23"/>
  <c r="CG1943" i="23"/>
  <c r="CG1944" i="23"/>
  <c r="CG1945" i="23"/>
  <c r="CG1946" i="23"/>
  <c r="CG1947" i="23"/>
  <c r="CG1948" i="23"/>
  <c r="CG1949" i="23"/>
  <c r="CG1950" i="23"/>
  <c r="CG1951" i="23"/>
  <c r="CG1952" i="23"/>
  <c r="CG1953" i="23"/>
  <c r="CG1954" i="23"/>
  <c r="CG1955" i="23"/>
  <c r="CG1956" i="23"/>
  <c r="CG1957" i="23"/>
  <c r="CG1958" i="23"/>
  <c r="CG1959" i="23"/>
  <c r="CG1960" i="23"/>
  <c r="CG1961" i="23"/>
  <c r="CG1962" i="23"/>
  <c r="CG1963" i="23"/>
  <c r="CG1964" i="23"/>
  <c r="CG1965" i="23"/>
  <c r="CG1966" i="23"/>
  <c r="CG1967" i="23"/>
  <c r="CG1968" i="23"/>
  <c r="CG1969" i="23"/>
  <c r="CG1970" i="23"/>
  <c r="CG1971" i="23"/>
  <c r="CG1972" i="23"/>
  <c r="CG1973" i="23"/>
  <c r="CG1974" i="23"/>
  <c r="CG1975" i="23"/>
  <c r="CG1976" i="23"/>
  <c r="CG1977" i="23"/>
  <c r="CG1978" i="23"/>
  <c r="CG1979" i="23"/>
  <c r="CG1980" i="23"/>
  <c r="CG1981" i="23"/>
  <c r="CG1982" i="23"/>
  <c r="CG1983" i="23"/>
  <c r="CG1984" i="23"/>
  <c r="CG1985" i="23"/>
  <c r="CG1986" i="23"/>
  <c r="CG1987" i="23"/>
  <c r="CG1988" i="23"/>
  <c r="CG1989" i="23"/>
  <c r="CG1990" i="23"/>
  <c r="CG1991" i="23"/>
  <c r="CG1992" i="23"/>
  <c r="CG1993" i="23"/>
  <c r="CG1994" i="23"/>
  <c r="CG1995" i="23"/>
  <c r="CG1996" i="23"/>
  <c r="CG1997" i="23"/>
  <c r="CG1998" i="23"/>
  <c r="CG1999" i="23"/>
  <c r="CG2000" i="23"/>
  <c r="CG2001" i="23"/>
  <c r="CG2002" i="23"/>
  <c r="CG2003" i="23"/>
  <c r="CG2004" i="23"/>
  <c r="CG2005" i="23"/>
  <c r="CG2006" i="23"/>
  <c r="CG2007" i="23"/>
  <c r="CG2008" i="23"/>
  <c r="CG2009" i="23"/>
  <c r="CG2010" i="23"/>
  <c r="CG2011" i="23"/>
  <c r="CG2012" i="23"/>
  <c r="CG2013" i="23"/>
  <c r="CG2014" i="23"/>
  <c r="CG2015" i="23"/>
  <c r="CG2016" i="23"/>
  <c r="CG2017" i="23"/>
  <c r="CG2018" i="23"/>
  <c r="CG2019" i="23"/>
  <c r="CG2020" i="23"/>
  <c r="CG2021" i="23"/>
  <c r="CG2022" i="23"/>
  <c r="CG2023" i="23"/>
  <c r="CG2024" i="23"/>
  <c r="CG2025" i="23"/>
  <c r="CG2026" i="23"/>
  <c r="CG2027" i="23"/>
  <c r="CG2028" i="23"/>
  <c r="CG2029" i="23"/>
  <c r="CG2030" i="23"/>
  <c r="CG2031" i="23"/>
  <c r="CG2032" i="23"/>
  <c r="CG2033" i="23"/>
  <c r="CG2034" i="23"/>
  <c r="CG2035" i="23"/>
  <c r="CG2036" i="23"/>
  <c r="CG2037" i="23"/>
  <c r="CG2038" i="23"/>
  <c r="CG2039" i="23"/>
  <c r="CG2040" i="23"/>
  <c r="CG2041" i="23"/>
  <c r="CG2042" i="23"/>
  <c r="CG2043" i="23"/>
  <c r="CG2044" i="23"/>
  <c r="CG2045" i="23"/>
  <c r="CG2046" i="23"/>
  <c r="CG2047" i="23"/>
  <c r="CG2048" i="23"/>
  <c r="CG2049" i="23"/>
  <c r="CG2050" i="23"/>
  <c r="CG2051" i="23"/>
  <c r="CG2052" i="23"/>
  <c r="CG2053" i="23"/>
  <c r="CG2054" i="23"/>
  <c r="CG2055" i="23"/>
  <c r="CG2056" i="23"/>
  <c r="CG2057" i="23"/>
  <c r="CG2058" i="23"/>
  <c r="CG2059" i="23"/>
  <c r="CG2060" i="23"/>
  <c r="CG2061" i="23"/>
  <c r="CG2062" i="23"/>
  <c r="CG2063" i="23"/>
  <c r="CG2064" i="23"/>
  <c r="CG2065" i="23"/>
  <c r="CG2066" i="23"/>
  <c r="CG2067" i="23"/>
  <c r="CG2068" i="23"/>
  <c r="CG2069" i="23"/>
  <c r="CG2070" i="23"/>
  <c r="CG2071" i="23"/>
  <c r="CG2072" i="23"/>
  <c r="CG2073" i="23"/>
  <c r="CG2074" i="23"/>
  <c r="CG2075" i="23"/>
  <c r="CG2076" i="23"/>
  <c r="CG2077" i="23"/>
  <c r="CG2078" i="23"/>
  <c r="CG2079" i="23"/>
  <c r="CG2080" i="23"/>
  <c r="CG2081" i="23"/>
  <c r="CG2082" i="23"/>
  <c r="CG2083" i="23"/>
  <c r="CG2084" i="23"/>
  <c r="CG2085" i="23"/>
  <c r="CG2086" i="23"/>
  <c r="CG2087" i="23"/>
  <c r="CG2088" i="23"/>
  <c r="CG2089" i="23"/>
  <c r="CG2090" i="23"/>
  <c r="CG2091" i="23"/>
  <c r="CG2092" i="23"/>
  <c r="CG2093" i="23"/>
  <c r="CG2094" i="23"/>
  <c r="CG2095" i="23"/>
  <c r="CG2096" i="23"/>
  <c r="CG2097" i="23"/>
  <c r="CG2098" i="23"/>
  <c r="CG2099" i="23"/>
  <c r="CG2100" i="23"/>
  <c r="CG2101" i="23"/>
  <c r="CG2102" i="23"/>
  <c r="CG2103" i="23"/>
  <c r="CG2104" i="23"/>
  <c r="CG2105" i="23"/>
  <c r="CG2106" i="23"/>
  <c r="CG2107" i="23"/>
  <c r="CG2108" i="23"/>
  <c r="CG2109" i="23"/>
  <c r="CG2110" i="23"/>
  <c r="CG2111" i="23"/>
  <c r="CG2112" i="23"/>
  <c r="CG2113" i="23"/>
  <c r="CG2114" i="23"/>
  <c r="CG2115" i="23"/>
  <c r="CG2116" i="23"/>
  <c r="CG2117" i="23"/>
  <c r="CG2118" i="23"/>
  <c r="CG2119" i="23"/>
  <c r="CG2120" i="23"/>
  <c r="CG2121" i="23"/>
  <c r="CG2122" i="23"/>
  <c r="CG2123" i="23"/>
  <c r="CG2124" i="23"/>
  <c r="CG2125" i="23"/>
  <c r="CG2126" i="23"/>
  <c r="CG2127" i="23"/>
  <c r="CG2128" i="23"/>
  <c r="CG2129" i="23"/>
  <c r="CG2130" i="23"/>
  <c r="CG2131" i="23"/>
  <c r="CG2132" i="23"/>
  <c r="CG2133" i="23"/>
  <c r="CG2134" i="23"/>
  <c r="CG2135" i="23"/>
  <c r="CG2136" i="23"/>
  <c r="CG2137" i="23"/>
  <c r="CG2138" i="23"/>
  <c r="CG2139" i="23"/>
  <c r="CG2140" i="23"/>
  <c r="CG2141" i="23"/>
  <c r="CG2142" i="23"/>
  <c r="CG2143" i="23"/>
  <c r="CG2144" i="23"/>
  <c r="CG2145" i="23"/>
  <c r="CG2146" i="23"/>
  <c r="CG2147" i="23"/>
  <c r="CG2148" i="23"/>
  <c r="CG2149" i="23"/>
  <c r="CG2150" i="23"/>
  <c r="CG2151" i="23"/>
  <c r="CG2152" i="23"/>
  <c r="CG2153" i="23"/>
  <c r="CG2154" i="23"/>
  <c r="CG2155" i="23"/>
  <c r="CG2156" i="23"/>
  <c r="CG2157" i="23"/>
  <c r="CG2158" i="23"/>
  <c r="CG2159" i="23"/>
  <c r="CG2160" i="23"/>
  <c r="CG2161" i="23"/>
  <c r="CG2162" i="23"/>
  <c r="CG2163" i="23"/>
  <c r="CG2164" i="23"/>
  <c r="CG2165" i="23"/>
  <c r="CG2166" i="23"/>
  <c r="CG2167" i="23"/>
  <c r="CG2168" i="23"/>
  <c r="CG2169" i="23"/>
  <c r="CG2170" i="23"/>
  <c r="CG2171" i="23"/>
  <c r="CG2172" i="23"/>
  <c r="CG2173" i="23"/>
  <c r="CG2174" i="23"/>
  <c r="CG2175" i="23"/>
  <c r="CG2176" i="23"/>
  <c r="CG2177" i="23"/>
  <c r="CG2178" i="23"/>
  <c r="CG2179" i="23"/>
  <c r="CG2180" i="23"/>
  <c r="CG2181" i="23"/>
  <c r="CG2182" i="23"/>
  <c r="CG2183" i="23"/>
  <c r="CG2184" i="23"/>
  <c r="CG2185" i="23"/>
  <c r="CG2186" i="23"/>
  <c r="CG2187" i="23"/>
  <c r="CG2188" i="23"/>
  <c r="CG2189" i="23"/>
  <c r="CG2190" i="23"/>
  <c r="CG2191" i="23"/>
  <c r="CG2192" i="23"/>
  <c r="CG2193" i="23"/>
  <c r="CG2194" i="23"/>
  <c r="CG2195" i="23"/>
  <c r="CG2196" i="23"/>
  <c r="CG2197" i="23"/>
  <c r="CG2198" i="23"/>
  <c r="CG2199" i="23"/>
  <c r="CG2200" i="23"/>
  <c r="CG2201" i="23"/>
  <c r="CG2202" i="23"/>
  <c r="CG2203" i="23"/>
  <c r="CG2204" i="23"/>
  <c r="CG2205" i="23"/>
  <c r="CG2206" i="23"/>
  <c r="CG2207" i="23"/>
  <c r="CG2208" i="23"/>
  <c r="CG2209" i="23"/>
  <c r="CG2210" i="23"/>
  <c r="CG2211" i="23"/>
  <c r="CG2212" i="23"/>
  <c r="CG2213" i="23"/>
  <c r="CG2214" i="23"/>
  <c r="CG2215" i="23"/>
  <c r="CG2216" i="23"/>
  <c r="CG2217" i="23"/>
  <c r="CG2218" i="23"/>
  <c r="CG2219" i="23"/>
  <c r="CG2220" i="23"/>
  <c r="CG2221" i="23"/>
  <c r="CG2222" i="23"/>
  <c r="CG2223" i="23"/>
  <c r="CG2224" i="23"/>
  <c r="CG2225" i="23"/>
  <c r="CG2226" i="23"/>
  <c r="CG2227" i="23"/>
  <c r="CG2228" i="23"/>
  <c r="CG2229" i="23"/>
  <c r="CG2230" i="23"/>
  <c r="CG2231" i="23"/>
  <c r="CG2232" i="23"/>
  <c r="CG2233" i="23"/>
  <c r="CG2234" i="23"/>
  <c r="CG2235" i="23"/>
  <c r="CG2236" i="23"/>
  <c r="CG2237" i="23"/>
  <c r="CG2238" i="23"/>
  <c r="CG2239" i="23"/>
  <c r="CG2240" i="23"/>
  <c r="CG2241" i="23"/>
  <c r="CG2242" i="23"/>
  <c r="CG2243" i="23"/>
  <c r="CG2244" i="23"/>
  <c r="CG2245" i="23"/>
  <c r="CG2246" i="23"/>
  <c r="CG2247" i="23"/>
  <c r="CG2248" i="23"/>
  <c r="CG2249" i="23"/>
  <c r="CG2250" i="23"/>
  <c r="CG2251" i="23"/>
  <c r="CG2252" i="23"/>
  <c r="CG2253" i="23"/>
  <c r="CG2254" i="23"/>
  <c r="CG2255" i="23"/>
  <c r="CG2256" i="23"/>
  <c r="CG2257" i="23"/>
  <c r="CG2258" i="23"/>
  <c r="CG2259" i="23"/>
  <c r="CG2260" i="23"/>
  <c r="CG2261" i="23"/>
  <c r="CG2262" i="23"/>
  <c r="CG2263" i="23"/>
  <c r="CG2264" i="23"/>
  <c r="CG2265" i="23"/>
  <c r="CG2266" i="23"/>
  <c r="CG2267" i="23"/>
  <c r="CG2268" i="23"/>
  <c r="CG5267" i="23"/>
  <c r="CG5268" i="23"/>
  <c r="CG5269" i="23"/>
  <c r="CG5270" i="23"/>
  <c r="CG5271" i="23"/>
  <c r="CG5272" i="23"/>
  <c r="CG5273" i="23"/>
  <c r="CG5274" i="23"/>
  <c r="CG5275" i="23"/>
  <c r="CG5276" i="23"/>
  <c r="CG5277" i="23"/>
  <c r="CG5278" i="23"/>
  <c r="CG5279" i="23"/>
  <c r="CG5280" i="23"/>
  <c r="CG5281" i="23"/>
  <c r="CG5282" i="23"/>
  <c r="CG5283" i="23"/>
  <c r="CG5284" i="23"/>
  <c r="CG5285" i="23"/>
  <c r="CG5286" i="23"/>
  <c r="CG5287" i="23"/>
  <c r="CG5288" i="23"/>
  <c r="CG5289" i="23"/>
  <c r="CG5290" i="23"/>
  <c r="CG5291" i="23"/>
  <c r="CG5292" i="23"/>
  <c r="CG5293" i="23"/>
  <c r="CG5294" i="23"/>
  <c r="CG5295" i="23"/>
  <c r="CG5296" i="23"/>
  <c r="CG5297" i="23"/>
  <c r="CG5298" i="23"/>
  <c r="CG5299" i="23"/>
  <c r="CG5300" i="23"/>
  <c r="CG5301" i="23"/>
  <c r="CG5302" i="23"/>
  <c r="CG5303" i="23"/>
  <c r="CG5304" i="23"/>
  <c r="CG5305" i="23"/>
  <c r="CG5306" i="23"/>
  <c r="CG5307" i="23"/>
  <c r="CG5308" i="23"/>
  <c r="CG5309" i="23"/>
  <c r="CG5310" i="23"/>
  <c r="CG5311" i="23"/>
  <c r="CG5312" i="23"/>
  <c r="CG5313" i="23"/>
  <c r="CG5314" i="23"/>
  <c r="CG5315" i="23"/>
  <c r="CG5316" i="23"/>
  <c r="CG5317" i="23"/>
  <c r="CG5318" i="23"/>
  <c r="CG5319" i="23"/>
  <c r="CG5320" i="23"/>
  <c r="CG5321" i="23"/>
  <c r="CG5322" i="23"/>
  <c r="CG5323" i="23"/>
  <c r="CG5324" i="23"/>
  <c r="CG5325" i="23"/>
  <c r="CG5326" i="23"/>
  <c r="CG5327" i="23"/>
  <c r="CG5328" i="23"/>
  <c r="CG5329" i="23"/>
  <c r="CG5330" i="23"/>
  <c r="CG5331" i="23"/>
  <c r="CG5332" i="23"/>
  <c r="CG5333" i="23"/>
  <c r="CG5334" i="23"/>
  <c r="CG5335" i="23"/>
  <c r="CG5336" i="23"/>
  <c r="CG5337" i="23"/>
  <c r="CG5338" i="23"/>
  <c r="CG5339" i="23"/>
  <c r="CG5340" i="23"/>
  <c r="CG5341" i="23"/>
  <c r="CG5342" i="23"/>
  <c r="CG5343" i="23"/>
  <c r="CG5344" i="23"/>
  <c r="CG5345" i="23"/>
  <c r="CG5346" i="23"/>
  <c r="CG5347" i="23"/>
  <c r="CG5348" i="23"/>
  <c r="CG5349" i="23"/>
  <c r="CG5350" i="23"/>
  <c r="CG5351" i="23"/>
  <c r="CG5352" i="23"/>
  <c r="CG5353" i="23"/>
  <c r="CG5354" i="23"/>
  <c r="CG5355" i="23"/>
  <c r="CG5356" i="23"/>
  <c r="CG5357" i="23"/>
  <c r="CG5358" i="23"/>
  <c r="CG5359" i="23"/>
  <c r="CG5360" i="23"/>
  <c r="CG5361" i="23"/>
  <c r="CG5362" i="23"/>
  <c r="CG5363" i="23"/>
  <c r="CG5364" i="23"/>
  <c r="CG5365" i="23"/>
  <c r="CG5366" i="23"/>
  <c r="CG5367" i="23"/>
  <c r="CG5368" i="23"/>
  <c r="CG5369" i="23"/>
  <c r="CG5370" i="23"/>
  <c r="CG5371" i="23"/>
  <c r="CG5372" i="23"/>
  <c r="CG5373" i="23"/>
  <c r="CG5374" i="23"/>
  <c r="CG5375" i="23"/>
  <c r="CG5376" i="23"/>
  <c r="CG5377" i="23"/>
  <c r="CG5378" i="23"/>
  <c r="CG5379" i="23"/>
  <c r="CG5380" i="23"/>
  <c r="CG5381" i="23"/>
  <c r="CG5382" i="23"/>
  <c r="CG5383" i="23"/>
  <c r="CG5384" i="23"/>
  <c r="CG5385" i="23"/>
  <c r="CG5386" i="23"/>
  <c r="CG5387" i="23"/>
  <c r="CG5388" i="23"/>
  <c r="CG5389" i="23"/>
  <c r="CG5390" i="23"/>
  <c r="CG5391" i="23"/>
  <c r="CG5392" i="23"/>
  <c r="CG5393" i="23"/>
  <c r="CG5394" i="23"/>
  <c r="CG5395" i="23"/>
  <c r="CG5396" i="23"/>
  <c r="CG5397" i="23"/>
  <c r="CG5398" i="23"/>
  <c r="CG5399" i="23"/>
  <c r="CG5400" i="23"/>
  <c r="CG5401" i="23"/>
  <c r="CG5402" i="23"/>
  <c r="CG5403" i="23"/>
  <c r="CG5404" i="23"/>
  <c r="CG5405" i="23"/>
  <c r="CG5406" i="23"/>
  <c r="CG5407" i="23"/>
  <c r="CG5408" i="23"/>
  <c r="CG5409" i="23"/>
  <c r="CG5410" i="23"/>
  <c r="CG5411" i="23"/>
  <c r="CG5412" i="23"/>
  <c r="CG5413" i="23"/>
  <c r="CG5414" i="23"/>
  <c r="CG5415" i="23"/>
  <c r="CG5416" i="23"/>
  <c r="CG5417" i="23"/>
  <c r="CG5418" i="23"/>
  <c r="CG5419" i="23"/>
  <c r="CG5420" i="23"/>
  <c r="CG5421" i="23"/>
  <c r="CG5422" i="23"/>
  <c r="CG5423" i="23"/>
  <c r="CG5424" i="23"/>
  <c r="CG5425" i="23"/>
  <c r="CG5426" i="23"/>
  <c r="CG5427" i="23"/>
  <c r="CG5428" i="23"/>
  <c r="CG5429" i="23"/>
  <c r="CG5430" i="23"/>
  <c r="CG5431" i="23"/>
  <c r="CG5432" i="23"/>
  <c r="CG5433" i="23"/>
  <c r="CG5434" i="23"/>
  <c r="CG5435" i="23"/>
  <c r="CG5436" i="23"/>
  <c r="CG5437" i="23"/>
  <c r="CG5438" i="23"/>
  <c r="CG5439" i="23"/>
  <c r="CG5440" i="23"/>
  <c r="CG5441" i="23"/>
  <c r="CG5442" i="23"/>
  <c r="CG5443" i="23"/>
  <c r="CG5444" i="23"/>
  <c r="CG5445" i="23"/>
  <c r="CG5446" i="23"/>
  <c r="CG5447" i="23"/>
  <c r="CG5448" i="23"/>
  <c r="CG5449" i="23"/>
  <c r="CG5450" i="23"/>
  <c r="CG5451" i="23"/>
  <c r="CG5452" i="23"/>
  <c r="CG5453" i="23"/>
  <c r="CG5454" i="23"/>
  <c r="CG5455" i="23"/>
  <c r="CG5456" i="23"/>
  <c r="CG5457" i="23"/>
  <c r="CG5458" i="23"/>
  <c r="CG5459" i="23"/>
  <c r="CG5460" i="23"/>
  <c r="CG5461" i="23"/>
  <c r="CG5462" i="23"/>
  <c r="CG5463" i="23"/>
  <c r="CG5464" i="23"/>
  <c r="CG5465" i="23"/>
  <c r="CG5466" i="23"/>
  <c r="CG5467" i="23"/>
  <c r="CG5468" i="23"/>
  <c r="CG5469" i="23"/>
  <c r="CG5470" i="23"/>
  <c r="CG5471" i="23"/>
  <c r="CG5472" i="23"/>
  <c r="CG5473" i="23"/>
  <c r="CG5474" i="23"/>
  <c r="CG5475" i="23"/>
  <c r="CG5476" i="23"/>
  <c r="CG5477" i="23"/>
  <c r="CG5478" i="23"/>
  <c r="CG5479" i="23"/>
  <c r="CG5480" i="23"/>
  <c r="CG5481" i="23"/>
  <c r="CG5482" i="23"/>
  <c r="CG5483" i="23"/>
  <c r="CG5484" i="23"/>
  <c r="CG5485" i="23"/>
  <c r="CG5486" i="23"/>
  <c r="CG5487" i="23"/>
  <c r="CG5488" i="23"/>
  <c r="CG5489" i="23"/>
  <c r="CG5490" i="23"/>
  <c r="CG5491" i="23"/>
  <c r="CG5492" i="23"/>
  <c r="CG5493" i="23"/>
  <c r="CG5494" i="23"/>
  <c r="CG5495" i="23"/>
  <c r="CG5496" i="23"/>
  <c r="CG5497" i="23"/>
  <c r="CG5498" i="23"/>
  <c r="CG5499" i="23"/>
  <c r="CG5500" i="23"/>
  <c r="CG5501" i="23"/>
  <c r="CG5502" i="23"/>
  <c r="CG5503" i="23"/>
  <c r="CG5504" i="23"/>
  <c r="CG5505" i="23"/>
  <c r="CG5506" i="23"/>
  <c r="CG5507" i="23"/>
  <c r="CG5508" i="23"/>
  <c r="CG5509" i="23"/>
  <c r="CG5510" i="23"/>
  <c r="CG5511" i="23"/>
  <c r="CG5512" i="23"/>
  <c r="CG5513" i="23"/>
  <c r="CG5514" i="23"/>
  <c r="CG5515" i="23"/>
  <c r="CG5516" i="23"/>
  <c r="CG5517" i="23"/>
  <c r="CG5518" i="23"/>
  <c r="CG5519" i="23"/>
  <c r="CG5520" i="23"/>
  <c r="CG5521" i="23"/>
  <c r="CG5522" i="23"/>
  <c r="CG5523" i="23"/>
  <c r="CG5524" i="23"/>
  <c r="CG5525" i="23"/>
  <c r="CG5526" i="23"/>
  <c r="CG5527" i="23"/>
  <c r="CG5528" i="23"/>
  <c r="CG5529" i="23"/>
  <c r="CG5530" i="23"/>
  <c r="CG5531" i="23"/>
  <c r="CG5532" i="23"/>
  <c r="CG5533" i="23"/>
  <c r="CG5534" i="23"/>
  <c r="CG5535" i="23"/>
  <c r="CG5536" i="23"/>
  <c r="CG5537" i="23"/>
  <c r="CG5538" i="23"/>
  <c r="CG5539" i="23"/>
  <c r="CG5540" i="23"/>
  <c r="CG5541" i="23"/>
  <c r="CG5542" i="23"/>
  <c r="CG5543" i="23"/>
  <c r="CG5544" i="23"/>
  <c r="CG5545" i="23"/>
  <c r="CG5546" i="23"/>
  <c r="CG5547" i="23"/>
  <c r="CG5548" i="23"/>
  <c r="CG5549" i="23"/>
  <c r="CG5550" i="23"/>
  <c r="CG5551" i="23"/>
  <c r="CG5552" i="23"/>
  <c r="CG5553" i="23"/>
  <c r="CG5554" i="23"/>
  <c r="CG5555" i="23"/>
  <c r="CG5556" i="23"/>
  <c r="CG5557" i="23"/>
  <c r="CG5558" i="23"/>
  <c r="CG5559" i="23"/>
  <c r="CG5560" i="23"/>
  <c r="CG5561" i="23"/>
  <c r="CG5562" i="23"/>
  <c r="CG5563" i="23"/>
  <c r="CG5564" i="23"/>
  <c r="CG5565" i="23"/>
  <c r="CG5566" i="23"/>
  <c r="CG5567" i="23"/>
  <c r="CG5568" i="23"/>
  <c r="CG5569" i="23"/>
  <c r="CG5570" i="23"/>
  <c r="CG5571" i="23"/>
  <c r="CG5572" i="23"/>
  <c r="CG5573" i="23"/>
  <c r="CG5574" i="23"/>
  <c r="CG5575" i="23"/>
  <c r="CG5576" i="23"/>
  <c r="CG5577" i="23"/>
  <c r="CG5578" i="23"/>
  <c r="CG5579" i="23"/>
  <c r="CG5580" i="23"/>
  <c r="CG5581" i="23"/>
  <c r="CG5582" i="23"/>
  <c r="CG5583" i="23"/>
  <c r="CG5584" i="23"/>
  <c r="CG5585" i="23"/>
  <c r="CG5586" i="23"/>
  <c r="CG5587" i="23"/>
  <c r="CG5588" i="23"/>
  <c r="CG5589" i="23"/>
  <c r="CG5590" i="23"/>
  <c r="CG5591" i="23"/>
  <c r="CG5592" i="23"/>
  <c r="CG5593" i="23"/>
  <c r="CG5594" i="23"/>
  <c r="CG5595" i="23"/>
  <c r="CG5596" i="23"/>
  <c r="CG5597" i="23"/>
  <c r="CG5598" i="23"/>
  <c r="CG5599" i="23"/>
  <c r="CG5600" i="23"/>
  <c r="CG5601" i="23"/>
  <c r="CG5602" i="23"/>
  <c r="CG5603" i="23"/>
  <c r="CG5604" i="23"/>
  <c r="CG5605" i="23"/>
  <c r="CG5606" i="23"/>
  <c r="CG5607" i="23"/>
  <c r="CG5608" i="23"/>
  <c r="CG5609" i="23"/>
  <c r="CG5610" i="23"/>
  <c r="CG5611" i="23"/>
  <c r="CG5612" i="23"/>
  <c r="CG5613" i="23"/>
  <c r="CG5614" i="23"/>
  <c r="CG5615" i="23"/>
  <c r="CG5616" i="23"/>
  <c r="CG5617" i="23"/>
  <c r="CG5618" i="23"/>
  <c r="CG5619" i="23"/>
  <c r="CG5620" i="23"/>
  <c r="CG5621" i="23"/>
  <c r="CG5622" i="23"/>
  <c r="CG5623" i="23"/>
  <c r="CG5624" i="23"/>
  <c r="CG5625" i="23"/>
  <c r="CG5626" i="23"/>
  <c r="CG5627" i="23"/>
  <c r="CG5628" i="23"/>
  <c r="CG5629" i="23"/>
  <c r="CG5630" i="23"/>
  <c r="CG5631" i="23"/>
  <c r="CG5632" i="23"/>
  <c r="CG5633" i="23"/>
  <c r="CG5634" i="23"/>
  <c r="CG5635" i="23"/>
  <c r="CG5636" i="23"/>
  <c r="CG5637" i="23"/>
  <c r="CG5638" i="23"/>
  <c r="CG5639" i="23"/>
  <c r="CG5640" i="23"/>
  <c r="CG5641" i="23"/>
  <c r="CG5642" i="23"/>
  <c r="CG5643" i="23"/>
  <c r="CG5644" i="23"/>
  <c r="CG5645" i="23"/>
  <c r="CG5646" i="23"/>
  <c r="CG5647" i="23"/>
  <c r="CG5648" i="23"/>
  <c r="CG5649" i="23"/>
  <c r="CG5650" i="23"/>
  <c r="CG5651" i="23"/>
  <c r="CG5652" i="23"/>
  <c r="CG5653" i="23"/>
  <c r="CG5654" i="23"/>
  <c r="CG5655" i="23"/>
  <c r="CG5656" i="23"/>
  <c r="CG5657" i="23"/>
  <c r="CG5658" i="23"/>
  <c r="CG5659" i="23"/>
  <c r="CG5660" i="23"/>
  <c r="CG5661" i="23"/>
  <c r="CG5662" i="23"/>
  <c r="CG5663" i="23"/>
  <c r="CG5664" i="23"/>
  <c r="CG5665" i="23"/>
  <c r="CG5666" i="23"/>
  <c r="CG5667" i="23"/>
  <c r="CG5668" i="23"/>
  <c r="CG5669" i="23"/>
  <c r="CG5670" i="23"/>
  <c r="CG5671" i="23"/>
  <c r="CG5672" i="23"/>
  <c r="CG5673" i="23"/>
  <c r="CG5674" i="23"/>
  <c r="CG5675" i="23"/>
  <c r="CG5676" i="23"/>
  <c r="CG5677" i="23"/>
  <c r="CG5678" i="23"/>
  <c r="CG5679" i="23"/>
  <c r="CG5680" i="23"/>
  <c r="CG5681" i="23"/>
  <c r="CG5682" i="23"/>
  <c r="CG5683" i="23"/>
  <c r="CG5684" i="23"/>
  <c r="CG5685" i="23"/>
  <c r="CG5686" i="23"/>
  <c r="CG5687" i="23"/>
  <c r="CG5688" i="23"/>
  <c r="CG5689" i="23"/>
  <c r="CG5690" i="23"/>
  <c r="CG5691" i="23"/>
  <c r="CG5692" i="23"/>
  <c r="CG5693" i="23"/>
  <c r="CG5694" i="23"/>
  <c r="CG5695" i="23"/>
  <c r="CG5696" i="23"/>
  <c r="CG5697" i="23"/>
  <c r="CG5698" i="23"/>
  <c r="CG5699" i="23"/>
  <c r="CG5700" i="23"/>
  <c r="CG5701" i="23"/>
  <c r="CG5702" i="23"/>
  <c r="CG5703" i="23"/>
  <c r="CG5704" i="23"/>
  <c r="CG5705" i="23"/>
  <c r="CG5706" i="23"/>
  <c r="CG5707" i="23"/>
  <c r="CG5708" i="23"/>
  <c r="CG5709" i="23"/>
  <c r="CG5710" i="23"/>
  <c r="CG5711" i="23"/>
  <c r="CG5712" i="23"/>
  <c r="CG5713" i="23"/>
  <c r="CG5714" i="23"/>
  <c r="CG5715" i="23"/>
  <c r="CG5716" i="23"/>
  <c r="CG5717" i="23"/>
  <c r="CG5718" i="23"/>
  <c r="CG5719" i="23"/>
  <c r="CG5720" i="23"/>
  <c r="CG5721" i="23"/>
  <c r="CG5722" i="23"/>
  <c r="CG5723" i="23"/>
  <c r="CG5724" i="23"/>
  <c r="CG5725" i="23"/>
  <c r="CG5726" i="23"/>
  <c r="CG5727" i="23"/>
  <c r="CG5728" i="23"/>
  <c r="CG5729" i="23"/>
  <c r="CG5730" i="23"/>
  <c r="CG5731" i="23"/>
  <c r="CG5732" i="23"/>
  <c r="CG5733" i="23"/>
  <c r="CG5734" i="23"/>
  <c r="CG5735" i="23"/>
  <c r="CG5736" i="23"/>
  <c r="CG5737" i="23"/>
  <c r="CG5738" i="23"/>
  <c r="CG5739" i="23"/>
  <c r="CG5740" i="23"/>
  <c r="CG5741" i="23"/>
  <c r="CG5742" i="23"/>
  <c r="CG5743" i="23"/>
  <c r="CG5744" i="23"/>
  <c r="CG5745" i="23"/>
  <c r="CG5746" i="23"/>
  <c r="CG5747" i="23"/>
  <c r="CG5748" i="23"/>
  <c r="CG5749" i="23"/>
  <c r="CG5750" i="23"/>
  <c r="CG5751" i="23"/>
  <c r="CG5752" i="23"/>
  <c r="CG5753" i="23"/>
  <c r="CG5754" i="23"/>
  <c r="CG5755" i="23"/>
  <c r="CG5756" i="23"/>
  <c r="CG5757" i="23"/>
  <c r="CG5758" i="23"/>
  <c r="CG5759" i="23"/>
  <c r="CG5760" i="23"/>
  <c r="CG5761" i="23"/>
  <c r="CG5762" i="23"/>
  <c r="CG5763" i="23"/>
  <c r="CG5764" i="23"/>
  <c r="CG5765" i="23"/>
  <c r="CG5766" i="23"/>
  <c r="CG5767" i="23"/>
  <c r="CG5768" i="23"/>
  <c r="CG5769" i="23"/>
  <c r="CG5770" i="23"/>
  <c r="CG5771" i="23"/>
  <c r="CG5772" i="23"/>
  <c r="CG5773" i="23"/>
  <c r="CG5774" i="23"/>
  <c r="CG5775" i="23"/>
  <c r="CG5776" i="23"/>
  <c r="CG5777" i="23"/>
  <c r="CG5778" i="23"/>
  <c r="CG5779" i="23"/>
  <c r="CG5780" i="23"/>
  <c r="CG5781" i="23"/>
  <c r="CG5782" i="23"/>
  <c r="CG5783" i="23"/>
  <c r="CG5784" i="23"/>
  <c r="CG5785" i="23"/>
  <c r="CG5786" i="23"/>
  <c r="CG5787" i="23"/>
  <c r="CG5788" i="23"/>
  <c r="CG5789" i="23"/>
  <c r="CG5790" i="23"/>
  <c r="CG5791" i="23"/>
  <c r="CG5792" i="23"/>
  <c r="CG5793" i="23"/>
  <c r="CG5794" i="23"/>
  <c r="CG5795" i="23"/>
  <c r="CG5796" i="23"/>
  <c r="CG5797" i="23"/>
  <c r="CG5798" i="23"/>
  <c r="CG5799" i="23"/>
  <c r="CG5800" i="23"/>
  <c r="CG5801" i="23"/>
  <c r="CG5802" i="23"/>
  <c r="CG5803" i="23"/>
  <c r="CG5804" i="23"/>
  <c r="CG5805" i="23"/>
  <c r="CG5806" i="23"/>
  <c r="CG5807" i="23"/>
  <c r="CG5808" i="23"/>
  <c r="CG5809" i="23"/>
  <c r="CG5810" i="23"/>
  <c r="CG5811" i="23"/>
  <c r="CG5812" i="23"/>
  <c r="CG5813" i="23"/>
  <c r="CG5814" i="23"/>
  <c r="CG5815" i="23"/>
  <c r="CG5816" i="23"/>
  <c r="CG5817" i="23"/>
  <c r="CG5818" i="23"/>
  <c r="CG5819" i="23"/>
  <c r="CG5820" i="23"/>
  <c r="CG5821" i="23"/>
  <c r="CG5822" i="23"/>
  <c r="CG5823" i="23"/>
  <c r="CG5824" i="23"/>
  <c r="CG5825" i="23"/>
  <c r="CG5826" i="23"/>
  <c r="CG5827" i="23"/>
  <c r="CG5828" i="23"/>
  <c r="CG5829" i="23"/>
  <c r="CG5830" i="23"/>
  <c r="CG5831" i="23"/>
  <c r="CG5832" i="23"/>
  <c r="CG5833" i="23"/>
  <c r="CG5834" i="23"/>
  <c r="CG5835" i="23"/>
  <c r="CG5836" i="23"/>
  <c r="CG5837" i="23"/>
  <c r="CG5838" i="23"/>
  <c r="CG5839" i="23"/>
  <c r="CG5840" i="23"/>
  <c r="CG5841" i="23"/>
  <c r="CG5842" i="23"/>
  <c r="CG5843" i="23"/>
  <c r="CG5844" i="23"/>
  <c r="CG5845" i="23"/>
  <c r="CG5846" i="23"/>
  <c r="CG5847" i="23"/>
  <c r="CG5848" i="23"/>
  <c r="CG5849" i="23"/>
  <c r="CG5850" i="23"/>
  <c r="CG5851" i="23"/>
  <c r="CG5852" i="23"/>
  <c r="CG5853" i="23"/>
  <c r="CG5854" i="23"/>
  <c r="CG5855" i="23"/>
  <c r="CG5856" i="23"/>
  <c r="CG5857" i="23"/>
  <c r="CG5858" i="23"/>
  <c r="CG5859" i="23"/>
  <c r="CG5860" i="23"/>
  <c r="CG5861" i="23"/>
  <c r="CG5862" i="23"/>
  <c r="CG5863" i="23"/>
  <c r="CG5864" i="23"/>
  <c r="CG5865" i="23"/>
  <c r="CG5866" i="23"/>
  <c r="CG5867" i="23"/>
  <c r="CG5868" i="23"/>
  <c r="CG5869" i="23"/>
  <c r="CG5870" i="23"/>
  <c r="CG5871" i="23"/>
  <c r="CG5872" i="23"/>
  <c r="CG5873" i="23"/>
  <c r="CG5874" i="23"/>
  <c r="CG5875" i="23"/>
  <c r="CG5876" i="23"/>
  <c r="CG5877" i="23"/>
  <c r="CG5878" i="23"/>
  <c r="CG5879" i="23"/>
  <c r="CG5880" i="23"/>
  <c r="CG5881" i="23"/>
  <c r="CG5882" i="23"/>
  <c r="CG5883" i="23"/>
  <c r="CG5884" i="23"/>
  <c r="CG5885" i="23"/>
  <c r="CG5886" i="23"/>
  <c r="CG5887" i="23"/>
  <c r="CG5888" i="23"/>
  <c r="CG5889" i="23"/>
  <c r="CG5890" i="23"/>
  <c r="CG5891" i="23"/>
  <c r="CG5892" i="23"/>
  <c r="CG5893" i="23"/>
  <c r="CG5894" i="23"/>
  <c r="CG5895" i="23"/>
  <c r="CG5896" i="23"/>
  <c r="CG5897" i="23"/>
  <c r="CG5898" i="23"/>
  <c r="CG5899" i="23"/>
  <c r="CG5900" i="23"/>
  <c r="CG5901" i="23"/>
  <c r="CG5902" i="23"/>
  <c r="CG5903" i="23"/>
  <c r="CG5904" i="23"/>
  <c r="CG5905" i="23"/>
  <c r="CG5906" i="23"/>
  <c r="CG5907" i="23"/>
  <c r="CG5908" i="23"/>
  <c r="CG5909" i="23"/>
  <c r="CG5910" i="23"/>
  <c r="CG5911" i="23"/>
  <c r="CG5912" i="23"/>
  <c r="CG5913" i="23"/>
  <c r="CG5914" i="23"/>
  <c r="CG5915" i="23"/>
  <c r="CG5916" i="23"/>
  <c r="CG5917" i="23"/>
  <c r="CG5918" i="23"/>
  <c r="CG5919" i="23"/>
  <c r="CG5920" i="23"/>
  <c r="CG5921" i="23"/>
  <c r="CG5922" i="23"/>
  <c r="CG5923" i="23"/>
  <c r="CG5924" i="23"/>
  <c r="CG5925" i="23"/>
  <c r="CG5926" i="23"/>
  <c r="CG5927" i="23"/>
  <c r="CG5928" i="23"/>
  <c r="CG5929" i="23"/>
  <c r="CG5930" i="23"/>
  <c r="CG5931" i="23"/>
  <c r="CG5932" i="23"/>
  <c r="CG5933" i="23"/>
  <c r="CG5934" i="23"/>
  <c r="CG5935" i="23"/>
  <c r="CG5936" i="23"/>
  <c r="CG5937" i="23"/>
  <c r="CG5938" i="23"/>
  <c r="CG5939" i="23"/>
  <c r="CG5940" i="23"/>
  <c r="CG5941" i="23"/>
  <c r="CG5942" i="23"/>
  <c r="CG5943" i="23"/>
  <c r="CG5944" i="23"/>
  <c r="CG5945" i="23"/>
  <c r="CG5946" i="23"/>
  <c r="CG5947" i="23"/>
  <c r="CG5948" i="23"/>
  <c r="CG5949" i="23"/>
  <c r="CG5950" i="23"/>
  <c r="CG5951" i="23"/>
  <c r="CG5952" i="23"/>
  <c r="CG5953" i="23"/>
  <c r="CG5954" i="23"/>
  <c r="CG5955" i="23"/>
  <c r="CG5956" i="23"/>
  <c r="CG5957" i="23"/>
  <c r="CG5958" i="23"/>
  <c r="CG5959" i="23"/>
  <c r="CG5960" i="23"/>
  <c r="CG5961" i="23"/>
  <c r="CG5962" i="23"/>
  <c r="CG5963" i="23"/>
  <c r="CG5964" i="23"/>
  <c r="CG5965" i="23"/>
  <c r="CG5966" i="23"/>
  <c r="CG5967" i="23"/>
  <c r="CG5968" i="23"/>
  <c r="CG5969" i="23"/>
  <c r="CG5970" i="23"/>
  <c r="CG5971" i="23"/>
  <c r="CG5972" i="23"/>
  <c r="CG5973" i="23"/>
  <c r="CG5974" i="23"/>
  <c r="CG5975" i="23"/>
  <c r="CG5976" i="23"/>
  <c r="CG5977" i="23"/>
  <c r="CG5978" i="23"/>
  <c r="CG5979" i="23"/>
  <c r="CG5980" i="23"/>
  <c r="CG5981" i="23"/>
  <c r="CG5982" i="23"/>
  <c r="CG5983" i="23"/>
  <c r="CG5984" i="23"/>
  <c r="CG5985" i="23"/>
  <c r="CG5986" i="23"/>
  <c r="CG5987" i="23"/>
  <c r="CG5988" i="23"/>
  <c r="CG5989" i="23"/>
  <c r="CG5990" i="23"/>
  <c r="CG5991" i="23"/>
  <c r="CG5992" i="23"/>
  <c r="CG5993" i="23"/>
  <c r="CG5994" i="23"/>
  <c r="CG5995" i="23"/>
  <c r="CG5996" i="23"/>
  <c r="CG5997" i="23"/>
  <c r="CG5998" i="23"/>
  <c r="CG5999" i="23"/>
  <c r="CG6000" i="23"/>
  <c r="CG6001" i="23"/>
  <c r="CG6002" i="23"/>
  <c r="CG6003" i="23"/>
  <c r="CG6004" i="23"/>
  <c r="CG6005" i="23"/>
  <c r="CG6006" i="23"/>
  <c r="CG6007" i="23"/>
  <c r="CG6008" i="23"/>
  <c r="CG6009" i="23"/>
  <c r="CG6010" i="23"/>
  <c r="CG6011" i="23"/>
  <c r="CG6012" i="23"/>
  <c r="CG6013" i="23"/>
  <c r="CG6014" i="23"/>
  <c r="CG6015" i="23"/>
  <c r="CG6016" i="23"/>
  <c r="CG6017" i="23"/>
  <c r="CG6018" i="23"/>
  <c r="CG6019" i="23"/>
  <c r="CG6020" i="23"/>
  <c r="CG6021" i="23"/>
  <c r="CG6022" i="23"/>
  <c r="CG6023" i="23"/>
  <c r="CG6024" i="23"/>
  <c r="CG6025" i="23"/>
  <c r="CG6026" i="23"/>
  <c r="CG6027" i="23"/>
  <c r="CG6028" i="23"/>
  <c r="CG6029" i="23"/>
  <c r="CG6030" i="23"/>
  <c r="CG6031" i="23"/>
  <c r="CG6032" i="23"/>
  <c r="CG6033" i="23"/>
  <c r="CG6034" i="23"/>
  <c r="CG6035" i="23"/>
  <c r="CG6036" i="23"/>
  <c r="CG6037" i="23"/>
  <c r="CG6038" i="23"/>
  <c r="CG6039" i="23"/>
  <c r="CG6040" i="23"/>
  <c r="CG6041" i="23"/>
  <c r="CG6042" i="23"/>
  <c r="CG6043" i="23"/>
  <c r="CG6044" i="23"/>
  <c r="CG6045" i="23"/>
  <c r="CG6046" i="23"/>
  <c r="CG6047" i="23"/>
  <c r="CG6048" i="23"/>
  <c r="CG6049" i="23"/>
  <c r="CG6050" i="23"/>
  <c r="CG6051" i="23"/>
  <c r="CG6052" i="23"/>
  <c r="CG6053" i="23"/>
  <c r="CG6054" i="23"/>
  <c r="CG6055" i="23"/>
  <c r="CG6056" i="23"/>
  <c r="CG6057" i="23"/>
  <c r="CG6058" i="23"/>
  <c r="CG6059" i="23"/>
  <c r="CG6060" i="23"/>
  <c r="CG6061" i="23"/>
  <c r="CG6062" i="23"/>
  <c r="CG6063" i="23"/>
  <c r="CG6064" i="23"/>
  <c r="CG6065" i="23"/>
  <c r="CG6066" i="23"/>
  <c r="CG6067" i="23"/>
  <c r="CG6068" i="23"/>
  <c r="CG6069" i="23"/>
  <c r="CG6070" i="23"/>
  <c r="CG6071" i="23"/>
  <c r="CG6072" i="23"/>
  <c r="CG6073" i="23"/>
  <c r="CG6074" i="23"/>
  <c r="CG6075" i="23"/>
  <c r="CG6076" i="23"/>
  <c r="CG6077" i="23"/>
  <c r="CG6078" i="23"/>
  <c r="CG6079" i="23"/>
  <c r="CG6080" i="23"/>
  <c r="CG6081" i="23"/>
  <c r="CG6082" i="23"/>
  <c r="CG6083" i="23"/>
  <c r="CG6084" i="23"/>
  <c r="CG6085" i="23"/>
  <c r="CG6086" i="23"/>
  <c r="CG6087" i="23"/>
  <c r="CG6088" i="23"/>
  <c r="CG6089" i="23"/>
  <c r="CG6090" i="23"/>
  <c r="CG6091" i="23"/>
  <c r="CG6092" i="23"/>
  <c r="CG6093" i="23"/>
  <c r="CG6094" i="23"/>
  <c r="CG6095" i="23"/>
  <c r="CG6096" i="23"/>
  <c r="CG6097" i="23"/>
  <c r="CG6098" i="23"/>
  <c r="CG6099" i="23"/>
  <c r="CG6100" i="23"/>
  <c r="CG6101" i="23"/>
  <c r="CG6102" i="23"/>
  <c r="CG6103" i="23"/>
  <c r="CG6104" i="23"/>
  <c r="CG6105" i="23"/>
  <c r="CG6106" i="23"/>
  <c r="CG6107" i="23"/>
  <c r="CG6108" i="23"/>
  <c r="CG6109" i="23"/>
  <c r="CG6110" i="23"/>
  <c r="CG6111" i="23"/>
  <c r="CG6112" i="23"/>
  <c r="CG6113" i="23"/>
  <c r="CG6114" i="23"/>
  <c r="CG6115" i="23"/>
  <c r="CG6116" i="23"/>
  <c r="CG6117" i="23"/>
  <c r="CG6118" i="23"/>
  <c r="CG6119" i="23"/>
  <c r="CG6120" i="23"/>
  <c r="CG6121" i="23"/>
  <c r="CG6122" i="23"/>
  <c r="CG6123" i="23"/>
  <c r="CG6124" i="23"/>
  <c r="CG6125" i="23"/>
  <c r="CG6126" i="23"/>
  <c r="CG6127" i="23"/>
  <c r="CG6128" i="23"/>
  <c r="CG6129" i="23"/>
  <c r="CG6130" i="23"/>
  <c r="CG6131" i="23"/>
  <c r="CG6132" i="23"/>
  <c r="CG6133" i="23"/>
  <c r="CG6134" i="23"/>
  <c r="CG6135" i="23"/>
  <c r="CG6136" i="23"/>
  <c r="CG6137" i="23"/>
  <c r="CG6138" i="23"/>
  <c r="CG6139" i="23"/>
  <c r="CG6140" i="23"/>
  <c r="CG6141" i="23"/>
  <c r="CG6142" i="23"/>
  <c r="CG6143" i="23"/>
  <c r="CG6144" i="23"/>
  <c r="CG6145" i="23"/>
  <c r="CG6146" i="23"/>
  <c r="CG6147" i="23"/>
  <c r="CG6148" i="23"/>
  <c r="CG6149" i="23"/>
  <c r="CG6150" i="23"/>
  <c r="CG6151" i="23"/>
  <c r="CG6152" i="23"/>
  <c r="CG6153" i="23"/>
  <c r="CG6154" i="23"/>
  <c r="CG6155" i="23"/>
  <c r="CG6156" i="23"/>
  <c r="CG6157" i="23"/>
  <c r="CG6158" i="23"/>
  <c r="CG6159" i="23"/>
  <c r="CG6160" i="23"/>
  <c r="CG6161" i="23"/>
  <c r="CG6162" i="23"/>
  <c r="CG6163" i="23"/>
  <c r="CG6164" i="23"/>
  <c r="CG6165" i="23"/>
  <c r="CG6166" i="23"/>
  <c r="CG6167" i="23"/>
  <c r="CG6168" i="23"/>
  <c r="CG6169" i="23"/>
  <c r="CG6170" i="23"/>
  <c r="CG6171" i="23"/>
  <c r="CG6172" i="23"/>
  <c r="CG6173" i="23"/>
  <c r="CG6174" i="23"/>
  <c r="CG6175" i="23"/>
  <c r="CG6176" i="23"/>
  <c r="CG6177" i="23"/>
  <c r="CG6178" i="23"/>
  <c r="CG6179" i="23"/>
  <c r="CG6180" i="23"/>
  <c r="CG6181" i="23"/>
  <c r="CG6182" i="23"/>
  <c r="CG6183" i="23"/>
  <c r="CG6184" i="23"/>
  <c r="CG6185" i="23"/>
  <c r="CG6186" i="23"/>
  <c r="CG6187" i="23"/>
  <c r="CG6188" i="23"/>
  <c r="CG6189" i="23"/>
  <c r="CG6190" i="23"/>
  <c r="CG6191" i="23"/>
  <c r="CG6192" i="23"/>
  <c r="CG6193" i="23"/>
  <c r="CG6194" i="23"/>
  <c r="CG6195" i="23"/>
  <c r="CG6196" i="23"/>
  <c r="CG6197" i="23"/>
  <c r="CG6198" i="23"/>
  <c r="CG6199" i="23"/>
  <c r="CG6200" i="23"/>
  <c r="CG6201" i="23"/>
  <c r="CG6202" i="23"/>
  <c r="CG6203" i="23"/>
  <c r="CG6204" i="23"/>
  <c r="CG6205" i="23"/>
  <c r="CG6206" i="23"/>
  <c r="CG6207" i="23"/>
  <c r="CG6208" i="23"/>
  <c r="CG6209" i="23"/>
  <c r="CG6210" i="23"/>
  <c r="CG6211" i="23"/>
  <c r="CG6212" i="23"/>
  <c r="CG6213" i="23"/>
  <c r="CG6214" i="23"/>
  <c r="CG6215" i="23"/>
  <c r="CG6216" i="23"/>
  <c r="CG6217" i="23"/>
  <c r="CG6218" i="23"/>
  <c r="CG6219" i="23"/>
  <c r="CG6220" i="23"/>
  <c r="CG6221" i="23"/>
  <c r="CG6222" i="23"/>
  <c r="CG6223" i="23"/>
  <c r="CG6224" i="23"/>
  <c r="CG6225" i="23"/>
  <c r="CG6226" i="23"/>
  <c r="CG6227" i="23"/>
  <c r="CG6228" i="23"/>
  <c r="CG6229" i="23"/>
  <c r="CG6230" i="23"/>
  <c r="CG6231" i="23"/>
  <c r="CG6232" i="23"/>
  <c r="CG6233" i="23"/>
  <c r="CG6234" i="23"/>
  <c r="CG6235" i="23"/>
  <c r="CG6236" i="23"/>
  <c r="CG6237" i="23"/>
  <c r="CG6238" i="23"/>
  <c r="CG6239" i="23"/>
  <c r="CG6240" i="23"/>
  <c r="CG6241" i="23"/>
  <c r="CG6242" i="23"/>
  <c r="CG6243" i="23"/>
  <c r="CG6244" i="23"/>
  <c r="CG6245" i="23"/>
  <c r="CG6246" i="23"/>
  <c r="CG6247" i="23"/>
  <c r="CG6248" i="23"/>
  <c r="CG6249" i="23"/>
  <c r="CG6250" i="23"/>
  <c r="CG6251" i="23"/>
  <c r="CG6252" i="23"/>
  <c r="CG6253" i="23"/>
  <c r="CG6254" i="23"/>
  <c r="CG6255" i="23"/>
  <c r="CG6256" i="23"/>
  <c r="CG6257" i="23"/>
  <c r="CG6258" i="23"/>
  <c r="CG6259" i="23"/>
  <c r="CG6260" i="23"/>
  <c r="CG6261" i="23"/>
  <c r="CG6262" i="23"/>
  <c r="CG6263" i="23"/>
  <c r="CG6264" i="23"/>
  <c r="CG6265" i="23"/>
  <c r="CG6266" i="23"/>
  <c r="CG6267" i="23"/>
  <c r="CG6268" i="23"/>
  <c r="CG6269" i="23"/>
  <c r="CG6270" i="23"/>
  <c r="CG6271" i="23"/>
  <c r="CG6272" i="23"/>
  <c r="CG6273" i="23"/>
  <c r="CG6274" i="23"/>
  <c r="CG6275" i="23"/>
  <c r="CG6276" i="23"/>
  <c r="CG6277" i="23"/>
  <c r="CG6278" i="23"/>
  <c r="CG6279" i="23"/>
  <c r="CG6280" i="23"/>
  <c r="CG6281" i="23"/>
  <c r="CG6282" i="23"/>
  <c r="CG6283" i="23"/>
  <c r="CG6284" i="23"/>
  <c r="CG6285" i="23"/>
  <c r="CG6286" i="23"/>
  <c r="CG6287" i="23"/>
  <c r="CG6288" i="23"/>
  <c r="CG6289" i="23"/>
  <c r="CG6290" i="23"/>
  <c r="CG6291" i="23"/>
  <c r="CG6292" i="23"/>
  <c r="CG6293" i="23"/>
  <c r="CG6294" i="23"/>
  <c r="CG6295" i="23"/>
  <c r="CG6296" i="23"/>
  <c r="CG6297" i="23"/>
  <c r="CG6298" i="23"/>
  <c r="CG6299" i="23"/>
  <c r="CG6300" i="23"/>
  <c r="CG6301" i="23"/>
  <c r="CG6302" i="23"/>
  <c r="CG6303" i="23"/>
  <c r="CG6304" i="23"/>
  <c r="CG6305" i="23"/>
  <c r="CG6306" i="23"/>
  <c r="CG6307" i="23"/>
  <c r="CG6308" i="23"/>
  <c r="CG6309" i="23"/>
  <c r="CG6310" i="23"/>
  <c r="CG6311" i="23"/>
  <c r="CG6312" i="23"/>
  <c r="CG6313" i="23"/>
  <c r="CG6314" i="23"/>
  <c r="CG6315" i="23"/>
  <c r="CG6316" i="23"/>
  <c r="CG6317" i="23"/>
  <c r="CG6318" i="23"/>
  <c r="CG6319" i="23"/>
  <c r="CG6320" i="23"/>
  <c r="CG6321" i="23"/>
  <c r="CG6322" i="23"/>
  <c r="CG6323" i="23"/>
  <c r="CG6324" i="23"/>
  <c r="CG6325" i="23"/>
  <c r="CG6326" i="23"/>
  <c r="CG6327" i="23"/>
  <c r="CG6328" i="23"/>
  <c r="CG6329" i="23"/>
  <c r="CG6330" i="23"/>
  <c r="CG6331" i="23"/>
  <c r="CG6332" i="23"/>
  <c r="CG6333" i="23"/>
  <c r="CG6334" i="23"/>
  <c r="CG6335" i="23"/>
  <c r="CG6336" i="23"/>
  <c r="CG6337" i="23"/>
  <c r="CG6338" i="23"/>
  <c r="CG6339" i="23"/>
  <c r="CG6340" i="23"/>
  <c r="CG6341" i="23"/>
  <c r="CG6342" i="23"/>
  <c r="CG6343" i="23"/>
  <c r="CG6344" i="23"/>
  <c r="CG6345" i="23"/>
  <c r="CG6346" i="23"/>
  <c r="CG6347" i="23"/>
  <c r="CG6348" i="23"/>
  <c r="CG6349" i="23"/>
  <c r="CG6350" i="23"/>
  <c r="CG6351" i="23"/>
  <c r="CG6352" i="23"/>
  <c r="CG6353" i="23"/>
  <c r="CG6354" i="23"/>
  <c r="CG6355" i="23"/>
  <c r="CG6356" i="23"/>
  <c r="CG6357" i="23"/>
  <c r="CG6358" i="23"/>
  <c r="CG6359" i="23"/>
  <c r="CG6360" i="23"/>
  <c r="CG6361" i="23"/>
  <c r="CG6362" i="23"/>
  <c r="CG6363" i="23"/>
  <c r="CG6364" i="23"/>
  <c r="CG6365" i="23"/>
  <c r="CG6366" i="23"/>
  <c r="CG6367" i="23"/>
  <c r="CG6368" i="23"/>
  <c r="CG6369" i="23"/>
  <c r="CG6370" i="23"/>
  <c r="CG6371" i="23"/>
  <c r="CG6372" i="23"/>
  <c r="CG6373" i="23"/>
  <c r="CG6374" i="23"/>
  <c r="CG6375" i="23"/>
  <c r="CG6376" i="23"/>
  <c r="CG6377" i="23"/>
  <c r="CG6378" i="23"/>
  <c r="CG6379" i="23"/>
  <c r="CG6380" i="23"/>
  <c r="CG6381" i="23"/>
  <c r="CG6382" i="23"/>
  <c r="CG6383" i="23"/>
  <c r="CG6384" i="23"/>
  <c r="CG6385" i="23"/>
  <c r="CG6386" i="23"/>
  <c r="CG6387" i="23"/>
  <c r="CG6388" i="23"/>
  <c r="CG6389" i="23"/>
  <c r="CG6390" i="23"/>
  <c r="CG6391" i="23"/>
  <c r="CG6392" i="23"/>
  <c r="CG6393" i="23"/>
  <c r="CG6394" i="23"/>
  <c r="CG6395" i="23"/>
  <c r="CG6396" i="23"/>
  <c r="CG6397" i="23"/>
  <c r="CG6398" i="23"/>
  <c r="CG6399" i="23"/>
  <c r="CG6400" i="23"/>
  <c r="CG6401" i="23"/>
  <c r="CG6402" i="23"/>
  <c r="CG6403" i="23"/>
  <c r="CG6404" i="23"/>
  <c r="CG6405" i="23"/>
  <c r="CG6406" i="23"/>
  <c r="CG6407" i="23"/>
  <c r="CG6408" i="23"/>
  <c r="CG6409" i="23"/>
  <c r="CG6410" i="23"/>
  <c r="CG6411" i="23"/>
  <c r="CG6412" i="23"/>
  <c r="CG6413" i="23"/>
  <c r="CG6414" i="23"/>
  <c r="CG6415" i="23"/>
  <c r="CG6416" i="23"/>
  <c r="CG6417" i="23"/>
  <c r="CG6418" i="23"/>
  <c r="CG6419" i="23"/>
  <c r="CG6420" i="23"/>
  <c r="CG6421" i="23"/>
  <c r="CG6422" i="23"/>
  <c r="CG6423" i="23"/>
  <c r="CG6424" i="23"/>
  <c r="CG6425" i="23"/>
  <c r="CG6426" i="23"/>
  <c r="CG6427" i="23"/>
  <c r="CG6428" i="23"/>
  <c r="CG6429" i="23"/>
  <c r="CG6430" i="23"/>
  <c r="CG6431" i="23"/>
  <c r="CG6432" i="23"/>
  <c r="CG6433" i="23"/>
  <c r="CG6434" i="23"/>
  <c r="CG6435" i="23"/>
  <c r="CG6436" i="23"/>
  <c r="CG6437" i="23"/>
  <c r="CG6438" i="23"/>
  <c r="CG6439" i="23"/>
  <c r="CG6440" i="23"/>
  <c r="CG6441" i="23"/>
  <c r="CG6442" i="23"/>
  <c r="CG6443" i="23"/>
  <c r="CG6444" i="23"/>
  <c r="CG6445" i="23"/>
  <c r="CG6446" i="23"/>
  <c r="CG6447" i="23"/>
  <c r="CG6448" i="23"/>
  <c r="CG6449" i="23"/>
  <c r="CG6450" i="23"/>
  <c r="CG6451" i="23"/>
  <c r="CG6452" i="23"/>
  <c r="CG6453" i="23"/>
  <c r="CG6454" i="23"/>
  <c r="CG6455" i="23"/>
  <c r="CG6456" i="23"/>
  <c r="CG6457" i="23"/>
  <c r="CG6458" i="23"/>
  <c r="CG6459" i="23"/>
  <c r="CG6460" i="23"/>
  <c r="CG6461" i="23"/>
  <c r="CG6462" i="23"/>
  <c r="CG6463" i="23"/>
  <c r="CG6464" i="23"/>
  <c r="CG6465" i="23"/>
  <c r="CG6466" i="23"/>
  <c r="CG6467" i="23"/>
  <c r="CG6468" i="23"/>
  <c r="CG6469" i="23"/>
  <c r="CG6470" i="23"/>
  <c r="CG6471" i="23"/>
  <c r="CG6472" i="23"/>
  <c r="CG6473" i="23"/>
  <c r="CG6474" i="23"/>
  <c r="CG6475" i="23"/>
  <c r="CG6476" i="23"/>
  <c r="CG6477" i="23"/>
  <c r="CG6478" i="23"/>
  <c r="CG6479" i="23"/>
  <c r="CG6480" i="23"/>
  <c r="CG6481" i="23"/>
  <c r="CG6482" i="23"/>
  <c r="CG6483" i="23"/>
  <c r="CG6484" i="23"/>
  <c r="CG6485" i="23"/>
  <c r="CG6486" i="23"/>
  <c r="CG6487" i="23"/>
  <c r="CG6488" i="23"/>
  <c r="CG6489" i="23"/>
  <c r="CG6490" i="23"/>
  <c r="CG6491" i="23"/>
  <c r="CG6492" i="23"/>
  <c r="CG6493" i="23"/>
  <c r="CG6494" i="23"/>
  <c r="CG6495" i="23"/>
  <c r="CG6496" i="23"/>
  <c r="CG6497" i="23"/>
  <c r="CG6498" i="23"/>
  <c r="CG6499" i="23"/>
  <c r="CG6500" i="23"/>
  <c r="CG6501" i="23"/>
  <c r="CG6502" i="23"/>
  <c r="CG6503" i="23"/>
  <c r="CG6504" i="23"/>
  <c r="CG6505" i="23"/>
  <c r="CG6506" i="23"/>
  <c r="CG6507" i="23"/>
  <c r="CG6508" i="23"/>
  <c r="CG6509" i="23"/>
  <c r="CG6510" i="23"/>
  <c r="CG6511" i="23"/>
  <c r="CG6512" i="23"/>
  <c r="CG6513" i="23"/>
  <c r="CG6514" i="23"/>
  <c r="CG6515" i="23"/>
  <c r="CG6516" i="23"/>
  <c r="CG6517" i="23"/>
  <c r="CG6518" i="23"/>
  <c r="CG6519" i="23"/>
  <c r="CG6520" i="23"/>
  <c r="CG6521" i="23"/>
  <c r="CG6522" i="23"/>
  <c r="CG6523" i="23"/>
  <c r="CG6524" i="23"/>
  <c r="CG6525" i="23"/>
  <c r="CG6526" i="23"/>
  <c r="CG6527" i="23"/>
  <c r="CG6528" i="23"/>
  <c r="CG6529" i="23"/>
  <c r="CG6530" i="23"/>
  <c r="CG6531" i="23"/>
  <c r="CG6532" i="23"/>
  <c r="CG6533" i="23"/>
  <c r="CG6534" i="23"/>
  <c r="CG6535" i="23"/>
  <c r="CG6536" i="23"/>
  <c r="CG6537" i="23"/>
  <c r="CG6538" i="23"/>
  <c r="CG6539" i="23"/>
  <c r="CG6540" i="23"/>
  <c r="CG6541" i="23"/>
  <c r="CG6542" i="23"/>
  <c r="CG6543" i="23"/>
  <c r="CG6544" i="23"/>
  <c r="CG6545" i="23"/>
  <c r="CG6546" i="23"/>
  <c r="CG6547" i="23"/>
  <c r="CG6548" i="23"/>
  <c r="CG6549" i="23"/>
  <c r="CG6550" i="23"/>
  <c r="CG6551" i="23"/>
  <c r="CG6552" i="23"/>
  <c r="CG6553" i="23"/>
  <c r="CG6554" i="23"/>
  <c r="CG6555" i="23"/>
  <c r="CG6556" i="23"/>
  <c r="CG6557" i="23"/>
  <c r="CG6558" i="23"/>
  <c r="CG6559" i="23"/>
  <c r="CG6560" i="23"/>
  <c r="CG6561" i="23"/>
  <c r="CG6562" i="23"/>
  <c r="CG6563" i="23"/>
  <c r="CG6564" i="23"/>
  <c r="CG6565" i="23"/>
  <c r="CG6566" i="23"/>
  <c r="CG6567" i="23"/>
  <c r="CG6568" i="23"/>
  <c r="CG6569" i="23"/>
  <c r="CG6570" i="23"/>
  <c r="CG6571" i="23"/>
  <c r="CG6572" i="23"/>
  <c r="CG6573" i="23"/>
  <c r="CG6574" i="23"/>
  <c r="CG6575" i="23"/>
  <c r="CG6576" i="23"/>
  <c r="CG6577" i="23"/>
  <c r="CG6578" i="23"/>
  <c r="CG6579" i="23"/>
  <c r="CG6580" i="23"/>
  <c r="CG6581" i="23"/>
  <c r="CG6582" i="23"/>
  <c r="CG6583" i="23"/>
  <c r="CG6584" i="23"/>
  <c r="CG6585" i="23"/>
  <c r="CG6586" i="23"/>
  <c r="CG6587" i="23"/>
  <c r="CG6588" i="23"/>
  <c r="CG6589" i="23"/>
  <c r="CG6590" i="23"/>
  <c r="CG6591" i="23"/>
  <c r="CG6592" i="23"/>
  <c r="CG6593" i="23"/>
  <c r="CG6594" i="23"/>
  <c r="CG6595" i="23"/>
  <c r="CG6596" i="23"/>
  <c r="CG6597" i="23"/>
  <c r="CG6598" i="23"/>
  <c r="CG6599" i="23"/>
  <c r="CG6600" i="23"/>
  <c r="CG6601" i="23"/>
  <c r="CG6602" i="23"/>
  <c r="CG6603" i="23"/>
  <c r="CG6604" i="23"/>
  <c r="CG6605" i="23"/>
  <c r="CG6606" i="23"/>
  <c r="CG6607" i="23"/>
  <c r="CG6608" i="23"/>
  <c r="CG6609" i="23"/>
  <c r="CG6610" i="23"/>
  <c r="CG6611" i="23"/>
  <c r="CG6612" i="23"/>
  <c r="CG6613" i="23"/>
  <c r="CG6614" i="23"/>
  <c r="CG6615" i="23"/>
  <c r="CG6616" i="23"/>
  <c r="CG6617" i="23"/>
  <c r="CG6618" i="23"/>
  <c r="CG6619" i="23"/>
  <c r="CG6620" i="23"/>
  <c r="CG6621" i="23"/>
  <c r="CG6622" i="23"/>
  <c r="CG6623" i="23"/>
  <c r="CG6624" i="23"/>
  <c r="CG6625" i="23"/>
  <c r="CG6626" i="23"/>
  <c r="CG6627" i="23"/>
  <c r="CG6628" i="23"/>
  <c r="CG6629" i="23"/>
  <c r="CG6630" i="23"/>
  <c r="CG6631" i="23"/>
  <c r="CG6632" i="23"/>
  <c r="CG6633" i="23"/>
  <c r="CG6634" i="23"/>
  <c r="CG6635" i="23"/>
  <c r="CG6636" i="23"/>
  <c r="CG6637" i="23"/>
  <c r="CG6638" i="23"/>
  <c r="CG6639" i="23"/>
  <c r="CG6640" i="23"/>
  <c r="CG6641" i="23"/>
  <c r="CG6642" i="23"/>
  <c r="CG6643" i="23"/>
  <c r="CG6644" i="23"/>
  <c r="CG6645" i="23"/>
  <c r="CG6646" i="23"/>
  <c r="CG6647" i="23"/>
  <c r="CG6648" i="23"/>
  <c r="CG6649" i="23"/>
  <c r="CG6650" i="23"/>
  <c r="CG6651" i="23"/>
  <c r="CG6652" i="23"/>
  <c r="CG6653" i="23"/>
  <c r="CG6654" i="23"/>
  <c r="CG6655" i="23"/>
  <c r="CG6656" i="23"/>
  <c r="CG6657" i="23"/>
  <c r="CG6658" i="23"/>
  <c r="CG6659" i="23"/>
  <c r="CG6660" i="23"/>
  <c r="CG6661" i="23"/>
  <c r="CG6662" i="23"/>
  <c r="CG6663" i="23"/>
  <c r="CG6664" i="23"/>
  <c r="CG6665" i="23"/>
  <c r="CG6666" i="23"/>
  <c r="CG6667" i="23"/>
  <c r="CG6668" i="23"/>
  <c r="CG6669" i="23"/>
  <c r="CG6670" i="23"/>
  <c r="CG6671" i="23"/>
  <c r="CG6672" i="23"/>
  <c r="CG6673" i="23"/>
  <c r="CG6674" i="23"/>
  <c r="CG6675" i="23"/>
  <c r="CG6676" i="23"/>
  <c r="CG6677" i="23"/>
  <c r="CG6678" i="23"/>
  <c r="CG6679" i="23"/>
  <c r="CG6680" i="23"/>
  <c r="CG6681" i="23"/>
  <c r="CG6682" i="23"/>
  <c r="CG6683" i="23"/>
  <c r="CG6684" i="23"/>
  <c r="CG6685" i="23"/>
  <c r="CG6686" i="23"/>
  <c r="CG6687" i="23"/>
  <c r="CG6688" i="23"/>
  <c r="CG6689" i="23"/>
  <c r="CG6690" i="23"/>
  <c r="CG6691" i="23"/>
  <c r="CG6692" i="23"/>
  <c r="CG6693" i="23"/>
  <c r="CG6694" i="23"/>
  <c r="CG6695" i="23"/>
  <c r="CG6696" i="23"/>
  <c r="CG6697" i="23"/>
  <c r="CG6698" i="23"/>
  <c r="CG6699" i="23"/>
  <c r="CG6700" i="23"/>
  <c r="CG6701" i="23"/>
  <c r="CG6702" i="23"/>
  <c r="CG6703" i="23"/>
  <c r="CG6704" i="23"/>
  <c r="CG6705" i="23"/>
  <c r="CG6706" i="23"/>
  <c r="CG6707" i="23"/>
  <c r="CG6708" i="23"/>
  <c r="CG6709" i="23"/>
  <c r="CG6710" i="23"/>
  <c r="CG6711" i="23"/>
  <c r="CG6712" i="23"/>
  <c r="CG6713" i="23"/>
  <c r="CG6714" i="23"/>
  <c r="CG6715" i="23"/>
  <c r="CG6716" i="23"/>
  <c r="CG6717" i="23"/>
  <c r="CG6718" i="23"/>
  <c r="CG6719" i="23"/>
  <c r="CG6720" i="23"/>
  <c r="CG6721" i="23"/>
  <c r="CG6722" i="23"/>
  <c r="CG6723" i="23"/>
  <c r="CG6724" i="23"/>
  <c r="CG6725" i="23"/>
  <c r="CG6726" i="23"/>
  <c r="CG6727" i="23"/>
  <c r="CG6728" i="23"/>
  <c r="CG6729" i="23"/>
  <c r="CG6730" i="23"/>
  <c r="CG6731" i="23"/>
  <c r="CG6732" i="23"/>
  <c r="CG6733" i="23"/>
  <c r="CG6734" i="23"/>
  <c r="CG6735" i="23"/>
  <c r="CG6736" i="23"/>
  <c r="CG6737" i="23"/>
  <c r="CG6738" i="23"/>
  <c r="CG6739" i="23"/>
  <c r="CG6740" i="23"/>
  <c r="CG6741" i="23"/>
  <c r="CG6742" i="23"/>
  <c r="CG6743" i="23"/>
  <c r="CG6744" i="23"/>
  <c r="CG6745" i="23"/>
  <c r="CG6746" i="23"/>
  <c r="CG6747" i="23"/>
  <c r="CG6748" i="23"/>
  <c r="CG6749" i="23"/>
  <c r="CG6750" i="23"/>
  <c r="CG6751" i="23"/>
  <c r="CG6752" i="23"/>
  <c r="CG6753" i="23"/>
  <c r="CG6754" i="23"/>
  <c r="CG6755" i="23"/>
  <c r="CG6756" i="23"/>
  <c r="CG6757" i="23"/>
  <c r="CG6758" i="23"/>
  <c r="CG6759" i="23"/>
  <c r="CG6760" i="23"/>
  <c r="CG6761" i="23"/>
  <c r="CG6762" i="23"/>
  <c r="CG6763" i="23"/>
  <c r="CG6764" i="23"/>
  <c r="CG6765" i="23"/>
  <c r="CG6766" i="23"/>
  <c r="CG6767" i="23"/>
  <c r="CG6768" i="23"/>
  <c r="CG6769" i="23"/>
  <c r="CG6770" i="23"/>
  <c r="CG6771" i="23"/>
  <c r="CG6772" i="23"/>
  <c r="CG6773" i="23"/>
  <c r="CG6774" i="23"/>
  <c r="CG6775" i="23"/>
  <c r="CG6776" i="23"/>
  <c r="CG6777" i="23"/>
  <c r="CG6778" i="23"/>
  <c r="CG6779" i="23"/>
  <c r="CG6780" i="23"/>
  <c r="CG6781" i="23"/>
  <c r="CG6782" i="23"/>
  <c r="CG6783" i="23"/>
  <c r="CG6784" i="23"/>
  <c r="CG6785" i="23"/>
  <c r="CG6786" i="23"/>
  <c r="CG6787" i="23"/>
  <c r="CG6788" i="23"/>
  <c r="CG6789" i="23"/>
  <c r="CG6790" i="23"/>
  <c r="CG6791" i="23"/>
  <c r="CG6792" i="23"/>
  <c r="CG6793" i="23"/>
  <c r="CG6794" i="23"/>
  <c r="CG6795" i="23"/>
  <c r="CG6796" i="23"/>
  <c r="CG6797" i="23"/>
  <c r="CG6798" i="23"/>
  <c r="CG6799" i="23"/>
  <c r="CG6800" i="23"/>
  <c r="CG6801" i="23"/>
  <c r="CG6802" i="23"/>
  <c r="CG6803" i="23"/>
  <c r="CG6804" i="23"/>
  <c r="CG6805" i="23"/>
  <c r="CG6806" i="23"/>
  <c r="CG6807" i="23"/>
  <c r="CG6808" i="23"/>
  <c r="CG6809" i="23"/>
  <c r="CG6810" i="23"/>
  <c r="CG6811" i="23"/>
  <c r="CG6812" i="23"/>
  <c r="CG6813" i="23"/>
  <c r="CG6814" i="23"/>
  <c r="CG6815" i="23"/>
  <c r="CG6816" i="23"/>
  <c r="CG6817" i="23"/>
  <c r="CG6818" i="23"/>
  <c r="CG6819" i="23"/>
  <c r="CG6820" i="23"/>
  <c r="CG6821" i="23"/>
  <c r="CG6822" i="23"/>
  <c r="CG6823" i="23"/>
  <c r="CG6824" i="23"/>
  <c r="CG6825" i="23"/>
  <c r="CG6826" i="23"/>
  <c r="CG6827" i="23"/>
  <c r="CG6828" i="23"/>
  <c r="CG6829" i="23"/>
  <c r="CG6830" i="23"/>
  <c r="CG6831" i="23"/>
  <c r="CG6832" i="23"/>
  <c r="CG6833" i="23"/>
  <c r="CG6834" i="23"/>
  <c r="CG6835" i="23"/>
  <c r="CG6836" i="23"/>
  <c r="CG6837" i="23"/>
  <c r="CG6838" i="23"/>
  <c r="CG6839" i="23"/>
  <c r="CG6840" i="23"/>
  <c r="CG6841" i="23"/>
  <c r="CG6842" i="23"/>
  <c r="CG6843" i="23"/>
  <c r="CG6844" i="23"/>
  <c r="CG6845" i="23"/>
  <c r="CG6846" i="23"/>
  <c r="CG6847" i="23"/>
  <c r="CG6848" i="23"/>
  <c r="CG6849" i="23"/>
  <c r="CG6850" i="23"/>
  <c r="CG6851" i="23"/>
  <c r="CG6852" i="23"/>
  <c r="CG6853" i="23"/>
  <c r="CG6854" i="23"/>
  <c r="CG6855" i="23"/>
  <c r="CG6856" i="23"/>
  <c r="CG6857" i="23"/>
  <c r="CG6858" i="23"/>
  <c r="CG6859" i="23"/>
  <c r="CG6860" i="23"/>
  <c r="CG6861" i="23"/>
  <c r="CG6862" i="23"/>
  <c r="CG6863" i="23"/>
  <c r="CG6864" i="23"/>
  <c r="CG6865" i="23"/>
  <c r="CG6866" i="23"/>
  <c r="CG6867" i="23"/>
  <c r="CG6868" i="23"/>
  <c r="CG6869" i="23"/>
  <c r="CG6870" i="23"/>
  <c r="CG6871" i="23"/>
  <c r="CG6872" i="23"/>
  <c r="CG6873" i="23"/>
  <c r="CG6874" i="23"/>
  <c r="CG6875" i="23"/>
  <c r="CG6876" i="23"/>
  <c r="CG6877" i="23"/>
  <c r="CG6878" i="23"/>
  <c r="CG6879" i="23"/>
  <c r="CG6880" i="23"/>
  <c r="CG6881" i="23"/>
  <c r="CG6882" i="23"/>
  <c r="CG6883" i="23"/>
  <c r="CG6884" i="23"/>
  <c r="CG6885" i="23"/>
  <c r="CG6886" i="23"/>
  <c r="CG6887" i="23"/>
  <c r="CG6888" i="23"/>
  <c r="CG6889" i="23"/>
  <c r="CG6890" i="23"/>
  <c r="CG6891" i="23"/>
  <c r="CG6892" i="23"/>
  <c r="CG6893" i="23"/>
  <c r="CG6894" i="23"/>
  <c r="CG6895" i="23"/>
  <c r="CG6896" i="23"/>
  <c r="CG6897" i="23"/>
  <c r="CG6898" i="23"/>
  <c r="CG6899" i="23"/>
  <c r="CG6900" i="23"/>
  <c r="CG6901" i="23"/>
  <c r="CG6902" i="23"/>
  <c r="CG6903" i="23"/>
  <c r="CG6904" i="23"/>
  <c r="CG6905" i="23"/>
  <c r="CG6906" i="23"/>
  <c r="CG6907" i="23"/>
  <c r="CG6908" i="23"/>
  <c r="CG6909" i="23"/>
  <c r="CG6910" i="23"/>
  <c r="CG6911" i="23"/>
  <c r="CG6912" i="23"/>
  <c r="CG6913" i="23"/>
  <c r="CG6914" i="23"/>
  <c r="CG6915" i="23"/>
  <c r="CG6916" i="23"/>
  <c r="CG6917" i="23"/>
  <c r="CG6918" i="23"/>
  <c r="CG6919" i="23"/>
  <c r="CG6920" i="23"/>
  <c r="CG6921" i="23"/>
  <c r="CG6922" i="23"/>
  <c r="CG6923" i="23"/>
  <c r="CG6924" i="23"/>
  <c r="CG6925" i="23"/>
  <c r="CG6926" i="23"/>
  <c r="CG6927" i="23"/>
  <c r="CG6928" i="23"/>
  <c r="CG6929" i="23"/>
  <c r="CG6930" i="23"/>
  <c r="CG6931" i="23"/>
  <c r="CG6932" i="23"/>
  <c r="CG6933" i="23"/>
  <c r="CG6934" i="23"/>
  <c r="CG6935" i="23"/>
  <c r="CG6936" i="23"/>
  <c r="CG6937" i="23"/>
  <c r="CG6938" i="23"/>
  <c r="CG6939" i="23"/>
  <c r="CG6940" i="23"/>
  <c r="CG6941" i="23"/>
  <c r="CG6942" i="23"/>
  <c r="CG6943" i="23"/>
  <c r="CG6944" i="23"/>
  <c r="CG6945" i="23"/>
  <c r="CG6946" i="23"/>
  <c r="CG6947" i="23"/>
  <c r="CG6948" i="23"/>
  <c r="CG6949" i="23"/>
  <c r="CG6950" i="23"/>
  <c r="CG6951" i="23"/>
  <c r="CG6952" i="23"/>
  <c r="CG6953" i="23"/>
  <c r="CG6954" i="23"/>
  <c r="CG6955" i="23"/>
  <c r="CG6956" i="23"/>
  <c r="CG6957" i="23"/>
  <c r="CG6958" i="23"/>
  <c r="CG6959" i="23"/>
  <c r="CG6960" i="23"/>
  <c r="CG6961" i="23"/>
  <c r="CG6962" i="23"/>
  <c r="CG6963" i="23"/>
  <c r="CG6964" i="23"/>
  <c r="CG6965" i="23"/>
  <c r="CG6966" i="23"/>
  <c r="CG6967" i="23"/>
  <c r="CG6968" i="23"/>
  <c r="CG6969" i="23"/>
  <c r="CG6970" i="23"/>
  <c r="CG6971" i="23"/>
  <c r="CG6972" i="23"/>
  <c r="CG6973" i="23"/>
  <c r="CG6974" i="23"/>
  <c r="CG6975" i="23"/>
  <c r="CG6976" i="23"/>
  <c r="CG6977" i="23"/>
  <c r="CG6978" i="23"/>
  <c r="CG6979" i="23"/>
  <c r="CG6980" i="23"/>
  <c r="CG6981" i="23"/>
  <c r="CG6982" i="23"/>
  <c r="CG6983" i="23"/>
  <c r="CG6984" i="23"/>
  <c r="CG6985" i="23"/>
  <c r="CG6986" i="23"/>
  <c r="CG6987" i="23"/>
  <c r="CG6988" i="23"/>
  <c r="CG6989" i="23"/>
  <c r="CG6990" i="23"/>
  <c r="CG6991" i="23"/>
  <c r="CG6992" i="23"/>
  <c r="CG6993" i="23"/>
  <c r="CG6994" i="23"/>
  <c r="CG6995" i="23"/>
  <c r="CG6996" i="23"/>
  <c r="CG6997" i="23"/>
  <c r="CG6998" i="23"/>
  <c r="CG6999" i="23"/>
  <c r="CG7000" i="23"/>
  <c r="CG7001" i="23"/>
  <c r="CG7002" i="23"/>
  <c r="CG7003" i="23"/>
  <c r="CG7004" i="23"/>
  <c r="CG7005" i="23"/>
  <c r="CG7006" i="23"/>
  <c r="CG7007" i="23"/>
  <c r="CG7008" i="23"/>
  <c r="CG7009" i="23"/>
  <c r="CG7010" i="23"/>
  <c r="CG7011" i="23"/>
  <c r="CG7012" i="23"/>
  <c r="CG7013" i="23"/>
  <c r="CG7014" i="23"/>
  <c r="CG7015" i="23"/>
  <c r="CG7016" i="23"/>
  <c r="CG7017" i="23"/>
  <c r="CG7018" i="23"/>
  <c r="CG7019" i="23"/>
  <c r="CG7020" i="23"/>
  <c r="CG7021" i="23"/>
  <c r="CG7022" i="23"/>
  <c r="CG7023" i="23"/>
  <c r="CG7024" i="23"/>
  <c r="CG7025" i="23"/>
  <c r="CG7026" i="23"/>
  <c r="CG7027" i="23"/>
  <c r="CG7028" i="23"/>
  <c r="CG7029" i="23"/>
  <c r="CG7030" i="23"/>
  <c r="CG7031" i="23"/>
  <c r="CG7032" i="23"/>
  <c r="CG7033" i="23"/>
  <c r="CG7034" i="23"/>
  <c r="CG7035" i="23"/>
  <c r="CG7036" i="23"/>
  <c r="CG7037" i="23"/>
  <c r="CG7038" i="23"/>
  <c r="CG7039" i="23"/>
  <c r="CG7040" i="23"/>
  <c r="CG7041" i="23"/>
  <c r="CG7042" i="23"/>
  <c r="CG7043" i="23"/>
  <c r="CG7044" i="23"/>
  <c r="CG7045" i="23"/>
  <c r="CG7046" i="23"/>
  <c r="CG7047" i="23"/>
  <c r="CG7048" i="23"/>
  <c r="CG7049" i="23"/>
  <c r="CG7050" i="23"/>
  <c r="CG7051" i="23"/>
  <c r="CG7052" i="23"/>
  <c r="CG7053" i="23"/>
  <c r="CG7054" i="23"/>
  <c r="CG7055" i="23"/>
  <c r="CG7056" i="23"/>
  <c r="CG7057" i="23"/>
  <c r="CG7058" i="23"/>
  <c r="CG7059" i="23"/>
  <c r="CG7060" i="23"/>
  <c r="CG7061" i="23"/>
  <c r="CG7062" i="23"/>
  <c r="CG7063" i="23"/>
  <c r="CG7064" i="23"/>
  <c r="CG7065" i="23"/>
  <c r="CG7066" i="23"/>
  <c r="CG7067" i="23"/>
  <c r="CG7068" i="23"/>
  <c r="CG7069" i="23"/>
  <c r="CG7070" i="23"/>
  <c r="CG7071" i="23"/>
  <c r="CG7072" i="23"/>
  <c r="CG7073" i="23"/>
  <c r="CG7074" i="23"/>
  <c r="CG7075" i="23"/>
  <c r="CG7076" i="23"/>
  <c r="CG7077" i="23"/>
  <c r="CG7078" i="23"/>
  <c r="CG7079" i="23"/>
  <c r="CG7080" i="23"/>
  <c r="CG7081" i="23"/>
  <c r="CG7082" i="23"/>
  <c r="CG7083" i="23"/>
  <c r="CG7084" i="23"/>
  <c r="CG7085" i="23"/>
  <c r="CG7086" i="23"/>
  <c r="CG7087" i="23"/>
  <c r="CG7088" i="23"/>
  <c r="CG7089" i="23"/>
  <c r="CG7090" i="23"/>
  <c r="CG7091" i="23"/>
  <c r="CG7092" i="23"/>
  <c r="CG7093" i="23"/>
  <c r="CG7094" i="23"/>
  <c r="CG7095" i="23"/>
  <c r="CG7096" i="23"/>
  <c r="CG7097" i="23"/>
  <c r="CG7098" i="23"/>
  <c r="CG7099" i="23"/>
  <c r="CG7100" i="23"/>
  <c r="CG7101" i="23"/>
  <c r="CG7102" i="23"/>
  <c r="CG7103" i="23"/>
  <c r="CG7104" i="23"/>
  <c r="CG7105" i="23"/>
  <c r="CG7106" i="23"/>
  <c r="CG7107" i="23"/>
  <c r="CG7108" i="23"/>
  <c r="CG7109" i="23"/>
  <c r="CG7110" i="23"/>
  <c r="CG7111" i="23"/>
  <c r="CG7112" i="23"/>
  <c r="CG7113" i="23"/>
  <c r="CG7114" i="23"/>
  <c r="CG7115" i="23"/>
  <c r="CG7116" i="23"/>
  <c r="CG7117" i="23"/>
  <c r="CG7118" i="23"/>
  <c r="CG7119" i="23"/>
  <c r="CG7120" i="23"/>
  <c r="CG7121" i="23"/>
  <c r="CG7122" i="23"/>
  <c r="CG7123" i="23"/>
  <c r="CG7124" i="23"/>
  <c r="CG7125" i="23"/>
  <c r="CG7126" i="23"/>
  <c r="CG7127" i="23"/>
  <c r="CG7128" i="23"/>
  <c r="CG7129" i="23"/>
  <c r="CG7130" i="23"/>
  <c r="CG7131" i="23"/>
  <c r="CG7132" i="23"/>
  <c r="CG7133" i="23"/>
  <c r="CG7134" i="23"/>
  <c r="CG7135" i="23"/>
  <c r="CG7136" i="23"/>
  <c r="CG7137" i="23"/>
  <c r="CG7138" i="23"/>
  <c r="CG7139" i="23"/>
  <c r="CG7140" i="23"/>
  <c r="CG7141" i="23"/>
  <c r="CG7142" i="23"/>
  <c r="CG7143" i="23"/>
  <c r="CG7144" i="23"/>
  <c r="CG7145" i="23"/>
  <c r="CG7146" i="23"/>
  <c r="CG7147" i="23"/>
  <c r="CG7148" i="23"/>
  <c r="CG7149" i="23"/>
  <c r="CG7150" i="23"/>
  <c r="CG7151" i="23"/>
  <c r="CG7152" i="23"/>
  <c r="CG7153" i="23"/>
  <c r="CG7154" i="23"/>
  <c r="CG7155" i="23"/>
  <c r="CG7156" i="23"/>
  <c r="CG7157" i="23"/>
  <c r="CG7158" i="23"/>
  <c r="CG7159" i="23"/>
  <c r="CG7160" i="23"/>
  <c r="CG7161" i="23"/>
  <c r="CG7162" i="23"/>
  <c r="CG7163" i="23"/>
  <c r="CG7164" i="23"/>
  <c r="CG7165" i="23"/>
  <c r="CG7166" i="23"/>
  <c r="CG7167" i="23"/>
  <c r="CG7168" i="23"/>
  <c r="CG7169" i="23"/>
  <c r="CG7170" i="23"/>
  <c r="CG7171" i="23"/>
  <c r="CG7172" i="23"/>
  <c r="CG7173" i="23"/>
  <c r="CG7174" i="23"/>
  <c r="CG7175" i="23"/>
  <c r="CG7176" i="23"/>
  <c r="CG7177" i="23"/>
  <c r="CG7178" i="23"/>
  <c r="CG7179" i="23"/>
  <c r="CG7180" i="23"/>
  <c r="CG7181" i="23"/>
  <c r="CG7182" i="23"/>
  <c r="CG7183" i="23"/>
  <c r="CG7184" i="23"/>
  <c r="CG7185" i="23"/>
  <c r="CG7186" i="23"/>
  <c r="CG7187" i="23"/>
  <c r="CG7188" i="23"/>
  <c r="CG7189" i="23"/>
  <c r="CG7190" i="23"/>
  <c r="CG7191" i="23"/>
  <c r="CG7192" i="23"/>
  <c r="CG7193" i="23"/>
  <c r="CG7194" i="23"/>
  <c r="CG7195" i="23"/>
  <c r="CG7196" i="23"/>
  <c r="CG7197" i="23"/>
  <c r="CG7198" i="23"/>
  <c r="CG7199" i="23"/>
  <c r="CG7200" i="23"/>
  <c r="CG7201" i="23"/>
  <c r="CG7202" i="23"/>
  <c r="CG7203" i="23"/>
  <c r="CG7204" i="23"/>
  <c r="CG7205" i="23"/>
  <c r="CG7206" i="23"/>
  <c r="CG7207" i="23"/>
  <c r="CG7208" i="23"/>
  <c r="CG7209" i="23"/>
  <c r="CG7210" i="23"/>
  <c r="CG7211" i="23"/>
  <c r="CG7212" i="23"/>
  <c r="CG7213" i="23"/>
  <c r="CG7214" i="23"/>
  <c r="CG7215" i="23"/>
  <c r="CG7216" i="23"/>
  <c r="CG7217" i="23"/>
  <c r="CG7218" i="23"/>
  <c r="CG7219" i="23"/>
  <c r="CG7220" i="23"/>
  <c r="CG7221" i="23"/>
  <c r="CG7222" i="23"/>
  <c r="CG7223" i="23"/>
  <c r="CG7224" i="23"/>
  <c r="CG7225" i="23"/>
  <c r="CG7226" i="23"/>
  <c r="CG7227" i="23"/>
  <c r="CG7228" i="23"/>
  <c r="CG7229" i="23"/>
  <c r="CG7230" i="23"/>
  <c r="CG7231" i="23"/>
  <c r="CG7232" i="23"/>
  <c r="CG7233" i="23"/>
  <c r="CG7234" i="23"/>
  <c r="CG7235" i="23"/>
  <c r="CG7236" i="23"/>
  <c r="CG7237" i="23"/>
  <c r="CG7238" i="23"/>
  <c r="CG7239" i="23"/>
  <c r="CG7240" i="23"/>
  <c r="CG7241" i="23"/>
  <c r="CG7242" i="23"/>
  <c r="CG7243" i="23"/>
  <c r="CG7244" i="23"/>
  <c r="CG7245" i="23"/>
  <c r="CG7246" i="23"/>
  <c r="CG7247" i="23"/>
  <c r="CG7248" i="23"/>
  <c r="CG7249" i="23"/>
  <c r="CG7250" i="23"/>
  <c r="CG7251" i="23"/>
  <c r="CG7252" i="23"/>
  <c r="CG7253" i="23"/>
  <c r="CG7254" i="23"/>
  <c r="CG7255" i="23"/>
  <c r="CG7256" i="23"/>
  <c r="CG7257" i="23"/>
  <c r="CG7258" i="23"/>
  <c r="CG7259" i="23"/>
  <c r="CG7260" i="23"/>
  <c r="CG7261" i="23"/>
  <c r="CG7262" i="23"/>
  <c r="CG7263" i="23"/>
  <c r="CG7264" i="23"/>
  <c r="CG7265" i="23"/>
  <c r="CG7266" i="23"/>
  <c r="CG7267" i="23"/>
  <c r="CG7268" i="23"/>
  <c r="CG7269" i="23"/>
  <c r="CG7270" i="23"/>
  <c r="CG7271" i="23"/>
  <c r="CG7272" i="23"/>
  <c r="CG7273" i="23"/>
  <c r="CG7274" i="23"/>
  <c r="CG7275" i="23"/>
  <c r="CG7276" i="23"/>
  <c r="CG7277" i="23"/>
  <c r="CG7278" i="23"/>
  <c r="CG7279" i="23"/>
  <c r="CG7280" i="23"/>
  <c r="CG7281" i="23"/>
  <c r="CG7282" i="23"/>
  <c r="CG7283" i="23"/>
  <c r="CG7284" i="23"/>
  <c r="CG7285" i="23"/>
  <c r="CG7286" i="23"/>
  <c r="CG7287" i="23"/>
  <c r="CG7288" i="23"/>
  <c r="CG7289" i="23"/>
  <c r="CG7290" i="23"/>
  <c r="CG7291" i="23"/>
  <c r="CG7292" i="23"/>
  <c r="CG7293" i="23"/>
  <c r="CG7294" i="23"/>
  <c r="CG7295" i="23"/>
  <c r="CG7296" i="23"/>
  <c r="CG7297" i="23"/>
  <c r="CG7298" i="23"/>
  <c r="CG7299" i="23"/>
  <c r="CG7300" i="23"/>
  <c r="CG7301" i="23"/>
  <c r="CG7302" i="23"/>
  <c r="CG7303" i="23"/>
  <c r="CG7304" i="23"/>
  <c r="CG7305" i="23"/>
  <c r="CG7306" i="23"/>
  <c r="CG7307" i="23"/>
  <c r="CG7308" i="23"/>
  <c r="CG7309" i="23"/>
  <c r="CG7310" i="23"/>
  <c r="CG7311" i="23"/>
  <c r="CG7312" i="23"/>
  <c r="CG7313" i="23"/>
  <c r="CG7314" i="23"/>
  <c r="CG7315" i="23"/>
  <c r="CG7316" i="23"/>
  <c r="CG7317" i="23"/>
  <c r="CG7318" i="23"/>
  <c r="CG7319" i="23"/>
  <c r="CG7320" i="23"/>
  <c r="CG7321" i="23"/>
  <c r="CG7322" i="23"/>
  <c r="CG7323" i="23"/>
  <c r="CG7324" i="23"/>
  <c r="CG7325" i="23"/>
  <c r="CG7326" i="23"/>
  <c r="CG7327" i="23"/>
  <c r="CG7328" i="23"/>
  <c r="CG7329" i="23"/>
  <c r="CG7330" i="23"/>
  <c r="CG7331" i="23"/>
  <c r="CG7332" i="23"/>
  <c r="CG7333" i="23"/>
  <c r="CG7334" i="23"/>
  <c r="CG7335" i="23"/>
  <c r="CG7336" i="23"/>
  <c r="CG7337" i="23"/>
  <c r="CG7338" i="23"/>
  <c r="CG7339" i="23"/>
  <c r="CG7340" i="23"/>
  <c r="CG7341" i="23"/>
  <c r="CG7342" i="23"/>
  <c r="CG7343" i="23"/>
  <c r="CG7344" i="23"/>
  <c r="CG7345" i="23"/>
  <c r="CG7346" i="23"/>
  <c r="CG7347" i="23"/>
  <c r="CG7348" i="23"/>
  <c r="CG7349" i="23"/>
  <c r="CG7350" i="23"/>
  <c r="CG7351" i="23"/>
  <c r="CG7352" i="23"/>
  <c r="CG7353" i="23"/>
  <c r="CG7354" i="23"/>
  <c r="CG7355" i="23"/>
  <c r="CG7356" i="23"/>
  <c r="CG7357" i="23"/>
  <c r="CG7358" i="23"/>
  <c r="CG7359" i="23"/>
  <c r="CG7360" i="23"/>
  <c r="CG7361" i="23"/>
  <c r="CG7362" i="23"/>
  <c r="CG7363" i="23"/>
  <c r="CG7364" i="23"/>
  <c r="CG7365" i="23"/>
  <c r="CG7366" i="23"/>
  <c r="CG7367" i="23"/>
  <c r="CG7368" i="23"/>
  <c r="CG7369" i="23"/>
  <c r="CG7370" i="23"/>
  <c r="CG7371" i="23"/>
  <c r="CG7372" i="23"/>
  <c r="CG7373" i="23"/>
  <c r="CG7374" i="23"/>
  <c r="CG7375" i="23"/>
  <c r="CG7376" i="23"/>
  <c r="CG7377" i="23"/>
  <c r="CG7378" i="23"/>
  <c r="CG7379" i="23"/>
  <c r="CG7380" i="23"/>
  <c r="CG7381" i="23"/>
  <c r="CG7382" i="23"/>
  <c r="CG7383" i="23"/>
  <c r="CG7384" i="23"/>
  <c r="CG7385" i="23"/>
  <c r="CG7386" i="23"/>
  <c r="CG7387" i="23"/>
  <c r="CG7388" i="23"/>
  <c r="CG7389" i="23"/>
  <c r="CG7390" i="23"/>
  <c r="CG7391" i="23"/>
  <c r="CG7392" i="23"/>
  <c r="CG7393" i="23"/>
  <c r="CG7394" i="23"/>
  <c r="CG7395" i="23"/>
  <c r="CG7396" i="23"/>
  <c r="CG7397" i="23"/>
  <c r="CG7398" i="23"/>
  <c r="CG7399" i="23"/>
  <c r="CG7400" i="23"/>
  <c r="CG7401" i="23"/>
  <c r="CG7402" i="23"/>
  <c r="CG7403" i="23"/>
  <c r="CG7404" i="23"/>
  <c r="CG7405" i="23"/>
  <c r="CG7406" i="23"/>
  <c r="CG7407" i="23"/>
  <c r="CG7408" i="23"/>
  <c r="CG7409" i="23"/>
  <c r="CG7410" i="23"/>
  <c r="CG7411" i="23"/>
  <c r="CG7412" i="23"/>
  <c r="CG7413" i="23"/>
  <c r="CG7414" i="23"/>
  <c r="CG7415" i="23"/>
  <c r="CG7416" i="23"/>
  <c r="CG7417" i="23"/>
  <c r="CG7418" i="23"/>
  <c r="CG7419" i="23"/>
  <c r="CG7420" i="23"/>
  <c r="CG7421" i="23"/>
  <c r="CG7422" i="23"/>
  <c r="CG7423" i="23"/>
  <c r="CG7424" i="23"/>
  <c r="CG7425" i="23"/>
  <c r="CG7426" i="23"/>
  <c r="CG7427" i="23"/>
  <c r="CG7428" i="23"/>
  <c r="CG7429" i="23"/>
  <c r="CG7430" i="23"/>
  <c r="CG7431" i="23"/>
  <c r="CG7432" i="23"/>
  <c r="CG7433" i="23"/>
  <c r="CG7434" i="23"/>
  <c r="CG7435" i="23"/>
  <c r="CG7436" i="23"/>
  <c r="CG7437" i="23"/>
  <c r="CG7438" i="23"/>
  <c r="CG7439" i="23"/>
  <c r="CG7440" i="23"/>
  <c r="CG7441" i="23"/>
  <c r="CG7442" i="23"/>
  <c r="CG7443" i="23"/>
  <c r="CG7444" i="23"/>
  <c r="CG7445" i="23"/>
  <c r="CG7446" i="23"/>
  <c r="CG7447" i="23"/>
  <c r="CG7448" i="23"/>
  <c r="CG7449" i="23"/>
  <c r="CG7450" i="23"/>
  <c r="CG7451" i="23"/>
  <c r="CG7452" i="23"/>
  <c r="CG7453" i="23"/>
  <c r="CG7454" i="23"/>
  <c r="CG7455" i="23"/>
  <c r="CG7456" i="23"/>
  <c r="CG7457" i="23"/>
  <c r="CG7458" i="23"/>
  <c r="CG7459" i="23"/>
  <c r="CG7460" i="23"/>
  <c r="CG7461" i="23"/>
  <c r="CG7462" i="23"/>
  <c r="CG7463" i="23"/>
  <c r="CG7464" i="23"/>
  <c r="CG7465" i="23"/>
  <c r="CG7466" i="23"/>
  <c r="CG7467" i="23"/>
  <c r="CG7468" i="23"/>
  <c r="CG7469" i="23"/>
  <c r="CG7470" i="23"/>
  <c r="CG7471" i="23"/>
  <c r="CG7472" i="23"/>
  <c r="CG7473" i="23"/>
  <c r="CG7474" i="23"/>
  <c r="CG7475" i="23"/>
  <c r="CG7476" i="23"/>
  <c r="CG7477" i="23"/>
  <c r="CG7478" i="23"/>
  <c r="CG7479" i="23"/>
  <c r="CG7480" i="23"/>
  <c r="CG7481" i="23"/>
  <c r="CG7482" i="23"/>
  <c r="CG7483" i="23"/>
  <c r="CG7484" i="23"/>
  <c r="CG7485" i="23"/>
  <c r="CG7486" i="23"/>
  <c r="CG7487" i="23"/>
  <c r="CG7488" i="23"/>
  <c r="CG7489" i="23"/>
  <c r="CG7490" i="23"/>
  <c r="CG7491" i="23"/>
  <c r="CG7492" i="23"/>
  <c r="CG7493" i="23"/>
  <c r="CG7494" i="23"/>
  <c r="CG7495" i="23"/>
  <c r="CG7496" i="23"/>
  <c r="CG7497" i="23"/>
  <c r="CG7498" i="23"/>
  <c r="CG7499" i="23"/>
  <c r="CG7500" i="23"/>
  <c r="CG7501" i="23"/>
  <c r="CG7502" i="23"/>
  <c r="CG7503" i="23"/>
  <c r="CG7504" i="23"/>
  <c r="CG7505" i="23"/>
  <c r="CG7506" i="23"/>
  <c r="CG7507" i="23"/>
  <c r="CG7508" i="23"/>
  <c r="CG7509" i="23"/>
  <c r="CG7510" i="23"/>
  <c r="CG7511" i="23"/>
  <c r="CG7512" i="23"/>
  <c r="CG7513" i="23"/>
  <c r="CG7514" i="23"/>
  <c r="CG7515" i="23"/>
  <c r="CG7516" i="23"/>
  <c r="CG7517" i="23"/>
  <c r="CG7518" i="23"/>
  <c r="CG7519" i="23"/>
  <c r="CG7520" i="23"/>
  <c r="CG7521" i="23"/>
  <c r="CG7522" i="23"/>
  <c r="CG7523" i="23"/>
  <c r="CG7524" i="23"/>
  <c r="CG7525" i="23"/>
  <c r="CG7526" i="23"/>
  <c r="CG7527" i="23"/>
  <c r="CG7528" i="23"/>
  <c r="CG7529" i="23"/>
  <c r="CG7530" i="23"/>
  <c r="CG7531" i="23"/>
  <c r="CG7532" i="23"/>
  <c r="CG7533" i="23"/>
  <c r="CG7534" i="23"/>
  <c r="CG7535" i="23"/>
  <c r="CG7536" i="23"/>
  <c r="CG7537" i="23"/>
  <c r="CG7538" i="23"/>
  <c r="CG7539" i="23"/>
  <c r="CG7540" i="23"/>
  <c r="CG7541" i="23"/>
  <c r="CG7542" i="23"/>
  <c r="CG7543" i="23"/>
  <c r="CG7544" i="23"/>
  <c r="CG7545" i="23"/>
  <c r="CG7546" i="23"/>
  <c r="CG7547" i="23"/>
  <c r="CG7548" i="23"/>
  <c r="CG7549" i="23"/>
  <c r="CG7550" i="23"/>
  <c r="CG7551" i="23"/>
  <c r="CG7552" i="23"/>
  <c r="CG7553" i="23"/>
  <c r="CG7554" i="23"/>
  <c r="CG7555" i="23"/>
  <c r="CG7556" i="23"/>
  <c r="CG7557" i="23"/>
  <c r="CG7558" i="23"/>
  <c r="CG7559" i="23"/>
  <c r="CG7560" i="23"/>
  <c r="CG7561" i="23"/>
  <c r="CG7562" i="23"/>
  <c r="CG7563" i="23"/>
  <c r="CG7564" i="23"/>
  <c r="CG7565" i="23"/>
  <c r="CG7566" i="23"/>
  <c r="CG7567" i="23"/>
  <c r="CG7568" i="23"/>
  <c r="CG7569" i="23"/>
  <c r="CG7570" i="23"/>
  <c r="CG7571" i="23"/>
  <c r="CG7572" i="23"/>
  <c r="CG7573" i="23"/>
  <c r="CG7574" i="23"/>
  <c r="CG7575" i="23"/>
  <c r="CG7576" i="23"/>
  <c r="CG7577" i="23"/>
  <c r="CG7578" i="23"/>
  <c r="CG7579" i="23"/>
  <c r="CG7580" i="23"/>
  <c r="CG7581" i="23"/>
  <c r="CG7582" i="23"/>
  <c r="CG7583" i="23"/>
  <c r="CG7584" i="23"/>
  <c r="CG7585" i="23"/>
  <c r="CG7586" i="23"/>
  <c r="CG7587" i="23"/>
  <c r="CG7588" i="23"/>
  <c r="CG7589" i="23"/>
  <c r="CG7590" i="23"/>
  <c r="CG7591" i="23"/>
  <c r="CG7592" i="23"/>
  <c r="CG7593" i="23"/>
  <c r="CG7594" i="23"/>
  <c r="CG7595" i="23"/>
  <c r="CG7596" i="23"/>
  <c r="CG7597" i="23"/>
  <c r="CG7598" i="23"/>
  <c r="CG7599" i="23"/>
  <c r="CG7600" i="23"/>
  <c r="CG7601" i="23"/>
  <c r="CG7602" i="23"/>
  <c r="CG7603" i="23"/>
  <c r="CG7604" i="23"/>
  <c r="CG7605" i="23"/>
  <c r="CG7606" i="23"/>
  <c r="CG7607" i="23"/>
  <c r="CG7608" i="23"/>
  <c r="CG7609" i="23"/>
  <c r="CG7610" i="23"/>
  <c r="CG7611" i="23"/>
  <c r="CG7612" i="23"/>
  <c r="CG7613" i="23"/>
  <c r="CG7614" i="23"/>
  <c r="CG7615" i="23"/>
  <c r="CG7616" i="23"/>
  <c r="CG7617" i="23"/>
  <c r="CG7618" i="23"/>
  <c r="CG7619" i="23"/>
  <c r="CG7620" i="23"/>
  <c r="CG7621" i="23"/>
  <c r="CG7622" i="23"/>
  <c r="CG7623" i="23"/>
  <c r="CG7624" i="23"/>
  <c r="CG7625" i="23"/>
  <c r="CG7626" i="23"/>
  <c r="CG7627" i="23"/>
  <c r="CG7628" i="23"/>
  <c r="CG7629" i="23"/>
  <c r="CG7630" i="23"/>
  <c r="CG7631" i="23"/>
  <c r="CG7632" i="23"/>
  <c r="CG7633" i="23"/>
  <c r="CG7634" i="23"/>
  <c r="CG7635" i="23"/>
  <c r="CG7636" i="23"/>
  <c r="CG7637" i="23"/>
  <c r="CG7638" i="23"/>
  <c r="CG7639" i="23"/>
  <c r="CG7640" i="23"/>
  <c r="CG7641" i="23"/>
  <c r="CG7642" i="23"/>
  <c r="CG7643" i="23"/>
  <c r="CG7644" i="23"/>
  <c r="CG7645" i="23"/>
  <c r="CG7646" i="23"/>
  <c r="CG7647" i="23"/>
  <c r="CG7648" i="23"/>
  <c r="CG7649" i="23"/>
  <c r="CG7650" i="23"/>
  <c r="CG7651" i="23"/>
  <c r="CG7652" i="23"/>
  <c r="CG7653" i="23"/>
  <c r="CG7654" i="23"/>
  <c r="CG7655" i="23"/>
  <c r="CG7656" i="23"/>
  <c r="CG7657" i="23"/>
  <c r="CG7658" i="23"/>
  <c r="CG7659" i="23"/>
  <c r="CG7660" i="23"/>
  <c r="CG7661" i="23"/>
  <c r="CG7662" i="23"/>
  <c r="CG7663" i="23"/>
  <c r="CG7664" i="23"/>
  <c r="CG7665" i="23"/>
  <c r="CG7666" i="23"/>
  <c r="CG7667" i="23"/>
  <c r="CG7668" i="23"/>
  <c r="CG7669" i="23"/>
  <c r="CG7670" i="23"/>
  <c r="CG7671" i="23"/>
  <c r="CG7672" i="23"/>
  <c r="CG7673" i="23"/>
  <c r="CG7674" i="23"/>
  <c r="CG7675" i="23"/>
  <c r="CG7676" i="23"/>
  <c r="CG7677" i="23"/>
  <c r="CG7678" i="23"/>
  <c r="CG7679" i="23"/>
  <c r="CG7680" i="23"/>
  <c r="CG7681" i="23"/>
  <c r="CG7682" i="23"/>
  <c r="CG7683" i="23"/>
  <c r="CG7684" i="23"/>
  <c r="CG7685" i="23"/>
  <c r="CG7686" i="23"/>
  <c r="CG7687" i="23"/>
  <c r="CG7688" i="23"/>
  <c r="CG7689" i="23"/>
  <c r="CG7690" i="23"/>
  <c r="CG7691" i="23"/>
  <c r="CG7692" i="23"/>
  <c r="CG7693" i="23"/>
  <c r="CG7694" i="23"/>
  <c r="CG7695" i="23"/>
  <c r="CG7696" i="23"/>
  <c r="CG7697" i="23"/>
  <c r="CG7698" i="23"/>
  <c r="CG7699" i="23"/>
  <c r="CG7700" i="23"/>
  <c r="CG7701" i="23"/>
  <c r="CG7702" i="23"/>
  <c r="CG7703" i="23"/>
  <c r="CG7704" i="23"/>
  <c r="CG7705" i="23"/>
  <c r="CG7706" i="23"/>
  <c r="CG7707" i="23"/>
  <c r="CG7708" i="23"/>
  <c r="CG7709" i="23"/>
  <c r="CG7710" i="23"/>
  <c r="CG7711" i="23"/>
  <c r="CG7712" i="23"/>
  <c r="CG7713" i="23"/>
  <c r="CG7714" i="23"/>
  <c r="CG7715" i="23"/>
  <c r="CG7716" i="23"/>
  <c r="CG7717" i="23"/>
  <c r="CG7718" i="23"/>
  <c r="CG7719" i="23"/>
  <c r="CG7720" i="23"/>
  <c r="CG7721" i="23"/>
  <c r="CG7722" i="23"/>
  <c r="CG7723" i="23"/>
  <c r="CG7724" i="23"/>
  <c r="CG7725" i="23"/>
  <c r="CG7726" i="23"/>
  <c r="CG7727" i="23"/>
  <c r="CG7728" i="23"/>
  <c r="CG7729" i="23"/>
  <c r="CG7730" i="23"/>
  <c r="CG7731" i="23"/>
  <c r="CG7732" i="23"/>
  <c r="CG7733" i="23"/>
  <c r="CG7734" i="23"/>
  <c r="CG7735" i="23"/>
  <c r="CG7736" i="23"/>
  <c r="CG7737" i="23"/>
  <c r="CG7738" i="23"/>
  <c r="CG7739" i="23"/>
  <c r="CG7740" i="23"/>
  <c r="CG7741" i="23"/>
  <c r="CG7742" i="23"/>
  <c r="CG7743" i="23"/>
  <c r="CG7744" i="23"/>
  <c r="CG7745" i="23"/>
  <c r="CG7746" i="23"/>
  <c r="CG7747" i="23"/>
  <c r="CG7748" i="23"/>
  <c r="CG7749" i="23"/>
  <c r="CG7750" i="23"/>
  <c r="CG7751" i="23"/>
  <c r="CG7752" i="23"/>
  <c r="CG7753" i="23"/>
  <c r="CG7754" i="23"/>
  <c r="CG7755" i="23"/>
  <c r="CG7756" i="23"/>
  <c r="CG7757" i="23"/>
  <c r="CG7758" i="23"/>
  <c r="CG7759" i="23"/>
  <c r="CG7760" i="23"/>
  <c r="CG7761" i="23"/>
  <c r="CG7762" i="23"/>
  <c r="CG7763" i="23"/>
  <c r="CG7764" i="23"/>
  <c r="CG7765" i="23"/>
  <c r="CG7766" i="23"/>
  <c r="CG7767" i="23"/>
  <c r="CG7768" i="23"/>
  <c r="CG7769" i="23"/>
  <c r="CG7770" i="23"/>
  <c r="CG7771" i="23"/>
  <c r="CG7772" i="23"/>
  <c r="CG7773" i="23"/>
  <c r="CG7774" i="23"/>
  <c r="CG7775" i="23"/>
  <c r="CG7776" i="23"/>
  <c r="CG7777" i="23"/>
  <c r="CG7778" i="23"/>
  <c r="CG7779" i="23"/>
  <c r="CG7780" i="23"/>
  <c r="CG7781" i="23"/>
  <c r="CG7782" i="23"/>
  <c r="CG7783" i="23"/>
  <c r="CG7784" i="23"/>
  <c r="CG7785" i="23"/>
  <c r="CG7786" i="23"/>
  <c r="CG7787" i="23"/>
  <c r="CG7788" i="23"/>
  <c r="CG7789" i="23"/>
  <c r="CG7790" i="23"/>
  <c r="CG7791" i="23"/>
  <c r="CG7792" i="23"/>
  <c r="CG7793" i="23"/>
  <c r="CG7794" i="23"/>
  <c r="CG7795" i="23"/>
  <c r="CG7796" i="23"/>
  <c r="CG7797" i="23"/>
  <c r="CG7798" i="23"/>
  <c r="CG7799" i="23"/>
  <c r="CG7800" i="23"/>
  <c r="CG7801" i="23"/>
  <c r="CG7802" i="23"/>
  <c r="CG7803" i="23"/>
  <c r="CG7804" i="23"/>
  <c r="CG7805" i="23"/>
  <c r="CG7806" i="23"/>
  <c r="CG7807" i="23"/>
  <c r="CG7808" i="23"/>
  <c r="CG7809" i="23"/>
  <c r="CG7810" i="23"/>
  <c r="CG7811" i="23"/>
  <c r="CG7812" i="23"/>
  <c r="CG7813" i="23"/>
  <c r="CG7814" i="23"/>
  <c r="CG7815" i="23"/>
  <c r="CG7816" i="23"/>
  <c r="CG7817" i="23"/>
  <c r="CG7818" i="23"/>
  <c r="CG7819" i="23"/>
  <c r="CG7820" i="23"/>
  <c r="CG7821" i="23"/>
  <c r="CG7822" i="23"/>
  <c r="CG7823" i="23"/>
  <c r="CG7824" i="23"/>
  <c r="CG7825" i="23"/>
  <c r="CG7826" i="23"/>
  <c r="CG7827" i="23"/>
  <c r="CG7828" i="23"/>
  <c r="CG7829" i="23"/>
  <c r="CG7830" i="23"/>
  <c r="CG7831" i="23"/>
  <c r="CG7832" i="23"/>
  <c r="CG7833" i="23"/>
  <c r="CG7834" i="23"/>
  <c r="CG7835" i="23"/>
  <c r="CG7836" i="23"/>
  <c r="CG7837" i="23"/>
  <c r="CG7838" i="23"/>
  <c r="CG7839" i="23"/>
  <c r="CG7840" i="23"/>
  <c r="CG7841" i="23"/>
  <c r="CG7842" i="23"/>
  <c r="CG7843" i="23"/>
  <c r="CG7844" i="23"/>
  <c r="CG7845" i="23"/>
  <c r="CG7846" i="23"/>
  <c r="CG7847" i="23"/>
  <c r="CG7848" i="23"/>
  <c r="CG7849" i="23"/>
  <c r="CG7850" i="23"/>
  <c r="CG7851" i="23"/>
  <c r="CG7852" i="23"/>
  <c r="CG7853" i="23"/>
  <c r="CG7854" i="23"/>
  <c r="CG7855" i="23"/>
  <c r="CG7856" i="23"/>
  <c r="CG7857" i="23"/>
  <c r="CG7858" i="23"/>
  <c r="CG7859" i="23"/>
  <c r="CG7860" i="23"/>
  <c r="CG7861" i="23"/>
  <c r="CG7862" i="23"/>
  <c r="CG7863" i="23"/>
  <c r="CG7864" i="23"/>
  <c r="CG7865" i="23"/>
  <c r="CG7866" i="23"/>
  <c r="CG7867" i="23"/>
  <c r="CG7868" i="23"/>
  <c r="CG7869" i="23"/>
  <c r="CG7870" i="23"/>
  <c r="CG7871" i="23"/>
  <c r="CG7872" i="23"/>
  <c r="CG7873" i="23"/>
  <c r="CG7874" i="23"/>
  <c r="CG7875" i="23"/>
  <c r="CG7876" i="23"/>
  <c r="CG7877" i="23"/>
  <c r="CG7878" i="23"/>
  <c r="CG7879" i="23"/>
  <c r="CG7880" i="23"/>
  <c r="CG7881" i="23"/>
  <c r="CG7882" i="23"/>
  <c r="CG7883" i="23"/>
  <c r="CG7884" i="23"/>
  <c r="CG7885" i="23"/>
  <c r="CG7886" i="23"/>
  <c r="CG7887" i="23"/>
  <c r="CG7888" i="23"/>
  <c r="CG7889" i="23"/>
  <c r="CG7890" i="23"/>
  <c r="CG7891" i="23"/>
  <c r="CG7892" i="23"/>
  <c r="CG7893" i="23"/>
  <c r="CG7894" i="23"/>
  <c r="CG7895" i="23"/>
  <c r="CG7896" i="23"/>
  <c r="CG7897" i="23"/>
  <c r="CG7898" i="23"/>
  <c r="CG7899" i="23"/>
  <c r="CG7900" i="23"/>
  <c r="CG7901" i="23"/>
  <c r="CG7902" i="23"/>
  <c r="CG7903" i="23"/>
  <c r="CG7904" i="23"/>
  <c r="CG7905" i="23"/>
  <c r="CG7906" i="23"/>
  <c r="CG7907" i="23"/>
  <c r="CG7908" i="23"/>
  <c r="CG7909" i="23"/>
  <c r="CG7910" i="23"/>
  <c r="CG7911" i="23"/>
  <c r="CG7912" i="23"/>
  <c r="CG7913" i="23"/>
  <c r="CG7914" i="23"/>
  <c r="CG7915" i="23"/>
  <c r="CG7916" i="23"/>
  <c r="CG7917" i="23"/>
  <c r="CG7918" i="23"/>
  <c r="CG7919" i="23"/>
  <c r="CG7920" i="23"/>
  <c r="CG7921" i="23"/>
  <c r="CG7922" i="23"/>
  <c r="CG7923" i="23"/>
  <c r="CG7924" i="23"/>
  <c r="CG7925" i="23"/>
  <c r="CG7926" i="23"/>
  <c r="CG7927" i="23"/>
  <c r="CG7928" i="23"/>
  <c r="CG7929" i="23"/>
  <c r="CG7930" i="23"/>
  <c r="CG7931" i="23"/>
  <c r="CG7932" i="23"/>
  <c r="CG7933" i="23"/>
  <c r="CG7934" i="23"/>
  <c r="CG7935" i="23"/>
  <c r="CG7936" i="23"/>
  <c r="CG7937" i="23"/>
  <c r="CG7938" i="23"/>
  <c r="CG7939" i="23"/>
  <c r="CG7940" i="23"/>
  <c r="CG7941" i="23"/>
  <c r="CG7942" i="23"/>
  <c r="CG7943" i="23"/>
  <c r="CG7944" i="23"/>
  <c r="CG7945" i="23"/>
  <c r="CG7946" i="23"/>
  <c r="CG7947" i="23"/>
  <c r="CG7948" i="23"/>
  <c r="CG7949" i="23"/>
  <c r="CG7950" i="23"/>
  <c r="CG7951" i="23"/>
  <c r="CG7952" i="23"/>
  <c r="CG7953" i="23"/>
  <c r="CG7954" i="23"/>
  <c r="CG7955" i="23"/>
  <c r="CG7956" i="23"/>
  <c r="CG7957" i="23"/>
  <c r="CG7958" i="23"/>
  <c r="CG7959" i="23"/>
  <c r="CG7960" i="23"/>
  <c r="CG7961" i="23"/>
  <c r="CG7962" i="23"/>
  <c r="CG7963" i="23"/>
  <c r="CG7964" i="23"/>
  <c r="CG7965" i="23"/>
  <c r="CG7966" i="23"/>
  <c r="CG7967" i="23"/>
  <c r="CG7968" i="23"/>
  <c r="CG7969" i="23"/>
  <c r="CG7970" i="23"/>
  <c r="CG7971" i="23"/>
  <c r="CG7972" i="23"/>
  <c r="CG7973" i="23"/>
  <c r="CG7974" i="23"/>
  <c r="CG7975" i="23"/>
  <c r="CG7976" i="23"/>
  <c r="CG7977" i="23"/>
  <c r="CG7978" i="23"/>
  <c r="CG7979" i="23"/>
  <c r="CG7980" i="23"/>
  <c r="CG7981" i="23"/>
  <c r="CG7982" i="23"/>
  <c r="CG7983" i="23"/>
  <c r="CG7984" i="23"/>
  <c r="CG7985" i="23"/>
  <c r="CG7986" i="23"/>
  <c r="CG7987" i="23"/>
  <c r="CG7988" i="23"/>
  <c r="CG7989" i="23"/>
  <c r="CG7990" i="23"/>
  <c r="CG7991" i="23"/>
  <c r="CG7992" i="23"/>
  <c r="CG7993" i="23"/>
  <c r="CG7994" i="23"/>
  <c r="CG7995" i="23"/>
  <c r="CG7996" i="23"/>
  <c r="CG7997" i="23"/>
  <c r="CG7998" i="23"/>
  <c r="CG7999" i="23"/>
  <c r="CG8000" i="23"/>
  <c r="CG8001" i="23"/>
  <c r="CG8002" i="23"/>
  <c r="CG8003" i="23"/>
  <c r="CG8004" i="23"/>
  <c r="CG8005" i="23"/>
  <c r="CG8006" i="23"/>
  <c r="CG8007" i="23"/>
  <c r="CG8008" i="23"/>
  <c r="CG8009" i="23"/>
  <c r="CG8010" i="23"/>
  <c r="CG8011" i="23"/>
  <c r="CG8012" i="23"/>
  <c r="CG8013" i="23"/>
  <c r="CG8014" i="23"/>
  <c r="CG8015" i="23"/>
  <c r="CG8016" i="23"/>
  <c r="CG8017" i="23"/>
  <c r="CG8018" i="23"/>
  <c r="CG8019" i="23"/>
  <c r="CG8020" i="23"/>
  <c r="CG8021" i="23"/>
  <c r="CG8022" i="23"/>
  <c r="CG8023" i="23"/>
  <c r="CG8024" i="23"/>
  <c r="CG8025" i="23"/>
  <c r="CG8026" i="23"/>
  <c r="CG8027" i="23"/>
  <c r="CG8028" i="23"/>
  <c r="CG8029" i="23"/>
  <c r="CG8030" i="23"/>
  <c r="CG8031" i="23"/>
  <c r="CG8032" i="23"/>
  <c r="CG8033" i="23"/>
  <c r="CG8034" i="23"/>
  <c r="CG8035" i="23"/>
  <c r="CG8036" i="23"/>
  <c r="CG8037" i="23"/>
  <c r="CG8038" i="23"/>
  <c r="CG8039" i="23"/>
  <c r="CG8040" i="23"/>
  <c r="CG8041" i="23"/>
  <c r="CG8042" i="23"/>
  <c r="CG8043" i="23"/>
  <c r="CG8044" i="23"/>
  <c r="CG8045" i="23"/>
  <c r="CG8046" i="23"/>
  <c r="CG8047" i="23"/>
  <c r="CG8048" i="23"/>
  <c r="CG8049" i="23"/>
  <c r="CG8050" i="23"/>
  <c r="CG8051" i="23"/>
  <c r="CG8052" i="23"/>
  <c r="CG8053" i="23"/>
  <c r="CG8054" i="23"/>
  <c r="CG8055" i="23"/>
  <c r="CG8056" i="23"/>
  <c r="CG8057" i="23"/>
  <c r="CG8058" i="23"/>
  <c r="CG8059" i="23"/>
  <c r="CG8060" i="23"/>
  <c r="CG8061" i="23"/>
  <c r="CG8062" i="23"/>
  <c r="CG8063" i="23"/>
  <c r="CG8064" i="23"/>
  <c r="CG8065" i="23"/>
  <c r="CG8066" i="23"/>
  <c r="CG8067" i="23"/>
  <c r="CG8068" i="23"/>
  <c r="CG8069" i="23"/>
  <c r="CG8070" i="23"/>
  <c r="CG8071" i="23"/>
  <c r="CG8072" i="23"/>
  <c r="CG8073" i="23"/>
  <c r="CG8074" i="23"/>
  <c r="CG8075" i="23"/>
  <c r="CG8076" i="23"/>
  <c r="CG8077" i="23"/>
  <c r="CG8078" i="23"/>
  <c r="CG8079" i="23"/>
  <c r="CG8080" i="23"/>
  <c r="CG8081" i="23"/>
  <c r="CG8082" i="23"/>
  <c r="CG8083" i="23"/>
  <c r="CG8084" i="23"/>
  <c r="CG8085" i="23"/>
  <c r="CG8086" i="23"/>
  <c r="CG8087" i="23"/>
  <c r="CG8088" i="23"/>
  <c r="CG8089" i="23"/>
  <c r="CG8090" i="23"/>
  <c r="CG8091" i="23"/>
  <c r="CG8092" i="23"/>
  <c r="CG8093" i="23"/>
  <c r="CG8094" i="23"/>
  <c r="CG8095" i="23"/>
  <c r="CG8096" i="23"/>
  <c r="CG8097" i="23"/>
  <c r="CG8098" i="23"/>
  <c r="CG8099" i="23"/>
  <c r="CG8100" i="23"/>
  <c r="CG8101" i="23"/>
  <c r="CG8102" i="23"/>
  <c r="CG8103" i="23"/>
  <c r="CG8104" i="23"/>
  <c r="CG8105" i="23"/>
  <c r="CG8106" i="23"/>
  <c r="CG8107" i="23"/>
  <c r="CG8108" i="23"/>
  <c r="CG8109" i="23"/>
  <c r="CG8110" i="23"/>
  <c r="CG8111" i="23"/>
  <c r="CG8112" i="23"/>
  <c r="CG8113" i="23"/>
  <c r="CG8114" i="23"/>
  <c r="CG8115" i="23"/>
  <c r="CG8116" i="23"/>
  <c r="CG8117" i="23"/>
  <c r="CG8118" i="23"/>
  <c r="CG8119" i="23"/>
  <c r="CG8120" i="23"/>
  <c r="CG8121" i="23"/>
  <c r="CG8122" i="23"/>
  <c r="CG8123" i="23"/>
  <c r="CG8124" i="23"/>
  <c r="CG8125" i="23"/>
  <c r="CG8126" i="23"/>
  <c r="CG8127" i="23"/>
  <c r="CG8128" i="23"/>
  <c r="CG8129" i="23"/>
  <c r="CG8130" i="23"/>
  <c r="CG8131" i="23"/>
  <c r="CG8132" i="23"/>
  <c r="CG8133" i="23"/>
  <c r="CG8134" i="23"/>
  <c r="CG8135" i="23"/>
  <c r="CG8136" i="23"/>
  <c r="CG8137" i="23"/>
  <c r="CG8138" i="23"/>
  <c r="CG8139" i="23"/>
  <c r="CG8140" i="23"/>
  <c r="CG8141" i="23"/>
  <c r="CG8142" i="23"/>
  <c r="CG8143" i="23"/>
  <c r="CG8144" i="23"/>
  <c r="CG8145" i="23"/>
  <c r="CG8146" i="23"/>
  <c r="CG8147" i="23"/>
  <c r="CG8148" i="23"/>
  <c r="CG8149" i="23"/>
  <c r="CG8150" i="23"/>
  <c r="CG8151" i="23"/>
  <c r="CG8152" i="23"/>
  <c r="CG8153" i="23"/>
  <c r="CG8154" i="23"/>
  <c r="CG8155" i="23"/>
  <c r="CG8156" i="23"/>
  <c r="CG8157" i="23"/>
  <c r="CG8158" i="23"/>
  <c r="CG8159" i="23"/>
  <c r="CG8160" i="23"/>
  <c r="CG8161" i="23"/>
  <c r="CG8162" i="23"/>
  <c r="CG8163" i="23"/>
  <c r="CG8164" i="23"/>
  <c r="CG8165" i="23"/>
  <c r="CG8166" i="23"/>
  <c r="CG8167" i="23"/>
  <c r="CG8168" i="23"/>
  <c r="CG8169" i="23"/>
  <c r="CG8170" i="23"/>
  <c r="CG8171" i="23"/>
  <c r="CG8172" i="23"/>
  <c r="CG8173" i="23"/>
  <c r="CG8174" i="23"/>
  <c r="CG8175" i="23"/>
  <c r="CG8176" i="23"/>
  <c r="CG8177" i="23"/>
  <c r="CG8178" i="23"/>
  <c r="CG8179" i="23"/>
  <c r="CG8180" i="23"/>
  <c r="CG8181" i="23"/>
  <c r="CG8182" i="23"/>
  <c r="CG8183" i="23"/>
  <c r="CG8184" i="23"/>
  <c r="CG8185" i="23"/>
  <c r="CG8186" i="23"/>
  <c r="CG8187" i="23"/>
  <c r="CG8188" i="23"/>
  <c r="CG8189" i="23"/>
  <c r="CG8190" i="23"/>
  <c r="CG8191" i="23"/>
  <c r="CG8192" i="23"/>
  <c r="CG8193" i="23"/>
  <c r="CG8194" i="23"/>
  <c r="CG8195" i="23"/>
  <c r="CG8196" i="23"/>
  <c r="CG8197" i="23"/>
  <c r="CG8198" i="23"/>
  <c r="CG8199" i="23"/>
  <c r="CG8200" i="23"/>
  <c r="CG8201" i="23"/>
  <c r="CG8202" i="23"/>
  <c r="CG8203" i="23"/>
  <c r="CG8204" i="23"/>
  <c r="CG8205" i="23"/>
  <c r="CG8206" i="23"/>
  <c r="CG8207" i="23"/>
  <c r="CG8208" i="23"/>
  <c r="CG8209" i="23"/>
  <c r="CG8210" i="23"/>
  <c r="CG8211" i="23"/>
  <c r="CG8212" i="23"/>
  <c r="CG8213" i="23"/>
  <c r="CG8214" i="23"/>
  <c r="CG8215" i="23"/>
  <c r="CG8216" i="23"/>
  <c r="CG8217" i="23"/>
  <c r="CG8218" i="23"/>
  <c r="CG8219" i="23"/>
  <c r="CG8220" i="23"/>
  <c r="CG8221" i="23"/>
  <c r="CG8222" i="23"/>
  <c r="CG8223" i="23"/>
  <c r="CG8224" i="23"/>
  <c r="CG8225" i="23"/>
  <c r="CG8226" i="23"/>
  <c r="CG8227" i="23"/>
  <c r="CG8228" i="23"/>
  <c r="CG8229" i="23"/>
  <c r="CG8230" i="23"/>
  <c r="CG8231" i="23"/>
  <c r="CG8232" i="23"/>
  <c r="CG8233" i="23"/>
  <c r="CG8234" i="23"/>
  <c r="CG8235" i="23"/>
  <c r="CG8236" i="23"/>
  <c r="CG8237" i="23"/>
  <c r="CG8238" i="23"/>
  <c r="CG8239" i="23"/>
  <c r="CG8240" i="23"/>
  <c r="CG8241" i="23"/>
  <c r="CG8242" i="23"/>
  <c r="CG8243" i="23"/>
  <c r="CG8244" i="23"/>
  <c r="CG8245" i="23"/>
  <c r="CG8246" i="23"/>
  <c r="CG8247" i="23"/>
  <c r="CG8248" i="23"/>
  <c r="CG8249" i="23"/>
  <c r="CG8250" i="23"/>
  <c r="CG8251" i="23"/>
  <c r="CG8252" i="23"/>
  <c r="CG8253" i="23"/>
  <c r="CG8254" i="23"/>
  <c r="CG8255" i="23"/>
  <c r="CG8256" i="23"/>
  <c r="CG8257" i="23"/>
  <c r="CG8258" i="23"/>
  <c r="CG8259" i="23"/>
  <c r="CG8260" i="23"/>
  <c r="CG8261" i="23"/>
  <c r="CG8262" i="23"/>
  <c r="CG8263" i="23"/>
  <c r="CG8264" i="23"/>
  <c r="CG8265" i="23"/>
  <c r="CG8266" i="23"/>
  <c r="CG8267" i="23"/>
  <c r="CG8268" i="23"/>
  <c r="CG8269" i="23"/>
  <c r="CG8270" i="23"/>
  <c r="CG8271" i="23"/>
  <c r="CG8272" i="23"/>
  <c r="CG8273" i="23"/>
  <c r="CG8274" i="23"/>
  <c r="CG8275" i="23"/>
  <c r="CG8276" i="23"/>
  <c r="CG8277" i="23"/>
  <c r="CG8278" i="23"/>
  <c r="CG8279" i="23"/>
  <c r="CG8280" i="23"/>
  <c r="CG8281" i="23"/>
  <c r="CG8282" i="23"/>
  <c r="CG8283" i="23"/>
  <c r="CG8284" i="23"/>
  <c r="CG8285" i="23"/>
  <c r="CG8286" i="23"/>
  <c r="CG8287" i="23"/>
  <c r="CG8288" i="23"/>
  <c r="CG8289" i="23"/>
  <c r="CG8290" i="23"/>
  <c r="CG8291" i="23"/>
  <c r="CG8292" i="23"/>
  <c r="CG8293" i="23"/>
  <c r="CG8294" i="23"/>
  <c r="CG8295" i="23"/>
  <c r="CG8296" i="23"/>
  <c r="CG8297" i="23"/>
  <c r="CG8298" i="23"/>
  <c r="CG8299" i="23"/>
  <c r="CG8300" i="23"/>
  <c r="CG8301" i="23"/>
  <c r="CG8302" i="23"/>
  <c r="CG8303" i="23"/>
  <c r="CG8304" i="23"/>
  <c r="CG8305" i="23"/>
  <c r="CG8306" i="23"/>
  <c r="CG8307" i="23"/>
  <c r="CG8308" i="23"/>
  <c r="CG8309" i="23"/>
  <c r="CG8310" i="23"/>
  <c r="CG8311" i="23"/>
  <c r="CG8312" i="23"/>
  <c r="CG8313" i="23"/>
  <c r="CG8314" i="23"/>
  <c r="CG8315" i="23"/>
  <c r="CG8316" i="23"/>
  <c r="CG8317" i="23"/>
  <c r="CG8318" i="23"/>
  <c r="CG8319" i="23"/>
  <c r="CG8320" i="23"/>
  <c r="CG8321" i="23"/>
  <c r="CG8322" i="23"/>
  <c r="CG8323" i="23"/>
  <c r="CG8324" i="23"/>
  <c r="CG8325" i="23"/>
  <c r="CG8326" i="23"/>
  <c r="CG8327" i="23"/>
  <c r="CG8328" i="23"/>
  <c r="CG8329" i="23"/>
  <c r="CG8330" i="23"/>
  <c r="CG8331" i="23"/>
  <c r="CG8332" i="23"/>
  <c r="CG8333" i="23"/>
  <c r="CG8334" i="23"/>
  <c r="CG8335" i="23"/>
  <c r="CG8336" i="23"/>
  <c r="CG8337" i="23"/>
  <c r="CG8338" i="23"/>
  <c r="CG8339" i="23"/>
  <c r="CG8340" i="23"/>
  <c r="CG8341" i="23"/>
  <c r="CG8342" i="23"/>
  <c r="CG8343" i="23"/>
  <c r="CG8344" i="23"/>
  <c r="CG8345" i="23"/>
  <c r="CG8346" i="23"/>
  <c r="CG8347" i="23"/>
  <c r="CG8348" i="23"/>
  <c r="CG8349" i="23"/>
  <c r="CG8350" i="23"/>
  <c r="CG8351" i="23"/>
  <c r="CG8352" i="23"/>
  <c r="CG8353" i="23"/>
  <c r="CG8354" i="23"/>
  <c r="CG8355" i="23"/>
  <c r="CG8356" i="23"/>
  <c r="CG8357" i="23"/>
  <c r="CG8358" i="23"/>
  <c r="CG8359" i="23"/>
  <c r="CG8360" i="23"/>
  <c r="CG8361" i="23"/>
  <c r="CG8362" i="23"/>
  <c r="CG8363" i="23"/>
  <c r="CG8364" i="23"/>
  <c r="CG8365" i="23"/>
  <c r="CG8366" i="23"/>
  <c r="CG8367" i="23"/>
  <c r="CG8368" i="23"/>
  <c r="CG8369" i="23"/>
  <c r="CG8370" i="23"/>
  <c r="CG8371" i="23"/>
  <c r="CG8372" i="23"/>
  <c r="CG8373" i="23"/>
  <c r="CG8374" i="23"/>
  <c r="CG8375" i="23"/>
  <c r="CG8376" i="23"/>
  <c r="CG8377" i="23"/>
  <c r="CG8378" i="23"/>
  <c r="CG8379" i="23"/>
  <c r="CG8380" i="23"/>
  <c r="CG8381" i="23"/>
  <c r="CG8382" i="23"/>
  <c r="CG8383" i="23"/>
  <c r="CG8384" i="23"/>
  <c r="CG8385" i="23"/>
  <c r="CG8386" i="23"/>
  <c r="CG8387" i="23"/>
  <c r="CG8388" i="23"/>
  <c r="CG8389" i="23"/>
  <c r="CG8390" i="23"/>
  <c r="CG8391" i="23"/>
  <c r="CG8392" i="23"/>
  <c r="CG8393" i="23"/>
  <c r="CG8394" i="23"/>
  <c r="CG8395" i="23"/>
  <c r="CG8396" i="23"/>
  <c r="CG8397" i="23"/>
  <c r="CG8398" i="23"/>
  <c r="CG8399" i="23"/>
  <c r="CG8400" i="23"/>
  <c r="CG8401" i="23"/>
  <c r="CG8402" i="23"/>
  <c r="CG8403" i="23"/>
  <c r="CG8404" i="23"/>
  <c r="CG8405" i="23"/>
  <c r="CG8406" i="23"/>
  <c r="CG8407" i="23"/>
  <c r="CG8408" i="23"/>
  <c r="CG8409" i="23"/>
  <c r="CG8410" i="23"/>
  <c r="CG8411" i="23"/>
  <c r="CG8412" i="23"/>
  <c r="CG8413" i="23"/>
  <c r="CG8414" i="23"/>
  <c r="CG8415" i="23"/>
  <c r="CG8416" i="23"/>
  <c r="CG8417" i="23"/>
  <c r="CG8418" i="23"/>
  <c r="CG8419" i="23"/>
  <c r="CG8420" i="23"/>
  <c r="CG8421" i="23"/>
  <c r="CG8422" i="23"/>
  <c r="CG8423" i="23"/>
  <c r="CG8424" i="23"/>
  <c r="CG8425" i="23"/>
  <c r="CG8426" i="23"/>
  <c r="CG8427" i="23"/>
  <c r="CG8428" i="23"/>
  <c r="CG8429" i="23"/>
  <c r="CG8430" i="23"/>
  <c r="CG8431" i="23"/>
  <c r="CG8432" i="23"/>
  <c r="CG8433" i="23"/>
  <c r="CG8434" i="23"/>
  <c r="CG8435" i="23"/>
  <c r="CG8436" i="23"/>
  <c r="CG8437" i="23"/>
  <c r="CG8438" i="23"/>
  <c r="CG8439" i="23"/>
  <c r="CG8440" i="23"/>
  <c r="CG8441" i="23"/>
  <c r="CG8442" i="23"/>
  <c r="CG8443" i="23"/>
  <c r="CG8444" i="23"/>
  <c r="CG8445" i="23"/>
  <c r="CG8446" i="23"/>
  <c r="CG8447" i="23"/>
  <c r="CG8448" i="23"/>
  <c r="CG8449" i="23"/>
  <c r="CG8450" i="23"/>
  <c r="CG8451" i="23"/>
  <c r="CG8452" i="23"/>
  <c r="CG8453" i="23"/>
  <c r="CG8454" i="23"/>
  <c r="CG8455" i="23"/>
  <c r="CG8456" i="23"/>
  <c r="CG8457" i="23"/>
  <c r="CG8458" i="23"/>
  <c r="CG8459" i="23"/>
  <c r="CG8460" i="23"/>
  <c r="CG8461" i="23"/>
  <c r="CG8462" i="23"/>
  <c r="CG8463" i="23"/>
  <c r="CG8464" i="23"/>
  <c r="CG8465" i="23"/>
  <c r="CG8466" i="23"/>
  <c r="CG8467" i="23"/>
  <c r="CG8468" i="23"/>
  <c r="CG8469" i="23"/>
  <c r="CG8470" i="23"/>
  <c r="CG8471" i="23"/>
  <c r="CG8472" i="23"/>
  <c r="CG8473" i="23"/>
  <c r="CG8474" i="23"/>
  <c r="CG8475" i="23"/>
  <c r="CG8476" i="23"/>
  <c r="CG8477" i="23"/>
  <c r="CG8478" i="23"/>
  <c r="CG8479" i="23"/>
  <c r="CG8480" i="23"/>
  <c r="CG8481" i="23"/>
  <c r="CG8482" i="23"/>
  <c r="CG8483" i="23"/>
  <c r="CG8484" i="23"/>
  <c r="CG8485" i="23"/>
  <c r="CG8486" i="23"/>
  <c r="CG8487" i="23"/>
  <c r="CG8488" i="23"/>
  <c r="CG8489" i="23"/>
  <c r="CG8490" i="23"/>
  <c r="CG8491" i="23"/>
  <c r="CG8492" i="23"/>
  <c r="CG8493" i="23"/>
  <c r="CG8494" i="23"/>
  <c r="CG8495" i="23"/>
  <c r="CG8496" i="23"/>
  <c r="CG8497" i="23"/>
  <c r="CG8498" i="23"/>
  <c r="CG8499" i="23"/>
  <c r="CG8500" i="23"/>
  <c r="CG8501" i="23"/>
  <c r="CG8502" i="23"/>
  <c r="CG8503" i="23"/>
  <c r="CG8504" i="23"/>
  <c r="CG8505" i="23"/>
  <c r="CG8506" i="23"/>
  <c r="CG8507" i="23"/>
  <c r="CG8508" i="23"/>
  <c r="CG8509" i="23"/>
  <c r="CG8510" i="23"/>
  <c r="CG8511" i="23"/>
  <c r="CG8512" i="23"/>
  <c r="CG8513" i="23"/>
  <c r="CG8514" i="23"/>
  <c r="CG8515" i="23"/>
  <c r="CG8516" i="23"/>
  <c r="CG8517" i="23"/>
  <c r="CG8518" i="23"/>
  <c r="CG8519" i="23"/>
  <c r="CG8520" i="23"/>
  <c r="CG8521" i="23"/>
  <c r="CG8522" i="23"/>
  <c r="CG8523" i="23"/>
  <c r="CG8524" i="23"/>
  <c r="CG8525" i="23"/>
  <c r="CG8526" i="23"/>
  <c r="CG8527" i="23"/>
  <c r="CG8528" i="23"/>
  <c r="CG8529" i="23"/>
  <c r="CG8530" i="23"/>
  <c r="CG8531" i="23"/>
  <c r="CG8532" i="23"/>
  <c r="CG8533" i="23"/>
  <c r="CG8534" i="23"/>
  <c r="CG8535" i="23"/>
  <c r="CG8536" i="23"/>
  <c r="CG8537" i="23"/>
  <c r="CG8538" i="23"/>
  <c r="CG8539" i="23"/>
  <c r="CG8540" i="23"/>
  <c r="CG8541" i="23"/>
  <c r="CG8542" i="23"/>
  <c r="CG8543" i="23"/>
  <c r="CG8544" i="23"/>
  <c r="CG8545" i="23"/>
  <c r="CG8546" i="23"/>
  <c r="CG8547" i="23"/>
  <c r="CG8548" i="23"/>
  <c r="CG8549" i="23"/>
  <c r="CG8550" i="23"/>
  <c r="CG8551" i="23"/>
  <c r="CG8552" i="23"/>
  <c r="CG8553" i="23"/>
  <c r="CG8554" i="23"/>
  <c r="CG8555" i="23"/>
  <c r="CG8556" i="23"/>
  <c r="CG8557" i="23"/>
  <c r="CG8558" i="23"/>
  <c r="CG8559" i="23"/>
  <c r="CG8560" i="23"/>
  <c r="CG8561" i="23"/>
  <c r="CG8562" i="23"/>
  <c r="CG8563" i="23"/>
  <c r="CG8564" i="23"/>
  <c r="CG8565" i="23"/>
  <c r="CG8566" i="23"/>
  <c r="CG8567" i="23"/>
  <c r="CG8568" i="23"/>
  <c r="CG8569" i="23"/>
  <c r="CG8570" i="23"/>
  <c r="CG8571" i="23"/>
  <c r="CG8572" i="23"/>
  <c r="CG8573" i="23"/>
  <c r="CG8574" i="23"/>
  <c r="CG8575" i="23"/>
  <c r="CG8576" i="23"/>
  <c r="CG8577" i="23"/>
  <c r="CG8578" i="23"/>
  <c r="CG8579" i="23"/>
  <c r="CG8580" i="23"/>
  <c r="CG8581" i="23"/>
  <c r="CG8582" i="23"/>
  <c r="CG8583" i="23"/>
  <c r="CG8584" i="23"/>
  <c r="CG8585" i="23"/>
  <c r="CG8586" i="23"/>
  <c r="CG8587" i="23"/>
  <c r="CG8588" i="23"/>
  <c r="CG8589" i="23"/>
  <c r="CG8590" i="23"/>
  <c r="CG8591" i="23"/>
  <c r="CG8592" i="23"/>
  <c r="CG8593" i="23"/>
  <c r="CG8594" i="23"/>
  <c r="CG8595" i="23"/>
  <c r="CG8596" i="23"/>
  <c r="CG8597" i="23"/>
  <c r="CG8598" i="23"/>
  <c r="CG8599" i="23"/>
  <c r="CG8600" i="23"/>
  <c r="CG8601" i="23"/>
  <c r="CG8602" i="23"/>
  <c r="CG8603" i="23"/>
  <c r="CG8604" i="23"/>
  <c r="CG8605" i="23"/>
  <c r="CG8606" i="23"/>
  <c r="CG8607" i="23"/>
  <c r="CG8608" i="23"/>
  <c r="CG8609" i="23"/>
  <c r="CG8610" i="23"/>
  <c r="CG8611" i="23"/>
  <c r="CG8612" i="23"/>
  <c r="CG8613" i="23"/>
  <c r="CG8614" i="23"/>
  <c r="CG8615" i="23"/>
  <c r="CG8616" i="23"/>
  <c r="CG8617" i="23"/>
  <c r="CG8618" i="23"/>
  <c r="CG8619" i="23"/>
  <c r="CG8620" i="23"/>
  <c r="CG8621" i="23"/>
  <c r="CG8622" i="23"/>
  <c r="CG8623" i="23"/>
  <c r="CG8624" i="23"/>
  <c r="CG8625" i="23"/>
  <c r="CG8626" i="23"/>
  <c r="CG8627" i="23"/>
  <c r="CG8628" i="23"/>
  <c r="CG8629" i="23"/>
  <c r="CG8630" i="23"/>
  <c r="CG8631" i="23"/>
  <c r="CG8632" i="23"/>
  <c r="CG8633" i="23"/>
  <c r="CG8634" i="23"/>
  <c r="CG8635" i="23"/>
  <c r="CG8636" i="23"/>
  <c r="CG8637" i="23"/>
  <c r="CG8638" i="23"/>
  <c r="CG8639" i="23"/>
  <c r="CG8640" i="23"/>
  <c r="CG8641" i="23"/>
  <c r="CG8642" i="23"/>
  <c r="CG8643" i="23"/>
  <c r="CG8644" i="23"/>
  <c r="CG8645" i="23"/>
  <c r="CG8646" i="23"/>
  <c r="CG8647" i="23"/>
  <c r="CG8648" i="23"/>
  <c r="CG8649" i="23"/>
  <c r="CG8650" i="23"/>
  <c r="CG8651" i="23"/>
  <c r="CG8652" i="23"/>
  <c r="CG8653" i="23"/>
  <c r="CG8654" i="23"/>
  <c r="CG8655" i="23"/>
  <c r="CG8656" i="23"/>
  <c r="CG8657" i="23"/>
  <c r="CG8658" i="23"/>
  <c r="CG8659" i="23"/>
  <c r="CG8660" i="23"/>
  <c r="CG8661" i="23"/>
  <c r="CG8662" i="23"/>
  <c r="CG8663" i="23"/>
  <c r="CG8664" i="23"/>
  <c r="CG8665" i="23"/>
  <c r="CG8666" i="23"/>
  <c r="CG8667" i="23"/>
  <c r="CG8668" i="23"/>
  <c r="CG8669" i="23"/>
  <c r="CG8670" i="23"/>
  <c r="CG8671" i="23"/>
  <c r="CG8672" i="23"/>
  <c r="CG8673" i="23"/>
  <c r="CG8674" i="23"/>
  <c r="CG8675" i="23"/>
  <c r="CG8676" i="23"/>
  <c r="CG8677" i="23"/>
  <c r="CG8678" i="23"/>
  <c r="CG8679" i="23"/>
  <c r="CG8680" i="23"/>
  <c r="CG8681" i="23"/>
  <c r="CG8682" i="23"/>
  <c r="CG8683" i="23"/>
  <c r="CG8684" i="23"/>
  <c r="CG8685" i="23"/>
  <c r="CG8686" i="23"/>
  <c r="CG8687" i="23"/>
  <c r="CG8688" i="23"/>
  <c r="CG8689" i="23"/>
  <c r="CG8690" i="23"/>
  <c r="CG8691" i="23"/>
  <c r="CG8692" i="23"/>
  <c r="CG8693" i="23"/>
  <c r="CG8694" i="23"/>
  <c r="CG8695" i="23"/>
  <c r="CG8696" i="23"/>
  <c r="CG8697" i="23"/>
  <c r="CG8698" i="23"/>
  <c r="CG8699" i="23"/>
  <c r="CG8700" i="23"/>
  <c r="CG8701" i="23"/>
  <c r="CG8702" i="23"/>
  <c r="CG8703" i="23"/>
  <c r="CG8704" i="23"/>
  <c r="CG8705" i="23"/>
  <c r="CG8706" i="23"/>
  <c r="CG8707" i="23"/>
  <c r="CG8708" i="23"/>
  <c r="CG8709" i="23"/>
  <c r="CG8710" i="23"/>
  <c r="CG8711" i="23"/>
  <c r="CG8712" i="23"/>
  <c r="CG8713" i="23"/>
  <c r="CG8714" i="23"/>
  <c r="CG8715" i="23"/>
  <c r="CG8716" i="23"/>
  <c r="CG8717" i="23"/>
  <c r="CG8718" i="23"/>
  <c r="CG8719" i="23"/>
  <c r="CG8720" i="23"/>
  <c r="CG8721" i="23"/>
  <c r="CG8722" i="23"/>
  <c r="CG8723" i="23"/>
  <c r="CG8724" i="23"/>
  <c r="CG8725" i="23"/>
  <c r="CG8726" i="23"/>
  <c r="CG8727" i="23"/>
  <c r="CG8728" i="23"/>
  <c r="CG8729" i="23"/>
  <c r="CG8730" i="23"/>
  <c r="CG8731" i="23"/>
  <c r="CG8732" i="23"/>
  <c r="CG8733" i="23"/>
  <c r="CG8734" i="23"/>
  <c r="CG8735" i="23"/>
  <c r="CG8736" i="23"/>
  <c r="CG8737" i="23"/>
  <c r="CG8738" i="23"/>
  <c r="CG8739" i="23"/>
  <c r="CG8740" i="23"/>
  <c r="CG8741" i="23"/>
  <c r="CG8742" i="23"/>
  <c r="CG8743" i="23"/>
  <c r="CG8744" i="23"/>
  <c r="CG8745" i="23"/>
  <c r="CG8746" i="23"/>
  <c r="CG8747" i="23"/>
  <c r="CG8748" i="23"/>
  <c r="CG8749" i="23"/>
  <c r="CG8750" i="23"/>
  <c r="CG8751" i="23"/>
  <c r="CG8752" i="23"/>
  <c r="CG8753" i="23"/>
  <c r="CG10" i="23"/>
  <c r="BQ11" i="23"/>
  <c r="BR11" i="23"/>
  <c r="BS11" i="23"/>
  <c r="BX11" i="23" s="1"/>
  <c r="BY11" i="23" s="1"/>
  <c r="BU11" i="23"/>
  <c r="BV11" i="23"/>
  <c r="BQ12" i="23"/>
  <c r="BR12" i="23"/>
  <c r="BS12" i="23"/>
  <c r="BX12" i="23" s="1"/>
  <c r="BY12" i="23" s="1"/>
  <c r="BU12" i="23"/>
  <c r="BV12" i="23"/>
  <c r="BQ13" i="23"/>
  <c r="BR13" i="23"/>
  <c r="BS13" i="23"/>
  <c r="BX13" i="23" s="1"/>
  <c r="BY13" i="23" s="1"/>
  <c r="BU13" i="23"/>
  <c r="BV13" i="23"/>
  <c r="BQ14" i="23"/>
  <c r="BR14" i="23"/>
  <c r="BS14" i="23"/>
  <c r="BU14" i="23"/>
  <c r="BV14" i="23"/>
  <c r="BQ15" i="23"/>
  <c r="BR15" i="23"/>
  <c r="BS15" i="23"/>
  <c r="BX15" i="23" s="1"/>
  <c r="BY15" i="23" s="1"/>
  <c r="BU15" i="23"/>
  <c r="BV15" i="23"/>
  <c r="BQ16" i="23"/>
  <c r="BR16" i="23"/>
  <c r="BS16" i="23"/>
  <c r="BX16" i="23" s="1"/>
  <c r="BY16" i="23" s="1"/>
  <c r="BU16" i="23"/>
  <c r="BV16" i="23"/>
  <c r="BQ17" i="23"/>
  <c r="BR17" i="23"/>
  <c r="BS17" i="23"/>
  <c r="BX17" i="23" s="1"/>
  <c r="BY17" i="23" s="1"/>
  <c r="BU17" i="23"/>
  <c r="BV17" i="23"/>
  <c r="BQ18" i="23"/>
  <c r="BR18" i="23"/>
  <c r="BS18" i="23"/>
  <c r="BX18" i="23" s="1"/>
  <c r="BY18" i="23" s="1"/>
  <c r="BU18" i="23"/>
  <c r="BV18" i="23"/>
  <c r="BQ19" i="23"/>
  <c r="BR19" i="23"/>
  <c r="BS19" i="23"/>
  <c r="BX19" i="23" s="1"/>
  <c r="BY19" i="23" s="1"/>
  <c r="BU19" i="23"/>
  <c r="BV19" i="23"/>
  <c r="BQ20" i="23"/>
  <c r="BR20" i="23"/>
  <c r="BS20" i="23"/>
  <c r="BX20" i="23" s="1"/>
  <c r="BY20" i="23" s="1"/>
  <c r="BU20" i="23"/>
  <c r="BV20" i="23"/>
  <c r="BQ21" i="23"/>
  <c r="BR21" i="23"/>
  <c r="BS21" i="23"/>
  <c r="BX21" i="23" s="1"/>
  <c r="BY21" i="23" s="1"/>
  <c r="BU21" i="23"/>
  <c r="BV21" i="23"/>
  <c r="BQ22" i="23"/>
  <c r="BR22" i="23"/>
  <c r="BS22" i="23"/>
  <c r="BU22" i="23"/>
  <c r="BV22" i="23"/>
  <c r="BQ23" i="23"/>
  <c r="BR23" i="23"/>
  <c r="BS23" i="23"/>
  <c r="BX23" i="23" s="1"/>
  <c r="BY23" i="23" s="1"/>
  <c r="BU23" i="23"/>
  <c r="BV23" i="23"/>
  <c r="BQ24" i="23"/>
  <c r="BR24" i="23"/>
  <c r="BS24" i="23"/>
  <c r="BX24" i="23" s="1"/>
  <c r="BY24" i="23" s="1"/>
  <c r="BU24" i="23"/>
  <c r="BV24" i="23"/>
  <c r="BQ25" i="23"/>
  <c r="BR25" i="23"/>
  <c r="BS25" i="23"/>
  <c r="BX25" i="23" s="1"/>
  <c r="BY25" i="23" s="1"/>
  <c r="BU25" i="23"/>
  <c r="BV25" i="23"/>
  <c r="BQ26" i="23"/>
  <c r="BR26" i="23"/>
  <c r="BS26" i="23"/>
  <c r="BU26" i="23"/>
  <c r="BV26" i="23"/>
  <c r="BX26" i="23"/>
  <c r="BY26" i="23" s="1"/>
  <c r="BQ27" i="23"/>
  <c r="BR27" i="23"/>
  <c r="BS27" i="23"/>
  <c r="BU27" i="23"/>
  <c r="BV27" i="23"/>
  <c r="BQ28" i="23"/>
  <c r="BR28" i="23"/>
  <c r="BS28" i="23"/>
  <c r="BX28" i="23" s="1"/>
  <c r="BY28" i="23" s="1"/>
  <c r="BU28" i="23"/>
  <c r="BV28" i="23"/>
  <c r="BQ29" i="23"/>
  <c r="BR29" i="23"/>
  <c r="BS29" i="23"/>
  <c r="BX29" i="23" s="1"/>
  <c r="BY29" i="23" s="1"/>
  <c r="BU29" i="23"/>
  <c r="BV29" i="23"/>
  <c r="BQ30" i="23"/>
  <c r="BR30" i="23"/>
  <c r="BS30" i="23"/>
  <c r="BU30" i="23"/>
  <c r="BV30" i="23"/>
  <c r="BQ31" i="23"/>
  <c r="BR31" i="23"/>
  <c r="BS31" i="23"/>
  <c r="BX31" i="23" s="1"/>
  <c r="BY31" i="23" s="1"/>
  <c r="BU31" i="23"/>
  <c r="BV31" i="23"/>
  <c r="BQ32" i="23"/>
  <c r="BR32" i="23"/>
  <c r="BS32" i="23"/>
  <c r="BX32" i="23" s="1"/>
  <c r="BY32" i="23" s="1"/>
  <c r="BU32" i="23"/>
  <c r="BV32" i="23"/>
  <c r="BQ33" i="23"/>
  <c r="BR33" i="23"/>
  <c r="BS33" i="23"/>
  <c r="BX33" i="23" s="1"/>
  <c r="BY33" i="23" s="1"/>
  <c r="BU33" i="23"/>
  <c r="BV33" i="23"/>
  <c r="BQ34" i="23"/>
  <c r="BR34" i="23"/>
  <c r="BS34" i="23"/>
  <c r="BX34" i="23" s="1"/>
  <c r="BY34" i="23" s="1"/>
  <c r="BU34" i="23"/>
  <c r="BV34" i="23"/>
  <c r="BQ35" i="23"/>
  <c r="BR35" i="23"/>
  <c r="BS35" i="23"/>
  <c r="BX35" i="23" s="1"/>
  <c r="BY35" i="23" s="1"/>
  <c r="BU35" i="23"/>
  <c r="BV35" i="23"/>
  <c r="BQ36" i="23"/>
  <c r="BR36" i="23"/>
  <c r="BS36" i="23"/>
  <c r="BX36" i="23" s="1"/>
  <c r="BY36" i="23" s="1"/>
  <c r="BU36" i="23"/>
  <c r="BV36" i="23"/>
  <c r="BQ37" i="23"/>
  <c r="BR37" i="23"/>
  <c r="BS37" i="23"/>
  <c r="BU37" i="23"/>
  <c r="BV37" i="23"/>
  <c r="BQ38" i="23"/>
  <c r="BR38" i="23"/>
  <c r="BS38" i="23"/>
  <c r="BX38" i="23" s="1"/>
  <c r="BY38" i="23" s="1"/>
  <c r="BU38" i="23"/>
  <c r="BV38" i="23"/>
  <c r="BQ39" i="23"/>
  <c r="BR39" i="23"/>
  <c r="BS39" i="23"/>
  <c r="BX39" i="23" s="1"/>
  <c r="BY39" i="23" s="1"/>
  <c r="BU39" i="23"/>
  <c r="BV39" i="23"/>
  <c r="BQ40" i="23"/>
  <c r="BR40" i="23"/>
  <c r="BS40" i="23"/>
  <c r="BX40" i="23" s="1"/>
  <c r="BY40" i="23" s="1"/>
  <c r="BU40" i="23"/>
  <c r="BV40" i="23"/>
  <c r="BQ41" i="23"/>
  <c r="BR41" i="23"/>
  <c r="BS41" i="23"/>
  <c r="BX41" i="23" s="1"/>
  <c r="BY41" i="23" s="1"/>
  <c r="BU41" i="23"/>
  <c r="BV41" i="23"/>
  <c r="BQ42" i="23"/>
  <c r="BR42" i="23"/>
  <c r="BS42" i="23"/>
  <c r="BX42" i="23" s="1"/>
  <c r="BY42" i="23" s="1"/>
  <c r="BU42" i="23"/>
  <c r="BV42" i="23"/>
  <c r="BQ43" i="23"/>
  <c r="BR43" i="23"/>
  <c r="BS43" i="23"/>
  <c r="BX43" i="23" s="1"/>
  <c r="BY43" i="23" s="1"/>
  <c r="BU43" i="23"/>
  <c r="BV43" i="23"/>
  <c r="BQ44" i="23"/>
  <c r="BR44" i="23"/>
  <c r="BS44" i="23"/>
  <c r="BX44" i="23" s="1"/>
  <c r="BY44" i="23" s="1"/>
  <c r="BU44" i="23"/>
  <c r="BV44" i="23"/>
  <c r="BQ45" i="23"/>
  <c r="BR45" i="23"/>
  <c r="BS45" i="23"/>
  <c r="BX45" i="23" s="1"/>
  <c r="BY45" i="23" s="1"/>
  <c r="BU45" i="23"/>
  <c r="BV45" i="23"/>
  <c r="BQ46" i="23"/>
  <c r="BR46" i="23"/>
  <c r="BS46" i="23"/>
  <c r="BX46" i="23" s="1"/>
  <c r="BY46" i="23" s="1"/>
  <c r="BU46" i="23"/>
  <c r="BV46" i="23"/>
  <c r="BQ47" i="23"/>
  <c r="BR47" i="23"/>
  <c r="BS47" i="23"/>
  <c r="BU47" i="23"/>
  <c r="BV47" i="23"/>
  <c r="BQ48" i="23"/>
  <c r="BR48" i="23"/>
  <c r="BS48" i="23"/>
  <c r="BU48" i="23"/>
  <c r="BV48" i="23"/>
  <c r="BQ49" i="23"/>
  <c r="BR49" i="23"/>
  <c r="BS49" i="23"/>
  <c r="BX49" i="23" s="1"/>
  <c r="BY49" i="23" s="1"/>
  <c r="BU49" i="23"/>
  <c r="BV49" i="23"/>
  <c r="BQ50" i="23"/>
  <c r="BR50" i="23"/>
  <c r="BS50" i="23"/>
  <c r="BX50" i="23" s="1"/>
  <c r="BY50" i="23" s="1"/>
  <c r="BU50" i="23"/>
  <c r="BV50" i="23"/>
  <c r="BQ51" i="23"/>
  <c r="BR51" i="23"/>
  <c r="BS51" i="23"/>
  <c r="BU51" i="23"/>
  <c r="BV51" i="23"/>
  <c r="BQ52" i="23"/>
  <c r="BR52" i="23"/>
  <c r="BS52" i="23"/>
  <c r="BX52" i="23" s="1"/>
  <c r="BY52" i="23" s="1"/>
  <c r="BU52" i="23"/>
  <c r="BV52" i="23"/>
  <c r="BQ53" i="23"/>
  <c r="BR53" i="23"/>
  <c r="BS53" i="23"/>
  <c r="BX53" i="23" s="1"/>
  <c r="BY53" i="23" s="1"/>
  <c r="BU53" i="23"/>
  <c r="BV53" i="23"/>
  <c r="BQ54" i="23"/>
  <c r="BR54" i="23"/>
  <c r="BS54" i="23"/>
  <c r="BX54" i="23" s="1"/>
  <c r="BY54" i="23" s="1"/>
  <c r="BU54" i="23"/>
  <c r="BV54" i="23"/>
  <c r="BQ55" i="23"/>
  <c r="BR55" i="23"/>
  <c r="BS55" i="23"/>
  <c r="BX55" i="23" s="1"/>
  <c r="BY55" i="23" s="1"/>
  <c r="BU55" i="23"/>
  <c r="BV55" i="23"/>
  <c r="BQ56" i="23"/>
  <c r="BR56" i="23"/>
  <c r="BS56" i="23"/>
  <c r="BX56" i="23" s="1"/>
  <c r="BY56" i="23" s="1"/>
  <c r="BU56" i="23"/>
  <c r="BV56" i="23"/>
  <c r="BQ57" i="23"/>
  <c r="BR57" i="23"/>
  <c r="BS57" i="23"/>
  <c r="BX57" i="23" s="1"/>
  <c r="BY57" i="23" s="1"/>
  <c r="BU57" i="23"/>
  <c r="BV57" i="23"/>
  <c r="BQ58" i="23"/>
  <c r="BR58" i="23"/>
  <c r="BS58" i="23"/>
  <c r="BU58" i="23"/>
  <c r="BV58" i="23"/>
  <c r="BQ59" i="23"/>
  <c r="BR59" i="23"/>
  <c r="BS59" i="23"/>
  <c r="BU59" i="23"/>
  <c r="BV59" i="23"/>
  <c r="BQ60" i="23"/>
  <c r="BR60" i="23"/>
  <c r="BS60" i="23"/>
  <c r="BX60" i="23" s="1"/>
  <c r="BY60" i="23" s="1"/>
  <c r="BU60" i="23"/>
  <c r="BV60" i="23"/>
  <c r="BQ61" i="23"/>
  <c r="BR61" i="23"/>
  <c r="BS61" i="23"/>
  <c r="BU61" i="23"/>
  <c r="BV61" i="23"/>
  <c r="BQ62" i="23"/>
  <c r="BR62" i="23"/>
  <c r="BS62" i="23"/>
  <c r="BX62" i="23" s="1"/>
  <c r="BY62" i="23" s="1"/>
  <c r="BU62" i="23"/>
  <c r="BV62" i="23"/>
  <c r="BQ63" i="23"/>
  <c r="BR63" i="23"/>
  <c r="BS63" i="23"/>
  <c r="BX63" i="23" s="1"/>
  <c r="BY63" i="23" s="1"/>
  <c r="BU63" i="23"/>
  <c r="BV63" i="23"/>
  <c r="BQ64" i="23"/>
  <c r="BR64" i="23"/>
  <c r="BS64" i="23"/>
  <c r="BX64" i="23" s="1"/>
  <c r="BY64" i="23" s="1"/>
  <c r="BU64" i="23"/>
  <c r="BV64" i="23"/>
  <c r="BQ65" i="23"/>
  <c r="BR65" i="23"/>
  <c r="BS65" i="23"/>
  <c r="BX65" i="23" s="1"/>
  <c r="BY65" i="23" s="1"/>
  <c r="BU65" i="23"/>
  <c r="BV65" i="23"/>
  <c r="BQ66" i="23"/>
  <c r="BR66" i="23"/>
  <c r="BS66" i="23"/>
  <c r="BX66" i="23" s="1"/>
  <c r="BY66" i="23" s="1"/>
  <c r="BU66" i="23"/>
  <c r="BV66" i="23"/>
  <c r="BQ67" i="23"/>
  <c r="BR67" i="23"/>
  <c r="BS67" i="23"/>
  <c r="BU67" i="23"/>
  <c r="BV67" i="23"/>
  <c r="BQ68" i="23"/>
  <c r="BR68" i="23"/>
  <c r="BS68" i="23"/>
  <c r="BX68" i="23" s="1"/>
  <c r="BY68" i="23" s="1"/>
  <c r="BU68" i="23"/>
  <c r="BV68" i="23"/>
  <c r="BQ69" i="23"/>
  <c r="BR69" i="23"/>
  <c r="BS69" i="23"/>
  <c r="BU69" i="23"/>
  <c r="BV69" i="23"/>
  <c r="BQ70" i="23"/>
  <c r="BR70" i="23"/>
  <c r="BS70" i="23"/>
  <c r="BX70" i="23" s="1"/>
  <c r="BY70" i="23" s="1"/>
  <c r="BU70" i="23"/>
  <c r="BV70" i="23"/>
  <c r="BQ71" i="23"/>
  <c r="BR71" i="23"/>
  <c r="BS71" i="23"/>
  <c r="BX71" i="23" s="1"/>
  <c r="BY71" i="23" s="1"/>
  <c r="BU71" i="23"/>
  <c r="BV71" i="23"/>
  <c r="BQ72" i="23"/>
  <c r="BR72" i="23"/>
  <c r="BS72" i="23"/>
  <c r="BX72" i="23" s="1"/>
  <c r="BY72" i="23" s="1"/>
  <c r="BU72" i="23"/>
  <c r="BV72" i="23"/>
  <c r="BQ73" i="23"/>
  <c r="BR73" i="23"/>
  <c r="BS73" i="23"/>
  <c r="BU73" i="23"/>
  <c r="BV73" i="23"/>
  <c r="BQ74" i="23"/>
  <c r="BR74" i="23"/>
  <c r="BS74" i="23"/>
  <c r="BX74" i="23" s="1"/>
  <c r="BY74" i="23" s="1"/>
  <c r="BU74" i="23"/>
  <c r="BV74" i="23"/>
  <c r="BQ75" i="23"/>
  <c r="BR75" i="23"/>
  <c r="BS75" i="23"/>
  <c r="BX75" i="23" s="1"/>
  <c r="BY75" i="23" s="1"/>
  <c r="BU75" i="23"/>
  <c r="BV75" i="23"/>
  <c r="BQ76" i="23"/>
  <c r="BR76" i="23"/>
  <c r="BS76" i="23"/>
  <c r="BU76" i="23"/>
  <c r="BV76" i="23"/>
  <c r="BQ77" i="23"/>
  <c r="BR77" i="23"/>
  <c r="BS77" i="23"/>
  <c r="BX77" i="23" s="1"/>
  <c r="BY77" i="23" s="1"/>
  <c r="BU77" i="23"/>
  <c r="BV77" i="23"/>
  <c r="BQ78" i="23"/>
  <c r="BR78" i="23"/>
  <c r="BS78" i="23"/>
  <c r="BX78" i="23" s="1"/>
  <c r="BY78" i="23" s="1"/>
  <c r="BU78" i="23"/>
  <c r="BV78" i="23"/>
  <c r="BQ79" i="23"/>
  <c r="BR79" i="23"/>
  <c r="BS79" i="23"/>
  <c r="BU79" i="23"/>
  <c r="BV79" i="23"/>
  <c r="BQ80" i="23"/>
  <c r="BR80" i="23"/>
  <c r="BS80" i="23"/>
  <c r="BX80" i="23" s="1"/>
  <c r="BY80" i="23" s="1"/>
  <c r="BU80" i="23"/>
  <c r="BV80" i="23"/>
  <c r="BQ81" i="23"/>
  <c r="BR81" i="23"/>
  <c r="BS81" i="23"/>
  <c r="BX81" i="23" s="1"/>
  <c r="BY81" i="23" s="1"/>
  <c r="BU81" i="23"/>
  <c r="BV81" i="23"/>
  <c r="BQ82" i="23"/>
  <c r="BR82" i="23"/>
  <c r="BS82" i="23"/>
  <c r="BX82" i="23" s="1"/>
  <c r="BY82" i="23" s="1"/>
  <c r="BU82" i="23"/>
  <c r="BV82" i="23"/>
  <c r="BQ83" i="23"/>
  <c r="BR83" i="23"/>
  <c r="BS83" i="23"/>
  <c r="BX83" i="23" s="1"/>
  <c r="BY83" i="23" s="1"/>
  <c r="BU83" i="23"/>
  <c r="BV83" i="23"/>
  <c r="BQ84" i="23"/>
  <c r="BR84" i="23"/>
  <c r="BS84" i="23"/>
  <c r="BX84" i="23" s="1"/>
  <c r="BY84" i="23" s="1"/>
  <c r="BU84" i="23"/>
  <c r="BV84" i="23"/>
  <c r="BQ85" i="23"/>
  <c r="BR85" i="23"/>
  <c r="BS85" i="23"/>
  <c r="BU85" i="23"/>
  <c r="BV85" i="23"/>
  <c r="BQ86" i="23"/>
  <c r="BR86" i="23"/>
  <c r="BS86" i="23"/>
  <c r="BX86" i="23" s="1"/>
  <c r="BY86" i="23" s="1"/>
  <c r="BU86" i="23"/>
  <c r="BV86" i="23"/>
  <c r="BQ87" i="23"/>
  <c r="BR87" i="23"/>
  <c r="BS87" i="23"/>
  <c r="BX87" i="23" s="1"/>
  <c r="BY87" i="23" s="1"/>
  <c r="BU87" i="23"/>
  <c r="BV87" i="23"/>
  <c r="BQ88" i="23"/>
  <c r="BR88" i="23"/>
  <c r="BS88" i="23"/>
  <c r="BX88" i="23" s="1"/>
  <c r="BY88" i="23" s="1"/>
  <c r="BU88" i="23"/>
  <c r="BV88" i="23"/>
  <c r="BQ89" i="23"/>
  <c r="BR89" i="23"/>
  <c r="BS89" i="23"/>
  <c r="BX89" i="23" s="1"/>
  <c r="BY89" i="23" s="1"/>
  <c r="BU89" i="23"/>
  <c r="BV89" i="23"/>
  <c r="BQ90" i="23"/>
  <c r="BR90" i="23"/>
  <c r="BS90" i="23"/>
  <c r="BX90" i="23" s="1"/>
  <c r="BY90" i="23" s="1"/>
  <c r="BU90" i="23"/>
  <c r="BV90" i="23"/>
  <c r="BQ91" i="23"/>
  <c r="BR91" i="23"/>
  <c r="BS91" i="23"/>
  <c r="BX91" i="23" s="1"/>
  <c r="BY91" i="23" s="1"/>
  <c r="BU91" i="23"/>
  <c r="BV91" i="23"/>
  <c r="BQ92" i="23"/>
  <c r="BR92" i="23"/>
  <c r="BS92" i="23"/>
  <c r="BX92" i="23" s="1"/>
  <c r="BY92" i="23" s="1"/>
  <c r="BU92" i="23"/>
  <c r="BV92" i="23"/>
  <c r="BQ93" i="23"/>
  <c r="BR93" i="23"/>
  <c r="BS93" i="23"/>
  <c r="BX93" i="23" s="1"/>
  <c r="BY93" i="23" s="1"/>
  <c r="BU93" i="23"/>
  <c r="BV93" i="23"/>
  <c r="BQ94" i="23"/>
  <c r="BR94" i="23"/>
  <c r="BS94" i="23"/>
  <c r="BX94" i="23" s="1"/>
  <c r="BY94" i="23" s="1"/>
  <c r="BU94" i="23"/>
  <c r="BV94" i="23"/>
  <c r="BQ95" i="23"/>
  <c r="BR95" i="23"/>
  <c r="BS95" i="23"/>
  <c r="BX95" i="23" s="1"/>
  <c r="BY95" i="23" s="1"/>
  <c r="BU95" i="23"/>
  <c r="BV95" i="23"/>
  <c r="BQ96" i="23"/>
  <c r="BR96" i="23"/>
  <c r="BS96" i="23"/>
  <c r="BX96" i="23" s="1"/>
  <c r="BY96" i="23" s="1"/>
  <c r="BU96" i="23"/>
  <c r="BV96" i="23"/>
  <c r="BQ97" i="23"/>
  <c r="BR97" i="23"/>
  <c r="BS97" i="23"/>
  <c r="BX97" i="23" s="1"/>
  <c r="BY97" i="23" s="1"/>
  <c r="BU97" i="23"/>
  <c r="BV97" i="23"/>
  <c r="BQ98" i="23"/>
  <c r="BR98" i="23"/>
  <c r="BS98" i="23"/>
  <c r="BX98" i="23" s="1"/>
  <c r="BY98" i="23" s="1"/>
  <c r="BU98" i="23"/>
  <c r="BV98" i="23"/>
  <c r="BQ99" i="23"/>
  <c r="BR99" i="23"/>
  <c r="BS99" i="23"/>
  <c r="BX99" i="23" s="1"/>
  <c r="BY99" i="23" s="1"/>
  <c r="BU99" i="23"/>
  <c r="BV99" i="23"/>
  <c r="BQ100" i="23"/>
  <c r="BR100" i="23"/>
  <c r="BS100" i="23"/>
  <c r="BX100" i="23" s="1"/>
  <c r="BY100" i="23" s="1"/>
  <c r="BU100" i="23"/>
  <c r="BV100" i="23"/>
  <c r="BQ101" i="23"/>
  <c r="BR101" i="23"/>
  <c r="BS101" i="23"/>
  <c r="BX101" i="23" s="1"/>
  <c r="BY101" i="23" s="1"/>
  <c r="BU101" i="23"/>
  <c r="BV101" i="23"/>
  <c r="BQ102" i="23"/>
  <c r="BR102" i="23"/>
  <c r="BS102" i="23"/>
  <c r="BX102" i="23" s="1"/>
  <c r="BY102" i="23" s="1"/>
  <c r="BU102" i="23"/>
  <c r="BV102" i="23"/>
  <c r="BQ103" i="23"/>
  <c r="BR103" i="23"/>
  <c r="BS103" i="23"/>
  <c r="BX103" i="23" s="1"/>
  <c r="BY103" i="23" s="1"/>
  <c r="BU103" i="23"/>
  <c r="BV103" i="23"/>
  <c r="BQ104" i="23"/>
  <c r="BR104" i="23"/>
  <c r="BS104" i="23"/>
  <c r="BX104" i="23" s="1"/>
  <c r="BY104" i="23" s="1"/>
  <c r="BU104" i="23"/>
  <c r="BV104" i="23"/>
  <c r="BQ105" i="23"/>
  <c r="BR105" i="23"/>
  <c r="BS105" i="23"/>
  <c r="BX105" i="23" s="1"/>
  <c r="BY105" i="23" s="1"/>
  <c r="BU105" i="23"/>
  <c r="BV105" i="23"/>
  <c r="BQ106" i="23"/>
  <c r="BR106" i="23"/>
  <c r="BS106" i="23"/>
  <c r="BU106" i="23"/>
  <c r="BV106" i="23"/>
  <c r="BQ107" i="23"/>
  <c r="BR107" i="23"/>
  <c r="BS107" i="23"/>
  <c r="BX107" i="23" s="1"/>
  <c r="BY107" i="23" s="1"/>
  <c r="BU107" i="23"/>
  <c r="BV107" i="23"/>
  <c r="BQ108" i="23"/>
  <c r="BR108" i="23"/>
  <c r="BS108" i="23"/>
  <c r="BX108" i="23" s="1"/>
  <c r="BY108" i="23" s="1"/>
  <c r="BU108" i="23"/>
  <c r="BV108" i="23"/>
  <c r="BQ109" i="23"/>
  <c r="BR109" i="23"/>
  <c r="BS109" i="23"/>
  <c r="BX109" i="23" s="1"/>
  <c r="BY109" i="23" s="1"/>
  <c r="BU109" i="23"/>
  <c r="BV109" i="23"/>
  <c r="BQ110" i="23"/>
  <c r="BR110" i="23"/>
  <c r="BS110" i="23"/>
  <c r="BX110" i="23" s="1"/>
  <c r="BY110" i="23" s="1"/>
  <c r="BU110" i="23"/>
  <c r="BV110" i="23"/>
  <c r="BQ111" i="23"/>
  <c r="BR111" i="23"/>
  <c r="BS111" i="23"/>
  <c r="BX111" i="23" s="1"/>
  <c r="BY111" i="23" s="1"/>
  <c r="BU111" i="23"/>
  <c r="BV111" i="23"/>
  <c r="BQ112" i="23"/>
  <c r="BR112" i="23"/>
  <c r="BS112" i="23"/>
  <c r="BX112" i="23" s="1"/>
  <c r="BY112" i="23" s="1"/>
  <c r="BU112" i="23"/>
  <c r="BV112" i="23"/>
  <c r="BQ113" i="23"/>
  <c r="BR113" i="23"/>
  <c r="BS113" i="23"/>
  <c r="BX113" i="23" s="1"/>
  <c r="BY113" i="23" s="1"/>
  <c r="BU113" i="23"/>
  <c r="BV113" i="23"/>
  <c r="BQ114" i="23"/>
  <c r="BR114" i="23"/>
  <c r="BS114" i="23"/>
  <c r="BX114" i="23" s="1"/>
  <c r="BY114" i="23" s="1"/>
  <c r="BU114" i="23"/>
  <c r="BV114" i="23"/>
  <c r="BQ115" i="23"/>
  <c r="BR115" i="23"/>
  <c r="BS115" i="23"/>
  <c r="BX115" i="23" s="1"/>
  <c r="BY115" i="23" s="1"/>
  <c r="BU115" i="23"/>
  <c r="BV115" i="23"/>
  <c r="BQ116" i="23"/>
  <c r="BR116" i="23"/>
  <c r="BS116" i="23"/>
  <c r="BU116" i="23"/>
  <c r="BV116" i="23"/>
  <c r="BQ117" i="23"/>
  <c r="BR117" i="23"/>
  <c r="BS117" i="23"/>
  <c r="BU117" i="23"/>
  <c r="BV117" i="23"/>
  <c r="BQ118" i="23"/>
  <c r="BR118" i="23"/>
  <c r="BS118" i="23"/>
  <c r="BX118" i="23" s="1"/>
  <c r="BY118" i="23" s="1"/>
  <c r="BU118" i="23"/>
  <c r="BV118" i="23"/>
  <c r="BQ119" i="23"/>
  <c r="BR119" i="23"/>
  <c r="BS119" i="23"/>
  <c r="BX119" i="23" s="1"/>
  <c r="BY119" i="23" s="1"/>
  <c r="BU119" i="23"/>
  <c r="BV119" i="23"/>
  <c r="BQ120" i="23"/>
  <c r="BR120" i="23"/>
  <c r="BS120" i="23"/>
  <c r="BX120" i="23" s="1"/>
  <c r="BY120" i="23" s="1"/>
  <c r="BU120" i="23"/>
  <c r="BV120" i="23"/>
  <c r="BQ121" i="23"/>
  <c r="BR121" i="23"/>
  <c r="BS121" i="23"/>
  <c r="BX121" i="23" s="1"/>
  <c r="BY121" i="23" s="1"/>
  <c r="BU121" i="23"/>
  <c r="BV121" i="23"/>
  <c r="BQ122" i="23"/>
  <c r="BR122" i="23"/>
  <c r="BS122" i="23"/>
  <c r="BX122" i="23" s="1"/>
  <c r="BY122" i="23" s="1"/>
  <c r="BU122" i="23"/>
  <c r="BV122" i="23"/>
  <c r="BQ123" i="23"/>
  <c r="BR123" i="23"/>
  <c r="BS123" i="23"/>
  <c r="BX123" i="23" s="1"/>
  <c r="BY123" i="23" s="1"/>
  <c r="BU123" i="23"/>
  <c r="BV123" i="23"/>
  <c r="BQ124" i="23"/>
  <c r="BR124" i="23"/>
  <c r="BS124" i="23"/>
  <c r="BX124" i="23" s="1"/>
  <c r="BY124" i="23" s="1"/>
  <c r="BU124" i="23"/>
  <c r="BV124" i="23"/>
  <c r="BQ125" i="23"/>
  <c r="BR125" i="23"/>
  <c r="BS125" i="23"/>
  <c r="BX125" i="23" s="1"/>
  <c r="BY125" i="23" s="1"/>
  <c r="BU125" i="23"/>
  <c r="BV125" i="23"/>
  <c r="BQ126" i="23"/>
  <c r="BR126" i="23"/>
  <c r="BS126" i="23"/>
  <c r="BX126" i="23" s="1"/>
  <c r="BY126" i="23" s="1"/>
  <c r="BU126" i="23"/>
  <c r="BV126" i="23"/>
  <c r="BQ127" i="23"/>
  <c r="BR127" i="23"/>
  <c r="BS127" i="23"/>
  <c r="BX127" i="23" s="1"/>
  <c r="BY127" i="23" s="1"/>
  <c r="BU127" i="23"/>
  <c r="BV127" i="23"/>
  <c r="BQ128" i="23"/>
  <c r="BR128" i="23"/>
  <c r="BS128" i="23"/>
  <c r="BX128" i="23" s="1"/>
  <c r="BY128" i="23" s="1"/>
  <c r="BU128" i="23"/>
  <c r="BV128" i="23"/>
  <c r="BQ129" i="23"/>
  <c r="BR129" i="23"/>
  <c r="BS129" i="23"/>
  <c r="BU129" i="23"/>
  <c r="BV129" i="23"/>
  <c r="BQ130" i="23"/>
  <c r="BR130" i="23"/>
  <c r="BS130" i="23"/>
  <c r="BX130" i="23" s="1"/>
  <c r="BY130" i="23" s="1"/>
  <c r="BU130" i="23"/>
  <c r="BV130" i="23"/>
  <c r="BQ131" i="23"/>
  <c r="BR131" i="23"/>
  <c r="BS131" i="23"/>
  <c r="BX131" i="23" s="1"/>
  <c r="BY131" i="23" s="1"/>
  <c r="BU131" i="23"/>
  <c r="BV131" i="23"/>
  <c r="BQ132" i="23"/>
  <c r="BR132" i="23"/>
  <c r="BS132" i="23"/>
  <c r="BX132" i="23" s="1"/>
  <c r="BY132" i="23" s="1"/>
  <c r="BU132" i="23"/>
  <c r="BV132" i="23"/>
  <c r="BQ133" i="23"/>
  <c r="BR133" i="23"/>
  <c r="BS133" i="23"/>
  <c r="BX133" i="23" s="1"/>
  <c r="BY133" i="23" s="1"/>
  <c r="BU133" i="23"/>
  <c r="BV133" i="23"/>
  <c r="BQ134" i="23"/>
  <c r="BR134" i="23"/>
  <c r="BS134" i="23"/>
  <c r="BX134" i="23" s="1"/>
  <c r="BY134" i="23" s="1"/>
  <c r="BU134" i="23"/>
  <c r="BV134" i="23"/>
  <c r="BQ135" i="23"/>
  <c r="BR135" i="23"/>
  <c r="BS135" i="23"/>
  <c r="BX135" i="23" s="1"/>
  <c r="BY135" i="23" s="1"/>
  <c r="BU135" i="23"/>
  <c r="BV135" i="23"/>
  <c r="BQ136" i="23"/>
  <c r="BR136" i="23"/>
  <c r="BS136" i="23"/>
  <c r="BX136" i="23" s="1"/>
  <c r="BY136" i="23" s="1"/>
  <c r="BU136" i="23"/>
  <c r="BV136" i="23"/>
  <c r="BQ137" i="23"/>
  <c r="BR137" i="23"/>
  <c r="BS137" i="23"/>
  <c r="BX137" i="23" s="1"/>
  <c r="BY137" i="23" s="1"/>
  <c r="BU137" i="23"/>
  <c r="BV137" i="23"/>
  <c r="BQ138" i="23"/>
  <c r="BR138" i="23"/>
  <c r="BS138" i="23"/>
  <c r="BX138" i="23" s="1"/>
  <c r="BY138" i="23" s="1"/>
  <c r="BU138" i="23"/>
  <c r="BV138" i="23"/>
  <c r="BQ139" i="23"/>
  <c r="BR139" i="23"/>
  <c r="BS139" i="23"/>
  <c r="BX139" i="23" s="1"/>
  <c r="BY139" i="23" s="1"/>
  <c r="BU139" i="23"/>
  <c r="BV139" i="23"/>
  <c r="BQ140" i="23"/>
  <c r="BR140" i="23"/>
  <c r="BS140" i="23"/>
  <c r="BX140" i="23" s="1"/>
  <c r="BY140" i="23" s="1"/>
  <c r="BU140" i="23"/>
  <c r="BV140" i="23"/>
  <c r="BQ141" i="23"/>
  <c r="BR141" i="23"/>
  <c r="BS141" i="23"/>
  <c r="BU141" i="23"/>
  <c r="BV141" i="23"/>
  <c r="BQ142" i="23"/>
  <c r="BR142" i="23"/>
  <c r="BS142" i="23"/>
  <c r="BX142" i="23" s="1"/>
  <c r="BY142" i="23" s="1"/>
  <c r="BU142" i="23"/>
  <c r="BV142" i="23"/>
  <c r="BQ143" i="23"/>
  <c r="BR143" i="23"/>
  <c r="BS143" i="23"/>
  <c r="BX143" i="23" s="1"/>
  <c r="BY143" i="23" s="1"/>
  <c r="BU143" i="23"/>
  <c r="BV143" i="23"/>
  <c r="BQ144" i="23"/>
  <c r="BR144" i="23"/>
  <c r="BS144" i="23"/>
  <c r="BX144" i="23" s="1"/>
  <c r="BY144" i="23" s="1"/>
  <c r="BU144" i="23"/>
  <c r="BV144" i="23"/>
  <c r="BQ145" i="23"/>
  <c r="BR145" i="23"/>
  <c r="BS145" i="23"/>
  <c r="BU145" i="23"/>
  <c r="BV145" i="23"/>
  <c r="BQ146" i="23"/>
  <c r="BR146" i="23"/>
  <c r="BS146" i="23"/>
  <c r="BX146" i="23" s="1"/>
  <c r="BY146" i="23" s="1"/>
  <c r="BU146" i="23"/>
  <c r="BV146" i="23"/>
  <c r="BQ147" i="23"/>
  <c r="BR147" i="23"/>
  <c r="BS147" i="23"/>
  <c r="BU147" i="23"/>
  <c r="BV147" i="23"/>
  <c r="BQ148" i="23"/>
  <c r="BR148" i="23"/>
  <c r="BS148" i="23"/>
  <c r="BX148" i="23" s="1"/>
  <c r="BY148" i="23" s="1"/>
  <c r="BU148" i="23"/>
  <c r="BV148" i="23"/>
  <c r="BQ149" i="23"/>
  <c r="BR149" i="23"/>
  <c r="BS149" i="23"/>
  <c r="BX149" i="23" s="1"/>
  <c r="BY149" i="23" s="1"/>
  <c r="BU149" i="23"/>
  <c r="BV149" i="23"/>
  <c r="BQ150" i="23"/>
  <c r="BR150" i="23"/>
  <c r="BS150" i="23"/>
  <c r="BX150" i="23" s="1"/>
  <c r="BY150" i="23" s="1"/>
  <c r="BU150" i="23"/>
  <c r="BV150" i="23"/>
  <c r="BQ151" i="23"/>
  <c r="BR151" i="23"/>
  <c r="BS151" i="23"/>
  <c r="BX151" i="23" s="1"/>
  <c r="BY151" i="23" s="1"/>
  <c r="BU151" i="23"/>
  <c r="BV151" i="23"/>
  <c r="BQ152" i="23"/>
  <c r="BR152" i="23"/>
  <c r="BS152" i="23"/>
  <c r="BU152" i="23"/>
  <c r="BV152" i="23"/>
  <c r="BQ153" i="23"/>
  <c r="BR153" i="23"/>
  <c r="BS153" i="23"/>
  <c r="BX153" i="23" s="1"/>
  <c r="BY153" i="23" s="1"/>
  <c r="BU153" i="23"/>
  <c r="BV153" i="23"/>
  <c r="BQ154" i="23"/>
  <c r="BR154" i="23"/>
  <c r="BS154" i="23"/>
  <c r="BX154" i="23" s="1"/>
  <c r="BY154" i="23" s="1"/>
  <c r="BU154" i="23"/>
  <c r="BV154" i="23"/>
  <c r="BQ155" i="23"/>
  <c r="BR155" i="23"/>
  <c r="BS155" i="23"/>
  <c r="BX155" i="23" s="1"/>
  <c r="BY155" i="23" s="1"/>
  <c r="BU155" i="23"/>
  <c r="BV155" i="23"/>
  <c r="BQ156" i="23"/>
  <c r="BR156" i="23"/>
  <c r="BS156" i="23"/>
  <c r="BX156" i="23" s="1"/>
  <c r="BY156" i="23" s="1"/>
  <c r="BU156" i="23"/>
  <c r="BV156" i="23"/>
  <c r="BQ157" i="23"/>
  <c r="BR157" i="23"/>
  <c r="BS157" i="23"/>
  <c r="BX157" i="23" s="1"/>
  <c r="BY157" i="23" s="1"/>
  <c r="BU157" i="23"/>
  <c r="BV157" i="23"/>
  <c r="BQ158" i="23"/>
  <c r="BR158" i="23"/>
  <c r="BS158" i="23"/>
  <c r="BX158" i="23" s="1"/>
  <c r="BY158" i="23" s="1"/>
  <c r="BU158" i="23"/>
  <c r="BV158" i="23"/>
  <c r="BQ159" i="23"/>
  <c r="BR159" i="23"/>
  <c r="BS159" i="23"/>
  <c r="BX159" i="23" s="1"/>
  <c r="BY159" i="23" s="1"/>
  <c r="BU159" i="23"/>
  <c r="BV159" i="23"/>
  <c r="BQ160" i="23"/>
  <c r="BR160" i="23"/>
  <c r="BS160" i="23"/>
  <c r="BX160" i="23" s="1"/>
  <c r="BY160" i="23" s="1"/>
  <c r="BU160" i="23"/>
  <c r="BV160" i="23"/>
  <c r="BQ161" i="23"/>
  <c r="BR161" i="23"/>
  <c r="BS161" i="23"/>
  <c r="BU161" i="23"/>
  <c r="BV161" i="23"/>
  <c r="BQ162" i="23"/>
  <c r="BR162" i="23"/>
  <c r="BS162" i="23"/>
  <c r="BX162" i="23" s="1"/>
  <c r="BY162" i="23" s="1"/>
  <c r="BU162" i="23"/>
  <c r="BV162" i="23"/>
  <c r="BQ163" i="23"/>
  <c r="BR163" i="23"/>
  <c r="BS163" i="23"/>
  <c r="BX163" i="23" s="1"/>
  <c r="BY163" i="23" s="1"/>
  <c r="BU163" i="23"/>
  <c r="BV163" i="23"/>
  <c r="BQ164" i="23"/>
  <c r="BR164" i="23"/>
  <c r="BS164" i="23"/>
  <c r="BU164" i="23"/>
  <c r="BV164" i="23"/>
  <c r="BQ165" i="23"/>
  <c r="BR165" i="23"/>
  <c r="BS165" i="23"/>
  <c r="BX165" i="23" s="1"/>
  <c r="BY165" i="23" s="1"/>
  <c r="BU165" i="23"/>
  <c r="BV165" i="23"/>
  <c r="BQ166" i="23"/>
  <c r="BR166" i="23"/>
  <c r="BS166" i="23"/>
  <c r="BX166" i="23" s="1"/>
  <c r="BY166" i="23" s="1"/>
  <c r="BU166" i="23"/>
  <c r="BV166" i="23"/>
  <c r="BQ167" i="23"/>
  <c r="BR167" i="23"/>
  <c r="BS167" i="23"/>
  <c r="BX167" i="23" s="1"/>
  <c r="BY167" i="23" s="1"/>
  <c r="BU167" i="23"/>
  <c r="BV167" i="23"/>
  <c r="BQ168" i="23"/>
  <c r="BR168" i="23"/>
  <c r="BS168" i="23"/>
  <c r="BX168" i="23" s="1"/>
  <c r="BY168" i="23" s="1"/>
  <c r="BU168" i="23"/>
  <c r="BV168" i="23"/>
  <c r="BQ169" i="23"/>
  <c r="BR169" i="23"/>
  <c r="BS169" i="23"/>
  <c r="BX169" i="23" s="1"/>
  <c r="BY169" i="23" s="1"/>
  <c r="BU169" i="23"/>
  <c r="BV169" i="23"/>
  <c r="BQ170" i="23"/>
  <c r="BR170" i="23"/>
  <c r="BS170" i="23"/>
  <c r="BX170" i="23" s="1"/>
  <c r="BY170" i="23" s="1"/>
  <c r="BU170" i="23"/>
  <c r="BV170" i="23"/>
  <c r="BQ171" i="23"/>
  <c r="BR171" i="23"/>
  <c r="BS171" i="23"/>
  <c r="BX171" i="23" s="1"/>
  <c r="BY171" i="23" s="1"/>
  <c r="BU171" i="23"/>
  <c r="BV171" i="23"/>
  <c r="BQ172" i="23"/>
  <c r="BR172" i="23"/>
  <c r="BS172" i="23"/>
  <c r="BX172" i="23" s="1"/>
  <c r="BY172" i="23" s="1"/>
  <c r="BU172" i="23"/>
  <c r="BV172" i="23"/>
  <c r="BQ173" i="23"/>
  <c r="BR173" i="23"/>
  <c r="BS173" i="23"/>
  <c r="BX173" i="23" s="1"/>
  <c r="BY173" i="23" s="1"/>
  <c r="BU173" i="23"/>
  <c r="BV173" i="23"/>
  <c r="BQ174" i="23"/>
  <c r="BR174" i="23"/>
  <c r="BS174" i="23"/>
  <c r="BX174" i="23" s="1"/>
  <c r="BY174" i="23" s="1"/>
  <c r="BU174" i="23"/>
  <c r="BV174" i="23"/>
  <c r="BQ175" i="23"/>
  <c r="BR175" i="23"/>
  <c r="BS175" i="23"/>
  <c r="BX175" i="23" s="1"/>
  <c r="BY175" i="23" s="1"/>
  <c r="BU175" i="23"/>
  <c r="BV175" i="23"/>
  <c r="BQ176" i="23"/>
  <c r="BR176" i="23"/>
  <c r="BS176" i="23"/>
  <c r="BU176" i="23"/>
  <c r="BV176" i="23"/>
  <c r="BQ177" i="23"/>
  <c r="BR177" i="23"/>
  <c r="BS177" i="23"/>
  <c r="BX177" i="23" s="1"/>
  <c r="BY177" i="23" s="1"/>
  <c r="BU177" i="23"/>
  <c r="BV177" i="23"/>
  <c r="BQ178" i="23"/>
  <c r="BR178" i="23"/>
  <c r="BS178" i="23"/>
  <c r="BX178" i="23" s="1"/>
  <c r="BY178" i="23" s="1"/>
  <c r="BU178" i="23"/>
  <c r="BV178" i="23"/>
  <c r="BQ179" i="23"/>
  <c r="BR179" i="23"/>
  <c r="BS179" i="23"/>
  <c r="BX179" i="23" s="1"/>
  <c r="BY179" i="23" s="1"/>
  <c r="BU179" i="23"/>
  <c r="BV179" i="23"/>
  <c r="BQ180" i="23"/>
  <c r="BR180" i="23"/>
  <c r="BS180" i="23"/>
  <c r="BX180" i="23" s="1"/>
  <c r="BY180" i="23" s="1"/>
  <c r="BU180" i="23"/>
  <c r="BV180" i="23"/>
  <c r="BQ181" i="23"/>
  <c r="BR181" i="23"/>
  <c r="BS181" i="23"/>
  <c r="BX181" i="23" s="1"/>
  <c r="BY181" i="23" s="1"/>
  <c r="BU181" i="23"/>
  <c r="BV181" i="23"/>
  <c r="BQ182" i="23"/>
  <c r="BR182" i="23"/>
  <c r="BS182" i="23"/>
  <c r="BX182" i="23" s="1"/>
  <c r="BY182" i="23" s="1"/>
  <c r="BU182" i="23"/>
  <c r="BV182" i="23"/>
  <c r="BQ183" i="23"/>
  <c r="BR183" i="23"/>
  <c r="BS183" i="23"/>
  <c r="BX183" i="23" s="1"/>
  <c r="BY183" i="23" s="1"/>
  <c r="BU183" i="23"/>
  <c r="BV183" i="23"/>
  <c r="BQ184" i="23"/>
  <c r="BR184" i="23"/>
  <c r="BS184" i="23"/>
  <c r="BU184" i="23"/>
  <c r="BV184" i="23"/>
  <c r="BQ185" i="23"/>
  <c r="BR185" i="23"/>
  <c r="BS185" i="23"/>
  <c r="BU185" i="23"/>
  <c r="BV185" i="23"/>
  <c r="BQ186" i="23"/>
  <c r="BR186" i="23"/>
  <c r="BS186" i="23"/>
  <c r="BX186" i="23" s="1"/>
  <c r="BY186" i="23" s="1"/>
  <c r="BU186" i="23"/>
  <c r="BV186" i="23"/>
  <c r="BQ187" i="23"/>
  <c r="BR187" i="23"/>
  <c r="BS187" i="23"/>
  <c r="BX187" i="23" s="1"/>
  <c r="BY187" i="23" s="1"/>
  <c r="BU187" i="23"/>
  <c r="BV187" i="23"/>
  <c r="BQ188" i="23"/>
  <c r="BR188" i="23"/>
  <c r="BS188" i="23"/>
  <c r="BX188" i="23" s="1"/>
  <c r="BY188" i="23" s="1"/>
  <c r="BU188" i="23"/>
  <c r="BV188" i="23"/>
  <c r="BQ189" i="23"/>
  <c r="BR189" i="23"/>
  <c r="BS189" i="23"/>
  <c r="BU189" i="23"/>
  <c r="BV189" i="23"/>
  <c r="BQ190" i="23"/>
  <c r="BR190" i="23"/>
  <c r="BS190" i="23"/>
  <c r="BX190" i="23" s="1"/>
  <c r="BY190" i="23" s="1"/>
  <c r="BU190" i="23"/>
  <c r="BV190" i="23"/>
  <c r="BQ191" i="23"/>
  <c r="BR191" i="23"/>
  <c r="BS191" i="23"/>
  <c r="BX191" i="23" s="1"/>
  <c r="BY191" i="23" s="1"/>
  <c r="BU191" i="23"/>
  <c r="BV191" i="23"/>
  <c r="BQ192" i="23"/>
  <c r="BR192" i="23"/>
  <c r="BS192" i="23"/>
  <c r="BX192" i="23" s="1"/>
  <c r="BY192" i="23" s="1"/>
  <c r="BU192" i="23"/>
  <c r="BV192" i="23"/>
  <c r="BQ193" i="23"/>
  <c r="BR193" i="23"/>
  <c r="BS193" i="23"/>
  <c r="BX193" i="23" s="1"/>
  <c r="BY193" i="23" s="1"/>
  <c r="BU193" i="23"/>
  <c r="BV193" i="23"/>
  <c r="BQ194" i="23"/>
  <c r="BR194" i="23"/>
  <c r="BS194" i="23"/>
  <c r="BX194" i="23" s="1"/>
  <c r="BY194" i="23" s="1"/>
  <c r="BU194" i="23"/>
  <c r="BV194" i="23"/>
  <c r="BQ195" i="23"/>
  <c r="BR195" i="23"/>
  <c r="BS195" i="23"/>
  <c r="BX195" i="23" s="1"/>
  <c r="BY195" i="23" s="1"/>
  <c r="BU195" i="23"/>
  <c r="BV195" i="23"/>
  <c r="BQ196" i="23"/>
  <c r="BR196" i="23"/>
  <c r="BS196" i="23"/>
  <c r="BX196" i="23" s="1"/>
  <c r="BY196" i="23" s="1"/>
  <c r="BU196" i="23"/>
  <c r="BV196" i="23"/>
  <c r="BQ197" i="23"/>
  <c r="BR197" i="23"/>
  <c r="BS197" i="23"/>
  <c r="BU197" i="23"/>
  <c r="BV197" i="23"/>
  <c r="BQ198" i="23"/>
  <c r="BR198" i="23"/>
  <c r="BS198" i="23"/>
  <c r="BX198" i="23" s="1"/>
  <c r="BY198" i="23" s="1"/>
  <c r="BU198" i="23"/>
  <c r="BV198" i="23"/>
  <c r="BQ199" i="23"/>
  <c r="BR199" i="23"/>
  <c r="BS199" i="23"/>
  <c r="BX199" i="23" s="1"/>
  <c r="BY199" i="23" s="1"/>
  <c r="BU199" i="23"/>
  <c r="BV199" i="23"/>
  <c r="BQ200" i="23"/>
  <c r="BR200" i="23"/>
  <c r="BS200" i="23"/>
  <c r="BX200" i="23" s="1"/>
  <c r="BY200" i="23" s="1"/>
  <c r="BU200" i="23"/>
  <c r="BV200" i="23"/>
  <c r="BQ201" i="23"/>
  <c r="BR201" i="23"/>
  <c r="BS201" i="23"/>
  <c r="BX201" i="23" s="1"/>
  <c r="BY201" i="23" s="1"/>
  <c r="BU201" i="23"/>
  <c r="BV201" i="23"/>
  <c r="BQ202" i="23"/>
  <c r="BR202" i="23"/>
  <c r="BS202" i="23"/>
  <c r="BU202" i="23"/>
  <c r="BV202" i="23"/>
  <c r="BQ203" i="23"/>
  <c r="BR203" i="23"/>
  <c r="BS203" i="23"/>
  <c r="BX203" i="23" s="1"/>
  <c r="BY203" i="23" s="1"/>
  <c r="BU203" i="23"/>
  <c r="BV203" i="23"/>
  <c r="BQ204" i="23"/>
  <c r="BR204" i="23"/>
  <c r="BS204" i="23"/>
  <c r="BX204" i="23" s="1"/>
  <c r="BY204" i="23" s="1"/>
  <c r="BU204" i="23"/>
  <c r="BV204" i="23"/>
  <c r="BQ205" i="23"/>
  <c r="BR205" i="23"/>
  <c r="BS205" i="23"/>
  <c r="BU205" i="23"/>
  <c r="BV205" i="23"/>
  <c r="BQ206" i="23"/>
  <c r="BR206" i="23"/>
  <c r="BS206" i="23"/>
  <c r="BX206" i="23" s="1"/>
  <c r="BY206" i="23" s="1"/>
  <c r="BU206" i="23"/>
  <c r="BV206" i="23"/>
  <c r="BQ207" i="23"/>
  <c r="BR207" i="23"/>
  <c r="BS207" i="23"/>
  <c r="BX207" i="23" s="1"/>
  <c r="BY207" i="23" s="1"/>
  <c r="BU207" i="23"/>
  <c r="BV207" i="23"/>
  <c r="BQ208" i="23"/>
  <c r="BR208" i="23"/>
  <c r="BS208" i="23"/>
  <c r="BX208" i="23" s="1"/>
  <c r="BY208" i="23" s="1"/>
  <c r="BU208" i="23"/>
  <c r="BV208" i="23"/>
  <c r="BQ209" i="23"/>
  <c r="BR209" i="23"/>
  <c r="BS209" i="23"/>
  <c r="BX209" i="23" s="1"/>
  <c r="BY209" i="23" s="1"/>
  <c r="BU209" i="23"/>
  <c r="BV209" i="23"/>
  <c r="BQ210" i="23"/>
  <c r="BR210" i="23"/>
  <c r="BS210" i="23"/>
  <c r="BU210" i="23"/>
  <c r="BV210" i="23"/>
  <c r="BQ211" i="23"/>
  <c r="BR211" i="23"/>
  <c r="BS211" i="23"/>
  <c r="BX211" i="23" s="1"/>
  <c r="BY211" i="23" s="1"/>
  <c r="BU211" i="23"/>
  <c r="BV211" i="23"/>
  <c r="BQ212" i="23"/>
  <c r="BR212" i="23"/>
  <c r="BS212" i="23"/>
  <c r="BU212" i="23"/>
  <c r="BV212" i="23"/>
  <c r="BQ213" i="23"/>
  <c r="BR213" i="23"/>
  <c r="BS213" i="23"/>
  <c r="BX213" i="23" s="1"/>
  <c r="BY213" i="23" s="1"/>
  <c r="BU213" i="23"/>
  <c r="BV213" i="23"/>
  <c r="BQ214" i="23"/>
  <c r="BR214" i="23"/>
  <c r="BS214" i="23"/>
  <c r="BU214" i="23"/>
  <c r="BV214" i="23"/>
  <c r="BQ215" i="23"/>
  <c r="BR215" i="23"/>
  <c r="BS215" i="23"/>
  <c r="BX215" i="23" s="1"/>
  <c r="BY215" i="23" s="1"/>
  <c r="BU215" i="23"/>
  <c r="BV215" i="23"/>
  <c r="BQ216" i="23"/>
  <c r="BR216" i="23"/>
  <c r="BS216" i="23"/>
  <c r="BU216" i="23"/>
  <c r="BV216" i="23"/>
  <c r="BQ217" i="23"/>
  <c r="BR217" i="23"/>
  <c r="BS217" i="23"/>
  <c r="BU217" i="23"/>
  <c r="BV217" i="23"/>
  <c r="BQ218" i="23"/>
  <c r="BR218" i="23"/>
  <c r="BS218" i="23"/>
  <c r="BX218" i="23" s="1"/>
  <c r="BY218" i="23" s="1"/>
  <c r="BU218" i="23"/>
  <c r="BV218" i="23"/>
  <c r="BQ219" i="23"/>
  <c r="BR219" i="23"/>
  <c r="BS219" i="23"/>
  <c r="BU219" i="23"/>
  <c r="BV219" i="23"/>
  <c r="BQ220" i="23"/>
  <c r="BR220" i="23"/>
  <c r="BS220" i="23"/>
  <c r="BX220" i="23" s="1"/>
  <c r="BY220" i="23" s="1"/>
  <c r="BU220" i="23"/>
  <c r="BV220" i="23"/>
  <c r="BQ221" i="23"/>
  <c r="BR221" i="23"/>
  <c r="BS221" i="23"/>
  <c r="BX221" i="23" s="1"/>
  <c r="BY221" i="23" s="1"/>
  <c r="BU221" i="23"/>
  <c r="BV221" i="23"/>
  <c r="BQ222" i="23"/>
  <c r="BR222" i="23"/>
  <c r="BS222" i="23"/>
  <c r="BX222" i="23" s="1"/>
  <c r="BY222" i="23" s="1"/>
  <c r="BU222" i="23"/>
  <c r="BV222" i="23"/>
  <c r="BQ223" i="23"/>
  <c r="BR223" i="23"/>
  <c r="BS223" i="23"/>
  <c r="BX223" i="23" s="1"/>
  <c r="BY223" i="23" s="1"/>
  <c r="BU223" i="23"/>
  <c r="BV223" i="23"/>
  <c r="BQ224" i="23"/>
  <c r="BR224" i="23"/>
  <c r="BS224" i="23"/>
  <c r="BX224" i="23" s="1"/>
  <c r="BY224" i="23" s="1"/>
  <c r="BU224" i="23"/>
  <c r="BV224" i="23"/>
  <c r="BQ225" i="23"/>
  <c r="BR225" i="23"/>
  <c r="BS225" i="23"/>
  <c r="BX225" i="23" s="1"/>
  <c r="BY225" i="23" s="1"/>
  <c r="BU225" i="23"/>
  <c r="BV225" i="23"/>
  <c r="BQ226" i="23"/>
  <c r="BR226" i="23"/>
  <c r="BS226" i="23"/>
  <c r="BX226" i="23" s="1"/>
  <c r="BY226" i="23" s="1"/>
  <c r="BU226" i="23"/>
  <c r="BV226" i="23"/>
  <c r="BQ227" i="23"/>
  <c r="BR227" i="23"/>
  <c r="BS227" i="23"/>
  <c r="BU227" i="23"/>
  <c r="BV227" i="23"/>
  <c r="BQ228" i="23"/>
  <c r="BR228" i="23"/>
  <c r="BS228" i="23"/>
  <c r="BX228" i="23" s="1"/>
  <c r="BY228" i="23" s="1"/>
  <c r="BU228" i="23"/>
  <c r="BV228" i="23"/>
  <c r="BQ229" i="23"/>
  <c r="BR229" i="23"/>
  <c r="BS229" i="23"/>
  <c r="BX229" i="23" s="1"/>
  <c r="BY229" i="23" s="1"/>
  <c r="BU229" i="23"/>
  <c r="BV229" i="23"/>
  <c r="BQ230" i="23"/>
  <c r="BR230" i="23"/>
  <c r="BS230" i="23"/>
  <c r="BX230" i="23" s="1"/>
  <c r="BY230" i="23" s="1"/>
  <c r="BU230" i="23"/>
  <c r="BV230" i="23"/>
  <c r="BQ231" i="23"/>
  <c r="BR231" i="23"/>
  <c r="BS231" i="23"/>
  <c r="BU231" i="23"/>
  <c r="BV231" i="23"/>
  <c r="BQ232" i="23"/>
  <c r="BR232" i="23"/>
  <c r="BS232" i="23"/>
  <c r="BX232" i="23" s="1"/>
  <c r="BY232" i="23" s="1"/>
  <c r="BU232" i="23"/>
  <c r="BV232" i="23"/>
  <c r="BQ233" i="23"/>
  <c r="BR233" i="23"/>
  <c r="BS233" i="23"/>
  <c r="BX233" i="23" s="1"/>
  <c r="BY233" i="23" s="1"/>
  <c r="BU233" i="23"/>
  <c r="BV233" i="23"/>
  <c r="BQ234" i="23"/>
  <c r="BR234" i="23"/>
  <c r="BS234" i="23"/>
  <c r="BX234" i="23" s="1"/>
  <c r="BY234" i="23" s="1"/>
  <c r="BU234" i="23"/>
  <c r="BV234" i="23"/>
  <c r="BQ235" i="23"/>
  <c r="BR235" i="23"/>
  <c r="BS235" i="23"/>
  <c r="BU235" i="23"/>
  <c r="BV235" i="23"/>
  <c r="BQ236" i="23"/>
  <c r="BR236" i="23"/>
  <c r="BS236" i="23"/>
  <c r="BX236" i="23" s="1"/>
  <c r="BY236" i="23" s="1"/>
  <c r="BU236" i="23"/>
  <c r="BV236" i="23"/>
  <c r="BQ237" i="23"/>
  <c r="BR237" i="23"/>
  <c r="BS237" i="23"/>
  <c r="BX237" i="23" s="1"/>
  <c r="BY237" i="23" s="1"/>
  <c r="BU237" i="23"/>
  <c r="BV237" i="23"/>
  <c r="BQ238" i="23"/>
  <c r="BR238" i="23"/>
  <c r="BS238" i="23"/>
  <c r="BX238" i="23" s="1"/>
  <c r="BY238" i="23" s="1"/>
  <c r="BU238" i="23"/>
  <c r="BV238" i="23"/>
  <c r="BQ239" i="23"/>
  <c r="BR239" i="23"/>
  <c r="BS239" i="23"/>
  <c r="BU239" i="23"/>
  <c r="BV239" i="23"/>
  <c r="BQ240" i="23"/>
  <c r="BR240" i="23"/>
  <c r="BS240" i="23"/>
  <c r="BX240" i="23" s="1"/>
  <c r="BY240" i="23" s="1"/>
  <c r="BU240" i="23"/>
  <c r="BV240" i="23"/>
  <c r="BQ241" i="23"/>
  <c r="BR241" i="23"/>
  <c r="BS241" i="23"/>
  <c r="BX241" i="23" s="1"/>
  <c r="BY241" i="23" s="1"/>
  <c r="BU241" i="23"/>
  <c r="BV241" i="23"/>
  <c r="BQ242" i="23"/>
  <c r="BR242" i="23"/>
  <c r="BS242" i="23"/>
  <c r="BX242" i="23" s="1"/>
  <c r="BY242" i="23" s="1"/>
  <c r="BU242" i="23"/>
  <c r="BV242" i="23"/>
  <c r="BQ243" i="23"/>
  <c r="BR243" i="23"/>
  <c r="BS243" i="23"/>
  <c r="BU243" i="23"/>
  <c r="BV243" i="23"/>
  <c r="BQ244" i="23"/>
  <c r="BR244" i="23"/>
  <c r="BS244" i="23"/>
  <c r="BX244" i="23" s="1"/>
  <c r="BY244" i="23" s="1"/>
  <c r="BU244" i="23"/>
  <c r="BV244" i="23"/>
  <c r="BQ245" i="23"/>
  <c r="BR245" i="23"/>
  <c r="BS245" i="23"/>
  <c r="BX245" i="23" s="1"/>
  <c r="BY245" i="23" s="1"/>
  <c r="BU245" i="23"/>
  <c r="BV245" i="23"/>
  <c r="BQ246" i="23"/>
  <c r="BR246" i="23"/>
  <c r="BS246" i="23"/>
  <c r="BX246" i="23" s="1"/>
  <c r="BY246" i="23" s="1"/>
  <c r="BU246" i="23"/>
  <c r="BV246" i="23"/>
  <c r="BQ247" i="23"/>
  <c r="BR247" i="23"/>
  <c r="BS247" i="23"/>
  <c r="BU247" i="23"/>
  <c r="BV247" i="23"/>
  <c r="BQ248" i="23"/>
  <c r="BR248" i="23"/>
  <c r="BS248" i="23"/>
  <c r="BX248" i="23" s="1"/>
  <c r="BY248" i="23" s="1"/>
  <c r="BU248" i="23"/>
  <c r="BV248" i="23"/>
  <c r="BQ249" i="23"/>
  <c r="BR249" i="23"/>
  <c r="BS249" i="23"/>
  <c r="BX249" i="23" s="1"/>
  <c r="BY249" i="23" s="1"/>
  <c r="BU249" i="23"/>
  <c r="BV249" i="23"/>
  <c r="BQ250" i="23"/>
  <c r="BR250" i="23"/>
  <c r="BS250" i="23"/>
  <c r="BX250" i="23" s="1"/>
  <c r="BY250" i="23" s="1"/>
  <c r="BU250" i="23"/>
  <c r="BV250" i="23"/>
  <c r="BQ251" i="23"/>
  <c r="BR251" i="23"/>
  <c r="BS251" i="23"/>
  <c r="BX251" i="23" s="1"/>
  <c r="BY251" i="23" s="1"/>
  <c r="BU251" i="23"/>
  <c r="BV251" i="23"/>
  <c r="BQ252" i="23"/>
  <c r="BR252" i="23"/>
  <c r="BS252" i="23"/>
  <c r="BX252" i="23" s="1"/>
  <c r="BY252" i="23" s="1"/>
  <c r="BU252" i="23"/>
  <c r="BV252" i="23"/>
  <c r="BQ253" i="23"/>
  <c r="BR253" i="23"/>
  <c r="BS253" i="23"/>
  <c r="BX253" i="23" s="1"/>
  <c r="BY253" i="23" s="1"/>
  <c r="BU253" i="23"/>
  <c r="BV253" i="23"/>
  <c r="BQ254" i="23"/>
  <c r="BR254" i="23"/>
  <c r="BS254" i="23"/>
  <c r="BX254" i="23" s="1"/>
  <c r="BY254" i="23" s="1"/>
  <c r="BU254" i="23"/>
  <c r="BV254" i="23"/>
  <c r="BQ255" i="23"/>
  <c r="BR255" i="23"/>
  <c r="BS255" i="23"/>
  <c r="BU255" i="23"/>
  <c r="BV255" i="23"/>
  <c r="BQ256" i="23"/>
  <c r="BR256" i="23"/>
  <c r="BS256" i="23"/>
  <c r="BX256" i="23" s="1"/>
  <c r="BY256" i="23" s="1"/>
  <c r="BU256" i="23"/>
  <c r="BV256" i="23"/>
  <c r="BQ257" i="23"/>
  <c r="BR257" i="23"/>
  <c r="BS257" i="23"/>
  <c r="BX257" i="23" s="1"/>
  <c r="BY257" i="23" s="1"/>
  <c r="BU257" i="23"/>
  <c r="BV257" i="23"/>
  <c r="BQ258" i="23"/>
  <c r="BR258" i="23"/>
  <c r="BS258" i="23"/>
  <c r="BX258" i="23" s="1"/>
  <c r="BY258" i="23" s="1"/>
  <c r="BU258" i="23"/>
  <c r="BV258" i="23"/>
  <c r="BQ259" i="23"/>
  <c r="BR259" i="23"/>
  <c r="BS259" i="23"/>
  <c r="BU259" i="23"/>
  <c r="BV259" i="23"/>
  <c r="BQ260" i="23"/>
  <c r="BR260" i="23"/>
  <c r="BS260" i="23"/>
  <c r="BX260" i="23" s="1"/>
  <c r="BY260" i="23" s="1"/>
  <c r="BU260" i="23"/>
  <c r="BV260" i="23"/>
  <c r="BQ261" i="23"/>
  <c r="BR261" i="23"/>
  <c r="BS261" i="23"/>
  <c r="BX261" i="23" s="1"/>
  <c r="BY261" i="23" s="1"/>
  <c r="BU261" i="23"/>
  <c r="BV261" i="23"/>
  <c r="BQ262" i="23"/>
  <c r="BR262" i="23"/>
  <c r="BS262" i="23"/>
  <c r="BX262" i="23" s="1"/>
  <c r="BY262" i="23" s="1"/>
  <c r="BU262" i="23"/>
  <c r="BV262" i="23"/>
  <c r="BQ263" i="23"/>
  <c r="BR263" i="23"/>
  <c r="BS263" i="23"/>
  <c r="BX263" i="23" s="1"/>
  <c r="BY263" i="23" s="1"/>
  <c r="BU263" i="23"/>
  <c r="BV263" i="23"/>
  <c r="BQ264" i="23"/>
  <c r="BR264" i="23"/>
  <c r="BS264" i="23"/>
  <c r="BX264" i="23" s="1"/>
  <c r="BY264" i="23" s="1"/>
  <c r="BU264" i="23"/>
  <c r="BV264" i="23"/>
  <c r="BQ265" i="23"/>
  <c r="BR265" i="23"/>
  <c r="BS265" i="23"/>
  <c r="BX265" i="23" s="1"/>
  <c r="BY265" i="23" s="1"/>
  <c r="BU265" i="23"/>
  <c r="BV265" i="23"/>
  <c r="BQ266" i="23"/>
  <c r="BR266" i="23"/>
  <c r="BS266" i="23"/>
  <c r="BX266" i="23" s="1"/>
  <c r="BY266" i="23" s="1"/>
  <c r="BU266" i="23"/>
  <c r="BV266" i="23"/>
  <c r="BQ267" i="23"/>
  <c r="BR267" i="23"/>
  <c r="BS267" i="23"/>
  <c r="BX267" i="23" s="1"/>
  <c r="BY267" i="23" s="1"/>
  <c r="BU267" i="23"/>
  <c r="BV267" i="23"/>
  <c r="BQ268" i="23"/>
  <c r="BR268" i="23"/>
  <c r="BS268" i="23"/>
  <c r="BX268" i="23" s="1"/>
  <c r="BY268" i="23" s="1"/>
  <c r="BU268" i="23"/>
  <c r="BV268" i="23"/>
  <c r="BQ269" i="23"/>
  <c r="BR269" i="23"/>
  <c r="BS269" i="23"/>
  <c r="BX269" i="23" s="1"/>
  <c r="BY269" i="23" s="1"/>
  <c r="BU269" i="23"/>
  <c r="BV269" i="23"/>
  <c r="BQ270" i="23"/>
  <c r="BR270" i="23"/>
  <c r="BS270" i="23"/>
  <c r="BX270" i="23" s="1"/>
  <c r="BY270" i="23" s="1"/>
  <c r="BU270" i="23"/>
  <c r="BV270" i="23"/>
  <c r="BQ271" i="23"/>
  <c r="BR271" i="23"/>
  <c r="BS271" i="23"/>
  <c r="BX271" i="23" s="1"/>
  <c r="BY271" i="23" s="1"/>
  <c r="BU271" i="23"/>
  <c r="BV271" i="23"/>
  <c r="BQ272" i="23"/>
  <c r="BR272" i="23"/>
  <c r="BS272" i="23"/>
  <c r="BX272" i="23" s="1"/>
  <c r="BY272" i="23" s="1"/>
  <c r="BU272" i="23"/>
  <c r="BV272" i="23"/>
  <c r="BQ273" i="23"/>
  <c r="BR273" i="23"/>
  <c r="BS273" i="23"/>
  <c r="BX273" i="23" s="1"/>
  <c r="BY273" i="23" s="1"/>
  <c r="BU273" i="23"/>
  <c r="BV273" i="23"/>
  <c r="BQ274" i="23"/>
  <c r="BR274" i="23"/>
  <c r="BS274" i="23"/>
  <c r="BU274" i="23"/>
  <c r="BV274" i="23"/>
  <c r="BQ275" i="23"/>
  <c r="BR275" i="23"/>
  <c r="BS275" i="23"/>
  <c r="BX275" i="23" s="1"/>
  <c r="BY275" i="23" s="1"/>
  <c r="BU275" i="23"/>
  <c r="BV275" i="23"/>
  <c r="BQ276" i="23"/>
  <c r="BR276" i="23"/>
  <c r="BS276" i="23"/>
  <c r="BX276" i="23" s="1"/>
  <c r="BY276" i="23" s="1"/>
  <c r="BU276" i="23"/>
  <c r="BV276" i="23"/>
  <c r="BQ277" i="23"/>
  <c r="BR277" i="23"/>
  <c r="BS277" i="23"/>
  <c r="BX277" i="23" s="1"/>
  <c r="BY277" i="23" s="1"/>
  <c r="BU277" i="23"/>
  <c r="BV277" i="23"/>
  <c r="BQ278" i="23"/>
  <c r="BR278" i="23"/>
  <c r="BS278" i="23"/>
  <c r="BX278" i="23" s="1"/>
  <c r="BY278" i="23" s="1"/>
  <c r="BU278" i="23"/>
  <c r="BV278" i="23"/>
  <c r="BQ279" i="23"/>
  <c r="BR279" i="23"/>
  <c r="BS279" i="23"/>
  <c r="BU279" i="23"/>
  <c r="BV279" i="23"/>
  <c r="BQ280" i="23"/>
  <c r="BR280" i="23"/>
  <c r="BS280" i="23"/>
  <c r="BX280" i="23" s="1"/>
  <c r="BY280" i="23" s="1"/>
  <c r="BU280" i="23"/>
  <c r="BV280" i="23"/>
  <c r="BQ281" i="23"/>
  <c r="BR281" i="23"/>
  <c r="BS281" i="23"/>
  <c r="BX281" i="23" s="1"/>
  <c r="BY281" i="23" s="1"/>
  <c r="BU281" i="23"/>
  <c r="BV281" i="23"/>
  <c r="BQ282" i="23"/>
  <c r="BR282" i="23"/>
  <c r="BS282" i="23"/>
  <c r="BX282" i="23" s="1"/>
  <c r="BY282" i="23" s="1"/>
  <c r="BU282" i="23"/>
  <c r="BV282" i="23"/>
  <c r="BQ283" i="23"/>
  <c r="BR283" i="23"/>
  <c r="BS283" i="23"/>
  <c r="BX283" i="23" s="1"/>
  <c r="BY283" i="23" s="1"/>
  <c r="BU283" i="23"/>
  <c r="BV283" i="23"/>
  <c r="BQ284" i="23"/>
  <c r="BR284" i="23"/>
  <c r="BS284" i="23"/>
  <c r="BX284" i="23" s="1"/>
  <c r="BY284" i="23" s="1"/>
  <c r="BU284" i="23"/>
  <c r="BV284" i="23"/>
  <c r="BQ285" i="23"/>
  <c r="BR285" i="23"/>
  <c r="BS285" i="23"/>
  <c r="BX285" i="23" s="1"/>
  <c r="BY285" i="23" s="1"/>
  <c r="BU285" i="23"/>
  <c r="BV285" i="23"/>
  <c r="BQ286" i="23"/>
  <c r="BR286" i="23"/>
  <c r="BS286" i="23"/>
  <c r="BX286" i="23" s="1"/>
  <c r="BY286" i="23" s="1"/>
  <c r="BU286" i="23"/>
  <c r="BV286" i="23"/>
  <c r="BQ287" i="23"/>
  <c r="BR287" i="23"/>
  <c r="BS287" i="23"/>
  <c r="BX287" i="23" s="1"/>
  <c r="BY287" i="23" s="1"/>
  <c r="BU287" i="23"/>
  <c r="BV287" i="23"/>
  <c r="BQ288" i="23"/>
  <c r="BR288" i="23"/>
  <c r="BS288" i="23"/>
  <c r="BX288" i="23" s="1"/>
  <c r="BY288" i="23" s="1"/>
  <c r="BU288" i="23"/>
  <c r="BV288" i="23"/>
  <c r="BQ289" i="23"/>
  <c r="BR289" i="23"/>
  <c r="BS289" i="23"/>
  <c r="BX289" i="23" s="1"/>
  <c r="BY289" i="23" s="1"/>
  <c r="BU289" i="23"/>
  <c r="BV289" i="23"/>
  <c r="BQ290" i="23"/>
  <c r="BR290" i="23"/>
  <c r="BS290" i="23"/>
  <c r="BX290" i="23" s="1"/>
  <c r="BY290" i="23" s="1"/>
  <c r="BU290" i="23"/>
  <c r="BV290" i="23"/>
  <c r="BQ291" i="23"/>
  <c r="BR291" i="23"/>
  <c r="BS291" i="23"/>
  <c r="BX291" i="23" s="1"/>
  <c r="BY291" i="23" s="1"/>
  <c r="BU291" i="23"/>
  <c r="BV291" i="23"/>
  <c r="BQ292" i="23"/>
  <c r="BR292" i="23"/>
  <c r="BS292" i="23"/>
  <c r="BU292" i="23"/>
  <c r="BV292" i="23"/>
  <c r="BQ293" i="23"/>
  <c r="BR293" i="23"/>
  <c r="BS293" i="23"/>
  <c r="BX293" i="23" s="1"/>
  <c r="BY293" i="23" s="1"/>
  <c r="BU293" i="23"/>
  <c r="BV293" i="23"/>
  <c r="BQ294" i="23"/>
  <c r="BR294" i="23"/>
  <c r="BS294" i="23"/>
  <c r="BX294" i="23" s="1"/>
  <c r="BY294" i="23" s="1"/>
  <c r="BU294" i="23"/>
  <c r="BV294" i="23"/>
  <c r="BQ295" i="23"/>
  <c r="BR295" i="23"/>
  <c r="BS295" i="23"/>
  <c r="BX295" i="23" s="1"/>
  <c r="BY295" i="23" s="1"/>
  <c r="BU295" i="23"/>
  <c r="BV295" i="23"/>
  <c r="BQ296" i="23"/>
  <c r="BR296" i="23"/>
  <c r="BS296" i="23"/>
  <c r="BX296" i="23" s="1"/>
  <c r="BY296" i="23" s="1"/>
  <c r="BU296" i="23"/>
  <c r="BV296" i="23"/>
  <c r="BQ297" i="23"/>
  <c r="BR297" i="23"/>
  <c r="BS297" i="23"/>
  <c r="BX297" i="23" s="1"/>
  <c r="BY297" i="23" s="1"/>
  <c r="BU297" i="23"/>
  <c r="BV297" i="23"/>
  <c r="BQ298" i="23"/>
  <c r="BR298" i="23"/>
  <c r="BS298" i="23"/>
  <c r="BX298" i="23" s="1"/>
  <c r="BY298" i="23" s="1"/>
  <c r="BU298" i="23"/>
  <c r="BV298" i="23"/>
  <c r="BQ299" i="23"/>
  <c r="BR299" i="23"/>
  <c r="BS299" i="23"/>
  <c r="BX299" i="23" s="1"/>
  <c r="BY299" i="23" s="1"/>
  <c r="BU299" i="23"/>
  <c r="BV299" i="23"/>
  <c r="BQ300" i="23"/>
  <c r="BR300" i="23"/>
  <c r="BS300" i="23"/>
  <c r="BX300" i="23" s="1"/>
  <c r="BY300" i="23" s="1"/>
  <c r="BU300" i="23"/>
  <c r="BV300" i="23"/>
  <c r="BQ301" i="23"/>
  <c r="BR301" i="23"/>
  <c r="BS301" i="23"/>
  <c r="BX301" i="23" s="1"/>
  <c r="BY301" i="23" s="1"/>
  <c r="BU301" i="23"/>
  <c r="BV301" i="23"/>
  <c r="BQ302" i="23"/>
  <c r="BR302" i="23"/>
  <c r="BS302" i="23"/>
  <c r="BX302" i="23" s="1"/>
  <c r="BY302" i="23" s="1"/>
  <c r="BU302" i="23"/>
  <c r="BV302" i="23"/>
  <c r="BQ303" i="23"/>
  <c r="BR303" i="23"/>
  <c r="BS303" i="23"/>
  <c r="BX303" i="23" s="1"/>
  <c r="BY303" i="23" s="1"/>
  <c r="BU303" i="23"/>
  <c r="BV303" i="23"/>
  <c r="BQ304" i="23"/>
  <c r="BR304" i="23"/>
  <c r="BS304" i="23"/>
  <c r="BX304" i="23" s="1"/>
  <c r="BY304" i="23" s="1"/>
  <c r="BU304" i="23"/>
  <c r="BV304" i="23"/>
  <c r="BQ305" i="23"/>
  <c r="BR305" i="23"/>
  <c r="BS305" i="23"/>
  <c r="BX305" i="23" s="1"/>
  <c r="BY305" i="23" s="1"/>
  <c r="BU305" i="23"/>
  <c r="BV305" i="23"/>
  <c r="BQ306" i="23"/>
  <c r="BR306" i="23"/>
  <c r="BS306" i="23"/>
  <c r="BX306" i="23" s="1"/>
  <c r="BY306" i="23" s="1"/>
  <c r="BU306" i="23"/>
  <c r="BV306" i="23"/>
  <c r="BQ307" i="23"/>
  <c r="BR307" i="23"/>
  <c r="BS307" i="23"/>
  <c r="BX307" i="23" s="1"/>
  <c r="BY307" i="23" s="1"/>
  <c r="BU307" i="23"/>
  <c r="BV307" i="23"/>
  <c r="BQ308" i="23"/>
  <c r="BR308" i="23"/>
  <c r="BS308" i="23"/>
  <c r="BX308" i="23" s="1"/>
  <c r="BY308" i="23" s="1"/>
  <c r="BU308" i="23"/>
  <c r="BV308" i="23"/>
  <c r="BQ309" i="23"/>
  <c r="BR309" i="23"/>
  <c r="BS309" i="23"/>
  <c r="BX309" i="23" s="1"/>
  <c r="BY309" i="23" s="1"/>
  <c r="BU309" i="23"/>
  <c r="BV309" i="23"/>
  <c r="BQ310" i="23"/>
  <c r="BR310" i="23"/>
  <c r="BS310" i="23"/>
  <c r="BX310" i="23" s="1"/>
  <c r="BY310" i="23" s="1"/>
  <c r="BU310" i="23"/>
  <c r="BV310" i="23"/>
  <c r="BQ311" i="23"/>
  <c r="BR311" i="23"/>
  <c r="BS311" i="23"/>
  <c r="BX311" i="23" s="1"/>
  <c r="BY311" i="23" s="1"/>
  <c r="BU311" i="23"/>
  <c r="BV311" i="23"/>
  <c r="BQ312" i="23"/>
  <c r="BR312" i="23"/>
  <c r="BS312" i="23"/>
  <c r="BX312" i="23" s="1"/>
  <c r="BY312" i="23" s="1"/>
  <c r="BU312" i="23"/>
  <c r="BV312" i="23"/>
  <c r="BQ313" i="23"/>
  <c r="BR313" i="23"/>
  <c r="BS313" i="23"/>
  <c r="BX313" i="23" s="1"/>
  <c r="BY313" i="23" s="1"/>
  <c r="BU313" i="23"/>
  <c r="BV313" i="23"/>
  <c r="BQ314" i="23"/>
  <c r="BR314" i="23"/>
  <c r="BS314" i="23"/>
  <c r="BX314" i="23" s="1"/>
  <c r="BY314" i="23" s="1"/>
  <c r="BU314" i="23"/>
  <c r="BV314" i="23"/>
  <c r="BQ315" i="23"/>
  <c r="BR315" i="23"/>
  <c r="BS315" i="23"/>
  <c r="BX315" i="23" s="1"/>
  <c r="BY315" i="23" s="1"/>
  <c r="BU315" i="23"/>
  <c r="BV315" i="23"/>
  <c r="BQ316" i="23"/>
  <c r="BR316" i="23"/>
  <c r="BS316" i="23"/>
  <c r="BX316" i="23" s="1"/>
  <c r="BY316" i="23" s="1"/>
  <c r="BU316" i="23"/>
  <c r="BV316" i="23"/>
  <c r="BQ317" i="23"/>
  <c r="BR317" i="23"/>
  <c r="BS317" i="23"/>
  <c r="BX317" i="23" s="1"/>
  <c r="BY317" i="23" s="1"/>
  <c r="BU317" i="23"/>
  <c r="BV317" i="23"/>
  <c r="BQ318" i="23"/>
  <c r="BR318" i="23"/>
  <c r="BS318" i="23"/>
  <c r="BX318" i="23" s="1"/>
  <c r="BY318" i="23" s="1"/>
  <c r="BU318" i="23"/>
  <c r="BV318" i="23"/>
  <c r="BQ319" i="23"/>
  <c r="BR319" i="23"/>
  <c r="BS319" i="23"/>
  <c r="BX319" i="23" s="1"/>
  <c r="BY319" i="23" s="1"/>
  <c r="BU319" i="23"/>
  <c r="BV319" i="23"/>
  <c r="BQ320" i="23"/>
  <c r="BR320" i="23"/>
  <c r="BS320" i="23"/>
  <c r="BX320" i="23" s="1"/>
  <c r="BY320" i="23" s="1"/>
  <c r="BU320" i="23"/>
  <c r="BV320" i="23"/>
  <c r="BQ321" i="23"/>
  <c r="BR321" i="23"/>
  <c r="BS321" i="23"/>
  <c r="BX321" i="23" s="1"/>
  <c r="BY321" i="23" s="1"/>
  <c r="BU321" i="23"/>
  <c r="BV321" i="23"/>
  <c r="BQ322" i="23"/>
  <c r="BR322" i="23"/>
  <c r="BS322" i="23"/>
  <c r="BX322" i="23" s="1"/>
  <c r="BY322" i="23" s="1"/>
  <c r="BU322" i="23"/>
  <c r="BV322" i="23"/>
  <c r="BQ323" i="23"/>
  <c r="BR323" i="23"/>
  <c r="BS323" i="23"/>
  <c r="BX323" i="23" s="1"/>
  <c r="BY323" i="23" s="1"/>
  <c r="BU323" i="23"/>
  <c r="BV323" i="23"/>
  <c r="BQ324" i="23"/>
  <c r="BR324" i="23"/>
  <c r="BS324" i="23"/>
  <c r="BX324" i="23" s="1"/>
  <c r="BY324" i="23" s="1"/>
  <c r="BU324" i="23"/>
  <c r="BV324" i="23"/>
  <c r="BQ325" i="23"/>
  <c r="BR325" i="23"/>
  <c r="BS325" i="23"/>
  <c r="BU325" i="23"/>
  <c r="BV325" i="23"/>
  <c r="BQ326" i="23"/>
  <c r="BR326" i="23"/>
  <c r="BS326" i="23"/>
  <c r="BX326" i="23" s="1"/>
  <c r="BY326" i="23" s="1"/>
  <c r="BU326" i="23"/>
  <c r="BV326" i="23"/>
  <c r="BQ327" i="23"/>
  <c r="BR327" i="23"/>
  <c r="BS327" i="23"/>
  <c r="BX327" i="23" s="1"/>
  <c r="BY327" i="23" s="1"/>
  <c r="BU327" i="23"/>
  <c r="BV327" i="23"/>
  <c r="BQ328" i="23"/>
  <c r="BR328" i="23"/>
  <c r="BS328" i="23"/>
  <c r="BX328" i="23" s="1"/>
  <c r="BY328" i="23" s="1"/>
  <c r="BU328" i="23"/>
  <c r="BV328" i="23"/>
  <c r="BQ329" i="23"/>
  <c r="BR329" i="23"/>
  <c r="BS329" i="23"/>
  <c r="BX329" i="23" s="1"/>
  <c r="BY329" i="23" s="1"/>
  <c r="BU329" i="23"/>
  <c r="BV329" i="23"/>
  <c r="BQ330" i="23"/>
  <c r="BR330" i="23"/>
  <c r="BS330" i="23"/>
  <c r="BX330" i="23" s="1"/>
  <c r="BY330" i="23" s="1"/>
  <c r="BU330" i="23"/>
  <c r="BV330" i="23"/>
  <c r="BQ331" i="23"/>
  <c r="BR331" i="23"/>
  <c r="BS331" i="23"/>
  <c r="BX331" i="23" s="1"/>
  <c r="BY331" i="23" s="1"/>
  <c r="BU331" i="23"/>
  <c r="BV331" i="23"/>
  <c r="BQ332" i="23"/>
  <c r="BR332" i="23"/>
  <c r="BS332" i="23"/>
  <c r="BX332" i="23" s="1"/>
  <c r="BY332" i="23" s="1"/>
  <c r="BU332" i="23"/>
  <c r="BV332" i="23"/>
  <c r="BQ333" i="23"/>
  <c r="BR333" i="23"/>
  <c r="BS333" i="23"/>
  <c r="BX333" i="23" s="1"/>
  <c r="BY333" i="23" s="1"/>
  <c r="BU333" i="23"/>
  <c r="BV333" i="23"/>
  <c r="BQ334" i="23"/>
  <c r="BR334" i="23"/>
  <c r="BS334" i="23"/>
  <c r="BX334" i="23" s="1"/>
  <c r="BY334" i="23" s="1"/>
  <c r="BU334" i="23"/>
  <c r="BV334" i="23"/>
  <c r="BQ335" i="23"/>
  <c r="BR335" i="23"/>
  <c r="BS335" i="23"/>
  <c r="BX335" i="23" s="1"/>
  <c r="BY335" i="23" s="1"/>
  <c r="BU335" i="23"/>
  <c r="BV335" i="23"/>
  <c r="BQ336" i="23"/>
  <c r="BR336" i="23"/>
  <c r="BS336" i="23"/>
  <c r="BX336" i="23" s="1"/>
  <c r="BY336" i="23" s="1"/>
  <c r="BU336" i="23"/>
  <c r="BV336" i="23"/>
  <c r="BQ337" i="23"/>
  <c r="BR337" i="23"/>
  <c r="BS337" i="23"/>
  <c r="BU337" i="23"/>
  <c r="BV337" i="23"/>
  <c r="BQ338" i="23"/>
  <c r="BR338" i="23"/>
  <c r="BS338" i="23"/>
  <c r="BU338" i="23"/>
  <c r="BV338" i="23"/>
  <c r="BQ339" i="23"/>
  <c r="BR339" i="23"/>
  <c r="BS339" i="23"/>
  <c r="BX339" i="23" s="1"/>
  <c r="BY339" i="23" s="1"/>
  <c r="BU339" i="23"/>
  <c r="BV339" i="23"/>
  <c r="BQ340" i="23"/>
  <c r="BR340" i="23"/>
  <c r="BS340" i="23"/>
  <c r="BX340" i="23" s="1"/>
  <c r="BY340" i="23" s="1"/>
  <c r="BU340" i="23"/>
  <c r="BV340" i="23"/>
  <c r="BQ341" i="23"/>
  <c r="BR341" i="23"/>
  <c r="BS341" i="23"/>
  <c r="BU341" i="23"/>
  <c r="BV341" i="23"/>
  <c r="BQ342" i="23"/>
  <c r="BR342" i="23"/>
  <c r="BS342" i="23"/>
  <c r="BX342" i="23" s="1"/>
  <c r="BY342" i="23" s="1"/>
  <c r="BU342" i="23"/>
  <c r="BV342" i="23"/>
  <c r="BQ343" i="23"/>
  <c r="BR343" i="23"/>
  <c r="BS343" i="23"/>
  <c r="BX343" i="23" s="1"/>
  <c r="BY343" i="23" s="1"/>
  <c r="BU343" i="23"/>
  <c r="BV343" i="23"/>
  <c r="BQ344" i="23"/>
  <c r="BR344" i="23"/>
  <c r="BS344" i="23"/>
  <c r="BX344" i="23" s="1"/>
  <c r="BY344" i="23" s="1"/>
  <c r="BU344" i="23"/>
  <c r="BV344" i="23"/>
  <c r="BQ345" i="23"/>
  <c r="BR345" i="23"/>
  <c r="BS345" i="23"/>
  <c r="BU345" i="23"/>
  <c r="BV345" i="23"/>
  <c r="BQ346" i="23"/>
  <c r="BR346" i="23"/>
  <c r="BS346" i="23"/>
  <c r="BU346" i="23"/>
  <c r="BV346" i="23"/>
  <c r="BQ347" i="23"/>
  <c r="BR347" i="23"/>
  <c r="BS347" i="23"/>
  <c r="BX347" i="23" s="1"/>
  <c r="BY347" i="23" s="1"/>
  <c r="BU347" i="23"/>
  <c r="BV347" i="23"/>
  <c r="BQ348" i="23"/>
  <c r="BR348" i="23"/>
  <c r="BS348" i="23"/>
  <c r="BX348" i="23" s="1"/>
  <c r="BY348" i="23" s="1"/>
  <c r="BU348" i="23"/>
  <c r="BV348" i="23"/>
  <c r="BQ349" i="23"/>
  <c r="BR349" i="23"/>
  <c r="BS349" i="23"/>
  <c r="BU349" i="23"/>
  <c r="BV349" i="23"/>
  <c r="BQ350" i="23"/>
  <c r="BR350" i="23"/>
  <c r="BS350" i="23"/>
  <c r="BX350" i="23" s="1"/>
  <c r="BY350" i="23" s="1"/>
  <c r="BU350" i="23"/>
  <c r="BV350" i="23"/>
  <c r="BQ351" i="23"/>
  <c r="BR351" i="23"/>
  <c r="BS351" i="23"/>
  <c r="BX351" i="23" s="1"/>
  <c r="BY351" i="23" s="1"/>
  <c r="BU351" i="23"/>
  <c r="BV351" i="23"/>
  <c r="BQ352" i="23"/>
  <c r="BR352" i="23"/>
  <c r="BS352" i="23"/>
  <c r="BX352" i="23" s="1"/>
  <c r="BY352" i="23" s="1"/>
  <c r="BU352" i="23"/>
  <c r="BV352" i="23"/>
  <c r="BQ353" i="23"/>
  <c r="BR353" i="23"/>
  <c r="BS353" i="23"/>
  <c r="BU353" i="23"/>
  <c r="BV353" i="23"/>
  <c r="BQ354" i="23"/>
  <c r="BR354" i="23"/>
  <c r="BS354" i="23"/>
  <c r="BU354" i="23"/>
  <c r="BV354" i="23"/>
  <c r="BQ355" i="23"/>
  <c r="BR355" i="23"/>
  <c r="BS355" i="23"/>
  <c r="BX355" i="23" s="1"/>
  <c r="BY355" i="23" s="1"/>
  <c r="BU355" i="23"/>
  <c r="BV355" i="23"/>
  <c r="BQ356" i="23"/>
  <c r="BR356" i="23"/>
  <c r="BS356" i="23"/>
  <c r="BX356" i="23" s="1"/>
  <c r="BY356" i="23" s="1"/>
  <c r="BU356" i="23"/>
  <c r="BV356" i="23"/>
  <c r="BQ357" i="23"/>
  <c r="BR357" i="23"/>
  <c r="BS357" i="23"/>
  <c r="BU357" i="23"/>
  <c r="BV357" i="23"/>
  <c r="BQ358" i="23"/>
  <c r="BR358" i="23"/>
  <c r="BS358" i="23"/>
  <c r="BX358" i="23" s="1"/>
  <c r="BY358" i="23" s="1"/>
  <c r="BU358" i="23"/>
  <c r="BV358" i="23"/>
  <c r="BQ359" i="23"/>
  <c r="BR359" i="23"/>
  <c r="BS359" i="23"/>
  <c r="BX359" i="23" s="1"/>
  <c r="BY359" i="23" s="1"/>
  <c r="BU359" i="23"/>
  <c r="BV359" i="23"/>
  <c r="BQ360" i="23"/>
  <c r="BR360" i="23"/>
  <c r="BS360" i="23"/>
  <c r="BX360" i="23" s="1"/>
  <c r="BY360" i="23" s="1"/>
  <c r="BU360" i="23"/>
  <c r="BV360" i="23"/>
  <c r="BQ361" i="23"/>
  <c r="BR361" i="23"/>
  <c r="BS361" i="23"/>
  <c r="BX361" i="23" s="1"/>
  <c r="BY361" i="23" s="1"/>
  <c r="BU361" i="23"/>
  <c r="BV361" i="23"/>
  <c r="BQ362" i="23"/>
  <c r="BR362" i="23"/>
  <c r="BS362" i="23"/>
  <c r="BX362" i="23" s="1"/>
  <c r="BY362" i="23" s="1"/>
  <c r="BU362" i="23"/>
  <c r="BV362" i="23"/>
  <c r="BQ363" i="23"/>
  <c r="BR363" i="23"/>
  <c r="BS363" i="23"/>
  <c r="BX363" i="23" s="1"/>
  <c r="BY363" i="23" s="1"/>
  <c r="BU363" i="23"/>
  <c r="BV363" i="23"/>
  <c r="BQ364" i="23"/>
  <c r="BR364" i="23"/>
  <c r="BS364" i="23"/>
  <c r="BX364" i="23" s="1"/>
  <c r="BY364" i="23" s="1"/>
  <c r="BU364" i="23"/>
  <c r="BV364" i="23"/>
  <c r="BQ365" i="23"/>
  <c r="BR365" i="23"/>
  <c r="BS365" i="23"/>
  <c r="BX365" i="23" s="1"/>
  <c r="BY365" i="23" s="1"/>
  <c r="BU365" i="23"/>
  <c r="BV365" i="23"/>
  <c r="BQ366" i="23"/>
  <c r="BR366" i="23"/>
  <c r="BS366" i="23"/>
  <c r="BX366" i="23" s="1"/>
  <c r="BY366" i="23" s="1"/>
  <c r="BU366" i="23"/>
  <c r="BV366" i="23"/>
  <c r="BQ367" i="23"/>
  <c r="BR367" i="23"/>
  <c r="BS367" i="23"/>
  <c r="BX367" i="23" s="1"/>
  <c r="BY367" i="23" s="1"/>
  <c r="BU367" i="23"/>
  <c r="BV367" i="23"/>
  <c r="BQ368" i="23"/>
  <c r="BR368" i="23"/>
  <c r="BS368" i="23"/>
  <c r="BX368" i="23" s="1"/>
  <c r="BY368" i="23" s="1"/>
  <c r="BU368" i="23"/>
  <c r="BV368" i="23"/>
  <c r="BQ369" i="23"/>
  <c r="BR369" i="23"/>
  <c r="BS369" i="23"/>
  <c r="BU369" i="23"/>
  <c r="BV369" i="23"/>
  <c r="BQ370" i="23"/>
  <c r="BR370" i="23"/>
  <c r="BS370" i="23"/>
  <c r="BX370" i="23" s="1"/>
  <c r="BY370" i="23" s="1"/>
  <c r="BU370" i="23"/>
  <c r="BV370" i="23"/>
  <c r="BQ371" i="23"/>
  <c r="BR371" i="23"/>
  <c r="BS371" i="23"/>
  <c r="BX371" i="23" s="1"/>
  <c r="BY371" i="23" s="1"/>
  <c r="BU371" i="23"/>
  <c r="BV371" i="23"/>
  <c r="BQ372" i="23"/>
  <c r="BR372" i="23"/>
  <c r="BS372" i="23"/>
  <c r="BX372" i="23" s="1"/>
  <c r="BY372" i="23" s="1"/>
  <c r="BU372" i="23"/>
  <c r="BV372" i="23"/>
  <c r="BQ373" i="23"/>
  <c r="BR373" i="23"/>
  <c r="BS373" i="23"/>
  <c r="BX373" i="23" s="1"/>
  <c r="BY373" i="23" s="1"/>
  <c r="BU373" i="23"/>
  <c r="BV373" i="23"/>
  <c r="BQ374" i="23"/>
  <c r="BR374" i="23"/>
  <c r="BS374" i="23"/>
  <c r="BX374" i="23" s="1"/>
  <c r="BY374" i="23" s="1"/>
  <c r="BU374" i="23"/>
  <c r="BV374" i="23"/>
  <c r="BQ375" i="23"/>
  <c r="BR375" i="23"/>
  <c r="BS375" i="23"/>
  <c r="BX375" i="23" s="1"/>
  <c r="BY375" i="23" s="1"/>
  <c r="BU375" i="23"/>
  <c r="BV375" i="23"/>
  <c r="BQ376" i="23"/>
  <c r="BR376" i="23"/>
  <c r="BS376" i="23"/>
  <c r="BX376" i="23" s="1"/>
  <c r="BY376" i="23" s="1"/>
  <c r="BU376" i="23"/>
  <c r="BV376" i="23"/>
  <c r="BQ377" i="23"/>
  <c r="BR377" i="23"/>
  <c r="BS377" i="23"/>
  <c r="BX377" i="23" s="1"/>
  <c r="BY377" i="23" s="1"/>
  <c r="BU377" i="23"/>
  <c r="BV377" i="23"/>
  <c r="BQ378" i="23"/>
  <c r="BR378" i="23"/>
  <c r="BS378" i="23"/>
  <c r="BX378" i="23" s="1"/>
  <c r="BY378" i="23" s="1"/>
  <c r="BU378" i="23"/>
  <c r="BV378" i="23"/>
  <c r="BQ379" i="23"/>
  <c r="BR379" i="23"/>
  <c r="BS379" i="23"/>
  <c r="BX379" i="23" s="1"/>
  <c r="BY379" i="23" s="1"/>
  <c r="BU379" i="23"/>
  <c r="BV379" i="23"/>
  <c r="BQ380" i="23"/>
  <c r="BR380" i="23"/>
  <c r="BS380" i="23"/>
  <c r="BX380" i="23" s="1"/>
  <c r="BY380" i="23" s="1"/>
  <c r="BU380" i="23"/>
  <c r="BV380" i="23"/>
  <c r="BQ381" i="23"/>
  <c r="BR381" i="23"/>
  <c r="BS381" i="23"/>
  <c r="BU381" i="23"/>
  <c r="BV381" i="23"/>
  <c r="BQ382" i="23"/>
  <c r="BR382" i="23"/>
  <c r="BS382" i="23"/>
  <c r="BX382" i="23" s="1"/>
  <c r="BY382" i="23" s="1"/>
  <c r="BU382" i="23"/>
  <c r="BV382" i="23"/>
  <c r="BQ383" i="23"/>
  <c r="BR383" i="23"/>
  <c r="BS383" i="23"/>
  <c r="BX383" i="23" s="1"/>
  <c r="BY383" i="23" s="1"/>
  <c r="BU383" i="23"/>
  <c r="BV383" i="23"/>
  <c r="BQ384" i="23"/>
  <c r="BR384" i="23"/>
  <c r="BS384" i="23"/>
  <c r="BX384" i="23" s="1"/>
  <c r="BY384" i="23" s="1"/>
  <c r="BU384" i="23"/>
  <c r="BV384" i="23"/>
  <c r="BQ385" i="23"/>
  <c r="BR385" i="23"/>
  <c r="BS385" i="23"/>
  <c r="BX385" i="23" s="1"/>
  <c r="BY385" i="23" s="1"/>
  <c r="BU385" i="23"/>
  <c r="BV385" i="23"/>
  <c r="BQ386" i="23"/>
  <c r="BR386" i="23"/>
  <c r="BS386" i="23"/>
  <c r="BX386" i="23" s="1"/>
  <c r="BY386" i="23" s="1"/>
  <c r="BU386" i="23"/>
  <c r="BV386" i="23"/>
  <c r="BQ387" i="23"/>
  <c r="BR387" i="23"/>
  <c r="BS387" i="23"/>
  <c r="BX387" i="23" s="1"/>
  <c r="BY387" i="23" s="1"/>
  <c r="BU387" i="23"/>
  <c r="BV387" i="23"/>
  <c r="BQ388" i="23"/>
  <c r="BR388" i="23"/>
  <c r="BS388" i="23"/>
  <c r="BX388" i="23" s="1"/>
  <c r="BY388" i="23" s="1"/>
  <c r="BU388" i="23"/>
  <c r="BV388" i="23"/>
  <c r="BQ389" i="23"/>
  <c r="BR389" i="23"/>
  <c r="BS389" i="23"/>
  <c r="BX389" i="23" s="1"/>
  <c r="BY389" i="23" s="1"/>
  <c r="BU389" i="23"/>
  <c r="BV389" i="23"/>
  <c r="BQ390" i="23"/>
  <c r="BR390" i="23"/>
  <c r="BS390" i="23"/>
  <c r="BX390" i="23" s="1"/>
  <c r="BY390" i="23" s="1"/>
  <c r="BU390" i="23"/>
  <c r="BV390" i="23"/>
  <c r="BQ391" i="23"/>
  <c r="BR391" i="23"/>
  <c r="BS391" i="23"/>
  <c r="BX391" i="23" s="1"/>
  <c r="BY391" i="23" s="1"/>
  <c r="BU391" i="23"/>
  <c r="BV391" i="23"/>
  <c r="BQ392" i="23"/>
  <c r="BR392" i="23"/>
  <c r="BS392" i="23"/>
  <c r="BX392" i="23" s="1"/>
  <c r="BY392" i="23" s="1"/>
  <c r="BU392" i="23"/>
  <c r="BV392" i="23"/>
  <c r="BQ393" i="23"/>
  <c r="BR393" i="23"/>
  <c r="BS393" i="23"/>
  <c r="BX393" i="23" s="1"/>
  <c r="BY393" i="23" s="1"/>
  <c r="BU393" i="23"/>
  <c r="BV393" i="23"/>
  <c r="BQ394" i="23"/>
  <c r="BR394" i="23"/>
  <c r="BS394" i="23"/>
  <c r="BX394" i="23" s="1"/>
  <c r="BY394" i="23" s="1"/>
  <c r="BU394" i="23"/>
  <c r="BV394" i="23"/>
  <c r="BQ395" i="23"/>
  <c r="BR395" i="23"/>
  <c r="BS395" i="23"/>
  <c r="BX395" i="23" s="1"/>
  <c r="BY395" i="23" s="1"/>
  <c r="BU395" i="23"/>
  <c r="BV395" i="23"/>
  <c r="BQ396" i="23"/>
  <c r="BR396" i="23"/>
  <c r="BS396" i="23"/>
  <c r="BX396" i="23" s="1"/>
  <c r="BY396" i="23" s="1"/>
  <c r="BU396" i="23"/>
  <c r="BV396" i="23"/>
  <c r="BQ397" i="23"/>
  <c r="BR397" i="23"/>
  <c r="BS397" i="23"/>
  <c r="BX397" i="23" s="1"/>
  <c r="BY397" i="23" s="1"/>
  <c r="BU397" i="23"/>
  <c r="BV397" i="23"/>
  <c r="BQ398" i="23"/>
  <c r="BR398" i="23"/>
  <c r="BS398" i="23"/>
  <c r="BU398" i="23"/>
  <c r="BV398" i="23"/>
  <c r="BQ399" i="23"/>
  <c r="BR399" i="23"/>
  <c r="BS399" i="23"/>
  <c r="BX399" i="23" s="1"/>
  <c r="BY399" i="23" s="1"/>
  <c r="BU399" i="23"/>
  <c r="BV399" i="23"/>
  <c r="BQ400" i="23"/>
  <c r="BR400" i="23"/>
  <c r="BS400" i="23"/>
  <c r="BX400" i="23" s="1"/>
  <c r="BY400" i="23" s="1"/>
  <c r="BU400" i="23"/>
  <c r="BV400" i="23"/>
  <c r="BQ401" i="23"/>
  <c r="BR401" i="23"/>
  <c r="BS401" i="23"/>
  <c r="BX401" i="23" s="1"/>
  <c r="BY401" i="23" s="1"/>
  <c r="BU401" i="23"/>
  <c r="BV401" i="23"/>
  <c r="BQ402" i="23"/>
  <c r="BR402" i="23"/>
  <c r="BS402" i="23"/>
  <c r="BX402" i="23" s="1"/>
  <c r="BY402" i="23" s="1"/>
  <c r="BU402" i="23"/>
  <c r="BV402" i="23"/>
  <c r="BQ403" i="23"/>
  <c r="BR403" i="23"/>
  <c r="BS403" i="23"/>
  <c r="BX403" i="23" s="1"/>
  <c r="BY403" i="23" s="1"/>
  <c r="BU403" i="23"/>
  <c r="BV403" i="23"/>
  <c r="BQ404" i="23"/>
  <c r="BR404" i="23"/>
  <c r="BS404" i="23"/>
  <c r="BX404" i="23" s="1"/>
  <c r="BY404" i="23" s="1"/>
  <c r="BU404" i="23"/>
  <c r="BV404" i="23"/>
  <c r="BQ405" i="23"/>
  <c r="BR405" i="23"/>
  <c r="BS405" i="23"/>
  <c r="BX405" i="23" s="1"/>
  <c r="BY405" i="23" s="1"/>
  <c r="BU405" i="23"/>
  <c r="BV405" i="23"/>
  <c r="BQ406" i="23"/>
  <c r="BR406" i="23"/>
  <c r="BS406" i="23"/>
  <c r="BX406" i="23" s="1"/>
  <c r="BY406" i="23" s="1"/>
  <c r="BU406" i="23"/>
  <c r="BV406" i="23"/>
  <c r="BQ407" i="23"/>
  <c r="BR407" i="23"/>
  <c r="BS407" i="23"/>
  <c r="BX407" i="23" s="1"/>
  <c r="BY407" i="23" s="1"/>
  <c r="BU407" i="23"/>
  <c r="BV407" i="23"/>
  <c r="BQ408" i="23"/>
  <c r="BR408" i="23"/>
  <c r="BS408" i="23"/>
  <c r="BX408" i="23" s="1"/>
  <c r="BY408" i="23" s="1"/>
  <c r="BU408" i="23"/>
  <c r="BV408" i="23"/>
  <c r="BQ409" i="23"/>
  <c r="BR409" i="23"/>
  <c r="BS409" i="23"/>
  <c r="BX409" i="23" s="1"/>
  <c r="BY409" i="23" s="1"/>
  <c r="BU409" i="23"/>
  <c r="BV409" i="23"/>
  <c r="BQ410" i="23"/>
  <c r="BR410" i="23"/>
  <c r="BS410" i="23"/>
  <c r="BX410" i="23" s="1"/>
  <c r="BY410" i="23" s="1"/>
  <c r="BU410" i="23"/>
  <c r="BV410" i="23"/>
  <c r="BQ411" i="23"/>
  <c r="BR411" i="23"/>
  <c r="BS411" i="23"/>
  <c r="BX411" i="23" s="1"/>
  <c r="BY411" i="23" s="1"/>
  <c r="BU411" i="23"/>
  <c r="BV411" i="23"/>
  <c r="BQ412" i="23"/>
  <c r="BR412" i="23"/>
  <c r="BS412" i="23"/>
  <c r="BX412" i="23" s="1"/>
  <c r="BY412" i="23" s="1"/>
  <c r="BU412" i="23"/>
  <c r="BV412" i="23"/>
  <c r="BQ413" i="23"/>
  <c r="BR413" i="23"/>
  <c r="BS413" i="23"/>
  <c r="BX413" i="23" s="1"/>
  <c r="BY413" i="23" s="1"/>
  <c r="BU413" i="23"/>
  <c r="BV413" i="23"/>
  <c r="BQ414" i="23"/>
  <c r="BR414" i="23"/>
  <c r="BS414" i="23"/>
  <c r="BX414" i="23" s="1"/>
  <c r="BY414" i="23" s="1"/>
  <c r="BU414" i="23"/>
  <c r="BV414" i="23"/>
  <c r="BQ415" i="23"/>
  <c r="BR415" i="23"/>
  <c r="BS415" i="23"/>
  <c r="BX415" i="23" s="1"/>
  <c r="BY415" i="23" s="1"/>
  <c r="BU415" i="23"/>
  <c r="BV415" i="23"/>
  <c r="BQ416" i="23"/>
  <c r="BR416" i="23"/>
  <c r="BS416" i="23"/>
  <c r="BX416" i="23" s="1"/>
  <c r="BY416" i="23" s="1"/>
  <c r="BU416" i="23"/>
  <c r="BV416" i="23"/>
  <c r="BQ417" i="23"/>
  <c r="BR417" i="23"/>
  <c r="BS417" i="23"/>
  <c r="BX417" i="23" s="1"/>
  <c r="BY417" i="23" s="1"/>
  <c r="BU417" i="23"/>
  <c r="BV417" i="23"/>
  <c r="BQ418" i="23"/>
  <c r="BR418" i="23"/>
  <c r="BS418" i="23"/>
  <c r="BX418" i="23" s="1"/>
  <c r="BY418" i="23" s="1"/>
  <c r="BU418" i="23"/>
  <c r="BV418" i="23"/>
  <c r="BQ419" i="23"/>
  <c r="BR419" i="23"/>
  <c r="BS419" i="23"/>
  <c r="BX419" i="23" s="1"/>
  <c r="BY419" i="23" s="1"/>
  <c r="BU419" i="23"/>
  <c r="BV419" i="23"/>
  <c r="BQ420" i="23"/>
  <c r="BR420" i="23"/>
  <c r="BS420" i="23"/>
  <c r="BX420" i="23" s="1"/>
  <c r="BY420" i="23" s="1"/>
  <c r="BU420" i="23"/>
  <c r="BV420" i="23"/>
  <c r="BQ421" i="23"/>
  <c r="BR421" i="23"/>
  <c r="BS421" i="23"/>
  <c r="BX421" i="23" s="1"/>
  <c r="BY421" i="23" s="1"/>
  <c r="BU421" i="23"/>
  <c r="BV421" i="23"/>
  <c r="BQ422" i="23"/>
  <c r="BR422" i="23"/>
  <c r="BS422" i="23"/>
  <c r="BU422" i="23"/>
  <c r="BV422" i="23"/>
  <c r="BQ423" i="23"/>
  <c r="BR423" i="23"/>
  <c r="BS423" i="23"/>
  <c r="BX423" i="23" s="1"/>
  <c r="BY423" i="23" s="1"/>
  <c r="BU423" i="23"/>
  <c r="BV423" i="23"/>
  <c r="BQ424" i="23"/>
  <c r="BR424" i="23"/>
  <c r="BS424" i="23"/>
  <c r="BX424" i="23" s="1"/>
  <c r="BY424" i="23" s="1"/>
  <c r="BU424" i="23"/>
  <c r="BV424" i="23"/>
  <c r="BQ425" i="23"/>
  <c r="BR425" i="23"/>
  <c r="BS425" i="23"/>
  <c r="BX425" i="23" s="1"/>
  <c r="BY425" i="23" s="1"/>
  <c r="BU425" i="23"/>
  <c r="BV425" i="23"/>
  <c r="BQ426" i="23"/>
  <c r="BR426" i="23"/>
  <c r="BS426" i="23"/>
  <c r="BX426" i="23" s="1"/>
  <c r="BY426" i="23" s="1"/>
  <c r="BU426" i="23"/>
  <c r="BV426" i="23"/>
  <c r="BQ427" i="23"/>
  <c r="BR427" i="23"/>
  <c r="BS427" i="23"/>
  <c r="BX427" i="23" s="1"/>
  <c r="BY427" i="23" s="1"/>
  <c r="BU427" i="23"/>
  <c r="BV427" i="23"/>
  <c r="BQ428" i="23"/>
  <c r="BR428" i="23"/>
  <c r="BS428" i="23"/>
  <c r="BX428" i="23" s="1"/>
  <c r="BY428" i="23" s="1"/>
  <c r="BU428" i="23"/>
  <c r="BV428" i="23"/>
  <c r="BQ429" i="23"/>
  <c r="BR429" i="23"/>
  <c r="BS429" i="23"/>
  <c r="BX429" i="23" s="1"/>
  <c r="BY429" i="23" s="1"/>
  <c r="BU429" i="23"/>
  <c r="BV429" i="23"/>
  <c r="BQ430" i="23"/>
  <c r="BR430" i="23"/>
  <c r="BS430" i="23"/>
  <c r="BX430" i="23" s="1"/>
  <c r="BY430" i="23" s="1"/>
  <c r="BU430" i="23"/>
  <c r="BV430" i="23"/>
  <c r="BQ431" i="23"/>
  <c r="BR431" i="23"/>
  <c r="BS431" i="23"/>
  <c r="BU431" i="23"/>
  <c r="BV431" i="23"/>
  <c r="BQ432" i="23"/>
  <c r="BR432" i="23"/>
  <c r="BS432" i="23"/>
  <c r="BX432" i="23" s="1"/>
  <c r="BY432" i="23" s="1"/>
  <c r="BU432" i="23"/>
  <c r="BV432" i="23"/>
  <c r="BQ433" i="23"/>
  <c r="BR433" i="23"/>
  <c r="BS433" i="23"/>
  <c r="BX433" i="23" s="1"/>
  <c r="BY433" i="23" s="1"/>
  <c r="BU433" i="23"/>
  <c r="BV433" i="23"/>
  <c r="BQ434" i="23"/>
  <c r="BR434" i="23"/>
  <c r="BS434" i="23"/>
  <c r="BU434" i="23"/>
  <c r="BV434" i="23"/>
  <c r="BQ435" i="23"/>
  <c r="BR435" i="23"/>
  <c r="BS435" i="23"/>
  <c r="BU435" i="23"/>
  <c r="BV435" i="23"/>
  <c r="BQ436" i="23"/>
  <c r="BR436" i="23"/>
  <c r="BS436" i="23"/>
  <c r="BX436" i="23" s="1"/>
  <c r="BY436" i="23" s="1"/>
  <c r="BU436" i="23"/>
  <c r="BV436" i="23"/>
  <c r="BQ437" i="23"/>
  <c r="BR437" i="23"/>
  <c r="BS437" i="23"/>
  <c r="BX437" i="23" s="1"/>
  <c r="BY437" i="23" s="1"/>
  <c r="BU437" i="23"/>
  <c r="BV437" i="23"/>
  <c r="BQ438" i="23"/>
  <c r="BR438" i="23"/>
  <c r="BS438" i="23"/>
  <c r="BX438" i="23" s="1"/>
  <c r="BY438" i="23" s="1"/>
  <c r="BU438" i="23"/>
  <c r="BV438" i="23"/>
  <c r="BQ439" i="23"/>
  <c r="BR439" i="23"/>
  <c r="BS439" i="23"/>
  <c r="BX439" i="23" s="1"/>
  <c r="BY439" i="23" s="1"/>
  <c r="BU439" i="23"/>
  <c r="BV439" i="23"/>
  <c r="BQ440" i="23"/>
  <c r="BR440" i="23"/>
  <c r="BS440" i="23"/>
  <c r="BX440" i="23" s="1"/>
  <c r="BY440" i="23" s="1"/>
  <c r="BU440" i="23"/>
  <c r="BV440" i="23"/>
  <c r="BQ441" i="23"/>
  <c r="BR441" i="23"/>
  <c r="BS441" i="23"/>
  <c r="BX441" i="23" s="1"/>
  <c r="BY441" i="23" s="1"/>
  <c r="BU441" i="23"/>
  <c r="BV441" i="23"/>
  <c r="BQ442" i="23"/>
  <c r="BR442" i="23"/>
  <c r="BS442" i="23"/>
  <c r="BX442" i="23" s="1"/>
  <c r="BY442" i="23" s="1"/>
  <c r="BU442" i="23"/>
  <c r="BV442" i="23"/>
  <c r="BQ443" i="23"/>
  <c r="BR443" i="23"/>
  <c r="BS443" i="23"/>
  <c r="BX443" i="23" s="1"/>
  <c r="BY443" i="23" s="1"/>
  <c r="BU443" i="23"/>
  <c r="BV443" i="23"/>
  <c r="BQ444" i="23"/>
  <c r="BR444" i="23"/>
  <c r="BS444" i="23"/>
  <c r="BX444" i="23" s="1"/>
  <c r="BY444" i="23" s="1"/>
  <c r="BU444" i="23"/>
  <c r="BV444" i="23"/>
  <c r="BQ445" i="23"/>
  <c r="BR445" i="23"/>
  <c r="BS445" i="23"/>
  <c r="BU445" i="23"/>
  <c r="BV445" i="23"/>
  <c r="BQ446" i="23"/>
  <c r="BR446" i="23"/>
  <c r="BS446" i="23"/>
  <c r="BX446" i="23" s="1"/>
  <c r="BY446" i="23" s="1"/>
  <c r="BU446" i="23"/>
  <c r="BV446" i="23"/>
  <c r="BQ447" i="23"/>
  <c r="BR447" i="23"/>
  <c r="BS447" i="23"/>
  <c r="BX447" i="23" s="1"/>
  <c r="BY447" i="23" s="1"/>
  <c r="BU447" i="23"/>
  <c r="BV447" i="23"/>
  <c r="BQ448" i="23"/>
  <c r="BR448" i="23"/>
  <c r="BS448" i="23"/>
  <c r="BX448" i="23" s="1"/>
  <c r="BY448" i="23" s="1"/>
  <c r="BU448" i="23"/>
  <c r="BV448" i="23"/>
  <c r="BQ449" i="23"/>
  <c r="BR449" i="23"/>
  <c r="BS449" i="23"/>
  <c r="BX449" i="23" s="1"/>
  <c r="BY449" i="23" s="1"/>
  <c r="BU449" i="23"/>
  <c r="BV449" i="23"/>
  <c r="BQ450" i="23"/>
  <c r="BR450" i="23"/>
  <c r="BS450" i="23"/>
  <c r="BX450" i="23" s="1"/>
  <c r="BY450" i="23" s="1"/>
  <c r="BU450" i="23"/>
  <c r="BV450" i="23"/>
  <c r="BQ451" i="23"/>
  <c r="BR451" i="23"/>
  <c r="BS451" i="23"/>
  <c r="BX451" i="23" s="1"/>
  <c r="BY451" i="23" s="1"/>
  <c r="BU451" i="23"/>
  <c r="BV451" i="23"/>
  <c r="BQ452" i="23"/>
  <c r="BR452" i="23"/>
  <c r="BS452" i="23"/>
  <c r="BU452" i="23"/>
  <c r="BV452" i="23"/>
  <c r="BQ453" i="23"/>
  <c r="BR453" i="23"/>
  <c r="BS453" i="23"/>
  <c r="BX453" i="23" s="1"/>
  <c r="BY453" i="23" s="1"/>
  <c r="BU453" i="23"/>
  <c r="BV453" i="23"/>
  <c r="BQ454" i="23"/>
  <c r="BR454" i="23"/>
  <c r="BS454" i="23"/>
  <c r="BX454" i="23" s="1"/>
  <c r="BY454" i="23" s="1"/>
  <c r="BU454" i="23"/>
  <c r="BV454" i="23"/>
  <c r="BQ455" i="23"/>
  <c r="BR455" i="23"/>
  <c r="BS455" i="23"/>
  <c r="BX455" i="23" s="1"/>
  <c r="BY455" i="23" s="1"/>
  <c r="BU455" i="23"/>
  <c r="BV455" i="23"/>
  <c r="BQ456" i="23"/>
  <c r="BR456" i="23"/>
  <c r="BS456" i="23"/>
  <c r="BX456" i="23" s="1"/>
  <c r="BY456" i="23" s="1"/>
  <c r="BU456" i="23"/>
  <c r="BV456" i="23"/>
  <c r="BQ457" i="23"/>
  <c r="BR457" i="23"/>
  <c r="BS457" i="23"/>
  <c r="BU457" i="23"/>
  <c r="BV457" i="23"/>
  <c r="BQ458" i="23"/>
  <c r="BR458" i="23"/>
  <c r="BS458" i="23"/>
  <c r="BX458" i="23" s="1"/>
  <c r="BY458" i="23" s="1"/>
  <c r="BU458" i="23"/>
  <c r="BV458" i="23"/>
  <c r="BQ459" i="23"/>
  <c r="BR459" i="23"/>
  <c r="BS459" i="23"/>
  <c r="BX459" i="23" s="1"/>
  <c r="BY459" i="23" s="1"/>
  <c r="BU459" i="23"/>
  <c r="BV459" i="23"/>
  <c r="BQ460" i="23"/>
  <c r="BR460" i="23"/>
  <c r="BS460" i="23"/>
  <c r="BX460" i="23" s="1"/>
  <c r="BY460" i="23" s="1"/>
  <c r="BU460" i="23"/>
  <c r="BV460" i="23"/>
  <c r="BQ461" i="23"/>
  <c r="BR461" i="23"/>
  <c r="BS461" i="23"/>
  <c r="BX461" i="23" s="1"/>
  <c r="BY461" i="23" s="1"/>
  <c r="BU461" i="23"/>
  <c r="BV461" i="23"/>
  <c r="BQ462" i="23"/>
  <c r="BR462" i="23"/>
  <c r="BS462" i="23"/>
  <c r="BX462" i="23" s="1"/>
  <c r="BY462" i="23" s="1"/>
  <c r="BU462" i="23"/>
  <c r="BV462" i="23"/>
  <c r="BQ463" i="23"/>
  <c r="BR463" i="23"/>
  <c r="BS463" i="23"/>
  <c r="BX463" i="23" s="1"/>
  <c r="BY463" i="23" s="1"/>
  <c r="BU463" i="23"/>
  <c r="BV463" i="23"/>
  <c r="BQ464" i="23"/>
  <c r="BR464" i="23"/>
  <c r="BS464" i="23"/>
  <c r="BX464" i="23" s="1"/>
  <c r="BY464" i="23" s="1"/>
  <c r="BU464" i="23"/>
  <c r="BV464" i="23"/>
  <c r="BQ465" i="23"/>
  <c r="BR465" i="23"/>
  <c r="BS465" i="23"/>
  <c r="BX465" i="23" s="1"/>
  <c r="BY465" i="23" s="1"/>
  <c r="BU465" i="23"/>
  <c r="BV465" i="23"/>
  <c r="BQ466" i="23"/>
  <c r="BR466" i="23"/>
  <c r="BS466" i="23"/>
  <c r="BX466" i="23" s="1"/>
  <c r="BY466" i="23" s="1"/>
  <c r="BU466" i="23"/>
  <c r="BV466" i="23"/>
  <c r="BQ467" i="23"/>
  <c r="BR467" i="23"/>
  <c r="BS467" i="23"/>
  <c r="BX467" i="23" s="1"/>
  <c r="BY467" i="23" s="1"/>
  <c r="BU467" i="23"/>
  <c r="BV467" i="23"/>
  <c r="BQ468" i="23"/>
  <c r="BR468" i="23"/>
  <c r="BS468" i="23"/>
  <c r="BX468" i="23" s="1"/>
  <c r="BY468" i="23" s="1"/>
  <c r="BU468" i="23"/>
  <c r="BV468" i="23"/>
  <c r="BQ469" i="23"/>
  <c r="BR469" i="23"/>
  <c r="BS469" i="23"/>
  <c r="BX469" i="23" s="1"/>
  <c r="BY469" i="23" s="1"/>
  <c r="BU469" i="23"/>
  <c r="BV469" i="23"/>
  <c r="BQ470" i="23"/>
  <c r="BR470" i="23"/>
  <c r="BS470" i="23"/>
  <c r="BX470" i="23" s="1"/>
  <c r="BY470" i="23" s="1"/>
  <c r="BU470" i="23"/>
  <c r="BV470" i="23"/>
  <c r="BQ471" i="23"/>
  <c r="BR471" i="23"/>
  <c r="BS471" i="23"/>
  <c r="BX471" i="23" s="1"/>
  <c r="BY471" i="23" s="1"/>
  <c r="BU471" i="23"/>
  <c r="BV471" i="23"/>
  <c r="BQ472" i="23"/>
  <c r="BR472" i="23"/>
  <c r="BS472" i="23"/>
  <c r="BX472" i="23" s="1"/>
  <c r="BY472" i="23" s="1"/>
  <c r="BU472" i="23"/>
  <c r="BV472" i="23"/>
  <c r="BQ473" i="23"/>
  <c r="BR473" i="23"/>
  <c r="BS473" i="23"/>
  <c r="BX473" i="23" s="1"/>
  <c r="BY473" i="23" s="1"/>
  <c r="BU473" i="23"/>
  <c r="BV473" i="23"/>
  <c r="BQ474" i="23"/>
  <c r="BR474" i="23"/>
  <c r="BS474" i="23"/>
  <c r="BU474" i="23"/>
  <c r="BV474" i="23"/>
  <c r="BQ475" i="23"/>
  <c r="BR475" i="23"/>
  <c r="BS475" i="23"/>
  <c r="BX475" i="23" s="1"/>
  <c r="BY475" i="23" s="1"/>
  <c r="BU475" i="23"/>
  <c r="BV475" i="23"/>
  <c r="BQ476" i="23"/>
  <c r="BR476" i="23"/>
  <c r="BS476" i="23"/>
  <c r="BX476" i="23" s="1"/>
  <c r="BY476" i="23" s="1"/>
  <c r="BU476" i="23"/>
  <c r="BV476" i="23"/>
  <c r="BQ477" i="23"/>
  <c r="BR477" i="23"/>
  <c r="BS477" i="23"/>
  <c r="BX477" i="23" s="1"/>
  <c r="BY477" i="23" s="1"/>
  <c r="BU477" i="23"/>
  <c r="BV477" i="23"/>
  <c r="BQ478" i="23"/>
  <c r="BR478" i="23"/>
  <c r="BS478" i="23"/>
  <c r="BX478" i="23" s="1"/>
  <c r="BY478" i="23" s="1"/>
  <c r="BU478" i="23"/>
  <c r="BV478" i="23"/>
  <c r="BQ479" i="23"/>
  <c r="BR479" i="23"/>
  <c r="BS479" i="23"/>
  <c r="BX479" i="23" s="1"/>
  <c r="BY479" i="23" s="1"/>
  <c r="BU479" i="23"/>
  <c r="BV479" i="23"/>
  <c r="BQ480" i="23"/>
  <c r="BR480" i="23"/>
  <c r="BS480" i="23"/>
  <c r="BX480" i="23" s="1"/>
  <c r="BY480" i="23" s="1"/>
  <c r="BU480" i="23"/>
  <c r="BV480" i="23"/>
  <c r="BQ481" i="23"/>
  <c r="BR481" i="23"/>
  <c r="BS481" i="23"/>
  <c r="BU481" i="23"/>
  <c r="BV481" i="23"/>
  <c r="BQ482" i="23"/>
  <c r="BR482" i="23"/>
  <c r="BS482" i="23"/>
  <c r="BX482" i="23" s="1"/>
  <c r="BY482" i="23" s="1"/>
  <c r="BU482" i="23"/>
  <c r="BV482" i="23"/>
  <c r="BQ483" i="23"/>
  <c r="BR483" i="23"/>
  <c r="BS483" i="23"/>
  <c r="BX483" i="23" s="1"/>
  <c r="BY483" i="23" s="1"/>
  <c r="BU483" i="23"/>
  <c r="BV483" i="23"/>
  <c r="BQ484" i="23"/>
  <c r="BR484" i="23"/>
  <c r="BS484" i="23"/>
  <c r="BX484" i="23" s="1"/>
  <c r="BY484" i="23" s="1"/>
  <c r="BU484" i="23"/>
  <c r="BV484" i="23"/>
  <c r="BQ485" i="23"/>
  <c r="BR485" i="23"/>
  <c r="BS485" i="23"/>
  <c r="BX485" i="23" s="1"/>
  <c r="BY485" i="23" s="1"/>
  <c r="BU485" i="23"/>
  <c r="BV485" i="23"/>
  <c r="BQ486" i="23"/>
  <c r="BR486" i="23"/>
  <c r="BS486" i="23"/>
  <c r="BX486" i="23" s="1"/>
  <c r="BY486" i="23" s="1"/>
  <c r="BU486" i="23"/>
  <c r="BV486" i="23"/>
  <c r="BQ487" i="23"/>
  <c r="BR487" i="23"/>
  <c r="BS487" i="23"/>
  <c r="BX487" i="23" s="1"/>
  <c r="BY487" i="23" s="1"/>
  <c r="BU487" i="23"/>
  <c r="BV487" i="23"/>
  <c r="BQ488" i="23"/>
  <c r="BR488" i="23"/>
  <c r="BS488" i="23"/>
  <c r="BU488" i="23"/>
  <c r="BV488" i="23"/>
  <c r="BQ489" i="23"/>
  <c r="BR489" i="23"/>
  <c r="BS489" i="23"/>
  <c r="BX489" i="23" s="1"/>
  <c r="BY489" i="23" s="1"/>
  <c r="BU489" i="23"/>
  <c r="BV489" i="23"/>
  <c r="BQ490" i="23"/>
  <c r="BR490" i="23"/>
  <c r="BS490" i="23"/>
  <c r="BU490" i="23"/>
  <c r="BV490" i="23"/>
  <c r="BQ491" i="23"/>
  <c r="BR491" i="23"/>
  <c r="BS491" i="23"/>
  <c r="BX491" i="23" s="1"/>
  <c r="BY491" i="23" s="1"/>
  <c r="BU491" i="23"/>
  <c r="BV491" i="23"/>
  <c r="BQ492" i="23"/>
  <c r="BR492" i="23"/>
  <c r="BS492" i="23"/>
  <c r="BX492" i="23" s="1"/>
  <c r="BY492" i="23" s="1"/>
  <c r="BU492" i="23"/>
  <c r="BV492" i="23"/>
  <c r="BQ493" i="23"/>
  <c r="BR493" i="23"/>
  <c r="BS493" i="23"/>
  <c r="BX493" i="23" s="1"/>
  <c r="BY493" i="23" s="1"/>
  <c r="BU493" i="23"/>
  <c r="BV493" i="23"/>
  <c r="BQ494" i="23"/>
  <c r="BR494" i="23"/>
  <c r="BS494" i="23"/>
  <c r="BX494" i="23" s="1"/>
  <c r="BY494" i="23" s="1"/>
  <c r="BU494" i="23"/>
  <c r="BV494" i="23"/>
  <c r="BQ495" i="23"/>
  <c r="BR495" i="23"/>
  <c r="BS495" i="23"/>
  <c r="BX495" i="23" s="1"/>
  <c r="BY495" i="23" s="1"/>
  <c r="BU495" i="23"/>
  <c r="BV495" i="23"/>
  <c r="BQ496" i="23"/>
  <c r="BR496" i="23"/>
  <c r="BS496" i="23"/>
  <c r="BX496" i="23" s="1"/>
  <c r="BY496" i="23" s="1"/>
  <c r="BU496" i="23"/>
  <c r="BV496" i="23"/>
  <c r="BQ497" i="23"/>
  <c r="BR497" i="23"/>
  <c r="BS497" i="23"/>
  <c r="BX497" i="23" s="1"/>
  <c r="BY497" i="23" s="1"/>
  <c r="BU497" i="23"/>
  <c r="BV497" i="23"/>
  <c r="BQ498" i="23"/>
  <c r="BR498" i="23"/>
  <c r="BS498" i="23"/>
  <c r="BX498" i="23" s="1"/>
  <c r="BY498" i="23" s="1"/>
  <c r="BU498" i="23"/>
  <c r="BV498" i="23"/>
  <c r="BQ499" i="23"/>
  <c r="BR499" i="23"/>
  <c r="BS499" i="23"/>
  <c r="BX499" i="23" s="1"/>
  <c r="BY499" i="23" s="1"/>
  <c r="BU499" i="23"/>
  <c r="BV499" i="23"/>
  <c r="BQ500" i="23"/>
  <c r="BR500" i="23"/>
  <c r="BS500" i="23"/>
  <c r="BU500" i="23"/>
  <c r="BV500" i="23"/>
  <c r="BQ501" i="23"/>
  <c r="BR501" i="23"/>
  <c r="BS501" i="23"/>
  <c r="BX501" i="23" s="1"/>
  <c r="BY501" i="23" s="1"/>
  <c r="BU501" i="23"/>
  <c r="BV501" i="23"/>
  <c r="BQ502" i="23"/>
  <c r="BR502" i="23"/>
  <c r="BS502" i="23"/>
  <c r="BX502" i="23" s="1"/>
  <c r="BY502" i="23" s="1"/>
  <c r="BU502" i="23"/>
  <c r="BV502" i="23"/>
  <c r="BQ503" i="23"/>
  <c r="BR503" i="23"/>
  <c r="BS503" i="23"/>
  <c r="BX503" i="23" s="1"/>
  <c r="BY503" i="23" s="1"/>
  <c r="BU503" i="23"/>
  <c r="BV503" i="23"/>
  <c r="BQ504" i="23"/>
  <c r="BR504" i="23"/>
  <c r="BS504" i="23"/>
  <c r="BX504" i="23" s="1"/>
  <c r="BY504" i="23" s="1"/>
  <c r="BU504" i="23"/>
  <c r="BV504" i="23"/>
  <c r="BQ505" i="23"/>
  <c r="BR505" i="23"/>
  <c r="BS505" i="23"/>
  <c r="BX505" i="23" s="1"/>
  <c r="BY505" i="23" s="1"/>
  <c r="BU505" i="23"/>
  <c r="BV505" i="23"/>
  <c r="BQ506" i="23"/>
  <c r="BR506" i="23"/>
  <c r="BS506" i="23"/>
  <c r="BX506" i="23" s="1"/>
  <c r="BY506" i="23" s="1"/>
  <c r="BU506" i="23"/>
  <c r="BV506" i="23"/>
  <c r="BQ507" i="23"/>
  <c r="BR507" i="23"/>
  <c r="BS507" i="23"/>
  <c r="BU507" i="23"/>
  <c r="BV507" i="23"/>
  <c r="BQ508" i="23"/>
  <c r="BR508" i="23"/>
  <c r="BS508" i="23"/>
  <c r="BX508" i="23" s="1"/>
  <c r="BY508" i="23" s="1"/>
  <c r="BU508" i="23"/>
  <c r="BV508" i="23"/>
  <c r="BQ509" i="23"/>
  <c r="BR509" i="23"/>
  <c r="BS509" i="23"/>
  <c r="BX509" i="23" s="1"/>
  <c r="BY509" i="23" s="1"/>
  <c r="BU509" i="23"/>
  <c r="BV509" i="23"/>
  <c r="BQ510" i="23"/>
  <c r="BR510" i="23"/>
  <c r="BS510" i="23"/>
  <c r="BX510" i="23" s="1"/>
  <c r="BY510" i="23" s="1"/>
  <c r="BU510" i="23"/>
  <c r="BV510" i="23"/>
  <c r="BQ511" i="23"/>
  <c r="BR511" i="23"/>
  <c r="BS511" i="23"/>
  <c r="BX511" i="23" s="1"/>
  <c r="BY511" i="23" s="1"/>
  <c r="BU511" i="23"/>
  <c r="BV511" i="23"/>
  <c r="BQ512" i="23"/>
  <c r="BR512" i="23"/>
  <c r="BS512" i="23"/>
  <c r="BX512" i="23" s="1"/>
  <c r="BY512" i="23" s="1"/>
  <c r="BU512" i="23"/>
  <c r="BV512" i="23"/>
  <c r="BQ513" i="23"/>
  <c r="BR513" i="23"/>
  <c r="BS513" i="23"/>
  <c r="BU513" i="23"/>
  <c r="BV513" i="23"/>
  <c r="BQ514" i="23"/>
  <c r="BR514" i="23"/>
  <c r="BS514" i="23"/>
  <c r="BU514" i="23"/>
  <c r="BV514" i="23"/>
  <c r="BQ515" i="23"/>
  <c r="BR515" i="23"/>
  <c r="BS515" i="23"/>
  <c r="BX515" i="23" s="1"/>
  <c r="BY515" i="23" s="1"/>
  <c r="BU515" i="23"/>
  <c r="BV515" i="23"/>
  <c r="BQ516" i="23"/>
  <c r="BR516" i="23"/>
  <c r="BS516" i="23"/>
  <c r="BU516" i="23"/>
  <c r="BV516" i="23"/>
  <c r="BQ517" i="23"/>
  <c r="BR517" i="23"/>
  <c r="BS517" i="23"/>
  <c r="BU517" i="23"/>
  <c r="BV517" i="23"/>
  <c r="BQ518" i="23"/>
  <c r="BR518" i="23"/>
  <c r="BS518" i="23"/>
  <c r="BX518" i="23" s="1"/>
  <c r="BY518" i="23" s="1"/>
  <c r="BU518" i="23"/>
  <c r="BV518" i="23"/>
  <c r="BQ519" i="23"/>
  <c r="BR519" i="23"/>
  <c r="BS519" i="23"/>
  <c r="BX519" i="23" s="1"/>
  <c r="BY519" i="23" s="1"/>
  <c r="BU519" i="23"/>
  <c r="BV519" i="23"/>
  <c r="BQ520" i="23"/>
  <c r="BR520" i="23"/>
  <c r="BS520" i="23"/>
  <c r="BX520" i="23" s="1"/>
  <c r="BY520" i="23" s="1"/>
  <c r="BU520" i="23"/>
  <c r="BV520" i="23"/>
  <c r="BQ521" i="23"/>
  <c r="BR521" i="23"/>
  <c r="BS521" i="23"/>
  <c r="BX521" i="23" s="1"/>
  <c r="BY521" i="23" s="1"/>
  <c r="BU521" i="23"/>
  <c r="BV521" i="23"/>
  <c r="BQ522" i="23"/>
  <c r="BR522" i="23"/>
  <c r="BS522" i="23"/>
  <c r="BX522" i="23" s="1"/>
  <c r="BY522" i="23" s="1"/>
  <c r="BU522" i="23"/>
  <c r="BV522" i="23"/>
  <c r="BQ523" i="23"/>
  <c r="BR523" i="23"/>
  <c r="BS523" i="23"/>
  <c r="BX523" i="23" s="1"/>
  <c r="BY523" i="23" s="1"/>
  <c r="BU523" i="23"/>
  <c r="BV523" i="23"/>
  <c r="BQ524" i="23"/>
  <c r="BR524" i="23"/>
  <c r="BS524" i="23"/>
  <c r="BX524" i="23" s="1"/>
  <c r="BY524" i="23" s="1"/>
  <c r="BU524" i="23"/>
  <c r="BV524" i="23"/>
  <c r="BQ525" i="23"/>
  <c r="BR525" i="23"/>
  <c r="BS525" i="23"/>
  <c r="BX525" i="23" s="1"/>
  <c r="BY525" i="23" s="1"/>
  <c r="BU525" i="23"/>
  <c r="BV525" i="23"/>
  <c r="BQ526" i="23"/>
  <c r="BR526" i="23"/>
  <c r="BS526" i="23"/>
  <c r="BX526" i="23" s="1"/>
  <c r="BY526" i="23" s="1"/>
  <c r="BU526" i="23"/>
  <c r="BV526" i="23"/>
  <c r="BQ527" i="23"/>
  <c r="BR527" i="23"/>
  <c r="BS527" i="23"/>
  <c r="BX527" i="23" s="1"/>
  <c r="BY527" i="23" s="1"/>
  <c r="BU527" i="23"/>
  <c r="BV527" i="23"/>
  <c r="BQ528" i="23"/>
  <c r="BR528" i="23"/>
  <c r="BS528" i="23"/>
  <c r="BX528" i="23" s="1"/>
  <c r="BY528" i="23" s="1"/>
  <c r="BU528" i="23"/>
  <c r="BV528" i="23"/>
  <c r="BQ529" i="23"/>
  <c r="BR529" i="23"/>
  <c r="BS529" i="23"/>
  <c r="BX529" i="23" s="1"/>
  <c r="BY529" i="23" s="1"/>
  <c r="BU529" i="23"/>
  <c r="BV529" i="23"/>
  <c r="BQ530" i="23"/>
  <c r="BR530" i="23"/>
  <c r="BS530" i="23"/>
  <c r="BU530" i="23"/>
  <c r="BV530" i="23"/>
  <c r="BQ531" i="23"/>
  <c r="BR531" i="23"/>
  <c r="BS531" i="23"/>
  <c r="BX531" i="23" s="1"/>
  <c r="BY531" i="23" s="1"/>
  <c r="BU531" i="23"/>
  <c r="BV531" i="23"/>
  <c r="BQ532" i="23"/>
  <c r="BR532" i="23"/>
  <c r="BS532" i="23"/>
  <c r="BX532" i="23" s="1"/>
  <c r="BY532" i="23" s="1"/>
  <c r="BU532" i="23"/>
  <c r="BV532" i="23"/>
  <c r="BQ533" i="23"/>
  <c r="BR533" i="23"/>
  <c r="BS533" i="23"/>
  <c r="BX533" i="23" s="1"/>
  <c r="BY533" i="23" s="1"/>
  <c r="BU533" i="23"/>
  <c r="BV533" i="23"/>
  <c r="BQ534" i="23"/>
  <c r="BR534" i="23"/>
  <c r="BS534" i="23"/>
  <c r="BU534" i="23"/>
  <c r="BV534" i="23"/>
  <c r="BQ535" i="23"/>
  <c r="BR535" i="23"/>
  <c r="BS535" i="23"/>
  <c r="BX535" i="23" s="1"/>
  <c r="BY535" i="23" s="1"/>
  <c r="BU535" i="23"/>
  <c r="BV535" i="23"/>
  <c r="BQ536" i="23"/>
  <c r="BR536" i="23"/>
  <c r="BS536" i="23"/>
  <c r="BX536" i="23" s="1"/>
  <c r="BY536" i="23" s="1"/>
  <c r="BU536" i="23"/>
  <c r="BV536" i="23"/>
  <c r="BQ537" i="23"/>
  <c r="BR537" i="23"/>
  <c r="BS537" i="23"/>
  <c r="BX537" i="23" s="1"/>
  <c r="BY537" i="23" s="1"/>
  <c r="BU537" i="23"/>
  <c r="BV537" i="23"/>
  <c r="BQ538" i="23"/>
  <c r="BR538" i="23"/>
  <c r="BS538" i="23"/>
  <c r="BU538" i="23"/>
  <c r="BV538" i="23"/>
  <c r="BQ539" i="23"/>
  <c r="BR539" i="23"/>
  <c r="BS539" i="23"/>
  <c r="BX539" i="23" s="1"/>
  <c r="BY539" i="23" s="1"/>
  <c r="BU539" i="23"/>
  <c r="BV539" i="23"/>
  <c r="BQ540" i="23"/>
  <c r="BR540" i="23"/>
  <c r="BS540" i="23"/>
  <c r="BX540" i="23" s="1"/>
  <c r="BY540" i="23" s="1"/>
  <c r="BU540" i="23"/>
  <c r="BV540" i="23"/>
  <c r="BQ541" i="23"/>
  <c r="BR541" i="23"/>
  <c r="BS541" i="23"/>
  <c r="BX541" i="23" s="1"/>
  <c r="BY541" i="23" s="1"/>
  <c r="BU541" i="23"/>
  <c r="BV541" i="23"/>
  <c r="BQ542" i="23"/>
  <c r="BR542" i="23"/>
  <c r="BS542" i="23"/>
  <c r="BX542" i="23" s="1"/>
  <c r="BY542" i="23" s="1"/>
  <c r="BU542" i="23"/>
  <c r="BV542" i="23"/>
  <c r="BQ543" i="23"/>
  <c r="BR543" i="23"/>
  <c r="BS543" i="23"/>
  <c r="BX543" i="23" s="1"/>
  <c r="BY543" i="23" s="1"/>
  <c r="BU543" i="23"/>
  <c r="BV543" i="23"/>
  <c r="BQ544" i="23"/>
  <c r="BR544" i="23"/>
  <c r="BS544" i="23"/>
  <c r="BX544" i="23" s="1"/>
  <c r="BY544" i="23" s="1"/>
  <c r="BU544" i="23"/>
  <c r="BV544" i="23"/>
  <c r="BQ545" i="23"/>
  <c r="BR545" i="23"/>
  <c r="BS545" i="23"/>
  <c r="BX545" i="23" s="1"/>
  <c r="BY545" i="23" s="1"/>
  <c r="BU545" i="23"/>
  <c r="BV545" i="23"/>
  <c r="BQ546" i="23"/>
  <c r="BR546" i="23"/>
  <c r="BS546" i="23"/>
  <c r="BX546" i="23" s="1"/>
  <c r="BY546" i="23" s="1"/>
  <c r="BU546" i="23"/>
  <c r="BV546" i="23"/>
  <c r="BQ547" i="23"/>
  <c r="BR547" i="23"/>
  <c r="BS547" i="23"/>
  <c r="BX547" i="23" s="1"/>
  <c r="BY547" i="23" s="1"/>
  <c r="BU547" i="23"/>
  <c r="BV547" i="23"/>
  <c r="BQ548" i="23"/>
  <c r="BR548" i="23"/>
  <c r="BS548" i="23"/>
  <c r="BX548" i="23" s="1"/>
  <c r="BY548" i="23" s="1"/>
  <c r="BU548" i="23"/>
  <c r="BV548" i="23"/>
  <c r="BQ549" i="23"/>
  <c r="BR549" i="23"/>
  <c r="BS549" i="23"/>
  <c r="BX549" i="23" s="1"/>
  <c r="BY549" i="23" s="1"/>
  <c r="BU549" i="23"/>
  <c r="BV549" i="23"/>
  <c r="BQ550" i="23"/>
  <c r="BR550" i="23"/>
  <c r="BS550" i="23"/>
  <c r="BX550" i="23" s="1"/>
  <c r="BY550" i="23" s="1"/>
  <c r="BU550" i="23"/>
  <c r="BV550" i="23"/>
  <c r="BQ551" i="23"/>
  <c r="BR551" i="23"/>
  <c r="BS551" i="23"/>
  <c r="BX551" i="23" s="1"/>
  <c r="BY551" i="23" s="1"/>
  <c r="BU551" i="23"/>
  <c r="BV551" i="23"/>
  <c r="BQ552" i="23"/>
  <c r="BR552" i="23"/>
  <c r="BS552" i="23"/>
  <c r="BX552" i="23" s="1"/>
  <c r="BY552" i="23" s="1"/>
  <c r="BU552" i="23"/>
  <c r="BV552" i="23"/>
  <c r="BQ553" i="23"/>
  <c r="BR553" i="23"/>
  <c r="BS553" i="23"/>
  <c r="BX553" i="23" s="1"/>
  <c r="BY553" i="23" s="1"/>
  <c r="BU553" i="23"/>
  <c r="BV553" i="23"/>
  <c r="BQ554" i="23"/>
  <c r="BR554" i="23"/>
  <c r="BS554" i="23"/>
  <c r="BX554" i="23" s="1"/>
  <c r="BY554" i="23" s="1"/>
  <c r="BU554" i="23"/>
  <c r="BV554" i="23"/>
  <c r="BQ555" i="23"/>
  <c r="BR555" i="23"/>
  <c r="BS555" i="23"/>
  <c r="BX555" i="23" s="1"/>
  <c r="BY555" i="23" s="1"/>
  <c r="BU555" i="23"/>
  <c r="BV555" i="23"/>
  <c r="BQ556" i="23"/>
  <c r="BR556" i="23"/>
  <c r="BS556" i="23"/>
  <c r="BX556" i="23" s="1"/>
  <c r="BY556" i="23" s="1"/>
  <c r="BU556" i="23"/>
  <c r="BV556" i="23"/>
  <c r="BQ557" i="23"/>
  <c r="BR557" i="23"/>
  <c r="BS557" i="23"/>
  <c r="BU557" i="23"/>
  <c r="BV557" i="23"/>
  <c r="BQ558" i="23"/>
  <c r="BR558" i="23"/>
  <c r="BS558" i="23"/>
  <c r="BX558" i="23" s="1"/>
  <c r="BY558" i="23" s="1"/>
  <c r="BU558" i="23"/>
  <c r="BV558" i="23"/>
  <c r="BQ559" i="23"/>
  <c r="BR559" i="23"/>
  <c r="BS559" i="23"/>
  <c r="BX559" i="23" s="1"/>
  <c r="BY559" i="23" s="1"/>
  <c r="BU559" i="23"/>
  <c r="BV559" i="23"/>
  <c r="BQ560" i="23"/>
  <c r="BR560" i="23"/>
  <c r="BS560" i="23"/>
  <c r="BX560" i="23" s="1"/>
  <c r="BY560" i="23" s="1"/>
  <c r="BU560" i="23"/>
  <c r="BV560" i="23"/>
  <c r="BQ561" i="23"/>
  <c r="BR561" i="23"/>
  <c r="BS561" i="23"/>
  <c r="BX561" i="23" s="1"/>
  <c r="BY561" i="23" s="1"/>
  <c r="BU561" i="23"/>
  <c r="BV561" i="23"/>
  <c r="BQ562" i="23"/>
  <c r="BR562" i="23"/>
  <c r="BS562" i="23"/>
  <c r="BU562" i="23"/>
  <c r="BV562" i="23"/>
  <c r="BQ563" i="23"/>
  <c r="BR563" i="23"/>
  <c r="BS563" i="23"/>
  <c r="BX563" i="23" s="1"/>
  <c r="BY563" i="23" s="1"/>
  <c r="BU563" i="23"/>
  <c r="BV563" i="23"/>
  <c r="BQ564" i="23"/>
  <c r="BR564" i="23"/>
  <c r="BS564" i="23"/>
  <c r="BX564" i="23" s="1"/>
  <c r="BY564" i="23" s="1"/>
  <c r="BU564" i="23"/>
  <c r="BV564" i="23"/>
  <c r="BQ565" i="23"/>
  <c r="BR565" i="23"/>
  <c r="BS565" i="23"/>
  <c r="BX565" i="23" s="1"/>
  <c r="BY565" i="23" s="1"/>
  <c r="BU565" i="23"/>
  <c r="BV565" i="23"/>
  <c r="BQ566" i="23"/>
  <c r="BR566" i="23"/>
  <c r="BS566" i="23"/>
  <c r="BX566" i="23" s="1"/>
  <c r="BY566" i="23" s="1"/>
  <c r="BU566" i="23"/>
  <c r="BV566" i="23"/>
  <c r="BQ567" i="23"/>
  <c r="BR567" i="23"/>
  <c r="BS567" i="23"/>
  <c r="BX567" i="23" s="1"/>
  <c r="BY567" i="23" s="1"/>
  <c r="BU567" i="23"/>
  <c r="BV567" i="23"/>
  <c r="BQ568" i="23"/>
  <c r="BR568" i="23"/>
  <c r="BS568" i="23"/>
  <c r="BX568" i="23" s="1"/>
  <c r="BY568" i="23" s="1"/>
  <c r="BU568" i="23"/>
  <c r="BV568" i="23"/>
  <c r="BQ569" i="23"/>
  <c r="BR569" i="23"/>
  <c r="BS569" i="23"/>
  <c r="BX569" i="23" s="1"/>
  <c r="BY569" i="23" s="1"/>
  <c r="BU569" i="23"/>
  <c r="BV569" i="23"/>
  <c r="BQ570" i="23"/>
  <c r="BR570" i="23"/>
  <c r="BS570" i="23"/>
  <c r="BX570" i="23" s="1"/>
  <c r="BY570" i="23" s="1"/>
  <c r="BU570" i="23"/>
  <c r="BV570" i="23"/>
  <c r="BQ571" i="23"/>
  <c r="BR571" i="23"/>
  <c r="BS571" i="23"/>
  <c r="BX571" i="23" s="1"/>
  <c r="BY571" i="23" s="1"/>
  <c r="BU571" i="23"/>
  <c r="BV571" i="23"/>
  <c r="BQ572" i="23"/>
  <c r="BR572" i="23"/>
  <c r="BS572" i="23"/>
  <c r="BX572" i="23" s="1"/>
  <c r="BY572" i="23" s="1"/>
  <c r="BU572" i="23"/>
  <c r="BV572" i="23"/>
  <c r="BQ573" i="23"/>
  <c r="BR573" i="23"/>
  <c r="BS573" i="23"/>
  <c r="BX573" i="23" s="1"/>
  <c r="BY573" i="23" s="1"/>
  <c r="BU573" i="23"/>
  <c r="BV573" i="23"/>
  <c r="BQ574" i="23"/>
  <c r="BR574" i="23"/>
  <c r="BS574" i="23"/>
  <c r="BU574" i="23"/>
  <c r="BV574" i="23"/>
  <c r="BQ575" i="23"/>
  <c r="BR575" i="23"/>
  <c r="BS575" i="23"/>
  <c r="BX575" i="23" s="1"/>
  <c r="BY575" i="23" s="1"/>
  <c r="BU575" i="23"/>
  <c r="BV575" i="23"/>
  <c r="BQ576" i="23"/>
  <c r="BR576" i="23"/>
  <c r="BS576" i="23"/>
  <c r="BU576" i="23"/>
  <c r="BV576" i="23"/>
  <c r="BQ577" i="23"/>
  <c r="BR577" i="23"/>
  <c r="BS577" i="23"/>
  <c r="BX577" i="23" s="1"/>
  <c r="BY577" i="23" s="1"/>
  <c r="BU577" i="23"/>
  <c r="BV577" i="23"/>
  <c r="BQ578" i="23"/>
  <c r="BR578" i="23"/>
  <c r="BS578" i="23"/>
  <c r="BX578" i="23" s="1"/>
  <c r="BY578" i="23" s="1"/>
  <c r="BU578" i="23"/>
  <c r="BV578" i="23"/>
  <c r="BQ579" i="23"/>
  <c r="BR579" i="23"/>
  <c r="BS579" i="23"/>
  <c r="BX579" i="23" s="1"/>
  <c r="BY579" i="23" s="1"/>
  <c r="BU579" i="23"/>
  <c r="BV579" i="23"/>
  <c r="BQ580" i="23"/>
  <c r="BR580" i="23"/>
  <c r="BS580" i="23"/>
  <c r="BX580" i="23" s="1"/>
  <c r="BY580" i="23" s="1"/>
  <c r="BU580" i="23"/>
  <c r="BV580" i="23"/>
  <c r="BQ581" i="23"/>
  <c r="BR581" i="23"/>
  <c r="BS581" i="23"/>
  <c r="BU581" i="23"/>
  <c r="BV581" i="23"/>
  <c r="BQ582" i="23"/>
  <c r="BR582" i="23"/>
  <c r="BS582" i="23"/>
  <c r="BX582" i="23" s="1"/>
  <c r="BY582" i="23" s="1"/>
  <c r="BU582" i="23"/>
  <c r="BV582" i="23"/>
  <c r="BQ583" i="23"/>
  <c r="BR583" i="23"/>
  <c r="BS583" i="23"/>
  <c r="BX583" i="23" s="1"/>
  <c r="BY583" i="23" s="1"/>
  <c r="BU583" i="23"/>
  <c r="BV583" i="23"/>
  <c r="BQ584" i="23"/>
  <c r="BR584" i="23"/>
  <c r="BS584" i="23"/>
  <c r="BX584" i="23" s="1"/>
  <c r="BY584" i="23" s="1"/>
  <c r="BU584" i="23"/>
  <c r="BV584" i="23"/>
  <c r="BQ585" i="23"/>
  <c r="BR585" i="23"/>
  <c r="BS585" i="23"/>
  <c r="BX585" i="23" s="1"/>
  <c r="BY585" i="23" s="1"/>
  <c r="BU585" i="23"/>
  <c r="BV585" i="23"/>
  <c r="BQ586" i="23"/>
  <c r="BR586" i="23"/>
  <c r="BS586" i="23"/>
  <c r="BX586" i="23" s="1"/>
  <c r="BY586" i="23" s="1"/>
  <c r="BU586" i="23"/>
  <c r="BV586" i="23"/>
  <c r="BQ587" i="23"/>
  <c r="BR587" i="23"/>
  <c r="BS587" i="23"/>
  <c r="BX587" i="23" s="1"/>
  <c r="BY587" i="23" s="1"/>
  <c r="BU587" i="23"/>
  <c r="BV587" i="23"/>
  <c r="BQ588" i="23"/>
  <c r="BR588" i="23"/>
  <c r="BS588" i="23"/>
  <c r="BU588" i="23"/>
  <c r="BV588" i="23"/>
  <c r="BQ589" i="23"/>
  <c r="BR589" i="23"/>
  <c r="BS589" i="23"/>
  <c r="BU589" i="23"/>
  <c r="BV589" i="23"/>
  <c r="BQ590" i="23"/>
  <c r="BR590" i="23"/>
  <c r="BS590" i="23"/>
  <c r="BX590" i="23" s="1"/>
  <c r="BY590" i="23" s="1"/>
  <c r="BU590" i="23"/>
  <c r="BV590" i="23"/>
  <c r="BQ591" i="23"/>
  <c r="BR591" i="23"/>
  <c r="BS591" i="23"/>
  <c r="BX591" i="23" s="1"/>
  <c r="BY591" i="23" s="1"/>
  <c r="BU591" i="23"/>
  <c r="BV591" i="23"/>
  <c r="BQ592" i="23"/>
  <c r="BR592" i="23"/>
  <c r="BS592" i="23"/>
  <c r="BX592" i="23" s="1"/>
  <c r="BY592" i="23" s="1"/>
  <c r="BU592" i="23"/>
  <c r="BV592" i="23"/>
  <c r="BQ593" i="23"/>
  <c r="BR593" i="23"/>
  <c r="BS593" i="23"/>
  <c r="BX593" i="23" s="1"/>
  <c r="BY593" i="23" s="1"/>
  <c r="BU593" i="23"/>
  <c r="BV593" i="23"/>
  <c r="BQ594" i="23"/>
  <c r="BR594" i="23"/>
  <c r="BS594" i="23"/>
  <c r="BX594" i="23" s="1"/>
  <c r="BY594" i="23" s="1"/>
  <c r="BU594" i="23"/>
  <c r="BV594" i="23"/>
  <c r="BQ595" i="23"/>
  <c r="BR595" i="23"/>
  <c r="BS595" i="23"/>
  <c r="BX595" i="23" s="1"/>
  <c r="BY595" i="23" s="1"/>
  <c r="BU595" i="23"/>
  <c r="BV595" i="23"/>
  <c r="BQ596" i="23"/>
  <c r="BR596" i="23"/>
  <c r="BS596" i="23"/>
  <c r="BX596" i="23" s="1"/>
  <c r="BY596" i="23" s="1"/>
  <c r="BU596" i="23"/>
  <c r="BV596" i="23"/>
  <c r="BQ597" i="23"/>
  <c r="BR597" i="23"/>
  <c r="BS597" i="23"/>
  <c r="BX597" i="23" s="1"/>
  <c r="BY597" i="23" s="1"/>
  <c r="BU597" i="23"/>
  <c r="BV597" i="23"/>
  <c r="BQ598" i="23"/>
  <c r="BR598" i="23"/>
  <c r="BS598" i="23"/>
  <c r="BU598" i="23"/>
  <c r="BV598" i="23"/>
  <c r="BQ599" i="23"/>
  <c r="BR599" i="23"/>
  <c r="BS599" i="23"/>
  <c r="BX599" i="23" s="1"/>
  <c r="BY599" i="23" s="1"/>
  <c r="BU599" i="23"/>
  <c r="BV599" i="23"/>
  <c r="BQ600" i="23"/>
  <c r="BR600" i="23"/>
  <c r="BS600" i="23"/>
  <c r="BU600" i="23"/>
  <c r="BV600" i="23"/>
  <c r="BQ601" i="23"/>
  <c r="BR601" i="23"/>
  <c r="BS601" i="23"/>
  <c r="BX601" i="23" s="1"/>
  <c r="BY601" i="23" s="1"/>
  <c r="BU601" i="23"/>
  <c r="BV601" i="23"/>
  <c r="BQ602" i="23"/>
  <c r="BR602" i="23"/>
  <c r="BS602" i="23"/>
  <c r="BU602" i="23"/>
  <c r="BV602" i="23"/>
  <c r="BQ603" i="23"/>
  <c r="BR603" i="23"/>
  <c r="BS603" i="23"/>
  <c r="BX603" i="23" s="1"/>
  <c r="BY603" i="23" s="1"/>
  <c r="BU603" i="23"/>
  <c r="BV603" i="23"/>
  <c r="BQ604" i="23"/>
  <c r="BR604" i="23"/>
  <c r="BS604" i="23"/>
  <c r="BX604" i="23" s="1"/>
  <c r="BY604" i="23" s="1"/>
  <c r="BU604" i="23"/>
  <c r="BV604" i="23"/>
  <c r="BQ605" i="23"/>
  <c r="BR605" i="23"/>
  <c r="BS605" i="23"/>
  <c r="BX605" i="23" s="1"/>
  <c r="BY605" i="23" s="1"/>
  <c r="BU605" i="23"/>
  <c r="BV605" i="23"/>
  <c r="BQ606" i="23"/>
  <c r="BR606" i="23"/>
  <c r="BS606" i="23"/>
  <c r="BX606" i="23" s="1"/>
  <c r="BY606" i="23" s="1"/>
  <c r="BU606" i="23"/>
  <c r="BV606" i="23"/>
  <c r="BQ607" i="23"/>
  <c r="BR607" i="23"/>
  <c r="BS607" i="23"/>
  <c r="BX607" i="23" s="1"/>
  <c r="BY607" i="23" s="1"/>
  <c r="BU607" i="23"/>
  <c r="BV607" i="23"/>
  <c r="BQ608" i="23"/>
  <c r="BR608" i="23"/>
  <c r="BS608" i="23"/>
  <c r="BX608" i="23" s="1"/>
  <c r="BY608" i="23" s="1"/>
  <c r="BU608" i="23"/>
  <c r="BV608" i="23"/>
  <c r="BQ609" i="23"/>
  <c r="BR609" i="23"/>
  <c r="BS609" i="23"/>
  <c r="BX609" i="23" s="1"/>
  <c r="BY609" i="23" s="1"/>
  <c r="BU609" i="23"/>
  <c r="BV609" i="23"/>
  <c r="BQ610" i="23"/>
  <c r="BR610" i="23"/>
  <c r="BS610" i="23"/>
  <c r="BU610" i="23"/>
  <c r="BV610" i="23"/>
  <c r="BQ611" i="23"/>
  <c r="BR611" i="23"/>
  <c r="BS611" i="23"/>
  <c r="BX611" i="23" s="1"/>
  <c r="BY611" i="23" s="1"/>
  <c r="BU611" i="23"/>
  <c r="BV611" i="23"/>
  <c r="BQ612" i="23"/>
  <c r="BR612" i="23"/>
  <c r="BS612" i="23"/>
  <c r="BX612" i="23" s="1"/>
  <c r="BY612" i="23" s="1"/>
  <c r="BU612" i="23"/>
  <c r="BV612" i="23"/>
  <c r="BQ613" i="23"/>
  <c r="BR613" i="23"/>
  <c r="BS613" i="23"/>
  <c r="BX613" i="23" s="1"/>
  <c r="BY613" i="23" s="1"/>
  <c r="BU613" i="23"/>
  <c r="BV613" i="23"/>
  <c r="BQ614" i="23"/>
  <c r="BR614" i="23"/>
  <c r="BS614" i="23"/>
  <c r="BX614" i="23" s="1"/>
  <c r="BY614" i="23" s="1"/>
  <c r="BU614" i="23"/>
  <c r="BV614" i="23"/>
  <c r="BQ615" i="23"/>
  <c r="BR615" i="23"/>
  <c r="BS615" i="23"/>
  <c r="BX615" i="23" s="1"/>
  <c r="BY615" i="23" s="1"/>
  <c r="BU615" i="23"/>
  <c r="BV615" i="23"/>
  <c r="BQ616" i="23"/>
  <c r="BR616" i="23"/>
  <c r="BS616" i="23"/>
  <c r="BX616" i="23" s="1"/>
  <c r="BY616" i="23" s="1"/>
  <c r="BU616" i="23"/>
  <c r="BV616" i="23"/>
  <c r="BQ617" i="23"/>
  <c r="BR617" i="23"/>
  <c r="BS617" i="23"/>
  <c r="BX617" i="23" s="1"/>
  <c r="BY617" i="23" s="1"/>
  <c r="BU617" i="23"/>
  <c r="BV617" i="23"/>
  <c r="BQ618" i="23"/>
  <c r="BR618" i="23"/>
  <c r="BS618" i="23"/>
  <c r="BX618" i="23" s="1"/>
  <c r="BY618" i="23" s="1"/>
  <c r="BU618" i="23"/>
  <c r="BV618" i="23"/>
  <c r="BQ619" i="23"/>
  <c r="BR619" i="23"/>
  <c r="BS619" i="23"/>
  <c r="BX619" i="23" s="1"/>
  <c r="BY619" i="23" s="1"/>
  <c r="BU619" i="23"/>
  <c r="BV619" i="23"/>
  <c r="BQ620" i="23"/>
  <c r="BR620" i="23"/>
  <c r="BS620" i="23"/>
  <c r="BX620" i="23" s="1"/>
  <c r="BY620" i="23" s="1"/>
  <c r="BU620" i="23"/>
  <c r="BV620" i="23"/>
  <c r="BQ621" i="23"/>
  <c r="BR621" i="23"/>
  <c r="BS621" i="23"/>
  <c r="BX621" i="23" s="1"/>
  <c r="BY621" i="23" s="1"/>
  <c r="BU621" i="23"/>
  <c r="BV621" i="23"/>
  <c r="BQ622" i="23"/>
  <c r="BR622" i="23"/>
  <c r="BS622" i="23"/>
  <c r="BX622" i="23" s="1"/>
  <c r="BY622" i="23" s="1"/>
  <c r="BU622" i="23"/>
  <c r="BV622" i="23"/>
  <c r="BQ623" i="23"/>
  <c r="BR623" i="23"/>
  <c r="BS623" i="23"/>
  <c r="BX623" i="23" s="1"/>
  <c r="BY623" i="23" s="1"/>
  <c r="BU623" i="23"/>
  <c r="BV623" i="23"/>
  <c r="BQ624" i="23"/>
  <c r="BR624" i="23"/>
  <c r="BS624" i="23"/>
  <c r="BU624" i="23"/>
  <c r="BV624" i="23"/>
  <c r="BQ625" i="23"/>
  <c r="BR625" i="23"/>
  <c r="BS625" i="23"/>
  <c r="BX625" i="23" s="1"/>
  <c r="BY625" i="23" s="1"/>
  <c r="BU625" i="23"/>
  <c r="BV625" i="23"/>
  <c r="BQ626" i="23"/>
  <c r="BR626" i="23"/>
  <c r="BS626" i="23"/>
  <c r="BX626" i="23" s="1"/>
  <c r="BY626" i="23" s="1"/>
  <c r="BU626" i="23"/>
  <c r="BV626" i="23"/>
  <c r="BQ627" i="23"/>
  <c r="BR627" i="23"/>
  <c r="BS627" i="23"/>
  <c r="BX627" i="23" s="1"/>
  <c r="BY627" i="23" s="1"/>
  <c r="BU627" i="23"/>
  <c r="BV627" i="23"/>
  <c r="BQ628" i="23"/>
  <c r="BR628" i="23"/>
  <c r="BS628" i="23"/>
  <c r="BU628" i="23"/>
  <c r="BV628" i="23"/>
  <c r="BQ629" i="23"/>
  <c r="BR629" i="23"/>
  <c r="BS629" i="23"/>
  <c r="BX629" i="23" s="1"/>
  <c r="BY629" i="23" s="1"/>
  <c r="BU629" i="23"/>
  <c r="BV629" i="23"/>
  <c r="BQ630" i="23"/>
  <c r="BR630" i="23"/>
  <c r="BS630" i="23"/>
  <c r="BU630" i="23"/>
  <c r="BV630" i="23"/>
  <c r="BQ631" i="23"/>
  <c r="BR631" i="23"/>
  <c r="BS631" i="23"/>
  <c r="BX631" i="23" s="1"/>
  <c r="BY631" i="23" s="1"/>
  <c r="BU631" i="23"/>
  <c r="BV631" i="23"/>
  <c r="BQ632" i="23"/>
  <c r="BR632" i="23"/>
  <c r="BS632" i="23"/>
  <c r="BX632" i="23" s="1"/>
  <c r="BY632" i="23" s="1"/>
  <c r="BU632" i="23"/>
  <c r="BV632" i="23"/>
  <c r="BQ633" i="23"/>
  <c r="BR633" i="23"/>
  <c r="BS633" i="23"/>
  <c r="BX633" i="23" s="1"/>
  <c r="BY633" i="23" s="1"/>
  <c r="BU633" i="23"/>
  <c r="BV633" i="23"/>
  <c r="BQ634" i="23"/>
  <c r="BR634" i="23"/>
  <c r="BS634" i="23"/>
  <c r="BX634" i="23" s="1"/>
  <c r="BY634" i="23" s="1"/>
  <c r="BU634" i="23"/>
  <c r="BV634" i="23"/>
  <c r="BQ635" i="23"/>
  <c r="BR635" i="23"/>
  <c r="BS635" i="23"/>
  <c r="BX635" i="23" s="1"/>
  <c r="BY635" i="23" s="1"/>
  <c r="BU635" i="23"/>
  <c r="BV635" i="23"/>
  <c r="BQ636" i="23"/>
  <c r="BR636" i="23"/>
  <c r="BS636" i="23"/>
  <c r="BX636" i="23" s="1"/>
  <c r="BY636" i="23" s="1"/>
  <c r="BU636" i="23"/>
  <c r="BV636" i="23"/>
  <c r="BQ637" i="23"/>
  <c r="BR637" i="23"/>
  <c r="BS637" i="23"/>
  <c r="BX637" i="23" s="1"/>
  <c r="BY637" i="23" s="1"/>
  <c r="BU637" i="23"/>
  <c r="BV637" i="23"/>
  <c r="BQ638" i="23"/>
  <c r="BR638" i="23"/>
  <c r="BS638" i="23"/>
  <c r="BX638" i="23" s="1"/>
  <c r="BY638" i="23" s="1"/>
  <c r="BU638" i="23"/>
  <c r="BV638" i="23"/>
  <c r="BQ639" i="23"/>
  <c r="BR639" i="23"/>
  <c r="BS639" i="23"/>
  <c r="BX639" i="23" s="1"/>
  <c r="BY639" i="23" s="1"/>
  <c r="BU639" i="23"/>
  <c r="BV639" i="23"/>
  <c r="BQ640" i="23"/>
  <c r="BR640" i="23"/>
  <c r="BS640" i="23"/>
  <c r="BX640" i="23" s="1"/>
  <c r="BY640" i="23" s="1"/>
  <c r="BU640" i="23"/>
  <c r="BV640" i="23"/>
  <c r="BQ641" i="23"/>
  <c r="BR641" i="23"/>
  <c r="BS641" i="23"/>
  <c r="BU641" i="23"/>
  <c r="BV641" i="23"/>
  <c r="BQ642" i="23"/>
  <c r="BR642" i="23"/>
  <c r="BS642" i="23"/>
  <c r="BU642" i="23"/>
  <c r="BV642" i="23"/>
  <c r="BQ643" i="23"/>
  <c r="BR643" i="23"/>
  <c r="BS643" i="23"/>
  <c r="BX643" i="23" s="1"/>
  <c r="BY643" i="23" s="1"/>
  <c r="BU643" i="23"/>
  <c r="BV643" i="23"/>
  <c r="BQ644" i="23"/>
  <c r="BR644" i="23"/>
  <c r="BS644" i="23"/>
  <c r="BU644" i="23"/>
  <c r="BV644" i="23"/>
  <c r="BQ645" i="23"/>
  <c r="BR645" i="23"/>
  <c r="BS645" i="23"/>
  <c r="BU645" i="23"/>
  <c r="BV645" i="23"/>
  <c r="BQ646" i="23"/>
  <c r="BR646" i="23"/>
  <c r="BS646" i="23"/>
  <c r="BX646" i="23" s="1"/>
  <c r="BY646" i="23" s="1"/>
  <c r="BU646" i="23"/>
  <c r="BV646" i="23"/>
  <c r="BQ647" i="23"/>
  <c r="BR647" i="23"/>
  <c r="BS647" i="23"/>
  <c r="BX647" i="23" s="1"/>
  <c r="BY647" i="23" s="1"/>
  <c r="BU647" i="23"/>
  <c r="BV647" i="23"/>
  <c r="BQ648" i="23"/>
  <c r="BR648" i="23"/>
  <c r="BS648" i="23"/>
  <c r="BX648" i="23" s="1"/>
  <c r="BY648" i="23" s="1"/>
  <c r="BU648" i="23"/>
  <c r="BV648" i="23"/>
  <c r="BQ649" i="23"/>
  <c r="BR649" i="23"/>
  <c r="BS649" i="23"/>
  <c r="BX649" i="23" s="1"/>
  <c r="BY649" i="23" s="1"/>
  <c r="BU649" i="23"/>
  <c r="BV649" i="23"/>
  <c r="BQ650" i="23"/>
  <c r="BR650" i="23"/>
  <c r="BS650" i="23"/>
  <c r="BX650" i="23" s="1"/>
  <c r="BY650" i="23" s="1"/>
  <c r="BU650" i="23"/>
  <c r="BV650" i="23"/>
  <c r="BQ651" i="23"/>
  <c r="BR651" i="23"/>
  <c r="BS651" i="23"/>
  <c r="BX651" i="23" s="1"/>
  <c r="BY651" i="23" s="1"/>
  <c r="BU651" i="23"/>
  <c r="BV651" i="23"/>
  <c r="BQ652" i="23"/>
  <c r="BR652" i="23"/>
  <c r="BS652" i="23"/>
  <c r="BX652" i="23" s="1"/>
  <c r="BY652" i="23" s="1"/>
  <c r="BU652" i="23"/>
  <c r="BV652" i="23"/>
  <c r="BQ653" i="23"/>
  <c r="BR653" i="23"/>
  <c r="BS653" i="23"/>
  <c r="BX653" i="23" s="1"/>
  <c r="BY653" i="23" s="1"/>
  <c r="BU653" i="23"/>
  <c r="BV653" i="23"/>
  <c r="BQ654" i="23"/>
  <c r="BR654" i="23"/>
  <c r="BS654" i="23"/>
  <c r="BU654" i="23"/>
  <c r="BV654" i="23"/>
  <c r="BQ655" i="23"/>
  <c r="BR655" i="23"/>
  <c r="BS655" i="23"/>
  <c r="BX655" i="23" s="1"/>
  <c r="BY655" i="23" s="1"/>
  <c r="BU655" i="23"/>
  <c r="BV655" i="23"/>
  <c r="BQ656" i="23"/>
  <c r="BR656" i="23"/>
  <c r="BS656" i="23"/>
  <c r="BX656" i="23" s="1"/>
  <c r="BY656" i="23" s="1"/>
  <c r="BU656" i="23"/>
  <c r="BV656" i="23"/>
  <c r="BQ657" i="23"/>
  <c r="BR657" i="23"/>
  <c r="BS657" i="23"/>
  <c r="BU657" i="23"/>
  <c r="BV657" i="23"/>
  <c r="BQ658" i="23"/>
  <c r="BR658" i="23"/>
  <c r="BS658" i="23"/>
  <c r="BX658" i="23" s="1"/>
  <c r="BY658" i="23" s="1"/>
  <c r="BU658" i="23"/>
  <c r="BV658" i="23"/>
  <c r="BQ659" i="23"/>
  <c r="BR659" i="23"/>
  <c r="BS659" i="23"/>
  <c r="BX659" i="23" s="1"/>
  <c r="BY659" i="23" s="1"/>
  <c r="BU659" i="23"/>
  <c r="BV659" i="23"/>
  <c r="BQ660" i="23"/>
  <c r="BR660" i="23"/>
  <c r="BS660" i="23"/>
  <c r="BX660" i="23" s="1"/>
  <c r="BY660" i="23" s="1"/>
  <c r="BU660" i="23"/>
  <c r="BV660" i="23"/>
  <c r="BQ661" i="23"/>
  <c r="BR661" i="23"/>
  <c r="BS661" i="23"/>
  <c r="BX661" i="23" s="1"/>
  <c r="BY661" i="23" s="1"/>
  <c r="BU661" i="23"/>
  <c r="BV661" i="23"/>
  <c r="BQ662" i="23"/>
  <c r="BR662" i="23"/>
  <c r="BS662" i="23"/>
  <c r="BX662" i="23" s="1"/>
  <c r="BY662" i="23" s="1"/>
  <c r="BU662" i="23"/>
  <c r="BV662" i="23"/>
  <c r="BQ663" i="23"/>
  <c r="BR663" i="23"/>
  <c r="BS663" i="23"/>
  <c r="BX663" i="23" s="1"/>
  <c r="BY663" i="23" s="1"/>
  <c r="BU663" i="23"/>
  <c r="BV663" i="23"/>
  <c r="BQ664" i="23"/>
  <c r="BR664" i="23"/>
  <c r="BS664" i="23"/>
  <c r="BU664" i="23"/>
  <c r="BV664" i="23"/>
  <c r="BQ665" i="23"/>
  <c r="BR665" i="23"/>
  <c r="BS665" i="23"/>
  <c r="BX665" i="23" s="1"/>
  <c r="BY665" i="23" s="1"/>
  <c r="BU665" i="23"/>
  <c r="BV665" i="23"/>
  <c r="BQ666" i="23"/>
  <c r="BR666" i="23"/>
  <c r="BS666" i="23"/>
  <c r="BX666" i="23" s="1"/>
  <c r="BY666" i="23" s="1"/>
  <c r="BU666" i="23"/>
  <c r="BV666" i="23"/>
  <c r="BQ667" i="23"/>
  <c r="BR667" i="23"/>
  <c r="BS667" i="23"/>
  <c r="BX667" i="23" s="1"/>
  <c r="BY667" i="23" s="1"/>
  <c r="BU667" i="23"/>
  <c r="BV667" i="23"/>
  <c r="BQ668" i="23"/>
  <c r="BR668" i="23"/>
  <c r="BS668" i="23"/>
  <c r="BX668" i="23" s="1"/>
  <c r="BY668" i="23" s="1"/>
  <c r="BU668" i="23"/>
  <c r="BV668" i="23"/>
  <c r="BQ669" i="23"/>
  <c r="BR669" i="23"/>
  <c r="BS669" i="23"/>
  <c r="BU669" i="23"/>
  <c r="BV669" i="23"/>
  <c r="BQ670" i="23"/>
  <c r="BR670" i="23"/>
  <c r="BS670" i="23"/>
  <c r="BX670" i="23" s="1"/>
  <c r="BY670" i="23" s="1"/>
  <c r="BU670" i="23"/>
  <c r="BV670" i="23"/>
  <c r="BQ671" i="23"/>
  <c r="BR671" i="23"/>
  <c r="BS671" i="23"/>
  <c r="BX671" i="23" s="1"/>
  <c r="BY671" i="23" s="1"/>
  <c r="BU671" i="23"/>
  <c r="BV671" i="23"/>
  <c r="BQ672" i="23"/>
  <c r="BR672" i="23"/>
  <c r="BS672" i="23"/>
  <c r="BX672" i="23" s="1"/>
  <c r="BY672" i="23" s="1"/>
  <c r="BU672" i="23"/>
  <c r="BV672" i="23"/>
  <c r="BQ673" i="23"/>
  <c r="BR673" i="23"/>
  <c r="BS673" i="23"/>
  <c r="BX673" i="23" s="1"/>
  <c r="BY673" i="23" s="1"/>
  <c r="BU673" i="23"/>
  <c r="BV673" i="23"/>
  <c r="BQ674" i="23"/>
  <c r="BR674" i="23"/>
  <c r="BS674" i="23"/>
  <c r="BX674" i="23" s="1"/>
  <c r="BY674" i="23" s="1"/>
  <c r="BU674" i="23"/>
  <c r="BV674" i="23"/>
  <c r="BQ675" i="23"/>
  <c r="BR675" i="23"/>
  <c r="BS675" i="23"/>
  <c r="BX675" i="23" s="1"/>
  <c r="BY675" i="23" s="1"/>
  <c r="BU675" i="23"/>
  <c r="BV675" i="23"/>
  <c r="BQ676" i="23"/>
  <c r="BR676" i="23"/>
  <c r="BS676" i="23"/>
  <c r="BX676" i="23" s="1"/>
  <c r="BY676" i="23" s="1"/>
  <c r="BU676" i="23"/>
  <c r="BV676" i="23"/>
  <c r="BQ677" i="23"/>
  <c r="BR677" i="23"/>
  <c r="BS677" i="23"/>
  <c r="BX677" i="23" s="1"/>
  <c r="BY677" i="23" s="1"/>
  <c r="BU677" i="23"/>
  <c r="BV677" i="23"/>
  <c r="BQ678" i="23"/>
  <c r="BR678" i="23"/>
  <c r="BS678" i="23"/>
  <c r="BX678" i="23" s="1"/>
  <c r="BY678" i="23" s="1"/>
  <c r="BU678" i="23"/>
  <c r="BV678" i="23"/>
  <c r="BQ679" i="23"/>
  <c r="BR679" i="23"/>
  <c r="BS679" i="23"/>
  <c r="BX679" i="23" s="1"/>
  <c r="BY679" i="23" s="1"/>
  <c r="BU679" i="23"/>
  <c r="BV679" i="23"/>
  <c r="BQ680" i="23"/>
  <c r="BR680" i="23"/>
  <c r="BS680" i="23"/>
  <c r="BX680" i="23" s="1"/>
  <c r="BY680" i="23" s="1"/>
  <c r="BU680" i="23"/>
  <c r="BV680" i="23"/>
  <c r="BQ681" i="23"/>
  <c r="BR681" i="23"/>
  <c r="BS681" i="23"/>
  <c r="BX681" i="23" s="1"/>
  <c r="BY681" i="23" s="1"/>
  <c r="BU681" i="23"/>
  <c r="BV681" i="23"/>
  <c r="BQ682" i="23"/>
  <c r="BR682" i="23"/>
  <c r="BS682" i="23"/>
  <c r="BX682" i="23" s="1"/>
  <c r="BY682" i="23" s="1"/>
  <c r="BU682" i="23"/>
  <c r="BV682" i="23"/>
  <c r="BQ683" i="23"/>
  <c r="BR683" i="23"/>
  <c r="BS683" i="23"/>
  <c r="BU683" i="23"/>
  <c r="BV683" i="23"/>
  <c r="BQ684" i="23"/>
  <c r="BR684" i="23"/>
  <c r="BS684" i="23"/>
  <c r="BX684" i="23" s="1"/>
  <c r="BY684" i="23" s="1"/>
  <c r="BU684" i="23"/>
  <c r="BV684" i="23"/>
  <c r="BQ685" i="23"/>
  <c r="BR685" i="23"/>
  <c r="BS685" i="23"/>
  <c r="BU685" i="23"/>
  <c r="BV685" i="23"/>
  <c r="BQ686" i="23"/>
  <c r="BR686" i="23"/>
  <c r="BS686" i="23"/>
  <c r="BX686" i="23" s="1"/>
  <c r="BY686" i="23" s="1"/>
  <c r="BU686" i="23"/>
  <c r="BV686" i="23"/>
  <c r="BQ687" i="23"/>
  <c r="BR687" i="23"/>
  <c r="BS687" i="23"/>
  <c r="BX687" i="23" s="1"/>
  <c r="BY687" i="23" s="1"/>
  <c r="BU687" i="23"/>
  <c r="BV687" i="23"/>
  <c r="BQ688" i="23"/>
  <c r="BR688" i="23"/>
  <c r="BS688" i="23"/>
  <c r="BU688" i="23"/>
  <c r="BV688" i="23"/>
  <c r="BQ689" i="23"/>
  <c r="BR689" i="23"/>
  <c r="BS689" i="23"/>
  <c r="BX689" i="23" s="1"/>
  <c r="BY689" i="23" s="1"/>
  <c r="BU689" i="23"/>
  <c r="BV689" i="23"/>
  <c r="BQ690" i="23"/>
  <c r="BR690" i="23"/>
  <c r="BS690" i="23"/>
  <c r="BX690" i="23" s="1"/>
  <c r="BY690" i="23" s="1"/>
  <c r="BU690" i="23"/>
  <c r="BV690" i="23"/>
  <c r="BQ691" i="23"/>
  <c r="BR691" i="23"/>
  <c r="BS691" i="23"/>
  <c r="BX691" i="23" s="1"/>
  <c r="BY691" i="23" s="1"/>
  <c r="BU691" i="23"/>
  <c r="BV691" i="23"/>
  <c r="BQ692" i="23"/>
  <c r="BR692" i="23"/>
  <c r="BS692" i="23"/>
  <c r="BX692" i="23" s="1"/>
  <c r="BY692" i="23" s="1"/>
  <c r="BU692" i="23"/>
  <c r="BV692" i="23"/>
  <c r="BQ693" i="23"/>
  <c r="BR693" i="23"/>
  <c r="BS693" i="23"/>
  <c r="BX693" i="23" s="1"/>
  <c r="BY693" i="23" s="1"/>
  <c r="BU693" i="23"/>
  <c r="BV693" i="23"/>
  <c r="BQ694" i="23"/>
  <c r="BR694" i="23"/>
  <c r="BS694" i="23"/>
  <c r="BX694" i="23" s="1"/>
  <c r="BY694" i="23" s="1"/>
  <c r="BU694" i="23"/>
  <c r="BV694" i="23"/>
  <c r="BQ695" i="23"/>
  <c r="BR695" i="23"/>
  <c r="BS695" i="23"/>
  <c r="BX695" i="23" s="1"/>
  <c r="BY695" i="23" s="1"/>
  <c r="BU695" i="23"/>
  <c r="BV695" i="23"/>
  <c r="BQ696" i="23"/>
  <c r="BR696" i="23"/>
  <c r="BS696" i="23"/>
  <c r="BX696" i="23" s="1"/>
  <c r="BY696" i="23" s="1"/>
  <c r="BU696" i="23"/>
  <c r="BV696" i="23"/>
  <c r="BQ697" i="23"/>
  <c r="BR697" i="23"/>
  <c r="BS697" i="23"/>
  <c r="BX697" i="23" s="1"/>
  <c r="BY697" i="23" s="1"/>
  <c r="BU697" i="23"/>
  <c r="BV697" i="23"/>
  <c r="BQ698" i="23"/>
  <c r="BR698" i="23"/>
  <c r="BS698" i="23"/>
  <c r="BX698" i="23" s="1"/>
  <c r="BY698" i="23" s="1"/>
  <c r="BU698" i="23"/>
  <c r="BV698" i="23"/>
  <c r="BQ699" i="23"/>
  <c r="BR699" i="23"/>
  <c r="BS699" i="23"/>
  <c r="BX699" i="23" s="1"/>
  <c r="BY699" i="23" s="1"/>
  <c r="BU699" i="23"/>
  <c r="BV699" i="23"/>
  <c r="BQ700" i="23"/>
  <c r="BR700" i="23"/>
  <c r="BS700" i="23"/>
  <c r="BX700" i="23" s="1"/>
  <c r="BY700" i="23" s="1"/>
  <c r="BU700" i="23"/>
  <c r="BV700" i="23"/>
  <c r="BQ701" i="23"/>
  <c r="BR701" i="23"/>
  <c r="BS701" i="23"/>
  <c r="BX701" i="23" s="1"/>
  <c r="BY701" i="23" s="1"/>
  <c r="BU701" i="23"/>
  <c r="BV701" i="23"/>
  <c r="BQ702" i="23"/>
  <c r="BR702" i="23"/>
  <c r="BS702" i="23"/>
  <c r="BU702" i="23"/>
  <c r="BV702" i="23"/>
  <c r="BQ703" i="23"/>
  <c r="BR703" i="23"/>
  <c r="BS703" i="23"/>
  <c r="BX703" i="23" s="1"/>
  <c r="BY703" i="23" s="1"/>
  <c r="BU703" i="23"/>
  <c r="BV703" i="23"/>
  <c r="BQ704" i="23"/>
  <c r="BR704" i="23"/>
  <c r="BS704" i="23"/>
  <c r="BX704" i="23" s="1"/>
  <c r="BY704" i="23" s="1"/>
  <c r="BU704" i="23"/>
  <c r="BV704" i="23"/>
  <c r="BQ705" i="23"/>
  <c r="BR705" i="23"/>
  <c r="BS705" i="23"/>
  <c r="BX705" i="23" s="1"/>
  <c r="BY705" i="23" s="1"/>
  <c r="BU705" i="23"/>
  <c r="BV705" i="23"/>
  <c r="BQ706" i="23"/>
  <c r="BR706" i="23"/>
  <c r="BS706" i="23"/>
  <c r="BX706" i="23" s="1"/>
  <c r="BY706" i="23" s="1"/>
  <c r="BU706" i="23"/>
  <c r="BV706" i="23"/>
  <c r="BQ707" i="23"/>
  <c r="BR707" i="23"/>
  <c r="BS707" i="23"/>
  <c r="BX707" i="23" s="1"/>
  <c r="BY707" i="23" s="1"/>
  <c r="BU707" i="23"/>
  <c r="BV707" i="23"/>
  <c r="BQ708" i="23"/>
  <c r="BR708" i="23"/>
  <c r="BS708" i="23"/>
  <c r="BU708" i="23"/>
  <c r="BV708" i="23"/>
  <c r="BQ709" i="23"/>
  <c r="BR709" i="23"/>
  <c r="BS709" i="23"/>
  <c r="BU709" i="23"/>
  <c r="BV709" i="23"/>
  <c r="BQ710" i="23"/>
  <c r="BR710" i="23"/>
  <c r="BS710" i="23"/>
  <c r="BX710" i="23" s="1"/>
  <c r="BY710" i="23" s="1"/>
  <c r="BU710" i="23"/>
  <c r="BV710" i="23"/>
  <c r="BQ711" i="23"/>
  <c r="BR711" i="23"/>
  <c r="BS711" i="23"/>
  <c r="BX711" i="23" s="1"/>
  <c r="BY711" i="23" s="1"/>
  <c r="BU711" i="23"/>
  <c r="BV711" i="23"/>
  <c r="BQ712" i="23"/>
  <c r="BR712" i="23"/>
  <c r="BS712" i="23"/>
  <c r="BU712" i="23"/>
  <c r="BV712" i="23"/>
  <c r="BQ713" i="23"/>
  <c r="BR713" i="23"/>
  <c r="BS713" i="23"/>
  <c r="BU713" i="23"/>
  <c r="BV713" i="23"/>
  <c r="BQ714" i="23"/>
  <c r="BR714" i="23"/>
  <c r="BS714" i="23"/>
  <c r="BU714" i="23"/>
  <c r="BV714" i="23"/>
  <c r="BQ715" i="23"/>
  <c r="BR715" i="23"/>
  <c r="BS715" i="23"/>
  <c r="BX715" i="23" s="1"/>
  <c r="BY715" i="23" s="1"/>
  <c r="BU715" i="23"/>
  <c r="BV715" i="23"/>
  <c r="BQ716" i="23"/>
  <c r="BR716" i="23"/>
  <c r="BS716" i="23"/>
  <c r="BX716" i="23" s="1"/>
  <c r="BY716" i="23" s="1"/>
  <c r="BU716" i="23"/>
  <c r="BV716" i="23"/>
  <c r="BQ717" i="23"/>
  <c r="BR717" i="23"/>
  <c r="BS717" i="23"/>
  <c r="BU717" i="23"/>
  <c r="BV717" i="23"/>
  <c r="BQ718" i="23"/>
  <c r="BR718" i="23"/>
  <c r="BS718" i="23"/>
  <c r="BX718" i="23" s="1"/>
  <c r="BY718" i="23" s="1"/>
  <c r="BU718" i="23"/>
  <c r="BV718" i="23"/>
  <c r="BQ719" i="23"/>
  <c r="BR719" i="23"/>
  <c r="BS719" i="23"/>
  <c r="BX719" i="23" s="1"/>
  <c r="BY719" i="23" s="1"/>
  <c r="BU719" i="23"/>
  <c r="BV719" i="23"/>
  <c r="BQ720" i="23"/>
  <c r="BR720" i="23"/>
  <c r="BS720" i="23"/>
  <c r="BX720" i="23" s="1"/>
  <c r="BY720" i="23" s="1"/>
  <c r="BU720" i="23"/>
  <c r="BV720" i="23"/>
  <c r="BQ721" i="23"/>
  <c r="BR721" i="23"/>
  <c r="BS721" i="23"/>
  <c r="BX721" i="23" s="1"/>
  <c r="BY721" i="23" s="1"/>
  <c r="BU721" i="23"/>
  <c r="BV721" i="23"/>
  <c r="BQ722" i="23"/>
  <c r="BR722" i="23"/>
  <c r="BS722" i="23"/>
  <c r="BX722" i="23" s="1"/>
  <c r="BY722" i="23" s="1"/>
  <c r="BU722" i="23"/>
  <c r="BV722" i="23"/>
  <c r="BQ723" i="23"/>
  <c r="BR723" i="23"/>
  <c r="BS723" i="23"/>
  <c r="BX723" i="23" s="1"/>
  <c r="BY723" i="23" s="1"/>
  <c r="BU723" i="23"/>
  <c r="BV723" i="23"/>
  <c r="BQ724" i="23"/>
  <c r="BR724" i="23"/>
  <c r="BS724" i="23"/>
  <c r="BX724" i="23" s="1"/>
  <c r="BY724" i="23" s="1"/>
  <c r="BU724" i="23"/>
  <c r="BV724" i="23"/>
  <c r="BQ725" i="23"/>
  <c r="BR725" i="23"/>
  <c r="BS725" i="23"/>
  <c r="BU725" i="23"/>
  <c r="BV725" i="23"/>
  <c r="BQ726" i="23"/>
  <c r="BR726" i="23"/>
  <c r="BS726" i="23"/>
  <c r="BX726" i="23" s="1"/>
  <c r="BY726" i="23" s="1"/>
  <c r="BU726" i="23"/>
  <c r="BV726" i="23"/>
  <c r="BQ727" i="23"/>
  <c r="BR727" i="23"/>
  <c r="BS727" i="23"/>
  <c r="BX727" i="23" s="1"/>
  <c r="BY727" i="23" s="1"/>
  <c r="BU727" i="23"/>
  <c r="BV727" i="23"/>
  <c r="BQ728" i="23"/>
  <c r="BR728" i="23"/>
  <c r="BS728" i="23"/>
  <c r="BX728" i="23" s="1"/>
  <c r="BY728" i="23" s="1"/>
  <c r="BU728" i="23"/>
  <c r="BV728" i="23"/>
  <c r="BQ729" i="23"/>
  <c r="BR729" i="23"/>
  <c r="BS729" i="23"/>
  <c r="BU729" i="23"/>
  <c r="BV729" i="23"/>
  <c r="BQ730" i="23"/>
  <c r="BR730" i="23"/>
  <c r="BS730" i="23"/>
  <c r="BX730" i="23" s="1"/>
  <c r="BY730" i="23" s="1"/>
  <c r="BU730" i="23"/>
  <c r="BV730" i="23"/>
  <c r="BQ731" i="23"/>
  <c r="BR731" i="23"/>
  <c r="BS731" i="23"/>
  <c r="BX731" i="23" s="1"/>
  <c r="BY731" i="23" s="1"/>
  <c r="BU731" i="23"/>
  <c r="BV731" i="23"/>
  <c r="BQ732" i="23"/>
  <c r="BR732" i="23"/>
  <c r="BS732" i="23"/>
  <c r="BU732" i="23"/>
  <c r="BV732" i="23"/>
  <c r="BQ733" i="23"/>
  <c r="BR733" i="23"/>
  <c r="BS733" i="23"/>
  <c r="BX733" i="23" s="1"/>
  <c r="BY733" i="23" s="1"/>
  <c r="BU733" i="23"/>
  <c r="BV733" i="23"/>
  <c r="BQ734" i="23"/>
  <c r="BR734" i="23"/>
  <c r="BS734" i="23"/>
  <c r="BX734" i="23" s="1"/>
  <c r="BY734" i="23" s="1"/>
  <c r="BU734" i="23"/>
  <c r="BV734" i="23"/>
  <c r="BQ735" i="23"/>
  <c r="BR735" i="23"/>
  <c r="BS735" i="23"/>
  <c r="BX735" i="23" s="1"/>
  <c r="BY735" i="23" s="1"/>
  <c r="BU735" i="23"/>
  <c r="BV735" i="23"/>
  <c r="BQ736" i="23"/>
  <c r="BR736" i="23"/>
  <c r="BS736" i="23"/>
  <c r="BX736" i="23" s="1"/>
  <c r="BY736" i="23" s="1"/>
  <c r="BU736" i="23"/>
  <c r="BV736" i="23"/>
  <c r="BQ737" i="23"/>
  <c r="BR737" i="23"/>
  <c r="BS737" i="23"/>
  <c r="BX737" i="23" s="1"/>
  <c r="BY737" i="23" s="1"/>
  <c r="BU737" i="23"/>
  <c r="BV737" i="23"/>
  <c r="BQ738" i="23"/>
  <c r="BR738" i="23"/>
  <c r="BS738" i="23"/>
  <c r="BX738" i="23" s="1"/>
  <c r="BY738" i="23" s="1"/>
  <c r="BU738" i="23"/>
  <c r="BV738" i="23"/>
  <c r="BQ739" i="23"/>
  <c r="BR739" i="23"/>
  <c r="BS739" i="23"/>
  <c r="BX739" i="23" s="1"/>
  <c r="BY739" i="23" s="1"/>
  <c r="BU739" i="23"/>
  <c r="BV739" i="23"/>
  <c r="BQ740" i="23"/>
  <c r="BR740" i="23"/>
  <c r="BS740" i="23"/>
  <c r="BU740" i="23"/>
  <c r="BV740" i="23"/>
  <c r="BQ741" i="23"/>
  <c r="BR741" i="23"/>
  <c r="BS741" i="23"/>
  <c r="BX741" i="23" s="1"/>
  <c r="BY741" i="23" s="1"/>
  <c r="BU741" i="23"/>
  <c r="BV741" i="23"/>
  <c r="BQ742" i="23"/>
  <c r="BR742" i="23"/>
  <c r="BS742" i="23"/>
  <c r="BX742" i="23" s="1"/>
  <c r="BY742" i="23" s="1"/>
  <c r="BU742" i="23"/>
  <c r="BV742" i="23"/>
  <c r="BQ743" i="23"/>
  <c r="BR743" i="23"/>
  <c r="BS743" i="23"/>
  <c r="BX743" i="23" s="1"/>
  <c r="BY743" i="23" s="1"/>
  <c r="BU743" i="23"/>
  <c r="BV743" i="23"/>
  <c r="BQ744" i="23"/>
  <c r="BR744" i="23"/>
  <c r="BS744" i="23"/>
  <c r="BX744" i="23" s="1"/>
  <c r="BY744" i="23" s="1"/>
  <c r="BU744" i="23"/>
  <c r="BV744" i="23"/>
  <c r="BQ745" i="23"/>
  <c r="BR745" i="23"/>
  <c r="BS745" i="23"/>
  <c r="BX745" i="23" s="1"/>
  <c r="BY745" i="23" s="1"/>
  <c r="BU745" i="23"/>
  <c r="BV745" i="23"/>
  <c r="BQ746" i="23"/>
  <c r="BR746" i="23"/>
  <c r="BS746" i="23"/>
  <c r="BX746" i="23" s="1"/>
  <c r="BY746" i="23" s="1"/>
  <c r="BU746" i="23"/>
  <c r="BV746" i="23"/>
  <c r="BQ747" i="23"/>
  <c r="BR747" i="23"/>
  <c r="BS747" i="23"/>
  <c r="BX747" i="23" s="1"/>
  <c r="BY747" i="23" s="1"/>
  <c r="BU747" i="23"/>
  <c r="BV747" i="23"/>
  <c r="BQ748" i="23"/>
  <c r="BR748" i="23"/>
  <c r="BS748" i="23"/>
  <c r="BX748" i="23" s="1"/>
  <c r="BY748" i="23" s="1"/>
  <c r="BU748" i="23"/>
  <c r="BV748" i="23"/>
  <c r="BQ749" i="23"/>
  <c r="BR749" i="23"/>
  <c r="BS749" i="23"/>
  <c r="BX749" i="23" s="1"/>
  <c r="BY749" i="23" s="1"/>
  <c r="BU749" i="23"/>
  <c r="BV749" i="23"/>
  <c r="BQ750" i="23"/>
  <c r="BR750" i="23"/>
  <c r="BS750" i="23"/>
  <c r="BX750" i="23" s="1"/>
  <c r="BY750" i="23" s="1"/>
  <c r="BU750" i="23"/>
  <c r="BV750" i="23"/>
  <c r="BQ751" i="23"/>
  <c r="BR751" i="23"/>
  <c r="BS751" i="23"/>
  <c r="BX751" i="23" s="1"/>
  <c r="BY751" i="23" s="1"/>
  <c r="BU751" i="23"/>
  <c r="BV751" i="23"/>
  <c r="BQ752" i="23"/>
  <c r="BR752" i="23"/>
  <c r="BS752" i="23"/>
  <c r="BU752" i="23"/>
  <c r="BV752" i="23"/>
  <c r="BQ753" i="23"/>
  <c r="BR753" i="23"/>
  <c r="BS753" i="23"/>
  <c r="BX753" i="23" s="1"/>
  <c r="BY753" i="23" s="1"/>
  <c r="BU753" i="23"/>
  <c r="BV753" i="23"/>
  <c r="BQ754" i="23"/>
  <c r="BR754" i="23"/>
  <c r="BS754" i="23"/>
  <c r="BX754" i="23" s="1"/>
  <c r="BY754" i="23" s="1"/>
  <c r="BU754" i="23"/>
  <c r="BV754" i="23"/>
  <c r="BQ755" i="23"/>
  <c r="BR755" i="23"/>
  <c r="BS755" i="23"/>
  <c r="BX755" i="23" s="1"/>
  <c r="BY755" i="23" s="1"/>
  <c r="BU755" i="23"/>
  <c r="BV755" i="23"/>
  <c r="BQ756" i="23"/>
  <c r="BR756" i="23"/>
  <c r="BS756" i="23"/>
  <c r="BX756" i="23" s="1"/>
  <c r="BY756" i="23" s="1"/>
  <c r="BU756" i="23"/>
  <c r="BV756" i="23"/>
  <c r="BQ757" i="23"/>
  <c r="BR757" i="23"/>
  <c r="BS757" i="23"/>
  <c r="BX757" i="23" s="1"/>
  <c r="BY757" i="23" s="1"/>
  <c r="BU757" i="23"/>
  <c r="BV757" i="23"/>
  <c r="BQ758" i="23"/>
  <c r="BR758" i="23"/>
  <c r="BS758" i="23"/>
  <c r="BX758" i="23" s="1"/>
  <c r="BY758" i="23" s="1"/>
  <c r="BU758" i="23"/>
  <c r="BV758" i="23"/>
  <c r="BQ759" i="23"/>
  <c r="BR759" i="23"/>
  <c r="BS759" i="23"/>
  <c r="BX759" i="23" s="1"/>
  <c r="BY759" i="23" s="1"/>
  <c r="BU759" i="23"/>
  <c r="BV759" i="23"/>
  <c r="BQ760" i="23"/>
  <c r="BR760" i="23"/>
  <c r="BS760" i="23"/>
  <c r="BX760" i="23" s="1"/>
  <c r="BY760" i="23" s="1"/>
  <c r="BU760" i="23"/>
  <c r="BV760" i="23"/>
  <c r="BQ761" i="23"/>
  <c r="BR761" i="23"/>
  <c r="BS761" i="23"/>
  <c r="BU761" i="23"/>
  <c r="BV761" i="23"/>
  <c r="BQ762" i="23"/>
  <c r="BR762" i="23"/>
  <c r="BS762" i="23"/>
  <c r="BX762" i="23" s="1"/>
  <c r="BY762" i="23" s="1"/>
  <c r="BU762" i="23"/>
  <c r="BV762" i="23"/>
  <c r="BQ763" i="23"/>
  <c r="BR763" i="23"/>
  <c r="BS763" i="23"/>
  <c r="BX763" i="23" s="1"/>
  <c r="BY763" i="23" s="1"/>
  <c r="BU763" i="23"/>
  <c r="BV763" i="23"/>
  <c r="BQ764" i="23"/>
  <c r="BR764" i="23"/>
  <c r="BS764" i="23"/>
  <c r="BX764" i="23" s="1"/>
  <c r="BY764" i="23" s="1"/>
  <c r="BU764" i="23"/>
  <c r="BV764" i="23"/>
  <c r="BQ765" i="23"/>
  <c r="BR765" i="23"/>
  <c r="BS765" i="23"/>
  <c r="BX765" i="23" s="1"/>
  <c r="BY765" i="23" s="1"/>
  <c r="BU765" i="23"/>
  <c r="BV765" i="23"/>
  <c r="BQ766" i="23"/>
  <c r="BR766" i="23"/>
  <c r="BS766" i="23"/>
  <c r="BX766" i="23" s="1"/>
  <c r="BY766" i="23" s="1"/>
  <c r="BU766" i="23"/>
  <c r="BV766" i="23"/>
  <c r="BQ767" i="23"/>
  <c r="BR767" i="23"/>
  <c r="BS767" i="23"/>
  <c r="BX767" i="23" s="1"/>
  <c r="BY767" i="23" s="1"/>
  <c r="BU767" i="23"/>
  <c r="BV767" i="23"/>
  <c r="BQ768" i="23"/>
  <c r="BR768" i="23"/>
  <c r="BS768" i="23"/>
  <c r="BU768" i="23"/>
  <c r="BV768" i="23"/>
  <c r="BQ769" i="23"/>
  <c r="BR769" i="23"/>
  <c r="BS769" i="23"/>
  <c r="BX769" i="23" s="1"/>
  <c r="BY769" i="23" s="1"/>
  <c r="BU769" i="23"/>
  <c r="BV769" i="23"/>
  <c r="BQ770" i="23"/>
  <c r="BR770" i="23"/>
  <c r="BS770" i="23"/>
  <c r="BX770" i="23" s="1"/>
  <c r="BY770" i="23" s="1"/>
  <c r="BU770" i="23"/>
  <c r="BV770" i="23"/>
  <c r="BQ771" i="23"/>
  <c r="BR771" i="23"/>
  <c r="BS771" i="23"/>
  <c r="BX771" i="23" s="1"/>
  <c r="BY771" i="23" s="1"/>
  <c r="BU771" i="23"/>
  <c r="BV771" i="23"/>
  <c r="BQ772" i="23"/>
  <c r="BR772" i="23"/>
  <c r="BS772" i="23"/>
  <c r="BX772" i="23" s="1"/>
  <c r="BY772" i="23" s="1"/>
  <c r="BU772" i="23"/>
  <c r="BV772" i="23"/>
  <c r="BQ773" i="23"/>
  <c r="BR773" i="23"/>
  <c r="BS773" i="23"/>
  <c r="BX773" i="23" s="1"/>
  <c r="BY773" i="23" s="1"/>
  <c r="BU773" i="23"/>
  <c r="BV773" i="23"/>
  <c r="BQ774" i="23"/>
  <c r="BR774" i="23"/>
  <c r="BS774" i="23"/>
  <c r="BX774" i="23" s="1"/>
  <c r="BY774" i="23" s="1"/>
  <c r="BU774" i="23"/>
  <c r="BV774" i="23"/>
  <c r="BQ775" i="23"/>
  <c r="BR775" i="23"/>
  <c r="BS775" i="23"/>
  <c r="BX775" i="23" s="1"/>
  <c r="BY775" i="23" s="1"/>
  <c r="BU775" i="23"/>
  <c r="BV775" i="23"/>
  <c r="BQ776" i="23"/>
  <c r="BR776" i="23"/>
  <c r="BS776" i="23"/>
  <c r="BX776" i="23" s="1"/>
  <c r="BY776" i="23" s="1"/>
  <c r="BU776" i="23"/>
  <c r="BV776" i="23"/>
  <c r="BQ777" i="23"/>
  <c r="BR777" i="23"/>
  <c r="BS777" i="23"/>
  <c r="BX777" i="23" s="1"/>
  <c r="BY777" i="23" s="1"/>
  <c r="BU777" i="23"/>
  <c r="BV777" i="23"/>
  <c r="BQ778" i="23"/>
  <c r="BR778" i="23"/>
  <c r="BS778" i="23"/>
  <c r="BX778" i="23" s="1"/>
  <c r="BY778" i="23" s="1"/>
  <c r="BU778" i="23"/>
  <c r="BV778" i="23"/>
  <c r="BQ779" i="23"/>
  <c r="BR779" i="23"/>
  <c r="BS779" i="23"/>
  <c r="BX779" i="23" s="1"/>
  <c r="BY779" i="23" s="1"/>
  <c r="BU779" i="23"/>
  <c r="BV779" i="23"/>
  <c r="BQ780" i="23"/>
  <c r="BR780" i="23"/>
  <c r="BS780" i="23"/>
  <c r="BX780" i="23" s="1"/>
  <c r="BY780" i="23" s="1"/>
  <c r="BU780" i="23"/>
  <c r="BV780" i="23"/>
  <c r="BQ781" i="23"/>
  <c r="BR781" i="23"/>
  <c r="BS781" i="23"/>
  <c r="BU781" i="23"/>
  <c r="BV781" i="23"/>
  <c r="BQ782" i="23"/>
  <c r="BR782" i="23"/>
  <c r="BS782" i="23"/>
  <c r="BX782" i="23" s="1"/>
  <c r="BY782" i="23" s="1"/>
  <c r="BU782" i="23"/>
  <c r="BV782" i="23"/>
  <c r="BQ783" i="23"/>
  <c r="BR783" i="23"/>
  <c r="BS783" i="23"/>
  <c r="BX783" i="23" s="1"/>
  <c r="BY783" i="23" s="1"/>
  <c r="BU783" i="23"/>
  <c r="BV783" i="23"/>
  <c r="BQ784" i="23"/>
  <c r="BR784" i="23"/>
  <c r="BS784" i="23"/>
  <c r="BX784" i="23" s="1"/>
  <c r="BY784" i="23" s="1"/>
  <c r="BU784" i="23"/>
  <c r="BV784" i="23"/>
  <c r="BQ785" i="23"/>
  <c r="BR785" i="23"/>
  <c r="BS785" i="23"/>
  <c r="BX785" i="23" s="1"/>
  <c r="BY785" i="23" s="1"/>
  <c r="BU785" i="23"/>
  <c r="BV785" i="23"/>
  <c r="BQ786" i="23"/>
  <c r="BR786" i="23"/>
  <c r="BS786" i="23"/>
  <c r="BX786" i="23" s="1"/>
  <c r="BY786" i="23" s="1"/>
  <c r="BU786" i="23"/>
  <c r="BV786" i="23"/>
  <c r="BQ787" i="23"/>
  <c r="BR787" i="23"/>
  <c r="BS787" i="23"/>
  <c r="BX787" i="23" s="1"/>
  <c r="BY787" i="23" s="1"/>
  <c r="BU787" i="23"/>
  <c r="BV787" i="23"/>
  <c r="BQ788" i="23"/>
  <c r="BR788" i="23"/>
  <c r="BS788" i="23"/>
  <c r="BU788" i="23"/>
  <c r="BV788" i="23"/>
  <c r="BQ789" i="23"/>
  <c r="BR789" i="23"/>
  <c r="BS789" i="23"/>
  <c r="BX789" i="23" s="1"/>
  <c r="BY789" i="23" s="1"/>
  <c r="BU789" i="23"/>
  <c r="BV789" i="23"/>
  <c r="BQ790" i="23"/>
  <c r="BR790" i="23"/>
  <c r="BS790" i="23"/>
  <c r="BX790" i="23" s="1"/>
  <c r="BY790" i="23" s="1"/>
  <c r="BU790" i="23"/>
  <c r="BV790" i="23"/>
  <c r="BQ791" i="23"/>
  <c r="BR791" i="23"/>
  <c r="BS791" i="23"/>
  <c r="BX791" i="23" s="1"/>
  <c r="BY791" i="23" s="1"/>
  <c r="BU791" i="23"/>
  <c r="BV791" i="23"/>
  <c r="BQ792" i="23"/>
  <c r="BR792" i="23"/>
  <c r="BS792" i="23"/>
  <c r="BX792" i="23" s="1"/>
  <c r="BY792" i="23" s="1"/>
  <c r="BU792" i="23"/>
  <c r="BV792" i="23"/>
  <c r="BQ793" i="23"/>
  <c r="BR793" i="23"/>
  <c r="BS793" i="23"/>
  <c r="BX793" i="23" s="1"/>
  <c r="BY793" i="23" s="1"/>
  <c r="BU793" i="23"/>
  <c r="BV793" i="23"/>
  <c r="BQ794" i="23"/>
  <c r="BR794" i="23"/>
  <c r="BS794" i="23"/>
  <c r="BX794" i="23" s="1"/>
  <c r="BY794" i="23" s="1"/>
  <c r="BU794" i="23"/>
  <c r="BV794" i="23"/>
  <c r="BQ795" i="23"/>
  <c r="BR795" i="23"/>
  <c r="BS795" i="23"/>
  <c r="BX795" i="23" s="1"/>
  <c r="BY795" i="23" s="1"/>
  <c r="BU795" i="23"/>
  <c r="BV795" i="23"/>
  <c r="BQ796" i="23"/>
  <c r="BR796" i="23"/>
  <c r="BS796" i="23"/>
  <c r="BX796" i="23" s="1"/>
  <c r="BY796" i="23" s="1"/>
  <c r="BU796" i="23"/>
  <c r="BV796" i="23"/>
  <c r="BQ797" i="23"/>
  <c r="BR797" i="23"/>
  <c r="BS797" i="23"/>
  <c r="BX797" i="23" s="1"/>
  <c r="BY797" i="23" s="1"/>
  <c r="BU797" i="23"/>
  <c r="BV797" i="23"/>
  <c r="BQ798" i="23"/>
  <c r="BR798" i="23"/>
  <c r="BS798" i="23"/>
  <c r="BX798" i="23" s="1"/>
  <c r="BY798" i="23" s="1"/>
  <c r="BU798" i="23"/>
  <c r="BV798" i="23"/>
  <c r="BQ799" i="23"/>
  <c r="BR799" i="23"/>
  <c r="BS799" i="23"/>
  <c r="BX799" i="23" s="1"/>
  <c r="BY799" i="23" s="1"/>
  <c r="BU799" i="23"/>
  <c r="BV799" i="23"/>
  <c r="BQ800" i="23"/>
  <c r="BR800" i="23"/>
  <c r="BS800" i="23"/>
  <c r="BU800" i="23"/>
  <c r="BV800" i="23"/>
  <c r="BQ801" i="23"/>
  <c r="BR801" i="23"/>
  <c r="BS801" i="23"/>
  <c r="BX801" i="23" s="1"/>
  <c r="BY801" i="23" s="1"/>
  <c r="BU801" i="23"/>
  <c r="BV801" i="23"/>
  <c r="BQ802" i="23"/>
  <c r="BR802" i="23"/>
  <c r="BS802" i="23"/>
  <c r="BX802" i="23" s="1"/>
  <c r="BY802" i="23" s="1"/>
  <c r="BU802" i="23"/>
  <c r="BV802" i="23"/>
  <c r="BQ803" i="23"/>
  <c r="BR803" i="23"/>
  <c r="BS803" i="23"/>
  <c r="BX803" i="23" s="1"/>
  <c r="BY803" i="23" s="1"/>
  <c r="BU803" i="23"/>
  <c r="BV803" i="23"/>
  <c r="BQ804" i="23"/>
  <c r="BR804" i="23"/>
  <c r="BS804" i="23"/>
  <c r="BX804" i="23" s="1"/>
  <c r="BY804" i="23" s="1"/>
  <c r="BU804" i="23"/>
  <c r="BV804" i="23"/>
  <c r="BQ805" i="23"/>
  <c r="BR805" i="23"/>
  <c r="BS805" i="23"/>
  <c r="BX805" i="23" s="1"/>
  <c r="BY805" i="23" s="1"/>
  <c r="BU805" i="23"/>
  <c r="BV805" i="23"/>
  <c r="BQ806" i="23"/>
  <c r="BR806" i="23"/>
  <c r="BS806" i="23"/>
  <c r="BX806" i="23" s="1"/>
  <c r="BY806" i="23" s="1"/>
  <c r="BU806" i="23"/>
  <c r="BV806" i="23"/>
  <c r="BQ807" i="23"/>
  <c r="BR807" i="23"/>
  <c r="BS807" i="23"/>
  <c r="BX807" i="23" s="1"/>
  <c r="BY807" i="23" s="1"/>
  <c r="BU807" i="23"/>
  <c r="BV807" i="23"/>
  <c r="BQ808" i="23"/>
  <c r="BR808" i="23"/>
  <c r="BS808" i="23"/>
  <c r="BU808" i="23"/>
  <c r="BV808" i="23"/>
  <c r="BQ809" i="23"/>
  <c r="BR809" i="23"/>
  <c r="BS809" i="23"/>
  <c r="BX809" i="23" s="1"/>
  <c r="BY809" i="23" s="1"/>
  <c r="BU809" i="23"/>
  <c r="BV809" i="23"/>
  <c r="BQ810" i="23"/>
  <c r="BR810" i="23"/>
  <c r="BS810" i="23"/>
  <c r="BX810" i="23" s="1"/>
  <c r="BY810" i="23" s="1"/>
  <c r="BU810" i="23"/>
  <c r="BV810" i="23"/>
  <c r="BQ811" i="23"/>
  <c r="BR811" i="23"/>
  <c r="BS811" i="23"/>
  <c r="BX811" i="23" s="1"/>
  <c r="BY811" i="23" s="1"/>
  <c r="BU811" i="23"/>
  <c r="BV811" i="23"/>
  <c r="BQ812" i="23"/>
  <c r="BR812" i="23"/>
  <c r="BS812" i="23"/>
  <c r="BX812" i="23" s="1"/>
  <c r="BY812" i="23" s="1"/>
  <c r="BU812" i="23"/>
  <c r="BV812" i="23"/>
  <c r="BQ813" i="23"/>
  <c r="BR813" i="23"/>
  <c r="BS813" i="23"/>
  <c r="BX813" i="23" s="1"/>
  <c r="BY813" i="23" s="1"/>
  <c r="BU813" i="23"/>
  <c r="BV813" i="23"/>
  <c r="BQ814" i="23"/>
  <c r="BR814" i="23"/>
  <c r="BS814" i="23"/>
  <c r="BX814" i="23" s="1"/>
  <c r="BY814" i="23" s="1"/>
  <c r="BU814" i="23"/>
  <c r="BV814" i="23"/>
  <c r="BQ815" i="23"/>
  <c r="BR815" i="23"/>
  <c r="BS815" i="23"/>
  <c r="BX815" i="23" s="1"/>
  <c r="BY815" i="23" s="1"/>
  <c r="BU815" i="23"/>
  <c r="BV815" i="23"/>
  <c r="BQ816" i="23"/>
  <c r="BR816" i="23"/>
  <c r="BS816" i="23"/>
  <c r="BX816" i="23" s="1"/>
  <c r="BY816" i="23" s="1"/>
  <c r="BU816" i="23"/>
  <c r="BV816" i="23"/>
  <c r="BQ817" i="23"/>
  <c r="BR817" i="23"/>
  <c r="BS817" i="23"/>
  <c r="BX817" i="23" s="1"/>
  <c r="BY817" i="23" s="1"/>
  <c r="BU817" i="23"/>
  <c r="BV817" i="23"/>
  <c r="BQ818" i="23"/>
  <c r="BR818" i="23"/>
  <c r="BS818" i="23"/>
  <c r="BX818" i="23" s="1"/>
  <c r="BY818" i="23" s="1"/>
  <c r="BU818" i="23"/>
  <c r="BV818" i="23"/>
  <c r="BQ819" i="23"/>
  <c r="BR819" i="23"/>
  <c r="BS819" i="23"/>
  <c r="BX819" i="23" s="1"/>
  <c r="BY819" i="23" s="1"/>
  <c r="BU819" i="23"/>
  <c r="BV819" i="23"/>
  <c r="BQ820" i="23"/>
  <c r="BR820" i="23"/>
  <c r="BS820" i="23"/>
  <c r="BX820" i="23" s="1"/>
  <c r="BY820" i="23" s="1"/>
  <c r="BU820" i="23"/>
  <c r="BV820" i="23"/>
  <c r="BQ821" i="23"/>
  <c r="BR821" i="23"/>
  <c r="BS821" i="23"/>
  <c r="BX821" i="23" s="1"/>
  <c r="BY821" i="23" s="1"/>
  <c r="BU821" i="23"/>
  <c r="BV821" i="23"/>
  <c r="BQ822" i="23"/>
  <c r="BR822" i="23"/>
  <c r="BS822" i="23"/>
  <c r="BU822" i="23"/>
  <c r="BV822" i="23"/>
  <c r="BQ823" i="23"/>
  <c r="BR823" i="23"/>
  <c r="BS823" i="23"/>
  <c r="BX823" i="23" s="1"/>
  <c r="BY823" i="23" s="1"/>
  <c r="BU823" i="23"/>
  <c r="BV823" i="23"/>
  <c r="BQ824" i="23"/>
  <c r="BR824" i="23"/>
  <c r="BS824" i="23"/>
  <c r="BX824" i="23" s="1"/>
  <c r="BY824" i="23" s="1"/>
  <c r="BU824" i="23"/>
  <c r="BV824" i="23"/>
  <c r="BQ825" i="23"/>
  <c r="BR825" i="23"/>
  <c r="BS825" i="23"/>
  <c r="BX825" i="23" s="1"/>
  <c r="BY825" i="23" s="1"/>
  <c r="BU825" i="23"/>
  <c r="BV825" i="23"/>
  <c r="BQ826" i="23"/>
  <c r="BR826" i="23"/>
  <c r="BS826" i="23"/>
  <c r="BX826" i="23" s="1"/>
  <c r="BY826" i="23" s="1"/>
  <c r="BU826" i="23"/>
  <c r="BV826" i="23"/>
  <c r="BQ827" i="23"/>
  <c r="BR827" i="23"/>
  <c r="BS827" i="23"/>
  <c r="BX827" i="23" s="1"/>
  <c r="BY827" i="23" s="1"/>
  <c r="BU827" i="23"/>
  <c r="BV827" i="23"/>
  <c r="BQ828" i="23"/>
  <c r="BR828" i="23"/>
  <c r="BS828" i="23"/>
  <c r="BX828" i="23" s="1"/>
  <c r="BY828" i="23" s="1"/>
  <c r="BU828" i="23"/>
  <c r="BV828" i="23"/>
  <c r="BQ829" i="23"/>
  <c r="BR829" i="23"/>
  <c r="BS829" i="23"/>
  <c r="BX829" i="23" s="1"/>
  <c r="BY829" i="23" s="1"/>
  <c r="BU829" i="23"/>
  <c r="BV829" i="23"/>
  <c r="BQ830" i="23"/>
  <c r="BR830" i="23"/>
  <c r="BS830" i="23"/>
  <c r="BX830" i="23" s="1"/>
  <c r="BY830" i="23" s="1"/>
  <c r="BU830" i="23"/>
  <c r="BV830" i="23"/>
  <c r="BQ831" i="23"/>
  <c r="BR831" i="23"/>
  <c r="BS831" i="23"/>
  <c r="BX831" i="23" s="1"/>
  <c r="BY831" i="23" s="1"/>
  <c r="BU831" i="23"/>
  <c r="BV831" i="23"/>
  <c r="BQ832" i="23"/>
  <c r="BR832" i="23"/>
  <c r="BS832" i="23"/>
  <c r="BU832" i="23"/>
  <c r="BV832" i="23"/>
  <c r="BQ833" i="23"/>
  <c r="BR833" i="23"/>
  <c r="BS833" i="23"/>
  <c r="BX833" i="23" s="1"/>
  <c r="BY833" i="23" s="1"/>
  <c r="BU833" i="23"/>
  <c r="BV833" i="23"/>
  <c r="BQ834" i="23"/>
  <c r="BR834" i="23"/>
  <c r="BS834" i="23"/>
  <c r="BX834" i="23" s="1"/>
  <c r="BY834" i="23" s="1"/>
  <c r="BU834" i="23"/>
  <c r="BV834" i="23"/>
  <c r="BQ835" i="23"/>
  <c r="BR835" i="23"/>
  <c r="BS835" i="23"/>
  <c r="BX835" i="23" s="1"/>
  <c r="BY835" i="23" s="1"/>
  <c r="BU835" i="23"/>
  <c r="BV835" i="23"/>
  <c r="BQ836" i="23"/>
  <c r="BR836" i="23"/>
  <c r="BS836" i="23"/>
  <c r="BX836" i="23" s="1"/>
  <c r="BY836" i="23" s="1"/>
  <c r="BU836" i="23"/>
  <c r="BV836" i="23"/>
  <c r="BQ837" i="23"/>
  <c r="BR837" i="23"/>
  <c r="BS837" i="23"/>
  <c r="BX837" i="23" s="1"/>
  <c r="BY837" i="23" s="1"/>
  <c r="BU837" i="23"/>
  <c r="BV837" i="23"/>
  <c r="BQ838" i="23"/>
  <c r="BR838" i="23"/>
  <c r="BS838" i="23"/>
  <c r="BX838" i="23" s="1"/>
  <c r="BY838" i="23" s="1"/>
  <c r="BU838" i="23"/>
  <c r="BV838" i="23"/>
  <c r="BQ839" i="23"/>
  <c r="BR839" i="23"/>
  <c r="BS839" i="23"/>
  <c r="BX839" i="23" s="1"/>
  <c r="BY839" i="23" s="1"/>
  <c r="BU839" i="23"/>
  <c r="BV839" i="23"/>
  <c r="BQ840" i="23"/>
  <c r="BR840" i="23"/>
  <c r="BS840" i="23"/>
  <c r="BX840" i="23" s="1"/>
  <c r="BY840" i="23" s="1"/>
  <c r="BU840" i="23"/>
  <c r="BV840" i="23"/>
  <c r="BQ841" i="23"/>
  <c r="BR841" i="23"/>
  <c r="BS841" i="23"/>
  <c r="BX841" i="23" s="1"/>
  <c r="BY841" i="23" s="1"/>
  <c r="BU841" i="23"/>
  <c r="BV841" i="23"/>
  <c r="BQ842" i="23"/>
  <c r="BR842" i="23"/>
  <c r="BS842" i="23"/>
  <c r="BX842" i="23" s="1"/>
  <c r="BY842" i="23" s="1"/>
  <c r="BU842" i="23"/>
  <c r="BV842" i="23"/>
  <c r="BQ843" i="23"/>
  <c r="BR843" i="23"/>
  <c r="BS843" i="23"/>
  <c r="BX843" i="23" s="1"/>
  <c r="BY843" i="23" s="1"/>
  <c r="BU843" i="23"/>
  <c r="BV843" i="23"/>
  <c r="BQ844" i="23"/>
  <c r="BR844" i="23"/>
  <c r="BS844" i="23"/>
  <c r="BX844" i="23" s="1"/>
  <c r="BY844" i="23" s="1"/>
  <c r="BU844" i="23"/>
  <c r="BV844" i="23"/>
  <c r="BQ845" i="23"/>
  <c r="BR845" i="23"/>
  <c r="BS845" i="23"/>
  <c r="BX845" i="23" s="1"/>
  <c r="BY845" i="23" s="1"/>
  <c r="BU845" i="23"/>
  <c r="BV845" i="23"/>
  <c r="BQ846" i="23"/>
  <c r="BR846" i="23"/>
  <c r="BS846" i="23"/>
  <c r="BX846" i="23" s="1"/>
  <c r="BY846" i="23" s="1"/>
  <c r="BU846" i="23"/>
  <c r="BV846" i="23"/>
  <c r="BQ847" i="23"/>
  <c r="BR847" i="23"/>
  <c r="BS847" i="23"/>
  <c r="BX847" i="23" s="1"/>
  <c r="BY847" i="23" s="1"/>
  <c r="BU847" i="23"/>
  <c r="BV847" i="23"/>
  <c r="BQ848" i="23"/>
  <c r="BR848" i="23"/>
  <c r="BS848" i="23"/>
  <c r="BX848" i="23" s="1"/>
  <c r="BY848" i="23" s="1"/>
  <c r="BU848" i="23"/>
  <c r="BV848" i="23"/>
  <c r="BQ849" i="23"/>
  <c r="BR849" i="23"/>
  <c r="BS849" i="23"/>
  <c r="BX849" i="23" s="1"/>
  <c r="BY849" i="23" s="1"/>
  <c r="BU849" i="23"/>
  <c r="BV849" i="23"/>
  <c r="BQ850" i="23"/>
  <c r="BR850" i="23"/>
  <c r="BS850" i="23"/>
  <c r="BX850" i="23" s="1"/>
  <c r="BY850" i="23" s="1"/>
  <c r="BU850" i="23"/>
  <c r="BV850" i="23"/>
  <c r="BQ851" i="23"/>
  <c r="BR851" i="23"/>
  <c r="BS851" i="23"/>
  <c r="BX851" i="23" s="1"/>
  <c r="BY851" i="23" s="1"/>
  <c r="BU851" i="23"/>
  <c r="BV851" i="23"/>
  <c r="BQ852" i="23"/>
  <c r="BR852" i="23"/>
  <c r="BS852" i="23"/>
  <c r="BX852" i="23" s="1"/>
  <c r="BY852" i="23" s="1"/>
  <c r="BU852" i="23"/>
  <c r="BV852" i="23"/>
  <c r="BQ853" i="23"/>
  <c r="BR853" i="23"/>
  <c r="BS853" i="23"/>
  <c r="BX853" i="23" s="1"/>
  <c r="BY853" i="23" s="1"/>
  <c r="BU853" i="23"/>
  <c r="BV853" i="23"/>
  <c r="BQ854" i="23"/>
  <c r="BR854" i="23"/>
  <c r="BS854" i="23"/>
  <c r="BX854" i="23" s="1"/>
  <c r="BY854" i="23" s="1"/>
  <c r="BU854" i="23"/>
  <c r="BV854" i="23"/>
  <c r="BQ855" i="23"/>
  <c r="BR855" i="23"/>
  <c r="BS855" i="23"/>
  <c r="BX855" i="23" s="1"/>
  <c r="BY855" i="23" s="1"/>
  <c r="BU855" i="23"/>
  <c r="BV855" i="23"/>
  <c r="BQ856" i="23"/>
  <c r="BR856" i="23"/>
  <c r="BT856" i="23" s="1"/>
  <c r="BS856" i="23"/>
  <c r="BX856" i="23" s="1"/>
  <c r="BY856" i="23" s="1"/>
  <c r="BU856" i="23"/>
  <c r="BV856" i="23"/>
  <c r="BQ857" i="23"/>
  <c r="BR857" i="23"/>
  <c r="BS857" i="23"/>
  <c r="BU857" i="23"/>
  <c r="BV857" i="23"/>
  <c r="BQ858" i="23"/>
  <c r="BR858" i="23"/>
  <c r="BS858" i="23"/>
  <c r="BX858" i="23" s="1"/>
  <c r="BY858" i="23" s="1"/>
  <c r="BU858" i="23"/>
  <c r="BV858" i="23"/>
  <c r="BQ859" i="23"/>
  <c r="BR859" i="23"/>
  <c r="BS859" i="23"/>
  <c r="BX859" i="23" s="1"/>
  <c r="BY859" i="23" s="1"/>
  <c r="BU859" i="23"/>
  <c r="BV859" i="23"/>
  <c r="BQ860" i="23"/>
  <c r="BR860" i="23"/>
  <c r="BS860" i="23"/>
  <c r="BX860" i="23" s="1"/>
  <c r="BY860" i="23" s="1"/>
  <c r="BU860" i="23"/>
  <c r="BV860" i="23"/>
  <c r="BQ861" i="23"/>
  <c r="BR861" i="23"/>
  <c r="BS861" i="23"/>
  <c r="BX861" i="23" s="1"/>
  <c r="BY861" i="23" s="1"/>
  <c r="BU861" i="23"/>
  <c r="BV861" i="23"/>
  <c r="BQ862" i="23"/>
  <c r="BR862" i="23"/>
  <c r="BS862" i="23"/>
  <c r="BX862" i="23" s="1"/>
  <c r="BY862" i="23" s="1"/>
  <c r="BU862" i="23"/>
  <c r="BV862" i="23"/>
  <c r="BQ863" i="23"/>
  <c r="BR863" i="23"/>
  <c r="BS863" i="23"/>
  <c r="BX863" i="23" s="1"/>
  <c r="BY863" i="23" s="1"/>
  <c r="BU863" i="23"/>
  <c r="BV863" i="23"/>
  <c r="BQ864" i="23"/>
  <c r="BR864" i="23"/>
  <c r="BS864" i="23"/>
  <c r="BX864" i="23" s="1"/>
  <c r="BY864" i="23" s="1"/>
  <c r="BU864" i="23"/>
  <c r="BV864" i="23"/>
  <c r="BQ865" i="23"/>
  <c r="BR865" i="23"/>
  <c r="BS865" i="23"/>
  <c r="BX865" i="23" s="1"/>
  <c r="BY865" i="23" s="1"/>
  <c r="BU865" i="23"/>
  <c r="BV865" i="23"/>
  <c r="BQ866" i="23"/>
  <c r="BR866" i="23"/>
  <c r="BS866" i="23"/>
  <c r="BU866" i="23"/>
  <c r="BV866" i="23"/>
  <c r="BQ867" i="23"/>
  <c r="BR867" i="23"/>
  <c r="BS867" i="23"/>
  <c r="BX867" i="23" s="1"/>
  <c r="BY867" i="23" s="1"/>
  <c r="BU867" i="23"/>
  <c r="BV867" i="23"/>
  <c r="BQ868" i="23"/>
  <c r="BR868" i="23"/>
  <c r="BS868" i="23"/>
  <c r="BX868" i="23" s="1"/>
  <c r="BY868" i="23" s="1"/>
  <c r="BU868" i="23"/>
  <c r="BV868" i="23"/>
  <c r="BQ869" i="23"/>
  <c r="BR869" i="23"/>
  <c r="BS869" i="23"/>
  <c r="BU869" i="23"/>
  <c r="BV869" i="23"/>
  <c r="BQ870" i="23"/>
  <c r="BR870" i="23"/>
  <c r="BS870" i="23"/>
  <c r="BU870" i="23"/>
  <c r="BV870" i="23"/>
  <c r="BQ871" i="23"/>
  <c r="BR871" i="23"/>
  <c r="BS871" i="23"/>
  <c r="BX871" i="23" s="1"/>
  <c r="BY871" i="23" s="1"/>
  <c r="BU871" i="23"/>
  <c r="BV871" i="23"/>
  <c r="BQ872" i="23"/>
  <c r="BR872" i="23"/>
  <c r="BS872" i="23"/>
  <c r="BX872" i="23" s="1"/>
  <c r="BY872" i="23" s="1"/>
  <c r="BU872" i="23"/>
  <c r="BV872" i="23"/>
  <c r="BQ873" i="23"/>
  <c r="BR873" i="23"/>
  <c r="BS873" i="23"/>
  <c r="BX873" i="23" s="1"/>
  <c r="BY873" i="23" s="1"/>
  <c r="BU873" i="23"/>
  <c r="BV873" i="23"/>
  <c r="BQ874" i="23"/>
  <c r="BR874" i="23"/>
  <c r="BS874" i="23"/>
  <c r="BX874" i="23" s="1"/>
  <c r="BY874" i="23" s="1"/>
  <c r="BU874" i="23"/>
  <c r="BV874" i="23"/>
  <c r="BQ875" i="23"/>
  <c r="BR875" i="23"/>
  <c r="BS875" i="23"/>
  <c r="BX875" i="23" s="1"/>
  <c r="BY875" i="23" s="1"/>
  <c r="BU875" i="23"/>
  <c r="BV875" i="23"/>
  <c r="BQ876" i="23"/>
  <c r="BR876" i="23"/>
  <c r="BS876" i="23"/>
  <c r="BX876" i="23" s="1"/>
  <c r="BY876" i="23" s="1"/>
  <c r="BU876" i="23"/>
  <c r="BV876" i="23"/>
  <c r="BQ877" i="23"/>
  <c r="BR877" i="23"/>
  <c r="BS877" i="23"/>
  <c r="BX877" i="23" s="1"/>
  <c r="BY877" i="23" s="1"/>
  <c r="BU877" i="23"/>
  <c r="BV877" i="23"/>
  <c r="BQ878" i="23"/>
  <c r="BR878" i="23"/>
  <c r="BS878" i="23"/>
  <c r="BU878" i="23"/>
  <c r="BV878" i="23"/>
  <c r="BQ879" i="23"/>
  <c r="BR879" i="23"/>
  <c r="BS879" i="23"/>
  <c r="BX879" i="23" s="1"/>
  <c r="BY879" i="23" s="1"/>
  <c r="BU879" i="23"/>
  <c r="BV879" i="23"/>
  <c r="BQ880" i="23"/>
  <c r="BR880" i="23"/>
  <c r="BS880" i="23"/>
  <c r="BX880" i="23" s="1"/>
  <c r="BY880" i="23" s="1"/>
  <c r="BU880" i="23"/>
  <c r="BV880" i="23"/>
  <c r="BQ881" i="23"/>
  <c r="BR881" i="23"/>
  <c r="BS881" i="23"/>
  <c r="BU881" i="23"/>
  <c r="BV881" i="23"/>
  <c r="BQ882" i="23"/>
  <c r="BR882" i="23"/>
  <c r="BS882" i="23"/>
  <c r="BU882" i="23"/>
  <c r="BV882" i="23"/>
  <c r="BQ883" i="23"/>
  <c r="BR883" i="23"/>
  <c r="BS883" i="23"/>
  <c r="BX883" i="23" s="1"/>
  <c r="BY883" i="23" s="1"/>
  <c r="BU883" i="23"/>
  <c r="BV883" i="23"/>
  <c r="BQ884" i="23"/>
  <c r="BR884" i="23"/>
  <c r="BS884" i="23"/>
  <c r="BX884" i="23" s="1"/>
  <c r="BY884" i="23" s="1"/>
  <c r="BU884" i="23"/>
  <c r="BV884" i="23"/>
  <c r="BQ885" i="23"/>
  <c r="BR885" i="23"/>
  <c r="BS885" i="23"/>
  <c r="BX885" i="23" s="1"/>
  <c r="BY885" i="23" s="1"/>
  <c r="BU885" i="23"/>
  <c r="BV885" i="23"/>
  <c r="BQ886" i="23"/>
  <c r="BR886" i="23"/>
  <c r="BS886" i="23"/>
  <c r="BU886" i="23"/>
  <c r="BV886" i="23"/>
  <c r="BQ887" i="23"/>
  <c r="BR887" i="23"/>
  <c r="BS887" i="23"/>
  <c r="BX887" i="23" s="1"/>
  <c r="BY887" i="23" s="1"/>
  <c r="BU887" i="23"/>
  <c r="BV887" i="23"/>
  <c r="BQ888" i="23"/>
  <c r="BR888" i="23"/>
  <c r="BS888" i="23"/>
  <c r="BX888" i="23" s="1"/>
  <c r="BY888" i="23" s="1"/>
  <c r="BU888" i="23"/>
  <c r="BV888" i="23"/>
  <c r="BQ889" i="23"/>
  <c r="BR889" i="23"/>
  <c r="BS889" i="23"/>
  <c r="BX889" i="23" s="1"/>
  <c r="BY889" i="23" s="1"/>
  <c r="BU889" i="23"/>
  <c r="BV889" i="23"/>
  <c r="BQ890" i="23"/>
  <c r="BR890" i="23"/>
  <c r="BS890" i="23"/>
  <c r="BX890" i="23" s="1"/>
  <c r="BY890" i="23" s="1"/>
  <c r="BU890" i="23"/>
  <c r="BV890" i="23"/>
  <c r="BQ891" i="23"/>
  <c r="BR891" i="23"/>
  <c r="BS891" i="23"/>
  <c r="BX891" i="23" s="1"/>
  <c r="BY891" i="23" s="1"/>
  <c r="BU891" i="23"/>
  <c r="BV891" i="23"/>
  <c r="BQ892" i="23"/>
  <c r="BR892" i="23"/>
  <c r="BS892" i="23"/>
  <c r="BX892" i="23" s="1"/>
  <c r="BY892" i="23" s="1"/>
  <c r="BU892" i="23"/>
  <c r="BV892" i="23"/>
  <c r="BQ893" i="23"/>
  <c r="BR893" i="23"/>
  <c r="BS893" i="23"/>
  <c r="BX893" i="23" s="1"/>
  <c r="BY893" i="23" s="1"/>
  <c r="BU893" i="23"/>
  <c r="BV893" i="23"/>
  <c r="BQ894" i="23"/>
  <c r="BR894" i="23"/>
  <c r="BS894" i="23"/>
  <c r="BU894" i="23"/>
  <c r="BV894" i="23"/>
  <c r="BQ895" i="23"/>
  <c r="BR895" i="23"/>
  <c r="BS895" i="23"/>
  <c r="BX895" i="23" s="1"/>
  <c r="BY895" i="23" s="1"/>
  <c r="BU895" i="23"/>
  <c r="BV895" i="23"/>
  <c r="BQ896" i="23"/>
  <c r="BR896" i="23"/>
  <c r="BS896" i="23"/>
  <c r="BX896" i="23" s="1"/>
  <c r="BY896" i="23" s="1"/>
  <c r="BU896" i="23"/>
  <c r="BV896" i="23"/>
  <c r="BQ897" i="23"/>
  <c r="BR897" i="23"/>
  <c r="BS897" i="23"/>
  <c r="BX897" i="23" s="1"/>
  <c r="BY897" i="23" s="1"/>
  <c r="BU897" i="23"/>
  <c r="BV897" i="23"/>
  <c r="BQ898" i="23"/>
  <c r="BR898" i="23"/>
  <c r="BS898" i="23"/>
  <c r="BX898" i="23" s="1"/>
  <c r="BY898" i="23" s="1"/>
  <c r="BU898" i="23"/>
  <c r="BV898" i="23"/>
  <c r="BQ899" i="23"/>
  <c r="BR899" i="23"/>
  <c r="BS899" i="23"/>
  <c r="BX899" i="23" s="1"/>
  <c r="BY899" i="23" s="1"/>
  <c r="BU899" i="23"/>
  <c r="BV899" i="23"/>
  <c r="BQ900" i="23"/>
  <c r="BR900" i="23"/>
  <c r="BS900" i="23"/>
  <c r="BX900" i="23" s="1"/>
  <c r="BY900" i="23" s="1"/>
  <c r="BU900" i="23"/>
  <c r="BV900" i="23"/>
  <c r="BQ901" i="23"/>
  <c r="BR901" i="23"/>
  <c r="BS901" i="23"/>
  <c r="BX901" i="23" s="1"/>
  <c r="BY901" i="23" s="1"/>
  <c r="BU901" i="23"/>
  <c r="BV901" i="23"/>
  <c r="BQ902" i="23"/>
  <c r="BR902" i="23"/>
  <c r="BS902" i="23"/>
  <c r="BU902" i="23"/>
  <c r="BV902" i="23"/>
  <c r="BQ903" i="23"/>
  <c r="BR903" i="23"/>
  <c r="BS903" i="23"/>
  <c r="BU903" i="23"/>
  <c r="BV903" i="23"/>
  <c r="BQ904" i="23"/>
  <c r="BR904" i="23"/>
  <c r="BS904" i="23"/>
  <c r="BX904" i="23" s="1"/>
  <c r="BY904" i="23" s="1"/>
  <c r="BU904" i="23"/>
  <c r="BV904" i="23"/>
  <c r="BQ905" i="23"/>
  <c r="BR905" i="23"/>
  <c r="BS905" i="23"/>
  <c r="BX905" i="23" s="1"/>
  <c r="BY905" i="23" s="1"/>
  <c r="BU905" i="23"/>
  <c r="BV905" i="23"/>
  <c r="BQ906" i="23"/>
  <c r="BR906" i="23"/>
  <c r="BS906" i="23"/>
  <c r="BU906" i="23"/>
  <c r="BV906" i="23"/>
  <c r="BQ907" i="23"/>
  <c r="BR907" i="23"/>
  <c r="BS907" i="23"/>
  <c r="BX907" i="23" s="1"/>
  <c r="BY907" i="23" s="1"/>
  <c r="BU907" i="23"/>
  <c r="BV907" i="23"/>
  <c r="BQ908" i="23"/>
  <c r="BR908" i="23"/>
  <c r="BS908" i="23"/>
  <c r="BX908" i="23" s="1"/>
  <c r="BY908" i="23" s="1"/>
  <c r="BU908" i="23"/>
  <c r="BV908" i="23"/>
  <c r="BQ909" i="23"/>
  <c r="BR909" i="23"/>
  <c r="BS909" i="23"/>
  <c r="BX909" i="23" s="1"/>
  <c r="BY909" i="23" s="1"/>
  <c r="BU909" i="23"/>
  <c r="BV909" i="23"/>
  <c r="BQ910" i="23"/>
  <c r="BR910" i="23"/>
  <c r="BS910" i="23"/>
  <c r="BX910" i="23" s="1"/>
  <c r="BY910" i="23" s="1"/>
  <c r="BU910" i="23"/>
  <c r="BV910" i="23"/>
  <c r="BQ911" i="23"/>
  <c r="BR911" i="23"/>
  <c r="BS911" i="23"/>
  <c r="BX911" i="23" s="1"/>
  <c r="BY911" i="23" s="1"/>
  <c r="BU911" i="23"/>
  <c r="BV911" i="23"/>
  <c r="BQ912" i="23"/>
  <c r="BR912" i="23"/>
  <c r="BS912" i="23"/>
  <c r="BX912" i="23" s="1"/>
  <c r="BY912" i="23" s="1"/>
  <c r="BU912" i="23"/>
  <c r="BV912" i="23"/>
  <c r="BQ913" i="23"/>
  <c r="BR913" i="23"/>
  <c r="BS913" i="23"/>
  <c r="BX913" i="23" s="1"/>
  <c r="BY913" i="23" s="1"/>
  <c r="BU913" i="23"/>
  <c r="BV913" i="23"/>
  <c r="BQ914" i="23"/>
  <c r="BR914" i="23"/>
  <c r="BS914" i="23"/>
  <c r="BX914" i="23" s="1"/>
  <c r="BY914" i="23" s="1"/>
  <c r="BU914" i="23"/>
  <c r="BV914" i="23"/>
  <c r="BQ915" i="23"/>
  <c r="BR915" i="23"/>
  <c r="BS915" i="23"/>
  <c r="BU915" i="23"/>
  <c r="BV915" i="23"/>
  <c r="BQ916" i="23"/>
  <c r="BR916" i="23"/>
  <c r="BS916" i="23"/>
  <c r="BX916" i="23" s="1"/>
  <c r="BY916" i="23" s="1"/>
  <c r="BU916" i="23"/>
  <c r="BV916" i="23"/>
  <c r="BQ917" i="23"/>
  <c r="BR917" i="23"/>
  <c r="BS917" i="23"/>
  <c r="BU917" i="23"/>
  <c r="BV917" i="23"/>
  <c r="BQ918" i="23"/>
  <c r="BR918" i="23"/>
  <c r="BS918" i="23"/>
  <c r="BX918" i="23" s="1"/>
  <c r="BY918" i="23" s="1"/>
  <c r="BU918" i="23"/>
  <c r="BV918" i="23"/>
  <c r="BQ919" i="23"/>
  <c r="BR919" i="23"/>
  <c r="BS919" i="23"/>
  <c r="BX919" i="23" s="1"/>
  <c r="BY919" i="23" s="1"/>
  <c r="BU919" i="23"/>
  <c r="BV919" i="23"/>
  <c r="BQ920" i="23"/>
  <c r="BR920" i="23"/>
  <c r="BS920" i="23"/>
  <c r="BX920" i="23" s="1"/>
  <c r="BY920" i="23" s="1"/>
  <c r="BU920" i="23"/>
  <c r="BV920" i="23"/>
  <c r="BQ921" i="23"/>
  <c r="BR921" i="23"/>
  <c r="BS921" i="23"/>
  <c r="BX921" i="23" s="1"/>
  <c r="BY921" i="23" s="1"/>
  <c r="BU921" i="23"/>
  <c r="BV921" i="23"/>
  <c r="BQ922" i="23"/>
  <c r="BR922" i="23"/>
  <c r="BS922" i="23"/>
  <c r="BX922" i="23" s="1"/>
  <c r="BY922" i="23" s="1"/>
  <c r="BU922" i="23"/>
  <c r="BV922" i="23"/>
  <c r="BQ923" i="23"/>
  <c r="BR923" i="23"/>
  <c r="BS923" i="23"/>
  <c r="BX923" i="23" s="1"/>
  <c r="BY923" i="23" s="1"/>
  <c r="BU923" i="23"/>
  <c r="BV923" i="23"/>
  <c r="BQ924" i="23"/>
  <c r="BR924" i="23"/>
  <c r="BS924" i="23"/>
  <c r="BX924" i="23" s="1"/>
  <c r="BY924" i="23" s="1"/>
  <c r="BU924" i="23"/>
  <c r="BV924" i="23"/>
  <c r="BQ925" i="23"/>
  <c r="BR925" i="23"/>
  <c r="BS925" i="23"/>
  <c r="BX925" i="23" s="1"/>
  <c r="BY925" i="23" s="1"/>
  <c r="BU925" i="23"/>
  <c r="BV925" i="23"/>
  <c r="BQ926" i="23"/>
  <c r="BR926" i="23"/>
  <c r="BS926" i="23"/>
  <c r="BX926" i="23" s="1"/>
  <c r="BY926" i="23" s="1"/>
  <c r="BU926" i="23"/>
  <c r="BV926" i="23"/>
  <c r="BQ927" i="23"/>
  <c r="BR927" i="23"/>
  <c r="BS927" i="23"/>
  <c r="BX927" i="23" s="1"/>
  <c r="BY927" i="23" s="1"/>
  <c r="BU927" i="23"/>
  <c r="BV927" i="23"/>
  <c r="BQ928" i="23"/>
  <c r="BR928" i="23"/>
  <c r="BS928" i="23"/>
  <c r="BX928" i="23" s="1"/>
  <c r="BY928" i="23" s="1"/>
  <c r="BU928" i="23"/>
  <c r="BV928" i="23"/>
  <c r="BQ929" i="23"/>
  <c r="BR929" i="23"/>
  <c r="BS929" i="23"/>
  <c r="BU929" i="23"/>
  <c r="BV929" i="23"/>
  <c r="BQ930" i="23"/>
  <c r="BR930" i="23"/>
  <c r="BS930" i="23"/>
  <c r="BX930" i="23" s="1"/>
  <c r="BY930" i="23" s="1"/>
  <c r="BU930" i="23"/>
  <c r="BV930" i="23"/>
  <c r="BQ931" i="23"/>
  <c r="BR931" i="23"/>
  <c r="BS931" i="23"/>
  <c r="BU931" i="23"/>
  <c r="BV931" i="23"/>
  <c r="BQ932" i="23"/>
  <c r="BR932" i="23"/>
  <c r="BS932" i="23"/>
  <c r="BU932" i="23"/>
  <c r="BV932" i="23"/>
  <c r="BQ933" i="23"/>
  <c r="BR933" i="23"/>
  <c r="BS933" i="23"/>
  <c r="BX933" i="23" s="1"/>
  <c r="BY933" i="23" s="1"/>
  <c r="BU933" i="23"/>
  <c r="BV933" i="23"/>
  <c r="BQ934" i="23"/>
  <c r="BR934" i="23"/>
  <c r="BS934" i="23"/>
  <c r="BU934" i="23"/>
  <c r="BV934" i="23"/>
  <c r="BQ935" i="23"/>
  <c r="BR935" i="23"/>
  <c r="BS935" i="23"/>
  <c r="BX935" i="23" s="1"/>
  <c r="BY935" i="23" s="1"/>
  <c r="BU935" i="23"/>
  <c r="BV935" i="23"/>
  <c r="BQ936" i="23"/>
  <c r="BR936" i="23"/>
  <c r="BS936" i="23"/>
  <c r="BX936" i="23" s="1"/>
  <c r="BY936" i="23" s="1"/>
  <c r="BU936" i="23"/>
  <c r="BV936" i="23"/>
  <c r="BQ937" i="23"/>
  <c r="BR937" i="23"/>
  <c r="BS937" i="23"/>
  <c r="BX937" i="23" s="1"/>
  <c r="BY937" i="23" s="1"/>
  <c r="BU937" i="23"/>
  <c r="BV937" i="23"/>
  <c r="BQ938" i="23"/>
  <c r="BR938" i="23"/>
  <c r="BS938" i="23"/>
  <c r="BU938" i="23"/>
  <c r="BV938" i="23"/>
  <c r="BQ939" i="23"/>
  <c r="BR939" i="23"/>
  <c r="BS939" i="23"/>
  <c r="BU939" i="23"/>
  <c r="BV939" i="23"/>
  <c r="BQ940" i="23"/>
  <c r="BR940" i="23"/>
  <c r="BS940" i="23"/>
  <c r="BX940" i="23" s="1"/>
  <c r="BY940" i="23" s="1"/>
  <c r="BU940" i="23"/>
  <c r="BV940" i="23"/>
  <c r="BQ941" i="23"/>
  <c r="BR941" i="23"/>
  <c r="BS941" i="23"/>
  <c r="BX941" i="23" s="1"/>
  <c r="BY941" i="23" s="1"/>
  <c r="BU941" i="23"/>
  <c r="BV941" i="23"/>
  <c r="BQ942" i="23"/>
  <c r="BR942" i="23"/>
  <c r="BS942" i="23"/>
  <c r="BX942" i="23" s="1"/>
  <c r="BY942" i="23" s="1"/>
  <c r="BU942" i="23"/>
  <c r="BV942" i="23"/>
  <c r="BQ943" i="23"/>
  <c r="BR943" i="23"/>
  <c r="BS943" i="23"/>
  <c r="BX943" i="23" s="1"/>
  <c r="BY943" i="23" s="1"/>
  <c r="BU943" i="23"/>
  <c r="BV943" i="23"/>
  <c r="BQ944" i="23"/>
  <c r="BR944" i="23"/>
  <c r="BS944" i="23"/>
  <c r="BU944" i="23"/>
  <c r="BV944" i="23"/>
  <c r="BQ945" i="23"/>
  <c r="BR945" i="23"/>
  <c r="BS945" i="23"/>
  <c r="BX945" i="23" s="1"/>
  <c r="BY945" i="23" s="1"/>
  <c r="BU945" i="23"/>
  <c r="BV945" i="23"/>
  <c r="BQ946" i="23"/>
  <c r="BR946" i="23"/>
  <c r="BS946" i="23"/>
  <c r="BX946" i="23" s="1"/>
  <c r="BY946" i="23" s="1"/>
  <c r="BU946" i="23"/>
  <c r="BV946" i="23"/>
  <c r="BQ947" i="23"/>
  <c r="BR947" i="23"/>
  <c r="BS947" i="23"/>
  <c r="BX947" i="23" s="1"/>
  <c r="BY947" i="23" s="1"/>
  <c r="BU947" i="23"/>
  <c r="BV947" i="23"/>
  <c r="BQ948" i="23"/>
  <c r="BR948" i="23"/>
  <c r="BS948" i="23"/>
  <c r="BU948" i="23"/>
  <c r="BV948" i="23"/>
  <c r="BQ949" i="23"/>
  <c r="BR949" i="23"/>
  <c r="BS949" i="23"/>
  <c r="BX949" i="23" s="1"/>
  <c r="BY949" i="23" s="1"/>
  <c r="BU949" i="23"/>
  <c r="BV949" i="23"/>
  <c r="BQ950" i="23"/>
  <c r="BR950" i="23"/>
  <c r="BS950" i="23"/>
  <c r="BX950" i="23" s="1"/>
  <c r="BY950" i="23" s="1"/>
  <c r="BU950" i="23"/>
  <c r="BV950" i="23"/>
  <c r="BQ951" i="23"/>
  <c r="BR951" i="23"/>
  <c r="BS951" i="23"/>
  <c r="BX951" i="23" s="1"/>
  <c r="BY951" i="23" s="1"/>
  <c r="BU951" i="23"/>
  <c r="BV951" i="23"/>
  <c r="BQ952" i="23"/>
  <c r="BR952" i="23"/>
  <c r="BS952" i="23"/>
  <c r="BX952" i="23" s="1"/>
  <c r="BY952" i="23" s="1"/>
  <c r="BU952" i="23"/>
  <c r="BV952" i="23"/>
  <c r="BQ953" i="23"/>
  <c r="BR953" i="23"/>
  <c r="BS953" i="23"/>
  <c r="BX953" i="23" s="1"/>
  <c r="BY953" i="23" s="1"/>
  <c r="BU953" i="23"/>
  <c r="BV953" i="23"/>
  <c r="BQ954" i="23"/>
  <c r="BR954" i="23"/>
  <c r="BS954" i="23"/>
  <c r="BX954" i="23" s="1"/>
  <c r="BY954" i="23" s="1"/>
  <c r="BU954" i="23"/>
  <c r="BV954" i="23"/>
  <c r="BQ955" i="23"/>
  <c r="BR955" i="23"/>
  <c r="BS955" i="23"/>
  <c r="BX955" i="23" s="1"/>
  <c r="BY955" i="23" s="1"/>
  <c r="BU955" i="23"/>
  <c r="BV955" i="23"/>
  <c r="BQ956" i="23"/>
  <c r="BR956" i="23"/>
  <c r="BS956" i="23"/>
  <c r="BX956" i="23" s="1"/>
  <c r="BY956" i="23" s="1"/>
  <c r="BU956" i="23"/>
  <c r="BV956" i="23"/>
  <c r="BQ957" i="23"/>
  <c r="BR957" i="23"/>
  <c r="BS957" i="23"/>
  <c r="BX957" i="23" s="1"/>
  <c r="BY957" i="23" s="1"/>
  <c r="BU957" i="23"/>
  <c r="BV957" i="23"/>
  <c r="BQ958" i="23"/>
  <c r="BR958" i="23"/>
  <c r="BS958" i="23"/>
  <c r="BX958" i="23" s="1"/>
  <c r="BY958" i="23" s="1"/>
  <c r="BU958" i="23"/>
  <c r="BV958" i="23"/>
  <c r="BQ959" i="23"/>
  <c r="BR959" i="23"/>
  <c r="BS959" i="23"/>
  <c r="BX959" i="23" s="1"/>
  <c r="BY959" i="23" s="1"/>
  <c r="BU959" i="23"/>
  <c r="BV959" i="23"/>
  <c r="BQ960" i="23"/>
  <c r="BR960" i="23"/>
  <c r="BS960" i="23"/>
  <c r="BX960" i="23" s="1"/>
  <c r="BY960" i="23" s="1"/>
  <c r="BU960" i="23"/>
  <c r="BV960" i="23"/>
  <c r="BQ961" i="23"/>
  <c r="BR961" i="23"/>
  <c r="BS961" i="23"/>
  <c r="BX961" i="23" s="1"/>
  <c r="BY961" i="23" s="1"/>
  <c r="BU961" i="23"/>
  <c r="BV961" i="23"/>
  <c r="BQ962" i="23"/>
  <c r="BR962" i="23"/>
  <c r="BS962" i="23"/>
  <c r="BX962" i="23" s="1"/>
  <c r="BY962" i="23" s="1"/>
  <c r="BU962" i="23"/>
  <c r="BV962" i="23"/>
  <c r="BQ963" i="23"/>
  <c r="BR963" i="23"/>
  <c r="BS963" i="23"/>
  <c r="BX963" i="23" s="1"/>
  <c r="BY963" i="23" s="1"/>
  <c r="BU963" i="23"/>
  <c r="BV963" i="23"/>
  <c r="BQ964" i="23"/>
  <c r="BR964" i="23"/>
  <c r="BS964" i="23"/>
  <c r="BX964" i="23" s="1"/>
  <c r="BY964" i="23" s="1"/>
  <c r="BU964" i="23"/>
  <c r="BV964" i="23"/>
  <c r="BQ965" i="23"/>
  <c r="BR965" i="23"/>
  <c r="BS965" i="23"/>
  <c r="BX965" i="23" s="1"/>
  <c r="BY965" i="23" s="1"/>
  <c r="BU965" i="23"/>
  <c r="BV965" i="23"/>
  <c r="BQ966" i="23"/>
  <c r="BR966" i="23"/>
  <c r="BS966" i="23"/>
  <c r="BX966" i="23" s="1"/>
  <c r="BY966" i="23" s="1"/>
  <c r="BU966" i="23"/>
  <c r="BV966" i="23"/>
  <c r="BQ967" i="23"/>
  <c r="BR967" i="23"/>
  <c r="BS967" i="23"/>
  <c r="BX967" i="23" s="1"/>
  <c r="BY967" i="23" s="1"/>
  <c r="BU967" i="23"/>
  <c r="BV967" i="23"/>
  <c r="BQ968" i="23"/>
  <c r="BR968" i="23"/>
  <c r="BS968" i="23"/>
  <c r="BX968" i="23" s="1"/>
  <c r="BY968" i="23" s="1"/>
  <c r="BU968" i="23"/>
  <c r="BV968" i="23"/>
  <c r="BQ969" i="23"/>
  <c r="BR969" i="23"/>
  <c r="BS969" i="23"/>
  <c r="BX969" i="23" s="1"/>
  <c r="BY969" i="23" s="1"/>
  <c r="BU969" i="23"/>
  <c r="BV969" i="23"/>
  <c r="BQ970" i="23"/>
  <c r="BR970" i="23"/>
  <c r="BS970" i="23"/>
  <c r="BX970" i="23" s="1"/>
  <c r="BY970" i="23" s="1"/>
  <c r="BU970" i="23"/>
  <c r="BV970" i="23"/>
  <c r="BQ971" i="23"/>
  <c r="BR971" i="23"/>
  <c r="BS971" i="23"/>
  <c r="BU971" i="23"/>
  <c r="BV971" i="23"/>
  <c r="BQ972" i="23"/>
  <c r="BR972" i="23"/>
  <c r="BS972" i="23"/>
  <c r="BX972" i="23" s="1"/>
  <c r="BY972" i="23" s="1"/>
  <c r="BU972" i="23"/>
  <c r="BV972" i="23"/>
  <c r="BQ973" i="23"/>
  <c r="BR973" i="23"/>
  <c r="BS973" i="23"/>
  <c r="BX973" i="23" s="1"/>
  <c r="BY973" i="23" s="1"/>
  <c r="BU973" i="23"/>
  <c r="BV973" i="23"/>
  <c r="BQ974" i="23"/>
  <c r="BR974" i="23"/>
  <c r="BS974" i="23"/>
  <c r="BX974" i="23" s="1"/>
  <c r="BY974" i="23" s="1"/>
  <c r="BU974" i="23"/>
  <c r="BV974" i="23"/>
  <c r="BQ975" i="23"/>
  <c r="BR975" i="23"/>
  <c r="BS975" i="23"/>
  <c r="BU975" i="23"/>
  <c r="BV975" i="23"/>
  <c r="BQ976" i="23"/>
  <c r="BR976" i="23"/>
  <c r="BS976" i="23"/>
  <c r="BU976" i="23"/>
  <c r="BV976" i="23"/>
  <c r="BQ977" i="23"/>
  <c r="BR977" i="23"/>
  <c r="BS977" i="23"/>
  <c r="BX977" i="23" s="1"/>
  <c r="BY977" i="23" s="1"/>
  <c r="BU977" i="23"/>
  <c r="BV977" i="23"/>
  <c r="BQ978" i="23"/>
  <c r="BR978" i="23"/>
  <c r="BS978" i="23"/>
  <c r="BX978" i="23" s="1"/>
  <c r="BY978" i="23" s="1"/>
  <c r="BU978" i="23"/>
  <c r="BV978" i="23"/>
  <c r="BQ979" i="23"/>
  <c r="BR979" i="23"/>
  <c r="BS979" i="23"/>
  <c r="BU979" i="23"/>
  <c r="BV979" i="23"/>
  <c r="BQ980" i="23"/>
  <c r="BR980" i="23"/>
  <c r="BS980" i="23"/>
  <c r="BX980" i="23" s="1"/>
  <c r="BY980" i="23" s="1"/>
  <c r="BU980" i="23"/>
  <c r="BV980" i="23"/>
  <c r="BQ981" i="23"/>
  <c r="BR981" i="23"/>
  <c r="BS981" i="23"/>
  <c r="BX981" i="23" s="1"/>
  <c r="BY981" i="23" s="1"/>
  <c r="BU981" i="23"/>
  <c r="BV981" i="23"/>
  <c r="BQ982" i="23"/>
  <c r="BR982" i="23"/>
  <c r="BS982" i="23"/>
  <c r="BX982" i="23" s="1"/>
  <c r="BY982" i="23" s="1"/>
  <c r="BU982" i="23"/>
  <c r="BV982" i="23"/>
  <c r="BQ983" i="23"/>
  <c r="BR983" i="23"/>
  <c r="BS983" i="23"/>
  <c r="BX983" i="23" s="1"/>
  <c r="BY983" i="23" s="1"/>
  <c r="BU983" i="23"/>
  <c r="BV983" i="23"/>
  <c r="BQ984" i="23"/>
  <c r="BR984" i="23"/>
  <c r="BS984" i="23"/>
  <c r="BX984" i="23" s="1"/>
  <c r="BY984" i="23" s="1"/>
  <c r="BU984" i="23"/>
  <c r="BV984" i="23"/>
  <c r="BQ985" i="23"/>
  <c r="BR985" i="23"/>
  <c r="BS985" i="23"/>
  <c r="BX985" i="23" s="1"/>
  <c r="BY985" i="23" s="1"/>
  <c r="BU985" i="23"/>
  <c r="BV985" i="23"/>
  <c r="BQ986" i="23"/>
  <c r="BR986" i="23"/>
  <c r="BS986" i="23"/>
  <c r="BX986" i="23" s="1"/>
  <c r="BY986" i="23" s="1"/>
  <c r="BU986" i="23"/>
  <c r="BV986" i="23"/>
  <c r="BQ987" i="23"/>
  <c r="BR987" i="23"/>
  <c r="BS987" i="23"/>
  <c r="BX987" i="23" s="1"/>
  <c r="BY987" i="23" s="1"/>
  <c r="BU987" i="23"/>
  <c r="BV987" i="23"/>
  <c r="BQ988" i="23"/>
  <c r="BR988" i="23"/>
  <c r="BS988" i="23"/>
  <c r="BX988" i="23" s="1"/>
  <c r="BY988" i="23" s="1"/>
  <c r="BU988" i="23"/>
  <c r="BV988" i="23"/>
  <c r="BQ989" i="23"/>
  <c r="BR989" i="23"/>
  <c r="BS989" i="23"/>
  <c r="BX989" i="23" s="1"/>
  <c r="BY989" i="23" s="1"/>
  <c r="BU989" i="23"/>
  <c r="BV989" i="23"/>
  <c r="BQ990" i="23"/>
  <c r="BR990" i="23"/>
  <c r="BS990" i="23"/>
  <c r="BX990" i="23" s="1"/>
  <c r="BY990" i="23" s="1"/>
  <c r="BU990" i="23"/>
  <c r="BV990" i="23"/>
  <c r="BQ991" i="23"/>
  <c r="BR991" i="23"/>
  <c r="BS991" i="23"/>
  <c r="BX991" i="23" s="1"/>
  <c r="BY991" i="23" s="1"/>
  <c r="BU991" i="23"/>
  <c r="BV991" i="23"/>
  <c r="BQ992" i="23"/>
  <c r="BR992" i="23"/>
  <c r="BS992" i="23"/>
  <c r="BX992" i="23" s="1"/>
  <c r="BY992" i="23" s="1"/>
  <c r="BU992" i="23"/>
  <c r="BV992" i="23"/>
  <c r="BQ993" i="23"/>
  <c r="BR993" i="23"/>
  <c r="BS993" i="23"/>
  <c r="BX993" i="23" s="1"/>
  <c r="BY993" i="23" s="1"/>
  <c r="BU993" i="23"/>
  <c r="BV993" i="23"/>
  <c r="BQ994" i="23"/>
  <c r="BR994" i="23"/>
  <c r="BS994" i="23"/>
  <c r="BX994" i="23" s="1"/>
  <c r="BY994" i="23" s="1"/>
  <c r="BU994" i="23"/>
  <c r="BV994" i="23"/>
  <c r="BQ995" i="23"/>
  <c r="BR995" i="23"/>
  <c r="BS995" i="23"/>
  <c r="BX995" i="23" s="1"/>
  <c r="BY995" i="23" s="1"/>
  <c r="BU995" i="23"/>
  <c r="BV995" i="23"/>
  <c r="BQ996" i="23"/>
  <c r="BR996" i="23"/>
  <c r="BS996" i="23"/>
  <c r="BU996" i="23"/>
  <c r="BV996" i="23"/>
  <c r="BQ997" i="23"/>
  <c r="BR997" i="23"/>
  <c r="BS997" i="23"/>
  <c r="BX997" i="23" s="1"/>
  <c r="BY997" i="23" s="1"/>
  <c r="BU997" i="23"/>
  <c r="BV997" i="23"/>
  <c r="BQ998" i="23"/>
  <c r="BR998" i="23"/>
  <c r="BS998" i="23"/>
  <c r="BX998" i="23" s="1"/>
  <c r="BY998" i="23" s="1"/>
  <c r="BU998" i="23"/>
  <c r="BV998" i="23"/>
  <c r="BQ999" i="23"/>
  <c r="BR999" i="23"/>
  <c r="BS999" i="23"/>
  <c r="BX999" i="23" s="1"/>
  <c r="BY999" i="23" s="1"/>
  <c r="BU999" i="23"/>
  <c r="BV999" i="23"/>
  <c r="BQ1000" i="23"/>
  <c r="BR1000" i="23"/>
  <c r="BS1000" i="23"/>
  <c r="BX1000" i="23" s="1"/>
  <c r="BY1000" i="23" s="1"/>
  <c r="BU1000" i="23"/>
  <c r="BV1000" i="23"/>
  <c r="BQ1001" i="23"/>
  <c r="BR1001" i="23"/>
  <c r="BS1001" i="23"/>
  <c r="BX1001" i="23" s="1"/>
  <c r="BY1001" i="23" s="1"/>
  <c r="BU1001" i="23"/>
  <c r="BV1001" i="23"/>
  <c r="BQ1002" i="23"/>
  <c r="BR1002" i="23"/>
  <c r="BS1002" i="23"/>
  <c r="BX1002" i="23" s="1"/>
  <c r="BY1002" i="23" s="1"/>
  <c r="BU1002" i="23"/>
  <c r="BV1002" i="23"/>
  <c r="BQ1003" i="23"/>
  <c r="BR1003" i="23"/>
  <c r="BS1003" i="23"/>
  <c r="BX1003" i="23" s="1"/>
  <c r="BY1003" i="23" s="1"/>
  <c r="BU1003" i="23"/>
  <c r="BV1003" i="23"/>
  <c r="BQ1004" i="23"/>
  <c r="BR1004" i="23"/>
  <c r="BS1004" i="23"/>
  <c r="BX1004" i="23" s="1"/>
  <c r="BY1004" i="23" s="1"/>
  <c r="BU1004" i="23"/>
  <c r="BV1004" i="23"/>
  <c r="BQ1005" i="23"/>
  <c r="BR1005" i="23"/>
  <c r="BS1005" i="23"/>
  <c r="BX1005" i="23" s="1"/>
  <c r="BY1005" i="23" s="1"/>
  <c r="BU1005" i="23"/>
  <c r="BV1005" i="23"/>
  <c r="BQ1006" i="23"/>
  <c r="BR1006" i="23"/>
  <c r="BS1006" i="23"/>
  <c r="BX1006" i="23" s="1"/>
  <c r="BY1006" i="23" s="1"/>
  <c r="BU1006" i="23"/>
  <c r="BV1006" i="23"/>
  <c r="BQ1007" i="23"/>
  <c r="BR1007" i="23"/>
  <c r="BS1007" i="23"/>
  <c r="BX1007" i="23" s="1"/>
  <c r="BY1007" i="23" s="1"/>
  <c r="BU1007" i="23"/>
  <c r="BV1007" i="23"/>
  <c r="BQ1008" i="23"/>
  <c r="BR1008" i="23"/>
  <c r="BS1008" i="23"/>
  <c r="BX1008" i="23" s="1"/>
  <c r="BY1008" i="23" s="1"/>
  <c r="BU1008" i="23"/>
  <c r="BV1008" i="23"/>
  <c r="BQ1009" i="23"/>
  <c r="BR1009" i="23"/>
  <c r="BS1009" i="23"/>
  <c r="BX1009" i="23" s="1"/>
  <c r="BY1009" i="23" s="1"/>
  <c r="BU1009" i="23"/>
  <c r="BV1009" i="23"/>
  <c r="BQ1010" i="23"/>
  <c r="BR1010" i="23"/>
  <c r="BS1010" i="23"/>
  <c r="BX1010" i="23" s="1"/>
  <c r="BY1010" i="23" s="1"/>
  <c r="BU1010" i="23"/>
  <c r="BV1010" i="23"/>
  <c r="BQ1011" i="23"/>
  <c r="BR1011" i="23"/>
  <c r="BS1011" i="23"/>
  <c r="BX1011" i="23" s="1"/>
  <c r="BY1011" i="23" s="1"/>
  <c r="BU1011" i="23"/>
  <c r="BV1011" i="23"/>
  <c r="BQ1012" i="23"/>
  <c r="BR1012" i="23"/>
  <c r="BS1012" i="23"/>
  <c r="BU1012" i="23"/>
  <c r="BV1012" i="23"/>
  <c r="BQ1013" i="23"/>
  <c r="BR1013" i="23"/>
  <c r="BS1013" i="23"/>
  <c r="BX1013" i="23" s="1"/>
  <c r="BY1013" i="23" s="1"/>
  <c r="BU1013" i="23"/>
  <c r="BV1013" i="23"/>
  <c r="BQ1014" i="23"/>
  <c r="BR1014" i="23"/>
  <c r="BS1014" i="23"/>
  <c r="BX1014" i="23" s="1"/>
  <c r="BY1014" i="23" s="1"/>
  <c r="BU1014" i="23"/>
  <c r="BV1014" i="23"/>
  <c r="BQ1015" i="23"/>
  <c r="BR1015" i="23"/>
  <c r="BS1015" i="23"/>
  <c r="BX1015" i="23" s="1"/>
  <c r="BY1015" i="23" s="1"/>
  <c r="BU1015" i="23"/>
  <c r="BV1015" i="23"/>
  <c r="BQ1016" i="23"/>
  <c r="BR1016" i="23"/>
  <c r="BS1016" i="23"/>
  <c r="BU1016" i="23"/>
  <c r="BV1016" i="23"/>
  <c r="BQ1017" i="23"/>
  <c r="BR1017" i="23"/>
  <c r="BS1017" i="23"/>
  <c r="BX1017" i="23" s="1"/>
  <c r="BY1017" i="23" s="1"/>
  <c r="BU1017" i="23"/>
  <c r="BV1017" i="23"/>
  <c r="BQ1018" i="23"/>
  <c r="BR1018" i="23"/>
  <c r="BS1018" i="23"/>
  <c r="BX1018" i="23" s="1"/>
  <c r="BY1018" i="23" s="1"/>
  <c r="BU1018" i="23"/>
  <c r="BV1018" i="23"/>
  <c r="BQ1019" i="23"/>
  <c r="BR1019" i="23"/>
  <c r="BS1019" i="23"/>
  <c r="BX1019" i="23" s="1"/>
  <c r="BY1019" i="23" s="1"/>
  <c r="BU1019" i="23"/>
  <c r="BV1019" i="23"/>
  <c r="BQ1020" i="23"/>
  <c r="BR1020" i="23"/>
  <c r="BS1020" i="23"/>
  <c r="BX1020" i="23" s="1"/>
  <c r="BY1020" i="23" s="1"/>
  <c r="BU1020" i="23"/>
  <c r="BV1020" i="23"/>
  <c r="BQ1021" i="23"/>
  <c r="BR1021" i="23"/>
  <c r="BS1021" i="23"/>
  <c r="BX1021" i="23" s="1"/>
  <c r="BY1021" i="23" s="1"/>
  <c r="BU1021" i="23"/>
  <c r="BV1021" i="23"/>
  <c r="BQ1022" i="23"/>
  <c r="BR1022" i="23"/>
  <c r="BS1022" i="23"/>
  <c r="BX1022" i="23" s="1"/>
  <c r="BY1022" i="23" s="1"/>
  <c r="BU1022" i="23"/>
  <c r="BV1022" i="23"/>
  <c r="BQ1023" i="23"/>
  <c r="BR1023" i="23"/>
  <c r="BS1023" i="23"/>
  <c r="BX1023" i="23" s="1"/>
  <c r="BY1023" i="23" s="1"/>
  <c r="BU1023" i="23"/>
  <c r="BV1023" i="23"/>
  <c r="BQ1024" i="23"/>
  <c r="BR1024" i="23"/>
  <c r="BS1024" i="23"/>
  <c r="BX1024" i="23" s="1"/>
  <c r="BY1024" i="23" s="1"/>
  <c r="BU1024" i="23"/>
  <c r="BV1024" i="23"/>
  <c r="BQ1025" i="23"/>
  <c r="BR1025" i="23"/>
  <c r="BS1025" i="23"/>
  <c r="BX1025" i="23" s="1"/>
  <c r="BY1025" i="23" s="1"/>
  <c r="BU1025" i="23"/>
  <c r="BV1025" i="23"/>
  <c r="BQ1026" i="23"/>
  <c r="BR1026" i="23"/>
  <c r="BS1026" i="23"/>
  <c r="BX1026" i="23" s="1"/>
  <c r="BY1026" i="23" s="1"/>
  <c r="BU1026" i="23"/>
  <c r="BV1026" i="23"/>
  <c r="BQ1027" i="23"/>
  <c r="BR1027" i="23"/>
  <c r="BS1027" i="23"/>
  <c r="BX1027" i="23" s="1"/>
  <c r="BY1027" i="23" s="1"/>
  <c r="BU1027" i="23"/>
  <c r="BV1027" i="23"/>
  <c r="BQ1028" i="23"/>
  <c r="BR1028" i="23"/>
  <c r="BS1028" i="23"/>
  <c r="BX1028" i="23" s="1"/>
  <c r="BY1028" i="23" s="1"/>
  <c r="BU1028" i="23"/>
  <c r="BV1028" i="23"/>
  <c r="BQ1029" i="23"/>
  <c r="BR1029" i="23"/>
  <c r="BS1029" i="23"/>
  <c r="BX1029" i="23" s="1"/>
  <c r="BY1029" i="23" s="1"/>
  <c r="BU1029" i="23"/>
  <c r="BV1029" i="23"/>
  <c r="BQ1030" i="23"/>
  <c r="BR1030" i="23"/>
  <c r="BS1030" i="23"/>
  <c r="BX1030" i="23" s="1"/>
  <c r="BY1030" i="23" s="1"/>
  <c r="BU1030" i="23"/>
  <c r="BV1030" i="23"/>
  <c r="BQ1031" i="23"/>
  <c r="BR1031" i="23"/>
  <c r="BS1031" i="23"/>
  <c r="BX1031" i="23" s="1"/>
  <c r="BY1031" i="23" s="1"/>
  <c r="BU1031" i="23"/>
  <c r="BV1031" i="23"/>
  <c r="BQ1032" i="23"/>
  <c r="BR1032" i="23"/>
  <c r="BS1032" i="23"/>
  <c r="BX1032" i="23" s="1"/>
  <c r="BY1032" i="23" s="1"/>
  <c r="BU1032" i="23"/>
  <c r="BV1032" i="23"/>
  <c r="BQ1033" i="23"/>
  <c r="BR1033" i="23"/>
  <c r="BS1033" i="23"/>
  <c r="BX1033" i="23" s="1"/>
  <c r="BY1033" i="23" s="1"/>
  <c r="BU1033" i="23"/>
  <c r="BV1033" i="23"/>
  <c r="BQ1034" i="23"/>
  <c r="BR1034" i="23"/>
  <c r="BS1034" i="23"/>
  <c r="BX1034" i="23" s="1"/>
  <c r="BY1034" i="23" s="1"/>
  <c r="BU1034" i="23"/>
  <c r="BV1034" i="23"/>
  <c r="BQ1035" i="23"/>
  <c r="BR1035" i="23"/>
  <c r="BS1035" i="23"/>
  <c r="BU1035" i="23"/>
  <c r="BV1035" i="23"/>
  <c r="BQ1036" i="23"/>
  <c r="BR1036" i="23"/>
  <c r="BS1036" i="23"/>
  <c r="BU1036" i="23"/>
  <c r="BV1036" i="23"/>
  <c r="BQ1037" i="23"/>
  <c r="BR1037" i="23"/>
  <c r="BS1037" i="23"/>
  <c r="BX1037" i="23" s="1"/>
  <c r="BY1037" i="23" s="1"/>
  <c r="BU1037" i="23"/>
  <c r="BV1037" i="23"/>
  <c r="BQ1038" i="23"/>
  <c r="BR1038" i="23"/>
  <c r="BS1038" i="23"/>
  <c r="BX1038" i="23" s="1"/>
  <c r="BY1038" i="23" s="1"/>
  <c r="BU1038" i="23"/>
  <c r="BV1038" i="23"/>
  <c r="BQ1039" i="23"/>
  <c r="BR1039" i="23"/>
  <c r="BS1039" i="23"/>
  <c r="BX1039" i="23" s="1"/>
  <c r="BY1039" i="23" s="1"/>
  <c r="BU1039" i="23"/>
  <c r="BV1039" i="23"/>
  <c r="BQ1040" i="23"/>
  <c r="BR1040" i="23"/>
  <c r="BS1040" i="23"/>
  <c r="BU1040" i="23"/>
  <c r="BV1040" i="23"/>
  <c r="BQ1041" i="23"/>
  <c r="BR1041" i="23"/>
  <c r="BS1041" i="23"/>
  <c r="BX1041" i="23" s="1"/>
  <c r="BY1041" i="23" s="1"/>
  <c r="BU1041" i="23"/>
  <c r="BV1041" i="23"/>
  <c r="BQ1042" i="23"/>
  <c r="BR1042" i="23"/>
  <c r="BS1042" i="23"/>
  <c r="BX1042" i="23" s="1"/>
  <c r="BY1042" i="23" s="1"/>
  <c r="BU1042" i="23"/>
  <c r="BV1042" i="23"/>
  <c r="BQ1043" i="23"/>
  <c r="BR1043" i="23"/>
  <c r="BS1043" i="23"/>
  <c r="BX1043" i="23" s="1"/>
  <c r="BY1043" i="23" s="1"/>
  <c r="BU1043" i="23"/>
  <c r="BV1043" i="23"/>
  <c r="BQ1044" i="23"/>
  <c r="BR1044" i="23"/>
  <c r="BS1044" i="23"/>
  <c r="BU1044" i="23"/>
  <c r="BV1044" i="23"/>
  <c r="BQ1045" i="23"/>
  <c r="BR1045" i="23"/>
  <c r="BS1045" i="23"/>
  <c r="BX1045" i="23" s="1"/>
  <c r="BY1045" i="23" s="1"/>
  <c r="BU1045" i="23"/>
  <c r="BV1045" i="23"/>
  <c r="BQ1046" i="23"/>
  <c r="BR1046" i="23"/>
  <c r="BS1046" i="23"/>
  <c r="BX1046" i="23" s="1"/>
  <c r="BY1046" i="23" s="1"/>
  <c r="BU1046" i="23"/>
  <c r="BV1046" i="23"/>
  <c r="BQ1047" i="23"/>
  <c r="BR1047" i="23"/>
  <c r="BS1047" i="23"/>
  <c r="BU1047" i="23"/>
  <c r="BV1047" i="23"/>
  <c r="BQ1048" i="23"/>
  <c r="BR1048" i="23"/>
  <c r="BS1048" i="23"/>
  <c r="BX1048" i="23" s="1"/>
  <c r="BY1048" i="23" s="1"/>
  <c r="BU1048" i="23"/>
  <c r="BV1048" i="23"/>
  <c r="BQ1049" i="23"/>
  <c r="BR1049" i="23"/>
  <c r="BS1049" i="23"/>
  <c r="BU1049" i="23"/>
  <c r="BV1049" i="23"/>
  <c r="BQ1050" i="23"/>
  <c r="BR1050" i="23"/>
  <c r="BS1050" i="23"/>
  <c r="BX1050" i="23" s="1"/>
  <c r="BY1050" i="23" s="1"/>
  <c r="BU1050" i="23"/>
  <c r="BV1050" i="23"/>
  <c r="BQ1051" i="23"/>
  <c r="BR1051" i="23"/>
  <c r="BS1051" i="23"/>
  <c r="BX1051" i="23" s="1"/>
  <c r="BY1051" i="23" s="1"/>
  <c r="BU1051" i="23"/>
  <c r="BV1051" i="23"/>
  <c r="BQ1052" i="23"/>
  <c r="BR1052" i="23"/>
  <c r="BS1052" i="23"/>
  <c r="BX1052" i="23" s="1"/>
  <c r="BY1052" i="23" s="1"/>
  <c r="BU1052" i="23"/>
  <c r="BV1052" i="23"/>
  <c r="BQ1053" i="23"/>
  <c r="BR1053" i="23"/>
  <c r="BS1053" i="23"/>
  <c r="BX1053" i="23" s="1"/>
  <c r="BY1053" i="23" s="1"/>
  <c r="BU1053" i="23"/>
  <c r="BV1053" i="23"/>
  <c r="BQ1054" i="23"/>
  <c r="BR1054" i="23"/>
  <c r="BS1054" i="23"/>
  <c r="BX1054" i="23" s="1"/>
  <c r="BY1054" i="23" s="1"/>
  <c r="BU1054" i="23"/>
  <c r="BV1054" i="23"/>
  <c r="BQ1055" i="23"/>
  <c r="BR1055" i="23"/>
  <c r="BS1055" i="23"/>
  <c r="BU1055" i="23"/>
  <c r="BV1055" i="23"/>
  <c r="BQ1056" i="23"/>
  <c r="BR1056" i="23"/>
  <c r="BS1056" i="23"/>
  <c r="BX1056" i="23" s="1"/>
  <c r="BY1056" i="23" s="1"/>
  <c r="BU1056" i="23"/>
  <c r="BV1056" i="23"/>
  <c r="BQ1057" i="23"/>
  <c r="BR1057" i="23"/>
  <c r="BS1057" i="23"/>
  <c r="BX1057" i="23" s="1"/>
  <c r="BY1057" i="23" s="1"/>
  <c r="BU1057" i="23"/>
  <c r="BV1057" i="23"/>
  <c r="BQ1058" i="23"/>
  <c r="BR1058" i="23"/>
  <c r="BS1058" i="23"/>
  <c r="BX1058" i="23" s="1"/>
  <c r="BY1058" i="23" s="1"/>
  <c r="BU1058" i="23"/>
  <c r="BV1058" i="23"/>
  <c r="BQ1059" i="23"/>
  <c r="BR1059" i="23"/>
  <c r="BS1059" i="23"/>
  <c r="BX1059" i="23" s="1"/>
  <c r="BY1059" i="23" s="1"/>
  <c r="BU1059" i="23"/>
  <c r="BV1059" i="23"/>
  <c r="BQ1060" i="23"/>
  <c r="BR1060" i="23"/>
  <c r="BS1060" i="23"/>
  <c r="BX1060" i="23" s="1"/>
  <c r="BY1060" i="23" s="1"/>
  <c r="BU1060" i="23"/>
  <c r="BV1060" i="23"/>
  <c r="BQ1061" i="23"/>
  <c r="BR1061" i="23"/>
  <c r="BS1061" i="23"/>
  <c r="BX1061" i="23" s="1"/>
  <c r="BY1061" i="23" s="1"/>
  <c r="BU1061" i="23"/>
  <c r="BV1061" i="23"/>
  <c r="BQ1062" i="23"/>
  <c r="BR1062" i="23"/>
  <c r="BS1062" i="23"/>
  <c r="BX1062" i="23" s="1"/>
  <c r="BY1062" i="23" s="1"/>
  <c r="BU1062" i="23"/>
  <c r="BV1062" i="23"/>
  <c r="BQ1063" i="23"/>
  <c r="BR1063" i="23"/>
  <c r="BS1063" i="23"/>
  <c r="BX1063" i="23" s="1"/>
  <c r="BY1063" i="23" s="1"/>
  <c r="BU1063" i="23"/>
  <c r="BV1063" i="23"/>
  <c r="BQ1064" i="23"/>
  <c r="BR1064" i="23"/>
  <c r="BS1064" i="23"/>
  <c r="BX1064" i="23" s="1"/>
  <c r="BY1064" i="23" s="1"/>
  <c r="BU1064" i="23"/>
  <c r="BV1064" i="23"/>
  <c r="BQ1065" i="23"/>
  <c r="BR1065" i="23"/>
  <c r="BS1065" i="23"/>
  <c r="BX1065" i="23" s="1"/>
  <c r="BY1065" i="23" s="1"/>
  <c r="BU1065" i="23"/>
  <c r="BV1065" i="23"/>
  <c r="BQ1066" i="23"/>
  <c r="BR1066" i="23"/>
  <c r="BS1066" i="23"/>
  <c r="BX1066" i="23" s="1"/>
  <c r="BY1066" i="23" s="1"/>
  <c r="BU1066" i="23"/>
  <c r="BV1066" i="23"/>
  <c r="BQ1067" i="23"/>
  <c r="BR1067" i="23"/>
  <c r="BS1067" i="23"/>
  <c r="BX1067" i="23" s="1"/>
  <c r="BY1067" i="23" s="1"/>
  <c r="BU1067" i="23"/>
  <c r="BV1067" i="23"/>
  <c r="BQ1068" i="23"/>
  <c r="BR1068" i="23"/>
  <c r="BS1068" i="23"/>
  <c r="BX1068" i="23" s="1"/>
  <c r="BY1068" i="23" s="1"/>
  <c r="BU1068" i="23"/>
  <c r="BV1068" i="23"/>
  <c r="BQ1069" i="23"/>
  <c r="BR1069" i="23"/>
  <c r="BS1069" i="23"/>
  <c r="BX1069" i="23" s="1"/>
  <c r="BY1069" i="23" s="1"/>
  <c r="BU1069" i="23"/>
  <c r="BV1069" i="23"/>
  <c r="BQ1070" i="23"/>
  <c r="BR1070" i="23"/>
  <c r="BS1070" i="23"/>
  <c r="BX1070" i="23" s="1"/>
  <c r="BY1070" i="23" s="1"/>
  <c r="BU1070" i="23"/>
  <c r="BV1070" i="23"/>
  <c r="BQ1071" i="23"/>
  <c r="BR1071" i="23"/>
  <c r="BS1071" i="23"/>
  <c r="BX1071" i="23" s="1"/>
  <c r="BY1071" i="23" s="1"/>
  <c r="BU1071" i="23"/>
  <c r="BV1071" i="23"/>
  <c r="BQ1072" i="23"/>
  <c r="BR1072" i="23"/>
  <c r="BS1072" i="23"/>
  <c r="BX1072" i="23" s="1"/>
  <c r="BY1072" i="23" s="1"/>
  <c r="BU1072" i="23"/>
  <c r="BV1072" i="23"/>
  <c r="BQ1073" i="23"/>
  <c r="BR1073" i="23"/>
  <c r="BS1073" i="23"/>
  <c r="BX1073" i="23" s="1"/>
  <c r="BY1073" i="23" s="1"/>
  <c r="BU1073" i="23"/>
  <c r="BV1073" i="23"/>
  <c r="BQ1074" i="23"/>
  <c r="BR1074" i="23"/>
  <c r="BS1074" i="23"/>
  <c r="BX1074" i="23" s="1"/>
  <c r="BY1074" i="23" s="1"/>
  <c r="BU1074" i="23"/>
  <c r="BV1074" i="23"/>
  <c r="BQ1075" i="23"/>
  <c r="BR1075" i="23"/>
  <c r="BS1075" i="23"/>
  <c r="BX1075" i="23" s="1"/>
  <c r="BY1075" i="23" s="1"/>
  <c r="BU1075" i="23"/>
  <c r="BV1075" i="23"/>
  <c r="BQ1076" i="23"/>
  <c r="BR1076" i="23"/>
  <c r="BS1076" i="23"/>
  <c r="BX1076" i="23" s="1"/>
  <c r="BY1076" i="23" s="1"/>
  <c r="BU1076" i="23"/>
  <c r="BV1076" i="23"/>
  <c r="BQ1077" i="23"/>
  <c r="BR1077" i="23"/>
  <c r="BS1077" i="23"/>
  <c r="BX1077" i="23" s="1"/>
  <c r="BY1077" i="23" s="1"/>
  <c r="BU1077" i="23"/>
  <c r="BV1077" i="23"/>
  <c r="BQ1078" i="23"/>
  <c r="BR1078" i="23"/>
  <c r="BS1078" i="23"/>
  <c r="BX1078" i="23" s="1"/>
  <c r="BY1078" i="23" s="1"/>
  <c r="BU1078" i="23"/>
  <c r="BV1078" i="23"/>
  <c r="BQ1079" i="23"/>
  <c r="BR1079" i="23"/>
  <c r="BS1079" i="23"/>
  <c r="BX1079" i="23" s="1"/>
  <c r="BY1079" i="23" s="1"/>
  <c r="BU1079" i="23"/>
  <c r="BV1079" i="23"/>
  <c r="BQ1080" i="23"/>
  <c r="BR1080" i="23"/>
  <c r="BS1080" i="23"/>
  <c r="BX1080" i="23" s="1"/>
  <c r="BY1080" i="23" s="1"/>
  <c r="BU1080" i="23"/>
  <c r="BV1080" i="23"/>
  <c r="BQ1081" i="23"/>
  <c r="BR1081" i="23"/>
  <c r="BS1081" i="23"/>
  <c r="BX1081" i="23" s="1"/>
  <c r="BY1081" i="23" s="1"/>
  <c r="BU1081" i="23"/>
  <c r="BV1081" i="23"/>
  <c r="BQ1082" i="23"/>
  <c r="BR1082" i="23"/>
  <c r="BS1082" i="23"/>
  <c r="BX1082" i="23" s="1"/>
  <c r="BY1082" i="23" s="1"/>
  <c r="BU1082" i="23"/>
  <c r="BV1082" i="23"/>
  <c r="BQ1083" i="23"/>
  <c r="BR1083" i="23"/>
  <c r="BS1083" i="23"/>
  <c r="BU1083" i="23"/>
  <c r="BV1083" i="23"/>
  <c r="BQ1084" i="23"/>
  <c r="BR1084" i="23"/>
  <c r="BS1084" i="23"/>
  <c r="BX1084" i="23" s="1"/>
  <c r="BY1084" i="23" s="1"/>
  <c r="BU1084" i="23"/>
  <c r="BV1084" i="23"/>
  <c r="BQ1085" i="23"/>
  <c r="BR1085" i="23"/>
  <c r="BS1085" i="23"/>
  <c r="BX1085" i="23" s="1"/>
  <c r="BY1085" i="23" s="1"/>
  <c r="BU1085" i="23"/>
  <c r="BV1085" i="23"/>
  <c r="BQ1086" i="23"/>
  <c r="BR1086" i="23"/>
  <c r="BS1086" i="23"/>
  <c r="BX1086" i="23" s="1"/>
  <c r="BY1086" i="23" s="1"/>
  <c r="BU1086" i="23"/>
  <c r="BV1086" i="23"/>
  <c r="BQ1087" i="23"/>
  <c r="BR1087" i="23"/>
  <c r="BS1087" i="23"/>
  <c r="BX1087" i="23" s="1"/>
  <c r="BY1087" i="23" s="1"/>
  <c r="BU1087" i="23"/>
  <c r="BV1087" i="23"/>
  <c r="BQ1088" i="23"/>
  <c r="BR1088" i="23"/>
  <c r="BS1088" i="23"/>
  <c r="BX1088" i="23" s="1"/>
  <c r="BY1088" i="23" s="1"/>
  <c r="BU1088" i="23"/>
  <c r="BV1088" i="23"/>
  <c r="BQ1089" i="23"/>
  <c r="BR1089" i="23"/>
  <c r="BS1089" i="23"/>
  <c r="BX1089" i="23" s="1"/>
  <c r="BY1089" i="23" s="1"/>
  <c r="BU1089" i="23"/>
  <c r="BV1089" i="23"/>
  <c r="BQ1090" i="23"/>
  <c r="BR1090" i="23"/>
  <c r="BS1090" i="23"/>
  <c r="BU1090" i="23"/>
  <c r="BV1090" i="23"/>
  <c r="BQ1091" i="23"/>
  <c r="BR1091" i="23"/>
  <c r="BS1091" i="23"/>
  <c r="BX1091" i="23" s="1"/>
  <c r="BY1091" i="23" s="1"/>
  <c r="BU1091" i="23"/>
  <c r="BV1091" i="23"/>
  <c r="BQ1092" i="23"/>
  <c r="BR1092" i="23"/>
  <c r="BS1092" i="23"/>
  <c r="BX1092" i="23" s="1"/>
  <c r="BY1092" i="23" s="1"/>
  <c r="BU1092" i="23"/>
  <c r="BV1092" i="23"/>
  <c r="BQ1093" i="23"/>
  <c r="BR1093" i="23"/>
  <c r="BS1093" i="23"/>
  <c r="BX1093" i="23" s="1"/>
  <c r="BY1093" i="23" s="1"/>
  <c r="BU1093" i="23"/>
  <c r="BV1093" i="23"/>
  <c r="BQ1094" i="23"/>
  <c r="BR1094" i="23"/>
  <c r="BS1094" i="23"/>
  <c r="BX1094" i="23" s="1"/>
  <c r="BY1094" i="23" s="1"/>
  <c r="BU1094" i="23"/>
  <c r="BV1094" i="23"/>
  <c r="BQ1095" i="23"/>
  <c r="BR1095" i="23"/>
  <c r="BS1095" i="23"/>
  <c r="BU1095" i="23"/>
  <c r="BV1095" i="23"/>
  <c r="BQ1096" i="23"/>
  <c r="BR1096" i="23"/>
  <c r="BS1096" i="23"/>
  <c r="BX1096" i="23" s="1"/>
  <c r="BY1096" i="23" s="1"/>
  <c r="BU1096" i="23"/>
  <c r="BV1096" i="23"/>
  <c r="BQ1097" i="23"/>
  <c r="BR1097" i="23"/>
  <c r="BS1097" i="23"/>
  <c r="BX1097" i="23" s="1"/>
  <c r="BY1097" i="23" s="1"/>
  <c r="BU1097" i="23"/>
  <c r="BV1097" i="23"/>
  <c r="BQ1098" i="23"/>
  <c r="BR1098" i="23"/>
  <c r="BS1098" i="23"/>
  <c r="BX1098" i="23" s="1"/>
  <c r="BY1098" i="23" s="1"/>
  <c r="BU1098" i="23"/>
  <c r="BV1098" i="23"/>
  <c r="BQ1099" i="23"/>
  <c r="BR1099" i="23"/>
  <c r="BS1099" i="23"/>
  <c r="BX1099" i="23" s="1"/>
  <c r="BY1099" i="23" s="1"/>
  <c r="BU1099" i="23"/>
  <c r="BV1099" i="23"/>
  <c r="BQ1100" i="23"/>
  <c r="BR1100" i="23"/>
  <c r="BS1100" i="23"/>
  <c r="BX1100" i="23" s="1"/>
  <c r="BY1100" i="23" s="1"/>
  <c r="BU1100" i="23"/>
  <c r="BV1100" i="23"/>
  <c r="BQ1101" i="23"/>
  <c r="BR1101" i="23"/>
  <c r="BS1101" i="23"/>
  <c r="BX1101" i="23" s="1"/>
  <c r="BY1101" i="23" s="1"/>
  <c r="BU1101" i="23"/>
  <c r="BV1101" i="23"/>
  <c r="BQ1102" i="23"/>
  <c r="BR1102" i="23"/>
  <c r="BS1102" i="23"/>
  <c r="BU1102" i="23"/>
  <c r="BV1102" i="23"/>
  <c r="BQ1103" i="23"/>
  <c r="BR1103" i="23"/>
  <c r="BS1103" i="23"/>
  <c r="BX1103" i="23" s="1"/>
  <c r="BY1103" i="23" s="1"/>
  <c r="BU1103" i="23"/>
  <c r="BV1103" i="23"/>
  <c r="BQ1104" i="23"/>
  <c r="BR1104" i="23"/>
  <c r="BS1104" i="23"/>
  <c r="BX1104" i="23" s="1"/>
  <c r="BY1104" i="23" s="1"/>
  <c r="BU1104" i="23"/>
  <c r="BV1104" i="23"/>
  <c r="BQ1105" i="23"/>
  <c r="BR1105" i="23"/>
  <c r="BS1105" i="23"/>
  <c r="BX1105" i="23" s="1"/>
  <c r="BY1105" i="23" s="1"/>
  <c r="BU1105" i="23"/>
  <c r="BV1105" i="23"/>
  <c r="BQ1106" i="23"/>
  <c r="BR1106" i="23"/>
  <c r="BS1106" i="23"/>
  <c r="BX1106" i="23" s="1"/>
  <c r="BY1106" i="23" s="1"/>
  <c r="BU1106" i="23"/>
  <c r="BV1106" i="23"/>
  <c r="BQ1107" i="23"/>
  <c r="BR1107" i="23"/>
  <c r="BS1107" i="23"/>
  <c r="BX1107" i="23" s="1"/>
  <c r="BY1107" i="23" s="1"/>
  <c r="BU1107" i="23"/>
  <c r="BV1107" i="23"/>
  <c r="BQ1108" i="23"/>
  <c r="BR1108" i="23"/>
  <c r="BS1108" i="23"/>
  <c r="BX1108" i="23" s="1"/>
  <c r="BY1108" i="23" s="1"/>
  <c r="BU1108" i="23"/>
  <c r="BV1108" i="23"/>
  <c r="BQ1109" i="23"/>
  <c r="BR1109" i="23"/>
  <c r="BS1109" i="23"/>
  <c r="BX1109" i="23" s="1"/>
  <c r="BY1109" i="23" s="1"/>
  <c r="BU1109" i="23"/>
  <c r="BV1109" i="23"/>
  <c r="BQ1110" i="23"/>
  <c r="BR1110" i="23"/>
  <c r="BS1110" i="23"/>
  <c r="BX1110" i="23" s="1"/>
  <c r="BY1110" i="23" s="1"/>
  <c r="BU1110" i="23"/>
  <c r="BV1110" i="23"/>
  <c r="BQ1111" i="23"/>
  <c r="BR1111" i="23"/>
  <c r="BS1111" i="23"/>
  <c r="BX1111" i="23" s="1"/>
  <c r="BY1111" i="23" s="1"/>
  <c r="BU1111" i="23"/>
  <c r="BV1111" i="23"/>
  <c r="BQ1112" i="23"/>
  <c r="BR1112" i="23"/>
  <c r="BS1112" i="23"/>
  <c r="BX1112" i="23" s="1"/>
  <c r="BY1112" i="23" s="1"/>
  <c r="BU1112" i="23"/>
  <c r="BV1112" i="23"/>
  <c r="BQ1113" i="23"/>
  <c r="BR1113" i="23"/>
  <c r="BS1113" i="23"/>
  <c r="BX1113" i="23" s="1"/>
  <c r="BY1113" i="23" s="1"/>
  <c r="BU1113" i="23"/>
  <c r="BV1113" i="23"/>
  <c r="BQ1114" i="23"/>
  <c r="BR1114" i="23"/>
  <c r="BS1114" i="23"/>
  <c r="BU1114" i="23"/>
  <c r="BV1114" i="23"/>
  <c r="BQ1115" i="23"/>
  <c r="BR1115" i="23"/>
  <c r="BS1115" i="23"/>
  <c r="BX1115" i="23" s="1"/>
  <c r="BY1115" i="23" s="1"/>
  <c r="BU1115" i="23"/>
  <c r="BV1115" i="23"/>
  <c r="BQ1116" i="23"/>
  <c r="BR1116" i="23"/>
  <c r="BS1116" i="23"/>
  <c r="BX1116" i="23" s="1"/>
  <c r="BY1116" i="23" s="1"/>
  <c r="BU1116" i="23"/>
  <c r="BV1116" i="23"/>
  <c r="BQ1117" i="23"/>
  <c r="BR1117" i="23"/>
  <c r="BS1117" i="23"/>
  <c r="BX1117" i="23" s="1"/>
  <c r="BY1117" i="23" s="1"/>
  <c r="BU1117" i="23"/>
  <c r="BV1117" i="23"/>
  <c r="BQ1118" i="23"/>
  <c r="BR1118" i="23"/>
  <c r="BS1118" i="23"/>
  <c r="BU1118" i="23"/>
  <c r="BV1118" i="23"/>
  <c r="BQ1119" i="23"/>
  <c r="BR1119" i="23"/>
  <c r="BS1119" i="23"/>
  <c r="BX1119" i="23" s="1"/>
  <c r="BY1119" i="23" s="1"/>
  <c r="BU1119" i="23"/>
  <c r="BV1119" i="23"/>
  <c r="BQ1120" i="23"/>
  <c r="BR1120" i="23"/>
  <c r="BS1120" i="23"/>
  <c r="BX1120" i="23" s="1"/>
  <c r="BY1120" i="23" s="1"/>
  <c r="BU1120" i="23"/>
  <c r="BV1120" i="23"/>
  <c r="BQ1121" i="23"/>
  <c r="BR1121" i="23"/>
  <c r="BS1121" i="23"/>
  <c r="BX1121" i="23" s="1"/>
  <c r="BY1121" i="23" s="1"/>
  <c r="BU1121" i="23"/>
  <c r="BV1121" i="23"/>
  <c r="BQ1122" i="23"/>
  <c r="BR1122" i="23"/>
  <c r="BS1122" i="23"/>
  <c r="BX1122" i="23" s="1"/>
  <c r="BY1122" i="23" s="1"/>
  <c r="BU1122" i="23"/>
  <c r="BV1122" i="23"/>
  <c r="BQ1123" i="23"/>
  <c r="BR1123" i="23"/>
  <c r="BS1123" i="23"/>
  <c r="BX1123" i="23" s="1"/>
  <c r="BY1123" i="23" s="1"/>
  <c r="BU1123" i="23"/>
  <c r="BV1123" i="23"/>
  <c r="BQ1124" i="23"/>
  <c r="BR1124" i="23"/>
  <c r="BS1124" i="23"/>
  <c r="BX1124" i="23" s="1"/>
  <c r="BY1124" i="23" s="1"/>
  <c r="BU1124" i="23"/>
  <c r="BV1124" i="23"/>
  <c r="BQ1125" i="23"/>
  <c r="BR1125" i="23"/>
  <c r="BS1125" i="23"/>
  <c r="BX1125" i="23" s="1"/>
  <c r="BY1125" i="23" s="1"/>
  <c r="BU1125" i="23"/>
  <c r="BV1125" i="23"/>
  <c r="BQ1126" i="23"/>
  <c r="BR1126" i="23"/>
  <c r="BS1126" i="23"/>
  <c r="BU1126" i="23"/>
  <c r="BV1126" i="23"/>
  <c r="BQ1127" i="23"/>
  <c r="BR1127" i="23"/>
  <c r="BS1127" i="23"/>
  <c r="BX1127" i="23" s="1"/>
  <c r="BY1127" i="23" s="1"/>
  <c r="BU1127" i="23"/>
  <c r="BV1127" i="23"/>
  <c r="BQ1128" i="23"/>
  <c r="BR1128" i="23"/>
  <c r="BS1128" i="23"/>
  <c r="BX1128" i="23" s="1"/>
  <c r="BY1128" i="23" s="1"/>
  <c r="BU1128" i="23"/>
  <c r="BV1128" i="23"/>
  <c r="BQ1129" i="23"/>
  <c r="BR1129" i="23"/>
  <c r="BS1129" i="23"/>
  <c r="BX1129" i="23" s="1"/>
  <c r="BY1129" i="23" s="1"/>
  <c r="BU1129" i="23"/>
  <c r="BV1129" i="23"/>
  <c r="BQ1130" i="23"/>
  <c r="BR1130" i="23"/>
  <c r="BS1130" i="23"/>
  <c r="BX1130" i="23" s="1"/>
  <c r="BY1130" i="23" s="1"/>
  <c r="BU1130" i="23"/>
  <c r="BV1130" i="23"/>
  <c r="BQ1131" i="23"/>
  <c r="BR1131" i="23"/>
  <c r="BS1131" i="23"/>
  <c r="BX1131" i="23" s="1"/>
  <c r="BY1131" i="23" s="1"/>
  <c r="BU1131" i="23"/>
  <c r="BV1131" i="23"/>
  <c r="BQ1132" i="23"/>
  <c r="BR1132" i="23"/>
  <c r="BS1132" i="23"/>
  <c r="BX1132" i="23" s="1"/>
  <c r="BY1132" i="23" s="1"/>
  <c r="BU1132" i="23"/>
  <c r="BV1132" i="23"/>
  <c r="BQ1133" i="23"/>
  <c r="BR1133" i="23"/>
  <c r="BS1133" i="23"/>
  <c r="BX1133" i="23" s="1"/>
  <c r="BY1133" i="23" s="1"/>
  <c r="BU1133" i="23"/>
  <c r="BV1133" i="23"/>
  <c r="BQ1134" i="23"/>
  <c r="BR1134" i="23"/>
  <c r="BS1134" i="23"/>
  <c r="BX1134" i="23" s="1"/>
  <c r="BY1134" i="23" s="1"/>
  <c r="BU1134" i="23"/>
  <c r="BV1134" i="23"/>
  <c r="BQ1135" i="23"/>
  <c r="BR1135" i="23"/>
  <c r="BS1135" i="23"/>
  <c r="BX1135" i="23" s="1"/>
  <c r="BY1135" i="23" s="1"/>
  <c r="BU1135" i="23"/>
  <c r="BV1135" i="23"/>
  <c r="BQ1136" i="23"/>
  <c r="BR1136" i="23"/>
  <c r="BS1136" i="23"/>
  <c r="BX1136" i="23" s="1"/>
  <c r="BY1136" i="23" s="1"/>
  <c r="BU1136" i="23"/>
  <c r="BV1136" i="23"/>
  <c r="BQ1137" i="23"/>
  <c r="BR1137" i="23"/>
  <c r="BS1137" i="23"/>
  <c r="BX1137" i="23" s="1"/>
  <c r="BY1137" i="23" s="1"/>
  <c r="BU1137" i="23"/>
  <c r="BV1137" i="23"/>
  <c r="BQ1138" i="23"/>
  <c r="BR1138" i="23"/>
  <c r="BS1138" i="23"/>
  <c r="BU1138" i="23"/>
  <c r="BV1138" i="23"/>
  <c r="BQ1139" i="23"/>
  <c r="BR1139" i="23"/>
  <c r="BS1139" i="23"/>
  <c r="BX1139" i="23" s="1"/>
  <c r="BY1139" i="23" s="1"/>
  <c r="BU1139" i="23"/>
  <c r="BV1139" i="23"/>
  <c r="BQ1140" i="23"/>
  <c r="BR1140" i="23"/>
  <c r="BS1140" i="23"/>
  <c r="BX1140" i="23" s="1"/>
  <c r="BY1140" i="23" s="1"/>
  <c r="BU1140" i="23"/>
  <c r="BV1140" i="23"/>
  <c r="BQ1141" i="23"/>
  <c r="BR1141" i="23"/>
  <c r="BS1141" i="23"/>
  <c r="BX1141" i="23" s="1"/>
  <c r="BY1141" i="23" s="1"/>
  <c r="BU1141" i="23"/>
  <c r="BV1141" i="23"/>
  <c r="BQ1142" i="23"/>
  <c r="BR1142" i="23"/>
  <c r="BS1142" i="23"/>
  <c r="BX1142" i="23" s="1"/>
  <c r="BY1142" i="23" s="1"/>
  <c r="BU1142" i="23"/>
  <c r="BV1142" i="23"/>
  <c r="BQ1143" i="23"/>
  <c r="BR1143" i="23"/>
  <c r="BS1143" i="23"/>
  <c r="BX1143" i="23" s="1"/>
  <c r="BY1143" i="23" s="1"/>
  <c r="BU1143" i="23"/>
  <c r="BV1143" i="23"/>
  <c r="BQ1144" i="23"/>
  <c r="BR1144" i="23"/>
  <c r="BS1144" i="23"/>
  <c r="BU1144" i="23"/>
  <c r="BV1144" i="23"/>
  <c r="BQ1145" i="23"/>
  <c r="BR1145" i="23"/>
  <c r="BS1145" i="23"/>
  <c r="BX1145" i="23" s="1"/>
  <c r="BY1145" i="23" s="1"/>
  <c r="BU1145" i="23"/>
  <c r="BV1145" i="23"/>
  <c r="BQ1146" i="23"/>
  <c r="BR1146" i="23"/>
  <c r="BS1146" i="23"/>
  <c r="BX1146" i="23" s="1"/>
  <c r="BY1146" i="23" s="1"/>
  <c r="BU1146" i="23"/>
  <c r="BV1146" i="23"/>
  <c r="BQ1147" i="23"/>
  <c r="BR1147" i="23"/>
  <c r="BS1147" i="23"/>
  <c r="BX1147" i="23" s="1"/>
  <c r="BY1147" i="23" s="1"/>
  <c r="BU1147" i="23"/>
  <c r="BV1147" i="23"/>
  <c r="BQ1148" i="23"/>
  <c r="BR1148" i="23"/>
  <c r="BS1148" i="23"/>
  <c r="BX1148" i="23" s="1"/>
  <c r="BY1148" i="23" s="1"/>
  <c r="BU1148" i="23"/>
  <c r="BV1148" i="23"/>
  <c r="BQ1149" i="23"/>
  <c r="BR1149" i="23"/>
  <c r="BS1149" i="23"/>
  <c r="BX1149" i="23" s="1"/>
  <c r="BY1149" i="23" s="1"/>
  <c r="BU1149" i="23"/>
  <c r="BV1149" i="23"/>
  <c r="BQ1150" i="23"/>
  <c r="BR1150" i="23"/>
  <c r="BS1150" i="23"/>
  <c r="BX1150" i="23" s="1"/>
  <c r="BY1150" i="23" s="1"/>
  <c r="BU1150" i="23"/>
  <c r="BV1150" i="23"/>
  <c r="BQ1151" i="23"/>
  <c r="BR1151" i="23"/>
  <c r="BS1151" i="23"/>
  <c r="BX1151" i="23" s="1"/>
  <c r="BY1151" i="23" s="1"/>
  <c r="BU1151" i="23"/>
  <c r="BV1151" i="23"/>
  <c r="BQ1152" i="23"/>
  <c r="BR1152" i="23"/>
  <c r="BS1152" i="23"/>
  <c r="BX1152" i="23" s="1"/>
  <c r="BY1152" i="23" s="1"/>
  <c r="BU1152" i="23"/>
  <c r="BV1152" i="23"/>
  <c r="BQ1153" i="23"/>
  <c r="BR1153" i="23"/>
  <c r="BS1153" i="23"/>
  <c r="BX1153" i="23" s="1"/>
  <c r="BY1153" i="23" s="1"/>
  <c r="BU1153" i="23"/>
  <c r="BV1153" i="23"/>
  <c r="BQ1154" i="23"/>
  <c r="BR1154" i="23"/>
  <c r="BS1154" i="23"/>
  <c r="BU1154" i="23"/>
  <c r="BV1154" i="23"/>
  <c r="BQ1155" i="23"/>
  <c r="BR1155" i="23"/>
  <c r="BS1155" i="23"/>
  <c r="BX1155" i="23" s="1"/>
  <c r="BY1155" i="23" s="1"/>
  <c r="BU1155" i="23"/>
  <c r="BV1155" i="23"/>
  <c r="BQ1156" i="23"/>
  <c r="BR1156" i="23"/>
  <c r="BS1156" i="23"/>
  <c r="BX1156" i="23" s="1"/>
  <c r="BY1156" i="23" s="1"/>
  <c r="BU1156" i="23"/>
  <c r="BV1156" i="23"/>
  <c r="BQ1157" i="23"/>
  <c r="BR1157" i="23"/>
  <c r="BS1157" i="23"/>
  <c r="BX1157" i="23" s="1"/>
  <c r="BY1157" i="23" s="1"/>
  <c r="BU1157" i="23"/>
  <c r="BV1157" i="23"/>
  <c r="BQ1158" i="23"/>
  <c r="BR1158" i="23"/>
  <c r="BS1158" i="23"/>
  <c r="BU1158" i="23"/>
  <c r="BV1158" i="23"/>
  <c r="BQ1159" i="23"/>
  <c r="BR1159" i="23"/>
  <c r="BS1159" i="23"/>
  <c r="BX1159" i="23" s="1"/>
  <c r="BY1159" i="23" s="1"/>
  <c r="BU1159" i="23"/>
  <c r="BV1159" i="23"/>
  <c r="BQ1160" i="23"/>
  <c r="BR1160" i="23"/>
  <c r="BS1160" i="23"/>
  <c r="BX1160" i="23" s="1"/>
  <c r="BY1160" i="23" s="1"/>
  <c r="BU1160" i="23"/>
  <c r="BV1160" i="23"/>
  <c r="BQ1161" i="23"/>
  <c r="BR1161" i="23"/>
  <c r="BS1161" i="23"/>
  <c r="BX1161" i="23" s="1"/>
  <c r="BY1161" i="23" s="1"/>
  <c r="BU1161" i="23"/>
  <c r="BV1161" i="23"/>
  <c r="BQ1162" i="23"/>
  <c r="BR1162" i="23"/>
  <c r="BS1162" i="23"/>
  <c r="BX1162" i="23" s="1"/>
  <c r="BY1162" i="23" s="1"/>
  <c r="BU1162" i="23"/>
  <c r="BV1162" i="23"/>
  <c r="BQ1163" i="23"/>
  <c r="BR1163" i="23"/>
  <c r="BS1163" i="23"/>
  <c r="BX1163" i="23" s="1"/>
  <c r="BY1163" i="23" s="1"/>
  <c r="BU1163" i="23"/>
  <c r="BV1163" i="23"/>
  <c r="BQ1164" i="23"/>
  <c r="BR1164" i="23"/>
  <c r="BS1164" i="23"/>
  <c r="BX1164" i="23" s="1"/>
  <c r="BY1164" i="23" s="1"/>
  <c r="BU1164" i="23"/>
  <c r="BV1164" i="23"/>
  <c r="BQ1165" i="23"/>
  <c r="BR1165" i="23"/>
  <c r="BS1165" i="23"/>
  <c r="BX1165" i="23" s="1"/>
  <c r="BY1165" i="23" s="1"/>
  <c r="BU1165" i="23"/>
  <c r="BV1165" i="23"/>
  <c r="BQ1166" i="23"/>
  <c r="BR1166" i="23"/>
  <c r="BS1166" i="23"/>
  <c r="BX1166" i="23" s="1"/>
  <c r="BY1166" i="23" s="1"/>
  <c r="BU1166" i="23"/>
  <c r="BV1166" i="23"/>
  <c r="BQ1167" i="23"/>
  <c r="BR1167" i="23"/>
  <c r="BS1167" i="23"/>
  <c r="BU1167" i="23"/>
  <c r="BV1167" i="23"/>
  <c r="BQ1168" i="23"/>
  <c r="BR1168" i="23"/>
  <c r="BS1168" i="23"/>
  <c r="BU1168" i="23"/>
  <c r="BV1168" i="23"/>
  <c r="BQ1169" i="23"/>
  <c r="BR1169" i="23"/>
  <c r="BS1169" i="23"/>
  <c r="BX1169" i="23" s="1"/>
  <c r="BY1169" i="23" s="1"/>
  <c r="BU1169" i="23"/>
  <c r="BV1169" i="23"/>
  <c r="BQ1170" i="23"/>
  <c r="BR1170" i="23"/>
  <c r="BS1170" i="23"/>
  <c r="BX1170" i="23" s="1"/>
  <c r="BY1170" i="23" s="1"/>
  <c r="BU1170" i="23"/>
  <c r="BV1170" i="23"/>
  <c r="BQ1171" i="23"/>
  <c r="BR1171" i="23"/>
  <c r="BS1171" i="23"/>
  <c r="BX1171" i="23" s="1"/>
  <c r="BY1171" i="23" s="1"/>
  <c r="BU1171" i="23"/>
  <c r="BV1171" i="23"/>
  <c r="BQ1172" i="23"/>
  <c r="BR1172" i="23"/>
  <c r="BS1172" i="23"/>
  <c r="BX1172" i="23" s="1"/>
  <c r="BY1172" i="23" s="1"/>
  <c r="BU1172" i="23"/>
  <c r="BV1172" i="23"/>
  <c r="BQ1173" i="23"/>
  <c r="BR1173" i="23"/>
  <c r="BS1173" i="23"/>
  <c r="BU1173" i="23"/>
  <c r="BV1173" i="23"/>
  <c r="BQ1174" i="23"/>
  <c r="BR1174" i="23"/>
  <c r="BS1174" i="23"/>
  <c r="BX1174" i="23" s="1"/>
  <c r="BY1174" i="23" s="1"/>
  <c r="BU1174" i="23"/>
  <c r="BV1174" i="23"/>
  <c r="BQ1175" i="23"/>
  <c r="BR1175" i="23"/>
  <c r="BS1175" i="23"/>
  <c r="BX1175" i="23" s="1"/>
  <c r="BY1175" i="23" s="1"/>
  <c r="BU1175" i="23"/>
  <c r="BV1175" i="23"/>
  <c r="BQ1176" i="23"/>
  <c r="BR1176" i="23"/>
  <c r="BS1176" i="23"/>
  <c r="BX1176" i="23" s="1"/>
  <c r="BY1176" i="23" s="1"/>
  <c r="BU1176" i="23"/>
  <c r="BV1176" i="23"/>
  <c r="BQ1177" i="23"/>
  <c r="BR1177" i="23"/>
  <c r="BS1177" i="23"/>
  <c r="BX1177" i="23" s="1"/>
  <c r="BY1177" i="23" s="1"/>
  <c r="BU1177" i="23"/>
  <c r="BV1177" i="23"/>
  <c r="BQ1178" i="23"/>
  <c r="BR1178" i="23"/>
  <c r="BS1178" i="23"/>
  <c r="BX1178" i="23" s="1"/>
  <c r="BY1178" i="23" s="1"/>
  <c r="BU1178" i="23"/>
  <c r="BV1178" i="23"/>
  <c r="BQ1179" i="23"/>
  <c r="BR1179" i="23"/>
  <c r="BS1179" i="23"/>
  <c r="BX1179" i="23" s="1"/>
  <c r="BY1179" i="23" s="1"/>
  <c r="BU1179" i="23"/>
  <c r="BV1179" i="23"/>
  <c r="BQ1180" i="23"/>
  <c r="BR1180" i="23"/>
  <c r="BS1180" i="23"/>
  <c r="BU1180" i="23"/>
  <c r="BV1180" i="23"/>
  <c r="BQ1181" i="23"/>
  <c r="BR1181" i="23"/>
  <c r="BS1181" i="23"/>
  <c r="BX1181" i="23" s="1"/>
  <c r="BY1181" i="23" s="1"/>
  <c r="BU1181" i="23"/>
  <c r="BV1181" i="23"/>
  <c r="BQ1182" i="23"/>
  <c r="BR1182" i="23"/>
  <c r="BS1182" i="23"/>
  <c r="BX1182" i="23" s="1"/>
  <c r="BY1182" i="23" s="1"/>
  <c r="BU1182" i="23"/>
  <c r="BV1182" i="23"/>
  <c r="BQ1183" i="23"/>
  <c r="BR1183" i="23"/>
  <c r="BS1183" i="23"/>
  <c r="BX1183" i="23" s="1"/>
  <c r="BY1183" i="23" s="1"/>
  <c r="BU1183" i="23"/>
  <c r="BV1183" i="23"/>
  <c r="BQ1184" i="23"/>
  <c r="BR1184" i="23"/>
  <c r="BS1184" i="23"/>
  <c r="BX1184" i="23" s="1"/>
  <c r="BY1184" i="23" s="1"/>
  <c r="BU1184" i="23"/>
  <c r="BV1184" i="23"/>
  <c r="BQ1185" i="23"/>
  <c r="BR1185" i="23"/>
  <c r="BS1185" i="23"/>
  <c r="BX1185" i="23" s="1"/>
  <c r="BY1185" i="23" s="1"/>
  <c r="BU1185" i="23"/>
  <c r="BV1185" i="23"/>
  <c r="BQ1186" i="23"/>
  <c r="BR1186" i="23"/>
  <c r="BS1186" i="23"/>
  <c r="BX1186" i="23" s="1"/>
  <c r="BY1186" i="23" s="1"/>
  <c r="BU1186" i="23"/>
  <c r="BV1186" i="23"/>
  <c r="BQ1187" i="23"/>
  <c r="BR1187" i="23"/>
  <c r="BS1187" i="23"/>
  <c r="BX1187" i="23" s="1"/>
  <c r="BY1187" i="23" s="1"/>
  <c r="BU1187" i="23"/>
  <c r="BV1187" i="23"/>
  <c r="BQ1188" i="23"/>
  <c r="BR1188" i="23"/>
  <c r="BS1188" i="23"/>
  <c r="BX1188" i="23" s="1"/>
  <c r="BY1188" i="23" s="1"/>
  <c r="BU1188" i="23"/>
  <c r="BV1188" i="23"/>
  <c r="BQ1189" i="23"/>
  <c r="BR1189" i="23"/>
  <c r="BS1189" i="23"/>
  <c r="BU1189" i="23"/>
  <c r="BV1189" i="23"/>
  <c r="BQ1190" i="23"/>
  <c r="BR1190" i="23"/>
  <c r="BS1190" i="23"/>
  <c r="BX1190" i="23" s="1"/>
  <c r="BY1190" i="23" s="1"/>
  <c r="BU1190" i="23"/>
  <c r="BV1190" i="23"/>
  <c r="BQ1191" i="23"/>
  <c r="BR1191" i="23"/>
  <c r="BS1191" i="23"/>
  <c r="BX1191" i="23" s="1"/>
  <c r="BY1191" i="23" s="1"/>
  <c r="BU1191" i="23"/>
  <c r="BV1191" i="23"/>
  <c r="BQ1192" i="23"/>
  <c r="BR1192" i="23"/>
  <c r="BS1192" i="23"/>
  <c r="BU1192" i="23"/>
  <c r="BV1192" i="23"/>
  <c r="BQ1193" i="23"/>
  <c r="BR1193" i="23"/>
  <c r="BS1193" i="23"/>
  <c r="BX1193" i="23" s="1"/>
  <c r="BY1193" i="23" s="1"/>
  <c r="BU1193" i="23"/>
  <c r="BV1193" i="23"/>
  <c r="BQ1194" i="23"/>
  <c r="BR1194" i="23"/>
  <c r="BS1194" i="23"/>
  <c r="BX1194" i="23" s="1"/>
  <c r="BY1194" i="23" s="1"/>
  <c r="BU1194" i="23"/>
  <c r="BV1194" i="23"/>
  <c r="BQ1195" i="23"/>
  <c r="BR1195" i="23"/>
  <c r="BS1195" i="23"/>
  <c r="BX1195" i="23" s="1"/>
  <c r="BY1195" i="23" s="1"/>
  <c r="BU1195" i="23"/>
  <c r="BV1195" i="23"/>
  <c r="BQ1196" i="23"/>
  <c r="BR1196" i="23"/>
  <c r="BS1196" i="23"/>
  <c r="BX1196" i="23" s="1"/>
  <c r="BY1196" i="23" s="1"/>
  <c r="BU1196" i="23"/>
  <c r="BV1196" i="23"/>
  <c r="BQ1197" i="23"/>
  <c r="BR1197" i="23"/>
  <c r="BS1197" i="23"/>
  <c r="BU1197" i="23"/>
  <c r="BV1197" i="23"/>
  <c r="BQ1198" i="23"/>
  <c r="BR1198" i="23"/>
  <c r="BS1198" i="23"/>
  <c r="BX1198" i="23" s="1"/>
  <c r="BY1198" i="23" s="1"/>
  <c r="BU1198" i="23"/>
  <c r="BV1198" i="23"/>
  <c r="BQ1199" i="23"/>
  <c r="BR1199" i="23"/>
  <c r="BS1199" i="23"/>
  <c r="BU1199" i="23"/>
  <c r="BV1199" i="23"/>
  <c r="BQ1200" i="23"/>
  <c r="BR1200" i="23"/>
  <c r="BS1200" i="23"/>
  <c r="BX1200" i="23" s="1"/>
  <c r="BY1200" i="23" s="1"/>
  <c r="BU1200" i="23"/>
  <c r="BV1200" i="23"/>
  <c r="BQ1201" i="23"/>
  <c r="BR1201" i="23"/>
  <c r="BS1201" i="23"/>
  <c r="BX1201" i="23" s="1"/>
  <c r="BY1201" i="23" s="1"/>
  <c r="BU1201" i="23"/>
  <c r="BV1201" i="23"/>
  <c r="BQ1202" i="23"/>
  <c r="BR1202" i="23"/>
  <c r="BS1202" i="23"/>
  <c r="BX1202" i="23" s="1"/>
  <c r="BY1202" i="23" s="1"/>
  <c r="BU1202" i="23"/>
  <c r="BV1202" i="23"/>
  <c r="BQ1203" i="23"/>
  <c r="BR1203" i="23"/>
  <c r="BS1203" i="23"/>
  <c r="BX1203" i="23" s="1"/>
  <c r="BY1203" i="23" s="1"/>
  <c r="BU1203" i="23"/>
  <c r="BV1203" i="23"/>
  <c r="BQ1204" i="23"/>
  <c r="BR1204" i="23"/>
  <c r="BS1204" i="23"/>
  <c r="BU1204" i="23"/>
  <c r="BV1204" i="23"/>
  <c r="BQ1205" i="23"/>
  <c r="BR1205" i="23"/>
  <c r="BS1205" i="23"/>
  <c r="BU1205" i="23"/>
  <c r="BV1205" i="23"/>
  <c r="BQ1206" i="23"/>
  <c r="BR1206" i="23"/>
  <c r="BS1206" i="23"/>
  <c r="BX1206" i="23" s="1"/>
  <c r="BY1206" i="23" s="1"/>
  <c r="BU1206" i="23"/>
  <c r="BV1206" i="23"/>
  <c r="BQ1207" i="23"/>
  <c r="BR1207" i="23"/>
  <c r="BS1207" i="23"/>
  <c r="BX1207" i="23" s="1"/>
  <c r="BY1207" i="23" s="1"/>
  <c r="BU1207" i="23"/>
  <c r="BV1207" i="23"/>
  <c r="BQ1208" i="23"/>
  <c r="BR1208" i="23"/>
  <c r="BS1208" i="23"/>
  <c r="BX1208" i="23" s="1"/>
  <c r="BY1208" i="23" s="1"/>
  <c r="BU1208" i="23"/>
  <c r="BV1208" i="23"/>
  <c r="BQ1209" i="23"/>
  <c r="BR1209" i="23"/>
  <c r="BS1209" i="23"/>
  <c r="BU1209" i="23"/>
  <c r="BV1209" i="23"/>
  <c r="BQ1210" i="23"/>
  <c r="BR1210" i="23"/>
  <c r="BS1210" i="23"/>
  <c r="BX1210" i="23" s="1"/>
  <c r="BY1210" i="23" s="1"/>
  <c r="BU1210" i="23"/>
  <c r="BV1210" i="23"/>
  <c r="BQ1211" i="23"/>
  <c r="BR1211" i="23"/>
  <c r="BS1211" i="23"/>
  <c r="BX1211" i="23" s="1"/>
  <c r="BY1211" i="23" s="1"/>
  <c r="BU1211" i="23"/>
  <c r="BV1211" i="23"/>
  <c r="BQ1212" i="23"/>
  <c r="BR1212" i="23"/>
  <c r="BS1212" i="23"/>
  <c r="BU1212" i="23"/>
  <c r="BV1212" i="23"/>
  <c r="BQ1213" i="23"/>
  <c r="BR1213" i="23"/>
  <c r="BS1213" i="23"/>
  <c r="BX1213" i="23" s="1"/>
  <c r="BY1213" i="23" s="1"/>
  <c r="BU1213" i="23"/>
  <c r="BV1213" i="23"/>
  <c r="BQ1214" i="23"/>
  <c r="BR1214" i="23"/>
  <c r="BS1214" i="23"/>
  <c r="BX1214" i="23" s="1"/>
  <c r="BY1214" i="23" s="1"/>
  <c r="BU1214" i="23"/>
  <c r="BV1214" i="23"/>
  <c r="BQ1215" i="23"/>
  <c r="BR1215" i="23"/>
  <c r="BS1215" i="23"/>
  <c r="BX1215" i="23" s="1"/>
  <c r="BY1215" i="23" s="1"/>
  <c r="BU1215" i="23"/>
  <c r="BV1215" i="23"/>
  <c r="BQ1216" i="23"/>
  <c r="BR1216" i="23"/>
  <c r="BS1216" i="23"/>
  <c r="BX1216" i="23" s="1"/>
  <c r="BY1216" i="23" s="1"/>
  <c r="BU1216" i="23"/>
  <c r="BV1216" i="23"/>
  <c r="BQ1217" i="23"/>
  <c r="BR1217" i="23"/>
  <c r="BS1217" i="23"/>
  <c r="BX1217" i="23" s="1"/>
  <c r="BY1217" i="23" s="1"/>
  <c r="BU1217" i="23"/>
  <c r="BV1217" i="23"/>
  <c r="BQ1218" i="23"/>
  <c r="BR1218" i="23"/>
  <c r="BS1218" i="23"/>
  <c r="BX1218" i="23" s="1"/>
  <c r="BY1218" i="23" s="1"/>
  <c r="BU1218" i="23"/>
  <c r="BV1218" i="23"/>
  <c r="BQ1219" i="23"/>
  <c r="BR1219" i="23"/>
  <c r="BS1219" i="23"/>
  <c r="BX1219" i="23" s="1"/>
  <c r="BY1219" i="23" s="1"/>
  <c r="BU1219" i="23"/>
  <c r="BV1219" i="23"/>
  <c r="BQ1220" i="23"/>
  <c r="BR1220" i="23"/>
  <c r="BS1220" i="23"/>
  <c r="BX1220" i="23" s="1"/>
  <c r="BY1220" i="23" s="1"/>
  <c r="BU1220" i="23"/>
  <c r="BV1220" i="23"/>
  <c r="BQ1221" i="23"/>
  <c r="BR1221" i="23"/>
  <c r="BS1221" i="23"/>
  <c r="BX1221" i="23" s="1"/>
  <c r="BY1221" i="23" s="1"/>
  <c r="BU1221" i="23"/>
  <c r="BV1221" i="23"/>
  <c r="BQ1222" i="23"/>
  <c r="BR1222" i="23"/>
  <c r="BS1222" i="23"/>
  <c r="BX1222" i="23" s="1"/>
  <c r="BY1222" i="23" s="1"/>
  <c r="BU1222" i="23"/>
  <c r="BV1222" i="23"/>
  <c r="BQ1223" i="23"/>
  <c r="BR1223" i="23"/>
  <c r="BS1223" i="23"/>
  <c r="BX1223" i="23" s="1"/>
  <c r="BY1223" i="23" s="1"/>
  <c r="BU1223" i="23"/>
  <c r="BV1223" i="23"/>
  <c r="BQ1224" i="23"/>
  <c r="BR1224" i="23"/>
  <c r="BS1224" i="23"/>
  <c r="BX1224" i="23" s="1"/>
  <c r="BY1224" i="23" s="1"/>
  <c r="BU1224" i="23"/>
  <c r="BV1224" i="23"/>
  <c r="BQ1225" i="23"/>
  <c r="BR1225" i="23"/>
  <c r="BS1225" i="23"/>
  <c r="BX1225" i="23" s="1"/>
  <c r="BY1225" i="23" s="1"/>
  <c r="BU1225" i="23"/>
  <c r="BV1225" i="23"/>
  <c r="BQ1226" i="23"/>
  <c r="BR1226" i="23"/>
  <c r="BS1226" i="23"/>
  <c r="BX1226" i="23" s="1"/>
  <c r="BY1226" i="23" s="1"/>
  <c r="BU1226" i="23"/>
  <c r="BV1226" i="23"/>
  <c r="BQ1227" i="23"/>
  <c r="BR1227" i="23"/>
  <c r="BS1227" i="23"/>
  <c r="BX1227" i="23" s="1"/>
  <c r="BY1227" i="23" s="1"/>
  <c r="BU1227" i="23"/>
  <c r="BV1227" i="23"/>
  <c r="BQ1228" i="23"/>
  <c r="BR1228" i="23"/>
  <c r="BS1228" i="23"/>
  <c r="BX1228" i="23" s="1"/>
  <c r="BY1228" i="23" s="1"/>
  <c r="BU1228" i="23"/>
  <c r="BV1228" i="23"/>
  <c r="BQ1229" i="23"/>
  <c r="BR1229" i="23"/>
  <c r="BS1229" i="23"/>
  <c r="BX1229" i="23" s="1"/>
  <c r="BY1229" i="23" s="1"/>
  <c r="BU1229" i="23"/>
  <c r="BV1229" i="23"/>
  <c r="BQ1230" i="23"/>
  <c r="BR1230" i="23"/>
  <c r="BS1230" i="23"/>
  <c r="BX1230" i="23" s="1"/>
  <c r="BY1230" i="23" s="1"/>
  <c r="BU1230" i="23"/>
  <c r="BV1230" i="23"/>
  <c r="BQ1231" i="23"/>
  <c r="BR1231" i="23"/>
  <c r="BS1231" i="23"/>
  <c r="BX1231" i="23" s="1"/>
  <c r="BY1231" i="23" s="1"/>
  <c r="BU1231" i="23"/>
  <c r="BV1231" i="23"/>
  <c r="BQ1232" i="23"/>
  <c r="BR1232" i="23"/>
  <c r="BS1232" i="23"/>
  <c r="BX1232" i="23" s="1"/>
  <c r="BY1232" i="23" s="1"/>
  <c r="BU1232" i="23"/>
  <c r="BV1232" i="23"/>
  <c r="BQ1233" i="23"/>
  <c r="BR1233" i="23"/>
  <c r="BS1233" i="23"/>
  <c r="BX1233" i="23" s="1"/>
  <c r="BY1233" i="23" s="1"/>
  <c r="BU1233" i="23"/>
  <c r="BV1233" i="23"/>
  <c r="BQ1234" i="23"/>
  <c r="BR1234" i="23"/>
  <c r="BS1234" i="23"/>
  <c r="BX1234" i="23" s="1"/>
  <c r="BY1234" i="23" s="1"/>
  <c r="BU1234" i="23"/>
  <c r="BV1234" i="23"/>
  <c r="BQ1235" i="23"/>
  <c r="BR1235" i="23"/>
  <c r="BS1235" i="23"/>
  <c r="BX1235" i="23" s="1"/>
  <c r="BY1235" i="23" s="1"/>
  <c r="BU1235" i="23"/>
  <c r="BV1235" i="23"/>
  <c r="BQ1236" i="23"/>
  <c r="BR1236" i="23"/>
  <c r="BS1236" i="23"/>
  <c r="BU1236" i="23"/>
  <c r="BV1236" i="23"/>
  <c r="BQ1237" i="23"/>
  <c r="BR1237" i="23"/>
  <c r="BS1237" i="23"/>
  <c r="BX1237" i="23" s="1"/>
  <c r="BY1237" i="23" s="1"/>
  <c r="BU1237" i="23"/>
  <c r="BV1237" i="23"/>
  <c r="BQ1238" i="23"/>
  <c r="BR1238" i="23"/>
  <c r="BS1238" i="23"/>
  <c r="BX1238" i="23" s="1"/>
  <c r="BY1238" i="23" s="1"/>
  <c r="BU1238" i="23"/>
  <c r="BV1238" i="23"/>
  <c r="BQ1239" i="23"/>
  <c r="BR1239" i="23"/>
  <c r="BS1239" i="23"/>
  <c r="BX1239" i="23" s="1"/>
  <c r="BY1239" i="23" s="1"/>
  <c r="BU1239" i="23"/>
  <c r="BV1239" i="23"/>
  <c r="BQ1240" i="23"/>
  <c r="BR1240" i="23"/>
  <c r="BS1240" i="23"/>
  <c r="BX1240" i="23" s="1"/>
  <c r="BY1240" i="23" s="1"/>
  <c r="BU1240" i="23"/>
  <c r="BV1240" i="23"/>
  <c r="BQ1241" i="23"/>
  <c r="BR1241" i="23"/>
  <c r="BS1241" i="23"/>
  <c r="BX1241" i="23" s="1"/>
  <c r="BY1241" i="23" s="1"/>
  <c r="BU1241" i="23"/>
  <c r="BV1241" i="23"/>
  <c r="BQ1242" i="23"/>
  <c r="BR1242" i="23"/>
  <c r="BS1242" i="23"/>
  <c r="BX1242" i="23" s="1"/>
  <c r="BY1242" i="23" s="1"/>
  <c r="BU1242" i="23"/>
  <c r="BV1242" i="23"/>
  <c r="BQ1243" i="23"/>
  <c r="BR1243" i="23"/>
  <c r="BS1243" i="23"/>
  <c r="BU1243" i="23"/>
  <c r="BV1243" i="23"/>
  <c r="BQ1244" i="23"/>
  <c r="BR1244" i="23"/>
  <c r="BS1244" i="23"/>
  <c r="BU1244" i="23"/>
  <c r="BV1244" i="23"/>
  <c r="BQ1245" i="23"/>
  <c r="BR1245" i="23"/>
  <c r="BS1245" i="23"/>
  <c r="BX1245" i="23" s="1"/>
  <c r="BY1245" i="23" s="1"/>
  <c r="BU1245" i="23"/>
  <c r="BV1245" i="23"/>
  <c r="BQ1246" i="23"/>
  <c r="BR1246" i="23"/>
  <c r="BS1246" i="23"/>
  <c r="BX1246" i="23" s="1"/>
  <c r="BY1246" i="23" s="1"/>
  <c r="BU1246" i="23"/>
  <c r="BV1246" i="23"/>
  <c r="BQ1247" i="23"/>
  <c r="BR1247" i="23"/>
  <c r="BS1247" i="23"/>
  <c r="BX1247" i="23" s="1"/>
  <c r="BY1247" i="23" s="1"/>
  <c r="BU1247" i="23"/>
  <c r="BV1247" i="23"/>
  <c r="BQ1248" i="23"/>
  <c r="BR1248" i="23"/>
  <c r="BS1248" i="23"/>
  <c r="BU1248" i="23"/>
  <c r="BV1248" i="23"/>
  <c r="BQ1249" i="23"/>
  <c r="BR1249" i="23"/>
  <c r="BS1249" i="23"/>
  <c r="BX1249" i="23" s="1"/>
  <c r="BY1249" i="23" s="1"/>
  <c r="BU1249" i="23"/>
  <c r="BV1249" i="23"/>
  <c r="BQ1250" i="23"/>
  <c r="BR1250" i="23"/>
  <c r="BS1250" i="23"/>
  <c r="BX1250" i="23" s="1"/>
  <c r="BY1250" i="23" s="1"/>
  <c r="BU1250" i="23"/>
  <c r="BV1250" i="23"/>
  <c r="BQ1251" i="23"/>
  <c r="BR1251" i="23"/>
  <c r="BS1251" i="23"/>
  <c r="BU1251" i="23"/>
  <c r="BV1251" i="23"/>
  <c r="BQ1252" i="23"/>
  <c r="BR1252" i="23"/>
  <c r="BS1252" i="23"/>
  <c r="BX1252" i="23" s="1"/>
  <c r="BY1252" i="23" s="1"/>
  <c r="BU1252" i="23"/>
  <c r="BV1252" i="23"/>
  <c r="BQ1253" i="23"/>
  <c r="BR1253" i="23"/>
  <c r="BS1253" i="23"/>
  <c r="BX1253" i="23" s="1"/>
  <c r="BY1253" i="23" s="1"/>
  <c r="BU1253" i="23"/>
  <c r="BV1253" i="23"/>
  <c r="BQ1254" i="23"/>
  <c r="BR1254" i="23"/>
  <c r="BS1254" i="23"/>
  <c r="BX1254" i="23" s="1"/>
  <c r="BY1254" i="23" s="1"/>
  <c r="BU1254" i="23"/>
  <c r="BV1254" i="23"/>
  <c r="BQ1255" i="23"/>
  <c r="BR1255" i="23"/>
  <c r="BS1255" i="23"/>
  <c r="BX1255" i="23" s="1"/>
  <c r="BY1255" i="23" s="1"/>
  <c r="BU1255" i="23"/>
  <c r="BV1255" i="23"/>
  <c r="BQ1256" i="23"/>
  <c r="BR1256" i="23"/>
  <c r="BS1256" i="23"/>
  <c r="BX1256" i="23" s="1"/>
  <c r="BY1256" i="23" s="1"/>
  <c r="BU1256" i="23"/>
  <c r="BV1256" i="23"/>
  <c r="BQ1257" i="23"/>
  <c r="BR1257" i="23"/>
  <c r="BS1257" i="23"/>
  <c r="BX1257" i="23" s="1"/>
  <c r="BY1257" i="23" s="1"/>
  <c r="BU1257" i="23"/>
  <c r="BV1257" i="23"/>
  <c r="BQ1258" i="23"/>
  <c r="BR1258" i="23"/>
  <c r="BS1258" i="23"/>
  <c r="BX1258" i="23" s="1"/>
  <c r="BY1258" i="23" s="1"/>
  <c r="BU1258" i="23"/>
  <c r="BV1258" i="23"/>
  <c r="BQ1259" i="23"/>
  <c r="BR1259" i="23"/>
  <c r="BS1259" i="23"/>
  <c r="BX1259" i="23" s="1"/>
  <c r="BY1259" i="23" s="1"/>
  <c r="BU1259" i="23"/>
  <c r="BV1259" i="23"/>
  <c r="BQ1260" i="23"/>
  <c r="BR1260" i="23"/>
  <c r="BS1260" i="23"/>
  <c r="BU1260" i="23"/>
  <c r="BV1260" i="23"/>
  <c r="BQ1261" i="23"/>
  <c r="BR1261" i="23"/>
  <c r="BS1261" i="23"/>
  <c r="BX1261" i="23" s="1"/>
  <c r="BY1261" i="23" s="1"/>
  <c r="BU1261" i="23"/>
  <c r="BV1261" i="23"/>
  <c r="BQ1262" i="23"/>
  <c r="BR1262" i="23"/>
  <c r="BS1262" i="23"/>
  <c r="BX1262" i="23" s="1"/>
  <c r="BY1262" i="23" s="1"/>
  <c r="BU1262" i="23"/>
  <c r="BV1262" i="23"/>
  <c r="BQ1263" i="23"/>
  <c r="BR1263" i="23"/>
  <c r="BS1263" i="23"/>
  <c r="BX1263" i="23" s="1"/>
  <c r="BY1263" i="23" s="1"/>
  <c r="BU1263" i="23"/>
  <c r="BV1263" i="23"/>
  <c r="BQ1264" i="23"/>
  <c r="BR1264" i="23"/>
  <c r="BS1264" i="23"/>
  <c r="BX1264" i="23" s="1"/>
  <c r="BY1264" i="23" s="1"/>
  <c r="BU1264" i="23"/>
  <c r="BV1264" i="23"/>
  <c r="BQ1265" i="23"/>
  <c r="BR1265" i="23"/>
  <c r="BS1265" i="23"/>
  <c r="BX1265" i="23" s="1"/>
  <c r="BY1265" i="23" s="1"/>
  <c r="BU1265" i="23"/>
  <c r="BV1265" i="23"/>
  <c r="BQ1266" i="23"/>
  <c r="BR1266" i="23"/>
  <c r="BS1266" i="23"/>
  <c r="BX1266" i="23" s="1"/>
  <c r="BY1266" i="23" s="1"/>
  <c r="BU1266" i="23"/>
  <c r="BV1266" i="23"/>
  <c r="BQ1267" i="23"/>
  <c r="BR1267" i="23"/>
  <c r="BS1267" i="23"/>
  <c r="BX1267" i="23" s="1"/>
  <c r="BY1267" i="23" s="1"/>
  <c r="BU1267" i="23"/>
  <c r="BV1267" i="23"/>
  <c r="BQ1268" i="23"/>
  <c r="BR1268" i="23"/>
  <c r="BS1268" i="23"/>
  <c r="BX1268" i="23" s="1"/>
  <c r="BY1268" i="23" s="1"/>
  <c r="BU1268" i="23"/>
  <c r="BV1268" i="23"/>
  <c r="BQ1269" i="23"/>
  <c r="BR1269" i="23"/>
  <c r="BS1269" i="23"/>
  <c r="BX1269" i="23" s="1"/>
  <c r="BY1269" i="23" s="1"/>
  <c r="BU1269" i="23"/>
  <c r="BV1269" i="23"/>
  <c r="BQ1270" i="23"/>
  <c r="BR1270" i="23"/>
  <c r="BS1270" i="23"/>
  <c r="BX1270" i="23" s="1"/>
  <c r="BY1270" i="23" s="1"/>
  <c r="BU1270" i="23"/>
  <c r="BV1270" i="23"/>
  <c r="BQ1271" i="23"/>
  <c r="BR1271" i="23"/>
  <c r="BS1271" i="23"/>
  <c r="BX1271" i="23" s="1"/>
  <c r="BY1271" i="23" s="1"/>
  <c r="BU1271" i="23"/>
  <c r="BV1271" i="23"/>
  <c r="BQ1272" i="23"/>
  <c r="BR1272" i="23"/>
  <c r="BS1272" i="23"/>
  <c r="BU1272" i="23"/>
  <c r="BV1272" i="23"/>
  <c r="BQ1273" i="23"/>
  <c r="BR1273" i="23"/>
  <c r="BS1273" i="23"/>
  <c r="BX1273" i="23" s="1"/>
  <c r="BY1273" i="23" s="1"/>
  <c r="BU1273" i="23"/>
  <c r="BV1273" i="23"/>
  <c r="BQ1274" i="23"/>
  <c r="BR1274" i="23"/>
  <c r="BS1274" i="23"/>
  <c r="BU1274" i="23"/>
  <c r="BV1274" i="23"/>
  <c r="BQ1275" i="23"/>
  <c r="BR1275" i="23"/>
  <c r="BS1275" i="23"/>
  <c r="BX1275" i="23" s="1"/>
  <c r="BY1275" i="23" s="1"/>
  <c r="BU1275" i="23"/>
  <c r="BV1275" i="23"/>
  <c r="BQ1276" i="23"/>
  <c r="BR1276" i="23"/>
  <c r="BS1276" i="23"/>
  <c r="BX1276" i="23" s="1"/>
  <c r="BY1276" i="23" s="1"/>
  <c r="BU1276" i="23"/>
  <c r="BV1276" i="23"/>
  <c r="BQ1277" i="23"/>
  <c r="BR1277" i="23"/>
  <c r="BS1277" i="23"/>
  <c r="BX1277" i="23" s="1"/>
  <c r="BY1277" i="23" s="1"/>
  <c r="BU1277" i="23"/>
  <c r="BV1277" i="23"/>
  <c r="BQ1278" i="23"/>
  <c r="BR1278" i="23"/>
  <c r="BS1278" i="23"/>
  <c r="BX1278" i="23" s="1"/>
  <c r="BY1278" i="23" s="1"/>
  <c r="BU1278" i="23"/>
  <c r="BV1278" i="23"/>
  <c r="BQ1279" i="23"/>
  <c r="BR1279" i="23"/>
  <c r="BS1279" i="23"/>
  <c r="BX1279" i="23" s="1"/>
  <c r="BY1279" i="23" s="1"/>
  <c r="BU1279" i="23"/>
  <c r="BV1279" i="23"/>
  <c r="BQ1280" i="23"/>
  <c r="BR1280" i="23"/>
  <c r="BS1280" i="23"/>
  <c r="BX1280" i="23" s="1"/>
  <c r="BY1280" i="23" s="1"/>
  <c r="BU1280" i="23"/>
  <c r="BV1280" i="23"/>
  <c r="BQ1281" i="23"/>
  <c r="BR1281" i="23"/>
  <c r="BS1281" i="23"/>
  <c r="BX1281" i="23" s="1"/>
  <c r="BY1281" i="23" s="1"/>
  <c r="BU1281" i="23"/>
  <c r="BV1281" i="23"/>
  <c r="BQ1282" i="23"/>
  <c r="BR1282" i="23"/>
  <c r="BS1282" i="23"/>
  <c r="BX1282" i="23" s="1"/>
  <c r="BY1282" i="23" s="1"/>
  <c r="BU1282" i="23"/>
  <c r="BV1282" i="23"/>
  <c r="BQ1283" i="23"/>
  <c r="BR1283" i="23"/>
  <c r="BS1283" i="23"/>
  <c r="BX1283" i="23" s="1"/>
  <c r="BY1283" i="23" s="1"/>
  <c r="BU1283" i="23"/>
  <c r="BV1283" i="23"/>
  <c r="BQ1284" i="23"/>
  <c r="BR1284" i="23"/>
  <c r="BS1284" i="23"/>
  <c r="BU1284" i="23"/>
  <c r="BV1284" i="23"/>
  <c r="BQ1285" i="23"/>
  <c r="BR1285" i="23"/>
  <c r="BS1285" i="23"/>
  <c r="BU1285" i="23"/>
  <c r="BV1285" i="23"/>
  <c r="BQ1286" i="23"/>
  <c r="BR1286" i="23"/>
  <c r="BS1286" i="23"/>
  <c r="BX1286" i="23" s="1"/>
  <c r="BY1286" i="23" s="1"/>
  <c r="BU1286" i="23"/>
  <c r="BV1286" i="23"/>
  <c r="BQ1287" i="23"/>
  <c r="BR1287" i="23"/>
  <c r="BS1287" i="23"/>
  <c r="BU1287" i="23"/>
  <c r="BV1287" i="23"/>
  <c r="BQ1288" i="23"/>
  <c r="BR1288" i="23"/>
  <c r="BS1288" i="23"/>
  <c r="BX1288" i="23" s="1"/>
  <c r="BY1288" i="23" s="1"/>
  <c r="BU1288" i="23"/>
  <c r="BV1288" i="23"/>
  <c r="BQ1289" i="23"/>
  <c r="BR1289" i="23"/>
  <c r="BS1289" i="23"/>
  <c r="BX1289" i="23" s="1"/>
  <c r="BY1289" i="23" s="1"/>
  <c r="BU1289" i="23"/>
  <c r="BV1289" i="23"/>
  <c r="BQ1290" i="23"/>
  <c r="BR1290" i="23"/>
  <c r="BS1290" i="23"/>
  <c r="BX1290" i="23" s="1"/>
  <c r="BY1290" i="23" s="1"/>
  <c r="BU1290" i="23"/>
  <c r="BV1290" i="23"/>
  <c r="BQ1291" i="23"/>
  <c r="BR1291" i="23"/>
  <c r="BS1291" i="23"/>
  <c r="BX1291" i="23" s="1"/>
  <c r="BY1291" i="23" s="1"/>
  <c r="BU1291" i="23"/>
  <c r="BV1291" i="23"/>
  <c r="BQ1292" i="23"/>
  <c r="BR1292" i="23"/>
  <c r="BS1292" i="23"/>
  <c r="BX1292" i="23" s="1"/>
  <c r="BY1292" i="23" s="1"/>
  <c r="BU1292" i="23"/>
  <c r="BV1292" i="23"/>
  <c r="BQ1293" i="23"/>
  <c r="BR1293" i="23"/>
  <c r="BS1293" i="23"/>
  <c r="BX1293" i="23" s="1"/>
  <c r="BY1293" i="23" s="1"/>
  <c r="BU1293" i="23"/>
  <c r="BV1293" i="23"/>
  <c r="BQ1294" i="23"/>
  <c r="BR1294" i="23"/>
  <c r="BS1294" i="23"/>
  <c r="BU1294" i="23"/>
  <c r="BV1294" i="23"/>
  <c r="BQ1295" i="23"/>
  <c r="BR1295" i="23"/>
  <c r="BS1295" i="23"/>
  <c r="BX1295" i="23" s="1"/>
  <c r="BY1295" i="23" s="1"/>
  <c r="BU1295" i="23"/>
  <c r="BV1295" i="23"/>
  <c r="BQ1296" i="23"/>
  <c r="BR1296" i="23"/>
  <c r="BS1296" i="23"/>
  <c r="BU1296" i="23"/>
  <c r="BV1296" i="23"/>
  <c r="BQ1297" i="23"/>
  <c r="BR1297" i="23"/>
  <c r="BS1297" i="23"/>
  <c r="BX1297" i="23" s="1"/>
  <c r="BY1297" i="23" s="1"/>
  <c r="BU1297" i="23"/>
  <c r="BV1297" i="23"/>
  <c r="BQ1298" i="23"/>
  <c r="BR1298" i="23"/>
  <c r="BS1298" i="23"/>
  <c r="BX1298" i="23" s="1"/>
  <c r="BY1298" i="23" s="1"/>
  <c r="BU1298" i="23"/>
  <c r="BV1298" i="23"/>
  <c r="BQ1299" i="23"/>
  <c r="BR1299" i="23"/>
  <c r="BS1299" i="23"/>
  <c r="BX1299" i="23" s="1"/>
  <c r="BY1299" i="23" s="1"/>
  <c r="BU1299" i="23"/>
  <c r="BV1299" i="23"/>
  <c r="BQ1300" i="23"/>
  <c r="BR1300" i="23"/>
  <c r="BS1300" i="23"/>
  <c r="BX1300" i="23" s="1"/>
  <c r="BY1300" i="23" s="1"/>
  <c r="BU1300" i="23"/>
  <c r="BV1300" i="23"/>
  <c r="BQ1301" i="23"/>
  <c r="BR1301" i="23"/>
  <c r="BS1301" i="23"/>
  <c r="BX1301" i="23" s="1"/>
  <c r="BY1301" i="23" s="1"/>
  <c r="BU1301" i="23"/>
  <c r="BV1301" i="23"/>
  <c r="BQ1302" i="23"/>
  <c r="BR1302" i="23"/>
  <c r="BS1302" i="23"/>
  <c r="BU1302" i="23"/>
  <c r="BV1302" i="23"/>
  <c r="BQ1303" i="23"/>
  <c r="BR1303" i="23"/>
  <c r="BS1303" i="23"/>
  <c r="BX1303" i="23" s="1"/>
  <c r="BY1303" i="23" s="1"/>
  <c r="BU1303" i="23"/>
  <c r="BV1303" i="23"/>
  <c r="BQ1304" i="23"/>
  <c r="BR1304" i="23"/>
  <c r="BS1304" i="23"/>
  <c r="BX1304" i="23" s="1"/>
  <c r="BY1304" i="23" s="1"/>
  <c r="BU1304" i="23"/>
  <c r="BV1304" i="23"/>
  <c r="BQ1305" i="23"/>
  <c r="BR1305" i="23"/>
  <c r="BS1305" i="23"/>
  <c r="BX1305" i="23" s="1"/>
  <c r="BY1305" i="23" s="1"/>
  <c r="BU1305" i="23"/>
  <c r="BV1305" i="23"/>
  <c r="BQ1306" i="23"/>
  <c r="BR1306" i="23"/>
  <c r="BS1306" i="23"/>
  <c r="BX1306" i="23" s="1"/>
  <c r="BY1306" i="23" s="1"/>
  <c r="BU1306" i="23"/>
  <c r="BV1306" i="23"/>
  <c r="BQ1307" i="23"/>
  <c r="BR1307" i="23"/>
  <c r="BS1307" i="23"/>
  <c r="BX1307" i="23" s="1"/>
  <c r="BY1307" i="23" s="1"/>
  <c r="BU1307" i="23"/>
  <c r="BV1307" i="23"/>
  <c r="BQ1308" i="23"/>
  <c r="BR1308" i="23"/>
  <c r="BS1308" i="23"/>
  <c r="BU1308" i="23"/>
  <c r="BV1308" i="23"/>
  <c r="BQ1309" i="23"/>
  <c r="BR1309" i="23"/>
  <c r="BS1309" i="23"/>
  <c r="BX1309" i="23" s="1"/>
  <c r="BY1309" i="23" s="1"/>
  <c r="BU1309" i="23"/>
  <c r="BV1309" i="23"/>
  <c r="BQ1310" i="23"/>
  <c r="BR1310" i="23"/>
  <c r="BS1310" i="23"/>
  <c r="BX1310" i="23" s="1"/>
  <c r="BY1310" i="23" s="1"/>
  <c r="BU1310" i="23"/>
  <c r="BV1310" i="23"/>
  <c r="BQ1311" i="23"/>
  <c r="BR1311" i="23"/>
  <c r="BS1311" i="23"/>
  <c r="BX1311" i="23" s="1"/>
  <c r="BY1311" i="23" s="1"/>
  <c r="BU1311" i="23"/>
  <c r="BV1311" i="23"/>
  <c r="BQ1312" i="23"/>
  <c r="BR1312" i="23"/>
  <c r="BS1312" i="23"/>
  <c r="BX1312" i="23" s="1"/>
  <c r="BY1312" i="23" s="1"/>
  <c r="BU1312" i="23"/>
  <c r="BV1312" i="23"/>
  <c r="BQ1313" i="23"/>
  <c r="BR1313" i="23"/>
  <c r="BS1313" i="23"/>
  <c r="BX1313" i="23" s="1"/>
  <c r="BY1313" i="23" s="1"/>
  <c r="BU1313" i="23"/>
  <c r="BV1313" i="23"/>
  <c r="BQ1314" i="23"/>
  <c r="BR1314" i="23"/>
  <c r="BS1314" i="23"/>
  <c r="BU1314" i="23"/>
  <c r="BV1314" i="23"/>
  <c r="BQ1315" i="23"/>
  <c r="BR1315" i="23"/>
  <c r="BS1315" i="23"/>
  <c r="BX1315" i="23" s="1"/>
  <c r="BY1315" i="23" s="1"/>
  <c r="BU1315" i="23"/>
  <c r="BV1315" i="23"/>
  <c r="BQ1316" i="23"/>
  <c r="BR1316" i="23"/>
  <c r="BS1316" i="23"/>
  <c r="BX1316" i="23" s="1"/>
  <c r="BY1316" i="23" s="1"/>
  <c r="BU1316" i="23"/>
  <c r="BV1316" i="23"/>
  <c r="BQ1317" i="23"/>
  <c r="BR1317" i="23"/>
  <c r="BS1317" i="23"/>
  <c r="BX1317" i="23" s="1"/>
  <c r="BY1317" i="23" s="1"/>
  <c r="BU1317" i="23"/>
  <c r="BV1317" i="23"/>
  <c r="BQ1318" i="23"/>
  <c r="BR1318" i="23"/>
  <c r="BS1318" i="23"/>
  <c r="BU1318" i="23"/>
  <c r="BV1318" i="23"/>
  <c r="BQ1319" i="23"/>
  <c r="BR1319" i="23"/>
  <c r="BS1319" i="23"/>
  <c r="BX1319" i="23" s="1"/>
  <c r="BY1319" i="23" s="1"/>
  <c r="BU1319" i="23"/>
  <c r="BV1319" i="23"/>
  <c r="BQ1320" i="23"/>
  <c r="BR1320" i="23"/>
  <c r="BS1320" i="23"/>
  <c r="BU1320" i="23"/>
  <c r="BV1320" i="23"/>
  <c r="BQ1321" i="23"/>
  <c r="BR1321" i="23"/>
  <c r="BS1321" i="23"/>
  <c r="BX1321" i="23" s="1"/>
  <c r="BY1321" i="23" s="1"/>
  <c r="BU1321" i="23"/>
  <c r="BV1321" i="23"/>
  <c r="BQ1322" i="23"/>
  <c r="BR1322" i="23"/>
  <c r="BS1322" i="23"/>
  <c r="BX1322" i="23" s="1"/>
  <c r="BY1322" i="23" s="1"/>
  <c r="BU1322" i="23"/>
  <c r="BV1322" i="23"/>
  <c r="BQ1323" i="23"/>
  <c r="BR1323" i="23"/>
  <c r="BS1323" i="23"/>
  <c r="BX1323" i="23" s="1"/>
  <c r="BY1323" i="23" s="1"/>
  <c r="BU1323" i="23"/>
  <c r="BV1323" i="23"/>
  <c r="BQ1324" i="23"/>
  <c r="BR1324" i="23"/>
  <c r="BS1324" i="23"/>
  <c r="BX1324" i="23" s="1"/>
  <c r="BY1324" i="23" s="1"/>
  <c r="BU1324" i="23"/>
  <c r="BV1324" i="23"/>
  <c r="BQ1325" i="23"/>
  <c r="BR1325" i="23"/>
  <c r="BS1325" i="23"/>
  <c r="BX1325" i="23" s="1"/>
  <c r="BY1325" i="23" s="1"/>
  <c r="BU1325" i="23"/>
  <c r="BV1325" i="23"/>
  <c r="BQ1326" i="23"/>
  <c r="BR1326" i="23"/>
  <c r="BS1326" i="23"/>
  <c r="BX1326" i="23" s="1"/>
  <c r="BY1326" i="23" s="1"/>
  <c r="BU1326" i="23"/>
  <c r="BV1326" i="23"/>
  <c r="BQ1327" i="23"/>
  <c r="BR1327" i="23"/>
  <c r="BS1327" i="23"/>
  <c r="BX1327" i="23" s="1"/>
  <c r="BY1327" i="23" s="1"/>
  <c r="BU1327" i="23"/>
  <c r="BV1327" i="23"/>
  <c r="BQ1328" i="23"/>
  <c r="BR1328" i="23"/>
  <c r="BS1328" i="23"/>
  <c r="BX1328" i="23" s="1"/>
  <c r="BY1328" i="23" s="1"/>
  <c r="BU1328" i="23"/>
  <c r="BV1328" i="23"/>
  <c r="BQ1329" i="23"/>
  <c r="BR1329" i="23"/>
  <c r="BS1329" i="23"/>
  <c r="BX1329" i="23" s="1"/>
  <c r="BY1329" i="23" s="1"/>
  <c r="BU1329" i="23"/>
  <c r="BV1329" i="23"/>
  <c r="BQ1330" i="23"/>
  <c r="BR1330" i="23"/>
  <c r="BS1330" i="23"/>
  <c r="BX1330" i="23" s="1"/>
  <c r="BY1330" i="23" s="1"/>
  <c r="BU1330" i="23"/>
  <c r="BV1330" i="23"/>
  <c r="BQ1331" i="23"/>
  <c r="BR1331" i="23"/>
  <c r="BS1331" i="23"/>
  <c r="BX1331" i="23" s="1"/>
  <c r="BY1331" i="23" s="1"/>
  <c r="BU1331" i="23"/>
  <c r="BV1331" i="23"/>
  <c r="BQ1332" i="23"/>
  <c r="BR1332" i="23"/>
  <c r="BS1332" i="23"/>
  <c r="BU1332" i="23"/>
  <c r="BV1332" i="23"/>
  <c r="BQ1333" i="23"/>
  <c r="BR1333" i="23"/>
  <c r="BS1333" i="23"/>
  <c r="BX1333" i="23" s="1"/>
  <c r="BY1333" i="23" s="1"/>
  <c r="BU1333" i="23"/>
  <c r="BV1333" i="23"/>
  <c r="BQ1334" i="23"/>
  <c r="BR1334" i="23"/>
  <c r="BS1334" i="23"/>
  <c r="BX1334" i="23" s="1"/>
  <c r="BY1334" i="23" s="1"/>
  <c r="BU1334" i="23"/>
  <c r="BV1334" i="23"/>
  <c r="BQ1335" i="23"/>
  <c r="BR1335" i="23"/>
  <c r="BS1335" i="23"/>
  <c r="BX1335" i="23" s="1"/>
  <c r="BY1335" i="23" s="1"/>
  <c r="BU1335" i="23"/>
  <c r="BV1335" i="23"/>
  <c r="BQ1336" i="23"/>
  <c r="BR1336" i="23"/>
  <c r="BS1336" i="23"/>
  <c r="BX1336" i="23" s="1"/>
  <c r="BY1336" i="23" s="1"/>
  <c r="BU1336" i="23"/>
  <c r="BV1336" i="23"/>
  <c r="BQ1337" i="23"/>
  <c r="BR1337" i="23"/>
  <c r="BS1337" i="23"/>
  <c r="BX1337" i="23" s="1"/>
  <c r="BY1337" i="23" s="1"/>
  <c r="BU1337" i="23"/>
  <c r="BV1337" i="23"/>
  <c r="BQ1338" i="23"/>
  <c r="BR1338" i="23"/>
  <c r="BS1338" i="23"/>
  <c r="BX1338" i="23" s="1"/>
  <c r="BY1338" i="23" s="1"/>
  <c r="BU1338" i="23"/>
  <c r="BV1338" i="23"/>
  <c r="BQ1339" i="23"/>
  <c r="BR1339" i="23"/>
  <c r="BS1339" i="23"/>
  <c r="BX1339" i="23" s="1"/>
  <c r="BY1339" i="23" s="1"/>
  <c r="BU1339" i="23"/>
  <c r="BV1339" i="23"/>
  <c r="BQ1340" i="23"/>
  <c r="BR1340" i="23"/>
  <c r="BS1340" i="23"/>
  <c r="BX1340" i="23" s="1"/>
  <c r="BY1340" i="23" s="1"/>
  <c r="BU1340" i="23"/>
  <c r="BV1340" i="23"/>
  <c r="BQ1341" i="23"/>
  <c r="BR1341" i="23"/>
  <c r="BS1341" i="23"/>
  <c r="BX1341" i="23" s="1"/>
  <c r="BY1341" i="23" s="1"/>
  <c r="BU1341" i="23"/>
  <c r="BV1341" i="23"/>
  <c r="BQ1342" i="23"/>
  <c r="BR1342" i="23"/>
  <c r="BS1342" i="23"/>
  <c r="BX1342" i="23" s="1"/>
  <c r="BY1342" i="23" s="1"/>
  <c r="BU1342" i="23"/>
  <c r="BV1342" i="23"/>
  <c r="BQ1343" i="23"/>
  <c r="BR1343" i="23"/>
  <c r="BS1343" i="23"/>
  <c r="BX1343" i="23" s="1"/>
  <c r="BY1343" i="23" s="1"/>
  <c r="BU1343" i="23"/>
  <c r="BV1343" i="23"/>
  <c r="BQ1344" i="23"/>
  <c r="BR1344" i="23"/>
  <c r="BS1344" i="23"/>
  <c r="BU1344" i="23"/>
  <c r="BV1344" i="23"/>
  <c r="BQ1345" i="23"/>
  <c r="BR1345" i="23"/>
  <c r="BS1345" i="23"/>
  <c r="BX1345" i="23" s="1"/>
  <c r="BY1345" i="23" s="1"/>
  <c r="BU1345" i="23"/>
  <c r="BV1345" i="23"/>
  <c r="BQ1346" i="23"/>
  <c r="BR1346" i="23"/>
  <c r="BS1346" i="23"/>
  <c r="BX1346" i="23" s="1"/>
  <c r="BY1346" i="23" s="1"/>
  <c r="BU1346" i="23"/>
  <c r="BV1346" i="23"/>
  <c r="BQ1347" i="23"/>
  <c r="BR1347" i="23"/>
  <c r="BS1347" i="23"/>
  <c r="BX1347" i="23" s="1"/>
  <c r="BY1347" i="23" s="1"/>
  <c r="BU1347" i="23"/>
  <c r="BV1347" i="23"/>
  <c r="BQ1348" i="23"/>
  <c r="BR1348" i="23"/>
  <c r="BS1348" i="23"/>
  <c r="BX1348" i="23" s="1"/>
  <c r="BY1348" i="23" s="1"/>
  <c r="BU1348" i="23"/>
  <c r="BV1348" i="23"/>
  <c r="BQ1349" i="23"/>
  <c r="BR1349" i="23"/>
  <c r="BS1349" i="23"/>
  <c r="BU1349" i="23"/>
  <c r="BV1349" i="23"/>
  <c r="BQ1350" i="23"/>
  <c r="BR1350" i="23"/>
  <c r="BS1350" i="23"/>
  <c r="BU1350" i="23"/>
  <c r="BV1350" i="23"/>
  <c r="BQ1351" i="23"/>
  <c r="BR1351" i="23"/>
  <c r="BS1351" i="23"/>
  <c r="BX1351" i="23" s="1"/>
  <c r="BY1351" i="23" s="1"/>
  <c r="BU1351" i="23"/>
  <c r="BV1351" i="23"/>
  <c r="BQ1352" i="23"/>
  <c r="BR1352" i="23"/>
  <c r="BS1352" i="23"/>
  <c r="BX1352" i="23" s="1"/>
  <c r="BY1352" i="23" s="1"/>
  <c r="BU1352" i="23"/>
  <c r="BV1352" i="23"/>
  <c r="BQ1353" i="23"/>
  <c r="BR1353" i="23"/>
  <c r="BS1353" i="23"/>
  <c r="BX1353" i="23" s="1"/>
  <c r="BY1353" i="23" s="1"/>
  <c r="BU1353" i="23"/>
  <c r="BV1353" i="23"/>
  <c r="BQ1354" i="23"/>
  <c r="BR1354" i="23"/>
  <c r="BS1354" i="23"/>
  <c r="BU1354" i="23"/>
  <c r="BV1354" i="23"/>
  <c r="BQ1355" i="23"/>
  <c r="BR1355" i="23"/>
  <c r="BS1355" i="23"/>
  <c r="BX1355" i="23" s="1"/>
  <c r="BY1355" i="23" s="1"/>
  <c r="BU1355" i="23"/>
  <c r="BV1355" i="23"/>
  <c r="BQ1356" i="23"/>
  <c r="BR1356" i="23"/>
  <c r="BS1356" i="23"/>
  <c r="BU1356" i="23"/>
  <c r="BV1356" i="23"/>
  <c r="BQ1357" i="23"/>
  <c r="BR1357" i="23"/>
  <c r="BS1357" i="23"/>
  <c r="BX1357" i="23" s="1"/>
  <c r="BY1357" i="23" s="1"/>
  <c r="BU1357" i="23"/>
  <c r="BV1357" i="23"/>
  <c r="BQ1358" i="23"/>
  <c r="BR1358" i="23"/>
  <c r="BS1358" i="23"/>
  <c r="BX1358" i="23" s="1"/>
  <c r="BY1358" i="23" s="1"/>
  <c r="BU1358" i="23"/>
  <c r="BV1358" i="23"/>
  <c r="BQ1359" i="23"/>
  <c r="BR1359" i="23"/>
  <c r="BS1359" i="23"/>
  <c r="BX1359" i="23" s="1"/>
  <c r="BY1359" i="23" s="1"/>
  <c r="BU1359" i="23"/>
  <c r="BV1359" i="23"/>
  <c r="BQ1360" i="23"/>
  <c r="BR1360" i="23"/>
  <c r="BS1360" i="23"/>
  <c r="BX1360" i="23" s="1"/>
  <c r="BY1360" i="23" s="1"/>
  <c r="BU1360" i="23"/>
  <c r="BV1360" i="23"/>
  <c r="BQ1361" i="23"/>
  <c r="BR1361" i="23"/>
  <c r="BS1361" i="23"/>
  <c r="BX1361" i="23" s="1"/>
  <c r="BY1361" i="23" s="1"/>
  <c r="BU1361" i="23"/>
  <c r="BV1361" i="23"/>
  <c r="BQ1362" i="23"/>
  <c r="BR1362" i="23"/>
  <c r="BS1362" i="23"/>
  <c r="BU1362" i="23"/>
  <c r="BV1362" i="23"/>
  <c r="BQ1363" i="23"/>
  <c r="BR1363" i="23"/>
  <c r="BS1363" i="23"/>
  <c r="BX1363" i="23" s="1"/>
  <c r="BY1363" i="23" s="1"/>
  <c r="BU1363" i="23"/>
  <c r="BV1363" i="23"/>
  <c r="BQ1364" i="23"/>
  <c r="BR1364" i="23"/>
  <c r="BS1364" i="23"/>
  <c r="BX1364" i="23" s="1"/>
  <c r="BY1364" i="23" s="1"/>
  <c r="BU1364" i="23"/>
  <c r="BV1364" i="23"/>
  <c r="BQ1365" i="23"/>
  <c r="BR1365" i="23"/>
  <c r="BS1365" i="23"/>
  <c r="BX1365" i="23" s="1"/>
  <c r="BY1365" i="23" s="1"/>
  <c r="BU1365" i="23"/>
  <c r="BV1365" i="23"/>
  <c r="BQ1366" i="23"/>
  <c r="BR1366" i="23"/>
  <c r="BS1366" i="23"/>
  <c r="BX1366" i="23" s="1"/>
  <c r="BY1366" i="23" s="1"/>
  <c r="BU1366" i="23"/>
  <c r="BV1366" i="23"/>
  <c r="BQ1367" i="23"/>
  <c r="BR1367" i="23"/>
  <c r="BS1367" i="23"/>
  <c r="BX1367" i="23" s="1"/>
  <c r="BY1367" i="23" s="1"/>
  <c r="BU1367" i="23"/>
  <c r="BV1367" i="23"/>
  <c r="BQ1368" i="23"/>
  <c r="BR1368" i="23"/>
  <c r="BS1368" i="23"/>
  <c r="BU1368" i="23"/>
  <c r="BV1368" i="23"/>
  <c r="BQ1369" i="23"/>
  <c r="BR1369" i="23"/>
  <c r="BS1369" i="23"/>
  <c r="BU1369" i="23"/>
  <c r="BV1369" i="23"/>
  <c r="BQ1370" i="23"/>
  <c r="BR1370" i="23"/>
  <c r="BS1370" i="23"/>
  <c r="BU1370" i="23"/>
  <c r="BV1370" i="23"/>
  <c r="BQ1371" i="23"/>
  <c r="BR1371" i="23"/>
  <c r="BS1371" i="23"/>
  <c r="BX1371" i="23" s="1"/>
  <c r="BY1371" i="23" s="1"/>
  <c r="BU1371" i="23"/>
  <c r="BV1371" i="23"/>
  <c r="BQ1372" i="23"/>
  <c r="BR1372" i="23"/>
  <c r="BS1372" i="23"/>
  <c r="BX1372" i="23" s="1"/>
  <c r="BY1372" i="23" s="1"/>
  <c r="BU1372" i="23"/>
  <c r="BV1372" i="23"/>
  <c r="BQ1373" i="23"/>
  <c r="BR1373" i="23"/>
  <c r="BS1373" i="23"/>
  <c r="BX1373" i="23" s="1"/>
  <c r="BY1373" i="23" s="1"/>
  <c r="BU1373" i="23"/>
  <c r="BV1373" i="23"/>
  <c r="BQ1374" i="23"/>
  <c r="BR1374" i="23"/>
  <c r="BS1374" i="23"/>
  <c r="BX1374" i="23" s="1"/>
  <c r="BY1374" i="23" s="1"/>
  <c r="BU1374" i="23"/>
  <c r="BV1374" i="23"/>
  <c r="BQ1375" i="23"/>
  <c r="BR1375" i="23"/>
  <c r="BS1375" i="23"/>
  <c r="BX1375" i="23" s="1"/>
  <c r="BY1375" i="23" s="1"/>
  <c r="BU1375" i="23"/>
  <c r="BV1375" i="23"/>
  <c r="BQ1376" i="23"/>
  <c r="BR1376" i="23"/>
  <c r="BS1376" i="23"/>
  <c r="BX1376" i="23" s="1"/>
  <c r="BY1376" i="23" s="1"/>
  <c r="BU1376" i="23"/>
  <c r="BV1376" i="23"/>
  <c r="BQ1377" i="23"/>
  <c r="BR1377" i="23"/>
  <c r="BS1377" i="23"/>
  <c r="BX1377" i="23" s="1"/>
  <c r="BY1377" i="23" s="1"/>
  <c r="BU1377" i="23"/>
  <c r="BV1377" i="23"/>
  <c r="BQ1378" i="23"/>
  <c r="BR1378" i="23"/>
  <c r="BS1378" i="23"/>
  <c r="BX1378" i="23" s="1"/>
  <c r="BY1378" i="23" s="1"/>
  <c r="BU1378" i="23"/>
  <c r="BV1378" i="23"/>
  <c r="BQ1379" i="23"/>
  <c r="BR1379" i="23"/>
  <c r="BS1379" i="23"/>
  <c r="BX1379" i="23" s="1"/>
  <c r="BY1379" i="23" s="1"/>
  <c r="BU1379" i="23"/>
  <c r="BV1379" i="23"/>
  <c r="BQ1380" i="23"/>
  <c r="BR1380" i="23"/>
  <c r="BS1380" i="23"/>
  <c r="BU1380" i="23"/>
  <c r="BV1380" i="23"/>
  <c r="BQ1381" i="23"/>
  <c r="BR1381" i="23"/>
  <c r="BS1381" i="23"/>
  <c r="BX1381" i="23" s="1"/>
  <c r="BY1381" i="23" s="1"/>
  <c r="BU1381" i="23"/>
  <c r="BV1381" i="23"/>
  <c r="BQ1382" i="23"/>
  <c r="BR1382" i="23"/>
  <c r="BS1382" i="23"/>
  <c r="BU1382" i="23"/>
  <c r="BV1382" i="23"/>
  <c r="BQ1383" i="23"/>
  <c r="BR1383" i="23"/>
  <c r="BS1383" i="23"/>
  <c r="BX1383" i="23" s="1"/>
  <c r="BY1383" i="23" s="1"/>
  <c r="BU1383" i="23"/>
  <c r="BV1383" i="23"/>
  <c r="BQ1384" i="23"/>
  <c r="BR1384" i="23"/>
  <c r="BS1384" i="23"/>
  <c r="BX1384" i="23" s="1"/>
  <c r="BY1384" i="23" s="1"/>
  <c r="BU1384" i="23"/>
  <c r="BV1384" i="23"/>
  <c r="BQ1385" i="23"/>
  <c r="BR1385" i="23"/>
  <c r="BS1385" i="23"/>
  <c r="BX1385" i="23" s="1"/>
  <c r="BY1385" i="23" s="1"/>
  <c r="BU1385" i="23"/>
  <c r="BV1385" i="23"/>
  <c r="BQ1386" i="23"/>
  <c r="BR1386" i="23"/>
  <c r="BS1386" i="23"/>
  <c r="BX1386" i="23" s="1"/>
  <c r="BY1386" i="23" s="1"/>
  <c r="BU1386" i="23"/>
  <c r="BV1386" i="23"/>
  <c r="BQ1387" i="23"/>
  <c r="BR1387" i="23"/>
  <c r="BS1387" i="23"/>
  <c r="BX1387" i="23" s="1"/>
  <c r="BY1387" i="23" s="1"/>
  <c r="BU1387" i="23"/>
  <c r="BV1387" i="23"/>
  <c r="BQ1388" i="23"/>
  <c r="BR1388" i="23"/>
  <c r="BS1388" i="23"/>
  <c r="BX1388" i="23" s="1"/>
  <c r="BY1388" i="23" s="1"/>
  <c r="BU1388" i="23"/>
  <c r="BV1388" i="23"/>
  <c r="BQ1389" i="23"/>
  <c r="BR1389" i="23"/>
  <c r="BS1389" i="23"/>
  <c r="BX1389" i="23" s="1"/>
  <c r="BY1389" i="23" s="1"/>
  <c r="BU1389" i="23"/>
  <c r="BV1389" i="23"/>
  <c r="BQ1390" i="23"/>
  <c r="BR1390" i="23"/>
  <c r="BS1390" i="23"/>
  <c r="BX1390" i="23" s="1"/>
  <c r="BY1390" i="23" s="1"/>
  <c r="BU1390" i="23"/>
  <c r="BV1390" i="23"/>
  <c r="BQ1391" i="23"/>
  <c r="BR1391" i="23"/>
  <c r="BS1391" i="23"/>
  <c r="BX1391" i="23" s="1"/>
  <c r="BY1391" i="23" s="1"/>
  <c r="BU1391" i="23"/>
  <c r="BV1391" i="23"/>
  <c r="BQ1392" i="23"/>
  <c r="BR1392" i="23"/>
  <c r="BS1392" i="23"/>
  <c r="BU1392" i="23"/>
  <c r="BV1392" i="23"/>
  <c r="BQ1393" i="23"/>
  <c r="BR1393" i="23"/>
  <c r="BS1393" i="23"/>
  <c r="BX1393" i="23" s="1"/>
  <c r="BY1393" i="23" s="1"/>
  <c r="BU1393" i="23"/>
  <c r="BV1393" i="23"/>
  <c r="BQ1394" i="23"/>
  <c r="BR1394" i="23"/>
  <c r="BS1394" i="23"/>
  <c r="BX1394" i="23" s="1"/>
  <c r="BY1394" i="23" s="1"/>
  <c r="BU1394" i="23"/>
  <c r="BV1394" i="23"/>
  <c r="BQ1395" i="23"/>
  <c r="BR1395" i="23"/>
  <c r="BS1395" i="23"/>
  <c r="BX1395" i="23" s="1"/>
  <c r="BY1395" i="23" s="1"/>
  <c r="BU1395" i="23"/>
  <c r="BV1395" i="23"/>
  <c r="BQ1396" i="23"/>
  <c r="BR1396" i="23"/>
  <c r="BS1396" i="23"/>
  <c r="BX1396" i="23" s="1"/>
  <c r="BY1396" i="23" s="1"/>
  <c r="BU1396" i="23"/>
  <c r="BV1396" i="23"/>
  <c r="BQ1397" i="23"/>
  <c r="BR1397" i="23"/>
  <c r="BS1397" i="23"/>
  <c r="BX1397" i="23" s="1"/>
  <c r="BY1397" i="23" s="1"/>
  <c r="BU1397" i="23"/>
  <c r="BV1397" i="23"/>
  <c r="BQ1398" i="23"/>
  <c r="BR1398" i="23"/>
  <c r="BS1398" i="23"/>
  <c r="BX1398" i="23" s="1"/>
  <c r="BY1398" i="23" s="1"/>
  <c r="BU1398" i="23"/>
  <c r="BV1398" i="23"/>
  <c r="BQ1399" i="23"/>
  <c r="BR1399" i="23"/>
  <c r="BS1399" i="23"/>
  <c r="BX1399" i="23" s="1"/>
  <c r="BY1399" i="23" s="1"/>
  <c r="BU1399" i="23"/>
  <c r="BV1399" i="23"/>
  <c r="BQ1400" i="23"/>
  <c r="BR1400" i="23"/>
  <c r="BS1400" i="23"/>
  <c r="BX1400" i="23" s="1"/>
  <c r="BY1400" i="23" s="1"/>
  <c r="BU1400" i="23"/>
  <c r="BV1400" i="23"/>
  <c r="BQ1401" i="23"/>
  <c r="BR1401" i="23"/>
  <c r="BS1401" i="23"/>
  <c r="BU1401" i="23"/>
  <c r="BV1401" i="23"/>
  <c r="BQ1402" i="23"/>
  <c r="BR1402" i="23"/>
  <c r="BS1402" i="23"/>
  <c r="BX1402" i="23" s="1"/>
  <c r="BY1402" i="23" s="1"/>
  <c r="BU1402" i="23"/>
  <c r="BV1402" i="23"/>
  <c r="BQ1403" i="23"/>
  <c r="BR1403" i="23"/>
  <c r="BS1403" i="23"/>
  <c r="BX1403" i="23" s="1"/>
  <c r="BY1403" i="23" s="1"/>
  <c r="BU1403" i="23"/>
  <c r="BV1403" i="23"/>
  <c r="BQ1404" i="23"/>
  <c r="BR1404" i="23"/>
  <c r="BS1404" i="23"/>
  <c r="BU1404" i="23"/>
  <c r="BV1404" i="23"/>
  <c r="BQ1405" i="23"/>
  <c r="BR1405" i="23"/>
  <c r="BS1405" i="23"/>
  <c r="BU1405" i="23"/>
  <c r="BV1405" i="23"/>
  <c r="BQ1406" i="23"/>
  <c r="BR1406" i="23"/>
  <c r="BS1406" i="23"/>
  <c r="BX1406" i="23" s="1"/>
  <c r="BY1406" i="23" s="1"/>
  <c r="BU1406" i="23"/>
  <c r="BV1406" i="23"/>
  <c r="BQ1407" i="23"/>
  <c r="BR1407" i="23"/>
  <c r="BS1407" i="23"/>
  <c r="BX1407" i="23" s="1"/>
  <c r="BY1407" i="23" s="1"/>
  <c r="BU1407" i="23"/>
  <c r="BV1407" i="23"/>
  <c r="BQ1408" i="23"/>
  <c r="BR1408" i="23"/>
  <c r="BS1408" i="23"/>
  <c r="BX1408" i="23" s="1"/>
  <c r="BY1408" i="23" s="1"/>
  <c r="BU1408" i="23"/>
  <c r="BV1408" i="23"/>
  <c r="BQ1409" i="23"/>
  <c r="BR1409" i="23"/>
  <c r="BS1409" i="23"/>
  <c r="BX1409" i="23" s="1"/>
  <c r="BY1409" i="23" s="1"/>
  <c r="BU1409" i="23"/>
  <c r="BV1409" i="23"/>
  <c r="BQ1410" i="23"/>
  <c r="BR1410" i="23"/>
  <c r="BS1410" i="23"/>
  <c r="BX1410" i="23" s="1"/>
  <c r="BY1410" i="23" s="1"/>
  <c r="BU1410" i="23"/>
  <c r="BV1410" i="23"/>
  <c r="BQ1411" i="23"/>
  <c r="BR1411" i="23"/>
  <c r="BS1411" i="23"/>
  <c r="BX1411" i="23" s="1"/>
  <c r="BY1411" i="23" s="1"/>
  <c r="BU1411" i="23"/>
  <c r="BV1411" i="23"/>
  <c r="BQ1412" i="23"/>
  <c r="BR1412" i="23"/>
  <c r="BS1412" i="23"/>
  <c r="BX1412" i="23" s="1"/>
  <c r="BY1412" i="23" s="1"/>
  <c r="BU1412" i="23"/>
  <c r="BV1412" i="23"/>
  <c r="BQ1413" i="23"/>
  <c r="BR1413" i="23"/>
  <c r="BS1413" i="23"/>
  <c r="BX1413" i="23" s="1"/>
  <c r="BY1413" i="23" s="1"/>
  <c r="BU1413" i="23"/>
  <c r="BV1413" i="23"/>
  <c r="BQ1414" i="23"/>
  <c r="BR1414" i="23"/>
  <c r="BS1414" i="23"/>
  <c r="BX1414" i="23" s="1"/>
  <c r="BY1414" i="23" s="1"/>
  <c r="BU1414" i="23"/>
  <c r="BV1414" i="23"/>
  <c r="BQ1415" i="23"/>
  <c r="BR1415" i="23"/>
  <c r="BS1415" i="23"/>
  <c r="BX1415" i="23" s="1"/>
  <c r="BY1415" i="23" s="1"/>
  <c r="BU1415" i="23"/>
  <c r="BV1415" i="23"/>
  <c r="BQ1416" i="23"/>
  <c r="BR1416" i="23"/>
  <c r="BS1416" i="23"/>
  <c r="BU1416" i="23"/>
  <c r="BV1416" i="23"/>
  <c r="BQ1417" i="23"/>
  <c r="BR1417" i="23"/>
  <c r="BS1417" i="23"/>
  <c r="BX1417" i="23" s="1"/>
  <c r="BY1417" i="23" s="1"/>
  <c r="BU1417" i="23"/>
  <c r="BV1417" i="23"/>
  <c r="BQ1418" i="23"/>
  <c r="BR1418" i="23"/>
  <c r="BS1418" i="23"/>
  <c r="BU1418" i="23"/>
  <c r="BV1418" i="23"/>
  <c r="BQ1419" i="23"/>
  <c r="BR1419" i="23"/>
  <c r="BS1419" i="23"/>
  <c r="BX1419" i="23" s="1"/>
  <c r="BY1419" i="23" s="1"/>
  <c r="BU1419" i="23"/>
  <c r="BV1419" i="23"/>
  <c r="BQ1420" i="23"/>
  <c r="BR1420" i="23"/>
  <c r="BS1420" i="23"/>
  <c r="BX1420" i="23" s="1"/>
  <c r="BY1420" i="23" s="1"/>
  <c r="BU1420" i="23"/>
  <c r="BV1420" i="23"/>
  <c r="BQ1421" i="23"/>
  <c r="BR1421" i="23"/>
  <c r="BS1421" i="23"/>
  <c r="BX1421" i="23" s="1"/>
  <c r="BY1421" i="23" s="1"/>
  <c r="BU1421" i="23"/>
  <c r="BV1421" i="23"/>
  <c r="BQ1422" i="23"/>
  <c r="BR1422" i="23"/>
  <c r="BS1422" i="23"/>
  <c r="BX1422" i="23" s="1"/>
  <c r="BY1422" i="23" s="1"/>
  <c r="BU1422" i="23"/>
  <c r="BV1422" i="23"/>
  <c r="BQ1423" i="23"/>
  <c r="BR1423" i="23"/>
  <c r="BS1423" i="23"/>
  <c r="BX1423" i="23" s="1"/>
  <c r="BY1423" i="23" s="1"/>
  <c r="BU1423" i="23"/>
  <c r="BV1423" i="23"/>
  <c r="BQ1424" i="23"/>
  <c r="BR1424" i="23"/>
  <c r="BS1424" i="23"/>
  <c r="BX1424" i="23" s="1"/>
  <c r="BY1424" i="23" s="1"/>
  <c r="BU1424" i="23"/>
  <c r="BV1424" i="23"/>
  <c r="BQ1425" i="23"/>
  <c r="BR1425" i="23"/>
  <c r="BS1425" i="23"/>
  <c r="BX1425" i="23" s="1"/>
  <c r="BY1425" i="23" s="1"/>
  <c r="BU1425" i="23"/>
  <c r="BV1425" i="23"/>
  <c r="BQ1426" i="23"/>
  <c r="BR1426" i="23"/>
  <c r="BS1426" i="23"/>
  <c r="BU1426" i="23"/>
  <c r="BV1426" i="23"/>
  <c r="BQ1427" i="23"/>
  <c r="BR1427" i="23"/>
  <c r="BS1427" i="23"/>
  <c r="BX1427" i="23" s="1"/>
  <c r="BY1427" i="23" s="1"/>
  <c r="BU1427" i="23"/>
  <c r="BV1427" i="23"/>
  <c r="BQ1428" i="23"/>
  <c r="BR1428" i="23"/>
  <c r="BS1428" i="23"/>
  <c r="BU1428" i="23"/>
  <c r="BV1428" i="23"/>
  <c r="BQ1429" i="23"/>
  <c r="BR1429" i="23"/>
  <c r="BS1429" i="23"/>
  <c r="BX1429" i="23" s="1"/>
  <c r="BY1429" i="23" s="1"/>
  <c r="BU1429" i="23"/>
  <c r="BV1429" i="23"/>
  <c r="BQ1430" i="23"/>
  <c r="BR1430" i="23"/>
  <c r="BS1430" i="23"/>
  <c r="BU1430" i="23"/>
  <c r="BV1430" i="23"/>
  <c r="BQ1431" i="23"/>
  <c r="BR1431" i="23"/>
  <c r="BS1431" i="23"/>
  <c r="BX1431" i="23" s="1"/>
  <c r="BY1431" i="23" s="1"/>
  <c r="BU1431" i="23"/>
  <c r="BV1431" i="23"/>
  <c r="BQ1432" i="23"/>
  <c r="BR1432" i="23"/>
  <c r="BS1432" i="23"/>
  <c r="BX1432" i="23" s="1"/>
  <c r="BY1432" i="23" s="1"/>
  <c r="BU1432" i="23"/>
  <c r="BV1432" i="23"/>
  <c r="BQ1433" i="23"/>
  <c r="BR1433" i="23"/>
  <c r="BS1433" i="23"/>
  <c r="BX1433" i="23" s="1"/>
  <c r="BY1433" i="23" s="1"/>
  <c r="BU1433" i="23"/>
  <c r="BV1433" i="23"/>
  <c r="BQ1434" i="23"/>
  <c r="BR1434" i="23"/>
  <c r="BS1434" i="23"/>
  <c r="BX1434" i="23" s="1"/>
  <c r="BY1434" i="23" s="1"/>
  <c r="BU1434" i="23"/>
  <c r="BV1434" i="23"/>
  <c r="BQ1435" i="23"/>
  <c r="BR1435" i="23"/>
  <c r="BS1435" i="23"/>
  <c r="BX1435" i="23" s="1"/>
  <c r="BY1435" i="23" s="1"/>
  <c r="BU1435" i="23"/>
  <c r="BV1435" i="23"/>
  <c r="BQ1436" i="23"/>
  <c r="BR1436" i="23"/>
  <c r="BS1436" i="23"/>
  <c r="BX1436" i="23" s="1"/>
  <c r="BY1436" i="23" s="1"/>
  <c r="BU1436" i="23"/>
  <c r="BV1436" i="23"/>
  <c r="BQ1437" i="23"/>
  <c r="BR1437" i="23"/>
  <c r="BS1437" i="23"/>
  <c r="BX1437" i="23" s="1"/>
  <c r="BY1437" i="23" s="1"/>
  <c r="BU1437" i="23"/>
  <c r="BV1437" i="23"/>
  <c r="BQ1438" i="23"/>
  <c r="BR1438" i="23"/>
  <c r="BS1438" i="23"/>
  <c r="BX1438" i="23" s="1"/>
  <c r="BY1438" i="23" s="1"/>
  <c r="BU1438" i="23"/>
  <c r="BV1438" i="23"/>
  <c r="BQ1439" i="23"/>
  <c r="BR1439" i="23"/>
  <c r="BS1439" i="23"/>
  <c r="BX1439" i="23" s="1"/>
  <c r="BY1439" i="23" s="1"/>
  <c r="BU1439" i="23"/>
  <c r="BV1439" i="23"/>
  <c r="BQ1440" i="23"/>
  <c r="BR1440" i="23"/>
  <c r="BS1440" i="23"/>
  <c r="BX1440" i="23" s="1"/>
  <c r="BY1440" i="23" s="1"/>
  <c r="BU1440" i="23"/>
  <c r="BV1440" i="23"/>
  <c r="BQ1441" i="23"/>
  <c r="BR1441" i="23"/>
  <c r="BS1441" i="23"/>
  <c r="BX1441" i="23" s="1"/>
  <c r="BY1441" i="23" s="1"/>
  <c r="BU1441" i="23"/>
  <c r="BV1441" i="23"/>
  <c r="BQ1442" i="23"/>
  <c r="BR1442" i="23"/>
  <c r="BS1442" i="23"/>
  <c r="BX1442" i="23" s="1"/>
  <c r="BY1442" i="23" s="1"/>
  <c r="BU1442" i="23"/>
  <c r="BV1442" i="23"/>
  <c r="BQ1443" i="23"/>
  <c r="BR1443" i="23"/>
  <c r="BS1443" i="23"/>
  <c r="BX1443" i="23" s="1"/>
  <c r="BY1443" i="23" s="1"/>
  <c r="BU1443" i="23"/>
  <c r="BV1443" i="23"/>
  <c r="BQ1444" i="23"/>
  <c r="BR1444" i="23"/>
  <c r="BS1444" i="23"/>
  <c r="BX1444" i="23" s="1"/>
  <c r="BY1444" i="23" s="1"/>
  <c r="BU1444" i="23"/>
  <c r="BV1444" i="23"/>
  <c r="BQ1445" i="23"/>
  <c r="BR1445" i="23"/>
  <c r="BS1445" i="23"/>
  <c r="BU1445" i="23"/>
  <c r="BV1445" i="23"/>
  <c r="BQ1446" i="23"/>
  <c r="BR1446" i="23"/>
  <c r="BS1446" i="23"/>
  <c r="BX1446" i="23" s="1"/>
  <c r="BY1446" i="23" s="1"/>
  <c r="BU1446" i="23"/>
  <c r="BV1446" i="23"/>
  <c r="BQ1447" i="23"/>
  <c r="BR1447" i="23"/>
  <c r="BS1447" i="23"/>
  <c r="BX1447" i="23" s="1"/>
  <c r="BY1447" i="23" s="1"/>
  <c r="BU1447" i="23"/>
  <c r="BV1447" i="23"/>
  <c r="BQ1448" i="23"/>
  <c r="BR1448" i="23"/>
  <c r="BS1448" i="23"/>
  <c r="BX1448" i="23" s="1"/>
  <c r="BY1448" i="23" s="1"/>
  <c r="BU1448" i="23"/>
  <c r="BV1448" i="23"/>
  <c r="BQ1449" i="23"/>
  <c r="BR1449" i="23"/>
  <c r="BS1449" i="23"/>
  <c r="BX1449" i="23" s="1"/>
  <c r="BY1449" i="23" s="1"/>
  <c r="BU1449" i="23"/>
  <c r="BV1449" i="23"/>
  <c r="BQ1450" i="23"/>
  <c r="BR1450" i="23"/>
  <c r="BS1450" i="23"/>
  <c r="BX1450" i="23" s="1"/>
  <c r="BY1450" i="23" s="1"/>
  <c r="BU1450" i="23"/>
  <c r="BV1450" i="23"/>
  <c r="BQ1451" i="23"/>
  <c r="BR1451" i="23"/>
  <c r="BS1451" i="23"/>
  <c r="BX1451" i="23" s="1"/>
  <c r="BY1451" i="23" s="1"/>
  <c r="BU1451" i="23"/>
  <c r="BV1451" i="23"/>
  <c r="BQ1452" i="23"/>
  <c r="BR1452" i="23"/>
  <c r="BS1452" i="23"/>
  <c r="BX1452" i="23" s="1"/>
  <c r="BY1452" i="23" s="1"/>
  <c r="BU1452" i="23"/>
  <c r="BV1452" i="23"/>
  <c r="BQ1453" i="23"/>
  <c r="BR1453" i="23"/>
  <c r="BS1453" i="23"/>
  <c r="BX1453" i="23" s="1"/>
  <c r="BY1453" i="23" s="1"/>
  <c r="BU1453" i="23"/>
  <c r="BV1453" i="23"/>
  <c r="BQ1454" i="23"/>
  <c r="BR1454" i="23"/>
  <c r="BS1454" i="23"/>
  <c r="BX1454" i="23" s="1"/>
  <c r="BY1454" i="23" s="1"/>
  <c r="BU1454" i="23"/>
  <c r="BV1454" i="23"/>
  <c r="BQ1455" i="23"/>
  <c r="BR1455" i="23"/>
  <c r="BS1455" i="23"/>
  <c r="BX1455" i="23" s="1"/>
  <c r="BY1455" i="23" s="1"/>
  <c r="BU1455" i="23"/>
  <c r="BV1455" i="23"/>
  <c r="BQ1456" i="23"/>
  <c r="BR1456" i="23"/>
  <c r="BS1456" i="23"/>
  <c r="BX1456" i="23" s="1"/>
  <c r="BY1456" i="23" s="1"/>
  <c r="BU1456" i="23"/>
  <c r="BV1456" i="23"/>
  <c r="BQ1457" i="23"/>
  <c r="BR1457" i="23"/>
  <c r="BS1457" i="23"/>
  <c r="BU1457" i="23"/>
  <c r="BV1457" i="23"/>
  <c r="BQ1458" i="23"/>
  <c r="BR1458" i="23"/>
  <c r="BS1458" i="23"/>
  <c r="BX1458" i="23" s="1"/>
  <c r="BY1458" i="23" s="1"/>
  <c r="BU1458" i="23"/>
  <c r="BV1458" i="23"/>
  <c r="BQ1459" i="23"/>
  <c r="BR1459" i="23"/>
  <c r="BS1459" i="23"/>
  <c r="BX1459" i="23" s="1"/>
  <c r="BY1459" i="23" s="1"/>
  <c r="BU1459" i="23"/>
  <c r="BV1459" i="23"/>
  <c r="BQ1460" i="23"/>
  <c r="BR1460" i="23"/>
  <c r="BS1460" i="23"/>
  <c r="BX1460" i="23" s="1"/>
  <c r="BY1460" i="23" s="1"/>
  <c r="BU1460" i="23"/>
  <c r="BV1460" i="23"/>
  <c r="BQ1461" i="23"/>
  <c r="BR1461" i="23"/>
  <c r="BS1461" i="23"/>
  <c r="BX1461" i="23" s="1"/>
  <c r="BY1461" i="23" s="1"/>
  <c r="BU1461" i="23"/>
  <c r="BV1461" i="23"/>
  <c r="BQ1462" i="23"/>
  <c r="BR1462" i="23"/>
  <c r="BS1462" i="23"/>
  <c r="BU1462" i="23"/>
  <c r="BV1462" i="23"/>
  <c r="BQ1463" i="23"/>
  <c r="BR1463" i="23"/>
  <c r="BS1463" i="23"/>
  <c r="BX1463" i="23" s="1"/>
  <c r="BY1463" i="23" s="1"/>
  <c r="BU1463" i="23"/>
  <c r="BV1463" i="23"/>
  <c r="BQ1464" i="23"/>
  <c r="BR1464" i="23"/>
  <c r="BS1464" i="23"/>
  <c r="BX1464" i="23" s="1"/>
  <c r="BY1464" i="23" s="1"/>
  <c r="BU1464" i="23"/>
  <c r="BV1464" i="23"/>
  <c r="BQ1465" i="23"/>
  <c r="BR1465" i="23"/>
  <c r="BS1465" i="23"/>
  <c r="BX1465" i="23" s="1"/>
  <c r="BY1465" i="23" s="1"/>
  <c r="BU1465" i="23"/>
  <c r="BV1465" i="23"/>
  <c r="BQ1466" i="23"/>
  <c r="BR1466" i="23"/>
  <c r="BS1466" i="23"/>
  <c r="BX1466" i="23" s="1"/>
  <c r="BY1466" i="23" s="1"/>
  <c r="BU1466" i="23"/>
  <c r="BV1466" i="23"/>
  <c r="BQ1467" i="23"/>
  <c r="BR1467" i="23"/>
  <c r="BS1467" i="23"/>
  <c r="BU1467" i="23"/>
  <c r="BV1467" i="23"/>
  <c r="BQ1468" i="23"/>
  <c r="BR1468" i="23"/>
  <c r="BS1468" i="23"/>
  <c r="BX1468" i="23" s="1"/>
  <c r="BY1468" i="23" s="1"/>
  <c r="BU1468" i="23"/>
  <c r="BV1468" i="23"/>
  <c r="BQ1469" i="23"/>
  <c r="BR1469" i="23"/>
  <c r="BS1469" i="23"/>
  <c r="BX1469" i="23" s="1"/>
  <c r="BY1469" i="23" s="1"/>
  <c r="BU1469" i="23"/>
  <c r="BV1469" i="23"/>
  <c r="BQ1470" i="23"/>
  <c r="BR1470" i="23"/>
  <c r="BS1470" i="23"/>
  <c r="BU1470" i="23"/>
  <c r="BV1470" i="23"/>
  <c r="BQ1471" i="23"/>
  <c r="BR1471" i="23"/>
  <c r="BS1471" i="23"/>
  <c r="BX1471" i="23" s="1"/>
  <c r="BY1471" i="23" s="1"/>
  <c r="BU1471" i="23"/>
  <c r="BV1471" i="23"/>
  <c r="BQ1472" i="23"/>
  <c r="BR1472" i="23"/>
  <c r="BS1472" i="23"/>
  <c r="BU1472" i="23"/>
  <c r="BV1472" i="23"/>
  <c r="BQ1473" i="23"/>
  <c r="BR1473" i="23"/>
  <c r="BS1473" i="23"/>
  <c r="BX1473" i="23" s="1"/>
  <c r="BY1473" i="23" s="1"/>
  <c r="BU1473" i="23"/>
  <c r="BV1473" i="23"/>
  <c r="BQ1474" i="23"/>
  <c r="BR1474" i="23"/>
  <c r="BS1474" i="23"/>
  <c r="BX1474" i="23" s="1"/>
  <c r="BY1474" i="23" s="1"/>
  <c r="BU1474" i="23"/>
  <c r="BV1474" i="23"/>
  <c r="BQ1475" i="23"/>
  <c r="BR1475" i="23"/>
  <c r="BS1475" i="23"/>
  <c r="BX1475" i="23" s="1"/>
  <c r="BY1475" i="23" s="1"/>
  <c r="BU1475" i="23"/>
  <c r="BV1475" i="23"/>
  <c r="BQ1476" i="23"/>
  <c r="BR1476" i="23"/>
  <c r="BS1476" i="23"/>
  <c r="BX1476" i="23" s="1"/>
  <c r="BY1476" i="23" s="1"/>
  <c r="BU1476" i="23"/>
  <c r="BV1476" i="23"/>
  <c r="BQ1477" i="23"/>
  <c r="BR1477" i="23"/>
  <c r="BS1477" i="23"/>
  <c r="BX1477" i="23" s="1"/>
  <c r="BY1477" i="23" s="1"/>
  <c r="BU1477" i="23"/>
  <c r="BV1477" i="23"/>
  <c r="BQ1478" i="23"/>
  <c r="BR1478" i="23"/>
  <c r="BS1478" i="23"/>
  <c r="BX1478" i="23" s="1"/>
  <c r="BY1478" i="23" s="1"/>
  <c r="BU1478" i="23"/>
  <c r="BV1478" i="23"/>
  <c r="BQ1479" i="23"/>
  <c r="BR1479" i="23"/>
  <c r="BS1479" i="23"/>
  <c r="BX1479" i="23" s="1"/>
  <c r="BY1479" i="23" s="1"/>
  <c r="BU1479" i="23"/>
  <c r="BV1479" i="23"/>
  <c r="BQ1480" i="23"/>
  <c r="BR1480" i="23"/>
  <c r="BS1480" i="23"/>
  <c r="BX1480" i="23" s="1"/>
  <c r="BY1480" i="23" s="1"/>
  <c r="BU1480" i="23"/>
  <c r="BV1480" i="23"/>
  <c r="BQ1481" i="23"/>
  <c r="BR1481" i="23"/>
  <c r="BS1481" i="23"/>
  <c r="BX1481" i="23" s="1"/>
  <c r="BY1481" i="23" s="1"/>
  <c r="BU1481" i="23"/>
  <c r="BV1481" i="23"/>
  <c r="BQ1482" i="23"/>
  <c r="BR1482" i="23"/>
  <c r="BS1482" i="23"/>
  <c r="BX1482" i="23" s="1"/>
  <c r="BY1482" i="23" s="1"/>
  <c r="BU1482" i="23"/>
  <c r="BV1482" i="23"/>
  <c r="BQ1483" i="23"/>
  <c r="BR1483" i="23"/>
  <c r="BS1483" i="23"/>
  <c r="BX1483" i="23" s="1"/>
  <c r="BY1483" i="23" s="1"/>
  <c r="BU1483" i="23"/>
  <c r="BV1483" i="23"/>
  <c r="BQ1484" i="23"/>
  <c r="BR1484" i="23"/>
  <c r="BS1484" i="23"/>
  <c r="BU1484" i="23"/>
  <c r="BV1484" i="23"/>
  <c r="BQ1485" i="23"/>
  <c r="BR1485" i="23"/>
  <c r="BS1485" i="23"/>
  <c r="BX1485" i="23" s="1"/>
  <c r="BY1485" i="23" s="1"/>
  <c r="BU1485" i="23"/>
  <c r="BV1485" i="23"/>
  <c r="BQ1486" i="23"/>
  <c r="BR1486" i="23"/>
  <c r="BS1486" i="23"/>
  <c r="BX1486" i="23" s="1"/>
  <c r="BY1486" i="23" s="1"/>
  <c r="BU1486" i="23"/>
  <c r="BV1486" i="23"/>
  <c r="BQ1487" i="23"/>
  <c r="BR1487" i="23"/>
  <c r="BS1487" i="23"/>
  <c r="BX1487" i="23" s="1"/>
  <c r="BY1487" i="23" s="1"/>
  <c r="BU1487" i="23"/>
  <c r="BV1487" i="23"/>
  <c r="BQ1488" i="23"/>
  <c r="BR1488" i="23"/>
  <c r="BS1488" i="23"/>
  <c r="BX1488" i="23" s="1"/>
  <c r="BY1488" i="23" s="1"/>
  <c r="BU1488" i="23"/>
  <c r="BV1488" i="23"/>
  <c r="BQ1489" i="23"/>
  <c r="BR1489" i="23"/>
  <c r="BS1489" i="23"/>
  <c r="BX1489" i="23" s="1"/>
  <c r="BY1489" i="23" s="1"/>
  <c r="BU1489" i="23"/>
  <c r="BV1489" i="23"/>
  <c r="BQ1490" i="23"/>
  <c r="BR1490" i="23"/>
  <c r="BS1490" i="23"/>
  <c r="BX1490" i="23" s="1"/>
  <c r="BY1490" i="23" s="1"/>
  <c r="BU1490" i="23"/>
  <c r="BV1490" i="23"/>
  <c r="BQ1491" i="23"/>
  <c r="BR1491" i="23"/>
  <c r="BS1491" i="23"/>
  <c r="BX1491" i="23" s="1"/>
  <c r="BY1491" i="23" s="1"/>
  <c r="BU1491" i="23"/>
  <c r="BV1491" i="23"/>
  <c r="BQ1492" i="23"/>
  <c r="BR1492" i="23"/>
  <c r="BS1492" i="23"/>
  <c r="BU1492" i="23"/>
  <c r="BV1492" i="23"/>
  <c r="BQ1493" i="23"/>
  <c r="BR1493" i="23"/>
  <c r="BS1493" i="23"/>
  <c r="BX1493" i="23" s="1"/>
  <c r="BY1493" i="23" s="1"/>
  <c r="BU1493" i="23"/>
  <c r="BV1493" i="23"/>
  <c r="BQ1494" i="23"/>
  <c r="BR1494" i="23"/>
  <c r="BS1494" i="23"/>
  <c r="BX1494" i="23" s="1"/>
  <c r="BY1494" i="23" s="1"/>
  <c r="BU1494" i="23"/>
  <c r="BV1494" i="23"/>
  <c r="BQ1495" i="23"/>
  <c r="BR1495" i="23"/>
  <c r="BS1495" i="23"/>
  <c r="BX1495" i="23" s="1"/>
  <c r="BY1495" i="23" s="1"/>
  <c r="BU1495" i="23"/>
  <c r="BV1495" i="23"/>
  <c r="BQ1496" i="23"/>
  <c r="BR1496" i="23"/>
  <c r="BS1496" i="23"/>
  <c r="BU1496" i="23"/>
  <c r="BV1496" i="23"/>
  <c r="BQ1497" i="23"/>
  <c r="BR1497" i="23"/>
  <c r="BS1497" i="23"/>
  <c r="BX1497" i="23" s="1"/>
  <c r="BY1497" i="23" s="1"/>
  <c r="BU1497" i="23"/>
  <c r="BV1497" i="23"/>
  <c r="BQ1498" i="23"/>
  <c r="BR1498" i="23"/>
  <c r="BS1498" i="23"/>
  <c r="BU1498" i="23"/>
  <c r="BV1498" i="23"/>
  <c r="BQ1499" i="23"/>
  <c r="BR1499" i="23"/>
  <c r="BS1499" i="23"/>
  <c r="BX1499" i="23" s="1"/>
  <c r="BY1499" i="23" s="1"/>
  <c r="BU1499" i="23"/>
  <c r="BV1499" i="23"/>
  <c r="BQ1500" i="23"/>
  <c r="BR1500" i="23"/>
  <c r="BS1500" i="23"/>
  <c r="BX1500" i="23" s="1"/>
  <c r="BY1500" i="23" s="1"/>
  <c r="BU1500" i="23"/>
  <c r="BV1500" i="23"/>
  <c r="BQ1501" i="23"/>
  <c r="BR1501" i="23"/>
  <c r="BS1501" i="23"/>
  <c r="BX1501" i="23" s="1"/>
  <c r="BY1501" i="23" s="1"/>
  <c r="BU1501" i="23"/>
  <c r="BV1501" i="23"/>
  <c r="BQ1502" i="23"/>
  <c r="BR1502" i="23"/>
  <c r="BS1502" i="23"/>
  <c r="BX1502" i="23" s="1"/>
  <c r="BY1502" i="23" s="1"/>
  <c r="BU1502" i="23"/>
  <c r="BV1502" i="23"/>
  <c r="BQ1503" i="23"/>
  <c r="BR1503" i="23"/>
  <c r="BS1503" i="23"/>
  <c r="BX1503" i="23" s="1"/>
  <c r="BY1503" i="23" s="1"/>
  <c r="BU1503" i="23"/>
  <c r="BV1503" i="23"/>
  <c r="BQ1504" i="23"/>
  <c r="BR1504" i="23"/>
  <c r="BS1504" i="23"/>
  <c r="BX1504" i="23" s="1"/>
  <c r="BY1504" i="23" s="1"/>
  <c r="BU1504" i="23"/>
  <c r="BV1504" i="23"/>
  <c r="BQ1505" i="23"/>
  <c r="BR1505" i="23"/>
  <c r="BS1505" i="23"/>
  <c r="BX1505" i="23" s="1"/>
  <c r="BY1505" i="23" s="1"/>
  <c r="BU1505" i="23"/>
  <c r="BV1505" i="23"/>
  <c r="BQ1506" i="23"/>
  <c r="BR1506" i="23"/>
  <c r="BS1506" i="23"/>
  <c r="BX1506" i="23" s="1"/>
  <c r="BY1506" i="23" s="1"/>
  <c r="BU1506" i="23"/>
  <c r="BV1506" i="23"/>
  <c r="BQ1507" i="23"/>
  <c r="BR1507" i="23"/>
  <c r="BS1507" i="23"/>
  <c r="BX1507" i="23" s="1"/>
  <c r="BY1507" i="23" s="1"/>
  <c r="BU1507" i="23"/>
  <c r="BV1507" i="23"/>
  <c r="BQ1508" i="23"/>
  <c r="BR1508" i="23"/>
  <c r="BS1508" i="23"/>
  <c r="BU1508" i="23"/>
  <c r="BV1508" i="23"/>
  <c r="BQ1509" i="23"/>
  <c r="BR1509" i="23"/>
  <c r="BS1509" i="23"/>
  <c r="BX1509" i="23" s="1"/>
  <c r="BY1509" i="23" s="1"/>
  <c r="BU1509" i="23"/>
  <c r="BV1509" i="23"/>
  <c r="BQ1510" i="23"/>
  <c r="BR1510" i="23"/>
  <c r="BS1510" i="23"/>
  <c r="BU1510" i="23"/>
  <c r="BV1510" i="23"/>
  <c r="BQ1511" i="23"/>
  <c r="BR1511" i="23"/>
  <c r="BS1511" i="23"/>
  <c r="BX1511" i="23" s="1"/>
  <c r="BY1511" i="23" s="1"/>
  <c r="BU1511" i="23"/>
  <c r="BV1511" i="23"/>
  <c r="BQ1512" i="23"/>
  <c r="BR1512" i="23"/>
  <c r="BS1512" i="23"/>
  <c r="BX1512" i="23" s="1"/>
  <c r="BY1512" i="23" s="1"/>
  <c r="BU1512" i="23"/>
  <c r="BV1512" i="23"/>
  <c r="BQ1513" i="23"/>
  <c r="BR1513" i="23"/>
  <c r="BS1513" i="23"/>
  <c r="BX1513" i="23" s="1"/>
  <c r="BY1513" i="23" s="1"/>
  <c r="BU1513" i="23"/>
  <c r="BV1513" i="23"/>
  <c r="BQ1514" i="23"/>
  <c r="BR1514" i="23"/>
  <c r="BS1514" i="23"/>
  <c r="BX1514" i="23" s="1"/>
  <c r="BY1514" i="23" s="1"/>
  <c r="BU1514" i="23"/>
  <c r="BV1514" i="23"/>
  <c r="BQ1515" i="23"/>
  <c r="BR1515" i="23"/>
  <c r="BS1515" i="23"/>
  <c r="BX1515" i="23" s="1"/>
  <c r="BY1515" i="23" s="1"/>
  <c r="BU1515" i="23"/>
  <c r="BV1515" i="23"/>
  <c r="BQ1516" i="23"/>
  <c r="BR1516" i="23"/>
  <c r="BS1516" i="23"/>
  <c r="BX1516" i="23" s="1"/>
  <c r="BY1516" i="23" s="1"/>
  <c r="BU1516" i="23"/>
  <c r="BV1516" i="23"/>
  <c r="BQ1517" i="23"/>
  <c r="BR1517" i="23"/>
  <c r="BS1517" i="23"/>
  <c r="BX1517" i="23" s="1"/>
  <c r="BY1517" i="23" s="1"/>
  <c r="BU1517" i="23"/>
  <c r="BV1517" i="23"/>
  <c r="BQ1518" i="23"/>
  <c r="BR1518" i="23"/>
  <c r="BS1518" i="23"/>
  <c r="BX1518" i="23" s="1"/>
  <c r="BY1518" i="23" s="1"/>
  <c r="BU1518" i="23"/>
  <c r="BV1518" i="23"/>
  <c r="BQ1519" i="23"/>
  <c r="BR1519" i="23"/>
  <c r="BS1519" i="23"/>
  <c r="BU1519" i="23"/>
  <c r="BV1519" i="23"/>
  <c r="BQ1520" i="23"/>
  <c r="BR1520" i="23"/>
  <c r="BS1520" i="23"/>
  <c r="BU1520" i="23"/>
  <c r="BV1520" i="23"/>
  <c r="BQ1521" i="23"/>
  <c r="BR1521" i="23"/>
  <c r="BS1521" i="23"/>
  <c r="BX1521" i="23" s="1"/>
  <c r="BY1521" i="23" s="1"/>
  <c r="BU1521" i="23"/>
  <c r="BV1521" i="23"/>
  <c r="BQ1522" i="23"/>
  <c r="BR1522" i="23"/>
  <c r="BS1522" i="23"/>
  <c r="BU1522" i="23"/>
  <c r="BV1522" i="23"/>
  <c r="BQ1523" i="23"/>
  <c r="BR1523" i="23"/>
  <c r="BS1523" i="23"/>
  <c r="BX1523" i="23" s="1"/>
  <c r="BY1523" i="23" s="1"/>
  <c r="BU1523" i="23"/>
  <c r="BV1523" i="23"/>
  <c r="BQ1524" i="23"/>
  <c r="BR1524" i="23"/>
  <c r="BS1524" i="23"/>
  <c r="BX1524" i="23" s="1"/>
  <c r="BY1524" i="23" s="1"/>
  <c r="BU1524" i="23"/>
  <c r="BV1524" i="23"/>
  <c r="BQ1525" i="23"/>
  <c r="BR1525" i="23"/>
  <c r="BS1525" i="23"/>
  <c r="BX1525" i="23" s="1"/>
  <c r="BY1525" i="23" s="1"/>
  <c r="BU1525" i="23"/>
  <c r="BV1525" i="23"/>
  <c r="BQ1526" i="23"/>
  <c r="BR1526" i="23"/>
  <c r="BS1526" i="23"/>
  <c r="BX1526" i="23" s="1"/>
  <c r="BY1526" i="23" s="1"/>
  <c r="BU1526" i="23"/>
  <c r="BV1526" i="23"/>
  <c r="BQ1527" i="23"/>
  <c r="BR1527" i="23"/>
  <c r="BS1527" i="23"/>
  <c r="BX1527" i="23" s="1"/>
  <c r="BY1527" i="23" s="1"/>
  <c r="BU1527" i="23"/>
  <c r="BV1527" i="23"/>
  <c r="BQ1528" i="23"/>
  <c r="BR1528" i="23"/>
  <c r="BS1528" i="23"/>
  <c r="BX1528" i="23" s="1"/>
  <c r="BY1528" i="23" s="1"/>
  <c r="BU1528" i="23"/>
  <c r="BV1528" i="23"/>
  <c r="BQ1529" i="23"/>
  <c r="BR1529" i="23"/>
  <c r="BS1529" i="23"/>
  <c r="BX1529" i="23" s="1"/>
  <c r="BY1529" i="23" s="1"/>
  <c r="BU1529" i="23"/>
  <c r="BV1529" i="23"/>
  <c r="BQ1530" i="23"/>
  <c r="BR1530" i="23"/>
  <c r="BS1530" i="23"/>
  <c r="BX1530" i="23" s="1"/>
  <c r="BY1530" i="23" s="1"/>
  <c r="BU1530" i="23"/>
  <c r="BV1530" i="23"/>
  <c r="BQ1531" i="23"/>
  <c r="BR1531" i="23"/>
  <c r="BS1531" i="23"/>
  <c r="BX1531" i="23" s="1"/>
  <c r="BY1531" i="23" s="1"/>
  <c r="BU1531" i="23"/>
  <c r="BV1531" i="23"/>
  <c r="BQ1532" i="23"/>
  <c r="BR1532" i="23"/>
  <c r="BS1532" i="23"/>
  <c r="BU1532" i="23"/>
  <c r="BV1532" i="23"/>
  <c r="BQ1533" i="23"/>
  <c r="BR1533" i="23"/>
  <c r="BS1533" i="23"/>
  <c r="BX1533" i="23" s="1"/>
  <c r="BY1533" i="23" s="1"/>
  <c r="BU1533" i="23"/>
  <c r="BV1533" i="23"/>
  <c r="BQ1534" i="23"/>
  <c r="BR1534" i="23"/>
  <c r="BS1534" i="23"/>
  <c r="BU1534" i="23"/>
  <c r="BV1534" i="23"/>
  <c r="BQ1535" i="23"/>
  <c r="BR1535" i="23"/>
  <c r="BS1535" i="23"/>
  <c r="BX1535" i="23" s="1"/>
  <c r="BY1535" i="23" s="1"/>
  <c r="BU1535" i="23"/>
  <c r="BV1535" i="23"/>
  <c r="BQ1536" i="23"/>
  <c r="BR1536" i="23"/>
  <c r="BS1536" i="23"/>
  <c r="BX1536" i="23" s="1"/>
  <c r="BY1536" i="23" s="1"/>
  <c r="BU1536" i="23"/>
  <c r="BV1536" i="23"/>
  <c r="BQ1537" i="23"/>
  <c r="BR1537" i="23"/>
  <c r="BS1537" i="23"/>
  <c r="BX1537" i="23" s="1"/>
  <c r="BY1537" i="23" s="1"/>
  <c r="BU1537" i="23"/>
  <c r="BV1537" i="23"/>
  <c r="BQ1538" i="23"/>
  <c r="BR1538" i="23"/>
  <c r="BS1538" i="23"/>
  <c r="BX1538" i="23" s="1"/>
  <c r="BY1538" i="23" s="1"/>
  <c r="BU1538" i="23"/>
  <c r="BV1538" i="23"/>
  <c r="BQ1539" i="23"/>
  <c r="BR1539" i="23"/>
  <c r="BS1539" i="23"/>
  <c r="BX1539" i="23" s="1"/>
  <c r="BY1539" i="23" s="1"/>
  <c r="BU1539" i="23"/>
  <c r="BV1539" i="23"/>
  <c r="BQ1540" i="23"/>
  <c r="BR1540" i="23"/>
  <c r="BS1540" i="23"/>
  <c r="BX1540" i="23" s="1"/>
  <c r="BY1540" i="23" s="1"/>
  <c r="BU1540" i="23"/>
  <c r="BV1540" i="23"/>
  <c r="BQ1541" i="23"/>
  <c r="BR1541" i="23"/>
  <c r="BS1541" i="23"/>
  <c r="BX1541" i="23" s="1"/>
  <c r="BY1541" i="23" s="1"/>
  <c r="BU1541" i="23"/>
  <c r="BV1541" i="23"/>
  <c r="BQ1542" i="23"/>
  <c r="BR1542" i="23"/>
  <c r="BS1542" i="23"/>
  <c r="BX1542" i="23" s="1"/>
  <c r="BY1542" i="23" s="1"/>
  <c r="BU1542" i="23"/>
  <c r="BV1542" i="23"/>
  <c r="BQ1543" i="23"/>
  <c r="BR1543" i="23"/>
  <c r="BS1543" i="23"/>
  <c r="BU1543" i="23"/>
  <c r="BV1543" i="23"/>
  <c r="BQ1544" i="23"/>
  <c r="BR1544" i="23"/>
  <c r="BS1544" i="23"/>
  <c r="BU1544" i="23"/>
  <c r="BV1544" i="23"/>
  <c r="BQ1545" i="23"/>
  <c r="BR1545" i="23"/>
  <c r="BS1545" i="23"/>
  <c r="BX1545" i="23" s="1"/>
  <c r="BY1545" i="23" s="1"/>
  <c r="BU1545" i="23"/>
  <c r="BV1545" i="23"/>
  <c r="BQ1546" i="23"/>
  <c r="BR1546" i="23"/>
  <c r="BS1546" i="23"/>
  <c r="BU1546" i="23"/>
  <c r="BV1546" i="23"/>
  <c r="BQ1547" i="23"/>
  <c r="BR1547" i="23"/>
  <c r="BS1547" i="23"/>
  <c r="BX1547" i="23" s="1"/>
  <c r="BY1547" i="23" s="1"/>
  <c r="BU1547" i="23"/>
  <c r="BV1547" i="23"/>
  <c r="BQ1548" i="23"/>
  <c r="BR1548" i="23"/>
  <c r="BS1548" i="23"/>
  <c r="BX1548" i="23" s="1"/>
  <c r="BY1548" i="23" s="1"/>
  <c r="BU1548" i="23"/>
  <c r="BV1548" i="23"/>
  <c r="BQ1549" i="23"/>
  <c r="BR1549" i="23"/>
  <c r="BS1549" i="23"/>
  <c r="BX1549" i="23" s="1"/>
  <c r="BY1549" i="23" s="1"/>
  <c r="BU1549" i="23"/>
  <c r="BV1549" i="23"/>
  <c r="BQ1550" i="23"/>
  <c r="BR1550" i="23"/>
  <c r="BS1550" i="23"/>
  <c r="BX1550" i="23" s="1"/>
  <c r="BY1550" i="23" s="1"/>
  <c r="BU1550" i="23"/>
  <c r="BV1550" i="23"/>
  <c r="BQ1551" i="23"/>
  <c r="BR1551" i="23"/>
  <c r="BS1551" i="23"/>
  <c r="BX1551" i="23" s="1"/>
  <c r="BY1551" i="23" s="1"/>
  <c r="BU1551" i="23"/>
  <c r="BV1551" i="23"/>
  <c r="BQ1552" i="23"/>
  <c r="BR1552" i="23"/>
  <c r="BS1552" i="23"/>
  <c r="BX1552" i="23" s="1"/>
  <c r="BY1552" i="23" s="1"/>
  <c r="BU1552" i="23"/>
  <c r="BV1552" i="23"/>
  <c r="BQ1553" i="23"/>
  <c r="BR1553" i="23"/>
  <c r="BS1553" i="23"/>
  <c r="BX1553" i="23" s="1"/>
  <c r="BY1553" i="23" s="1"/>
  <c r="BU1553" i="23"/>
  <c r="BV1553" i="23"/>
  <c r="BQ1554" i="23"/>
  <c r="BR1554" i="23"/>
  <c r="BS1554" i="23"/>
  <c r="BX1554" i="23" s="1"/>
  <c r="BY1554" i="23" s="1"/>
  <c r="BU1554" i="23"/>
  <c r="BV1554" i="23"/>
  <c r="BQ1555" i="23"/>
  <c r="BR1555" i="23"/>
  <c r="BS1555" i="23"/>
  <c r="BX1555" i="23" s="1"/>
  <c r="BY1555" i="23" s="1"/>
  <c r="BU1555" i="23"/>
  <c r="BV1555" i="23"/>
  <c r="BQ1556" i="23"/>
  <c r="BR1556" i="23"/>
  <c r="BS1556" i="23"/>
  <c r="BU1556" i="23"/>
  <c r="BV1556" i="23"/>
  <c r="BQ1557" i="23"/>
  <c r="BR1557" i="23"/>
  <c r="BS1557" i="23"/>
  <c r="BX1557" i="23" s="1"/>
  <c r="BY1557" i="23" s="1"/>
  <c r="BU1557" i="23"/>
  <c r="BV1557" i="23"/>
  <c r="BQ1558" i="23"/>
  <c r="BR1558" i="23"/>
  <c r="BS1558" i="23"/>
  <c r="BU1558" i="23"/>
  <c r="BV1558" i="23"/>
  <c r="BQ1559" i="23"/>
  <c r="BR1559" i="23"/>
  <c r="BS1559" i="23"/>
  <c r="BU1559" i="23"/>
  <c r="BV1559" i="23"/>
  <c r="BQ1560" i="23"/>
  <c r="BR1560" i="23"/>
  <c r="BS1560" i="23"/>
  <c r="BU1560" i="23"/>
  <c r="BV1560" i="23"/>
  <c r="BQ1561" i="23"/>
  <c r="BR1561" i="23"/>
  <c r="BS1561" i="23"/>
  <c r="BX1561" i="23" s="1"/>
  <c r="BY1561" i="23" s="1"/>
  <c r="BU1561" i="23"/>
  <c r="BV1561" i="23"/>
  <c r="BQ1562" i="23"/>
  <c r="BR1562" i="23"/>
  <c r="BS1562" i="23"/>
  <c r="BX1562" i="23" s="1"/>
  <c r="BY1562" i="23" s="1"/>
  <c r="BU1562" i="23"/>
  <c r="BV1562" i="23"/>
  <c r="BQ1563" i="23"/>
  <c r="BR1563" i="23"/>
  <c r="BS1563" i="23"/>
  <c r="BU1563" i="23"/>
  <c r="BV1563" i="23"/>
  <c r="BQ1564" i="23"/>
  <c r="BR1564" i="23"/>
  <c r="BS1564" i="23"/>
  <c r="BX1564" i="23" s="1"/>
  <c r="BY1564" i="23" s="1"/>
  <c r="BU1564" i="23"/>
  <c r="BV1564" i="23"/>
  <c r="BQ1565" i="23"/>
  <c r="BR1565" i="23"/>
  <c r="BS1565" i="23"/>
  <c r="BX1565" i="23" s="1"/>
  <c r="BY1565" i="23" s="1"/>
  <c r="BU1565" i="23"/>
  <c r="BV1565" i="23"/>
  <c r="BQ1566" i="23"/>
  <c r="BR1566" i="23"/>
  <c r="BS1566" i="23"/>
  <c r="BX1566" i="23" s="1"/>
  <c r="BY1566" i="23" s="1"/>
  <c r="BU1566" i="23"/>
  <c r="BV1566" i="23"/>
  <c r="BQ1567" i="23"/>
  <c r="BR1567" i="23"/>
  <c r="BS1567" i="23"/>
  <c r="BX1567" i="23" s="1"/>
  <c r="BY1567" i="23" s="1"/>
  <c r="BU1567" i="23"/>
  <c r="BV1567" i="23"/>
  <c r="BQ1568" i="23"/>
  <c r="BR1568" i="23"/>
  <c r="BS1568" i="23"/>
  <c r="BU1568" i="23"/>
  <c r="BV1568" i="23"/>
  <c r="BQ1569" i="23"/>
  <c r="BR1569" i="23"/>
  <c r="BS1569" i="23"/>
  <c r="BX1569" i="23" s="1"/>
  <c r="BY1569" i="23" s="1"/>
  <c r="BU1569" i="23"/>
  <c r="BV1569" i="23"/>
  <c r="BQ1570" i="23"/>
  <c r="BR1570" i="23"/>
  <c r="BS1570" i="23"/>
  <c r="BU1570" i="23"/>
  <c r="BV1570" i="23"/>
  <c r="BQ1571" i="23"/>
  <c r="BR1571" i="23"/>
  <c r="BS1571" i="23"/>
  <c r="BU1571" i="23"/>
  <c r="BV1571" i="23"/>
  <c r="BQ1572" i="23"/>
  <c r="BR1572" i="23"/>
  <c r="BS1572" i="23"/>
  <c r="BU1572" i="23"/>
  <c r="BV1572" i="23"/>
  <c r="BQ1573" i="23"/>
  <c r="BR1573" i="23"/>
  <c r="BS1573" i="23"/>
  <c r="BX1573" i="23" s="1"/>
  <c r="BY1573" i="23" s="1"/>
  <c r="BU1573" i="23"/>
  <c r="BV1573" i="23"/>
  <c r="BQ1574" i="23"/>
  <c r="BR1574" i="23"/>
  <c r="BS1574" i="23"/>
  <c r="BX1574" i="23" s="1"/>
  <c r="BY1574" i="23" s="1"/>
  <c r="BU1574" i="23"/>
  <c r="BV1574" i="23"/>
  <c r="BQ1575" i="23"/>
  <c r="BR1575" i="23"/>
  <c r="BS1575" i="23"/>
  <c r="BX1575" i="23" s="1"/>
  <c r="BY1575" i="23" s="1"/>
  <c r="BU1575" i="23"/>
  <c r="BV1575" i="23"/>
  <c r="BQ1576" i="23"/>
  <c r="BR1576" i="23"/>
  <c r="BS1576" i="23"/>
  <c r="BX1576" i="23" s="1"/>
  <c r="BY1576" i="23" s="1"/>
  <c r="BU1576" i="23"/>
  <c r="BV1576" i="23"/>
  <c r="BQ1577" i="23"/>
  <c r="BR1577" i="23"/>
  <c r="BS1577" i="23"/>
  <c r="BX1577" i="23" s="1"/>
  <c r="BY1577" i="23" s="1"/>
  <c r="BU1577" i="23"/>
  <c r="BV1577" i="23"/>
  <c r="BQ1578" i="23"/>
  <c r="BR1578" i="23"/>
  <c r="BS1578" i="23"/>
  <c r="BX1578" i="23" s="1"/>
  <c r="BY1578" i="23" s="1"/>
  <c r="BU1578" i="23"/>
  <c r="BV1578" i="23"/>
  <c r="BQ1579" i="23"/>
  <c r="BR1579" i="23"/>
  <c r="BS1579" i="23"/>
  <c r="BX1579" i="23" s="1"/>
  <c r="BY1579" i="23" s="1"/>
  <c r="BU1579" i="23"/>
  <c r="BV1579" i="23"/>
  <c r="BQ1580" i="23"/>
  <c r="BR1580" i="23"/>
  <c r="BS1580" i="23"/>
  <c r="BU1580" i="23"/>
  <c r="BV1580" i="23"/>
  <c r="BQ1581" i="23"/>
  <c r="BR1581" i="23"/>
  <c r="BS1581" i="23"/>
  <c r="BX1581" i="23" s="1"/>
  <c r="BY1581" i="23" s="1"/>
  <c r="BU1581" i="23"/>
  <c r="BV1581" i="23"/>
  <c r="BQ1582" i="23"/>
  <c r="BR1582" i="23"/>
  <c r="BS1582" i="23"/>
  <c r="BX1582" i="23" s="1"/>
  <c r="BY1582" i="23" s="1"/>
  <c r="BU1582" i="23"/>
  <c r="BV1582" i="23"/>
  <c r="BQ1583" i="23"/>
  <c r="BR1583" i="23"/>
  <c r="BS1583" i="23"/>
  <c r="BU1583" i="23"/>
  <c r="BV1583" i="23"/>
  <c r="BQ1584" i="23"/>
  <c r="BR1584" i="23"/>
  <c r="BS1584" i="23"/>
  <c r="BX1584" i="23" s="1"/>
  <c r="BY1584" i="23" s="1"/>
  <c r="BU1584" i="23"/>
  <c r="BV1584" i="23"/>
  <c r="BQ1585" i="23"/>
  <c r="BR1585" i="23"/>
  <c r="BS1585" i="23"/>
  <c r="BX1585" i="23" s="1"/>
  <c r="BY1585" i="23" s="1"/>
  <c r="BU1585" i="23"/>
  <c r="BV1585" i="23"/>
  <c r="BQ1586" i="23"/>
  <c r="BR1586" i="23"/>
  <c r="BS1586" i="23"/>
  <c r="BX1586" i="23" s="1"/>
  <c r="BY1586" i="23" s="1"/>
  <c r="BU1586" i="23"/>
  <c r="BV1586" i="23"/>
  <c r="BQ1587" i="23"/>
  <c r="BR1587" i="23"/>
  <c r="BS1587" i="23"/>
  <c r="BX1587" i="23" s="1"/>
  <c r="BY1587" i="23" s="1"/>
  <c r="BU1587" i="23"/>
  <c r="BV1587" i="23"/>
  <c r="BQ1588" i="23"/>
  <c r="BR1588" i="23"/>
  <c r="BS1588" i="23"/>
  <c r="BX1588" i="23" s="1"/>
  <c r="BY1588" i="23" s="1"/>
  <c r="BU1588" i="23"/>
  <c r="BV1588" i="23"/>
  <c r="BQ1589" i="23"/>
  <c r="BR1589" i="23"/>
  <c r="BS1589" i="23"/>
  <c r="BX1589" i="23" s="1"/>
  <c r="BY1589" i="23" s="1"/>
  <c r="BU1589" i="23"/>
  <c r="BV1589" i="23"/>
  <c r="BQ1590" i="23"/>
  <c r="BR1590" i="23"/>
  <c r="BS1590" i="23"/>
  <c r="BX1590" i="23" s="1"/>
  <c r="BY1590" i="23" s="1"/>
  <c r="BU1590" i="23"/>
  <c r="BV1590" i="23"/>
  <c r="BQ1591" i="23"/>
  <c r="BR1591" i="23"/>
  <c r="BS1591" i="23"/>
  <c r="BX1591" i="23" s="1"/>
  <c r="BY1591" i="23" s="1"/>
  <c r="BU1591" i="23"/>
  <c r="BV1591" i="23"/>
  <c r="BQ1592" i="23"/>
  <c r="BR1592" i="23"/>
  <c r="BS1592" i="23"/>
  <c r="BX1592" i="23" s="1"/>
  <c r="BY1592" i="23" s="1"/>
  <c r="BU1592" i="23"/>
  <c r="BV1592" i="23"/>
  <c r="BQ1593" i="23"/>
  <c r="BR1593" i="23"/>
  <c r="BS1593" i="23"/>
  <c r="BX1593" i="23" s="1"/>
  <c r="BY1593" i="23" s="1"/>
  <c r="BU1593" i="23"/>
  <c r="BV1593" i="23"/>
  <c r="BQ1594" i="23"/>
  <c r="BR1594" i="23"/>
  <c r="BS1594" i="23"/>
  <c r="BX1594" i="23" s="1"/>
  <c r="BY1594" i="23" s="1"/>
  <c r="BU1594" i="23"/>
  <c r="BV1594" i="23"/>
  <c r="BQ1595" i="23"/>
  <c r="BR1595" i="23"/>
  <c r="BS1595" i="23"/>
  <c r="BU1595" i="23"/>
  <c r="BV1595" i="23"/>
  <c r="BQ1596" i="23"/>
  <c r="BR1596" i="23"/>
  <c r="BS1596" i="23"/>
  <c r="BX1596" i="23" s="1"/>
  <c r="BY1596" i="23" s="1"/>
  <c r="BU1596" i="23"/>
  <c r="BV1596" i="23"/>
  <c r="BQ1597" i="23"/>
  <c r="BR1597" i="23"/>
  <c r="BS1597" i="23"/>
  <c r="BX1597" i="23" s="1"/>
  <c r="BY1597" i="23" s="1"/>
  <c r="BU1597" i="23"/>
  <c r="BV1597" i="23"/>
  <c r="BQ1598" i="23"/>
  <c r="BR1598" i="23"/>
  <c r="BS1598" i="23"/>
  <c r="BX1598" i="23" s="1"/>
  <c r="BY1598" i="23" s="1"/>
  <c r="BU1598" i="23"/>
  <c r="BV1598" i="23"/>
  <c r="BQ1599" i="23"/>
  <c r="BR1599" i="23"/>
  <c r="BS1599" i="23"/>
  <c r="BX1599" i="23" s="1"/>
  <c r="BY1599" i="23" s="1"/>
  <c r="BU1599" i="23"/>
  <c r="BV1599" i="23"/>
  <c r="BQ1600" i="23"/>
  <c r="BR1600" i="23"/>
  <c r="BS1600" i="23"/>
  <c r="BX1600" i="23" s="1"/>
  <c r="BY1600" i="23" s="1"/>
  <c r="BU1600" i="23"/>
  <c r="BV1600" i="23"/>
  <c r="BQ1601" i="23"/>
  <c r="BR1601" i="23"/>
  <c r="BS1601" i="23"/>
  <c r="BX1601" i="23" s="1"/>
  <c r="BY1601" i="23" s="1"/>
  <c r="BU1601" i="23"/>
  <c r="BV1601" i="23"/>
  <c r="BQ1602" i="23"/>
  <c r="BR1602" i="23"/>
  <c r="BS1602" i="23"/>
  <c r="BX1602" i="23" s="1"/>
  <c r="BY1602" i="23" s="1"/>
  <c r="BU1602" i="23"/>
  <c r="BV1602" i="23"/>
  <c r="BQ1603" i="23"/>
  <c r="BR1603" i="23"/>
  <c r="BS1603" i="23"/>
  <c r="BU1603" i="23"/>
  <c r="BV1603" i="23"/>
  <c r="BQ1604" i="23"/>
  <c r="BR1604" i="23"/>
  <c r="BS1604" i="23"/>
  <c r="BX1604" i="23" s="1"/>
  <c r="BY1604" i="23" s="1"/>
  <c r="BU1604" i="23"/>
  <c r="BV1604" i="23"/>
  <c r="BQ1605" i="23"/>
  <c r="BR1605" i="23"/>
  <c r="BS1605" i="23"/>
  <c r="BX1605" i="23" s="1"/>
  <c r="BY1605" i="23" s="1"/>
  <c r="BU1605" i="23"/>
  <c r="BV1605" i="23"/>
  <c r="BQ1606" i="23"/>
  <c r="BR1606" i="23"/>
  <c r="BS1606" i="23"/>
  <c r="BX1606" i="23" s="1"/>
  <c r="BY1606" i="23" s="1"/>
  <c r="BU1606" i="23"/>
  <c r="BV1606" i="23"/>
  <c r="BQ1607" i="23"/>
  <c r="BR1607" i="23"/>
  <c r="BS1607" i="23"/>
  <c r="BX1607" i="23" s="1"/>
  <c r="BY1607" i="23" s="1"/>
  <c r="BU1607" i="23"/>
  <c r="BV1607" i="23"/>
  <c r="BQ1608" i="23"/>
  <c r="BR1608" i="23"/>
  <c r="BS1608" i="23"/>
  <c r="BX1608" i="23" s="1"/>
  <c r="BY1608" i="23" s="1"/>
  <c r="BU1608" i="23"/>
  <c r="BV1608" i="23"/>
  <c r="BQ1609" i="23"/>
  <c r="BR1609" i="23"/>
  <c r="BS1609" i="23"/>
  <c r="BX1609" i="23" s="1"/>
  <c r="BY1609" i="23" s="1"/>
  <c r="BU1609" i="23"/>
  <c r="BV1609" i="23"/>
  <c r="BQ1610" i="23"/>
  <c r="BR1610" i="23"/>
  <c r="BS1610" i="23"/>
  <c r="BX1610" i="23" s="1"/>
  <c r="BY1610" i="23" s="1"/>
  <c r="BU1610" i="23"/>
  <c r="BV1610" i="23"/>
  <c r="BQ1611" i="23"/>
  <c r="BR1611" i="23"/>
  <c r="BS1611" i="23"/>
  <c r="BX1611" i="23" s="1"/>
  <c r="BY1611" i="23" s="1"/>
  <c r="BU1611" i="23"/>
  <c r="BV1611" i="23"/>
  <c r="BQ1612" i="23"/>
  <c r="BR1612" i="23"/>
  <c r="BS1612" i="23"/>
  <c r="BX1612" i="23" s="1"/>
  <c r="BY1612" i="23" s="1"/>
  <c r="BU1612" i="23"/>
  <c r="BV1612" i="23"/>
  <c r="BQ1613" i="23"/>
  <c r="BR1613" i="23"/>
  <c r="BS1613" i="23"/>
  <c r="BU1613" i="23"/>
  <c r="BV1613" i="23"/>
  <c r="BQ1614" i="23"/>
  <c r="BR1614" i="23"/>
  <c r="BS1614" i="23"/>
  <c r="BX1614" i="23" s="1"/>
  <c r="BY1614" i="23" s="1"/>
  <c r="BU1614" i="23"/>
  <c r="BV1614" i="23"/>
  <c r="BQ1615" i="23"/>
  <c r="BR1615" i="23"/>
  <c r="BS1615" i="23"/>
  <c r="BX1615" i="23" s="1"/>
  <c r="BY1615" i="23" s="1"/>
  <c r="BU1615" i="23"/>
  <c r="BV1615" i="23"/>
  <c r="BQ1616" i="23"/>
  <c r="BR1616" i="23"/>
  <c r="BS1616" i="23"/>
  <c r="BX1616" i="23" s="1"/>
  <c r="BY1616" i="23" s="1"/>
  <c r="BU1616" i="23"/>
  <c r="BV1616" i="23"/>
  <c r="BQ1617" i="23"/>
  <c r="BR1617" i="23"/>
  <c r="BS1617" i="23"/>
  <c r="BU1617" i="23"/>
  <c r="BV1617" i="23"/>
  <c r="BQ1618" i="23"/>
  <c r="BR1618" i="23"/>
  <c r="BS1618" i="23"/>
  <c r="BX1618" i="23" s="1"/>
  <c r="BY1618" i="23" s="1"/>
  <c r="BU1618" i="23"/>
  <c r="BV1618" i="23"/>
  <c r="BQ1619" i="23"/>
  <c r="BR1619" i="23"/>
  <c r="BS1619" i="23"/>
  <c r="BU1619" i="23"/>
  <c r="BV1619" i="23"/>
  <c r="BQ1620" i="23"/>
  <c r="BR1620" i="23"/>
  <c r="BS1620" i="23"/>
  <c r="BX1620" i="23" s="1"/>
  <c r="BY1620" i="23" s="1"/>
  <c r="BU1620" i="23"/>
  <c r="BV1620" i="23"/>
  <c r="BQ1621" i="23"/>
  <c r="BR1621" i="23"/>
  <c r="BS1621" i="23"/>
  <c r="BX1621" i="23" s="1"/>
  <c r="BY1621" i="23" s="1"/>
  <c r="BU1621" i="23"/>
  <c r="BV1621" i="23"/>
  <c r="BQ1622" i="23"/>
  <c r="BR1622" i="23"/>
  <c r="BS1622" i="23"/>
  <c r="BX1622" i="23" s="1"/>
  <c r="BY1622" i="23" s="1"/>
  <c r="BU1622" i="23"/>
  <c r="BV1622" i="23"/>
  <c r="BQ1623" i="23"/>
  <c r="BR1623" i="23"/>
  <c r="BS1623" i="23"/>
  <c r="BX1623" i="23" s="1"/>
  <c r="BY1623" i="23" s="1"/>
  <c r="BU1623" i="23"/>
  <c r="BV1623" i="23"/>
  <c r="BQ1624" i="23"/>
  <c r="BR1624" i="23"/>
  <c r="BS1624" i="23"/>
  <c r="BX1624" i="23" s="1"/>
  <c r="BY1624" i="23" s="1"/>
  <c r="BU1624" i="23"/>
  <c r="BV1624" i="23"/>
  <c r="BQ1625" i="23"/>
  <c r="BR1625" i="23"/>
  <c r="BS1625" i="23"/>
  <c r="BU1625" i="23"/>
  <c r="BV1625" i="23"/>
  <c r="BQ1626" i="23"/>
  <c r="BR1626" i="23"/>
  <c r="BS1626" i="23"/>
  <c r="BX1626" i="23" s="1"/>
  <c r="BY1626" i="23" s="1"/>
  <c r="BU1626" i="23"/>
  <c r="BV1626" i="23"/>
  <c r="BQ1627" i="23"/>
  <c r="BR1627" i="23"/>
  <c r="BS1627" i="23"/>
  <c r="BX1627" i="23" s="1"/>
  <c r="BY1627" i="23" s="1"/>
  <c r="BU1627" i="23"/>
  <c r="BV1627" i="23"/>
  <c r="BQ1628" i="23"/>
  <c r="BR1628" i="23"/>
  <c r="BS1628" i="23"/>
  <c r="BX1628" i="23" s="1"/>
  <c r="BY1628" i="23" s="1"/>
  <c r="BU1628" i="23"/>
  <c r="BV1628" i="23"/>
  <c r="BQ1629" i="23"/>
  <c r="BR1629" i="23"/>
  <c r="BS1629" i="23"/>
  <c r="BX1629" i="23" s="1"/>
  <c r="BY1629" i="23" s="1"/>
  <c r="BU1629" i="23"/>
  <c r="BV1629" i="23"/>
  <c r="BQ1630" i="23"/>
  <c r="BR1630" i="23"/>
  <c r="BS1630" i="23"/>
  <c r="BX1630" i="23" s="1"/>
  <c r="BY1630" i="23" s="1"/>
  <c r="BU1630" i="23"/>
  <c r="BV1630" i="23"/>
  <c r="BQ1631" i="23"/>
  <c r="BR1631" i="23"/>
  <c r="BS1631" i="23"/>
  <c r="BX1631" i="23" s="1"/>
  <c r="BY1631" i="23" s="1"/>
  <c r="BU1631" i="23"/>
  <c r="BV1631" i="23"/>
  <c r="BQ1632" i="23"/>
  <c r="BR1632" i="23"/>
  <c r="BS1632" i="23"/>
  <c r="BX1632" i="23" s="1"/>
  <c r="BY1632" i="23" s="1"/>
  <c r="BU1632" i="23"/>
  <c r="BV1632" i="23"/>
  <c r="BQ1633" i="23"/>
  <c r="BR1633" i="23"/>
  <c r="BS1633" i="23"/>
  <c r="BX1633" i="23" s="1"/>
  <c r="BY1633" i="23" s="1"/>
  <c r="BU1633" i="23"/>
  <c r="BV1633" i="23"/>
  <c r="BQ1634" i="23"/>
  <c r="BR1634" i="23"/>
  <c r="BS1634" i="23"/>
  <c r="BX1634" i="23" s="1"/>
  <c r="BY1634" i="23" s="1"/>
  <c r="BU1634" i="23"/>
  <c r="BV1634" i="23"/>
  <c r="BQ1635" i="23"/>
  <c r="BR1635" i="23"/>
  <c r="BS1635" i="23"/>
  <c r="BX1635" i="23" s="1"/>
  <c r="BY1635" i="23" s="1"/>
  <c r="BU1635" i="23"/>
  <c r="BV1635" i="23"/>
  <c r="BQ1636" i="23"/>
  <c r="BR1636" i="23"/>
  <c r="BS1636" i="23"/>
  <c r="BX1636" i="23" s="1"/>
  <c r="BY1636" i="23" s="1"/>
  <c r="BU1636" i="23"/>
  <c r="BV1636" i="23"/>
  <c r="BQ1637" i="23"/>
  <c r="BR1637" i="23"/>
  <c r="BS1637" i="23"/>
  <c r="BU1637" i="23"/>
  <c r="BV1637" i="23"/>
  <c r="BQ1638" i="23"/>
  <c r="BR1638" i="23"/>
  <c r="BS1638" i="23"/>
  <c r="BX1638" i="23" s="1"/>
  <c r="BY1638" i="23" s="1"/>
  <c r="BU1638" i="23"/>
  <c r="BV1638" i="23"/>
  <c r="BQ1639" i="23"/>
  <c r="BR1639" i="23"/>
  <c r="BS1639" i="23"/>
  <c r="BX1639" i="23" s="1"/>
  <c r="BY1639" i="23" s="1"/>
  <c r="BU1639" i="23"/>
  <c r="BV1639" i="23"/>
  <c r="BQ1640" i="23"/>
  <c r="BR1640" i="23"/>
  <c r="BS1640" i="23"/>
  <c r="BX1640" i="23" s="1"/>
  <c r="BY1640" i="23" s="1"/>
  <c r="BU1640" i="23"/>
  <c r="BV1640" i="23"/>
  <c r="BQ1641" i="23"/>
  <c r="BR1641" i="23"/>
  <c r="BS1641" i="23"/>
  <c r="BX1641" i="23" s="1"/>
  <c r="BY1641" i="23" s="1"/>
  <c r="BU1641" i="23"/>
  <c r="BV1641" i="23"/>
  <c r="BQ1642" i="23"/>
  <c r="BR1642" i="23"/>
  <c r="BS1642" i="23"/>
  <c r="BX1642" i="23" s="1"/>
  <c r="BY1642" i="23" s="1"/>
  <c r="BU1642" i="23"/>
  <c r="BV1642" i="23"/>
  <c r="BQ1643" i="23"/>
  <c r="BR1643" i="23"/>
  <c r="BS1643" i="23"/>
  <c r="BX1643" i="23" s="1"/>
  <c r="BY1643" i="23" s="1"/>
  <c r="BU1643" i="23"/>
  <c r="BV1643" i="23"/>
  <c r="BQ1644" i="23"/>
  <c r="BR1644" i="23"/>
  <c r="BS1644" i="23"/>
  <c r="BU1644" i="23"/>
  <c r="BV1644" i="23"/>
  <c r="BQ1645" i="23"/>
  <c r="BR1645" i="23"/>
  <c r="BS1645" i="23"/>
  <c r="BX1645" i="23" s="1"/>
  <c r="BY1645" i="23" s="1"/>
  <c r="BU1645" i="23"/>
  <c r="BV1645" i="23"/>
  <c r="BQ1646" i="23"/>
  <c r="BR1646" i="23"/>
  <c r="BS1646" i="23"/>
  <c r="BX1646" i="23" s="1"/>
  <c r="BY1646" i="23" s="1"/>
  <c r="BU1646" i="23"/>
  <c r="BV1646" i="23"/>
  <c r="BQ1647" i="23"/>
  <c r="BR1647" i="23"/>
  <c r="BS1647" i="23"/>
  <c r="BX1647" i="23" s="1"/>
  <c r="BY1647" i="23" s="1"/>
  <c r="BU1647" i="23"/>
  <c r="BV1647" i="23"/>
  <c r="BQ1648" i="23"/>
  <c r="BR1648" i="23"/>
  <c r="BS1648" i="23"/>
  <c r="BX1648" i="23" s="1"/>
  <c r="BY1648" i="23" s="1"/>
  <c r="BU1648" i="23"/>
  <c r="BV1648" i="23"/>
  <c r="BQ1649" i="23"/>
  <c r="BR1649" i="23"/>
  <c r="BS1649" i="23"/>
  <c r="BU1649" i="23"/>
  <c r="BV1649" i="23"/>
  <c r="BQ1650" i="23"/>
  <c r="BR1650" i="23"/>
  <c r="BS1650" i="23"/>
  <c r="BX1650" i="23" s="1"/>
  <c r="BY1650" i="23" s="1"/>
  <c r="BU1650" i="23"/>
  <c r="BV1650" i="23"/>
  <c r="BQ1651" i="23"/>
  <c r="BR1651" i="23"/>
  <c r="BS1651" i="23"/>
  <c r="BX1651" i="23" s="1"/>
  <c r="BY1651" i="23" s="1"/>
  <c r="BU1651" i="23"/>
  <c r="BV1651" i="23"/>
  <c r="BQ1652" i="23"/>
  <c r="BR1652" i="23"/>
  <c r="BS1652" i="23"/>
  <c r="BX1652" i="23" s="1"/>
  <c r="BY1652" i="23" s="1"/>
  <c r="BU1652" i="23"/>
  <c r="BV1652" i="23"/>
  <c r="BQ1653" i="23"/>
  <c r="BR1653" i="23"/>
  <c r="BS1653" i="23"/>
  <c r="BX1653" i="23" s="1"/>
  <c r="BY1653" i="23" s="1"/>
  <c r="BU1653" i="23"/>
  <c r="BV1653" i="23"/>
  <c r="BQ1654" i="23"/>
  <c r="BR1654" i="23"/>
  <c r="BS1654" i="23"/>
  <c r="BX1654" i="23" s="1"/>
  <c r="BY1654" i="23" s="1"/>
  <c r="BU1654" i="23"/>
  <c r="BV1654" i="23"/>
  <c r="BQ1655" i="23"/>
  <c r="BR1655" i="23"/>
  <c r="BS1655" i="23"/>
  <c r="BX1655" i="23" s="1"/>
  <c r="BY1655" i="23" s="1"/>
  <c r="BU1655" i="23"/>
  <c r="BV1655" i="23"/>
  <c r="BQ1656" i="23"/>
  <c r="BR1656" i="23"/>
  <c r="BS1656" i="23"/>
  <c r="BX1656" i="23" s="1"/>
  <c r="BY1656" i="23" s="1"/>
  <c r="BU1656" i="23"/>
  <c r="BV1656" i="23"/>
  <c r="BQ1657" i="23"/>
  <c r="BR1657" i="23"/>
  <c r="BS1657" i="23"/>
  <c r="BX1657" i="23" s="1"/>
  <c r="BY1657" i="23" s="1"/>
  <c r="BU1657" i="23"/>
  <c r="BV1657" i="23"/>
  <c r="BQ1658" i="23"/>
  <c r="BR1658" i="23"/>
  <c r="BS1658" i="23"/>
  <c r="BX1658" i="23" s="1"/>
  <c r="BY1658" i="23" s="1"/>
  <c r="BU1658" i="23"/>
  <c r="BV1658" i="23"/>
  <c r="BQ1659" i="23"/>
  <c r="BR1659" i="23"/>
  <c r="BS1659" i="23"/>
  <c r="BX1659" i="23" s="1"/>
  <c r="BY1659" i="23" s="1"/>
  <c r="BU1659" i="23"/>
  <c r="BV1659" i="23"/>
  <c r="BQ1660" i="23"/>
  <c r="BR1660" i="23"/>
  <c r="BS1660" i="23"/>
  <c r="BX1660" i="23" s="1"/>
  <c r="BY1660" i="23" s="1"/>
  <c r="BU1660" i="23"/>
  <c r="BV1660" i="23"/>
  <c r="BQ1661" i="23"/>
  <c r="BR1661" i="23"/>
  <c r="BS1661" i="23"/>
  <c r="BU1661" i="23"/>
  <c r="BV1661" i="23"/>
  <c r="BQ1662" i="23"/>
  <c r="BR1662" i="23"/>
  <c r="BS1662" i="23"/>
  <c r="BX1662" i="23" s="1"/>
  <c r="BY1662" i="23" s="1"/>
  <c r="BU1662" i="23"/>
  <c r="BV1662" i="23"/>
  <c r="BQ1663" i="23"/>
  <c r="BR1663" i="23"/>
  <c r="BS1663" i="23"/>
  <c r="BX1663" i="23" s="1"/>
  <c r="BY1663" i="23" s="1"/>
  <c r="BU1663" i="23"/>
  <c r="BV1663" i="23"/>
  <c r="BQ1664" i="23"/>
  <c r="BR1664" i="23"/>
  <c r="BS1664" i="23"/>
  <c r="BX1664" i="23" s="1"/>
  <c r="BY1664" i="23" s="1"/>
  <c r="BU1664" i="23"/>
  <c r="BV1664" i="23"/>
  <c r="BQ1665" i="23"/>
  <c r="BR1665" i="23"/>
  <c r="BS1665" i="23"/>
  <c r="BU1665" i="23"/>
  <c r="BV1665" i="23"/>
  <c r="BQ1666" i="23"/>
  <c r="BR1666" i="23"/>
  <c r="BS1666" i="23"/>
  <c r="BX1666" i="23" s="1"/>
  <c r="BY1666" i="23" s="1"/>
  <c r="BU1666" i="23"/>
  <c r="BV1666" i="23"/>
  <c r="BQ1667" i="23"/>
  <c r="BR1667" i="23"/>
  <c r="BS1667" i="23"/>
  <c r="BX1667" i="23" s="1"/>
  <c r="BY1667" i="23" s="1"/>
  <c r="BU1667" i="23"/>
  <c r="BV1667" i="23"/>
  <c r="BQ1668" i="23"/>
  <c r="BR1668" i="23"/>
  <c r="BS1668" i="23"/>
  <c r="BX1668" i="23" s="1"/>
  <c r="BY1668" i="23" s="1"/>
  <c r="BU1668" i="23"/>
  <c r="BV1668" i="23"/>
  <c r="BQ1669" i="23"/>
  <c r="BR1669" i="23"/>
  <c r="BS1669" i="23"/>
  <c r="BX1669" i="23" s="1"/>
  <c r="BY1669" i="23" s="1"/>
  <c r="BU1669" i="23"/>
  <c r="BV1669" i="23"/>
  <c r="BQ1670" i="23"/>
  <c r="BR1670" i="23"/>
  <c r="BS1670" i="23"/>
  <c r="BX1670" i="23" s="1"/>
  <c r="BY1670" i="23" s="1"/>
  <c r="BU1670" i="23"/>
  <c r="BV1670" i="23"/>
  <c r="BQ1671" i="23"/>
  <c r="BR1671" i="23"/>
  <c r="BS1671" i="23"/>
  <c r="BX1671" i="23" s="1"/>
  <c r="BY1671" i="23" s="1"/>
  <c r="BU1671" i="23"/>
  <c r="BV1671" i="23"/>
  <c r="BQ1672" i="23"/>
  <c r="BR1672" i="23"/>
  <c r="BS1672" i="23"/>
  <c r="BX1672" i="23" s="1"/>
  <c r="BY1672" i="23" s="1"/>
  <c r="BU1672" i="23"/>
  <c r="BV1672" i="23"/>
  <c r="BQ1673" i="23"/>
  <c r="BR1673" i="23"/>
  <c r="BS1673" i="23"/>
  <c r="BU1673" i="23"/>
  <c r="BV1673" i="23"/>
  <c r="BQ1674" i="23"/>
  <c r="BR1674" i="23"/>
  <c r="BS1674" i="23"/>
  <c r="BX1674" i="23" s="1"/>
  <c r="BY1674" i="23" s="1"/>
  <c r="BU1674" i="23"/>
  <c r="BV1674" i="23"/>
  <c r="BQ1675" i="23"/>
  <c r="BR1675" i="23"/>
  <c r="BS1675" i="23"/>
  <c r="BX1675" i="23" s="1"/>
  <c r="BY1675" i="23" s="1"/>
  <c r="BU1675" i="23"/>
  <c r="BV1675" i="23"/>
  <c r="BQ1676" i="23"/>
  <c r="BR1676" i="23"/>
  <c r="BS1676" i="23"/>
  <c r="BX1676" i="23" s="1"/>
  <c r="BY1676" i="23" s="1"/>
  <c r="BU1676" i="23"/>
  <c r="BV1676" i="23"/>
  <c r="BQ1677" i="23"/>
  <c r="BR1677" i="23"/>
  <c r="BS1677" i="23"/>
  <c r="BX1677" i="23" s="1"/>
  <c r="BY1677" i="23" s="1"/>
  <c r="BU1677" i="23"/>
  <c r="BV1677" i="23"/>
  <c r="BQ1678" i="23"/>
  <c r="BR1678" i="23"/>
  <c r="BS1678" i="23"/>
  <c r="BX1678" i="23" s="1"/>
  <c r="BY1678" i="23" s="1"/>
  <c r="BU1678" i="23"/>
  <c r="BV1678" i="23"/>
  <c r="BQ1679" i="23"/>
  <c r="BR1679" i="23"/>
  <c r="BS1679" i="23"/>
  <c r="BX1679" i="23" s="1"/>
  <c r="BY1679" i="23" s="1"/>
  <c r="BU1679" i="23"/>
  <c r="BV1679" i="23"/>
  <c r="BQ1680" i="23"/>
  <c r="BR1680" i="23"/>
  <c r="BS1680" i="23"/>
  <c r="BX1680" i="23" s="1"/>
  <c r="BY1680" i="23" s="1"/>
  <c r="BU1680" i="23"/>
  <c r="BV1680" i="23"/>
  <c r="BQ1681" i="23"/>
  <c r="BR1681" i="23"/>
  <c r="BS1681" i="23"/>
  <c r="BX1681" i="23" s="1"/>
  <c r="BY1681" i="23" s="1"/>
  <c r="BU1681" i="23"/>
  <c r="BV1681" i="23"/>
  <c r="BQ1682" i="23"/>
  <c r="BR1682" i="23"/>
  <c r="BS1682" i="23"/>
  <c r="BX1682" i="23" s="1"/>
  <c r="BY1682" i="23" s="1"/>
  <c r="BU1682" i="23"/>
  <c r="BV1682" i="23"/>
  <c r="BQ1683" i="23"/>
  <c r="BR1683" i="23"/>
  <c r="BS1683" i="23"/>
  <c r="BX1683" i="23" s="1"/>
  <c r="BY1683" i="23" s="1"/>
  <c r="BU1683" i="23"/>
  <c r="BV1683" i="23"/>
  <c r="BQ1684" i="23"/>
  <c r="BR1684" i="23"/>
  <c r="BS1684" i="23"/>
  <c r="BX1684" i="23" s="1"/>
  <c r="BY1684" i="23" s="1"/>
  <c r="BU1684" i="23"/>
  <c r="BV1684" i="23"/>
  <c r="BQ1685" i="23"/>
  <c r="BR1685" i="23"/>
  <c r="BS1685" i="23"/>
  <c r="BX1685" i="23" s="1"/>
  <c r="BY1685" i="23" s="1"/>
  <c r="BU1685" i="23"/>
  <c r="BV1685" i="23"/>
  <c r="BQ1686" i="23"/>
  <c r="BR1686" i="23"/>
  <c r="BS1686" i="23"/>
  <c r="BX1686" i="23" s="1"/>
  <c r="BY1686" i="23" s="1"/>
  <c r="BU1686" i="23"/>
  <c r="BV1686" i="23"/>
  <c r="BQ1687" i="23"/>
  <c r="BR1687" i="23"/>
  <c r="BS1687" i="23"/>
  <c r="BX1687" i="23" s="1"/>
  <c r="BY1687" i="23" s="1"/>
  <c r="BU1687" i="23"/>
  <c r="BV1687" i="23"/>
  <c r="BQ1688" i="23"/>
  <c r="BR1688" i="23"/>
  <c r="BS1688" i="23"/>
  <c r="BX1688" i="23" s="1"/>
  <c r="BY1688" i="23" s="1"/>
  <c r="BU1688" i="23"/>
  <c r="BV1688" i="23"/>
  <c r="BQ1689" i="23"/>
  <c r="BR1689" i="23"/>
  <c r="BS1689" i="23"/>
  <c r="BX1689" i="23" s="1"/>
  <c r="BY1689" i="23" s="1"/>
  <c r="BU1689" i="23"/>
  <c r="BV1689" i="23"/>
  <c r="BQ1690" i="23"/>
  <c r="BR1690" i="23"/>
  <c r="BS1690" i="23"/>
  <c r="BU1690" i="23"/>
  <c r="BV1690" i="23"/>
  <c r="BQ1691" i="23"/>
  <c r="BR1691" i="23"/>
  <c r="BS1691" i="23"/>
  <c r="BX1691" i="23" s="1"/>
  <c r="BY1691" i="23" s="1"/>
  <c r="BU1691" i="23"/>
  <c r="BV1691" i="23"/>
  <c r="BQ1692" i="23"/>
  <c r="BR1692" i="23"/>
  <c r="BS1692" i="23"/>
  <c r="BX1692" i="23" s="1"/>
  <c r="BY1692" i="23" s="1"/>
  <c r="BU1692" i="23"/>
  <c r="BV1692" i="23"/>
  <c r="BQ1693" i="23"/>
  <c r="BR1693" i="23"/>
  <c r="BS1693" i="23"/>
  <c r="BX1693" i="23" s="1"/>
  <c r="BY1693" i="23" s="1"/>
  <c r="BU1693" i="23"/>
  <c r="BV1693" i="23"/>
  <c r="BQ1694" i="23"/>
  <c r="BR1694" i="23"/>
  <c r="BS1694" i="23"/>
  <c r="BX1694" i="23" s="1"/>
  <c r="BY1694" i="23" s="1"/>
  <c r="BU1694" i="23"/>
  <c r="BV1694" i="23"/>
  <c r="BQ1695" i="23"/>
  <c r="BR1695" i="23"/>
  <c r="BS1695" i="23"/>
  <c r="BX1695" i="23" s="1"/>
  <c r="BY1695" i="23" s="1"/>
  <c r="BU1695" i="23"/>
  <c r="BV1695" i="23"/>
  <c r="BQ1696" i="23"/>
  <c r="BR1696" i="23"/>
  <c r="BS1696" i="23"/>
  <c r="BX1696" i="23" s="1"/>
  <c r="BY1696" i="23" s="1"/>
  <c r="BU1696" i="23"/>
  <c r="BV1696" i="23"/>
  <c r="BQ1697" i="23"/>
  <c r="BR1697" i="23"/>
  <c r="BS1697" i="23"/>
  <c r="BX1697" i="23" s="1"/>
  <c r="BY1697" i="23" s="1"/>
  <c r="BU1697" i="23"/>
  <c r="BV1697" i="23"/>
  <c r="BQ1698" i="23"/>
  <c r="BR1698" i="23"/>
  <c r="BS1698" i="23"/>
  <c r="BX1698" i="23" s="1"/>
  <c r="BY1698" i="23" s="1"/>
  <c r="BU1698" i="23"/>
  <c r="BV1698" i="23"/>
  <c r="BQ1699" i="23"/>
  <c r="BR1699" i="23"/>
  <c r="BS1699" i="23"/>
  <c r="BX1699" i="23" s="1"/>
  <c r="BY1699" i="23" s="1"/>
  <c r="BU1699" i="23"/>
  <c r="BV1699" i="23"/>
  <c r="BQ1700" i="23"/>
  <c r="BR1700" i="23"/>
  <c r="BS1700" i="23"/>
  <c r="BX1700" i="23" s="1"/>
  <c r="BY1700" i="23" s="1"/>
  <c r="BU1700" i="23"/>
  <c r="BV1700" i="23"/>
  <c r="BQ1701" i="23"/>
  <c r="BR1701" i="23"/>
  <c r="BS1701" i="23"/>
  <c r="BX1701" i="23" s="1"/>
  <c r="BY1701" i="23" s="1"/>
  <c r="BU1701" i="23"/>
  <c r="BV1701" i="23"/>
  <c r="BQ1702" i="23"/>
  <c r="BR1702" i="23"/>
  <c r="BS1702" i="23"/>
  <c r="BX1702" i="23" s="1"/>
  <c r="BY1702" i="23" s="1"/>
  <c r="BU1702" i="23"/>
  <c r="BV1702" i="23"/>
  <c r="BQ1703" i="23"/>
  <c r="BR1703" i="23"/>
  <c r="BS1703" i="23"/>
  <c r="BU1703" i="23"/>
  <c r="BV1703" i="23"/>
  <c r="BQ1704" i="23"/>
  <c r="BR1704" i="23"/>
  <c r="BS1704" i="23"/>
  <c r="BX1704" i="23" s="1"/>
  <c r="BY1704" i="23" s="1"/>
  <c r="BU1704" i="23"/>
  <c r="BV1704" i="23"/>
  <c r="BQ1705" i="23"/>
  <c r="BR1705" i="23"/>
  <c r="BS1705" i="23"/>
  <c r="BX1705" i="23" s="1"/>
  <c r="BY1705" i="23" s="1"/>
  <c r="BU1705" i="23"/>
  <c r="BV1705" i="23"/>
  <c r="BQ1706" i="23"/>
  <c r="BR1706" i="23"/>
  <c r="BS1706" i="23"/>
  <c r="BX1706" i="23" s="1"/>
  <c r="BY1706" i="23" s="1"/>
  <c r="BU1706" i="23"/>
  <c r="BV1706" i="23"/>
  <c r="BQ1707" i="23"/>
  <c r="BR1707" i="23"/>
  <c r="BS1707" i="23"/>
  <c r="BX1707" i="23" s="1"/>
  <c r="BY1707" i="23" s="1"/>
  <c r="BU1707" i="23"/>
  <c r="BV1707" i="23"/>
  <c r="BQ1708" i="23"/>
  <c r="BR1708" i="23"/>
  <c r="BS1708" i="23"/>
  <c r="BU1708" i="23"/>
  <c r="BV1708" i="23"/>
  <c r="BQ1709" i="23"/>
  <c r="BR1709" i="23"/>
  <c r="BS1709" i="23"/>
  <c r="BX1709" i="23" s="1"/>
  <c r="BY1709" i="23" s="1"/>
  <c r="BU1709" i="23"/>
  <c r="BV1709" i="23"/>
  <c r="BQ1710" i="23"/>
  <c r="BR1710" i="23"/>
  <c r="BS1710" i="23"/>
  <c r="BX1710" i="23" s="1"/>
  <c r="BY1710" i="23" s="1"/>
  <c r="BU1710" i="23"/>
  <c r="BV1710" i="23"/>
  <c r="BQ1711" i="23"/>
  <c r="BR1711" i="23"/>
  <c r="BS1711" i="23"/>
  <c r="BX1711" i="23" s="1"/>
  <c r="BY1711" i="23" s="1"/>
  <c r="BU1711" i="23"/>
  <c r="BV1711" i="23"/>
  <c r="BQ1712" i="23"/>
  <c r="BR1712" i="23"/>
  <c r="BS1712" i="23"/>
  <c r="BX1712" i="23" s="1"/>
  <c r="BY1712" i="23" s="1"/>
  <c r="BU1712" i="23"/>
  <c r="BV1712" i="23"/>
  <c r="BQ1713" i="23"/>
  <c r="BR1713" i="23"/>
  <c r="BS1713" i="23"/>
  <c r="BX1713" i="23" s="1"/>
  <c r="BY1713" i="23" s="1"/>
  <c r="BU1713" i="23"/>
  <c r="BV1713" i="23"/>
  <c r="BQ1714" i="23"/>
  <c r="BR1714" i="23"/>
  <c r="BS1714" i="23"/>
  <c r="BX1714" i="23" s="1"/>
  <c r="BY1714" i="23" s="1"/>
  <c r="BU1714" i="23"/>
  <c r="BV1714" i="23"/>
  <c r="BQ1715" i="23"/>
  <c r="BR1715" i="23"/>
  <c r="BS1715" i="23"/>
  <c r="BX1715" i="23" s="1"/>
  <c r="BY1715" i="23" s="1"/>
  <c r="BU1715" i="23"/>
  <c r="BV1715" i="23"/>
  <c r="BQ1716" i="23"/>
  <c r="BR1716" i="23"/>
  <c r="BS1716" i="23"/>
  <c r="BX1716" i="23" s="1"/>
  <c r="BY1716" i="23" s="1"/>
  <c r="BU1716" i="23"/>
  <c r="BV1716" i="23"/>
  <c r="BQ1717" i="23"/>
  <c r="BR1717" i="23"/>
  <c r="BS1717" i="23"/>
  <c r="BX1717" i="23" s="1"/>
  <c r="BY1717" i="23" s="1"/>
  <c r="BU1717" i="23"/>
  <c r="BV1717" i="23"/>
  <c r="BQ1718" i="23"/>
  <c r="BR1718" i="23"/>
  <c r="BS1718" i="23"/>
  <c r="BX1718" i="23" s="1"/>
  <c r="BY1718" i="23" s="1"/>
  <c r="BU1718" i="23"/>
  <c r="BV1718" i="23"/>
  <c r="BQ1719" i="23"/>
  <c r="BR1719" i="23"/>
  <c r="BS1719" i="23"/>
  <c r="BX1719" i="23" s="1"/>
  <c r="BY1719" i="23" s="1"/>
  <c r="BU1719" i="23"/>
  <c r="BV1719" i="23"/>
  <c r="BQ1720" i="23"/>
  <c r="BR1720" i="23"/>
  <c r="BS1720" i="23"/>
  <c r="BX1720" i="23" s="1"/>
  <c r="BY1720" i="23" s="1"/>
  <c r="BU1720" i="23"/>
  <c r="BV1720" i="23"/>
  <c r="BQ1721" i="23"/>
  <c r="BR1721" i="23"/>
  <c r="BS1721" i="23"/>
  <c r="BX1721" i="23" s="1"/>
  <c r="BY1721" i="23" s="1"/>
  <c r="BU1721" i="23"/>
  <c r="BV1721" i="23"/>
  <c r="BQ1722" i="23"/>
  <c r="BR1722" i="23"/>
  <c r="BS1722" i="23"/>
  <c r="BX1722" i="23" s="1"/>
  <c r="BY1722" i="23" s="1"/>
  <c r="BU1722" i="23"/>
  <c r="BV1722" i="23"/>
  <c r="BQ1723" i="23"/>
  <c r="BR1723" i="23"/>
  <c r="BS1723" i="23"/>
  <c r="BX1723" i="23" s="1"/>
  <c r="BY1723" i="23" s="1"/>
  <c r="BU1723" i="23"/>
  <c r="BV1723" i="23"/>
  <c r="BQ1724" i="23"/>
  <c r="BR1724" i="23"/>
  <c r="BS1724" i="23"/>
  <c r="BX1724" i="23" s="1"/>
  <c r="BY1724" i="23" s="1"/>
  <c r="BU1724" i="23"/>
  <c r="BV1724" i="23"/>
  <c r="BQ1725" i="23"/>
  <c r="BR1725" i="23"/>
  <c r="BS1725" i="23"/>
  <c r="BU1725" i="23"/>
  <c r="BV1725" i="23"/>
  <c r="BQ1726" i="23"/>
  <c r="BR1726" i="23"/>
  <c r="BS1726" i="23"/>
  <c r="BX1726" i="23" s="1"/>
  <c r="BY1726" i="23" s="1"/>
  <c r="BU1726" i="23"/>
  <c r="BV1726" i="23"/>
  <c r="BQ1727" i="23"/>
  <c r="BR1727" i="23"/>
  <c r="BS1727" i="23"/>
  <c r="BX1727" i="23" s="1"/>
  <c r="BY1727" i="23" s="1"/>
  <c r="BU1727" i="23"/>
  <c r="BV1727" i="23"/>
  <c r="BQ1728" i="23"/>
  <c r="BR1728" i="23"/>
  <c r="BS1728" i="23"/>
  <c r="BX1728" i="23" s="1"/>
  <c r="BY1728" i="23" s="1"/>
  <c r="BU1728" i="23"/>
  <c r="BV1728" i="23"/>
  <c r="BQ1729" i="23"/>
  <c r="BR1729" i="23"/>
  <c r="BS1729" i="23"/>
  <c r="BX1729" i="23" s="1"/>
  <c r="BY1729" i="23" s="1"/>
  <c r="BU1729" i="23"/>
  <c r="BV1729" i="23"/>
  <c r="BQ1730" i="23"/>
  <c r="BR1730" i="23"/>
  <c r="BS1730" i="23"/>
  <c r="BX1730" i="23" s="1"/>
  <c r="BY1730" i="23" s="1"/>
  <c r="BU1730" i="23"/>
  <c r="BV1730" i="23"/>
  <c r="BQ1731" i="23"/>
  <c r="BR1731" i="23"/>
  <c r="BS1731" i="23"/>
  <c r="BX1731" i="23" s="1"/>
  <c r="BY1731" i="23" s="1"/>
  <c r="BU1731" i="23"/>
  <c r="BV1731" i="23"/>
  <c r="BQ1732" i="23"/>
  <c r="BR1732" i="23"/>
  <c r="BS1732" i="23"/>
  <c r="BX1732" i="23" s="1"/>
  <c r="BY1732" i="23" s="1"/>
  <c r="BU1732" i="23"/>
  <c r="BV1732" i="23"/>
  <c r="BQ1733" i="23"/>
  <c r="BR1733" i="23"/>
  <c r="BS1733" i="23"/>
  <c r="BX1733" i="23" s="1"/>
  <c r="BY1733" i="23" s="1"/>
  <c r="BU1733" i="23"/>
  <c r="BV1733" i="23"/>
  <c r="BQ1734" i="23"/>
  <c r="BR1734" i="23"/>
  <c r="BS1734" i="23"/>
  <c r="BX1734" i="23" s="1"/>
  <c r="BY1734" i="23" s="1"/>
  <c r="BU1734" i="23"/>
  <c r="BV1734" i="23"/>
  <c r="BQ1735" i="23"/>
  <c r="BR1735" i="23"/>
  <c r="BS1735" i="23"/>
  <c r="BX1735" i="23" s="1"/>
  <c r="BY1735" i="23" s="1"/>
  <c r="BU1735" i="23"/>
  <c r="BV1735" i="23"/>
  <c r="BQ1736" i="23"/>
  <c r="BR1736" i="23"/>
  <c r="BS1736" i="23"/>
  <c r="BX1736" i="23" s="1"/>
  <c r="BY1736" i="23" s="1"/>
  <c r="BU1736" i="23"/>
  <c r="BV1736" i="23"/>
  <c r="BQ1737" i="23"/>
  <c r="BR1737" i="23"/>
  <c r="BS1737" i="23"/>
  <c r="BX1737" i="23" s="1"/>
  <c r="BY1737" i="23" s="1"/>
  <c r="BU1737" i="23"/>
  <c r="BV1737" i="23"/>
  <c r="BQ1738" i="23"/>
  <c r="BR1738" i="23"/>
  <c r="BS1738" i="23"/>
  <c r="BX1738" i="23" s="1"/>
  <c r="BY1738" i="23" s="1"/>
  <c r="BU1738" i="23"/>
  <c r="BV1738" i="23"/>
  <c r="BQ1739" i="23"/>
  <c r="BR1739" i="23"/>
  <c r="BS1739" i="23"/>
  <c r="BX1739" i="23" s="1"/>
  <c r="BY1739" i="23" s="1"/>
  <c r="BU1739" i="23"/>
  <c r="BV1739" i="23"/>
  <c r="BQ1740" i="23"/>
  <c r="BR1740" i="23"/>
  <c r="BS1740" i="23"/>
  <c r="BX1740" i="23" s="1"/>
  <c r="BY1740" i="23" s="1"/>
  <c r="BU1740" i="23"/>
  <c r="BV1740" i="23"/>
  <c r="BQ1741" i="23"/>
  <c r="BR1741" i="23"/>
  <c r="BS1741" i="23"/>
  <c r="BX1741" i="23" s="1"/>
  <c r="BY1741" i="23" s="1"/>
  <c r="BU1741" i="23"/>
  <c r="BV1741" i="23"/>
  <c r="BQ1742" i="23"/>
  <c r="BR1742" i="23"/>
  <c r="BS1742" i="23"/>
  <c r="BX1742" i="23" s="1"/>
  <c r="BY1742" i="23" s="1"/>
  <c r="BU1742" i="23"/>
  <c r="BV1742" i="23"/>
  <c r="BQ1743" i="23"/>
  <c r="BR1743" i="23"/>
  <c r="BS1743" i="23"/>
  <c r="BX1743" i="23" s="1"/>
  <c r="BY1743" i="23" s="1"/>
  <c r="BU1743" i="23"/>
  <c r="BV1743" i="23"/>
  <c r="BQ1744" i="23"/>
  <c r="BR1744" i="23"/>
  <c r="BS1744" i="23"/>
  <c r="BX1744" i="23" s="1"/>
  <c r="BY1744" i="23" s="1"/>
  <c r="BU1744" i="23"/>
  <c r="BV1744" i="23"/>
  <c r="BQ1745" i="23"/>
  <c r="BR1745" i="23"/>
  <c r="BS1745" i="23"/>
  <c r="BX1745" i="23" s="1"/>
  <c r="BY1745" i="23" s="1"/>
  <c r="BU1745" i="23"/>
  <c r="BV1745" i="23"/>
  <c r="BQ1746" i="23"/>
  <c r="BR1746" i="23"/>
  <c r="BS1746" i="23"/>
  <c r="BX1746" i="23" s="1"/>
  <c r="BY1746" i="23" s="1"/>
  <c r="BU1746" i="23"/>
  <c r="BV1746" i="23"/>
  <c r="BQ1747" i="23"/>
  <c r="BR1747" i="23"/>
  <c r="BS1747" i="23"/>
  <c r="BX1747" i="23" s="1"/>
  <c r="BY1747" i="23" s="1"/>
  <c r="BU1747" i="23"/>
  <c r="BV1747" i="23"/>
  <c r="BQ1748" i="23"/>
  <c r="BR1748" i="23"/>
  <c r="BS1748" i="23"/>
  <c r="BX1748" i="23" s="1"/>
  <c r="BY1748" i="23" s="1"/>
  <c r="BU1748" i="23"/>
  <c r="BV1748" i="23"/>
  <c r="BQ1749" i="23"/>
  <c r="BR1749" i="23"/>
  <c r="BS1749" i="23"/>
  <c r="BX1749" i="23" s="1"/>
  <c r="BY1749" i="23" s="1"/>
  <c r="BU1749" i="23"/>
  <c r="BV1749" i="23"/>
  <c r="BQ1750" i="23"/>
  <c r="BR1750" i="23"/>
  <c r="BS1750" i="23"/>
  <c r="BX1750" i="23" s="1"/>
  <c r="BY1750" i="23" s="1"/>
  <c r="BU1750" i="23"/>
  <c r="BV1750" i="23"/>
  <c r="BQ1751" i="23"/>
  <c r="BR1751" i="23"/>
  <c r="BS1751" i="23"/>
  <c r="BX1751" i="23" s="1"/>
  <c r="BY1751" i="23" s="1"/>
  <c r="BU1751" i="23"/>
  <c r="BV1751" i="23"/>
  <c r="BQ1752" i="23"/>
  <c r="BR1752" i="23"/>
  <c r="BS1752" i="23"/>
  <c r="BX1752" i="23" s="1"/>
  <c r="BY1752" i="23" s="1"/>
  <c r="BU1752" i="23"/>
  <c r="BV1752" i="23"/>
  <c r="BQ1753" i="23"/>
  <c r="BR1753" i="23"/>
  <c r="BS1753" i="23"/>
  <c r="BX1753" i="23" s="1"/>
  <c r="BY1753" i="23" s="1"/>
  <c r="BU1753" i="23"/>
  <c r="BV1753" i="23"/>
  <c r="BQ1754" i="23"/>
  <c r="BR1754" i="23"/>
  <c r="BS1754" i="23"/>
  <c r="BX1754" i="23" s="1"/>
  <c r="BY1754" i="23" s="1"/>
  <c r="BU1754" i="23"/>
  <c r="BV1754" i="23"/>
  <c r="BQ1755" i="23"/>
  <c r="BR1755" i="23"/>
  <c r="BS1755" i="23"/>
  <c r="BX1755" i="23" s="1"/>
  <c r="BY1755" i="23" s="1"/>
  <c r="BU1755" i="23"/>
  <c r="BV1755" i="23"/>
  <c r="BQ1756" i="23"/>
  <c r="BR1756" i="23"/>
  <c r="BS1756" i="23"/>
  <c r="BX1756" i="23" s="1"/>
  <c r="BY1756" i="23" s="1"/>
  <c r="BU1756" i="23"/>
  <c r="BV1756" i="23"/>
  <c r="BQ1757" i="23"/>
  <c r="BR1757" i="23"/>
  <c r="BS1757" i="23"/>
  <c r="BX1757" i="23" s="1"/>
  <c r="BY1757" i="23" s="1"/>
  <c r="BU1757" i="23"/>
  <c r="BV1757" i="23"/>
  <c r="BQ1758" i="23"/>
  <c r="BR1758" i="23"/>
  <c r="BS1758" i="23"/>
  <c r="BX1758" i="23" s="1"/>
  <c r="BY1758" i="23" s="1"/>
  <c r="BU1758" i="23"/>
  <c r="BV1758" i="23"/>
  <c r="BQ1759" i="23"/>
  <c r="BR1759" i="23"/>
  <c r="BS1759" i="23"/>
  <c r="BX1759" i="23" s="1"/>
  <c r="BY1759" i="23" s="1"/>
  <c r="BU1759" i="23"/>
  <c r="BV1759" i="23"/>
  <c r="BQ1760" i="23"/>
  <c r="BR1760" i="23"/>
  <c r="BS1760" i="23"/>
  <c r="BX1760" i="23" s="1"/>
  <c r="BY1760" i="23" s="1"/>
  <c r="BU1760" i="23"/>
  <c r="BV1760" i="23"/>
  <c r="BQ1761" i="23"/>
  <c r="BR1761" i="23"/>
  <c r="BS1761" i="23"/>
  <c r="BU1761" i="23"/>
  <c r="BV1761" i="23"/>
  <c r="BQ1762" i="23"/>
  <c r="BR1762" i="23"/>
  <c r="BS1762" i="23"/>
  <c r="BX1762" i="23" s="1"/>
  <c r="BY1762" i="23" s="1"/>
  <c r="BU1762" i="23"/>
  <c r="BV1762" i="23"/>
  <c r="BQ1763" i="23"/>
  <c r="BR1763" i="23"/>
  <c r="BS1763" i="23"/>
  <c r="BX1763" i="23" s="1"/>
  <c r="BY1763" i="23" s="1"/>
  <c r="BU1763" i="23"/>
  <c r="BV1763" i="23"/>
  <c r="BQ1764" i="23"/>
  <c r="BR1764" i="23"/>
  <c r="BS1764" i="23"/>
  <c r="BX1764" i="23" s="1"/>
  <c r="BY1764" i="23" s="1"/>
  <c r="BU1764" i="23"/>
  <c r="BV1764" i="23"/>
  <c r="BQ1765" i="23"/>
  <c r="BR1765" i="23"/>
  <c r="BS1765" i="23"/>
  <c r="BX1765" i="23" s="1"/>
  <c r="BY1765" i="23" s="1"/>
  <c r="BU1765" i="23"/>
  <c r="BV1765" i="23"/>
  <c r="BQ1766" i="23"/>
  <c r="BR1766" i="23"/>
  <c r="BS1766" i="23"/>
  <c r="BX1766" i="23" s="1"/>
  <c r="BY1766" i="23" s="1"/>
  <c r="BU1766" i="23"/>
  <c r="BV1766" i="23"/>
  <c r="BQ1767" i="23"/>
  <c r="BR1767" i="23"/>
  <c r="BS1767" i="23"/>
  <c r="BX1767" i="23" s="1"/>
  <c r="BY1767" i="23" s="1"/>
  <c r="BU1767" i="23"/>
  <c r="BV1767" i="23"/>
  <c r="BQ1768" i="23"/>
  <c r="BR1768" i="23"/>
  <c r="BS1768" i="23"/>
  <c r="BX1768" i="23" s="1"/>
  <c r="BY1768" i="23" s="1"/>
  <c r="BU1768" i="23"/>
  <c r="BV1768" i="23"/>
  <c r="BQ1769" i="23"/>
  <c r="BR1769" i="23"/>
  <c r="BS1769" i="23"/>
  <c r="BX1769" i="23" s="1"/>
  <c r="BY1769" i="23" s="1"/>
  <c r="BU1769" i="23"/>
  <c r="BV1769" i="23"/>
  <c r="BQ1770" i="23"/>
  <c r="BR1770" i="23"/>
  <c r="BS1770" i="23"/>
  <c r="BX1770" i="23" s="1"/>
  <c r="BY1770" i="23" s="1"/>
  <c r="BU1770" i="23"/>
  <c r="BV1770" i="23"/>
  <c r="BQ1771" i="23"/>
  <c r="BR1771" i="23"/>
  <c r="BS1771" i="23"/>
  <c r="BX1771" i="23" s="1"/>
  <c r="BY1771" i="23" s="1"/>
  <c r="BU1771" i="23"/>
  <c r="BV1771" i="23"/>
  <c r="BQ1772" i="23"/>
  <c r="BR1772" i="23"/>
  <c r="BS1772" i="23"/>
  <c r="BX1772" i="23" s="1"/>
  <c r="BY1772" i="23" s="1"/>
  <c r="BU1772" i="23"/>
  <c r="BV1772" i="23"/>
  <c r="BQ1773" i="23"/>
  <c r="BR1773" i="23"/>
  <c r="BS1773" i="23"/>
  <c r="BX1773" i="23" s="1"/>
  <c r="BY1773" i="23" s="1"/>
  <c r="BU1773" i="23"/>
  <c r="BV1773" i="23"/>
  <c r="BQ1774" i="23"/>
  <c r="BR1774" i="23"/>
  <c r="BS1774" i="23"/>
  <c r="BX1774" i="23" s="1"/>
  <c r="BY1774" i="23" s="1"/>
  <c r="BU1774" i="23"/>
  <c r="BV1774" i="23"/>
  <c r="BQ1775" i="23"/>
  <c r="BR1775" i="23"/>
  <c r="BS1775" i="23"/>
  <c r="BX1775" i="23" s="1"/>
  <c r="BY1775" i="23" s="1"/>
  <c r="BU1775" i="23"/>
  <c r="BV1775" i="23"/>
  <c r="BQ1776" i="23"/>
  <c r="BR1776" i="23"/>
  <c r="BS1776" i="23"/>
  <c r="BX1776" i="23" s="1"/>
  <c r="BY1776" i="23" s="1"/>
  <c r="BU1776" i="23"/>
  <c r="BV1776" i="23"/>
  <c r="BQ1777" i="23"/>
  <c r="BR1777" i="23"/>
  <c r="BS1777" i="23"/>
  <c r="BX1777" i="23" s="1"/>
  <c r="BY1777" i="23" s="1"/>
  <c r="BU1777" i="23"/>
  <c r="BV1777" i="23"/>
  <c r="BQ1778" i="23"/>
  <c r="BR1778" i="23"/>
  <c r="BS1778" i="23"/>
  <c r="BX1778" i="23" s="1"/>
  <c r="BY1778" i="23" s="1"/>
  <c r="BU1778" i="23"/>
  <c r="BV1778" i="23"/>
  <c r="BQ1779" i="23"/>
  <c r="BR1779" i="23"/>
  <c r="BS1779" i="23"/>
  <c r="BX1779" i="23" s="1"/>
  <c r="BY1779" i="23" s="1"/>
  <c r="BU1779" i="23"/>
  <c r="BV1779" i="23"/>
  <c r="BQ1780" i="23"/>
  <c r="BR1780" i="23"/>
  <c r="BS1780" i="23"/>
  <c r="BX1780" i="23" s="1"/>
  <c r="BY1780" i="23" s="1"/>
  <c r="BU1780" i="23"/>
  <c r="BV1780" i="23"/>
  <c r="BQ1781" i="23"/>
  <c r="BR1781" i="23"/>
  <c r="BS1781" i="23"/>
  <c r="BX1781" i="23" s="1"/>
  <c r="BY1781" i="23" s="1"/>
  <c r="BU1781" i="23"/>
  <c r="BV1781" i="23"/>
  <c r="BQ1782" i="23"/>
  <c r="BR1782" i="23"/>
  <c r="BS1782" i="23"/>
  <c r="BX1782" i="23" s="1"/>
  <c r="BY1782" i="23" s="1"/>
  <c r="BU1782" i="23"/>
  <c r="BV1782" i="23"/>
  <c r="BQ1783" i="23"/>
  <c r="BR1783" i="23"/>
  <c r="BS1783" i="23"/>
  <c r="BX1783" i="23" s="1"/>
  <c r="BY1783" i="23" s="1"/>
  <c r="BU1783" i="23"/>
  <c r="BV1783" i="23"/>
  <c r="BQ1784" i="23"/>
  <c r="BR1784" i="23"/>
  <c r="BS1784" i="23"/>
  <c r="BX1784" i="23" s="1"/>
  <c r="BY1784" i="23" s="1"/>
  <c r="BU1784" i="23"/>
  <c r="BV1784" i="23"/>
  <c r="BQ1785" i="23"/>
  <c r="BR1785" i="23"/>
  <c r="BS1785" i="23"/>
  <c r="BX1785" i="23" s="1"/>
  <c r="BY1785" i="23" s="1"/>
  <c r="BU1785" i="23"/>
  <c r="BV1785" i="23"/>
  <c r="BQ1786" i="23"/>
  <c r="BR1786" i="23"/>
  <c r="BS1786" i="23"/>
  <c r="BX1786" i="23" s="1"/>
  <c r="BY1786" i="23" s="1"/>
  <c r="BU1786" i="23"/>
  <c r="BV1786" i="23"/>
  <c r="BQ1787" i="23"/>
  <c r="BR1787" i="23"/>
  <c r="BS1787" i="23"/>
  <c r="BX1787" i="23" s="1"/>
  <c r="BY1787" i="23" s="1"/>
  <c r="BU1787" i="23"/>
  <c r="BV1787" i="23"/>
  <c r="BQ1788" i="23"/>
  <c r="BR1788" i="23"/>
  <c r="BS1788" i="23"/>
  <c r="BX1788" i="23" s="1"/>
  <c r="BY1788" i="23" s="1"/>
  <c r="BU1788" i="23"/>
  <c r="BV1788" i="23"/>
  <c r="BQ1789" i="23"/>
  <c r="BR1789" i="23"/>
  <c r="BS1789" i="23"/>
  <c r="BX1789" i="23" s="1"/>
  <c r="BY1789" i="23" s="1"/>
  <c r="BU1789" i="23"/>
  <c r="BV1789" i="23"/>
  <c r="BQ1790" i="23"/>
  <c r="BR1790" i="23"/>
  <c r="BS1790" i="23"/>
  <c r="BX1790" i="23" s="1"/>
  <c r="BY1790" i="23" s="1"/>
  <c r="BU1790" i="23"/>
  <c r="BV1790" i="23"/>
  <c r="BQ1791" i="23"/>
  <c r="BR1791" i="23"/>
  <c r="BS1791" i="23"/>
  <c r="BX1791" i="23" s="1"/>
  <c r="BY1791" i="23" s="1"/>
  <c r="BU1791" i="23"/>
  <c r="BV1791" i="23"/>
  <c r="BQ1792" i="23"/>
  <c r="BR1792" i="23"/>
  <c r="BS1792" i="23"/>
  <c r="BX1792" i="23" s="1"/>
  <c r="BY1792" i="23" s="1"/>
  <c r="BU1792" i="23"/>
  <c r="BV1792" i="23"/>
  <c r="BQ1793" i="23"/>
  <c r="BR1793" i="23"/>
  <c r="BS1793" i="23"/>
  <c r="BX1793" i="23" s="1"/>
  <c r="BY1793" i="23" s="1"/>
  <c r="BU1793" i="23"/>
  <c r="BV1793" i="23"/>
  <c r="BQ1794" i="23"/>
  <c r="BR1794" i="23"/>
  <c r="BS1794" i="23"/>
  <c r="BU1794" i="23"/>
  <c r="BV1794" i="23"/>
  <c r="BQ1795" i="23"/>
  <c r="BR1795" i="23"/>
  <c r="BS1795" i="23"/>
  <c r="BX1795" i="23" s="1"/>
  <c r="BY1795" i="23" s="1"/>
  <c r="BU1795" i="23"/>
  <c r="BV1795" i="23"/>
  <c r="BQ1796" i="23"/>
  <c r="BR1796" i="23"/>
  <c r="BS1796" i="23"/>
  <c r="BX1796" i="23" s="1"/>
  <c r="BY1796" i="23" s="1"/>
  <c r="BU1796" i="23"/>
  <c r="BV1796" i="23"/>
  <c r="BQ1797" i="23"/>
  <c r="BR1797" i="23"/>
  <c r="BS1797" i="23"/>
  <c r="BX1797" i="23" s="1"/>
  <c r="BY1797" i="23" s="1"/>
  <c r="BU1797" i="23"/>
  <c r="BV1797" i="23"/>
  <c r="BQ1798" i="23"/>
  <c r="BR1798" i="23"/>
  <c r="BS1798" i="23"/>
  <c r="BX1798" i="23" s="1"/>
  <c r="BY1798" i="23" s="1"/>
  <c r="BU1798" i="23"/>
  <c r="BV1798" i="23"/>
  <c r="BQ1799" i="23"/>
  <c r="BR1799" i="23"/>
  <c r="BS1799" i="23"/>
  <c r="BX1799" i="23" s="1"/>
  <c r="BY1799" i="23" s="1"/>
  <c r="BU1799" i="23"/>
  <c r="BV1799" i="23"/>
  <c r="BQ1800" i="23"/>
  <c r="BR1800" i="23"/>
  <c r="BS1800" i="23"/>
  <c r="BX1800" i="23" s="1"/>
  <c r="BY1800" i="23" s="1"/>
  <c r="BU1800" i="23"/>
  <c r="BV1800" i="23"/>
  <c r="BQ1801" i="23"/>
  <c r="BR1801" i="23"/>
  <c r="BS1801" i="23"/>
  <c r="BX1801" i="23" s="1"/>
  <c r="BY1801" i="23" s="1"/>
  <c r="BU1801" i="23"/>
  <c r="BV1801" i="23"/>
  <c r="BQ1802" i="23"/>
  <c r="BR1802" i="23"/>
  <c r="BS1802" i="23"/>
  <c r="BX1802" i="23" s="1"/>
  <c r="BY1802" i="23" s="1"/>
  <c r="BU1802" i="23"/>
  <c r="BV1802" i="23"/>
  <c r="BQ1803" i="23"/>
  <c r="BR1803" i="23"/>
  <c r="BS1803" i="23"/>
  <c r="BX1803" i="23" s="1"/>
  <c r="BY1803" i="23" s="1"/>
  <c r="BU1803" i="23"/>
  <c r="BV1803" i="23"/>
  <c r="BQ1804" i="23"/>
  <c r="BR1804" i="23"/>
  <c r="BS1804" i="23"/>
  <c r="BU1804" i="23"/>
  <c r="BV1804" i="23"/>
  <c r="BQ1805" i="23"/>
  <c r="BR1805" i="23"/>
  <c r="BS1805" i="23"/>
  <c r="BX1805" i="23" s="1"/>
  <c r="BY1805" i="23" s="1"/>
  <c r="BU1805" i="23"/>
  <c r="BV1805" i="23"/>
  <c r="BQ1806" i="23"/>
  <c r="BR1806" i="23"/>
  <c r="BS1806" i="23"/>
  <c r="BX1806" i="23" s="1"/>
  <c r="BY1806" i="23" s="1"/>
  <c r="BU1806" i="23"/>
  <c r="BV1806" i="23"/>
  <c r="BQ1807" i="23"/>
  <c r="BR1807" i="23"/>
  <c r="BS1807" i="23"/>
  <c r="BX1807" i="23" s="1"/>
  <c r="BY1807" i="23" s="1"/>
  <c r="BU1807" i="23"/>
  <c r="BV1807" i="23"/>
  <c r="BQ1808" i="23"/>
  <c r="BR1808" i="23"/>
  <c r="BS1808" i="23"/>
  <c r="BX1808" i="23" s="1"/>
  <c r="BY1808" i="23" s="1"/>
  <c r="BU1808" i="23"/>
  <c r="BV1808" i="23"/>
  <c r="BQ1809" i="23"/>
  <c r="BR1809" i="23"/>
  <c r="BS1809" i="23"/>
  <c r="BX1809" i="23" s="1"/>
  <c r="BY1809" i="23" s="1"/>
  <c r="BU1809" i="23"/>
  <c r="BV1809" i="23"/>
  <c r="BQ1810" i="23"/>
  <c r="BR1810" i="23"/>
  <c r="BS1810" i="23"/>
  <c r="BX1810" i="23" s="1"/>
  <c r="BY1810" i="23" s="1"/>
  <c r="BU1810" i="23"/>
  <c r="BV1810" i="23"/>
  <c r="BQ1811" i="23"/>
  <c r="BR1811" i="23"/>
  <c r="BS1811" i="23"/>
  <c r="BX1811" i="23" s="1"/>
  <c r="BY1811" i="23" s="1"/>
  <c r="BU1811" i="23"/>
  <c r="BV1811" i="23"/>
  <c r="BQ1812" i="23"/>
  <c r="BR1812" i="23"/>
  <c r="BS1812" i="23"/>
  <c r="BX1812" i="23" s="1"/>
  <c r="BY1812" i="23" s="1"/>
  <c r="BU1812" i="23"/>
  <c r="BV1812" i="23"/>
  <c r="BQ1813" i="23"/>
  <c r="BR1813" i="23"/>
  <c r="BS1813" i="23"/>
  <c r="BX1813" i="23" s="1"/>
  <c r="BY1813" i="23" s="1"/>
  <c r="BU1813" i="23"/>
  <c r="BV1813" i="23"/>
  <c r="BQ1814" i="23"/>
  <c r="BR1814" i="23"/>
  <c r="BS1814" i="23"/>
  <c r="BX1814" i="23" s="1"/>
  <c r="BY1814" i="23" s="1"/>
  <c r="BU1814" i="23"/>
  <c r="BV1814" i="23"/>
  <c r="BQ1815" i="23"/>
  <c r="BR1815" i="23"/>
  <c r="BS1815" i="23"/>
  <c r="BX1815" i="23" s="1"/>
  <c r="BY1815" i="23" s="1"/>
  <c r="BU1815" i="23"/>
  <c r="BV1815" i="23"/>
  <c r="BQ1816" i="23"/>
  <c r="BR1816" i="23"/>
  <c r="BS1816" i="23"/>
  <c r="BU1816" i="23"/>
  <c r="BV1816" i="23"/>
  <c r="BQ1817" i="23"/>
  <c r="BR1817" i="23"/>
  <c r="BS1817" i="23"/>
  <c r="BX1817" i="23" s="1"/>
  <c r="BY1817" i="23" s="1"/>
  <c r="BU1817" i="23"/>
  <c r="BV1817" i="23"/>
  <c r="BQ1818" i="23"/>
  <c r="BR1818" i="23"/>
  <c r="BS1818" i="23"/>
  <c r="BX1818" i="23" s="1"/>
  <c r="BY1818" i="23" s="1"/>
  <c r="BU1818" i="23"/>
  <c r="BV1818" i="23"/>
  <c r="BQ1819" i="23"/>
  <c r="BR1819" i="23"/>
  <c r="BS1819" i="23"/>
  <c r="BX1819" i="23" s="1"/>
  <c r="BY1819" i="23" s="1"/>
  <c r="BU1819" i="23"/>
  <c r="BV1819" i="23"/>
  <c r="BQ1820" i="23"/>
  <c r="BR1820" i="23"/>
  <c r="BS1820" i="23"/>
  <c r="BX1820" i="23" s="1"/>
  <c r="BY1820" i="23" s="1"/>
  <c r="BU1820" i="23"/>
  <c r="BV1820" i="23"/>
  <c r="BQ1821" i="23"/>
  <c r="BR1821" i="23"/>
  <c r="BS1821" i="23"/>
  <c r="BX1821" i="23" s="1"/>
  <c r="BY1821" i="23" s="1"/>
  <c r="BU1821" i="23"/>
  <c r="BV1821" i="23"/>
  <c r="BQ1822" i="23"/>
  <c r="BR1822" i="23"/>
  <c r="BS1822" i="23"/>
  <c r="BX1822" i="23" s="1"/>
  <c r="BY1822" i="23" s="1"/>
  <c r="BU1822" i="23"/>
  <c r="BV1822" i="23"/>
  <c r="BQ1823" i="23"/>
  <c r="BR1823" i="23"/>
  <c r="BS1823" i="23"/>
  <c r="BX1823" i="23" s="1"/>
  <c r="BY1823" i="23" s="1"/>
  <c r="BU1823" i="23"/>
  <c r="BV1823" i="23"/>
  <c r="BQ1824" i="23"/>
  <c r="BR1824" i="23"/>
  <c r="BS1824" i="23"/>
  <c r="BX1824" i="23" s="1"/>
  <c r="BY1824" i="23" s="1"/>
  <c r="BU1824" i="23"/>
  <c r="BV1824" i="23"/>
  <c r="BQ1825" i="23"/>
  <c r="BR1825" i="23"/>
  <c r="BS1825" i="23"/>
  <c r="BX1825" i="23" s="1"/>
  <c r="BY1825" i="23" s="1"/>
  <c r="BU1825" i="23"/>
  <c r="BV1825" i="23"/>
  <c r="BQ1826" i="23"/>
  <c r="BR1826" i="23"/>
  <c r="BS1826" i="23"/>
  <c r="BX1826" i="23" s="1"/>
  <c r="BY1826" i="23" s="1"/>
  <c r="BU1826" i="23"/>
  <c r="BV1826" i="23"/>
  <c r="BQ1827" i="23"/>
  <c r="BR1827" i="23"/>
  <c r="BS1827" i="23"/>
  <c r="BX1827" i="23" s="1"/>
  <c r="BY1827" i="23" s="1"/>
  <c r="BU1827" i="23"/>
  <c r="BV1827" i="23"/>
  <c r="BQ1828" i="23"/>
  <c r="BR1828" i="23"/>
  <c r="BS1828" i="23"/>
  <c r="BX1828" i="23" s="1"/>
  <c r="BY1828" i="23" s="1"/>
  <c r="BU1828" i="23"/>
  <c r="BV1828" i="23"/>
  <c r="BQ1829" i="23"/>
  <c r="BR1829" i="23"/>
  <c r="BS1829" i="23"/>
  <c r="BX1829" i="23" s="1"/>
  <c r="BY1829" i="23" s="1"/>
  <c r="BU1829" i="23"/>
  <c r="BV1829" i="23"/>
  <c r="BQ1830" i="23"/>
  <c r="BR1830" i="23"/>
  <c r="BS1830" i="23"/>
  <c r="BX1830" i="23" s="1"/>
  <c r="BY1830" i="23" s="1"/>
  <c r="BU1830" i="23"/>
  <c r="BV1830" i="23"/>
  <c r="BQ1831" i="23"/>
  <c r="BR1831" i="23"/>
  <c r="BS1831" i="23"/>
  <c r="BX1831" i="23" s="1"/>
  <c r="BY1831" i="23" s="1"/>
  <c r="BU1831" i="23"/>
  <c r="BV1831" i="23"/>
  <c r="BQ1832" i="23"/>
  <c r="BR1832" i="23"/>
  <c r="BS1832" i="23"/>
  <c r="BX1832" i="23" s="1"/>
  <c r="BY1832" i="23" s="1"/>
  <c r="BU1832" i="23"/>
  <c r="BV1832" i="23"/>
  <c r="BQ1833" i="23"/>
  <c r="BR1833" i="23"/>
  <c r="BS1833" i="23"/>
  <c r="BU1833" i="23"/>
  <c r="BV1833" i="23"/>
  <c r="BQ1834" i="23"/>
  <c r="BR1834" i="23"/>
  <c r="BS1834" i="23"/>
  <c r="BX1834" i="23" s="1"/>
  <c r="BY1834" i="23" s="1"/>
  <c r="BU1834" i="23"/>
  <c r="BV1834" i="23"/>
  <c r="BQ1835" i="23"/>
  <c r="BR1835" i="23"/>
  <c r="BS1835" i="23"/>
  <c r="BX1835" i="23" s="1"/>
  <c r="BY1835" i="23" s="1"/>
  <c r="BU1835" i="23"/>
  <c r="BV1835" i="23"/>
  <c r="BQ1836" i="23"/>
  <c r="BR1836" i="23"/>
  <c r="BS1836" i="23"/>
  <c r="BX1836" i="23" s="1"/>
  <c r="BY1836" i="23" s="1"/>
  <c r="BU1836" i="23"/>
  <c r="BV1836" i="23"/>
  <c r="BQ1837" i="23"/>
  <c r="BR1837" i="23"/>
  <c r="BS1837" i="23"/>
  <c r="BU1837" i="23"/>
  <c r="BV1837" i="23"/>
  <c r="BQ1838" i="23"/>
  <c r="BR1838" i="23"/>
  <c r="BS1838" i="23"/>
  <c r="BX1838" i="23" s="1"/>
  <c r="BY1838" i="23" s="1"/>
  <c r="BU1838" i="23"/>
  <c r="BV1838" i="23"/>
  <c r="BQ1839" i="23"/>
  <c r="BR1839" i="23"/>
  <c r="BS1839" i="23"/>
  <c r="BX1839" i="23" s="1"/>
  <c r="BY1839" i="23" s="1"/>
  <c r="BU1839" i="23"/>
  <c r="BV1839" i="23"/>
  <c r="BQ1840" i="23"/>
  <c r="BR1840" i="23"/>
  <c r="BS1840" i="23"/>
  <c r="BX1840" i="23" s="1"/>
  <c r="BY1840" i="23" s="1"/>
  <c r="BU1840" i="23"/>
  <c r="BV1840" i="23"/>
  <c r="BQ1841" i="23"/>
  <c r="BR1841" i="23"/>
  <c r="BS1841" i="23"/>
  <c r="BU1841" i="23"/>
  <c r="BV1841" i="23"/>
  <c r="BQ1842" i="23"/>
  <c r="BR1842" i="23"/>
  <c r="BS1842" i="23"/>
  <c r="BX1842" i="23" s="1"/>
  <c r="BY1842" i="23" s="1"/>
  <c r="BU1842" i="23"/>
  <c r="BV1842" i="23"/>
  <c r="BQ1843" i="23"/>
  <c r="BR1843" i="23"/>
  <c r="BS1843" i="23"/>
  <c r="BX1843" i="23" s="1"/>
  <c r="BY1843" i="23" s="1"/>
  <c r="BU1843" i="23"/>
  <c r="BV1843" i="23"/>
  <c r="BQ1844" i="23"/>
  <c r="BR1844" i="23"/>
  <c r="BS1844" i="23"/>
  <c r="BX1844" i="23" s="1"/>
  <c r="BY1844" i="23" s="1"/>
  <c r="BU1844" i="23"/>
  <c r="BV1844" i="23"/>
  <c r="BQ1845" i="23"/>
  <c r="BR1845" i="23"/>
  <c r="BS1845" i="23"/>
  <c r="BU1845" i="23"/>
  <c r="BV1845" i="23"/>
  <c r="BQ1846" i="23"/>
  <c r="BR1846" i="23"/>
  <c r="BS1846" i="23"/>
  <c r="BX1846" i="23" s="1"/>
  <c r="BY1846" i="23" s="1"/>
  <c r="BU1846" i="23"/>
  <c r="BV1846" i="23"/>
  <c r="BQ1847" i="23"/>
  <c r="BR1847" i="23"/>
  <c r="BS1847" i="23"/>
  <c r="BX1847" i="23" s="1"/>
  <c r="BY1847" i="23" s="1"/>
  <c r="BU1847" i="23"/>
  <c r="BV1847" i="23"/>
  <c r="BQ1848" i="23"/>
  <c r="BR1848" i="23"/>
  <c r="BS1848" i="23"/>
  <c r="BX1848" i="23" s="1"/>
  <c r="BY1848" i="23" s="1"/>
  <c r="BU1848" i="23"/>
  <c r="BV1848" i="23"/>
  <c r="BQ1849" i="23"/>
  <c r="BR1849" i="23"/>
  <c r="BS1849" i="23"/>
  <c r="BU1849" i="23"/>
  <c r="BV1849" i="23"/>
  <c r="BQ1850" i="23"/>
  <c r="BR1850" i="23"/>
  <c r="BS1850" i="23"/>
  <c r="BX1850" i="23" s="1"/>
  <c r="BY1850" i="23" s="1"/>
  <c r="BU1850" i="23"/>
  <c r="BV1850" i="23"/>
  <c r="BQ1851" i="23"/>
  <c r="BR1851" i="23"/>
  <c r="BS1851" i="23"/>
  <c r="BX1851" i="23" s="1"/>
  <c r="BY1851" i="23" s="1"/>
  <c r="BU1851" i="23"/>
  <c r="BV1851" i="23"/>
  <c r="BQ1852" i="23"/>
  <c r="BR1852" i="23"/>
  <c r="BS1852" i="23"/>
  <c r="BX1852" i="23" s="1"/>
  <c r="BY1852" i="23" s="1"/>
  <c r="BU1852" i="23"/>
  <c r="BV1852" i="23"/>
  <c r="BQ1853" i="23"/>
  <c r="BR1853" i="23"/>
  <c r="BS1853" i="23"/>
  <c r="BX1853" i="23" s="1"/>
  <c r="BY1853" i="23" s="1"/>
  <c r="BU1853" i="23"/>
  <c r="BV1853" i="23"/>
  <c r="BQ1854" i="23"/>
  <c r="BR1854" i="23"/>
  <c r="BS1854" i="23"/>
  <c r="BX1854" i="23" s="1"/>
  <c r="BY1854" i="23" s="1"/>
  <c r="BU1854" i="23"/>
  <c r="BV1854" i="23"/>
  <c r="BQ1855" i="23"/>
  <c r="BR1855" i="23"/>
  <c r="BS1855" i="23"/>
  <c r="BX1855" i="23" s="1"/>
  <c r="BY1855" i="23" s="1"/>
  <c r="BU1855" i="23"/>
  <c r="BV1855" i="23"/>
  <c r="BQ1856" i="23"/>
  <c r="BR1856" i="23"/>
  <c r="BS1856" i="23"/>
  <c r="BX1856" i="23" s="1"/>
  <c r="BY1856" i="23" s="1"/>
  <c r="BU1856" i="23"/>
  <c r="BV1856" i="23"/>
  <c r="BQ1857" i="23"/>
  <c r="BR1857" i="23"/>
  <c r="BS1857" i="23"/>
  <c r="BU1857" i="23"/>
  <c r="BV1857" i="23"/>
  <c r="BQ1858" i="23"/>
  <c r="BR1858" i="23"/>
  <c r="BS1858" i="23"/>
  <c r="BX1858" i="23" s="1"/>
  <c r="BY1858" i="23" s="1"/>
  <c r="BU1858" i="23"/>
  <c r="BV1858" i="23"/>
  <c r="BQ1859" i="23"/>
  <c r="BR1859" i="23"/>
  <c r="BS1859" i="23"/>
  <c r="BU1859" i="23"/>
  <c r="BV1859" i="23"/>
  <c r="BQ1860" i="23"/>
  <c r="BR1860" i="23"/>
  <c r="BS1860" i="23"/>
  <c r="BX1860" i="23" s="1"/>
  <c r="BY1860" i="23" s="1"/>
  <c r="BU1860" i="23"/>
  <c r="BV1860" i="23"/>
  <c r="BQ1861" i="23"/>
  <c r="BR1861" i="23"/>
  <c r="BS1861" i="23"/>
  <c r="BX1861" i="23" s="1"/>
  <c r="BY1861" i="23" s="1"/>
  <c r="BU1861" i="23"/>
  <c r="BV1861" i="23"/>
  <c r="BQ1862" i="23"/>
  <c r="BR1862" i="23"/>
  <c r="BS1862" i="23"/>
  <c r="BX1862" i="23" s="1"/>
  <c r="BY1862" i="23" s="1"/>
  <c r="BU1862" i="23"/>
  <c r="BV1862" i="23"/>
  <c r="BQ1863" i="23"/>
  <c r="BR1863" i="23"/>
  <c r="BS1863" i="23"/>
  <c r="BX1863" i="23" s="1"/>
  <c r="BY1863" i="23" s="1"/>
  <c r="BU1863" i="23"/>
  <c r="BV1863" i="23"/>
  <c r="BQ1864" i="23"/>
  <c r="BR1864" i="23"/>
  <c r="BS1864" i="23"/>
  <c r="BX1864" i="23" s="1"/>
  <c r="BY1864" i="23" s="1"/>
  <c r="BU1864" i="23"/>
  <c r="BV1864" i="23"/>
  <c r="BQ1865" i="23"/>
  <c r="BR1865" i="23"/>
  <c r="BS1865" i="23"/>
  <c r="BU1865" i="23"/>
  <c r="BV1865" i="23"/>
  <c r="BQ1866" i="23"/>
  <c r="BR1866" i="23"/>
  <c r="BS1866" i="23"/>
  <c r="BX1866" i="23" s="1"/>
  <c r="BY1866" i="23" s="1"/>
  <c r="BU1866" i="23"/>
  <c r="BV1866" i="23"/>
  <c r="BQ1867" i="23"/>
  <c r="BR1867" i="23"/>
  <c r="BS1867" i="23"/>
  <c r="BX1867" i="23" s="1"/>
  <c r="BY1867" i="23" s="1"/>
  <c r="BU1867" i="23"/>
  <c r="BV1867" i="23"/>
  <c r="BQ1868" i="23"/>
  <c r="BR1868" i="23"/>
  <c r="BS1868" i="23"/>
  <c r="BX1868" i="23" s="1"/>
  <c r="BY1868" i="23" s="1"/>
  <c r="BU1868" i="23"/>
  <c r="BV1868" i="23"/>
  <c r="BQ1869" i="23"/>
  <c r="BR1869" i="23"/>
  <c r="BS1869" i="23"/>
  <c r="BX1869" i="23" s="1"/>
  <c r="BY1869" i="23" s="1"/>
  <c r="BU1869" i="23"/>
  <c r="BV1869" i="23"/>
  <c r="BQ1870" i="23"/>
  <c r="BR1870" i="23"/>
  <c r="BS1870" i="23"/>
  <c r="BX1870" i="23" s="1"/>
  <c r="BY1870" i="23" s="1"/>
  <c r="BU1870" i="23"/>
  <c r="BV1870" i="23"/>
  <c r="BQ1871" i="23"/>
  <c r="BR1871" i="23"/>
  <c r="BS1871" i="23"/>
  <c r="BU1871" i="23"/>
  <c r="BV1871" i="23"/>
  <c r="BQ1872" i="23"/>
  <c r="BR1872" i="23"/>
  <c r="BS1872" i="23"/>
  <c r="BX1872" i="23" s="1"/>
  <c r="BY1872" i="23" s="1"/>
  <c r="BU1872" i="23"/>
  <c r="BV1872" i="23"/>
  <c r="BQ1873" i="23"/>
  <c r="BR1873" i="23"/>
  <c r="BS1873" i="23"/>
  <c r="BX1873" i="23" s="1"/>
  <c r="BY1873" i="23" s="1"/>
  <c r="BU1873" i="23"/>
  <c r="BV1873" i="23"/>
  <c r="BQ1874" i="23"/>
  <c r="BR1874" i="23"/>
  <c r="BS1874" i="23"/>
  <c r="BX1874" i="23" s="1"/>
  <c r="BY1874" i="23" s="1"/>
  <c r="BU1874" i="23"/>
  <c r="BV1874" i="23"/>
  <c r="BQ1875" i="23"/>
  <c r="BR1875" i="23"/>
  <c r="BS1875" i="23"/>
  <c r="BX1875" i="23" s="1"/>
  <c r="BY1875" i="23" s="1"/>
  <c r="BU1875" i="23"/>
  <c r="BV1875" i="23"/>
  <c r="BQ1876" i="23"/>
  <c r="BR1876" i="23"/>
  <c r="BS1876" i="23"/>
  <c r="BU1876" i="23"/>
  <c r="BV1876" i="23"/>
  <c r="BQ1877" i="23"/>
  <c r="BR1877" i="23"/>
  <c r="BS1877" i="23"/>
  <c r="BU1877" i="23"/>
  <c r="BV1877" i="23"/>
  <c r="BQ1878" i="23"/>
  <c r="BR1878" i="23"/>
  <c r="BS1878" i="23"/>
  <c r="BU1878" i="23"/>
  <c r="BV1878" i="23"/>
  <c r="BQ1879" i="23"/>
  <c r="BR1879" i="23"/>
  <c r="BS1879" i="23"/>
  <c r="BX1879" i="23" s="1"/>
  <c r="BY1879" i="23" s="1"/>
  <c r="BU1879" i="23"/>
  <c r="BV1879" i="23"/>
  <c r="BQ1880" i="23"/>
  <c r="BR1880" i="23"/>
  <c r="BS1880" i="23"/>
  <c r="BX1880" i="23" s="1"/>
  <c r="BY1880" i="23" s="1"/>
  <c r="BU1880" i="23"/>
  <c r="BV1880" i="23"/>
  <c r="BQ1881" i="23"/>
  <c r="BR1881" i="23"/>
  <c r="BS1881" i="23"/>
  <c r="BX1881" i="23" s="1"/>
  <c r="BY1881" i="23" s="1"/>
  <c r="BU1881" i="23"/>
  <c r="BV1881" i="23"/>
  <c r="BQ1882" i="23"/>
  <c r="BR1882" i="23"/>
  <c r="BS1882" i="23"/>
  <c r="BX1882" i="23" s="1"/>
  <c r="BY1882" i="23" s="1"/>
  <c r="BU1882" i="23"/>
  <c r="BV1882" i="23"/>
  <c r="BQ1883" i="23"/>
  <c r="BR1883" i="23"/>
  <c r="BS1883" i="23"/>
  <c r="BX1883" i="23" s="1"/>
  <c r="BY1883" i="23" s="1"/>
  <c r="BU1883" i="23"/>
  <c r="BV1883" i="23"/>
  <c r="BQ1884" i="23"/>
  <c r="BR1884" i="23"/>
  <c r="BS1884" i="23"/>
  <c r="BX1884" i="23" s="1"/>
  <c r="BY1884" i="23" s="1"/>
  <c r="BU1884" i="23"/>
  <c r="BV1884" i="23"/>
  <c r="BQ1885" i="23"/>
  <c r="BR1885" i="23"/>
  <c r="BS1885" i="23"/>
  <c r="BU1885" i="23"/>
  <c r="BV1885" i="23"/>
  <c r="BQ1886" i="23"/>
  <c r="BR1886" i="23"/>
  <c r="BS1886" i="23"/>
  <c r="BX1886" i="23" s="1"/>
  <c r="BY1886" i="23" s="1"/>
  <c r="BU1886" i="23"/>
  <c r="BV1886" i="23"/>
  <c r="BQ1887" i="23"/>
  <c r="BR1887" i="23"/>
  <c r="BS1887" i="23"/>
  <c r="BX1887" i="23" s="1"/>
  <c r="BY1887" i="23" s="1"/>
  <c r="BU1887" i="23"/>
  <c r="BV1887" i="23"/>
  <c r="BQ1888" i="23"/>
  <c r="BR1888" i="23"/>
  <c r="BS1888" i="23"/>
  <c r="BX1888" i="23" s="1"/>
  <c r="BY1888" i="23" s="1"/>
  <c r="BU1888" i="23"/>
  <c r="BV1888" i="23"/>
  <c r="BQ1889" i="23"/>
  <c r="BR1889" i="23"/>
  <c r="BS1889" i="23"/>
  <c r="BU1889" i="23"/>
  <c r="BV1889" i="23"/>
  <c r="BQ1890" i="23"/>
  <c r="BR1890" i="23"/>
  <c r="BS1890" i="23"/>
  <c r="BX1890" i="23" s="1"/>
  <c r="BY1890" i="23" s="1"/>
  <c r="BU1890" i="23"/>
  <c r="BV1890" i="23"/>
  <c r="BQ1891" i="23"/>
  <c r="BR1891" i="23"/>
  <c r="BS1891" i="23"/>
  <c r="BX1891" i="23" s="1"/>
  <c r="BY1891" i="23" s="1"/>
  <c r="BU1891" i="23"/>
  <c r="BV1891" i="23"/>
  <c r="BQ1892" i="23"/>
  <c r="BR1892" i="23"/>
  <c r="BS1892" i="23"/>
  <c r="BX1892" i="23" s="1"/>
  <c r="BY1892" i="23" s="1"/>
  <c r="BU1892" i="23"/>
  <c r="BV1892" i="23"/>
  <c r="BQ1893" i="23"/>
  <c r="BR1893" i="23"/>
  <c r="BS1893" i="23"/>
  <c r="BX1893" i="23" s="1"/>
  <c r="BY1893" i="23" s="1"/>
  <c r="BU1893" i="23"/>
  <c r="BV1893" i="23"/>
  <c r="BQ1894" i="23"/>
  <c r="BR1894" i="23"/>
  <c r="BS1894" i="23"/>
  <c r="BX1894" i="23" s="1"/>
  <c r="BY1894" i="23" s="1"/>
  <c r="BU1894" i="23"/>
  <c r="BV1894" i="23"/>
  <c r="BQ1895" i="23"/>
  <c r="BR1895" i="23"/>
  <c r="BS1895" i="23"/>
  <c r="BX1895" i="23" s="1"/>
  <c r="BY1895" i="23" s="1"/>
  <c r="BU1895" i="23"/>
  <c r="BV1895" i="23"/>
  <c r="BQ1896" i="23"/>
  <c r="BR1896" i="23"/>
  <c r="BS1896" i="23"/>
  <c r="BX1896" i="23" s="1"/>
  <c r="BY1896" i="23" s="1"/>
  <c r="BU1896" i="23"/>
  <c r="BV1896" i="23"/>
  <c r="BQ1897" i="23"/>
  <c r="BR1897" i="23"/>
  <c r="BS1897" i="23"/>
  <c r="BX1897" i="23" s="1"/>
  <c r="BY1897" i="23" s="1"/>
  <c r="BU1897" i="23"/>
  <c r="BV1897" i="23"/>
  <c r="BQ1898" i="23"/>
  <c r="BR1898" i="23"/>
  <c r="BS1898" i="23"/>
  <c r="BX1898" i="23" s="1"/>
  <c r="BY1898" i="23" s="1"/>
  <c r="BU1898" i="23"/>
  <c r="BV1898" i="23"/>
  <c r="BQ1899" i="23"/>
  <c r="BR1899" i="23"/>
  <c r="BS1899" i="23"/>
  <c r="BX1899" i="23" s="1"/>
  <c r="BY1899" i="23" s="1"/>
  <c r="BU1899" i="23"/>
  <c r="BV1899" i="23"/>
  <c r="BQ1900" i="23"/>
  <c r="BR1900" i="23"/>
  <c r="BS1900" i="23"/>
  <c r="BX1900" i="23" s="1"/>
  <c r="BY1900" i="23" s="1"/>
  <c r="BU1900" i="23"/>
  <c r="BV1900" i="23"/>
  <c r="BQ1901" i="23"/>
  <c r="BR1901" i="23"/>
  <c r="BS1901" i="23"/>
  <c r="BU1901" i="23"/>
  <c r="BV1901" i="23"/>
  <c r="BQ1902" i="23"/>
  <c r="BR1902" i="23"/>
  <c r="BS1902" i="23"/>
  <c r="BX1902" i="23" s="1"/>
  <c r="BY1902" i="23" s="1"/>
  <c r="BU1902" i="23"/>
  <c r="BV1902" i="23"/>
  <c r="BQ1903" i="23"/>
  <c r="BR1903" i="23"/>
  <c r="BS1903" i="23"/>
  <c r="BX1903" i="23" s="1"/>
  <c r="BY1903" i="23" s="1"/>
  <c r="BU1903" i="23"/>
  <c r="BV1903" i="23"/>
  <c r="BQ1904" i="23"/>
  <c r="BR1904" i="23"/>
  <c r="BS1904" i="23"/>
  <c r="BX1904" i="23" s="1"/>
  <c r="BY1904" i="23" s="1"/>
  <c r="BU1904" i="23"/>
  <c r="BV1904" i="23"/>
  <c r="BQ1905" i="23"/>
  <c r="BR1905" i="23"/>
  <c r="BS1905" i="23"/>
  <c r="BX1905" i="23" s="1"/>
  <c r="BY1905" i="23" s="1"/>
  <c r="BU1905" i="23"/>
  <c r="BV1905" i="23"/>
  <c r="BQ1906" i="23"/>
  <c r="BR1906" i="23"/>
  <c r="BS1906" i="23"/>
  <c r="BX1906" i="23" s="1"/>
  <c r="BY1906" i="23" s="1"/>
  <c r="BU1906" i="23"/>
  <c r="BV1906" i="23"/>
  <c r="BQ1907" i="23"/>
  <c r="BR1907" i="23"/>
  <c r="BS1907" i="23"/>
  <c r="BX1907" i="23" s="1"/>
  <c r="BY1907" i="23" s="1"/>
  <c r="BU1907" i="23"/>
  <c r="BV1907" i="23"/>
  <c r="BQ1908" i="23"/>
  <c r="BR1908" i="23"/>
  <c r="BS1908" i="23"/>
  <c r="BX1908" i="23" s="1"/>
  <c r="BY1908" i="23" s="1"/>
  <c r="BU1908" i="23"/>
  <c r="BV1908" i="23"/>
  <c r="BQ1909" i="23"/>
  <c r="BR1909" i="23"/>
  <c r="BS1909" i="23"/>
  <c r="BX1909" i="23" s="1"/>
  <c r="BY1909" i="23" s="1"/>
  <c r="BU1909" i="23"/>
  <c r="BV1909" i="23"/>
  <c r="BQ1910" i="23"/>
  <c r="BR1910" i="23"/>
  <c r="BS1910" i="23"/>
  <c r="BU1910" i="23"/>
  <c r="BV1910" i="23"/>
  <c r="BQ1911" i="23"/>
  <c r="BR1911" i="23"/>
  <c r="BS1911" i="23"/>
  <c r="BX1911" i="23" s="1"/>
  <c r="BY1911" i="23" s="1"/>
  <c r="BU1911" i="23"/>
  <c r="BV1911" i="23"/>
  <c r="BQ1912" i="23"/>
  <c r="BR1912" i="23"/>
  <c r="BS1912" i="23"/>
  <c r="BX1912" i="23" s="1"/>
  <c r="BY1912" i="23" s="1"/>
  <c r="BU1912" i="23"/>
  <c r="BV1912" i="23"/>
  <c r="BQ1913" i="23"/>
  <c r="BR1913" i="23"/>
  <c r="BS1913" i="23"/>
  <c r="BU1913" i="23"/>
  <c r="BV1913" i="23"/>
  <c r="BQ1914" i="23"/>
  <c r="BR1914" i="23"/>
  <c r="BS1914" i="23"/>
  <c r="BX1914" i="23" s="1"/>
  <c r="BY1914" i="23" s="1"/>
  <c r="BU1914" i="23"/>
  <c r="BV1914" i="23"/>
  <c r="BQ1915" i="23"/>
  <c r="BR1915" i="23"/>
  <c r="BS1915" i="23"/>
  <c r="BX1915" i="23" s="1"/>
  <c r="BY1915" i="23" s="1"/>
  <c r="BU1915" i="23"/>
  <c r="BV1915" i="23"/>
  <c r="BQ1916" i="23"/>
  <c r="BR1916" i="23"/>
  <c r="BS1916" i="23"/>
  <c r="BX1916" i="23" s="1"/>
  <c r="BY1916" i="23" s="1"/>
  <c r="BU1916" i="23"/>
  <c r="BV1916" i="23"/>
  <c r="BQ1917" i="23"/>
  <c r="BR1917" i="23"/>
  <c r="BS1917" i="23"/>
  <c r="BU1917" i="23"/>
  <c r="BV1917" i="23"/>
  <c r="BQ1918" i="23"/>
  <c r="BR1918" i="23"/>
  <c r="BS1918" i="23"/>
  <c r="BX1918" i="23" s="1"/>
  <c r="BY1918" i="23" s="1"/>
  <c r="BU1918" i="23"/>
  <c r="BV1918" i="23"/>
  <c r="BQ1919" i="23"/>
  <c r="BR1919" i="23"/>
  <c r="BS1919" i="23"/>
  <c r="BX1919" i="23" s="1"/>
  <c r="BY1919" i="23" s="1"/>
  <c r="BU1919" i="23"/>
  <c r="BV1919" i="23"/>
  <c r="BQ1920" i="23"/>
  <c r="BR1920" i="23"/>
  <c r="BS1920" i="23"/>
  <c r="BX1920" i="23" s="1"/>
  <c r="BY1920" i="23" s="1"/>
  <c r="BU1920" i="23"/>
  <c r="BV1920" i="23"/>
  <c r="BQ1921" i="23"/>
  <c r="BR1921" i="23"/>
  <c r="BS1921" i="23"/>
  <c r="BX1921" i="23" s="1"/>
  <c r="BY1921" i="23" s="1"/>
  <c r="BU1921" i="23"/>
  <c r="BV1921" i="23"/>
  <c r="BQ1922" i="23"/>
  <c r="BR1922" i="23"/>
  <c r="BS1922" i="23"/>
  <c r="BX1922" i="23" s="1"/>
  <c r="BY1922" i="23" s="1"/>
  <c r="BU1922" i="23"/>
  <c r="BV1922" i="23"/>
  <c r="BQ1923" i="23"/>
  <c r="BR1923" i="23"/>
  <c r="BS1923" i="23"/>
  <c r="BX1923" i="23" s="1"/>
  <c r="BY1923" i="23" s="1"/>
  <c r="BU1923" i="23"/>
  <c r="BV1923" i="23"/>
  <c r="BQ1924" i="23"/>
  <c r="BR1924" i="23"/>
  <c r="BS1924" i="23"/>
  <c r="BX1924" i="23" s="1"/>
  <c r="BY1924" i="23" s="1"/>
  <c r="BU1924" i="23"/>
  <c r="BV1924" i="23"/>
  <c r="BQ1925" i="23"/>
  <c r="BR1925" i="23"/>
  <c r="BS1925" i="23"/>
  <c r="BU1925" i="23"/>
  <c r="BV1925" i="23"/>
  <c r="BQ1926" i="23"/>
  <c r="BR1926" i="23"/>
  <c r="BS1926" i="23"/>
  <c r="BX1926" i="23" s="1"/>
  <c r="BY1926" i="23" s="1"/>
  <c r="BU1926" i="23"/>
  <c r="BV1926" i="23"/>
  <c r="BQ1927" i="23"/>
  <c r="BR1927" i="23"/>
  <c r="BS1927" i="23"/>
  <c r="BX1927" i="23" s="1"/>
  <c r="BY1927" i="23" s="1"/>
  <c r="BU1927" i="23"/>
  <c r="BV1927" i="23"/>
  <c r="BQ1928" i="23"/>
  <c r="BR1928" i="23"/>
  <c r="BS1928" i="23"/>
  <c r="BX1928" i="23" s="1"/>
  <c r="BY1928" i="23" s="1"/>
  <c r="BU1928" i="23"/>
  <c r="BV1928" i="23"/>
  <c r="BQ1929" i="23"/>
  <c r="BR1929" i="23"/>
  <c r="BS1929" i="23"/>
  <c r="BU1929" i="23"/>
  <c r="BV1929" i="23"/>
  <c r="BQ1930" i="23"/>
  <c r="BR1930" i="23"/>
  <c r="BS1930" i="23"/>
  <c r="BX1930" i="23" s="1"/>
  <c r="BY1930" i="23" s="1"/>
  <c r="BU1930" i="23"/>
  <c r="BV1930" i="23"/>
  <c r="BQ1931" i="23"/>
  <c r="BR1931" i="23"/>
  <c r="BS1931" i="23"/>
  <c r="BX1931" i="23" s="1"/>
  <c r="BY1931" i="23" s="1"/>
  <c r="BU1931" i="23"/>
  <c r="BV1931" i="23"/>
  <c r="BQ1932" i="23"/>
  <c r="BR1932" i="23"/>
  <c r="BS1932" i="23"/>
  <c r="BX1932" i="23" s="1"/>
  <c r="BY1932" i="23" s="1"/>
  <c r="BU1932" i="23"/>
  <c r="BV1932" i="23"/>
  <c r="BQ1933" i="23"/>
  <c r="BR1933" i="23"/>
  <c r="BS1933" i="23"/>
  <c r="BU1933" i="23"/>
  <c r="BV1933" i="23"/>
  <c r="BQ1934" i="23"/>
  <c r="BR1934" i="23"/>
  <c r="BS1934" i="23"/>
  <c r="BX1934" i="23" s="1"/>
  <c r="BY1934" i="23" s="1"/>
  <c r="BU1934" i="23"/>
  <c r="BV1934" i="23"/>
  <c r="BQ1935" i="23"/>
  <c r="BR1935" i="23"/>
  <c r="BS1935" i="23"/>
  <c r="BX1935" i="23" s="1"/>
  <c r="BY1935" i="23" s="1"/>
  <c r="BU1935" i="23"/>
  <c r="BV1935" i="23"/>
  <c r="BQ1936" i="23"/>
  <c r="BR1936" i="23"/>
  <c r="BS1936" i="23"/>
  <c r="BX1936" i="23" s="1"/>
  <c r="BY1936" i="23" s="1"/>
  <c r="BU1936" i="23"/>
  <c r="BV1936" i="23"/>
  <c r="BQ1937" i="23"/>
  <c r="BR1937" i="23"/>
  <c r="BS1937" i="23"/>
  <c r="BX1937" i="23" s="1"/>
  <c r="BY1937" i="23" s="1"/>
  <c r="BU1937" i="23"/>
  <c r="BV1937" i="23"/>
  <c r="BQ1938" i="23"/>
  <c r="BR1938" i="23"/>
  <c r="BS1938" i="23"/>
  <c r="BX1938" i="23" s="1"/>
  <c r="BY1938" i="23" s="1"/>
  <c r="BU1938" i="23"/>
  <c r="BV1938" i="23"/>
  <c r="BQ1939" i="23"/>
  <c r="BR1939" i="23"/>
  <c r="BS1939" i="23"/>
  <c r="BX1939" i="23" s="1"/>
  <c r="BY1939" i="23" s="1"/>
  <c r="BU1939" i="23"/>
  <c r="BV1939" i="23"/>
  <c r="BQ1940" i="23"/>
  <c r="BR1940" i="23"/>
  <c r="BS1940" i="23"/>
  <c r="BX1940" i="23" s="1"/>
  <c r="BY1940" i="23" s="1"/>
  <c r="BU1940" i="23"/>
  <c r="BV1940" i="23"/>
  <c r="BQ1941" i="23"/>
  <c r="BR1941" i="23"/>
  <c r="BS1941" i="23"/>
  <c r="BU1941" i="23"/>
  <c r="BV1941" i="23"/>
  <c r="BQ1942" i="23"/>
  <c r="BR1942" i="23"/>
  <c r="BS1942" i="23"/>
  <c r="BX1942" i="23" s="1"/>
  <c r="BY1942" i="23" s="1"/>
  <c r="BU1942" i="23"/>
  <c r="BV1942" i="23"/>
  <c r="BQ1943" i="23"/>
  <c r="BR1943" i="23"/>
  <c r="BS1943" i="23"/>
  <c r="BX1943" i="23" s="1"/>
  <c r="BY1943" i="23" s="1"/>
  <c r="BU1943" i="23"/>
  <c r="BV1943" i="23"/>
  <c r="BQ1944" i="23"/>
  <c r="BR1944" i="23"/>
  <c r="BS1944" i="23"/>
  <c r="BX1944" i="23" s="1"/>
  <c r="BY1944" i="23" s="1"/>
  <c r="BU1944" i="23"/>
  <c r="BV1944" i="23"/>
  <c r="BQ1945" i="23"/>
  <c r="BR1945" i="23"/>
  <c r="BS1945" i="23"/>
  <c r="BX1945" i="23" s="1"/>
  <c r="BY1945" i="23" s="1"/>
  <c r="BU1945" i="23"/>
  <c r="BV1945" i="23"/>
  <c r="BQ1946" i="23"/>
  <c r="BR1946" i="23"/>
  <c r="BS1946" i="23"/>
  <c r="BX1946" i="23" s="1"/>
  <c r="BY1946" i="23" s="1"/>
  <c r="BU1946" i="23"/>
  <c r="BV1946" i="23"/>
  <c r="BQ1947" i="23"/>
  <c r="BR1947" i="23"/>
  <c r="BS1947" i="23"/>
  <c r="BX1947" i="23" s="1"/>
  <c r="BY1947" i="23" s="1"/>
  <c r="BU1947" i="23"/>
  <c r="BV1947" i="23"/>
  <c r="BQ1948" i="23"/>
  <c r="BR1948" i="23"/>
  <c r="BS1948" i="23"/>
  <c r="BX1948" i="23" s="1"/>
  <c r="BY1948" i="23" s="1"/>
  <c r="BU1948" i="23"/>
  <c r="BV1948" i="23"/>
  <c r="BQ1949" i="23"/>
  <c r="BR1949" i="23"/>
  <c r="BS1949" i="23"/>
  <c r="BX1949" i="23" s="1"/>
  <c r="BY1949" i="23" s="1"/>
  <c r="BU1949" i="23"/>
  <c r="BV1949" i="23"/>
  <c r="BQ1950" i="23"/>
  <c r="BR1950" i="23"/>
  <c r="BS1950" i="23"/>
  <c r="BX1950" i="23" s="1"/>
  <c r="BY1950" i="23" s="1"/>
  <c r="BU1950" i="23"/>
  <c r="BV1950" i="23"/>
  <c r="BQ1951" i="23"/>
  <c r="BR1951" i="23"/>
  <c r="BS1951" i="23"/>
  <c r="BX1951" i="23" s="1"/>
  <c r="BY1951" i="23" s="1"/>
  <c r="BU1951" i="23"/>
  <c r="BV1951" i="23"/>
  <c r="BQ1952" i="23"/>
  <c r="BR1952" i="23"/>
  <c r="BS1952" i="23"/>
  <c r="BX1952" i="23" s="1"/>
  <c r="BY1952" i="23" s="1"/>
  <c r="BU1952" i="23"/>
  <c r="BV1952" i="23"/>
  <c r="BQ1953" i="23"/>
  <c r="BR1953" i="23"/>
  <c r="BS1953" i="23"/>
  <c r="BX1953" i="23" s="1"/>
  <c r="BY1953" i="23" s="1"/>
  <c r="BU1953" i="23"/>
  <c r="BV1953" i="23"/>
  <c r="BQ1954" i="23"/>
  <c r="BR1954" i="23"/>
  <c r="BS1954" i="23"/>
  <c r="BX1954" i="23" s="1"/>
  <c r="BY1954" i="23" s="1"/>
  <c r="BU1954" i="23"/>
  <c r="BV1954" i="23"/>
  <c r="BQ1955" i="23"/>
  <c r="BR1955" i="23"/>
  <c r="BS1955" i="23"/>
  <c r="BX1955" i="23" s="1"/>
  <c r="BY1955" i="23" s="1"/>
  <c r="BU1955" i="23"/>
  <c r="BV1955" i="23"/>
  <c r="BQ1956" i="23"/>
  <c r="BR1956" i="23"/>
  <c r="BS1956" i="23"/>
  <c r="BX1956" i="23" s="1"/>
  <c r="BY1956" i="23" s="1"/>
  <c r="BU1956" i="23"/>
  <c r="BV1956" i="23"/>
  <c r="BQ1957" i="23"/>
  <c r="BR1957" i="23"/>
  <c r="BS1957" i="23"/>
  <c r="BX1957" i="23" s="1"/>
  <c r="BY1957" i="23" s="1"/>
  <c r="BU1957" i="23"/>
  <c r="BV1957" i="23"/>
  <c r="BQ1958" i="23"/>
  <c r="BR1958" i="23"/>
  <c r="BS1958" i="23"/>
  <c r="BX1958" i="23" s="1"/>
  <c r="BY1958" i="23" s="1"/>
  <c r="BU1958" i="23"/>
  <c r="BV1958" i="23"/>
  <c r="BQ1959" i="23"/>
  <c r="BR1959" i="23"/>
  <c r="BS1959" i="23"/>
  <c r="BX1959" i="23" s="1"/>
  <c r="BY1959" i="23" s="1"/>
  <c r="BU1959" i="23"/>
  <c r="BV1959" i="23"/>
  <c r="BQ1960" i="23"/>
  <c r="BR1960" i="23"/>
  <c r="BS1960" i="23"/>
  <c r="BX1960" i="23" s="1"/>
  <c r="BY1960" i="23" s="1"/>
  <c r="BU1960" i="23"/>
  <c r="BV1960" i="23"/>
  <c r="BQ1961" i="23"/>
  <c r="BR1961" i="23"/>
  <c r="BS1961" i="23"/>
  <c r="BU1961" i="23"/>
  <c r="BV1961" i="23"/>
  <c r="BQ1962" i="23"/>
  <c r="BR1962" i="23"/>
  <c r="BS1962" i="23"/>
  <c r="BX1962" i="23" s="1"/>
  <c r="BY1962" i="23" s="1"/>
  <c r="BU1962" i="23"/>
  <c r="BV1962" i="23"/>
  <c r="BQ1963" i="23"/>
  <c r="BR1963" i="23"/>
  <c r="BS1963" i="23"/>
  <c r="BX1963" i="23" s="1"/>
  <c r="BY1963" i="23" s="1"/>
  <c r="BU1963" i="23"/>
  <c r="BV1963" i="23"/>
  <c r="BQ1964" i="23"/>
  <c r="BR1964" i="23"/>
  <c r="BS1964" i="23"/>
  <c r="BX1964" i="23" s="1"/>
  <c r="BY1964" i="23" s="1"/>
  <c r="BU1964" i="23"/>
  <c r="BV1964" i="23"/>
  <c r="BQ1965" i="23"/>
  <c r="BR1965" i="23"/>
  <c r="BS1965" i="23"/>
  <c r="BX1965" i="23" s="1"/>
  <c r="BY1965" i="23" s="1"/>
  <c r="BU1965" i="23"/>
  <c r="BV1965" i="23"/>
  <c r="BQ1966" i="23"/>
  <c r="BR1966" i="23"/>
  <c r="BS1966" i="23"/>
  <c r="BX1966" i="23" s="1"/>
  <c r="BY1966" i="23" s="1"/>
  <c r="BU1966" i="23"/>
  <c r="BV1966" i="23"/>
  <c r="BQ1967" i="23"/>
  <c r="BR1967" i="23"/>
  <c r="BS1967" i="23"/>
  <c r="BX1967" i="23" s="1"/>
  <c r="BY1967" i="23" s="1"/>
  <c r="BU1967" i="23"/>
  <c r="BV1967" i="23"/>
  <c r="BQ1968" i="23"/>
  <c r="BR1968" i="23"/>
  <c r="BS1968" i="23"/>
  <c r="BX1968" i="23" s="1"/>
  <c r="BY1968" i="23" s="1"/>
  <c r="BU1968" i="23"/>
  <c r="BV1968" i="23"/>
  <c r="BQ1969" i="23"/>
  <c r="BR1969" i="23"/>
  <c r="BS1969" i="23"/>
  <c r="BU1969" i="23"/>
  <c r="BV1969" i="23"/>
  <c r="BQ1970" i="23"/>
  <c r="BR1970" i="23"/>
  <c r="BS1970" i="23"/>
  <c r="BX1970" i="23" s="1"/>
  <c r="BY1970" i="23" s="1"/>
  <c r="BU1970" i="23"/>
  <c r="BV1970" i="23"/>
  <c r="BQ1971" i="23"/>
  <c r="BR1971" i="23"/>
  <c r="BS1971" i="23"/>
  <c r="BX1971" i="23" s="1"/>
  <c r="BY1971" i="23" s="1"/>
  <c r="BU1971" i="23"/>
  <c r="BV1971" i="23"/>
  <c r="BQ1972" i="23"/>
  <c r="BR1972" i="23"/>
  <c r="BS1972" i="23"/>
  <c r="BX1972" i="23" s="1"/>
  <c r="BY1972" i="23" s="1"/>
  <c r="BU1972" i="23"/>
  <c r="BV1972" i="23"/>
  <c r="BQ1973" i="23"/>
  <c r="BR1973" i="23"/>
  <c r="BS1973" i="23"/>
  <c r="BX1973" i="23" s="1"/>
  <c r="BY1973" i="23" s="1"/>
  <c r="BU1973" i="23"/>
  <c r="BV1973" i="23"/>
  <c r="BQ1974" i="23"/>
  <c r="BR1974" i="23"/>
  <c r="BS1974" i="23"/>
  <c r="BX1974" i="23" s="1"/>
  <c r="BY1974" i="23" s="1"/>
  <c r="BU1974" i="23"/>
  <c r="BV1974" i="23"/>
  <c r="BQ1975" i="23"/>
  <c r="BR1975" i="23"/>
  <c r="BS1975" i="23"/>
  <c r="BX1975" i="23" s="1"/>
  <c r="BY1975" i="23" s="1"/>
  <c r="BU1975" i="23"/>
  <c r="BV1975" i="23"/>
  <c r="BQ1976" i="23"/>
  <c r="BR1976" i="23"/>
  <c r="BS1976" i="23"/>
  <c r="BX1976" i="23" s="1"/>
  <c r="BY1976" i="23" s="1"/>
  <c r="BU1976" i="23"/>
  <c r="BV1976" i="23"/>
  <c r="BQ1977" i="23"/>
  <c r="BR1977" i="23"/>
  <c r="BS1977" i="23"/>
  <c r="BX1977" i="23" s="1"/>
  <c r="BY1977" i="23" s="1"/>
  <c r="BU1977" i="23"/>
  <c r="BV1977" i="23"/>
  <c r="BQ1978" i="23"/>
  <c r="BR1978" i="23"/>
  <c r="BS1978" i="23"/>
  <c r="BX1978" i="23" s="1"/>
  <c r="BY1978" i="23" s="1"/>
  <c r="BU1978" i="23"/>
  <c r="BV1978" i="23"/>
  <c r="BQ1979" i="23"/>
  <c r="BR1979" i="23"/>
  <c r="BS1979" i="23"/>
  <c r="BX1979" i="23" s="1"/>
  <c r="BY1979" i="23" s="1"/>
  <c r="BU1979" i="23"/>
  <c r="BV1979" i="23"/>
  <c r="BQ1980" i="23"/>
  <c r="BR1980" i="23"/>
  <c r="BS1980" i="23"/>
  <c r="BX1980" i="23" s="1"/>
  <c r="BY1980" i="23" s="1"/>
  <c r="BU1980" i="23"/>
  <c r="BV1980" i="23"/>
  <c r="BQ1981" i="23"/>
  <c r="BR1981" i="23"/>
  <c r="BS1981" i="23"/>
  <c r="BX1981" i="23" s="1"/>
  <c r="BY1981" i="23" s="1"/>
  <c r="BU1981" i="23"/>
  <c r="BV1981" i="23"/>
  <c r="BQ1982" i="23"/>
  <c r="BR1982" i="23"/>
  <c r="BS1982" i="23"/>
  <c r="BX1982" i="23" s="1"/>
  <c r="BY1982" i="23" s="1"/>
  <c r="BU1982" i="23"/>
  <c r="BV1982" i="23"/>
  <c r="BQ1983" i="23"/>
  <c r="BR1983" i="23"/>
  <c r="BS1983" i="23"/>
  <c r="BX1983" i="23" s="1"/>
  <c r="BY1983" i="23" s="1"/>
  <c r="BU1983" i="23"/>
  <c r="BV1983" i="23"/>
  <c r="BQ1984" i="23"/>
  <c r="BR1984" i="23"/>
  <c r="BS1984" i="23"/>
  <c r="BX1984" i="23" s="1"/>
  <c r="BY1984" i="23" s="1"/>
  <c r="BU1984" i="23"/>
  <c r="BV1984" i="23"/>
  <c r="BQ1985" i="23"/>
  <c r="BR1985" i="23"/>
  <c r="BS1985" i="23"/>
  <c r="BX1985" i="23" s="1"/>
  <c r="BY1985" i="23" s="1"/>
  <c r="BU1985" i="23"/>
  <c r="BV1985" i="23"/>
  <c r="BQ1986" i="23"/>
  <c r="BR1986" i="23"/>
  <c r="BS1986" i="23"/>
  <c r="BX1986" i="23" s="1"/>
  <c r="BY1986" i="23" s="1"/>
  <c r="BU1986" i="23"/>
  <c r="BV1986" i="23"/>
  <c r="BQ1987" i="23"/>
  <c r="BR1987" i="23"/>
  <c r="BS1987" i="23"/>
  <c r="BX1987" i="23" s="1"/>
  <c r="BY1987" i="23" s="1"/>
  <c r="BU1987" i="23"/>
  <c r="BV1987" i="23"/>
  <c r="BQ1988" i="23"/>
  <c r="BR1988" i="23"/>
  <c r="BS1988" i="23"/>
  <c r="BX1988" i="23" s="1"/>
  <c r="BY1988" i="23" s="1"/>
  <c r="BU1988" i="23"/>
  <c r="BV1988" i="23"/>
  <c r="BQ1989" i="23"/>
  <c r="BR1989" i="23"/>
  <c r="BS1989" i="23"/>
  <c r="BX1989" i="23" s="1"/>
  <c r="BY1989" i="23" s="1"/>
  <c r="BU1989" i="23"/>
  <c r="BV1989" i="23"/>
  <c r="BQ1990" i="23"/>
  <c r="BR1990" i="23"/>
  <c r="BS1990" i="23"/>
  <c r="BX1990" i="23" s="1"/>
  <c r="BY1990" i="23" s="1"/>
  <c r="BU1990" i="23"/>
  <c r="BV1990" i="23"/>
  <c r="BQ1991" i="23"/>
  <c r="BR1991" i="23"/>
  <c r="BS1991" i="23"/>
  <c r="BX1991" i="23" s="1"/>
  <c r="BY1991" i="23" s="1"/>
  <c r="BU1991" i="23"/>
  <c r="BV1991" i="23"/>
  <c r="BQ1992" i="23"/>
  <c r="BR1992" i="23"/>
  <c r="BS1992" i="23"/>
  <c r="BX1992" i="23" s="1"/>
  <c r="BY1992" i="23" s="1"/>
  <c r="BU1992" i="23"/>
  <c r="BV1992" i="23"/>
  <c r="BQ1993" i="23"/>
  <c r="BR1993" i="23"/>
  <c r="BS1993" i="23"/>
  <c r="BU1993" i="23"/>
  <c r="BV1993" i="23"/>
  <c r="BQ1994" i="23"/>
  <c r="BR1994" i="23"/>
  <c r="BS1994" i="23"/>
  <c r="BX1994" i="23" s="1"/>
  <c r="BY1994" i="23" s="1"/>
  <c r="BU1994" i="23"/>
  <c r="BV1994" i="23"/>
  <c r="BQ1995" i="23"/>
  <c r="BR1995" i="23"/>
  <c r="BS1995" i="23"/>
  <c r="BX1995" i="23" s="1"/>
  <c r="BY1995" i="23" s="1"/>
  <c r="BU1995" i="23"/>
  <c r="BV1995" i="23"/>
  <c r="BQ1996" i="23"/>
  <c r="BR1996" i="23"/>
  <c r="BS1996" i="23"/>
  <c r="BX1996" i="23" s="1"/>
  <c r="BY1996" i="23" s="1"/>
  <c r="BU1996" i="23"/>
  <c r="BV1996" i="23"/>
  <c r="BQ1997" i="23"/>
  <c r="BR1997" i="23"/>
  <c r="BS1997" i="23"/>
  <c r="BX1997" i="23" s="1"/>
  <c r="BY1997" i="23" s="1"/>
  <c r="BU1997" i="23"/>
  <c r="BV1997" i="23"/>
  <c r="BQ1998" i="23"/>
  <c r="BR1998" i="23"/>
  <c r="BS1998" i="23"/>
  <c r="BX1998" i="23" s="1"/>
  <c r="BY1998" i="23" s="1"/>
  <c r="BU1998" i="23"/>
  <c r="BV1998" i="23"/>
  <c r="BQ1999" i="23"/>
  <c r="BR1999" i="23"/>
  <c r="BS1999" i="23"/>
  <c r="BX1999" i="23" s="1"/>
  <c r="BY1999" i="23" s="1"/>
  <c r="BU1999" i="23"/>
  <c r="BV1999" i="23"/>
  <c r="BQ2000" i="23"/>
  <c r="BR2000" i="23"/>
  <c r="BS2000" i="23"/>
  <c r="BX2000" i="23" s="1"/>
  <c r="BY2000" i="23" s="1"/>
  <c r="BU2000" i="23"/>
  <c r="BV2000" i="23"/>
  <c r="BQ2001" i="23"/>
  <c r="BR2001" i="23"/>
  <c r="BS2001" i="23"/>
  <c r="BX2001" i="23" s="1"/>
  <c r="BY2001" i="23" s="1"/>
  <c r="BU2001" i="23"/>
  <c r="BV2001" i="23"/>
  <c r="BQ2002" i="23"/>
  <c r="BR2002" i="23"/>
  <c r="BS2002" i="23"/>
  <c r="BX2002" i="23" s="1"/>
  <c r="BY2002" i="23" s="1"/>
  <c r="BU2002" i="23"/>
  <c r="BV2002" i="23"/>
  <c r="BQ2003" i="23"/>
  <c r="BR2003" i="23"/>
  <c r="BS2003" i="23"/>
  <c r="BX2003" i="23" s="1"/>
  <c r="BY2003" i="23" s="1"/>
  <c r="BU2003" i="23"/>
  <c r="BV2003" i="23"/>
  <c r="BQ2004" i="23"/>
  <c r="BR2004" i="23"/>
  <c r="BS2004" i="23"/>
  <c r="BU2004" i="23"/>
  <c r="BV2004" i="23"/>
  <c r="BQ2005" i="23"/>
  <c r="BR2005" i="23"/>
  <c r="BS2005" i="23"/>
  <c r="BX2005" i="23" s="1"/>
  <c r="BY2005" i="23" s="1"/>
  <c r="BU2005" i="23"/>
  <c r="BV2005" i="23"/>
  <c r="BQ2006" i="23"/>
  <c r="BR2006" i="23"/>
  <c r="BS2006" i="23"/>
  <c r="BX2006" i="23" s="1"/>
  <c r="BY2006" i="23" s="1"/>
  <c r="BU2006" i="23"/>
  <c r="BV2006" i="23"/>
  <c r="BQ2007" i="23"/>
  <c r="BR2007" i="23"/>
  <c r="BS2007" i="23"/>
  <c r="BX2007" i="23" s="1"/>
  <c r="BY2007" i="23" s="1"/>
  <c r="BU2007" i="23"/>
  <c r="BV2007" i="23"/>
  <c r="BQ2008" i="23"/>
  <c r="BR2008" i="23"/>
  <c r="BS2008" i="23"/>
  <c r="BX2008" i="23" s="1"/>
  <c r="BY2008" i="23" s="1"/>
  <c r="BU2008" i="23"/>
  <c r="BV2008" i="23"/>
  <c r="BQ2009" i="23"/>
  <c r="BR2009" i="23"/>
  <c r="BS2009" i="23"/>
  <c r="BU2009" i="23"/>
  <c r="BV2009" i="23"/>
  <c r="BQ2010" i="23"/>
  <c r="BR2010" i="23"/>
  <c r="BS2010" i="23"/>
  <c r="BX2010" i="23" s="1"/>
  <c r="BY2010" i="23" s="1"/>
  <c r="BU2010" i="23"/>
  <c r="BV2010" i="23"/>
  <c r="BQ2011" i="23"/>
  <c r="BR2011" i="23"/>
  <c r="BS2011" i="23"/>
  <c r="BU2011" i="23"/>
  <c r="BV2011" i="23"/>
  <c r="BQ2012" i="23"/>
  <c r="BR2012" i="23"/>
  <c r="BS2012" i="23"/>
  <c r="BU2012" i="23"/>
  <c r="BV2012" i="23"/>
  <c r="BQ2013" i="23"/>
  <c r="BR2013" i="23"/>
  <c r="BS2013" i="23"/>
  <c r="BU2013" i="23"/>
  <c r="BV2013" i="23"/>
  <c r="BQ2014" i="23"/>
  <c r="BR2014" i="23"/>
  <c r="BS2014" i="23"/>
  <c r="BX2014" i="23" s="1"/>
  <c r="BY2014" i="23" s="1"/>
  <c r="BU2014" i="23"/>
  <c r="BV2014" i="23"/>
  <c r="BQ2015" i="23"/>
  <c r="BR2015" i="23"/>
  <c r="BS2015" i="23"/>
  <c r="BX2015" i="23" s="1"/>
  <c r="BY2015" i="23" s="1"/>
  <c r="BU2015" i="23"/>
  <c r="BV2015" i="23"/>
  <c r="BQ2016" i="23"/>
  <c r="BR2016" i="23"/>
  <c r="BS2016" i="23"/>
  <c r="BU2016" i="23"/>
  <c r="BV2016" i="23"/>
  <c r="BQ2017" i="23"/>
  <c r="BR2017" i="23"/>
  <c r="BS2017" i="23"/>
  <c r="BU2017" i="23"/>
  <c r="BV2017" i="23"/>
  <c r="BQ2018" i="23"/>
  <c r="BR2018" i="23"/>
  <c r="BS2018" i="23"/>
  <c r="BX2018" i="23" s="1"/>
  <c r="BY2018" i="23" s="1"/>
  <c r="BU2018" i="23"/>
  <c r="BV2018" i="23"/>
  <c r="BQ2019" i="23"/>
  <c r="BR2019" i="23"/>
  <c r="BS2019" i="23"/>
  <c r="BX2019" i="23" s="1"/>
  <c r="BY2019" i="23" s="1"/>
  <c r="BU2019" i="23"/>
  <c r="BV2019" i="23"/>
  <c r="BQ2020" i="23"/>
  <c r="BR2020" i="23"/>
  <c r="BS2020" i="23"/>
  <c r="BX2020" i="23" s="1"/>
  <c r="BY2020" i="23" s="1"/>
  <c r="BU2020" i="23"/>
  <c r="BV2020" i="23"/>
  <c r="BQ2021" i="23"/>
  <c r="BR2021" i="23"/>
  <c r="BS2021" i="23"/>
  <c r="BX2021" i="23" s="1"/>
  <c r="BY2021" i="23" s="1"/>
  <c r="BU2021" i="23"/>
  <c r="BV2021" i="23"/>
  <c r="BQ2022" i="23"/>
  <c r="BR2022" i="23"/>
  <c r="BS2022" i="23"/>
  <c r="BX2022" i="23" s="1"/>
  <c r="BY2022" i="23" s="1"/>
  <c r="BU2022" i="23"/>
  <c r="BV2022" i="23"/>
  <c r="BQ2023" i="23"/>
  <c r="BR2023" i="23"/>
  <c r="BS2023" i="23"/>
  <c r="BX2023" i="23" s="1"/>
  <c r="BY2023" i="23" s="1"/>
  <c r="BU2023" i="23"/>
  <c r="BV2023" i="23"/>
  <c r="BQ2024" i="23"/>
  <c r="BR2024" i="23"/>
  <c r="BS2024" i="23"/>
  <c r="BX2024" i="23" s="1"/>
  <c r="BY2024" i="23" s="1"/>
  <c r="BU2024" i="23"/>
  <c r="BV2024" i="23"/>
  <c r="BQ2025" i="23"/>
  <c r="BR2025" i="23"/>
  <c r="BS2025" i="23"/>
  <c r="BX2025" i="23" s="1"/>
  <c r="BY2025" i="23" s="1"/>
  <c r="BU2025" i="23"/>
  <c r="BV2025" i="23"/>
  <c r="BQ2026" i="23"/>
  <c r="BR2026" i="23"/>
  <c r="BS2026" i="23"/>
  <c r="BX2026" i="23" s="1"/>
  <c r="BY2026" i="23" s="1"/>
  <c r="BU2026" i="23"/>
  <c r="BV2026" i="23"/>
  <c r="BQ2027" i="23"/>
  <c r="BR2027" i="23"/>
  <c r="BS2027" i="23"/>
  <c r="BX2027" i="23" s="1"/>
  <c r="BY2027" i="23" s="1"/>
  <c r="BU2027" i="23"/>
  <c r="BV2027" i="23"/>
  <c r="BQ2028" i="23"/>
  <c r="BR2028" i="23"/>
  <c r="BS2028" i="23"/>
  <c r="BX2028" i="23" s="1"/>
  <c r="BY2028" i="23" s="1"/>
  <c r="BU2028" i="23"/>
  <c r="BV2028" i="23"/>
  <c r="BQ2029" i="23"/>
  <c r="BR2029" i="23"/>
  <c r="BS2029" i="23"/>
  <c r="BX2029" i="23" s="1"/>
  <c r="BY2029" i="23" s="1"/>
  <c r="BU2029" i="23"/>
  <c r="BV2029" i="23"/>
  <c r="BQ2030" i="23"/>
  <c r="BR2030" i="23"/>
  <c r="BS2030" i="23"/>
  <c r="BX2030" i="23" s="1"/>
  <c r="BY2030" i="23" s="1"/>
  <c r="BU2030" i="23"/>
  <c r="BV2030" i="23"/>
  <c r="BQ2031" i="23"/>
  <c r="BR2031" i="23"/>
  <c r="BS2031" i="23"/>
  <c r="BX2031" i="23" s="1"/>
  <c r="BY2031" i="23" s="1"/>
  <c r="BU2031" i="23"/>
  <c r="BV2031" i="23"/>
  <c r="BQ2032" i="23"/>
  <c r="BR2032" i="23"/>
  <c r="BS2032" i="23"/>
  <c r="BX2032" i="23" s="1"/>
  <c r="BY2032" i="23" s="1"/>
  <c r="BU2032" i="23"/>
  <c r="BV2032" i="23"/>
  <c r="BQ2033" i="23"/>
  <c r="BR2033" i="23"/>
  <c r="BS2033" i="23"/>
  <c r="BU2033" i="23"/>
  <c r="BV2033" i="23"/>
  <c r="BQ2034" i="23"/>
  <c r="BR2034" i="23"/>
  <c r="BS2034" i="23"/>
  <c r="BX2034" i="23" s="1"/>
  <c r="BY2034" i="23" s="1"/>
  <c r="BU2034" i="23"/>
  <c r="BV2034" i="23"/>
  <c r="BQ2035" i="23"/>
  <c r="BR2035" i="23"/>
  <c r="BS2035" i="23"/>
  <c r="BX2035" i="23" s="1"/>
  <c r="BY2035" i="23" s="1"/>
  <c r="BU2035" i="23"/>
  <c r="BV2035" i="23"/>
  <c r="BQ2036" i="23"/>
  <c r="BR2036" i="23"/>
  <c r="BS2036" i="23"/>
  <c r="BU2036" i="23"/>
  <c r="BV2036" i="23"/>
  <c r="BQ2037" i="23"/>
  <c r="BR2037" i="23"/>
  <c r="BS2037" i="23"/>
  <c r="BX2037" i="23" s="1"/>
  <c r="BY2037" i="23" s="1"/>
  <c r="BU2037" i="23"/>
  <c r="BV2037" i="23"/>
  <c r="BQ2038" i="23"/>
  <c r="BR2038" i="23"/>
  <c r="BS2038" i="23"/>
  <c r="BX2038" i="23" s="1"/>
  <c r="BY2038" i="23" s="1"/>
  <c r="BU2038" i="23"/>
  <c r="BV2038" i="23"/>
  <c r="BQ2039" i="23"/>
  <c r="BR2039" i="23"/>
  <c r="BS2039" i="23"/>
  <c r="BX2039" i="23" s="1"/>
  <c r="BY2039" i="23" s="1"/>
  <c r="BU2039" i="23"/>
  <c r="BV2039" i="23"/>
  <c r="BQ2040" i="23"/>
  <c r="BR2040" i="23"/>
  <c r="BS2040" i="23"/>
  <c r="BU2040" i="23"/>
  <c r="BV2040" i="23"/>
  <c r="BQ2041" i="23"/>
  <c r="BR2041" i="23"/>
  <c r="BS2041" i="23"/>
  <c r="BX2041" i="23" s="1"/>
  <c r="BY2041" i="23" s="1"/>
  <c r="BU2041" i="23"/>
  <c r="BV2041" i="23"/>
  <c r="BQ2042" i="23"/>
  <c r="BR2042" i="23"/>
  <c r="BS2042" i="23"/>
  <c r="BX2042" i="23" s="1"/>
  <c r="BY2042" i="23" s="1"/>
  <c r="BU2042" i="23"/>
  <c r="BV2042" i="23"/>
  <c r="BQ2043" i="23"/>
  <c r="BR2043" i="23"/>
  <c r="BS2043" i="23"/>
  <c r="BX2043" i="23" s="1"/>
  <c r="BY2043" i="23" s="1"/>
  <c r="BU2043" i="23"/>
  <c r="BV2043" i="23"/>
  <c r="BQ2044" i="23"/>
  <c r="BR2044" i="23"/>
  <c r="BS2044" i="23"/>
  <c r="BU2044" i="23"/>
  <c r="BV2044" i="23"/>
  <c r="BQ2045" i="23"/>
  <c r="BR2045" i="23"/>
  <c r="BS2045" i="23"/>
  <c r="BX2045" i="23" s="1"/>
  <c r="BY2045" i="23" s="1"/>
  <c r="BU2045" i="23"/>
  <c r="BV2045" i="23"/>
  <c r="BQ2046" i="23"/>
  <c r="BR2046" i="23"/>
  <c r="BS2046" i="23"/>
  <c r="BU2046" i="23"/>
  <c r="BV2046" i="23"/>
  <c r="BQ2047" i="23"/>
  <c r="BR2047" i="23"/>
  <c r="BS2047" i="23"/>
  <c r="BX2047" i="23" s="1"/>
  <c r="BY2047" i="23" s="1"/>
  <c r="BU2047" i="23"/>
  <c r="BV2047" i="23"/>
  <c r="BQ2048" i="23"/>
  <c r="BR2048" i="23"/>
  <c r="BS2048" i="23"/>
  <c r="BU2048" i="23"/>
  <c r="BV2048" i="23"/>
  <c r="BQ2049" i="23"/>
  <c r="BR2049" i="23"/>
  <c r="BS2049" i="23"/>
  <c r="BX2049" i="23" s="1"/>
  <c r="BY2049" i="23" s="1"/>
  <c r="BU2049" i="23"/>
  <c r="BV2049" i="23"/>
  <c r="BQ2050" i="23"/>
  <c r="BR2050" i="23"/>
  <c r="BS2050" i="23"/>
  <c r="BX2050" i="23" s="1"/>
  <c r="BY2050" i="23" s="1"/>
  <c r="BU2050" i="23"/>
  <c r="BV2050" i="23"/>
  <c r="BQ2051" i="23"/>
  <c r="BR2051" i="23"/>
  <c r="BS2051" i="23"/>
  <c r="BX2051" i="23" s="1"/>
  <c r="BY2051" i="23" s="1"/>
  <c r="BU2051" i="23"/>
  <c r="BV2051" i="23"/>
  <c r="BQ2052" i="23"/>
  <c r="BR2052" i="23"/>
  <c r="BS2052" i="23"/>
  <c r="BU2052" i="23"/>
  <c r="BV2052" i="23"/>
  <c r="BQ2053" i="23"/>
  <c r="BR2053" i="23"/>
  <c r="BS2053" i="23"/>
  <c r="BX2053" i="23" s="1"/>
  <c r="BY2053" i="23" s="1"/>
  <c r="BU2053" i="23"/>
  <c r="BV2053" i="23"/>
  <c r="BQ2054" i="23"/>
  <c r="BR2054" i="23"/>
  <c r="BS2054" i="23"/>
  <c r="BX2054" i="23" s="1"/>
  <c r="BY2054" i="23" s="1"/>
  <c r="BU2054" i="23"/>
  <c r="BV2054" i="23"/>
  <c r="BQ2055" i="23"/>
  <c r="BR2055" i="23"/>
  <c r="BS2055" i="23"/>
  <c r="BX2055" i="23" s="1"/>
  <c r="BY2055" i="23" s="1"/>
  <c r="BU2055" i="23"/>
  <c r="BV2055" i="23"/>
  <c r="BQ2056" i="23"/>
  <c r="BR2056" i="23"/>
  <c r="BS2056" i="23"/>
  <c r="BX2056" i="23" s="1"/>
  <c r="BY2056" i="23" s="1"/>
  <c r="BU2056" i="23"/>
  <c r="BV2056" i="23"/>
  <c r="BQ2057" i="23"/>
  <c r="BR2057" i="23"/>
  <c r="BS2057" i="23"/>
  <c r="BU2057" i="23"/>
  <c r="BV2057" i="23"/>
  <c r="BQ2058" i="23"/>
  <c r="BR2058" i="23"/>
  <c r="BS2058" i="23"/>
  <c r="BX2058" i="23" s="1"/>
  <c r="BY2058" i="23" s="1"/>
  <c r="BU2058" i="23"/>
  <c r="BV2058" i="23"/>
  <c r="BQ2059" i="23"/>
  <c r="BR2059" i="23"/>
  <c r="BS2059" i="23"/>
  <c r="BX2059" i="23" s="1"/>
  <c r="BY2059" i="23" s="1"/>
  <c r="BU2059" i="23"/>
  <c r="BV2059" i="23"/>
  <c r="BQ2060" i="23"/>
  <c r="BR2060" i="23"/>
  <c r="BS2060" i="23"/>
  <c r="BX2060" i="23" s="1"/>
  <c r="BY2060" i="23" s="1"/>
  <c r="BU2060" i="23"/>
  <c r="BV2060" i="23"/>
  <c r="BQ2061" i="23"/>
  <c r="BR2061" i="23"/>
  <c r="BS2061" i="23"/>
  <c r="BX2061" i="23" s="1"/>
  <c r="BY2061" i="23" s="1"/>
  <c r="BU2061" i="23"/>
  <c r="BV2061" i="23"/>
  <c r="BQ2062" i="23"/>
  <c r="BR2062" i="23"/>
  <c r="BS2062" i="23"/>
  <c r="BX2062" i="23" s="1"/>
  <c r="BY2062" i="23" s="1"/>
  <c r="BU2062" i="23"/>
  <c r="BV2062" i="23"/>
  <c r="BQ2063" i="23"/>
  <c r="BR2063" i="23"/>
  <c r="BS2063" i="23"/>
  <c r="BX2063" i="23" s="1"/>
  <c r="BY2063" i="23" s="1"/>
  <c r="BU2063" i="23"/>
  <c r="BV2063" i="23"/>
  <c r="BQ2064" i="23"/>
  <c r="BR2064" i="23"/>
  <c r="BS2064" i="23"/>
  <c r="BX2064" i="23" s="1"/>
  <c r="BY2064" i="23" s="1"/>
  <c r="BU2064" i="23"/>
  <c r="BV2064" i="23"/>
  <c r="BQ2065" i="23"/>
  <c r="BR2065" i="23"/>
  <c r="BS2065" i="23"/>
  <c r="BX2065" i="23" s="1"/>
  <c r="BY2065" i="23" s="1"/>
  <c r="BU2065" i="23"/>
  <c r="BV2065" i="23"/>
  <c r="BQ2066" i="23"/>
  <c r="BR2066" i="23"/>
  <c r="BS2066" i="23"/>
  <c r="BX2066" i="23" s="1"/>
  <c r="BY2066" i="23" s="1"/>
  <c r="BU2066" i="23"/>
  <c r="BV2066" i="23"/>
  <c r="BQ2067" i="23"/>
  <c r="BR2067" i="23"/>
  <c r="BS2067" i="23"/>
  <c r="BX2067" i="23" s="1"/>
  <c r="BY2067" i="23" s="1"/>
  <c r="BU2067" i="23"/>
  <c r="BV2067" i="23"/>
  <c r="BQ2068" i="23"/>
  <c r="BR2068" i="23"/>
  <c r="BS2068" i="23"/>
  <c r="BX2068" i="23" s="1"/>
  <c r="BY2068" i="23" s="1"/>
  <c r="BU2068" i="23"/>
  <c r="BV2068" i="23"/>
  <c r="BQ2069" i="23"/>
  <c r="BR2069" i="23"/>
  <c r="BS2069" i="23"/>
  <c r="BU2069" i="23"/>
  <c r="BV2069" i="23"/>
  <c r="BQ2070" i="23"/>
  <c r="BR2070" i="23"/>
  <c r="BS2070" i="23"/>
  <c r="BX2070" i="23" s="1"/>
  <c r="BY2070" i="23" s="1"/>
  <c r="BU2070" i="23"/>
  <c r="BV2070" i="23"/>
  <c r="BQ2071" i="23"/>
  <c r="BR2071" i="23"/>
  <c r="BS2071" i="23"/>
  <c r="BX2071" i="23" s="1"/>
  <c r="BY2071" i="23" s="1"/>
  <c r="BU2071" i="23"/>
  <c r="BV2071" i="23"/>
  <c r="BQ2072" i="23"/>
  <c r="BR2072" i="23"/>
  <c r="BS2072" i="23"/>
  <c r="BU2072" i="23"/>
  <c r="BV2072" i="23"/>
  <c r="BQ2073" i="23"/>
  <c r="BR2073" i="23"/>
  <c r="BS2073" i="23"/>
  <c r="BX2073" i="23" s="1"/>
  <c r="BY2073" i="23" s="1"/>
  <c r="BU2073" i="23"/>
  <c r="BV2073" i="23"/>
  <c r="BQ2074" i="23"/>
  <c r="BR2074" i="23"/>
  <c r="BS2074" i="23"/>
  <c r="BX2074" i="23" s="1"/>
  <c r="BY2074" i="23" s="1"/>
  <c r="BU2074" i="23"/>
  <c r="BV2074" i="23"/>
  <c r="BQ2075" i="23"/>
  <c r="BR2075" i="23"/>
  <c r="BS2075" i="23"/>
  <c r="BX2075" i="23" s="1"/>
  <c r="BY2075" i="23" s="1"/>
  <c r="BU2075" i="23"/>
  <c r="BV2075" i="23"/>
  <c r="BQ2076" i="23"/>
  <c r="BR2076" i="23"/>
  <c r="BS2076" i="23"/>
  <c r="BX2076" i="23" s="1"/>
  <c r="BY2076" i="23" s="1"/>
  <c r="BU2076" i="23"/>
  <c r="BV2076" i="23"/>
  <c r="BQ2077" i="23"/>
  <c r="BR2077" i="23"/>
  <c r="BS2077" i="23"/>
  <c r="BX2077" i="23" s="1"/>
  <c r="BY2077" i="23" s="1"/>
  <c r="BU2077" i="23"/>
  <c r="BV2077" i="23"/>
  <c r="BQ2078" i="23"/>
  <c r="BR2078" i="23"/>
  <c r="BS2078" i="23"/>
  <c r="BX2078" i="23" s="1"/>
  <c r="BY2078" i="23" s="1"/>
  <c r="BU2078" i="23"/>
  <c r="BV2078" i="23"/>
  <c r="BQ2079" i="23"/>
  <c r="BR2079" i="23"/>
  <c r="BS2079" i="23"/>
  <c r="BX2079" i="23" s="1"/>
  <c r="BY2079" i="23" s="1"/>
  <c r="BU2079" i="23"/>
  <c r="BV2079" i="23"/>
  <c r="BQ2080" i="23"/>
  <c r="BR2080" i="23"/>
  <c r="BS2080" i="23"/>
  <c r="BU2080" i="23"/>
  <c r="BV2080" i="23"/>
  <c r="BQ2081" i="23"/>
  <c r="BR2081" i="23"/>
  <c r="BS2081" i="23"/>
  <c r="BX2081" i="23" s="1"/>
  <c r="BY2081" i="23" s="1"/>
  <c r="BU2081" i="23"/>
  <c r="BV2081" i="23"/>
  <c r="BQ2082" i="23"/>
  <c r="BR2082" i="23"/>
  <c r="BS2082" i="23"/>
  <c r="BX2082" i="23" s="1"/>
  <c r="BY2082" i="23" s="1"/>
  <c r="BU2082" i="23"/>
  <c r="BV2082" i="23"/>
  <c r="BQ2083" i="23"/>
  <c r="BR2083" i="23"/>
  <c r="BS2083" i="23"/>
  <c r="BU2083" i="23"/>
  <c r="BV2083" i="23"/>
  <c r="BQ2084" i="23"/>
  <c r="BR2084" i="23"/>
  <c r="BS2084" i="23"/>
  <c r="BX2084" i="23" s="1"/>
  <c r="BY2084" i="23" s="1"/>
  <c r="BU2084" i="23"/>
  <c r="BV2084" i="23"/>
  <c r="BQ2085" i="23"/>
  <c r="BR2085" i="23"/>
  <c r="BS2085" i="23"/>
  <c r="BX2085" i="23" s="1"/>
  <c r="BY2085" i="23" s="1"/>
  <c r="BU2085" i="23"/>
  <c r="BV2085" i="23"/>
  <c r="BQ2086" i="23"/>
  <c r="BR2086" i="23"/>
  <c r="BS2086" i="23"/>
  <c r="BU2086" i="23"/>
  <c r="BV2086" i="23"/>
  <c r="BQ2087" i="23"/>
  <c r="BR2087" i="23"/>
  <c r="BS2087" i="23"/>
  <c r="BX2087" i="23" s="1"/>
  <c r="BY2087" i="23" s="1"/>
  <c r="BU2087" i="23"/>
  <c r="BV2087" i="23"/>
  <c r="BQ2088" i="23"/>
  <c r="BR2088" i="23"/>
  <c r="BS2088" i="23"/>
  <c r="BU2088" i="23"/>
  <c r="BV2088" i="23"/>
  <c r="BQ2089" i="23"/>
  <c r="BR2089" i="23"/>
  <c r="BS2089" i="23"/>
  <c r="BU2089" i="23"/>
  <c r="BV2089" i="23"/>
  <c r="BQ2090" i="23"/>
  <c r="BR2090" i="23"/>
  <c r="BS2090" i="23"/>
  <c r="BU2090" i="23"/>
  <c r="BV2090" i="23"/>
  <c r="BQ2091" i="23"/>
  <c r="BR2091" i="23"/>
  <c r="BS2091" i="23"/>
  <c r="BX2091" i="23" s="1"/>
  <c r="BY2091" i="23" s="1"/>
  <c r="BU2091" i="23"/>
  <c r="BV2091" i="23"/>
  <c r="BQ2092" i="23"/>
  <c r="BR2092" i="23"/>
  <c r="BS2092" i="23"/>
  <c r="BX2092" i="23" s="1"/>
  <c r="BY2092" i="23" s="1"/>
  <c r="BU2092" i="23"/>
  <c r="BV2092" i="23"/>
  <c r="BQ2093" i="23"/>
  <c r="BR2093" i="23"/>
  <c r="BS2093" i="23"/>
  <c r="BU2093" i="23"/>
  <c r="BV2093" i="23"/>
  <c r="BQ2094" i="23"/>
  <c r="BR2094" i="23"/>
  <c r="BS2094" i="23"/>
  <c r="BX2094" i="23" s="1"/>
  <c r="BY2094" i="23" s="1"/>
  <c r="BU2094" i="23"/>
  <c r="BV2094" i="23"/>
  <c r="BQ2095" i="23"/>
  <c r="BR2095" i="23"/>
  <c r="BS2095" i="23"/>
  <c r="BX2095" i="23" s="1"/>
  <c r="BY2095" i="23" s="1"/>
  <c r="BU2095" i="23"/>
  <c r="BV2095" i="23"/>
  <c r="BQ2096" i="23"/>
  <c r="BR2096" i="23"/>
  <c r="BS2096" i="23"/>
  <c r="BX2096" i="23" s="1"/>
  <c r="BY2096" i="23" s="1"/>
  <c r="BU2096" i="23"/>
  <c r="BV2096" i="23"/>
  <c r="BQ2097" i="23"/>
  <c r="BR2097" i="23"/>
  <c r="BS2097" i="23"/>
  <c r="BU2097" i="23"/>
  <c r="BV2097" i="23"/>
  <c r="BQ2098" i="23"/>
  <c r="BR2098" i="23"/>
  <c r="BS2098" i="23"/>
  <c r="BX2098" i="23" s="1"/>
  <c r="BY2098" i="23" s="1"/>
  <c r="BU2098" i="23"/>
  <c r="BV2098" i="23"/>
  <c r="BQ2099" i="23"/>
  <c r="BR2099" i="23"/>
  <c r="BS2099" i="23"/>
  <c r="BX2099" i="23" s="1"/>
  <c r="BY2099" i="23" s="1"/>
  <c r="BU2099" i="23"/>
  <c r="BV2099" i="23"/>
  <c r="BQ2100" i="23"/>
  <c r="BR2100" i="23"/>
  <c r="BS2100" i="23"/>
  <c r="BX2100" i="23" s="1"/>
  <c r="BY2100" i="23" s="1"/>
  <c r="BU2100" i="23"/>
  <c r="BV2100" i="23"/>
  <c r="BQ2101" i="23"/>
  <c r="BR2101" i="23"/>
  <c r="BS2101" i="23"/>
  <c r="BX2101" i="23" s="1"/>
  <c r="BY2101" i="23" s="1"/>
  <c r="BU2101" i="23"/>
  <c r="BV2101" i="23"/>
  <c r="BQ2102" i="23"/>
  <c r="BR2102" i="23"/>
  <c r="BS2102" i="23"/>
  <c r="BU2102" i="23"/>
  <c r="BV2102" i="23"/>
  <c r="BQ2103" i="23"/>
  <c r="BR2103" i="23"/>
  <c r="BS2103" i="23"/>
  <c r="BX2103" i="23" s="1"/>
  <c r="BY2103" i="23" s="1"/>
  <c r="BU2103" i="23"/>
  <c r="BV2103" i="23"/>
  <c r="BQ2104" i="23"/>
  <c r="BR2104" i="23"/>
  <c r="BS2104" i="23"/>
  <c r="BX2104" i="23" s="1"/>
  <c r="BY2104" i="23" s="1"/>
  <c r="BU2104" i="23"/>
  <c r="BV2104" i="23"/>
  <c r="BQ2105" i="23"/>
  <c r="BR2105" i="23"/>
  <c r="BS2105" i="23"/>
  <c r="BX2105" i="23" s="1"/>
  <c r="BY2105" i="23" s="1"/>
  <c r="BU2105" i="23"/>
  <c r="BV2105" i="23"/>
  <c r="BQ2106" i="23"/>
  <c r="BR2106" i="23"/>
  <c r="BS2106" i="23"/>
  <c r="BX2106" i="23" s="1"/>
  <c r="BY2106" i="23" s="1"/>
  <c r="BU2106" i="23"/>
  <c r="BV2106" i="23"/>
  <c r="BQ2107" i="23"/>
  <c r="BR2107" i="23"/>
  <c r="BS2107" i="23"/>
  <c r="BX2107" i="23" s="1"/>
  <c r="BY2107" i="23" s="1"/>
  <c r="BU2107" i="23"/>
  <c r="BV2107" i="23"/>
  <c r="BQ2108" i="23"/>
  <c r="BR2108" i="23"/>
  <c r="BS2108" i="23"/>
  <c r="BU2108" i="23"/>
  <c r="BV2108" i="23"/>
  <c r="BQ2109" i="23"/>
  <c r="BR2109" i="23"/>
  <c r="BS2109" i="23"/>
  <c r="BU2109" i="23"/>
  <c r="BV2109" i="23"/>
  <c r="BQ2110" i="23"/>
  <c r="BR2110" i="23"/>
  <c r="BS2110" i="23"/>
  <c r="BX2110" i="23" s="1"/>
  <c r="BY2110" i="23" s="1"/>
  <c r="BU2110" i="23"/>
  <c r="BV2110" i="23"/>
  <c r="BQ2111" i="23"/>
  <c r="BR2111" i="23"/>
  <c r="BS2111" i="23"/>
  <c r="BU2111" i="23"/>
  <c r="BV2111" i="23"/>
  <c r="BQ2112" i="23"/>
  <c r="BR2112" i="23"/>
  <c r="BS2112" i="23"/>
  <c r="BX2112" i="23" s="1"/>
  <c r="BY2112" i="23" s="1"/>
  <c r="BU2112" i="23"/>
  <c r="BV2112" i="23"/>
  <c r="BQ2113" i="23"/>
  <c r="BR2113" i="23"/>
  <c r="BS2113" i="23"/>
  <c r="BX2113" i="23" s="1"/>
  <c r="BY2113" i="23" s="1"/>
  <c r="BU2113" i="23"/>
  <c r="BV2113" i="23"/>
  <c r="BQ2114" i="23"/>
  <c r="BR2114" i="23"/>
  <c r="BS2114" i="23"/>
  <c r="BU2114" i="23"/>
  <c r="BV2114" i="23"/>
  <c r="BQ2115" i="23"/>
  <c r="BR2115" i="23"/>
  <c r="BS2115" i="23"/>
  <c r="BX2115" i="23" s="1"/>
  <c r="BY2115" i="23" s="1"/>
  <c r="BU2115" i="23"/>
  <c r="BV2115" i="23"/>
  <c r="BQ2116" i="23"/>
  <c r="BR2116" i="23"/>
  <c r="BS2116" i="23"/>
  <c r="BX2116" i="23" s="1"/>
  <c r="BY2116" i="23" s="1"/>
  <c r="BU2116" i="23"/>
  <c r="BV2116" i="23"/>
  <c r="BQ2117" i="23"/>
  <c r="BR2117" i="23"/>
  <c r="BS2117" i="23"/>
  <c r="BX2117" i="23" s="1"/>
  <c r="BY2117" i="23" s="1"/>
  <c r="BU2117" i="23"/>
  <c r="BV2117" i="23"/>
  <c r="BQ2118" i="23"/>
  <c r="BR2118" i="23"/>
  <c r="BS2118" i="23"/>
  <c r="BU2118" i="23"/>
  <c r="BV2118" i="23"/>
  <c r="BQ2119" i="23"/>
  <c r="BR2119" i="23"/>
  <c r="BS2119" i="23"/>
  <c r="BX2119" i="23" s="1"/>
  <c r="BY2119" i="23" s="1"/>
  <c r="BU2119" i="23"/>
  <c r="BV2119" i="23"/>
  <c r="BQ2120" i="23"/>
  <c r="BR2120" i="23"/>
  <c r="BS2120" i="23"/>
  <c r="BX2120" i="23" s="1"/>
  <c r="BY2120" i="23" s="1"/>
  <c r="BU2120" i="23"/>
  <c r="BV2120" i="23"/>
  <c r="BQ2121" i="23"/>
  <c r="BR2121" i="23"/>
  <c r="BS2121" i="23"/>
  <c r="BX2121" i="23" s="1"/>
  <c r="BY2121" i="23" s="1"/>
  <c r="BU2121" i="23"/>
  <c r="BV2121" i="23"/>
  <c r="BQ2122" i="23"/>
  <c r="BR2122" i="23"/>
  <c r="BS2122" i="23"/>
  <c r="BX2122" i="23" s="1"/>
  <c r="BY2122" i="23" s="1"/>
  <c r="BU2122" i="23"/>
  <c r="BV2122" i="23"/>
  <c r="BQ2123" i="23"/>
  <c r="BR2123" i="23"/>
  <c r="BS2123" i="23"/>
  <c r="BU2123" i="23"/>
  <c r="BV2123" i="23"/>
  <c r="BQ2124" i="23"/>
  <c r="BR2124" i="23"/>
  <c r="BS2124" i="23"/>
  <c r="BX2124" i="23" s="1"/>
  <c r="BY2124" i="23" s="1"/>
  <c r="BU2124" i="23"/>
  <c r="BV2124" i="23"/>
  <c r="BQ2125" i="23"/>
  <c r="BR2125" i="23"/>
  <c r="BS2125" i="23"/>
  <c r="BX2125" i="23" s="1"/>
  <c r="BY2125" i="23" s="1"/>
  <c r="BU2125" i="23"/>
  <c r="BV2125" i="23"/>
  <c r="BQ2126" i="23"/>
  <c r="BR2126" i="23"/>
  <c r="BS2126" i="23"/>
  <c r="BU2126" i="23"/>
  <c r="BV2126" i="23"/>
  <c r="BQ2127" i="23"/>
  <c r="BR2127" i="23"/>
  <c r="BS2127" i="23"/>
  <c r="BX2127" i="23" s="1"/>
  <c r="BY2127" i="23" s="1"/>
  <c r="BU2127" i="23"/>
  <c r="BV2127" i="23"/>
  <c r="BQ2128" i="23"/>
  <c r="BR2128" i="23"/>
  <c r="BS2128" i="23"/>
  <c r="BX2128" i="23" s="1"/>
  <c r="BY2128" i="23" s="1"/>
  <c r="BU2128" i="23"/>
  <c r="BV2128" i="23"/>
  <c r="BQ2129" i="23"/>
  <c r="BR2129" i="23"/>
  <c r="BS2129" i="23"/>
  <c r="BX2129" i="23" s="1"/>
  <c r="BY2129" i="23" s="1"/>
  <c r="BU2129" i="23"/>
  <c r="BV2129" i="23"/>
  <c r="BQ2130" i="23"/>
  <c r="BR2130" i="23"/>
  <c r="BS2130" i="23"/>
  <c r="BX2130" i="23" s="1"/>
  <c r="BY2130" i="23" s="1"/>
  <c r="BU2130" i="23"/>
  <c r="BV2130" i="23"/>
  <c r="BQ2131" i="23"/>
  <c r="BR2131" i="23"/>
  <c r="BS2131" i="23"/>
  <c r="BX2131" i="23" s="1"/>
  <c r="BY2131" i="23" s="1"/>
  <c r="BU2131" i="23"/>
  <c r="BV2131" i="23"/>
  <c r="BQ2132" i="23"/>
  <c r="BR2132" i="23"/>
  <c r="BS2132" i="23"/>
  <c r="BX2132" i="23" s="1"/>
  <c r="BY2132" i="23" s="1"/>
  <c r="BU2132" i="23"/>
  <c r="BV2132" i="23"/>
  <c r="BQ2133" i="23"/>
  <c r="BR2133" i="23"/>
  <c r="BS2133" i="23"/>
  <c r="BX2133" i="23" s="1"/>
  <c r="BY2133" i="23" s="1"/>
  <c r="BU2133" i="23"/>
  <c r="BV2133" i="23"/>
  <c r="BQ2134" i="23"/>
  <c r="BR2134" i="23"/>
  <c r="BS2134" i="23"/>
  <c r="BX2134" i="23" s="1"/>
  <c r="BY2134" i="23" s="1"/>
  <c r="BU2134" i="23"/>
  <c r="BV2134" i="23"/>
  <c r="BQ2135" i="23"/>
  <c r="BR2135" i="23"/>
  <c r="BS2135" i="23"/>
  <c r="BU2135" i="23"/>
  <c r="BV2135" i="23"/>
  <c r="BQ2136" i="23"/>
  <c r="BR2136" i="23"/>
  <c r="BS2136" i="23"/>
  <c r="BX2136" i="23" s="1"/>
  <c r="BY2136" i="23" s="1"/>
  <c r="BU2136" i="23"/>
  <c r="BV2136" i="23"/>
  <c r="BQ2137" i="23"/>
  <c r="BR2137" i="23"/>
  <c r="BS2137" i="23"/>
  <c r="BX2137" i="23" s="1"/>
  <c r="BY2137" i="23" s="1"/>
  <c r="BU2137" i="23"/>
  <c r="BV2137" i="23"/>
  <c r="BQ2138" i="23"/>
  <c r="BR2138" i="23"/>
  <c r="BS2138" i="23"/>
  <c r="BU2138" i="23"/>
  <c r="BV2138" i="23"/>
  <c r="BQ2139" i="23"/>
  <c r="BR2139" i="23"/>
  <c r="BS2139" i="23"/>
  <c r="BX2139" i="23" s="1"/>
  <c r="BY2139" i="23" s="1"/>
  <c r="BU2139" i="23"/>
  <c r="BV2139" i="23"/>
  <c r="BQ2140" i="23"/>
  <c r="BR2140" i="23"/>
  <c r="BS2140" i="23"/>
  <c r="BU2140" i="23"/>
  <c r="BV2140" i="23"/>
  <c r="BQ2141" i="23"/>
  <c r="BR2141" i="23"/>
  <c r="BS2141" i="23"/>
  <c r="BX2141" i="23" s="1"/>
  <c r="BY2141" i="23" s="1"/>
  <c r="BU2141" i="23"/>
  <c r="BV2141" i="23"/>
  <c r="BQ2142" i="23"/>
  <c r="BR2142" i="23"/>
  <c r="BS2142" i="23"/>
  <c r="BX2142" i="23" s="1"/>
  <c r="BY2142" i="23" s="1"/>
  <c r="BU2142" i="23"/>
  <c r="BV2142" i="23"/>
  <c r="BQ2143" i="23"/>
  <c r="BR2143" i="23"/>
  <c r="BS2143" i="23"/>
  <c r="BX2143" i="23" s="1"/>
  <c r="BY2143" i="23" s="1"/>
  <c r="BU2143" i="23"/>
  <c r="BV2143" i="23"/>
  <c r="BQ2144" i="23"/>
  <c r="BR2144" i="23"/>
  <c r="BS2144" i="23"/>
  <c r="BX2144" i="23" s="1"/>
  <c r="BY2144" i="23" s="1"/>
  <c r="BU2144" i="23"/>
  <c r="BV2144" i="23"/>
  <c r="BQ2145" i="23"/>
  <c r="BR2145" i="23"/>
  <c r="BS2145" i="23"/>
  <c r="BX2145" i="23" s="1"/>
  <c r="BY2145" i="23" s="1"/>
  <c r="BU2145" i="23"/>
  <c r="BV2145" i="23"/>
  <c r="BQ2146" i="23"/>
  <c r="BR2146" i="23"/>
  <c r="BS2146" i="23"/>
  <c r="BX2146" i="23" s="1"/>
  <c r="BY2146" i="23" s="1"/>
  <c r="BU2146" i="23"/>
  <c r="BV2146" i="23"/>
  <c r="BQ2147" i="23"/>
  <c r="BR2147" i="23"/>
  <c r="BS2147" i="23"/>
  <c r="BU2147" i="23"/>
  <c r="BV2147" i="23"/>
  <c r="BQ2148" i="23"/>
  <c r="BR2148" i="23"/>
  <c r="BS2148" i="23"/>
  <c r="BX2148" i="23" s="1"/>
  <c r="BY2148" i="23" s="1"/>
  <c r="BU2148" i="23"/>
  <c r="BV2148" i="23"/>
  <c r="BQ2149" i="23"/>
  <c r="BR2149" i="23"/>
  <c r="BS2149" i="23"/>
  <c r="BU2149" i="23"/>
  <c r="BV2149" i="23"/>
  <c r="BQ2150" i="23"/>
  <c r="BR2150" i="23"/>
  <c r="BS2150" i="23"/>
  <c r="BX2150" i="23" s="1"/>
  <c r="BY2150" i="23" s="1"/>
  <c r="BU2150" i="23"/>
  <c r="BV2150" i="23"/>
  <c r="BQ2151" i="23"/>
  <c r="BR2151" i="23"/>
  <c r="BS2151" i="23"/>
  <c r="BX2151" i="23" s="1"/>
  <c r="BY2151" i="23" s="1"/>
  <c r="BU2151" i="23"/>
  <c r="BV2151" i="23"/>
  <c r="BQ2152" i="23"/>
  <c r="BR2152" i="23"/>
  <c r="BS2152" i="23"/>
  <c r="BX2152" i="23" s="1"/>
  <c r="BY2152" i="23" s="1"/>
  <c r="BU2152" i="23"/>
  <c r="BV2152" i="23"/>
  <c r="BQ2153" i="23"/>
  <c r="BR2153" i="23"/>
  <c r="BS2153" i="23"/>
  <c r="BX2153" i="23" s="1"/>
  <c r="BY2153" i="23" s="1"/>
  <c r="BU2153" i="23"/>
  <c r="BV2153" i="23"/>
  <c r="BQ2154" i="23"/>
  <c r="BR2154" i="23"/>
  <c r="BS2154" i="23"/>
  <c r="BX2154" i="23" s="1"/>
  <c r="BY2154" i="23" s="1"/>
  <c r="BU2154" i="23"/>
  <c r="BV2154" i="23"/>
  <c r="BQ2155" i="23"/>
  <c r="BR2155" i="23"/>
  <c r="BS2155" i="23"/>
  <c r="BX2155" i="23" s="1"/>
  <c r="BY2155" i="23" s="1"/>
  <c r="BU2155" i="23"/>
  <c r="BV2155" i="23"/>
  <c r="BQ2156" i="23"/>
  <c r="BR2156" i="23"/>
  <c r="BS2156" i="23"/>
  <c r="BX2156" i="23" s="1"/>
  <c r="BY2156" i="23" s="1"/>
  <c r="BU2156" i="23"/>
  <c r="BV2156" i="23"/>
  <c r="BQ2157" i="23"/>
  <c r="BR2157" i="23"/>
  <c r="BS2157" i="23"/>
  <c r="BX2157" i="23" s="1"/>
  <c r="BY2157" i="23" s="1"/>
  <c r="BU2157" i="23"/>
  <c r="BV2157" i="23"/>
  <c r="BQ2158" i="23"/>
  <c r="BR2158" i="23"/>
  <c r="BS2158" i="23"/>
  <c r="BU2158" i="23"/>
  <c r="BV2158" i="23"/>
  <c r="BQ2159" i="23"/>
  <c r="BR2159" i="23"/>
  <c r="BS2159" i="23"/>
  <c r="BU2159" i="23"/>
  <c r="BV2159" i="23"/>
  <c r="BQ2160" i="23"/>
  <c r="BR2160" i="23"/>
  <c r="BS2160" i="23"/>
  <c r="BX2160" i="23" s="1"/>
  <c r="BY2160" i="23" s="1"/>
  <c r="BU2160" i="23"/>
  <c r="BV2160" i="23"/>
  <c r="BQ2161" i="23"/>
  <c r="BR2161" i="23"/>
  <c r="BS2161" i="23"/>
  <c r="BX2161" i="23" s="1"/>
  <c r="BY2161" i="23" s="1"/>
  <c r="BU2161" i="23"/>
  <c r="BV2161" i="23"/>
  <c r="BQ2162" i="23"/>
  <c r="BR2162" i="23"/>
  <c r="BS2162" i="23"/>
  <c r="BX2162" i="23" s="1"/>
  <c r="BY2162" i="23" s="1"/>
  <c r="BU2162" i="23"/>
  <c r="BV2162" i="23"/>
  <c r="BQ2163" i="23"/>
  <c r="BR2163" i="23"/>
  <c r="BS2163" i="23"/>
  <c r="BU2163" i="23"/>
  <c r="BV2163" i="23"/>
  <c r="BQ2164" i="23"/>
  <c r="BR2164" i="23"/>
  <c r="BS2164" i="23"/>
  <c r="BX2164" i="23" s="1"/>
  <c r="BY2164" i="23" s="1"/>
  <c r="BU2164" i="23"/>
  <c r="BV2164" i="23"/>
  <c r="BQ2165" i="23"/>
  <c r="BR2165" i="23"/>
  <c r="BS2165" i="23"/>
  <c r="BX2165" i="23" s="1"/>
  <c r="BY2165" i="23" s="1"/>
  <c r="BU2165" i="23"/>
  <c r="BV2165" i="23"/>
  <c r="BQ2166" i="23"/>
  <c r="BR2166" i="23"/>
  <c r="BS2166" i="23"/>
  <c r="BU2166" i="23"/>
  <c r="BV2166" i="23"/>
  <c r="BQ2167" i="23"/>
  <c r="BR2167" i="23"/>
  <c r="BS2167" i="23"/>
  <c r="BX2167" i="23" s="1"/>
  <c r="BY2167" i="23" s="1"/>
  <c r="BU2167" i="23"/>
  <c r="BV2167" i="23"/>
  <c r="BQ2168" i="23"/>
  <c r="BR2168" i="23"/>
  <c r="BS2168" i="23"/>
  <c r="BX2168" i="23" s="1"/>
  <c r="BY2168" i="23" s="1"/>
  <c r="BU2168" i="23"/>
  <c r="BV2168" i="23"/>
  <c r="BQ2169" i="23"/>
  <c r="BR2169" i="23"/>
  <c r="BS2169" i="23"/>
  <c r="BX2169" i="23" s="1"/>
  <c r="BY2169" i="23" s="1"/>
  <c r="BU2169" i="23"/>
  <c r="BV2169" i="23"/>
  <c r="BQ2170" i="23"/>
  <c r="BR2170" i="23"/>
  <c r="BS2170" i="23"/>
  <c r="BX2170" i="23" s="1"/>
  <c r="BY2170" i="23" s="1"/>
  <c r="BU2170" i="23"/>
  <c r="BV2170" i="23"/>
  <c r="BQ2171" i="23"/>
  <c r="BR2171" i="23"/>
  <c r="BS2171" i="23"/>
  <c r="BU2171" i="23"/>
  <c r="BV2171" i="23"/>
  <c r="BQ2172" i="23"/>
  <c r="BR2172" i="23"/>
  <c r="BS2172" i="23"/>
  <c r="BX2172" i="23" s="1"/>
  <c r="BY2172" i="23" s="1"/>
  <c r="BU2172" i="23"/>
  <c r="BV2172" i="23"/>
  <c r="BQ2173" i="23"/>
  <c r="BR2173" i="23"/>
  <c r="BS2173" i="23"/>
  <c r="BX2173" i="23" s="1"/>
  <c r="BY2173" i="23" s="1"/>
  <c r="BU2173" i="23"/>
  <c r="BV2173" i="23"/>
  <c r="BQ2174" i="23"/>
  <c r="BR2174" i="23"/>
  <c r="BS2174" i="23"/>
  <c r="BU2174" i="23"/>
  <c r="BV2174" i="23"/>
  <c r="BQ2175" i="23"/>
  <c r="BR2175" i="23"/>
  <c r="BS2175" i="23"/>
  <c r="BX2175" i="23" s="1"/>
  <c r="BY2175" i="23" s="1"/>
  <c r="BU2175" i="23"/>
  <c r="BV2175" i="23"/>
  <c r="BQ2176" i="23"/>
  <c r="BR2176" i="23"/>
  <c r="BS2176" i="23"/>
  <c r="BX2176" i="23" s="1"/>
  <c r="BY2176" i="23" s="1"/>
  <c r="BU2176" i="23"/>
  <c r="BV2176" i="23"/>
  <c r="BQ2177" i="23"/>
  <c r="BR2177" i="23"/>
  <c r="BS2177" i="23"/>
  <c r="BX2177" i="23" s="1"/>
  <c r="BY2177" i="23" s="1"/>
  <c r="BU2177" i="23"/>
  <c r="BV2177" i="23"/>
  <c r="BQ2178" i="23"/>
  <c r="BR2178" i="23"/>
  <c r="BS2178" i="23"/>
  <c r="BX2178" i="23" s="1"/>
  <c r="BY2178" i="23" s="1"/>
  <c r="BU2178" i="23"/>
  <c r="BV2178" i="23"/>
  <c r="BQ2179" i="23"/>
  <c r="BR2179" i="23"/>
  <c r="BS2179" i="23"/>
  <c r="BX2179" i="23" s="1"/>
  <c r="BY2179" i="23" s="1"/>
  <c r="BU2179" i="23"/>
  <c r="BV2179" i="23"/>
  <c r="BQ2180" i="23"/>
  <c r="BR2180" i="23"/>
  <c r="BS2180" i="23"/>
  <c r="BU2180" i="23"/>
  <c r="BV2180" i="23"/>
  <c r="BQ2181" i="23"/>
  <c r="BR2181" i="23"/>
  <c r="BS2181" i="23"/>
  <c r="BX2181" i="23" s="1"/>
  <c r="BY2181" i="23" s="1"/>
  <c r="BU2181" i="23"/>
  <c r="BV2181" i="23"/>
  <c r="BQ2182" i="23"/>
  <c r="BR2182" i="23"/>
  <c r="BS2182" i="23"/>
  <c r="BX2182" i="23" s="1"/>
  <c r="BY2182" i="23" s="1"/>
  <c r="BU2182" i="23"/>
  <c r="BV2182" i="23"/>
  <c r="BQ2183" i="23"/>
  <c r="BR2183" i="23"/>
  <c r="BS2183" i="23"/>
  <c r="BU2183" i="23"/>
  <c r="BV2183" i="23"/>
  <c r="BQ2184" i="23"/>
  <c r="BR2184" i="23"/>
  <c r="BS2184" i="23"/>
  <c r="BX2184" i="23" s="1"/>
  <c r="BY2184" i="23" s="1"/>
  <c r="BU2184" i="23"/>
  <c r="BV2184" i="23"/>
  <c r="BQ2185" i="23"/>
  <c r="BR2185" i="23"/>
  <c r="BS2185" i="23"/>
  <c r="BX2185" i="23" s="1"/>
  <c r="BY2185" i="23" s="1"/>
  <c r="BU2185" i="23"/>
  <c r="BV2185" i="23"/>
  <c r="BQ2186" i="23"/>
  <c r="BR2186" i="23"/>
  <c r="BS2186" i="23"/>
  <c r="BX2186" i="23" s="1"/>
  <c r="BY2186" i="23" s="1"/>
  <c r="BU2186" i="23"/>
  <c r="BV2186" i="23"/>
  <c r="BQ2187" i="23"/>
  <c r="BR2187" i="23"/>
  <c r="BS2187" i="23"/>
  <c r="BX2187" i="23" s="1"/>
  <c r="BY2187" i="23" s="1"/>
  <c r="BU2187" i="23"/>
  <c r="BV2187" i="23"/>
  <c r="BQ2188" i="23"/>
  <c r="BR2188" i="23"/>
  <c r="BS2188" i="23"/>
  <c r="BX2188" i="23" s="1"/>
  <c r="BY2188" i="23" s="1"/>
  <c r="BU2188" i="23"/>
  <c r="BV2188" i="23"/>
  <c r="BQ2189" i="23"/>
  <c r="BR2189" i="23"/>
  <c r="BS2189" i="23"/>
  <c r="BX2189" i="23" s="1"/>
  <c r="BY2189" i="23" s="1"/>
  <c r="BU2189" i="23"/>
  <c r="BV2189" i="23"/>
  <c r="BQ2190" i="23"/>
  <c r="BR2190" i="23"/>
  <c r="BS2190" i="23"/>
  <c r="BX2190" i="23" s="1"/>
  <c r="BY2190" i="23" s="1"/>
  <c r="BU2190" i="23"/>
  <c r="BV2190" i="23"/>
  <c r="BQ2191" i="23"/>
  <c r="BR2191" i="23"/>
  <c r="BS2191" i="23"/>
  <c r="BX2191" i="23" s="1"/>
  <c r="BY2191" i="23" s="1"/>
  <c r="BU2191" i="23"/>
  <c r="BV2191" i="23"/>
  <c r="BQ2192" i="23"/>
  <c r="BR2192" i="23"/>
  <c r="BS2192" i="23"/>
  <c r="BU2192" i="23"/>
  <c r="BV2192" i="23"/>
  <c r="BQ2193" i="23"/>
  <c r="BR2193" i="23"/>
  <c r="BS2193" i="23"/>
  <c r="BX2193" i="23" s="1"/>
  <c r="BY2193" i="23" s="1"/>
  <c r="BU2193" i="23"/>
  <c r="BV2193" i="23"/>
  <c r="BQ2194" i="23"/>
  <c r="BR2194" i="23"/>
  <c r="BS2194" i="23"/>
  <c r="BX2194" i="23" s="1"/>
  <c r="BY2194" i="23" s="1"/>
  <c r="BU2194" i="23"/>
  <c r="BV2194" i="23"/>
  <c r="BQ2195" i="23"/>
  <c r="BR2195" i="23"/>
  <c r="BS2195" i="23"/>
  <c r="BX2195" i="23" s="1"/>
  <c r="BY2195" i="23" s="1"/>
  <c r="BU2195" i="23"/>
  <c r="BV2195" i="23"/>
  <c r="BQ2196" i="23"/>
  <c r="BR2196" i="23"/>
  <c r="BS2196" i="23"/>
  <c r="BX2196" i="23" s="1"/>
  <c r="BY2196" i="23" s="1"/>
  <c r="BU2196" i="23"/>
  <c r="BV2196" i="23"/>
  <c r="BQ2197" i="23"/>
  <c r="BR2197" i="23"/>
  <c r="BS2197" i="23"/>
  <c r="BX2197" i="23" s="1"/>
  <c r="BY2197" i="23" s="1"/>
  <c r="BU2197" i="23"/>
  <c r="BV2197" i="23"/>
  <c r="BQ2198" i="23"/>
  <c r="BR2198" i="23"/>
  <c r="BS2198" i="23"/>
  <c r="BX2198" i="23" s="1"/>
  <c r="BY2198" i="23" s="1"/>
  <c r="BU2198" i="23"/>
  <c r="BV2198" i="23"/>
  <c r="BQ2199" i="23"/>
  <c r="BR2199" i="23"/>
  <c r="BS2199" i="23"/>
  <c r="BX2199" i="23" s="1"/>
  <c r="BY2199" i="23" s="1"/>
  <c r="BU2199" i="23"/>
  <c r="BV2199" i="23"/>
  <c r="BQ2200" i="23"/>
  <c r="BR2200" i="23"/>
  <c r="BS2200" i="23"/>
  <c r="BX2200" i="23" s="1"/>
  <c r="BY2200" i="23" s="1"/>
  <c r="BU2200" i="23"/>
  <c r="BV2200" i="23"/>
  <c r="BQ2201" i="23"/>
  <c r="BR2201" i="23"/>
  <c r="BS2201" i="23"/>
  <c r="BX2201" i="23" s="1"/>
  <c r="BY2201" i="23" s="1"/>
  <c r="BU2201" i="23"/>
  <c r="BV2201" i="23"/>
  <c r="BQ2202" i="23"/>
  <c r="BR2202" i="23"/>
  <c r="BS2202" i="23"/>
  <c r="BX2202" i="23" s="1"/>
  <c r="BY2202" i="23" s="1"/>
  <c r="BU2202" i="23"/>
  <c r="BV2202" i="23"/>
  <c r="BQ2203" i="23"/>
  <c r="BR2203" i="23"/>
  <c r="BS2203" i="23"/>
  <c r="BX2203" i="23" s="1"/>
  <c r="BY2203" i="23" s="1"/>
  <c r="BU2203" i="23"/>
  <c r="BV2203" i="23"/>
  <c r="BQ2204" i="23"/>
  <c r="BR2204" i="23"/>
  <c r="BS2204" i="23"/>
  <c r="BX2204" i="23" s="1"/>
  <c r="BY2204" i="23" s="1"/>
  <c r="BU2204" i="23"/>
  <c r="BV2204" i="23"/>
  <c r="BQ2205" i="23"/>
  <c r="BR2205" i="23"/>
  <c r="BS2205" i="23"/>
  <c r="BX2205" i="23" s="1"/>
  <c r="BY2205" i="23" s="1"/>
  <c r="BU2205" i="23"/>
  <c r="BV2205" i="23"/>
  <c r="BQ2206" i="23"/>
  <c r="BR2206" i="23"/>
  <c r="BS2206" i="23"/>
  <c r="BX2206" i="23" s="1"/>
  <c r="BY2206" i="23" s="1"/>
  <c r="BU2206" i="23"/>
  <c r="BV2206" i="23"/>
  <c r="BQ2207" i="23"/>
  <c r="BR2207" i="23"/>
  <c r="BS2207" i="23"/>
  <c r="BX2207" i="23" s="1"/>
  <c r="BY2207" i="23" s="1"/>
  <c r="BU2207" i="23"/>
  <c r="BV2207" i="23"/>
  <c r="BQ2208" i="23"/>
  <c r="BR2208" i="23"/>
  <c r="BS2208" i="23"/>
  <c r="BX2208" i="23" s="1"/>
  <c r="BY2208" i="23" s="1"/>
  <c r="BU2208" i="23"/>
  <c r="BV2208" i="23"/>
  <c r="BQ2209" i="23"/>
  <c r="BR2209" i="23"/>
  <c r="BS2209" i="23"/>
  <c r="BX2209" i="23" s="1"/>
  <c r="BY2209" i="23" s="1"/>
  <c r="BU2209" i="23"/>
  <c r="BV2209" i="23"/>
  <c r="BQ2210" i="23"/>
  <c r="BR2210" i="23"/>
  <c r="BS2210" i="23"/>
  <c r="BX2210" i="23" s="1"/>
  <c r="BY2210" i="23" s="1"/>
  <c r="BU2210" i="23"/>
  <c r="BV2210" i="23"/>
  <c r="BQ2211" i="23"/>
  <c r="BR2211" i="23"/>
  <c r="BS2211" i="23"/>
  <c r="BX2211" i="23" s="1"/>
  <c r="BY2211" i="23" s="1"/>
  <c r="BU2211" i="23"/>
  <c r="BV2211" i="23"/>
  <c r="BQ2212" i="23"/>
  <c r="BR2212" i="23"/>
  <c r="BS2212" i="23"/>
  <c r="BX2212" i="23" s="1"/>
  <c r="BY2212" i="23" s="1"/>
  <c r="BU2212" i="23"/>
  <c r="BV2212" i="23"/>
  <c r="BQ2213" i="23"/>
  <c r="BR2213" i="23"/>
  <c r="BS2213" i="23"/>
  <c r="BX2213" i="23" s="1"/>
  <c r="BY2213" i="23" s="1"/>
  <c r="BU2213" i="23"/>
  <c r="BV2213" i="23"/>
  <c r="BQ2214" i="23"/>
  <c r="BR2214" i="23"/>
  <c r="BS2214" i="23"/>
  <c r="BX2214" i="23" s="1"/>
  <c r="BY2214" i="23" s="1"/>
  <c r="BU2214" i="23"/>
  <c r="BV2214" i="23"/>
  <c r="BQ2215" i="23"/>
  <c r="BR2215" i="23"/>
  <c r="BS2215" i="23"/>
  <c r="BX2215" i="23" s="1"/>
  <c r="BY2215" i="23" s="1"/>
  <c r="BU2215" i="23"/>
  <c r="BV2215" i="23"/>
  <c r="BQ2216" i="23"/>
  <c r="BR2216" i="23"/>
  <c r="BS2216" i="23"/>
  <c r="BX2216" i="23" s="1"/>
  <c r="BY2216" i="23" s="1"/>
  <c r="BU2216" i="23"/>
  <c r="BV2216" i="23"/>
  <c r="BQ2217" i="23"/>
  <c r="BR2217" i="23"/>
  <c r="BS2217" i="23"/>
  <c r="BU2217" i="23"/>
  <c r="BV2217" i="23"/>
  <c r="BQ2218" i="23"/>
  <c r="BR2218" i="23"/>
  <c r="BS2218" i="23"/>
  <c r="BX2218" i="23" s="1"/>
  <c r="BY2218" i="23" s="1"/>
  <c r="BU2218" i="23"/>
  <c r="BV2218" i="23"/>
  <c r="BQ2219" i="23"/>
  <c r="BR2219" i="23"/>
  <c r="BS2219" i="23"/>
  <c r="BX2219" i="23" s="1"/>
  <c r="BY2219" i="23" s="1"/>
  <c r="BU2219" i="23"/>
  <c r="BV2219" i="23"/>
  <c r="BQ2220" i="23"/>
  <c r="BR2220" i="23"/>
  <c r="BS2220" i="23"/>
  <c r="BX2220" i="23" s="1"/>
  <c r="BY2220" i="23" s="1"/>
  <c r="BU2220" i="23"/>
  <c r="BV2220" i="23"/>
  <c r="BQ2221" i="23"/>
  <c r="BR2221" i="23"/>
  <c r="BS2221" i="23"/>
  <c r="BX2221" i="23" s="1"/>
  <c r="BY2221" i="23" s="1"/>
  <c r="BU2221" i="23"/>
  <c r="BV2221" i="23"/>
  <c r="BQ2222" i="23"/>
  <c r="BR2222" i="23"/>
  <c r="BS2222" i="23"/>
  <c r="BX2222" i="23" s="1"/>
  <c r="BY2222" i="23" s="1"/>
  <c r="BU2222" i="23"/>
  <c r="BV2222" i="23"/>
  <c r="BQ2223" i="23"/>
  <c r="BR2223" i="23"/>
  <c r="BS2223" i="23"/>
  <c r="BX2223" i="23" s="1"/>
  <c r="BY2223" i="23" s="1"/>
  <c r="BU2223" i="23"/>
  <c r="BV2223" i="23"/>
  <c r="BQ2224" i="23"/>
  <c r="BR2224" i="23"/>
  <c r="BS2224" i="23"/>
  <c r="BX2224" i="23" s="1"/>
  <c r="BY2224" i="23" s="1"/>
  <c r="BU2224" i="23"/>
  <c r="BV2224" i="23"/>
  <c r="BQ2225" i="23"/>
  <c r="BR2225" i="23"/>
  <c r="BS2225" i="23"/>
  <c r="BX2225" i="23" s="1"/>
  <c r="BY2225" i="23" s="1"/>
  <c r="BU2225" i="23"/>
  <c r="BV2225" i="23"/>
  <c r="BQ2226" i="23"/>
  <c r="BR2226" i="23"/>
  <c r="BS2226" i="23"/>
  <c r="BX2226" i="23" s="1"/>
  <c r="BY2226" i="23" s="1"/>
  <c r="BU2226" i="23"/>
  <c r="BV2226" i="23"/>
  <c r="BQ2227" i="23"/>
  <c r="BR2227" i="23"/>
  <c r="BS2227" i="23"/>
  <c r="BX2227" i="23" s="1"/>
  <c r="BY2227" i="23" s="1"/>
  <c r="BU2227" i="23"/>
  <c r="BV2227" i="23"/>
  <c r="BQ2228" i="23"/>
  <c r="BR2228" i="23"/>
  <c r="BS2228" i="23"/>
  <c r="BX2228" i="23" s="1"/>
  <c r="BY2228" i="23" s="1"/>
  <c r="BU2228" i="23"/>
  <c r="BV2228" i="23"/>
  <c r="BQ2229" i="23"/>
  <c r="BR2229" i="23"/>
  <c r="BS2229" i="23"/>
  <c r="BU2229" i="23"/>
  <c r="BV2229" i="23"/>
  <c r="BQ2230" i="23"/>
  <c r="BR2230" i="23"/>
  <c r="BS2230" i="23"/>
  <c r="BX2230" i="23" s="1"/>
  <c r="BY2230" i="23" s="1"/>
  <c r="BU2230" i="23"/>
  <c r="BV2230" i="23"/>
  <c r="BQ2231" i="23"/>
  <c r="BR2231" i="23"/>
  <c r="BS2231" i="23"/>
  <c r="BX2231" i="23" s="1"/>
  <c r="BY2231" i="23" s="1"/>
  <c r="BU2231" i="23"/>
  <c r="BV2231" i="23"/>
  <c r="BQ2232" i="23"/>
  <c r="BR2232" i="23"/>
  <c r="BS2232" i="23"/>
  <c r="BX2232" i="23" s="1"/>
  <c r="BY2232" i="23" s="1"/>
  <c r="BU2232" i="23"/>
  <c r="BV2232" i="23"/>
  <c r="BQ2233" i="23"/>
  <c r="BR2233" i="23"/>
  <c r="BS2233" i="23"/>
  <c r="BX2233" i="23" s="1"/>
  <c r="BY2233" i="23" s="1"/>
  <c r="BU2233" i="23"/>
  <c r="BV2233" i="23"/>
  <c r="BQ2234" i="23"/>
  <c r="BR2234" i="23"/>
  <c r="BS2234" i="23"/>
  <c r="BX2234" i="23" s="1"/>
  <c r="BY2234" i="23" s="1"/>
  <c r="BU2234" i="23"/>
  <c r="BV2234" i="23"/>
  <c r="BQ2235" i="23"/>
  <c r="BR2235" i="23"/>
  <c r="BS2235" i="23"/>
  <c r="BX2235" i="23" s="1"/>
  <c r="BY2235" i="23" s="1"/>
  <c r="BU2235" i="23"/>
  <c r="BV2235" i="23"/>
  <c r="BQ2236" i="23"/>
  <c r="BR2236" i="23"/>
  <c r="BS2236" i="23"/>
  <c r="BX2236" i="23" s="1"/>
  <c r="BY2236" i="23" s="1"/>
  <c r="BU2236" i="23"/>
  <c r="BV2236" i="23"/>
  <c r="BQ2237" i="23"/>
  <c r="BR2237" i="23"/>
  <c r="BS2237" i="23"/>
  <c r="BX2237" i="23" s="1"/>
  <c r="BY2237" i="23" s="1"/>
  <c r="BU2237" i="23"/>
  <c r="BV2237" i="23"/>
  <c r="BQ2238" i="23"/>
  <c r="BR2238" i="23"/>
  <c r="BS2238" i="23"/>
  <c r="BX2238" i="23" s="1"/>
  <c r="BY2238" i="23" s="1"/>
  <c r="BU2238" i="23"/>
  <c r="BV2238" i="23"/>
  <c r="BQ2239" i="23"/>
  <c r="BR2239" i="23"/>
  <c r="BS2239" i="23"/>
  <c r="BX2239" i="23" s="1"/>
  <c r="BY2239" i="23" s="1"/>
  <c r="BU2239" i="23"/>
  <c r="BV2239" i="23"/>
  <c r="BQ2240" i="23"/>
  <c r="BR2240" i="23"/>
  <c r="BS2240" i="23"/>
  <c r="BX2240" i="23" s="1"/>
  <c r="BY2240" i="23" s="1"/>
  <c r="BU2240" i="23"/>
  <c r="BV2240" i="23"/>
  <c r="BQ2241" i="23"/>
  <c r="BR2241" i="23"/>
  <c r="BS2241" i="23"/>
  <c r="BU2241" i="23"/>
  <c r="BV2241" i="23"/>
  <c r="BQ2242" i="23"/>
  <c r="BR2242" i="23"/>
  <c r="BS2242" i="23"/>
  <c r="BX2242" i="23" s="1"/>
  <c r="BY2242" i="23" s="1"/>
  <c r="BU2242" i="23"/>
  <c r="BV2242" i="23"/>
  <c r="BQ2243" i="23"/>
  <c r="BR2243" i="23"/>
  <c r="BS2243" i="23"/>
  <c r="BX2243" i="23" s="1"/>
  <c r="BY2243" i="23" s="1"/>
  <c r="BU2243" i="23"/>
  <c r="BV2243" i="23"/>
  <c r="BQ2244" i="23"/>
  <c r="BR2244" i="23"/>
  <c r="BS2244" i="23"/>
  <c r="BX2244" i="23" s="1"/>
  <c r="BY2244" i="23" s="1"/>
  <c r="BU2244" i="23"/>
  <c r="BV2244" i="23"/>
  <c r="BQ2245" i="23"/>
  <c r="BR2245" i="23"/>
  <c r="BS2245" i="23"/>
  <c r="BX2245" i="23" s="1"/>
  <c r="BY2245" i="23" s="1"/>
  <c r="BU2245" i="23"/>
  <c r="BV2245" i="23"/>
  <c r="BQ2246" i="23"/>
  <c r="BR2246" i="23"/>
  <c r="BS2246" i="23"/>
  <c r="BX2246" i="23" s="1"/>
  <c r="BY2246" i="23" s="1"/>
  <c r="BU2246" i="23"/>
  <c r="BV2246" i="23"/>
  <c r="BQ2247" i="23"/>
  <c r="BR2247" i="23"/>
  <c r="BS2247" i="23"/>
  <c r="BX2247" i="23" s="1"/>
  <c r="BY2247" i="23" s="1"/>
  <c r="BU2247" i="23"/>
  <c r="BV2247" i="23"/>
  <c r="BQ2248" i="23"/>
  <c r="BR2248" i="23"/>
  <c r="BS2248" i="23"/>
  <c r="BX2248" i="23" s="1"/>
  <c r="BY2248" i="23" s="1"/>
  <c r="BU2248" i="23"/>
  <c r="BV2248" i="23"/>
  <c r="BQ2249" i="23"/>
  <c r="BR2249" i="23"/>
  <c r="BS2249" i="23"/>
  <c r="BU2249" i="23"/>
  <c r="BV2249" i="23"/>
  <c r="BQ2250" i="23"/>
  <c r="BR2250" i="23"/>
  <c r="BS2250" i="23"/>
  <c r="BX2250" i="23" s="1"/>
  <c r="BY2250" i="23" s="1"/>
  <c r="BU2250" i="23"/>
  <c r="BV2250" i="23"/>
  <c r="BQ2251" i="23"/>
  <c r="BR2251" i="23"/>
  <c r="BS2251" i="23"/>
  <c r="BX2251" i="23" s="1"/>
  <c r="BY2251" i="23" s="1"/>
  <c r="BU2251" i="23"/>
  <c r="BV2251" i="23"/>
  <c r="BQ2252" i="23"/>
  <c r="BR2252" i="23"/>
  <c r="BS2252" i="23"/>
  <c r="BX2252" i="23" s="1"/>
  <c r="BY2252" i="23" s="1"/>
  <c r="BU2252" i="23"/>
  <c r="BV2252" i="23"/>
  <c r="BQ2253" i="23"/>
  <c r="BR2253" i="23"/>
  <c r="BS2253" i="23"/>
  <c r="BU2253" i="23"/>
  <c r="BV2253" i="23"/>
  <c r="BQ2254" i="23"/>
  <c r="BR2254" i="23"/>
  <c r="BS2254" i="23"/>
  <c r="BX2254" i="23" s="1"/>
  <c r="BY2254" i="23" s="1"/>
  <c r="BU2254" i="23"/>
  <c r="BV2254" i="23"/>
  <c r="BQ2255" i="23"/>
  <c r="BR2255" i="23"/>
  <c r="BS2255" i="23"/>
  <c r="BX2255" i="23" s="1"/>
  <c r="BY2255" i="23" s="1"/>
  <c r="BU2255" i="23"/>
  <c r="BV2255" i="23"/>
  <c r="BQ2256" i="23"/>
  <c r="BR2256" i="23"/>
  <c r="BS2256" i="23"/>
  <c r="BU2256" i="23"/>
  <c r="BV2256" i="23"/>
  <c r="BQ2257" i="23"/>
  <c r="BR2257" i="23"/>
  <c r="BS2257" i="23"/>
  <c r="BX2257" i="23" s="1"/>
  <c r="BY2257" i="23" s="1"/>
  <c r="BU2257" i="23"/>
  <c r="BV2257" i="23"/>
  <c r="BQ2258" i="23"/>
  <c r="BR2258" i="23"/>
  <c r="BS2258" i="23"/>
  <c r="BX2258" i="23" s="1"/>
  <c r="BY2258" i="23" s="1"/>
  <c r="BU2258" i="23"/>
  <c r="BV2258" i="23"/>
  <c r="BQ2259" i="23"/>
  <c r="BR2259" i="23"/>
  <c r="BS2259" i="23"/>
  <c r="BX2259" i="23" s="1"/>
  <c r="BY2259" i="23" s="1"/>
  <c r="BU2259" i="23"/>
  <c r="BV2259" i="23"/>
  <c r="BQ2260" i="23"/>
  <c r="BR2260" i="23"/>
  <c r="BS2260" i="23"/>
  <c r="BX2260" i="23" s="1"/>
  <c r="BY2260" i="23" s="1"/>
  <c r="BU2260" i="23"/>
  <c r="BV2260" i="23"/>
  <c r="BQ2261" i="23"/>
  <c r="BR2261" i="23"/>
  <c r="BS2261" i="23"/>
  <c r="BX2261" i="23" s="1"/>
  <c r="BY2261" i="23" s="1"/>
  <c r="BU2261" i="23"/>
  <c r="BV2261" i="23"/>
  <c r="BQ2262" i="23"/>
  <c r="BR2262" i="23"/>
  <c r="BS2262" i="23"/>
  <c r="BX2262" i="23" s="1"/>
  <c r="BY2262" i="23" s="1"/>
  <c r="BU2262" i="23"/>
  <c r="BV2262" i="23"/>
  <c r="BQ2263" i="23"/>
  <c r="BR2263" i="23"/>
  <c r="BS2263" i="23"/>
  <c r="BX2263" i="23" s="1"/>
  <c r="BY2263" i="23" s="1"/>
  <c r="BU2263" i="23"/>
  <c r="BV2263" i="23"/>
  <c r="BQ2264" i="23"/>
  <c r="BR2264" i="23"/>
  <c r="BS2264" i="23"/>
  <c r="BX2264" i="23" s="1"/>
  <c r="BY2264" i="23" s="1"/>
  <c r="BU2264" i="23"/>
  <c r="BV2264" i="23"/>
  <c r="BQ2265" i="23"/>
  <c r="BR2265" i="23"/>
  <c r="BS2265" i="23"/>
  <c r="BU2265" i="23"/>
  <c r="BV2265" i="23"/>
  <c r="BQ2266" i="23"/>
  <c r="BR2266" i="23"/>
  <c r="BS2266" i="23"/>
  <c r="BX2266" i="23" s="1"/>
  <c r="BY2266" i="23" s="1"/>
  <c r="BU2266" i="23"/>
  <c r="BV2266" i="23"/>
  <c r="BQ2267" i="23"/>
  <c r="BR2267" i="23"/>
  <c r="BS2267" i="23"/>
  <c r="BX2267" i="23" s="1"/>
  <c r="BY2267" i="23" s="1"/>
  <c r="BU2267" i="23"/>
  <c r="BV2267" i="23"/>
  <c r="BQ2268" i="23"/>
  <c r="BR2268" i="23"/>
  <c r="BS2268" i="23"/>
  <c r="BX2268" i="23" s="1"/>
  <c r="BY2268" i="23" s="1"/>
  <c r="BU2268" i="23"/>
  <c r="BV2268" i="23"/>
  <c r="BQ2269" i="23"/>
  <c r="BR2269" i="23"/>
  <c r="BS2269" i="23"/>
  <c r="BX2269" i="23" s="1"/>
  <c r="BY2269" i="23" s="1"/>
  <c r="BU2269" i="23"/>
  <c r="BV2269" i="23"/>
  <c r="BQ2270" i="23"/>
  <c r="BR2270" i="23"/>
  <c r="BS2270" i="23"/>
  <c r="BX2270" i="23" s="1"/>
  <c r="BY2270" i="23" s="1"/>
  <c r="BU2270" i="23"/>
  <c r="BV2270" i="23"/>
  <c r="BQ2271" i="23"/>
  <c r="BR2271" i="23"/>
  <c r="BS2271" i="23"/>
  <c r="BX2271" i="23" s="1"/>
  <c r="BY2271" i="23" s="1"/>
  <c r="BU2271" i="23"/>
  <c r="BV2271" i="23"/>
  <c r="BQ2272" i="23"/>
  <c r="BR2272" i="23"/>
  <c r="BS2272" i="23"/>
  <c r="BX2272" i="23" s="1"/>
  <c r="BY2272" i="23" s="1"/>
  <c r="BU2272" i="23"/>
  <c r="BV2272" i="23"/>
  <c r="BQ2273" i="23"/>
  <c r="BR2273" i="23"/>
  <c r="BS2273" i="23"/>
  <c r="BX2273" i="23" s="1"/>
  <c r="BY2273" i="23" s="1"/>
  <c r="BU2273" i="23"/>
  <c r="BV2273" i="23"/>
  <c r="BQ2274" i="23"/>
  <c r="BR2274" i="23"/>
  <c r="BS2274" i="23"/>
  <c r="BX2274" i="23" s="1"/>
  <c r="BY2274" i="23" s="1"/>
  <c r="BU2274" i="23"/>
  <c r="BV2274" i="23"/>
  <c r="BQ2275" i="23"/>
  <c r="BR2275" i="23"/>
  <c r="BS2275" i="23"/>
  <c r="BX2275" i="23" s="1"/>
  <c r="BY2275" i="23" s="1"/>
  <c r="BU2275" i="23"/>
  <c r="BV2275" i="23"/>
  <c r="BQ2276" i="23"/>
  <c r="BR2276" i="23"/>
  <c r="BS2276" i="23"/>
  <c r="BX2276" i="23" s="1"/>
  <c r="BY2276" i="23" s="1"/>
  <c r="BU2276" i="23"/>
  <c r="BV2276" i="23"/>
  <c r="BQ2277" i="23"/>
  <c r="BR2277" i="23"/>
  <c r="BS2277" i="23"/>
  <c r="BU2277" i="23"/>
  <c r="BV2277" i="23"/>
  <c r="BQ2278" i="23"/>
  <c r="BR2278" i="23"/>
  <c r="BS2278" i="23"/>
  <c r="BX2278" i="23" s="1"/>
  <c r="BY2278" i="23" s="1"/>
  <c r="BU2278" i="23"/>
  <c r="BV2278" i="23"/>
  <c r="BQ2279" i="23"/>
  <c r="BR2279" i="23"/>
  <c r="BS2279" i="23"/>
  <c r="BX2279" i="23" s="1"/>
  <c r="BY2279" i="23" s="1"/>
  <c r="BU2279" i="23"/>
  <c r="BV2279" i="23"/>
  <c r="BQ2280" i="23"/>
  <c r="BR2280" i="23"/>
  <c r="BS2280" i="23"/>
  <c r="BX2280" i="23" s="1"/>
  <c r="BY2280" i="23" s="1"/>
  <c r="BU2280" i="23"/>
  <c r="BV2280" i="23"/>
  <c r="BQ2281" i="23"/>
  <c r="BR2281" i="23"/>
  <c r="BS2281" i="23"/>
  <c r="BX2281" i="23" s="1"/>
  <c r="BY2281" i="23" s="1"/>
  <c r="BU2281" i="23"/>
  <c r="BV2281" i="23"/>
  <c r="BQ2282" i="23"/>
  <c r="BR2282" i="23"/>
  <c r="BS2282" i="23"/>
  <c r="BX2282" i="23" s="1"/>
  <c r="BY2282" i="23" s="1"/>
  <c r="BU2282" i="23"/>
  <c r="BV2282" i="23"/>
  <c r="BQ2283" i="23"/>
  <c r="BR2283" i="23"/>
  <c r="BS2283" i="23"/>
  <c r="BX2283" i="23" s="1"/>
  <c r="BY2283" i="23" s="1"/>
  <c r="BU2283" i="23"/>
  <c r="BV2283" i="23"/>
  <c r="BQ2284" i="23"/>
  <c r="BR2284" i="23"/>
  <c r="BS2284" i="23"/>
  <c r="BX2284" i="23" s="1"/>
  <c r="BY2284" i="23" s="1"/>
  <c r="BU2284" i="23"/>
  <c r="BV2284" i="23"/>
  <c r="BQ2285" i="23"/>
  <c r="BR2285" i="23"/>
  <c r="BS2285" i="23"/>
  <c r="BX2285" i="23" s="1"/>
  <c r="BY2285" i="23" s="1"/>
  <c r="BU2285" i="23"/>
  <c r="BV2285" i="23"/>
  <c r="BQ2286" i="23"/>
  <c r="BR2286" i="23"/>
  <c r="BS2286" i="23"/>
  <c r="BX2286" i="23" s="1"/>
  <c r="BY2286" i="23" s="1"/>
  <c r="BU2286" i="23"/>
  <c r="BV2286" i="23"/>
  <c r="BQ2287" i="23"/>
  <c r="BR2287" i="23"/>
  <c r="BS2287" i="23"/>
  <c r="BX2287" i="23" s="1"/>
  <c r="BY2287" i="23" s="1"/>
  <c r="BU2287" i="23"/>
  <c r="BV2287" i="23"/>
  <c r="BQ2288" i="23"/>
  <c r="BR2288" i="23"/>
  <c r="BS2288" i="23"/>
  <c r="BX2288" i="23" s="1"/>
  <c r="BY2288" i="23" s="1"/>
  <c r="BU2288" i="23"/>
  <c r="BV2288" i="23"/>
  <c r="BQ2289" i="23"/>
  <c r="BR2289" i="23"/>
  <c r="BS2289" i="23"/>
  <c r="BU2289" i="23"/>
  <c r="BV2289" i="23"/>
  <c r="BQ2290" i="23"/>
  <c r="BR2290" i="23"/>
  <c r="BS2290" i="23"/>
  <c r="BX2290" i="23" s="1"/>
  <c r="BY2290" i="23" s="1"/>
  <c r="BU2290" i="23"/>
  <c r="BV2290" i="23"/>
  <c r="BQ2291" i="23"/>
  <c r="BR2291" i="23"/>
  <c r="BS2291" i="23"/>
  <c r="BX2291" i="23" s="1"/>
  <c r="BY2291" i="23" s="1"/>
  <c r="BU2291" i="23"/>
  <c r="BV2291" i="23"/>
  <c r="BQ2292" i="23"/>
  <c r="BR2292" i="23"/>
  <c r="BS2292" i="23"/>
  <c r="BX2292" i="23" s="1"/>
  <c r="BY2292" i="23" s="1"/>
  <c r="BU2292" i="23"/>
  <c r="BV2292" i="23"/>
  <c r="BQ2293" i="23"/>
  <c r="BR2293" i="23"/>
  <c r="BS2293" i="23"/>
  <c r="BX2293" i="23" s="1"/>
  <c r="BY2293" i="23" s="1"/>
  <c r="BU2293" i="23"/>
  <c r="BV2293" i="23"/>
  <c r="BQ2294" i="23"/>
  <c r="BR2294" i="23"/>
  <c r="BS2294" i="23"/>
  <c r="BX2294" i="23" s="1"/>
  <c r="BY2294" i="23" s="1"/>
  <c r="BU2294" i="23"/>
  <c r="BV2294" i="23"/>
  <c r="BQ2295" i="23"/>
  <c r="BR2295" i="23"/>
  <c r="BS2295" i="23"/>
  <c r="BX2295" i="23" s="1"/>
  <c r="BY2295" i="23" s="1"/>
  <c r="BU2295" i="23"/>
  <c r="BV2295" i="23"/>
  <c r="BQ2296" i="23"/>
  <c r="BR2296" i="23"/>
  <c r="BS2296" i="23"/>
  <c r="BX2296" i="23" s="1"/>
  <c r="BY2296" i="23" s="1"/>
  <c r="BU2296" i="23"/>
  <c r="BV2296" i="23"/>
  <c r="BQ2297" i="23"/>
  <c r="BR2297" i="23"/>
  <c r="BS2297" i="23"/>
  <c r="BX2297" i="23" s="1"/>
  <c r="BY2297" i="23" s="1"/>
  <c r="BU2297" i="23"/>
  <c r="BV2297" i="23"/>
  <c r="BQ2298" i="23"/>
  <c r="BR2298" i="23"/>
  <c r="BS2298" i="23"/>
  <c r="BX2298" i="23" s="1"/>
  <c r="BY2298" i="23" s="1"/>
  <c r="BU2298" i="23"/>
  <c r="BV2298" i="23"/>
  <c r="BQ2299" i="23"/>
  <c r="BR2299" i="23"/>
  <c r="BS2299" i="23"/>
  <c r="BX2299" i="23" s="1"/>
  <c r="BY2299" i="23" s="1"/>
  <c r="BU2299" i="23"/>
  <c r="BV2299" i="23"/>
  <c r="BQ2300" i="23"/>
  <c r="BR2300" i="23"/>
  <c r="BS2300" i="23"/>
  <c r="BX2300" i="23" s="1"/>
  <c r="BY2300" i="23" s="1"/>
  <c r="BU2300" i="23"/>
  <c r="BV2300" i="23"/>
  <c r="BQ2301" i="23"/>
  <c r="BR2301" i="23"/>
  <c r="BS2301" i="23"/>
  <c r="BU2301" i="23"/>
  <c r="BV2301" i="23"/>
  <c r="BQ2302" i="23"/>
  <c r="BR2302" i="23"/>
  <c r="BS2302" i="23"/>
  <c r="BX2302" i="23" s="1"/>
  <c r="BY2302" i="23" s="1"/>
  <c r="BU2302" i="23"/>
  <c r="BV2302" i="23"/>
  <c r="BQ2303" i="23"/>
  <c r="BR2303" i="23"/>
  <c r="BS2303" i="23"/>
  <c r="BX2303" i="23" s="1"/>
  <c r="BY2303" i="23" s="1"/>
  <c r="BU2303" i="23"/>
  <c r="BV2303" i="23"/>
  <c r="BQ2304" i="23"/>
  <c r="BR2304" i="23"/>
  <c r="BS2304" i="23"/>
  <c r="BX2304" i="23" s="1"/>
  <c r="BY2304" i="23" s="1"/>
  <c r="BU2304" i="23"/>
  <c r="BV2304" i="23"/>
  <c r="BQ2305" i="23"/>
  <c r="BR2305" i="23"/>
  <c r="BS2305" i="23"/>
  <c r="BX2305" i="23" s="1"/>
  <c r="BY2305" i="23" s="1"/>
  <c r="BU2305" i="23"/>
  <c r="BV2305" i="23"/>
  <c r="BQ2306" i="23"/>
  <c r="BR2306" i="23"/>
  <c r="BS2306" i="23"/>
  <c r="BU2306" i="23"/>
  <c r="BV2306" i="23"/>
  <c r="BQ2307" i="23"/>
  <c r="BR2307" i="23"/>
  <c r="BS2307" i="23"/>
  <c r="BX2307" i="23" s="1"/>
  <c r="BY2307" i="23" s="1"/>
  <c r="BU2307" i="23"/>
  <c r="BV2307" i="23"/>
  <c r="BQ2308" i="23"/>
  <c r="BR2308" i="23"/>
  <c r="BS2308" i="23"/>
  <c r="BX2308" i="23" s="1"/>
  <c r="BY2308" i="23" s="1"/>
  <c r="BU2308" i="23"/>
  <c r="BV2308" i="23"/>
  <c r="BQ2309" i="23"/>
  <c r="BR2309" i="23"/>
  <c r="BS2309" i="23"/>
  <c r="BX2309" i="23" s="1"/>
  <c r="BY2309" i="23" s="1"/>
  <c r="BU2309" i="23"/>
  <c r="BV2309" i="23"/>
  <c r="BQ2310" i="23"/>
  <c r="BR2310" i="23"/>
  <c r="BS2310" i="23"/>
  <c r="BX2310" i="23" s="1"/>
  <c r="BY2310" i="23" s="1"/>
  <c r="BU2310" i="23"/>
  <c r="BV2310" i="23"/>
  <c r="BQ2311" i="23"/>
  <c r="BR2311" i="23"/>
  <c r="BS2311" i="23"/>
  <c r="BX2311" i="23" s="1"/>
  <c r="BY2311" i="23" s="1"/>
  <c r="BU2311" i="23"/>
  <c r="BV2311" i="23"/>
  <c r="BQ2312" i="23"/>
  <c r="BR2312" i="23"/>
  <c r="BS2312" i="23"/>
  <c r="BX2312" i="23" s="1"/>
  <c r="BY2312" i="23" s="1"/>
  <c r="BU2312" i="23"/>
  <c r="BV2312" i="23"/>
  <c r="BQ2313" i="23"/>
  <c r="BR2313" i="23"/>
  <c r="BS2313" i="23"/>
  <c r="BX2313" i="23" s="1"/>
  <c r="BY2313" i="23" s="1"/>
  <c r="BU2313" i="23"/>
  <c r="BV2313" i="23"/>
  <c r="BQ2314" i="23"/>
  <c r="BR2314" i="23"/>
  <c r="BS2314" i="23"/>
  <c r="BX2314" i="23" s="1"/>
  <c r="BY2314" i="23" s="1"/>
  <c r="BU2314" i="23"/>
  <c r="BV2314" i="23"/>
  <c r="BQ2315" i="23"/>
  <c r="BR2315" i="23"/>
  <c r="BS2315" i="23"/>
  <c r="BX2315" i="23" s="1"/>
  <c r="BY2315" i="23" s="1"/>
  <c r="BU2315" i="23"/>
  <c r="BV2315" i="23"/>
  <c r="BQ2316" i="23"/>
  <c r="BR2316" i="23"/>
  <c r="BS2316" i="23"/>
  <c r="BX2316" i="23" s="1"/>
  <c r="BY2316" i="23" s="1"/>
  <c r="BU2316" i="23"/>
  <c r="BV2316" i="23"/>
  <c r="BQ2317" i="23"/>
  <c r="BR2317" i="23"/>
  <c r="BS2317" i="23"/>
  <c r="BX2317" i="23" s="1"/>
  <c r="BY2317" i="23" s="1"/>
  <c r="BU2317" i="23"/>
  <c r="BV2317" i="23"/>
  <c r="BQ2318" i="23"/>
  <c r="BR2318" i="23"/>
  <c r="BS2318" i="23"/>
  <c r="BX2318" i="23" s="1"/>
  <c r="BY2318" i="23" s="1"/>
  <c r="BU2318" i="23"/>
  <c r="BV2318" i="23"/>
  <c r="BQ2319" i="23"/>
  <c r="BR2319" i="23"/>
  <c r="BS2319" i="23"/>
  <c r="BX2319" i="23" s="1"/>
  <c r="BY2319" i="23" s="1"/>
  <c r="BU2319" i="23"/>
  <c r="BV2319" i="23"/>
  <c r="BQ2320" i="23"/>
  <c r="BR2320" i="23"/>
  <c r="BS2320" i="23"/>
  <c r="BX2320" i="23" s="1"/>
  <c r="BY2320" i="23" s="1"/>
  <c r="BU2320" i="23"/>
  <c r="BV2320" i="23"/>
  <c r="BQ2321" i="23"/>
  <c r="BR2321" i="23"/>
  <c r="BS2321" i="23"/>
  <c r="BX2321" i="23" s="1"/>
  <c r="BY2321" i="23" s="1"/>
  <c r="BU2321" i="23"/>
  <c r="BV2321" i="23"/>
  <c r="BQ2322" i="23"/>
  <c r="BR2322" i="23"/>
  <c r="BS2322" i="23"/>
  <c r="BX2322" i="23" s="1"/>
  <c r="BY2322" i="23" s="1"/>
  <c r="BU2322" i="23"/>
  <c r="BV2322" i="23"/>
  <c r="BQ2323" i="23"/>
  <c r="BR2323" i="23"/>
  <c r="BS2323" i="23"/>
  <c r="BX2323" i="23" s="1"/>
  <c r="BY2323" i="23" s="1"/>
  <c r="BU2323" i="23"/>
  <c r="BV2323" i="23"/>
  <c r="BQ2324" i="23"/>
  <c r="BR2324" i="23"/>
  <c r="BS2324" i="23"/>
  <c r="BX2324" i="23" s="1"/>
  <c r="BY2324" i="23" s="1"/>
  <c r="BU2324" i="23"/>
  <c r="BV2324" i="23"/>
  <c r="BQ2325" i="23"/>
  <c r="BR2325" i="23"/>
  <c r="BS2325" i="23"/>
  <c r="BX2325" i="23" s="1"/>
  <c r="BY2325" i="23" s="1"/>
  <c r="BU2325" i="23"/>
  <c r="BV2325" i="23"/>
  <c r="BQ2326" i="23"/>
  <c r="BR2326" i="23"/>
  <c r="BS2326" i="23"/>
  <c r="BX2326" i="23" s="1"/>
  <c r="BY2326" i="23" s="1"/>
  <c r="BU2326" i="23"/>
  <c r="BV2326" i="23"/>
  <c r="BQ2327" i="23"/>
  <c r="BR2327" i="23"/>
  <c r="BS2327" i="23"/>
  <c r="BX2327" i="23" s="1"/>
  <c r="BY2327" i="23" s="1"/>
  <c r="BU2327" i="23"/>
  <c r="BV2327" i="23"/>
  <c r="BQ2328" i="23"/>
  <c r="BR2328" i="23"/>
  <c r="BS2328" i="23"/>
  <c r="BX2328" i="23" s="1"/>
  <c r="BY2328" i="23" s="1"/>
  <c r="BU2328" i="23"/>
  <c r="BV2328" i="23"/>
  <c r="BQ2329" i="23"/>
  <c r="BR2329" i="23"/>
  <c r="BS2329" i="23"/>
  <c r="BX2329" i="23" s="1"/>
  <c r="BY2329" i="23" s="1"/>
  <c r="BU2329" i="23"/>
  <c r="BV2329" i="23"/>
  <c r="BQ2330" i="23"/>
  <c r="BR2330" i="23"/>
  <c r="BS2330" i="23"/>
  <c r="BX2330" i="23" s="1"/>
  <c r="BY2330" i="23" s="1"/>
  <c r="BU2330" i="23"/>
  <c r="BV2330" i="23"/>
  <c r="BQ2331" i="23"/>
  <c r="BR2331" i="23"/>
  <c r="BS2331" i="23"/>
  <c r="BX2331" i="23" s="1"/>
  <c r="BY2331" i="23" s="1"/>
  <c r="BU2331" i="23"/>
  <c r="BV2331" i="23"/>
  <c r="BQ2332" i="23"/>
  <c r="BR2332" i="23"/>
  <c r="BS2332" i="23"/>
  <c r="BX2332" i="23" s="1"/>
  <c r="BY2332" i="23" s="1"/>
  <c r="BU2332" i="23"/>
  <c r="BV2332" i="23"/>
  <c r="BQ2333" i="23"/>
  <c r="BR2333" i="23"/>
  <c r="BS2333" i="23"/>
  <c r="BX2333" i="23" s="1"/>
  <c r="BY2333" i="23" s="1"/>
  <c r="BU2333" i="23"/>
  <c r="BV2333" i="23"/>
  <c r="BQ2334" i="23"/>
  <c r="BR2334" i="23"/>
  <c r="BS2334" i="23"/>
  <c r="BX2334" i="23" s="1"/>
  <c r="BY2334" i="23" s="1"/>
  <c r="BU2334" i="23"/>
  <c r="BV2334" i="23"/>
  <c r="BQ2335" i="23"/>
  <c r="BR2335" i="23"/>
  <c r="BS2335" i="23"/>
  <c r="BX2335" i="23" s="1"/>
  <c r="BY2335" i="23" s="1"/>
  <c r="BU2335" i="23"/>
  <c r="BV2335" i="23"/>
  <c r="BQ2336" i="23"/>
  <c r="BR2336" i="23"/>
  <c r="BS2336" i="23"/>
  <c r="BX2336" i="23" s="1"/>
  <c r="BY2336" i="23" s="1"/>
  <c r="BU2336" i="23"/>
  <c r="BV2336" i="23"/>
  <c r="BQ2337" i="23"/>
  <c r="BR2337" i="23"/>
  <c r="BS2337" i="23"/>
  <c r="BX2337" i="23" s="1"/>
  <c r="BY2337" i="23" s="1"/>
  <c r="BU2337" i="23"/>
  <c r="BV2337" i="23"/>
  <c r="BQ2338" i="23"/>
  <c r="BR2338" i="23"/>
  <c r="BS2338" i="23"/>
  <c r="BX2338" i="23" s="1"/>
  <c r="BY2338" i="23" s="1"/>
  <c r="BU2338" i="23"/>
  <c r="BV2338" i="23"/>
  <c r="BQ2339" i="23"/>
  <c r="BR2339" i="23"/>
  <c r="BS2339" i="23"/>
  <c r="BX2339" i="23" s="1"/>
  <c r="BY2339" i="23" s="1"/>
  <c r="BU2339" i="23"/>
  <c r="BV2339" i="23"/>
  <c r="BQ2340" i="23"/>
  <c r="BR2340" i="23"/>
  <c r="BS2340" i="23"/>
  <c r="BX2340" i="23" s="1"/>
  <c r="BY2340" i="23" s="1"/>
  <c r="BU2340" i="23"/>
  <c r="BV2340" i="23"/>
  <c r="BQ2341" i="23"/>
  <c r="BR2341" i="23"/>
  <c r="BS2341" i="23"/>
  <c r="BX2341" i="23" s="1"/>
  <c r="BY2341" i="23" s="1"/>
  <c r="BU2341" i="23"/>
  <c r="BV2341" i="23"/>
  <c r="BQ2342" i="23"/>
  <c r="BR2342" i="23"/>
  <c r="BS2342" i="23"/>
  <c r="BX2342" i="23" s="1"/>
  <c r="BY2342" i="23" s="1"/>
  <c r="BU2342" i="23"/>
  <c r="BV2342" i="23"/>
  <c r="BQ2343" i="23"/>
  <c r="BR2343" i="23"/>
  <c r="BS2343" i="23"/>
  <c r="BX2343" i="23" s="1"/>
  <c r="BY2343" i="23" s="1"/>
  <c r="BU2343" i="23"/>
  <c r="BV2343" i="23"/>
  <c r="BQ2344" i="23"/>
  <c r="BR2344" i="23"/>
  <c r="BS2344" i="23"/>
  <c r="BX2344" i="23" s="1"/>
  <c r="BY2344" i="23" s="1"/>
  <c r="BU2344" i="23"/>
  <c r="BV2344" i="23"/>
  <c r="BQ2345" i="23"/>
  <c r="BR2345" i="23"/>
  <c r="BS2345" i="23"/>
  <c r="BX2345" i="23" s="1"/>
  <c r="BY2345" i="23" s="1"/>
  <c r="BU2345" i="23"/>
  <c r="BV2345" i="23"/>
  <c r="BQ2346" i="23"/>
  <c r="BR2346" i="23"/>
  <c r="BS2346" i="23"/>
  <c r="BX2346" i="23" s="1"/>
  <c r="BY2346" i="23" s="1"/>
  <c r="BU2346" i="23"/>
  <c r="BV2346" i="23"/>
  <c r="BQ2347" i="23"/>
  <c r="BR2347" i="23"/>
  <c r="BS2347" i="23"/>
  <c r="BX2347" i="23" s="1"/>
  <c r="BY2347" i="23" s="1"/>
  <c r="BU2347" i="23"/>
  <c r="BV2347" i="23"/>
  <c r="BQ2348" i="23"/>
  <c r="BR2348" i="23"/>
  <c r="BS2348" i="23"/>
  <c r="BX2348" i="23" s="1"/>
  <c r="BY2348" i="23" s="1"/>
  <c r="BU2348" i="23"/>
  <c r="BV2348" i="23"/>
  <c r="BQ2349" i="23"/>
  <c r="BR2349" i="23"/>
  <c r="BS2349" i="23"/>
  <c r="BX2349" i="23" s="1"/>
  <c r="BY2349" i="23" s="1"/>
  <c r="BU2349" i="23"/>
  <c r="BV2349" i="23"/>
  <c r="BQ2350" i="23"/>
  <c r="BR2350" i="23"/>
  <c r="BS2350" i="23"/>
  <c r="BX2350" i="23" s="1"/>
  <c r="BY2350" i="23" s="1"/>
  <c r="BU2350" i="23"/>
  <c r="BV2350" i="23"/>
  <c r="BQ2351" i="23"/>
  <c r="BR2351" i="23"/>
  <c r="BS2351" i="23"/>
  <c r="BX2351" i="23" s="1"/>
  <c r="BY2351" i="23" s="1"/>
  <c r="BU2351" i="23"/>
  <c r="BV2351" i="23"/>
  <c r="BQ2352" i="23"/>
  <c r="BR2352" i="23"/>
  <c r="BS2352" i="23"/>
  <c r="BU2352" i="23"/>
  <c r="BV2352" i="23"/>
  <c r="BQ2353" i="23"/>
  <c r="BR2353" i="23"/>
  <c r="BS2353" i="23"/>
  <c r="BX2353" i="23" s="1"/>
  <c r="BY2353" i="23" s="1"/>
  <c r="BU2353" i="23"/>
  <c r="BV2353" i="23"/>
  <c r="BQ2354" i="23"/>
  <c r="BR2354" i="23"/>
  <c r="BS2354" i="23"/>
  <c r="BX2354" i="23" s="1"/>
  <c r="BY2354" i="23" s="1"/>
  <c r="BU2354" i="23"/>
  <c r="BV2354" i="23"/>
  <c r="BQ2355" i="23"/>
  <c r="BR2355" i="23"/>
  <c r="BS2355" i="23"/>
  <c r="BX2355" i="23" s="1"/>
  <c r="BY2355" i="23" s="1"/>
  <c r="BU2355" i="23"/>
  <c r="BV2355" i="23"/>
  <c r="BQ2356" i="23"/>
  <c r="BR2356" i="23"/>
  <c r="BS2356" i="23"/>
  <c r="BX2356" i="23" s="1"/>
  <c r="BY2356" i="23" s="1"/>
  <c r="BU2356" i="23"/>
  <c r="BV2356" i="23"/>
  <c r="BQ2357" i="23"/>
  <c r="BR2357" i="23"/>
  <c r="BS2357" i="23"/>
  <c r="BX2357" i="23" s="1"/>
  <c r="BY2357" i="23" s="1"/>
  <c r="BU2357" i="23"/>
  <c r="BV2357" i="23"/>
  <c r="BQ2358" i="23"/>
  <c r="BR2358" i="23"/>
  <c r="BS2358" i="23"/>
  <c r="BX2358" i="23" s="1"/>
  <c r="BY2358" i="23" s="1"/>
  <c r="BU2358" i="23"/>
  <c r="BV2358" i="23"/>
  <c r="BQ2359" i="23"/>
  <c r="BR2359" i="23"/>
  <c r="BS2359" i="23"/>
  <c r="BX2359" i="23" s="1"/>
  <c r="BY2359" i="23" s="1"/>
  <c r="BU2359" i="23"/>
  <c r="BV2359" i="23"/>
  <c r="BQ2360" i="23"/>
  <c r="BR2360" i="23"/>
  <c r="BS2360" i="23"/>
  <c r="BX2360" i="23" s="1"/>
  <c r="BY2360" i="23" s="1"/>
  <c r="BU2360" i="23"/>
  <c r="BV2360" i="23"/>
  <c r="BQ2361" i="23"/>
  <c r="BR2361" i="23"/>
  <c r="BS2361" i="23"/>
  <c r="BX2361" i="23" s="1"/>
  <c r="BY2361" i="23" s="1"/>
  <c r="BU2361" i="23"/>
  <c r="BV2361" i="23"/>
  <c r="BQ2362" i="23"/>
  <c r="BR2362" i="23"/>
  <c r="BS2362" i="23"/>
  <c r="BX2362" i="23" s="1"/>
  <c r="BY2362" i="23" s="1"/>
  <c r="BU2362" i="23"/>
  <c r="BV2362" i="23"/>
  <c r="BQ2363" i="23"/>
  <c r="BR2363" i="23"/>
  <c r="BS2363" i="23"/>
  <c r="BX2363" i="23" s="1"/>
  <c r="BY2363" i="23" s="1"/>
  <c r="BU2363" i="23"/>
  <c r="BV2363" i="23"/>
  <c r="BQ2364" i="23"/>
  <c r="BR2364" i="23"/>
  <c r="BS2364" i="23"/>
  <c r="BX2364" i="23" s="1"/>
  <c r="BY2364" i="23" s="1"/>
  <c r="BU2364" i="23"/>
  <c r="BV2364" i="23"/>
  <c r="BQ2365" i="23"/>
  <c r="BR2365" i="23"/>
  <c r="BS2365" i="23"/>
  <c r="BX2365" i="23" s="1"/>
  <c r="BY2365" i="23" s="1"/>
  <c r="BU2365" i="23"/>
  <c r="BV2365" i="23"/>
  <c r="BQ2366" i="23"/>
  <c r="BR2366" i="23"/>
  <c r="BS2366" i="23"/>
  <c r="BX2366" i="23" s="1"/>
  <c r="BY2366" i="23" s="1"/>
  <c r="BU2366" i="23"/>
  <c r="BV2366" i="23"/>
  <c r="BQ2367" i="23"/>
  <c r="BR2367" i="23"/>
  <c r="BS2367" i="23"/>
  <c r="BX2367" i="23" s="1"/>
  <c r="BY2367" i="23" s="1"/>
  <c r="BU2367" i="23"/>
  <c r="BV2367" i="23"/>
  <c r="BQ2368" i="23"/>
  <c r="BR2368" i="23"/>
  <c r="BS2368" i="23"/>
  <c r="BX2368" i="23" s="1"/>
  <c r="BY2368" i="23" s="1"/>
  <c r="BU2368" i="23"/>
  <c r="BV2368" i="23"/>
  <c r="BQ2369" i="23"/>
  <c r="BR2369" i="23"/>
  <c r="BS2369" i="23"/>
  <c r="BX2369" i="23" s="1"/>
  <c r="BY2369" i="23" s="1"/>
  <c r="BU2369" i="23"/>
  <c r="BV2369" i="23"/>
  <c r="BQ2370" i="23"/>
  <c r="BR2370" i="23"/>
  <c r="BS2370" i="23"/>
  <c r="BX2370" i="23" s="1"/>
  <c r="BY2370" i="23" s="1"/>
  <c r="BU2370" i="23"/>
  <c r="BV2370" i="23"/>
  <c r="BQ2371" i="23"/>
  <c r="BR2371" i="23"/>
  <c r="BS2371" i="23"/>
  <c r="BX2371" i="23" s="1"/>
  <c r="BY2371" i="23" s="1"/>
  <c r="BU2371" i="23"/>
  <c r="BV2371" i="23"/>
  <c r="BQ2372" i="23"/>
  <c r="BR2372" i="23"/>
  <c r="BS2372" i="23"/>
  <c r="BX2372" i="23" s="1"/>
  <c r="BY2372" i="23" s="1"/>
  <c r="BU2372" i="23"/>
  <c r="BV2372" i="23"/>
  <c r="BQ2373" i="23"/>
  <c r="BR2373" i="23"/>
  <c r="BS2373" i="23"/>
  <c r="BX2373" i="23" s="1"/>
  <c r="BY2373" i="23" s="1"/>
  <c r="BU2373" i="23"/>
  <c r="BV2373" i="23"/>
  <c r="BQ2374" i="23"/>
  <c r="BR2374" i="23"/>
  <c r="BS2374" i="23"/>
  <c r="BX2374" i="23" s="1"/>
  <c r="BY2374" i="23" s="1"/>
  <c r="BU2374" i="23"/>
  <c r="BV2374" i="23"/>
  <c r="BQ2375" i="23"/>
  <c r="BR2375" i="23"/>
  <c r="BS2375" i="23"/>
  <c r="BX2375" i="23" s="1"/>
  <c r="BY2375" i="23" s="1"/>
  <c r="BU2375" i="23"/>
  <c r="BV2375" i="23"/>
  <c r="BQ2376" i="23"/>
  <c r="BR2376" i="23"/>
  <c r="BS2376" i="23"/>
  <c r="BX2376" i="23" s="1"/>
  <c r="BY2376" i="23" s="1"/>
  <c r="BU2376" i="23"/>
  <c r="BV2376" i="23"/>
  <c r="BQ2377" i="23"/>
  <c r="BR2377" i="23"/>
  <c r="BS2377" i="23"/>
  <c r="BX2377" i="23" s="1"/>
  <c r="BY2377" i="23" s="1"/>
  <c r="BU2377" i="23"/>
  <c r="BV2377" i="23"/>
  <c r="BQ2378" i="23"/>
  <c r="BR2378" i="23"/>
  <c r="BS2378" i="23"/>
  <c r="BX2378" i="23" s="1"/>
  <c r="BY2378" i="23" s="1"/>
  <c r="BU2378" i="23"/>
  <c r="BV2378" i="23"/>
  <c r="BQ2379" i="23"/>
  <c r="BR2379" i="23"/>
  <c r="BS2379" i="23"/>
  <c r="BX2379" i="23" s="1"/>
  <c r="BY2379" i="23" s="1"/>
  <c r="BU2379" i="23"/>
  <c r="BV2379" i="23"/>
  <c r="BQ2380" i="23"/>
  <c r="BR2380" i="23"/>
  <c r="BS2380" i="23"/>
  <c r="BX2380" i="23" s="1"/>
  <c r="BY2380" i="23" s="1"/>
  <c r="BU2380" i="23"/>
  <c r="BV2380" i="23"/>
  <c r="BQ2381" i="23"/>
  <c r="BR2381" i="23"/>
  <c r="BS2381" i="23"/>
  <c r="BX2381" i="23" s="1"/>
  <c r="BY2381" i="23" s="1"/>
  <c r="BU2381" i="23"/>
  <c r="BV2381" i="23"/>
  <c r="BQ2382" i="23"/>
  <c r="BR2382" i="23"/>
  <c r="BS2382" i="23"/>
  <c r="BX2382" i="23" s="1"/>
  <c r="BY2382" i="23" s="1"/>
  <c r="BU2382" i="23"/>
  <c r="BV2382" i="23"/>
  <c r="BQ2383" i="23"/>
  <c r="BR2383" i="23"/>
  <c r="BS2383" i="23"/>
  <c r="BX2383" i="23" s="1"/>
  <c r="BY2383" i="23" s="1"/>
  <c r="BU2383" i="23"/>
  <c r="BV2383" i="23"/>
  <c r="BQ2384" i="23"/>
  <c r="BR2384" i="23"/>
  <c r="BS2384" i="23"/>
  <c r="BX2384" i="23" s="1"/>
  <c r="BY2384" i="23" s="1"/>
  <c r="BU2384" i="23"/>
  <c r="BV2384" i="23"/>
  <c r="BQ2385" i="23"/>
  <c r="BR2385" i="23"/>
  <c r="BS2385" i="23"/>
  <c r="BX2385" i="23" s="1"/>
  <c r="BY2385" i="23" s="1"/>
  <c r="BU2385" i="23"/>
  <c r="BV2385" i="23"/>
  <c r="BQ2386" i="23"/>
  <c r="BR2386" i="23"/>
  <c r="BS2386" i="23"/>
  <c r="BX2386" i="23" s="1"/>
  <c r="BY2386" i="23" s="1"/>
  <c r="BU2386" i="23"/>
  <c r="BV2386" i="23"/>
  <c r="BQ2387" i="23"/>
  <c r="BR2387" i="23"/>
  <c r="BS2387" i="23"/>
  <c r="BX2387" i="23" s="1"/>
  <c r="BY2387" i="23" s="1"/>
  <c r="BU2387" i="23"/>
  <c r="BV2387" i="23"/>
  <c r="BQ2388" i="23"/>
  <c r="BR2388" i="23"/>
  <c r="BS2388" i="23"/>
  <c r="BX2388" i="23" s="1"/>
  <c r="BY2388" i="23" s="1"/>
  <c r="BU2388" i="23"/>
  <c r="BV2388" i="23"/>
  <c r="BQ2389" i="23"/>
  <c r="BR2389" i="23"/>
  <c r="BS2389" i="23"/>
  <c r="BX2389" i="23" s="1"/>
  <c r="BY2389" i="23" s="1"/>
  <c r="BU2389" i="23"/>
  <c r="BV2389" i="23"/>
  <c r="BQ2390" i="23"/>
  <c r="BR2390" i="23"/>
  <c r="BS2390" i="23"/>
  <c r="BX2390" i="23" s="1"/>
  <c r="BY2390" i="23" s="1"/>
  <c r="BU2390" i="23"/>
  <c r="BV2390" i="23"/>
  <c r="BQ2391" i="23"/>
  <c r="BR2391" i="23"/>
  <c r="BS2391" i="23"/>
  <c r="BX2391" i="23" s="1"/>
  <c r="BY2391" i="23" s="1"/>
  <c r="BU2391" i="23"/>
  <c r="BV2391" i="23"/>
  <c r="BQ2392" i="23"/>
  <c r="BR2392" i="23"/>
  <c r="BS2392" i="23"/>
  <c r="BX2392" i="23" s="1"/>
  <c r="BY2392" i="23" s="1"/>
  <c r="BU2392" i="23"/>
  <c r="BV2392" i="23"/>
  <c r="BQ2393" i="23"/>
  <c r="BR2393" i="23"/>
  <c r="BS2393" i="23"/>
  <c r="BX2393" i="23" s="1"/>
  <c r="BY2393" i="23" s="1"/>
  <c r="BU2393" i="23"/>
  <c r="BV2393" i="23"/>
  <c r="BQ2394" i="23"/>
  <c r="BR2394" i="23"/>
  <c r="BS2394" i="23"/>
  <c r="BX2394" i="23" s="1"/>
  <c r="BY2394" i="23" s="1"/>
  <c r="BU2394" i="23"/>
  <c r="BV2394" i="23"/>
  <c r="BQ2395" i="23"/>
  <c r="BR2395" i="23"/>
  <c r="BS2395" i="23"/>
  <c r="BX2395" i="23" s="1"/>
  <c r="BY2395" i="23" s="1"/>
  <c r="BU2395" i="23"/>
  <c r="BV2395" i="23"/>
  <c r="BQ2396" i="23"/>
  <c r="BR2396" i="23"/>
  <c r="BS2396" i="23"/>
  <c r="BX2396" i="23" s="1"/>
  <c r="BY2396" i="23" s="1"/>
  <c r="BU2396" i="23"/>
  <c r="BV2396" i="23"/>
  <c r="BQ2397" i="23"/>
  <c r="BR2397" i="23"/>
  <c r="BS2397" i="23"/>
  <c r="BX2397" i="23" s="1"/>
  <c r="BY2397" i="23" s="1"/>
  <c r="BU2397" i="23"/>
  <c r="BV2397" i="23"/>
  <c r="BQ2398" i="23"/>
  <c r="BR2398" i="23"/>
  <c r="BS2398" i="23"/>
  <c r="BX2398" i="23" s="1"/>
  <c r="BY2398" i="23" s="1"/>
  <c r="BU2398" i="23"/>
  <c r="BV2398" i="23"/>
  <c r="BQ2399" i="23"/>
  <c r="BR2399" i="23"/>
  <c r="BS2399" i="23"/>
  <c r="BX2399" i="23" s="1"/>
  <c r="BY2399" i="23" s="1"/>
  <c r="BU2399" i="23"/>
  <c r="BV2399" i="23"/>
  <c r="BQ2400" i="23"/>
  <c r="BR2400" i="23"/>
  <c r="BS2400" i="23"/>
  <c r="BX2400" i="23" s="1"/>
  <c r="BY2400" i="23" s="1"/>
  <c r="BU2400" i="23"/>
  <c r="BV2400" i="23"/>
  <c r="BQ2401" i="23"/>
  <c r="BR2401" i="23"/>
  <c r="BS2401" i="23"/>
  <c r="BX2401" i="23" s="1"/>
  <c r="BY2401" i="23" s="1"/>
  <c r="BU2401" i="23"/>
  <c r="BV2401" i="23"/>
  <c r="BQ2402" i="23"/>
  <c r="BR2402" i="23"/>
  <c r="BS2402" i="23"/>
  <c r="BX2402" i="23" s="1"/>
  <c r="BY2402" i="23" s="1"/>
  <c r="BU2402" i="23"/>
  <c r="BV2402" i="23"/>
  <c r="BQ2403" i="23"/>
  <c r="BR2403" i="23"/>
  <c r="BS2403" i="23"/>
  <c r="BX2403" i="23" s="1"/>
  <c r="BY2403" i="23" s="1"/>
  <c r="BU2403" i="23"/>
  <c r="BV2403" i="23"/>
  <c r="BQ2404" i="23"/>
  <c r="BR2404" i="23"/>
  <c r="BS2404" i="23"/>
  <c r="BX2404" i="23" s="1"/>
  <c r="BY2404" i="23" s="1"/>
  <c r="BU2404" i="23"/>
  <c r="BV2404" i="23"/>
  <c r="BQ2405" i="23"/>
  <c r="BR2405" i="23"/>
  <c r="BS2405" i="23"/>
  <c r="BU2405" i="23"/>
  <c r="BV2405" i="23"/>
  <c r="BQ2406" i="23"/>
  <c r="BR2406" i="23"/>
  <c r="BS2406" i="23"/>
  <c r="BX2406" i="23" s="1"/>
  <c r="BY2406" i="23" s="1"/>
  <c r="BU2406" i="23"/>
  <c r="BV2406" i="23"/>
  <c r="BQ2407" i="23"/>
  <c r="BR2407" i="23"/>
  <c r="BS2407" i="23"/>
  <c r="BX2407" i="23" s="1"/>
  <c r="BY2407" i="23" s="1"/>
  <c r="BU2407" i="23"/>
  <c r="BV2407" i="23"/>
  <c r="BQ2408" i="23"/>
  <c r="BR2408" i="23"/>
  <c r="BS2408" i="23"/>
  <c r="BX2408" i="23" s="1"/>
  <c r="BY2408" i="23" s="1"/>
  <c r="BU2408" i="23"/>
  <c r="BV2408" i="23"/>
  <c r="BQ2409" i="23"/>
  <c r="BR2409" i="23"/>
  <c r="BS2409" i="23"/>
  <c r="BX2409" i="23" s="1"/>
  <c r="BY2409" i="23" s="1"/>
  <c r="BU2409" i="23"/>
  <c r="BV2409" i="23"/>
  <c r="BQ2410" i="23"/>
  <c r="BR2410" i="23"/>
  <c r="BS2410" i="23"/>
  <c r="BX2410" i="23" s="1"/>
  <c r="BY2410" i="23" s="1"/>
  <c r="BU2410" i="23"/>
  <c r="BV2410" i="23"/>
  <c r="BQ2411" i="23"/>
  <c r="BR2411" i="23"/>
  <c r="BS2411" i="23"/>
  <c r="BX2411" i="23" s="1"/>
  <c r="BY2411" i="23" s="1"/>
  <c r="BU2411" i="23"/>
  <c r="BV2411" i="23"/>
  <c r="BQ2412" i="23"/>
  <c r="BR2412" i="23"/>
  <c r="BS2412" i="23"/>
  <c r="BU2412" i="23"/>
  <c r="BV2412" i="23"/>
  <c r="BQ2413" i="23"/>
  <c r="BR2413" i="23"/>
  <c r="BS2413" i="23"/>
  <c r="BX2413" i="23" s="1"/>
  <c r="BY2413" i="23" s="1"/>
  <c r="BU2413" i="23"/>
  <c r="BV2413" i="23"/>
  <c r="BQ2414" i="23"/>
  <c r="BR2414" i="23"/>
  <c r="BS2414" i="23"/>
  <c r="BX2414" i="23" s="1"/>
  <c r="BY2414" i="23" s="1"/>
  <c r="BU2414" i="23"/>
  <c r="BV2414" i="23"/>
  <c r="BQ2415" i="23"/>
  <c r="BR2415" i="23"/>
  <c r="BS2415" i="23"/>
  <c r="BX2415" i="23" s="1"/>
  <c r="BY2415" i="23" s="1"/>
  <c r="BU2415" i="23"/>
  <c r="BV2415" i="23"/>
  <c r="BQ2416" i="23"/>
  <c r="BR2416" i="23"/>
  <c r="BS2416" i="23"/>
  <c r="BX2416" i="23" s="1"/>
  <c r="BY2416" i="23" s="1"/>
  <c r="BU2416" i="23"/>
  <c r="BV2416" i="23"/>
  <c r="BQ2417" i="23"/>
  <c r="BR2417" i="23"/>
  <c r="BS2417" i="23"/>
  <c r="BX2417" i="23" s="1"/>
  <c r="BY2417" i="23" s="1"/>
  <c r="BU2417" i="23"/>
  <c r="BV2417" i="23"/>
  <c r="BQ2418" i="23"/>
  <c r="BR2418" i="23"/>
  <c r="BS2418" i="23"/>
  <c r="BX2418" i="23" s="1"/>
  <c r="BY2418" i="23" s="1"/>
  <c r="BU2418" i="23"/>
  <c r="BV2418" i="23"/>
  <c r="BQ2419" i="23"/>
  <c r="BR2419" i="23"/>
  <c r="BS2419" i="23"/>
  <c r="BU2419" i="23"/>
  <c r="BV2419" i="23"/>
  <c r="BQ2420" i="23"/>
  <c r="BR2420" i="23"/>
  <c r="BS2420" i="23"/>
  <c r="BX2420" i="23" s="1"/>
  <c r="BY2420" i="23" s="1"/>
  <c r="BU2420" i="23"/>
  <c r="BV2420" i="23"/>
  <c r="BQ2421" i="23"/>
  <c r="BR2421" i="23"/>
  <c r="BS2421" i="23"/>
  <c r="BX2421" i="23" s="1"/>
  <c r="BY2421" i="23" s="1"/>
  <c r="BU2421" i="23"/>
  <c r="BV2421" i="23"/>
  <c r="BQ2422" i="23"/>
  <c r="BR2422" i="23"/>
  <c r="BS2422" i="23"/>
  <c r="BX2422" i="23" s="1"/>
  <c r="BY2422" i="23" s="1"/>
  <c r="BU2422" i="23"/>
  <c r="BV2422" i="23"/>
  <c r="BQ2423" i="23"/>
  <c r="BR2423" i="23"/>
  <c r="BS2423" i="23"/>
  <c r="BX2423" i="23" s="1"/>
  <c r="BY2423" i="23" s="1"/>
  <c r="BU2423" i="23"/>
  <c r="BV2423" i="23"/>
  <c r="BQ2424" i="23"/>
  <c r="BR2424" i="23"/>
  <c r="BS2424" i="23"/>
  <c r="BX2424" i="23" s="1"/>
  <c r="BY2424" i="23" s="1"/>
  <c r="BU2424" i="23"/>
  <c r="BV2424" i="23"/>
  <c r="BQ2425" i="23"/>
  <c r="BR2425" i="23"/>
  <c r="BS2425" i="23"/>
  <c r="BX2425" i="23" s="1"/>
  <c r="BY2425" i="23" s="1"/>
  <c r="BU2425" i="23"/>
  <c r="BV2425" i="23"/>
  <c r="BQ2426" i="23"/>
  <c r="BR2426" i="23"/>
  <c r="BS2426" i="23"/>
  <c r="BX2426" i="23" s="1"/>
  <c r="BY2426" i="23" s="1"/>
  <c r="BU2426" i="23"/>
  <c r="BV2426" i="23"/>
  <c r="BQ2427" i="23"/>
  <c r="BR2427" i="23"/>
  <c r="BS2427" i="23"/>
  <c r="BX2427" i="23" s="1"/>
  <c r="BY2427" i="23" s="1"/>
  <c r="BU2427" i="23"/>
  <c r="BV2427" i="23"/>
  <c r="BQ2428" i="23"/>
  <c r="BR2428" i="23"/>
  <c r="BS2428" i="23"/>
  <c r="BX2428" i="23" s="1"/>
  <c r="BY2428" i="23" s="1"/>
  <c r="BU2428" i="23"/>
  <c r="BV2428" i="23"/>
  <c r="BQ2429" i="23"/>
  <c r="BR2429" i="23"/>
  <c r="BS2429" i="23"/>
  <c r="BX2429" i="23" s="1"/>
  <c r="BY2429" i="23" s="1"/>
  <c r="BU2429" i="23"/>
  <c r="BV2429" i="23"/>
  <c r="BQ2430" i="23"/>
  <c r="BR2430" i="23"/>
  <c r="BS2430" i="23"/>
  <c r="BX2430" i="23" s="1"/>
  <c r="BY2430" i="23" s="1"/>
  <c r="BU2430" i="23"/>
  <c r="BV2430" i="23"/>
  <c r="BQ2431" i="23"/>
  <c r="BR2431" i="23"/>
  <c r="BS2431" i="23"/>
  <c r="BX2431" i="23" s="1"/>
  <c r="BY2431" i="23" s="1"/>
  <c r="BU2431" i="23"/>
  <c r="BV2431" i="23"/>
  <c r="BQ2432" i="23"/>
  <c r="BR2432" i="23"/>
  <c r="BS2432" i="23"/>
  <c r="BX2432" i="23" s="1"/>
  <c r="BY2432" i="23" s="1"/>
  <c r="BU2432" i="23"/>
  <c r="BV2432" i="23"/>
  <c r="BQ2433" i="23"/>
  <c r="BR2433" i="23"/>
  <c r="BS2433" i="23"/>
  <c r="BX2433" i="23" s="1"/>
  <c r="BY2433" i="23" s="1"/>
  <c r="BU2433" i="23"/>
  <c r="BV2433" i="23"/>
  <c r="BQ2434" i="23"/>
  <c r="BR2434" i="23"/>
  <c r="BS2434" i="23"/>
  <c r="BX2434" i="23" s="1"/>
  <c r="BY2434" i="23" s="1"/>
  <c r="BU2434" i="23"/>
  <c r="BV2434" i="23"/>
  <c r="BQ2435" i="23"/>
  <c r="BR2435" i="23"/>
  <c r="BS2435" i="23"/>
  <c r="BX2435" i="23" s="1"/>
  <c r="BY2435" i="23" s="1"/>
  <c r="BU2435" i="23"/>
  <c r="BV2435" i="23"/>
  <c r="BQ2436" i="23"/>
  <c r="BR2436" i="23"/>
  <c r="BS2436" i="23"/>
  <c r="BX2436" i="23" s="1"/>
  <c r="BY2436" i="23" s="1"/>
  <c r="BU2436" i="23"/>
  <c r="BV2436" i="23"/>
  <c r="BQ2437" i="23"/>
  <c r="BR2437" i="23"/>
  <c r="BS2437" i="23"/>
  <c r="BX2437" i="23" s="1"/>
  <c r="BY2437" i="23" s="1"/>
  <c r="BU2437" i="23"/>
  <c r="BV2437" i="23"/>
  <c r="BQ2438" i="23"/>
  <c r="BR2438" i="23"/>
  <c r="BS2438" i="23"/>
  <c r="BX2438" i="23" s="1"/>
  <c r="BY2438" i="23" s="1"/>
  <c r="BU2438" i="23"/>
  <c r="BV2438" i="23"/>
  <c r="BQ2439" i="23"/>
  <c r="BR2439" i="23"/>
  <c r="BS2439" i="23"/>
  <c r="BX2439" i="23" s="1"/>
  <c r="BY2439" i="23" s="1"/>
  <c r="BU2439" i="23"/>
  <c r="BV2439" i="23"/>
  <c r="BQ2440" i="23"/>
  <c r="BR2440" i="23"/>
  <c r="BS2440" i="23"/>
  <c r="BX2440" i="23" s="1"/>
  <c r="BY2440" i="23" s="1"/>
  <c r="BU2440" i="23"/>
  <c r="BV2440" i="23"/>
  <c r="BQ2441" i="23"/>
  <c r="BR2441" i="23"/>
  <c r="BS2441" i="23"/>
  <c r="BX2441" i="23" s="1"/>
  <c r="BY2441" i="23" s="1"/>
  <c r="BU2441" i="23"/>
  <c r="BV2441" i="23"/>
  <c r="BQ2442" i="23"/>
  <c r="BR2442" i="23"/>
  <c r="BS2442" i="23"/>
  <c r="BX2442" i="23" s="1"/>
  <c r="BY2442" i="23" s="1"/>
  <c r="BU2442" i="23"/>
  <c r="BV2442" i="23"/>
  <c r="BQ2443" i="23"/>
  <c r="BR2443" i="23"/>
  <c r="BS2443" i="23"/>
  <c r="BX2443" i="23" s="1"/>
  <c r="BY2443" i="23" s="1"/>
  <c r="BU2443" i="23"/>
  <c r="BV2443" i="23"/>
  <c r="BQ2444" i="23"/>
  <c r="BR2444" i="23"/>
  <c r="BS2444" i="23"/>
  <c r="BX2444" i="23" s="1"/>
  <c r="BY2444" i="23" s="1"/>
  <c r="BU2444" i="23"/>
  <c r="BV2444" i="23"/>
  <c r="BQ2445" i="23"/>
  <c r="BR2445" i="23"/>
  <c r="BS2445" i="23"/>
  <c r="BX2445" i="23" s="1"/>
  <c r="BY2445" i="23" s="1"/>
  <c r="BU2445" i="23"/>
  <c r="BV2445" i="23"/>
  <c r="BQ2446" i="23"/>
  <c r="BR2446" i="23"/>
  <c r="BS2446" i="23"/>
  <c r="BX2446" i="23" s="1"/>
  <c r="BY2446" i="23" s="1"/>
  <c r="BU2446" i="23"/>
  <c r="BV2446" i="23"/>
  <c r="BQ2447" i="23"/>
  <c r="BR2447" i="23"/>
  <c r="BS2447" i="23"/>
  <c r="BX2447" i="23" s="1"/>
  <c r="BY2447" i="23" s="1"/>
  <c r="BU2447" i="23"/>
  <c r="BV2447" i="23"/>
  <c r="BQ2448" i="23"/>
  <c r="BR2448" i="23"/>
  <c r="BS2448" i="23"/>
  <c r="BX2448" i="23" s="1"/>
  <c r="BY2448" i="23" s="1"/>
  <c r="BU2448" i="23"/>
  <c r="BV2448" i="23"/>
  <c r="BQ2449" i="23"/>
  <c r="BR2449" i="23"/>
  <c r="BS2449" i="23"/>
  <c r="BX2449" i="23" s="1"/>
  <c r="BY2449" i="23" s="1"/>
  <c r="BU2449" i="23"/>
  <c r="BV2449" i="23"/>
  <c r="BQ2450" i="23"/>
  <c r="BR2450" i="23"/>
  <c r="BS2450" i="23"/>
  <c r="BX2450" i="23" s="1"/>
  <c r="BY2450" i="23" s="1"/>
  <c r="BU2450" i="23"/>
  <c r="BV2450" i="23"/>
  <c r="BQ2451" i="23"/>
  <c r="BR2451" i="23"/>
  <c r="BS2451" i="23"/>
  <c r="BX2451" i="23" s="1"/>
  <c r="BY2451" i="23" s="1"/>
  <c r="BU2451" i="23"/>
  <c r="BV2451" i="23"/>
  <c r="BQ2452" i="23"/>
  <c r="BR2452" i="23"/>
  <c r="BS2452" i="23"/>
  <c r="BX2452" i="23" s="1"/>
  <c r="BY2452" i="23" s="1"/>
  <c r="BU2452" i="23"/>
  <c r="BV2452" i="23"/>
  <c r="BQ2453" i="23"/>
  <c r="BR2453" i="23"/>
  <c r="BS2453" i="23"/>
  <c r="BX2453" i="23" s="1"/>
  <c r="BY2453" i="23" s="1"/>
  <c r="BU2453" i="23"/>
  <c r="BV2453" i="23"/>
  <c r="BQ2454" i="23"/>
  <c r="BR2454" i="23"/>
  <c r="BS2454" i="23"/>
  <c r="BX2454" i="23" s="1"/>
  <c r="BY2454" i="23" s="1"/>
  <c r="BU2454" i="23"/>
  <c r="BV2454" i="23"/>
  <c r="BQ2455" i="23"/>
  <c r="BR2455" i="23"/>
  <c r="BS2455" i="23"/>
  <c r="BX2455" i="23" s="1"/>
  <c r="BY2455" i="23" s="1"/>
  <c r="BU2455" i="23"/>
  <c r="BV2455" i="23"/>
  <c r="BQ2456" i="23"/>
  <c r="BR2456" i="23"/>
  <c r="BS2456" i="23"/>
  <c r="BX2456" i="23" s="1"/>
  <c r="BY2456" i="23" s="1"/>
  <c r="BU2456" i="23"/>
  <c r="BV2456" i="23"/>
  <c r="BQ2457" i="23"/>
  <c r="BR2457" i="23"/>
  <c r="BS2457" i="23"/>
  <c r="BU2457" i="23"/>
  <c r="BV2457" i="23"/>
  <c r="BQ2458" i="23"/>
  <c r="BR2458" i="23"/>
  <c r="BS2458" i="23"/>
  <c r="BX2458" i="23" s="1"/>
  <c r="BY2458" i="23" s="1"/>
  <c r="BU2458" i="23"/>
  <c r="BV2458" i="23"/>
  <c r="BQ2459" i="23"/>
  <c r="BR2459" i="23"/>
  <c r="BS2459" i="23"/>
  <c r="BX2459" i="23" s="1"/>
  <c r="BY2459" i="23" s="1"/>
  <c r="BU2459" i="23"/>
  <c r="BV2459" i="23"/>
  <c r="BQ2460" i="23"/>
  <c r="BR2460" i="23"/>
  <c r="BS2460" i="23"/>
  <c r="BX2460" i="23" s="1"/>
  <c r="BY2460" i="23" s="1"/>
  <c r="BU2460" i="23"/>
  <c r="BV2460" i="23"/>
  <c r="BQ2461" i="23"/>
  <c r="BR2461" i="23"/>
  <c r="BS2461" i="23"/>
  <c r="BX2461" i="23" s="1"/>
  <c r="BY2461" i="23" s="1"/>
  <c r="BU2461" i="23"/>
  <c r="BV2461" i="23"/>
  <c r="BQ2462" i="23"/>
  <c r="BR2462" i="23"/>
  <c r="BS2462" i="23"/>
  <c r="BX2462" i="23" s="1"/>
  <c r="BY2462" i="23" s="1"/>
  <c r="BU2462" i="23"/>
  <c r="BV2462" i="23"/>
  <c r="BQ2463" i="23"/>
  <c r="BR2463" i="23"/>
  <c r="BS2463" i="23"/>
  <c r="BX2463" i="23" s="1"/>
  <c r="BY2463" i="23" s="1"/>
  <c r="BU2463" i="23"/>
  <c r="BV2463" i="23"/>
  <c r="BQ2464" i="23"/>
  <c r="BR2464" i="23"/>
  <c r="BS2464" i="23"/>
  <c r="BX2464" i="23" s="1"/>
  <c r="BY2464" i="23" s="1"/>
  <c r="BU2464" i="23"/>
  <c r="BV2464" i="23"/>
  <c r="BQ2465" i="23"/>
  <c r="BR2465" i="23"/>
  <c r="BS2465" i="23"/>
  <c r="BX2465" i="23" s="1"/>
  <c r="BY2465" i="23" s="1"/>
  <c r="BU2465" i="23"/>
  <c r="BV2465" i="23"/>
  <c r="BQ2466" i="23"/>
  <c r="BR2466" i="23"/>
  <c r="BS2466" i="23"/>
  <c r="BX2466" i="23" s="1"/>
  <c r="BY2466" i="23" s="1"/>
  <c r="BU2466" i="23"/>
  <c r="BV2466" i="23"/>
  <c r="BQ2467" i="23"/>
  <c r="BR2467" i="23"/>
  <c r="BS2467" i="23"/>
  <c r="BX2467" i="23" s="1"/>
  <c r="BY2467" i="23" s="1"/>
  <c r="BU2467" i="23"/>
  <c r="BV2467" i="23"/>
  <c r="BQ2468" i="23"/>
  <c r="BR2468" i="23"/>
  <c r="BS2468" i="23"/>
  <c r="BX2468" i="23" s="1"/>
  <c r="BY2468" i="23" s="1"/>
  <c r="BU2468" i="23"/>
  <c r="BV2468" i="23"/>
  <c r="BQ2469" i="23"/>
  <c r="BR2469" i="23"/>
  <c r="BS2469" i="23"/>
  <c r="BX2469" i="23" s="1"/>
  <c r="BY2469" i="23" s="1"/>
  <c r="BU2469" i="23"/>
  <c r="BV2469" i="23"/>
  <c r="BQ2470" i="23"/>
  <c r="BR2470" i="23"/>
  <c r="BS2470" i="23"/>
  <c r="BX2470" i="23" s="1"/>
  <c r="BY2470" i="23" s="1"/>
  <c r="BU2470" i="23"/>
  <c r="BV2470" i="23"/>
  <c r="BQ2471" i="23"/>
  <c r="BR2471" i="23"/>
  <c r="BS2471" i="23"/>
  <c r="BX2471" i="23" s="1"/>
  <c r="BY2471" i="23" s="1"/>
  <c r="BU2471" i="23"/>
  <c r="BV2471" i="23"/>
  <c r="BQ2472" i="23"/>
  <c r="BR2472" i="23"/>
  <c r="BS2472" i="23"/>
  <c r="BX2472" i="23" s="1"/>
  <c r="BY2472" i="23" s="1"/>
  <c r="BU2472" i="23"/>
  <c r="BV2472" i="23"/>
  <c r="BQ2473" i="23"/>
  <c r="BR2473" i="23"/>
  <c r="BS2473" i="23"/>
  <c r="BX2473" i="23" s="1"/>
  <c r="BY2473" i="23" s="1"/>
  <c r="BU2473" i="23"/>
  <c r="BV2473" i="23"/>
  <c r="BQ2474" i="23"/>
  <c r="BR2474" i="23"/>
  <c r="BS2474" i="23"/>
  <c r="BX2474" i="23" s="1"/>
  <c r="BY2474" i="23" s="1"/>
  <c r="BU2474" i="23"/>
  <c r="BV2474" i="23"/>
  <c r="BQ2475" i="23"/>
  <c r="BR2475" i="23"/>
  <c r="BS2475" i="23"/>
  <c r="BX2475" i="23" s="1"/>
  <c r="BY2475" i="23" s="1"/>
  <c r="BU2475" i="23"/>
  <c r="BV2475" i="23"/>
  <c r="BQ2476" i="23"/>
  <c r="BR2476" i="23"/>
  <c r="BS2476" i="23"/>
  <c r="BX2476" i="23" s="1"/>
  <c r="BY2476" i="23" s="1"/>
  <c r="BU2476" i="23"/>
  <c r="BV2476" i="23"/>
  <c r="BQ2477" i="23"/>
  <c r="BR2477" i="23"/>
  <c r="BS2477" i="23"/>
  <c r="BX2477" i="23" s="1"/>
  <c r="BY2477" i="23" s="1"/>
  <c r="BU2477" i="23"/>
  <c r="BV2477" i="23"/>
  <c r="BQ2478" i="23"/>
  <c r="BR2478" i="23"/>
  <c r="BS2478" i="23"/>
  <c r="BX2478" i="23" s="1"/>
  <c r="BY2478" i="23" s="1"/>
  <c r="BU2478" i="23"/>
  <c r="BV2478" i="23"/>
  <c r="BQ2479" i="23"/>
  <c r="BR2479" i="23"/>
  <c r="BS2479" i="23"/>
  <c r="BU2479" i="23"/>
  <c r="BV2479" i="23"/>
  <c r="BQ2480" i="23"/>
  <c r="BR2480" i="23"/>
  <c r="BS2480" i="23"/>
  <c r="BX2480" i="23" s="1"/>
  <c r="BY2480" i="23" s="1"/>
  <c r="BU2480" i="23"/>
  <c r="BV2480" i="23"/>
  <c r="BQ2481" i="23"/>
  <c r="BR2481" i="23"/>
  <c r="BS2481" i="23"/>
  <c r="BU2481" i="23"/>
  <c r="BV2481" i="23"/>
  <c r="BQ2482" i="23"/>
  <c r="BR2482" i="23"/>
  <c r="BS2482" i="23"/>
  <c r="BX2482" i="23" s="1"/>
  <c r="BY2482" i="23" s="1"/>
  <c r="BU2482" i="23"/>
  <c r="BV2482" i="23"/>
  <c r="BQ2483" i="23"/>
  <c r="BR2483" i="23"/>
  <c r="BS2483" i="23"/>
  <c r="BX2483" i="23" s="1"/>
  <c r="BY2483" i="23" s="1"/>
  <c r="BU2483" i="23"/>
  <c r="BV2483" i="23"/>
  <c r="BQ2484" i="23"/>
  <c r="BR2484" i="23"/>
  <c r="BS2484" i="23"/>
  <c r="BU2484" i="23"/>
  <c r="BV2484" i="23"/>
  <c r="BQ2485" i="23"/>
  <c r="BR2485" i="23"/>
  <c r="BS2485" i="23"/>
  <c r="BX2485" i="23" s="1"/>
  <c r="BY2485" i="23" s="1"/>
  <c r="BU2485" i="23"/>
  <c r="BV2485" i="23"/>
  <c r="BQ2486" i="23"/>
  <c r="BR2486" i="23"/>
  <c r="BS2486" i="23"/>
  <c r="BX2486" i="23" s="1"/>
  <c r="BY2486" i="23" s="1"/>
  <c r="BU2486" i="23"/>
  <c r="BV2486" i="23"/>
  <c r="BQ2487" i="23"/>
  <c r="BR2487" i="23"/>
  <c r="BS2487" i="23"/>
  <c r="BX2487" i="23" s="1"/>
  <c r="BY2487" i="23" s="1"/>
  <c r="BU2487" i="23"/>
  <c r="BV2487" i="23"/>
  <c r="BQ2488" i="23"/>
  <c r="BR2488" i="23"/>
  <c r="BS2488" i="23"/>
  <c r="BX2488" i="23" s="1"/>
  <c r="BY2488" i="23" s="1"/>
  <c r="BU2488" i="23"/>
  <c r="BV2488" i="23"/>
  <c r="BQ2489" i="23"/>
  <c r="BR2489" i="23"/>
  <c r="BS2489" i="23"/>
  <c r="BX2489" i="23" s="1"/>
  <c r="BY2489" i="23" s="1"/>
  <c r="BU2489" i="23"/>
  <c r="BV2489" i="23"/>
  <c r="BQ2490" i="23"/>
  <c r="BR2490" i="23"/>
  <c r="BS2490" i="23"/>
  <c r="BU2490" i="23"/>
  <c r="BV2490" i="23"/>
  <c r="BQ2491" i="23"/>
  <c r="BR2491" i="23"/>
  <c r="BS2491" i="23"/>
  <c r="BX2491" i="23" s="1"/>
  <c r="BY2491" i="23" s="1"/>
  <c r="BU2491" i="23"/>
  <c r="BV2491" i="23"/>
  <c r="BQ2492" i="23"/>
  <c r="BR2492" i="23"/>
  <c r="BS2492" i="23"/>
  <c r="BU2492" i="23"/>
  <c r="BV2492" i="23"/>
  <c r="BQ2493" i="23"/>
  <c r="BR2493" i="23"/>
  <c r="BS2493" i="23"/>
  <c r="BX2493" i="23" s="1"/>
  <c r="BY2493" i="23" s="1"/>
  <c r="BU2493" i="23"/>
  <c r="BV2493" i="23"/>
  <c r="BQ2494" i="23"/>
  <c r="BR2494" i="23"/>
  <c r="BS2494" i="23"/>
  <c r="BX2494" i="23" s="1"/>
  <c r="BY2494" i="23" s="1"/>
  <c r="BU2494" i="23"/>
  <c r="BV2494" i="23"/>
  <c r="BQ2495" i="23"/>
  <c r="BR2495" i="23"/>
  <c r="BS2495" i="23"/>
  <c r="BX2495" i="23" s="1"/>
  <c r="BY2495" i="23" s="1"/>
  <c r="BU2495" i="23"/>
  <c r="BV2495" i="23"/>
  <c r="BQ2496" i="23"/>
  <c r="BR2496" i="23"/>
  <c r="BS2496" i="23"/>
  <c r="BX2496" i="23" s="1"/>
  <c r="BY2496" i="23" s="1"/>
  <c r="BU2496" i="23"/>
  <c r="BV2496" i="23"/>
  <c r="BQ2497" i="23"/>
  <c r="BR2497" i="23"/>
  <c r="BS2497" i="23"/>
  <c r="BX2497" i="23" s="1"/>
  <c r="BY2497" i="23" s="1"/>
  <c r="BU2497" i="23"/>
  <c r="BV2497" i="23"/>
  <c r="BQ2498" i="23"/>
  <c r="BR2498" i="23"/>
  <c r="BS2498" i="23"/>
  <c r="BX2498" i="23" s="1"/>
  <c r="BY2498" i="23" s="1"/>
  <c r="BU2498" i="23"/>
  <c r="BV2498" i="23"/>
  <c r="BQ2499" i="23"/>
  <c r="BR2499" i="23"/>
  <c r="BS2499" i="23"/>
  <c r="BX2499" i="23" s="1"/>
  <c r="BY2499" i="23" s="1"/>
  <c r="BU2499" i="23"/>
  <c r="BV2499" i="23"/>
  <c r="BQ2500" i="23"/>
  <c r="BR2500" i="23"/>
  <c r="BS2500" i="23"/>
  <c r="BX2500" i="23" s="1"/>
  <c r="BY2500" i="23" s="1"/>
  <c r="BU2500" i="23"/>
  <c r="BV2500" i="23"/>
  <c r="BQ2501" i="23"/>
  <c r="BR2501" i="23"/>
  <c r="BS2501" i="23"/>
  <c r="BX2501" i="23" s="1"/>
  <c r="BY2501" i="23" s="1"/>
  <c r="BU2501" i="23"/>
  <c r="BV2501" i="23"/>
  <c r="BQ2502" i="23"/>
  <c r="BR2502" i="23"/>
  <c r="BS2502" i="23"/>
  <c r="BX2502" i="23" s="1"/>
  <c r="BY2502" i="23" s="1"/>
  <c r="BU2502" i="23"/>
  <c r="BV2502" i="23"/>
  <c r="BQ2503" i="23"/>
  <c r="BR2503" i="23"/>
  <c r="BS2503" i="23"/>
  <c r="BU2503" i="23"/>
  <c r="BV2503" i="23"/>
  <c r="BQ2504" i="23"/>
  <c r="BR2504" i="23"/>
  <c r="BS2504" i="23"/>
  <c r="BU2504" i="23"/>
  <c r="BV2504" i="23"/>
  <c r="BQ2505" i="23"/>
  <c r="BR2505" i="23"/>
  <c r="BS2505" i="23"/>
  <c r="BX2505" i="23" s="1"/>
  <c r="BY2505" i="23" s="1"/>
  <c r="BU2505" i="23"/>
  <c r="BV2505" i="23"/>
  <c r="BQ2506" i="23"/>
  <c r="BR2506" i="23"/>
  <c r="BS2506" i="23"/>
  <c r="BX2506" i="23" s="1"/>
  <c r="BY2506" i="23" s="1"/>
  <c r="BU2506" i="23"/>
  <c r="BV2506" i="23"/>
  <c r="BQ2507" i="23"/>
  <c r="BR2507" i="23"/>
  <c r="BS2507" i="23"/>
  <c r="BX2507" i="23" s="1"/>
  <c r="BY2507" i="23" s="1"/>
  <c r="BU2507" i="23"/>
  <c r="BV2507" i="23"/>
  <c r="BQ2508" i="23"/>
  <c r="BR2508" i="23"/>
  <c r="BS2508" i="23"/>
  <c r="BX2508" i="23" s="1"/>
  <c r="BY2508" i="23" s="1"/>
  <c r="BU2508" i="23"/>
  <c r="BV2508" i="23"/>
  <c r="BQ2509" i="23"/>
  <c r="BR2509" i="23"/>
  <c r="BS2509" i="23"/>
  <c r="BU2509" i="23"/>
  <c r="BV2509" i="23"/>
  <c r="BQ2510" i="23"/>
  <c r="BR2510" i="23"/>
  <c r="BS2510" i="23"/>
  <c r="BX2510" i="23" s="1"/>
  <c r="BY2510" i="23" s="1"/>
  <c r="BU2510" i="23"/>
  <c r="BV2510" i="23"/>
  <c r="BQ2511" i="23"/>
  <c r="BR2511" i="23"/>
  <c r="BS2511" i="23"/>
  <c r="BX2511" i="23" s="1"/>
  <c r="BY2511" i="23" s="1"/>
  <c r="BU2511" i="23"/>
  <c r="BV2511" i="23"/>
  <c r="BQ2512" i="23"/>
  <c r="BR2512" i="23"/>
  <c r="BS2512" i="23"/>
  <c r="BX2512" i="23" s="1"/>
  <c r="BY2512" i="23" s="1"/>
  <c r="BU2512" i="23"/>
  <c r="BV2512" i="23"/>
  <c r="BQ2513" i="23"/>
  <c r="BR2513" i="23"/>
  <c r="BS2513" i="23"/>
  <c r="BX2513" i="23" s="1"/>
  <c r="BY2513" i="23" s="1"/>
  <c r="BU2513" i="23"/>
  <c r="BV2513" i="23"/>
  <c r="BQ2514" i="23"/>
  <c r="BR2514" i="23"/>
  <c r="BS2514" i="23"/>
  <c r="BX2514" i="23" s="1"/>
  <c r="BY2514" i="23" s="1"/>
  <c r="BU2514" i="23"/>
  <c r="BV2514" i="23"/>
  <c r="BQ2515" i="23"/>
  <c r="BR2515" i="23"/>
  <c r="BS2515" i="23"/>
  <c r="BX2515" i="23" s="1"/>
  <c r="BY2515" i="23" s="1"/>
  <c r="BU2515" i="23"/>
  <c r="BV2515" i="23"/>
  <c r="BQ2516" i="23"/>
  <c r="BR2516" i="23"/>
  <c r="BS2516" i="23"/>
  <c r="BX2516" i="23" s="1"/>
  <c r="BY2516" i="23" s="1"/>
  <c r="BU2516" i="23"/>
  <c r="BV2516" i="23"/>
  <c r="BQ2517" i="23"/>
  <c r="BR2517" i="23"/>
  <c r="BS2517" i="23"/>
  <c r="BX2517" i="23" s="1"/>
  <c r="BY2517" i="23" s="1"/>
  <c r="BU2517" i="23"/>
  <c r="BV2517" i="23"/>
  <c r="BQ2518" i="23"/>
  <c r="BR2518" i="23"/>
  <c r="BS2518" i="23"/>
  <c r="BX2518" i="23" s="1"/>
  <c r="BY2518" i="23" s="1"/>
  <c r="BU2518" i="23"/>
  <c r="BV2518" i="23"/>
  <c r="BQ2519" i="23"/>
  <c r="BR2519" i="23"/>
  <c r="BS2519" i="23"/>
  <c r="BX2519" i="23" s="1"/>
  <c r="BY2519" i="23" s="1"/>
  <c r="BU2519" i="23"/>
  <c r="BV2519" i="23"/>
  <c r="BQ2520" i="23"/>
  <c r="BR2520" i="23"/>
  <c r="BS2520" i="23"/>
  <c r="BX2520" i="23" s="1"/>
  <c r="BY2520" i="23" s="1"/>
  <c r="BU2520" i="23"/>
  <c r="BV2520" i="23"/>
  <c r="BQ2521" i="23"/>
  <c r="BR2521" i="23"/>
  <c r="BS2521" i="23"/>
  <c r="BX2521" i="23" s="1"/>
  <c r="BY2521" i="23" s="1"/>
  <c r="BU2521" i="23"/>
  <c r="BV2521" i="23"/>
  <c r="BQ2522" i="23"/>
  <c r="BR2522" i="23"/>
  <c r="BS2522" i="23"/>
  <c r="BX2522" i="23" s="1"/>
  <c r="BY2522" i="23" s="1"/>
  <c r="BU2522" i="23"/>
  <c r="BV2522" i="23"/>
  <c r="BQ2523" i="23"/>
  <c r="BR2523" i="23"/>
  <c r="BS2523" i="23"/>
  <c r="BX2523" i="23" s="1"/>
  <c r="BY2523" i="23" s="1"/>
  <c r="BU2523" i="23"/>
  <c r="BV2523" i="23"/>
  <c r="BQ2524" i="23"/>
  <c r="BR2524" i="23"/>
  <c r="BS2524" i="23"/>
  <c r="BX2524" i="23" s="1"/>
  <c r="BY2524" i="23" s="1"/>
  <c r="BU2524" i="23"/>
  <c r="BV2524" i="23"/>
  <c r="BQ2525" i="23"/>
  <c r="BR2525" i="23"/>
  <c r="BS2525" i="23"/>
  <c r="BX2525" i="23" s="1"/>
  <c r="BY2525" i="23" s="1"/>
  <c r="BU2525" i="23"/>
  <c r="BV2525" i="23"/>
  <c r="BQ2526" i="23"/>
  <c r="BR2526" i="23"/>
  <c r="BS2526" i="23"/>
  <c r="BX2526" i="23" s="1"/>
  <c r="BY2526" i="23" s="1"/>
  <c r="BU2526" i="23"/>
  <c r="BV2526" i="23"/>
  <c r="BQ2527" i="23"/>
  <c r="BR2527" i="23"/>
  <c r="BS2527" i="23"/>
  <c r="BX2527" i="23" s="1"/>
  <c r="BY2527" i="23" s="1"/>
  <c r="BU2527" i="23"/>
  <c r="BV2527" i="23"/>
  <c r="BQ2528" i="23"/>
  <c r="BR2528" i="23"/>
  <c r="BS2528" i="23"/>
  <c r="BX2528" i="23" s="1"/>
  <c r="BY2528" i="23" s="1"/>
  <c r="BU2528" i="23"/>
  <c r="BV2528" i="23"/>
  <c r="BQ2529" i="23"/>
  <c r="BR2529" i="23"/>
  <c r="BS2529" i="23"/>
  <c r="BX2529" i="23" s="1"/>
  <c r="BY2529" i="23" s="1"/>
  <c r="BU2529" i="23"/>
  <c r="BV2529" i="23"/>
  <c r="BQ2530" i="23"/>
  <c r="BR2530" i="23"/>
  <c r="BS2530" i="23"/>
  <c r="BX2530" i="23" s="1"/>
  <c r="BY2530" i="23" s="1"/>
  <c r="BU2530" i="23"/>
  <c r="BV2530" i="23"/>
  <c r="BQ2531" i="23"/>
  <c r="BR2531" i="23"/>
  <c r="BS2531" i="23"/>
  <c r="BX2531" i="23" s="1"/>
  <c r="BY2531" i="23" s="1"/>
  <c r="BU2531" i="23"/>
  <c r="BV2531" i="23"/>
  <c r="BQ2532" i="23"/>
  <c r="BR2532" i="23"/>
  <c r="BS2532" i="23"/>
  <c r="BU2532" i="23"/>
  <c r="BV2532" i="23"/>
  <c r="BQ2533" i="23"/>
  <c r="BR2533" i="23"/>
  <c r="BS2533" i="23"/>
  <c r="BX2533" i="23" s="1"/>
  <c r="BY2533" i="23" s="1"/>
  <c r="BU2533" i="23"/>
  <c r="BV2533" i="23"/>
  <c r="BQ2534" i="23"/>
  <c r="BR2534" i="23"/>
  <c r="BS2534" i="23"/>
  <c r="BX2534" i="23" s="1"/>
  <c r="BY2534" i="23" s="1"/>
  <c r="BU2534" i="23"/>
  <c r="BV2534" i="23"/>
  <c r="BQ2535" i="23"/>
  <c r="BR2535" i="23"/>
  <c r="BS2535" i="23"/>
  <c r="BX2535" i="23" s="1"/>
  <c r="BY2535" i="23" s="1"/>
  <c r="BU2535" i="23"/>
  <c r="BV2535" i="23"/>
  <c r="BQ2536" i="23"/>
  <c r="BR2536" i="23"/>
  <c r="BS2536" i="23"/>
  <c r="BX2536" i="23" s="1"/>
  <c r="BY2536" i="23" s="1"/>
  <c r="BU2536" i="23"/>
  <c r="BV2536" i="23"/>
  <c r="BQ2537" i="23"/>
  <c r="BR2537" i="23"/>
  <c r="BS2537" i="23"/>
  <c r="BX2537" i="23" s="1"/>
  <c r="BY2537" i="23" s="1"/>
  <c r="BU2537" i="23"/>
  <c r="BV2537" i="23"/>
  <c r="BQ2538" i="23"/>
  <c r="BR2538" i="23"/>
  <c r="BS2538" i="23"/>
  <c r="BX2538" i="23" s="1"/>
  <c r="BY2538" i="23" s="1"/>
  <c r="BU2538" i="23"/>
  <c r="BV2538" i="23"/>
  <c r="BQ2539" i="23"/>
  <c r="BR2539" i="23"/>
  <c r="BS2539" i="23"/>
  <c r="BX2539" i="23" s="1"/>
  <c r="BY2539" i="23" s="1"/>
  <c r="BU2539" i="23"/>
  <c r="BV2539" i="23"/>
  <c r="BQ2540" i="23"/>
  <c r="BR2540" i="23"/>
  <c r="BS2540" i="23"/>
  <c r="BX2540" i="23" s="1"/>
  <c r="BY2540" i="23" s="1"/>
  <c r="BU2540" i="23"/>
  <c r="BV2540" i="23"/>
  <c r="BQ2541" i="23"/>
  <c r="BR2541" i="23"/>
  <c r="BS2541" i="23"/>
  <c r="BX2541" i="23" s="1"/>
  <c r="BY2541" i="23" s="1"/>
  <c r="BU2541" i="23"/>
  <c r="BV2541" i="23"/>
  <c r="BQ2542" i="23"/>
  <c r="BR2542" i="23"/>
  <c r="BS2542" i="23"/>
  <c r="BU2542" i="23"/>
  <c r="BV2542" i="23"/>
  <c r="BQ2543" i="23"/>
  <c r="BR2543" i="23"/>
  <c r="BS2543" i="23"/>
  <c r="BX2543" i="23" s="1"/>
  <c r="BY2543" i="23" s="1"/>
  <c r="BU2543" i="23"/>
  <c r="BV2543" i="23"/>
  <c r="BQ2544" i="23"/>
  <c r="BR2544" i="23"/>
  <c r="BS2544" i="23"/>
  <c r="BX2544" i="23" s="1"/>
  <c r="BY2544" i="23" s="1"/>
  <c r="BU2544" i="23"/>
  <c r="BV2544" i="23"/>
  <c r="BQ2545" i="23"/>
  <c r="BR2545" i="23"/>
  <c r="BS2545" i="23"/>
  <c r="BX2545" i="23" s="1"/>
  <c r="BY2545" i="23" s="1"/>
  <c r="BU2545" i="23"/>
  <c r="BV2545" i="23"/>
  <c r="BQ2546" i="23"/>
  <c r="BR2546" i="23"/>
  <c r="BS2546" i="23"/>
  <c r="BX2546" i="23" s="1"/>
  <c r="BY2546" i="23" s="1"/>
  <c r="BU2546" i="23"/>
  <c r="BV2546" i="23"/>
  <c r="BQ2547" i="23"/>
  <c r="BR2547" i="23"/>
  <c r="BS2547" i="23"/>
  <c r="BX2547" i="23" s="1"/>
  <c r="BY2547" i="23" s="1"/>
  <c r="BU2547" i="23"/>
  <c r="BV2547" i="23"/>
  <c r="BQ2548" i="23"/>
  <c r="BR2548" i="23"/>
  <c r="BS2548" i="23"/>
  <c r="BX2548" i="23" s="1"/>
  <c r="BY2548" i="23" s="1"/>
  <c r="BU2548" i="23"/>
  <c r="BV2548" i="23"/>
  <c r="BQ2549" i="23"/>
  <c r="BR2549" i="23"/>
  <c r="BS2549" i="23"/>
  <c r="BX2549" i="23" s="1"/>
  <c r="BY2549" i="23" s="1"/>
  <c r="BU2549" i="23"/>
  <c r="BV2549" i="23"/>
  <c r="BQ2550" i="23"/>
  <c r="BR2550" i="23"/>
  <c r="BS2550" i="23"/>
  <c r="BU2550" i="23"/>
  <c r="BV2550" i="23"/>
  <c r="BQ2551" i="23"/>
  <c r="BR2551" i="23"/>
  <c r="BS2551" i="23"/>
  <c r="BX2551" i="23" s="1"/>
  <c r="BY2551" i="23" s="1"/>
  <c r="BU2551" i="23"/>
  <c r="BV2551" i="23"/>
  <c r="BQ2552" i="23"/>
  <c r="BR2552" i="23"/>
  <c r="BS2552" i="23"/>
  <c r="BX2552" i="23" s="1"/>
  <c r="BY2552" i="23" s="1"/>
  <c r="BU2552" i="23"/>
  <c r="BV2552" i="23"/>
  <c r="BQ2553" i="23"/>
  <c r="BR2553" i="23"/>
  <c r="BS2553" i="23"/>
  <c r="BX2553" i="23" s="1"/>
  <c r="BY2553" i="23" s="1"/>
  <c r="BU2553" i="23"/>
  <c r="BV2553" i="23"/>
  <c r="BQ2554" i="23"/>
  <c r="BR2554" i="23"/>
  <c r="BS2554" i="23"/>
  <c r="BX2554" i="23" s="1"/>
  <c r="BY2554" i="23" s="1"/>
  <c r="BU2554" i="23"/>
  <c r="BV2554" i="23"/>
  <c r="BQ2555" i="23"/>
  <c r="BR2555" i="23"/>
  <c r="BS2555" i="23"/>
  <c r="BX2555" i="23" s="1"/>
  <c r="BY2555" i="23" s="1"/>
  <c r="BU2555" i="23"/>
  <c r="BV2555" i="23"/>
  <c r="BQ2556" i="23"/>
  <c r="BR2556" i="23"/>
  <c r="BS2556" i="23"/>
  <c r="BX2556" i="23" s="1"/>
  <c r="BY2556" i="23" s="1"/>
  <c r="BU2556" i="23"/>
  <c r="BV2556" i="23"/>
  <c r="BQ2557" i="23"/>
  <c r="BR2557" i="23"/>
  <c r="BS2557" i="23"/>
  <c r="BU2557" i="23"/>
  <c r="BV2557" i="23"/>
  <c r="BQ2558" i="23"/>
  <c r="BR2558" i="23"/>
  <c r="BS2558" i="23"/>
  <c r="BX2558" i="23" s="1"/>
  <c r="BY2558" i="23" s="1"/>
  <c r="BU2558" i="23"/>
  <c r="BV2558" i="23"/>
  <c r="BQ2559" i="23"/>
  <c r="BR2559" i="23"/>
  <c r="BS2559" i="23"/>
  <c r="BX2559" i="23" s="1"/>
  <c r="BY2559" i="23" s="1"/>
  <c r="BU2559" i="23"/>
  <c r="BV2559" i="23"/>
  <c r="BQ2560" i="23"/>
  <c r="BR2560" i="23"/>
  <c r="BS2560" i="23"/>
  <c r="BX2560" i="23" s="1"/>
  <c r="BY2560" i="23" s="1"/>
  <c r="BU2560" i="23"/>
  <c r="BV2560" i="23"/>
  <c r="BQ2561" i="23"/>
  <c r="BR2561" i="23"/>
  <c r="BS2561" i="23"/>
  <c r="BX2561" i="23" s="1"/>
  <c r="BY2561" i="23" s="1"/>
  <c r="BU2561" i="23"/>
  <c r="BV2561" i="23"/>
  <c r="BQ2562" i="23"/>
  <c r="BR2562" i="23"/>
  <c r="BS2562" i="23"/>
  <c r="BX2562" i="23" s="1"/>
  <c r="BY2562" i="23" s="1"/>
  <c r="BU2562" i="23"/>
  <c r="BV2562" i="23"/>
  <c r="BQ2563" i="23"/>
  <c r="BR2563" i="23"/>
  <c r="BS2563" i="23"/>
  <c r="BX2563" i="23" s="1"/>
  <c r="BY2563" i="23" s="1"/>
  <c r="BU2563" i="23"/>
  <c r="BV2563" i="23"/>
  <c r="BQ2564" i="23"/>
  <c r="BR2564" i="23"/>
  <c r="BS2564" i="23"/>
  <c r="BX2564" i="23" s="1"/>
  <c r="BY2564" i="23" s="1"/>
  <c r="BU2564" i="23"/>
  <c r="BV2564" i="23"/>
  <c r="BQ2565" i="23"/>
  <c r="BR2565" i="23"/>
  <c r="BS2565" i="23"/>
  <c r="BX2565" i="23" s="1"/>
  <c r="BY2565" i="23" s="1"/>
  <c r="BU2565" i="23"/>
  <c r="BV2565" i="23"/>
  <c r="BQ2566" i="23"/>
  <c r="BR2566" i="23"/>
  <c r="BS2566" i="23"/>
  <c r="BX2566" i="23" s="1"/>
  <c r="BY2566" i="23" s="1"/>
  <c r="BU2566" i="23"/>
  <c r="BV2566" i="23"/>
  <c r="BQ2567" i="23"/>
  <c r="BR2567" i="23"/>
  <c r="BS2567" i="23"/>
  <c r="BX2567" i="23" s="1"/>
  <c r="BY2567" i="23" s="1"/>
  <c r="BU2567" i="23"/>
  <c r="BV2567" i="23"/>
  <c r="BQ2568" i="23"/>
  <c r="BR2568" i="23"/>
  <c r="BS2568" i="23"/>
  <c r="BX2568" i="23" s="1"/>
  <c r="BY2568" i="23" s="1"/>
  <c r="BU2568" i="23"/>
  <c r="BV2568" i="23"/>
  <c r="BQ2569" i="23"/>
  <c r="BR2569" i="23"/>
  <c r="BS2569" i="23"/>
  <c r="BX2569" i="23" s="1"/>
  <c r="BY2569" i="23" s="1"/>
  <c r="BU2569" i="23"/>
  <c r="BV2569" i="23"/>
  <c r="BQ2570" i="23"/>
  <c r="BR2570" i="23"/>
  <c r="BS2570" i="23"/>
  <c r="BX2570" i="23" s="1"/>
  <c r="BY2570" i="23" s="1"/>
  <c r="BU2570" i="23"/>
  <c r="BV2570" i="23"/>
  <c r="BQ2571" i="23"/>
  <c r="BR2571" i="23"/>
  <c r="BS2571" i="23"/>
  <c r="BX2571" i="23" s="1"/>
  <c r="BY2571" i="23" s="1"/>
  <c r="BU2571" i="23"/>
  <c r="BV2571" i="23"/>
  <c r="BQ2572" i="23"/>
  <c r="BR2572" i="23"/>
  <c r="BS2572" i="23"/>
  <c r="BX2572" i="23" s="1"/>
  <c r="BY2572" i="23" s="1"/>
  <c r="BU2572" i="23"/>
  <c r="BV2572" i="23"/>
  <c r="BQ2573" i="23"/>
  <c r="BR2573" i="23"/>
  <c r="BS2573" i="23"/>
  <c r="BX2573" i="23" s="1"/>
  <c r="BY2573" i="23" s="1"/>
  <c r="BU2573" i="23"/>
  <c r="BV2573" i="23"/>
  <c r="BQ2574" i="23"/>
  <c r="BR2574" i="23"/>
  <c r="BS2574" i="23"/>
  <c r="BX2574" i="23" s="1"/>
  <c r="BY2574" i="23" s="1"/>
  <c r="BU2574" i="23"/>
  <c r="BV2574" i="23"/>
  <c r="BQ2575" i="23"/>
  <c r="BR2575" i="23"/>
  <c r="BS2575" i="23"/>
  <c r="BX2575" i="23" s="1"/>
  <c r="BY2575" i="23" s="1"/>
  <c r="BU2575" i="23"/>
  <c r="BV2575" i="23"/>
  <c r="BQ2576" i="23"/>
  <c r="BR2576" i="23"/>
  <c r="BS2576" i="23"/>
  <c r="BX2576" i="23" s="1"/>
  <c r="BY2576" i="23" s="1"/>
  <c r="BU2576" i="23"/>
  <c r="BV2576" i="23"/>
  <c r="BQ2577" i="23"/>
  <c r="BR2577" i="23"/>
  <c r="BS2577" i="23"/>
  <c r="BX2577" i="23" s="1"/>
  <c r="BY2577" i="23" s="1"/>
  <c r="BU2577" i="23"/>
  <c r="BV2577" i="23"/>
  <c r="BQ2578" i="23"/>
  <c r="BR2578" i="23"/>
  <c r="BS2578" i="23"/>
  <c r="BX2578" i="23" s="1"/>
  <c r="BY2578" i="23" s="1"/>
  <c r="BU2578" i="23"/>
  <c r="BV2578" i="23"/>
  <c r="BQ2579" i="23"/>
  <c r="BR2579" i="23"/>
  <c r="BS2579" i="23"/>
  <c r="BX2579" i="23" s="1"/>
  <c r="BY2579" i="23" s="1"/>
  <c r="BU2579" i="23"/>
  <c r="BV2579" i="23"/>
  <c r="BQ2580" i="23"/>
  <c r="BR2580" i="23"/>
  <c r="BS2580" i="23"/>
  <c r="BX2580" i="23" s="1"/>
  <c r="BY2580" i="23" s="1"/>
  <c r="BU2580" i="23"/>
  <c r="BV2580" i="23"/>
  <c r="BQ2581" i="23"/>
  <c r="BR2581" i="23"/>
  <c r="BS2581" i="23"/>
  <c r="BX2581" i="23" s="1"/>
  <c r="BY2581" i="23" s="1"/>
  <c r="BU2581" i="23"/>
  <c r="BV2581" i="23"/>
  <c r="BQ2582" i="23"/>
  <c r="BR2582" i="23"/>
  <c r="BS2582" i="23"/>
  <c r="BX2582" i="23" s="1"/>
  <c r="BY2582" i="23" s="1"/>
  <c r="BU2582" i="23"/>
  <c r="BV2582" i="23"/>
  <c r="BQ2583" i="23"/>
  <c r="BR2583" i="23"/>
  <c r="BS2583" i="23"/>
  <c r="BX2583" i="23" s="1"/>
  <c r="BY2583" i="23" s="1"/>
  <c r="BU2583" i="23"/>
  <c r="BV2583" i="23"/>
  <c r="BQ2584" i="23"/>
  <c r="BR2584" i="23"/>
  <c r="BS2584" i="23"/>
  <c r="BX2584" i="23" s="1"/>
  <c r="BY2584" i="23" s="1"/>
  <c r="BU2584" i="23"/>
  <c r="BV2584" i="23"/>
  <c r="BQ2585" i="23"/>
  <c r="BR2585" i="23"/>
  <c r="BS2585" i="23"/>
  <c r="BX2585" i="23" s="1"/>
  <c r="BY2585" i="23" s="1"/>
  <c r="BU2585" i="23"/>
  <c r="BV2585" i="23"/>
  <c r="BQ2586" i="23"/>
  <c r="BR2586" i="23"/>
  <c r="BS2586" i="23"/>
  <c r="BX2586" i="23" s="1"/>
  <c r="BY2586" i="23" s="1"/>
  <c r="BU2586" i="23"/>
  <c r="BV2586" i="23"/>
  <c r="BQ2587" i="23"/>
  <c r="BR2587" i="23"/>
  <c r="BS2587" i="23"/>
  <c r="BX2587" i="23" s="1"/>
  <c r="BY2587" i="23" s="1"/>
  <c r="BU2587" i="23"/>
  <c r="BV2587" i="23"/>
  <c r="BQ2588" i="23"/>
  <c r="BR2588" i="23"/>
  <c r="BS2588" i="23"/>
  <c r="BX2588" i="23" s="1"/>
  <c r="BY2588" i="23" s="1"/>
  <c r="BU2588" i="23"/>
  <c r="BV2588" i="23"/>
  <c r="BQ2589" i="23"/>
  <c r="BR2589" i="23"/>
  <c r="BS2589" i="23"/>
  <c r="BX2589" i="23" s="1"/>
  <c r="BY2589" i="23" s="1"/>
  <c r="BU2589" i="23"/>
  <c r="BV2589" i="23"/>
  <c r="BQ2590" i="23"/>
  <c r="BR2590" i="23"/>
  <c r="BS2590" i="23"/>
  <c r="BX2590" i="23" s="1"/>
  <c r="BY2590" i="23" s="1"/>
  <c r="BU2590" i="23"/>
  <c r="BV2590" i="23"/>
  <c r="BQ2591" i="23"/>
  <c r="BR2591" i="23"/>
  <c r="BS2591" i="23"/>
  <c r="BX2591" i="23" s="1"/>
  <c r="BY2591" i="23" s="1"/>
  <c r="BU2591" i="23"/>
  <c r="BV2591" i="23"/>
  <c r="BQ2592" i="23"/>
  <c r="BR2592" i="23"/>
  <c r="BS2592" i="23"/>
  <c r="BX2592" i="23" s="1"/>
  <c r="BY2592" i="23" s="1"/>
  <c r="BU2592" i="23"/>
  <c r="BV2592" i="23"/>
  <c r="BQ2593" i="23"/>
  <c r="BR2593" i="23"/>
  <c r="BS2593" i="23"/>
  <c r="BX2593" i="23" s="1"/>
  <c r="BY2593" i="23" s="1"/>
  <c r="BU2593" i="23"/>
  <c r="BV2593" i="23"/>
  <c r="BQ2594" i="23"/>
  <c r="BR2594" i="23"/>
  <c r="BS2594" i="23"/>
  <c r="BX2594" i="23" s="1"/>
  <c r="BY2594" i="23" s="1"/>
  <c r="BU2594" i="23"/>
  <c r="BV2594" i="23"/>
  <c r="BQ2595" i="23"/>
  <c r="BR2595" i="23"/>
  <c r="BS2595" i="23"/>
  <c r="BX2595" i="23" s="1"/>
  <c r="BY2595" i="23" s="1"/>
  <c r="BU2595" i="23"/>
  <c r="BV2595" i="23"/>
  <c r="BQ2596" i="23"/>
  <c r="BR2596" i="23"/>
  <c r="BS2596" i="23"/>
  <c r="BX2596" i="23" s="1"/>
  <c r="BY2596" i="23" s="1"/>
  <c r="BU2596" i="23"/>
  <c r="BV2596" i="23"/>
  <c r="BQ2597" i="23"/>
  <c r="BR2597" i="23"/>
  <c r="BS2597" i="23"/>
  <c r="BX2597" i="23" s="1"/>
  <c r="BY2597" i="23" s="1"/>
  <c r="BU2597" i="23"/>
  <c r="BV2597" i="23"/>
  <c r="BQ2598" i="23"/>
  <c r="BR2598" i="23"/>
  <c r="BS2598" i="23"/>
  <c r="BX2598" i="23" s="1"/>
  <c r="BY2598" i="23" s="1"/>
  <c r="BU2598" i="23"/>
  <c r="BV2598" i="23"/>
  <c r="BQ2599" i="23"/>
  <c r="BR2599" i="23"/>
  <c r="BS2599" i="23"/>
  <c r="BX2599" i="23" s="1"/>
  <c r="BY2599" i="23" s="1"/>
  <c r="BU2599" i="23"/>
  <c r="BV2599" i="23"/>
  <c r="BQ2600" i="23"/>
  <c r="BR2600" i="23"/>
  <c r="BS2600" i="23"/>
  <c r="BX2600" i="23" s="1"/>
  <c r="BY2600" i="23" s="1"/>
  <c r="BU2600" i="23"/>
  <c r="BV2600" i="23"/>
  <c r="BQ2601" i="23"/>
  <c r="BR2601" i="23"/>
  <c r="BS2601" i="23"/>
  <c r="BX2601" i="23" s="1"/>
  <c r="BY2601" i="23" s="1"/>
  <c r="BU2601" i="23"/>
  <c r="BV2601" i="23"/>
  <c r="BQ2602" i="23"/>
  <c r="BR2602" i="23"/>
  <c r="BS2602" i="23"/>
  <c r="BU2602" i="23"/>
  <c r="BV2602" i="23"/>
  <c r="BQ2603" i="23"/>
  <c r="BR2603" i="23"/>
  <c r="BS2603" i="23"/>
  <c r="BU2603" i="23"/>
  <c r="BV2603" i="23"/>
  <c r="BQ2604" i="23"/>
  <c r="BR2604" i="23"/>
  <c r="BS2604" i="23"/>
  <c r="BX2604" i="23" s="1"/>
  <c r="BY2604" i="23" s="1"/>
  <c r="BU2604" i="23"/>
  <c r="BV2604" i="23"/>
  <c r="BQ2605" i="23"/>
  <c r="BR2605" i="23"/>
  <c r="BS2605" i="23"/>
  <c r="BX2605" i="23" s="1"/>
  <c r="BY2605" i="23" s="1"/>
  <c r="BU2605" i="23"/>
  <c r="BV2605" i="23"/>
  <c r="BQ2606" i="23"/>
  <c r="BR2606" i="23"/>
  <c r="BS2606" i="23"/>
  <c r="BX2606" i="23" s="1"/>
  <c r="BY2606" i="23" s="1"/>
  <c r="BU2606" i="23"/>
  <c r="BV2606" i="23"/>
  <c r="BQ2607" i="23"/>
  <c r="BR2607" i="23"/>
  <c r="BS2607" i="23"/>
  <c r="BX2607" i="23" s="1"/>
  <c r="BY2607" i="23" s="1"/>
  <c r="BU2607" i="23"/>
  <c r="BV2607" i="23"/>
  <c r="BQ2608" i="23"/>
  <c r="BR2608" i="23"/>
  <c r="BS2608" i="23"/>
  <c r="BX2608" i="23" s="1"/>
  <c r="BY2608" i="23" s="1"/>
  <c r="BU2608" i="23"/>
  <c r="BV2608" i="23"/>
  <c r="BQ2609" i="23"/>
  <c r="BR2609" i="23"/>
  <c r="BS2609" i="23"/>
  <c r="BX2609" i="23" s="1"/>
  <c r="BY2609" i="23" s="1"/>
  <c r="BU2609" i="23"/>
  <c r="BV2609" i="23"/>
  <c r="BQ2610" i="23"/>
  <c r="BR2610" i="23"/>
  <c r="BS2610" i="23"/>
  <c r="BX2610" i="23" s="1"/>
  <c r="BY2610" i="23" s="1"/>
  <c r="BU2610" i="23"/>
  <c r="BV2610" i="23"/>
  <c r="BQ2611" i="23"/>
  <c r="BR2611" i="23"/>
  <c r="BS2611" i="23"/>
  <c r="BX2611" i="23" s="1"/>
  <c r="BY2611" i="23" s="1"/>
  <c r="BU2611" i="23"/>
  <c r="BV2611" i="23"/>
  <c r="BQ2612" i="23"/>
  <c r="BR2612" i="23"/>
  <c r="BS2612" i="23"/>
  <c r="BX2612" i="23" s="1"/>
  <c r="BY2612" i="23" s="1"/>
  <c r="BU2612" i="23"/>
  <c r="BV2612" i="23"/>
  <c r="BQ2613" i="23"/>
  <c r="BR2613" i="23"/>
  <c r="BS2613" i="23"/>
  <c r="BX2613" i="23" s="1"/>
  <c r="BY2613" i="23" s="1"/>
  <c r="BU2613" i="23"/>
  <c r="BV2613" i="23"/>
  <c r="BQ2614" i="23"/>
  <c r="BR2614" i="23"/>
  <c r="BS2614" i="23"/>
  <c r="BX2614" i="23" s="1"/>
  <c r="BY2614" i="23" s="1"/>
  <c r="BU2614" i="23"/>
  <c r="BV2614" i="23"/>
  <c r="BQ2615" i="23"/>
  <c r="BR2615" i="23"/>
  <c r="BS2615" i="23"/>
  <c r="BX2615" i="23" s="1"/>
  <c r="BY2615" i="23" s="1"/>
  <c r="BU2615" i="23"/>
  <c r="BV2615" i="23"/>
  <c r="BQ2616" i="23"/>
  <c r="BR2616" i="23"/>
  <c r="BS2616" i="23"/>
  <c r="BX2616" i="23" s="1"/>
  <c r="BY2616" i="23" s="1"/>
  <c r="BU2616" i="23"/>
  <c r="BV2616" i="23"/>
  <c r="BQ2617" i="23"/>
  <c r="BR2617" i="23"/>
  <c r="BS2617" i="23"/>
  <c r="BX2617" i="23" s="1"/>
  <c r="BY2617" i="23" s="1"/>
  <c r="BU2617" i="23"/>
  <c r="BV2617" i="23"/>
  <c r="BQ2618" i="23"/>
  <c r="BR2618" i="23"/>
  <c r="BS2618" i="23"/>
  <c r="BX2618" i="23" s="1"/>
  <c r="BY2618" i="23" s="1"/>
  <c r="BU2618" i="23"/>
  <c r="BV2618" i="23"/>
  <c r="BQ2619" i="23"/>
  <c r="BR2619" i="23"/>
  <c r="BS2619" i="23"/>
  <c r="BX2619" i="23" s="1"/>
  <c r="BY2619" i="23" s="1"/>
  <c r="BU2619" i="23"/>
  <c r="BV2619" i="23"/>
  <c r="BQ2620" i="23"/>
  <c r="BR2620" i="23"/>
  <c r="BS2620" i="23"/>
  <c r="BU2620" i="23"/>
  <c r="BV2620" i="23"/>
  <c r="BQ2621" i="23"/>
  <c r="BR2621" i="23"/>
  <c r="BS2621" i="23"/>
  <c r="BX2621" i="23" s="1"/>
  <c r="BY2621" i="23" s="1"/>
  <c r="BU2621" i="23"/>
  <c r="BV2621" i="23"/>
  <c r="BQ2622" i="23"/>
  <c r="BR2622" i="23"/>
  <c r="BS2622" i="23"/>
  <c r="BX2622" i="23" s="1"/>
  <c r="BY2622" i="23" s="1"/>
  <c r="BU2622" i="23"/>
  <c r="BV2622" i="23"/>
  <c r="BQ2623" i="23"/>
  <c r="BR2623" i="23"/>
  <c r="BS2623" i="23"/>
  <c r="BX2623" i="23" s="1"/>
  <c r="BY2623" i="23" s="1"/>
  <c r="BU2623" i="23"/>
  <c r="BV2623" i="23"/>
  <c r="BQ2624" i="23"/>
  <c r="BR2624" i="23"/>
  <c r="BS2624" i="23"/>
  <c r="BX2624" i="23" s="1"/>
  <c r="BY2624" i="23" s="1"/>
  <c r="BU2624" i="23"/>
  <c r="BV2624" i="23"/>
  <c r="BQ2625" i="23"/>
  <c r="BR2625" i="23"/>
  <c r="BS2625" i="23"/>
  <c r="BX2625" i="23" s="1"/>
  <c r="BY2625" i="23" s="1"/>
  <c r="BU2625" i="23"/>
  <c r="BV2625" i="23"/>
  <c r="BQ2626" i="23"/>
  <c r="BR2626" i="23"/>
  <c r="BS2626" i="23"/>
  <c r="BX2626" i="23" s="1"/>
  <c r="BY2626" i="23" s="1"/>
  <c r="BU2626" i="23"/>
  <c r="BV2626" i="23"/>
  <c r="BQ2627" i="23"/>
  <c r="BR2627" i="23"/>
  <c r="BS2627" i="23"/>
  <c r="BX2627" i="23" s="1"/>
  <c r="BY2627" i="23" s="1"/>
  <c r="BU2627" i="23"/>
  <c r="BV2627" i="23"/>
  <c r="BQ2628" i="23"/>
  <c r="BR2628" i="23"/>
  <c r="BS2628" i="23"/>
  <c r="BX2628" i="23" s="1"/>
  <c r="BY2628" i="23" s="1"/>
  <c r="BU2628" i="23"/>
  <c r="BV2628" i="23"/>
  <c r="BQ2629" i="23"/>
  <c r="BR2629" i="23"/>
  <c r="BS2629" i="23"/>
  <c r="BX2629" i="23" s="1"/>
  <c r="BY2629" i="23" s="1"/>
  <c r="BU2629" i="23"/>
  <c r="BV2629" i="23"/>
  <c r="BQ2630" i="23"/>
  <c r="BR2630" i="23"/>
  <c r="BS2630" i="23"/>
  <c r="BX2630" i="23" s="1"/>
  <c r="BY2630" i="23" s="1"/>
  <c r="BU2630" i="23"/>
  <c r="BV2630" i="23"/>
  <c r="BQ2631" i="23"/>
  <c r="BR2631" i="23"/>
  <c r="BS2631" i="23"/>
  <c r="BX2631" i="23" s="1"/>
  <c r="BY2631" i="23" s="1"/>
  <c r="BU2631" i="23"/>
  <c r="BV2631" i="23"/>
  <c r="BQ2632" i="23"/>
  <c r="BR2632" i="23"/>
  <c r="BS2632" i="23"/>
  <c r="BX2632" i="23" s="1"/>
  <c r="BY2632" i="23" s="1"/>
  <c r="BU2632" i="23"/>
  <c r="BV2632" i="23"/>
  <c r="BQ2633" i="23"/>
  <c r="BR2633" i="23"/>
  <c r="BS2633" i="23"/>
  <c r="BX2633" i="23" s="1"/>
  <c r="BY2633" i="23" s="1"/>
  <c r="BU2633" i="23"/>
  <c r="BV2633" i="23"/>
  <c r="BQ2634" i="23"/>
  <c r="BR2634" i="23"/>
  <c r="BS2634" i="23"/>
  <c r="BX2634" i="23" s="1"/>
  <c r="BY2634" i="23" s="1"/>
  <c r="BU2634" i="23"/>
  <c r="BV2634" i="23"/>
  <c r="BQ2635" i="23"/>
  <c r="BR2635" i="23"/>
  <c r="BS2635" i="23"/>
  <c r="BU2635" i="23"/>
  <c r="BV2635" i="23"/>
  <c r="BQ2636" i="23"/>
  <c r="BR2636" i="23"/>
  <c r="BS2636" i="23"/>
  <c r="BX2636" i="23" s="1"/>
  <c r="BY2636" i="23" s="1"/>
  <c r="BU2636" i="23"/>
  <c r="BV2636" i="23"/>
  <c r="BQ2637" i="23"/>
  <c r="BR2637" i="23"/>
  <c r="BS2637" i="23"/>
  <c r="BX2637" i="23" s="1"/>
  <c r="BY2637" i="23" s="1"/>
  <c r="BU2637" i="23"/>
  <c r="BV2637" i="23"/>
  <c r="BQ2638" i="23"/>
  <c r="BR2638" i="23"/>
  <c r="BS2638" i="23"/>
  <c r="BX2638" i="23" s="1"/>
  <c r="BY2638" i="23" s="1"/>
  <c r="BU2638" i="23"/>
  <c r="BV2638" i="23"/>
  <c r="BQ2639" i="23"/>
  <c r="BR2639" i="23"/>
  <c r="BS2639" i="23"/>
  <c r="BX2639" i="23" s="1"/>
  <c r="BY2639" i="23" s="1"/>
  <c r="BU2639" i="23"/>
  <c r="BV2639" i="23"/>
  <c r="BQ2640" i="23"/>
  <c r="BR2640" i="23"/>
  <c r="BS2640" i="23"/>
  <c r="BX2640" i="23" s="1"/>
  <c r="BY2640" i="23" s="1"/>
  <c r="BU2640" i="23"/>
  <c r="BV2640" i="23"/>
  <c r="BQ2641" i="23"/>
  <c r="BR2641" i="23"/>
  <c r="BS2641" i="23"/>
  <c r="BX2641" i="23" s="1"/>
  <c r="BY2641" i="23" s="1"/>
  <c r="BU2641" i="23"/>
  <c r="BV2641" i="23"/>
  <c r="BQ2642" i="23"/>
  <c r="BR2642" i="23"/>
  <c r="BS2642" i="23"/>
  <c r="BX2642" i="23" s="1"/>
  <c r="BY2642" i="23" s="1"/>
  <c r="BU2642" i="23"/>
  <c r="BV2642" i="23"/>
  <c r="BQ2643" i="23"/>
  <c r="BR2643" i="23"/>
  <c r="BS2643" i="23"/>
  <c r="BX2643" i="23" s="1"/>
  <c r="BY2643" i="23" s="1"/>
  <c r="BU2643" i="23"/>
  <c r="BV2643" i="23"/>
  <c r="BQ2644" i="23"/>
  <c r="BR2644" i="23"/>
  <c r="BS2644" i="23"/>
  <c r="BU2644" i="23"/>
  <c r="BV2644" i="23"/>
  <c r="BQ2645" i="23"/>
  <c r="BR2645" i="23"/>
  <c r="BS2645" i="23"/>
  <c r="BX2645" i="23" s="1"/>
  <c r="BY2645" i="23" s="1"/>
  <c r="BU2645" i="23"/>
  <c r="BV2645" i="23"/>
  <c r="BQ2646" i="23"/>
  <c r="BR2646" i="23"/>
  <c r="BS2646" i="23"/>
  <c r="BX2646" i="23" s="1"/>
  <c r="BY2646" i="23" s="1"/>
  <c r="BU2646" i="23"/>
  <c r="BV2646" i="23"/>
  <c r="BQ2647" i="23"/>
  <c r="BR2647" i="23"/>
  <c r="BS2647" i="23"/>
  <c r="BU2647" i="23"/>
  <c r="BV2647" i="23"/>
  <c r="BQ2648" i="23"/>
  <c r="BR2648" i="23"/>
  <c r="BS2648" i="23"/>
  <c r="BX2648" i="23" s="1"/>
  <c r="BY2648" i="23" s="1"/>
  <c r="BU2648" i="23"/>
  <c r="BV2648" i="23"/>
  <c r="BQ2649" i="23"/>
  <c r="BR2649" i="23"/>
  <c r="BS2649" i="23"/>
  <c r="BX2649" i="23" s="1"/>
  <c r="BY2649" i="23" s="1"/>
  <c r="BU2649" i="23"/>
  <c r="BV2649" i="23"/>
  <c r="BQ2650" i="23"/>
  <c r="BR2650" i="23"/>
  <c r="BS2650" i="23"/>
  <c r="BX2650" i="23" s="1"/>
  <c r="BY2650" i="23" s="1"/>
  <c r="BU2650" i="23"/>
  <c r="BV2650" i="23"/>
  <c r="BQ2651" i="23"/>
  <c r="BR2651" i="23"/>
  <c r="BS2651" i="23"/>
  <c r="BX2651" i="23" s="1"/>
  <c r="BY2651" i="23" s="1"/>
  <c r="BU2651" i="23"/>
  <c r="BV2651" i="23"/>
  <c r="BQ2652" i="23"/>
  <c r="BR2652" i="23"/>
  <c r="BS2652" i="23"/>
  <c r="BX2652" i="23" s="1"/>
  <c r="BY2652" i="23" s="1"/>
  <c r="BU2652" i="23"/>
  <c r="BV2652" i="23"/>
  <c r="BQ2653" i="23"/>
  <c r="BR2653" i="23"/>
  <c r="BS2653" i="23"/>
  <c r="BU2653" i="23"/>
  <c r="BV2653" i="23"/>
  <c r="BQ2654" i="23"/>
  <c r="BR2654" i="23"/>
  <c r="BS2654" i="23"/>
  <c r="BX2654" i="23" s="1"/>
  <c r="BY2654" i="23" s="1"/>
  <c r="BU2654" i="23"/>
  <c r="BV2654" i="23"/>
  <c r="BQ2655" i="23"/>
  <c r="BR2655" i="23"/>
  <c r="BS2655" i="23"/>
  <c r="BX2655" i="23" s="1"/>
  <c r="BY2655" i="23" s="1"/>
  <c r="BU2655" i="23"/>
  <c r="BV2655" i="23"/>
  <c r="BQ2656" i="23"/>
  <c r="BR2656" i="23"/>
  <c r="BS2656" i="23"/>
  <c r="BX2656" i="23" s="1"/>
  <c r="BY2656" i="23" s="1"/>
  <c r="BU2656" i="23"/>
  <c r="BV2656" i="23"/>
  <c r="BQ2657" i="23"/>
  <c r="BR2657" i="23"/>
  <c r="BS2657" i="23"/>
  <c r="BU2657" i="23"/>
  <c r="BV2657" i="23"/>
  <c r="BQ2658" i="23"/>
  <c r="BR2658" i="23"/>
  <c r="BS2658" i="23"/>
  <c r="BX2658" i="23" s="1"/>
  <c r="BY2658" i="23" s="1"/>
  <c r="BU2658" i="23"/>
  <c r="BV2658" i="23"/>
  <c r="BQ2659" i="23"/>
  <c r="BR2659" i="23"/>
  <c r="BS2659" i="23"/>
  <c r="BX2659" i="23" s="1"/>
  <c r="BY2659" i="23" s="1"/>
  <c r="BU2659" i="23"/>
  <c r="BV2659" i="23"/>
  <c r="BQ2660" i="23"/>
  <c r="BR2660" i="23"/>
  <c r="BS2660" i="23"/>
  <c r="BX2660" i="23" s="1"/>
  <c r="BY2660" i="23" s="1"/>
  <c r="BU2660" i="23"/>
  <c r="BV2660" i="23"/>
  <c r="BQ2661" i="23"/>
  <c r="BR2661" i="23"/>
  <c r="BS2661" i="23"/>
  <c r="BX2661" i="23" s="1"/>
  <c r="BY2661" i="23" s="1"/>
  <c r="BU2661" i="23"/>
  <c r="BV2661" i="23"/>
  <c r="BQ2662" i="23"/>
  <c r="BR2662" i="23"/>
  <c r="BS2662" i="23"/>
  <c r="BX2662" i="23" s="1"/>
  <c r="BY2662" i="23" s="1"/>
  <c r="BU2662" i="23"/>
  <c r="BV2662" i="23"/>
  <c r="BQ2663" i="23"/>
  <c r="BR2663" i="23"/>
  <c r="BS2663" i="23"/>
  <c r="BX2663" i="23" s="1"/>
  <c r="BY2663" i="23" s="1"/>
  <c r="BU2663" i="23"/>
  <c r="BV2663" i="23"/>
  <c r="BQ2664" i="23"/>
  <c r="BR2664" i="23"/>
  <c r="BS2664" i="23"/>
  <c r="BX2664" i="23" s="1"/>
  <c r="BY2664" i="23" s="1"/>
  <c r="BU2664" i="23"/>
  <c r="BV2664" i="23"/>
  <c r="BQ2665" i="23"/>
  <c r="BR2665" i="23"/>
  <c r="BS2665" i="23"/>
  <c r="BX2665" i="23" s="1"/>
  <c r="BY2665" i="23" s="1"/>
  <c r="BU2665" i="23"/>
  <c r="BV2665" i="23"/>
  <c r="BQ2666" i="23"/>
  <c r="BR2666" i="23"/>
  <c r="BS2666" i="23"/>
  <c r="BU2666" i="23"/>
  <c r="BV2666" i="23"/>
  <c r="BQ2667" i="23"/>
  <c r="BR2667" i="23"/>
  <c r="BS2667" i="23"/>
  <c r="BU2667" i="23"/>
  <c r="BV2667" i="23"/>
  <c r="BQ2668" i="23"/>
  <c r="BR2668" i="23"/>
  <c r="BS2668" i="23"/>
  <c r="BX2668" i="23" s="1"/>
  <c r="BY2668" i="23" s="1"/>
  <c r="BU2668" i="23"/>
  <c r="BV2668" i="23"/>
  <c r="BQ2669" i="23"/>
  <c r="BR2669" i="23"/>
  <c r="BS2669" i="23"/>
  <c r="BX2669" i="23" s="1"/>
  <c r="BY2669" i="23" s="1"/>
  <c r="BU2669" i="23"/>
  <c r="BV2669" i="23"/>
  <c r="BQ2670" i="23"/>
  <c r="BR2670" i="23"/>
  <c r="BS2670" i="23"/>
  <c r="BX2670" i="23" s="1"/>
  <c r="BY2670" i="23" s="1"/>
  <c r="BU2670" i="23"/>
  <c r="BV2670" i="23"/>
  <c r="BQ2671" i="23"/>
  <c r="BR2671" i="23"/>
  <c r="BS2671" i="23"/>
  <c r="BX2671" i="23" s="1"/>
  <c r="BY2671" i="23" s="1"/>
  <c r="BU2671" i="23"/>
  <c r="BV2671" i="23"/>
  <c r="BQ2672" i="23"/>
  <c r="BR2672" i="23"/>
  <c r="BS2672" i="23"/>
  <c r="BX2672" i="23" s="1"/>
  <c r="BY2672" i="23" s="1"/>
  <c r="BU2672" i="23"/>
  <c r="BV2672" i="23"/>
  <c r="BQ2673" i="23"/>
  <c r="BR2673" i="23"/>
  <c r="BS2673" i="23"/>
  <c r="BX2673" i="23" s="1"/>
  <c r="BY2673" i="23" s="1"/>
  <c r="BU2673" i="23"/>
  <c r="BV2673" i="23"/>
  <c r="BQ2674" i="23"/>
  <c r="BR2674" i="23"/>
  <c r="BS2674" i="23"/>
  <c r="BX2674" i="23" s="1"/>
  <c r="BY2674" i="23" s="1"/>
  <c r="BU2674" i="23"/>
  <c r="BV2674" i="23"/>
  <c r="BQ2675" i="23"/>
  <c r="BR2675" i="23"/>
  <c r="BS2675" i="23"/>
  <c r="BX2675" i="23" s="1"/>
  <c r="BY2675" i="23" s="1"/>
  <c r="BU2675" i="23"/>
  <c r="BV2675" i="23"/>
  <c r="BQ2676" i="23"/>
  <c r="BR2676" i="23"/>
  <c r="BS2676" i="23"/>
  <c r="BX2676" i="23" s="1"/>
  <c r="BY2676" i="23" s="1"/>
  <c r="BU2676" i="23"/>
  <c r="BV2676" i="23"/>
  <c r="BQ2677" i="23"/>
  <c r="BR2677" i="23"/>
  <c r="BS2677" i="23"/>
  <c r="BX2677" i="23" s="1"/>
  <c r="BY2677" i="23" s="1"/>
  <c r="BU2677" i="23"/>
  <c r="BV2677" i="23"/>
  <c r="BQ2678" i="23"/>
  <c r="BR2678" i="23"/>
  <c r="BS2678" i="23"/>
  <c r="BX2678" i="23" s="1"/>
  <c r="BY2678" i="23" s="1"/>
  <c r="BU2678" i="23"/>
  <c r="BV2678" i="23"/>
  <c r="BQ2679" i="23"/>
  <c r="BR2679" i="23"/>
  <c r="BS2679" i="23"/>
  <c r="BX2679" i="23" s="1"/>
  <c r="BY2679" i="23" s="1"/>
  <c r="BU2679" i="23"/>
  <c r="BV2679" i="23"/>
  <c r="BQ2680" i="23"/>
  <c r="BR2680" i="23"/>
  <c r="BS2680" i="23"/>
  <c r="BX2680" i="23" s="1"/>
  <c r="BY2680" i="23" s="1"/>
  <c r="BU2680" i="23"/>
  <c r="BV2680" i="23"/>
  <c r="BQ2681" i="23"/>
  <c r="BR2681" i="23"/>
  <c r="BS2681" i="23"/>
  <c r="BX2681" i="23" s="1"/>
  <c r="BY2681" i="23" s="1"/>
  <c r="BU2681" i="23"/>
  <c r="BV2681" i="23"/>
  <c r="BQ2682" i="23"/>
  <c r="BR2682" i="23"/>
  <c r="BS2682" i="23"/>
  <c r="BX2682" i="23" s="1"/>
  <c r="BY2682" i="23" s="1"/>
  <c r="BU2682" i="23"/>
  <c r="BV2682" i="23"/>
  <c r="BQ2683" i="23"/>
  <c r="BR2683" i="23"/>
  <c r="BS2683" i="23"/>
  <c r="BX2683" i="23" s="1"/>
  <c r="BY2683" i="23" s="1"/>
  <c r="BU2683" i="23"/>
  <c r="BV2683" i="23"/>
  <c r="BQ2684" i="23"/>
  <c r="BR2684" i="23"/>
  <c r="BS2684" i="23"/>
  <c r="BX2684" i="23" s="1"/>
  <c r="BY2684" i="23" s="1"/>
  <c r="BU2684" i="23"/>
  <c r="BV2684" i="23"/>
  <c r="BQ2685" i="23"/>
  <c r="BR2685" i="23"/>
  <c r="BS2685" i="23"/>
  <c r="BX2685" i="23" s="1"/>
  <c r="BY2685" i="23" s="1"/>
  <c r="BU2685" i="23"/>
  <c r="BV2685" i="23"/>
  <c r="BQ2686" i="23"/>
  <c r="BR2686" i="23"/>
  <c r="BS2686" i="23"/>
  <c r="BX2686" i="23" s="1"/>
  <c r="BY2686" i="23" s="1"/>
  <c r="BU2686" i="23"/>
  <c r="BV2686" i="23"/>
  <c r="BQ2687" i="23"/>
  <c r="BR2687" i="23"/>
  <c r="BS2687" i="23"/>
  <c r="BX2687" i="23" s="1"/>
  <c r="BY2687" i="23" s="1"/>
  <c r="BU2687" i="23"/>
  <c r="BV2687" i="23"/>
  <c r="BQ2688" i="23"/>
  <c r="BR2688" i="23"/>
  <c r="BS2688" i="23"/>
  <c r="BX2688" i="23" s="1"/>
  <c r="BY2688" i="23" s="1"/>
  <c r="BU2688" i="23"/>
  <c r="BV2688" i="23"/>
  <c r="BQ2689" i="23"/>
  <c r="BR2689" i="23"/>
  <c r="BS2689" i="23"/>
  <c r="BX2689" i="23" s="1"/>
  <c r="BY2689" i="23" s="1"/>
  <c r="BU2689" i="23"/>
  <c r="BV2689" i="23"/>
  <c r="BQ2690" i="23"/>
  <c r="BR2690" i="23"/>
  <c r="BS2690" i="23"/>
  <c r="BX2690" i="23" s="1"/>
  <c r="BY2690" i="23" s="1"/>
  <c r="BU2690" i="23"/>
  <c r="BV2690" i="23"/>
  <c r="BQ2691" i="23"/>
  <c r="BR2691" i="23"/>
  <c r="BS2691" i="23"/>
  <c r="BX2691" i="23" s="1"/>
  <c r="BY2691" i="23" s="1"/>
  <c r="BU2691" i="23"/>
  <c r="BV2691" i="23"/>
  <c r="BQ2692" i="23"/>
  <c r="BR2692" i="23"/>
  <c r="BS2692" i="23"/>
  <c r="BX2692" i="23" s="1"/>
  <c r="BY2692" i="23" s="1"/>
  <c r="BU2692" i="23"/>
  <c r="BV2692" i="23"/>
  <c r="BQ2693" i="23"/>
  <c r="BR2693" i="23"/>
  <c r="BS2693" i="23"/>
  <c r="BX2693" i="23" s="1"/>
  <c r="BY2693" i="23" s="1"/>
  <c r="BU2693" i="23"/>
  <c r="BV2693" i="23"/>
  <c r="BQ2694" i="23"/>
  <c r="BR2694" i="23"/>
  <c r="BS2694" i="23"/>
  <c r="BX2694" i="23" s="1"/>
  <c r="BY2694" i="23" s="1"/>
  <c r="BU2694" i="23"/>
  <c r="BV2694" i="23"/>
  <c r="BQ2695" i="23"/>
  <c r="BR2695" i="23"/>
  <c r="BS2695" i="23"/>
  <c r="BX2695" i="23" s="1"/>
  <c r="BY2695" i="23" s="1"/>
  <c r="BU2695" i="23"/>
  <c r="BV2695" i="23"/>
  <c r="BQ2696" i="23"/>
  <c r="BR2696" i="23"/>
  <c r="BS2696" i="23"/>
  <c r="BX2696" i="23" s="1"/>
  <c r="BY2696" i="23" s="1"/>
  <c r="BU2696" i="23"/>
  <c r="BV2696" i="23"/>
  <c r="BQ2697" i="23"/>
  <c r="BR2697" i="23"/>
  <c r="BS2697" i="23"/>
  <c r="BX2697" i="23" s="1"/>
  <c r="BY2697" i="23" s="1"/>
  <c r="BU2697" i="23"/>
  <c r="BV2697" i="23"/>
  <c r="BQ2698" i="23"/>
  <c r="BR2698" i="23"/>
  <c r="BS2698" i="23"/>
  <c r="BX2698" i="23" s="1"/>
  <c r="BY2698" i="23" s="1"/>
  <c r="BU2698" i="23"/>
  <c r="BV2698" i="23"/>
  <c r="BQ2699" i="23"/>
  <c r="BR2699" i="23"/>
  <c r="BS2699" i="23"/>
  <c r="BX2699" i="23" s="1"/>
  <c r="BY2699" i="23" s="1"/>
  <c r="BU2699" i="23"/>
  <c r="BV2699" i="23"/>
  <c r="BQ2700" i="23"/>
  <c r="BR2700" i="23"/>
  <c r="BS2700" i="23"/>
  <c r="BX2700" i="23" s="1"/>
  <c r="BY2700" i="23" s="1"/>
  <c r="BU2700" i="23"/>
  <c r="BV2700" i="23"/>
  <c r="BQ2701" i="23"/>
  <c r="BR2701" i="23"/>
  <c r="BS2701" i="23"/>
  <c r="BX2701" i="23" s="1"/>
  <c r="BY2701" i="23" s="1"/>
  <c r="BU2701" i="23"/>
  <c r="BV2701" i="23"/>
  <c r="BQ2702" i="23"/>
  <c r="BR2702" i="23"/>
  <c r="BS2702" i="23"/>
  <c r="BX2702" i="23" s="1"/>
  <c r="BY2702" i="23" s="1"/>
  <c r="BU2702" i="23"/>
  <c r="BV2702" i="23"/>
  <c r="BQ2703" i="23"/>
  <c r="BR2703" i="23"/>
  <c r="BS2703" i="23"/>
  <c r="BX2703" i="23" s="1"/>
  <c r="BY2703" i="23" s="1"/>
  <c r="BU2703" i="23"/>
  <c r="BV2703" i="23"/>
  <c r="BQ2704" i="23"/>
  <c r="BR2704" i="23"/>
  <c r="BS2704" i="23"/>
  <c r="BU2704" i="23"/>
  <c r="BV2704" i="23"/>
  <c r="BQ2705" i="23"/>
  <c r="BR2705" i="23"/>
  <c r="BS2705" i="23"/>
  <c r="BU2705" i="23"/>
  <c r="BV2705" i="23"/>
  <c r="BQ2706" i="23"/>
  <c r="BR2706" i="23"/>
  <c r="BS2706" i="23"/>
  <c r="BX2706" i="23" s="1"/>
  <c r="BY2706" i="23" s="1"/>
  <c r="BU2706" i="23"/>
  <c r="BV2706" i="23"/>
  <c r="BQ2707" i="23"/>
  <c r="BR2707" i="23"/>
  <c r="BS2707" i="23"/>
  <c r="BX2707" i="23" s="1"/>
  <c r="BY2707" i="23" s="1"/>
  <c r="BU2707" i="23"/>
  <c r="BV2707" i="23"/>
  <c r="BQ2708" i="23"/>
  <c r="BR2708" i="23"/>
  <c r="BS2708" i="23"/>
  <c r="BX2708" i="23" s="1"/>
  <c r="BY2708" i="23" s="1"/>
  <c r="BU2708" i="23"/>
  <c r="BV2708" i="23"/>
  <c r="BQ2709" i="23"/>
  <c r="BR2709" i="23"/>
  <c r="BS2709" i="23"/>
  <c r="BX2709" i="23" s="1"/>
  <c r="BY2709" i="23" s="1"/>
  <c r="BU2709" i="23"/>
  <c r="BV2709" i="23"/>
  <c r="BQ2710" i="23"/>
  <c r="BR2710" i="23"/>
  <c r="BS2710" i="23"/>
  <c r="BX2710" i="23" s="1"/>
  <c r="BY2710" i="23" s="1"/>
  <c r="BU2710" i="23"/>
  <c r="BV2710" i="23"/>
  <c r="BQ2711" i="23"/>
  <c r="BR2711" i="23"/>
  <c r="BS2711" i="23"/>
  <c r="BX2711" i="23" s="1"/>
  <c r="BY2711" i="23" s="1"/>
  <c r="BU2711" i="23"/>
  <c r="BV2711" i="23"/>
  <c r="BQ2712" i="23"/>
  <c r="BR2712" i="23"/>
  <c r="BS2712" i="23"/>
  <c r="BX2712" i="23" s="1"/>
  <c r="BY2712" i="23" s="1"/>
  <c r="BU2712" i="23"/>
  <c r="BV2712" i="23"/>
  <c r="BQ2713" i="23"/>
  <c r="BR2713" i="23"/>
  <c r="BS2713" i="23"/>
  <c r="BX2713" i="23" s="1"/>
  <c r="BY2713" i="23" s="1"/>
  <c r="BU2713" i="23"/>
  <c r="BV2713" i="23"/>
  <c r="BQ2714" i="23"/>
  <c r="BR2714" i="23"/>
  <c r="BS2714" i="23"/>
  <c r="BX2714" i="23" s="1"/>
  <c r="BY2714" i="23" s="1"/>
  <c r="BU2714" i="23"/>
  <c r="BV2714" i="23"/>
  <c r="BQ2715" i="23"/>
  <c r="BR2715" i="23"/>
  <c r="BS2715" i="23"/>
  <c r="BX2715" i="23" s="1"/>
  <c r="BY2715" i="23" s="1"/>
  <c r="BU2715" i="23"/>
  <c r="BV2715" i="23"/>
  <c r="BQ2716" i="23"/>
  <c r="BR2716" i="23"/>
  <c r="BS2716" i="23"/>
  <c r="BU2716" i="23"/>
  <c r="BV2716" i="23"/>
  <c r="BQ2717" i="23"/>
  <c r="BR2717" i="23"/>
  <c r="BS2717" i="23"/>
  <c r="BX2717" i="23" s="1"/>
  <c r="BY2717" i="23" s="1"/>
  <c r="BU2717" i="23"/>
  <c r="BV2717" i="23"/>
  <c r="BQ2718" i="23"/>
  <c r="BR2718" i="23"/>
  <c r="BS2718" i="23"/>
  <c r="BX2718" i="23" s="1"/>
  <c r="BY2718" i="23" s="1"/>
  <c r="BU2718" i="23"/>
  <c r="BV2718" i="23"/>
  <c r="BQ2719" i="23"/>
  <c r="BR2719" i="23"/>
  <c r="BS2719" i="23"/>
  <c r="BX2719" i="23" s="1"/>
  <c r="BY2719" i="23" s="1"/>
  <c r="BU2719" i="23"/>
  <c r="BV2719" i="23"/>
  <c r="BQ2720" i="23"/>
  <c r="BR2720" i="23"/>
  <c r="BS2720" i="23"/>
  <c r="BX2720" i="23" s="1"/>
  <c r="BY2720" i="23" s="1"/>
  <c r="BU2720" i="23"/>
  <c r="BV2720" i="23"/>
  <c r="BQ2721" i="23"/>
  <c r="BR2721" i="23"/>
  <c r="BS2721" i="23"/>
  <c r="BX2721" i="23" s="1"/>
  <c r="BY2721" i="23" s="1"/>
  <c r="BU2721" i="23"/>
  <c r="BV2721" i="23"/>
  <c r="BQ2722" i="23"/>
  <c r="BR2722" i="23"/>
  <c r="BS2722" i="23"/>
  <c r="BX2722" i="23" s="1"/>
  <c r="BY2722" i="23" s="1"/>
  <c r="BU2722" i="23"/>
  <c r="BV2722" i="23"/>
  <c r="BQ2723" i="23"/>
  <c r="BR2723" i="23"/>
  <c r="BS2723" i="23"/>
  <c r="BX2723" i="23" s="1"/>
  <c r="BY2723" i="23" s="1"/>
  <c r="BU2723" i="23"/>
  <c r="BV2723" i="23"/>
  <c r="BQ2724" i="23"/>
  <c r="BR2724" i="23"/>
  <c r="BS2724" i="23"/>
  <c r="BX2724" i="23" s="1"/>
  <c r="BY2724" i="23" s="1"/>
  <c r="BU2724" i="23"/>
  <c r="BV2724" i="23"/>
  <c r="BQ2725" i="23"/>
  <c r="BR2725" i="23"/>
  <c r="BS2725" i="23"/>
  <c r="BU2725" i="23"/>
  <c r="BV2725" i="23"/>
  <c r="BQ2726" i="23"/>
  <c r="BR2726" i="23"/>
  <c r="BS2726" i="23"/>
  <c r="BU2726" i="23"/>
  <c r="BV2726" i="23"/>
  <c r="BQ2727" i="23"/>
  <c r="BR2727" i="23"/>
  <c r="BS2727" i="23"/>
  <c r="BX2727" i="23" s="1"/>
  <c r="BY2727" i="23" s="1"/>
  <c r="BU2727" i="23"/>
  <c r="BV2727" i="23"/>
  <c r="BQ2728" i="23"/>
  <c r="BR2728" i="23"/>
  <c r="BS2728" i="23"/>
  <c r="BX2728" i="23" s="1"/>
  <c r="BY2728" i="23" s="1"/>
  <c r="BU2728" i="23"/>
  <c r="BV2728" i="23"/>
  <c r="BQ2729" i="23"/>
  <c r="BR2729" i="23"/>
  <c r="BS2729" i="23"/>
  <c r="BU2729" i="23"/>
  <c r="BV2729" i="23"/>
  <c r="BQ2730" i="23"/>
  <c r="BR2730" i="23"/>
  <c r="BS2730" i="23"/>
  <c r="BX2730" i="23" s="1"/>
  <c r="BY2730" i="23" s="1"/>
  <c r="BU2730" i="23"/>
  <c r="BV2730" i="23"/>
  <c r="BQ2731" i="23"/>
  <c r="BR2731" i="23"/>
  <c r="BS2731" i="23"/>
  <c r="BX2731" i="23" s="1"/>
  <c r="BY2731" i="23" s="1"/>
  <c r="BU2731" i="23"/>
  <c r="BV2731" i="23"/>
  <c r="BQ2732" i="23"/>
  <c r="BR2732" i="23"/>
  <c r="BS2732" i="23"/>
  <c r="BX2732" i="23" s="1"/>
  <c r="BY2732" i="23" s="1"/>
  <c r="BU2732" i="23"/>
  <c r="BV2732" i="23"/>
  <c r="BQ2733" i="23"/>
  <c r="BR2733" i="23"/>
  <c r="BS2733" i="23"/>
  <c r="BX2733" i="23" s="1"/>
  <c r="BY2733" i="23" s="1"/>
  <c r="BU2733" i="23"/>
  <c r="BV2733" i="23"/>
  <c r="BQ2734" i="23"/>
  <c r="BR2734" i="23"/>
  <c r="BS2734" i="23"/>
  <c r="BX2734" i="23" s="1"/>
  <c r="BY2734" i="23" s="1"/>
  <c r="BU2734" i="23"/>
  <c r="BV2734" i="23"/>
  <c r="BQ2735" i="23"/>
  <c r="BR2735" i="23"/>
  <c r="BS2735" i="23"/>
  <c r="BX2735" i="23" s="1"/>
  <c r="BY2735" i="23" s="1"/>
  <c r="BU2735" i="23"/>
  <c r="BV2735" i="23"/>
  <c r="BQ2736" i="23"/>
  <c r="BR2736" i="23"/>
  <c r="BS2736" i="23"/>
  <c r="BX2736" i="23" s="1"/>
  <c r="BY2736" i="23" s="1"/>
  <c r="BU2736" i="23"/>
  <c r="BV2736" i="23"/>
  <c r="BQ2737" i="23"/>
  <c r="BR2737" i="23"/>
  <c r="BS2737" i="23"/>
  <c r="BX2737" i="23" s="1"/>
  <c r="BY2737" i="23" s="1"/>
  <c r="BU2737" i="23"/>
  <c r="BV2737" i="23"/>
  <c r="BQ2738" i="23"/>
  <c r="BR2738" i="23"/>
  <c r="BS2738" i="23"/>
  <c r="BX2738" i="23" s="1"/>
  <c r="BY2738" i="23" s="1"/>
  <c r="BU2738" i="23"/>
  <c r="BV2738" i="23"/>
  <c r="BQ2739" i="23"/>
  <c r="BR2739" i="23"/>
  <c r="BS2739" i="23"/>
  <c r="BU2739" i="23"/>
  <c r="BV2739" i="23"/>
  <c r="BQ2740" i="23"/>
  <c r="BR2740" i="23"/>
  <c r="BS2740" i="23"/>
  <c r="BU2740" i="23"/>
  <c r="BV2740" i="23"/>
  <c r="BQ2741" i="23"/>
  <c r="BR2741" i="23"/>
  <c r="BS2741" i="23"/>
  <c r="BX2741" i="23" s="1"/>
  <c r="BY2741" i="23" s="1"/>
  <c r="BU2741" i="23"/>
  <c r="BV2741" i="23"/>
  <c r="BQ2742" i="23"/>
  <c r="BR2742" i="23"/>
  <c r="BS2742" i="23"/>
  <c r="BX2742" i="23" s="1"/>
  <c r="BY2742" i="23" s="1"/>
  <c r="BU2742" i="23"/>
  <c r="BV2742" i="23"/>
  <c r="BQ2743" i="23"/>
  <c r="BR2743" i="23"/>
  <c r="BS2743" i="23"/>
  <c r="BX2743" i="23" s="1"/>
  <c r="BY2743" i="23" s="1"/>
  <c r="BU2743" i="23"/>
  <c r="BV2743" i="23"/>
  <c r="BQ2744" i="23"/>
  <c r="BR2744" i="23"/>
  <c r="BS2744" i="23"/>
  <c r="BX2744" i="23" s="1"/>
  <c r="BY2744" i="23" s="1"/>
  <c r="BU2744" i="23"/>
  <c r="BV2744" i="23"/>
  <c r="BQ2745" i="23"/>
  <c r="BR2745" i="23"/>
  <c r="BS2745" i="23"/>
  <c r="BU2745" i="23"/>
  <c r="BV2745" i="23"/>
  <c r="BQ2746" i="23"/>
  <c r="BR2746" i="23"/>
  <c r="BS2746" i="23"/>
  <c r="BX2746" i="23" s="1"/>
  <c r="BY2746" i="23" s="1"/>
  <c r="BU2746" i="23"/>
  <c r="BV2746" i="23"/>
  <c r="BQ2747" i="23"/>
  <c r="BR2747" i="23"/>
  <c r="BS2747" i="23"/>
  <c r="BX2747" i="23" s="1"/>
  <c r="BY2747" i="23" s="1"/>
  <c r="BU2747" i="23"/>
  <c r="BV2747" i="23"/>
  <c r="BQ2748" i="23"/>
  <c r="BR2748" i="23"/>
  <c r="BS2748" i="23"/>
  <c r="BX2748" i="23" s="1"/>
  <c r="BY2748" i="23" s="1"/>
  <c r="BU2748" i="23"/>
  <c r="BV2748" i="23"/>
  <c r="BQ2749" i="23"/>
  <c r="BR2749" i="23"/>
  <c r="BS2749" i="23"/>
  <c r="BX2749" i="23" s="1"/>
  <c r="BY2749" i="23" s="1"/>
  <c r="BU2749" i="23"/>
  <c r="BV2749" i="23"/>
  <c r="BQ2750" i="23"/>
  <c r="BR2750" i="23"/>
  <c r="BS2750" i="23"/>
  <c r="BX2750" i="23" s="1"/>
  <c r="BY2750" i="23" s="1"/>
  <c r="BU2750" i="23"/>
  <c r="BV2750" i="23"/>
  <c r="BQ2751" i="23"/>
  <c r="BR2751" i="23"/>
  <c r="BS2751" i="23"/>
  <c r="BX2751" i="23" s="1"/>
  <c r="BY2751" i="23" s="1"/>
  <c r="BU2751" i="23"/>
  <c r="BV2751" i="23"/>
  <c r="BQ2752" i="23"/>
  <c r="BR2752" i="23"/>
  <c r="BS2752" i="23"/>
  <c r="BX2752" i="23" s="1"/>
  <c r="BY2752" i="23" s="1"/>
  <c r="BU2752" i="23"/>
  <c r="BV2752" i="23"/>
  <c r="BQ2753" i="23"/>
  <c r="BR2753" i="23"/>
  <c r="BS2753" i="23"/>
  <c r="BU2753" i="23"/>
  <c r="BV2753" i="23"/>
  <c r="BQ2754" i="23"/>
  <c r="BR2754" i="23"/>
  <c r="BS2754" i="23"/>
  <c r="BX2754" i="23" s="1"/>
  <c r="BY2754" i="23" s="1"/>
  <c r="BU2754" i="23"/>
  <c r="BV2754" i="23"/>
  <c r="BQ2755" i="23"/>
  <c r="BR2755" i="23"/>
  <c r="BS2755" i="23"/>
  <c r="BU2755" i="23"/>
  <c r="BV2755" i="23"/>
  <c r="BQ2756" i="23"/>
  <c r="BR2756" i="23"/>
  <c r="BS2756" i="23"/>
  <c r="BX2756" i="23" s="1"/>
  <c r="BY2756" i="23" s="1"/>
  <c r="BU2756" i="23"/>
  <c r="BV2756" i="23"/>
  <c r="BQ2757" i="23"/>
  <c r="BR2757" i="23"/>
  <c r="BS2757" i="23"/>
  <c r="BX2757" i="23" s="1"/>
  <c r="BY2757" i="23" s="1"/>
  <c r="BU2757" i="23"/>
  <c r="BV2757" i="23"/>
  <c r="BQ2758" i="23"/>
  <c r="BR2758" i="23"/>
  <c r="BS2758" i="23"/>
  <c r="BX2758" i="23" s="1"/>
  <c r="BY2758" i="23" s="1"/>
  <c r="BU2758" i="23"/>
  <c r="BV2758" i="23"/>
  <c r="BQ2759" i="23"/>
  <c r="BR2759" i="23"/>
  <c r="BS2759" i="23"/>
  <c r="BX2759" i="23" s="1"/>
  <c r="BY2759" i="23" s="1"/>
  <c r="BU2759" i="23"/>
  <c r="BV2759" i="23"/>
  <c r="BQ2760" i="23"/>
  <c r="BR2760" i="23"/>
  <c r="BS2760" i="23"/>
  <c r="BX2760" i="23" s="1"/>
  <c r="BY2760" i="23" s="1"/>
  <c r="BU2760" i="23"/>
  <c r="BV2760" i="23"/>
  <c r="BQ2761" i="23"/>
  <c r="BR2761" i="23"/>
  <c r="BS2761" i="23"/>
  <c r="BX2761" i="23" s="1"/>
  <c r="BY2761" i="23" s="1"/>
  <c r="BU2761" i="23"/>
  <c r="BV2761" i="23"/>
  <c r="BQ2762" i="23"/>
  <c r="BR2762" i="23"/>
  <c r="BS2762" i="23"/>
  <c r="BX2762" i="23" s="1"/>
  <c r="BY2762" i="23" s="1"/>
  <c r="BU2762" i="23"/>
  <c r="BV2762" i="23"/>
  <c r="BQ2763" i="23"/>
  <c r="BR2763" i="23"/>
  <c r="BS2763" i="23"/>
  <c r="BX2763" i="23" s="1"/>
  <c r="BY2763" i="23" s="1"/>
  <c r="BU2763" i="23"/>
  <c r="BV2763" i="23"/>
  <c r="BQ2764" i="23"/>
  <c r="BR2764" i="23"/>
  <c r="BS2764" i="23"/>
  <c r="BX2764" i="23" s="1"/>
  <c r="BY2764" i="23" s="1"/>
  <c r="BU2764" i="23"/>
  <c r="BV2764" i="23"/>
  <c r="BQ2765" i="23"/>
  <c r="BR2765" i="23"/>
  <c r="BS2765" i="23"/>
  <c r="BX2765" i="23" s="1"/>
  <c r="BY2765" i="23" s="1"/>
  <c r="BU2765" i="23"/>
  <c r="BV2765" i="23"/>
  <c r="BQ2766" i="23"/>
  <c r="BR2766" i="23"/>
  <c r="BS2766" i="23"/>
  <c r="BX2766" i="23" s="1"/>
  <c r="BY2766" i="23" s="1"/>
  <c r="BU2766" i="23"/>
  <c r="BV2766" i="23"/>
  <c r="BQ2767" i="23"/>
  <c r="BR2767" i="23"/>
  <c r="BS2767" i="23"/>
  <c r="BX2767" i="23" s="1"/>
  <c r="BY2767" i="23" s="1"/>
  <c r="BU2767" i="23"/>
  <c r="BV2767" i="23"/>
  <c r="BQ2768" i="23"/>
  <c r="BR2768" i="23"/>
  <c r="BS2768" i="23"/>
  <c r="BX2768" i="23" s="1"/>
  <c r="BY2768" i="23" s="1"/>
  <c r="BU2768" i="23"/>
  <c r="BV2768" i="23"/>
  <c r="BQ2769" i="23"/>
  <c r="BR2769" i="23"/>
  <c r="BS2769" i="23"/>
  <c r="BX2769" i="23" s="1"/>
  <c r="BY2769" i="23" s="1"/>
  <c r="BU2769" i="23"/>
  <c r="BV2769" i="23"/>
  <c r="BQ2770" i="23"/>
  <c r="BR2770" i="23"/>
  <c r="BS2770" i="23"/>
  <c r="BX2770" i="23" s="1"/>
  <c r="BY2770" i="23" s="1"/>
  <c r="BU2770" i="23"/>
  <c r="BV2770" i="23"/>
  <c r="BQ2771" i="23"/>
  <c r="BR2771" i="23"/>
  <c r="BS2771" i="23"/>
  <c r="BX2771" i="23" s="1"/>
  <c r="BY2771" i="23" s="1"/>
  <c r="BU2771" i="23"/>
  <c r="BV2771" i="23"/>
  <c r="BQ2772" i="23"/>
  <c r="BR2772" i="23"/>
  <c r="BS2772" i="23"/>
  <c r="BX2772" i="23" s="1"/>
  <c r="BY2772" i="23" s="1"/>
  <c r="BU2772" i="23"/>
  <c r="BV2772" i="23"/>
  <c r="BQ2773" i="23"/>
  <c r="BR2773" i="23"/>
  <c r="BS2773" i="23"/>
  <c r="BX2773" i="23" s="1"/>
  <c r="BY2773" i="23" s="1"/>
  <c r="BU2773" i="23"/>
  <c r="BV2773" i="23"/>
  <c r="BQ2774" i="23"/>
  <c r="BR2774" i="23"/>
  <c r="BS2774" i="23"/>
  <c r="BX2774" i="23" s="1"/>
  <c r="BY2774" i="23" s="1"/>
  <c r="BU2774" i="23"/>
  <c r="BV2774" i="23"/>
  <c r="BQ2775" i="23"/>
  <c r="BR2775" i="23"/>
  <c r="BS2775" i="23"/>
  <c r="BX2775" i="23" s="1"/>
  <c r="BY2775" i="23" s="1"/>
  <c r="BU2775" i="23"/>
  <c r="BV2775" i="23"/>
  <c r="BQ2776" i="23"/>
  <c r="BR2776" i="23"/>
  <c r="BS2776" i="23"/>
  <c r="BX2776" i="23" s="1"/>
  <c r="BY2776" i="23" s="1"/>
  <c r="BU2776" i="23"/>
  <c r="BV2776" i="23"/>
  <c r="BQ2777" i="23"/>
  <c r="BR2777" i="23"/>
  <c r="BS2777" i="23"/>
  <c r="BX2777" i="23" s="1"/>
  <c r="BY2777" i="23" s="1"/>
  <c r="BU2777" i="23"/>
  <c r="BV2777" i="23"/>
  <c r="BQ2778" i="23"/>
  <c r="BR2778" i="23"/>
  <c r="BS2778" i="23"/>
  <c r="BX2778" i="23" s="1"/>
  <c r="BY2778" i="23" s="1"/>
  <c r="BU2778" i="23"/>
  <c r="BV2778" i="23"/>
  <c r="BQ2779" i="23"/>
  <c r="BR2779" i="23"/>
  <c r="BS2779" i="23"/>
  <c r="BX2779" i="23" s="1"/>
  <c r="BY2779" i="23" s="1"/>
  <c r="BU2779" i="23"/>
  <c r="BV2779" i="23"/>
  <c r="BQ2780" i="23"/>
  <c r="BR2780" i="23"/>
  <c r="BS2780" i="23"/>
  <c r="BU2780" i="23"/>
  <c r="BV2780" i="23"/>
  <c r="BQ2781" i="23"/>
  <c r="BR2781" i="23"/>
  <c r="BS2781" i="23"/>
  <c r="BX2781" i="23" s="1"/>
  <c r="BY2781" i="23" s="1"/>
  <c r="BU2781" i="23"/>
  <c r="BV2781" i="23"/>
  <c r="BQ2782" i="23"/>
  <c r="BR2782" i="23"/>
  <c r="BS2782" i="23"/>
  <c r="BX2782" i="23" s="1"/>
  <c r="BY2782" i="23" s="1"/>
  <c r="BU2782" i="23"/>
  <c r="BV2782" i="23"/>
  <c r="BQ2783" i="23"/>
  <c r="BR2783" i="23"/>
  <c r="BS2783" i="23"/>
  <c r="BX2783" i="23" s="1"/>
  <c r="BY2783" i="23" s="1"/>
  <c r="BU2783" i="23"/>
  <c r="BV2783" i="23"/>
  <c r="BQ2784" i="23"/>
  <c r="BR2784" i="23"/>
  <c r="BS2784" i="23"/>
  <c r="BX2784" i="23" s="1"/>
  <c r="BY2784" i="23" s="1"/>
  <c r="BU2784" i="23"/>
  <c r="BV2784" i="23"/>
  <c r="BQ2785" i="23"/>
  <c r="BR2785" i="23"/>
  <c r="BS2785" i="23"/>
  <c r="BX2785" i="23" s="1"/>
  <c r="BY2785" i="23" s="1"/>
  <c r="BU2785" i="23"/>
  <c r="BV2785" i="23"/>
  <c r="BQ2786" i="23"/>
  <c r="BR2786" i="23"/>
  <c r="BS2786" i="23"/>
  <c r="BX2786" i="23" s="1"/>
  <c r="BY2786" i="23" s="1"/>
  <c r="BU2786" i="23"/>
  <c r="BV2786" i="23"/>
  <c r="BQ2787" i="23"/>
  <c r="BR2787" i="23"/>
  <c r="BS2787" i="23"/>
  <c r="BX2787" i="23" s="1"/>
  <c r="BY2787" i="23" s="1"/>
  <c r="BU2787" i="23"/>
  <c r="BV2787" i="23"/>
  <c r="BQ2788" i="23"/>
  <c r="BR2788" i="23"/>
  <c r="BS2788" i="23"/>
  <c r="BX2788" i="23" s="1"/>
  <c r="BY2788" i="23" s="1"/>
  <c r="BU2788" i="23"/>
  <c r="BV2788" i="23"/>
  <c r="BQ2789" i="23"/>
  <c r="BR2789" i="23"/>
  <c r="BS2789" i="23"/>
  <c r="BX2789" i="23" s="1"/>
  <c r="BY2789" i="23" s="1"/>
  <c r="BU2789" i="23"/>
  <c r="BV2789" i="23"/>
  <c r="BQ2790" i="23"/>
  <c r="BR2790" i="23"/>
  <c r="BS2790" i="23"/>
  <c r="BX2790" i="23" s="1"/>
  <c r="BY2790" i="23" s="1"/>
  <c r="BU2790" i="23"/>
  <c r="BV2790" i="23"/>
  <c r="BQ2791" i="23"/>
  <c r="BR2791" i="23"/>
  <c r="BS2791" i="23"/>
  <c r="BX2791" i="23" s="1"/>
  <c r="BY2791" i="23" s="1"/>
  <c r="BU2791" i="23"/>
  <c r="BV2791" i="23"/>
  <c r="BQ2792" i="23"/>
  <c r="BR2792" i="23"/>
  <c r="BS2792" i="23"/>
  <c r="BU2792" i="23"/>
  <c r="BV2792" i="23"/>
  <c r="BQ2793" i="23"/>
  <c r="BR2793" i="23"/>
  <c r="BS2793" i="23"/>
  <c r="BX2793" i="23" s="1"/>
  <c r="BY2793" i="23" s="1"/>
  <c r="BU2793" i="23"/>
  <c r="BV2793" i="23"/>
  <c r="BQ2794" i="23"/>
  <c r="BR2794" i="23"/>
  <c r="BS2794" i="23"/>
  <c r="BX2794" i="23" s="1"/>
  <c r="BY2794" i="23" s="1"/>
  <c r="BU2794" i="23"/>
  <c r="BV2794" i="23"/>
  <c r="BQ2795" i="23"/>
  <c r="BR2795" i="23"/>
  <c r="BS2795" i="23"/>
  <c r="BX2795" i="23" s="1"/>
  <c r="BY2795" i="23" s="1"/>
  <c r="BU2795" i="23"/>
  <c r="BV2795" i="23"/>
  <c r="BQ2796" i="23"/>
  <c r="BR2796" i="23"/>
  <c r="BS2796" i="23"/>
  <c r="BX2796" i="23" s="1"/>
  <c r="BY2796" i="23" s="1"/>
  <c r="BU2796" i="23"/>
  <c r="BV2796" i="23"/>
  <c r="BQ2797" i="23"/>
  <c r="BR2797" i="23"/>
  <c r="BS2797" i="23"/>
  <c r="BX2797" i="23" s="1"/>
  <c r="BY2797" i="23" s="1"/>
  <c r="BU2797" i="23"/>
  <c r="BV2797" i="23"/>
  <c r="BQ2798" i="23"/>
  <c r="BR2798" i="23"/>
  <c r="BS2798" i="23"/>
  <c r="BX2798" i="23" s="1"/>
  <c r="BY2798" i="23" s="1"/>
  <c r="BU2798" i="23"/>
  <c r="BV2798" i="23"/>
  <c r="BQ2799" i="23"/>
  <c r="BR2799" i="23"/>
  <c r="BS2799" i="23"/>
  <c r="BX2799" i="23" s="1"/>
  <c r="BY2799" i="23" s="1"/>
  <c r="BU2799" i="23"/>
  <c r="BV2799" i="23"/>
  <c r="BQ2800" i="23"/>
  <c r="BR2800" i="23"/>
  <c r="BS2800" i="23"/>
  <c r="BX2800" i="23" s="1"/>
  <c r="BY2800" i="23" s="1"/>
  <c r="BU2800" i="23"/>
  <c r="BV2800" i="23"/>
  <c r="BQ2801" i="23"/>
  <c r="BR2801" i="23"/>
  <c r="BS2801" i="23"/>
  <c r="BX2801" i="23" s="1"/>
  <c r="BY2801" i="23" s="1"/>
  <c r="BU2801" i="23"/>
  <c r="BV2801" i="23"/>
  <c r="BQ2802" i="23"/>
  <c r="BR2802" i="23"/>
  <c r="BS2802" i="23"/>
  <c r="BX2802" i="23" s="1"/>
  <c r="BY2802" i="23" s="1"/>
  <c r="BU2802" i="23"/>
  <c r="BV2802" i="23"/>
  <c r="BQ2803" i="23"/>
  <c r="BR2803" i="23"/>
  <c r="BS2803" i="23"/>
  <c r="BX2803" i="23" s="1"/>
  <c r="BY2803" i="23" s="1"/>
  <c r="BU2803" i="23"/>
  <c r="BV2803" i="23"/>
  <c r="BQ2804" i="23"/>
  <c r="BR2804" i="23"/>
  <c r="BS2804" i="23"/>
  <c r="BX2804" i="23" s="1"/>
  <c r="BY2804" i="23" s="1"/>
  <c r="BU2804" i="23"/>
  <c r="BV2804" i="23"/>
  <c r="BQ2805" i="23"/>
  <c r="BR2805" i="23"/>
  <c r="BS2805" i="23"/>
  <c r="BX2805" i="23" s="1"/>
  <c r="BY2805" i="23" s="1"/>
  <c r="BU2805" i="23"/>
  <c r="BV2805" i="23"/>
  <c r="BQ2806" i="23"/>
  <c r="BR2806" i="23"/>
  <c r="BS2806" i="23"/>
  <c r="BX2806" i="23" s="1"/>
  <c r="BY2806" i="23" s="1"/>
  <c r="BU2806" i="23"/>
  <c r="BV2806" i="23"/>
  <c r="BQ2807" i="23"/>
  <c r="BR2807" i="23"/>
  <c r="BS2807" i="23"/>
  <c r="BX2807" i="23" s="1"/>
  <c r="BY2807" i="23" s="1"/>
  <c r="BU2807" i="23"/>
  <c r="BV2807" i="23"/>
  <c r="BQ2808" i="23"/>
  <c r="BR2808" i="23"/>
  <c r="BS2808" i="23"/>
  <c r="BX2808" i="23" s="1"/>
  <c r="BY2808" i="23" s="1"/>
  <c r="BU2808" i="23"/>
  <c r="BV2808" i="23"/>
  <c r="BQ2809" i="23"/>
  <c r="BR2809" i="23"/>
  <c r="BS2809" i="23"/>
  <c r="BX2809" i="23" s="1"/>
  <c r="BY2809" i="23" s="1"/>
  <c r="BU2809" i="23"/>
  <c r="BV2809" i="23"/>
  <c r="BQ2810" i="23"/>
  <c r="BR2810" i="23"/>
  <c r="BS2810" i="23"/>
  <c r="BX2810" i="23" s="1"/>
  <c r="BY2810" i="23" s="1"/>
  <c r="BU2810" i="23"/>
  <c r="BV2810" i="23"/>
  <c r="BQ2811" i="23"/>
  <c r="BR2811" i="23"/>
  <c r="BS2811" i="23"/>
  <c r="BX2811" i="23" s="1"/>
  <c r="BY2811" i="23" s="1"/>
  <c r="BU2811" i="23"/>
  <c r="BV2811" i="23"/>
  <c r="BQ2812" i="23"/>
  <c r="BR2812" i="23"/>
  <c r="BS2812" i="23"/>
  <c r="BU2812" i="23"/>
  <c r="BV2812" i="23"/>
  <c r="BQ2813" i="23"/>
  <c r="BR2813" i="23"/>
  <c r="BS2813" i="23"/>
  <c r="BX2813" i="23" s="1"/>
  <c r="BY2813" i="23" s="1"/>
  <c r="BU2813" i="23"/>
  <c r="BV2813" i="23"/>
  <c r="BQ2814" i="23"/>
  <c r="BR2814" i="23"/>
  <c r="BS2814" i="23"/>
  <c r="BX2814" i="23" s="1"/>
  <c r="BY2814" i="23" s="1"/>
  <c r="BU2814" i="23"/>
  <c r="BV2814" i="23"/>
  <c r="BQ2815" i="23"/>
  <c r="BR2815" i="23"/>
  <c r="BS2815" i="23"/>
  <c r="BX2815" i="23" s="1"/>
  <c r="BY2815" i="23" s="1"/>
  <c r="BU2815" i="23"/>
  <c r="BV2815" i="23"/>
  <c r="BQ2816" i="23"/>
  <c r="BR2816" i="23"/>
  <c r="BS2816" i="23"/>
  <c r="BX2816" i="23" s="1"/>
  <c r="BY2816" i="23" s="1"/>
  <c r="BU2816" i="23"/>
  <c r="BV2816" i="23"/>
  <c r="BQ2817" i="23"/>
  <c r="BR2817" i="23"/>
  <c r="BS2817" i="23"/>
  <c r="BX2817" i="23" s="1"/>
  <c r="BY2817" i="23" s="1"/>
  <c r="BU2817" i="23"/>
  <c r="BV2817" i="23"/>
  <c r="BQ2818" i="23"/>
  <c r="BR2818" i="23"/>
  <c r="BS2818" i="23"/>
  <c r="BX2818" i="23" s="1"/>
  <c r="BY2818" i="23" s="1"/>
  <c r="BU2818" i="23"/>
  <c r="BV2818" i="23"/>
  <c r="BQ2819" i="23"/>
  <c r="BR2819" i="23"/>
  <c r="BS2819" i="23"/>
  <c r="BX2819" i="23" s="1"/>
  <c r="BY2819" i="23" s="1"/>
  <c r="BU2819" i="23"/>
  <c r="BV2819" i="23"/>
  <c r="BQ2820" i="23"/>
  <c r="BR2820" i="23"/>
  <c r="BS2820" i="23"/>
  <c r="BX2820" i="23" s="1"/>
  <c r="BY2820" i="23" s="1"/>
  <c r="BU2820" i="23"/>
  <c r="BV2820" i="23"/>
  <c r="BQ2821" i="23"/>
  <c r="BR2821" i="23"/>
  <c r="BS2821" i="23"/>
  <c r="BX2821" i="23" s="1"/>
  <c r="BY2821" i="23" s="1"/>
  <c r="BU2821" i="23"/>
  <c r="BV2821" i="23"/>
  <c r="BQ2822" i="23"/>
  <c r="BR2822" i="23"/>
  <c r="BS2822" i="23"/>
  <c r="BX2822" i="23" s="1"/>
  <c r="BY2822" i="23" s="1"/>
  <c r="BU2822" i="23"/>
  <c r="BV2822" i="23"/>
  <c r="BQ2823" i="23"/>
  <c r="BR2823" i="23"/>
  <c r="BS2823" i="23"/>
  <c r="BX2823" i="23" s="1"/>
  <c r="BY2823" i="23" s="1"/>
  <c r="BU2823" i="23"/>
  <c r="BV2823" i="23"/>
  <c r="BQ2824" i="23"/>
  <c r="BR2824" i="23"/>
  <c r="BS2824" i="23"/>
  <c r="BU2824" i="23"/>
  <c r="BV2824" i="23"/>
  <c r="BQ2825" i="23"/>
  <c r="BR2825" i="23"/>
  <c r="BS2825" i="23"/>
  <c r="BX2825" i="23" s="1"/>
  <c r="BY2825" i="23" s="1"/>
  <c r="BU2825" i="23"/>
  <c r="BV2825" i="23"/>
  <c r="BQ2826" i="23"/>
  <c r="BR2826" i="23"/>
  <c r="BS2826" i="23"/>
  <c r="BX2826" i="23" s="1"/>
  <c r="BY2826" i="23" s="1"/>
  <c r="BU2826" i="23"/>
  <c r="BV2826" i="23"/>
  <c r="BQ2827" i="23"/>
  <c r="BR2827" i="23"/>
  <c r="BS2827" i="23"/>
  <c r="BX2827" i="23" s="1"/>
  <c r="BY2827" i="23" s="1"/>
  <c r="BU2827" i="23"/>
  <c r="BV2827" i="23"/>
  <c r="BQ2828" i="23"/>
  <c r="BR2828" i="23"/>
  <c r="BS2828" i="23"/>
  <c r="BX2828" i="23" s="1"/>
  <c r="BY2828" i="23" s="1"/>
  <c r="BU2828" i="23"/>
  <c r="BV2828" i="23"/>
  <c r="BQ2829" i="23"/>
  <c r="BR2829" i="23"/>
  <c r="BS2829" i="23"/>
  <c r="BX2829" i="23" s="1"/>
  <c r="BY2829" i="23" s="1"/>
  <c r="BU2829" i="23"/>
  <c r="BV2829" i="23"/>
  <c r="BQ2830" i="23"/>
  <c r="BR2830" i="23"/>
  <c r="BS2830" i="23"/>
  <c r="BX2830" i="23" s="1"/>
  <c r="BY2830" i="23" s="1"/>
  <c r="BU2830" i="23"/>
  <c r="BV2830" i="23"/>
  <c r="BQ2831" i="23"/>
  <c r="BR2831" i="23"/>
  <c r="BS2831" i="23"/>
  <c r="BX2831" i="23" s="1"/>
  <c r="BY2831" i="23" s="1"/>
  <c r="BU2831" i="23"/>
  <c r="BV2831" i="23"/>
  <c r="BQ2832" i="23"/>
  <c r="BR2832" i="23"/>
  <c r="BS2832" i="23"/>
  <c r="BX2832" i="23" s="1"/>
  <c r="BY2832" i="23" s="1"/>
  <c r="BU2832" i="23"/>
  <c r="BV2832" i="23"/>
  <c r="BQ2833" i="23"/>
  <c r="BR2833" i="23"/>
  <c r="BS2833" i="23"/>
  <c r="BU2833" i="23"/>
  <c r="BV2833" i="23"/>
  <c r="BQ2834" i="23"/>
  <c r="BR2834" i="23"/>
  <c r="BS2834" i="23"/>
  <c r="BX2834" i="23" s="1"/>
  <c r="BY2834" i="23" s="1"/>
  <c r="BU2834" i="23"/>
  <c r="BV2834" i="23"/>
  <c r="BQ2835" i="23"/>
  <c r="BR2835" i="23"/>
  <c r="BS2835" i="23"/>
  <c r="BX2835" i="23" s="1"/>
  <c r="BY2835" i="23" s="1"/>
  <c r="BU2835" i="23"/>
  <c r="BV2835" i="23"/>
  <c r="BQ2836" i="23"/>
  <c r="BR2836" i="23"/>
  <c r="BS2836" i="23"/>
  <c r="BX2836" i="23" s="1"/>
  <c r="BY2836" i="23" s="1"/>
  <c r="BU2836" i="23"/>
  <c r="BV2836" i="23"/>
  <c r="BQ2837" i="23"/>
  <c r="BR2837" i="23"/>
  <c r="BS2837" i="23"/>
  <c r="BU2837" i="23"/>
  <c r="BV2837" i="23"/>
  <c r="BQ2838" i="23"/>
  <c r="BR2838" i="23"/>
  <c r="BS2838" i="23"/>
  <c r="BX2838" i="23" s="1"/>
  <c r="BY2838" i="23" s="1"/>
  <c r="BU2838" i="23"/>
  <c r="BV2838" i="23"/>
  <c r="BQ2839" i="23"/>
  <c r="BR2839" i="23"/>
  <c r="BS2839" i="23"/>
  <c r="BX2839" i="23" s="1"/>
  <c r="BY2839" i="23" s="1"/>
  <c r="BU2839" i="23"/>
  <c r="BV2839" i="23"/>
  <c r="BQ2840" i="23"/>
  <c r="BR2840" i="23"/>
  <c r="BS2840" i="23"/>
  <c r="BX2840" i="23" s="1"/>
  <c r="BY2840" i="23" s="1"/>
  <c r="BU2840" i="23"/>
  <c r="BV2840" i="23"/>
  <c r="BQ2841" i="23"/>
  <c r="BR2841" i="23"/>
  <c r="BS2841" i="23"/>
  <c r="BX2841" i="23" s="1"/>
  <c r="BY2841" i="23" s="1"/>
  <c r="BU2841" i="23"/>
  <c r="BV2841" i="23"/>
  <c r="BQ2842" i="23"/>
  <c r="BR2842" i="23"/>
  <c r="BS2842" i="23"/>
  <c r="BX2842" i="23" s="1"/>
  <c r="BY2842" i="23" s="1"/>
  <c r="BU2842" i="23"/>
  <c r="BV2842" i="23"/>
  <c r="BQ2843" i="23"/>
  <c r="BR2843" i="23"/>
  <c r="BS2843" i="23"/>
  <c r="BX2843" i="23" s="1"/>
  <c r="BY2843" i="23" s="1"/>
  <c r="BU2843" i="23"/>
  <c r="BV2843" i="23"/>
  <c r="BQ2844" i="23"/>
  <c r="BR2844" i="23"/>
  <c r="BS2844" i="23"/>
  <c r="BX2844" i="23" s="1"/>
  <c r="BY2844" i="23" s="1"/>
  <c r="BU2844" i="23"/>
  <c r="BV2844" i="23"/>
  <c r="BQ2845" i="23"/>
  <c r="BR2845" i="23"/>
  <c r="BS2845" i="23"/>
  <c r="BX2845" i="23" s="1"/>
  <c r="BY2845" i="23" s="1"/>
  <c r="BU2845" i="23"/>
  <c r="BV2845" i="23"/>
  <c r="BQ2846" i="23"/>
  <c r="BR2846" i="23"/>
  <c r="BS2846" i="23"/>
  <c r="BX2846" i="23" s="1"/>
  <c r="BY2846" i="23" s="1"/>
  <c r="BU2846" i="23"/>
  <c r="BV2846" i="23"/>
  <c r="BQ2847" i="23"/>
  <c r="BR2847" i="23"/>
  <c r="BS2847" i="23"/>
  <c r="BX2847" i="23" s="1"/>
  <c r="BY2847" i="23" s="1"/>
  <c r="BU2847" i="23"/>
  <c r="BV2847" i="23"/>
  <c r="BQ2848" i="23"/>
  <c r="BR2848" i="23"/>
  <c r="BS2848" i="23"/>
  <c r="BX2848" i="23" s="1"/>
  <c r="BY2848" i="23" s="1"/>
  <c r="BU2848" i="23"/>
  <c r="BV2848" i="23"/>
  <c r="BQ2849" i="23"/>
  <c r="BR2849" i="23"/>
  <c r="BS2849" i="23"/>
  <c r="BX2849" i="23" s="1"/>
  <c r="BY2849" i="23" s="1"/>
  <c r="BU2849" i="23"/>
  <c r="BV2849" i="23"/>
  <c r="BQ2850" i="23"/>
  <c r="BR2850" i="23"/>
  <c r="BS2850" i="23"/>
  <c r="BX2850" i="23" s="1"/>
  <c r="BY2850" i="23" s="1"/>
  <c r="BU2850" i="23"/>
  <c r="BV2850" i="23"/>
  <c r="BQ2851" i="23"/>
  <c r="BR2851" i="23"/>
  <c r="BS2851" i="23"/>
  <c r="BX2851" i="23" s="1"/>
  <c r="BY2851" i="23" s="1"/>
  <c r="BU2851" i="23"/>
  <c r="BV2851" i="23"/>
  <c r="BQ2852" i="23"/>
  <c r="BR2852" i="23"/>
  <c r="BS2852" i="23"/>
  <c r="BX2852" i="23" s="1"/>
  <c r="BY2852" i="23" s="1"/>
  <c r="BU2852" i="23"/>
  <c r="BV2852" i="23"/>
  <c r="BQ2853" i="23"/>
  <c r="BR2853" i="23"/>
  <c r="BS2853" i="23"/>
  <c r="BX2853" i="23" s="1"/>
  <c r="BY2853" i="23" s="1"/>
  <c r="BU2853" i="23"/>
  <c r="BV2853" i="23"/>
  <c r="BQ2854" i="23"/>
  <c r="BR2854" i="23"/>
  <c r="BS2854" i="23"/>
  <c r="BX2854" i="23" s="1"/>
  <c r="BY2854" i="23" s="1"/>
  <c r="BU2854" i="23"/>
  <c r="BV2854" i="23"/>
  <c r="BQ2855" i="23"/>
  <c r="BR2855" i="23"/>
  <c r="BS2855" i="23"/>
  <c r="BX2855" i="23" s="1"/>
  <c r="BY2855" i="23" s="1"/>
  <c r="BU2855" i="23"/>
  <c r="BV2855" i="23"/>
  <c r="BQ2856" i="23"/>
  <c r="BR2856" i="23"/>
  <c r="BS2856" i="23"/>
  <c r="BX2856" i="23" s="1"/>
  <c r="BY2856" i="23" s="1"/>
  <c r="BU2856" i="23"/>
  <c r="BV2856" i="23"/>
  <c r="BQ2857" i="23"/>
  <c r="BR2857" i="23"/>
  <c r="BS2857" i="23"/>
  <c r="BX2857" i="23" s="1"/>
  <c r="BY2857" i="23" s="1"/>
  <c r="BU2857" i="23"/>
  <c r="BV2857" i="23"/>
  <c r="BQ2858" i="23"/>
  <c r="BR2858" i="23"/>
  <c r="BS2858" i="23"/>
  <c r="BX2858" i="23" s="1"/>
  <c r="BY2858" i="23" s="1"/>
  <c r="BU2858" i="23"/>
  <c r="BV2858" i="23"/>
  <c r="BQ2859" i="23"/>
  <c r="BR2859" i="23"/>
  <c r="BS2859" i="23"/>
  <c r="BX2859" i="23" s="1"/>
  <c r="BY2859" i="23" s="1"/>
  <c r="BU2859" i="23"/>
  <c r="BV2859" i="23"/>
  <c r="BQ2860" i="23"/>
  <c r="BR2860" i="23"/>
  <c r="BS2860" i="23"/>
  <c r="BX2860" i="23" s="1"/>
  <c r="BY2860" i="23" s="1"/>
  <c r="BU2860" i="23"/>
  <c r="BV2860" i="23"/>
  <c r="BQ2861" i="23"/>
  <c r="BR2861" i="23"/>
  <c r="BS2861" i="23"/>
  <c r="BX2861" i="23" s="1"/>
  <c r="BY2861" i="23" s="1"/>
  <c r="BU2861" i="23"/>
  <c r="BV2861" i="23"/>
  <c r="BQ2862" i="23"/>
  <c r="BR2862" i="23"/>
  <c r="BS2862" i="23"/>
  <c r="BX2862" i="23" s="1"/>
  <c r="BY2862" i="23" s="1"/>
  <c r="BU2862" i="23"/>
  <c r="BV2862" i="23"/>
  <c r="BQ2863" i="23"/>
  <c r="BR2863" i="23"/>
  <c r="BS2863" i="23"/>
  <c r="BX2863" i="23" s="1"/>
  <c r="BY2863" i="23" s="1"/>
  <c r="BU2863" i="23"/>
  <c r="BV2863" i="23"/>
  <c r="BQ2864" i="23"/>
  <c r="BR2864" i="23"/>
  <c r="BS2864" i="23"/>
  <c r="BU2864" i="23"/>
  <c r="BV2864" i="23"/>
  <c r="BQ2865" i="23"/>
  <c r="BR2865" i="23"/>
  <c r="BS2865" i="23"/>
  <c r="BX2865" i="23" s="1"/>
  <c r="BY2865" i="23" s="1"/>
  <c r="BU2865" i="23"/>
  <c r="BV2865" i="23"/>
  <c r="BQ2866" i="23"/>
  <c r="BR2866" i="23"/>
  <c r="BS2866" i="23"/>
  <c r="BX2866" i="23" s="1"/>
  <c r="BY2866" i="23" s="1"/>
  <c r="BU2866" i="23"/>
  <c r="BV2866" i="23"/>
  <c r="BQ2867" i="23"/>
  <c r="BR2867" i="23"/>
  <c r="BS2867" i="23"/>
  <c r="BX2867" i="23" s="1"/>
  <c r="BY2867" i="23" s="1"/>
  <c r="BU2867" i="23"/>
  <c r="BV2867" i="23"/>
  <c r="BQ2868" i="23"/>
  <c r="BR2868" i="23"/>
  <c r="BS2868" i="23"/>
  <c r="BX2868" i="23" s="1"/>
  <c r="BY2868" i="23" s="1"/>
  <c r="BU2868" i="23"/>
  <c r="BV2868" i="23"/>
  <c r="BQ2869" i="23"/>
  <c r="BR2869" i="23"/>
  <c r="BS2869" i="23"/>
  <c r="BU2869" i="23"/>
  <c r="BV2869" i="23"/>
  <c r="BQ2870" i="23"/>
  <c r="BR2870" i="23"/>
  <c r="BS2870" i="23"/>
  <c r="BX2870" i="23" s="1"/>
  <c r="BY2870" i="23" s="1"/>
  <c r="BU2870" i="23"/>
  <c r="BV2870" i="23"/>
  <c r="BQ2871" i="23"/>
  <c r="BR2871" i="23"/>
  <c r="BS2871" i="23"/>
  <c r="BX2871" i="23" s="1"/>
  <c r="BY2871" i="23" s="1"/>
  <c r="BU2871" i="23"/>
  <c r="BV2871" i="23"/>
  <c r="BQ2872" i="23"/>
  <c r="BR2872" i="23"/>
  <c r="BS2872" i="23"/>
  <c r="BX2872" i="23" s="1"/>
  <c r="BY2872" i="23" s="1"/>
  <c r="BU2872" i="23"/>
  <c r="BV2872" i="23"/>
  <c r="BQ2873" i="23"/>
  <c r="BR2873" i="23"/>
  <c r="BS2873" i="23"/>
  <c r="BX2873" i="23" s="1"/>
  <c r="BY2873" i="23" s="1"/>
  <c r="BU2873" i="23"/>
  <c r="BV2873" i="23"/>
  <c r="BQ2874" i="23"/>
  <c r="BR2874" i="23"/>
  <c r="BS2874" i="23"/>
  <c r="BX2874" i="23" s="1"/>
  <c r="BY2874" i="23" s="1"/>
  <c r="BU2874" i="23"/>
  <c r="BV2874" i="23"/>
  <c r="BQ2875" i="23"/>
  <c r="BR2875" i="23"/>
  <c r="BS2875" i="23"/>
  <c r="BX2875" i="23" s="1"/>
  <c r="BY2875" i="23" s="1"/>
  <c r="BU2875" i="23"/>
  <c r="BV2875" i="23"/>
  <c r="BQ2876" i="23"/>
  <c r="BR2876" i="23"/>
  <c r="BS2876" i="23"/>
  <c r="BX2876" i="23" s="1"/>
  <c r="BY2876" i="23" s="1"/>
  <c r="BU2876" i="23"/>
  <c r="BV2876" i="23"/>
  <c r="BQ2877" i="23"/>
  <c r="BR2877" i="23"/>
  <c r="BS2877" i="23"/>
  <c r="BX2877" i="23" s="1"/>
  <c r="BY2877" i="23" s="1"/>
  <c r="BU2877" i="23"/>
  <c r="BV2877" i="23"/>
  <c r="BQ2878" i="23"/>
  <c r="BR2878" i="23"/>
  <c r="BS2878" i="23"/>
  <c r="BX2878" i="23" s="1"/>
  <c r="BY2878" i="23" s="1"/>
  <c r="BU2878" i="23"/>
  <c r="BV2878" i="23"/>
  <c r="BQ2879" i="23"/>
  <c r="BR2879" i="23"/>
  <c r="BS2879" i="23"/>
  <c r="BX2879" i="23" s="1"/>
  <c r="BY2879" i="23" s="1"/>
  <c r="BU2879" i="23"/>
  <c r="BV2879" i="23"/>
  <c r="BQ2880" i="23"/>
  <c r="BR2880" i="23"/>
  <c r="BS2880" i="23"/>
  <c r="BX2880" i="23" s="1"/>
  <c r="BY2880" i="23" s="1"/>
  <c r="BU2880" i="23"/>
  <c r="BV2880" i="23"/>
  <c r="BQ2881" i="23"/>
  <c r="BR2881" i="23"/>
  <c r="BS2881" i="23"/>
  <c r="BX2881" i="23" s="1"/>
  <c r="BY2881" i="23" s="1"/>
  <c r="BU2881" i="23"/>
  <c r="BV2881" i="23"/>
  <c r="BQ2882" i="23"/>
  <c r="BR2882" i="23"/>
  <c r="BS2882" i="23"/>
  <c r="BX2882" i="23" s="1"/>
  <c r="BY2882" i="23" s="1"/>
  <c r="BU2882" i="23"/>
  <c r="BV2882" i="23"/>
  <c r="BQ2883" i="23"/>
  <c r="BR2883" i="23"/>
  <c r="BS2883" i="23"/>
  <c r="BX2883" i="23" s="1"/>
  <c r="BY2883" i="23" s="1"/>
  <c r="BU2883" i="23"/>
  <c r="BV2883" i="23"/>
  <c r="BQ2884" i="23"/>
  <c r="BR2884" i="23"/>
  <c r="BS2884" i="23"/>
  <c r="BU2884" i="23"/>
  <c r="BV2884" i="23"/>
  <c r="BQ2885" i="23"/>
  <c r="BR2885" i="23"/>
  <c r="BS2885" i="23"/>
  <c r="BX2885" i="23" s="1"/>
  <c r="BY2885" i="23" s="1"/>
  <c r="BU2885" i="23"/>
  <c r="BV2885" i="23"/>
  <c r="BQ2886" i="23"/>
  <c r="BR2886" i="23"/>
  <c r="BS2886" i="23"/>
  <c r="BU2886" i="23"/>
  <c r="BV2886" i="23"/>
  <c r="BQ2887" i="23"/>
  <c r="BR2887" i="23"/>
  <c r="BS2887" i="23"/>
  <c r="BX2887" i="23" s="1"/>
  <c r="BY2887" i="23" s="1"/>
  <c r="BU2887" i="23"/>
  <c r="BV2887" i="23"/>
  <c r="BQ2888" i="23"/>
  <c r="BR2888" i="23"/>
  <c r="BS2888" i="23"/>
  <c r="BX2888" i="23" s="1"/>
  <c r="BY2888" i="23" s="1"/>
  <c r="BU2888" i="23"/>
  <c r="BV2888" i="23"/>
  <c r="BQ2889" i="23"/>
  <c r="BR2889" i="23"/>
  <c r="BS2889" i="23"/>
  <c r="BX2889" i="23" s="1"/>
  <c r="BY2889" i="23" s="1"/>
  <c r="BU2889" i="23"/>
  <c r="BV2889" i="23"/>
  <c r="BQ2890" i="23"/>
  <c r="BR2890" i="23"/>
  <c r="BS2890" i="23"/>
  <c r="BX2890" i="23" s="1"/>
  <c r="BY2890" i="23" s="1"/>
  <c r="BU2890" i="23"/>
  <c r="BV2890" i="23"/>
  <c r="BQ2891" i="23"/>
  <c r="BR2891" i="23"/>
  <c r="BS2891" i="23"/>
  <c r="BX2891" i="23" s="1"/>
  <c r="BY2891" i="23" s="1"/>
  <c r="BU2891" i="23"/>
  <c r="BV2891" i="23"/>
  <c r="BQ2892" i="23"/>
  <c r="BR2892" i="23"/>
  <c r="BS2892" i="23"/>
  <c r="BX2892" i="23" s="1"/>
  <c r="BY2892" i="23" s="1"/>
  <c r="BU2892" i="23"/>
  <c r="BV2892" i="23"/>
  <c r="BQ2893" i="23"/>
  <c r="BR2893" i="23"/>
  <c r="BS2893" i="23"/>
  <c r="BX2893" i="23" s="1"/>
  <c r="BY2893" i="23" s="1"/>
  <c r="BU2893" i="23"/>
  <c r="BV2893" i="23"/>
  <c r="BQ2894" i="23"/>
  <c r="BR2894" i="23"/>
  <c r="BS2894" i="23"/>
  <c r="BX2894" i="23" s="1"/>
  <c r="BY2894" i="23" s="1"/>
  <c r="BU2894" i="23"/>
  <c r="BV2894" i="23"/>
  <c r="BQ2895" i="23"/>
  <c r="BR2895" i="23"/>
  <c r="BS2895" i="23"/>
  <c r="BU2895" i="23"/>
  <c r="BV2895" i="23"/>
  <c r="BQ2896" i="23"/>
  <c r="BR2896" i="23"/>
  <c r="BS2896" i="23"/>
  <c r="BX2896" i="23" s="1"/>
  <c r="BY2896" i="23" s="1"/>
  <c r="BU2896" i="23"/>
  <c r="BV2896" i="23"/>
  <c r="BQ2897" i="23"/>
  <c r="BR2897" i="23"/>
  <c r="BS2897" i="23"/>
  <c r="BX2897" i="23" s="1"/>
  <c r="BY2897" i="23" s="1"/>
  <c r="BU2897" i="23"/>
  <c r="BV2897" i="23"/>
  <c r="BQ2898" i="23"/>
  <c r="BR2898" i="23"/>
  <c r="BS2898" i="23"/>
  <c r="BU2898" i="23"/>
  <c r="BV2898" i="23"/>
  <c r="BQ2899" i="23"/>
  <c r="BR2899" i="23"/>
  <c r="BS2899" i="23"/>
  <c r="BX2899" i="23" s="1"/>
  <c r="BY2899" i="23" s="1"/>
  <c r="BU2899" i="23"/>
  <c r="BV2899" i="23"/>
  <c r="BQ2900" i="23"/>
  <c r="BR2900" i="23"/>
  <c r="BS2900" i="23"/>
  <c r="BU2900" i="23"/>
  <c r="BV2900" i="23"/>
  <c r="BQ2901" i="23"/>
  <c r="BR2901" i="23"/>
  <c r="BS2901" i="23"/>
  <c r="BX2901" i="23" s="1"/>
  <c r="BY2901" i="23" s="1"/>
  <c r="BU2901" i="23"/>
  <c r="BV2901" i="23"/>
  <c r="BQ2902" i="23"/>
  <c r="BR2902" i="23"/>
  <c r="BS2902" i="23"/>
  <c r="BX2902" i="23" s="1"/>
  <c r="BY2902" i="23" s="1"/>
  <c r="BU2902" i="23"/>
  <c r="BV2902" i="23"/>
  <c r="BQ2903" i="23"/>
  <c r="BR2903" i="23"/>
  <c r="BS2903" i="23"/>
  <c r="BX2903" i="23" s="1"/>
  <c r="BY2903" i="23" s="1"/>
  <c r="BU2903" i="23"/>
  <c r="BV2903" i="23"/>
  <c r="BQ2904" i="23"/>
  <c r="BR2904" i="23"/>
  <c r="BS2904" i="23"/>
  <c r="BX2904" i="23" s="1"/>
  <c r="BY2904" i="23" s="1"/>
  <c r="BU2904" i="23"/>
  <c r="BV2904" i="23"/>
  <c r="BQ2905" i="23"/>
  <c r="BR2905" i="23"/>
  <c r="BS2905" i="23"/>
  <c r="BX2905" i="23" s="1"/>
  <c r="BY2905" i="23" s="1"/>
  <c r="BU2905" i="23"/>
  <c r="BV2905" i="23"/>
  <c r="BQ2906" i="23"/>
  <c r="BR2906" i="23"/>
  <c r="BS2906" i="23"/>
  <c r="BX2906" i="23" s="1"/>
  <c r="BY2906" i="23" s="1"/>
  <c r="BU2906" i="23"/>
  <c r="BV2906" i="23"/>
  <c r="BQ2907" i="23"/>
  <c r="BR2907" i="23"/>
  <c r="BS2907" i="23"/>
  <c r="BX2907" i="23" s="1"/>
  <c r="BY2907" i="23" s="1"/>
  <c r="BU2907" i="23"/>
  <c r="BV2907" i="23"/>
  <c r="BQ2908" i="23"/>
  <c r="BR2908" i="23"/>
  <c r="BS2908" i="23"/>
  <c r="BX2908" i="23" s="1"/>
  <c r="BY2908" i="23" s="1"/>
  <c r="BU2908" i="23"/>
  <c r="BV2908" i="23"/>
  <c r="BQ2909" i="23"/>
  <c r="BR2909" i="23"/>
  <c r="BS2909" i="23"/>
  <c r="BX2909" i="23" s="1"/>
  <c r="BY2909" i="23" s="1"/>
  <c r="BU2909" i="23"/>
  <c r="BV2909" i="23"/>
  <c r="BQ2910" i="23"/>
  <c r="BR2910" i="23"/>
  <c r="BS2910" i="23"/>
  <c r="BX2910" i="23" s="1"/>
  <c r="BY2910" i="23" s="1"/>
  <c r="BU2910" i="23"/>
  <c r="BV2910" i="23"/>
  <c r="BQ2911" i="23"/>
  <c r="BR2911" i="23"/>
  <c r="BS2911" i="23"/>
  <c r="BX2911" i="23" s="1"/>
  <c r="BY2911" i="23" s="1"/>
  <c r="BU2911" i="23"/>
  <c r="BV2911" i="23"/>
  <c r="BQ2912" i="23"/>
  <c r="BR2912" i="23"/>
  <c r="BS2912" i="23"/>
  <c r="BX2912" i="23" s="1"/>
  <c r="BY2912" i="23" s="1"/>
  <c r="BU2912" i="23"/>
  <c r="BV2912" i="23"/>
  <c r="BQ2913" i="23"/>
  <c r="BR2913" i="23"/>
  <c r="BS2913" i="23"/>
  <c r="BX2913" i="23" s="1"/>
  <c r="BY2913" i="23" s="1"/>
  <c r="BU2913" i="23"/>
  <c r="BV2913" i="23"/>
  <c r="BQ2914" i="23"/>
  <c r="BR2914" i="23"/>
  <c r="BS2914" i="23"/>
  <c r="BX2914" i="23" s="1"/>
  <c r="BY2914" i="23" s="1"/>
  <c r="BU2914" i="23"/>
  <c r="BV2914" i="23"/>
  <c r="BQ2915" i="23"/>
  <c r="BR2915" i="23"/>
  <c r="BS2915" i="23"/>
  <c r="BX2915" i="23" s="1"/>
  <c r="BY2915" i="23" s="1"/>
  <c r="BU2915" i="23"/>
  <c r="BV2915" i="23"/>
  <c r="BQ2916" i="23"/>
  <c r="BR2916" i="23"/>
  <c r="BS2916" i="23"/>
  <c r="BX2916" i="23" s="1"/>
  <c r="BY2916" i="23" s="1"/>
  <c r="BU2916" i="23"/>
  <c r="BV2916" i="23"/>
  <c r="BQ2917" i="23"/>
  <c r="BR2917" i="23"/>
  <c r="BS2917" i="23"/>
  <c r="BX2917" i="23" s="1"/>
  <c r="BY2917" i="23" s="1"/>
  <c r="BU2917" i="23"/>
  <c r="BV2917" i="23"/>
  <c r="BQ2918" i="23"/>
  <c r="BR2918" i="23"/>
  <c r="BS2918" i="23"/>
  <c r="BX2918" i="23" s="1"/>
  <c r="BY2918" i="23" s="1"/>
  <c r="BU2918" i="23"/>
  <c r="BV2918" i="23"/>
  <c r="BQ2919" i="23"/>
  <c r="BR2919" i="23"/>
  <c r="BS2919" i="23"/>
  <c r="BU2919" i="23"/>
  <c r="BV2919" i="23"/>
  <c r="BQ2920" i="23"/>
  <c r="BR2920" i="23"/>
  <c r="BS2920" i="23"/>
  <c r="BX2920" i="23" s="1"/>
  <c r="BY2920" i="23" s="1"/>
  <c r="BU2920" i="23"/>
  <c r="BV2920" i="23"/>
  <c r="BQ2921" i="23"/>
  <c r="BR2921" i="23"/>
  <c r="BS2921" i="23"/>
  <c r="BX2921" i="23" s="1"/>
  <c r="BY2921" i="23" s="1"/>
  <c r="BU2921" i="23"/>
  <c r="BV2921" i="23"/>
  <c r="BQ2922" i="23"/>
  <c r="BR2922" i="23"/>
  <c r="BS2922" i="23"/>
  <c r="BU2922" i="23"/>
  <c r="BV2922" i="23"/>
  <c r="BQ2923" i="23"/>
  <c r="BR2923" i="23"/>
  <c r="BS2923" i="23"/>
  <c r="BX2923" i="23" s="1"/>
  <c r="BY2923" i="23" s="1"/>
  <c r="BU2923" i="23"/>
  <c r="BV2923" i="23"/>
  <c r="BQ2924" i="23"/>
  <c r="BR2924" i="23"/>
  <c r="BS2924" i="23"/>
  <c r="BX2924" i="23" s="1"/>
  <c r="BY2924" i="23" s="1"/>
  <c r="BU2924" i="23"/>
  <c r="BV2924" i="23"/>
  <c r="BQ2925" i="23"/>
  <c r="BR2925" i="23"/>
  <c r="BS2925" i="23"/>
  <c r="BX2925" i="23" s="1"/>
  <c r="BY2925" i="23" s="1"/>
  <c r="BU2925" i="23"/>
  <c r="BV2925" i="23"/>
  <c r="BQ2926" i="23"/>
  <c r="BR2926" i="23"/>
  <c r="BS2926" i="23"/>
  <c r="BX2926" i="23" s="1"/>
  <c r="BY2926" i="23" s="1"/>
  <c r="BU2926" i="23"/>
  <c r="BV2926" i="23"/>
  <c r="BQ2927" i="23"/>
  <c r="BR2927" i="23"/>
  <c r="BS2927" i="23"/>
  <c r="BX2927" i="23" s="1"/>
  <c r="BY2927" i="23" s="1"/>
  <c r="BU2927" i="23"/>
  <c r="BV2927" i="23"/>
  <c r="BQ2928" i="23"/>
  <c r="BR2928" i="23"/>
  <c r="BS2928" i="23"/>
  <c r="BX2928" i="23" s="1"/>
  <c r="BY2928" i="23" s="1"/>
  <c r="BU2928" i="23"/>
  <c r="BV2928" i="23"/>
  <c r="BQ2929" i="23"/>
  <c r="BR2929" i="23"/>
  <c r="BS2929" i="23"/>
  <c r="BX2929" i="23" s="1"/>
  <c r="BY2929" i="23" s="1"/>
  <c r="BU2929" i="23"/>
  <c r="BV2929" i="23"/>
  <c r="BQ2930" i="23"/>
  <c r="BR2930" i="23"/>
  <c r="BS2930" i="23"/>
  <c r="BX2930" i="23" s="1"/>
  <c r="BY2930" i="23" s="1"/>
  <c r="BU2930" i="23"/>
  <c r="BV2930" i="23"/>
  <c r="BQ2931" i="23"/>
  <c r="BR2931" i="23"/>
  <c r="BS2931" i="23"/>
  <c r="BU2931" i="23"/>
  <c r="BV2931" i="23"/>
  <c r="BQ2932" i="23"/>
  <c r="BR2932" i="23"/>
  <c r="BS2932" i="23"/>
  <c r="BU2932" i="23"/>
  <c r="BV2932" i="23"/>
  <c r="BQ2933" i="23"/>
  <c r="BR2933" i="23"/>
  <c r="BS2933" i="23"/>
  <c r="BX2933" i="23" s="1"/>
  <c r="BY2933" i="23" s="1"/>
  <c r="BU2933" i="23"/>
  <c r="BV2933" i="23"/>
  <c r="BQ2934" i="23"/>
  <c r="BR2934" i="23"/>
  <c r="BS2934" i="23"/>
  <c r="BX2934" i="23" s="1"/>
  <c r="BY2934" i="23" s="1"/>
  <c r="BU2934" i="23"/>
  <c r="BV2934" i="23"/>
  <c r="BQ2935" i="23"/>
  <c r="BR2935" i="23"/>
  <c r="BS2935" i="23"/>
  <c r="BX2935" i="23" s="1"/>
  <c r="BY2935" i="23" s="1"/>
  <c r="BU2935" i="23"/>
  <c r="BV2935" i="23"/>
  <c r="BQ2936" i="23"/>
  <c r="BR2936" i="23"/>
  <c r="BS2936" i="23"/>
  <c r="BX2936" i="23" s="1"/>
  <c r="BY2936" i="23" s="1"/>
  <c r="BU2936" i="23"/>
  <c r="BV2936" i="23"/>
  <c r="BQ2937" i="23"/>
  <c r="BR2937" i="23"/>
  <c r="BS2937" i="23"/>
  <c r="BX2937" i="23" s="1"/>
  <c r="BY2937" i="23" s="1"/>
  <c r="BU2937" i="23"/>
  <c r="BV2937" i="23"/>
  <c r="BQ2938" i="23"/>
  <c r="BR2938" i="23"/>
  <c r="BS2938" i="23"/>
  <c r="BX2938" i="23" s="1"/>
  <c r="BY2938" i="23" s="1"/>
  <c r="BU2938" i="23"/>
  <c r="BV2938" i="23"/>
  <c r="BQ2939" i="23"/>
  <c r="BR2939" i="23"/>
  <c r="BS2939" i="23"/>
  <c r="BX2939" i="23" s="1"/>
  <c r="BY2939" i="23" s="1"/>
  <c r="BU2939" i="23"/>
  <c r="BV2939" i="23"/>
  <c r="BQ2940" i="23"/>
  <c r="BR2940" i="23"/>
  <c r="BS2940" i="23"/>
  <c r="BX2940" i="23" s="1"/>
  <c r="BY2940" i="23" s="1"/>
  <c r="BU2940" i="23"/>
  <c r="BV2940" i="23"/>
  <c r="BQ2941" i="23"/>
  <c r="BR2941" i="23"/>
  <c r="BS2941" i="23"/>
  <c r="BX2941" i="23" s="1"/>
  <c r="BY2941" i="23" s="1"/>
  <c r="BU2941" i="23"/>
  <c r="BV2941" i="23"/>
  <c r="BQ2942" i="23"/>
  <c r="BR2942" i="23"/>
  <c r="BS2942" i="23"/>
  <c r="BX2942" i="23" s="1"/>
  <c r="BY2942" i="23" s="1"/>
  <c r="BU2942" i="23"/>
  <c r="BV2942" i="23"/>
  <c r="BQ2943" i="23"/>
  <c r="BR2943" i="23"/>
  <c r="BS2943" i="23"/>
  <c r="BX2943" i="23" s="1"/>
  <c r="BY2943" i="23" s="1"/>
  <c r="BU2943" i="23"/>
  <c r="BV2943" i="23"/>
  <c r="BQ2944" i="23"/>
  <c r="BR2944" i="23"/>
  <c r="BS2944" i="23"/>
  <c r="BX2944" i="23" s="1"/>
  <c r="BY2944" i="23" s="1"/>
  <c r="BU2944" i="23"/>
  <c r="BV2944" i="23"/>
  <c r="BQ2945" i="23"/>
  <c r="BR2945" i="23"/>
  <c r="BS2945" i="23"/>
  <c r="BX2945" i="23" s="1"/>
  <c r="BY2945" i="23" s="1"/>
  <c r="BU2945" i="23"/>
  <c r="BV2945" i="23"/>
  <c r="BQ2946" i="23"/>
  <c r="BR2946" i="23"/>
  <c r="BS2946" i="23"/>
  <c r="BX2946" i="23" s="1"/>
  <c r="BY2946" i="23" s="1"/>
  <c r="BU2946" i="23"/>
  <c r="BV2946" i="23"/>
  <c r="BQ2947" i="23"/>
  <c r="BR2947" i="23"/>
  <c r="BS2947" i="23"/>
  <c r="BX2947" i="23" s="1"/>
  <c r="BY2947" i="23" s="1"/>
  <c r="BU2947" i="23"/>
  <c r="BV2947" i="23"/>
  <c r="BQ2948" i="23"/>
  <c r="BR2948" i="23"/>
  <c r="BS2948" i="23"/>
  <c r="BU2948" i="23"/>
  <c r="BV2948" i="23"/>
  <c r="BQ2949" i="23"/>
  <c r="BR2949" i="23"/>
  <c r="BS2949" i="23"/>
  <c r="BU2949" i="23"/>
  <c r="BV2949" i="23"/>
  <c r="BQ2950" i="23"/>
  <c r="BR2950" i="23"/>
  <c r="BS2950" i="23"/>
  <c r="BX2950" i="23" s="1"/>
  <c r="BY2950" i="23" s="1"/>
  <c r="BU2950" i="23"/>
  <c r="BV2950" i="23"/>
  <c r="BQ2951" i="23"/>
  <c r="BR2951" i="23"/>
  <c r="BS2951" i="23"/>
  <c r="BX2951" i="23" s="1"/>
  <c r="BY2951" i="23" s="1"/>
  <c r="BU2951" i="23"/>
  <c r="BV2951" i="23"/>
  <c r="BQ2952" i="23"/>
  <c r="BR2952" i="23"/>
  <c r="BS2952" i="23"/>
  <c r="BX2952" i="23" s="1"/>
  <c r="BY2952" i="23" s="1"/>
  <c r="BU2952" i="23"/>
  <c r="BV2952" i="23"/>
  <c r="BQ2953" i="23"/>
  <c r="BR2953" i="23"/>
  <c r="BS2953" i="23"/>
  <c r="BX2953" i="23" s="1"/>
  <c r="BY2953" i="23" s="1"/>
  <c r="BU2953" i="23"/>
  <c r="BV2953" i="23"/>
  <c r="BQ2954" i="23"/>
  <c r="BR2954" i="23"/>
  <c r="BS2954" i="23"/>
  <c r="BX2954" i="23" s="1"/>
  <c r="BY2954" i="23" s="1"/>
  <c r="BU2954" i="23"/>
  <c r="BV2954" i="23"/>
  <c r="BQ2955" i="23"/>
  <c r="BR2955" i="23"/>
  <c r="BS2955" i="23"/>
  <c r="BX2955" i="23" s="1"/>
  <c r="BY2955" i="23" s="1"/>
  <c r="BU2955" i="23"/>
  <c r="BV2955" i="23"/>
  <c r="BQ2956" i="23"/>
  <c r="BR2956" i="23"/>
  <c r="BS2956" i="23"/>
  <c r="BU2956" i="23"/>
  <c r="BV2956" i="23"/>
  <c r="BQ2957" i="23"/>
  <c r="BR2957" i="23"/>
  <c r="BS2957" i="23"/>
  <c r="BX2957" i="23" s="1"/>
  <c r="BY2957" i="23" s="1"/>
  <c r="BU2957" i="23"/>
  <c r="BV2957" i="23"/>
  <c r="BQ2958" i="23"/>
  <c r="BR2958" i="23"/>
  <c r="BS2958" i="23"/>
  <c r="BX2958" i="23" s="1"/>
  <c r="BY2958" i="23" s="1"/>
  <c r="BU2958" i="23"/>
  <c r="BV2958" i="23"/>
  <c r="BQ2959" i="23"/>
  <c r="BR2959" i="23"/>
  <c r="BS2959" i="23"/>
  <c r="BX2959" i="23" s="1"/>
  <c r="BY2959" i="23" s="1"/>
  <c r="BU2959" i="23"/>
  <c r="BV2959" i="23"/>
  <c r="BQ2960" i="23"/>
  <c r="BR2960" i="23"/>
  <c r="BS2960" i="23"/>
  <c r="BX2960" i="23" s="1"/>
  <c r="BY2960" i="23" s="1"/>
  <c r="BU2960" i="23"/>
  <c r="BV2960" i="23"/>
  <c r="BQ2961" i="23"/>
  <c r="BR2961" i="23"/>
  <c r="BS2961" i="23"/>
  <c r="BX2961" i="23" s="1"/>
  <c r="BY2961" i="23" s="1"/>
  <c r="BU2961" i="23"/>
  <c r="BV2961" i="23"/>
  <c r="BQ2962" i="23"/>
  <c r="BR2962" i="23"/>
  <c r="BS2962" i="23"/>
  <c r="BX2962" i="23" s="1"/>
  <c r="BY2962" i="23" s="1"/>
  <c r="BU2962" i="23"/>
  <c r="BV2962" i="23"/>
  <c r="BQ2963" i="23"/>
  <c r="BR2963" i="23"/>
  <c r="BS2963" i="23"/>
  <c r="BX2963" i="23" s="1"/>
  <c r="BY2963" i="23" s="1"/>
  <c r="BU2963" i="23"/>
  <c r="BV2963" i="23"/>
  <c r="BQ2964" i="23"/>
  <c r="BR2964" i="23"/>
  <c r="BS2964" i="23"/>
  <c r="BX2964" i="23" s="1"/>
  <c r="BY2964" i="23" s="1"/>
  <c r="BU2964" i="23"/>
  <c r="BV2964" i="23"/>
  <c r="BQ2965" i="23"/>
  <c r="BR2965" i="23"/>
  <c r="BS2965" i="23"/>
  <c r="BX2965" i="23" s="1"/>
  <c r="BY2965" i="23" s="1"/>
  <c r="BU2965" i="23"/>
  <c r="BV2965" i="23"/>
  <c r="BQ2966" i="23"/>
  <c r="BR2966" i="23"/>
  <c r="BS2966" i="23"/>
  <c r="BX2966" i="23" s="1"/>
  <c r="BY2966" i="23" s="1"/>
  <c r="BU2966" i="23"/>
  <c r="BV2966" i="23"/>
  <c r="BQ2967" i="23"/>
  <c r="BR2967" i="23"/>
  <c r="BS2967" i="23"/>
  <c r="BX2967" i="23" s="1"/>
  <c r="BY2967" i="23" s="1"/>
  <c r="BU2967" i="23"/>
  <c r="BV2967" i="23"/>
  <c r="BQ2968" i="23"/>
  <c r="BR2968" i="23"/>
  <c r="BS2968" i="23"/>
  <c r="BX2968" i="23" s="1"/>
  <c r="BY2968" i="23" s="1"/>
  <c r="BU2968" i="23"/>
  <c r="BV2968" i="23"/>
  <c r="BQ2969" i="23"/>
  <c r="BR2969" i="23"/>
  <c r="BS2969" i="23"/>
  <c r="BX2969" i="23" s="1"/>
  <c r="BY2969" i="23" s="1"/>
  <c r="BU2969" i="23"/>
  <c r="BV2969" i="23"/>
  <c r="BQ2970" i="23"/>
  <c r="BR2970" i="23"/>
  <c r="BS2970" i="23"/>
  <c r="BU2970" i="23"/>
  <c r="BV2970" i="23"/>
  <c r="BQ2971" i="23"/>
  <c r="BR2971" i="23"/>
  <c r="BS2971" i="23"/>
  <c r="BU2971" i="23"/>
  <c r="BV2971" i="23"/>
  <c r="BQ2972" i="23"/>
  <c r="BR2972" i="23"/>
  <c r="BS2972" i="23"/>
  <c r="BX2972" i="23" s="1"/>
  <c r="BY2972" i="23" s="1"/>
  <c r="BU2972" i="23"/>
  <c r="BV2972" i="23"/>
  <c r="BQ2973" i="23"/>
  <c r="BR2973" i="23"/>
  <c r="BS2973" i="23"/>
  <c r="BU2973" i="23"/>
  <c r="BV2973" i="23"/>
  <c r="BQ2974" i="23"/>
  <c r="BR2974" i="23"/>
  <c r="BS2974" i="23"/>
  <c r="BX2974" i="23" s="1"/>
  <c r="BY2974" i="23" s="1"/>
  <c r="BU2974" i="23"/>
  <c r="BV2974" i="23"/>
  <c r="BQ2975" i="23"/>
  <c r="BR2975" i="23"/>
  <c r="BS2975" i="23"/>
  <c r="BX2975" i="23" s="1"/>
  <c r="BY2975" i="23" s="1"/>
  <c r="BU2975" i="23"/>
  <c r="BV2975" i="23"/>
  <c r="BQ2976" i="23"/>
  <c r="BR2976" i="23"/>
  <c r="BS2976" i="23"/>
  <c r="BX2976" i="23" s="1"/>
  <c r="BY2976" i="23" s="1"/>
  <c r="BU2976" i="23"/>
  <c r="BV2976" i="23"/>
  <c r="BQ2977" i="23"/>
  <c r="BR2977" i="23"/>
  <c r="BS2977" i="23"/>
  <c r="BX2977" i="23" s="1"/>
  <c r="BY2977" i="23" s="1"/>
  <c r="BU2977" i="23"/>
  <c r="BV2977" i="23"/>
  <c r="BQ2978" i="23"/>
  <c r="BR2978" i="23"/>
  <c r="BS2978" i="23"/>
  <c r="BX2978" i="23" s="1"/>
  <c r="BY2978" i="23" s="1"/>
  <c r="BU2978" i="23"/>
  <c r="BV2978" i="23"/>
  <c r="BQ2979" i="23"/>
  <c r="BR2979" i="23"/>
  <c r="BS2979" i="23"/>
  <c r="BX2979" i="23" s="1"/>
  <c r="BY2979" i="23" s="1"/>
  <c r="BU2979" i="23"/>
  <c r="BV2979" i="23"/>
  <c r="BQ2980" i="23"/>
  <c r="BR2980" i="23"/>
  <c r="BS2980" i="23"/>
  <c r="BU2980" i="23"/>
  <c r="BV2980" i="23"/>
  <c r="BQ2981" i="23"/>
  <c r="BR2981" i="23"/>
  <c r="BS2981" i="23"/>
  <c r="BU2981" i="23"/>
  <c r="BV2981" i="23"/>
  <c r="BQ2982" i="23"/>
  <c r="BR2982" i="23"/>
  <c r="BS2982" i="23"/>
  <c r="BX2982" i="23" s="1"/>
  <c r="BY2982" i="23" s="1"/>
  <c r="BU2982" i="23"/>
  <c r="BV2982" i="23"/>
  <c r="BQ2983" i="23"/>
  <c r="BR2983" i="23"/>
  <c r="BS2983" i="23"/>
  <c r="BX2983" i="23" s="1"/>
  <c r="BY2983" i="23" s="1"/>
  <c r="BU2983" i="23"/>
  <c r="BV2983" i="23"/>
  <c r="BQ2984" i="23"/>
  <c r="BR2984" i="23"/>
  <c r="BS2984" i="23"/>
  <c r="BX2984" i="23" s="1"/>
  <c r="BY2984" i="23" s="1"/>
  <c r="BU2984" i="23"/>
  <c r="BV2984" i="23"/>
  <c r="BQ2985" i="23"/>
  <c r="BR2985" i="23"/>
  <c r="BS2985" i="23"/>
  <c r="BX2985" i="23" s="1"/>
  <c r="BY2985" i="23" s="1"/>
  <c r="BU2985" i="23"/>
  <c r="BV2985" i="23"/>
  <c r="BQ2986" i="23"/>
  <c r="BR2986" i="23"/>
  <c r="BS2986" i="23"/>
  <c r="BX2986" i="23" s="1"/>
  <c r="BY2986" i="23" s="1"/>
  <c r="BU2986" i="23"/>
  <c r="BV2986" i="23"/>
  <c r="BQ2987" i="23"/>
  <c r="BR2987" i="23"/>
  <c r="BS2987" i="23"/>
  <c r="BX2987" i="23" s="1"/>
  <c r="BY2987" i="23" s="1"/>
  <c r="BU2987" i="23"/>
  <c r="BV2987" i="23"/>
  <c r="BQ2988" i="23"/>
  <c r="BR2988" i="23"/>
  <c r="BS2988" i="23"/>
  <c r="BX2988" i="23" s="1"/>
  <c r="BY2988" i="23" s="1"/>
  <c r="BU2988" i="23"/>
  <c r="BV2988" i="23"/>
  <c r="BQ2989" i="23"/>
  <c r="BR2989" i="23"/>
  <c r="BS2989" i="23"/>
  <c r="BX2989" i="23" s="1"/>
  <c r="BY2989" i="23" s="1"/>
  <c r="BU2989" i="23"/>
  <c r="BV2989" i="23"/>
  <c r="BQ2990" i="23"/>
  <c r="BR2990" i="23"/>
  <c r="BS2990" i="23"/>
  <c r="BX2990" i="23" s="1"/>
  <c r="BY2990" i="23" s="1"/>
  <c r="BU2990" i="23"/>
  <c r="BV2990" i="23"/>
  <c r="BQ2991" i="23"/>
  <c r="BR2991" i="23"/>
  <c r="BS2991" i="23"/>
  <c r="BX2991" i="23" s="1"/>
  <c r="BY2991" i="23" s="1"/>
  <c r="BU2991" i="23"/>
  <c r="BV2991" i="23"/>
  <c r="BQ2992" i="23"/>
  <c r="BR2992" i="23"/>
  <c r="BS2992" i="23"/>
  <c r="BU2992" i="23"/>
  <c r="BV2992" i="23"/>
  <c r="BQ2993" i="23"/>
  <c r="BR2993" i="23"/>
  <c r="BS2993" i="23"/>
  <c r="BX2993" i="23" s="1"/>
  <c r="BY2993" i="23" s="1"/>
  <c r="BU2993" i="23"/>
  <c r="BV2993" i="23"/>
  <c r="BQ2994" i="23"/>
  <c r="BR2994" i="23"/>
  <c r="BS2994" i="23"/>
  <c r="BU2994" i="23"/>
  <c r="BV2994" i="23"/>
  <c r="BQ2995" i="23"/>
  <c r="BR2995" i="23"/>
  <c r="BS2995" i="23"/>
  <c r="BX2995" i="23" s="1"/>
  <c r="BY2995" i="23" s="1"/>
  <c r="BU2995" i="23"/>
  <c r="BV2995" i="23"/>
  <c r="BQ2996" i="23"/>
  <c r="BR2996" i="23"/>
  <c r="BS2996" i="23"/>
  <c r="BU2996" i="23"/>
  <c r="BV2996" i="23"/>
  <c r="BQ2997" i="23"/>
  <c r="BR2997" i="23"/>
  <c r="BS2997" i="23"/>
  <c r="BX2997" i="23" s="1"/>
  <c r="BY2997" i="23" s="1"/>
  <c r="BU2997" i="23"/>
  <c r="BV2997" i="23"/>
  <c r="BQ2998" i="23"/>
  <c r="BR2998" i="23"/>
  <c r="BS2998" i="23"/>
  <c r="BX2998" i="23" s="1"/>
  <c r="BY2998" i="23" s="1"/>
  <c r="BU2998" i="23"/>
  <c r="BV2998" i="23"/>
  <c r="BQ2999" i="23"/>
  <c r="BR2999" i="23"/>
  <c r="BS2999" i="23"/>
  <c r="BU2999" i="23"/>
  <c r="BV2999" i="23"/>
  <c r="BQ3000" i="23"/>
  <c r="BR3000" i="23"/>
  <c r="BS3000" i="23"/>
  <c r="BX3000" i="23" s="1"/>
  <c r="BY3000" i="23" s="1"/>
  <c r="BU3000" i="23"/>
  <c r="BV3000" i="23"/>
  <c r="BQ3001" i="23"/>
  <c r="BR3001" i="23"/>
  <c r="BS3001" i="23"/>
  <c r="BX3001" i="23" s="1"/>
  <c r="BY3001" i="23" s="1"/>
  <c r="BU3001" i="23"/>
  <c r="BV3001" i="23"/>
  <c r="BQ3002" i="23"/>
  <c r="BR3002" i="23"/>
  <c r="BS3002" i="23"/>
  <c r="BX3002" i="23" s="1"/>
  <c r="BY3002" i="23" s="1"/>
  <c r="BU3002" i="23"/>
  <c r="BV3002" i="23"/>
  <c r="BQ3003" i="23"/>
  <c r="BR3003" i="23"/>
  <c r="BS3003" i="23"/>
  <c r="BX3003" i="23" s="1"/>
  <c r="BY3003" i="23" s="1"/>
  <c r="BU3003" i="23"/>
  <c r="BV3003" i="23"/>
  <c r="BQ3004" i="23"/>
  <c r="BR3004" i="23"/>
  <c r="BS3004" i="23"/>
  <c r="BX3004" i="23" s="1"/>
  <c r="BY3004" i="23" s="1"/>
  <c r="BU3004" i="23"/>
  <c r="BV3004" i="23"/>
  <c r="BQ3005" i="23"/>
  <c r="BR3005" i="23"/>
  <c r="BS3005" i="23"/>
  <c r="BX3005" i="23" s="1"/>
  <c r="BY3005" i="23" s="1"/>
  <c r="BU3005" i="23"/>
  <c r="BV3005" i="23"/>
  <c r="BQ3006" i="23"/>
  <c r="BR3006" i="23"/>
  <c r="BS3006" i="23"/>
  <c r="BU3006" i="23"/>
  <c r="BV3006" i="23"/>
  <c r="BQ3007" i="23"/>
  <c r="BR3007" i="23"/>
  <c r="BS3007" i="23"/>
  <c r="BX3007" i="23" s="1"/>
  <c r="BY3007" i="23" s="1"/>
  <c r="BU3007" i="23"/>
  <c r="BV3007" i="23"/>
  <c r="BQ3008" i="23"/>
  <c r="BR3008" i="23"/>
  <c r="BS3008" i="23"/>
  <c r="BX3008" i="23" s="1"/>
  <c r="BY3008" i="23" s="1"/>
  <c r="BU3008" i="23"/>
  <c r="BV3008" i="23"/>
  <c r="BQ3009" i="23"/>
  <c r="BR3009" i="23"/>
  <c r="BS3009" i="23"/>
  <c r="BX3009" i="23" s="1"/>
  <c r="BY3009" i="23" s="1"/>
  <c r="BU3009" i="23"/>
  <c r="BV3009" i="23"/>
  <c r="BQ3010" i="23"/>
  <c r="BR3010" i="23"/>
  <c r="BS3010" i="23"/>
  <c r="BU3010" i="23"/>
  <c r="BV3010" i="23"/>
  <c r="BQ3011" i="23"/>
  <c r="BR3011" i="23"/>
  <c r="BS3011" i="23"/>
  <c r="BX3011" i="23" s="1"/>
  <c r="BY3011" i="23" s="1"/>
  <c r="BU3011" i="23"/>
  <c r="BV3011" i="23"/>
  <c r="BQ3012" i="23"/>
  <c r="BR3012" i="23"/>
  <c r="BS3012" i="23"/>
  <c r="BX3012" i="23" s="1"/>
  <c r="BY3012" i="23" s="1"/>
  <c r="BU3012" i="23"/>
  <c r="BV3012" i="23"/>
  <c r="BQ3013" i="23"/>
  <c r="BR3013" i="23"/>
  <c r="BS3013" i="23"/>
  <c r="BX3013" i="23" s="1"/>
  <c r="BY3013" i="23" s="1"/>
  <c r="BU3013" i="23"/>
  <c r="BV3013" i="23"/>
  <c r="BQ3014" i="23"/>
  <c r="BR3014" i="23"/>
  <c r="BS3014" i="23"/>
  <c r="BX3014" i="23" s="1"/>
  <c r="BY3014" i="23" s="1"/>
  <c r="BU3014" i="23"/>
  <c r="BV3014" i="23"/>
  <c r="BQ3015" i="23"/>
  <c r="BR3015" i="23"/>
  <c r="BS3015" i="23"/>
  <c r="BU3015" i="23"/>
  <c r="BV3015" i="23"/>
  <c r="BQ3016" i="23"/>
  <c r="BR3016" i="23"/>
  <c r="BS3016" i="23"/>
  <c r="BU3016" i="23"/>
  <c r="BV3016" i="23"/>
  <c r="BQ3017" i="23"/>
  <c r="BR3017" i="23"/>
  <c r="BS3017" i="23"/>
  <c r="BX3017" i="23" s="1"/>
  <c r="BY3017" i="23" s="1"/>
  <c r="BU3017" i="23"/>
  <c r="BV3017" i="23"/>
  <c r="BQ3018" i="23"/>
  <c r="BR3018" i="23"/>
  <c r="BS3018" i="23"/>
  <c r="BX3018" i="23" s="1"/>
  <c r="BY3018" i="23" s="1"/>
  <c r="BU3018" i="23"/>
  <c r="BV3018" i="23"/>
  <c r="BQ3019" i="23"/>
  <c r="BR3019" i="23"/>
  <c r="BS3019" i="23"/>
  <c r="BX3019" i="23" s="1"/>
  <c r="BY3019" i="23" s="1"/>
  <c r="BU3019" i="23"/>
  <c r="BV3019" i="23"/>
  <c r="BQ3020" i="23"/>
  <c r="BR3020" i="23"/>
  <c r="BS3020" i="23"/>
  <c r="BX3020" i="23" s="1"/>
  <c r="BY3020" i="23" s="1"/>
  <c r="BU3020" i="23"/>
  <c r="BV3020" i="23"/>
  <c r="BQ3021" i="23"/>
  <c r="BR3021" i="23"/>
  <c r="BS3021" i="23"/>
  <c r="BX3021" i="23" s="1"/>
  <c r="BY3021" i="23" s="1"/>
  <c r="BU3021" i="23"/>
  <c r="BV3021" i="23"/>
  <c r="BQ3022" i="23"/>
  <c r="BR3022" i="23"/>
  <c r="BS3022" i="23"/>
  <c r="BX3022" i="23" s="1"/>
  <c r="BY3022" i="23" s="1"/>
  <c r="BU3022" i="23"/>
  <c r="BV3022" i="23"/>
  <c r="BQ3023" i="23"/>
  <c r="BR3023" i="23"/>
  <c r="BS3023" i="23"/>
  <c r="BX3023" i="23" s="1"/>
  <c r="BY3023" i="23" s="1"/>
  <c r="BU3023" i="23"/>
  <c r="BV3023" i="23"/>
  <c r="BQ3024" i="23"/>
  <c r="BR3024" i="23"/>
  <c r="BS3024" i="23"/>
  <c r="BX3024" i="23" s="1"/>
  <c r="BY3024" i="23" s="1"/>
  <c r="BU3024" i="23"/>
  <c r="BV3024" i="23"/>
  <c r="BQ3025" i="23"/>
  <c r="BR3025" i="23"/>
  <c r="BS3025" i="23"/>
  <c r="BU3025" i="23"/>
  <c r="BV3025" i="23"/>
  <c r="BQ3026" i="23"/>
  <c r="BR3026" i="23"/>
  <c r="BS3026" i="23"/>
  <c r="BX3026" i="23" s="1"/>
  <c r="BY3026" i="23" s="1"/>
  <c r="BU3026" i="23"/>
  <c r="BV3026" i="23"/>
  <c r="BQ3027" i="23"/>
  <c r="BR3027" i="23"/>
  <c r="BS3027" i="23"/>
  <c r="BX3027" i="23" s="1"/>
  <c r="BY3027" i="23" s="1"/>
  <c r="BU3027" i="23"/>
  <c r="BV3027" i="23"/>
  <c r="BQ3028" i="23"/>
  <c r="BR3028" i="23"/>
  <c r="BS3028" i="23"/>
  <c r="BU3028" i="23"/>
  <c r="BV3028" i="23"/>
  <c r="BQ3029" i="23"/>
  <c r="BR3029" i="23"/>
  <c r="BS3029" i="23"/>
  <c r="BX3029" i="23" s="1"/>
  <c r="BY3029" i="23" s="1"/>
  <c r="BU3029" i="23"/>
  <c r="BV3029" i="23"/>
  <c r="BQ3030" i="23"/>
  <c r="BR3030" i="23"/>
  <c r="BS3030" i="23"/>
  <c r="BU3030" i="23"/>
  <c r="BV3030" i="23"/>
  <c r="BQ3031" i="23"/>
  <c r="BR3031" i="23"/>
  <c r="BS3031" i="23"/>
  <c r="BX3031" i="23" s="1"/>
  <c r="BY3031" i="23" s="1"/>
  <c r="BU3031" i="23"/>
  <c r="BV3031" i="23"/>
  <c r="BQ3032" i="23"/>
  <c r="BR3032" i="23"/>
  <c r="BS3032" i="23"/>
  <c r="BX3032" i="23" s="1"/>
  <c r="BY3032" i="23" s="1"/>
  <c r="BU3032" i="23"/>
  <c r="BV3032" i="23"/>
  <c r="BQ3033" i="23"/>
  <c r="BR3033" i="23"/>
  <c r="BS3033" i="23"/>
  <c r="BX3033" i="23" s="1"/>
  <c r="BY3033" i="23" s="1"/>
  <c r="BU3033" i="23"/>
  <c r="BV3033" i="23"/>
  <c r="BQ3034" i="23"/>
  <c r="BR3034" i="23"/>
  <c r="BS3034" i="23"/>
  <c r="BU3034" i="23"/>
  <c r="BV3034" i="23"/>
  <c r="BQ3035" i="23"/>
  <c r="BR3035" i="23"/>
  <c r="BS3035" i="23"/>
  <c r="BX3035" i="23" s="1"/>
  <c r="BY3035" i="23" s="1"/>
  <c r="BU3035" i="23"/>
  <c r="BV3035" i="23"/>
  <c r="BQ3036" i="23"/>
  <c r="BR3036" i="23"/>
  <c r="BS3036" i="23"/>
  <c r="BX3036" i="23" s="1"/>
  <c r="BY3036" i="23" s="1"/>
  <c r="BU3036" i="23"/>
  <c r="BV3036" i="23"/>
  <c r="BQ3037" i="23"/>
  <c r="BR3037" i="23"/>
  <c r="BS3037" i="23"/>
  <c r="BX3037" i="23" s="1"/>
  <c r="BY3037" i="23" s="1"/>
  <c r="BU3037" i="23"/>
  <c r="BV3037" i="23"/>
  <c r="BQ3038" i="23"/>
  <c r="BR3038" i="23"/>
  <c r="BS3038" i="23"/>
  <c r="BX3038" i="23" s="1"/>
  <c r="BY3038" i="23" s="1"/>
  <c r="BU3038" i="23"/>
  <c r="BV3038" i="23"/>
  <c r="BQ3039" i="23"/>
  <c r="BR3039" i="23"/>
  <c r="BS3039" i="23"/>
  <c r="BX3039" i="23" s="1"/>
  <c r="BY3039" i="23" s="1"/>
  <c r="BU3039" i="23"/>
  <c r="BV3039" i="23"/>
  <c r="BQ3040" i="23"/>
  <c r="BR3040" i="23"/>
  <c r="BS3040" i="23"/>
  <c r="BX3040" i="23" s="1"/>
  <c r="BY3040" i="23" s="1"/>
  <c r="BU3040" i="23"/>
  <c r="BV3040" i="23"/>
  <c r="BQ3041" i="23"/>
  <c r="BR3041" i="23"/>
  <c r="BS3041" i="23"/>
  <c r="BX3041" i="23" s="1"/>
  <c r="BY3041" i="23" s="1"/>
  <c r="BU3041" i="23"/>
  <c r="BV3041" i="23"/>
  <c r="BQ3042" i="23"/>
  <c r="BR3042" i="23"/>
  <c r="BS3042" i="23"/>
  <c r="BX3042" i="23" s="1"/>
  <c r="BY3042" i="23" s="1"/>
  <c r="BU3042" i="23"/>
  <c r="BV3042" i="23"/>
  <c r="BQ3043" i="23"/>
  <c r="BR3043" i="23"/>
  <c r="BS3043" i="23"/>
  <c r="BX3043" i="23" s="1"/>
  <c r="BY3043" i="23" s="1"/>
  <c r="BU3043" i="23"/>
  <c r="BV3043" i="23"/>
  <c r="BQ3044" i="23"/>
  <c r="BR3044" i="23"/>
  <c r="BS3044" i="23"/>
  <c r="BX3044" i="23" s="1"/>
  <c r="BY3044" i="23" s="1"/>
  <c r="BU3044" i="23"/>
  <c r="BV3044" i="23"/>
  <c r="BQ3045" i="23"/>
  <c r="BR3045" i="23"/>
  <c r="BS3045" i="23"/>
  <c r="BX3045" i="23" s="1"/>
  <c r="BY3045" i="23" s="1"/>
  <c r="BU3045" i="23"/>
  <c r="BV3045" i="23"/>
  <c r="BQ3046" i="23"/>
  <c r="BR3046" i="23"/>
  <c r="BS3046" i="23"/>
  <c r="BX3046" i="23" s="1"/>
  <c r="BY3046" i="23" s="1"/>
  <c r="BU3046" i="23"/>
  <c r="BV3046" i="23"/>
  <c r="BQ3047" i="23"/>
  <c r="BR3047" i="23"/>
  <c r="BS3047" i="23"/>
  <c r="BX3047" i="23" s="1"/>
  <c r="BY3047" i="23" s="1"/>
  <c r="BU3047" i="23"/>
  <c r="BV3047" i="23"/>
  <c r="BQ3048" i="23"/>
  <c r="BR3048" i="23"/>
  <c r="BS3048" i="23"/>
  <c r="BU3048" i="23"/>
  <c r="BV3048" i="23"/>
  <c r="BQ3049" i="23"/>
  <c r="BR3049" i="23"/>
  <c r="BS3049" i="23"/>
  <c r="BX3049" i="23" s="1"/>
  <c r="BY3049" i="23" s="1"/>
  <c r="BU3049" i="23"/>
  <c r="BV3049" i="23"/>
  <c r="BQ3050" i="23"/>
  <c r="BR3050" i="23"/>
  <c r="BS3050" i="23"/>
  <c r="BX3050" i="23" s="1"/>
  <c r="BY3050" i="23" s="1"/>
  <c r="BU3050" i="23"/>
  <c r="BV3050" i="23"/>
  <c r="BQ3051" i="23"/>
  <c r="BR3051" i="23"/>
  <c r="BS3051" i="23"/>
  <c r="BX3051" i="23" s="1"/>
  <c r="BY3051" i="23" s="1"/>
  <c r="BU3051" i="23"/>
  <c r="BV3051" i="23"/>
  <c r="BQ3052" i="23"/>
  <c r="BR3052" i="23"/>
  <c r="BS3052" i="23"/>
  <c r="BX3052" i="23" s="1"/>
  <c r="BY3052" i="23" s="1"/>
  <c r="BU3052" i="23"/>
  <c r="BV3052" i="23"/>
  <c r="BQ3053" i="23"/>
  <c r="BR3053" i="23"/>
  <c r="BS3053" i="23"/>
  <c r="BU3053" i="23"/>
  <c r="BV3053" i="23"/>
  <c r="BQ3054" i="23"/>
  <c r="BR3054" i="23"/>
  <c r="BS3054" i="23"/>
  <c r="BX3054" i="23" s="1"/>
  <c r="BY3054" i="23" s="1"/>
  <c r="BU3054" i="23"/>
  <c r="BV3054" i="23"/>
  <c r="BQ3055" i="23"/>
  <c r="BR3055" i="23"/>
  <c r="BS3055" i="23"/>
  <c r="BX3055" i="23" s="1"/>
  <c r="BY3055" i="23" s="1"/>
  <c r="BU3055" i="23"/>
  <c r="BV3055" i="23"/>
  <c r="BQ3056" i="23"/>
  <c r="BR3056" i="23"/>
  <c r="BS3056" i="23"/>
  <c r="BX3056" i="23" s="1"/>
  <c r="BY3056" i="23" s="1"/>
  <c r="BU3056" i="23"/>
  <c r="BV3056" i="23"/>
  <c r="BQ3057" i="23"/>
  <c r="BR3057" i="23"/>
  <c r="BS3057" i="23"/>
  <c r="BX3057" i="23" s="1"/>
  <c r="BY3057" i="23" s="1"/>
  <c r="BU3057" i="23"/>
  <c r="BV3057" i="23"/>
  <c r="BQ3058" i="23"/>
  <c r="BR3058" i="23"/>
  <c r="BS3058" i="23"/>
  <c r="BU3058" i="23"/>
  <c r="BV3058" i="23"/>
  <c r="BQ3059" i="23"/>
  <c r="BR3059" i="23"/>
  <c r="BS3059" i="23"/>
  <c r="BU3059" i="23"/>
  <c r="BV3059" i="23"/>
  <c r="BQ3060" i="23"/>
  <c r="BR3060" i="23"/>
  <c r="BS3060" i="23"/>
  <c r="BX3060" i="23" s="1"/>
  <c r="BY3060" i="23" s="1"/>
  <c r="BU3060" i="23"/>
  <c r="BV3060" i="23"/>
  <c r="BQ3061" i="23"/>
  <c r="BR3061" i="23"/>
  <c r="BS3061" i="23"/>
  <c r="BX3061" i="23" s="1"/>
  <c r="BY3061" i="23" s="1"/>
  <c r="BU3061" i="23"/>
  <c r="BV3061" i="23"/>
  <c r="BQ3062" i="23"/>
  <c r="BR3062" i="23"/>
  <c r="BS3062" i="23"/>
  <c r="BX3062" i="23" s="1"/>
  <c r="BY3062" i="23" s="1"/>
  <c r="BU3062" i="23"/>
  <c r="BV3062" i="23"/>
  <c r="BQ3063" i="23"/>
  <c r="BR3063" i="23"/>
  <c r="BS3063" i="23"/>
  <c r="BX3063" i="23" s="1"/>
  <c r="BY3063" i="23" s="1"/>
  <c r="BU3063" i="23"/>
  <c r="BV3063" i="23"/>
  <c r="BQ3064" i="23"/>
  <c r="BR3064" i="23"/>
  <c r="BS3064" i="23"/>
  <c r="BX3064" i="23" s="1"/>
  <c r="BY3064" i="23" s="1"/>
  <c r="BU3064" i="23"/>
  <c r="BV3064" i="23"/>
  <c r="BQ3065" i="23"/>
  <c r="BR3065" i="23"/>
  <c r="BS3065" i="23"/>
  <c r="BU3065" i="23"/>
  <c r="BV3065" i="23"/>
  <c r="BQ3066" i="23"/>
  <c r="BR3066" i="23"/>
  <c r="BS3066" i="23"/>
  <c r="BX3066" i="23" s="1"/>
  <c r="BY3066" i="23" s="1"/>
  <c r="BU3066" i="23"/>
  <c r="BV3066" i="23"/>
  <c r="BQ3067" i="23"/>
  <c r="BR3067" i="23"/>
  <c r="BS3067" i="23"/>
  <c r="BX3067" i="23" s="1"/>
  <c r="BY3067" i="23" s="1"/>
  <c r="BU3067" i="23"/>
  <c r="BV3067" i="23"/>
  <c r="BQ3068" i="23"/>
  <c r="BR3068" i="23"/>
  <c r="BS3068" i="23"/>
  <c r="BU3068" i="23"/>
  <c r="BV3068" i="23"/>
  <c r="BQ3069" i="23"/>
  <c r="BR3069" i="23"/>
  <c r="BS3069" i="23"/>
  <c r="BX3069" i="23" s="1"/>
  <c r="BY3069" i="23" s="1"/>
  <c r="BU3069" i="23"/>
  <c r="BV3069" i="23"/>
  <c r="BQ3070" i="23"/>
  <c r="BR3070" i="23"/>
  <c r="BS3070" i="23"/>
  <c r="BX3070" i="23" s="1"/>
  <c r="BY3070" i="23" s="1"/>
  <c r="BU3070" i="23"/>
  <c r="BV3070" i="23"/>
  <c r="BQ3071" i="23"/>
  <c r="BR3071" i="23"/>
  <c r="BS3071" i="23"/>
  <c r="BX3071" i="23" s="1"/>
  <c r="BY3071" i="23" s="1"/>
  <c r="BU3071" i="23"/>
  <c r="BV3071" i="23"/>
  <c r="BQ3072" i="23"/>
  <c r="BR3072" i="23"/>
  <c r="BS3072" i="23"/>
  <c r="BX3072" i="23" s="1"/>
  <c r="BY3072" i="23" s="1"/>
  <c r="BU3072" i="23"/>
  <c r="BV3072" i="23"/>
  <c r="BQ3073" i="23"/>
  <c r="BR3073" i="23"/>
  <c r="BS3073" i="23"/>
  <c r="BX3073" i="23" s="1"/>
  <c r="BY3073" i="23" s="1"/>
  <c r="BU3073" i="23"/>
  <c r="BV3073" i="23"/>
  <c r="BQ3074" i="23"/>
  <c r="BR3074" i="23"/>
  <c r="BS3074" i="23"/>
  <c r="BX3074" i="23" s="1"/>
  <c r="BY3074" i="23" s="1"/>
  <c r="BU3074" i="23"/>
  <c r="BV3074" i="23"/>
  <c r="BQ3075" i="23"/>
  <c r="BR3075" i="23"/>
  <c r="BS3075" i="23"/>
  <c r="BX3075" i="23" s="1"/>
  <c r="BY3075" i="23" s="1"/>
  <c r="BU3075" i="23"/>
  <c r="BV3075" i="23"/>
  <c r="BQ3076" i="23"/>
  <c r="BR3076" i="23"/>
  <c r="BS3076" i="23"/>
  <c r="BX3076" i="23" s="1"/>
  <c r="BY3076" i="23" s="1"/>
  <c r="BU3076" i="23"/>
  <c r="BV3076" i="23"/>
  <c r="BQ3077" i="23"/>
  <c r="BR3077" i="23"/>
  <c r="BS3077" i="23"/>
  <c r="BX3077" i="23" s="1"/>
  <c r="BY3077" i="23" s="1"/>
  <c r="BU3077" i="23"/>
  <c r="BV3077" i="23"/>
  <c r="BQ3078" i="23"/>
  <c r="BR3078" i="23"/>
  <c r="BS3078" i="23"/>
  <c r="BX3078" i="23" s="1"/>
  <c r="BY3078" i="23" s="1"/>
  <c r="BU3078" i="23"/>
  <c r="BV3078" i="23"/>
  <c r="BQ3079" i="23"/>
  <c r="BR3079" i="23"/>
  <c r="BS3079" i="23"/>
  <c r="BX3079" i="23" s="1"/>
  <c r="BY3079" i="23" s="1"/>
  <c r="BU3079" i="23"/>
  <c r="BV3079" i="23"/>
  <c r="BQ3080" i="23"/>
  <c r="BR3080" i="23"/>
  <c r="BS3080" i="23"/>
  <c r="BU3080" i="23"/>
  <c r="BV3080" i="23"/>
  <c r="BQ3081" i="23"/>
  <c r="BR3081" i="23"/>
  <c r="BS3081" i="23"/>
  <c r="BX3081" i="23" s="1"/>
  <c r="BY3081" i="23" s="1"/>
  <c r="BU3081" i="23"/>
  <c r="BV3081" i="23"/>
  <c r="BQ3082" i="23"/>
  <c r="BR3082" i="23"/>
  <c r="BS3082" i="23"/>
  <c r="BX3082" i="23" s="1"/>
  <c r="BY3082" i="23" s="1"/>
  <c r="BU3082" i="23"/>
  <c r="BV3082" i="23"/>
  <c r="BQ3083" i="23"/>
  <c r="BR3083" i="23"/>
  <c r="BS3083" i="23"/>
  <c r="BX3083" i="23" s="1"/>
  <c r="BY3083" i="23" s="1"/>
  <c r="BU3083" i="23"/>
  <c r="BV3083" i="23"/>
  <c r="BQ3084" i="23"/>
  <c r="BR3084" i="23"/>
  <c r="BS3084" i="23"/>
  <c r="BX3084" i="23" s="1"/>
  <c r="BY3084" i="23" s="1"/>
  <c r="BU3084" i="23"/>
  <c r="BV3084" i="23"/>
  <c r="BQ3085" i="23"/>
  <c r="BR3085" i="23"/>
  <c r="BS3085" i="23"/>
  <c r="BX3085" i="23" s="1"/>
  <c r="BY3085" i="23" s="1"/>
  <c r="BU3085" i="23"/>
  <c r="BV3085" i="23"/>
  <c r="BQ3086" i="23"/>
  <c r="BR3086" i="23"/>
  <c r="BS3086" i="23"/>
  <c r="BX3086" i="23" s="1"/>
  <c r="BY3086" i="23" s="1"/>
  <c r="BU3086" i="23"/>
  <c r="BV3086" i="23"/>
  <c r="BQ3087" i="23"/>
  <c r="BR3087" i="23"/>
  <c r="BS3087" i="23"/>
  <c r="BX3087" i="23" s="1"/>
  <c r="BY3087" i="23" s="1"/>
  <c r="BU3087" i="23"/>
  <c r="BV3087" i="23"/>
  <c r="BQ3088" i="23"/>
  <c r="BR3088" i="23"/>
  <c r="BS3088" i="23"/>
  <c r="BX3088" i="23" s="1"/>
  <c r="BY3088" i="23" s="1"/>
  <c r="BU3088" i="23"/>
  <c r="BV3088" i="23"/>
  <c r="BQ3089" i="23"/>
  <c r="BR3089" i="23"/>
  <c r="BS3089" i="23"/>
  <c r="BU3089" i="23"/>
  <c r="BV3089" i="23"/>
  <c r="BQ3090" i="23"/>
  <c r="BR3090" i="23"/>
  <c r="BS3090" i="23"/>
  <c r="BX3090" i="23" s="1"/>
  <c r="BY3090" i="23" s="1"/>
  <c r="BU3090" i="23"/>
  <c r="BV3090" i="23"/>
  <c r="BQ3091" i="23"/>
  <c r="BR3091" i="23"/>
  <c r="BS3091" i="23"/>
  <c r="BX3091" i="23" s="1"/>
  <c r="BY3091" i="23" s="1"/>
  <c r="BU3091" i="23"/>
  <c r="BV3091" i="23"/>
  <c r="BQ3092" i="23"/>
  <c r="BR3092" i="23"/>
  <c r="BS3092" i="23"/>
  <c r="BX3092" i="23" s="1"/>
  <c r="BY3092" i="23" s="1"/>
  <c r="BU3092" i="23"/>
  <c r="BV3092" i="23"/>
  <c r="BQ3093" i="23"/>
  <c r="BR3093" i="23"/>
  <c r="BS3093" i="23"/>
  <c r="BX3093" i="23" s="1"/>
  <c r="BY3093" i="23" s="1"/>
  <c r="BU3093" i="23"/>
  <c r="BV3093" i="23"/>
  <c r="BQ3094" i="23"/>
  <c r="BR3094" i="23"/>
  <c r="BS3094" i="23"/>
  <c r="BX3094" i="23" s="1"/>
  <c r="BY3094" i="23" s="1"/>
  <c r="BU3094" i="23"/>
  <c r="BV3094" i="23"/>
  <c r="BQ3095" i="23"/>
  <c r="BR3095" i="23"/>
  <c r="BS3095" i="23"/>
  <c r="BX3095" i="23" s="1"/>
  <c r="BY3095" i="23" s="1"/>
  <c r="BU3095" i="23"/>
  <c r="BV3095" i="23"/>
  <c r="BQ3096" i="23"/>
  <c r="BR3096" i="23"/>
  <c r="BS3096" i="23"/>
  <c r="BX3096" i="23" s="1"/>
  <c r="BY3096" i="23" s="1"/>
  <c r="BU3096" i="23"/>
  <c r="BV3096" i="23"/>
  <c r="BQ3097" i="23"/>
  <c r="BR3097" i="23"/>
  <c r="BS3097" i="23"/>
  <c r="BX3097" i="23" s="1"/>
  <c r="BY3097" i="23" s="1"/>
  <c r="BU3097" i="23"/>
  <c r="BV3097" i="23"/>
  <c r="BQ3098" i="23"/>
  <c r="BR3098" i="23"/>
  <c r="BS3098" i="23"/>
  <c r="BX3098" i="23" s="1"/>
  <c r="BY3098" i="23" s="1"/>
  <c r="BU3098" i="23"/>
  <c r="BV3098" i="23"/>
  <c r="BQ3099" i="23"/>
  <c r="BR3099" i="23"/>
  <c r="BS3099" i="23"/>
  <c r="BX3099" i="23" s="1"/>
  <c r="BY3099" i="23" s="1"/>
  <c r="BU3099" i="23"/>
  <c r="BV3099" i="23"/>
  <c r="BQ3100" i="23"/>
  <c r="BR3100" i="23"/>
  <c r="BS3100" i="23"/>
  <c r="BX3100" i="23" s="1"/>
  <c r="BY3100" i="23" s="1"/>
  <c r="BU3100" i="23"/>
  <c r="BV3100" i="23"/>
  <c r="BQ3101" i="23"/>
  <c r="BR3101" i="23"/>
  <c r="BS3101" i="23"/>
  <c r="BX3101" i="23" s="1"/>
  <c r="BY3101" i="23" s="1"/>
  <c r="BU3101" i="23"/>
  <c r="BV3101" i="23"/>
  <c r="BQ3102" i="23"/>
  <c r="BR3102" i="23"/>
  <c r="BS3102" i="23"/>
  <c r="BX3102" i="23" s="1"/>
  <c r="BY3102" i="23" s="1"/>
  <c r="BU3102" i="23"/>
  <c r="BV3102" i="23"/>
  <c r="BQ3103" i="23"/>
  <c r="BR3103" i="23"/>
  <c r="BS3103" i="23"/>
  <c r="BU3103" i="23"/>
  <c r="BV3103" i="23"/>
  <c r="BQ3104" i="23"/>
  <c r="BR3104" i="23"/>
  <c r="BS3104" i="23"/>
  <c r="BX3104" i="23" s="1"/>
  <c r="BY3104" i="23" s="1"/>
  <c r="BU3104" i="23"/>
  <c r="BV3104" i="23"/>
  <c r="BQ3105" i="23"/>
  <c r="BR3105" i="23"/>
  <c r="BS3105" i="23"/>
  <c r="BX3105" i="23" s="1"/>
  <c r="BY3105" i="23" s="1"/>
  <c r="BU3105" i="23"/>
  <c r="BV3105" i="23"/>
  <c r="BQ3106" i="23"/>
  <c r="BR3106" i="23"/>
  <c r="BS3106" i="23"/>
  <c r="BX3106" i="23" s="1"/>
  <c r="BY3106" i="23" s="1"/>
  <c r="BU3106" i="23"/>
  <c r="BV3106" i="23"/>
  <c r="BQ3107" i="23"/>
  <c r="BR3107" i="23"/>
  <c r="BS3107" i="23"/>
  <c r="BX3107" i="23" s="1"/>
  <c r="BY3107" i="23" s="1"/>
  <c r="BU3107" i="23"/>
  <c r="BV3107" i="23"/>
  <c r="BQ3108" i="23"/>
  <c r="BR3108" i="23"/>
  <c r="BS3108" i="23"/>
  <c r="BX3108" i="23" s="1"/>
  <c r="BY3108" i="23" s="1"/>
  <c r="BU3108" i="23"/>
  <c r="BV3108" i="23"/>
  <c r="BQ3109" i="23"/>
  <c r="BR3109" i="23"/>
  <c r="BS3109" i="23"/>
  <c r="BX3109" i="23" s="1"/>
  <c r="BY3109" i="23" s="1"/>
  <c r="BU3109" i="23"/>
  <c r="BV3109" i="23"/>
  <c r="BQ3110" i="23"/>
  <c r="BR3110" i="23"/>
  <c r="BS3110" i="23"/>
  <c r="BX3110" i="23" s="1"/>
  <c r="BY3110" i="23" s="1"/>
  <c r="BU3110" i="23"/>
  <c r="BV3110" i="23"/>
  <c r="BQ3111" i="23"/>
  <c r="BR3111" i="23"/>
  <c r="BS3111" i="23"/>
  <c r="BX3111" i="23" s="1"/>
  <c r="BY3111" i="23" s="1"/>
  <c r="BU3111" i="23"/>
  <c r="BV3111" i="23"/>
  <c r="BQ3112" i="23"/>
  <c r="BR3112" i="23"/>
  <c r="BS3112" i="23"/>
  <c r="BX3112" i="23" s="1"/>
  <c r="BY3112" i="23" s="1"/>
  <c r="BU3112" i="23"/>
  <c r="BV3112" i="23"/>
  <c r="BQ3113" i="23"/>
  <c r="BR3113" i="23"/>
  <c r="BS3113" i="23"/>
  <c r="BX3113" i="23" s="1"/>
  <c r="BY3113" i="23" s="1"/>
  <c r="BU3113" i="23"/>
  <c r="BV3113" i="23"/>
  <c r="BQ3114" i="23"/>
  <c r="BR3114" i="23"/>
  <c r="BS3114" i="23"/>
  <c r="BX3114" i="23" s="1"/>
  <c r="BY3114" i="23" s="1"/>
  <c r="BU3114" i="23"/>
  <c r="BV3114" i="23"/>
  <c r="BQ3115" i="23"/>
  <c r="BR3115" i="23"/>
  <c r="BS3115" i="23"/>
  <c r="BX3115" i="23" s="1"/>
  <c r="BY3115" i="23" s="1"/>
  <c r="BU3115" i="23"/>
  <c r="BV3115" i="23"/>
  <c r="BQ3116" i="23"/>
  <c r="BR3116" i="23"/>
  <c r="BS3116" i="23"/>
  <c r="BX3116" i="23" s="1"/>
  <c r="BY3116" i="23" s="1"/>
  <c r="BU3116" i="23"/>
  <c r="BV3116" i="23"/>
  <c r="BQ3117" i="23"/>
  <c r="BR3117" i="23"/>
  <c r="BS3117" i="23"/>
  <c r="BX3117" i="23" s="1"/>
  <c r="BY3117" i="23" s="1"/>
  <c r="BU3117" i="23"/>
  <c r="BV3117" i="23"/>
  <c r="BQ3118" i="23"/>
  <c r="BR3118" i="23"/>
  <c r="BS3118" i="23"/>
  <c r="BX3118" i="23" s="1"/>
  <c r="BY3118" i="23" s="1"/>
  <c r="BU3118" i="23"/>
  <c r="BV3118" i="23"/>
  <c r="BQ3119" i="23"/>
  <c r="BR3119" i="23"/>
  <c r="BS3119" i="23"/>
  <c r="BX3119" i="23" s="1"/>
  <c r="BY3119" i="23" s="1"/>
  <c r="BU3119" i="23"/>
  <c r="BV3119" i="23"/>
  <c r="BQ3120" i="23"/>
  <c r="BR3120" i="23"/>
  <c r="BS3120" i="23"/>
  <c r="BX3120" i="23" s="1"/>
  <c r="BY3120" i="23" s="1"/>
  <c r="BU3120" i="23"/>
  <c r="BV3120" i="23"/>
  <c r="BQ3121" i="23"/>
  <c r="BR3121" i="23"/>
  <c r="BS3121" i="23"/>
  <c r="BX3121" i="23" s="1"/>
  <c r="BY3121" i="23" s="1"/>
  <c r="BU3121" i="23"/>
  <c r="BV3121" i="23"/>
  <c r="BQ3122" i="23"/>
  <c r="BR3122" i="23"/>
  <c r="BS3122" i="23"/>
  <c r="BX3122" i="23" s="1"/>
  <c r="BY3122" i="23" s="1"/>
  <c r="BU3122" i="23"/>
  <c r="BV3122" i="23"/>
  <c r="BQ3123" i="23"/>
  <c r="BR3123" i="23"/>
  <c r="BS3123" i="23"/>
  <c r="BX3123" i="23" s="1"/>
  <c r="BY3123" i="23" s="1"/>
  <c r="BU3123" i="23"/>
  <c r="BV3123" i="23"/>
  <c r="BQ3124" i="23"/>
  <c r="BR3124" i="23"/>
  <c r="BS3124" i="23"/>
  <c r="BX3124" i="23" s="1"/>
  <c r="BY3124" i="23" s="1"/>
  <c r="BU3124" i="23"/>
  <c r="BV3124" i="23"/>
  <c r="BQ3125" i="23"/>
  <c r="BR3125" i="23"/>
  <c r="BS3125" i="23"/>
  <c r="BX3125" i="23" s="1"/>
  <c r="BY3125" i="23" s="1"/>
  <c r="BU3125" i="23"/>
  <c r="BV3125" i="23"/>
  <c r="BQ3126" i="23"/>
  <c r="BR3126" i="23"/>
  <c r="BS3126" i="23"/>
  <c r="BX3126" i="23" s="1"/>
  <c r="BY3126" i="23" s="1"/>
  <c r="BU3126" i="23"/>
  <c r="BV3126" i="23"/>
  <c r="BQ3127" i="23"/>
  <c r="BR3127" i="23"/>
  <c r="BS3127" i="23"/>
  <c r="BX3127" i="23" s="1"/>
  <c r="BY3127" i="23" s="1"/>
  <c r="BU3127" i="23"/>
  <c r="BV3127" i="23"/>
  <c r="BQ3128" i="23"/>
  <c r="BR3128" i="23"/>
  <c r="BS3128" i="23"/>
  <c r="BU3128" i="23"/>
  <c r="BV3128" i="23"/>
  <c r="BQ3129" i="23"/>
  <c r="BR3129" i="23"/>
  <c r="BS3129" i="23"/>
  <c r="BX3129" i="23" s="1"/>
  <c r="BY3129" i="23" s="1"/>
  <c r="BU3129" i="23"/>
  <c r="BV3129" i="23"/>
  <c r="BQ3130" i="23"/>
  <c r="BR3130" i="23"/>
  <c r="BS3130" i="23"/>
  <c r="BX3130" i="23" s="1"/>
  <c r="BY3130" i="23" s="1"/>
  <c r="BU3130" i="23"/>
  <c r="BV3130" i="23"/>
  <c r="BQ3131" i="23"/>
  <c r="BR3131" i="23"/>
  <c r="BS3131" i="23"/>
  <c r="BX3131" i="23" s="1"/>
  <c r="BY3131" i="23" s="1"/>
  <c r="BU3131" i="23"/>
  <c r="BV3131" i="23"/>
  <c r="BQ3132" i="23"/>
  <c r="BR3132" i="23"/>
  <c r="BS3132" i="23"/>
  <c r="BX3132" i="23" s="1"/>
  <c r="BY3132" i="23" s="1"/>
  <c r="BU3132" i="23"/>
  <c r="BV3132" i="23"/>
  <c r="BQ3133" i="23"/>
  <c r="BR3133" i="23"/>
  <c r="BS3133" i="23"/>
  <c r="BX3133" i="23" s="1"/>
  <c r="BY3133" i="23" s="1"/>
  <c r="BU3133" i="23"/>
  <c r="BV3133" i="23"/>
  <c r="BQ3134" i="23"/>
  <c r="BR3134" i="23"/>
  <c r="BS3134" i="23"/>
  <c r="BX3134" i="23" s="1"/>
  <c r="BY3134" i="23" s="1"/>
  <c r="BU3134" i="23"/>
  <c r="BV3134" i="23"/>
  <c r="BQ3135" i="23"/>
  <c r="BR3135" i="23"/>
  <c r="BS3135" i="23"/>
  <c r="BX3135" i="23" s="1"/>
  <c r="BY3135" i="23" s="1"/>
  <c r="BU3135" i="23"/>
  <c r="BV3135" i="23"/>
  <c r="BQ3136" i="23"/>
  <c r="BR3136" i="23"/>
  <c r="BS3136" i="23"/>
  <c r="BX3136" i="23" s="1"/>
  <c r="BY3136" i="23" s="1"/>
  <c r="BU3136" i="23"/>
  <c r="BV3136" i="23"/>
  <c r="BQ3137" i="23"/>
  <c r="BR3137" i="23"/>
  <c r="BS3137" i="23"/>
  <c r="BX3137" i="23" s="1"/>
  <c r="BY3137" i="23" s="1"/>
  <c r="BU3137" i="23"/>
  <c r="BV3137" i="23"/>
  <c r="BQ3138" i="23"/>
  <c r="BR3138" i="23"/>
  <c r="BS3138" i="23"/>
  <c r="BX3138" i="23" s="1"/>
  <c r="BY3138" i="23" s="1"/>
  <c r="BU3138" i="23"/>
  <c r="BV3138" i="23"/>
  <c r="BQ3139" i="23"/>
  <c r="BR3139" i="23"/>
  <c r="BS3139" i="23"/>
  <c r="BX3139" i="23" s="1"/>
  <c r="BY3139" i="23" s="1"/>
  <c r="BU3139" i="23"/>
  <c r="BV3139" i="23"/>
  <c r="BQ3140" i="23"/>
  <c r="BR3140" i="23"/>
  <c r="BS3140" i="23"/>
  <c r="BX3140" i="23" s="1"/>
  <c r="BY3140" i="23" s="1"/>
  <c r="BU3140" i="23"/>
  <c r="BV3140" i="23"/>
  <c r="BQ3141" i="23"/>
  <c r="BR3141" i="23"/>
  <c r="BS3141" i="23"/>
  <c r="BX3141" i="23" s="1"/>
  <c r="BY3141" i="23" s="1"/>
  <c r="BU3141" i="23"/>
  <c r="BV3141" i="23"/>
  <c r="BQ3142" i="23"/>
  <c r="BR3142" i="23"/>
  <c r="BS3142" i="23"/>
  <c r="BU3142" i="23"/>
  <c r="BV3142" i="23"/>
  <c r="BQ3143" i="23"/>
  <c r="BR3143" i="23"/>
  <c r="BS3143" i="23"/>
  <c r="BX3143" i="23" s="1"/>
  <c r="BY3143" i="23" s="1"/>
  <c r="BU3143" i="23"/>
  <c r="BV3143" i="23"/>
  <c r="BQ3144" i="23"/>
  <c r="BR3144" i="23"/>
  <c r="BS3144" i="23"/>
  <c r="BX3144" i="23" s="1"/>
  <c r="BY3144" i="23" s="1"/>
  <c r="BU3144" i="23"/>
  <c r="BV3144" i="23"/>
  <c r="BQ3145" i="23"/>
  <c r="BR3145" i="23"/>
  <c r="BS3145" i="23"/>
  <c r="BX3145" i="23" s="1"/>
  <c r="BY3145" i="23" s="1"/>
  <c r="BU3145" i="23"/>
  <c r="BV3145" i="23"/>
  <c r="BQ3146" i="23"/>
  <c r="BR3146" i="23"/>
  <c r="BS3146" i="23"/>
  <c r="BU3146" i="23"/>
  <c r="BV3146" i="23"/>
  <c r="BQ3147" i="23"/>
  <c r="BR3147" i="23"/>
  <c r="BS3147" i="23"/>
  <c r="BX3147" i="23" s="1"/>
  <c r="BY3147" i="23" s="1"/>
  <c r="BU3147" i="23"/>
  <c r="BV3147" i="23"/>
  <c r="BQ3148" i="23"/>
  <c r="BR3148" i="23"/>
  <c r="BS3148" i="23"/>
  <c r="BX3148" i="23" s="1"/>
  <c r="BY3148" i="23" s="1"/>
  <c r="BU3148" i="23"/>
  <c r="BV3148" i="23"/>
  <c r="BQ3149" i="23"/>
  <c r="BR3149" i="23"/>
  <c r="BS3149" i="23"/>
  <c r="BX3149" i="23" s="1"/>
  <c r="BY3149" i="23" s="1"/>
  <c r="BU3149" i="23"/>
  <c r="BV3149" i="23"/>
  <c r="BQ3150" i="23"/>
  <c r="BR3150" i="23"/>
  <c r="BS3150" i="23"/>
  <c r="BX3150" i="23" s="1"/>
  <c r="BY3150" i="23" s="1"/>
  <c r="BU3150" i="23"/>
  <c r="BV3150" i="23"/>
  <c r="BQ3151" i="23"/>
  <c r="BR3151" i="23"/>
  <c r="BS3151" i="23"/>
  <c r="BU3151" i="23"/>
  <c r="BV3151" i="23"/>
  <c r="BQ3152" i="23"/>
  <c r="BR3152" i="23"/>
  <c r="BS3152" i="23"/>
  <c r="BX3152" i="23" s="1"/>
  <c r="BY3152" i="23" s="1"/>
  <c r="BU3152" i="23"/>
  <c r="BV3152" i="23"/>
  <c r="BQ3153" i="23"/>
  <c r="BR3153" i="23"/>
  <c r="BS3153" i="23"/>
  <c r="BX3153" i="23" s="1"/>
  <c r="BY3153" i="23" s="1"/>
  <c r="BU3153" i="23"/>
  <c r="BV3153" i="23"/>
  <c r="BQ3154" i="23"/>
  <c r="BR3154" i="23"/>
  <c r="BS3154" i="23"/>
  <c r="BX3154" i="23" s="1"/>
  <c r="BY3154" i="23" s="1"/>
  <c r="BU3154" i="23"/>
  <c r="BV3154" i="23"/>
  <c r="BQ3155" i="23"/>
  <c r="BR3155" i="23"/>
  <c r="BS3155" i="23"/>
  <c r="BX3155" i="23" s="1"/>
  <c r="BY3155" i="23" s="1"/>
  <c r="BU3155" i="23"/>
  <c r="BV3155" i="23"/>
  <c r="BQ3156" i="23"/>
  <c r="BR3156" i="23"/>
  <c r="BS3156" i="23"/>
  <c r="BX3156" i="23" s="1"/>
  <c r="BY3156" i="23" s="1"/>
  <c r="BU3156" i="23"/>
  <c r="BV3156" i="23"/>
  <c r="BQ3157" i="23"/>
  <c r="BR3157" i="23"/>
  <c r="BS3157" i="23"/>
  <c r="BX3157" i="23" s="1"/>
  <c r="BY3157" i="23" s="1"/>
  <c r="BU3157" i="23"/>
  <c r="BV3157" i="23"/>
  <c r="BQ3158" i="23"/>
  <c r="BR3158" i="23"/>
  <c r="BS3158" i="23"/>
  <c r="BX3158" i="23" s="1"/>
  <c r="BY3158" i="23" s="1"/>
  <c r="BU3158" i="23"/>
  <c r="BV3158" i="23"/>
  <c r="BQ3159" i="23"/>
  <c r="BR3159" i="23"/>
  <c r="BS3159" i="23"/>
  <c r="BX3159" i="23" s="1"/>
  <c r="BY3159" i="23" s="1"/>
  <c r="BU3159" i="23"/>
  <c r="BV3159" i="23"/>
  <c r="BQ3160" i="23"/>
  <c r="BR3160" i="23"/>
  <c r="BS3160" i="23"/>
  <c r="BX3160" i="23" s="1"/>
  <c r="BY3160" i="23" s="1"/>
  <c r="BU3160" i="23"/>
  <c r="BV3160" i="23"/>
  <c r="BQ3161" i="23"/>
  <c r="BR3161" i="23"/>
  <c r="BS3161" i="23"/>
  <c r="BX3161" i="23" s="1"/>
  <c r="BY3161" i="23" s="1"/>
  <c r="BU3161" i="23"/>
  <c r="BV3161" i="23"/>
  <c r="BQ3162" i="23"/>
  <c r="BR3162" i="23"/>
  <c r="BS3162" i="23"/>
  <c r="BX3162" i="23" s="1"/>
  <c r="BY3162" i="23" s="1"/>
  <c r="BU3162" i="23"/>
  <c r="BV3162" i="23"/>
  <c r="BQ3163" i="23"/>
  <c r="BR3163" i="23"/>
  <c r="BS3163" i="23"/>
  <c r="BU3163" i="23"/>
  <c r="BV3163" i="23"/>
  <c r="BQ3164" i="23"/>
  <c r="BR3164" i="23"/>
  <c r="BS3164" i="23"/>
  <c r="BU3164" i="23"/>
  <c r="BV3164" i="23"/>
  <c r="BQ3165" i="23"/>
  <c r="BR3165" i="23"/>
  <c r="BS3165" i="23"/>
  <c r="BX3165" i="23" s="1"/>
  <c r="BY3165" i="23" s="1"/>
  <c r="BU3165" i="23"/>
  <c r="BV3165" i="23"/>
  <c r="BQ3166" i="23"/>
  <c r="BR3166" i="23"/>
  <c r="BS3166" i="23"/>
  <c r="BX3166" i="23" s="1"/>
  <c r="BY3166" i="23" s="1"/>
  <c r="BU3166" i="23"/>
  <c r="BV3166" i="23"/>
  <c r="BQ3167" i="23"/>
  <c r="BR3167" i="23"/>
  <c r="BS3167" i="23"/>
  <c r="BX3167" i="23" s="1"/>
  <c r="BY3167" i="23" s="1"/>
  <c r="BU3167" i="23"/>
  <c r="BV3167" i="23"/>
  <c r="BQ3168" i="23"/>
  <c r="BR3168" i="23"/>
  <c r="BS3168" i="23"/>
  <c r="BX3168" i="23" s="1"/>
  <c r="BY3168" i="23" s="1"/>
  <c r="BU3168" i="23"/>
  <c r="BV3168" i="23"/>
  <c r="BQ3169" i="23"/>
  <c r="BR3169" i="23"/>
  <c r="BS3169" i="23"/>
  <c r="BX3169" i="23" s="1"/>
  <c r="BY3169" i="23" s="1"/>
  <c r="BU3169" i="23"/>
  <c r="BV3169" i="23"/>
  <c r="BQ3170" i="23"/>
  <c r="BR3170" i="23"/>
  <c r="BS3170" i="23"/>
  <c r="BX3170" i="23" s="1"/>
  <c r="BY3170" i="23" s="1"/>
  <c r="BU3170" i="23"/>
  <c r="BV3170" i="23"/>
  <c r="BQ3171" i="23"/>
  <c r="BR3171" i="23"/>
  <c r="BS3171" i="23"/>
  <c r="BX3171" i="23" s="1"/>
  <c r="BY3171" i="23" s="1"/>
  <c r="BU3171" i="23"/>
  <c r="BV3171" i="23"/>
  <c r="BQ3172" i="23"/>
  <c r="BR3172" i="23"/>
  <c r="BS3172" i="23"/>
  <c r="BX3172" i="23" s="1"/>
  <c r="BY3172" i="23" s="1"/>
  <c r="BU3172" i="23"/>
  <c r="BV3172" i="23"/>
  <c r="BQ3173" i="23"/>
  <c r="BR3173" i="23"/>
  <c r="BS3173" i="23"/>
  <c r="BX3173" i="23" s="1"/>
  <c r="BY3173" i="23" s="1"/>
  <c r="BU3173" i="23"/>
  <c r="BV3173" i="23"/>
  <c r="BQ3174" i="23"/>
  <c r="BR3174" i="23"/>
  <c r="BS3174" i="23"/>
  <c r="BX3174" i="23" s="1"/>
  <c r="BY3174" i="23" s="1"/>
  <c r="BU3174" i="23"/>
  <c r="BV3174" i="23"/>
  <c r="BQ3175" i="23"/>
  <c r="BR3175" i="23"/>
  <c r="BS3175" i="23"/>
  <c r="BX3175" i="23" s="1"/>
  <c r="BY3175" i="23" s="1"/>
  <c r="BU3175" i="23"/>
  <c r="BV3175" i="23"/>
  <c r="BQ3176" i="23"/>
  <c r="BR3176" i="23"/>
  <c r="BS3176" i="23"/>
  <c r="BX3176" i="23" s="1"/>
  <c r="BY3176" i="23" s="1"/>
  <c r="BU3176" i="23"/>
  <c r="BV3176" i="23"/>
  <c r="BQ3177" i="23"/>
  <c r="BR3177" i="23"/>
  <c r="BS3177" i="23"/>
  <c r="BX3177" i="23" s="1"/>
  <c r="BY3177" i="23" s="1"/>
  <c r="BU3177" i="23"/>
  <c r="BV3177" i="23"/>
  <c r="BQ3178" i="23"/>
  <c r="BR3178" i="23"/>
  <c r="BS3178" i="23"/>
  <c r="BX3178" i="23" s="1"/>
  <c r="BY3178" i="23" s="1"/>
  <c r="BU3178" i="23"/>
  <c r="BV3178" i="23"/>
  <c r="BQ3179" i="23"/>
  <c r="BR3179" i="23"/>
  <c r="BS3179" i="23"/>
  <c r="BX3179" i="23" s="1"/>
  <c r="BY3179" i="23" s="1"/>
  <c r="BU3179" i="23"/>
  <c r="BV3179" i="23"/>
  <c r="BQ3180" i="23"/>
  <c r="BR3180" i="23"/>
  <c r="BS3180" i="23"/>
  <c r="BX3180" i="23" s="1"/>
  <c r="BY3180" i="23" s="1"/>
  <c r="BU3180" i="23"/>
  <c r="BV3180" i="23"/>
  <c r="BQ3181" i="23"/>
  <c r="BR3181" i="23"/>
  <c r="BS3181" i="23"/>
  <c r="BX3181" i="23" s="1"/>
  <c r="BY3181" i="23" s="1"/>
  <c r="BU3181" i="23"/>
  <c r="BV3181" i="23"/>
  <c r="BQ3182" i="23"/>
  <c r="BR3182" i="23"/>
  <c r="BS3182" i="23"/>
  <c r="BX3182" i="23" s="1"/>
  <c r="BY3182" i="23" s="1"/>
  <c r="BU3182" i="23"/>
  <c r="BV3182" i="23"/>
  <c r="BQ3183" i="23"/>
  <c r="BR3183" i="23"/>
  <c r="BS3183" i="23"/>
  <c r="BX3183" i="23" s="1"/>
  <c r="BY3183" i="23" s="1"/>
  <c r="BU3183" i="23"/>
  <c r="BV3183" i="23"/>
  <c r="BQ3184" i="23"/>
  <c r="BR3184" i="23"/>
  <c r="BS3184" i="23"/>
  <c r="BX3184" i="23" s="1"/>
  <c r="BY3184" i="23" s="1"/>
  <c r="BU3184" i="23"/>
  <c r="BV3184" i="23"/>
  <c r="BQ3185" i="23"/>
  <c r="BR3185" i="23"/>
  <c r="BS3185" i="23"/>
  <c r="BX3185" i="23" s="1"/>
  <c r="BY3185" i="23" s="1"/>
  <c r="BU3185" i="23"/>
  <c r="BV3185" i="23"/>
  <c r="BQ3186" i="23"/>
  <c r="BR3186" i="23"/>
  <c r="BS3186" i="23"/>
  <c r="BX3186" i="23" s="1"/>
  <c r="BY3186" i="23" s="1"/>
  <c r="BU3186" i="23"/>
  <c r="BV3186" i="23"/>
  <c r="BQ3187" i="23"/>
  <c r="BR3187" i="23"/>
  <c r="BS3187" i="23"/>
  <c r="BX3187" i="23" s="1"/>
  <c r="BY3187" i="23" s="1"/>
  <c r="BU3187" i="23"/>
  <c r="BV3187" i="23"/>
  <c r="BQ3188" i="23"/>
  <c r="BR3188" i="23"/>
  <c r="BS3188" i="23"/>
  <c r="BX3188" i="23" s="1"/>
  <c r="BY3188" i="23" s="1"/>
  <c r="BU3188" i="23"/>
  <c r="BV3188" i="23"/>
  <c r="BQ3189" i="23"/>
  <c r="BR3189" i="23"/>
  <c r="BS3189" i="23"/>
  <c r="BX3189" i="23" s="1"/>
  <c r="BY3189" i="23" s="1"/>
  <c r="BU3189" i="23"/>
  <c r="BV3189" i="23"/>
  <c r="BQ3190" i="23"/>
  <c r="BR3190" i="23"/>
  <c r="BS3190" i="23"/>
  <c r="BX3190" i="23" s="1"/>
  <c r="BY3190" i="23" s="1"/>
  <c r="BU3190" i="23"/>
  <c r="BV3190" i="23"/>
  <c r="BQ3191" i="23"/>
  <c r="BR3191" i="23"/>
  <c r="BS3191" i="23"/>
  <c r="BX3191" i="23" s="1"/>
  <c r="BY3191" i="23" s="1"/>
  <c r="BU3191" i="23"/>
  <c r="BV3191" i="23"/>
  <c r="BQ3192" i="23"/>
  <c r="BR3192" i="23"/>
  <c r="BS3192" i="23"/>
  <c r="BX3192" i="23" s="1"/>
  <c r="BY3192" i="23" s="1"/>
  <c r="BU3192" i="23"/>
  <c r="BV3192" i="23"/>
  <c r="BQ3193" i="23"/>
  <c r="BR3193" i="23"/>
  <c r="BS3193" i="23"/>
  <c r="BX3193" i="23" s="1"/>
  <c r="BY3193" i="23" s="1"/>
  <c r="BU3193" i="23"/>
  <c r="BV3193" i="23"/>
  <c r="BQ3194" i="23"/>
  <c r="BR3194" i="23"/>
  <c r="BS3194" i="23"/>
  <c r="BX3194" i="23" s="1"/>
  <c r="BY3194" i="23" s="1"/>
  <c r="BU3194" i="23"/>
  <c r="BV3194" i="23"/>
  <c r="BQ3195" i="23"/>
  <c r="BR3195" i="23"/>
  <c r="BS3195" i="23"/>
  <c r="BX3195" i="23" s="1"/>
  <c r="BY3195" i="23" s="1"/>
  <c r="BU3195" i="23"/>
  <c r="BV3195" i="23"/>
  <c r="BQ3196" i="23"/>
  <c r="BR3196" i="23"/>
  <c r="BS3196" i="23"/>
  <c r="BX3196" i="23" s="1"/>
  <c r="BY3196" i="23" s="1"/>
  <c r="BU3196" i="23"/>
  <c r="BV3196" i="23"/>
  <c r="BQ3197" i="23"/>
  <c r="BR3197" i="23"/>
  <c r="BS3197" i="23"/>
  <c r="BX3197" i="23" s="1"/>
  <c r="BY3197" i="23" s="1"/>
  <c r="BU3197" i="23"/>
  <c r="BV3197" i="23"/>
  <c r="BQ3198" i="23"/>
  <c r="BR3198" i="23"/>
  <c r="BS3198" i="23"/>
  <c r="BX3198" i="23" s="1"/>
  <c r="BY3198" i="23" s="1"/>
  <c r="BU3198" i="23"/>
  <c r="BV3198" i="23"/>
  <c r="BQ3199" i="23"/>
  <c r="BR3199" i="23"/>
  <c r="BS3199" i="23"/>
  <c r="BX3199" i="23" s="1"/>
  <c r="BY3199" i="23" s="1"/>
  <c r="BU3199" i="23"/>
  <c r="BV3199" i="23"/>
  <c r="BQ3200" i="23"/>
  <c r="BR3200" i="23"/>
  <c r="BS3200" i="23"/>
  <c r="BU3200" i="23"/>
  <c r="BV3200" i="23"/>
  <c r="BQ3201" i="23"/>
  <c r="BR3201" i="23"/>
  <c r="BS3201" i="23"/>
  <c r="BX3201" i="23" s="1"/>
  <c r="BY3201" i="23" s="1"/>
  <c r="BU3201" i="23"/>
  <c r="BV3201" i="23"/>
  <c r="BQ3202" i="23"/>
  <c r="BR3202" i="23"/>
  <c r="BS3202" i="23"/>
  <c r="BX3202" i="23" s="1"/>
  <c r="BY3202" i="23" s="1"/>
  <c r="BU3202" i="23"/>
  <c r="BV3202" i="23"/>
  <c r="BQ3203" i="23"/>
  <c r="BR3203" i="23"/>
  <c r="BS3203" i="23"/>
  <c r="BX3203" i="23" s="1"/>
  <c r="BY3203" i="23" s="1"/>
  <c r="BU3203" i="23"/>
  <c r="BV3203" i="23"/>
  <c r="BQ3204" i="23"/>
  <c r="BR3204" i="23"/>
  <c r="BS3204" i="23"/>
  <c r="BX3204" i="23" s="1"/>
  <c r="BY3204" i="23" s="1"/>
  <c r="BU3204" i="23"/>
  <c r="BV3204" i="23"/>
  <c r="BQ3205" i="23"/>
  <c r="BR3205" i="23"/>
  <c r="BS3205" i="23"/>
  <c r="BX3205" i="23" s="1"/>
  <c r="BY3205" i="23" s="1"/>
  <c r="BU3205" i="23"/>
  <c r="BV3205" i="23"/>
  <c r="BQ3206" i="23"/>
  <c r="BR3206" i="23"/>
  <c r="BS3206" i="23"/>
  <c r="BX3206" i="23" s="1"/>
  <c r="BY3206" i="23" s="1"/>
  <c r="BU3206" i="23"/>
  <c r="BV3206" i="23"/>
  <c r="BQ3207" i="23"/>
  <c r="BR3207" i="23"/>
  <c r="BS3207" i="23"/>
  <c r="BX3207" i="23" s="1"/>
  <c r="BY3207" i="23" s="1"/>
  <c r="BU3207" i="23"/>
  <c r="BV3207" i="23"/>
  <c r="BQ3208" i="23"/>
  <c r="BR3208" i="23"/>
  <c r="BS3208" i="23"/>
  <c r="BX3208" i="23" s="1"/>
  <c r="BY3208" i="23" s="1"/>
  <c r="BU3208" i="23"/>
  <c r="BV3208" i="23"/>
  <c r="BQ3209" i="23"/>
  <c r="BR3209" i="23"/>
  <c r="BS3209" i="23"/>
  <c r="BX3209" i="23" s="1"/>
  <c r="BY3209" i="23" s="1"/>
  <c r="BU3209" i="23"/>
  <c r="BV3209" i="23"/>
  <c r="BQ3210" i="23"/>
  <c r="BR3210" i="23"/>
  <c r="BS3210" i="23"/>
  <c r="BX3210" i="23" s="1"/>
  <c r="BY3210" i="23" s="1"/>
  <c r="BU3210" i="23"/>
  <c r="BV3210" i="23"/>
  <c r="BQ3211" i="23"/>
  <c r="BR3211" i="23"/>
  <c r="BS3211" i="23"/>
  <c r="BX3211" i="23" s="1"/>
  <c r="BY3211" i="23" s="1"/>
  <c r="BU3211" i="23"/>
  <c r="BV3211" i="23"/>
  <c r="BQ3212" i="23"/>
  <c r="BR3212" i="23"/>
  <c r="BS3212" i="23"/>
  <c r="BX3212" i="23" s="1"/>
  <c r="BY3212" i="23" s="1"/>
  <c r="BU3212" i="23"/>
  <c r="BV3212" i="23"/>
  <c r="BQ3213" i="23"/>
  <c r="BR3213" i="23"/>
  <c r="BS3213" i="23"/>
  <c r="BX3213" i="23" s="1"/>
  <c r="BY3213" i="23" s="1"/>
  <c r="BU3213" i="23"/>
  <c r="BV3213" i="23"/>
  <c r="BQ3214" i="23"/>
  <c r="BR3214" i="23"/>
  <c r="BS3214" i="23"/>
  <c r="BX3214" i="23" s="1"/>
  <c r="BY3214" i="23" s="1"/>
  <c r="BU3214" i="23"/>
  <c r="BV3214" i="23"/>
  <c r="BQ3215" i="23"/>
  <c r="BR3215" i="23"/>
  <c r="BS3215" i="23"/>
  <c r="BX3215" i="23" s="1"/>
  <c r="BY3215" i="23" s="1"/>
  <c r="BU3215" i="23"/>
  <c r="BV3215" i="23"/>
  <c r="BQ3216" i="23"/>
  <c r="BR3216" i="23"/>
  <c r="BS3216" i="23"/>
  <c r="BX3216" i="23" s="1"/>
  <c r="BY3216" i="23" s="1"/>
  <c r="BU3216" i="23"/>
  <c r="BV3216" i="23"/>
  <c r="BQ3217" i="23"/>
  <c r="BR3217" i="23"/>
  <c r="BS3217" i="23"/>
  <c r="BX3217" i="23" s="1"/>
  <c r="BY3217" i="23" s="1"/>
  <c r="BU3217" i="23"/>
  <c r="BV3217" i="23"/>
  <c r="BQ3218" i="23"/>
  <c r="BR3218" i="23"/>
  <c r="BS3218" i="23"/>
  <c r="BX3218" i="23" s="1"/>
  <c r="BY3218" i="23" s="1"/>
  <c r="BU3218" i="23"/>
  <c r="BV3218" i="23"/>
  <c r="BQ3219" i="23"/>
  <c r="BR3219" i="23"/>
  <c r="BS3219" i="23"/>
  <c r="BX3219" i="23" s="1"/>
  <c r="BY3219" i="23" s="1"/>
  <c r="BU3219" i="23"/>
  <c r="BV3219" i="23"/>
  <c r="BQ3220" i="23"/>
  <c r="BR3220" i="23"/>
  <c r="BS3220" i="23"/>
  <c r="BX3220" i="23" s="1"/>
  <c r="BY3220" i="23" s="1"/>
  <c r="BU3220" i="23"/>
  <c r="BV3220" i="23"/>
  <c r="BQ3221" i="23"/>
  <c r="BR3221" i="23"/>
  <c r="BS3221" i="23"/>
  <c r="BX3221" i="23" s="1"/>
  <c r="BY3221" i="23" s="1"/>
  <c r="BU3221" i="23"/>
  <c r="BV3221" i="23"/>
  <c r="BQ3222" i="23"/>
  <c r="BR3222" i="23"/>
  <c r="BS3222" i="23"/>
  <c r="BX3222" i="23" s="1"/>
  <c r="BY3222" i="23" s="1"/>
  <c r="BU3222" i="23"/>
  <c r="BV3222" i="23"/>
  <c r="BQ3223" i="23"/>
  <c r="BR3223" i="23"/>
  <c r="BS3223" i="23"/>
  <c r="BX3223" i="23" s="1"/>
  <c r="BY3223" i="23" s="1"/>
  <c r="BU3223" i="23"/>
  <c r="BV3223" i="23"/>
  <c r="BQ3224" i="23"/>
  <c r="BR3224" i="23"/>
  <c r="BS3224" i="23"/>
  <c r="BU3224" i="23"/>
  <c r="BV3224" i="23"/>
  <c r="BQ3225" i="23"/>
  <c r="BR3225" i="23"/>
  <c r="BS3225" i="23"/>
  <c r="BX3225" i="23" s="1"/>
  <c r="BY3225" i="23" s="1"/>
  <c r="BU3225" i="23"/>
  <c r="BV3225" i="23"/>
  <c r="BQ3226" i="23"/>
  <c r="BR3226" i="23"/>
  <c r="BS3226" i="23"/>
  <c r="BX3226" i="23" s="1"/>
  <c r="BY3226" i="23" s="1"/>
  <c r="BU3226" i="23"/>
  <c r="BV3226" i="23"/>
  <c r="BQ3227" i="23"/>
  <c r="BR3227" i="23"/>
  <c r="BS3227" i="23"/>
  <c r="BX3227" i="23" s="1"/>
  <c r="BY3227" i="23" s="1"/>
  <c r="BU3227" i="23"/>
  <c r="BV3227" i="23"/>
  <c r="BQ3228" i="23"/>
  <c r="BR3228" i="23"/>
  <c r="BS3228" i="23"/>
  <c r="BX3228" i="23" s="1"/>
  <c r="BY3228" i="23" s="1"/>
  <c r="BU3228" i="23"/>
  <c r="BV3228" i="23"/>
  <c r="BQ3229" i="23"/>
  <c r="BR3229" i="23"/>
  <c r="BS3229" i="23"/>
  <c r="BX3229" i="23" s="1"/>
  <c r="BY3229" i="23" s="1"/>
  <c r="BU3229" i="23"/>
  <c r="BV3229" i="23"/>
  <c r="BQ3230" i="23"/>
  <c r="BR3230" i="23"/>
  <c r="BS3230" i="23"/>
  <c r="BX3230" i="23" s="1"/>
  <c r="BY3230" i="23" s="1"/>
  <c r="BU3230" i="23"/>
  <c r="BV3230" i="23"/>
  <c r="BQ3231" i="23"/>
  <c r="BR3231" i="23"/>
  <c r="BS3231" i="23"/>
  <c r="BX3231" i="23" s="1"/>
  <c r="BY3231" i="23" s="1"/>
  <c r="BU3231" i="23"/>
  <c r="BV3231" i="23"/>
  <c r="BQ3232" i="23"/>
  <c r="BR3232" i="23"/>
  <c r="BS3232" i="23"/>
  <c r="BX3232" i="23" s="1"/>
  <c r="BY3232" i="23" s="1"/>
  <c r="BU3232" i="23"/>
  <c r="BV3232" i="23"/>
  <c r="BQ3233" i="23"/>
  <c r="BR3233" i="23"/>
  <c r="BS3233" i="23"/>
  <c r="BX3233" i="23" s="1"/>
  <c r="BY3233" i="23" s="1"/>
  <c r="BU3233" i="23"/>
  <c r="BV3233" i="23"/>
  <c r="BQ3234" i="23"/>
  <c r="BR3234" i="23"/>
  <c r="BS3234" i="23"/>
  <c r="BX3234" i="23" s="1"/>
  <c r="BY3234" i="23" s="1"/>
  <c r="BU3234" i="23"/>
  <c r="BV3234" i="23"/>
  <c r="BQ3235" i="23"/>
  <c r="BR3235" i="23"/>
  <c r="BS3235" i="23"/>
  <c r="BX3235" i="23" s="1"/>
  <c r="BY3235" i="23" s="1"/>
  <c r="BU3235" i="23"/>
  <c r="BV3235" i="23"/>
  <c r="BQ3236" i="23"/>
  <c r="BR3236" i="23"/>
  <c r="BS3236" i="23"/>
  <c r="BX3236" i="23" s="1"/>
  <c r="BY3236" i="23" s="1"/>
  <c r="BU3236" i="23"/>
  <c r="BV3236" i="23"/>
  <c r="BQ3237" i="23"/>
  <c r="BR3237" i="23"/>
  <c r="BS3237" i="23"/>
  <c r="BX3237" i="23" s="1"/>
  <c r="BY3237" i="23" s="1"/>
  <c r="BU3237" i="23"/>
  <c r="BV3237" i="23"/>
  <c r="BQ3238" i="23"/>
  <c r="BR3238" i="23"/>
  <c r="BS3238" i="23"/>
  <c r="BX3238" i="23" s="1"/>
  <c r="BY3238" i="23" s="1"/>
  <c r="BU3238" i="23"/>
  <c r="BV3238" i="23"/>
  <c r="BQ3239" i="23"/>
  <c r="BR3239" i="23"/>
  <c r="BS3239" i="23"/>
  <c r="BX3239" i="23" s="1"/>
  <c r="BY3239" i="23" s="1"/>
  <c r="BU3239" i="23"/>
  <c r="BV3239" i="23"/>
  <c r="BQ3240" i="23"/>
  <c r="BR3240" i="23"/>
  <c r="BS3240" i="23"/>
  <c r="BX3240" i="23" s="1"/>
  <c r="BY3240" i="23" s="1"/>
  <c r="BU3240" i="23"/>
  <c r="BV3240" i="23"/>
  <c r="BQ3241" i="23"/>
  <c r="BR3241" i="23"/>
  <c r="BS3241" i="23"/>
  <c r="BX3241" i="23" s="1"/>
  <c r="BY3241" i="23" s="1"/>
  <c r="BU3241" i="23"/>
  <c r="BV3241" i="23"/>
  <c r="BQ3242" i="23"/>
  <c r="BR3242" i="23"/>
  <c r="BS3242" i="23"/>
  <c r="BX3242" i="23" s="1"/>
  <c r="BY3242" i="23" s="1"/>
  <c r="BU3242" i="23"/>
  <c r="BV3242" i="23"/>
  <c r="BQ3243" i="23"/>
  <c r="BR3243" i="23"/>
  <c r="BS3243" i="23"/>
  <c r="BX3243" i="23" s="1"/>
  <c r="BY3243" i="23" s="1"/>
  <c r="BU3243" i="23"/>
  <c r="BV3243" i="23"/>
  <c r="BQ3244" i="23"/>
  <c r="BR3244" i="23"/>
  <c r="BS3244" i="23"/>
  <c r="BX3244" i="23" s="1"/>
  <c r="BY3244" i="23" s="1"/>
  <c r="BU3244" i="23"/>
  <c r="BV3244" i="23"/>
  <c r="BQ3245" i="23"/>
  <c r="BR3245" i="23"/>
  <c r="BS3245" i="23"/>
  <c r="BU3245" i="23"/>
  <c r="BV3245" i="23"/>
  <c r="BQ3246" i="23"/>
  <c r="BR3246" i="23"/>
  <c r="BS3246" i="23"/>
  <c r="BX3246" i="23" s="1"/>
  <c r="BY3246" i="23" s="1"/>
  <c r="BU3246" i="23"/>
  <c r="BV3246" i="23"/>
  <c r="BQ3247" i="23"/>
  <c r="BR3247" i="23"/>
  <c r="BS3247" i="23"/>
  <c r="BX3247" i="23" s="1"/>
  <c r="BY3247" i="23" s="1"/>
  <c r="BU3247" i="23"/>
  <c r="BV3247" i="23"/>
  <c r="BQ3248" i="23"/>
  <c r="BR3248" i="23"/>
  <c r="BS3248" i="23"/>
  <c r="BX3248" i="23" s="1"/>
  <c r="BY3248" i="23" s="1"/>
  <c r="BU3248" i="23"/>
  <c r="BV3248" i="23"/>
  <c r="BQ3249" i="23"/>
  <c r="BR3249" i="23"/>
  <c r="BS3249" i="23"/>
  <c r="BU3249" i="23"/>
  <c r="BV3249" i="23"/>
  <c r="BQ3250" i="23"/>
  <c r="BR3250" i="23"/>
  <c r="BS3250" i="23"/>
  <c r="BX3250" i="23" s="1"/>
  <c r="BY3250" i="23" s="1"/>
  <c r="BU3250" i="23"/>
  <c r="BV3250" i="23"/>
  <c r="BQ3251" i="23"/>
  <c r="BR3251" i="23"/>
  <c r="BS3251" i="23"/>
  <c r="BX3251" i="23" s="1"/>
  <c r="BY3251" i="23" s="1"/>
  <c r="BU3251" i="23"/>
  <c r="BV3251" i="23"/>
  <c r="BQ3252" i="23"/>
  <c r="BR3252" i="23"/>
  <c r="BS3252" i="23"/>
  <c r="BX3252" i="23" s="1"/>
  <c r="BY3252" i="23" s="1"/>
  <c r="BU3252" i="23"/>
  <c r="BV3252" i="23"/>
  <c r="BQ3253" i="23"/>
  <c r="BR3253" i="23"/>
  <c r="BS3253" i="23"/>
  <c r="BX3253" i="23" s="1"/>
  <c r="BY3253" i="23" s="1"/>
  <c r="BU3253" i="23"/>
  <c r="BV3253" i="23"/>
  <c r="BQ3254" i="23"/>
  <c r="BR3254" i="23"/>
  <c r="BS3254" i="23"/>
  <c r="BX3254" i="23" s="1"/>
  <c r="BY3254" i="23" s="1"/>
  <c r="BU3254" i="23"/>
  <c r="BV3254" i="23"/>
  <c r="BQ3255" i="23"/>
  <c r="BR3255" i="23"/>
  <c r="BS3255" i="23"/>
  <c r="BX3255" i="23" s="1"/>
  <c r="BY3255" i="23" s="1"/>
  <c r="BU3255" i="23"/>
  <c r="BV3255" i="23"/>
  <c r="BQ3256" i="23"/>
  <c r="BR3256" i="23"/>
  <c r="BS3256" i="23"/>
  <c r="BX3256" i="23" s="1"/>
  <c r="BY3256" i="23" s="1"/>
  <c r="BU3256" i="23"/>
  <c r="BV3256" i="23"/>
  <c r="BQ3257" i="23"/>
  <c r="BR3257" i="23"/>
  <c r="BS3257" i="23"/>
  <c r="BX3257" i="23" s="1"/>
  <c r="BY3257" i="23" s="1"/>
  <c r="BU3257" i="23"/>
  <c r="BV3257" i="23"/>
  <c r="BQ3258" i="23"/>
  <c r="BR3258" i="23"/>
  <c r="BS3258" i="23"/>
  <c r="BX3258" i="23" s="1"/>
  <c r="BY3258" i="23" s="1"/>
  <c r="BU3258" i="23"/>
  <c r="BV3258" i="23"/>
  <c r="BQ3259" i="23"/>
  <c r="BR3259" i="23"/>
  <c r="BS3259" i="23"/>
  <c r="BX3259" i="23" s="1"/>
  <c r="BY3259" i="23" s="1"/>
  <c r="BU3259" i="23"/>
  <c r="BV3259" i="23"/>
  <c r="BQ3260" i="23"/>
  <c r="BR3260" i="23"/>
  <c r="BS3260" i="23"/>
  <c r="BX3260" i="23" s="1"/>
  <c r="BY3260" i="23" s="1"/>
  <c r="BU3260" i="23"/>
  <c r="BV3260" i="23"/>
  <c r="BQ3261" i="23"/>
  <c r="BR3261" i="23"/>
  <c r="BS3261" i="23"/>
  <c r="BX3261" i="23" s="1"/>
  <c r="BY3261" i="23" s="1"/>
  <c r="BU3261" i="23"/>
  <c r="BV3261" i="23"/>
  <c r="BQ3262" i="23"/>
  <c r="BR3262" i="23"/>
  <c r="BS3262" i="23"/>
  <c r="BX3262" i="23" s="1"/>
  <c r="BY3262" i="23" s="1"/>
  <c r="BU3262" i="23"/>
  <c r="BV3262" i="23"/>
  <c r="BQ3263" i="23"/>
  <c r="BR3263" i="23"/>
  <c r="BS3263" i="23"/>
  <c r="BX3263" i="23" s="1"/>
  <c r="BY3263" i="23" s="1"/>
  <c r="BU3263" i="23"/>
  <c r="BV3263" i="23"/>
  <c r="BQ3264" i="23"/>
  <c r="BR3264" i="23"/>
  <c r="BS3264" i="23"/>
  <c r="BX3264" i="23" s="1"/>
  <c r="BY3264" i="23" s="1"/>
  <c r="BU3264" i="23"/>
  <c r="BV3264" i="23"/>
  <c r="BQ3265" i="23"/>
  <c r="BR3265" i="23"/>
  <c r="BS3265" i="23"/>
  <c r="BX3265" i="23" s="1"/>
  <c r="BY3265" i="23" s="1"/>
  <c r="BU3265" i="23"/>
  <c r="BV3265" i="23"/>
  <c r="BQ3266" i="23"/>
  <c r="BR3266" i="23"/>
  <c r="BS3266" i="23"/>
  <c r="BX3266" i="23" s="1"/>
  <c r="BY3266" i="23" s="1"/>
  <c r="BU3266" i="23"/>
  <c r="BV3266" i="23"/>
  <c r="BQ3267" i="23"/>
  <c r="BR3267" i="23"/>
  <c r="BS3267" i="23"/>
  <c r="BX3267" i="23" s="1"/>
  <c r="BY3267" i="23" s="1"/>
  <c r="BU3267" i="23"/>
  <c r="BV3267" i="23"/>
  <c r="BQ3268" i="23"/>
  <c r="BR3268" i="23"/>
  <c r="BS3268" i="23"/>
  <c r="BX3268" i="23" s="1"/>
  <c r="BY3268" i="23" s="1"/>
  <c r="BU3268" i="23"/>
  <c r="BV3268" i="23"/>
  <c r="BQ3269" i="23"/>
  <c r="BR3269" i="23"/>
  <c r="BS3269" i="23"/>
  <c r="BX3269" i="23" s="1"/>
  <c r="BY3269" i="23" s="1"/>
  <c r="BU3269" i="23"/>
  <c r="BV3269" i="23"/>
  <c r="BQ3270" i="23"/>
  <c r="BR3270" i="23"/>
  <c r="BS3270" i="23"/>
  <c r="BX3270" i="23" s="1"/>
  <c r="BY3270" i="23" s="1"/>
  <c r="BU3270" i="23"/>
  <c r="BV3270" i="23"/>
  <c r="BQ3271" i="23"/>
  <c r="BR3271" i="23"/>
  <c r="BS3271" i="23"/>
  <c r="BX3271" i="23" s="1"/>
  <c r="BY3271" i="23" s="1"/>
  <c r="BU3271" i="23"/>
  <c r="BV3271" i="23"/>
  <c r="BQ3272" i="23"/>
  <c r="BR3272" i="23"/>
  <c r="BS3272" i="23"/>
  <c r="BX3272" i="23" s="1"/>
  <c r="BY3272" i="23" s="1"/>
  <c r="BU3272" i="23"/>
  <c r="BV3272" i="23"/>
  <c r="BQ3273" i="23"/>
  <c r="BR3273" i="23"/>
  <c r="BS3273" i="23"/>
  <c r="BX3273" i="23" s="1"/>
  <c r="BY3273" i="23" s="1"/>
  <c r="BU3273" i="23"/>
  <c r="BV3273" i="23"/>
  <c r="BQ3274" i="23"/>
  <c r="BR3274" i="23"/>
  <c r="BS3274" i="23"/>
  <c r="BX3274" i="23" s="1"/>
  <c r="BY3274" i="23" s="1"/>
  <c r="BU3274" i="23"/>
  <c r="BV3274" i="23"/>
  <c r="BQ3275" i="23"/>
  <c r="BR3275" i="23"/>
  <c r="BS3275" i="23"/>
  <c r="BX3275" i="23" s="1"/>
  <c r="BY3275" i="23" s="1"/>
  <c r="BU3275" i="23"/>
  <c r="BV3275" i="23"/>
  <c r="BQ3276" i="23"/>
  <c r="BR3276" i="23"/>
  <c r="BS3276" i="23"/>
  <c r="BX3276" i="23" s="1"/>
  <c r="BY3276" i="23" s="1"/>
  <c r="BU3276" i="23"/>
  <c r="BV3276" i="23"/>
  <c r="BQ3277" i="23"/>
  <c r="BR3277" i="23"/>
  <c r="BS3277" i="23"/>
  <c r="BX3277" i="23" s="1"/>
  <c r="BY3277" i="23" s="1"/>
  <c r="BU3277" i="23"/>
  <c r="BV3277" i="23"/>
  <c r="BQ3278" i="23"/>
  <c r="BR3278" i="23"/>
  <c r="BS3278" i="23"/>
  <c r="BX3278" i="23" s="1"/>
  <c r="BY3278" i="23" s="1"/>
  <c r="BU3278" i="23"/>
  <c r="BV3278" i="23"/>
  <c r="BQ3279" i="23"/>
  <c r="BR3279" i="23"/>
  <c r="BS3279" i="23"/>
  <c r="BX3279" i="23" s="1"/>
  <c r="BY3279" i="23" s="1"/>
  <c r="BU3279" i="23"/>
  <c r="BV3279" i="23"/>
  <c r="BQ3280" i="23"/>
  <c r="BR3280" i="23"/>
  <c r="BS3280" i="23"/>
  <c r="BX3280" i="23" s="1"/>
  <c r="BY3280" i="23" s="1"/>
  <c r="BU3280" i="23"/>
  <c r="BV3280" i="23"/>
  <c r="BQ3281" i="23"/>
  <c r="BR3281" i="23"/>
  <c r="BS3281" i="23"/>
  <c r="BX3281" i="23" s="1"/>
  <c r="BY3281" i="23" s="1"/>
  <c r="BU3281" i="23"/>
  <c r="BV3281" i="23"/>
  <c r="BQ3282" i="23"/>
  <c r="BR3282" i="23"/>
  <c r="BS3282" i="23"/>
  <c r="BX3282" i="23" s="1"/>
  <c r="BY3282" i="23" s="1"/>
  <c r="BU3282" i="23"/>
  <c r="BV3282" i="23"/>
  <c r="BQ3283" i="23"/>
  <c r="BR3283" i="23"/>
  <c r="BS3283" i="23"/>
  <c r="BX3283" i="23" s="1"/>
  <c r="BY3283" i="23" s="1"/>
  <c r="BU3283" i="23"/>
  <c r="BV3283" i="23"/>
  <c r="BQ3284" i="23"/>
  <c r="BR3284" i="23"/>
  <c r="BS3284" i="23"/>
  <c r="BX3284" i="23" s="1"/>
  <c r="BY3284" i="23" s="1"/>
  <c r="BU3284" i="23"/>
  <c r="BV3284" i="23"/>
  <c r="BQ3285" i="23"/>
  <c r="BR3285" i="23"/>
  <c r="BS3285" i="23"/>
  <c r="BX3285" i="23" s="1"/>
  <c r="BY3285" i="23" s="1"/>
  <c r="BU3285" i="23"/>
  <c r="BV3285" i="23"/>
  <c r="BQ3286" i="23"/>
  <c r="BR3286" i="23"/>
  <c r="BS3286" i="23"/>
  <c r="BX3286" i="23" s="1"/>
  <c r="BY3286" i="23" s="1"/>
  <c r="BU3286" i="23"/>
  <c r="BV3286" i="23"/>
  <c r="BQ3287" i="23"/>
  <c r="BR3287" i="23"/>
  <c r="BS3287" i="23"/>
  <c r="BX3287" i="23" s="1"/>
  <c r="BY3287" i="23" s="1"/>
  <c r="BU3287" i="23"/>
  <c r="BV3287" i="23"/>
  <c r="BQ3288" i="23"/>
  <c r="BR3288" i="23"/>
  <c r="BS3288" i="23"/>
  <c r="BX3288" i="23" s="1"/>
  <c r="BY3288" i="23" s="1"/>
  <c r="BU3288" i="23"/>
  <c r="BV3288" i="23"/>
  <c r="BQ3289" i="23"/>
  <c r="BR3289" i="23"/>
  <c r="BS3289" i="23"/>
  <c r="BX3289" i="23" s="1"/>
  <c r="BY3289" i="23" s="1"/>
  <c r="BU3289" i="23"/>
  <c r="BV3289" i="23"/>
  <c r="BQ3290" i="23"/>
  <c r="BR3290" i="23"/>
  <c r="BS3290" i="23"/>
  <c r="BX3290" i="23" s="1"/>
  <c r="BY3290" i="23" s="1"/>
  <c r="BU3290" i="23"/>
  <c r="BV3290" i="23"/>
  <c r="BQ3291" i="23"/>
  <c r="BR3291" i="23"/>
  <c r="BS3291" i="23"/>
  <c r="BX3291" i="23" s="1"/>
  <c r="BY3291" i="23" s="1"/>
  <c r="BU3291" i="23"/>
  <c r="BV3291" i="23"/>
  <c r="BQ3292" i="23"/>
  <c r="BR3292" i="23"/>
  <c r="BS3292" i="23"/>
  <c r="BX3292" i="23" s="1"/>
  <c r="BY3292" i="23" s="1"/>
  <c r="BU3292" i="23"/>
  <c r="BV3292" i="23"/>
  <c r="BQ3293" i="23"/>
  <c r="BR3293" i="23"/>
  <c r="BS3293" i="23"/>
  <c r="BX3293" i="23" s="1"/>
  <c r="BY3293" i="23" s="1"/>
  <c r="BU3293" i="23"/>
  <c r="BV3293" i="23"/>
  <c r="BQ3294" i="23"/>
  <c r="BR3294" i="23"/>
  <c r="BS3294" i="23"/>
  <c r="BX3294" i="23" s="1"/>
  <c r="BY3294" i="23" s="1"/>
  <c r="BU3294" i="23"/>
  <c r="BV3294" i="23"/>
  <c r="BQ3295" i="23"/>
  <c r="BR3295" i="23"/>
  <c r="BS3295" i="23"/>
  <c r="BX3295" i="23" s="1"/>
  <c r="BY3295" i="23" s="1"/>
  <c r="BU3295" i="23"/>
  <c r="BV3295" i="23"/>
  <c r="BQ3296" i="23"/>
  <c r="BR3296" i="23"/>
  <c r="BS3296" i="23"/>
  <c r="BX3296" i="23" s="1"/>
  <c r="BY3296" i="23" s="1"/>
  <c r="BU3296" i="23"/>
  <c r="BV3296" i="23"/>
  <c r="BQ3297" i="23"/>
  <c r="BR3297" i="23"/>
  <c r="BS3297" i="23"/>
  <c r="BX3297" i="23" s="1"/>
  <c r="BY3297" i="23" s="1"/>
  <c r="BU3297" i="23"/>
  <c r="BV3297" i="23"/>
  <c r="BQ3298" i="23"/>
  <c r="BR3298" i="23"/>
  <c r="BS3298" i="23"/>
  <c r="BX3298" i="23" s="1"/>
  <c r="BY3298" i="23" s="1"/>
  <c r="BU3298" i="23"/>
  <c r="BV3298" i="23"/>
  <c r="BQ3299" i="23"/>
  <c r="BR3299" i="23"/>
  <c r="BS3299" i="23"/>
  <c r="BX3299" i="23" s="1"/>
  <c r="BY3299" i="23" s="1"/>
  <c r="BU3299" i="23"/>
  <c r="BV3299" i="23"/>
  <c r="BQ3300" i="23"/>
  <c r="BR3300" i="23"/>
  <c r="BS3300" i="23"/>
  <c r="BX3300" i="23" s="1"/>
  <c r="BY3300" i="23" s="1"/>
  <c r="BU3300" i="23"/>
  <c r="BV3300" i="23"/>
  <c r="BQ3301" i="23"/>
  <c r="BR3301" i="23"/>
  <c r="BS3301" i="23"/>
  <c r="BX3301" i="23" s="1"/>
  <c r="BY3301" i="23" s="1"/>
  <c r="BU3301" i="23"/>
  <c r="BV3301" i="23"/>
  <c r="BQ3302" i="23"/>
  <c r="BR3302" i="23"/>
  <c r="BS3302" i="23"/>
  <c r="BX3302" i="23" s="1"/>
  <c r="BY3302" i="23" s="1"/>
  <c r="BU3302" i="23"/>
  <c r="BV3302" i="23"/>
  <c r="BQ3303" i="23"/>
  <c r="BR3303" i="23"/>
  <c r="BS3303" i="23"/>
  <c r="BX3303" i="23" s="1"/>
  <c r="BY3303" i="23" s="1"/>
  <c r="BU3303" i="23"/>
  <c r="BV3303" i="23"/>
  <c r="BQ3304" i="23"/>
  <c r="BR3304" i="23"/>
  <c r="BS3304" i="23"/>
  <c r="BX3304" i="23" s="1"/>
  <c r="BY3304" i="23" s="1"/>
  <c r="BU3304" i="23"/>
  <c r="BV3304" i="23"/>
  <c r="BQ3305" i="23"/>
  <c r="BR3305" i="23"/>
  <c r="BS3305" i="23"/>
  <c r="BU3305" i="23"/>
  <c r="BV3305" i="23"/>
  <c r="BQ3306" i="23"/>
  <c r="BR3306" i="23"/>
  <c r="BS3306" i="23"/>
  <c r="BX3306" i="23" s="1"/>
  <c r="BY3306" i="23" s="1"/>
  <c r="BU3306" i="23"/>
  <c r="BV3306" i="23"/>
  <c r="BQ3307" i="23"/>
  <c r="BR3307" i="23"/>
  <c r="BS3307" i="23"/>
  <c r="BX3307" i="23" s="1"/>
  <c r="BY3307" i="23" s="1"/>
  <c r="BU3307" i="23"/>
  <c r="BV3307" i="23"/>
  <c r="BQ3308" i="23"/>
  <c r="BR3308" i="23"/>
  <c r="BS3308" i="23"/>
  <c r="BX3308" i="23" s="1"/>
  <c r="BY3308" i="23" s="1"/>
  <c r="BU3308" i="23"/>
  <c r="BV3308" i="23"/>
  <c r="BQ3309" i="23"/>
  <c r="BR3309" i="23"/>
  <c r="BS3309" i="23"/>
  <c r="BX3309" i="23" s="1"/>
  <c r="BY3309" i="23" s="1"/>
  <c r="BU3309" i="23"/>
  <c r="BV3309" i="23"/>
  <c r="BQ3310" i="23"/>
  <c r="BR3310" i="23"/>
  <c r="BS3310" i="23"/>
  <c r="BX3310" i="23" s="1"/>
  <c r="BY3310" i="23" s="1"/>
  <c r="BU3310" i="23"/>
  <c r="BV3310" i="23"/>
  <c r="BQ3311" i="23"/>
  <c r="BR3311" i="23"/>
  <c r="BS3311" i="23"/>
  <c r="BX3311" i="23" s="1"/>
  <c r="BY3311" i="23" s="1"/>
  <c r="BU3311" i="23"/>
  <c r="BV3311" i="23"/>
  <c r="BQ3312" i="23"/>
  <c r="BR3312" i="23"/>
  <c r="BS3312" i="23"/>
  <c r="BX3312" i="23" s="1"/>
  <c r="BY3312" i="23" s="1"/>
  <c r="BU3312" i="23"/>
  <c r="BV3312" i="23"/>
  <c r="BQ3313" i="23"/>
  <c r="BR3313" i="23"/>
  <c r="BS3313" i="23"/>
  <c r="BX3313" i="23" s="1"/>
  <c r="BY3313" i="23" s="1"/>
  <c r="BU3313" i="23"/>
  <c r="BV3313" i="23"/>
  <c r="BQ3314" i="23"/>
  <c r="BR3314" i="23"/>
  <c r="BS3314" i="23"/>
  <c r="BX3314" i="23" s="1"/>
  <c r="BY3314" i="23" s="1"/>
  <c r="BU3314" i="23"/>
  <c r="BV3314" i="23"/>
  <c r="BQ3315" i="23"/>
  <c r="BR3315" i="23"/>
  <c r="BS3315" i="23"/>
  <c r="BX3315" i="23" s="1"/>
  <c r="BY3315" i="23" s="1"/>
  <c r="BU3315" i="23"/>
  <c r="BV3315" i="23"/>
  <c r="BQ3316" i="23"/>
  <c r="BR3316" i="23"/>
  <c r="BS3316" i="23"/>
  <c r="BX3316" i="23" s="1"/>
  <c r="BY3316" i="23" s="1"/>
  <c r="BU3316" i="23"/>
  <c r="BV3316" i="23"/>
  <c r="BQ3317" i="23"/>
  <c r="BR3317" i="23"/>
  <c r="BS3317" i="23"/>
  <c r="BX3317" i="23" s="1"/>
  <c r="BY3317" i="23" s="1"/>
  <c r="BU3317" i="23"/>
  <c r="BV3317" i="23"/>
  <c r="BQ3318" i="23"/>
  <c r="BR3318" i="23"/>
  <c r="BS3318" i="23"/>
  <c r="BX3318" i="23" s="1"/>
  <c r="BY3318" i="23" s="1"/>
  <c r="BU3318" i="23"/>
  <c r="BV3318" i="23"/>
  <c r="BQ3319" i="23"/>
  <c r="BR3319" i="23"/>
  <c r="BS3319" i="23"/>
  <c r="BX3319" i="23" s="1"/>
  <c r="BY3319" i="23" s="1"/>
  <c r="BU3319" i="23"/>
  <c r="BV3319" i="23"/>
  <c r="BQ3320" i="23"/>
  <c r="BR3320" i="23"/>
  <c r="BS3320" i="23"/>
  <c r="BX3320" i="23" s="1"/>
  <c r="BY3320" i="23" s="1"/>
  <c r="BU3320" i="23"/>
  <c r="BV3320" i="23"/>
  <c r="BQ3321" i="23"/>
  <c r="BR3321" i="23"/>
  <c r="BS3321" i="23"/>
  <c r="BX3321" i="23" s="1"/>
  <c r="BY3321" i="23" s="1"/>
  <c r="BU3321" i="23"/>
  <c r="BV3321" i="23"/>
  <c r="BQ3322" i="23"/>
  <c r="BR3322" i="23"/>
  <c r="BS3322" i="23"/>
  <c r="BX3322" i="23" s="1"/>
  <c r="BY3322" i="23" s="1"/>
  <c r="BU3322" i="23"/>
  <c r="BV3322" i="23"/>
  <c r="BQ3323" i="23"/>
  <c r="BR3323" i="23"/>
  <c r="BS3323" i="23"/>
  <c r="BX3323" i="23" s="1"/>
  <c r="BY3323" i="23" s="1"/>
  <c r="BU3323" i="23"/>
  <c r="BV3323" i="23"/>
  <c r="BQ3324" i="23"/>
  <c r="BR3324" i="23"/>
  <c r="BS3324" i="23"/>
  <c r="BU3324" i="23"/>
  <c r="BV3324" i="23"/>
  <c r="BQ3325" i="23"/>
  <c r="BR3325" i="23"/>
  <c r="BS3325" i="23"/>
  <c r="BX3325" i="23" s="1"/>
  <c r="BY3325" i="23" s="1"/>
  <c r="BU3325" i="23"/>
  <c r="BV3325" i="23"/>
  <c r="BQ3326" i="23"/>
  <c r="BR3326" i="23"/>
  <c r="BS3326" i="23"/>
  <c r="BX3326" i="23" s="1"/>
  <c r="BY3326" i="23" s="1"/>
  <c r="BU3326" i="23"/>
  <c r="BV3326" i="23"/>
  <c r="BQ3327" i="23"/>
  <c r="BR3327" i="23"/>
  <c r="BS3327" i="23"/>
  <c r="BU3327" i="23"/>
  <c r="BV3327" i="23"/>
  <c r="BQ3328" i="23"/>
  <c r="BR3328" i="23"/>
  <c r="BS3328" i="23"/>
  <c r="BX3328" i="23" s="1"/>
  <c r="BY3328" i="23" s="1"/>
  <c r="BU3328" i="23"/>
  <c r="BV3328" i="23"/>
  <c r="BQ3329" i="23"/>
  <c r="BR3329" i="23"/>
  <c r="BS3329" i="23"/>
  <c r="BX3329" i="23" s="1"/>
  <c r="BY3329" i="23" s="1"/>
  <c r="BU3329" i="23"/>
  <c r="BV3329" i="23"/>
  <c r="BQ3330" i="23"/>
  <c r="BR3330" i="23"/>
  <c r="BS3330" i="23"/>
  <c r="BX3330" i="23" s="1"/>
  <c r="BY3330" i="23" s="1"/>
  <c r="BU3330" i="23"/>
  <c r="BV3330" i="23"/>
  <c r="BQ3331" i="23"/>
  <c r="BR3331" i="23"/>
  <c r="BS3331" i="23"/>
  <c r="BX3331" i="23" s="1"/>
  <c r="BY3331" i="23" s="1"/>
  <c r="BU3331" i="23"/>
  <c r="BV3331" i="23"/>
  <c r="BQ3332" i="23"/>
  <c r="BR3332" i="23"/>
  <c r="BS3332" i="23"/>
  <c r="BU3332" i="23"/>
  <c r="BV3332" i="23"/>
  <c r="BQ3333" i="23"/>
  <c r="BR3333" i="23"/>
  <c r="BS3333" i="23"/>
  <c r="BX3333" i="23" s="1"/>
  <c r="BY3333" i="23" s="1"/>
  <c r="BU3333" i="23"/>
  <c r="BV3333" i="23"/>
  <c r="BQ3334" i="23"/>
  <c r="BR3334" i="23"/>
  <c r="BS3334" i="23"/>
  <c r="BU3334" i="23"/>
  <c r="BV3334" i="23"/>
  <c r="BQ3335" i="23"/>
  <c r="BR3335" i="23"/>
  <c r="BS3335" i="23"/>
  <c r="BX3335" i="23" s="1"/>
  <c r="BY3335" i="23" s="1"/>
  <c r="BU3335" i="23"/>
  <c r="BV3335" i="23"/>
  <c r="BQ3336" i="23"/>
  <c r="BR3336" i="23"/>
  <c r="BS3336" i="23"/>
  <c r="BU3336" i="23"/>
  <c r="BV3336" i="23"/>
  <c r="BQ3337" i="23"/>
  <c r="BR3337" i="23"/>
  <c r="BS3337" i="23"/>
  <c r="BX3337" i="23" s="1"/>
  <c r="BY3337" i="23" s="1"/>
  <c r="BU3337" i="23"/>
  <c r="BV3337" i="23"/>
  <c r="BQ3338" i="23"/>
  <c r="BR3338" i="23"/>
  <c r="BS3338" i="23"/>
  <c r="BX3338" i="23" s="1"/>
  <c r="BY3338" i="23" s="1"/>
  <c r="BU3338" i="23"/>
  <c r="BV3338" i="23"/>
  <c r="BQ3339" i="23"/>
  <c r="BR3339" i="23"/>
  <c r="BS3339" i="23"/>
  <c r="BX3339" i="23" s="1"/>
  <c r="BY3339" i="23" s="1"/>
  <c r="BU3339" i="23"/>
  <c r="BV3339" i="23"/>
  <c r="BQ3340" i="23"/>
  <c r="BR3340" i="23"/>
  <c r="BS3340" i="23"/>
  <c r="BX3340" i="23" s="1"/>
  <c r="BY3340" i="23" s="1"/>
  <c r="BU3340" i="23"/>
  <c r="BV3340" i="23"/>
  <c r="BQ3341" i="23"/>
  <c r="BR3341" i="23"/>
  <c r="BS3341" i="23"/>
  <c r="BU3341" i="23"/>
  <c r="BV3341" i="23"/>
  <c r="BQ3342" i="23"/>
  <c r="BR3342" i="23"/>
  <c r="BS3342" i="23"/>
  <c r="BX3342" i="23" s="1"/>
  <c r="BY3342" i="23" s="1"/>
  <c r="BU3342" i="23"/>
  <c r="BV3342" i="23"/>
  <c r="BQ3343" i="23"/>
  <c r="BR3343" i="23"/>
  <c r="BS3343" i="23"/>
  <c r="BX3343" i="23" s="1"/>
  <c r="BY3343" i="23" s="1"/>
  <c r="BU3343" i="23"/>
  <c r="BV3343" i="23"/>
  <c r="BQ3344" i="23"/>
  <c r="BR3344" i="23"/>
  <c r="BS3344" i="23"/>
  <c r="BU3344" i="23"/>
  <c r="BV3344" i="23"/>
  <c r="BQ3345" i="23"/>
  <c r="BR3345" i="23"/>
  <c r="BS3345" i="23"/>
  <c r="BX3345" i="23" s="1"/>
  <c r="BY3345" i="23" s="1"/>
  <c r="BU3345" i="23"/>
  <c r="BV3345" i="23"/>
  <c r="BQ3346" i="23"/>
  <c r="BR3346" i="23"/>
  <c r="BS3346" i="23"/>
  <c r="BX3346" i="23" s="1"/>
  <c r="BY3346" i="23" s="1"/>
  <c r="BU3346" i="23"/>
  <c r="BV3346" i="23"/>
  <c r="BQ3347" i="23"/>
  <c r="BR3347" i="23"/>
  <c r="BS3347" i="23"/>
  <c r="BX3347" i="23" s="1"/>
  <c r="BY3347" i="23" s="1"/>
  <c r="BU3347" i="23"/>
  <c r="BV3347" i="23"/>
  <c r="BQ3348" i="23"/>
  <c r="BR3348" i="23"/>
  <c r="BS3348" i="23"/>
  <c r="BX3348" i="23" s="1"/>
  <c r="BY3348" i="23" s="1"/>
  <c r="BU3348" i="23"/>
  <c r="BV3348" i="23"/>
  <c r="BQ3349" i="23"/>
  <c r="BR3349" i="23"/>
  <c r="BS3349" i="23"/>
  <c r="BX3349" i="23" s="1"/>
  <c r="BY3349" i="23" s="1"/>
  <c r="BU3349" i="23"/>
  <c r="BV3349" i="23"/>
  <c r="BQ3350" i="23"/>
  <c r="BR3350" i="23"/>
  <c r="BS3350" i="23"/>
  <c r="BX3350" i="23" s="1"/>
  <c r="BY3350" i="23" s="1"/>
  <c r="BU3350" i="23"/>
  <c r="BV3350" i="23"/>
  <c r="BQ3351" i="23"/>
  <c r="BR3351" i="23"/>
  <c r="BS3351" i="23"/>
  <c r="BX3351" i="23" s="1"/>
  <c r="BY3351" i="23" s="1"/>
  <c r="BU3351" i="23"/>
  <c r="BV3351" i="23"/>
  <c r="BQ3352" i="23"/>
  <c r="BR3352" i="23"/>
  <c r="BS3352" i="23"/>
  <c r="BX3352" i="23" s="1"/>
  <c r="BY3352" i="23" s="1"/>
  <c r="BU3352" i="23"/>
  <c r="BV3352" i="23"/>
  <c r="BQ3353" i="23"/>
  <c r="BR3353" i="23"/>
  <c r="BS3353" i="23"/>
  <c r="BX3353" i="23" s="1"/>
  <c r="BY3353" i="23" s="1"/>
  <c r="BU3353" i="23"/>
  <c r="BV3353" i="23"/>
  <c r="BQ3354" i="23"/>
  <c r="BR3354" i="23"/>
  <c r="BS3354" i="23"/>
  <c r="BX3354" i="23" s="1"/>
  <c r="BY3354" i="23" s="1"/>
  <c r="BU3354" i="23"/>
  <c r="BV3354" i="23"/>
  <c r="BQ3355" i="23"/>
  <c r="BR3355" i="23"/>
  <c r="BS3355" i="23"/>
  <c r="BX3355" i="23" s="1"/>
  <c r="BY3355" i="23" s="1"/>
  <c r="BU3355" i="23"/>
  <c r="BV3355" i="23"/>
  <c r="BQ3356" i="23"/>
  <c r="BR3356" i="23"/>
  <c r="BS3356" i="23"/>
  <c r="BU3356" i="23"/>
  <c r="BV3356" i="23"/>
  <c r="BQ3357" i="23"/>
  <c r="BR3357" i="23"/>
  <c r="BS3357" i="23"/>
  <c r="BX3357" i="23" s="1"/>
  <c r="BY3357" i="23" s="1"/>
  <c r="BU3357" i="23"/>
  <c r="BV3357" i="23"/>
  <c r="BQ3358" i="23"/>
  <c r="BR3358" i="23"/>
  <c r="BS3358" i="23"/>
  <c r="BX3358" i="23" s="1"/>
  <c r="BY3358" i="23" s="1"/>
  <c r="BU3358" i="23"/>
  <c r="BV3358" i="23"/>
  <c r="BQ3359" i="23"/>
  <c r="BR3359" i="23"/>
  <c r="BS3359" i="23"/>
  <c r="BU3359" i="23"/>
  <c r="BV3359" i="23"/>
  <c r="BQ3360" i="23"/>
  <c r="BR3360" i="23"/>
  <c r="BS3360" i="23"/>
  <c r="BX3360" i="23" s="1"/>
  <c r="BY3360" i="23" s="1"/>
  <c r="BU3360" i="23"/>
  <c r="BV3360" i="23"/>
  <c r="BQ3361" i="23"/>
  <c r="BR3361" i="23"/>
  <c r="BS3361" i="23"/>
  <c r="BU3361" i="23"/>
  <c r="BV3361" i="23"/>
  <c r="BQ3362" i="23"/>
  <c r="BR3362" i="23"/>
  <c r="BS3362" i="23"/>
  <c r="BX3362" i="23" s="1"/>
  <c r="BY3362" i="23" s="1"/>
  <c r="BU3362" i="23"/>
  <c r="BV3362" i="23"/>
  <c r="BQ3363" i="23"/>
  <c r="BR3363" i="23"/>
  <c r="BS3363" i="23"/>
  <c r="BX3363" i="23" s="1"/>
  <c r="BY3363" i="23" s="1"/>
  <c r="BU3363" i="23"/>
  <c r="BV3363" i="23"/>
  <c r="BQ3364" i="23"/>
  <c r="BR3364" i="23"/>
  <c r="BS3364" i="23"/>
  <c r="BU3364" i="23"/>
  <c r="BV3364" i="23"/>
  <c r="BQ3365" i="23"/>
  <c r="BR3365" i="23"/>
  <c r="BS3365" i="23"/>
  <c r="BX3365" i="23" s="1"/>
  <c r="BY3365" i="23" s="1"/>
  <c r="BU3365" i="23"/>
  <c r="BV3365" i="23"/>
  <c r="BQ3366" i="23"/>
  <c r="BR3366" i="23"/>
  <c r="BS3366" i="23"/>
  <c r="BX3366" i="23" s="1"/>
  <c r="BY3366" i="23" s="1"/>
  <c r="BU3366" i="23"/>
  <c r="BV3366" i="23"/>
  <c r="BQ3367" i="23"/>
  <c r="BR3367" i="23"/>
  <c r="BS3367" i="23"/>
  <c r="BX3367" i="23" s="1"/>
  <c r="BY3367" i="23" s="1"/>
  <c r="BU3367" i="23"/>
  <c r="BV3367" i="23"/>
  <c r="BQ3368" i="23"/>
  <c r="BR3368" i="23"/>
  <c r="BS3368" i="23"/>
  <c r="BU3368" i="23"/>
  <c r="BV3368" i="23"/>
  <c r="BQ3369" i="23"/>
  <c r="BR3369" i="23"/>
  <c r="BS3369" i="23"/>
  <c r="BX3369" i="23" s="1"/>
  <c r="BY3369" i="23" s="1"/>
  <c r="BU3369" i="23"/>
  <c r="BV3369" i="23"/>
  <c r="BQ3370" i="23"/>
  <c r="BR3370" i="23"/>
  <c r="BS3370" i="23"/>
  <c r="BX3370" i="23" s="1"/>
  <c r="BY3370" i="23" s="1"/>
  <c r="BU3370" i="23"/>
  <c r="BV3370" i="23"/>
  <c r="BQ3371" i="23"/>
  <c r="BR3371" i="23"/>
  <c r="BS3371" i="23"/>
  <c r="BX3371" i="23" s="1"/>
  <c r="BY3371" i="23" s="1"/>
  <c r="BU3371" i="23"/>
  <c r="BV3371" i="23"/>
  <c r="BQ3372" i="23"/>
  <c r="BR3372" i="23"/>
  <c r="BS3372" i="23"/>
  <c r="BX3372" i="23" s="1"/>
  <c r="BY3372" i="23" s="1"/>
  <c r="BU3372" i="23"/>
  <c r="BV3372" i="23"/>
  <c r="BQ3373" i="23"/>
  <c r="BR3373" i="23"/>
  <c r="BS3373" i="23"/>
  <c r="BX3373" i="23" s="1"/>
  <c r="BY3373" i="23" s="1"/>
  <c r="BU3373" i="23"/>
  <c r="BV3373" i="23"/>
  <c r="BQ3374" i="23"/>
  <c r="BR3374" i="23"/>
  <c r="BS3374" i="23"/>
  <c r="BU3374" i="23"/>
  <c r="BV3374" i="23"/>
  <c r="BQ3375" i="23"/>
  <c r="BR3375" i="23"/>
  <c r="BS3375" i="23"/>
  <c r="BX3375" i="23" s="1"/>
  <c r="BY3375" i="23" s="1"/>
  <c r="BU3375" i="23"/>
  <c r="BV3375" i="23"/>
  <c r="BQ3376" i="23"/>
  <c r="BR3376" i="23"/>
  <c r="BS3376" i="23"/>
  <c r="BX3376" i="23" s="1"/>
  <c r="BY3376" i="23" s="1"/>
  <c r="BU3376" i="23"/>
  <c r="BV3376" i="23"/>
  <c r="BQ3377" i="23"/>
  <c r="BR3377" i="23"/>
  <c r="BS3377" i="23"/>
  <c r="BX3377" i="23" s="1"/>
  <c r="BY3377" i="23" s="1"/>
  <c r="BU3377" i="23"/>
  <c r="BV3377" i="23"/>
  <c r="BQ3378" i="23"/>
  <c r="BR3378" i="23"/>
  <c r="BS3378" i="23"/>
  <c r="BX3378" i="23" s="1"/>
  <c r="BY3378" i="23" s="1"/>
  <c r="BU3378" i="23"/>
  <c r="BV3378" i="23"/>
  <c r="BQ3379" i="23"/>
  <c r="BR3379" i="23"/>
  <c r="BS3379" i="23"/>
  <c r="BX3379" i="23" s="1"/>
  <c r="BY3379" i="23" s="1"/>
  <c r="BU3379" i="23"/>
  <c r="BV3379" i="23"/>
  <c r="BQ3380" i="23"/>
  <c r="BR3380" i="23"/>
  <c r="BS3380" i="23"/>
  <c r="BU3380" i="23"/>
  <c r="BV3380" i="23"/>
  <c r="BQ3381" i="23"/>
  <c r="BR3381" i="23"/>
  <c r="BS3381" i="23"/>
  <c r="BX3381" i="23" s="1"/>
  <c r="BY3381" i="23" s="1"/>
  <c r="BU3381" i="23"/>
  <c r="BV3381" i="23"/>
  <c r="BQ3382" i="23"/>
  <c r="BR3382" i="23"/>
  <c r="BS3382" i="23"/>
  <c r="BX3382" i="23" s="1"/>
  <c r="BY3382" i="23" s="1"/>
  <c r="BU3382" i="23"/>
  <c r="BV3382" i="23"/>
  <c r="BQ3383" i="23"/>
  <c r="BR3383" i="23"/>
  <c r="BS3383" i="23"/>
  <c r="BX3383" i="23" s="1"/>
  <c r="BY3383" i="23" s="1"/>
  <c r="BU3383" i="23"/>
  <c r="BV3383" i="23"/>
  <c r="BQ3384" i="23"/>
  <c r="BR3384" i="23"/>
  <c r="BS3384" i="23"/>
  <c r="BX3384" i="23" s="1"/>
  <c r="BY3384" i="23" s="1"/>
  <c r="BU3384" i="23"/>
  <c r="BV3384" i="23"/>
  <c r="BQ3385" i="23"/>
  <c r="BR3385" i="23"/>
  <c r="BS3385" i="23"/>
  <c r="BX3385" i="23" s="1"/>
  <c r="BY3385" i="23" s="1"/>
  <c r="BU3385" i="23"/>
  <c r="BV3385" i="23"/>
  <c r="BQ3386" i="23"/>
  <c r="BR3386" i="23"/>
  <c r="BS3386" i="23"/>
  <c r="BX3386" i="23" s="1"/>
  <c r="BY3386" i="23" s="1"/>
  <c r="BU3386" i="23"/>
  <c r="BV3386" i="23"/>
  <c r="BQ3387" i="23"/>
  <c r="BR3387" i="23"/>
  <c r="BS3387" i="23"/>
  <c r="BX3387" i="23" s="1"/>
  <c r="BY3387" i="23" s="1"/>
  <c r="BU3387" i="23"/>
  <c r="BV3387" i="23"/>
  <c r="BQ3388" i="23"/>
  <c r="BR3388" i="23"/>
  <c r="BS3388" i="23"/>
  <c r="BU3388" i="23"/>
  <c r="BV3388" i="23"/>
  <c r="BQ3389" i="23"/>
  <c r="BR3389" i="23"/>
  <c r="BS3389" i="23"/>
  <c r="BX3389" i="23" s="1"/>
  <c r="BY3389" i="23" s="1"/>
  <c r="BU3389" i="23"/>
  <c r="BV3389" i="23"/>
  <c r="BQ3390" i="23"/>
  <c r="BR3390" i="23"/>
  <c r="BS3390" i="23"/>
  <c r="BX3390" i="23" s="1"/>
  <c r="BY3390" i="23" s="1"/>
  <c r="BU3390" i="23"/>
  <c r="BV3390" i="23"/>
  <c r="BQ3391" i="23"/>
  <c r="BR3391" i="23"/>
  <c r="BS3391" i="23"/>
  <c r="BX3391" i="23" s="1"/>
  <c r="BY3391" i="23" s="1"/>
  <c r="BU3391" i="23"/>
  <c r="BV3391" i="23"/>
  <c r="BQ3392" i="23"/>
  <c r="BR3392" i="23"/>
  <c r="BS3392" i="23"/>
  <c r="BU3392" i="23"/>
  <c r="BV3392" i="23"/>
  <c r="BQ3393" i="23"/>
  <c r="BR3393" i="23"/>
  <c r="BS3393" i="23"/>
  <c r="BX3393" i="23" s="1"/>
  <c r="BY3393" i="23" s="1"/>
  <c r="BU3393" i="23"/>
  <c r="BV3393" i="23"/>
  <c r="BQ3394" i="23"/>
  <c r="BR3394" i="23"/>
  <c r="BS3394" i="23"/>
  <c r="BU3394" i="23"/>
  <c r="BV3394" i="23"/>
  <c r="BQ3395" i="23"/>
  <c r="BR3395" i="23"/>
  <c r="BS3395" i="23"/>
  <c r="BX3395" i="23" s="1"/>
  <c r="BY3395" i="23" s="1"/>
  <c r="BU3395" i="23"/>
  <c r="BV3395" i="23"/>
  <c r="BQ3396" i="23"/>
  <c r="BR3396" i="23"/>
  <c r="BS3396" i="23"/>
  <c r="BX3396" i="23" s="1"/>
  <c r="BY3396" i="23" s="1"/>
  <c r="BU3396" i="23"/>
  <c r="BV3396" i="23"/>
  <c r="BQ3397" i="23"/>
  <c r="BR3397" i="23"/>
  <c r="BS3397" i="23"/>
  <c r="BX3397" i="23" s="1"/>
  <c r="BY3397" i="23" s="1"/>
  <c r="BU3397" i="23"/>
  <c r="BV3397" i="23"/>
  <c r="BQ3398" i="23"/>
  <c r="BR3398" i="23"/>
  <c r="BS3398" i="23"/>
  <c r="BX3398" i="23" s="1"/>
  <c r="BY3398" i="23" s="1"/>
  <c r="BU3398" i="23"/>
  <c r="BV3398" i="23"/>
  <c r="BQ3399" i="23"/>
  <c r="BR3399" i="23"/>
  <c r="BS3399" i="23"/>
  <c r="BX3399" i="23" s="1"/>
  <c r="BY3399" i="23" s="1"/>
  <c r="BU3399" i="23"/>
  <c r="BV3399" i="23"/>
  <c r="BQ3400" i="23"/>
  <c r="BR3400" i="23"/>
  <c r="BS3400" i="23"/>
  <c r="BX3400" i="23" s="1"/>
  <c r="BY3400" i="23" s="1"/>
  <c r="BU3400" i="23"/>
  <c r="BV3400" i="23"/>
  <c r="BQ3401" i="23"/>
  <c r="BR3401" i="23"/>
  <c r="BS3401" i="23"/>
  <c r="BU3401" i="23"/>
  <c r="BV3401" i="23"/>
  <c r="BQ3402" i="23"/>
  <c r="BR3402" i="23"/>
  <c r="BS3402" i="23"/>
  <c r="BX3402" i="23" s="1"/>
  <c r="BY3402" i="23" s="1"/>
  <c r="BU3402" i="23"/>
  <c r="BV3402" i="23"/>
  <c r="BQ3403" i="23"/>
  <c r="BR3403" i="23"/>
  <c r="BS3403" i="23"/>
  <c r="BX3403" i="23" s="1"/>
  <c r="BY3403" i="23" s="1"/>
  <c r="BU3403" i="23"/>
  <c r="BV3403" i="23"/>
  <c r="BQ3404" i="23"/>
  <c r="BR3404" i="23"/>
  <c r="BS3404" i="23"/>
  <c r="BX3404" i="23" s="1"/>
  <c r="BY3404" i="23" s="1"/>
  <c r="BU3404" i="23"/>
  <c r="BV3404" i="23"/>
  <c r="BQ3405" i="23"/>
  <c r="BR3405" i="23"/>
  <c r="BS3405" i="23"/>
  <c r="BX3405" i="23" s="1"/>
  <c r="BY3405" i="23" s="1"/>
  <c r="BU3405" i="23"/>
  <c r="BV3405" i="23"/>
  <c r="BQ3406" i="23"/>
  <c r="BR3406" i="23"/>
  <c r="BS3406" i="23"/>
  <c r="BX3406" i="23" s="1"/>
  <c r="BY3406" i="23" s="1"/>
  <c r="BU3406" i="23"/>
  <c r="BV3406" i="23"/>
  <c r="BQ3407" i="23"/>
  <c r="BR3407" i="23"/>
  <c r="BS3407" i="23"/>
  <c r="BX3407" i="23" s="1"/>
  <c r="BY3407" i="23" s="1"/>
  <c r="BU3407" i="23"/>
  <c r="BV3407" i="23"/>
  <c r="BQ3408" i="23"/>
  <c r="BR3408" i="23"/>
  <c r="BS3408" i="23"/>
  <c r="BX3408" i="23" s="1"/>
  <c r="BY3408" i="23" s="1"/>
  <c r="BU3408" i="23"/>
  <c r="BV3408" i="23"/>
  <c r="BQ3409" i="23"/>
  <c r="BR3409" i="23"/>
  <c r="BS3409" i="23"/>
  <c r="BX3409" i="23" s="1"/>
  <c r="BY3409" i="23" s="1"/>
  <c r="BU3409" i="23"/>
  <c r="BV3409" i="23"/>
  <c r="BQ3410" i="23"/>
  <c r="BR3410" i="23"/>
  <c r="BS3410" i="23"/>
  <c r="BX3410" i="23" s="1"/>
  <c r="BY3410" i="23" s="1"/>
  <c r="BU3410" i="23"/>
  <c r="BV3410" i="23"/>
  <c r="BQ3411" i="23"/>
  <c r="BR3411" i="23"/>
  <c r="BS3411" i="23"/>
  <c r="BX3411" i="23" s="1"/>
  <c r="BY3411" i="23" s="1"/>
  <c r="BU3411" i="23"/>
  <c r="BV3411" i="23"/>
  <c r="BQ3412" i="23"/>
  <c r="BR3412" i="23"/>
  <c r="BS3412" i="23"/>
  <c r="BU3412" i="23"/>
  <c r="BV3412" i="23"/>
  <c r="BQ3413" i="23"/>
  <c r="BR3413" i="23"/>
  <c r="BS3413" i="23"/>
  <c r="BU3413" i="23"/>
  <c r="BV3413" i="23"/>
  <c r="BQ3414" i="23"/>
  <c r="BR3414" i="23"/>
  <c r="BS3414" i="23"/>
  <c r="BU3414" i="23"/>
  <c r="BV3414" i="23"/>
  <c r="BQ3415" i="23"/>
  <c r="BR3415" i="23"/>
  <c r="BS3415" i="23"/>
  <c r="BU3415" i="23"/>
  <c r="BV3415" i="23"/>
  <c r="BQ3416" i="23"/>
  <c r="BR3416" i="23"/>
  <c r="BS3416" i="23"/>
  <c r="BX3416" i="23" s="1"/>
  <c r="BY3416" i="23" s="1"/>
  <c r="BU3416" i="23"/>
  <c r="BV3416" i="23"/>
  <c r="BQ3417" i="23"/>
  <c r="BR3417" i="23"/>
  <c r="BS3417" i="23"/>
  <c r="BX3417" i="23" s="1"/>
  <c r="BY3417" i="23" s="1"/>
  <c r="BU3417" i="23"/>
  <c r="BV3417" i="23"/>
  <c r="BQ3418" i="23"/>
  <c r="BR3418" i="23"/>
  <c r="BS3418" i="23"/>
  <c r="BX3418" i="23" s="1"/>
  <c r="BY3418" i="23" s="1"/>
  <c r="BU3418" i="23"/>
  <c r="BV3418" i="23"/>
  <c r="BQ3419" i="23"/>
  <c r="BR3419" i="23"/>
  <c r="BS3419" i="23"/>
  <c r="BX3419" i="23" s="1"/>
  <c r="BY3419" i="23" s="1"/>
  <c r="BU3419" i="23"/>
  <c r="BV3419" i="23"/>
  <c r="BQ3420" i="23"/>
  <c r="BR3420" i="23"/>
  <c r="BS3420" i="23"/>
  <c r="BX3420" i="23" s="1"/>
  <c r="BY3420" i="23" s="1"/>
  <c r="BU3420" i="23"/>
  <c r="BV3420" i="23"/>
  <c r="BQ3421" i="23"/>
  <c r="BR3421" i="23"/>
  <c r="BS3421" i="23"/>
  <c r="BU3421" i="23"/>
  <c r="BV3421" i="23"/>
  <c r="BQ3422" i="23"/>
  <c r="BR3422" i="23"/>
  <c r="BS3422" i="23"/>
  <c r="BX3422" i="23" s="1"/>
  <c r="BY3422" i="23" s="1"/>
  <c r="BU3422" i="23"/>
  <c r="BV3422" i="23"/>
  <c r="BQ3423" i="23"/>
  <c r="BR3423" i="23"/>
  <c r="BS3423" i="23"/>
  <c r="BX3423" i="23" s="1"/>
  <c r="BY3423" i="23" s="1"/>
  <c r="BU3423" i="23"/>
  <c r="BV3423" i="23"/>
  <c r="BQ3424" i="23"/>
  <c r="BR3424" i="23"/>
  <c r="BS3424" i="23"/>
  <c r="BX3424" i="23" s="1"/>
  <c r="BY3424" i="23" s="1"/>
  <c r="BU3424" i="23"/>
  <c r="BV3424" i="23"/>
  <c r="BQ3425" i="23"/>
  <c r="BR3425" i="23"/>
  <c r="BS3425" i="23"/>
  <c r="BX3425" i="23" s="1"/>
  <c r="BY3425" i="23" s="1"/>
  <c r="BU3425" i="23"/>
  <c r="BV3425" i="23"/>
  <c r="BQ3426" i="23"/>
  <c r="BR3426" i="23"/>
  <c r="BS3426" i="23"/>
  <c r="BX3426" i="23" s="1"/>
  <c r="BY3426" i="23" s="1"/>
  <c r="BU3426" i="23"/>
  <c r="BV3426" i="23"/>
  <c r="BQ3427" i="23"/>
  <c r="BR3427" i="23"/>
  <c r="BS3427" i="23"/>
  <c r="BX3427" i="23" s="1"/>
  <c r="BY3427" i="23" s="1"/>
  <c r="BU3427" i="23"/>
  <c r="BV3427" i="23"/>
  <c r="BQ3428" i="23"/>
  <c r="BR3428" i="23"/>
  <c r="BS3428" i="23"/>
  <c r="BX3428" i="23" s="1"/>
  <c r="BY3428" i="23" s="1"/>
  <c r="BU3428" i="23"/>
  <c r="BV3428" i="23"/>
  <c r="BQ3429" i="23"/>
  <c r="BR3429" i="23"/>
  <c r="BS3429" i="23"/>
  <c r="BX3429" i="23" s="1"/>
  <c r="BY3429" i="23" s="1"/>
  <c r="BU3429" i="23"/>
  <c r="BV3429" i="23"/>
  <c r="BQ3430" i="23"/>
  <c r="BR3430" i="23"/>
  <c r="BS3430" i="23"/>
  <c r="BX3430" i="23" s="1"/>
  <c r="BY3430" i="23" s="1"/>
  <c r="BU3430" i="23"/>
  <c r="BV3430" i="23"/>
  <c r="BQ3431" i="23"/>
  <c r="BR3431" i="23"/>
  <c r="BS3431" i="23"/>
  <c r="BX3431" i="23" s="1"/>
  <c r="BY3431" i="23" s="1"/>
  <c r="BU3431" i="23"/>
  <c r="BV3431" i="23"/>
  <c r="BQ3432" i="23"/>
  <c r="BR3432" i="23"/>
  <c r="BS3432" i="23"/>
  <c r="BX3432" i="23" s="1"/>
  <c r="BY3432" i="23" s="1"/>
  <c r="BU3432" i="23"/>
  <c r="BV3432" i="23"/>
  <c r="BQ3433" i="23"/>
  <c r="BR3433" i="23"/>
  <c r="BS3433" i="23"/>
  <c r="BX3433" i="23" s="1"/>
  <c r="BY3433" i="23" s="1"/>
  <c r="BU3433" i="23"/>
  <c r="BV3433" i="23"/>
  <c r="BQ3434" i="23"/>
  <c r="BR3434" i="23"/>
  <c r="BS3434" i="23"/>
  <c r="BU3434" i="23"/>
  <c r="BV3434" i="23"/>
  <c r="BQ3435" i="23"/>
  <c r="BR3435" i="23"/>
  <c r="BS3435" i="23"/>
  <c r="BX3435" i="23" s="1"/>
  <c r="BY3435" i="23" s="1"/>
  <c r="BU3435" i="23"/>
  <c r="BV3435" i="23"/>
  <c r="BQ3436" i="23"/>
  <c r="BR3436" i="23"/>
  <c r="BS3436" i="23"/>
  <c r="BX3436" i="23" s="1"/>
  <c r="BY3436" i="23" s="1"/>
  <c r="BU3436" i="23"/>
  <c r="BV3436" i="23"/>
  <c r="BQ3437" i="23"/>
  <c r="BR3437" i="23"/>
  <c r="BS3437" i="23"/>
  <c r="BU3437" i="23"/>
  <c r="BV3437" i="23"/>
  <c r="BQ3438" i="23"/>
  <c r="BR3438" i="23"/>
  <c r="BS3438" i="23"/>
  <c r="BU3438" i="23"/>
  <c r="BV3438" i="23"/>
  <c r="BQ3439" i="23"/>
  <c r="BR3439" i="23"/>
  <c r="BS3439" i="23"/>
  <c r="BX3439" i="23" s="1"/>
  <c r="BY3439" i="23" s="1"/>
  <c r="BU3439" i="23"/>
  <c r="BV3439" i="23"/>
  <c r="BQ3440" i="23"/>
  <c r="BR3440" i="23"/>
  <c r="BS3440" i="23"/>
  <c r="BX3440" i="23" s="1"/>
  <c r="BY3440" i="23" s="1"/>
  <c r="BU3440" i="23"/>
  <c r="BV3440" i="23"/>
  <c r="BQ3441" i="23"/>
  <c r="BR3441" i="23"/>
  <c r="BS3441" i="23"/>
  <c r="BU3441" i="23"/>
  <c r="BV3441" i="23"/>
  <c r="BQ3442" i="23"/>
  <c r="BR3442" i="23"/>
  <c r="BS3442" i="23"/>
  <c r="BX3442" i="23" s="1"/>
  <c r="BY3442" i="23" s="1"/>
  <c r="BU3442" i="23"/>
  <c r="BV3442" i="23"/>
  <c r="BQ3443" i="23"/>
  <c r="BR3443" i="23"/>
  <c r="BS3443" i="23"/>
  <c r="BX3443" i="23" s="1"/>
  <c r="BY3443" i="23" s="1"/>
  <c r="BU3443" i="23"/>
  <c r="BV3443" i="23"/>
  <c r="BQ3444" i="23"/>
  <c r="BR3444" i="23"/>
  <c r="BS3444" i="23"/>
  <c r="BX3444" i="23" s="1"/>
  <c r="BY3444" i="23" s="1"/>
  <c r="BU3444" i="23"/>
  <c r="BV3444" i="23"/>
  <c r="BQ3445" i="23"/>
  <c r="BR3445" i="23"/>
  <c r="BS3445" i="23"/>
  <c r="BU3445" i="23"/>
  <c r="BV3445" i="23"/>
  <c r="BQ3446" i="23"/>
  <c r="BR3446" i="23"/>
  <c r="BS3446" i="23"/>
  <c r="BX3446" i="23" s="1"/>
  <c r="BY3446" i="23" s="1"/>
  <c r="BU3446" i="23"/>
  <c r="BV3446" i="23"/>
  <c r="BQ3447" i="23"/>
  <c r="BR3447" i="23"/>
  <c r="BS3447" i="23"/>
  <c r="BX3447" i="23" s="1"/>
  <c r="BY3447" i="23" s="1"/>
  <c r="BU3447" i="23"/>
  <c r="BV3447" i="23"/>
  <c r="BQ3448" i="23"/>
  <c r="BR3448" i="23"/>
  <c r="BS3448" i="23"/>
  <c r="BX3448" i="23" s="1"/>
  <c r="BY3448" i="23" s="1"/>
  <c r="BU3448" i="23"/>
  <c r="BV3448" i="23"/>
  <c r="BQ3449" i="23"/>
  <c r="BR3449" i="23"/>
  <c r="BS3449" i="23"/>
  <c r="BX3449" i="23" s="1"/>
  <c r="BY3449" i="23" s="1"/>
  <c r="BU3449" i="23"/>
  <c r="BV3449" i="23"/>
  <c r="BQ3450" i="23"/>
  <c r="BR3450" i="23"/>
  <c r="BS3450" i="23"/>
  <c r="BX3450" i="23" s="1"/>
  <c r="BY3450" i="23" s="1"/>
  <c r="BU3450" i="23"/>
  <c r="BV3450" i="23"/>
  <c r="BQ3451" i="23"/>
  <c r="BR3451" i="23"/>
  <c r="BS3451" i="23"/>
  <c r="BX3451" i="23" s="1"/>
  <c r="BY3451" i="23" s="1"/>
  <c r="BU3451" i="23"/>
  <c r="BV3451" i="23"/>
  <c r="BQ3452" i="23"/>
  <c r="BR3452" i="23"/>
  <c r="BS3452" i="23"/>
  <c r="BX3452" i="23" s="1"/>
  <c r="BY3452" i="23" s="1"/>
  <c r="BU3452" i="23"/>
  <c r="BV3452" i="23"/>
  <c r="BQ3453" i="23"/>
  <c r="BR3453" i="23"/>
  <c r="BS3453" i="23"/>
  <c r="BX3453" i="23" s="1"/>
  <c r="BY3453" i="23" s="1"/>
  <c r="BU3453" i="23"/>
  <c r="BV3453" i="23"/>
  <c r="BQ3454" i="23"/>
  <c r="BR3454" i="23"/>
  <c r="BS3454" i="23"/>
  <c r="BX3454" i="23" s="1"/>
  <c r="BY3454" i="23" s="1"/>
  <c r="BU3454" i="23"/>
  <c r="BV3454" i="23"/>
  <c r="BQ3455" i="23"/>
  <c r="BR3455" i="23"/>
  <c r="BS3455" i="23"/>
  <c r="BX3455" i="23" s="1"/>
  <c r="BY3455" i="23" s="1"/>
  <c r="BU3455" i="23"/>
  <c r="BV3455" i="23"/>
  <c r="BQ3456" i="23"/>
  <c r="BR3456" i="23"/>
  <c r="BS3456" i="23"/>
  <c r="BX3456" i="23" s="1"/>
  <c r="BY3456" i="23" s="1"/>
  <c r="BU3456" i="23"/>
  <c r="BV3456" i="23"/>
  <c r="BQ3457" i="23"/>
  <c r="BR3457" i="23"/>
  <c r="BS3457" i="23"/>
  <c r="BX3457" i="23" s="1"/>
  <c r="BY3457" i="23" s="1"/>
  <c r="BU3457" i="23"/>
  <c r="BV3457" i="23"/>
  <c r="BQ3458" i="23"/>
  <c r="BR3458" i="23"/>
  <c r="BS3458" i="23"/>
  <c r="BX3458" i="23" s="1"/>
  <c r="BY3458" i="23" s="1"/>
  <c r="BU3458" i="23"/>
  <c r="BV3458" i="23"/>
  <c r="BQ3459" i="23"/>
  <c r="BR3459" i="23"/>
  <c r="BS3459" i="23"/>
  <c r="BX3459" i="23" s="1"/>
  <c r="BY3459" i="23" s="1"/>
  <c r="BU3459" i="23"/>
  <c r="BV3459" i="23"/>
  <c r="BQ3460" i="23"/>
  <c r="BR3460" i="23"/>
  <c r="BS3460" i="23"/>
  <c r="BU3460" i="23"/>
  <c r="BV3460" i="23"/>
  <c r="BQ3461" i="23"/>
  <c r="BR3461" i="23"/>
  <c r="BS3461" i="23"/>
  <c r="BU3461" i="23"/>
  <c r="BV3461" i="23"/>
  <c r="BQ3462" i="23"/>
  <c r="BR3462" i="23"/>
  <c r="BS3462" i="23"/>
  <c r="BX3462" i="23" s="1"/>
  <c r="BY3462" i="23" s="1"/>
  <c r="BU3462" i="23"/>
  <c r="BV3462" i="23"/>
  <c r="BQ3463" i="23"/>
  <c r="BR3463" i="23"/>
  <c r="BS3463" i="23"/>
  <c r="BU3463" i="23"/>
  <c r="BV3463" i="23"/>
  <c r="BQ3464" i="23"/>
  <c r="BR3464" i="23"/>
  <c r="BS3464" i="23"/>
  <c r="BX3464" i="23" s="1"/>
  <c r="BY3464" i="23" s="1"/>
  <c r="BU3464" i="23"/>
  <c r="BV3464" i="23"/>
  <c r="BQ3465" i="23"/>
  <c r="BR3465" i="23"/>
  <c r="BS3465" i="23"/>
  <c r="BX3465" i="23" s="1"/>
  <c r="BY3465" i="23" s="1"/>
  <c r="BU3465" i="23"/>
  <c r="BV3465" i="23"/>
  <c r="BQ3466" i="23"/>
  <c r="BR3466" i="23"/>
  <c r="BS3466" i="23"/>
  <c r="BU3466" i="23"/>
  <c r="BV3466" i="23"/>
  <c r="BQ3467" i="23"/>
  <c r="BR3467" i="23"/>
  <c r="BS3467" i="23"/>
  <c r="BX3467" i="23" s="1"/>
  <c r="BY3467" i="23" s="1"/>
  <c r="BU3467" i="23"/>
  <c r="BV3467" i="23"/>
  <c r="BQ3468" i="23"/>
  <c r="BR3468" i="23"/>
  <c r="BS3468" i="23"/>
  <c r="BX3468" i="23" s="1"/>
  <c r="BY3468" i="23" s="1"/>
  <c r="BU3468" i="23"/>
  <c r="BV3468" i="23"/>
  <c r="BQ3469" i="23"/>
  <c r="BR3469" i="23"/>
  <c r="BS3469" i="23"/>
  <c r="BU3469" i="23"/>
  <c r="BV3469" i="23"/>
  <c r="BQ3470" i="23"/>
  <c r="BR3470" i="23"/>
  <c r="BS3470" i="23"/>
  <c r="BX3470" i="23" s="1"/>
  <c r="BY3470" i="23" s="1"/>
  <c r="BU3470" i="23"/>
  <c r="BV3470" i="23"/>
  <c r="BQ3471" i="23"/>
  <c r="BR3471" i="23"/>
  <c r="BS3471" i="23"/>
  <c r="BX3471" i="23" s="1"/>
  <c r="BY3471" i="23" s="1"/>
  <c r="BU3471" i="23"/>
  <c r="BV3471" i="23"/>
  <c r="BQ3472" i="23"/>
  <c r="BR3472" i="23"/>
  <c r="BS3472" i="23"/>
  <c r="BU3472" i="23"/>
  <c r="BV3472" i="23"/>
  <c r="BQ3473" i="23"/>
  <c r="BR3473" i="23"/>
  <c r="BS3473" i="23"/>
  <c r="BU3473" i="23"/>
  <c r="BV3473" i="23"/>
  <c r="BQ3474" i="23"/>
  <c r="BR3474" i="23"/>
  <c r="BS3474" i="23"/>
  <c r="BX3474" i="23" s="1"/>
  <c r="BY3474" i="23" s="1"/>
  <c r="BU3474" i="23"/>
  <c r="BV3474" i="23"/>
  <c r="BQ3475" i="23"/>
  <c r="BR3475" i="23"/>
  <c r="BS3475" i="23"/>
  <c r="BU3475" i="23"/>
  <c r="BV3475" i="23"/>
  <c r="BQ3476" i="23"/>
  <c r="BR3476" i="23"/>
  <c r="BS3476" i="23"/>
  <c r="BX3476" i="23" s="1"/>
  <c r="BY3476" i="23" s="1"/>
  <c r="BU3476" i="23"/>
  <c r="BV3476" i="23"/>
  <c r="BQ3477" i="23"/>
  <c r="BR3477" i="23"/>
  <c r="BS3477" i="23"/>
  <c r="BX3477" i="23" s="1"/>
  <c r="BY3477" i="23" s="1"/>
  <c r="BU3477" i="23"/>
  <c r="BV3477" i="23"/>
  <c r="BQ3478" i="23"/>
  <c r="BR3478" i="23"/>
  <c r="BS3478" i="23"/>
  <c r="BX3478" i="23" s="1"/>
  <c r="BY3478" i="23" s="1"/>
  <c r="BU3478" i="23"/>
  <c r="BV3478" i="23"/>
  <c r="BQ3479" i="23"/>
  <c r="BR3479" i="23"/>
  <c r="BS3479" i="23"/>
  <c r="BX3479" i="23" s="1"/>
  <c r="BY3479" i="23" s="1"/>
  <c r="BU3479" i="23"/>
  <c r="BV3479" i="23"/>
  <c r="BQ3480" i="23"/>
  <c r="BR3480" i="23"/>
  <c r="BS3480" i="23"/>
  <c r="BU3480" i="23"/>
  <c r="BV3480" i="23"/>
  <c r="BQ3481" i="23"/>
  <c r="BR3481" i="23"/>
  <c r="BS3481" i="23"/>
  <c r="BX3481" i="23" s="1"/>
  <c r="BY3481" i="23" s="1"/>
  <c r="BU3481" i="23"/>
  <c r="BV3481" i="23"/>
  <c r="BQ3482" i="23"/>
  <c r="BR3482" i="23"/>
  <c r="BS3482" i="23"/>
  <c r="BU3482" i="23"/>
  <c r="BV3482" i="23"/>
  <c r="BQ3483" i="23"/>
  <c r="BR3483" i="23"/>
  <c r="BS3483" i="23"/>
  <c r="BX3483" i="23" s="1"/>
  <c r="BY3483" i="23" s="1"/>
  <c r="BU3483" i="23"/>
  <c r="BV3483" i="23"/>
  <c r="BQ3484" i="23"/>
  <c r="BR3484" i="23"/>
  <c r="BS3484" i="23"/>
  <c r="BX3484" i="23" s="1"/>
  <c r="BY3484" i="23" s="1"/>
  <c r="BU3484" i="23"/>
  <c r="BV3484" i="23"/>
  <c r="BQ3485" i="23"/>
  <c r="BR3485" i="23"/>
  <c r="BS3485" i="23"/>
  <c r="BX3485" i="23" s="1"/>
  <c r="BY3485" i="23" s="1"/>
  <c r="BU3485" i="23"/>
  <c r="BV3485" i="23"/>
  <c r="BQ3486" i="23"/>
  <c r="BR3486" i="23"/>
  <c r="BS3486" i="23"/>
  <c r="BX3486" i="23" s="1"/>
  <c r="BY3486" i="23" s="1"/>
  <c r="BU3486" i="23"/>
  <c r="BV3486" i="23"/>
  <c r="BQ3487" i="23"/>
  <c r="BR3487" i="23"/>
  <c r="BS3487" i="23"/>
  <c r="BX3487" i="23" s="1"/>
  <c r="BY3487" i="23" s="1"/>
  <c r="BU3487" i="23"/>
  <c r="BV3487" i="23"/>
  <c r="BQ3488" i="23"/>
  <c r="BR3488" i="23"/>
  <c r="BS3488" i="23"/>
  <c r="BX3488" i="23" s="1"/>
  <c r="BY3488" i="23" s="1"/>
  <c r="BU3488" i="23"/>
  <c r="BV3488" i="23"/>
  <c r="BQ3489" i="23"/>
  <c r="BR3489" i="23"/>
  <c r="BS3489" i="23"/>
  <c r="BU3489" i="23"/>
  <c r="BV3489" i="23"/>
  <c r="BQ3490" i="23"/>
  <c r="BR3490" i="23"/>
  <c r="BS3490" i="23"/>
  <c r="BX3490" i="23" s="1"/>
  <c r="BY3490" i="23" s="1"/>
  <c r="BU3490" i="23"/>
  <c r="BV3490" i="23"/>
  <c r="BQ3491" i="23"/>
  <c r="BR3491" i="23"/>
  <c r="BS3491" i="23"/>
  <c r="BU3491" i="23"/>
  <c r="BV3491" i="23"/>
  <c r="BQ3492" i="23"/>
  <c r="BR3492" i="23"/>
  <c r="BS3492" i="23"/>
  <c r="BU3492" i="23"/>
  <c r="BV3492" i="23"/>
  <c r="BQ3493" i="23"/>
  <c r="BR3493" i="23"/>
  <c r="BS3493" i="23"/>
  <c r="BX3493" i="23" s="1"/>
  <c r="BY3493" i="23" s="1"/>
  <c r="BU3493" i="23"/>
  <c r="BV3493" i="23"/>
  <c r="BQ3494" i="23"/>
  <c r="BR3494" i="23"/>
  <c r="BS3494" i="23"/>
  <c r="BU3494" i="23"/>
  <c r="BV3494" i="23"/>
  <c r="BQ3495" i="23"/>
  <c r="BR3495" i="23"/>
  <c r="BS3495" i="23"/>
  <c r="BX3495" i="23" s="1"/>
  <c r="BY3495" i="23" s="1"/>
  <c r="BU3495" i="23"/>
  <c r="BV3495" i="23"/>
  <c r="BQ3496" i="23"/>
  <c r="BR3496" i="23"/>
  <c r="BS3496" i="23"/>
  <c r="BU3496" i="23"/>
  <c r="BV3496" i="23"/>
  <c r="BQ3497" i="23"/>
  <c r="BR3497" i="23"/>
  <c r="BS3497" i="23"/>
  <c r="BX3497" i="23" s="1"/>
  <c r="BY3497" i="23" s="1"/>
  <c r="BU3497" i="23"/>
  <c r="BV3497" i="23"/>
  <c r="BQ3498" i="23"/>
  <c r="BR3498" i="23"/>
  <c r="BS3498" i="23"/>
  <c r="BX3498" i="23" s="1"/>
  <c r="BY3498" i="23" s="1"/>
  <c r="BU3498" i="23"/>
  <c r="BV3498" i="23"/>
  <c r="BQ3499" i="23"/>
  <c r="BR3499" i="23"/>
  <c r="BS3499" i="23"/>
  <c r="BX3499" i="23" s="1"/>
  <c r="BY3499" i="23" s="1"/>
  <c r="BU3499" i="23"/>
  <c r="BV3499" i="23"/>
  <c r="BQ3500" i="23"/>
  <c r="BR3500" i="23"/>
  <c r="BS3500" i="23"/>
  <c r="BX3500" i="23" s="1"/>
  <c r="BY3500" i="23" s="1"/>
  <c r="BU3500" i="23"/>
  <c r="BV3500" i="23"/>
  <c r="BQ3501" i="23"/>
  <c r="BR3501" i="23"/>
  <c r="BS3501" i="23"/>
  <c r="BU3501" i="23"/>
  <c r="BV3501" i="23"/>
  <c r="BQ3502" i="23"/>
  <c r="BR3502" i="23"/>
  <c r="BS3502" i="23"/>
  <c r="BX3502" i="23" s="1"/>
  <c r="BY3502" i="23" s="1"/>
  <c r="BU3502" i="23"/>
  <c r="BV3502" i="23"/>
  <c r="BQ3503" i="23"/>
  <c r="BR3503" i="23"/>
  <c r="BS3503" i="23"/>
  <c r="BX3503" i="23" s="1"/>
  <c r="BY3503" i="23" s="1"/>
  <c r="BU3503" i="23"/>
  <c r="BV3503" i="23"/>
  <c r="BQ3504" i="23"/>
  <c r="BR3504" i="23"/>
  <c r="BS3504" i="23"/>
  <c r="BX3504" i="23" s="1"/>
  <c r="BY3504" i="23" s="1"/>
  <c r="BU3504" i="23"/>
  <c r="BV3504" i="23"/>
  <c r="BQ3505" i="23"/>
  <c r="BR3505" i="23"/>
  <c r="BS3505" i="23"/>
  <c r="BX3505" i="23" s="1"/>
  <c r="BY3505" i="23" s="1"/>
  <c r="BU3505" i="23"/>
  <c r="BV3505" i="23"/>
  <c r="BQ3506" i="23"/>
  <c r="BR3506" i="23"/>
  <c r="BS3506" i="23"/>
  <c r="BX3506" i="23" s="1"/>
  <c r="BY3506" i="23" s="1"/>
  <c r="BU3506" i="23"/>
  <c r="BV3506" i="23"/>
  <c r="BQ3507" i="23"/>
  <c r="BR3507" i="23"/>
  <c r="BS3507" i="23"/>
  <c r="BX3507" i="23" s="1"/>
  <c r="BY3507" i="23" s="1"/>
  <c r="BU3507" i="23"/>
  <c r="BV3507" i="23"/>
  <c r="BQ3508" i="23"/>
  <c r="BR3508" i="23"/>
  <c r="BS3508" i="23"/>
  <c r="BX3508" i="23" s="1"/>
  <c r="BY3508" i="23" s="1"/>
  <c r="BU3508" i="23"/>
  <c r="BV3508" i="23"/>
  <c r="BQ3509" i="23"/>
  <c r="BR3509" i="23"/>
  <c r="BS3509" i="23"/>
  <c r="BX3509" i="23" s="1"/>
  <c r="BY3509" i="23" s="1"/>
  <c r="BU3509" i="23"/>
  <c r="BV3509" i="23"/>
  <c r="BQ3510" i="23"/>
  <c r="BR3510" i="23"/>
  <c r="BS3510" i="23"/>
  <c r="BX3510" i="23" s="1"/>
  <c r="BY3510" i="23" s="1"/>
  <c r="BU3510" i="23"/>
  <c r="BV3510" i="23"/>
  <c r="BQ3511" i="23"/>
  <c r="BR3511" i="23"/>
  <c r="BS3511" i="23"/>
  <c r="BX3511" i="23" s="1"/>
  <c r="BY3511" i="23" s="1"/>
  <c r="BU3511" i="23"/>
  <c r="BV3511" i="23"/>
  <c r="BQ3512" i="23"/>
  <c r="BR3512" i="23"/>
  <c r="BS3512" i="23"/>
  <c r="BX3512" i="23" s="1"/>
  <c r="BY3512" i="23" s="1"/>
  <c r="BU3512" i="23"/>
  <c r="BV3512" i="23"/>
  <c r="BQ3513" i="23"/>
  <c r="BR3513" i="23"/>
  <c r="BS3513" i="23"/>
  <c r="BU3513" i="23"/>
  <c r="BV3513" i="23"/>
  <c r="BQ3514" i="23"/>
  <c r="BR3514" i="23"/>
  <c r="BS3514" i="23"/>
  <c r="BX3514" i="23" s="1"/>
  <c r="BY3514" i="23" s="1"/>
  <c r="BU3514" i="23"/>
  <c r="BV3514" i="23"/>
  <c r="BQ3515" i="23"/>
  <c r="BR3515" i="23"/>
  <c r="BS3515" i="23"/>
  <c r="BX3515" i="23" s="1"/>
  <c r="BY3515" i="23" s="1"/>
  <c r="BU3515" i="23"/>
  <c r="BV3515" i="23"/>
  <c r="BQ3516" i="23"/>
  <c r="BR3516" i="23"/>
  <c r="BS3516" i="23"/>
  <c r="BX3516" i="23" s="1"/>
  <c r="BY3516" i="23" s="1"/>
  <c r="BU3516" i="23"/>
  <c r="BV3516" i="23"/>
  <c r="BQ3517" i="23"/>
  <c r="BR3517" i="23"/>
  <c r="BS3517" i="23"/>
  <c r="BX3517" i="23" s="1"/>
  <c r="BY3517" i="23" s="1"/>
  <c r="BU3517" i="23"/>
  <c r="BV3517" i="23"/>
  <c r="BQ3518" i="23"/>
  <c r="BR3518" i="23"/>
  <c r="BS3518" i="23"/>
  <c r="BX3518" i="23" s="1"/>
  <c r="BY3518" i="23" s="1"/>
  <c r="BU3518" i="23"/>
  <c r="BV3518" i="23"/>
  <c r="BQ3519" i="23"/>
  <c r="BR3519" i="23"/>
  <c r="BS3519" i="23"/>
  <c r="BX3519" i="23" s="1"/>
  <c r="BY3519" i="23" s="1"/>
  <c r="BU3519" i="23"/>
  <c r="BV3519" i="23"/>
  <c r="BQ3520" i="23"/>
  <c r="BR3520" i="23"/>
  <c r="BS3520" i="23"/>
  <c r="BX3520" i="23" s="1"/>
  <c r="BY3520" i="23" s="1"/>
  <c r="BU3520" i="23"/>
  <c r="BV3520" i="23"/>
  <c r="BQ3521" i="23"/>
  <c r="BR3521" i="23"/>
  <c r="BS3521" i="23"/>
  <c r="BX3521" i="23" s="1"/>
  <c r="BY3521" i="23" s="1"/>
  <c r="BU3521" i="23"/>
  <c r="BV3521" i="23"/>
  <c r="BQ3522" i="23"/>
  <c r="BR3522" i="23"/>
  <c r="BS3522" i="23"/>
  <c r="BX3522" i="23" s="1"/>
  <c r="BY3522" i="23" s="1"/>
  <c r="BU3522" i="23"/>
  <c r="BV3522" i="23"/>
  <c r="BQ3523" i="23"/>
  <c r="BR3523" i="23"/>
  <c r="BS3523" i="23"/>
  <c r="BX3523" i="23" s="1"/>
  <c r="BY3523" i="23" s="1"/>
  <c r="BU3523" i="23"/>
  <c r="BV3523" i="23"/>
  <c r="BQ3524" i="23"/>
  <c r="BR3524" i="23"/>
  <c r="BS3524" i="23"/>
  <c r="BX3524" i="23" s="1"/>
  <c r="BY3524" i="23" s="1"/>
  <c r="BU3524" i="23"/>
  <c r="BV3524" i="23"/>
  <c r="BQ3525" i="23"/>
  <c r="BR3525" i="23"/>
  <c r="BS3525" i="23"/>
  <c r="BU3525" i="23"/>
  <c r="BV3525" i="23"/>
  <c r="BQ3526" i="23"/>
  <c r="BR3526" i="23"/>
  <c r="BS3526" i="23"/>
  <c r="BX3526" i="23" s="1"/>
  <c r="BY3526" i="23" s="1"/>
  <c r="BU3526" i="23"/>
  <c r="BV3526" i="23"/>
  <c r="BQ3527" i="23"/>
  <c r="BR3527" i="23"/>
  <c r="BS3527" i="23"/>
  <c r="BX3527" i="23" s="1"/>
  <c r="BY3527" i="23" s="1"/>
  <c r="BU3527" i="23"/>
  <c r="BV3527" i="23"/>
  <c r="BQ3528" i="23"/>
  <c r="BR3528" i="23"/>
  <c r="BS3528" i="23"/>
  <c r="BX3528" i="23" s="1"/>
  <c r="BY3528" i="23" s="1"/>
  <c r="BU3528" i="23"/>
  <c r="BV3528" i="23"/>
  <c r="BQ3529" i="23"/>
  <c r="BR3529" i="23"/>
  <c r="BS3529" i="23"/>
  <c r="BU3529" i="23"/>
  <c r="BV3529" i="23"/>
  <c r="BQ3530" i="23"/>
  <c r="BR3530" i="23"/>
  <c r="BS3530" i="23"/>
  <c r="BX3530" i="23" s="1"/>
  <c r="BY3530" i="23" s="1"/>
  <c r="BU3530" i="23"/>
  <c r="BV3530" i="23"/>
  <c r="BQ3531" i="23"/>
  <c r="BR3531" i="23"/>
  <c r="BS3531" i="23"/>
  <c r="BX3531" i="23" s="1"/>
  <c r="BY3531" i="23" s="1"/>
  <c r="BU3531" i="23"/>
  <c r="BV3531" i="23"/>
  <c r="BQ3532" i="23"/>
  <c r="BR3532" i="23"/>
  <c r="BS3532" i="23"/>
  <c r="BX3532" i="23" s="1"/>
  <c r="BY3532" i="23" s="1"/>
  <c r="BU3532" i="23"/>
  <c r="BV3532" i="23"/>
  <c r="BQ3533" i="23"/>
  <c r="BR3533" i="23"/>
  <c r="BS3533" i="23"/>
  <c r="BX3533" i="23" s="1"/>
  <c r="BY3533" i="23" s="1"/>
  <c r="BU3533" i="23"/>
  <c r="BV3533" i="23"/>
  <c r="BQ3534" i="23"/>
  <c r="BR3534" i="23"/>
  <c r="BS3534" i="23"/>
  <c r="BX3534" i="23" s="1"/>
  <c r="BY3534" i="23" s="1"/>
  <c r="BU3534" i="23"/>
  <c r="BV3534" i="23"/>
  <c r="BQ3535" i="23"/>
  <c r="BR3535" i="23"/>
  <c r="BS3535" i="23"/>
  <c r="BX3535" i="23" s="1"/>
  <c r="BY3535" i="23" s="1"/>
  <c r="BU3535" i="23"/>
  <c r="BV3535" i="23"/>
  <c r="BQ3536" i="23"/>
  <c r="BR3536" i="23"/>
  <c r="BS3536" i="23"/>
  <c r="BX3536" i="23" s="1"/>
  <c r="BY3536" i="23" s="1"/>
  <c r="BU3536" i="23"/>
  <c r="BV3536" i="23"/>
  <c r="BQ3537" i="23"/>
  <c r="BR3537" i="23"/>
  <c r="BS3537" i="23"/>
  <c r="BX3537" i="23" s="1"/>
  <c r="BY3537" i="23" s="1"/>
  <c r="BU3537" i="23"/>
  <c r="BV3537" i="23"/>
  <c r="BQ3538" i="23"/>
  <c r="BR3538" i="23"/>
  <c r="BS3538" i="23"/>
  <c r="BX3538" i="23" s="1"/>
  <c r="BY3538" i="23" s="1"/>
  <c r="BU3538" i="23"/>
  <c r="BV3538" i="23"/>
  <c r="BQ3539" i="23"/>
  <c r="BR3539" i="23"/>
  <c r="BS3539" i="23"/>
  <c r="BX3539" i="23" s="1"/>
  <c r="BY3539" i="23" s="1"/>
  <c r="BU3539" i="23"/>
  <c r="BV3539" i="23"/>
  <c r="BQ3540" i="23"/>
  <c r="BR3540" i="23"/>
  <c r="BS3540" i="23"/>
  <c r="BX3540" i="23" s="1"/>
  <c r="BY3540" i="23" s="1"/>
  <c r="BU3540" i="23"/>
  <c r="BV3540" i="23"/>
  <c r="BQ3541" i="23"/>
  <c r="BR3541" i="23"/>
  <c r="BS3541" i="23"/>
  <c r="BX3541" i="23" s="1"/>
  <c r="BY3541" i="23" s="1"/>
  <c r="BU3541" i="23"/>
  <c r="BV3541" i="23"/>
  <c r="BQ3542" i="23"/>
  <c r="BR3542" i="23"/>
  <c r="BS3542" i="23"/>
  <c r="BX3542" i="23" s="1"/>
  <c r="BY3542" i="23" s="1"/>
  <c r="BU3542" i="23"/>
  <c r="BV3542" i="23"/>
  <c r="BQ3543" i="23"/>
  <c r="BR3543" i="23"/>
  <c r="BS3543" i="23"/>
  <c r="BX3543" i="23" s="1"/>
  <c r="BY3543" i="23" s="1"/>
  <c r="BU3543" i="23"/>
  <c r="BV3543" i="23"/>
  <c r="BQ3544" i="23"/>
  <c r="BR3544" i="23"/>
  <c r="BS3544" i="23"/>
  <c r="BU3544" i="23"/>
  <c r="BV3544" i="23"/>
  <c r="BQ3545" i="23"/>
  <c r="BR3545" i="23"/>
  <c r="BS3545" i="23"/>
  <c r="BX3545" i="23" s="1"/>
  <c r="BY3545" i="23" s="1"/>
  <c r="BU3545" i="23"/>
  <c r="BV3545" i="23"/>
  <c r="BQ3546" i="23"/>
  <c r="BR3546" i="23"/>
  <c r="BS3546" i="23"/>
  <c r="BX3546" i="23" s="1"/>
  <c r="BY3546" i="23" s="1"/>
  <c r="BU3546" i="23"/>
  <c r="BV3546" i="23"/>
  <c r="BQ3547" i="23"/>
  <c r="BR3547" i="23"/>
  <c r="BS3547" i="23"/>
  <c r="BX3547" i="23" s="1"/>
  <c r="BY3547" i="23" s="1"/>
  <c r="BU3547" i="23"/>
  <c r="BV3547" i="23"/>
  <c r="BQ3548" i="23"/>
  <c r="BR3548" i="23"/>
  <c r="BS3548" i="23"/>
  <c r="BX3548" i="23" s="1"/>
  <c r="BY3548" i="23" s="1"/>
  <c r="BU3548" i="23"/>
  <c r="BV3548" i="23"/>
  <c r="BQ3549" i="23"/>
  <c r="BR3549" i="23"/>
  <c r="BS3549" i="23"/>
  <c r="BX3549" i="23" s="1"/>
  <c r="BY3549" i="23" s="1"/>
  <c r="BU3549" i="23"/>
  <c r="BV3549" i="23"/>
  <c r="BQ3550" i="23"/>
  <c r="BR3550" i="23"/>
  <c r="BS3550" i="23"/>
  <c r="BX3550" i="23" s="1"/>
  <c r="BY3550" i="23" s="1"/>
  <c r="BU3550" i="23"/>
  <c r="BV3550" i="23"/>
  <c r="BQ3551" i="23"/>
  <c r="BR3551" i="23"/>
  <c r="BS3551" i="23"/>
  <c r="BX3551" i="23" s="1"/>
  <c r="BY3551" i="23" s="1"/>
  <c r="BU3551" i="23"/>
  <c r="BV3551" i="23"/>
  <c r="BQ3552" i="23"/>
  <c r="BR3552" i="23"/>
  <c r="BS3552" i="23"/>
  <c r="BX3552" i="23" s="1"/>
  <c r="BY3552" i="23" s="1"/>
  <c r="BU3552" i="23"/>
  <c r="BV3552" i="23"/>
  <c r="BQ3553" i="23"/>
  <c r="BR3553" i="23"/>
  <c r="BS3553" i="23"/>
  <c r="BX3553" i="23" s="1"/>
  <c r="BY3553" i="23" s="1"/>
  <c r="BU3553" i="23"/>
  <c r="BV3553" i="23"/>
  <c r="BQ3554" i="23"/>
  <c r="BR3554" i="23"/>
  <c r="BS3554" i="23"/>
  <c r="BX3554" i="23" s="1"/>
  <c r="BY3554" i="23" s="1"/>
  <c r="BU3554" i="23"/>
  <c r="BV3554" i="23"/>
  <c r="BQ3555" i="23"/>
  <c r="BR3555" i="23"/>
  <c r="BS3555" i="23"/>
  <c r="BX3555" i="23" s="1"/>
  <c r="BY3555" i="23" s="1"/>
  <c r="BU3555" i="23"/>
  <c r="BV3555" i="23"/>
  <c r="BQ3556" i="23"/>
  <c r="BR3556" i="23"/>
  <c r="BS3556" i="23"/>
  <c r="BX3556" i="23" s="1"/>
  <c r="BY3556" i="23" s="1"/>
  <c r="BU3556" i="23"/>
  <c r="BV3556" i="23"/>
  <c r="BQ3557" i="23"/>
  <c r="BR3557" i="23"/>
  <c r="BS3557" i="23"/>
  <c r="BX3557" i="23" s="1"/>
  <c r="BY3557" i="23" s="1"/>
  <c r="BU3557" i="23"/>
  <c r="BV3557" i="23"/>
  <c r="BQ3558" i="23"/>
  <c r="BR3558" i="23"/>
  <c r="BS3558" i="23"/>
  <c r="BX3558" i="23" s="1"/>
  <c r="BY3558" i="23" s="1"/>
  <c r="BU3558" i="23"/>
  <c r="BV3558" i="23"/>
  <c r="BQ3559" i="23"/>
  <c r="BR3559" i="23"/>
  <c r="BS3559" i="23"/>
  <c r="BX3559" i="23" s="1"/>
  <c r="BY3559" i="23" s="1"/>
  <c r="BU3559" i="23"/>
  <c r="BV3559" i="23"/>
  <c r="BQ3560" i="23"/>
  <c r="BR3560" i="23"/>
  <c r="BS3560" i="23"/>
  <c r="BX3560" i="23" s="1"/>
  <c r="BY3560" i="23" s="1"/>
  <c r="BU3560" i="23"/>
  <c r="BV3560" i="23"/>
  <c r="BQ3561" i="23"/>
  <c r="BR3561" i="23"/>
  <c r="BS3561" i="23"/>
  <c r="BX3561" i="23" s="1"/>
  <c r="BY3561" i="23" s="1"/>
  <c r="BU3561" i="23"/>
  <c r="BV3561" i="23"/>
  <c r="BQ3562" i="23"/>
  <c r="BR3562" i="23"/>
  <c r="BS3562" i="23"/>
  <c r="BX3562" i="23" s="1"/>
  <c r="BY3562" i="23" s="1"/>
  <c r="BU3562" i="23"/>
  <c r="BV3562" i="23"/>
  <c r="BQ3563" i="23"/>
  <c r="BR3563" i="23"/>
  <c r="BS3563" i="23"/>
  <c r="BX3563" i="23" s="1"/>
  <c r="BY3563" i="23" s="1"/>
  <c r="BU3563" i="23"/>
  <c r="BV3563" i="23"/>
  <c r="BQ3564" i="23"/>
  <c r="BR3564" i="23"/>
  <c r="BS3564" i="23"/>
  <c r="BX3564" i="23" s="1"/>
  <c r="BY3564" i="23" s="1"/>
  <c r="BU3564" i="23"/>
  <c r="BV3564" i="23"/>
  <c r="BQ3565" i="23"/>
  <c r="BR3565" i="23"/>
  <c r="BS3565" i="23"/>
  <c r="BX3565" i="23" s="1"/>
  <c r="BY3565" i="23" s="1"/>
  <c r="BU3565" i="23"/>
  <c r="BV3565" i="23"/>
  <c r="BQ3566" i="23"/>
  <c r="BR3566" i="23"/>
  <c r="BS3566" i="23"/>
  <c r="BX3566" i="23" s="1"/>
  <c r="BY3566" i="23" s="1"/>
  <c r="BU3566" i="23"/>
  <c r="BV3566" i="23"/>
  <c r="BQ3567" i="23"/>
  <c r="BR3567" i="23"/>
  <c r="BS3567" i="23"/>
  <c r="BX3567" i="23" s="1"/>
  <c r="BY3567" i="23" s="1"/>
  <c r="BU3567" i="23"/>
  <c r="BV3567" i="23"/>
  <c r="BQ3568" i="23"/>
  <c r="BR3568" i="23"/>
  <c r="BS3568" i="23"/>
  <c r="BX3568" i="23" s="1"/>
  <c r="BY3568" i="23" s="1"/>
  <c r="BU3568" i="23"/>
  <c r="BV3568" i="23"/>
  <c r="BQ3569" i="23"/>
  <c r="BR3569" i="23"/>
  <c r="BS3569" i="23"/>
  <c r="BX3569" i="23" s="1"/>
  <c r="BY3569" i="23" s="1"/>
  <c r="BU3569" i="23"/>
  <c r="BV3569" i="23"/>
  <c r="BQ3570" i="23"/>
  <c r="BR3570" i="23"/>
  <c r="BS3570" i="23"/>
  <c r="BX3570" i="23" s="1"/>
  <c r="BY3570" i="23" s="1"/>
  <c r="BU3570" i="23"/>
  <c r="BV3570" i="23"/>
  <c r="BQ3571" i="23"/>
  <c r="BR3571" i="23"/>
  <c r="BS3571" i="23"/>
  <c r="BX3571" i="23" s="1"/>
  <c r="BY3571" i="23" s="1"/>
  <c r="BU3571" i="23"/>
  <c r="BV3571" i="23"/>
  <c r="BQ3572" i="23"/>
  <c r="BR3572" i="23"/>
  <c r="BS3572" i="23"/>
  <c r="BX3572" i="23" s="1"/>
  <c r="BY3572" i="23" s="1"/>
  <c r="BU3572" i="23"/>
  <c r="BV3572" i="23"/>
  <c r="BQ3573" i="23"/>
  <c r="BR3573" i="23"/>
  <c r="BS3573" i="23"/>
  <c r="BX3573" i="23" s="1"/>
  <c r="BY3573" i="23" s="1"/>
  <c r="BU3573" i="23"/>
  <c r="BV3573" i="23"/>
  <c r="BQ3574" i="23"/>
  <c r="BR3574" i="23"/>
  <c r="BS3574" i="23"/>
  <c r="BX3574" i="23" s="1"/>
  <c r="BY3574" i="23" s="1"/>
  <c r="BU3574" i="23"/>
  <c r="BV3574" i="23"/>
  <c r="BQ3575" i="23"/>
  <c r="BR3575" i="23"/>
  <c r="BS3575" i="23"/>
  <c r="BX3575" i="23" s="1"/>
  <c r="BY3575" i="23" s="1"/>
  <c r="BU3575" i="23"/>
  <c r="BV3575" i="23"/>
  <c r="BQ3576" i="23"/>
  <c r="BR3576" i="23"/>
  <c r="BS3576" i="23"/>
  <c r="BX3576" i="23" s="1"/>
  <c r="BY3576" i="23" s="1"/>
  <c r="BU3576" i="23"/>
  <c r="BV3576" i="23"/>
  <c r="BQ3577" i="23"/>
  <c r="BR3577" i="23"/>
  <c r="BS3577" i="23"/>
  <c r="BX3577" i="23" s="1"/>
  <c r="BY3577" i="23" s="1"/>
  <c r="BU3577" i="23"/>
  <c r="BV3577" i="23"/>
  <c r="BQ3578" i="23"/>
  <c r="BR3578" i="23"/>
  <c r="BS3578" i="23"/>
  <c r="BX3578" i="23" s="1"/>
  <c r="BY3578" i="23" s="1"/>
  <c r="BU3578" i="23"/>
  <c r="BV3578" i="23"/>
  <c r="BQ3579" i="23"/>
  <c r="BR3579" i="23"/>
  <c r="BS3579" i="23"/>
  <c r="BX3579" i="23" s="1"/>
  <c r="BY3579" i="23" s="1"/>
  <c r="BU3579" i="23"/>
  <c r="BV3579" i="23"/>
  <c r="BQ3580" i="23"/>
  <c r="BR3580" i="23"/>
  <c r="BS3580" i="23"/>
  <c r="BX3580" i="23" s="1"/>
  <c r="BY3580" i="23" s="1"/>
  <c r="BU3580" i="23"/>
  <c r="BV3580" i="23"/>
  <c r="BQ3581" i="23"/>
  <c r="BR3581" i="23"/>
  <c r="BS3581" i="23"/>
  <c r="BX3581" i="23" s="1"/>
  <c r="BY3581" i="23" s="1"/>
  <c r="BU3581" i="23"/>
  <c r="BV3581" i="23"/>
  <c r="BQ3582" i="23"/>
  <c r="BR3582" i="23"/>
  <c r="BS3582" i="23"/>
  <c r="BX3582" i="23" s="1"/>
  <c r="BY3582" i="23" s="1"/>
  <c r="BU3582" i="23"/>
  <c r="BV3582" i="23"/>
  <c r="BQ3583" i="23"/>
  <c r="BR3583" i="23"/>
  <c r="BS3583" i="23"/>
  <c r="BX3583" i="23" s="1"/>
  <c r="BY3583" i="23" s="1"/>
  <c r="BU3583" i="23"/>
  <c r="BV3583" i="23"/>
  <c r="BQ3584" i="23"/>
  <c r="BR3584" i="23"/>
  <c r="BS3584" i="23"/>
  <c r="BX3584" i="23" s="1"/>
  <c r="BY3584" i="23" s="1"/>
  <c r="BU3584" i="23"/>
  <c r="BV3584" i="23"/>
  <c r="BQ3585" i="23"/>
  <c r="BR3585" i="23"/>
  <c r="BS3585" i="23"/>
  <c r="BU3585" i="23"/>
  <c r="BV3585" i="23"/>
  <c r="BQ3586" i="23"/>
  <c r="BR3586" i="23"/>
  <c r="BS3586" i="23"/>
  <c r="BX3586" i="23" s="1"/>
  <c r="BY3586" i="23" s="1"/>
  <c r="BU3586" i="23"/>
  <c r="BV3586" i="23"/>
  <c r="BQ3587" i="23"/>
  <c r="BR3587" i="23"/>
  <c r="BS3587" i="23"/>
  <c r="BX3587" i="23" s="1"/>
  <c r="BY3587" i="23" s="1"/>
  <c r="BU3587" i="23"/>
  <c r="BV3587" i="23"/>
  <c r="BQ3588" i="23"/>
  <c r="BR3588" i="23"/>
  <c r="BS3588" i="23"/>
  <c r="BX3588" i="23" s="1"/>
  <c r="BY3588" i="23" s="1"/>
  <c r="BU3588" i="23"/>
  <c r="BV3588" i="23"/>
  <c r="BQ3589" i="23"/>
  <c r="BR3589" i="23"/>
  <c r="BS3589" i="23"/>
  <c r="BX3589" i="23" s="1"/>
  <c r="BY3589" i="23" s="1"/>
  <c r="BU3589" i="23"/>
  <c r="BV3589" i="23"/>
  <c r="BQ3590" i="23"/>
  <c r="BR3590" i="23"/>
  <c r="BS3590" i="23"/>
  <c r="BX3590" i="23" s="1"/>
  <c r="BY3590" i="23" s="1"/>
  <c r="BU3590" i="23"/>
  <c r="BV3590" i="23"/>
  <c r="BQ3591" i="23"/>
  <c r="BR3591" i="23"/>
  <c r="BS3591" i="23"/>
  <c r="BX3591" i="23" s="1"/>
  <c r="BY3591" i="23" s="1"/>
  <c r="BU3591" i="23"/>
  <c r="BV3591" i="23"/>
  <c r="BQ3592" i="23"/>
  <c r="BR3592" i="23"/>
  <c r="BS3592" i="23"/>
  <c r="BX3592" i="23" s="1"/>
  <c r="BY3592" i="23" s="1"/>
  <c r="BU3592" i="23"/>
  <c r="BV3592" i="23"/>
  <c r="BQ3593" i="23"/>
  <c r="BR3593" i="23"/>
  <c r="BS3593" i="23"/>
  <c r="BX3593" i="23" s="1"/>
  <c r="BY3593" i="23" s="1"/>
  <c r="BU3593" i="23"/>
  <c r="BV3593" i="23"/>
  <c r="BQ3594" i="23"/>
  <c r="BR3594" i="23"/>
  <c r="BS3594" i="23"/>
  <c r="BX3594" i="23" s="1"/>
  <c r="BY3594" i="23" s="1"/>
  <c r="BU3594" i="23"/>
  <c r="BV3594" i="23"/>
  <c r="BQ3595" i="23"/>
  <c r="BR3595" i="23"/>
  <c r="BS3595" i="23"/>
  <c r="BX3595" i="23" s="1"/>
  <c r="BY3595" i="23" s="1"/>
  <c r="BU3595" i="23"/>
  <c r="BV3595" i="23"/>
  <c r="BQ3596" i="23"/>
  <c r="BR3596" i="23"/>
  <c r="BS3596" i="23"/>
  <c r="BX3596" i="23" s="1"/>
  <c r="BY3596" i="23" s="1"/>
  <c r="BU3596" i="23"/>
  <c r="BV3596" i="23"/>
  <c r="BQ3597" i="23"/>
  <c r="BR3597" i="23"/>
  <c r="BS3597" i="23"/>
  <c r="BX3597" i="23" s="1"/>
  <c r="BY3597" i="23" s="1"/>
  <c r="BU3597" i="23"/>
  <c r="BV3597" i="23"/>
  <c r="BQ3598" i="23"/>
  <c r="BR3598" i="23"/>
  <c r="BS3598" i="23"/>
  <c r="BX3598" i="23" s="1"/>
  <c r="BY3598" i="23" s="1"/>
  <c r="BU3598" i="23"/>
  <c r="BV3598" i="23"/>
  <c r="BQ3599" i="23"/>
  <c r="BR3599" i="23"/>
  <c r="BS3599" i="23"/>
  <c r="BX3599" i="23" s="1"/>
  <c r="BY3599" i="23" s="1"/>
  <c r="BU3599" i="23"/>
  <c r="BV3599" i="23"/>
  <c r="BQ3600" i="23"/>
  <c r="BR3600" i="23"/>
  <c r="BS3600" i="23"/>
  <c r="BX3600" i="23" s="1"/>
  <c r="BY3600" i="23" s="1"/>
  <c r="BU3600" i="23"/>
  <c r="BV3600" i="23"/>
  <c r="BQ3601" i="23"/>
  <c r="BR3601" i="23"/>
  <c r="BS3601" i="23"/>
  <c r="BX3601" i="23" s="1"/>
  <c r="BY3601" i="23" s="1"/>
  <c r="BU3601" i="23"/>
  <c r="BV3601" i="23"/>
  <c r="BQ3602" i="23"/>
  <c r="BR3602" i="23"/>
  <c r="BS3602" i="23"/>
  <c r="BU3602" i="23"/>
  <c r="BV3602" i="23"/>
  <c r="BQ3603" i="23"/>
  <c r="BR3603" i="23"/>
  <c r="BS3603" i="23"/>
  <c r="BX3603" i="23" s="1"/>
  <c r="BY3603" i="23" s="1"/>
  <c r="BU3603" i="23"/>
  <c r="BV3603" i="23"/>
  <c r="BQ3604" i="23"/>
  <c r="BR3604" i="23"/>
  <c r="BS3604" i="23"/>
  <c r="BX3604" i="23" s="1"/>
  <c r="BY3604" i="23" s="1"/>
  <c r="BU3604" i="23"/>
  <c r="BV3604" i="23"/>
  <c r="BQ3605" i="23"/>
  <c r="BR3605" i="23"/>
  <c r="BS3605" i="23"/>
  <c r="BX3605" i="23" s="1"/>
  <c r="BY3605" i="23" s="1"/>
  <c r="BU3605" i="23"/>
  <c r="BV3605" i="23"/>
  <c r="BQ3606" i="23"/>
  <c r="BR3606" i="23"/>
  <c r="BS3606" i="23"/>
  <c r="BX3606" i="23" s="1"/>
  <c r="BY3606" i="23" s="1"/>
  <c r="BU3606" i="23"/>
  <c r="BV3606" i="23"/>
  <c r="BQ3607" i="23"/>
  <c r="BR3607" i="23"/>
  <c r="BS3607" i="23"/>
  <c r="BU3607" i="23"/>
  <c r="BV3607" i="23"/>
  <c r="BQ3608" i="23"/>
  <c r="BR3608" i="23"/>
  <c r="BS3608" i="23"/>
  <c r="BX3608" i="23" s="1"/>
  <c r="BY3608" i="23" s="1"/>
  <c r="BU3608" i="23"/>
  <c r="BV3608" i="23"/>
  <c r="BQ3609" i="23"/>
  <c r="BR3609" i="23"/>
  <c r="BS3609" i="23"/>
  <c r="BU3609" i="23"/>
  <c r="BV3609" i="23"/>
  <c r="BQ3610" i="23"/>
  <c r="BR3610" i="23"/>
  <c r="BS3610" i="23"/>
  <c r="BX3610" i="23" s="1"/>
  <c r="BY3610" i="23" s="1"/>
  <c r="BU3610" i="23"/>
  <c r="BV3610" i="23"/>
  <c r="BQ3611" i="23"/>
  <c r="BR3611" i="23"/>
  <c r="BS3611" i="23"/>
  <c r="BX3611" i="23" s="1"/>
  <c r="BY3611" i="23" s="1"/>
  <c r="BU3611" i="23"/>
  <c r="BV3611" i="23"/>
  <c r="BQ3612" i="23"/>
  <c r="BR3612" i="23"/>
  <c r="BS3612" i="23"/>
  <c r="BU3612" i="23"/>
  <c r="BV3612" i="23"/>
  <c r="BQ3613" i="23"/>
  <c r="BR3613" i="23"/>
  <c r="BS3613" i="23"/>
  <c r="BX3613" i="23" s="1"/>
  <c r="BY3613" i="23" s="1"/>
  <c r="BU3613" i="23"/>
  <c r="BV3613" i="23"/>
  <c r="BQ3614" i="23"/>
  <c r="BR3614" i="23"/>
  <c r="BS3614" i="23"/>
  <c r="BX3614" i="23" s="1"/>
  <c r="BY3614" i="23" s="1"/>
  <c r="BU3614" i="23"/>
  <c r="BV3614" i="23"/>
  <c r="BQ3615" i="23"/>
  <c r="BR3615" i="23"/>
  <c r="BS3615" i="23"/>
  <c r="BX3615" i="23" s="1"/>
  <c r="BY3615" i="23" s="1"/>
  <c r="BU3615" i="23"/>
  <c r="BV3615" i="23"/>
  <c r="BQ3616" i="23"/>
  <c r="BR3616" i="23"/>
  <c r="BS3616" i="23"/>
  <c r="BX3616" i="23" s="1"/>
  <c r="BY3616" i="23" s="1"/>
  <c r="BU3616" i="23"/>
  <c r="BV3616" i="23"/>
  <c r="BQ3617" i="23"/>
  <c r="BR3617" i="23"/>
  <c r="BS3617" i="23"/>
  <c r="BX3617" i="23" s="1"/>
  <c r="BY3617" i="23" s="1"/>
  <c r="BU3617" i="23"/>
  <c r="BV3617" i="23"/>
  <c r="BQ3618" i="23"/>
  <c r="BR3618" i="23"/>
  <c r="BS3618" i="23"/>
  <c r="BX3618" i="23" s="1"/>
  <c r="BY3618" i="23" s="1"/>
  <c r="BU3618" i="23"/>
  <c r="BV3618" i="23"/>
  <c r="BQ3619" i="23"/>
  <c r="BR3619" i="23"/>
  <c r="BS3619" i="23"/>
  <c r="BU3619" i="23"/>
  <c r="BV3619" i="23"/>
  <c r="BQ3620" i="23"/>
  <c r="BR3620" i="23"/>
  <c r="BS3620" i="23"/>
  <c r="BX3620" i="23" s="1"/>
  <c r="BY3620" i="23" s="1"/>
  <c r="BU3620" i="23"/>
  <c r="BV3620" i="23"/>
  <c r="BQ3621" i="23"/>
  <c r="BR3621" i="23"/>
  <c r="BS3621" i="23"/>
  <c r="BX3621" i="23" s="1"/>
  <c r="BY3621" i="23" s="1"/>
  <c r="BU3621" i="23"/>
  <c r="BV3621" i="23"/>
  <c r="BQ3622" i="23"/>
  <c r="BR3622" i="23"/>
  <c r="BS3622" i="23"/>
  <c r="BX3622" i="23" s="1"/>
  <c r="BY3622" i="23" s="1"/>
  <c r="BU3622" i="23"/>
  <c r="BV3622" i="23"/>
  <c r="BQ3623" i="23"/>
  <c r="BR3623" i="23"/>
  <c r="BS3623" i="23"/>
  <c r="BU3623" i="23"/>
  <c r="BV3623" i="23"/>
  <c r="BQ3624" i="23"/>
  <c r="BR3624" i="23"/>
  <c r="BS3624" i="23"/>
  <c r="BX3624" i="23" s="1"/>
  <c r="BY3624" i="23" s="1"/>
  <c r="BU3624" i="23"/>
  <c r="BV3624" i="23"/>
  <c r="BQ3625" i="23"/>
  <c r="BR3625" i="23"/>
  <c r="BS3625" i="23"/>
  <c r="BX3625" i="23" s="1"/>
  <c r="BY3625" i="23" s="1"/>
  <c r="BU3625" i="23"/>
  <c r="BV3625" i="23"/>
  <c r="BQ3626" i="23"/>
  <c r="BR3626" i="23"/>
  <c r="BS3626" i="23"/>
  <c r="BU3626" i="23"/>
  <c r="BV3626" i="23"/>
  <c r="BQ3627" i="23"/>
  <c r="BR3627" i="23"/>
  <c r="BS3627" i="23"/>
  <c r="BX3627" i="23" s="1"/>
  <c r="BY3627" i="23" s="1"/>
  <c r="BU3627" i="23"/>
  <c r="BV3627" i="23"/>
  <c r="BQ3628" i="23"/>
  <c r="BR3628" i="23"/>
  <c r="BS3628" i="23"/>
  <c r="BX3628" i="23" s="1"/>
  <c r="BY3628" i="23" s="1"/>
  <c r="BU3628" i="23"/>
  <c r="BV3628" i="23"/>
  <c r="BQ3629" i="23"/>
  <c r="BR3629" i="23"/>
  <c r="BS3629" i="23"/>
  <c r="BX3629" i="23" s="1"/>
  <c r="BY3629" i="23" s="1"/>
  <c r="BU3629" i="23"/>
  <c r="BV3629" i="23"/>
  <c r="BQ3630" i="23"/>
  <c r="BR3630" i="23"/>
  <c r="BS3630" i="23"/>
  <c r="BU3630" i="23"/>
  <c r="BV3630" i="23"/>
  <c r="BQ3631" i="23"/>
  <c r="BR3631" i="23"/>
  <c r="BS3631" i="23"/>
  <c r="BX3631" i="23" s="1"/>
  <c r="BY3631" i="23" s="1"/>
  <c r="BU3631" i="23"/>
  <c r="BV3631" i="23"/>
  <c r="BQ3632" i="23"/>
  <c r="BR3632" i="23"/>
  <c r="BS3632" i="23"/>
  <c r="BX3632" i="23" s="1"/>
  <c r="BY3632" i="23" s="1"/>
  <c r="BU3632" i="23"/>
  <c r="BV3632" i="23"/>
  <c r="BQ3633" i="23"/>
  <c r="BR3633" i="23"/>
  <c r="BS3633" i="23"/>
  <c r="BX3633" i="23" s="1"/>
  <c r="BY3633" i="23" s="1"/>
  <c r="BU3633" i="23"/>
  <c r="BV3633" i="23"/>
  <c r="BQ3634" i="23"/>
  <c r="BR3634" i="23"/>
  <c r="BS3634" i="23"/>
  <c r="BX3634" i="23" s="1"/>
  <c r="BY3634" i="23" s="1"/>
  <c r="BU3634" i="23"/>
  <c r="BV3634" i="23"/>
  <c r="BQ3635" i="23"/>
  <c r="BR3635" i="23"/>
  <c r="BS3635" i="23"/>
  <c r="BX3635" i="23" s="1"/>
  <c r="BY3635" i="23" s="1"/>
  <c r="BU3635" i="23"/>
  <c r="BV3635" i="23"/>
  <c r="BQ3636" i="23"/>
  <c r="BR3636" i="23"/>
  <c r="BS3636" i="23"/>
  <c r="BX3636" i="23" s="1"/>
  <c r="BY3636" i="23" s="1"/>
  <c r="BU3636" i="23"/>
  <c r="BV3636" i="23"/>
  <c r="BQ3637" i="23"/>
  <c r="BR3637" i="23"/>
  <c r="BS3637" i="23"/>
  <c r="BX3637" i="23" s="1"/>
  <c r="BY3637" i="23" s="1"/>
  <c r="BU3637" i="23"/>
  <c r="BV3637" i="23"/>
  <c r="BQ3638" i="23"/>
  <c r="BR3638" i="23"/>
  <c r="BS3638" i="23"/>
  <c r="BX3638" i="23" s="1"/>
  <c r="BY3638" i="23" s="1"/>
  <c r="BU3638" i="23"/>
  <c r="BV3638" i="23"/>
  <c r="BQ3639" i="23"/>
  <c r="BR3639" i="23"/>
  <c r="BS3639" i="23"/>
  <c r="BX3639" i="23" s="1"/>
  <c r="BY3639" i="23" s="1"/>
  <c r="BU3639" i="23"/>
  <c r="BV3639" i="23"/>
  <c r="BQ3640" i="23"/>
  <c r="BR3640" i="23"/>
  <c r="BS3640" i="23"/>
  <c r="BU3640" i="23"/>
  <c r="BV3640" i="23"/>
  <c r="BQ3641" i="23"/>
  <c r="BR3641" i="23"/>
  <c r="BS3641" i="23"/>
  <c r="BX3641" i="23" s="1"/>
  <c r="BY3641" i="23" s="1"/>
  <c r="BU3641" i="23"/>
  <c r="BV3641" i="23"/>
  <c r="BQ3642" i="23"/>
  <c r="BR3642" i="23"/>
  <c r="BS3642" i="23"/>
  <c r="BX3642" i="23" s="1"/>
  <c r="BY3642" i="23" s="1"/>
  <c r="BU3642" i="23"/>
  <c r="BV3642" i="23"/>
  <c r="BQ3643" i="23"/>
  <c r="BR3643" i="23"/>
  <c r="BS3643" i="23"/>
  <c r="BX3643" i="23" s="1"/>
  <c r="BY3643" i="23" s="1"/>
  <c r="BU3643" i="23"/>
  <c r="BV3643" i="23"/>
  <c r="BQ3644" i="23"/>
  <c r="BR3644" i="23"/>
  <c r="BS3644" i="23"/>
  <c r="BX3644" i="23" s="1"/>
  <c r="BY3644" i="23" s="1"/>
  <c r="BU3644" i="23"/>
  <c r="BV3644" i="23"/>
  <c r="BQ3645" i="23"/>
  <c r="BR3645" i="23"/>
  <c r="BS3645" i="23"/>
  <c r="BU3645" i="23"/>
  <c r="BV3645" i="23"/>
  <c r="BQ3646" i="23"/>
  <c r="BR3646" i="23"/>
  <c r="BS3646" i="23"/>
  <c r="BX3646" i="23" s="1"/>
  <c r="BY3646" i="23" s="1"/>
  <c r="BU3646" i="23"/>
  <c r="BV3646" i="23"/>
  <c r="BQ3647" i="23"/>
  <c r="BR3647" i="23"/>
  <c r="BS3647" i="23"/>
  <c r="BX3647" i="23" s="1"/>
  <c r="BY3647" i="23" s="1"/>
  <c r="BU3647" i="23"/>
  <c r="BV3647" i="23"/>
  <c r="BQ3648" i="23"/>
  <c r="BR3648" i="23"/>
  <c r="BS3648" i="23"/>
  <c r="BX3648" i="23" s="1"/>
  <c r="BY3648" i="23" s="1"/>
  <c r="BU3648" i="23"/>
  <c r="BV3648" i="23"/>
  <c r="BQ3649" i="23"/>
  <c r="BR3649" i="23"/>
  <c r="BS3649" i="23"/>
  <c r="BU3649" i="23"/>
  <c r="BV3649" i="23"/>
  <c r="BQ3650" i="23"/>
  <c r="BR3650" i="23"/>
  <c r="BS3650" i="23"/>
  <c r="BX3650" i="23" s="1"/>
  <c r="BY3650" i="23" s="1"/>
  <c r="BU3650" i="23"/>
  <c r="BV3650" i="23"/>
  <c r="BQ3651" i="23"/>
  <c r="BR3651" i="23"/>
  <c r="BS3651" i="23"/>
  <c r="BX3651" i="23" s="1"/>
  <c r="BY3651" i="23" s="1"/>
  <c r="BU3651" i="23"/>
  <c r="BV3651" i="23"/>
  <c r="BQ3652" i="23"/>
  <c r="BR3652" i="23"/>
  <c r="BS3652" i="23"/>
  <c r="BU3652" i="23"/>
  <c r="BV3652" i="23"/>
  <c r="BQ3653" i="23"/>
  <c r="BR3653" i="23"/>
  <c r="BS3653" i="23"/>
  <c r="BX3653" i="23" s="1"/>
  <c r="BY3653" i="23" s="1"/>
  <c r="BU3653" i="23"/>
  <c r="BV3653" i="23"/>
  <c r="BQ3654" i="23"/>
  <c r="BR3654" i="23"/>
  <c r="BS3654" i="23"/>
  <c r="BU3654" i="23"/>
  <c r="BV3654" i="23"/>
  <c r="BQ3655" i="23"/>
  <c r="BR3655" i="23"/>
  <c r="BS3655" i="23"/>
  <c r="BX3655" i="23" s="1"/>
  <c r="BY3655" i="23" s="1"/>
  <c r="BU3655" i="23"/>
  <c r="BV3655" i="23"/>
  <c r="BQ3656" i="23"/>
  <c r="BR3656" i="23"/>
  <c r="BS3656" i="23"/>
  <c r="BX3656" i="23" s="1"/>
  <c r="BY3656" i="23" s="1"/>
  <c r="BU3656" i="23"/>
  <c r="BV3656" i="23"/>
  <c r="BQ3657" i="23"/>
  <c r="BR3657" i="23"/>
  <c r="BS3657" i="23"/>
  <c r="BX3657" i="23" s="1"/>
  <c r="BY3657" i="23" s="1"/>
  <c r="BU3657" i="23"/>
  <c r="BV3657" i="23"/>
  <c r="BQ3658" i="23"/>
  <c r="BR3658" i="23"/>
  <c r="BS3658" i="23"/>
  <c r="BX3658" i="23" s="1"/>
  <c r="BY3658" i="23" s="1"/>
  <c r="BU3658" i="23"/>
  <c r="BV3658" i="23"/>
  <c r="BQ3659" i="23"/>
  <c r="BR3659" i="23"/>
  <c r="BS3659" i="23"/>
  <c r="BX3659" i="23" s="1"/>
  <c r="BY3659" i="23" s="1"/>
  <c r="BU3659" i="23"/>
  <c r="BV3659" i="23"/>
  <c r="BQ3660" i="23"/>
  <c r="BR3660" i="23"/>
  <c r="BS3660" i="23"/>
  <c r="BU3660" i="23"/>
  <c r="BV3660" i="23"/>
  <c r="BQ3661" i="23"/>
  <c r="BR3661" i="23"/>
  <c r="BS3661" i="23"/>
  <c r="BX3661" i="23" s="1"/>
  <c r="BY3661" i="23" s="1"/>
  <c r="BU3661" i="23"/>
  <c r="BV3661" i="23"/>
  <c r="BQ3662" i="23"/>
  <c r="BR3662" i="23"/>
  <c r="BS3662" i="23"/>
  <c r="BX3662" i="23" s="1"/>
  <c r="BY3662" i="23" s="1"/>
  <c r="BU3662" i="23"/>
  <c r="BV3662" i="23"/>
  <c r="BQ3663" i="23"/>
  <c r="BR3663" i="23"/>
  <c r="BS3663" i="23"/>
  <c r="BX3663" i="23" s="1"/>
  <c r="BY3663" i="23" s="1"/>
  <c r="BU3663" i="23"/>
  <c r="BV3663" i="23"/>
  <c r="BQ3664" i="23"/>
  <c r="BR3664" i="23"/>
  <c r="BS3664" i="23"/>
  <c r="BU3664" i="23"/>
  <c r="BV3664" i="23"/>
  <c r="BQ3665" i="23"/>
  <c r="BR3665" i="23"/>
  <c r="BS3665" i="23"/>
  <c r="BX3665" i="23" s="1"/>
  <c r="BY3665" i="23" s="1"/>
  <c r="BU3665" i="23"/>
  <c r="BV3665" i="23"/>
  <c r="BQ3666" i="23"/>
  <c r="BR3666" i="23"/>
  <c r="BS3666" i="23"/>
  <c r="BX3666" i="23" s="1"/>
  <c r="BY3666" i="23" s="1"/>
  <c r="BU3666" i="23"/>
  <c r="BV3666" i="23"/>
  <c r="BQ3667" i="23"/>
  <c r="BR3667" i="23"/>
  <c r="BS3667" i="23"/>
  <c r="BX3667" i="23" s="1"/>
  <c r="BY3667" i="23" s="1"/>
  <c r="BU3667" i="23"/>
  <c r="BV3667" i="23"/>
  <c r="BQ3668" i="23"/>
  <c r="BR3668" i="23"/>
  <c r="BS3668" i="23"/>
  <c r="BX3668" i="23" s="1"/>
  <c r="BY3668" i="23" s="1"/>
  <c r="BU3668" i="23"/>
  <c r="BV3668" i="23"/>
  <c r="BQ3669" i="23"/>
  <c r="BR3669" i="23"/>
  <c r="BS3669" i="23"/>
  <c r="BU3669" i="23"/>
  <c r="BV3669" i="23"/>
  <c r="BQ3670" i="23"/>
  <c r="BR3670" i="23"/>
  <c r="BS3670" i="23"/>
  <c r="BX3670" i="23" s="1"/>
  <c r="BY3670" i="23" s="1"/>
  <c r="BU3670" i="23"/>
  <c r="BV3670" i="23"/>
  <c r="BQ3671" i="23"/>
  <c r="BR3671" i="23"/>
  <c r="BS3671" i="23"/>
  <c r="BX3671" i="23" s="1"/>
  <c r="BY3671" i="23" s="1"/>
  <c r="BU3671" i="23"/>
  <c r="BV3671" i="23"/>
  <c r="BQ3672" i="23"/>
  <c r="BR3672" i="23"/>
  <c r="BS3672" i="23"/>
  <c r="BX3672" i="23" s="1"/>
  <c r="BY3672" i="23" s="1"/>
  <c r="BU3672" i="23"/>
  <c r="BV3672" i="23"/>
  <c r="BQ3673" i="23"/>
  <c r="BR3673" i="23"/>
  <c r="BS3673" i="23"/>
  <c r="BX3673" i="23" s="1"/>
  <c r="BY3673" i="23" s="1"/>
  <c r="BU3673" i="23"/>
  <c r="BV3673" i="23"/>
  <c r="BQ3674" i="23"/>
  <c r="BR3674" i="23"/>
  <c r="BS3674" i="23"/>
  <c r="BX3674" i="23" s="1"/>
  <c r="BY3674" i="23" s="1"/>
  <c r="BU3674" i="23"/>
  <c r="BV3674" i="23"/>
  <c r="BQ3675" i="23"/>
  <c r="BR3675" i="23"/>
  <c r="BS3675" i="23"/>
  <c r="BX3675" i="23" s="1"/>
  <c r="BY3675" i="23" s="1"/>
  <c r="BU3675" i="23"/>
  <c r="BV3675" i="23"/>
  <c r="BQ3676" i="23"/>
  <c r="BR3676" i="23"/>
  <c r="BS3676" i="23"/>
  <c r="BU3676" i="23"/>
  <c r="BV3676" i="23"/>
  <c r="BQ3677" i="23"/>
  <c r="BR3677" i="23"/>
  <c r="BS3677" i="23"/>
  <c r="BX3677" i="23" s="1"/>
  <c r="BY3677" i="23" s="1"/>
  <c r="BU3677" i="23"/>
  <c r="BV3677" i="23"/>
  <c r="BQ3678" i="23"/>
  <c r="BR3678" i="23"/>
  <c r="BS3678" i="23"/>
  <c r="BX3678" i="23" s="1"/>
  <c r="BY3678" i="23" s="1"/>
  <c r="BU3678" i="23"/>
  <c r="BV3678" i="23"/>
  <c r="BQ3679" i="23"/>
  <c r="BR3679" i="23"/>
  <c r="BS3679" i="23"/>
  <c r="BX3679" i="23" s="1"/>
  <c r="BY3679" i="23" s="1"/>
  <c r="BU3679" i="23"/>
  <c r="BV3679" i="23"/>
  <c r="BQ3680" i="23"/>
  <c r="BR3680" i="23"/>
  <c r="BS3680" i="23"/>
  <c r="BX3680" i="23" s="1"/>
  <c r="BY3680" i="23" s="1"/>
  <c r="BU3680" i="23"/>
  <c r="BV3680" i="23"/>
  <c r="BQ3681" i="23"/>
  <c r="BR3681" i="23"/>
  <c r="BS3681" i="23"/>
  <c r="BX3681" i="23" s="1"/>
  <c r="BY3681" i="23" s="1"/>
  <c r="BU3681" i="23"/>
  <c r="BV3681" i="23"/>
  <c r="BQ3682" i="23"/>
  <c r="BR3682" i="23"/>
  <c r="BS3682" i="23"/>
  <c r="BX3682" i="23" s="1"/>
  <c r="BY3682" i="23" s="1"/>
  <c r="BU3682" i="23"/>
  <c r="BV3682" i="23"/>
  <c r="BQ3683" i="23"/>
  <c r="BR3683" i="23"/>
  <c r="BS3683" i="23"/>
  <c r="BX3683" i="23" s="1"/>
  <c r="BY3683" i="23" s="1"/>
  <c r="BU3683" i="23"/>
  <c r="BV3683" i="23"/>
  <c r="BQ3684" i="23"/>
  <c r="BR3684" i="23"/>
  <c r="BS3684" i="23"/>
  <c r="BX3684" i="23" s="1"/>
  <c r="BY3684" i="23" s="1"/>
  <c r="BU3684" i="23"/>
  <c r="BV3684" i="23"/>
  <c r="BQ3685" i="23"/>
  <c r="BR3685" i="23"/>
  <c r="BS3685" i="23"/>
  <c r="BX3685" i="23" s="1"/>
  <c r="BY3685" i="23" s="1"/>
  <c r="BU3685" i="23"/>
  <c r="BV3685" i="23"/>
  <c r="BQ3686" i="23"/>
  <c r="BR3686" i="23"/>
  <c r="BS3686" i="23"/>
  <c r="BX3686" i="23" s="1"/>
  <c r="BY3686" i="23" s="1"/>
  <c r="BU3686" i="23"/>
  <c r="BV3686" i="23"/>
  <c r="BQ3687" i="23"/>
  <c r="BR3687" i="23"/>
  <c r="BS3687" i="23"/>
  <c r="BX3687" i="23" s="1"/>
  <c r="BY3687" i="23" s="1"/>
  <c r="BU3687" i="23"/>
  <c r="BV3687" i="23"/>
  <c r="BQ3688" i="23"/>
  <c r="BR3688" i="23"/>
  <c r="BS3688" i="23"/>
  <c r="BU3688" i="23"/>
  <c r="BV3688" i="23"/>
  <c r="BQ3689" i="23"/>
  <c r="BR3689" i="23"/>
  <c r="BS3689" i="23"/>
  <c r="BU3689" i="23"/>
  <c r="BV3689" i="23"/>
  <c r="BQ3690" i="23"/>
  <c r="BR3690" i="23"/>
  <c r="BS3690" i="23"/>
  <c r="BX3690" i="23" s="1"/>
  <c r="BY3690" i="23" s="1"/>
  <c r="BU3690" i="23"/>
  <c r="BV3690" i="23"/>
  <c r="BQ3691" i="23"/>
  <c r="BR3691" i="23"/>
  <c r="BS3691" i="23"/>
  <c r="BX3691" i="23" s="1"/>
  <c r="BY3691" i="23" s="1"/>
  <c r="BU3691" i="23"/>
  <c r="BV3691" i="23"/>
  <c r="BQ3692" i="23"/>
  <c r="BR3692" i="23"/>
  <c r="BS3692" i="23"/>
  <c r="BX3692" i="23" s="1"/>
  <c r="BY3692" i="23" s="1"/>
  <c r="BU3692" i="23"/>
  <c r="BV3692" i="23"/>
  <c r="BQ3693" i="23"/>
  <c r="BR3693" i="23"/>
  <c r="BS3693" i="23"/>
  <c r="BU3693" i="23"/>
  <c r="BV3693" i="23"/>
  <c r="BQ3694" i="23"/>
  <c r="BR3694" i="23"/>
  <c r="BS3694" i="23"/>
  <c r="BX3694" i="23" s="1"/>
  <c r="BY3694" i="23" s="1"/>
  <c r="BU3694" i="23"/>
  <c r="BV3694" i="23"/>
  <c r="BQ3695" i="23"/>
  <c r="BR3695" i="23"/>
  <c r="BS3695" i="23"/>
  <c r="BX3695" i="23" s="1"/>
  <c r="BY3695" i="23" s="1"/>
  <c r="BU3695" i="23"/>
  <c r="BV3695" i="23"/>
  <c r="BQ3696" i="23"/>
  <c r="BR3696" i="23"/>
  <c r="BS3696" i="23"/>
  <c r="BX3696" i="23" s="1"/>
  <c r="BY3696" i="23" s="1"/>
  <c r="BU3696" i="23"/>
  <c r="BV3696" i="23"/>
  <c r="BQ3697" i="23"/>
  <c r="BR3697" i="23"/>
  <c r="BS3697" i="23"/>
  <c r="BX3697" i="23" s="1"/>
  <c r="BY3697" i="23" s="1"/>
  <c r="BU3697" i="23"/>
  <c r="BV3697" i="23"/>
  <c r="BQ3698" i="23"/>
  <c r="BR3698" i="23"/>
  <c r="BS3698" i="23"/>
  <c r="BX3698" i="23" s="1"/>
  <c r="BY3698" i="23" s="1"/>
  <c r="BU3698" i="23"/>
  <c r="BV3698" i="23"/>
  <c r="BQ3699" i="23"/>
  <c r="BR3699" i="23"/>
  <c r="BS3699" i="23"/>
  <c r="BX3699" i="23" s="1"/>
  <c r="BY3699" i="23" s="1"/>
  <c r="BU3699" i="23"/>
  <c r="BV3699" i="23"/>
  <c r="BQ3700" i="23"/>
  <c r="BR3700" i="23"/>
  <c r="BS3700" i="23"/>
  <c r="BU3700" i="23"/>
  <c r="BV3700" i="23"/>
  <c r="BQ3701" i="23"/>
  <c r="BR3701" i="23"/>
  <c r="BS3701" i="23"/>
  <c r="BU3701" i="23"/>
  <c r="BV3701" i="23"/>
  <c r="BQ3702" i="23"/>
  <c r="BR3702" i="23"/>
  <c r="BS3702" i="23"/>
  <c r="BX3702" i="23" s="1"/>
  <c r="BY3702" i="23" s="1"/>
  <c r="BU3702" i="23"/>
  <c r="BV3702" i="23"/>
  <c r="BQ3703" i="23"/>
  <c r="BR3703" i="23"/>
  <c r="BS3703" i="23"/>
  <c r="BX3703" i="23" s="1"/>
  <c r="BY3703" i="23" s="1"/>
  <c r="BU3703" i="23"/>
  <c r="BV3703" i="23"/>
  <c r="BQ3704" i="23"/>
  <c r="BR3704" i="23"/>
  <c r="BS3704" i="23"/>
  <c r="BX3704" i="23" s="1"/>
  <c r="BY3704" i="23" s="1"/>
  <c r="BU3704" i="23"/>
  <c r="BV3704" i="23"/>
  <c r="BQ3705" i="23"/>
  <c r="BR3705" i="23"/>
  <c r="BS3705" i="23"/>
  <c r="BX3705" i="23" s="1"/>
  <c r="BY3705" i="23" s="1"/>
  <c r="BU3705" i="23"/>
  <c r="BV3705" i="23"/>
  <c r="BQ3706" i="23"/>
  <c r="BR3706" i="23"/>
  <c r="BS3706" i="23"/>
  <c r="BX3706" i="23" s="1"/>
  <c r="BY3706" i="23" s="1"/>
  <c r="BU3706" i="23"/>
  <c r="BV3706" i="23"/>
  <c r="BQ3707" i="23"/>
  <c r="BR3707" i="23"/>
  <c r="BS3707" i="23"/>
  <c r="BX3707" i="23" s="1"/>
  <c r="BY3707" i="23" s="1"/>
  <c r="BU3707" i="23"/>
  <c r="BV3707" i="23"/>
  <c r="BQ3708" i="23"/>
  <c r="BR3708" i="23"/>
  <c r="BS3708" i="23"/>
  <c r="BX3708" i="23" s="1"/>
  <c r="BY3708" i="23" s="1"/>
  <c r="BU3708" i="23"/>
  <c r="BV3708" i="23"/>
  <c r="BQ3709" i="23"/>
  <c r="BR3709" i="23"/>
  <c r="BS3709" i="23"/>
  <c r="BX3709" i="23" s="1"/>
  <c r="BY3709" i="23" s="1"/>
  <c r="BU3709" i="23"/>
  <c r="BV3709" i="23"/>
  <c r="BQ3710" i="23"/>
  <c r="BR3710" i="23"/>
  <c r="BS3710" i="23"/>
  <c r="BX3710" i="23" s="1"/>
  <c r="BY3710" i="23" s="1"/>
  <c r="BU3710" i="23"/>
  <c r="BV3710" i="23"/>
  <c r="BQ3711" i="23"/>
  <c r="BR3711" i="23"/>
  <c r="BS3711" i="23"/>
  <c r="BX3711" i="23" s="1"/>
  <c r="BY3711" i="23" s="1"/>
  <c r="BU3711" i="23"/>
  <c r="BV3711" i="23"/>
  <c r="BQ3712" i="23"/>
  <c r="BR3712" i="23"/>
  <c r="BS3712" i="23"/>
  <c r="BU3712" i="23"/>
  <c r="BV3712" i="23"/>
  <c r="BQ3713" i="23"/>
  <c r="BR3713" i="23"/>
  <c r="BS3713" i="23"/>
  <c r="BU3713" i="23"/>
  <c r="BV3713" i="23"/>
  <c r="BQ3714" i="23"/>
  <c r="BR3714" i="23"/>
  <c r="BS3714" i="23"/>
  <c r="BX3714" i="23" s="1"/>
  <c r="BY3714" i="23" s="1"/>
  <c r="BU3714" i="23"/>
  <c r="BV3714" i="23"/>
  <c r="BQ3715" i="23"/>
  <c r="BR3715" i="23"/>
  <c r="BS3715" i="23"/>
  <c r="BX3715" i="23" s="1"/>
  <c r="BY3715" i="23" s="1"/>
  <c r="BU3715" i="23"/>
  <c r="BV3715" i="23"/>
  <c r="BQ3716" i="23"/>
  <c r="BR3716" i="23"/>
  <c r="BS3716" i="23"/>
  <c r="BX3716" i="23" s="1"/>
  <c r="BY3716" i="23" s="1"/>
  <c r="BU3716" i="23"/>
  <c r="BV3716" i="23"/>
  <c r="BQ3717" i="23"/>
  <c r="BR3717" i="23"/>
  <c r="BS3717" i="23"/>
  <c r="BX3717" i="23" s="1"/>
  <c r="BY3717" i="23" s="1"/>
  <c r="BU3717" i="23"/>
  <c r="BV3717" i="23"/>
  <c r="BQ3718" i="23"/>
  <c r="BR3718" i="23"/>
  <c r="BS3718" i="23"/>
  <c r="BX3718" i="23" s="1"/>
  <c r="BY3718" i="23" s="1"/>
  <c r="BU3718" i="23"/>
  <c r="BV3718" i="23"/>
  <c r="BQ3719" i="23"/>
  <c r="BR3719" i="23"/>
  <c r="BS3719" i="23"/>
  <c r="BX3719" i="23" s="1"/>
  <c r="BY3719" i="23" s="1"/>
  <c r="BU3719" i="23"/>
  <c r="BV3719" i="23"/>
  <c r="BQ3720" i="23"/>
  <c r="BR3720" i="23"/>
  <c r="BS3720" i="23"/>
  <c r="BU3720" i="23"/>
  <c r="BV3720" i="23"/>
  <c r="BQ3721" i="23"/>
  <c r="BR3721" i="23"/>
  <c r="BS3721" i="23"/>
  <c r="BX3721" i="23" s="1"/>
  <c r="BY3721" i="23" s="1"/>
  <c r="BU3721" i="23"/>
  <c r="BV3721" i="23"/>
  <c r="BQ3722" i="23"/>
  <c r="BR3722" i="23"/>
  <c r="BS3722" i="23"/>
  <c r="BX3722" i="23" s="1"/>
  <c r="BY3722" i="23" s="1"/>
  <c r="BU3722" i="23"/>
  <c r="BV3722" i="23"/>
  <c r="BQ3723" i="23"/>
  <c r="BR3723" i="23"/>
  <c r="BS3723" i="23"/>
  <c r="BX3723" i="23" s="1"/>
  <c r="BY3723" i="23" s="1"/>
  <c r="BU3723" i="23"/>
  <c r="BV3723" i="23"/>
  <c r="BQ3724" i="23"/>
  <c r="BR3724" i="23"/>
  <c r="BS3724" i="23"/>
  <c r="BU3724" i="23"/>
  <c r="BV3724" i="23"/>
  <c r="BQ3725" i="23"/>
  <c r="BR3725" i="23"/>
  <c r="BS3725" i="23"/>
  <c r="BU3725" i="23"/>
  <c r="BV3725" i="23"/>
  <c r="BQ3726" i="23"/>
  <c r="BR3726" i="23"/>
  <c r="BS3726" i="23"/>
  <c r="BX3726" i="23" s="1"/>
  <c r="BY3726" i="23" s="1"/>
  <c r="BU3726" i="23"/>
  <c r="BV3726" i="23"/>
  <c r="BQ3727" i="23"/>
  <c r="BR3727" i="23"/>
  <c r="BS3727" i="23"/>
  <c r="BX3727" i="23" s="1"/>
  <c r="BY3727" i="23" s="1"/>
  <c r="BU3727" i="23"/>
  <c r="BV3727" i="23"/>
  <c r="BQ3728" i="23"/>
  <c r="BR3728" i="23"/>
  <c r="BS3728" i="23"/>
  <c r="BX3728" i="23" s="1"/>
  <c r="BY3728" i="23" s="1"/>
  <c r="BU3728" i="23"/>
  <c r="BV3728" i="23"/>
  <c r="BQ3729" i="23"/>
  <c r="BR3729" i="23"/>
  <c r="BS3729" i="23"/>
  <c r="BX3729" i="23" s="1"/>
  <c r="BY3729" i="23" s="1"/>
  <c r="BU3729" i="23"/>
  <c r="BV3729" i="23"/>
  <c r="BQ3730" i="23"/>
  <c r="BR3730" i="23"/>
  <c r="BS3730" i="23"/>
  <c r="BX3730" i="23" s="1"/>
  <c r="BY3730" i="23" s="1"/>
  <c r="BU3730" i="23"/>
  <c r="BV3730" i="23"/>
  <c r="BQ3731" i="23"/>
  <c r="BR3731" i="23"/>
  <c r="BS3731" i="23"/>
  <c r="BX3731" i="23" s="1"/>
  <c r="BY3731" i="23" s="1"/>
  <c r="BU3731" i="23"/>
  <c r="BV3731" i="23"/>
  <c r="BQ3732" i="23"/>
  <c r="BR3732" i="23"/>
  <c r="BS3732" i="23"/>
  <c r="BX3732" i="23" s="1"/>
  <c r="BY3732" i="23" s="1"/>
  <c r="BU3732" i="23"/>
  <c r="BV3732" i="23"/>
  <c r="BQ3733" i="23"/>
  <c r="BR3733" i="23"/>
  <c r="BS3733" i="23"/>
  <c r="BU3733" i="23"/>
  <c r="BV3733" i="23"/>
  <c r="BQ3734" i="23"/>
  <c r="BR3734" i="23"/>
  <c r="BS3734" i="23"/>
  <c r="BX3734" i="23" s="1"/>
  <c r="BY3734" i="23" s="1"/>
  <c r="BU3734" i="23"/>
  <c r="BV3734" i="23"/>
  <c r="BQ3735" i="23"/>
  <c r="BR3735" i="23"/>
  <c r="BS3735" i="23"/>
  <c r="BX3735" i="23" s="1"/>
  <c r="BY3735" i="23" s="1"/>
  <c r="BU3735" i="23"/>
  <c r="BV3735" i="23"/>
  <c r="BQ3736" i="23"/>
  <c r="BR3736" i="23"/>
  <c r="BS3736" i="23"/>
  <c r="BU3736" i="23"/>
  <c r="BV3736" i="23"/>
  <c r="BQ3737" i="23"/>
  <c r="BR3737" i="23"/>
  <c r="BS3737" i="23"/>
  <c r="BU3737" i="23"/>
  <c r="BV3737" i="23"/>
  <c r="BQ3738" i="23"/>
  <c r="BR3738" i="23"/>
  <c r="BS3738" i="23"/>
  <c r="BX3738" i="23" s="1"/>
  <c r="BY3738" i="23" s="1"/>
  <c r="BU3738" i="23"/>
  <c r="BV3738" i="23"/>
  <c r="BQ3739" i="23"/>
  <c r="BR3739" i="23"/>
  <c r="BS3739" i="23"/>
  <c r="BX3739" i="23" s="1"/>
  <c r="BY3739" i="23" s="1"/>
  <c r="BU3739" i="23"/>
  <c r="BV3739" i="23"/>
  <c r="BQ3740" i="23"/>
  <c r="BR3740" i="23"/>
  <c r="BS3740" i="23"/>
  <c r="BX3740" i="23" s="1"/>
  <c r="BY3740" i="23" s="1"/>
  <c r="BU3740" i="23"/>
  <c r="BV3740" i="23"/>
  <c r="BQ3741" i="23"/>
  <c r="BR3741" i="23"/>
  <c r="BS3741" i="23"/>
  <c r="BX3741" i="23" s="1"/>
  <c r="BY3741" i="23" s="1"/>
  <c r="BU3741" i="23"/>
  <c r="BV3741" i="23"/>
  <c r="BQ3742" i="23"/>
  <c r="BR3742" i="23"/>
  <c r="BS3742" i="23"/>
  <c r="BX3742" i="23" s="1"/>
  <c r="BY3742" i="23" s="1"/>
  <c r="BU3742" i="23"/>
  <c r="BV3742" i="23"/>
  <c r="BQ3743" i="23"/>
  <c r="BR3743" i="23"/>
  <c r="BS3743" i="23"/>
  <c r="BX3743" i="23" s="1"/>
  <c r="BY3743" i="23" s="1"/>
  <c r="BU3743" i="23"/>
  <c r="BV3743" i="23"/>
  <c r="BQ3744" i="23"/>
  <c r="BR3744" i="23"/>
  <c r="BS3744" i="23"/>
  <c r="BX3744" i="23" s="1"/>
  <c r="BY3744" i="23" s="1"/>
  <c r="BU3744" i="23"/>
  <c r="BV3744" i="23"/>
  <c r="BQ3745" i="23"/>
  <c r="BR3745" i="23"/>
  <c r="BS3745" i="23"/>
  <c r="BX3745" i="23" s="1"/>
  <c r="BY3745" i="23" s="1"/>
  <c r="BU3745" i="23"/>
  <c r="BV3745" i="23"/>
  <c r="BQ3746" i="23"/>
  <c r="BR3746" i="23"/>
  <c r="BS3746" i="23"/>
  <c r="BX3746" i="23" s="1"/>
  <c r="BY3746" i="23" s="1"/>
  <c r="BU3746" i="23"/>
  <c r="BV3746" i="23"/>
  <c r="BQ3747" i="23"/>
  <c r="BR3747" i="23"/>
  <c r="BS3747" i="23"/>
  <c r="BX3747" i="23" s="1"/>
  <c r="BY3747" i="23" s="1"/>
  <c r="BU3747" i="23"/>
  <c r="BV3747" i="23"/>
  <c r="BQ3748" i="23"/>
  <c r="BR3748" i="23"/>
  <c r="BS3748" i="23"/>
  <c r="BU3748" i="23"/>
  <c r="BV3748" i="23"/>
  <c r="BQ3749" i="23"/>
  <c r="BR3749" i="23"/>
  <c r="BS3749" i="23"/>
  <c r="BU3749" i="23"/>
  <c r="BV3749" i="23"/>
  <c r="BQ3750" i="23"/>
  <c r="BR3750" i="23"/>
  <c r="BS3750" i="23"/>
  <c r="BX3750" i="23" s="1"/>
  <c r="BY3750" i="23" s="1"/>
  <c r="BU3750" i="23"/>
  <c r="BV3750" i="23"/>
  <c r="BQ3751" i="23"/>
  <c r="BR3751" i="23"/>
  <c r="BS3751" i="23"/>
  <c r="BX3751" i="23" s="1"/>
  <c r="BY3751" i="23" s="1"/>
  <c r="BU3751" i="23"/>
  <c r="BV3751" i="23"/>
  <c r="BQ3752" i="23"/>
  <c r="BR3752" i="23"/>
  <c r="BS3752" i="23"/>
  <c r="BU3752" i="23"/>
  <c r="BV3752" i="23"/>
  <c r="BQ3753" i="23"/>
  <c r="BR3753" i="23"/>
  <c r="BS3753" i="23"/>
  <c r="BX3753" i="23" s="1"/>
  <c r="BY3753" i="23" s="1"/>
  <c r="BU3753" i="23"/>
  <c r="BV3753" i="23"/>
  <c r="BQ3754" i="23"/>
  <c r="BR3754" i="23"/>
  <c r="BS3754" i="23"/>
  <c r="BX3754" i="23" s="1"/>
  <c r="BY3754" i="23" s="1"/>
  <c r="BU3754" i="23"/>
  <c r="BV3754" i="23"/>
  <c r="BQ3755" i="23"/>
  <c r="BR3755" i="23"/>
  <c r="BS3755" i="23"/>
  <c r="BX3755" i="23" s="1"/>
  <c r="BY3755" i="23" s="1"/>
  <c r="BU3755" i="23"/>
  <c r="BV3755" i="23"/>
  <c r="BQ3756" i="23"/>
  <c r="BR3756" i="23"/>
  <c r="BS3756" i="23"/>
  <c r="BX3756" i="23" s="1"/>
  <c r="BY3756" i="23" s="1"/>
  <c r="BU3756" i="23"/>
  <c r="BV3756" i="23"/>
  <c r="BQ3757" i="23"/>
  <c r="BR3757" i="23"/>
  <c r="BS3757" i="23"/>
  <c r="BU3757" i="23"/>
  <c r="BV3757" i="23"/>
  <c r="BQ3758" i="23"/>
  <c r="BR3758" i="23"/>
  <c r="BS3758" i="23"/>
  <c r="BX3758" i="23" s="1"/>
  <c r="BY3758" i="23" s="1"/>
  <c r="BU3758" i="23"/>
  <c r="BV3758" i="23"/>
  <c r="BQ3759" i="23"/>
  <c r="BR3759" i="23"/>
  <c r="BS3759" i="23"/>
  <c r="BX3759" i="23" s="1"/>
  <c r="BY3759" i="23" s="1"/>
  <c r="BU3759" i="23"/>
  <c r="BV3759" i="23"/>
  <c r="BQ3760" i="23"/>
  <c r="BR3760" i="23"/>
  <c r="BS3760" i="23"/>
  <c r="BX3760" i="23" s="1"/>
  <c r="BY3760" i="23" s="1"/>
  <c r="BU3760" i="23"/>
  <c r="BV3760" i="23"/>
  <c r="BQ3761" i="23"/>
  <c r="BR3761" i="23"/>
  <c r="BS3761" i="23"/>
  <c r="BU3761" i="23"/>
  <c r="BV3761" i="23"/>
  <c r="BQ3762" i="23"/>
  <c r="BR3762" i="23"/>
  <c r="BS3762" i="23"/>
  <c r="BX3762" i="23" s="1"/>
  <c r="BY3762" i="23" s="1"/>
  <c r="BU3762" i="23"/>
  <c r="BV3762" i="23"/>
  <c r="BQ3763" i="23"/>
  <c r="BR3763" i="23"/>
  <c r="BS3763" i="23"/>
  <c r="BX3763" i="23" s="1"/>
  <c r="BY3763" i="23" s="1"/>
  <c r="BU3763" i="23"/>
  <c r="BV3763" i="23"/>
  <c r="BQ3764" i="23"/>
  <c r="BR3764" i="23"/>
  <c r="BS3764" i="23"/>
  <c r="BX3764" i="23" s="1"/>
  <c r="BY3764" i="23" s="1"/>
  <c r="BU3764" i="23"/>
  <c r="BV3764" i="23"/>
  <c r="BQ3765" i="23"/>
  <c r="BR3765" i="23"/>
  <c r="BS3765" i="23"/>
  <c r="BX3765" i="23" s="1"/>
  <c r="BY3765" i="23" s="1"/>
  <c r="BU3765" i="23"/>
  <c r="BV3765" i="23"/>
  <c r="BQ3766" i="23"/>
  <c r="BR3766" i="23"/>
  <c r="BS3766" i="23"/>
  <c r="BX3766" i="23" s="1"/>
  <c r="BY3766" i="23" s="1"/>
  <c r="BU3766" i="23"/>
  <c r="BV3766" i="23"/>
  <c r="BQ3767" i="23"/>
  <c r="BR3767" i="23"/>
  <c r="BS3767" i="23"/>
  <c r="BX3767" i="23" s="1"/>
  <c r="BY3767" i="23" s="1"/>
  <c r="BU3767" i="23"/>
  <c r="BV3767" i="23"/>
  <c r="BQ3768" i="23"/>
  <c r="BR3768" i="23"/>
  <c r="BS3768" i="23"/>
  <c r="BX3768" i="23" s="1"/>
  <c r="BY3768" i="23" s="1"/>
  <c r="BU3768" i="23"/>
  <c r="BV3768" i="23"/>
  <c r="BQ3769" i="23"/>
  <c r="BR3769" i="23"/>
  <c r="BS3769" i="23"/>
  <c r="BU3769" i="23"/>
  <c r="BV3769" i="23"/>
  <c r="BQ3770" i="23"/>
  <c r="BR3770" i="23"/>
  <c r="BS3770" i="23"/>
  <c r="BX3770" i="23" s="1"/>
  <c r="BY3770" i="23" s="1"/>
  <c r="BU3770" i="23"/>
  <c r="BV3770" i="23"/>
  <c r="BQ3771" i="23"/>
  <c r="BR3771" i="23"/>
  <c r="BS3771" i="23"/>
  <c r="BX3771" i="23" s="1"/>
  <c r="BY3771" i="23" s="1"/>
  <c r="BU3771" i="23"/>
  <c r="BV3771" i="23"/>
  <c r="BQ3772" i="23"/>
  <c r="BR3772" i="23"/>
  <c r="BS3772" i="23"/>
  <c r="BU3772" i="23"/>
  <c r="BV3772" i="23"/>
  <c r="BQ3773" i="23"/>
  <c r="BR3773" i="23"/>
  <c r="BS3773" i="23"/>
  <c r="BX3773" i="23" s="1"/>
  <c r="BY3773" i="23" s="1"/>
  <c r="BU3773" i="23"/>
  <c r="BV3773" i="23"/>
  <c r="BQ3774" i="23"/>
  <c r="BR3774" i="23"/>
  <c r="BS3774" i="23"/>
  <c r="BX3774" i="23" s="1"/>
  <c r="BY3774" i="23" s="1"/>
  <c r="BU3774" i="23"/>
  <c r="BV3774" i="23"/>
  <c r="BQ3775" i="23"/>
  <c r="BR3775" i="23"/>
  <c r="BS3775" i="23"/>
  <c r="BX3775" i="23" s="1"/>
  <c r="BY3775" i="23" s="1"/>
  <c r="BU3775" i="23"/>
  <c r="BV3775" i="23"/>
  <c r="BQ3776" i="23"/>
  <c r="BR3776" i="23"/>
  <c r="BS3776" i="23"/>
  <c r="BX3776" i="23" s="1"/>
  <c r="BY3776" i="23" s="1"/>
  <c r="BU3776" i="23"/>
  <c r="BV3776" i="23"/>
  <c r="BQ3777" i="23"/>
  <c r="BR3777" i="23"/>
  <c r="BS3777" i="23"/>
  <c r="BU3777" i="23"/>
  <c r="BV3777" i="23"/>
  <c r="BQ3778" i="23"/>
  <c r="BR3778" i="23"/>
  <c r="BS3778" i="23"/>
  <c r="BX3778" i="23" s="1"/>
  <c r="BY3778" i="23" s="1"/>
  <c r="BU3778" i="23"/>
  <c r="BV3778" i="23"/>
  <c r="BQ3779" i="23"/>
  <c r="BR3779" i="23"/>
  <c r="BS3779" i="23"/>
  <c r="BX3779" i="23" s="1"/>
  <c r="BY3779" i="23" s="1"/>
  <c r="BU3779" i="23"/>
  <c r="BV3779" i="23"/>
  <c r="BQ3780" i="23"/>
  <c r="BR3780" i="23"/>
  <c r="BS3780" i="23"/>
  <c r="BX3780" i="23" s="1"/>
  <c r="BY3780" i="23" s="1"/>
  <c r="BU3780" i="23"/>
  <c r="BV3780" i="23"/>
  <c r="BQ3781" i="23"/>
  <c r="BR3781" i="23"/>
  <c r="BS3781" i="23"/>
  <c r="BU3781" i="23"/>
  <c r="BV3781" i="23"/>
  <c r="BQ3782" i="23"/>
  <c r="BR3782" i="23"/>
  <c r="BS3782" i="23"/>
  <c r="BX3782" i="23" s="1"/>
  <c r="BY3782" i="23" s="1"/>
  <c r="BU3782" i="23"/>
  <c r="BV3782" i="23"/>
  <c r="BQ3783" i="23"/>
  <c r="BR3783" i="23"/>
  <c r="BS3783" i="23"/>
  <c r="BX3783" i="23" s="1"/>
  <c r="BY3783" i="23" s="1"/>
  <c r="BU3783" i="23"/>
  <c r="BV3783" i="23"/>
  <c r="BQ3784" i="23"/>
  <c r="BR3784" i="23"/>
  <c r="BS3784" i="23"/>
  <c r="BU3784" i="23"/>
  <c r="BV3784" i="23"/>
  <c r="BQ3785" i="23"/>
  <c r="BR3785" i="23"/>
  <c r="BS3785" i="23"/>
  <c r="BU3785" i="23"/>
  <c r="BV3785" i="23"/>
  <c r="BQ3786" i="23"/>
  <c r="BR3786" i="23"/>
  <c r="BS3786" i="23"/>
  <c r="BX3786" i="23" s="1"/>
  <c r="BY3786" i="23" s="1"/>
  <c r="BU3786" i="23"/>
  <c r="BV3786" i="23"/>
  <c r="BQ3787" i="23"/>
  <c r="BR3787" i="23"/>
  <c r="BS3787" i="23"/>
  <c r="BX3787" i="23" s="1"/>
  <c r="BY3787" i="23" s="1"/>
  <c r="BU3787" i="23"/>
  <c r="BV3787" i="23"/>
  <c r="BQ3788" i="23"/>
  <c r="BR3788" i="23"/>
  <c r="BS3788" i="23"/>
  <c r="BU3788" i="23"/>
  <c r="BV3788" i="23"/>
  <c r="BQ3789" i="23"/>
  <c r="BR3789" i="23"/>
  <c r="BS3789" i="23"/>
  <c r="BX3789" i="23" s="1"/>
  <c r="BY3789" i="23" s="1"/>
  <c r="BU3789" i="23"/>
  <c r="BV3789" i="23"/>
  <c r="BQ3790" i="23"/>
  <c r="BR3790" i="23"/>
  <c r="BS3790" i="23"/>
  <c r="BX3790" i="23" s="1"/>
  <c r="BY3790" i="23" s="1"/>
  <c r="BU3790" i="23"/>
  <c r="BV3790" i="23"/>
  <c r="BQ3791" i="23"/>
  <c r="BR3791" i="23"/>
  <c r="BS3791" i="23"/>
  <c r="BX3791" i="23" s="1"/>
  <c r="BY3791" i="23" s="1"/>
  <c r="BU3791" i="23"/>
  <c r="BV3791" i="23"/>
  <c r="BQ3792" i="23"/>
  <c r="BR3792" i="23"/>
  <c r="BS3792" i="23"/>
  <c r="BX3792" i="23" s="1"/>
  <c r="BY3792" i="23" s="1"/>
  <c r="BU3792" i="23"/>
  <c r="BV3792" i="23"/>
  <c r="BQ3793" i="23"/>
  <c r="BR3793" i="23"/>
  <c r="BS3793" i="23"/>
  <c r="BX3793" i="23" s="1"/>
  <c r="BY3793" i="23" s="1"/>
  <c r="BU3793" i="23"/>
  <c r="BV3793" i="23"/>
  <c r="BQ3794" i="23"/>
  <c r="BR3794" i="23"/>
  <c r="BS3794" i="23"/>
  <c r="BX3794" i="23" s="1"/>
  <c r="BY3794" i="23" s="1"/>
  <c r="BU3794" i="23"/>
  <c r="BV3794" i="23"/>
  <c r="BQ3795" i="23"/>
  <c r="BR3795" i="23"/>
  <c r="BS3795" i="23"/>
  <c r="BX3795" i="23" s="1"/>
  <c r="BY3795" i="23" s="1"/>
  <c r="BU3795" i="23"/>
  <c r="BV3795" i="23"/>
  <c r="BQ3796" i="23"/>
  <c r="BR3796" i="23"/>
  <c r="BS3796" i="23"/>
  <c r="BX3796" i="23" s="1"/>
  <c r="BY3796" i="23" s="1"/>
  <c r="BU3796" i="23"/>
  <c r="BV3796" i="23"/>
  <c r="BQ3797" i="23"/>
  <c r="BR3797" i="23"/>
  <c r="BS3797" i="23"/>
  <c r="BX3797" i="23" s="1"/>
  <c r="BY3797" i="23" s="1"/>
  <c r="BU3797" i="23"/>
  <c r="BV3797" i="23"/>
  <c r="BQ3798" i="23"/>
  <c r="BR3798" i="23"/>
  <c r="BS3798" i="23"/>
  <c r="BX3798" i="23" s="1"/>
  <c r="BY3798" i="23" s="1"/>
  <c r="BU3798" i="23"/>
  <c r="BV3798" i="23"/>
  <c r="BQ3799" i="23"/>
  <c r="BR3799" i="23"/>
  <c r="BS3799" i="23"/>
  <c r="BX3799" i="23" s="1"/>
  <c r="BY3799" i="23" s="1"/>
  <c r="BU3799" i="23"/>
  <c r="BV3799" i="23"/>
  <c r="BQ3800" i="23"/>
  <c r="BR3800" i="23"/>
  <c r="BS3800" i="23"/>
  <c r="BX3800" i="23" s="1"/>
  <c r="BY3800" i="23" s="1"/>
  <c r="BU3800" i="23"/>
  <c r="BV3800" i="23"/>
  <c r="BQ3801" i="23"/>
  <c r="BR3801" i="23"/>
  <c r="BS3801" i="23"/>
  <c r="BX3801" i="23" s="1"/>
  <c r="BY3801" i="23" s="1"/>
  <c r="BU3801" i="23"/>
  <c r="BV3801" i="23"/>
  <c r="BQ3802" i="23"/>
  <c r="BR3802" i="23"/>
  <c r="BS3802" i="23"/>
  <c r="BX3802" i="23" s="1"/>
  <c r="BY3802" i="23" s="1"/>
  <c r="BU3802" i="23"/>
  <c r="BV3802" i="23"/>
  <c r="BQ3803" i="23"/>
  <c r="BR3803" i="23"/>
  <c r="BS3803" i="23"/>
  <c r="BX3803" i="23" s="1"/>
  <c r="BY3803" i="23" s="1"/>
  <c r="BU3803" i="23"/>
  <c r="BV3803" i="23"/>
  <c r="BQ3804" i="23"/>
  <c r="BR3804" i="23"/>
  <c r="BS3804" i="23"/>
  <c r="BX3804" i="23" s="1"/>
  <c r="BY3804" i="23" s="1"/>
  <c r="BU3804" i="23"/>
  <c r="BV3804" i="23"/>
  <c r="BQ3805" i="23"/>
  <c r="BR3805" i="23"/>
  <c r="BS3805" i="23"/>
  <c r="BX3805" i="23" s="1"/>
  <c r="BY3805" i="23" s="1"/>
  <c r="BU3805" i="23"/>
  <c r="BV3805" i="23"/>
  <c r="BQ3806" i="23"/>
  <c r="BR3806" i="23"/>
  <c r="BS3806" i="23"/>
  <c r="BX3806" i="23" s="1"/>
  <c r="BY3806" i="23" s="1"/>
  <c r="BU3806" i="23"/>
  <c r="BV3806" i="23"/>
  <c r="BQ3807" i="23"/>
  <c r="BR3807" i="23"/>
  <c r="BS3807" i="23"/>
  <c r="BX3807" i="23" s="1"/>
  <c r="BY3807" i="23" s="1"/>
  <c r="BU3807" i="23"/>
  <c r="BV3807" i="23"/>
  <c r="BQ3808" i="23"/>
  <c r="BR3808" i="23"/>
  <c r="BS3808" i="23"/>
  <c r="BU3808" i="23"/>
  <c r="BV3808" i="23"/>
  <c r="BQ3809" i="23"/>
  <c r="BR3809" i="23"/>
  <c r="BS3809" i="23"/>
  <c r="BX3809" i="23" s="1"/>
  <c r="BY3809" i="23" s="1"/>
  <c r="BU3809" i="23"/>
  <c r="BV3809" i="23"/>
  <c r="BQ3810" i="23"/>
  <c r="BR3810" i="23"/>
  <c r="BS3810" i="23"/>
  <c r="BX3810" i="23" s="1"/>
  <c r="BY3810" i="23" s="1"/>
  <c r="BU3810" i="23"/>
  <c r="BV3810" i="23"/>
  <c r="BQ3811" i="23"/>
  <c r="BR3811" i="23"/>
  <c r="BS3811" i="23"/>
  <c r="BX3811" i="23" s="1"/>
  <c r="BY3811" i="23" s="1"/>
  <c r="BU3811" i="23"/>
  <c r="BV3811" i="23"/>
  <c r="BQ3812" i="23"/>
  <c r="BR3812" i="23"/>
  <c r="BS3812" i="23"/>
  <c r="BX3812" i="23" s="1"/>
  <c r="BY3812" i="23" s="1"/>
  <c r="BU3812" i="23"/>
  <c r="BV3812" i="23"/>
  <c r="BQ3813" i="23"/>
  <c r="BR3813" i="23"/>
  <c r="BS3813" i="23"/>
  <c r="BX3813" i="23" s="1"/>
  <c r="BY3813" i="23" s="1"/>
  <c r="BU3813" i="23"/>
  <c r="BV3813" i="23"/>
  <c r="BQ3814" i="23"/>
  <c r="BR3814" i="23"/>
  <c r="BS3814" i="23"/>
  <c r="BX3814" i="23" s="1"/>
  <c r="BY3814" i="23" s="1"/>
  <c r="BU3814" i="23"/>
  <c r="BV3814" i="23"/>
  <c r="BQ3815" i="23"/>
  <c r="BR3815" i="23"/>
  <c r="BS3815" i="23"/>
  <c r="BX3815" i="23" s="1"/>
  <c r="BY3815" i="23" s="1"/>
  <c r="BU3815" i="23"/>
  <c r="BV3815" i="23"/>
  <c r="BQ3816" i="23"/>
  <c r="BR3816" i="23"/>
  <c r="BS3816" i="23"/>
  <c r="BX3816" i="23" s="1"/>
  <c r="BY3816" i="23" s="1"/>
  <c r="BU3816" i="23"/>
  <c r="BV3816" i="23"/>
  <c r="BQ3817" i="23"/>
  <c r="BR3817" i="23"/>
  <c r="BS3817" i="23"/>
  <c r="BX3817" i="23" s="1"/>
  <c r="BY3817" i="23" s="1"/>
  <c r="BU3817" i="23"/>
  <c r="BV3817" i="23"/>
  <c r="BQ3818" i="23"/>
  <c r="BR3818" i="23"/>
  <c r="BS3818" i="23"/>
  <c r="BX3818" i="23" s="1"/>
  <c r="BY3818" i="23" s="1"/>
  <c r="BU3818" i="23"/>
  <c r="BV3818" i="23"/>
  <c r="BQ3819" i="23"/>
  <c r="BR3819" i="23"/>
  <c r="BS3819" i="23"/>
  <c r="BX3819" i="23" s="1"/>
  <c r="BY3819" i="23" s="1"/>
  <c r="BU3819" i="23"/>
  <c r="BV3819" i="23"/>
  <c r="BQ3820" i="23"/>
  <c r="BR3820" i="23"/>
  <c r="BS3820" i="23"/>
  <c r="BX3820" i="23" s="1"/>
  <c r="BY3820" i="23" s="1"/>
  <c r="BU3820" i="23"/>
  <c r="BV3820" i="23"/>
  <c r="BQ3821" i="23"/>
  <c r="BR3821" i="23"/>
  <c r="BS3821" i="23"/>
  <c r="BU3821" i="23"/>
  <c r="BV3821" i="23"/>
  <c r="BQ3822" i="23"/>
  <c r="BR3822" i="23"/>
  <c r="BS3822" i="23"/>
  <c r="BU3822" i="23"/>
  <c r="BV3822" i="23"/>
  <c r="BQ3823" i="23"/>
  <c r="BR3823" i="23"/>
  <c r="BS3823" i="23"/>
  <c r="BX3823" i="23" s="1"/>
  <c r="BY3823" i="23" s="1"/>
  <c r="BU3823" i="23"/>
  <c r="BV3823" i="23"/>
  <c r="BQ3824" i="23"/>
  <c r="BR3824" i="23"/>
  <c r="BS3824" i="23"/>
  <c r="BX3824" i="23" s="1"/>
  <c r="BY3824" i="23" s="1"/>
  <c r="BU3824" i="23"/>
  <c r="BV3824" i="23"/>
  <c r="BQ3825" i="23"/>
  <c r="BR3825" i="23"/>
  <c r="BS3825" i="23"/>
  <c r="BX3825" i="23" s="1"/>
  <c r="BY3825" i="23" s="1"/>
  <c r="BU3825" i="23"/>
  <c r="BV3825" i="23"/>
  <c r="BQ3826" i="23"/>
  <c r="BR3826" i="23"/>
  <c r="BS3826" i="23"/>
  <c r="BX3826" i="23" s="1"/>
  <c r="BY3826" i="23" s="1"/>
  <c r="BU3826" i="23"/>
  <c r="BV3826" i="23"/>
  <c r="BQ3827" i="23"/>
  <c r="BR3827" i="23"/>
  <c r="BS3827" i="23"/>
  <c r="BX3827" i="23" s="1"/>
  <c r="BY3827" i="23" s="1"/>
  <c r="BU3827" i="23"/>
  <c r="BV3827" i="23"/>
  <c r="BQ3828" i="23"/>
  <c r="BR3828" i="23"/>
  <c r="BS3828" i="23"/>
  <c r="BX3828" i="23" s="1"/>
  <c r="BY3828" i="23" s="1"/>
  <c r="BU3828" i="23"/>
  <c r="BV3828" i="23"/>
  <c r="BQ3829" i="23"/>
  <c r="BR3829" i="23"/>
  <c r="BS3829" i="23"/>
  <c r="BX3829" i="23" s="1"/>
  <c r="BY3829" i="23" s="1"/>
  <c r="BU3829" i="23"/>
  <c r="BV3829" i="23"/>
  <c r="BQ3830" i="23"/>
  <c r="BR3830" i="23"/>
  <c r="BS3830" i="23"/>
  <c r="BX3830" i="23" s="1"/>
  <c r="BY3830" i="23" s="1"/>
  <c r="BU3830" i="23"/>
  <c r="BV3830" i="23"/>
  <c r="BQ3831" i="23"/>
  <c r="BR3831" i="23"/>
  <c r="BS3831" i="23"/>
  <c r="BX3831" i="23" s="1"/>
  <c r="BY3831" i="23" s="1"/>
  <c r="BU3831" i="23"/>
  <c r="BV3831" i="23"/>
  <c r="BQ3832" i="23"/>
  <c r="BR3832" i="23"/>
  <c r="BS3832" i="23"/>
  <c r="BU3832" i="23"/>
  <c r="BV3832" i="23"/>
  <c r="BQ3833" i="23"/>
  <c r="BR3833" i="23"/>
  <c r="BS3833" i="23"/>
  <c r="BU3833" i="23"/>
  <c r="BV3833" i="23"/>
  <c r="BQ3834" i="23"/>
  <c r="BR3834" i="23"/>
  <c r="BS3834" i="23"/>
  <c r="BX3834" i="23" s="1"/>
  <c r="BY3834" i="23" s="1"/>
  <c r="BU3834" i="23"/>
  <c r="BV3834" i="23"/>
  <c r="BQ3835" i="23"/>
  <c r="BR3835" i="23"/>
  <c r="BS3835" i="23"/>
  <c r="BX3835" i="23" s="1"/>
  <c r="BY3835" i="23" s="1"/>
  <c r="BU3835" i="23"/>
  <c r="BV3835" i="23"/>
  <c r="BQ3836" i="23"/>
  <c r="BR3836" i="23"/>
  <c r="BS3836" i="23"/>
  <c r="BX3836" i="23" s="1"/>
  <c r="BY3836" i="23" s="1"/>
  <c r="BU3836" i="23"/>
  <c r="BV3836" i="23"/>
  <c r="BQ3837" i="23"/>
  <c r="BR3837" i="23"/>
  <c r="BS3837" i="23"/>
  <c r="BX3837" i="23" s="1"/>
  <c r="BY3837" i="23" s="1"/>
  <c r="BU3837" i="23"/>
  <c r="BV3837" i="23"/>
  <c r="BQ3838" i="23"/>
  <c r="BR3838" i="23"/>
  <c r="BS3838" i="23"/>
  <c r="BX3838" i="23" s="1"/>
  <c r="BY3838" i="23" s="1"/>
  <c r="BU3838" i="23"/>
  <c r="BV3838" i="23"/>
  <c r="BQ3839" i="23"/>
  <c r="BR3839" i="23"/>
  <c r="BS3839" i="23"/>
  <c r="BX3839" i="23" s="1"/>
  <c r="BY3839" i="23" s="1"/>
  <c r="BU3839" i="23"/>
  <c r="BV3839" i="23"/>
  <c r="BQ3840" i="23"/>
  <c r="BR3840" i="23"/>
  <c r="BS3840" i="23"/>
  <c r="BU3840" i="23"/>
  <c r="BV3840" i="23"/>
  <c r="BQ3841" i="23"/>
  <c r="BR3841" i="23"/>
  <c r="BS3841" i="23"/>
  <c r="BX3841" i="23" s="1"/>
  <c r="BY3841" i="23" s="1"/>
  <c r="BU3841" i="23"/>
  <c r="BV3841" i="23"/>
  <c r="BQ3842" i="23"/>
  <c r="BR3842" i="23"/>
  <c r="BS3842" i="23"/>
  <c r="BX3842" i="23" s="1"/>
  <c r="BY3842" i="23" s="1"/>
  <c r="BU3842" i="23"/>
  <c r="BV3842" i="23"/>
  <c r="BQ3843" i="23"/>
  <c r="BR3843" i="23"/>
  <c r="BS3843" i="23"/>
  <c r="BX3843" i="23" s="1"/>
  <c r="BY3843" i="23" s="1"/>
  <c r="BU3843" i="23"/>
  <c r="BV3843" i="23"/>
  <c r="BQ3844" i="23"/>
  <c r="BR3844" i="23"/>
  <c r="BS3844" i="23"/>
  <c r="BU3844" i="23"/>
  <c r="BV3844" i="23"/>
  <c r="BQ3845" i="23"/>
  <c r="BR3845" i="23"/>
  <c r="BS3845" i="23"/>
  <c r="BX3845" i="23" s="1"/>
  <c r="BY3845" i="23" s="1"/>
  <c r="BU3845" i="23"/>
  <c r="BV3845" i="23"/>
  <c r="BQ3846" i="23"/>
  <c r="BR3846" i="23"/>
  <c r="BS3846" i="23"/>
  <c r="BX3846" i="23" s="1"/>
  <c r="BY3846" i="23" s="1"/>
  <c r="BU3846" i="23"/>
  <c r="BV3846" i="23"/>
  <c r="BQ3847" i="23"/>
  <c r="BR3847" i="23"/>
  <c r="BS3847" i="23"/>
  <c r="BX3847" i="23" s="1"/>
  <c r="BY3847" i="23" s="1"/>
  <c r="BU3847" i="23"/>
  <c r="BV3847" i="23"/>
  <c r="BQ3848" i="23"/>
  <c r="BR3848" i="23"/>
  <c r="BS3848" i="23"/>
  <c r="BU3848" i="23"/>
  <c r="BV3848" i="23"/>
  <c r="BQ3849" i="23"/>
  <c r="BR3849" i="23"/>
  <c r="BS3849" i="23"/>
  <c r="BX3849" i="23" s="1"/>
  <c r="BY3849" i="23" s="1"/>
  <c r="BU3849" i="23"/>
  <c r="BV3849" i="23"/>
  <c r="BQ3850" i="23"/>
  <c r="BR3850" i="23"/>
  <c r="BS3850" i="23"/>
  <c r="BX3850" i="23" s="1"/>
  <c r="BY3850" i="23" s="1"/>
  <c r="BU3850" i="23"/>
  <c r="BV3850" i="23"/>
  <c r="BQ3851" i="23"/>
  <c r="BR3851" i="23"/>
  <c r="BS3851" i="23"/>
  <c r="BX3851" i="23" s="1"/>
  <c r="BY3851" i="23" s="1"/>
  <c r="BU3851" i="23"/>
  <c r="BV3851" i="23"/>
  <c r="BQ3852" i="23"/>
  <c r="BR3852" i="23"/>
  <c r="BS3852" i="23"/>
  <c r="BX3852" i="23" s="1"/>
  <c r="BY3852" i="23" s="1"/>
  <c r="BU3852" i="23"/>
  <c r="BV3852" i="23"/>
  <c r="BQ3853" i="23"/>
  <c r="BR3853" i="23"/>
  <c r="BS3853" i="23"/>
  <c r="BU3853" i="23"/>
  <c r="BV3853" i="23"/>
  <c r="BQ3854" i="23"/>
  <c r="BR3854" i="23"/>
  <c r="BS3854" i="23"/>
  <c r="BX3854" i="23" s="1"/>
  <c r="BY3854" i="23" s="1"/>
  <c r="BU3854" i="23"/>
  <c r="BV3854" i="23"/>
  <c r="BQ3855" i="23"/>
  <c r="BR3855" i="23"/>
  <c r="BS3855" i="23"/>
  <c r="BX3855" i="23" s="1"/>
  <c r="BY3855" i="23" s="1"/>
  <c r="BU3855" i="23"/>
  <c r="BV3855" i="23"/>
  <c r="BQ3856" i="23"/>
  <c r="BR3856" i="23"/>
  <c r="BS3856" i="23"/>
  <c r="BX3856" i="23" s="1"/>
  <c r="BY3856" i="23" s="1"/>
  <c r="BU3856" i="23"/>
  <c r="BV3856" i="23"/>
  <c r="BQ3857" i="23"/>
  <c r="BR3857" i="23"/>
  <c r="BS3857" i="23"/>
  <c r="BX3857" i="23" s="1"/>
  <c r="BY3857" i="23" s="1"/>
  <c r="BU3857" i="23"/>
  <c r="BV3857" i="23"/>
  <c r="BQ3858" i="23"/>
  <c r="BR3858" i="23"/>
  <c r="BS3858" i="23"/>
  <c r="BX3858" i="23" s="1"/>
  <c r="BY3858" i="23" s="1"/>
  <c r="BU3858" i="23"/>
  <c r="BV3858" i="23"/>
  <c r="BQ3859" i="23"/>
  <c r="BR3859" i="23"/>
  <c r="BS3859" i="23"/>
  <c r="BX3859" i="23" s="1"/>
  <c r="BY3859" i="23" s="1"/>
  <c r="BU3859" i="23"/>
  <c r="BV3859" i="23"/>
  <c r="BQ3860" i="23"/>
  <c r="BR3860" i="23"/>
  <c r="BS3860" i="23"/>
  <c r="BX3860" i="23" s="1"/>
  <c r="BY3860" i="23" s="1"/>
  <c r="BU3860" i="23"/>
  <c r="BV3860" i="23"/>
  <c r="BQ3861" i="23"/>
  <c r="BR3861" i="23"/>
  <c r="BS3861" i="23"/>
  <c r="BX3861" i="23" s="1"/>
  <c r="BY3861" i="23" s="1"/>
  <c r="BU3861" i="23"/>
  <c r="BV3861" i="23"/>
  <c r="BQ3862" i="23"/>
  <c r="BR3862" i="23"/>
  <c r="BS3862" i="23"/>
  <c r="BX3862" i="23" s="1"/>
  <c r="BY3862" i="23" s="1"/>
  <c r="BU3862" i="23"/>
  <c r="BV3862" i="23"/>
  <c r="BQ3863" i="23"/>
  <c r="BR3863" i="23"/>
  <c r="BS3863" i="23"/>
  <c r="BX3863" i="23" s="1"/>
  <c r="BY3863" i="23" s="1"/>
  <c r="BU3863" i="23"/>
  <c r="BV3863" i="23"/>
  <c r="BQ3864" i="23"/>
  <c r="BR3864" i="23"/>
  <c r="BS3864" i="23"/>
  <c r="BX3864" i="23" s="1"/>
  <c r="BY3864" i="23" s="1"/>
  <c r="BU3864" i="23"/>
  <c r="BV3864" i="23"/>
  <c r="BQ3865" i="23"/>
  <c r="BR3865" i="23"/>
  <c r="BS3865" i="23"/>
  <c r="BX3865" i="23" s="1"/>
  <c r="BY3865" i="23" s="1"/>
  <c r="BU3865" i="23"/>
  <c r="BV3865" i="23"/>
  <c r="BQ3866" i="23"/>
  <c r="BR3866" i="23"/>
  <c r="BS3866" i="23"/>
  <c r="BX3866" i="23" s="1"/>
  <c r="BY3866" i="23" s="1"/>
  <c r="BU3866" i="23"/>
  <c r="BV3866" i="23"/>
  <c r="BQ3867" i="23"/>
  <c r="BR3867" i="23"/>
  <c r="BS3867" i="23"/>
  <c r="BX3867" i="23" s="1"/>
  <c r="BY3867" i="23" s="1"/>
  <c r="BU3867" i="23"/>
  <c r="BV3867" i="23"/>
  <c r="BQ3868" i="23"/>
  <c r="BR3868" i="23"/>
  <c r="BS3868" i="23"/>
  <c r="BU3868" i="23"/>
  <c r="BV3868" i="23"/>
  <c r="BQ3869" i="23"/>
  <c r="BR3869" i="23"/>
  <c r="BS3869" i="23"/>
  <c r="BU3869" i="23"/>
  <c r="BV3869" i="23"/>
  <c r="BQ3870" i="23"/>
  <c r="BR3870" i="23"/>
  <c r="BS3870" i="23"/>
  <c r="BX3870" i="23" s="1"/>
  <c r="BY3870" i="23" s="1"/>
  <c r="BU3870" i="23"/>
  <c r="BV3870" i="23"/>
  <c r="BQ3871" i="23"/>
  <c r="BR3871" i="23"/>
  <c r="BS3871" i="23"/>
  <c r="BX3871" i="23" s="1"/>
  <c r="BY3871" i="23" s="1"/>
  <c r="BU3871" i="23"/>
  <c r="BV3871" i="23"/>
  <c r="BQ3872" i="23"/>
  <c r="BR3872" i="23"/>
  <c r="BS3872" i="23"/>
  <c r="BX3872" i="23" s="1"/>
  <c r="BY3872" i="23" s="1"/>
  <c r="BU3872" i="23"/>
  <c r="BV3872" i="23"/>
  <c r="BQ3873" i="23"/>
  <c r="BR3873" i="23"/>
  <c r="BS3873" i="23"/>
  <c r="BX3873" i="23" s="1"/>
  <c r="BY3873" i="23" s="1"/>
  <c r="BU3873" i="23"/>
  <c r="BV3873" i="23"/>
  <c r="BQ3874" i="23"/>
  <c r="BR3874" i="23"/>
  <c r="BS3874" i="23"/>
  <c r="BX3874" i="23" s="1"/>
  <c r="BY3874" i="23" s="1"/>
  <c r="BU3874" i="23"/>
  <c r="BV3874" i="23"/>
  <c r="BQ3875" i="23"/>
  <c r="BR3875" i="23"/>
  <c r="BS3875" i="23"/>
  <c r="BX3875" i="23" s="1"/>
  <c r="BY3875" i="23" s="1"/>
  <c r="BU3875" i="23"/>
  <c r="BV3875" i="23"/>
  <c r="BQ3876" i="23"/>
  <c r="BR3876" i="23"/>
  <c r="BS3876" i="23"/>
  <c r="BX3876" i="23" s="1"/>
  <c r="BY3876" i="23" s="1"/>
  <c r="BU3876" i="23"/>
  <c r="BV3876" i="23"/>
  <c r="BQ3877" i="23"/>
  <c r="BR3877" i="23"/>
  <c r="BS3877" i="23"/>
  <c r="BX3877" i="23" s="1"/>
  <c r="BY3877" i="23" s="1"/>
  <c r="BU3877" i="23"/>
  <c r="BV3877" i="23"/>
  <c r="BQ3878" i="23"/>
  <c r="BR3878" i="23"/>
  <c r="BS3878" i="23"/>
  <c r="BX3878" i="23" s="1"/>
  <c r="BY3878" i="23" s="1"/>
  <c r="BU3878" i="23"/>
  <c r="BV3878" i="23"/>
  <c r="BQ3879" i="23"/>
  <c r="BR3879" i="23"/>
  <c r="BS3879" i="23"/>
  <c r="BX3879" i="23" s="1"/>
  <c r="BY3879" i="23" s="1"/>
  <c r="BU3879" i="23"/>
  <c r="BV3879" i="23"/>
  <c r="BQ3880" i="23"/>
  <c r="BR3880" i="23"/>
  <c r="BS3880" i="23"/>
  <c r="BU3880" i="23"/>
  <c r="BV3880" i="23"/>
  <c r="BQ3881" i="23"/>
  <c r="BR3881" i="23"/>
  <c r="BS3881" i="23"/>
  <c r="BU3881" i="23"/>
  <c r="BV3881" i="23"/>
  <c r="BQ3882" i="23"/>
  <c r="BR3882" i="23"/>
  <c r="BS3882" i="23"/>
  <c r="BX3882" i="23" s="1"/>
  <c r="BY3882" i="23" s="1"/>
  <c r="BU3882" i="23"/>
  <c r="BV3882" i="23"/>
  <c r="BQ3883" i="23"/>
  <c r="BR3883" i="23"/>
  <c r="BS3883" i="23"/>
  <c r="BX3883" i="23" s="1"/>
  <c r="BY3883" i="23" s="1"/>
  <c r="BU3883" i="23"/>
  <c r="BV3883" i="23"/>
  <c r="BQ3884" i="23"/>
  <c r="BR3884" i="23"/>
  <c r="BS3884" i="23"/>
  <c r="BX3884" i="23" s="1"/>
  <c r="BY3884" i="23" s="1"/>
  <c r="BU3884" i="23"/>
  <c r="BV3884" i="23"/>
  <c r="BQ3885" i="23"/>
  <c r="BR3885" i="23"/>
  <c r="BS3885" i="23"/>
  <c r="BX3885" i="23" s="1"/>
  <c r="BY3885" i="23" s="1"/>
  <c r="BU3885" i="23"/>
  <c r="BV3885" i="23"/>
  <c r="BQ3886" i="23"/>
  <c r="BR3886" i="23"/>
  <c r="BS3886" i="23"/>
  <c r="BX3886" i="23" s="1"/>
  <c r="BY3886" i="23" s="1"/>
  <c r="BU3886" i="23"/>
  <c r="BV3886" i="23"/>
  <c r="BQ3887" i="23"/>
  <c r="BR3887" i="23"/>
  <c r="BS3887" i="23"/>
  <c r="BX3887" i="23" s="1"/>
  <c r="BY3887" i="23" s="1"/>
  <c r="BU3887" i="23"/>
  <c r="BV3887" i="23"/>
  <c r="BQ3888" i="23"/>
  <c r="BR3888" i="23"/>
  <c r="BS3888" i="23"/>
  <c r="BU3888" i="23"/>
  <c r="BV3888" i="23"/>
  <c r="BQ3889" i="23"/>
  <c r="BR3889" i="23"/>
  <c r="BS3889" i="23"/>
  <c r="BX3889" i="23" s="1"/>
  <c r="BY3889" i="23" s="1"/>
  <c r="BU3889" i="23"/>
  <c r="BV3889" i="23"/>
  <c r="BQ3890" i="23"/>
  <c r="BR3890" i="23"/>
  <c r="BS3890" i="23"/>
  <c r="BX3890" i="23" s="1"/>
  <c r="BY3890" i="23" s="1"/>
  <c r="BU3890" i="23"/>
  <c r="BV3890" i="23"/>
  <c r="BQ3891" i="23"/>
  <c r="BR3891" i="23"/>
  <c r="BS3891" i="23"/>
  <c r="BX3891" i="23" s="1"/>
  <c r="BY3891" i="23" s="1"/>
  <c r="BU3891" i="23"/>
  <c r="BV3891" i="23"/>
  <c r="BQ3892" i="23"/>
  <c r="BR3892" i="23"/>
  <c r="BS3892" i="23"/>
  <c r="BU3892" i="23"/>
  <c r="BV3892" i="23"/>
  <c r="BQ3893" i="23"/>
  <c r="BR3893" i="23"/>
  <c r="BS3893" i="23"/>
  <c r="BX3893" i="23" s="1"/>
  <c r="BY3893" i="23" s="1"/>
  <c r="BU3893" i="23"/>
  <c r="BV3893" i="23"/>
  <c r="BQ3894" i="23"/>
  <c r="BR3894" i="23"/>
  <c r="BS3894" i="23"/>
  <c r="BX3894" i="23" s="1"/>
  <c r="BY3894" i="23" s="1"/>
  <c r="BU3894" i="23"/>
  <c r="BV3894" i="23"/>
  <c r="BQ3895" i="23"/>
  <c r="BR3895" i="23"/>
  <c r="BS3895" i="23"/>
  <c r="BX3895" i="23" s="1"/>
  <c r="BY3895" i="23" s="1"/>
  <c r="BU3895" i="23"/>
  <c r="BV3895" i="23"/>
  <c r="BQ3896" i="23"/>
  <c r="BR3896" i="23"/>
  <c r="BS3896" i="23"/>
  <c r="BX3896" i="23" s="1"/>
  <c r="BY3896" i="23" s="1"/>
  <c r="BU3896" i="23"/>
  <c r="BV3896" i="23"/>
  <c r="BQ3897" i="23"/>
  <c r="BR3897" i="23"/>
  <c r="BS3897" i="23"/>
  <c r="BX3897" i="23" s="1"/>
  <c r="BY3897" i="23" s="1"/>
  <c r="BU3897" i="23"/>
  <c r="BV3897" i="23"/>
  <c r="BQ3898" i="23"/>
  <c r="BR3898" i="23"/>
  <c r="BS3898" i="23"/>
  <c r="BX3898" i="23" s="1"/>
  <c r="BY3898" i="23" s="1"/>
  <c r="BU3898" i="23"/>
  <c r="BV3898" i="23"/>
  <c r="BQ3899" i="23"/>
  <c r="BR3899" i="23"/>
  <c r="BS3899" i="23"/>
  <c r="BX3899" i="23" s="1"/>
  <c r="BY3899" i="23" s="1"/>
  <c r="BU3899" i="23"/>
  <c r="BV3899" i="23"/>
  <c r="BQ3900" i="23"/>
  <c r="BR3900" i="23"/>
  <c r="BS3900" i="23"/>
  <c r="BX3900" i="23" s="1"/>
  <c r="BY3900" i="23" s="1"/>
  <c r="BU3900" i="23"/>
  <c r="BV3900" i="23"/>
  <c r="BQ3901" i="23"/>
  <c r="BR3901" i="23"/>
  <c r="BS3901" i="23"/>
  <c r="BU3901" i="23"/>
  <c r="BV3901" i="23"/>
  <c r="BQ3902" i="23"/>
  <c r="BR3902" i="23"/>
  <c r="BS3902" i="23"/>
  <c r="BX3902" i="23" s="1"/>
  <c r="BY3902" i="23" s="1"/>
  <c r="BU3902" i="23"/>
  <c r="BV3902" i="23"/>
  <c r="BQ3903" i="23"/>
  <c r="BR3903" i="23"/>
  <c r="BS3903" i="23"/>
  <c r="BX3903" i="23" s="1"/>
  <c r="BY3903" i="23" s="1"/>
  <c r="BU3903" i="23"/>
  <c r="BV3903" i="23"/>
  <c r="BQ3904" i="23"/>
  <c r="BR3904" i="23"/>
  <c r="BS3904" i="23"/>
  <c r="BX3904" i="23" s="1"/>
  <c r="BY3904" i="23" s="1"/>
  <c r="BU3904" i="23"/>
  <c r="BV3904" i="23"/>
  <c r="BQ3905" i="23"/>
  <c r="BR3905" i="23"/>
  <c r="BS3905" i="23"/>
  <c r="BX3905" i="23" s="1"/>
  <c r="BY3905" i="23" s="1"/>
  <c r="BU3905" i="23"/>
  <c r="BV3905" i="23"/>
  <c r="BQ3906" i="23"/>
  <c r="BR3906" i="23"/>
  <c r="BS3906" i="23"/>
  <c r="BX3906" i="23" s="1"/>
  <c r="BY3906" i="23" s="1"/>
  <c r="BU3906" i="23"/>
  <c r="BV3906" i="23"/>
  <c r="BQ3907" i="23"/>
  <c r="BR3907" i="23"/>
  <c r="BS3907" i="23"/>
  <c r="BX3907" i="23" s="1"/>
  <c r="BY3907" i="23" s="1"/>
  <c r="BU3907" i="23"/>
  <c r="BV3907" i="23"/>
  <c r="BQ3908" i="23"/>
  <c r="BR3908" i="23"/>
  <c r="BS3908" i="23"/>
  <c r="BX3908" i="23" s="1"/>
  <c r="BY3908" i="23" s="1"/>
  <c r="BU3908" i="23"/>
  <c r="BV3908" i="23"/>
  <c r="BQ3909" i="23"/>
  <c r="BR3909" i="23"/>
  <c r="BS3909" i="23"/>
  <c r="BU3909" i="23"/>
  <c r="BV3909" i="23"/>
  <c r="BQ3910" i="23"/>
  <c r="BR3910" i="23"/>
  <c r="BS3910" i="23"/>
  <c r="BX3910" i="23" s="1"/>
  <c r="BY3910" i="23" s="1"/>
  <c r="BU3910" i="23"/>
  <c r="BV3910" i="23"/>
  <c r="BQ3911" i="23"/>
  <c r="BR3911" i="23"/>
  <c r="BS3911" i="23"/>
  <c r="BX3911" i="23" s="1"/>
  <c r="BY3911" i="23" s="1"/>
  <c r="BU3911" i="23"/>
  <c r="BV3911" i="23"/>
  <c r="BQ3912" i="23"/>
  <c r="BR3912" i="23"/>
  <c r="BS3912" i="23"/>
  <c r="BX3912" i="23" s="1"/>
  <c r="BY3912" i="23" s="1"/>
  <c r="BU3912" i="23"/>
  <c r="BV3912" i="23"/>
  <c r="BQ3913" i="23"/>
  <c r="BR3913" i="23"/>
  <c r="BS3913" i="23"/>
  <c r="BX3913" i="23" s="1"/>
  <c r="BY3913" i="23" s="1"/>
  <c r="BU3913" i="23"/>
  <c r="BV3913" i="23"/>
  <c r="BQ3914" i="23"/>
  <c r="BR3914" i="23"/>
  <c r="BS3914" i="23"/>
  <c r="BX3914" i="23" s="1"/>
  <c r="BY3914" i="23" s="1"/>
  <c r="BU3914" i="23"/>
  <c r="BV3914" i="23"/>
  <c r="BQ3915" i="23"/>
  <c r="BR3915" i="23"/>
  <c r="BS3915" i="23"/>
  <c r="BX3915" i="23" s="1"/>
  <c r="BY3915" i="23" s="1"/>
  <c r="BU3915" i="23"/>
  <c r="BV3915" i="23"/>
  <c r="BQ3916" i="23"/>
  <c r="BR3916" i="23"/>
  <c r="BS3916" i="23"/>
  <c r="BX3916" i="23" s="1"/>
  <c r="BY3916" i="23" s="1"/>
  <c r="BU3916" i="23"/>
  <c r="BV3916" i="23"/>
  <c r="BQ3917" i="23"/>
  <c r="BR3917" i="23"/>
  <c r="BS3917" i="23"/>
  <c r="BU3917" i="23"/>
  <c r="BV3917" i="23"/>
  <c r="BQ3918" i="23"/>
  <c r="BR3918" i="23"/>
  <c r="BS3918" i="23"/>
  <c r="BX3918" i="23" s="1"/>
  <c r="BY3918" i="23" s="1"/>
  <c r="BU3918" i="23"/>
  <c r="BV3918" i="23"/>
  <c r="BQ3919" i="23"/>
  <c r="BR3919" i="23"/>
  <c r="BS3919" i="23"/>
  <c r="BX3919" i="23" s="1"/>
  <c r="BY3919" i="23" s="1"/>
  <c r="BU3919" i="23"/>
  <c r="BV3919" i="23"/>
  <c r="BQ3920" i="23"/>
  <c r="BR3920" i="23"/>
  <c r="BS3920" i="23"/>
  <c r="BX3920" i="23" s="1"/>
  <c r="BY3920" i="23" s="1"/>
  <c r="BU3920" i="23"/>
  <c r="BV3920" i="23"/>
  <c r="BQ3921" i="23"/>
  <c r="BR3921" i="23"/>
  <c r="BS3921" i="23"/>
  <c r="BX3921" i="23" s="1"/>
  <c r="BY3921" i="23" s="1"/>
  <c r="BU3921" i="23"/>
  <c r="BV3921" i="23"/>
  <c r="BQ3922" i="23"/>
  <c r="BR3922" i="23"/>
  <c r="BS3922" i="23"/>
  <c r="BX3922" i="23" s="1"/>
  <c r="BY3922" i="23" s="1"/>
  <c r="BU3922" i="23"/>
  <c r="BV3922" i="23"/>
  <c r="BQ3923" i="23"/>
  <c r="BR3923" i="23"/>
  <c r="BS3923" i="23"/>
  <c r="BX3923" i="23" s="1"/>
  <c r="BY3923" i="23" s="1"/>
  <c r="BU3923" i="23"/>
  <c r="BV3923" i="23"/>
  <c r="BQ3924" i="23"/>
  <c r="BR3924" i="23"/>
  <c r="BS3924" i="23"/>
  <c r="BX3924" i="23" s="1"/>
  <c r="BY3924" i="23" s="1"/>
  <c r="BU3924" i="23"/>
  <c r="BV3924" i="23"/>
  <c r="BQ3925" i="23"/>
  <c r="BR3925" i="23"/>
  <c r="BS3925" i="23"/>
  <c r="BX3925" i="23" s="1"/>
  <c r="BY3925" i="23" s="1"/>
  <c r="BU3925" i="23"/>
  <c r="BV3925" i="23"/>
  <c r="BQ3926" i="23"/>
  <c r="BR3926" i="23"/>
  <c r="BS3926" i="23"/>
  <c r="BX3926" i="23" s="1"/>
  <c r="BY3926" i="23" s="1"/>
  <c r="BU3926" i="23"/>
  <c r="BV3926" i="23"/>
  <c r="BQ3927" i="23"/>
  <c r="BR3927" i="23"/>
  <c r="BS3927" i="23"/>
  <c r="BX3927" i="23" s="1"/>
  <c r="BY3927" i="23" s="1"/>
  <c r="BU3927" i="23"/>
  <c r="BV3927" i="23"/>
  <c r="BQ3928" i="23"/>
  <c r="BR3928" i="23"/>
  <c r="BS3928" i="23"/>
  <c r="BU3928" i="23"/>
  <c r="BV3928" i="23"/>
  <c r="BQ3929" i="23"/>
  <c r="BR3929" i="23"/>
  <c r="BS3929" i="23"/>
  <c r="BU3929" i="23"/>
  <c r="BV3929" i="23"/>
  <c r="BQ3930" i="23"/>
  <c r="BR3930" i="23"/>
  <c r="BS3930" i="23"/>
  <c r="BX3930" i="23" s="1"/>
  <c r="BY3930" i="23" s="1"/>
  <c r="BU3930" i="23"/>
  <c r="BV3930" i="23"/>
  <c r="BQ3931" i="23"/>
  <c r="BR3931" i="23"/>
  <c r="BS3931" i="23"/>
  <c r="BX3931" i="23" s="1"/>
  <c r="BY3931" i="23" s="1"/>
  <c r="BU3931" i="23"/>
  <c r="BV3931" i="23"/>
  <c r="BQ3932" i="23"/>
  <c r="BR3932" i="23"/>
  <c r="BS3932" i="23"/>
  <c r="BX3932" i="23" s="1"/>
  <c r="BY3932" i="23" s="1"/>
  <c r="BU3932" i="23"/>
  <c r="BV3932" i="23"/>
  <c r="BQ3933" i="23"/>
  <c r="BR3933" i="23"/>
  <c r="BS3933" i="23"/>
  <c r="BX3933" i="23" s="1"/>
  <c r="BY3933" i="23" s="1"/>
  <c r="BU3933" i="23"/>
  <c r="BV3933" i="23"/>
  <c r="BQ3934" i="23"/>
  <c r="BR3934" i="23"/>
  <c r="BS3934" i="23"/>
  <c r="BX3934" i="23" s="1"/>
  <c r="BY3934" i="23" s="1"/>
  <c r="BU3934" i="23"/>
  <c r="BV3934" i="23"/>
  <c r="BQ3935" i="23"/>
  <c r="BR3935" i="23"/>
  <c r="BS3935" i="23"/>
  <c r="BX3935" i="23" s="1"/>
  <c r="BY3935" i="23" s="1"/>
  <c r="BU3935" i="23"/>
  <c r="BV3935" i="23"/>
  <c r="BQ3936" i="23"/>
  <c r="BR3936" i="23"/>
  <c r="BS3936" i="23"/>
  <c r="BX3936" i="23" s="1"/>
  <c r="BY3936" i="23" s="1"/>
  <c r="BU3936" i="23"/>
  <c r="BV3936" i="23"/>
  <c r="BQ3937" i="23"/>
  <c r="BR3937" i="23"/>
  <c r="BS3937" i="23"/>
  <c r="BU3937" i="23"/>
  <c r="BV3937" i="23"/>
  <c r="BQ3938" i="23"/>
  <c r="BR3938" i="23"/>
  <c r="BS3938" i="23"/>
  <c r="BX3938" i="23" s="1"/>
  <c r="BY3938" i="23" s="1"/>
  <c r="BU3938" i="23"/>
  <c r="BV3938" i="23"/>
  <c r="BQ3939" i="23"/>
  <c r="BR3939" i="23"/>
  <c r="BS3939" i="23"/>
  <c r="BX3939" i="23" s="1"/>
  <c r="BY3939" i="23" s="1"/>
  <c r="BU3939" i="23"/>
  <c r="BV3939" i="23"/>
  <c r="BQ3940" i="23"/>
  <c r="BR3940" i="23"/>
  <c r="BS3940" i="23"/>
  <c r="BU3940" i="23"/>
  <c r="BV3940" i="23"/>
  <c r="BQ3941" i="23"/>
  <c r="BR3941" i="23"/>
  <c r="BS3941" i="23"/>
  <c r="BX3941" i="23" s="1"/>
  <c r="BY3941" i="23" s="1"/>
  <c r="BU3941" i="23"/>
  <c r="BV3941" i="23"/>
  <c r="BQ3942" i="23"/>
  <c r="BR3942" i="23"/>
  <c r="BS3942" i="23"/>
  <c r="BX3942" i="23" s="1"/>
  <c r="BY3942" i="23" s="1"/>
  <c r="BU3942" i="23"/>
  <c r="BV3942" i="23"/>
  <c r="BQ3943" i="23"/>
  <c r="BR3943" i="23"/>
  <c r="BS3943" i="23"/>
  <c r="BX3943" i="23" s="1"/>
  <c r="BY3943" i="23" s="1"/>
  <c r="BU3943" i="23"/>
  <c r="BV3943" i="23"/>
  <c r="BQ3944" i="23"/>
  <c r="BR3944" i="23"/>
  <c r="BS3944" i="23"/>
  <c r="BX3944" i="23" s="1"/>
  <c r="BY3944" i="23" s="1"/>
  <c r="BU3944" i="23"/>
  <c r="BV3944" i="23"/>
  <c r="BQ3945" i="23"/>
  <c r="BR3945" i="23"/>
  <c r="BS3945" i="23"/>
  <c r="BX3945" i="23" s="1"/>
  <c r="BY3945" i="23" s="1"/>
  <c r="BU3945" i="23"/>
  <c r="BV3945" i="23"/>
  <c r="BQ3946" i="23"/>
  <c r="BR3946" i="23"/>
  <c r="BS3946" i="23"/>
  <c r="BX3946" i="23" s="1"/>
  <c r="BY3946" i="23" s="1"/>
  <c r="BU3946" i="23"/>
  <c r="BV3946" i="23"/>
  <c r="BQ3947" i="23"/>
  <c r="BR3947" i="23"/>
  <c r="BS3947" i="23"/>
  <c r="BX3947" i="23" s="1"/>
  <c r="BY3947" i="23" s="1"/>
  <c r="BU3947" i="23"/>
  <c r="BV3947" i="23"/>
  <c r="BQ3948" i="23"/>
  <c r="BR3948" i="23"/>
  <c r="BS3948" i="23"/>
  <c r="BX3948" i="23" s="1"/>
  <c r="BY3948" i="23" s="1"/>
  <c r="BU3948" i="23"/>
  <c r="BV3948" i="23"/>
  <c r="BQ3949" i="23"/>
  <c r="BR3949" i="23"/>
  <c r="BS3949" i="23"/>
  <c r="BX3949" i="23" s="1"/>
  <c r="BY3949" i="23" s="1"/>
  <c r="BU3949" i="23"/>
  <c r="BV3949" i="23"/>
  <c r="BQ3950" i="23"/>
  <c r="BR3950" i="23"/>
  <c r="BS3950" i="23"/>
  <c r="BX3950" i="23" s="1"/>
  <c r="BY3950" i="23" s="1"/>
  <c r="BU3950" i="23"/>
  <c r="BV3950" i="23"/>
  <c r="BQ3951" i="23"/>
  <c r="BR3951" i="23"/>
  <c r="BS3951" i="23"/>
  <c r="BX3951" i="23" s="1"/>
  <c r="BY3951" i="23" s="1"/>
  <c r="BU3951" i="23"/>
  <c r="BV3951" i="23"/>
  <c r="BQ3952" i="23"/>
  <c r="BR3952" i="23"/>
  <c r="BS3952" i="23"/>
  <c r="BU3952" i="23"/>
  <c r="BV3952" i="23"/>
  <c r="BQ3953" i="23"/>
  <c r="BR3953" i="23"/>
  <c r="BS3953" i="23"/>
  <c r="BX3953" i="23" s="1"/>
  <c r="BY3953" i="23" s="1"/>
  <c r="BU3953" i="23"/>
  <c r="BV3953" i="23"/>
  <c r="BQ3954" i="23"/>
  <c r="BR3954" i="23"/>
  <c r="BS3954" i="23"/>
  <c r="BX3954" i="23" s="1"/>
  <c r="BY3954" i="23" s="1"/>
  <c r="BU3954" i="23"/>
  <c r="BV3954" i="23"/>
  <c r="BQ3955" i="23"/>
  <c r="BR3955" i="23"/>
  <c r="BS3955" i="23"/>
  <c r="BX3955" i="23" s="1"/>
  <c r="BY3955" i="23" s="1"/>
  <c r="BU3955" i="23"/>
  <c r="BV3955" i="23"/>
  <c r="BQ3956" i="23"/>
  <c r="BR3956" i="23"/>
  <c r="BS3956" i="23"/>
  <c r="BX3956" i="23" s="1"/>
  <c r="BY3956" i="23" s="1"/>
  <c r="BU3956" i="23"/>
  <c r="BV3956" i="23"/>
  <c r="BQ3957" i="23"/>
  <c r="BR3957" i="23"/>
  <c r="BS3957" i="23"/>
  <c r="BX3957" i="23" s="1"/>
  <c r="BY3957" i="23" s="1"/>
  <c r="BU3957" i="23"/>
  <c r="BV3957" i="23"/>
  <c r="BQ3958" i="23"/>
  <c r="BR3958" i="23"/>
  <c r="BS3958" i="23"/>
  <c r="BX3958" i="23" s="1"/>
  <c r="BY3958" i="23" s="1"/>
  <c r="BU3958" i="23"/>
  <c r="BV3958" i="23"/>
  <c r="BQ3959" i="23"/>
  <c r="BR3959" i="23"/>
  <c r="BS3959" i="23"/>
  <c r="BX3959" i="23" s="1"/>
  <c r="BY3959" i="23" s="1"/>
  <c r="BU3959" i="23"/>
  <c r="BV3959" i="23"/>
  <c r="BQ3960" i="23"/>
  <c r="BR3960" i="23"/>
  <c r="BS3960" i="23"/>
  <c r="BX3960" i="23" s="1"/>
  <c r="BY3960" i="23" s="1"/>
  <c r="BU3960" i="23"/>
  <c r="BV3960" i="23"/>
  <c r="BQ3961" i="23"/>
  <c r="BR3961" i="23"/>
  <c r="BS3961" i="23"/>
  <c r="BX3961" i="23" s="1"/>
  <c r="BY3961" i="23" s="1"/>
  <c r="BU3961" i="23"/>
  <c r="BV3961" i="23"/>
  <c r="BQ3962" i="23"/>
  <c r="BR3962" i="23"/>
  <c r="BS3962" i="23"/>
  <c r="BX3962" i="23" s="1"/>
  <c r="BY3962" i="23" s="1"/>
  <c r="BU3962" i="23"/>
  <c r="BV3962" i="23"/>
  <c r="BQ3963" i="23"/>
  <c r="BR3963" i="23"/>
  <c r="BS3963" i="23"/>
  <c r="BX3963" i="23" s="1"/>
  <c r="BY3963" i="23" s="1"/>
  <c r="BU3963" i="23"/>
  <c r="BV3963" i="23"/>
  <c r="BQ3964" i="23"/>
  <c r="BR3964" i="23"/>
  <c r="BS3964" i="23"/>
  <c r="BU3964" i="23"/>
  <c r="BV3964" i="23"/>
  <c r="BQ3965" i="23"/>
  <c r="BR3965" i="23"/>
  <c r="BS3965" i="23"/>
  <c r="BX3965" i="23" s="1"/>
  <c r="BY3965" i="23" s="1"/>
  <c r="BU3965" i="23"/>
  <c r="BV3965" i="23"/>
  <c r="BQ3966" i="23"/>
  <c r="BR3966" i="23"/>
  <c r="BS3966" i="23"/>
  <c r="BU3966" i="23"/>
  <c r="BV3966" i="23"/>
  <c r="BQ3967" i="23"/>
  <c r="BR3967" i="23"/>
  <c r="BS3967" i="23"/>
  <c r="BX3967" i="23" s="1"/>
  <c r="BY3967" i="23" s="1"/>
  <c r="BU3967" i="23"/>
  <c r="BV3967" i="23"/>
  <c r="BQ3968" i="23"/>
  <c r="BR3968" i="23"/>
  <c r="BS3968" i="23"/>
  <c r="BX3968" i="23" s="1"/>
  <c r="BY3968" i="23" s="1"/>
  <c r="BU3968" i="23"/>
  <c r="BV3968" i="23"/>
  <c r="BQ3969" i="23"/>
  <c r="BR3969" i="23"/>
  <c r="BS3969" i="23"/>
  <c r="BX3969" i="23" s="1"/>
  <c r="BY3969" i="23" s="1"/>
  <c r="BU3969" i="23"/>
  <c r="BV3969" i="23"/>
  <c r="BQ3970" i="23"/>
  <c r="BR3970" i="23"/>
  <c r="BS3970" i="23"/>
  <c r="BX3970" i="23" s="1"/>
  <c r="BY3970" i="23" s="1"/>
  <c r="BU3970" i="23"/>
  <c r="BV3970" i="23"/>
  <c r="BQ3971" i="23"/>
  <c r="BR3971" i="23"/>
  <c r="BS3971" i="23"/>
  <c r="BU3971" i="23"/>
  <c r="BV3971" i="23"/>
  <c r="BQ3972" i="23"/>
  <c r="BR3972" i="23"/>
  <c r="BS3972" i="23"/>
  <c r="BX3972" i="23" s="1"/>
  <c r="BY3972" i="23" s="1"/>
  <c r="BU3972" i="23"/>
  <c r="BV3972" i="23"/>
  <c r="BQ3973" i="23"/>
  <c r="BR3973" i="23"/>
  <c r="BS3973" i="23"/>
  <c r="BX3973" i="23" s="1"/>
  <c r="BY3973" i="23" s="1"/>
  <c r="BU3973" i="23"/>
  <c r="BV3973" i="23"/>
  <c r="BQ3974" i="23"/>
  <c r="BR3974" i="23"/>
  <c r="BS3974" i="23"/>
  <c r="BX3974" i="23" s="1"/>
  <c r="BY3974" i="23" s="1"/>
  <c r="BU3974" i="23"/>
  <c r="BV3974" i="23"/>
  <c r="BQ3975" i="23"/>
  <c r="BR3975" i="23"/>
  <c r="BS3975" i="23"/>
  <c r="BX3975" i="23" s="1"/>
  <c r="BY3975" i="23" s="1"/>
  <c r="BU3975" i="23"/>
  <c r="BV3975" i="23"/>
  <c r="BQ3976" i="23"/>
  <c r="BR3976" i="23"/>
  <c r="BS3976" i="23"/>
  <c r="BX3976" i="23" s="1"/>
  <c r="BY3976" i="23" s="1"/>
  <c r="BU3976" i="23"/>
  <c r="BV3976" i="23"/>
  <c r="BQ3977" i="23"/>
  <c r="BR3977" i="23"/>
  <c r="BS3977" i="23"/>
  <c r="BX3977" i="23" s="1"/>
  <c r="BY3977" i="23" s="1"/>
  <c r="BU3977" i="23"/>
  <c r="BV3977" i="23"/>
  <c r="BQ3978" i="23"/>
  <c r="BR3978" i="23"/>
  <c r="BS3978" i="23"/>
  <c r="BX3978" i="23" s="1"/>
  <c r="BY3978" i="23" s="1"/>
  <c r="BU3978" i="23"/>
  <c r="BV3978" i="23"/>
  <c r="BQ3979" i="23"/>
  <c r="BR3979" i="23"/>
  <c r="BS3979" i="23"/>
  <c r="BU3979" i="23"/>
  <c r="BV3979" i="23"/>
  <c r="BQ3980" i="23"/>
  <c r="BR3980" i="23"/>
  <c r="BS3980" i="23"/>
  <c r="BX3980" i="23" s="1"/>
  <c r="BY3980" i="23" s="1"/>
  <c r="BU3980" i="23"/>
  <c r="BV3980" i="23"/>
  <c r="BQ3981" i="23"/>
  <c r="BR3981" i="23"/>
  <c r="BS3981" i="23"/>
  <c r="BX3981" i="23" s="1"/>
  <c r="BY3981" i="23" s="1"/>
  <c r="BU3981" i="23"/>
  <c r="BV3981" i="23"/>
  <c r="BQ3982" i="23"/>
  <c r="BR3982" i="23"/>
  <c r="BS3982" i="23"/>
  <c r="BX3982" i="23" s="1"/>
  <c r="BY3982" i="23" s="1"/>
  <c r="BU3982" i="23"/>
  <c r="BV3982" i="23"/>
  <c r="BQ3983" i="23"/>
  <c r="BR3983" i="23"/>
  <c r="BS3983" i="23"/>
  <c r="BX3983" i="23" s="1"/>
  <c r="BY3983" i="23" s="1"/>
  <c r="BU3983" i="23"/>
  <c r="BV3983" i="23"/>
  <c r="BQ3984" i="23"/>
  <c r="BR3984" i="23"/>
  <c r="BS3984" i="23"/>
  <c r="BX3984" i="23" s="1"/>
  <c r="BY3984" i="23" s="1"/>
  <c r="BU3984" i="23"/>
  <c r="BV3984" i="23"/>
  <c r="BQ3985" i="23"/>
  <c r="BR3985" i="23"/>
  <c r="BS3985" i="23"/>
  <c r="BX3985" i="23" s="1"/>
  <c r="BY3985" i="23" s="1"/>
  <c r="BU3985" i="23"/>
  <c r="BV3985" i="23"/>
  <c r="BQ3986" i="23"/>
  <c r="BR3986" i="23"/>
  <c r="BS3986" i="23"/>
  <c r="BX3986" i="23" s="1"/>
  <c r="BY3986" i="23" s="1"/>
  <c r="BU3986" i="23"/>
  <c r="BV3986" i="23"/>
  <c r="BQ3987" i="23"/>
  <c r="BR3987" i="23"/>
  <c r="BS3987" i="23"/>
  <c r="BU3987" i="23"/>
  <c r="BV3987" i="23"/>
  <c r="BQ3988" i="23"/>
  <c r="BR3988" i="23"/>
  <c r="BS3988" i="23"/>
  <c r="BX3988" i="23" s="1"/>
  <c r="BY3988" i="23" s="1"/>
  <c r="BU3988" i="23"/>
  <c r="BV3988" i="23"/>
  <c r="BQ3989" i="23"/>
  <c r="BR3989" i="23"/>
  <c r="BS3989" i="23"/>
  <c r="BX3989" i="23" s="1"/>
  <c r="BY3989" i="23" s="1"/>
  <c r="BU3989" i="23"/>
  <c r="BV3989" i="23"/>
  <c r="BQ3990" i="23"/>
  <c r="BR3990" i="23"/>
  <c r="BS3990" i="23"/>
  <c r="BX3990" i="23" s="1"/>
  <c r="BY3990" i="23" s="1"/>
  <c r="BU3990" i="23"/>
  <c r="BV3990" i="23"/>
  <c r="BQ3991" i="23"/>
  <c r="BR3991" i="23"/>
  <c r="BS3991" i="23"/>
  <c r="BX3991" i="23" s="1"/>
  <c r="BY3991" i="23" s="1"/>
  <c r="BU3991" i="23"/>
  <c r="BV3991" i="23"/>
  <c r="BQ3992" i="23"/>
  <c r="BR3992" i="23"/>
  <c r="BS3992" i="23"/>
  <c r="BU3992" i="23"/>
  <c r="BV3992" i="23"/>
  <c r="BQ3993" i="23"/>
  <c r="BR3993" i="23"/>
  <c r="BS3993" i="23"/>
  <c r="BX3993" i="23" s="1"/>
  <c r="BY3993" i="23" s="1"/>
  <c r="BU3993" i="23"/>
  <c r="BV3993" i="23"/>
  <c r="BQ3994" i="23"/>
  <c r="BR3994" i="23"/>
  <c r="BS3994" i="23"/>
  <c r="BX3994" i="23" s="1"/>
  <c r="BY3994" i="23" s="1"/>
  <c r="BU3994" i="23"/>
  <c r="BV3994" i="23"/>
  <c r="BQ3995" i="23"/>
  <c r="BR3995" i="23"/>
  <c r="BS3995" i="23"/>
  <c r="BX3995" i="23" s="1"/>
  <c r="BY3995" i="23" s="1"/>
  <c r="BU3995" i="23"/>
  <c r="BV3995" i="23"/>
  <c r="BQ3996" i="23"/>
  <c r="BR3996" i="23"/>
  <c r="BS3996" i="23"/>
  <c r="BX3996" i="23" s="1"/>
  <c r="BY3996" i="23" s="1"/>
  <c r="BU3996" i="23"/>
  <c r="BV3996" i="23"/>
  <c r="BQ3997" i="23"/>
  <c r="BR3997" i="23"/>
  <c r="BS3997" i="23"/>
  <c r="BX3997" i="23" s="1"/>
  <c r="BY3997" i="23" s="1"/>
  <c r="BU3997" i="23"/>
  <c r="BV3997" i="23"/>
  <c r="BQ3998" i="23"/>
  <c r="BR3998" i="23"/>
  <c r="BS3998" i="23"/>
  <c r="BX3998" i="23" s="1"/>
  <c r="BY3998" i="23" s="1"/>
  <c r="BU3998" i="23"/>
  <c r="BV3998" i="23"/>
  <c r="BQ3999" i="23"/>
  <c r="BR3999" i="23"/>
  <c r="BS3999" i="23"/>
  <c r="BU3999" i="23"/>
  <c r="BV3999" i="23"/>
  <c r="BQ4000" i="23"/>
  <c r="BR4000" i="23"/>
  <c r="BS4000" i="23"/>
  <c r="BX4000" i="23" s="1"/>
  <c r="BY4000" i="23" s="1"/>
  <c r="BU4000" i="23"/>
  <c r="BV4000" i="23"/>
  <c r="BQ4001" i="23"/>
  <c r="BR4001" i="23"/>
  <c r="BS4001" i="23"/>
  <c r="BX4001" i="23" s="1"/>
  <c r="BY4001" i="23" s="1"/>
  <c r="BU4001" i="23"/>
  <c r="BV4001" i="23"/>
  <c r="BQ4002" i="23"/>
  <c r="BR4002" i="23"/>
  <c r="BS4002" i="23"/>
  <c r="BX4002" i="23" s="1"/>
  <c r="BY4002" i="23" s="1"/>
  <c r="BU4002" i="23"/>
  <c r="BV4002" i="23"/>
  <c r="BQ4003" i="23"/>
  <c r="BR4003" i="23"/>
  <c r="BS4003" i="23"/>
  <c r="BX4003" i="23" s="1"/>
  <c r="BY4003" i="23" s="1"/>
  <c r="BU4003" i="23"/>
  <c r="BV4003" i="23"/>
  <c r="BQ4004" i="23"/>
  <c r="BR4004" i="23"/>
  <c r="BS4004" i="23"/>
  <c r="BU4004" i="23"/>
  <c r="BV4004" i="23"/>
  <c r="BQ4005" i="23"/>
  <c r="BR4005" i="23"/>
  <c r="BS4005" i="23"/>
  <c r="BX4005" i="23" s="1"/>
  <c r="BY4005" i="23" s="1"/>
  <c r="BU4005" i="23"/>
  <c r="BV4005" i="23"/>
  <c r="BQ4006" i="23"/>
  <c r="BR4006" i="23"/>
  <c r="BS4006" i="23"/>
  <c r="BU4006" i="23"/>
  <c r="BV4006" i="23"/>
  <c r="BQ4007" i="23"/>
  <c r="BR4007" i="23"/>
  <c r="BS4007" i="23"/>
  <c r="BX4007" i="23" s="1"/>
  <c r="BY4007" i="23" s="1"/>
  <c r="BU4007" i="23"/>
  <c r="BV4007" i="23"/>
  <c r="BQ4008" i="23"/>
  <c r="BR4008" i="23"/>
  <c r="BS4008" i="23"/>
  <c r="BX4008" i="23" s="1"/>
  <c r="BY4008" i="23" s="1"/>
  <c r="BU4008" i="23"/>
  <c r="BV4008" i="23"/>
  <c r="BQ4009" i="23"/>
  <c r="BR4009" i="23"/>
  <c r="BS4009" i="23"/>
  <c r="BX4009" i="23" s="1"/>
  <c r="BY4009" i="23" s="1"/>
  <c r="BU4009" i="23"/>
  <c r="BV4009" i="23"/>
  <c r="BQ4010" i="23"/>
  <c r="BR4010" i="23"/>
  <c r="BS4010" i="23"/>
  <c r="BX4010" i="23" s="1"/>
  <c r="BY4010" i="23" s="1"/>
  <c r="BU4010" i="23"/>
  <c r="BV4010" i="23"/>
  <c r="BQ4011" i="23"/>
  <c r="BR4011" i="23"/>
  <c r="BS4011" i="23"/>
  <c r="BX4011" i="23" s="1"/>
  <c r="BY4011" i="23" s="1"/>
  <c r="BU4011" i="23"/>
  <c r="BV4011" i="23"/>
  <c r="BQ4012" i="23"/>
  <c r="BR4012" i="23"/>
  <c r="BS4012" i="23"/>
  <c r="BX4012" i="23" s="1"/>
  <c r="BY4012" i="23" s="1"/>
  <c r="BU4012" i="23"/>
  <c r="BV4012" i="23"/>
  <c r="BQ4013" i="23"/>
  <c r="BR4013" i="23"/>
  <c r="BS4013" i="23"/>
  <c r="BX4013" i="23" s="1"/>
  <c r="BY4013" i="23" s="1"/>
  <c r="BU4013" i="23"/>
  <c r="BV4013" i="23"/>
  <c r="BQ4014" i="23"/>
  <c r="BR4014" i="23"/>
  <c r="BS4014" i="23"/>
  <c r="BX4014" i="23" s="1"/>
  <c r="BY4014" i="23" s="1"/>
  <c r="BU4014" i="23"/>
  <c r="BV4014" i="23"/>
  <c r="BQ4015" i="23"/>
  <c r="BR4015" i="23"/>
  <c r="BS4015" i="23"/>
  <c r="BX4015" i="23" s="1"/>
  <c r="BY4015" i="23" s="1"/>
  <c r="BU4015" i="23"/>
  <c r="BV4015" i="23"/>
  <c r="BQ4016" i="23"/>
  <c r="BR4016" i="23"/>
  <c r="BS4016" i="23"/>
  <c r="BX4016" i="23" s="1"/>
  <c r="BY4016" i="23" s="1"/>
  <c r="BU4016" i="23"/>
  <c r="BV4016" i="23"/>
  <c r="BQ4017" i="23"/>
  <c r="BR4017" i="23"/>
  <c r="BS4017" i="23"/>
  <c r="BX4017" i="23" s="1"/>
  <c r="BY4017" i="23" s="1"/>
  <c r="BU4017" i="23"/>
  <c r="BV4017" i="23"/>
  <c r="BQ4018" i="23"/>
  <c r="BR4018" i="23"/>
  <c r="BS4018" i="23"/>
  <c r="BU4018" i="23"/>
  <c r="BV4018" i="23"/>
  <c r="BQ4019" i="23"/>
  <c r="BR4019" i="23"/>
  <c r="BS4019" i="23"/>
  <c r="BX4019" i="23" s="1"/>
  <c r="BY4019" i="23" s="1"/>
  <c r="BU4019" i="23"/>
  <c r="BV4019" i="23"/>
  <c r="BQ4020" i="23"/>
  <c r="BR4020" i="23"/>
  <c r="BS4020" i="23"/>
  <c r="BX4020" i="23" s="1"/>
  <c r="BY4020" i="23" s="1"/>
  <c r="BU4020" i="23"/>
  <c r="BV4020" i="23"/>
  <c r="BQ4021" i="23"/>
  <c r="BR4021" i="23"/>
  <c r="BS4021" i="23"/>
  <c r="BX4021" i="23" s="1"/>
  <c r="BY4021" i="23" s="1"/>
  <c r="BU4021" i="23"/>
  <c r="BV4021" i="23"/>
  <c r="BQ4022" i="23"/>
  <c r="BR4022" i="23"/>
  <c r="BS4022" i="23"/>
  <c r="BX4022" i="23" s="1"/>
  <c r="BY4022" i="23" s="1"/>
  <c r="BU4022" i="23"/>
  <c r="BV4022" i="23"/>
  <c r="BQ4023" i="23"/>
  <c r="BR4023" i="23"/>
  <c r="BS4023" i="23"/>
  <c r="BX4023" i="23" s="1"/>
  <c r="BY4023" i="23" s="1"/>
  <c r="BU4023" i="23"/>
  <c r="BV4023" i="23"/>
  <c r="BQ4024" i="23"/>
  <c r="BR4024" i="23"/>
  <c r="BS4024" i="23"/>
  <c r="BX4024" i="23" s="1"/>
  <c r="BY4024" i="23" s="1"/>
  <c r="BU4024" i="23"/>
  <c r="BV4024" i="23"/>
  <c r="BQ4025" i="23"/>
  <c r="BR4025" i="23"/>
  <c r="BS4025" i="23"/>
  <c r="BX4025" i="23" s="1"/>
  <c r="BY4025" i="23" s="1"/>
  <c r="BU4025" i="23"/>
  <c r="BV4025" i="23"/>
  <c r="BQ4026" i="23"/>
  <c r="BR4026" i="23"/>
  <c r="BS4026" i="23"/>
  <c r="BX4026" i="23" s="1"/>
  <c r="BY4026" i="23" s="1"/>
  <c r="BU4026" i="23"/>
  <c r="BV4026" i="23"/>
  <c r="BQ4027" i="23"/>
  <c r="BR4027" i="23"/>
  <c r="BS4027" i="23"/>
  <c r="BX4027" i="23" s="1"/>
  <c r="BY4027" i="23" s="1"/>
  <c r="BU4027" i="23"/>
  <c r="BV4027" i="23"/>
  <c r="BQ4028" i="23"/>
  <c r="BR4028" i="23"/>
  <c r="BS4028" i="23"/>
  <c r="BU4028" i="23"/>
  <c r="BV4028" i="23"/>
  <c r="BQ4029" i="23"/>
  <c r="BR4029" i="23"/>
  <c r="BS4029" i="23"/>
  <c r="BX4029" i="23" s="1"/>
  <c r="BY4029" i="23" s="1"/>
  <c r="BU4029" i="23"/>
  <c r="BV4029" i="23"/>
  <c r="BQ4030" i="23"/>
  <c r="BR4030" i="23"/>
  <c r="BS4030" i="23"/>
  <c r="BX4030" i="23" s="1"/>
  <c r="BY4030" i="23" s="1"/>
  <c r="BU4030" i="23"/>
  <c r="BV4030" i="23"/>
  <c r="BQ4031" i="23"/>
  <c r="BR4031" i="23"/>
  <c r="BS4031" i="23"/>
  <c r="BX4031" i="23" s="1"/>
  <c r="BY4031" i="23" s="1"/>
  <c r="BU4031" i="23"/>
  <c r="BV4031" i="23"/>
  <c r="BQ4032" i="23"/>
  <c r="BR4032" i="23"/>
  <c r="BS4032" i="23"/>
  <c r="BX4032" i="23" s="1"/>
  <c r="BY4032" i="23" s="1"/>
  <c r="BU4032" i="23"/>
  <c r="BV4032" i="23"/>
  <c r="BQ4033" i="23"/>
  <c r="BR4033" i="23"/>
  <c r="BS4033" i="23"/>
  <c r="BX4033" i="23" s="1"/>
  <c r="BY4033" i="23" s="1"/>
  <c r="BU4033" i="23"/>
  <c r="BV4033" i="23"/>
  <c r="BQ4034" i="23"/>
  <c r="BR4034" i="23"/>
  <c r="BS4034" i="23"/>
  <c r="BX4034" i="23" s="1"/>
  <c r="BY4034" i="23" s="1"/>
  <c r="BU4034" i="23"/>
  <c r="BV4034" i="23"/>
  <c r="BQ4035" i="23"/>
  <c r="BR4035" i="23"/>
  <c r="BS4035" i="23"/>
  <c r="BX4035" i="23" s="1"/>
  <c r="BY4035" i="23" s="1"/>
  <c r="BU4035" i="23"/>
  <c r="BV4035" i="23"/>
  <c r="BQ4036" i="23"/>
  <c r="BR4036" i="23"/>
  <c r="BS4036" i="23"/>
  <c r="BX4036" i="23" s="1"/>
  <c r="BY4036" i="23" s="1"/>
  <c r="BU4036" i="23"/>
  <c r="BV4036" i="23"/>
  <c r="BQ4037" i="23"/>
  <c r="BR4037" i="23"/>
  <c r="BS4037" i="23"/>
  <c r="BX4037" i="23" s="1"/>
  <c r="BY4037" i="23" s="1"/>
  <c r="BU4037" i="23"/>
  <c r="BV4037" i="23"/>
  <c r="BQ4038" i="23"/>
  <c r="BR4038" i="23"/>
  <c r="BS4038" i="23"/>
  <c r="BX4038" i="23" s="1"/>
  <c r="BY4038" i="23" s="1"/>
  <c r="BU4038" i="23"/>
  <c r="BV4038" i="23"/>
  <c r="BQ4039" i="23"/>
  <c r="BR4039" i="23"/>
  <c r="BS4039" i="23"/>
  <c r="BX4039" i="23" s="1"/>
  <c r="BY4039" i="23" s="1"/>
  <c r="BU4039" i="23"/>
  <c r="BV4039" i="23"/>
  <c r="BQ4040" i="23"/>
  <c r="BR4040" i="23"/>
  <c r="BS4040" i="23"/>
  <c r="BU4040" i="23"/>
  <c r="BV4040" i="23"/>
  <c r="BQ4041" i="23"/>
  <c r="BR4041" i="23"/>
  <c r="BS4041" i="23"/>
  <c r="BX4041" i="23" s="1"/>
  <c r="BY4041" i="23" s="1"/>
  <c r="BU4041" i="23"/>
  <c r="BV4041" i="23"/>
  <c r="BQ4042" i="23"/>
  <c r="BR4042" i="23"/>
  <c r="BS4042" i="23"/>
  <c r="BX4042" i="23" s="1"/>
  <c r="BY4042" i="23" s="1"/>
  <c r="BU4042" i="23"/>
  <c r="BV4042" i="23"/>
  <c r="BQ4043" i="23"/>
  <c r="BR4043" i="23"/>
  <c r="BS4043" i="23"/>
  <c r="BX4043" i="23" s="1"/>
  <c r="BY4043" i="23" s="1"/>
  <c r="BU4043" i="23"/>
  <c r="BV4043" i="23"/>
  <c r="BQ4044" i="23"/>
  <c r="BR4044" i="23"/>
  <c r="BS4044" i="23"/>
  <c r="BX4044" i="23" s="1"/>
  <c r="BY4044" i="23" s="1"/>
  <c r="BU4044" i="23"/>
  <c r="BV4044" i="23"/>
  <c r="BQ4045" i="23"/>
  <c r="BR4045" i="23"/>
  <c r="BS4045" i="23"/>
  <c r="BX4045" i="23" s="1"/>
  <c r="BY4045" i="23" s="1"/>
  <c r="BU4045" i="23"/>
  <c r="BV4045" i="23"/>
  <c r="BQ4046" i="23"/>
  <c r="BR4046" i="23"/>
  <c r="BS4046" i="23"/>
  <c r="BX4046" i="23" s="1"/>
  <c r="BY4046" i="23" s="1"/>
  <c r="BU4046" i="23"/>
  <c r="BV4046" i="23"/>
  <c r="BQ4047" i="23"/>
  <c r="BR4047" i="23"/>
  <c r="BS4047" i="23"/>
  <c r="BX4047" i="23" s="1"/>
  <c r="BY4047" i="23" s="1"/>
  <c r="BU4047" i="23"/>
  <c r="BV4047" i="23"/>
  <c r="BQ4048" i="23"/>
  <c r="BR4048" i="23"/>
  <c r="BS4048" i="23"/>
  <c r="BX4048" i="23" s="1"/>
  <c r="BY4048" i="23" s="1"/>
  <c r="BU4048" i="23"/>
  <c r="BV4048" i="23"/>
  <c r="BQ4049" i="23"/>
  <c r="BR4049" i="23"/>
  <c r="BS4049" i="23"/>
  <c r="BU4049" i="23"/>
  <c r="BV4049" i="23"/>
  <c r="BQ4050" i="23"/>
  <c r="BR4050" i="23"/>
  <c r="BS4050" i="23"/>
  <c r="BX4050" i="23" s="1"/>
  <c r="BY4050" i="23" s="1"/>
  <c r="BU4050" i="23"/>
  <c r="BV4050" i="23"/>
  <c r="BQ4051" i="23"/>
  <c r="BR4051" i="23"/>
  <c r="BS4051" i="23"/>
  <c r="BX4051" i="23" s="1"/>
  <c r="BY4051" i="23" s="1"/>
  <c r="BU4051" i="23"/>
  <c r="BV4051" i="23"/>
  <c r="BQ4052" i="23"/>
  <c r="BR4052" i="23"/>
  <c r="BS4052" i="23"/>
  <c r="BU4052" i="23"/>
  <c r="BV4052" i="23"/>
  <c r="BQ4053" i="23"/>
  <c r="BR4053" i="23"/>
  <c r="BS4053" i="23"/>
  <c r="BX4053" i="23" s="1"/>
  <c r="BY4053" i="23" s="1"/>
  <c r="BU4053" i="23"/>
  <c r="BV4053" i="23"/>
  <c r="BQ4054" i="23"/>
  <c r="BR4054" i="23"/>
  <c r="BS4054" i="23"/>
  <c r="BX4054" i="23" s="1"/>
  <c r="BY4054" i="23" s="1"/>
  <c r="BU4054" i="23"/>
  <c r="BV4054" i="23"/>
  <c r="BQ4055" i="23"/>
  <c r="BR4055" i="23"/>
  <c r="BS4055" i="23"/>
  <c r="BU4055" i="23"/>
  <c r="BV4055" i="23"/>
  <c r="BQ4056" i="23"/>
  <c r="BR4056" i="23"/>
  <c r="BS4056" i="23"/>
  <c r="BX4056" i="23" s="1"/>
  <c r="BY4056" i="23" s="1"/>
  <c r="BU4056" i="23"/>
  <c r="BV4056" i="23"/>
  <c r="BQ4057" i="23"/>
  <c r="BR4057" i="23"/>
  <c r="BS4057" i="23"/>
  <c r="BX4057" i="23" s="1"/>
  <c r="BY4057" i="23" s="1"/>
  <c r="BU4057" i="23"/>
  <c r="BV4057" i="23"/>
  <c r="BQ4058" i="23"/>
  <c r="BR4058" i="23"/>
  <c r="BS4058" i="23"/>
  <c r="BX4058" i="23" s="1"/>
  <c r="BY4058" i="23" s="1"/>
  <c r="BU4058" i="23"/>
  <c r="BV4058" i="23"/>
  <c r="BQ4059" i="23"/>
  <c r="BR4059" i="23"/>
  <c r="BS4059" i="23"/>
  <c r="BX4059" i="23" s="1"/>
  <c r="BY4059" i="23" s="1"/>
  <c r="BU4059" i="23"/>
  <c r="BV4059" i="23"/>
  <c r="BQ4060" i="23"/>
  <c r="BR4060" i="23"/>
  <c r="BS4060" i="23"/>
  <c r="BX4060" i="23" s="1"/>
  <c r="BY4060" i="23" s="1"/>
  <c r="BU4060" i="23"/>
  <c r="BV4060" i="23"/>
  <c r="BQ4061" i="23"/>
  <c r="BR4061" i="23"/>
  <c r="BS4061" i="23"/>
  <c r="BX4061" i="23" s="1"/>
  <c r="BY4061" i="23" s="1"/>
  <c r="BU4061" i="23"/>
  <c r="BV4061" i="23"/>
  <c r="BQ4062" i="23"/>
  <c r="BR4062" i="23"/>
  <c r="BS4062" i="23"/>
  <c r="BX4062" i="23" s="1"/>
  <c r="BY4062" i="23" s="1"/>
  <c r="BU4062" i="23"/>
  <c r="BV4062" i="23"/>
  <c r="BQ4063" i="23"/>
  <c r="BR4063" i="23"/>
  <c r="BS4063" i="23"/>
  <c r="BX4063" i="23" s="1"/>
  <c r="BY4063" i="23" s="1"/>
  <c r="BU4063" i="23"/>
  <c r="BV4063" i="23"/>
  <c r="BQ4064" i="23"/>
  <c r="BR4064" i="23"/>
  <c r="BS4064" i="23"/>
  <c r="BU4064" i="23"/>
  <c r="BV4064" i="23"/>
  <c r="BQ4065" i="23"/>
  <c r="BR4065" i="23"/>
  <c r="BS4065" i="23"/>
  <c r="BX4065" i="23" s="1"/>
  <c r="BY4065" i="23" s="1"/>
  <c r="BU4065" i="23"/>
  <c r="BV4065" i="23"/>
  <c r="BQ4066" i="23"/>
  <c r="BR4066" i="23"/>
  <c r="BS4066" i="23"/>
  <c r="BX4066" i="23" s="1"/>
  <c r="BY4066" i="23" s="1"/>
  <c r="BU4066" i="23"/>
  <c r="BV4066" i="23"/>
  <c r="BQ4067" i="23"/>
  <c r="BR4067" i="23"/>
  <c r="BS4067" i="23"/>
  <c r="BX4067" i="23" s="1"/>
  <c r="BY4067" i="23" s="1"/>
  <c r="BU4067" i="23"/>
  <c r="BV4067" i="23"/>
  <c r="BQ4068" i="23"/>
  <c r="BR4068" i="23"/>
  <c r="BS4068" i="23"/>
  <c r="BX4068" i="23" s="1"/>
  <c r="BY4068" i="23" s="1"/>
  <c r="BU4068" i="23"/>
  <c r="BV4068" i="23"/>
  <c r="BQ4069" i="23"/>
  <c r="BR4069" i="23"/>
  <c r="BS4069" i="23"/>
  <c r="BX4069" i="23" s="1"/>
  <c r="BY4069" i="23" s="1"/>
  <c r="BU4069" i="23"/>
  <c r="BV4069" i="23"/>
  <c r="BQ4070" i="23"/>
  <c r="BR4070" i="23"/>
  <c r="BS4070" i="23"/>
  <c r="BX4070" i="23" s="1"/>
  <c r="BY4070" i="23" s="1"/>
  <c r="BU4070" i="23"/>
  <c r="BV4070" i="23"/>
  <c r="BQ4071" i="23"/>
  <c r="BR4071" i="23"/>
  <c r="BS4071" i="23"/>
  <c r="BX4071" i="23" s="1"/>
  <c r="BY4071" i="23" s="1"/>
  <c r="BU4071" i="23"/>
  <c r="BV4071" i="23"/>
  <c r="BQ4072" i="23"/>
  <c r="BR4072" i="23"/>
  <c r="BS4072" i="23"/>
  <c r="BX4072" i="23" s="1"/>
  <c r="BY4072" i="23" s="1"/>
  <c r="BU4072" i="23"/>
  <c r="BV4072" i="23"/>
  <c r="BQ4073" i="23"/>
  <c r="BR4073" i="23"/>
  <c r="BS4073" i="23"/>
  <c r="BX4073" i="23" s="1"/>
  <c r="BY4073" i="23" s="1"/>
  <c r="BU4073" i="23"/>
  <c r="BV4073" i="23"/>
  <c r="BQ4074" i="23"/>
  <c r="BR4074" i="23"/>
  <c r="BS4074" i="23"/>
  <c r="BX4074" i="23" s="1"/>
  <c r="BY4074" i="23" s="1"/>
  <c r="BU4074" i="23"/>
  <c r="BV4074" i="23"/>
  <c r="BQ4075" i="23"/>
  <c r="BR4075" i="23"/>
  <c r="BS4075" i="23"/>
  <c r="BX4075" i="23" s="1"/>
  <c r="BY4075" i="23" s="1"/>
  <c r="BU4075" i="23"/>
  <c r="BV4075" i="23"/>
  <c r="BQ4076" i="23"/>
  <c r="BR4076" i="23"/>
  <c r="BS4076" i="23"/>
  <c r="BX4076" i="23" s="1"/>
  <c r="BY4076" i="23" s="1"/>
  <c r="BU4076" i="23"/>
  <c r="BV4076" i="23"/>
  <c r="BQ4077" i="23"/>
  <c r="BR4077" i="23"/>
  <c r="BS4077" i="23"/>
  <c r="BX4077" i="23" s="1"/>
  <c r="BY4077" i="23" s="1"/>
  <c r="BU4077" i="23"/>
  <c r="BV4077" i="23"/>
  <c r="BQ4078" i="23"/>
  <c r="BR4078" i="23"/>
  <c r="BS4078" i="23"/>
  <c r="BX4078" i="23" s="1"/>
  <c r="BY4078" i="23" s="1"/>
  <c r="BU4078" i="23"/>
  <c r="BV4078" i="23"/>
  <c r="BQ4079" i="23"/>
  <c r="BR4079" i="23"/>
  <c r="BS4079" i="23"/>
  <c r="BU4079" i="23"/>
  <c r="BV4079" i="23"/>
  <c r="BQ4080" i="23"/>
  <c r="BR4080" i="23"/>
  <c r="BS4080" i="23"/>
  <c r="BX4080" i="23" s="1"/>
  <c r="BY4080" i="23" s="1"/>
  <c r="BU4080" i="23"/>
  <c r="BV4080" i="23"/>
  <c r="BQ4081" i="23"/>
  <c r="BR4081" i="23"/>
  <c r="BS4081" i="23"/>
  <c r="BX4081" i="23" s="1"/>
  <c r="BY4081" i="23" s="1"/>
  <c r="BU4081" i="23"/>
  <c r="BV4081" i="23"/>
  <c r="BQ4082" i="23"/>
  <c r="BR4082" i="23"/>
  <c r="BS4082" i="23"/>
  <c r="BX4082" i="23" s="1"/>
  <c r="BY4082" i="23" s="1"/>
  <c r="BU4082" i="23"/>
  <c r="BV4082" i="23"/>
  <c r="BQ4083" i="23"/>
  <c r="BR4083" i="23"/>
  <c r="BS4083" i="23"/>
  <c r="BX4083" i="23" s="1"/>
  <c r="BY4083" i="23" s="1"/>
  <c r="BU4083" i="23"/>
  <c r="BV4083" i="23"/>
  <c r="BQ4084" i="23"/>
  <c r="BR4084" i="23"/>
  <c r="BS4084" i="23"/>
  <c r="BX4084" i="23" s="1"/>
  <c r="BY4084" i="23" s="1"/>
  <c r="BU4084" i="23"/>
  <c r="BV4084" i="23"/>
  <c r="BQ4085" i="23"/>
  <c r="BR4085" i="23"/>
  <c r="BS4085" i="23"/>
  <c r="BX4085" i="23" s="1"/>
  <c r="BY4085" i="23" s="1"/>
  <c r="BU4085" i="23"/>
  <c r="BV4085" i="23"/>
  <c r="BQ4086" i="23"/>
  <c r="BR4086" i="23"/>
  <c r="BS4086" i="23"/>
  <c r="BX4086" i="23" s="1"/>
  <c r="BY4086" i="23" s="1"/>
  <c r="BU4086" i="23"/>
  <c r="BV4086" i="23"/>
  <c r="BQ4087" i="23"/>
  <c r="BR4087" i="23"/>
  <c r="BS4087" i="23"/>
  <c r="BU4087" i="23"/>
  <c r="BV4087" i="23"/>
  <c r="BQ4088" i="23"/>
  <c r="BR4088" i="23"/>
  <c r="BS4088" i="23"/>
  <c r="BU4088" i="23"/>
  <c r="BV4088" i="23"/>
  <c r="BQ4089" i="23"/>
  <c r="BR4089" i="23"/>
  <c r="BS4089" i="23"/>
  <c r="BU4089" i="23"/>
  <c r="BV4089" i="23"/>
  <c r="BQ4090" i="23"/>
  <c r="BR4090" i="23"/>
  <c r="BS4090" i="23"/>
  <c r="BX4090" i="23" s="1"/>
  <c r="BY4090" i="23" s="1"/>
  <c r="BU4090" i="23"/>
  <c r="BV4090" i="23"/>
  <c r="BQ4091" i="23"/>
  <c r="BR4091" i="23"/>
  <c r="BS4091" i="23"/>
  <c r="BX4091" i="23" s="1"/>
  <c r="BY4091" i="23" s="1"/>
  <c r="BU4091" i="23"/>
  <c r="BV4091" i="23"/>
  <c r="BQ4092" i="23"/>
  <c r="BR4092" i="23"/>
  <c r="BS4092" i="23"/>
  <c r="BX4092" i="23" s="1"/>
  <c r="BY4092" i="23" s="1"/>
  <c r="BU4092" i="23"/>
  <c r="BV4092" i="23"/>
  <c r="BQ4093" i="23"/>
  <c r="BR4093" i="23"/>
  <c r="BS4093" i="23"/>
  <c r="BU4093" i="23"/>
  <c r="BV4093" i="23"/>
  <c r="BQ4094" i="23"/>
  <c r="BR4094" i="23"/>
  <c r="BS4094" i="23"/>
  <c r="BX4094" i="23" s="1"/>
  <c r="BY4094" i="23" s="1"/>
  <c r="BU4094" i="23"/>
  <c r="BV4094" i="23"/>
  <c r="BQ4095" i="23"/>
  <c r="BR4095" i="23"/>
  <c r="BS4095" i="23"/>
  <c r="BX4095" i="23" s="1"/>
  <c r="BY4095" i="23" s="1"/>
  <c r="BU4095" i="23"/>
  <c r="BV4095" i="23"/>
  <c r="BQ4096" i="23"/>
  <c r="BR4096" i="23"/>
  <c r="BS4096" i="23"/>
  <c r="BX4096" i="23" s="1"/>
  <c r="BY4096" i="23" s="1"/>
  <c r="BU4096" i="23"/>
  <c r="BV4096" i="23"/>
  <c r="BQ4097" i="23"/>
  <c r="BR4097" i="23"/>
  <c r="BS4097" i="23"/>
  <c r="BX4097" i="23" s="1"/>
  <c r="BY4097" i="23" s="1"/>
  <c r="BU4097" i="23"/>
  <c r="BV4097" i="23"/>
  <c r="BQ4098" i="23"/>
  <c r="BR4098" i="23"/>
  <c r="BS4098" i="23"/>
  <c r="BU4098" i="23"/>
  <c r="BV4098" i="23"/>
  <c r="BQ4099" i="23"/>
  <c r="BR4099" i="23"/>
  <c r="BS4099" i="23"/>
  <c r="BX4099" i="23" s="1"/>
  <c r="BY4099" i="23" s="1"/>
  <c r="BU4099" i="23"/>
  <c r="BV4099" i="23"/>
  <c r="BQ4100" i="23"/>
  <c r="BR4100" i="23"/>
  <c r="BS4100" i="23"/>
  <c r="BX4100" i="23" s="1"/>
  <c r="BY4100" i="23" s="1"/>
  <c r="BU4100" i="23"/>
  <c r="BV4100" i="23"/>
  <c r="BQ4101" i="23"/>
  <c r="BR4101" i="23"/>
  <c r="BS4101" i="23"/>
  <c r="BX4101" i="23" s="1"/>
  <c r="BY4101" i="23" s="1"/>
  <c r="BU4101" i="23"/>
  <c r="BV4101" i="23"/>
  <c r="BQ4102" i="23"/>
  <c r="BR4102" i="23"/>
  <c r="BS4102" i="23"/>
  <c r="BX4102" i="23" s="1"/>
  <c r="BY4102" i="23" s="1"/>
  <c r="BU4102" i="23"/>
  <c r="BV4102" i="23"/>
  <c r="BQ4103" i="23"/>
  <c r="BR4103" i="23"/>
  <c r="BS4103" i="23"/>
  <c r="BX4103" i="23" s="1"/>
  <c r="BY4103" i="23" s="1"/>
  <c r="BU4103" i="23"/>
  <c r="BV4103" i="23"/>
  <c r="BQ4104" i="23"/>
  <c r="BR4104" i="23"/>
  <c r="BS4104" i="23"/>
  <c r="BX4104" i="23" s="1"/>
  <c r="BY4104" i="23" s="1"/>
  <c r="BU4104" i="23"/>
  <c r="BV4104" i="23"/>
  <c r="BQ4105" i="23"/>
  <c r="BR4105" i="23"/>
  <c r="BS4105" i="23"/>
  <c r="BU4105" i="23"/>
  <c r="BV4105" i="23"/>
  <c r="BQ4106" i="23"/>
  <c r="BR4106" i="23"/>
  <c r="BS4106" i="23"/>
  <c r="BX4106" i="23" s="1"/>
  <c r="BY4106" i="23" s="1"/>
  <c r="BU4106" i="23"/>
  <c r="BV4106" i="23"/>
  <c r="BQ4107" i="23"/>
  <c r="BR4107" i="23"/>
  <c r="BS4107" i="23"/>
  <c r="BX4107" i="23" s="1"/>
  <c r="BY4107" i="23" s="1"/>
  <c r="BU4107" i="23"/>
  <c r="BV4107" i="23"/>
  <c r="BQ4108" i="23"/>
  <c r="BR4108" i="23"/>
  <c r="BS4108" i="23"/>
  <c r="BX4108" i="23" s="1"/>
  <c r="BY4108" i="23" s="1"/>
  <c r="BU4108" i="23"/>
  <c r="BV4108" i="23"/>
  <c r="BQ4109" i="23"/>
  <c r="BR4109" i="23"/>
  <c r="BS4109" i="23"/>
  <c r="BX4109" i="23" s="1"/>
  <c r="BY4109" i="23" s="1"/>
  <c r="BU4109" i="23"/>
  <c r="BV4109" i="23"/>
  <c r="BQ4110" i="23"/>
  <c r="BR4110" i="23"/>
  <c r="BS4110" i="23"/>
  <c r="BX4110" i="23" s="1"/>
  <c r="BY4110" i="23" s="1"/>
  <c r="BU4110" i="23"/>
  <c r="BV4110" i="23"/>
  <c r="BQ4111" i="23"/>
  <c r="BR4111" i="23"/>
  <c r="BS4111" i="23"/>
  <c r="BX4111" i="23" s="1"/>
  <c r="BY4111" i="23" s="1"/>
  <c r="BU4111" i="23"/>
  <c r="BV4111" i="23"/>
  <c r="BQ4112" i="23"/>
  <c r="BR4112" i="23"/>
  <c r="BS4112" i="23"/>
  <c r="BX4112" i="23" s="1"/>
  <c r="BY4112" i="23" s="1"/>
  <c r="BU4112" i="23"/>
  <c r="BV4112" i="23"/>
  <c r="BQ4113" i="23"/>
  <c r="BR4113" i="23"/>
  <c r="BS4113" i="23"/>
  <c r="BU4113" i="23"/>
  <c r="BV4113" i="23"/>
  <c r="BQ4114" i="23"/>
  <c r="BR4114" i="23"/>
  <c r="BS4114" i="23"/>
  <c r="BX4114" i="23" s="1"/>
  <c r="BY4114" i="23" s="1"/>
  <c r="BU4114" i="23"/>
  <c r="BV4114" i="23"/>
  <c r="BQ4115" i="23"/>
  <c r="BR4115" i="23"/>
  <c r="BS4115" i="23"/>
  <c r="BX4115" i="23" s="1"/>
  <c r="BY4115" i="23" s="1"/>
  <c r="BU4115" i="23"/>
  <c r="BV4115" i="23"/>
  <c r="BQ4116" i="23"/>
  <c r="BR4116" i="23"/>
  <c r="BS4116" i="23"/>
  <c r="BX4116" i="23" s="1"/>
  <c r="BY4116" i="23" s="1"/>
  <c r="BU4116" i="23"/>
  <c r="BV4116" i="23"/>
  <c r="BQ4117" i="23"/>
  <c r="BR4117" i="23"/>
  <c r="BS4117" i="23"/>
  <c r="BU4117" i="23"/>
  <c r="BV4117" i="23"/>
  <c r="BQ4118" i="23"/>
  <c r="BR4118" i="23"/>
  <c r="BS4118" i="23"/>
  <c r="BX4118" i="23" s="1"/>
  <c r="BY4118" i="23" s="1"/>
  <c r="BU4118" i="23"/>
  <c r="BV4118" i="23"/>
  <c r="BQ4119" i="23"/>
  <c r="BR4119" i="23"/>
  <c r="BS4119" i="23"/>
  <c r="BX4119" i="23" s="1"/>
  <c r="BY4119" i="23" s="1"/>
  <c r="BU4119" i="23"/>
  <c r="BV4119" i="23"/>
  <c r="BQ4120" i="23"/>
  <c r="BR4120" i="23"/>
  <c r="BS4120" i="23"/>
  <c r="BX4120" i="23" s="1"/>
  <c r="BY4120" i="23" s="1"/>
  <c r="BU4120" i="23"/>
  <c r="BV4120" i="23"/>
  <c r="BQ4121" i="23"/>
  <c r="BR4121" i="23"/>
  <c r="BS4121" i="23"/>
  <c r="BX4121" i="23" s="1"/>
  <c r="BY4121" i="23" s="1"/>
  <c r="BU4121" i="23"/>
  <c r="BV4121" i="23"/>
  <c r="BQ4122" i="23"/>
  <c r="BR4122" i="23"/>
  <c r="BS4122" i="23"/>
  <c r="BX4122" i="23" s="1"/>
  <c r="BY4122" i="23" s="1"/>
  <c r="BU4122" i="23"/>
  <c r="BV4122" i="23"/>
  <c r="BQ4123" i="23"/>
  <c r="BR4123" i="23"/>
  <c r="BS4123" i="23"/>
  <c r="BX4123" i="23" s="1"/>
  <c r="BY4123" i="23" s="1"/>
  <c r="BU4123" i="23"/>
  <c r="BV4123" i="23"/>
  <c r="BQ4124" i="23"/>
  <c r="BR4124" i="23"/>
  <c r="BS4124" i="23"/>
  <c r="BX4124" i="23" s="1"/>
  <c r="BY4124" i="23" s="1"/>
  <c r="BU4124" i="23"/>
  <c r="BV4124" i="23"/>
  <c r="BQ4125" i="23"/>
  <c r="BR4125" i="23"/>
  <c r="BS4125" i="23"/>
  <c r="BU4125" i="23"/>
  <c r="BV4125" i="23"/>
  <c r="BQ4126" i="23"/>
  <c r="BR4126" i="23"/>
  <c r="BS4126" i="23"/>
  <c r="BX4126" i="23" s="1"/>
  <c r="BY4126" i="23" s="1"/>
  <c r="BU4126" i="23"/>
  <c r="BV4126" i="23"/>
  <c r="BQ4127" i="23"/>
  <c r="BR4127" i="23"/>
  <c r="BS4127" i="23"/>
  <c r="BX4127" i="23" s="1"/>
  <c r="BY4127" i="23" s="1"/>
  <c r="BU4127" i="23"/>
  <c r="BV4127" i="23"/>
  <c r="BQ4128" i="23"/>
  <c r="BR4128" i="23"/>
  <c r="BS4128" i="23"/>
  <c r="BX4128" i="23" s="1"/>
  <c r="BY4128" i="23" s="1"/>
  <c r="BU4128" i="23"/>
  <c r="BV4128" i="23"/>
  <c r="BQ4129" i="23"/>
  <c r="BR4129" i="23"/>
  <c r="BS4129" i="23"/>
  <c r="BU4129" i="23"/>
  <c r="BV4129" i="23"/>
  <c r="BQ4130" i="23"/>
  <c r="BR4130" i="23"/>
  <c r="BS4130" i="23"/>
  <c r="BX4130" i="23" s="1"/>
  <c r="BY4130" i="23" s="1"/>
  <c r="BU4130" i="23"/>
  <c r="BV4130" i="23"/>
  <c r="BQ4131" i="23"/>
  <c r="BR4131" i="23"/>
  <c r="BS4131" i="23"/>
  <c r="BU4131" i="23"/>
  <c r="BV4131" i="23"/>
  <c r="BQ4132" i="23"/>
  <c r="BR4132" i="23"/>
  <c r="BS4132" i="23"/>
  <c r="BX4132" i="23" s="1"/>
  <c r="BY4132" i="23" s="1"/>
  <c r="BU4132" i="23"/>
  <c r="BV4132" i="23"/>
  <c r="BQ4133" i="23"/>
  <c r="BR4133" i="23"/>
  <c r="BS4133" i="23"/>
  <c r="BX4133" i="23" s="1"/>
  <c r="BY4133" i="23" s="1"/>
  <c r="BU4133" i="23"/>
  <c r="BV4133" i="23"/>
  <c r="BQ4134" i="23"/>
  <c r="BR4134" i="23"/>
  <c r="BS4134" i="23"/>
  <c r="BX4134" i="23" s="1"/>
  <c r="BY4134" i="23" s="1"/>
  <c r="BU4134" i="23"/>
  <c r="BV4134" i="23"/>
  <c r="BQ4135" i="23"/>
  <c r="BR4135" i="23"/>
  <c r="BS4135" i="23"/>
  <c r="BX4135" i="23" s="1"/>
  <c r="BY4135" i="23" s="1"/>
  <c r="BU4135" i="23"/>
  <c r="BV4135" i="23"/>
  <c r="BQ4136" i="23"/>
  <c r="BR4136" i="23"/>
  <c r="BS4136" i="23"/>
  <c r="BX4136" i="23" s="1"/>
  <c r="BY4136" i="23" s="1"/>
  <c r="BU4136" i="23"/>
  <c r="BV4136" i="23"/>
  <c r="BQ4137" i="23"/>
  <c r="BR4137" i="23"/>
  <c r="BS4137" i="23"/>
  <c r="BX4137" i="23" s="1"/>
  <c r="BY4137" i="23" s="1"/>
  <c r="BU4137" i="23"/>
  <c r="BV4137" i="23"/>
  <c r="BQ4138" i="23"/>
  <c r="BR4138" i="23"/>
  <c r="BS4138" i="23"/>
  <c r="BX4138" i="23" s="1"/>
  <c r="BY4138" i="23" s="1"/>
  <c r="BU4138" i="23"/>
  <c r="BV4138" i="23"/>
  <c r="BQ4139" i="23"/>
  <c r="BR4139" i="23"/>
  <c r="BS4139" i="23"/>
  <c r="BX4139" i="23" s="1"/>
  <c r="BY4139" i="23" s="1"/>
  <c r="BU4139" i="23"/>
  <c r="BV4139" i="23"/>
  <c r="BQ4140" i="23"/>
  <c r="BR4140" i="23"/>
  <c r="BS4140" i="23"/>
  <c r="BX4140" i="23" s="1"/>
  <c r="BY4140" i="23" s="1"/>
  <c r="BU4140" i="23"/>
  <c r="BV4140" i="23"/>
  <c r="BQ4141" i="23"/>
  <c r="BR4141" i="23"/>
  <c r="BS4141" i="23"/>
  <c r="BU4141" i="23"/>
  <c r="BV4141" i="23"/>
  <c r="BQ4142" i="23"/>
  <c r="BR4142" i="23"/>
  <c r="BS4142" i="23"/>
  <c r="BX4142" i="23" s="1"/>
  <c r="BY4142" i="23" s="1"/>
  <c r="BU4142" i="23"/>
  <c r="BV4142" i="23"/>
  <c r="BQ4143" i="23"/>
  <c r="BR4143" i="23"/>
  <c r="BS4143" i="23"/>
  <c r="BX4143" i="23" s="1"/>
  <c r="BY4143" i="23" s="1"/>
  <c r="BU4143" i="23"/>
  <c r="BV4143" i="23"/>
  <c r="BQ4144" i="23"/>
  <c r="BR4144" i="23"/>
  <c r="BS4144" i="23"/>
  <c r="BX4144" i="23" s="1"/>
  <c r="BY4144" i="23" s="1"/>
  <c r="BU4144" i="23"/>
  <c r="BV4144" i="23"/>
  <c r="BQ4145" i="23"/>
  <c r="BR4145" i="23"/>
  <c r="BS4145" i="23"/>
  <c r="BX4145" i="23" s="1"/>
  <c r="BY4145" i="23" s="1"/>
  <c r="BU4145" i="23"/>
  <c r="BV4145" i="23"/>
  <c r="BQ4146" i="23"/>
  <c r="BR4146" i="23"/>
  <c r="BS4146" i="23"/>
  <c r="BX4146" i="23" s="1"/>
  <c r="BY4146" i="23" s="1"/>
  <c r="BU4146" i="23"/>
  <c r="BV4146" i="23"/>
  <c r="BQ4147" i="23"/>
  <c r="BR4147" i="23"/>
  <c r="BS4147" i="23"/>
  <c r="BX4147" i="23" s="1"/>
  <c r="BY4147" i="23" s="1"/>
  <c r="BU4147" i="23"/>
  <c r="BV4147" i="23"/>
  <c r="BQ4148" i="23"/>
  <c r="BR4148" i="23"/>
  <c r="BS4148" i="23"/>
  <c r="BX4148" i="23" s="1"/>
  <c r="BY4148" i="23" s="1"/>
  <c r="BU4148" i="23"/>
  <c r="BV4148" i="23"/>
  <c r="BQ4149" i="23"/>
  <c r="BR4149" i="23"/>
  <c r="BS4149" i="23"/>
  <c r="BX4149" i="23" s="1"/>
  <c r="BY4149" i="23" s="1"/>
  <c r="BU4149" i="23"/>
  <c r="BV4149" i="23"/>
  <c r="BQ4150" i="23"/>
  <c r="BR4150" i="23"/>
  <c r="BS4150" i="23"/>
  <c r="BX4150" i="23" s="1"/>
  <c r="BY4150" i="23" s="1"/>
  <c r="BU4150" i="23"/>
  <c r="BV4150" i="23"/>
  <c r="BQ4151" i="23"/>
  <c r="BR4151" i="23"/>
  <c r="BS4151" i="23"/>
  <c r="BX4151" i="23" s="1"/>
  <c r="BY4151" i="23" s="1"/>
  <c r="BU4151" i="23"/>
  <c r="BV4151" i="23"/>
  <c r="BQ4152" i="23"/>
  <c r="BR4152" i="23"/>
  <c r="BS4152" i="23"/>
  <c r="BX4152" i="23" s="1"/>
  <c r="BY4152" i="23" s="1"/>
  <c r="BU4152" i="23"/>
  <c r="BV4152" i="23"/>
  <c r="BQ4153" i="23"/>
  <c r="BR4153" i="23"/>
  <c r="BS4153" i="23"/>
  <c r="BU4153" i="23"/>
  <c r="BV4153" i="23"/>
  <c r="BQ4154" i="23"/>
  <c r="BR4154" i="23"/>
  <c r="BS4154" i="23"/>
  <c r="BX4154" i="23" s="1"/>
  <c r="BY4154" i="23" s="1"/>
  <c r="BU4154" i="23"/>
  <c r="BV4154" i="23"/>
  <c r="BQ4155" i="23"/>
  <c r="BR4155" i="23"/>
  <c r="BS4155" i="23"/>
  <c r="BX4155" i="23" s="1"/>
  <c r="BY4155" i="23" s="1"/>
  <c r="BU4155" i="23"/>
  <c r="BV4155" i="23"/>
  <c r="BQ4156" i="23"/>
  <c r="BR4156" i="23"/>
  <c r="BS4156" i="23"/>
  <c r="BX4156" i="23" s="1"/>
  <c r="BY4156" i="23" s="1"/>
  <c r="BU4156" i="23"/>
  <c r="BV4156" i="23"/>
  <c r="BQ4157" i="23"/>
  <c r="BR4157" i="23"/>
  <c r="BS4157" i="23"/>
  <c r="BX4157" i="23" s="1"/>
  <c r="BY4157" i="23" s="1"/>
  <c r="BU4157" i="23"/>
  <c r="BV4157" i="23"/>
  <c r="BQ4158" i="23"/>
  <c r="BR4158" i="23"/>
  <c r="BS4158" i="23"/>
  <c r="BU4158" i="23"/>
  <c r="BV4158" i="23"/>
  <c r="BQ4159" i="23"/>
  <c r="BR4159" i="23"/>
  <c r="BS4159" i="23"/>
  <c r="BX4159" i="23" s="1"/>
  <c r="BY4159" i="23" s="1"/>
  <c r="BU4159" i="23"/>
  <c r="BV4159" i="23"/>
  <c r="BQ4160" i="23"/>
  <c r="BR4160" i="23"/>
  <c r="BS4160" i="23"/>
  <c r="BX4160" i="23" s="1"/>
  <c r="BY4160" i="23" s="1"/>
  <c r="BU4160" i="23"/>
  <c r="BV4160" i="23"/>
  <c r="BQ4161" i="23"/>
  <c r="BR4161" i="23"/>
  <c r="BS4161" i="23"/>
  <c r="BX4161" i="23" s="1"/>
  <c r="BY4161" i="23" s="1"/>
  <c r="BU4161" i="23"/>
  <c r="BV4161" i="23"/>
  <c r="BQ4162" i="23"/>
  <c r="BR4162" i="23"/>
  <c r="BS4162" i="23"/>
  <c r="BU4162" i="23"/>
  <c r="BV4162" i="23"/>
  <c r="BQ4163" i="23"/>
  <c r="BR4163" i="23"/>
  <c r="BS4163" i="23"/>
  <c r="BX4163" i="23" s="1"/>
  <c r="BY4163" i="23" s="1"/>
  <c r="BU4163" i="23"/>
  <c r="BV4163" i="23"/>
  <c r="BQ4164" i="23"/>
  <c r="BR4164" i="23"/>
  <c r="BS4164" i="23"/>
  <c r="BX4164" i="23" s="1"/>
  <c r="BY4164" i="23" s="1"/>
  <c r="BU4164" i="23"/>
  <c r="BV4164" i="23"/>
  <c r="BQ4165" i="23"/>
  <c r="BR4165" i="23"/>
  <c r="BS4165" i="23"/>
  <c r="BU4165" i="23"/>
  <c r="BV4165" i="23"/>
  <c r="BQ4166" i="23"/>
  <c r="BR4166" i="23"/>
  <c r="BS4166" i="23"/>
  <c r="BX4166" i="23" s="1"/>
  <c r="BY4166" i="23" s="1"/>
  <c r="BU4166" i="23"/>
  <c r="BV4166" i="23"/>
  <c r="BQ4167" i="23"/>
  <c r="BR4167" i="23"/>
  <c r="BS4167" i="23"/>
  <c r="BX4167" i="23" s="1"/>
  <c r="BY4167" i="23" s="1"/>
  <c r="BU4167" i="23"/>
  <c r="BV4167" i="23"/>
  <c r="BQ4168" i="23"/>
  <c r="BR4168" i="23"/>
  <c r="BS4168" i="23"/>
  <c r="BX4168" i="23" s="1"/>
  <c r="BY4168" i="23" s="1"/>
  <c r="BU4168" i="23"/>
  <c r="BV4168" i="23"/>
  <c r="BQ4169" i="23"/>
  <c r="BR4169" i="23"/>
  <c r="BS4169" i="23"/>
  <c r="BX4169" i="23" s="1"/>
  <c r="BY4169" i="23" s="1"/>
  <c r="BU4169" i="23"/>
  <c r="BV4169" i="23"/>
  <c r="BQ4170" i="23"/>
  <c r="BR4170" i="23"/>
  <c r="BS4170" i="23"/>
  <c r="BU4170" i="23"/>
  <c r="BV4170" i="23"/>
  <c r="BQ4171" i="23"/>
  <c r="BR4171" i="23"/>
  <c r="BS4171" i="23"/>
  <c r="BX4171" i="23" s="1"/>
  <c r="BY4171" i="23" s="1"/>
  <c r="BU4171" i="23"/>
  <c r="BV4171" i="23"/>
  <c r="BQ4172" i="23"/>
  <c r="BR4172" i="23"/>
  <c r="BS4172" i="23"/>
  <c r="BX4172" i="23" s="1"/>
  <c r="BY4172" i="23" s="1"/>
  <c r="BU4172" i="23"/>
  <c r="BV4172" i="23"/>
  <c r="BQ4173" i="23"/>
  <c r="BR4173" i="23"/>
  <c r="BS4173" i="23"/>
  <c r="BU4173" i="23"/>
  <c r="BV4173" i="23"/>
  <c r="BQ4174" i="23"/>
  <c r="BR4174" i="23"/>
  <c r="BS4174" i="23"/>
  <c r="BX4174" i="23" s="1"/>
  <c r="BY4174" i="23" s="1"/>
  <c r="BU4174" i="23"/>
  <c r="BV4174" i="23"/>
  <c r="BQ4175" i="23"/>
  <c r="BR4175" i="23"/>
  <c r="BS4175" i="23"/>
  <c r="BX4175" i="23" s="1"/>
  <c r="BY4175" i="23" s="1"/>
  <c r="BU4175" i="23"/>
  <c r="BV4175" i="23"/>
  <c r="BQ4176" i="23"/>
  <c r="BR4176" i="23"/>
  <c r="BS4176" i="23"/>
  <c r="BX4176" i="23" s="1"/>
  <c r="BY4176" i="23" s="1"/>
  <c r="BU4176" i="23"/>
  <c r="BV4176" i="23"/>
  <c r="BQ4177" i="23"/>
  <c r="BR4177" i="23"/>
  <c r="BS4177" i="23"/>
  <c r="BU4177" i="23"/>
  <c r="BV4177" i="23"/>
  <c r="BQ4178" i="23"/>
  <c r="BR4178" i="23"/>
  <c r="BS4178" i="23"/>
  <c r="BX4178" i="23" s="1"/>
  <c r="BY4178" i="23" s="1"/>
  <c r="BU4178" i="23"/>
  <c r="BV4178" i="23"/>
  <c r="BQ4179" i="23"/>
  <c r="BR4179" i="23"/>
  <c r="BS4179" i="23"/>
  <c r="BX4179" i="23" s="1"/>
  <c r="BY4179" i="23" s="1"/>
  <c r="BU4179" i="23"/>
  <c r="BV4179" i="23"/>
  <c r="BQ4180" i="23"/>
  <c r="BR4180" i="23"/>
  <c r="BS4180" i="23"/>
  <c r="BX4180" i="23" s="1"/>
  <c r="BY4180" i="23" s="1"/>
  <c r="BU4180" i="23"/>
  <c r="BV4180" i="23"/>
  <c r="BQ4181" i="23"/>
  <c r="BR4181" i="23"/>
  <c r="BS4181" i="23"/>
  <c r="BX4181" i="23" s="1"/>
  <c r="BY4181" i="23" s="1"/>
  <c r="BU4181" i="23"/>
  <c r="BV4181" i="23"/>
  <c r="BQ4182" i="23"/>
  <c r="BR4182" i="23"/>
  <c r="BS4182" i="23"/>
  <c r="BX4182" i="23" s="1"/>
  <c r="BY4182" i="23" s="1"/>
  <c r="BU4182" i="23"/>
  <c r="BV4182" i="23"/>
  <c r="BQ4183" i="23"/>
  <c r="BR4183" i="23"/>
  <c r="BS4183" i="23"/>
  <c r="BX4183" i="23" s="1"/>
  <c r="BY4183" i="23" s="1"/>
  <c r="BU4183" i="23"/>
  <c r="BV4183" i="23"/>
  <c r="BQ4184" i="23"/>
  <c r="BR4184" i="23"/>
  <c r="BS4184" i="23"/>
  <c r="BX4184" i="23" s="1"/>
  <c r="BY4184" i="23" s="1"/>
  <c r="BU4184" i="23"/>
  <c r="BV4184" i="23"/>
  <c r="BQ4185" i="23"/>
  <c r="BR4185" i="23"/>
  <c r="BS4185" i="23"/>
  <c r="BX4185" i="23" s="1"/>
  <c r="BY4185" i="23" s="1"/>
  <c r="BU4185" i="23"/>
  <c r="BV4185" i="23"/>
  <c r="BQ4186" i="23"/>
  <c r="BR4186" i="23"/>
  <c r="BS4186" i="23"/>
  <c r="BX4186" i="23" s="1"/>
  <c r="BY4186" i="23" s="1"/>
  <c r="BU4186" i="23"/>
  <c r="BV4186" i="23"/>
  <c r="BQ4187" i="23"/>
  <c r="BR4187" i="23"/>
  <c r="BS4187" i="23"/>
  <c r="BX4187" i="23" s="1"/>
  <c r="BY4187" i="23" s="1"/>
  <c r="BU4187" i="23"/>
  <c r="BV4187" i="23"/>
  <c r="BQ4188" i="23"/>
  <c r="BR4188" i="23"/>
  <c r="BS4188" i="23"/>
  <c r="BX4188" i="23" s="1"/>
  <c r="BY4188" i="23" s="1"/>
  <c r="BU4188" i="23"/>
  <c r="BV4188" i="23"/>
  <c r="BQ4189" i="23"/>
  <c r="BR4189" i="23"/>
  <c r="BS4189" i="23"/>
  <c r="BU4189" i="23"/>
  <c r="BV4189" i="23"/>
  <c r="BQ4190" i="23"/>
  <c r="BR4190" i="23"/>
  <c r="BS4190" i="23"/>
  <c r="BX4190" i="23" s="1"/>
  <c r="BY4190" i="23" s="1"/>
  <c r="BU4190" i="23"/>
  <c r="BV4190" i="23"/>
  <c r="BQ4191" i="23"/>
  <c r="BR4191" i="23"/>
  <c r="BS4191" i="23"/>
  <c r="BX4191" i="23" s="1"/>
  <c r="BY4191" i="23" s="1"/>
  <c r="BU4191" i="23"/>
  <c r="BV4191" i="23"/>
  <c r="BQ4192" i="23"/>
  <c r="BR4192" i="23"/>
  <c r="BS4192" i="23"/>
  <c r="BX4192" i="23" s="1"/>
  <c r="BY4192" i="23" s="1"/>
  <c r="BU4192" i="23"/>
  <c r="BV4192" i="23"/>
  <c r="BQ4193" i="23"/>
  <c r="BR4193" i="23"/>
  <c r="BS4193" i="23"/>
  <c r="BX4193" i="23" s="1"/>
  <c r="BY4193" i="23" s="1"/>
  <c r="BU4193" i="23"/>
  <c r="BV4193" i="23"/>
  <c r="BQ4194" i="23"/>
  <c r="BR4194" i="23"/>
  <c r="BS4194" i="23"/>
  <c r="BX4194" i="23" s="1"/>
  <c r="BY4194" i="23" s="1"/>
  <c r="BU4194" i="23"/>
  <c r="BV4194" i="23"/>
  <c r="BQ4195" i="23"/>
  <c r="BR4195" i="23"/>
  <c r="BS4195" i="23"/>
  <c r="BX4195" i="23" s="1"/>
  <c r="BY4195" i="23" s="1"/>
  <c r="BU4195" i="23"/>
  <c r="BV4195" i="23"/>
  <c r="BQ4196" i="23"/>
  <c r="BR4196" i="23"/>
  <c r="BS4196" i="23"/>
  <c r="BX4196" i="23" s="1"/>
  <c r="BY4196" i="23" s="1"/>
  <c r="BU4196" i="23"/>
  <c r="BV4196" i="23"/>
  <c r="BQ4197" i="23"/>
  <c r="BR4197" i="23"/>
  <c r="BS4197" i="23"/>
  <c r="BU4197" i="23"/>
  <c r="BV4197" i="23"/>
  <c r="BQ4198" i="23"/>
  <c r="BR4198" i="23"/>
  <c r="BS4198" i="23"/>
  <c r="BX4198" i="23" s="1"/>
  <c r="BY4198" i="23" s="1"/>
  <c r="BU4198" i="23"/>
  <c r="BV4198" i="23"/>
  <c r="BQ4199" i="23"/>
  <c r="BR4199" i="23"/>
  <c r="BS4199" i="23"/>
  <c r="BX4199" i="23" s="1"/>
  <c r="BY4199" i="23" s="1"/>
  <c r="BU4199" i="23"/>
  <c r="BV4199" i="23"/>
  <c r="BQ4200" i="23"/>
  <c r="BR4200" i="23"/>
  <c r="BS4200" i="23"/>
  <c r="BX4200" i="23" s="1"/>
  <c r="BY4200" i="23" s="1"/>
  <c r="BU4200" i="23"/>
  <c r="BV4200" i="23"/>
  <c r="BQ4201" i="23"/>
  <c r="BR4201" i="23"/>
  <c r="BS4201" i="23"/>
  <c r="BU4201" i="23"/>
  <c r="BV4201" i="23"/>
  <c r="BQ4202" i="23"/>
  <c r="BR4202" i="23"/>
  <c r="BS4202" i="23"/>
  <c r="BX4202" i="23" s="1"/>
  <c r="BY4202" i="23" s="1"/>
  <c r="BU4202" i="23"/>
  <c r="BV4202" i="23"/>
  <c r="BQ4203" i="23"/>
  <c r="BR4203" i="23"/>
  <c r="BS4203" i="23"/>
  <c r="BX4203" i="23" s="1"/>
  <c r="BY4203" i="23" s="1"/>
  <c r="BU4203" i="23"/>
  <c r="BV4203" i="23"/>
  <c r="BQ4204" i="23"/>
  <c r="BR4204" i="23"/>
  <c r="BS4204" i="23"/>
  <c r="BX4204" i="23" s="1"/>
  <c r="BY4204" i="23" s="1"/>
  <c r="BU4204" i="23"/>
  <c r="BV4204" i="23"/>
  <c r="BQ4205" i="23"/>
  <c r="BR4205" i="23"/>
  <c r="BS4205" i="23"/>
  <c r="BX4205" i="23" s="1"/>
  <c r="BY4205" i="23" s="1"/>
  <c r="BU4205" i="23"/>
  <c r="BV4205" i="23"/>
  <c r="BQ4206" i="23"/>
  <c r="BR4206" i="23"/>
  <c r="BS4206" i="23"/>
  <c r="BX4206" i="23" s="1"/>
  <c r="BY4206" i="23" s="1"/>
  <c r="BU4206" i="23"/>
  <c r="BV4206" i="23"/>
  <c r="BQ4207" i="23"/>
  <c r="BR4207" i="23"/>
  <c r="BS4207" i="23"/>
  <c r="BX4207" i="23" s="1"/>
  <c r="BY4207" i="23" s="1"/>
  <c r="BU4207" i="23"/>
  <c r="BV4207" i="23"/>
  <c r="BQ4208" i="23"/>
  <c r="BR4208" i="23"/>
  <c r="BS4208" i="23"/>
  <c r="BX4208" i="23" s="1"/>
  <c r="BY4208" i="23" s="1"/>
  <c r="BU4208" i="23"/>
  <c r="BV4208" i="23"/>
  <c r="BQ4209" i="23"/>
  <c r="BR4209" i="23"/>
  <c r="BS4209" i="23"/>
  <c r="BX4209" i="23" s="1"/>
  <c r="BY4209" i="23" s="1"/>
  <c r="BU4209" i="23"/>
  <c r="BV4209" i="23"/>
  <c r="BQ4210" i="23"/>
  <c r="BR4210" i="23"/>
  <c r="BS4210" i="23"/>
  <c r="BX4210" i="23" s="1"/>
  <c r="BY4210" i="23" s="1"/>
  <c r="BU4210" i="23"/>
  <c r="BV4210" i="23"/>
  <c r="BQ4211" i="23"/>
  <c r="BR4211" i="23"/>
  <c r="BS4211" i="23"/>
  <c r="BX4211" i="23" s="1"/>
  <c r="BY4211" i="23" s="1"/>
  <c r="BU4211" i="23"/>
  <c r="BV4211" i="23"/>
  <c r="BQ4212" i="23"/>
  <c r="BR4212" i="23"/>
  <c r="BS4212" i="23"/>
  <c r="BX4212" i="23" s="1"/>
  <c r="BY4212" i="23" s="1"/>
  <c r="BU4212" i="23"/>
  <c r="BV4212" i="23"/>
  <c r="BQ4213" i="23"/>
  <c r="BR4213" i="23"/>
  <c r="BS4213" i="23"/>
  <c r="BU4213" i="23"/>
  <c r="BV4213" i="23"/>
  <c r="BQ4214" i="23"/>
  <c r="BR4214" i="23"/>
  <c r="BS4214" i="23"/>
  <c r="BX4214" i="23" s="1"/>
  <c r="BY4214" i="23" s="1"/>
  <c r="BU4214" i="23"/>
  <c r="BV4214" i="23"/>
  <c r="BQ4215" i="23"/>
  <c r="BR4215" i="23"/>
  <c r="BS4215" i="23"/>
  <c r="BX4215" i="23" s="1"/>
  <c r="BY4215" i="23" s="1"/>
  <c r="BU4215" i="23"/>
  <c r="BV4215" i="23"/>
  <c r="BQ4216" i="23"/>
  <c r="BR4216" i="23"/>
  <c r="BS4216" i="23"/>
  <c r="BX4216" i="23" s="1"/>
  <c r="BY4216" i="23" s="1"/>
  <c r="BU4216" i="23"/>
  <c r="BV4216" i="23"/>
  <c r="BQ4217" i="23"/>
  <c r="BR4217" i="23"/>
  <c r="BS4217" i="23"/>
  <c r="BX4217" i="23" s="1"/>
  <c r="BY4217" i="23" s="1"/>
  <c r="BU4217" i="23"/>
  <c r="BV4217" i="23"/>
  <c r="BQ4218" i="23"/>
  <c r="BR4218" i="23"/>
  <c r="BS4218" i="23"/>
  <c r="BX4218" i="23" s="1"/>
  <c r="BY4218" i="23" s="1"/>
  <c r="BU4218" i="23"/>
  <c r="BV4218" i="23"/>
  <c r="BQ4219" i="23"/>
  <c r="BR4219" i="23"/>
  <c r="BS4219" i="23"/>
  <c r="BX4219" i="23" s="1"/>
  <c r="BY4219" i="23" s="1"/>
  <c r="BU4219" i="23"/>
  <c r="BV4219" i="23"/>
  <c r="BQ4220" i="23"/>
  <c r="BR4220" i="23"/>
  <c r="BS4220" i="23"/>
  <c r="BX4220" i="23" s="1"/>
  <c r="BY4220" i="23" s="1"/>
  <c r="BU4220" i="23"/>
  <c r="BV4220" i="23"/>
  <c r="BQ4221" i="23"/>
  <c r="BR4221" i="23"/>
  <c r="BS4221" i="23"/>
  <c r="BX4221" i="23" s="1"/>
  <c r="BY4221" i="23" s="1"/>
  <c r="BU4221" i="23"/>
  <c r="BV4221" i="23"/>
  <c r="BQ4222" i="23"/>
  <c r="BR4222" i="23"/>
  <c r="BS4222" i="23"/>
  <c r="BX4222" i="23" s="1"/>
  <c r="BY4222" i="23" s="1"/>
  <c r="BU4222" i="23"/>
  <c r="BV4222" i="23"/>
  <c r="BQ4223" i="23"/>
  <c r="BR4223" i="23"/>
  <c r="BS4223" i="23"/>
  <c r="BX4223" i="23" s="1"/>
  <c r="BY4223" i="23" s="1"/>
  <c r="BU4223" i="23"/>
  <c r="BV4223" i="23"/>
  <c r="BQ4224" i="23"/>
  <c r="BR4224" i="23"/>
  <c r="BS4224" i="23"/>
  <c r="BX4224" i="23" s="1"/>
  <c r="BY4224" i="23" s="1"/>
  <c r="BU4224" i="23"/>
  <c r="BV4224" i="23"/>
  <c r="BQ4225" i="23"/>
  <c r="BR4225" i="23"/>
  <c r="BS4225" i="23"/>
  <c r="BU4225" i="23"/>
  <c r="BV4225" i="23"/>
  <c r="BQ4226" i="23"/>
  <c r="BR4226" i="23"/>
  <c r="BS4226" i="23"/>
  <c r="BX4226" i="23" s="1"/>
  <c r="BY4226" i="23" s="1"/>
  <c r="BU4226" i="23"/>
  <c r="BV4226" i="23"/>
  <c r="BQ4227" i="23"/>
  <c r="BR4227" i="23"/>
  <c r="BS4227" i="23"/>
  <c r="BX4227" i="23" s="1"/>
  <c r="BY4227" i="23" s="1"/>
  <c r="BU4227" i="23"/>
  <c r="BV4227" i="23"/>
  <c r="BQ4228" i="23"/>
  <c r="BR4228" i="23"/>
  <c r="BS4228" i="23"/>
  <c r="BX4228" i="23" s="1"/>
  <c r="BY4228" i="23" s="1"/>
  <c r="BU4228" i="23"/>
  <c r="BV4228" i="23"/>
  <c r="BQ4229" i="23"/>
  <c r="BR4229" i="23"/>
  <c r="BS4229" i="23"/>
  <c r="BX4229" i="23" s="1"/>
  <c r="BY4229" i="23" s="1"/>
  <c r="BU4229" i="23"/>
  <c r="BV4229" i="23"/>
  <c r="BQ4230" i="23"/>
  <c r="BR4230" i="23"/>
  <c r="BS4230" i="23"/>
  <c r="BX4230" i="23" s="1"/>
  <c r="BY4230" i="23" s="1"/>
  <c r="BU4230" i="23"/>
  <c r="BV4230" i="23"/>
  <c r="BQ4231" i="23"/>
  <c r="BR4231" i="23"/>
  <c r="BS4231" i="23"/>
  <c r="BX4231" i="23" s="1"/>
  <c r="BY4231" i="23" s="1"/>
  <c r="BU4231" i="23"/>
  <c r="BV4231" i="23"/>
  <c r="BQ4232" i="23"/>
  <c r="BR4232" i="23"/>
  <c r="BS4232" i="23"/>
  <c r="BX4232" i="23" s="1"/>
  <c r="BY4232" i="23" s="1"/>
  <c r="BU4232" i="23"/>
  <c r="BV4232" i="23"/>
  <c r="BQ4233" i="23"/>
  <c r="BR4233" i="23"/>
  <c r="BS4233" i="23"/>
  <c r="BX4233" i="23" s="1"/>
  <c r="BY4233" i="23" s="1"/>
  <c r="BU4233" i="23"/>
  <c r="BV4233" i="23"/>
  <c r="BQ4234" i="23"/>
  <c r="BR4234" i="23"/>
  <c r="BS4234" i="23"/>
  <c r="BX4234" i="23" s="1"/>
  <c r="BY4234" i="23" s="1"/>
  <c r="BU4234" i="23"/>
  <c r="BV4234" i="23"/>
  <c r="BQ4235" i="23"/>
  <c r="BR4235" i="23"/>
  <c r="BS4235" i="23"/>
  <c r="BX4235" i="23" s="1"/>
  <c r="BY4235" i="23" s="1"/>
  <c r="BU4235" i="23"/>
  <c r="BV4235" i="23"/>
  <c r="BQ4236" i="23"/>
  <c r="BR4236" i="23"/>
  <c r="BS4236" i="23"/>
  <c r="BX4236" i="23" s="1"/>
  <c r="BY4236" i="23" s="1"/>
  <c r="BU4236" i="23"/>
  <c r="BV4236" i="23"/>
  <c r="BQ4237" i="23"/>
  <c r="BR4237" i="23"/>
  <c r="BS4237" i="23"/>
  <c r="BU4237" i="23"/>
  <c r="BV4237" i="23"/>
  <c r="BQ4238" i="23"/>
  <c r="BR4238" i="23"/>
  <c r="BS4238" i="23"/>
  <c r="BX4238" i="23" s="1"/>
  <c r="BY4238" i="23" s="1"/>
  <c r="BU4238" i="23"/>
  <c r="BV4238" i="23"/>
  <c r="BQ4239" i="23"/>
  <c r="BR4239" i="23"/>
  <c r="BS4239" i="23"/>
  <c r="BX4239" i="23" s="1"/>
  <c r="BY4239" i="23" s="1"/>
  <c r="BU4239" i="23"/>
  <c r="BV4239" i="23"/>
  <c r="BQ4240" i="23"/>
  <c r="BR4240" i="23"/>
  <c r="BS4240" i="23"/>
  <c r="BX4240" i="23" s="1"/>
  <c r="BY4240" i="23" s="1"/>
  <c r="BU4240" i="23"/>
  <c r="BV4240" i="23"/>
  <c r="BQ4241" i="23"/>
  <c r="BR4241" i="23"/>
  <c r="BS4241" i="23"/>
  <c r="BX4241" i="23" s="1"/>
  <c r="BY4241" i="23" s="1"/>
  <c r="BU4241" i="23"/>
  <c r="BV4241" i="23"/>
  <c r="BQ4242" i="23"/>
  <c r="BR4242" i="23"/>
  <c r="BS4242" i="23"/>
  <c r="BU4242" i="23"/>
  <c r="BV4242" i="23"/>
  <c r="BQ4243" i="23"/>
  <c r="BR4243" i="23"/>
  <c r="BS4243" i="23"/>
  <c r="BX4243" i="23" s="1"/>
  <c r="BY4243" i="23" s="1"/>
  <c r="BU4243" i="23"/>
  <c r="BV4243" i="23"/>
  <c r="BQ4244" i="23"/>
  <c r="BR4244" i="23"/>
  <c r="BS4244" i="23"/>
  <c r="BX4244" i="23" s="1"/>
  <c r="BY4244" i="23" s="1"/>
  <c r="BU4244" i="23"/>
  <c r="BV4244" i="23"/>
  <c r="BQ4245" i="23"/>
  <c r="BR4245" i="23"/>
  <c r="BS4245" i="23"/>
  <c r="BU4245" i="23"/>
  <c r="BV4245" i="23"/>
  <c r="BQ4246" i="23"/>
  <c r="BR4246" i="23"/>
  <c r="BS4246" i="23"/>
  <c r="BX4246" i="23" s="1"/>
  <c r="BY4246" i="23" s="1"/>
  <c r="BU4246" i="23"/>
  <c r="BV4246" i="23"/>
  <c r="BQ4247" i="23"/>
  <c r="BR4247" i="23"/>
  <c r="BS4247" i="23"/>
  <c r="BX4247" i="23" s="1"/>
  <c r="BY4247" i="23" s="1"/>
  <c r="BU4247" i="23"/>
  <c r="BV4247" i="23"/>
  <c r="BQ4248" i="23"/>
  <c r="BR4248" i="23"/>
  <c r="BS4248" i="23"/>
  <c r="BX4248" i="23" s="1"/>
  <c r="BY4248" i="23" s="1"/>
  <c r="BU4248" i="23"/>
  <c r="BV4248" i="23"/>
  <c r="BQ4249" i="23"/>
  <c r="BR4249" i="23"/>
  <c r="BS4249" i="23"/>
  <c r="BU4249" i="23"/>
  <c r="BV4249" i="23"/>
  <c r="BQ4250" i="23"/>
  <c r="BR4250" i="23"/>
  <c r="BS4250" i="23"/>
  <c r="BX4250" i="23" s="1"/>
  <c r="BY4250" i="23" s="1"/>
  <c r="BU4250" i="23"/>
  <c r="BV4250" i="23"/>
  <c r="BQ4251" i="23"/>
  <c r="BR4251" i="23"/>
  <c r="BS4251" i="23"/>
  <c r="BX4251" i="23" s="1"/>
  <c r="BY4251" i="23" s="1"/>
  <c r="BU4251" i="23"/>
  <c r="BV4251" i="23"/>
  <c r="BQ4252" i="23"/>
  <c r="BR4252" i="23"/>
  <c r="BS4252" i="23"/>
  <c r="BU4252" i="23"/>
  <c r="BV4252" i="23"/>
  <c r="BQ4253" i="23"/>
  <c r="BR4253" i="23"/>
  <c r="BS4253" i="23"/>
  <c r="BX4253" i="23" s="1"/>
  <c r="BY4253" i="23" s="1"/>
  <c r="BU4253" i="23"/>
  <c r="BV4253" i="23"/>
  <c r="BQ4254" i="23"/>
  <c r="BR4254" i="23"/>
  <c r="BS4254" i="23"/>
  <c r="BX4254" i="23" s="1"/>
  <c r="BY4254" i="23" s="1"/>
  <c r="BU4254" i="23"/>
  <c r="BV4254" i="23"/>
  <c r="BQ4255" i="23"/>
  <c r="BR4255" i="23"/>
  <c r="BS4255" i="23"/>
  <c r="BX4255" i="23" s="1"/>
  <c r="BY4255" i="23" s="1"/>
  <c r="BU4255" i="23"/>
  <c r="BV4255" i="23"/>
  <c r="BQ4256" i="23"/>
  <c r="BR4256" i="23"/>
  <c r="BS4256" i="23"/>
  <c r="BX4256" i="23" s="1"/>
  <c r="BY4256" i="23" s="1"/>
  <c r="BU4256" i="23"/>
  <c r="BV4256" i="23"/>
  <c r="BQ4257" i="23"/>
  <c r="BR4257" i="23"/>
  <c r="BS4257" i="23"/>
  <c r="BX4257" i="23" s="1"/>
  <c r="BY4257" i="23" s="1"/>
  <c r="BU4257" i="23"/>
  <c r="BV4257" i="23"/>
  <c r="BQ4258" i="23"/>
  <c r="BR4258" i="23"/>
  <c r="BS4258" i="23"/>
  <c r="BX4258" i="23" s="1"/>
  <c r="BY4258" i="23" s="1"/>
  <c r="BU4258" i="23"/>
  <c r="BV4258" i="23"/>
  <c r="BQ4259" i="23"/>
  <c r="BR4259" i="23"/>
  <c r="BS4259" i="23"/>
  <c r="BX4259" i="23" s="1"/>
  <c r="BY4259" i="23" s="1"/>
  <c r="BU4259" i="23"/>
  <c r="BV4259" i="23"/>
  <c r="BQ4260" i="23"/>
  <c r="BR4260" i="23"/>
  <c r="BS4260" i="23"/>
  <c r="BX4260" i="23" s="1"/>
  <c r="BY4260" i="23" s="1"/>
  <c r="BU4260" i="23"/>
  <c r="BV4260" i="23"/>
  <c r="BQ4261" i="23"/>
  <c r="BR4261" i="23"/>
  <c r="BS4261" i="23"/>
  <c r="BU4261" i="23"/>
  <c r="BV4261" i="23"/>
  <c r="BQ4262" i="23"/>
  <c r="BR4262" i="23"/>
  <c r="BS4262" i="23"/>
  <c r="BX4262" i="23" s="1"/>
  <c r="BY4262" i="23" s="1"/>
  <c r="BU4262" i="23"/>
  <c r="BV4262" i="23"/>
  <c r="BQ4263" i="23"/>
  <c r="BR4263" i="23"/>
  <c r="BS4263" i="23"/>
  <c r="BX4263" i="23" s="1"/>
  <c r="BY4263" i="23" s="1"/>
  <c r="BU4263" i="23"/>
  <c r="BV4263" i="23"/>
  <c r="BQ4264" i="23"/>
  <c r="BR4264" i="23"/>
  <c r="BS4264" i="23"/>
  <c r="BU4264" i="23"/>
  <c r="BV4264" i="23"/>
  <c r="BQ4265" i="23"/>
  <c r="BR4265" i="23"/>
  <c r="BS4265" i="23"/>
  <c r="BX4265" i="23" s="1"/>
  <c r="BY4265" i="23" s="1"/>
  <c r="BU4265" i="23"/>
  <c r="BV4265" i="23"/>
  <c r="BQ4266" i="23"/>
  <c r="BR4266" i="23"/>
  <c r="BS4266" i="23"/>
  <c r="BX4266" i="23" s="1"/>
  <c r="BY4266" i="23" s="1"/>
  <c r="BU4266" i="23"/>
  <c r="BV4266" i="23"/>
  <c r="BQ4267" i="23"/>
  <c r="BR4267" i="23"/>
  <c r="BS4267" i="23"/>
  <c r="BX4267" i="23" s="1"/>
  <c r="BY4267" i="23" s="1"/>
  <c r="BU4267" i="23"/>
  <c r="BV4267" i="23"/>
  <c r="BQ4268" i="23"/>
  <c r="BR4268" i="23"/>
  <c r="BS4268" i="23"/>
  <c r="BX4268" i="23" s="1"/>
  <c r="BY4268" i="23" s="1"/>
  <c r="BU4268" i="23"/>
  <c r="BV4268" i="23"/>
  <c r="BQ4269" i="23"/>
  <c r="BR4269" i="23"/>
  <c r="BS4269" i="23"/>
  <c r="BX4269" i="23" s="1"/>
  <c r="BY4269" i="23" s="1"/>
  <c r="BU4269" i="23"/>
  <c r="BV4269" i="23"/>
  <c r="BQ4270" i="23"/>
  <c r="BR4270" i="23"/>
  <c r="BS4270" i="23"/>
  <c r="BX4270" i="23" s="1"/>
  <c r="BY4270" i="23" s="1"/>
  <c r="BU4270" i="23"/>
  <c r="BV4270" i="23"/>
  <c r="BQ4271" i="23"/>
  <c r="BR4271" i="23"/>
  <c r="BS4271" i="23"/>
  <c r="BX4271" i="23" s="1"/>
  <c r="BY4271" i="23" s="1"/>
  <c r="BU4271" i="23"/>
  <c r="BV4271" i="23"/>
  <c r="BQ4272" i="23"/>
  <c r="BR4272" i="23"/>
  <c r="BS4272" i="23"/>
  <c r="BX4272" i="23" s="1"/>
  <c r="BY4272" i="23" s="1"/>
  <c r="BU4272" i="23"/>
  <c r="BV4272" i="23"/>
  <c r="BQ4273" i="23"/>
  <c r="BR4273" i="23"/>
  <c r="BS4273" i="23"/>
  <c r="BU4273" i="23"/>
  <c r="BV4273" i="23"/>
  <c r="BQ4274" i="23"/>
  <c r="BR4274" i="23"/>
  <c r="BS4274" i="23"/>
  <c r="BX4274" i="23" s="1"/>
  <c r="BY4274" i="23" s="1"/>
  <c r="BU4274" i="23"/>
  <c r="BV4274" i="23"/>
  <c r="BQ4275" i="23"/>
  <c r="BR4275" i="23"/>
  <c r="BS4275" i="23"/>
  <c r="BX4275" i="23" s="1"/>
  <c r="BY4275" i="23" s="1"/>
  <c r="BU4275" i="23"/>
  <c r="BV4275" i="23"/>
  <c r="BQ4276" i="23"/>
  <c r="BR4276" i="23"/>
  <c r="BS4276" i="23"/>
  <c r="BU4276" i="23"/>
  <c r="BV4276" i="23"/>
  <c r="BQ4277" i="23"/>
  <c r="BR4277" i="23"/>
  <c r="BS4277" i="23"/>
  <c r="BX4277" i="23" s="1"/>
  <c r="BY4277" i="23" s="1"/>
  <c r="BU4277" i="23"/>
  <c r="BV4277" i="23"/>
  <c r="BQ4278" i="23"/>
  <c r="BR4278" i="23"/>
  <c r="BS4278" i="23"/>
  <c r="BX4278" i="23" s="1"/>
  <c r="BY4278" i="23" s="1"/>
  <c r="BU4278" i="23"/>
  <c r="BV4278" i="23"/>
  <c r="BQ4279" i="23"/>
  <c r="BR4279" i="23"/>
  <c r="BS4279" i="23"/>
  <c r="BX4279" i="23" s="1"/>
  <c r="BY4279" i="23" s="1"/>
  <c r="BU4279" i="23"/>
  <c r="BV4279" i="23"/>
  <c r="BQ4280" i="23"/>
  <c r="BR4280" i="23"/>
  <c r="BS4280" i="23"/>
  <c r="BX4280" i="23" s="1"/>
  <c r="BY4280" i="23" s="1"/>
  <c r="BU4280" i="23"/>
  <c r="BV4280" i="23"/>
  <c r="BQ4281" i="23"/>
  <c r="BR4281" i="23"/>
  <c r="BS4281" i="23"/>
  <c r="BX4281" i="23" s="1"/>
  <c r="BY4281" i="23" s="1"/>
  <c r="BU4281" i="23"/>
  <c r="BV4281" i="23"/>
  <c r="BQ4282" i="23"/>
  <c r="BR4282" i="23"/>
  <c r="BS4282" i="23"/>
  <c r="BX4282" i="23" s="1"/>
  <c r="BY4282" i="23" s="1"/>
  <c r="BU4282" i="23"/>
  <c r="BV4282" i="23"/>
  <c r="BQ4283" i="23"/>
  <c r="BR4283" i="23"/>
  <c r="BS4283" i="23"/>
  <c r="BX4283" i="23" s="1"/>
  <c r="BY4283" i="23" s="1"/>
  <c r="BU4283" i="23"/>
  <c r="BV4283" i="23"/>
  <c r="BQ4284" i="23"/>
  <c r="BR4284" i="23"/>
  <c r="BS4284" i="23"/>
  <c r="BX4284" i="23" s="1"/>
  <c r="BY4284" i="23" s="1"/>
  <c r="BU4284" i="23"/>
  <c r="BV4284" i="23"/>
  <c r="BQ4285" i="23"/>
  <c r="BR4285" i="23"/>
  <c r="BS4285" i="23"/>
  <c r="BU4285" i="23"/>
  <c r="BV4285" i="23"/>
  <c r="BQ4286" i="23"/>
  <c r="BR4286" i="23"/>
  <c r="BS4286" i="23"/>
  <c r="BX4286" i="23" s="1"/>
  <c r="BY4286" i="23" s="1"/>
  <c r="BU4286" i="23"/>
  <c r="BV4286" i="23"/>
  <c r="BQ4287" i="23"/>
  <c r="BR4287" i="23"/>
  <c r="BS4287" i="23"/>
  <c r="BX4287" i="23" s="1"/>
  <c r="BY4287" i="23" s="1"/>
  <c r="BU4287" i="23"/>
  <c r="BV4287" i="23"/>
  <c r="BQ4288" i="23"/>
  <c r="BR4288" i="23"/>
  <c r="BS4288" i="23"/>
  <c r="BU4288" i="23"/>
  <c r="BV4288" i="23"/>
  <c r="BQ4289" i="23"/>
  <c r="BR4289" i="23"/>
  <c r="BS4289" i="23"/>
  <c r="BX4289" i="23" s="1"/>
  <c r="BY4289" i="23" s="1"/>
  <c r="BU4289" i="23"/>
  <c r="BV4289" i="23"/>
  <c r="BQ4290" i="23"/>
  <c r="BR4290" i="23"/>
  <c r="BS4290" i="23"/>
  <c r="BU4290" i="23"/>
  <c r="BV4290" i="23"/>
  <c r="BQ4291" i="23"/>
  <c r="BR4291" i="23"/>
  <c r="BS4291" i="23"/>
  <c r="BX4291" i="23" s="1"/>
  <c r="BY4291" i="23" s="1"/>
  <c r="BU4291" i="23"/>
  <c r="BV4291" i="23"/>
  <c r="BQ4292" i="23"/>
  <c r="BR4292" i="23"/>
  <c r="BS4292" i="23"/>
  <c r="BX4292" i="23" s="1"/>
  <c r="BY4292" i="23" s="1"/>
  <c r="BU4292" i="23"/>
  <c r="BV4292" i="23"/>
  <c r="BQ4293" i="23"/>
  <c r="BR4293" i="23"/>
  <c r="BS4293" i="23"/>
  <c r="BX4293" i="23" s="1"/>
  <c r="BY4293" i="23" s="1"/>
  <c r="BU4293" i="23"/>
  <c r="BV4293" i="23"/>
  <c r="BQ4294" i="23"/>
  <c r="BR4294" i="23"/>
  <c r="BS4294" i="23"/>
  <c r="BX4294" i="23" s="1"/>
  <c r="BY4294" i="23" s="1"/>
  <c r="BU4294" i="23"/>
  <c r="BV4294" i="23"/>
  <c r="BQ4295" i="23"/>
  <c r="BR4295" i="23"/>
  <c r="BS4295" i="23"/>
  <c r="BX4295" i="23" s="1"/>
  <c r="BY4295" i="23" s="1"/>
  <c r="BU4295" i="23"/>
  <c r="BV4295" i="23"/>
  <c r="BQ4296" i="23"/>
  <c r="BR4296" i="23"/>
  <c r="BS4296" i="23"/>
  <c r="BX4296" i="23" s="1"/>
  <c r="BY4296" i="23" s="1"/>
  <c r="BU4296" i="23"/>
  <c r="BV4296" i="23"/>
  <c r="BQ4297" i="23"/>
  <c r="BR4297" i="23"/>
  <c r="BS4297" i="23"/>
  <c r="BX4297" i="23" s="1"/>
  <c r="BY4297" i="23" s="1"/>
  <c r="BU4297" i="23"/>
  <c r="BV4297" i="23"/>
  <c r="BQ4298" i="23"/>
  <c r="BR4298" i="23"/>
  <c r="BS4298" i="23"/>
  <c r="BX4298" i="23" s="1"/>
  <c r="BY4298" i="23" s="1"/>
  <c r="BU4298" i="23"/>
  <c r="BV4298" i="23"/>
  <c r="BQ4299" i="23"/>
  <c r="BR4299" i="23"/>
  <c r="BS4299" i="23"/>
  <c r="BX4299" i="23" s="1"/>
  <c r="BY4299" i="23" s="1"/>
  <c r="BU4299" i="23"/>
  <c r="BV4299" i="23"/>
  <c r="BQ4300" i="23"/>
  <c r="BR4300" i="23"/>
  <c r="BS4300" i="23"/>
  <c r="BU4300" i="23"/>
  <c r="BV4300" i="23"/>
  <c r="BQ4301" i="23"/>
  <c r="BR4301" i="23"/>
  <c r="BS4301" i="23"/>
  <c r="BX4301" i="23" s="1"/>
  <c r="BY4301" i="23" s="1"/>
  <c r="BU4301" i="23"/>
  <c r="BV4301" i="23"/>
  <c r="BQ4302" i="23"/>
  <c r="BR4302" i="23"/>
  <c r="BS4302" i="23"/>
  <c r="BU4302" i="23"/>
  <c r="BV4302" i="23"/>
  <c r="BQ4303" i="23"/>
  <c r="BR4303" i="23"/>
  <c r="BS4303" i="23"/>
  <c r="BX4303" i="23" s="1"/>
  <c r="BY4303" i="23" s="1"/>
  <c r="BU4303" i="23"/>
  <c r="BV4303" i="23"/>
  <c r="BQ4304" i="23"/>
  <c r="BR4304" i="23"/>
  <c r="BS4304" i="23"/>
  <c r="BX4304" i="23" s="1"/>
  <c r="BY4304" i="23" s="1"/>
  <c r="BU4304" i="23"/>
  <c r="BV4304" i="23"/>
  <c r="BQ4305" i="23"/>
  <c r="BR4305" i="23"/>
  <c r="BS4305" i="23"/>
  <c r="BX4305" i="23" s="1"/>
  <c r="BY4305" i="23" s="1"/>
  <c r="BU4305" i="23"/>
  <c r="BV4305" i="23"/>
  <c r="BQ4306" i="23"/>
  <c r="BR4306" i="23"/>
  <c r="BS4306" i="23"/>
  <c r="BX4306" i="23" s="1"/>
  <c r="BY4306" i="23" s="1"/>
  <c r="BU4306" i="23"/>
  <c r="BV4306" i="23"/>
  <c r="BQ4307" i="23"/>
  <c r="BR4307" i="23"/>
  <c r="BS4307" i="23"/>
  <c r="BX4307" i="23" s="1"/>
  <c r="BY4307" i="23" s="1"/>
  <c r="BU4307" i="23"/>
  <c r="BV4307" i="23"/>
  <c r="BQ4308" i="23"/>
  <c r="BR4308" i="23"/>
  <c r="BS4308" i="23"/>
  <c r="BX4308" i="23" s="1"/>
  <c r="BY4308" i="23" s="1"/>
  <c r="BU4308" i="23"/>
  <c r="BV4308" i="23"/>
  <c r="BQ4309" i="23"/>
  <c r="BR4309" i="23"/>
  <c r="BS4309" i="23"/>
  <c r="BX4309" i="23" s="1"/>
  <c r="BY4309" i="23" s="1"/>
  <c r="BU4309" i="23"/>
  <c r="BV4309" i="23"/>
  <c r="BQ4310" i="23"/>
  <c r="BR4310" i="23"/>
  <c r="BS4310" i="23"/>
  <c r="BX4310" i="23" s="1"/>
  <c r="BY4310" i="23" s="1"/>
  <c r="BU4310" i="23"/>
  <c r="BV4310" i="23"/>
  <c r="BQ4311" i="23"/>
  <c r="BR4311" i="23"/>
  <c r="BS4311" i="23"/>
  <c r="BX4311" i="23" s="1"/>
  <c r="BY4311" i="23" s="1"/>
  <c r="BU4311" i="23"/>
  <c r="BV4311" i="23"/>
  <c r="BQ4312" i="23"/>
  <c r="BR4312" i="23"/>
  <c r="BS4312" i="23"/>
  <c r="BU4312" i="23"/>
  <c r="BV4312" i="23"/>
  <c r="BQ4313" i="23"/>
  <c r="BR4313" i="23"/>
  <c r="BS4313" i="23"/>
  <c r="BX4313" i="23" s="1"/>
  <c r="BY4313" i="23" s="1"/>
  <c r="BU4313" i="23"/>
  <c r="BV4313" i="23"/>
  <c r="BQ4314" i="23"/>
  <c r="BR4314" i="23"/>
  <c r="BS4314" i="23"/>
  <c r="BU4314" i="23"/>
  <c r="BV4314" i="23"/>
  <c r="BQ4315" i="23"/>
  <c r="BR4315" i="23"/>
  <c r="BS4315" i="23"/>
  <c r="BX4315" i="23" s="1"/>
  <c r="BY4315" i="23" s="1"/>
  <c r="BU4315" i="23"/>
  <c r="BV4315" i="23"/>
  <c r="BQ4316" i="23"/>
  <c r="BR4316" i="23"/>
  <c r="BS4316" i="23"/>
  <c r="BX4316" i="23" s="1"/>
  <c r="BY4316" i="23" s="1"/>
  <c r="BU4316" i="23"/>
  <c r="BV4316" i="23"/>
  <c r="BQ4317" i="23"/>
  <c r="BR4317" i="23"/>
  <c r="BS4317" i="23"/>
  <c r="BX4317" i="23" s="1"/>
  <c r="BY4317" i="23" s="1"/>
  <c r="BU4317" i="23"/>
  <c r="BV4317" i="23"/>
  <c r="BQ4318" i="23"/>
  <c r="BR4318" i="23"/>
  <c r="BS4318" i="23"/>
  <c r="BX4318" i="23" s="1"/>
  <c r="BY4318" i="23" s="1"/>
  <c r="BU4318" i="23"/>
  <c r="BV4318" i="23"/>
  <c r="BQ4319" i="23"/>
  <c r="BR4319" i="23"/>
  <c r="BS4319" i="23"/>
  <c r="BX4319" i="23" s="1"/>
  <c r="BY4319" i="23" s="1"/>
  <c r="BU4319" i="23"/>
  <c r="BV4319" i="23"/>
  <c r="BQ4320" i="23"/>
  <c r="BR4320" i="23"/>
  <c r="BS4320" i="23"/>
  <c r="BX4320" i="23" s="1"/>
  <c r="BY4320" i="23" s="1"/>
  <c r="BU4320" i="23"/>
  <c r="BV4320" i="23"/>
  <c r="BQ4321" i="23"/>
  <c r="BR4321" i="23"/>
  <c r="BS4321" i="23"/>
  <c r="BX4321" i="23" s="1"/>
  <c r="BY4321" i="23" s="1"/>
  <c r="BU4321" i="23"/>
  <c r="BV4321" i="23"/>
  <c r="BQ4322" i="23"/>
  <c r="BR4322" i="23"/>
  <c r="BS4322" i="23"/>
  <c r="BX4322" i="23" s="1"/>
  <c r="BY4322" i="23" s="1"/>
  <c r="BU4322" i="23"/>
  <c r="BV4322" i="23"/>
  <c r="BQ4323" i="23"/>
  <c r="BR4323" i="23"/>
  <c r="BS4323" i="23"/>
  <c r="BX4323" i="23" s="1"/>
  <c r="BY4323" i="23" s="1"/>
  <c r="BU4323" i="23"/>
  <c r="BV4323" i="23"/>
  <c r="BQ4324" i="23"/>
  <c r="BR4324" i="23"/>
  <c r="BS4324" i="23"/>
  <c r="BX4324" i="23" s="1"/>
  <c r="BY4324" i="23" s="1"/>
  <c r="BU4324" i="23"/>
  <c r="BV4324" i="23"/>
  <c r="BQ4325" i="23"/>
  <c r="BR4325" i="23"/>
  <c r="BS4325" i="23"/>
  <c r="BX4325" i="23" s="1"/>
  <c r="BY4325" i="23" s="1"/>
  <c r="BU4325" i="23"/>
  <c r="BV4325" i="23"/>
  <c r="BQ4326" i="23"/>
  <c r="BR4326" i="23"/>
  <c r="BS4326" i="23"/>
  <c r="BX4326" i="23" s="1"/>
  <c r="BY4326" i="23" s="1"/>
  <c r="BU4326" i="23"/>
  <c r="BV4326" i="23"/>
  <c r="BQ4327" i="23"/>
  <c r="BR4327" i="23"/>
  <c r="BS4327" i="23"/>
  <c r="BX4327" i="23" s="1"/>
  <c r="BY4327" i="23" s="1"/>
  <c r="BU4327" i="23"/>
  <c r="BV4327" i="23"/>
  <c r="BQ4328" i="23"/>
  <c r="BR4328" i="23"/>
  <c r="BS4328" i="23"/>
  <c r="BX4328" i="23" s="1"/>
  <c r="BY4328" i="23" s="1"/>
  <c r="BU4328" i="23"/>
  <c r="BV4328" i="23"/>
  <c r="BQ4329" i="23"/>
  <c r="BR4329" i="23"/>
  <c r="BS4329" i="23"/>
  <c r="BX4329" i="23" s="1"/>
  <c r="BY4329" i="23" s="1"/>
  <c r="BU4329" i="23"/>
  <c r="BV4329" i="23"/>
  <c r="BQ4330" i="23"/>
  <c r="BR4330" i="23"/>
  <c r="BS4330" i="23"/>
  <c r="BX4330" i="23" s="1"/>
  <c r="BY4330" i="23" s="1"/>
  <c r="BU4330" i="23"/>
  <c r="BV4330" i="23"/>
  <c r="BQ4331" i="23"/>
  <c r="BR4331" i="23"/>
  <c r="BS4331" i="23"/>
  <c r="BX4331" i="23" s="1"/>
  <c r="BY4331" i="23" s="1"/>
  <c r="BU4331" i="23"/>
  <c r="BV4331" i="23"/>
  <c r="BQ4332" i="23"/>
  <c r="BR4332" i="23"/>
  <c r="BS4332" i="23"/>
  <c r="BX4332" i="23" s="1"/>
  <c r="BY4332" i="23" s="1"/>
  <c r="BU4332" i="23"/>
  <c r="BV4332" i="23"/>
  <c r="BQ4333" i="23"/>
  <c r="BR4333" i="23"/>
  <c r="BS4333" i="23"/>
  <c r="BX4333" i="23" s="1"/>
  <c r="BY4333" i="23" s="1"/>
  <c r="BU4333" i="23"/>
  <c r="BV4333" i="23"/>
  <c r="BQ4334" i="23"/>
  <c r="BR4334" i="23"/>
  <c r="BS4334" i="23"/>
  <c r="BX4334" i="23" s="1"/>
  <c r="BY4334" i="23" s="1"/>
  <c r="BU4334" i="23"/>
  <c r="BV4334" i="23"/>
  <c r="BQ4335" i="23"/>
  <c r="BR4335" i="23"/>
  <c r="BS4335" i="23"/>
  <c r="BX4335" i="23" s="1"/>
  <c r="BY4335" i="23" s="1"/>
  <c r="BU4335" i="23"/>
  <c r="BV4335" i="23"/>
  <c r="BQ4336" i="23"/>
  <c r="BR4336" i="23"/>
  <c r="BS4336" i="23"/>
  <c r="BU4336" i="23"/>
  <c r="BV4336" i="23"/>
  <c r="BQ4337" i="23"/>
  <c r="BR4337" i="23"/>
  <c r="BS4337" i="23"/>
  <c r="BX4337" i="23" s="1"/>
  <c r="BY4337" i="23" s="1"/>
  <c r="BU4337" i="23"/>
  <c r="BV4337" i="23"/>
  <c r="BQ4338" i="23"/>
  <c r="BR4338" i="23"/>
  <c r="BS4338" i="23"/>
  <c r="BX4338" i="23" s="1"/>
  <c r="BY4338" i="23" s="1"/>
  <c r="BU4338" i="23"/>
  <c r="BV4338" i="23"/>
  <c r="BQ4339" i="23"/>
  <c r="BR4339" i="23"/>
  <c r="BS4339" i="23"/>
  <c r="BX4339" i="23" s="1"/>
  <c r="BY4339" i="23" s="1"/>
  <c r="BU4339" i="23"/>
  <c r="BV4339" i="23"/>
  <c r="BQ4340" i="23"/>
  <c r="BR4340" i="23"/>
  <c r="BS4340" i="23"/>
  <c r="BX4340" i="23" s="1"/>
  <c r="BY4340" i="23" s="1"/>
  <c r="BU4340" i="23"/>
  <c r="BV4340" i="23"/>
  <c r="BQ4341" i="23"/>
  <c r="BR4341" i="23"/>
  <c r="BS4341" i="23"/>
  <c r="BX4341" i="23" s="1"/>
  <c r="BY4341" i="23" s="1"/>
  <c r="BU4341" i="23"/>
  <c r="BV4341" i="23"/>
  <c r="BQ4342" i="23"/>
  <c r="BR4342" i="23"/>
  <c r="BS4342" i="23"/>
  <c r="BX4342" i="23" s="1"/>
  <c r="BY4342" i="23" s="1"/>
  <c r="BU4342" i="23"/>
  <c r="BV4342" i="23"/>
  <c r="BQ4343" i="23"/>
  <c r="BR4343" i="23"/>
  <c r="BS4343" i="23"/>
  <c r="BX4343" i="23" s="1"/>
  <c r="BY4343" i="23" s="1"/>
  <c r="BU4343" i="23"/>
  <c r="BV4343" i="23"/>
  <c r="BQ4344" i="23"/>
  <c r="BR4344" i="23"/>
  <c r="BS4344" i="23"/>
  <c r="BX4344" i="23" s="1"/>
  <c r="BY4344" i="23" s="1"/>
  <c r="BU4344" i="23"/>
  <c r="BV4344" i="23"/>
  <c r="BQ4345" i="23"/>
  <c r="BR4345" i="23"/>
  <c r="BS4345" i="23"/>
  <c r="BX4345" i="23" s="1"/>
  <c r="BY4345" i="23" s="1"/>
  <c r="BU4345" i="23"/>
  <c r="BV4345" i="23"/>
  <c r="BQ4346" i="23"/>
  <c r="BR4346" i="23"/>
  <c r="BS4346" i="23"/>
  <c r="BX4346" i="23" s="1"/>
  <c r="BY4346" i="23" s="1"/>
  <c r="BU4346" i="23"/>
  <c r="BV4346" i="23"/>
  <c r="BQ4347" i="23"/>
  <c r="BR4347" i="23"/>
  <c r="BS4347" i="23"/>
  <c r="BX4347" i="23" s="1"/>
  <c r="BY4347" i="23" s="1"/>
  <c r="BU4347" i="23"/>
  <c r="BV4347" i="23"/>
  <c r="BQ4348" i="23"/>
  <c r="BR4348" i="23"/>
  <c r="BS4348" i="23"/>
  <c r="BU4348" i="23"/>
  <c r="BV4348" i="23"/>
  <c r="BQ4349" i="23"/>
  <c r="BR4349" i="23"/>
  <c r="BS4349" i="23"/>
  <c r="BX4349" i="23" s="1"/>
  <c r="BY4349" i="23" s="1"/>
  <c r="BU4349" i="23"/>
  <c r="BV4349" i="23"/>
  <c r="BQ4350" i="23"/>
  <c r="BR4350" i="23"/>
  <c r="BS4350" i="23"/>
  <c r="BU4350" i="23"/>
  <c r="BV4350" i="23"/>
  <c r="BQ4351" i="23"/>
  <c r="BR4351" i="23"/>
  <c r="BS4351" i="23"/>
  <c r="BX4351" i="23" s="1"/>
  <c r="BY4351" i="23" s="1"/>
  <c r="BU4351" i="23"/>
  <c r="BV4351" i="23"/>
  <c r="BQ4352" i="23"/>
  <c r="BR4352" i="23"/>
  <c r="BS4352" i="23"/>
  <c r="BX4352" i="23" s="1"/>
  <c r="BY4352" i="23" s="1"/>
  <c r="BU4352" i="23"/>
  <c r="BV4352" i="23"/>
  <c r="BQ4353" i="23"/>
  <c r="BR4353" i="23"/>
  <c r="BS4353" i="23"/>
  <c r="BX4353" i="23" s="1"/>
  <c r="BY4353" i="23" s="1"/>
  <c r="BU4353" i="23"/>
  <c r="BV4353" i="23"/>
  <c r="BQ4354" i="23"/>
  <c r="BR4354" i="23"/>
  <c r="BS4354" i="23"/>
  <c r="BX4354" i="23" s="1"/>
  <c r="BY4354" i="23" s="1"/>
  <c r="BU4354" i="23"/>
  <c r="BV4354" i="23"/>
  <c r="BQ4355" i="23"/>
  <c r="BR4355" i="23"/>
  <c r="BS4355" i="23"/>
  <c r="BX4355" i="23" s="1"/>
  <c r="BY4355" i="23" s="1"/>
  <c r="BU4355" i="23"/>
  <c r="BV4355" i="23"/>
  <c r="BQ4356" i="23"/>
  <c r="BR4356" i="23"/>
  <c r="BS4356" i="23"/>
  <c r="BU4356" i="23"/>
  <c r="BV4356" i="23"/>
  <c r="BQ4357" i="23"/>
  <c r="BR4357" i="23"/>
  <c r="BS4357" i="23"/>
  <c r="BX4357" i="23" s="1"/>
  <c r="BY4357" i="23" s="1"/>
  <c r="BU4357" i="23"/>
  <c r="BV4357" i="23"/>
  <c r="BQ4358" i="23"/>
  <c r="BR4358" i="23"/>
  <c r="BS4358" i="23"/>
  <c r="BX4358" i="23" s="1"/>
  <c r="BY4358" i="23" s="1"/>
  <c r="BU4358" i="23"/>
  <c r="BV4358" i="23"/>
  <c r="BQ4359" i="23"/>
  <c r="BR4359" i="23"/>
  <c r="BS4359" i="23"/>
  <c r="BX4359" i="23" s="1"/>
  <c r="BY4359" i="23" s="1"/>
  <c r="BU4359" i="23"/>
  <c r="BV4359" i="23"/>
  <c r="BQ4360" i="23"/>
  <c r="BR4360" i="23"/>
  <c r="BS4360" i="23"/>
  <c r="BX4360" i="23" s="1"/>
  <c r="BY4360" i="23" s="1"/>
  <c r="BU4360" i="23"/>
  <c r="BV4360" i="23"/>
  <c r="BQ4361" i="23"/>
  <c r="BR4361" i="23"/>
  <c r="BS4361" i="23"/>
  <c r="BX4361" i="23" s="1"/>
  <c r="BY4361" i="23" s="1"/>
  <c r="BU4361" i="23"/>
  <c r="BV4361" i="23"/>
  <c r="BQ4362" i="23"/>
  <c r="BR4362" i="23"/>
  <c r="BS4362" i="23"/>
  <c r="BU4362" i="23"/>
  <c r="BV4362" i="23"/>
  <c r="BQ4363" i="23"/>
  <c r="BR4363" i="23"/>
  <c r="BS4363" i="23"/>
  <c r="BX4363" i="23" s="1"/>
  <c r="BY4363" i="23" s="1"/>
  <c r="BU4363" i="23"/>
  <c r="BV4363" i="23"/>
  <c r="BQ4364" i="23"/>
  <c r="BR4364" i="23"/>
  <c r="BS4364" i="23"/>
  <c r="BX4364" i="23" s="1"/>
  <c r="BY4364" i="23" s="1"/>
  <c r="BU4364" i="23"/>
  <c r="BV4364" i="23"/>
  <c r="BQ4365" i="23"/>
  <c r="BR4365" i="23"/>
  <c r="BS4365" i="23"/>
  <c r="BX4365" i="23" s="1"/>
  <c r="BY4365" i="23" s="1"/>
  <c r="BU4365" i="23"/>
  <c r="BV4365" i="23"/>
  <c r="BQ4366" i="23"/>
  <c r="BR4366" i="23"/>
  <c r="BS4366" i="23"/>
  <c r="BX4366" i="23" s="1"/>
  <c r="BY4366" i="23" s="1"/>
  <c r="BU4366" i="23"/>
  <c r="BV4366" i="23"/>
  <c r="BQ4367" i="23"/>
  <c r="BR4367" i="23"/>
  <c r="BS4367" i="23"/>
  <c r="BU4367" i="23"/>
  <c r="BV4367" i="23"/>
  <c r="BQ4368" i="23"/>
  <c r="BR4368" i="23"/>
  <c r="BS4368" i="23"/>
  <c r="BX4368" i="23" s="1"/>
  <c r="BY4368" i="23" s="1"/>
  <c r="BU4368" i="23"/>
  <c r="BV4368" i="23"/>
  <c r="BQ4369" i="23"/>
  <c r="BR4369" i="23"/>
  <c r="BS4369" i="23"/>
  <c r="BX4369" i="23" s="1"/>
  <c r="BY4369" i="23" s="1"/>
  <c r="BU4369" i="23"/>
  <c r="BV4369" i="23"/>
  <c r="BQ4370" i="23"/>
  <c r="BR4370" i="23"/>
  <c r="BS4370" i="23"/>
  <c r="BX4370" i="23" s="1"/>
  <c r="BY4370" i="23" s="1"/>
  <c r="BU4370" i="23"/>
  <c r="BV4370" i="23"/>
  <c r="BQ4371" i="23"/>
  <c r="BR4371" i="23"/>
  <c r="BS4371" i="23"/>
  <c r="BX4371" i="23" s="1"/>
  <c r="BY4371" i="23" s="1"/>
  <c r="BU4371" i="23"/>
  <c r="BV4371" i="23"/>
  <c r="BQ4372" i="23"/>
  <c r="BR4372" i="23"/>
  <c r="BS4372" i="23"/>
  <c r="BX4372" i="23" s="1"/>
  <c r="BY4372" i="23" s="1"/>
  <c r="BU4372" i="23"/>
  <c r="BV4372" i="23"/>
  <c r="BQ4373" i="23"/>
  <c r="BR4373" i="23"/>
  <c r="BS4373" i="23"/>
  <c r="BX4373" i="23" s="1"/>
  <c r="BY4373" i="23" s="1"/>
  <c r="BU4373" i="23"/>
  <c r="BV4373" i="23"/>
  <c r="BQ4374" i="23"/>
  <c r="BR4374" i="23"/>
  <c r="BS4374" i="23"/>
  <c r="BU4374" i="23"/>
  <c r="BV4374" i="23"/>
  <c r="BQ4375" i="23"/>
  <c r="BR4375" i="23"/>
  <c r="BS4375" i="23"/>
  <c r="BX4375" i="23" s="1"/>
  <c r="BY4375" i="23" s="1"/>
  <c r="BU4375" i="23"/>
  <c r="BV4375" i="23"/>
  <c r="BQ4376" i="23"/>
  <c r="BR4376" i="23"/>
  <c r="BS4376" i="23"/>
  <c r="BX4376" i="23" s="1"/>
  <c r="BY4376" i="23" s="1"/>
  <c r="BU4376" i="23"/>
  <c r="BV4376" i="23"/>
  <c r="BQ4377" i="23"/>
  <c r="BR4377" i="23"/>
  <c r="BS4377" i="23"/>
  <c r="BX4377" i="23" s="1"/>
  <c r="BY4377" i="23" s="1"/>
  <c r="BU4377" i="23"/>
  <c r="BV4377" i="23"/>
  <c r="BQ4378" i="23"/>
  <c r="BR4378" i="23"/>
  <c r="BS4378" i="23"/>
  <c r="BX4378" i="23" s="1"/>
  <c r="BY4378" i="23" s="1"/>
  <c r="BU4378" i="23"/>
  <c r="BV4378" i="23"/>
  <c r="BQ4379" i="23"/>
  <c r="BR4379" i="23"/>
  <c r="BS4379" i="23"/>
  <c r="BX4379" i="23" s="1"/>
  <c r="BY4379" i="23" s="1"/>
  <c r="BU4379" i="23"/>
  <c r="BV4379" i="23"/>
  <c r="BQ4380" i="23"/>
  <c r="BR4380" i="23"/>
  <c r="BS4380" i="23"/>
  <c r="BX4380" i="23" s="1"/>
  <c r="BY4380" i="23" s="1"/>
  <c r="BU4380" i="23"/>
  <c r="BV4380" i="23"/>
  <c r="BQ4381" i="23"/>
  <c r="BR4381" i="23"/>
  <c r="BS4381" i="23"/>
  <c r="BX4381" i="23" s="1"/>
  <c r="BY4381" i="23" s="1"/>
  <c r="BU4381" i="23"/>
  <c r="BV4381" i="23"/>
  <c r="BQ4382" i="23"/>
  <c r="BR4382" i="23"/>
  <c r="BS4382" i="23"/>
  <c r="BX4382" i="23" s="1"/>
  <c r="BY4382" i="23" s="1"/>
  <c r="BU4382" i="23"/>
  <c r="BV4382" i="23"/>
  <c r="BQ4383" i="23"/>
  <c r="BR4383" i="23"/>
  <c r="BS4383" i="23"/>
  <c r="BX4383" i="23" s="1"/>
  <c r="BY4383" i="23" s="1"/>
  <c r="BU4383" i="23"/>
  <c r="BV4383" i="23"/>
  <c r="BQ4384" i="23"/>
  <c r="BR4384" i="23"/>
  <c r="BS4384" i="23"/>
  <c r="BX4384" i="23" s="1"/>
  <c r="BY4384" i="23" s="1"/>
  <c r="BU4384" i="23"/>
  <c r="BV4384" i="23"/>
  <c r="BQ4385" i="23"/>
  <c r="BR4385" i="23"/>
  <c r="BS4385" i="23"/>
  <c r="BX4385" i="23" s="1"/>
  <c r="BY4385" i="23" s="1"/>
  <c r="BU4385" i="23"/>
  <c r="BV4385" i="23"/>
  <c r="BQ4386" i="23"/>
  <c r="BR4386" i="23"/>
  <c r="BS4386" i="23"/>
  <c r="BU4386" i="23"/>
  <c r="BV4386" i="23"/>
  <c r="BQ4387" i="23"/>
  <c r="BR4387" i="23"/>
  <c r="BS4387" i="23"/>
  <c r="BX4387" i="23" s="1"/>
  <c r="BY4387" i="23" s="1"/>
  <c r="BU4387" i="23"/>
  <c r="BV4387" i="23"/>
  <c r="BQ4388" i="23"/>
  <c r="BR4388" i="23"/>
  <c r="BS4388" i="23"/>
  <c r="BX4388" i="23" s="1"/>
  <c r="BY4388" i="23" s="1"/>
  <c r="BU4388" i="23"/>
  <c r="BV4388" i="23"/>
  <c r="BQ4389" i="23"/>
  <c r="BR4389" i="23"/>
  <c r="BS4389" i="23"/>
  <c r="BX4389" i="23" s="1"/>
  <c r="BY4389" i="23" s="1"/>
  <c r="BU4389" i="23"/>
  <c r="BV4389" i="23"/>
  <c r="BQ4390" i="23"/>
  <c r="BR4390" i="23"/>
  <c r="BS4390" i="23"/>
  <c r="BX4390" i="23" s="1"/>
  <c r="BY4390" i="23" s="1"/>
  <c r="BU4390" i="23"/>
  <c r="BV4390" i="23"/>
  <c r="BQ4391" i="23"/>
  <c r="BR4391" i="23"/>
  <c r="BS4391" i="23"/>
  <c r="BX4391" i="23" s="1"/>
  <c r="BY4391" i="23" s="1"/>
  <c r="BU4391" i="23"/>
  <c r="BV4391" i="23"/>
  <c r="BQ4392" i="23"/>
  <c r="BR4392" i="23"/>
  <c r="BS4392" i="23"/>
  <c r="BX4392" i="23" s="1"/>
  <c r="BY4392" i="23" s="1"/>
  <c r="BU4392" i="23"/>
  <c r="BV4392" i="23"/>
  <c r="BQ4393" i="23"/>
  <c r="BR4393" i="23"/>
  <c r="BS4393" i="23"/>
  <c r="BX4393" i="23" s="1"/>
  <c r="BY4393" i="23" s="1"/>
  <c r="BU4393" i="23"/>
  <c r="BV4393" i="23"/>
  <c r="BQ4394" i="23"/>
  <c r="BR4394" i="23"/>
  <c r="BS4394" i="23"/>
  <c r="BX4394" i="23" s="1"/>
  <c r="BY4394" i="23" s="1"/>
  <c r="BU4394" i="23"/>
  <c r="BV4394" i="23"/>
  <c r="BQ4395" i="23"/>
  <c r="BR4395" i="23"/>
  <c r="BS4395" i="23"/>
  <c r="BX4395" i="23" s="1"/>
  <c r="BY4395" i="23" s="1"/>
  <c r="BU4395" i="23"/>
  <c r="BV4395" i="23"/>
  <c r="BQ4396" i="23"/>
  <c r="BR4396" i="23"/>
  <c r="BS4396" i="23"/>
  <c r="BX4396" i="23" s="1"/>
  <c r="BY4396" i="23" s="1"/>
  <c r="BU4396" i="23"/>
  <c r="BV4396" i="23"/>
  <c r="BQ4397" i="23"/>
  <c r="BR4397" i="23"/>
  <c r="BS4397" i="23"/>
  <c r="BX4397" i="23" s="1"/>
  <c r="BY4397" i="23" s="1"/>
  <c r="BU4397" i="23"/>
  <c r="BV4397" i="23"/>
  <c r="BQ4398" i="23"/>
  <c r="BR4398" i="23"/>
  <c r="BS4398" i="23"/>
  <c r="BU4398" i="23"/>
  <c r="BV4398" i="23"/>
  <c r="BQ4399" i="23"/>
  <c r="BR4399" i="23"/>
  <c r="BS4399" i="23"/>
  <c r="BX4399" i="23" s="1"/>
  <c r="BY4399" i="23" s="1"/>
  <c r="BU4399" i="23"/>
  <c r="BV4399" i="23"/>
  <c r="BQ4400" i="23"/>
  <c r="BR4400" i="23"/>
  <c r="BS4400" i="23"/>
  <c r="BX4400" i="23" s="1"/>
  <c r="BY4400" i="23" s="1"/>
  <c r="BU4400" i="23"/>
  <c r="BV4400" i="23"/>
  <c r="BQ4401" i="23"/>
  <c r="BR4401" i="23"/>
  <c r="BS4401" i="23"/>
  <c r="BX4401" i="23" s="1"/>
  <c r="BY4401" i="23" s="1"/>
  <c r="BU4401" i="23"/>
  <c r="BV4401" i="23"/>
  <c r="BQ4402" i="23"/>
  <c r="BR4402" i="23"/>
  <c r="BS4402" i="23"/>
  <c r="BX4402" i="23" s="1"/>
  <c r="BY4402" i="23" s="1"/>
  <c r="BU4402" i="23"/>
  <c r="BV4402" i="23"/>
  <c r="BQ4403" i="23"/>
  <c r="BR4403" i="23"/>
  <c r="BS4403" i="23"/>
  <c r="BU4403" i="23"/>
  <c r="BV4403" i="23"/>
  <c r="BQ4404" i="23"/>
  <c r="BR4404" i="23"/>
  <c r="BS4404" i="23"/>
  <c r="BX4404" i="23" s="1"/>
  <c r="BY4404" i="23" s="1"/>
  <c r="BU4404" i="23"/>
  <c r="BV4404" i="23"/>
  <c r="BQ4405" i="23"/>
  <c r="BR4405" i="23"/>
  <c r="BS4405" i="23"/>
  <c r="BX4405" i="23" s="1"/>
  <c r="BY4405" i="23" s="1"/>
  <c r="BU4405" i="23"/>
  <c r="BV4405" i="23"/>
  <c r="BQ4406" i="23"/>
  <c r="BR4406" i="23"/>
  <c r="BS4406" i="23"/>
  <c r="BX4406" i="23" s="1"/>
  <c r="BY4406" i="23" s="1"/>
  <c r="BU4406" i="23"/>
  <c r="BV4406" i="23"/>
  <c r="BQ4407" i="23"/>
  <c r="BR4407" i="23"/>
  <c r="BS4407" i="23"/>
  <c r="BX4407" i="23" s="1"/>
  <c r="BY4407" i="23" s="1"/>
  <c r="BU4407" i="23"/>
  <c r="BV4407" i="23"/>
  <c r="BQ4408" i="23"/>
  <c r="BR4408" i="23"/>
  <c r="BS4408" i="23"/>
  <c r="BX4408" i="23" s="1"/>
  <c r="BY4408" i="23" s="1"/>
  <c r="BU4408" i="23"/>
  <c r="BV4408" i="23"/>
  <c r="BQ4409" i="23"/>
  <c r="BR4409" i="23"/>
  <c r="BS4409" i="23"/>
  <c r="BX4409" i="23" s="1"/>
  <c r="BY4409" i="23" s="1"/>
  <c r="BU4409" i="23"/>
  <c r="BV4409" i="23"/>
  <c r="BQ4410" i="23"/>
  <c r="BR4410" i="23"/>
  <c r="BS4410" i="23"/>
  <c r="BU4410" i="23"/>
  <c r="BV4410" i="23"/>
  <c r="BQ4411" i="23"/>
  <c r="BR4411" i="23"/>
  <c r="BS4411" i="23"/>
  <c r="BX4411" i="23" s="1"/>
  <c r="BY4411" i="23" s="1"/>
  <c r="BU4411" i="23"/>
  <c r="BV4411" i="23"/>
  <c r="BQ4412" i="23"/>
  <c r="BR4412" i="23"/>
  <c r="BS4412" i="23"/>
  <c r="BX4412" i="23" s="1"/>
  <c r="BY4412" i="23" s="1"/>
  <c r="BU4412" i="23"/>
  <c r="BV4412" i="23"/>
  <c r="BQ4413" i="23"/>
  <c r="BR4413" i="23"/>
  <c r="BS4413" i="23"/>
  <c r="BX4413" i="23" s="1"/>
  <c r="BY4413" i="23" s="1"/>
  <c r="BU4413" i="23"/>
  <c r="BV4413" i="23"/>
  <c r="BQ4414" i="23"/>
  <c r="BR4414" i="23"/>
  <c r="BS4414" i="23"/>
  <c r="BX4414" i="23" s="1"/>
  <c r="BY4414" i="23" s="1"/>
  <c r="BU4414" i="23"/>
  <c r="BV4414" i="23"/>
  <c r="BQ4415" i="23"/>
  <c r="BR4415" i="23"/>
  <c r="BS4415" i="23"/>
  <c r="BX4415" i="23" s="1"/>
  <c r="BY4415" i="23" s="1"/>
  <c r="BU4415" i="23"/>
  <c r="BV4415" i="23"/>
  <c r="BQ4416" i="23"/>
  <c r="BR4416" i="23"/>
  <c r="BS4416" i="23"/>
  <c r="BX4416" i="23" s="1"/>
  <c r="BY4416" i="23" s="1"/>
  <c r="BU4416" i="23"/>
  <c r="BV4416" i="23"/>
  <c r="BQ4417" i="23"/>
  <c r="BR4417" i="23"/>
  <c r="BS4417" i="23"/>
  <c r="BX4417" i="23" s="1"/>
  <c r="BY4417" i="23" s="1"/>
  <c r="BU4417" i="23"/>
  <c r="BV4417" i="23"/>
  <c r="BQ4418" i="23"/>
  <c r="BR4418" i="23"/>
  <c r="BS4418" i="23"/>
  <c r="BX4418" i="23" s="1"/>
  <c r="BY4418" i="23" s="1"/>
  <c r="BU4418" i="23"/>
  <c r="BV4418" i="23"/>
  <c r="BQ4419" i="23"/>
  <c r="BR4419" i="23"/>
  <c r="BS4419" i="23"/>
  <c r="BX4419" i="23" s="1"/>
  <c r="BY4419" i="23" s="1"/>
  <c r="BU4419" i="23"/>
  <c r="BV4419" i="23"/>
  <c r="BQ4420" i="23"/>
  <c r="BR4420" i="23"/>
  <c r="BS4420" i="23"/>
  <c r="BU4420" i="23"/>
  <c r="BV4420" i="23"/>
  <c r="BQ4421" i="23"/>
  <c r="BR4421" i="23"/>
  <c r="BS4421" i="23"/>
  <c r="BU4421" i="23"/>
  <c r="BV4421" i="23"/>
  <c r="BQ4422" i="23"/>
  <c r="BR4422" i="23"/>
  <c r="BS4422" i="23"/>
  <c r="BU4422" i="23"/>
  <c r="BV4422" i="23"/>
  <c r="BQ4423" i="23"/>
  <c r="BR4423" i="23"/>
  <c r="BS4423" i="23"/>
  <c r="BX4423" i="23" s="1"/>
  <c r="BY4423" i="23" s="1"/>
  <c r="BU4423" i="23"/>
  <c r="BV4423" i="23"/>
  <c r="BQ4424" i="23"/>
  <c r="BR4424" i="23"/>
  <c r="BS4424" i="23"/>
  <c r="BX4424" i="23" s="1"/>
  <c r="BY4424" i="23" s="1"/>
  <c r="BU4424" i="23"/>
  <c r="BV4424" i="23"/>
  <c r="BQ4425" i="23"/>
  <c r="BR4425" i="23"/>
  <c r="BS4425" i="23"/>
  <c r="BX4425" i="23" s="1"/>
  <c r="BY4425" i="23" s="1"/>
  <c r="BU4425" i="23"/>
  <c r="BV4425" i="23"/>
  <c r="BQ4426" i="23"/>
  <c r="BR4426" i="23"/>
  <c r="BS4426" i="23"/>
  <c r="BX4426" i="23" s="1"/>
  <c r="BY4426" i="23" s="1"/>
  <c r="BU4426" i="23"/>
  <c r="BV4426" i="23"/>
  <c r="BQ4427" i="23"/>
  <c r="BR4427" i="23"/>
  <c r="BS4427" i="23"/>
  <c r="BX4427" i="23" s="1"/>
  <c r="BY4427" i="23" s="1"/>
  <c r="BU4427" i="23"/>
  <c r="BV4427" i="23"/>
  <c r="BQ4428" i="23"/>
  <c r="BR4428" i="23"/>
  <c r="BS4428" i="23"/>
  <c r="BX4428" i="23" s="1"/>
  <c r="BY4428" i="23" s="1"/>
  <c r="BU4428" i="23"/>
  <c r="BV4428" i="23"/>
  <c r="BQ4429" i="23"/>
  <c r="BR4429" i="23"/>
  <c r="BS4429" i="23"/>
  <c r="BX4429" i="23" s="1"/>
  <c r="BY4429" i="23" s="1"/>
  <c r="BU4429" i="23"/>
  <c r="BV4429" i="23"/>
  <c r="BQ4430" i="23"/>
  <c r="BR4430" i="23"/>
  <c r="BS4430" i="23"/>
  <c r="BX4430" i="23" s="1"/>
  <c r="BY4430" i="23" s="1"/>
  <c r="BU4430" i="23"/>
  <c r="BV4430" i="23"/>
  <c r="BQ4431" i="23"/>
  <c r="BR4431" i="23"/>
  <c r="BS4431" i="23"/>
  <c r="BX4431" i="23" s="1"/>
  <c r="BY4431" i="23" s="1"/>
  <c r="BU4431" i="23"/>
  <c r="BV4431" i="23"/>
  <c r="BQ4432" i="23"/>
  <c r="BR4432" i="23"/>
  <c r="BS4432" i="23"/>
  <c r="BX4432" i="23" s="1"/>
  <c r="BY4432" i="23" s="1"/>
  <c r="BU4432" i="23"/>
  <c r="BV4432" i="23"/>
  <c r="BQ4433" i="23"/>
  <c r="BR4433" i="23"/>
  <c r="BS4433" i="23"/>
  <c r="BX4433" i="23" s="1"/>
  <c r="BY4433" i="23" s="1"/>
  <c r="BU4433" i="23"/>
  <c r="BV4433" i="23"/>
  <c r="BQ4434" i="23"/>
  <c r="BR4434" i="23"/>
  <c r="BS4434" i="23"/>
  <c r="BU4434" i="23"/>
  <c r="BV4434" i="23"/>
  <c r="BQ4435" i="23"/>
  <c r="BR4435" i="23"/>
  <c r="BS4435" i="23"/>
  <c r="BX4435" i="23" s="1"/>
  <c r="BY4435" i="23" s="1"/>
  <c r="BU4435" i="23"/>
  <c r="BV4435" i="23"/>
  <c r="BQ4436" i="23"/>
  <c r="BR4436" i="23"/>
  <c r="BS4436" i="23"/>
  <c r="BX4436" i="23" s="1"/>
  <c r="BY4436" i="23" s="1"/>
  <c r="BU4436" i="23"/>
  <c r="BV4436" i="23"/>
  <c r="BQ4437" i="23"/>
  <c r="BR4437" i="23"/>
  <c r="BS4437" i="23"/>
  <c r="BX4437" i="23" s="1"/>
  <c r="BY4437" i="23" s="1"/>
  <c r="BU4437" i="23"/>
  <c r="BV4437" i="23"/>
  <c r="BQ4438" i="23"/>
  <c r="BR4438" i="23"/>
  <c r="BS4438" i="23"/>
  <c r="BX4438" i="23" s="1"/>
  <c r="BY4438" i="23" s="1"/>
  <c r="BU4438" i="23"/>
  <c r="BV4438" i="23"/>
  <c r="BQ4439" i="23"/>
  <c r="BR4439" i="23"/>
  <c r="BS4439" i="23"/>
  <c r="BX4439" i="23" s="1"/>
  <c r="BY4439" i="23" s="1"/>
  <c r="BU4439" i="23"/>
  <c r="BV4439" i="23"/>
  <c r="BQ4440" i="23"/>
  <c r="BR4440" i="23"/>
  <c r="BS4440" i="23"/>
  <c r="BX4440" i="23" s="1"/>
  <c r="BY4440" i="23" s="1"/>
  <c r="BU4440" i="23"/>
  <c r="BV4440" i="23"/>
  <c r="BQ4441" i="23"/>
  <c r="BR4441" i="23"/>
  <c r="BS4441" i="23"/>
  <c r="BX4441" i="23" s="1"/>
  <c r="BY4441" i="23" s="1"/>
  <c r="BU4441" i="23"/>
  <c r="BV4441" i="23"/>
  <c r="BQ4442" i="23"/>
  <c r="BR4442" i="23"/>
  <c r="BS4442" i="23"/>
  <c r="BX4442" i="23" s="1"/>
  <c r="BY4442" i="23" s="1"/>
  <c r="BU4442" i="23"/>
  <c r="BV4442" i="23"/>
  <c r="BQ4443" i="23"/>
  <c r="BR4443" i="23"/>
  <c r="BS4443" i="23"/>
  <c r="BX4443" i="23" s="1"/>
  <c r="BY4443" i="23" s="1"/>
  <c r="BU4443" i="23"/>
  <c r="BV4443" i="23"/>
  <c r="BQ4444" i="23"/>
  <c r="BR4444" i="23"/>
  <c r="BS4444" i="23"/>
  <c r="BX4444" i="23" s="1"/>
  <c r="BY4444" i="23" s="1"/>
  <c r="BU4444" i="23"/>
  <c r="BV4444" i="23"/>
  <c r="BQ4445" i="23"/>
  <c r="BR4445" i="23"/>
  <c r="BS4445" i="23"/>
  <c r="BU4445" i="23"/>
  <c r="BV4445" i="23"/>
  <c r="BQ4446" i="23"/>
  <c r="BR4446" i="23"/>
  <c r="BS4446" i="23"/>
  <c r="BU4446" i="23"/>
  <c r="BV4446" i="23"/>
  <c r="BQ4447" i="23"/>
  <c r="BR4447" i="23"/>
  <c r="BS4447" i="23"/>
  <c r="BX4447" i="23" s="1"/>
  <c r="BY4447" i="23" s="1"/>
  <c r="BU4447" i="23"/>
  <c r="BV4447" i="23"/>
  <c r="BQ4448" i="23"/>
  <c r="BR4448" i="23"/>
  <c r="BS4448" i="23"/>
  <c r="BX4448" i="23" s="1"/>
  <c r="BY4448" i="23" s="1"/>
  <c r="BU4448" i="23"/>
  <c r="BV4448" i="23"/>
  <c r="BQ4449" i="23"/>
  <c r="BR4449" i="23"/>
  <c r="BS4449" i="23"/>
  <c r="BX4449" i="23" s="1"/>
  <c r="BY4449" i="23" s="1"/>
  <c r="BU4449" i="23"/>
  <c r="BV4449" i="23"/>
  <c r="BQ4450" i="23"/>
  <c r="BR4450" i="23"/>
  <c r="BS4450" i="23"/>
  <c r="BX4450" i="23" s="1"/>
  <c r="BY4450" i="23" s="1"/>
  <c r="BU4450" i="23"/>
  <c r="BV4450" i="23"/>
  <c r="BQ4451" i="23"/>
  <c r="BR4451" i="23"/>
  <c r="BS4451" i="23"/>
  <c r="BX4451" i="23" s="1"/>
  <c r="BY4451" i="23" s="1"/>
  <c r="BU4451" i="23"/>
  <c r="BV4451" i="23"/>
  <c r="BQ4452" i="23"/>
  <c r="BR4452" i="23"/>
  <c r="BS4452" i="23"/>
  <c r="BX4452" i="23" s="1"/>
  <c r="BY4452" i="23" s="1"/>
  <c r="BU4452" i="23"/>
  <c r="BV4452" i="23"/>
  <c r="BQ4453" i="23"/>
  <c r="BR4453" i="23"/>
  <c r="BS4453" i="23"/>
  <c r="BX4453" i="23" s="1"/>
  <c r="BY4453" i="23" s="1"/>
  <c r="BU4453" i="23"/>
  <c r="BV4453" i="23"/>
  <c r="BQ4454" i="23"/>
  <c r="BR4454" i="23"/>
  <c r="BS4454" i="23"/>
  <c r="BX4454" i="23" s="1"/>
  <c r="BY4454" i="23" s="1"/>
  <c r="BU4454" i="23"/>
  <c r="BV4454" i="23"/>
  <c r="BQ4455" i="23"/>
  <c r="BR4455" i="23"/>
  <c r="BS4455" i="23"/>
  <c r="BX4455" i="23" s="1"/>
  <c r="BY4455" i="23" s="1"/>
  <c r="BU4455" i="23"/>
  <c r="BV4455" i="23"/>
  <c r="BQ4456" i="23"/>
  <c r="BR4456" i="23"/>
  <c r="BS4456" i="23"/>
  <c r="BU4456" i="23"/>
  <c r="BV4456" i="23"/>
  <c r="BQ4457" i="23"/>
  <c r="BR4457" i="23"/>
  <c r="BS4457" i="23"/>
  <c r="BX4457" i="23" s="1"/>
  <c r="BY4457" i="23" s="1"/>
  <c r="BU4457" i="23"/>
  <c r="BV4457" i="23"/>
  <c r="BQ4458" i="23"/>
  <c r="BR4458" i="23"/>
  <c r="BS4458" i="23"/>
  <c r="BU4458" i="23"/>
  <c r="BV4458" i="23"/>
  <c r="BQ4459" i="23"/>
  <c r="BR4459" i="23"/>
  <c r="BS4459" i="23"/>
  <c r="BX4459" i="23" s="1"/>
  <c r="BY4459" i="23" s="1"/>
  <c r="BU4459" i="23"/>
  <c r="BV4459" i="23"/>
  <c r="BQ4460" i="23"/>
  <c r="BR4460" i="23"/>
  <c r="BS4460" i="23"/>
  <c r="BX4460" i="23" s="1"/>
  <c r="BY4460" i="23" s="1"/>
  <c r="BU4460" i="23"/>
  <c r="BV4460" i="23"/>
  <c r="BQ4461" i="23"/>
  <c r="BR4461" i="23"/>
  <c r="BS4461" i="23"/>
  <c r="BX4461" i="23" s="1"/>
  <c r="BY4461" i="23" s="1"/>
  <c r="BU4461" i="23"/>
  <c r="BV4461" i="23"/>
  <c r="BQ4462" i="23"/>
  <c r="BR4462" i="23"/>
  <c r="BS4462" i="23"/>
  <c r="BX4462" i="23" s="1"/>
  <c r="BY4462" i="23" s="1"/>
  <c r="BU4462" i="23"/>
  <c r="BV4462" i="23"/>
  <c r="BQ4463" i="23"/>
  <c r="BR4463" i="23"/>
  <c r="BS4463" i="23"/>
  <c r="BX4463" i="23" s="1"/>
  <c r="BY4463" i="23" s="1"/>
  <c r="BU4463" i="23"/>
  <c r="BV4463" i="23"/>
  <c r="BQ4464" i="23"/>
  <c r="BR4464" i="23"/>
  <c r="BS4464" i="23"/>
  <c r="BX4464" i="23" s="1"/>
  <c r="BY4464" i="23" s="1"/>
  <c r="BU4464" i="23"/>
  <c r="BV4464" i="23"/>
  <c r="BQ4465" i="23"/>
  <c r="BR4465" i="23"/>
  <c r="BS4465" i="23"/>
  <c r="BX4465" i="23" s="1"/>
  <c r="BY4465" i="23" s="1"/>
  <c r="BU4465" i="23"/>
  <c r="BV4465" i="23"/>
  <c r="BQ4466" i="23"/>
  <c r="BR4466" i="23"/>
  <c r="BS4466" i="23"/>
  <c r="BX4466" i="23" s="1"/>
  <c r="BY4466" i="23" s="1"/>
  <c r="BU4466" i="23"/>
  <c r="BV4466" i="23"/>
  <c r="BQ4467" i="23"/>
  <c r="BR4467" i="23"/>
  <c r="BS4467" i="23"/>
  <c r="BX4467" i="23" s="1"/>
  <c r="BY4467" i="23" s="1"/>
  <c r="BU4467" i="23"/>
  <c r="BV4467" i="23"/>
  <c r="BQ4468" i="23"/>
  <c r="BR4468" i="23"/>
  <c r="BS4468" i="23"/>
  <c r="BX4468" i="23" s="1"/>
  <c r="BY4468" i="23" s="1"/>
  <c r="BU4468" i="23"/>
  <c r="BV4468" i="23"/>
  <c r="BQ4469" i="23"/>
  <c r="BR4469" i="23"/>
  <c r="BS4469" i="23"/>
  <c r="BU4469" i="23"/>
  <c r="BV4469" i="23"/>
  <c r="BQ4470" i="23"/>
  <c r="BR4470" i="23"/>
  <c r="BS4470" i="23"/>
  <c r="BU4470" i="23"/>
  <c r="BV4470" i="23"/>
  <c r="BQ4471" i="23"/>
  <c r="BR4471" i="23"/>
  <c r="BS4471" i="23"/>
  <c r="BX4471" i="23" s="1"/>
  <c r="BY4471" i="23" s="1"/>
  <c r="BU4471" i="23"/>
  <c r="BV4471" i="23"/>
  <c r="BQ4472" i="23"/>
  <c r="BR4472" i="23"/>
  <c r="BS4472" i="23"/>
  <c r="BX4472" i="23" s="1"/>
  <c r="BY4472" i="23" s="1"/>
  <c r="BU4472" i="23"/>
  <c r="BV4472" i="23"/>
  <c r="BQ4473" i="23"/>
  <c r="BR4473" i="23"/>
  <c r="BS4473" i="23"/>
  <c r="BX4473" i="23" s="1"/>
  <c r="BY4473" i="23" s="1"/>
  <c r="BU4473" i="23"/>
  <c r="BV4473" i="23"/>
  <c r="BQ4474" i="23"/>
  <c r="BR4474" i="23"/>
  <c r="BS4474" i="23"/>
  <c r="BX4474" i="23" s="1"/>
  <c r="BY4474" i="23" s="1"/>
  <c r="BU4474" i="23"/>
  <c r="BV4474" i="23"/>
  <c r="BQ4475" i="23"/>
  <c r="BR4475" i="23"/>
  <c r="BS4475" i="23"/>
  <c r="BX4475" i="23" s="1"/>
  <c r="BY4475" i="23" s="1"/>
  <c r="BU4475" i="23"/>
  <c r="BV4475" i="23"/>
  <c r="BQ4476" i="23"/>
  <c r="BR4476" i="23"/>
  <c r="BS4476" i="23"/>
  <c r="BX4476" i="23" s="1"/>
  <c r="BY4476" i="23" s="1"/>
  <c r="BU4476" i="23"/>
  <c r="BV4476" i="23"/>
  <c r="BQ4477" i="23"/>
  <c r="BR4477" i="23"/>
  <c r="BS4477" i="23"/>
  <c r="BX4477" i="23" s="1"/>
  <c r="BY4477" i="23" s="1"/>
  <c r="BU4477" i="23"/>
  <c r="BV4477" i="23"/>
  <c r="BQ4478" i="23"/>
  <c r="BR4478" i="23"/>
  <c r="BS4478" i="23"/>
  <c r="BX4478" i="23" s="1"/>
  <c r="BY4478" i="23" s="1"/>
  <c r="BU4478" i="23"/>
  <c r="BV4478" i="23"/>
  <c r="BQ4479" i="23"/>
  <c r="BR4479" i="23"/>
  <c r="BS4479" i="23"/>
  <c r="BX4479" i="23" s="1"/>
  <c r="BY4479" i="23" s="1"/>
  <c r="BU4479" i="23"/>
  <c r="BV4479" i="23"/>
  <c r="BQ4480" i="23"/>
  <c r="BR4480" i="23"/>
  <c r="BS4480" i="23"/>
  <c r="BX4480" i="23" s="1"/>
  <c r="BY4480" i="23" s="1"/>
  <c r="BU4480" i="23"/>
  <c r="BV4480" i="23"/>
  <c r="BQ4481" i="23"/>
  <c r="BR4481" i="23"/>
  <c r="BS4481" i="23"/>
  <c r="BX4481" i="23" s="1"/>
  <c r="BY4481" i="23" s="1"/>
  <c r="BU4481" i="23"/>
  <c r="BV4481" i="23"/>
  <c r="BQ4482" i="23"/>
  <c r="BR4482" i="23"/>
  <c r="BS4482" i="23"/>
  <c r="BU4482" i="23"/>
  <c r="BV4482" i="23"/>
  <c r="BQ4483" i="23"/>
  <c r="BR4483" i="23"/>
  <c r="BS4483" i="23"/>
  <c r="BX4483" i="23" s="1"/>
  <c r="BY4483" i="23" s="1"/>
  <c r="BU4483" i="23"/>
  <c r="BV4483" i="23"/>
  <c r="BQ4484" i="23"/>
  <c r="BR4484" i="23"/>
  <c r="BS4484" i="23"/>
  <c r="BX4484" i="23" s="1"/>
  <c r="BY4484" i="23" s="1"/>
  <c r="BU4484" i="23"/>
  <c r="BV4484" i="23"/>
  <c r="BQ4485" i="23"/>
  <c r="BR4485" i="23"/>
  <c r="BS4485" i="23"/>
  <c r="BX4485" i="23" s="1"/>
  <c r="BY4485" i="23" s="1"/>
  <c r="BU4485" i="23"/>
  <c r="BV4485" i="23"/>
  <c r="BQ4486" i="23"/>
  <c r="BR4486" i="23"/>
  <c r="BS4486" i="23"/>
  <c r="BX4486" i="23" s="1"/>
  <c r="BY4486" i="23" s="1"/>
  <c r="BU4486" i="23"/>
  <c r="BV4486" i="23"/>
  <c r="BQ4487" i="23"/>
  <c r="BR4487" i="23"/>
  <c r="BS4487" i="23"/>
  <c r="BX4487" i="23" s="1"/>
  <c r="BY4487" i="23" s="1"/>
  <c r="BU4487" i="23"/>
  <c r="BV4487" i="23"/>
  <c r="BQ4488" i="23"/>
  <c r="BR4488" i="23"/>
  <c r="BS4488" i="23"/>
  <c r="BX4488" i="23" s="1"/>
  <c r="BY4488" i="23" s="1"/>
  <c r="BU4488" i="23"/>
  <c r="BV4488" i="23"/>
  <c r="BQ4489" i="23"/>
  <c r="BR4489" i="23"/>
  <c r="BS4489" i="23"/>
  <c r="BX4489" i="23" s="1"/>
  <c r="BY4489" i="23" s="1"/>
  <c r="BU4489" i="23"/>
  <c r="BV4489" i="23"/>
  <c r="BQ4490" i="23"/>
  <c r="BR4490" i="23"/>
  <c r="BS4490" i="23"/>
  <c r="BX4490" i="23" s="1"/>
  <c r="BY4490" i="23" s="1"/>
  <c r="BU4490" i="23"/>
  <c r="BV4490" i="23"/>
  <c r="BQ4491" i="23"/>
  <c r="BR4491" i="23"/>
  <c r="BS4491" i="23"/>
  <c r="BX4491" i="23" s="1"/>
  <c r="BY4491" i="23" s="1"/>
  <c r="BU4491" i="23"/>
  <c r="BV4491" i="23"/>
  <c r="BQ4492" i="23"/>
  <c r="BR4492" i="23"/>
  <c r="BS4492" i="23"/>
  <c r="BX4492" i="23" s="1"/>
  <c r="BY4492" i="23" s="1"/>
  <c r="BU4492" i="23"/>
  <c r="BV4492" i="23"/>
  <c r="BQ4493" i="23"/>
  <c r="BR4493" i="23"/>
  <c r="BS4493" i="23"/>
  <c r="BU4493" i="23"/>
  <c r="BV4493" i="23"/>
  <c r="BQ4494" i="23"/>
  <c r="BR4494" i="23"/>
  <c r="BS4494" i="23"/>
  <c r="BU4494" i="23"/>
  <c r="BV4494" i="23"/>
  <c r="BQ4495" i="23"/>
  <c r="BR4495" i="23"/>
  <c r="BS4495" i="23"/>
  <c r="BX4495" i="23" s="1"/>
  <c r="BY4495" i="23" s="1"/>
  <c r="BU4495" i="23"/>
  <c r="BV4495" i="23"/>
  <c r="BQ4496" i="23"/>
  <c r="BR4496" i="23"/>
  <c r="BS4496" i="23"/>
  <c r="BX4496" i="23" s="1"/>
  <c r="BY4496" i="23" s="1"/>
  <c r="BU4496" i="23"/>
  <c r="BV4496" i="23"/>
  <c r="BQ4497" i="23"/>
  <c r="BR4497" i="23"/>
  <c r="BS4497" i="23"/>
  <c r="BX4497" i="23" s="1"/>
  <c r="BY4497" i="23" s="1"/>
  <c r="BU4497" i="23"/>
  <c r="BV4497" i="23"/>
  <c r="BQ4498" i="23"/>
  <c r="BR4498" i="23"/>
  <c r="BS4498" i="23"/>
  <c r="BX4498" i="23" s="1"/>
  <c r="BY4498" i="23" s="1"/>
  <c r="BU4498" i="23"/>
  <c r="BV4498" i="23"/>
  <c r="BQ4499" i="23"/>
  <c r="BR4499" i="23"/>
  <c r="BS4499" i="23"/>
  <c r="BX4499" i="23" s="1"/>
  <c r="BY4499" i="23" s="1"/>
  <c r="BU4499" i="23"/>
  <c r="BV4499" i="23"/>
  <c r="BQ4500" i="23"/>
  <c r="BR4500" i="23"/>
  <c r="BS4500" i="23"/>
  <c r="BX4500" i="23" s="1"/>
  <c r="BY4500" i="23" s="1"/>
  <c r="BU4500" i="23"/>
  <c r="BV4500" i="23"/>
  <c r="BQ4501" i="23"/>
  <c r="BR4501" i="23"/>
  <c r="BS4501" i="23"/>
  <c r="BX4501" i="23" s="1"/>
  <c r="BY4501" i="23" s="1"/>
  <c r="BU4501" i="23"/>
  <c r="BV4501" i="23"/>
  <c r="BQ4502" i="23"/>
  <c r="BR4502" i="23"/>
  <c r="BS4502" i="23"/>
  <c r="BX4502" i="23" s="1"/>
  <c r="BY4502" i="23" s="1"/>
  <c r="BU4502" i="23"/>
  <c r="BV4502" i="23"/>
  <c r="BQ4503" i="23"/>
  <c r="BR4503" i="23"/>
  <c r="BS4503" i="23"/>
  <c r="BX4503" i="23" s="1"/>
  <c r="BY4503" i="23" s="1"/>
  <c r="BU4503" i="23"/>
  <c r="BV4503" i="23"/>
  <c r="BQ4504" i="23"/>
  <c r="BR4504" i="23"/>
  <c r="BS4504" i="23"/>
  <c r="BX4504" i="23" s="1"/>
  <c r="BY4504" i="23" s="1"/>
  <c r="BU4504" i="23"/>
  <c r="BV4504" i="23"/>
  <c r="BQ4505" i="23"/>
  <c r="BR4505" i="23"/>
  <c r="BS4505" i="23"/>
  <c r="BX4505" i="23" s="1"/>
  <c r="BY4505" i="23" s="1"/>
  <c r="BU4505" i="23"/>
  <c r="BV4505" i="23"/>
  <c r="BQ4506" i="23"/>
  <c r="BR4506" i="23"/>
  <c r="BS4506" i="23"/>
  <c r="BU4506" i="23"/>
  <c r="BV4506" i="23"/>
  <c r="BQ4507" i="23"/>
  <c r="BR4507" i="23"/>
  <c r="BS4507" i="23"/>
  <c r="BX4507" i="23" s="1"/>
  <c r="BY4507" i="23" s="1"/>
  <c r="BU4507" i="23"/>
  <c r="BV4507" i="23"/>
  <c r="BQ4508" i="23"/>
  <c r="BR4508" i="23"/>
  <c r="BS4508" i="23"/>
  <c r="BX4508" i="23" s="1"/>
  <c r="BY4508" i="23" s="1"/>
  <c r="BU4508" i="23"/>
  <c r="BV4508" i="23"/>
  <c r="BQ4509" i="23"/>
  <c r="BR4509" i="23"/>
  <c r="BS4509" i="23"/>
  <c r="BX4509" i="23" s="1"/>
  <c r="BY4509" i="23" s="1"/>
  <c r="BU4509" i="23"/>
  <c r="BV4509" i="23"/>
  <c r="BQ4510" i="23"/>
  <c r="BR4510" i="23"/>
  <c r="BS4510" i="23"/>
  <c r="BX4510" i="23" s="1"/>
  <c r="BY4510" i="23" s="1"/>
  <c r="BU4510" i="23"/>
  <c r="BV4510" i="23"/>
  <c r="BQ4511" i="23"/>
  <c r="BR4511" i="23"/>
  <c r="BS4511" i="23"/>
  <c r="BX4511" i="23" s="1"/>
  <c r="BY4511" i="23" s="1"/>
  <c r="BU4511" i="23"/>
  <c r="BV4511" i="23"/>
  <c r="BQ4512" i="23"/>
  <c r="BR4512" i="23"/>
  <c r="BS4512" i="23"/>
  <c r="BX4512" i="23" s="1"/>
  <c r="BY4512" i="23" s="1"/>
  <c r="BU4512" i="23"/>
  <c r="BV4512" i="23"/>
  <c r="BQ4513" i="23"/>
  <c r="BR4513" i="23"/>
  <c r="BS4513" i="23"/>
  <c r="BX4513" i="23" s="1"/>
  <c r="BY4513" i="23" s="1"/>
  <c r="BU4513" i="23"/>
  <c r="BV4513" i="23"/>
  <c r="BQ4514" i="23"/>
  <c r="BR4514" i="23"/>
  <c r="BS4514" i="23"/>
  <c r="BX4514" i="23" s="1"/>
  <c r="BY4514" i="23" s="1"/>
  <c r="BU4514" i="23"/>
  <c r="BV4514" i="23"/>
  <c r="BQ4515" i="23"/>
  <c r="BR4515" i="23"/>
  <c r="BS4515" i="23"/>
  <c r="BX4515" i="23" s="1"/>
  <c r="BY4515" i="23" s="1"/>
  <c r="BU4515" i="23"/>
  <c r="BV4515" i="23"/>
  <c r="BQ4516" i="23"/>
  <c r="BR4516" i="23"/>
  <c r="BS4516" i="23"/>
  <c r="BX4516" i="23" s="1"/>
  <c r="BY4516" i="23" s="1"/>
  <c r="BU4516" i="23"/>
  <c r="BV4516" i="23"/>
  <c r="BQ4517" i="23"/>
  <c r="BR4517" i="23"/>
  <c r="BS4517" i="23"/>
  <c r="BX4517" i="23" s="1"/>
  <c r="BY4517" i="23" s="1"/>
  <c r="BU4517" i="23"/>
  <c r="BV4517" i="23"/>
  <c r="BQ4518" i="23"/>
  <c r="BR4518" i="23"/>
  <c r="BS4518" i="23"/>
  <c r="BU4518" i="23"/>
  <c r="BV4518" i="23"/>
  <c r="BQ4519" i="23"/>
  <c r="BR4519" i="23"/>
  <c r="BS4519" i="23"/>
  <c r="BX4519" i="23" s="1"/>
  <c r="BY4519" i="23" s="1"/>
  <c r="BU4519" i="23"/>
  <c r="BV4519" i="23"/>
  <c r="BQ4520" i="23"/>
  <c r="BR4520" i="23"/>
  <c r="BS4520" i="23"/>
  <c r="BX4520" i="23" s="1"/>
  <c r="BY4520" i="23" s="1"/>
  <c r="BU4520" i="23"/>
  <c r="BV4520" i="23"/>
  <c r="BQ4521" i="23"/>
  <c r="BR4521" i="23"/>
  <c r="BS4521" i="23"/>
  <c r="BX4521" i="23" s="1"/>
  <c r="BY4521" i="23" s="1"/>
  <c r="BU4521" i="23"/>
  <c r="BV4521" i="23"/>
  <c r="BQ4522" i="23"/>
  <c r="BR4522" i="23"/>
  <c r="BS4522" i="23"/>
  <c r="BX4522" i="23" s="1"/>
  <c r="BY4522" i="23" s="1"/>
  <c r="BU4522" i="23"/>
  <c r="BV4522" i="23"/>
  <c r="BQ4523" i="23"/>
  <c r="BR4523" i="23"/>
  <c r="BS4523" i="23"/>
  <c r="BX4523" i="23" s="1"/>
  <c r="BY4523" i="23" s="1"/>
  <c r="BU4523" i="23"/>
  <c r="BV4523" i="23"/>
  <c r="BQ4524" i="23"/>
  <c r="BR4524" i="23"/>
  <c r="BS4524" i="23"/>
  <c r="BX4524" i="23" s="1"/>
  <c r="BY4524" i="23" s="1"/>
  <c r="BU4524" i="23"/>
  <c r="BV4524" i="23"/>
  <c r="BQ4525" i="23"/>
  <c r="BR4525" i="23"/>
  <c r="BS4525" i="23"/>
  <c r="BX4525" i="23" s="1"/>
  <c r="BY4525" i="23" s="1"/>
  <c r="BU4525" i="23"/>
  <c r="BV4525" i="23"/>
  <c r="BQ4526" i="23"/>
  <c r="BR4526" i="23"/>
  <c r="BS4526" i="23"/>
  <c r="BX4526" i="23" s="1"/>
  <c r="BY4526" i="23" s="1"/>
  <c r="BU4526" i="23"/>
  <c r="BV4526" i="23"/>
  <c r="BQ4527" i="23"/>
  <c r="BR4527" i="23"/>
  <c r="BS4527" i="23"/>
  <c r="BX4527" i="23" s="1"/>
  <c r="BY4527" i="23" s="1"/>
  <c r="BU4527" i="23"/>
  <c r="BV4527" i="23"/>
  <c r="BQ4528" i="23"/>
  <c r="BR4528" i="23"/>
  <c r="BS4528" i="23"/>
  <c r="BX4528" i="23" s="1"/>
  <c r="BY4528" i="23" s="1"/>
  <c r="BU4528" i="23"/>
  <c r="BV4528" i="23"/>
  <c r="BQ4529" i="23"/>
  <c r="BR4529" i="23"/>
  <c r="BS4529" i="23"/>
  <c r="BX4529" i="23" s="1"/>
  <c r="BY4529" i="23" s="1"/>
  <c r="BU4529" i="23"/>
  <c r="BV4529" i="23"/>
  <c r="BQ4530" i="23"/>
  <c r="BR4530" i="23"/>
  <c r="BS4530" i="23"/>
  <c r="BU4530" i="23"/>
  <c r="BV4530" i="23"/>
  <c r="BQ4531" i="23"/>
  <c r="BR4531" i="23"/>
  <c r="BS4531" i="23"/>
  <c r="BX4531" i="23" s="1"/>
  <c r="BY4531" i="23" s="1"/>
  <c r="BU4531" i="23"/>
  <c r="BV4531" i="23"/>
  <c r="BQ4532" i="23"/>
  <c r="BR4532" i="23"/>
  <c r="BS4532" i="23"/>
  <c r="BX4532" i="23" s="1"/>
  <c r="BY4532" i="23" s="1"/>
  <c r="BU4532" i="23"/>
  <c r="BV4532" i="23"/>
  <c r="BQ4533" i="23"/>
  <c r="BR4533" i="23"/>
  <c r="BS4533" i="23"/>
  <c r="BX4533" i="23" s="1"/>
  <c r="BY4533" i="23" s="1"/>
  <c r="BU4533" i="23"/>
  <c r="BV4533" i="23"/>
  <c r="BQ4534" i="23"/>
  <c r="BR4534" i="23"/>
  <c r="BS4534" i="23"/>
  <c r="BX4534" i="23" s="1"/>
  <c r="BY4534" i="23" s="1"/>
  <c r="BU4534" i="23"/>
  <c r="BV4534" i="23"/>
  <c r="BQ4535" i="23"/>
  <c r="BR4535" i="23"/>
  <c r="BS4535" i="23"/>
  <c r="BX4535" i="23" s="1"/>
  <c r="BY4535" i="23" s="1"/>
  <c r="BU4535" i="23"/>
  <c r="BV4535" i="23"/>
  <c r="BQ4536" i="23"/>
  <c r="BR4536" i="23"/>
  <c r="BS4536" i="23"/>
  <c r="BX4536" i="23" s="1"/>
  <c r="BY4536" i="23" s="1"/>
  <c r="BU4536" i="23"/>
  <c r="BV4536" i="23"/>
  <c r="BQ4537" i="23"/>
  <c r="BR4537" i="23"/>
  <c r="BS4537" i="23"/>
  <c r="BX4537" i="23" s="1"/>
  <c r="BY4537" i="23" s="1"/>
  <c r="BU4537" i="23"/>
  <c r="BV4537" i="23"/>
  <c r="BQ4538" i="23"/>
  <c r="BR4538" i="23"/>
  <c r="BS4538" i="23"/>
  <c r="BX4538" i="23" s="1"/>
  <c r="BY4538" i="23" s="1"/>
  <c r="BU4538" i="23"/>
  <c r="BV4538" i="23"/>
  <c r="BQ4539" i="23"/>
  <c r="BR4539" i="23"/>
  <c r="BS4539" i="23"/>
  <c r="BX4539" i="23" s="1"/>
  <c r="BY4539" i="23" s="1"/>
  <c r="BU4539" i="23"/>
  <c r="BV4539" i="23"/>
  <c r="BQ4540" i="23"/>
  <c r="BR4540" i="23"/>
  <c r="BS4540" i="23"/>
  <c r="BX4540" i="23" s="1"/>
  <c r="BY4540" i="23" s="1"/>
  <c r="BU4540" i="23"/>
  <c r="BV4540" i="23"/>
  <c r="BQ4541" i="23"/>
  <c r="BR4541" i="23"/>
  <c r="BS4541" i="23"/>
  <c r="BX4541" i="23" s="1"/>
  <c r="BY4541" i="23" s="1"/>
  <c r="BU4541" i="23"/>
  <c r="BV4541" i="23"/>
  <c r="BQ4542" i="23"/>
  <c r="BR4542" i="23"/>
  <c r="BS4542" i="23"/>
  <c r="BU4542" i="23"/>
  <c r="BV4542" i="23"/>
  <c r="BQ4543" i="23"/>
  <c r="BR4543" i="23"/>
  <c r="BS4543" i="23"/>
  <c r="BX4543" i="23" s="1"/>
  <c r="BY4543" i="23" s="1"/>
  <c r="BU4543" i="23"/>
  <c r="BV4543" i="23"/>
  <c r="BQ4544" i="23"/>
  <c r="BR4544" i="23"/>
  <c r="BS4544" i="23"/>
  <c r="BX4544" i="23" s="1"/>
  <c r="BY4544" i="23" s="1"/>
  <c r="BU4544" i="23"/>
  <c r="BV4544" i="23"/>
  <c r="BQ4545" i="23"/>
  <c r="BR4545" i="23"/>
  <c r="BS4545" i="23"/>
  <c r="BX4545" i="23" s="1"/>
  <c r="BY4545" i="23" s="1"/>
  <c r="BU4545" i="23"/>
  <c r="BV4545" i="23"/>
  <c r="BQ4546" i="23"/>
  <c r="BR4546" i="23"/>
  <c r="BS4546" i="23"/>
  <c r="BX4546" i="23" s="1"/>
  <c r="BY4546" i="23" s="1"/>
  <c r="BU4546" i="23"/>
  <c r="BV4546" i="23"/>
  <c r="BQ4547" i="23"/>
  <c r="BR4547" i="23"/>
  <c r="BS4547" i="23"/>
  <c r="BX4547" i="23" s="1"/>
  <c r="BY4547" i="23" s="1"/>
  <c r="BU4547" i="23"/>
  <c r="BV4547" i="23"/>
  <c r="BQ4548" i="23"/>
  <c r="BR4548" i="23"/>
  <c r="BS4548" i="23"/>
  <c r="BX4548" i="23" s="1"/>
  <c r="BY4548" i="23" s="1"/>
  <c r="BU4548" i="23"/>
  <c r="BV4548" i="23"/>
  <c r="BQ4549" i="23"/>
  <c r="BR4549" i="23"/>
  <c r="BS4549" i="23"/>
  <c r="BX4549" i="23" s="1"/>
  <c r="BY4549" i="23" s="1"/>
  <c r="BU4549" i="23"/>
  <c r="BV4549" i="23"/>
  <c r="BQ4550" i="23"/>
  <c r="BR4550" i="23"/>
  <c r="BS4550" i="23"/>
  <c r="BX4550" i="23" s="1"/>
  <c r="BY4550" i="23" s="1"/>
  <c r="BU4550" i="23"/>
  <c r="BV4550" i="23"/>
  <c r="BQ4551" i="23"/>
  <c r="BR4551" i="23"/>
  <c r="BS4551" i="23"/>
  <c r="BX4551" i="23" s="1"/>
  <c r="BY4551" i="23" s="1"/>
  <c r="BU4551" i="23"/>
  <c r="BV4551" i="23"/>
  <c r="BQ4552" i="23"/>
  <c r="BR4552" i="23"/>
  <c r="BS4552" i="23"/>
  <c r="BX4552" i="23" s="1"/>
  <c r="BY4552" i="23" s="1"/>
  <c r="BU4552" i="23"/>
  <c r="BV4552" i="23"/>
  <c r="BQ4553" i="23"/>
  <c r="BR4553" i="23"/>
  <c r="BS4553" i="23"/>
  <c r="BX4553" i="23" s="1"/>
  <c r="BY4553" i="23" s="1"/>
  <c r="BU4553" i="23"/>
  <c r="BV4553" i="23"/>
  <c r="BQ4554" i="23"/>
  <c r="BR4554" i="23"/>
  <c r="BS4554" i="23"/>
  <c r="BU4554" i="23"/>
  <c r="BV4554" i="23"/>
  <c r="BQ4555" i="23"/>
  <c r="BR4555" i="23"/>
  <c r="BS4555" i="23"/>
  <c r="BX4555" i="23" s="1"/>
  <c r="BY4555" i="23" s="1"/>
  <c r="BU4555" i="23"/>
  <c r="BV4555" i="23"/>
  <c r="BQ4556" i="23"/>
  <c r="BR4556" i="23"/>
  <c r="BS4556" i="23"/>
  <c r="BU4556" i="23"/>
  <c r="BV4556" i="23"/>
  <c r="BQ4557" i="23"/>
  <c r="BR4557" i="23"/>
  <c r="BS4557" i="23"/>
  <c r="BX4557" i="23" s="1"/>
  <c r="BY4557" i="23" s="1"/>
  <c r="BU4557" i="23"/>
  <c r="BV4557" i="23"/>
  <c r="BQ4558" i="23"/>
  <c r="BR4558" i="23"/>
  <c r="BS4558" i="23"/>
  <c r="BX4558" i="23" s="1"/>
  <c r="BY4558" i="23" s="1"/>
  <c r="BU4558" i="23"/>
  <c r="BV4558" i="23"/>
  <c r="BQ4559" i="23"/>
  <c r="BR4559" i="23"/>
  <c r="BS4559" i="23"/>
  <c r="BX4559" i="23" s="1"/>
  <c r="BY4559" i="23" s="1"/>
  <c r="BU4559" i="23"/>
  <c r="BV4559" i="23"/>
  <c r="BQ4560" i="23"/>
  <c r="BR4560" i="23"/>
  <c r="BS4560" i="23"/>
  <c r="BX4560" i="23" s="1"/>
  <c r="BY4560" i="23" s="1"/>
  <c r="BU4560" i="23"/>
  <c r="BV4560" i="23"/>
  <c r="BQ4561" i="23"/>
  <c r="BR4561" i="23"/>
  <c r="BS4561" i="23"/>
  <c r="BX4561" i="23" s="1"/>
  <c r="BY4561" i="23" s="1"/>
  <c r="BU4561" i="23"/>
  <c r="BV4561" i="23"/>
  <c r="BQ4562" i="23"/>
  <c r="BR4562" i="23"/>
  <c r="BS4562" i="23"/>
  <c r="BX4562" i="23" s="1"/>
  <c r="BY4562" i="23" s="1"/>
  <c r="BU4562" i="23"/>
  <c r="BV4562" i="23"/>
  <c r="BQ4563" i="23"/>
  <c r="BR4563" i="23"/>
  <c r="BS4563" i="23"/>
  <c r="BX4563" i="23" s="1"/>
  <c r="BY4563" i="23" s="1"/>
  <c r="BU4563" i="23"/>
  <c r="BV4563" i="23"/>
  <c r="BQ4564" i="23"/>
  <c r="BR4564" i="23"/>
  <c r="BS4564" i="23"/>
  <c r="BX4564" i="23" s="1"/>
  <c r="BY4564" i="23" s="1"/>
  <c r="BU4564" i="23"/>
  <c r="BV4564" i="23"/>
  <c r="BQ4565" i="23"/>
  <c r="BR4565" i="23"/>
  <c r="BS4565" i="23"/>
  <c r="BX4565" i="23" s="1"/>
  <c r="BY4565" i="23" s="1"/>
  <c r="BU4565" i="23"/>
  <c r="BV4565" i="23"/>
  <c r="BQ4566" i="23"/>
  <c r="BR4566" i="23"/>
  <c r="BS4566" i="23"/>
  <c r="BU4566" i="23"/>
  <c r="BV4566" i="23"/>
  <c r="BQ4567" i="23"/>
  <c r="BR4567" i="23"/>
  <c r="BS4567" i="23"/>
  <c r="BX4567" i="23" s="1"/>
  <c r="BY4567" i="23" s="1"/>
  <c r="BU4567" i="23"/>
  <c r="BV4567" i="23"/>
  <c r="BQ4568" i="23"/>
  <c r="BR4568" i="23"/>
  <c r="BS4568" i="23"/>
  <c r="BX4568" i="23" s="1"/>
  <c r="BY4568" i="23" s="1"/>
  <c r="BU4568" i="23"/>
  <c r="BV4568" i="23"/>
  <c r="BQ4569" i="23"/>
  <c r="BR4569" i="23"/>
  <c r="BS4569" i="23"/>
  <c r="BX4569" i="23" s="1"/>
  <c r="BY4569" i="23" s="1"/>
  <c r="BU4569" i="23"/>
  <c r="BV4569" i="23"/>
  <c r="BQ4570" i="23"/>
  <c r="BR4570" i="23"/>
  <c r="BS4570" i="23"/>
  <c r="BX4570" i="23" s="1"/>
  <c r="BY4570" i="23" s="1"/>
  <c r="BU4570" i="23"/>
  <c r="BV4570" i="23"/>
  <c r="BQ4571" i="23"/>
  <c r="BR4571" i="23"/>
  <c r="BS4571" i="23"/>
  <c r="BX4571" i="23" s="1"/>
  <c r="BY4571" i="23" s="1"/>
  <c r="BU4571" i="23"/>
  <c r="BV4571" i="23"/>
  <c r="BQ4572" i="23"/>
  <c r="BR4572" i="23"/>
  <c r="BS4572" i="23"/>
  <c r="BX4572" i="23" s="1"/>
  <c r="BY4572" i="23" s="1"/>
  <c r="BU4572" i="23"/>
  <c r="BV4572" i="23"/>
  <c r="BQ4573" i="23"/>
  <c r="BR4573" i="23"/>
  <c r="BS4573" i="23"/>
  <c r="BX4573" i="23" s="1"/>
  <c r="BY4573" i="23" s="1"/>
  <c r="BU4573" i="23"/>
  <c r="BV4573" i="23"/>
  <c r="BQ4574" i="23"/>
  <c r="BR4574" i="23"/>
  <c r="BS4574" i="23"/>
  <c r="BX4574" i="23" s="1"/>
  <c r="BY4574" i="23" s="1"/>
  <c r="BU4574" i="23"/>
  <c r="BV4574" i="23"/>
  <c r="BQ4575" i="23"/>
  <c r="BR4575" i="23"/>
  <c r="BS4575" i="23"/>
  <c r="BX4575" i="23" s="1"/>
  <c r="BY4575" i="23" s="1"/>
  <c r="BU4575" i="23"/>
  <c r="BV4575" i="23"/>
  <c r="BQ4576" i="23"/>
  <c r="BR4576" i="23"/>
  <c r="BS4576" i="23"/>
  <c r="BU4576" i="23"/>
  <c r="BV4576" i="23"/>
  <c r="BQ4577" i="23"/>
  <c r="BR4577" i="23"/>
  <c r="BS4577" i="23"/>
  <c r="BX4577" i="23" s="1"/>
  <c r="BY4577" i="23" s="1"/>
  <c r="BU4577" i="23"/>
  <c r="BV4577" i="23"/>
  <c r="BQ4578" i="23"/>
  <c r="BR4578" i="23"/>
  <c r="BS4578" i="23"/>
  <c r="BU4578" i="23"/>
  <c r="BV4578" i="23"/>
  <c r="BQ4579" i="23"/>
  <c r="BR4579" i="23"/>
  <c r="BS4579" i="23"/>
  <c r="BX4579" i="23" s="1"/>
  <c r="BY4579" i="23" s="1"/>
  <c r="BU4579" i="23"/>
  <c r="BV4579" i="23"/>
  <c r="BQ4580" i="23"/>
  <c r="BR4580" i="23"/>
  <c r="BS4580" i="23"/>
  <c r="BX4580" i="23" s="1"/>
  <c r="BY4580" i="23" s="1"/>
  <c r="BU4580" i="23"/>
  <c r="BV4580" i="23"/>
  <c r="BQ4581" i="23"/>
  <c r="BR4581" i="23"/>
  <c r="BS4581" i="23"/>
  <c r="BX4581" i="23" s="1"/>
  <c r="BY4581" i="23" s="1"/>
  <c r="BU4581" i="23"/>
  <c r="BV4581" i="23"/>
  <c r="BQ4582" i="23"/>
  <c r="BR4582" i="23"/>
  <c r="BS4582" i="23"/>
  <c r="BX4582" i="23" s="1"/>
  <c r="BY4582" i="23" s="1"/>
  <c r="BU4582" i="23"/>
  <c r="BV4582" i="23"/>
  <c r="BQ4583" i="23"/>
  <c r="BR4583" i="23"/>
  <c r="BS4583" i="23"/>
  <c r="BX4583" i="23" s="1"/>
  <c r="BY4583" i="23" s="1"/>
  <c r="BU4583" i="23"/>
  <c r="BV4583" i="23"/>
  <c r="BQ4584" i="23"/>
  <c r="BR4584" i="23"/>
  <c r="BS4584" i="23"/>
  <c r="BX4584" i="23" s="1"/>
  <c r="BY4584" i="23" s="1"/>
  <c r="BU4584" i="23"/>
  <c r="BV4584" i="23"/>
  <c r="BQ4585" i="23"/>
  <c r="BR4585" i="23"/>
  <c r="BS4585" i="23"/>
  <c r="BX4585" i="23" s="1"/>
  <c r="BY4585" i="23" s="1"/>
  <c r="BU4585" i="23"/>
  <c r="BV4585" i="23"/>
  <c r="BQ4586" i="23"/>
  <c r="BR4586" i="23"/>
  <c r="BS4586" i="23"/>
  <c r="BX4586" i="23" s="1"/>
  <c r="BY4586" i="23" s="1"/>
  <c r="BU4586" i="23"/>
  <c r="BV4586" i="23"/>
  <c r="BQ4587" i="23"/>
  <c r="BR4587" i="23"/>
  <c r="BS4587" i="23"/>
  <c r="BX4587" i="23" s="1"/>
  <c r="BY4587" i="23" s="1"/>
  <c r="BU4587" i="23"/>
  <c r="BV4587" i="23"/>
  <c r="BQ4588" i="23"/>
  <c r="BR4588" i="23"/>
  <c r="BS4588" i="23"/>
  <c r="BU4588" i="23"/>
  <c r="BV4588" i="23"/>
  <c r="BQ4589" i="23"/>
  <c r="BR4589" i="23"/>
  <c r="BS4589" i="23"/>
  <c r="BX4589" i="23" s="1"/>
  <c r="BY4589" i="23" s="1"/>
  <c r="BU4589" i="23"/>
  <c r="BV4589" i="23"/>
  <c r="BQ4590" i="23"/>
  <c r="BR4590" i="23"/>
  <c r="BS4590" i="23"/>
  <c r="BU4590" i="23"/>
  <c r="BV4590" i="23"/>
  <c r="BQ4591" i="23"/>
  <c r="BR4591" i="23"/>
  <c r="BS4591" i="23"/>
  <c r="BX4591" i="23" s="1"/>
  <c r="BY4591" i="23" s="1"/>
  <c r="BU4591" i="23"/>
  <c r="BV4591" i="23"/>
  <c r="BQ4592" i="23"/>
  <c r="BR4592" i="23"/>
  <c r="BS4592" i="23"/>
  <c r="BX4592" i="23" s="1"/>
  <c r="BY4592" i="23" s="1"/>
  <c r="BU4592" i="23"/>
  <c r="BV4592" i="23"/>
  <c r="BQ4593" i="23"/>
  <c r="BR4593" i="23"/>
  <c r="BS4593" i="23"/>
  <c r="BX4593" i="23" s="1"/>
  <c r="BY4593" i="23" s="1"/>
  <c r="BU4593" i="23"/>
  <c r="BV4593" i="23"/>
  <c r="BQ4594" i="23"/>
  <c r="BR4594" i="23"/>
  <c r="BS4594" i="23"/>
  <c r="BX4594" i="23" s="1"/>
  <c r="BY4594" i="23" s="1"/>
  <c r="BU4594" i="23"/>
  <c r="BV4594" i="23"/>
  <c r="BQ4595" i="23"/>
  <c r="BR4595" i="23"/>
  <c r="BS4595" i="23"/>
  <c r="BX4595" i="23" s="1"/>
  <c r="BY4595" i="23" s="1"/>
  <c r="BU4595" i="23"/>
  <c r="BV4595" i="23"/>
  <c r="BQ4596" i="23"/>
  <c r="BR4596" i="23"/>
  <c r="BS4596" i="23"/>
  <c r="BX4596" i="23" s="1"/>
  <c r="BY4596" i="23" s="1"/>
  <c r="BU4596" i="23"/>
  <c r="BV4596" i="23"/>
  <c r="BQ4597" i="23"/>
  <c r="BR4597" i="23"/>
  <c r="BS4597" i="23"/>
  <c r="BX4597" i="23" s="1"/>
  <c r="BY4597" i="23" s="1"/>
  <c r="BU4597" i="23"/>
  <c r="BV4597" i="23"/>
  <c r="BQ4598" i="23"/>
  <c r="BR4598" i="23"/>
  <c r="BS4598" i="23"/>
  <c r="BX4598" i="23" s="1"/>
  <c r="BY4598" i="23" s="1"/>
  <c r="BU4598" i="23"/>
  <c r="BV4598" i="23"/>
  <c r="BQ4599" i="23"/>
  <c r="BR4599" i="23"/>
  <c r="BS4599" i="23"/>
  <c r="BX4599" i="23" s="1"/>
  <c r="BY4599" i="23" s="1"/>
  <c r="BU4599" i="23"/>
  <c r="BV4599" i="23"/>
  <c r="BQ4600" i="23"/>
  <c r="BR4600" i="23"/>
  <c r="BS4600" i="23"/>
  <c r="BX4600" i="23" s="1"/>
  <c r="BY4600" i="23" s="1"/>
  <c r="BU4600" i="23"/>
  <c r="BV4600" i="23"/>
  <c r="BQ4601" i="23"/>
  <c r="BR4601" i="23"/>
  <c r="BS4601" i="23"/>
  <c r="BU4601" i="23"/>
  <c r="BV4601" i="23"/>
  <c r="BQ4602" i="23"/>
  <c r="BR4602" i="23"/>
  <c r="BS4602" i="23"/>
  <c r="BU4602" i="23"/>
  <c r="BV4602" i="23"/>
  <c r="BQ4603" i="23"/>
  <c r="BR4603" i="23"/>
  <c r="BS4603" i="23"/>
  <c r="BX4603" i="23" s="1"/>
  <c r="BY4603" i="23" s="1"/>
  <c r="BU4603" i="23"/>
  <c r="BV4603" i="23"/>
  <c r="BQ4604" i="23"/>
  <c r="BR4604" i="23"/>
  <c r="BS4604" i="23"/>
  <c r="BX4604" i="23" s="1"/>
  <c r="BY4604" i="23" s="1"/>
  <c r="BU4604" i="23"/>
  <c r="BV4604" i="23"/>
  <c r="BQ4605" i="23"/>
  <c r="BR4605" i="23"/>
  <c r="BS4605" i="23"/>
  <c r="BX4605" i="23" s="1"/>
  <c r="BY4605" i="23" s="1"/>
  <c r="BU4605" i="23"/>
  <c r="BV4605" i="23"/>
  <c r="BQ4606" i="23"/>
  <c r="BR4606" i="23"/>
  <c r="BS4606" i="23"/>
  <c r="BX4606" i="23" s="1"/>
  <c r="BY4606" i="23" s="1"/>
  <c r="BU4606" i="23"/>
  <c r="BV4606" i="23"/>
  <c r="BQ4607" i="23"/>
  <c r="BR4607" i="23"/>
  <c r="BS4607" i="23"/>
  <c r="BX4607" i="23" s="1"/>
  <c r="BY4607" i="23" s="1"/>
  <c r="BU4607" i="23"/>
  <c r="BV4607" i="23"/>
  <c r="BQ4608" i="23"/>
  <c r="BR4608" i="23"/>
  <c r="BS4608" i="23"/>
  <c r="BX4608" i="23" s="1"/>
  <c r="BY4608" i="23" s="1"/>
  <c r="BU4608" i="23"/>
  <c r="BV4608" i="23"/>
  <c r="BQ4609" i="23"/>
  <c r="BR4609" i="23"/>
  <c r="BS4609" i="23"/>
  <c r="BX4609" i="23" s="1"/>
  <c r="BY4609" i="23" s="1"/>
  <c r="BU4609" i="23"/>
  <c r="BV4609" i="23"/>
  <c r="BQ4610" i="23"/>
  <c r="BR4610" i="23"/>
  <c r="BS4610" i="23"/>
  <c r="BX4610" i="23" s="1"/>
  <c r="BY4610" i="23" s="1"/>
  <c r="BU4610" i="23"/>
  <c r="BV4610" i="23"/>
  <c r="BQ4611" i="23"/>
  <c r="BR4611" i="23"/>
  <c r="BS4611" i="23"/>
  <c r="BX4611" i="23" s="1"/>
  <c r="BY4611" i="23" s="1"/>
  <c r="BU4611" i="23"/>
  <c r="BV4611" i="23"/>
  <c r="BQ4612" i="23"/>
  <c r="BR4612" i="23"/>
  <c r="BS4612" i="23"/>
  <c r="BU4612" i="23"/>
  <c r="BV4612" i="23"/>
  <c r="BQ4613" i="23"/>
  <c r="BR4613" i="23"/>
  <c r="BS4613" i="23"/>
  <c r="BU4613" i="23"/>
  <c r="BV4613" i="23"/>
  <c r="BQ4614" i="23"/>
  <c r="BR4614" i="23"/>
  <c r="BS4614" i="23"/>
  <c r="BX4614" i="23" s="1"/>
  <c r="BY4614" i="23" s="1"/>
  <c r="BU4614" i="23"/>
  <c r="BV4614" i="23"/>
  <c r="BQ4615" i="23"/>
  <c r="BR4615" i="23"/>
  <c r="BS4615" i="23"/>
  <c r="BX4615" i="23" s="1"/>
  <c r="BY4615" i="23" s="1"/>
  <c r="BU4615" i="23"/>
  <c r="BV4615" i="23"/>
  <c r="BQ4616" i="23"/>
  <c r="BR4616" i="23"/>
  <c r="BS4616" i="23"/>
  <c r="BX4616" i="23" s="1"/>
  <c r="BY4616" i="23" s="1"/>
  <c r="BU4616" i="23"/>
  <c r="BV4616" i="23"/>
  <c r="BQ4617" i="23"/>
  <c r="BR4617" i="23"/>
  <c r="BS4617" i="23"/>
  <c r="BX4617" i="23" s="1"/>
  <c r="BY4617" i="23" s="1"/>
  <c r="BU4617" i="23"/>
  <c r="BV4617" i="23"/>
  <c r="BQ4618" i="23"/>
  <c r="BR4618" i="23"/>
  <c r="BS4618" i="23"/>
  <c r="BX4618" i="23" s="1"/>
  <c r="BY4618" i="23" s="1"/>
  <c r="BU4618" i="23"/>
  <c r="BV4618" i="23"/>
  <c r="BQ4619" i="23"/>
  <c r="BR4619" i="23"/>
  <c r="BS4619" i="23"/>
  <c r="BX4619" i="23" s="1"/>
  <c r="BY4619" i="23" s="1"/>
  <c r="BU4619" i="23"/>
  <c r="BV4619" i="23"/>
  <c r="BQ4620" i="23"/>
  <c r="BR4620" i="23"/>
  <c r="BS4620" i="23"/>
  <c r="BX4620" i="23" s="1"/>
  <c r="BY4620" i="23" s="1"/>
  <c r="BU4620" i="23"/>
  <c r="BV4620" i="23"/>
  <c r="BQ4621" i="23"/>
  <c r="BR4621" i="23"/>
  <c r="BS4621" i="23"/>
  <c r="BX4621" i="23" s="1"/>
  <c r="BY4621" i="23" s="1"/>
  <c r="BU4621" i="23"/>
  <c r="BV4621" i="23"/>
  <c r="BQ4622" i="23"/>
  <c r="BR4622" i="23"/>
  <c r="BS4622" i="23"/>
  <c r="BX4622" i="23" s="1"/>
  <c r="BY4622" i="23" s="1"/>
  <c r="BU4622" i="23"/>
  <c r="BV4622" i="23"/>
  <c r="BQ4623" i="23"/>
  <c r="BR4623" i="23"/>
  <c r="BS4623" i="23"/>
  <c r="BX4623" i="23" s="1"/>
  <c r="BY4623" i="23" s="1"/>
  <c r="BU4623" i="23"/>
  <c r="BV4623" i="23"/>
  <c r="BQ4624" i="23"/>
  <c r="BR4624" i="23"/>
  <c r="BS4624" i="23"/>
  <c r="BX4624" i="23" s="1"/>
  <c r="BY4624" i="23" s="1"/>
  <c r="BU4624" i="23"/>
  <c r="BV4624" i="23"/>
  <c r="BQ4625" i="23"/>
  <c r="BR4625" i="23"/>
  <c r="BS4625" i="23"/>
  <c r="BX4625" i="23" s="1"/>
  <c r="BY4625" i="23" s="1"/>
  <c r="BU4625" i="23"/>
  <c r="BV4625" i="23"/>
  <c r="BQ4626" i="23"/>
  <c r="BR4626" i="23"/>
  <c r="BS4626" i="23"/>
  <c r="BX4626" i="23" s="1"/>
  <c r="BY4626" i="23" s="1"/>
  <c r="BU4626" i="23"/>
  <c r="BV4626" i="23"/>
  <c r="BQ4627" i="23"/>
  <c r="BR4627" i="23"/>
  <c r="BS4627" i="23"/>
  <c r="BX4627" i="23" s="1"/>
  <c r="BY4627" i="23" s="1"/>
  <c r="BU4627" i="23"/>
  <c r="BV4627" i="23"/>
  <c r="BQ4628" i="23"/>
  <c r="BR4628" i="23"/>
  <c r="BS4628" i="23"/>
  <c r="BX4628" i="23" s="1"/>
  <c r="BY4628" i="23" s="1"/>
  <c r="BU4628" i="23"/>
  <c r="BV4628" i="23"/>
  <c r="BQ4629" i="23"/>
  <c r="BR4629" i="23"/>
  <c r="BS4629" i="23"/>
  <c r="BX4629" i="23" s="1"/>
  <c r="BY4629" i="23" s="1"/>
  <c r="BU4629" i="23"/>
  <c r="BV4629" i="23"/>
  <c r="BQ4630" i="23"/>
  <c r="BR4630" i="23"/>
  <c r="BS4630" i="23"/>
  <c r="BX4630" i="23" s="1"/>
  <c r="BY4630" i="23" s="1"/>
  <c r="BU4630" i="23"/>
  <c r="BV4630" i="23"/>
  <c r="BQ4631" i="23"/>
  <c r="BR4631" i="23"/>
  <c r="BS4631" i="23"/>
  <c r="BX4631" i="23" s="1"/>
  <c r="BY4631" i="23" s="1"/>
  <c r="BU4631" i="23"/>
  <c r="BV4631" i="23"/>
  <c r="BQ4632" i="23"/>
  <c r="BR4632" i="23"/>
  <c r="BS4632" i="23"/>
  <c r="BX4632" i="23" s="1"/>
  <c r="BY4632" i="23" s="1"/>
  <c r="BU4632" i="23"/>
  <c r="BV4632" i="23"/>
  <c r="BQ4633" i="23"/>
  <c r="BR4633" i="23"/>
  <c r="BS4633" i="23"/>
  <c r="BU4633" i="23"/>
  <c r="BV4633" i="23"/>
  <c r="BQ4634" i="23"/>
  <c r="BR4634" i="23"/>
  <c r="BS4634" i="23"/>
  <c r="BU4634" i="23"/>
  <c r="BV4634" i="23"/>
  <c r="BQ4635" i="23"/>
  <c r="BR4635" i="23"/>
  <c r="BS4635" i="23"/>
  <c r="BX4635" i="23" s="1"/>
  <c r="BY4635" i="23" s="1"/>
  <c r="BU4635" i="23"/>
  <c r="BV4635" i="23"/>
  <c r="BQ4636" i="23"/>
  <c r="BR4636" i="23"/>
  <c r="BS4636" i="23"/>
  <c r="BX4636" i="23" s="1"/>
  <c r="BY4636" i="23" s="1"/>
  <c r="BU4636" i="23"/>
  <c r="BV4636" i="23"/>
  <c r="BQ4637" i="23"/>
  <c r="BR4637" i="23"/>
  <c r="BS4637" i="23"/>
  <c r="BX4637" i="23" s="1"/>
  <c r="BY4637" i="23" s="1"/>
  <c r="BU4637" i="23"/>
  <c r="BV4637" i="23"/>
  <c r="BQ4638" i="23"/>
  <c r="BR4638" i="23"/>
  <c r="BS4638" i="23"/>
  <c r="BX4638" i="23" s="1"/>
  <c r="BY4638" i="23" s="1"/>
  <c r="BU4638" i="23"/>
  <c r="BV4638" i="23"/>
  <c r="BQ4639" i="23"/>
  <c r="BR4639" i="23"/>
  <c r="BS4639" i="23"/>
  <c r="BX4639" i="23" s="1"/>
  <c r="BY4639" i="23" s="1"/>
  <c r="BU4639" i="23"/>
  <c r="BV4639" i="23"/>
  <c r="BQ4640" i="23"/>
  <c r="BR4640" i="23"/>
  <c r="BS4640" i="23"/>
  <c r="BU4640" i="23"/>
  <c r="BV4640" i="23"/>
  <c r="BQ4641" i="23"/>
  <c r="BR4641" i="23"/>
  <c r="BS4641" i="23"/>
  <c r="BU4641" i="23"/>
  <c r="BV4641" i="23"/>
  <c r="BQ4642" i="23"/>
  <c r="BR4642" i="23"/>
  <c r="BS4642" i="23"/>
  <c r="BX4642" i="23" s="1"/>
  <c r="BY4642" i="23" s="1"/>
  <c r="BU4642" i="23"/>
  <c r="BV4642" i="23"/>
  <c r="BQ4643" i="23"/>
  <c r="BR4643" i="23"/>
  <c r="BS4643" i="23"/>
  <c r="BX4643" i="23" s="1"/>
  <c r="BY4643" i="23" s="1"/>
  <c r="BU4643" i="23"/>
  <c r="BV4643" i="23"/>
  <c r="BQ4644" i="23"/>
  <c r="BR4644" i="23"/>
  <c r="BS4644" i="23"/>
  <c r="BX4644" i="23" s="1"/>
  <c r="BY4644" i="23" s="1"/>
  <c r="BU4644" i="23"/>
  <c r="BV4644" i="23"/>
  <c r="BQ4645" i="23"/>
  <c r="BR4645" i="23"/>
  <c r="BS4645" i="23"/>
  <c r="BU4645" i="23"/>
  <c r="BV4645" i="23"/>
  <c r="BQ4646" i="23"/>
  <c r="BR4646" i="23"/>
  <c r="BS4646" i="23"/>
  <c r="BX4646" i="23" s="1"/>
  <c r="BY4646" i="23" s="1"/>
  <c r="BU4646" i="23"/>
  <c r="BV4646" i="23"/>
  <c r="BQ4647" i="23"/>
  <c r="BR4647" i="23"/>
  <c r="BS4647" i="23"/>
  <c r="BX4647" i="23" s="1"/>
  <c r="BY4647" i="23" s="1"/>
  <c r="BU4647" i="23"/>
  <c r="BV4647" i="23"/>
  <c r="BQ4648" i="23"/>
  <c r="BR4648" i="23"/>
  <c r="BS4648" i="23"/>
  <c r="BX4648" i="23" s="1"/>
  <c r="BY4648" i="23" s="1"/>
  <c r="BU4648" i="23"/>
  <c r="BV4648" i="23"/>
  <c r="BQ4649" i="23"/>
  <c r="BR4649" i="23"/>
  <c r="BS4649" i="23"/>
  <c r="BU4649" i="23"/>
  <c r="BV4649" i="23"/>
  <c r="BQ4650" i="23"/>
  <c r="BR4650" i="23"/>
  <c r="BS4650" i="23"/>
  <c r="BX4650" i="23" s="1"/>
  <c r="BY4650" i="23" s="1"/>
  <c r="BU4650" i="23"/>
  <c r="BV4650" i="23"/>
  <c r="BQ4651" i="23"/>
  <c r="BR4651" i="23"/>
  <c r="BS4651" i="23"/>
  <c r="BX4651" i="23" s="1"/>
  <c r="BY4651" i="23" s="1"/>
  <c r="BU4651" i="23"/>
  <c r="BV4651" i="23"/>
  <c r="BQ4652" i="23"/>
  <c r="BR4652" i="23"/>
  <c r="BS4652" i="23"/>
  <c r="BX4652" i="23" s="1"/>
  <c r="BY4652" i="23" s="1"/>
  <c r="BU4652" i="23"/>
  <c r="BV4652" i="23"/>
  <c r="BQ4653" i="23"/>
  <c r="BR4653" i="23"/>
  <c r="BS4653" i="23"/>
  <c r="BX4653" i="23" s="1"/>
  <c r="BY4653" i="23" s="1"/>
  <c r="BU4653" i="23"/>
  <c r="BV4653" i="23"/>
  <c r="BQ4654" i="23"/>
  <c r="BR4654" i="23"/>
  <c r="BS4654" i="23"/>
  <c r="BX4654" i="23" s="1"/>
  <c r="BY4654" i="23" s="1"/>
  <c r="BU4654" i="23"/>
  <c r="BV4654" i="23"/>
  <c r="BQ4655" i="23"/>
  <c r="BR4655" i="23"/>
  <c r="BS4655" i="23"/>
  <c r="BU4655" i="23"/>
  <c r="BV4655" i="23"/>
  <c r="BQ4656" i="23"/>
  <c r="BR4656" i="23"/>
  <c r="BS4656" i="23"/>
  <c r="BX4656" i="23" s="1"/>
  <c r="BY4656" i="23" s="1"/>
  <c r="BU4656" i="23"/>
  <c r="BV4656" i="23"/>
  <c r="BQ4657" i="23"/>
  <c r="BR4657" i="23"/>
  <c r="BS4657" i="23"/>
  <c r="BX4657" i="23" s="1"/>
  <c r="BY4657" i="23" s="1"/>
  <c r="BU4657" i="23"/>
  <c r="BV4657" i="23"/>
  <c r="BQ4658" i="23"/>
  <c r="BR4658" i="23"/>
  <c r="BS4658" i="23"/>
  <c r="BU4658" i="23"/>
  <c r="BV4658" i="23"/>
  <c r="BQ4659" i="23"/>
  <c r="BR4659" i="23"/>
  <c r="BS4659" i="23"/>
  <c r="BX4659" i="23" s="1"/>
  <c r="BY4659" i="23" s="1"/>
  <c r="BU4659" i="23"/>
  <c r="BV4659" i="23"/>
  <c r="BQ4660" i="23"/>
  <c r="BR4660" i="23"/>
  <c r="BS4660" i="23"/>
  <c r="BX4660" i="23" s="1"/>
  <c r="BY4660" i="23" s="1"/>
  <c r="BU4660" i="23"/>
  <c r="BV4660" i="23"/>
  <c r="BQ4661" i="23"/>
  <c r="BR4661" i="23"/>
  <c r="BS4661" i="23"/>
  <c r="BX4661" i="23" s="1"/>
  <c r="BY4661" i="23" s="1"/>
  <c r="BU4661" i="23"/>
  <c r="BV4661" i="23"/>
  <c r="BQ4662" i="23"/>
  <c r="BR4662" i="23"/>
  <c r="BS4662" i="23"/>
  <c r="BX4662" i="23" s="1"/>
  <c r="BY4662" i="23" s="1"/>
  <c r="BU4662" i="23"/>
  <c r="BV4662" i="23"/>
  <c r="BQ4663" i="23"/>
  <c r="BR4663" i="23"/>
  <c r="BS4663" i="23"/>
  <c r="BX4663" i="23" s="1"/>
  <c r="BY4663" i="23" s="1"/>
  <c r="BU4663" i="23"/>
  <c r="BV4663" i="23"/>
  <c r="BQ4664" i="23"/>
  <c r="BR4664" i="23"/>
  <c r="BS4664" i="23"/>
  <c r="BX4664" i="23" s="1"/>
  <c r="BY4664" i="23" s="1"/>
  <c r="BU4664" i="23"/>
  <c r="BV4664" i="23"/>
  <c r="BQ4665" i="23"/>
  <c r="BR4665" i="23"/>
  <c r="BS4665" i="23"/>
  <c r="BU4665" i="23"/>
  <c r="BV4665" i="23"/>
  <c r="BQ4666" i="23"/>
  <c r="BR4666" i="23"/>
  <c r="BS4666" i="23"/>
  <c r="BX4666" i="23" s="1"/>
  <c r="BY4666" i="23" s="1"/>
  <c r="BU4666" i="23"/>
  <c r="BV4666" i="23"/>
  <c r="BQ4667" i="23"/>
  <c r="BR4667" i="23"/>
  <c r="BS4667" i="23"/>
  <c r="BX4667" i="23" s="1"/>
  <c r="BY4667" i="23" s="1"/>
  <c r="BU4667" i="23"/>
  <c r="BV4667" i="23"/>
  <c r="BQ4668" i="23"/>
  <c r="BR4668" i="23"/>
  <c r="BS4668" i="23"/>
  <c r="BX4668" i="23" s="1"/>
  <c r="BY4668" i="23" s="1"/>
  <c r="BU4668" i="23"/>
  <c r="BV4668" i="23"/>
  <c r="BQ4669" i="23"/>
  <c r="BR4669" i="23"/>
  <c r="BS4669" i="23"/>
  <c r="BX4669" i="23" s="1"/>
  <c r="BY4669" i="23" s="1"/>
  <c r="BU4669" i="23"/>
  <c r="BV4669" i="23"/>
  <c r="BQ4670" i="23"/>
  <c r="BR4670" i="23"/>
  <c r="BS4670" i="23"/>
  <c r="BX4670" i="23" s="1"/>
  <c r="BY4670" i="23" s="1"/>
  <c r="BU4670" i="23"/>
  <c r="BV4670" i="23"/>
  <c r="BQ4671" i="23"/>
  <c r="BR4671" i="23"/>
  <c r="BS4671" i="23"/>
  <c r="BX4671" i="23" s="1"/>
  <c r="BY4671" i="23" s="1"/>
  <c r="BU4671" i="23"/>
  <c r="BV4671" i="23"/>
  <c r="BQ4672" i="23"/>
  <c r="BR4672" i="23"/>
  <c r="BS4672" i="23"/>
  <c r="BX4672" i="23" s="1"/>
  <c r="BY4672" i="23" s="1"/>
  <c r="BU4672" i="23"/>
  <c r="BV4672" i="23"/>
  <c r="BQ4673" i="23"/>
  <c r="BR4673" i="23"/>
  <c r="BS4673" i="23"/>
  <c r="BX4673" i="23" s="1"/>
  <c r="BY4673" i="23" s="1"/>
  <c r="BU4673" i="23"/>
  <c r="BV4673" i="23"/>
  <c r="BQ4674" i="23"/>
  <c r="BR4674" i="23"/>
  <c r="BS4674" i="23"/>
  <c r="BX4674" i="23" s="1"/>
  <c r="BY4674" i="23" s="1"/>
  <c r="BU4674" i="23"/>
  <c r="BV4674" i="23"/>
  <c r="BQ4675" i="23"/>
  <c r="BR4675" i="23"/>
  <c r="BS4675" i="23"/>
  <c r="BX4675" i="23" s="1"/>
  <c r="BY4675" i="23" s="1"/>
  <c r="BU4675" i="23"/>
  <c r="BV4675" i="23"/>
  <c r="BQ4676" i="23"/>
  <c r="BR4676" i="23"/>
  <c r="BS4676" i="23"/>
  <c r="BX4676" i="23" s="1"/>
  <c r="BY4676" i="23" s="1"/>
  <c r="BU4676" i="23"/>
  <c r="BV4676" i="23"/>
  <c r="BQ4677" i="23"/>
  <c r="BR4677" i="23"/>
  <c r="BS4677" i="23"/>
  <c r="BX4677" i="23" s="1"/>
  <c r="BY4677" i="23" s="1"/>
  <c r="BU4677" i="23"/>
  <c r="BV4677" i="23"/>
  <c r="BQ4678" i="23"/>
  <c r="BR4678" i="23"/>
  <c r="BS4678" i="23"/>
  <c r="BU4678" i="23"/>
  <c r="BV4678" i="23"/>
  <c r="BQ4679" i="23"/>
  <c r="BR4679" i="23"/>
  <c r="BS4679" i="23"/>
  <c r="BX4679" i="23" s="1"/>
  <c r="BY4679" i="23" s="1"/>
  <c r="BU4679" i="23"/>
  <c r="BV4679" i="23"/>
  <c r="BQ4680" i="23"/>
  <c r="BR4680" i="23"/>
  <c r="BS4680" i="23"/>
  <c r="BX4680" i="23" s="1"/>
  <c r="BY4680" i="23" s="1"/>
  <c r="BU4680" i="23"/>
  <c r="BV4680" i="23"/>
  <c r="BQ4681" i="23"/>
  <c r="BR4681" i="23"/>
  <c r="BS4681" i="23"/>
  <c r="BX4681" i="23" s="1"/>
  <c r="BY4681" i="23" s="1"/>
  <c r="BU4681" i="23"/>
  <c r="BV4681" i="23"/>
  <c r="BQ4682" i="23"/>
  <c r="BR4682" i="23"/>
  <c r="BS4682" i="23"/>
  <c r="BX4682" i="23" s="1"/>
  <c r="BY4682" i="23" s="1"/>
  <c r="BU4682" i="23"/>
  <c r="BV4682" i="23"/>
  <c r="BQ4683" i="23"/>
  <c r="BR4683" i="23"/>
  <c r="BS4683" i="23"/>
  <c r="BX4683" i="23" s="1"/>
  <c r="BY4683" i="23" s="1"/>
  <c r="BU4683" i="23"/>
  <c r="BV4683" i="23"/>
  <c r="BQ4684" i="23"/>
  <c r="BR4684" i="23"/>
  <c r="BS4684" i="23"/>
  <c r="BX4684" i="23" s="1"/>
  <c r="BY4684" i="23" s="1"/>
  <c r="BU4684" i="23"/>
  <c r="BV4684" i="23"/>
  <c r="BQ4685" i="23"/>
  <c r="BR4685" i="23"/>
  <c r="BS4685" i="23"/>
  <c r="BX4685" i="23" s="1"/>
  <c r="BY4685" i="23" s="1"/>
  <c r="BU4685" i="23"/>
  <c r="BV4685" i="23"/>
  <c r="BQ4686" i="23"/>
  <c r="BR4686" i="23"/>
  <c r="BS4686" i="23"/>
  <c r="BX4686" i="23" s="1"/>
  <c r="BY4686" i="23" s="1"/>
  <c r="BU4686" i="23"/>
  <c r="BV4686" i="23"/>
  <c r="BQ4687" i="23"/>
  <c r="BR4687" i="23"/>
  <c r="BS4687" i="23"/>
  <c r="BX4687" i="23" s="1"/>
  <c r="BY4687" i="23" s="1"/>
  <c r="BU4687" i="23"/>
  <c r="BV4687" i="23"/>
  <c r="BQ4688" i="23"/>
  <c r="BR4688" i="23"/>
  <c r="BS4688" i="23"/>
  <c r="BX4688" i="23" s="1"/>
  <c r="BY4688" i="23" s="1"/>
  <c r="BU4688" i="23"/>
  <c r="BV4688" i="23"/>
  <c r="BQ4689" i="23"/>
  <c r="BR4689" i="23"/>
  <c r="BS4689" i="23"/>
  <c r="BX4689" i="23" s="1"/>
  <c r="BY4689" i="23" s="1"/>
  <c r="BU4689" i="23"/>
  <c r="BV4689" i="23"/>
  <c r="BQ4690" i="23"/>
  <c r="BR4690" i="23"/>
  <c r="BS4690" i="23"/>
  <c r="BX4690" i="23" s="1"/>
  <c r="BY4690" i="23" s="1"/>
  <c r="BU4690" i="23"/>
  <c r="BV4690" i="23"/>
  <c r="BQ4691" i="23"/>
  <c r="BR4691" i="23"/>
  <c r="BS4691" i="23"/>
  <c r="BX4691" i="23" s="1"/>
  <c r="BY4691" i="23" s="1"/>
  <c r="BU4691" i="23"/>
  <c r="BV4691" i="23"/>
  <c r="BQ4692" i="23"/>
  <c r="BR4692" i="23"/>
  <c r="BS4692" i="23"/>
  <c r="BX4692" i="23" s="1"/>
  <c r="BY4692" i="23" s="1"/>
  <c r="BU4692" i="23"/>
  <c r="BV4692" i="23"/>
  <c r="BQ4693" i="23"/>
  <c r="BR4693" i="23"/>
  <c r="BS4693" i="23"/>
  <c r="BU4693" i="23"/>
  <c r="BV4693" i="23"/>
  <c r="BQ4694" i="23"/>
  <c r="BR4694" i="23"/>
  <c r="BS4694" i="23"/>
  <c r="BX4694" i="23" s="1"/>
  <c r="BY4694" i="23" s="1"/>
  <c r="BU4694" i="23"/>
  <c r="BV4694" i="23"/>
  <c r="BQ4695" i="23"/>
  <c r="BR4695" i="23"/>
  <c r="BS4695" i="23"/>
  <c r="BX4695" i="23" s="1"/>
  <c r="BY4695" i="23" s="1"/>
  <c r="BU4695" i="23"/>
  <c r="BV4695" i="23"/>
  <c r="BQ4696" i="23"/>
  <c r="BR4696" i="23"/>
  <c r="BS4696" i="23"/>
  <c r="BU4696" i="23"/>
  <c r="BV4696" i="23"/>
  <c r="BQ4697" i="23"/>
  <c r="BR4697" i="23"/>
  <c r="BS4697" i="23"/>
  <c r="BX4697" i="23" s="1"/>
  <c r="BY4697" i="23" s="1"/>
  <c r="BU4697" i="23"/>
  <c r="BV4697" i="23"/>
  <c r="BQ4698" i="23"/>
  <c r="BR4698" i="23"/>
  <c r="BS4698" i="23"/>
  <c r="BX4698" i="23" s="1"/>
  <c r="BY4698" i="23" s="1"/>
  <c r="BU4698" i="23"/>
  <c r="BV4698" i="23"/>
  <c r="BQ4699" i="23"/>
  <c r="BR4699" i="23"/>
  <c r="BS4699" i="23"/>
  <c r="BX4699" i="23" s="1"/>
  <c r="BY4699" i="23" s="1"/>
  <c r="BU4699" i="23"/>
  <c r="BV4699" i="23"/>
  <c r="BQ4700" i="23"/>
  <c r="BR4700" i="23"/>
  <c r="BS4700" i="23"/>
  <c r="BX4700" i="23" s="1"/>
  <c r="BY4700" i="23" s="1"/>
  <c r="BU4700" i="23"/>
  <c r="BV4700" i="23"/>
  <c r="BQ4701" i="23"/>
  <c r="BR4701" i="23"/>
  <c r="BS4701" i="23"/>
  <c r="BX4701" i="23" s="1"/>
  <c r="BY4701" i="23" s="1"/>
  <c r="BU4701" i="23"/>
  <c r="BV4701" i="23"/>
  <c r="BQ4702" i="23"/>
  <c r="BR4702" i="23"/>
  <c r="BS4702" i="23"/>
  <c r="BX4702" i="23" s="1"/>
  <c r="BY4702" i="23" s="1"/>
  <c r="BU4702" i="23"/>
  <c r="BV4702" i="23"/>
  <c r="BQ4703" i="23"/>
  <c r="BR4703" i="23"/>
  <c r="BS4703" i="23"/>
  <c r="BX4703" i="23" s="1"/>
  <c r="BY4703" i="23" s="1"/>
  <c r="BU4703" i="23"/>
  <c r="BV4703" i="23"/>
  <c r="BQ4704" i="23"/>
  <c r="BR4704" i="23"/>
  <c r="BS4704" i="23"/>
  <c r="BX4704" i="23" s="1"/>
  <c r="BY4704" i="23" s="1"/>
  <c r="BU4704" i="23"/>
  <c r="BV4704" i="23"/>
  <c r="BQ4705" i="23"/>
  <c r="BR4705" i="23"/>
  <c r="BS4705" i="23"/>
  <c r="BX4705" i="23" s="1"/>
  <c r="BY4705" i="23" s="1"/>
  <c r="BU4705" i="23"/>
  <c r="BV4705" i="23"/>
  <c r="BQ4706" i="23"/>
  <c r="BR4706" i="23"/>
  <c r="BS4706" i="23"/>
  <c r="BX4706" i="23" s="1"/>
  <c r="BY4706" i="23" s="1"/>
  <c r="BU4706" i="23"/>
  <c r="BV4706" i="23"/>
  <c r="BQ4707" i="23"/>
  <c r="BR4707" i="23"/>
  <c r="BS4707" i="23"/>
  <c r="BX4707" i="23" s="1"/>
  <c r="BY4707" i="23" s="1"/>
  <c r="BU4707" i="23"/>
  <c r="BV4707" i="23"/>
  <c r="BQ4708" i="23"/>
  <c r="BR4708" i="23"/>
  <c r="BS4708" i="23"/>
  <c r="BU4708" i="23"/>
  <c r="BV4708" i="23"/>
  <c r="BQ4709" i="23"/>
  <c r="BR4709" i="23"/>
  <c r="BS4709" i="23"/>
  <c r="BU4709" i="23"/>
  <c r="BV4709" i="23"/>
  <c r="BQ4710" i="23"/>
  <c r="BR4710" i="23"/>
  <c r="BS4710" i="23"/>
  <c r="BX4710" i="23" s="1"/>
  <c r="BY4710" i="23" s="1"/>
  <c r="BU4710" i="23"/>
  <c r="BV4710" i="23"/>
  <c r="BQ4711" i="23"/>
  <c r="BR4711" i="23"/>
  <c r="BS4711" i="23"/>
  <c r="BX4711" i="23" s="1"/>
  <c r="BY4711" i="23" s="1"/>
  <c r="BU4711" i="23"/>
  <c r="BV4711" i="23"/>
  <c r="BQ4712" i="23"/>
  <c r="BR4712" i="23"/>
  <c r="BS4712" i="23"/>
  <c r="BX4712" i="23" s="1"/>
  <c r="BY4712" i="23" s="1"/>
  <c r="BU4712" i="23"/>
  <c r="BV4712" i="23"/>
  <c r="BQ4713" i="23"/>
  <c r="BR4713" i="23"/>
  <c r="BS4713" i="23"/>
  <c r="BU4713" i="23"/>
  <c r="BV4713" i="23"/>
  <c r="BQ4714" i="23"/>
  <c r="BR4714" i="23"/>
  <c r="BS4714" i="23"/>
  <c r="BX4714" i="23" s="1"/>
  <c r="BY4714" i="23" s="1"/>
  <c r="BU4714" i="23"/>
  <c r="BV4714" i="23"/>
  <c r="BQ4715" i="23"/>
  <c r="BR4715" i="23"/>
  <c r="BS4715" i="23"/>
  <c r="BU4715" i="23"/>
  <c r="BV4715" i="23"/>
  <c r="BQ4716" i="23"/>
  <c r="BR4716" i="23"/>
  <c r="BS4716" i="23"/>
  <c r="BX4716" i="23" s="1"/>
  <c r="BY4716" i="23" s="1"/>
  <c r="BU4716" i="23"/>
  <c r="BV4716" i="23"/>
  <c r="BQ4717" i="23"/>
  <c r="BR4717" i="23"/>
  <c r="BS4717" i="23"/>
  <c r="BX4717" i="23" s="1"/>
  <c r="BY4717" i="23" s="1"/>
  <c r="BU4717" i="23"/>
  <c r="BV4717" i="23"/>
  <c r="BQ4718" i="23"/>
  <c r="BR4718" i="23"/>
  <c r="BS4718" i="23"/>
  <c r="BX4718" i="23" s="1"/>
  <c r="BY4718" i="23" s="1"/>
  <c r="BU4718" i="23"/>
  <c r="BV4718" i="23"/>
  <c r="BQ4719" i="23"/>
  <c r="BR4719" i="23"/>
  <c r="BS4719" i="23"/>
  <c r="BX4719" i="23" s="1"/>
  <c r="BY4719" i="23" s="1"/>
  <c r="BU4719" i="23"/>
  <c r="BV4719" i="23"/>
  <c r="BQ4720" i="23"/>
  <c r="BR4720" i="23"/>
  <c r="BS4720" i="23"/>
  <c r="BX4720" i="23" s="1"/>
  <c r="BY4720" i="23" s="1"/>
  <c r="BU4720" i="23"/>
  <c r="BV4720" i="23"/>
  <c r="BQ4721" i="23"/>
  <c r="BR4721" i="23"/>
  <c r="BS4721" i="23"/>
  <c r="BX4721" i="23" s="1"/>
  <c r="BY4721" i="23" s="1"/>
  <c r="BU4721" i="23"/>
  <c r="BV4721" i="23"/>
  <c r="BQ4722" i="23"/>
  <c r="BR4722" i="23"/>
  <c r="BS4722" i="23"/>
  <c r="BX4722" i="23" s="1"/>
  <c r="BY4722" i="23" s="1"/>
  <c r="BU4722" i="23"/>
  <c r="BV4722" i="23"/>
  <c r="BQ4723" i="23"/>
  <c r="BR4723" i="23"/>
  <c r="BS4723" i="23"/>
  <c r="BX4723" i="23" s="1"/>
  <c r="BY4723" i="23" s="1"/>
  <c r="BU4723" i="23"/>
  <c r="BV4723" i="23"/>
  <c r="BQ4724" i="23"/>
  <c r="BR4724" i="23"/>
  <c r="BS4724" i="23"/>
  <c r="BX4724" i="23" s="1"/>
  <c r="BY4724" i="23" s="1"/>
  <c r="BU4724" i="23"/>
  <c r="BV4724" i="23"/>
  <c r="BQ4725" i="23"/>
  <c r="BR4725" i="23"/>
  <c r="BS4725" i="23"/>
  <c r="BX4725" i="23" s="1"/>
  <c r="BY4725" i="23" s="1"/>
  <c r="BU4725" i="23"/>
  <c r="BV4725" i="23"/>
  <c r="BQ4726" i="23"/>
  <c r="BR4726" i="23"/>
  <c r="BS4726" i="23"/>
  <c r="BX4726" i="23" s="1"/>
  <c r="BY4726" i="23" s="1"/>
  <c r="BU4726" i="23"/>
  <c r="BV4726" i="23"/>
  <c r="BQ4727" i="23"/>
  <c r="BR4727" i="23"/>
  <c r="BS4727" i="23"/>
  <c r="BU4727" i="23"/>
  <c r="BV4727" i="23"/>
  <c r="BQ4728" i="23"/>
  <c r="BR4728" i="23"/>
  <c r="BS4728" i="23"/>
  <c r="BX4728" i="23" s="1"/>
  <c r="BY4728" i="23" s="1"/>
  <c r="BU4728" i="23"/>
  <c r="BV4728" i="23"/>
  <c r="BQ4729" i="23"/>
  <c r="BR4729" i="23"/>
  <c r="BS4729" i="23"/>
  <c r="BX4729" i="23" s="1"/>
  <c r="BY4729" i="23" s="1"/>
  <c r="BU4729" i="23"/>
  <c r="BV4729" i="23"/>
  <c r="BQ4730" i="23"/>
  <c r="BR4730" i="23"/>
  <c r="BS4730" i="23"/>
  <c r="BX4730" i="23" s="1"/>
  <c r="BY4730" i="23" s="1"/>
  <c r="BU4730" i="23"/>
  <c r="BV4730" i="23"/>
  <c r="BQ4731" i="23"/>
  <c r="BR4731" i="23"/>
  <c r="BS4731" i="23"/>
  <c r="BX4731" i="23" s="1"/>
  <c r="BY4731" i="23" s="1"/>
  <c r="BU4731" i="23"/>
  <c r="BV4731" i="23"/>
  <c r="BQ4732" i="23"/>
  <c r="BR4732" i="23"/>
  <c r="BS4732" i="23"/>
  <c r="BU4732" i="23"/>
  <c r="BV4732" i="23"/>
  <c r="BQ4733" i="23"/>
  <c r="BR4733" i="23"/>
  <c r="BS4733" i="23"/>
  <c r="BX4733" i="23" s="1"/>
  <c r="BY4733" i="23" s="1"/>
  <c r="BU4733" i="23"/>
  <c r="BV4733" i="23"/>
  <c r="BQ4734" i="23"/>
  <c r="BR4734" i="23"/>
  <c r="BS4734" i="23"/>
  <c r="BX4734" i="23" s="1"/>
  <c r="BY4734" i="23" s="1"/>
  <c r="BU4734" i="23"/>
  <c r="BV4734" i="23"/>
  <c r="BQ4735" i="23"/>
  <c r="BR4735" i="23"/>
  <c r="BS4735" i="23"/>
  <c r="BX4735" i="23" s="1"/>
  <c r="BY4735" i="23" s="1"/>
  <c r="BU4735" i="23"/>
  <c r="BV4735" i="23"/>
  <c r="BQ4736" i="23"/>
  <c r="BR4736" i="23"/>
  <c r="BS4736" i="23"/>
  <c r="BX4736" i="23" s="1"/>
  <c r="BY4736" i="23" s="1"/>
  <c r="BU4736" i="23"/>
  <c r="BV4736" i="23"/>
  <c r="BQ4737" i="23"/>
  <c r="BR4737" i="23"/>
  <c r="BS4737" i="23"/>
  <c r="BX4737" i="23" s="1"/>
  <c r="BY4737" i="23" s="1"/>
  <c r="BU4737" i="23"/>
  <c r="BV4737" i="23"/>
  <c r="BQ4738" i="23"/>
  <c r="BR4738" i="23"/>
  <c r="BS4738" i="23"/>
  <c r="BX4738" i="23" s="1"/>
  <c r="BY4738" i="23" s="1"/>
  <c r="BU4738" i="23"/>
  <c r="BV4738" i="23"/>
  <c r="BQ4739" i="23"/>
  <c r="BR4739" i="23"/>
  <c r="BS4739" i="23"/>
  <c r="BX4739" i="23" s="1"/>
  <c r="BY4739" i="23" s="1"/>
  <c r="BU4739" i="23"/>
  <c r="BV4739" i="23"/>
  <c r="BQ4740" i="23"/>
  <c r="BR4740" i="23"/>
  <c r="BS4740" i="23"/>
  <c r="BX4740" i="23" s="1"/>
  <c r="BY4740" i="23" s="1"/>
  <c r="BU4740" i="23"/>
  <c r="BV4740" i="23"/>
  <c r="BQ4741" i="23"/>
  <c r="BR4741" i="23"/>
  <c r="BS4741" i="23"/>
  <c r="BX4741" i="23" s="1"/>
  <c r="BY4741" i="23" s="1"/>
  <c r="BU4741" i="23"/>
  <c r="BV4741" i="23"/>
  <c r="BQ4742" i="23"/>
  <c r="BR4742" i="23"/>
  <c r="BS4742" i="23"/>
  <c r="BX4742" i="23" s="1"/>
  <c r="BY4742" i="23" s="1"/>
  <c r="BU4742" i="23"/>
  <c r="BV4742" i="23"/>
  <c r="BQ4743" i="23"/>
  <c r="BR4743" i="23"/>
  <c r="BS4743" i="23"/>
  <c r="BX4743" i="23" s="1"/>
  <c r="BY4743" i="23" s="1"/>
  <c r="BU4743" i="23"/>
  <c r="BV4743" i="23"/>
  <c r="BQ4744" i="23"/>
  <c r="BR4744" i="23"/>
  <c r="BS4744" i="23"/>
  <c r="BX4744" i="23" s="1"/>
  <c r="BY4744" i="23" s="1"/>
  <c r="BU4744" i="23"/>
  <c r="BV4744" i="23"/>
  <c r="BQ4745" i="23"/>
  <c r="BR4745" i="23"/>
  <c r="BS4745" i="23"/>
  <c r="BX4745" i="23" s="1"/>
  <c r="BY4745" i="23" s="1"/>
  <c r="BU4745" i="23"/>
  <c r="BV4745" i="23"/>
  <c r="BQ4746" i="23"/>
  <c r="BR4746" i="23"/>
  <c r="BS4746" i="23"/>
  <c r="BX4746" i="23" s="1"/>
  <c r="BY4746" i="23" s="1"/>
  <c r="BU4746" i="23"/>
  <c r="BV4746" i="23"/>
  <c r="BQ4747" i="23"/>
  <c r="BR4747" i="23"/>
  <c r="BS4747" i="23"/>
  <c r="BX4747" i="23" s="1"/>
  <c r="BY4747" i="23" s="1"/>
  <c r="BU4747" i="23"/>
  <c r="BV4747" i="23"/>
  <c r="BQ4748" i="23"/>
  <c r="BR4748" i="23"/>
  <c r="BS4748" i="23"/>
  <c r="BX4748" i="23" s="1"/>
  <c r="BY4748" i="23" s="1"/>
  <c r="BU4748" i="23"/>
  <c r="BV4748" i="23"/>
  <c r="BQ4749" i="23"/>
  <c r="BR4749" i="23"/>
  <c r="BS4749" i="23"/>
  <c r="BX4749" i="23" s="1"/>
  <c r="BY4749" i="23" s="1"/>
  <c r="BU4749" i="23"/>
  <c r="BV4749" i="23"/>
  <c r="BQ4750" i="23"/>
  <c r="BR4750" i="23"/>
  <c r="BS4750" i="23"/>
  <c r="BX4750" i="23" s="1"/>
  <c r="BY4750" i="23" s="1"/>
  <c r="BU4750" i="23"/>
  <c r="BV4750" i="23"/>
  <c r="BQ4751" i="23"/>
  <c r="BR4751" i="23"/>
  <c r="BS4751" i="23"/>
  <c r="BX4751" i="23" s="1"/>
  <c r="BY4751" i="23" s="1"/>
  <c r="BU4751" i="23"/>
  <c r="BV4751" i="23"/>
  <c r="BQ4752" i="23"/>
  <c r="BR4752" i="23"/>
  <c r="BS4752" i="23"/>
  <c r="BX4752" i="23" s="1"/>
  <c r="BY4752" i="23" s="1"/>
  <c r="BU4752" i="23"/>
  <c r="BV4752" i="23"/>
  <c r="BQ4753" i="23"/>
  <c r="BR4753" i="23"/>
  <c r="BS4753" i="23"/>
  <c r="BX4753" i="23" s="1"/>
  <c r="BY4753" i="23" s="1"/>
  <c r="BU4753" i="23"/>
  <c r="BV4753" i="23"/>
  <c r="BQ4754" i="23"/>
  <c r="BR4754" i="23"/>
  <c r="BS4754" i="23"/>
  <c r="BX4754" i="23" s="1"/>
  <c r="BY4754" i="23" s="1"/>
  <c r="BU4754" i="23"/>
  <c r="BV4754" i="23"/>
  <c r="BQ4755" i="23"/>
  <c r="BR4755" i="23"/>
  <c r="BS4755" i="23"/>
  <c r="BX4755" i="23" s="1"/>
  <c r="BY4755" i="23" s="1"/>
  <c r="BU4755" i="23"/>
  <c r="BV4755" i="23"/>
  <c r="BQ4756" i="23"/>
  <c r="BR4756" i="23"/>
  <c r="BS4756" i="23"/>
  <c r="BX4756" i="23" s="1"/>
  <c r="BY4756" i="23" s="1"/>
  <c r="BU4756" i="23"/>
  <c r="BV4756" i="23"/>
  <c r="BQ4757" i="23"/>
  <c r="BR4757" i="23"/>
  <c r="BS4757" i="23"/>
  <c r="BX4757" i="23" s="1"/>
  <c r="BY4757" i="23" s="1"/>
  <c r="BU4757" i="23"/>
  <c r="BV4757" i="23"/>
  <c r="BQ4758" i="23"/>
  <c r="BR4758" i="23"/>
  <c r="BS4758" i="23"/>
  <c r="BX4758" i="23" s="1"/>
  <c r="BY4758" i="23" s="1"/>
  <c r="BU4758" i="23"/>
  <c r="BV4758" i="23"/>
  <c r="BQ4759" i="23"/>
  <c r="BR4759" i="23"/>
  <c r="BS4759" i="23"/>
  <c r="BX4759" i="23" s="1"/>
  <c r="BY4759" i="23" s="1"/>
  <c r="BU4759" i="23"/>
  <c r="BV4759" i="23"/>
  <c r="BQ4760" i="23"/>
  <c r="BR4760" i="23"/>
  <c r="BS4760" i="23"/>
  <c r="BX4760" i="23" s="1"/>
  <c r="BY4760" i="23" s="1"/>
  <c r="BU4760" i="23"/>
  <c r="BV4760" i="23"/>
  <c r="BQ4761" i="23"/>
  <c r="BR4761" i="23"/>
  <c r="BS4761" i="23"/>
  <c r="BX4761" i="23" s="1"/>
  <c r="BY4761" i="23" s="1"/>
  <c r="BU4761" i="23"/>
  <c r="BV4761" i="23"/>
  <c r="BQ4762" i="23"/>
  <c r="BR4762" i="23"/>
  <c r="BS4762" i="23"/>
  <c r="BX4762" i="23" s="1"/>
  <c r="BY4762" i="23" s="1"/>
  <c r="BU4762" i="23"/>
  <c r="BV4762" i="23"/>
  <c r="BQ4763" i="23"/>
  <c r="BR4763" i="23"/>
  <c r="BS4763" i="23"/>
  <c r="BU4763" i="23"/>
  <c r="BV4763" i="23"/>
  <c r="BQ4764" i="23"/>
  <c r="BR4764" i="23"/>
  <c r="BS4764" i="23"/>
  <c r="BX4764" i="23" s="1"/>
  <c r="BY4764" i="23" s="1"/>
  <c r="BU4764" i="23"/>
  <c r="BV4764" i="23"/>
  <c r="BQ4765" i="23"/>
  <c r="BR4765" i="23"/>
  <c r="BS4765" i="23"/>
  <c r="BX4765" i="23" s="1"/>
  <c r="BY4765" i="23" s="1"/>
  <c r="BU4765" i="23"/>
  <c r="BV4765" i="23"/>
  <c r="BQ4766" i="23"/>
  <c r="BR4766" i="23"/>
  <c r="BS4766" i="23"/>
  <c r="BX4766" i="23" s="1"/>
  <c r="BY4766" i="23" s="1"/>
  <c r="BU4766" i="23"/>
  <c r="BV4766" i="23"/>
  <c r="BQ4767" i="23"/>
  <c r="BR4767" i="23"/>
  <c r="BS4767" i="23"/>
  <c r="BX4767" i="23" s="1"/>
  <c r="BY4767" i="23" s="1"/>
  <c r="BU4767" i="23"/>
  <c r="BV4767" i="23"/>
  <c r="BQ4768" i="23"/>
  <c r="BR4768" i="23"/>
  <c r="BS4768" i="23"/>
  <c r="BX4768" i="23" s="1"/>
  <c r="BY4768" i="23" s="1"/>
  <c r="BU4768" i="23"/>
  <c r="BV4768" i="23"/>
  <c r="BQ4769" i="23"/>
  <c r="BR4769" i="23"/>
  <c r="BS4769" i="23"/>
  <c r="BX4769" i="23" s="1"/>
  <c r="BY4769" i="23" s="1"/>
  <c r="BU4769" i="23"/>
  <c r="BV4769" i="23"/>
  <c r="BQ4770" i="23"/>
  <c r="BR4770" i="23"/>
  <c r="BS4770" i="23"/>
  <c r="BX4770" i="23" s="1"/>
  <c r="BY4770" i="23" s="1"/>
  <c r="BU4770" i="23"/>
  <c r="BV4770" i="23"/>
  <c r="BQ4771" i="23"/>
  <c r="BR4771" i="23"/>
  <c r="BS4771" i="23"/>
  <c r="BX4771" i="23" s="1"/>
  <c r="BY4771" i="23" s="1"/>
  <c r="BU4771" i="23"/>
  <c r="BV4771" i="23"/>
  <c r="BQ4772" i="23"/>
  <c r="BR4772" i="23"/>
  <c r="BS4772" i="23"/>
  <c r="BX4772" i="23" s="1"/>
  <c r="BY4772" i="23" s="1"/>
  <c r="BU4772" i="23"/>
  <c r="BV4772" i="23"/>
  <c r="BQ4773" i="23"/>
  <c r="BR4773" i="23"/>
  <c r="BS4773" i="23"/>
  <c r="BX4773" i="23" s="1"/>
  <c r="BY4773" i="23" s="1"/>
  <c r="BU4773" i="23"/>
  <c r="BV4773" i="23"/>
  <c r="BQ4774" i="23"/>
  <c r="BR4774" i="23"/>
  <c r="BS4774" i="23"/>
  <c r="BX4774" i="23" s="1"/>
  <c r="BY4774" i="23" s="1"/>
  <c r="BU4774" i="23"/>
  <c r="BV4774" i="23"/>
  <c r="BQ4775" i="23"/>
  <c r="BR4775" i="23"/>
  <c r="BS4775" i="23"/>
  <c r="BX4775" i="23" s="1"/>
  <c r="BY4775" i="23" s="1"/>
  <c r="BU4775" i="23"/>
  <c r="BV4775" i="23"/>
  <c r="BQ4776" i="23"/>
  <c r="BR4776" i="23"/>
  <c r="BS4776" i="23"/>
  <c r="BX4776" i="23" s="1"/>
  <c r="BY4776" i="23" s="1"/>
  <c r="BU4776" i="23"/>
  <c r="BV4776" i="23"/>
  <c r="BQ4777" i="23"/>
  <c r="BR4777" i="23"/>
  <c r="BS4777" i="23"/>
  <c r="BU4777" i="23"/>
  <c r="BV4777" i="23"/>
  <c r="BQ4778" i="23"/>
  <c r="BR4778" i="23"/>
  <c r="BS4778" i="23"/>
  <c r="BX4778" i="23" s="1"/>
  <c r="BY4778" i="23" s="1"/>
  <c r="BU4778" i="23"/>
  <c r="BV4778" i="23"/>
  <c r="BQ4779" i="23"/>
  <c r="BR4779" i="23"/>
  <c r="BS4779" i="23"/>
  <c r="BU4779" i="23"/>
  <c r="BV4779" i="23"/>
  <c r="BQ4780" i="23"/>
  <c r="BR4780" i="23"/>
  <c r="BS4780" i="23"/>
  <c r="BX4780" i="23" s="1"/>
  <c r="BY4780" i="23" s="1"/>
  <c r="BU4780" i="23"/>
  <c r="BV4780" i="23"/>
  <c r="BQ4781" i="23"/>
  <c r="BR4781" i="23"/>
  <c r="BS4781" i="23"/>
  <c r="BX4781" i="23" s="1"/>
  <c r="BY4781" i="23" s="1"/>
  <c r="BU4781" i="23"/>
  <c r="BV4781" i="23"/>
  <c r="BQ4782" i="23"/>
  <c r="BR4782" i="23"/>
  <c r="BS4782" i="23"/>
  <c r="BX4782" i="23" s="1"/>
  <c r="BY4782" i="23" s="1"/>
  <c r="BU4782" i="23"/>
  <c r="BV4782" i="23"/>
  <c r="BQ4783" i="23"/>
  <c r="BR4783" i="23"/>
  <c r="BS4783" i="23"/>
  <c r="BX4783" i="23" s="1"/>
  <c r="BY4783" i="23" s="1"/>
  <c r="BU4783" i="23"/>
  <c r="BV4783" i="23"/>
  <c r="BQ4784" i="23"/>
  <c r="BR4784" i="23"/>
  <c r="BS4784" i="23"/>
  <c r="BX4784" i="23" s="1"/>
  <c r="BY4784" i="23" s="1"/>
  <c r="BU4784" i="23"/>
  <c r="BV4784" i="23"/>
  <c r="BQ4785" i="23"/>
  <c r="BR4785" i="23"/>
  <c r="BS4785" i="23"/>
  <c r="BX4785" i="23" s="1"/>
  <c r="BY4785" i="23" s="1"/>
  <c r="BU4785" i="23"/>
  <c r="BV4785" i="23"/>
  <c r="BQ4786" i="23"/>
  <c r="BR4786" i="23"/>
  <c r="BS4786" i="23"/>
  <c r="BX4786" i="23" s="1"/>
  <c r="BY4786" i="23" s="1"/>
  <c r="BU4786" i="23"/>
  <c r="BV4786" i="23"/>
  <c r="BQ4787" i="23"/>
  <c r="BR4787" i="23"/>
  <c r="BS4787" i="23"/>
  <c r="BU4787" i="23"/>
  <c r="BV4787" i="23"/>
  <c r="BQ4788" i="23"/>
  <c r="BR4788" i="23"/>
  <c r="BS4788" i="23"/>
  <c r="BX4788" i="23" s="1"/>
  <c r="BY4788" i="23" s="1"/>
  <c r="BU4788" i="23"/>
  <c r="BV4788" i="23"/>
  <c r="BQ4789" i="23"/>
  <c r="BR4789" i="23"/>
  <c r="BS4789" i="23"/>
  <c r="BX4789" i="23" s="1"/>
  <c r="BY4789" i="23" s="1"/>
  <c r="BU4789" i="23"/>
  <c r="BV4789" i="23"/>
  <c r="BQ4790" i="23"/>
  <c r="BR4790" i="23"/>
  <c r="BS4790" i="23"/>
  <c r="BX4790" i="23" s="1"/>
  <c r="BY4790" i="23" s="1"/>
  <c r="BU4790" i="23"/>
  <c r="BV4790" i="23"/>
  <c r="BQ4791" i="23"/>
  <c r="BR4791" i="23"/>
  <c r="BS4791" i="23"/>
  <c r="BX4791" i="23" s="1"/>
  <c r="BY4791" i="23" s="1"/>
  <c r="BU4791" i="23"/>
  <c r="BV4791" i="23"/>
  <c r="BQ4792" i="23"/>
  <c r="BR4792" i="23"/>
  <c r="BS4792" i="23"/>
  <c r="BX4792" i="23" s="1"/>
  <c r="BY4792" i="23" s="1"/>
  <c r="BU4792" i="23"/>
  <c r="BV4792" i="23"/>
  <c r="BQ4793" i="23"/>
  <c r="BR4793" i="23"/>
  <c r="BS4793" i="23"/>
  <c r="BX4793" i="23" s="1"/>
  <c r="BY4793" i="23" s="1"/>
  <c r="BU4793" i="23"/>
  <c r="BV4793" i="23"/>
  <c r="BQ4794" i="23"/>
  <c r="BR4794" i="23"/>
  <c r="BS4794" i="23"/>
  <c r="BX4794" i="23" s="1"/>
  <c r="BY4794" i="23" s="1"/>
  <c r="BU4794" i="23"/>
  <c r="BV4794" i="23"/>
  <c r="BQ4795" i="23"/>
  <c r="BR4795" i="23"/>
  <c r="BS4795" i="23"/>
  <c r="BX4795" i="23" s="1"/>
  <c r="BY4795" i="23" s="1"/>
  <c r="BU4795" i="23"/>
  <c r="BV4795" i="23"/>
  <c r="BQ4796" i="23"/>
  <c r="BR4796" i="23"/>
  <c r="BS4796" i="23"/>
  <c r="BX4796" i="23" s="1"/>
  <c r="BY4796" i="23" s="1"/>
  <c r="BU4796" i="23"/>
  <c r="BV4796" i="23"/>
  <c r="BQ4797" i="23"/>
  <c r="BR4797" i="23"/>
  <c r="BS4797" i="23"/>
  <c r="BX4797" i="23" s="1"/>
  <c r="BY4797" i="23" s="1"/>
  <c r="BU4797" i="23"/>
  <c r="BV4797" i="23"/>
  <c r="BQ4798" i="23"/>
  <c r="BR4798" i="23"/>
  <c r="BS4798" i="23"/>
  <c r="BX4798" i="23" s="1"/>
  <c r="BY4798" i="23" s="1"/>
  <c r="BU4798" i="23"/>
  <c r="BV4798" i="23"/>
  <c r="BQ4799" i="23"/>
  <c r="BR4799" i="23"/>
  <c r="BS4799" i="23"/>
  <c r="BU4799" i="23"/>
  <c r="BV4799" i="23"/>
  <c r="BQ4800" i="23"/>
  <c r="BR4800" i="23"/>
  <c r="BS4800" i="23"/>
  <c r="BX4800" i="23" s="1"/>
  <c r="BY4800" i="23" s="1"/>
  <c r="BU4800" i="23"/>
  <c r="BV4800" i="23"/>
  <c r="BQ4801" i="23"/>
  <c r="BR4801" i="23"/>
  <c r="BS4801" i="23"/>
  <c r="BU4801" i="23"/>
  <c r="BV4801" i="23"/>
  <c r="BQ4802" i="23"/>
  <c r="BR4802" i="23"/>
  <c r="BS4802" i="23"/>
  <c r="BX4802" i="23" s="1"/>
  <c r="BY4802" i="23" s="1"/>
  <c r="BU4802" i="23"/>
  <c r="BV4802" i="23"/>
  <c r="BQ4803" i="23"/>
  <c r="BR4803" i="23"/>
  <c r="BS4803" i="23"/>
  <c r="BX4803" i="23" s="1"/>
  <c r="BY4803" i="23" s="1"/>
  <c r="BU4803" i="23"/>
  <c r="BV4803" i="23"/>
  <c r="BQ4804" i="23"/>
  <c r="BR4804" i="23"/>
  <c r="BS4804" i="23"/>
  <c r="BX4804" i="23" s="1"/>
  <c r="BY4804" i="23" s="1"/>
  <c r="BU4804" i="23"/>
  <c r="BV4804" i="23"/>
  <c r="BQ4805" i="23"/>
  <c r="BR4805" i="23"/>
  <c r="BS4805" i="23"/>
  <c r="BX4805" i="23" s="1"/>
  <c r="BY4805" i="23" s="1"/>
  <c r="BU4805" i="23"/>
  <c r="BV4805" i="23"/>
  <c r="BQ4806" i="23"/>
  <c r="BR4806" i="23"/>
  <c r="BS4806" i="23"/>
  <c r="BX4806" i="23" s="1"/>
  <c r="BY4806" i="23" s="1"/>
  <c r="BU4806" i="23"/>
  <c r="BV4806" i="23"/>
  <c r="BQ4807" i="23"/>
  <c r="BR4807" i="23"/>
  <c r="BS4807" i="23"/>
  <c r="BX4807" i="23" s="1"/>
  <c r="BY4807" i="23" s="1"/>
  <c r="BU4807" i="23"/>
  <c r="BV4807" i="23"/>
  <c r="BQ4808" i="23"/>
  <c r="BR4808" i="23"/>
  <c r="BS4808" i="23"/>
  <c r="BX4808" i="23" s="1"/>
  <c r="BY4808" i="23" s="1"/>
  <c r="BU4808" i="23"/>
  <c r="BV4808" i="23"/>
  <c r="BQ4809" i="23"/>
  <c r="BR4809" i="23"/>
  <c r="BS4809" i="23"/>
  <c r="BU4809" i="23"/>
  <c r="BV4809" i="23"/>
  <c r="BQ4810" i="23"/>
  <c r="BR4810" i="23"/>
  <c r="BS4810" i="23"/>
  <c r="BX4810" i="23" s="1"/>
  <c r="BY4810" i="23" s="1"/>
  <c r="BU4810" i="23"/>
  <c r="BV4810" i="23"/>
  <c r="BQ4811" i="23"/>
  <c r="BR4811" i="23"/>
  <c r="BS4811" i="23"/>
  <c r="BU4811" i="23"/>
  <c r="BV4811" i="23"/>
  <c r="BQ4812" i="23"/>
  <c r="BR4812" i="23"/>
  <c r="BS4812" i="23"/>
  <c r="BX4812" i="23" s="1"/>
  <c r="BY4812" i="23" s="1"/>
  <c r="BU4812" i="23"/>
  <c r="BV4812" i="23"/>
  <c r="BQ4813" i="23"/>
  <c r="BR4813" i="23"/>
  <c r="BS4813" i="23"/>
  <c r="BX4813" i="23" s="1"/>
  <c r="BY4813" i="23" s="1"/>
  <c r="BU4813" i="23"/>
  <c r="BV4813" i="23"/>
  <c r="BQ4814" i="23"/>
  <c r="BR4814" i="23"/>
  <c r="BS4814" i="23"/>
  <c r="BX4814" i="23" s="1"/>
  <c r="BY4814" i="23" s="1"/>
  <c r="BU4814" i="23"/>
  <c r="BV4814" i="23"/>
  <c r="BQ4815" i="23"/>
  <c r="BR4815" i="23"/>
  <c r="BS4815" i="23"/>
  <c r="BX4815" i="23" s="1"/>
  <c r="BY4815" i="23" s="1"/>
  <c r="BU4815" i="23"/>
  <c r="BV4815" i="23"/>
  <c r="BQ4816" i="23"/>
  <c r="BR4816" i="23"/>
  <c r="BS4816" i="23"/>
  <c r="BX4816" i="23" s="1"/>
  <c r="BY4816" i="23" s="1"/>
  <c r="BU4816" i="23"/>
  <c r="BV4816" i="23"/>
  <c r="BQ4817" i="23"/>
  <c r="BR4817" i="23"/>
  <c r="BS4817" i="23"/>
  <c r="BX4817" i="23" s="1"/>
  <c r="BY4817" i="23" s="1"/>
  <c r="BU4817" i="23"/>
  <c r="BV4817" i="23"/>
  <c r="BQ4818" i="23"/>
  <c r="BR4818" i="23"/>
  <c r="BS4818" i="23"/>
  <c r="BX4818" i="23" s="1"/>
  <c r="BY4818" i="23" s="1"/>
  <c r="BU4818" i="23"/>
  <c r="BV4818" i="23"/>
  <c r="BQ4819" i="23"/>
  <c r="BR4819" i="23"/>
  <c r="BS4819" i="23"/>
  <c r="BX4819" i="23" s="1"/>
  <c r="BY4819" i="23" s="1"/>
  <c r="BU4819" i="23"/>
  <c r="BV4819" i="23"/>
  <c r="BQ4820" i="23"/>
  <c r="BR4820" i="23"/>
  <c r="BS4820" i="23"/>
  <c r="BX4820" i="23" s="1"/>
  <c r="BY4820" i="23" s="1"/>
  <c r="BU4820" i="23"/>
  <c r="BV4820" i="23"/>
  <c r="BQ4821" i="23"/>
  <c r="BR4821" i="23"/>
  <c r="BS4821" i="23"/>
  <c r="BX4821" i="23" s="1"/>
  <c r="BY4821" i="23" s="1"/>
  <c r="BU4821" i="23"/>
  <c r="BV4821" i="23"/>
  <c r="BQ4822" i="23"/>
  <c r="BR4822" i="23"/>
  <c r="BS4822" i="23"/>
  <c r="BX4822" i="23" s="1"/>
  <c r="BY4822" i="23" s="1"/>
  <c r="BU4822" i="23"/>
  <c r="BV4822" i="23"/>
  <c r="BQ4823" i="23"/>
  <c r="BR4823" i="23"/>
  <c r="BS4823" i="23"/>
  <c r="BX4823" i="23" s="1"/>
  <c r="BY4823" i="23" s="1"/>
  <c r="BU4823" i="23"/>
  <c r="BV4823" i="23"/>
  <c r="BQ4824" i="23"/>
  <c r="BR4824" i="23"/>
  <c r="BS4824" i="23"/>
  <c r="BX4824" i="23" s="1"/>
  <c r="BY4824" i="23" s="1"/>
  <c r="BU4824" i="23"/>
  <c r="BV4824" i="23"/>
  <c r="BQ4825" i="23"/>
  <c r="BR4825" i="23"/>
  <c r="BS4825" i="23"/>
  <c r="BX4825" i="23" s="1"/>
  <c r="BY4825" i="23" s="1"/>
  <c r="BU4825" i="23"/>
  <c r="BV4825" i="23"/>
  <c r="BQ4826" i="23"/>
  <c r="BR4826" i="23"/>
  <c r="BS4826" i="23"/>
  <c r="BX4826" i="23" s="1"/>
  <c r="BY4826" i="23" s="1"/>
  <c r="BU4826" i="23"/>
  <c r="BV4826" i="23"/>
  <c r="BQ4827" i="23"/>
  <c r="BR4827" i="23"/>
  <c r="BS4827" i="23"/>
  <c r="BX4827" i="23" s="1"/>
  <c r="BY4827" i="23" s="1"/>
  <c r="BU4827" i="23"/>
  <c r="BV4827" i="23"/>
  <c r="BQ4828" i="23"/>
  <c r="BR4828" i="23"/>
  <c r="BS4828" i="23"/>
  <c r="BX4828" i="23" s="1"/>
  <c r="BY4828" i="23" s="1"/>
  <c r="BU4828" i="23"/>
  <c r="BV4828" i="23"/>
  <c r="BQ4829" i="23"/>
  <c r="BR4829" i="23"/>
  <c r="BS4829" i="23"/>
  <c r="BX4829" i="23" s="1"/>
  <c r="BY4829" i="23" s="1"/>
  <c r="BU4829" i="23"/>
  <c r="BV4829" i="23"/>
  <c r="BQ4830" i="23"/>
  <c r="BR4830" i="23"/>
  <c r="BS4830" i="23"/>
  <c r="BX4830" i="23" s="1"/>
  <c r="BY4830" i="23" s="1"/>
  <c r="BU4830" i="23"/>
  <c r="BV4830" i="23"/>
  <c r="BQ4831" i="23"/>
  <c r="BR4831" i="23"/>
  <c r="BS4831" i="23"/>
  <c r="BX4831" i="23" s="1"/>
  <c r="BY4831" i="23" s="1"/>
  <c r="BU4831" i="23"/>
  <c r="BV4831" i="23"/>
  <c r="BQ4832" i="23"/>
  <c r="BR4832" i="23"/>
  <c r="BS4832" i="23"/>
  <c r="BU4832" i="23"/>
  <c r="BV4832" i="23"/>
  <c r="BQ4833" i="23"/>
  <c r="BR4833" i="23"/>
  <c r="BS4833" i="23"/>
  <c r="BX4833" i="23" s="1"/>
  <c r="BY4833" i="23" s="1"/>
  <c r="BU4833" i="23"/>
  <c r="BV4833" i="23"/>
  <c r="BQ4834" i="23"/>
  <c r="BR4834" i="23"/>
  <c r="BS4834" i="23"/>
  <c r="BX4834" i="23" s="1"/>
  <c r="BY4834" i="23" s="1"/>
  <c r="BU4834" i="23"/>
  <c r="BV4834" i="23"/>
  <c r="BQ4835" i="23"/>
  <c r="BR4835" i="23"/>
  <c r="BS4835" i="23"/>
  <c r="BX4835" i="23" s="1"/>
  <c r="BY4835" i="23" s="1"/>
  <c r="BU4835" i="23"/>
  <c r="BV4835" i="23"/>
  <c r="BQ4836" i="23"/>
  <c r="BR4836" i="23"/>
  <c r="BS4836" i="23"/>
  <c r="BX4836" i="23" s="1"/>
  <c r="BY4836" i="23" s="1"/>
  <c r="BU4836" i="23"/>
  <c r="BV4836" i="23"/>
  <c r="BQ4837" i="23"/>
  <c r="BR4837" i="23"/>
  <c r="BS4837" i="23"/>
  <c r="BX4837" i="23" s="1"/>
  <c r="BY4837" i="23" s="1"/>
  <c r="BU4837" i="23"/>
  <c r="BV4837" i="23"/>
  <c r="BQ4838" i="23"/>
  <c r="BR4838" i="23"/>
  <c r="BS4838" i="23"/>
  <c r="BX4838" i="23" s="1"/>
  <c r="BY4838" i="23" s="1"/>
  <c r="BU4838" i="23"/>
  <c r="BV4838" i="23"/>
  <c r="BQ4839" i="23"/>
  <c r="BR4839" i="23"/>
  <c r="BS4839" i="23"/>
  <c r="BX4839" i="23" s="1"/>
  <c r="BY4839" i="23" s="1"/>
  <c r="BU4839" i="23"/>
  <c r="BV4839" i="23"/>
  <c r="BQ4840" i="23"/>
  <c r="BR4840" i="23"/>
  <c r="BS4840" i="23"/>
  <c r="BX4840" i="23" s="1"/>
  <c r="BY4840" i="23" s="1"/>
  <c r="BU4840" i="23"/>
  <c r="BV4840" i="23"/>
  <c r="BQ4841" i="23"/>
  <c r="BR4841" i="23"/>
  <c r="BS4841" i="23"/>
  <c r="BX4841" i="23" s="1"/>
  <c r="BY4841" i="23" s="1"/>
  <c r="BU4841" i="23"/>
  <c r="BV4841" i="23"/>
  <c r="BQ4842" i="23"/>
  <c r="BR4842" i="23"/>
  <c r="BS4842" i="23"/>
  <c r="BX4842" i="23" s="1"/>
  <c r="BY4842" i="23" s="1"/>
  <c r="BU4842" i="23"/>
  <c r="BV4842" i="23"/>
  <c r="BQ4843" i="23"/>
  <c r="BR4843" i="23"/>
  <c r="BS4843" i="23"/>
  <c r="BX4843" i="23" s="1"/>
  <c r="BY4843" i="23" s="1"/>
  <c r="BU4843" i="23"/>
  <c r="BV4843" i="23"/>
  <c r="BQ4844" i="23"/>
  <c r="BR4844" i="23"/>
  <c r="BS4844" i="23"/>
  <c r="BX4844" i="23" s="1"/>
  <c r="BY4844" i="23" s="1"/>
  <c r="BU4844" i="23"/>
  <c r="BV4844" i="23"/>
  <c r="BQ4845" i="23"/>
  <c r="BR4845" i="23"/>
  <c r="BS4845" i="23"/>
  <c r="BX4845" i="23" s="1"/>
  <c r="BY4845" i="23" s="1"/>
  <c r="BU4845" i="23"/>
  <c r="BV4845" i="23"/>
  <c r="BQ4846" i="23"/>
  <c r="BR4846" i="23"/>
  <c r="BS4846" i="23"/>
  <c r="BX4846" i="23" s="1"/>
  <c r="BY4846" i="23" s="1"/>
  <c r="BU4846" i="23"/>
  <c r="BV4846" i="23"/>
  <c r="BQ4847" i="23"/>
  <c r="BR4847" i="23"/>
  <c r="BS4847" i="23"/>
  <c r="BU4847" i="23"/>
  <c r="BV4847" i="23"/>
  <c r="BQ4848" i="23"/>
  <c r="BR4848" i="23"/>
  <c r="BS4848" i="23"/>
  <c r="BX4848" i="23" s="1"/>
  <c r="BY4848" i="23" s="1"/>
  <c r="BU4848" i="23"/>
  <c r="BV4848" i="23"/>
  <c r="BQ4849" i="23"/>
  <c r="BR4849" i="23"/>
  <c r="BS4849" i="23"/>
  <c r="BX4849" i="23" s="1"/>
  <c r="BY4849" i="23" s="1"/>
  <c r="BU4849" i="23"/>
  <c r="BV4849" i="23"/>
  <c r="BQ4850" i="23"/>
  <c r="BR4850" i="23"/>
  <c r="BS4850" i="23"/>
  <c r="BX4850" i="23" s="1"/>
  <c r="BY4850" i="23" s="1"/>
  <c r="BU4850" i="23"/>
  <c r="BV4850" i="23"/>
  <c r="BQ4851" i="23"/>
  <c r="BR4851" i="23"/>
  <c r="BS4851" i="23"/>
  <c r="BX4851" i="23" s="1"/>
  <c r="BY4851" i="23" s="1"/>
  <c r="BU4851" i="23"/>
  <c r="BV4851" i="23"/>
  <c r="BQ4852" i="23"/>
  <c r="BR4852" i="23"/>
  <c r="BS4852" i="23"/>
  <c r="BX4852" i="23" s="1"/>
  <c r="BY4852" i="23" s="1"/>
  <c r="BU4852" i="23"/>
  <c r="BV4852" i="23"/>
  <c r="BQ4853" i="23"/>
  <c r="BR4853" i="23"/>
  <c r="BS4853" i="23"/>
  <c r="BX4853" i="23" s="1"/>
  <c r="BY4853" i="23" s="1"/>
  <c r="BU4853" i="23"/>
  <c r="BV4853" i="23"/>
  <c r="BQ4854" i="23"/>
  <c r="BR4854" i="23"/>
  <c r="BS4854" i="23"/>
  <c r="BX4854" i="23" s="1"/>
  <c r="BY4854" i="23" s="1"/>
  <c r="BU4854" i="23"/>
  <c r="BV4854" i="23"/>
  <c r="BQ4855" i="23"/>
  <c r="BR4855" i="23"/>
  <c r="BS4855" i="23"/>
  <c r="BX4855" i="23" s="1"/>
  <c r="BY4855" i="23" s="1"/>
  <c r="BU4855" i="23"/>
  <c r="BV4855" i="23"/>
  <c r="BQ4856" i="23"/>
  <c r="BR4856" i="23"/>
  <c r="BS4856" i="23"/>
  <c r="BX4856" i="23" s="1"/>
  <c r="BY4856" i="23" s="1"/>
  <c r="BU4856" i="23"/>
  <c r="BV4856" i="23"/>
  <c r="BQ4857" i="23"/>
  <c r="BR4857" i="23"/>
  <c r="BS4857" i="23"/>
  <c r="BX4857" i="23" s="1"/>
  <c r="BY4857" i="23" s="1"/>
  <c r="BU4857" i="23"/>
  <c r="BV4857" i="23"/>
  <c r="BQ4858" i="23"/>
  <c r="BR4858" i="23"/>
  <c r="BS4858" i="23"/>
  <c r="BX4858" i="23" s="1"/>
  <c r="BY4858" i="23" s="1"/>
  <c r="BU4858" i="23"/>
  <c r="BV4858" i="23"/>
  <c r="BQ4859" i="23"/>
  <c r="BR4859" i="23"/>
  <c r="BS4859" i="23"/>
  <c r="BU4859" i="23"/>
  <c r="BV4859" i="23"/>
  <c r="BQ4860" i="23"/>
  <c r="BR4860" i="23"/>
  <c r="BS4860" i="23"/>
  <c r="BX4860" i="23" s="1"/>
  <c r="BY4860" i="23" s="1"/>
  <c r="BU4860" i="23"/>
  <c r="BV4860" i="23"/>
  <c r="BQ4861" i="23"/>
  <c r="BR4861" i="23"/>
  <c r="BS4861" i="23"/>
  <c r="BU4861" i="23"/>
  <c r="BV4861" i="23"/>
  <c r="BQ4862" i="23"/>
  <c r="BR4862" i="23"/>
  <c r="BS4862" i="23"/>
  <c r="BU4862" i="23"/>
  <c r="BV4862" i="23"/>
  <c r="BQ4863" i="23"/>
  <c r="BR4863" i="23"/>
  <c r="BS4863" i="23"/>
  <c r="BX4863" i="23" s="1"/>
  <c r="BY4863" i="23" s="1"/>
  <c r="BU4863" i="23"/>
  <c r="BV4863" i="23"/>
  <c r="BQ4864" i="23"/>
  <c r="BR4864" i="23"/>
  <c r="BS4864" i="23"/>
  <c r="BU4864" i="23"/>
  <c r="BV4864" i="23"/>
  <c r="BQ4865" i="23"/>
  <c r="BR4865" i="23"/>
  <c r="BS4865" i="23"/>
  <c r="BX4865" i="23" s="1"/>
  <c r="BY4865" i="23" s="1"/>
  <c r="BU4865" i="23"/>
  <c r="BV4865" i="23"/>
  <c r="BQ4866" i="23"/>
  <c r="BR4866" i="23"/>
  <c r="BS4866" i="23"/>
  <c r="BX4866" i="23" s="1"/>
  <c r="BY4866" i="23" s="1"/>
  <c r="BU4866" i="23"/>
  <c r="BV4866" i="23"/>
  <c r="BQ4867" i="23"/>
  <c r="BR4867" i="23"/>
  <c r="BS4867" i="23"/>
  <c r="BX4867" i="23" s="1"/>
  <c r="BY4867" i="23" s="1"/>
  <c r="BU4867" i="23"/>
  <c r="BV4867" i="23"/>
  <c r="BQ4868" i="23"/>
  <c r="BR4868" i="23"/>
  <c r="BS4868" i="23"/>
  <c r="BX4868" i="23" s="1"/>
  <c r="BY4868" i="23" s="1"/>
  <c r="BU4868" i="23"/>
  <c r="BV4868" i="23"/>
  <c r="BQ4869" i="23"/>
  <c r="BR4869" i="23"/>
  <c r="BS4869" i="23"/>
  <c r="BX4869" i="23" s="1"/>
  <c r="BY4869" i="23" s="1"/>
  <c r="BU4869" i="23"/>
  <c r="BV4869" i="23"/>
  <c r="BQ4870" i="23"/>
  <c r="BR4870" i="23"/>
  <c r="BS4870" i="23"/>
  <c r="BX4870" i="23" s="1"/>
  <c r="BY4870" i="23" s="1"/>
  <c r="BU4870" i="23"/>
  <c r="BV4870" i="23"/>
  <c r="BQ4871" i="23"/>
  <c r="BR4871" i="23"/>
  <c r="BS4871" i="23"/>
  <c r="BX4871" i="23" s="1"/>
  <c r="BY4871" i="23" s="1"/>
  <c r="BU4871" i="23"/>
  <c r="BV4871" i="23"/>
  <c r="BQ4872" i="23"/>
  <c r="BR4872" i="23"/>
  <c r="BS4872" i="23"/>
  <c r="BX4872" i="23" s="1"/>
  <c r="BY4872" i="23" s="1"/>
  <c r="BU4872" i="23"/>
  <c r="BV4872" i="23"/>
  <c r="BQ4873" i="23"/>
  <c r="BR4873" i="23"/>
  <c r="BS4873" i="23"/>
  <c r="BX4873" i="23" s="1"/>
  <c r="BY4873" i="23" s="1"/>
  <c r="BU4873" i="23"/>
  <c r="BV4873" i="23"/>
  <c r="BQ4874" i="23"/>
  <c r="BR4874" i="23"/>
  <c r="BS4874" i="23"/>
  <c r="BX4874" i="23" s="1"/>
  <c r="BY4874" i="23" s="1"/>
  <c r="BU4874" i="23"/>
  <c r="BV4874" i="23"/>
  <c r="BQ4875" i="23"/>
  <c r="BR4875" i="23"/>
  <c r="BS4875" i="23"/>
  <c r="BX4875" i="23" s="1"/>
  <c r="BY4875" i="23" s="1"/>
  <c r="BU4875" i="23"/>
  <c r="BV4875" i="23"/>
  <c r="BQ4876" i="23"/>
  <c r="BR4876" i="23"/>
  <c r="BS4876" i="23"/>
  <c r="BU4876" i="23"/>
  <c r="BV4876" i="23"/>
  <c r="BQ4877" i="23"/>
  <c r="BR4877" i="23"/>
  <c r="BS4877" i="23"/>
  <c r="BX4877" i="23" s="1"/>
  <c r="BY4877" i="23" s="1"/>
  <c r="BU4877" i="23"/>
  <c r="BV4877" i="23"/>
  <c r="BQ4878" i="23"/>
  <c r="BR4878" i="23"/>
  <c r="BS4878" i="23"/>
  <c r="BU4878" i="23"/>
  <c r="BV4878" i="23"/>
  <c r="BQ4879" i="23"/>
  <c r="BR4879" i="23"/>
  <c r="BS4879" i="23"/>
  <c r="BX4879" i="23" s="1"/>
  <c r="BY4879" i="23" s="1"/>
  <c r="BU4879" i="23"/>
  <c r="BV4879" i="23"/>
  <c r="BQ4880" i="23"/>
  <c r="BR4880" i="23"/>
  <c r="BS4880" i="23"/>
  <c r="BX4880" i="23" s="1"/>
  <c r="BY4880" i="23" s="1"/>
  <c r="BU4880" i="23"/>
  <c r="BV4880" i="23"/>
  <c r="BQ4881" i="23"/>
  <c r="BR4881" i="23"/>
  <c r="BS4881" i="23"/>
  <c r="BX4881" i="23" s="1"/>
  <c r="BY4881" i="23" s="1"/>
  <c r="BU4881" i="23"/>
  <c r="BV4881" i="23"/>
  <c r="BQ4882" i="23"/>
  <c r="BR4882" i="23"/>
  <c r="BS4882" i="23"/>
  <c r="BX4882" i="23" s="1"/>
  <c r="BY4882" i="23" s="1"/>
  <c r="BU4882" i="23"/>
  <c r="BV4882" i="23"/>
  <c r="BQ4883" i="23"/>
  <c r="BR4883" i="23"/>
  <c r="BS4883" i="23"/>
  <c r="BX4883" i="23" s="1"/>
  <c r="BY4883" i="23" s="1"/>
  <c r="BU4883" i="23"/>
  <c r="BV4883" i="23"/>
  <c r="BQ4884" i="23"/>
  <c r="BR4884" i="23"/>
  <c r="BS4884" i="23"/>
  <c r="BX4884" i="23" s="1"/>
  <c r="BY4884" i="23" s="1"/>
  <c r="BU4884" i="23"/>
  <c r="BV4884" i="23"/>
  <c r="BQ4885" i="23"/>
  <c r="BR4885" i="23"/>
  <c r="BS4885" i="23"/>
  <c r="BX4885" i="23" s="1"/>
  <c r="BY4885" i="23" s="1"/>
  <c r="BU4885" i="23"/>
  <c r="BV4885" i="23"/>
  <c r="BQ4886" i="23"/>
  <c r="BR4886" i="23"/>
  <c r="BS4886" i="23"/>
  <c r="BX4886" i="23" s="1"/>
  <c r="BY4886" i="23" s="1"/>
  <c r="BU4886" i="23"/>
  <c r="BV4886" i="23"/>
  <c r="BQ4887" i="23"/>
  <c r="BR4887" i="23"/>
  <c r="BS4887" i="23"/>
  <c r="BX4887" i="23" s="1"/>
  <c r="BY4887" i="23" s="1"/>
  <c r="BU4887" i="23"/>
  <c r="BV4887" i="23"/>
  <c r="BQ4888" i="23"/>
  <c r="BR4888" i="23"/>
  <c r="BS4888" i="23"/>
  <c r="BX4888" i="23" s="1"/>
  <c r="BY4888" i="23" s="1"/>
  <c r="BU4888" i="23"/>
  <c r="BV4888" i="23"/>
  <c r="BQ4889" i="23"/>
  <c r="BR4889" i="23"/>
  <c r="BS4889" i="23"/>
  <c r="BX4889" i="23" s="1"/>
  <c r="BY4889" i="23" s="1"/>
  <c r="BU4889" i="23"/>
  <c r="BV4889" i="23"/>
  <c r="BQ4890" i="23"/>
  <c r="BR4890" i="23"/>
  <c r="BS4890" i="23"/>
  <c r="BX4890" i="23" s="1"/>
  <c r="BY4890" i="23" s="1"/>
  <c r="BU4890" i="23"/>
  <c r="BV4890" i="23"/>
  <c r="BQ4891" i="23"/>
  <c r="BR4891" i="23"/>
  <c r="BS4891" i="23"/>
  <c r="BX4891" i="23" s="1"/>
  <c r="BY4891" i="23" s="1"/>
  <c r="BU4891" i="23"/>
  <c r="BV4891" i="23"/>
  <c r="BQ4892" i="23"/>
  <c r="BR4892" i="23"/>
  <c r="BS4892" i="23"/>
  <c r="BX4892" i="23" s="1"/>
  <c r="BY4892" i="23" s="1"/>
  <c r="BU4892" i="23"/>
  <c r="BV4892" i="23"/>
  <c r="BQ4893" i="23"/>
  <c r="BR4893" i="23"/>
  <c r="BS4893" i="23"/>
  <c r="BX4893" i="23" s="1"/>
  <c r="BY4893" i="23" s="1"/>
  <c r="BU4893" i="23"/>
  <c r="BV4893" i="23"/>
  <c r="BQ4894" i="23"/>
  <c r="BR4894" i="23"/>
  <c r="BS4894" i="23"/>
  <c r="BX4894" i="23" s="1"/>
  <c r="BY4894" i="23" s="1"/>
  <c r="BU4894" i="23"/>
  <c r="BV4894" i="23"/>
  <c r="BQ4895" i="23"/>
  <c r="BR4895" i="23"/>
  <c r="BS4895" i="23"/>
  <c r="BX4895" i="23" s="1"/>
  <c r="BY4895" i="23" s="1"/>
  <c r="BU4895" i="23"/>
  <c r="BV4895" i="23"/>
  <c r="BQ4896" i="23"/>
  <c r="BR4896" i="23"/>
  <c r="BS4896" i="23"/>
  <c r="BX4896" i="23" s="1"/>
  <c r="BY4896" i="23" s="1"/>
  <c r="BU4896" i="23"/>
  <c r="BV4896" i="23"/>
  <c r="BQ4897" i="23"/>
  <c r="BR4897" i="23"/>
  <c r="BS4897" i="23"/>
  <c r="BX4897" i="23" s="1"/>
  <c r="BY4897" i="23" s="1"/>
  <c r="BU4897" i="23"/>
  <c r="BV4897" i="23"/>
  <c r="BQ4898" i="23"/>
  <c r="BR4898" i="23"/>
  <c r="BS4898" i="23"/>
  <c r="BX4898" i="23" s="1"/>
  <c r="BY4898" i="23" s="1"/>
  <c r="BU4898" i="23"/>
  <c r="BV4898" i="23"/>
  <c r="BQ4899" i="23"/>
  <c r="BR4899" i="23"/>
  <c r="BS4899" i="23"/>
  <c r="BU4899" i="23"/>
  <c r="BV4899" i="23"/>
  <c r="BQ4900" i="23"/>
  <c r="BR4900" i="23"/>
  <c r="BS4900" i="23"/>
  <c r="BU4900" i="23"/>
  <c r="BV4900" i="23"/>
  <c r="BQ4901" i="23"/>
  <c r="BR4901" i="23"/>
  <c r="BS4901" i="23"/>
  <c r="BX4901" i="23" s="1"/>
  <c r="BY4901" i="23" s="1"/>
  <c r="BU4901" i="23"/>
  <c r="BV4901" i="23"/>
  <c r="BQ4902" i="23"/>
  <c r="BR4902" i="23"/>
  <c r="BS4902" i="23"/>
  <c r="BX4902" i="23" s="1"/>
  <c r="BY4902" i="23" s="1"/>
  <c r="BU4902" i="23"/>
  <c r="BV4902" i="23"/>
  <c r="BQ4903" i="23"/>
  <c r="BR4903" i="23"/>
  <c r="BS4903" i="23"/>
  <c r="BU4903" i="23"/>
  <c r="BV4903" i="23"/>
  <c r="BQ4904" i="23"/>
  <c r="BR4904" i="23"/>
  <c r="BS4904" i="23"/>
  <c r="BX4904" i="23" s="1"/>
  <c r="BY4904" i="23" s="1"/>
  <c r="BU4904" i="23"/>
  <c r="BV4904" i="23"/>
  <c r="BQ4905" i="23"/>
  <c r="BR4905" i="23"/>
  <c r="BS4905" i="23"/>
  <c r="BX4905" i="23" s="1"/>
  <c r="BY4905" i="23" s="1"/>
  <c r="BU4905" i="23"/>
  <c r="BV4905" i="23"/>
  <c r="BQ4906" i="23"/>
  <c r="BR4906" i="23"/>
  <c r="BS4906" i="23"/>
  <c r="BX4906" i="23" s="1"/>
  <c r="BY4906" i="23" s="1"/>
  <c r="BU4906" i="23"/>
  <c r="BV4906" i="23"/>
  <c r="BQ4907" i="23"/>
  <c r="BR4907" i="23"/>
  <c r="BS4907" i="23"/>
  <c r="BU4907" i="23"/>
  <c r="BV4907" i="23"/>
  <c r="BQ4908" i="23"/>
  <c r="BR4908" i="23"/>
  <c r="BS4908" i="23"/>
  <c r="BX4908" i="23" s="1"/>
  <c r="BY4908" i="23" s="1"/>
  <c r="BU4908" i="23"/>
  <c r="BV4908" i="23"/>
  <c r="BQ4909" i="23"/>
  <c r="BR4909" i="23"/>
  <c r="BS4909" i="23"/>
  <c r="BX4909" i="23" s="1"/>
  <c r="BY4909" i="23" s="1"/>
  <c r="BU4909" i="23"/>
  <c r="BV4909" i="23"/>
  <c r="BQ4910" i="23"/>
  <c r="BR4910" i="23"/>
  <c r="BS4910" i="23"/>
  <c r="BX4910" i="23" s="1"/>
  <c r="BY4910" i="23" s="1"/>
  <c r="BU4910" i="23"/>
  <c r="BV4910" i="23"/>
  <c r="BQ4911" i="23"/>
  <c r="BR4911" i="23"/>
  <c r="BS4911" i="23"/>
  <c r="BU4911" i="23"/>
  <c r="BV4911" i="23"/>
  <c r="BQ4912" i="23"/>
  <c r="BR4912" i="23"/>
  <c r="BS4912" i="23"/>
  <c r="BX4912" i="23" s="1"/>
  <c r="BY4912" i="23" s="1"/>
  <c r="BU4912" i="23"/>
  <c r="BV4912" i="23"/>
  <c r="BQ4913" i="23"/>
  <c r="BR4913" i="23"/>
  <c r="BS4913" i="23"/>
  <c r="BX4913" i="23" s="1"/>
  <c r="BY4913" i="23" s="1"/>
  <c r="BU4913" i="23"/>
  <c r="BV4913" i="23"/>
  <c r="BQ4914" i="23"/>
  <c r="BR4914" i="23"/>
  <c r="BS4914" i="23"/>
  <c r="BX4914" i="23" s="1"/>
  <c r="BY4914" i="23" s="1"/>
  <c r="BU4914" i="23"/>
  <c r="BV4914" i="23"/>
  <c r="BQ4915" i="23"/>
  <c r="BR4915" i="23"/>
  <c r="BS4915" i="23"/>
  <c r="BX4915" i="23" s="1"/>
  <c r="BY4915" i="23" s="1"/>
  <c r="BU4915" i="23"/>
  <c r="BV4915" i="23"/>
  <c r="BQ4916" i="23"/>
  <c r="BR4916" i="23"/>
  <c r="BS4916" i="23"/>
  <c r="BX4916" i="23" s="1"/>
  <c r="BY4916" i="23" s="1"/>
  <c r="BU4916" i="23"/>
  <c r="BV4916" i="23"/>
  <c r="BQ4917" i="23"/>
  <c r="BR4917" i="23"/>
  <c r="BS4917" i="23"/>
  <c r="BU4917" i="23"/>
  <c r="BV4917" i="23"/>
  <c r="BQ4918" i="23"/>
  <c r="BR4918" i="23"/>
  <c r="BS4918" i="23"/>
  <c r="BX4918" i="23" s="1"/>
  <c r="BY4918" i="23" s="1"/>
  <c r="BU4918" i="23"/>
  <c r="BV4918" i="23"/>
  <c r="BQ4919" i="23"/>
  <c r="BR4919" i="23"/>
  <c r="BS4919" i="23"/>
  <c r="BX4919" i="23" s="1"/>
  <c r="BY4919" i="23" s="1"/>
  <c r="BU4919" i="23"/>
  <c r="BV4919" i="23"/>
  <c r="BQ4920" i="23"/>
  <c r="BR4920" i="23"/>
  <c r="BS4920" i="23"/>
  <c r="BX4920" i="23" s="1"/>
  <c r="BY4920" i="23" s="1"/>
  <c r="BU4920" i="23"/>
  <c r="BV4920" i="23"/>
  <c r="BQ4921" i="23"/>
  <c r="BR4921" i="23"/>
  <c r="BS4921" i="23"/>
  <c r="BX4921" i="23" s="1"/>
  <c r="BY4921" i="23" s="1"/>
  <c r="BU4921" i="23"/>
  <c r="BV4921" i="23"/>
  <c r="BQ4922" i="23"/>
  <c r="BR4922" i="23"/>
  <c r="BS4922" i="23"/>
  <c r="BX4922" i="23" s="1"/>
  <c r="BY4922" i="23" s="1"/>
  <c r="BU4922" i="23"/>
  <c r="BV4922" i="23"/>
  <c r="BQ4923" i="23"/>
  <c r="BR4923" i="23"/>
  <c r="BS4923" i="23"/>
  <c r="BU4923" i="23"/>
  <c r="BV4923" i="23"/>
  <c r="BQ4924" i="23"/>
  <c r="BR4924" i="23"/>
  <c r="BS4924" i="23"/>
  <c r="BX4924" i="23" s="1"/>
  <c r="BY4924" i="23" s="1"/>
  <c r="BU4924" i="23"/>
  <c r="BV4924" i="23"/>
  <c r="BQ4925" i="23"/>
  <c r="BR4925" i="23"/>
  <c r="BS4925" i="23"/>
  <c r="BX4925" i="23" s="1"/>
  <c r="BY4925" i="23" s="1"/>
  <c r="BU4925" i="23"/>
  <c r="BV4925" i="23"/>
  <c r="BQ4926" i="23"/>
  <c r="BR4926" i="23"/>
  <c r="BS4926" i="23"/>
  <c r="BX4926" i="23" s="1"/>
  <c r="BY4926" i="23" s="1"/>
  <c r="BU4926" i="23"/>
  <c r="BV4926" i="23"/>
  <c r="BQ4927" i="23"/>
  <c r="BR4927" i="23"/>
  <c r="BS4927" i="23"/>
  <c r="BX4927" i="23" s="1"/>
  <c r="BY4927" i="23" s="1"/>
  <c r="BU4927" i="23"/>
  <c r="BV4927" i="23"/>
  <c r="BQ4928" i="23"/>
  <c r="BR4928" i="23"/>
  <c r="BS4928" i="23"/>
  <c r="BX4928" i="23" s="1"/>
  <c r="BY4928" i="23" s="1"/>
  <c r="BU4928" i="23"/>
  <c r="BV4928" i="23"/>
  <c r="BQ4929" i="23"/>
  <c r="BR4929" i="23"/>
  <c r="BS4929" i="23"/>
  <c r="BU4929" i="23"/>
  <c r="BV4929" i="23"/>
  <c r="BQ4930" i="23"/>
  <c r="BR4930" i="23"/>
  <c r="BS4930" i="23"/>
  <c r="BU4930" i="23"/>
  <c r="BV4930" i="23"/>
  <c r="BQ4931" i="23"/>
  <c r="BR4931" i="23"/>
  <c r="BS4931" i="23"/>
  <c r="BX4931" i="23" s="1"/>
  <c r="BY4931" i="23" s="1"/>
  <c r="BU4931" i="23"/>
  <c r="BV4931" i="23"/>
  <c r="BQ4932" i="23"/>
  <c r="BR4932" i="23"/>
  <c r="BS4932" i="23"/>
  <c r="BX4932" i="23" s="1"/>
  <c r="BY4932" i="23" s="1"/>
  <c r="BU4932" i="23"/>
  <c r="BV4932" i="23"/>
  <c r="BQ4933" i="23"/>
  <c r="BR4933" i="23"/>
  <c r="BS4933" i="23"/>
  <c r="BX4933" i="23" s="1"/>
  <c r="BY4933" i="23" s="1"/>
  <c r="BU4933" i="23"/>
  <c r="BV4933" i="23"/>
  <c r="BQ4934" i="23"/>
  <c r="BR4934" i="23"/>
  <c r="BS4934" i="23"/>
  <c r="BX4934" i="23" s="1"/>
  <c r="BY4934" i="23" s="1"/>
  <c r="BU4934" i="23"/>
  <c r="BV4934" i="23"/>
  <c r="BQ4935" i="23"/>
  <c r="BR4935" i="23"/>
  <c r="BS4935" i="23"/>
  <c r="BU4935" i="23"/>
  <c r="BV4935" i="23"/>
  <c r="BQ4936" i="23"/>
  <c r="BR4936" i="23"/>
  <c r="BS4936" i="23"/>
  <c r="BX4936" i="23" s="1"/>
  <c r="BY4936" i="23" s="1"/>
  <c r="BU4936" i="23"/>
  <c r="BV4936" i="23"/>
  <c r="BQ4937" i="23"/>
  <c r="BR4937" i="23"/>
  <c r="BS4937" i="23"/>
  <c r="BX4937" i="23" s="1"/>
  <c r="BY4937" i="23" s="1"/>
  <c r="BU4937" i="23"/>
  <c r="BV4937" i="23"/>
  <c r="BQ4938" i="23"/>
  <c r="BR4938" i="23"/>
  <c r="BS4938" i="23"/>
  <c r="BX4938" i="23" s="1"/>
  <c r="BY4938" i="23" s="1"/>
  <c r="BU4938" i="23"/>
  <c r="BV4938" i="23"/>
  <c r="BQ4939" i="23"/>
  <c r="BR4939" i="23"/>
  <c r="BS4939" i="23"/>
  <c r="BX4939" i="23" s="1"/>
  <c r="BY4939" i="23" s="1"/>
  <c r="BU4939" i="23"/>
  <c r="BV4939" i="23"/>
  <c r="BQ4940" i="23"/>
  <c r="BR4940" i="23"/>
  <c r="BS4940" i="23"/>
  <c r="BX4940" i="23" s="1"/>
  <c r="BY4940" i="23" s="1"/>
  <c r="BU4940" i="23"/>
  <c r="BV4940" i="23"/>
  <c r="BQ4941" i="23"/>
  <c r="BR4941" i="23"/>
  <c r="BS4941" i="23"/>
  <c r="BU4941" i="23"/>
  <c r="BV4941" i="23"/>
  <c r="BQ4942" i="23"/>
  <c r="BR4942" i="23"/>
  <c r="BS4942" i="23"/>
  <c r="BX4942" i="23" s="1"/>
  <c r="BY4942" i="23" s="1"/>
  <c r="BU4942" i="23"/>
  <c r="BV4942" i="23"/>
  <c r="BQ4943" i="23"/>
  <c r="BR4943" i="23"/>
  <c r="BS4943" i="23"/>
  <c r="BX4943" i="23" s="1"/>
  <c r="BY4943" i="23" s="1"/>
  <c r="BU4943" i="23"/>
  <c r="BV4943" i="23"/>
  <c r="BQ4944" i="23"/>
  <c r="BR4944" i="23"/>
  <c r="BS4944" i="23"/>
  <c r="BX4944" i="23" s="1"/>
  <c r="BY4944" i="23" s="1"/>
  <c r="BU4944" i="23"/>
  <c r="BV4944" i="23"/>
  <c r="BQ4945" i="23"/>
  <c r="BR4945" i="23"/>
  <c r="BS4945" i="23"/>
  <c r="BX4945" i="23" s="1"/>
  <c r="BY4945" i="23" s="1"/>
  <c r="BU4945" i="23"/>
  <c r="BV4945" i="23"/>
  <c r="BQ4946" i="23"/>
  <c r="BR4946" i="23"/>
  <c r="BS4946" i="23"/>
  <c r="BX4946" i="23" s="1"/>
  <c r="BY4946" i="23" s="1"/>
  <c r="BU4946" i="23"/>
  <c r="BV4946" i="23"/>
  <c r="BQ4947" i="23"/>
  <c r="BR4947" i="23"/>
  <c r="BS4947" i="23"/>
  <c r="BX4947" i="23" s="1"/>
  <c r="BY4947" i="23" s="1"/>
  <c r="BU4947" i="23"/>
  <c r="BV4947" i="23"/>
  <c r="BQ4948" i="23"/>
  <c r="BR4948" i="23"/>
  <c r="BS4948" i="23"/>
  <c r="BX4948" i="23" s="1"/>
  <c r="BY4948" i="23" s="1"/>
  <c r="BU4948" i="23"/>
  <c r="BV4948" i="23"/>
  <c r="BQ4949" i="23"/>
  <c r="BR4949" i="23"/>
  <c r="BS4949" i="23"/>
  <c r="BX4949" i="23" s="1"/>
  <c r="BY4949" i="23" s="1"/>
  <c r="BU4949" i="23"/>
  <c r="BV4949" i="23"/>
  <c r="BQ4950" i="23"/>
  <c r="BR4950" i="23"/>
  <c r="BS4950" i="23"/>
  <c r="BX4950" i="23" s="1"/>
  <c r="BY4950" i="23" s="1"/>
  <c r="BU4950" i="23"/>
  <c r="BV4950" i="23"/>
  <c r="BQ4951" i="23"/>
  <c r="BR4951" i="23"/>
  <c r="BS4951" i="23"/>
  <c r="BX4951" i="23" s="1"/>
  <c r="BY4951" i="23" s="1"/>
  <c r="BU4951" i="23"/>
  <c r="BV4951" i="23"/>
  <c r="BQ4952" i="23"/>
  <c r="BR4952" i="23"/>
  <c r="BS4952" i="23"/>
  <c r="BX4952" i="23" s="1"/>
  <c r="BY4952" i="23" s="1"/>
  <c r="BU4952" i="23"/>
  <c r="BV4952" i="23"/>
  <c r="BQ4953" i="23"/>
  <c r="BR4953" i="23"/>
  <c r="BS4953" i="23"/>
  <c r="BU4953" i="23"/>
  <c r="BV4953" i="23"/>
  <c r="BQ4954" i="23"/>
  <c r="BR4954" i="23"/>
  <c r="BS4954" i="23"/>
  <c r="BX4954" i="23" s="1"/>
  <c r="BY4954" i="23" s="1"/>
  <c r="BU4954" i="23"/>
  <c r="BV4954" i="23"/>
  <c r="BQ4955" i="23"/>
  <c r="BR4955" i="23"/>
  <c r="BS4955" i="23"/>
  <c r="BX4955" i="23" s="1"/>
  <c r="BY4955" i="23" s="1"/>
  <c r="BU4955" i="23"/>
  <c r="BV4955" i="23"/>
  <c r="BQ4956" i="23"/>
  <c r="BR4956" i="23"/>
  <c r="BS4956" i="23"/>
  <c r="BX4956" i="23" s="1"/>
  <c r="BY4956" i="23" s="1"/>
  <c r="BU4956" i="23"/>
  <c r="BV4956" i="23"/>
  <c r="BQ4957" i="23"/>
  <c r="BR4957" i="23"/>
  <c r="BS4957" i="23"/>
  <c r="BX4957" i="23" s="1"/>
  <c r="BY4957" i="23" s="1"/>
  <c r="BU4957" i="23"/>
  <c r="BV4957" i="23"/>
  <c r="BQ4958" i="23"/>
  <c r="BR4958" i="23"/>
  <c r="BS4958" i="23"/>
  <c r="BX4958" i="23" s="1"/>
  <c r="BY4958" i="23" s="1"/>
  <c r="BU4958" i="23"/>
  <c r="BV4958" i="23"/>
  <c r="BQ4959" i="23"/>
  <c r="BR4959" i="23"/>
  <c r="BS4959" i="23"/>
  <c r="BX4959" i="23" s="1"/>
  <c r="BY4959" i="23" s="1"/>
  <c r="BU4959" i="23"/>
  <c r="BV4959" i="23"/>
  <c r="BQ4960" i="23"/>
  <c r="BR4960" i="23"/>
  <c r="BS4960" i="23"/>
  <c r="BX4960" i="23" s="1"/>
  <c r="BY4960" i="23" s="1"/>
  <c r="BU4960" i="23"/>
  <c r="BV4960" i="23"/>
  <c r="BQ4961" i="23"/>
  <c r="BR4961" i="23"/>
  <c r="BS4961" i="23"/>
  <c r="BX4961" i="23" s="1"/>
  <c r="BY4961" i="23" s="1"/>
  <c r="BU4961" i="23"/>
  <c r="BV4961" i="23"/>
  <c r="BQ4962" i="23"/>
  <c r="BR4962" i="23"/>
  <c r="BS4962" i="23"/>
  <c r="BX4962" i="23" s="1"/>
  <c r="BY4962" i="23" s="1"/>
  <c r="BU4962" i="23"/>
  <c r="BV4962" i="23"/>
  <c r="BQ4963" i="23"/>
  <c r="BR4963" i="23"/>
  <c r="BS4963" i="23"/>
  <c r="BX4963" i="23" s="1"/>
  <c r="BY4963" i="23" s="1"/>
  <c r="BU4963" i="23"/>
  <c r="BV4963" i="23"/>
  <c r="BQ4964" i="23"/>
  <c r="BR4964" i="23"/>
  <c r="BS4964" i="23"/>
  <c r="BX4964" i="23" s="1"/>
  <c r="BY4964" i="23" s="1"/>
  <c r="BU4964" i="23"/>
  <c r="BV4964" i="23"/>
  <c r="BQ4965" i="23"/>
  <c r="BR4965" i="23"/>
  <c r="BS4965" i="23"/>
  <c r="BU4965" i="23"/>
  <c r="BV4965" i="23"/>
  <c r="BQ4966" i="23"/>
  <c r="BR4966" i="23"/>
  <c r="BS4966" i="23"/>
  <c r="BX4966" i="23" s="1"/>
  <c r="BY4966" i="23" s="1"/>
  <c r="BU4966" i="23"/>
  <c r="BV4966" i="23"/>
  <c r="BQ4967" i="23"/>
  <c r="BR4967" i="23"/>
  <c r="BS4967" i="23"/>
  <c r="BX4967" i="23" s="1"/>
  <c r="BY4967" i="23" s="1"/>
  <c r="BU4967" i="23"/>
  <c r="BV4967" i="23"/>
  <c r="BQ4968" i="23"/>
  <c r="BR4968" i="23"/>
  <c r="BS4968" i="23"/>
  <c r="BX4968" i="23" s="1"/>
  <c r="BY4968" i="23" s="1"/>
  <c r="BU4968" i="23"/>
  <c r="BV4968" i="23"/>
  <c r="BQ4969" i="23"/>
  <c r="BR4969" i="23"/>
  <c r="BS4969" i="23"/>
  <c r="BU4969" i="23"/>
  <c r="BV4969" i="23"/>
  <c r="BQ4970" i="23"/>
  <c r="BR4970" i="23"/>
  <c r="BS4970" i="23"/>
  <c r="BX4970" i="23" s="1"/>
  <c r="BY4970" i="23" s="1"/>
  <c r="BU4970" i="23"/>
  <c r="BV4970" i="23"/>
  <c r="BQ4971" i="23"/>
  <c r="BR4971" i="23"/>
  <c r="BS4971" i="23"/>
  <c r="BU4971" i="23"/>
  <c r="BV4971" i="23"/>
  <c r="BQ4972" i="23"/>
  <c r="BR4972" i="23"/>
  <c r="BS4972" i="23"/>
  <c r="BX4972" i="23" s="1"/>
  <c r="BY4972" i="23" s="1"/>
  <c r="BU4972" i="23"/>
  <c r="BV4972" i="23"/>
  <c r="BQ4973" i="23"/>
  <c r="BR4973" i="23"/>
  <c r="BS4973" i="23"/>
  <c r="BX4973" i="23" s="1"/>
  <c r="BY4973" i="23" s="1"/>
  <c r="BU4973" i="23"/>
  <c r="BV4973" i="23"/>
  <c r="BQ4974" i="23"/>
  <c r="BR4974" i="23"/>
  <c r="BS4974" i="23"/>
  <c r="BX4974" i="23" s="1"/>
  <c r="BY4974" i="23" s="1"/>
  <c r="BU4974" i="23"/>
  <c r="BV4974" i="23"/>
  <c r="BQ4975" i="23"/>
  <c r="BR4975" i="23"/>
  <c r="BS4975" i="23"/>
  <c r="BX4975" i="23" s="1"/>
  <c r="BY4975" i="23" s="1"/>
  <c r="BU4975" i="23"/>
  <c r="BV4975" i="23"/>
  <c r="BQ4976" i="23"/>
  <c r="BR4976" i="23"/>
  <c r="BS4976" i="23"/>
  <c r="BX4976" i="23" s="1"/>
  <c r="BY4976" i="23" s="1"/>
  <c r="BU4976" i="23"/>
  <c r="BV4976" i="23"/>
  <c r="BQ4977" i="23"/>
  <c r="BR4977" i="23"/>
  <c r="BS4977" i="23"/>
  <c r="BU4977" i="23"/>
  <c r="BV4977" i="23"/>
  <c r="BQ4978" i="23"/>
  <c r="BR4978" i="23"/>
  <c r="BS4978" i="23"/>
  <c r="BX4978" i="23" s="1"/>
  <c r="BY4978" i="23" s="1"/>
  <c r="BU4978" i="23"/>
  <c r="BV4978" i="23"/>
  <c r="BQ4979" i="23"/>
  <c r="BR4979" i="23"/>
  <c r="BS4979" i="23"/>
  <c r="BX4979" i="23" s="1"/>
  <c r="BY4979" i="23" s="1"/>
  <c r="BU4979" i="23"/>
  <c r="BV4979" i="23"/>
  <c r="BQ4980" i="23"/>
  <c r="BR4980" i="23"/>
  <c r="BS4980" i="23"/>
  <c r="BX4980" i="23" s="1"/>
  <c r="BY4980" i="23" s="1"/>
  <c r="BU4980" i="23"/>
  <c r="BV4980" i="23"/>
  <c r="BQ4981" i="23"/>
  <c r="BR4981" i="23"/>
  <c r="BS4981" i="23"/>
  <c r="BX4981" i="23" s="1"/>
  <c r="BY4981" i="23" s="1"/>
  <c r="BU4981" i="23"/>
  <c r="BV4981" i="23"/>
  <c r="BQ4982" i="23"/>
  <c r="BR4982" i="23"/>
  <c r="BS4982" i="23"/>
  <c r="BX4982" i="23" s="1"/>
  <c r="BY4982" i="23" s="1"/>
  <c r="BU4982" i="23"/>
  <c r="BV4982" i="23"/>
  <c r="BQ4983" i="23"/>
  <c r="BR4983" i="23"/>
  <c r="BS4983" i="23"/>
  <c r="BU4983" i="23"/>
  <c r="BV4983" i="23"/>
  <c r="BQ4984" i="23"/>
  <c r="BR4984" i="23"/>
  <c r="BS4984" i="23"/>
  <c r="BX4984" i="23" s="1"/>
  <c r="BY4984" i="23" s="1"/>
  <c r="BU4984" i="23"/>
  <c r="BV4984" i="23"/>
  <c r="BQ4985" i="23"/>
  <c r="BR4985" i="23"/>
  <c r="BS4985" i="23"/>
  <c r="BX4985" i="23" s="1"/>
  <c r="BY4985" i="23" s="1"/>
  <c r="BU4985" i="23"/>
  <c r="BV4985" i="23"/>
  <c r="BQ4986" i="23"/>
  <c r="BR4986" i="23"/>
  <c r="BS4986" i="23"/>
  <c r="BX4986" i="23" s="1"/>
  <c r="BY4986" i="23" s="1"/>
  <c r="BU4986" i="23"/>
  <c r="BV4986" i="23"/>
  <c r="BQ4987" i="23"/>
  <c r="BR4987" i="23"/>
  <c r="BS4987" i="23"/>
  <c r="BX4987" i="23" s="1"/>
  <c r="BY4987" i="23" s="1"/>
  <c r="BU4987" i="23"/>
  <c r="BV4987" i="23"/>
  <c r="BQ4988" i="23"/>
  <c r="BR4988" i="23"/>
  <c r="BS4988" i="23"/>
  <c r="BX4988" i="23" s="1"/>
  <c r="BY4988" i="23" s="1"/>
  <c r="BU4988" i="23"/>
  <c r="BV4988" i="23"/>
  <c r="BQ4989" i="23"/>
  <c r="BR4989" i="23"/>
  <c r="BS4989" i="23"/>
  <c r="BU4989" i="23"/>
  <c r="BV4989" i="23"/>
  <c r="BQ4990" i="23"/>
  <c r="BR4990" i="23"/>
  <c r="BS4990" i="23"/>
  <c r="BX4990" i="23" s="1"/>
  <c r="BY4990" i="23" s="1"/>
  <c r="BU4990" i="23"/>
  <c r="BV4990" i="23"/>
  <c r="BQ4991" i="23"/>
  <c r="BR4991" i="23"/>
  <c r="BS4991" i="23"/>
  <c r="BX4991" i="23" s="1"/>
  <c r="BY4991" i="23" s="1"/>
  <c r="BU4991" i="23"/>
  <c r="BV4991" i="23"/>
  <c r="BQ4992" i="23"/>
  <c r="BR4992" i="23"/>
  <c r="BS4992" i="23"/>
  <c r="BX4992" i="23" s="1"/>
  <c r="BY4992" i="23" s="1"/>
  <c r="BU4992" i="23"/>
  <c r="BV4992" i="23"/>
  <c r="BQ4993" i="23"/>
  <c r="BR4993" i="23"/>
  <c r="BS4993" i="23"/>
  <c r="BU4993" i="23"/>
  <c r="BV4993" i="23"/>
  <c r="BQ4994" i="23"/>
  <c r="BR4994" i="23"/>
  <c r="BS4994" i="23"/>
  <c r="BX4994" i="23" s="1"/>
  <c r="BY4994" i="23" s="1"/>
  <c r="BU4994" i="23"/>
  <c r="BV4994" i="23"/>
  <c r="BQ4995" i="23"/>
  <c r="BR4995" i="23"/>
  <c r="BS4995" i="23"/>
  <c r="BX4995" i="23" s="1"/>
  <c r="BY4995" i="23" s="1"/>
  <c r="BU4995" i="23"/>
  <c r="BV4995" i="23"/>
  <c r="BQ4996" i="23"/>
  <c r="BR4996" i="23"/>
  <c r="BS4996" i="23"/>
  <c r="BX4996" i="23" s="1"/>
  <c r="BY4996" i="23" s="1"/>
  <c r="BU4996" i="23"/>
  <c r="BV4996" i="23"/>
  <c r="BQ4997" i="23"/>
  <c r="BR4997" i="23"/>
  <c r="BS4997" i="23"/>
  <c r="BX4997" i="23" s="1"/>
  <c r="BY4997" i="23" s="1"/>
  <c r="BU4997" i="23"/>
  <c r="BV4997" i="23"/>
  <c r="BQ4998" i="23"/>
  <c r="BR4998" i="23"/>
  <c r="BS4998" i="23"/>
  <c r="BX4998" i="23" s="1"/>
  <c r="BY4998" i="23" s="1"/>
  <c r="BU4998" i="23"/>
  <c r="BV4998" i="23"/>
  <c r="BQ4999" i="23"/>
  <c r="BR4999" i="23"/>
  <c r="BS4999" i="23"/>
  <c r="BX4999" i="23" s="1"/>
  <c r="BY4999" i="23" s="1"/>
  <c r="BU4999" i="23"/>
  <c r="BV4999" i="23"/>
  <c r="BQ5000" i="23"/>
  <c r="BR5000" i="23"/>
  <c r="BS5000" i="23"/>
  <c r="BX5000" i="23" s="1"/>
  <c r="BY5000" i="23" s="1"/>
  <c r="BU5000" i="23"/>
  <c r="BV5000" i="23"/>
  <c r="BQ5001" i="23"/>
  <c r="BR5001" i="23"/>
  <c r="BS5001" i="23"/>
  <c r="BU5001" i="23"/>
  <c r="BV5001" i="23"/>
  <c r="BQ5002" i="23"/>
  <c r="BR5002" i="23"/>
  <c r="BS5002" i="23"/>
  <c r="BU5002" i="23"/>
  <c r="BV5002" i="23"/>
  <c r="BQ5003" i="23"/>
  <c r="BR5003" i="23"/>
  <c r="BS5003" i="23"/>
  <c r="BX5003" i="23" s="1"/>
  <c r="BY5003" i="23" s="1"/>
  <c r="BU5003" i="23"/>
  <c r="BV5003" i="23"/>
  <c r="BQ5004" i="23"/>
  <c r="BR5004" i="23"/>
  <c r="BS5004" i="23"/>
  <c r="BX5004" i="23" s="1"/>
  <c r="BY5004" i="23" s="1"/>
  <c r="BU5004" i="23"/>
  <c r="BV5004" i="23"/>
  <c r="BQ5005" i="23"/>
  <c r="BR5005" i="23"/>
  <c r="BS5005" i="23"/>
  <c r="BX5005" i="23" s="1"/>
  <c r="BY5005" i="23" s="1"/>
  <c r="BU5005" i="23"/>
  <c r="BV5005" i="23"/>
  <c r="BQ5006" i="23"/>
  <c r="BR5006" i="23"/>
  <c r="BS5006" i="23"/>
  <c r="BU5006" i="23"/>
  <c r="BV5006" i="23"/>
  <c r="BQ5007" i="23"/>
  <c r="BR5007" i="23"/>
  <c r="BS5007" i="23"/>
  <c r="BX5007" i="23" s="1"/>
  <c r="BY5007" i="23" s="1"/>
  <c r="BU5007" i="23"/>
  <c r="BV5007" i="23"/>
  <c r="BQ5008" i="23"/>
  <c r="BR5008" i="23"/>
  <c r="BS5008" i="23"/>
  <c r="BX5008" i="23" s="1"/>
  <c r="BY5008" i="23" s="1"/>
  <c r="BU5008" i="23"/>
  <c r="BV5008" i="23"/>
  <c r="BQ5009" i="23"/>
  <c r="BR5009" i="23"/>
  <c r="BS5009" i="23"/>
  <c r="BX5009" i="23" s="1"/>
  <c r="BY5009" i="23" s="1"/>
  <c r="BU5009" i="23"/>
  <c r="BV5009" i="23"/>
  <c r="BQ5010" i="23"/>
  <c r="BR5010" i="23"/>
  <c r="BS5010" i="23"/>
  <c r="BX5010" i="23" s="1"/>
  <c r="BY5010" i="23" s="1"/>
  <c r="BU5010" i="23"/>
  <c r="BV5010" i="23"/>
  <c r="BQ5011" i="23"/>
  <c r="BR5011" i="23"/>
  <c r="BS5011" i="23"/>
  <c r="BX5011" i="23" s="1"/>
  <c r="BY5011" i="23" s="1"/>
  <c r="BU5011" i="23"/>
  <c r="BV5011" i="23"/>
  <c r="BQ5012" i="23"/>
  <c r="BR5012" i="23"/>
  <c r="BS5012" i="23"/>
  <c r="BX5012" i="23" s="1"/>
  <c r="BY5012" i="23" s="1"/>
  <c r="BU5012" i="23"/>
  <c r="BV5012" i="23"/>
  <c r="BQ5013" i="23"/>
  <c r="BR5013" i="23"/>
  <c r="BS5013" i="23"/>
  <c r="BU5013" i="23"/>
  <c r="BV5013" i="23"/>
  <c r="BQ5014" i="23"/>
  <c r="BR5014" i="23"/>
  <c r="BS5014" i="23"/>
  <c r="BX5014" i="23" s="1"/>
  <c r="BY5014" i="23" s="1"/>
  <c r="BU5014" i="23"/>
  <c r="BV5014" i="23"/>
  <c r="BQ5015" i="23"/>
  <c r="BR5015" i="23"/>
  <c r="BS5015" i="23"/>
  <c r="BX5015" i="23" s="1"/>
  <c r="BY5015" i="23" s="1"/>
  <c r="BU5015" i="23"/>
  <c r="BV5015" i="23"/>
  <c r="BQ5016" i="23"/>
  <c r="BR5016" i="23"/>
  <c r="BS5016" i="23"/>
  <c r="BX5016" i="23" s="1"/>
  <c r="BY5016" i="23" s="1"/>
  <c r="BU5016" i="23"/>
  <c r="BV5016" i="23"/>
  <c r="BQ5017" i="23"/>
  <c r="BR5017" i="23"/>
  <c r="BS5017" i="23"/>
  <c r="BX5017" i="23" s="1"/>
  <c r="BY5017" i="23" s="1"/>
  <c r="BU5017" i="23"/>
  <c r="BV5017" i="23"/>
  <c r="BQ5018" i="23"/>
  <c r="BR5018" i="23"/>
  <c r="BS5018" i="23"/>
  <c r="BX5018" i="23" s="1"/>
  <c r="BY5018" i="23" s="1"/>
  <c r="BU5018" i="23"/>
  <c r="BV5018" i="23"/>
  <c r="BQ5019" i="23"/>
  <c r="BR5019" i="23"/>
  <c r="BS5019" i="23"/>
  <c r="BX5019" i="23" s="1"/>
  <c r="BY5019" i="23" s="1"/>
  <c r="BU5019" i="23"/>
  <c r="BV5019" i="23"/>
  <c r="BQ5020" i="23"/>
  <c r="BR5020" i="23"/>
  <c r="BS5020" i="23"/>
  <c r="BX5020" i="23" s="1"/>
  <c r="BY5020" i="23" s="1"/>
  <c r="BU5020" i="23"/>
  <c r="BV5020" i="23"/>
  <c r="BQ5021" i="23"/>
  <c r="BR5021" i="23"/>
  <c r="BS5021" i="23"/>
  <c r="BX5021" i="23" s="1"/>
  <c r="BY5021" i="23" s="1"/>
  <c r="BU5021" i="23"/>
  <c r="BV5021" i="23"/>
  <c r="BQ5022" i="23"/>
  <c r="BR5022" i="23"/>
  <c r="BS5022" i="23"/>
  <c r="BX5022" i="23" s="1"/>
  <c r="BY5022" i="23" s="1"/>
  <c r="BU5022" i="23"/>
  <c r="BV5022" i="23"/>
  <c r="BQ5023" i="23"/>
  <c r="BR5023" i="23"/>
  <c r="BS5023" i="23"/>
  <c r="BX5023" i="23" s="1"/>
  <c r="BY5023" i="23" s="1"/>
  <c r="BU5023" i="23"/>
  <c r="BV5023" i="23"/>
  <c r="BQ5024" i="23"/>
  <c r="BR5024" i="23"/>
  <c r="BS5024" i="23"/>
  <c r="BX5024" i="23" s="1"/>
  <c r="BY5024" i="23" s="1"/>
  <c r="BU5024" i="23"/>
  <c r="BV5024" i="23"/>
  <c r="BQ5025" i="23"/>
  <c r="BR5025" i="23"/>
  <c r="BS5025" i="23"/>
  <c r="BX5025" i="23" s="1"/>
  <c r="BY5025" i="23" s="1"/>
  <c r="BU5025" i="23"/>
  <c r="BV5025" i="23"/>
  <c r="BQ5026" i="23"/>
  <c r="BR5026" i="23"/>
  <c r="BS5026" i="23"/>
  <c r="BX5026" i="23" s="1"/>
  <c r="BY5026" i="23" s="1"/>
  <c r="BU5026" i="23"/>
  <c r="BV5026" i="23"/>
  <c r="BQ5027" i="23"/>
  <c r="BR5027" i="23"/>
  <c r="BS5027" i="23"/>
  <c r="BX5027" i="23" s="1"/>
  <c r="BY5027" i="23" s="1"/>
  <c r="BU5027" i="23"/>
  <c r="BV5027" i="23"/>
  <c r="BQ5028" i="23"/>
  <c r="BR5028" i="23"/>
  <c r="BS5028" i="23"/>
  <c r="BX5028" i="23" s="1"/>
  <c r="BY5028" i="23" s="1"/>
  <c r="BU5028" i="23"/>
  <c r="BV5028" i="23"/>
  <c r="BQ5029" i="23"/>
  <c r="BR5029" i="23"/>
  <c r="BS5029" i="23"/>
  <c r="BX5029" i="23" s="1"/>
  <c r="BY5029" i="23" s="1"/>
  <c r="BU5029" i="23"/>
  <c r="BV5029" i="23"/>
  <c r="BQ5030" i="23"/>
  <c r="BR5030" i="23"/>
  <c r="BS5030" i="23"/>
  <c r="BX5030" i="23" s="1"/>
  <c r="BY5030" i="23" s="1"/>
  <c r="BU5030" i="23"/>
  <c r="BV5030" i="23"/>
  <c r="BQ5031" i="23"/>
  <c r="BR5031" i="23"/>
  <c r="BS5031" i="23"/>
  <c r="BU5031" i="23"/>
  <c r="BV5031" i="23"/>
  <c r="BQ5032" i="23"/>
  <c r="BR5032" i="23"/>
  <c r="BS5032" i="23"/>
  <c r="BX5032" i="23" s="1"/>
  <c r="BY5032" i="23" s="1"/>
  <c r="BU5032" i="23"/>
  <c r="BV5032" i="23"/>
  <c r="BQ5033" i="23"/>
  <c r="BR5033" i="23"/>
  <c r="BS5033" i="23"/>
  <c r="BX5033" i="23" s="1"/>
  <c r="BY5033" i="23" s="1"/>
  <c r="BU5033" i="23"/>
  <c r="BV5033" i="23"/>
  <c r="BQ5034" i="23"/>
  <c r="BR5034" i="23"/>
  <c r="BS5034" i="23"/>
  <c r="BX5034" i="23" s="1"/>
  <c r="BY5034" i="23" s="1"/>
  <c r="BU5034" i="23"/>
  <c r="BV5034" i="23"/>
  <c r="BQ5035" i="23"/>
  <c r="BR5035" i="23"/>
  <c r="BS5035" i="23"/>
  <c r="BX5035" i="23" s="1"/>
  <c r="BY5035" i="23" s="1"/>
  <c r="BU5035" i="23"/>
  <c r="BV5035" i="23"/>
  <c r="BQ5036" i="23"/>
  <c r="BR5036" i="23"/>
  <c r="BS5036" i="23"/>
  <c r="BX5036" i="23" s="1"/>
  <c r="BY5036" i="23" s="1"/>
  <c r="BU5036" i="23"/>
  <c r="BV5036" i="23"/>
  <c r="BQ5037" i="23"/>
  <c r="BR5037" i="23"/>
  <c r="BS5037" i="23"/>
  <c r="BX5037" i="23" s="1"/>
  <c r="BY5037" i="23" s="1"/>
  <c r="BU5037" i="23"/>
  <c r="BV5037" i="23"/>
  <c r="BQ5038" i="23"/>
  <c r="BR5038" i="23"/>
  <c r="BS5038" i="23"/>
  <c r="BU5038" i="23"/>
  <c r="BV5038" i="23"/>
  <c r="BQ5039" i="23"/>
  <c r="BR5039" i="23"/>
  <c r="BS5039" i="23"/>
  <c r="BX5039" i="23" s="1"/>
  <c r="BY5039" i="23" s="1"/>
  <c r="BU5039" i="23"/>
  <c r="BV5039" i="23"/>
  <c r="BQ5040" i="23"/>
  <c r="BR5040" i="23"/>
  <c r="BS5040" i="23"/>
  <c r="BX5040" i="23" s="1"/>
  <c r="BY5040" i="23" s="1"/>
  <c r="BU5040" i="23"/>
  <c r="BV5040" i="23"/>
  <c r="BQ5041" i="23"/>
  <c r="BR5041" i="23"/>
  <c r="BS5041" i="23"/>
  <c r="BX5041" i="23" s="1"/>
  <c r="BY5041" i="23" s="1"/>
  <c r="BU5041" i="23"/>
  <c r="BV5041" i="23"/>
  <c r="BQ5042" i="23"/>
  <c r="BR5042" i="23"/>
  <c r="BS5042" i="23"/>
  <c r="BX5042" i="23" s="1"/>
  <c r="BY5042" i="23" s="1"/>
  <c r="BU5042" i="23"/>
  <c r="BV5042" i="23"/>
  <c r="BQ5043" i="23"/>
  <c r="BR5043" i="23"/>
  <c r="BS5043" i="23"/>
  <c r="BX5043" i="23" s="1"/>
  <c r="BY5043" i="23" s="1"/>
  <c r="BU5043" i="23"/>
  <c r="BV5043" i="23"/>
  <c r="BQ5044" i="23"/>
  <c r="BR5044" i="23"/>
  <c r="BS5044" i="23"/>
  <c r="BX5044" i="23" s="1"/>
  <c r="BY5044" i="23" s="1"/>
  <c r="BU5044" i="23"/>
  <c r="BV5044" i="23"/>
  <c r="BQ5045" i="23"/>
  <c r="BR5045" i="23"/>
  <c r="BS5045" i="23"/>
  <c r="BX5045" i="23" s="1"/>
  <c r="BY5045" i="23" s="1"/>
  <c r="BU5045" i="23"/>
  <c r="BV5045" i="23"/>
  <c r="BQ5046" i="23"/>
  <c r="BR5046" i="23"/>
  <c r="BS5046" i="23"/>
  <c r="BX5046" i="23" s="1"/>
  <c r="BY5046" i="23" s="1"/>
  <c r="BU5046" i="23"/>
  <c r="BV5046" i="23"/>
  <c r="BQ5047" i="23"/>
  <c r="BR5047" i="23"/>
  <c r="BS5047" i="23"/>
  <c r="BX5047" i="23" s="1"/>
  <c r="BY5047" i="23" s="1"/>
  <c r="BU5047" i="23"/>
  <c r="BV5047" i="23"/>
  <c r="BQ5048" i="23"/>
  <c r="BR5048" i="23"/>
  <c r="BS5048" i="23"/>
  <c r="BX5048" i="23" s="1"/>
  <c r="BY5048" i="23" s="1"/>
  <c r="BU5048" i="23"/>
  <c r="BV5048" i="23"/>
  <c r="BQ5049" i="23"/>
  <c r="BR5049" i="23"/>
  <c r="BS5049" i="23"/>
  <c r="BX5049" i="23" s="1"/>
  <c r="BY5049" i="23" s="1"/>
  <c r="BU5049" i="23"/>
  <c r="BV5049" i="23"/>
  <c r="BQ5050" i="23"/>
  <c r="BR5050" i="23"/>
  <c r="BS5050" i="23"/>
  <c r="BX5050" i="23" s="1"/>
  <c r="BY5050" i="23" s="1"/>
  <c r="BU5050" i="23"/>
  <c r="BV5050" i="23"/>
  <c r="BQ5051" i="23"/>
  <c r="BR5051" i="23"/>
  <c r="BS5051" i="23"/>
  <c r="BX5051" i="23" s="1"/>
  <c r="BY5051" i="23" s="1"/>
  <c r="BU5051" i="23"/>
  <c r="BV5051" i="23"/>
  <c r="BQ5052" i="23"/>
  <c r="BR5052" i="23"/>
  <c r="BS5052" i="23"/>
  <c r="BX5052" i="23" s="1"/>
  <c r="BY5052" i="23" s="1"/>
  <c r="BU5052" i="23"/>
  <c r="BV5052" i="23"/>
  <c r="BQ5053" i="23"/>
  <c r="BR5053" i="23"/>
  <c r="BS5053" i="23"/>
  <c r="BX5053" i="23" s="1"/>
  <c r="BY5053" i="23" s="1"/>
  <c r="BU5053" i="23"/>
  <c r="BV5053" i="23"/>
  <c r="BQ5054" i="23"/>
  <c r="BR5054" i="23"/>
  <c r="BS5054" i="23"/>
  <c r="BX5054" i="23" s="1"/>
  <c r="BY5054" i="23" s="1"/>
  <c r="BU5054" i="23"/>
  <c r="BV5054" i="23"/>
  <c r="BQ5055" i="23"/>
  <c r="BR5055" i="23"/>
  <c r="BS5055" i="23"/>
  <c r="BX5055" i="23" s="1"/>
  <c r="BY5055" i="23" s="1"/>
  <c r="BU5055" i="23"/>
  <c r="BV5055" i="23"/>
  <c r="BQ5056" i="23"/>
  <c r="BR5056" i="23"/>
  <c r="BS5056" i="23"/>
  <c r="BX5056" i="23" s="1"/>
  <c r="BY5056" i="23" s="1"/>
  <c r="BU5056" i="23"/>
  <c r="BV5056" i="23"/>
  <c r="BQ5057" i="23"/>
  <c r="BR5057" i="23"/>
  <c r="BS5057" i="23"/>
  <c r="BX5057" i="23" s="1"/>
  <c r="BY5057" i="23" s="1"/>
  <c r="BU5057" i="23"/>
  <c r="BV5057" i="23"/>
  <c r="BQ5058" i="23"/>
  <c r="BR5058" i="23"/>
  <c r="BS5058" i="23"/>
  <c r="BX5058" i="23" s="1"/>
  <c r="BY5058" i="23" s="1"/>
  <c r="BU5058" i="23"/>
  <c r="BV5058" i="23"/>
  <c r="BQ5059" i="23"/>
  <c r="BR5059" i="23"/>
  <c r="BS5059" i="23"/>
  <c r="BX5059" i="23" s="1"/>
  <c r="BY5059" i="23" s="1"/>
  <c r="BU5059" i="23"/>
  <c r="BV5059" i="23"/>
  <c r="BQ5060" i="23"/>
  <c r="BR5060" i="23"/>
  <c r="BS5060" i="23"/>
  <c r="BX5060" i="23" s="1"/>
  <c r="BY5060" i="23" s="1"/>
  <c r="BU5060" i="23"/>
  <c r="BV5060" i="23"/>
  <c r="BQ5061" i="23"/>
  <c r="BR5061" i="23"/>
  <c r="BS5061" i="23"/>
  <c r="BU5061" i="23"/>
  <c r="BV5061" i="23"/>
  <c r="BQ5062" i="23"/>
  <c r="BR5062" i="23"/>
  <c r="BS5062" i="23"/>
  <c r="BU5062" i="23"/>
  <c r="BV5062" i="23"/>
  <c r="BQ5063" i="23"/>
  <c r="BR5063" i="23"/>
  <c r="BS5063" i="23"/>
  <c r="BX5063" i="23" s="1"/>
  <c r="BY5063" i="23" s="1"/>
  <c r="BU5063" i="23"/>
  <c r="BV5063" i="23"/>
  <c r="BQ5064" i="23"/>
  <c r="BR5064" i="23"/>
  <c r="BS5064" i="23"/>
  <c r="BU5064" i="23"/>
  <c r="BV5064" i="23"/>
  <c r="BQ5065" i="23"/>
  <c r="BR5065" i="23"/>
  <c r="BS5065" i="23"/>
  <c r="BX5065" i="23" s="1"/>
  <c r="BY5065" i="23" s="1"/>
  <c r="BU5065" i="23"/>
  <c r="BV5065" i="23"/>
  <c r="BQ5066" i="23"/>
  <c r="BR5066" i="23"/>
  <c r="BS5066" i="23"/>
  <c r="BX5066" i="23" s="1"/>
  <c r="BY5066" i="23" s="1"/>
  <c r="BU5066" i="23"/>
  <c r="BV5066" i="23"/>
  <c r="BQ5067" i="23"/>
  <c r="BR5067" i="23"/>
  <c r="BS5067" i="23"/>
  <c r="BU5067" i="23"/>
  <c r="BV5067" i="23"/>
  <c r="BQ5068" i="23"/>
  <c r="BR5068" i="23"/>
  <c r="BS5068" i="23"/>
  <c r="BU5068" i="23"/>
  <c r="BV5068" i="23"/>
  <c r="BQ5069" i="23"/>
  <c r="BR5069" i="23"/>
  <c r="BS5069" i="23"/>
  <c r="BU5069" i="23"/>
  <c r="BV5069" i="23"/>
  <c r="BQ5070" i="23"/>
  <c r="BR5070" i="23"/>
  <c r="BS5070" i="23"/>
  <c r="BX5070" i="23" s="1"/>
  <c r="BY5070" i="23" s="1"/>
  <c r="BU5070" i="23"/>
  <c r="BV5070" i="23"/>
  <c r="BQ5071" i="23"/>
  <c r="BR5071" i="23"/>
  <c r="BS5071" i="23"/>
  <c r="BX5071" i="23" s="1"/>
  <c r="BY5071" i="23" s="1"/>
  <c r="BU5071" i="23"/>
  <c r="BV5071" i="23"/>
  <c r="BQ5072" i="23"/>
  <c r="BR5072" i="23"/>
  <c r="BS5072" i="23"/>
  <c r="BX5072" i="23" s="1"/>
  <c r="BY5072" i="23" s="1"/>
  <c r="BU5072" i="23"/>
  <c r="BV5072" i="23"/>
  <c r="BQ5073" i="23"/>
  <c r="BR5073" i="23"/>
  <c r="BS5073" i="23"/>
  <c r="BX5073" i="23" s="1"/>
  <c r="BY5073" i="23" s="1"/>
  <c r="BU5073" i="23"/>
  <c r="BV5073" i="23"/>
  <c r="BQ5074" i="23"/>
  <c r="BR5074" i="23"/>
  <c r="BS5074" i="23"/>
  <c r="BU5074" i="23"/>
  <c r="BV5074" i="23"/>
  <c r="BQ5075" i="23"/>
  <c r="BR5075" i="23"/>
  <c r="BS5075" i="23"/>
  <c r="BX5075" i="23" s="1"/>
  <c r="BY5075" i="23" s="1"/>
  <c r="BU5075" i="23"/>
  <c r="BV5075" i="23"/>
  <c r="BQ5076" i="23"/>
  <c r="BR5076" i="23"/>
  <c r="BS5076" i="23"/>
  <c r="BX5076" i="23" s="1"/>
  <c r="BY5076" i="23" s="1"/>
  <c r="BU5076" i="23"/>
  <c r="BV5076" i="23"/>
  <c r="BQ5077" i="23"/>
  <c r="BR5077" i="23"/>
  <c r="BS5077" i="23"/>
  <c r="BX5077" i="23" s="1"/>
  <c r="BY5077" i="23" s="1"/>
  <c r="BU5077" i="23"/>
  <c r="BV5077" i="23"/>
  <c r="BQ5078" i="23"/>
  <c r="BR5078" i="23"/>
  <c r="BS5078" i="23"/>
  <c r="BX5078" i="23" s="1"/>
  <c r="BY5078" i="23" s="1"/>
  <c r="BU5078" i="23"/>
  <c r="BV5078" i="23"/>
  <c r="BQ5079" i="23"/>
  <c r="BR5079" i="23"/>
  <c r="BS5079" i="23"/>
  <c r="BX5079" i="23" s="1"/>
  <c r="BY5079" i="23" s="1"/>
  <c r="BU5079" i="23"/>
  <c r="BV5079" i="23"/>
  <c r="BQ5080" i="23"/>
  <c r="BR5080" i="23"/>
  <c r="BS5080" i="23"/>
  <c r="BX5080" i="23" s="1"/>
  <c r="BY5080" i="23" s="1"/>
  <c r="BU5080" i="23"/>
  <c r="BV5080" i="23"/>
  <c r="BQ5081" i="23"/>
  <c r="BR5081" i="23"/>
  <c r="BS5081" i="23"/>
  <c r="BX5081" i="23" s="1"/>
  <c r="BY5081" i="23" s="1"/>
  <c r="BU5081" i="23"/>
  <c r="BV5081" i="23"/>
  <c r="BQ5082" i="23"/>
  <c r="BR5082" i="23"/>
  <c r="BS5082" i="23"/>
  <c r="BX5082" i="23" s="1"/>
  <c r="BY5082" i="23" s="1"/>
  <c r="BU5082" i="23"/>
  <c r="BV5082" i="23"/>
  <c r="BQ5083" i="23"/>
  <c r="BR5083" i="23"/>
  <c r="BS5083" i="23"/>
  <c r="BX5083" i="23" s="1"/>
  <c r="BY5083" i="23" s="1"/>
  <c r="BU5083" i="23"/>
  <c r="BV5083" i="23"/>
  <c r="BQ5084" i="23"/>
  <c r="BR5084" i="23"/>
  <c r="BS5084" i="23"/>
  <c r="BX5084" i="23" s="1"/>
  <c r="BY5084" i="23" s="1"/>
  <c r="BU5084" i="23"/>
  <c r="BV5084" i="23"/>
  <c r="BQ5085" i="23"/>
  <c r="BR5085" i="23"/>
  <c r="BS5085" i="23"/>
  <c r="BX5085" i="23" s="1"/>
  <c r="BY5085" i="23" s="1"/>
  <c r="BU5085" i="23"/>
  <c r="BV5085" i="23"/>
  <c r="BQ5086" i="23"/>
  <c r="BR5086" i="23"/>
  <c r="BS5086" i="23"/>
  <c r="BX5086" i="23" s="1"/>
  <c r="BY5086" i="23" s="1"/>
  <c r="BU5086" i="23"/>
  <c r="BV5086" i="23"/>
  <c r="BQ5087" i="23"/>
  <c r="BR5087" i="23"/>
  <c r="BS5087" i="23"/>
  <c r="BX5087" i="23" s="1"/>
  <c r="BY5087" i="23" s="1"/>
  <c r="BU5087" i="23"/>
  <c r="BV5087" i="23"/>
  <c r="BQ5088" i="23"/>
  <c r="BR5088" i="23"/>
  <c r="BS5088" i="23"/>
  <c r="BX5088" i="23" s="1"/>
  <c r="BY5088" i="23" s="1"/>
  <c r="BU5088" i="23"/>
  <c r="BV5088" i="23"/>
  <c r="BQ5089" i="23"/>
  <c r="BR5089" i="23"/>
  <c r="BS5089" i="23"/>
  <c r="BU5089" i="23"/>
  <c r="BV5089" i="23"/>
  <c r="BQ5090" i="23"/>
  <c r="BR5090" i="23"/>
  <c r="BS5090" i="23"/>
  <c r="BX5090" i="23" s="1"/>
  <c r="BY5090" i="23" s="1"/>
  <c r="BU5090" i="23"/>
  <c r="BV5090" i="23"/>
  <c r="BQ5091" i="23"/>
  <c r="BR5091" i="23"/>
  <c r="BS5091" i="23"/>
  <c r="BX5091" i="23" s="1"/>
  <c r="BY5091" i="23" s="1"/>
  <c r="BU5091" i="23"/>
  <c r="BV5091" i="23"/>
  <c r="BQ5092" i="23"/>
  <c r="BR5092" i="23"/>
  <c r="BS5092" i="23"/>
  <c r="BX5092" i="23" s="1"/>
  <c r="BY5092" i="23" s="1"/>
  <c r="BU5092" i="23"/>
  <c r="BV5092" i="23"/>
  <c r="BQ5093" i="23"/>
  <c r="BR5093" i="23"/>
  <c r="BS5093" i="23"/>
  <c r="BX5093" i="23" s="1"/>
  <c r="BY5093" i="23" s="1"/>
  <c r="BU5093" i="23"/>
  <c r="BV5093" i="23"/>
  <c r="BQ5094" i="23"/>
  <c r="BR5094" i="23"/>
  <c r="BS5094" i="23"/>
  <c r="BX5094" i="23" s="1"/>
  <c r="BY5094" i="23" s="1"/>
  <c r="BU5094" i="23"/>
  <c r="BV5094" i="23"/>
  <c r="BQ5095" i="23"/>
  <c r="BR5095" i="23"/>
  <c r="BS5095" i="23"/>
  <c r="BX5095" i="23" s="1"/>
  <c r="BY5095" i="23" s="1"/>
  <c r="BU5095" i="23"/>
  <c r="BV5095" i="23"/>
  <c r="BQ5096" i="23"/>
  <c r="BR5096" i="23"/>
  <c r="BS5096" i="23"/>
  <c r="BX5096" i="23" s="1"/>
  <c r="BY5096" i="23" s="1"/>
  <c r="BU5096" i="23"/>
  <c r="BV5096" i="23"/>
  <c r="BQ5097" i="23"/>
  <c r="BR5097" i="23"/>
  <c r="BS5097" i="23"/>
  <c r="BX5097" i="23" s="1"/>
  <c r="BY5097" i="23" s="1"/>
  <c r="BU5097" i="23"/>
  <c r="BV5097" i="23"/>
  <c r="BQ5098" i="23"/>
  <c r="BR5098" i="23"/>
  <c r="BS5098" i="23"/>
  <c r="BU5098" i="23"/>
  <c r="BV5098" i="23"/>
  <c r="BQ5099" i="23"/>
  <c r="BR5099" i="23"/>
  <c r="BS5099" i="23"/>
  <c r="BX5099" i="23" s="1"/>
  <c r="BY5099" i="23" s="1"/>
  <c r="BU5099" i="23"/>
  <c r="BV5099" i="23"/>
  <c r="BQ5100" i="23"/>
  <c r="BR5100" i="23"/>
  <c r="BS5100" i="23"/>
  <c r="BU5100" i="23"/>
  <c r="BV5100" i="23"/>
  <c r="BQ5101" i="23"/>
  <c r="BR5101" i="23"/>
  <c r="BS5101" i="23"/>
  <c r="BU5101" i="23"/>
  <c r="BV5101" i="23"/>
  <c r="BQ5102" i="23"/>
  <c r="BR5102" i="23"/>
  <c r="BS5102" i="23"/>
  <c r="BX5102" i="23" s="1"/>
  <c r="BY5102" i="23" s="1"/>
  <c r="BU5102" i="23"/>
  <c r="BV5102" i="23"/>
  <c r="BQ5103" i="23"/>
  <c r="BR5103" i="23"/>
  <c r="BS5103" i="23"/>
  <c r="BU5103" i="23"/>
  <c r="BV5103" i="23"/>
  <c r="BQ5104" i="23"/>
  <c r="BR5104" i="23"/>
  <c r="BS5104" i="23"/>
  <c r="BU5104" i="23"/>
  <c r="BV5104" i="23"/>
  <c r="BQ5105" i="23"/>
  <c r="BR5105" i="23"/>
  <c r="BS5105" i="23"/>
  <c r="BU5105" i="23"/>
  <c r="BV5105" i="23"/>
  <c r="BQ5106" i="23"/>
  <c r="BR5106" i="23"/>
  <c r="BS5106" i="23"/>
  <c r="BX5106" i="23" s="1"/>
  <c r="BY5106" i="23" s="1"/>
  <c r="BU5106" i="23"/>
  <c r="BV5106" i="23"/>
  <c r="BQ5107" i="23"/>
  <c r="BR5107" i="23"/>
  <c r="BS5107" i="23"/>
  <c r="BX5107" i="23" s="1"/>
  <c r="BY5107" i="23" s="1"/>
  <c r="BU5107" i="23"/>
  <c r="BV5107" i="23"/>
  <c r="BQ5108" i="23"/>
  <c r="BR5108" i="23"/>
  <c r="BS5108" i="23"/>
  <c r="BX5108" i="23" s="1"/>
  <c r="BY5108" i="23" s="1"/>
  <c r="BU5108" i="23"/>
  <c r="BV5108" i="23"/>
  <c r="BQ5109" i="23"/>
  <c r="BR5109" i="23"/>
  <c r="BS5109" i="23"/>
  <c r="BX5109" i="23" s="1"/>
  <c r="BY5109" i="23" s="1"/>
  <c r="BU5109" i="23"/>
  <c r="BV5109" i="23"/>
  <c r="BQ5110" i="23"/>
  <c r="BR5110" i="23"/>
  <c r="BS5110" i="23"/>
  <c r="BX5110" i="23" s="1"/>
  <c r="BY5110" i="23" s="1"/>
  <c r="BU5110" i="23"/>
  <c r="BV5110" i="23"/>
  <c r="BQ5111" i="23"/>
  <c r="BR5111" i="23"/>
  <c r="BS5111" i="23"/>
  <c r="BX5111" i="23" s="1"/>
  <c r="BY5111" i="23" s="1"/>
  <c r="BU5111" i="23"/>
  <c r="BV5111" i="23"/>
  <c r="BQ5112" i="23"/>
  <c r="BR5112" i="23"/>
  <c r="BS5112" i="23"/>
  <c r="BX5112" i="23" s="1"/>
  <c r="BY5112" i="23" s="1"/>
  <c r="BU5112" i="23"/>
  <c r="BV5112" i="23"/>
  <c r="BQ5113" i="23"/>
  <c r="BR5113" i="23"/>
  <c r="BS5113" i="23"/>
  <c r="BX5113" i="23" s="1"/>
  <c r="BY5113" i="23" s="1"/>
  <c r="BU5113" i="23"/>
  <c r="BV5113" i="23"/>
  <c r="BQ5114" i="23"/>
  <c r="BR5114" i="23"/>
  <c r="BS5114" i="23"/>
  <c r="BX5114" i="23" s="1"/>
  <c r="BY5114" i="23" s="1"/>
  <c r="BU5114" i="23"/>
  <c r="BV5114" i="23"/>
  <c r="BQ5115" i="23"/>
  <c r="BR5115" i="23"/>
  <c r="BS5115" i="23"/>
  <c r="BX5115" i="23" s="1"/>
  <c r="BY5115" i="23" s="1"/>
  <c r="BU5115" i="23"/>
  <c r="BV5115" i="23"/>
  <c r="BQ5116" i="23"/>
  <c r="BR5116" i="23"/>
  <c r="BS5116" i="23"/>
  <c r="BX5116" i="23" s="1"/>
  <c r="BY5116" i="23" s="1"/>
  <c r="BU5116" i="23"/>
  <c r="BV5116" i="23"/>
  <c r="BQ5117" i="23"/>
  <c r="BR5117" i="23"/>
  <c r="BS5117" i="23"/>
  <c r="BX5117" i="23" s="1"/>
  <c r="BY5117" i="23" s="1"/>
  <c r="BU5117" i="23"/>
  <c r="BV5117" i="23"/>
  <c r="BQ5118" i="23"/>
  <c r="BR5118" i="23"/>
  <c r="BS5118" i="23"/>
  <c r="BX5118" i="23" s="1"/>
  <c r="BY5118" i="23" s="1"/>
  <c r="BU5118" i="23"/>
  <c r="BV5118" i="23"/>
  <c r="BQ5119" i="23"/>
  <c r="BR5119" i="23"/>
  <c r="BS5119" i="23"/>
  <c r="BX5119" i="23" s="1"/>
  <c r="BY5119" i="23" s="1"/>
  <c r="BU5119" i="23"/>
  <c r="BV5119" i="23"/>
  <c r="BQ5120" i="23"/>
  <c r="BR5120" i="23"/>
  <c r="BS5120" i="23"/>
  <c r="BX5120" i="23" s="1"/>
  <c r="BY5120" i="23" s="1"/>
  <c r="BU5120" i="23"/>
  <c r="BV5120" i="23"/>
  <c r="BQ5121" i="23"/>
  <c r="BR5121" i="23"/>
  <c r="BS5121" i="23"/>
  <c r="BX5121" i="23" s="1"/>
  <c r="BY5121" i="23" s="1"/>
  <c r="BU5121" i="23"/>
  <c r="BV5121" i="23"/>
  <c r="BQ5122" i="23"/>
  <c r="BR5122" i="23"/>
  <c r="BS5122" i="23"/>
  <c r="BU5122" i="23"/>
  <c r="BV5122" i="23"/>
  <c r="BQ5123" i="23"/>
  <c r="BR5123" i="23"/>
  <c r="BS5123" i="23"/>
  <c r="BX5123" i="23" s="1"/>
  <c r="BY5123" i="23" s="1"/>
  <c r="BU5123" i="23"/>
  <c r="BV5123" i="23"/>
  <c r="BQ5124" i="23"/>
  <c r="BR5124" i="23"/>
  <c r="BS5124" i="23"/>
  <c r="BX5124" i="23" s="1"/>
  <c r="BY5124" i="23" s="1"/>
  <c r="BU5124" i="23"/>
  <c r="BV5124" i="23"/>
  <c r="BQ5125" i="23"/>
  <c r="BR5125" i="23"/>
  <c r="BS5125" i="23"/>
  <c r="BX5125" i="23" s="1"/>
  <c r="BY5125" i="23" s="1"/>
  <c r="BU5125" i="23"/>
  <c r="BV5125" i="23"/>
  <c r="BQ5126" i="23"/>
  <c r="BR5126" i="23"/>
  <c r="BS5126" i="23"/>
  <c r="BX5126" i="23" s="1"/>
  <c r="BY5126" i="23" s="1"/>
  <c r="BU5126" i="23"/>
  <c r="BV5126" i="23"/>
  <c r="BQ5127" i="23"/>
  <c r="BR5127" i="23"/>
  <c r="BS5127" i="23"/>
  <c r="BU5127" i="23"/>
  <c r="BV5127" i="23"/>
  <c r="BQ5128" i="23"/>
  <c r="BR5128" i="23"/>
  <c r="BS5128" i="23"/>
  <c r="BX5128" i="23" s="1"/>
  <c r="BY5128" i="23" s="1"/>
  <c r="BU5128" i="23"/>
  <c r="BV5128" i="23"/>
  <c r="BQ5129" i="23"/>
  <c r="BR5129" i="23"/>
  <c r="BS5129" i="23"/>
  <c r="BX5129" i="23" s="1"/>
  <c r="BY5129" i="23" s="1"/>
  <c r="BU5129" i="23"/>
  <c r="BV5129" i="23"/>
  <c r="BQ5130" i="23"/>
  <c r="BR5130" i="23"/>
  <c r="BS5130" i="23"/>
  <c r="BX5130" i="23" s="1"/>
  <c r="BY5130" i="23" s="1"/>
  <c r="BU5130" i="23"/>
  <c r="BV5130" i="23"/>
  <c r="BQ5131" i="23"/>
  <c r="BR5131" i="23"/>
  <c r="BS5131" i="23"/>
  <c r="BX5131" i="23" s="1"/>
  <c r="BY5131" i="23" s="1"/>
  <c r="BU5131" i="23"/>
  <c r="BV5131" i="23"/>
  <c r="BQ5132" i="23"/>
  <c r="BR5132" i="23"/>
  <c r="BS5132" i="23"/>
  <c r="BX5132" i="23" s="1"/>
  <c r="BY5132" i="23" s="1"/>
  <c r="BU5132" i="23"/>
  <c r="BV5132" i="23"/>
  <c r="BQ5133" i="23"/>
  <c r="BR5133" i="23"/>
  <c r="BS5133" i="23"/>
  <c r="BX5133" i="23" s="1"/>
  <c r="BY5133" i="23" s="1"/>
  <c r="BU5133" i="23"/>
  <c r="BV5133" i="23"/>
  <c r="BQ5134" i="23"/>
  <c r="BR5134" i="23"/>
  <c r="BS5134" i="23"/>
  <c r="BX5134" i="23" s="1"/>
  <c r="BY5134" i="23" s="1"/>
  <c r="BU5134" i="23"/>
  <c r="BV5134" i="23"/>
  <c r="BQ5135" i="23"/>
  <c r="BR5135" i="23"/>
  <c r="BS5135" i="23"/>
  <c r="BX5135" i="23" s="1"/>
  <c r="BY5135" i="23" s="1"/>
  <c r="BU5135" i="23"/>
  <c r="BV5135" i="23"/>
  <c r="BQ5136" i="23"/>
  <c r="BR5136" i="23"/>
  <c r="BS5136" i="23"/>
  <c r="BU5136" i="23"/>
  <c r="BV5136" i="23"/>
  <c r="BQ5137" i="23"/>
  <c r="BR5137" i="23"/>
  <c r="BS5137" i="23"/>
  <c r="BX5137" i="23" s="1"/>
  <c r="BY5137" i="23" s="1"/>
  <c r="BU5137" i="23"/>
  <c r="BV5137" i="23"/>
  <c r="BQ5138" i="23"/>
  <c r="BR5138" i="23"/>
  <c r="BS5138" i="23"/>
  <c r="BU5138" i="23"/>
  <c r="BV5138" i="23"/>
  <c r="BQ5139" i="23"/>
  <c r="BR5139" i="23"/>
  <c r="BS5139" i="23"/>
  <c r="BX5139" i="23" s="1"/>
  <c r="BY5139" i="23" s="1"/>
  <c r="BU5139" i="23"/>
  <c r="BV5139" i="23"/>
  <c r="BQ5140" i="23"/>
  <c r="BR5140" i="23"/>
  <c r="BS5140" i="23"/>
  <c r="BX5140" i="23" s="1"/>
  <c r="BY5140" i="23" s="1"/>
  <c r="BU5140" i="23"/>
  <c r="BV5140" i="23"/>
  <c r="BQ5141" i="23"/>
  <c r="BR5141" i="23"/>
  <c r="BS5141" i="23"/>
  <c r="BX5141" i="23" s="1"/>
  <c r="BY5141" i="23" s="1"/>
  <c r="BU5141" i="23"/>
  <c r="BV5141" i="23"/>
  <c r="BQ5142" i="23"/>
  <c r="BR5142" i="23"/>
  <c r="BS5142" i="23"/>
  <c r="BX5142" i="23" s="1"/>
  <c r="BY5142" i="23" s="1"/>
  <c r="BU5142" i="23"/>
  <c r="BV5142" i="23"/>
  <c r="BQ5143" i="23"/>
  <c r="BR5143" i="23"/>
  <c r="BS5143" i="23"/>
  <c r="BX5143" i="23" s="1"/>
  <c r="BY5143" i="23" s="1"/>
  <c r="BU5143" i="23"/>
  <c r="BV5143" i="23"/>
  <c r="BQ5144" i="23"/>
  <c r="BR5144" i="23"/>
  <c r="BS5144" i="23"/>
  <c r="BX5144" i="23" s="1"/>
  <c r="BY5144" i="23" s="1"/>
  <c r="BU5144" i="23"/>
  <c r="BV5144" i="23"/>
  <c r="BQ5145" i="23"/>
  <c r="BR5145" i="23"/>
  <c r="BS5145" i="23"/>
  <c r="BX5145" i="23" s="1"/>
  <c r="BY5145" i="23" s="1"/>
  <c r="BU5145" i="23"/>
  <c r="BV5145" i="23"/>
  <c r="BQ5146" i="23"/>
  <c r="BR5146" i="23"/>
  <c r="BS5146" i="23"/>
  <c r="BX5146" i="23" s="1"/>
  <c r="BY5146" i="23" s="1"/>
  <c r="BU5146" i="23"/>
  <c r="BV5146" i="23"/>
  <c r="BQ5147" i="23"/>
  <c r="BR5147" i="23"/>
  <c r="BS5147" i="23"/>
  <c r="BX5147" i="23" s="1"/>
  <c r="BY5147" i="23" s="1"/>
  <c r="BU5147" i="23"/>
  <c r="BV5147" i="23"/>
  <c r="BQ5148" i="23"/>
  <c r="BR5148" i="23"/>
  <c r="BS5148" i="23"/>
  <c r="BX5148" i="23" s="1"/>
  <c r="BY5148" i="23" s="1"/>
  <c r="BU5148" i="23"/>
  <c r="BV5148" i="23"/>
  <c r="BQ5149" i="23"/>
  <c r="BR5149" i="23"/>
  <c r="BS5149" i="23"/>
  <c r="BX5149" i="23" s="1"/>
  <c r="BY5149" i="23" s="1"/>
  <c r="BU5149" i="23"/>
  <c r="BV5149" i="23"/>
  <c r="BQ5150" i="23"/>
  <c r="BR5150" i="23"/>
  <c r="BS5150" i="23"/>
  <c r="BX5150" i="23" s="1"/>
  <c r="BY5150" i="23" s="1"/>
  <c r="BU5150" i="23"/>
  <c r="BV5150" i="23"/>
  <c r="BQ5151" i="23"/>
  <c r="BR5151" i="23"/>
  <c r="BS5151" i="23"/>
  <c r="BX5151" i="23" s="1"/>
  <c r="BY5151" i="23" s="1"/>
  <c r="BU5151" i="23"/>
  <c r="BV5151" i="23"/>
  <c r="BQ5152" i="23"/>
  <c r="BR5152" i="23"/>
  <c r="BS5152" i="23"/>
  <c r="BX5152" i="23" s="1"/>
  <c r="BY5152" i="23" s="1"/>
  <c r="BU5152" i="23"/>
  <c r="BV5152" i="23"/>
  <c r="BQ5153" i="23"/>
  <c r="BR5153" i="23"/>
  <c r="BS5153" i="23"/>
  <c r="BX5153" i="23" s="1"/>
  <c r="BY5153" i="23" s="1"/>
  <c r="BU5153" i="23"/>
  <c r="BV5153" i="23"/>
  <c r="BQ5154" i="23"/>
  <c r="BR5154" i="23"/>
  <c r="BS5154" i="23"/>
  <c r="BX5154" i="23" s="1"/>
  <c r="BY5154" i="23" s="1"/>
  <c r="BU5154" i="23"/>
  <c r="BV5154" i="23"/>
  <c r="BQ5155" i="23"/>
  <c r="BR5155" i="23"/>
  <c r="BS5155" i="23"/>
  <c r="BX5155" i="23" s="1"/>
  <c r="BY5155" i="23" s="1"/>
  <c r="BU5155" i="23"/>
  <c r="BV5155" i="23"/>
  <c r="BQ5156" i="23"/>
  <c r="BR5156" i="23"/>
  <c r="BS5156" i="23"/>
  <c r="BU5156" i="23"/>
  <c r="BV5156" i="23"/>
  <c r="BQ5157" i="23"/>
  <c r="BR5157" i="23"/>
  <c r="BS5157" i="23"/>
  <c r="BX5157" i="23" s="1"/>
  <c r="BY5157" i="23" s="1"/>
  <c r="BU5157" i="23"/>
  <c r="BV5157" i="23"/>
  <c r="BQ5158" i="23"/>
  <c r="BR5158" i="23"/>
  <c r="BS5158" i="23"/>
  <c r="BU5158" i="23"/>
  <c r="BV5158" i="23"/>
  <c r="BQ5159" i="23"/>
  <c r="BR5159" i="23"/>
  <c r="BS5159" i="23"/>
  <c r="BX5159" i="23" s="1"/>
  <c r="BY5159" i="23" s="1"/>
  <c r="BU5159" i="23"/>
  <c r="BV5159" i="23"/>
  <c r="BQ5160" i="23"/>
  <c r="BR5160" i="23"/>
  <c r="BS5160" i="23"/>
  <c r="BX5160" i="23" s="1"/>
  <c r="BY5160" i="23" s="1"/>
  <c r="BU5160" i="23"/>
  <c r="BV5160" i="23"/>
  <c r="BQ5161" i="23"/>
  <c r="BR5161" i="23"/>
  <c r="BS5161" i="23"/>
  <c r="BX5161" i="23" s="1"/>
  <c r="BY5161" i="23" s="1"/>
  <c r="BU5161" i="23"/>
  <c r="BV5161" i="23"/>
  <c r="BQ5162" i="23"/>
  <c r="BR5162" i="23"/>
  <c r="BS5162" i="23"/>
  <c r="BX5162" i="23" s="1"/>
  <c r="BY5162" i="23" s="1"/>
  <c r="BU5162" i="23"/>
  <c r="BV5162" i="23"/>
  <c r="BQ5163" i="23"/>
  <c r="BR5163" i="23"/>
  <c r="BS5163" i="23"/>
  <c r="BX5163" i="23" s="1"/>
  <c r="BY5163" i="23" s="1"/>
  <c r="BU5163" i="23"/>
  <c r="BV5163" i="23"/>
  <c r="BQ5164" i="23"/>
  <c r="BR5164" i="23"/>
  <c r="BS5164" i="23"/>
  <c r="BX5164" i="23" s="1"/>
  <c r="BY5164" i="23" s="1"/>
  <c r="BU5164" i="23"/>
  <c r="BV5164" i="23"/>
  <c r="BQ5165" i="23"/>
  <c r="BR5165" i="23"/>
  <c r="BS5165" i="23"/>
  <c r="BX5165" i="23" s="1"/>
  <c r="BY5165" i="23" s="1"/>
  <c r="BU5165" i="23"/>
  <c r="BV5165" i="23"/>
  <c r="BQ5166" i="23"/>
  <c r="BR5166" i="23"/>
  <c r="BS5166" i="23"/>
  <c r="BX5166" i="23" s="1"/>
  <c r="BY5166" i="23" s="1"/>
  <c r="BU5166" i="23"/>
  <c r="BV5166" i="23"/>
  <c r="BQ5167" i="23"/>
  <c r="BR5167" i="23"/>
  <c r="BS5167" i="23"/>
  <c r="BX5167" i="23" s="1"/>
  <c r="BY5167" i="23" s="1"/>
  <c r="BU5167" i="23"/>
  <c r="BV5167" i="23"/>
  <c r="BQ5168" i="23"/>
  <c r="BR5168" i="23"/>
  <c r="BS5168" i="23"/>
  <c r="BX5168" i="23" s="1"/>
  <c r="BY5168" i="23" s="1"/>
  <c r="BU5168" i="23"/>
  <c r="BV5168" i="23"/>
  <c r="BQ5169" i="23"/>
  <c r="BR5169" i="23"/>
  <c r="BS5169" i="23"/>
  <c r="BX5169" i="23" s="1"/>
  <c r="BY5169" i="23" s="1"/>
  <c r="BU5169" i="23"/>
  <c r="BV5169" i="23"/>
  <c r="BQ5170" i="23"/>
  <c r="BR5170" i="23"/>
  <c r="BS5170" i="23"/>
  <c r="BU5170" i="23"/>
  <c r="BV5170" i="23"/>
  <c r="BQ5171" i="23"/>
  <c r="BR5171" i="23"/>
  <c r="BS5171" i="23"/>
  <c r="BX5171" i="23" s="1"/>
  <c r="BY5171" i="23" s="1"/>
  <c r="BU5171" i="23"/>
  <c r="BV5171" i="23"/>
  <c r="BQ5172" i="23"/>
  <c r="BR5172" i="23"/>
  <c r="BS5172" i="23"/>
  <c r="BX5172" i="23" s="1"/>
  <c r="BY5172" i="23" s="1"/>
  <c r="BU5172" i="23"/>
  <c r="BV5172" i="23"/>
  <c r="BQ5173" i="23"/>
  <c r="BR5173" i="23"/>
  <c r="BS5173" i="23"/>
  <c r="BX5173" i="23" s="1"/>
  <c r="BY5173" i="23" s="1"/>
  <c r="BU5173" i="23"/>
  <c r="BV5173" i="23"/>
  <c r="BQ5174" i="23"/>
  <c r="BR5174" i="23"/>
  <c r="BS5174" i="23"/>
  <c r="BX5174" i="23" s="1"/>
  <c r="BY5174" i="23" s="1"/>
  <c r="BU5174" i="23"/>
  <c r="BV5174" i="23"/>
  <c r="BQ5175" i="23"/>
  <c r="BR5175" i="23"/>
  <c r="BS5175" i="23"/>
  <c r="BU5175" i="23"/>
  <c r="BV5175" i="23"/>
  <c r="BQ5176" i="23"/>
  <c r="BR5176" i="23"/>
  <c r="BS5176" i="23"/>
  <c r="BX5176" i="23" s="1"/>
  <c r="BY5176" i="23" s="1"/>
  <c r="BU5176" i="23"/>
  <c r="BV5176" i="23"/>
  <c r="BQ5177" i="23"/>
  <c r="BR5177" i="23"/>
  <c r="BS5177" i="23"/>
  <c r="BX5177" i="23" s="1"/>
  <c r="BY5177" i="23" s="1"/>
  <c r="BU5177" i="23"/>
  <c r="BV5177" i="23"/>
  <c r="BQ5178" i="23"/>
  <c r="BR5178" i="23"/>
  <c r="BS5178" i="23"/>
  <c r="BX5178" i="23" s="1"/>
  <c r="BY5178" i="23" s="1"/>
  <c r="BU5178" i="23"/>
  <c r="BV5178" i="23"/>
  <c r="BQ5179" i="23"/>
  <c r="BR5179" i="23"/>
  <c r="BS5179" i="23"/>
  <c r="BX5179" i="23" s="1"/>
  <c r="BY5179" i="23" s="1"/>
  <c r="BU5179" i="23"/>
  <c r="BV5179" i="23"/>
  <c r="BQ5180" i="23"/>
  <c r="BR5180" i="23"/>
  <c r="BS5180" i="23"/>
  <c r="BX5180" i="23" s="1"/>
  <c r="BY5180" i="23" s="1"/>
  <c r="BU5180" i="23"/>
  <c r="BV5180" i="23"/>
  <c r="BQ5181" i="23"/>
  <c r="BR5181" i="23"/>
  <c r="BS5181" i="23"/>
  <c r="BX5181" i="23" s="1"/>
  <c r="BY5181" i="23" s="1"/>
  <c r="BU5181" i="23"/>
  <c r="BV5181" i="23"/>
  <c r="BQ5182" i="23"/>
  <c r="BR5182" i="23"/>
  <c r="BS5182" i="23"/>
  <c r="BX5182" i="23" s="1"/>
  <c r="BY5182" i="23" s="1"/>
  <c r="BU5182" i="23"/>
  <c r="BV5182" i="23"/>
  <c r="BQ5183" i="23"/>
  <c r="BR5183" i="23"/>
  <c r="BS5183" i="23"/>
  <c r="BX5183" i="23" s="1"/>
  <c r="BY5183" i="23" s="1"/>
  <c r="BU5183" i="23"/>
  <c r="BV5183" i="23"/>
  <c r="BQ5184" i="23"/>
  <c r="BR5184" i="23"/>
  <c r="BS5184" i="23"/>
  <c r="BU5184" i="23"/>
  <c r="BV5184" i="23"/>
  <c r="BQ5185" i="23"/>
  <c r="BR5185" i="23"/>
  <c r="BS5185" i="23"/>
  <c r="BX5185" i="23" s="1"/>
  <c r="BY5185" i="23" s="1"/>
  <c r="BU5185" i="23"/>
  <c r="BV5185" i="23"/>
  <c r="BQ5186" i="23"/>
  <c r="BR5186" i="23"/>
  <c r="BS5186" i="23"/>
  <c r="BX5186" i="23" s="1"/>
  <c r="BY5186" i="23" s="1"/>
  <c r="BU5186" i="23"/>
  <c r="BV5186" i="23"/>
  <c r="BQ5187" i="23"/>
  <c r="BR5187" i="23"/>
  <c r="BS5187" i="23"/>
  <c r="BX5187" i="23" s="1"/>
  <c r="BY5187" i="23" s="1"/>
  <c r="BU5187" i="23"/>
  <c r="BV5187" i="23"/>
  <c r="BQ5188" i="23"/>
  <c r="BR5188" i="23"/>
  <c r="BS5188" i="23"/>
  <c r="BX5188" i="23" s="1"/>
  <c r="BY5188" i="23" s="1"/>
  <c r="BU5188" i="23"/>
  <c r="BV5188" i="23"/>
  <c r="BQ5189" i="23"/>
  <c r="BR5189" i="23"/>
  <c r="BS5189" i="23"/>
  <c r="BX5189" i="23" s="1"/>
  <c r="BY5189" i="23" s="1"/>
  <c r="BU5189" i="23"/>
  <c r="BV5189" i="23"/>
  <c r="BQ5190" i="23"/>
  <c r="BR5190" i="23"/>
  <c r="BS5190" i="23"/>
  <c r="BX5190" i="23" s="1"/>
  <c r="BY5190" i="23" s="1"/>
  <c r="BU5190" i="23"/>
  <c r="BV5190" i="23"/>
  <c r="BQ5191" i="23"/>
  <c r="BR5191" i="23"/>
  <c r="BS5191" i="23"/>
  <c r="BX5191" i="23" s="1"/>
  <c r="BY5191" i="23" s="1"/>
  <c r="BU5191" i="23"/>
  <c r="BV5191" i="23"/>
  <c r="BQ5192" i="23"/>
  <c r="BR5192" i="23"/>
  <c r="BS5192" i="23"/>
  <c r="BX5192" i="23" s="1"/>
  <c r="BY5192" i="23" s="1"/>
  <c r="BU5192" i="23"/>
  <c r="BV5192" i="23"/>
  <c r="BQ5193" i="23"/>
  <c r="BR5193" i="23"/>
  <c r="BS5193" i="23"/>
  <c r="BX5193" i="23" s="1"/>
  <c r="BY5193" i="23" s="1"/>
  <c r="BU5193" i="23"/>
  <c r="BV5193" i="23"/>
  <c r="BQ5194" i="23"/>
  <c r="BR5194" i="23"/>
  <c r="BS5194" i="23"/>
  <c r="BX5194" i="23" s="1"/>
  <c r="BY5194" i="23" s="1"/>
  <c r="BU5194" i="23"/>
  <c r="BV5194" i="23"/>
  <c r="BQ5195" i="23"/>
  <c r="BR5195" i="23"/>
  <c r="BS5195" i="23"/>
  <c r="BX5195" i="23" s="1"/>
  <c r="BY5195" i="23" s="1"/>
  <c r="BU5195" i="23"/>
  <c r="BV5195" i="23"/>
  <c r="BQ5196" i="23"/>
  <c r="BR5196" i="23"/>
  <c r="BS5196" i="23"/>
  <c r="BX5196" i="23" s="1"/>
  <c r="BY5196" i="23" s="1"/>
  <c r="BU5196" i="23"/>
  <c r="BV5196" i="23"/>
  <c r="BQ5197" i="23"/>
  <c r="BR5197" i="23"/>
  <c r="BS5197" i="23"/>
  <c r="BX5197" i="23" s="1"/>
  <c r="BY5197" i="23" s="1"/>
  <c r="BU5197" i="23"/>
  <c r="BV5197" i="23"/>
  <c r="BQ5198" i="23"/>
  <c r="BR5198" i="23"/>
  <c r="BS5198" i="23"/>
  <c r="BX5198" i="23" s="1"/>
  <c r="BY5198" i="23" s="1"/>
  <c r="BU5198" i="23"/>
  <c r="BV5198" i="23"/>
  <c r="BQ5199" i="23"/>
  <c r="BR5199" i="23"/>
  <c r="BS5199" i="23"/>
  <c r="BX5199" i="23" s="1"/>
  <c r="BY5199" i="23" s="1"/>
  <c r="BU5199" i="23"/>
  <c r="BV5199" i="23"/>
  <c r="BQ5200" i="23"/>
  <c r="BR5200" i="23"/>
  <c r="BS5200" i="23"/>
  <c r="BX5200" i="23" s="1"/>
  <c r="BY5200" i="23" s="1"/>
  <c r="BU5200" i="23"/>
  <c r="BV5200" i="23"/>
  <c r="BQ5201" i="23"/>
  <c r="BR5201" i="23"/>
  <c r="BS5201" i="23"/>
  <c r="BX5201" i="23" s="1"/>
  <c r="BY5201" i="23" s="1"/>
  <c r="BU5201" i="23"/>
  <c r="BV5201" i="23"/>
  <c r="BQ5202" i="23"/>
  <c r="BR5202" i="23"/>
  <c r="BS5202" i="23"/>
  <c r="BX5202" i="23" s="1"/>
  <c r="BY5202" i="23" s="1"/>
  <c r="BU5202" i="23"/>
  <c r="BV5202" i="23"/>
  <c r="BQ5203" i="23"/>
  <c r="BR5203" i="23"/>
  <c r="BS5203" i="23"/>
  <c r="BX5203" i="23" s="1"/>
  <c r="BY5203" i="23" s="1"/>
  <c r="BU5203" i="23"/>
  <c r="BV5203" i="23"/>
  <c r="BQ5204" i="23"/>
  <c r="BR5204" i="23"/>
  <c r="BS5204" i="23"/>
  <c r="BX5204" i="23" s="1"/>
  <c r="BY5204" i="23" s="1"/>
  <c r="BU5204" i="23"/>
  <c r="BV5204" i="23"/>
  <c r="BQ5205" i="23"/>
  <c r="BR5205" i="23"/>
  <c r="BS5205" i="23"/>
  <c r="BX5205" i="23" s="1"/>
  <c r="BY5205" i="23" s="1"/>
  <c r="BU5205" i="23"/>
  <c r="BV5205" i="23"/>
  <c r="BQ5206" i="23"/>
  <c r="BR5206" i="23"/>
  <c r="BS5206" i="23"/>
  <c r="BX5206" i="23" s="1"/>
  <c r="BY5206" i="23" s="1"/>
  <c r="BU5206" i="23"/>
  <c r="BV5206" i="23"/>
  <c r="BQ5207" i="23"/>
  <c r="BR5207" i="23"/>
  <c r="BS5207" i="23"/>
  <c r="BX5207" i="23" s="1"/>
  <c r="BY5207" i="23" s="1"/>
  <c r="BU5207" i="23"/>
  <c r="BV5207" i="23"/>
  <c r="BQ5208" i="23"/>
  <c r="BR5208" i="23"/>
  <c r="BS5208" i="23"/>
  <c r="BX5208" i="23" s="1"/>
  <c r="BY5208" i="23" s="1"/>
  <c r="BU5208" i="23"/>
  <c r="BV5208" i="23"/>
  <c r="BQ5209" i="23"/>
  <c r="BR5209" i="23"/>
  <c r="BS5209" i="23"/>
  <c r="BX5209" i="23" s="1"/>
  <c r="BY5209" i="23" s="1"/>
  <c r="BU5209" i="23"/>
  <c r="BV5209" i="23"/>
  <c r="BQ5210" i="23"/>
  <c r="BR5210" i="23"/>
  <c r="BS5210" i="23"/>
  <c r="BX5210" i="23" s="1"/>
  <c r="BY5210" i="23" s="1"/>
  <c r="BU5210" i="23"/>
  <c r="BV5210" i="23"/>
  <c r="BQ5211" i="23"/>
  <c r="BR5211" i="23"/>
  <c r="BS5211" i="23"/>
  <c r="BU5211" i="23"/>
  <c r="BV5211" i="23"/>
  <c r="BQ5212" i="23"/>
  <c r="BR5212" i="23"/>
  <c r="BS5212" i="23"/>
  <c r="BX5212" i="23" s="1"/>
  <c r="BY5212" i="23" s="1"/>
  <c r="BU5212" i="23"/>
  <c r="BV5212" i="23"/>
  <c r="BQ5213" i="23"/>
  <c r="BR5213" i="23"/>
  <c r="BS5213" i="23"/>
  <c r="BX5213" i="23" s="1"/>
  <c r="BY5213" i="23" s="1"/>
  <c r="BU5213" i="23"/>
  <c r="BV5213" i="23"/>
  <c r="BQ5214" i="23"/>
  <c r="BR5214" i="23"/>
  <c r="BS5214" i="23"/>
  <c r="BX5214" i="23" s="1"/>
  <c r="BY5214" i="23" s="1"/>
  <c r="BU5214" i="23"/>
  <c r="BV5214" i="23"/>
  <c r="BQ5215" i="23"/>
  <c r="BR5215" i="23"/>
  <c r="BS5215" i="23"/>
  <c r="BX5215" i="23" s="1"/>
  <c r="BY5215" i="23" s="1"/>
  <c r="BU5215" i="23"/>
  <c r="BV5215" i="23"/>
  <c r="BQ5216" i="23"/>
  <c r="BR5216" i="23"/>
  <c r="BS5216" i="23"/>
  <c r="BX5216" i="23" s="1"/>
  <c r="BY5216" i="23" s="1"/>
  <c r="BU5216" i="23"/>
  <c r="BV5216" i="23"/>
  <c r="BQ5217" i="23"/>
  <c r="BR5217" i="23"/>
  <c r="BS5217" i="23"/>
  <c r="BX5217" i="23" s="1"/>
  <c r="BY5217" i="23" s="1"/>
  <c r="BU5217" i="23"/>
  <c r="BV5217" i="23"/>
  <c r="BQ5218" i="23"/>
  <c r="BR5218" i="23"/>
  <c r="BS5218" i="23"/>
  <c r="BU5218" i="23"/>
  <c r="BV5218" i="23"/>
  <c r="BQ5219" i="23"/>
  <c r="BR5219" i="23"/>
  <c r="BS5219" i="23"/>
  <c r="BX5219" i="23" s="1"/>
  <c r="BY5219" i="23" s="1"/>
  <c r="BU5219" i="23"/>
  <c r="BV5219" i="23"/>
  <c r="BQ5220" i="23"/>
  <c r="BR5220" i="23"/>
  <c r="BS5220" i="23"/>
  <c r="BX5220" i="23" s="1"/>
  <c r="BY5220" i="23" s="1"/>
  <c r="BU5220" i="23"/>
  <c r="BV5220" i="23"/>
  <c r="BQ5221" i="23"/>
  <c r="BR5221" i="23"/>
  <c r="BS5221" i="23"/>
  <c r="BX5221" i="23" s="1"/>
  <c r="BY5221" i="23" s="1"/>
  <c r="BU5221" i="23"/>
  <c r="BV5221" i="23"/>
  <c r="BQ5222" i="23"/>
  <c r="BR5222" i="23"/>
  <c r="BS5222" i="23"/>
  <c r="BX5222" i="23" s="1"/>
  <c r="BY5222" i="23" s="1"/>
  <c r="BU5222" i="23"/>
  <c r="BV5222" i="23"/>
  <c r="BQ5223" i="23"/>
  <c r="BR5223" i="23"/>
  <c r="BS5223" i="23"/>
  <c r="BX5223" i="23" s="1"/>
  <c r="BY5223" i="23" s="1"/>
  <c r="BU5223" i="23"/>
  <c r="BV5223" i="23"/>
  <c r="BQ5224" i="23"/>
  <c r="BR5224" i="23"/>
  <c r="BS5224" i="23"/>
  <c r="BX5224" i="23" s="1"/>
  <c r="BY5224" i="23" s="1"/>
  <c r="BU5224" i="23"/>
  <c r="BV5224" i="23"/>
  <c r="BQ5225" i="23"/>
  <c r="BR5225" i="23"/>
  <c r="BS5225" i="23"/>
  <c r="BX5225" i="23" s="1"/>
  <c r="BY5225" i="23" s="1"/>
  <c r="BU5225" i="23"/>
  <c r="BV5225" i="23"/>
  <c r="BQ5226" i="23"/>
  <c r="BR5226" i="23"/>
  <c r="BS5226" i="23"/>
  <c r="BX5226" i="23" s="1"/>
  <c r="BY5226" i="23" s="1"/>
  <c r="BU5226" i="23"/>
  <c r="BV5226" i="23"/>
  <c r="BQ5227" i="23"/>
  <c r="BR5227" i="23"/>
  <c r="BS5227" i="23"/>
  <c r="BX5227" i="23" s="1"/>
  <c r="BY5227" i="23" s="1"/>
  <c r="BU5227" i="23"/>
  <c r="BV5227" i="23"/>
  <c r="BQ5228" i="23"/>
  <c r="BR5228" i="23"/>
  <c r="BS5228" i="23"/>
  <c r="BX5228" i="23" s="1"/>
  <c r="BY5228" i="23" s="1"/>
  <c r="BU5228" i="23"/>
  <c r="BV5228" i="23"/>
  <c r="BQ5229" i="23"/>
  <c r="BR5229" i="23"/>
  <c r="BS5229" i="23"/>
  <c r="BX5229" i="23" s="1"/>
  <c r="BY5229" i="23" s="1"/>
  <c r="BU5229" i="23"/>
  <c r="BV5229" i="23"/>
  <c r="BQ5230" i="23"/>
  <c r="BR5230" i="23"/>
  <c r="BS5230" i="23"/>
  <c r="BX5230" i="23" s="1"/>
  <c r="BY5230" i="23" s="1"/>
  <c r="BU5230" i="23"/>
  <c r="BV5230" i="23"/>
  <c r="BQ5231" i="23"/>
  <c r="BR5231" i="23"/>
  <c r="BS5231" i="23"/>
  <c r="BX5231" i="23" s="1"/>
  <c r="BY5231" i="23" s="1"/>
  <c r="BU5231" i="23"/>
  <c r="BV5231" i="23"/>
  <c r="BQ5232" i="23"/>
  <c r="BR5232" i="23"/>
  <c r="BS5232" i="23"/>
  <c r="BU5232" i="23"/>
  <c r="BV5232" i="23"/>
  <c r="BQ5233" i="23"/>
  <c r="BR5233" i="23"/>
  <c r="BS5233" i="23"/>
  <c r="BX5233" i="23" s="1"/>
  <c r="BY5233" i="23" s="1"/>
  <c r="BU5233" i="23"/>
  <c r="BV5233" i="23"/>
  <c r="BQ5234" i="23"/>
  <c r="BR5234" i="23"/>
  <c r="BS5234" i="23"/>
  <c r="BX5234" i="23" s="1"/>
  <c r="BY5234" i="23" s="1"/>
  <c r="BU5234" i="23"/>
  <c r="BV5234" i="23"/>
  <c r="BQ5235" i="23"/>
  <c r="BR5235" i="23"/>
  <c r="BS5235" i="23"/>
  <c r="BX5235" i="23" s="1"/>
  <c r="BY5235" i="23" s="1"/>
  <c r="BU5235" i="23"/>
  <c r="BV5235" i="23"/>
  <c r="BQ5236" i="23"/>
  <c r="BR5236" i="23"/>
  <c r="BS5236" i="23"/>
  <c r="BX5236" i="23" s="1"/>
  <c r="BY5236" i="23" s="1"/>
  <c r="BU5236" i="23"/>
  <c r="BV5236" i="23"/>
  <c r="BQ5237" i="23"/>
  <c r="BR5237" i="23"/>
  <c r="BS5237" i="23"/>
  <c r="BX5237" i="23" s="1"/>
  <c r="BY5237" i="23" s="1"/>
  <c r="BU5237" i="23"/>
  <c r="BV5237" i="23"/>
  <c r="BQ5238" i="23"/>
  <c r="BR5238" i="23"/>
  <c r="BS5238" i="23"/>
  <c r="BX5238" i="23" s="1"/>
  <c r="BY5238" i="23" s="1"/>
  <c r="BU5238" i="23"/>
  <c r="BV5238" i="23"/>
  <c r="BQ5239" i="23"/>
  <c r="BR5239" i="23"/>
  <c r="BS5239" i="23"/>
  <c r="BX5239" i="23" s="1"/>
  <c r="BY5239" i="23" s="1"/>
  <c r="BU5239" i="23"/>
  <c r="BV5239" i="23"/>
  <c r="BQ5240" i="23"/>
  <c r="BR5240" i="23"/>
  <c r="BS5240" i="23"/>
  <c r="BU5240" i="23"/>
  <c r="BV5240" i="23"/>
  <c r="BQ5241" i="23"/>
  <c r="BR5241" i="23"/>
  <c r="BS5241" i="23"/>
  <c r="BX5241" i="23" s="1"/>
  <c r="BY5241" i="23" s="1"/>
  <c r="BU5241" i="23"/>
  <c r="BV5241" i="23"/>
  <c r="BQ5242" i="23"/>
  <c r="BR5242" i="23"/>
  <c r="BS5242" i="23"/>
  <c r="BX5242" i="23" s="1"/>
  <c r="BY5242" i="23" s="1"/>
  <c r="BU5242" i="23"/>
  <c r="BV5242" i="23"/>
  <c r="BQ5243" i="23"/>
  <c r="BR5243" i="23"/>
  <c r="BS5243" i="23"/>
  <c r="BX5243" i="23" s="1"/>
  <c r="BY5243" i="23" s="1"/>
  <c r="BU5243" i="23"/>
  <c r="BV5243" i="23"/>
  <c r="BQ5244" i="23"/>
  <c r="BR5244" i="23"/>
  <c r="BS5244" i="23"/>
  <c r="BX5244" i="23" s="1"/>
  <c r="BY5244" i="23" s="1"/>
  <c r="BU5244" i="23"/>
  <c r="BV5244" i="23"/>
  <c r="BQ5245" i="23"/>
  <c r="BR5245" i="23"/>
  <c r="BS5245" i="23"/>
  <c r="BX5245" i="23" s="1"/>
  <c r="BY5245" i="23" s="1"/>
  <c r="BU5245" i="23"/>
  <c r="BV5245" i="23"/>
  <c r="BQ5246" i="23"/>
  <c r="BR5246" i="23"/>
  <c r="BS5246" i="23"/>
  <c r="BX5246" i="23" s="1"/>
  <c r="BY5246" i="23" s="1"/>
  <c r="BU5246" i="23"/>
  <c r="BV5246" i="23"/>
  <c r="BQ5247" i="23"/>
  <c r="BR5247" i="23"/>
  <c r="BS5247" i="23"/>
  <c r="BX5247" i="23" s="1"/>
  <c r="BY5247" i="23" s="1"/>
  <c r="BU5247" i="23"/>
  <c r="BV5247" i="23"/>
  <c r="BQ5248" i="23"/>
  <c r="BR5248" i="23"/>
  <c r="BS5248" i="23"/>
  <c r="BX5248" i="23" s="1"/>
  <c r="BY5248" i="23" s="1"/>
  <c r="BU5248" i="23"/>
  <c r="BV5248" i="23"/>
  <c r="BQ5249" i="23"/>
  <c r="BR5249" i="23"/>
  <c r="BS5249" i="23"/>
  <c r="BX5249" i="23" s="1"/>
  <c r="BY5249" i="23" s="1"/>
  <c r="BU5249" i="23"/>
  <c r="BV5249" i="23"/>
  <c r="BQ5250" i="23"/>
  <c r="BR5250" i="23"/>
  <c r="BS5250" i="23"/>
  <c r="BX5250" i="23" s="1"/>
  <c r="BY5250" i="23" s="1"/>
  <c r="BU5250" i="23"/>
  <c r="BV5250" i="23"/>
  <c r="BQ5251" i="23"/>
  <c r="BR5251" i="23"/>
  <c r="BS5251" i="23"/>
  <c r="BX5251" i="23" s="1"/>
  <c r="BY5251" i="23" s="1"/>
  <c r="BU5251" i="23"/>
  <c r="BV5251" i="23"/>
  <c r="BQ5252" i="23"/>
  <c r="BR5252" i="23"/>
  <c r="BS5252" i="23"/>
  <c r="BX5252" i="23" s="1"/>
  <c r="BY5252" i="23" s="1"/>
  <c r="BU5252" i="23"/>
  <c r="BV5252" i="23"/>
  <c r="BQ5253" i="23"/>
  <c r="BR5253" i="23"/>
  <c r="BS5253" i="23"/>
  <c r="BU5253" i="23"/>
  <c r="BV5253" i="23"/>
  <c r="BQ5254" i="23"/>
  <c r="BR5254" i="23"/>
  <c r="BS5254" i="23"/>
  <c r="BX5254" i="23" s="1"/>
  <c r="BY5254" i="23" s="1"/>
  <c r="BU5254" i="23"/>
  <c r="BV5254" i="23"/>
  <c r="BQ5255" i="23"/>
  <c r="BR5255" i="23"/>
  <c r="BS5255" i="23"/>
  <c r="BX5255" i="23" s="1"/>
  <c r="BY5255" i="23" s="1"/>
  <c r="BU5255" i="23"/>
  <c r="BV5255" i="23"/>
  <c r="BQ5256" i="23"/>
  <c r="BR5256" i="23"/>
  <c r="BS5256" i="23"/>
  <c r="BX5256" i="23" s="1"/>
  <c r="BY5256" i="23" s="1"/>
  <c r="BU5256" i="23"/>
  <c r="BV5256" i="23"/>
  <c r="BQ5257" i="23"/>
  <c r="BR5257" i="23"/>
  <c r="BS5257" i="23"/>
  <c r="BX5257" i="23" s="1"/>
  <c r="BY5257" i="23" s="1"/>
  <c r="BU5257" i="23"/>
  <c r="BV5257" i="23"/>
  <c r="BQ5258" i="23"/>
  <c r="BR5258" i="23"/>
  <c r="BS5258" i="23"/>
  <c r="BX5258" i="23" s="1"/>
  <c r="BY5258" i="23" s="1"/>
  <c r="BU5258" i="23"/>
  <c r="BV5258" i="23"/>
  <c r="BQ5259" i="23"/>
  <c r="BR5259" i="23"/>
  <c r="BS5259" i="23"/>
  <c r="BX5259" i="23" s="1"/>
  <c r="BY5259" i="23" s="1"/>
  <c r="BU5259" i="23"/>
  <c r="BV5259" i="23"/>
  <c r="BQ5260" i="23"/>
  <c r="BR5260" i="23"/>
  <c r="BS5260" i="23"/>
  <c r="BX5260" i="23" s="1"/>
  <c r="BY5260" i="23" s="1"/>
  <c r="BU5260" i="23"/>
  <c r="BV5260" i="23"/>
  <c r="BQ5261" i="23"/>
  <c r="BR5261" i="23"/>
  <c r="BS5261" i="23"/>
  <c r="BX5261" i="23" s="1"/>
  <c r="BY5261" i="23" s="1"/>
  <c r="BU5261" i="23"/>
  <c r="BV5261" i="23"/>
  <c r="BQ5262" i="23"/>
  <c r="BR5262" i="23"/>
  <c r="BS5262" i="23"/>
  <c r="BX5262" i="23" s="1"/>
  <c r="BY5262" i="23" s="1"/>
  <c r="BU5262" i="23"/>
  <c r="BV5262" i="23"/>
  <c r="BQ5263" i="23"/>
  <c r="BR5263" i="23"/>
  <c r="BS5263" i="23"/>
  <c r="BX5263" i="23" s="1"/>
  <c r="BY5263" i="23" s="1"/>
  <c r="BU5263" i="23"/>
  <c r="BV5263" i="23"/>
  <c r="BQ5264" i="23"/>
  <c r="BR5264" i="23"/>
  <c r="BS5264" i="23"/>
  <c r="BX5264" i="23" s="1"/>
  <c r="BY5264" i="23" s="1"/>
  <c r="BU5264" i="23"/>
  <c r="BV5264" i="23"/>
  <c r="BQ5265" i="23"/>
  <c r="BR5265" i="23"/>
  <c r="BS5265" i="23"/>
  <c r="BX5265" i="23" s="1"/>
  <c r="BY5265" i="23" s="1"/>
  <c r="BU5265" i="23"/>
  <c r="BV5265" i="23"/>
  <c r="BQ5266" i="23"/>
  <c r="BR5266" i="23"/>
  <c r="BS5266" i="23"/>
  <c r="BX5266" i="23" s="1"/>
  <c r="BY5266" i="23" s="1"/>
  <c r="BU5266" i="23"/>
  <c r="BV5266" i="23"/>
  <c r="BQ5267" i="23"/>
  <c r="BR5267" i="23"/>
  <c r="BS5267" i="23"/>
  <c r="BX5267" i="23" s="1"/>
  <c r="BY5267" i="23" s="1"/>
  <c r="BU5267" i="23"/>
  <c r="BV5267" i="23"/>
  <c r="BQ5268" i="23"/>
  <c r="BR5268" i="23"/>
  <c r="BS5268" i="23"/>
  <c r="BU5268" i="23"/>
  <c r="BV5268" i="23"/>
  <c r="BQ5269" i="23"/>
  <c r="BR5269" i="23"/>
  <c r="BS5269" i="23"/>
  <c r="BX5269" i="23" s="1"/>
  <c r="BY5269" i="23" s="1"/>
  <c r="BU5269" i="23"/>
  <c r="BV5269" i="23"/>
  <c r="BQ5270" i="23"/>
  <c r="BR5270" i="23"/>
  <c r="BS5270" i="23"/>
  <c r="BX5270" i="23" s="1"/>
  <c r="BY5270" i="23" s="1"/>
  <c r="BU5270" i="23"/>
  <c r="BV5270" i="23"/>
  <c r="BQ5271" i="23"/>
  <c r="BR5271" i="23"/>
  <c r="BS5271" i="23"/>
  <c r="BX5271" i="23" s="1"/>
  <c r="BY5271" i="23" s="1"/>
  <c r="BU5271" i="23"/>
  <c r="BV5271" i="23"/>
  <c r="BQ5272" i="23"/>
  <c r="BR5272" i="23"/>
  <c r="BS5272" i="23"/>
  <c r="BX5272" i="23" s="1"/>
  <c r="BY5272" i="23" s="1"/>
  <c r="BU5272" i="23"/>
  <c r="BV5272" i="23"/>
  <c r="BQ5273" i="23"/>
  <c r="BR5273" i="23"/>
  <c r="BS5273" i="23"/>
  <c r="BX5273" i="23" s="1"/>
  <c r="BY5273" i="23" s="1"/>
  <c r="BU5273" i="23"/>
  <c r="BV5273" i="23"/>
  <c r="BQ5274" i="23"/>
  <c r="BR5274" i="23"/>
  <c r="BS5274" i="23"/>
  <c r="BX5274" i="23" s="1"/>
  <c r="BY5274" i="23" s="1"/>
  <c r="BU5274" i="23"/>
  <c r="BV5274" i="23"/>
  <c r="BQ5275" i="23"/>
  <c r="BR5275" i="23"/>
  <c r="BS5275" i="23"/>
  <c r="BX5275" i="23" s="1"/>
  <c r="BY5275" i="23" s="1"/>
  <c r="BU5275" i="23"/>
  <c r="BV5275" i="23"/>
  <c r="BQ5276" i="23"/>
  <c r="BR5276" i="23"/>
  <c r="BS5276" i="23"/>
  <c r="BX5276" i="23" s="1"/>
  <c r="BY5276" i="23" s="1"/>
  <c r="BU5276" i="23"/>
  <c r="BV5276" i="23"/>
  <c r="BQ5277" i="23"/>
  <c r="BR5277" i="23"/>
  <c r="BS5277" i="23"/>
  <c r="BX5277" i="23" s="1"/>
  <c r="BY5277" i="23" s="1"/>
  <c r="BU5277" i="23"/>
  <c r="BV5277" i="23"/>
  <c r="BQ5278" i="23"/>
  <c r="BR5278" i="23"/>
  <c r="BS5278" i="23"/>
  <c r="BX5278" i="23" s="1"/>
  <c r="BY5278" i="23" s="1"/>
  <c r="BU5278" i="23"/>
  <c r="BV5278" i="23"/>
  <c r="BQ5279" i="23"/>
  <c r="BR5279" i="23"/>
  <c r="BS5279" i="23"/>
  <c r="BX5279" i="23" s="1"/>
  <c r="BY5279" i="23" s="1"/>
  <c r="BU5279" i="23"/>
  <c r="BV5279" i="23"/>
  <c r="BQ5280" i="23"/>
  <c r="BR5280" i="23"/>
  <c r="BS5280" i="23"/>
  <c r="BX5280" i="23" s="1"/>
  <c r="BY5280" i="23" s="1"/>
  <c r="BU5280" i="23"/>
  <c r="BV5280" i="23"/>
  <c r="BQ5281" i="23"/>
  <c r="BR5281" i="23"/>
  <c r="BS5281" i="23"/>
  <c r="BX5281" i="23" s="1"/>
  <c r="BY5281" i="23" s="1"/>
  <c r="BU5281" i="23"/>
  <c r="BV5281" i="23"/>
  <c r="BQ5282" i="23"/>
  <c r="BR5282" i="23"/>
  <c r="BS5282" i="23"/>
  <c r="BX5282" i="23" s="1"/>
  <c r="BY5282" i="23" s="1"/>
  <c r="BU5282" i="23"/>
  <c r="BV5282" i="23"/>
  <c r="BQ5283" i="23"/>
  <c r="BR5283" i="23"/>
  <c r="BS5283" i="23"/>
  <c r="BU5283" i="23"/>
  <c r="BV5283" i="23"/>
  <c r="BQ5284" i="23"/>
  <c r="BR5284" i="23"/>
  <c r="BS5284" i="23"/>
  <c r="BX5284" i="23" s="1"/>
  <c r="BY5284" i="23" s="1"/>
  <c r="BU5284" i="23"/>
  <c r="BV5284" i="23"/>
  <c r="BQ5285" i="23"/>
  <c r="BR5285" i="23"/>
  <c r="BS5285" i="23"/>
  <c r="BX5285" i="23" s="1"/>
  <c r="BY5285" i="23" s="1"/>
  <c r="BU5285" i="23"/>
  <c r="BV5285" i="23"/>
  <c r="BQ5286" i="23"/>
  <c r="BR5286" i="23"/>
  <c r="BS5286" i="23"/>
  <c r="BX5286" i="23" s="1"/>
  <c r="BY5286" i="23" s="1"/>
  <c r="BU5286" i="23"/>
  <c r="BV5286" i="23"/>
  <c r="BQ5287" i="23"/>
  <c r="BR5287" i="23"/>
  <c r="BS5287" i="23"/>
  <c r="BX5287" i="23" s="1"/>
  <c r="BY5287" i="23" s="1"/>
  <c r="BU5287" i="23"/>
  <c r="BV5287" i="23"/>
  <c r="BQ5288" i="23"/>
  <c r="BR5288" i="23"/>
  <c r="BS5288" i="23"/>
  <c r="BX5288" i="23" s="1"/>
  <c r="BY5288" i="23" s="1"/>
  <c r="BU5288" i="23"/>
  <c r="BV5288" i="23"/>
  <c r="BQ5289" i="23"/>
  <c r="BR5289" i="23"/>
  <c r="BS5289" i="23"/>
  <c r="BX5289" i="23" s="1"/>
  <c r="BY5289" i="23" s="1"/>
  <c r="BU5289" i="23"/>
  <c r="BV5289" i="23"/>
  <c r="BQ5290" i="23"/>
  <c r="BR5290" i="23"/>
  <c r="BS5290" i="23"/>
  <c r="BX5290" i="23" s="1"/>
  <c r="BY5290" i="23" s="1"/>
  <c r="BU5290" i="23"/>
  <c r="BV5290" i="23"/>
  <c r="BQ5291" i="23"/>
  <c r="BR5291" i="23"/>
  <c r="BS5291" i="23"/>
  <c r="BX5291" i="23" s="1"/>
  <c r="BY5291" i="23" s="1"/>
  <c r="BU5291" i="23"/>
  <c r="BV5291" i="23"/>
  <c r="BQ5292" i="23"/>
  <c r="BR5292" i="23"/>
  <c r="BS5292" i="23"/>
  <c r="BX5292" i="23" s="1"/>
  <c r="BY5292" i="23" s="1"/>
  <c r="BU5292" i="23"/>
  <c r="BV5292" i="23"/>
  <c r="BQ5293" i="23"/>
  <c r="BR5293" i="23"/>
  <c r="BS5293" i="23"/>
  <c r="BX5293" i="23" s="1"/>
  <c r="BY5293" i="23" s="1"/>
  <c r="BU5293" i="23"/>
  <c r="BV5293" i="23"/>
  <c r="BQ5294" i="23"/>
  <c r="BR5294" i="23"/>
  <c r="BS5294" i="23"/>
  <c r="BX5294" i="23" s="1"/>
  <c r="BY5294" i="23" s="1"/>
  <c r="BU5294" i="23"/>
  <c r="BV5294" i="23"/>
  <c r="BQ5295" i="23"/>
  <c r="BR5295" i="23"/>
  <c r="BS5295" i="23"/>
  <c r="BX5295" i="23" s="1"/>
  <c r="BY5295" i="23" s="1"/>
  <c r="BU5295" i="23"/>
  <c r="BV5295" i="23"/>
  <c r="BQ5296" i="23"/>
  <c r="BR5296" i="23"/>
  <c r="BS5296" i="23"/>
  <c r="BX5296" i="23" s="1"/>
  <c r="BY5296" i="23" s="1"/>
  <c r="BU5296" i="23"/>
  <c r="BV5296" i="23"/>
  <c r="BQ5297" i="23"/>
  <c r="BR5297" i="23"/>
  <c r="BS5297" i="23"/>
  <c r="BX5297" i="23" s="1"/>
  <c r="BY5297" i="23" s="1"/>
  <c r="BU5297" i="23"/>
  <c r="BV5297" i="23"/>
  <c r="BQ5298" i="23"/>
  <c r="BR5298" i="23"/>
  <c r="BS5298" i="23"/>
  <c r="BX5298" i="23" s="1"/>
  <c r="BY5298" i="23" s="1"/>
  <c r="BU5298" i="23"/>
  <c r="BV5298" i="23"/>
  <c r="BQ5299" i="23"/>
  <c r="BR5299" i="23"/>
  <c r="BS5299" i="23"/>
  <c r="BX5299" i="23" s="1"/>
  <c r="BY5299" i="23" s="1"/>
  <c r="BU5299" i="23"/>
  <c r="BV5299" i="23"/>
  <c r="BQ5300" i="23"/>
  <c r="BR5300" i="23"/>
  <c r="BS5300" i="23"/>
  <c r="BX5300" i="23" s="1"/>
  <c r="BY5300" i="23" s="1"/>
  <c r="BU5300" i="23"/>
  <c r="BV5300" i="23"/>
  <c r="BQ5301" i="23"/>
  <c r="BR5301" i="23"/>
  <c r="BS5301" i="23"/>
  <c r="BX5301" i="23" s="1"/>
  <c r="BY5301" i="23" s="1"/>
  <c r="BU5301" i="23"/>
  <c r="BV5301" i="23"/>
  <c r="BQ5302" i="23"/>
  <c r="BR5302" i="23"/>
  <c r="BS5302" i="23"/>
  <c r="BX5302" i="23" s="1"/>
  <c r="BY5302" i="23" s="1"/>
  <c r="BU5302" i="23"/>
  <c r="BV5302" i="23"/>
  <c r="BQ5303" i="23"/>
  <c r="BR5303" i="23"/>
  <c r="BS5303" i="23"/>
  <c r="BU5303" i="23"/>
  <c r="BV5303" i="23"/>
  <c r="BQ5304" i="23"/>
  <c r="BR5304" i="23"/>
  <c r="BS5304" i="23"/>
  <c r="BX5304" i="23" s="1"/>
  <c r="BY5304" i="23" s="1"/>
  <c r="BU5304" i="23"/>
  <c r="BV5304" i="23"/>
  <c r="BQ5305" i="23"/>
  <c r="BR5305" i="23"/>
  <c r="BS5305" i="23"/>
  <c r="BX5305" i="23" s="1"/>
  <c r="BY5305" i="23" s="1"/>
  <c r="BU5305" i="23"/>
  <c r="BV5305" i="23"/>
  <c r="BQ5306" i="23"/>
  <c r="BR5306" i="23"/>
  <c r="BS5306" i="23"/>
  <c r="BX5306" i="23" s="1"/>
  <c r="BY5306" i="23" s="1"/>
  <c r="BU5306" i="23"/>
  <c r="BV5306" i="23"/>
  <c r="BQ5307" i="23"/>
  <c r="BR5307" i="23"/>
  <c r="BS5307" i="23"/>
  <c r="BX5307" i="23" s="1"/>
  <c r="BY5307" i="23" s="1"/>
  <c r="BU5307" i="23"/>
  <c r="BV5307" i="23"/>
  <c r="BQ5308" i="23"/>
  <c r="BR5308" i="23"/>
  <c r="BS5308" i="23"/>
  <c r="BX5308" i="23" s="1"/>
  <c r="BY5308" i="23" s="1"/>
  <c r="BU5308" i="23"/>
  <c r="BV5308" i="23"/>
  <c r="BQ5309" i="23"/>
  <c r="BR5309" i="23"/>
  <c r="BS5309" i="23"/>
  <c r="BX5309" i="23" s="1"/>
  <c r="BY5309" i="23" s="1"/>
  <c r="BU5309" i="23"/>
  <c r="BV5309" i="23"/>
  <c r="BQ5310" i="23"/>
  <c r="BR5310" i="23"/>
  <c r="BS5310" i="23"/>
  <c r="BX5310" i="23" s="1"/>
  <c r="BY5310" i="23" s="1"/>
  <c r="BU5310" i="23"/>
  <c r="BV5310" i="23"/>
  <c r="BQ5311" i="23"/>
  <c r="BR5311" i="23"/>
  <c r="BS5311" i="23"/>
  <c r="BX5311" i="23" s="1"/>
  <c r="BY5311" i="23" s="1"/>
  <c r="BU5311" i="23"/>
  <c r="BV5311" i="23"/>
  <c r="BQ5312" i="23"/>
  <c r="BR5312" i="23"/>
  <c r="BS5312" i="23"/>
  <c r="BX5312" i="23" s="1"/>
  <c r="BY5312" i="23" s="1"/>
  <c r="BU5312" i="23"/>
  <c r="BV5312" i="23"/>
  <c r="BQ5313" i="23"/>
  <c r="BR5313" i="23"/>
  <c r="BS5313" i="23"/>
  <c r="BU5313" i="23"/>
  <c r="BV5313" i="23"/>
  <c r="BQ5314" i="23"/>
  <c r="BR5314" i="23"/>
  <c r="BS5314" i="23"/>
  <c r="BX5314" i="23" s="1"/>
  <c r="BY5314" i="23" s="1"/>
  <c r="BU5314" i="23"/>
  <c r="BV5314" i="23"/>
  <c r="BQ5315" i="23"/>
  <c r="BR5315" i="23"/>
  <c r="BS5315" i="23"/>
  <c r="BX5315" i="23" s="1"/>
  <c r="BY5315" i="23" s="1"/>
  <c r="BU5315" i="23"/>
  <c r="BV5315" i="23"/>
  <c r="BQ5316" i="23"/>
  <c r="BR5316" i="23"/>
  <c r="BS5316" i="23"/>
  <c r="BU5316" i="23"/>
  <c r="BV5316" i="23"/>
  <c r="BQ5317" i="23"/>
  <c r="BR5317" i="23"/>
  <c r="BS5317" i="23"/>
  <c r="BX5317" i="23" s="1"/>
  <c r="BY5317" i="23" s="1"/>
  <c r="BU5317" i="23"/>
  <c r="BV5317" i="23"/>
  <c r="BQ5318" i="23"/>
  <c r="BR5318" i="23"/>
  <c r="BS5318" i="23"/>
  <c r="BX5318" i="23" s="1"/>
  <c r="BY5318" i="23" s="1"/>
  <c r="BU5318" i="23"/>
  <c r="BV5318" i="23"/>
  <c r="BQ5319" i="23"/>
  <c r="BR5319" i="23"/>
  <c r="BS5319" i="23"/>
  <c r="BX5319" i="23" s="1"/>
  <c r="BY5319" i="23" s="1"/>
  <c r="BU5319" i="23"/>
  <c r="BV5319" i="23"/>
  <c r="BQ5320" i="23"/>
  <c r="BR5320" i="23"/>
  <c r="BS5320" i="23"/>
  <c r="BX5320" i="23" s="1"/>
  <c r="BY5320" i="23" s="1"/>
  <c r="BU5320" i="23"/>
  <c r="BV5320" i="23"/>
  <c r="BQ5321" i="23"/>
  <c r="BR5321" i="23"/>
  <c r="BS5321" i="23"/>
  <c r="BX5321" i="23" s="1"/>
  <c r="BY5321" i="23" s="1"/>
  <c r="BU5321" i="23"/>
  <c r="BV5321" i="23"/>
  <c r="BQ5322" i="23"/>
  <c r="BR5322" i="23"/>
  <c r="BS5322" i="23"/>
  <c r="BX5322" i="23" s="1"/>
  <c r="BY5322" i="23" s="1"/>
  <c r="BU5322" i="23"/>
  <c r="BV5322" i="23"/>
  <c r="BQ5323" i="23"/>
  <c r="BR5323" i="23"/>
  <c r="BS5323" i="23"/>
  <c r="BX5323" i="23" s="1"/>
  <c r="BY5323" i="23" s="1"/>
  <c r="BU5323" i="23"/>
  <c r="BV5323" i="23"/>
  <c r="BQ5324" i="23"/>
  <c r="BR5324" i="23"/>
  <c r="BS5324" i="23"/>
  <c r="BX5324" i="23" s="1"/>
  <c r="BY5324" i="23" s="1"/>
  <c r="BU5324" i="23"/>
  <c r="BV5324" i="23"/>
  <c r="BQ5325" i="23"/>
  <c r="BR5325" i="23"/>
  <c r="BS5325" i="23"/>
  <c r="BU5325" i="23"/>
  <c r="BV5325" i="23"/>
  <c r="BQ5326" i="23"/>
  <c r="BR5326" i="23"/>
  <c r="BS5326" i="23"/>
  <c r="BX5326" i="23" s="1"/>
  <c r="BY5326" i="23" s="1"/>
  <c r="BU5326" i="23"/>
  <c r="BV5326" i="23"/>
  <c r="BQ5327" i="23"/>
  <c r="BR5327" i="23"/>
  <c r="BS5327" i="23"/>
  <c r="BX5327" i="23" s="1"/>
  <c r="BY5327" i="23" s="1"/>
  <c r="BU5327" i="23"/>
  <c r="BV5327" i="23"/>
  <c r="BQ5328" i="23"/>
  <c r="BR5328" i="23"/>
  <c r="BS5328" i="23"/>
  <c r="BU5328" i="23"/>
  <c r="BV5328" i="23"/>
  <c r="BQ5329" i="23"/>
  <c r="BR5329" i="23"/>
  <c r="BS5329" i="23"/>
  <c r="BX5329" i="23" s="1"/>
  <c r="BY5329" i="23" s="1"/>
  <c r="BU5329" i="23"/>
  <c r="BV5329" i="23"/>
  <c r="BQ5330" i="23"/>
  <c r="BR5330" i="23"/>
  <c r="BS5330" i="23"/>
  <c r="BX5330" i="23" s="1"/>
  <c r="BY5330" i="23" s="1"/>
  <c r="BU5330" i="23"/>
  <c r="BV5330" i="23"/>
  <c r="BQ5331" i="23"/>
  <c r="BR5331" i="23"/>
  <c r="BS5331" i="23"/>
  <c r="BX5331" i="23" s="1"/>
  <c r="BY5331" i="23" s="1"/>
  <c r="BU5331" i="23"/>
  <c r="BV5331" i="23"/>
  <c r="BQ5332" i="23"/>
  <c r="BR5332" i="23"/>
  <c r="BS5332" i="23"/>
  <c r="BX5332" i="23" s="1"/>
  <c r="BY5332" i="23" s="1"/>
  <c r="BU5332" i="23"/>
  <c r="BV5332" i="23"/>
  <c r="BQ5333" i="23"/>
  <c r="BR5333" i="23"/>
  <c r="BS5333" i="23"/>
  <c r="BX5333" i="23" s="1"/>
  <c r="BY5333" i="23" s="1"/>
  <c r="BU5333" i="23"/>
  <c r="BV5333" i="23"/>
  <c r="BQ5334" i="23"/>
  <c r="BR5334" i="23"/>
  <c r="BS5334" i="23"/>
  <c r="BX5334" i="23" s="1"/>
  <c r="BY5334" i="23" s="1"/>
  <c r="BU5334" i="23"/>
  <c r="BV5334" i="23"/>
  <c r="BQ5335" i="23"/>
  <c r="BR5335" i="23"/>
  <c r="BS5335" i="23"/>
  <c r="BX5335" i="23" s="1"/>
  <c r="BY5335" i="23" s="1"/>
  <c r="BU5335" i="23"/>
  <c r="BV5335" i="23"/>
  <c r="BQ5336" i="23"/>
  <c r="BR5336" i="23"/>
  <c r="BS5336" i="23"/>
  <c r="BU5336" i="23"/>
  <c r="BV5336" i="23"/>
  <c r="BQ5337" i="23"/>
  <c r="BR5337" i="23"/>
  <c r="BS5337" i="23"/>
  <c r="BX5337" i="23" s="1"/>
  <c r="BY5337" i="23" s="1"/>
  <c r="BU5337" i="23"/>
  <c r="BV5337" i="23"/>
  <c r="BQ5338" i="23"/>
  <c r="BR5338" i="23"/>
  <c r="BS5338" i="23"/>
  <c r="BU5338" i="23"/>
  <c r="BV5338" i="23"/>
  <c r="BQ5339" i="23"/>
  <c r="BR5339" i="23"/>
  <c r="BS5339" i="23"/>
  <c r="BX5339" i="23" s="1"/>
  <c r="BY5339" i="23" s="1"/>
  <c r="BU5339" i="23"/>
  <c r="BV5339" i="23"/>
  <c r="BQ5340" i="23"/>
  <c r="BR5340" i="23"/>
  <c r="BS5340" i="23"/>
  <c r="BX5340" i="23" s="1"/>
  <c r="BY5340" i="23" s="1"/>
  <c r="BU5340" i="23"/>
  <c r="BV5340" i="23"/>
  <c r="BQ5341" i="23"/>
  <c r="BR5341" i="23"/>
  <c r="BS5341" i="23"/>
  <c r="BX5341" i="23" s="1"/>
  <c r="BY5341" i="23" s="1"/>
  <c r="BU5341" i="23"/>
  <c r="BV5341" i="23"/>
  <c r="BQ5342" i="23"/>
  <c r="BR5342" i="23"/>
  <c r="BS5342" i="23"/>
  <c r="BX5342" i="23" s="1"/>
  <c r="BY5342" i="23" s="1"/>
  <c r="BU5342" i="23"/>
  <c r="BV5342" i="23"/>
  <c r="BQ5343" i="23"/>
  <c r="BR5343" i="23"/>
  <c r="BS5343" i="23"/>
  <c r="BX5343" i="23" s="1"/>
  <c r="BY5343" i="23" s="1"/>
  <c r="BU5343" i="23"/>
  <c r="BV5343" i="23"/>
  <c r="BQ5344" i="23"/>
  <c r="BR5344" i="23"/>
  <c r="BS5344" i="23"/>
  <c r="BX5344" i="23" s="1"/>
  <c r="BY5344" i="23" s="1"/>
  <c r="BU5344" i="23"/>
  <c r="BV5344" i="23"/>
  <c r="BQ5345" i="23"/>
  <c r="BR5345" i="23"/>
  <c r="BS5345" i="23"/>
  <c r="BU5345" i="23"/>
  <c r="BV5345" i="23"/>
  <c r="BQ5346" i="23"/>
  <c r="BR5346" i="23"/>
  <c r="BS5346" i="23"/>
  <c r="BX5346" i="23" s="1"/>
  <c r="BY5346" i="23" s="1"/>
  <c r="BU5346" i="23"/>
  <c r="BV5346" i="23"/>
  <c r="BQ5347" i="23"/>
  <c r="BR5347" i="23"/>
  <c r="BS5347" i="23"/>
  <c r="BX5347" i="23" s="1"/>
  <c r="BY5347" i="23" s="1"/>
  <c r="BU5347" i="23"/>
  <c r="BV5347" i="23"/>
  <c r="BQ5348" i="23"/>
  <c r="BR5348" i="23"/>
  <c r="BS5348" i="23"/>
  <c r="BU5348" i="23"/>
  <c r="BV5348" i="23"/>
  <c r="BQ5349" i="23"/>
  <c r="BR5349" i="23"/>
  <c r="BS5349" i="23"/>
  <c r="BX5349" i="23" s="1"/>
  <c r="BY5349" i="23" s="1"/>
  <c r="BU5349" i="23"/>
  <c r="BV5349" i="23"/>
  <c r="BQ5350" i="23"/>
  <c r="BR5350" i="23"/>
  <c r="BS5350" i="23"/>
  <c r="BX5350" i="23" s="1"/>
  <c r="BY5350" i="23" s="1"/>
  <c r="BU5350" i="23"/>
  <c r="BV5350" i="23"/>
  <c r="BQ5351" i="23"/>
  <c r="BR5351" i="23"/>
  <c r="BS5351" i="23"/>
  <c r="BX5351" i="23" s="1"/>
  <c r="BY5351" i="23" s="1"/>
  <c r="BU5351" i="23"/>
  <c r="BV5351" i="23"/>
  <c r="BQ5352" i="23"/>
  <c r="BR5352" i="23"/>
  <c r="BS5352" i="23"/>
  <c r="BX5352" i="23" s="1"/>
  <c r="BY5352" i="23" s="1"/>
  <c r="BU5352" i="23"/>
  <c r="BV5352" i="23"/>
  <c r="BQ5353" i="23"/>
  <c r="BR5353" i="23"/>
  <c r="BS5353" i="23"/>
  <c r="BX5353" i="23" s="1"/>
  <c r="BY5353" i="23" s="1"/>
  <c r="BU5353" i="23"/>
  <c r="BV5353" i="23"/>
  <c r="BQ5354" i="23"/>
  <c r="BR5354" i="23"/>
  <c r="BS5354" i="23"/>
  <c r="BX5354" i="23" s="1"/>
  <c r="BY5354" i="23" s="1"/>
  <c r="BU5354" i="23"/>
  <c r="BV5354" i="23"/>
  <c r="BQ5355" i="23"/>
  <c r="BR5355" i="23"/>
  <c r="BS5355" i="23"/>
  <c r="BX5355" i="23" s="1"/>
  <c r="BY5355" i="23" s="1"/>
  <c r="BU5355" i="23"/>
  <c r="BV5355" i="23"/>
  <c r="BQ5356" i="23"/>
  <c r="BR5356" i="23"/>
  <c r="BS5356" i="23"/>
  <c r="BX5356" i="23" s="1"/>
  <c r="BY5356" i="23" s="1"/>
  <c r="BU5356" i="23"/>
  <c r="BV5356" i="23"/>
  <c r="BQ5357" i="23"/>
  <c r="BR5357" i="23"/>
  <c r="BS5357" i="23"/>
  <c r="BU5357" i="23"/>
  <c r="BV5357" i="23"/>
  <c r="BQ5358" i="23"/>
  <c r="BR5358" i="23"/>
  <c r="BS5358" i="23"/>
  <c r="BX5358" i="23" s="1"/>
  <c r="BY5358" i="23" s="1"/>
  <c r="BU5358" i="23"/>
  <c r="BV5358" i="23"/>
  <c r="BQ5359" i="23"/>
  <c r="BR5359" i="23"/>
  <c r="BS5359" i="23"/>
  <c r="BX5359" i="23" s="1"/>
  <c r="BY5359" i="23" s="1"/>
  <c r="BU5359" i="23"/>
  <c r="BV5359" i="23"/>
  <c r="BQ5360" i="23"/>
  <c r="BR5360" i="23"/>
  <c r="BS5360" i="23"/>
  <c r="BU5360" i="23"/>
  <c r="BV5360" i="23"/>
  <c r="BQ5361" i="23"/>
  <c r="BR5361" i="23"/>
  <c r="BS5361" i="23"/>
  <c r="BX5361" i="23" s="1"/>
  <c r="BY5361" i="23" s="1"/>
  <c r="BU5361" i="23"/>
  <c r="BV5361" i="23"/>
  <c r="BQ5362" i="23"/>
  <c r="BR5362" i="23"/>
  <c r="BS5362" i="23"/>
  <c r="BX5362" i="23" s="1"/>
  <c r="BY5362" i="23" s="1"/>
  <c r="BU5362" i="23"/>
  <c r="BV5362" i="23"/>
  <c r="BQ5363" i="23"/>
  <c r="BR5363" i="23"/>
  <c r="BS5363" i="23"/>
  <c r="BX5363" i="23" s="1"/>
  <c r="BY5363" i="23" s="1"/>
  <c r="BU5363" i="23"/>
  <c r="BV5363" i="23"/>
  <c r="BQ5364" i="23"/>
  <c r="BR5364" i="23"/>
  <c r="BS5364" i="23"/>
  <c r="BX5364" i="23" s="1"/>
  <c r="BY5364" i="23" s="1"/>
  <c r="BU5364" i="23"/>
  <c r="BV5364" i="23"/>
  <c r="BQ5365" i="23"/>
  <c r="BR5365" i="23"/>
  <c r="BS5365" i="23"/>
  <c r="BX5365" i="23" s="1"/>
  <c r="BY5365" i="23" s="1"/>
  <c r="BU5365" i="23"/>
  <c r="BV5365" i="23"/>
  <c r="BQ5366" i="23"/>
  <c r="BR5366" i="23"/>
  <c r="BS5366" i="23"/>
  <c r="BX5366" i="23" s="1"/>
  <c r="BY5366" i="23" s="1"/>
  <c r="BU5366" i="23"/>
  <c r="BV5366" i="23"/>
  <c r="BQ5367" i="23"/>
  <c r="BR5367" i="23"/>
  <c r="BS5367" i="23"/>
  <c r="BX5367" i="23" s="1"/>
  <c r="BY5367" i="23" s="1"/>
  <c r="BU5367" i="23"/>
  <c r="BV5367" i="23"/>
  <c r="BQ5368" i="23"/>
  <c r="BR5368" i="23"/>
  <c r="BS5368" i="23"/>
  <c r="BX5368" i="23" s="1"/>
  <c r="BY5368" i="23" s="1"/>
  <c r="BU5368" i="23"/>
  <c r="BV5368" i="23"/>
  <c r="BQ5369" i="23"/>
  <c r="BR5369" i="23"/>
  <c r="BS5369" i="23"/>
  <c r="BX5369" i="23" s="1"/>
  <c r="BY5369" i="23" s="1"/>
  <c r="BU5369" i="23"/>
  <c r="BV5369" i="23"/>
  <c r="BQ5370" i="23"/>
  <c r="BR5370" i="23"/>
  <c r="BS5370" i="23"/>
  <c r="BX5370" i="23" s="1"/>
  <c r="BY5370" i="23" s="1"/>
  <c r="BU5370" i="23"/>
  <c r="BV5370" i="23"/>
  <c r="BQ5371" i="23"/>
  <c r="BR5371" i="23"/>
  <c r="BS5371" i="23"/>
  <c r="BX5371" i="23" s="1"/>
  <c r="BY5371" i="23" s="1"/>
  <c r="BU5371" i="23"/>
  <c r="BV5371" i="23"/>
  <c r="BQ5372" i="23"/>
  <c r="BR5372" i="23"/>
  <c r="BS5372" i="23"/>
  <c r="BX5372" i="23" s="1"/>
  <c r="BY5372" i="23" s="1"/>
  <c r="BU5372" i="23"/>
  <c r="BV5372" i="23"/>
  <c r="BQ5373" i="23"/>
  <c r="BR5373" i="23"/>
  <c r="BS5373" i="23"/>
  <c r="BX5373" i="23" s="1"/>
  <c r="BY5373" i="23" s="1"/>
  <c r="BU5373" i="23"/>
  <c r="BV5373" i="23"/>
  <c r="BQ5374" i="23"/>
  <c r="BR5374" i="23"/>
  <c r="BS5374" i="23"/>
  <c r="BX5374" i="23" s="1"/>
  <c r="BY5374" i="23" s="1"/>
  <c r="BU5374" i="23"/>
  <c r="BV5374" i="23"/>
  <c r="BQ5375" i="23"/>
  <c r="BR5375" i="23"/>
  <c r="BS5375" i="23"/>
  <c r="BX5375" i="23" s="1"/>
  <c r="BY5375" i="23" s="1"/>
  <c r="BU5375" i="23"/>
  <c r="BV5375" i="23"/>
  <c r="BQ5376" i="23"/>
  <c r="BR5376" i="23"/>
  <c r="BS5376" i="23"/>
  <c r="BX5376" i="23" s="1"/>
  <c r="BY5376" i="23" s="1"/>
  <c r="BU5376" i="23"/>
  <c r="BV5376" i="23"/>
  <c r="BQ5377" i="23"/>
  <c r="BR5377" i="23"/>
  <c r="BS5377" i="23"/>
  <c r="BX5377" i="23" s="1"/>
  <c r="BY5377" i="23" s="1"/>
  <c r="BU5377" i="23"/>
  <c r="BV5377" i="23"/>
  <c r="BQ5378" i="23"/>
  <c r="BR5378" i="23"/>
  <c r="BS5378" i="23"/>
  <c r="BX5378" i="23" s="1"/>
  <c r="BY5378" i="23" s="1"/>
  <c r="BU5378" i="23"/>
  <c r="BV5378" i="23"/>
  <c r="BQ5379" i="23"/>
  <c r="BR5379" i="23"/>
  <c r="BS5379" i="23"/>
  <c r="BX5379" i="23" s="1"/>
  <c r="BY5379" i="23" s="1"/>
  <c r="BU5379" i="23"/>
  <c r="BV5379" i="23"/>
  <c r="BQ5380" i="23"/>
  <c r="BR5380" i="23"/>
  <c r="BS5380" i="23"/>
  <c r="BX5380" i="23" s="1"/>
  <c r="BY5380" i="23" s="1"/>
  <c r="BU5380" i="23"/>
  <c r="BV5380" i="23"/>
  <c r="BQ5381" i="23"/>
  <c r="BR5381" i="23"/>
  <c r="BS5381" i="23"/>
  <c r="BX5381" i="23" s="1"/>
  <c r="BY5381" i="23" s="1"/>
  <c r="BU5381" i="23"/>
  <c r="BV5381" i="23"/>
  <c r="BQ5382" i="23"/>
  <c r="BR5382" i="23"/>
  <c r="BS5382" i="23"/>
  <c r="BX5382" i="23" s="1"/>
  <c r="BY5382" i="23" s="1"/>
  <c r="BU5382" i="23"/>
  <c r="BV5382" i="23"/>
  <c r="BQ5383" i="23"/>
  <c r="BR5383" i="23"/>
  <c r="BS5383" i="23"/>
  <c r="BX5383" i="23" s="1"/>
  <c r="BY5383" i="23" s="1"/>
  <c r="BU5383" i="23"/>
  <c r="BV5383" i="23"/>
  <c r="BQ5384" i="23"/>
  <c r="BR5384" i="23"/>
  <c r="BS5384" i="23"/>
  <c r="BU5384" i="23"/>
  <c r="BV5384" i="23"/>
  <c r="BQ5385" i="23"/>
  <c r="BR5385" i="23"/>
  <c r="BS5385" i="23"/>
  <c r="BU5385" i="23"/>
  <c r="BV5385" i="23"/>
  <c r="BQ5386" i="23"/>
  <c r="BR5386" i="23"/>
  <c r="BS5386" i="23"/>
  <c r="BU5386" i="23"/>
  <c r="BV5386" i="23"/>
  <c r="BQ5387" i="23"/>
  <c r="BR5387" i="23"/>
  <c r="BS5387" i="23"/>
  <c r="BX5387" i="23" s="1"/>
  <c r="BY5387" i="23" s="1"/>
  <c r="BU5387" i="23"/>
  <c r="BV5387" i="23"/>
  <c r="BQ5388" i="23"/>
  <c r="BR5388" i="23"/>
  <c r="BS5388" i="23"/>
  <c r="BX5388" i="23" s="1"/>
  <c r="BY5388" i="23" s="1"/>
  <c r="BU5388" i="23"/>
  <c r="BV5388" i="23"/>
  <c r="BQ5389" i="23"/>
  <c r="BR5389" i="23"/>
  <c r="BS5389" i="23"/>
  <c r="BX5389" i="23" s="1"/>
  <c r="BY5389" i="23" s="1"/>
  <c r="BU5389" i="23"/>
  <c r="BV5389" i="23"/>
  <c r="BQ5390" i="23"/>
  <c r="BR5390" i="23"/>
  <c r="BS5390" i="23"/>
  <c r="BX5390" i="23" s="1"/>
  <c r="BY5390" i="23" s="1"/>
  <c r="BU5390" i="23"/>
  <c r="BV5390" i="23"/>
  <c r="BQ5391" i="23"/>
  <c r="BR5391" i="23"/>
  <c r="BS5391" i="23"/>
  <c r="BX5391" i="23" s="1"/>
  <c r="BY5391" i="23" s="1"/>
  <c r="BU5391" i="23"/>
  <c r="BV5391" i="23"/>
  <c r="BQ5392" i="23"/>
  <c r="BR5392" i="23"/>
  <c r="BS5392" i="23"/>
  <c r="BX5392" i="23" s="1"/>
  <c r="BY5392" i="23" s="1"/>
  <c r="BU5392" i="23"/>
  <c r="BV5392" i="23"/>
  <c r="BQ5393" i="23"/>
  <c r="BR5393" i="23"/>
  <c r="BS5393" i="23"/>
  <c r="BX5393" i="23" s="1"/>
  <c r="BY5393" i="23" s="1"/>
  <c r="BU5393" i="23"/>
  <c r="BV5393" i="23"/>
  <c r="BQ5394" i="23"/>
  <c r="BR5394" i="23"/>
  <c r="BS5394" i="23"/>
  <c r="BX5394" i="23" s="1"/>
  <c r="BY5394" i="23" s="1"/>
  <c r="BU5394" i="23"/>
  <c r="BV5394" i="23"/>
  <c r="BQ5395" i="23"/>
  <c r="BR5395" i="23"/>
  <c r="BS5395" i="23"/>
  <c r="BX5395" i="23" s="1"/>
  <c r="BY5395" i="23" s="1"/>
  <c r="BU5395" i="23"/>
  <c r="BV5395" i="23"/>
  <c r="BQ5396" i="23"/>
  <c r="BR5396" i="23"/>
  <c r="BS5396" i="23"/>
  <c r="BX5396" i="23" s="1"/>
  <c r="BY5396" i="23" s="1"/>
  <c r="BU5396" i="23"/>
  <c r="BV5396" i="23"/>
  <c r="BQ5397" i="23"/>
  <c r="BR5397" i="23"/>
  <c r="BS5397" i="23"/>
  <c r="BX5397" i="23" s="1"/>
  <c r="BY5397" i="23" s="1"/>
  <c r="BU5397" i="23"/>
  <c r="BV5397" i="23"/>
  <c r="BQ5398" i="23"/>
  <c r="BR5398" i="23"/>
  <c r="BS5398" i="23"/>
  <c r="BX5398" i="23" s="1"/>
  <c r="BY5398" i="23" s="1"/>
  <c r="BU5398" i="23"/>
  <c r="BV5398" i="23"/>
  <c r="BQ5399" i="23"/>
  <c r="BR5399" i="23"/>
  <c r="BS5399" i="23"/>
  <c r="BX5399" i="23" s="1"/>
  <c r="BY5399" i="23" s="1"/>
  <c r="BU5399" i="23"/>
  <c r="BV5399" i="23"/>
  <c r="BQ5400" i="23"/>
  <c r="BR5400" i="23"/>
  <c r="BS5400" i="23"/>
  <c r="BU5400" i="23"/>
  <c r="BV5400" i="23"/>
  <c r="BQ5401" i="23"/>
  <c r="BR5401" i="23"/>
  <c r="BS5401" i="23"/>
  <c r="BX5401" i="23" s="1"/>
  <c r="BY5401" i="23" s="1"/>
  <c r="BU5401" i="23"/>
  <c r="BV5401" i="23"/>
  <c r="BQ5402" i="23"/>
  <c r="BR5402" i="23"/>
  <c r="BS5402" i="23"/>
  <c r="BX5402" i="23" s="1"/>
  <c r="BY5402" i="23" s="1"/>
  <c r="BU5402" i="23"/>
  <c r="BV5402" i="23"/>
  <c r="BQ5403" i="23"/>
  <c r="BR5403" i="23"/>
  <c r="BS5403" i="23"/>
  <c r="BX5403" i="23" s="1"/>
  <c r="BY5403" i="23" s="1"/>
  <c r="BU5403" i="23"/>
  <c r="BV5403" i="23"/>
  <c r="BQ5404" i="23"/>
  <c r="BR5404" i="23"/>
  <c r="BS5404" i="23"/>
  <c r="BX5404" i="23" s="1"/>
  <c r="BY5404" i="23" s="1"/>
  <c r="BU5404" i="23"/>
  <c r="BV5404" i="23"/>
  <c r="BQ5405" i="23"/>
  <c r="BR5405" i="23"/>
  <c r="BS5405" i="23"/>
  <c r="BX5405" i="23" s="1"/>
  <c r="BY5405" i="23" s="1"/>
  <c r="BU5405" i="23"/>
  <c r="BV5405" i="23"/>
  <c r="BQ5406" i="23"/>
  <c r="BR5406" i="23"/>
  <c r="BS5406" i="23"/>
  <c r="BX5406" i="23" s="1"/>
  <c r="BY5406" i="23" s="1"/>
  <c r="BU5406" i="23"/>
  <c r="BV5406" i="23"/>
  <c r="BQ5407" i="23"/>
  <c r="BR5407" i="23"/>
  <c r="BS5407" i="23"/>
  <c r="BX5407" i="23" s="1"/>
  <c r="BY5407" i="23" s="1"/>
  <c r="BU5407" i="23"/>
  <c r="BV5407" i="23"/>
  <c r="BQ5408" i="23"/>
  <c r="BR5408" i="23"/>
  <c r="BS5408" i="23"/>
  <c r="BX5408" i="23" s="1"/>
  <c r="BY5408" i="23" s="1"/>
  <c r="BU5408" i="23"/>
  <c r="BV5408" i="23"/>
  <c r="BQ5409" i="23"/>
  <c r="BR5409" i="23"/>
  <c r="BS5409" i="23"/>
  <c r="BX5409" i="23" s="1"/>
  <c r="BY5409" i="23" s="1"/>
  <c r="BU5409" i="23"/>
  <c r="BV5409" i="23"/>
  <c r="BQ5410" i="23"/>
  <c r="BR5410" i="23"/>
  <c r="BS5410" i="23"/>
  <c r="BU5410" i="23"/>
  <c r="BV5410" i="23"/>
  <c r="BQ5411" i="23"/>
  <c r="BR5411" i="23"/>
  <c r="BS5411" i="23"/>
  <c r="BU5411" i="23"/>
  <c r="BV5411" i="23"/>
  <c r="BQ5412" i="23"/>
  <c r="BR5412" i="23"/>
  <c r="BS5412" i="23"/>
  <c r="BX5412" i="23" s="1"/>
  <c r="BY5412" i="23" s="1"/>
  <c r="BU5412" i="23"/>
  <c r="BV5412" i="23"/>
  <c r="BQ5413" i="23"/>
  <c r="BR5413" i="23"/>
  <c r="BS5413" i="23"/>
  <c r="BX5413" i="23" s="1"/>
  <c r="BY5413" i="23" s="1"/>
  <c r="BU5413" i="23"/>
  <c r="BV5413" i="23"/>
  <c r="BQ5414" i="23"/>
  <c r="BR5414" i="23"/>
  <c r="BS5414" i="23"/>
  <c r="BX5414" i="23" s="1"/>
  <c r="BY5414" i="23" s="1"/>
  <c r="BU5414" i="23"/>
  <c r="BV5414" i="23"/>
  <c r="BQ5415" i="23"/>
  <c r="BR5415" i="23"/>
  <c r="BS5415" i="23"/>
  <c r="BU5415" i="23"/>
  <c r="BV5415" i="23"/>
  <c r="BQ5416" i="23"/>
  <c r="BR5416" i="23"/>
  <c r="BS5416" i="23"/>
  <c r="BX5416" i="23" s="1"/>
  <c r="BY5416" i="23" s="1"/>
  <c r="BU5416" i="23"/>
  <c r="BV5416" i="23"/>
  <c r="BQ5417" i="23"/>
  <c r="BR5417" i="23"/>
  <c r="BS5417" i="23"/>
  <c r="BU5417" i="23"/>
  <c r="BV5417" i="23"/>
  <c r="BQ5418" i="23"/>
  <c r="BR5418" i="23"/>
  <c r="BS5418" i="23"/>
  <c r="BX5418" i="23" s="1"/>
  <c r="BY5418" i="23" s="1"/>
  <c r="BU5418" i="23"/>
  <c r="BV5418" i="23"/>
  <c r="BQ5419" i="23"/>
  <c r="BR5419" i="23"/>
  <c r="BS5419" i="23"/>
  <c r="BX5419" i="23" s="1"/>
  <c r="BY5419" i="23" s="1"/>
  <c r="BU5419" i="23"/>
  <c r="BV5419" i="23"/>
  <c r="BQ5420" i="23"/>
  <c r="BR5420" i="23"/>
  <c r="BS5420" i="23"/>
  <c r="BU5420" i="23"/>
  <c r="BV5420" i="23"/>
  <c r="BQ5421" i="23"/>
  <c r="BR5421" i="23"/>
  <c r="BS5421" i="23"/>
  <c r="BX5421" i="23" s="1"/>
  <c r="BY5421" i="23" s="1"/>
  <c r="BU5421" i="23"/>
  <c r="BV5421" i="23"/>
  <c r="BQ5422" i="23"/>
  <c r="BR5422" i="23"/>
  <c r="BS5422" i="23"/>
  <c r="BX5422" i="23" s="1"/>
  <c r="BY5422" i="23" s="1"/>
  <c r="BU5422" i="23"/>
  <c r="BV5422" i="23"/>
  <c r="BQ5423" i="23"/>
  <c r="BR5423" i="23"/>
  <c r="BS5423" i="23"/>
  <c r="BX5423" i="23" s="1"/>
  <c r="BY5423" i="23" s="1"/>
  <c r="BU5423" i="23"/>
  <c r="BV5423" i="23"/>
  <c r="BQ5424" i="23"/>
  <c r="BR5424" i="23"/>
  <c r="BS5424" i="23"/>
  <c r="BX5424" i="23" s="1"/>
  <c r="BY5424" i="23" s="1"/>
  <c r="BU5424" i="23"/>
  <c r="BV5424" i="23"/>
  <c r="BQ5425" i="23"/>
  <c r="BR5425" i="23"/>
  <c r="BS5425" i="23"/>
  <c r="BX5425" i="23" s="1"/>
  <c r="BY5425" i="23" s="1"/>
  <c r="BU5425" i="23"/>
  <c r="BV5425" i="23"/>
  <c r="BQ5426" i="23"/>
  <c r="BR5426" i="23"/>
  <c r="BS5426" i="23"/>
  <c r="BX5426" i="23" s="1"/>
  <c r="BY5426" i="23" s="1"/>
  <c r="BU5426" i="23"/>
  <c r="BV5426" i="23"/>
  <c r="BQ5427" i="23"/>
  <c r="BR5427" i="23"/>
  <c r="BS5427" i="23"/>
  <c r="BX5427" i="23" s="1"/>
  <c r="BY5427" i="23" s="1"/>
  <c r="BU5427" i="23"/>
  <c r="BV5427" i="23"/>
  <c r="BQ5428" i="23"/>
  <c r="BR5428" i="23"/>
  <c r="BS5428" i="23"/>
  <c r="BX5428" i="23" s="1"/>
  <c r="BY5428" i="23" s="1"/>
  <c r="BU5428" i="23"/>
  <c r="BV5428" i="23"/>
  <c r="BQ5429" i="23"/>
  <c r="BR5429" i="23"/>
  <c r="BS5429" i="23"/>
  <c r="BX5429" i="23" s="1"/>
  <c r="BY5429" i="23" s="1"/>
  <c r="BU5429" i="23"/>
  <c r="BV5429" i="23"/>
  <c r="BQ5430" i="23"/>
  <c r="BR5430" i="23"/>
  <c r="BS5430" i="23"/>
  <c r="BX5430" i="23" s="1"/>
  <c r="BY5430" i="23" s="1"/>
  <c r="BU5430" i="23"/>
  <c r="BV5430" i="23"/>
  <c r="BQ5431" i="23"/>
  <c r="BR5431" i="23"/>
  <c r="BS5431" i="23"/>
  <c r="BX5431" i="23" s="1"/>
  <c r="BY5431" i="23" s="1"/>
  <c r="BU5431" i="23"/>
  <c r="BV5431" i="23"/>
  <c r="BQ5432" i="23"/>
  <c r="BR5432" i="23"/>
  <c r="BS5432" i="23"/>
  <c r="BX5432" i="23" s="1"/>
  <c r="BY5432" i="23" s="1"/>
  <c r="BU5432" i="23"/>
  <c r="BV5432" i="23"/>
  <c r="BQ5433" i="23"/>
  <c r="BR5433" i="23"/>
  <c r="BS5433" i="23"/>
  <c r="BX5433" i="23" s="1"/>
  <c r="BY5433" i="23" s="1"/>
  <c r="BU5433" i="23"/>
  <c r="BV5433" i="23"/>
  <c r="BQ5434" i="23"/>
  <c r="BR5434" i="23"/>
  <c r="BS5434" i="23"/>
  <c r="BU5434" i="23"/>
  <c r="BV5434" i="23"/>
  <c r="BQ5435" i="23"/>
  <c r="BR5435" i="23"/>
  <c r="BS5435" i="23"/>
  <c r="BX5435" i="23" s="1"/>
  <c r="BY5435" i="23" s="1"/>
  <c r="BU5435" i="23"/>
  <c r="BV5435" i="23"/>
  <c r="BQ5436" i="23"/>
  <c r="BR5436" i="23"/>
  <c r="BS5436" i="23"/>
  <c r="BX5436" i="23" s="1"/>
  <c r="BY5436" i="23" s="1"/>
  <c r="BU5436" i="23"/>
  <c r="BV5436" i="23"/>
  <c r="BQ5437" i="23"/>
  <c r="BR5437" i="23"/>
  <c r="BS5437" i="23"/>
  <c r="BX5437" i="23" s="1"/>
  <c r="BY5437" i="23" s="1"/>
  <c r="BU5437" i="23"/>
  <c r="BV5437" i="23"/>
  <c r="BQ5438" i="23"/>
  <c r="BR5438" i="23"/>
  <c r="BS5438" i="23"/>
  <c r="BX5438" i="23" s="1"/>
  <c r="BY5438" i="23" s="1"/>
  <c r="BU5438" i="23"/>
  <c r="BV5438" i="23"/>
  <c r="BQ5439" i="23"/>
  <c r="BR5439" i="23"/>
  <c r="BS5439" i="23"/>
  <c r="BX5439" i="23" s="1"/>
  <c r="BY5439" i="23" s="1"/>
  <c r="BU5439" i="23"/>
  <c r="BV5439" i="23"/>
  <c r="BQ5440" i="23"/>
  <c r="BR5440" i="23"/>
  <c r="BS5440" i="23"/>
  <c r="BX5440" i="23" s="1"/>
  <c r="BY5440" i="23" s="1"/>
  <c r="BU5440" i="23"/>
  <c r="BV5440" i="23"/>
  <c r="BQ5441" i="23"/>
  <c r="BR5441" i="23"/>
  <c r="BS5441" i="23"/>
  <c r="BX5441" i="23" s="1"/>
  <c r="BY5441" i="23" s="1"/>
  <c r="BU5441" i="23"/>
  <c r="BV5441" i="23"/>
  <c r="BQ5442" i="23"/>
  <c r="BR5442" i="23"/>
  <c r="BS5442" i="23"/>
  <c r="BX5442" i="23" s="1"/>
  <c r="BY5442" i="23" s="1"/>
  <c r="BU5442" i="23"/>
  <c r="BV5442" i="23"/>
  <c r="BQ5443" i="23"/>
  <c r="BR5443" i="23"/>
  <c r="BS5443" i="23"/>
  <c r="BX5443" i="23" s="1"/>
  <c r="BY5443" i="23" s="1"/>
  <c r="BU5443" i="23"/>
  <c r="BV5443" i="23"/>
  <c r="BQ5444" i="23"/>
  <c r="BR5444" i="23"/>
  <c r="BS5444" i="23"/>
  <c r="BX5444" i="23" s="1"/>
  <c r="BY5444" i="23" s="1"/>
  <c r="BU5444" i="23"/>
  <c r="BV5444" i="23"/>
  <c r="BQ5445" i="23"/>
  <c r="BR5445" i="23"/>
  <c r="BS5445" i="23"/>
  <c r="BX5445" i="23" s="1"/>
  <c r="BY5445" i="23" s="1"/>
  <c r="BU5445" i="23"/>
  <c r="BV5445" i="23"/>
  <c r="BQ5446" i="23"/>
  <c r="BR5446" i="23"/>
  <c r="BS5446" i="23"/>
  <c r="BX5446" i="23" s="1"/>
  <c r="BY5446" i="23" s="1"/>
  <c r="BU5446" i="23"/>
  <c r="BV5446" i="23"/>
  <c r="BQ5447" i="23"/>
  <c r="BR5447" i="23"/>
  <c r="BS5447" i="23"/>
  <c r="BX5447" i="23" s="1"/>
  <c r="BY5447" i="23" s="1"/>
  <c r="BU5447" i="23"/>
  <c r="BV5447" i="23"/>
  <c r="BQ5448" i="23"/>
  <c r="BR5448" i="23"/>
  <c r="BS5448" i="23"/>
  <c r="BX5448" i="23" s="1"/>
  <c r="BY5448" i="23" s="1"/>
  <c r="BU5448" i="23"/>
  <c r="BV5448" i="23"/>
  <c r="BQ5449" i="23"/>
  <c r="BR5449" i="23"/>
  <c r="BS5449" i="23"/>
  <c r="BX5449" i="23" s="1"/>
  <c r="BY5449" i="23" s="1"/>
  <c r="BU5449" i="23"/>
  <c r="BV5449" i="23"/>
  <c r="BQ5450" i="23"/>
  <c r="BR5450" i="23"/>
  <c r="BS5450" i="23"/>
  <c r="BX5450" i="23" s="1"/>
  <c r="BY5450" i="23" s="1"/>
  <c r="BU5450" i="23"/>
  <c r="BV5450" i="23"/>
  <c r="BQ5451" i="23"/>
  <c r="BR5451" i="23"/>
  <c r="BS5451" i="23"/>
  <c r="BX5451" i="23" s="1"/>
  <c r="BY5451" i="23" s="1"/>
  <c r="BU5451" i="23"/>
  <c r="BV5451" i="23"/>
  <c r="BQ5452" i="23"/>
  <c r="BR5452" i="23"/>
  <c r="BS5452" i="23"/>
  <c r="BX5452" i="23" s="1"/>
  <c r="BY5452" i="23" s="1"/>
  <c r="BU5452" i="23"/>
  <c r="BV5452" i="23"/>
  <c r="BQ5453" i="23"/>
  <c r="BR5453" i="23"/>
  <c r="BS5453" i="23"/>
  <c r="BX5453" i="23" s="1"/>
  <c r="BY5453" i="23" s="1"/>
  <c r="BU5453" i="23"/>
  <c r="BV5453" i="23"/>
  <c r="BQ5454" i="23"/>
  <c r="BR5454" i="23"/>
  <c r="BS5454" i="23"/>
  <c r="BX5454" i="23" s="1"/>
  <c r="BY5454" i="23" s="1"/>
  <c r="BU5454" i="23"/>
  <c r="BV5454" i="23"/>
  <c r="BQ5455" i="23"/>
  <c r="BR5455" i="23"/>
  <c r="BS5455" i="23"/>
  <c r="BX5455" i="23" s="1"/>
  <c r="BY5455" i="23" s="1"/>
  <c r="BU5455" i="23"/>
  <c r="BV5455" i="23"/>
  <c r="BQ5456" i="23"/>
  <c r="BR5456" i="23"/>
  <c r="BS5456" i="23"/>
  <c r="BX5456" i="23" s="1"/>
  <c r="BY5456" i="23" s="1"/>
  <c r="BU5456" i="23"/>
  <c r="BV5456" i="23"/>
  <c r="BQ5457" i="23"/>
  <c r="BR5457" i="23"/>
  <c r="BS5457" i="23"/>
  <c r="BU5457" i="23"/>
  <c r="BV5457" i="23"/>
  <c r="BQ5458" i="23"/>
  <c r="BR5458" i="23"/>
  <c r="BS5458" i="23"/>
  <c r="BU5458" i="23"/>
  <c r="BV5458" i="23"/>
  <c r="BQ5459" i="23"/>
  <c r="BR5459" i="23"/>
  <c r="BS5459" i="23"/>
  <c r="BX5459" i="23" s="1"/>
  <c r="BY5459" i="23" s="1"/>
  <c r="BU5459" i="23"/>
  <c r="BV5459" i="23"/>
  <c r="BQ5460" i="23"/>
  <c r="BR5460" i="23"/>
  <c r="BS5460" i="23"/>
  <c r="BU5460" i="23"/>
  <c r="BV5460" i="23"/>
  <c r="BQ5461" i="23"/>
  <c r="BR5461" i="23"/>
  <c r="BS5461" i="23"/>
  <c r="BX5461" i="23" s="1"/>
  <c r="BY5461" i="23" s="1"/>
  <c r="BU5461" i="23"/>
  <c r="BV5461" i="23"/>
  <c r="BQ5462" i="23"/>
  <c r="BR5462" i="23"/>
  <c r="BS5462" i="23"/>
  <c r="BX5462" i="23" s="1"/>
  <c r="BY5462" i="23" s="1"/>
  <c r="BU5462" i="23"/>
  <c r="BV5462" i="23"/>
  <c r="BQ5463" i="23"/>
  <c r="BR5463" i="23"/>
  <c r="BS5463" i="23"/>
  <c r="BX5463" i="23" s="1"/>
  <c r="BY5463" i="23" s="1"/>
  <c r="BU5463" i="23"/>
  <c r="BV5463" i="23"/>
  <c r="BQ5464" i="23"/>
  <c r="BR5464" i="23"/>
  <c r="BS5464" i="23"/>
  <c r="BX5464" i="23" s="1"/>
  <c r="BY5464" i="23" s="1"/>
  <c r="BU5464" i="23"/>
  <c r="BV5464" i="23"/>
  <c r="BQ5465" i="23"/>
  <c r="BR5465" i="23"/>
  <c r="BS5465" i="23"/>
  <c r="BX5465" i="23" s="1"/>
  <c r="BY5465" i="23" s="1"/>
  <c r="BU5465" i="23"/>
  <c r="BV5465" i="23"/>
  <c r="BQ5466" i="23"/>
  <c r="BR5466" i="23"/>
  <c r="BS5466" i="23"/>
  <c r="BX5466" i="23" s="1"/>
  <c r="BY5466" i="23" s="1"/>
  <c r="BU5466" i="23"/>
  <c r="BV5466" i="23"/>
  <c r="BQ5467" i="23"/>
  <c r="BR5467" i="23"/>
  <c r="BS5467" i="23"/>
  <c r="BX5467" i="23" s="1"/>
  <c r="BY5467" i="23" s="1"/>
  <c r="BU5467" i="23"/>
  <c r="BV5467" i="23"/>
  <c r="BQ5468" i="23"/>
  <c r="BR5468" i="23"/>
  <c r="BS5468" i="23"/>
  <c r="BX5468" i="23" s="1"/>
  <c r="BY5468" i="23" s="1"/>
  <c r="BU5468" i="23"/>
  <c r="BV5468" i="23"/>
  <c r="BQ5469" i="23"/>
  <c r="BR5469" i="23"/>
  <c r="BS5469" i="23"/>
  <c r="BU5469" i="23"/>
  <c r="BV5469" i="23"/>
  <c r="BQ5470" i="23"/>
  <c r="BR5470" i="23"/>
  <c r="BS5470" i="23"/>
  <c r="BX5470" i="23" s="1"/>
  <c r="BY5470" i="23" s="1"/>
  <c r="BU5470" i="23"/>
  <c r="BV5470" i="23"/>
  <c r="BQ5471" i="23"/>
  <c r="BR5471" i="23"/>
  <c r="BS5471" i="23"/>
  <c r="BX5471" i="23" s="1"/>
  <c r="BY5471" i="23" s="1"/>
  <c r="BU5471" i="23"/>
  <c r="BV5471" i="23"/>
  <c r="BQ5472" i="23"/>
  <c r="BR5472" i="23"/>
  <c r="BS5472" i="23"/>
  <c r="BU5472" i="23"/>
  <c r="BV5472" i="23"/>
  <c r="BQ5473" i="23"/>
  <c r="BR5473" i="23"/>
  <c r="BS5473" i="23"/>
  <c r="BU5473" i="23"/>
  <c r="BV5473" i="23"/>
  <c r="BQ5474" i="23"/>
  <c r="BR5474" i="23"/>
  <c r="BS5474" i="23"/>
  <c r="BX5474" i="23" s="1"/>
  <c r="BY5474" i="23" s="1"/>
  <c r="BU5474" i="23"/>
  <c r="BV5474" i="23"/>
  <c r="BQ5475" i="23"/>
  <c r="BR5475" i="23"/>
  <c r="BS5475" i="23"/>
  <c r="BX5475" i="23" s="1"/>
  <c r="BY5475" i="23" s="1"/>
  <c r="BU5475" i="23"/>
  <c r="BV5475" i="23"/>
  <c r="BQ5476" i="23"/>
  <c r="BR5476" i="23"/>
  <c r="BS5476" i="23"/>
  <c r="BX5476" i="23" s="1"/>
  <c r="BY5476" i="23" s="1"/>
  <c r="BU5476" i="23"/>
  <c r="BV5476" i="23"/>
  <c r="BQ5477" i="23"/>
  <c r="BR5477" i="23"/>
  <c r="BS5477" i="23"/>
  <c r="BX5477" i="23" s="1"/>
  <c r="BY5477" i="23" s="1"/>
  <c r="BU5477" i="23"/>
  <c r="BV5477" i="23"/>
  <c r="BQ5478" i="23"/>
  <c r="BR5478" i="23"/>
  <c r="BS5478" i="23"/>
  <c r="BX5478" i="23" s="1"/>
  <c r="BY5478" i="23" s="1"/>
  <c r="BU5478" i="23"/>
  <c r="BV5478" i="23"/>
  <c r="BQ5479" i="23"/>
  <c r="BR5479" i="23"/>
  <c r="BS5479" i="23"/>
  <c r="BX5479" i="23" s="1"/>
  <c r="BY5479" i="23" s="1"/>
  <c r="BU5479" i="23"/>
  <c r="BV5479" i="23"/>
  <c r="BQ5480" i="23"/>
  <c r="BR5480" i="23"/>
  <c r="BS5480" i="23"/>
  <c r="BU5480" i="23"/>
  <c r="BV5480" i="23"/>
  <c r="BQ5481" i="23"/>
  <c r="BR5481" i="23"/>
  <c r="BS5481" i="23"/>
  <c r="BX5481" i="23" s="1"/>
  <c r="BY5481" i="23" s="1"/>
  <c r="BU5481" i="23"/>
  <c r="BV5481" i="23"/>
  <c r="BQ5482" i="23"/>
  <c r="BR5482" i="23"/>
  <c r="BS5482" i="23"/>
  <c r="BU5482" i="23"/>
  <c r="BV5482" i="23"/>
  <c r="BQ5483" i="23"/>
  <c r="BR5483" i="23"/>
  <c r="BS5483" i="23"/>
  <c r="BU5483" i="23"/>
  <c r="BV5483" i="23"/>
  <c r="BQ5484" i="23"/>
  <c r="BR5484" i="23"/>
  <c r="BS5484" i="23"/>
  <c r="BX5484" i="23" s="1"/>
  <c r="BY5484" i="23" s="1"/>
  <c r="BU5484" i="23"/>
  <c r="BV5484" i="23"/>
  <c r="BQ5485" i="23"/>
  <c r="BR5485" i="23"/>
  <c r="BS5485" i="23"/>
  <c r="BX5485" i="23" s="1"/>
  <c r="BY5485" i="23" s="1"/>
  <c r="BU5485" i="23"/>
  <c r="BV5485" i="23"/>
  <c r="BQ5486" i="23"/>
  <c r="BR5486" i="23"/>
  <c r="BS5486" i="23"/>
  <c r="BX5486" i="23" s="1"/>
  <c r="BY5486" i="23" s="1"/>
  <c r="BU5486" i="23"/>
  <c r="BV5486" i="23"/>
  <c r="BQ5487" i="23"/>
  <c r="BR5487" i="23"/>
  <c r="BS5487" i="23"/>
  <c r="BX5487" i="23" s="1"/>
  <c r="BY5487" i="23" s="1"/>
  <c r="BU5487" i="23"/>
  <c r="BV5487" i="23"/>
  <c r="BQ5488" i="23"/>
  <c r="BR5488" i="23"/>
  <c r="BS5488" i="23"/>
  <c r="BX5488" i="23" s="1"/>
  <c r="BY5488" i="23" s="1"/>
  <c r="BU5488" i="23"/>
  <c r="BV5488" i="23"/>
  <c r="BQ5489" i="23"/>
  <c r="BR5489" i="23"/>
  <c r="BS5489" i="23"/>
  <c r="BU5489" i="23"/>
  <c r="BV5489" i="23"/>
  <c r="BQ5490" i="23"/>
  <c r="BR5490" i="23"/>
  <c r="BS5490" i="23"/>
  <c r="BX5490" i="23" s="1"/>
  <c r="BY5490" i="23" s="1"/>
  <c r="BU5490" i="23"/>
  <c r="BV5490" i="23"/>
  <c r="BQ5491" i="23"/>
  <c r="BR5491" i="23"/>
  <c r="BS5491" i="23"/>
  <c r="BX5491" i="23" s="1"/>
  <c r="BY5491" i="23" s="1"/>
  <c r="BU5491" i="23"/>
  <c r="BV5491" i="23"/>
  <c r="BQ5492" i="23"/>
  <c r="BR5492" i="23"/>
  <c r="BS5492" i="23"/>
  <c r="BU5492" i="23"/>
  <c r="BV5492" i="23"/>
  <c r="BQ5493" i="23"/>
  <c r="BR5493" i="23"/>
  <c r="BS5493" i="23"/>
  <c r="BX5493" i="23" s="1"/>
  <c r="BY5493" i="23" s="1"/>
  <c r="BU5493" i="23"/>
  <c r="BV5493" i="23"/>
  <c r="BQ5494" i="23"/>
  <c r="BR5494" i="23"/>
  <c r="BS5494" i="23"/>
  <c r="BX5494" i="23" s="1"/>
  <c r="BY5494" i="23" s="1"/>
  <c r="BU5494" i="23"/>
  <c r="BV5494" i="23"/>
  <c r="BQ5495" i="23"/>
  <c r="BR5495" i="23"/>
  <c r="BS5495" i="23"/>
  <c r="BX5495" i="23" s="1"/>
  <c r="BY5495" i="23" s="1"/>
  <c r="BU5495" i="23"/>
  <c r="BV5495" i="23"/>
  <c r="BQ5496" i="23"/>
  <c r="BR5496" i="23"/>
  <c r="BS5496" i="23"/>
  <c r="BX5496" i="23" s="1"/>
  <c r="BY5496" i="23" s="1"/>
  <c r="BU5496" i="23"/>
  <c r="BV5496" i="23"/>
  <c r="BQ5497" i="23"/>
  <c r="BR5497" i="23"/>
  <c r="BS5497" i="23"/>
  <c r="BX5497" i="23" s="1"/>
  <c r="BY5497" i="23" s="1"/>
  <c r="BU5497" i="23"/>
  <c r="BV5497" i="23"/>
  <c r="BQ5498" i="23"/>
  <c r="BR5498" i="23"/>
  <c r="BS5498" i="23"/>
  <c r="BX5498" i="23" s="1"/>
  <c r="BY5498" i="23" s="1"/>
  <c r="BU5498" i="23"/>
  <c r="BV5498" i="23"/>
  <c r="BQ5499" i="23"/>
  <c r="BR5499" i="23"/>
  <c r="BS5499" i="23"/>
  <c r="BX5499" i="23" s="1"/>
  <c r="BY5499" i="23" s="1"/>
  <c r="BU5499" i="23"/>
  <c r="BV5499" i="23"/>
  <c r="BQ5500" i="23"/>
  <c r="BR5500" i="23"/>
  <c r="BS5500" i="23"/>
  <c r="BX5500" i="23" s="1"/>
  <c r="BY5500" i="23" s="1"/>
  <c r="BU5500" i="23"/>
  <c r="BV5500" i="23"/>
  <c r="BQ5501" i="23"/>
  <c r="BR5501" i="23"/>
  <c r="BS5501" i="23"/>
  <c r="BU5501" i="23"/>
  <c r="BV5501" i="23"/>
  <c r="BQ5502" i="23"/>
  <c r="BR5502" i="23"/>
  <c r="BS5502" i="23"/>
  <c r="BX5502" i="23" s="1"/>
  <c r="BY5502" i="23" s="1"/>
  <c r="BU5502" i="23"/>
  <c r="BV5502" i="23"/>
  <c r="BQ5503" i="23"/>
  <c r="BR5503" i="23"/>
  <c r="BS5503" i="23"/>
  <c r="BX5503" i="23" s="1"/>
  <c r="BY5503" i="23" s="1"/>
  <c r="BU5503" i="23"/>
  <c r="BV5503" i="23"/>
  <c r="BQ5504" i="23"/>
  <c r="BR5504" i="23"/>
  <c r="BS5504" i="23"/>
  <c r="BX5504" i="23" s="1"/>
  <c r="BY5504" i="23" s="1"/>
  <c r="BU5504" i="23"/>
  <c r="BV5504" i="23"/>
  <c r="BQ5505" i="23"/>
  <c r="BR5505" i="23"/>
  <c r="BS5505" i="23"/>
  <c r="BX5505" i="23" s="1"/>
  <c r="BY5505" i="23" s="1"/>
  <c r="BU5505" i="23"/>
  <c r="BV5505" i="23"/>
  <c r="BQ5506" i="23"/>
  <c r="BR5506" i="23"/>
  <c r="BS5506" i="23"/>
  <c r="BU5506" i="23"/>
  <c r="BV5506" i="23"/>
  <c r="BQ5507" i="23"/>
  <c r="BR5507" i="23"/>
  <c r="BS5507" i="23"/>
  <c r="BX5507" i="23" s="1"/>
  <c r="BY5507" i="23" s="1"/>
  <c r="BU5507" i="23"/>
  <c r="BV5507" i="23"/>
  <c r="BQ5508" i="23"/>
  <c r="BR5508" i="23"/>
  <c r="BS5508" i="23"/>
  <c r="BX5508" i="23" s="1"/>
  <c r="BY5508" i="23" s="1"/>
  <c r="BU5508" i="23"/>
  <c r="BV5508" i="23"/>
  <c r="BQ5509" i="23"/>
  <c r="BR5509" i="23"/>
  <c r="BS5509" i="23"/>
  <c r="BU5509" i="23"/>
  <c r="BV5509" i="23"/>
  <c r="BQ5510" i="23"/>
  <c r="BR5510" i="23"/>
  <c r="BS5510" i="23"/>
  <c r="BX5510" i="23" s="1"/>
  <c r="BY5510" i="23" s="1"/>
  <c r="BU5510" i="23"/>
  <c r="BV5510" i="23"/>
  <c r="BQ5511" i="23"/>
  <c r="BR5511" i="23"/>
  <c r="BS5511" i="23"/>
  <c r="BX5511" i="23" s="1"/>
  <c r="BY5511" i="23" s="1"/>
  <c r="BU5511" i="23"/>
  <c r="BV5511" i="23"/>
  <c r="BQ5512" i="23"/>
  <c r="BR5512" i="23"/>
  <c r="BS5512" i="23"/>
  <c r="BX5512" i="23" s="1"/>
  <c r="BY5512" i="23" s="1"/>
  <c r="BU5512" i="23"/>
  <c r="BV5512" i="23"/>
  <c r="BQ5513" i="23"/>
  <c r="BR5513" i="23"/>
  <c r="BS5513" i="23"/>
  <c r="BX5513" i="23" s="1"/>
  <c r="BY5513" i="23" s="1"/>
  <c r="BU5513" i="23"/>
  <c r="BV5513" i="23"/>
  <c r="BQ5514" i="23"/>
  <c r="BR5514" i="23"/>
  <c r="BS5514" i="23"/>
  <c r="BX5514" i="23" s="1"/>
  <c r="BY5514" i="23" s="1"/>
  <c r="BU5514" i="23"/>
  <c r="BV5514" i="23"/>
  <c r="BQ5515" i="23"/>
  <c r="BR5515" i="23"/>
  <c r="BS5515" i="23"/>
  <c r="BX5515" i="23" s="1"/>
  <c r="BY5515" i="23" s="1"/>
  <c r="BU5515" i="23"/>
  <c r="BV5515" i="23"/>
  <c r="BQ5516" i="23"/>
  <c r="BR5516" i="23"/>
  <c r="BS5516" i="23"/>
  <c r="BX5516" i="23" s="1"/>
  <c r="BY5516" i="23" s="1"/>
  <c r="BU5516" i="23"/>
  <c r="BV5516" i="23"/>
  <c r="BQ5517" i="23"/>
  <c r="BR5517" i="23"/>
  <c r="BS5517" i="23"/>
  <c r="BX5517" i="23" s="1"/>
  <c r="BY5517" i="23" s="1"/>
  <c r="BU5517" i="23"/>
  <c r="BV5517" i="23"/>
  <c r="BQ5518" i="23"/>
  <c r="BR5518" i="23"/>
  <c r="BS5518" i="23"/>
  <c r="BX5518" i="23" s="1"/>
  <c r="BY5518" i="23" s="1"/>
  <c r="BU5518" i="23"/>
  <c r="BV5518" i="23"/>
  <c r="BQ5519" i="23"/>
  <c r="BR5519" i="23"/>
  <c r="BS5519" i="23"/>
  <c r="BU5519" i="23"/>
  <c r="BV5519" i="23"/>
  <c r="BQ5520" i="23"/>
  <c r="BR5520" i="23"/>
  <c r="BS5520" i="23"/>
  <c r="BX5520" i="23" s="1"/>
  <c r="BY5520" i="23" s="1"/>
  <c r="BU5520" i="23"/>
  <c r="BV5520" i="23"/>
  <c r="BQ5521" i="23"/>
  <c r="BR5521" i="23"/>
  <c r="BS5521" i="23"/>
  <c r="BX5521" i="23" s="1"/>
  <c r="BY5521" i="23" s="1"/>
  <c r="BU5521" i="23"/>
  <c r="BV5521" i="23"/>
  <c r="BQ5522" i="23"/>
  <c r="BR5522" i="23"/>
  <c r="BS5522" i="23"/>
  <c r="BX5522" i="23" s="1"/>
  <c r="BY5522" i="23" s="1"/>
  <c r="BU5522" i="23"/>
  <c r="BV5522" i="23"/>
  <c r="BQ5523" i="23"/>
  <c r="BR5523" i="23"/>
  <c r="BS5523" i="23"/>
  <c r="BX5523" i="23" s="1"/>
  <c r="BY5523" i="23" s="1"/>
  <c r="BU5523" i="23"/>
  <c r="BV5523" i="23"/>
  <c r="BQ5524" i="23"/>
  <c r="BR5524" i="23"/>
  <c r="BS5524" i="23"/>
  <c r="BX5524" i="23" s="1"/>
  <c r="BY5524" i="23" s="1"/>
  <c r="BU5524" i="23"/>
  <c r="BV5524" i="23"/>
  <c r="BQ5525" i="23"/>
  <c r="BR5525" i="23"/>
  <c r="BS5525" i="23"/>
  <c r="BX5525" i="23" s="1"/>
  <c r="BY5525" i="23" s="1"/>
  <c r="BU5525" i="23"/>
  <c r="BV5525" i="23"/>
  <c r="BQ5526" i="23"/>
  <c r="BR5526" i="23"/>
  <c r="BS5526" i="23"/>
  <c r="BX5526" i="23" s="1"/>
  <c r="BY5526" i="23" s="1"/>
  <c r="BU5526" i="23"/>
  <c r="BV5526" i="23"/>
  <c r="BQ5527" i="23"/>
  <c r="BR5527" i="23"/>
  <c r="BS5527" i="23"/>
  <c r="BX5527" i="23" s="1"/>
  <c r="BY5527" i="23" s="1"/>
  <c r="BU5527" i="23"/>
  <c r="BV5527" i="23"/>
  <c r="BQ5528" i="23"/>
  <c r="BR5528" i="23"/>
  <c r="BS5528" i="23"/>
  <c r="BX5528" i="23" s="1"/>
  <c r="BY5528" i="23" s="1"/>
  <c r="BU5528" i="23"/>
  <c r="BV5528" i="23"/>
  <c r="BQ5529" i="23"/>
  <c r="BR5529" i="23"/>
  <c r="BS5529" i="23"/>
  <c r="BU5529" i="23"/>
  <c r="BV5529" i="23"/>
  <c r="BQ5530" i="23"/>
  <c r="BR5530" i="23"/>
  <c r="BS5530" i="23"/>
  <c r="BU5530" i="23"/>
  <c r="BV5530" i="23"/>
  <c r="BQ5531" i="23"/>
  <c r="BR5531" i="23"/>
  <c r="BS5531" i="23"/>
  <c r="BX5531" i="23" s="1"/>
  <c r="BY5531" i="23" s="1"/>
  <c r="BU5531" i="23"/>
  <c r="BV5531" i="23"/>
  <c r="BQ5532" i="23"/>
  <c r="BR5532" i="23"/>
  <c r="BS5532" i="23"/>
  <c r="BX5532" i="23" s="1"/>
  <c r="BY5532" i="23" s="1"/>
  <c r="BU5532" i="23"/>
  <c r="BV5532" i="23"/>
  <c r="BQ5533" i="23"/>
  <c r="BR5533" i="23"/>
  <c r="BS5533" i="23"/>
  <c r="BX5533" i="23" s="1"/>
  <c r="BY5533" i="23" s="1"/>
  <c r="BU5533" i="23"/>
  <c r="BV5533" i="23"/>
  <c r="BQ5534" i="23"/>
  <c r="BR5534" i="23"/>
  <c r="BS5534" i="23"/>
  <c r="BX5534" i="23" s="1"/>
  <c r="BY5534" i="23" s="1"/>
  <c r="BU5534" i="23"/>
  <c r="BV5534" i="23"/>
  <c r="BQ5535" i="23"/>
  <c r="BR5535" i="23"/>
  <c r="BS5535" i="23"/>
  <c r="BX5535" i="23" s="1"/>
  <c r="BY5535" i="23" s="1"/>
  <c r="BU5535" i="23"/>
  <c r="BV5535" i="23"/>
  <c r="BQ5536" i="23"/>
  <c r="BR5536" i="23"/>
  <c r="BS5536" i="23"/>
  <c r="BU5536" i="23"/>
  <c r="BV5536" i="23"/>
  <c r="BQ5537" i="23"/>
  <c r="BR5537" i="23"/>
  <c r="BS5537" i="23"/>
  <c r="BX5537" i="23" s="1"/>
  <c r="BY5537" i="23" s="1"/>
  <c r="BU5537" i="23"/>
  <c r="BV5537" i="23"/>
  <c r="BQ5538" i="23"/>
  <c r="BR5538" i="23"/>
  <c r="BS5538" i="23"/>
  <c r="BX5538" i="23" s="1"/>
  <c r="BY5538" i="23" s="1"/>
  <c r="BU5538" i="23"/>
  <c r="BV5538" i="23"/>
  <c r="BQ5539" i="23"/>
  <c r="BR5539" i="23"/>
  <c r="BS5539" i="23"/>
  <c r="BX5539" i="23" s="1"/>
  <c r="BY5539" i="23" s="1"/>
  <c r="BU5539" i="23"/>
  <c r="BV5539" i="23"/>
  <c r="BQ5540" i="23"/>
  <c r="BR5540" i="23"/>
  <c r="BS5540" i="23"/>
  <c r="BX5540" i="23" s="1"/>
  <c r="BY5540" i="23" s="1"/>
  <c r="BU5540" i="23"/>
  <c r="BV5540" i="23"/>
  <c r="BQ5541" i="23"/>
  <c r="BR5541" i="23"/>
  <c r="BS5541" i="23"/>
  <c r="BX5541" i="23" s="1"/>
  <c r="BY5541" i="23" s="1"/>
  <c r="BU5541" i="23"/>
  <c r="BV5541" i="23"/>
  <c r="BQ5542" i="23"/>
  <c r="BR5542" i="23"/>
  <c r="BS5542" i="23"/>
  <c r="BX5542" i="23" s="1"/>
  <c r="BY5542" i="23" s="1"/>
  <c r="BU5542" i="23"/>
  <c r="BV5542" i="23"/>
  <c r="BQ5543" i="23"/>
  <c r="BR5543" i="23"/>
  <c r="BS5543" i="23"/>
  <c r="BX5543" i="23" s="1"/>
  <c r="BY5543" i="23" s="1"/>
  <c r="BU5543" i="23"/>
  <c r="BV5543" i="23"/>
  <c r="BQ5544" i="23"/>
  <c r="BR5544" i="23"/>
  <c r="BS5544" i="23"/>
  <c r="BU5544" i="23"/>
  <c r="BV5544" i="23"/>
  <c r="BQ5545" i="23"/>
  <c r="BR5545" i="23"/>
  <c r="BS5545" i="23"/>
  <c r="BX5545" i="23" s="1"/>
  <c r="BY5545" i="23" s="1"/>
  <c r="BU5545" i="23"/>
  <c r="BV5545" i="23"/>
  <c r="BQ5546" i="23"/>
  <c r="BR5546" i="23"/>
  <c r="BS5546" i="23"/>
  <c r="BX5546" i="23" s="1"/>
  <c r="BY5546" i="23" s="1"/>
  <c r="BU5546" i="23"/>
  <c r="BV5546" i="23"/>
  <c r="BQ5547" i="23"/>
  <c r="BR5547" i="23"/>
  <c r="BS5547" i="23"/>
  <c r="BX5547" i="23" s="1"/>
  <c r="BY5547" i="23" s="1"/>
  <c r="BU5547" i="23"/>
  <c r="BV5547" i="23"/>
  <c r="BQ5548" i="23"/>
  <c r="BR5548" i="23"/>
  <c r="BS5548" i="23"/>
  <c r="BX5548" i="23" s="1"/>
  <c r="BY5548" i="23" s="1"/>
  <c r="BU5548" i="23"/>
  <c r="BV5548" i="23"/>
  <c r="BQ5549" i="23"/>
  <c r="BR5549" i="23"/>
  <c r="BS5549" i="23"/>
  <c r="BX5549" i="23" s="1"/>
  <c r="BY5549" i="23" s="1"/>
  <c r="BU5549" i="23"/>
  <c r="BV5549" i="23"/>
  <c r="BQ5550" i="23"/>
  <c r="BR5550" i="23"/>
  <c r="BS5550" i="23"/>
  <c r="BX5550" i="23" s="1"/>
  <c r="BY5550" i="23" s="1"/>
  <c r="BU5550" i="23"/>
  <c r="BV5550" i="23"/>
  <c r="BQ5551" i="23"/>
  <c r="BR5551" i="23"/>
  <c r="BS5551" i="23"/>
  <c r="BX5551" i="23" s="1"/>
  <c r="BY5551" i="23" s="1"/>
  <c r="BU5551" i="23"/>
  <c r="BV5551" i="23"/>
  <c r="BQ5552" i="23"/>
  <c r="BR5552" i="23"/>
  <c r="BS5552" i="23"/>
  <c r="BX5552" i="23" s="1"/>
  <c r="BY5552" i="23" s="1"/>
  <c r="BU5552" i="23"/>
  <c r="BV5552" i="23"/>
  <c r="BQ5553" i="23"/>
  <c r="BR5553" i="23"/>
  <c r="BS5553" i="23"/>
  <c r="BX5553" i="23" s="1"/>
  <c r="BY5553" i="23" s="1"/>
  <c r="BU5553" i="23"/>
  <c r="BV5553" i="23"/>
  <c r="BQ5554" i="23"/>
  <c r="BR5554" i="23"/>
  <c r="BS5554" i="23"/>
  <c r="BU5554" i="23"/>
  <c r="BV5554" i="23"/>
  <c r="BQ5555" i="23"/>
  <c r="BR5555" i="23"/>
  <c r="BS5555" i="23"/>
  <c r="BX5555" i="23" s="1"/>
  <c r="BY5555" i="23" s="1"/>
  <c r="BU5555" i="23"/>
  <c r="BV5555" i="23"/>
  <c r="BQ5556" i="23"/>
  <c r="BR5556" i="23"/>
  <c r="BS5556" i="23"/>
  <c r="BX5556" i="23" s="1"/>
  <c r="BY5556" i="23" s="1"/>
  <c r="BU5556" i="23"/>
  <c r="BV5556" i="23"/>
  <c r="BQ5557" i="23"/>
  <c r="BR5557" i="23"/>
  <c r="BS5557" i="23"/>
  <c r="BX5557" i="23" s="1"/>
  <c r="BY5557" i="23" s="1"/>
  <c r="BU5557" i="23"/>
  <c r="BV5557" i="23"/>
  <c r="BQ5558" i="23"/>
  <c r="BR5558" i="23"/>
  <c r="BS5558" i="23"/>
  <c r="BX5558" i="23" s="1"/>
  <c r="BY5558" i="23" s="1"/>
  <c r="BU5558" i="23"/>
  <c r="BV5558" i="23"/>
  <c r="BQ5559" i="23"/>
  <c r="BR5559" i="23"/>
  <c r="BS5559" i="23"/>
  <c r="BX5559" i="23" s="1"/>
  <c r="BY5559" i="23" s="1"/>
  <c r="BU5559" i="23"/>
  <c r="BV5559" i="23"/>
  <c r="BQ5560" i="23"/>
  <c r="BR5560" i="23"/>
  <c r="BS5560" i="23"/>
  <c r="BX5560" i="23" s="1"/>
  <c r="BY5560" i="23" s="1"/>
  <c r="BU5560" i="23"/>
  <c r="BV5560" i="23"/>
  <c r="BQ5561" i="23"/>
  <c r="BR5561" i="23"/>
  <c r="BS5561" i="23"/>
  <c r="BU5561" i="23"/>
  <c r="BV5561" i="23"/>
  <c r="BQ5562" i="23"/>
  <c r="BR5562" i="23"/>
  <c r="BS5562" i="23"/>
  <c r="BX5562" i="23" s="1"/>
  <c r="BY5562" i="23" s="1"/>
  <c r="BU5562" i="23"/>
  <c r="BV5562" i="23"/>
  <c r="BQ5563" i="23"/>
  <c r="BR5563" i="23"/>
  <c r="BS5563" i="23"/>
  <c r="BX5563" i="23" s="1"/>
  <c r="BY5563" i="23" s="1"/>
  <c r="BU5563" i="23"/>
  <c r="BV5563" i="23"/>
  <c r="BQ5564" i="23"/>
  <c r="BR5564" i="23"/>
  <c r="BS5564" i="23"/>
  <c r="BU5564" i="23"/>
  <c r="BV5564" i="23"/>
  <c r="BQ5565" i="23"/>
  <c r="BR5565" i="23"/>
  <c r="BS5565" i="23"/>
  <c r="BU5565" i="23"/>
  <c r="BV5565" i="23"/>
  <c r="BQ5566" i="23"/>
  <c r="BR5566" i="23"/>
  <c r="BS5566" i="23"/>
  <c r="BX5566" i="23" s="1"/>
  <c r="BY5566" i="23" s="1"/>
  <c r="BU5566" i="23"/>
  <c r="BV5566" i="23"/>
  <c r="BQ5567" i="23"/>
  <c r="BR5567" i="23"/>
  <c r="BS5567" i="23"/>
  <c r="BX5567" i="23" s="1"/>
  <c r="BY5567" i="23" s="1"/>
  <c r="BU5567" i="23"/>
  <c r="BV5567" i="23"/>
  <c r="BQ5568" i="23"/>
  <c r="BR5568" i="23"/>
  <c r="BS5568" i="23"/>
  <c r="BX5568" i="23" s="1"/>
  <c r="BY5568" i="23" s="1"/>
  <c r="BU5568" i="23"/>
  <c r="BV5568" i="23"/>
  <c r="BQ5569" i="23"/>
  <c r="BR5569" i="23"/>
  <c r="BS5569" i="23"/>
  <c r="BX5569" i="23" s="1"/>
  <c r="BY5569" i="23" s="1"/>
  <c r="BU5569" i="23"/>
  <c r="BV5569" i="23"/>
  <c r="BQ5570" i="23"/>
  <c r="BR5570" i="23"/>
  <c r="BS5570" i="23"/>
  <c r="BX5570" i="23" s="1"/>
  <c r="BY5570" i="23" s="1"/>
  <c r="BU5570" i="23"/>
  <c r="BV5570" i="23"/>
  <c r="BQ5571" i="23"/>
  <c r="BR5571" i="23"/>
  <c r="BS5571" i="23"/>
  <c r="BX5571" i="23" s="1"/>
  <c r="BY5571" i="23" s="1"/>
  <c r="BU5571" i="23"/>
  <c r="BV5571" i="23"/>
  <c r="BQ5572" i="23"/>
  <c r="BR5572" i="23"/>
  <c r="BS5572" i="23"/>
  <c r="BU5572" i="23"/>
  <c r="BV5572" i="23"/>
  <c r="BQ5573" i="23"/>
  <c r="BR5573" i="23"/>
  <c r="BS5573" i="23"/>
  <c r="BX5573" i="23" s="1"/>
  <c r="BY5573" i="23" s="1"/>
  <c r="BU5573" i="23"/>
  <c r="BV5573" i="23"/>
  <c r="BQ5574" i="23"/>
  <c r="BR5574" i="23"/>
  <c r="BS5574" i="23"/>
  <c r="BX5574" i="23" s="1"/>
  <c r="BY5574" i="23" s="1"/>
  <c r="BU5574" i="23"/>
  <c r="BV5574" i="23"/>
  <c r="BQ5575" i="23"/>
  <c r="BR5575" i="23"/>
  <c r="BS5575" i="23"/>
  <c r="BX5575" i="23" s="1"/>
  <c r="BY5575" i="23" s="1"/>
  <c r="BU5575" i="23"/>
  <c r="BV5575" i="23"/>
  <c r="BQ5576" i="23"/>
  <c r="BR5576" i="23"/>
  <c r="BS5576" i="23"/>
  <c r="BU5576" i="23"/>
  <c r="BV5576" i="23"/>
  <c r="BQ5577" i="23"/>
  <c r="BR5577" i="23"/>
  <c r="BS5577" i="23"/>
  <c r="BX5577" i="23" s="1"/>
  <c r="BY5577" i="23" s="1"/>
  <c r="BU5577" i="23"/>
  <c r="BV5577" i="23"/>
  <c r="BQ5578" i="23"/>
  <c r="BR5578" i="23"/>
  <c r="BS5578" i="23"/>
  <c r="BX5578" i="23" s="1"/>
  <c r="BY5578" i="23" s="1"/>
  <c r="BU5578" i="23"/>
  <c r="BV5578" i="23"/>
  <c r="BQ5579" i="23"/>
  <c r="BR5579" i="23"/>
  <c r="BS5579" i="23"/>
  <c r="BX5579" i="23" s="1"/>
  <c r="BY5579" i="23" s="1"/>
  <c r="BU5579" i="23"/>
  <c r="BV5579" i="23"/>
  <c r="BQ5580" i="23"/>
  <c r="BR5580" i="23"/>
  <c r="BS5580" i="23"/>
  <c r="BX5580" i="23" s="1"/>
  <c r="BY5580" i="23" s="1"/>
  <c r="BU5580" i="23"/>
  <c r="BV5580" i="23"/>
  <c r="BQ5581" i="23"/>
  <c r="BR5581" i="23"/>
  <c r="BS5581" i="23"/>
  <c r="BX5581" i="23" s="1"/>
  <c r="BY5581" i="23" s="1"/>
  <c r="BU5581" i="23"/>
  <c r="BV5581" i="23"/>
  <c r="BQ5582" i="23"/>
  <c r="BR5582" i="23"/>
  <c r="BS5582" i="23"/>
  <c r="BX5582" i="23" s="1"/>
  <c r="BY5582" i="23" s="1"/>
  <c r="BU5582" i="23"/>
  <c r="BV5582" i="23"/>
  <c r="BQ5583" i="23"/>
  <c r="BR5583" i="23"/>
  <c r="BS5583" i="23"/>
  <c r="BX5583" i="23" s="1"/>
  <c r="BY5583" i="23" s="1"/>
  <c r="BU5583" i="23"/>
  <c r="BV5583" i="23"/>
  <c r="BQ5584" i="23"/>
  <c r="BR5584" i="23"/>
  <c r="BS5584" i="23"/>
  <c r="BX5584" i="23" s="1"/>
  <c r="BY5584" i="23" s="1"/>
  <c r="BU5584" i="23"/>
  <c r="BV5584" i="23"/>
  <c r="BQ5585" i="23"/>
  <c r="BR5585" i="23"/>
  <c r="BS5585" i="23"/>
  <c r="BX5585" i="23" s="1"/>
  <c r="BY5585" i="23" s="1"/>
  <c r="BU5585" i="23"/>
  <c r="BV5585" i="23"/>
  <c r="BQ5586" i="23"/>
  <c r="BR5586" i="23"/>
  <c r="BS5586" i="23"/>
  <c r="BX5586" i="23" s="1"/>
  <c r="BY5586" i="23" s="1"/>
  <c r="BU5586" i="23"/>
  <c r="BV5586" i="23"/>
  <c r="BQ5587" i="23"/>
  <c r="BR5587" i="23"/>
  <c r="BS5587" i="23"/>
  <c r="BX5587" i="23" s="1"/>
  <c r="BY5587" i="23" s="1"/>
  <c r="BU5587" i="23"/>
  <c r="BV5587" i="23"/>
  <c r="BQ5588" i="23"/>
  <c r="BR5588" i="23"/>
  <c r="BS5588" i="23"/>
  <c r="BU5588" i="23"/>
  <c r="BV5588" i="23"/>
  <c r="BQ5589" i="23"/>
  <c r="BR5589" i="23"/>
  <c r="BS5589" i="23"/>
  <c r="BU5589" i="23"/>
  <c r="BV5589" i="23"/>
  <c r="BQ5590" i="23"/>
  <c r="BR5590" i="23"/>
  <c r="BS5590" i="23"/>
  <c r="BX5590" i="23" s="1"/>
  <c r="BY5590" i="23" s="1"/>
  <c r="BU5590" i="23"/>
  <c r="BV5590" i="23"/>
  <c r="BQ5591" i="23"/>
  <c r="BR5591" i="23"/>
  <c r="BS5591" i="23"/>
  <c r="BU5591" i="23"/>
  <c r="BV5591" i="23"/>
  <c r="BQ5592" i="23"/>
  <c r="BR5592" i="23"/>
  <c r="BS5592" i="23"/>
  <c r="BX5592" i="23" s="1"/>
  <c r="BY5592" i="23" s="1"/>
  <c r="BU5592" i="23"/>
  <c r="BV5592" i="23"/>
  <c r="BQ5593" i="23"/>
  <c r="BR5593" i="23"/>
  <c r="BS5593" i="23"/>
  <c r="BX5593" i="23" s="1"/>
  <c r="BY5593" i="23" s="1"/>
  <c r="BU5593" i="23"/>
  <c r="BV5593" i="23"/>
  <c r="BQ5594" i="23"/>
  <c r="BR5594" i="23"/>
  <c r="BS5594" i="23"/>
  <c r="BX5594" i="23" s="1"/>
  <c r="BY5594" i="23" s="1"/>
  <c r="BU5594" i="23"/>
  <c r="BV5594" i="23"/>
  <c r="BQ5595" i="23"/>
  <c r="BR5595" i="23"/>
  <c r="BS5595" i="23"/>
  <c r="BX5595" i="23" s="1"/>
  <c r="BY5595" i="23" s="1"/>
  <c r="BU5595" i="23"/>
  <c r="BV5595" i="23"/>
  <c r="BQ5596" i="23"/>
  <c r="BR5596" i="23"/>
  <c r="BS5596" i="23"/>
  <c r="BX5596" i="23" s="1"/>
  <c r="BY5596" i="23" s="1"/>
  <c r="BU5596" i="23"/>
  <c r="BV5596" i="23"/>
  <c r="BQ5597" i="23"/>
  <c r="BR5597" i="23"/>
  <c r="BS5597" i="23"/>
  <c r="BX5597" i="23" s="1"/>
  <c r="BY5597" i="23" s="1"/>
  <c r="BU5597" i="23"/>
  <c r="BV5597" i="23"/>
  <c r="BQ5598" i="23"/>
  <c r="BR5598" i="23"/>
  <c r="BS5598" i="23"/>
  <c r="BX5598" i="23" s="1"/>
  <c r="BY5598" i="23" s="1"/>
  <c r="BU5598" i="23"/>
  <c r="BV5598" i="23"/>
  <c r="BQ5599" i="23"/>
  <c r="BR5599" i="23"/>
  <c r="BS5599" i="23"/>
  <c r="BX5599" i="23" s="1"/>
  <c r="BY5599" i="23" s="1"/>
  <c r="BU5599" i="23"/>
  <c r="BV5599" i="23"/>
  <c r="BQ5600" i="23"/>
  <c r="BR5600" i="23"/>
  <c r="BS5600" i="23"/>
  <c r="BX5600" i="23" s="1"/>
  <c r="BY5600" i="23" s="1"/>
  <c r="BU5600" i="23"/>
  <c r="BV5600" i="23"/>
  <c r="BQ5601" i="23"/>
  <c r="BR5601" i="23"/>
  <c r="BS5601" i="23"/>
  <c r="BU5601" i="23"/>
  <c r="BV5601" i="23"/>
  <c r="BQ5602" i="23"/>
  <c r="BR5602" i="23"/>
  <c r="BS5602" i="23"/>
  <c r="BU5602" i="23"/>
  <c r="BV5602" i="23"/>
  <c r="BQ5603" i="23"/>
  <c r="BR5603" i="23"/>
  <c r="BS5603" i="23"/>
  <c r="BX5603" i="23" s="1"/>
  <c r="BY5603" i="23" s="1"/>
  <c r="BU5603" i="23"/>
  <c r="BV5603" i="23"/>
  <c r="BQ5604" i="23"/>
  <c r="BR5604" i="23"/>
  <c r="BS5604" i="23"/>
  <c r="BU5604" i="23"/>
  <c r="BV5604" i="23"/>
  <c r="BQ5605" i="23"/>
  <c r="BR5605" i="23"/>
  <c r="BS5605" i="23"/>
  <c r="BX5605" i="23" s="1"/>
  <c r="BY5605" i="23" s="1"/>
  <c r="BU5605" i="23"/>
  <c r="BV5605" i="23"/>
  <c r="BQ5606" i="23"/>
  <c r="BR5606" i="23"/>
  <c r="BS5606" i="23"/>
  <c r="BX5606" i="23" s="1"/>
  <c r="BY5606" i="23" s="1"/>
  <c r="BU5606" i="23"/>
  <c r="BV5606" i="23"/>
  <c r="BQ5607" i="23"/>
  <c r="BR5607" i="23"/>
  <c r="BS5607" i="23"/>
  <c r="BX5607" i="23" s="1"/>
  <c r="BY5607" i="23" s="1"/>
  <c r="BU5607" i="23"/>
  <c r="BV5607" i="23"/>
  <c r="BQ5608" i="23"/>
  <c r="BR5608" i="23"/>
  <c r="BS5608" i="23"/>
  <c r="BX5608" i="23" s="1"/>
  <c r="BY5608" i="23" s="1"/>
  <c r="BU5608" i="23"/>
  <c r="BV5608" i="23"/>
  <c r="BQ5609" i="23"/>
  <c r="BR5609" i="23"/>
  <c r="BS5609" i="23"/>
  <c r="BX5609" i="23" s="1"/>
  <c r="BY5609" i="23" s="1"/>
  <c r="BU5609" i="23"/>
  <c r="BV5609" i="23"/>
  <c r="BQ5610" i="23"/>
  <c r="BR5610" i="23"/>
  <c r="BS5610" i="23"/>
  <c r="BX5610" i="23" s="1"/>
  <c r="BY5610" i="23" s="1"/>
  <c r="BU5610" i="23"/>
  <c r="BV5610" i="23"/>
  <c r="BQ5611" i="23"/>
  <c r="BR5611" i="23"/>
  <c r="BS5611" i="23"/>
  <c r="BX5611" i="23" s="1"/>
  <c r="BY5611" i="23" s="1"/>
  <c r="BU5611" i="23"/>
  <c r="BV5611" i="23"/>
  <c r="BQ5612" i="23"/>
  <c r="BR5612" i="23"/>
  <c r="BS5612" i="23"/>
  <c r="BX5612" i="23" s="1"/>
  <c r="BY5612" i="23" s="1"/>
  <c r="BU5612" i="23"/>
  <c r="BV5612" i="23"/>
  <c r="BQ5613" i="23"/>
  <c r="BR5613" i="23"/>
  <c r="BS5613" i="23"/>
  <c r="BX5613" i="23" s="1"/>
  <c r="BY5613" i="23" s="1"/>
  <c r="BU5613" i="23"/>
  <c r="BV5613" i="23"/>
  <c r="BQ5614" i="23"/>
  <c r="BR5614" i="23"/>
  <c r="BS5614" i="23"/>
  <c r="BU5614" i="23"/>
  <c r="BV5614" i="23"/>
  <c r="BQ5615" i="23"/>
  <c r="BR5615" i="23"/>
  <c r="BS5615" i="23"/>
  <c r="BX5615" i="23" s="1"/>
  <c r="BY5615" i="23" s="1"/>
  <c r="BU5615" i="23"/>
  <c r="BV5615" i="23"/>
  <c r="BQ5616" i="23"/>
  <c r="BR5616" i="23"/>
  <c r="BS5616" i="23"/>
  <c r="BU5616" i="23"/>
  <c r="BV5616" i="23"/>
  <c r="BQ5617" i="23"/>
  <c r="BR5617" i="23"/>
  <c r="BS5617" i="23"/>
  <c r="BX5617" i="23" s="1"/>
  <c r="BY5617" i="23" s="1"/>
  <c r="BU5617" i="23"/>
  <c r="BV5617" i="23"/>
  <c r="BQ5618" i="23"/>
  <c r="BR5618" i="23"/>
  <c r="BS5618" i="23"/>
  <c r="BX5618" i="23" s="1"/>
  <c r="BY5618" i="23" s="1"/>
  <c r="BU5618" i="23"/>
  <c r="BV5618" i="23"/>
  <c r="BQ5619" i="23"/>
  <c r="BR5619" i="23"/>
  <c r="BS5619" i="23"/>
  <c r="BX5619" i="23" s="1"/>
  <c r="BY5619" i="23" s="1"/>
  <c r="BU5619" i="23"/>
  <c r="BV5619" i="23"/>
  <c r="BQ5620" i="23"/>
  <c r="BR5620" i="23"/>
  <c r="BS5620" i="23"/>
  <c r="BX5620" i="23" s="1"/>
  <c r="BY5620" i="23" s="1"/>
  <c r="BU5620" i="23"/>
  <c r="BV5620" i="23"/>
  <c r="BQ5621" i="23"/>
  <c r="BR5621" i="23"/>
  <c r="BS5621" i="23"/>
  <c r="BU5621" i="23"/>
  <c r="BV5621" i="23"/>
  <c r="BQ5622" i="23"/>
  <c r="BR5622" i="23"/>
  <c r="BS5622" i="23"/>
  <c r="BX5622" i="23" s="1"/>
  <c r="BY5622" i="23" s="1"/>
  <c r="BU5622" i="23"/>
  <c r="BV5622" i="23"/>
  <c r="BQ5623" i="23"/>
  <c r="BR5623" i="23"/>
  <c r="BS5623" i="23"/>
  <c r="BX5623" i="23" s="1"/>
  <c r="BY5623" i="23" s="1"/>
  <c r="BU5623" i="23"/>
  <c r="BV5623" i="23"/>
  <c r="BQ5624" i="23"/>
  <c r="BR5624" i="23"/>
  <c r="BS5624" i="23"/>
  <c r="BU5624" i="23"/>
  <c r="BV5624" i="23"/>
  <c r="BQ5625" i="23"/>
  <c r="BR5625" i="23"/>
  <c r="BS5625" i="23"/>
  <c r="BX5625" i="23" s="1"/>
  <c r="BY5625" i="23" s="1"/>
  <c r="BU5625" i="23"/>
  <c r="BV5625" i="23"/>
  <c r="BQ5626" i="23"/>
  <c r="BR5626" i="23"/>
  <c r="BS5626" i="23"/>
  <c r="BU5626" i="23"/>
  <c r="BV5626" i="23"/>
  <c r="BQ5627" i="23"/>
  <c r="BR5627" i="23"/>
  <c r="BS5627" i="23"/>
  <c r="BX5627" i="23" s="1"/>
  <c r="BY5627" i="23" s="1"/>
  <c r="BU5627" i="23"/>
  <c r="BV5627" i="23"/>
  <c r="BQ5628" i="23"/>
  <c r="BR5628" i="23"/>
  <c r="BS5628" i="23"/>
  <c r="BX5628" i="23" s="1"/>
  <c r="BY5628" i="23" s="1"/>
  <c r="BU5628" i="23"/>
  <c r="BV5628" i="23"/>
  <c r="BQ5629" i="23"/>
  <c r="BR5629" i="23"/>
  <c r="BS5629" i="23"/>
  <c r="BX5629" i="23" s="1"/>
  <c r="BY5629" i="23" s="1"/>
  <c r="BU5629" i="23"/>
  <c r="BV5629" i="23"/>
  <c r="BQ5630" i="23"/>
  <c r="BR5630" i="23"/>
  <c r="BS5630" i="23"/>
  <c r="BX5630" i="23" s="1"/>
  <c r="BY5630" i="23" s="1"/>
  <c r="BU5630" i="23"/>
  <c r="BV5630" i="23"/>
  <c r="BQ5631" i="23"/>
  <c r="BR5631" i="23"/>
  <c r="BS5631" i="23"/>
  <c r="BX5631" i="23" s="1"/>
  <c r="BY5631" i="23" s="1"/>
  <c r="BU5631" i="23"/>
  <c r="BV5631" i="23"/>
  <c r="BQ5632" i="23"/>
  <c r="BR5632" i="23"/>
  <c r="BS5632" i="23"/>
  <c r="BX5632" i="23" s="1"/>
  <c r="BY5632" i="23" s="1"/>
  <c r="BU5632" i="23"/>
  <c r="BV5632" i="23"/>
  <c r="BQ5633" i="23"/>
  <c r="BR5633" i="23"/>
  <c r="BS5633" i="23"/>
  <c r="BU5633" i="23"/>
  <c r="BV5633" i="23"/>
  <c r="BQ5634" i="23"/>
  <c r="BR5634" i="23"/>
  <c r="BS5634" i="23"/>
  <c r="BX5634" i="23" s="1"/>
  <c r="BY5634" i="23" s="1"/>
  <c r="BU5634" i="23"/>
  <c r="BV5634" i="23"/>
  <c r="BQ5635" i="23"/>
  <c r="BR5635" i="23"/>
  <c r="BS5635" i="23"/>
  <c r="BX5635" i="23" s="1"/>
  <c r="BY5635" i="23" s="1"/>
  <c r="BU5635" i="23"/>
  <c r="BV5635" i="23"/>
  <c r="BQ5636" i="23"/>
  <c r="BR5636" i="23"/>
  <c r="BS5636" i="23"/>
  <c r="BU5636" i="23"/>
  <c r="BV5636" i="23"/>
  <c r="BQ5637" i="23"/>
  <c r="BR5637" i="23"/>
  <c r="BS5637" i="23"/>
  <c r="BU5637" i="23"/>
  <c r="BV5637" i="23"/>
  <c r="BQ5638" i="23"/>
  <c r="BR5638" i="23"/>
  <c r="BS5638" i="23"/>
  <c r="BU5638" i="23"/>
  <c r="BV5638" i="23"/>
  <c r="BQ5639" i="23"/>
  <c r="BR5639" i="23"/>
  <c r="BS5639" i="23"/>
  <c r="BX5639" i="23" s="1"/>
  <c r="BY5639" i="23" s="1"/>
  <c r="BU5639" i="23"/>
  <c r="BV5639" i="23"/>
  <c r="BQ5640" i="23"/>
  <c r="BR5640" i="23"/>
  <c r="BS5640" i="23"/>
  <c r="BX5640" i="23" s="1"/>
  <c r="BY5640" i="23" s="1"/>
  <c r="BU5640" i="23"/>
  <c r="BV5640" i="23"/>
  <c r="BQ5641" i="23"/>
  <c r="BR5641" i="23"/>
  <c r="BS5641" i="23"/>
  <c r="BX5641" i="23" s="1"/>
  <c r="BY5641" i="23" s="1"/>
  <c r="BU5641" i="23"/>
  <c r="BV5641" i="23"/>
  <c r="BQ5642" i="23"/>
  <c r="BR5642" i="23"/>
  <c r="BS5642" i="23"/>
  <c r="BX5642" i="23" s="1"/>
  <c r="BY5642" i="23" s="1"/>
  <c r="BU5642" i="23"/>
  <c r="BV5642" i="23"/>
  <c r="BQ5643" i="23"/>
  <c r="BR5643" i="23"/>
  <c r="BS5643" i="23"/>
  <c r="BX5643" i="23" s="1"/>
  <c r="BY5643" i="23" s="1"/>
  <c r="BU5643" i="23"/>
  <c r="BV5643" i="23"/>
  <c r="BQ5644" i="23"/>
  <c r="BR5644" i="23"/>
  <c r="BS5644" i="23"/>
  <c r="BX5644" i="23" s="1"/>
  <c r="BY5644" i="23" s="1"/>
  <c r="BU5644" i="23"/>
  <c r="BV5644" i="23"/>
  <c r="BQ5645" i="23"/>
  <c r="BR5645" i="23"/>
  <c r="BS5645" i="23"/>
  <c r="BU5645" i="23"/>
  <c r="BV5645" i="23"/>
  <c r="BQ5646" i="23"/>
  <c r="BR5646" i="23"/>
  <c r="BS5646" i="23"/>
  <c r="BX5646" i="23" s="1"/>
  <c r="BY5646" i="23" s="1"/>
  <c r="BU5646" i="23"/>
  <c r="BV5646" i="23"/>
  <c r="BQ5647" i="23"/>
  <c r="BR5647" i="23"/>
  <c r="BS5647" i="23"/>
  <c r="BX5647" i="23" s="1"/>
  <c r="BY5647" i="23" s="1"/>
  <c r="BU5647" i="23"/>
  <c r="BV5647" i="23"/>
  <c r="BQ5648" i="23"/>
  <c r="BR5648" i="23"/>
  <c r="BS5648" i="23"/>
  <c r="BU5648" i="23"/>
  <c r="BV5648" i="23"/>
  <c r="BQ5649" i="23"/>
  <c r="BR5649" i="23"/>
  <c r="BS5649" i="23"/>
  <c r="BX5649" i="23" s="1"/>
  <c r="BY5649" i="23" s="1"/>
  <c r="BU5649" i="23"/>
  <c r="BV5649" i="23"/>
  <c r="BQ5650" i="23"/>
  <c r="BR5650" i="23"/>
  <c r="BS5650" i="23"/>
  <c r="BU5650" i="23"/>
  <c r="BV5650" i="23"/>
  <c r="BQ5651" i="23"/>
  <c r="BR5651" i="23"/>
  <c r="BS5651" i="23"/>
  <c r="BX5651" i="23" s="1"/>
  <c r="BY5651" i="23" s="1"/>
  <c r="BU5651" i="23"/>
  <c r="BV5651" i="23"/>
  <c r="BQ5652" i="23"/>
  <c r="BR5652" i="23"/>
  <c r="BS5652" i="23"/>
  <c r="BX5652" i="23" s="1"/>
  <c r="BY5652" i="23" s="1"/>
  <c r="BU5652" i="23"/>
  <c r="BV5652" i="23"/>
  <c r="BQ5653" i="23"/>
  <c r="BR5653" i="23"/>
  <c r="BS5653" i="23"/>
  <c r="BX5653" i="23" s="1"/>
  <c r="BY5653" i="23" s="1"/>
  <c r="BU5653" i="23"/>
  <c r="BV5653" i="23"/>
  <c r="BQ5654" i="23"/>
  <c r="BR5654" i="23"/>
  <c r="BS5654" i="23"/>
  <c r="BX5654" i="23" s="1"/>
  <c r="BY5654" i="23" s="1"/>
  <c r="BU5654" i="23"/>
  <c r="BV5654" i="23"/>
  <c r="BQ5655" i="23"/>
  <c r="BR5655" i="23"/>
  <c r="BS5655" i="23"/>
  <c r="BX5655" i="23" s="1"/>
  <c r="BY5655" i="23" s="1"/>
  <c r="BU5655" i="23"/>
  <c r="BV5655" i="23"/>
  <c r="BQ5656" i="23"/>
  <c r="BR5656" i="23"/>
  <c r="BS5656" i="23"/>
  <c r="BX5656" i="23" s="1"/>
  <c r="BY5656" i="23" s="1"/>
  <c r="BU5656" i="23"/>
  <c r="BV5656" i="23"/>
  <c r="BQ5657" i="23"/>
  <c r="BR5657" i="23"/>
  <c r="BS5657" i="23"/>
  <c r="BX5657" i="23" s="1"/>
  <c r="BY5657" i="23" s="1"/>
  <c r="BU5657" i="23"/>
  <c r="BV5657" i="23"/>
  <c r="BQ5658" i="23"/>
  <c r="BR5658" i="23"/>
  <c r="BS5658" i="23"/>
  <c r="BX5658" i="23" s="1"/>
  <c r="BY5658" i="23" s="1"/>
  <c r="BU5658" i="23"/>
  <c r="BV5658" i="23"/>
  <c r="BQ5659" i="23"/>
  <c r="BR5659" i="23"/>
  <c r="BS5659" i="23"/>
  <c r="BX5659" i="23" s="1"/>
  <c r="BY5659" i="23" s="1"/>
  <c r="BU5659" i="23"/>
  <c r="BV5659" i="23"/>
  <c r="BQ5660" i="23"/>
  <c r="BR5660" i="23"/>
  <c r="BS5660" i="23"/>
  <c r="BX5660" i="23" s="1"/>
  <c r="BY5660" i="23" s="1"/>
  <c r="BU5660" i="23"/>
  <c r="BV5660" i="23"/>
  <c r="BQ5661" i="23"/>
  <c r="BR5661" i="23"/>
  <c r="BS5661" i="23"/>
  <c r="BU5661" i="23"/>
  <c r="BV5661" i="23"/>
  <c r="BQ5662" i="23"/>
  <c r="BR5662" i="23"/>
  <c r="BS5662" i="23"/>
  <c r="BX5662" i="23" s="1"/>
  <c r="BY5662" i="23" s="1"/>
  <c r="BU5662" i="23"/>
  <c r="BV5662" i="23"/>
  <c r="BQ5663" i="23"/>
  <c r="BR5663" i="23"/>
  <c r="BS5663" i="23"/>
  <c r="BX5663" i="23" s="1"/>
  <c r="BY5663" i="23" s="1"/>
  <c r="BU5663" i="23"/>
  <c r="BV5663" i="23"/>
  <c r="BQ5664" i="23"/>
  <c r="BR5664" i="23"/>
  <c r="BS5664" i="23"/>
  <c r="BX5664" i="23" s="1"/>
  <c r="BY5664" i="23" s="1"/>
  <c r="BU5664" i="23"/>
  <c r="BV5664" i="23"/>
  <c r="BQ5665" i="23"/>
  <c r="BR5665" i="23"/>
  <c r="BS5665" i="23"/>
  <c r="BX5665" i="23" s="1"/>
  <c r="BY5665" i="23" s="1"/>
  <c r="BU5665" i="23"/>
  <c r="BV5665" i="23"/>
  <c r="BQ5666" i="23"/>
  <c r="BR5666" i="23"/>
  <c r="BS5666" i="23"/>
  <c r="BX5666" i="23" s="1"/>
  <c r="BY5666" i="23" s="1"/>
  <c r="BU5666" i="23"/>
  <c r="BV5666" i="23"/>
  <c r="BQ5667" i="23"/>
  <c r="BR5667" i="23"/>
  <c r="BS5667" i="23"/>
  <c r="BX5667" i="23" s="1"/>
  <c r="BY5667" i="23" s="1"/>
  <c r="BU5667" i="23"/>
  <c r="BV5667" i="23"/>
  <c r="BQ5668" i="23"/>
  <c r="BR5668" i="23"/>
  <c r="BS5668" i="23"/>
  <c r="BU5668" i="23"/>
  <c r="BV5668" i="23"/>
  <c r="BQ5669" i="23"/>
  <c r="BR5669" i="23"/>
  <c r="BS5669" i="23"/>
  <c r="BX5669" i="23" s="1"/>
  <c r="BY5669" i="23" s="1"/>
  <c r="BU5669" i="23"/>
  <c r="BV5669" i="23"/>
  <c r="BQ5670" i="23"/>
  <c r="BR5670" i="23"/>
  <c r="BS5670" i="23"/>
  <c r="BX5670" i="23" s="1"/>
  <c r="BY5670" i="23" s="1"/>
  <c r="BU5670" i="23"/>
  <c r="BV5670" i="23"/>
  <c r="BQ5671" i="23"/>
  <c r="BR5671" i="23"/>
  <c r="BS5671" i="23"/>
  <c r="BX5671" i="23" s="1"/>
  <c r="BY5671" i="23" s="1"/>
  <c r="BU5671" i="23"/>
  <c r="BV5671" i="23"/>
  <c r="BQ5672" i="23"/>
  <c r="BR5672" i="23"/>
  <c r="BS5672" i="23"/>
  <c r="BU5672" i="23"/>
  <c r="BV5672" i="23"/>
  <c r="BQ5673" i="23"/>
  <c r="BR5673" i="23"/>
  <c r="BS5673" i="23"/>
  <c r="BU5673" i="23"/>
  <c r="BV5673" i="23"/>
  <c r="BQ5674" i="23"/>
  <c r="BR5674" i="23"/>
  <c r="BS5674" i="23"/>
  <c r="BU5674" i="23"/>
  <c r="BV5674" i="23"/>
  <c r="BQ5675" i="23"/>
  <c r="BR5675" i="23"/>
  <c r="BS5675" i="23"/>
  <c r="BX5675" i="23" s="1"/>
  <c r="BY5675" i="23" s="1"/>
  <c r="BU5675" i="23"/>
  <c r="BV5675" i="23"/>
  <c r="BQ5676" i="23"/>
  <c r="BR5676" i="23"/>
  <c r="BS5676" i="23"/>
  <c r="BU5676" i="23"/>
  <c r="BV5676" i="23"/>
  <c r="BQ5677" i="23"/>
  <c r="BR5677" i="23"/>
  <c r="BS5677" i="23"/>
  <c r="BX5677" i="23" s="1"/>
  <c r="BY5677" i="23" s="1"/>
  <c r="BU5677" i="23"/>
  <c r="BV5677" i="23"/>
  <c r="BQ5678" i="23"/>
  <c r="BR5678" i="23"/>
  <c r="BS5678" i="23"/>
  <c r="BU5678" i="23"/>
  <c r="BV5678" i="23"/>
  <c r="BQ5679" i="23"/>
  <c r="BR5679" i="23"/>
  <c r="BS5679" i="23"/>
  <c r="BU5679" i="23"/>
  <c r="BV5679" i="23"/>
  <c r="BQ5680" i="23"/>
  <c r="BR5680" i="23"/>
  <c r="BS5680" i="23"/>
  <c r="BX5680" i="23" s="1"/>
  <c r="BY5680" i="23" s="1"/>
  <c r="BU5680" i="23"/>
  <c r="BV5680" i="23"/>
  <c r="BQ5681" i="23"/>
  <c r="BR5681" i="23"/>
  <c r="BS5681" i="23"/>
  <c r="BX5681" i="23" s="1"/>
  <c r="BY5681" i="23" s="1"/>
  <c r="BU5681" i="23"/>
  <c r="BV5681" i="23"/>
  <c r="BQ5682" i="23"/>
  <c r="BR5682" i="23"/>
  <c r="BS5682" i="23"/>
  <c r="BX5682" i="23" s="1"/>
  <c r="BY5682" i="23" s="1"/>
  <c r="BU5682" i="23"/>
  <c r="BV5682" i="23"/>
  <c r="BQ5683" i="23"/>
  <c r="BR5683" i="23"/>
  <c r="BS5683" i="23"/>
  <c r="BX5683" i="23" s="1"/>
  <c r="BY5683" i="23" s="1"/>
  <c r="BU5683" i="23"/>
  <c r="BV5683" i="23"/>
  <c r="BQ5684" i="23"/>
  <c r="BR5684" i="23"/>
  <c r="BS5684" i="23"/>
  <c r="BX5684" i="23" s="1"/>
  <c r="BY5684" i="23" s="1"/>
  <c r="BU5684" i="23"/>
  <c r="BV5684" i="23"/>
  <c r="BQ5685" i="23"/>
  <c r="BR5685" i="23"/>
  <c r="BS5685" i="23"/>
  <c r="BU5685" i="23"/>
  <c r="BV5685" i="23"/>
  <c r="BQ5686" i="23"/>
  <c r="BR5686" i="23"/>
  <c r="BS5686" i="23"/>
  <c r="BU5686" i="23"/>
  <c r="BV5686" i="23"/>
  <c r="BQ5687" i="23"/>
  <c r="BR5687" i="23"/>
  <c r="BS5687" i="23"/>
  <c r="BX5687" i="23" s="1"/>
  <c r="BY5687" i="23" s="1"/>
  <c r="BU5687" i="23"/>
  <c r="BV5687" i="23"/>
  <c r="BQ5688" i="23"/>
  <c r="BR5688" i="23"/>
  <c r="BS5688" i="23"/>
  <c r="BU5688" i="23"/>
  <c r="BV5688" i="23"/>
  <c r="BQ5689" i="23"/>
  <c r="BR5689" i="23"/>
  <c r="BS5689" i="23"/>
  <c r="BX5689" i="23" s="1"/>
  <c r="BY5689" i="23" s="1"/>
  <c r="BU5689" i="23"/>
  <c r="BV5689" i="23"/>
  <c r="BQ5690" i="23"/>
  <c r="BR5690" i="23"/>
  <c r="BS5690" i="23"/>
  <c r="BU5690" i="23"/>
  <c r="BV5690" i="23"/>
  <c r="BQ5691" i="23"/>
  <c r="BR5691" i="23"/>
  <c r="BS5691" i="23"/>
  <c r="BX5691" i="23" s="1"/>
  <c r="BY5691" i="23" s="1"/>
  <c r="BU5691" i="23"/>
  <c r="BV5691" i="23"/>
  <c r="BQ5692" i="23"/>
  <c r="BR5692" i="23"/>
  <c r="BS5692" i="23"/>
  <c r="BX5692" i="23" s="1"/>
  <c r="BY5692" i="23" s="1"/>
  <c r="BU5692" i="23"/>
  <c r="BV5692" i="23"/>
  <c r="BQ5693" i="23"/>
  <c r="BR5693" i="23"/>
  <c r="BS5693" i="23"/>
  <c r="BX5693" i="23" s="1"/>
  <c r="BY5693" i="23" s="1"/>
  <c r="BU5693" i="23"/>
  <c r="BV5693" i="23"/>
  <c r="BQ5694" i="23"/>
  <c r="BR5694" i="23"/>
  <c r="BS5694" i="23"/>
  <c r="BX5694" i="23" s="1"/>
  <c r="BY5694" i="23" s="1"/>
  <c r="BU5694" i="23"/>
  <c r="BV5694" i="23"/>
  <c r="BQ5695" i="23"/>
  <c r="BR5695" i="23"/>
  <c r="BS5695" i="23"/>
  <c r="BX5695" i="23" s="1"/>
  <c r="BY5695" i="23" s="1"/>
  <c r="BU5695" i="23"/>
  <c r="BV5695" i="23"/>
  <c r="BQ5696" i="23"/>
  <c r="BR5696" i="23"/>
  <c r="BS5696" i="23"/>
  <c r="BX5696" i="23" s="1"/>
  <c r="BY5696" i="23" s="1"/>
  <c r="BU5696" i="23"/>
  <c r="BV5696" i="23"/>
  <c r="BQ5697" i="23"/>
  <c r="BR5697" i="23"/>
  <c r="BS5697" i="23"/>
  <c r="BX5697" i="23" s="1"/>
  <c r="BY5697" i="23" s="1"/>
  <c r="BU5697" i="23"/>
  <c r="BV5697" i="23"/>
  <c r="BQ5698" i="23"/>
  <c r="BR5698" i="23"/>
  <c r="BS5698" i="23"/>
  <c r="BX5698" i="23" s="1"/>
  <c r="BY5698" i="23" s="1"/>
  <c r="BU5698" i="23"/>
  <c r="BV5698" i="23"/>
  <c r="BQ5699" i="23"/>
  <c r="BR5699" i="23"/>
  <c r="BS5699" i="23"/>
  <c r="BX5699" i="23" s="1"/>
  <c r="BY5699" i="23" s="1"/>
  <c r="BU5699" i="23"/>
  <c r="BV5699" i="23"/>
  <c r="BQ5700" i="23"/>
  <c r="BR5700" i="23"/>
  <c r="BS5700" i="23"/>
  <c r="BU5700" i="23"/>
  <c r="BV5700" i="23"/>
  <c r="BQ5701" i="23"/>
  <c r="BR5701" i="23"/>
  <c r="BS5701" i="23"/>
  <c r="BX5701" i="23" s="1"/>
  <c r="BY5701" i="23" s="1"/>
  <c r="BU5701" i="23"/>
  <c r="BV5701" i="23"/>
  <c r="BQ5702" i="23"/>
  <c r="BR5702" i="23"/>
  <c r="BS5702" i="23"/>
  <c r="BU5702" i="23"/>
  <c r="BV5702" i="23"/>
  <c r="BQ5703" i="23"/>
  <c r="BR5703" i="23"/>
  <c r="BS5703" i="23"/>
  <c r="BX5703" i="23" s="1"/>
  <c r="BY5703" i="23" s="1"/>
  <c r="BU5703" i="23"/>
  <c r="BV5703" i="23"/>
  <c r="BQ5704" i="23"/>
  <c r="BR5704" i="23"/>
  <c r="BS5704" i="23"/>
  <c r="BX5704" i="23" s="1"/>
  <c r="BY5704" i="23" s="1"/>
  <c r="BU5704" i="23"/>
  <c r="BV5704" i="23"/>
  <c r="BQ5705" i="23"/>
  <c r="BR5705" i="23"/>
  <c r="BS5705" i="23"/>
  <c r="BX5705" i="23" s="1"/>
  <c r="BY5705" i="23" s="1"/>
  <c r="BU5705" i="23"/>
  <c r="BV5705" i="23"/>
  <c r="BQ5706" i="23"/>
  <c r="BR5706" i="23"/>
  <c r="BS5706" i="23"/>
  <c r="BX5706" i="23" s="1"/>
  <c r="BY5706" i="23" s="1"/>
  <c r="BU5706" i="23"/>
  <c r="BV5706" i="23"/>
  <c r="BQ5707" i="23"/>
  <c r="BR5707" i="23"/>
  <c r="BS5707" i="23"/>
  <c r="BX5707" i="23" s="1"/>
  <c r="BY5707" i="23" s="1"/>
  <c r="BU5707" i="23"/>
  <c r="BV5707" i="23"/>
  <c r="BQ5708" i="23"/>
  <c r="BR5708" i="23"/>
  <c r="BS5708" i="23"/>
  <c r="BX5708" i="23" s="1"/>
  <c r="BY5708" i="23" s="1"/>
  <c r="BU5708" i="23"/>
  <c r="BV5708" i="23"/>
  <c r="BQ5709" i="23"/>
  <c r="BR5709" i="23"/>
  <c r="BS5709" i="23"/>
  <c r="BX5709" i="23" s="1"/>
  <c r="BY5709" i="23" s="1"/>
  <c r="BU5709" i="23"/>
  <c r="BV5709" i="23"/>
  <c r="BQ5710" i="23"/>
  <c r="BR5710" i="23"/>
  <c r="BS5710" i="23"/>
  <c r="BX5710" i="23" s="1"/>
  <c r="BY5710" i="23" s="1"/>
  <c r="BU5710" i="23"/>
  <c r="BV5710" i="23"/>
  <c r="BQ5711" i="23"/>
  <c r="BR5711" i="23"/>
  <c r="BS5711" i="23"/>
  <c r="BX5711" i="23" s="1"/>
  <c r="BY5711" i="23" s="1"/>
  <c r="BU5711" i="23"/>
  <c r="BV5711" i="23"/>
  <c r="BQ5712" i="23"/>
  <c r="BR5712" i="23"/>
  <c r="BS5712" i="23"/>
  <c r="BU5712" i="23"/>
  <c r="BV5712" i="23"/>
  <c r="BQ5713" i="23"/>
  <c r="BR5713" i="23"/>
  <c r="BS5713" i="23"/>
  <c r="BX5713" i="23" s="1"/>
  <c r="BY5713" i="23" s="1"/>
  <c r="BU5713" i="23"/>
  <c r="BV5713" i="23"/>
  <c r="BQ5714" i="23"/>
  <c r="BR5714" i="23"/>
  <c r="BS5714" i="23"/>
  <c r="BU5714" i="23"/>
  <c r="BV5714" i="23"/>
  <c r="BQ5715" i="23"/>
  <c r="BR5715" i="23"/>
  <c r="BS5715" i="23"/>
  <c r="BX5715" i="23" s="1"/>
  <c r="BY5715" i="23" s="1"/>
  <c r="BU5715" i="23"/>
  <c r="BV5715" i="23"/>
  <c r="BQ5716" i="23"/>
  <c r="BR5716" i="23"/>
  <c r="BS5716" i="23"/>
  <c r="BX5716" i="23" s="1"/>
  <c r="BY5716" i="23" s="1"/>
  <c r="BU5716" i="23"/>
  <c r="BV5716" i="23"/>
  <c r="BQ5717" i="23"/>
  <c r="BR5717" i="23"/>
  <c r="BS5717" i="23"/>
  <c r="BU5717" i="23"/>
  <c r="BV5717" i="23"/>
  <c r="BQ5718" i="23"/>
  <c r="BR5718" i="23"/>
  <c r="BS5718" i="23"/>
  <c r="BX5718" i="23" s="1"/>
  <c r="BY5718" i="23" s="1"/>
  <c r="BU5718" i="23"/>
  <c r="BV5718" i="23"/>
  <c r="BQ5719" i="23"/>
  <c r="BR5719" i="23"/>
  <c r="BS5719" i="23"/>
  <c r="BX5719" i="23" s="1"/>
  <c r="BY5719" i="23" s="1"/>
  <c r="BU5719" i="23"/>
  <c r="BV5719" i="23"/>
  <c r="BQ5720" i="23"/>
  <c r="BR5720" i="23"/>
  <c r="BS5720" i="23"/>
  <c r="BX5720" i="23" s="1"/>
  <c r="BY5720" i="23" s="1"/>
  <c r="BU5720" i="23"/>
  <c r="BV5720" i="23"/>
  <c r="BQ5721" i="23"/>
  <c r="BR5721" i="23"/>
  <c r="BS5721" i="23"/>
  <c r="BX5721" i="23" s="1"/>
  <c r="BY5721" i="23" s="1"/>
  <c r="BU5721" i="23"/>
  <c r="BV5721" i="23"/>
  <c r="BQ5722" i="23"/>
  <c r="BR5722" i="23"/>
  <c r="BS5722" i="23"/>
  <c r="BX5722" i="23" s="1"/>
  <c r="BY5722" i="23" s="1"/>
  <c r="BU5722" i="23"/>
  <c r="BV5722" i="23"/>
  <c r="BQ5723" i="23"/>
  <c r="BR5723" i="23"/>
  <c r="BS5723" i="23"/>
  <c r="BX5723" i="23" s="1"/>
  <c r="BY5723" i="23" s="1"/>
  <c r="BU5723" i="23"/>
  <c r="BV5723" i="23"/>
  <c r="BQ5724" i="23"/>
  <c r="BR5724" i="23"/>
  <c r="BS5724" i="23"/>
  <c r="BU5724" i="23"/>
  <c r="BV5724" i="23"/>
  <c r="BQ5725" i="23"/>
  <c r="BR5725" i="23"/>
  <c r="BS5725" i="23"/>
  <c r="BX5725" i="23" s="1"/>
  <c r="BY5725" i="23" s="1"/>
  <c r="BU5725" i="23"/>
  <c r="BV5725" i="23"/>
  <c r="BQ5726" i="23"/>
  <c r="BR5726" i="23"/>
  <c r="BS5726" i="23"/>
  <c r="BU5726" i="23"/>
  <c r="BV5726" i="23"/>
  <c r="BQ5727" i="23"/>
  <c r="BR5727" i="23"/>
  <c r="BS5727" i="23"/>
  <c r="BX5727" i="23" s="1"/>
  <c r="BY5727" i="23" s="1"/>
  <c r="BU5727" i="23"/>
  <c r="BV5727" i="23"/>
  <c r="BQ5728" i="23"/>
  <c r="BR5728" i="23"/>
  <c r="BS5728" i="23"/>
  <c r="BX5728" i="23" s="1"/>
  <c r="BY5728" i="23" s="1"/>
  <c r="BU5728" i="23"/>
  <c r="BV5728" i="23"/>
  <c r="BQ5729" i="23"/>
  <c r="BR5729" i="23"/>
  <c r="BS5729" i="23"/>
  <c r="BX5729" i="23" s="1"/>
  <c r="BY5729" i="23" s="1"/>
  <c r="BU5729" i="23"/>
  <c r="BV5729" i="23"/>
  <c r="BQ5730" i="23"/>
  <c r="BR5730" i="23"/>
  <c r="BS5730" i="23"/>
  <c r="BX5730" i="23" s="1"/>
  <c r="BY5730" i="23" s="1"/>
  <c r="BU5730" i="23"/>
  <c r="BV5730" i="23"/>
  <c r="BQ5731" i="23"/>
  <c r="BR5731" i="23"/>
  <c r="BS5731" i="23"/>
  <c r="BX5731" i="23" s="1"/>
  <c r="BY5731" i="23" s="1"/>
  <c r="BU5731" i="23"/>
  <c r="BV5731" i="23"/>
  <c r="BQ5732" i="23"/>
  <c r="BR5732" i="23"/>
  <c r="BS5732" i="23"/>
  <c r="BX5732" i="23" s="1"/>
  <c r="BY5732" i="23" s="1"/>
  <c r="BU5732" i="23"/>
  <c r="BV5732" i="23"/>
  <c r="BQ5733" i="23"/>
  <c r="BR5733" i="23"/>
  <c r="BS5733" i="23"/>
  <c r="BX5733" i="23" s="1"/>
  <c r="BY5733" i="23" s="1"/>
  <c r="BU5733" i="23"/>
  <c r="BV5733" i="23"/>
  <c r="BQ5734" i="23"/>
  <c r="BR5734" i="23"/>
  <c r="BS5734" i="23"/>
  <c r="BU5734" i="23"/>
  <c r="BV5734" i="23"/>
  <c r="BQ5735" i="23"/>
  <c r="BR5735" i="23"/>
  <c r="BS5735" i="23"/>
  <c r="BX5735" i="23" s="1"/>
  <c r="BY5735" i="23" s="1"/>
  <c r="BU5735" i="23"/>
  <c r="BV5735" i="23"/>
  <c r="BQ5736" i="23"/>
  <c r="BR5736" i="23"/>
  <c r="BS5736" i="23"/>
  <c r="BU5736" i="23"/>
  <c r="BV5736" i="23"/>
  <c r="BQ5737" i="23"/>
  <c r="BR5737" i="23"/>
  <c r="BS5737" i="23"/>
  <c r="BX5737" i="23" s="1"/>
  <c r="BY5737" i="23" s="1"/>
  <c r="BU5737" i="23"/>
  <c r="BV5737" i="23"/>
  <c r="BQ5738" i="23"/>
  <c r="BR5738" i="23"/>
  <c r="BS5738" i="23"/>
  <c r="BU5738" i="23"/>
  <c r="BV5738" i="23"/>
  <c r="BQ5739" i="23"/>
  <c r="BR5739" i="23"/>
  <c r="BS5739" i="23"/>
  <c r="BX5739" i="23" s="1"/>
  <c r="BY5739" i="23" s="1"/>
  <c r="BU5739" i="23"/>
  <c r="BV5739" i="23"/>
  <c r="BQ5740" i="23"/>
  <c r="BR5740" i="23"/>
  <c r="BS5740" i="23"/>
  <c r="BX5740" i="23" s="1"/>
  <c r="BY5740" i="23" s="1"/>
  <c r="BU5740" i="23"/>
  <c r="BV5740" i="23"/>
  <c r="BQ5741" i="23"/>
  <c r="BR5741" i="23"/>
  <c r="BS5741" i="23"/>
  <c r="BX5741" i="23" s="1"/>
  <c r="BY5741" i="23" s="1"/>
  <c r="BU5741" i="23"/>
  <c r="BV5741" i="23"/>
  <c r="BQ5742" i="23"/>
  <c r="BR5742" i="23"/>
  <c r="BS5742" i="23"/>
  <c r="BX5742" i="23" s="1"/>
  <c r="BY5742" i="23" s="1"/>
  <c r="BU5742" i="23"/>
  <c r="BV5742" i="23"/>
  <c r="BQ5743" i="23"/>
  <c r="BR5743" i="23"/>
  <c r="BS5743" i="23"/>
  <c r="BX5743" i="23" s="1"/>
  <c r="BY5743" i="23" s="1"/>
  <c r="BU5743" i="23"/>
  <c r="BV5743" i="23"/>
  <c r="BQ5744" i="23"/>
  <c r="BR5744" i="23"/>
  <c r="BS5744" i="23"/>
  <c r="BX5744" i="23" s="1"/>
  <c r="BY5744" i="23" s="1"/>
  <c r="BU5744" i="23"/>
  <c r="BV5744" i="23"/>
  <c r="BQ5745" i="23"/>
  <c r="BR5745" i="23"/>
  <c r="BS5745" i="23"/>
  <c r="BX5745" i="23" s="1"/>
  <c r="BY5745" i="23" s="1"/>
  <c r="BU5745" i="23"/>
  <c r="BV5745" i="23"/>
  <c r="BQ5746" i="23"/>
  <c r="BR5746" i="23"/>
  <c r="BS5746" i="23"/>
  <c r="BX5746" i="23" s="1"/>
  <c r="BY5746" i="23" s="1"/>
  <c r="BU5746" i="23"/>
  <c r="BV5746" i="23"/>
  <c r="BQ5747" i="23"/>
  <c r="BR5747" i="23"/>
  <c r="BS5747" i="23"/>
  <c r="BU5747" i="23"/>
  <c r="BV5747" i="23"/>
  <c r="BQ5748" i="23"/>
  <c r="BR5748" i="23"/>
  <c r="BS5748" i="23"/>
  <c r="BU5748" i="23"/>
  <c r="BV5748" i="23"/>
  <c r="BQ5749" i="23"/>
  <c r="BR5749" i="23"/>
  <c r="BS5749" i="23"/>
  <c r="BX5749" i="23" s="1"/>
  <c r="BY5749" i="23" s="1"/>
  <c r="BU5749" i="23"/>
  <c r="BV5749" i="23"/>
  <c r="BQ5750" i="23"/>
  <c r="BR5750" i="23"/>
  <c r="BS5750" i="23"/>
  <c r="BX5750" i="23" s="1"/>
  <c r="BY5750" i="23" s="1"/>
  <c r="BU5750" i="23"/>
  <c r="BV5750" i="23"/>
  <c r="BQ5751" i="23"/>
  <c r="BR5751" i="23"/>
  <c r="BS5751" i="23"/>
  <c r="BX5751" i="23" s="1"/>
  <c r="BY5751" i="23" s="1"/>
  <c r="BU5751" i="23"/>
  <c r="BV5751" i="23"/>
  <c r="BQ5752" i="23"/>
  <c r="BR5752" i="23"/>
  <c r="BS5752" i="23"/>
  <c r="BX5752" i="23" s="1"/>
  <c r="BY5752" i="23" s="1"/>
  <c r="BU5752" i="23"/>
  <c r="BV5752" i="23"/>
  <c r="BQ5753" i="23"/>
  <c r="BR5753" i="23"/>
  <c r="BS5753" i="23"/>
  <c r="BX5753" i="23" s="1"/>
  <c r="BY5753" i="23" s="1"/>
  <c r="BU5753" i="23"/>
  <c r="BV5753" i="23"/>
  <c r="BQ5754" i="23"/>
  <c r="BR5754" i="23"/>
  <c r="BS5754" i="23"/>
  <c r="BX5754" i="23" s="1"/>
  <c r="BY5754" i="23" s="1"/>
  <c r="BU5754" i="23"/>
  <c r="BV5754" i="23"/>
  <c r="BQ5755" i="23"/>
  <c r="BR5755" i="23"/>
  <c r="BS5755" i="23"/>
  <c r="BX5755" i="23" s="1"/>
  <c r="BY5755" i="23" s="1"/>
  <c r="BU5755" i="23"/>
  <c r="BV5755" i="23"/>
  <c r="BQ5756" i="23"/>
  <c r="BR5756" i="23"/>
  <c r="BS5756" i="23"/>
  <c r="BX5756" i="23" s="1"/>
  <c r="BY5756" i="23" s="1"/>
  <c r="BU5756" i="23"/>
  <c r="BV5756" i="23"/>
  <c r="BQ5757" i="23"/>
  <c r="BR5757" i="23"/>
  <c r="BS5757" i="23"/>
  <c r="BX5757" i="23" s="1"/>
  <c r="BY5757" i="23" s="1"/>
  <c r="BU5757" i="23"/>
  <c r="BV5757" i="23"/>
  <c r="BQ5758" i="23"/>
  <c r="BR5758" i="23"/>
  <c r="BS5758" i="23"/>
  <c r="BX5758" i="23" s="1"/>
  <c r="BY5758" i="23" s="1"/>
  <c r="BU5758" i="23"/>
  <c r="BV5758" i="23"/>
  <c r="BQ5759" i="23"/>
  <c r="BR5759" i="23"/>
  <c r="BS5759" i="23"/>
  <c r="BX5759" i="23" s="1"/>
  <c r="BY5759" i="23" s="1"/>
  <c r="BU5759" i="23"/>
  <c r="BV5759" i="23"/>
  <c r="BQ5760" i="23"/>
  <c r="BR5760" i="23"/>
  <c r="BS5760" i="23"/>
  <c r="BU5760" i="23"/>
  <c r="BV5760" i="23"/>
  <c r="BQ5761" i="23"/>
  <c r="BR5761" i="23"/>
  <c r="BS5761" i="23"/>
  <c r="BX5761" i="23" s="1"/>
  <c r="BY5761" i="23" s="1"/>
  <c r="BU5761" i="23"/>
  <c r="BV5761" i="23"/>
  <c r="BQ5762" i="23"/>
  <c r="BR5762" i="23"/>
  <c r="BS5762" i="23"/>
  <c r="BX5762" i="23" s="1"/>
  <c r="BY5762" i="23" s="1"/>
  <c r="BU5762" i="23"/>
  <c r="BV5762" i="23"/>
  <c r="BQ5763" i="23"/>
  <c r="BR5763" i="23"/>
  <c r="BS5763" i="23"/>
  <c r="BX5763" i="23" s="1"/>
  <c r="BY5763" i="23" s="1"/>
  <c r="BU5763" i="23"/>
  <c r="BV5763" i="23"/>
  <c r="BQ5764" i="23"/>
  <c r="BR5764" i="23"/>
  <c r="BS5764" i="23"/>
  <c r="BX5764" i="23" s="1"/>
  <c r="BY5764" i="23" s="1"/>
  <c r="BU5764" i="23"/>
  <c r="BV5764" i="23"/>
  <c r="BQ5765" i="23"/>
  <c r="BR5765" i="23"/>
  <c r="BS5765" i="23"/>
  <c r="BX5765" i="23" s="1"/>
  <c r="BY5765" i="23" s="1"/>
  <c r="BU5765" i="23"/>
  <c r="BV5765" i="23"/>
  <c r="BQ5766" i="23"/>
  <c r="BR5766" i="23"/>
  <c r="BS5766" i="23"/>
  <c r="BX5766" i="23" s="1"/>
  <c r="BY5766" i="23" s="1"/>
  <c r="BU5766" i="23"/>
  <c r="BV5766" i="23"/>
  <c r="BQ5767" i="23"/>
  <c r="BR5767" i="23"/>
  <c r="BS5767" i="23"/>
  <c r="BX5767" i="23" s="1"/>
  <c r="BY5767" i="23" s="1"/>
  <c r="BU5767" i="23"/>
  <c r="BV5767" i="23"/>
  <c r="BQ5768" i="23"/>
  <c r="BR5768" i="23"/>
  <c r="BS5768" i="23"/>
  <c r="BX5768" i="23" s="1"/>
  <c r="BY5768" i="23" s="1"/>
  <c r="BU5768" i="23"/>
  <c r="BV5768" i="23"/>
  <c r="BQ5769" i="23"/>
  <c r="BR5769" i="23"/>
  <c r="BS5769" i="23"/>
  <c r="BX5769" i="23" s="1"/>
  <c r="BY5769" i="23" s="1"/>
  <c r="BU5769" i="23"/>
  <c r="BV5769" i="23"/>
  <c r="BQ5770" i="23"/>
  <c r="BR5770" i="23"/>
  <c r="BS5770" i="23"/>
  <c r="BX5770" i="23" s="1"/>
  <c r="BY5770" i="23" s="1"/>
  <c r="BU5770" i="23"/>
  <c r="BV5770" i="23"/>
  <c r="BQ5771" i="23"/>
  <c r="BR5771" i="23"/>
  <c r="BS5771" i="23"/>
  <c r="BX5771" i="23" s="1"/>
  <c r="BY5771" i="23" s="1"/>
  <c r="BU5771" i="23"/>
  <c r="BV5771" i="23"/>
  <c r="BQ5772" i="23"/>
  <c r="BR5772" i="23"/>
  <c r="BS5772" i="23"/>
  <c r="BU5772" i="23"/>
  <c r="BV5772" i="23"/>
  <c r="BQ5773" i="23"/>
  <c r="BR5773" i="23"/>
  <c r="BS5773" i="23"/>
  <c r="BX5773" i="23" s="1"/>
  <c r="BY5773" i="23" s="1"/>
  <c r="BU5773" i="23"/>
  <c r="BV5773" i="23"/>
  <c r="BQ5774" i="23"/>
  <c r="BR5774" i="23"/>
  <c r="BS5774" i="23"/>
  <c r="BU5774" i="23"/>
  <c r="BV5774" i="23"/>
  <c r="BQ5775" i="23"/>
  <c r="BR5775" i="23"/>
  <c r="BS5775" i="23"/>
  <c r="BX5775" i="23" s="1"/>
  <c r="BY5775" i="23" s="1"/>
  <c r="BU5775" i="23"/>
  <c r="BV5775" i="23"/>
  <c r="BQ5776" i="23"/>
  <c r="BR5776" i="23"/>
  <c r="BS5776" i="23"/>
  <c r="BX5776" i="23" s="1"/>
  <c r="BY5776" i="23" s="1"/>
  <c r="BU5776" i="23"/>
  <c r="BV5776" i="23"/>
  <c r="BQ5777" i="23"/>
  <c r="BR5777" i="23"/>
  <c r="BS5777" i="23"/>
  <c r="BU5777" i="23"/>
  <c r="BV5777" i="23"/>
  <c r="BQ5778" i="23"/>
  <c r="BR5778" i="23"/>
  <c r="BS5778" i="23"/>
  <c r="BU5778" i="23"/>
  <c r="BV5778" i="23"/>
  <c r="BQ5779" i="23"/>
  <c r="BR5779" i="23"/>
  <c r="BS5779" i="23"/>
  <c r="BU5779" i="23"/>
  <c r="BV5779" i="23"/>
  <c r="BQ5780" i="23"/>
  <c r="BR5780" i="23"/>
  <c r="BS5780" i="23"/>
  <c r="BX5780" i="23" s="1"/>
  <c r="BY5780" i="23" s="1"/>
  <c r="BU5780" i="23"/>
  <c r="BV5780" i="23"/>
  <c r="BQ5781" i="23"/>
  <c r="BR5781" i="23"/>
  <c r="BS5781" i="23"/>
  <c r="BX5781" i="23" s="1"/>
  <c r="BY5781" i="23" s="1"/>
  <c r="BU5781" i="23"/>
  <c r="BV5781" i="23"/>
  <c r="BQ5782" i="23"/>
  <c r="BR5782" i="23"/>
  <c r="BS5782" i="23"/>
  <c r="BU5782" i="23"/>
  <c r="BV5782" i="23"/>
  <c r="BQ5783" i="23"/>
  <c r="BR5783" i="23"/>
  <c r="BS5783" i="23"/>
  <c r="BX5783" i="23" s="1"/>
  <c r="BY5783" i="23" s="1"/>
  <c r="BU5783" i="23"/>
  <c r="BV5783" i="23"/>
  <c r="BQ5784" i="23"/>
  <c r="BR5784" i="23"/>
  <c r="BS5784" i="23"/>
  <c r="BU5784" i="23"/>
  <c r="BV5784" i="23"/>
  <c r="BQ5785" i="23"/>
  <c r="BR5785" i="23"/>
  <c r="BS5785" i="23"/>
  <c r="BX5785" i="23" s="1"/>
  <c r="BY5785" i="23" s="1"/>
  <c r="BU5785" i="23"/>
  <c r="BV5785" i="23"/>
  <c r="BQ5786" i="23"/>
  <c r="BR5786" i="23"/>
  <c r="BS5786" i="23"/>
  <c r="BX5786" i="23" s="1"/>
  <c r="BY5786" i="23" s="1"/>
  <c r="BU5786" i="23"/>
  <c r="BV5786" i="23"/>
  <c r="BQ5787" i="23"/>
  <c r="BR5787" i="23"/>
  <c r="BS5787" i="23"/>
  <c r="BX5787" i="23" s="1"/>
  <c r="BY5787" i="23" s="1"/>
  <c r="BU5787" i="23"/>
  <c r="BV5787" i="23"/>
  <c r="BQ5788" i="23"/>
  <c r="BR5788" i="23"/>
  <c r="BS5788" i="23"/>
  <c r="BX5788" i="23" s="1"/>
  <c r="BY5788" i="23" s="1"/>
  <c r="BU5788" i="23"/>
  <c r="BV5788" i="23"/>
  <c r="BQ5789" i="23"/>
  <c r="BR5789" i="23"/>
  <c r="BS5789" i="23"/>
  <c r="BX5789" i="23" s="1"/>
  <c r="BY5789" i="23" s="1"/>
  <c r="BU5789" i="23"/>
  <c r="BV5789" i="23"/>
  <c r="BQ5790" i="23"/>
  <c r="BR5790" i="23"/>
  <c r="BS5790" i="23"/>
  <c r="BU5790" i="23"/>
  <c r="BV5790" i="23"/>
  <c r="BQ5791" i="23"/>
  <c r="BR5791" i="23"/>
  <c r="BS5791" i="23"/>
  <c r="BU5791" i="23"/>
  <c r="BV5791" i="23"/>
  <c r="BQ5792" i="23"/>
  <c r="BR5792" i="23"/>
  <c r="BS5792" i="23"/>
  <c r="BX5792" i="23" s="1"/>
  <c r="BY5792" i="23" s="1"/>
  <c r="BU5792" i="23"/>
  <c r="BV5792" i="23"/>
  <c r="BQ5793" i="23"/>
  <c r="BR5793" i="23"/>
  <c r="BS5793" i="23"/>
  <c r="BX5793" i="23" s="1"/>
  <c r="BY5793" i="23" s="1"/>
  <c r="BU5793" i="23"/>
  <c r="BV5793" i="23"/>
  <c r="BQ5794" i="23"/>
  <c r="BR5794" i="23"/>
  <c r="BS5794" i="23"/>
  <c r="BU5794" i="23"/>
  <c r="BV5794" i="23"/>
  <c r="BQ5795" i="23"/>
  <c r="BR5795" i="23"/>
  <c r="BS5795" i="23"/>
  <c r="BX5795" i="23" s="1"/>
  <c r="BY5795" i="23" s="1"/>
  <c r="BU5795" i="23"/>
  <c r="BV5795" i="23"/>
  <c r="BQ5796" i="23"/>
  <c r="BR5796" i="23"/>
  <c r="BS5796" i="23"/>
  <c r="BU5796" i="23"/>
  <c r="BV5796" i="23"/>
  <c r="BQ5797" i="23"/>
  <c r="BR5797" i="23"/>
  <c r="BS5797" i="23"/>
  <c r="BX5797" i="23" s="1"/>
  <c r="BY5797" i="23" s="1"/>
  <c r="BU5797" i="23"/>
  <c r="BV5797" i="23"/>
  <c r="BQ5798" i="23"/>
  <c r="BR5798" i="23"/>
  <c r="BS5798" i="23"/>
  <c r="BX5798" i="23" s="1"/>
  <c r="BY5798" i="23" s="1"/>
  <c r="BU5798" i="23"/>
  <c r="BV5798" i="23"/>
  <c r="BQ5799" i="23"/>
  <c r="BR5799" i="23"/>
  <c r="BS5799" i="23"/>
  <c r="BX5799" i="23" s="1"/>
  <c r="BY5799" i="23" s="1"/>
  <c r="BU5799" i="23"/>
  <c r="BV5799" i="23"/>
  <c r="BQ5800" i="23"/>
  <c r="BR5800" i="23"/>
  <c r="BS5800" i="23"/>
  <c r="BX5800" i="23" s="1"/>
  <c r="BY5800" i="23" s="1"/>
  <c r="BU5800" i="23"/>
  <c r="BV5800" i="23"/>
  <c r="BQ5801" i="23"/>
  <c r="BR5801" i="23"/>
  <c r="BS5801" i="23"/>
  <c r="BX5801" i="23" s="1"/>
  <c r="BY5801" i="23" s="1"/>
  <c r="BU5801" i="23"/>
  <c r="BV5801" i="23"/>
  <c r="BQ5802" i="23"/>
  <c r="BR5802" i="23"/>
  <c r="BS5802" i="23"/>
  <c r="BU5802" i="23"/>
  <c r="BV5802" i="23"/>
  <c r="BQ5803" i="23"/>
  <c r="BR5803" i="23"/>
  <c r="BS5803" i="23"/>
  <c r="BX5803" i="23" s="1"/>
  <c r="BY5803" i="23" s="1"/>
  <c r="BU5803" i="23"/>
  <c r="BV5803" i="23"/>
  <c r="BQ5804" i="23"/>
  <c r="BR5804" i="23"/>
  <c r="BS5804" i="23"/>
  <c r="BX5804" i="23" s="1"/>
  <c r="BY5804" i="23" s="1"/>
  <c r="BU5804" i="23"/>
  <c r="BV5804" i="23"/>
  <c r="BQ5805" i="23"/>
  <c r="BR5805" i="23"/>
  <c r="BS5805" i="23"/>
  <c r="BX5805" i="23" s="1"/>
  <c r="BY5805" i="23" s="1"/>
  <c r="BU5805" i="23"/>
  <c r="BV5805" i="23"/>
  <c r="BQ5806" i="23"/>
  <c r="BR5806" i="23"/>
  <c r="BS5806" i="23"/>
  <c r="BX5806" i="23" s="1"/>
  <c r="BY5806" i="23" s="1"/>
  <c r="BU5806" i="23"/>
  <c r="BV5806" i="23"/>
  <c r="BQ5807" i="23"/>
  <c r="BR5807" i="23"/>
  <c r="BS5807" i="23"/>
  <c r="BX5807" i="23" s="1"/>
  <c r="BY5807" i="23" s="1"/>
  <c r="BU5807" i="23"/>
  <c r="BV5807" i="23"/>
  <c r="BQ5808" i="23"/>
  <c r="BR5808" i="23"/>
  <c r="BS5808" i="23"/>
  <c r="BU5808" i="23"/>
  <c r="BV5808" i="23"/>
  <c r="BQ5809" i="23"/>
  <c r="BR5809" i="23"/>
  <c r="BS5809" i="23"/>
  <c r="BX5809" i="23" s="1"/>
  <c r="BY5809" i="23" s="1"/>
  <c r="BU5809" i="23"/>
  <c r="BV5809" i="23"/>
  <c r="BQ5810" i="23"/>
  <c r="BR5810" i="23"/>
  <c r="BS5810" i="23"/>
  <c r="BX5810" i="23" s="1"/>
  <c r="BY5810" i="23" s="1"/>
  <c r="BU5810" i="23"/>
  <c r="BV5810" i="23"/>
  <c r="BQ5811" i="23"/>
  <c r="BR5811" i="23"/>
  <c r="BS5811" i="23"/>
  <c r="BX5811" i="23" s="1"/>
  <c r="BY5811" i="23" s="1"/>
  <c r="BU5811" i="23"/>
  <c r="BV5811" i="23"/>
  <c r="BQ5812" i="23"/>
  <c r="BR5812" i="23"/>
  <c r="BS5812" i="23"/>
  <c r="BX5812" i="23" s="1"/>
  <c r="BY5812" i="23" s="1"/>
  <c r="BU5812" i="23"/>
  <c r="BV5812" i="23"/>
  <c r="BQ5813" i="23"/>
  <c r="BR5813" i="23"/>
  <c r="BS5813" i="23"/>
  <c r="BX5813" i="23" s="1"/>
  <c r="BY5813" i="23" s="1"/>
  <c r="BU5813" i="23"/>
  <c r="BV5813" i="23"/>
  <c r="BQ5814" i="23"/>
  <c r="BR5814" i="23"/>
  <c r="BS5814" i="23"/>
  <c r="BU5814" i="23"/>
  <c r="BV5814" i="23"/>
  <c r="BQ5815" i="23"/>
  <c r="BR5815" i="23"/>
  <c r="BS5815" i="23"/>
  <c r="BU5815" i="23"/>
  <c r="BV5815" i="23"/>
  <c r="BQ5816" i="23"/>
  <c r="BR5816" i="23"/>
  <c r="BS5816" i="23"/>
  <c r="BX5816" i="23" s="1"/>
  <c r="BY5816" i="23" s="1"/>
  <c r="BU5816" i="23"/>
  <c r="BV5816" i="23"/>
  <c r="BQ5817" i="23"/>
  <c r="BR5817" i="23"/>
  <c r="BS5817" i="23"/>
  <c r="BX5817" i="23" s="1"/>
  <c r="BY5817" i="23" s="1"/>
  <c r="BU5817" i="23"/>
  <c r="BV5817" i="23"/>
  <c r="BQ5818" i="23"/>
  <c r="BR5818" i="23"/>
  <c r="BS5818" i="23"/>
  <c r="BX5818" i="23" s="1"/>
  <c r="BY5818" i="23" s="1"/>
  <c r="BU5818" i="23"/>
  <c r="BV5818" i="23"/>
  <c r="BQ5819" i="23"/>
  <c r="BR5819" i="23"/>
  <c r="BS5819" i="23"/>
  <c r="BX5819" i="23" s="1"/>
  <c r="BY5819" i="23" s="1"/>
  <c r="BU5819" i="23"/>
  <c r="BV5819" i="23"/>
  <c r="BQ5820" i="23"/>
  <c r="BR5820" i="23"/>
  <c r="BS5820" i="23"/>
  <c r="BU5820" i="23"/>
  <c r="BV5820" i="23"/>
  <c r="BQ5821" i="23"/>
  <c r="BR5821" i="23"/>
  <c r="BS5821" i="23"/>
  <c r="BX5821" i="23" s="1"/>
  <c r="BY5821" i="23" s="1"/>
  <c r="BU5821" i="23"/>
  <c r="BV5821" i="23"/>
  <c r="BQ5822" i="23"/>
  <c r="BR5822" i="23"/>
  <c r="BS5822" i="23"/>
  <c r="BX5822" i="23" s="1"/>
  <c r="BY5822" i="23" s="1"/>
  <c r="BU5822" i="23"/>
  <c r="BV5822" i="23"/>
  <c r="BQ5823" i="23"/>
  <c r="BR5823" i="23"/>
  <c r="BS5823" i="23"/>
  <c r="BX5823" i="23" s="1"/>
  <c r="BY5823" i="23" s="1"/>
  <c r="BU5823" i="23"/>
  <c r="BV5823" i="23"/>
  <c r="BQ5824" i="23"/>
  <c r="BR5824" i="23"/>
  <c r="BS5824" i="23"/>
  <c r="BX5824" i="23" s="1"/>
  <c r="BY5824" i="23" s="1"/>
  <c r="BU5824" i="23"/>
  <c r="BV5824" i="23"/>
  <c r="BQ5825" i="23"/>
  <c r="BR5825" i="23"/>
  <c r="BS5825" i="23"/>
  <c r="BU5825" i="23"/>
  <c r="BV5825" i="23"/>
  <c r="BQ5826" i="23"/>
  <c r="BR5826" i="23"/>
  <c r="BS5826" i="23"/>
  <c r="BU5826" i="23"/>
  <c r="BV5826" i="23"/>
  <c r="BQ5827" i="23"/>
  <c r="BR5827" i="23"/>
  <c r="BS5827" i="23"/>
  <c r="BX5827" i="23" s="1"/>
  <c r="BY5827" i="23" s="1"/>
  <c r="BU5827" i="23"/>
  <c r="BV5827" i="23"/>
  <c r="BQ5828" i="23"/>
  <c r="BR5828" i="23"/>
  <c r="BS5828" i="23"/>
  <c r="BX5828" i="23" s="1"/>
  <c r="BY5828" i="23" s="1"/>
  <c r="BU5828" i="23"/>
  <c r="BV5828" i="23"/>
  <c r="BQ5829" i="23"/>
  <c r="BR5829" i="23"/>
  <c r="BS5829" i="23"/>
  <c r="BX5829" i="23" s="1"/>
  <c r="BY5829" i="23" s="1"/>
  <c r="BU5829" i="23"/>
  <c r="BV5829" i="23"/>
  <c r="BQ5830" i="23"/>
  <c r="BR5830" i="23"/>
  <c r="BS5830" i="23"/>
  <c r="BX5830" i="23" s="1"/>
  <c r="BY5830" i="23" s="1"/>
  <c r="BU5830" i="23"/>
  <c r="BV5830" i="23"/>
  <c r="BQ5831" i="23"/>
  <c r="BR5831" i="23"/>
  <c r="BS5831" i="23"/>
  <c r="BX5831" i="23" s="1"/>
  <c r="BY5831" i="23" s="1"/>
  <c r="BU5831" i="23"/>
  <c r="BV5831" i="23"/>
  <c r="BQ5832" i="23"/>
  <c r="BR5832" i="23"/>
  <c r="BS5832" i="23"/>
  <c r="BX5832" i="23" s="1"/>
  <c r="BY5832" i="23" s="1"/>
  <c r="BU5832" i="23"/>
  <c r="BV5832" i="23"/>
  <c r="BQ5833" i="23"/>
  <c r="BR5833" i="23"/>
  <c r="BS5833" i="23"/>
  <c r="BX5833" i="23" s="1"/>
  <c r="BY5833" i="23" s="1"/>
  <c r="BU5833" i="23"/>
  <c r="BV5833" i="23"/>
  <c r="BQ5834" i="23"/>
  <c r="BR5834" i="23"/>
  <c r="BS5834" i="23"/>
  <c r="BX5834" i="23" s="1"/>
  <c r="BY5834" i="23" s="1"/>
  <c r="BU5834" i="23"/>
  <c r="BV5834" i="23"/>
  <c r="BQ5835" i="23"/>
  <c r="BR5835" i="23"/>
  <c r="BS5835" i="23"/>
  <c r="BX5835" i="23" s="1"/>
  <c r="BY5835" i="23" s="1"/>
  <c r="BU5835" i="23"/>
  <c r="BV5835" i="23"/>
  <c r="BQ5836" i="23"/>
  <c r="BR5836" i="23"/>
  <c r="BS5836" i="23"/>
  <c r="BX5836" i="23" s="1"/>
  <c r="BY5836" i="23" s="1"/>
  <c r="BU5836" i="23"/>
  <c r="BV5836" i="23"/>
  <c r="BQ5837" i="23"/>
  <c r="BR5837" i="23"/>
  <c r="BS5837" i="23"/>
  <c r="BU5837" i="23"/>
  <c r="BV5837" i="23"/>
  <c r="BQ5838" i="23"/>
  <c r="BR5838" i="23"/>
  <c r="BS5838" i="23"/>
  <c r="BU5838" i="23"/>
  <c r="BV5838" i="23"/>
  <c r="BQ5839" i="23"/>
  <c r="BR5839" i="23"/>
  <c r="BS5839" i="23"/>
  <c r="BX5839" i="23" s="1"/>
  <c r="BY5839" i="23" s="1"/>
  <c r="BU5839" i="23"/>
  <c r="BV5839" i="23"/>
  <c r="BQ5840" i="23"/>
  <c r="BR5840" i="23"/>
  <c r="BS5840" i="23"/>
  <c r="BX5840" i="23" s="1"/>
  <c r="BY5840" i="23" s="1"/>
  <c r="BU5840" i="23"/>
  <c r="BV5840" i="23"/>
  <c r="BQ5841" i="23"/>
  <c r="BR5841" i="23"/>
  <c r="BS5841" i="23"/>
  <c r="BU5841" i="23"/>
  <c r="BV5841" i="23"/>
  <c r="BQ5842" i="23"/>
  <c r="BR5842" i="23"/>
  <c r="BS5842" i="23"/>
  <c r="BX5842" i="23" s="1"/>
  <c r="BY5842" i="23" s="1"/>
  <c r="BU5842" i="23"/>
  <c r="BV5842" i="23"/>
  <c r="BQ5843" i="23"/>
  <c r="BR5843" i="23"/>
  <c r="BS5843" i="23"/>
  <c r="BX5843" i="23" s="1"/>
  <c r="BY5843" i="23" s="1"/>
  <c r="BU5843" i="23"/>
  <c r="BV5843" i="23"/>
  <c r="BQ5844" i="23"/>
  <c r="BR5844" i="23"/>
  <c r="BS5844" i="23"/>
  <c r="BX5844" i="23" s="1"/>
  <c r="BY5844" i="23" s="1"/>
  <c r="BU5844" i="23"/>
  <c r="BV5844" i="23"/>
  <c r="BQ5845" i="23"/>
  <c r="BR5845" i="23"/>
  <c r="BS5845" i="23"/>
  <c r="BX5845" i="23" s="1"/>
  <c r="BY5845" i="23" s="1"/>
  <c r="BU5845" i="23"/>
  <c r="BV5845" i="23"/>
  <c r="BQ5846" i="23"/>
  <c r="BR5846" i="23"/>
  <c r="BS5846" i="23"/>
  <c r="BX5846" i="23" s="1"/>
  <c r="BY5846" i="23" s="1"/>
  <c r="BU5846" i="23"/>
  <c r="BV5846" i="23"/>
  <c r="BQ5847" i="23"/>
  <c r="BR5847" i="23"/>
  <c r="BS5847" i="23"/>
  <c r="BX5847" i="23" s="1"/>
  <c r="BY5847" i="23" s="1"/>
  <c r="BU5847" i="23"/>
  <c r="BV5847" i="23"/>
  <c r="BQ5848" i="23"/>
  <c r="BR5848" i="23"/>
  <c r="BS5848" i="23"/>
  <c r="BX5848" i="23" s="1"/>
  <c r="BY5848" i="23" s="1"/>
  <c r="BU5848" i="23"/>
  <c r="BV5848" i="23"/>
  <c r="BQ5849" i="23"/>
  <c r="BR5849" i="23"/>
  <c r="BS5849" i="23"/>
  <c r="BX5849" i="23" s="1"/>
  <c r="BY5849" i="23" s="1"/>
  <c r="BU5849" i="23"/>
  <c r="BV5849" i="23"/>
  <c r="BQ5850" i="23"/>
  <c r="BR5850" i="23"/>
  <c r="BS5850" i="23"/>
  <c r="BU5850" i="23"/>
  <c r="BV5850" i="23"/>
  <c r="BQ5851" i="23"/>
  <c r="BR5851" i="23"/>
  <c r="BS5851" i="23"/>
  <c r="BX5851" i="23" s="1"/>
  <c r="BY5851" i="23" s="1"/>
  <c r="BU5851" i="23"/>
  <c r="BV5851" i="23"/>
  <c r="BQ5852" i="23"/>
  <c r="BR5852" i="23"/>
  <c r="BS5852" i="23"/>
  <c r="BX5852" i="23" s="1"/>
  <c r="BY5852" i="23" s="1"/>
  <c r="BU5852" i="23"/>
  <c r="BV5852" i="23"/>
  <c r="BQ5853" i="23"/>
  <c r="BR5853" i="23"/>
  <c r="BS5853" i="23"/>
  <c r="BX5853" i="23" s="1"/>
  <c r="BY5853" i="23" s="1"/>
  <c r="BU5853" i="23"/>
  <c r="BV5853" i="23"/>
  <c r="BQ5854" i="23"/>
  <c r="BR5854" i="23"/>
  <c r="BS5854" i="23"/>
  <c r="BX5854" i="23" s="1"/>
  <c r="BY5854" i="23" s="1"/>
  <c r="BU5854" i="23"/>
  <c r="BV5854" i="23"/>
  <c r="BQ5855" i="23"/>
  <c r="BR5855" i="23"/>
  <c r="BS5855" i="23"/>
  <c r="BX5855" i="23" s="1"/>
  <c r="BY5855" i="23" s="1"/>
  <c r="BU5855" i="23"/>
  <c r="BV5855" i="23"/>
  <c r="BQ5856" i="23"/>
  <c r="BR5856" i="23"/>
  <c r="BS5856" i="23"/>
  <c r="BX5856" i="23" s="1"/>
  <c r="BY5856" i="23" s="1"/>
  <c r="BU5856" i="23"/>
  <c r="BV5856" i="23"/>
  <c r="BQ5857" i="23"/>
  <c r="BR5857" i="23"/>
  <c r="BS5857" i="23"/>
  <c r="BX5857" i="23" s="1"/>
  <c r="BY5857" i="23" s="1"/>
  <c r="BU5857" i="23"/>
  <c r="BV5857" i="23"/>
  <c r="BQ5858" i="23"/>
  <c r="BR5858" i="23"/>
  <c r="BS5858" i="23"/>
  <c r="BX5858" i="23" s="1"/>
  <c r="BY5858" i="23" s="1"/>
  <c r="BU5858" i="23"/>
  <c r="BV5858" i="23"/>
  <c r="BQ5859" i="23"/>
  <c r="BR5859" i="23"/>
  <c r="BS5859" i="23"/>
  <c r="BX5859" i="23" s="1"/>
  <c r="BY5859" i="23" s="1"/>
  <c r="BU5859" i="23"/>
  <c r="BV5859" i="23"/>
  <c r="BQ5860" i="23"/>
  <c r="BR5860" i="23"/>
  <c r="BS5860" i="23"/>
  <c r="BX5860" i="23" s="1"/>
  <c r="BY5860" i="23" s="1"/>
  <c r="BU5860" i="23"/>
  <c r="BV5860" i="23"/>
  <c r="BQ5861" i="23"/>
  <c r="BR5861" i="23"/>
  <c r="BS5861" i="23"/>
  <c r="BX5861" i="23" s="1"/>
  <c r="BY5861" i="23" s="1"/>
  <c r="BU5861" i="23"/>
  <c r="BV5861" i="23"/>
  <c r="BQ5862" i="23"/>
  <c r="BR5862" i="23"/>
  <c r="BS5862" i="23"/>
  <c r="BX5862" i="23" s="1"/>
  <c r="BY5862" i="23" s="1"/>
  <c r="BU5862" i="23"/>
  <c r="BV5862" i="23"/>
  <c r="BQ5863" i="23"/>
  <c r="BR5863" i="23"/>
  <c r="BS5863" i="23"/>
  <c r="BX5863" i="23" s="1"/>
  <c r="BY5863" i="23" s="1"/>
  <c r="BU5863" i="23"/>
  <c r="BV5863" i="23"/>
  <c r="BQ5864" i="23"/>
  <c r="BR5864" i="23"/>
  <c r="BS5864" i="23"/>
  <c r="BX5864" i="23" s="1"/>
  <c r="BY5864" i="23" s="1"/>
  <c r="BU5864" i="23"/>
  <c r="BV5864" i="23"/>
  <c r="BQ5865" i="23"/>
  <c r="BR5865" i="23"/>
  <c r="BS5865" i="23"/>
  <c r="BX5865" i="23" s="1"/>
  <c r="BY5865" i="23" s="1"/>
  <c r="BU5865" i="23"/>
  <c r="BV5865" i="23"/>
  <c r="BQ5866" i="23"/>
  <c r="BR5866" i="23"/>
  <c r="BS5866" i="23"/>
  <c r="BX5866" i="23" s="1"/>
  <c r="BY5866" i="23" s="1"/>
  <c r="BU5866" i="23"/>
  <c r="BV5866" i="23"/>
  <c r="BQ5867" i="23"/>
  <c r="BR5867" i="23"/>
  <c r="BS5867" i="23"/>
  <c r="BX5867" i="23" s="1"/>
  <c r="BY5867" i="23" s="1"/>
  <c r="BU5867" i="23"/>
  <c r="BV5867" i="23"/>
  <c r="BQ5868" i="23"/>
  <c r="BR5868" i="23"/>
  <c r="BS5868" i="23"/>
  <c r="BX5868" i="23" s="1"/>
  <c r="BY5868" i="23" s="1"/>
  <c r="BU5868" i="23"/>
  <c r="BV5868" i="23"/>
  <c r="BQ5869" i="23"/>
  <c r="BR5869" i="23"/>
  <c r="BS5869" i="23"/>
  <c r="BX5869" i="23" s="1"/>
  <c r="BY5869" i="23" s="1"/>
  <c r="BU5869" i="23"/>
  <c r="BV5869" i="23"/>
  <c r="BQ5870" i="23"/>
  <c r="BR5870" i="23"/>
  <c r="BS5870" i="23"/>
  <c r="BX5870" i="23" s="1"/>
  <c r="BY5870" i="23" s="1"/>
  <c r="BU5870" i="23"/>
  <c r="BV5870" i="23"/>
  <c r="BQ5871" i="23"/>
  <c r="BR5871" i="23"/>
  <c r="BS5871" i="23"/>
  <c r="BX5871" i="23" s="1"/>
  <c r="BY5871" i="23" s="1"/>
  <c r="BU5871" i="23"/>
  <c r="BV5871" i="23"/>
  <c r="BQ5872" i="23"/>
  <c r="BR5872" i="23"/>
  <c r="BS5872" i="23"/>
  <c r="BX5872" i="23" s="1"/>
  <c r="BY5872" i="23" s="1"/>
  <c r="BU5872" i="23"/>
  <c r="BV5872" i="23"/>
  <c r="BQ5873" i="23"/>
  <c r="BR5873" i="23"/>
  <c r="BS5873" i="23"/>
  <c r="BX5873" i="23" s="1"/>
  <c r="BY5873" i="23" s="1"/>
  <c r="BU5873" i="23"/>
  <c r="BV5873" i="23"/>
  <c r="BQ5874" i="23"/>
  <c r="BR5874" i="23"/>
  <c r="BS5874" i="23"/>
  <c r="BX5874" i="23" s="1"/>
  <c r="BY5874" i="23" s="1"/>
  <c r="BU5874" i="23"/>
  <c r="BV5874" i="23"/>
  <c r="BQ5875" i="23"/>
  <c r="BR5875" i="23"/>
  <c r="BS5875" i="23"/>
  <c r="BX5875" i="23" s="1"/>
  <c r="BY5875" i="23" s="1"/>
  <c r="BU5875" i="23"/>
  <c r="BV5875" i="23"/>
  <c r="BQ5876" i="23"/>
  <c r="BR5876" i="23"/>
  <c r="BS5876" i="23"/>
  <c r="BX5876" i="23" s="1"/>
  <c r="BY5876" i="23" s="1"/>
  <c r="BU5876" i="23"/>
  <c r="BV5876" i="23"/>
  <c r="BQ5877" i="23"/>
  <c r="BR5877" i="23"/>
  <c r="BS5877" i="23"/>
  <c r="BX5877" i="23" s="1"/>
  <c r="BY5877" i="23" s="1"/>
  <c r="BU5877" i="23"/>
  <c r="BV5877" i="23"/>
  <c r="BQ5878" i="23"/>
  <c r="BR5878" i="23"/>
  <c r="BS5878" i="23"/>
  <c r="BX5878" i="23" s="1"/>
  <c r="BY5878" i="23" s="1"/>
  <c r="BU5878" i="23"/>
  <c r="BV5878" i="23"/>
  <c r="BQ5879" i="23"/>
  <c r="BR5879" i="23"/>
  <c r="BS5879" i="23"/>
  <c r="BX5879" i="23" s="1"/>
  <c r="BY5879" i="23" s="1"/>
  <c r="BU5879" i="23"/>
  <c r="BV5879" i="23"/>
  <c r="BQ5880" i="23"/>
  <c r="BR5880" i="23"/>
  <c r="BS5880" i="23"/>
  <c r="BX5880" i="23" s="1"/>
  <c r="BY5880" i="23" s="1"/>
  <c r="BU5880" i="23"/>
  <c r="BV5880" i="23"/>
  <c r="BQ5881" i="23"/>
  <c r="BR5881" i="23"/>
  <c r="BS5881" i="23"/>
  <c r="BX5881" i="23" s="1"/>
  <c r="BY5881" i="23" s="1"/>
  <c r="BU5881" i="23"/>
  <c r="BV5881" i="23"/>
  <c r="BQ5882" i="23"/>
  <c r="BR5882" i="23"/>
  <c r="BS5882" i="23"/>
  <c r="BX5882" i="23" s="1"/>
  <c r="BY5882" i="23" s="1"/>
  <c r="BU5882" i="23"/>
  <c r="BV5882" i="23"/>
  <c r="BQ5883" i="23"/>
  <c r="BR5883" i="23"/>
  <c r="BS5883" i="23"/>
  <c r="BX5883" i="23" s="1"/>
  <c r="BY5883" i="23" s="1"/>
  <c r="BU5883" i="23"/>
  <c r="BV5883" i="23"/>
  <c r="BQ5884" i="23"/>
  <c r="BR5884" i="23"/>
  <c r="BS5884" i="23"/>
  <c r="BX5884" i="23" s="1"/>
  <c r="BY5884" i="23" s="1"/>
  <c r="BU5884" i="23"/>
  <c r="BV5884" i="23"/>
  <c r="BQ5885" i="23"/>
  <c r="BR5885" i="23"/>
  <c r="BS5885" i="23"/>
  <c r="BX5885" i="23" s="1"/>
  <c r="BY5885" i="23" s="1"/>
  <c r="BU5885" i="23"/>
  <c r="BV5885" i="23"/>
  <c r="BQ5886" i="23"/>
  <c r="BR5886" i="23"/>
  <c r="BS5886" i="23"/>
  <c r="BX5886" i="23" s="1"/>
  <c r="BY5886" i="23" s="1"/>
  <c r="BU5886" i="23"/>
  <c r="BV5886" i="23"/>
  <c r="BQ5887" i="23"/>
  <c r="BR5887" i="23"/>
  <c r="BS5887" i="23"/>
  <c r="BX5887" i="23" s="1"/>
  <c r="BY5887" i="23" s="1"/>
  <c r="BU5887" i="23"/>
  <c r="BV5887" i="23"/>
  <c r="BQ5888" i="23"/>
  <c r="BR5888" i="23"/>
  <c r="BS5888" i="23"/>
  <c r="BX5888" i="23" s="1"/>
  <c r="BY5888" i="23" s="1"/>
  <c r="BU5888" i="23"/>
  <c r="BV5888" i="23"/>
  <c r="BQ5889" i="23"/>
  <c r="BR5889" i="23"/>
  <c r="BS5889" i="23"/>
  <c r="BU5889" i="23"/>
  <c r="BV5889" i="23"/>
  <c r="BQ5890" i="23"/>
  <c r="BR5890" i="23"/>
  <c r="BS5890" i="23"/>
  <c r="BX5890" i="23" s="1"/>
  <c r="BY5890" i="23" s="1"/>
  <c r="BU5890" i="23"/>
  <c r="BV5890" i="23"/>
  <c r="BQ5891" i="23"/>
  <c r="BR5891" i="23"/>
  <c r="BS5891" i="23"/>
  <c r="BX5891" i="23" s="1"/>
  <c r="BY5891" i="23" s="1"/>
  <c r="BU5891" i="23"/>
  <c r="BV5891" i="23"/>
  <c r="BQ5892" i="23"/>
  <c r="BR5892" i="23"/>
  <c r="BS5892" i="23"/>
  <c r="BX5892" i="23" s="1"/>
  <c r="BY5892" i="23" s="1"/>
  <c r="BU5892" i="23"/>
  <c r="BV5892" i="23"/>
  <c r="BQ5893" i="23"/>
  <c r="BR5893" i="23"/>
  <c r="BS5893" i="23"/>
  <c r="BX5893" i="23" s="1"/>
  <c r="BY5893" i="23" s="1"/>
  <c r="BU5893" i="23"/>
  <c r="BV5893" i="23"/>
  <c r="BQ5894" i="23"/>
  <c r="BR5894" i="23"/>
  <c r="BS5894" i="23"/>
  <c r="BX5894" i="23" s="1"/>
  <c r="BY5894" i="23" s="1"/>
  <c r="BU5894" i="23"/>
  <c r="BV5894" i="23"/>
  <c r="BQ5895" i="23"/>
  <c r="BR5895" i="23"/>
  <c r="BS5895" i="23"/>
  <c r="BX5895" i="23" s="1"/>
  <c r="BY5895" i="23" s="1"/>
  <c r="BU5895" i="23"/>
  <c r="BV5895" i="23"/>
  <c r="BQ5896" i="23"/>
  <c r="BR5896" i="23"/>
  <c r="BS5896" i="23"/>
  <c r="BX5896" i="23" s="1"/>
  <c r="BY5896" i="23" s="1"/>
  <c r="BU5896" i="23"/>
  <c r="BV5896" i="23"/>
  <c r="BQ5897" i="23"/>
  <c r="BR5897" i="23"/>
  <c r="BS5897" i="23"/>
  <c r="BX5897" i="23" s="1"/>
  <c r="BY5897" i="23" s="1"/>
  <c r="BU5897" i="23"/>
  <c r="BV5897" i="23"/>
  <c r="BQ5898" i="23"/>
  <c r="BR5898" i="23"/>
  <c r="BS5898" i="23"/>
  <c r="BX5898" i="23" s="1"/>
  <c r="BY5898" i="23" s="1"/>
  <c r="BU5898" i="23"/>
  <c r="BV5898" i="23"/>
  <c r="BQ5899" i="23"/>
  <c r="BR5899" i="23"/>
  <c r="BS5899" i="23"/>
  <c r="BX5899" i="23" s="1"/>
  <c r="BY5899" i="23" s="1"/>
  <c r="BU5899" i="23"/>
  <c r="BV5899" i="23"/>
  <c r="BQ5900" i="23"/>
  <c r="BR5900" i="23"/>
  <c r="BS5900" i="23"/>
  <c r="BX5900" i="23" s="1"/>
  <c r="BY5900" i="23" s="1"/>
  <c r="BU5900" i="23"/>
  <c r="BV5900" i="23"/>
  <c r="BQ5901" i="23"/>
  <c r="BR5901" i="23"/>
  <c r="BS5901" i="23"/>
  <c r="BX5901" i="23" s="1"/>
  <c r="BY5901" i="23" s="1"/>
  <c r="BU5901" i="23"/>
  <c r="BV5901" i="23"/>
  <c r="BQ5902" i="23"/>
  <c r="BR5902" i="23"/>
  <c r="BS5902" i="23"/>
  <c r="BX5902" i="23" s="1"/>
  <c r="BY5902" i="23" s="1"/>
  <c r="BU5902" i="23"/>
  <c r="BV5902" i="23"/>
  <c r="BQ5903" i="23"/>
  <c r="BR5903" i="23"/>
  <c r="BS5903" i="23"/>
  <c r="BX5903" i="23" s="1"/>
  <c r="BY5903" i="23" s="1"/>
  <c r="BU5903" i="23"/>
  <c r="BV5903" i="23"/>
  <c r="BQ5904" i="23"/>
  <c r="BR5904" i="23"/>
  <c r="BS5904" i="23"/>
  <c r="BX5904" i="23" s="1"/>
  <c r="BY5904" i="23" s="1"/>
  <c r="BU5904" i="23"/>
  <c r="BV5904" i="23"/>
  <c r="BQ5905" i="23"/>
  <c r="BR5905" i="23"/>
  <c r="BS5905" i="23"/>
  <c r="BX5905" i="23" s="1"/>
  <c r="BY5905" i="23" s="1"/>
  <c r="BU5905" i="23"/>
  <c r="BV5905" i="23"/>
  <c r="BQ5906" i="23"/>
  <c r="BR5906" i="23"/>
  <c r="BS5906" i="23"/>
  <c r="BX5906" i="23" s="1"/>
  <c r="BY5906" i="23" s="1"/>
  <c r="BU5906" i="23"/>
  <c r="BV5906" i="23"/>
  <c r="BQ5907" i="23"/>
  <c r="BR5907" i="23"/>
  <c r="BS5907" i="23"/>
  <c r="BX5907" i="23" s="1"/>
  <c r="BY5907" i="23" s="1"/>
  <c r="BU5907" i="23"/>
  <c r="BV5907" i="23"/>
  <c r="BQ5908" i="23"/>
  <c r="BR5908" i="23"/>
  <c r="BS5908" i="23"/>
  <c r="BX5908" i="23" s="1"/>
  <c r="BY5908" i="23" s="1"/>
  <c r="BU5908" i="23"/>
  <c r="BV5908" i="23"/>
  <c r="BQ5909" i="23"/>
  <c r="BR5909" i="23"/>
  <c r="BS5909" i="23"/>
  <c r="BX5909" i="23" s="1"/>
  <c r="BY5909" i="23" s="1"/>
  <c r="BU5909" i="23"/>
  <c r="BV5909" i="23"/>
  <c r="BQ5910" i="23"/>
  <c r="BR5910" i="23"/>
  <c r="BS5910" i="23"/>
  <c r="BX5910" i="23" s="1"/>
  <c r="BY5910" i="23" s="1"/>
  <c r="BU5910" i="23"/>
  <c r="BV5910" i="23"/>
  <c r="BQ5911" i="23"/>
  <c r="BR5911" i="23"/>
  <c r="BS5911" i="23"/>
  <c r="BX5911" i="23" s="1"/>
  <c r="BY5911" i="23" s="1"/>
  <c r="BU5911" i="23"/>
  <c r="BV5911" i="23"/>
  <c r="BQ5912" i="23"/>
  <c r="BR5912" i="23"/>
  <c r="BS5912" i="23"/>
  <c r="BX5912" i="23" s="1"/>
  <c r="BY5912" i="23" s="1"/>
  <c r="BU5912" i="23"/>
  <c r="BV5912" i="23"/>
  <c r="BQ5913" i="23"/>
  <c r="BR5913" i="23"/>
  <c r="BS5913" i="23"/>
  <c r="BX5913" i="23" s="1"/>
  <c r="BY5913" i="23" s="1"/>
  <c r="BU5913" i="23"/>
  <c r="BV5913" i="23"/>
  <c r="BQ5914" i="23"/>
  <c r="BR5914" i="23"/>
  <c r="BS5914" i="23"/>
  <c r="BX5914" i="23" s="1"/>
  <c r="BY5914" i="23" s="1"/>
  <c r="BU5914" i="23"/>
  <c r="BV5914" i="23"/>
  <c r="BQ5915" i="23"/>
  <c r="BR5915" i="23"/>
  <c r="BS5915" i="23"/>
  <c r="BX5915" i="23" s="1"/>
  <c r="BY5915" i="23" s="1"/>
  <c r="BU5915" i="23"/>
  <c r="BV5915" i="23"/>
  <c r="BQ5916" i="23"/>
  <c r="BR5916" i="23"/>
  <c r="BS5916" i="23"/>
  <c r="BX5916" i="23" s="1"/>
  <c r="BY5916" i="23" s="1"/>
  <c r="BU5916" i="23"/>
  <c r="BV5916" i="23"/>
  <c r="BQ5917" i="23"/>
  <c r="BR5917" i="23"/>
  <c r="BS5917" i="23"/>
  <c r="BX5917" i="23" s="1"/>
  <c r="BY5917" i="23" s="1"/>
  <c r="BU5917" i="23"/>
  <c r="BV5917" i="23"/>
  <c r="BQ5918" i="23"/>
  <c r="BR5918" i="23"/>
  <c r="BS5918" i="23"/>
  <c r="BX5918" i="23" s="1"/>
  <c r="BY5918" i="23" s="1"/>
  <c r="BU5918" i="23"/>
  <c r="BV5918" i="23"/>
  <c r="BQ5919" i="23"/>
  <c r="BR5919" i="23"/>
  <c r="BS5919" i="23"/>
  <c r="BX5919" i="23" s="1"/>
  <c r="BY5919" i="23" s="1"/>
  <c r="BU5919" i="23"/>
  <c r="BV5919" i="23"/>
  <c r="BQ5920" i="23"/>
  <c r="BR5920" i="23"/>
  <c r="BS5920" i="23"/>
  <c r="BX5920" i="23" s="1"/>
  <c r="BY5920" i="23" s="1"/>
  <c r="BU5920" i="23"/>
  <c r="BV5920" i="23"/>
  <c r="BQ5921" i="23"/>
  <c r="BR5921" i="23"/>
  <c r="BS5921" i="23"/>
  <c r="BU5921" i="23"/>
  <c r="BV5921" i="23"/>
  <c r="BQ5922" i="23"/>
  <c r="BR5922" i="23"/>
  <c r="BS5922" i="23"/>
  <c r="BU5922" i="23"/>
  <c r="BV5922" i="23"/>
  <c r="BQ5923" i="23"/>
  <c r="BR5923" i="23"/>
  <c r="BS5923" i="23"/>
  <c r="BX5923" i="23" s="1"/>
  <c r="BY5923" i="23" s="1"/>
  <c r="BU5923" i="23"/>
  <c r="BV5923" i="23"/>
  <c r="BQ5924" i="23"/>
  <c r="BR5924" i="23"/>
  <c r="BS5924" i="23"/>
  <c r="BX5924" i="23" s="1"/>
  <c r="BY5924" i="23" s="1"/>
  <c r="BU5924" i="23"/>
  <c r="BV5924" i="23"/>
  <c r="BQ5925" i="23"/>
  <c r="BR5925" i="23"/>
  <c r="BS5925" i="23"/>
  <c r="BX5925" i="23" s="1"/>
  <c r="BY5925" i="23" s="1"/>
  <c r="BU5925" i="23"/>
  <c r="BV5925" i="23"/>
  <c r="BQ5926" i="23"/>
  <c r="BR5926" i="23"/>
  <c r="BS5926" i="23"/>
  <c r="BU5926" i="23"/>
  <c r="BV5926" i="23"/>
  <c r="BQ5927" i="23"/>
  <c r="BR5927" i="23"/>
  <c r="BS5927" i="23"/>
  <c r="BX5927" i="23" s="1"/>
  <c r="BY5927" i="23" s="1"/>
  <c r="BU5927" i="23"/>
  <c r="BV5927" i="23"/>
  <c r="BQ5928" i="23"/>
  <c r="BR5928" i="23"/>
  <c r="BS5928" i="23"/>
  <c r="BX5928" i="23" s="1"/>
  <c r="BY5928" i="23" s="1"/>
  <c r="BU5928" i="23"/>
  <c r="BV5928" i="23"/>
  <c r="BQ5929" i="23"/>
  <c r="BR5929" i="23"/>
  <c r="BS5929" i="23"/>
  <c r="BX5929" i="23" s="1"/>
  <c r="BY5929" i="23" s="1"/>
  <c r="BU5929" i="23"/>
  <c r="BV5929" i="23"/>
  <c r="BQ5930" i="23"/>
  <c r="BR5930" i="23"/>
  <c r="BS5930" i="23"/>
  <c r="BX5930" i="23" s="1"/>
  <c r="BY5930" i="23" s="1"/>
  <c r="BU5930" i="23"/>
  <c r="BV5930" i="23"/>
  <c r="BQ5931" i="23"/>
  <c r="BR5931" i="23"/>
  <c r="BS5931" i="23"/>
  <c r="BX5931" i="23" s="1"/>
  <c r="BY5931" i="23" s="1"/>
  <c r="BU5931" i="23"/>
  <c r="BV5931" i="23"/>
  <c r="BQ5932" i="23"/>
  <c r="BR5932" i="23"/>
  <c r="BS5932" i="23"/>
  <c r="BX5932" i="23" s="1"/>
  <c r="BY5932" i="23" s="1"/>
  <c r="BU5932" i="23"/>
  <c r="BV5932" i="23"/>
  <c r="BQ5933" i="23"/>
  <c r="BR5933" i="23"/>
  <c r="BS5933" i="23"/>
  <c r="BX5933" i="23" s="1"/>
  <c r="BY5933" i="23" s="1"/>
  <c r="BU5933" i="23"/>
  <c r="BV5933" i="23"/>
  <c r="BQ5934" i="23"/>
  <c r="BR5934" i="23"/>
  <c r="BS5934" i="23"/>
  <c r="BX5934" i="23" s="1"/>
  <c r="BY5934" i="23" s="1"/>
  <c r="BU5934" i="23"/>
  <c r="BV5934" i="23"/>
  <c r="BQ5935" i="23"/>
  <c r="BR5935" i="23"/>
  <c r="BS5935" i="23"/>
  <c r="BU5935" i="23"/>
  <c r="BV5935" i="23"/>
  <c r="BQ5936" i="23"/>
  <c r="BR5936" i="23"/>
  <c r="BS5936" i="23"/>
  <c r="BX5936" i="23" s="1"/>
  <c r="BY5936" i="23" s="1"/>
  <c r="BU5936" i="23"/>
  <c r="BV5936" i="23"/>
  <c r="BQ5937" i="23"/>
  <c r="BR5937" i="23"/>
  <c r="BS5937" i="23"/>
  <c r="BX5937" i="23" s="1"/>
  <c r="BY5937" i="23" s="1"/>
  <c r="BU5937" i="23"/>
  <c r="BV5937" i="23"/>
  <c r="BQ5938" i="23"/>
  <c r="BR5938" i="23"/>
  <c r="BS5938" i="23"/>
  <c r="BX5938" i="23" s="1"/>
  <c r="BY5938" i="23" s="1"/>
  <c r="BU5938" i="23"/>
  <c r="BV5938" i="23"/>
  <c r="BQ5939" i="23"/>
  <c r="BR5939" i="23"/>
  <c r="BS5939" i="23"/>
  <c r="BX5939" i="23" s="1"/>
  <c r="BY5939" i="23" s="1"/>
  <c r="BU5939" i="23"/>
  <c r="BV5939" i="23"/>
  <c r="BQ5940" i="23"/>
  <c r="BR5940" i="23"/>
  <c r="BS5940" i="23"/>
  <c r="BX5940" i="23" s="1"/>
  <c r="BY5940" i="23" s="1"/>
  <c r="BU5940" i="23"/>
  <c r="BV5940" i="23"/>
  <c r="BQ5941" i="23"/>
  <c r="BR5941" i="23"/>
  <c r="BS5941" i="23"/>
  <c r="BX5941" i="23" s="1"/>
  <c r="BY5941" i="23" s="1"/>
  <c r="BU5941" i="23"/>
  <c r="BV5941" i="23"/>
  <c r="BQ5942" i="23"/>
  <c r="BR5942" i="23"/>
  <c r="BS5942" i="23"/>
  <c r="BX5942" i="23" s="1"/>
  <c r="BY5942" i="23" s="1"/>
  <c r="BU5942" i="23"/>
  <c r="BV5942" i="23"/>
  <c r="BQ5943" i="23"/>
  <c r="BR5943" i="23"/>
  <c r="BS5943" i="23"/>
  <c r="BX5943" i="23" s="1"/>
  <c r="BY5943" i="23" s="1"/>
  <c r="BU5943" i="23"/>
  <c r="BV5943" i="23"/>
  <c r="BQ5944" i="23"/>
  <c r="BR5944" i="23"/>
  <c r="BS5944" i="23"/>
  <c r="BX5944" i="23" s="1"/>
  <c r="BY5944" i="23" s="1"/>
  <c r="BU5944" i="23"/>
  <c r="BV5944" i="23"/>
  <c r="BQ5945" i="23"/>
  <c r="BR5945" i="23"/>
  <c r="BS5945" i="23"/>
  <c r="BX5945" i="23" s="1"/>
  <c r="BY5945" i="23" s="1"/>
  <c r="BU5945" i="23"/>
  <c r="BV5945" i="23"/>
  <c r="BQ5946" i="23"/>
  <c r="BR5946" i="23"/>
  <c r="BS5946" i="23"/>
  <c r="BX5946" i="23" s="1"/>
  <c r="BY5946" i="23" s="1"/>
  <c r="BU5946" i="23"/>
  <c r="BV5946" i="23"/>
  <c r="BQ5947" i="23"/>
  <c r="BR5947" i="23"/>
  <c r="BS5947" i="23"/>
  <c r="BX5947" i="23" s="1"/>
  <c r="BY5947" i="23" s="1"/>
  <c r="BU5947" i="23"/>
  <c r="BV5947" i="23"/>
  <c r="BQ5948" i="23"/>
  <c r="BR5948" i="23"/>
  <c r="BS5948" i="23"/>
  <c r="BU5948" i="23"/>
  <c r="BV5948" i="23"/>
  <c r="BQ5949" i="23"/>
  <c r="BR5949" i="23"/>
  <c r="BS5949" i="23"/>
  <c r="BX5949" i="23" s="1"/>
  <c r="BY5949" i="23" s="1"/>
  <c r="BU5949" i="23"/>
  <c r="BV5949" i="23"/>
  <c r="BQ5950" i="23"/>
  <c r="BR5950" i="23"/>
  <c r="BS5950" i="23"/>
  <c r="BU5950" i="23"/>
  <c r="BV5950" i="23"/>
  <c r="BQ5951" i="23"/>
  <c r="BR5951" i="23"/>
  <c r="BS5951" i="23"/>
  <c r="BX5951" i="23" s="1"/>
  <c r="BY5951" i="23" s="1"/>
  <c r="BU5951" i="23"/>
  <c r="BV5951" i="23"/>
  <c r="BQ5952" i="23"/>
  <c r="BR5952" i="23"/>
  <c r="BS5952" i="23"/>
  <c r="BU5952" i="23"/>
  <c r="BV5952" i="23"/>
  <c r="BQ5953" i="23"/>
  <c r="BR5953" i="23"/>
  <c r="BS5953" i="23"/>
  <c r="BU5953" i="23"/>
  <c r="BV5953" i="23"/>
  <c r="BQ5954" i="23"/>
  <c r="BR5954" i="23"/>
  <c r="BS5954" i="23"/>
  <c r="BX5954" i="23" s="1"/>
  <c r="BY5954" i="23" s="1"/>
  <c r="BU5954" i="23"/>
  <c r="BV5954" i="23"/>
  <c r="BQ5955" i="23"/>
  <c r="BR5955" i="23"/>
  <c r="BS5955" i="23"/>
  <c r="BX5955" i="23" s="1"/>
  <c r="BY5955" i="23" s="1"/>
  <c r="BU5955" i="23"/>
  <c r="BV5955" i="23"/>
  <c r="BQ5956" i="23"/>
  <c r="BR5956" i="23"/>
  <c r="BS5956" i="23"/>
  <c r="BX5956" i="23" s="1"/>
  <c r="BY5956" i="23" s="1"/>
  <c r="BU5956" i="23"/>
  <c r="BV5956" i="23"/>
  <c r="BQ5957" i="23"/>
  <c r="BR5957" i="23"/>
  <c r="BS5957" i="23"/>
  <c r="BX5957" i="23" s="1"/>
  <c r="BY5957" i="23" s="1"/>
  <c r="BU5957" i="23"/>
  <c r="BV5957" i="23"/>
  <c r="BQ5958" i="23"/>
  <c r="BR5958" i="23"/>
  <c r="BS5958" i="23"/>
  <c r="BX5958" i="23" s="1"/>
  <c r="BY5958" i="23" s="1"/>
  <c r="BU5958" i="23"/>
  <c r="BV5958" i="23"/>
  <c r="BQ5959" i="23"/>
  <c r="BR5959" i="23"/>
  <c r="BS5959" i="23"/>
  <c r="BX5959" i="23" s="1"/>
  <c r="BY5959" i="23" s="1"/>
  <c r="BU5959" i="23"/>
  <c r="BV5959" i="23"/>
  <c r="BQ5960" i="23"/>
  <c r="BR5960" i="23"/>
  <c r="BS5960" i="23"/>
  <c r="BX5960" i="23" s="1"/>
  <c r="BY5960" i="23" s="1"/>
  <c r="BU5960" i="23"/>
  <c r="BV5960" i="23"/>
  <c r="BQ5961" i="23"/>
  <c r="BR5961" i="23"/>
  <c r="BS5961" i="23"/>
  <c r="BX5961" i="23" s="1"/>
  <c r="BY5961" i="23" s="1"/>
  <c r="BU5961" i="23"/>
  <c r="BV5961" i="23"/>
  <c r="BQ5962" i="23"/>
  <c r="BR5962" i="23"/>
  <c r="BS5962" i="23"/>
  <c r="BX5962" i="23" s="1"/>
  <c r="BY5962" i="23" s="1"/>
  <c r="BU5962" i="23"/>
  <c r="BV5962" i="23"/>
  <c r="BQ5963" i="23"/>
  <c r="BR5963" i="23"/>
  <c r="BS5963" i="23"/>
  <c r="BX5963" i="23" s="1"/>
  <c r="BY5963" i="23" s="1"/>
  <c r="BU5963" i="23"/>
  <c r="BV5963" i="23"/>
  <c r="BQ5964" i="23"/>
  <c r="BR5964" i="23"/>
  <c r="BS5964" i="23"/>
  <c r="BX5964" i="23" s="1"/>
  <c r="BY5964" i="23" s="1"/>
  <c r="BU5964" i="23"/>
  <c r="BV5964" i="23"/>
  <c r="BQ5965" i="23"/>
  <c r="BR5965" i="23"/>
  <c r="BS5965" i="23"/>
  <c r="BU5965" i="23"/>
  <c r="BV5965" i="23"/>
  <c r="BQ5966" i="23"/>
  <c r="BR5966" i="23"/>
  <c r="BS5966" i="23"/>
  <c r="BX5966" i="23" s="1"/>
  <c r="BY5966" i="23" s="1"/>
  <c r="BU5966" i="23"/>
  <c r="BV5966" i="23"/>
  <c r="BQ5967" i="23"/>
  <c r="BR5967" i="23"/>
  <c r="BS5967" i="23"/>
  <c r="BX5967" i="23" s="1"/>
  <c r="BY5967" i="23" s="1"/>
  <c r="BU5967" i="23"/>
  <c r="BV5967" i="23"/>
  <c r="BQ5968" i="23"/>
  <c r="BR5968" i="23"/>
  <c r="BS5968" i="23"/>
  <c r="BX5968" i="23" s="1"/>
  <c r="BY5968" i="23" s="1"/>
  <c r="BU5968" i="23"/>
  <c r="BV5968" i="23"/>
  <c r="BQ5969" i="23"/>
  <c r="BR5969" i="23"/>
  <c r="BS5969" i="23"/>
  <c r="BX5969" i="23" s="1"/>
  <c r="BY5969" i="23" s="1"/>
  <c r="BU5969" i="23"/>
  <c r="BV5969" i="23"/>
  <c r="BQ5970" i="23"/>
  <c r="BR5970" i="23"/>
  <c r="BS5970" i="23"/>
  <c r="BX5970" i="23" s="1"/>
  <c r="BY5970" i="23" s="1"/>
  <c r="BU5970" i="23"/>
  <c r="BV5970" i="23"/>
  <c r="BQ5971" i="23"/>
  <c r="BR5971" i="23"/>
  <c r="BS5971" i="23"/>
  <c r="BU5971" i="23"/>
  <c r="BV5971" i="23"/>
  <c r="BQ5972" i="23"/>
  <c r="BR5972" i="23"/>
  <c r="BS5972" i="23"/>
  <c r="BX5972" i="23" s="1"/>
  <c r="BY5972" i="23" s="1"/>
  <c r="BU5972" i="23"/>
  <c r="BV5972" i="23"/>
  <c r="BQ5973" i="23"/>
  <c r="BR5973" i="23"/>
  <c r="BS5973" i="23"/>
  <c r="BX5973" i="23" s="1"/>
  <c r="BY5973" i="23" s="1"/>
  <c r="BU5973" i="23"/>
  <c r="BV5973" i="23"/>
  <c r="BQ5974" i="23"/>
  <c r="BR5974" i="23"/>
  <c r="BS5974" i="23"/>
  <c r="BU5974" i="23"/>
  <c r="BV5974" i="23"/>
  <c r="BQ5975" i="23"/>
  <c r="BR5975" i="23"/>
  <c r="BS5975" i="23"/>
  <c r="BX5975" i="23" s="1"/>
  <c r="BY5975" i="23" s="1"/>
  <c r="BU5975" i="23"/>
  <c r="BV5975" i="23"/>
  <c r="BQ5976" i="23"/>
  <c r="BR5976" i="23"/>
  <c r="BS5976" i="23"/>
  <c r="BX5976" i="23" s="1"/>
  <c r="BY5976" i="23" s="1"/>
  <c r="BU5976" i="23"/>
  <c r="BV5976" i="23"/>
  <c r="BQ5977" i="23"/>
  <c r="BR5977" i="23"/>
  <c r="BS5977" i="23"/>
  <c r="BX5977" i="23" s="1"/>
  <c r="BY5977" i="23" s="1"/>
  <c r="BU5977" i="23"/>
  <c r="BV5977" i="23"/>
  <c r="BQ5978" i="23"/>
  <c r="BR5978" i="23"/>
  <c r="BS5978" i="23"/>
  <c r="BX5978" i="23" s="1"/>
  <c r="BY5978" i="23" s="1"/>
  <c r="BU5978" i="23"/>
  <c r="BV5978" i="23"/>
  <c r="BQ5979" i="23"/>
  <c r="BR5979" i="23"/>
  <c r="BS5979" i="23"/>
  <c r="BX5979" i="23" s="1"/>
  <c r="BY5979" i="23" s="1"/>
  <c r="BU5979" i="23"/>
  <c r="BV5979" i="23"/>
  <c r="BQ5980" i="23"/>
  <c r="BR5980" i="23"/>
  <c r="BS5980" i="23"/>
  <c r="BX5980" i="23" s="1"/>
  <c r="BY5980" i="23" s="1"/>
  <c r="BU5980" i="23"/>
  <c r="BV5980" i="23"/>
  <c r="BQ5981" i="23"/>
  <c r="BR5981" i="23"/>
  <c r="BS5981" i="23"/>
  <c r="BU5981" i="23"/>
  <c r="BV5981" i="23"/>
  <c r="BQ5982" i="23"/>
  <c r="BR5982" i="23"/>
  <c r="BS5982" i="23"/>
  <c r="BX5982" i="23" s="1"/>
  <c r="BY5982" i="23" s="1"/>
  <c r="BU5982" i="23"/>
  <c r="BV5982" i="23"/>
  <c r="BQ5983" i="23"/>
  <c r="BR5983" i="23"/>
  <c r="BS5983" i="23"/>
  <c r="BX5983" i="23" s="1"/>
  <c r="BY5983" i="23" s="1"/>
  <c r="BU5983" i="23"/>
  <c r="BV5983" i="23"/>
  <c r="BQ5984" i="23"/>
  <c r="BR5984" i="23"/>
  <c r="BS5984" i="23"/>
  <c r="BX5984" i="23" s="1"/>
  <c r="BY5984" i="23" s="1"/>
  <c r="BU5984" i="23"/>
  <c r="BV5984" i="23"/>
  <c r="BQ5985" i="23"/>
  <c r="BR5985" i="23"/>
  <c r="BS5985" i="23"/>
  <c r="BX5985" i="23" s="1"/>
  <c r="BY5985" i="23" s="1"/>
  <c r="BU5985" i="23"/>
  <c r="BV5985" i="23"/>
  <c r="BQ5986" i="23"/>
  <c r="BR5986" i="23"/>
  <c r="BS5986" i="23"/>
  <c r="BX5986" i="23" s="1"/>
  <c r="BY5986" i="23" s="1"/>
  <c r="BU5986" i="23"/>
  <c r="BV5986" i="23"/>
  <c r="BQ5987" i="23"/>
  <c r="BR5987" i="23"/>
  <c r="BS5987" i="23"/>
  <c r="BX5987" i="23" s="1"/>
  <c r="BY5987" i="23" s="1"/>
  <c r="BU5987" i="23"/>
  <c r="BV5987" i="23"/>
  <c r="BQ5988" i="23"/>
  <c r="BR5988" i="23"/>
  <c r="BS5988" i="23"/>
  <c r="BX5988" i="23" s="1"/>
  <c r="BY5988" i="23" s="1"/>
  <c r="BU5988" i="23"/>
  <c r="BV5988" i="23"/>
  <c r="BQ5989" i="23"/>
  <c r="BR5989" i="23"/>
  <c r="BS5989" i="23"/>
  <c r="BX5989" i="23" s="1"/>
  <c r="BY5989" i="23" s="1"/>
  <c r="BU5989" i="23"/>
  <c r="BV5989" i="23"/>
  <c r="BQ5990" i="23"/>
  <c r="BR5990" i="23"/>
  <c r="BS5990" i="23"/>
  <c r="BX5990" i="23" s="1"/>
  <c r="BY5990" i="23" s="1"/>
  <c r="BU5990" i="23"/>
  <c r="BV5990" i="23"/>
  <c r="BQ5991" i="23"/>
  <c r="BR5991" i="23"/>
  <c r="BS5991" i="23"/>
  <c r="BX5991" i="23" s="1"/>
  <c r="BY5991" i="23" s="1"/>
  <c r="BU5991" i="23"/>
  <c r="BV5991" i="23"/>
  <c r="BQ5992" i="23"/>
  <c r="BR5992" i="23"/>
  <c r="BS5992" i="23"/>
  <c r="BX5992" i="23" s="1"/>
  <c r="BY5992" i="23" s="1"/>
  <c r="BU5992" i="23"/>
  <c r="BV5992" i="23"/>
  <c r="BQ5993" i="23"/>
  <c r="BR5993" i="23"/>
  <c r="BS5993" i="23"/>
  <c r="BX5993" i="23" s="1"/>
  <c r="BY5993" i="23" s="1"/>
  <c r="BU5993" i="23"/>
  <c r="BV5993" i="23"/>
  <c r="BQ5994" i="23"/>
  <c r="BR5994" i="23"/>
  <c r="BS5994" i="23"/>
  <c r="BX5994" i="23" s="1"/>
  <c r="BY5994" i="23" s="1"/>
  <c r="BU5994" i="23"/>
  <c r="BV5994" i="23"/>
  <c r="BQ5995" i="23"/>
  <c r="BR5995" i="23"/>
  <c r="BS5995" i="23"/>
  <c r="BX5995" i="23" s="1"/>
  <c r="BY5995" i="23" s="1"/>
  <c r="BU5995" i="23"/>
  <c r="BV5995" i="23"/>
  <c r="BQ5996" i="23"/>
  <c r="BR5996" i="23"/>
  <c r="BS5996" i="23"/>
  <c r="BX5996" i="23" s="1"/>
  <c r="BY5996" i="23" s="1"/>
  <c r="BU5996" i="23"/>
  <c r="BV5996" i="23"/>
  <c r="BQ5997" i="23"/>
  <c r="BR5997" i="23"/>
  <c r="BS5997" i="23"/>
  <c r="BX5997" i="23" s="1"/>
  <c r="BY5997" i="23" s="1"/>
  <c r="BU5997" i="23"/>
  <c r="BV5997" i="23"/>
  <c r="BQ5998" i="23"/>
  <c r="BR5998" i="23"/>
  <c r="BS5998" i="23"/>
  <c r="BU5998" i="23"/>
  <c r="BV5998" i="23"/>
  <c r="BQ5999" i="23"/>
  <c r="BR5999" i="23"/>
  <c r="BS5999" i="23"/>
  <c r="BX5999" i="23" s="1"/>
  <c r="BY5999" i="23" s="1"/>
  <c r="BU5999" i="23"/>
  <c r="BV5999" i="23"/>
  <c r="BQ6000" i="23"/>
  <c r="BR6000" i="23"/>
  <c r="BS6000" i="23"/>
  <c r="BX6000" i="23" s="1"/>
  <c r="BY6000" i="23" s="1"/>
  <c r="BU6000" i="23"/>
  <c r="BV6000" i="23"/>
  <c r="BQ6001" i="23"/>
  <c r="BR6001" i="23"/>
  <c r="BS6001" i="23"/>
  <c r="BX6001" i="23" s="1"/>
  <c r="BY6001" i="23" s="1"/>
  <c r="BU6001" i="23"/>
  <c r="BV6001" i="23"/>
  <c r="BQ6002" i="23"/>
  <c r="BR6002" i="23"/>
  <c r="BS6002" i="23"/>
  <c r="BX6002" i="23" s="1"/>
  <c r="BY6002" i="23" s="1"/>
  <c r="BU6002" i="23"/>
  <c r="BV6002" i="23"/>
  <c r="BQ6003" i="23"/>
  <c r="BR6003" i="23"/>
  <c r="BS6003" i="23"/>
  <c r="BX6003" i="23" s="1"/>
  <c r="BY6003" i="23" s="1"/>
  <c r="BU6003" i="23"/>
  <c r="BV6003" i="23"/>
  <c r="BQ6004" i="23"/>
  <c r="BR6004" i="23"/>
  <c r="BS6004" i="23"/>
  <c r="BX6004" i="23" s="1"/>
  <c r="BY6004" i="23" s="1"/>
  <c r="BU6004" i="23"/>
  <c r="BV6004" i="23"/>
  <c r="BQ6005" i="23"/>
  <c r="BR6005" i="23"/>
  <c r="BS6005" i="23"/>
  <c r="BX6005" i="23" s="1"/>
  <c r="BY6005" i="23" s="1"/>
  <c r="BU6005" i="23"/>
  <c r="BV6005" i="23"/>
  <c r="BQ6006" i="23"/>
  <c r="BR6006" i="23"/>
  <c r="BS6006" i="23"/>
  <c r="BX6006" i="23" s="1"/>
  <c r="BY6006" i="23" s="1"/>
  <c r="BU6006" i="23"/>
  <c r="BV6006" i="23"/>
  <c r="BQ6007" i="23"/>
  <c r="BR6007" i="23"/>
  <c r="BS6007" i="23"/>
  <c r="BX6007" i="23" s="1"/>
  <c r="BY6007" i="23" s="1"/>
  <c r="BU6007" i="23"/>
  <c r="BV6007" i="23"/>
  <c r="BQ6008" i="23"/>
  <c r="BR6008" i="23"/>
  <c r="BS6008" i="23"/>
  <c r="BX6008" i="23" s="1"/>
  <c r="BY6008" i="23" s="1"/>
  <c r="BU6008" i="23"/>
  <c r="BV6008" i="23"/>
  <c r="BQ6009" i="23"/>
  <c r="BR6009" i="23"/>
  <c r="BS6009" i="23"/>
  <c r="BX6009" i="23" s="1"/>
  <c r="BY6009" i="23" s="1"/>
  <c r="BU6009" i="23"/>
  <c r="BV6009" i="23"/>
  <c r="BQ6010" i="23"/>
  <c r="BR6010" i="23"/>
  <c r="BS6010" i="23"/>
  <c r="BX6010" i="23" s="1"/>
  <c r="BY6010" i="23" s="1"/>
  <c r="BU6010" i="23"/>
  <c r="BV6010" i="23"/>
  <c r="BQ6011" i="23"/>
  <c r="BR6011" i="23"/>
  <c r="BS6011" i="23"/>
  <c r="BX6011" i="23" s="1"/>
  <c r="BY6011" i="23" s="1"/>
  <c r="BU6011" i="23"/>
  <c r="BV6011" i="23"/>
  <c r="BQ6012" i="23"/>
  <c r="BR6012" i="23"/>
  <c r="BS6012" i="23"/>
  <c r="BX6012" i="23" s="1"/>
  <c r="BY6012" i="23" s="1"/>
  <c r="BU6012" i="23"/>
  <c r="BV6012" i="23"/>
  <c r="BQ6013" i="23"/>
  <c r="BR6013" i="23"/>
  <c r="BS6013" i="23"/>
  <c r="BX6013" i="23" s="1"/>
  <c r="BY6013" i="23" s="1"/>
  <c r="BU6013" i="23"/>
  <c r="BV6013" i="23"/>
  <c r="BQ6014" i="23"/>
  <c r="BR6014" i="23"/>
  <c r="BS6014" i="23"/>
  <c r="BX6014" i="23" s="1"/>
  <c r="BY6014" i="23" s="1"/>
  <c r="BU6014" i="23"/>
  <c r="BV6014" i="23"/>
  <c r="BQ6015" i="23"/>
  <c r="BR6015" i="23"/>
  <c r="BS6015" i="23"/>
  <c r="BU6015" i="23"/>
  <c r="BV6015" i="23"/>
  <c r="BQ6016" i="23"/>
  <c r="BR6016" i="23"/>
  <c r="BS6016" i="23"/>
  <c r="BX6016" i="23" s="1"/>
  <c r="BY6016" i="23" s="1"/>
  <c r="BU6016" i="23"/>
  <c r="BV6016" i="23"/>
  <c r="BQ6017" i="23"/>
  <c r="BR6017" i="23"/>
  <c r="BS6017" i="23"/>
  <c r="BU6017" i="23"/>
  <c r="BV6017" i="23"/>
  <c r="BQ6018" i="23"/>
  <c r="BR6018" i="23"/>
  <c r="BS6018" i="23"/>
  <c r="BX6018" i="23" s="1"/>
  <c r="BY6018" i="23" s="1"/>
  <c r="BU6018" i="23"/>
  <c r="BV6018" i="23"/>
  <c r="BQ6019" i="23"/>
  <c r="BR6019" i="23"/>
  <c r="BS6019" i="23"/>
  <c r="BX6019" i="23" s="1"/>
  <c r="BY6019" i="23" s="1"/>
  <c r="BU6019" i="23"/>
  <c r="BV6019" i="23"/>
  <c r="BQ6020" i="23"/>
  <c r="BR6020" i="23"/>
  <c r="BS6020" i="23"/>
  <c r="BX6020" i="23" s="1"/>
  <c r="BY6020" i="23" s="1"/>
  <c r="BU6020" i="23"/>
  <c r="BV6020" i="23"/>
  <c r="BQ6021" i="23"/>
  <c r="BR6021" i="23"/>
  <c r="BS6021" i="23"/>
  <c r="BX6021" i="23" s="1"/>
  <c r="BY6021" i="23" s="1"/>
  <c r="BU6021" i="23"/>
  <c r="BV6021" i="23"/>
  <c r="BQ6022" i="23"/>
  <c r="BR6022" i="23"/>
  <c r="BS6022" i="23"/>
  <c r="BX6022" i="23" s="1"/>
  <c r="BY6022" i="23" s="1"/>
  <c r="BU6022" i="23"/>
  <c r="BV6022" i="23"/>
  <c r="BQ6023" i="23"/>
  <c r="BR6023" i="23"/>
  <c r="BS6023" i="23"/>
  <c r="BX6023" i="23" s="1"/>
  <c r="BY6023" i="23" s="1"/>
  <c r="BU6023" i="23"/>
  <c r="BV6023" i="23"/>
  <c r="BQ6024" i="23"/>
  <c r="BR6024" i="23"/>
  <c r="BS6024" i="23"/>
  <c r="BX6024" i="23" s="1"/>
  <c r="BY6024" i="23" s="1"/>
  <c r="BU6024" i="23"/>
  <c r="BV6024" i="23"/>
  <c r="BQ6025" i="23"/>
  <c r="BR6025" i="23"/>
  <c r="BS6025" i="23"/>
  <c r="BX6025" i="23" s="1"/>
  <c r="BY6025" i="23" s="1"/>
  <c r="BU6025" i="23"/>
  <c r="BV6025" i="23"/>
  <c r="BQ6026" i="23"/>
  <c r="BR6026" i="23"/>
  <c r="BS6026" i="23"/>
  <c r="BX6026" i="23" s="1"/>
  <c r="BY6026" i="23" s="1"/>
  <c r="BU6026" i="23"/>
  <c r="BV6026" i="23"/>
  <c r="BQ6027" i="23"/>
  <c r="BR6027" i="23"/>
  <c r="BS6027" i="23"/>
  <c r="BX6027" i="23" s="1"/>
  <c r="BY6027" i="23" s="1"/>
  <c r="BU6027" i="23"/>
  <c r="BV6027" i="23"/>
  <c r="BQ6028" i="23"/>
  <c r="BR6028" i="23"/>
  <c r="BS6028" i="23"/>
  <c r="BX6028" i="23" s="1"/>
  <c r="BY6028" i="23" s="1"/>
  <c r="BU6028" i="23"/>
  <c r="BV6028" i="23"/>
  <c r="BQ6029" i="23"/>
  <c r="BR6029" i="23"/>
  <c r="BS6029" i="23"/>
  <c r="BX6029" i="23" s="1"/>
  <c r="BY6029" i="23" s="1"/>
  <c r="BU6029" i="23"/>
  <c r="BV6029" i="23"/>
  <c r="BQ6030" i="23"/>
  <c r="BR6030" i="23"/>
  <c r="BS6030" i="23"/>
  <c r="BX6030" i="23" s="1"/>
  <c r="BY6030" i="23" s="1"/>
  <c r="BU6030" i="23"/>
  <c r="BV6030" i="23"/>
  <c r="BQ6031" i="23"/>
  <c r="BR6031" i="23"/>
  <c r="BS6031" i="23"/>
  <c r="BX6031" i="23" s="1"/>
  <c r="BY6031" i="23" s="1"/>
  <c r="BU6031" i="23"/>
  <c r="BV6031" i="23"/>
  <c r="BQ6032" i="23"/>
  <c r="BR6032" i="23"/>
  <c r="BS6032" i="23"/>
  <c r="BX6032" i="23" s="1"/>
  <c r="BY6032" i="23" s="1"/>
  <c r="BU6032" i="23"/>
  <c r="BV6032" i="23"/>
  <c r="BQ6033" i="23"/>
  <c r="BR6033" i="23"/>
  <c r="BS6033" i="23"/>
  <c r="BX6033" i="23" s="1"/>
  <c r="BY6033" i="23" s="1"/>
  <c r="BU6033" i="23"/>
  <c r="BV6033" i="23"/>
  <c r="BQ6034" i="23"/>
  <c r="BR6034" i="23"/>
  <c r="BS6034" i="23"/>
  <c r="BX6034" i="23" s="1"/>
  <c r="BY6034" i="23" s="1"/>
  <c r="BU6034" i="23"/>
  <c r="BV6034" i="23"/>
  <c r="BQ6035" i="23"/>
  <c r="BR6035" i="23"/>
  <c r="BS6035" i="23"/>
  <c r="BX6035" i="23" s="1"/>
  <c r="BY6035" i="23" s="1"/>
  <c r="BU6035" i="23"/>
  <c r="BV6035" i="23"/>
  <c r="BQ6036" i="23"/>
  <c r="BR6036" i="23"/>
  <c r="BS6036" i="23"/>
  <c r="BX6036" i="23" s="1"/>
  <c r="BY6036" i="23" s="1"/>
  <c r="BU6036" i="23"/>
  <c r="BV6036" i="23"/>
  <c r="BQ6037" i="23"/>
  <c r="BR6037" i="23"/>
  <c r="BS6037" i="23"/>
  <c r="BX6037" i="23" s="1"/>
  <c r="BY6037" i="23" s="1"/>
  <c r="BU6037" i="23"/>
  <c r="BV6037" i="23"/>
  <c r="BQ6038" i="23"/>
  <c r="BR6038" i="23"/>
  <c r="BS6038" i="23"/>
  <c r="BX6038" i="23" s="1"/>
  <c r="BY6038" i="23" s="1"/>
  <c r="BU6038" i="23"/>
  <c r="BV6038" i="23"/>
  <c r="BQ6039" i="23"/>
  <c r="BR6039" i="23"/>
  <c r="BS6039" i="23"/>
  <c r="BX6039" i="23" s="1"/>
  <c r="BY6039" i="23" s="1"/>
  <c r="BU6039" i="23"/>
  <c r="BV6039" i="23"/>
  <c r="BQ6040" i="23"/>
  <c r="BR6040" i="23"/>
  <c r="BS6040" i="23"/>
  <c r="BX6040" i="23" s="1"/>
  <c r="BY6040" i="23" s="1"/>
  <c r="BU6040" i="23"/>
  <c r="BV6040" i="23"/>
  <c r="BQ6041" i="23"/>
  <c r="BR6041" i="23"/>
  <c r="BS6041" i="23"/>
  <c r="BX6041" i="23" s="1"/>
  <c r="BY6041" i="23" s="1"/>
  <c r="BU6041" i="23"/>
  <c r="BV6041" i="23"/>
  <c r="BQ6042" i="23"/>
  <c r="BR6042" i="23"/>
  <c r="BS6042" i="23"/>
  <c r="BX6042" i="23" s="1"/>
  <c r="BY6042" i="23" s="1"/>
  <c r="BU6042" i="23"/>
  <c r="BV6042" i="23"/>
  <c r="BQ6043" i="23"/>
  <c r="BR6043" i="23"/>
  <c r="BS6043" i="23"/>
  <c r="BU6043" i="23"/>
  <c r="BV6043" i="23"/>
  <c r="BQ6044" i="23"/>
  <c r="BR6044" i="23"/>
  <c r="BS6044" i="23"/>
  <c r="BX6044" i="23" s="1"/>
  <c r="BY6044" i="23" s="1"/>
  <c r="BU6044" i="23"/>
  <c r="BV6044" i="23"/>
  <c r="BQ6045" i="23"/>
  <c r="BR6045" i="23"/>
  <c r="BS6045" i="23"/>
  <c r="BX6045" i="23" s="1"/>
  <c r="BY6045" i="23" s="1"/>
  <c r="BU6045" i="23"/>
  <c r="BV6045" i="23"/>
  <c r="BQ6046" i="23"/>
  <c r="BR6046" i="23"/>
  <c r="BS6046" i="23"/>
  <c r="BX6046" i="23" s="1"/>
  <c r="BY6046" i="23" s="1"/>
  <c r="BU6046" i="23"/>
  <c r="BV6046" i="23"/>
  <c r="BQ6047" i="23"/>
  <c r="BR6047" i="23"/>
  <c r="BS6047" i="23"/>
  <c r="BX6047" i="23" s="1"/>
  <c r="BY6047" i="23" s="1"/>
  <c r="BU6047" i="23"/>
  <c r="BV6047" i="23"/>
  <c r="BQ6048" i="23"/>
  <c r="BR6048" i="23"/>
  <c r="BS6048" i="23"/>
  <c r="BX6048" i="23" s="1"/>
  <c r="BY6048" i="23" s="1"/>
  <c r="BU6048" i="23"/>
  <c r="BV6048" i="23"/>
  <c r="BQ6049" i="23"/>
  <c r="BR6049" i="23"/>
  <c r="BS6049" i="23"/>
  <c r="BX6049" i="23" s="1"/>
  <c r="BY6049" i="23" s="1"/>
  <c r="BU6049" i="23"/>
  <c r="BV6049" i="23"/>
  <c r="BQ6050" i="23"/>
  <c r="BR6050" i="23"/>
  <c r="BS6050" i="23"/>
  <c r="BX6050" i="23" s="1"/>
  <c r="BY6050" i="23" s="1"/>
  <c r="BU6050" i="23"/>
  <c r="BV6050" i="23"/>
  <c r="BQ6051" i="23"/>
  <c r="BR6051" i="23"/>
  <c r="BS6051" i="23"/>
  <c r="BX6051" i="23" s="1"/>
  <c r="BY6051" i="23" s="1"/>
  <c r="BU6051" i="23"/>
  <c r="BV6051" i="23"/>
  <c r="BQ6052" i="23"/>
  <c r="BR6052" i="23"/>
  <c r="BS6052" i="23"/>
  <c r="BX6052" i="23" s="1"/>
  <c r="BY6052" i="23" s="1"/>
  <c r="BU6052" i="23"/>
  <c r="BV6052" i="23"/>
  <c r="BQ6053" i="23"/>
  <c r="BR6053" i="23"/>
  <c r="BS6053" i="23"/>
  <c r="BU6053" i="23"/>
  <c r="BV6053" i="23"/>
  <c r="BQ6054" i="23"/>
  <c r="BR6054" i="23"/>
  <c r="BS6054" i="23"/>
  <c r="BX6054" i="23" s="1"/>
  <c r="BY6054" i="23" s="1"/>
  <c r="BU6054" i="23"/>
  <c r="BV6054" i="23"/>
  <c r="BQ6055" i="23"/>
  <c r="BR6055" i="23"/>
  <c r="BS6055" i="23"/>
  <c r="BU6055" i="23"/>
  <c r="BV6055" i="23"/>
  <c r="BQ6056" i="23"/>
  <c r="BR6056" i="23"/>
  <c r="BS6056" i="23"/>
  <c r="BX6056" i="23" s="1"/>
  <c r="BY6056" i="23" s="1"/>
  <c r="BU6056" i="23"/>
  <c r="BV6056" i="23"/>
  <c r="BQ6057" i="23"/>
  <c r="BR6057" i="23"/>
  <c r="BS6057" i="23"/>
  <c r="BX6057" i="23" s="1"/>
  <c r="BY6057" i="23" s="1"/>
  <c r="BU6057" i="23"/>
  <c r="BV6057" i="23"/>
  <c r="BQ6058" i="23"/>
  <c r="BR6058" i="23"/>
  <c r="BS6058" i="23"/>
  <c r="BX6058" i="23" s="1"/>
  <c r="BY6058" i="23" s="1"/>
  <c r="BU6058" i="23"/>
  <c r="BV6058" i="23"/>
  <c r="BQ6059" i="23"/>
  <c r="BR6059" i="23"/>
  <c r="BS6059" i="23"/>
  <c r="BX6059" i="23" s="1"/>
  <c r="BY6059" i="23" s="1"/>
  <c r="BU6059" i="23"/>
  <c r="BV6059" i="23"/>
  <c r="BQ6060" i="23"/>
  <c r="BR6060" i="23"/>
  <c r="BS6060" i="23"/>
  <c r="BU6060" i="23"/>
  <c r="BV6060" i="23"/>
  <c r="BQ6061" i="23"/>
  <c r="BR6061" i="23"/>
  <c r="BS6061" i="23"/>
  <c r="BX6061" i="23" s="1"/>
  <c r="BY6061" i="23" s="1"/>
  <c r="BU6061" i="23"/>
  <c r="BV6061" i="23"/>
  <c r="BQ6062" i="23"/>
  <c r="BR6062" i="23"/>
  <c r="BS6062" i="23"/>
  <c r="BX6062" i="23" s="1"/>
  <c r="BY6062" i="23" s="1"/>
  <c r="BU6062" i="23"/>
  <c r="BV6062" i="23"/>
  <c r="BQ6063" i="23"/>
  <c r="BR6063" i="23"/>
  <c r="BS6063" i="23"/>
  <c r="BX6063" i="23" s="1"/>
  <c r="BY6063" i="23" s="1"/>
  <c r="BU6063" i="23"/>
  <c r="BV6063" i="23"/>
  <c r="BQ6064" i="23"/>
  <c r="BR6064" i="23"/>
  <c r="BS6064" i="23"/>
  <c r="BU6064" i="23"/>
  <c r="BV6064" i="23"/>
  <c r="BQ6065" i="23"/>
  <c r="BR6065" i="23"/>
  <c r="BS6065" i="23"/>
  <c r="BX6065" i="23" s="1"/>
  <c r="BY6065" i="23" s="1"/>
  <c r="BU6065" i="23"/>
  <c r="BV6065" i="23"/>
  <c r="BQ6066" i="23"/>
  <c r="BR6066" i="23"/>
  <c r="BS6066" i="23"/>
  <c r="BX6066" i="23" s="1"/>
  <c r="BY6066" i="23" s="1"/>
  <c r="BU6066" i="23"/>
  <c r="BV6066" i="23"/>
  <c r="BQ6067" i="23"/>
  <c r="BR6067" i="23"/>
  <c r="BS6067" i="23"/>
  <c r="BX6067" i="23" s="1"/>
  <c r="BY6067" i="23" s="1"/>
  <c r="BU6067" i="23"/>
  <c r="BV6067" i="23"/>
  <c r="BQ6068" i="23"/>
  <c r="BR6068" i="23"/>
  <c r="BS6068" i="23"/>
  <c r="BX6068" i="23" s="1"/>
  <c r="BY6068" i="23" s="1"/>
  <c r="BU6068" i="23"/>
  <c r="BV6068" i="23"/>
  <c r="BQ6069" i="23"/>
  <c r="BR6069" i="23"/>
  <c r="BS6069" i="23"/>
  <c r="BX6069" i="23" s="1"/>
  <c r="BY6069" i="23" s="1"/>
  <c r="BU6069" i="23"/>
  <c r="BV6069" i="23"/>
  <c r="BQ6070" i="23"/>
  <c r="BR6070" i="23"/>
  <c r="BS6070" i="23"/>
  <c r="BX6070" i="23" s="1"/>
  <c r="BY6070" i="23" s="1"/>
  <c r="BU6070" i="23"/>
  <c r="BV6070" i="23"/>
  <c r="BQ6071" i="23"/>
  <c r="BR6071" i="23"/>
  <c r="BS6071" i="23"/>
  <c r="BX6071" i="23" s="1"/>
  <c r="BY6071" i="23" s="1"/>
  <c r="BU6071" i="23"/>
  <c r="BV6071" i="23"/>
  <c r="BQ6072" i="23"/>
  <c r="BR6072" i="23"/>
  <c r="BS6072" i="23"/>
  <c r="BX6072" i="23" s="1"/>
  <c r="BY6072" i="23" s="1"/>
  <c r="BU6072" i="23"/>
  <c r="BV6072" i="23"/>
  <c r="BQ6073" i="23"/>
  <c r="BR6073" i="23"/>
  <c r="BS6073" i="23"/>
  <c r="BX6073" i="23" s="1"/>
  <c r="BY6073" i="23" s="1"/>
  <c r="BU6073" i="23"/>
  <c r="BV6073" i="23"/>
  <c r="BQ6074" i="23"/>
  <c r="BR6074" i="23"/>
  <c r="BS6074" i="23"/>
  <c r="BX6074" i="23" s="1"/>
  <c r="BY6074" i="23" s="1"/>
  <c r="BU6074" i="23"/>
  <c r="BV6074" i="23"/>
  <c r="BQ6075" i="23"/>
  <c r="BR6075" i="23"/>
  <c r="BS6075" i="23"/>
  <c r="BU6075" i="23"/>
  <c r="BV6075" i="23"/>
  <c r="BQ6076" i="23"/>
  <c r="BR6076" i="23"/>
  <c r="BS6076" i="23"/>
  <c r="BU6076" i="23"/>
  <c r="BV6076" i="23"/>
  <c r="BQ6077" i="23"/>
  <c r="BR6077" i="23"/>
  <c r="BS6077" i="23"/>
  <c r="BX6077" i="23" s="1"/>
  <c r="BY6077" i="23" s="1"/>
  <c r="BU6077" i="23"/>
  <c r="BV6077" i="23"/>
  <c r="BQ6078" i="23"/>
  <c r="BR6078" i="23"/>
  <c r="BS6078" i="23"/>
  <c r="BX6078" i="23" s="1"/>
  <c r="BY6078" i="23" s="1"/>
  <c r="BU6078" i="23"/>
  <c r="BV6078" i="23"/>
  <c r="BQ6079" i="23"/>
  <c r="BR6079" i="23"/>
  <c r="BS6079" i="23"/>
  <c r="BX6079" i="23" s="1"/>
  <c r="BY6079" i="23" s="1"/>
  <c r="BU6079" i="23"/>
  <c r="BV6079" i="23"/>
  <c r="BQ6080" i="23"/>
  <c r="BR6080" i="23"/>
  <c r="BS6080" i="23"/>
  <c r="BU6080" i="23"/>
  <c r="BV6080" i="23"/>
  <c r="BQ6081" i="23"/>
  <c r="BR6081" i="23"/>
  <c r="BS6081" i="23"/>
  <c r="BX6081" i="23" s="1"/>
  <c r="BY6081" i="23" s="1"/>
  <c r="BU6081" i="23"/>
  <c r="BV6081" i="23"/>
  <c r="BQ6082" i="23"/>
  <c r="BR6082" i="23"/>
  <c r="BS6082" i="23"/>
  <c r="BX6082" i="23" s="1"/>
  <c r="BY6082" i="23" s="1"/>
  <c r="BU6082" i="23"/>
  <c r="BV6082" i="23"/>
  <c r="BQ6083" i="23"/>
  <c r="BR6083" i="23"/>
  <c r="BS6083" i="23"/>
  <c r="BX6083" i="23" s="1"/>
  <c r="BY6083" i="23" s="1"/>
  <c r="BU6083" i="23"/>
  <c r="BV6083" i="23"/>
  <c r="BQ6084" i="23"/>
  <c r="BR6084" i="23"/>
  <c r="BS6084" i="23"/>
  <c r="BX6084" i="23" s="1"/>
  <c r="BY6084" i="23" s="1"/>
  <c r="BU6084" i="23"/>
  <c r="BV6084" i="23"/>
  <c r="BQ6085" i="23"/>
  <c r="BR6085" i="23"/>
  <c r="BS6085" i="23"/>
  <c r="BX6085" i="23" s="1"/>
  <c r="BY6085" i="23" s="1"/>
  <c r="BU6085" i="23"/>
  <c r="BV6085" i="23"/>
  <c r="BQ6086" i="23"/>
  <c r="BR6086" i="23"/>
  <c r="BS6086" i="23"/>
  <c r="BX6086" i="23" s="1"/>
  <c r="BY6086" i="23" s="1"/>
  <c r="BU6086" i="23"/>
  <c r="BV6086" i="23"/>
  <c r="BQ6087" i="23"/>
  <c r="BR6087" i="23"/>
  <c r="BS6087" i="23"/>
  <c r="BX6087" i="23" s="1"/>
  <c r="BY6087" i="23" s="1"/>
  <c r="BU6087" i="23"/>
  <c r="BV6087" i="23"/>
  <c r="BQ6088" i="23"/>
  <c r="BR6088" i="23"/>
  <c r="BS6088" i="23"/>
  <c r="BU6088" i="23"/>
  <c r="BV6088" i="23"/>
  <c r="BQ6089" i="23"/>
  <c r="BR6089" i="23"/>
  <c r="BS6089" i="23"/>
  <c r="BX6089" i="23" s="1"/>
  <c r="BY6089" i="23" s="1"/>
  <c r="BU6089" i="23"/>
  <c r="BV6089" i="23"/>
  <c r="BQ6090" i="23"/>
  <c r="BR6090" i="23"/>
  <c r="BS6090" i="23"/>
  <c r="BX6090" i="23" s="1"/>
  <c r="BY6090" i="23" s="1"/>
  <c r="BU6090" i="23"/>
  <c r="BV6090" i="23"/>
  <c r="BQ6091" i="23"/>
  <c r="BR6091" i="23"/>
  <c r="BS6091" i="23"/>
  <c r="BU6091" i="23"/>
  <c r="BV6091" i="23"/>
  <c r="BQ6092" i="23"/>
  <c r="BR6092" i="23"/>
  <c r="BS6092" i="23"/>
  <c r="BX6092" i="23" s="1"/>
  <c r="BY6092" i="23" s="1"/>
  <c r="BU6092" i="23"/>
  <c r="BV6092" i="23"/>
  <c r="BQ6093" i="23"/>
  <c r="BR6093" i="23"/>
  <c r="BS6093" i="23"/>
  <c r="BX6093" i="23" s="1"/>
  <c r="BY6093" i="23" s="1"/>
  <c r="BU6093" i="23"/>
  <c r="BV6093" i="23"/>
  <c r="BQ6094" i="23"/>
  <c r="BR6094" i="23"/>
  <c r="BS6094" i="23"/>
  <c r="BX6094" i="23" s="1"/>
  <c r="BY6094" i="23" s="1"/>
  <c r="BU6094" i="23"/>
  <c r="BV6094" i="23"/>
  <c r="BQ6095" i="23"/>
  <c r="BR6095" i="23"/>
  <c r="BS6095" i="23"/>
  <c r="BX6095" i="23" s="1"/>
  <c r="BY6095" i="23" s="1"/>
  <c r="BU6095" i="23"/>
  <c r="BV6095" i="23"/>
  <c r="BQ6096" i="23"/>
  <c r="BR6096" i="23"/>
  <c r="BS6096" i="23"/>
  <c r="BX6096" i="23" s="1"/>
  <c r="BY6096" i="23" s="1"/>
  <c r="BU6096" i="23"/>
  <c r="BV6096" i="23"/>
  <c r="BQ6097" i="23"/>
  <c r="BR6097" i="23"/>
  <c r="BS6097" i="23"/>
  <c r="BX6097" i="23" s="1"/>
  <c r="BY6097" i="23" s="1"/>
  <c r="BU6097" i="23"/>
  <c r="BV6097" i="23"/>
  <c r="BQ6098" i="23"/>
  <c r="BR6098" i="23"/>
  <c r="BS6098" i="23"/>
  <c r="BX6098" i="23" s="1"/>
  <c r="BY6098" i="23" s="1"/>
  <c r="BU6098" i="23"/>
  <c r="BV6098" i="23"/>
  <c r="BQ6099" i="23"/>
  <c r="BR6099" i="23"/>
  <c r="BS6099" i="23"/>
  <c r="BU6099" i="23"/>
  <c r="BV6099" i="23"/>
  <c r="BQ6100" i="23"/>
  <c r="BR6100" i="23"/>
  <c r="BS6100" i="23"/>
  <c r="BX6100" i="23" s="1"/>
  <c r="BY6100" i="23" s="1"/>
  <c r="BU6100" i="23"/>
  <c r="BV6100" i="23"/>
  <c r="BQ6101" i="23"/>
  <c r="BR6101" i="23"/>
  <c r="BS6101" i="23"/>
  <c r="BX6101" i="23" s="1"/>
  <c r="BY6101" i="23" s="1"/>
  <c r="BU6101" i="23"/>
  <c r="BV6101" i="23"/>
  <c r="BQ6102" i="23"/>
  <c r="BR6102" i="23"/>
  <c r="BS6102" i="23"/>
  <c r="BX6102" i="23" s="1"/>
  <c r="BY6102" i="23" s="1"/>
  <c r="BU6102" i="23"/>
  <c r="BV6102" i="23"/>
  <c r="BQ6103" i="23"/>
  <c r="BR6103" i="23"/>
  <c r="BS6103" i="23"/>
  <c r="BX6103" i="23" s="1"/>
  <c r="BY6103" i="23" s="1"/>
  <c r="BU6103" i="23"/>
  <c r="BV6103" i="23"/>
  <c r="BQ6104" i="23"/>
  <c r="BR6104" i="23"/>
  <c r="BS6104" i="23"/>
  <c r="BU6104" i="23"/>
  <c r="BV6104" i="23"/>
  <c r="BQ6105" i="23"/>
  <c r="BR6105" i="23"/>
  <c r="BS6105" i="23"/>
  <c r="BX6105" i="23" s="1"/>
  <c r="BY6105" i="23" s="1"/>
  <c r="BU6105" i="23"/>
  <c r="BV6105" i="23"/>
  <c r="BQ6106" i="23"/>
  <c r="BR6106" i="23"/>
  <c r="BS6106" i="23"/>
  <c r="BX6106" i="23" s="1"/>
  <c r="BY6106" i="23" s="1"/>
  <c r="BU6106" i="23"/>
  <c r="BV6106" i="23"/>
  <c r="BQ6107" i="23"/>
  <c r="BR6107" i="23"/>
  <c r="BS6107" i="23"/>
  <c r="BX6107" i="23" s="1"/>
  <c r="BY6107" i="23" s="1"/>
  <c r="BU6107" i="23"/>
  <c r="BV6107" i="23"/>
  <c r="BQ6108" i="23"/>
  <c r="BR6108" i="23"/>
  <c r="BS6108" i="23"/>
  <c r="BX6108" i="23" s="1"/>
  <c r="BY6108" i="23" s="1"/>
  <c r="BU6108" i="23"/>
  <c r="BV6108" i="23"/>
  <c r="BQ6109" i="23"/>
  <c r="BR6109" i="23"/>
  <c r="BS6109" i="23"/>
  <c r="BX6109" i="23" s="1"/>
  <c r="BY6109" i="23" s="1"/>
  <c r="BU6109" i="23"/>
  <c r="BV6109" i="23"/>
  <c r="BQ6110" i="23"/>
  <c r="BR6110" i="23"/>
  <c r="BS6110" i="23"/>
  <c r="BX6110" i="23" s="1"/>
  <c r="BY6110" i="23" s="1"/>
  <c r="BU6110" i="23"/>
  <c r="BV6110" i="23"/>
  <c r="BQ6111" i="23"/>
  <c r="BR6111" i="23"/>
  <c r="BS6111" i="23"/>
  <c r="BX6111" i="23" s="1"/>
  <c r="BY6111" i="23" s="1"/>
  <c r="BU6111" i="23"/>
  <c r="BV6111" i="23"/>
  <c r="BQ6112" i="23"/>
  <c r="BR6112" i="23"/>
  <c r="BS6112" i="23"/>
  <c r="BX6112" i="23" s="1"/>
  <c r="BY6112" i="23" s="1"/>
  <c r="BU6112" i="23"/>
  <c r="BV6112" i="23"/>
  <c r="BQ6113" i="23"/>
  <c r="BR6113" i="23"/>
  <c r="BS6113" i="23"/>
  <c r="BX6113" i="23" s="1"/>
  <c r="BY6113" i="23" s="1"/>
  <c r="BU6113" i="23"/>
  <c r="BV6113" i="23"/>
  <c r="BQ6114" i="23"/>
  <c r="BR6114" i="23"/>
  <c r="BS6114" i="23"/>
  <c r="BX6114" i="23" s="1"/>
  <c r="BY6114" i="23" s="1"/>
  <c r="BU6114" i="23"/>
  <c r="BV6114" i="23"/>
  <c r="BQ6115" i="23"/>
  <c r="BR6115" i="23"/>
  <c r="BS6115" i="23"/>
  <c r="BX6115" i="23" s="1"/>
  <c r="BY6115" i="23" s="1"/>
  <c r="BU6115" i="23"/>
  <c r="BV6115" i="23"/>
  <c r="BQ6116" i="23"/>
  <c r="BR6116" i="23"/>
  <c r="BS6116" i="23"/>
  <c r="BX6116" i="23" s="1"/>
  <c r="BY6116" i="23" s="1"/>
  <c r="BU6116" i="23"/>
  <c r="BV6116" i="23"/>
  <c r="BQ6117" i="23"/>
  <c r="BR6117" i="23"/>
  <c r="BS6117" i="23"/>
  <c r="BX6117" i="23" s="1"/>
  <c r="BY6117" i="23" s="1"/>
  <c r="BU6117" i="23"/>
  <c r="BV6117" i="23"/>
  <c r="BQ6118" i="23"/>
  <c r="BR6118" i="23"/>
  <c r="BS6118" i="23"/>
  <c r="BX6118" i="23" s="1"/>
  <c r="BY6118" i="23" s="1"/>
  <c r="BU6118" i="23"/>
  <c r="BV6118" i="23"/>
  <c r="BQ6119" i="23"/>
  <c r="BR6119" i="23"/>
  <c r="BS6119" i="23"/>
  <c r="BX6119" i="23" s="1"/>
  <c r="BY6119" i="23" s="1"/>
  <c r="BU6119" i="23"/>
  <c r="BV6119" i="23"/>
  <c r="BQ6120" i="23"/>
  <c r="BR6120" i="23"/>
  <c r="BS6120" i="23"/>
  <c r="BX6120" i="23" s="1"/>
  <c r="BY6120" i="23" s="1"/>
  <c r="BU6120" i="23"/>
  <c r="BV6120" i="23"/>
  <c r="BQ6121" i="23"/>
  <c r="BR6121" i="23"/>
  <c r="BS6121" i="23"/>
  <c r="BX6121" i="23" s="1"/>
  <c r="BY6121" i="23" s="1"/>
  <c r="BU6121" i="23"/>
  <c r="BV6121" i="23"/>
  <c r="BQ6122" i="23"/>
  <c r="BR6122" i="23"/>
  <c r="BS6122" i="23"/>
  <c r="BX6122" i="23" s="1"/>
  <c r="BY6122" i="23" s="1"/>
  <c r="BU6122" i="23"/>
  <c r="BV6122" i="23"/>
  <c r="BQ6123" i="23"/>
  <c r="BR6123" i="23"/>
  <c r="BS6123" i="23"/>
  <c r="BX6123" i="23" s="1"/>
  <c r="BY6123" i="23" s="1"/>
  <c r="BU6123" i="23"/>
  <c r="BV6123" i="23"/>
  <c r="BQ6124" i="23"/>
  <c r="BR6124" i="23"/>
  <c r="BS6124" i="23"/>
  <c r="BX6124" i="23" s="1"/>
  <c r="BY6124" i="23" s="1"/>
  <c r="BU6124" i="23"/>
  <c r="BV6124" i="23"/>
  <c r="BQ6125" i="23"/>
  <c r="BR6125" i="23"/>
  <c r="BS6125" i="23"/>
  <c r="BX6125" i="23" s="1"/>
  <c r="BY6125" i="23" s="1"/>
  <c r="BU6125" i="23"/>
  <c r="BV6125" i="23"/>
  <c r="BQ6126" i="23"/>
  <c r="BR6126" i="23"/>
  <c r="BS6126" i="23"/>
  <c r="BX6126" i="23" s="1"/>
  <c r="BY6126" i="23" s="1"/>
  <c r="BU6126" i="23"/>
  <c r="BV6126" i="23"/>
  <c r="BQ6127" i="23"/>
  <c r="BR6127" i="23"/>
  <c r="BS6127" i="23"/>
  <c r="BX6127" i="23" s="1"/>
  <c r="BY6127" i="23" s="1"/>
  <c r="BU6127" i="23"/>
  <c r="BV6127" i="23"/>
  <c r="BQ6128" i="23"/>
  <c r="BR6128" i="23"/>
  <c r="BS6128" i="23"/>
  <c r="BU6128" i="23"/>
  <c r="BV6128" i="23"/>
  <c r="BQ6129" i="23"/>
  <c r="BR6129" i="23"/>
  <c r="BS6129" i="23"/>
  <c r="BX6129" i="23" s="1"/>
  <c r="BY6129" i="23" s="1"/>
  <c r="BU6129" i="23"/>
  <c r="BV6129" i="23"/>
  <c r="BQ6130" i="23"/>
  <c r="BR6130" i="23"/>
  <c r="BS6130" i="23"/>
  <c r="BU6130" i="23"/>
  <c r="BV6130" i="23"/>
  <c r="BQ6131" i="23"/>
  <c r="BR6131" i="23"/>
  <c r="BS6131" i="23"/>
  <c r="BX6131" i="23" s="1"/>
  <c r="BY6131" i="23" s="1"/>
  <c r="BU6131" i="23"/>
  <c r="BV6131" i="23"/>
  <c r="BQ6132" i="23"/>
  <c r="BR6132" i="23"/>
  <c r="BS6132" i="23"/>
  <c r="BU6132" i="23"/>
  <c r="BV6132" i="23"/>
  <c r="BQ6133" i="23"/>
  <c r="BR6133" i="23"/>
  <c r="BS6133" i="23"/>
  <c r="BU6133" i="23"/>
  <c r="BV6133" i="23"/>
  <c r="BQ6134" i="23"/>
  <c r="BR6134" i="23"/>
  <c r="BS6134" i="23"/>
  <c r="BX6134" i="23" s="1"/>
  <c r="BY6134" i="23" s="1"/>
  <c r="BU6134" i="23"/>
  <c r="BV6134" i="23"/>
  <c r="BQ6135" i="23"/>
  <c r="BR6135" i="23"/>
  <c r="BS6135" i="23"/>
  <c r="BX6135" i="23" s="1"/>
  <c r="BY6135" i="23" s="1"/>
  <c r="BU6135" i="23"/>
  <c r="BV6135" i="23"/>
  <c r="BQ6136" i="23"/>
  <c r="BR6136" i="23"/>
  <c r="BS6136" i="23"/>
  <c r="BU6136" i="23"/>
  <c r="BV6136" i="23"/>
  <c r="BQ6137" i="23"/>
  <c r="BR6137" i="23"/>
  <c r="BS6137" i="23"/>
  <c r="BX6137" i="23" s="1"/>
  <c r="BY6137" i="23" s="1"/>
  <c r="BU6137" i="23"/>
  <c r="BV6137" i="23"/>
  <c r="BQ6138" i="23"/>
  <c r="BR6138" i="23"/>
  <c r="BS6138" i="23"/>
  <c r="BX6138" i="23" s="1"/>
  <c r="BY6138" i="23" s="1"/>
  <c r="BU6138" i="23"/>
  <c r="BV6138" i="23"/>
  <c r="BQ6139" i="23"/>
  <c r="BR6139" i="23"/>
  <c r="BS6139" i="23"/>
  <c r="BX6139" i="23" s="1"/>
  <c r="BY6139" i="23" s="1"/>
  <c r="BU6139" i="23"/>
  <c r="BV6139" i="23"/>
  <c r="BQ6140" i="23"/>
  <c r="BR6140" i="23"/>
  <c r="BS6140" i="23"/>
  <c r="BU6140" i="23"/>
  <c r="BV6140" i="23"/>
  <c r="BQ6141" i="23"/>
  <c r="BR6141" i="23"/>
  <c r="BS6141" i="23"/>
  <c r="BX6141" i="23" s="1"/>
  <c r="BY6141" i="23" s="1"/>
  <c r="BU6141" i="23"/>
  <c r="BV6141" i="23"/>
  <c r="BQ6142" i="23"/>
  <c r="BR6142" i="23"/>
  <c r="BS6142" i="23"/>
  <c r="BU6142" i="23"/>
  <c r="BV6142" i="23"/>
  <c r="BQ6143" i="23"/>
  <c r="BR6143" i="23"/>
  <c r="BS6143" i="23"/>
  <c r="BX6143" i="23" s="1"/>
  <c r="BY6143" i="23" s="1"/>
  <c r="BU6143" i="23"/>
  <c r="BV6143" i="23"/>
  <c r="BQ6144" i="23"/>
  <c r="BR6144" i="23"/>
  <c r="BS6144" i="23"/>
  <c r="BX6144" i="23" s="1"/>
  <c r="BY6144" i="23" s="1"/>
  <c r="BU6144" i="23"/>
  <c r="BV6144" i="23"/>
  <c r="BQ6145" i="23"/>
  <c r="BR6145" i="23"/>
  <c r="BS6145" i="23"/>
  <c r="BX6145" i="23" s="1"/>
  <c r="BY6145" i="23" s="1"/>
  <c r="BU6145" i="23"/>
  <c r="BV6145" i="23"/>
  <c r="BQ6146" i="23"/>
  <c r="BR6146" i="23"/>
  <c r="BS6146" i="23"/>
  <c r="BX6146" i="23" s="1"/>
  <c r="BY6146" i="23" s="1"/>
  <c r="BU6146" i="23"/>
  <c r="BV6146" i="23"/>
  <c r="BQ6147" i="23"/>
  <c r="BR6147" i="23"/>
  <c r="BS6147" i="23"/>
  <c r="BX6147" i="23" s="1"/>
  <c r="BY6147" i="23" s="1"/>
  <c r="BU6147" i="23"/>
  <c r="BV6147" i="23"/>
  <c r="BQ6148" i="23"/>
  <c r="BR6148" i="23"/>
  <c r="BS6148" i="23"/>
  <c r="BX6148" i="23" s="1"/>
  <c r="BY6148" i="23" s="1"/>
  <c r="BU6148" i="23"/>
  <c r="BV6148" i="23"/>
  <c r="BQ6149" i="23"/>
  <c r="BR6149" i="23"/>
  <c r="BS6149" i="23"/>
  <c r="BU6149" i="23"/>
  <c r="BV6149" i="23"/>
  <c r="BQ6150" i="23"/>
  <c r="BR6150" i="23"/>
  <c r="BS6150" i="23"/>
  <c r="BX6150" i="23" s="1"/>
  <c r="BY6150" i="23" s="1"/>
  <c r="BU6150" i="23"/>
  <c r="BV6150" i="23"/>
  <c r="BQ6151" i="23"/>
  <c r="BR6151" i="23"/>
  <c r="BS6151" i="23"/>
  <c r="BX6151" i="23" s="1"/>
  <c r="BY6151" i="23" s="1"/>
  <c r="BU6151" i="23"/>
  <c r="BV6151" i="23"/>
  <c r="BQ6152" i="23"/>
  <c r="BR6152" i="23"/>
  <c r="BS6152" i="23"/>
  <c r="BX6152" i="23" s="1"/>
  <c r="BY6152" i="23" s="1"/>
  <c r="BU6152" i="23"/>
  <c r="BV6152" i="23"/>
  <c r="BQ6153" i="23"/>
  <c r="BR6153" i="23"/>
  <c r="BS6153" i="23"/>
  <c r="BX6153" i="23" s="1"/>
  <c r="BY6153" i="23" s="1"/>
  <c r="BU6153" i="23"/>
  <c r="BV6153" i="23"/>
  <c r="BQ6154" i="23"/>
  <c r="BR6154" i="23"/>
  <c r="BS6154" i="23"/>
  <c r="BU6154" i="23"/>
  <c r="BV6154" i="23"/>
  <c r="BQ6155" i="23"/>
  <c r="BR6155" i="23"/>
  <c r="BS6155" i="23"/>
  <c r="BX6155" i="23" s="1"/>
  <c r="BY6155" i="23" s="1"/>
  <c r="BU6155" i="23"/>
  <c r="BV6155" i="23"/>
  <c r="BQ6156" i="23"/>
  <c r="BR6156" i="23"/>
  <c r="BS6156" i="23"/>
  <c r="BU6156" i="23"/>
  <c r="BV6156" i="23"/>
  <c r="BQ6157" i="23"/>
  <c r="BR6157" i="23"/>
  <c r="BS6157" i="23"/>
  <c r="BX6157" i="23" s="1"/>
  <c r="BY6157" i="23" s="1"/>
  <c r="BU6157" i="23"/>
  <c r="BV6157" i="23"/>
  <c r="BQ6158" i="23"/>
  <c r="BR6158" i="23"/>
  <c r="BS6158" i="23"/>
  <c r="BX6158" i="23" s="1"/>
  <c r="BY6158" i="23" s="1"/>
  <c r="BU6158" i="23"/>
  <c r="BV6158" i="23"/>
  <c r="BQ6159" i="23"/>
  <c r="BR6159" i="23"/>
  <c r="BS6159" i="23"/>
  <c r="BX6159" i="23" s="1"/>
  <c r="BY6159" i="23" s="1"/>
  <c r="BU6159" i="23"/>
  <c r="BV6159" i="23"/>
  <c r="BQ6160" i="23"/>
  <c r="BR6160" i="23"/>
  <c r="BS6160" i="23"/>
  <c r="BX6160" i="23" s="1"/>
  <c r="BY6160" i="23" s="1"/>
  <c r="BU6160" i="23"/>
  <c r="BV6160" i="23"/>
  <c r="BQ6161" i="23"/>
  <c r="BR6161" i="23"/>
  <c r="BS6161" i="23"/>
  <c r="BX6161" i="23" s="1"/>
  <c r="BY6161" i="23" s="1"/>
  <c r="BU6161" i="23"/>
  <c r="BV6161" i="23"/>
  <c r="BQ6162" i="23"/>
  <c r="BR6162" i="23"/>
  <c r="BS6162" i="23"/>
  <c r="BX6162" i="23" s="1"/>
  <c r="BY6162" i="23" s="1"/>
  <c r="BU6162" i="23"/>
  <c r="BV6162" i="23"/>
  <c r="BQ6163" i="23"/>
  <c r="BR6163" i="23"/>
  <c r="BS6163" i="23"/>
  <c r="BX6163" i="23" s="1"/>
  <c r="BY6163" i="23" s="1"/>
  <c r="BU6163" i="23"/>
  <c r="BV6163" i="23"/>
  <c r="BQ6164" i="23"/>
  <c r="BR6164" i="23"/>
  <c r="BS6164" i="23"/>
  <c r="BX6164" i="23" s="1"/>
  <c r="BY6164" i="23" s="1"/>
  <c r="BU6164" i="23"/>
  <c r="BV6164" i="23"/>
  <c r="BQ6165" i="23"/>
  <c r="BR6165" i="23"/>
  <c r="BS6165" i="23"/>
  <c r="BU6165" i="23"/>
  <c r="BV6165" i="23"/>
  <c r="BQ6166" i="23"/>
  <c r="BR6166" i="23"/>
  <c r="BS6166" i="23"/>
  <c r="BU6166" i="23"/>
  <c r="BV6166" i="23"/>
  <c r="BQ6167" i="23"/>
  <c r="BR6167" i="23"/>
  <c r="BS6167" i="23"/>
  <c r="BX6167" i="23" s="1"/>
  <c r="BY6167" i="23" s="1"/>
  <c r="BU6167" i="23"/>
  <c r="BV6167" i="23"/>
  <c r="BQ6168" i="23"/>
  <c r="BR6168" i="23"/>
  <c r="BS6168" i="23"/>
  <c r="BX6168" i="23" s="1"/>
  <c r="BY6168" i="23" s="1"/>
  <c r="BU6168" i="23"/>
  <c r="BV6168" i="23"/>
  <c r="BQ6169" i="23"/>
  <c r="BR6169" i="23"/>
  <c r="BS6169" i="23"/>
  <c r="BX6169" i="23" s="1"/>
  <c r="BY6169" i="23" s="1"/>
  <c r="BU6169" i="23"/>
  <c r="BV6169" i="23"/>
  <c r="BQ6170" i="23"/>
  <c r="BR6170" i="23"/>
  <c r="BS6170" i="23"/>
  <c r="BX6170" i="23" s="1"/>
  <c r="BY6170" i="23" s="1"/>
  <c r="BU6170" i="23"/>
  <c r="BV6170" i="23"/>
  <c r="BQ6171" i="23"/>
  <c r="BR6171" i="23"/>
  <c r="BS6171" i="23"/>
  <c r="BX6171" i="23" s="1"/>
  <c r="BY6171" i="23" s="1"/>
  <c r="BU6171" i="23"/>
  <c r="BV6171" i="23"/>
  <c r="BQ6172" i="23"/>
  <c r="BR6172" i="23"/>
  <c r="BS6172" i="23"/>
  <c r="BX6172" i="23" s="1"/>
  <c r="BY6172" i="23" s="1"/>
  <c r="BU6172" i="23"/>
  <c r="BV6172" i="23"/>
  <c r="BQ6173" i="23"/>
  <c r="BR6173" i="23"/>
  <c r="BS6173" i="23"/>
  <c r="BU6173" i="23"/>
  <c r="BV6173" i="23"/>
  <c r="BQ6174" i="23"/>
  <c r="BR6174" i="23"/>
  <c r="BS6174" i="23"/>
  <c r="BX6174" i="23" s="1"/>
  <c r="BY6174" i="23" s="1"/>
  <c r="BU6174" i="23"/>
  <c r="BV6174" i="23"/>
  <c r="BQ6175" i="23"/>
  <c r="BR6175" i="23"/>
  <c r="BS6175" i="23"/>
  <c r="BX6175" i="23" s="1"/>
  <c r="BY6175" i="23" s="1"/>
  <c r="BU6175" i="23"/>
  <c r="BV6175" i="23"/>
  <c r="BQ6176" i="23"/>
  <c r="BR6176" i="23"/>
  <c r="BS6176" i="23"/>
  <c r="BU6176" i="23"/>
  <c r="BV6176" i="23"/>
  <c r="BQ6177" i="23"/>
  <c r="BR6177" i="23"/>
  <c r="BS6177" i="23"/>
  <c r="BX6177" i="23" s="1"/>
  <c r="BY6177" i="23" s="1"/>
  <c r="BU6177" i="23"/>
  <c r="BV6177" i="23"/>
  <c r="BQ6178" i="23"/>
  <c r="BR6178" i="23"/>
  <c r="BS6178" i="23"/>
  <c r="BX6178" i="23" s="1"/>
  <c r="BY6178" i="23" s="1"/>
  <c r="BU6178" i="23"/>
  <c r="BV6178" i="23"/>
  <c r="BQ6179" i="23"/>
  <c r="BR6179" i="23"/>
  <c r="BS6179" i="23"/>
  <c r="BX6179" i="23" s="1"/>
  <c r="BY6179" i="23" s="1"/>
  <c r="BU6179" i="23"/>
  <c r="BV6179" i="23"/>
  <c r="BQ6180" i="23"/>
  <c r="BR6180" i="23"/>
  <c r="BS6180" i="23"/>
  <c r="BX6180" i="23" s="1"/>
  <c r="BY6180" i="23" s="1"/>
  <c r="BU6180" i="23"/>
  <c r="BV6180" i="23"/>
  <c r="BQ6181" i="23"/>
  <c r="BR6181" i="23"/>
  <c r="BS6181" i="23"/>
  <c r="BX6181" i="23" s="1"/>
  <c r="BY6181" i="23" s="1"/>
  <c r="BU6181" i="23"/>
  <c r="BV6181" i="23"/>
  <c r="BQ6182" i="23"/>
  <c r="BR6182" i="23"/>
  <c r="BS6182" i="23"/>
  <c r="BX6182" i="23" s="1"/>
  <c r="BY6182" i="23" s="1"/>
  <c r="BU6182" i="23"/>
  <c r="BV6182" i="23"/>
  <c r="BQ6183" i="23"/>
  <c r="BR6183" i="23"/>
  <c r="BS6183" i="23"/>
  <c r="BX6183" i="23" s="1"/>
  <c r="BY6183" i="23" s="1"/>
  <c r="BU6183" i="23"/>
  <c r="BV6183" i="23"/>
  <c r="BQ6184" i="23"/>
  <c r="BR6184" i="23"/>
  <c r="BS6184" i="23"/>
  <c r="BX6184" i="23" s="1"/>
  <c r="BY6184" i="23" s="1"/>
  <c r="BU6184" i="23"/>
  <c r="BV6184" i="23"/>
  <c r="BQ6185" i="23"/>
  <c r="BR6185" i="23"/>
  <c r="BS6185" i="23"/>
  <c r="BX6185" i="23" s="1"/>
  <c r="BY6185" i="23" s="1"/>
  <c r="BU6185" i="23"/>
  <c r="BV6185" i="23"/>
  <c r="BQ6186" i="23"/>
  <c r="BR6186" i="23"/>
  <c r="BS6186" i="23"/>
  <c r="BX6186" i="23" s="1"/>
  <c r="BY6186" i="23" s="1"/>
  <c r="BU6186" i="23"/>
  <c r="BV6186" i="23"/>
  <c r="BQ6187" i="23"/>
  <c r="BR6187" i="23"/>
  <c r="BS6187" i="23"/>
  <c r="BX6187" i="23" s="1"/>
  <c r="BY6187" i="23" s="1"/>
  <c r="BU6187" i="23"/>
  <c r="BV6187" i="23"/>
  <c r="BQ6188" i="23"/>
  <c r="BR6188" i="23"/>
  <c r="BS6188" i="23"/>
  <c r="BX6188" i="23" s="1"/>
  <c r="BY6188" i="23" s="1"/>
  <c r="BU6188" i="23"/>
  <c r="BV6188" i="23"/>
  <c r="BQ6189" i="23"/>
  <c r="BR6189" i="23"/>
  <c r="BS6189" i="23"/>
  <c r="BX6189" i="23" s="1"/>
  <c r="BY6189" i="23" s="1"/>
  <c r="BU6189" i="23"/>
  <c r="BV6189" i="23"/>
  <c r="BQ6190" i="23"/>
  <c r="BR6190" i="23"/>
  <c r="BS6190" i="23"/>
  <c r="BU6190" i="23"/>
  <c r="BV6190" i="23"/>
  <c r="BQ6191" i="23"/>
  <c r="BR6191" i="23"/>
  <c r="BS6191" i="23"/>
  <c r="BX6191" i="23" s="1"/>
  <c r="BY6191" i="23" s="1"/>
  <c r="BU6191" i="23"/>
  <c r="BV6191" i="23"/>
  <c r="BQ6192" i="23"/>
  <c r="BR6192" i="23"/>
  <c r="BS6192" i="23"/>
  <c r="BX6192" i="23" s="1"/>
  <c r="BY6192" i="23" s="1"/>
  <c r="BU6192" i="23"/>
  <c r="BV6192" i="23"/>
  <c r="BQ6193" i="23"/>
  <c r="BR6193" i="23"/>
  <c r="BS6193" i="23"/>
  <c r="BX6193" i="23" s="1"/>
  <c r="BY6193" i="23" s="1"/>
  <c r="BU6193" i="23"/>
  <c r="BV6193" i="23"/>
  <c r="BQ6194" i="23"/>
  <c r="BR6194" i="23"/>
  <c r="BS6194" i="23"/>
  <c r="BX6194" i="23" s="1"/>
  <c r="BY6194" i="23" s="1"/>
  <c r="BU6194" i="23"/>
  <c r="BV6194" i="23"/>
  <c r="BQ6195" i="23"/>
  <c r="BR6195" i="23"/>
  <c r="BS6195" i="23"/>
  <c r="BX6195" i="23" s="1"/>
  <c r="BY6195" i="23" s="1"/>
  <c r="BU6195" i="23"/>
  <c r="BV6195" i="23"/>
  <c r="BQ6196" i="23"/>
  <c r="BR6196" i="23"/>
  <c r="BS6196" i="23"/>
  <c r="BX6196" i="23" s="1"/>
  <c r="BY6196" i="23" s="1"/>
  <c r="BU6196" i="23"/>
  <c r="BV6196" i="23"/>
  <c r="BQ6197" i="23"/>
  <c r="BR6197" i="23"/>
  <c r="BS6197" i="23"/>
  <c r="BX6197" i="23" s="1"/>
  <c r="BY6197" i="23" s="1"/>
  <c r="BU6197" i="23"/>
  <c r="BV6197" i="23"/>
  <c r="BQ6198" i="23"/>
  <c r="BR6198" i="23"/>
  <c r="BS6198" i="23"/>
  <c r="BX6198" i="23" s="1"/>
  <c r="BY6198" i="23" s="1"/>
  <c r="BU6198" i="23"/>
  <c r="BV6198" i="23"/>
  <c r="BQ6199" i="23"/>
  <c r="BR6199" i="23"/>
  <c r="BS6199" i="23"/>
  <c r="BX6199" i="23" s="1"/>
  <c r="BY6199" i="23" s="1"/>
  <c r="BU6199" i="23"/>
  <c r="BV6199" i="23"/>
  <c r="BQ6200" i="23"/>
  <c r="BR6200" i="23"/>
  <c r="BS6200" i="23"/>
  <c r="BX6200" i="23" s="1"/>
  <c r="BY6200" i="23" s="1"/>
  <c r="BU6200" i="23"/>
  <c r="BV6200" i="23"/>
  <c r="BQ6201" i="23"/>
  <c r="BR6201" i="23"/>
  <c r="BS6201" i="23"/>
  <c r="BX6201" i="23" s="1"/>
  <c r="BY6201" i="23" s="1"/>
  <c r="BU6201" i="23"/>
  <c r="BV6201" i="23"/>
  <c r="BQ6202" i="23"/>
  <c r="BR6202" i="23"/>
  <c r="BS6202" i="23"/>
  <c r="BX6202" i="23" s="1"/>
  <c r="BY6202" i="23" s="1"/>
  <c r="BU6202" i="23"/>
  <c r="BV6202" i="23"/>
  <c r="BQ6203" i="23"/>
  <c r="BR6203" i="23"/>
  <c r="BS6203" i="23"/>
  <c r="BX6203" i="23" s="1"/>
  <c r="BY6203" i="23" s="1"/>
  <c r="BU6203" i="23"/>
  <c r="BV6203" i="23"/>
  <c r="BQ6204" i="23"/>
  <c r="BR6204" i="23"/>
  <c r="BS6204" i="23"/>
  <c r="BU6204" i="23"/>
  <c r="BV6204" i="23"/>
  <c r="BQ6205" i="23"/>
  <c r="BR6205" i="23"/>
  <c r="BS6205" i="23"/>
  <c r="BU6205" i="23"/>
  <c r="BV6205" i="23"/>
  <c r="BQ6206" i="23"/>
  <c r="BR6206" i="23"/>
  <c r="BS6206" i="23"/>
  <c r="BX6206" i="23" s="1"/>
  <c r="BY6206" i="23" s="1"/>
  <c r="BU6206" i="23"/>
  <c r="BV6206" i="23"/>
  <c r="BQ6207" i="23"/>
  <c r="BR6207" i="23"/>
  <c r="BS6207" i="23"/>
  <c r="BX6207" i="23" s="1"/>
  <c r="BY6207" i="23" s="1"/>
  <c r="BU6207" i="23"/>
  <c r="BV6207" i="23"/>
  <c r="BQ6208" i="23"/>
  <c r="BR6208" i="23"/>
  <c r="BS6208" i="23"/>
  <c r="BX6208" i="23" s="1"/>
  <c r="BY6208" i="23" s="1"/>
  <c r="BU6208" i="23"/>
  <c r="BV6208" i="23"/>
  <c r="BQ6209" i="23"/>
  <c r="BR6209" i="23"/>
  <c r="BS6209" i="23"/>
  <c r="BX6209" i="23" s="1"/>
  <c r="BY6209" i="23" s="1"/>
  <c r="BU6209" i="23"/>
  <c r="BV6209" i="23"/>
  <c r="BQ6210" i="23"/>
  <c r="BR6210" i="23"/>
  <c r="BS6210" i="23"/>
  <c r="BX6210" i="23" s="1"/>
  <c r="BY6210" i="23" s="1"/>
  <c r="BU6210" i="23"/>
  <c r="BV6210" i="23"/>
  <c r="BQ6211" i="23"/>
  <c r="BR6211" i="23"/>
  <c r="BS6211" i="23"/>
  <c r="BX6211" i="23" s="1"/>
  <c r="BY6211" i="23" s="1"/>
  <c r="BU6211" i="23"/>
  <c r="BV6211" i="23"/>
  <c r="BQ6212" i="23"/>
  <c r="BR6212" i="23"/>
  <c r="BS6212" i="23"/>
  <c r="BX6212" i="23" s="1"/>
  <c r="BY6212" i="23" s="1"/>
  <c r="BU6212" i="23"/>
  <c r="BV6212" i="23"/>
  <c r="BQ6213" i="23"/>
  <c r="BR6213" i="23"/>
  <c r="BS6213" i="23"/>
  <c r="BX6213" i="23" s="1"/>
  <c r="BY6213" i="23" s="1"/>
  <c r="BU6213" i="23"/>
  <c r="BV6213" i="23"/>
  <c r="BQ6214" i="23"/>
  <c r="BR6214" i="23"/>
  <c r="BS6214" i="23"/>
  <c r="BU6214" i="23"/>
  <c r="BV6214" i="23"/>
  <c r="BQ6215" i="23"/>
  <c r="BR6215" i="23"/>
  <c r="BS6215" i="23"/>
  <c r="BX6215" i="23" s="1"/>
  <c r="BY6215" i="23" s="1"/>
  <c r="BU6215" i="23"/>
  <c r="BV6215" i="23"/>
  <c r="BQ6216" i="23"/>
  <c r="BR6216" i="23"/>
  <c r="BS6216" i="23"/>
  <c r="BX6216" i="23" s="1"/>
  <c r="BY6216" i="23" s="1"/>
  <c r="BU6216" i="23"/>
  <c r="BV6216" i="23"/>
  <c r="BQ6217" i="23"/>
  <c r="BR6217" i="23"/>
  <c r="BS6217" i="23"/>
  <c r="BX6217" i="23" s="1"/>
  <c r="BY6217" i="23" s="1"/>
  <c r="BU6217" i="23"/>
  <c r="BV6217" i="23"/>
  <c r="BQ6218" i="23"/>
  <c r="BR6218" i="23"/>
  <c r="BS6218" i="23"/>
  <c r="BX6218" i="23" s="1"/>
  <c r="BY6218" i="23" s="1"/>
  <c r="BU6218" i="23"/>
  <c r="BV6218" i="23"/>
  <c r="BQ6219" i="23"/>
  <c r="BR6219" i="23"/>
  <c r="BS6219" i="23"/>
  <c r="BX6219" i="23" s="1"/>
  <c r="BY6219" i="23" s="1"/>
  <c r="BU6219" i="23"/>
  <c r="BV6219" i="23"/>
  <c r="BQ6220" i="23"/>
  <c r="BR6220" i="23"/>
  <c r="BS6220" i="23"/>
  <c r="BX6220" i="23" s="1"/>
  <c r="BY6220" i="23" s="1"/>
  <c r="BU6220" i="23"/>
  <c r="BV6220" i="23"/>
  <c r="BQ6221" i="23"/>
  <c r="BR6221" i="23"/>
  <c r="BS6221" i="23"/>
  <c r="BU6221" i="23"/>
  <c r="BV6221" i="23"/>
  <c r="BQ6222" i="23"/>
  <c r="BR6222" i="23"/>
  <c r="BS6222" i="23"/>
  <c r="BX6222" i="23" s="1"/>
  <c r="BY6222" i="23" s="1"/>
  <c r="BU6222" i="23"/>
  <c r="BV6222" i="23"/>
  <c r="BQ6223" i="23"/>
  <c r="BR6223" i="23"/>
  <c r="BS6223" i="23"/>
  <c r="BX6223" i="23" s="1"/>
  <c r="BY6223" i="23" s="1"/>
  <c r="BU6223" i="23"/>
  <c r="BV6223" i="23"/>
  <c r="BQ6224" i="23"/>
  <c r="BR6224" i="23"/>
  <c r="BS6224" i="23"/>
  <c r="BX6224" i="23" s="1"/>
  <c r="BY6224" i="23" s="1"/>
  <c r="BU6224" i="23"/>
  <c r="BV6224" i="23"/>
  <c r="BQ6225" i="23"/>
  <c r="BR6225" i="23"/>
  <c r="BS6225" i="23"/>
  <c r="BX6225" i="23" s="1"/>
  <c r="BY6225" i="23" s="1"/>
  <c r="BU6225" i="23"/>
  <c r="BV6225" i="23"/>
  <c r="BQ6226" i="23"/>
  <c r="BR6226" i="23"/>
  <c r="BS6226" i="23"/>
  <c r="BU6226" i="23"/>
  <c r="BV6226" i="23"/>
  <c r="BQ6227" i="23"/>
  <c r="BR6227" i="23"/>
  <c r="BS6227" i="23"/>
  <c r="BX6227" i="23" s="1"/>
  <c r="BY6227" i="23" s="1"/>
  <c r="BU6227" i="23"/>
  <c r="BV6227" i="23"/>
  <c r="BQ6228" i="23"/>
  <c r="BR6228" i="23"/>
  <c r="BS6228" i="23"/>
  <c r="BX6228" i="23" s="1"/>
  <c r="BY6228" i="23" s="1"/>
  <c r="BU6228" i="23"/>
  <c r="BV6228" i="23"/>
  <c r="BQ6229" i="23"/>
  <c r="BR6229" i="23"/>
  <c r="BS6229" i="23"/>
  <c r="BX6229" i="23" s="1"/>
  <c r="BY6229" i="23" s="1"/>
  <c r="BU6229" i="23"/>
  <c r="BV6229" i="23"/>
  <c r="BQ6230" i="23"/>
  <c r="BR6230" i="23"/>
  <c r="BS6230" i="23"/>
  <c r="BX6230" i="23" s="1"/>
  <c r="BY6230" i="23" s="1"/>
  <c r="BU6230" i="23"/>
  <c r="BV6230" i="23"/>
  <c r="BQ6231" i="23"/>
  <c r="BR6231" i="23"/>
  <c r="BS6231" i="23"/>
  <c r="BX6231" i="23" s="1"/>
  <c r="BY6231" i="23" s="1"/>
  <c r="BU6231" i="23"/>
  <c r="BV6231" i="23"/>
  <c r="BQ6232" i="23"/>
  <c r="BR6232" i="23"/>
  <c r="BS6232" i="23"/>
  <c r="BX6232" i="23" s="1"/>
  <c r="BY6232" i="23" s="1"/>
  <c r="BU6232" i="23"/>
  <c r="BV6232" i="23"/>
  <c r="BQ6233" i="23"/>
  <c r="BR6233" i="23"/>
  <c r="BS6233" i="23"/>
  <c r="BX6233" i="23" s="1"/>
  <c r="BY6233" i="23" s="1"/>
  <c r="BU6233" i="23"/>
  <c r="BV6233" i="23"/>
  <c r="BQ6234" i="23"/>
  <c r="BR6234" i="23"/>
  <c r="BS6234" i="23"/>
  <c r="BX6234" i="23" s="1"/>
  <c r="BY6234" i="23" s="1"/>
  <c r="BU6234" i="23"/>
  <c r="BV6234" i="23"/>
  <c r="BQ6235" i="23"/>
  <c r="BR6235" i="23"/>
  <c r="BS6235" i="23"/>
  <c r="BX6235" i="23" s="1"/>
  <c r="BY6235" i="23" s="1"/>
  <c r="BU6235" i="23"/>
  <c r="BV6235" i="23"/>
  <c r="BQ6236" i="23"/>
  <c r="BR6236" i="23"/>
  <c r="BS6236" i="23"/>
  <c r="BX6236" i="23" s="1"/>
  <c r="BY6236" i="23" s="1"/>
  <c r="BU6236" i="23"/>
  <c r="BV6236" i="23"/>
  <c r="BQ6237" i="23"/>
  <c r="BR6237" i="23"/>
  <c r="BS6237" i="23"/>
  <c r="BX6237" i="23" s="1"/>
  <c r="BY6237" i="23" s="1"/>
  <c r="BU6237" i="23"/>
  <c r="BV6237" i="23"/>
  <c r="BQ6238" i="23"/>
  <c r="BR6238" i="23"/>
  <c r="BS6238" i="23"/>
  <c r="BU6238" i="23"/>
  <c r="BV6238" i="23"/>
  <c r="BQ6239" i="23"/>
  <c r="BR6239" i="23"/>
  <c r="BS6239" i="23"/>
  <c r="BX6239" i="23" s="1"/>
  <c r="BY6239" i="23" s="1"/>
  <c r="BU6239" i="23"/>
  <c r="BV6239" i="23"/>
  <c r="BQ6240" i="23"/>
  <c r="BR6240" i="23"/>
  <c r="BS6240" i="23"/>
  <c r="BX6240" i="23" s="1"/>
  <c r="BY6240" i="23" s="1"/>
  <c r="BU6240" i="23"/>
  <c r="BV6240" i="23"/>
  <c r="BQ6241" i="23"/>
  <c r="BR6241" i="23"/>
  <c r="BS6241" i="23"/>
  <c r="BX6241" i="23" s="1"/>
  <c r="BY6241" i="23" s="1"/>
  <c r="BU6241" i="23"/>
  <c r="BV6241" i="23"/>
  <c r="BQ6242" i="23"/>
  <c r="BR6242" i="23"/>
  <c r="BS6242" i="23"/>
  <c r="BX6242" i="23" s="1"/>
  <c r="BY6242" i="23" s="1"/>
  <c r="BU6242" i="23"/>
  <c r="BV6242" i="23"/>
  <c r="BQ6243" i="23"/>
  <c r="BR6243" i="23"/>
  <c r="BS6243" i="23"/>
  <c r="BX6243" i="23" s="1"/>
  <c r="BY6243" i="23" s="1"/>
  <c r="BU6243" i="23"/>
  <c r="BV6243" i="23"/>
  <c r="BQ6244" i="23"/>
  <c r="BR6244" i="23"/>
  <c r="BS6244" i="23"/>
  <c r="BX6244" i="23" s="1"/>
  <c r="BY6244" i="23" s="1"/>
  <c r="BU6244" i="23"/>
  <c r="BV6244" i="23"/>
  <c r="BQ6245" i="23"/>
  <c r="BR6245" i="23"/>
  <c r="BS6245" i="23"/>
  <c r="BX6245" i="23" s="1"/>
  <c r="BY6245" i="23" s="1"/>
  <c r="BU6245" i="23"/>
  <c r="BV6245" i="23"/>
  <c r="BQ6246" i="23"/>
  <c r="BR6246" i="23"/>
  <c r="BS6246" i="23"/>
  <c r="BX6246" i="23" s="1"/>
  <c r="BY6246" i="23" s="1"/>
  <c r="BU6246" i="23"/>
  <c r="BV6246" i="23"/>
  <c r="BQ6247" i="23"/>
  <c r="BR6247" i="23"/>
  <c r="BS6247" i="23"/>
  <c r="BX6247" i="23" s="1"/>
  <c r="BY6247" i="23" s="1"/>
  <c r="BU6247" i="23"/>
  <c r="BV6247" i="23"/>
  <c r="BQ6248" i="23"/>
  <c r="BR6248" i="23"/>
  <c r="BS6248" i="23"/>
  <c r="BU6248" i="23"/>
  <c r="BV6248" i="23"/>
  <c r="BQ6249" i="23"/>
  <c r="BR6249" i="23"/>
  <c r="BS6249" i="23"/>
  <c r="BX6249" i="23" s="1"/>
  <c r="BY6249" i="23" s="1"/>
  <c r="BU6249" i="23"/>
  <c r="BV6249" i="23"/>
  <c r="BQ6250" i="23"/>
  <c r="BR6250" i="23"/>
  <c r="BS6250" i="23"/>
  <c r="BX6250" i="23" s="1"/>
  <c r="BY6250" i="23" s="1"/>
  <c r="BU6250" i="23"/>
  <c r="BV6250" i="23"/>
  <c r="BQ6251" i="23"/>
  <c r="BR6251" i="23"/>
  <c r="BS6251" i="23"/>
  <c r="BX6251" i="23" s="1"/>
  <c r="BY6251" i="23" s="1"/>
  <c r="BU6251" i="23"/>
  <c r="BV6251" i="23"/>
  <c r="BQ6252" i="23"/>
  <c r="BR6252" i="23"/>
  <c r="BS6252" i="23"/>
  <c r="BX6252" i="23" s="1"/>
  <c r="BY6252" i="23" s="1"/>
  <c r="BU6252" i="23"/>
  <c r="BV6252" i="23"/>
  <c r="BQ6253" i="23"/>
  <c r="BR6253" i="23"/>
  <c r="BS6253" i="23"/>
  <c r="BX6253" i="23" s="1"/>
  <c r="BY6253" i="23" s="1"/>
  <c r="BU6253" i="23"/>
  <c r="BV6253" i="23"/>
  <c r="BQ6254" i="23"/>
  <c r="BR6254" i="23"/>
  <c r="BS6254" i="23"/>
  <c r="BX6254" i="23" s="1"/>
  <c r="BY6254" i="23" s="1"/>
  <c r="BU6254" i="23"/>
  <c r="BV6254" i="23"/>
  <c r="BQ6255" i="23"/>
  <c r="BR6255" i="23"/>
  <c r="BS6255" i="23"/>
  <c r="BX6255" i="23" s="1"/>
  <c r="BY6255" i="23" s="1"/>
  <c r="BU6255" i="23"/>
  <c r="BV6255" i="23"/>
  <c r="BQ6256" i="23"/>
  <c r="BR6256" i="23"/>
  <c r="BS6256" i="23"/>
  <c r="BX6256" i="23" s="1"/>
  <c r="BY6256" i="23" s="1"/>
  <c r="BU6256" i="23"/>
  <c r="BV6256" i="23"/>
  <c r="BQ6257" i="23"/>
  <c r="BR6257" i="23"/>
  <c r="BS6257" i="23"/>
  <c r="BX6257" i="23" s="1"/>
  <c r="BY6257" i="23" s="1"/>
  <c r="BU6257" i="23"/>
  <c r="BV6257" i="23"/>
  <c r="BQ6258" i="23"/>
  <c r="BR6258" i="23"/>
  <c r="BS6258" i="23"/>
  <c r="BX6258" i="23" s="1"/>
  <c r="BY6258" i="23" s="1"/>
  <c r="BU6258" i="23"/>
  <c r="BV6258" i="23"/>
  <c r="BQ6259" i="23"/>
  <c r="BR6259" i="23"/>
  <c r="BS6259" i="23"/>
  <c r="BX6259" i="23" s="1"/>
  <c r="BY6259" i="23" s="1"/>
  <c r="BU6259" i="23"/>
  <c r="BV6259" i="23"/>
  <c r="BQ6260" i="23"/>
  <c r="BR6260" i="23"/>
  <c r="BS6260" i="23"/>
  <c r="BU6260" i="23"/>
  <c r="BV6260" i="23"/>
  <c r="BQ6261" i="23"/>
  <c r="BR6261" i="23"/>
  <c r="BS6261" i="23"/>
  <c r="BX6261" i="23" s="1"/>
  <c r="BY6261" i="23" s="1"/>
  <c r="BU6261" i="23"/>
  <c r="BV6261" i="23"/>
  <c r="BQ6262" i="23"/>
  <c r="BR6262" i="23"/>
  <c r="BS6262" i="23"/>
  <c r="BX6262" i="23" s="1"/>
  <c r="BY6262" i="23" s="1"/>
  <c r="BU6262" i="23"/>
  <c r="BV6262" i="23"/>
  <c r="BQ6263" i="23"/>
  <c r="BR6263" i="23"/>
  <c r="BS6263" i="23"/>
  <c r="BX6263" i="23" s="1"/>
  <c r="BY6263" i="23" s="1"/>
  <c r="BU6263" i="23"/>
  <c r="BV6263" i="23"/>
  <c r="BQ6264" i="23"/>
  <c r="BR6264" i="23"/>
  <c r="BS6264" i="23"/>
  <c r="BX6264" i="23" s="1"/>
  <c r="BY6264" i="23" s="1"/>
  <c r="BU6264" i="23"/>
  <c r="BV6264" i="23"/>
  <c r="BQ6265" i="23"/>
  <c r="BR6265" i="23"/>
  <c r="BS6265" i="23"/>
  <c r="BU6265" i="23"/>
  <c r="BV6265" i="23"/>
  <c r="BQ6266" i="23"/>
  <c r="BR6266" i="23"/>
  <c r="BS6266" i="23"/>
  <c r="BX6266" i="23" s="1"/>
  <c r="BY6266" i="23" s="1"/>
  <c r="BU6266" i="23"/>
  <c r="BV6266" i="23"/>
  <c r="BQ6267" i="23"/>
  <c r="BR6267" i="23"/>
  <c r="BS6267" i="23"/>
  <c r="BX6267" i="23" s="1"/>
  <c r="BY6267" i="23" s="1"/>
  <c r="BU6267" i="23"/>
  <c r="BV6267" i="23"/>
  <c r="BQ6268" i="23"/>
  <c r="BR6268" i="23"/>
  <c r="BS6268" i="23"/>
  <c r="BX6268" i="23" s="1"/>
  <c r="BY6268" i="23" s="1"/>
  <c r="BU6268" i="23"/>
  <c r="BV6268" i="23"/>
  <c r="BQ6269" i="23"/>
  <c r="BR6269" i="23"/>
  <c r="BS6269" i="23"/>
  <c r="BU6269" i="23"/>
  <c r="BV6269" i="23"/>
  <c r="BQ6270" i="23"/>
  <c r="BR6270" i="23"/>
  <c r="BS6270" i="23"/>
  <c r="BX6270" i="23" s="1"/>
  <c r="BY6270" i="23" s="1"/>
  <c r="BU6270" i="23"/>
  <c r="BV6270" i="23"/>
  <c r="BQ6271" i="23"/>
  <c r="BR6271" i="23"/>
  <c r="BS6271" i="23"/>
  <c r="BX6271" i="23" s="1"/>
  <c r="BY6271" i="23" s="1"/>
  <c r="BU6271" i="23"/>
  <c r="BV6271" i="23"/>
  <c r="BQ6272" i="23"/>
  <c r="BR6272" i="23"/>
  <c r="BS6272" i="23"/>
  <c r="BU6272" i="23"/>
  <c r="BV6272" i="23"/>
  <c r="BQ6273" i="23"/>
  <c r="BR6273" i="23"/>
  <c r="BS6273" i="23"/>
  <c r="BX6273" i="23" s="1"/>
  <c r="BY6273" i="23" s="1"/>
  <c r="BU6273" i="23"/>
  <c r="BV6273" i="23"/>
  <c r="BQ6274" i="23"/>
  <c r="BR6274" i="23"/>
  <c r="BS6274" i="23"/>
  <c r="BX6274" i="23" s="1"/>
  <c r="BY6274" i="23" s="1"/>
  <c r="BU6274" i="23"/>
  <c r="BV6274" i="23"/>
  <c r="BQ6275" i="23"/>
  <c r="BR6275" i="23"/>
  <c r="BS6275" i="23"/>
  <c r="BX6275" i="23" s="1"/>
  <c r="BY6275" i="23" s="1"/>
  <c r="BU6275" i="23"/>
  <c r="BV6275" i="23"/>
  <c r="BQ6276" i="23"/>
  <c r="BR6276" i="23"/>
  <c r="BS6276" i="23"/>
  <c r="BU6276" i="23"/>
  <c r="BV6276" i="23"/>
  <c r="BQ6277" i="23"/>
  <c r="BR6277" i="23"/>
  <c r="BS6277" i="23"/>
  <c r="BX6277" i="23" s="1"/>
  <c r="BY6277" i="23" s="1"/>
  <c r="BU6277" i="23"/>
  <c r="BV6277" i="23"/>
  <c r="BQ6278" i="23"/>
  <c r="BR6278" i="23"/>
  <c r="BS6278" i="23"/>
  <c r="BX6278" i="23" s="1"/>
  <c r="BY6278" i="23" s="1"/>
  <c r="BU6278" i="23"/>
  <c r="BV6278" i="23"/>
  <c r="BQ6279" i="23"/>
  <c r="BR6279" i="23"/>
  <c r="BS6279" i="23"/>
  <c r="BX6279" i="23" s="1"/>
  <c r="BY6279" i="23" s="1"/>
  <c r="BU6279" i="23"/>
  <c r="BV6279" i="23"/>
  <c r="BQ6280" i="23"/>
  <c r="BR6280" i="23"/>
  <c r="BS6280" i="23"/>
  <c r="BX6280" i="23" s="1"/>
  <c r="BY6280" i="23" s="1"/>
  <c r="BU6280" i="23"/>
  <c r="BV6280" i="23"/>
  <c r="BQ6281" i="23"/>
  <c r="BR6281" i="23"/>
  <c r="BS6281" i="23"/>
  <c r="BX6281" i="23" s="1"/>
  <c r="BY6281" i="23" s="1"/>
  <c r="BU6281" i="23"/>
  <c r="BV6281" i="23"/>
  <c r="BQ6282" i="23"/>
  <c r="BR6282" i="23"/>
  <c r="BS6282" i="23"/>
  <c r="BX6282" i="23" s="1"/>
  <c r="BY6282" i="23" s="1"/>
  <c r="BU6282" i="23"/>
  <c r="BV6282" i="23"/>
  <c r="BQ6283" i="23"/>
  <c r="BR6283" i="23"/>
  <c r="BS6283" i="23"/>
  <c r="BX6283" i="23" s="1"/>
  <c r="BY6283" i="23" s="1"/>
  <c r="BU6283" i="23"/>
  <c r="BV6283" i="23"/>
  <c r="BQ6284" i="23"/>
  <c r="BR6284" i="23"/>
  <c r="BS6284" i="23"/>
  <c r="BX6284" i="23" s="1"/>
  <c r="BY6284" i="23" s="1"/>
  <c r="BU6284" i="23"/>
  <c r="BV6284" i="23"/>
  <c r="BQ6285" i="23"/>
  <c r="BR6285" i="23"/>
  <c r="BS6285" i="23"/>
  <c r="BX6285" i="23" s="1"/>
  <c r="BY6285" i="23" s="1"/>
  <c r="BU6285" i="23"/>
  <c r="BV6285" i="23"/>
  <c r="BQ6286" i="23"/>
  <c r="BR6286" i="23"/>
  <c r="BS6286" i="23"/>
  <c r="BU6286" i="23"/>
  <c r="BV6286" i="23"/>
  <c r="BQ6287" i="23"/>
  <c r="BR6287" i="23"/>
  <c r="BS6287" i="23"/>
  <c r="BX6287" i="23" s="1"/>
  <c r="BY6287" i="23" s="1"/>
  <c r="BU6287" i="23"/>
  <c r="BV6287" i="23"/>
  <c r="BQ6288" i="23"/>
  <c r="BR6288" i="23"/>
  <c r="BS6288" i="23"/>
  <c r="BU6288" i="23"/>
  <c r="BV6288" i="23"/>
  <c r="BQ6289" i="23"/>
  <c r="BR6289" i="23"/>
  <c r="BS6289" i="23"/>
  <c r="BX6289" i="23" s="1"/>
  <c r="BY6289" i="23" s="1"/>
  <c r="BU6289" i="23"/>
  <c r="BV6289" i="23"/>
  <c r="BQ6290" i="23"/>
  <c r="BR6290" i="23"/>
  <c r="BS6290" i="23"/>
  <c r="BX6290" i="23" s="1"/>
  <c r="BY6290" i="23" s="1"/>
  <c r="BU6290" i="23"/>
  <c r="BV6290" i="23"/>
  <c r="BQ6291" i="23"/>
  <c r="BR6291" i="23"/>
  <c r="BS6291" i="23"/>
  <c r="BX6291" i="23" s="1"/>
  <c r="BY6291" i="23" s="1"/>
  <c r="BU6291" i="23"/>
  <c r="BV6291" i="23"/>
  <c r="BQ6292" i="23"/>
  <c r="BR6292" i="23"/>
  <c r="BS6292" i="23"/>
  <c r="BX6292" i="23" s="1"/>
  <c r="BY6292" i="23" s="1"/>
  <c r="BU6292" i="23"/>
  <c r="BV6292" i="23"/>
  <c r="BQ6293" i="23"/>
  <c r="BR6293" i="23"/>
  <c r="BS6293" i="23"/>
  <c r="BU6293" i="23"/>
  <c r="BV6293" i="23"/>
  <c r="BQ6294" i="23"/>
  <c r="BR6294" i="23"/>
  <c r="BS6294" i="23"/>
  <c r="BX6294" i="23" s="1"/>
  <c r="BY6294" i="23" s="1"/>
  <c r="BU6294" i="23"/>
  <c r="BV6294" i="23"/>
  <c r="BQ6295" i="23"/>
  <c r="BR6295" i="23"/>
  <c r="BS6295" i="23"/>
  <c r="BX6295" i="23" s="1"/>
  <c r="BY6295" i="23" s="1"/>
  <c r="BU6295" i="23"/>
  <c r="BV6295" i="23"/>
  <c r="BQ6296" i="23"/>
  <c r="BR6296" i="23"/>
  <c r="BS6296" i="23"/>
  <c r="BX6296" i="23" s="1"/>
  <c r="BY6296" i="23" s="1"/>
  <c r="BU6296" i="23"/>
  <c r="BV6296" i="23"/>
  <c r="BQ6297" i="23"/>
  <c r="BR6297" i="23"/>
  <c r="BS6297" i="23"/>
  <c r="BX6297" i="23" s="1"/>
  <c r="BY6297" i="23" s="1"/>
  <c r="BU6297" i="23"/>
  <c r="BV6297" i="23"/>
  <c r="BQ6298" i="23"/>
  <c r="BR6298" i="23"/>
  <c r="BS6298" i="23"/>
  <c r="BU6298" i="23"/>
  <c r="BV6298" i="23"/>
  <c r="BQ6299" i="23"/>
  <c r="BR6299" i="23"/>
  <c r="BS6299" i="23"/>
  <c r="BX6299" i="23" s="1"/>
  <c r="BY6299" i="23" s="1"/>
  <c r="BU6299" i="23"/>
  <c r="BV6299" i="23"/>
  <c r="BQ6300" i="23"/>
  <c r="BR6300" i="23"/>
  <c r="BS6300" i="23"/>
  <c r="BX6300" i="23" s="1"/>
  <c r="BY6300" i="23" s="1"/>
  <c r="BU6300" i="23"/>
  <c r="BV6300" i="23"/>
  <c r="BQ6301" i="23"/>
  <c r="BR6301" i="23"/>
  <c r="BS6301" i="23"/>
  <c r="BX6301" i="23" s="1"/>
  <c r="BY6301" i="23" s="1"/>
  <c r="BU6301" i="23"/>
  <c r="BV6301" i="23"/>
  <c r="BQ6302" i="23"/>
  <c r="BR6302" i="23"/>
  <c r="BS6302" i="23"/>
  <c r="BX6302" i="23" s="1"/>
  <c r="BY6302" i="23" s="1"/>
  <c r="BU6302" i="23"/>
  <c r="BV6302" i="23"/>
  <c r="BQ6303" i="23"/>
  <c r="BR6303" i="23"/>
  <c r="BS6303" i="23"/>
  <c r="BX6303" i="23" s="1"/>
  <c r="BY6303" i="23" s="1"/>
  <c r="BU6303" i="23"/>
  <c r="BV6303" i="23"/>
  <c r="BQ6304" i="23"/>
  <c r="BR6304" i="23"/>
  <c r="BS6304" i="23"/>
  <c r="BX6304" i="23" s="1"/>
  <c r="BY6304" i="23" s="1"/>
  <c r="BU6304" i="23"/>
  <c r="BV6304" i="23"/>
  <c r="BQ6305" i="23"/>
  <c r="BR6305" i="23"/>
  <c r="BS6305" i="23"/>
  <c r="BX6305" i="23" s="1"/>
  <c r="BY6305" i="23" s="1"/>
  <c r="BU6305" i="23"/>
  <c r="BV6305" i="23"/>
  <c r="BQ6306" i="23"/>
  <c r="BR6306" i="23"/>
  <c r="BS6306" i="23"/>
  <c r="BX6306" i="23" s="1"/>
  <c r="BY6306" i="23" s="1"/>
  <c r="BU6306" i="23"/>
  <c r="BV6306" i="23"/>
  <c r="BQ6307" i="23"/>
  <c r="BR6307" i="23"/>
  <c r="BS6307" i="23"/>
  <c r="BX6307" i="23" s="1"/>
  <c r="BY6307" i="23" s="1"/>
  <c r="BU6307" i="23"/>
  <c r="BV6307" i="23"/>
  <c r="BQ6308" i="23"/>
  <c r="BR6308" i="23"/>
  <c r="BS6308" i="23"/>
  <c r="BX6308" i="23" s="1"/>
  <c r="BY6308" i="23" s="1"/>
  <c r="BU6308" i="23"/>
  <c r="BV6308" i="23"/>
  <c r="BQ6309" i="23"/>
  <c r="BR6309" i="23"/>
  <c r="BS6309" i="23"/>
  <c r="BX6309" i="23" s="1"/>
  <c r="BY6309" i="23" s="1"/>
  <c r="BU6309" i="23"/>
  <c r="BV6309" i="23"/>
  <c r="BQ6310" i="23"/>
  <c r="BR6310" i="23"/>
  <c r="BS6310" i="23"/>
  <c r="BU6310" i="23"/>
  <c r="BV6310" i="23"/>
  <c r="BQ6311" i="23"/>
  <c r="BR6311" i="23"/>
  <c r="BS6311" i="23"/>
  <c r="BX6311" i="23" s="1"/>
  <c r="BY6311" i="23" s="1"/>
  <c r="BU6311" i="23"/>
  <c r="BV6311" i="23"/>
  <c r="BQ6312" i="23"/>
  <c r="BR6312" i="23"/>
  <c r="BS6312" i="23"/>
  <c r="BX6312" i="23" s="1"/>
  <c r="BY6312" i="23" s="1"/>
  <c r="BU6312" i="23"/>
  <c r="BV6312" i="23"/>
  <c r="BQ6313" i="23"/>
  <c r="BR6313" i="23"/>
  <c r="BS6313" i="23"/>
  <c r="BX6313" i="23" s="1"/>
  <c r="BY6313" i="23" s="1"/>
  <c r="BU6313" i="23"/>
  <c r="BV6313" i="23"/>
  <c r="BQ6314" i="23"/>
  <c r="BR6314" i="23"/>
  <c r="BS6314" i="23"/>
  <c r="BX6314" i="23" s="1"/>
  <c r="BY6314" i="23" s="1"/>
  <c r="BU6314" i="23"/>
  <c r="BV6314" i="23"/>
  <c r="BQ6315" i="23"/>
  <c r="BR6315" i="23"/>
  <c r="BS6315" i="23"/>
  <c r="BX6315" i="23" s="1"/>
  <c r="BY6315" i="23" s="1"/>
  <c r="BU6315" i="23"/>
  <c r="BV6315" i="23"/>
  <c r="BQ6316" i="23"/>
  <c r="BR6316" i="23"/>
  <c r="BS6316" i="23"/>
  <c r="BX6316" i="23" s="1"/>
  <c r="BY6316" i="23" s="1"/>
  <c r="BU6316" i="23"/>
  <c r="BV6316" i="23"/>
  <c r="BQ6317" i="23"/>
  <c r="BR6317" i="23"/>
  <c r="BS6317" i="23"/>
  <c r="BX6317" i="23" s="1"/>
  <c r="BY6317" i="23" s="1"/>
  <c r="BU6317" i="23"/>
  <c r="BV6317" i="23"/>
  <c r="BQ6318" i="23"/>
  <c r="BR6318" i="23"/>
  <c r="BS6318" i="23"/>
  <c r="BX6318" i="23" s="1"/>
  <c r="BY6318" i="23" s="1"/>
  <c r="BU6318" i="23"/>
  <c r="BV6318" i="23"/>
  <c r="BQ6319" i="23"/>
  <c r="BR6319" i="23"/>
  <c r="BS6319" i="23"/>
  <c r="BX6319" i="23" s="1"/>
  <c r="BY6319" i="23" s="1"/>
  <c r="BU6319" i="23"/>
  <c r="BV6319" i="23"/>
  <c r="BQ6320" i="23"/>
  <c r="BR6320" i="23"/>
  <c r="BS6320" i="23"/>
  <c r="BX6320" i="23" s="1"/>
  <c r="BY6320" i="23" s="1"/>
  <c r="BU6320" i="23"/>
  <c r="BV6320" i="23"/>
  <c r="BQ6321" i="23"/>
  <c r="BR6321" i="23"/>
  <c r="BS6321" i="23"/>
  <c r="BX6321" i="23" s="1"/>
  <c r="BY6321" i="23" s="1"/>
  <c r="BU6321" i="23"/>
  <c r="BV6321" i="23"/>
  <c r="BQ6322" i="23"/>
  <c r="BR6322" i="23"/>
  <c r="BS6322" i="23"/>
  <c r="BU6322" i="23"/>
  <c r="BV6322" i="23"/>
  <c r="BQ6323" i="23"/>
  <c r="BR6323" i="23"/>
  <c r="BS6323" i="23"/>
  <c r="BX6323" i="23" s="1"/>
  <c r="BY6323" i="23" s="1"/>
  <c r="BU6323" i="23"/>
  <c r="BV6323" i="23"/>
  <c r="BQ6324" i="23"/>
  <c r="BR6324" i="23"/>
  <c r="BS6324" i="23"/>
  <c r="BX6324" i="23" s="1"/>
  <c r="BY6324" i="23" s="1"/>
  <c r="BU6324" i="23"/>
  <c r="BV6324" i="23"/>
  <c r="BQ6325" i="23"/>
  <c r="BR6325" i="23"/>
  <c r="BS6325" i="23"/>
  <c r="BU6325" i="23"/>
  <c r="BV6325" i="23"/>
  <c r="BQ6326" i="23"/>
  <c r="BR6326" i="23"/>
  <c r="BS6326" i="23"/>
  <c r="BX6326" i="23" s="1"/>
  <c r="BY6326" i="23" s="1"/>
  <c r="BU6326" i="23"/>
  <c r="BV6326" i="23"/>
  <c r="BQ6327" i="23"/>
  <c r="BR6327" i="23"/>
  <c r="BS6327" i="23"/>
  <c r="BX6327" i="23" s="1"/>
  <c r="BY6327" i="23" s="1"/>
  <c r="BU6327" i="23"/>
  <c r="BV6327" i="23"/>
  <c r="BQ6328" i="23"/>
  <c r="BR6328" i="23"/>
  <c r="BS6328" i="23"/>
  <c r="BX6328" i="23" s="1"/>
  <c r="BY6328" i="23" s="1"/>
  <c r="BU6328" i="23"/>
  <c r="BV6328" i="23"/>
  <c r="BQ6329" i="23"/>
  <c r="BR6329" i="23"/>
  <c r="BS6329" i="23"/>
  <c r="BX6329" i="23" s="1"/>
  <c r="BY6329" i="23" s="1"/>
  <c r="BU6329" i="23"/>
  <c r="BV6329" i="23"/>
  <c r="BQ6330" i="23"/>
  <c r="BR6330" i="23"/>
  <c r="BS6330" i="23"/>
  <c r="BX6330" i="23" s="1"/>
  <c r="BY6330" i="23" s="1"/>
  <c r="BU6330" i="23"/>
  <c r="BV6330" i="23"/>
  <c r="BQ6331" i="23"/>
  <c r="BR6331" i="23"/>
  <c r="BS6331" i="23"/>
  <c r="BX6331" i="23" s="1"/>
  <c r="BY6331" i="23" s="1"/>
  <c r="BU6331" i="23"/>
  <c r="BV6331" i="23"/>
  <c r="BQ6332" i="23"/>
  <c r="BR6332" i="23"/>
  <c r="BS6332" i="23"/>
  <c r="BX6332" i="23" s="1"/>
  <c r="BY6332" i="23" s="1"/>
  <c r="BU6332" i="23"/>
  <c r="BV6332" i="23"/>
  <c r="BQ6333" i="23"/>
  <c r="BR6333" i="23"/>
  <c r="BS6333" i="23"/>
  <c r="BX6333" i="23" s="1"/>
  <c r="BY6333" i="23" s="1"/>
  <c r="BU6333" i="23"/>
  <c r="BV6333" i="23"/>
  <c r="BQ6334" i="23"/>
  <c r="BR6334" i="23"/>
  <c r="BS6334" i="23"/>
  <c r="BX6334" i="23" s="1"/>
  <c r="BY6334" i="23" s="1"/>
  <c r="BU6334" i="23"/>
  <c r="BV6334" i="23"/>
  <c r="BQ6335" i="23"/>
  <c r="BR6335" i="23"/>
  <c r="BS6335" i="23"/>
  <c r="BX6335" i="23" s="1"/>
  <c r="BY6335" i="23" s="1"/>
  <c r="BU6335" i="23"/>
  <c r="BV6335" i="23"/>
  <c r="BQ6336" i="23"/>
  <c r="BR6336" i="23"/>
  <c r="BS6336" i="23"/>
  <c r="BX6336" i="23" s="1"/>
  <c r="BY6336" i="23" s="1"/>
  <c r="BU6336" i="23"/>
  <c r="BV6336" i="23"/>
  <c r="BQ6337" i="23"/>
  <c r="BR6337" i="23"/>
  <c r="BS6337" i="23"/>
  <c r="BU6337" i="23"/>
  <c r="BV6337" i="23"/>
  <c r="BQ6338" i="23"/>
  <c r="BR6338" i="23"/>
  <c r="BS6338" i="23"/>
  <c r="BX6338" i="23" s="1"/>
  <c r="BY6338" i="23" s="1"/>
  <c r="BU6338" i="23"/>
  <c r="BV6338" i="23"/>
  <c r="BQ6339" i="23"/>
  <c r="BR6339" i="23"/>
  <c r="BS6339" i="23"/>
  <c r="BU6339" i="23"/>
  <c r="BV6339" i="23"/>
  <c r="BQ6340" i="23"/>
  <c r="BR6340" i="23"/>
  <c r="BS6340" i="23"/>
  <c r="BX6340" i="23" s="1"/>
  <c r="BY6340" i="23" s="1"/>
  <c r="BU6340" i="23"/>
  <c r="BV6340" i="23"/>
  <c r="BQ6341" i="23"/>
  <c r="BR6341" i="23"/>
  <c r="BS6341" i="23"/>
  <c r="BU6341" i="23"/>
  <c r="BV6341" i="23"/>
  <c r="BQ6342" i="23"/>
  <c r="BR6342" i="23"/>
  <c r="BS6342" i="23"/>
  <c r="BX6342" i="23" s="1"/>
  <c r="BY6342" i="23" s="1"/>
  <c r="BU6342" i="23"/>
  <c r="BV6342" i="23"/>
  <c r="BQ6343" i="23"/>
  <c r="BR6343" i="23"/>
  <c r="BS6343" i="23"/>
  <c r="BX6343" i="23" s="1"/>
  <c r="BY6343" i="23" s="1"/>
  <c r="BU6343" i="23"/>
  <c r="BV6343" i="23"/>
  <c r="BQ6344" i="23"/>
  <c r="BR6344" i="23"/>
  <c r="BS6344" i="23"/>
  <c r="BX6344" i="23" s="1"/>
  <c r="BY6344" i="23" s="1"/>
  <c r="BU6344" i="23"/>
  <c r="BV6344" i="23"/>
  <c r="BQ6345" i="23"/>
  <c r="BR6345" i="23"/>
  <c r="BS6345" i="23"/>
  <c r="BX6345" i="23" s="1"/>
  <c r="BY6345" i="23" s="1"/>
  <c r="BU6345" i="23"/>
  <c r="BV6345" i="23"/>
  <c r="BQ6346" i="23"/>
  <c r="BR6346" i="23"/>
  <c r="BS6346" i="23"/>
  <c r="BX6346" i="23" s="1"/>
  <c r="BY6346" i="23" s="1"/>
  <c r="BU6346" i="23"/>
  <c r="BV6346" i="23"/>
  <c r="BQ6347" i="23"/>
  <c r="BR6347" i="23"/>
  <c r="BS6347" i="23"/>
  <c r="BX6347" i="23" s="1"/>
  <c r="BY6347" i="23" s="1"/>
  <c r="BU6347" i="23"/>
  <c r="BV6347" i="23"/>
  <c r="BQ6348" i="23"/>
  <c r="BR6348" i="23"/>
  <c r="BS6348" i="23"/>
  <c r="BU6348" i="23"/>
  <c r="BV6348" i="23"/>
  <c r="BQ6349" i="23"/>
  <c r="BR6349" i="23"/>
  <c r="BS6349" i="23"/>
  <c r="BX6349" i="23" s="1"/>
  <c r="BY6349" i="23" s="1"/>
  <c r="BU6349" i="23"/>
  <c r="BV6349" i="23"/>
  <c r="BQ6350" i="23"/>
  <c r="BR6350" i="23"/>
  <c r="BS6350" i="23"/>
  <c r="BX6350" i="23" s="1"/>
  <c r="BY6350" i="23" s="1"/>
  <c r="BU6350" i="23"/>
  <c r="BV6350" i="23"/>
  <c r="BQ6351" i="23"/>
  <c r="BR6351" i="23"/>
  <c r="BS6351" i="23"/>
  <c r="BU6351" i="23"/>
  <c r="BV6351" i="23"/>
  <c r="BQ6352" i="23"/>
  <c r="BR6352" i="23"/>
  <c r="BS6352" i="23"/>
  <c r="BX6352" i="23" s="1"/>
  <c r="BY6352" i="23" s="1"/>
  <c r="BU6352" i="23"/>
  <c r="BV6352" i="23"/>
  <c r="BQ6353" i="23"/>
  <c r="BR6353" i="23"/>
  <c r="BS6353" i="23"/>
  <c r="BX6353" i="23" s="1"/>
  <c r="BY6353" i="23" s="1"/>
  <c r="BU6353" i="23"/>
  <c r="BV6353" i="23"/>
  <c r="BQ6354" i="23"/>
  <c r="BR6354" i="23"/>
  <c r="BS6354" i="23"/>
  <c r="BX6354" i="23" s="1"/>
  <c r="BY6354" i="23" s="1"/>
  <c r="BU6354" i="23"/>
  <c r="BV6354" i="23"/>
  <c r="BQ6355" i="23"/>
  <c r="BR6355" i="23"/>
  <c r="BS6355" i="23"/>
  <c r="BX6355" i="23" s="1"/>
  <c r="BY6355" i="23" s="1"/>
  <c r="BU6355" i="23"/>
  <c r="BV6355" i="23"/>
  <c r="BQ6356" i="23"/>
  <c r="BR6356" i="23"/>
  <c r="BS6356" i="23"/>
  <c r="BX6356" i="23" s="1"/>
  <c r="BY6356" i="23" s="1"/>
  <c r="BU6356" i="23"/>
  <c r="BV6356" i="23"/>
  <c r="BQ6357" i="23"/>
  <c r="BR6357" i="23"/>
  <c r="BS6357" i="23"/>
  <c r="BX6357" i="23" s="1"/>
  <c r="BY6357" i="23" s="1"/>
  <c r="BU6357" i="23"/>
  <c r="BV6357" i="23"/>
  <c r="BQ6358" i="23"/>
  <c r="BR6358" i="23"/>
  <c r="BS6358" i="23"/>
  <c r="BU6358" i="23"/>
  <c r="BV6358" i="23"/>
  <c r="BQ6359" i="23"/>
  <c r="BR6359" i="23"/>
  <c r="BS6359" i="23"/>
  <c r="BX6359" i="23" s="1"/>
  <c r="BY6359" i="23" s="1"/>
  <c r="BU6359" i="23"/>
  <c r="BV6359" i="23"/>
  <c r="BQ6360" i="23"/>
  <c r="BR6360" i="23"/>
  <c r="BS6360" i="23"/>
  <c r="BU6360" i="23"/>
  <c r="BV6360" i="23"/>
  <c r="BQ6361" i="23"/>
  <c r="BR6361" i="23"/>
  <c r="BS6361" i="23"/>
  <c r="BU6361" i="23"/>
  <c r="BV6361" i="23"/>
  <c r="BQ6362" i="23"/>
  <c r="BR6362" i="23"/>
  <c r="BS6362" i="23"/>
  <c r="BX6362" i="23" s="1"/>
  <c r="BY6362" i="23" s="1"/>
  <c r="BU6362" i="23"/>
  <c r="BV6362" i="23"/>
  <c r="BQ6363" i="23"/>
  <c r="BR6363" i="23"/>
  <c r="BS6363" i="23"/>
  <c r="BX6363" i="23" s="1"/>
  <c r="BY6363" i="23" s="1"/>
  <c r="BU6363" i="23"/>
  <c r="BV6363" i="23"/>
  <c r="BQ6364" i="23"/>
  <c r="BR6364" i="23"/>
  <c r="BS6364" i="23"/>
  <c r="BX6364" i="23" s="1"/>
  <c r="BY6364" i="23" s="1"/>
  <c r="BU6364" i="23"/>
  <c r="BV6364" i="23"/>
  <c r="BQ6365" i="23"/>
  <c r="BR6365" i="23"/>
  <c r="BS6365" i="23"/>
  <c r="BU6365" i="23"/>
  <c r="BV6365" i="23"/>
  <c r="BQ6366" i="23"/>
  <c r="BR6366" i="23"/>
  <c r="BS6366" i="23"/>
  <c r="BX6366" i="23" s="1"/>
  <c r="BY6366" i="23" s="1"/>
  <c r="BU6366" i="23"/>
  <c r="BV6366" i="23"/>
  <c r="BQ6367" i="23"/>
  <c r="BR6367" i="23"/>
  <c r="BS6367" i="23"/>
  <c r="BX6367" i="23" s="1"/>
  <c r="BY6367" i="23" s="1"/>
  <c r="BU6367" i="23"/>
  <c r="BV6367" i="23"/>
  <c r="BQ6368" i="23"/>
  <c r="BR6368" i="23"/>
  <c r="BS6368" i="23"/>
  <c r="BX6368" i="23" s="1"/>
  <c r="BY6368" i="23" s="1"/>
  <c r="BU6368" i="23"/>
  <c r="BV6368" i="23"/>
  <c r="BQ6369" i="23"/>
  <c r="BR6369" i="23"/>
  <c r="BS6369" i="23"/>
  <c r="BX6369" i="23" s="1"/>
  <c r="BY6369" i="23" s="1"/>
  <c r="BU6369" i="23"/>
  <c r="BV6369" i="23"/>
  <c r="BQ6370" i="23"/>
  <c r="BR6370" i="23"/>
  <c r="BS6370" i="23"/>
  <c r="BU6370" i="23"/>
  <c r="BV6370" i="23"/>
  <c r="BQ6371" i="23"/>
  <c r="BR6371" i="23"/>
  <c r="BS6371" i="23"/>
  <c r="BX6371" i="23" s="1"/>
  <c r="BY6371" i="23" s="1"/>
  <c r="BU6371" i="23"/>
  <c r="BV6371" i="23"/>
  <c r="BQ6372" i="23"/>
  <c r="BR6372" i="23"/>
  <c r="BS6372" i="23"/>
  <c r="BX6372" i="23" s="1"/>
  <c r="BY6372" i="23" s="1"/>
  <c r="BU6372" i="23"/>
  <c r="BV6372" i="23"/>
  <c r="BQ6373" i="23"/>
  <c r="BR6373" i="23"/>
  <c r="BS6373" i="23"/>
  <c r="BX6373" i="23" s="1"/>
  <c r="BY6373" i="23" s="1"/>
  <c r="BU6373" i="23"/>
  <c r="BV6373" i="23"/>
  <c r="BQ6374" i="23"/>
  <c r="BR6374" i="23"/>
  <c r="BS6374" i="23"/>
  <c r="BX6374" i="23" s="1"/>
  <c r="BY6374" i="23" s="1"/>
  <c r="BU6374" i="23"/>
  <c r="BV6374" i="23"/>
  <c r="BQ6375" i="23"/>
  <c r="BR6375" i="23"/>
  <c r="BS6375" i="23"/>
  <c r="BU6375" i="23"/>
  <c r="BV6375" i="23"/>
  <c r="BQ6376" i="23"/>
  <c r="BR6376" i="23"/>
  <c r="BS6376" i="23"/>
  <c r="BX6376" i="23" s="1"/>
  <c r="BY6376" i="23" s="1"/>
  <c r="BU6376" i="23"/>
  <c r="BV6376" i="23"/>
  <c r="BQ6377" i="23"/>
  <c r="BR6377" i="23"/>
  <c r="BS6377" i="23"/>
  <c r="BU6377" i="23"/>
  <c r="BV6377" i="23"/>
  <c r="BQ6378" i="23"/>
  <c r="BR6378" i="23"/>
  <c r="BS6378" i="23"/>
  <c r="BX6378" i="23" s="1"/>
  <c r="BY6378" i="23" s="1"/>
  <c r="BU6378" i="23"/>
  <c r="BV6378" i="23"/>
  <c r="BQ6379" i="23"/>
  <c r="BR6379" i="23"/>
  <c r="BS6379" i="23"/>
  <c r="BX6379" i="23" s="1"/>
  <c r="BY6379" i="23" s="1"/>
  <c r="BU6379" i="23"/>
  <c r="BV6379" i="23"/>
  <c r="BQ6380" i="23"/>
  <c r="BR6380" i="23"/>
  <c r="BS6380" i="23"/>
  <c r="BX6380" i="23" s="1"/>
  <c r="BY6380" i="23" s="1"/>
  <c r="BU6380" i="23"/>
  <c r="BV6380" i="23"/>
  <c r="BQ6381" i="23"/>
  <c r="BR6381" i="23"/>
  <c r="BS6381" i="23"/>
  <c r="BX6381" i="23" s="1"/>
  <c r="BY6381" i="23" s="1"/>
  <c r="BU6381" i="23"/>
  <c r="BV6381" i="23"/>
  <c r="BQ6382" i="23"/>
  <c r="BR6382" i="23"/>
  <c r="BS6382" i="23"/>
  <c r="BU6382" i="23"/>
  <c r="BV6382" i="23"/>
  <c r="BQ6383" i="23"/>
  <c r="BR6383" i="23"/>
  <c r="BS6383" i="23"/>
  <c r="BX6383" i="23" s="1"/>
  <c r="BY6383" i="23" s="1"/>
  <c r="BU6383" i="23"/>
  <c r="BV6383" i="23"/>
  <c r="BQ6384" i="23"/>
  <c r="BR6384" i="23"/>
  <c r="BS6384" i="23"/>
  <c r="BX6384" i="23" s="1"/>
  <c r="BY6384" i="23" s="1"/>
  <c r="BU6384" i="23"/>
  <c r="BV6384" i="23"/>
  <c r="BQ6385" i="23"/>
  <c r="BR6385" i="23"/>
  <c r="BS6385" i="23"/>
  <c r="BX6385" i="23" s="1"/>
  <c r="BY6385" i="23" s="1"/>
  <c r="BU6385" i="23"/>
  <c r="BV6385" i="23"/>
  <c r="BQ6386" i="23"/>
  <c r="BR6386" i="23"/>
  <c r="BS6386" i="23"/>
  <c r="BX6386" i="23" s="1"/>
  <c r="BY6386" i="23" s="1"/>
  <c r="BU6386" i="23"/>
  <c r="BV6386" i="23"/>
  <c r="BQ6387" i="23"/>
  <c r="BR6387" i="23"/>
  <c r="BS6387" i="23"/>
  <c r="BX6387" i="23" s="1"/>
  <c r="BY6387" i="23" s="1"/>
  <c r="BU6387" i="23"/>
  <c r="BV6387" i="23"/>
  <c r="BQ6388" i="23"/>
  <c r="BR6388" i="23"/>
  <c r="BS6388" i="23"/>
  <c r="BX6388" i="23" s="1"/>
  <c r="BY6388" i="23" s="1"/>
  <c r="BU6388" i="23"/>
  <c r="BV6388" i="23"/>
  <c r="BQ6389" i="23"/>
  <c r="BR6389" i="23"/>
  <c r="BS6389" i="23"/>
  <c r="BX6389" i="23" s="1"/>
  <c r="BY6389" i="23" s="1"/>
  <c r="BU6389" i="23"/>
  <c r="BV6389" i="23"/>
  <c r="BQ6390" i="23"/>
  <c r="BR6390" i="23"/>
  <c r="BS6390" i="23"/>
  <c r="BX6390" i="23" s="1"/>
  <c r="BY6390" i="23" s="1"/>
  <c r="BU6390" i="23"/>
  <c r="BV6390" i="23"/>
  <c r="BQ6391" i="23"/>
  <c r="BR6391" i="23"/>
  <c r="BS6391" i="23"/>
  <c r="BX6391" i="23" s="1"/>
  <c r="BY6391" i="23" s="1"/>
  <c r="BU6391" i="23"/>
  <c r="BV6391" i="23"/>
  <c r="BQ6392" i="23"/>
  <c r="BR6392" i="23"/>
  <c r="BS6392" i="23"/>
  <c r="BX6392" i="23" s="1"/>
  <c r="BY6392" i="23" s="1"/>
  <c r="BU6392" i="23"/>
  <c r="BV6392" i="23"/>
  <c r="BQ6393" i="23"/>
  <c r="BR6393" i="23"/>
  <c r="BS6393" i="23"/>
  <c r="BX6393" i="23" s="1"/>
  <c r="BY6393" i="23" s="1"/>
  <c r="BU6393" i="23"/>
  <c r="BV6393" i="23"/>
  <c r="BQ6394" i="23"/>
  <c r="BR6394" i="23"/>
  <c r="BS6394" i="23"/>
  <c r="BU6394" i="23"/>
  <c r="BV6394" i="23"/>
  <c r="BQ6395" i="23"/>
  <c r="BR6395" i="23"/>
  <c r="BS6395" i="23"/>
  <c r="BX6395" i="23" s="1"/>
  <c r="BY6395" i="23" s="1"/>
  <c r="BU6395" i="23"/>
  <c r="BV6395" i="23"/>
  <c r="BQ6396" i="23"/>
  <c r="BR6396" i="23"/>
  <c r="BS6396" i="23"/>
  <c r="BU6396" i="23"/>
  <c r="BV6396" i="23"/>
  <c r="BQ6397" i="23"/>
  <c r="BR6397" i="23"/>
  <c r="BS6397" i="23"/>
  <c r="BU6397" i="23"/>
  <c r="BV6397" i="23"/>
  <c r="BQ6398" i="23"/>
  <c r="BR6398" i="23"/>
  <c r="BS6398" i="23"/>
  <c r="BX6398" i="23" s="1"/>
  <c r="BY6398" i="23" s="1"/>
  <c r="BU6398" i="23"/>
  <c r="BV6398" i="23"/>
  <c r="BQ6399" i="23"/>
  <c r="BR6399" i="23"/>
  <c r="BS6399" i="23"/>
  <c r="BX6399" i="23" s="1"/>
  <c r="BY6399" i="23" s="1"/>
  <c r="BU6399" i="23"/>
  <c r="BV6399" i="23"/>
  <c r="BQ6400" i="23"/>
  <c r="BR6400" i="23"/>
  <c r="BS6400" i="23"/>
  <c r="BX6400" i="23" s="1"/>
  <c r="BY6400" i="23" s="1"/>
  <c r="BU6400" i="23"/>
  <c r="BV6400" i="23"/>
  <c r="BQ6401" i="23"/>
  <c r="BR6401" i="23"/>
  <c r="BS6401" i="23"/>
  <c r="BX6401" i="23" s="1"/>
  <c r="BY6401" i="23" s="1"/>
  <c r="BU6401" i="23"/>
  <c r="BV6401" i="23"/>
  <c r="BQ6402" i="23"/>
  <c r="BR6402" i="23"/>
  <c r="BS6402" i="23"/>
  <c r="BX6402" i="23" s="1"/>
  <c r="BY6402" i="23" s="1"/>
  <c r="BU6402" i="23"/>
  <c r="BV6402" i="23"/>
  <c r="BQ6403" i="23"/>
  <c r="BR6403" i="23"/>
  <c r="BS6403" i="23"/>
  <c r="BX6403" i="23" s="1"/>
  <c r="BY6403" i="23" s="1"/>
  <c r="BU6403" i="23"/>
  <c r="BV6403" i="23"/>
  <c r="BQ6404" i="23"/>
  <c r="BR6404" i="23"/>
  <c r="BS6404" i="23"/>
  <c r="BX6404" i="23" s="1"/>
  <c r="BY6404" i="23" s="1"/>
  <c r="BU6404" i="23"/>
  <c r="BV6404" i="23"/>
  <c r="BQ6405" i="23"/>
  <c r="BR6405" i="23"/>
  <c r="BS6405" i="23"/>
  <c r="BX6405" i="23" s="1"/>
  <c r="BY6405" i="23" s="1"/>
  <c r="BU6405" i="23"/>
  <c r="BV6405" i="23"/>
  <c r="BQ6406" i="23"/>
  <c r="BR6406" i="23"/>
  <c r="BS6406" i="23"/>
  <c r="BX6406" i="23" s="1"/>
  <c r="BY6406" i="23" s="1"/>
  <c r="BU6406" i="23"/>
  <c r="BV6406" i="23"/>
  <c r="BQ6407" i="23"/>
  <c r="BR6407" i="23"/>
  <c r="BS6407" i="23"/>
  <c r="BX6407" i="23" s="1"/>
  <c r="BY6407" i="23" s="1"/>
  <c r="BU6407" i="23"/>
  <c r="BV6407" i="23"/>
  <c r="BQ6408" i="23"/>
  <c r="BR6408" i="23"/>
  <c r="BS6408" i="23"/>
  <c r="BX6408" i="23" s="1"/>
  <c r="BY6408" i="23" s="1"/>
  <c r="BU6408" i="23"/>
  <c r="BV6408" i="23"/>
  <c r="BQ6409" i="23"/>
  <c r="BR6409" i="23"/>
  <c r="BS6409" i="23"/>
  <c r="BU6409" i="23"/>
  <c r="BV6409" i="23"/>
  <c r="BQ6410" i="23"/>
  <c r="BR6410" i="23"/>
  <c r="BS6410" i="23"/>
  <c r="BX6410" i="23" s="1"/>
  <c r="BY6410" i="23" s="1"/>
  <c r="BU6410" i="23"/>
  <c r="BV6410" i="23"/>
  <c r="BQ6411" i="23"/>
  <c r="BR6411" i="23"/>
  <c r="BS6411" i="23"/>
  <c r="BU6411" i="23"/>
  <c r="BV6411" i="23"/>
  <c r="BQ6412" i="23"/>
  <c r="BR6412" i="23"/>
  <c r="BS6412" i="23"/>
  <c r="BX6412" i="23" s="1"/>
  <c r="BY6412" i="23" s="1"/>
  <c r="BU6412" i="23"/>
  <c r="BV6412" i="23"/>
  <c r="BQ6413" i="23"/>
  <c r="BR6413" i="23"/>
  <c r="BS6413" i="23"/>
  <c r="BU6413" i="23"/>
  <c r="BV6413" i="23"/>
  <c r="BQ6414" i="23"/>
  <c r="BR6414" i="23"/>
  <c r="BS6414" i="23"/>
  <c r="BX6414" i="23" s="1"/>
  <c r="BY6414" i="23" s="1"/>
  <c r="BU6414" i="23"/>
  <c r="BV6414" i="23"/>
  <c r="BQ6415" i="23"/>
  <c r="BR6415" i="23"/>
  <c r="BS6415" i="23"/>
  <c r="BX6415" i="23" s="1"/>
  <c r="BY6415" i="23" s="1"/>
  <c r="BU6415" i="23"/>
  <c r="BV6415" i="23"/>
  <c r="BQ6416" i="23"/>
  <c r="BR6416" i="23"/>
  <c r="BS6416" i="23"/>
  <c r="BX6416" i="23" s="1"/>
  <c r="BY6416" i="23" s="1"/>
  <c r="BU6416" i="23"/>
  <c r="BV6416" i="23"/>
  <c r="BQ6417" i="23"/>
  <c r="BR6417" i="23"/>
  <c r="BS6417" i="23"/>
  <c r="BX6417" i="23" s="1"/>
  <c r="BY6417" i="23" s="1"/>
  <c r="BU6417" i="23"/>
  <c r="BV6417" i="23"/>
  <c r="BQ6418" i="23"/>
  <c r="BR6418" i="23"/>
  <c r="BS6418" i="23"/>
  <c r="BX6418" i="23" s="1"/>
  <c r="BY6418" i="23" s="1"/>
  <c r="BU6418" i="23"/>
  <c r="BV6418" i="23"/>
  <c r="BQ6419" i="23"/>
  <c r="BR6419" i="23"/>
  <c r="BS6419" i="23"/>
  <c r="BX6419" i="23" s="1"/>
  <c r="BY6419" i="23" s="1"/>
  <c r="BU6419" i="23"/>
  <c r="BV6419" i="23"/>
  <c r="BQ6420" i="23"/>
  <c r="BR6420" i="23"/>
  <c r="BS6420" i="23"/>
  <c r="BU6420" i="23"/>
  <c r="BV6420" i="23"/>
  <c r="BQ6421" i="23"/>
  <c r="BR6421" i="23"/>
  <c r="BS6421" i="23"/>
  <c r="BX6421" i="23" s="1"/>
  <c r="BY6421" i="23" s="1"/>
  <c r="BU6421" i="23"/>
  <c r="BV6421" i="23"/>
  <c r="BQ6422" i="23"/>
  <c r="BR6422" i="23"/>
  <c r="BS6422" i="23"/>
  <c r="BX6422" i="23" s="1"/>
  <c r="BY6422" i="23" s="1"/>
  <c r="BU6422" i="23"/>
  <c r="BV6422" i="23"/>
  <c r="BQ6423" i="23"/>
  <c r="BR6423" i="23"/>
  <c r="BS6423" i="23"/>
  <c r="BX6423" i="23" s="1"/>
  <c r="BY6423" i="23" s="1"/>
  <c r="BU6423" i="23"/>
  <c r="BV6423" i="23"/>
  <c r="BQ6424" i="23"/>
  <c r="BR6424" i="23"/>
  <c r="BS6424" i="23"/>
  <c r="BX6424" i="23" s="1"/>
  <c r="BY6424" i="23" s="1"/>
  <c r="BU6424" i="23"/>
  <c r="BV6424" i="23"/>
  <c r="BQ6425" i="23"/>
  <c r="BR6425" i="23"/>
  <c r="BS6425" i="23"/>
  <c r="BX6425" i="23" s="1"/>
  <c r="BY6425" i="23" s="1"/>
  <c r="BU6425" i="23"/>
  <c r="BV6425" i="23"/>
  <c r="BQ6426" i="23"/>
  <c r="BR6426" i="23"/>
  <c r="BS6426" i="23"/>
  <c r="BX6426" i="23" s="1"/>
  <c r="BY6426" i="23" s="1"/>
  <c r="BU6426" i="23"/>
  <c r="BV6426" i="23"/>
  <c r="BQ6427" i="23"/>
  <c r="BR6427" i="23"/>
  <c r="BS6427" i="23"/>
  <c r="BX6427" i="23" s="1"/>
  <c r="BY6427" i="23" s="1"/>
  <c r="BU6427" i="23"/>
  <c r="BV6427" i="23"/>
  <c r="BQ6428" i="23"/>
  <c r="BR6428" i="23"/>
  <c r="BS6428" i="23"/>
  <c r="BX6428" i="23" s="1"/>
  <c r="BY6428" i="23" s="1"/>
  <c r="BU6428" i="23"/>
  <c r="BV6428" i="23"/>
  <c r="BQ6429" i="23"/>
  <c r="BR6429" i="23"/>
  <c r="BS6429" i="23"/>
  <c r="BX6429" i="23" s="1"/>
  <c r="BY6429" i="23" s="1"/>
  <c r="BU6429" i="23"/>
  <c r="BV6429" i="23"/>
  <c r="BQ6430" i="23"/>
  <c r="BR6430" i="23"/>
  <c r="BS6430" i="23"/>
  <c r="BU6430" i="23"/>
  <c r="BV6430" i="23"/>
  <c r="BQ6431" i="23"/>
  <c r="BR6431" i="23"/>
  <c r="BS6431" i="23"/>
  <c r="BX6431" i="23" s="1"/>
  <c r="BY6431" i="23" s="1"/>
  <c r="BU6431" i="23"/>
  <c r="BV6431" i="23"/>
  <c r="BQ6432" i="23"/>
  <c r="BR6432" i="23"/>
  <c r="BS6432" i="23"/>
  <c r="BU6432" i="23"/>
  <c r="BV6432" i="23"/>
  <c r="BQ6433" i="23"/>
  <c r="BR6433" i="23"/>
  <c r="BS6433" i="23"/>
  <c r="BX6433" i="23" s="1"/>
  <c r="BY6433" i="23" s="1"/>
  <c r="BU6433" i="23"/>
  <c r="BV6433" i="23"/>
  <c r="BQ6434" i="23"/>
  <c r="BR6434" i="23"/>
  <c r="BS6434" i="23"/>
  <c r="BX6434" i="23" s="1"/>
  <c r="BY6434" i="23" s="1"/>
  <c r="BU6434" i="23"/>
  <c r="BV6434" i="23"/>
  <c r="BQ6435" i="23"/>
  <c r="BR6435" i="23"/>
  <c r="BS6435" i="23"/>
  <c r="BX6435" i="23" s="1"/>
  <c r="BY6435" i="23" s="1"/>
  <c r="BU6435" i="23"/>
  <c r="BV6435" i="23"/>
  <c r="BQ6436" i="23"/>
  <c r="BR6436" i="23"/>
  <c r="BS6436" i="23"/>
  <c r="BX6436" i="23" s="1"/>
  <c r="BY6436" i="23" s="1"/>
  <c r="BU6436" i="23"/>
  <c r="BV6436" i="23"/>
  <c r="BQ6437" i="23"/>
  <c r="BR6437" i="23"/>
  <c r="BS6437" i="23"/>
  <c r="BU6437" i="23"/>
  <c r="BV6437" i="23"/>
  <c r="BQ6438" i="23"/>
  <c r="BR6438" i="23"/>
  <c r="BS6438" i="23"/>
  <c r="BX6438" i="23" s="1"/>
  <c r="BY6438" i="23" s="1"/>
  <c r="BU6438" i="23"/>
  <c r="BV6438" i="23"/>
  <c r="BQ6439" i="23"/>
  <c r="BR6439" i="23"/>
  <c r="BS6439" i="23"/>
  <c r="BX6439" i="23" s="1"/>
  <c r="BY6439" i="23" s="1"/>
  <c r="BU6439" i="23"/>
  <c r="BV6439" i="23"/>
  <c r="BQ6440" i="23"/>
  <c r="BR6440" i="23"/>
  <c r="BS6440" i="23"/>
  <c r="BX6440" i="23" s="1"/>
  <c r="BY6440" i="23" s="1"/>
  <c r="BU6440" i="23"/>
  <c r="BV6440" i="23"/>
  <c r="BQ6441" i="23"/>
  <c r="BR6441" i="23"/>
  <c r="BS6441" i="23"/>
  <c r="BU6441" i="23"/>
  <c r="BV6441" i="23"/>
  <c r="BQ6442" i="23"/>
  <c r="BR6442" i="23"/>
  <c r="BS6442" i="23"/>
  <c r="BU6442" i="23"/>
  <c r="BV6442" i="23"/>
  <c r="BQ6443" i="23"/>
  <c r="BR6443" i="23"/>
  <c r="BS6443" i="23"/>
  <c r="BX6443" i="23" s="1"/>
  <c r="BY6443" i="23" s="1"/>
  <c r="BU6443" i="23"/>
  <c r="BV6443" i="23"/>
  <c r="BQ6444" i="23"/>
  <c r="BR6444" i="23"/>
  <c r="BS6444" i="23"/>
  <c r="BX6444" i="23" s="1"/>
  <c r="BY6444" i="23" s="1"/>
  <c r="BU6444" i="23"/>
  <c r="BV6444" i="23"/>
  <c r="BQ6445" i="23"/>
  <c r="BR6445" i="23"/>
  <c r="BS6445" i="23"/>
  <c r="BX6445" i="23" s="1"/>
  <c r="BY6445" i="23" s="1"/>
  <c r="BU6445" i="23"/>
  <c r="BV6445" i="23"/>
  <c r="BQ6446" i="23"/>
  <c r="BR6446" i="23"/>
  <c r="BS6446" i="23"/>
  <c r="BX6446" i="23" s="1"/>
  <c r="BY6446" i="23" s="1"/>
  <c r="BU6446" i="23"/>
  <c r="BV6446" i="23"/>
  <c r="BQ6447" i="23"/>
  <c r="BR6447" i="23"/>
  <c r="BS6447" i="23"/>
  <c r="BX6447" i="23" s="1"/>
  <c r="BY6447" i="23" s="1"/>
  <c r="BU6447" i="23"/>
  <c r="BV6447" i="23"/>
  <c r="BQ6448" i="23"/>
  <c r="BR6448" i="23"/>
  <c r="BS6448" i="23"/>
  <c r="BX6448" i="23" s="1"/>
  <c r="BY6448" i="23" s="1"/>
  <c r="BU6448" i="23"/>
  <c r="BV6448" i="23"/>
  <c r="BQ6449" i="23"/>
  <c r="BR6449" i="23"/>
  <c r="BS6449" i="23"/>
  <c r="BU6449" i="23"/>
  <c r="BV6449" i="23"/>
  <c r="BQ6450" i="23"/>
  <c r="BR6450" i="23"/>
  <c r="BS6450" i="23"/>
  <c r="BX6450" i="23" s="1"/>
  <c r="BY6450" i="23" s="1"/>
  <c r="BU6450" i="23"/>
  <c r="BV6450" i="23"/>
  <c r="BQ6451" i="23"/>
  <c r="BR6451" i="23"/>
  <c r="BS6451" i="23"/>
  <c r="BX6451" i="23" s="1"/>
  <c r="BY6451" i="23" s="1"/>
  <c r="BU6451" i="23"/>
  <c r="BV6451" i="23"/>
  <c r="BQ6452" i="23"/>
  <c r="BR6452" i="23"/>
  <c r="BS6452" i="23"/>
  <c r="BX6452" i="23" s="1"/>
  <c r="BY6452" i="23" s="1"/>
  <c r="BU6452" i="23"/>
  <c r="BV6452" i="23"/>
  <c r="BQ6453" i="23"/>
  <c r="BR6453" i="23"/>
  <c r="BS6453" i="23"/>
  <c r="BX6453" i="23" s="1"/>
  <c r="BY6453" i="23" s="1"/>
  <c r="BU6453" i="23"/>
  <c r="BV6453" i="23"/>
  <c r="BQ6454" i="23"/>
  <c r="BR6454" i="23"/>
  <c r="BS6454" i="23"/>
  <c r="BU6454" i="23"/>
  <c r="BV6454" i="23"/>
  <c r="BQ6455" i="23"/>
  <c r="BR6455" i="23"/>
  <c r="BS6455" i="23"/>
  <c r="BX6455" i="23" s="1"/>
  <c r="BY6455" i="23" s="1"/>
  <c r="BU6455" i="23"/>
  <c r="BV6455" i="23"/>
  <c r="BQ6456" i="23"/>
  <c r="BR6456" i="23"/>
  <c r="BS6456" i="23"/>
  <c r="BX6456" i="23" s="1"/>
  <c r="BY6456" i="23" s="1"/>
  <c r="BU6456" i="23"/>
  <c r="BV6456" i="23"/>
  <c r="BQ6457" i="23"/>
  <c r="BR6457" i="23"/>
  <c r="BS6457" i="23"/>
  <c r="BU6457" i="23"/>
  <c r="BV6457" i="23"/>
  <c r="BQ6458" i="23"/>
  <c r="BR6458" i="23"/>
  <c r="BS6458" i="23"/>
  <c r="BU6458" i="23"/>
  <c r="BV6458" i="23"/>
  <c r="BQ6459" i="23"/>
  <c r="BR6459" i="23"/>
  <c r="BS6459" i="23"/>
  <c r="BX6459" i="23" s="1"/>
  <c r="BY6459" i="23" s="1"/>
  <c r="BU6459" i="23"/>
  <c r="BV6459" i="23"/>
  <c r="BQ6460" i="23"/>
  <c r="BR6460" i="23"/>
  <c r="BS6460" i="23"/>
  <c r="BX6460" i="23" s="1"/>
  <c r="BY6460" i="23" s="1"/>
  <c r="BU6460" i="23"/>
  <c r="BV6460" i="23"/>
  <c r="BQ6461" i="23"/>
  <c r="BR6461" i="23"/>
  <c r="BS6461" i="23"/>
  <c r="BX6461" i="23" s="1"/>
  <c r="BY6461" i="23" s="1"/>
  <c r="BU6461" i="23"/>
  <c r="BV6461" i="23"/>
  <c r="BQ6462" i="23"/>
  <c r="BR6462" i="23"/>
  <c r="BS6462" i="23"/>
  <c r="BX6462" i="23" s="1"/>
  <c r="BY6462" i="23" s="1"/>
  <c r="BU6462" i="23"/>
  <c r="BV6462" i="23"/>
  <c r="BQ6463" i="23"/>
  <c r="BR6463" i="23"/>
  <c r="BS6463" i="23"/>
  <c r="BX6463" i="23" s="1"/>
  <c r="BY6463" i="23" s="1"/>
  <c r="BU6463" i="23"/>
  <c r="BV6463" i="23"/>
  <c r="BQ6464" i="23"/>
  <c r="BR6464" i="23"/>
  <c r="BS6464" i="23"/>
  <c r="BU6464" i="23"/>
  <c r="BV6464" i="23"/>
  <c r="BQ6465" i="23"/>
  <c r="BR6465" i="23"/>
  <c r="BS6465" i="23"/>
  <c r="BU6465" i="23"/>
  <c r="BV6465" i="23"/>
  <c r="BQ6466" i="23"/>
  <c r="BR6466" i="23"/>
  <c r="BS6466" i="23"/>
  <c r="BX6466" i="23" s="1"/>
  <c r="BY6466" i="23" s="1"/>
  <c r="BU6466" i="23"/>
  <c r="BV6466" i="23"/>
  <c r="BQ6467" i="23"/>
  <c r="BR6467" i="23"/>
  <c r="BS6467" i="23"/>
  <c r="BX6467" i="23" s="1"/>
  <c r="BY6467" i="23" s="1"/>
  <c r="BU6467" i="23"/>
  <c r="BV6467" i="23"/>
  <c r="BQ6468" i="23"/>
  <c r="BR6468" i="23"/>
  <c r="BS6468" i="23"/>
  <c r="BX6468" i="23" s="1"/>
  <c r="BY6468" i="23" s="1"/>
  <c r="BU6468" i="23"/>
  <c r="BV6468" i="23"/>
  <c r="BQ6469" i="23"/>
  <c r="BR6469" i="23"/>
  <c r="BS6469" i="23"/>
  <c r="BX6469" i="23" s="1"/>
  <c r="BY6469" i="23" s="1"/>
  <c r="BU6469" i="23"/>
  <c r="BV6469" i="23"/>
  <c r="BQ6470" i="23"/>
  <c r="BR6470" i="23"/>
  <c r="BS6470" i="23"/>
  <c r="BX6470" i="23" s="1"/>
  <c r="BY6470" i="23" s="1"/>
  <c r="BU6470" i="23"/>
  <c r="BV6470" i="23"/>
  <c r="BQ6471" i="23"/>
  <c r="BR6471" i="23"/>
  <c r="BS6471" i="23"/>
  <c r="BU6471" i="23"/>
  <c r="BV6471" i="23"/>
  <c r="BQ6472" i="23"/>
  <c r="BR6472" i="23"/>
  <c r="BS6472" i="23"/>
  <c r="BU6472" i="23"/>
  <c r="BV6472" i="23"/>
  <c r="BQ6473" i="23"/>
  <c r="BR6473" i="23"/>
  <c r="BS6473" i="23"/>
  <c r="BU6473" i="23"/>
  <c r="BV6473" i="23"/>
  <c r="BQ6474" i="23"/>
  <c r="BR6474" i="23"/>
  <c r="BS6474" i="23"/>
  <c r="BX6474" i="23" s="1"/>
  <c r="BY6474" i="23" s="1"/>
  <c r="BU6474" i="23"/>
  <c r="BV6474" i="23"/>
  <c r="BQ6475" i="23"/>
  <c r="BR6475" i="23"/>
  <c r="BS6475" i="23"/>
  <c r="BX6475" i="23" s="1"/>
  <c r="BY6475" i="23" s="1"/>
  <c r="BU6475" i="23"/>
  <c r="BV6475" i="23"/>
  <c r="BQ6476" i="23"/>
  <c r="BR6476" i="23"/>
  <c r="BS6476" i="23"/>
  <c r="BX6476" i="23" s="1"/>
  <c r="BY6476" i="23" s="1"/>
  <c r="BU6476" i="23"/>
  <c r="BV6476" i="23"/>
  <c r="BQ6477" i="23"/>
  <c r="BR6477" i="23"/>
  <c r="BS6477" i="23"/>
  <c r="BX6477" i="23" s="1"/>
  <c r="BY6477" i="23" s="1"/>
  <c r="BU6477" i="23"/>
  <c r="BV6477" i="23"/>
  <c r="BQ6478" i="23"/>
  <c r="BR6478" i="23"/>
  <c r="BS6478" i="23"/>
  <c r="BX6478" i="23" s="1"/>
  <c r="BY6478" i="23" s="1"/>
  <c r="BU6478" i="23"/>
  <c r="BV6478" i="23"/>
  <c r="BQ6479" i="23"/>
  <c r="BR6479" i="23"/>
  <c r="BS6479" i="23"/>
  <c r="BX6479" i="23" s="1"/>
  <c r="BY6479" i="23" s="1"/>
  <c r="BU6479" i="23"/>
  <c r="BV6479" i="23"/>
  <c r="BQ6480" i="23"/>
  <c r="BR6480" i="23"/>
  <c r="BS6480" i="23"/>
  <c r="BX6480" i="23" s="1"/>
  <c r="BY6480" i="23" s="1"/>
  <c r="BU6480" i="23"/>
  <c r="BV6480" i="23"/>
  <c r="BQ6481" i="23"/>
  <c r="BR6481" i="23"/>
  <c r="BS6481" i="23"/>
  <c r="BX6481" i="23" s="1"/>
  <c r="BY6481" i="23" s="1"/>
  <c r="BU6481" i="23"/>
  <c r="BV6481" i="23"/>
  <c r="BQ6482" i="23"/>
  <c r="BR6482" i="23"/>
  <c r="BS6482" i="23"/>
  <c r="BU6482" i="23"/>
  <c r="BV6482" i="23"/>
  <c r="BQ6483" i="23"/>
  <c r="BR6483" i="23"/>
  <c r="BS6483" i="23"/>
  <c r="BU6483" i="23"/>
  <c r="BV6483" i="23"/>
  <c r="BQ6484" i="23"/>
  <c r="BR6484" i="23"/>
  <c r="BS6484" i="23"/>
  <c r="BX6484" i="23" s="1"/>
  <c r="BY6484" i="23" s="1"/>
  <c r="BU6484" i="23"/>
  <c r="BV6484" i="23"/>
  <c r="BQ6485" i="23"/>
  <c r="BR6485" i="23"/>
  <c r="BS6485" i="23"/>
  <c r="BX6485" i="23" s="1"/>
  <c r="BY6485" i="23" s="1"/>
  <c r="BU6485" i="23"/>
  <c r="BV6485" i="23"/>
  <c r="BQ6486" i="23"/>
  <c r="BR6486" i="23"/>
  <c r="BS6486" i="23"/>
  <c r="BX6486" i="23" s="1"/>
  <c r="BY6486" i="23" s="1"/>
  <c r="BU6486" i="23"/>
  <c r="BV6486" i="23"/>
  <c r="BQ6487" i="23"/>
  <c r="BR6487" i="23"/>
  <c r="BS6487" i="23"/>
  <c r="BX6487" i="23" s="1"/>
  <c r="BY6487" i="23" s="1"/>
  <c r="BU6487" i="23"/>
  <c r="BV6487" i="23"/>
  <c r="BQ6488" i="23"/>
  <c r="BR6488" i="23"/>
  <c r="BS6488" i="23"/>
  <c r="BX6488" i="23" s="1"/>
  <c r="BY6488" i="23" s="1"/>
  <c r="BU6488" i="23"/>
  <c r="BV6488" i="23"/>
  <c r="BQ6489" i="23"/>
  <c r="BR6489" i="23"/>
  <c r="BS6489" i="23"/>
  <c r="BX6489" i="23" s="1"/>
  <c r="BY6489" i="23" s="1"/>
  <c r="BU6489" i="23"/>
  <c r="BV6489" i="23"/>
  <c r="BQ6490" i="23"/>
  <c r="BR6490" i="23"/>
  <c r="BS6490" i="23"/>
  <c r="BU6490" i="23"/>
  <c r="BV6490" i="23"/>
  <c r="BQ6491" i="23"/>
  <c r="BR6491" i="23"/>
  <c r="BS6491" i="23"/>
  <c r="BX6491" i="23" s="1"/>
  <c r="BY6491" i="23" s="1"/>
  <c r="BU6491" i="23"/>
  <c r="BV6491" i="23"/>
  <c r="BQ6492" i="23"/>
  <c r="BR6492" i="23"/>
  <c r="BS6492" i="23"/>
  <c r="BX6492" i="23" s="1"/>
  <c r="BY6492" i="23" s="1"/>
  <c r="BU6492" i="23"/>
  <c r="BV6492" i="23"/>
  <c r="BQ6493" i="23"/>
  <c r="BR6493" i="23"/>
  <c r="BS6493" i="23"/>
  <c r="BX6493" i="23" s="1"/>
  <c r="BY6493" i="23" s="1"/>
  <c r="BU6493" i="23"/>
  <c r="BV6493" i="23"/>
  <c r="BQ6494" i="23"/>
  <c r="BR6494" i="23"/>
  <c r="BS6494" i="23"/>
  <c r="BU6494" i="23"/>
  <c r="BV6494" i="23"/>
  <c r="BQ6495" i="23"/>
  <c r="BR6495" i="23"/>
  <c r="BS6495" i="23"/>
  <c r="BU6495" i="23"/>
  <c r="BV6495" i="23"/>
  <c r="BQ6496" i="23"/>
  <c r="BR6496" i="23"/>
  <c r="BS6496" i="23"/>
  <c r="BX6496" i="23" s="1"/>
  <c r="BY6496" i="23" s="1"/>
  <c r="BU6496" i="23"/>
  <c r="BV6496" i="23"/>
  <c r="BQ6497" i="23"/>
  <c r="BR6497" i="23"/>
  <c r="BS6497" i="23"/>
  <c r="BU6497" i="23"/>
  <c r="BV6497" i="23"/>
  <c r="BQ6498" i="23"/>
  <c r="BR6498" i="23"/>
  <c r="BS6498" i="23"/>
  <c r="BU6498" i="23"/>
  <c r="BV6498" i="23"/>
  <c r="BQ6499" i="23"/>
  <c r="BR6499" i="23"/>
  <c r="BS6499" i="23"/>
  <c r="BX6499" i="23" s="1"/>
  <c r="BY6499" i="23" s="1"/>
  <c r="BU6499" i="23"/>
  <c r="BV6499" i="23"/>
  <c r="BQ6500" i="23"/>
  <c r="BR6500" i="23"/>
  <c r="BS6500" i="23"/>
  <c r="BX6500" i="23" s="1"/>
  <c r="BY6500" i="23" s="1"/>
  <c r="BU6500" i="23"/>
  <c r="BV6500" i="23"/>
  <c r="BQ6501" i="23"/>
  <c r="BR6501" i="23"/>
  <c r="BS6501" i="23"/>
  <c r="BX6501" i="23" s="1"/>
  <c r="BY6501" i="23" s="1"/>
  <c r="BU6501" i="23"/>
  <c r="BV6501" i="23"/>
  <c r="BQ6502" i="23"/>
  <c r="BR6502" i="23"/>
  <c r="BS6502" i="23"/>
  <c r="BX6502" i="23" s="1"/>
  <c r="BY6502" i="23" s="1"/>
  <c r="BU6502" i="23"/>
  <c r="BV6502" i="23"/>
  <c r="BQ6503" i="23"/>
  <c r="BR6503" i="23"/>
  <c r="BS6503" i="23"/>
  <c r="BX6503" i="23" s="1"/>
  <c r="BY6503" i="23" s="1"/>
  <c r="BU6503" i="23"/>
  <c r="BV6503" i="23"/>
  <c r="BQ6504" i="23"/>
  <c r="BR6504" i="23"/>
  <c r="BS6504" i="23"/>
  <c r="BU6504" i="23"/>
  <c r="BV6504" i="23"/>
  <c r="BQ6505" i="23"/>
  <c r="BR6505" i="23"/>
  <c r="BS6505" i="23"/>
  <c r="BU6505" i="23"/>
  <c r="BV6505" i="23"/>
  <c r="BQ6506" i="23"/>
  <c r="BR6506" i="23"/>
  <c r="BS6506" i="23"/>
  <c r="BX6506" i="23" s="1"/>
  <c r="BY6506" i="23" s="1"/>
  <c r="BU6506" i="23"/>
  <c r="BV6506" i="23"/>
  <c r="BQ6507" i="23"/>
  <c r="BR6507" i="23"/>
  <c r="BS6507" i="23"/>
  <c r="BU6507" i="23"/>
  <c r="BV6507" i="23"/>
  <c r="BQ6508" i="23"/>
  <c r="BR6508" i="23"/>
  <c r="BS6508" i="23"/>
  <c r="BX6508" i="23" s="1"/>
  <c r="BY6508" i="23" s="1"/>
  <c r="BU6508" i="23"/>
  <c r="BV6508" i="23"/>
  <c r="BQ6509" i="23"/>
  <c r="BR6509" i="23"/>
  <c r="BS6509" i="23"/>
  <c r="BU6509" i="23"/>
  <c r="BV6509" i="23"/>
  <c r="BQ6510" i="23"/>
  <c r="BR6510" i="23"/>
  <c r="BS6510" i="23"/>
  <c r="BX6510" i="23" s="1"/>
  <c r="BY6510" i="23" s="1"/>
  <c r="BU6510" i="23"/>
  <c r="BV6510" i="23"/>
  <c r="BQ6511" i="23"/>
  <c r="BR6511" i="23"/>
  <c r="BS6511" i="23"/>
  <c r="BX6511" i="23" s="1"/>
  <c r="BY6511" i="23" s="1"/>
  <c r="BU6511" i="23"/>
  <c r="BV6511" i="23"/>
  <c r="BQ6512" i="23"/>
  <c r="BR6512" i="23"/>
  <c r="BS6512" i="23"/>
  <c r="BX6512" i="23" s="1"/>
  <c r="BY6512" i="23" s="1"/>
  <c r="BU6512" i="23"/>
  <c r="BV6512" i="23"/>
  <c r="BQ6513" i="23"/>
  <c r="BR6513" i="23"/>
  <c r="BS6513" i="23"/>
  <c r="BX6513" i="23" s="1"/>
  <c r="BY6513" i="23" s="1"/>
  <c r="BU6513" i="23"/>
  <c r="BV6513" i="23"/>
  <c r="BQ6514" i="23"/>
  <c r="BR6514" i="23"/>
  <c r="BS6514" i="23"/>
  <c r="BU6514" i="23"/>
  <c r="BV6514" i="23"/>
  <c r="BQ6515" i="23"/>
  <c r="BR6515" i="23"/>
  <c r="BS6515" i="23"/>
  <c r="BX6515" i="23" s="1"/>
  <c r="BY6515" i="23" s="1"/>
  <c r="BU6515" i="23"/>
  <c r="BV6515" i="23"/>
  <c r="BQ6516" i="23"/>
  <c r="BR6516" i="23"/>
  <c r="BS6516" i="23"/>
  <c r="BX6516" i="23" s="1"/>
  <c r="BY6516" i="23" s="1"/>
  <c r="BU6516" i="23"/>
  <c r="BV6516" i="23"/>
  <c r="BQ6517" i="23"/>
  <c r="BR6517" i="23"/>
  <c r="BS6517" i="23"/>
  <c r="BU6517" i="23"/>
  <c r="BV6517" i="23"/>
  <c r="BQ6518" i="23"/>
  <c r="BR6518" i="23"/>
  <c r="BS6518" i="23"/>
  <c r="BX6518" i="23" s="1"/>
  <c r="BY6518" i="23" s="1"/>
  <c r="BU6518" i="23"/>
  <c r="BV6518" i="23"/>
  <c r="BQ6519" i="23"/>
  <c r="BR6519" i="23"/>
  <c r="BS6519" i="23"/>
  <c r="BU6519" i="23"/>
  <c r="BV6519" i="23"/>
  <c r="BQ6520" i="23"/>
  <c r="BR6520" i="23"/>
  <c r="BS6520" i="23"/>
  <c r="BX6520" i="23" s="1"/>
  <c r="BY6520" i="23" s="1"/>
  <c r="BU6520" i="23"/>
  <c r="BV6520" i="23"/>
  <c r="BQ6521" i="23"/>
  <c r="BR6521" i="23"/>
  <c r="BS6521" i="23"/>
  <c r="BX6521" i="23" s="1"/>
  <c r="BY6521" i="23" s="1"/>
  <c r="BU6521" i="23"/>
  <c r="BV6521" i="23"/>
  <c r="BQ6522" i="23"/>
  <c r="BR6522" i="23"/>
  <c r="BS6522" i="23"/>
  <c r="BX6522" i="23" s="1"/>
  <c r="BY6522" i="23" s="1"/>
  <c r="BU6522" i="23"/>
  <c r="BV6522" i="23"/>
  <c r="BQ6523" i="23"/>
  <c r="BR6523" i="23"/>
  <c r="BS6523" i="23"/>
  <c r="BX6523" i="23" s="1"/>
  <c r="BY6523" i="23" s="1"/>
  <c r="BU6523" i="23"/>
  <c r="BV6523" i="23"/>
  <c r="BQ6524" i="23"/>
  <c r="BR6524" i="23"/>
  <c r="BS6524" i="23"/>
  <c r="BX6524" i="23" s="1"/>
  <c r="BY6524" i="23" s="1"/>
  <c r="BU6524" i="23"/>
  <c r="BV6524" i="23"/>
  <c r="BQ6525" i="23"/>
  <c r="BR6525" i="23"/>
  <c r="BS6525" i="23"/>
  <c r="BX6525" i="23" s="1"/>
  <c r="BY6525" i="23" s="1"/>
  <c r="BU6525" i="23"/>
  <c r="BV6525" i="23"/>
  <c r="BQ6526" i="23"/>
  <c r="BR6526" i="23"/>
  <c r="BS6526" i="23"/>
  <c r="BX6526" i="23" s="1"/>
  <c r="BY6526" i="23" s="1"/>
  <c r="BU6526" i="23"/>
  <c r="BV6526" i="23"/>
  <c r="BQ6527" i="23"/>
  <c r="BR6527" i="23"/>
  <c r="BS6527" i="23"/>
  <c r="BX6527" i="23" s="1"/>
  <c r="BY6527" i="23" s="1"/>
  <c r="BU6527" i="23"/>
  <c r="BV6527" i="23"/>
  <c r="BQ6528" i="23"/>
  <c r="BR6528" i="23"/>
  <c r="BS6528" i="23"/>
  <c r="BX6528" i="23" s="1"/>
  <c r="BY6528" i="23" s="1"/>
  <c r="BU6528" i="23"/>
  <c r="BV6528" i="23"/>
  <c r="BQ6529" i="23"/>
  <c r="BR6529" i="23"/>
  <c r="BS6529" i="23"/>
  <c r="BX6529" i="23" s="1"/>
  <c r="BY6529" i="23" s="1"/>
  <c r="BU6529" i="23"/>
  <c r="BV6529" i="23"/>
  <c r="BQ6530" i="23"/>
  <c r="BR6530" i="23"/>
  <c r="BS6530" i="23"/>
  <c r="BX6530" i="23" s="1"/>
  <c r="BY6530" i="23" s="1"/>
  <c r="BU6530" i="23"/>
  <c r="BV6530" i="23"/>
  <c r="BQ6531" i="23"/>
  <c r="BR6531" i="23"/>
  <c r="BS6531" i="23"/>
  <c r="BU6531" i="23"/>
  <c r="BV6531" i="23"/>
  <c r="BQ6532" i="23"/>
  <c r="BR6532" i="23"/>
  <c r="BS6532" i="23"/>
  <c r="BX6532" i="23" s="1"/>
  <c r="BY6532" i="23" s="1"/>
  <c r="BU6532" i="23"/>
  <c r="BV6532" i="23"/>
  <c r="BQ6533" i="23"/>
  <c r="BR6533" i="23"/>
  <c r="BS6533" i="23"/>
  <c r="BU6533" i="23"/>
  <c r="BV6533" i="23"/>
  <c r="BQ6534" i="23"/>
  <c r="BR6534" i="23"/>
  <c r="BS6534" i="23"/>
  <c r="BX6534" i="23" s="1"/>
  <c r="BY6534" i="23" s="1"/>
  <c r="BU6534" i="23"/>
  <c r="BV6534" i="23"/>
  <c r="BQ6535" i="23"/>
  <c r="BR6535" i="23"/>
  <c r="BS6535" i="23"/>
  <c r="BX6535" i="23" s="1"/>
  <c r="BY6535" i="23" s="1"/>
  <c r="BU6535" i="23"/>
  <c r="BV6535" i="23"/>
  <c r="BQ6536" i="23"/>
  <c r="BR6536" i="23"/>
  <c r="BS6536" i="23"/>
  <c r="BX6536" i="23" s="1"/>
  <c r="BY6536" i="23" s="1"/>
  <c r="BU6536" i="23"/>
  <c r="BV6536" i="23"/>
  <c r="BQ6537" i="23"/>
  <c r="BR6537" i="23"/>
  <c r="BS6537" i="23"/>
  <c r="BU6537" i="23"/>
  <c r="BV6537" i="23"/>
  <c r="BQ6538" i="23"/>
  <c r="BR6538" i="23"/>
  <c r="BS6538" i="23"/>
  <c r="BU6538" i="23"/>
  <c r="BV6538" i="23"/>
  <c r="BQ6539" i="23"/>
  <c r="BR6539" i="23"/>
  <c r="BS6539" i="23"/>
  <c r="BX6539" i="23" s="1"/>
  <c r="BY6539" i="23" s="1"/>
  <c r="BU6539" i="23"/>
  <c r="BV6539" i="23"/>
  <c r="BQ6540" i="23"/>
  <c r="BR6540" i="23"/>
  <c r="BS6540" i="23"/>
  <c r="BX6540" i="23" s="1"/>
  <c r="BY6540" i="23" s="1"/>
  <c r="BU6540" i="23"/>
  <c r="BV6540" i="23"/>
  <c r="BQ6541" i="23"/>
  <c r="BR6541" i="23"/>
  <c r="BS6541" i="23"/>
  <c r="BX6541" i="23" s="1"/>
  <c r="BY6541" i="23" s="1"/>
  <c r="BU6541" i="23"/>
  <c r="BV6541" i="23"/>
  <c r="BQ6542" i="23"/>
  <c r="BR6542" i="23"/>
  <c r="BS6542" i="23"/>
  <c r="BX6542" i="23" s="1"/>
  <c r="BY6542" i="23" s="1"/>
  <c r="BU6542" i="23"/>
  <c r="BV6542" i="23"/>
  <c r="BQ6543" i="23"/>
  <c r="BR6543" i="23"/>
  <c r="BS6543" i="23"/>
  <c r="BU6543" i="23"/>
  <c r="BV6543" i="23"/>
  <c r="BQ6544" i="23"/>
  <c r="BR6544" i="23"/>
  <c r="BS6544" i="23"/>
  <c r="BX6544" i="23" s="1"/>
  <c r="BY6544" i="23" s="1"/>
  <c r="BU6544" i="23"/>
  <c r="BV6544" i="23"/>
  <c r="BQ6545" i="23"/>
  <c r="BR6545" i="23"/>
  <c r="BS6545" i="23"/>
  <c r="BU6545" i="23"/>
  <c r="BV6545" i="23"/>
  <c r="BQ6546" i="23"/>
  <c r="BR6546" i="23"/>
  <c r="BS6546" i="23"/>
  <c r="BX6546" i="23" s="1"/>
  <c r="BY6546" i="23" s="1"/>
  <c r="BU6546" i="23"/>
  <c r="BV6546" i="23"/>
  <c r="BQ6547" i="23"/>
  <c r="BR6547" i="23"/>
  <c r="BS6547" i="23"/>
  <c r="BX6547" i="23" s="1"/>
  <c r="BY6547" i="23" s="1"/>
  <c r="BU6547" i="23"/>
  <c r="BV6547" i="23"/>
  <c r="BQ6548" i="23"/>
  <c r="BR6548" i="23"/>
  <c r="BS6548" i="23"/>
  <c r="BX6548" i="23" s="1"/>
  <c r="BY6548" i="23" s="1"/>
  <c r="BU6548" i="23"/>
  <c r="BV6548" i="23"/>
  <c r="BQ6549" i="23"/>
  <c r="BR6549" i="23"/>
  <c r="BS6549" i="23"/>
  <c r="BU6549" i="23"/>
  <c r="BV6549" i="23"/>
  <c r="BQ6550" i="23"/>
  <c r="BR6550" i="23"/>
  <c r="BS6550" i="23"/>
  <c r="BX6550" i="23" s="1"/>
  <c r="BY6550" i="23" s="1"/>
  <c r="BU6550" i="23"/>
  <c r="BV6550" i="23"/>
  <c r="BQ6551" i="23"/>
  <c r="BR6551" i="23"/>
  <c r="BS6551" i="23"/>
  <c r="BX6551" i="23" s="1"/>
  <c r="BY6551" i="23" s="1"/>
  <c r="BU6551" i="23"/>
  <c r="BV6551" i="23"/>
  <c r="BQ6552" i="23"/>
  <c r="BR6552" i="23"/>
  <c r="BS6552" i="23"/>
  <c r="BX6552" i="23" s="1"/>
  <c r="BY6552" i="23" s="1"/>
  <c r="BU6552" i="23"/>
  <c r="BV6552" i="23"/>
  <c r="BQ6553" i="23"/>
  <c r="BR6553" i="23"/>
  <c r="BS6553" i="23"/>
  <c r="BX6553" i="23" s="1"/>
  <c r="BY6553" i="23" s="1"/>
  <c r="BU6553" i="23"/>
  <c r="BV6553" i="23"/>
  <c r="BQ6554" i="23"/>
  <c r="BR6554" i="23"/>
  <c r="BS6554" i="23"/>
  <c r="BX6554" i="23" s="1"/>
  <c r="BY6554" i="23" s="1"/>
  <c r="BU6554" i="23"/>
  <c r="BV6554" i="23"/>
  <c r="BQ6555" i="23"/>
  <c r="BR6555" i="23"/>
  <c r="BS6555" i="23"/>
  <c r="BU6555" i="23"/>
  <c r="BV6555" i="23"/>
  <c r="BQ6556" i="23"/>
  <c r="BR6556" i="23"/>
  <c r="BS6556" i="23"/>
  <c r="BX6556" i="23" s="1"/>
  <c r="BY6556" i="23" s="1"/>
  <c r="BU6556" i="23"/>
  <c r="BV6556" i="23"/>
  <c r="BQ6557" i="23"/>
  <c r="BR6557" i="23"/>
  <c r="BS6557" i="23"/>
  <c r="BU6557" i="23"/>
  <c r="BV6557" i="23"/>
  <c r="BQ6558" i="23"/>
  <c r="BR6558" i="23"/>
  <c r="BS6558" i="23"/>
  <c r="BX6558" i="23" s="1"/>
  <c r="BY6558" i="23" s="1"/>
  <c r="BU6558" i="23"/>
  <c r="BV6558" i="23"/>
  <c r="BQ6559" i="23"/>
  <c r="BR6559" i="23"/>
  <c r="BS6559" i="23"/>
  <c r="BX6559" i="23" s="1"/>
  <c r="BY6559" i="23" s="1"/>
  <c r="BU6559" i="23"/>
  <c r="BV6559" i="23"/>
  <c r="BQ6560" i="23"/>
  <c r="BR6560" i="23"/>
  <c r="BS6560" i="23"/>
  <c r="BX6560" i="23" s="1"/>
  <c r="BY6560" i="23" s="1"/>
  <c r="BU6560" i="23"/>
  <c r="BV6560" i="23"/>
  <c r="BQ6561" i="23"/>
  <c r="BR6561" i="23"/>
  <c r="BS6561" i="23"/>
  <c r="BU6561" i="23"/>
  <c r="BV6561" i="23"/>
  <c r="BQ6562" i="23"/>
  <c r="BR6562" i="23"/>
  <c r="BS6562" i="23"/>
  <c r="BU6562" i="23"/>
  <c r="BV6562" i="23"/>
  <c r="BQ6563" i="23"/>
  <c r="BR6563" i="23"/>
  <c r="BS6563" i="23"/>
  <c r="BX6563" i="23" s="1"/>
  <c r="BY6563" i="23" s="1"/>
  <c r="BU6563" i="23"/>
  <c r="BV6563" i="23"/>
  <c r="BQ6564" i="23"/>
  <c r="BR6564" i="23"/>
  <c r="BS6564" i="23"/>
  <c r="BU6564" i="23"/>
  <c r="BV6564" i="23"/>
  <c r="BQ6565" i="23"/>
  <c r="BR6565" i="23"/>
  <c r="BS6565" i="23"/>
  <c r="BX6565" i="23" s="1"/>
  <c r="BY6565" i="23" s="1"/>
  <c r="BU6565" i="23"/>
  <c r="BV6565" i="23"/>
  <c r="BQ6566" i="23"/>
  <c r="BR6566" i="23"/>
  <c r="BS6566" i="23"/>
  <c r="BX6566" i="23" s="1"/>
  <c r="BY6566" i="23" s="1"/>
  <c r="BU6566" i="23"/>
  <c r="BV6566" i="23"/>
  <c r="BQ6567" i="23"/>
  <c r="BR6567" i="23"/>
  <c r="BS6567" i="23"/>
  <c r="BU6567" i="23"/>
  <c r="BV6567" i="23"/>
  <c r="BQ6568" i="23"/>
  <c r="BR6568" i="23"/>
  <c r="BS6568" i="23"/>
  <c r="BX6568" i="23" s="1"/>
  <c r="BY6568" i="23" s="1"/>
  <c r="BU6568" i="23"/>
  <c r="BV6568" i="23"/>
  <c r="BQ6569" i="23"/>
  <c r="BR6569" i="23"/>
  <c r="BS6569" i="23"/>
  <c r="BU6569" i="23"/>
  <c r="BV6569" i="23"/>
  <c r="BQ6570" i="23"/>
  <c r="BR6570" i="23"/>
  <c r="BS6570" i="23"/>
  <c r="BX6570" i="23" s="1"/>
  <c r="BY6570" i="23" s="1"/>
  <c r="BU6570" i="23"/>
  <c r="BV6570" i="23"/>
  <c r="BQ6571" i="23"/>
  <c r="BR6571" i="23"/>
  <c r="BS6571" i="23"/>
  <c r="BX6571" i="23" s="1"/>
  <c r="BY6571" i="23" s="1"/>
  <c r="BU6571" i="23"/>
  <c r="BV6571" i="23"/>
  <c r="BQ6572" i="23"/>
  <c r="BR6572" i="23"/>
  <c r="BS6572" i="23"/>
  <c r="BX6572" i="23" s="1"/>
  <c r="BY6572" i="23" s="1"/>
  <c r="BU6572" i="23"/>
  <c r="BV6572" i="23"/>
  <c r="BQ6573" i="23"/>
  <c r="BR6573" i="23"/>
  <c r="BS6573" i="23"/>
  <c r="BU6573" i="23"/>
  <c r="BV6573" i="23"/>
  <c r="BQ6574" i="23"/>
  <c r="BR6574" i="23"/>
  <c r="BS6574" i="23"/>
  <c r="BX6574" i="23" s="1"/>
  <c r="BY6574" i="23" s="1"/>
  <c r="BU6574" i="23"/>
  <c r="BV6574" i="23"/>
  <c r="BQ6575" i="23"/>
  <c r="BR6575" i="23"/>
  <c r="BS6575" i="23"/>
  <c r="BX6575" i="23" s="1"/>
  <c r="BY6575" i="23" s="1"/>
  <c r="BU6575" i="23"/>
  <c r="BV6575" i="23"/>
  <c r="BQ6576" i="23"/>
  <c r="BR6576" i="23"/>
  <c r="BS6576" i="23"/>
  <c r="BX6576" i="23" s="1"/>
  <c r="BY6576" i="23" s="1"/>
  <c r="BU6576" i="23"/>
  <c r="BV6576" i="23"/>
  <c r="BQ6577" i="23"/>
  <c r="BR6577" i="23"/>
  <c r="BS6577" i="23"/>
  <c r="BX6577" i="23" s="1"/>
  <c r="BY6577" i="23" s="1"/>
  <c r="BU6577" i="23"/>
  <c r="BV6577" i="23"/>
  <c r="BQ6578" i="23"/>
  <c r="BR6578" i="23"/>
  <c r="BS6578" i="23"/>
  <c r="BX6578" i="23" s="1"/>
  <c r="BY6578" i="23" s="1"/>
  <c r="BU6578" i="23"/>
  <c r="BV6578" i="23"/>
  <c r="BQ6579" i="23"/>
  <c r="BR6579" i="23"/>
  <c r="BS6579" i="23"/>
  <c r="BU6579" i="23"/>
  <c r="BV6579" i="23"/>
  <c r="BQ6580" i="23"/>
  <c r="BR6580" i="23"/>
  <c r="BS6580" i="23"/>
  <c r="BX6580" i="23" s="1"/>
  <c r="BY6580" i="23" s="1"/>
  <c r="BU6580" i="23"/>
  <c r="BV6580" i="23"/>
  <c r="BQ6581" i="23"/>
  <c r="BR6581" i="23"/>
  <c r="BS6581" i="23"/>
  <c r="BX6581" i="23" s="1"/>
  <c r="BY6581" i="23" s="1"/>
  <c r="BU6581" i="23"/>
  <c r="BV6581" i="23"/>
  <c r="BQ6582" i="23"/>
  <c r="BR6582" i="23"/>
  <c r="BS6582" i="23"/>
  <c r="BX6582" i="23" s="1"/>
  <c r="BY6582" i="23" s="1"/>
  <c r="BU6582" i="23"/>
  <c r="BV6582" i="23"/>
  <c r="BQ6583" i="23"/>
  <c r="BR6583" i="23"/>
  <c r="BS6583" i="23"/>
  <c r="BX6583" i="23" s="1"/>
  <c r="BY6583" i="23" s="1"/>
  <c r="BU6583" i="23"/>
  <c r="BV6583" i="23"/>
  <c r="BQ6584" i="23"/>
  <c r="BR6584" i="23"/>
  <c r="BS6584" i="23"/>
  <c r="BX6584" i="23" s="1"/>
  <c r="BY6584" i="23" s="1"/>
  <c r="BU6584" i="23"/>
  <c r="BV6584" i="23"/>
  <c r="BQ6585" i="23"/>
  <c r="BR6585" i="23"/>
  <c r="BS6585" i="23"/>
  <c r="BU6585" i="23"/>
  <c r="BV6585" i="23"/>
  <c r="BQ6586" i="23"/>
  <c r="BR6586" i="23"/>
  <c r="BS6586" i="23"/>
  <c r="BX6586" i="23" s="1"/>
  <c r="BY6586" i="23" s="1"/>
  <c r="BU6586" i="23"/>
  <c r="BV6586" i="23"/>
  <c r="BQ6587" i="23"/>
  <c r="BR6587" i="23"/>
  <c r="BS6587" i="23"/>
  <c r="BX6587" i="23" s="1"/>
  <c r="BY6587" i="23" s="1"/>
  <c r="BU6587" i="23"/>
  <c r="BV6587" i="23"/>
  <c r="BQ6588" i="23"/>
  <c r="BR6588" i="23"/>
  <c r="BS6588" i="23"/>
  <c r="BX6588" i="23" s="1"/>
  <c r="BY6588" i="23" s="1"/>
  <c r="BU6588" i="23"/>
  <c r="BV6588" i="23"/>
  <c r="BQ6589" i="23"/>
  <c r="BR6589" i="23"/>
  <c r="BS6589" i="23"/>
  <c r="BU6589" i="23"/>
  <c r="BV6589" i="23"/>
  <c r="BQ6590" i="23"/>
  <c r="BR6590" i="23"/>
  <c r="BS6590" i="23"/>
  <c r="BX6590" i="23" s="1"/>
  <c r="BY6590" i="23" s="1"/>
  <c r="BU6590" i="23"/>
  <c r="BV6590" i="23"/>
  <c r="BQ6591" i="23"/>
  <c r="BR6591" i="23"/>
  <c r="BS6591" i="23"/>
  <c r="BX6591" i="23" s="1"/>
  <c r="BY6591" i="23" s="1"/>
  <c r="BU6591" i="23"/>
  <c r="BV6591" i="23"/>
  <c r="BQ6592" i="23"/>
  <c r="BR6592" i="23"/>
  <c r="BS6592" i="23"/>
  <c r="BX6592" i="23" s="1"/>
  <c r="BY6592" i="23" s="1"/>
  <c r="BU6592" i="23"/>
  <c r="BV6592" i="23"/>
  <c r="BQ6593" i="23"/>
  <c r="BR6593" i="23"/>
  <c r="BS6593" i="23"/>
  <c r="BX6593" i="23" s="1"/>
  <c r="BY6593" i="23" s="1"/>
  <c r="BU6593" i="23"/>
  <c r="BV6593" i="23"/>
  <c r="BQ6594" i="23"/>
  <c r="BR6594" i="23"/>
  <c r="BS6594" i="23"/>
  <c r="BX6594" i="23" s="1"/>
  <c r="BY6594" i="23" s="1"/>
  <c r="BU6594" i="23"/>
  <c r="BV6594" i="23"/>
  <c r="BQ6595" i="23"/>
  <c r="BR6595" i="23"/>
  <c r="BS6595" i="23"/>
  <c r="BX6595" i="23" s="1"/>
  <c r="BY6595" i="23" s="1"/>
  <c r="BU6595" i="23"/>
  <c r="BV6595" i="23"/>
  <c r="BQ6596" i="23"/>
  <c r="BR6596" i="23"/>
  <c r="BS6596" i="23"/>
  <c r="BX6596" i="23" s="1"/>
  <c r="BY6596" i="23" s="1"/>
  <c r="BU6596" i="23"/>
  <c r="BV6596" i="23"/>
  <c r="BQ6597" i="23"/>
  <c r="BR6597" i="23"/>
  <c r="BS6597" i="23"/>
  <c r="BU6597" i="23"/>
  <c r="BV6597" i="23"/>
  <c r="BQ6598" i="23"/>
  <c r="BR6598" i="23"/>
  <c r="BS6598" i="23"/>
  <c r="BX6598" i="23" s="1"/>
  <c r="BY6598" i="23" s="1"/>
  <c r="BU6598" i="23"/>
  <c r="BV6598" i="23"/>
  <c r="BQ6599" i="23"/>
  <c r="BR6599" i="23"/>
  <c r="BS6599" i="23"/>
  <c r="BX6599" i="23" s="1"/>
  <c r="BY6599" i="23" s="1"/>
  <c r="BU6599" i="23"/>
  <c r="BV6599" i="23"/>
  <c r="BQ6600" i="23"/>
  <c r="BR6600" i="23"/>
  <c r="BS6600" i="23"/>
  <c r="BU6600" i="23"/>
  <c r="BV6600" i="23"/>
  <c r="BQ6601" i="23"/>
  <c r="BR6601" i="23"/>
  <c r="BS6601" i="23"/>
  <c r="BX6601" i="23" s="1"/>
  <c r="BY6601" i="23" s="1"/>
  <c r="BU6601" i="23"/>
  <c r="BV6601" i="23"/>
  <c r="BQ6602" i="23"/>
  <c r="BR6602" i="23"/>
  <c r="BS6602" i="23"/>
  <c r="BX6602" i="23" s="1"/>
  <c r="BY6602" i="23" s="1"/>
  <c r="BU6602" i="23"/>
  <c r="BV6602" i="23"/>
  <c r="BQ6603" i="23"/>
  <c r="BR6603" i="23"/>
  <c r="BS6603" i="23"/>
  <c r="BX6603" i="23" s="1"/>
  <c r="BY6603" i="23" s="1"/>
  <c r="BU6603" i="23"/>
  <c r="BV6603" i="23"/>
  <c r="BQ6604" i="23"/>
  <c r="BR6604" i="23"/>
  <c r="BS6604" i="23"/>
  <c r="BX6604" i="23" s="1"/>
  <c r="BY6604" i="23" s="1"/>
  <c r="BU6604" i="23"/>
  <c r="BV6604" i="23"/>
  <c r="BQ6605" i="23"/>
  <c r="BR6605" i="23"/>
  <c r="BS6605" i="23"/>
  <c r="BX6605" i="23" s="1"/>
  <c r="BY6605" i="23" s="1"/>
  <c r="BU6605" i="23"/>
  <c r="BV6605" i="23"/>
  <c r="BQ6606" i="23"/>
  <c r="BR6606" i="23"/>
  <c r="BS6606" i="23"/>
  <c r="BX6606" i="23" s="1"/>
  <c r="BY6606" i="23" s="1"/>
  <c r="BU6606" i="23"/>
  <c r="BV6606" i="23"/>
  <c r="BQ6607" i="23"/>
  <c r="BR6607" i="23"/>
  <c r="BS6607" i="23"/>
  <c r="BX6607" i="23" s="1"/>
  <c r="BY6607" i="23" s="1"/>
  <c r="BU6607" i="23"/>
  <c r="BV6607" i="23"/>
  <c r="BQ6608" i="23"/>
  <c r="BR6608" i="23"/>
  <c r="BS6608" i="23"/>
  <c r="BX6608" i="23" s="1"/>
  <c r="BY6608" i="23" s="1"/>
  <c r="BU6608" i="23"/>
  <c r="BV6608" i="23"/>
  <c r="BQ6609" i="23"/>
  <c r="BR6609" i="23"/>
  <c r="BS6609" i="23"/>
  <c r="BU6609" i="23"/>
  <c r="BV6609" i="23"/>
  <c r="BQ6610" i="23"/>
  <c r="BR6610" i="23"/>
  <c r="BS6610" i="23"/>
  <c r="BX6610" i="23" s="1"/>
  <c r="BY6610" i="23" s="1"/>
  <c r="BU6610" i="23"/>
  <c r="BV6610" i="23"/>
  <c r="BQ6611" i="23"/>
  <c r="BR6611" i="23"/>
  <c r="BS6611" i="23"/>
  <c r="BX6611" i="23" s="1"/>
  <c r="BY6611" i="23" s="1"/>
  <c r="BU6611" i="23"/>
  <c r="BV6611" i="23"/>
  <c r="BQ6612" i="23"/>
  <c r="BR6612" i="23"/>
  <c r="BS6612" i="23"/>
  <c r="BX6612" i="23" s="1"/>
  <c r="BY6612" i="23" s="1"/>
  <c r="BU6612" i="23"/>
  <c r="BV6612" i="23"/>
  <c r="BQ6613" i="23"/>
  <c r="BR6613" i="23"/>
  <c r="BS6613" i="23"/>
  <c r="BU6613" i="23"/>
  <c r="BV6613" i="23"/>
  <c r="BQ6614" i="23"/>
  <c r="BR6614" i="23"/>
  <c r="BS6614" i="23"/>
  <c r="BX6614" i="23" s="1"/>
  <c r="BY6614" i="23" s="1"/>
  <c r="BU6614" i="23"/>
  <c r="BV6614" i="23"/>
  <c r="BQ6615" i="23"/>
  <c r="BR6615" i="23"/>
  <c r="BS6615" i="23"/>
  <c r="BX6615" i="23" s="1"/>
  <c r="BY6615" i="23" s="1"/>
  <c r="BU6615" i="23"/>
  <c r="BV6615" i="23"/>
  <c r="BQ6616" i="23"/>
  <c r="BR6616" i="23"/>
  <c r="BS6616" i="23"/>
  <c r="BX6616" i="23" s="1"/>
  <c r="BY6616" i="23" s="1"/>
  <c r="BU6616" i="23"/>
  <c r="BV6616" i="23"/>
  <c r="BQ6617" i="23"/>
  <c r="BR6617" i="23"/>
  <c r="BS6617" i="23"/>
  <c r="BX6617" i="23" s="1"/>
  <c r="BY6617" i="23" s="1"/>
  <c r="BU6617" i="23"/>
  <c r="BV6617" i="23"/>
  <c r="BQ6618" i="23"/>
  <c r="BR6618" i="23"/>
  <c r="BS6618" i="23"/>
  <c r="BX6618" i="23" s="1"/>
  <c r="BY6618" i="23" s="1"/>
  <c r="BU6618" i="23"/>
  <c r="BV6618" i="23"/>
  <c r="BQ6619" i="23"/>
  <c r="BR6619" i="23"/>
  <c r="BS6619" i="23"/>
  <c r="BX6619" i="23" s="1"/>
  <c r="BY6619" i="23" s="1"/>
  <c r="BU6619" i="23"/>
  <c r="BV6619" i="23"/>
  <c r="BQ6620" i="23"/>
  <c r="BR6620" i="23"/>
  <c r="BS6620" i="23"/>
  <c r="BX6620" i="23" s="1"/>
  <c r="BY6620" i="23" s="1"/>
  <c r="BU6620" i="23"/>
  <c r="BV6620" i="23"/>
  <c r="BQ6621" i="23"/>
  <c r="BR6621" i="23"/>
  <c r="BS6621" i="23"/>
  <c r="BU6621" i="23"/>
  <c r="BV6621" i="23"/>
  <c r="BQ6622" i="23"/>
  <c r="BR6622" i="23"/>
  <c r="BS6622" i="23"/>
  <c r="BX6622" i="23" s="1"/>
  <c r="BY6622" i="23" s="1"/>
  <c r="BU6622" i="23"/>
  <c r="BV6622" i="23"/>
  <c r="BQ6623" i="23"/>
  <c r="BR6623" i="23"/>
  <c r="BS6623" i="23"/>
  <c r="BX6623" i="23" s="1"/>
  <c r="BY6623" i="23" s="1"/>
  <c r="BU6623" i="23"/>
  <c r="BV6623" i="23"/>
  <c r="BQ6624" i="23"/>
  <c r="BR6624" i="23"/>
  <c r="BS6624" i="23"/>
  <c r="BU6624" i="23"/>
  <c r="BV6624" i="23"/>
  <c r="BQ6625" i="23"/>
  <c r="BR6625" i="23"/>
  <c r="BS6625" i="23"/>
  <c r="BX6625" i="23" s="1"/>
  <c r="BY6625" i="23" s="1"/>
  <c r="BU6625" i="23"/>
  <c r="BV6625" i="23"/>
  <c r="BQ6626" i="23"/>
  <c r="BR6626" i="23"/>
  <c r="BS6626" i="23"/>
  <c r="BX6626" i="23" s="1"/>
  <c r="BY6626" i="23" s="1"/>
  <c r="BU6626" i="23"/>
  <c r="BV6626" i="23"/>
  <c r="BQ6627" i="23"/>
  <c r="BR6627" i="23"/>
  <c r="BS6627" i="23"/>
  <c r="BX6627" i="23" s="1"/>
  <c r="BY6627" i="23" s="1"/>
  <c r="BU6627" i="23"/>
  <c r="BV6627" i="23"/>
  <c r="BQ6628" i="23"/>
  <c r="BR6628" i="23"/>
  <c r="BS6628" i="23"/>
  <c r="BU6628" i="23"/>
  <c r="BV6628" i="23"/>
  <c r="BQ6629" i="23"/>
  <c r="BR6629" i="23"/>
  <c r="BS6629" i="23"/>
  <c r="BX6629" i="23" s="1"/>
  <c r="BY6629" i="23" s="1"/>
  <c r="BU6629" i="23"/>
  <c r="BV6629" i="23"/>
  <c r="BQ6630" i="23"/>
  <c r="BR6630" i="23"/>
  <c r="BS6630" i="23"/>
  <c r="BX6630" i="23" s="1"/>
  <c r="BY6630" i="23" s="1"/>
  <c r="BU6630" i="23"/>
  <c r="BV6630" i="23"/>
  <c r="BQ6631" i="23"/>
  <c r="BR6631" i="23"/>
  <c r="BS6631" i="23"/>
  <c r="BX6631" i="23" s="1"/>
  <c r="BY6631" i="23" s="1"/>
  <c r="BU6631" i="23"/>
  <c r="BV6631" i="23"/>
  <c r="BQ6632" i="23"/>
  <c r="BR6632" i="23"/>
  <c r="BS6632" i="23"/>
  <c r="BX6632" i="23" s="1"/>
  <c r="BY6632" i="23" s="1"/>
  <c r="BU6632" i="23"/>
  <c r="BV6632" i="23"/>
  <c r="BQ6633" i="23"/>
  <c r="BR6633" i="23"/>
  <c r="BS6633" i="23"/>
  <c r="BX6633" i="23" s="1"/>
  <c r="BY6633" i="23" s="1"/>
  <c r="BU6633" i="23"/>
  <c r="BV6633" i="23"/>
  <c r="BQ6634" i="23"/>
  <c r="BR6634" i="23"/>
  <c r="BS6634" i="23"/>
  <c r="BX6634" i="23" s="1"/>
  <c r="BY6634" i="23" s="1"/>
  <c r="BU6634" i="23"/>
  <c r="BV6634" i="23"/>
  <c r="BQ6635" i="23"/>
  <c r="BR6635" i="23"/>
  <c r="BS6635" i="23"/>
  <c r="BX6635" i="23" s="1"/>
  <c r="BY6635" i="23" s="1"/>
  <c r="BU6635" i="23"/>
  <c r="BV6635" i="23"/>
  <c r="BQ6636" i="23"/>
  <c r="BR6636" i="23"/>
  <c r="BS6636" i="23"/>
  <c r="BX6636" i="23" s="1"/>
  <c r="BY6636" i="23" s="1"/>
  <c r="BU6636" i="23"/>
  <c r="BV6636" i="23"/>
  <c r="BQ6637" i="23"/>
  <c r="BR6637" i="23"/>
  <c r="BS6637" i="23"/>
  <c r="BU6637" i="23"/>
  <c r="BV6637" i="23"/>
  <c r="BQ6638" i="23"/>
  <c r="BR6638" i="23"/>
  <c r="BS6638" i="23"/>
  <c r="BX6638" i="23" s="1"/>
  <c r="BY6638" i="23" s="1"/>
  <c r="BU6638" i="23"/>
  <c r="BV6638" i="23"/>
  <c r="BQ6639" i="23"/>
  <c r="BR6639" i="23"/>
  <c r="BS6639" i="23"/>
  <c r="BX6639" i="23" s="1"/>
  <c r="BY6639" i="23" s="1"/>
  <c r="BU6639" i="23"/>
  <c r="BV6639" i="23"/>
  <c r="BQ6640" i="23"/>
  <c r="BR6640" i="23"/>
  <c r="BS6640" i="23"/>
  <c r="BX6640" i="23" s="1"/>
  <c r="BY6640" i="23" s="1"/>
  <c r="BU6640" i="23"/>
  <c r="BV6640" i="23"/>
  <c r="BQ6641" i="23"/>
  <c r="BR6641" i="23"/>
  <c r="BS6641" i="23"/>
  <c r="BU6641" i="23"/>
  <c r="BV6641" i="23"/>
  <c r="BQ6642" i="23"/>
  <c r="BR6642" i="23"/>
  <c r="BS6642" i="23"/>
  <c r="BX6642" i="23" s="1"/>
  <c r="BY6642" i="23" s="1"/>
  <c r="BU6642" i="23"/>
  <c r="BV6642" i="23"/>
  <c r="BQ6643" i="23"/>
  <c r="BR6643" i="23"/>
  <c r="BS6643" i="23"/>
  <c r="BX6643" i="23" s="1"/>
  <c r="BY6643" i="23" s="1"/>
  <c r="BU6643" i="23"/>
  <c r="BV6643" i="23"/>
  <c r="BQ6644" i="23"/>
  <c r="BR6644" i="23"/>
  <c r="BS6644" i="23"/>
  <c r="BX6644" i="23" s="1"/>
  <c r="BY6644" i="23" s="1"/>
  <c r="BU6644" i="23"/>
  <c r="BV6644" i="23"/>
  <c r="BQ6645" i="23"/>
  <c r="BR6645" i="23"/>
  <c r="BS6645" i="23"/>
  <c r="BX6645" i="23" s="1"/>
  <c r="BY6645" i="23" s="1"/>
  <c r="BU6645" i="23"/>
  <c r="BV6645" i="23"/>
  <c r="BQ6646" i="23"/>
  <c r="BR6646" i="23"/>
  <c r="BS6646" i="23"/>
  <c r="BX6646" i="23" s="1"/>
  <c r="BY6646" i="23" s="1"/>
  <c r="BU6646" i="23"/>
  <c r="BV6646" i="23"/>
  <c r="BQ6647" i="23"/>
  <c r="BR6647" i="23"/>
  <c r="BS6647" i="23"/>
  <c r="BX6647" i="23" s="1"/>
  <c r="BY6647" i="23" s="1"/>
  <c r="BU6647" i="23"/>
  <c r="BV6647" i="23"/>
  <c r="BQ6648" i="23"/>
  <c r="BR6648" i="23"/>
  <c r="BS6648" i="23"/>
  <c r="BX6648" i="23" s="1"/>
  <c r="BY6648" i="23" s="1"/>
  <c r="BU6648" i="23"/>
  <c r="BV6648" i="23"/>
  <c r="BQ6649" i="23"/>
  <c r="BR6649" i="23"/>
  <c r="BS6649" i="23"/>
  <c r="BX6649" i="23" s="1"/>
  <c r="BY6649" i="23" s="1"/>
  <c r="BU6649" i="23"/>
  <c r="BV6649" i="23"/>
  <c r="BQ6650" i="23"/>
  <c r="BR6650" i="23"/>
  <c r="BS6650" i="23"/>
  <c r="BU6650" i="23"/>
  <c r="BV6650" i="23"/>
  <c r="BQ6651" i="23"/>
  <c r="BR6651" i="23"/>
  <c r="BS6651" i="23"/>
  <c r="BU6651" i="23"/>
  <c r="BV6651" i="23"/>
  <c r="BQ6652" i="23"/>
  <c r="BR6652" i="23"/>
  <c r="BS6652" i="23"/>
  <c r="BX6652" i="23" s="1"/>
  <c r="BY6652" i="23" s="1"/>
  <c r="BU6652" i="23"/>
  <c r="BV6652" i="23"/>
  <c r="BQ6653" i="23"/>
  <c r="BR6653" i="23"/>
  <c r="BS6653" i="23"/>
  <c r="BX6653" i="23" s="1"/>
  <c r="BY6653" i="23" s="1"/>
  <c r="BU6653" i="23"/>
  <c r="BV6653" i="23"/>
  <c r="BQ6654" i="23"/>
  <c r="BR6654" i="23"/>
  <c r="BS6654" i="23"/>
  <c r="BX6654" i="23" s="1"/>
  <c r="BY6654" i="23" s="1"/>
  <c r="BU6654" i="23"/>
  <c r="BV6654" i="23"/>
  <c r="BQ6655" i="23"/>
  <c r="BR6655" i="23"/>
  <c r="BS6655" i="23"/>
  <c r="BX6655" i="23" s="1"/>
  <c r="BY6655" i="23" s="1"/>
  <c r="BU6655" i="23"/>
  <c r="BV6655" i="23"/>
  <c r="BQ6656" i="23"/>
  <c r="BR6656" i="23"/>
  <c r="BS6656" i="23"/>
  <c r="BX6656" i="23" s="1"/>
  <c r="BY6656" i="23" s="1"/>
  <c r="BU6656" i="23"/>
  <c r="BV6656" i="23"/>
  <c r="BQ6657" i="23"/>
  <c r="BR6657" i="23"/>
  <c r="BS6657" i="23"/>
  <c r="BX6657" i="23" s="1"/>
  <c r="BY6657" i="23" s="1"/>
  <c r="BU6657" i="23"/>
  <c r="BV6657" i="23"/>
  <c r="BQ6658" i="23"/>
  <c r="BR6658" i="23"/>
  <c r="BS6658" i="23"/>
  <c r="BU6658" i="23"/>
  <c r="BV6658" i="23"/>
  <c r="BQ6659" i="23"/>
  <c r="BR6659" i="23"/>
  <c r="BS6659" i="23"/>
  <c r="BX6659" i="23" s="1"/>
  <c r="BY6659" i="23" s="1"/>
  <c r="BU6659" i="23"/>
  <c r="BV6659" i="23"/>
  <c r="BQ6660" i="23"/>
  <c r="BR6660" i="23"/>
  <c r="BS6660" i="23"/>
  <c r="BU6660" i="23"/>
  <c r="BV6660" i="23"/>
  <c r="BQ6661" i="23"/>
  <c r="BR6661" i="23"/>
  <c r="BS6661" i="23"/>
  <c r="BX6661" i="23" s="1"/>
  <c r="BY6661" i="23" s="1"/>
  <c r="BU6661" i="23"/>
  <c r="BV6661" i="23"/>
  <c r="BQ6662" i="23"/>
  <c r="BR6662" i="23"/>
  <c r="BS6662" i="23"/>
  <c r="BX6662" i="23" s="1"/>
  <c r="BY6662" i="23" s="1"/>
  <c r="BU6662" i="23"/>
  <c r="BV6662" i="23"/>
  <c r="BQ6663" i="23"/>
  <c r="BR6663" i="23"/>
  <c r="BS6663" i="23"/>
  <c r="BU6663" i="23"/>
  <c r="BV6663" i="23"/>
  <c r="BQ6664" i="23"/>
  <c r="BR6664" i="23"/>
  <c r="BS6664" i="23"/>
  <c r="BX6664" i="23" s="1"/>
  <c r="BY6664" i="23" s="1"/>
  <c r="BU6664" i="23"/>
  <c r="BV6664" i="23"/>
  <c r="BQ6665" i="23"/>
  <c r="BR6665" i="23"/>
  <c r="BS6665" i="23"/>
  <c r="BX6665" i="23" s="1"/>
  <c r="BY6665" i="23" s="1"/>
  <c r="BU6665" i="23"/>
  <c r="BV6665" i="23"/>
  <c r="BQ6666" i="23"/>
  <c r="BR6666" i="23"/>
  <c r="BS6666" i="23"/>
  <c r="BX6666" i="23" s="1"/>
  <c r="BY6666" i="23" s="1"/>
  <c r="BU6666" i="23"/>
  <c r="BV6666" i="23"/>
  <c r="BQ6667" i="23"/>
  <c r="BR6667" i="23"/>
  <c r="BS6667" i="23"/>
  <c r="BX6667" i="23" s="1"/>
  <c r="BY6667" i="23" s="1"/>
  <c r="BU6667" i="23"/>
  <c r="BV6667" i="23"/>
  <c r="BQ6668" i="23"/>
  <c r="BR6668" i="23"/>
  <c r="BS6668" i="23"/>
  <c r="BX6668" i="23" s="1"/>
  <c r="BY6668" i="23" s="1"/>
  <c r="BU6668" i="23"/>
  <c r="BV6668" i="23"/>
  <c r="BQ6669" i="23"/>
  <c r="BR6669" i="23"/>
  <c r="BS6669" i="23"/>
  <c r="BX6669" i="23" s="1"/>
  <c r="BY6669" i="23" s="1"/>
  <c r="BU6669" i="23"/>
  <c r="BV6669" i="23"/>
  <c r="BQ6670" i="23"/>
  <c r="BR6670" i="23"/>
  <c r="BS6670" i="23"/>
  <c r="BX6670" i="23" s="1"/>
  <c r="BY6670" i="23" s="1"/>
  <c r="BU6670" i="23"/>
  <c r="BV6670" i="23"/>
  <c r="BQ6671" i="23"/>
  <c r="BR6671" i="23"/>
  <c r="BS6671" i="23"/>
  <c r="BX6671" i="23" s="1"/>
  <c r="BY6671" i="23" s="1"/>
  <c r="BU6671" i="23"/>
  <c r="BV6671" i="23"/>
  <c r="BQ6672" i="23"/>
  <c r="BR6672" i="23"/>
  <c r="BS6672" i="23"/>
  <c r="BX6672" i="23" s="1"/>
  <c r="BY6672" i="23" s="1"/>
  <c r="BU6672" i="23"/>
  <c r="BV6672" i="23"/>
  <c r="BQ6673" i="23"/>
  <c r="BR6673" i="23"/>
  <c r="BS6673" i="23"/>
  <c r="BX6673" i="23" s="1"/>
  <c r="BY6673" i="23" s="1"/>
  <c r="BU6673" i="23"/>
  <c r="BV6673" i="23"/>
  <c r="BQ6674" i="23"/>
  <c r="BR6674" i="23"/>
  <c r="BS6674" i="23"/>
  <c r="BX6674" i="23" s="1"/>
  <c r="BY6674" i="23" s="1"/>
  <c r="BU6674" i="23"/>
  <c r="BV6674" i="23"/>
  <c r="BQ6675" i="23"/>
  <c r="BR6675" i="23"/>
  <c r="BS6675" i="23"/>
  <c r="BX6675" i="23" s="1"/>
  <c r="BY6675" i="23" s="1"/>
  <c r="BU6675" i="23"/>
  <c r="BV6675" i="23"/>
  <c r="BQ6676" i="23"/>
  <c r="BR6676" i="23"/>
  <c r="BS6676" i="23"/>
  <c r="BX6676" i="23" s="1"/>
  <c r="BY6676" i="23" s="1"/>
  <c r="BU6676" i="23"/>
  <c r="BV6676" i="23"/>
  <c r="BQ6677" i="23"/>
  <c r="BR6677" i="23"/>
  <c r="BS6677" i="23"/>
  <c r="BX6677" i="23" s="1"/>
  <c r="BY6677" i="23" s="1"/>
  <c r="BU6677" i="23"/>
  <c r="BV6677" i="23"/>
  <c r="BQ6678" i="23"/>
  <c r="BR6678" i="23"/>
  <c r="BS6678" i="23"/>
  <c r="BX6678" i="23" s="1"/>
  <c r="BY6678" i="23" s="1"/>
  <c r="BU6678" i="23"/>
  <c r="BV6678" i="23"/>
  <c r="BQ6679" i="23"/>
  <c r="BR6679" i="23"/>
  <c r="BS6679" i="23"/>
  <c r="BX6679" i="23" s="1"/>
  <c r="BY6679" i="23" s="1"/>
  <c r="BU6679" i="23"/>
  <c r="BV6679" i="23"/>
  <c r="BQ6680" i="23"/>
  <c r="BR6680" i="23"/>
  <c r="BS6680" i="23"/>
  <c r="BX6680" i="23" s="1"/>
  <c r="BY6680" i="23" s="1"/>
  <c r="BU6680" i="23"/>
  <c r="BV6680" i="23"/>
  <c r="BQ6681" i="23"/>
  <c r="BR6681" i="23"/>
  <c r="BS6681" i="23"/>
  <c r="BX6681" i="23" s="1"/>
  <c r="BY6681" i="23" s="1"/>
  <c r="BU6681" i="23"/>
  <c r="BV6681" i="23"/>
  <c r="BQ6682" i="23"/>
  <c r="BR6682" i="23"/>
  <c r="BS6682" i="23"/>
  <c r="BX6682" i="23" s="1"/>
  <c r="BY6682" i="23" s="1"/>
  <c r="BU6682" i="23"/>
  <c r="BV6682" i="23"/>
  <c r="BQ6683" i="23"/>
  <c r="BR6683" i="23"/>
  <c r="BS6683" i="23"/>
  <c r="BX6683" i="23" s="1"/>
  <c r="BY6683" i="23" s="1"/>
  <c r="BU6683" i="23"/>
  <c r="BV6683" i="23"/>
  <c r="BQ6684" i="23"/>
  <c r="BR6684" i="23"/>
  <c r="BS6684" i="23"/>
  <c r="BX6684" i="23" s="1"/>
  <c r="BY6684" i="23" s="1"/>
  <c r="BU6684" i="23"/>
  <c r="BV6684" i="23"/>
  <c r="BQ6685" i="23"/>
  <c r="BR6685" i="23"/>
  <c r="BS6685" i="23"/>
  <c r="BU6685" i="23"/>
  <c r="BV6685" i="23"/>
  <c r="BQ6686" i="23"/>
  <c r="BR6686" i="23"/>
  <c r="BS6686" i="23"/>
  <c r="BU6686" i="23"/>
  <c r="BV6686" i="23"/>
  <c r="BQ6687" i="23"/>
  <c r="BR6687" i="23"/>
  <c r="BS6687" i="23"/>
  <c r="BX6687" i="23" s="1"/>
  <c r="BY6687" i="23" s="1"/>
  <c r="BU6687" i="23"/>
  <c r="BV6687" i="23"/>
  <c r="BQ6688" i="23"/>
  <c r="BR6688" i="23"/>
  <c r="BS6688" i="23"/>
  <c r="BU6688" i="23"/>
  <c r="BV6688" i="23"/>
  <c r="BQ6689" i="23"/>
  <c r="BR6689" i="23"/>
  <c r="BS6689" i="23"/>
  <c r="BX6689" i="23" s="1"/>
  <c r="BY6689" i="23" s="1"/>
  <c r="BU6689" i="23"/>
  <c r="BV6689" i="23"/>
  <c r="BQ6690" i="23"/>
  <c r="BR6690" i="23"/>
  <c r="BS6690" i="23"/>
  <c r="BU6690" i="23"/>
  <c r="BV6690" i="23"/>
  <c r="BQ6691" i="23"/>
  <c r="BR6691" i="23"/>
  <c r="BS6691" i="23"/>
  <c r="BX6691" i="23" s="1"/>
  <c r="BY6691" i="23" s="1"/>
  <c r="BU6691" i="23"/>
  <c r="BV6691" i="23"/>
  <c r="BQ6692" i="23"/>
  <c r="BR6692" i="23"/>
  <c r="BS6692" i="23"/>
  <c r="BX6692" i="23" s="1"/>
  <c r="BY6692" i="23" s="1"/>
  <c r="BU6692" i="23"/>
  <c r="BV6692" i="23"/>
  <c r="BQ6693" i="23"/>
  <c r="BR6693" i="23"/>
  <c r="BS6693" i="23"/>
  <c r="BX6693" i="23" s="1"/>
  <c r="BY6693" i="23" s="1"/>
  <c r="BU6693" i="23"/>
  <c r="BV6693" i="23"/>
  <c r="BQ6694" i="23"/>
  <c r="BR6694" i="23"/>
  <c r="BS6694" i="23"/>
  <c r="BX6694" i="23" s="1"/>
  <c r="BY6694" i="23" s="1"/>
  <c r="BU6694" i="23"/>
  <c r="BV6694" i="23"/>
  <c r="BQ6695" i="23"/>
  <c r="BR6695" i="23"/>
  <c r="BS6695" i="23"/>
  <c r="BX6695" i="23" s="1"/>
  <c r="BY6695" i="23" s="1"/>
  <c r="BU6695" i="23"/>
  <c r="BV6695" i="23"/>
  <c r="BQ6696" i="23"/>
  <c r="BR6696" i="23"/>
  <c r="BS6696" i="23"/>
  <c r="BX6696" i="23" s="1"/>
  <c r="BY6696" i="23" s="1"/>
  <c r="BU6696" i="23"/>
  <c r="BV6696" i="23"/>
  <c r="BQ6697" i="23"/>
  <c r="BR6697" i="23"/>
  <c r="BS6697" i="23"/>
  <c r="BU6697" i="23"/>
  <c r="BV6697" i="23"/>
  <c r="BQ6698" i="23"/>
  <c r="BR6698" i="23"/>
  <c r="BS6698" i="23"/>
  <c r="BX6698" i="23" s="1"/>
  <c r="BY6698" i="23" s="1"/>
  <c r="BU6698" i="23"/>
  <c r="BV6698" i="23"/>
  <c r="BQ6699" i="23"/>
  <c r="BR6699" i="23"/>
  <c r="BS6699" i="23"/>
  <c r="BX6699" i="23" s="1"/>
  <c r="BY6699" i="23" s="1"/>
  <c r="BU6699" i="23"/>
  <c r="BV6699" i="23"/>
  <c r="BQ6700" i="23"/>
  <c r="BR6700" i="23"/>
  <c r="BS6700" i="23"/>
  <c r="BU6700" i="23"/>
  <c r="BV6700" i="23"/>
  <c r="BQ6701" i="23"/>
  <c r="BR6701" i="23"/>
  <c r="BS6701" i="23"/>
  <c r="BX6701" i="23" s="1"/>
  <c r="BY6701" i="23" s="1"/>
  <c r="BU6701" i="23"/>
  <c r="BV6701" i="23"/>
  <c r="BQ6702" i="23"/>
  <c r="BR6702" i="23"/>
  <c r="BS6702" i="23"/>
  <c r="BX6702" i="23" s="1"/>
  <c r="BY6702" i="23" s="1"/>
  <c r="BU6702" i="23"/>
  <c r="BV6702" i="23"/>
  <c r="BQ6703" i="23"/>
  <c r="BR6703" i="23"/>
  <c r="BS6703" i="23"/>
  <c r="BX6703" i="23" s="1"/>
  <c r="BY6703" i="23" s="1"/>
  <c r="BU6703" i="23"/>
  <c r="BV6703" i="23"/>
  <c r="BQ6704" i="23"/>
  <c r="BR6704" i="23"/>
  <c r="BS6704" i="23"/>
  <c r="BX6704" i="23" s="1"/>
  <c r="BY6704" i="23" s="1"/>
  <c r="BU6704" i="23"/>
  <c r="BV6704" i="23"/>
  <c r="BQ6705" i="23"/>
  <c r="BR6705" i="23"/>
  <c r="BS6705" i="23"/>
  <c r="BX6705" i="23" s="1"/>
  <c r="BY6705" i="23" s="1"/>
  <c r="BU6705" i="23"/>
  <c r="BV6705" i="23"/>
  <c r="BQ6706" i="23"/>
  <c r="BR6706" i="23"/>
  <c r="BS6706" i="23"/>
  <c r="BX6706" i="23" s="1"/>
  <c r="BY6706" i="23" s="1"/>
  <c r="BU6706" i="23"/>
  <c r="BV6706" i="23"/>
  <c r="BQ6707" i="23"/>
  <c r="BR6707" i="23"/>
  <c r="BS6707" i="23"/>
  <c r="BX6707" i="23" s="1"/>
  <c r="BY6707" i="23" s="1"/>
  <c r="BU6707" i="23"/>
  <c r="BV6707" i="23"/>
  <c r="BQ6708" i="23"/>
  <c r="BR6708" i="23"/>
  <c r="BS6708" i="23"/>
  <c r="BX6708" i="23" s="1"/>
  <c r="BY6708" i="23" s="1"/>
  <c r="BU6708" i="23"/>
  <c r="BV6708" i="23"/>
  <c r="BQ6709" i="23"/>
  <c r="BR6709" i="23"/>
  <c r="BS6709" i="23"/>
  <c r="BU6709" i="23"/>
  <c r="BV6709" i="23"/>
  <c r="BQ6710" i="23"/>
  <c r="BR6710" i="23"/>
  <c r="BS6710" i="23"/>
  <c r="BU6710" i="23"/>
  <c r="BV6710" i="23"/>
  <c r="BQ6711" i="23"/>
  <c r="BR6711" i="23"/>
  <c r="BS6711" i="23"/>
  <c r="BX6711" i="23" s="1"/>
  <c r="BY6711" i="23" s="1"/>
  <c r="BU6711" i="23"/>
  <c r="BV6711" i="23"/>
  <c r="BQ6712" i="23"/>
  <c r="BR6712" i="23"/>
  <c r="BS6712" i="23"/>
  <c r="BU6712" i="23"/>
  <c r="BV6712" i="23"/>
  <c r="BQ6713" i="23"/>
  <c r="BR6713" i="23"/>
  <c r="BS6713" i="23"/>
  <c r="BX6713" i="23" s="1"/>
  <c r="BY6713" i="23" s="1"/>
  <c r="BU6713" i="23"/>
  <c r="BV6713" i="23"/>
  <c r="BQ6714" i="23"/>
  <c r="BR6714" i="23"/>
  <c r="BS6714" i="23"/>
  <c r="BX6714" i="23" s="1"/>
  <c r="BY6714" i="23" s="1"/>
  <c r="BU6714" i="23"/>
  <c r="BV6714" i="23"/>
  <c r="BQ6715" i="23"/>
  <c r="BR6715" i="23"/>
  <c r="BS6715" i="23"/>
  <c r="BX6715" i="23" s="1"/>
  <c r="BY6715" i="23" s="1"/>
  <c r="BU6715" i="23"/>
  <c r="BV6715" i="23"/>
  <c r="BQ6716" i="23"/>
  <c r="BR6716" i="23"/>
  <c r="BS6716" i="23"/>
  <c r="BX6716" i="23" s="1"/>
  <c r="BY6716" i="23" s="1"/>
  <c r="BU6716" i="23"/>
  <c r="BV6716" i="23"/>
  <c r="BQ6717" i="23"/>
  <c r="BR6717" i="23"/>
  <c r="BS6717" i="23"/>
  <c r="BX6717" i="23" s="1"/>
  <c r="BY6717" i="23" s="1"/>
  <c r="BU6717" i="23"/>
  <c r="BV6717" i="23"/>
  <c r="BQ6718" i="23"/>
  <c r="BR6718" i="23"/>
  <c r="BS6718" i="23"/>
  <c r="BX6718" i="23" s="1"/>
  <c r="BY6718" i="23" s="1"/>
  <c r="BU6718" i="23"/>
  <c r="BV6718" i="23"/>
  <c r="BQ6719" i="23"/>
  <c r="BR6719" i="23"/>
  <c r="BS6719" i="23"/>
  <c r="BX6719" i="23" s="1"/>
  <c r="BY6719" i="23" s="1"/>
  <c r="BU6719" i="23"/>
  <c r="BV6719" i="23"/>
  <c r="BQ6720" i="23"/>
  <c r="BR6720" i="23"/>
  <c r="BS6720" i="23"/>
  <c r="BX6720" i="23" s="1"/>
  <c r="BY6720" i="23" s="1"/>
  <c r="BU6720" i="23"/>
  <c r="BV6720" i="23"/>
  <c r="BQ6721" i="23"/>
  <c r="BR6721" i="23"/>
  <c r="BS6721" i="23"/>
  <c r="BU6721" i="23"/>
  <c r="BV6721" i="23"/>
  <c r="BQ6722" i="23"/>
  <c r="BR6722" i="23"/>
  <c r="BS6722" i="23"/>
  <c r="BX6722" i="23" s="1"/>
  <c r="BY6722" i="23" s="1"/>
  <c r="BU6722" i="23"/>
  <c r="BV6722" i="23"/>
  <c r="BQ6723" i="23"/>
  <c r="BR6723" i="23"/>
  <c r="BS6723" i="23"/>
  <c r="BX6723" i="23" s="1"/>
  <c r="BY6723" i="23" s="1"/>
  <c r="BU6723" i="23"/>
  <c r="BV6723" i="23"/>
  <c r="BQ6724" i="23"/>
  <c r="BR6724" i="23"/>
  <c r="BS6724" i="23"/>
  <c r="BU6724" i="23"/>
  <c r="BV6724" i="23"/>
  <c r="BQ6725" i="23"/>
  <c r="BR6725" i="23"/>
  <c r="BS6725" i="23"/>
  <c r="BX6725" i="23" s="1"/>
  <c r="BY6725" i="23" s="1"/>
  <c r="BU6725" i="23"/>
  <c r="BV6725" i="23"/>
  <c r="BQ6726" i="23"/>
  <c r="BR6726" i="23"/>
  <c r="BS6726" i="23"/>
  <c r="BX6726" i="23" s="1"/>
  <c r="BY6726" i="23" s="1"/>
  <c r="BU6726" i="23"/>
  <c r="BV6726" i="23"/>
  <c r="BQ6727" i="23"/>
  <c r="BR6727" i="23"/>
  <c r="BS6727" i="23"/>
  <c r="BX6727" i="23" s="1"/>
  <c r="BY6727" i="23" s="1"/>
  <c r="BU6727" i="23"/>
  <c r="BV6727" i="23"/>
  <c r="BQ6728" i="23"/>
  <c r="BR6728" i="23"/>
  <c r="BS6728" i="23"/>
  <c r="BX6728" i="23" s="1"/>
  <c r="BY6728" i="23" s="1"/>
  <c r="BU6728" i="23"/>
  <c r="BV6728" i="23"/>
  <c r="BQ6729" i="23"/>
  <c r="BR6729" i="23"/>
  <c r="BS6729" i="23"/>
  <c r="BU6729" i="23"/>
  <c r="BV6729" i="23"/>
  <c r="BQ6730" i="23"/>
  <c r="BR6730" i="23"/>
  <c r="BS6730" i="23"/>
  <c r="BX6730" i="23" s="1"/>
  <c r="BY6730" i="23" s="1"/>
  <c r="BU6730" i="23"/>
  <c r="BV6730" i="23"/>
  <c r="BQ6731" i="23"/>
  <c r="BR6731" i="23"/>
  <c r="BS6731" i="23"/>
  <c r="BX6731" i="23" s="1"/>
  <c r="BY6731" i="23" s="1"/>
  <c r="BU6731" i="23"/>
  <c r="BV6731" i="23"/>
  <c r="BQ6732" i="23"/>
  <c r="BR6732" i="23"/>
  <c r="BS6732" i="23"/>
  <c r="BX6732" i="23" s="1"/>
  <c r="BY6732" i="23" s="1"/>
  <c r="BU6732" i="23"/>
  <c r="BV6732" i="23"/>
  <c r="BQ6733" i="23"/>
  <c r="BR6733" i="23"/>
  <c r="BS6733" i="23"/>
  <c r="BU6733" i="23"/>
  <c r="BV6733" i="23"/>
  <c r="BQ6734" i="23"/>
  <c r="BR6734" i="23"/>
  <c r="BS6734" i="23"/>
  <c r="BU6734" i="23"/>
  <c r="BV6734" i="23"/>
  <c r="BQ6735" i="23"/>
  <c r="BR6735" i="23"/>
  <c r="BS6735" i="23"/>
  <c r="BX6735" i="23" s="1"/>
  <c r="BY6735" i="23" s="1"/>
  <c r="BU6735" i="23"/>
  <c r="BV6735" i="23"/>
  <c r="BQ6736" i="23"/>
  <c r="BR6736" i="23"/>
  <c r="BS6736" i="23"/>
  <c r="BU6736" i="23"/>
  <c r="BV6736" i="23"/>
  <c r="BQ6737" i="23"/>
  <c r="BR6737" i="23"/>
  <c r="BS6737" i="23"/>
  <c r="BX6737" i="23" s="1"/>
  <c r="BY6737" i="23" s="1"/>
  <c r="BU6737" i="23"/>
  <c r="BV6737" i="23"/>
  <c r="BQ6738" i="23"/>
  <c r="BR6738" i="23"/>
  <c r="BS6738" i="23"/>
  <c r="BX6738" i="23" s="1"/>
  <c r="BY6738" i="23" s="1"/>
  <c r="BU6738" i="23"/>
  <c r="BV6738" i="23"/>
  <c r="BQ6739" i="23"/>
  <c r="BR6739" i="23"/>
  <c r="BS6739" i="23"/>
  <c r="BX6739" i="23" s="1"/>
  <c r="BY6739" i="23" s="1"/>
  <c r="BU6739" i="23"/>
  <c r="BV6739" i="23"/>
  <c r="BQ6740" i="23"/>
  <c r="BR6740" i="23"/>
  <c r="BS6740" i="23"/>
  <c r="BX6740" i="23" s="1"/>
  <c r="BY6740" i="23" s="1"/>
  <c r="BU6740" i="23"/>
  <c r="BV6740" i="23"/>
  <c r="BQ6741" i="23"/>
  <c r="BR6741" i="23"/>
  <c r="BS6741" i="23"/>
  <c r="BX6741" i="23" s="1"/>
  <c r="BY6741" i="23" s="1"/>
  <c r="BU6741" i="23"/>
  <c r="BV6741" i="23"/>
  <c r="BQ6742" i="23"/>
  <c r="BR6742" i="23"/>
  <c r="BS6742" i="23"/>
  <c r="BX6742" i="23" s="1"/>
  <c r="BY6742" i="23" s="1"/>
  <c r="BU6742" i="23"/>
  <c r="BV6742" i="23"/>
  <c r="BQ6743" i="23"/>
  <c r="BR6743" i="23"/>
  <c r="BS6743" i="23"/>
  <c r="BX6743" i="23" s="1"/>
  <c r="BY6743" i="23" s="1"/>
  <c r="BU6743" i="23"/>
  <c r="BV6743" i="23"/>
  <c r="BQ6744" i="23"/>
  <c r="BR6744" i="23"/>
  <c r="BS6744" i="23"/>
  <c r="BU6744" i="23"/>
  <c r="BV6744" i="23"/>
  <c r="BQ6745" i="23"/>
  <c r="BR6745" i="23"/>
  <c r="BS6745" i="23"/>
  <c r="BU6745" i="23"/>
  <c r="BV6745" i="23"/>
  <c r="BQ6746" i="23"/>
  <c r="BR6746" i="23"/>
  <c r="BS6746" i="23"/>
  <c r="BU6746" i="23"/>
  <c r="BV6746" i="23"/>
  <c r="BQ6747" i="23"/>
  <c r="BR6747" i="23"/>
  <c r="BS6747" i="23"/>
  <c r="BX6747" i="23" s="1"/>
  <c r="BY6747" i="23" s="1"/>
  <c r="BU6747" i="23"/>
  <c r="BV6747" i="23"/>
  <c r="BQ6748" i="23"/>
  <c r="BR6748" i="23"/>
  <c r="BS6748" i="23"/>
  <c r="BU6748" i="23"/>
  <c r="BV6748" i="23"/>
  <c r="BQ6749" i="23"/>
  <c r="BR6749" i="23"/>
  <c r="BS6749" i="23"/>
  <c r="BX6749" i="23" s="1"/>
  <c r="BY6749" i="23" s="1"/>
  <c r="BU6749" i="23"/>
  <c r="BV6749" i="23"/>
  <c r="BQ6750" i="23"/>
  <c r="BR6750" i="23"/>
  <c r="BS6750" i="23"/>
  <c r="BX6750" i="23" s="1"/>
  <c r="BY6750" i="23" s="1"/>
  <c r="BU6750" i="23"/>
  <c r="BV6750" i="23"/>
  <c r="BQ6751" i="23"/>
  <c r="BR6751" i="23"/>
  <c r="BS6751" i="23"/>
  <c r="BX6751" i="23" s="1"/>
  <c r="BY6751" i="23" s="1"/>
  <c r="BU6751" i="23"/>
  <c r="BV6751" i="23"/>
  <c r="BQ6752" i="23"/>
  <c r="BR6752" i="23"/>
  <c r="BS6752" i="23"/>
  <c r="BX6752" i="23" s="1"/>
  <c r="BY6752" i="23" s="1"/>
  <c r="BU6752" i="23"/>
  <c r="BV6752" i="23"/>
  <c r="BQ6753" i="23"/>
  <c r="BR6753" i="23"/>
  <c r="BS6753" i="23"/>
  <c r="BX6753" i="23" s="1"/>
  <c r="BY6753" i="23" s="1"/>
  <c r="BU6753" i="23"/>
  <c r="BV6753" i="23"/>
  <c r="BQ6754" i="23"/>
  <c r="BR6754" i="23"/>
  <c r="BS6754" i="23"/>
  <c r="BX6754" i="23" s="1"/>
  <c r="BY6754" i="23" s="1"/>
  <c r="BU6754" i="23"/>
  <c r="BV6754" i="23"/>
  <c r="BQ6755" i="23"/>
  <c r="BR6755" i="23"/>
  <c r="BS6755" i="23"/>
  <c r="BX6755" i="23" s="1"/>
  <c r="BY6755" i="23" s="1"/>
  <c r="BU6755" i="23"/>
  <c r="BV6755" i="23"/>
  <c r="BQ6756" i="23"/>
  <c r="BR6756" i="23"/>
  <c r="BS6756" i="23"/>
  <c r="BX6756" i="23" s="1"/>
  <c r="BY6756" i="23" s="1"/>
  <c r="BU6756" i="23"/>
  <c r="BV6756" i="23"/>
  <c r="BQ6757" i="23"/>
  <c r="BR6757" i="23"/>
  <c r="BS6757" i="23"/>
  <c r="BU6757" i="23"/>
  <c r="BV6757" i="23"/>
  <c r="BQ6758" i="23"/>
  <c r="BR6758" i="23"/>
  <c r="BS6758" i="23"/>
  <c r="BX6758" i="23" s="1"/>
  <c r="BY6758" i="23" s="1"/>
  <c r="BU6758" i="23"/>
  <c r="BV6758" i="23"/>
  <c r="BQ6759" i="23"/>
  <c r="BR6759" i="23"/>
  <c r="BS6759" i="23"/>
  <c r="BX6759" i="23" s="1"/>
  <c r="BY6759" i="23" s="1"/>
  <c r="BU6759" i="23"/>
  <c r="BV6759" i="23"/>
  <c r="BQ6760" i="23"/>
  <c r="BR6760" i="23"/>
  <c r="BS6760" i="23"/>
  <c r="BU6760" i="23"/>
  <c r="BV6760" i="23"/>
  <c r="BQ6761" i="23"/>
  <c r="BR6761" i="23"/>
  <c r="BS6761" i="23"/>
  <c r="BX6761" i="23" s="1"/>
  <c r="BY6761" i="23" s="1"/>
  <c r="BU6761" i="23"/>
  <c r="BV6761" i="23"/>
  <c r="BQ6762" i="23"/>
  <c r="BR6762" i="23"/>
  <c r="BS6762" i="23"/>
  <c r="BX6762" i="23" s="1"/>
  <c r="BY6762" i="23" s="1"/>
  <c r="BU6762" i="23"/>
  <c r="BV6762" i="23"/>
  <c r="BQ6763" i="23"/>
  <c r="BR6763" i="23"/>
  <c r="BS6763" i="23"/>
  <c r="BX6763" i="23" s="1"/>
  <c r="BY6763" i="23" s="1"/>
  <c r="BU6763" i="23"/>
  <c r="BV6763" i="23"/>
  <c r="BQ6764" i="23"/>
  <c r="BR6764" i="23"/>
  <c r="BS6764" i="23"/>
  <c r="BX6764" i="23" s="1"/>
  <c r="BY6764" i="23" s="1"/>
  <c r="BU6764" i="23"/>
  <c r="BV6764" i="23"/>
  <c r="BQ6765" i="23"/>
  <c r="BR6765" i="23"/>
  <c r="BS6765" i="23"/>
  <c r="BX6765" i="23" s="1"/>
  <c r="BY6765" i="23" s="1"/>
  <c r="BU6765" i="23"/>
  <c r="BV6765" i="23"/>
  <c r="BQ6766" i="23"/>
  <c r="BR6766" i="23"/>
  <c r="BS6766" i="23"/>
  <c r="BX6766" i="23" s="1"/>
  <c r="BY6766" i="23" s="1"/>
  <c r="BU6766" i="23"/>
  <c r="BV6766" i="23"/>
  <c r="BQ6767" i="23"/>
  <c r="BR6767" i="23"/>
  <c r="BS6767" i="23"/>
  <c r="BX6767" i="23" s="1"/>
  <c r="BY6767" i="23" s="1"/>
  <c r="BU6767" i="23"/>
  <c r="BV6767" i="23"/>
  <c r="BQ6768" i="23"/>
  <c r="BR6768" i="23"/>
  <c r="BS6768" i="23"/>
  <c r="BX6768" i="23" s="1"/>
  <c r="BY6768" i="23" s="1"/>
  <c r="BU6768" i="23"/>
  <c r="BV6768" i="23"/>
  <c r="BQ6769" i="23"/>
  <c r="BR6769" i="23"/>
  <c r="BS6769" i="23"/>
  <c r="BU6769" i="23"/>
  <c r="BV6769" i="23"/>
  <c r="BQ6770" i="23"/>
  <c r="BR6770" i="23"/>
  <c r="BS6770" i="23"/>
  <c r="BX6770" i="23" s="1"/>
  <c r="BY6770" i="23" s="1"/>
  <c r="BU6770" i="23"/>
  <c r="BV6770" i="23"/>
  <c r="BQ6771" i="23"/>
  <c r="BR6771" i="23"/>
  <c r="BS6771" i="23"/>
  <c r="BX6771" i="23" s="1"/>
  <c r="BY6771" i="23" s="1"/>
  <c r="BU6771" i="23"/>
  <c r="BV6771" i="23"/>
  <c r="BQ6772" i="23"/>
  <c r="BR6772" i="23"/>
  <c r="BS6772" i="23"/>
  <c r="BU6772" i="23"/>
  <c r="BV6772" i="23"/>
  <c r="BQ6773" i="23"/>
  <c r="BR6773" i="23"/>
  <c r="BS6773" i="23"/>
  <c r="BX6773" i="23" s="1"/>
  <c r="BY6773" i="23" s="1"/>
  <c r="BU6773" i="23"/>
  <c r="BV6773" i="23"/>
  <c r="BQ6774" i="23"/>
  <c r="BR6774" i="23"/>
  <c r="BS6774" i="23"/>
  <c r="BX6774" i="23" s="1"/>
  <c r="BY6774" i="23" s="1"/>
  <c r="BU6774" i="23"/>
  <c r="BV6774" i="23"/>
  <c r="BQ6775" i="23"/>
  <c r="BR6775" i="23"/>
  <c r="BS6775" i="23"/>
  <c r="BU6775" i="23"/>
  <c r="BV6775" i="23"/>
  <c r="BQ6776" i="23"/>
  <c r="BR6776" i="23"/>
  <c r="BS6776" i="23"/>
  <c r="BX6776" i="23" s="1"/>
  <c r="BY6776" i="23" s="1"/>
  <c r="BU6776" i="23"/>
  <c r="BV6776" i="23"/>
  <c r="BQ6777" i="23"/>
  <c r="BR6777" i="23"/>
  <c r="BS6777" i="23"/>
  <c r="BX6777" i="23" s="1"/>
  <c r="BY6777" i="23" s="1"/>
  <c r="BU6777" i="23"/>
  <c r="BV6777" i="23"/>
  <c r="BQ6778" i="23"/>
  <c r="BR6778" i="23"/>
  <c r="BS6778" i="23"/>
  <c r="BX6778" i="23" s="1"/>
  <c r="BY6778" i="23" s="1"/>
  <c r="BU6778" i="23"/>
  <c r="BV6778" i="23"/>
  <c r="BQ6779" i="23"/>
  <c r="BR6779" i="23"/>
  <c r="BS6779" i="23"/>
  <c r="BX6779" i="23" s="1"/>
  <c r="BY6779" i="23" s="1"/>
  <c r="BU6779" i="23"/>
  <c r="BV6779" i="23"/>
  <c r="BQ6780" i="23"/>
  <c r="BR6780" i="23"/>
  <c r="BS6780" i="23"/>
  <c r="BX6780" i="23" s="1"/>
  <c r="BY6780" i="23" s="1"/>
  <c r="BU6780" i="23"/>
  <c r="BV6780" i="23"/>
  <c r="BQ6781" i="23"/>
  <c r="BR6781" i="23"/>
  <c r="BS6781" i="23"/>
  <c r="BU6781" i="23"/>
  <c r="BV6781" i="23"/>
  <c r="BQ6782" i="23"/>
  <c r="BR6782" i="23"/>
  <c r="BS6782" i="23"/>
  <c r="BU6782" i="23"/>
  <c r="BV6782" i="23"/>
  <c r="BQ6783" i="23"/>
  <c r="BR6783" i="23"/>
  <c r="BS6783" i="23"/>
  <c r="BX6783" i="23" s="1"/>
  <c r="BY6783" i="23" s="1"/>
  <c r="BU6783" i="23"/>
  <c r="BV6783" i="23"/>
  <c r="BQ6784" i="23"/>
  <c r="BR6784" i="23"/>
  <c r="BS6784" i="23"/>
  <c r="BU6784" i="23"/>
  <c r="BV6784" i="23"/>
  <c r="BQ6785" i="23"/>
  <c r="BR6785" i="23"/>
  <c r="BS6785" i="23"/>
  <c r="BX6785" i="23" s="1"/>
  <c r="BY6785" i="23" s="1"/>
  <c r="BU6785" i="23"/>
  <c r="BV6785" i="23"/>
  <c r="BQ6786" i="23"/>
  <c r="BR6786" i="23"/>
  <c r="BS6786" i="23"/>
  <c r="BX6786" i="23" s="1"/>
  <c r="BY6786" i="23" s="1"/>
  <c r="BU6786" i="23"/>
  <c r="BV6786" i="23"/>
  <c r="BQ6787" i="23"/>
  <c r="BR6787" i="23"/>
  <c r="BS6787" i="23"/>
  <c r="BX6787" i="23" s="1"/>
  <c r="BY6787" i="23" s="1"/>
  <c r="BU6787" i="23"/>
  <c r="BV6787" i="23"/>
  <c r="BQ6788" i="23"/>
  <c r="BR6788" i="23"/>
  <c r="BS6788" i="23"/>
  <c r="BX6788" i="23" s="1"/>
  <c r="BY6788" i="23" s="1"/>
  <c r="BU6788" i="23"/>
  <c r="BV6788" i="23"/>
  <c r="BQ6789" i="23"/>
  <c r="BR6789" i="23"/>
  <c r="BS6789" i="23"/>
  <c r="BX6789" i="23" s="1"/>
  <c r="BY6789" i="23" s="1"/>
  <c r="BU6789" i="23"/>
  <c r="BV6789" i="23"/>
  <c r="BQ6790" i="23"/>
  <c r="BR6790" i="23"/>
  <c r="BS6790" i="23"/>
  <c r="BX6790" i="23" s="1"/>
  <c r="BY6790" i="23" s="1"/>
  <c r="BU6790" i="23"/>
  <c r="BV6790" i="23"/>
  <c r="BQ6791" i="23"/>
  <c r="BR6791" i="23"/>
  <c r="BS6791" i="23"/>
  <c r="BX6791" i="23" s="1"/>
  <c r="BY6791" i="23" s="1"/>
  <c r="BU6791" i="23"/>
  <c r="BV6791" i="23"/>
  <c r="BQ6792" i="23"/>
  <c r="BR6792" i="23"/>
  <c r="BS6792" i="23"/>
  <c r="BU6792" i="23"/>
  <c r="BV6792" i="23"/>
  <c r="BQ6793" i="23"/>
  <c r="BR6793" i="23"/>
  <c r="BS6793" i="23"/>
  <c r="BU6793" i="23"/>
  <c r="BV6793" i="23"/>
  <c r="BQ6794" i="23"/>
  <c r="BR6794" i="23"/>
  <c r="BS6794" i="23"/>
  <c r="BX6794" i="23" s="1"/>
  <c r="BY6794" i="23" s="1"/>
  <c r="BU6794" i="23"/>
  <c r="BV6794" i="23"/>
  <c r="BQ6795" i="23"/>
  <c r="BR6795" i="23"/>
  <c r="BS6795" i="23"/>
  <c r="BX6795" i="23" s="1"/>
  <c r="BY6795" i="23" s="1"/>
  <c r="BU6795" i="23"/>
  <c r="BV6795" i="23"/>
  <c r="BQ6796" i="23"/>
  <c r="BR6796" i="23"/>
  <c r="BS6796" i="23"/>
  <c r="BU6796" i="23"/>
  <c r="BV6796" i="23"/>
  <c r="BQ6797" i="23"/>
  <c r="BR6797" i="23"/>
  <c r="BS6797" i="23"/>
  <c r="BX6797" i="23" s="1"/>
  <c r="BY6797" i="23" s="1"/>
  <c r="BU6797" i="23"/>
  <c r="BV6797" i="23"/>
  <c r="BQ6798" i="23"/>
  <c r="BR6798" i="23"/>
  <c r="BS6798" i="23"/>
  <c r="BX6798" i="23" s="1"/>
  <c r="BY6798" i="23" s="1"/>
  <c r="BU6798" i="23"/>
  <c r="BV6798" i="23"/>
  <c r="BQ6799" i="23"/>
  <c r="BR6799" i="23"/>
  <c r="BS6799" i="23"/>
  <c r="BX6799" i="23" s="1"/>
  <c r="BY6799" i="23" s="1"/>
  <c r="BU6799" i="23"/>
  <c r="BV6799" i="23"/>
  <c r="BQ6800" i="23"/>
  <c r="BR6800" i="23"/>
  <c r="BS6800" i="23"/>
  <c r="BX6800" i="23" s="1"/>
  <c r="BY6800" i="23" s="1"/>
  <c r="BU6800" i="23"/>
  <c r="BV6800" i="23"/>
  <c r="BQ6801" i="23"/>
  <c r="BR6801" i="23"/>
  <c r="BS6801" i="23"/>
  <c r="BX6801" i="23" s="1"/>
  <c r="BY6801" i="23" s="1"/>
  <c r="BU6801" i="23"/>
  <c r="BV6801" i="23"/>
  <c r="BQ6802" i="23"/>
  <c r="BR6802" i="23"/>
  <c r="BS6802" i="23"/>
  <c r="BX6802" i="23" s="1"/>
  <c r="BY6802" i="23" s="1"/>
  <c r="BU6802" i="23"/>
  <c r="BV6802" i="23"/>
  <c r="BQ6803" i="23"/>
  <c r="BR6803" i="23"/>
  <c r="BS6803" i="23"/>
  <c r="BX6803" i="23" s="1"/>
  <c r="BY6803" i="23" s="1"/>
  <c r="BU6803" i="23"/>
  <c r="BV6803" i="23"/>
  <c r="BQ6804" i="23"/>
  <c r="BR6804" i="23"/>
  <c r="BS6804" i="23"/>
  <c r="BX6804" i="23" s="1"/>
  <c r="BY6804" i="23" s="1"/>
  <c r="BU6804" i="23"/>
  <c r="BV6804" i="23"/>
  <c r="BQ6805" i="23"/>
  <c r="BR6805" i="23"/>
  <c r="BS6805" i="23"/>
  <c r="BU6805" i="23"/>
  <c r="BV6805" i="23"/>
  <c r="BQ6806" i="23"/>
  <c r="BR6806" i="23"/>
  <c r="BS6806" i="23"/>
  <c r="BX6806" i="23" s="1"/>
  <c r="BY6806" i="23" s="1"/>
  <c r="BU6806" i="23"/>
  <c r="BV6806" i="23"/>
  <c r="BQ6807" i="23"/>
  <c r="BR6807" i="23"/>
  <c r="BS6807" i="23"/>
  <c r="BX6807" i="23" s="1"/>
  <c r="BY6807" i="23" s="1"/>
  <c r="BU6807" i="23"/>
  <c r="BV6807" i="23"/>
  <c r="BQ6808" i="23"/>
  <c r="BR6808" i="23"/>
  <c r="BS6808" i="23"/>
  <c r="BU6808" i="23"/>
  <c r="BV6808" i="23"/>
  <c r="BQ6809" i="23"/>
  <c r="BR6809" i="23"/>
  <c r="BS6809" i="23"/>
  <c r="BX6809" i="23" s="1"/>
  <c r="BY6809" i="23" s="1"/>
  <c r="BU6809" i="23"/>
  <c r="BV6809" i="23"/>
  <c r="BQ6810" i="23"/>
  <c r="BR6810" i="23"/>
  <c r="BS6810" i="23"/>
  <c r="BX6810" i="23" s="1"/>
  <c r="BY6810" i="23" s="1"/>
  <c r="BU6810" i="23"/>
  <c r="BV6810" i="23"/>
  <c r="BQ6811" i="23"/>
  <c r="BR6811" i="23"/>
  <c r="BS6811" i="23"/>
  <c r="BX6811" i="23" s="1"/>
  <c r="BY6811" i="23" s="1"/>
  <c r="BU6811" i="23"/>
  <c r="BV6811" i="23"/>
  <c r="BQ6812" i="23"/>
  <c r="BR6812" i="23"/>
  <c r="BS6812" i="23"/>
  <c r="BX6812" i="23" s="1"/>
  <c r="BY6812" i="23" s="1"/>
  <c r="BU6812" i="23"/>
  <c r="BV6812" i="23"/>
  <c r="BQ6813" i="23"/>
  <c r="BR6813" i="23"/>
  <c r="BS6813" i="23"/>
  <c r="BX6813" i="23" s="1"/>
  <c r="BY6813" i="23" s="1"/>
  <c r="BU6813" i="23"/>
  <c r="BV6813" i="23"/>
  <c r="BQ6814" i="23"/>
  <c r="BR6814" i="23"/>
  <c r="BS6814" i="23"/>
  <c r="BX6814" i="23" s="1"/>
  <c r="BY6814" i="23" s="1"/>
  <c r="BU6814" i="23"/>
  <c r="BV6814" i="23"/>
  <c r="BQ6815" i="23"/>
  <c r="BR6815" i="23"/>
  <c r="BS6815" i="23"/>
  <c r="BX6815" i="23" s="1"/>
  <c r="BY6815" i="23" s="1"/>
  <c r="BU6815" i="23"/>
  <c r="BV6815" i="23"/>
  <c r="BQ6816" i="23"/>
  <c r="BR6816" i="23"/>
  <c r="BS6816" i="23"/>
  <c r="BX6816" i="23" s="1"/>
  <c r="BY6816" i="23" s="1"/>
  <c r="BU6816" i="23"/>
  <c r="BV6816" i="23"/>
  <c r="BQ6817" i="23"/>
  <c r="BR6817" i="23"/>
  <c r="BS6817" i="23"/>
  <c r="BU6817" i="23"/>
  <c r="BV6817" i="23"/>
  <c r="BQ6818" i="23"/>
  <c r="BR6818" i="23"/>
  <c r="BS6818" i="23"/>
  <c r="BU6818" i="23"/>
  <c r="BV6818" i="23"/>
  <c r="BQ6819" i="23"/>
  <c r="BR6819" i="23"/>
  <c r="BS6819" i="23"/>
  <c r="BX6819" i="23" s="1"/>
  <c r="BY6819" i="23" s="1"/>
  <c r="BU6819" i="23"/>
  <c r="BV6819" i="23"/>
  <c r="BQ6820" i="23"/>
  <c r="BR6820" i="23"/>
  <c r="BS6820" i="23"/>
  <c r="BU6820" i="23"/>
  <c r="BV6820" i="23"/>
  <c r="BQ6821" i="23"/>
  <c r="BR6821" i="23"/>
  <c r="BS6821" i="23"/>
  <c r="BX6821" i="23" s="1"/>
  <c r="BY6821" i="23" s="1"/>
  <c r="BU6821" i="23"/>
  <c r="BV6821" i="23"/>
  <c r="BQ6822" i="23"/>
  <c r="BR6822" i="23"/>
  <c r="BS6822" i="23"/>
  <c r="BX6822" i="23" s="1"/>
  <c r="BY6822" i="23" s="1"/>
  <c r="BU6822" i="23"/>
  <c r="BV6822" i="23"/>
  <c r="BQ6823" i="23"/>
  <c r="BR6823" i="23"/>
  <c r="BS6823" i="23"/>
  <c r="BX6823" i="23" s="1"/>
  <c r="BY6823" i="23" s="1"/>
  <c r="BU6823" i="23"/>
  <c r="BV6823" i="23"/>
  <c r="BQ6824" i="23"/>
  <c r="BR6824" i="23"/>
  <c r="BS6824" i="23"/>
  <c r="BX6824" i="23" s="1"/>
  <c r="BY6824" i="23" s="1"/>
  <c r="BU6824" i="23"/>
  <c r="BV6824" i="23"/>
  <c r="BQ6825" i="23"/>
  <c r="BR6825" i="23"/>
  <c r="BS6825" i="23"/>
  <c r="BX6825" i="23" s="1"/>
  <c r="BY6825" i="23" s="1"/>
  <c r="BU6825" i="23"/>
  <c r="BV6825" i="23"/>
  <c r="BQ6826" i="23"/>
  <c r="BR6826" i="23"/>
  <c r="BS6826" i="23"/>
  <c r="BX6826" i="23" s="1"/>
  <c r="BY6826" i="23" s="1"/>
  <c r="BU6826" i="23"/>
  <c r="BV6826" i="23"/>
  <c r="BQ6827" i="23"/>
  <c r="BR6827" i="23"/>
  <c r="BS6827" i="23"/>
  <c r="BX6827" i="23" s="1"/>
  <c r="BY6827" i="23" s="1"/>
  <c r="BU6827" i="23"/>
  <c r="BV6827" i="23"/>
  <c r="BQ6828" i="23"/>
  <c r="BR6828" i="23"/>
  <c r="BS6828" i="23"/>
  <c r="BX6828" i="23" s="1"/>
  <c r="BY6828" i="23" s="1"/>
  <c r="BU6828" i="23"/>
  <c r="BV6828" i="23"/>
  <c r="BQ6829" i="23"/>
  <c r="BR6829" i="23"/>
  <c r="BS6829" i="23"/>
  <c r="BU6829" i="23"/>
  <c r="BV6829" i="23"/>
  <c r="BQ6830" i="23"/>
  <c r="BR6830" i="23"/>
  <c r="BS6830" i="23"/>
  <c r="BX6830" i="23" s="1"/>
  <c r="BY6830" i="23" s="1"/>
  <c r="BU6830" i="23"/>
  <c r="BV6830" i="23"/>
  <c r="BQ6831" i="23"/>
  <c r="BR6831" i="23"/>
  <c r="BS6831" i="23"/>
  <c r="BX6831" i="23" s="1"/>
  <c r="BY6831" i="23" s="1"/>
  <c r="BU6831" i="23"/>
  <c r="BV6831" i="23"/>
  <c r="BQ6832" i="23"/>
  <c r="BR6832" i="23"/>
  <c r="BS6832" i="23"/>
  <c r="BU6832" i="23"/>
  <c r="BV6832" i="23"/>
  <c r="BQ6833" i="23"/>
  <c r="BR6833" i="23"/>
  <c r="BS6833" i="23"/>
  <c r="BX6833" i="23" s="1"/>
  <c r="BY6833" i="23" s="1"/>
  <c r="BU6833" i="23"/>
  <c r="BV6833" i="23"/>
  <c r="BQ6834" i="23"/>
  <c r="BR6834" i="23"/>
  <c r="BS6834" i="23"/>
  <c r="BX6834" i="23" s="1"/>
  <c r="BY6834" i="23" s="1"/>
  <c r="BU6834" i="23"/>
  <c r="BV6834" i="23"/>
  <c r="BQ6835" i="23"/>
  <c r="BR6835" i="23"/>
  <c r="BS6835" i="23"/>
  <c r="BU6835" i="23"/>
  <c r="BV6835" i="23"/>
  <c r="BQ6836" i="23"/>
  <c r="BR6836" i="23"/>
  <c r="BS6836" i="23"/>
  <c r="BX6836" i="23" s="1"/>
  <c r="BY6836" i="23" s="1"/>
  <c r="BU6836" i="23"/>
  <c r="BV6836" i="23"/>
  <c r="BQ6837" i="23"/>
  <c r="BR6837" i="23"/>
  <c r="BS6837" i="23"/>
  <c r="BX6837" i="23" s="1"/>
  <c r="BY6837" i="23" s="1"/>
  <c r="BU6837" i="23"/>
  <c r="BV6837" i="23"/>
  <c r="BQ6838" i="23"/>
  <c r="BR6838" i="23"/>
  <c r="BS6838" i="23"/>
  <c r="BX6838" i="23" s="1"/>
  <c r="BY6838" i="23" s="1"/>
  <c r="BU6838" i="23"/>
  <c r="BV6838" i="23"/>
  <c r="BQ6839" i="23"/>
  <c r="BR6839" i="23"/>
  <c r="BS6839" i="23"/>
  <c r="BX6839" i="23" s="1"/>
  <c r="BY6839" i="23" s="1"/>
  <c r="BU6839" i="23"/>
  <c r="BV6839" i="23"/>
  <c r="BQ6840" i="23"/>
  <c r="BR6840" i="23"/>
  <c r="BS6840" i="23"/>
  <c r="BU6840" i="23"/>
  <c r="BV6840" i="23"/>
  <c r="BQ6841" i="23"/>
  <c r="BR6841" i="23"/>
  <c r="BS6841" i="23"/>
  <c r="BU6841" i="23"/>
  <c r="BV6841" i="23"/>
  <c r="BQ6842" i="23"/>
  <c r="BR6842" i="23"/>
  <c r="BS6842" i="23"/>
  <c r="BX6842" i="23" s="1"/>
  <c r="BY6842" i="23" s="1"/>
  <c r="BU6842" i="23"/>
  <c r="BV6842" i="23"/>
  <c r="BQ6843" i="23"/>
  <c r="BR6843" i="23"/>
  <c r="BS6843" i="23"/>
  <c r="BX6843" i="23" s="1"/>
  <c r="BY6843" i="23" s="1"/>
  <c r="BU6843" i="23"/>
  <c r="BV6843" i="23"/>
  <c r="BQ6844" i="23"/>
  <c r="BR6844" i="23"/>
  <c r="BS6844" i="23"/>
  <c r="BU6844" i="23"/>
  <c r="BV6844" i="23"/>
  <c r="BQ6845" i="23"/>
  <c r="BR6845" i="23"/>
  <c r="BS6845" i="23"/>
  <c r="BX6845" i="23" s="1"/>
  <c r="BY6845" i="23" s="1"/>
  <c r="BU6845" i="23"/>
  <c r="BV6845" i="23"/>
  <c r="BQ6846" i="23"/>
  <c r="BR6846" i="23"/>
  <c r="BS6846" i="23"/>
  <c r="BX6846" i="23" s="1"/>
  <c r="BY6846" i="23" s="1"/>
  <c r="BU6846" i="23"/>
  <c r="BV6846" i="23"/>
  <c r="BQ6847" i="23"/>
  <c r="BR6847" i="23"/>
  <c r="BS6847" i="23"/>
  <c r="BX6847" i="23" s="1"/>
  <c r="BY6847" i="23" s="1"/>
  <c r="BU6847" i="23"/>
  <c r="BV6847" i="23"/>
  <c r="BQ6848" i="23"/>
  <c r="BR6848" i="23"/>
  <c r="BS6848" i="23"/>
  <c r="BX6848" i="23" s="1"/>
  <c r="BY6848" i="23" s="1"/>
  <c r="BU6848" i="23"/>
  <c r="BV6848" i="23"/>
  <c r="BQ6849" i="23"/>
  <c r="BR6849" i="23"/>
  <c r="BS6849" i="23"/>
  <c r="BU6849" i="23"/>
  <c r="BV6849" i="23"/>
  <c r="BQ6850" i="23"/>
  <c r="BR6850" i="23"/>
  <c r="BS6850" i="23"/>
  <c r="BX6850" i="23" s="1"/>
  <c r="BY6850" i="23" s="1"/>
  <c r="BU6850" i="23"/>
  <c r="BV6850" i="23"/>
  <c r="BQ6851" i="23"/>
  <c r="BR6851" i="23"/>
  <c r="BS6851" i="23"/>
  <c r="BX6851" i="23" s="1"/>
  <c r="BY6851" i="23" s="1"/>
  <c r="BU6851" i="23"/>
  <c r="BV6851" i="23"/>
  <c r="BQ6852" i="23"/>
  <c r="BR6852" i="23"/>
  <c r="BS6852" i="23"/>
  <c r="BX6852" i="23" s="1"/>
  <c r="BY6852" i="23" s="1"/>
  <c r="BU6852" i="23"/>
  <c r="BV6852" i="23"/>
  <c r="BQ6853" i="23"/>
  <c r="BR6853" i="23"/>
  <c r="BS6853" i="23"/>
  <c r="BU6853" i="23"/>
  <c r="BV6853" i="23"/>
  <c r="BQ6854" i="23"/>
  <c r="BR6854" i="23"/>
  <c r="BS6854" i="23"/>
  <c r="BX6854" i="23" s="1"/>
  <c r="BY6854" i="23" s="1"/>
  <c r="BU6854" i="23"/>
  <c r="BV6854" i="23"/>
  <c r="BQ6855" i="23"/>
  <c r="BR6855" i="23"/>
  <c r="BS6855" i="23"/>
  <c r="BX6855" i="23" s="1"/>
  <c r="BY6855" i="23" s="1"/>
  <c r="BU6855" i="23"/>
  <c r="BV6855" i="23"/>
  <c r="BQ6856" i="23"/>
  <c r="BR6856" i="23"/>
  <c r="BS6856" i="23"/>
  <c r="BU6856" i="23"/>
  <c r="BV6856" i="23"/>
  <c r="BQ6857" i="23"/>
  <c r="BR6857" i="23"/>
  <c r="BS6857" i="23"/>
  <c r="BX6857" i="23" s="1"/>
  <c r="BY6857" i="23" s="1"/>
  <c r="BU6857" i="23"/>
  <c r="BV6857" i="23"/>
  <c r="BQ6858" i="23"/>
  <c r="BR6858" i="23"/>
  <c r="BS6858" i="23"/>
  <c r="BX6858" i="23" s="1"/>
  <c r="BY6858" i="23" s="1"/>
  <c r="BU6858" i="23"/>
  <c r="BV6858" i="23"/>
  <c r="BQ6859" i="23"/>
  <c r="BR6859" i="23"/>
  <c r="BS6859" i="23"/>
  <c r="BX6859" i="23" s="1"/>
  <c r="BY6859" i="23" s="1"/>
  <c r="BU6859" i="23"/>
  <c r="BV6859" i="23"/>
  <c r="BQ6860" i="23"/>
  <c r="BR6860" i="23"/>
  <c r="BS6860" i="23"/>
  <c r="BX6860" i="23" s="1"/>
  <c r="BY6860" i="23" s="1"/>
  <c r="BU6860" i="23"/>
  <c r="BV6860" i="23"/>
  <c r="BQ6861" i="23"/>
  <c r="BR6861" i="23"/>
  <c r="BS6861" i="23"/>
  <c r="BX6861" i="23" s="1"/>
  <c r="BY6861" i="23" s="1"/>
  <c r="BU6861" i="23"/>
  <c r="BV6861" i="23"/>
  <c r="BQ6862" i="23"/>
  <c r="BR6862" i="23"/>
  <c r="BS6862" i="23"/>
  <c r="BX6862" i="23" s="1"/>
  <c r="BY6862" i="23" s="1"/>
  <c r="BU6862" i="23"/>
  <c r="BV6862" i="23"/>
  <c r="BQ6863" i="23"/>
  <c r="BR6863" i="23"/>
  <c r="BS6863" i="23"/>
  <c r="BX6863" i="23" s="1"/>
  <c r="BY6863" i="23" s="1"/>
  <c r="BU6863" i="23"/>
  <c r="BV6863" i="23"/>
  <c r="BQ6864" i="23"/>
  <c r="BR6864" i="23"/>
  <c r="BS6864" i="23"/>
  <c r="BU6864" i="23"/>
  <c r="BV6864" i="23"/>
  <c r="BQ6865" i="23"/>
  <c r="BR6865" i="23"/>
  <c r="BS6865" i="23"/>
  <c r="BU6865" i="23"/>
  <c r="BV6865" i="23"/>
  <c r="BQ6866" i="23"/>
  <c r="BR6866" i="23"/>
  <c r="BS6866" i="23"/>
  <c r="BX6866" i="23" s="1"/>
  <c r="BY6866" i="23" s="1"/>
  <c r="BU6866" i="23"/>
  <c r="BV6866" i="23"/>
  <c r="BQ6867" i="23"/>
  <c r="BR6867" i="23"/>
  <c r="BS6867" i="23"/>
  <c r="BX6867" i="23" s="1"/>
  <c r="BY6867" i="23" s="1"/>
  <c r="BU6867" i="23"/>
  <c r="BV6867" i="23"/>
  <c r="BQ6868" i="23"/>
  <c r="BR6868" i="23"/>
  <c r="BS6868" i="23"/>
  <c r="BU6868" i="23"/>
  <c r="BV6868" i="23"/>
  <c r="BQ6869" i="23"/>
  <c r="BR6869" i="23"/>
  <c r="BS6869" i="23"/>
  <c r="BX6869" i="23" s="1"/>
  <c r="BY6869" i="23" s="1"/>
  <c r="BU6869" i="23"/>
  <c r="BV6869" i="23"/>
  <c r="BQ6870" i="23"/>
  <c r="BR6870" i="23"/>
  <c r="BS6870" i="23"/>
  <c r="BU6870" i="23"/>
  <c r="BV6870" i="23"/>
  <c r="BQ6871" i="23"/>
  <c r="BR6871" i="23"/>
  <c r="BS6871" i="23"/>
  <c r="BX6871" i="23" s="1"/>
  <c r="BY6871" i="23" s="1"/>
  <c r="BU6871" i="23"/>
  <c r="BV6871" i="23"/>
  <c r="BQ6872" i="23"/>
  <c r="BR6872" i="23"/>
  <c r="BS6872" i="23"/>
  <c r="BX6872" i="23" s="1"/>
  <c r="BY6872" i="23" s="1"/>
  <c r="BU6872" i="23"/>
  <c r="BV6872" i="23"/>
  <c r="BQ6873" i="23"/>
  <c r="BR6873" i="23"/>
  <c r="BS6873" i="23"/>
  <c r="BX6873" i="23" s="1"/>
  <c r="BY6873" i="23" s="1"/>
  <c r="BU6873" i="23"/>
  <c r="BV6873" i="23"/>
  <c r="BQ6874" i="23"/>
  <c r="BR6874" i="23"/>
  <c r="BS6874" i="23"/>
  <c r="BX6874" i="23" s="1"/>
  <c r="BY6874" i="23" s="1"/>
  <c r="BU6874" i="23"/>
  <c r="BV6874" i="23"/>
  <c r="BQ6875" i="23"/>
  <c r="BR6875" i="23"/>
  <c r="BS6875" i="23"/>
  <c r="BX6875" i="23" s="1"/>
  <c r="BY6875" i="23" s="1"/>
  <c r="BU6875" i="23"/>
  <c r="BV6875" i="23"/>
  <c r="BQ6876" i="23"/>
  <c r="BR6876" i="23"/>
  <c r="BS6876" i="23"/>
  <c r="BX6876" i="23" s="1"/>
  <c r="BY6876" i="23" s="1"/>
  <c r="BU6876" i="23"/>
  <c r="BV6876" i="23"/>
  <c r="BQ6877" i="23"/>
  <c r="BR6877" i="23"/>
  <c r="BS6877" i="23"/>
  <c r="BU6877" i="23"/>
  <c r="BV6877" i="23"/>
  <c r="BQ6878" i="23"/>
  <c r="BR6878" i="23"/>
  <c r="BS6878" i="23"/>
  <c r="BX6878" i="23" s="1"/>
  <c r="BY6878" i="23" s="1"/>
  <c r="BU6878" i="23"/>
  <c r="BV6878" i="23"/>
  <c r="BQ6879" i="23"/>
  <c r="BR6879" i="23"/>
  <c r="BS6879" i="23"/>
  <c r="BX6879" i="23" s="1"/>
  <c r="BY6879" i="23" s="1"/>
  <c r="BU6879" i="23"/>
  <c r="BV6879" i="23"/>
  <c r="BQ6880" i="23"/>
  <c r="BR6880" i="23"/>
  <c r="BS6880" i="23"/>
  <c r="BU6880" i="23"/>
  <c r="BV6880" i="23"/>
  <c r="BQ6881" i="23"/>
  <c r="BR6881" i="23"/>
  <c r="BS6881" i="23"/>
  <c r="BX6881" i="23" s="1"/>
  <c r="BY6881" i="23" s="1"/>
  <c r="BU6881" i="23"/>
  <c r="BV6881" i="23"/>
  <c r="BQ6882" i="23"/>
  <c r="BR6882" i="23"/>
  <c r="BS6882" i="23"/>
  <c r="BX6882" i="23" s="1"/>
  <c r="BY6882" i="23" s="1"/>
  <c r="BU6882" i="23"/>
  <c r="BV6882" i="23"/>
  <c r="BQ6883" i="23"/>
  <c r="BR6883" i="23"/>
  <c r="BS6883" i="23"/>
  <c r="BX6883" i="23" s="1"/>
  <c r="BY6883" i="23" s="1"/>
  <c r="BU6883" i="23"/>
  <c r="BV6883" i="23"/>
  <c r="BQ6884" i="23"/>
  <c r="BR6884" i="23"/>
  <c r="BS6884" i="23"/>
  <c r="BX6884" i="23" s="1"/>
  <c r="BY6884" i="23" s="1"/>
  <c r="BU6884" i="23"/>
  <c r="BV6884" i="23"/>
  <c r="BQ6885" i="23"/>
  <c r="BR6885" i="23"/>
  <c r="BS6885" i="23"/>
  <c r="BU6885" i="23"/>
  <c r="BV6885" i="23"/>
  <c r="BQ6886" i="23"/>
  <c r="BR6886" i="23"/>
  <c r="BS6886" i="23"/>
  <c r="BX6886" i="23" s="1"/>
  <c r="BY6886" i="23" s="1"/>
  <c r="BU6886" i="23"/>
  <c r="BV6886" i="23"/>
  <c r="BQ6887" i="23"/>
  <c r="BR6887" i="23"/>
  <c r="BS6887" i="23"/>
  <c r="BX6887" i="23" s="1"/>
  <c r="BY6887" i="23" s="1"/>
  <c r="BU6887" i="23"/>
  <c r="BV6887" i="23"/>
  <c r="BQ6888" i="23"/>
  <c r="BR6888" i="23"/>
  <c r="BS6888" i="23"/>
  <c r="BX6888" i="23" s="1"/>
  <c r="BY6888" i="23" s="1"/>
  <c r="BU6888" i="23"/>
  <c r="BV6888" i="23"/>
  <c r="BQ6889" i="23"/>
  <c r="BR6889" i="23"/>
  <c r="BS6889" i="23"/>
  <c r="BU6889" i="23"/>
  <c r="BV6889" i="23"/>
  <c r="BQ6890" i="23"/>
  <c r="BR6890" i="23"/>
  <c r="BS6890" i="23"/>
  <c r="BX6890" i="23" s="1"/>
  <c r="BY6890" i="23" s="1"/>
  <c r="BU6890" i="23"/>
  <c r="BV6890" i="23"/>
  <c r="BQ6891" i="23"/>
  <c r="BR6891" i="23"/>
  <c r="BS6891" i="23"/>
  <c r="BX6891" i="23" s="1"/>
  <c r="BY6891" i="23" s="1"/>
  <c r="BU6891" i="23"/>
  <c r="BV6891" i="23"/>
  <c r="BQ6892" i="23"/>
  <c r="BR6892" i="23"/>
  <c r="BS6892" i="23"/>
  <c r="BU6892" i="23"/>
  <c r="BV6892" i="23"/>
  <c r="BQ6893" i="23"/>
  <c r="BR6893" i="23"/>
  <c r="BS6893" i="23"/>
  <c r="BX6893" i="23" s="1"/>
  <c r="BY6893" i="23" s="1"/>
  <c r="BU6893" i="23"/>
  <c r="BV6893" i="23"/>
  <c r="BQ6894" i="23"/>
  <c r="BR6894" i="23"/>
  <c r="BS6894" i="23"/>
  <c r="BX6894" i="23" s="1"/>
  <c r="BY6894" i="23" s="1"/>
  <c r="BU6894" i="23"/>
  <c r="BV6894" i="23"/>
  <c r="BQ6895" i="23"/>
  <c r="BR6895" i="23"/>
  <c r="BS6895" i="23"/>
  <c r="BX6895" i="23" s="1"/>
  <c r="BY6895" i="23" s="1"/>
  <c r="BU6895" i="23"/>
  <c r="BV6895" i="23"/>
  <c r="BQ6896" i="23"/>
  <c r="BR6896" i="23"/>
  <c r="BS6896" i="23"/>
  <c r="BX6896" i="23" s="1"/>
  <c r="BY6896" i="23" s="1"/>
  <c r="BU6896" i="23"/>
  <c r="BV6896" i="23"/>
  <c r="BQ6897" i="23"/>
  <c r="BR6897" i="23"/>
  <c r="BS6897" i="23"/>
  <c r="BX6897" i="23" s="1"/>
  <c r="BY6897" i="23" s="1"/>
  <c r="BU6897" i="23"/>
  <c r="BV6897" i="23"/>
  <c r="BQ6898" i="23"/>
  <c r="BR6898" i="23"/>
  <c r="BS6898" i="23"/>
  <c r="BX6898" i="23" s="1"/>
  <c r="BY6898" i="23" s="1"/>
  <c r="BU6898" i="23"/>
  <c r="BV6898" i="23"/>
  <c r="BQ6899" i="23"/>
  <c r="BR6899" i="23"/>
  <c r="BS6899" i="23"/>
  <c r="BX6899" i="23" s="1"/>
  <c r="BY6899" i="23" s="1"/>
  <c r="BU6899" i="23"/>
  <c r="BV6899" i="23"/>
  <c r="BQ6900" i="23"/>
  <c r="BR6900" i="23"/>
  <c r="BS6900" i="23"/>
  <c r="BU6900" i="23"/>
  <c r="BV6900" i="23"/>
  <c r="BQ6901" i="23"/>
  <c r="BR6901" i="23"/>
  <c r="BS6901" i="23"/>
  <c r="BU6901" i="23"/>
  <c r="BV6901" i="23"/>
  <c r="BQ6902" i="23"/>
  <c r="BR6902" i="23"/>
  <c r="BS6902" i="23"/>
  <c r="BX6902" i="23" s="1"/>
  <c r="BY6902" i="23" s="1"/>
  <c r="BU6902" i="23"/>
  <c r="BV6902" i="23"/>
  <c r="BQ6903" i="23"/>
  <c r="BR6903" i="23"/>
  <c r="BS6903" i="23"/>
  <c r="BX6903" i="23" s="1"/>
  <c r="BY6903" i="23" s="1"/>
  <c r="BU6903" i="23"/>
  <c r="BV6903" i="23"/>
  <c r="BQ6904" i="23"/>
  <c r="BR6904" i="23"/>
  <c r="BS6904" i="23"/>
  <c r="BU6904" i="23"/>
  <c r="BV6904" i="23"/>
  <c r="BQ6905" i="23"/>
  <c r="BR6905" i="23"/>
  <c r="BS6905" i="23"/>
  <c r="BX6905" i="23" s="1"/>
  <c r="BY6905" i="23" s="1"/>
  <c r="BU6905" i="23"/>
  <c r="BV6905" i="23"/>
  <c r="BQ6906" i="23"/>
  <c r="BR6906" i="23"/>
  <c r="BS6906" i="23"/>
  <c r="BX6906" i="23" s="1"/>
  <c r="BY6906" i="23" s="1"/>
  <c r="BU6906" i="23"/>
  <c r="BV6906" i="23"/>
  <c r="BQ6907" i="23"/>
  <c r="BR6907" i="23"/>
  <c r="BS6907" i="23"/>
  <c r="BX6907" i="23" s="1"/>
  <c r="BY6907" i="23" s="1"/>
  <c r="BU6907" i="23"/>
  <c r="BV6907" i="23"/>
  <c r="BQ6908" i="23"/>
  <c r="BR6908" i="23"/>
  <c r="BS6908" i="23"/>
  <c r="BX6908" i="23" s="1"/>
  <c r="BY6908" i="23" s="1"/>
  <c r="BU6908" i="23"/>
  <c r="BV6908" i="23"/>
  <c r="BQ6909" i="23"/>
  <c r="BR6909" i="23"/>
  <c r="BS6909" i="23"/>
  <c r="BX6909" i="23" s="1"/>
  <c r="BY6909" i="23" s="1"/>
  <c r="BU6909" i="23"/>
  <c r="BV6909" i="23"/>
  <c r="BQ6910" i="23"/>
  <c r="BR6910" i="23"/>
  <c r="BS6910" i="23"/>
  <c r="BX6910" i="23" s="1"/>
  <c r="BY6910" i="23" s="1"/>
  <c r="BU6910" i="23"/>
  <c r="BV6910" i="23"/>
  <c r="BQ6911" i="23"/>
  <c r="BR6911" i="23"/>
  <c r="BS6911" i="23"/>
  <c r="BX6911" i="23" s="1"/>
  <c r="BY6911" i="23" s="1"/>
  <c r="BU6911" i="23"/>
  <c r="BV6911" i="23"/>
  <c r="BQ6912" i="23"/>
  <c r="BR6912" i="23"/>
  <c r="BS6912" i="23"/>
  <c r="BX6912" i="23" s="1"/>
  <c r="BY6912" i="23" s="1"/>
  <c r="BU6912" i="23"/>
  <c r="BV6912" i="23"/>
  <c r="BQ6913" i="23"/>
  <c r="BR6913" i="23"/>
  <c r="BS6913" i="23"/>
  <c r="BU6913" i="23"/>
  <c r="BV6913" i="23"/>
  <c r="BQ6914" i="23"/>
  <c r="BR6914" i="23"/>
  <c r="BS6914" i="23"/>
  <c r="BX6914" i="23" s="1"/>
  <c r="BY6914" i="23" s="1"/>
  <c r="BU6914" i="23"/>
  <c r="BV6914" i="23"/>
  <c r="BQ6915" i="23"/>
  <c r="BR6915" i="23"/>
  <c r="BS6915" i="23"/>
  <c r="BX6915" i="23" s="1"/>
  <c r="BY6915" i="23" s="1"/>
  <c r="BU6915" i="23"/>
  <c r="BV6915" i="23"/>
  <c r="BQ6916" i="23"/>
  <c r="BR6916" i="23"/>
  <c r="BS6916" i="23"/>
  <c r="BU6916" i="23"/>
  <c r="BV6916" i="23"/>
  <c r="BQ6917" i="23"/>
  <c r="BR6917" i="23"/>
  <c r="BS6917" i="23"/>
  <c r="BX6917" i="23" s="1"/>
  <c r="BY6917" i="23" s="1"/>
  <c r="BU6917" i="23"/>
  <c r="BV6917" i="23"/>
  <c r="BQ6918" i="23"/>
  <c r="BR6918" i="23"/>
  <c r="BS6918" i="23"/>
  <c r="BX6918" i="23" s="1"/>
  <c r="BY6918" i="23" s="1"/>
  <c r="BU6918" i="23"/>
  <c r="BV6918" i="23"/>
  <c r="BQ6919" i="23"/>
  <c r="BR6919" i="23"/>
  <c r="BS6919" i="23"/>
  <c r="BX6919" i="23" s="1"/>
  <c r="BY6919" i="23" s="1"/>
  <c r="BU6919" i="23"/>
  <c r="BV6919" i="23"/>
  <c r="BQ6920" i="23"/>
  <c r="BR6920" i="23"/>
  <c r="BS6920" i="23"/>
  <c r="BX6920" i="23" s="1"/>
  <c r="BY6920" i="23" s="1"/>
  <c r="BU6920" i="23"/>
  <c r="BV6920" i="23"/>
  <c r="BQ6921" i="23"/>
  <c r="BR6921" i="23"/>
  <c r="BS6921" i="23"/>
  <c r="BX6921" i="23" s="1"/>
  <c r="BY6921" i="23" s="1"/>
  <c r="BU6921" i="23"/>
  <c r="BV6921" i="23"/>
  <c r="BQ6922" i="23"/>
  <c r="BR6922" i="23"/>
  <c r="BS6922" i="23"/>
  <c r="BX6922" i="23" s="1"/>
  <c r="BY6922" i="23" s="1"/>
  <c r="BU6922" i="23"/>
  <c r="BV6922" i="23"/>
  <c r="BQ6923" i="23"/>
  <c r="BR6923" i="23"/>
  <c r="BS6923" i="23"/>
  <c r="BX6923" i="23" s="1"/>
  <c r="BY6923" i="23" s="1"/>
  <c r="BU6923" i="23"/>
  <c r="BV6923" i="23"/>
  <c r="BQ6924" i="23"/>
  <c r="BR6924" i="23"/>
  <c r="BS6924" i="23"/>
  <c r="BU6924" i="23"/>
  <c r="BV6924" i="23"/>
  <c r="BQ6925" i="23"/>
  <c r="BR6925" i="23"/>
  <c r="BS6925" i="23"/>
  <c r="BU6925" i="23"/>
  <c r="BV6925" i="23"/>
  <c r="BQ6926" i="23"/>
  <c r="BR6926" i="23"/>
  <c r="BS6926" i="23"/>
  <c r="BU6926" i="23"/>
  <c r="BV6926" i="23"/>
  <c r="BQ6927" i="23"/>
  <c r="BR6927" i="23"/>
  <c r="BS6927" i="23"/>
  <c r="BX6927" i="23" s="1"/>
  <c r="BY6927" i="23" s="1"/>
  <c r="BU6927" i="23"/>
  <c r="BV6927" i="23"/>
  <c r="BQ6928" i="23"/>
  <c r="BR6928" i="23"/>
  <c r="BS6928" i="23"/>
  <c r="BU6928" i="23"/>
  <c r="BV6928" i="23"/>
  <c r="BQ6929" i="23"/>
  <c r="BR6929" i="23"/>
  <c r="BS6929" i="23"/>
  <c r="BX6929" i="23" s="1"/>
  <c r="BY6929" i="23" s="1"/>
  <c r="BU6929" i="23"/>
  <c r="BV6929" i="23"/>
  <c r="BQ6930" i="23"/>
  <c r="BR6930" i="23"/>
  <c r="BS6930" i="23"/>
  <c r="BX6930" i="23" s="1"/>
  <c r="BY6930" i="23" s="1"/>
  <c r="BU6930" i="23"/>
  <c r="BV6930" i="23"/>
  <c r="BQ6931" i="23"/>
  <c r="BR6931" i="23"/>
  <c r="BS6931" i="23"/>
  <c r="BX6931" i="23" s="1"/>
  <c r="BY6931" i="23" s="1"/>
  <c r="BU6931" i="23"/>
  <c r="BV6931" i="23"/>
  <c r="BQ6932" i="23"/>
  <c r="BR6932" i="23"/>
  <c r="BS6932" i="23"/>
  <c r="BX6932" i="23" s="1"/>
  <c r="BY6932" i="23" s="1"/>
  <c r="BU6932" i="23"/>
  <c r="BV6932" i="23"/>
  <c r="BQ6933" i="23"/>
  <c r="BR6933" i="23"/>
  <c r="BS6933" i="23"/>
  <c r="BX6933" i="23" s="1"/>
  <c r="BY6933" i="23" s="1"/>
  <c r="BU6933" i="23"/>
  <c r="BV6933" i="23"/>
  <c r="BQ6934" i="23"/>
  <c r="BR6934" i="23"/>
  <c r="BS6934" i="23"/>
  <c r="BX6934" i="23" s="1"/>
  <c r="BY6934" i="23" s="1"/>
  <c r="BU6934" i="23"/>
  <c r="BV6934" i="23"/>
  <c r="BQ6935" i="23"/>
  <c r="BR6935" i="23"/>
  <c r="BS6935" i="23"/>
  <c r="BX6935" i="23" s="1"/>
  <c r="BY6935" i="23" s="1"/>
  <c r="BU6935" i="23"/>
  <c r="BV6935" i="23"/>
  <c r="BQ6936" i="23"/>
  <c r="BR6936" i="23"/>
  <c r="BS6936" i="23"/>
  <c r="BX6936" i="23" s="1"/>
  <c r="BY6936" i="23" s="1"/>
  <c r="BU6936" i="23"/>
  <c r="BV6936" i="23"/>
  <c r="BQ6937" i="23"/>
  <c r="BR6937" i="23"/>
  <c r="BS6937" i="23"/>
  <c r="BU6937" i="23"/>
  <c r="BV6937" i="23"/>
  <c r="BQ6938" i="23"/>
  <c r="BR6938" i="23"/>
  <c r="BS6938" i="23"/>
  <c r="BX6938" i="23" s="1"/>
  <c r="BY6938" i="23" s="1"/>
  <c r="BU6938" i="23"/>
  <c r="BV6938" i="23"/>
  <c r="BQ6939" i="23"/>
  <c r="BR6939" i="23"/>
  <c r="BS6939" i="23"/>
  <c r="BX6939" i="23" s="1"/>
  <c r="BY6939" i="23" s="1"/>
  <c r="BU6939" i="23"/>
  <c r="BV6939" i="23"/>
  <c r="BQ6940" i="23"/>
  <c r="BR6940" i="23"/>
  <c r="BS6940" i="23"/>
  <c r="BU6940" i="23"/>
  <c r="BV6940" i="23"/>
  <c r="BQ6941" i="23"/>
  <c r="BR6941" i="23"/>
  <c r="BS6941" i="23"/>
  <c r="BX6941" i="23" s="1"/>
  <c r="BY6941" i="23" s="1"/>
  <c r="BU6941" i="23"/>
  <c r="BV6941" i="23"/>
  <c r="BQ6942" i="23"/>
  <c r="BR6942" i="23"/>
  <c r="BS6942" i="23"/>
  <c r="BX6942" i="23" s="1"/>
  <c r="BY6942" i="23" s="1"/>
  <c r="BU6942" i="23"/>
  <c r="BV6942" i="23"/>
  <c r="BQ6943" i="23"/>
  <c r="BR6943" i="23"/>
  <c r="BS6943" i="23"/>
  <c r="BX6943" i="23" s="1"/>
  <c r="BY6943" i="23" s="1"/>
  <c r="BU6943" i="23"/>
  <c r="BV6943" i="23"/>
  <c r="BQ6944" i="23"/>
  <c r="BR6944" i="23"/>
  <c r="BS6944" i="23"/>
  <c r="BX6944" i="23" s="1"/>
  <c r="BY6944" i="23" s="1"/>
  <c r="BU6944" i="23"/>
  <c r="BV6944" i="23"/>
  <c r="BQ6945" i="23"/>
  <c r="BR6945" i="23"/>
  <c r="BS6945" i="23"/>
  <c r="BU6945" i="23"/>
  <c r="BV6945" i="23"/>
  <c r="BQ6946" i="23"/>
  <c r="BR6946" i="23"/>
  <c r="BS6946" i="23"/>
  <c r="BX6946" i="23" s="1"/>
  <c r="BY6946" i="23" s="1"/>
  <c r="BU6946" i="23"/>
  <c r="BV6946" i="23"/>
  <c r="BQ6947" i="23"/>
  <c r="BR6947" i="23"/>
  <c r="BS6947" i="23"/>
  <c r="BX6947" i="23" s="1"/>
  <c r="BY6947" i="23" s="1"/>
  <c r="BU6947" i="23"/>
  <c r="BV6947" i="23"/>
  <c r="BQ6948" i="23"/>
  <c r="BR6948" i="23"/>
  <c r="BS6948" i="23"/>
  <c r="BU6948" i="23"/>
  <c r="BV6948" i="23"/>
  <c r="BQ6949" i="23"/>
  <c r="BR6949" i="23"/>
  <c r="BS6949" i="23"/>
  <c r="BU6949" i="23"/>
  <c r="BV6949" i="23"/>
  <c r="BQ6950" i="23"/>
  <c r="BR6950" i="23"/>
  <c r="BS6950" i="23"/>
  <c r="BX6950" i="23" s="1"/>
  <c r="BY6950" i="23" s="1"/>
  <c r="BU6950" i="23"/>
  <c r="BV6950" i="23"/>
  <c r="BQ6951" i="23"/>
  <c r="BR6951" i="23"/>
  <c r="BS6951" i="23"/>
  <c r="BX6951" i="23" s="1"/>
  <c r="BY6951" i="23" s="1"/>
  <c r="BU6951" i="23"/>
  <c r="BV6951" i="23"/>
  <c r="BQ6952" i="23"/>
  <c r="BR6952" i="23"/>
  <c r="BS6952" i="23"/>
  <c r="BU6952" i="23"/>
  <c r="BV6952" i="23"/>
  <c r="BQ6953" i="23"/>
  <c r="BR6953" i="23"/>
  <c r="BS6953" i="23"/>
  <c r="BX6953" i="23" s="1"/>
  <c r="BY6953" i="23" s="1"/>
  <c r="BU6953" i="23"/>
  <c r="BV6953" i="23"/>
  <c r="BQ6954" i="23"/>
  <c r="BR6954" i="23"/>
  <c r="BS6954" i="23"/>
  <c r="BX6954" i="23" s="1"/>
  <c r="BY6954" i="23" s="1"/>
  <c r="BU6954" i="23"/>
  <c r="BV6954" i="23"/>
  <c r="BQ6955" i="23"/>
  <c r="BR6955" i="23"/>
  <c r="BS6955" i="23"/>
  <c r="BX6955" i="23" s="1"/>
  <c r="BY6955" i="23" s="1"/>
  <c r="BU6955" i="23"/>
  <c r="BV6955" i="23"/>
  <c r="BQ6956" i="23"/>
  <c r="BR6956" i="23"/>
  <c r="BS6956" i="23"/>
  <c r="BX6956" i="23" s="1"/>
  <c r="BY6956" i="23" s="1"/>
  <c r="BU6956" i="23"/>
  <c r="BV6956" i="23"/>
  <c r="BQ6957" i="23"/>
  <c r="BR6957" i="23"/>
  <c r="BS6957" i="23"/>
  <c r="BX6957" i="23" s="1"/>
  <c r="BY6957" i="23" s="1"/>
  <c r="BU6957" i="23"/>
  <c r="BV6957" i="23"/>
  <c r="BQ6958" i="23"/>
  <c r="BR6958" i="23"/>
  <c r="BS6958" i="23"/>
  <c r="BX6958" i="23" s="1"/>
  <c r="BY6958" i="23" s="1"/>
  <c r="BU6958" i="23"/>
  <c r="BV6958" i="23"/>
  <c r="BQ6959" i="23"/>
  <c r="BR6959" i="23"/>
  <c r="BS6959" i="23"/>
  <c r="BX6959" i="23" s="1"/>
  <c r="BY6959" i="23" s="1"/>
  <c r="BU6959" i="23"/>
  <c r="BV6959" i="23"/>
  <c r="BQ6960" i="23"/>
  <c r="BR6960" i="23"/>
  <c r="BS6960" i="23"/>
  <c r="BX6960" i="23" s="1"/>
  <c r="BY6960" i="23" s="1"/>
  <c r="BU6960" i="23"/>
  <c r="BV6960" i="23"/>
  <c r="BQ6961" i="23"/>
  <c r="BR6961" i="23"/>
  <c r="BS6961" i="23"/>
  <c r="BU6961" i="23"/>
  <c r="BV6961" i="23"/>
  <c r="BQ6962" i="23"/>
  <c r="BR6962" i="23"/>
  <c r="BS6962" i="23"/>
  <c r="BX6962" i="23" s="1"/>
  <c r="BY6962" i="23" s="1"/>
  <c r="BU6962" i="23"/>
  <c r="BV6962" i="23"/>
  <c r="BQ6963" i="23"/>
  <c r="BR6963" i="23"/>
  <c r="BS6963" i="23"/>
  <c r="BX6963" i="23" s="1"/>
  <c r="BY6963" i="23" s="1"/>
  <c r="BU6963" i="23"/>
  <c r="BV6963" i="23"/>
  <c r="BQ6964" i="23"/>
  <c r="BR6964" i="23"/>
  <c r="BS6964" i="23"/>
  <c r="BU6964" i="23"/>
  <c r="BV6964" i="23"/>
  <c r="BQ6965" i="23"/>
  <c r="BR6965" i="23"/>
  <c r="BS6965" i="23"/>
  <c r="BX6965" i="23" s="1"/>
  <c r="BY6965" i="23" s="1"/>
  <c r="BU6965" i="23"/>
  <c r="BV6965" i="23"/>
  <c r="BQ6966" i="23"/>
  <c r="BR6966" i="23"/>
  <c r="BS6966" i="23"/>
  <c r="BX6966" i="23" s="1"/>
  <c r="BY6966" i="23" s="1"/>
  <c r="BU6966" i="23"/>
  <c r="BV6966" i="23"/>
  <c r="BQ6967" i="23"/>
  <c r="BR6967" i="23"/>
  <c r="BS6967" i="23"/>
  <c r="BU6967" i="23"/>
  <c r="BV6967" i="23"/>
  <c r="BQ6968" i="23"/>
  <c r="BR6968" i="23"/>
  <c r="BS6968" i="23"/>
  <c r="BX6968" i="23" s="1"/>
  <c r="BY6968" i="23" s="1"/>
  <c r="BU6968" i="23"/>
  <c r="BV6968" i="23"/>
  <c r="BQ6969" i="23"/>
  <c r="BR6969" i="23"/>
  <c r="BS6969" i="23"/>
  <c r="BU6969" i="23"/>
  <c r="BV6969" i="23"/>
  <c r="BQ6970" i="23"/>
  <c r="BR6970" i="23"/>
  <c r="BS6970" i="23"/>
  <c r="BX6970" i="23" s="1"/>
  <c r="BY6970" i="23" s="1"/>
  <c r="BU6970" i="23"/>
  <c r="BV6970" i="23"/>
  <c r="BQ6971" i="23"/>
  <c r="BR6971" i="23"/>
  <c r="BS6971" i="23"/>
  <c r="BX6971" i="23" s="1"/>
  <c r="BY6971" i="23" s="1"/>
  <c r="BU6971" i="23"/>
  <c r="BV6971" i="23"/>
  <c r="BQ6972" i="23"/>
  <c r="BR6972" i="23"/>
  <c r="BS6972" i="23"/>
  <c r="BX6972" i="23" s="1"/>
  <c r="BY6972" i="23" s="1"/>
  <c r="BU6972" i="23"/>
  <c r="BV6972" i="23"/>
  <c r="BQ6973" i="23"/>
  <c r="BR6973" i="23"/>
  <c r="BS6973" i="23"/>
  <c r="BU6973" i="23"/>
  <c r="BV6973" i="23"/>
  <c r="BQ6974" i="23"/>
  <c r="BR6974" i="23"/>
  <c r="BS6974" i="23"/>
  <c r="BX6974" i="23" s="1"/>
  <c r="BY6974" i="23" s="1"/>
  <c r="BU6974" i="23"/>
  <c r="BV6974" i="23"/>
  <c r="BQ6975" i="23"/>
  <c r="BR6975" i="23"/>
  <c r="BS6975" i="23"/>
  <c r="BX6975" i="23" s="1"/>
  <c r="BY6975" i="23" s="1"/>
  <c r="BU6975" i="23"/>
  <c r="BV6975" i="23"/>
  <c r="BQ6976" i="23"/>
  <c r="BR6976" i="23"/>
  <c r="BS6976" i="23"/>
  <c r="BU6976" i="23"/>
  <c r="BV6976" i="23"/>
  <c r="BQ6977" i="23"/>
  <c r="BR6977" i="23"/>
  <c r="BS6977" i="23"/>
  <c r="BX6977" i="23" s="1"/>
  <c r="BY6977" i="23" s="1"/>
  <c r="BU6977" i="23"/>
  <c r="BV6977" i="23"/>
  <c r="BQ6978" i="23"/>
  <c r="BR6978" i="23"/>
  <c r="BS6978" i="23"/>
  <c r="BX6978" i="23" s="1"/>
  <c r="BY6978" i="23" s="1"/>
  <c r="BU6978" i="23"/>
  <c r="BV6978" i="23"/>
  <c r="BQ6979" i="23"/>
  <c r="BR6979" i="23"/>
  <c r="BS6979" i="23"/>
  <c r="BX6979" i="23" s="1"/>
  <c r="BY6979" i="23" s="1"/>
  <c r="BU6979" i="23"/>
  <c r="BV6979" i="23"/>
  <c r="BQ6980" i="23"/>
  <c r="BR6980" i="23"/>
  <c r="BS6980" i="23"/>
  <c r="BX6980" i="23" s="1"/>
  <c r="BY6980" i="23" s="1"/>
  <c r="BU6980" i="23"/>
  <c r="BV6980" i="23"/>
  <c r="BQ6981" i="23"/>
  <c r="BR6981" i="23"/>
  <c r="BS6981" i="23"/>
  <c r="BX6981" i="23" s="1"/>
  <c r="BY6981" i="23" s="1"/>
  <c r="BU6981" i="23"/>
  <c r="BV6981" i="23"/>
  <c r="BQ6982" i="23"/>
  <c r="BR6982" i="23"/>
  <c r="BS6982" i="23"/>
  <c r="BX6982" i="23" s="1"/>
  <c r="BY6982" i="23" s="1"/>
  <c r="BU6982" i="23"/>
  <c r="BV6982" i="23"/>
  <c r="BQ6983" i="23"/>
  <c r="BR6983" i="23"/>
  <c r="BS6983" i="23"/>
  <c r="BX6983" i="23" s="1"/>
  <c r="BY6983" i="23" s="1"/>
  <c r="BU6983" i="23"/>
  <c r="BV6983" i="23"/>
  <c r="BQ6984" i="23"/>
  <c r="BR6984" i="23"/>
  <c r="BS6984" i="23"/>
  <c r="BX6984" i="23" s="1"/>
  <c r="BY6984" i="23" s="1"/>
  <c r="BU6984" i="23"/>
  <c r="BV6984" i="23"/>
  <c r="BQ6985" i="23"/>
  <c r="BR6985" i="23"/>
  <c r="BS6985" i="23"/>
  <c r="BU6985" i="23"/>
  <c r="BV6985" i="23"/>
  <c r="BQ6986" i="23"/>
  <c r="BR6986" i="23"/>
  <c r="BS6986" i="23"/>
  <c r="BX6986" i="23" s="1"/>
  <c r="BY6986" i="23" s="1"/>
  <c r="BU6986" i="23"/>
  <c r="BV6986" i="23"/>
  <c r="BQ6987" i="23"/>
  <c r="BR6987" i="23"/>
  <c r="BS6987" i="23"/>
  <c r="BX6987" i="23" s="1"/>
  <c r="BY6987" i="23" s="1"/>
  <c r="BU6987" i="23"/>
  <c r="BV6987" i="23"/>
  <c r="BQ6988" i="23"/>
  <c r="BR6988" i="23"/>
  <c r="BS6988" i="23"/>
  <c r="BU6988" i="23"/>
  <c r="BV6988" i="23"/>
  <c r="BQ6989" i="23"/>
  <c r="BR6989" i="23"/>
  <c r="BS6989" i="23"/>
  <c r="BX6989" i="23" s="1"/>
  <c r="BY6989" i="23" s="1"/>
  <c r="BU6989" i="23"/>
  <c r="BV6989" i="23"/>
  <c r="BQ6990" i="23"/>
  <c r="BR6990" i="23"/>
  <c r="BS6990" i="23"/>
  <c r="BX6990" i="23" s="1"/>
  <c r="BY6990" i="23" s="1"/>
  <c r="BU6990" i="23"/>
  <c r="BV6990" i="23"/>
  <c r="BQ6991" i="23"/>
  <c r="BR6991" i="23"/>
  <c r="BS6991" i="23"/>
  <c r="BX6991" i="23" s="1"/>
  <c r="BY6991" i="23" s="1"/>
  <c r="BU6991" i="23"/>
  <c r="BV6991" i="23"/>
  <c r="BQ6992" i="23"/>
  <c r="BR6992" i="23"/>
  <c r="BS6992" i="23"/>
  <c r="BX6992" i="23" s="1"/>
  <c r="BY6992" i="23" s="1"/>
  <c r="BU6992" i="23"/>
  <c r="BV6992" i="23"/>
  <c r="BQ6993" i="23"/>
  <c r="BR6993" i="23"/>
  <c r="BS6993" i="23"/>
  <c r="BX6993" i="23" s="1"/>
  <c r="BY6993" i="23" s="1"/>
  <c r="BU6993" i="23"/>
  <c r="BV6993" i="23"/>
  <c r="BQ6994" i="23"/>
  <c r="BR6994" i="23"/>
  <c r="BS6994" i="23"/>
  <c r="BX6994" i="23" s="1"/>
  <c r="BY6994" i="23" s="1"/>
  <c r="BU6994" i="23"/>
  <c r="BV6994" i="23"/>
  <c r="BQ6995" i="23"/>
  <c r="BR6995" i="23"/>
  <c r="BS6995" i="23"/>
  <c r="BX6995" i="23" s="1"/>
  <c r="BY6995" i="23" s="1"/>
  <c r="BU6995" i="23"/>
  <c r="BV6995" i="23"/>
  <c r="BQ6996" i="23"/>
  <c r="BR6996" i="23"/>
  <c r="BS6996" i="23"/>
  <c r="BX6996" i="23" s="1"/>
  <c r="BY6996" i="23" s="1"/>
  <c r="BU6996" i="23"/>
  <c r="BV6996" i="23"/>
  <c r="BQ6997" i="23"/>
  <c r="BR6997" i="23"/>
  <c r="BS6997" i="23"/>
  <c r="BU6997" i="23"/>
  <c r="BV6997" i="23"/>
  <c r="BQ6998" i="23"/>
  <c r="BR6998" i="23"/>
  <c r="BS6998" i="23"/>
  <c r="BX6998" i="23" s="1"/>
  <c r="BY6998" i="23" s="1"/>
  <c r="BU6998" i="23"/>
  <c r="BV6998" i="23"/>
  <c r="BQ6999" i="23"/>
  <c r="BR6999" i="23"/>
  <c r="BS6999" i="23"/>
  <c r="BX6999" i="23" s="1"/>
  <c r="BY6999" i="23" s="1"/>
  <c r="BU6999" i="23"/>
  <c r="BV6999" i="23"/>
  <c r="BQ7000" i="23"/>
  <c r="BR7000" i="23"/>
  <c r="BS7000" i="23"/>
  <c r="BU7000" i="23"/>
  <c r="BV7000" i="23"/>
  <c r="BQ7001" i="23"/>
  <c r="BR7001" i="23"/>
  <c r="BS7001" i="23"/>
  <c r="BX7001" i="23" s="1"/>
  <c r="BY7001" i="23" s="1"/>
  <c r="BU7001" i="23"/>
  <c r="BV7001" i="23"/>
  <c r="BQ7002" i="23"/>
  <c r="BR7002" i="23"/>
  <c r="BS7002" i="23"/>
  <c r="BX7002" i="23" s="1"/>
  <c r="BY7002" i="23" s="1"/>
  <c r="BU7002" i="23"/>
  <c r="BV7002" i="23"/>
  <c r="BQ7003" i="23"/>
  <c r="BR7003" i="23"/>
  <c r="BS7003" i="23"/>
  <c r="BX7003" i="23" s="1"/>
  <c r="BY7003" i="23" s="1"/>
  <c r="BU7003" i="23"/>
  <c r="BV7003" i="23"/>
  <c r="BQ7004" i="23"/>
  <c r="BR7004" i="23"/>
  <c r="BS7004" i="23"/>
  <c r="BX7004" i="23" s="1"/>
  <c r="BY7004" i="23" s="1"/>
  <c r="BU7004" i="23"/>
  <c r="BV7004" i="23"/>
  <c r="BQ7005" i="23"/>
  <c r="BR7005" i="23"/>
  <c r="BS7005" i="23"/>
  <c r="BX7005" i="23" s="1"/>
  <c r="BY7005" i="23" s="1"/>
  <c r="BU7005" i="23"/>
  <c r="BV7005" i="23"/>
  <c r="BQ7006" i="23"/>
  <c r="BR7006" i="23"/>
  <c r="BS7006" i="23"/>
  <c r="BX7006" i="23" s="1"/>
  <c r="BY7006" i="23" s="1"/>
  <c r="BU7006" i="23"/>
  <c r="BV7006" i="23"/>
  <c r="BQ7007" i="23"/>
  <c r="BR7007" i="23"/>
  <c r="BS7007" i="23"/>
  <c r="BX7007" i="23" s="1"/>
  <c r="BY7007" i="23" s="1"/>
  <c r="BU7007" i="23"/>
  <c r="BV7007" i="23"/>
  <c r="BQ7008" i="23"/>
  <c r="BR7008" i="23"/>
  <c r="BS7008" i="23"/>
  <c r="BX7008" i="23" s="1"/>
  <c r="BY7008" i="23" s="1"/>
  <c r="BU7008" i="23"/>
  <c r="BV7008" i="23"/>
  <c r="BQ7009" i="23"/>
  <c r="BR7009" i="23"/>
  <c r="BS7009" i="23"/>
  <c r="BU7009" i="23"/>
  <c r="BV7009" i="23"/>
  <c r="BQ7010" i="23"/>
  <c r="BR7010" i="23"/>
  <c r="BS7010" i="23"/>
  <c r="BU7010" i="23"/>
  <c r="BV7010" i="23"/>
  <c r="BQ7011" i="23"/>
  <c r="BR7011" i="23"/>
  <c r="BS7011" i="23"/>
  <c r="BX7011" i="23" s="1"/>
  <c r="BY7011" i="23" s="1"/>
  <c r="BU7011" i="23"/>
  <c r="BV7011" i="23"/>
  <c r="BQ7012" i="23"/>
  <c r="BR7012" i="23"/>
  <c r="BS7012" i="23"/>
  <c r="BU7012" i="23"/>
  <c r="BV7012" i="23"/>
  <c r="BQ7013" i="23"/>
  <c r="BR7013" i="23"/>
  <c r="BS7013" i="23"/>
  <c r="BX7013" i="23" s="1"/>
  <c r="BY7013" i="23" s="1"/>
  <c r="BU7013" i="23"/>
  <c r="BV7013" i="23"/>
  <c r="BQ7014" i="23"/>
  <c r="BR7014" i="23"/>
  <c r="BS7014" i="23"/>
  <c r="BX7014" i="23" s="1"/>
  <c r="BY7014" i="23" s="1"/>
  <c r="BU7014" i="23"/>
  <c r="BV7014" i="23"/>
  <c r="BQ7015" i="23"/>
  <c r="BR7015" i="23"/>
  <c r="BS7015" i="23"/>
  <c r="BX7015" i="23" s="1"/>
  <c r="BY7015" i="23" s="1"/>
  <c r="BU7015" i="23"/>
  <c r="BV7015" i="23"/>
  <c r="BQ7016" i="23"/>
  <c r="BR7016" i="23"/>
  <c r="BS7016" i="23"/>
  <c r="BX7016" i="23" s="1"/>
  <c r="BY7016" i="23" s="1"/>
  <c r="BU7016" i="23"/>
  <c r="BV7016" i="23"/>
  <c r="BQ7017" i="23"/>
  <c r="BR7017" i="23"/>
  <c r="BS7017" i="23"/>
  <c r="BX7017" i="23" s="1"/>
  <c r="BY7017" i="23" s="1"/>
  <c r="BU7017" i="23"/>
  <c r="BV7017" i="23"/>
  <c r="BQ7018" i="23"/>
  <c r="BR7018" i="23"/>
  <c r="BS7018" i="23"/>
  <c r="BX7018" i="23" s="1"/>
  <c r="BY7018" i="23" s="1"/>
  <c r="BU7018" i="23"/>
  <c r="BV7018" i="23"/>
  <c r="BQ7019" i="23"/>
  <c r="BR7019" i="23"/>
  <c r="BS7019" i="23"/>
  <c r="BX7019" i="23" s="1"/>
  <c r="BY7019" i="23" s="1"/>
  <c r="BU7019" i="23"/>
  <c r="BV7019" i="23"/>
  <c r="BQ7020" i="23"/>
  <c r="BR7020" i="23"/>
  <c r="BS7020" i="23"/>
  <c r="BX7020" i="23" s="1"/>
  <c r="BY7020" i="23" s="1"/>
  <c r="BU7020" i="23"/>
  <c r="BV7020" i="23"/>
  <c r="BQ7021" i="23"/>
  <c r="BR7021" i="23"/>
  <c r="BS7021" i="23"/>
  <c r="BU7021" i="23"/>
  <c r="BV7021" i="23"/>
  <c r="BQ7022" i="23"/>
  <c r="BR7022" i="23"/>
  <c r="BS7022" i="23"/>
  <c r="BX7022" i="23" s="1"/>
  <c r="BY7022" i="23" s="1"/>
  <c r="BU7022" i="23"/>
  <c r="BV7022" i="23"/>
  <c r="BQ7023" i="23"/>
  <c r="BR7023" i="23"/>
  <c r="BS7023" i="23"/>
  <c r="BX7023" i="23" s="1"/>
  <c r="BY7023" i="23" s="1"/>
  <c r="BU7023" i="23"/>
  <c r="BV7023" i="23"/>
  <c r="BQ7024" i="23"/>
  <c r="BR7024" i="23"/>
  <c r="BS7024" i="23"/>
  <c r="BU7024" i="23"/>
  <c r="BV7024" i="23"/>
  <c r="BQ7025" i="23"/>
  <c r="BR7025" i="23"/>
  <c r="BS7025" i="23"/>
  <c r="BX7025" i="23" s="1"/>
  <c r="BY7025" i="23" s="1"/>
  <c r="BU7025" i="23"/>
  <c r="BV7025" i="23"/>
  <c r="BQ7026" i="23"/>
  <c r="BR7026" i="23"/>
  <c r="BS7026" i="23"/>
  <c r="BX7026" i="23" s="1"/>
  <c r="BY7026" i="23" s="1"/>
  <c r="BU7026" i="23"/>
  <c r="BV7026" i="23"/>
  <c r="BQ7027" i="23"/>
  <c r="BR7027" i="23"/>
  <c r="BS7027" i="23"/>
  <c r="BX7027" i="23" s="1"/>
  <c r="BY7027" i="23" s="1"/>
  <c r="BU7027" i="23"/>
  <c r="BV7027" i="23"/>
  <c r="BQ7028" i="23"/>
  <c r="BR7028" i="23"/>
  <c r="BS7028" i="23"/>
  <c r="BX7028" i="23" s="1"/>
  <c r="BY7028" i="23" s="1"/>
  <c r="BU7028" i="23"/>
  <c r="BV7028" i="23"/>
  <c r="BQ7029" i="23"/>
  <c r="BR7029" i="23"/>
  <c r="BS7029" i="23"/>
  <c r="BX7029" i="23" s="1"/>
  <c r="BY7029" i="23" s="1"/>
  <c r="BU7029" i="23"/>
  <c r="BV7029" i="23"/>
  <c r="BQ7030" i="23"/>
  <c r="BR7030" i="23"/>
  <c r="BS7030" i="23"/>
  <c r="BX7030" i="23" s="1"/>
  <c r="BY7030" i="23" s="1"/>
  <c r="BU7030" i="23"/>
  <c r="BV7030" i="23"/>
  <c r="BQ7031" i="23"/>
  <c r="BR7031" i="23"/>
  <c r="BS7031" i="23"/>
  <c r="BX7031" i="23" s="1"/>
  <c r="BY7031" i="23" s="1"/>
  <c r="BU7031" i="23"/>
  <c r="BV7031" i="23"/>
  <c r="BQ7032" i="23"/>
  <c r="BR7032" i="23"/>
  <c r="BS7032" i="23"/>
  <c r="BX7032" i="23" s="1"/>
  <c r="BY7032" i="23" s="1"/>
  <c r="BU7032" i="23"/>
  <c r="BV7032" i="23"/>
  <c r="BQ7033" i="23"/>
  <c r="BR7033" i="23"/>
  <c r="BS7033" i="23"/>
  <c r="BU7033" i="23"/>
  <c r="BV7033" i="23"/>
  <c r="BQ7034" i="23"/>
  <c r="BR7034" i="23"/>
  <c r="BS7034" i="23"/>
  <c r="BX7034" i="23" s="1"/>
  <c r="BY7034" i="23" s="1"/>
  <c r="BU7034" i="23"/>
  <c r="BV7034" i="23"/>
  <c r="BQ7035" i="23"/>
  <c r="BR7035" i="23"/>
  <c r="BS7035" i="23"/>
  <c r="BX7035" i="23" s="1"/>
  <c r="BY7035" i="23" s="1"/>
  <c r="BU7035" i="23"/>
  <c r="BV7035" i="23"/>
  <c r="BQ7036" i="23"/>
  <c r="BR7036" i="23"/>
  <c r="BS7036" i="23"/>
  <c r="BU7036" i="23"/>
  <c r="BV7036" i="23"/>
  <c r="BQ7037" i="23"/>
  <c r="BR7037" i="23"/>
  <c r="BS7037" i="23"/>
  <c r="BX7037" i="23" s="1"/>
  <c r="BY7037" i="23" s="1"/>
  <c r="BU7037" i="23"/>
  <c r="BV7037" i="23"/>
  <c r="BQ7038" i="23"/>
  <c r="BR7038" i="23"/>
  <c r="BS7038" i="23"/>
  <c r="BX7038" i="23" s="1"/>
  <c r="BY7038" i="23" s="1"/>
  <c r="BU7038" i="23"/>
  <c r="BV7038" i="23"/>
  <c r="BQ7039" i="23"/>
  <c r="BR7039" i="23"/>
  <c r="BS7039" i="23"/>
  <c r="BX7039" i="23" s="1"/>
  <c r="BY7039" i="23" s="1"/>
  <c r="BU7039" i="23"/>
  <c r="BV7039" i="23"/>
  <c r="BQ7040" i="23"/>
  <c r="BR7040" i="23"/>
  <c r="BS7040" i="23"/>
  <c r="BX7040" i="23" s="1"/>
  <c r="BY7040" i="23" s="1"/>
  <c r="BU7040" i="23"/>
  <c r="BV7040" i="23"/>
  <c r="BQ7041" i="23"/>
  <c r="BR7041" i="23"/>
  <c r="BS7041" i="23"/>
  <c r="BX7041" i="23" s="1"/>
  <c r="BY7041" i="23" s="1"/>
  <c r="BU7041" i="23"/>
  <c r="BV7041" i="23"/>
  <c r="BQ7042" i="23"/>
  <c r="BR7042" i="23"/>
  <c r="BS7042" i="23"/>
  <c r="BX7042" i="23" s="1"/>
  <c r="BY7042" i="23" s="1"/>
  <c r="BU7042" i="23"/>
  <c r="BV7042" i="23"/>
  <c r="BQ7043" i="23"/>
  <c r="BR7043" i="23"/>
  <c r="BS7043" i="23"/>
  <c r="BX7043" i="23" s="1"/>
  <c r="BY7043" i="23" s="1"/>
  <c r="BU7043" i="23"/>
  <c r="BV7043" i="23"/>
  <c r="BQ7044" i="23"/>
  <c r="BR7044" i="23"/>
  <c r="BS7044" i="23"/>
  <c r="BX7044" i="23" s="1"/>
  <c r="BY7044" i="23" s="1"/>
  <c r="BU7044" i="23"/>
  <c r="BV7044" i="23"/>
  <c r="BQ7045" i="23"/>
  <c r="BR7045" i="23"/>
  <c r="BS7045" i="23"/>
  <c r="BU7045" i="23"/>
  <c r="BV7045" i="23"/>
  <c r="BQ7046" i="23"/>
  <c r="BR7046" i="23"/>
  <c r="BS7046" i="23"/>
  <c r="BU7046" i="23"/>
  <c r="BV7046" i="23"/>
  <c r="BQ7047" i="23"/>
  <c r="BR7047" i="23"/>
  <c r="BS7047" i="23"/>
  <c r="BX7047" i="23" s="1"/>
  <c r="BY7047" i="23" s="1"/>
  <c r="BU7047" i="23"/>
  <c r="BV7047" i="23"/>
  <c r="BQ7048" i="23"/>
  <c r="BR7048" i="23"/>
  <c r="BS7048" i="23"/>
  <c r="BU7048" i="23"/>
  <c r="BV7048" i="23"/>
  <c r="BQ7049" i="23"/>
  <c r="BR7049" i="23"/>
  <c r="BS7049" i="23"/>
  <c r="BX7049" i="23" s="1"/>
  <c r="BY7049" i="23" s="1"/>
  <c r="BU7049" i="23"/>
  <c r="BV7049" i="23"/>
  <c r="BQ7050" i="23"/>
  <c r="BR7050" i="23"/>
  <c r="BS7050" i="23"/>
  <c r="BX7050" i="23" s="1"/>
  <c r="BY7050" i="23" s="1"/>
  <c r="BU7050" i="23"/>
  <c r="BV7050" i="23"/>
  <c r="BQ7051" i="23"/>
  <c r="BR7051" i="23"/>
  <c r="BS7051" i="23"/>
  <c r="BX7051" i="23" s="1"/>
  <c r="BY7051" i="23" s="1"/>
  <c r="BU7051" i="23"/>
  <c r="BV7051" i="23"/>
  <c r="BQ7052" i="23"/>
  <c r="BR7052" i="23"/>
  <c r="BS7052" i="23"/>
  <c r="BX7052" i="23" s="1"/>
  <c r="BY7052" i="23" s="1"/>
  <c r="BU7052" i="23"/>
  <c r="BV7052" i="23"/>
  <c r="BQ7053" i="23"/>
  <c r="BR7053" i="23"/>
  <c r="BS7053" i="23"/>
  <c r="BX7053" i="23" s="1"/>
  <c r="BY7053" i="23" s="1"/>
  <c r="BU7053" i="23"/>
  <c r="BV7053" i="23"/>
  <c r="BQ7054" i="23"/>
  <c r="BR7054" i="23"/>
  <c r="BS7054" i="23"/>
  <c r="BX7054" i="23" s="1"/>
  <c r="BY7054" i="23" s="1"/>
  <c r="BU7054" i="23"/>
  <c r="BV7054" i="23"/>
  <c r="BQ7055" i="23"/>
  <c r="BR7055" i="23"/>
  <c r="BS7055" i="23"/>
  <c r="BX7055" i="23" s="1"/>
  <c r="BY7055" i="23" s="1"/>
  <c r="BU7055" i="23"/>
  <c r="BV7055" i="23"/>
  <c r="BQ7056" i="23"/>
  <c r="BR7056" i="23"/>
  <c r="BS7056" i="23"/>
  <c r="BU7056" i="23"/>
  <c r="BV7056" i="23"/>
  <c r="BQ7057" i="23"/>
  <c r="BR7057" i="23"/>
  <c r="BS7057" i="23"/>
  <c r="BU7057" i="23"/>
  <c r="BV7057" i="23"/>
  <c r="BQ7058" i="23"/>
  <c r="BR7058" i="23"/>
  <c r="BS7058" i="23"/>
  <c r="BX7058" i="23" s="1"/>
  <c r="BY7058" i="23" s="1"/>
  <c r="BU7058" i="23"/>
  <c r="BV7058" i="23"/>
  <c r="BQ7059" i="23"/>
  <c r="BR7059" i="23"/>
  <c r="BS7059" i="23"/>
  <c r="BX7059" i="23" s="1"/>
  <c r="BY7059" i="23" s="1"/>
  <c r="BU7059" i="23"/>
  <c r="BV7059" i="23"/>
  <c r="BQ7060" i="23"/>
  <c r="BR7060" i="23"/>
  <c r="BS7060" i="23"/>
  <c r="BU7060" i="23"/>
  <c r="BV7060" i="23"/>
  <c r="BQ7061" i="23"/>
  <c r="BR7061" i="23"/>
  <c r="BS7061" i="23"/>
  <c r="BX7061" i="23" s="1"/>
  <c r="BY7061" i="23" s="1"/>
  <c r="BU7061" i="23"/>
  <c r="BV7061" i="23"/>
  <c r="BQ7062" i="23"/>
  <c r="BR7062" i="23"/>
  <c r="BS7062" i="23"/>
  <c r="BX7062" i="23" s="1"/>
  <c r="BY7062" i="23" s="1"/>
  <c r="BU7062" i="23"/>
  <c r="BV7062" i="23"/>
  <c r="BQ7063" i="23"/>
  <c r="BR7063" i="23"/>
  <c r="BS7063" i="23"/>
  <c r="BX7063" i="23" s="1"/>
  <c r="BY7063" i="23" s="1"/>
  <c r="BU7063" i="23"/>
  <c r="BV7063" i="23"/>
  <c r="BQ7064" i="23"/>
  <c r="BR7064" i="23"/>
  <c r="BS7064" i="23"/>
  <c r="BX7064" i="23" s="1"/>
  <c r="BY7064" i="23" s="1"/>
  <c r="BU7064" i="23"/>
  <c r="BV7064" i="23"/>
  <c r="BQ7065" i="23"/>
  <c r="BR7065" i="23"/>
  <c r="BS7065" i="23"/>
  <c r="BT7065" i="23" s="1"/>
  <c r="BU7065" i="23"/>
  <c r="BV7065" i="23"/>
  <c r="BQ7066" i="23"/>
  <c r="BR7066" i="23"/>
  <c r="BS7066" i="23"/>
  <c r="BX7066" i="23" s="1"/>
  <c r="BY7066" i="23" s="1"/>
  <c r="BU7066" i="23"/>
  <c r="BV7066" i="23"/>
  <c r="BQ7067" i="23"/>
  <c r="BR7067" i="23"/>
  <c r="BS7067" i="23"/>
  <c r="BX7067" i="23" s="1"/>
  <c r="BY7067" i="23" s="1"/>
  <c r="BU7067" i="23"/>
  <c r="BV7067" i="23"/>
  <c r="BQ7068" i="23"/>
  <c r="BR7068" i="23"/>
  <c r="BS7068" i="23"/>
  <c r="BX7068" i="23" s="1"/>
  <c r="BY7068" i="23" s="1"/>
  <c r="BU7068" i="23"/>
  <c r="BV7068" i="23"/>
  <c r="BQ7069" i="23"/>
  <c r="BR7069" i="23"/>
  <c r="BS7069" i="23"/>
  <c r="BU7069" i="23"/>
  <c r="BV7069" i="23"/>
  <c r="BQ7070" i="23"/>
  <c r="BR7070" i="23"/>
  <c r="BS7070" i="23"/>
  <c r="BX7070" i="23" s="1"/>
  <c r="BY7070" i="23" s="1"/>
  <c r="BU7070" i="23"/>
  <c r="BV7070" i="23"/>
  <c r="BQ7071" i="23"/>
  <c r="BR7071" i="23"/>
  <c r="BS7071" i="23"/>
  <c r="BX7071" i="23" s="1"/>
  <c r="BY7071" i="23" s="1"/>
  <c r="BU7071" i="23"/>
  <c r="BV7071" i="23"/>
  <c r="BQ7072" i="23"/>
  <c r="BR7072" i="23"/>
  <c r="BS7072" i="23"/>
  <c r="BU7072" i="23"/>
  <c r="BV7072" i="23"/>
  <c r="BQ7073" i="23"/>
  <c r="BR7073" i="23"/>
  <c r="BS7073" i="23"/>
  <c r="BX7073" i="23" s="1"/>
  <c r="BY7073" i="23" s="1"/>
  <c r="BU7073" i="23"/>
  <c r="BV7073" i="23"/>
  <c r="BQ7074" i="23"/>
  <c r="BR7074" i="23"/>
  <c r="BS7074" i="23"/>
  <c r="BX7074" i="23" s="1"/>
  <c r="BY7074" i="23" s="1"/>
  <c r="BU7074" i="23"/>
  <c r="BV7074" i="23"/>
  <c r="BQ7075" i="23"/>
  <c r="BR7075" i="23"/>
  <c r="BS7075" i="23"/>
  <c r="BX7075" i="23" s="1"/>
  <c r="BY7075" i="23" s="1"/>
  <c r="BU7075" i="23"/>
  <c r="BV7075" i="23"/>
  <c r="BQ7076" i="23"/>
  <c r="BR7076" i="23"/>
  <c r="BS7076" i="23"/>
  <c r="BX7076" i="23" s="1"/>
  <c r="BY7076" i="23" s="1"/>
  <c r="BU7076" i="23"/>
  <c r="BV7076" i="23"/>
  <c r="BQ7077" i="23"/>
  <c r="BR7077" i="23"/>
  <c r="BS7077" i="23"/>
  <c r="BX7077" i="23" s="1"/>
  <c r="BY7077" i="23" s="1"/>
  <c r="BU7077" i="23"/>
  <c r="BV7077" i="23"/>
  <c r="BQ7078" i="23"/>
  <c r="BR7078" i="23"/>
  <c r="BS7078" i="23"/>
  <c r="BX7078" i="23" s="1"/>
  <c r="BY7078" i="23" s="1"/>
  <c r="BU7078" i="23"/>
  <c r="BV7078" i="23"/>
  <c r="BQ7079" i="23"/>
  <c r="BR7079" i="23"/>
  <c r="BS7079" i="23"/>
  <c r="BX7079" i="23" s="1"/>
  <c r="BY7079" i="23" s="1"/>
  <c r="BU7079" i="23"/>
  <c r="BV7079" i="23"/>
  <c r="BQ7080" i="23"/>
  <c r="BR7080" i="23"/>
  <c r="BS7080" i="23"/>
  <c r="BU7080" i="23"/>
  <c r="BV7080" i="23"/>
  <c r="BQ7081" i="23"/>
  <c r="BR7081" i="23"/>
  <c r="BS7081" i="23"/>
  <c r="BX7081" i="23" s="1"/>
  <c r="BY7081" i="23" s="1"/>
  <c r="BU7081" i="23"/>
  <c r="BV7081" i="23"/>
  <c r="BQ7082" i="23"/>
  <c r="BR7082" i="23"/>
  <c r="BS7082" i="23"/>
  <c r="BX7082" i="23" s="1"/>
  <c r="BY7082" i="23" s="1"/>
  <c r="BU7082" i="23"/>
  <c r="BV7082" i="23"/>
  <c r="BQ7083" i="23"/>
  <c r="BR7083" i="23"/>
  <c r="BS7083" i="23"/>
  <c r="BX7083" i="23" s="1"/>
  <c r="BY7083" i="23" s="1"/>
  <c r="BU7083" i="23"/>
  <c r="BV7083" i="23"/>
  <c r="BQ7084" i="23"/>
  <c r="BR7084" i="23"/>
  <c r="BS7084" i="23"/>
  <c r="BU7084" i="23"/>
  <c r="BV7084" i="23"/>
  <c r="BQ7085" i="23"/>
  <c r="BR7085" i="23"/>
  <c r="BS7085" i="23"/>
  <c r="BX7085" i="23" s="1"/>
  <c r="BY7085" i="23" s="1"/>
  <c r="BU7085" i="23"/>
  <c r="BV7085" i="23"/>
  <c r="BQ7086" i="23"/>
  <c r="BR7086" i="23"/>
  <c r="BS7086" i="23"/>
  <c r="BX7086" i="23" s="1"/>
  <c r="BY7086" i="23" s="1"/>
  <c r="BU7086" i="23"/>
  <c r="BV7086" i="23"/>
  <c r="BQ7087" i="23"/>
  <c r="BR7087" i="23"/>
  <c r="BS7087" i="23"/>
  <c r="BX7087" i="23" s="1"/>
  <c r="BY7087" i="23" s="1"/>
  <c r="BU7087" i="23"/>
  <c r="BV7087" i="23"/>
  <c r="BQ7088" i="23"/>
  <c r="BR7088" i="23"/>
  <c r="BS7088" i="23"/>
  <c r="BX7088" i="23" s="1"/>
  <c r="BY7088" i="23" s="1"/>
  <c r="BU7088" i="23"/>
  <c r="BV7088" i="23"/>
  <c r="BQ7089" i="23"/>
  <c r="BR7089" i="23"/>
  <c r="BS7089" i="23"/>
  <c r="BU7089" i="23"/>
  <c r="BV7089" i="23"/>
  <c r="BQ7090" i="23"/>
  <c r="BR7090" i="23"/>
  <c r="BS7090" i="23"/>
  <c r="BX7090" i="23" s="1"/>
  <c r="BY7090" i="23" s="1"/>
  <c r="BU7090" i="23"/>
  <c r="BV7090" i="23"/>
  <c r="BQ7091" i="23"/>
  <c r="BR7091" i="23"/>
  <c r="BS7091" i="23"/>
  <c r="BX7091" i="23" s="1"/>
  <c r="BY7091" i="23" s="1"/>
  <c r="BU7091" i="23"/>
  <c r="BV7091" i="23"/>
  <c r="BQ7092" i="23"/>
  <c r="BR7092" i="23"/>
  <c r="BS7092" i="23"/>
  <c r="BX7092" i="23" s="1"/>
  <c r="BY7092" i="23" s="1"/>
  <c r="BU7092" i="23"/>
  <c r="BV7092" i="23"/>
  <c r="BQ7093" i="23"/>
  <c r="BR7093" i="23"/>
  <c r="BS7093" i="23"/>
  <c r="BX7093" i="23" s="1"/>
  <c r="BY7093" i="23" s="1"/>
  <c r="BU7093" i="23"/>
  <c r="BV7093" i="23"/>
  <c r="BQ7094" i="23"/>
  <c r="BR7094" i="23"/>
  <c r="BS7094" i="23"/>
  <c r="BX7094" i="23" s="1"/>
  <c r="BY7094" i="23" s="1"/>
  <c r="BU7094" i="23"/>
  <c r="BV7094" i="23"/>
  <c r="BQ7095" i="23"/>
  <c r="BR7095" i="23"/>
  <c r="BS7095" i="23"/>
  <c r="BX7095" i="23" s="1"/>
  <c r="BY7095" i="23" s="1"/>
  <c r="BU7095" i="23"/>
  <c r="BV7095" i="23"/>
  <c r="BQ7096" i="23"/>
  <c r="BR7096" i="23"/>
  <c r="BS7096" i="23"/>
  <c r="BX7096" i="23" s="1"/>
  <c r="BY7096" i="23" s="1"/>
  <c r="BU7096" i="23"/>
  <c r="BV7096" i="23"/>
  <c r="BQ7097" i="23"/>
  <c r="BR7097" i="23"/>
  <c r="BS7097" i="23"/>
  <c r="BX7097" i="23" s="1"/>
  <c r="BY7097" i="23" s="1"/>
  <c r="BU7097" i="23"/>
  <c r="BV7097" i="23"/>
  <c r="BQ7098" i="23"/>
  <c r="BR7098" i="23"/>
  <c r="BS7098" i="23"/>
  <c r="BX7098" i="23" s="1"/>
  <c r="BY7098" i="23" s="1"/>
  <c r="BU7098" i="23"/>
  <c r="BV7098" i="23"/>
  <c r="BQ7099" i="23"/>
  <c r="BR7099" i="23"/>
  <c r="BS7099" i="23"/>
  <c r="BX7099" i="23" s="1"/>
  <c r="BY7099" i="23" s="1"/>
  <c r="BU7099" i="23"/>
  <c r="BV7099" i="23"/>
  <c r="BQ7100" i="23"/>
  <c r="BR7100" i="23"/>
  <c r="BS7100" i="23"/>
  <c r="BX7100" i="23" s="1"/>
  <c r="BY7100" i="23" s="1"/>
  <c r="BU7100" i="23"/>
  <c r="BV7100" i="23"/>
  <c r="BQ7101" i="23"/>
  <c r="BR7101" i="23"/>
  <c r="BS7101" i="23"/>
  <c r="BX7101" i="23" s="1"/>
  <c r="BY7101" i="23" s="1"/>
  <c r="BU7101" i="23"/>
  <c r="BV7101" i="23"/>
  <c r="BQ7102" i="23"/>
  <c r="BR7102" i="23"/>
  <c r="BS7102" i="23"/>
  <c r="BX7102" i="23" s="1"/>
  <c r="BY7102" i="23" s="1"/>
  <c r="BU7102" i="23"/>
  <c r="BV7102" i="23"/>
  <c r="BQ7103" i="23"/>
  <c r="BR7103" i="23"/>
  <c r="BS7103" i="23"/>
  <c r="BX7103" i="23" s="1"/>
  <c r="BY7103" i="23" s="1"/>
  <c r="BU7103" i="23"/>
  <c r="BV7103" i="23"/>
  <c r="BQ7104" i="23"/>
  <c r="BR7104" i="23"/>
  <c r="BS7104" i="23"/>
  <c r="BU7104" i="23"/>
  <c r="BV7104" i="23"/>
  <c r="BQ7105" i="23"/>
  <c r="BR7105" i="23"/>
  <c r="BS7105" i="23"/>
  <c r="BX7105" i="23" s="1"/>
  <c r="BY7105" i="23" s="1"/>
  <c r="BU7105" i="23"/>
  <c r="BV7105" i="23"/>
  <c r="BQ7106" i="23"/>
  <c r="BR7106" i="23"/>
  <c r="BS7106" i="23"/>
  <c r="BX7106" i="23" s="1"/>
  <c r="BY7106" i="23" s="1"/>
  <c r="BU7106" i="23"/>
  <c r="BV7106" i="23"/>
  <c r="BQ7107" i="23"/>
  <c r="BR7107" i="23"/>
  <c r="BS7107" i="23"/>
  <c r="BX7107" i="23" s="1"/>
  <c r="BY7107" i="23" s="1"/>
  <c r="BU7107" i="23"/>
  <c r="BV7107" i="23"/>
  <c r="BQ7108" i="23"/>
  <c r="BR7108" i="23"/>
  <c r="BS7108" i="23"/>
  <c r="BX7108" i="23" s="1"/>
  <c r="BY7108" i="23" s="1"/>
  <c r="BU7108" i="23"/>
  <c r="BV7108" i="23"/>
  <c r="BQ7109" i="23"/>
  <c r="BR7109" i="23"/>
  <c r="BS7109" i="23"/>
  <c r="BX7109" i="23" s="1"/>
  <c r="BY7109" i="23" s="1"/>
  <c r="BU7109" i="23"/>
  <c r="BV7109" i="23"/>
  <c r="BQ7110" i="23"/>
  <c r="BR7110" i="23"/>
  <c r="BS7110" i="23"/>
  <c r="BX7110" i="23" s="1"/>
  <c r="BY7110" i="23" s="1"/>
  <c r="BU7110" i="23"/>
  <c r="BV7110" i="23"/>
  <c r="BQ7111" i="23"/>
  <c r="BR7111" i="23"/>
  <c r="BS7111" i="23"/>
  <c r="BX7111" i="23" s="1"/>
  <c r="BY7111" i="23" s="1"/>
  <c r="BU7111" i="23"/>
  <c r="BV7111" i="23"/>
  <c r="BQ7112" i="23"/>
  <c r="BR7112" i="23"/>
  <c r="BS7112" i="23"/>
  <c r="BX7112" i="23" s="1"/>
  <c r="BY7112" i="23" s="1"/>
  <c r="BU7112" i="23"/>
  <c r="BV7112" i="23"/>
  <c r="BQ7113" i="23"/>
  <c r="BR7113" i="23"/>
  <c r="BS7113" i="23"/>
  <c r="BX7113" i="23" s="1"/>
  <c r="BY7113" i="23" s="1"/>
  <c r="BU7113" i="23"/>
  <c r="BV7113" i="23"/>
  <c r="BQ7114" i="23"/>
  <c r="BR7114" i="23"/>
  <c r="BS7114" i="23"/>
  <c r="BX7114" i="23" s="1"/>
  <c r="BY7114" i="23" s="1"/>
  <c r="BU7114" i="23"/>
  <c r="BV7114" i="23"/>
  <c r="BQ7115" i="23"/>
  <c r="BR7115" i="23"/>
  <c r="BS7115" i="23"/>
  <c r="BX7115" i="23" s="1"/>
  <c r="BY7115" i="23" s="1"/>
  <c r="BU7115" i="23"/>
  <c r="BV7115" i="23"/>
  <c r="BQ7116" i="23"/>
  <c r="BR7116" i="23"/>
  <c r="BS7116" i="23"/>
  <c r="BX7116" i="23" s="1"/>
  <c r="BY7116" i="23" s="1"/>
  <c r="BU7116" i="23"/>
  <c r="BV7116" i="23"/>
  <c r="BQ7117" i="23"/>
  <c r="BR7117" i="23"/>
  <c r="BS7117" i="23"/>
  <c r="BX7117" i="23" s="1"/>
  <c r="BY7117" i="23" s="1"/>
  <c r="BU7117" i="23"/>
  <c r="BV7117" i="23"/>
  <c r="BQ7118" i="23"/>
  <c r="BR7118" i="23"/>
  <c r="BS7118" i="23"/>
  <c r="BX7118" i="23" s="1"/>
  <c r="BY7118" i="23" s="1"/>
  <c r="BU7118" i="23"/>
  <c r="BV7118" i="23"/>
  <c r="BQ7119" i="23"/>
  <c r="BR7119" i="23"/>
  <c r="BS7119" i="23"/>
  <c r="BX7119" i="23" s="1"/>
  <c r="BY7119" i="23" s="1"/>
  <c r="BU7119" i="23"/>
  <c r="BV7119" i="23"/>
  <c r="BQ7120" i="23"/>
  <c r="BR7120" i="23"/>
  <c r="BS7120" i="23"/>
  <c r="BX7120" i="23" s="1"/>
  <c r="BY7120" i="23" s="1"/>
  <c r="BU7120" i="23"/>
  <c r="BV7120" i="23"/>
  <c r="BQ7121" i="23"/>
  <c r="BR7121" i="23"/>
  <c r="BS7121" i="23"/>
  <c r="BX7121" i="23" s="1"/>
  <c r="BY7121" i="23" s="1"/>
  <c r="BU7121" i="23"/>
  <c r="BV7121" i="23"/>
  <c r="BQ7122" i="23"/>
  <c r="BR7122" i="23"/>
  <c r="BS7122" i="23"/>
  <c r="BX7122" i="23" s="1"/>
  <c r="BY7122" i="23" s="1"/>
  <c r="BU7122" i="23"/>
  <c r="BV7122" i="23"/>
  <c r="BQ7123" i="23"/>
  <c r="BR7123" i="23"/>
  <c r="BS7123" i="23"/>
  <c r="BX7123" i="23" s="1"/>
  <c r="BY7123" i="23" s="1"/>
  <c r="BU7123" i="23"/>
  <c r="BV7123" i="23"/>
  <c r="BQ7124" i="23"/>
  <c r="BR7124" i="23"/>
  <c r="BS7124" i="23"/>
  <c r="BX7124" i="23" s="1"/>
  <c r="BY7124" i="23" s="1"/>
  <c r="BU7124" i="23"/>
  <c r="BV7124" i="23"/>
  <c r="BQ7125" i="23"/>
  <c r="BR7125" i="23"/>
  <c r="BS7125" i="23"/>
  <c r="BX7125" i="23" s="1"/>
  <c r="BY7125" i="23" s="1"/>
  <c r="BU7125" i="23"/>
  <c r="BV7125" i="23"/>
  <c r="BQ7126" i="23"/>
  <c r="BR7126" i="23"/>
  <c r="BS7126" i="23"/>
  <c r="BX7126" i="23" s="1"/>
  <c r="BY7126" i="23" s="1"/>
  <c r="BU7126" i="23"/>
  <c r="BV7126" i="23"/>
  <c r="BQ7127" i="23"/>
  <c r="BR7127" i="23"/>
  <c r="BS7127" i="23"/>
  <c r="BX7127" i="23" s="1"/>
  <c r="BY7127" i="23" s="1"/>
  <c r="BU7127" i="23"/>
  <c r="BV7127" i="23"/>
  <c r="BQ7128" i="23"/>
  <c r="BR7128" i="23"/>
  <c r="BS7128" i="23"/>
  <c r="BU7128" i="23"/>
  <c r="BV7128" i="23"/>
  <c r="BQ7129" i="23"/>
  <c r="BR7129" i="23"/>
  <c r="BS7129" i="23"/>
  <c r="BX7129" i="23" s="1"/>
  <c r="BY7129" i="23" s="1"/>
  <c r="BU7129" i="23"/>
  <c r="BV7129" i="23"/>
  <c r="BQ7130" i="23"/>
  <c r="BR7130" i="23"/>
  <c r="BS7130" i="23"/>
  <c r="BX7130" i="23" s="1"/>
  <c r="BY7130" i="23" s="1"/>
  <c r="BU7130" i="23"/>
  <c r="BV7130" i="23"/>
  <c r="BQ7131" i="23"/>
  <c r="BR7131" i="23"/>
  <c r="BS7131" i="23"/>
  <c r="BX7131" i="23" s="1"/>
  <c r="BY7131" i="23" s="1"/>
  <c r="BU7131" i="23"/>
  <c r="BV7131" i="23"/>
  <c r="BQ7132" i="23"/>
  <c r="BR7132" i="23"/>
  <c r="BS7132" i="23"/>
  <c r="BX7132" i="23" s="1"/>
  <c r="BY7132" i="23" s="1"/>
  <c r="BU7132" i="23"/>
  <c r="BV7132" i="23"/>
  <c r="BQ7133" i="23"/>
  <c r="BR7133" i="23"/>
  <c r="BS7133" i="23"/>
  <c r="BX7133" i="23" s="1"/>
  <c r="BY7133" i="23" s="1"/>
  <c r="BU7133" i="23"/>
  <c r="BV7133" i="23"/>
  <c r="BQ7134" i="23"/>
  <c r="BR7134" i="23"/>
  <c r="BS7134" i="23"/>
  <c r="BX7134" i="23" s="1"/>
  <c r="BY7134" i="23" s="1"/>
  <c r="BU7134" i="23"/>
  <c r="BV7134" i="23"/>
  <c r="BQ7135" i="23"/>
  <c r="BR7135" i="23"/>
  <c r="BS7135" i="23"/>
  <c r="BX7135" i="23" s="1"/>
  <c r="BY7135" i="23" s="1"/>
  <c r="BU7135" i="23"/>
  <c r="BV7135" i="23"/>
  <c r="BQ7136" i="23"/>
  <c r="BR7136" i="23"/>
  <c r="BS7136" i="23"/>
  <c r="BX7136" i="23" s="1"/>
  <c r="BY7136" i="23" s="1"/>
  <c r="BU7136" i="23"/>
  <c r="BV7136" i="23"/>
  <c r="BQ7137" i="23"/>
  <c r="BR7137" i="23"/>
  <c r="BS7137" i="23"/>
  <c r="BX7137" i="23" s="1"/>
  <c r="BY7137" i="23" s="1"/>
  <c r="BU7137" i="23"/>
  <c r="BV7137" i="23"/>
  <c r="BQ7138" i="23"/>
  <c r="BR7138" i="23"/>
  <c r="BS7138" i="23"/>
  <c r="BX7138" i="23" s="1"/>
  <c r="BY7138" i="23" s="1"/>
  <c r="BU7138" i="23"/>
  <c r="BV7138" i="23"/>
  <c r="BQ7139" i="23"/>
  <c r="BR7139" i="23"/>
  <c r="BS7139" i="23"/>
  <c r="BX7139" i="23" s="1"/>
  <c r="BY7139" i="23" s="1"/>
  <c r="BU7139" i="23"/>
  <c r="BV7139" i="23"/>
  <c r="BQ7140" i="23"/>
  <c r="BR7140" i="23"/>
  <c r="BS7140" i="23"/>
  <c r="BX7140" i="23" s="1"/>
  <c r="BY7140" i="23" s="1"/>
  <c r="BU7140" i="23"/>
  <c r="BV7140" i="23"/>
  <c r="BQ7141" i="23"/>
  <c r="BR7141" i="23"/>
  <c r="BS7141" i="23"/>
  <c r="BX7141" i="23" s="1"/>
  <c r="BY7141" i="23" s="1"/>
  <c r="BU7141" i="23"/>
  <c r="BV7141" i="23"/>
  <c r="BQ7142" i="23"/>
  <c r="BR7142" i="23"/>
  <c r="BS7142" i="23"/>
  <c r="BU7142" i="23"/>
  <c r="BV7142" i="23"/>
  <c r="BQ7143" i="23"/>
  <c r="BR7143" i="23"/>
  <c r="BS7143" i="23"/>
  <c r="BX7143" i="23" s="1"/>
  <c r="BY7143" i="23" s="1"/>
  <c r="BU7143" i="23"/>
  <c r="BV7143" i="23"/>
  <c r="BQ7144" i="23"/>
  <c r="BR7144" i="23"/>
  <c r="BS7144" i="23"/>
  <c r="BX7144" i="23" s="1"/>
  <c r="BY7144" i="23" s="1"/>
  <c r="BU7144" i="23"/>
  <c r="BV7144" i="23"/>
  <c r="BQ7145" i="23"/>
  <c r="BR7145" i="23"/>
  <c r="BS7145" i="23"/>
  <c r="BX7145" i="23" s="1"/>
  <c r="BY7145" i="23" s="1"/>
  <c r="BU7145" i="23"/>
  <c r="BV7145" i="23"/>
  <c r="BQ7146" i="23"/>
  <c r="BR7146" i="23"/>
  <c r="BS7146" i="23"/>
  <c r="BX7146" i="23" s="1"/>
  <c r="BY7146" i="23" s="1"/>
  <c r="BU7146" i="23"/>
  <c r="BV7146" i="23"/>
  <c r="BQ7147" i="23"/>
  <c r="BR7147" i="23"/>
  <c r="BS7147" i="23"/>
  <c r="BX7147" i="23" s="1"/>
  <c r="BY7147" i="23" s="1"/>
  <c r="BU7147" i="23"/>
  <c r="BV7147" i="23"/>
  <c r="BQ7148" i="23"/>
  <c r="BR7148" i="23"/>
  <c r="BS7148" i="23"/>
  <c r="BX7148" i="23" s="1"/>
  <c r="BY7148" i="23" s="1"/>
  <c r="BU7148" i="23"/>
  <c r="BV7148" i="23"/>
  <c r="BQ7149" i="23"/>
  <c r="BR7149" i="23"/>
  <c r="BS7149" i="23"/>
  <c r="BX7149" i="23" s="1"/>
  <c r="BY7149" i="23" s="1"/>
  <c r="BU7149" i="23"/>
  <c r="BV7149" i="23"/>
  <c r="BQ7150" i="23"/>
  <c r="BR7150" i="23"/>
  <c r="BS7150" i="23"/>
  <c r="BX7150" i="23" s="1"/>
  <c r="BY7150" i="23" s="1"/>
  <c r="BU7150" i="23"/>
  <c r="BV7150" i="23"/>
  <c r="BQ7151" i="23"/>
  <c r="BR7151" i="23"/>
  <c r="BS7151" i="23"/>
  <c r="BX7151" i="23" s="1"/>
  <c r="BY7151" i="23" s="1"/>
  <c r="BU7151" i="23"/>
  <c r="BV7151" i="23"/>
  <c r="BQ7152" i="23"/>
  <c r="BR7152" i="23"/>
  <c r="BS7152" i="23"/>
  <c r="BX7152" i="23" s="1"/>
  <c r="BY7152" i="23" s="1"/>
  <c r="BU7152" i="23"/>
  <c r="BV7152" i="23"/>
  <c r="BQ7153" i="23"/>
  <c r="BR7153" i="23"/>
  <c r="BS7153" i="23"/>
  <c r="BX7153" i="23" s="1"/>
  <c r="BY7153" i="23" s="1"/>
  <c r="BU7153" i="23"/>
  <c r="BV7153" i="23"/>
  <c r="BQ7154" i="23"/>
  <c r="BR7154" i="23"/>
  <c r="BS7154" i="23"/>
  <c r="BX7154" i="23" s="1"/>
  <c r="BY7154" i="23" s="1"/>
  <c r="BU7154" i="23"/>
  <c r="BV7154" i="23"/>
  <c r="BQ7155" i="23"/>
  <c r="BR7155" i="23"/>
  <c r="BS7155" i="23"/>
  <c r="BX7155" i="23" s="1"/>
  <c r="BY7155" i="23" s="1"/>
  <c r="BU7155" i="23"/>
  <c r="BV7155" i="23"/>
  <c r="BQ7156" i="23"/>
  <c r="BR7156" i="23"/>
  <c r="BS7156" i="23"/>
  <c r="BX7156" i="23" s="1"/>
  <c r="BY7156" i="23" s="1"/>
  <c r="BU7156" i="23"/>
  <c r="BV7156" i="23"/>
  <c r="BQ7157" i="23"/>
  <c r="BR7157" i="23"/>
  <c r="BS7157" i="23"/>
  <c r="BX7157" i="23" s="1"/>
  <c r="BY7157" i="23" s="1"/>
  <c r="BU7157" i="23"/>
  <c r="BV7157" i="23"/>
  <c r="BQ7158" i="23"/>
  <c r="BR7158" i="23"/>
  <c r="BS7158" i="23"/>
  <c r="BX7158" i="23" s="1"/>
  <c r="BY7158" i="23" s="1"/>
  <c r="BU7158" i="23"/>
  <c r="BV7158" i="23"/>
  <c r="BQ7159" i="23"/>
  <c r="BR7159" i="23"/>
  <c r="BS7159" i="23"/>
  <c r="BX7159" i="23" s="1"/>
  <c r="BY7159" i="23" s="1"/>
  <c r="BU7159" i="23"/>
  <c r="BV7159" i="23"/>
  <c r="BQ7160" i="23"/>
  <c r="BR7160" i="23"/>
  <c r="BS7160" i="23"/>
  <c r="BX7160" i="23" s="1"/>
  <c r="BY7160" i="23" s="1"/>
  <c r="BU7160" i="23"/>
  <c r="BV7160" i="23"/>
  <c r="BQ7161" i="23"/>
  <c r="BR7161" i="23"/>
  <c r="BS7161" i="23"/>
  <c r="BX7161" i="23" s="1"/>
  <c r="BY7161" i="23" s="1"/>
  <c r="BU7161" i="23"/>
  <c r="BV7161" i="23"/>
  <c r="BQ7162" i="23"/>
  <c r="BR7162" i="23"/>
  <c r="BS7162" i="23"/>
  <c r="BX7162" i="23" s="1"/>
  <c r="BY7162" i="23" s="1"/>
  <c r="BU7162" i="23"/>
  <c r="BV7162" i="23"/>
  <c r="BQ7163" i="23"/>
  <c r="BR7163" i="23"/>
  <c r="BS7163" i="23"/>
  <c r="BX7163" i="23" s="1"/>
  <c r="BY7163" i="23" s="1"/>
  <c r="BU7163" i="23"/>
  <c r="BV7163" i="23"/>
  <c r="BQ7164" i="23"/>
  <c r="BR7164" i="23"/>
  <c r="BS7164" i="23"/>
  <c r="BX7164" i="23" s="1"/>
  <c r="BY7164" i="23" s="1"/>
  <c r="BU7164" i="23"/>
  <c r="BV7164" i="23"/>
  <c r="BQ7165" i="23"/>
  <c r="BR7165" i="23"/>
  <c r="BS7165" i="23"/>
  <c r="BX7165" i="23" s="1"/>
  <c r="BY7165" i="23" s="1"/>
  <c r="BU7165" i="23"/>
  <c r="BV7165" i="23"/>
  <c r="BQ7166" i="23"/>
  <c r="BR7166" i="23"/>
  <c r="BS7166" i="23"/>
  <c r="BU7166" i="23"/>
  <c r="BV7166" i="23"/>
  <c r="BQ7167" i="23"/>
  <c r="BR7167" i="23"/>
  <c r="BS7167" i="23"/>
  <c r="BX7167" i="23" s="1"/>
  <c r="BY7167" i="23" s="1"/>
  <c r="BU7167" i="23"/>
  <c r="BV7167" i="23"/>
  <c r="BQ7168" i="23"/>
  <c r="BR7168" i="23"/>
  <c r="BS7168" i="23"/>
  <c r="BX7168" i="23" s="1"/>
  <c r="BY7168" i="23" s="1"/>
  <c r="BU7168" i="23"/>
  <c r="BV7168" i="23"/>
  <c r="BQ7169" i="23"/>
  <c r="BR7169" i="23"/>
  <c r="BS7169" i="23"/>
  <c r="BX7169" i="23" s="1"/>
  <c r="BY7169" i="23" s="1"/>
  <c r="BU7169" i="23"/>
  <c r="BV7169" i="23"/>
  <c r="BQ7170" i="23"/>
  <c r="BR7170" i="23"/>
  <c r="BS7170" i="23"/>
  <c r="BX7170" i="23" s="1"/>
  <c r="BY7170" i="23" s="1"/>
  <c r="BU7170" i="23"/>
  <c r="BV7170" i="23"/>
  <c r="BQ7171" i="23"/>
  <c r="BR7171" i="23"/>
  <c r="BS7171" i="23"/>
  <c r="BX7171" i="23" s="1"/>
  <c r="BY7171" i="23" s="1"/>
  <c r="BU7171" i="23"/>
  <c r="BV7171" i="23"/>
  <c r="BQ7172" i="23"/>
  <c r="BR7172" i="23"/>
  <c r="BS7172" i="23"/>
  <c r="BX7172" i="23" s="1"/>
  <c r="BY7172" i="23" s="1"/>
  <c r="BU7172" i="23"/>
  <c r="BV7172" i="23"/>
  <c r="BQ7173" i="23"/>
  <c r="BR7173" i="23"/>
  <c r="BS7173" i="23"/>
  <c r="BU7173" i="23"/>
  <c r="BV7173" i="23"/>
  <c r="BQ7174" i="23"/>
  <c r="BR7174" i="23"/>
  <c r="BS7174" i="23"/>
  <c r="BX7174" i="23" s="1"/>
  <c r="BY7174" i="23" s="1"/>
  <c r="BU7174" i="23"/>
  <c r="BV7174" i="23"/>
  <c r="BQ7175" i="23"/>
  <c r="BR7175" i="23"/>
  <c r="BS7175" i="23"/>
  <c r="BX7175" i="23" s="1"/>
  <c r="BY7175" i="23" s="1"/>
  <c r="BU7175" i="23"/>
  <c r="BV7175" i="23"/>
  <c r="BQ7176" i="23"/>
  <c r="BR7176" i="23"/>
  <c r="BS7176" i="23"/>
  <c r="BU7176" i="23"/>
  <c r="BV7176" i="23"/>
  <c r="BQ7177" i="23"/>
  <c r="BR7177" i="23"/>
  <c r="BS7177" i="23"/>
  <c r="BX7177" i="23" s="1"/>
  <c r="BY7177" i="23" s="1"/>
  <c r="BU7177" i="23"/>
  <c r="BV7177" i="23"/>
  <c r="BQ7178" i="23"/>
  <c r="BR7178" i="23"/>
  <c r="BS7178" i="23"/>
  <c r="BX7178" i="23" s="1"/>
  <c r="BY7178" i="23" s="1"/>
  <c r="BU7178" i="23"/>
  <c r="BV7178" i="23"/>
  <c r="BQ7179" i="23"/>
  <c r="BR7179" i="23"/>
  <c r="BS7179" i="23"/>
  <c r="BX7179" i="23" s="1"/>
  <c r="BY7179" i="23" s="1"/>
  <c r="BU7179" i="23"/>
  <c r="BV7179" i="23"/>
  <c r="BQ7180" i="23"/>
  <c r="BR7180" i="23"/>
  <c r="BS7180" i="23"/>
  <c r="BX7180" i="23" s="1"/>
  <c r="BY7180" i="23" s="1"/>
  <c r="BU7180" i="23"/>
  <c r="BV7180" i="23"/>
  <c r="BQ7181" i="23"/>
  <c r="BR7181" i="23"/>
  <c r="BS7181" i="23"/>
  <c r="BX7181" i="23" s="1"/>
  <c r="BY7181" i="23" s="1"/>
  <c r="BU7181" i="23"/>
  <c r="BV7181" i="23"/>
  <c r="BQ7182" i="23"/>
  <c r="BR7182" i="23"/>
  <c r="BS7182" i="23"/>
  <c r="BX7182" i="23" s="1"/>
  <c r="BY7182" i="23" s="1"/>
  <c r="BU7182" i="23"/>
  <c r="BV7182" i="23"/>
  <c r="BQ7183" i="23"/>
  <c r="BR7183" i="23"/>
  <c r="BS7183" i="23"/>
  <c r="BX7183" i="23" s="1"/>
  <c r="BY7183" i="23" s="1"/>
  <c r="BU7183" i="23"/>
  <c r="BV7183" i="23"/>
  <c r="BQ7184" i="23"/>
  <c r="BR7184" i="23"/>
  <c r="BS7184" i="23"/>
  <c r="BX7184" i="23" s="1"/>
  <c r="BY7184" i="23" s="1"/>
  <c r="BU7184" i="23"/>
  <c r="BV7184" i="23"/>
  <c r="BQ7185" i="23"/>
  <c r="BR7185" i="23"/>
  <c r="BS7185" i="23"/>
  <c r="BX7185" i="23" s="1"/>
  <c r="BY7185" i="23" s="1"/>
  <c r="BU7185" i="23"/>
  <c r="BV7185" i="23"/>
  <c r="BQ7186" i="23"/>
  <c r="BR7186" i="23"/>
  <c r="BS7186" i="23"/>
  <c r="BX7186" i="23" s="1"/>
  <c r="BY7186" i="23" s="1"/>
  <c r="BU7186" i="23"/>
  <c r="BV7186" i="23"/>
  <c r="BQ7187" i="23"/>
  <c r="BR7187" i="23"/>
  <c r="BS7187" i="23"/>
  <c r="BX7187" i="23" s="1"/>
  <c r="BY7187" i="23" s="1"/>
  <c r="BU7187" i="23"/>
  <c r="BV7187" i="23"/>
  <c r="BQ7188" i="23"/>
  <c r="BR7188" i="23"/>
  <c r="BS7188" i="23"/>
  <c r="BU7188" i="23"/>
  <c r="BV7188" i="23"/>
  <c r="BQ7189" i="23"/>
  <c r="BR7189" i="23"/>
  <c r="BS7189" i="23"/>
  <c r="BX7189" i="23" s="1"/>
  <c r="BY7189" i="23" s="1"/>
  <c r="BU7189" i="23"/>
  <c r="BV7189" i="23"/>
  <c r="BQ7190" i="23"/>
  <c r="BR7190" i="23"/>
  <c r="BS7190" i="23"/>
  <c r="BX7190" i="23" s="1"/>
  <c r="BY7190" i="23" s="1"/>
  <c r="BU7190" i="23"/>
  <c r="BV7190" i="23"/>
  <c r="BQ7191" i="23"/>
  <c r="BR7191" i="23"/>
  <c r="BS7191" i="23"/>
  <c r="BX7191" i="23" s="1"/>
  <c r="BY7191" i="23" s="1"/>
  <c r="BU7191" i="23"/>
  <c r="BV7191" i="23"/>
  <c r="BQ7192" i="23"/>
  <c r="BR7192" i="23"/>
  <c r="BS7192" i="23"/>
  <c r="BX7192" i="23" s="1"/>
  <c r="BY7192" i="23" s="1"/>
  <c r="BU7192" i="23"/>
  <c r="BV7192" i="23"/>
  <c r="BQ7193" i="23"/>
  <c r="BR7193" i="23"/>
  <c r="BS7193" i="23"/>
  <c r="BX7193" i="23" s="1"/>
  <c r="BY7193" i="23" s="1"/>
  <c r="BU7193" i="23"/>
  <c r="BV7193" i="23"/>
  <c r="BQ7194" i="23"/>
  <c r="BR7194" i="23"/>
  <c r="BS7194" i="23"/>
  <c r="BX7194" i="23" s="1"/>
  <c r="BY7194" i="23" s="1"/>
  <c r="BU7194" i="23"/>
  <c r="BV7194" i="23"/>
  <c r="BQ7195" i="23"/>
  <c r="BR7195" i="23"/>
  <c r="BS7195" i="23"/>
  <c r="BX7195" i="23" s="1"/>
  <c r="BY7195" i="23" s="1"/>
  <c r="BU7195" i="23"/>
  <c r="BV7195" i="23"/>
  <c r="BQ7196" i="23"/>
  <c r="BR7196" i="23"/>
  <c r="BS7196" i="23"/>
  <c r="BX7196" i="23" s="1"/>
  <c r="BY7196" i="23" s="1"/>
  <c r="BU7196" i="23"/>
  <c r="BV7196" i="23"/>
  <c r="BQ7197" i="23"/>
  <c r="BR7197" i="23"/>
  <c r="BS7197" i="23"/>
  <c r="BX7197" i="23" s="1"/>
  <c r="BY7197" i="23" s="1"/>
  <c r="BU7197" i="23"/>
  <c r="BV7197" i="23"/>
  <c r="BQ7198" i="23"/>
  <c r="BR7198" i="23"/>
  <c r="BS7198" i="23"/>
  <c r="BX7198" i="23" s="1"/>
  <c r="BY7198" i="23" s="1"/>
  <c r="BU7198" i="23"/>
  <c r="BV7198" i="23"/>
  <c r="BQ7199" i="23"/>
  <c r="BR7199" i="23"/>
  <c r="BS7199" i="23"/>
  <c r="BX7199" i="23" s="1"/>
  <c r="BY7199" i="23" s="1"/>
  <c r="BU7199" i="23"/>
  <c r="BV7199" i="23"/>
  <c r="BQ7200" i="23"/>
  <c r="BR7200" i="23"/>
  <c r="BS7200" i="23"/>
  <c r="BX7200" i="23" s="1"/>
  <c r="BY7200" i="23" s="1"/>
  <c r="BU7200" i="23"/>
  <c r="BV7200" i="23"/>
  <c r="BQ7201" i="23"/>
  <c r="BR7201" i="23"/>
  <c r="BS7201" i="23"/>
  <c r="BX7201" i="23" s="1"/>
  <c r="BY7201" i="23" s="1"/>
  <c r="BU7201" i="23"/>
  <c r="BV7201" i="23"/>
  <c r="BQ7202" i="23"/>
  <c r="BR7202" i="23"/>
  <c r="BS7202" i="23"/>
  <c r="BX7202" i="23" s="1"/>
  <c r="BY7202" i="23" s="1"/>
  <c r="BU7202" i="23"/>
  <c r="BV7202" i="23"/>
  <c r="BQ7203" i="23"/>
  <c r="BR7203" i="23"/>
  <c r="BS7203" i="23"/>
  <c r="BX7203" i="23" s="1"/>
  <c r="BY7203" i="23" s="1"/>
  <c r="BU7203" i="23"/>
  <c r="BV7203" i="23"/>
  <c r="BQ7204" i="23"/>
  <c r="BR7204" i="23"/>
  <c r="BS7204" i="23"/>
  <c r="BX7204" i="23" s="1"/>
  <c r="BY7204" i="23" s="1"/>
  <c r="BU7204" i="23"/>
  <c r="BV7204" i="23"/>
  <c r="BQ7205" i="23"/>
  <c r="BR7205" i="23"/>
  <c r="BS7205" i="23"/>
  <c r="BX7205" i="23" s="1"/>
  <c r="BY7205" i="23" s="1"/>
  <c r="BU7205" i="23"/>
  <c r="BV7205" i="23"/>
  <c r="BQ7206" i="23"/>
  <c r="BR7206" i="23"/>
  <c r="BS7206" i="23"/>
  <c r="BX7206" i="23" s="1"/>
  <c r="BY7206" i="23" s="1"/>
  <c r="BU7206" i="23"/>
  <c r="BV7206" i="23"/>
  <c r="BQ7207" i="23"/>
  <c r="BR7207" i="23"/>
  <c r="BS7207" i="23"/>
  <c r="BX7207" i="23" s="1"/>
  <c r="BY7207" i="23" s="1"/>
  <c r="BU7207" i="23"/>
  <c r="BV7207" i="23"/>
  <c r="BQ7208" i="23"/>
  <c r="BR7208" i="23"/>
  <c r="BS7208" i="23"/>
  <c r="BX7208" i="23" s="1"/>
  <c r="BY7208" i="23" s="1"/>
  <c r="BU7208" i="23"/>
  <c r="BV7208" i="23"/>
  <c r="BQ7209" i="23"/>
  <c r="BR7209" i="23"/>
  <c r="BS7209" i="23"/>
  <c r="BX7209" i="23" s="1"/>
  <c r="BY7209" i="23" s="1"/>
  <c r="BU7209" i="23"/>
  <c r="BV7209" i="23"/>
  <c r="BQ7210" i="23"/>
  <c r="BR7210" i="23"/>
  <c r="BS7210" i="23"/>
  <c r="BX7210" i="23" s="1"/>
  <c r="BY7210" i="23" s="1"/>
  <c r="BU7210" i="23"/>
  <c r="BV7210" i="23"/>
  <c r="BQ7211" i="23"/>
  <c r="BR7211" i="23"/>
  <c r="BS7211" i="23"/>
  <c r="BX7211" i="23" s="1"/>
  <c r="BY7211" i="23" s="1"/>
  <c r="BU7211" i="23"/>
  <c r="BV7211" i="23"/>
  <c r="BQ7212" i="23"/>
  <c r="BR7212" i="23"/>
  <c r="BS7212" i="23"/>
  <c r="BX7212" i="23" s="1"/>
  <c r="BY7212" i="23" s="1"/>
  <c r="BU7212" i="23"/>
  <c r="BV7212" i="23"/>
  <c r="BQ7213" i="23"/>
  <c r="BR7213" i="23"/>
  <c r="BS7213" i="23"/>
  <c r="BX7213" i="23" s="1"/>
  <c r="BY7213" i="23" s="1"/>
  <c r="BU7213" i="23"/>
  <c r="BV7213" i="23"/>
  <c r="BQ7214" i="23"/>
  <c r="BR7214" i="23"/>
  <c r="BS7214" i="23"/>
  <c r="BX7214" i="23" s="1"/>
  <c r="BY7214" i="23" s="1"/>
  <c r="BU7214" i="23"/>
  <c r="BV7214" i="23"/>
  <c r="BQ7215" i="23"/>
  <c r="BR7215" i="23"/>
  <c r="BS7215" i="23"/>
  <c r="BX7215" i="23" s="1"/>
  <c r="BY7215" i="23" s="1"/>
  <c r="BU7215" i="23"/>
  <c r="BV7215" i="23"/>
  <c r="BQ7216" i="23"/>
  <c r="BR7216" i="23"/>
  <c r="BS7216" i="23"/>
  <c r="BX7216" i="23" s="1"/>
  <c r="BY7216" i="23" s="1"/>
  <c r="BU7216" i="23"/>
  <c r="BV7216" i="23"/>
  <c r="BQ7217" i="23"/>
  <c r="BR7217" i="23"/>
  <c r="BS7217" i="23"/>
  <c r="BX7217" i="23" s="1"/>
  <c r="BY7217" i="23" s="1"/>
  <c r="BU7217" i="23"/>
  <c r="BV7217" i="23"/>
  <c r="BQ7218" i="23"/>
  <c r="BR7218" i="23"/>
  <c r="BS7218" i="23"/>
  <c r="BX7218" i="23" s="1"/>
  <c r="BY7218" i="23" s="1"/>
  <c r="BU7218" i="23"/>
  <c r="BV7218" i="23"/>
  <c r="BQ7219" i="23"/>
  <c r="BR7219" i="23"/>
  <c r="BS7219" i="23"/>
  <c r="BX7219" i="23" s="1"/>
  <c r="BY7219" i="23" s="1"/>
  <c r="BU7219" i="23"/>
  <c r="BV7219" i="23"/>
  <c r="BQ7220" i="23"/>
  <c r="BR7220" i="23"/>
  <c r="BS7220" i="23"/>
  <c r="BX7220" i="23" s="1"/>
  <c r="BY7220" i="23" s="1"/>
  <c r="BU7220" i="23"/>
  <c r="BV7220" i="23"/>
  <c r="BQ7221" i="23"/>
  <c r="BR7221" i="23"/>
  <c r="BS7221" i="23"/>
  <c r="BX7221" i="23" s="1"/>
  <c r="BY7221" i="23" s="1"/>
  <c r="BU7221" i="23"/>
  <c r="BV7221" i="23"/>
  <c r="BQ7222" i="23"/>
  <c r="BR7222" i="23"/>
  <c r="BS7222" i="23"/>
  <c r="BX7222" i="23" s="1"/>
  <c r="BY7222" i="23" s="1"/>
  <c r="BU7222" i="23"/>
  <c r="BV7222" i="23"/>
  <c r="BQ7223" i="23"/>
  <c r="BR7223" i="23"/>
  <c r="BS7223" i="23"/>
  <c r="BX7223" i="23" s="1"/>
  <c r="BY7223" i="23" s="1"/>
  <c r="BU7223" i="23"/>
  <c r="BV7223" i="23"/>
  <c r="BQ7224" i="23"/>
  <c r="BR7224" i="23"/>
  <c r="BS7224" i="23"/>
  <c r="BX7224" i="23" s="1"/>
  <c r="BY7224" i="23" s="1"/>
  <c r="BU7224" i="23"/>
  <c r="BV7224" i="23"/>
  <c r="BQ7225" i="23"/>
  <c r="BR7225" i="23"/>
  <c r="BS7225" i="23"/>
  <c r="BX7225" i="23" s="1"/>
  <c r="BY7225" i="23" s="1"/>
  <c r="BU7225" i="23"/>
  <c r="BV7225" i="23"/>
  <c r="BQ7226" i="23"/>
  <c r="BR7226" i="23"/>
  <c r="BS7226" i="23"/>
  <c r="BX7226" i="23" s="1"/>
  <c r="BY7226" i="23" s="1"/>
  <c r="BU7226" i="23"/>
  <c r="BV7226" i="23"/>
  <c r="BQ7227" i="23"/>
  <c r="BR7227" i="23"/>
  <c r="BS7227" i="23"/>
  <c r="BX7227" i="23" s="1"/>
  <c r="BY7227" i="23" s="1"/>
  <c r="BU7227" i="23"/>
  <c r="BV7227" i="23"/>
  <c r="BQ7228" i="23"/>
  <c r="BR7228" i="23"/>
  <c r="BS7228" i="23"/>
  <c r="BX7228" i="23" s="1"/>
  <c r="BY7228" i="23" s="1"/>
  <c r="BU7228" i="23"/>
  <c r="BV7228" i="23"/>
  <c r="BQ7229" i="23"/>
  <c r="BR7229" i="23"/>
  <c r="BS7229" i="23"/>
  <c r="BX7229" i="23" s="1"/>
  <c r="BY7229" i="23" s="1"/>
  <c r="BU7229" i="23"/>
  <c r="BV7229" i="23"/>
  <c r="BQ7230" i="23"/>
  <c r="BR7230" i="23"/>
  <c r="BS7230" i="23"/>
  <c r="BX7230" i="23" s="1"/>
  <c r="BY7230" i="23" s="1"/>
  <c r="BU7230" i="23"/>
  <c r="BV7230" i="23"/>
  <c r="BQ7231" i="23"/>
  <c r="BR7231" i="23"/>
  <c r="BS7231" i="23"/>
  <c r="BU7231" i="23"/>
  <c r="BV7231" i="23"/>
  <c r="BQ7232" i="23"/>
  <c r="BR7232" i="23"/>
  <c r="BS7232" i="23"/>
  <c r="BX7232" i="23" s="1"/>
  <c r="BY7232" i="23" s="1"/>
  <c r="BU7232" i="23"/>
  <c r="BV7232" i="23"/>
  <c r="BQ7233" i="23"/>
  <c r="BR7233" i="23"/>
  <c r="BS7233" i="23"/>
  <c r="BX7233" i="23" s="1"/>
  <c r="BY7233" i="23" s="1"/>
  <c r="BU7233" i="23"/>
  <c r="BV7233" i="23"/>
  <c r="BQ7234" i="23"/>
  <c r="BR7234" i="23"/>
  <c r="BS7234" i="23"/>
  <c r="BX7234" i="23" s="1"/>
  <c r="BY7234" i="23" s="1"/>
  <c r="BU7234" i="23"/>
  <c r="BV7234" i="23"/>
  <c r="BQ7235" i="23"/>
  <c r="BR7235" i="23"/>
  <c r="BS7235" i="23"/>
  <c r="BX7235" i="23" s="1"/>
  <c r="BY7235" i="23" s="1"/>
  <c r="BU7235" i="23"/>
  <c r="BV7235" i="23"/>
  <c r="BQ7236" i="23"/>
  <c r="BR7236" i="23"/>
  <c r="BS7236" i="23"/>
  <c r="BX7236" i="23" s="1"/>
  <c r="BY7236" i="23" s="1"/>
  <c r="BU7236" i="23"/>
  <c r="BV7236" i="23"/>
  <c r="BQ7237" i="23"/>
  <c r="BR7237" i="23"/>
  <c r="BS7237" i="23"/>
  <c r="BX7237" i="23" s="1"/>
  <c r="BY7237" i="23" s="1"/>
  <c r="BU7237" i="23"/>
  <c r="BV7237" i="23"/>
  <c r="BQ7238" i="23"/>
  <c r="BR7238" i="23"/>
  <c r="BS7238" i="23"/>
  <c r="BX7238" i="23" s="1"/>
  <c r="BY7238" i="23" s="1"/>
  <c r="BU7238" i="23"/>
  <c r="BV7238" i="23"/>
  <c r="BQ7239" i="23"/>
  <c r="BR7239" i="23"/>
  <c r="BS7239" i="23"/>
  <c r="BX7239" i="23" s="1"/>
  <c r="BY7239" i="23" s="1"/>
  <c r="BU7239" i="23"/>
  <c r="BV7239" i="23"/>
  <c r="BQ7240" i="23"/>
  <c r="BR7240" i="23"/>
  <c r="BS7240" i="23"/>
  <c r="BX7240" i="23" s="1"/>
  <c r="BY7240" i="23" s="1"/>
  <c r="BU7240" i="23"/>
  <c r="BV7240" i="23"/>
  <c r="BQ7241" i="23"/>
  <c r="BR7241" i="23"/>
  <c r="BS7241" i="23"/>
  <c r="BX7241" i="23" s="1"/>
  <c r="BY7241" i="23" s="1"/>
  <c r="BU7241" i="23"/>
  <c r="BV7241" i="23"/>
  <c r="BQ7242" i="23"/>
  <c r="BR7242" i="23"/>
  <c r="BS7242" i="23"/>
  <c r="BX7242" i="23" s="1"/>
  <c r="BY7242" i="23" s="1"/>
  <c r="BU7242" i="23"/>
  <c r="BV7242" i="23"/>
  <c r="BQ7243" i="23"/>
  <c r="BR7243" i="23"/>
  <c r="BS7243" i="23"/>
  <c r="BX7243" i="23" s="1"/>
  <c r="BY7243" i="23" s="1"/>
  <c r="BU7243" i="23"/>
  <c r="BV7243" i="23"/>
  <c r="BQ7244" i="23"/>
  <c r="BR7244" i="23"/>
  <c r="BS7244" i="23"/>
  <c r="BX7244" i="23" s="1"/>
  <c r="BY7244" i="23" s="1"/>
  <c r="BU7244" i="23"/>
  <c r="BV7244" i="23"/>
  <c r="BQ7245" i="23"/>
  <c r="BR7245" i="23"/>
  <c r="BS7245" i="23"/>
  <c r="BX7245" i="23" s="1"/>
  <c r="BY7245" i="23" s="1"/>
  <c r="BU7245" i="23"/>
  <c r="BV7245" i="23"/>
  <c r="BQ7246" i="23"/>
  <c r="BR7246" i="23"/>
  <c r="BS7246" i="23"/>
  <c r="BX7246" i="23" s="1"/>
  <c r="BY7246" i="23" s="1"/>
  <c r="BU7246" i="23"/>
  <c r="BV7246" i="23"/>
  <c r="BQ7247" i="23"/>
  <c r="BR7247" i="23"/>
  <c r="BS7247" i="23"/>
  <c r="BX7247" i="23" s="1"/>
  <c r="BY7247" i="23" s="1"/>
  <c r="BU7247" i="23"/>
  <c r="BV7247" i="23"/>
  <c r="BQ7248" i="23"/>
  <c r="BR7248" i="23"/>
  <c r="BS7248" i="23"/>
  <c r="BX7248" i="23" s="1"/>
  <c r="BY7248" i="23" s="1"/>
  <c r="BU7248" i="23"/>
  <c r="BV7248" i="23"/>
  <c r="BQ7249" i="23"/>
  <c r="BR7249" i="23"/>
  <c r="BS7249" i="23"/>
  <c r="BX7249" i="23" s="1"/>
  <c r="BY7249" i="23" s="1"/>
  <c r="BU7249" i="23"/>
  <c r="BV7249" i="23"/>
  <c r="BQ7250" i="23"/>
  <c r="BR7250" i="23"/>
  <c r="BS7250" i="23"/>
  <c r="BU7250" i="23"/>
  <c r="BV7250" i="23"/>
  <c r="BQ7251" i="23"/>
  <c r="BR7251" i="23"/>
  <c r="BS7251" i="23"/>
  <c r="BU7251" i="23"/>
  <c r="BV7251" i="23"/>
  <c r="BQ7252" i="23"/>
  <c r="BR7252" i="23"/>
  <c r="BS7252" i="23"/>
  <c r="BX7252" i="23" s="1"/>
  <c r="BY7252" i="23" s="1"/>
  <c r="BU7252" i="23"/>
  <c r="BV7252" i="23"/>
  <c r="BQ7253" i="23"/>
  <c r="BR7253" i="23"/>
  <c r="BS7253" i="23"/>
  <c r="BX7253" i="23" s="1"/>
  <c r="BY7253" i="23" s="1"/>
  <c r="BU7253" i="23"/>
  <c r="BV7253" i="23"/>
  <c r="BQ7254" i="23"/>
  <c r="BR7254" i="23"/>
  <c r="BS7254" i="23"/>
  <c r="BX7254" i="23" s="1"/>
  <c r="BY7254" i="23" s="1"/>
  <c r="BU7254" i="23"/>
  <c r="BV7254" i="23"/>
  <c r="BQ7255" i="23"/>
  <c r="BR7255" i="23"/>
  <c r="BS7255" i="23"/>
  <c r="BX7255" i="23" s="1"/>
  <c r="BY7255" i="23" s="1"/>
  <c r="BU7255" i="23"/>
  <c r="BV7255" i="23"/>
  <c r="BQ7256" i="23"/>
  <c r="BR7256" i="23"/>
  <c r="BS7256" i="23"/>
  <c r="BX7256" i="23" s="1"/>
  <c r="BY7256" i="23" s="1"/>
  <c r="BU7256" i="23"/>
  <c r="BV7256" i="23"/>
  <c r="BQ7257" i="23"/>
  <c r="BR7257" i="23"/>
  <c r="BS7257" i="23"/>
  <c r="BX7257" i="23" s="1"/>
  <c r="BY7257" i="23" s="1"/>
  <c r="BU7257" i="23"/>
  <c r="BV7257" i="23"/>
  <c r="BQ7258" i="23"/>
  <c r="BR7258" i="23"/>
  <c r="BS7258" i="23"/>
  <c r="BX7258" i="23" s="1"/>
  <c r="BY7258" i="23" s="1"/>
  <c r="BU7258" i="23"/>
  <c r="BV7258" i="23"/>
  <c r="BQ7259" i="23"/>
  <c r="BR7259" i="23"/>
  <c r="BS7259" i="23"/>
  <c r="BX7259" i="23" s="1"/>
  <c r="BY7259" i="23" s="1"/>
  <c r="BU7259" i="23"/>
  <c r="BV7259" i="23"/>
  <c r="BQ7260" i="23"/>
  <c r="BR7260" i="23"/>
  <c r="BS7260" i="23"/>
  <c r="BX7260" i="23" s="1"/>
  <c r="BY7260" i="23" s="1"/>
  <c r="BU7260" i="23"/>
  <c r="BV7260" i="23"/>
  <c r="BQ7261" i="23"/>
  <c r="BR7261" i="23"/>
  <c r="BS7261" i="23"/>
  <c r="BX7261" i="23" s="1"/>
  <c r="BY7261" i="23" s="1"/>
  <c r="BU7261" i="23"/>
  <c r="BV7261" i="23"/>
  <c r="BQ7262" i="23"/>
  <c r="BR7262" i="23"/>
  <c r="BS7262" i="23"/>
  <c r="BU7262" i="23"/>
  <c r="BV7262" i="23"/>
  <c r="BQ7263" i="23"/>
  <c r="BR7263" i="23"/>
  <c r="BS7263" i="23"/>
  <c r="BX7263" i="23" s="1"/>
  <c r="BY7263" i="23" s="1"/>
  <c r="BU7263" i="23"/>
  <c r="BV7263" i="23"/>
  <c r="BQ7264" i="23"/>
  <c r="BR7264" i="23"/>
  <c r="BS7264" i="23"/>
  <c r="BX7264" i="23" s="1"/>
  <c r="BY7264" i="23" s="1"/>
  <c r="BU7264" i="23"/>
  <c r="BV7264" i="23"/>
  <c r="BQ7265" i="23"/>
  <c r="BR7265" i="23"/>
  <c r="BS7265" i="23"/>
  <c r="BX7265" i="23" s="1"/>
  <c r="BY7265" i="23" s="1"/>
  <c r="BU7265" i="23"/>
  <c r="BV7265" i="23"/>
  <c r="BQ7266" i="23"/>
  <c r="BR7266" i="23"/>
  <c r="BS7266" i="23"/>
  <c r="BX7266" i="23" s="1"/>
  <c r="BY7266" i="23" s="1"/>
  <c r="BU7266" i="23"/>
  <c r="BV7266" i="23"/>
  <c r="BQ7267" i="23"/>
  <c r="BR7267" i="23"/>
  <c r="BS7267" i="23"/>
  <c r="BX7267" i="23" s="1"/>
  <c r="BY7267" i="23" s="1"/>
  <c r="BU7267" i="23"/>
  <c r="BV7267" i="23"/>
  <c r="BQ7268" i="23"/>
  <c r="BR7268" i="23"/>
  <c r="BS7268" i="23"/>
  <c r="BX7268" i="23" s="1"/>
  <c r="BY7268" i="23" s="1"/>
  <c r="BU7268" i="23"/>
  <c r="BV7268" i="23"/>
  <c r="BQ7269" i="23"/>
  <c r="BR7269" i="23"/>
  <c r="BS7269" i="23"/>
  <c r="BX7269" i="23" s="1"/>
  <c r="BY7269" i="23" s="1"/>
  <c r="BU7269" i="23"/>
  <c r="BV7269" i="23"/>
  <c r="BQ7270" i="23"/>
  <c r="BR7270" i="23"/>
  <c r="BS7270" i="23"/>
  <c r="BX7270" i="23" s="1"/>
  <c r="BY7270" i="23" s="1"/>
  <c r="BU7270" i="23"/>
  <c r="BV7270" i="23"/>
  <c r="BQ7271" i="23"/>
  <c r="BR7271" i="23"/>
  <c r="BS7271" i="23"/>
  <c r="BX7271" i="23" s="1"/>
  <c r="BY7271" i="23" s="1"/>
  <c r="BU7271" i="23"/>
  <c r="BV7271" i="23"/>
  <c r="BQ7272" i="23"/>
  <c r="BR7272" i="23"/>
  <c r="BS7272" i="23"/>
  <c r="BX7272" i="23" s="1"/>
  <c r="BY7272" i="23" s="1"/>
  <c r="BU7272" i="23"/>
  <c r="BV7272" i="23"/>
  <c r="BQ7273" i="23"/>
  <c r="BR7273" i="23"/>
  <c r="BS7273" i="23"/>
  <c r="BX7273" i="23" s="1"/>
  <c r="BY7273" i="23" s="1"/>
  <c r="BU7273" i="23"/>
  <c r="BV7273" i="23"/>
  <c r="BQ7274" i="23"/>
  <c r="BR7274" i="23"/>
  <c r="BS7274" i="23"/>
  <c r="BX7274" i="23" s="1"/>
  <c r="BY7274" i="23" s="1"/>
  <c r="BU7274" i="23"/>
  <c r="BV7274" i="23"/>
  <c r="BQ7275" i="23"/>
  <c r="BR7275" i="23"/>
  <c r="BS7275" i="23"/>
  <c r="BX7275" i="23" s="1"/>
  <c r="BY7275" i="23" s="1"/>
  <c r="BU7275" i="23"/>
  <c r="BV7275" i="23"/>
  <c r="BQ7276" i="23"/>
  <c r="BR7276" i="23"/>
  <c r="BS7276" i="23"/>
  <c r="BX7276" i="23" s="1"/>
  <c r="BY7276" i="23" s="1"/>
  <c r="BU7276" i="23"/>
  <c r="BV7276" i="23"/>
  <c r="BQ7277" i="23"/>
  <c r="BR7277" i="23"/>
  <c r="BS7277" i="23"/>
  <c r="BX7277" i="23" s="1"/>
  <c r="BY7277" i="23" s="1"/>
  <c r="BU7277" i="23"/>
  <c r="BV7277" i="23"/>
  <c r="BQ7278" i="23"/>
  <c r="BR7278" i="23"/>
  <c r="BS7278" i="23"/>
  <c r="BX7278" i="23" s="1"/>
  <c r="BY7278" i="23" s="1"/>
  <c r="BU7278" i="23"/>
  <c r="BV7278" i="23"/>
  <c r="BQ7279" i="23"/>
  <c r="BR7279" i="23"/>
  <c r="BS7279" i="23"/>
  <c r="BX7279" i="23" s="1"/>
  <c r="BY7279" i="23" s="1"/>
  <c r="BU7279" i="23"/>
  <c r="BV7279" i="23"/>
  <c r="BQ7280" i="23"/>
  <c r="BR7280" i="23"/>
  <c r="BS7280" i="23"/>
  <c r="BX7280" i="23" s="1"/>
  <c r="BY7280" i="23" s="1"/>
  <c r="BU7280" i="23"/>
  <c r="BV7280" i="23"/>
  <c r="BQ7281" i="23"/>
  <c r="BR7281" i="23"/>
  <c r="BS7281" i="23"/>
  <c r="BX7281" i="23" s="1"/>
  <c r="BY7281" i="23" s="1"/>
  <c r="BU7281" i="23"/>
  <c r="BV7281" i="23"/>
  <c r="BQ7282" i="23"/>
  <c r="BR7282" i="23"/>
  <c r="BS7282" i="23"/>
  <c r="BX7282" i="23" s="1"/>
  <c r="BY7282" i="23" s="1"/>
  <c r="BU7282" i="23"/>
  <c r="BV7282" i="23"/>
  <c r="BQ7283" i="23"/>
  <c r="BR7283" i="23"/>
  <c r="BS7283" i="23"/>
  <c r="BX7283" i="23" s="1"/>
  <c r="BY7283" i="23" s="1"/>
  <c r="BU7283" i="23"/>
  <c r="BV7283" i="23"/>
  <c r="BQ7284" i="23"/>
  <c r="BR7284" i="23"/>
  <c r="BS7284" i="23"/>
  <c r="BX7284" i="23" s="1"/>
  <c r="BY7284" i="23" s="1"/>
  <c r="BU7284" i="23"/>
  <c r="BV7284" i="23"/>
  <c r="BQ7285" i="23"/>
  <c r="BR7285" i="23"/>
  <c r="BS7285" i="23"/>
  <c r="BX7285" i="23" s="1"/>
  <c r="BY7285" i="23" s="1"/>
  <c r="BU7285" i="23"/>
  <c r="BV7285" i="23"/>
  <c r="BQ7286" i="23"/>
  <c r="BR7286" i="23"/>
  <c r="BS7286" i="23"/>
  <c r="BX7286" i="23" s="1"/>
  <c r="BY7286" i="23" s="1"/>
  <c r="BU7286" i="23"/>
  <c r="BV7286" i="23"/>
  <c r="BQ7287" i="23"/>
  <c r="BR7287" i="23"/>
  <c r="BS7287" i="23"/>
  <c r="BX7287" i="23" s="1"/>
  <c r="BY7287" i="23" s="1"/>
  <c r="BU7287" i="23"/>
  <c r="BV7287" i="23"/>
  <c r="BQ7288" i="23"/>
  <c r="BR7288" i="23"/>
  <c r="BS7288" i="23"/>
  <c r="BX7288" i="23" s="1"/>
  <c r="BY7288" i="23" s="1"/>
  <c r="BU7288" i="23"/>
  <c r="BV7288" i="23"/>
  <c r="BQ7289" i="23"/>
  <c r="BR7289" i="23"/>
  <c r="BS7289" i="23"/>
  <c r="BX7289" i="23" s="1"/>
  <c r="BY7289" i="23" s="1"/>
  <c r="BU7289" i="23"/>
  <c r="BV7289" i="23"/>
  <c r="BQ7290" i="23"/>
  <c r="BR7290" i="23"/>
  <c r="BS7290" i="23"/>
  <c r="BX7290" i="23" s="1"/>
  <c r="BY7290" i="23" s="1"/>
  <c r="BU7290" i="23"/>
  <c r="BV7290" i="23"/>
  <c r="BQ7291" i="23"/>
  <c r="BR7291" i="23"/>
  <c r="BS7291" i="23"/>
  <c r="BX7291" i="23" s="1"/>
  <c r="BY7291" i="23" s="1"/>
  <c r="BU7291" i="23"/>
  <c r="BV7291" i="23"/>
  <c r="BQ7292" i="23"/>
  <c r="BR7292" i="23"/>
  <c r="BS7292" i="23"/>
  <c r="BX7292" i="23" s="1"/>
  <c r="BY7292" i="23" s="1"/>
  <c r="BU7292" i="23"/>
  <c r="BV7292" i="23"/>
  <c r="BQ7293" i="23"/>
  <c r="BR7293" i="23"/>
  <c r="BS7293" i="23"/>
  <c r="BX7293" i="23" s="1"/>
  <c r="BY7293" i="23" s="1"/>
  <c r="BU7293" i="23"/>
  <c r="BV7293" i="23"/>
  <c r="BQ7294" i="23"/>
  <c r="BR7294" i="23"/>
  <c r="BS7294" i="23"/>
  <c r="BX7294" i="23" s="1"/>
  <c r="BY7294" i="23" s="1"/>
  <c r="BU7294" i="23"/>
  <c r="BV7294" i="23"/>
  <c r="BQ7295" i="23"/>
  <c r="BR7295" i="23"/>
  <c r="BS7295" i="23"/>
  <c r="BX7295" i="23" s="1"/>
  <c r="BY7295" i="23" s="1"/>
  <c r="BU7295" i="23"/>
  <c r="BV7295" i="23"/>
  <c r="BQ7296" i="23"/>
  <c r="BR7296" i="23"/>
  <c r="BS7296" i="23"/>
  <c r="BX7296" i="23" s="1"/>
  <c r="BY7296" i="23" s="1"/>
  <c r="BU7296" i="23"/>
  <c r="BV7296" i="23"/>
  <c r="BQ7297" i="23"/>
  <c r="BR7297" i="23"/>
  <c r="BS7297" i="23"/>
  <c r="BX7297" i="23" s="1"/>
  <c r="BY7297" i="23" s="1"/>
  <c r="BU7297" i="23"/>
  <c r="BV7297" i="23"/>
  <c r="BQ7298" i="23"/>
  <c r="BR7298" i="23"/>
  <c r="BS7298" i="23"/>
  <c r="BX7298" i="23" s="1"/>
  <c r="BY7298" i="23" s="1"/>
  <c r="BU7298" i="23"/>
  <c r="BV7298" i="23"/>
  <c r="BQ7299" i="23"/>
  <c r="BR7299" i="23"/>
  <c r="BS7299" i="23"/>
  <c r="BX7299" i="23" s="1"/>
  <c r="BY7299" i="23" s="1"/>
  <c r="BU7299" i="23"/>
  <c r="BV7299" i="23"/>
  <c r="BQ7300" i="23"/>
  <c r="BR7300" i="23"/>
  <c r="BS7300" i="23"/>
  <c r="BX7300" i="23" s="1"/>
  <c r="BY7300" i="23" s="1"/>
  <c r="BU7300" i="23"/>
  <c r="BV7300" i="23"/>
  <c r="BQ7301" i="23"/>
  <c r="BR7301" i="23"/>
  <c r="BS7301" i="23"/>
  <c r="BX7301" i="23" s="1"/>
  <c r="BY7301" i="23" s="1"/>
  <c r="BU7301" i="23"/>
  <c r="BV7301" i="23"/>
  <c r="BQ7302" i="23"/>
  <c r="BR7302" i="23"/>
  <c r="BS7302" i="23"/>
  <c r="BX7302" i="23" s="1"/>
  <c r="BY7302" i="23" s="1"/>
  <c r="BU7302" i="23"/>
  <c r="BV7302" i="23"/>
  <c r="BQ7303" i="23"/>
  <c r="BR7303" i="23"/>
  <c r="BS7303" i="23"/>
  <c r="BU7303" i="23"/>
  <c r="BV7303" i="23"/>
  <c r="BQ7304" i="23"/>
  <c r="BR7304" i="23"/>
  <c r="BS7304" i="23"/>
  <c r="BX7304" i="23" s="1"/>
  <c r="BY7304" i="23" s="1"/>
  <c r="BU7304" i="23"/>
  <c r="BV7304" i="23"/>
  <c r="BQ7305" i="23"/>
  <c r="BR7305" i="23"/>
  <c r="BS7305" i="23"/>
  <c r="BX7305" i="23" s="1"/>
  <c r="BY7305" i="23" s="1"/>
  <c r="BU7305" i="23"/>
  <c r="BV7305" i="23"/>
  <c r="BQ7306" i="23"/>
  <c r="BR7306" i="23"/>
  <c r="BS7306" i="23"/>
  <c r="BX7306" i="23" s="1"/>
  <c r="BY7306" i="23" s="1"/>
  <c r="BU7306" i="23"/>
  <c r="BV7306" i="23"/>
  <c r="BQ7307" i="23"/>
  <c r="BR7307" i="23"/>
  <c r="BS7307" i="23"/>
  <c r="BX7307" i="23" s="1"/>
  <c r="BY7307" i="23" s="1"/>
  <c r="BU7307" i="23"/>
  <c r="BV7307" i="23"/>
  <c r="BQ7308" i="23"/>
  <c r="BR7308" i="23"/>
  <c r="BS7308" i="23"/>
  <c r="BX7308" i="23" s="1"/>
  <c r="BY7308" i="23" s="1"/>
  <c r="BU7308" i="23"/>
  <c r="BV7308" i="23"/>
  <c r="BQ7309" i="23"/>
  <c r="BR7309" i="23"/>
  <c r="BS7309" i="23"/>
  <c r="BX7309" i="23" s="1"/>
  <c r="BY7309" i="23" s="1"/>
  <c r="BU7309" i="23"/>
  <c r="BV7309" i="23"/>
  <c r="BQ7310" i="23"/>
  <c r="BR7310" i="23"/>
  <c r="BS7310" i="23"/>
  <c r="BX7310" i="23" s="1"/>
  <c r="BY7310" i="23" s="1"/>
  <c r="BU7310" i="23"/>
  <c r="BV7310" i="23"/>
  <c r="BQ7311" i="23"/>
  <c r="BR7311" i="23"/>
  <c r="BS7311" i="23"/>
  <c r="BX7311" i="23" s="1"/>
  <c r="BY7311" i="23" s="1"/>
  <c r="BU7311" i="23"/>
  <c r="BV7311" i="23"/>
  <c r="BQ7312" i="23"/>
  <c r="BR7312" i="23"/>
  <c r="BS7312" i="23"/>
  <c r="BU7312" i="23"/>
  <c r="BV7312" i="23"/>
  <c r="BQ7313" i="23"/>
  <c r="BR7313" i="23"/>
  <c r="BS7313" i="23"/>
  <c r="BX7313" i="23" s="1"/>
  <c r="BY7313" i="23" s="1"/>
  <c r="BU7313" i="23"/>
  <c r="BV7313" i="23"/>
  <c r="BQ7314" i="23"/>
  <c r="BR7314" i="23"/>
  <c r="BS7314" i="23"/>
  <c r="BX7314" i="23" s="1"/>
  <c r="BY7314" i="23" s="1"/>
  <c r="BU7314" i="23"/>
  <c r="BV7314" i="23"/>
  <c r="BQ7315" i="23"/>
  <c r="BR7315" i="23"/>
  <c r="BS7315" i="23"/>
  <c r="BX7315" i="23" s="1"/>
  <c r="BY7315" i="23" s="1"/>
  <c r="BU7315" i="23"/>
  <c r="BV7315" i="23"/>
  <c r="BQ7316" i="23"/>
  <c r="BR7316" i="23"/>
  <c r="BS7316" i="23"/>
  <c r="BX7316" i="23" s="1"/>
  <c r="BY7316" i="23" s="1"/>
  <c r="BU7316" i="23"/>
  <c r="BV7316" i="23"/>
  <c r="BQ7317" i="23"/>
  <c r="BR7317" i="23"/>
  <c r="BS7317" i="23"/>
  <c r="BX7317" i="23" s="1"/>
  <c r="BY7317" i="23" s="1"/>
  <c r="BU7317" i="23"/>
  <c r="BV7317" i="23"/>
  <c r="BQ7318" i="23"/>
  <c r="BR7318" i="23"/>
  <c r="BS7318" i="23"/>
  <c r="BX7318" i="23" s="1"/>
  <c r="BY7318" i="23" s="1"/>
  <c r="BU7318" i="23"/>
  <c r="BV7318" i="23"/>
  <c r="BQ7319" i="23"/>
  <c r="BR7319" i="23"/>
  <c r="BS7319" i="23"/>
  <c r="BX7319" i="23" s="1"/>
  <c r="BY7319" i="23" s="1"/>
  <c r="BU7319" i="23"/>
  <c r="BV7319" i="23"/>
  <c r="BQ7320" i="23"/>
  <c r="BR7320" i="23"/>
  <c r="BS7320" i="23"/>
  <c r="BU7320" i="23"/>
  <c r="BV7320" i="23"/>
  <c r="BQ7321" i="23"/>
  <c r="BR7321" i="23"/>
  <c r="BS7321" i="23"/>
  <c r="BX7321" i="23" s="1"/>
  <c r="BY7321" i="23" s="1"/>
  <c r="BU7321" i="23"/>
  <c r="BV7321" i="23"/>
  <c r="BQ7322" i="23"/>
  <c r="BR7322" i="23"/>
  <c r="BS7322" i="23"/>
  <c r="BX7322" i="23" s="1"/>
  <c r="BY7322" i="23" s="1"/>
  <c r="BU7322" i="23"/>
  <c r="BV7322" i="23"/>
  <c r="BQ7323" i="23"/>
  <c r="BR7323" i="23"/>
  <c r="BS7323" i="23"/>
  <c r="BX7323" i="23" s="1"/>
  <c r="BY7323" i="23" s="1"/>
  <c r="BU7323" i="23"/>
  <c r="BV7323" i="23"/>
  <c r="BQ7324" i="23"/>
  <c r="BR7324" i="23"/>
  <c r="BS7324" i="23"/>
  <c r="BX7324" i="23" s="1"/>
  <c r="BY7324" i="23" s="1"/>
  <c r="BU7324" i="23"/>
  <c r="BV7324" i="23"/>
  <c r="BQ7325" i="23"/>
  <c r="BR7325" i="23"/>
  <c r="BS7325" i="23"/>
  <c r="BX7325" i="23" s="1"/>
  <c r="BY7325" i="23" s="1"/>
  <c r="BU7325" i="23"/>
  <c r="BV7325" i="23"/>
  <c r="BQ7326" i="23"/>
  <c r="BR7326" i="23"/>
  <c r="BS7326" i="23"/>
  <c r="BX7326" i="23" s="1"/>
  <c r="BY7326" i="23" s="1"/>
  <c r="BU7326" i="23"/>
  <c r="BV7326" i="23"/>
  <c r="BQ7327" i="23"/>
  <c r="BR7327" i="23"/>
  <c r="BS7327" i="23"/>
  <c r="BX7327" i="23" s="1"/>
  <c r="BY7327" i="23" s="1"/>
  <c r="BU7327" i="23"/>
  <c r="BV7327" i="23"/>
  <c r="BQ7328" i="23"/>
  <c r="BR7328" i="23"/>
  <c r="BS7328" i="23"/>
  <c r="BX7328" i="23" s="1"/>
  <c r="BY7328" i="23" s="1"/>
  <c r="BU7328" i="23"/>
  <c r="BV7328" i="23"/>
  <c r="BQ7329" i="23"/>
  <c r="BR7329" i="23"/>
  <c r="BS7329" i="23"/>
  <c r="BX7329" i="23" s="1"/>
  <c r="BY7329" i="23" s="1"/>
  <c r="BU7329" i="23"/>
  <c r="BV7329" i="23"/>
  <c r="BQ7330" i="23"/>
  <c r="BR7330" i="23"/>
  <c r="BS7330" i="23"/>
  <c r="BX7330" i="23" s="1"/>
  <c r="BY7330" i="23" s="1"/>
  <c r="BU7330" i="23"/>
  <c r="BV7330" i="23"/>
  <c r="BQ7331" i="23"/>
  <c r="BR7331" i="23"/>
  <c r="BS7331" i="23"/>
  <c r="BX7331" i="23" s="1"/>
  <c r="BY7331" i="23" s="1"/>
  <c r="BU7331" i="23"/>
  <c r="BV7331" i="23"/>
  <c r="BQ7332" i="23"/>
  <c r="BR7332" i="23"/>
  <c r="BS7332" i="23"/>
  <c r="BU7332" i="23"/>
  <c r="BV7332" i="23"/>
  <c r="BQ7333" i="23"/>
  <c r="BR7333" i="23"/>
  <c r="BS7333" i="23"/>
  <c r="BX7333" i="23" s="1"/>
  <c r="BY7333" i="23" s="1"/>
  <c r="BU7333" i="23"/>
  <c r="BV7333" i="23"/>
  <c r="BQ7334" i="23"/>
  <c r="BR7334" i="23"/>
  <c r="BS7334" i="23"/>
  <c r="BX7334" i="23" s="1"/>
  <c r="BY7334" i="23" s="1"/>
  <c r="BU7334" i="23"/>
  <c r="BV7334" i="23"/>
  <c r="BQ7335" i="23"/>
  <c r="BR7335" i="23"/>
  <c r="BS7335" i="23"/>
  <c r="BX7335" i="23" s="1"/>
  <c r="BY7335" i="23" s="1"/>
  <c r="BU7335" i="23"/>
  <c r="BV7335" i="23"/>
  <c r="BQ7336" i="23"/>
  <c r="BR7336" i="23"/>
  <c r="BS7336" i="23"/>
  <c r="BX7336" i="23" s="1"/>
  <c r="BY7336" i="23" s="1"/>
  <c r="BU7336" i="23"/>
  <c r="BV7336" i="23"/>
  <c r="BQ7337" i="23"/>
  <c r="BR7337" i="23"/>
  <c r="BS7337" i="23"/>
  <c r="BX7337" i="23" s="1"/>
  <c r="BY7337" i="23" s="1"/>
  <c r="BU7337" i="23"/>
  <c r="BV7337" i="23"/>
  <c r="BQ7338" i="23"/>
  <c r="BR7338" i="23"/>
  <c r="BS7338" i="23"/>
  <c r="BX7338" i="23" s="1"/>
  <c r="BY7338" i="23" s="1"/>
  <c r="BU7338" i="23"/>
  <c r="BV7338" i="23"/>
  <c r="BQ7339" i="23"/>
  <c r="BR7339" i="23"/>
  <c r="BS7339" i="23"/>
  <c r="BU7339" i="23"/>
  <c r="BV7339" i="23"/>
  <c r="BQ7340" i="23"/>
  <c r="BR7340" i="23"/>
  <c r="BS7340" i="23"/>
  <c r="BX7340" i="23" s="1"/>
  <c r="BY7340" i="23" s="1"/>
  <c r="BU7340" i="23"/>
  <c r="BV7340" i="23"/>
  <c r="BQ7341" i="23"/>
  <c r="BR7341" i="23"/>
  <c r="BS7341" i="23"/>
  <c r="BX7341" i="23" s="1"/>
  <c r="BY7341" i="23" s="1"/>
  <c r="BU7341" i="23"/>
  <c r="BV7341" i="23"/>
  <c r="BQ7342" i="23"/>
  <c r="BR7342" i="23"/>
  <c r="BS7342" i="23"/>
  <c r="BX7342" i="23" s="1"/>
  <c r="BY7342" i="23" s="1"/>
  <c r="BU7342" i="23"/>
  <c r="BV7342" i="23"/>
  <c r="BQ7343" i="23"/>
  <c r="BR7343" i="23"/>
  <c r="BS7343" i="23"/>
  <c r="BX7343" i="23" s="1"/>
  <c r="BY7343" i="23" s="1"/>
  <c r="BU7343" i="23"/>
  <c r="BV7343" i="23"/>
  <c r="BQ7344" i="23"/>
  <c r="BR7344" i="23"/>
  <c r="BS7344" i="23"/>
  <c r="BX7344" i="23" s="1"/>
  <c r="BY7344" i="23" s="1"/>
  <c r="BU7344" i="23"/>
  <c r="BV7344" i="23"/>
  <c r="BQ7345" i="23"/>
  <c r="BR7345" i="23"/>
  <c r="BS7345" i="23"/>
  <c r="BX7345" i="23" s="1"/>
  <c r="BY7345" i="23" s="1"/>
  <c r="BU7345" i="23"/>
  <c r="BV7345" i="23"/>
  <c r="BQ7346" i="23"/>
  <c r="BR7346" i="23"/>
  <c r="BS7346" i="23"/>
  <c r="BX7346" i="23" s="1"/>
  <c r="BY7346" i="23" s="1"/>
  <c r="BU7346" i="23"/>
  <c r="BV7346" i="23"/>
  <c r="BQ7347" i="23"/>
  <c r="BR7347" i="23"/>
  <c r="BS7347" i="23"/>
  <c r="BX7347" i="23" s="1"/>
  <c r="BY7347" i="23" s="1"/>
  <c r="BU7347" i="23"/>
  <c r="BV7347" i="23"/>
  <c r="BQ7348" i="23"/>
  <c r="BR7348" i="23"/>
  <c r="BS7348" i="23"/>
  <c r="BX7348" i="23" s="1"/>
  <c r="BY7348" i="23" s="1"/>
  <c r="BU7348" i="23"/>
  <c r="BV7348" i="23"/>
  <c r="BQ7349" i="23"/>
  <c r="BR7349" i="23"/>
  <c r="BS7349" i="23"/>
  <c r="BX7349" i="23" s="1"/>
  <c r="BY7349" i="23" s="1"/>
  <c r="BU7349" i="23"/>
  <c r="BV7349" i="23"/>
  <c r="BQ7350" i="23"/>
  <c r="BR7350" i="23"/>
  <c r="BS7350" i="23"/>
  <c r="BX7350" i="23" s="1"/>
  <c r="BY7350" i="23" s="1"/>
  <c r="BU7350" i="23"/>
  <c r="BV7350" i="23"/>
  <c r="BQ7351" i="23"/>
  <c r="BR7351" i="23"/>
  <c r="BS7351" i="23"/>
  <c r="BX7351" i="23" s="1"/>
  <c r="BY7351" i="23" s="1"/>
  <c r="BU7351" i="23"/>
  <c r="BV7351" i="23"/>
  <c r="BQ7352" i="23"/>
  <c r="BR7352" i="23"/>
  <c r="BS7352" i="23"/>
  <c r="BX7352" i="23" s="1"/>
  <c r="BY7352" i="23" s="1"/>
  <c r="BU7352" i="23"/>
  <c r="BV7352" i="23"/>
  <c r="BQ7353" i="23"/>
  <c r="BR7353" i="23"/>
  <c r="BS7353" i="23"/>
  <c r="BX7353" i="23" s="1"/>
  <c r="BY7353" i="23" s="1"/>
  <c r="BU7353" i="23"/>
  <c r="BV7353" i="23"/>
  <c r="BQ7354" i="23"/>
  <c r="BR7354" i="23"/>
  <c r="BS7354" i="23"/>
  <c r="BX7354" i="23" s="1"/>
  <c r="BY7354" i="23" s="1"/>
  <c r="BU7354" i="23"/>
  <c r="BV7354" i="23"/>
  <c r="BQ7355" i="23"/>
  <c r="BR7355" i="23"/>
  <c r="BS7355" i="23"/>
  <c r="BX7355" i="23" s="1"/>
  <c r="BY7355" i="23" s="1"/>
  <c r="BU7355" i="23"/>
  <c r="BV7355" i="23"/>
  <c r="BQ7356" i="23"/>
  <c r="BR7356" i="23"/>
  <c r="BS7356" i="23"/>
  <c r="BX7356" i="23" s="1"/>
  <c r="BY7356" i="23" s="1"/>
  <c r="BU7356" i="23"/>
  <c r="BV7356" i="23"/>
  <c r="BQ7357" i="23"/>
  <c r="BR7357" i="23"/>
  <c r="BS7357" i="23"/>
  <c r="BX7357" i="23" s="1"/>
  <c r="BY7357" i="23" s="1"/>
  <c r="BU7357" i="23"/>
  <c r="BV7357" i="23"/>
  <c r="BQ7358" i="23"/>
  <c r="BR7358" i="23"/>
  <c r="BS7358" i="23"/>
  <c r="BX7358" i="23" s="1"/>
  <c r="BY7358" i="23" s="1"/>
  <c r="BU7358" i="23"/>
  <c r="BV7358" i="23"/>
  <c r="BQ7359" i="23"/>
  <c r="BR7359" i="23"/>
  <c r="BS7359" i="23"/>
  <c r="BX7359" i="23" s="1"/>
  <c r="BY7359" i="23" s="1"/>
  <c r="BU7359" i="23"/>
  <c r="BV7359" i="23"/>
  <c r="BQ7360" i="23"/>
  <c r="BR7360" i="23"/>
  <c r="BS7360" i="23"/>
  <c r="BX7360" i="23" s="1"/>
  <c r="BY7360" i="23" s="1"/>
  <c r="BU7360" i="23"/>
  <c r="BV7360" i="23"/>
  <c r="BQ7361" i="23"/>
  <c r="BR7361" i="23"/>
  <c r="BS7361" i="23"/>
  <c r="BX7361" i="23" s="1"/>
  <c r="BY7361" i="23" s="1"/>
  <c r="BU7361" i="23"/>
  <c r="BV7361" i="23"/>
  <c r="BQ7362" i="23"/>
  <c r="BR7362" i="23"/>
  <c r="BS7362" i="23"/>
  <c r="BX7362" i="23" s="1"/>
  <c r="BY7362" i="23" s="1"/>
  <c r="BU7362" i="23"/>
  <c r="BV7362" i="23"/>
  <c r="BQ7363" i="23"/>
  <c r="BR7363" i="23"/>
  <c r="BS7363" i="23"/>
  <c r="BX7363" i="23" s="1"/>
  <c r="BY7363" i="23" s="1"/>
  <c r="BU7363" i="23"/>
  <c r="BV7363" i="23"/>
  <c r="BQ7364" i="23"/>
  <c r="BR7364" i="23"/>
  <c r="BS7364" i="23"/>
  <c r="BX7364" i="23" s="1"/>
  <c r="BY7364" i="23" s="1"/>
  <c r="BU7364" i="23"/>
  <c r="BV7364" i="23"/>
  <c r="BQ7365" i="23"/>
  <c r="BR7365" i="23"/>
  <c r="BS7365" i="23"/>
  <c r="BX7365" i="23" s="1"/>
  <c r="BY7365" i="23" s="1"/>
  <c r="BU7365" i="23"/>
  <c r="BV7365" i="23"/>
  <c r="BQ7366" i="23"/>
  <c r="BR7366" i="23"/>
  <c r="BS7366" i="23"/>
  <c r="BX7366" i="23" s="1"/>
  <c r="BY7366" i="23" s="1"/>
  <c r="BU7366" i="23"/>
  <c r="BV7366" i="23"/>
  <c r="BQ7367" i="23"/>
  <c r="BR7367" i="23"/>
  <c r="BS7367" i="23"/>
  <c r="BX7367" i="23" s="1"/>
  <c r="BY7367" i="23" s="1"/>
  <c r="BU7367" i="23"/>
  <c r="BV7367" i="23"/>
  <c r="BQ7368" i="23"/>
  <c r="BR7368" i="23"/>
  <c r="BS7368" i="23"/>
  <c r="BX7368" i="23" s="1"/>
  <c r="BY7368" i="23" s="1"/>
  <c r="BU7368" i="23"/>
  <c r="BV7368" i="23"/>
  <c r="BQ7369" i="23"/>
  <c r="BR7369" i="23"/>
  <c r="BS7369" i="23"/>
  <c r="BX7369" i="23" s="1"/>
  <c r="BY7369" i="23" s="1"/>
  <c r="BU7369" i="23"/>
  <c r="BV7369" i="23"/>
  <c r="BQ7370" i="23"/>
  <c r="BR7370" i="23"/>
  <c r="BS7370" i="23"/>
  <c r="BX7370" i="23" s="1"/>
  <c r="BY7370" i="23" s="1"/>
  <c r="BU7370" i="23"/>
  <c r="BV7370" i="23"/>
  <c r="BQ7371" i="23"/>
  <c r="BR7371" i="23"/>
  <c r="BS7371" i="23"/>
  <c r="BX7371" i="23" s="1"/>
  <c r="BY7371" i="23" s="1"/>
  <c r="BU7371" i="23"/>
  <c r="BV7371" i="23"/>
  <c r="BQ7372" i="23"/>
  <c r="BR7372" i="23"/>
  <c r="BS7372" i="23"/>
  <c r="BX7372" i="23" s="1"/>
  <c r="BY7372" i="23" s="1"/>
  <c r="BU7372" i="23"/>
  <c r="BV7372" i="23"/>
  <c r="BQ7373" i="23"/>
  <c r="BR7373" i="23"/>
  <c r="BS7373" i="23"/>
  <c r="BX7373" i="23" s="1"/>
  <c r="BY7373" i="23" s="1"/>
  <c r="BU7373" i="23"/>
  <c r="BV7373" i="23"/>
  <c r="BQ7374" i="23"/>
  <c r="BR7374" i="23"/>
  <c r="BS7374" i="23"/>
  <c r="BX7374" i="23" s="1"/>
  <c r="BY7374" i="23" s="1"/>
  <c r="BU7374" i="23"/>
  <c r="BV7374" i="23"/>
  <c r="BQ7375" i="23"/>
  <c r="BR7375" i="23"/>
  <c r="BS7375" i="23"/>
  <c r="BX7375" i="23" s="1"/>
  <c r="BY7375" i="23" s="1"/>
  <c r="BU7375" i="23"/>
  <c r="BV7375" i="23"/>
  <c r="BQ7376" i="23"/>
  <c r="BR7376" i="23"/>
  <c r="BS7376" i="23"/>
  <c r="BX7376" i="23" s="1"/>
  <c r="BY7376" i="23" s="1"/>
  <c r="BU7376" i="23"/>
  <c r="BV7376" i="23"/>
  <c r="BQ7377" i="23"/>
  <c r="BR7377" i="23"/>
  <c r="BS7377" i="23"/>
  <c r="BX7377" i="23" s="1"/>
  <c r="BY7377" i="23" s="1"/>
  <c r="BU7377" i="23"/>
  <c r="BV7377" i="23"/>
  <c r="BQ7378" i="23"/>
  <c r="BR7378" i="23"/>
  <c r="BS7378" i="23"/>
  <c r="BX7378" i="23" s="1"/>
  <c r="BY7378" i="23" s="1"/>
  <c r="BU7378" i="23"/>
  <c r="BV7378" i="23"/>
  <c r="BQ7379" i="23"/>
  <c r="BR7379" i="23"/>
  <c r="BS7379" i="23"/>
  <c r="BX7379" i="23" s="1"/>
  <c r="BY7379" i="23" s="1"/>
  <c r="BU7379" i="23"/>
  <c r="BV7379" i="23"/>
  <c r="BQ7380" i="23"/>
  <c r="BR7380" i="23"/>
  <c r="BS7380" i="23"/>
  <c r="BX7380" i="23" s="1"/>
  <c r="BY7380" i="23" s="1"/>
  <c r="BU7380" i="23"/>
  <c r="BV7380" i="23"/>
  <c r="BQ7381" i="23"/>
  <c r="BR7381" i="23"/>
  <c r="BS7381" i="23"/>
  <c r="BX7381" i="23" s="1"/>
  <c r="BY7381" i="23" s="1"/>
  <c r="BU7381" i="23"/>
  <c r="BV7381" i="23"/>
  <c r="BQ7382" i="23"/>
  <c r="BR7382" i="23"/>
  <c r="BS7382" i="23"/>
  <c r="BX7382" i="23" s="1"/>
  <c r="BY7382" i="23" s="1"/>
  <c r="BU7382" i="23"/>
  <c r="BV7382" i="23"/>
  <c r="BQ7383" i="23"/>
  <c r="BR7383" i="23"/>
  <c r="BS7383" i="23"/>
  <c r="BX7383" i="23" s="1"/>
  <c r="BY7383" i="23" s="1"/>
  <c r="BU7383" i="23"/>
  <c r="BV7383" i="23"/>
  <c r="BQ7384" i="23"/>
  <c r="BR7384" i="23"/>
  <c r="BS7384" i="23"/>
  <c r="BX7384" i="23" s="1"/>
  <c r="BY7384" i="23" s="1"/>
  <c r="BU7384" i="23"/>
  <c r="BV7384" i="23"/>
  <c r="BQ7385" i="23"/>
  <c r="BR7385" i="23"/>
  <c r="BS7385" i="23"/>
  <c r="BX7385" i="23" s="1"/>
  <c r="BY7385" i="23" s="1"/>
  <c r="BU7385" i="23"/>
  <c r="BV7385" i="23"/>
  <c r="BQ7386" i="23"/>
  <c r="BR7386" i="23"/>
  <c r="BS7386" i="23"/>
  <c r="BX7386" i="23" s="1"/>
  <c r="BY7386" i="23" s="1"/>
  <c r="BU7386" i="23"/>
  <c r="BV7386" i="23"/>
  <c r="BQ7387" i="23"/>
  <c r="BR7387" i="23"/>
  <c r="BS7387" i="23"/>
  <c r="BX7387" i="23" s="1"/>
  <c r="BY7387" i="23" s="1"/>
  <c r="BU7387" i="23"/>
  <c r="BV7387" i="23"/>
  <c r="BQ7388" i="23"/>
  <c r="BR7388" i="23"/>
  <c r="BS7388" i="23"/>
  <c r="BX7388" i="23" s="1"/>
  <c r="BY7388" i="23" s="1"/>
  <c r="BU7388" i="23"/>
  <c r="BV7388" i="23"/>
  <c r="BQ7389" i="23"/>
  <c r="BR7389" i="23"/>
  <c r="BS7389" i="23"/>
  <c r="BX7389" i="23" s="1"/>
  <c r="BY7389" i="23" s="1"/>
  <c r="BU7389" i="23"/>
  <c r="BV7389" i="23"/>
  <c r="BQ7390" i="23"/>
  <c r="BR7390" i="23"/>
  <c r="BS7390" i="23"/>
  <c r="BX7390" i="23" s="1"/>
  <c r="BY7390" i="23" s="1"/>
  <c r="BU7390" i="23"/>
  <c r="BV7390" i="23"/>
  <c r="BQ7391" i="23"/>
  <c r="BR7391" i="23"/>
  <c r="BS7391" i="23"/>
  <c r="BX7391" i="23" s="1"/>
  <c r="BY7391" i="23" s="1"/>
  <c r="BU7391" i="23"/>
  <c r="BV7391" i="23"/>
  <c r="BQ7392" i="23"/>
  <c r="BR7392" i="23"/>
  <c r="BS7392" i="23"/>
  <c r="BX7392" i="23" s="1"/>
  <c r="BY7392" i="23" s="1"/>
  <c r="BU7392" i="23"/>
  <c r="BV7392" i="23"/>
  <c r="BQ7393" i="23"/>
  <c r="BR7393" i="23"/>
  <c r="BS7393" i="23"/>
  <c r="BX7393" i="23" s="1"/>
  <c r="BY7393" i="23" s="1"/>
  <c r="BU7393" i="23"/>
  <c r="BV7393" i="23"/>
  <c r="BQ7394" i="23"/>
  <c r="BR7394" i="23"/>
  <c r="BS7394" i="23"/>
  <c r="BX7394" i="23" s="1"/>
  <c r="BY7394" i="23" s="1"/>
  <c r="BU7394" i="23"/>
  <c r="BV7394" i="23"/>
  <c r="BQ7395" i="23"/>
  <c r="BR7395" i="23"/>
  <c r="BS7395" i="23"/>
  <c r="BX7395" i="23" s="1"/>
  <c r="BY7395" i="23" s="1"/>
  <c r="BU7395" i="23"/>
  <c r="BV7395" i="23"/>
  <c r="BQ7396" i="23"/>
  <c r="BR7396" i="23"/>
  <c r="BS7396" i="23"/>
  <c r="BX7396" i="23" s="1"/>
  <c r="BY7396" i="23" s="1"/>
  <c r="BU7396" i="23"/>
  <c r="BV7396" i="23"/>
  <c r="BQ7397" i="23"/>
  <c r="BR7397" i="23"/>
  <c r="BS7397" i="23"/>
  <c r="BX7397" i="23" s="1"/>
  <c r="BY7397" i="23" s="1"/>
  <c r="BU7397" i="23"/>
  <c r="BV7397" i="23"/>
  <c r="BQ7398" i="23"/>
  <c r="BR7398" i="23"/>
  <c r="BS7398" i="23"/>
  <c r="BX7398" i="23" s="1"/>
  <c r="BY7398" i="23" s="1"/>
  <c r="BU7398" i="23"/>
  <c r="BV7398" i="23"/>
  <c r="BQ7399" i="23"/>
  <c r="BR7399" i="23"/>
  <c r="BS7399" i="23"/>
  <c r="BX7399" i="23" s="1"/>
  <c r="BY7399" i="23" s="1"/>
  <c r="BU7399" i="23"/>
  <c r="BV7399" i="23"/>
  <c r="BQ7400" i="23"/>
  <c r="BR7400" i="23"/>
  <c r="BS7400" i="23"/>
  <c r="BX7400" i="23" s="1"/>
  <c r="BY7400" i="23" s="1"/>
  <c r="BU7400" i="23"/>
  <c r="BV7400" i="23"/>
  <c r="BQ7401" i="23"/>
  <c r="BR7401" i="23"/>
  <c r="BS7401" i="23"/>
  <c r="BU7401" i="23"/>
  <c r="BV7401" i="23"/>
  <c r="BQ7402" i="23"/>
  <c r="BR7402" i="23"/>
  <c r="BS7402" i="23"/>
  <c r="BX7402" i="23" s="1"/>
  <c r="BY7402" i="23" s="1"/>
  <c r="BU7402" i="23"/>
  <c r="BV7402" i="23"/>
  <c r="BQ7403" i="23"/>
  <c r="BR7403" i="23"/>
  <c r="BS7403" i="23"/>
  <c r="BX7403" i="23" s="1"/>
  <c r="BY7403" i="23" s="1"/>
  <c r="BU7403" i="23"/>
  <c r="BV7403" i="23"/>
  <c r="BQ7404" i="23"/>
  <c r="BR7404" i="23"/>
  <c r="BS7404" i="23"/>
  <c r="BX7404" i="23" s="1"/>
  <c r="BY7404" i="23" s="1"/>
  <c r="BU7404" i="23"/>
  <c r="BV7404" i="23"/>
  <c r="BQ7405" i="23"/>
  <c r="BR7405" i="23"/>
  <c r="BS7405" i="23"/>
  <c r="BX7405" i="23" s="1"/>
  <c r="BY7405" i="23" s="1"/>
  <c r="BU7405" i="23"/>
  <c r="BV7405" i="23"/>
  <c r="BQ7406" i="23"/>
  <c r="BR7406" i="23"/>
  <c r="BS7406" i="23"/>
  <c r="BX7406" i="23" s="1"/>
  <c r="BY7406" i="23" s="1"/>
  <c r="BU7406" i="23"/>
  <c r="BV7406" i="23"/>
  <c r="BQ7407" i="23"/>
  <c r="BR7407" i="23"/>
  <c r="BS7407" i="23"/>
  <c r="BX7407" i="23" s="1"/>
  <c r="BY7407" i="23" s="1"/>
  <c r="BU7407" i="23"/>
  <c r="BV7407" i="23"/>
  <c r="BQ7408" i="23"/>
  <c r="BR7408" i="23"/>
  <c r="BS7408" i="23"/>
  <c r="BX7408" i="23" s="1"/>
  <c r="BY7408" i="23" s="1"/>
  <c r="BU7408" i="23"/>
  <c r="BV7408" i="23"/>
  <c r="BQ7409" i="23"/>
  <c r="BR7409" i="23"/>
  <c r="BS7409" i="23"/>
  <c r="BX7409" i="23" s="1"/>
  <c r="BY7409" i="23" s="1"/>
  <c r="BU7409" i="23"/>
  <c r="BV7409" i="23"/>
  <c r="BQ7410" i="23"/>
  <c r="BR7410" i="23"/>
  <c r="BS7410" i="23"/>
  <c r="BX7410" i="23" s="1"/>
  <c r="BY7410" i="23" s="1"/>
  <c r="BU7410" i="23"/>
  <c r="BV7410" i="23"/>
  <c r="BQ7411" i="23"/>
  <c r="BR7411" i="23"/>
  <c r="BS7411" i="23"/>
  <c r="BX7411" i="23" s="1"/>
  <c r="BY7411" i="23" s="1"/>
  <c r="BU7411" i="23"/>
  <c r="BV7411" i="23"/>
  <c r="BQ7412" i="23"/>
  <c r="BR7412" i="23"/>
  <c r="BS7412" i="23"/>
  <c r="BX7412" i="23" s="1"/>
  <c r="BY7412" i="23" s="1"/>
  <c r="BU7412" i="23"/>
  <c r="BV7412" i="23"/>
  <c r="BQ7413" i="23"/>
  <c r="BR7413" i="23"/>
  <c r="BS7413" i="23"/>
  <c r="BU7413" i="23"/>
  <c r="BV7413" i="23"/>
  <c r="BQ7414" i="23"/>
  <c r="BR7414" i="23"/>
  <c r="BS7414" i="23"/>
  <c r="BX7414" i="23" s="1"/>
  <c r="BY7414" i="23" s="1"/>
  <c r="BU7414" i="23"/>
  <c r="BV7414" i="23"/>
  <c r="BQ7415" i="23"/>
  <c r="BR7415" i="23"/>
  <c r="BS7415" i="23"/>
  <c r="BX7415" i="23" s="1"/>
  <c r="BY7415" i="23" s="1"/>
  <c r="BU7415" i="23"/>
  <c r="BV7415" i="23"/>
  <c r="BQ7416" i="23"/>
  <c r="BR7416" i="23"/>
  <c r="BS7416" i="23"/>
  <c r="BX7416" i="23" s="1"/>
  <c r="BY7416" i="23" s="1"/>
  <c r="BU7416" i="23"/>
  <c r="BV7416" i="23"/>
  <c r="BQ7417" i="23"/>
  <c r="BR7417" i="23"/>
  <c r="BS7417" i="23"/>
  <c r="BX7417" i="23" s="1"/>
  <c r="BY7417" i="23" s="1"/>
  <c r="BU7417" i="23"/>
  <c r="BV7417" i="23"/>
  <c r="BQ7418" i="23"/>
  <c r="BR7418" i="23"/>
  <c r="BS7418" i="23"/>
  <c r="BX7418" i="23" s="1"/>
  <c r="BY7418" i="23" s="1"/>
  <c r="BU7418" i="23"/>
  <c r="BV7418" i="23"/>
  <c r="BQ7419" i="23"/>
  <c r="BR7419" i="23"/>
  <c r="BS7419" i="23"/>
  <c r="BX7419" i="23" s="1"/>
  <c r="BY7419" i="23" s="1"/>
  <c r="BU7419" i="23"/>
  <c r="BV7419" i="23"/>
  <c r="BQ7420" i="23"/>
  <c r="BR7420" i="23"/>
  <c r="BS7420" i="23"/>
  <c r="BX7420" i="23" s="1"/>
  <c r="BY7420" i="23" s="1"/>
  <c r="BU7420" i="23"/>
  <c r="BV7420" i="23"/>
  <c r="BQ7421" i="23"/>
  <c r="BR7421" i="23"/>
  <c r="BS7421" i="23"/>
  <c r="BX7421" i="23" s="1"/>
  <c r="BY7421" i="23" s="1"/>
  <c r="BU7421" i="23"/>
  <c r="BV7421" i="23"/>
  <c r="BQ7422" i="23"/>
  <c r="BR7422" i="23"/>
  <c r="BS7422" i="23"/>
  <c r="BX7422" i="23" s="1"/>
  <c r="BY7422" i="23" s="1"/>
  <c r="BU7422" i="23"/>
  <c r="BV7422" i="23"/>
  <c r="BQ7423" i="23"/>
  <c r="BR7423" i="23"/>
  <c r="BS7423" i="23"/>
  <c r="BX7423" i="23" s="1"/>
  <c r="BY7423" i="23" s="1"/>
  <c r="BU7423" i="23"/>
  <c r="BV7423" i="23"/>
  <c r="BQ7424" i="23"/>
  <c r="BR7424" i="23"/>
  <c r="BS7424" i="23"/>
  <c r="BX7424" i="23" s="1"/>
  <c r="BY7424" i="23" s="1"/>
  <c r="BU7424" i="23"/>
  <c r="BV7424" i="23"/>
  <c r="BQ7425" i="23"/>
  <c r="BR7425" i="23"/>
  <c r="BS7425" i="23"/>
  <c r="BX7425" i="23" s="1"/>
  <c r="BY7425" i="23" s="1"/>
  <c r="BU7425" i="23"/>
  <c r="BV7425" i="23"/>
  <c r="BQ7426" i="23"/>
  <c r="BR7426" i="23"/>
  <c r="BS7426" i="23"/>
  <c r="BX7426" i="23" s="1"/>
  <c r="BY7426" i="23" s="1"/>
  <c r="BU7426" i="23"/>
  <c r="BV7426" i="23"/>
  <c r="BQ7427" i="23"/>
  <c r="BR7427" i="23"/>
  <c r="BS7427" i="23"/>
  <c r="BX7427" i="23" s="1"/>
  <c r="BY7427" i="23" s="1"/>
  <c r="BU7427" i="23"/>
  <c r="BV7427" i="23"/>
  <c r="BQ7428" i="23"/>
  <c r="BR7428" i="23"/>
  <c r="BS7428" i="23"/>
  <c r="BX7428" i="23" s="1"/>
  <c r="BY7428" i="23" s="1"/>
  <c r="BU7428" i="23"/>
  <c r="BV7428" i="23"/>
  <c r="BQ7429" i="23"/>
  <c r="BR7429" i="23"/>
  <c r="BS7429" i="23"/>
  <c r="BX7429" i="23" s="1"/>
  <c r="BY7429" i="23" s="1"/>
  <c r="BU7429" i="23"/>
  <c r="BV7429" i="23"/>
  <c r="BQ7430" i="23"/>
  <c r="BR7430" i="23"/>
  <c r="BS7430" i="23"/>
  <c r="BX7430" i="23" s="1"/>
  <c r="BY7430" i="23" s="1"/>
  <c r="BU7430" i="23"/>
  <c r="BV7430" i="23"/>
  <c r="BQ7431" i="23"/>
  <c r="BR7431" i="23"/>
  <c r="BS7431" i="23"/>
  <c r="BX7431" i="23" s="1"/>
  <c r="BY7431" i="23" s="1"/>
  <c r="BU7431" i="23"/>
  <c r="BV7431" i="23"/>
  <c r="BQ7432" i="23"/>
  <c r="BR7432" i="23"/>
  <c r="BS7432" i="23"/>
  <c r="BX7432" i="23" s="1"/>
  <c r="BY7432" i="23" s="1"/>
  <c r="BU7432" i="23"/>
  <c r="BV7432" i="23"/>
  <c r="BQ7433" i="23"/>
  <c r="BR7433" i="23"/>
  <c r="BS7433" i="23"/>
  <c r="BX7433" i="23" s="1"/>
  <c r="BY7433" i="23" s="1"/>
  <c r="BU7433" i="23"/>
  <c r="BV7433" i="23"/>
  <c r="BQ7434" i="23"/>
  <c r="BR7434" i="23"/>
  <c r="BS7434" i="23"/>
  <c r="BX7434" i="23" s="1"/>
  <c r="BY7434" i="23" s="1"/>
  <c r="BU7434" i="23"/>
  <c r="BV7434" i="23"/>
  <c r="BQ7435" i="23"/>
  <c r="BR7435" i="23"/>
  <c r="BS7435" i="23"/>
  <c r="BX7435" i="23" s="1"/>
  <c r="BY7435" i="23" s="1"/>
  <c r="BU7435" i="23"/>
  <c r="BV7435" i="23"/>
  <c r="BQ7436" i="23"/>
  <c r="BR7436" i="23"/>
  <c r="BS7436" i="23"/>
  <c r="BX7436" i="23" s="1"/>
  <c r="BY7436" i="23" s="1"/>
  <c r="BU7436" i="23"/>
  <c r="BV7436" i="23"/>
  <c r="BQ7437" i="23"/>
  <c r="BR7437" i="23"/>
  <c r="BS7437" i="23"/>
  <c r="BX7437" i="23" s="1"/>
  <c r="BY7437" i="23" s="1"/>
  <c r="BU7437" i="23"/>
  <c r="BV7437" i="23"/>
  <c r="BQ7438" i="23"/>
  <c r="BR7438" i="23"/>
  <c r="BS7438" i="23"/>
  <c r="BX7438" i="23" s="1"/>
  <c r="BY7438" i="23" s="1"/>
  <c r="BU7438" i="23"/>
  <c r="BV7438" i="23"/>
  <c r="BQ7439" i="23"/>
  <c r="BR7439" i="23"/>
  <c r="BS7439" i="23"/>
  <c r="BX7439" i="23" s="1"/>
  <c r="BY7439" i="23" s="1"/>
  <c r="BU7439" i="23"/>
  <c r="BV7439" i="23"/>
  <c r="BQ7440" i="23"/>
  <c r="BR7440" i="23"/>
  <c r="BS7440" i="23"/>
  <c r="BX7440" i="23" s="1"/>
  <c r="BY7440" i="23" s="1"/>
  <c r="BU7440" i="23"/>
  <c r="BV7440" i="23"/>
  <c r="BQ7441" i="23"/>
  <c r="BR7441" i="23"/>
  <c r="BS7441" i="23"/>
  <c r="BX7441" i="23" s="1"/>
  <c r="BY7441" i="23" s="1"/>
  <c r="BU7441" i="23"/>
  <c r="BV7441" i="23"/>
  <c r="BQ7442" i="23"/>
  <c r="BR7442" i="23"/>
  <c r="BS7442" i="23"/>
  <c r="BX7442" i="23" s="1"/>
  <c r="BY7442" i="23" s="1"/>
  <c r="BU7442" i="23"/>
  <c r="BV7442" i="23"/>
  <c r="BQ7443" i="23"/>
  <c r="BR7443" i="23"/>
  <c r="BS7443" i="23"/>
  <c r="BX7443" i="23" s="1"/>
  <c r="BY7443" i="23" s="1"/>
  <c r="BU7443" i="23"/>
  <c r="BV7443" i="23"/>
  <c r="BQ7444" i="23"/>
  <c r="BR7444" i="23"/>
  <c r="BS7444" i="23"/>
  <c r="BX7444" i="23" s="1"/>
  <c r="BY7444" i="23" s="1"/>
  <c r="BU7444" i="23"/>
  <c r="BV7444" i="23"/>
  <c r="BQ7445" i="23"/>
  <c r="BR7445" i="23"/>
  <c r="BS7445" i="23"/>
  <c r="BX7445" i="23" s="1"/>
  <c r="BY7445" i="23" s="1"/>
  <c r="BU7445" i="23"/>
  <c r="BV7445" i="23"/>
  <c r="BQ7446" i="23"/>
  <c r="BR7446" i="23"/>
  <c r="BS7446" i="23"/>
  <c r="BX7446" i="23" s="1"/>
  <c r="BY7446" i="23" s="1"/>
  <c r="BU7446" i="23"/>
  <c r="BV7446" i="23"/>
  <c r="BQ7447" i="23"/>
  <c r="BR7447" i="23"/>
  <c r="BS7447" i="23"/>
  <c r="BX7447" i="23" s="1"/>
  <c r="BY7447" i="23" s="1"/>
  <c r="BU7447" i="23"/>
  <c r="BV7447" i="23"/>
  <c r="BQ7448" i="23"/>
  <c r="BR7448" i="23"/>
  <c r="BS7448" i="23"/>
  <c r="BX7448" i="23" s="1"/>
  <c r="BY7448" i="23" s="1"/>
  <c r="BU7448" i="23"/>
  <c r="BV7448" i="23"/>
  <c r="BQ7449" i="23"/>
  <c r="BR7449" i="23"/>
  <c r="BS7449" i="23"/>
  <c r="BX7449" i="23" s="1"/>
  <c r="BY7449" i="23" s="1"/>
  <c r="BU7449" i="23"/>
  <c r="BV7449" i="23"/>
  <c r="BQ7450" i="23"/>
  <c r="BR7450" i="23"/>
  <c r="BS7450" i="23"/>
  <c r="BX7450" i="23" s="1"/>
  <c r="BY7450" i="23" s="1"/>
  <c r="BU7450" i="23"/>
  <c r="BV7450" i="23"/>
  <c r="BQ7451" i="23"/>
  <c r="BR7451" i="23"/>
  <c r="BS7451" i="23"/>
  <c r="BX7451" i="23" s="1"/>
  <c r="BY7451" i="23" s="1"/>
  <c r="BU7451" i="23"/>
  <c r="BV7451" i="23"/>
  <c r="BQ7452" i="23"/>
  <c r="BR7452" i="23"/>
  <c r="BS7452" i="23"/>
  <c r="BX7452" i="23" s="1"/>
  <c r="BY7452" i="23" s="1"/>
  <c r="BU7452" i="23"/>
  <c r="BV7452" i="23"/>
  <c r="BQ7453" i="23"/>
  <c r="BR7453" i="23"/>
  <c r="BS7453" i="23"/>
  <c r="BX7453" i="23" s="1"/>
  <c r="BY7453" i="23" s="1"/>
  <c r="BU7453" i="23"/>
  <c r="BV7453" i="23"/>
  <c r="BQ7454" i="23"/>
  <c r="BR7454" i="23"/>
  <c r="BS7454" i="23"/>
  <c r="BX7454" i="23" s="1"/>
  <c r="BY7454" i="23" s="1"/>
  <c r="BU7454" i="23"/>
  <c r="BV7454" i="23"/>
  <c r="BQ7455" i="23"/>
  <c r="BR7455" i="23"/>
  <c r="BS7455" i="23"/>
  <c r="BX7455" i="23" s="1"/>
  <c r="BY7455" i="23" s="1"/>
  <c r="BU7455" i="23"/>
  <c r="BV7455" i="23"/>
  <c r="BQ7456" i="23"/>
  <c r="BR7456" i="23"/>
  <c r="BS7456" i="23"/>
  <c r="BX7456" i="23" s="1"/>
  <c r="BY7456" i="23" s="1"/>
  <c r="BU7456" i="23"/>
  <c r="BV7456" i="23"/>
  <c r="BQ7457" i="23"/>
  <c r="BR7457" i="23"/>
  <c r="BS7457" i="23"/>
  <c r="BX7457" i="23" s="1"/>
  <c r="BY7457" i="23" s="1"/>
  <c r="BU7457" i="23"/>
  <c r="BV7457" i="23"/>
  <c r="BQ7458" i="23"/>
  <c r="BR7458" i="23"/>
  <c r="BS7458" i="23"/>
  <c r="BX7458" i="23" s="1"/>
  <c r="BY7458" i="23" s="1"/>
  <c r="BU7458" i="23"/>
  <c r="BV7458" i="23"/>
  <c r="BQ7459" i="23"/>
  <c r="BR7459" i="23"/>
  <c r="BS7459" i="23"/>
  <c r="BX7459" i="23" s="1"/>
  <c r="BY7459" i="23" s="1"/>
  <c r="BU7459" i="23"/>
  <c r="BV7459" i="23"/>
  <c r="BQ7460" i="23"/>
  <c r="BR7460" i="23"/>
  <c r="BS7460" i="23"/>
  <c r="BX7460" i="23" s="1"/>
  <c r="BY7460" i="23" s="1"/>
  <c r="BU7460" i="23"/>
  <c r="BV7460" i="23"/>
  <c r="BQ7461" i="23"/>
  <c r="BR7461" i="23"/>
  <c r="BS7461" i="23"/>
  <c r="BU7461" i="23"/>
  <c r="BV7461" i="23"/>
  <c r="BQ7462" i="23"/>
  <c r="BR7462" i="23"/>
  <c r="BS7462" i="23"/>
  <c r="BX7462" i="23" s="1"/>
  <c r="BY7462" i="23" s="1"/>
  <c r="BU7462" i="23"/>
  <c r="BV7462" i="23"/>
  <c r="BQ7463" i="23"/>
  <c r="BR7463" i="23"/>
  <c r="BS7463" i="23"/>
  <c r="BX7463" i="23" s="1"/>
  <c r="BY7463" i="23" s="1"/>
  <c r="BU7463" i="23"/>
  <c r="BV7463" i="23"/>
  <c r="BQ7464" i="23"/>
  <c r="BR7464" i="23"/>
  <c r="BS7464" i="23"/>
  <c r="BX7464" i="23" s="1"/>
  <c r="BY7464" i="23" s="1"/>
  <c r="BU7464" i="23"/>
  <c r="BV7464" i="23"/>
  <c r="BQ7465" i="23"/>
  <c r="BR7465" i="23"/>
  <c r="BS7465" i="23"/>
  <c r="BX7465" i="23" s="1"/>
  <c r="BY7465" i="23" s="1"/>
  <c r="BU7465" i="23"/>
  <c r="BV7465" i="23"/>
  <c r="BQ7466" i="23"/>
  <c r="BR7466" i="23"/>
  <c r="BS7466" i="23"/>
  <c r="BX7466" i="23" s="1"/>
  <c r="BY7466" i="23" s="1"/>
  <c r="BU7466" i="23"/>
  <c r="BV7466" i="23"/>
  <c r="BQ7467" i="23"/>
  <c r="BR7467" i="23"/>
  <c r="BS7467" i="23"/>
  <c r="BX7467" i="23" s="1"/>
  <c r="BY7467" i="23" s="1"/>
  <c r="BU7467" i="23"/>
  <c r="BV7467" i="23"/>
  <c r="BQ7468" i="23"/>
  <c r="BR7468" i="23"/>
  <c r="BS7468" i="23"/>
  <c r="BX7468" i="23" s="1"/>
  <c r="BY7468" i="23" s="1"/>
  <c r="BU7468" i="23"/>
  <c r="BV7468" i="23"/>
  <c r="BQ7469" i="23"/>
  <c r="BR7469" i="23"/>
  <c r="BS7469" i="23"/>
  <c r="BX7469" i="23" s="1"/>
  <c r="BY7469" i="23" s="1"/>
  <c r="BU7469" i="23"/>
  <c r="BV7469" i="23"/>
  <c r="BQ7470" i="23"/>
  <c r="BR7470" i="23"/>
  <c r="BS7470" i="23"/>
  <c r="BX7470" i="23" s="1"/>
  <c r="BY7470" i="23" s="1"/>
  <c r="BU7470" i="23"/>
  <c r="BV7470" i="23"/>
  <c r="BQ7471" i="23"/>
  <c r="BR7471" i="23"/>
  <c r="BS7471" i="23"/>
  <c r="BX7471" i="23" s="1"/>
  <c r="BY7471" i="23" s="1"/>
  <c r="BU7471" i="23"/>
  <c r="BV7471" i="23"/>
  <c r="BQ7472" i="23"/>
  <c r="BR7472" i="23"/>
  <c r="BS7472" i="23"/>
  <c r="BX7472" i="23" s="1"/>
  <c r="BY7472" i="23" s="1"/>
  <c r="BU7472" i="23"/>
  <c r="BV7472" i="23"/>
  <c r="BQ7473" i="23"/>
  <c r="BR7473" i="23"/>
  <c r="BS7473" i="23"/>
  <c r="BX7473" i="23" s="1"/>
  <c r="BY7473" i="23" s="1"/>
  <c r="BU7473" i="23"/>
  <c r="BV7473" i="23"/>
  <c r="BQ7474" i="23"/>
  <c r="BR7474" i="23"/>
  <c r="BS7474" i="23"/>
  <c r="BX7474" i="23" s="1"/>
  <c r="BY7474" i="23" s="1"/>
  <c r="BU7474" i="23"/>
  <c r="BV7474" i="23"/>
  <c r="BQ7475" i="23"/>
  <c r="BR7475" i="23"/>
  <c r="BS7475" i="23"/>
  <c r="BX7475" i="23" s="1"/>
  <c r="BY7475" i="23" s="1"/>
  <c r="BU7475" i="23"/>
  <c r="BV7475" i="23"/>
  <c r="BQ7476" i="23"/>
  <c r="BR7476" i="23"/>
  <c r="BS7476" i="23"/>
  <c r="BX7476" i="23" s="1"/>
  <c r="BY7476" i="23" s="1"/>
  <c r="BU7476" i="23"/>
  <c r="BV7476" i="23"/>
  <c r="BQ7477" i="23"/>
  <c r="BR7477" i="23"/>
  <c r="BS7477" i="23"/>
  <c r="BX7477" i="23" s="1"/>
  <c r="BY7477" i="23" s="1"/>
  <c r="BU7477" i="23"/>
  <c r="BV7477" i="23"/>
  <c r="BQ7478" i="23"/>
  <c r="BR7478" i="23"/>
  <c r="BS7478" i="23"/>
  <c r="BX7478" i="23" s="1"/>
  <c r="BY7478" i="23" s="1"/>
  <c r="BU7478" i="23"/>
  <c r="BV7478" i="23"/>
  <c r="BQ7479" i="23"/>
  <c r="BR7479" i="23"/>
  <c r="BS7479" i="23"/>
  <c r="BX7479" i="23" s="1"/>
  <c r="BY7479" i="23" s="1"/>
  <c r="BU7479" i="23"/>
  <c r="BV7479" i="23"/>
  <c r="BQ7480" i="23"/>
  <c r="BR7480" i="23"/>
  <c r="BS7480" i="23"/>
  <c r="BX7480" i="23" s="1"/>
  <c r="BY7480" i="23" s="1"/>
  <c r="BU7480" i="23"/>
  <c r="BV7480" i="23"/>
  <c r="BQ7481" i="23"/>
  <c r="BR7481" i="23"/>
  <c r="BS7481" i="23"/>
  <c r="BX7481" i="23" s="1"/>
  <c r="BY7481" i="23" s="1"/>
  <c r="BU7481" i="23"/>
  <c r="BV7481" i="23"/>
  <c r="BQ7482" i="23"/>
  <c r="BR7482" i="23"/>
  <c r="BS7482" i="23"/>
  <c r="BX7482" i="23" s="1"/>
  <c r="BY7482" i="23" s="1"/>
  <c r="BU7482" i="23"/>
  <c r="BV7482" i="23"/>
  <c r="BQ7483" i="23"/>
  <c r="BR7483" i="23"/>
  <c r="BS7483" i="23"/>
  <c r="BX7483" i="23" s="1"/>
  <c r="BY7483" i="23" s="1"/>
  <c r="BU7483" i="23"/>
  <c r="BV7483" i="23"/>
  <c r="BQ7484" i="23"/>
  <c r="BR7484" i="23"/>
  <c r="BS7484" i="23"/>
  <c r="BX7484" i="23" s="1"/>
  <c r="BY7484" i="23" s="1"/>
  <c r="BU7484" i="23"/>
  <c r="BV7484" i="23"/>
  <c r="BQ7485" i="23"/>
  <c r="BR7485" i="23"/>
  <c r="BS7485" i="23"/>
  <c r="BU7485" i="23"/>
  <c r="BV7485" i="23"/>
  <c r="BQ7486" i="23"/>
  <c r="BR7486" i="23"/>
  <c r="BS7486" i="23"/>
  <c r="BX7486" i="23" s="1"/>
  <c r="BY7486" i="23" s="1"/>
  <c r="BU7486" i="23"/>
  <c r="BV7486" i="23"/>
  <c r="BQ7487" i="23"/>
  <c r="BR7487" i="23"/>
  <c r="BS7487" i="23"/>
  <c r="BX7487" i="23" s="1"/>
  <c r="BY7487" i="23" s="1"/>
  <c r="BU7487" i="23"/>
  <c r="BV7487" i="23"/>
  <c r="BQ7488" i="23"/>
  <c r="BR7488" i="23"/>
  <c r="BS7488" i="23"/>
  <c r="BX7488" i="23" s="1"/>
  <c r="BY7488" i="23" s="1"/>
  <c r="BU7488" i="23"/>
  <c r="BV7488" i="23"/>
  <c r="BQ7489" i="23"/>
  <c r="BR7489" i="23"/>
  <c r="BS7489" i="23"/>
  <c r="BX7489" i="23" s="1"/>
  <c r="BY7489" i="23" s="1"/>
  <c r="BU7489" i="23"/>
  <c r="BV7489" i="23"/>
  <c r="BQ7490" i="23"/>
  <c r="BR7490" i="23"/>
  <c r="BS7490" i="23"/>
  <c r="BX7490" i="23" s="1"/>
  <c r="BY7490" i="23" s="1"/>
  <c r="BU7490" i="23"/>
  <c r="BV7490" i="23"/>
  <c r="BQ7491" i="23"/>
  <c r="BR7491" i="23"/>
  <c r="BS7491" i="23"/>
  <c r="BX7491" i="23" s="1"/>
  <c r="BY7491" i="23" s="1"/>
  <c r="BU7491" i="23"/>
  <c r="BV7491" i="23"/>
  <c r="BQ7492" i="23"/>
  <c r="BR7492" i="23"/>
  <c r="BS7492" i="23"/>
  <c r="BX7492" i="23" s="1"/>
  <c r="BY7492" i="23" s="1"/>
  <c r="BU7492" i="23"/>
  <c r="BV7492" i="23"/>
  <c r="BQ7493" i="23"/>
  <c r="BR7493" i="23"/>
  <c r="BS7493" i="23"/>
  <c r="BX7493" i="23" s="1"/>
  <c r="BY7493" i="23" s="1"/>
  <c r="BU7493" i="23"/>
  <c r="BV7493" i="23"/>
  <c r="BQ7494" i="23"/>
  <c r="BR7494" i="23"/>
  <c r="BS7494" i="23"/>
  <c r="BX7494" i="23" s="1"/>
  <c r="BY7494" i="23" s="1"/>
  <c r="BU7494" i="23"/>
  <c r="BV7494" i="23"/>
  <c r="BQ7495" i="23"/>
  <c r="BR7495" i="23"/>
  <c r="BS7495" i="23"/>
  <c r="BX7495" i="23" s="1"/>
  <c r="BY7495" i="23" s="1"/>
  <c r="BU7495" i="23"/>
  <c r="BV7495" i="23"/>
  <c r="BQ7496" i="23"/>
  <c r="BR7496" i="23"/>
  <c r="BS7496" i="23"/>
  <c r="BX7496" i="23" s="1"/>
  <c r="BY7496" i="23" s="1"/>
  <c r="BU7496" i="23"/>
  <c r="BV7496" i="23"/>
  <c r="BQ7497" i="23"/>
  <c r="BR7497" i="23"/>
  <c r="BS7497" i="23"/>
  <c r="BX7497" i="23" s="1"/>
  <c r="BY7497" i="23" s="1"/>
  <c r="BU7497" i="23"/>
  <c r="BV7497" i="23"/>
  <c r="BQ7498" i="23"/>
  <c r="BR7498" i="23"/>
  <c r="BS7498" i="23"/>
  <c r="BX7498" i="23" s="1"/>
  <c r="BY7498" i="23" s="1"/>
  <c r="BU7498" i="23"/>
  <c r="BV7498" i="23"/>
  <c r="BQ7499" i="23"/>
  <c r="BR7499" i="23"/>
  <c r="BS7499" i="23"/>
  <c r="BX7499" i="23" s="1"/>
  <c r="BY7499" i="23" s="1"/>
  <c r="BU7499" i="23"/>
  <c r="BV7499" i="23"/>
  <c r="BQ7500" i="23"/>
  <c r="BR7500" i="23"/>
  <c r="BS7500" i="23"/>
  <c r="BX7500" i="23" s="1"/>
  <c r="BY7500" i="23" s="1"/>
  <c r="BU7500" i="23"/>
  <c r="BV7500" i="23"/>
  <c r="BQ7501" i="23"/>
  <c r="BR7501" i="23"/>
  <c r="BS7501" i="23"/>
  <c r="BX7501" i="23" s="1"/>
  <c r="BY7501" i="23" s="1"/>
  <c r="BU7501" i="23"/>
  <c r="BV7501" i="23"/>
  <c r="BQ7502" i="23"/>
  <c r="BR7502" i="23"/>
  <c r="BS7502" i="23"/>
  <c r="BX7502" i="23" s="1"/>
  <c r="BY7502" i="23" s="1"/>
  <c r="BU7502" i="23"/>
  <c r="BV7502" i="23"/>
  <c r="BQ7503" i="23"/>
  <c r="BR7503" i="23"/>
  <c r="BS7503" i="23"/>
  <c r="BX7503" i="23" s="1"/>
  <c r="BY7503" i="23" s="1"/>
  <c r="BU7503" i="23"/>
  <c r="BV7503" i="23"/>
  <c r="BQ7504" i="23"/>
  <c r="BR7504" i="23"/>
  <c r="BS7504" i="23"/>
  <c r="BX7504" i="23" s="1"/>
  <c r="BY7504" i="23" s="1"/>
  <c r="BU7504" i="23"/>
  <c r="BV7504" i="23"/>
  <c r="BQ7505" i="23"/>
  <c r="BR7505" i="23"/>
  <c r="BS7505" i="23"/>
  <c r="BX7505" i="23" s="1"/>
  <c r="BY7505" i="23" s="1"/>
  <c r="BU7505" i="23"/>
  <c r="BV7505" i="23"/>
  <c r="BQ7506" i="23"/>
  <c r="BR7506" i="23"/>
  <c r="BS7506" i="23"/>
  <c r="BX7506" i="23" s="1"/>
  <c r="BY7506" i="23" s="1"/>
  <c r="BU7506" i="23"/>
  <c r="BV7506" i="23"/>
  <c r="BQ7507" i="23"/>
  <c r="BR7507" i="23"/>
  <c r="BS7507" i="23"/>
  <c r="BX7507" i="23" s="1"/>
  <c r="BY7507" i="23" s="1"/>
  <c r="BU7507" i="23"/>
  <c r="BV7507" i="23"/>
  <c r="BQ7508" i="23"/>
  <c r="BR7508" i="23"/>
  <c r="BS7508" i="23"/>
  <c r="BX7508" i="23" s="1"/>
  <c r="BY7508" i="23" s="1"/>
  <c r="BU7508" i="23"/>
  <c r="BV7508" i="23"/>
  <c r="BQ7509" i="23"/>
  <c r="BR7509" i="23"/>
  <c r="BS7509" i="23"/>
  <c r="BX7509" i="23" s="1"/>
  <c r="BY7509" i="23" s="1"/>
  <c r="BU7509" i="23"/>
  <c r="BV7509" i="23"/>
  <c r="BQ7510" i="23"/>
  <c r="BR7510" i="23"/>
  <c r="BS7510" i="23"/>
  <c r="BU7510" i="23"/>
  <c r="BV7510" i="23"/>
  <c r="BQ7511" i="23"/>
  <c r="BR7511" i="23"/>
  <c r="BS7511" i="23"/>
  <c r="BX7511" i="23" s="1"/>
  <c r="BY7511" i="23" s="1"/>
  <c r="BU7511" i="23"/>
  <c r="BV7511" i="23"/>
  <c r="BQ7512" i="23"/>
  <c r="BR7512" i="23"/>
  <c r="BS7512" i="23"/>
  <c r="BX7512" i="23" s="1"/>
  <c r="BY7512" i="23" s="1"/>
  <c r="BU7512" i="23"/>
  <c r="BV7512" i="23"/>
  <c r="BQ7513" i="23"/>
  <c r="BR7513" i="23"/>
  <c r="BS7513" i="23"/>
  <c r="BX7513" i="23" s="1"/>
  <c r="BY7513" i="23" s="1"/>
  <c r="BU7513" i="23"/>
  <c r="BV7513" i="23"/>
  <c r="BQ7514" i="23"/>
  <c r="BR7514" i="23"/>
  <c r="BS7514" i="23"/>
  <c r="BX7514" i="23" s="1"/>
  <c r="BY7514" i="23" s="1"/>
  <c r="BU7514" i="23"/>
  <c r="BV7514" i="23"/>
  <c r="BQ7515" i="23"/>
  <c r="BR7515" i="23"/>
  <c r="BS7515" i="23"/>
  <c r="BX7515" i="23" s="1"/>
  <c r="BY7515" i="23" s="1"/>
  <c r="BU7515" i="23"/>
  <c r="BV7515" i="23"/>
  <c r="BQ7516" i="23"/>
  <c r="BR7516" i="23"/>
  <c r="BS7516" i="23"/>
  <c r="BX7516" i="23" s="1"/>
  <c r="BY7516" i="23" s="1"/>
  <c r="BU7516" i="23"/>
  <c r="BV7516" i="23"/>
  <c r="BQ7517" i="23"/>
  <c r="BR7517" i="23"/>
  <c r="BS7517" i="23"/>
  <c r="BX7517" i="23" s="1"/>
  <c r="BY7517" i="23" s="1"/>
  <c r="BU7517" i="23"/>
  <c r="BV7517" i="23"/>
  <c r="BQ7518" i="23"/>
  <c r="BR7518" i="23"/>
  <c r="BS7518" i="23"/>
  <c r="BX7518" i="23" s="1"/>
  <c r="BY7518" i="23" s="1"/>
  <c r="BU7518" i="23"/>
  <c r="BV7518" i="23"/>
  <c r="BQ7519" i="23"/>
  <c r="BR7519" i="23"/>
  <c r="BS7519" i="23"/>
  <c r="BX7519" i="23" s="1"/>
  <c r="BY7519" i="23" s="1"/>
  <c r="BU7519" i="23"/>
  <c r="BV7519" i="23"/>
  <c r="BQ7520" i="23"/>
  <c r="BR7520" i="23"/>
  <c r="BS7520" i="23"/>
  <c r="BX7520" i="23" s="1"/>
  <c r="BY7520" i="23" s="1"/>
  <c r="BU7520" i="23"/>
  <c r="BV7520" i="23"/>
  <c r="BQ7521" i="23"/>
  <c r="BR7521" i="23"/>
  <c r="BS7521" i="23"/>
  <c r="BX7521" i="23" s="1"/>
  <c r="BY7521" i="23" s="1"/>
  <c r="BU7521" i="23"/>
  <c r="BV7521" i="23"/>
  <c r="BQ7522" i="23"/>
  <c r="BR7522" i="23"/>
  <c r="BS7522" i="23"/>
  <c r="BX7522" i="23" s="1"/>
  <c r="BY7522" i="23" s="1"/>
  <c r="BU7522" i="23"/>
  <c r="BV7522" i="23"/>
  <c r="BQ7523" i="23"/>
  <c r="BR7523" i="23"/>
  <c r="BS7523" i="23"/>
  <c r="BX7523" i="23" s="1"/>
  <c r="BY7523" i="23" s="1"/>
  <c r="BU7523" i="23"/>
  <c r="BV7523" i="23"/>
  <c r="BQ7524" i="23"/>
  <c r="BR7524" i="23"/>
  <c r="BS7524" i="23"/>
  <c r="BX7524" i="23" s="1"/>
  <c r="BY7524" i="23" s="1"/>
  <c r="BU7524" i="23"/>
  <c r="BV7524" i="23"/>
  <c r="BQ7525" i="23"/>
  <c r="BR7525" i="23"/>
  <c r="BS7525" i="23"/>
  <c r="BX7525" i="23" s="1"/>
  <c r="BY7525" i="23" s="1"/>
  <c r="BU7525" i="23"/>
  <c r="BV7525" i="23"/>
  <c r="BQ7526" i="23"/>
  <c r="BR7526" i="23"/>
  <c r="BS7526" i="23"/>
  <c r="BX7526" i="23" s="1"/>
  <c r="BY7526" i="23" s="1"/>
  <c r="BU7526" i="23"/>
  <c r="BV7526" i="23"/>
  <c r="BQ7527" i="23"/>
  <c r="BR7527" i="23"/>
  <c r="BS7527" i="23"/>
  <c r="BX7527" i="23" s="1"/>
  <c r="BY7527" i="23" s="1"/>
  <c r="BU7527" i="23"/>
  <c r="BV7527" i="23"/>
  <c r="BQ7528" i="23"/>
  <c r="BR7528" i="23"/>
  <c r="BS7528" i="23"/>
  <c r="BX7528" i="23" s="1"/>
  <c r="BY7528" i="23" s="1"/>
  <c r="BU7528" i="23"/>
  <c r="BV7528" i="23"/>
  <c r="BQ7529" i="23"/>
  <c r="BR7529" i="23"/>
  <c r="BS7529" i="23"/>
  <c r="BX7529" i="23" s="1"/>
  <c r="BY7529" i="23" s="1"/>
  <c r="BU7529" i="23"/>
  <c r="BV7529" i="23"/>
  <c r="BQ7530" i="23"/>
  <c r="BR7530" i="23"/>
  <c r="BS7530" i="23"/>
  <c r="BX7530" i="23" s="1"/>
  <c r="BY7530" i="23" s="1"/>
  <c r="BU7530" i="23"/>
  <c r="BV7530" i="23"/>
  <c r="BQ7531" i="23"/>
  <c r="BR7531" i="23"/>
  <c r="BS7531" i="23"/>
  <c r="BX7531" i="23" s="1"/>
  <c r="BY7531" i="23" s="1"/>
  <c r="BU7531" i="23"/>
  <c r="BV7531" i="23"/>
  <c r="BQ7532" i="23"/>
  <c r="BR7532" i="23"/>
  <c r="BS7532" i="23"/>
  <c r="BX7532" i="23" s="1"/>
  <c r="BY7532" i="23" s="1"/>
  <c r="BU7532" i="23"/>
  <c r="BV7532" i="23"/>
  <c r="BQ7533" i="23"/>
  <c r="BR7533" i="23"/>
  <c r="BS7533" i="23"/>
  <c r="BX7533" i="23" s="1"/>
  <c r="BY7533" i="23" s="1"/>
  <c r="BU7533" i="23"/>
  <c r="BV7533" i="23"/>
  <c r="BQ7534" i="23"/>
  <c r="BR7534" i="23"/>
  <c r="BS7534" i="23"/>
  <c r="BX7534" i="23" s="1"/>
  <c r="BY7534" i="23" s="1"/>
  <c r="BU7534" i="23"/>
  <c r="BV7534" i="23"/>
  <c r="BQ7535" i="23"/>
  <c r="BR7535" i="23"/>
  <c r="BS7535" i="23"/>
  <c r="BX7535" i="23" s="1"/>
  <c r="BY7535" i="23" s="1"/>
  <c r="BU7535" i="23"/>
  <c r="BV7535" i="23"/>
  <c r="BQ7536" i="23"/>
  <c r="BR7536" i="23"/>
  <c r="BS7536" i="23"/>
  <c r="BX7536" i="23" s="1"/>
  <c r="BY7536" i="23" s="1"/>
  <c r="BU7536" i="23"/>
  <c r="BV7536" i="23"/>
  <c r="BQ7537" i="23"/>
  <c r="BR7537" i="23"/>
  <c r="BS7537" i="23"/>
  <c r="BX7537" i="23" s="1"/>
  <c r="BY7537" i="23" s="1"/>
  <c r="BU7537" i="23"/>
  <c r="BV7537" i="23"/>
  <c r="BQ7538" i="23"/>
  <c r="BR7538" i="23"/>
  <c r="BS7538" i="23"/>
  <c r="BX7538" i="23" s="1"/>
  <c r="BY7538" i="23" s="1"/>
  <c r="BU7538" i="23"/>
  <c r="BV7538" i="23"/>
  <c r="BQ7539" i="23"/>
  <c r="BR7539" i="23"/>
  <c r="BS7539" i="23"/>
  <c r="BX7539" i="23" s="1"/>
  <c r="BY7539" i="23" s="1"/>
  <c r="BU7539" i="23"/>
  <c r="BV7539" i="23"/>
  <c r="BQ7540" i="23"/>
  <c r="BR7540" i="23"/>
  <c r="BS7540" i="23"/>
  <c r="BX7540" i="23" s="1"/>
  <c r="BY7540" i="23" s="1"/>
  <c r="BU7540" i="23"/>
  <c r="BV7540" i="23"/>
  <c r="BQ7541" i="23"/>
  <c r="BR7541" i="23"/>
  <c r="BS7541" i="23"/>
  <c r="BX7541" i="23" s="1"/>
  <c r="BY7541" i="23" s="1"/>
  <c r="BU7541" i="23"/>
  <c r="BV7541" i="23"/>
  <c r="BQ7542" i="23"/>
  <c r="BR7542" i="23"/>
  <c r="BS7542" i="23"/>
  <c r="BX7542" i="23" s="1"/>
  <c r="BY7542" i="23" s="1"/>
  <c r="BU7542" i="23"/>
  <c r="BV7542" i="23"/>
  <c r="BQ7543" i="23"/>
  <c r="BR7543" i="23"/>
  <c r="BS7543" i="23"/>
  <c r="BX7543" i="23" s="1"/>
  <c r="BY7543" i="23" s="1"/>
  <c r="BU7543" i="23"/>
  <c r="BV7543" i="23"/>
  <c r="BQ7544" i="23"/>
  <c r="BR7544" i="23"/>
  <c r="BS7544" i="23"/>
  <c r="BX7544" i="23" s="1"/>
  <c r="BY7544" i="23" s="1"/>
  <c r="BU7544" i="23"/>
  <c r="BV7544" i="23"/>
  <c r="BQ7545" i="23"/>
  <c r="BR7545" i="23"/>
  <c r="BS7545" i="23"/>
  <c r="BX7545" i="23" s="1"/>
  <c r="BY7545" i="23" s="1"/>
  <c r="BU7545" i="23"/>
  <c r="BV7545" i="23"/>
  <c r="BQ7546" i="23"/>
  <c r="BR7546" i="23"/>
  <c r="BS7546" i="23"/>
  <c r="BX7546" i="23" s="1"/>
  <c r="BY7546" i="23" s="1"/>
  <c r="BU7546" i="23"/>
  <c r="BV7546" i="23"/>
  <c r="BQ7547" i="23"/>
  <c r="BR7547" i="23"/>
  <c r="BS7547" i="23"/>
  <c r="BX7547" i="23" s="1"/>
  <c r="BY7547" i="23" s="1"/>
  <c r="BU7547" i="23"/>
  <c r="BV7547" i="23"/>
  <c r="BQ7548" i="23"/>
  <c r="BR7548" i="23"/>
  <c r="BS7548" i="23"/>
  <c r="BX7548" i="23" s="1"/>
  <c r="BY7548" i="23" s="1"/>
  <c r="BU7548" i="23"/>
  <c r="BV7548" i="23"/>
  <c r="BQ7549" i="23"/>
  <c r="BR7549" i="23"/>
  <c r="BS7549" i="23"/>
  <c r="BX7549" i="23" s="1"/>
  <c r="BY7549" i="23" s="1"/>
  <c r="BU7549" i="23"/>
  <c r="BV7549" i="23"/>
  <c r="BQ7550" i="23"/>
  <c r="BR7550" i="23"/>
  <c r="BS7550" i="23"/>
  <c r="BX7550" i="23" s="1"/>
  <c r="BY7550" i="23" s="1"/>
  <c r="BU7550" i="23"/>
  <c r="BV7550" i="23"/>
  <c r="BQ7551" i="23"/>
  <c r="BR7551" i="23"/>
  <c r="BS7551" i="23"/>
  <c r="BX7551" i="23" s="1"/>
  <c r="BY7551" i="23" s="1"/>
  <c r="BU7551" i="23"/>
  <c r="BV7551" i="23"/>
  <c r="BQ7552" i="23"/>
  <c r="BR7552" i="23"/>
  <c r="BS7552" i="23"/>
  <c r="BU7552" i="23"/>
  <c r="BV7552" i="23"/>
  <c r="BQ7553" i="23"/>
  <c r="BR7553" i="23"/>
  <c r="BS7553" i="23"/>
  <c r="BX7553" i="23" s="1"/>
  <c r="BY7553" i="23" s="1"/>
  <c r="BU7553" i="23"/>
  <c r="BV7553" i="23"/>
  <c r="BQ7554" i="23"/>
  <c r="BR7554" i="23"/>
  <c r="BS7554" i="23"/>
  <c r="BX7554" i="23" s="1"/>
  <c r="BY7554" i="23" s="1"/>
  <c r="BU7554" i="23"/>
  <c r="BV7554" i="23"/>
  <c r="BQ7555" i="23"/>
  <c r="BR7555" i="23"/>
  <c r="BS7555" i="23"/>
  <c r="BX7555" i="23" s="1"/>
  <c r="BY7555" i="23" s="1"/>
  <c r="BU7555" i="23"/>
  <c r="BV7555" i="23"/>
  <c r="BQ7556" i="23"/>
  <c r="BR7556" i="23"/>
  <c r="BS7556" i="23"/>
  <c r="BU7556" i="23"/>
  <c r="BV7556" i="23"/>
  <c r="BQ7557" i="23"/>
  <c r="BR7557" i="23"/>
  <c r="BS7557" i="23"/>
  <c r="BU7557" i="23"/>
  <c r="BV7557" i="23"/>
  <c r="BQ7558" i="23"/>
  <c r="BR7558" i="23"/>
  <c r="BS7558" i="23"/>
  <c r="BX7558" i="23" s="1"/>
  <c r="BY7558" i="23" s="1"/>
  <c r="BU7558" i="23"/>
  <c r="BV7558" i="23"/>
  <c r="BQ7559" i="23"/>
  <c r="BR7559" i="23"/>
  <c r="BS7559" i="23"/>
  <c r="BX7559" i="23" s="1"/>
  <c r="BY7559" i="23" s="1"/>
  <c r="BU7559" i="23"/>
  <c r="BV7559" i="23"/>
  <c r="BQ7560" i="23"/>
  <c r="BR7560" i="23"/>
  <c r="BS7560" i="23"/>
  <c r="BX7560" i="23" s="1"/>
  <c r="BY7560" i="23" s="1"/>
  <c r="BU7560" i="23"/>
  <c r="BV7560" i="23"/>
  <c r="BQ7561" i="23"/>
  <c r="BR7561" i="23"/>
  <c r="BS7561" i="23"/>
  <c r="BX7561" i="23" s="1"/>
  <c r="BY7561" i="23" s="1"/>
  <c r="BU7561" i="23"/>
  <c r="BV7561" i="23"/>
  <c r="BQ7562" i="23"/>
  <c r="BR7562" i="23"/>
  <c r="BS7562" i="23"/>
  <c r="BX7562" i="23" s="1"/>
  <c r="BY7562" i="23" s="1"/>
  <c r="BU7562" i="23"/>
  <c r="BV7562" i="23"/>
  <c r="BQ7563" i="23"/>
  <c r="BR7563" i="23"/>
  <c r="BS7563" i="23"/>
  <c r="BX7563" i="23" s="1"/>
  <c r="BY7563" i="23" s="1"/>
  <c r="BU7563" i="23"/>
  <c r="BV7563" i="23"/>
  <c r="BQ7564" i="23"/>
  <c r="BR7564" i="23"/>
  <c r="BS7564" i="23"/>
  <c r="BX7564" i="23" s="1"/>
  <c r="BY7564" i="23" s="1"/>
  <c r="BU7564" i="23"/>
  <c r="BV7564" i="23"/>
  <c r="BQ7565" i="23"/>
  <c r="BR7565" i="23"/>
  <c r="BS7565" i="23"/>
  <c r="BX7565" i="23" s="1"/>
  <c r="BY7565" i="23" s="1"/>
  <c r="BU7565" i="23"/>
  <c r="BV7565" i="23"/>
  <c r="BQ7566" i="23"/>
  <c r="BR7566" i="23"/>
  <c r="BS7566" i="23"/>
  <c r="BX7566" i="23" s="1"/>
  <c r="BY7566" i="23" s="1"/>
  <c r="BU7566" i="23"/>
  <c r="BV7566" i="23"/>
  <c r="BQ7567" i="23"/>
  <c r="BR7567" i="23"/>
  <c r="BS7567" i="23"/>
  <c r="BX7567" i="23" s="1"/>
  <c r="BY7567" i="23" s="1"/>
  <c r="BU7567" i="23"/>
  <c r="BV7567" i="23"/>
  <c r="BQ7568" i="23"/>
  <c r="BR7568" i="23"/>
  <c r="BS7568" i="23"/>
  <c r="BU7568" i="23"/>
  <c r="BV7568" i="23"/>
  <c r="BQ7569" i="23"/>
  <c r="BR7569" i="23"/>
  <c r="BS7569" i="23"/>
  <c r="BU7569" i="23"/>
  <c r="BV7569" i="23"/>
  <c r="BQ7570" i="23"/>
  <c r="BR7570" i="23"/>
  <c r="BS7570" i="23"/>
  <c r="BX7570" i="23" s="1"/>
  <c r="BY7570" i="23" s="1"/>
  <c r="BU7570" i="23"/>
  <c r="BV7570" i="23"/>
  <c r="BQ7571" i="23"/>
  <c r="BR7571" i="23"/>
  <c r="BS7571" i="23"/>
  <c r="BU7571" i="23"/>
  <c r="BV7571" i="23"/>
  <c r="BQ7572" i="23"/>
  <c r="BR7572" i="23"/>
  <c r="BS7572" i="23"/>
  <c r="BX7572" i="23" s="1"/>
  <c r="BY7572" i="23" s="1"/>
  <c r="BU7572" i="23"/>
  <c r="BV7572" i="23"/>
  <c r="BQ7573" i="23"/>
  <c r="BR7573" i="23"/>
  <c r="BS7573" i="23"/>
  <c r="BX7573" i="23" s="1"/>
  <c r="BY7573" i="23" s="1"/>
  <c r="BU7573" i="23"/>
  <c r="BV7573" i="23"/>
  <c r="BQ7574" i="23"/>
  <c r="BR7574" i="23"/>
  <c r="BS7574" i="23"/>
  <c r="BU7574" i="23"/>
  <c r="BV7574" i="23"/>
  <c r="BQ7575" i="23"/>
  <c r="BR7575" i="23"/>
  <c r="BS7575" i="23"/>
  <c r="BX7575" i="23" s="1"/>
  <c r="BY7575" i="23" s="1"/>
  <c r="BU7575" i="23"/>
  <c r="BV7575" i="23"/>
  <c r="BQ7576" i="23"/>
  <c r="BR7576" i="23"/>
  <c r="BS7576" i="23"/>
  <c r="BX7576" i="23" s="1"/>
  <c r="BY7576" i="23" s="1"/>
  <c r="BU7576" i="23"/>
  <c r="BV7576" i="23"/>
  <c r="BQ7577" i="23"/>
  <c r="BR7577" i="23"/>
  <c r="BS7577" i="23"/>
  <c r="BX7577" i="23" s="1"/>
  <c r="BY7577" i="23" s="1"/>
  <c r="BU7577" i="23"/>
  <c r="BV7577" i="23"/>
  <c r="BQ7578" i="23"/>
  <c r="BR7578" i="23"/>
  <c r="BS7578" i="23"/>
  <c r="BX7578" i="23" s="1"/>
  <c r="BY7578" i="23" s="1"/>
  <c r="BU7578" i="23"/>
  <c r="BV7578" i="23"/>
  <c r="BQ7579" i="23"/>
  <c r="BR7579" i="23"/>
  <c r="BS7579" i="23"/>
  <c r="BX7579" i="23" s="1"/>
  <c r="BY7579" i="23" s="1"/>
  <c r="BU7579" i="23"/>
  <c r="BV7579" i="23"/>
  <c r="BQ7580" i="23"/>
  <c r="BR7580" i="23"/>
  <c r="BS7580" i="23"/>
  <c r="BU7580" i="23"/>
  <c r="BV7580" i="23"/>
  <c r="BQ7581" i="23"/>
  <c r="BR7581" i="23"/>
  <c r="BS7581" i="23"/>
  <c r="BU7581" i="23"/>
  <c r="BV7581" i="23"/>
  <c r="BQ7582" i="23"/>
  <c r="BR7582" i="23"/>
  <c r="BS7582" i="23"/>
  <c r="BX7582" i="23" s="1"/>
  <c r="BY7582" i="23" s="1"/>
  <c r="BU7582" i="23"/>
  <c r="BV7582" i="23"/>
  <c r="BQ7583" i="23"/>
  <c r="BR7583" i="23"/>
  <c r="BS7583" i="23"/>
  <c r="BX7583" i="23" s="1"/>
  <c r="BY7583" i="23" s="1"/>
  <c r="BU7583" i="23"/>
  <c r="BV7583" i="23"/>
  <c r="BQ7584" i="23"/>
  <c r="BR7584" i="23"/>
  <c r="BS7584" i="23"/>
  <c r="BX7584" i="23" s="1"/>
  <c r="BY7584" i="23" s="1"/>
  <c r="BU7584" i="23"/>
  <c r="BV7584" i="23"/>
  <c r="BQ7585" i="23"/>
  <c r="BR7585" i="23"/>
  <c r="BS7585" i="23"/>
  <c r="BX7585" i="23" s="1"/>
  <c r="BY7585" i="23" s="1"/>
  <c r="BU7585" i="23"/>
  <c r="BV7585" i="23"/>
  <c r="BQ7586" i="23"/>
  <c r="BR7586" i="23"/>
  <c r="BS7586" i="23"/>
  <c r="BX7586" i="23" s="1"/>
  <c r="BY7586" i="23" s="1"/>
  <c r="BU7586" i="23"/>
  <c r="BV7586" i="23"/>
  <c r="BQ7587" i="23"/>
  <c r="BR7587" i="23"/>
  <c r="BS7587" i="23"/>
  <c r="BX7587" i="23" s="1"/>
  <c r="BY7587" i="23" s="1"/>
  <c r="BU7587" i="23"/>
  <c r="BV7587" i="23"/>
  <c r="BQ7588" i="23"/>
  <c r="BR7588" i="23"/>
  <c r="BS7588" i="23"/>
  <c r="BX7588" i="23" s="1"/>
  <c r="BY7588" i="23" s="1"/>
  <c r="BU7588" i="23"/>
  <c r="BV7588" i="23"/>
  <c r="BQ7589" i="23"/>
  <c r="BR7589" i="23"/>
  <c r="BS7589" i="23"/>
  <c r="BX7589" i="23" s="1"/>
  <c r="BY7589" i="23" s="1"/>
  <c r="BU7589" i="23"/>
  <c r="BV7589" i="23"/>
  <c r="BQ7590" i="23"/>
  <c r="BR7590" i="23"/>
  <c r="BS7590" i="23"/>
  <c r="BX7590" i="23" s="1"/>
  <c r="BY7590" i="23" s="1"/>
  <c r="BU7590" i="23"/>
  <c r="BV7590" i="23"/>
  <c r="BQ7591" i="23"/>
  <c r="BR7591" i="23"/>
  <c r="BS7591" i="23"/>
  <c r="BX7591" i="23" s="1"/>
  <c r="BY7591" i="23" s="1"/>
  <c r="BU7591" i="23"/>
  <c r="BV7591" i="23"/>
  <c r="BQ7592" i="23"/>
  <c r="BR7592" i="23"/>
  <c r="BS7592" i="23"/>
  <c r="BU7592" i="23"/>
  <c r="BV7592" i="23"/>
  <c r="BQ7593" i="23"/>
  <c r="BR7593" i="23"/>
  <c r="BS7593" i="23"/>
  <c r="BX7593" i="23" s="1"/>
  <c r="BY7593" i="23" s="1"/>
  <c r="BU7593" i="23"/>
  <c r="BV7593" i="23"/>
  <c r="BQ7594" i="23"/>
  <c r="BR7594" i="23"/>
  <c r="BS7594" i="23"/>
  <c r="BX7594" i="23" s="1"/>
  <c r="BY7594" i="23" s="1"/>
  <c r="BU7594" i="23"/>
  <c r="BV7594" i="23"/>
  <c r="BQ7595" i="23"/>
  <c r="BR7595" i="23"/>
  <c r="BS7595" i="23"/>
  <c r="BX7595" i="23" s="1"/>
  <c r="BY7595" i="23" s="1"/>
  <c r="BU7595" i="23"/>
  <c r="BV7595" i="23"/>
  <c r="BQ7596" i="23"/>
  <c r="BR7596" i="23"/>
  <c r="BS7596" i="23"/>
  <c r="BX7596" i="23" s="1"/>
  <c r="BY7596" i="23" s="1"/>
  <c r="BU7596" i="23"/>
  <c r="BV7596" i="23"/>
  <c r="BQ7597" i="23"/>
  <c r="BR7597" i="23"/>
  <c r="BS7597" i="23"/>
  <c r="BU7597" i="23"/>
  <c r="BV7597" i="23"/>
  <c r="BQ7598" i="23"/>
  <c r="BR7598" i="23"/>
  <c r="BS7598" i="23"/>
  <c r="BX7598" i="23" s="1"/>
  <c r="BY7598" i="23" s="1"/>
  <c r="BU7598" i="23"/>
  <c r="BV7598" i="23"/>
  <c r="BQ7599" i="23"/>
  <c r="BR7599" i="23"/>
  <c r="BS7599" i="23"/>
  <c r="BX7599" i="23" s="1"/>
  <c r="BY7599" i="23" s="1"/>
  <c r="BU7599" i="23"/>
  <c r="BV7599" i="23"/>
  <c r="BQ7600" i="23"/>
  <c r="BR7600" i="23"/>
  <c r="BS7600" i="23"/>
  <c r="BU7600" i="23"/>
  <c r="BV7600" i="23"/>
  <c r="BQ7601" i="23"/>
  <c r="BR7601" i="23"/>
  <c r="BS7601" i="23"/>
  <c r="BX7601" i="23" s="1"/>
  <c r="BY7601" i="23" s="1"/>
  <c r="BU7601" i="23"/>
  <c r="BV7601" i="23"/>
  <c r="BQ7602" i="23"/>
  <c r="BR7602" i="23"/>
  <c r="BS7602" i="23"/>
  <c r="BX7602" i="23" s="1"/>
  <c r="BY7602" i="23" s="1"/>
  <c r="BU7602" i="23"/>
  <c r="BV7602" i="23"/>
  <c r="BQ7603" i="23"/>
  <c r="BR7603" i="23"/>
  <c r="BS7603" i="23"/>
  <c r="BX7603" i="23" s="1"/>
  <c r="BY7603" i="23" s="1"/>
  <c r="BU7603" i="23"/>
  <c r="BV7603" i="23"/>
  <c r="BQ7604" i="23"/>
  <c r="BR7604" i="23"/>
  <c r="BS7604" i="23"/>
  <c r="BU7604" i="23"/>
  <c r="BV7604" i="23"/>
  <c r="BQ7605" i="23"/>
  <c r="BR7605" i="23"/>
  <c r="BS7605" i="23"/>
  <c r="BX7605" i="23" s="1"/>
  <c r="BY7605" i="23" s="1"/>
  <c r="BU7605" i="23"/>
  <c r="BV7605" i="23"/>
  <c r="BQ7606" i="23"/>
  <c r="BR7606" i="23"/>
  <c r="BS7606" i="23"/>
  <c r="BX7606" i="23" s="1"/>
  <c r="BY7606" i="23" s="1"/>
  <c r="BU7606" i="23"/>
  <c r="BV7606" i="23"/>
  <c r="BQ7607" i="23"/>
  <c r="BR7607" i="23"/>
  <c r="BS7607" i="23"/>
  <c r="BX7607" i="23" s="1"/>
  <c r="BY7607" i="23" s="1"/>
  <c r="BU7607" i="23"/>
  <c r="BV7607" i="23"/>
  <c r="BQ7608" i="23"/>
  <c r="BR7608" i="23"/>
  <c r="BS7608" i="23"/>
  <c r="BX7608" i="23" s="1"/>
  <c r="BY7608" i="23" s="1"/>
  <c r="BU7608" i="23"/>
  <c r="BV7608" i="23"/>
  <c r="BQ7609" i="23"/>
  <c r="BR7609" i="23"/>
  <c r="BS7609" i="23"/>
  <c r="BX7609" i="23" s="1"/>
  <c r="BY7609" i="23" s="1"/>
  <c r="BU7609" i="23"/>
  <c r="BV7609" i="23"/>
  <c r="BQ7610" i="23"/>
  <c r="BR7610" i="23"/>
  <c r="BS7610" i="23"/>
  <c r="BX7610" i="23" s="1"/>
  <c r="BY7610" i="23" s="1"/>
  <c r="BU7610" i="23"/>
  <c r="BV7610" i="23"/>
  <c r="BQ7611" i="23"/>
  <c r="BR7611" i="23"/>
  <c r="BS7611" i="23"/>
  <c r="BX7611" i="23" s="1"/>
  <c r="BY7611" i="23" s="1"/>
  <c r="BU7611" i="23"/>
  <c r="BV7611" i="23"/>
  <c r="BQ7612" i="23"/>
  <c r="BR7612" i="23"/>
  <c r="BS7612" i="23"/>
  <c r="BU7612" i="23"/>
  <c r="BV7612" i="23"/>
  <c r="BQ7613" i="23"/>
  <c r="BR7613" i="23"/>
  <c r="BS7613" i="23"/>
  <c r="BX7613" i="23" s="1"/>
  <c r="BY7613" i="23" s="1"/>
  <c r="BU7613" i="23"/>
  <c r="BV7613" i="23"/>
  <c r="BQ7614" i="23"/>
  <c r="BR7614" i="23"/>
  <c r="BS7614" i="23"/>
  <c r="BX7614" i="23" s="1"/>
  <c r="BY7614" i="23" s="1"/>
  <c r="BU7614" i="23"/>
  <c r="BV7614" i="23"/>
  <c r="BQ7615" i="23"/>
  <c r="BR7615" i="23"/>
  <c r="BS7615" i="23"/>
  <c r="BX7615" i="23" s="1"/>
  <c r="BY7615" i="23" s="1"/>
  <c r="BU7615" i="23"/>
  <c r="BV7615" i="23"/>
  <c r="BQ7616" i="23"/>
  <c r="BR7616" i="23"/>
  <c r="BS7616" i="23"/>
  <c r="BU7616" i="23"/>
  <c r="BV7616" i="23"/>
  <c r="BQ7617" i="23"/>
  <c r="BR7617" i="23"/>
  <c r="BS7617" i="23"/>
  <c r="BX7617" i="23" s="1"/>
  <c r="BY7617" i="23" s="1"/>
  <c r="BU7617" i="23"/>
  <c r="BV7617" i="23"/>
  <c r="BQ7618" i="23"/>
  <c r="BR7618" i="23"/>
  <c r="BS7618" i="23"/>
  <c r="BX7618" i="23" s="1"/>
  <c r="BY7618" i="23" s="1"/>
  <c r="BU7618" i="23"/>
  <c r="BV7618" i="23"/>
  <c r="BQ7619" i="23"/>
  <c r="BR7619" i="23"/>
  <c r="BS7619" i="23"/>
  <c r="BX7619" i="23" s="1"/>
  <c r="BY7619" i="23" s="1"/>
  <c r="BU7619" i="23"/>
  <c r="BV7619" i="23"/>
  <c r="BQ7620" i="23"/>
  <c r="BR7620" i="23"/>
  <c r="BS7620" i="23"/>
  <c r="BX7620" i="23" s="1"/>
  <c r="BY7620" i="23" s="1"/>
  <c r="BU7620" i="23"/>
  <c r="BV7620" i="23"/>
  <c r="BQ7621" i="23"/>
  <c r="BR7621" i="23"/>
  <c r="BS7621" i="23"/>
  <c r="BX7621" i="23" s="1"/>
  <c r="BY7621" i="23" s="1"/>
  <c r="BU7621" i="23"/>
  <c r="BV7621" i="23"/>
  <c r="BQ7622" i="23"/>
  <c r="BR7622" i="23"/>
  <c r="BS7622" i="23"/>
  <c r="BX7622" i="23" s="1"/>
  <c r="BY7622" i="23" s="1"/>
  <c r="BU7622" i="23"/>
  <c r="BV7622" i="23"/>
  <c r="BQ7623" i="23"/>
  <c r="BR7623" i="23"/>
  <c r="BS7623" i="23"/>
  <c r="BX7623" i="23" s="1"/>
  <c r="BY7623" i="23" s="1"/>
  <c r="BU7623" i="23"/>
  <c r="BV7623" i="23"/>
  <c r="BQ7624" i="23"/>
  <c r="BR7624" i="23"/>
  <c r="BS7624" i="23"/>
  <c r="BU7624" i="23"/>
  <c r="BV7624" i="23"/>
  <c r="BQ7625" i="23"/>
  <c r="BR7625" i="23"/>
  <c r="BS7625" i="23"/>
  <c r="BX7625" i="23" s="1"/>
  <c r="BY7625" i="23" s="1"/>
  <c r="BU7625" i="23"/>
  <c r="BV7625" i="23"/>
  <c r="BQ7626" i="23"/>
  <c r="BR7626" i="23"/>
  <c r="BS7626" i="23"/>
  <c r="BX7626" i="23" s="1"/>
  <c r="BY7626" i="23" s="1"/>
  <c r="BU7626" i="23"/>
  <c r="BV7626" i="23"/>
  <c r="BQ7627" i="23"/>
  <c r="BR7627" i="23"/>
  <c r="BS7627" i="23"/>
  <c r="BX7627" i="23" s="1"/>
  <c r="BY7627" i="23" s="1"/>
  <c r="BU7627" i="23"/>
  <c r="BV7627" i="23"/>
  <c r="BQ7628" i="23"/>
  <c r="BR7628" i="23"/>
  <c r="BS7628" i="23"/>
  <c r="BU7628" i="23"/>
  <c r="BV7628" i="23"/>
  <c r="BQ7629" i="23"/>
  <c r="BR7629" i="23"/>
  <c r="BS7629" i="23"/>
  <c r="BU7629" i="23"/>
  <c r="BV7629" i="23"/>
  <c r="BQ7630" i="23"/>
  <c r="BR7630" i="23"/>
  <c r="BS7630" i="23"/>
  <c r="BX7630" i="23" s="1"/>
  <c r="BY7630" i="23" s="1"/>
  <c r="BU7630" i="23"/>
  <c r="BV7630" i="23"/>
  <c r="BQ7631" i="23"/>
  <c r="BR7631" i="23"/>
  <c r="BS7631" i="23"/>
  <c r="BX7631" i="23" s="1"/>
  <c r="BY7631" i="23" s="1"/>
  <c r="BU7631" i="23"/>
  <c r="BV7631" i="23"/>
  <c r="BQ7632" i="23"/>
  <c r="BR7632" i="23"/>
  <c r="BS7632" i="23"/>
  <c r="BX7632" i="23" s="1"/>
  <c r="BY7632" i="23" s="1"/>
  <c r="BU7632" i="23"/>
  <c r="BV7632" i="23"/>
  <c r="BQ7633" i="23"/>
  <c r="BR7633" i="23"/>
  <c r="BS7633" i="23"/>
  <c r="BX7633" i="23" s="1"/>
  <c r="BY7633" i="23" s="1"/>
  <c r="BU7633" i="23"/>
  <c r="BV7633" i="23"/>
  <c r="BQ7634" i="23"/>
  <c r="BR7634" i="23"/>
  <c r="BS7634" i="23"/>
  <c r="BX7634" i="23" s="1"/>
  <c r="BY7634" i="23" s="1"/>
  <c r="BU7634" i="23"/>
  <c r="BV7634" i="23"/>
  <c r="BQ7635" i="23"/>
  <c r="BR7635" i="23"/>
  <c r="BS7635" i="23"/>
  <c r="BX7635" i="23" s="1"/>
  <c r="BY7635" i="23" s="1"/>
  <c r="BU7635" i="23"/>
  <c r="BV7635" i="23"/>
  <c r="BQ7636" i="23"/>
  <c r="BR7636" i="23"/>
  <c r="BS7636" i="23"/>
  <c r="BX7636" i="23" s="1"/>
  <c r="BY7636" i="23" s="1"/>
  <c r="BU7636" i="23"/>
  <c r="BV7636" i="23"/>
  <c r="BQ7637" i="23"/>
  <c r="BR7637" i="23"/>
  <c r="BS7637" i="23"/>
  <c r="BX7637" i="23" s="1"/>
  <c r="BY7637" i="23" s="1"/>
  <c r="BU7637" i="23"/>
  <c r="BV7637" i="23"/>
  <c r="BQ7638" i="23"/>
  <c r="BR7638" i="23"/>
  <c r="BS7638" i="23"/>
  <c r="BX7638" i="23" s="1"/>
  <c r="BY7638" i="23" s="1"/>
  <c r="BU7638" i="23"/>
  <c r="BV7638" i="23"/>
  <c r="BQ7639" i="23"/>
  <c r="BR7639" i="23"/>
  <c r="BS7639" i="23"/>
  <c r="BX7639" i="23" s="1"/>
  <c r="BY7639" i="23" s="1"/>
  <c r="BU7639" i="23"/>
  <c r="BV7639" i="23"/>
  <c r="BQ7640" i="23"/>
  <c r="BR7640" i="23"/>
  <c r="BS7640" i="23"/>
  <c r="BU7640" i="23"/>
  <c r="BV7640" i="23"/>
  <c r="BQ7641" i="23"/>
  <c r="BR7641" i="23"/>
  <c r="BS7641" i="23"/>
  <c r="BX7641" i="23" s="1"/>
  <c r="BY7641" i="23" s="1"/>
  <c r="BU7641" i="23"/>
  <c r="BV7641" i="23"/>
  <c r="BQ7642" i="23"/>
  <c r="BR7642" i="23"/>
  <c r="BS7642" i="23"/>
  <c r="BU7642" i="23"/>
  <c r="BV7642" i="23"/>
  <c r="BQ7643" i="23"/>
  <c r="BR7643" i="23"/>
  <c r="BS7643" i="23"/>
  <c r="BX7643" i="23" s="1"/>
  <c r="BY7643" i="23" s="1"/>
  <c r="BU7643" i="23"/>
  <c r="BV7643" i="23"/>
  <c r="BQ7644" i="23"/>
  <c r="BR7644" i="23"/>
  <c r="BS7644" i="23"/>
  <c r="BX7644" i="23" s="1"/>
  <c r="BY7644" i="23" s="1"/>
  <c r="BU7644" i="23"/>
  <c r="BV7644" i="23"/>
  <c r="BQ7645" i="23"/>
  <c r="BR7645" i="23"/>
  <c r="BS7645" i="23"/>
  <c r="BX7645" i="23" s="1"/>
  <c r="BY7645" i="23" s="1"/>
  <c r="BU7645" i="23"/>
  <c r="BV7645" i="23"/>
  <c r="BQ7646" i="23"/>
  <c r="BR7646" i="23"/>
  <c r="BS7646" i="23"/>
  <c r="BX7646" i="23" s="1"/>
  <c r="BY7646" i="23" s="1"/>
  <c r="BU7646" i="23"/>
  <c r="BV7646" i="23"/>
  <c r="BQ7647" i="23"/>
  <c r="BR7647" i="23"/>
  <c r="BS7647" i="23"/>
  <c r="BX7647" i="23" s="1"/>
  <c r="BY7647" i="23" s="1"/>
  <c r="BU7647" i="23"/>
  <c r="BV7647" i="23"/>
  <c r="BQ7648" i="23"/>
  <c r="BR7648" i="23"/>
  <c r="BS7648" i="23"/>
  <c r="BX7648" i="23" s="1"/>
  <c r="BY7648" i="23" s="1"/>
  <c r="BU7648" i="23"/>
  <c r="BV7648" i="23"/>
  <c r="BQ7649" i="23"/>
  <c r="BR7649" i="23"/>
  <c r="BS7649" i="23"/>
  <c r="BX7649" i="23" s="1"/>
  <c r="BY7649" i="23" s="1"/>
  <c r="BU7649" i="23"/>
  <c r="BV7649" i="23"/>
  <c r="BQ7650" i="23"/>
  <c r="BR7650" i="23"/>
  <c r="BS7650" i="23"/>
  <c r="BX7650" i="23" s="1"/>
  <c r="BY7650" i="23" s="1"/>
  <c r="BU7650" i="23"/>
  <c r="BV7650" i="23"/>
  <c r="BQ7651" i="23"/>
  <c r="BR7651" i="23"/>
  <c r="BS7651" i="23"/>
  <c r="BX7651" i="23" s="1"/>
  <c r="BY7651" i="23" s="1"/>
  <c r="BU7651" i="23"/>
  <c r="BV7651" i="23"/>
  <c r="BQ7652" i="23"/>
  <c r="BR7652" i="23"/>
  <c r="BS7652" i="23"/>
  <c r="BU7652" i="23"/>
  <c r="BV7652" i="23"/>
  <c r="BQ7653" i="23"/>
  <c r="BR7653" i="23"/>
  <c r="BS7653" i="23"/>
  <c r="BX7653" i="23" s="1"/>
  <c r="BY7653" i="23" s="1"/>
  <c r="BU7653" i="23"/>
  <c r="BV7653" i="23"/>
  <c r="BQ7654" i="23"/>
  <c r="BR7654" i="23"/>
  <c r="BS7654" i="23"/>
  <c r="BX7654" i="23" s="1"/>
  <c r="BY7654" i="23" s="1"/>
  <c r="BU7654" i="23"/>
  <c r="BV7654" i="23"/>
  <c r="BQ7655" i="23"/>
  <c r="BR7655" i="23"/>
  <c r="BS7655" i="23"/>
  <c r="BX7655" i="23" s="1"/>
  <c r="BY7655" i="23" s="1"/>
  <c r="BU7655" i="23"/>
  <c r="BV7655" i="23"/>
  <c r="BQ7656" i="23"/>
  <c r="BR7656" i="23"/>
  <c r="BS7656" i="23"/>
  <c r="BX7656" i="23" s="1"/>
  <c r="BY7656" i="23" s="1"/>
  <c r="BU7656" i="23"/>
  <c r="BV7656" i="23"/>
  <c r="BQ7657" i="23"/>
  <c r="BR7657" i="23"/>
  <c r="BS7657" i="23"/>
  <c r="BX7657" i="23" s="1"/>
  <c r="BY7657" i="23" s="1"/>
  <c r="BU7657" i="23"/>
  <c r="BV7657" i="23"/>
  <c r="BQ7658" i="23"/>
  <c r="BR7658" i="23"/>
  <c r="BS7658" i="23"/>
  <c r="BX7658" i="23" s="1"/>
  <c r="BY7658" i="23" s="1"/>
  <c r="BU7658" i="23"/>
  <c r="BV7658" i="23"/>
  <c r="BQ7659" i="23"/>
  <c r="BR7659" i="23"/>
  <c r="BS7659" i="23"/>
  <c r="BX7659" i="23" s="1"/>
  <c r="BY7659" i="23" s="1"/>
  <c r="BU7659" i="23"/>
  <c r="BV7659" i="23"/>
  <c r="BQ7660" i="23"/>
  <c r="BR7660" i="23"/>
  <c r="BS7660" i="23"/>
  <c r="BU7660" i="23"/>
  <c r="BV7660" i="23"/>
  <c r="BQ7661" i="23"/>
  <c r="BR7661" i="23"/>
  <c r="BS7661" i="23"/>
  <c r="BX7661" i="23" s="1"/>
  <c r="BY7661" i="23" s="1"/>
  <c r="BU7661" i="23"/>
  <c r="BV7661" i="23"/>
  <c r="BQ7662" i="23"/>
  <c r="BR7662" i="23"/>
  <c r="BS7662" i="23"/>
  <c r="BX7662" i="23" s="1"/>
  <c r="BY7662" i="23" s="1"/>
  <c r="BU7662" i="23"/>
  <c r="BV7662" i="23"/>
  <c r="BQ7663" i="23"/>
  <c r="BR7663" i="23"/>
  <c r="BS7663" i="23"/>
  <c r="BX7663" i="23" s="1"/>
  <c r="BY7663" i="23" s="1"/>
  <c r="BU7663" i="23"/>
  <c r="BV7663" i="23"/>
  <c r="BQ7664" i="23"/>
  <c r="BR7664" i="23"/>
  <c r="BS7664" i="23"/>
  <c r="BU7664" i="23"/>
  <c r="BV7664" i="23"/>
  <c r="BQ7665" i="23"/>
  <c r="BR7665" i="23"/>
  <c r="BS7665" i="23"/>
  <c r="BX7665" i="23" s="1"/>
  <c r="BY7665" i="23" s="1"/>
  <c r="BU7665" i="23"/>
  <c r="BV7665" i="23"/>
  <c r="BQ7666" i="23"/>
  <c r="BR7666" i="23"/>
  <c r="BS7666" i="23"/>
  <c r="BX7666" i="23" s="1"/>
  <c r="BY7666" i="23" s="1"/>
  <c r="BU7666" i="23"/>
  <c r="BV7666" i="23"/>
  <c r="BQ7667" i="23"/>
  <c r="BR7667" i="23"/>
  <c r="BS7667" i="23"/>
  <c r="BU7667" i="23"/>
  <c r="BV7667" i="23"/>
  <c r="BQ7668" i="23"/>
  <c r="BR7668" i="23"/>
  <c r="BS7668" i="23"/>
  <c r="BX7668" i="23" s="1"/>
  <c r="BY7668" i="23" s="1"/>
  <c r="BU7668" i="23"/>
  <c r="BV7668" i="23"/>
  <c r="BQ7669" i="23"/>
  <c r="BR7669" i="23"/>
  <c r="BS7669" i="23"/>
  <c r="BX7669" i="23" s="1"/>
  <c r="BY7669" i="23" s="1"/>
  <c r="BU7669" i="23"/>
  <c r="BV7669" i="23"/>
  <c r="BQ7670" i="23"/>
  <c r="BR7670" i="23"/>
  <c r="BS7670" i="23"/>
  <c r="BX7670" i="23" s="1"/>
  <c r="BY7670" i="23" s="1"/>
  <c r="BU7670" i="23"/>
  <c r="BV7670" i="23"/>
  <c r="BQ7671" i="23"/>
  <c r="BR7671" i="23"/>
  <c r="BS7671" i="23"/>
  <c r="BX7671" i="23" s="1"/>
  <c r="BY7671" i="23" s="1"/>
  <c r="BU7671" i="23"/>
  <c r="BV7671" i="23"/>
  <c r="BQ7672" i="23"/>
  <c r="BR7672" i="23"/>
  <c r="BS7672" i="23"/>
  <c r="BX7672" i="23" s="1"/>
  <c r="BY7672" i="23" s="1"/>
  <c r="BU7672" i="23"/>
  <c r="BV7672" i="23"/>
  <c r="BQ7673" i="23"/>
  <c r="BR7673" i="23"/>
  <c r="BS7673" i="23"/>
  <c r="BX7673" i="23" s="1"/>
  <c r="BY7673" i="23" s="1"/>
  <c r="BU7673" i="23"/>
  <c r="BV7673" i="23"/>
  <c r="BQ7674" i="23"/>
  <c r="BR7674" i="23"/>
  <c r="BS7674" i="23"/>
  <c r="BX7674" i="23" s="1"/>
  <c r="BY7674" i="23" s="1"/>
  <c r="BU7674" i="23"/>
  <c r="BV7674" i="23"/>
  <c r="BQ7675" i="23"/>
  <c r="BR7675" i="23"/>
  <c r="BS7675" i="23"/>
  <c r="BX7675" i="23" s="1"/>
  <c r="BY7675" i="23" s="1"/>
  <c r="BU7675" i="23"/>
  <c r="BV7675" i="23"/>
  <c r="BQ7676" i="23"/>
  <c r="BR7676" i="23"/>
  <c r="BS7676" i="23"/>
  <c r="BU7676" i="23"/>
  <c r="BV7676" i="23"/>
  <c r="BQ7677" i="23"/>
  <c r="BR7677" i="23"/>
  <c r="BS7677" i="23"/>
  <c r="BX7677" i="23" s="1"/>
  <c r="BY7677" i="23" s="1"/>
  <c r="BU7677" i="23"/>
  <c r="BV7677" i="23"/>
  <c r="BQ7678" i="23"/>
  <c r="BR7678" i="23"/>
  <c r="BS7678" i="23"/>
  <c r="BX7678" i="23" s="1"/>
  <c r="BY7678" i="23" s="1"/>
  <c r="BU7678" i="23"/>
  <c r="BV7678" i="23"/>
  <c r="BQ7679" i="23"/>
  <c r="BR7679" i="23"/>
  <c r="BS7679" i="23"/>
  <c r="BX7679" i="23" s="1"/>
  <c r="BY7679" i="23" s="1"/>
  <c r="BU7679" i="23"/>
  <c r="BV7679" i="23"/>
  <c r="BQ7680" i="23"/>
  <c r="BR7680" i="23"/>
  <c r="BS7680" i="23"/>
  <c r="BX7680" i="23" s="1"/>
  <c r="BY7680" i="23" s="1"/>
  <c r="BU7680" i="23"/>
  <c r="BV7680" i="23"/>
  <c r="BQ7681" i="23"/>
  <c r="BR7681" i="23"/>
  <c r="BS7681" i="23"/>
  <c r="BX7681" i="23" s="1"/>
  <c r="BY7681" i="23" s="1"/>
  <c r="BU7681" i="23"/>
  <c r="BV7681" i="23"/>
  <c r="BQ7682" i="23"/>
  <c r="BR7682" i="23"/>
  <c r="BS7682" i="23"/>
  <c r="BX7682" i="23" s="1"/>
  <c r="BY7682" i="23" s="1"/>
  <c r="BU7682" i="23"/>
  <c r="BV7682" i="23"/>
  <c r="BQ7683" i="23"/>
  <c r="BR7683" i="23"/>
  <c r="BS7683" i="23"/>
  <c r="BX7683" i="23" s="1"/>
  <c r="BY7683" i="23" s="1"/>
  <c r="BU7683" i="23"/>
  <c r="BV7683" i="23"/>
  <c r="BQ7684" i="23"/>
  <c r="BR7684" i="23"/>
  <c r="BS7684" i="23"/>
  <c r="BX7684" i="23" s="1"/>
  <c r="BY7684" i="23" s="1"/>
  <c r="BU7684" i="23"/>
  <c r="BV7684" i="23"/>
  <c r="BQ7685" i="23"/>
  <c r="BR7685" i="23"/>
  <c r="BS7685" i="23"/>
  <c r="BX7685" i="23" s="1"/>
  <c r="BY7685" i="23" s="1"/>
  <c r="BU7685" i="23"/>
  <c r="BV7685" i="23"/>
  <c r="BQ7686" i="23"/>
  <c r="BR7686" i="23"/>
  <c r="BS7686" i="23"/>
  <c r="BX7686" i="23" s="1"/>
  <c r="BY7686" i="23" s="1"/>
  <c r="BU7686" i="23"/>
  <c r="BV7686" i="23"/>
  <c r="BQ7687" i="23"/>
  <c r="BR7687" i="23"/>
  <c r="BS7687" i="23"/>
  <c r="BX7687" i="23" s="1"/>
  <c r="BY7687" i="23" s="1"/>
  <c r="BU7687" i="23"/>
  <c r="BV7687" i="23"/>
  <c r="BQ7688" i="23"/>
  <c r="BR7688" i="23"/>
  <c r="BS7688" i="23"/>
  <c r="BU7688" i="23"/>
  <c r="BV7688" i="23"/>
  <c r="BQ7689" i="23"/>
  <c r="BR7689" i="23"/>
  <c r="BS7689" i="23"/>
  <c r="BX7689" i="23" s="1"/>
  <c r="BY7689" i="23" s="1"/>
  <c r="BU7689" i="23"/>
  <c r="BV7689" i="23"/>
  <c r="BQ7690" i="23"/>
  <c r="BR7690" i="23"/>
  <c r="BS7690" i="23"/>
  <c r="BX7690" i="23" s="1"/>
  <c r="BY7690" i="23" s="1"/>
  <c r="BU7690" i="23"/>
  <c r="BV7690" i="23"/>
  <c r="BQ7691" i="23"/>
  <c r="BR7691" i="23"/>
  <c r="BS7691" i="23"/>
  <c r="BX7691" i="23" s="1"/>
  <c r="BY7691" i="23" s="1"/>
  <c r="BU7691" i="23"/>
  <c r="BV7691" i="23"/>
  <c r="BQ7692" i="23"/>
  <c r="BR7692" i="23"/>
  <c r="BS7692" i="23"/>
  <c r="BX7692" i="23" s="1"/>
  <c r="BY7692" i="23" s="1"/>
  <c r="BU7692" i="23"/>
  <c r="BV7692" i="23"/>
  <c r="BQ7693" i="23"/>
  <c r="BR7693" i="23"/>
  <c r="BS7693" i="23"/>
  <c r="BU7693" i="23"/>
  <c r="BV7693" i="23"/>
  <c r="BQ7694" i="23"/>
  <c r="BR7694" i="23"/>
  <c r="BS7694" i="23"/>
  <c r="BX7694" i="23" s="1"/>
  <c r="BY7694" i="23" s="1"/>
  <c r="BU7694" i="23"/>
  <c r="BV7694" i="23"/>
  <c r="BQ7695" i="23"/>
  <c r="BR7695" i="23"/>
  <c r="BS7695" i="23"/>
  <c r="BX7695" i="23" s="1"/>
  <c r="BY7695" i="23" s="1"/>
  <c r="BU7695" i="23"/>
  <c r="BV7695" i="23"/>
  <c r="BQ7696" i="23"/>
  <c r="BR7696" i="23"/>
  <c r="BS7696" i="23"/>
  <c r="BX7696" i="23" s="1"/>
  <c r="BY7696" i="23" s="1"/>
  <c r="BU7696" i="23"/>
  <c r="BV7696" i="23"/>
  <c r="BQ7697" i="23"/>
  <c r="BR7697" i="23"/>
  <c r="BS7697" i="23"/>
  <c r="BX7697" i="23" s="1"/>
  <c r="BY7697" i="23" s="1"/>
  <c r="BU7697" i="23"/>
  <c r="BV7697" i="23"/>
  <c r="BQ7698" i="23"/>
  <c r="BR7698" i="23"/>
  <c r="BS7698" i="23"/>
  <c r="BX7698" i="23" s="1"/>
  <c r="BY7698" i="23" s="1"/>
  <c r="BU7698" i="23"/>
  <c r="BV7698" i="23"/>
  <c r="BQ7699" i="23"/>
  <c r="BR7699" i="23"/>
  <c r="BS7699" i="23"/>
  <c r="BX7699" i="23" s="1"/>
  <c r="BY7699" i="23" s="1"/>
  <c r="BU7699" i="23"/>
  <c r="BV7699" i="23"/>
  <c r="BQ7700" i="23"/>
  <c r="BR7700" i="23"/>
  <c r="BS7700" i="23"/>
  <c r="BU7700" i="23"/>
  <c r="BV7700" i="23"/>
  <c r="BQ7701" i="23"/>
  <c r="BR7701" i="23"/>
  <c r="BS7701" i="23"/>
  <c r="BU7701" i="23"/>
  <c r="BV7701" i="23"/>
  <c r="BQ7702" i="23"/>
  <c r="BR7702" i="23"/>
  <c r="BS7702" i="23"/>
  <c r="BX7702" i="23" s="1"/>
  <c r="BY7702" i="23" s="1"/>
  <c r="BU7702" i="23"/>
  <c r="BV7702" i="23"/>
  <c r="BQ7703" i="23"/>
  <c r="BR7703" i="23"/>
  <c r="BS7703" i="23"/>
  <c r="BX7703" i="23" s="1"/>
  <c r="BY7703" i="23" s="1"/>
  <c r="BU7703" i="23"/>
  <c r="BV7703" i="23"/>
  <c r="BQ7704" i="23"/>
  <c r="BR7704" i="23"/>
  <c r="BS7704" i="23"/>
  <c r="BX7704" i="23" s="1"/>
  <c r="BY7704" i="23" s="1"/>
  <c r="BU7704" i="23"/>
  <c r="BV7704" i="23"/>
  <c r="BQ7705" i="23"/>
  <c r="BR7705" i="23"/>
  <c r="BS7705" i="23"/>
  <c r="BX7705" i="23" s="1"/>
  <c r="BY7705" i="23" s="1"/>
  <c r="BU7705" i="23"/>
  <c r="BV7705" i="23"/>
  <c r="BQ7706" i="23"/>
  <c r="BR7706" i="23"/>
  <c r="BS7706" i="23"/>
  <c r="BU7706" i="23"/>
  <c r="BV7706" i="23"/>
  <c r="BQ7707" i="23"/>
  <c r="BR7707" i="23"/>
  <c r="BS7707" i="23"/>
  <c r="BX7707" i="23" s="1"/>
  <c r="BY7707" i="23" s="1"/>
  <c r="BU7707" i="23"/>
  <c r="BV7707" i="23"/>
  <c r="BQ7708" i="23"/>
  <c r="BR7708" i="23"/>
  <c r="BS7708" i="23"/>
  <c r="BX7708" i="23" s="1"/>
  <c r="BY7708" i="23" s="1"/>
  <c r="BU7708" i="23"/>
  <c r="BV7708" i="23"/>
  <c r="BQ7709" i="23"/>
  <c r="BR7709" i="23"/>
  <c r="BS7709" i="23"/>
  <c r="BX7709" i="23" s="1"/>
  <c r="BY7709" i="23" s="1"/>
  <c r="BU7709" i="23"/>
  <c r="BV7709" i="23"/>
  <c r="BQ7710" i="23"/>
  <c r="BR7710" i="23"/>
  <c r="BS7710" i="23"/>
  <c r="BX7710" i="23" s="1"/>
  <c r="BY7710" i="23" s="1"/>
  <c r="BU7710" i="23"/>
  <c r="BV7710" i="23"/>
  <c r="BQ7711" i="23"/>
  <c r="BR7711" i="23"/>
  <c r="BS7711" i="23"/>
  <c r="BX7711" i="23" s="1"/>
  <c r="BY7711" i="23" s="1"/>
  <c r="BU7711" i="23"/>
  <c r="BV7711" i="23"/>
  <c r="BQ7712" i="23"/>
  <c r="BR7712" i="23"/>
  <c r="BS7712" i="23"/>
  <c r="BU7712" i="23"/>
  <c r="BV7712" i="23"/>
  <c r="BQ7713" i="23"/>
  <c r="BR7713" i="23"/>
  <c r="BS7713" i="23"/>
  <c r="BU7713" i="23"/>
  <c r="BV7713" i="23"/>
  <c r="BQ7714" i="23"/>
  <c r="BR7714" i="23"/>
  <c r="BS7714" i="23"/>
  <c r="BX7714" i="23" s="1"/>
  <c r="BY7714" i="23" s="1"/>
  <c r="BU7714" i="23"/>
  <c r="BV7714" i="23"/>
  <c r="BQ7715" i="23"/>
  <c r="BR7715" i="23"/>
  <c r="BS7715" i="23"/>
  <c r="BX7715" i="23" s="1"/>
  <c r="BY7715" i="23" s="1"/>
  <c r="BU7715" i="23"/>
  <c r="BV7715" i="23"/>
  <c r="BQ7716" i="23"/>
  <c r="BR7716" i="23"/>
  <c r="BS7716" i="23"/>
  <c r="BX7716" i="23" s="1"/>
  <c r="BY7716" i="23" s="1"/>
  <c r="BU7716" i="23"/>
  <c r="BV7716" i="23"/>
  <c r="BQ7717" i="23"/>
  <c r="BR7717" i="23"/>
  <c r="BS7717" i="23"/>
  <c r="BX7717" i="23" s="1"/>
  <c r="BY7717" i="23" s="1"/>
  <c r="BU7717" i="23"/>
  <c r="BV7717" i="23"/>
  <c r="BQ7718" i="23"/>
  <c r="BR7718" i="23"/>
  <c r="BS7718" i="23"/>
  <c r="BX7718" i="23" s="1"/>
  <c r="BY7718" i="23" s="1"/>
  <c r="BU7718" i="23"/>
  <c r="BV7718" i="23"/>
  <c r="BQ7719" i="23"/>
  <c r="BR7719" i="23"/>
  <c r="BS7719" i="23"/>
  <c r="BX7719" i="23" s="1"/>
  <c r="BY7719" i="23" s="1"/>
  <c r="BU7719" i="23"/>
  <c r="BV7719" i="23"/>
  <c r="BQ7720" i="23"/>
  <c r="BR7720" i="23"/>
  <c r="BS7720" i="23"/>
  <c r="BX7720" i="23" s="1"/>
  <c r="BY7720" i="23" s="1"/>
  <c r="BU7720" i="23"/>
  <c r="BV7720" i="23"/>
  <c r="BQ7721" i="23"/>
  <c r="BR7721" i="23"/>
  <c r="BS7721" i="23"/>
  <c r="BX7721" i="23" s="1"/>
  <c r="BY7721" i="23" s="1"/>
  <c r="BU7721" i="23"/>
  <c r="BV7721" i="23"/>
  <c r="BQ7722" i="23"/>
  <c r="BR7722" i="23"/>
  <c r="BS7722" i="23"/>
  <c r="BX7722" i="23" s="1"/>
  <c r="BY7722" i="23" s="1"/>
  <c r="BU7722" i="23"/>
  <c r="BV7722" i="23"/>
  <c r="BQ7723" i="23"/>
  <c r="BR7723" i="23"/>
  <c r="BS7723" i="23"/>
  <c r="BX7723" i="23" s="1"/>
  <c r="BY7723" i="23" s="1"/>
  <c r="BU7723" i="23"/>
  <c r="BV7723" i="23"/>
  <c r="BQ7724" i="23"/>
  <c r="BR7724" i="23"/>
  <c r="BS7724" i="23"/>
  <c r="BU7724" i="23"/>
  <c r="BV7724" i="23"/>
  <c r="BQ7725" i="23"/>
  <c r="BR7725" i="23"/>
  <c r="BS7725" i="23"/>
  <c r="BX7725" i="23" s="1"/>
  <c r="BY7725" i="23" s="1"/>
  <c r="BU7725" i="23"/>
  <c r="BV7725" i="23"/>
  <c r="BQ7726" i="23"/>
  <c r="BR7726" i="23"/>
  <c r="BS7726" i="23"/>
  <c r="BX7726" i="23" s="1"/>
  <c r="BY7726" i="23" s="1"/>
  <c r="BU7726" i="23"/>
  <c r="BV7726" i="23"/>
  <c r="BQ7727" i="23"/>
  <c r="BR7727" i="23"/>
  <c r="BS7727" i="23"/>
  <c r="BX7727" i="23" s="1"/>
  <c r="BY7727" i="23" s="1"/>
  <c r="BU7727" i="23"/>
  <c r="BV7727" i="23"/>
  <c r="BQ7728" i="23"/>
  <c r="BR7728" i="23"/>
  <c r="BS7728" i="23"/>
  <c r="BX7728" i="23" s="1"/>
  <c r="BY7728" i="23" s="1"/>
  <c r="BU7728" i="23"/>
  <c r="BV7728" i="23"/>
  <c r="BQ7729" i="23"/>
  <c r="BR7729" i="23"/>
  <c r="BS7729" i="23"/>
  <c r="BX7729" i="23" s="1"/>
  <c r="BY7729" i="23" s="1"/>
  <c r="BU7729" i="23"/>
  <c r="BV7729" i="23"/>
  <c r="BQ7730" i="23"/>
  <c r="BR7730" i="23"/>
  <c r="BS7730" i="23"/>
  <c r="BX7730" i="23" s="1"/>
  <c r="BY7730" i="23" s="1"/>
  <c r="BU7730" i="23"/>
  <c r="BV7730" i="23"/>
  <c r="BQ7731" i="23"/>
  <c r="BR7731" i="23"/>
  <c r="BS7731" i="23"/>
  <c r="BX7731" i="23" s="1"/>
  <c r="BY7731" i="23" s="1"/>
  <c r="BU7731" i="23"/>
  <c r="BV7731" i="23"/>
  <c r="BQ7732" i="23"/>
  <c r="BR7732" i="23"/>
  <c r="BS7732" i="23"/>
  <c r="BX7732" i="23" s="1"/>
  <c r="BY7732" i="23" s="1"/>
  <c r="BU7732" i="23"/>
  <c r="BV7732" i="23"/>
  <c r="BQ7733" i="23"/>
  <c r="BR7733" i="23"/>
  <c r="BS7733" i="23"/>
  <c r="BX7733" i="23" s="1"/>
  <c r="BY7733" i="23" s="1"/>
  <c r="BU7733" i="23"/>
  <c r="BV7733" i="23"/>
  <c r="BQ7734" i="23"/>
  <c r="BR7734" i="23"/>
  <c r="BS7734" i="23"/>
  <c r="BX7734" i="23" s="1"/>
  <c r="BY7734" i="23" s="1"/>
  <c r="BU7734" i="23"/>
  <c r="BV7734" i="23"/>
  <c r="BQ7735" i="23"/>
  <c r="BR7735" i="23"/>
  <c r="BS7735" i="23"/>
  <c r="BX7735" i="23" s="1"/>
  <c r="BY7735" i="23" s="1"/>
  <c r="BU7735" i="23"/>
  <c r="BV7735" i="23"/>
  <c r="BQ7736" i="23"/>
  <c r="BR7736" i="23"/>
  <c r="BS7736" i="23"/>
  <c r="BU7736" i="23"/>
  <c r="BV7736" i="23"/>
  <c r="BQ7737" i="23"/>
  <c r="BR7737" i="23"/>
  <c r="BS7737" i="23"/>
  <c r="BX7737" i="23" s="1"/>
  <c r="BY7737" i="23" s="1"/>
  <c r="BU7737" i="23"/>
  <c r="BV7737" i="23"/>
  <c r="BQ7738" i="23"/>
  <c r="BR7738" i="23"/>
  <c r="BS7738" i="23"/>
  <c r="BX7738" i="23" s="1"/>
  <c r="BY7738" i="23" s="1"/>
  <c r="BU7738" i="23"/>
  <c r="BV7738" i="23"/>
  <c r="BQ7739" i="23"/>
  <c r="BR7739" i="23"/>
  <c r="BS7739" i="23"/>
  <c r="BX7739" i="23" s="1"/>
  <c r="BY7739" i="23" s="1"/>
  <c r="BU7739" i="23"/>
  <c r="BV7739" i="23"/>
  <c r="BQ7740" i="23"/>
  <c r="BR7740" i="23"/>
  <c r="BS7740" i="23"/>
  <c r="BX7740" i="23" s="1"/>
  <c r="BY7740" i="23" s="1"/>
  <c r="BU7740" i="23"/>
  <c r="BV7740" i="23"/>
  <c r="BQ7741" i="23"/>
  <c r="BR7741" i="23"/>
  <c r="BS7741" i="23"/>
  <c r="BX7741" i="23" s="1"/>
  <c r="BY7741" i="23" s="1"/>
  <c r="BU7741" i="23"/>
  <c r="BV7741" i="23"/>
  <c r="BQ7742" i="23"/>
  <c r="BR7742" i="23"/>
  <c r="BS7742" i="23"/>
  <c r="BX7742" i="23" s="1"/>
  <c r="BY7742" i="23" s="1"/>
  <c r="BU7742" i="23"/>
  <c r="BV7742" i="23"/>
  <c r="BQ7743" i="23"/>
  <c r="BR7743" i="23"/>
  <c r="BS7743" i="23"/>
  <c r="BX7743" i="23" s="1"/>
  <c r="BY7743" i="23" s="1"/>
  <c r="BU7743" i="23"/>
  <c r="BV7743" i="23"/>
  <c r="BQ7744" i="23"/>
  <c r="BR7744" i="23"/>
  <c r="BS7744" i="23"/>
  <c r="BX7744" i="23" s="1"/>
  <c r="BY7744" i="23" s="1"/>
  <c r="BU7744" i="23"/>
  <c r="BV7744" i="23"/>
  <c r="BQ7745" i="23"/>
  <c r="BR7745" i="23"/>
  <c r="BS7745" i="23"/>
  <c r="BX7745" i="23" s="1"/>
  <c r="BY7745" i="23" s="1"/>
  <c r="BU7745" i="23"/>
  <c r="BV7745" i="23"/>
  <c r="BQ7746" i="23"/>
  <c r="BR7746" i="23"/>
  <c r="BS7746" i="23"/>
  <c r="BX7746" i="23" s="1"/>
  <c r="BY7746" i="23" s="1"/>
  <c r="BU7746" i="23"/>
  <c r="BV7746" i="23"/>
  <c r="BQ7747" i="23"/>
  <c r="BR7747" i="23"/>
  <c r="BS7747" i="23"/>
  <c r="BX7747" i="23" s="1"/>
  <c r="BY7747" i="23" s="1"/>
  <c r="BU7747" i="23"/>
  <c r="BV7747" i="23"/>
  <c r="BQ7748" i="23"/>
  <c r="BR7748" i="23"/>
  <c r="BS7748" i="23"/>
  <c r="BU7748" i="23"/>
  <c r="BV7748" i="23"/>
  <c r="BQ7749" i="23"/>
  <c r="BR7749" i="23"/>
  <c r="BS7749" i="23"/>
  <c r="BX7749" i="23" s="1"/>
  <c r="BY7749" i="23" s="1"/>
  <c r="BU7749" i="23"/>
  <c r="BV7749" i="23"/>
  <c r="BQ7750" i="23"/>
  <c r="BR7750" i="23"/>
  <c r="BS7750" i="23"/>
  <c r="BX7750" i="23" s="1"/>
  <c r="BY7750" i="23" s="1"/>
  <c r="BU7750" i="23"/>
  <c r="BV7750" i="23"/>
  <c r="BQ7751" i="23"/>
  <c r="BR7751" i="23"/>
  <c r="BS7751" i="23"/>
  <c r="BX7751" i="23" s="1"/>
  <c r="BY7751" i="23" s="1"/>
  <c r="BU7751" i="23"/>
  <c r="BV7751" i="23"/>
  <c r="BQ7752" i="23"/>
  <c r="BR7752" i="23"/>
  <c r="BS7752" i="23"/>
  <c r="BX7752" i="23" s="1"/>
  <c r="BY7752" i="23" s="1"/>
  <c r="BU7752" i="23"/>
  <c r="BV7752" i="23"/>
  <c r="BQ7753" i="23"/>
  <c r="BR7753" i="23"/>
  <c r="BS7753" i="23"/>
  <c r="BX7753" i="23" s="1"/>
  <c r="BY7753" i="23" s="1"/>
  <c r="BU7753" i="23"/>
  <c r="BV7753" i="23"/>
  <c r="BQ7754" i="23"/>
  <c r="BR7754" i="23"/>
  <c r="BS7754" i="23"/>
  <c r="BX7754" i="23" s="1"/>
  <c r="BY7754" i="23" s="1"/>
  <c r="BU7754" i="23"/>
  <c r="BV7754" i="23"/>
  <c r="BQ7755" i="23"/>
  <c r="BR7755" i="23"/>
  <c r="BS7755" i="23"/>
  <c r="BX7755" i="23" s="1"/>
  <c r="BY7755" i="23" s="1"/>
  <c r="BU7755" i="23"/>
  <c r="BV7755" i="23"/>
  <c r="BQ7756" i="23"/>
  <c r="BR7756" i="23"/>
  <c r="BS7756" i="23"/>
  <c r="BX7756" i="23" s="1"/>
  <c r="BY7756" i="23" s="1"/>
  <c r="BU7756" i="23"/>
  <c r="BV7756" i="23"/>
  <c r="BQ7757" i="23"/>
  <c r="BR7757" i="23"/>
  <c r="BS7757" i="23"/>
  <c r="BX7757" i="23" s="1"/>
  <c r="BY7757" i="23" s="1"/>
  <c r="BU7757" i="23"/>
  <c r="BV7757" i="23"/>
  <c r="BQ7758" i="23"/>
  <c r="BR7758" i="23"/>
  <c r="BS7758" i="23"/>
  <c r="BX7758" i="23" s="1"/>
  <c r="BY7758" i="23" s="1"/>
  <c r="BU7758" i="23"/>
  <c r="BV7758" i="23"/>
  <c r="BQ7759" i="23"/>
  <c r="BR7759" i="23"/>
  <c r="BS7759" i="23"/>
  <c r="BX7759" i="23" s="1"/>
  <c r="BY7759" i="23" s="1"/>
  <c r="BU7759" i="23"/>
  <c r="BV7759" i="23"/>
  <c r="BQ7760" i="23"/>
  <c r="BR7760" i="23"/>
  <c r="BS7760" i="23"/>
  <c r="BU7760" i="23"/>
  <c r="BV7760" i="23"/>
  <c r="BQ7761" i="23"/>
  <c r="BR7761" i="23"/>
  <c r="BS7761" i="23"/>
  <c r="BX7761" i="23" s="1"/>
  <c r="BY7761" i="23" s="1"/>
  <c r="BU7761" i="23"/>
  <c r="BV7761" i="23"/>
  <c r="BQ7762" i="23"/>
  <c r="BR7762" i="23"/>
  <c r="BS7762" i="23"/>
  <c r="BX7762" i="23" s="1"/>
  <c r="BY7762" i="23" s="1"/>
  <c r="BU7762" i="23"/>
  <c r="BV7762" i="23"/>
  <c r="BQ7763" i="23"/>
  <c r="BR7763" i="23"/>
  <c r="BS7763" i="23"/>
  <c r="BX7763" i="23" s="1"/>
  <c r="BY7763" i="23" s="1"/>
  <c r="BU7763" i="23"/>
  <c r="BV7763" i="23"/>
  <c r="BQ7764" i="23"/>
  <c r="BR7764" i="23"/>
  <c r="BS7764" i="23"/>
  <c r="BX7764" i="23" s="1"/>
  <c r="BY7764" i="23" s="1"/>
  <c r="BU7764" i="23"/>
  <c r="BV7764" i="23"/>
  <c r="BQ7765" i="23"/>
  <c r="BR7765" i="23"/>
  <c r="BS7765" i="23"/>
  <c r="BX7765" i="23" s="1"/>
  <c r="BY7765" i="23" s="1"/>
  <c r="BU7765" i="23"/>
  <c r="BV7765" i="23"/>
  <c r="BQ7766" i="23"/>
  <c r="BR7766" i="23"/>
  <c r="BS7766" i="23"/>
  <c r="BX7766" i="23" s="1"/>
  <c r="BY7766" i="23" s="1"/>
  <c r="BU7766" i="23"/>
  <c r="BV7766" i="23"/>
  <c r="BQ7767" i="23"/>
  <c r="BR7767" i="23"/>
  <c r="BS7767" i="23"/>
  <c r="BX7767" i="23" s="1"/>
  <c r="BY7767" i="23" s="1"/>
  <c r="BU7767" i="23"/>
  <c r="BV7767" i="23"/>
  <c r="BQ7768" i="23"/>
  <c r="BR7768" i="23"/>
  <c r="BS7768" i="23"/>
  <c r="BX7768" i="23" s="1"/>
  <c r="BY7768" i="23" s="1"/>
  <c r="BU7768" i="23"/>
  <c r="BV7768" i="23"/>
  <c r="BQ7769" i="23"/>
  <c r="BR7769" i="23"/>
  <c r="BS7769" i="23"/>
  <c r="BX7769" i="23" s="1"/>
  <c r="BY7769" i="23" s="1"/>
  <c r="BU7769" i="23"/>
  <c r="BV7769" i="23"/>
  <c r="BQ7770" i="23"/>
  <c r="BR7770" i="23"/>
  <c r="BS7770" i="23"/>
  <c r="BX7770" i="23" s="1"/>
  <c r="BY7770" i="23" s="1"/>
  <c r="BU7770" i="23"/>
  <c r="BV7770" i="23"/>
  <c r="BQ7771" i="23"/>
  <c r="BR7771" i="23"/>
  <c r="BS7771" i="23"/>
  <c r="BX7771" i="23" s="1"/>
  <c r="BY7771" i="23" s="1"/>
  <c r="BU7771" i="23"/>
  <c r="BV7771" i="23"/>
  <c r="BQ7772" i="23"/>
  <c r="BR7772" i="23"/>
  <c r="BS7772" i="23"/>
  <c r="BU7772" i="23"/>
  <c r="BV7772" i="23"/>
  <c r="BQ7773" i="23"/>
  <c r="BR7773" i="23"/>
  <c r="BS7773" i="23"/>
  <c r="BX7773" i="23" s="1"/>
  <c r="BY7773" i="23" s="1"/>
  <c r="BU7773" i="23"/>
  <c r="BV7773" i="23"/>
  <c r="BQ7774" i="23"/>
  <c r="BR7774" i="23"/>
  <c r="BS7774" i="23"/>
  <c r="BX7774" i="23" s="1"/>
  <c r="BY7774" i="23" s="1"/>
  <c r="BU7774" i="23"/>
  <c r="BV7774" i="23"/>
  <c r="BQ7775" i="23"/>
  <c r="BR7775" i="23"/>
  <c r="BS7775" i="23"/>
  <c r="BX7775" i="23" s="1"/>
  <c r="BY7775" i="23" s="1"/>
  <c r="BU7775" i="23"/>
  <c r="BV7775" i="23"/>
  <c r="BQ7776" i="23"/>
  <c r="BR7776" i="23"/>
  <c r="BS7776" i="23"/>
  <c r="BX7776" i="23" s="1"/>
  <c r="BY7776" i="23" s="1"/>
  <c r="BU7776" i="23"/>
  <c r="BV7776" i="23"/>
  <c r="BQ7777" i="23"/>
  <c r="BR7777" i="23"/>
  <c r="BS7777" i="23"/>
  <c r="BX7777" i="23" s="1"/>
  <c r="BY7777" i="23" s="1"/>
  <c r="BU7777" i="23"/>
  <c r="BV7777" i="23"/>
  <c r="BQ7778" i="23"/>
  <c r="BR7778" i="23"/>
  <c r="BS7778" i="23"/>
  <c r="BX7778" i="23" s="1"/>
  <c r="BY7778" i="23" s="1"/>
  <c r="BU7778" i="23"/>
  <c r="BV7778" i="23"/>
  <c r="BQ7779" i="23"/>
  <c r="BR7779" i="23"/>
  <c r="BS7779" i="23"/>
  <c r="BX7779" i="23" s="1"/>
  <c r="BY7779" i="23" s="1"/>
  <c r="BU7779" i="23"/>
  <c r="BV7779" i="23"/>
  <c r="BQ7780" i="23"/>
  <c r="BR7780" i="23"/>
  <c r="BS7780" i="23"/>
  <c r="BX7780" i="23" s="1"/>
  <c r="BY7780" i="23" s="1"/>
  <c r="BU7780" i="23"/>
  <c r="BV7780" i="23"/>
  <c r="BQ7781" i="23"/>
  <c r="BR7781" i="23"/>
  <c r="BS7781" i="23"/>
  <c r="BX7781" i="23" s="1"/>
  <c r="BY7781" i="23" s="1"/>
  <c r="BU7781" i="23"/>
  <c r="BV7781" i="23"/>
  <c r="BQ7782" i="23"/>
  <c r="BR7782" i="23"/>
  <c r="BS7782" i="23"/>
  <c r="BX7782" i="23" s="1"/>
  <c r="BY7782" i="23" s="1"/>
  <c r="BU7782" i="23"/>
  <c r="BV7782" i="23"/>
  <c r="BQ7783" i="23"/>
  <c r="BR7783" i="23"/>
  <c r="BS7783" i="23"/>
  <c r="BX7783" i="23" s="1"/>
  <c r="BY7783" i="23" s="1"/>
  <c r="BU7783" i="23"/>
  <c r="BV7783" i="23"/>
  <c r="BQ7784" i="23"/>
  <c r="BR7784" i="23"/>
  <c r="BS7784" i="23"/>
  <c r="BX7784" i="23" s="1"/>
  <c r="BY7784" i="23" s="1"/>
  <c r="BU7784" i="23"/>
  <c r="BV7784" i="23"/>
  <c r="BQ7785" i="23"/>
  <c r="BR7785" i="23"/>
  <c r="BS7785" i="23"/>
  <c r="BX7785" i="23" s="1"/>
  <c r="BY7785" i="23" s="1"/>
  <c r="BU7785" i="23"/>
  <c r="BV7785" i="23"/>
  <c r="BQ7786" i="23"/>
  <c r="BR7786" i="23"/>
  <c r="BS7786" i="23"/>
  <c r="BX7786" i="23" s="1"/>
  <c r="BY7786" i="23" s="1"/>
  <c r="BU7786" i="23"/>
  <c r="BV7786" i="23"/>
  <c r="BQ7787" i="23"/>
  <c r="BR7787" i="23"/>
  <c r="BS7787" i="23"/>
  <c r="BX7787" i="23" s="1"/>
  <c r="BY7787" i="23" s="1"/>
  <c r="BU7787" i="23"/>
  <c r="BV7787" i="23"/>
  <c r="BQ7788" i="23"/>
  <c r="BR7788" i="23"/>
  <c r="BS7788" i="23"/>
  <c r="BX7788" i="23" s="1"/>
  <c r="BY7788" i="23" s="1"/>
  <c r="BU7788" i="23"/>
  <c r="BV7788" i="23"/>
  <c r="BQ7789" i="23"/>
  <c r="BR7789" i="23"/>
  <c r="BS7789" i="23"/>
  <c r="BX7789" i="23" s="1"/>
  <c r="BY7789" i="23" s="1"/>
  <c r="BU7789" i="23"/>
  <c r="BV7789" i="23"/>
  <c r="BQ7790" i="23"/>
  <c r="BR7790" i="23"/>
  <c r="BS7790" i="23"/>
  <c r="BX7790" i="23" s="1"/>
  <c r="BY7790" i="23" s="1"/>
  <c r="BU7790" i="23"/>
  <c r="BV7790" i="23"/>
  <c r="BQ7791" i="23"/>
  <c r="BR7791" i="23"/>
  <c r="BS7791" i="23"/>
  <c r="BX7791" i="23" s="1"/>
  <c r="BY7791" i="23" s="1"/>
  <c r="BU7791" i="23"/>
  <c r="BV7791" i="23"/>
  <c r="BQ7792" i="23"/>
  <c r="BR7792" i="23"/>
  <c r="BS7792" i="23"/>
  <c r="BX7792" i="23" s="1"/>
  <c r="BY7792" i="23" s="1"/>
  <c r="BU7792" i="23"/>
  <c r="BV7792" i="23"/>
  <c r="BQ7793" i="23"/>
  <c r="BR7793" i="23"/>
  <c r="BS7793" i="23"/>
  <c r="BX7793" i="23" s="1"/>
  <c r="BY7793" i="23" s="1"/>
  <c r="BU7793" i="23"/>
  <c r="BV7793" i="23"/>
  <c r="BQ7794" i="23"/>
  <c r="BR7794" i="23"/>
  <c r="BS7794" i="23"/>
  <c r="BX7794" i="23" s="1"/>
  <c r="BY7794" i="23" s="1"/>
  <c r="BU7794" i="23"/>
  <c r="BV7794" i="23"/>
  <c r="BQ7795" i="23"/>
  <c r="BR7795" i="23"/>
  <c r="BS7795" i="23"/>
  <c r="BX7795" i="23" s="1"/>
  <c r="BY7795" i="23" s="1"/>
  <c r="BU7795" i="23"/>
  <c r="BV7795" i="23"/>
  <c r="BQ7796" i="23"/>
  <c r="BR7796" i="23"/>
  <c r="BS7796" i="23"/>
  <c r="BX7796" i="23" s="1"/>
  <c r="BY7796" i="23" s="1"/>
  <c r="BU7796" i="23"/>
  <c r="BV7796" i="23"/>
  <c r="BQ7797" i="23"/>
  <c r="BR7797" i="23"/>
  <c r="BS7797" i="23"/>
  <c r="BX7797" i="23" s="1"/>
  <c r="BY7797" i="23" s="1"/>
  <c r="BU7797" i="23"/>
  <c r="BV7797" i="23"/>
  <c r="BQ7798" i="23"/>
  <c r="BR7798" i="23"/>
  <c r="BS7798" i="23"/>
  <c r="BX7798" i="23" s="1"/>
  <c r="BY7798" i="23" s="1"/>
  <c r="BU7798" i="23"/>
  <c r="BV7798" i="23"/>
  <c r="BQ7799" i="23"/>
  <c r="BR7799" i="23"/>
  <c r="BS7799" i="23"/>
  <c r="BX7799" i="23" s="1"/>
  <c r="BY7799" i="23" s="1"/>
  <c r="BU7799" i="23"/>
  <c r="BV7799" i="23"/>
  <c r="BQ7800" i="23"/>
  <c r="BR7800" i="23"/>
  <c r="BS7800" i="23"/>
  <c r="BX7800" i="23" s="1"/>
  <c r="BY7800" i="23" s="1"/>
  <c r="BU7800" i="23"/>
  <c r="BV7800" i="23"/>
  <c r="BQ7801" i="23"/>
  <c r="BR7801" i="23"/>
  <c r="BS7801" i="23"/>
  <c r="BX7801" i="23" s="1"/>
  <c r="BY7801" i="23" s="1"/>
  <c r="BU7801" i="23"/>
  <c r="BV7801" i="23"/>
  <c r="BQ7802" i="23"/>
  <c r="BR7802" i="23"/>
  <c r="BS7802" i="23"/>
  <c r="BX7802" i="23" s="1"/>
  <c r="BY7802" i="23" s="1"/>
  <c r="BU7802" i="23"/>
  <c r="BV7802" i="23"/>
  <c r="BQ7803" i="23"/>
  <c r="BR7803" i="23"/>
  <c r="BS7803" i="23"/>
  <c r="BX7803" i="23" s="1"/>
  <c r="BY7803" i="23" s="1"/>
  <c r="BU7803" i="23"/>
  <c r="BV7803" i="23"/>
  <c r="BQ7804" i="23"/>
  <c r="BR7804" i="23"/>
  <c r="BS7804" i="23"/>
  <c r="BX7804" i="23" s="1"/>
  <c r="BY7804" i="23" s="1"/>
  <c r="BU7804" i="23"/>
  <c r="BV7804" i="23"/>
  <c r="BQ7805" i="23"/>
  <c r="BR7805" i="23"/>
  <c r="BS7805" i="23"/>
  <c r="BX7805" i="23" s="1"/>
  <c r="BY7805" i="23" s="1"/>
  <c r="BU7805" i="23"/>
  <c r="BV7805" i="23"/>
  <c r="BQ7806" i="23"/>
  <c r="BR7806" i="23"/>
  <c r="BS7806" i="23"/>
  <c r="BX7806" i="23" s="1"/>
  <c r="BY7806" i="23" s="1"/>
  <c r="BU7806" i="23"/>
  <c r="BV7806" i="23"/>
  <c r="BQ7807" i="23"/>
  <c r="BR7807" i="23"/>
  <c r="BS7807" i="23"/>
  <c r="BX7807" i="23" s="1"/>
  <c r="BY7807" i="23" s="1"/>
  <c r="BU7807" i="23"/>
  <c r="BV7807" i="23"/>
  <c r="BQ7808" i="23"/>
  <c r="BR7808" i="23"/>
  <c r="BS7808" i="23"/>
  <c r="BX7808" i="23" s="1"/>
  <c r="BY7808" i="23" s="1"/>
  <c r="BU7808" i="23"/>
  <c r="BV7808" i="23"/>
  <c r="BQ7809" i="23"/>
  <c r="BR7809" i="23"/>
  <c r="BS7809" i="23"/>
  <c r="BX7809" i="23" s="1"/>
  <c r="BY7809" i="23" s="1"/>
  <c r="BU7809" i="23"/>
  <c r="BV7809" i="23"/>
  <c r="BQ7810" i="23"/>
  <c r="BR7810" i="23"/>
  <c r="BS7810" i="23"/>
  <c r="BX7810" i="23" s="1"/>
  <c r="BY7810" i="23" s="1"/>
  <c r="BU7810" i="23"/>
  <c r="BV7810" i="23"/>
  <c r="BQ7811" i="23"/>
  <c r="BR7811" i="23"/>
  <c r="BS7811" i="23"/>
  <c r="BX7811" i="23" s="1"/>
  <c r="BY7811" i="23" s="1"/>
  <c r="BU7811" i="23"/>
  <c r="BV7811" i="23"/>
  <c r="BQ7812" i="23"/>
  <c r="BR7812" i="23"/>
  <c r="BS7812" i="23"/>
  <c r="BX7812" i="23" s="1"/>
  <c r="BY7812" i="23" s="1"/>
  <c r="BU7812" i="23"/>
  <c r="BV7812" i="23"/>
  <c r="BQ7813" i="23"/>
  <c r="BR7813" i="23"/>
  <c r="BS7813" i="23"/>
  <c r="BX7813" i="23" s="1"/>
  <c r="BY7813" i="23" s="1"/>
  <c r="BU7813" i="23"/>
  <c r="BV7813" i="23"/>
  <c r="BQ7814" i="23"/>
  <c r="BR7814" i="23"/>
  <c r="BS7814" i="23"/>
  <c r="BX7814" i="23" s="1"/>
  <c r="BY7814" i="23" s="1"/>
  <c r="BU7814" i="23"/>
  <c r="BV7814" i="23"/>
  <c r="BQ7815" i="23"/>
  <c r="BR7815" i="23"/>
  <c r="BS7815" i="23"/>
  <c r="BX7815" i="23" s="1"/>
  <c r="BY7815" i="23" s="1"/>
  <c r="BU7815" i="23"/>
  <c r="BV7815" i="23"/>
  <c r="BQ7816" i="23"/>
  <c r="BR7816" i="23"/>
  <c r="BS7816" i="23"/>
  <c r="BX7816" i="23" s="1"/>
  <c r="BY7816" i="23" s="1"/>
  <c r="BU7816" i="23"/>
  <c r="BV7816" i="23"/>
  <c r="BQ7817" i="23"/>
  <c r="BR7817" i="23"/>
  <c r="BS7817" i="23"/>
  <c r="BX7817" i="23" s="1"/>
  <c r="BY7817" i="23" s="1"/>
  <c r="BU7817" i="23"/>
  <c r="BV7817" i="23"/>
  <c r="BQ7818" i="23"/>
  <c r="BR7818" i="23"/>
  <c r="BS7818" i="23"/>
  <c r="BX7818" i="23" s="1"/>
  <c r="BY7818" i="23" s="1"/>
  <c r="BU7818" i="23"/>
  <c r="BV7818" i="23"/>
  <c r="BQ7819" i="23"/>
  <c r="BR7819" i="23"/>
  <c r="BS7819" i="23"/>
  <c r="BX7819" i="23" s="1"/>
  <c r="BY7819" i="23" s="1"/>
  <c r="BU7819" i="23"/>
  <c r="BV7819" i="23"/>
  <c r="BQ7820" i="23"/>
  <c r="BR7820" i="23"/>
  <c r="BS7820" i="23"/>
  <c r="BX7820" i="23" s="1"/>
  <c r="BY7820" i="23" s="1"/>
  <c r="BU7820" i="23"/>
  <c r="BV7820" i="23"/>
  <c r="BQ7821" i="23"/>
  <c r="BR7821" i="23"/>
  <c r="BS7821" i="23"/>
  <c r="BX7821" i="23" s="1"/>
  <c r="BY7821" i="23" s="1"/>
  <c r="BU7821" i="23"/>
  <c r="BV7821" i="23"/>
  <c r="BQ7822" i="23"/>
  <c r="BR7822" i="23"/>
  <c r="BS7822" i="23"/>
  <c r="BX7822" i="23" s="1"/>
  <c r="BY7822" i="23" s="1"/>
  <c r="BU7822" i="23"/>
  <c r="BV7822" i="23"/>
  <c r="BQ7823" i="23"/>
  <c r="BR7823" i="23"/>
  <c r="BS7823" i="23"/>
  <c r="BX7823" i="23" s="1"/>
  <c r="BY7823" i="23" s="1"/>
  <c r="BU7823" i="23"/>
  <c r="BV7823" i="23"/>
  <c r="BQ7824" i="23"/>
  <c r="BR7824" i="23"/>
  <c r="BS7824" i="23"/>
  <c r="BX7824" i="23" s="1"/>
  <c r="BY7824" i="23" s="1"/>
  <c r="BU7824" i="23"/>
  <c r="BV7824" i="23"/>
  <c r="BQ7825" i="23"/>
  <c r="BR7825" i="23"/>
  <c r="BS7825" i="23"/>
  <c r="BX7825" i="23" s="1"/>
  <c r="BY7825" i="23" s="1"/>
  <c r="BU7825" i="23"/>
  <c r="BV7825" i="23"/>
  <c r="BQ7826" i="23"/>
  <c r="BR7826" i="23"/>
  <c r="BS7826" i="23"/>
  <c r="BX7826" i="23" s="1"/>
  <c r="BY7826" i="23" s="1"/>
  <c r="BU7826" i="23"/>
  <c r="BV7826" i="23"/>
  <c r="BQ7827" i="23"/>
  <c r="BR7827" i="23"/>
  <c r="BS7827" i="23"/>
  <c r="BX7827" i="23" s="1"/>
  <c r="BY7827" i="23" s="1"/>
  <c r="BU7827" i="23"/>
  <c r="BV7827" i="23"/>
  <c r="BQ7828" i="23"/>
  <c r="BR7828" i="23"/>
  <c r="BS7828" i="23"/>
  <c r="BX7828" i="23" s="1"/>
  <c r="BY7828" i="23" s="1"/>
  <c r="BU7828" i="23"/>
  <c r="BV7828" i="23"/>
  <c r="BQ7829" i="23"/>
  <c r="BR7829" i="23"/>
  <c r="BS7829" i="23"/>
  <c r="BX7829" i="23" s="1"/>
  <c r="BY7829" i="23" s="1"/>
  <c r="BU7829" i="23"/>
  <c r="BV7829" i="23"/>
  <c r="BQ7830" i="23"/>
  <c r="BR7830" i="23"/>
  <c r="BS7830" i="23"/>
  <c r="BX7830" i="23" s="1"/>
  <c r="BY7830" i="23" s="1"/>
  <c r="BU7830" i="23"/>
  <c r="BV7830" i="23"/>
  <c r="BQ7831" i="23"/>
  <c r="BR7831" i="23"/>
  <c r="BS7831" i="23"/>
  <c r="BX7831" i="23" s="1"/>
  <c r="BY7831" i="23" s="1"/>
  <c r="BU7831" i="23"/>
  <c r="BV7831" i="23"/>
  <c r="BQ7832" i="23"/>
  <c r="BR7832" i="23"/>
  <c r="BS7832" i="23"/>
  <c r="BX7832" i="23" s="1"/>
  <c r="BY7832" i="23" s="1"/>
  <c r="BU7832" i="23"/>
  <c r="BV7832" i="23"/>
  <c r="BQ7833" i="23"/>
  <c r="BR7833" i="23"/>
  <c r="BS7833" i="23"/>
  <c r="BU7833" i="23"/>
  <c r="BV7833" i="23"/>
  <c r="BQ7834" i="23"/>
  <c r="BR7834" i="23"/>
  <c r="BS7834" i="23"/>
  <c r="BX7834" i="23" s="1"/>
  <c r="BY7834" i="23" s="1"/>
  <c r="BU7834" i="23"/>
  <c r="BV7834" i="23"/>
  <c r="BQ7835" i="23"/>
  <c r="BR7835" i="23"/>
  <c r="BS7835" i="23"/>
  <c r="BX7835" i="23" s="1"/>
  <c r="BY7835" i="23" s="1"/>
  <c r="BU7835" i="23"/>
  <c r="BV7835" i="23"/>
  <c r="BQ7836" i="23"/>
  <c r="BR7836" i="23"/>
  <c r="BS7836" i="23"/>
  <c r="BX7836" i="23" s="1"/>
  <c r="BY7836" i="23" s="1"/>
  <c r="BU7836" i="23"/>
  <c r="BV7836" i="23"/>
  <c r="BQ7837" i="23"/>
  <c r="BR7837" i="23"/>
  <c r="BS7837" i="23"/>
  <c r="BX7837" i="23" s="1"/>
  <c r="BY7837" i="23" s="1"/>
  <c r="BU7837" i="23"/>
  <c r="BV7837" i="23"/>
  <c r="BQ7838" i="23"/>
  <c r="BR7838" i="23"/>
  <c r="BS7838" i="23"/>
  <c r="BX7838" i="23" s="1"/>
  <c r="BY7838" i="23" s="1"/>
  <c r="BU7838" i="23"/>
  <c r="BV7838" i="23"/>
  <c r="BQ7839" i="23"/>
  <c r="BR7839" i="23"/>
  <c r="BS7839" i="23"/>
  <c r="BX7839" i="23" s="1"/>
  <c r="BY7839" i="23" s="1"/>
  <c r="BU7839" i="23"/>
  <c r="BV7839" i="23"/>
  <c r="BQ7840" i="23"/>
  <c r="BR7840" i="23"/>
  <c r="BS7840" i="23"/>
  <c r="BU7840" i="23"/>
  <c r="BV7840" i="23"/>
  <c r="BQ7841" i="23"/>
  <c r="BR7841" i="23"/>
  <c r="BS7841" i="23"/>
  <c r="BX7841" i="23" s="1"/>
  <c r="BY7841" i="23" s="1"/>
  <c r="BU7841" i="23"/>
  <c r="BV7841" i="23"/>
  <c r="BQ7842" i="23"/>
  <c r="BR7842" i="23"/>
  <c r="BS7842" i="23"/>
  <c r="BX7842" i="23" s="1"/>
  <c r="BY7842" i="23" s="1"/>
  <c r="BU7842" i="23"/>
  <c r="BV7842" i="23"/>
  <c r="BQ7843" i="23"/>
  <c r="BR7843" i="23"/>
  <c r="BS7843" i="23"/>
  <c r="BX7843" i="23" s="1"/>
  <c r="BY7843" i="23" s="1"/>
  <c r="BU7843" i="23"/>
  <c r="BV7843" i="23"/>
  <c r="BQ7844" i="23"/>
  <c r="BR7844" i="23"/>
  <c r="BS7844" i="23"/>
  <c r="BX7844" i="23" s="1"/>
  <c r="BY7844" i="23" s="1"/>
  <c r="BU7844" i="23"/>
  <c r="BV7844" i="23"/>
  <c r="BQ7845" i="23"/>
  <c r="BR7845" i="23"/>
  <c r="BS7845" i="23"/>
  <c r="BX7845" i="23" s="1"/>
  <c r="BY7845" i="23" s="1"/>
  <c r="BU7845" i="23"/>
  <c r="BV7845" i="23"/>
  <c r="BQ7846" i="23"/>
  <c r="BR7846" i="23"/>
  <c r="BS7846" i="23"/>
  <c r="BX7846" i="23" s="1"/>
  <c r="BY7846" i="23" s="1"/>
  <c r="BU7846" i="23"/>
  <c r="BV7846" i="23"/>
  <c r="BQ7847" i="23"/>
  <c r="BR7847" i="23"/>
  <c r="BS7847" i="23"/>
  <c r="BU7847" i="23"/>
  <c r="BV7847" i="23"/>
  <c r="BQ7848" i="23"/>
  <c r="BR7848" i="23"/>
  <c r="BS7848" i="23"/>
  <c r="BX7848" i="23" s="1"/>
  <c r="BY7848" i="23" s="1"/>
  <c r="BU7848" i="23"/>
  <c r="BV7848" i="23"/>
  <c r="BQ7849" i="23"/>
  <c r="BR7849" i="23"/>
  <c r="BS7849" i="23"/>
  <c r="BX7849" i="23" s="1"/>
  <c r="BY7849" i="23" s="1"/>
  <c r="BU7849" i="23"/>
  <c r="BV7849" i="23"/>
  <c r="BQ7850" i="23"/>
  <c r="BR7850" i="23"/>
  <c r="BS7850" i="23"/>
  <c r="BX7850" i="23" s="1"/>
  <c r="BY7850" i="23" s="1"/>
  <c r="BU7850" i="23"/>
  <c r="BV7850" i="23"/>
  <c r="BQ7851" i="23"/>
  <c r="BR7851" i="23"/>
  <c r="BS7851" i="23"/>
  <c r="BX7851" i="23" s="1"/>
  <c r="BY7851" i="23" s="1"/>
  <c r="BU7851" i="23"/>
  <c r="BV7851" i="23"/>
  <c r="BQ7852" i="23"/>
  <c r="BR7852" i="23"/>
  <c r="BS7852" i="23"/>
  <c r="BU7852" i="23"/>
  <c r="BV7852" i="23"/>
  <c r="BQ7853" i="23"/>
  <c r="BR7853" i="23"/>
  <c r="BS7853" i="23"/>
  <c r="BX7853" i="23" s="1"/>
  <c r="BY7853" i="23" s="1"/>
  <c r="BU7853" i="23"/>
  <c r="BV7853" i="23"/>
  <c r="BQ7854" i="23"/>
  <c r="BR7854" i="23"/>
  <c r="BS7854" i="23"/>
  <c r="BX7854" i="23" s="1"/>
  <c r="BY7854" i="23" s="1"/>
  <c r="BU7854" i="23"/>
  <c r="BV7854" i="23"/>
  <c r="BQ7855" i="23"/>
  <c r="BR7855" i="23"/>
  <c r="BS7855" i="23"/>
  <c r="BX7855" i="23" s="1"/>
  <c r="BY7855" i="23" s="1"/>
  <c r="BU7855" i="23"/>
  <c r="BV7855" i="23"/>
  <c r="BQ7856" i="23"/>
  <c r="BR7856" i="23"/>
  <c r="BS7856" i="23"/>
  <c r="BX7856" i="23" s="1"/>
  <c r="BY7856" i="23" s="1"/>
  <c r="BU7856" i="23"/>
  <c r="BV7856" i="23"/>
  <c r="BQ7857" i="23"/>
  <c r="BR7857" i="23"/>
  <c r="BS7857" i="23"/>
  <c r="BX7857" i="23" s="1"/>
  <c r="BY7857" i="23" s="1"/>
  <c r="BU7857" i="23"/>
  <c r="BV7857" i="23"/>
  <c r="BQ7858" i="23"/>
  <c r="BR7858" i="23"/>
  <c r="BS7858" i="23"/>
  <c r="BX7858" i="23" s="1"/>
  <c r="BY7858" i="23" s="1"/>
  <c r="BU7858" i="23"/>
  <c r="BV7858" i="23"/>
  <c r="BQ7859" i="23"/>
  <c r="BR7859" i="23"/>
  <c r="BS7859" i="23"/>
  <c r="BX7859" i="23" s="1"/>
  <c r="BY7859" i="23" s="1"/>
  <c r="BU7859" i="23"/>
  <c r="BV7859" i="23"/>
  <c r="BQ7860" i="23"/>
  <c r="BR7860" i="23"/>
  <c r="BS7860" i="23"/>
  <c r="BX7860" i="23" s="1"/>
  <c r="BY7860" i="23" s="1"/>
  <c r="BU7860" i="23"/>
  <c r="BV7860" i="23"/>
  <c r="BQ7861" i="23"/>
  <c r="BR7861" i="23"/>
  <c r="BS7861" i="23"/>
  <c r="BX7861" i="23" s="1"/>
  <c r="BY7861" i="23" s="1"/>
  <c r="BU7861" i="23"/>
  <c r="BV7861" i="23"/>
  <c r="BQ7862" i="23"/>
  <c r="BR7862" i="23"/>
  <c r="BS7862" i="23"/>
  <c r="BX7862" i="23" s="1"/>
  <c r="BY7862" i="23" s="1"/>
  <c r="BU7862" i="23"/>
  <c r="BV7862" i="23"/>
  <c r="BQ7863" i="23"/>
  <c r="BR7863" i="23"/>
  <c r="BS7863" i="23"/>
  <c r="BX7863" i="23" s="1"/>
  <c r="BY7863" i="23" s="1"/>
  <c r="BU7863" i="23"/>
  <c r="BV7863" i="23"/>
  <c r="BQ7864" i="23"/>
  <c r="BR7864" i="23"/>
  <c r="BS7864" i="23"/>
  <c r="BU7864" i="23"/>
  <c r="BV7864" i="23"/>
  <c r="BQ7865" i="23"/>
  <c r="BR7865" i="23"/>
  <c r="BS7865" i="23"/>
  <c r="BX7865" i="23" s="1"/>
  <c r="BY7865" i="23" s="1"/>
  <c r="BU7865" i="23"/>
  <c r="BV7865" i="23"/>
  <c r="BQ7866" i="23"/>
  <c r="BR7866" i="23"/>
  <c r="BS7866" i="23"/>
  <c r="BX7866" i="23" s="1"/>
  <c r="BY7866" i="23" s="1"/>
  <c r="BU7866" i="23"/>
  <c r="BV7866" i="23"/>
  <c r="BQ7867" i="23"/>
  <c r="BR7867" i="23"/>
  <c r="BS7867" i="23"/>
  <c r="BX7867" i="23" s="1"/>
  <c r="BY7867" i="23" s="1"/>
  <c r="BU7867" i="23"/>
  <c r="BV7867" i="23"/>
  <c r="BQ7868" i="23"/>
  <c r="BR7868" i="23"/>
  <c r="BS7868" i="23"/>
  <c r="BX7868" i="23" s="1"/>
  <c r="BY7868" i="23" s="1"/>
  <c r="BU7868" i="23"/>
  <c r="BV7868" i="23"/>
  <c r="BQ7869" i="23"/>
  <c r="BR7869" i="23"/>
  <c r="BS7869" i="23"/>
  <c r="BX7869" i="23" s="1"/>
  <c r="BY7869" i="23" s="1"/>
  <c r="BU7869" i="23"/>
  <c r="BV7869" i="23"/>
  <c r="BQ7870" i="23"/>
  <c r="BR7870" i="23"/>
  <c r="BS7870" i="23"/>
  <c r="BX7870" i="23" s="1"/>
  <c r="BY7870" i="23" s="1"/>
  <c r="BU7870" i="23"/>
  <c r="BV7870" i="23"/>
  <c r="BQ7871" i="23"/>
  <c r="BR7871" i="23"/>
  <c r="BS7871" i="23"/>
  <c r="BX7871" i="23" s="1"/>
  <c r="BY7871" i="23" s="1"/>
  <c r="BU7871" i="23"/>
  <c r="BV7871" i="23"/>
  <c r="BQ7872" i="23"/>
  <c r="BR7872" i="23"/>
  <c r="BS7872" i="23"/>
  <c r="BX7872" i="23" s="1"/>
  <c r="BY7872" i="23" s="1"/>
  <c r="BU7872" i="23"/>
  <c r="BV7872" i="23"/>
  <c r="BQ7873" i="23"/>
  <c r="BR7873" i="23"/>
  <c r="BS7873" i="23"/>
  <c r="BX7873" i="23" s="1"/>
  <c r="BY7873" i="23" s="1"/>
  <c r="BU7873" i="23"/>
  <c r="BV7873" i="23"/>
  <c r="BQ7874" i="23"/>
  <c r="BR7874" i="23"/>
  <c r="BS7874" i="23"/>
  <c r="BX7874" i="23" s="1"/>
  <c r="BY7874" i="23" s="1"/>
  <c r="BU7874" i="23"/>
  <c r="BV7874" i="23"/>
  <c r="BQ7875" i="23"/>
  <c r="BR7875" i="23"/>
  <c r="BS7875" i="23"/>
  <c r="BX7875" i="23" s="1"/>
  <c r="BY7875" i="23" s="1"/>
  <c r="BU7875" i="23"/>
  <c r="BV7875" i="23"/>
  <c r="BQ7876" i="23"/>
  <c r="BR7876" i="23"/>
  <c r="BS7876" i="23"/>
  <c r="BX7876" i="23" s="1"/>
  <c r="BY7876" i="23" s="1"/>
  <c r="BU7876" i="23"/>
  <c r="BV7876" i="23"/>
  <c r="BQ7877" i="23"/>
  <c r="BR7877" i="23"/>
  <c r="BS7877" i="23"/>
  <c r="BX7877" i="23" s="1"/>
  <c r="BY7877" i="23" s="1"/>
  <c r="BU7877" i="23"/>
  <c r="BV7877" i="23"/>
  <c r="BQ7878" i="23"/>
  <c r="BR7878" i="23"/>
  <c r="BS7878" i="23"/>
  <c r="BX7878" i="23" s="1"/>
  <c r="BY7878" i="23" s="1"/>
  <c r="BU7878" i="23"/>
  <c r="BV7878" i="23"/>
  <c r="BQ7879" i="23"/>
  <c r="BR7879" i="23"/>
  <c r="BS7879" i="23"/>
  <c r="BX7879" i="23" s="1"/>
  <c r="BY7879" i="23" s="1"/>
  <c r="BU7879" i="23"/>
  <c r="BV7879" i="23"/>
  <c r="BQ7880" i="23"/>
  <c r="BR7880" i="23"/>
  <c r="BS7880" i="23"/>
  <c r="BX7880" i="23" s="1"/>
  <c r="BY7880" i="23" s="1"/>
  <c r="BU7880" i="23"/>
  <c r="BV7880" i="23"/>
  <c r="BQ7881" i="23"/>
  <c r="BR7881" i="23"/>
  <c r="BS7881" i="23"/>
  <c r="BX7881" i="23" s="1"/>
  <c r="BY7881" i="23" s="1"/>
  <c r="BU7881" i="23"/>
  <c r="BV7881" i="23"/>
  <c r="BQ7882" i="23"/>
  <c r="BR7882" i="23"/>
  <c r="BS7882" i="23"/>
  <c r="BX7882" i="23" s="1"/>
  <c r="BY7882" i="23" s="1"/>
  <c r="BU7882" i="23"/>
  <c r="BV7882" i="23"/>
  <c r="BQ7883" i="23"/>
  <c r="BR7883" i="23"/>
  <c r="BS7883" i="23"/>
  <c r="BX7883" i="23" s="1"/>
  <c r="BY7883" i="23" s="1"/>
  <c r="BU7883" i="23"/>
  <c r="BV7883" i="23"/>
  <c r="BQ7884" i="23"/>
  <c r="BR7884" i="23"/>
  <c r="BS7884" i="23"/>
  <c r="BX7884" i="23" s="1"/>
  <c r="BY7884" i="23" s="1"/>
  <c r="BU7884" i="23"/>
  <c r="BV7884" i="23"/>
  <c r="BQ7885" i="23"/>
  <c r="BR7885" i="23"/>
  <c r="BS7885" i="23"/>
  <c r="BX7885" i="23" s="1"/>
  <c r="BY7885" i="23" s="1"/>
  <c r="BU7885" i="23"/>
  <c r="BV7885" i="23"/>
  <c r="BQ7886" i="23"/>
  <c r="BR7886" i="23"/>
  <c r="BS7886" i="23"/>
  <c r="BX7886" i="23" s="1"/>
  <c r="BY7886" i="23" s="1"/>
  <c r="BU7886" i="23"/>
  <c r="BV7886" i="23"/>
  <c r="BQ7887" i="23"/>
  <c r="BR7887" i="23"/>
  <c r="BS7887" i="23"/>
  <c r="BX7887" i="23" s="1"/>
  <c r="BY7887" i="23" s="1"/>
  <c r="BU7887" i="23"/>
  <c r="BV7887" i="23"/>
  <c r="BQ7888" i="23"/>
  <c r="BR7888" i="23"/>
  <c r="BS7888" i="23"/>
  <c r="BU7888" i="23"/>
  <c r="BV7888" i="23"/>
  <c r="BQ7889" i="23"/>
  <c r="BR7889" i="23"/>
  <c r="BS7889" i="23"/>
  <c r="BX7889" i="23" s="1"/>
  <c r="BY7889" i="23" s="1"/>
  <c r="BU7889" i="23"/>
  <c r="BV7889" i="23"/>
  <c r="BQ7890" i="23"/>
  <c r="BR7890" i="23"/>
  <c r="BS7890" i="23"/>
  <c r="BX7890" i="23" s="1"/>
  <c r="BY7890" i="23" s="1"/>
  <c r="BU7890" i="23"/>
  <c r="BV7890" i="23"/>
  <c r="BQ7891" i="23"/>
  <c r="BR7891" i="23"/>
  <c r="BS7891" i="23"/>
  <c r="BX7891" i="23" s="1"/>
  <c r="BY7891" i="23" s="1"/>
  <c r="BU7891" i="23"/>
  <c r="BV7891" i="23"/>
  <c r="BQ7892" i="23"/>
  <c r="BR7892" i="23"/>
  <c r="BS7892" i="23"/>
  <c r="BX7892" i="23" s="1"/>
  <c r="BY7892" i="23" s="1"/>
  <c r="BU7892" i="23"/>
  <c r="BV7892" i="23"/>
  <c r="BQ7893" i="23"/>
  <c r="BR7893" i="23"/>
  <c r="BS7893" i="23"/>
  <c r="BX7893" i="23" s="1"/>
  <c r="BY7893" i="23" s="1"/>
  <c r="BU7893" i="23"/>
  <c r="BV7893" i="23"/>
  <c r="BQ7894" i="23"/>
  <c r="BR7894" i="23"/>
  <c r="BS7894" i="23"/>
  <c r="BX7894" i="23" s="1"/>
  <c r="BY7894" i="23" s="1"/>
  <c r="BU7894" i="23"/>
  <c r="BV7894" i="23"/>
  <c r="BQ7895" i="23"/>
  <c r="BR7895" i="23"/>
  <c r="BS7895" i="23"/>
  <c r="BU7895" i="23"/>
  <c r="BV7895" i="23"/>
  <c r="BQ7896" i="23"/>
  <c r="BR7896" i="23"/>
  <c r="BS7896" i="23"/>
  <c r="BX7896" i="23" s="1"/>
  <c r="BY7896" i="23" s="1"/>
  <c r="BU7896" i="23"/>
  <c r="BV7896" i="23"/>
  <c r="BQ7897" i="23"/>
  <c r="BR7897" i="23"/>
  <c r="BS7897" i="23"/>
  <c r="BX7897" i="23" s="1"/>
  <c r="BY7897" i="23" s="1"/>
  <c r="BU7897" i="23"/>
  <c r="BV7897" i="23"/>
  <c r="BQ7898" i="23"/>
  <c r="BR7898" i="23"/>
  <c r="BS7898" i="23"/>
  <c r="BX7898" i="23" s="1"/>
  <c r="BY7898" i="23" s="1"/>
  <c r="BU7898" i="23"/>
  <c r="BV7898" i="23"/>
  <c r="BQ7899" i="23"/>
  <c r="BR7899" i="23"/>
  <c r="BS7899" i="23"/>
  <c r="BX7899" i="23" s="1"/>
  <c r="BY7899" i="23" s="1"/>
  <c r="BU7899" i="23"/>
  <c r="BV7899" i="23"/>
  <c r="BQ7900" i="23"/>
  <c r="BR7900" i="23"/>
  <c r="BS7900" i="23"/>
  <c r="BX7900" i="23" s="1"/>
  <c r="BY7900" i="23" s="1"/>
  <c r="BU7900" i="23"/>
  <c r="BV7900" i="23"/>
  <c r="BQ7901" i="23"/>
  <c r="BR7901" i="23"/>
  <c r="BS7901" i="23"/>
  <c r="BX7901" i="23" s="1"/>
  <c r="BY7901" i="23" s="1"/>
  <c r="BU7901" i="23"/>
  <c r="BV7901" i="23"/>
  <c r="BQ7902" i="23"/>
  <c r="BR7902" i="23"/>
  <c r="BS7902" i="23"/>
  <c r="BX7902" i="23" s="1"/>
  <c r="BY7902" i="23" s="1"/>
  <c r="BU7902" i="23"/>
  <c r="BV7902" i="23"/>
  <c r="BQ7903" i="23"/>
  <c r="BR7903" i="23"/>
  <c r="BS7903" i="23"/>
  <c r="BX7903" i="23" s="1"/>
  <c r="BY7903" i="23" s="1"/>
  <c r="BU7903" i="23"/>
  <c r="BV7903" i="23"/>
  <c r="BQ7904" i="23"/>
  <c r="BR7904" i="23"/>
  <c r="BS7904" i="23"/>
  <c r="BX7904" i="23" s="1"/>
  <c r="BY7904" i="23" s="1"/>
  <c r="BU7904" i="23"/>
  <c r="BV7904" i="23"/>
  <c r="BQ7905" i="23"/>
  <c r="BR7905" i="23"/>
  <c r="BS7905" i="23"/>
  <c r="BU7905" i="23"/>
  <c r="BV7905" i="23"/>
  <c r="BQ7906" i="23"/>
  <c r="BR7906" i="23"/>
  <c r="BS7906" i="23"/>
  <c r="BX7906" i="23" s="1"/>
  <c r="BY7906" i="23" s="1"/>
  <c r="BU7906" i="23"/>
  <c r="BV7906" i="23"/>
  <c r="BQ7907" i="23"/>
  <c r="BR7907" i="23"/>
  <c r="BS7907" i="23"/>
  <c r="BX7907" i="23" s="1"/>
  <c r="BY7907" i="23" s="1"/>
  <c r="BU7907" i="23"/>
  <c r="BV7907" i="23"/>
  <c r="BQ7908" i="23"/>
  <c r="BR7908" i="23"/>
  <c r="BS7908" i="23"/>
  <c r="BX7908" i="23" s="1"/>
  <c r="BY7908" i="23" s="1"/>
  <c r="BU7908" i="23"/>
  <c r="BV7908" i="23"/>
  <c r="BQ7909" i="23"/>
  <c r="BR7909" i="23"/>
  <c r="BS7909" i="23"/>
  <c r="BX7909" i="23" s="1"/>
  <c r="BY7909" i="23" s="1"/>
  <c r="BU7909" i="23"/>
  <c r="BV7909" i="23"/>
  <c r="BQ7910" i="23"/>
  <c r="BR7910" i="23"/>
  <c r="BS7910" i="23"/>
  <c r="BX7910" i="23" s="1"/>
  <c r="BY7910" i="23" s="1"/>
  <c r="BU7910" i="23"/>
  <c r="BV7910" i="23"/>
  <c r="BQ7911" i="23"/>
  <c r="BR7911" i="23"/>
  <c r="BS7911" i="23"/>
  <c r="BX7911" i="23" s="1"/>
  <c r="BY7911" i="23" s="1"/>
  <c r="BU7911" i="23"/>
  <c r="BV7911" i="23"/>
  <c r="BQ7912" i="23"/>
  <c r="BR7912" i="23"/>
  <c r="BS7912" i="23"/>
  <c r="BU7912" i="23"/>
  <c r="BV7912" i="23"/>
  <c r="BQ7913" i="23"/>
  <c r="BR7913" i="23"/>
  <c r="BS7913" i="23"/>
  <c r="BX7913" i="23" s="1"/>
  <c r="BY7913" i="23" s="1"/>
  <c r="BU7913" i="23"/>
  <c r="BV7913" i="23"/>
  <c r="BQ7914" i="23"/>
  <c r="BR7914" i="23"/>
  <c r="BS7914" i="23"/>
  <c r="BX7914" i="23" s="1"/>
  <c r="BY7914" i="23" s="1"/>
  <c r="BU7914" i="23"/>
  <c r="BV7914" i="23"/>
  <c r="BQ7915" i="23"/>
  <c r="BR7915" i="23"/>
  <c r="BS7915" i="23"/>
  <c r="BX7915" i="23" s="1"/>
  <c r="BY7915" i="23" s="1"/>
  <c r="BU7915" i="23"/>
  <c r="BV7915" i="23"/>
  <c r="BQ7916" i="23"/>
  <c r="BR7916" i="23"/>
  <c r="BS7916" i="23"/>
  <c r="BX7916" i="23" s="1"/>
  <c r="BY7916" i="23" s="1"/>
  <c r="BU7916" i="23"/>
  <c r="BV7916" i="23"/>
  <c r="BQ7917" i="23"/>
  <c r="BR7917" i="23"/>
  <c r="BS7917" i="23"/>
  <c r="BX7917" i="23" s="1"/>
  <c r="BY7917" i="23" s="1"/>
  <c r="BU7917" i="23"/>
  <c r="BV7917" i="23"/>
  <c r="BQ7918" i="23"/>
  <c r="BR7918" i="23"/>
  <c r="BS7918" i="23"/>
  <c r="BX7918" i="23" s="1"/>
  <c r="BY7918" i="23" s="1"/>
  <c r="BU7918" i="23"/>
  <c r="BV7918" i="23"/>
  <c r="BQ7919" i="23"/>
  <c r="BR7919" i="23"/>
  <c r="BS7919" i="23"/>
  <c r="BX7919" i="23" s="1"/>
  <c r="BY7919" i="23" s="1"/>
  <c r="BU7919" i="23"/>
  <c r="BV7919" i="23"/>
  <c r="BQ7920" i="23"/>
  <c r="BR7920" i="23"/>
  <c r="BS7920" i="23"/>
  <c r="BX7920" i="23" s="1"/>
  <c r="BY7920" i="23" s="1"/>
  <c r="BU7920" i="23"/>
  <c r="BV7920" i="23"/>
  <c r="BQ7921" i="23"/>
  <c r="BR7921" i="23"/>
  <c r="BS7921" i="23"/>
  <c r="BX7921" i="23" s="1"/>
  <c r="BY7921" i="23" s="1"/>
  <c r="BU7921" i="23"/>
  <c r="BV7921" i="23"/>
  <c r="BQ7922" i="23"/>
  <c r="BR7922" i="23"/>
  <c r="BS7922" i="23"/>
  <c r="BU7922" i="23"/>
  <c r="BV7922" i="23"/>
  <c r="BQ7923" i="23"/>
  <c r="BR7923" i="23"/>
  <c r="BS7923" i="23"/>
  <c r="BX7923" i="23" s="1"/>
  <c r="BY7923" i="23" s="1"/>
  <c r="BU7923" i="23"/>
  <c r="BV7923" i="23"/>
  <c r="BQ7924" i="23"/>
  <c r="BR7924" i="23"/>
  <c r="BS7924" i="23"/>
  <c r="BU7924" i="23"/>
  <c r="BV7924" i="23"/>
  <c r="BQ7925" i="23"/>
  <c r="BR7925" i="23"/>
  <c r="BS7925" i="23"/>
  <c r="BX7925" i="23" s="1"/>
  <c r="BY7925" i="23" s="1"/>
  <c r="BU7925" i="23"/>
  <c r="BV7925" i="23"/>
  <c r="BQ7926" i="23"/>
  <c r="BR7926" i="23"/>
  <c r="BS7926" i="23"/>
  <c r="BX7926" i="23" s="1"/>
  <c r="BY7926" i="23" s="1"/>
  <c r="BU7926" i="23"/>
  <c r="BV7926" i="23"/>
  <c r="BQ7927" i="23"/>
  <c r="BR7927" i="23"/>
  <c r="BS7927" i="23"/>
  <c r="BX7927" i="23" s="1"/>
  <c r="BY7927" i="23" s="1"/>
  <c r="BU7927" i="23"/>
  <c r="BV7927" i="23"/>
  <c r="BQ7928" i="23"/>
  <c r="BR7928" i="23"/>
  <c r="BS7928" i="23"/>
  <c r="BX7928" i="23" s="1"/>
  <c r="BY7928" i="23" s="1"/>
  <c r="BU7928" i="23"/>
  <c r="BV7928" i="23"/>
  <c r="BQ7929" i="23"/>
  <c r="BR7929" i="23"/>
  <c r="BS7929" i="23"/>
  <c r="BX7929" i="23" s="1"/>
  <c r="BY7929" i="23" s="1"/>
  <c r="BU7929" i="23"/>
  <c r="BV7929" i="23"/>
  <c r="BQ7930" i="23"/>
  <c r="BR7930" i="23"/>
  <c r="BS7930" i="23"/>
  <c r="BU7930" i="23"/>
  <c r="BV7930" i="23"/>
  <c r="BQ7931" i="23"/>
  <c r="BR7931" i="23"/>
  <c r="BS7931" i="23"/>
  <c r="BX7931" i="23" s="1"/>
  <c r="BY7931" i="23" s="1"/>
  <c r="BU7931" i="23"/>
  <c r="BV7931" i="23"/>
  <c r="BQ7932" i="23"/>
  <c r="BR7932" i="23"/>
  <c r="BS7932" i="23"/>
  <c r="BX7932" i="23" s="1"/>
  <c r="BY7932" i="23" s="1"/>
  <c r="BU7932" i="23"/>
  <c r="BV7932" i="23"/>
  <c r="BQ7933" i="23"/>
  <c r="BR7933" i="23"/>
  <c r="BS7933" i="23"/>
  <c r="BX7933" i="23" s="1"/>
  <c r="BY7933" i="23" s="1"/>
  <c r="BU7933" i="23"/>
  <c r="BV7933" i="23"/>
  <c r="BQ7934" i="23"/>
  <c r="BR7934" i="23"/>
  <c r="BS7934" i="23"/>
  <c r="BX7934" i="23" s="1"/>
  <c r="BY7934" i="23" s="1"/>
  <c r="BU7934" i="23"/>
  <c r="BV7934" i="23"/>
  <c r="BQ7935" i="23"/>
  <c r="BR7935" i="23"/>
  <c r="BS7935" i="23"/>
  <c r="BX7935" i="23" s="1"/>
  <c r="BY7935" i="23" s="1"/>
  <c r="BU7935" i="23"/>
  <c r="BV7935" i="23"/>
  <c r="BQ7936" i="23"/>
  <c r="BR7936" i="23"/>
  <c r="BS7936" i="23"/>
  <c r="BX7936" i="23" s="1"/>
  <c r="BY7936" i="23" s="1"/>
  <c r="BU7936" i="23"/>
  <c r="BV7936" i="23"/>
  <c r="BQ7937" i="23"/>
  <c r="BR7937" i="23"/>
  <c r="BS7937" i="23"/>
  <c r="BX7937" i="23" s="1"/>
  <c r="BY7937" i="23" s="1"/>
  <c r="BU7937" i="23"/>
  <c r="BV7937" i="23"/>
  <c r="BQ7938" i="23"/>
  <c r="BR7938" i="23"/>
  <c r="BS7938" i="23"/>
  <c r="BX7938" i="23" s="1"/>
  <c r="BY7938" i="23" s="1"/>
  <c r="BU7938" i="23"/>
  <c r="BV7938" i="23"/>
  <c r="BQ7939" i="23"/>
  <c r="BR7939" i="23"/>
  <c r="BS7939" i="23"/>
  <c r="BX7939" i="23" s="1"/>
  <c r="BY7939" i="23" s="1"/>
  <c r="BU7939" i="23"/>
  <c r="BV7939" i="23"/>
  <c r="BQ7940" i="23"/>
  <c r="BR7940" i="23"/>
  <c r="BS7940" i="23"/>
  <c r="BX7940" i="23" s="1"/>
  <c r="BY7940" i="23" s="1"/>
  <c r="BU7940" i="23"/>
  <c r="BV7940" i="23"/>
  <c r="BQ7941" i="23"/>
  <c r="BR7941" i="23"/>
  <c r="BS7941" i="23"/>
  <c r="BX7941" i="23" s="1"/>
  <c r="BY7941" i="23" s="1"/>
  <c r="BU7941" i="23"/>
  <c r="BV7941" i="23"/>
  <c r="BQ7942" i="23"/>
  <c r="BR7942" i="23"/>
  <c r="BS7942" i="23"/>
  <c r="BX7942" i="23" s="1"/>
  <c r="BY7942" i="23" s="1"/>
  <c r="BU7942" i="23"/>
  <c r="BV7942" i="23"/>
  <c r="BQ7943" i="23"/>
  <c r="BR7943" i="23"/>
  <c r="BS7943" i="23"/>
  <c r="BX7943" i="23" s="1"/>
  <c r="BY7943" i="23" s="1"/>
  <c r="BU7943" i="23"/>
  <c r="BV7943" i="23"/>
  <c r="BQ7944" i="23"/>
  <c r="BR7944" i="23"/>
  <c r="BS7944" i="23"/>
  <c r="BX7944" i="23" s="1"/>
  <c r="BY7944" i="23" s="1"/>
  <c r="BU7944" i="23"/>
  <c r="BV7944" i="23"/>
  <c r="BQ7945" i="23"/>
  <c r="BR7945" i="23"/>
  <c r="BS7945" i="23"/>
  <c r="BX7945" i="23" s="1"/>
  <c r="BY7945" i="23" s="1"/>
  <c r="BU7945" i="23"/>
  <c r="BV7945" i="23"/>
  <c r="BQ7946" i="23"/>
  <c r="BR7946" i="23"/>
  <c r="BS7946" i="23"/>
  <c r="BU7946" i="23"/>
  <c r="BV7946" i="23"/>
  <c r="BQ7947" i="23"/>
  <c r="BR7947" i="23"/>
  <c r="BS7947" i="23"/>
  <c r="BX7947" i="23" s="1"/>
  <c r="BY7947" i="23" s="1"/>
  <c r="BU7947" i="23"/>
  <c r="BV7947" i="23"/>
  <c r="BQ7948" i="23"/>
  <c r="BR7948" i="23"/>
  <c r="BS7948" i="23"/>
  <c r="BX7948" i="23" s="1"/>
  <c r="BY7948" i="23" s="1"/>
  <c r="BU7948" i="23"/>
  <c r="BV7948" i="23"/>
  <c r="BQ7949" i="23"/>
  <c r="BR7949" i="23"/>
  <c r="BS7949" i="23"/>
  <c r="BX7949" i="23" s="1"/>
  <c r="BY7949" i="23" s="1"/>
  <c r="BU7949" i="23"/>
  <c r="BV7949" i="23"/>
  <c r="BQ7950" i="23"/>
  <c r="BR7950" i="23"/>
  <c r="BS7950" i="23"/>
  <c r="BX7950" i="23" s="1"/>
  <c r="BY7950" i="23" s="1"/>
  <c r="BU7950" i="23"/>
  <c r="BV7950" i="23"/>
  <c r="BQ7951" i="23"/>
  <c r="BR7951" i="23"/>
  <c r="BS7951" i="23"/>
  <c r="BX7951" i="23" s="1"/>
  <c r="BY7951" i="23" s="1"/>
  <c r="BU7951" i="23"/>
  <c r="BV7951" i="23"/>
  <c r="BQ7952" i="23"/>
  <c r="BR7952" i="23"/>
  <c r="BS7952" i="23"/>
  <c r="BX7952" i="23" s="1"/>
  <c r="BY7952" i="23" s="1"/>
  <c r="BU7952" i="23"/>
  <c r="BV7952" i="23"/>
  <c r="BQ7953" i="23"/>
  <c r="BR7953" i="23"/>
  <c r="BS7953" i="23"/>
  <c r="BX7953" i="23" s="1"/>
  <c r="BY7953" i="23" s="1"/>
  <c r="BU7953" i="23"/>
  <c r="BV7953" i="23"/>
  <c r="BQ7954" i="23"/>
  <c r="BR7954" i="23"/>
  <c r="BS7954" i="23"/>
  <c r="BX7954" i="23" s="1"/>
  <c r="BY7954" i="23" s="1"/>
  <c r="BU7954" i="23"/>
  <c r="BV7954" i="23"/>
  <c r="BQ7955" i="23"/>
  <c r="BR7955" i="23"/>
  <c r="BS7955" i="23"/>
  <c r="BX7955" i="23" s="1"/>
  <c r="BY7955" i="23" s="1"/>
  <c r="BU7955" i="23"/>
  <c r="BV7955" i="23"/>
  <c r="BQ7956" i="23"/>
  <c r="BR7956" i="23"/>
  <c r="BS7956" i="23"/>
  <c r="BX7956" i="23" s="1"/>
  <c r="BY7956" i="23" s="1"/>
  <c r="BU7956" i="23"/>
  <c r="BV7956" i="23"/>
  <c r="BQ7957" i="23"/>
  <c r="BR7957" i="23"/>
  <c r="BS7957" i="23"/>
  <c r="BX7957" i="23" s="1"/>
  <c r="BY7957" i="23" s="1"/>
  <c r="BU7957" i="23"/>
  <c r="BV7957" i="23"/>
  <c r="BQ7958" i="23"/>
  <c r="BR7958" i="23"/>
  <c r="BS7958" i="23"/>
  <c r="BX7958" i="23" s="1"/>
  <c r="BY7958" i="23" s="1"/>
  <c r="BU7958" i="23"/>
  <c r="BV7958" i="23"/>
  <c r="BQ7959" i="23"/>
  <c r="BR7959" i="23"/>
  <c r="BS7959" i="23"/>
  <c r="BX7959" i="23" s="1"/>
  <c r="BY7959" i="23" s="1"/>
  <c r="BU7959" i="23"/>
  <c r="BV7959" i="23"/>
  <c r="BQ7960" i="23"/>
  <c r="BR7960" i="23"/>
  <c r="BS7960" i="23"/>
  <c r="BX7960" i="23" s="1"/>
  <c r="BY7960" i="23" s="1"/>
  <c r="BU7960" i="23"/>
  <c r="BV7960" i="23"/>
  <c r="BQ7961" i="23"/>
  <c r="BR7961" i="23"/>
  <c r="BS7961" i="23"/>
  <c r="BX7961" i="23" s="1"/>
  <c r="BY7961" i="23" s="1"/>
  <c r="BU7961" i="23"/>
  <c r="BV7961" i="23"/>
  <c r="BQ7962" i="23"/>
  <c r="BR7962" i="23"/>
  <c r="BS7962" i="23"/>
  <c r="BX7962" i="23" s="1"/>
  <c r="BY7962" i="23" s="1"/>
  <c r="BU7962" i="23"/>
  <c r="BV7962" i="23"/>
  <c r="BQ7963" i="23"/>
  <c r="BR7963" i="23"/>
  <c r="BS7963" i="23"/>
  <c r="BX7963" i="23" s="1"/>
  <c r="BY7963" i="23" s="1"/>
  <c r="BU7963" i="23"/>
  <c r="BV7963" i="23"/>
  <c r="BQ7964" i="23"/>
  <c r="BR7964" i="23"/>
  <c r="BS7964" i="23"/>
  <c r="BX7964" i="23" s="1"/>
  <c r="BY7964" i="23" s="1"/>
  <c r="BU7964" i="23"/>
  <c r="BV7964" i="23"/>
  <c r="BQ7965" i="23"/>
  <c r="BR7965" i="23"/>
  <c r="BS7965" i="23"/>
  <c r="BX7965" i="23" s="1"/>
  <c r="BY7965" i="23" s="1"/>
  <c r="BU7965" i="23"/>
  <c r="BV7965" i="23"/>
  <c r="BQ7966" i="23"/>
  <c r="BR7966" i="23"/>
  <c r="BS7966" i="23"/>
  <c r="BX7966" i="23" s="1"/>
  <c r="BY7966" i="23" s="1"/>
  <c r="BU7966" i="23"/>
  <c r="BV7966" i="23"/>
  <c r="BQ7967" i="23"/>
  <c r="BR7967" i="23"/>
  <c r="BS7967" i="23"/>
  <c r="BX7967" i="23" s="1"/>
  <c r="BY7967" i="23" s="1"/>
  <c r="BU7967" i="23"/>
  <c r="BV7967" i="23"/>
  <c r="BQ7968" i="23"/>
  <c r="BR7968" i="23"/>
  <c r="BS7968" i="23"/>
  <c r="BX7968" i="23" s="1"/>
  <c r="BY7968" i="23" s="1"/>
  <c r="BU7968" i="23"/>
  <c r="BV7968" i="23"/>
  <c r="BQ7969" i="23"/>
  <c r="BR7969" i="23"/>
  <c r="BS7969" i="23"/>
  <c r="BX7969" i="23" s="1"/>
  <c r="BY7969" i="23" s="1"/>
  <c r="BU7969" i="23"/>
  <c r="BV7969" i="23"/>
  <c r="BQ7970" i="23"/>
  <c r="BR7970" i="23"/>
  <c r="BS7970" i="23"/>
  <c r="BX7970" i="23" s="1"/>
  <c r="BY7970" i="23" s="1"/>
  <c r="BU7970" i="23"/>
  <c r="BV7970" i="23"/>
  <c r="BQ7971" i="23"/>
  <c r="BR7971" i="23"/>
  <c r="BS7971" i="23"/>
  <c r="BX7971" i="23" s="1"/>
  <c r="BY7971" i="23" s="1"/>
  <c r="BU7971" i="23"/>
  <c r="BV7971" i="23"/>
  <c r="BQ7972" i="23"/>
  <c r="BR7972" i="23"/>
  <c r="BS7972" i="23"/>
  <c r="BX7972" i="23" s="1"/>
  <c r="BY7972" i="23" s="1"/>
  <c r="BU7972" i="23"/>
  <c r="BV7972" i="23"/>
  <c r="BQ7973" i="23"/>
  <c r="BR7973" i="23"/>
  <c r="BS7973" i="23"/>
  <c r="BX7973" i="23" s="1"/>
  <c r="BY7973" i="23" s="1"/>
  <c r="BU7973" i="23"/>
  <c r="BV7973" i="23"/>
  <c r="BQ7974" i="23"/>
  <c r="BR7974" i="23"/>
  <c r="BS7974" i="23"/>
  <c r="BX7974" i="23" s="1"/>
  <c r="BY7974" i="23" s="1"/>
  <c r="BU7974" i="23"/>
  <c r="BV7974" i="23"/>
  <c r="BQ7975" i="23"/>
  <c r="BR7975" i="23"/>
  <c r="BS7975" i="23"/>
  <c r="BX7975" i="23" s="1"/>
  <c r="BY7975" i="23" s="1"/>
  <c r="BU7975" i="23"/>
  <c r="BV7975" i="23"/>
  <c r="BQ7976" i="23"/>
  <c r="BR7976" i="23"/>
  <c r="BS7976" i="23"/>
  <c r="BX7976" i="23" s="1"/>
  <c r="BY7976" i="23" s="1"/>
  <c r="BU7976" i="23"/>
  <c r="BV7976" i="23"/>
  <c r="BQ7977" i="23"/>
  <c r="BR7977" i="23"/>
  <c r="BS7977" i="23"/>
  <c r="BU7977" i="23"/>
  <c r="BV7977" i="23"/>
  <c r="BQ7978" i="23"/>
  <c r="BR7978" i="23"/>
  <c r="BS7978" i="23"/>
  <c r="BX7978" i="23" s="1"/>
  <c r="BY7978" i="23" s="1"/>
  <c r="BU7978" i="23"/>
  <c r="BV7978" i="23"/>
  <c r="BQ7979" i="23"/>
  <c r="BR7979" i="23"/>
  <c r="BS7979" i="23"/>
  <c r="BX7979" i="23" s="1"/>
  <c r="BY7979" i="23" s="1"/>
  <c r="BU7979" i="23"/>
  <c r="BV7979" i="23"/>
  <c r="BQ7980" i="23"/>
  <c r="BR7980" i="23"/>
  <c r="BS7980" i="23"/>
  <c r="BX7980" i="23" s="1"/>
  <c r="BY7980" i="23" s="1"/>
  <c r="BU7980" i="23"/>
  <c r="BV7980" i="23"/>
  <c r="BQ7981" i="23"/>
  <c r="BR7981" i="23"/>
  <c r="BS7981" i="23"/>
  <c r="BX7981" i="23" s="1"/>
  <c r="BY7981" i="23" s="1"/>
  <c r="BU7981" i="23"/>
  <c r="BV7981" i="23"/>
  <c r="BQ7982" i="23"/>
  <c r="BR7982" i="23"/>
  <c r="BS7982" i="23"/>
  <c r="BX7982" i="23" s="1"/>
  <c r="BY7982" i="23" s="1"/>
  <c r="BU7982" i="23"/>
  <c r="BV7982" i="23"/>
  <c r="BQ7983" i="23"/>
  <c r="BR7983" i="23"/>
  <c r="BS7983" i="23"/>
  <c r="BX7983" i="23" s="1"/>
  <c r="BY7983" i="23" s="1"/>
  <c r="BU7983" i="23"/>
  <c r="BV7983" i="23"/>
  <c r="BQ7984" i="23"/>
  <c r="BR7984" i="23"/>
  <c r="BS7984" i="23"/>
  <c r="BX7984" i="23" s="1"/>
  <c r="BY7984" i="23" s="1"/>
  <c r="BU7984" i="23"/>
  <c r="BV7984" i="23"/>
  <c r="BQ7985" i="23"/>
  <c r="BR7985" i="23"/>
  <c r="BS7985" i="23"/>
  <c r="BX7985" i="23" s="1"/>
  <c r="BY7985" i="23" s="1"/>
  <c r="BU7985" i="23"/>
  <c r="BV7985" i="23"/>
  <c r="BQ7986" i="23"/>
  <c r="BR7986" i="23"/>
  <c r="BS7986" i="23"/>
  <c r="BU7986" i="23"/>
  <c r="BV7986" i="23"/>
  <c r="BQ7987" i="23"/>
  <c r="BR7987" i="23"/>
  <c r="BS7987" i="23"/>
  <c r="BX7987" i="23" s="1"/>
  <c r="BY7987" i="23" s="1"/>
  <c r="BU7987" i="23"/>
  <c r="BV7987" i="23"/>
  <c r="BQ7988" i="23"/>
  <c r="BR7988" i="23"/>
  <c r="BS7988" i="23"/>
  <c r="BU7988" i="23"/>
  <c r="BV7988" i="23"/>
  <c r="BQ7989" i="23"/>
  <c r="BR7989" i="23"/>
  <c r="BS7989" i="23"/>
  <c r="BX7989" i="23" s="1"/>
  <c r="BY7989" i="23" s="1"/>
  <c r="BU7989" i="23"/>
  <c r="BV7989" i="23"/>
  <c r="BQ7990" i="23"/>
  <c r="BR7990" i="23"/>
  <c r="BS7990" i="23"/>
  <c r="BX7990" i="23" s="1"/>
  <c r="BY7990" i="23" s="1"/>
  <c r="BU7990" i="23"/>
  <c r="BV7990" i="23"/>
  <c r="BQ7991" i="23"/>
  <c r="BR7991" i="23"/>
  <c r="BS7991" i="23"/>
  <c r="BX7991" i="23" s="1"/>
  <c r="BY7991" i="23" s="1"/>
  <c r="BU7991" i="23"/>
  <c r="BV7991" i="23"/>
  <c r="BQ7992" i="23"/>
  <c r="BR7992" i="23"/>
  <c r="BS7992" i="23"/>
  <c r="BX7992" i="23" s="1"/>
  <c r="BY7992" i="23" s="1"/>
  <c r="BU7992" i="23"/>
  <c r="BV7992" i="23"/>
  <c r="BQ7993" i="23"/>
  <c r="BR7993" i="23"/>
  <c r="BS7993" i="23"/>
  <c r="BX7993" i="23" s="1"/>
  <c r="BY7993" i="23" s="1"/>
  <c r="BU7993" i="23"/>
  <c r="BV7993" i="23"/>
  <c r="BQ7994" i="23"/>
  <c r="BR7994" i="23"/>
  <c r="BS7994" i="23"/>
  <c r="BX7994" i="23" s="1"/>
  <c r="BY7994" i="23" s="1"/>
  <c r="BU7994" i="23"/>
  <c r="BV7994" i="23"/>
  <c r="BQ7995" i="23"/>
  <c r="BR7995" i="23"/>
  <c r="BS7995" i="23"/>
  <c r="BX7995" i="23" s="1"/>
  <c r="BY7995" i="23" s="1"/>
  <c r="BU7995" i="23"/>
  <c r="BV7995" i="23"/>
  <c r="BQ7996" i="23"/>
  <c r="BR7996" i="23"/>
  <c r="BS7996" i="23"/>
  <c r="BX7996" i="23" s="1"/>
  <c r="BY7996" i="23" s="1"/>
  <c r="BU7996" i="23"/>
  <c r="BV7996" i="23"/>
  <c r="BQ7997" i="23"/>
  <c r="BR7997" i="23"/>
  <c r="BS7997" i="23"/>
  <c r="BX7997" i="23" s="1"/>
  <c r="BY7997" i="23" s="1"/>
  <c r="BU7997" i="23"/>
  <c r="BV7997" i="23"/>
  <c r="BQ7998" i="23"/>
  <c r="BR7998" i="23"/>
  <c r="BS7998" i="23"/>
  <c r="BX7998" i="23" s="1"/>
  <c r="BY7998" i="23" s="1"/>
  <c r="BU7998" i="23"/>
  <c r="BV7998" i="23"/>
  <c r="BQ7999" i="23"/>
  <c r="BR7999" i="23"/>
  <c r="BS7999" i="23"/>
  <c r="BU7999" i="23"/>
  <c r="BV7999" i="23"/>
  <c r="BQ8000" i="23"/>
  <c r="BR8000" i="23"/>
  <c r="BS8000" i="23"/>
  <c r="BX8000" i="23" s="1"/>
  <c r="BY8000" i="23" s="1"/>
  <c r="BU8000" i="23"/>
  <c r="BV8000" i="23"/>
  <c r="BQ8001" i="23"/>
  <c r="BR8001" i="23"/>
  <c r="BS8001" i="23"/>
  <c r="BX8001" i="23" s="1"/>
  <c r="BY8001" i="23" s="1"/>
  <c r="BU8001" i="23"/>
  <c r="BV8001" i="23"/>
  <c r="BQ8002" i="23"/>
  <c r="BR8002" i="23"/>
  <c r="BS8002" i="23"/>
  <c r="BX8002" i="23" s="1"/>
  <c r="BY8002" i="23" s="1"/>
  <c r="BU8002" i="23"/>
  <c r="BV8002" i="23"/>
  <c r="BQ8003" i="23"/>
  <c r="BR8003" i="23"/>
  <c r="BS8003" i="23"/>
  <c r="BX8003" i="23" s="1"/>
  <c r="BY8003" i="23" s="1"/>
  <c r="BU8003" i="23"/>
  <c r="BV8003" i="23"/>
  <c r="BQ8004" i="23"/>
  <c r="BR8004" i="23"/>
  <c r="BS8004" i="23"/>
  <c r="BX8004" i="23" s="1"/>
  <c r="BY8004" i="23" s="1"/>
  <c r="BU8004" i="23"/>
  <c r="BV8004" i="23"/>
  <c r="BQ8005" i="23"/>
  <c r="BR8005" i="23"/>
  <c r="BS8005" i="23"/>
  <c r="BX8005" i="23" s="1"/>
  <c r="BY8005" i="23" s="1"/>
  <c r="BU8005" i="23"/>
  <c r="BV8005" i="23"/>
  <c r="BQ8006" i="23"/>
  <c r="BR8006" i="23"/>
  <c r="BS8006" i="23"/>
  <c r="BX8006" i="23" s="1"/>
  <c r="BY8006" i="23" s="1"/>
  <c r="BU8006" i="23"/>
  <c r="BV8006" i="23"/>
  <c r="BQ8007" i="23"/>
  <c r="BR8007" i="23"/>
  <c r="BS8007" i="23"/>
  <c r="BX8007" i="23" s="1"/>
  <c r="BY8007" i="23" s="1"/>
  <c r="BU8007" i="23"/>
  <c r="BV8007" i="23"/>
  <c r="BQ8008" i="23"/>
  <c r="BR8008" i="23"/>
  <c r="BS8008" i="23"/>
  <c r="BX8008" i="23" s="1"/>
  <c r="BY8008" i="23" s="1"/>
  <c r="BU8008" i="23"/>
  <c r="BV8008" i="23"/>
  <c r="BQ8009" i="23"/>
  <c r="BR8009" i="23"/>
  <c r="BS8009" i="23"/>
  <c r="BX8009" i="23" s="1"/>
  <c r="BY8009" i="23" s="1"/>
  <c r="BU8009" i="23"/>
  <c r="BV8009" i="23"/>
  <c r="BQ8010" i="23"/>
  <c r="BR8010" i="23"/>
  <c r="BS8010" i="23"/>
  <c r="BX8010" i="23" s="1"/>
  <c r="BY8010" i="23" s="1"/>
  <c r="BU8010" i="23"/>
  <c r="BV8010" i="23"/>
  <c r="BQ8011" i="23"/>
  <c r="BR8011" i="23"/>
  <c r="BS8011" i="23"/>
  <c r="BX8011" i="23" s="1"/>
  <c r="BY8011" i="23" s="1"/>
  <c r="BU8011" i="23"/>
  <c r="BV8011" i="23"/>
  <c r="BQ8012" i="23"/>
  <c r="BR8012" i="23"/>
  <c r="BS8012" i="23"/>
  <c r="BX8012" i="23" s="1"/>
  <c r="BY8012" i="23" s="1"/>
  <c r="BU8012" i="23"/>
  <c r="BV8012" i="23"/>
  <c r="BQ8013" i="23"/>
  <c r="BR8013" i="23"/>
  <c r="BS8013" i="23"/>
  <c r="BX8013" i="23" s="1"/>
  <c r="BY8013" i="23" s="1"/>
  <c r="BU8013" i="23"/>
  <c r="BV8013" i="23"/>
  <c r="BQ8014" i="23"/>
  <c r="BR8014" i="23"/>
  <c r="BS8014" i="23"/>
  <c r="BX8014" i="23" s="1"/>
  <c r="BY8014" i="23" s="1"/>
  <c r="BU8014" i="23"/>
  <c r="BV8014" i="23"/>
  <c r="BQ8015" i="23"/>
  <c r="BR8015" i="23"/>
  <c r="BS8015" i="23"/>
  <c r="BX8015" i="23" s="1"/>
  <c r="BY8015" i="23" s="1"/>
  <c r="BU8015" i="23"/>
  <c r="BV8015" i="23"/>
  <c r="BQ8016" i="23"/>
  <c r="BR8016" i="23"/>
  <c r="BS8016" i="23"/>
  <c r="BX8016" i="23" s="1"/>
  <c r="BY8016" i="23" s="1"/>
  <c r="BU8016" i="23"/>
  <c r="BV8016" i="23"/>
  <c r="BQ8017" i="23"/>
  <c r="BR8017" i="23"/>
  <c r="BS8017" i="23"/>
  <c r="BX8017" i="23" s="1"/>
  <c r="BY8017" i="23" s="1"/>
  <c r="BU8017" i="23"/>
  <c r="BV8017" i="23"/>
  <c r="BQ8018" i="23"/>
  <c r="BR8018" i="23"/>
  <c r="BS8018" i="23"/>
  <c r="BX8018" i="23" s="1"/>
  <c r="BY8018" i="23" s="1"/>
  <c r="BU8018" i="23"/>
  <c r="BV8018" i="23"/>
  <c r="BQ8019" i="23"/>
  <c r="BR8019" i="23"/>
  <c r="BS8019" i="23"/>
  <c r="BX8019" i="23" s="1"/>
  <c r="BY8019" i="23" s="1"/>
  <c r="BU8019" i="23"/>
  <c r="BV8019" i="23"/>
  <c r="BQ8020" i="23"/>
  <c r="BR8020" i="23"/>
  <c r="BS8020" i="23"/>
  <c r="BX8020" i="23" s="1"/>
  <c r="BY8020" i="23" s="1"/>
  <c r="BU8020" i="23"/>
  <c r="BV8020" i="23"/>
  <c r="BQ8021" i="23"/>
  <c r="BR8021" i="23"/>
  <c r="BS8021" i="23"/>
  <c r="BX8021" i="23" s="1"/>
  <c r="BY8021" i="23" s="1"/>
  <c r="BU8021" i="23"/>
  <c r="BV8021" i="23"/>
  <c r="BQ8022" i="23"/>
  <c r="BR8022" i="23"/>
  <c r="BS8022" i="23"/>
  <c r="BX8022" i="23" s="1"/>
  <c r="BY8022" i="23" s="1"/>
  <c r="BU8022" i="23"/>
  <c r="BV8022" i="23"/>
  <c r="BQ8023" i="23"/>
  <c r="BR8023" i="23"/>
  <c r="BS8023" i="23"/>
  <c r="BX8023" i="23" s="1"/>
  <c r="BY8023" i="23" s="1"/>
  <c r="BU8023" i="23"/>
  <c r="BV8023" i="23"/>
  <c r="BQ8024" i="23"/>
  <c r="BR8024" i="23"/>
  <c r="BS8024" i="23"/>
  <c r="BX8024" i="23" s="1"/>
  <c r="BY8024" i="23" s="1"/>
  <c r="BU8024" i="23"/>
  <c r="BV8024" i="23"/>
  <c r="BQ8025" i="23"/>
  <c r="BR8025" i="23"/>
  <c r="BS8025" i="23"/>
  <c r="BX8025" i="23" s="1"/>
  <c r="BY8025" i="23" s="1"/>
  <c r="BU8025" i="23"/>
  <c r="BV8025" i="23"/>
  <c r="BQ8026" i="23"/>
  <c r="BR8026" i="23"/>
  <c r="BS8026" i="23"/>
  <c r="BU8026" i="23"/>
  <c r="BV8026" i="23"/>
  <c r="BQ8027" i="23"/>
  <c r="BR8027" i="23"/>
  <c r="BS8027" i="23"/>
  <c r="BX8027" i="23" s="1"/>
  <c r="BY8027" i="23" s="1"/>
  <c r="BU8027" i="23"/>
  <c r="BV8027" i="23"/>
  <c r="BQ8028" i="23"/>
  <c r="BR8028" i="23"/>
  <c r="BS8028" i="23"/>
  <c r="BX8028" i="23" s="1"/>
  <c r="BY8028" i="23" s="1"/>
  <c r="BU8028" i="23"/>
  <c r="BV8028" i="23"/>
  <c r="BQ8029" i="23"/>
  <c r="BR8029" i="23"/>
  <c r="BS8029" i="23"/>
  <c r="BX8029" i="23" s="1"/>
  <c r="BY8029" i="23" s="1"/>
  <c r="BU8029" i="23"/>
  <c r="BV8029" i="23"/>
  <c r="BQ8030" i="23"/>
  <c r="BR8030" i="23"/>
  <c r="BS8030" i="23"/>
  <c r="BX8030" i="23" s="1"/>
  <c r="BY8030" i="23" s="1"/>
  <c r="BU8030" i="23"/>
  <c r="BV8030" i="23"/>
  <c r="BQ8031" i="23"/>
  <c r="BR8031" i="23"/>
  <c r="BS8031" i="23"/>
  <c r="BX8031" i="23" s="1"/>
  <c r="BY8031" i="23" s="1"/>
  <c r="BU8031" i="23"/>
  <c r="BV8031" i="23"/>
  <c r="BQ8032" i="23"/>
  <c r="BR8032" i="23"/>
  <c r="BS8032" i="23"/>
  <c r="BX8032" i="23" s="1"/>
  <c r="BY8032" i="23" s="1"/>
  <c r="BU8032" i="23"/>
  <c r="BV8032" i="23"/>
  <c r="BQ8033" i="23"/>
  <c r="BR8033" i="23"/>
  <c r="BS8033" i="23"/>
  <c r="BX8033" i="23" s="1"/>
  <c r="BY8033" i="23" s="1"/>
  <c r="BU8033" i="23"/>
  <c r="BV8033" i="23"/>
  <c r="BQ8034" i="23"/>
  <c r="BR8034" i="23"/>
  <c r="BS8034" i="23"/>
  <c r="BX8034" i="23" s="1"/>
  <c r="BY8034" i="23" s="1"/>
  <c r="BU8034" i="23"/>
  <c r="BV8034" i="23"/>
  <c r="BQ8035" i="23"/>
  <c r="BR8035" i="23"/>
  <c r="BS8035" i="23"/>
  <c r="BU8035" i="23"/>
  <c r="BV8035" i="23"/>
  <c r="BQ8036" i="23"/>
  <c r="BR8036" i="23"/>
  <c r="BS8036" i="23"/>
  <c r="BU8036" i="23"/>
  <c r="BV8036" i="23"/>
  <c r="BQ8037" i="23"/>
  <c r="BR8037" i="23"/>
  <c r="BS8037" i="23"/>
  <c r="BX8037" i="23" s="1"/>
  <c r="BY8037" i="23" s="1"/>
  <c r="BU8037" i="23"/>
  <c r="BV8037" i="23"/>
  <c r="BQ8038" i="23"/>
  <c r="BR8038" i="23"/>
  <c r="BS8038" i="23"/>
  <c r="BX8038" i="23" s="1"/>
  <c r="BY8038" i="23" s="1"/>
  <c r="BU8038" i="23"/>
  <c r="BV8038" i="23"/>
  <c r="BQ8039" i="23"/>
  <c r="BR8039" i="23"/>
  <c r="BS8039" i="23"/>
  <c r="BX8039" i="23" s="1"/>
  <c r="BY8039" i="23" s="1"/>
  <c r="BU8039" i="23"/>
  <c r="BV8039" i="23"/>
  <c r="BQ8040" i="23"/>
  <c r="BR8040" i="23"/>
  <c r="BS8040" i="23"/>
  <c r="BX8040" i="23" s="1"/>
  <c r="BY8040" i="23" s="1"/>
  <c r="BU8040" i="23"/>
  <c r="BV8040" i="23"/>
  <c r="BQ8041" i="23"/>
  <c r="BR8041" i="23"/>
  <c r="BS8041" i="23"/>
  <c r="BX8041" i="23" s="1"/>
  <c r="BY8041" i="23" s="1"/>
  <c r="BU8041" i="23"/>
  <c r="BV8041" i="23"/>
  <c r="BQ8042" i="23"/>
  <c r="BR8042" i="23"/>
  <c r="BS8042" i="23"/>
  <c r="BX8042" i="23" s="1"/>
  <c r="BY8042" i="23" s="1"/>
  <c r="BU8042" i="23"/>
  <c r="BV8042" i="23"/>
  <c r="BQ8043" i="23"/>
  <c r="BR8043" i="23"/>
  <c r="BS8043" i="23"/>
  <c r="BX8043" i="23" s="1"/>
  <c r="BY8043" i="23" s="1"/>
  <c r="BU8043" i="23"/>
  <c r="BV8043" i="23"/>
  <c r="BQ8044" i="23"/>
  <c r="BR8044" i="23"/>
  <c r="BS8044" i="23"/>
  <c r="BX8044" i="23" s="1"/>
  <c r="BY8044" i="23" s="1"/>
  <c r="BU8044" i="23"/>
  <c r="BV8044" i="23"/>
  <c r="BQ8045" i="23"/>
  <c r="BR8045" i="23"/>
  <c r="BS8045" i="23"/>
  <c r="BX8045" i="23" s="1"/>
  <c r="BY8045" i="23" s="1"/>
  <c r="BU8045" i="23"/>
  <c r="BV8045" i="23"/>
  <c r="BQ8046" i="23"/>
  <c r="BR8046" i="23"/>
  <c r="BS8046" i="23"/>
  <c r="BX8046" i="23" s="1"/>
  <c r="BY8046" i="23" s="1"/>
  <c r="BU8046" i="23"/>
  <c r="BV8046" i="23"/>
  <c r="BQ8047" i="23"/>
  <c r="BR8047" i="23"/>
  <c r="BS8047" i="23"/>
  <c r="BU8047" i="23"/>
  <c r="BV8047" i="23"/>
  <c r="BQ8048" i="23"/>
  <c r="BR8048" i="23"/>
  <c r="BS8048" i="23"/>
  <c r="BX8048" i="23" s="1"/>
  <c r="BY8048" i="23" s="1"/>
  <c r="BU8048" i="23"/>
  <c r="BV8048" i="23"/>
  <c r="BQ8049" i="23"/>
  <c r="BR8049" i="23"/>
  <c r="BS8049" i="23"/>
  <c r="BX8049" i="23" s="1"/>
  <c r="BY8049" i="23" s="1"/>
  <c r="BU8049" i="23"/>
  <c r="BV8049" i="23"/>
  <c r="BQ8050" i="23"/>
  <c r="BR8050" i="23"/>
  <c r="BS8050" i="23"/>
  <c r="BX8050" i="23" s="1"/>
  <c r="BY8050" i="23" s="1"/>
  <c r="BU8050" i="23"/>
  <c r="BV8050" i="23"/>
  <c r="BQ8051" i="23"/>
  <c r="BR8051" i="23"/>
  <c r="BS8051" i="23"/>
  <c r="BX8051" i="23" s="1"/>
  <c r="BY8051" i="23" s="1"/>
  <c r="BU8051" i="23"/>
  <c r="BV8051" i="23"/>
  <c r="BQ8052" i="23"/>
  <c r="BR8052" i="23"/>
  <c r="BS8052" i="23"/>
  <c r="BX8052" i="23" s="1"/>
  <c r="BY8052" i="23" s="1"/>
  <c r="BU8052" i="23"/>
  <c r="BV8052" i="23"/>
  <c r="BQ8053" i="23"/>
  <c r="BR8053" i="23"/>
  <c r="BS8053" i="23"/>
  <c r="BX8053" i="23" s="1"/>
  <c r="BY8053" i="23" s="1"/>
  <c r="BU8053" i="23"/>
  <c r="BV8053" i="23"/>
  <c r="BQ8054" i="23"/>
  <c r="BR8054" i="23"/>
  <c r="BS8054" i="23"/>
  <c r="BX8054" i="23" s="1"/>
  <c r="BY8054" i="23" s="1"/>
  <c r="BU8054" i="23"/>
  <c r="BV8054" i="23"/>
  <c r="BQ8055" i="23"/>
  <c r="BR8055" i="23"/>
  <c r="BS8055" i="23"/>
  <c r="BX8055" i="23" s="1"/>
  <c r="BY8055" i="23" s="1"/>
  <c r="BU8055" i="23"/>
  <c r="BV8055" i="23"/>
  <c r="BQ8056" i="23"/>
  <c r="BR8056" i="23"/>
  <c r="BS8056" i="23"/>
  <c r="BX8056" i="23" s="1"/>
  <c r="BY8056" i="23" s="1"/>
  <c r="BU8056" i="23"/>
  <c r="BV8056" i="23"/>
  <c r="BQ8057" i="23"/>
  <c r="BR8057" i="23"/>
  <c r="BS8057" i="23"/>
  <c r="BX8057" i="23" s="1"/>
  <c r="BY8057" i="23" s="1"/>
  <c r="BU8057" i="23"/>
  <c r="BV8057" i="23"/>
  <c r="BQ8058" i="23"/>
  <c r="BR8058" i="23"/>
  <c r="BS8058" i="23"/>
  <c r="BU8058" i="23"/>
  <c r="BV8058" i="23"/>
  <c r="BQ8059" i="23"/>
  <c r="BR8059" i="23"/>
  <c r="BS8059" i="23"/>
  <c r="BX8059" i="23" s="1"/>
  <c r="BY8059" i="23" s="1"/>
  <c r="BU8059" i="23"/>
  <c r="BV8059" i="23"/>
  <c r="BQ8060" i="23"/>
  <c r="BR8060" i="23"/>
  <c r="BS8060" i="23"/>
  <c r="BX8060" i="23" s="1"/>
  <c r="BY8060" i="23" s="1"/>
  <c r="BU8060" i="23"/>
  <c r="BV8060" i="23"/>
  <c r="BQ8061" i="23"/>
  <c r="BR8061" i="23"/>
  <c r="BS8061" i="23"/>
  <c r="BX8061" i="23" s="1"/>
  <c r="BY8061" i="23" s="1"/>
  <c r="BU8061" i="23"/>
  <c r="BV8061" i="23"/>
  <c r="BQ8062" i="23"/>
  <c r="BR8062" i="23"/>
  <c r="BS8062" i="23"/>
  <c r="BX8062" i="23" s="1"/>
  <c r="BY8062" i="23" s="1"/>
  <c r="BU8062" i="23"/>
  <c r="BV8062" i="23"/>
  <c r="BQ8063" i="23"/>
  <c r="BR8063" i="23"/>
  <c r="BS8063" i="23"/>
  <c r="BX8063" i="23" s="1"/>
  <c r="BY8063" i="23" s="1"/>
  <c r="BU8063" i="23"/>
  <c r="BV8063" i="23"/>
  <c r="BQ8064" i="23"/>
  <c r="BR8064" i="23"/>
  <c r="BS8064" i="23"/>
  <c r="BX8064" i="23" s="1"/>
  <c r="BY8064" i="23" s="1"/>
  <c r="BU8064" i="23"/>
  <c r="BV8064" i="23"/>
  <c r="BQ8065" i="23"/>
  <c r="BR8065" i="23"/>
  <c r="BS8065" i="23"/>
  <c r="BX8065" i="23" s="1"/>
  <c r="BY8065" i="23" s="1"/>
  <c r="BU8065" i="23"/>
  <c r="BV8065" i="23"/>
  <c r="BQ8066" i="23"/>
  <c r="BR8066" i="23"/>
  <c r="BS8066" i="23"/>
  <c r="BX8066" i="23" s="1"/>
  <c r="BY8066" i="23" s="1"/>
  <c r="BU8066" i="23"/>
  <c r="BV8066" i="23"/>
  <c r="BQ8067" i="23"/>
  <c r="BR8067" i="23"/>
  <c r="BS8067" i="23"/>
  <c r="BX8067" i="23" s="1"/>
  <c r="BY8067" i="23" s="1"/>
  <c r="BU8067" i="23"/>
  <c r="BV8067" i="23"/>
  <c r="BQ8068" i="23"/>
  <c r="BR8068" i="23"/>
  <c r="BS8068" i="23"/>
  <c r="BX8068" i="23" s="1"/>
  <c r="BY8068" i="23" s="1"/>
  <c r="BU8068" i="23"/>
  <c r="BV8068" i="23"/>
  <c r="BQ8069" i="23"/>
  <c r="BR8069" i="23"/>
  <c r="BS8069" i="23"/>
  <c r="BX8069" i="23" s="1"/>
  <c r="BY8069" i="23" s="1"/>
  <c r="BU8069" i="23"/>
  <c r="BV8069" i="23"/>
  <c r="BQ8070" i="23"/>
  <c r="BR8070" i="23"/>
  <c r="BS8070" i="23"/>
  <c r="BX8070" i="23" s="1"/>
  <c r="BY8070" i="23" s="1"/>
  <c r="BU8070" i="23"/>
  <c r="BV8070" i="23"/>
  <c r="BQ8071" i="23"/>
  <c r="BR8071" i="23"/>
  <c r="BS8071" i="23"/>
  <c r="BU8071" i="23"/>
  <c r="BV8071" i="23"/>
  <c r="BQ8072" i="23"/>
  <c r="BR8072" i="23"/>
  <c r="BS8072" i="23"/>
  <c r="BX8072" i="23" s="1"/>
  <c r="BY8072" i="23" s="1"/>
  <c r="BU8072" i="23"/>
  <c r="BV8072" i="23"/>
  <c r="BQ8073" i="23"/>
  <c r="BR8073" i="23"/>
  <c r="BS8073" i="23"/>
  <c r="BX8073" i="23" s="1"/>
  <c r="BY8073" i="23" s="1"/>
  <c r="BU8073" i="23"/>
  <c r="BV8073" i="23"/>
  <c r="BQ8074" i="23"/>
  <c r="BR8074" i="23"/>
  <c r="BS8074" i="23"/>
  <c r="BX8074" i="23" s="1"/>
  <c r="BY8074" i="23" s="1"/>
  <c r="BU8074" i="23"/>
  <c r="BV8074" i="23"/>
  <c r="BQ8075" i="23"/>
  <c r="BR8075" i="23"/>
  <c r="BS8075" i="23"/>
  <c r="BX8075" i="23" s="1"/>
  <c r="BY8075" i="23" s="1"/>
  <c r="BU8075" i="23"/>
  <c r="BV8075" i="23"/>
  <c r="BQ8076" i="23"/>
  <c r="BR8076" i="23"/>
  <c r="BS8076" i="23"/>
  <c r="BX8076" i="23" s="1"/>
  <c r="BY8076" i="23" s="1"/>
  <c r="BU8076" i="23"/>
  <c r="BV8076" i="23"/>
  <c r="BQ8077" i="23"/>
  <c r="BR8077" i="23"/>
  <c r="BS8077" i="23"/>
  <c r="BX8077" i="23" s="1"/>
  <c r="BY8077" i="23" s="1"/>
  <c r="BU8077" i="23"/>
  <c r="BV8077" i="23"/>
  <c r="BQ8078" i="23"/>
  <c r="BR8078" i="23"/>
  <c r="BS8078" i="23"/>
  <c r="BX8078" i="23" s="1"/>
  <c r="BY8078" i="23" s="1"/>
  <c r="BU8078" i="23"/>
  <c r="BV8078" i="23"/>
  <c r="BQ8079" i="23"/>
  <c r="BR8079" i="23"/>
  <c r="BS8079" i="23"/>
  <c r="BX8079" i="23" s="1"/>
  <c r="BY8079" i="23" s="1"/>
  <c r="BU8079" i="23"/>
  <c r="BV8079" i="23"/>
  <c r="BQ8080" i="23"/>
  <c r="BR8080" i="23"/>
  <c r="BS8080" i="23"/>
  <c r="BX8080" i="23" s="1"/>
  <c r="BY8080" i="23" s="1"/>
  <c r="BU8080" i="23"/>
  <c r="BV8080" i="23"/>
  <c r="BQ8081" i="23"/>
  <c r="BR8081" i="23"/>
  <c r="BS8081" i="23"/>
  <c r="BX8081" i="23" s="1"/>
  <c r="BY8081" i="23" s="1"/>
  <c r="BU8081" i="23"/>
  <c r="BV8081" i="23"/>
  <c r="BQ8082" i="23"/>
  <c r="BR8082" i="23"/>
  <c r="BS8082" i="23"/>
  <c r="BX8082" i="23" s="1"/>
  <c r="BY8082" i="23" s="1"/>
  <c r="BU8082" i="23"/>
  <c r="BV8082" i="23"/>
  <c r="BQ8083" i="23"/>
  <c r="BR8083" i="23"/>
  <c r="BS8083" i="23"/>
  <c r="BU8083" i="23"/>
  <c r="BV8083" i="23"/>
  <c r="BQ8084" i="23"/>
  <c r="BR8084" i="23"/>
  <c r="BS8084" i="23"/>
  <c r="BX8084" i="23" s="1"/>
  <c r="BY8084" i="23" s="1"/>
  <c r="BU8084" i="23"/>
  <c r="BV8084" i="23"/>
  <c r="BQ8085" i="23"/>
  <c r="BR8085" i="23"/>
  <c r="BS8085" i="23"/>
  <c r="BX8085" i="23" s="1"/>
  <c r="BY8085" i="23" s="1"/>
  <c r="BU8085" i="23"/>
  <c r="BV8085" i="23"/>
  <c r="BQ8086" i="23"/>
  <c r="BR8086" i="23"/>
  <c r="BS8086" i="23"/>
  <c r="BX8086" i="23" s="1"/>
  <c r="BY8086" i="23" s="1"/>
  <c r="BU8086" i="23"/>
  <c r="BV8086" i="23"/>
  <c r="BQ8087" i="23"/>
  <c r="BR8087" i="23"/>
  <c r="BS8087" i="23"/>
  <c r="BX8087" i="23" s="1"/>
  <c r="BY8087" i="23" s="1"/>
  <c r="BU8087" i="23"/>
  <c r="BV8087" i="23"/>
  <c r="BQ8088" i="23"/>
  <c r="BR8088" i="23"/>
  <c r="BS8088" i="23"/>
  <c r="BX8088" i="23" s="1"/>
  <c r="BY8088" i="23" s="1"/>
  <c r="BU8088" i="23"/>
  <c r="BV8088" i="23"/>
  <c r="BQ8089" i="23"/>
  <c r="BR8089" i="23"/>
  <c r="BS8089" i="23"/>
  <c r="BX8089" i="23" s="1"/>
  <c r="BY8089" i="23" s="1"/>
  <c r="BU8089" i="23"/>
  <c r="BV8089" i="23"/>
  <c r="BQ8090" i="23"/>
  <c r="BR8090" i="23"/>
  <c r="BS8090" i="23"/>
  <c r="BX8090" i="23" s="1"/>
  <c r="BY8090" i="23" s="1"/>
  <c r="BU8090" i="23"/>
  <c r="BV8090" i="23"/>
  <c r="BQ8091" i="23"/>
  <c r="BR8091" i="23"/>
  <c r="BS8091" i="23"/>
  <c r="BX8091" i="23" s="1"/>
  <c r="BY8091" i="23" s="1"/>
  <c r="BU8091" i="23"/>
  <c r="BV8091" i="23"/>
  <c r="BQ8092" i="23"/>
  <c r="BR8092" i="23"/>
  <c r="BS8092" i="23"/>
  <c r="BX8092" i="23" s="1"/>
  <c r="BY8092" i="23" s="1"/>
  <c r="BU8092" i="23"/>
  <c r="BV8092" i="23"/>
  <c r="BQ8093" i="23"/>
  <c r="BR8093" i="23"/>
  <c r="BS8093" i="23"/>
  <c r="BX8093" i="23" s="1"/>
  <c r="BY8093" i="23" s="1"/>
  <c r="BU8093" i="23"/>
  <c r="BV8093" i="23"/>
  <c r="BQ8094" i="23"/>
  <c r="BR8094" i="23"/>
  <c r="BS8094" i="23"/>
  <c r="BX8094" i="23" s="1"/>
  <c r="BY8094" i="23" s="1"/>
  <c r="BU8094" i="23"/>
  <c r="BV8094" i="23"/>
  <c r="BQ8095" i="23"/>
  <c r="BR8095" i="23"/>
  <c r="BS8095" i="23"/>
  <c r="BX8095" i="23" s="1"/>
  <c r="BY8095" i="23" s="1"/>
  <c r="BU8095" i="23"/>
  <c r="BV8095" i="23"/>
  <c r="BQ8096" i="23"/>
  <c r="BR8096" i="23"/>
  <c r="BS8096" i="23"/>
  <c r="BX8096" i="23" s="1"/>
  <c r="BY8096" i="23" s="1"/>
  <c r="BU8096" i="23"/>
  <c r="BV8096" i="23"/>
  <c r="BQ8097" i="23"/>
  <c r="BR8097" i="23"/>
  <c r="BS8097" i="23"/>
  <c r="BX8097" i="23" s="1"/>
  <c r="BY8097" i="23" s="1"/>
  <c r="BU8097" i="23"/>
  <c r="BV8097" i="23"/>
  <c r="BQ8098" i="23"/>
  <c r="BR8098" i="23"/>
  <c r="BS8098" i="23"/>
  <c r="BX8098" i="23" s="1"/>
  <c r="BY8098" i="23" s="1"/>
  <c r="BU8098" i="23"/>
  <c r="BV8098" i="23"/>
  <c r="BQ8099" i="23"/>
  <c r="BR8099" i="23"/>
  <c r="BS8099" i="23"/>
  <c r="BX8099" i="23" s="1"/>
  <c r="BY8099" i="23" s="1"/>
  <c r="BU8099" i="23"/>
  <c r="BV8099" i="23"/>
  <c r="BQ8100" i="23"/>
  <c r="BR8100" i="23"/>
  <c r="BS8100" i="23"/>
  <c r="BX8100" i="23" s="1"/>
  <c r="BY8100" i="23" s="1"/>
  <c r="BU8100" i="23"/>
  <c r="BV8100" i="23"/>
  <c r="BQ8101" i="23"/>
  <c r="BR8101" i="23"/>
  <c r="BS8101" i="23"/>
  <c r="BX8101" i="23" s="1"/>
  <c r="BY8101" i="23" s="1"/>
  <c r="BU8101" i="23"/>
  <c r="BV8101" i="23"/>
  <c r="BQ8102" i="23"/>
  <c r="BR8102" i="23"/>
  <c r="BS8102" i="23"/>
  <c r="BX8102" i="23" s="1"/>
  <c r="BY8102" i="23" s="1"/>
  <c r="BU8102" i="23"/>
  <c r="BV8102" i="23"/>
  <c r="BQ8103" i="23"/>
  <c r="BR8103" i="23"/>
  <c r="BS8103" i="23"/>
  <c r="BX8103" i="23" s="1"/>
  <c r="BY8103" i="23" s="1"/>
  <c r="BU8103" i="23"/>
  <c r="BV8103" i="23"/>
  <c r="BQ8104" i="23"/>
  <c r="BR8104" i="23"/>
  <c r="BS8104" i="23"/>
  <c r="BX8104" i="23" s="1"/>
  <c r="BY8104" i="23" s="1"/>
  <c r="BU8104" i="23"/>
  <c r="BV8104" i="23"/>
  <c r="BQ8105" i="23"/>
  <c r="BR8105" i="23"/>
  <c r="BS8105" i="23"/>
  <c r="BX8105" i="23" s="1"/>
  <c r="BY8105" i="23" s="1"/>
  <c r="BU8105" i="23"/>
  <c r="BV8105" i="23"/>
  <c r="BQ8106" i="23"/>
  <c r="BR8106" i="23"/>
  <c r="BS8106" i="23"/>
  <c r="BX8106" i="23" s="1"/>
  <c r="BY8106" i="23" s="1"/>
  <c r="BU8106" i="23"/>
  <c r="BV8106" i="23"/>
  <c r="BQ8107" i="23"/>
  <c r="BR8107" i="23"/>
  <c r="BS8107" i="23"/>
  <c r="BX8107" i="23" s="1"/>
  <c r="BY8107" i="23" s="1"/>
  <c r="BU8107" i="23"/>
  <c r="BV8107" i="23"/>
  <c r="BQ8108" i="23"/>
  <c r="BR8108" i="23"/>
  <c r="BS8108" i="23"/>
  <c r="BX8108" i="23" s="1"/>
  <c r="BY8108" i="23" s="1"/>
  <c r="BU8108" i="23"/>
  <c r="BV8108" i="23"/>
  <c r="BQ8109" i="23"/>
  <c r="BR8109" i="23"/>
  <c r="BS8109" i="23"/>
  <c r="BX8109" i="23" s="1"/>
  <c r="BY8109" i="23" s="1"/>
  <c r="BU8109" i="23"/>
  <c r="BV8109" i="23"/>
  <c r="BQ8110" i="23"/>
  <c r="BR8110" i="23"/>
  <c r="BS8110" i="23"/>
  <c r="BX8110" i="23" s="1"/>
  <c r="BY8110" i="23" s="1"/>
  <c r="BU8110" i="23"/>
  <c r="BV8110" i="23"/>
  <c r="BQ8111" i="23"/>
  <c r="BR8111" i="23"/>
  <c r="BS8111" i="23"/>
  <c r="BX8111" i="23" s="1"/>
  <c r="BY8111" i="23" s="1"/>
  <c r="BU8111" i="23"/>
  <c r="BV8111" i="23"/>
  <c r="BQ8112" i="23"/>
  <c r="BR8112" i="23"/>
  <c r="BS8112" i="23"/>
  <c r="BX8112" i="23" s="1"/>
  <c r="BY8112" i="23" s="1"/>
  <c r="BU8112" i="23"/>
  <c r="BV8112" i="23"/>
  <c r="BQ8113" i="23"/>
  <c r="BR8113" i="23"/>
  <c r="BS8113" i="23"/>
  <c r="BX8113" i="23" s="1"/>
  <c r="BY8113" i="23" s="1"/>
  <c r="BU8113" i="23"/>
  <c r="BV8113" i="23"/>
  <c r="BQ8114" i="23"/>
  <c r="BR8114" i="23"/>
  <c r="BS8114" i="23"/>
  <c r="BX8114" i="23" s="1"/>
  <c r="BY8114" i="23" s="1"/>
  <c r="BU8114" i="23"/>
  <c r="BV8114" i="23"/>
  <c r="BQ8115" i="23"/>
  <c r="BR8115" i="23"/>
  <c r="BS8115" i="23"/>
  <c r="BX8115" i="23" s="1"/>
  <c r="BY8115" i="23" s="1"/>
  <c r="BU8115" i="23"/>
  <c r="BV8115" i="23"/>
  <c r="BQ8116" i="23"/>
  <c r="BR8116" i="23"/>
  <c r="BS8116" i="23"/>
  <c r="BX8116" i="23" s="1"/>
  <c r="BY8116" i="23" s="1"/>
  <c r="BU8116" i="23"/>
  <c r="BV8116" i="23"/>
  <c r="BQ8117" i="23"/>
  <c r="BR8117" i="23"/>
  <c r="BS8117" i="23"/>
  <c r="BX8117" i="23" s="1"/>
  <c r="BY8117" i="23" s="1"/>
  <c r="BU8117" i="23"/>
  <c r="BV8117" i="23"/>
  <c r="BQ8118" i="23"/>
  <c r="BR8118" i="23"/>
  <c r="BS8118" i="23"/>
  <c r="BX8118" i="23" s="1"/>
  <c r="BY8118" i="23" s="1"/>
  <c r="BU8118" i="23"/>
  <c r="BV8118" i="23"/>
  <c r="BQ8119" i="23"/>
  <c r="BR8119" i="23"/>
  <c r="BS8119" i="23"/>
  <c r="BU8119" i="23"/>
  <c r="BV8119" i="23"/>
  <c r="BQ8120" i="23"/>
  <c r="BR8120" i="23"/>
  <c r="BS8120" i="23"/>
  <c r="BX8120" i="23" s="1"/>
  <c r="BY8120" i="23" s="1"/>
  <c r="BU8120" i="23"/>
  <c r="BV8120" i="23"/>
  <c r="BQ8121" i="23"/>
  <c r="BR8121" i="23"/>
  <c r="BS8121" i="23"/>
  <c r="BX8121" i="23" s="1"/>
  <c r="BY8121" i="23" s="1"/>
  <c r="BU8121" i="23"/>
  <c r="BV8121" i="23"/>
  <c r="BQ8122" i="23"/>
  <c r="BR8122" i="23"/>
  <c r="BS8122" i="23"/>
  <c r="BX8122" i="23" s="1"/>
  <c r="BY8122" i="23" s="1"/>
  <c r="BU8122" i="23"/>
  <c r="BV8122" i="23"/>
  <c r="BQ8123" i="23"/>
  <c r="BR8123" i="23"/>
  <c r="BS8123" i="23"/>
  <c r="BX8123" i="23" s="1"/>
  <c r="BY8123" i="23" s="1"/>
  <c r="BU8123" i="23"/>
  <c r="BV8123" i="23"/>
  <c r="BQ8124" i="23"/>
  <c r="BR8124" i="23"/>
  <c r="BS8124" i="23"/>
  <c r="BX8124" i="23" s="1"/>
  <c r="BY8124" i="23" s="1"/>
  <c r="BU8124" i="23"/>
  <c r="BV8124" i="23"/>
  <c r="BQ8125" i="23"/>
  <c r="BR8125" i="23"/>
  <c r="BS8125" i="23"/>
  <c r="BX8125" i="23" s="1"/>
  <c r="BY8125" i="23" s="1"/>
  <c r="BU8125" i="23"/>
  <c r="BV8125" i="23"/>
  <c r="BQ8126" i="23"/>
  <c r="BR8126" i="23"/>
  <c r="BS8126" i="23"/>
  <c r="BX8126" i="23" s="1"/>
  <c r="BY8126" i="23" s="1"/>
  <c r="BU8126" i="23"/>
  <c r="BV8126" i="23"/>
  <c r="BQ8127" i="23"/>
  <c r="BR8127" i="23"/>
  <c r="BS8127" i="23"/>
  <c r="BX8127" i="23" s="1"/>
  <c r="BY8127" i="23" s="1"/>
  <c r="BU8127" i="23"/>
  <c r="BV8127" i="23"/>
  <c r="BQ8128" i="23"/>
  <c r="BR8128" i="23"/>
  <c r="BS8128" i="23"/>
  <c r="BX8128" i="23" s="1"/>
  <c r="BY8128" i="23" s="1"/>
  <c r="BU8128" i="23"/>
  <c r="BV8128" i="23"/>
  <c r="BQ8129" i="23"/>
  <c r="BR8129" i="23"/>
  <c r="BS8129" i="23"/>
  <c r="BX8129" i="23" s="1"/>
  <c r="BY8129" i="23" s="1"/>
  <c r="BU8129" i="23"/>
  <c r="BV8129" i="23"/>
  <c r="BQ8130" i="23"/>
  <c r="BR8130" i="23"/>
  <c r="BS8130" i="23"/>
  <c r="BU8130" i="23"/>
  <c r="BV8130" i="23"/>
  <c r="BQ8131" i="23"/>
  <c r="BR8131" i="23"/>
  <c r="BS8131" i="23"/>
  <c r="BX8131" i="23" s="1"/>
  <c r="BY8131" i="23" s="1"/>
  <c r="BU8131" i="23"/>
  <c r="BV8131" i="23"/>
  <c r="BQ8132" i="23"/>
  <c r="BR8132" i="23"/>
  <c r="BS8132" i="23"/>
  <c r="BX8132" i="23" s="1"/>
  <c r="BY8132" i="23" s="1"/>
  <c r="BU8132" i="23"/>
  <c r="BV8132" i="23"/>
  <c r="BQ8133" i="23"/>
  <c r="BR8133" i="23"/>
  <c r="BS8133" i="23"/>
  <c r="BX8133" i="23" s="1"/>
  <c r="BY8133" i="23" s="1"/>
  <c r="BU8133" i="23"/>
  <c r="BV8133" i="23"/>
  <c r="BQ8134" i="23"/>
  <c r="BR8134" i="23"/>
  <c r="BS8134" i="23"/>
  <c r="BX8134" i="23" s="1"/>
  <c r="BY8134" i="23" s="1"/>
  <c r="BU8134" i="23"/>
  <c r="BV8134" i="23"/>
  <c r="BQ8135" i="23"/>
  <c r="BR8135" i="23"/>
  <c r="BS8135" i="23"/>
  <c r="BX8135" i="23" s="1"/>
  <c r="BY8135" i="23" s="1"/>
  <c r="BU8135" i="23"/>
  <c r="BV8135" i="23"/>
  <c r="BQ8136" i="23"/>
  <c r="BR8136" i="23"/>
  <c r="BS8136" i="23"/>
  <c r="BX8136" i="23" s="1"/>
  <c r="BY8136" i="23" s="1"/>
  <c r="BU8136" i="23"/>
  <c r="BV8136" i="23"/>
  <c r="BQ8137" i="23"/>
  <c r="BR8137" i="23"/>
  <c r="BS8137" i="23"/>
  <c r="BX8137" i="23" s="1"/>
  <c r="BY8137" i="23" s="1"/>
  <c r="BU8137" i="23"/>
  <c r="BV8137" i="23"/>
  <c r="BQ8138" i="23"/>
  <c r="BR8138" i="23"/>
  <c r="BS8138" i="23"/>
  <c r="BX8138" i="23" s="1"/>
  <c r="BY8138" i="23" s="1"/>
  <c r="BU8138" i="23"/>
  <c r="BV8138" i="23"/>
  <c r="BQ8139" i="23"/>
  <c r="BR8139" i="23"/>
  <c r="BS8139" i="23"/>
  <c r="BX8139" i="23" s="1"/>
  <c r="BY8139" i="23" s="1"/>
  <c r="BU8139" i="23"/>
  <c r="BV8139" i="23"/>
  <c r="BQ8140" i="23"/>
  <c r="BR8140" i="23"/>
  <c r="BS8140" i="23"/>
  <c r="BX8140" i="23" s="1"/>
  <c r="BY8140" i="23" s="1"/>
  <c r="BU8140" i="23"/>
  <c r="BV8140" i="23"/>
  <c r="BQ8141" i="23"/>
  <c r="BR8141" i="23"/>
  <c r="BS8141" i="23"/>
  <c r="BX8141" i="23" s="1"/>
  <c r="BY8141" i="23" s="1"/>
  <c r="BU8141" i="23"/>
  <c r="BV8141" i="23"/>
  <c r="BQ8142" i="23"/>
  <c r="BR8142" i="23"/>
  <c r="BS8142" i="23"/>
  <c r="BX8142" i="23" s="1"/>
  <c r="BY8142" i="23" s="1"/>
  <c r="BU8142" i="23"/>
  <c r="BV8142" i="23"/>
  <c r="BQ8143" i="23"/>
  <c r="BR8143" i="23"/>
  <c r="BS8143" i="23"/>
  <c r="BU8143" i="23"/>
  <c r="BV8143" i="23"/>
  <c r="BQ8144" i="23"/>
  <c r="BR8144" i="23"/>
  <c r="BS8144" i="23"/>
  <c r="BX8144" i="23" s="1"/>
  <c r="BY8144" i="23" s="1"/>
  <c r="BU8144" i="23"/>
  <c r="BV8144" i="23"/>
  <c r="BQ8145" i="23"/>
  <c r="BR8145" i="23"/>
  <c r="BS8145" i="23"/>
  <c r="BX8145" i="23" s="1"/>
  <c r="BY8145" i="23" s="1"/>
  <c r="BU8145" i="23"/>
  <c r="BV8145" i="23"/>
  <c r="BQ8146" i="23"/>
  <c r="BR8146" i="23"/>
  <c r="BS8146" i="23"/>
  <c r="BX8146" i="23" s="1"/>
  <c r="BY8146" i="23" s="1"/>
  <c r="BU8146" i="23"/>
  <c r="BV8146" i="23"/>
  <c r="BQ8147" i="23"/>
  <c r="BR8147" i="23"/>
  <c r="BS8147" i="23"/>
  <c r="BX8147" i="23" s="1"/>
  <c r="BY8147" i="23" s="1"/>
  <c r="BU8147" i="23"/>
  <c r="BV8147" i="23"/>
  <c r="BQ8148" i="23"/>
  <c r="BR8148" i="23"/>
  <c r="BS8148" i="23"/>
  <c r="BX8148" i="23" s="1"/>
  <c r="BY8148" i="23" s="1"/>
  <c r="BU8148" i="23"/>
  <c r="BV8148" i="23"/>
  <c r="BQ8149" i="23"/>
  <c r="BR8149" i="23"/>
  <c r="BS8149" i="23"/>
  <c r="BX8149" i="23" s="1"/>
  <c r="BY8149" i="23" s="1"/>
  <c r="BU8149" i="23"/>
  <c r="BV8149" i="23"/>
  <c r="BQ8150" i="23"/>
  <c r="BR8150" i="23"/>
  <c r="BS8150" i="23"/>
  <c r="BX8150" i="23" s="1"/>
  <c r="BY8150" i="23" s="1"/>
  <c r="BU8150" i="23"/>
  <c r="BV8150" i="23"/>
  <c r="BQ8151" i="23"/>
  <c r="BR8151" i="23"/>
  <c r="BS8151" i="23"/>
  <c r="BX8151" i="23" s="1"/>
  <c r="BY8151" i="23" s="1"/>
  <c r="BU8151" i="23"/>
  <c r="BV8151" i="23"/>
  <c r="BQ8152" i="23"/>
  <c r="BR8152" i="23"/>
  <c r="BS8152" i="23"/>
  <c r="BX8152" i="23" s="1"/>
  <c r="BY8152" i="23" s="1"/>
  <c r="BU8152" i="23"/>
  <c r="BV8152" i="23"/>
  <c r="BQ8153" i="23"/>
  <c r="BR8153" i="23"/>
  <c r="BS8153" i="23"/>
  <c r="BX8153" i="23" s="1"/>
  <c r="BY8153" i="23" s="1"/>
  <c r="BU8153" i="23"/>
  <c r="BV8153" i="23"/>
  <c r="BQ8154" i="23"/>
  <c r="BR8154" i="23"/>
  <c r="BS8154" i="23"/>
  <c r="BX8154" i="23" s="1"/>
  <c r="BY8154" i="23" s="1"/>
  <c r="BU8154" i="23"/>
  <c r="BV8154" i="23"/>
  <c r="BQ8155" i="23"/>
  <c r="BR8155" i="23"/>
  <c r="BS8155" i="23"/>
  <c r="BX8155" i="23" s="1"/>
  <c r="BY8155" i="23" s="1"/>
  <c r="BU8155" i="23"/>
  <c r="BV8155" i="23"/>
  <c r="BQ8156" i="23"/>
  <c r="BR8156" i="23"/>
  <c r="BS8156" i="23"/>
  <c r="BX8156" i="23" s="1"/>
  <c r="BY8156" i="23" s="1"/>
  <c r="BU8156" i="23"/>
  <c r="BV8156" i="23"/>
  <c r="BQ8157" i="23"/>
  <c r="BR8157" i="23"/>
  <c r="BS8157" i="23"/>
  <c r="BX8157" i="23" s="1"/>
  <c r="BY8157" i="23" s="1"/>
  <c r="BU8157" i="23"/>
  <c r="BV8157" i="23"/>
  <c r="BQ8158" i="23"/>
  <c r="BR8158" i="23"/>
  <c r="BS8158" i="23"/>
  <c r="BX8158" i="23" s="1"/>
  <c r="BY8158" i="23" s="1"/>
  <c r="BU8158" i="23"/>
  <c r="BV8158" i="23"/>
  <c r="BQ8159" i="23"/>
  <c r="BR8159" i="23"/>
  <c r="BS8159" i="23"/>
  <c r="BX8159" i="23" s="1"/>
  <c r="BY8159" i="23" s="1"/>
  <c r="BU8159" i="23"/>
  <c r="BV8159" i="23"/>
  <c r="BQ8160" i="23"/>
  <c r="BR8160" i="23"/>
  <c r="BS8160" i="23"/>
  <c r="BX8160" i="23" s="1"/>
  <c r="BY8160" i="23" s="1"/>
  <c r="BU8160" i="23"/>
  <c r="BV8160" i="23"/>
  <c r="BQ8161" i="23"/>
  <c r="BR8161" i="23"/>
  <c r="BS8161" i="23"/>
  <c r="BX8161" i="23" s="1"/>
  <c r="BY8161" i="23" s="1"/>
  <c r="BU8161" i="23"/>
  <c r="BV8161" i="23"/>
  <c r="BQ8162" i="23"/>
  <c r="BR8162" i="23"/>
  <c r="BS8162" i="23"/>
  <c r="BX8162" i="23" s="1"/>
  <c r="BY8162" i="23" s="1"/>
  <c r="BU8162" i="23"/>
  <c r="BV8162" i="23"/>
  <c r="BQ8163" i="23"/>
  <c r="BR8163" i="23"/>
  <c r="BS8163" i="23"/>
  <c r="BX8163" i="23" s="1"/>
  <c r="BY8163" i="23" s="1"/>
  <c r="BU8163" i="23"/>
  <c r="BV8163" i="23"/>
  <c r="BQ8164" i="23"/>
  <c r="BR8164" i="23"/>
  <c r="BS8164" i="23"/>
  <c r="BX8164" i="23" s="1"/>
  <c r="BY8164" i="23" s="1"/>
  <c r="BU8164" i="23"/>
  <c r="BV8164" i="23"/>
  <c r="BQ8165" i="23"/>
  <c r="BR8165" i="23"/>
  <c r="BS8165" i="23"/>
  <c r="BX8165" i="23" s="1"/>
  <c r="BY8165" i="23" s="1"/>
  <c r="BU8165" i="23"/>
  <c r="BV8165" i="23"/>
  <c r="BQ8166" i="23"/>
  <c r="BR8166" i="23"/>
  <c r="BS8166" i="23"/>
  <c r="BX8166" i="23" s="1"/>
  <c r="BY8166" i="23" s="1"/>
  <c r="BU8166" i="23"/>
  <c r="BV8166" i="23"/>
  <c r="BQ8167" i="23"/>
  <c r="BR8167" i="23"/>
  <c r="BS8167" i="23"/>
  <c r="BX8167" i="23" s="1"/>
  <c r="BY8167" i="23" s="1"/>
  <c r="BU8167" i="23"/>
  <c r="BV8167" i="23"/>
  <c r="BQ8168" i="23"/>
  <c r="BR8168" i="23"/>
  <c r="BS8168" i="23"/>
  <c r="BX8168" i="23" s="1"/>
  <c r="BY8168" i="23" s="1"/>
  <c r="BU8168" i="23"/>
  <c r="BV8168" i="23"/>
  <c r="BQ8169" i="23"/>
  <c r="BR8169" i="23"/>
  <c r="BS8169" i="23"/>
  <c r="BX8169" i="23" s="1"/>
  <c r="BY8169" i="23" s="1"/>
  <c r="BU8169" i="23"/>
  <c r="BV8169" i="23"/>
  <c r="BQ8170" i="23"/>
  <c r="BR8170" i="23"/>
  <c r="BS8170" i="23"/>
  <c r="BX8170" i="23" s="1"/>
  <c r="BY8170" i="23" s="1"/>
  <c r="BU8170" i="23"/>
  <c r="BV8170" i="23"/>
  <c r="BQ8171" i="23"/>
  <c r="BR8171" i="23"/>
  <c r="BS8171" i="23"/>
  <c r="BX8171" i="23" s="1"/>
  <c r="BY8171" i="23" s="1"/>
  <c r="BU8171" i="23"/>
  <c r="BV8171" i="23"/>
  <c r="BQ8172" i="23"/>
  <c r="BR8172" i="23"/>
  <c r="BS8172" i="23"/>
  <c r="BX8172" i="23" s="1"/>
  <c r="BY8172" i="23" s="1"/>
  <c r="BU8172" i="23"/>
  <c r="BV8172" i="23"/>
  <c r="BQ8173" i="23"/>
  <c r="BR8173" i="23"/>
  <c r="BS8173" i="23"/>
  <c r="BX8173" i="23" s="1"/>
  <c r="BY8173" i="23" s="1"/>
  <c r="BU8173" i="23"/>
  <c r="BV8173" i="23"/>
  <c r="BQ8174" i="23"/>
  <c r="BR8174" i="23"/>
  <c r="BS8174" i="23"/>
  <c r="BX8174" i="23" s="1"/>
  <c r="BY8174" i="23" s="1"/>
  <c r="BU8174" i="23"/>
  <c r="BV8174" i="23"/>
  <c r="BQ8175" i="23"/>
  <c r="BR8175" i="23"/>
  <c r="BS8175" i="23"/>
  <c r="BX8175" i="23" s="1"/>
  <c r="BY8175" i="23" s="1"/>
  <c r="BU8175" i="23"/>
  <c r="BV8175" i="23"/>
  <c r="BQ8176" i="23"/>
  <c r="BR8176" i="23"/>
  <c r="BS8176" i="23"/>
  <c r="BX8176" i="23" s="1"/>
  <c r="BY8176" i="23" s="1"/>
  <c r="BU8176" i="23"/>
  <c r="BV8176" i="23"/>
  <c r="BQ8177" i="23"/>
  <c r="BR8177" i="23"/>
  <c r="BS8177" i="23"/>
  <c r="BX8177" i="23" s="1"/>
  <c r="BY8177" i="23" s="1"/>
  <c r="BU8177" i="23"/>
  <c r="BV8177" i="23"/>
  <c r="BQ8178" i="23"/>
  <c r="BR8178" i="23"/>
  <c r="BS8178" i="23"/>
  <c r="BX8178" i="23" s="1"/>
  <c r="BY8178" i="23" s="1"/>
  <c r="BU8178" i="23"/>
  <c r="BV8178" i="23"/>
  <c r="BQ8179" i="23"/>
  <c r="BR8179" i="23"/>
  <c r="BS8179" i="23"/>
  <c r="BX8179" i="23" s="1"/>
  <c r="BY8179" i="23" s="1"/>
  <c r="BU8179" i="23"/>
  <c r="BV8179" i="23"/>
  <c r="BQ8180" i="23"/>
  <c r="BR8180" i="23"/>
  <c r="BS8180" i="23"/>
  <c r="BX8180" i="23" s="1"/>
  <c r="BY8180" i="23" s="1"/>
  <c r="BU8180" i="23"/>
  <c r="BV8180" i="23"/>
  <c r="BQ8181" i="23"/>
  <c r="BR8181" i="23"/>
  <c r="BS8181" i="23"/>
  <c r="BX8181" i="23" s="1"/>
  <c r="BY8181" i="23" s="1"/>
  <c r="BU8181" i="23"/>
  <c r="BV8181" i="23"/>
  <c r="BQ8182" i="23"/>
  <c r="BR8182" i="23"/>
  <c r="BS8182" i="23"/>
  <c r="BX8182" i="23" s="1"/>
  <c r="BY8182" i="23" s="1"/>
  <c r="BU8182" i="23"/>
  <c r="BV8182" i="23"/>
  <c r="BQ8183" i="23"/>
  <c r="BR8183" i="23"/>
  <c r="BS8183" i="23"/>
  <c r="BX8183" i="23" s="1"/>
  <c r="BY8183" i="23" s="1"/>
  <c r="BU8183" i="23"/>
  <c r="BV8183" i="23"/>
  <c r="BQ8184" i="23"/>
  <c r="BR8184" i="23"/>
  <c r="BS8184" i="23"/>
  <c r="BX8184" i="23" s="1"/>
  <c r="BY8184" i="23" s="1"/>
  <c r="BU8184" i="23"/>
  <c r="BV8184" i="23"/>
  <c r="BQ8185" i="23"/>
  <c r="BR8185" i="23"/>
  <c r="BS8185" i="23"/>
  <c r="BX8185" i="23" s="1"/>
  <c r="BY8185" i="23" s="1"/>
  <c r="BU8185" i="23"/>
  <c r="BV8185" i="23"/>
  <c r="BQ8186" i="23"/>
  <c r="BR8186" i="23"/>
  <c r="BS8186" i="23"/>
  <c r="BX8186" i="23" s="1"/>
  <c r="BY8186" i="23" s="1"/>
  <c r="BU8186" i="23"/>
  <c r="BV8186" i="23"/>
  <c r="BQ8187" i="23"/>
  <c r="BR8187" i="23"/>
  <c r="BS8187" i="23"/>
  <c r="BX8187" i="23" s="1"/>
  <c r="BY8187" i="23" s="1"/>
  <c r="BU8187" i="23"/>
  <c r="BV8187" i="23"/>
  <c r="BQ8188" i="23"/>
  <c r="BR8188" i="23"/>
  <c r="BS8188" i="23"/>
  <c r="BX8188" i="23" s="1"/>
  <c r="BY8188" i="23" s="1"/>
  <c r="BU8188" i="23"/>
  <c r="BV8188" i="23"/>
  <c r="BQ8189" i="23"/>
  <c r="BR8189" i="23"/>
  <c r="BS8189" i="23"/>
  <c r="BX8189" i="23" s="1"/>
  <c r="BY8189" i="23" s="1"/>
  <c r="BU8189" i="23"/>
  <c r="BV8189" i="23"/>
  <c r="BQ8190" i="23"/>
  <c r="BR8190" i="23"/>
  <c r="BS8190" i="23"/>
  <c r="BX8190" i="23" s="1"/>
  <c r="BY8190" i="23" s="1"/>
  <c r="BU8190" i="23"/>
  <c r="BV8190" i="23"/>
  <c r="BQ8191" i="23"/>
  <c r="BR8191" i="23"/>
  <c r="BS8191" i="23"/>
  <c r="BX8191" i="23" s="1"/>
  <c r="BY8191" i="23" s="1"/>
  <c r="BU8191" i="23"/>
  <c r="BV8191" i="23"/>
  <c r="BQ8192" i="23"/>
  <c r="BR8192" i="23"/>
  <c r="BS8192" i="23"/>
  <c r="BX8192" i="23" s="1"/>
  <c r="BY8192" i="23" s="1"/>
  <c r="BU8192" i="23"/>
  <c r="BV8192" i="23"/>
  <c r="BQ8193" i="23"/>
  <c r="BR8193" i="23"/>
  <c r="BS8193" i="23"/>
  <c r="BX8193" i="23" s="1"/>
  <c r="BY8193" i="23" s="1"/>
  <c r="BU8193" i="23"/>
  <c r="BV8193" i="23"/>
  <c r="BQ8194" i="23"/>
  <c r="BR8194" i="23"/>
  <c r="BS8194" i="23"/>
  <c r="BX8194" i="23" s="1"/>
  <c r="BY8194" i="23" s="1"/>
  <c r="BU8194" i="23"/>
  <c r="BV8194" i="23"/>
  <c r="BQ8195" i="23"/>
  <c r="BR8195" i="23"/>
  <c r="BS8195" i="23"/>
  <c r="BX8195" i="23" s="1"/>
  <c r="BY8195" i="23" s="1"/>
  <c r="BU8195" i="23"/>
  <c r="BV8195" i="23"/>
  <c r="BQ8196" i="23"/>
  <c r="BR8196" i="23"/>
  <c r="BS8196" i="23"/>
  <c r="BX8196" i="23" s="1"/>
  <c r="BY8196" i="23" s="1"/>
  <c r="BU8196" i="23"/>
  <c r="BV8196" i="23"/>
  <c r="BQ8197" i="23"/>
  <c r="BR8197" i="23"/>
  <c r="BS8197" i="23"/>
  <c r="BX8197" i="23" s="1"/>
  <c r="BY8197" i="23" s="1"/>
  <c r="BU8197" i="23"/>
  <c r="BV8197" i="23"/>
  <c r="BQ8198" i="23"/>
  <c r="BR8198" i="23"/>
  <c r="BS8198" i="23"/>
  <c r="BX8198" i="23" s="1"/>
  <c r="BY8198" i="23" s="1"/>
  <c r="BU8198" i="23"/>
  <c r="BV8198" i="23"/>
  <c r="BQ8199" i="23"/>
  <c r="BR8199" i="23"/>
  <c r="BS8199" i="23"/>
  <c r="BX8199" i="23" s="1"/>
  <c r="BY8199" i="23" s="1"/>
  <c r="BU8199" i="23"/>
  <c r="BV8199" i="23"/>
  <c r="BQ8200" i="23"/>
  <c r="BR8200" i="23"/>
  <c r="BS8200" i="23"/>
  <c r="BX8200" i="23" s="1"/>
  <c r="BY8200" i="23" s="1"/>
  <c r="BU8200" i="23"/>
  <c r="BV8200" i="23"/>
  <c r="BQ8201" i="23"/>
  <c r="BR8201" i="23"/>
  <c r="BS8201" i="23"/>
  <c r="BX8201" i="23" s="1"/>
  <c r="BY8201" i="23" s="1"/>
  <c r="BU8201" i="23"/>
  <c r="BV8201" i="23"/>
  <c r="BQ8202" i="23"/>
  <c r="BR8202" i="23"/>
  <c r="BS8202" i="23"/>
  <c r="BX8202" i="23" s="1"/>
  <c r="BY8202" i="23" s="1"/>
  <c r="BU8202" i="23"/>
  <c r="BV8202" i="23"/>
  <c r="BQ8203" i="23"/>
  <c r="BR8203" i="23"/>
  <c r="BS8203" i="23"/>
  <c r="BX8203" i="23" s="1"/>
  <c r="BY8203" i="23" s="1"/>
  <c r="BU8203" i="23"/>
  <c r="BV8203" i="23"/>
  <c r="BQ8204" i="23"/>
  <c r="BR8204" i="23"/>
  <c r="BS8204" i="23"/>
  <c r="BX8204" i="23" s="1"/>
  <c r="BY8204" i="23" s="1"/>
  <c r="BU8204" i="23"/>
  <c r="BV8204" i="23"/>
  <c r="BQ8205" i="23"/>
  <c r="BR8205" i="23"/>
  <c r="BS8205" i="23"/>
  <c r="BX8205" i="23" s="1"/>
  <c r="BY8205" i="23" s="1"/>
  <c r="BU8205" i="23"/>
  <c r="BV8205" i="23"/>
  <c r="BQ8206" i="23"/>
  <c r="BR8206" i="23"/>
  <c r="BS8206" i="23"/>
  <c r="BX8206" i="23" s="1"/>
  <c r="BY8206" i="23" s="1"/>
  <c r="BU8206" i="23"/>
  <c r="BV8206" i="23"/>
  <c r="BQ8207" i="23"/>
  <c r="BR8207" i="23"/>
  <c r="BS8207" i="23"/>
  <c r="BX8207" i="23" s="1"/>
  <c r="BY8207" i="23" s="1"/>
  <c r="BU8207" i="23"/>
  <c r="BV8207" i="23"/>
  <c r="BQ8208" i="23"/>
  <c r="BR8208" i="23"/>
  <c r="BS8208" i="23"/>
  <c r="BX8208" i="23" s="1"/>
  <c r="BY8208" i="23" s="1"/>
  <c r="BU8208" i="23"/>
  <c r="BV8208" i="23"/>
  <c r="BQ8209" i="23"/>
  <c r="BR8209" i="23"/>
  <c r="BS8209" i="23"/>
  <c r="BX8209" i="23" s="1"/>
  <c r="BY8209" i="23" s="1"/>
  <c r="BU8209" i="23"/>
  <c r="BV8209" i="23"/>
  <c r="BQ8210" i="23"/>
  <c r="BR8210" i="23"/>
  <c r="BS8210" i="23"/>
  <c r="BX8210" i="23" s="1"/>
  <c r="BY8210" i="23" s="1"/>
  <c r="BU8210" i="23"/>
  <c r="BV8210" i="23"/>
  <c r="BQ8211" i="23"/>
  <c r="BR8211" i="23"/>
  <c r="BS8211" i="23"/>
  <c r="BX8211" i="23" s="1"/>
  <c r="BY8211" i="23" s="1"/>
  <c r="BU8211" i="23"/>
  <c r="BV8211" i="23"/>
  <c r="BQ8212" i="23"/>
  <c r="BR8212" i="23"/>
  <c r="BS8212" i="23"/>
  <c r="BX8212" i="23" s="1"/>
  <c r="BY8212" i="23" s="1"/>
  <c r="BU8212" i="23"/>
  <c r="BV8212" i="23"/>
  <c r="BQ8213" i="23"/>
  <c r="BR8213" i="23"/>
  <c r="BS8213" i="23"/>
  <c r="BX8213" i="23" s="1"/>
  <c r="BY8213" i="23" s="1"/>
  <c r="BU8213" i="23"/>
  <c r="BV8213" i="23"/>
  <c r="BQ8214" i="23"/>
  <c r="BR8214" i="23"/>
  <c r="BS8214" i="23"/>
  <c r="BU8214" i="23"/>
  <c r="BV8214" i="23"/>
  <c r="BQ8215" i="23"/>
  <c r="BR8215" i="23"/>
  <c r="BS8215" i="23"/>
  <c r="BX8215" i="23" s="1"/>
  <c r="BY8215" i="23" s="1"/>
  <c r="BU8215" i="23"/>
  <c r="BV8215" i="23"/>
  <c r="BQ8216" i="23"/>
  <c r="BR8216" i="23"/>
  <c r="BS8216" i="23"/>
  <c r="BX8216" i="23" s="1"/>
  <c r="BY8216" i="23" s="1"/>
  <c r="BU8216" i="23"/>
  <c r="BV8216" i="23"/>
  <c r="BQ8217" i="23"/>
  <c r="BR8217" i="23"/>
  <c r="BS8217" i="23"/>
  <c r="BX8217" i="23" s="1"/>
  <c r="BY8217" i="23" s="1"/>
  <c r="BU8217" i="23"/>
  <c r="BV8217" i="23"/>
  <c r="BQ8218" i="23"/>
  <c r="BR8218" i="23"/>
  <c r="BS8218" i="23"/>
  <c r="BX8218" i="23" s="1"/>
  <c r="BY8218" i="23" s="1"/>
  <c r="BU8218" i="23"/>
  <c r="BV8218" i="23"/>
  <c r="BQ8219" i="23"/>
  <c r="BR8219" i="23"/>
  <c r="BS8219" i="23"/>
  <c r="BX8219" i="23" s="1"/>
  <c r="BY8219" i="23" s="1"/>
  <c r="BU8219" i="23"/>
  <c r="BV8219" i="23"/>
  <c r="BQ8220" i="23"/>
  <c r="BR8220" i="23"/>
  <c r="BS8220" i="23"/>
  <c r="BX8220" i="23" s="1"/>
  <c r="BY8220" i="23" s="1"/>
  <c r="BU8220" i="23"/>
  <c r="BV8220" i="23"/>
  <c r="BQ8221" i="23"/>
  <c r="BR8221" i="23"/>
  <c r="BS8221" i="23"/>
  <c r="BX8221" i="23" s="1"/>
  <c r="BY8221" i="23" s="1"/>
  <c r="BU8221" i="23"/>
  <c r="BV8221" i="23"/>
  <c r="BQ8222" i="23"/>
  <c r="BR8222" i="23"/>
  <c r="BS8222" i="23"/>
  <c r="BX8222" i="23" s="1"/>
  <c r="BY8222" i="23" s="1"/>
  <c r="BU8222" i="23"/>
  <c r="BV8222" i="23"/>
  <c r="BQ8223" i="23"/>
  <c r="BR8223" i="23"/>
  <c r="BS8223" i="23"/>
  <c r="BX8223" i="23" s="1"/>
  <c r="BY8223" i="23" s="1"/>
  <c r="BU8223" i="23"/>
  <c r="BV8223" i="23"/>
  <c r="BQ8224" i="23"/>
  <c r="BR8224" i="23"/>
  <c r="BS8224" i="23"/>
  <c r="BX8224" i="23" s="1"/>
  <c r="BY8224" i="23" s="1"/>
  <c r="BU8224" i="23"/>
  <c r="BV8224" i="23"/>
  <c r="BQ8225" i="23"/>
  <c r="BR8225" i="23"/>
  <c r="BS8225" i="23"/>
  <c r="BX8225" i="23" s="1"/>
  <c r="BY8225" i="23" s="1"/>
  <c r="BU8225" i="23"/>
  <c r="BV8225" i="23"/>
  <c r="BQ8226" i="23"/>
  <c r="BR8226" i="23"/>
  <c r="BS8226" i="23"/>
  <c r="BX8226" i="23" s="1"/>
  <c r="BY8226" i="23" s="1"/>
  <c r="BU8226" i="23"/>
  <c r="BV8226" i="23"/>
  <c r="BQ8227" i="23"/>
  <c r="BR8227" i="23"/>
  <c r="BS8227" i="23"/>
  <c r="BX8227" i="23" s="1"/>
  <c r="BY8227" i="23" s="1"/>
  <c r="BU8227" i="23"/>
  <c r="BV8227" i="23"/>
  <c r="BQ8228" i="23"/>
  <c r="BR8228" i="23"/>
  <c r="BS8228" i="23"/>
  <c r="BX8228" i="23" s="1"/>
  <c r="BY8228" i="23" s="1"/>
  <c r="BU8228" i="23"/>
  <c r="BV8228" i="23"/>
  <c r="BQ8229" i="23"/>
  <c r="BR8229" i="23"/>
  <c r="BS8229" i="23"/>
  <c r="BX8229" i="23" s="1"/>
  <c r="BY8229" i="23" s="1"/>
  <c r="BU8229" i="23"/>
  <c r="BV8229" i="23"/>
  <c r="BQ8230" i="23"/>
  <c r="BR8230" i="23"/>
  <c r="BS8230" i="23"/>
  <c r="BX8230" i="23" s="1"/>
  <c r="BY8230" i="23" s="1"/>
  <c r="BU8230" i="23"/>
  <c r="BV8230" i="23"/>
  <c r="BQ8231" i="23"/>
  <c r="BR8231" i="23"/>
  <c r="BS8231" i="23"/>
  <c r="BX8231" i="23" s="1"/>
  <c r="BY8231" i="23" s="1"/>
  <c r="BU8231" i="23"/>
  <c r="BV8231" i="23"/>
  <c r="BQ8232" i="23"/>
  <c r="BR8232" i="23"/>
  <c r="BS8232" i="23"/>
  <c r="BX8232" i="23" s="1"/>
  <c r="BY8232" i="23" s="1"/>
  <c r="BU8232" i="23"/>
  <c r="BV8232" i="23"/>
  <c r="BQ8233" i="23"/>
  <c r="BR8233" i="23"/>
  <c r="BS8233" i="23"/>
  <c r="BX8233" i="23" s="1"/>
  <c r="BY8233" i="23" s="1"/>
  <c r="BU8233" i="23"/>
  <c r="BV8233" i="23"/>
  <c r="BQ8234" i="23"/>
  <c r="BR8234" i="23"/>
  <c r="BS8234" i="23"/>
  <c r="BX8234" i="23" s="1"/>
  <c r="BY8234" i="23" s="1"/>
  <c r="BU8234" i="23"/>
  <c r="BV8234" i="23"/>
  <c r="BQ8235" i="23"/>
  <c r="BR8235" i="23"/>
  <c r="BS8235" i="23"/>
  <c r="BX8235" i="23" s="1"/>
  <c r="BY8235" i="23" s="1"/>
  <c r="BU8235" i="23"/>
  <c r="BV8235" i="23"/>
  <c r="BQ8236" i="23"/>
  <c r="BR8236" i="23"/>
  <c r="BS8236" i="23"/>
  <c r="BX8236" i="23" s="1"/>
  <c r="BY8236" i="23" s="1"/>
  <c r="BU8236" i="23"/>
  <c r="BV8236" i="23"/>
  <c r="BQ8237" i="23"/>
  <c r="BR8237" i="23"/>
  <c r="BS8237" i="23"/>
  <c r="BX8237" i="23" s="1"/>
  <c r="BY8237" i="23" s="1"/>
  <c r="BU8237" i="23"/>
  <c r="BV8237" i="23"/>
  <c r="BQ8238" i="23"/>
  <c r="BR8238" i="23"/>
  <c r="BS8238" i="23"/>
  <c r="BX8238" i="23" s="1"/>
  <c r="BY8238" i="23" s="1"/>
  <c r="BU8238" i="23"/>
  <c r="BV8238" i="23"/>
  <c r="BQ8239" i="23"/>
  <c r="BR8239" i="23"/>
  <c r="BS8239" i="23"/>
  <c r="BX8239" i="23" s="1"/>
  <c r="BY8239" i="23" s="1"/>
  <c r="BU8239" i="23"/>
  <c r="BV8239" i="23"/>
  <c r="BQ8240" i="23"/>
  <c r="BR8240" i="23"/>
  <c r="BS8240" i="23"/>
  <c r="BX8240" i="23" s="1"/>
  <c r="BY8240" i="23" s="1"/>
  <c r="BU8240" i="23"/>
  <c r="BV8240" i="23"/>
  <c r="BQ8241" i="23"/>
  <c r="BR8241" i="23"/>
  <c r="BS8241" i="23"/>
  <c r="BU8241" i="23"/>
  <c r="BV8241" i="23"/>
  <c r="BQ8242" i="23"/>
  <c r="BR8242" i="23"/>
  <c r="BS8242" i="23"/>
  <c r="BX8242" i="23" s="1"/>
  <c r="BY8242" i="23" s="1"/>
  <c r="BU8242" i="23"/>
  <c r="BV8242" i="23"/>
  <c r="BQ8243" i="23"/>
  <c r="BR8243" i="23"/>
  <c r="BS8243" i="23"/>
  <c r="BX8243" i="23" s="1"/>
  <c r="BY8243" i="23" s="1"/>
  <c r="BU8243" i="23"/>
  <c r="BV8243" i="23"/>
  <c r="BQ8244" i="23"/>
  <c r="BR8244" i="23"/>
  <c r="BS8244" i="23"/>
  <c r="BX8244" i="23" s="1"/>
  <c r="BY8244" i="23" s="1"/>
  <c r="BU8244" i="23"/>
  <c r="BV8244" i="23"/>
  <c r="BQ8245" i="23"/>
  <c r="BR8245" i="23"/>
  <c r="BS8245" i="23"/>
  <c r="BX8245" i="23" s="1"/>
  <c r="BY8245" i="23" s="1"/>
  <c r="BU8245" i="23"/>
  <c r="BV8245" i="23"/>
  <c r="BQ8246" i="23"/>
  <c r="BR8246" i="23"/>
  <c r="BS8246" i="23"/>
  <c r="BX8246" i="23" s="1"/>
  <c r="BY8246" i="23" s="1"/>
  <c r="BU8246" i="23"/>
  <c r="BV8246" i="23"/>
  <c r="BQ8247" i="23"/>
  <c r="BR8247" i="23"/>
  <c r="BS8247" i="23"/>
  <c r="BX8247" i="23" s="1"/>
  <c r="BY8247" i="23" s="1"/>
  <c r="BU8247" i="23"/>
  <c r="BV8247" i="23"/>
  <c r="BQ8248" i="23"/>
  <c r="BR8248" i="23"/>
  <c r="BS8248" i="23"/>
  <c r="BX8248" i="23" s="1"/>
  <c r="BY8248" i="23" s="1"/>
  <c r="BU8248" i="23"/>
  <c r="BV8248" i="23"/>
  <c r="BQ8249" i="23"/>
  <c r="BR8249" i="23"/>
  <c r="BS8249" i="23"/>
  <c r="BX8249" i="23" s="1"/>
  <c r="BY8249" i="23" s="1"/>
  <c r="BU8249" i="23"/>
  <c r="BV8249" i="23"/>
  <c r="BQ8250" i="23"/>
  <c r="BR8250" i="23"/>
  <c r="BS8250" i="23"/>
  <c r="BX8250" i="23" s="1"/>
  <c r="BY8250" i="23" s="1"/>
  <c r="BU8250" i="23"/>
  <c r="BV8250" i="23"/>
  <c r="BQ8251" i="23"/>
  <c r="BR8251" i="23"/>
  <c r="BS8251" i="23"/>
  <c r="BX8251" i="23" s="1"/>
  <c r="BY8251" i="23" s="1"/>
  <c r="BU8251" i="23"/>
  <c r="BV8251" i="23"/>
  <c r="BQ8252" i="23"/>
  <c r="BR8252" i="23"/>
  <c r="BS8252" i="23"/>
  <c r="BX8252" i="23" s="1"/>
  <c r="BY8252" i="23" s="1"/>
  <c r="BU8252" i="23"/>
  <c r="BV8252" i="23"/>
  <c r="BQ8253" i="23"/>
  <c r="BR8253" i="23"/>
  <c r="BS8253" i="23"/>
  <c r="BX8253" i="23" s="1"/>
  <c r="BY8253" i="23" s="1"/>
  <c r="BU8253" i="23"/>
  <c r="BV8253" i="23"/>
  <c r="BQ8254" i="23"/>
  <c r="BR8254" i="23"/>
  <c r="BS8254" i="23"/>
  <c r="BX8254" i="23" s="1"/>
  <c r="BY8254" i="23" s="1"/>
  <c r="BU8254" i="23"/>
  <c r="BV8254" i="23"/>
  <c r="BQ8255" i="23"/>
  <c r="BR8255" i="23"/>
  <c r="BS8255" i="23"/>
  <c r="BX8255" i="23" s="1"/>
  <c r="BY8255" i="23" s="1"/>
  <c r="BU8255" i="23"/>
  <c r="BV8255" i="23"/>
  <c r="BQ8256" i="23"/>
  <c r="BR8256" i="23"/>
  <c r="BS8256" i="23"/>
  <c r="BX8256" i="23" s="1"/>
  <c r="BY8256" i="23" s="1"/>
  <c r="BU8256" i="23"/>
  <c r="BV8256" i="23"/>
  <c r="BQ8257" i="23"/>
  <c r="BR8257" i="23"/>
  <c r="BS8257" i="23"/>
  <c r="BX8257" i="23" s="1"/>
  <c r="BY8257" i="23" s="1"/>
  <c r="BU8257" i="23"/>
  <c r="BV8257" i="23"/>
  <c r="BQ8258" i="23"/>
  <c r="BR8258" i="23"/>
  <c r="BS8258" i="23"/>
  <c r="BX8258" i="23" s="1"/>
  <c r="BY8258" i="23" s="1"/>
  <c r="BU8258" i="23"/>
  <c r="BV8258" i="23"/>
  <c r="BQ8259" i="23"/>
  <c r="BR8259" i="23"/>
  <c r="BS8259" i="23"/>
  <c r="BX8259" i="23" s="1"/>
  <c r="BY8259" i="23" s="1"/>
  <c r="BU8259" i="23"/>
  <c r="BV8259" i="23"/>
  <c r="BQ8260" i="23"/>
  <c r="BR8260" i="23"/>
  <c r="BS8260" i="23"/>
  <c r="BX8260" i="23" s="1"/>
  <c r="BY8260" i="23" s="1"/>
  <c r="BU8260" i="23"/>
  <c r="BV8260" i="23"/>
  <c r="BQ8261" i="23"/>
  <c r="BR8261" i="23"/>
  <c r="BS8261" i="23"/>
  <c r="BX8261" i="23" s="1"/>
  <c r="BY8261" i="23" s="1"/>
  <c r="BU8261" i="23"/>
  <c r="BV8261" i="23"/>
  <c r="BQ8262" i="23"/>
  <c r="BR8262" i="23"/>
  <c r="BS8262" i="23"/>
  <c r="BX8262" i="23" s="1"/>
  <c r="BY8262" i="23" s="1"/>
  <c r="BU8262" i="23"/>
  <c r="BV8262" i="23"/>
  <c r="BQ8263" i="23"/>
  <c r="BR8263" i="23"/>
  <c r="BS8263" i="23"/>
  <c r="BX8263" i="23" s="1"/>
  <c r="BY8263" i="23" s="1"/>
  <c r="BU8263" i="23"/>
  <c r="BV8263" i="23"/>
  <c r="BQ8264" i="23"/>
  <c r="BR8264" i="23"/>
  <c r="BS8264" i="23"/>
  <c r="BX8264" i="23" s="1"/>
  <c r="BY8264" i="23" s="1"/>
  <c r="BU8264" i="23"/>
  <c r="BV8264" i="23"/>
  <c r="BQ8265" i="23"/>
  <c r="BR8265" i="23"/>
  <c r="BS8265" i="23"/>
  <c r="BX8265" i="23" s="1"/>
  <c r="BY8265" i="23" s="1"/>
  <c r="BU8265" i="23"/>
  <c r="BV8265" i="23"/>
  <c r="BQ8266" i="23"/>
  <c r="BR8266" i="23"/>
  <c r="BS8266" i="23"/>
  <c r="BX8266" i="23" s="1"/>
  <c r="BY8266" i="23" s="1"/>
  <c r="BU8266" i="23"/>
  <c r="BV8266" i="23"/>
  <c r="BQ8267" i="23"/>
  <c r="BR8267" i="23"/>
  <c r="BS8267" i="23"/>
  <c r="BX8267" i="23" s="1"/>
  <c r="BY8267" i="23" s="1"/>
  <c r="BU8267" i="23"/>
  <c r="BV8267" i="23"/>
  <c r="BQ8268" i="23"/>
  <c r="BR8268" i="23"/>
  <c r="BS8268" i="23"/>
  <c r="BX8268" i="23" s="1"/>
  <c r="BY8268" i="23" s="1"/>
  <c r="BU8268" i="23"/>
  <c r="BV8268" i="23"/>
  <c r="BQ8269" i="23"/>
  <c r="BR8269" i="23"/>
  <c r="BS8269" i="23"/>
  <c r="BX8269" i="23" s="1"/>
  <c r="BY8269" i="23" s="1"/>
  <c r="BU8269" i="23"/>
  <c r="BV8269" i="23"/>
  <c r="BQ8270" i="23"/>
  <c r="BR8270" i="23"/>
  <c r="BS8270" i="23"/>
  <c r="BX8270" i="23" s="1"/>
  <c r="BY8270" i="23" s="1"/>
  <c r="BU8270" i="23"/>
  <c r="BV8270" i="23"/>
  <c r="BQ8271" i="23"/>
  <c r="BR8271" i="23"/>
  <c r="BS8271" i="23"/>
  <c r="BU8271" i="23"/>
  <c r="BV8271" i="23"/>
  <c r="BQ8272" i="23"/>
  <c r="BR8272" i="23"/>
  <c r="BS8272" i="23"/>
  <c r="BX8272" i="23" s="1"/>
  <c r="BY8272" i="23" s="1"/>
  <c r="BU8272" i="23"/>
  <c r="BV8272" i="23"/>
  <c r="BQ8273" i="23"/>
  <c r="BR8273" i="23"/>
  <c r="BS8273" i="23"/>
  <c r="BX8273" i="23" s="1"/>
  <c r="BY8273" i="23" s="1"/>
  <c r="BU8273" i="23"/>
  <c r="BV8273" i="23"/>
  <c r="BQ8274" i="23"/>
  <c r="BR8274" i="23"/>
  <c r="BS8274" i="23"/>
  <c r="BU8274" i="23"/>
  <c r="BV8274" i="23"/>
  <c r="BQ8275" i="23"/>
  <c r="BR8275" i="23"/>
  <c r="BS8275" i="23"/>
  <c r="BX8275" i="23" s="1"/>
  <c r="BY8275" i="23" s="1"/>
  <c r="BU8275" i="23"/>
  <c r="BV8275" i="23"/>
  <c r="BQ8276" i="23"/>
  <c r="BR8276" i="23"/>
  <c r="BS8276" i="23"/>
  <c r="BX8276" i="23" s="1"/>
  <c r="BY8276" i="23" s="1"/>
  <c r="BU8276" i="23"/>
  <c r="BV8276" i="23"/>
  <c r="BQ8277" i="23"/>
  <c r="BR8277" i="23"/>
  <c r="BS8277" i="23"/>
  <c r="BX8277" i="23" s="1"/>
  <c r="BY8277" i="23" s="1"/>
  <c r="BU8277" i="23"/>
  <c r="BV8277" i="23"/>
  <c r="BQ8278" i="23"/>
  <c r="BR8278" i="23"/>
  <c r="BS8278" i="23"/>
  <c r="BX8278" i="23" s="1"/>
  <c r="BY8278" i="23" s="1"/>
  <c r="BU8278" i="23"/>
  <c r="BV8278" i="23"/>
  <c r="BQ8279" i="23"/>
  <c r="BR8279" i="23"/>
  <c r="BS8279" i="23"/>
  <c r="BX8279" i="23" s="1"/>
  <c r="BY8279" i="23" s="1"/>
  <c r="BU8279" i="23"/>
  <c r="BV8279" i="23"/>
  <c r="BQ8280" i="23"/>
  <c r="BR8280" i="23"/>
  <c r="BS8280" i="23"/>
  <c r="BX8280" i="23" s="1"/>
  <c r="BY8280" i="23" s="1"/>
  <c r="BU8280" i="23"/>
  <c r="BV8280" i="23"/>
  <c r="BQ8281" i="23"/>
  <c r="BR8281" i="23"/>
  <c r="BS8281" i="23"/>
  <c r="BX8281" i="23" s="1"/>
  <c r="BY8281" i="23" s="1"/>
  <c r="BU8281" i="23"/>
  <c r="BV8281" i="23"/>
  <c r="BQ8282" i="23"/>
  <c r="BR8282" i="23"/>
  <c r="BS8282" i="23"/>
  <c r="BX8282" i="23" s="1"/>
  <c r="BY8282" i="23" s="1"/>
  <c r="BU8282" i="23"/>
  <c r="BV8282" i="23"/>
  <c r="BQ8283" i="23"/>
  <c r="BR8283" i="23"/>
  <c r="BS8283" i="23"/>
  <c r="BX8283" i="23" s="1"/>
  <c r="BY8283" i="23" s="1"/>
  <c r="BU8283" i="23"/>
  <c r="BV8283" i="23"/>
  <c r="BQ8284" i="23"/>
  <c r="BR8284" i="23"/>
  <c r="BS8284" i="23"/>
  <c r="BX8284" i="23" s="1"/>
  <c r="BY8284" i="23" s="1"/>
  <c r="BU8284" i="23"/>
  <c r="BV8284" i="23"/>
  <c r="BQ8285" i="23"/>
  <c r="BR8285" i="23"/>
  <c r="BS8285" i="23"/>
  <c r="BX8285" i="23" s="1"/>
  <c r="BY8285" i="23" s="1"/>
  <c r="BU8285" i="23"/>
  <c r="BV8285" i="23"/>
  <c r="BQ8286" i="23"/>
  <c r="BR8286" i="23"/>
  <c r="BS8286" i="23"/>
  <c r="BX8286" i="23" s="1"/>
  <c r="BY8286" i="23" s="1"/>
  <c r="BU8286" i="23"/>
  <c r="BV8286" i="23"/>
  <c r="BQ8287" i="23"/>
  <c r="BR8287" i="23"/>
  <c r="BS8287" i="23"/>
  <c r="BX8287" i="23" s="1"/>
  <c r="BY8287" i="23" s="1"/>
  <c r="BU8287" i="23"/>
  <c r="BV8287" i="23"/>
  <c r="BQ8288" i="23"/>
  <c r="BR8288" i="23"/>
  <c r="BS8288" i="23"/>
  <c r="BX8288" i="23" s="1"/>
  <c r="BY8288" i="23" s="1"/>
  <c r="BU8288" i="23"/>
  <c r="BV8288" i="23"/>
  <c r="BQ8289" i="23"/>
  <c r="BR8289" i="23"/>
  <c r="BS8289" i="23"/>
  <c r="BX8289" i="23" s="1"/>
  <c r="BY8289" i="23" s="1"/>
  <c r="BU8289" i="23"/>
  <c r="BV8289" i="23"/>
  <c r="BQ8290" i="23"/>
  <c r="BR8290" i="23"/>
  <c r="BS8290" i="23"/>
  <c r="BX8290" i="23" s="1"/>
  <c r="BY8290" i="23" s="1"/>
  <c r="BU8290" i="23"/>
  <c r="BV8290" i="23"/>
  <c r="BQ8291" i="23"/>
  <c r="BR8291" i="23"/>
  <c r="BS8291" i="23"/>
  <c r="BX8291" i="23" s="1"/>
  <c r="BY8291" i="23" s="1"/>
  <c r="BU8291" i="23"/>
  <c r="BV8291" i="23"/>
  <c r="BQ8292" i="23"/>
  <c r="BR8292" i="23"/>
  <c r="BS8292" i="23"/>
  <c r="BX8292" i="23" s="1"/>
  <c r="BY8292" i="23" s="1"/>
  <c r="BU8292" i="23"/>
  <c r="BV8292" i="23"/>
  <c r="BQ8293" i="23"/>
  <c r="BR8293" i="23"/>
  <c r="BS8293" i="23"/>
  <c r="BX8293" i="23" s="1"/>
  <c r="BY8293" i="23" s="1"/>
  <c r="BU8293" i="23"/>
  <c r="BV8293" i="23"/>
  <c r="BQ8294" i="23"/>
  <c r="BR8294" i="23"/>
  <c r="BS8294" i="23"/>
  <c r="BX8294" i="23" s="1"/>
  <c r="BY8294" i="23" s="1"/>
  <c r="BU8294" i="23"/>
  <c r="BV8294" i="23"/>
  <c r="BQ8295" i="23"/>
  <c r="BR8295" i="23"/>
  <c r="BS8295" i="23"/>
  <c r="BX8295" i="23" s="1"/>
  <c r="BY8295" i="23" s="1"/>
  <c r="BU8295" i="23"/>
  <c r="BV8295" i="23"/>
  <c r="BQ8296" i="23"/>
  <c r="BR8296" i="23"/>
  <c r="BS8296" i="23"/>
  <c r="BX8296" i="23" s="1"/>
  <c r="BY8296" i="23" s="1"/>
  <c r="BU8296" i="23"/>
  <c r="BV8296" i="23"/>
  <c r="BQ8297" i="23"/>
  <c r="BR8297" i="23"/>
  <c r="BS8297" i="23"/>
  <c r="BX8297" i="23" s="1"/>
  <c r="BY8297" i="23" s="1"/>
  <c r="BU8297" i="23"/>
  <c r="BV8297" i="23"/>
  <c r="BQ8298" i="23"/>
  <c r="BR8298" i="23"/>
  <c r="BS8298" i="23"/>
  <c r="BX8298" i="23" s="1"/>
  <c r="BY8298" i="23" s="1"/>
  <c r="BU8298" i="23"/>
  <c r="BV8298" i="23"/>
  <c r="BQ8299" i="23"/>
  <c r="BR8299" i="23"/>
  <c r="BS8299" i="23"/>
  <c r="BX8299" i="23" s="1"/>
  <c r="BY8299" i="23" s="1"/>
  <c r="BU8299" i="23"/>
  <c r="BV8299" i="23"/>
  <c r="BQ8300" i="23"/>
  <c r="BR8300" i="23"/>
  <c r="BS8300" i="23"/>
  <c r="BX8300" i="23" s="1"/>
  <c r="BY8300" i="23" s="1"/>
  <c r="BU8300" i="23"/>
  <c r="BV8300" i="23"/>
  <c r="BQ8301" i="23"/>
  <c r="BR8301" i="23"/>
  <c r="BS8301" i="23"/>
  <c r="BX8301" i="23" s="1"/>
  <c r="BY8301" i="23" s="1"/>
  <c r="BU8301" i="23"/>
  <c r="BV8301" i="23"/>
  <c r="BQ8302" i="23"/>
  <c r="BR8302" i="23"/>
  <c r="BS8302" i="23"/>
  <c r="BX8302" i="23" s="1"/>
  <c r="BY8302" i="23" s="1"/>
  <c r="BU8302" i="23"/>
  <c r="BV8302" i="23"/>
  <c r="BQ8303" i="23"/>
  <c r="BR8303" i="23"/>
  <c r="BS8303" i="23"/>
  <c r="BX8303" i="23" s="1"/>
  <c r="BY8303" i="23" s="1"/>
  <c r="BU8303" i="23"/>
  <c r="BV8303" i="23"/>
  <c r="BQ8304" i="23"/>
  <c r="BR8304" i="23"/>
  <c r="BS8304" i="23"/>
  <c r="BX8304" i="23" s="1"/>
  <c r="BY8304" i="23" s="1"/>
  <c r="BU8304" i="23"/>
  <c r="BV8304" i="23"/>
  <c r="BQ8305" i="23"/>
  <c r="BR8305" i="23"/>
  <c r="BS8305" i="23"/>
  <c r="BX8305" i="23" s="1"/>
  <c r="BY8305" i="23" s="1"/>
  <c r="BU8305" i="23"/>
  <c r="BV8305" i="23"/>
  <c r="BQ8306" i="23"/>
  <c r="BR8306" i="23"/>
  <c r="BS8306" i="23"/>
  <c r="BX8306" i="23" s="1"/>
  <c r="BY8306" i="23" s="1"/>
  <c r="BU8306" i="23"/>
  <c r="BV8306" i="23"/>
  <c r="BQ8307" i="23"/>
  <c r="BR8307" i="23"/>
  <c r="BS8307" i="23"/>
  <c r="BX8307" i="23" s="1"/>
  <c r="BY8307" i="23" s="1"/>
  <c r="BU8307" i="23"/>
  <c r="BV8307" i="23"/>
  <c r="BQ8308" i="23"/>
  <c r="BR8308" i="23"/>
  <c r="BS8308" i="23"/>
  <c r="BX8308" i="23" s="1"/>
  <c r="BY8308" i="23" s="1"/>
  <c r="BU8308" i="23"/>
  <c r="BV8308" i="23"/>
  <c r="BQ8309" i="23"/>
  <c r="BR8309" i="23"/>
  <c r="BS8309" i="23"/>
  <c r="BU8309" i="23"/>
  <c r="BV8309" i="23"/>
  <c r="BQ8310" i="23"/>
  <c r="BR8310" i="23"/>
  <c r="BS8310" i="23"/>
  <c r="BX8310" i="23" s="1"/>
  <c r="BY8310" i="23" s="1"/>
  <c r="BU8310" i="23"/>
  <c r="BV8310" i="23"/>
  <c r="BQ8311" i="23"/>
  <c r="BR8311" i="23"/>
  <c r="BS8311" i="23"/>
  <c r="BX8311" i="23" s="1"/>
  <c r="BY8311" i="23" s="1"/>
  <c r="BU8311" i="23"/>
  <c r="BV8311" i="23"/>
  <c r="BQ8312" i="23"/>
  <c r="BR8312" i="23"/>
  <c r="BS8312" i="23"/>
  <c r="BX8312" i="23" s="1"/>
  <c r="BY8312" i="23" s="1"/>
  <c r="BU8312" i="23"/>
  <c r="BV8312" i="23"/>
  <c r="BQ8313" i="23"/>
  <c r="BR8313" i="23"/>
  <c r="BS8313" i="23"/>
  <c r="BX8313" i="23" s="1"/>
  <c r="BY8313" i="23" s="1"/>
  <c r="BU8313" i="23"/>
  <c r="BV8313" i="23"/>
  <c r="BQ8314" i="23"/>
  <c r="BR8314" i="23"/>
  <c r="BS8314" i="23"/>
  <c r="BX8314" i="23" s="1"/>
  <c r="BY8314" i="23" s="1"/>
  <c r="BU8314" i="23"/>
  <c r="BV8314" i="23"/>
  <c r="BQ8315" i="23"/>
  <c r="BR8315" i="23"/>
  <c r="BS8315" i="23"/>
  <c r="BX8315" i="23" s="1"/>
  <c r="BY8315" i="23" s="1"/>
  <c r="BU8315" i="23"/>
  <c r="BV8315" i="23"/>
  <c r="BQ8316" i="23"/>
  <c r="BR8316" i="23"/>
  <c r="BS8316" i="23"/>
  <c r="BX8316" i="23" s="1"/>
  <c r="BY8316" i="23" s="1"/>
  <c r="BU8316" i="23"/>
  <c r="BV8316" i="23"/>
  <c r="BQ8317" i="23"/>
  <c r="BR8317" i="23"/>
  <c r="BS8317" i="23"/>
  <c r="BX8317" i="23" s="1"/>
  <c r="BY8317" i="23" s="1"/>
  <c r="BU8317" i="23"/>
  <c r="BV8317" i="23"/>
  <c r="BQ8318" i="23"/>
  <c r="BR8318" i="23"/>
  <c r="BS8318" i="23"/>
  <c r="BX8318" i="23" s="1"/>
  <c r="BY8318" i="23" s="1"/>
  <c r="BU8318" i="23"/>
  <c r="BV8318" i="23"/>
  <c r="BQ8319" i="23"/>
  <c r="BR8319" i="23"/>
  <c r="BS8319" i="23"/>
  <c r="BU8319" i="23"/>
  <c r="BV8319" i="23"/>
  <c r="BQ8320" i="23"/>
  <c r="BR8320" i="23"/>
  <c r="BS8320" i="23"/>
  <c r="BX8320" i="23" s="1"/>
  <c r="BY8320" i="23" s="1"/>
  <c r="BU8320" i="23"/>
  <c r="BV8320" i="23"/>
  <c r="BQ8321" i="23"/>
  <c r="BR8321" i="23"/>
  <c r="BS8321" i="23"/>
  <c r="BX8321" i="23" s="1"/>
  <c r="BY8321" i="23" s="1"/>
  <c r="BU8321" i="23"/>
  <c r="BV8321" i="23"/>
  <c r="BQ8322" i="23"/>
  <c r="BR8322" i="23"/>
  <c r="BS8322" i="23"/>
  <c r="BX8322" i="23" s="1"/>
  <c r="BY8322" i="23" s="1"/>
  <c r="BU8322" i="23"/>
  <c r="BV8322" i="23"/>
  <c r="BQ8323" i="23"/>
  <c r="BR8323" i="23"/>
  <c r="BS8323" i="23"/>
  <c r="BX8323" i="23" s="1"/>
  <c r="BY8323" i="23" s="1"/>
  <c r="BU8323" i="23"/>
  <c r="BV8323" i="23"/>
  <c r="BQ8324" i="23"/>
  <c r="BR8324" i="23"/>
  <c r="BS8324" i="23"/>
  <c r="BX8324" i="23" s="1"/>
  <c r="BY8324" i="23" s="1"/>
  <c r="BU8324" i="23"/>
  <c r="BV8324" i="23"/>
  <c r="BQ8325" i="23"/>
  <c r="BR8325" i="23"/>
  <c r="BS8325" i="23"/>
  <c r="BX8325" i="23" s="1"/>
  <c r="BY8325" i="23" s="1"/>
  <c r="BU8325" i="23"/>
  <c r="BV8325" i="23"/>
  <c r="BQ8326" i="23"/>
  <c r="BR8326" i="23"/>
  <c r="BS8326" i="23"/>
  <c r="BX8326" i="23" s="1"/>
  <c r="BY8326" i="23" s="1"/>
  <c r="BU8326" i="23"/>
  <c r="BV8326" i="23"/>
  <c r="BQ8327" i="23"/>
  <c r="BR8327" i="23"/>
  <c r="BS8327" i="23"/>
  <c r="BX8327" i="23" s="1"/>
  <c r="BY8327" i="23" s="1"/>
  <c r="BU8327" i="23"/>
  <c r="BV8327" i="23"/>
  <c r="BQ8328" i="23"/>
  <c r="BR8328" i="23"/>
  <c r="BS8328" i="23"/>
  <c r="BX8328" i="23" s="1"/>
  <c r="BY8328" i="23" s="1"/>
  <c r="BU8328" i="23"/>
  <c r="BV8328" i="23"/>
  <c r="BQ8329" i="23"/>
  <c r="BR8329" i="23"/>
  <c r="BS8329" i="23"/>
  <c r="BX8329" i="23" s="1"/>
  <c r="BY8329" i="23" s="1"/>
  <c r="BU8329" i="23"/>
  <c r="BV8329" i="23"/>
  <c r="BQ8330" i="23"/>
  <c r="BR8330" i="23"/>
  <c r="BS8330" i="23"/>
  <c r="BX8330" i="23" s="1"/>
  <c r="BY8330" i="23" s="1"/>
  <c r="BU8330" i="23"/>
  <c r="BV8330" i="23"/>
  <c r="BQ8331" i="23"/>
  <c r="BR8331" i="23"/>
  <c r="BS8331" i="23"/>
  <c r="BX8331" i="23" s="1"/>
  <c r="BY8331" i="23" s="1"/>
  <c r="BU8331" i="23"/>
  <c r="BV8331" i="23"/>
  <c r="BQ8332" i="23"/>
  <c r="BR8332" i="23"/>
  <c r="BS8332" i="23"/>
  <c r="BX8332" i="23" s="1"/>
  <c r="BY8332" i="23" s="1"/>
  <c r="BU8332" i="23"/>
  <c r="BV8332" i="23"/>
  <c r="BQ8333" i="23"/>
  <c r="BR8333" i="23"/>
  <c r="BS8333" i="23"/>
  <c r="BU8333" i="23"/>
  <c r="BV8333" i="23"/>
  <c r="BQ8334" i="23"/>
  <c r="BR8334" i="23"/>
  <c r="BS8334" i="23"/>
  <c r="BX8334" i="23" s="1"/>
  <c r="BY8334" i="23" s="1"/>
  <c r="BU8334" i="23"/>
  <c r="BV8334" i="23"/>
  <c r="BQ8335" i="23"/>
  <c r="BR8335" i="23"/>
  <c r="BS8335" i="23"/>
  <c r="BX8335" i="23" s="1"/>
  <c r="BY8335" i="23" s="1"/>
  <c r="BU8335" i="23"/>
  <c r="BV8335" i="23"/>
  <c r="BQ8336" i="23"/>
  <c r="BR8336" i="23"/>
  <c r="BS8336" i="23"/>
  <c r="BU8336" i="23"/>
  <c r="BV8336" i="23"/>
  <c r="BQ8337" i="23"/>
  <c r="BR8337" i="23"/>
  <c r="BS8337" i="23"/>
  <c r="BX8337" i="23" s="1"/>
  <c r="BY8337" i="23" s="1"/>
  <c r="BU8337" i="23"/>
  <c r="BV8337" i="23"/>
  <c r="BQ8338" i="23"/>
  <c r="BR8338" i="23"/>
  <c r="BS8338" i="23"/>
  <c r="BX8338" i="23" s="1"/>
  <c r="BY8338" i="23" s="1"/>
  <c r="BU8338" i="23"/>
  <c r="BV8338" i="23"/>
  <c r="BQ8339" i="23"/>
  <c r="BR8339" i="23"/>
  <c r="BS8339" i="23"/>
  <c r="BX8339" i="23" s="1"/>
  <c r="BY8339" i="23" s="1"/>
  <c r="BU8339" i="23"/>
  <c r="BV8339" i="23"/>
  <c r="BQ8340" i="23"/>
  <c r="BR8340" i="23"/>
  <c r="BS8340" i="23"/>
  <c r="BX8340" i="23" s="1"/>
  <c r="BY8340" i="23" s="1"/>
  <c r="BU8340" i="23"/>
  <c r="BV8340" i="23"/>
  <c r="BQ8341" i="23"/>
  <c r="BR8341" i="23"/>
  <c r="BS8341" i="23"/>
  <c r="BX8341" i="23" s="1"/>
  <c r="BY8341" i="23" s="1"/>
  <c r="BU8341" i="23"/>
  <c r="BV8341" i="23"/>
  <c r="BQ8342" i="23"/>
  <c r="BR8342" i="23"/>
  <c r="BS8342" i="23"/>
  <c r="BX8342" i="23" s="1"/>
  <c r="BY8342" i="23" s="1"/>
  <c r="BU8342" i="23"/>
  <c r="BV8342" i="23"/>
  <c r="BQ8343" i="23"/>
  <c r="BR8343" i="23"/>
  <c r="BS8343" i="23"/>
  <c r="BX8343" i="23" s="1"/>
  <c r="BY8343" i="23" s="1"/>
  <c r="BU8343" i="23"/>
  <c r="BV8343" i="23"/>
  <c r="BQ8344" i="23"/>
  <c r="BR8344" i="23"/>
  <c r="BS8344" i="23"/>
  <c r="BX8344" i="23" s="1"/>
  <c r="BY8344" i="23" s="1"/>
  <c r="BU8344" i="23"/>
  <c r="BV8344" i="23"/>
  <c r="BQ8345" i="23"/>
  <c r="BR8345" i="23"/>
  <c r="BS8345" i="23"/>
  <c r="BX8345" i="23" s="1"/>
  <c r="BY8345" i="23" s="1"/>
  <c r="BU8345" i="23"/>
  <c r="BV8345" i="23"/>
  <c r="BQ8346" i="23"/>
  <c r="BR8346" i="23"/>
  <c r="BS8346" i="23"/>
  <c r="BX8346" i="23" s="1"/>
  <c r="BY8346" i="23" s="1"/>
  <c r="BU8346" i="23"/>
  <c r="BV8346" i="23"/>
  <c r="BQ8347" i="23"/>
  <c r="BR8347" i="23"/>
  <c r="BS8347" i="23"/>
  <c r="BX8347" i="23" s="1"/>
  <c r="BY8347" i="23" s="1"/>
  <c r="BU8347" i="23"/>
  <c r="BV8347" i="23"/>
  <c r="BQ8348" i="23"/>
  <c r="BR8348" i="23"/>
  <c r="BS8348" i="23"/>
  <c r="BU8348" i="23"/>
  <c r="BV8348" i="23"/>
  <c r="BQ8349" i="23"/>
  <c r="BR8349" i="23"/>
  <c r="BS8349" i="23"/>
  <c r="BX8349" i="23" s="1"/>
  <c r="BY8349" i="23" s="1"/>
  <c r="BU8349" i="23"/>
  <c r="BV8349" i="23"/>
  <c r="BQ8350" i="23"/>
  <c r="BR8350" i="23"/>
  <c r="BS8350" i="23"/>
  <c r="BX8350" i="23" s="1"/>
  <c r="BY8350" i="23" s="1"/>
  <c r="BU8350" i="23"/>
  <c r="BV8350" i="23"/>
  <c r="BQ8351" i="23"/>
  <c r="BR8351" i="23"/>
  <c r="BS8351" i="23"/>
  <c r="BX8351" i="23" s="1"/>
  <c r="BY8351" i="23" s="1"/>
  <c r="BU8351" i="23"/>
  <c r="BV8351" i="23"/>
  <c r="BQ8352" i="23"/>
  <c r="BR8352" i="23"/>
  <c r="BS8352" i="23"/>
  <c r="BX8352" i="23" s="1"/>
  <c r="BY8352" i="23" s="1"/>
  <c r="BU8352" i="23"/>
  <c r="BV8352" i="23"/>
  <c r="BQ8353" i="23"/>
  <c r="BR8353" i="23"/>
  <c r="BS8353" i="23"/>
  <c r="BX8353" i="23" s="1"/>
  <c r="BY8353" i="23" s="1"/>
  <c r="BU8353" i="23"/>
  <c r="BV8353" i="23"/>
  <c r="BQ8354" i="23"/>
  <c r="BR8354" i="23"/>
  <c r="BS8354" i="23"/>
  <c r="BX8354" i="23" s="1"/>
  <c r="BY8354" i="23" s="1"/>
  <c r="BU8354" i="23"/>
  <c r="BV8354" i="23"/>
  <c r="BQ8355" i="23"/>
  <c r="BR8355" i="23"/>
  <c r="BS8355" i="23"/>
  <c r="BX8355" i="23" s="1"/>
  <c r="BY8355" i="23" s="1"/>
  <c r="BU8355" i="23"/>
  <c r="BV8355" i="23"/>
  <c r="BQ8356" i="23"/>
  <c r="BR8356" i="23"/>
  <c r="BS8356" i="23"/>
  <c r="BX8356" i="23" s="1"/>
  <c r="BY8356" i="23" s="1"/>
  <c r="BU8356" i="23"/>
  <c r="BV8356" i="23"/>
  <c r="BQ8357" i="23"/>
  <c r="BR8357" i="23"/>
  <c r="BS8357" i="23"/>
  <c r="BX8357" i="23" s="1"/>
  <c r="BY8357" i="23" s="1"/>
  <c r="BU8357" i="23"/>
  <c r="BV8357" i="23"/>
  <c r="BQ8358" i="23"/>
  <c r="BR8358" i="23"/>
  <c r="BS8358" i="23"/>
  <c r="BX8358" i="23" s="1"/>
  <c r="BY8358" i="23" s="1"/>
  <c r="BU8358" i="23"/>
  <c r="BV8358" i="23"/>
  <c r="BQ8359" i="23"/>
  <c r="BR8359" i="23"/>
  <c r="BS8359" i="23"/>
  <c r="BX8359" i="23" s="1"/>
  <c r="BY8359" i="23" s="1"/>
  <c r="BU8359" i="23"/>
  <c r="BV8359" i="23"/>
  <c r="BQ8360" i="23"/>
  <c r="BR8360" i="23"/>
  <c r="BS8360" i="23"/>
  <c r="BX8360" i="23" s="1"/>
  <c r="BY8360" i="23" s="1"/>
  <c r="BU8360" i="23"/>
  <c r="BV8360" i="23"/>
  <c r="BQ8361" i="23"/>
  <c r="BR8361" i="23"/>
  <c r="BS8361" i="23"/>
  <c r="BX8361" i="23" s="1"/>
  <c r="BY8361" i="23" s="1"/>
  <c r="BU8361" i="23"/>
  <c r="BV8361" i="23"/>
  <c r="BQ8362" i="23"/>
  <c r="BR8362" i="23"/>
  <c r="BS8362" i="23"/>
  <c r="BX8362" i="23" s="1"/>
  <c r="BY8362" i="23" s="1"/>
  <c r="BU8362" i="23"/>
  <c r="BV8362" i="23"/>
  <c r="BQ8363" i="23"/>
  <c r="BR8363" i="23"/>
  <c r="BS8363" i="23"/>
  <c r="BX8363" i="23" s="1"/>
  <c r="BY8363" i="23" s="1"/>
  <c r="BU8363" i="23"/>
  <c r="BV8363" i="23"/>
  <c r="BQ8364" i="23"/>
  <c r="BR8364" i="23"/>
  <c r="BS8364" i="23"/>
  <c r="BX8364" i="23" s="1"/>
  <c r="BY8364" i="23" s="1"/>
  <c r="BU8364" i="23"/>
  <c r="BV8364" i="23"/>
  <c r="BQ8365" i="23"/>
  <c r="BR8365" i="23"/>
  <c r="BS8365" i="23"/>
  <c r="BX8365" i="23" s="1"/>
  <c r="BY8365" i="23" s="1"/>
  <c r="BU8365" i="23"/>
  <c r="BV8365" i="23"/>
  <c r="BQ8366" i="23"/>
  <c r="BR8366" i="23"/>
  <c r="BS8366" i="23"/>
  <c r="BX8366" i="23" s="1"/>
  <c r="BY8366" i="23" s="1"/>
  <c r="BU8366" i="23"/>
  <c r="BV8366" i="23"/>
  <c r="BQ8367" i="23"/>
  <c r="BR8367" i="23"/>
  <c r="BS8367" i="23"/>
  <c r="BX8367" i="23" s="1"/>
  <c r="BY8367" i="23" s="1"/>
  <c r="BU8367" i="23"/>
  <c r="BV8367" i="23"/>
  <c r="BQ8368" i="23"/>
  <c r="BR8368" i="23"/>
  <c r="BS8368" i="23"/>
  <c r="BX8368" i="23" s="1"/>
  <c r="BY8368" i="23" s="1"/>
  <c r="BU8368" i="23"/>
  <c r="BV8368" i="23"/>
  <c r="BQ8369" i="23"/>
  <c r="BR8369" i="23"/>
  <c r="BS8369" i="23"/>
  <c r="BX8369" i="23" s="1"/>
  <c r="BY8369" i="23" s="1"/>
  <c r="BU8369" i="23"/>
  <c r="BV8369" i="23"/>
  <c r="BQ8370" i="23"/>
  <c r="BR8370" i="23"/>
  <c r="BS8370" i="23"/>
  <c r="BX8370" i="23" s="1"/>
  <c r="BY8370" i="23" s="1"/>
  <c r="BU8370" i="23"/>
  <c r="BV8370" i="23"/>
  <c r="BQ8371" i="23"/>
  <c r="BR8371" i="23"/>
  <c r="BS8371" i="23"/>
  <c r="BX8371" i="23" s="1"/>
  <c r="BY8371" i="23" s="1"/>
  <c r="BU8371" i="23"/>
  <c r="BV8371" i="23"/>
  <c r="BQ8372" i="23"/>
  <c r="BR8372" i="23"/>
  <c r="BS8372" i="23"/>
  <c r="BX8372" i="23" s="1"/>
  <c r="BY8372" i="23" s="1"/>
  <c r="BU8372" i="23"/>
  <c r="BV8372" i="23"/>
  <c r="BQ8373" i="23"/>
  <c r="BR8373" i="23"/>
  <c r="BS8373" i="23"/>
  <c r="BX8373" i="23" s="1"/>
  <c r="BY8373" i="23" s="1"/>
  <c r="BU8373" i="23"/>
  <c r="BV8373" i="23"/>
  <c r="BQ8374" i="23"/>
  <c r="BR8374" i="23"/>
  <c r="BS8374" i="23"/>
  <c r="BX8374" i="23" s="1"/>
  <c r="BY8374" i="23" s="1"/>
  <c r="BU8374" i="23"/>
  <c r="BV8374" i="23"/>
  <c r="BQ8375" i="23"/>
  <c r="BR8375" i="23"/>
  <c r="BS8375" i="23"/>
  <c r="BX8375" i="23" s="1"/>
  <c r="BY8375" i="23" s="1"/>
  <c r="BU8375" i="23"/>
  <c r="BV8375" i="23"/>
  <c r="BQ8376" i="23"/>
  <c r="BR8376" i="23"/>
  <c r="BS8376" i="23"/>
  <c r="BX8376" i="23" s="1"/>
  <c r="BY8376" i="23" s="1"/>
  <c r="BU8376" i="23"/>
  <c r="BV8376" i="23"/>
  <c r="BQ8377" i="23"/>
  <c r="BR8377" i="23"/>
  <c r="BS8377" i="23"/>
  <c r="BX8377" i="23" s="1"/>
  <c r="BY8377" i="23" s="1"/>
  <c r="BU8377" i="23"/>
  <c r="BV8377" i="23"/>
  <c r="BQ8378" i="23"/>
  <c r="BR8378" i="23"/>
  <c r="BS8378" i="23"/>
  <c r="BX8378" i="23" s="1"/>
  <c r="BY8378" i="23" s="1"/>
  <c r="BU8378" i="23"/>
  <c r="BV8378" i="23"/>
  <c r="BQ8379" i="23"/>
  <c r="BR8379" i="23"/>
  <c r="BS8379" i="23"/>
  <c r="BX8379" i="23" s="1"/>
  <c r="BY8379" i="23" s="1"/>
  <c r="BU8379" i="23"/>
  <c r="BV8379" i="23"/>
  <c r="BQ8380" i="23"/>
  <c r="BR8380" i="23"/>
  <c r="BS8380" i="23"/>
  <c r="BX8380" i="23" s="1"/>
  <c r="BY8380" i="23" s="1"/>
  <c r="BU8380" i="23"/>
  <c r="BV8380" i="23"/>
  <c r="BQ8381" i="23"/>
  <c r="BR8381" i="23"/>
  <c r="BS8381" i="23"/>
  <c r="BX8381" i="23" s="1"/>
  <c r="BY8381" i="23" s="1"/>
  <c r="BU8381" i="23"/>
  <c r="BV8381" i="23"/>
  <c r="BQ8382" i="23"/>
  <c r="BR8382" i="23"/>
  <c r="BS8382" i="23"/>
  <c r="BX8382" i="23" s="1"/>
  <c r="BY8382" i="23" s="1"/>
  <c r="BU8382" i="23"/>
  <c r="BV8382" i="23"/>
  <c r="BQ8383" i="23"/>
  <c r="BR8383" i="23"/>
  <c r="BS8383" i="23"/>
  <c r="BX8383" i="23" s="1"/>
  <c r="BY8383" i="23" s="1"/>
  <c r="BU8383" i="23"/>
  <c r="BV8383" i="23"/>
  <c r="BQ8384" i="23"/>
  <c r="BR8384" i="23"/>
  <c r="BS8384" i="23"/>
  <c r="BX8384" i="23" s="1"/>
  <c r="BY8384" i="23" s="1"/>
  <c r="BU8384" i="23"/>
  <c r="BV8384" i="23"/>
  <c r="BQ8385" i="23"/>
  <c r="BR8385" i="23"/>
  <c r="BS8385" i="23"/>
  <c r="BX8385" i="23" s="1"/>
  <c r="BY8385" i="23" s="1"/>
  <c r="BU8385" i="23"/>
  <c r="BV8385" i="23"/>
  <c r="BQ8386" i="23"/>
  <c r="BR8386" i="23"/>
  <c r="BS8386" i="23"/>
  <c r="BX8386" i="23" s="1"/>
  <c r="BY8386" i="23" s="1"/>
  <c r="BU8386" i="23"/>
  <c r="BV8386" i="23"/>
  <c r="BQ8387" i="23"/>
  <c r="BR8387" i="23"/>
  <c r="BS8387" i="23"/>
  <c r="BX8387" i="23" s="1"/>
  <c r="BY8387" i="23" s="1"/>
  <c r="BU8387" i="23"/>
  <c r="BV8387" i="23"/>
  <c r="BQ8388" i="23"/>
  <c r="BR8388" i="23"/>
  <c r="BS8388" i="23"/>
  <c r="BU8388" i="23"/>
  <c r="BV8388" i="23"/>
  <c r="BQ8389" i="23"/>
  <c r="BR8389" i="23"/>
  <c r="BS8389" i="23"/>
  <c r="BX8389" i="23" s="1"/>
  <c r="BY8389" i="23" s="1"/>
  <c r="BU8389" i="23"/>
  <c r="BV8389" i="23"/>
  <c r="BQ8390" i="23"/>
  <c r="BR8390" i="23"/>
  <c r="BS8390" i="23"/>
  <c r="BX8390" i="23" s="1"/>
  <c r="BY8390" i="23" s="1"/>
  <c r="BU8390" i="23"/>
  <c r="BV8390" i="23"/>
  <c r="BQ8391" i="23"/>
  <c r="BR8391" i="23"/>
  <c r="BS8391" i="23"/>
  <c r="BX8391" i="23" s="1"/>
  <c r="BY8391" i="23" s="1"/>
  <c r="BU8391" i="23"/>
  <c r="BV8391" i="23"/>
  <c r="BQ8392" i="23"/>
  <c r="BR8392" i="23"/>
  <c r="BS8392" i="23"/>
  <c r="BX8392" i="23" s="1"/>
  <c r="BY8392" i="23" s="1"/>
  <c r="BU8392" i="23"/>
  <c r="BV8392" i="23"/>
  <c r="BQ8393" i="23"/>
  <c r="BR8393" i="23"/>
  <c r="BS8393" i="23"/>
  <c r="BX8393" i="23" s="1"/>
  <c r="BY8393" i="23" s="1"/>
  <c r="BU8393" i="23"/>
  <c r="BV8393" i="23"/>
  <c r="BQ8394" i="23"/>
  <c r="BR8394" i="23"/>
  <c r="BS8394" i="23"/>
  <c r="BX8394" i="23" s="1"/>
  <c r="BY8394" i="23" s="1"/>
  <c r="BU8394" i="23"/>
  <c r="BV8394" i="23"/>
  <c r="BQ8395" i="23"/>
  <c r="BR8395" i="23"/>
  <c r="BS8395" i="23"/>
  <c r="BX8395" i="23" s="1"/>
  <c r="BY8395" i="23" s="1"/>
  <c r="BU8395" i="23"/>
  <c r="BV8395" i="23"/>
  <c r="BQ8396" i="23"/>
  <c r="BR8396" i="23"/>
  <c r="BS8396" i="23"/>
  <c r="BU8396" i="23"/>
  <c r="BV8396" i="23"/>
  <c r="BQ8397" i="23"/>
  <c r="BR8397" i="23"/>
  <c r="BS8397" i="23"/>
  <c r="BU8397" i="23"/>
  <c r="BV8397" i="23"/>
  <c r="BQ8398" i="23"/>
  <c r="BR8398" i="23"/>
  <c r="BS8398" i="23"/>
  <c r="BX8398" i="23" s="1"/>
  <c r="BY8398" i="23" s="1"/>
  <c r="BU8398" i="23"/>
  <c r="BV8398" i="23"/>
  <c r="BQ8399" i="23"/>
  <c r="BR8399" i="23"/>
  <c r="BS8399" i="23"/>
  <c r="BX8399" i="23" s="1"/>
  <c r="BY8399" i="23" s="1"/>
  <c r="BU8399" i="23"/>
  <c r="BV8399" i="23"/>
  <c r="BQ8400" i="23"/>
  <c r="BR8400" i="23"/>
  <c r="BS8400" i="23"/>
  <c r="BX8400" i="23" s="1"/>
  <c r="BY8400" i="23" s="1"/>
  <c r="BU8400" i="23"/>
  <c r="BV8400" i="23"/>
  <c r="BQ8401" i="23"/>
  <c r="BR8401" i="23"/>
  <c r="BS8401" i="23"/>
  <c r="BX8401" i="23" s="1"/>
  <c r="BY8401" i="23" s="1"/>
  <c r="BU8401" i="23"/>
  <c r="BV8401" i="23"/>
  <c r="BQ8402" i="23"/>
  <c r="BR8402" i="23"/>
  <c r="BS8402" i="23"/>
  <c r="BX8402" i="23" s="1"/>
  <c r="BY8402" i="23" s="1"/>
  <c r="BU8402" i="23"/>
  <c r="BV8402" i="23"/>
  <c r="BQ8403" i="23"/>
  <c r="BR8403" i="23"/>
  <c r="BS8403" i="23"/>
  <c r="BX8403" i="23" s="1"/>
  <c r="BY8403" i="23" s="1"/>
  <c r="BU8403" i="23"/>
  <c r="BV8403" i="23"/>
  <c r="BQ8404" i="23"/>
  <c r="BR8404" i="23"/>
  <c r="BS8404" i="23"/>
  <c r="BX8404" i="23" s="1"/>
  <c r="BY8404" i="23" s="1"/>
  <c r="BU8404" i="23"/>
  <c r="BV8404" i="23"/>
  <c r="BQ8405" i="23"/>
  <c r="BR8405" i="23"/>
  <c r="BS8405" i="23"/>
  <c r="BX8405" i="23" s="1"/>
  <c r="BY8405" i="23" s="1"/>
  <c r="BU8405" i="23"/>
  <c r="BV8405" i="23"/>
  <c r="BQ8406" i="23"/>
  <c r="BR8406" i="23"/>
  <c r="BS8406" i="23"/>
  <c r="BX8406" i="23" s="1"/>
  <c r="BY8406" i="23" s="1"/>
  <c r="BU8406" i="23"/>
  <c r="BV8406" i="23"/>
  <c r="BQ8407" i="23"/>
  <c r="BR8407" i="23"/>
  <c r="BS8407" i="23"/>
  <c r="BX8407" i="23" s="1"/>
  <c r="BY8407" i="23" s="1"/>
  <c r="BU8407" i="23"/>
  <c r="BV8407" i="23"/>
  <c r="BQ8408" i="23"/>
  <c r="BR8408" i="23"/>
  <c r="BS8408" i="23"/>
  <c r="BX8408" i="23" s="1"/>
  <c r="BY8408" i="23" s="1"/>
  <c r="BU8408" i="23"/>
  <c r="BV8408" i="23"/>
  <c r="BQ8409" i="23"/>
  <c r="BR8409" i="23"/>
  <c r="BS8409" i="23"/>
  <c r="BX8409" i="23" s="1"/>
  <c r="BY8409" i="23" s="1"/>
  <c r="BU8409" i="23"/>
  <c r="BV8409" i="23"/>
  <c r="BQ8410" i="23"/>
  <c r="BR8410" i="23"/>
  <c r="BS8410" i="23"/>
  <c r="BX8410" i="23" s="1"/>
  <c r="BY8410" i="23" s="1"/>
  <c r="BU8410" i="23"/>
  <c r="BV8410" i="23"/>
  <c r="BQ8411" i="23"/>
  <c r="BR8411" i="23"/>
  <c r="BS8411" i="23"/>
  <c r="BX8411" i="23" s="1"/>
  <c r="BY8411" i="23" s="1"/>
  <c r="BU8411" i="23"/>
  <c r="BV8411" i="23"/>
  <c r="BQ8412" i="23"/>
  <c r="BR8412" i="23"/>
  <c r="BS8412" i="23"/>
  <c r="BX8412" i="23" s="1"/>
  <c r="BY8412" i="23" s="1"/>
  <c r="BU8412" i="23"/>
  <c r="BV8412" i="23"/>
  <c r="BQ8413" i="23"/>
  <c r="BR8413" i="23"/>
  <c r="BS8413" i="23"/>
  <c r="BX8413" i="23" s="1"/>
  <c r="BY8413" i="23" s="1"/>
  <c r="BU8413" i="23"/>
  <c r="BV8413" i="23"/>
  <c r="BQ8414" i="23"/>
  <c r="BR8414" i="23"/>
  <c r="BS8414" i="23"/>
  <c r="BX8414" i="23" s="1"/>
  <c r="BY8414" i="23" s="1"/>
  <c r="BU8414" i="23"/>
  <c r="BV8414" i="23"/>
  <c r="BQ8415" i="23"/>
  <c r="BR8415" i="23"/>
  <c r="BS8415" i="23"/>
  <c r="BX8415" i="23" s="1"/>
  <c r="BY8415" i="23" s="1"/>
  <c r="BU8415" i="23"/>
  <c r="BV8415" i="23"/>
  <c r="BQ8416" i="23"/>
  <c r="BR8416" i="23"/>
  <c r="BS8416" i="23"/>
  <c r="BX8416" i="23" s="1"/>
  <c r="BY8416" i="23" s="1"/>
  <c r="BU8416" i="23"/>
  <c r="BV8416" i="23"/>
  <c r="BQ8417" i="23"/>
  <c r="BR8417" i="23"/>
  <c r="BS8417" i="23"/>
  <c r="BX8417" i="23" s="1"/>
  <c r="BY8417" i="23" s="1"/>
  <c r="BU8417" i="23"/>
  <c r="BV8417" i="23"/>
  <c r="BQ8418" i="23"/>
  <c r="BR8418" i="23"/>
  <c r="BS8418" i="23"/>
  <c r="BX8418" i="23" s="1"/>
  <c r="BY8418" i="23" s="1"/>
  <c r="BU8418" i="23"/>
  <c r="BV8418" i="23"/>
  <c r="BQ8419" i="23"/>
  <c r="BR8419" i="23"/>
  <c r="BS8419" i="23"/>
  <c r="BX8419" i="23" s="1"/>
  <c r="BY8419" i="23" s="1"/>
  <c r="BU8419" i="23"/>
  <c r="BV8419" i="23"/>
  <c r="BQ8420" i="23"/>
  <c r="BR8420" i="23"/>
  <c r="BS8420" i="23"/>
  <c r="BX8420" i="23" s="1"/>
  <c r="BY8420" i="23" s="1"/>
  <c r="BU8420" i="23"/>
  <c r="BV8420" i="23"/>
  <c r="BQ8421" i="23"/>
  <c r="BR8421" i="23"/>
  <c r="BS8421" i="23"/>
  <c r="BX8421" i="23" s="1"/>
  <c r="BY8421" i="23" s="1"/>
  <c r="BU8421" i="23"/>
  <c r="BV8421" i="23"/>
  <c r="BQ8422" i="23"/>
  <c r="BR8422" i="23"/>
  <c r="BS8422" i="23"/>
  <c r="BX8422" i="23" s="1"/>
  <c r="BY8422" i="23" s="1"/>
  <c r="BU8422" i="23"/>
  <c r="BV8422" i="23"/>
  <c r="BQ8423" i="23"/>
  <c r="BR8423" i="23"/>
  <c r="BS8423" i="23"/>
  <c r="BX8423" i="23" s="1"/>
  <c r="BY8423" i="23" s="1"/>
  <c r="BU8423" i="23"/>
  <c r="BV8423" i="23"/>
  <c r="BQ8424" i="23"/>
  <c r="BR8424" i="23"/>
  <c r="BS8424" i="23"/>
  <c r="BX8424" i="23" s="1"/>
  <c r="BY8424" i="23" s="1"/>
  <c r="BU8424" i="23"/>
  <c r="BV8424" i="23"/>
  <c r="BQ8425" i="23"/>
  <c r="BR8425" i="23"/>
  <c r="BS8425" i="23"/>
  <c r="BX8425" i="23" s="1"/>
  <c r="BY8425" i="23" s="1"/>
  <c r="BU8425" i="23"/>
  <c r="BV8425" i="23"/>
  <c r="BQ8426" i="23"/>
  <c r="BR8426" i="23"/>
  <c r="BS8426" i="23"/>
  <c r="BX8426" i="23" s="1"/>
  <c r="BY8426" i="23" s="1"/>
  <c r="BU8426" i="23"/>
  <c r="BV8426" i="23"/>
  <c r="BQ8427" i="23"/>
  <c r="BR8427" i="23"/>
  <c r="BS8427" i="23"/>
  <c r="BX8427" i="23" s="1"/>
  <c r="BY8427" i="23" s="1"/>
  <c r="BU8427" i="23"/>
  <c r="BV8427" i="23"/>
  <c r="BQ8428" i="23"/>
  <c r="BR8428" i="23"/>
  <c r="BS8428" i="23"/>
  <c r="BX8428" i="23" s="1"/>
  <c r="BY8428" i="23" s="1"/>
  <c r="BU8428" i="23"/>
  <c r="BV8428" i="23"/>
  <c r="BQ8429" i="23"/>
  <c r="BR8429" i="23"/>
  <c r="BS8429" i="23"/>
  <c r="BX8429" i="23" s="1"/>
  <c r="BY8429" i="23" s="1"/>
  <c r="BU8429" i="23"/>
  <c r="BV8429" i="23"/>
  <c r="BQ8430" i="23"/>
  <c r="BR8430" i="23"/>
  <c r="BS8430" i="23"/>
  <c r="BX8430" i="23" s="1"/>
  <c r="BY8430" i="23" s="1"/>
  <c r="BU8430" i="23"/>
  <c r="BV8430" i="23"/>
  <c r="BQ8431" i="23"/>
  <c r="BR8431" i="23"/>
  <c r="BS8431" i="23"/>
  <c r="BX8431" i="23" s="1"/>
  <c r="BY8431" i="23" s="1"/>
  <c r="BU8431" i="23"/>
  <c r="BV8431" i="23"/>
  <c r="BQ8432" i="23"/>
  <c r="BR8432" i="23"/>
  <c r="BS8432" i="23"/>
  <c r="BU8432" i="23"/>
  <c r="BV8432" i="23"/>
  <c r="BQ8433" i="23"/>
  <c r="BR8433" i="23"/>
  <c r="BS8433" i="23"/>
  <c r="BX8433" i="23" s="1"/>
  <c r="BY8433" i="23" s="1"/>
  <c r="BU8433" i="23"/>
  <c r="BV8433" i="23"/>
  <c r="BQ8434" i="23"/>
  <c r="BR8434" i="23"/>
  <c r="BS8434" i="23"/>
  <c r="BX8434" i="23" s="1"/>
  <c r="BY8434" i="23" s="1"/>
  <c r="BU8434" i="23"/>
  <c r="BV8434" i="23"/>
  <c r="BQ8435" i="23"/>
  <c r="BR8435" i="23"/>
  <c r="BS8435" i="23"/>
  <c r="BX8435" i="23" s="1"/>
  <c r="BY8435" i="23" s="1"/>
  <c r="BU8435" i="23"/>
  <c r="BV8435" i="23"/>
  <c r="BQ8436" i="23"/>
  <c r="BR8436" i="23"/>
  <c r="BS8436" i="23"/>
  <c r="BX8436" i="23" s="1"/>
  <c r="BY8436" i="23" s="1"/>
  <c r="BU8436" i="23"/>
  <c r="BV8436" i="23"/>
  <c r="BQ8437" i="23"/>
  <c r="BR8437" i="23"/>
  <c r="BS8437" i="23"/>
  <c r="BX8437" i="23" s="1"/>
  <c r="BY8437" i="23" s="1"/>
  <c r="BU8437" i="23"/>
  <c r="BV8437" i="23"/>
  <c r="BQ8438" i="23"/>
  <c r="BR8438" i="23"/>
  <c r="BS8438" i="23"/>
  <c r="BX8438" i="23" s="1"/>
  <c r="BY8438" i="23" s="1"/>
  <c r="BU8438" i="23"/>
  <c r="BV8438" i="23"/>
  <c r="BQ8439" i="23"/>
  <c r="BR8439" i="23"/>
  <c r="BS8439" i="23"/>
  <c r="BX8439" i="23" s="1"/>
  <c r="BY8439" i="23" s="1"/>
  <c r="BU8439" i="23"/>
  <c r="BV8439" i="23"/>
  <c r="BQ8440" i="23"/>
  <c r="BR8440" i="23"/>
  <c r="BS8440" i="23"/>
  <c r="BX8440" i="23" s="1"/>
  <c r="BY8440" i="23" s="1"/>
  <c r="BU8440" i="23"/>
  <c r="BV8440" i="23"/>
  <c r="BQ8441" i="23"/>
  <c r="BR8441" i="23"/>
  <c r="BS8441" i="23"/>
  <c r="BX8441" i="23" s="1"/>
  <c r="BY8441" i="23" s="1"/>
  <c r="BU8441" i="23"/>
  <c r="BV8441" i="23"/>
  <c r="BQ8442" i="23"/>
  <c r="BR8442" i="23"/>
  <c r="BS8442" i="23"/>
  <c r="BX8442" i="23" s="1"/>
  <c r="BY8442" i="23" s="1"/>
  <c r="BU8442" i="23"/>
  <c r="BV8442" i="23"/>
  <c r="BQ8443" i="23"/>
  <c r="BR8443" i="23"/>
  <c r="BS8443" i="23"/>
  <c r="BX8443" i="23" s="1"/>
  <c r="BY8443" i="23" s="1"/>
  <c r="BU8443" i="23"/>
  <c r="BV8443" i="23"/>
  <c r="BQ8444" i="23"/>
  <c r="BR8444" i="23"/>
  <c r="BS8444" i="23"/>
  <c r="BU8444" i="23"/>
  <c r="BV8444" i="23"/>
  <c r="BQ8445" i="23"/>
  <c r="BR8445" i="23"/>
  <c r="BS8445" i="23"/>
  <c r="BX8445" i="23" s="1"/>
  <c r="BY8445" i="23" s="1"/>
  <c r="BU8445" i="23"/>
  <c r="BV8445" i="23"/>
  <c r="BQ8446" i="23"/>
  <c r="BR8446" i="23"/>
  <c r="BS8446" i="23"/>
  <c r="BX8446" i="23" s="1"/>
  <c r="BY8446" i="23" s="1"/>
  <c r="BU8446" i="23"/>
  <c r="BV8446" i="23"/>
  <c r="BQ8447" i="23"/>
  <c r="BR8447" i="23"/>
  <c r="BS8447" i="23"/>
  <c r="BX8447" i="23" s="1"/>
  <c r="BY8447" i="23" s="1"/>
  <c r="BU8447" i="23"/>
  <c r="BV8447" i="23"/>
  <c r="BQ8448" i="23"/>
  <c r="BR8448" i="23"/>
  <c r="BS8448" i="23"/>
  <c r="BU8448" i="23"/>
  <c r="BV8448" i="23"/>
  <c r="BQ8449" i="23"/>
  <c r="BR8449" i="23"/>
  <c r="BS8449" i="23"/>
  <c r="BX8449" i="23" s="1"/>
  <c r="BY8449" i="23" s="1"/>
  <c r="BU8449" i="23"/>
  <c r="BV8449" i="23"/>
  <c r="BQ8450" i="23"/>
  <c r="BR8450" i="23"/>
  <c r="BS8450" i="23"/>
  <c r="BX8450" i="23" s="1"/>
  <c r="BY8450" i="23" s="1"/>
  <c r="BU8450" i="23"/>
  <c r="BV8450" i="23"/>
  <c r="BQ8451" i="23"/>
  <c r="BR8451" i="23"/>
  <c r="BS8451" i="23"/>
  <c r="BX8451" i="23" s="1"/>
  <c r="BY8451" i="23" s="1"/>
  <c r="BU8451" i="23"/>
  <c r="BV8451" i="23"/>
  <c r="BQ8452" i="23"/>
  <c r="BR8452" i="23"/>
  <c r="BS8452" i="23"/>
  <c r="BX8452" i="23" s="1"/>
  <c r="BY8452" i="23" s="1"/>
  <c r="BU8452" i="23"/>
  <c r="BV8452" i="23"/>
  <c r="BQ8453" i="23"/>
  <c r="BR8453" i="23"/>
  <c r="BS8453" i="23"/>
  <c r="BU8453" i="23"/>
  <c r="BV8453" i="23"/>
  <c r="BQ8454" i="23"/>
  <c r="BR8454" i="23"/>
  <c r="BS8454" i="23"/>
  <c r="BU8454" i="23"/>
  <c r="BV8454" i="23"/>
  <c r="BQ8455" i="23"/>
  <c r="BR8455" i="23"/>
  <c r="BS8455" i="23"/>
  <c r="BX8455" i="23" s="1"/>
  <c r="BY8455" i="23" s="1"/>
  <c r="BU8455" i="23"/>
  <c r="BV8455" i="23"/>
  <c r="BQ8456" i="23"/>
  <c r="BR8456" i="23"/>
  <c r="BS8456" i="23"/>
  <c r="BX8456" i="23" s="1"/>
  <c r="BY8456" i="23" s="1"/>
  <c r="BU8456" i="23"/>
  <c r="BV8456" i="23"/>
  <c r="BQ8457" i="23"/>
  <c r="BR8457" i="23"/>
  <c r="BS8457" i="23"/>
  <c r="BU8457" i="23"/>
  <c r="BV8457" i="23"/>
  <c r="BQ8458" i="23"/>
  <c r="BR8458" i="23"/>
  <c r="BS8458" i="23"/>
  <c r="BU8458" i="23"/>
  <c r="BV8458" i="23"/>
  <c r="BQ8459" i="23"/>
  <c r="BR8459" i="23"/>
  <c r="BS8459" i="23"/>
  <c r="BX8459" i="23" s="1"/>
  <c r="BY8459" i="23" s="1"/>
  <c r="BU8459" i="23"/>
  <c r="BV8459" i="23"/>
  <c r="BQ8460" i="23"/>
  <c r="BR8460" i="23"/>
  <c r="BS8460" i="23"/>
  <c r="BX8460" i="23" s="1"/>
  <c r="BY8460" i="23" s="1"/>
  <c r="BU8460" i="23"/>
  <c r="BV8460" i="23"/>
  <c r="BQ8461" i="23"/>
  <c r="BR8461" i="23"/>
  <c r="BS8461" i="23"/>
  <c r="BX8461" i="23" s="1"/>
  <c r="BY8461" i="23" s="1"/>
  <c r="BU8461" i="23"/>
  <c r="BV8461" i="23"/>
  <c r="BQ8462" i="23"/>
  <c r="BR8462" i="23"/>
  <c r="BS8462" i="23"/>
  <c r="BX8462" i="23" s="1"/>
  <c r="BY8462" i="23" s="1"/>
  <c r="BU8462" i="23"/>
  <c r="BV8462" i="23"/>
  <c r="BQ8463" i="23"/>
  <c r="BR8463" i="23"/>
  <c r="BS8463" i="23"/>
  <c r="BX8463" i="23" s="1"/>
  <c r="BY8463" i="23" s="1"/>
  <c r="BU8463" i="23"/>
  <c r="BV8463" i="23"/>
  <c r="BQ8464" i="23"/>
  <c r="BR8464" i="23"/>
  <c r="BS8464" i="23"/>
  <c r="BX8464" i="23" s="1"/>
  <c r="BY8464" i="23" s="1"/>
  <c r="BU8464" i="23"/>
  <c r="BV8464" i="23"/>
  <c r="BQ8465" i="23"/>
  <c r="BR8465" i="23"/>
  <c r="BS8465" i="23"/>
  <c r="BX8465" i="23" s="1"/>
  <c r="BY8465" i="23" s="1"/>
  <c r="BU8465" i="23"/>
  <c r="BV8465" i="23"/>
  <c r="BQ8466" i="23"/>
  <c r="BR8466" i="23"/>
  <c r="BS8466" i="23"/>
  <c r="BX8466" i="23" s="1"/>
  <c r="BY8466" i="23" s="1"/>
  <c r="BU8466" i="23"/>
  <c r="BV8466" i="23"/>
  <c r="BQ8467" i="23"/>
  <c r="BR8467" i="23"/>
  <c r="BS8467" i="23"/>
  <c r="BX8467" i="23" s="1"/>
  <c r="BY8467" i="23" s="1"/>
  <c r="BU8467" i="23"/>
  <c r="BV8467" i="23"/>
  <c r="BQ8468" i="23"/>
  <c r="BR8468" i="23"/>
  <c r="BS8468" i="23"/>
  <c r="BX8468" i="23" s="1"/>
  <c r="BY8468" i="23" s="1"/>
  <c r="BU8468" i="23"/>
  <c r="BV8468" i="23"/>
  <c r="BQ8469" i="23"/>
  <c r="BR8469" i="23"/>
  <c r="BS8469" i="23"/>
  <c r="BX8469" i="23" s="1"/>
  <c r="BY8469" i="23" s="1"/>
  <c r="BU8469" i="23"/>
  <c r="BV8469" i="23"/>
  <c r="BQ8470" i="23"/>
  <c r="BR8470" i="23"/>
  <c r="BS8470" i="23"/>
  <c r="BX8470" i="23" s="1"/>
  <c r="BY8470" i="23" s="1"/>
  <c r="BU8470" i="23"/>
  <c r="BV8470" i="23"/>
  <c r="BQ8471" i="23"/>
  <c r="BR8471" i="23"/>
  <c r="BS8471" i="23"/>
  <c r="BX8471" i="23" s="1"/>
  <c r="BY8471" i="23" s="1"/>
  <c r="BU8471" i="23"/>
  <c r="BV8471" i="23"/>
  <c r="BQ8472" i="23"/>
  <c r="BR8472" i="23"/>
  <c r="BS8472" i="23"/>
  <c r="BX8472" i="23" s="1"/>
  <c r="BY8472" i="23" s="1"/>
  <c r="BU8472" i="23"/>
  <c r="BV8472" i="23"/>
  <c r="BQ8473" i="23"/>
  <c r="BR8473" i="23"/>
  <c r="BS8473" i="23"/>
  <c r="BX8473" i="23" s="1"/>
  <c r="BY8473" i="23" s="1"/>
  <c r="BU8473" i="23"/>
  <c r="BV8473" i="23"/>
  <c r="BQ8474" i="23"/>
  <c r="BR8474" i="23"/>
  <c r="BS8474" i="23"/>
  <c r="BX8474" i="23" s="1"/>
  <c r="BY8474" i="23" s="1"/>
  <c r="BU8474" i="23"/>
  <c r="BV8474" i="23"/>
  <c r="BQ8475" i="23"/>
  <c r="BR8475" i="23"/>
  <c r="BS8475" i="23"/>
  <c r="BX8475" i="23" s="1"/>
  <c r="BY8475" i="23" s="1"/>
  <c r="BU8475" i="23"/>
  <c r="BV8475" i="23"/>
  <c r="BQ8476" i="23"/>
  <c r="BR8476" i="23"/>
  <c r="BS8476" i="23"/>
  <c r="BX8476" i="23" s="1"/>
  <c r="BY8476" i="23" s="1"/>
  <c r="BU8476" i="23"/>
  <c r="BV8476" i="23"/>
  <c r="BQ8477" i="23"/>
  <c r="BR8477" i="23"/>
  <c r="BS8477" i="23"/>
  <c r="BX8477" i="23" s="1"/>
  <c r="BY8477" i="23" s="1"/>
  <c r="BU8477" i="23"/>
  <c r="BV8477" i="23"/>
  <c r="BQ8478" i="23"/>
  <c r="BR8478" i="23"/>
  <c r="BS8478" i="23"/>
  <c r="BX8478" i="23" s="1"/>
  <c r="BY8478" i="23" s="1"/>
  <c r="BU8478" i="23"/>
  <c r="BV8478" i="23"/>
  <c r="BQ8479" i="23"/>
  <c r="BR8479" i="23"/>
  <c r="BS8479" i="23"/>
  <c r="BX8479" i="23" s="1"/>
  <c r="BY8479" i="23" s="1"/>
  <c r="BU8479" i="23"/>
  <c r="BV8479" i="23"/>
  <c r="BQ8480" i="23"/>
  <c r="BR8480" i="23"/>
  <c r="BS8480" i="23"/>
  <c r="BU8480" i="23"/>
  <c r="BV8480" i="23"/>
  <c r="BQ8481" i="23"/>
  <c r="BR8481" i="23"/>
  <c r="BS8481" i="23"/>
  <c r="BX8481" i="23" s="1"/>
  <c r="BY8481" i="23" s="1"/>
  <c r="BU8481" i="23"/>
  <c r="BV8481" i="23"/>
  <c r="BQ8482" i="23"/>
  <c r="BR8482" i="23"/>
  <c r="BS8482" i="23"/>
  <c r="BX8482" i="23" s="1"/>
  <c r="BY8482" i="23" s="1"/>
  <c r="BU8482" i="23"/>
  <c r="BV8482" i="23"/>
  <c r="BQ8483" i="23"/>
  <c r="BR8483" i="23"/>
  <c r="BS8483" i="23"/>
  <c r="BX8483" i="23" s="1"/>
  <c r="BY8483" i="23" s="1"/>
  <c r="BU8483" i="23"/>
  <c r="BV8483" i="23"/>
  <c r="BQ8484" i="23"/>
  <c r="BR8484" i="23"/>
  <c r="BS8484" i="23"/>
  <c r="BX8484" i="23" s="1"/>
  <c r="BY8484" i="23" s="1"/>
  <c r="BU8484" i="23"/>
  <c r="BV8484" i="23"/>
  <c r="BQ8485" i="23"/>
  <c r="BR8485" i="23"/>
  <c r="BS8485" i="23"/>
  <c r="BX8485" i="23" s="1"/>
  <c r="BY8485" i="23" s="1"/>
  <c r="BU8485" i="23"/>
  <c r="BV8485" i="23"/>
  <c r="BQ8486" i="23"/>
  <c r="BR8486" i="23"/>
  <c r="BS8486" i="23"/>
  <c r="BX8486" i="23" s="1"/>
  <c r="BY8486" i="23" s="1"/>
  <c r="BU8486" i="23"/>
  <c r="BV8486" i="23"/>
  <c r="BQ8487" i="23"/>
  <c r="BR8487" i="23"/>
  <c r="BS8487" i="23"/>
  <c r="BX8487" i="23" s="1"/>
  <c r="BY8487" i="23" s="1"/>
  <c r="BU8487" i="23"/>
  <c r="BV8487" i="23"/>
  <c r="BQ8488" i="23"/>
  <c r="BR8488" i="23"/>
  <c r="BS8488" i="23"/>
  <c r="BX8488" i="23" s="1"/>
  <c r="BY8488" i="23" s="1"/>
  <c r="BU8488" i="23"/>
  <c r="BV8488" i="23"/>
  <c r="BQ8489" i="23"/>
  <c r="BR8489" i="23"/>
  <c r="BS8489" i="23"/>
  <c r="BU8489" i="23"/>
  <c r="BV8489" i="23"/>
  <c r="BQ8490" i="23"/>
  <c r="BR8490" i="23"/>
  <c r="BS8490" i="23"/>
  <c r="BX8490" i="23" s="1"/>
  <c r="BY8490" i="23" s="1"/>
  <c r="BU8490" i="23"/>
  <c r="BV8490" i="23"/>
  <c r="BQ8491" i="23"/>
  <c r="BR8491" i="23"/>
  <c r="BS8491" i="23"/>
  <c r="BX8491" i="23" s="1"/>
  <c r="BY8491" i="23" s="1"/>
  <c r="BU8491" i="23"/>
  <c r="BV8491" i="23"/>
  <c r="BQ8492" i="23"/>
  <c r="BR8492" i="23"/>
  <c r="BS8492" i="23"/>
  <c r="BX8492" i="23" s="1"/>
  <c r="BY8492" i="23" s="1"/>
  <c r="BU8492" i="23"/>
  <c r="BV8492" i="23"/>
  <c r="BQ8493" i="23"/>
  <c r="BR8493" i="23"/>
  <c r="BS8493" i="23"/>
  <c r="BX8493" i="23" s="1"/>
  <c r="BY8493" i="23" s="1"/>
  <c r="BU8493" i="23"/>
  <c r="BV8493" i="23"/>
  <c r="BQ8494" i="23"/>
  <c r="BR8494" i="23"/>
  <c r="BS8494" i="23"/>
  <c r="BX8494" i="23" s="1"/>
  <c r="BY8494" i="23" s="1"/>
  <c r="BU8494" i="23"/>
  <c r="BV8494" i="23"/>
  <c r="BQ8495" i="23"/>
  <c r="BR8495" i="23"/>
  <c r="BS8495" i="23"/>
  <c r="BX8495" i="23" s="1"/>
  <c r="BY8495" i="23" s="1"/>
  <c r="BU8495" i="23"/>
  <c r="BV8495" i="23"/>
  <c r="BQ8496" i="23"/>
  <c r="BR8496" i="23"/>
  <c r="BS8496" i="23"/>
  <c r="BX8496" i="23" s="1"/>
  <c r="BY8496" i="23" s="1"/>
  <c r="BU8496" i="23"/>
  <c r="BV8496" i="23"/>
  <c r="BQ8497" i="23"/>
  <c r="BR8497" i="23"/>
  <c r="BS8497" i="23"/>
  <c r="BX8497" i="23" s="1"/>
  <c r="BY8497" i="23" s="1"/>
  <c r="BU8497" i="23"/>
  <c r="BV8497" i="23"/>
  <c r="BQ8498" i="23"/>
  <c r="BR8498" i="23"/>
  <c r="BS8498" i="23"/>
  <c r="BX8498" i="23" s="1"/>
  <c r="BY8498" i="23" s="1"/>
  <c r="BU8498" i="23"/>
  <c r="BV8498" i="23"/>
  <c r="BQ8499" i="23"/>
  <c r="BR8499" i="23"/>
  <c r="BS8499" i="23"/>
  <c r="BX8499" i="23" s="1"/>
  <c r="BY8499" i="23" s="1"/>
  <c r="BU8499" i="23"/>
  <c r="BV8499" i="23"/>
  <c r="BQ8500" i="23"/>
  <c r="BR8500" i="23"/>
  <c r="BS8500" i="23"/>
  <c r="BX8500" i="23" s="1"/>
  <c r="BY8500" i="23" s="1"/>
  <c r="BU8500" i="23"/>
  <c r="BV8500" i="23"/>
  <c r="BQ8501" i="23"/>
  <c r="BR8501" i="23"/>
  <c r="BS8501" i="23"/>
  <c r="BX8501" i="23" s="1"/>
  <c r="BY8501" i="23" s="1"/>
  <c r="BU8501" i="23"/>
  <c r="BV8501" i="23"/>
  <c r="BQ8502" i="23"/>
  <c r="BR8502" i="23"/>
  <c r="BS8502" i="23"/>
  <c r="BX8502" i="23" s="1"/>
  <c r="BY8502" i="23" s="1"/>
  <c r="BU8502" i="23"/>
  <c r="BV8502" i="23"/>
  <c r="BQ8503" i="23"/>
  <c r="BR8503" i="23"/>
  <c r="BS8503" i="23"/>
  <c r="BX8503" i="23" s="1"/>
  <c r="BY8503" i="23" s="1"/>
  <c r="BU8503" i="23"/>
  <c r="BV8503" i="23"/>
  <c r="BQ8504" i="23"/>
  <c r="BR8504" i="23"/>
  <c r="BS8504" i="23"/>
  <c r="BX8504" i="23" s="1"/>
  <c r="BY8504" i="23" s="1"/>
  <c r="BU8504" i="23"/>
  <c r="BV8504" i="23"/>
  <c r="BQ8505" i="23"/>
  <c r="BR8505" i="23"/>
  <c r="BS8505" i="23"/>
  <c r="BX8505" i="23" s="1"/>
  <c r="BY8505" i="23" s="1"/>
  <c r="BU8505" i="23"/>
  <c r="BV8505" i="23"/>
  <c r="BQ8506" i="23"/>
  <c r="BR8506" i="23"/>
  <c r="BS8506" i="23"/>
  <c r="BU8506" i="23"/>
  <c r="BV8506" i="23"/>
  <c r="BQ8507" i="23"/>
  <c r="BR8507" i="23"/>
  <c r="BS8507" i="23"/>
  <c r="BX8507" i="23" s="1"/>
  <c r="BY8507" i="23" s="1"/>
  <c r="BU8507" i="23"/>
  <c r="BV8507" i="23"/>
  <c r="BQ8508" i="23"/>
  <c r="BR8508" i="23"/>
  <c r="BS8508" i="23"/>
  <c r="BX8508" i="23" s="1"/>
  <c r="BY8508" i="23" s="1"/>
  <c r="BU8508" i="23"/>
  <c r="BV8508" i="23"/>
  <c r="BQ8509" i="23"/>
  <c r="BR8509" i="23"/>
  <c r="BS8509" i="23"/>
  <c r="BX8509" i="23" s="1"/>
  <c r="BY8509" i="23" s="1"/>
  <c r="BU8509" i="23"/>
  <c r="BV8509" i="23"/>
  <c r="BQ8510" i="23"/>
  <c r="BR8510" i="23"/>
  <c r="BS8510" i="23"/>
  <c r="BX8510" i="23" s="1"/>
  <c r="BY8510" i="23" s="1"/>
  <c r="BU8510" i="23"/>
  <c r="BV8510" i="23"/>
  <c r="BQ8511" i="23"/>
  <c r="BR8511" i="23"/>
  <c r="BS8511" i="23"/>
  <c r="BX8511" i="23" s="1"/>
  <c r="BY8511" i="23" s="1"/>
  <c r="BU8511" i="23"/>
  <c r="BV8511" i="23"/>
  <c r="BQ8512" i="23"/>
  <c r="BR8512" i="23"/>
  <c r="BS8512" i="23"/>
  <c r="BX8512" i="23" s="1"/>
  <c r="BY8512" i="23" s="1"/>
  <c r="BU8512" i="23"/>
  <c r="BV8512" i="23"/>
  <c r="BQ8513" i="23"/>
  <c r="BR8513" i="23"/>
  <c r="BS8513" i="23"/>
  <c r="BX8513" i="23" s="1"/>
  <c r="BY8513" i="23" s="1"/>
  <c r="BU8513" i="23"/>
  <c r="BV8513" i="23"/>
  <c r="BQ8514" i="23"/>
  <c r="BR8514" i="23"/>
  <c r="BS8514" i="23"/>
  <c r="BX8514" i="23" s="1"/>
  <c r="BY8514" i="23" s="1"/>
  <c r="BU8514" i="23"/>
  <c r="BV8514" i="23"/>
  <c r="BQ8515" i="23"/>
  <c r="BR8515" i="23"/>
  <c r="BS8515" i="23"/>
  <c r="BX8515" i="23" s="1"/>
  <c r="BY8515" i="23" s="1"/>
  <c r="BU8515" i="23"/>
  <c r="BV8515" i="23"/>
  <c r="BQ8516" i="23"/>
  <c r="BR8516" i="23"/>
  <c r="BS8516" i="23"/>
  <c r="BX8516" i="23" s="1"/>
  <c r="BY8516" i="23" s="1"/>
  <c r="BU8516" i="23"/>
  <c r="BV8516" i="23"/>
  <c r="BQ8517" i="23"/>
  <c r="BR8517" i="23"/>
  <c r="BS8517" i="23"/>
  <c r="BX8517" i="23" s="1"/>
  <c r="BY8517" i="23" s="1"/>
  <c r="BU8517" i="23"/>
  <c r="BV8517" i="23"/>
  <c r="BQ8518" i="23"/>
  <c r="BR8518" i="23"/>
  <c r="BS8518" i="23"/>
  <c r="BX8518" i="23" s="1"/>
  <c r="BY8518" i="23" s="1"/>
  <c r="BU8518" i="23"/>
  <c r="BV8518" i="23"/>
  <c r="BQ8519" i="23"/>
  <c r="BR8519" i="23"/>
  <c r="BS8519" i="23"/>
  <c r="BX8519" i="23" s="1"/>
  <c r="BY8519" i="23" s="1"/>
  <c r="BU8519" i="23"/>
  <c r="BV8519" i="23"/>
  <c r="BQ8520" i="23"/>
  <c r="BR8520" i="23"/>
  <c r="BS8520" i="23"/>
  <c r="BX8520" i="23" s="1"/>
  <c r="BY8520" i="23" s="1"/>
  <c r="BU8520" i="23"/>
  <c r="BV8520" i="23"/>
  <c r="BQ8521" i="23"/>
  <c r="BR8521" i="23"/>
  <c r="BS8521" i="23"/>
  <c r="BX8521" i="23" s="1"/>
  <c r="BY8521" i="23" s="1"/>
  <c r="BU8521" i="23"/>
  <c r="BV8521" i="23"/>
  <c r="BQ8522" i="23"/>
  <c r="BR8522" i="23"/>
  <c r="BS8522" i="23"/>
  <c r="BU8522" i="23"/>
  <c r="BV8522" i="23"/>
  <c r="BQ8523" i="23"/>
  <c r="BR8523" i="23"/>
  <c r="BS8523" i="23"/>
  <c r="BU8523" i="23"/>
  <c r="BV8523" i="23"/>
  <c r="BQ8524" i="23"/>
  <c r="BR8524" i="23"/>
  <c r="BS8524" i="23"/>
  <c r="BX8524" i="23" s="1"/>
  <c r="BY8524" i="23" s="1"/>
  <c r="BU8524" i="23"/>
  <c r="BV8524" i="23"/>
  <c r="BQ8525" i="23"/>
  <c r="BR8525" i="23"/>
  <c r="BS8525" i="23"/>
  <c r="BX8525" i="23" s="1"/>
  <c r="BY8525" i="23" s="1"/>
  <c r="BU8525" i="23"/>
  <c r="BV8525" i="23"/>
  <c r="BQ8526" i="23"/>
  <c r="BR8526" i="23"/>
  <c r="BS8526" i="23"/>
  <c r="BX8526" i="23" s="1"/>
  <c r="BY8526" i="23" s="1"/>
  <c r="BU8526" i="23"/>
  <c r="BV8526" i="23"/>
  <c r="BQ8527" i="23"/>
  <c r="BR8527" i="23"/>
  <c r="BS8527" i="23"/>
  <c r="BX8527" i="23" s="1"/>
  <c r="BY8527" i="23" s="1"/>
  <c r="BU8527" i="23"/>
  <c r="BV8527" i="23"/>
  <c r="BQ8528" i="23"/>
  <c r="BR8528" i="23"/>
  <c r="BS8528" i="23"/>
  <c r="BX8528" i="23" s="1"/>
  <c r="BY8528" i="23" s="1"/>
  <c r="BU8528" i="23"/>
  <c r="BV8528" i="23"/>
  <c r="BQ8529" i="23"/>
  <c r="BR8529" i="23"/>
  <c r="BS8529" i="23"/>
  <c r="BX8529" i="23" s="1"/>
  <c r="BY8529" i="23" s="1"/>
  <c r="BU8529" i="23"/>
  <c r="BV8529" i="23"/>
  <c r="BQ8530" i="23"/>
  <c r="BR8530" i="23"/>
  <c r="BS8530" i="23"/>
  <c r="BX8530" i="23" s="1"/>
  <c r="BY8530" i="23" s="1"/>
  <c r="BU8530" i="23"/>
  <c r="BV8530" i="23"/>
  <c r="BQ8531" i="23"/>
  <c r="BR8531" i="23"/>
  <c r="BS8531" i="23"/>
  <c r="BX8531" i="23" s="1"/>
  <c r="BY8531" i="23" s="1"/>
  <c r="BU8531" i="23"/>
  <c r="BV8531" i="23"/>
  <c r="BQ8532" i="23"/>
  <c r="BR8532" i="23"/>
  <c r="BS8532" i="23"/>
  <c r="BX8532" i="23" s="1"/>
  <c r="BY8532" i="23" s="1"/>
  <c r="BU8532" i="23"/>
  <c r="BV8532" i="23"/>
  <c r="BQ8533" i="23"/>
  <c r="BR8533" i="23"/>
  <c r="BS8533" i="23"/>
  <c r="BX8533" i="23" s="1"/>
  <c r="BY8533" i="23" s="1"/>
  <c r="BU8533" i="23"/>
  <c r="BV8533" i="23"/>
  <c r="BQ8534" i="23"/>
  <c r="BR8534" i="23"/>
  <c r="BS8534" i="23"/>
  <c r="BX8534" i="23" s="1"/>
  <c r="BY8534" i="23" s="1"/>
  <c r="BU8534" i="23"/>
  <c r="BV8534" i="23"/>
  <c r="BQ8535" i="23"/>
  <c r="BR8535" i="23"/>
  <c r="BS8535" i="23"/>
  <c r="BU8535" i="23"/>
  <c r="BV8535" i="23"/>
  <c r="BQ8536" i="23"/>
  <c r="BR8536" i="23"/>
  <c r="BS8536" i="23"/>
  <c r="BX8536" i="23" s="1"/>
  <c r="BY8536" i="23" s="1"/>
  <c r="BU8536" i="23"/>
  <c r="BV8536" i="23"/>
  <c r="BQ8537" i="23"/>
  <c r="BR8537" i="23"/>
  <c r="BS8537" i="23"/>
  <c r="BX8537" i="23" s="1"/>
  <c r="BY8537" i="23" s="1"/>
  <c r="BU8537" i="23"/>
  <c r="BV8537" i="23"/>
  <c r="BQ8538" i="23"/>
  <c r="BR8538" i="23"/>
  <c r="BS8538" i="23"/>
  <c r="BX8538" i="23" s="1"/>
  <c r="BY8538" i="23" s="1"/>
  <c r="BU8538" i="23"/>
  <c r="BV8538" i="23"/>
  <c r="BQ8539" i="23"/>
  <c r="BR8539" i="23"/>
  <c r="BS8539" i="23"/>
  <c r="BU8539" i="23"/>
  <c r="BV8539" i="23"/>
  <c r="BQ8540" i="23"/>
  <c r="BR8540" i="23"/>
  <c r="BS8540" i="23"/>
  <c r="BX8540" i="23" s="1"/>
  <c r="BY8540" i="23" s="1"/>
  <c r="BU8540" i="23"/>
  <c r="BV8540" i="23"/>
  <c r="BQ8541" i="23"/>
  <c r="BR8541" i="23"/>
  <c r="BS8541" i="23"/>
  <c r="BX8541" i="23" s="1"/>
  <c r="BY8541" i="23" s="1"/>
  <c r="BU8541" i="23"/>
  <c r="BV8541" i="23"/>
  <c r="BQ8542" i="23"/>
  <c r="BR8542" i="23"/>
  <c r="BS8542" i="23"/>
  <c r="BX8542" i="23" s="1"/>
  <c r="BY8542" i="23" s="1"/>
  <c r="BU8542" i="23"/>
  <c r="BV8542" i="23"/>
  <c r="BQ8543" i="23"/>
  <c r="BR8543" i="23"/>
  <c r="BS8543" i="23"/>
  <c r="BX8543" i="23" s="1"/>
  <c r="BY8543" i="23" s="1"/>
  <c r="BU8543" i="23"/>
  <c r="BV8543" i="23"/>
  <c r="BQ8544" i="23"/>
  <c r="BR8544" i="23"/>
  <c r="BS8544" i="23"/>
  <c r="BX8544" i="23" s="1"/>
  <c r="BY8544" i="23" s="1"/>
  <c r="BU8544" i="23"/>
  <c r="BV8544" i="23"/>
  <c r="BQ8545" i="23"/>
  <c r="BR8545" i="23"/>
  <c r="BS8545" i="23"/>
  <c r="BX8545" i="23" s="1"/>
  <c r="BY8545" i="23" s="1"/>
  <c r="BU8545" i="23"/>
  <c r="BV8545" i="23"/>
  <c r="BQ8546" i="23"/>
  <c r="BR8546" i="23"/>
  <c r="BS8546" i="23"/>
  <c r="BX8546" i="23" s="1"/>
  <c r="BY8546" i="23" s="1"/>
  <c r="BU8546" i="23"/>
  <c r="BV8546" i="23"/>
  <c r="BQ8547" i="23"/>
  <c r="BR8547" i="23"/>
  <c r="BS8547" i="23"/>
  <c r="BU8547" i="23"/>
  <c r="BV8547" i="23"/>
  <c r="BQ8548" i="23"/>
  <c r="BR8548" i="23"/>
  <c r="BS8548" i="23"/>
  <c r="BX8548" i="23" s="1"/>
  <c r="BY8548" i="23" s="1"/>
  <c r="BU8548" i="23"/>
  <c r="BV8548" i="23"/>
  <c r="BQ8549" i="23"/>
  <c r="BR8549" i="23"/>
  <c r="BS8549" i="23"/>
  <c r="BX8549" i="23" s="1"/>
  <c r="BY8549" i="23" s="1"/>
  <c r="BU8549" i="23"/>
  <c r="BV8549" i="23"/>
  <c r="BQ8550" i="23"/>
  <c r="BR8550" i="23"/>
  <c r="BS8550" i="23"/>
  <c r="BU8550" i="23"/>
  <c r="BV8550" i="23"/>
  <c r="BQ8551" i="23"/>
  <c r="BR8551" i="23"/>
  <c r="BS8551" i="23"/>
  <c r="BX8551" i="23" s="1"/>
  <c r="BY8551" i="23" s="1"/>
  <c r="BU8551" i="23"/>
  <c r="BV8551" i="23"/>
  <c r="BQ8552" i="23"/>
  <c r="BR8552" i="23"/>
  <c r="BS8552" i="23"/>
  <c r="BX8552" i="23" s="1"/>
  <c r="BY8552" i="23" s="1"/>
  <c r="BU8552" i="23"/>
  <c r="BV8552" i="23"/>
  <c r="BQ8553" i="23"/>
  <c r="BR8553" i="23"/>
  <c r="BS8553" i="23"/>
  <c r="BX8553" i="23" s="1"/>
  <c r="BY8553" i="23" s="1"/>
  <c r="BU8553" i="23"/>
  <c r="BV8553" i="23"/>
  <c r="BQ8554" i="23"/>
  <c r="BR8554" i="23"/>
  <c r="BS8554" i="23"/>
  <c r="BX8554" i="23" s="1"/>
  <c r="BY8554" i="23" s="1"/>
  <c r="BU8554" i="23"/>
  <c r="BV8554" i="23"/>
  <c r="BQ8555" i="23"/>
  <c r="BR8555" i="23"/>
  <c r="BS8555" i="23"/>
  <c r="BX8555" i="23" s="1"/>
  <c r="BY8555" i="23" s="1"/>
  <c r="BU8555" i="23"/>
  <c r="BV8555" i="23"/>
  <c r="BQ8556" i="23"/>
  <c r="BR8556" i="23"/>
  <c r="BS8556" i="23"/>
  <c r="BU8556" i="23"/>
  <c r="BV8556" i="23"/>
  <c r="BQ8557" i="23"/>
  <c r="BR8557" i="23"/>
  <c r="BS8557" i="23"/>
  <c r="BX8557" i="23" s="1"/>
  <c r="BY8557" i="23" s="1"/>
  <c r="BU8557" i="23"/>
  <c r="BV8557" i="23"/>
  <c r="BQ8558" i="23"/>
  <c r="BR8558" i="23"/>
  <c r="BS8558" i="23"/>
  <c r="BX8558" i="23" s="1"/>
  <c r="BY8558" i="23" s="1"/>
  <c r="BU8558" i="23"/>
  <c r="BV8558" i="23"/>
  <c r="BQ8559" i="23"/>
  <c r="BR8559" i="23"/>
  <c r="BS8559" i="23"/>
  <c r="BX8559" i="23" s="1"/>
  <c r="BY8559" i="23" s="1"/>
  <c r="BU8559" i="23"/>
  <c r="BV8559" i="23"/>
  <c r="BQ8560" i="23"/>
  <c r="BR8560" i="23"/>
  <c r="BS8560" i="23"/>
  <c r="BX8560" i="23" s="1"/>
  <c r="BY8560" i="23" s="1"/>
  <c r="BU8560" i="23"/>
  <c r="BV8560" i="23"/>
  <c r="BQ8561" i="23"/>
  <c r="BR8561" i="23"/>
  <c r="BS8561" i="23"/>
  <c r="BU8561" i="23"/>
  <c r="BV8561" i="23"/>
  <c r="BQ8562" i="23"/>
  <c r="BR8562" i="23"/>
  <c r="BS8562" i="23"/>
  <c r="BU8562" i="23"/>
  <c r="BV8562" i="23"/>
  <c r="BQ8563" i="23"/>
  <c r="BR8563" i="23"/>
  <c r="BS8563" i="23"/>
  <c r="BX8563" i="23" s="1"/>
  <c r="BY8563" i="23" s="1"/>
  <c r="BU8563" i="23"/>
  <c r="BV8563" i="23"/>
  <c r="BQ8564" i="23"/>
  <c r="BR8564" i="23"/>
  <c r="BS8564" i="23"/>
  <c r="BX8564" i="23" s="1"/>
  <c r="BY8564" i="23" s="1"/>
  <c r="BU8564" i="23"/>
  <c r="BV8564" i="23"/>
  <c r="BQ8565" i="23"/>
  <c r="BR8565" i="23"/>
  <c r="BS8565" i="23"/>
  <c r="BU8565" i="23"/>
  <c r="BV8565" i="23"/>
  <c r="BQ8566" i="23"/>
  <c r="BR8566" i="23"/>
  <c r="BS8566" i="23"/>
  <c r="BX8566" i="23" s="1"/>
  <c r="BY8566" i="23" s="1"/>
  <c r="BU8566" i="23"/>
  <c r="BV8566" i="23"/>
  <c r="BQ8567" i="23"/>
  <c r="BR8567" i="23"/>
  <c r="BS8567" i="23"/>
  <c r="BX8567" i="23" s="1"/>
  <c r="BY8567" i="23" s="1"/>
  <c r="BU8567" i="23"/>
  <c r="BV8567" i="23"/>
  <c r="BQ8568" i="23"/>
  <c r="BR8568" i="23"/>
  <c r="BS8568" i="23"/>
  <c r="BX8568" i="23" s="1"/>
  <c r="BY8568" i="23" s="1"/>
  <c r="BU8568" i="23"/>
  <c r="BV8568" i="23"/>
  <c r="BQ8569" i="23"/>
  <c r="BR8569" i="23"/>
  <c r="BS8569" i="23"/>
  <c r="BX8569" i="23" s="1"/>
  <c r="BY8569" i="23" s="1"/>
  <c r="BU8569" i="23"/>
  <c r="BV8569" i="23"/>
  <c r="BQ8570" i="23"/>
  <c r="BR8570" i="23"/>
  <c r="BS8570" i="23"/>
  <c r="BX8570" i="23" s="1"/>
  <c r="BY8570" i="23" s="1"/>
  <c r="BU8570" i="23"/>
  <c r="BV8570" i="23"/>
  <c r="BQ8571" i="23"/>
  <c r="BR8571" i="23"/>
  <c r="BS8571" i="23"/>
  <c r="BX8571" i="23" s="1"/>
  <c r="BY8571" i="23" s="1"/>
  <c r="BU8571" i="23"/>
  <c r="BV8571" i="23"/>
  <c r="BQ8572" i="23"/>
  <c r="BR8572" i="23"/>
  <c r="BS8572" i="23"/>
  <c r="BX8572" i="23" s="1"/>
  <c r="BY8572" i="23" s="1"/>
  <c r="BU8572" i="23"/>
  <c r="BV8572" i="23"/>
  <c r="BQ8573" i="23"/>
  <c r="BR8573" i="23"/>
  <c r="BS8573" i="23"/>
  <c r="BX8573" i="23" s="1"/>
  <c r="BY8573" i="23" s="1"/>
  <c r="BU8573" i="23"/>
  <c r="BV8573" i="23"/>
  <c r="BQ8574" i="23"/>
  <c r="BR8574" i="23"/>
  <c r="BS8574" i="23"/>
  <c r="BX8574" i="23" s="1"/>
  <c r="BY8574" i="23" s="1"/>
  <c r="BU8574" i="23"/>
  <c r="BV8574" i="23"/>
  <c r="BQ8575" i="23"/>
  <c r="BR8575" i="23"/>
  <c r="BS8575" i="23"/>
  <c r="BX8575" i="23" s="1"/>
  <c r="BY8575" i="23" s="1"/>
  <c r="BU8575" i="23"/>
  <c r="BV8575" i="23"/>
  <c r="BQ8576" i="23"/>
  <c r="BR8576" i="23"/>
  <c r="BS8576" i="23"/>
  <c r="BU8576" i="23"/>
  <c r="BV8576" i="23"/>
  <c r="BQ8577" i="23"/>
  <c r="BR8577" i="23"/>
  <c r="BS8577" i="23"/>
  <c r="BX8577" i="23" s="1"/>
  <c r="BY8577" i="23" s="1"/>
  <c r="BU8577" i="23"/>
  <c r="BV8577" i="23"/>
  <c r="BQ8578" i="23"/>
  <c r="BR8578" i="23"/>
  <c r="BS8578" i="23"/>
  <c r="BX8578" i="23" s="1"/>
  <c r="BY8578" i="23" s="1"/>
  <c r="BU8578" i="23"/>
  <c r="BV8578" i="23"/>
  <c r="BQ8579" i="23"/>
  <c r="BR8579" i="23"/>
  <c r="BS8579" i="23"/>
  <c r="BX8579" i="23" s="1"/>
  <c r="BY8579" i="23" s="1"/>
  <c r="BU8579" i="23"/>
  <c r="BV8579" i="23"/>
  <c r="BQ8580" i="23"/>
  <c r="BR8580" i="23"/>
  <c r="BS8580" i="23"/>
  <c r="BX8580" i="23" s="1"/>
  <c r="BY8580" i="23" s="1"/>
  <c r="BU8580" i="23"/>
  <c r="BV8580" i="23"/>
  <c r="BQ8581" i="23"/>
  <c r="BR8581" i="23"/>
  <c r="BS8581" i="23"/>
  <c r="BX8581" i="23" s="1"/>
  <c r="BY8581" i="23" s="1"/>
  <c r="BU8581" i="23"/>
  <c r="BV8581" i="23"/>
  <c r="BQ8582" i="23"/>
  <c r="BR8582" i="23"/>
  <c r="BS8582" i="23"/>
  <c r="BX8582" i="23" s="1"/>
  <c r="BY8582" i="23" s="1"/>
  <c r="BU8582" i="23"/>
  <c r="BV8582" i="23"/>
  <c r="BQ8583" i="23"/>
  <c r="BR8583" i="23"/>
  <c r="BS8583" i="23"/>
  <c r="BU8583" i="23"/>
  <c r="BV8583" i="23"/>
  <c r="BQ8584" i="23"/>
  <c r="BR8584" i="23"/>
  <c r="BS8584" i="23"/>
  <c r="BX8584" i="23" s="1"/>
  <c r="BY8584" i="23" s="1"/>
  <c r="BU8584" i="23"/>
  <c r="BV8584" i="23"/>
  <c r="BQ8585" i="23"/>
  <c r="BR8585" i="23"/>
  <c r="BS8585" i="23"/>
  <c r="BX8585" i="23" s="1"/>
  <c r="BY8585" i="23" s="1"/>
  <c r="BU8585" i="23"/>
  <c r="BV8585" i="23"/>
  <c r="BQ8586" i="23"/>
  <c r="BR8586" i="23"/>
  <c r="BS8586" i="23"/>
  <c r="BX8586" i="23" s="1"/>
  <c r="BY8586" i="23" s="1"/>
  <c r="BU8586" i="23"/>
  <c r="BV8586" i="23"/>
  <c r="BQ8587" i="23"/>
  <c r="BR8587" i="23"/>
  <c r="BS8587" i="23"/>
  <c r="BU8587" i="23"/>
  <c r="BV8587" i="23"/>
  <c r="BQ8588" i="23"/>
  <c r="BR8588" i="23"/>
  <c r="BS8588" i="23"/>
  <c r="BX8588" i="23" s="1"/>
  <c r="BY8588" i="23" s="1"/>
  <c r="BU8588" i="23"/>
  <c r="BV8588" i="23"/>
  <c r="BQ8589" i="23"/>
  <c r="BR8589" i="23"/>
  <c r="BS8589" i="23"/>
  <c r="BX8589" i="23" s="1"/>
  <c r="BY8589" i="23" s="1"/>
  <c r="BU8589" i="23"/>
  <c r="BV8589" i="23"/>
  <c r="BQ8590" i="23"/>
  <c r="BR8590" i="23"/>
  <c r="BS8590" i="23"/>
  <c r="BX8590" i="23" s="1"/>
  <c r="BY8590" i="23" s="1"/>
  <c r="BU8590" i="23"/>
  <c r="BV8590" i="23"/>
  <c r="BQ8591" i="23"/>
  <c r="BR8591" i="23"/>
  <c r="BS8591" i="23"/>
  <c r="BX8591" i="23" s="1"/>
  <c r="BY8591" i="23" s="1"/>
  <c r="BU8591" i="23"/>
  <c r="BV8591" i="23"/>
  <c r="BQ8592" i="23"/>
  <c r="BR8592" i="23"/>
  <c r="BS8592" i="23"/>
  <c r="BX8592" i="23" s="1"/>
  <c r="BY8592" i="23" s="1"/>
  <c r="BU8592" i="23"/>
  <c r="BV8592" i="23"/>
  <c r="BQ8593" i="23"/>
  <c r="BR8593" i="23"/>
  <c r="BS8593" i="23"/>
  <c r="BX8593" i="23" s="1"/>
  <c r="BY8593" i="23" s="1"/>
  <c r="BU8593" i="23"/>
  <c r="BV8593" i="23"/>
  <c r="BQ8594" i="23"/>
  <c r="BR8594" i="23"/>
  <c r="BS8594" i="23"/>
  <c r="BX8594" i="23" s="1"/>
  <c r="BY8594" i="23" s="1"/>
  <c r="BU8594" i="23"/>
  <c r="BV8594" i="23"/>
  <c r="BQ8595" i="23"/>
  <c r="BR8595" i="23"/>
  <c r="BS8595" i="23"/>
  <c r="BX8595" i="23" s="1"/>
  <c r="BY8595" i="23" s="1"/>
  <c r="BU8595" i="23"/>
  <c r="BV8595" i="23"/>
  <c r="BQ8596" i="23"/>
  <c r="BR8596" i="23"/>
  <c r="BS8596" i="23"/>
  <c r="BX8596" i="23" s="1"/>
  <c r="BY8596" i="23" s="1"/>
  <c r="BU8596" i="23"/>
  <c r="BV8596" i="23"/>
  <c r="BQ8597" i="23"/>
  <c r="BR8597" i="23"/>
  <c r="BS8597" i="23"/>
  <c r="BX8597" i="23" s="1"/>
  <c r="BY8597" i="23" s="1"/>
  <c r="BU8597" i="23"/>
  <c r="BV8597" i="23"/>
  <c r="BQ8598" i="23"/>
  <c r="BR8598" i="23"/>
  <c r="BS8598" i="23"/>
  <c r="BU8598" i="23"/>
  <c r="BV8598" i="23"/>
  <c r="BQ8599" i="23"/>
  <c r="BR8599" i="23"/>
  <c r="BS8599" i="23"/>
  <c r="BX8599" i="23" s="1"/>
  <c r="BY8599" i="23" s="1"/>
  <c r="BU8599" i="23"/>
  <c r="BV8599" i="23"/>
  <c r="BQ8600" i="23"/>
  <c r="BR8600" i="23"/>
  <c r="BS8600" i="23"/>
  <c r="BX8600" i="23" s="1"/>
  <c r="BY8600" i="23" s="1"/>
  <c r="BU8600" i="23"/>
  <c r="BV8600" i="23"/>
  <c r="BQ8601" i="23"/>
  <c r="BR8601" i="23"/>
  <c r="BS8601" i="23"/>
  <c r="BX8601" i="23" s="1"/>
  <c r="BY8601" i="23" s="1"/>
  <c r="BU8601" i="23"/>
  <c r="BV8601" i="23"/>
  <c r="BQ8602" i="23"/>
  <c r="BR8602" i="23"/>
  <c r="BS8602" i="23"/>
  <c r="BX8602" i="23" s="1"/>
  <c r="BY8602" i="23" s="1"/>
  <c r="BU8602" i="23"/>
  <c r="BV8602" i="23"/>
  <c r="BQ8603" i="23"/>
  <c r="BR8603" i="23"/>
  <c r="BS8603" i="23"/>
  <c r="BX8603" i="23" s="1"/>
  <c r="BY8603" i="23" s="1"/>
  <c r="BU8603" i="23"/>
  <c r="BV8603" i="23"/>
  <c r="BQ8604" i="23"/>
  <c r="BR8604" i="23"/>
  <c r="BS8604" i="23"/>
  <c r="BX8604" i="23" s="1"/>
  <c r="BY8604" i="23" s="1"/>
  <c r="BU8604" i="23"/>
  <c r="BV8604" i="23"/>
  <c r="BQ8605" i="23"/>
  <c r="BR8605" i="23"/>
  <c r="BS8605" i="23"/>
  <c r="BX8605" i="23" s="1"/>
  <c r="BY8605" i="23" s="1"/>
  <c r="BU8605" i="23"/>
  <c r="BV8605" i="23"/>
  <c r="BQ8606" i="23"/>
  <c r="BR8606" i="23"/>
  <c r="BS8606" i="23"/>
  <c r="BX8606" i="23" s="1"/>
  <c r="BY8606" i="23" s="1"/>
  <c r="BU8606" i="23"/>
  <c r="BV8606" i="23"/>
  <c r="BQ8607" i="23"/>
  <c r="BR8607" i="23"/>
  <c r="BS8607" i="23"/>
  <c r="BX8607" i="23" s="1"/>
  <c r="BY8607" i="23" s="1"/>
  <c r="BU8607" i="23"/>
  <c r="BV8607" i="23"/>
  <c r="BQ8608" i="23"/>
  <c r="BR8608" i="23"/>
  <c r="BS8608" i="23"/>
  <c r="BX8608" i="23" s="1"/>
  <c r="BY8608" i="23" s="1"/>
  <c r="BU8608" i="23"/>
  <c r="BV8608" i="23"/>
  <c r="BQ8609" i="23"/>
  <c r="BR8609" i="23"/>
  <c r="BS8609" i="23"/>
  <c r="BX8609" i="23" s="1"/>
  <c r="BY8609" i="23" s="1"/>
  <c r="BU8609" i="23"/>
  <c r="BV8609" i="23"/>
  <c r="BQ8610" i="23"/>
  <c r="BR8610" i="23"/>
  <c r="BS8610" i="23"/>
  <c r="BX8610" i="23" s="1"/>
  <c r="BY8610" i="23" s="1"/>
  <c r="BU8610" i="23"/>
  <c r="BV8610" i="23"/>
  <c r="BQ8611" i="23"/>
  <c r="BR8611" i="23"/>
  <c r="BS8611" i="23"/>
  <c r="BX8611" i="23" s="1"/>
  <c r="BY8611" i="23" s="1"/>
  <c r="BU8611" i="23"/>
  <c r="BV8611" i="23"/>
  <c r="BQ8612" i="23"/>
  <c r="BR8612" i="23"/>
  <c r="BS8612" i="23"/>
  <c r="BX8612" i="23" s="1"/>
  <c r="BY8612" i="23" s="1"/>
  <c r="BU8612" i="23"/>
  <c r="BV8612" i="23"/>
  <c r="BQ8613" i="23"/>
  <c r="BR8613" i="23"/>
  <c r="BS8613" i="23"/>
  <c r="BX8613" i="23" s="1"/>
  <c r="BY8613" i="23" s="1"/>
  <c r="BU8613" i="23"/>
  <c r="BV8613" i="23"/>
  <c r="BQ8614" i="23"/>
  <c r="BR8614" i="23"/>
  <c r="BS8614" i="23"/>
  <c r="BX8614" i="23" s="1"/>
  <c r="BY8614" i="23" s="1"/>
  <c r="BU8614" i="23"/>
  <c r="BV8614" i="23"/>
  <c r="BQ8615" i="23"/>
  <c r="BR8615" i="23"/>
  <c r="BS8615" i="23"/>
  <c r="BX8615" i="23" s="1"/>
  <c r="BY8615" i="23" s="1"/>
  <c r="BU8615" i="23"/>
  <c r="BV8615" i="23"/>
  <c r="BQ8616" i="23"/>
  <c r="BR8616" i="23"/>
  <c r="BS8616" i="23"/>
  <c r="BX8616" i="23" s="1"/>
  <c r="BY8616" i="23" s="1"/>
  <c r="BU8616" i="23"/>
  <c r="BV8616" i="23"/>
  <c r="BQ8617" i="23"/>
  <c r="BR8617" i="23"/>
  <c r="BS8617" i="23"/>
  <c r="BX8617" i="23" s="1"/>
  <c r="BY8617" i="23" s="1"/>
  <c r="BU8617" i="23"/>
  <c r="BV8617" i="23"/>
  <c r="BQ8618" i="23"/>
  <c r="BR8618" i="23"/>
  <c r="BS8618" i="23"/>
  <c r="BU8618" i="23"/>
  <c r="BV8618" i="23"/>
  <c r="BQ8619" i="23"/>
  <c r="BR8619" i="23"/>
  <c r="BS8619" i="23"/>
  <c r="BX8619" i="23" s="1"/>
  <c r="BY8619" i="23" s="1"/>
  <c r="BU8619" i="23"/>
  <c r="BV8619" i="23"/>
  <c r="BQ8620" i="23"/>
  <c r="BR8620" i="23"/>
  <c r="BS8620" i="23"/>
  <c r="BX8620" i="23" s="1"/>
  <c r="BY8620" i="23" s="1"/>
  <c r="BU8620" i="23"/>
  <c r="BV8620" i="23"/>
  <c r="BQ8621" i="23"/>
  <c r="BR8621" i="23"/>
  <c r="BS8621" i="23"/>
  <c r="BX8621" i="23" s="1"/>
  <c r="BY8621" i="23" s="1"/>
  <c r="BU8621" i="23"/>
  <c r="BV8621" i="23"/>
  <c r="BQ8622" i="23"/>
  <c r="BR8622" i="23"/>
  <c r="BS8622" i="23"/>
  <c r="BX8622" i="23" s="1"/>
  <c r="BY8622" i="23" s="1"/>
  <c r="BU8622" i="23"/>
  <c r="BV8622" i="23"/>
  <c r="BQ8623" i="23"/>
  <c r="BR8623" i="23"/>
  <c r="BS8623" i="23"/>
  <c r="BX8623" i="23" s="1"/>
  <c r="BY8623" i="23" s="1"/>
  <c r="BU8623" i="23"/>
  <c r="BV8623" i="23"/>
  <c r="BQ8624" i="23"/>
  <c r="BR8624" i="23"/>
  <c r="BS8624" i="23"/>
  <c r="BX8624" i="23" s="1"/>
  <c r="BY8624" i="23" s="1"/>
  <c r="BU8624" i="23"/>
  <c r="BV8624" i="23"/>
  <c r="BQ8625" i="23"/>
  <c r="BR8625" i="23"/>
  <c r="BS8625" i="23"/>
  <c r="BX8625" i="23" s="1"/>
  <c r="BY8625" i="23" s="1"/>
  <c r="BU8625" i="23"/>
  <c r="BV8625" i="23"/>
  <c r="BQ8626" i="23"/>
  <c r="BR8626" i="23"/>
  <c r="BS8626" i="23"/>
  <c r="BX8626" i="23" s="1"/>
  <c r="BY8626" i="23" s="1"/>
  <c r="BU8626" i="23"/>
  <c r="BV8626" i="23"/>
  <c r="BQ8627" i="23"/>
  <c r="BR8627" i="23"/>
  <c r="BS8627" i="23"/>
  <c r="BX8627" i="23" s="1"/>
  <c r="BY8627" i="23" s="1"/>
  <c r="BU8627" i="23"/>
  <c r="BV8627" i="23"/>
  <c r="BQ8628" i="23"/>
  <c r="BR8628" i="23"/>
  <c r="BS8628" i="23"/>
  <c r="BX8628" i="23" s="1"/>
  <c r="BY8628" i="23" s="1"/>
  <c r="BU8628" i="23"/>
  <c r="BV8628" i="23"/>
  <c r="BQ8629" i="23"/>
  <c r="BR8629" i="23"/>
  <c r="BS8629" i="23"/>
  <c r="BX8629" i="23" s="1"/>
  <c r="BY8629" i="23" s="1"/>
  <c r="BU8629" i="23"/>
  <c r="BV8629" i="23"/>
  <c r="BQ8630" i="23"/>
  <c r="BR8630" i="23"/>
  <c r="BS8630" i="23"/>
  <c r="BX8630" i="23" s="1"/>
  <c r="BY8630" i="23" s="1"/>
  <c r="BU8630" i="23"/>
  <c r="BV8630" i="23"/>
  <c r="BQ8631" i="23"/>
  <c r="BR8631" i="23"/>
  <c r="BS8631" i="23"/>
  <c r="BU8631" i="23"/>
  <c r="BV8631" i="23"/>
  <c r="BQ8632" i="23"/>
  <c r="BR8632" i="23"/>
  <c r="BS8632" i="23"/>
  <c r="BX8632" i="23" s="1"/>
  <c r="BY8632" i="23" s="1"/>
  <c r="BU8632" i="23"/>
  <c r="BV8632" i="23"/>
  <c r="BQ8633" i="23"/>
  <c r="BR8633" i="23"/>
  <c r="BS8633" i="23"/>
  <c r="BU8633" i="23"/>
  <c r="BV8633" i="23"/>
  <c r="BQ8634" i="23"/>
  <c r="BR8634" i="23"/>
  <c r="BS8634" i="23"/>
  <c r="BX8634" i="23" s="1"/>
  <c r="BY8634" i="23" s="1"/>
  <c r="BU8634" i="23"/>
  <c r="BV8634" i="23"/>
  <c r="BQ8635" i="23"/>
  <c r="BR8635" i="23"/>
  <c r="BS8635" i="23"/>
  <c r="BX8635" i="23" s="1"/>
  <c r="BY8635" i="23" s="1"/>
  <c r="BU8635" i="23"/>
  <c r="BV8635" i="23"/>
  <c r="BQ8636" i="23"/>
  <c r="BR8636" i="23"/>
  <c r="BS8636" i="23"/>
  <c r="BX8636" i="23" s="1"/>
  <c r="BY8636" i="23" s="1"/>
  <c r="BU8636" i="23"/>
  <c r="BV8636" i="23"/>
  <c r="BQ8637" i="23"/>
  <c r="BR8637" i="23"/>
  <c r="BS8637" i="23"/>
  <c r="BX8637" i="23" s="1"/>
  <c r="BY8637" i="23" s="1"/>
  <c r="BU8637" i="23"/>
  <c r="BV8637" i="23"/>
  <c r="BQ8638" i="23"/>
  <c r="BR8638" i="23"/>
  <c r="BS8638" i="23"/>
  <c r="BX8638" i="23" s="1"/>
  <c r="BY8638" i="23" s="1"/>
  <c r="BU8638" i="23"/>
  <c r="BV8638" i="23"/>
  <c r="BQ8639" i="23"/>
  <c r="BR8639" i="23"/>
  <c r="BS8639" i="23"/>
  <c r="BX8639" i="23" s="1"/>
  <c r="BY8639" i="23" s="1"/>
  <c r="BU8639" i="23"/>
  <c r="BV8639" i="23"/>
  <c r="BQ8640" i="23"/>
  <c r="BR8640" i="23"/>
  <c r="BS8640" i="23"/>
  <c r="BX8640" i="23" s="1"/>
  <c r="BY8640" i="23" s="1"/>
  <c r="BU8640" i="23"/>
  <c r="BV8640" i="23"/>
  <c r="BQ8641" i="23"/>
  <c r="BR8641" i="23"/>
  <c r="BS8641" i="23"/>
  <c r="BX8641" i="23" s="1"/>
  <c r="BY8641" i="23" s="1"/>
  <c r="BU8641" i="23"/>
  <c r="BV8641" i="23"/>
  <c r="BQ8642" i="23"/>
  <c r="BR8642" i="23"/>
  <c r="BS8642" i="23"/>
  <c r="BX8642" i="23" s="1"/>
  <c r="BY8642" i="23" s="1"/>
  <c r="BU8642" i="23"/>
  <c r="BV8642" i="23"/>
  <c r="BQ8643" i="23"/>
  <c r="BR8643" i="23"/>
  <c r="BS8643" i="23"/>
  <c r="BX8643" i="23" s="1"/>
  <c r="BY8643" i="23" s="1"/>
  <c r="BU8643" i="23"/>
  <c r="BV8643" i="23"/>
  <c r="BQ8644" i="23"/>
  <c r="BR8644" i="23"/>
  <c r="BS8644" i="23"/>
  <c r="BX8644" i="23" s="1"/>
  <c r="BY8644" i="23" s="1"/>
  <c r="BU8644" i="23"/>
  <c r="BV8644" i="23"/>
  <c r="BQ8645" i="23"/>
  <c r="BR8645" i="23"/>
  <c r="BS8645" i="23"/>
  <c r="BX8645" i="23" s="1"/>
  <c r="BY8645" i="23" s="1"/>
  <c r="BU8645" i="23"/>
  <c r="BV8645" i="23"/>
  <c r="BQ8646" i="23"/>
  <c r="BR8646" i="23"/>
  <c r="BS8646" i="23"/>
  <c r="BX8646" i="23" s="1"/>
  <c r="BY8646" i="23" s="1"/>
  <c r="BU8646" i="23"/>
  <c r="BV8646" i="23"/>
  <c r="BQ8647" i="23"/>
  <c r="BR8647" i="23"/>
  <c r="BS8647" i="23"/>
  <c r="BX8647" i="23" s="1"/>
  <c r="BY8647" i="23" s="1"/>
  <c r="BU8647" i="23"/>
  <c r="BV8647" i="23"/>
  <c r="BQ8648" i="23"/>
  <c r="BR8648" i="23"/>
  <c r="BS8648" i="23"/>
  <c r="BX8648" i="23" s="1"/>
  <c r="BY8648" i="23" s="1"/>
  <c r="BU8648" i="23"/>
  <c r="BV8648" i="23"/>
  <c r="BQ8649" i="23"/>
  <c r="BR8649" i="23"/>
  <c r="BS8649" i="23"/>
  <c r="BX8649" i="23" s="1"/>
  <c r="BY8649" i="23" s="1"/>
  <c r="BU8649" i="23"/>
  <c r="BV8649" i="23"/>
  <c r="BQ8650" i="23"/>
  <c r="BR8650" i="23"/>
  <c r="BS8650" i="23"/>
  <c r="BX8650" i="23" s="1"/>
  <c r="BY8650" i="23" s="1"/>
  <c r="BU8650" i="23"/>
  <c r="BV8650" i="23"/>
  <c r="BQ8651" i="23"/>
  <c r="BR8651" i="23"/>
  <c r="BS8651" i="23"/>
  <c r="BX8651" i="23" s="1"/>
  <c r="BY8651" i="23" s="1"/>
  <c r="BU8651" i="23"/>
  <c r="BV8651" i="23"/>
  <c r="BQ8652" i="23"/>
  <c r="BR8652" i="23"/>
  <c r="BS8652" i="23"/>
  <c r="BX8652" i="23" s="1"/>
  <c r="BY8652" i="23" s="1"/>
  <c r="BU8652" i="23"/>
  <c r="BV8652" i="23"/>
  <c r="BQ8653" i="23"/>
  <c r="BR8653" i="23"/>
  <c r="BS8653" i="23"/>
  <c r="BX8653" i="23" s="1"/>
  <c r="BY8653" i="23" s="1"/>
  <c r="BU8653" i="23"/>
  <c r="BV8653" i="23"/>
  <c r="BQ8654" i="23"/>
  <c r="BR8654" i="23"/>
  <c r="BS8654" i="23"/>
  <c r="BU8654" i="23"/>
  <c r="BV8654" i="23"/>
  <c r="BQ8655" i="23"/>
  <c r="BR8655" i="23"/>
  <c r="BS8655" i="23"/>
  <c r="BU8655" i="23"/>
  <c r="BV8655" i="23"/>
  <c r="BQ8656" i="23"/>
  <c r="BR8656" i="23"/>
  <c r="BS8656" i="23"/>
  <c r="BX8656" i="23" s="1"/>
  <c r="BY8656" i="23" s="1"/>
  <c r="BU8656" i="23"/>
  <c r="BV8656" i="23"/>
  <c r="BQ8657" i="23"/>
  <c r="BR8657" i="23"/>
  <c r="BS8657" i="23"/>
  <c r="BX8657" i="23" s="1"/>
  <c r="BY8657" i="23" s="1"/>
  <c r="BU8657" i="23"/>
  <c r="BV8657" i="23"/>
  <c r="BQ8658" i="23"/>
  <c r="BR8658" i="23"/>
  <c r="BS8658" i="23"/>
  <c r="BX8658" i="23" s="1"/>
  <c r="BY8658" i="23" s="1"/>
  <c r="BU8658" i="23"/>
  <c r="BV8658" i="23"/>
  <c r="BQ8659" i="23"/>
  <c r="BR8659" i="23"/>
  <c r="BS8659" i="23"/>
  <c r="BX8659" i="23" s="1"/>
  <c r="BY8659" i="23" s="1"/>
  <c r="BU8659" i="23"/>
  <c r="BV8659" i="23"/>
  <c r="BQ8660" i="23"/>
  <c r="BR8660" i="23"/>
  <c r="BS8660" i="23"/>
  <c r="BX8660" i="23" s="1"/>
  <c r="BY8660" i="23" s="1"/>
  <c r="BU8660" i="23"/>
  <c r="BV8660" i="23"/>
  <c r="BQ8661" i="23"/>
  <c r="BR8661" i="23"/>
  <c r="BS8661" i="23"/>
  <c r="BX8661" i="23" s="1"/>
  <c r="BY8661" i="23" s="1"/>
  <c r="BU8661" i="23"/>
  <c r="BV8661" i="23"/>
  <c r="BQ8662" i="23"/>
  <c r="BR8662" i="23"/>
  <c r="BS8662" i="23"/>
  <c r="BU8662" i="23"/>
  <c r="BV8662" i="23"/>
  <c r="BQ8663" i="23"/>
  <c r="BR8663" i="23"/>
  <c r="BS8663" i="23"/>
  <c r="BX8663" i="23" s="1"/>
  <c r="BY8663" i="23" s="1"/>
  <c r="BU8663" i="23"/>
  <c r="BV8663" i="23"/>
  <c r="BQ8664" i="23"/>
  <c r="BR8664" i="23"/>
  <c r="BS8664" i="23"/>
  <c r="BX8664" i="23" s="1"/>
  <c r="BY8664" i="23" s="1"/>
  <c r="BU8664" i="23"/>
  <c r="BV8664" i="23"/>
  <c r="BQ8665" i="23"/>
  <c r="BR8665" i="23"/>
  <c r="BS8665" i="23"/>
  <c r="BX8665" i="23" s="1"/>
  <c r="BY8665" i="23" s="1"/>
  <c r="BU8665" i="23"/>
  <c r="BV8665" i="23"/>
  <c r="BQ8666" i="23"/>
  <c r="BR8666" i="23"/>
  <c r="BS8666" i="23"/>
  <c r="BX8666" i="23" s="1"/>
  <c r="BY8666" i="23" s="1"/>
  <c r="BU8666" i="23"/>
  <c r="BV8666" i="23"/>
  <c r="BQ8667" i="23"/>
  <c r="BR8667" i="23"/>
  <c r="BS8667" i="23"/>
  <c r="BU8667" i="23"/>
  <c r="BV8667" i="23"/>
  <c r="BQ8668" i="23"/>
  <c r="BR8668" i="23"/>
  <c r="BS8668" i="23"/>
  <c r="BX8668" i="23" s="1"/>
  <c r="BY8668" i="23" s="1"/>
  <c r="BU8668" i="23"/>
  <c r="BV8668" i="23"/>
  <c r="BQ8669" i="23"/>
  <c r="BR8669" i="23"/>
  <c r="BS8669" i="23"/>
  <c r="BU8669" i="23"/>
  <c r="BV8669" i="23"/>
  <c r="BQ8670" i="23"/>
  <c r="BR8670" i="23"/>
  <c r="BS8670" i="23"/>
  <c r="BX8670" i="23" s="1"/>
  <c r="BY8670" i="23" s="1"/>
  <c r="BU8670" i="23"/>
  <c r="BV8670" i="23"/>
  <c r="BQ8671" i="23"/>
  <c r="BR8671" i="23"/>
  <c r="BS8671" i="23"/>
  <c r="BX8671" i="23" s="1"/>
  <c r="BY8671" i="23" s="1"/>
  <c r="BU8671" i="23"/>
  <c r="BV8671" i="23"/>
  <c r="BQ8672" i="23"/>
  <c r="BR8672" i="23"/>
  <c r="BS8672" i="23"/>
  <c r="BU8672" i="23"/>
  <c r="BV8672" i="23"/>
  <c r="BQ8673" i="23"/>
  <c r="BR8673" i="23"/>
  <c r="BS8673" i="23"/>
  <c r="BX8673" i="23" s="1"/>
  <c r="BY8673" i="23" s="1"/>
  <c r="BU8673" i="23"/>
  <c r="BV8673" i="23"/>
  <c r="BQ8674" i="23"/>
  <c r="BR8674" i="23"/>
  <c r="BS8674" i="23"/>
  <c r="BU8674" i="23"/>
  <c r="BV8674" i="23"/>
  <c r="BQ8675" i="23"/>
  <c r="BR8675" i="23"/>
  <c r="BS8675" i="23"/>
  <c r="BX8675" i="23" s="1"/>
  <c r="BY8675" i="23" s="1"/>
  <c r="BU8675" i="23"/>
  <c r="BV8675" i="23"/>
  <c r="BQ8676" i="23"/>
  <c r="BR8676" i="23"/>
  <c r="BS8676" i="23"/>
  <c r="BX8676" i="23" s="1"/>
  <c r="BY8676" i="23" s="1"/>
  <c r="BU8676" i="23"/>
  <c r="BV8676" i="23"/>
  <c r="BQ8677" i="23"/>
  <c r="BR8677" i="23"/>
  <c r="BS8677" i="23"/>
  <c r="BX8677" i="23" s="1"/>
  <c r="BY8677" i="23" s="1"/>
  <c r="BU8677" i="23"/>
  <c r="BV8677" i="23"/>
  <c r="BQ8678" i="23"/>
  <c r="BR8678" i="23"/>
  <c r="BS8678" i="23"/>
  <c r="BX8678" i="23" s="1"/>
  <c r="BY8678" i="23" s="1"/>
  <c r="BU8678" i="23"/>
  <c r="BV8678" i="23"/>
  <c r="BQ8679" i="23"/>
  <c r="BR8679" i="23"/>
  <c r="BS8679" i="23"/>
  <c r="BU8679" i="23"/>
  <c r="BV8679" i="23"/>
  <c r="BQ8680" i="23"/>
  <c r="BR8680" i="23"/>
  <c r="BS8680" i="23"/>
  <c r="BX8680" i="23" s="1"/>
  <c r="BY8680" i="23" s="1"/>
  <c r="BU8680" i="23"/>
  <c r="BV8680" i="23"/>
  <c r="BQ8681" i="23"/>
  <c r="BR8681" i="23"/>
  <c r="BS8681" i="23"/>
  <c r="BX8681" i="23" s="1"/>
  <c r="BY8681" i="23" s="1"/>
  <c r="BU8681" i="23"/>
  <c r="BV8681" i="23"/>
  <c r="BQ8682" i="23"/>
  <c r="BR8682" i="23"/>
  <c r="BS8682" i="23"/>
  <c r="BU8682" i="23"/>
  <c r="BV8682" i="23"/>
  <c r="BQ8683" i="23"/>
  <c r="BR8683" i="23"/>
  <c r="BS8683" i="23"/>
  <c r="BX8683" i="23" s="1"/>
  <c r="BY8683" i="23" s="1"/>
  <c r="BU8683" i="23"/>
  <c r="BV8683" i="23"/>
  <c r="BQ8684" i="23"/>
  <c r="BR8684" i="23"/>
  <c r="BS8684" i="23"/>
  <c r="BX8684" i="23" s="1"/>
  <c r="BY8684" i="23" s="1"/>
  <c r="BU8684" i="23"/>
  <c r="BV8684" i="23"/>
  <c r="BQ8685" i="23"/>
  <c r="BR8685" i="23"/>
  <c r="BS8685" i="23"/>
  <c r="BX8685" i="23" s="1"/>
  <c r="BY8685" i="23" s="1"/>
  <c r="BU8685" i="23"/>
  <c r="BV8685" i="23"/>
  <c r="BQ8686" i="23"/>
  <c r="BR8686" i="23"/>
  <c r="BS8686" i="23"/>
  <c r="BX8686" i="23" s="1"/>
  <c r="BY8686" i="23" s="1"/>
  <c r="BU8686" i="23"/>
  <c r="BV8686" i="23"/>
  <c r="BQ8687" i="23"/>
  <c r="BR8687" i="23"/>
  <c r="BS8687" i="23"/>
  <c r="BX8687" i="23" s="1"/>
  <c r="BY8687" i="23" s="1"/>
  <c r="BU8687" i="23"/>
  <c r="BV8687" i="23"/>
  <c r="BQ8688" i="23"/>
  <c r="BR8688" i="23"/>
  <c r="BS8688" i="23"/>
  <c r="BX8688" i="23" s="1"/>
  <c r="BY8688" i="23" s="1"/>
  <c r="BU8688" i="23"/>
  <c r="BV8688" i="23"/>
  <c r="BQ8689" i="23"/>
  <c r="BR8689" i="23"/>
  <c r="BS8689" i="23"/>
  <c r="BX8689" i="23" s="1"/>
  <c r="BY8689" i="23" s="1"/>
  <c r="BU8689" i="23"/>
  <c r="BV8689" i="23"/>
  <c r="BQ8690" i="23"/>
  <c r="BR8690" i="23"/>
  <c r="BS8690" i="23"/>
  <c r="BU8690" i="23"/>
  <c r="BV8690" i="23"/>
  <c r="BQ8691" i="23"/>
  <c r="BR8691" i="23"/>
  <c r="BS8691" i="23"/>
  <c r="BX8691" i="23" s="1"/>
  <c r="BY8691" i="23" s="1"/>
  <c r="BU8691" i="23"/>
  <c r="BV8691" i="23"/>
  <c r="BQ8692" i="23"/>
  <c r="BR8692" i="23"/>
  <c r="BS8692" i="23"/>
  <c r="BX8692" i="23" s="1"/>
  <c r="BY8692" i="23" s="1"/>
  <c r="BU8692" i="23"/>
  <c r="BV8692" i="23"/>
  <c r="BQ8693" i="23"/>
  <c r="BR8693" i="23"/>
  <c r="BS8693" i="23"/>
  <c r="BX8693" i="23" s="1"/>
  <c r="BY8693" i="23" s="1"/>
  <c r="BU8693" i="23"/>
  <c r="BV8693" i="23"/>
  <c r="BQ8694" i="23"/>
  <c r="BR8694" i="23"/>
  <c r="BS8694" i="23"/>
  <c r="BX8694" i="23" s="1"/>
  <c r="BY8694" i="23" s="1"/>
  <c r="BU8694" i="23"/>
  <c r="BV8694" i="23"/>
  <c r="BQ8695" i="23"/>
  <c r="BR8695" i="23"/>
  <c r="BS8695" i="23"/>
  <c r="BX8695" i="23" s="1"/>
  <c r="BY8695" i="23" s="1"/>
  <c r="BU8695" i="23"/>
  <c r="BV8695" i="23"/>
  <c r="BQ8696" i="23"/>
  <c r="BR8696" i="23"/>
  <c r="BS8696" i="23"/>
  <c r="BU8696" i="23"/>
  <c r="BV8696" i="23"/>
  <c r="BQ8697" i="23"/>
  <c r="BR8697" i="23"/>
  <c r="BS8697" i="23"/>
  <c r="BX8697" i="23" s="1"/>
  <c r="BY8697" i="23" s="1"/>
  <c r="BU8697" i="23"/>
  <c r="BV8697" i="23"/>
  <c r="BQ8698" i="23"/>
  <c r="BR8698" i="23"/>
  <c r="BS8698" i="23"/>
  <c r="BX8698" i="23" s="1"/>
  <c r="BY8698" i="23" s="1"/>
  <c r="BU8698" i="23"/>
  <c r="BV8698" i="23"/>
  <c r="BQ8699" i="23"/>
  <c r="BR8699" i="23"/>
  <c r="BS8699" i="23"/>
  <c r="BX8699" i="23" s="1"/>
  <c r="BY8699" i="23" s="1"/>
  <c r="BU8699" i="23"/>
  <c r="BV8699" i="23"/>
  <c r="BQ8700" i="23"/>
  <c r="BR8700" i="23"/>
  <c r="BS8700" i="23"/>
  <c r="BX8700" i="23" s="1"/>
  <c r="BY8700" i="23" s="1"/>
  <c r="BU8700" i="23"/>
  <c r="BV8700" i="23"/>
  <c r="BQ8701" i="23"/>
  <c r="BR8701" i="23"/>
  <c r="BS8701" i="23"/>
  <c r="BX8701" i="23" s="1"/>
  <c r="BY8701" i="23" s="1"/>
  <c r="BU8701" i="23"/>
  <c r="BV8701" i="23"/>
  <c r="BQ8702" i="23"/>
  <c r="BR8702" i="23"/>
  <c r="BS8702" i="23"/>
  <c r="BX8702" i="23" s="1"/>
  <c r="BY8702" i="23" s="1"/>
  <c r="BU8702" i="23"/>
  <c r="BV8702" i="23"/>
  <c r="BQ8703" i="23"/>
  <c r="BR8703" i="23"/>
  <c r="BS8703" i="23"/>
  <c r="BU8703" i="23"/>
  <c r="BV8703" i="23"/>
  <c r="BQ8704" i="23"/>
  <c r="BR8704" i="23"/>
  <c r="BS8704" i="23"/>
  <c r="BX8704" i="23" s="1"/>
  <c r="BY8704" i="23" s="1"/>
  <c r="BU8704" i="23"/>
  <c r="BV8704" i="23"/>
  <c r="BQ8705" i="23"/>
  <c r="BR8705" i="23"/>
  <c r="BS8705" i="23"/>
  <c r="BX8705" i="23" s="1"/>
  <c r="BY8705" i="23" s="1"/>
  <c r="BU8705" i="23"/>
  <c r="BV8705" i="23"/>
  <c r="BQ8706" i="23"/>
  <c r="BR8706" i="23"/>
  <c r="BS8706" i="23"/>
  <c r="BX8706" i="23" s="1"/>
  <c r="BY8706" i="23" s="1"/>
  <c r="BU8706" i="23"/>
  <c r="BV8706" i="23"/>
  <c r="BQ8707" i="23"/>
  <c r="BR8707" i="23"/>
  <c r="BS8707" i="23"/>
  <c r="BX8707" i="23" s="1"/>
  <c r="BY8707" i="23" s="1"/>
  <c r="BU8707" i="23"/>
  <c r="BV8707" i="23"/>
  <c r="BQ8708" i="23"/>
  <c r="BR8708" i="23"/>
  <c r="BS8708" i="23"/>
  <c r="BX8708" i="23" s="1"/>
  <c r="BY8708" i="23" s="1"/>
  <c r="BU8708" i="23"/>
  <c r="BV8708" i="23"/>
  <c r="BQ8709" i="23"/>
  <c r="BR8709" i="23"/>
  <c r="BS8709" i="23"/>
  <c r="BU8709" i="23"/>
  <c r="BV8709" i="23"/>
  <c r="BQ8710" i="23"/>
  <c r="BR8710" i="23"/>
  <c r="BS8710" i="23"/>
  <c r="BX8710" i="23" s="1"/>
  <c r="BY8710" i="23" s="1"/>
  <c r="BU8710" i="23"/>
  <c r="BV8710" i="23"/>
  <c r="BQ8711" i="23"/>
  <c r="BR8711" i="23"/>
  <c r="BS8711" i="23"/>
  <c r="BX8711" i="23" s="1"/>
  <c r="BY8711" i="23" s="1"/>
  <c r="BU8711" i="23"/>
  <c r="BV8711" i="23"/>
  <c r="BQ8712" i="23"/>
  <c r="BR8712" i="23"/>
  <c r="BS8712" i="23"/>
  <c r="BX8712" i="23" s="1"/>
  <c r="BY8712" i="23" s="1"/>
  <c r="BU8712" i="23"/>
  <c r="BV8712" i="23"/>
  <c r="BQ8713" i="23"/>
  <c r="BR8713" i="23"/>
  <c r="BS8713" i="23"/>
  <c r="BX8713" i="23" s="1"/>
  <c r="BY8713" i="23" s="1"/>
  <c r="BU8713" i="23"/>
  <c r="BV8713" i="23"/>
  <c r="BQ8714" i="23"/>
  <c r="BR8714" i="23"/>
  <c r="BS8714" i="23"/>
  <c r="BX8714" i="23" s="1"/>
  <c r="BY8714" i="23" s="1"/>
  <c r="BU8714" i="23"/>
  <c r="BV8714" i="23"/>
  <c r="BQ8715" i="23"/>
  <c r="BR8715" i="23"/>
  <c r="BS8715" i="23"/>
  <c r="BX8715" i="23" s="1"/>
  <c r="BY8715" i="23" s="1"/>
  <c r="BU8715" i="23"/>
  <c r="BV8715" i="23"/>
  <c r="BQ8716" i="23"/>
  <c r="BR8716" i="23"/>
  <c r="BS8716" i="23"/>
  <c r="BX8716" i="23" s="1"/>
  <c r="BY8716" i="23" s="1"/>
  <c r="BU8716" i="23"/>
  <c r="BV8716" i="23"/>
  <c r="BQ8717" i="23"/>
  <c r="BR8717" i="23"/>
  <c r="BS8717" i="23"/>
  <c r="BX8717" i="23" s="1"/>
  <c r="BY8717" i="23" s="1"/>
  <c r="BU8717" i="23"/>
  <c r="BV8717" i="23"/>
  <c r="BQ8718" i="23"/>
  <c r="BR8718" i="23"/>
  <c r="BS8718" i="23"/>
  <c r="BX8718" i="23" s="1"/>
  <c r="BY8718" i="23" s="1"/>
  <c r="BU8718" i="23"/>
  <c r="BV8718" i="23"/>
  <c r="BQ8719" i="23"/>
  <c r="BR8719" i="23"/>
  <c r="BS8719" i="23"/>
  <c r="BX8719" i="23" s="1"/>
  <c r="BY8719" i="23" s="1"/>
  <c r="BU8719" i="23"/>
  <c r="BV8719" i="23"/>
  <c r="BQ8720" i="23"/>
  <c r="BR8720" i="23"/>
  <c r="BS8720" i="23"/>
  <c r="BX8720" i="23" s="1"/>
  <c r="BY8720" i="23" s="1"/>
  <c r="BU8720" i="23"/>
  <c r="BV8720" i="23"/>
  <c r="BQ8721" i="23"/>
  <c r="BR8721" i="23"/>
  <c r="BS8721" i="23"/>
  <c r="BX8721" i="23" s="1"/>
  <c r="BY8721" i="23" s="1"/>
  <c r="BU8721" i="23"/>
  <c r="BV8721" i="23"/>
  <c r="BQ8722" i="23"/>
  <c r="BR8722" i="23"/>
  <c r="BS8722" i="23"/>
  <c r="BX8722" i="23" s="1"/>
  <c r="BY8722" i="23" s="1"/>
  <c r="BU8722" i="23"/>
  <c r="BV8722" i="23"/>
  <c r="BQ8723" i="23"/>
  <c r="BR8723" i="23"/>
  <c r="BS8723" i="23"/>
  <c r="BX8723" i="23" s="1"/>
  <c r="BY8723" i="23" s="1"/>
  <c r="BU8723" i="23"/>
  <c r="BV8723" i="23"/>
  <c r="BQ8724" i="23"/>
  <c r="BR8724" i="23"/>
  <c r="BS8724" i="23"/>
  <c r="BX8724" i="23" s="1"/>
  <c r="BY8724" i="23" s="1"/>
  <c r="BU8724" i="23"/>
  <c r="BV8724" i="23"/>
  <c r="BQ8725" i="23"/>
  <c r="BR8725" i="23"/>
  <c r="BS8725" i="23"/>
  <c r="BX8725" i="23" s="1"/>
  <c r="BY8725" i="23" s="1"/>
  <c r="BU8725" i="23"/>
  <c r="BV8725" i="23"/>
  <c r="BQ8726" i="23"/>
  <c r="BR8726" i="23"/>
  <c r="BS8726" i="23"/>
  <c r="BX8726" i="23" s="1"/>
  <c r="BY8726" i="23" s="1"/>
  <c r="BU8726" i="23"/>
  <c r="BV8726" i="23"/>
  <c r="BQ8727" i="23"/>
  <c r="BR8727" i="23"/>
  <c r="BS8727" i="23"/>
  <c r="BX8727" i="23" s="1"/>
  <c r="BY8727" i="23" s="1"/>
  <c r="BU8727" i="23"/>
  <c r="BV8727" i="23"/>
  <c r="BQ8728" i="23"/>
  <c r="BR8728" i="23"/>
  <c r="BS8728" i="23"/>
  <c r="BX8728" i="23" s="1"/>
  <c r="BY8728" i="23" s="1"/>
  <c r="BU8728" i="23"/>
  <c r="BV8728" i="23"/>
  <c r="BQ8729" i="23"/>
  <c r="BR8729" i="23"/>
  <c r="BS8729" i="23"/>
  <c r="BU8729" i="23"/>
  <c r="BV8729" i="23"/>
  <c r="BQ8730" i="23"/>
  <c r="BR8730" i="23"/>
  <c r="BS8730" i="23"/>
  <c r="BX8730" i="23" s="1"/>
  <c r="BY8730" i="23" s="1"/>
  <c r="BU8730" i="23"/>
  <c r="BV8730" i="23"/>
  <c r="BQ8731" i="23"/>
  <c r="BR8731" i="23"/>
  <c r="BS8731" i="23"/>
  <c r="BX8731" i="23" s="1"/>
  <c r="BY8731" i="23" s="1"/>
  <c r="BU8731" i="23"/>
  <c r="BV8731" i="23"/>
  <c r="BQ8732" i="23"/>
  <c r="BR8732" i="23"/>
  <c r="BS8732" i="23"/>
  <c r="BX8732" i="23" s="1"/>
  <c r="BY8732" i="23" s="1"/>
  <c r="BU8732" i="23"/>
  <c r="BV8732" i="23"/>
  <c r="BQ8733" i="23"/>
  <c r="BR8733" i="23"/>
  <c r="BS8733" i="23"/>
  <c r="BU8733" i="23"/>
  <c r="BV8733" i="23"/>
  <c r="BQ8734" i="23"/>
  <c r="BR8734" i="23"/>
  <c r="BS8734" i="23"/>
  <c r="BX8734" i="23" s="1"/>
  <c r="BY8734" i="23" s="1"/>
  <c r="BU8734" i="23"/>
  <c r="BV8734" i="23"/>
  <c r="BQ8735" i="23"/>
  <c r="BR8735" i="23"/>
  <c r="BS8735" i="23"/>
  <c r="BX8735" i="23" s="1"/>
  <c r="BY8735" i="23" s="1"/>
  <c r="BU8735" i="23"/>
  <c r="BV8735" i="23"/>
  <c r="BQ8736" i="23"/>
  <c r="BR8736" i="23"/>
  <c r="BS8736" i="23"/>
  <c r="BX8736" i="23" s="1"/>
  <c r="BY8736" i="23" s="1"/>
  <c r="BU8736" i="23"/>
  <c r="BV8736" i="23"/>
  <c r="BQ8737" i="23"/>
  <c r="BR8737" i="23"/>
  <c r="BS8737" i="23"/>
  <c r="BX8737" i="23" s="1"/>
  <c r="BY8737" i="23" s="1"/>
  <c r="BU8737" i="23"/>
  <c r="BV8737" i="23"/>
  <c r="BQ8738" i="23"/>
  <c r="BR8738" i="23"/>
  <c r="BS8738" i="23"/>
  <c r="BX8738" i="23" s="1"/>
  <c r="BY8738" i="23" s="1"/>
  <c r="BU8738" i="23"/>
  <c r="BV8738" i="23"/>
  <c r="BQ8739" i="23"/>
  <c r="BR8739" i="23"/>
  <c r="BS8739" i="23"/>
  <c r="BU8739" i="23"/>
  <c r="BV8739" i="23"/>
  <c r="BQ8740" i="23"/>
  <c r="BR8740" i="23"/>
  <c r="BS8740" i="23"/>
  <c r="BX8740" i="23" s="1"/>
  <c r="BY8740" i="23" s="1"/>
  <c r="BU8740" i="23"/>
  <c r="BV8740" i="23"/>
  <c r="BQ8741" i="23"/>
  <c r="BR8741" i="23"/>
  <c r="BS8741" i="23"/>
  <c r="BX8741" i="23" s="1"/>
  <c r="BY8741" i="23" s="1"/>
  <c r="BU8741" i="23"/>
  <c r="BV8741" i="23"/>
  <c r="BQ8742" i="23"/>
  <c r="BR8742" i="23"/>
  <c r="BS8742" i="23"/>
  <c r="BU8742" i="23"/>
  <c r="BV8742" i="23"/>
  <c r="BQ8743" i="23"/>
  <c r="BR8743" i="23"/>
  <c r="BS8743" i="23"/>
  <c r="BU8743" i="23"/>
  <c r="BV8743" i="23"/>
  <c r="BQ8744" i="23"/>
  <c r="BR8744" i="23"/>
  <c r="BS8744" i="23"/>
  <c r="BX8744" i="23" s="1"/>
  <c r="BY8744" i="23" s="1"/>
  <c r="BU8744" i="23"/>
  <c r="BV8744" i="23"/>
  <c r="BQ8745" i="23"/>
  <c r="BR8745" i="23"/>
  <c r="BS8745" i="23"/>
  <c r="BX8745" i="23" s="1"/>
  <c r="BY8745" i="23" s="1"/>
  <c r="BU8745" i="23"/>
  <c r="BV8745" i="23"/>
  <c r="BQ8746" i="23"/>
  <c r="BR8746" i="23"/>
  <c r="BS8746" i="23"/>
  <c r="BU8746" i="23"/>
  <c r="BV8746" i="23"/>
  <c r="BQ8747" i="23"/>
  <c r="BR8747" i="23"/>
  <c r="BS8747" i="23"/>
  <c r="BX8747" i="23" s="1"/>
  <c r="BY8747" i="23" s="1"/>
  <c r="BU8747" i="23"/>
  <c r="BV8747" i="23"/>
  <c r="BQ8748" i="23"/>
  <c r="BR8748" i="23"/>
  <c r="BS8748" i="23"/>
  <c r="BX8748" i="23" s="1"/>
  <c r="BY8748" i="23" s="1"/>
  <c r="BU8748" i="23"/>
  <c r="BV8748" i="23"/>
  <c r="BQ8749" i="23"/>
  <c r="BR8749" i="23"/>
  <c r="BS8749" i="23"/>
  <c r="BX8749" i="23" s="1"/>
  <c r="BY8749" i="23" s="1"/>
  <c r="BU8749" i="23"/>
  <c r="BV8749" i="23"/>
  <c r="BQ8750" i="23"/>
  <c r="BR8750" i="23"/>
  <c r="BS8750" i="23"/>
  <c r="BX8750" i="23" s="1"/>
  <c r="BY8750" i="23" s="1"/>
  <c r="BU8750" i="23"/>
  <c r="BV8750" i="23"/>
  <c r="BQ8751" i="23"/>
  <c r="BR8751" i="23"/>
  <c r="BS8751" i="23"/>
  <c r="BX8751" i="23" s="1"/>
  <c r="BY8751" i="23" s="1"/>
  <c r="BU8751" i="23"/>
  <c r="BV8751" i="23"/>
  <c r="BQ8752" i="23"/>
  <c r="BR8752" i="23"/>
  <c r="BS8752" i="23"/>
  <c r="BX8752" i="23" s="1"/>
  <c r="BY8752" i="23" s="1"/>
  <c r="BU8752" i="23"/>
  <c r="BV8752" i="23"/>
  <c r="BQ8753" i="23"/>
  <c r="BR8753" i="23"/>
  <c r="BS8753" i="23"/>
  <c r="BX8753" i="23" s="1"/>
  <c r="BY8753" i="23" s="1"/>
  <c r="BU8753" i="23"/>
  <c r="BV8753" i="23"/>
  <c r="BQ8754" i="23"/>
  <c r="BR8754" i="23"/>
  <c r="BS8754" i="23"/>
  <c r="BX8754" i="23" s="1"/>
  <c r="BY8754" i="23" s="1"/>
  <c r="BU8754" i="23"/>
  <c r="BV8754" i="23"/>
  <c r="BQ8755" i="23"/>
  <c r="BR8755" i="23"/>
  <c r="BS8755" i="23"/>
  <c r="BU8755" i="23"/>
  <c r="BV8755" i="23"/>
  <c r="BQ8756" i="23"/>
  <c r="BR8756" i="23"/>
  <c r="BS8756" i="23"/>
  <c r="BX8756" i="23" s="1"/>
  <c r="BY8756" i="23" s="1"/>
  <c r="BU8756" i="23"/>
  <c r="BV8756" i="23"/>
  <c r="BQ8757" i="23"/>
  <c r="BR8757" i="23"/>
  <c r="BS8757" i="23"/>
  <c r="BX8757" i="23" s="1"/>
  <c r="BY8757" i="23" s="1"/>
  <c r="BU8757" i="23"/>
  <c r="BV8757" i="23"/>
  <c r="BQ8758" i="23"/>
  <c r="BR8758" i="23"/>
  <c r="BS8758" i="23"/>
  <c r="BX8758" i="23" s="1"/>
  <c r="BY8758" i="23" s="1"/>
  <c r="BU8758" i="23"/>
  <c r="BV8758" i="23"/>
  <c r="BQ8759" i="23"/>
  <c r="BR8759" i="23"/>
  <c r="BS8759" i="23"/>
  <c r="BX8759" i="23" s="1"/>
  <c r="BY8759" i="23" s="1"/>
  <c r="BU8759" i="23"/>
  <c r="BV8759" i="23"/>
  <c r="BQ8760" i="23"/>
  <c r="BR8760" i="23"/>
  <c r="BS8760" i="23"/>
  <c r="BX8760" i="23" s="1"/>
  <c r="BY8760" i="23" s="1"/>
  <c r="BU8760" i="23"/>
  <c r="BV8760" i="23"/>
  <c r="BQ8761" i="23"/>
  <c r="BR8761" i="23"/>
  <c r="BS8761" i="23"/>
  <c r="BX8761" i="23" s="1"/>
  <c r="BY8761" i="23" s="1"/>
  <c r="BU8761" i="23"/>
  <c r="BV8761" i="23"/>
  <c r="BQ8762" i="23"/>
  <c r="BR8762" i="23"/>
  <c r="BS8762" i="23"/>
  <c r="BX8762" i="23" s="1"/>
  <c r="BY8762" i="23" s="1"/>
  <c r="BU8762" i="23"/>
  <c r="BV8762" i="23"/>
  <c r="BQ8763" i="23"/>
  <c r="BR8763" i="23"/>
  <c r="BS8763" i="23"/>
  <c r="BX8763" i="23" s="1"/>
  <c r="BY8763" i="23" s="1"/>
  <c r="BU8763" i="23"/>
  <c r="BV8763" i="23"/>
  <c r="BQ8764" i="23"/>
  <c r="BR8764" i="23"/>
  <c r="BS8764" i="23"/>
  <c r="BU8764" i="23"/>
  <c r="BV8764" i="23"/>
  <c r="BQ8765" i="23"/>
  <c r="BR8765" i="23"/>
  <c r="BS8765" i="23"/>
  <c r="BX8765" i="23" s="1"/>
  <c r="BY8765" i="23" s="1"/>
  <c r="BU8765" i="23"/>
  <c r="BV8765" i="23"/>
  <c r="BQ8766" i="23"/>
  <c r="BR8766" i="23"/>
  <c r="BS8766" i="23"/>
  <c r="BU8766" i="23"/>
  <c r="BV8766" i="23"/>
  <c r="BQ8767" i="23"/>
  <c r="BR8767" i="23"/>
  <c r="BS8767" i="23"/>
  <c r="BU8767" i="23"/>
  <c r="BV8767" i="23"/>
  <c r="BQ8768" i="23"/>
  <c r="BR8768" i="23"/>
  <c r="BS8768" i="23"/>
  <c r="BX8768" i="23" s="1"/>
  <c r="BY8768" i="23" s="1"/>
  <c r="BU8768" i="23"/>
  <c r="BV8768" i="23"/>
  <c r="BQ8769" i="23"/>
  <c r="BR8769" i="23"/>
  <c r="BS8769" i="23"/>
  <c r="BX8769" i="23" s="1"/>
  <c r="BY8769" i="23" s="1"/>
  <c r="BU8769" i="23"/>
  <c r="BV8769" i="23"/>
  <c r="BQ8770" i="23"/>
  <c r="BR8770" i="23"/>
  <c r="BS8770" i="23"/>
  <c r="BX8770" i="23" s="1"/>
  <c r="BY8770" i="23" s="1"/>
  <c r="BU8770" i="23"/>
  <c r="BV8770" i="23"/>
  <c r="BQ8771" i="23"/>
  <c r="BR8771" i="23"/>
  <c r="BS8771" i="23"/>
  <c r="BX8771" i="23" s="1"/>
  <c r="BY8771" i="23" s="1"/>
  <c r="BU8771" i="23"/>
  <c r="BV8771" i="23"/>
  <c r="BQ8772" i="23"/>
  <c r="BR8772" i="23"/>
  <c r="BS8772" i="23"/>
  <c r="BX8772" i="23" s="1"/>
  <c r="BY8772" i="23" s="1"/>
  <c r="BU8772" i="23"/>
  <c r="BV8772" i="23"/>
  <c r="BQ8773" i="23"/>
  <c r="BR8773" i="23"/>
  <c r="BS8773" i="23"/>
  <c r="BU8773" i="23"/>
  <c r="BV8773" i="23"/>
  <c r="BQ8774" i="23"/>
  <c r="BR8774" i="23"/>
  <c r="BS8774" i="23"/>
  <c r="BX8774" i="23" s="1"/>
  <c r="BY8774" i="23" s="1"/>
  <c r="BU8774" i="23"/>
  <c r="BV8774" i="23"/>
  <c r="BQ8775" i="23"/>
  <c r="BR8775" i="23"/>
  <c r="BS8775" i="23"/>
  <c r="BX8775" i="23" s="1"/>
  <c r="BY8775" i="23" s="1"/>
  <c r="BU8775" i="23"/>
  <c r="BV8775" i="23"/>
  <c r="BQ8776" i="23"/>
  <c r="BR8776" i="23"/>
  <c r="BS8776" i="23"/>
  <c r="BX8776" i="23" s="1"/>
  <c r="BY8776" i="23" s="1"/>
  <c r="BU8776" i="23"/>
  <c r="BV8776" i="23"/>
  <c r="BQ8777" i="23"/>
  <c r="BR8777" i="23"/>
  <c r="BS8777" i="23"/>
  <c r="BX8777" i="23" s="1"/>
  <c r="BY8777" i="23" s="1"/>
  <c r="BU8777" i="23"/>
  <c r="BV8777" i="23"/>
  <c r="BQ8778" i="23"/>
  <c r="BR8778" i="23"/>
  <c r="BS8778" i="23"/>
  <c r="BX8778" i="23" s="1"/>
  <c r="BY8778" i="23" s="1"/>
  <c r="BU8778" i="23"/>
  <c r="BV8778" i="23"/>
  <c r="BQ8779" i="23"/>
  <c r="BR8779" i="23"/>
  <c r="BS8779" i="23"/>
  <c r="BU8779" i="23"/>
  <c r="BV8779" i="23"/>
  <c r="BQ8780" i="23"/>
  <c r="BR8780" i="23"/>
  <c r="BS8780" i="23"/>
  <c r="BX8780" i="23" s="1"/>
  <c r="BY8780" i="23" s="1"/>
  <c r="BU8780" i="23"/>
  <c r="BV8780" i="23"/>
  <c r="BQ8781" i="23"/>
  <c r="BR8781" i="23"/>
  <c r="BS8781" i="23"/>
  <c r="BX8781" i="23" s="1"/>
  <c r="BY8781" i="23" s="1"/>
  <c r="BU8781" i="23"/>
  <c r="BV8781" i="23"/>
  <c r="BQ8782" i="23"/>
  <c r="BR8782" i="23"/>
  <c r="BS8782" i="23"/>
  <c r="BX8782" i="23" s="1"/>
  <c r="BY8782" i="23" s="1"/>
  <c r="BU8782" i="23"/>
  <c r="BV8782" i="23"/>
  <c r="BQ8783" i="23"/>
  <c r="BR8783" i="23"/>
  <c r="BS8783" i="23"/>
  <c r="BX8783" i="23" s="1"/>
  <c r="BY8783" i="23" s="1"/>
  <c r="BU8783" i="23"/>
  <c r="BV8783" i="23"/>
  <c r="BQ8784" i="23"/>
  <c r="BR8784" i="23"/>
  <c r="BS8784" i="23"/>
  <c r="BX8784" i="23" s="1"/>
  <c r="BY8784" i="23" s="1"/>
  <c r="BU8784" i="23"/>
  <c r="BV8784" i="23"/>
  <c r="BQ8785" i="23"/>
  <c r="BR8785" i="23"/>
  <c r="BS8785" i="23"/>
  <c r="BX8785" i="23" s="1"/>
  <c r="BY8785" i="23" s="1"/>
  <c r="BU8785" i="23"/>
  <c r="BV8785" i="23"/>
  <c r="BQ8786" i="23"/>
  <c r="BR8786" i="23"/>
  <c r="BS8786" i="23"/>
  <c r="BX8786" i="23" s="1"/>
  <c r="BY8786" i="23" s="1"/>
  <c r="BU8786" i="23"/>
  <c r="BV8786" i="23"/>
  <c r="BQ8787" i="23"/>
  <c r="BR8787" i="23"/>
  <c r="BS8787" i="23"/>
  <c r="BX8787" i="23" s="1"/>
  <c r="BY8787" i="23" s="1"/>
  <c r="BU8787" i="23"/>
  <c r="BV8787" i="23"/>
  <c r="BQ8788" i="23"/>
  <c r="BR8788" i="23"/>
  <c r="BS8788" i="23"/>
  <c r="BX8788" i="23" s="1"/>
  <c r="BY8788" i="23" s="1"/>
  <c r="BU8788" i="23"/>
  <c r="BV8788" i="23"/>
  <c r="BQ8789" i="23"/>
  <c r="BR8789" i="23"/>
  <c r="BS8789" i="23"/>
  <c r="BX8789" i="23" s="1"/>
  <c r="BY8789" i="23" s="1"/>
  <c r="BU8789" i="23"/>
  <c r="BV8789" i="23"/>
  <c r="BQ8790" i="23"/>
  <c r="BR8790" i="23"/>
  <c r="BS8790" i="23"/>
  <c r="BX8790" i="23" s="1"/>
  <c r="BY8790" i="23" s="1"/>
  <c r="BU8790" i="23"/>
  <c r="BV8790" i="23"/>
  <c r="BQ8791" i="23"/>
  <c r="BR8791" i="23"/>
  <c r="BS8791" i="23"/>
  <c r="BU8791" i="23"/>
  <c r="BV8791" i="23"/>
  <c r="BQ8792" i="23"/>
  <c r="BR8792" i="23"/>
  <c r="BS8792" i="23"/>
  <c r="BU8792" i="23"/>
  <c r="BV8792" i="23"/>
  <c r="BQ8793" i="23"/>
  <c r="BR8793" i="23"/>
  <c r="BS8793" i="23"/>
  <c r="BX8793" i="23" s="1"/>
  <c r="BY8793" i="23" s="1"/>
  <c r="BU8793" i="23"/>
  <c r="BV8793" i="23"/>
  <c r="BQ8794" i="23"/>
  <c r="BR8794" i="23"/>
  <c r="BS8794" i="23"/>
  <c r="BX8794" i="23" s="1"/>
  <c r="BY8794" i="23" s="1"/>
  <c r="BU8794" i="23"/>
  <c r="BV8794" i="23"/>
  <c r="BQ8795" i="23"/>
  <c r="BR8795" i="23"/>
  <c r="BS8795" i="23"/>
  <c r="BX8795" i="23" s="1"/>
  <c r="BY8795" i="23" s="1"/>
  <c r="BU8795" i="23"/>
  <c r="BV8795" i="23"/>
  <c r="BQ8796" i="23"/>
  <c r="BR8796" i="23"/>
  <c r="BS8796" i="23"/>
  <c r="BX8796" i="23" s="1"/>
  <c r="BY8796" i="23" s="1"/>
  <c r="BU8796" i="23"/>
  <c r="BV8796" i="23"/>
  <c r="BQ8797" i="23"/>
  <c r="BR8797" i="23"/>
  <c r="BS8797" i="23"/>
  <c r="BX8797" i="23" s="1"/>
  <c r="BY8797" i="23" s="1"/>
  <c r="BU8797" i="23"/>
  <c r="BV8797" i="23"/>
  <c r="BQ8798" i="23"/>
  <c r="BR8798" i="23"/>
  <c r="BS8798" i="23"/>
  <c r="BX8798" i="23" s="1"/>
  <c r="BY8798" i="23" s="1"/>
  <c r="BU8798" i="23"/>
  <c r="BV8798" i="23"/>
  <c r="BQ8799" i="23"/>
  <c r="BR8799" i="23"/>
  <c r="BS8799" i="23"/>
  <c r="BX8799" i="23" s="1"/>
  <c r="BY8799" i="23" s="1"/>
  <c r="BU8799" i="23"/>
  <c r="BV8799" i="23"/>
  <c r="BQ8800" i="23"/>
  <c r="BR8800" i="23"/>
  <c r="BS8800" i="23"/>
  <c r="BX8800" i="23" s="1"/>
  <c r="BY8800" i="23" s="1"/>
  <c r="BU8800" i="23"/>
  <c r="BV8800" i="23"/>
  <c r="BQ8801" i="23"/>
  <c r="BR8801" i="23"/>
  <c r="BS8801" i="23"/>
  <c r="BX8801" i="23" s="1"/>
  <c r="BY8801" i="23" s="1"/>
  <c r="BU8801" i="23"/>
  <c r="BV8801" i="23"/>
  <c r="BQ8802" i="23"/>
  <c r="BR8802" i="23"/>
  <c r="BS8802" i="23"/>
  <c r="BX8802" i="23" s="1"/>
  <c r="BY8802" i="23" s="1"/>
  <c r="BU8802" i="23"/>
  <c r="BV8802" i="23"/>
  <c r="BQ8803" i="23"/>
  <c r="BR8803" i="23"/>
  <c r="BS8803" i="23"/>
  <c r="BU8803" i="23"/>
  <c r="BV8803" i="23"/>
  <c r="BQ8804" i="23"/>
  <c r="BR8804" i="23"/>
  <c r="BS8804" i="23"/>
  <c r="BX8804" i="23" s="1"/>
  <c r="BY8804" i="23" s="1"/>
  <c r="BU8804" i="23"/>
  <c r="BV8804" i="23"/>
  <c r="BQ8805" i="23"/>
  <c r="BR8805" i="23"/>
  <c r="BS8805" i="23"/>
  <c r="BX8805" i="23" s="1"/>
  <c r="BY8805" i="23" s="1"/>
  <c r="BU8805" i="23"/>
  <c r="BV8805" i="23"/>
  <c r="BQ8806" i="23"/>
  <c r="BR8806" i="23"/>
  <c r="BS8806" i="23"/>
  <c r="BX8806" i="23" s="1"/>
  <c r="BY8806" i="23" s="1"/>
  <c r="BU8806" i="23"/>
  <c r="BV8806" i="23"/>
  <c r="BQ8807" i="23"/>
  <c r="BR8807" i="23"/>
  <c r="BS8807" i="23"/>
  <c r="BX8807" i="23" s="1"/>
  <c r="BY8807" i="23" s="1"/>
  <c r="BU8807" i="23"/>
  <c r="BV8807" i="23"/>
  <c r="BQ8808" i="23"/>
  <c r="BR8808" i="23"/>
  <c r="BS8808" i="23"/>
  <c r="BX8808" i="23" s="1"/>
  <c r="BY8808" i="23" s="1"/>
  <c r="BU8808" i="23"/>
  <c r="BV8808" i="23"/>
  <c r="BQ8809" i="23"/>
  <c r="BR8809" i="23"/>
  <c r="BS8809" i="23"/>
  <c r="BU8809" i="23"/>
  <c r="BV8809" i="23"/>
  <c r="BQ8810" i="23"/>
  <c r="BR8810" i="23"/>
  <c r="BS8810" i="23"/>
  <c r="BX8810" i="23" s="1"/>
  <c r="BY8810" i="23" s="1"/>
  <c r="BU8810" i="23"/>
  <c r="BV8810" i="23"/>
  <c r="BQ8811" i="23"/>
  <c r="BR8811" i="23"/>
  <c r="BS8811" i="23"/>
  <c r="BX8811" i="23" s="1"/>
  <c r="BY8811" i="23" s="1"/>
  <c r="BU8811" i="23"/>
  <c r="BV8811" i="23"/>
  <c r="BQ8812" i="23"/>
  <c r="BR8812" i="23"/>
  <c r="BS8812" i="23"/>
  <c r="BX8812" i="23" s="1"/>
  <c r="BY8812" i="23" s="1"/>
  <c r="BU8812" i="23"/>
  <c r="BV8812" i="23"/>
  <c r="BQ8813" i="23"/>
  <c r="BR8813" i="23"/>
  <c r="BS8813" i="23"/>
  <c r="BX8813" i="23" s="1"/>
  <c r="BY8813" i="23" s="1"/>
  <c r="BU8813" i="23"/>
  <c r="BV8813" i="23"/>
  <c r="BQ8814" i="23"/>
  <c r="BR8814" i="23"/>
  <c r="BS8814" i="23"/>
  <c r="BX8814" i="23" s="1"/>
  <c r="BY8814" i="23" s="1"/>
  <c r="BU8814" i="23"/>
  <c r="BV8814" i="23"/>
  <c r="BQ8815" i="23"/>
  <c r="BR8815" i="23"/>
  <c r="BS8815" i="23"/>
  <c r="BU8815" i="23"/>
  <c r="BV8815" i="23"/>
  <c r="BQ8816" i="23"/>
  <c r="BR8816" i="23"/>
  <c r="BS8816" i="23"/>
  <c r="BX8816" i="23" s="1"/>
  <c r="BY8816" i="23" s="1"/>
  <c r="BU8816" i="23"/>
  <c r="BV8816" i="23"/>
  <c r="BQ8817" i="23"/>
  <c r="BR8817" i="23"/>
  <c r="BS8817" i="23"/>
  <c r="BX8817" i="23" s="1"/>
  <c r="BY8817" i="23" s="1"/>
  <c r="BU8817" i="23"/>
  <c r="BV8817" i="23"/>
  <c r="BQ8818" i="23"/>
  <c r="BR8818" i="23"/>
  <c r="BS8818" i="23"/>
  <c r="BX8818" i="23" s="1"/>
  <c r="BY8818" i="23" s="1"/>
  <c r="BU8818" i="23"/>
  <c r="BV8818" i="23"/>
  <c r="BQ8819" i="23"/>
  <c r="BR8819" i="23"/>
  <c r="BS8819" i="23"/>
  <c r="BX8819" i="23" s="1"/>
  <c r="BY8819" i="23" s="1"/>
  <c r="BU8819" i="23"/>
  <c r="BV8819" i="23"/>
  <c r="BQ8820" i="23"/>
  <c r="BR8820" i="23"/>
  <c r="BS8820" i="23"/>
  <c r="BU8820" i="23"/>
  <c r="BV8820" i="23"/>
  <c r="BQ8821" i="23"/>
  <c r="BR8821" i="23"/>
  <c r="BS8821" i="23"/>
  <c r="BX8821" i="23" s="1"/>
  <c r="BY8821" i="23" s="1"/>
  <c r="BU8821" i="23"/>
  <c r="BV8821" i="23"/>
  <c r="BQ8822" i="23"/>
  <c r="BR8822" i="23"/>
  <c r="BS8822" i="23"/>
  <c r="BX8822" i="23" s="1"/>
  <c r="BY8822" i="23" s="1"/>
  <c r="BU8822" i="23"/>
  <c r="BV8822" i="23"/>
  <c r="BQ8823" i="23"/>
  <c r="BR8823" i="23"/>
  <c r="BS8823" i="23"/>
  <c r="BX8823" i="23" s="1"/>
  <c r="BY8823" i="23" s="1"/>
  <c r="BU8823" i="23"/>
  <c r="BV8823" i="23"/>
  <c r="BQ8824" i="23"/>
  <c r="BR8824" i="23"/>
  <c r="BS8824" i="23"/>
  <c r="BX8824" i="23" s="1"/>
  <c r="BY8824" i="23" s="1"/>
  <c r="BU8824" i="23"/>
  <c r="BV8824" i="23"/>
  <c r="BQ8825" i="23"/>
  <c r="BR8825" i="23"/>
  <c r="BS8825" i="23"/>
  <c r="BX8825" i="23" s="1"/>
  <c r="BY8825" i="23" s="1"/>
  <c r="BU8825" i="23"/>
  <c r="BV8825" i="23"/>
  <c r="BQ8826" i="23"/>
  <c r="BR8826" i="23"/>
  <c r="BS8826" i="23"/>
  <c r="BX8826" i="23" s="1"/>
  <c r="BY8826" i="23" s="1"/>
  <c r="BU8826" i="23"/>
  <c r="BV8826" i="23"/>
  <c r="BQ8827" i="23"/>
  <c r="BR8827" i="23"/>
  <c r="BS8827" i="23"/>
  <c r="BU8827" i="23"/>
  <c r="BV8827" i="23"/>
  <c r="BQ8828" i="23"/>
  <c r="BR8828" i="23"/>
  <c r="BS8828" i="23"/>
  <c r="BX8828" i="23" s="1"/>
  <c r="BY8828" i="23" s="1"/>
  <c r="BU8828" i="23"/>
  <c r="BV8828" i="23"/>
  <c r="BQ8829" i="23"/>
  <c r="BR8829" i="23"/>
  <c r="BS8829" i="23"/>
  <c r="BX8829" i="23" s="1"/>
  <c r="BY8829" i="23" s="1"/>
  <c r="BU8829" i="23"/>
  <c r="BV8829" i="23"/>
  <c r="BQ8830" i="23"/>
  <c r="BR8830" i="23"/>
  <c r="BS8830" i="23"/>
  <c r="BX8830" i="23" s="1"/>
  <c r="BY8830" i="23" s="1"/>
  <c r="BU8830" i="23"/>
  <c r="BV8830" i="23"/>
  <c r="BQ8831" i="23"/>
  <c r="BR8831" i="23"/>
  <c r="BS8831" i="23"/>
  <c r="BX8831" i="23" s="1"/>
  <c r="BY8831" i="23" s="1"/>
  <c r="BU8831" i="23"/>
  <c r="BV8831" i="23"/>
  <c r="BQ8832" i="23"/>
  <c r="BR8832" i="23"/>
  <c r="BS8832" i="23"/>
  <c r="BX8832" i="23" s="1"/>
  <c r="BY8832" i="23" s="1"/>
  <c r="BU8832" i="23"/>
  <c r="BV8832" i="23"/>
  <c r="BQ8833" i="23"/>
  <c r="BR8833" i="23"/>
  <c r="BS8833" i="23"/>
  <c r="BX8833" i="23" s="1"/>
  <c r="BY8833" i="23" s="1"/>
  <c r="BU8833" i="23"/>
  <c r="BV8833" i="23"/>
  <c r="BQ8834" i="23"/>
  <c r="BR8834" i="23"/>
  <c r="BS8834" i="23"/>
  <c r="BX8834" i="23" s="1"/>
  <c r="BY8834" i="23" s="1"/>
  <c r="BU8834" i="23"/>
  <c r="BV8834" i="23"/>
  <c r="BQ8835" i="23"/>
  <c r="BR8835" i="23"/>
  <c r="BS8835" i="23"/>
  <c r="BX8835" i="23" s="1"/>
  <c r="BY8835" i="23" s="1"/>
  <c r="BU8835" i="23"/>
  <c r="BV8835" i="23"/>
  <c r="BQ8836" i="23"/>
  <c r="BR8836" i="23"/>
  <c r="BS8836" i="23"/>
  <c r="BX8836" i="23" s="1"/>
  <c r="BY8836" i="23" s="1"/>
  <c r="BU8836" i="23"/>
  <c r="BV8836" i="23"/>
  <c r="BQ8837" i="23"/>
  <c r="BR8837" i="23"/>
  <c r="BS8837" i="23"/>
  <c r="BX8837" i="23" s="1"/>
  <c r="BY8837" i="23" s="1"/>
  <c r="BU8837" i="23"/>
  <c r="BV8837" i="23"/>
  <c r="BQ8838" i="23"/>
  <c r="BR8838" i="23"/>
  <c r="BS8838" i="23"/>
  <c r="BX8838" i="23" s="1"/>
  <c r="BY8838" i="23" s="1"/>
  <c r="BU8838" i="23"/>
  <c r="BV8838" i="23"/>
  <c r="BQ8839" i="23"/>
  <c r="BR8839" i="23"/>
  <c r="BS8839" i="23"/>
  <c r="BU8839" i="23"/>
  <c r="BV8839" i="23"/>
  <c r="BQ8840" i="23"/>
  <c r="BR8840" i="23"/>
  <c r="BS8840" i="23"/>
  <c r="BU8840" i="23"/>
  <c r="BV8840" i="23"/>
  <c r="BQ8841" i="23"/>
  <c r="BR8841" i="23"/>
  <c r="BS8841" i="23"/>
  <c r="BX8841" i="23" s="1"/>
  <c r="BY8841" i="23" s="1"/>
  <c r="BU8841" i="23"/>
  <c r="BV8841" i="23"/>
  <c r="BQ8842" i="23"/>
  <c r="BR8842" i="23"/>
  <c r="BS8842" i="23"/>
  <c r="BX8842" i="23" s="1"/>
  <c r="BY8842" i="23" s="1"/>
  <c r="BU8842" i="23"/>
  <c r="BV8842" i="23"/>
  <c r="BQ8843" i="23"/>
  <c r="BR8843" i="23"/>
  <c r="BS8843" i="23"/>
  <c r="BX8843" i="23" s="1"/>
  <c r="BY8843" i="23" s="1"/>
  <c r="BU8843" i="23"/>
  <c r="BV8843" i="23"/>
  <c r="BQ8844" i="23"/>
  <c r="BR8844" i="23"/>
  <c r="BS8844" i="23"/>
  <c r="BX8844" i="23" s="1"/>
  <c r="BY8844" i="23" s="1"/>
  <c r="BU8844" i="23"/>
  <c r="BV8844" i="23"/>
  <c r="BQ8845" i="23"/>
  <c r="BR8845" i="23"/>
  <c r="BS8845" i="23"/>
  <c r="BX8845" i="23" s="1"/>
  <c r="BY8845" i="23" s="1"/>
  <c r="BU8845" i="23"/>
  <c r="BV8845" i="23"/>
  <c r="BQ8846" i="23"/>
  <c r="BR8846" i="23"/>
  <c r="BS8846" i="23"/>
  <c r="BX8846" i="23" s="1"/>
  <c r="BY8846" i="23" s="1"/>
  <c r="BU8846" i="23"/>
  <c r="BV8846" i="23"/>
  <c r="BQ8847" i="23"/>
  <c r="BR8847" i="23"/>
  <c r="BS8847" i="23"/>
  <c r="BX8847" i="23" s="1"/>
  <c r="BY8847" i="23" s="1"/>
  <c r="BU8847" i="23"/>
  <c r="BV8847" i="23"/>
  <c r="BQ8848" i="23"/>
  <c r="BR8848" i="23"/>
  <c r="BS8848" i="23"/>
  <c r="BX8848" i="23" s="1"/>
  <c r="BY8848" i="23" s="1"/>
  <c r="BU8848" i="23"/>
  <c r="BV8848" i="23"/>
  <c r="BQ8849" i="23"/>
  <c r="BR8849" i="23"/>
  <c r="BS8849" i="23"/>
  <c r="BX8849" i="23" s="1"/>
  <c r="BY8849" i="23" s="1"/>
  <c r="BU8849" i="23"/>
  <c r="BV8849" i="23"/>
  <c r="BQ8850" i="23"/>
  <c r="BR8850" i="23"/>
  <c r="BS8850" i="23"/>
  <c r="BX8850" i="23" s="1"/>
  <c r="BY8850" i="23" s="1"/>
  <c r="BU8850" i="23"/>
  <c r="BV8850" i="23"/>
  <c r="BQ8851" i="23"/>
  <c r="BR8851" i="23"/>
  <c r="BS8851" i="23"/>
  <c r="BU8851" i="23"/>
  <c r="BV8851" i="23"/>
  <c r="BQ8852" i="23"/>
  <c r="BR8852" i="23"/>
  <c r="BS8852" i="23"/>
  <c r="BX8852" i="23" s="1"/>
  <c r="BY8852" i="23" s="1"/>
  <c r="BU8852" i="23"/>
  <c r="BV8852" i="23"/>
  <c r="BQ8853" i="23"/>
  <c r="BR8853" i="23"/>
  <c r="BS8853" i="23"/>
  <c r="BX8853" i="23" s="1"/>
  <c r="BY8853" i="23" s="1"/>
  <c r="BU8853" i="23"/>
  <c r="BV8853" i="23"/>
  <c r="BQ8854" i="23"/>
  <c r="BR8854" i="23"/>
  <c r="BS8854" i="23"/>
  <c r="BX8854" i="23" s="1"/>
  <c r="BY8854" i="23" s="1"/>
  <c r="BU8854" i="23"/>
  <c r="BV8854" i="23"/>
  <c r="BQ8855" i="23"/>
  <c r="BR8855" i="23"/>
  <c r="BS8855" i="23"/>
  <c r="BX8855" i="23" s="1"/>
  <c r="BY8855" i="23" s="1"/>
  <c r="BU8855" i="23"/>
  <c r="BV8855" i="23"/>
  <c r="BQ8856" i="23"/>
  <c r="BR8856" i="23"/>
  <c r="BS8856" i="23"/>
  <c r="BX8856" i="23" s="1"/>
  <c r="BY8856" i="23" s="1"/>
  <c r="BU8856" i="23"/>
  <c r="BV8856" i="23"/>
  <c r="BQ8857" i="23"/>
  <c r="BR8857" i="23"/>
  <c r="BS8857" i="23"/>
  <c r="BX8857" i="23" s="1"/>
  <c r="BY8857" i="23" s="1"/>
  <c r="BU8857" i="23"/>
  <c r="BV8857" i="23"/>
  <c r="BQ8858" i="23"/>
  <c r="BR8858" i="23"/>
  <c r="BS8858" i="23"/>
  <c r="BX8858" i="23" s="1"/>
  <c r="BY8858" i="23" s="1"/>
  <c r="BU8858" i="23"/>
  <c r="BV8858" i="23"/>
  <c r="BQ8859" i="23"/>
  <c r="BR8859" i="23"/>
  <c r="BS8859" i="23"/>
  <c r="BX8859" i="23" s="1"/>
  <c r="BY8859" i="23" s="1"/>
  <c r="BU8859" i="23"/>
  <c r="BV8859" i="23"/>
  <c r="BQ8860" i="23"/>
  <c r="BR8860" i="23"/>
  <c r="BS8860" i="23"/>
  <c r="BX8860" i="23" s="1"/>
  <c r="BY8860" i="23" s="1"/>
  <c r="BU8860" i="23"/>
  <c r="BV8860" i="23"/>
  <c r="BQ8861" i="23"/>
  <c r="BR8861" i="23"/>
  <c r="BS8861" i="23"/>
  <c r="BX8861" i="23" s="1"/>
  <c r="BY8861" i="23" s="1"/>
  <c r="BU8861" i="23"/>
  <c r="BV8861" i="23"/>
  <c r="BQ8862" i="23"/>
  <c r="BR8862" i="23"/>
  <c r="BS8862" i="23"/>
  <c r="BU8862" i="23"/>
  <c r="BV8862" i="23"/>
  <c r="BQ8863" i="23"/>
  <c r="BR8863" i="23"/>
  <c r="BS8863" i="23"/>
  <c r="BU8863" i="23"/>
  <c r="BV8863" i="23"/>
  <c r="BQ8864" i="23"/>
  <c r="BR8864" i="23"/>
  <c r="BS8864" i="23"/>
  <c r="BX8864" i="23" s="1"/>
  <c r="BY8864" i="23" s="1"/>
  <c r="BU8864" i="23"/>
  <c r="BV8864" i="23"/>
  <c r="BQ8865" i="23"/>
  <c r="BR8865" i="23"/>
  <c r="BS8865" i="23"/>
  <c r="BX8865" i="23" s="1"/>
  <c r="BY8865" i="23" s="1"/>
  <c r="BU8865" i="23"/>
  <c r="BV8865" i="23"/>
  <c r="BQ8866" i="23"/>
  <c r="BR8866" i="23"/>
  <c r="BS8866" i="23"/>
  <c r="BX8866" i="23" s="1"/>
  <c r="BY8866" i="23" s="1"/>
  <c r="BU8866" i="23"/>
  <c r="BV8866" i="23"/>
  <c r="BQ8867" i="23"/>
  <c r="BR8867" i="23"/>
  <c r="BS8867" i="23"/>
  <c r="BX8867" i="23" s="1"/>
  <c r="BY8867" i="23" s="1"/>
  <c r="BU8867" i="23"/>
  <c r="BV8867" i="23"/>
  <c r="BQ8868" i="23"/>
  <c r="BR8868" i="23"/>
  <c r="BS8868" i="23"/>
  <c r="BX8868" i="23" s="1"/>
  <c r="BY8868" i="23" s="1"/>
  <c r="BU8868" i="23"/>
  <c r="BV8868" i="23"/>
  <c r="BQ8869" i="23"/>
  <c r="BR8869" i="23"/>
  <c r="BS8869" i="23"/>
  <c r="BX8869" i="23" s="1"/>
  <c r="BY8869" i="23" s="1"/>
  <c r="BU8869" i="23"/>
  <c r="BV8869" i="23"/>
  <c r="BQ8870" i="23"/>
  <c r="BR8870" i="23"/>
  <c r="BS8870" i="23"/>
  <c r="BX8870" i="23" s="1"/>
  <c r="BY8870" i="23" s="1"/>
  <c r="BU8870" i="23"/>
  <c r="BV8870" i="23"/>
  <c r="BQ8871" i="23"/>
  <c r="BR8871" i="23"/>
  <c r="BS8871" i="23"/>
  <c r="BX8871" i="23" s="1"/>
  <c r="BY8871" i="23" s="1"/>
  <c r="BU8871" i="23"/>
  <c r="BV8871" i="23"/>
  <c r="BQ8872" i="23"/>
  <c r="BR8872" i="23"/>
  <c r="BS8872" i="23"/>
  <c r="BX8872" i="23" s="1"/>
  <c r="BY8872" i="23" s="1"/>
  <c r="BU8872" i="23"/>
  <c r="BV8872" i="23"/>
  <c r="BQ8873" i="23"/>
  <c r="BR8873" i="23"/>
  <c r="BS8873" i="23"/>
  <c r="BX8873" i="23" s="1"/>
  <c r="BY8873" i="23" s="1"/>
  <c r="BU8873" i="23"/>
  <c r="BV8873" i="23"/>
  <c r="BQ8874" i="23"/>
  <c r="BR8874" i="23"/>
  <c r="BS8874" i="23"/>
  <c r="BU8874" i="23"/>
  <c r="BV8874" i="23"/>
  <c r="BQ8875" i="23"/>
  <c r="BR8875" i="23"/>
  <c r="BS8875" i="23"/>
  <c r="BU8875" i="23"/>
  <c r="BV8875" i="23"/>
  <c r="BQ8876" i="23"/>
  <c r="BR8876" i="23"/>
  <c r="BS8876" i="23"/>
  <c r="BU8876" i="23"/>
  <c r="BV8876" i="23"/>
  <c r="BQ8877" i="23"/>
  <c r="BR8877" i="23"/>
  <c r="BS8877" i="23"/>
  <c r="BX8877" i="23" s="1"/>
  <c r="BY8877" i="23" s="1"/>
  <c r="BU8877" i="23"/>
  <c r="BV8877" i="23"/>
  <c r="BQ8878" i="23"/>
  <c r="BR8878" i="23"/>
  <c r="BS8878" i="23"/>
  <c r="BX8878" i="23" s="1"/>
  <c r="BY8878" i="23" s="1"/>
  <c r="BU8878" i="23"/>
  <c r="BV8878" i="23"/>
  <c r="BQ8879" i="23"/>
  <c r="BR8879" i="23"/>
  <c r="BS8879" i="23"/>
  <c r="BX8879" i="23" s="1"/>
  <c r="BY8879" i="23" s="1"/>
  <c r="BU8879" i="23"/>
  <c r="BV8879" i="23"/>
  <c r="BQ8880" i="23"/>
  <c r="BR8880" i="23"/>
  <c r="BS8880" i="23"/>
  <c r="BX8880" i="23" s="1"/>
  <c r="BY8880" i="23" s="1"/>
  <c r="BU8880" i="23"/>
  <c r="BV8880" i="23"/>
  <c r="BQ8881" i="23"/>
  <c r="BR8881" i="23"/>
  <c r="BS8881" i="23"/>
  <c r="BX8881" i="23" s="1"/>
  <c r="BY8881" i="23" s="1"/>
  <c r="BU8881" i="23"/>
  <c r="BV8881" i="23"/>
  <c r="BQ8882" i="23"/>
  <c r="BR8882" i="23"/>
  <c r="BS8882" i="23"/>
  <c r="BX8882" i="23" s="1"/>
  <c r="BY8882" i="23" s="1"/>
  <c r="BU8882" i="23"/>
  <c r="BV8882" i="23"/>
  <c r="BQ8883" i="23"/>
  <c r="BR8883" i="23"/>
  <c r="BS8883" i="23"/>
  <c r="BX8883" i="23" s="1"/>
  <c r="BY8883" i="23" s="1"/>
  <c r="BU8883" i="23"/>
  <c r="BV8883" i="23"/>
  <c r="BQ8884" i="23"/>
  <c r="BR8884" i="23"/>
  <c r="BS8884" i="23"/>
  <c r="BX8884" i="23" s="1"/>
  <c r="BY8884" i="23" s="1"/>
  <c r="BU8884" i="23"/>
  <c r="BV8884" i="23"/>
  <c r="BQ8885" i="23"/>
  <c r="BR8885" i="23"/>
  <c r="BS8885" i="23"/>
  <c r="BX8885" i="23" s="1"/>
  <c r="BY8885" i="23" s="1"/>
  <c r="BU8885" i="23"/>
  <c r="BV8885" i="23"/>
  <c r="BQ8886" i="23"/>
  <c r="BR8886" i="23"/>
  <c r="BS8886" i="23"/>
  <c r="BX8886" i="23" s="1"/>
  <c r="BY8886" i="23" s="1"/>
  <c r="BU8886" i="23"/>
  <c r="BV8886" i="23"/>
  <c r="BQ8887" i="23"/>
  <c r="BR8887" i="23"/>
  <c r="BS8887" i="23"/>
  <c r="BU8887" i="23"/>
  <c r="BV8887" i="23"/>
  <c r="BQ8888" i="23"/>
  <c r="BR8888" i="23"/>
  <c r="BS8888" i="23"/>
  <c r="BU8888" i="23"/>
  <c r="BV8888" i="23"/>
  <c r="BQ8889" i="23"/>
  <c r="BR8889" i="23"/>
  <c r="BS8889" i="23"/>
  <c r="BX8889" i="23" s="1"/>
  <c r="BY8889" i="23" s="1"/>
  <c r="BU8889" i="23"/>
  <c r="BV8889" i="23"/>
  <c r="BQ8890" i="23"/>
  <c r="BR8890" i="23"/>
  <c r="BS8890" i="23"/>
  <c r="BX8890" i="23" s="1"/>
  <c r="BY8890" i="23" s="1"/>
  <c r="BU8890" i="23"/>
  <c r="BV8890" i="23"/>
  <c r="BQ8891" i="23"/>
  <c r="BR8891" i="23"/>
  <c r="BS8891" i="23"/>
  <c r="BX8891" i="23" s="1"/>
  <c r="BY8891" i="23" s="1"/>
  <c r="BU8891" i="23"/>
  <c r="BV8891" i="23"/>
  <c r="BQ8892" i="23"/>
  <c r="BR8892" i="23"/>
  <c r="BS8892" i="23"/>
  <c r="BX8892" i="23" s="1"/>
  <c r="BY8892" i="23" s="1"/>
  <c r="BU8892" i="23"/>
  <c r="BV8892" i="23"/>
  <c r="BQ8893" i="23"/>
  <c r="BR8893" i="23"/>
  <c r="BS8893" i="23"/>
  <c r="BX8893" i="23" s="1"/>
  <c r="BY8893" i="23" s="1"/>
  <c r="BU8893" i="23"/>
  <c r="BV8893" i="23"/>
  <c r="BQ8894" i="23"/>
  <c r="BR8894" i="23"/>
  <c r="BS8894" i="23"/>
  <c r="BX8894" i="23" s="1"/>
  <c r="BY8894" i="23" s="1"/>
  <c r="BU8894" i="23"/>
  <c r="BV8894" i="23"/>
  <c r="BQ8895" i="23"/>
  <c r="BR8895" i="23"/>
  <c r="BS8895" i="23"/>
  <c r="BX8895" i="23" s="1"/>
  <c r="BY8895" i="23" s="1"/>
  <c r="BU8895" i="23"/>
  <c r="BV8895" i="23"/>
  <c r="BQ8896" i="23"/>
  <c r="BR8896" i="23"/>
  <c r="BS8896" i="23"/>
  <c r="BX8896" i="23" s="1"/>
  <c r="BY8896" i="23" s="1"/>
  <c r="BU8896" i="23"/>
  <c r="BV8896" i="23"/>
  <c r="BQ8897" i="23"/>
  <c r="BR8897" i="23"/>
  <c r="BS8897" i="23"/>
  <c r="BX8897" i="23" s="1"/>
  <c r="BY8897" i="23" s="1"/>
  <c r="BU8897" i="23"/>
  <c r="BV8897" i="23"/>
  <c r="BQ8898" i="23"/>
  <c r="BR8898" i="23"/>
  <c r="BS8898" i="23"/>
  <c r="BX8898" i="23" s="1"/>
  <c r="BY8898" i="23" s="1"/>
  <c r="BU8898" i="23"/>
  <c r="BV8898" i="23"/>
  <c r="BQ8899" i="23"/>
  <c r="BR8899" i="23"/>
  <c r="BS8899" i="23"/>
  <c r="BU8899" i="23"/>
  <c r="BV8899" i="23"/>
  <c r="BQ8900" i="23"/>
  <c r="BR8900" i="23"/>
  <c r="BS8900" i="23"/>
  <c r="BX8900" i="23" s="1"/>
  <c r="BY8900" i="23" s="1"/>
  <c r="BU8900" i="23"/>
  <c r="BV8900" i="23"/>
  <c r="BQ8901" i="23"/>
  <c r="BR8901" i="23"/>
  <c r="BS8901" i="23"/>
  <c r="BX8901" i="23" s="1"/>
  <c r="BY8901" i="23" s="1"/>
  <c r="BU8901" i="23"/>
  <c r="BV8901" i="23"/>
  <c r="BQ8902" i="23"/>
  <c r="BR8902" i="23"/>
  <c r="BS8902" i="23"/>
  <c r="BX8902" i="23" s="1"/>
  <c r="BY8902" i="23" s="1"/>
  <c r="BU8902" i="23"/>
  <c r="BV8902" i="23"/>
  <c r="BQ8903" i="23"/>
  <c r="BR8903" i="23"/>
  <c r="BS8903" i="23"/>
  <c r="BX8903" i="23" s="1"/>
  <c r="BY8903" i="23" s="1"/>
  <c r="BU8903" i="23"/>
  <c r="BV8903" i="23"/>
  <c r="BQ8904" i="23"/>
  <c r="BR8904" i="23"/>
  <c r="BS8904" i="23"/>
  <c r="BX8904" i="23" s="1"/>
  <c r="BY8904" i="23" s="1"/>
  <c r="BU8904" i="23"/>
  <c r="BV8904" i="23"/>
  <c r="BQ8905" i="23"/>
  <c r="BR8905" i="23"/>
  <c r="BS8905" i="23"/>
  <c r="BX8905" i="23" s="1"/>
  <c r="BY8905" i="23" s="1"/>
  <c r="BU8905" i="23"/>
  <c r="BV8905" i="23"/>
  <c r="BQ8906" i="23"/>
  <c r="BR8906" i="23"/>
  <c r="BS8906" i="23"/>
  <c r="BX8906" i="23" s="1"/>
  <c r="BY8906" i="23" s="1"/>
  <c r="BU8906" i="23"/>
  <c r="BV8906" i="23"/>
  <c r="BQ8907" i="23"/>
  <c r="BR8907" i="23"/>
  <c r="BS8907" i="23"/>
  <c r="BX8907" i="23" s="1"/>
  <c r="BY8907" i="23" s="1"/>
  <c r="BU8907" i="23"/>
  <c r="BV8907" i="23"/>
  <c r="BQ8908" i="23"/>
  <c r="BR8908" i="23"/>
  <c r="BS8908" i="23"/>
  <c r="BX8908" i="23" s="1"/>
  <c r="BY8908" i="23" s="1"/>
  <c r="BU8908" i="23"/>
  <c r="BV8908" i="23"/>
  <c r="BQ8909" i="23"/>
  <c r="BR8909" i="23"/>
  <c r="BS8909" i="23"/>
  <c r="BX8909" i="23" s="1"/>
  <c r="BY8909" i="23" s="1"/>
  <c r="BU8909" i="23"/>
  <c r="BV8909" i="23"/>
  <c r="BQ8910" i="23"/>
  <c r="BR8910" i="23"/>
  <c r="BS8910" i="23"/>
  <c r="BX8910" i="23" s="1"/>
  <c r="BY8910" i="23" s="1"/>
  <c r="BU8910" i="23"/>
  <c r="BV8910" i="23"/>
  <c r="BQ8911" i="23"/>
  <c r="BR8911" i="23"/>
  <c r="BS8911" i="23"/>
  <c r="BU8911" i="23"/>
  <c r="BV8911" i="23"/>
  <c r="BQ8912" i="23"/>
  <c r="BR8912" i="23"/>
  <c r="BS8912" i="23"/>
  <c r="BU8912" i="23"/>
  <c r="BV8912" i="23"/>
  <c r="BQ8913" i="23"/>
  <c r="BR8913" i="23"/>
  <c r="BS8913" i="23"/>
  <c r="BX8913" i="23" s="1"/>
  <c r="BY8913" i="23" s="1"/>
  <c r="BU8913" i="23"/>
  <c r="BV8913" i="23"/>
  <c r="BQ8914" i="23"/>
  <c r="BR8914" i="23"/>
  <c r="BS8914" i="23"/>
  <c r="BX8914" i="23" s="1"/>
  <c r="BY8914" i="23" s="1"/>
  <c r="BU8914" i="23"/>
  <c r="BV8914" i="23"/>
  <c r="BQ8915" i="23"/>
  <c r="BR8915" i="23"/>
  <c r="BS8915" i="23"/>
  <c r="BX8915" i="23" s="1"/>
  <c r="BY8915" i="23" s="1"/>
  <c r="BU8915" i="23"/>
  <c r="BV8915" i="23"/>
  <c r="BQ8916" i="23"/>
  <c r="BR8916" i="23"/>
  <c r="BS8916" i="23"/>
  <c r="BX8916" i="23" s="1"/>
  <c r="BY8916" i="23" s="1"/>
  <c r="BU8916" i="23"/>
  <c r="BV8916" i="23"/>
  <c r="BQ8917" i="23"/>
  <c r="BR8917" i="23"/>
  <c r="BS8917" i="23"/>
  <c r="BX8917" i="23" s="1"/>
  <c r="BY8917" i="23" s="1"/>
  <c r="BU8917" i="23"/>
  <c r="BV8917" i="23"/>
  <c r="BQ8918" i="23"/>
  <c r="BR8918" i="23"/>
  <c r="BS8918" i="23"/>
  <c r="BX8918" i="23" s="1"/>
  <c r="BY8918" i="23" s="1"/>
  <c r="BU8918" i="23"/>
  <c r="BV8918" i="23"/>
  <c r="BQ8919" i="23"/>
  <c r="BR8919" i="23"/>
  <c r="BS8919" i="23"/>
  <c r="BX8919" i="23" s="1"/>
  <c r="BY8919" i="23" s="1"/>
  <c r="BU8919" i="23"/>
  <c r="BV8919" i="23"/>
  <c r="BQ8920" i="23"/>
  <c r="BR8920" i="23"/>
  <c r="BS8920" i="23"/>
  <c r="BX8920" i="23" s="1"/>
  <c r="BY8920" i="23" s="1"/>
  <c r="BU8920" i="23"/>
  <c r="BV8920" i="23"/>
  <c r="BQ8921" i="23"/>
  <c r="BR8921" i="23"/>
  <c r="BS8921" i="23"/>
  <c r="BX8921" i="23" s="1"/>
  <c r="BY8921" i="23" s="1"/>
  <c r="BU8921" i="23"/>
  <c r="BV8921" i="23"/>
  <c r="BQ8922" i="23"/>
  <c r="BR8922" i="23"/>
  <c r="BS8922" i="23"/>
  <c r="BX8922" i="23" s="1"/>
  <c r="BY8922" i="23" s="1"/>
  <c r="BU8922" i="23"/>
  <c r="BV8922" i="23"/>
  <c r="BQ8923" i="23"/>
  <c r="BR8923" i="23"/>
  <c r="BS8923" i="23"/>
  <c r="BU8923" i="23"/>
  <c r="BV8923" i="23"/>
  <c r="BQ8924" i="23"/>
  <c r="BR8924" i="23"/>
  <c r="BS8924" i="23"/>
  <c r="BX8924" i="23" s="1"/>
  <c r="BY8924" i="23" s="1"/>
  <c r="BU8924" i="23"/>
  <c r="BV8924" i="23"/>
  <c r="BQ8925" i="23"/>
  <c r="BR8925" i="23"/>
  <c r="BS8925" i="23"/>
  <c r="BX8925" i="23" s="1"/>
  <c r="BY8925" i="23" s="1"/>
  <c r="BU8925" i="23"/>
  <c r="BV8925" i="23"/>
  <c r="BQ8926" i="23"/>
  <c r="BR8926" i="23"/>
  <c r="BS8926" i="23"/>
  <c r="BU8926" i="23"/>
  <c r="BV8926" i="23"/>
  <c r="BQ8927" i="23"/>
  <c r="BR8927" i="23"/>
  <c r="BS8927" i="23"/>
  <c r="BX8927" i="23" s="1"/>
  <c r="BY8927" i="23" s="1"/>
  <c r="BU8927" i="23"/>
  <c r="BV8927" i="23"/>
  <c r="BQ8928" i="23"/>
  <c r="BR8928" i="23"/>
  <c r="BS8928" i="23"/>
  <c r="BX8928" i="23" s="1"/>
  <c r="BY8928" i="23" s="1"/>
  <c r="BU8928" i="23"/>
  <c r="BV8928" i="23"/>
  <c r="BQ8929" i="23"/>
  <c r="BR8929" i="23"/>
  <c r="BS8929" i="23"/>
  <c r="BX8929" i="23" s="1"/>
  <c r="BY8929" i="23" s="1"/>
  <c r="BU8929" i="23"/>
  <c r="BV8929" i="23"/>
  <c r="BQ8930" i="23"/>
  <c r="BR8930" i="23"/>
  <c r="BS8930" i="23"/>
  <c r="BX8930" i="23" s="1"/>
  <c r="BY8930" i="23" s="1"/>
  <c r="BU8930" i="23"/>
  <c r="BV8930" i="23"/>
  <c r="BQ8931" i="23"/>
  <c r="BR8931" i="23"/>
  <c r="BS8931" i="23"/>
  <c r="BX8931" i="23" s="1"/>
  <c r="BY8931" i="23" s="1"/>
  <c r="BU8931" i="23"/>
  <c r="BV8931" i="23"/>
  <c r="BQ8932" i="23"/>
  <c r="BR8932" i="23"/>
  <c r="BS8932" i="23"/>
  <c r="BX8932" i="23" s="1"/>
  <c r="BY8932" i="23" s="1"/>
  <c r="BU8932" i="23"/>
  <c r="BV8932" i="23"/>
  <c r="BQ8933" i="23"/>
  <c r="BR8933" i="23"/>
  <c r="BS8933" i="23"/>
  <c r="BX8933" i="23" s="1"/>
  <c r="BY8933" i="23" s="1"/>
  <c r="BU8933" i="23"/>
  <c r="BV8933" i="23"/>
  <c r="BQ8934" i="23"/>
  <c r="BR8934" i="23"/>
  <c r="BS8934" i="23"/>
  <c r="BX8934" i="23" s="1"/>
  <c r="BY8934" i="23" s="1"/>
  <c r="BU8934" i="23"/>
  <c r="BV8934" i="23"/>
  <c r="BQ8935" i="23"/>
  <c r="BR8935" i="23"/>
  <c r="BS8935" i="23"/>
  <c r="BU8935" i="23"/>
  <c r="BV8935" i="23"/>
  <c r="BQ8936" i="23"/>
  <c r="BR8936" i="23"/>
  <c r="BS8936" i="23"/>
  <c r="BX8936" i="23" s="1"/>
  <c r="BY8936" i="23" s="1"/>
  <c r="BU8936" i="23"/>
  <c r="BV8936" i="23"/>
  <c r="BQ8937" i="23"/>
  <c r="BR8937" i="23"/>
  <c r="BS8937" i="23"/>
  <c r="BX8937" i="23" s="1"/>
  <c r="BY8937" i="23" s="1"/>
  <c r="BU8937" i="23"/>
  <c r="BV8937" i="23"/>
  <c r="BQ8938" i="23"/>
  <c r="BR8938" i="23"/>
  <c r="BS8938" i="23"/>
  <c r="BX8938" i="23" s="1"/>
  <c r="BY8938" i="23" s="1"/>
  <c r="BU8938" i="23"/>
  <c r="BV8938" i="23"/>
  <c r="BQ8939" i="23"/>
  <c r="BR8939" i="23"/>
  <c r="BS8939" i="23"/>
  <c r="BX8939" i="23" s="1"/>
  <c r="BY8939" i="23" s="1"/>
  <c r="BU8939" i="23"/>
  <c r="BV8939" i="23"/>
  <c r="BQ8940" i="23"/>
  <c r="BR8940" i="23"/>
  <c r="BS8940" i="23"/>
  <c r="BX8940" i="23" s="1"/>
  <c r="BY8940" i="23" s="1"/>
  <c r="BU8940" i="23"/>
  <c r="BV8940" i="23"/>
  <c r="BQ8941" i="23"/>
  <c r="BR8941" i="23"/>
  <c r="BS8941" i="23"/>
  <c r="BX8941" i="23" s="1"/>
  <c r="BY8941" i="23" s="1"/>
  <c r="BU8941" i="23"/>
  <c r="BV8941" i="23"/>
  <c r="BQ8942" i="23"/>
  <c r="BR8942" i="23"/>
  <c r="BS8942" i="23"/>
  <c r="BX8942" i="23" s="1"/>
  <c r="BY8942" i="23" s="1"/>
  <c r="BU8942" i="23"/>
  <c r="BV8942" i="23"/>
  <c r="BQ8943" i="23"/>
  <c r="BR8943" i="23"/>
  <c r="BS8943" i="23"/>
  <c r="BX8943" i="23" s="1"/>
  <c r="BY8943" i="23" s="1"/>
  <c r="BU8943" i="23"/>
  <c r="BV8943" i="23"/>
  <c r="BQ8944" i="23"/>
  <c r="BR8944" i="23"/>
  <c r="BS8944" i="23"/>
  <c r="BX8944" i="23" s="1"/>
  <c r="BY8944" i="23" s="1"/>
  <c r="BU8944" i="23"/>
  <c r="BV8944" i="23"/>
  <c r="BQ8945" i="23"/>
  <c r="BR8945" i="23"/>
  <c r="BS8945" i="23"/>
  <c r="BX8945" i="23" s="1"/>
  <c r="BY8945" i="23" s="1"/>
  <c r="BU8945" i="23"/>
  <c r="BV8945" i="23"/>
  <c r="BQ8946" i="23"/>
  <c r="BR8946" i="23"/>
  <c r="BS8946" i="23"/>
  <c r="BX8946" i="23" s="1"/>
  <c r="BY8946" i="23" s="1"/>
  <c r="BU8946" i="23"/>
  <c r="BV8946" i="23"/>
  <c r="BQ8947" i="23"/>
  <c r="BR8947" i="23"/>
  <c r="BS8947" i="23"/>
  <c r="BU8947" i="23"/>
  <c r="BV8947" i="23"/>
  <c r="BQ8948" i="23"/>
  <c r="BR8948" i="23"/>
  <c r="BS8948" i="23"/>
  <c r="BU8948" i="23"/>
  <c r="BV8948" i="23"/>
  <c r="BQ8949" i="23"/>
  <c r="BR8949" i="23"/>
  <c r="BS8949" i="23"/>
  <c r="BX8949" i="23" s="1"/>
  <c r="BY8949" i="23" s="1"/>
  <c r="BU8949" i="23"/>
  <c r="BV8949" i="23"/>
  <c r="BQ8950" i="23"/>
  <c r="BR8950" i="23"/>
  <c r="BS8950" i="23"/>
  <c r="BX8950" i="23" s="1"/>
  <c r="BY8950" i="23" s="1"/>
  <c r="BU8950" i="23"/>
  <c r="BV8950" i="23"/>
  <c r="BQ8951" i="23"/>
  <c r="BR8951" i="23"/>
  <c r="BS8951" i="23"/>
  <c r="BX8951" i="23" s="1"/>
  <c r="BY8951" i="23" s="1"/>
  <c r="BU8951" i="23"/>
  <c r="BV8951" i="23"/>
  <c r="BQ8952" i="23"/>
  <c r="BR8952" i="23"/>
  <c r="BS8952" i="23"/>
  <c r="BU8952" i="23"/>
  <c r="BV8952" i="23"/>
  <c r="BQ8953" i="23"/>
  <c r="BR8953" i="23"/>
  <c r="BS8953" i="23"/>
  <c r="BX8953" i="23" s="1"/>
  <c r="BY8953" i="23" s="1"/>
  <c r="BU8953" i="23"/>
  <c r="BV8953" i="23"/>
  <c r="BQ8954" i="23"/>
  <c r="BR8954" i="23"/>
  <c r="BS8954" i="23"/>
  <c r="BX8954" i="23" s="1"/>
  <c r="BY8954" i="23" s="1"/>
  <c r="BU8954" i="23"/>
  <c r="BV8954" i="23"/>
  <c r="BQ8955" i="23"/>
  <c r="BR8955" i="23"/>
  <c r="BS8955" i="23"/>
  <c r="BX8955" i="23" s="1"/>
  <c r="BY8955" i="23" s="1"/>
  <c r="BU8955" i="23"/>
  <c r="BV8955" i="23"/>
  <c r="BQ8956" i="23"/>
  <c r="BR8956" i="23"/>
  <c r="BS8956" i="23"/>
  <c r="BX8956" i="23" s="1"/>
  <c r="BY8956" i="23" s="1"/>
  <c r="BU8956" i="23"/>
  <c r="BV8956" i="23"/>
  <c r="BQ8957" i="23"/>
  <c r="BR8957" i="23"/>
  <c r="BS8957" i="23"/>
  <c r="BX8957" i="23" s="1"/>
  <c r="BY8957" i="23" s="1"/>
  <c r="BU8957" i="23"/>
  <c r="BV8957" i="23"/>
  <c r="BQ8958" i="23"/>
  <c r="BR8958" i="23"/>
  <c r="BS8958" i="23"/>
  <c r="BX8958" i="23" s="1"/>
  <c r="BY8958" i="23" s="1"/>
  <c r="BU8958" i="23"/>
  <c r="BV8958" i="23"/>
  <c r="BQ8959" i="23"/>
  <c r="BR8959" i="23"/>
  <c r="BS8959" i="23"/>
  <c r="BU8959" i="23"/>
  <c r="BV8959" i="23"/>
  <c r="BQ8960" i="23"/>
  <c r="BR8960" i="23"/>
  <c r="BS8960" i="23"/>
  <c r="BU8960" i="23"/>
  <c r="BV8960" i="23"/>
  <c r="BQ8961" i="23"/>
  <c r="BR8961" i="23"/>
  <c r="BS8961" i="23"/>
  <c r="BX8961" i="23" s="1"/>
  <c r="BY8961" i="23" s="1"/>
  <c r="BU8961" i="23"/>
  <c r="BV8961" i="23"/>
  <c r="BQ8962" i="23"/>
  <c r="BR8962" i="23"/>
  <c r="BS8962" i="23"/>
  <c r="BU8962" i="23"/>
  <c r="BV8962" i="23"/>
  <c r="BQ8963" i="23"/>
  <c r="BR8963" i="23"/>
  <c r="BS8963" i="23"/>
  <c r="BX8963" i="23" s="1"/>
  <c r="BY8963" i="23" s="1"/>
  <c r="BU8963" i="23"/>
  <c r="BV8963" i="23"/>
  <c r="BQ8964" i="23"/>
  <c r="BR8964" i="23"/>
  <c r="BS8964" i="23"/>
  <c r="BX8964" i="23" s="1"/>
  <c r="BY8964" i="23" s="1"/>
  <c r="BU8964" i="23"/>
  <c r="BV8964" i="23"/>
  <c r="BQ8965" i="23"/>
  <c r="BR8965" i="23"/>
  <c r="BS8965" i="23"/>
  <c r="BU8965" i="23"/>
  <c r="BV8965" i="23"/>
  <c r="BQ8966" i="23"/>
  <c r="BR8966" i="23"/>
  <c r="BS8966" i="23"/>
  <c r="BX8966" i="23" s="1"/>
  <c r="BY8966" i="23" s="1"/>
  <c r="BU8966" i="23"/>
  <c r="BV8966" i="23"/>
  <c r="BQ8967" i="23"/>
  <c r="BR8967" i="23"/>
  <c r="BS8967" i="23"/>
  <c r="BX8967" i="23" s="1"/>
  <c r="BY8967" i="23" s="1"/>
  <c r="BU8967" i="23"/>
  <c r="BV8967" i="23"/>
  <c r="BQ8968" i="23"/>
  <c r="BR8968" i="23"/>
  <c r="BS8968" i="23"/>
  <c r="BX8968" i="23" s="1"/>
  <c r="BY8968" i="23" s="1"/>
  <c r="BU8968" i="23"/>
  <c r="BV8968" i="23"/>
  <c r="BQ8969" i="23"/>
  <c r="BR8969" i="23"/>
  <c r="BS8969" i="23"/>
  <c r="BX8969" i="23" s="1"/>
  <c r="BY8969" i="23" s="1"/>
  <c r="BU8969" i="23"/>
  <c r="BV8969" i="23"/>
  <c r="BQ8970" i="23"/>
  <c r="BR8970" i="23"/>
  <c r="BS8970" i="23"/>
  <c r="BX8970" i="23" s="1"/>
  <c r="BY8970" i="23" s="1"/>
  <c r="BU8970" i="23"/>
  <c r="BV8970" i="23"/>
  <c r="BQ8971" i="23"/>
  <c r="BR8971" i="23"/>
  <c r="BS8971" i="23"/>
  <c r="BU8971" i="23"/>
  <c r="BV8971" i="23"/>
  <c r="BQ8972" i="23"/>
  <c r="BR8972" i="23"/>
  <c r="BS8972" i="23"/>
  <c r="BU8972" i="23"/>
  <c r="BV8972" i="23"/>
  <c r="BQ8973" i="23"/>
  <c r="BR8973" i="23"/>
  <c r="BS8973" i="23"/>
  <c r="BX8973" i="23" s="1"/>
  <c r="BY8973" i="23" s="1"/>
  <c r="BU8973" i="23"/>
  <c r="BV8973" i="23"/>
  <c r="BQ8974" i="23"/>
  <c r="BR8974" i="23"/>
  <c r="BS8974" i="23"/>
  <c r="BX8974" i="23" s="1"/>
  <c r="BY8974" i="23" s="1"/>
  <c r="BU8974" i="23"/>
  <c r="BV8974" i="23"/>
  <c r="BQ8975" i="23"/>
  <c r="BR8975" i="23"/>
  <c r="BS8975" i="23"/>
  <c r="BX8975" i="23" s="1"/>
  <c r="BY8975" i="23" s="1"/>
  <c r="BU8975" i="23"/>
  <c r="BV8975" i="23"/>
  <c r="BQ8976" i="23"/>
  <c r="BR8976" i="23"/>
  <c r="BS8976" i="23"/>
  <c r="BX8976" i="23" s="1"/>
  <c r="BY8976" i="23" s="1"/>
  <c r="BU8976" i="23"/>
  <c r="BV8976" i="23"/>
  <c r="BQ8977" i="23"/>
  <c r="BR8977" i="23"/>
  <c r="BS8977" i="23"/>
  <c r="BU8977" i="23"/>
  <c r="BV8977" i="23"/>
  <c r="BQ8978" i="23"/>
  <c r="BR8978" i="23"/>
  <c r="BS8978" i="23"/>
  <c r="BX8978" i="23" s="1"/>
  <c r="BY8978" i="23" s="1"/>
  <c r="BU8978" i="23"/>
  <c r="BV8978" i="23"/>
  <c r="BQ8979" i="23"/>
  <c r="BR8979" i="23"/>
  <c r="BS8979" i="23"/>
  <c r="BX8979" i="23" s="1"/>
  <c r="BY8979" i="23" s="1"/>
  <c r="BU8979" i="23"/>
  <c r="BV8979" i="23"/>
  <c r="BQ8980" i="23"/>
  <c r="BR8980" i="23"/>
  <c r="BS8980" i="23"/>
  <c r="BX8980" i="23" s="1"/>
  <c r="BY8980" i="23" s="1"/>
  <c r="BU8980" i="23"/>
  <c r="BV8980" i="23"/>
  <c r="BQ8981" i="23"/>
  <c r="BR8981" i="23"/>
  <c r="BS8981" i="23"/>
  <c r="BX8981" i="23" s="1"/>
  <c r="BY8981" i="23" s="1"/>
  <c r="BU8981" i="23"/>
  <c r="BV8981" i="23"/>
  <c r="BQ8982" i="23"/>
  <c r="BR8982" i="23"/>
  <c r="BS8982" i="23"/>
  <c r="BX8982" i="23" s="1"/>
  <c r="BY8982" i="23" s="1"/>
  <c r="BU8982" i="23"/>
  <c r="BV8982" i="23"/>
  <c r="BQ8983" i="23"/>
  <c r="BR8983" i="23"/>
  <c r="BS8983" i="23"/>
  <c r="BU8983" i="23"/>
  <c r="BV8983" i="23"/>
  <c r="BQ8984" i="23"/>
  <c r="BR8984" i="23"/>
  <c r="BS8984" i="23"/>
  <c r="BX8984" i="23" s="1"/>
  <c r="BY8984" i="23" s="1"/>
  <c r="BU8984" i="23"/>
  <c r="BV8984" i="23"/>
  <c r="BQ8985" i="23"/>
  <c r="BR8985" i="23"/>
  <c r="BS8985" i="23"/>
  <c r="BX8985" i="23" s="1"/>
  <c r="BY8985" i="23" s="1"/>
  <c r="BU8985" i="23"/>
  <c r="BV8985" i="23"/>
  <c r="BQ8986" i="23"/>
  <c r="BR8986" i="23"/>
  <c r="BS8986" i="23"/>
  <c r="BU8986" i="23"/>
  <c r="BV8986" i="23"/>
  <c r="BQ8987" i="23"/>
  <c r="BR8987" i="23"/>
  <c r="BS8987" i="23"/>
  <c r="BX8987" i="23" s="1"/>
  <c r="BY8987" i="23" s="1"/>
  <c r="BU8987" i="23"/>
  <c r="BV8987" i="23"/>
  <c r="BQ8988" i="23"/>
  <c r="BR8988" i="23"/>
  <c r="BS8988" i="23"/>
  <c r="BX8988" i="23" s="1"/>
  <c r="BY8988" i="23" s="1"/>
  <c r="BU8988" i="23"/>
  <c r="BV8988" i="23"/>
  <c r="BQ8989" i="23"/>
  <c r="BR8989" i="23"/>
  <c r="BS8989" i="23"/>
  <c r="BU8989" i="23"/>
  <c r="BV8989" i="23"/>
  <c r="BQ8990" i="23"/>
  <c r="BR8990" i="23"/>
  <c r="BS8990" i="23"/>
  <c r="BX8990" i="23" s="1"/>
  <c r="BY8990" i="23" s="1"/>
  <c r="BU8990" i="23"/>
  <c r="BV8990" i="23"/>
  <c r="BQ8991" i="23"/>
  <c r="BR8991" i="23"/>
  <c r="BS8991" i="23"/>
  <c r="BU8991" i="23"/>
  <c r="BV8991" i="23"/>
  <c r="BQ8992" i="23"/>
  <c r="BR8992" i="23"/>
  <c r="BS8992" i="23"/>
  <c r="BX8992" i="23" s="1"/>
  <c r="BY8992" i="23" s="1"/>
  <c r="BU8992" i="23"/>
  <c r="BV8992" i="23"/>
  <c r="BQ8993" i="23"/>
  <c r="BR8993" i="23"/>
  <c r="BS8993" i="23"/>
  <c r="BX8993" i="23" s="1"/>
  <c r="BY8993" i="23" s="1"/>
  <c r="BU8993" i="23"/>
  <c r="BV8993" i="23"/>
  <c r="BQ8994" i="23"/>
  <c r="BR8994" i="23"/>
  <c r="BS8994" i="23"/>
  <c r="BU8994" i="23"/>
  <c r="BV8994" i="23"/>
  <c r="BQ8995" i="23"/>
  <c r="BR8995" i="23"/>
  <c r="BS8995" i="23"/>
  <c r="BU8995" i="23"/>
  <c r="BV8995" i="23"/>
  <c r="BQ8996" i="23"/>
  <c r="BR8996" i="23"/>
  <c r="BS8996" i="23"/>
  <c r="BU8996" i="23"/>
  <c r="BV8996" i="23"/>
  <c r="BQ8997" i="23"/>
  <c r="BR8997" i="23"/>
  <c r="BS8997" i="23"/>
  <c r="BX8997" i="23" s="1"/>
  <c r="BY8997" i="23" s="1"/>
  <c r="BU8997" i="23"/>
  <c r="BV8997" i="23"/>
  <c r="BQ8998" i="23"/>
  <c r="BR8998" i="23"/>
  <c r="BS8998" i="23"/>
  <c r="BX8998" i="23" s="1"/>
  <c r="BY8998" i="23" s="1"/>
  <c r="BU8998" i="23"/>
  <c r="BV8998" i="23"/>
  <c r="BQ8999" i="23"/>
  <c r="BR8999" i="23"/>
  <c r="BS8999" i="23"/>
  <c r="BX8999" i="23" s="1"/>
  <c r="BY8999" i="23" s="1"/>
  <c r="BU8999" i="23"/>
  <c r="BV8999" i="23"/>
  <c r="BQ9000" i="23"/>
  <c r="BR9000" i="23"/>
  <c r="BS9000" i="23"/>
  <c r="BX9000" i="23" s="1"/>
  <c r="BY9000" i="23" s="1"/>
  <c r="BU9000" i="23"/>
  <c r="BV9000" i="23"/>
  <c r="BQ9001" i="23"/>
  <c r="BR9001" i="23"/>
  <c r="BS9001" i="23"/>
  <c r="BX9001" i="23" s="1"/>
  <c r="BY9001" i="23" s="1"/>
  <c r="BU9001" i="23"/>
  <c r="BV9001" i="23"/>
  <c r="BQ9002" i="23"/>
  <c r="BR9002" i="23"/>
  <c r="BS9002" i="23"/>
  <c r="BX9002" i="23" s="1"/>
  <c r="BY9002" i="23" s="1"/>
  <c r="BU9002" i="23"/>
  <c r="BV9002" i="23"/>
  <c r="BQ9003" i="23"/>
  <c r="BR9003" i="23"/>
  <c r="BS9003" i="23"/>
  <c r="BX9003" i="23" s="1"/>
  <c r="BY9003" i="23" s="1"/>
  <c r="BU9003" i="23"/>
  <c r="BV9003" i="23"/>
  <c r="BQ9004" i="23"/>
  <c r="BR9004" i="23"/>
  <c r="BS9004" i="23"/>
  <c r="BX9004" i="23" s="1"/>
  <c r="BY9004" i="23" s="1"/>
  <c r="BU9004" i="23"/>
  <c r="BV9004" i="23"/>
  <c r="BQ9005" i="23"/>
  <c r="BR9005" i="23"/>
  <c r="BS9005" i="23"/>
  <c r="BX9005" i="23" s="1"/>
  <c r="BY9005" i="23" s="1"/>
  <c r="BU9005" i="23"/>
  <c r="BV9005" i="23"/>
  <c r="BQ9006" i="23"/>
  <c r="BR9006" i="23"/>
  <c r="BS9006" i="23"/>
  <c r="BX9006" i="23" s="1"/>
  <c r="BY9006" i="23" s="1"/>
  <c r="BU9006" i="23"/>
  <c r="BV9006" i="23"/>
  <c r="BQ9007" i="23"/>
  <c r="BR9007" i="23"/>
  <c r="BS9007" i="23"/>
  <c r="BU9007" i="23"/>
  <c r="BV9007" i="23"/>
  <c r="BQ9008" i="23"/>
  <c r="BR9008" i="23"/>
  <c r="BS9008" i="23"/>
  <c r="BU9008" i="23"/>
  <c r="BV9008" i="23"/>
  <c r="BQ9009" i="23"/>
  <c r="BR9009" i="23"/>
  <c r="BS9009" i="23"/>
  <c r="BX9009" i="23" s="1"/>
  <c r="BY9009" i="23" s="1"/>
  <c r="BU9009" i="23"/>
  <c r="BV9009" i="23"/>
  <c r="BQ9010" i="23"/>
  <c r="BR9010" i="23"/>
  <c r="BS9010" i="23"/>
  <c r="BU9010" i="23"/>
  <c r="BV9010" i="23"/>
  <c r="BQ9011" i="23"/>
  <c r="BR9011" i="23"/>
  <c r="BS9011" i="23"/>
  <c r="BX9011" i="23" s="1"/>
  <c r="BY9011" i="23" s="1"/>
  <c r="BU9011" i="23"/>
  <c r="BV9011" i="23"/>
  <c r="BQ9012" i="23"/>
  <c r="BR9012" i="23"/>
  <c r="BS9012" i="23"/>
  <c r="BX9012" i="23" s="1"/>
  <c r="BY9012" i="23" s="1"/>
  <c r="BU9012" i="23"/>
  <c r="BV9012" i="23"/>
  <c r="BQ9013" i="23"/>
  <c r="BR9013" i="23"/>
  <c r="BS9013" i="23"/>
  <c r="BX9013" i="23" s="1"/>
  <c r="BY9013" i="23" s="1"/>
  <c r="BU9013" i="23"/>
  <c r="BV9013" i="23"/>
  <c r="BQ9014" i="23"/>
  <c r="BR9014" i="23"/>
  <c r="BS9014" i="23"/>
  <c r="BX9014" i="23" s="1"/>
  <c r="BY9014" i="23" s="1"/>
  <c r="BU9014" i="23"/>
  <c r="BV9014" i="23"/>
  <c r="BQ9015" i="23"/>
  <c r="BR9015" i="23"/>
  <c r="BS9015" i="23"/>
  <c r="BX9015" i="23" s="1"/>
  <c r="BY9015" i="23" s="1"/>
  <c r="BU9015" i="23"/>
  <c r="BV9015" i="23"/>
  <c r="BQ9016" i="23"/>
  <c r="BR9016" i="23"/>
  <c r="BS9016" i="23"/>
  <c r="BX9016" i="23" s="1"/>
  <c r="BY9016" i="23" s="1"/>
  <c r="BU9016" i="23"/>
  <c r="BV9016" i="23"/>
  <c r="BQ9017" i="23"/>
  <c r="BR9017" i="23"/>
  <c r="BS9017" i="23"/>
  <c r="BX9017" i="23" s="1"/>
  <c r="BY9017" i="23" s="1"/>
  <c r="BU9017" i="23"/>
  <c r="BV9017" i="23"/>
  <c r="BQ9018" i="23"/>
  <c r="BR9018" i="23"/>
  <c r="BS9018" i="23"/>
  <c r="BU9018" i="23"/>
  <c r="BV9018" i="23"/>
  <c r="BQ9019" i="23"/>
  <c r="BR9019" i="23"/>
  <c r="BS9019" i="23"/>
  <c r="BU9019" i="23"/>
  <c r="BV9019" i="23"/>
  <c r="BQ9020" i="23"/>
  <c r="BR9020" i="23"/>
  <c r="BS9020" i="23"/>
  <c r="BU9020" i="23"/>
  <c r="BV9020" i="23"/>
  <c r="BQ9021" i="23"/>
  <c r="BR9021" i="23"/>
  <c r="BS9021" i="23"/>
  <c r="BX9021" i="23" s="1"/>
  <c r="BY9021" i="23" s="1"/>
  <c r="BU9021" i="23"/>
  <c r="BV9021" i="23"/>
  <c r="BQ9022" i="23"/>
  <c r="BR9022" i="23"/>
  <c r="BS9022" i="23"/>
  <c r="BX9022" i="23" s="1"/>
  <c r="BY9022" i="23" s="1"/>
  <c r="BU9022" i="23"/>
  <c r="BV9022" i="23"/>
  <c r="BQ9023" i="23"/>
  <c r="BR9023" i="23"/>
  <c r="BS9023" i="23"/>
  <c r="BX9023" i="23" s="1"/>
  <c r="BY9023" i="23" s="1"/>
  <c r="BU9023" i="23"/>
  <c r="BV9023" i="23"/>
  <c r="BQ9024" i="23"/>
  <c r="BR9024" i="23"/>
  <c r="BS9024" i="23"/>
  <c r="BX9024" i="23" s="1"/>
  <c r="BY9024" i="23" s="1"/>
  <c r="BU9024" i="23"/>
  <c r="BV9024" i="23"/>
  <c r="BQ9025" i="23"/>
  <c r="BR9025" i="23"/>
  <c r="BS9025" i="23"/>
  <c r="BX9025" i="23" s="1"/>
  <c r="BY9025" i="23" s="1"/>
  <c r="BU9025" i="23"/>
  <c r="BV9025" i="23"/>
  <c r="BQ9026" i="23"/>
  <c r="BR9026" i="23"/>
  <c r="BS9026" i="23"/>
  <c r="BX9026" i="23" s="1"/>
  <c r="BY9026" i="23" s="1"/>
  <c r="BU9026" i="23"/>
  <c r="BV9026" i="23"/>
  <c r="BQ9027" i="23"/>
  <c r="BR9027" i="23"/>
  <c r="BS9027" i="23"/>
  <c r="BX9027" i="23" s="1"/>
  <c r="BY9027" i="23" s="1"/>
  <c r="BU9027" i="23"/>
  <c r="BV9027" i="23"/>
  <c r="BQ9028" i="23"/>
  <c r="BR9028" i="23"/>
  <c r="BS9028" i="23"/>
  <c r="BX9028" i="23" s="1"/>
  <c r="BY9028" i="23" s="1"/>
  <c r="BU9028" i="23"/>
  <c r="BV9028" i="23"/>
  <c r="BQ9029" i="23"/>
  <c r="BR9029" i="23"/>
  <c r="BS9029" i="23"/>
  <c r="BX9029" i="23" s="1"/>
  <c r="BY9029" i="23" s="1"/>
  <c r="BU9029" i="23"/>
  <c r="BV9029" i="23"/>
  <c r="BQ9030" i="23"/>
  <c r="BR9030" i="23"/>
  <c r="BS9030" i="23"/>
  <c r="BU9030" i="23"/>
  <c r="BV9030" i="23"/>
  <c r="BQ9031" i="23"/>
  <c r="BR9031" i="23"/>
  <c r="BS9031" i="23"/>
  <c r="BU9031" i="23"/>
  <c r="BV9031" i="23"/>
  <c r="BQ9032" i="23"/>
  <c r="BR9032" i="23"/>
  <c r="BS9032" i="23"/>
  <c r="BU9032" i="23"/>
  <c r="BV9032" i="23"/>
  <c r="BQ9033" i="23"/>
  <c r="BR9033" i="23"/>
  <c r="BS9033" i="23"/>
  <c r="BX9033" i="23" s="1"/>
  <c r="BY9033" i="23" s="1"/>
  <c r="BU9033" i="23"/>
  <c r="BV9033" i="23"/>
  <c r="BQ9034" i="23"/>
  <c r="BR9034" i="23"/>
  <c r="BS9034" i="23"/>
  <c r="BX9034" i="23" s="1"/>
  <c r="BY9034" i="23" s="1"/>
  <c r="BU9034" i="23"/>
  <c r="BV9034" i="23"/>
  <c r="BQ9035" i="23"/>
  <c r="BR9035" i="23"/>
  <c r="BS9035" i="23"/>
  <c r="BX9035" i="23" s="1"/>
  <c r="BY9035" i="23" s="1"/>
  <c r="BU9035" i="23"/>
  <c r="BV9035" i="23"/>
  <c r="BQ9036" i="23"/>
  <c r="BR9036" i="23"/>
  <c r="BS9036" i="23"/>
  <c r="BX9036" i="23" s="1"/>
  <c r="BY9036" i="23" s="1"/>
  <c r="BU9036" i="23"/>
  <c r="BV9036" i="23"/>
  <c r="BQ9037" i="23"/>
  <c r="BR9037" i="23"/>
  <c r="BS9037" i="23"/>
  <c r="BX9037" i="23" s="1"/>
  <c r="BY9037" i="23" s="1"/>
  <c r="BU9037" i="23"/>
  <c r="BV9037" i="23"/>
  <c r="BQ9038" i="23"/>
  <c r="BR9038" i="23"/>
  <c r="BS9038" i="23"/>
  <c r="BX9038" i="23" s="1"/>
  <c r="BY9038" i="23" s="1"/>
  <c r="BU9038" i="23"/>
  <c r="BV9038" i="23"/>
  <c r="BQ9039" i="23"/>
  <c r="BR9039" i="23"/>
  <c r="BS9039" i="23"/>
  <c r="BX9039" i="23" s="1"/>
  <c r="BY9039" i="23" s="1"/>
  <c r="BU9039" i="23"/>
  <c r="BV9039" i="23"/>
  <c r="BQ9040" i="23"/>
  <c r="BR9040" i="23"/>
  <c r="BS9040" i="23"/>
  <c r="BX9040" i="23" s="1"/>
  <c r="BY9040" i="23" s="1"/>
  <c r="BU9040" i="23"/>
  <c r="BV9040" i="23"/>
  <c r="BQ9041" i="23"/>
  <c r="BR9041" i="23"/>
  <c r="BS9041" i="23"/>
  <c r="BX9041" i="23" s="1"/>
  <c r="BY9041" i="23" s="1"/>
  <c r="BU9041" i="23"/>
  <c r="BV9041" i="23"/>
  <c r="BQ9042" i="23"/>
  <c r="BR9042" i="23"/>
  <c r="BS9042" i="23"/>
  <c r="BX9042" i="23" s="1"/>
  <c r="BY9042" i="23" s="1"/>
  <c r="BU9042" i="23"/>
  <c r="BV9042" i="23"/>
  <c r="BQ9043" i="23"/>
  <c r="BR9043" i="23"/>
  <c r="BS9043" i="23"/>
  <c r="BU9043" i="23"/>
  <c r="BV9043" i="23"/>
  <c r="BQ9044" i="23"/>
  <c r="BR9044" i="23"/>
  <c r="BS9044" i="23"/>
  <c r="BU9044" i="23"/>
  <c r="BV9044" i="23"/>
  <c r="BQ9045" i="23"/>
  <c r="BR9045" i="23"/>
  <c r="BS9045" i="23"/>
  <c r="BX9045" i="23" s="1"/>
  <c r="BY9045" i="23" s="1"/>
  <c r="BU9045" i="23"/>
  <c r="BV9045" i="23"/>
  <c r="BQ9046" i="23"/>
  <c r="BR9046" i="23"/>
  <c r="BS9046" i="23"/>
  <c r="BU9046" i="23"/>
  <c r="BV9046" i="23"/>
  <c r="BQ9047" i="23"/>
  <c r="BR9047" i="23"/>
  <c r="BS9047" i="23"/>
  <c r="BX9047" i="23" s="1"/>
  <c r="BY9047" i="23" s="1"/>
  <c r="BU9047" i="23"/>
  <c r="BV9047" i="23"/>
  <c r="BQ9048" i="23"/>
  <c r="BR9048" i="23"/>
  <c r="BS9048" i="23"/>
  <c r="BX9048" i="23" s="1"/>
  <c r="BY9048" i="23" s="1"/>
  <c r="BU9048" i="23"/>
  <c r="BV9048" i="23"/>
  <c r="BQ9049" i="23"/>
  <c r="BR9049" i="23"/>
  <c r="BS9049" i="23"/>
  <c r="BX9049" i="23" s="1"/>
  <c r="BY9049" i="23" s="1"/>
  <c r="BU9049" i="23"/>
  <c r="BV9049" i="23"/>
  <c r="BQ9050" i="23"/>
  <c r="BR9050" i="23"/>
  <c r="BS9050" i="23"/>
  <c r="BX9050" i="23" s="1"/>
  <c r="BY9050" i="23" s="1"/>
  <c r="BU9050" i="23"/>
  <c r="BV9050" i="23"/>
  <c r="BQ9051" i="23"/>
  <c r="BR9051" i="23"/>
  <c r="BS9051" i="23"/>
  <c r="BX9051" i="23" s="1"/>
  <c r="BY9051" i="23" s="1"/>
  <c r="BU9051" i="23"/>
  <c r="BV9051" i="23"/>
  <c r="BQ9052" i="23"/>
  <c r="BR9052" i="23"/>
  <c r="BS9052" i="23"/>
  <c r="BX9052" i="23" s="1"/>
  <c r="BY9052" i="23" s="1"/>
  <c r="BU9052" i="23"/>
  <c r="BV9052" i="23"/>
  <c r="BQ9053" i="23"/>
  <c r="BR9053" i="23"/>
  <c r="BS9053" i="23"/>
  <c r="BX9053" i="23" s="1"/>
  <c r="BY9053" i="23" s="1"/>
  <c r="BU9053" i="23"/>
  <c r="BV9053" i="23"/>
  <c r="BQ9054" i="23"/>
  <c r="BR9054" i="23"/>
  <c r="BS9054" i="23"/>
  <c r="BX9054" i="23" s="1"/>
  <c r="BY9054" i="23" s="1"/>
  <c r="BU9054" i="23"/>
  <c r="BV9054" i="23"/>
  <c r="BQ9055" i="23"/>
  <c r="BR9055" i="23"/>
  <c r="BS9055" i="23"/>
  <c r="BU9055" i="23"/>
  <c r="BV9055" i="23"/>
  <c r="BQ9056" i="23"/>
  <c r="BR9056" i="23"/>
  <c r="BS9056" i="23"/>
  <c r="BX9056" i="23" s="1"/>
  <c r="BY9056" i="23" s="1"/>
  <c r="BU9056" i="23"/>
  <c r="BV9056" i="23"/>
  <c r="BQ9057" i="23"/>
  <c r="BR9057" i="23"/>
  <c r="BS9057" i="23"/>
  <c r="BX9057" i="23" s="1"/>
  <c r="BY9057" i="23" s="1"/>
  <c r="BU9057" i="23"/>
  <c r="BV9057" i="23"/>
  <c r="BQ9058" i="23"/>
  <c r="BR9058" i="23"/>
  <c r="BS9058" i="23"/>
  <c r="BX9058" i="23" s="1"/>
  <c r="BY9058" i="23" s="1"/>
  <c r="BU9058" i="23"/>
  <c r="BV9058" i="23"/>
  <c r="BQ9059" i="23"/>
  <c r="BR9059" i="23"/>
  <c r="BS9059" i="23"/>
  <c r="BX9059" i="23" s="1"/>
  <c r="BY9059" i="23" s="1"/>
  <c r="BU9059" i="23"/>
  <c r="BV9059" i="23"/>
  <c r="BQ9060" i="23"/>
  <c r="BR9060" i="23"/>
  <c r="BS9060" i="23"/>
  <c r="BX9060" i="23" s="1"/>
  <c r="BY9060" i="23" s="1"/>
  <c r="BU9060" i="23"/>
  <c r="BV9060" i="23"/>
  <c r="BQ9061" i="23"/>
  <c r="BR9061" i="23"/>
  <c r="BS9061" i="23"/>
  <c r="BX9061" i="23" s="1"/>
  <c r="BY9061" i="23" s="1"/>
  <c r="BU9061" i="23"/>
  <c r="BV9061" i="23"/>
  <c r="BQ9062" i="23"/>
  <c r="BR9062" i="23"/>
  <c r="BS9062" i="23"/>
  <c r="BX9062" i="23" s="1"/>
  <c r="BY9062" i="23" s="1"/>
  <c r="BU9062" i="23"/>
  <c r="BV9062" i="23"/>
  <c r="BQ9063" i="23"/>
  <c r="BR9063" i="23"/>
  <c r="BS9063" i="23"/>
  <c r="BX9063" i="23" s="1"/>
  <c r="BY9063" i="23" s="1"/>
  <c r="BU9063" i="23"/>
  <c r="BV9063" i="23"/>
  <c r="BQ9064" i="23"/>
  <c r="BR9064" i="23"/>
  <c r="BS9064" i="23"/>
  <c r="BX9064" i="23" s="1"/>
  <c r="BY9064" i="23" s="1"/>
  <c r="BU9064" i="23"/>
  <c r="BV9064" i="23"/>
  <c r="BQ9065" i="23"/>
  <c r="BR9065" i="23"/>
  <c r="BS9065" i="23"/>
  <c r="BX9065" i="23" s="1"/>
  <c r="BY9065" i="23" s="1"/>
  <c r="BU9065" i="23"/>
  <c r="BV9065" i="23"/>
  <c r="BQ9066" i="23"/>
  <c r="BR9066" i="23"/>
  <c r="BS9066" i="23"/>
  <c r="BX9066" i="23" s="1"/>
  <c r="BY9066" i="23" s="1"/>
  <c r="BU9066" i="23"/>
  <c r="BV9066" i="23"/>
  <c r="BQ9067" i="23"/>
  <c r="BR9067" i="23"/>
  <c r="BS9067" i="23"/>
  <c r="BU9067" i="23"/>
  <c r="BV9067" i="23"/>
  <c r="BQ9068" i="23"/>
  <c r="BR9068" i="23"/>
  <c r="BS9068" i="23"/>
  <c r="BX9068" i="23" s="1"/>
  <c r="BY9068" i="23" s="1"/>
  <c r="BU9068" i="23"/>
  <c r="BV9068" i="23"/>
  <c r="BQ9069" i="23"/>
  <c r="BR9069" i="23"/>
  <c r="BS9069" i="23"/>
  <c r="BU9069" i="23"/>
  <c r="BV9069" i="23"/>
  <c r="BQ9070" i="23"/>
  <c r="BR9070" i="23"/>
  <c r="BS9070" i="23"/>
  <c r="BX9070" i="23" s="1"/>
  <c r="BY9070" i="23" s="1"/>
  <c r="BU9070" i="23"/>
  <c r="BV9070" i="23"/>
  <c r="BQ9071" i="23"/>
  <c r="BR9071" i="23"/>
  <c r="BS9071" i="23"/>
  <c r="BX9071" i="23" s="1"/>
  <c r="BY9071" i="23" s="1"/>
  <c r="BU9071" i="23"/>
  <c r="BV9071" i="23"/>
  <c r="BQ9072" i="23"/>
  <c r="BR9072" i="23"/>
  <c r="BS9072" i="23"/>
  <c r="BX9072" i="23" s="1"/>
  <c r="BY9072" i="23" s="1"/>
  <c r="BU9072" i="23"/>
  <c r="BV9072" i="23"/>
  <c r="BQ9073" i="23"/>
  <c r="BR9073" i="23"/>
  <c r="BS9073" i="23"/>
  <c r="BU9073" i="23"/>
  <c r="BV9073" i="23"/>
  <c r="BQ9074" i="23"/>
  <c r="BR9074" i="23"/>
  <c r="BS9074" i="23"/>
  <c r="BX9074" i="23" s="1"/>
  <c r="BY9074" i="23" s="1"/>
  <c r="BU9074" i="23"/>
  <c r="BV9074" i="23"/>
  <c r="BQ9075" i="23"/>
  <c r="BR9075" i="23"/>
  <c r="BS9075" i="23"/>
  <c r="BX9075" i="23" s="1"/>
  <c r="BY9075" i="23" s="1"/>
  <c r="BU9075" i="23"/>
  <c r="BV9075" i="23"/>
  <c r="BQ9076" i="23"/>
  <c r="BR9076" i="23"/>
  <c r="BS9076" i="23"/>
  <c r="BX9076" i="23" s="1"/>
  <c r="BY9076" i="23" s="1"/>
  <c r="BU9076" i="23"/>
  <c r="BV9076" i="23"/>
  <c r="BQ9077" i="23"/>
  <c r="BR9077" i="23"/>
  <c r="BS9077" i="23"/>
  <c r="BX9077" i="23" s="1"/>
  <c r="BY9077" i="23" s="1"/>
  <c r="BU9077" i="23"/>
  <c r="BV9077" i="23"/>
  <c r="BQ9078" i="23"/>
  <c r="BR9078" i="23"/>
  <c r="BS9078" i="23"/>
  <c r="BX9078" i="23" s="1"/>
  <c r="BY9078" i="23" s="1"/>
  <c r="BU9078" i="23"/>
  <c r="BV9078" i="23"/>
  <c r="BQ9079" i="23"/>
  <c r="BR9079" i="23"/>
  <c r="BS9079" i="23"/>
  <c r="BU9079" i="23"/>
  <c r="BV9079" i="23"/>
  <c r="BQ9080" i="23"/>
  <c r="BR9080" i="23"/>
  <c r="BS9080" i="23"/>
  <c r="BX9080" i="23" s="1"/>
  <c r="BY9080" i="23" s="1"/>
  <c r="BU9080" i="23"/>
  <c r="BV9080" i="23"/>
  <c r="BQ9081" i="23"/>
  <c r="BR9081" i="23"/>
  <c r="BS9081" i="23"/>
  <c r="BU9081" i="23"/>
  <c r="BV9081" i="23"/>
  <c r="BQ9082" i="23"/>
  <c r="BR9082" i="23"/>
  <c r="BS9082" i="23"/>
  <c r="BX9082" i="23" s="1"/>
  <c r="BY9082" i="23" s="1"/>
  <c r="BU9082" i="23"/>
  <c r="BV9082" i="23"/>
  <c r="BQ9083" i="23"/>
  <c r="BR9083" i="23"/>
  <c r="BS9083" i="23"/>
  <c r="BX9083" i="23" s="1"/>
  <c r="BY9083" i="23" s="1"/>
  <c r="BU9083" i="23"/>
  <c r="BV9083" i="23"/>
  <c r="BQ9084" i="23"/>
  <c r="BR9084" i="23"/>
  <c r="BS9084" i="23"/>
  <c r="BX9084" i="23" s="1"/>
  <c r="BY9084" i="23" s="1"/>
  <c r="BU9084" i="23"/>
  <c r="BV9084" i="23"/>
  <c r="BQ9085" i="23"/>
  <c r="BR9085" i="23"/>
  <c r="BS9085" i="23"/>
  <c r="BX9085" i="23" s="1"/>
  <c r="BY9085" i="23" s="1"/>
  <c r="BU9085" i="23"/>
  <c r="BV9085" i="23"/>
  <c r="BQ9086" i="23"/>
  <c r="BR9086" i="23"/>
  <c r="BS9086" i="23"/>
  <c r="BX9086" i="23" s="1"/>
  <c r="BY9086" i="23" s="1"/>
  <c r="BU9086" i="23"/>
  <c r="BV9086" i="23"/>
  <c r="BQ9087" i="23"/>
  <c r="BR9087" i="23"/>
  <c r="BS9087" i="23"/>
  <c r="BU9087" i="23"/>
  <c r="BV9087" i="23"/>
  <c r="BQ9088" i="23"/>
  <c r="BR9088" i="23"/>
  <c r="BS9088" i="23"/>
  <c r="BX9088" i="23" s="1"/>
  <c r="BY9088" i="23" s="1"/>
  <c r="BU9088" i="23"/>
  <c r="BV9088" i="23"/>
  <c r="BQ9089" i="23"/>
  <c r="BR9089" i="23"/>
  <c r="BS9089" i="23"/>
  <c r="BX9089" i="23" s="1"/>
  <c r="BY9089" i="23" s="1"/>
  <c r="BU9089" i="23"/>
  <c r="BV9089" i="23"/>
  <c r="BQ9090" i="23"/>
  <c r="BR9090" i="23"/>
  <c r="BS9090" i="23"/>
  <c r="BX9090" i="23" s="1"/>
  <c r="BY9090" i="23" s="1"/>
  <c r="BU9090" i="23"/>
  <c r="BV9090" i="23"/>
  <c r="BQ9091" i="23"/>
  <c r="BR9091" i="23"/>
  <c r="BS9091" i="23"/>
  <c r="BU9091" i="23"/>
  <c r="BV9091" i="23"/>
  <c r="BQ9092" i="23"/>
  <c r="BR9092" i="23"/>
  <c r="BS9092" i="23"/>
  <c r="BU9092" i="23"/>
  <c r="BV9092" i="23"/>
  <c r="BQ9093" i="23"/>
  <c r="BR9093" i="23"/>
  <c r="BS9093" i="23"/>
  <c r="BX9093" i="23" s="1"/>
  <c r="BY9093" i="23" s="1"/>
  <c r="BU9093" i="23"/>
  <c r="BV9093" i="23"/>
  <c r="BQ9094" i="23"/>
  <c r="BR9094" i="23"/>
  <c r="BS9094" i="23"/>
  <c r="BX9094" i="23" s="1"/>
  <c r="BY9094" i="23" s="1"/>
  <c r="BU9094" i="23"/>
  <c r="BV9094" i="23"/>
  <c r="BQ9095" i="23"/>
  <c r="BR9095" i="23"/>
  <c r="BS9095" i="23"/>
  <c r="BX9095" i="23" s="1"/>
  <c r="BY9095" i="23" s="1"/>
  <c r="BU9095" i="23"/>
  <c r="BV9095" i="23"/>
  <c r="BQ9096" i="23"/>
  <c r="BR9096" i="23"/>
  <c r="BS9096" i="23"/>
  <c r="BX9096" i="23" s="1"/>
  <c r="BY9096" i="23" s="1"/>
  <c r="BU9096" i="23"/>
  <c r="BV9096" i="23"/>
  <c r="BQ9097" i="23"/>
  <c r="BR9097" i="23"/>
  <c r="BS9097" i="23"/>
  <c r="BU9097" i="23"/>
  <c r="BV9097" i="23"/>
  <c r="BQ9098" i="23"/>
  <c r="BR9098" i="23"/>
  <c r="BS9098" i="23"/>
  <c r="BX9098" i="23" s="1"/>
  <c r="BY9098" i="23" s="1"/>
  <c r="BU9098" i="23"/>
  <c r="BV9098" i="23"/>
  <c r="BQ9099" i="23"/>
  <c r="BR9099" i="23"/>
  <c r="BS9099" i="23"/>
  <c r="BX9099" i="23" s="1"/>
  <c r="BY9099" i="23" s="1"/>
  <c r="BU9099" i="23"/>
  <c r="BV9099" i="23"/>
  <c r="BQ9100" i="23"/>
  <c r="BR9100" i="23"/>
  <c r="BS9100" i="23"/>
  <c r="BX9100" i="23" s="1"/>
  <c r="BY9100" i="23" s="1"/>
  <c r="BU9100" i="23"/>
  <c r="BV9100" i="23"/>
  <c r="BQ9101" i="23"/>
  <c r="BR9101" i="23"/>
  <c r="BS9101" i="23"/>
  <c r="BX9101" i="23" s="1"/>
  <c r="BY9101" i="23" s="1"/>
  <c r="BU9101" i="23"/>
  <c r="BV9101" i="23"/>
  <c r="BQ9102" i="23"/>
  <c r="BR9102" i="23"/>
  <c r="BS9102" i="23"/>
  <c r="BX9102" i="23" s="1"/>
  <c r="BY9102" i="23" s="1"/>
  <c r="BU9102" i="23"/>
  <c r="BV9102" i="23"/>
  <c r="BQ9103" i="23"/>
  <c r="BR9103" i="23"/>
  <c r="BS9103" i="23"/>
  <c r="BU9103" i="23"/>
  <c r="BV9103" i="23"/>
  <c r="BQ9104" i="23"/>
  <c r="BR9104" i="23"/>
  <c r="BS9104" i="23"/>
  <c r="BU9104" i="23"/>
  <c r="BV9104" i="23"/>
  <c r="BQ9105" i="23"/>
  <c r="BR9105" i="23"/>
  <c r="BS9105" i="23"/>
  <c r="BU9105" i="23"/>
  <c r="BV9105" i="23"/>
  <c r="BQ9106" i="23"/>
  <c r="BR9106" i="23"/>
  <c r="BS9106" i="23"/>
  <c r="BX9106" i="23" s="1"/>
  <c r="BY9106" i="23" s="1"/>
  <c r="BU9106" i="23"/>
  <c r="BV9106" i="23"/>
  <c r="BQ9107" i="23"/>
  <c r="BR9107" i="23"/>
  <c r="BS9107" i="23"/>
  <c r="BX9107" i="23" s="1"/>
  <c r="BY9107" i="23" s="1"/>
  <c r="BU9107" i="23"/>
  <c r="BV9107" i="23"/>
  <c r="BQ9108" i="23"/>
  <c r="BR9108" i="23"/>
  <c r="BS9108" i="23"/>
  <c r="BX9108" i="23" s="1"/>
  <c r="BY9108" i="23" s="1"/>
  <c r="BU9108" i="23"/>
  <c r="BV9108" i="23"/>
  <c r="BQ9109" i="23"/>
  <c r="BR9109" i="23"/>
  <c r="BS9109" i="23"/>
  <c r="BX9109" i="23" s="1"/>
  <c r="BY9109" i="23" s="1"/>
  <c r="BU9109" i="23"/>
  <c r="BV9109" i="23"/>
  <c r="BQ9110" i="23"/>
  <c r="BR9110" i="23"/>
  <c r="BS9110" i="23"/>
  <c r="BX9110" i="23" s="1"/>
  <c r="BY9110" i="23" s="1"/>
  <c r="BU9110" i="23"/>
  <c r="BV9110" i="23"/>
  <c r="BQ9111" i="23"/>
  <c r="BR9111" i="23"/>
  <c r="BS9111" i="23"/>
  <c r="BX9111" i="23" s="1"/>
  <c r="BY9111" i="23" s="1"/>
  <c r="BU9111" i="23"/>
  <c r="BV9111" i="23"/>
  <c r="BQ9112" i="23"/>
  <c r="BR9112" i="23"/>
  <c r="BS9112" i="23"/>
  <c r="BX9112" i="23" s="1"/>
  <c r="BY9112" i="23" s="1"/>
  <c r="BU9112" i="23"/>
  <c r="BV9112" i="23"/>
  <c r="BQ9113" i="23"/>
  <c r="BR9113" i="23"/>
  <c r="BS9113" i="23"/>
  <c r="BX9113" i="23" s="1"/>
  <c r="BY9113" i="23" s="1"/>
  <c r="BU9113" i="23"/>
  <c r="BV9113" i="23"/>
  <c r="BQ9114" i="23"/>
  <c r="BR9114" i="23"/>
  <c r="BS9114" i="23"/>
  <c r="BX9114" i="23" s="1"/>
  <c r="BY9114" i="23" s="1"/>
  <c r="BU9114" i="23"/>
  <c r="BV9114" i="23"/>
  <c r="BQ9115" i="23"/>
  <c r="BR9115" i="23"/>
  <c r="BS9115" i="23"/>
  <c r="BU9115" i="23"/>
  <c r="BV9115" i="23"/>
  <c r="BQ9116" i="23"/>
  <c r="BR9116" i="23"/>
  <c r="BS9116" i="23"/>
  <c r="BX9116" i="23" s="1"/>
  <c r="BY9116" i="23" s="1"/>
  <c r="BU9116" i="23"/>
  <c r="BV9116" i="23"/>
  <c r="BQ9117" i="23"/>
  <c r="BR9117" i="23"/>
  <c r="BS9117" i="23"/>
  <c r="BX9117" i="23" s="1"/>
  <c r="BY9117" i="23" s="1"/>
  <c r="BU9117" i="23"/>
  <c r="BV9117" i="23"/>
  <c r="BQ9118" i="23"/>
  <c r="BR9118" i="23"/>
  <c r="BS9118" i="23"/>
  <c r="BX9118" i="23" s="1"/>
  <c r="BY9118" i="23" s="1"/>
  <c r="BU9118" i="23"/>
  <c r="BV9118" i="23"/>
  <c r="BQ9119" i="23"/>
  <c r="BR9119" i="23"/>
  <c r="BS9119" i="23"/>
  <c r="BX9119" i="23" s="1"/>
  <c r="BY9119" i="23" s="1"/>
  <c r="BU9119" i="23"/>
  <c r="BV9119" i="23"/>
  <c r="BQ9120" i="23"/>
  <c r="BR9120" i="23"/>
  <c r="BS9120" i="23"/>
  <c r="BX9120" i="23" s="1"/>
  <c r="BY9120" i="23" s="1"/>
  <c r="BU9120" i="23"/>
  <c r="BV9120" i="23"/>
  <c r="BQ9121" i="23"/>
  <c r="BR9121" i="23"/>
  <c r="BS9121" i="23"/>
  <c r="BX9121" i="23" s="1"/>
  <c r="BY9121" i="23" s="1"/>
  <c r="BU9121" i="23"/>
  <c r="BV9121" i="23"/>
  <c r="BQ9122" i="23"/>
  <c r="BR9122" i="23"/>
  <c r="BS9122" i="23"/>
  <c r="BX9122" i="23" s="1"/>
  <c r="BY9122" i="23" s="1"/>
  <c r="BU9122" i="23"/>
  <c r="BV9122" i="23"/>
  <c r="BQ9123" i="23"/>
  <c r="BR9123" i="23"/>
  <c r="BS9123" i="23"/>
  <c r="BX9123" i="23" s="1"/>
  <c r="BY9123" i="23" s="1"/>
  <c r="BU9123" i="23"/>
  <c r="BV9123" i="23"/>
  <c r="BQ9124" i="23"/>
  <c r="BR9124" i="23"/>
  <c r="BS9124" i="23"/>
  <c r="BX9124" i="23" s="1"/>
  <c r="BY9124" i="23" s="1"/>
  <c r="BU9124" i="23"/>
  <c r="BV9124" i="23"/>
  <c r="BQ9125" i="23"/>
  <c r="BR9125" i="23"/>
  <c r="BS9125" i="23"/>
  <c r="BX9125" i="23" s="1"/>
  <c r="BY9125" i="23" s="1"/>
  <c r="BU9125" i="23"/>
  <c r="BV9125" i="23"/>
  <c r="BQ9126" i="23"/>
  <c r="BR9126" i="23"/>
  <c r="BS9126" i="23"/>
  <c r="BX9126" i="23" s="1"/>
  <c r="BY9126" i="23" s="1"/>
  <c r="BU9126" i="23"/>
  <c r="BV9126" i="23"/>
  <c r="BQ9127" i="23"/>
  <c r="BR9127" i="23"/>
  <c r="BS9127" i="23"/>
  <c r="BU9127" i="23"/>
  <c r="BV9127" i="23"/>
  <c r="BQ9128" i="23"/>
  <c r="BR9128" i="23"/>
  <c r="BS9128" i="23"/>
  <c r="BX9128" i="23" s="1"/>
  <c r="BY9128" i="23" s="1"/>
  <c r="BU9128" i="23"/>
  <c r="BV9128" i="23"/>
  <c r="BQ9129" i="23"/>
  <c r="BR9129" i="23"/>
  <c r="BS9129" i="23"/>
  <c r="BX9129" i="23" s="1"/>
  <c r="BY9129" i="23" s="1"/>
  <c r="BU9129" i="23"/>
  <c r="BV9129" i="23"/>
  <c r="BQ9130" i="23"/>
  <c r="BR9130" i="23"/>
  <c r="BS9130" i="23"/>
  <c r="BX9130" i="23" s="1"/>
  <c r="BY9130" i="23" s="1"/>
  <c r="BU9130" i="23"/>
  <c r="BV9130" i="23"/>
  <c r="BQ9131" i="23"/>
  <c r="BR9131" i="23"/>
  <c r="BS9131" i="23"/>
  <c r="BX9131" i="23" s="1"/>
  <c r="BY9131" i="23" s="1"/>
  <c r="BU9131" i="23"/>
  <c r="BV9131" i="23"/>
  <c r="BQ9132" i="23"/>
  <c r="BR9132" i="23"/>
  <c r="BS9132" i="23"/>
  <c r="BX9132" i="23" s="1"/>
  <c r="BY9132" i="23" s="1"/>
  <c r="BU9132" i="23"/>
  <c r="BV9132" i="23"/>
  <c r="BQ9133" i="23"/>
  <c r="BR9133" i="23"/>
  <c r="BS9133" i="23"/>
  <c r="BX9133" i="23" s="1"/>
  <c r="BY9133" i="23" s="1"/>
  <c r="BU9133" i="23"/>
  <c r="BV9133" i="23"/>
  <c r="BQ9134" i="23"/>
  <c r="BR9134" i="23"/>
  <c r="BS9134" i="23"/>
  <c r="BX9134" i="23" s="1"/>
  <c r="BY9134" i="23" s="1"/>
  <c r="BU9134" i="23"/>
  <c r="BV9134" i="23"/>
  <c r="BQ9135" i="23"/>
  <c r="BR9135" i="23"/>
  <c r="BS9135" i="23"/>
  <c r="BU9135" i="23"/>
  <c r="BV9135" i="23"/>
  <c r="BQ9136" i="23"/>
  <c r="BR9136" i="23"/>
  <c r="BS9136" i="23"/>
  <c r="BX9136" i="23" s="1"/>
  <c r="BY9136" i="23" s="1"/>
  <c r="BU9136" i="23"/>
  <c r="BV9136" i="23"/>
  <c r="BQ9137" i="23"/>
  <c r="BR9137" i="23"/>
  <c r="BS9137" i="23"/>
  <c r="BX9137" i="23" s="1"/>
  <c r="BY9137" i="23" s="1"/>
  <c r="BU9137" i="23"/>
  <c r="BV9137" i="23"/>
  <c r="BQ9138" i="23"/>
  <c r="BR9138" i="23"/>
  <c r="BS9138" i="23"/>
  <c r="BX9138" i="23" s="1"/>
  <c r="BY9138" i="23" s="1"/>
  <c r="BU9138" i="23"/>
  <c r="BV9138" i="23"/>
  <c r="BQ9139" i="23"/>
  <c r="BR9139" i="23"/>
  <c r="BS9139" i="23"/>
  <c r="BX9139" i="23" s="1"/>
  <c r="BY9139" i="23" s="1"/>
  <c r="BU9139" i="23"/>
  <c r="BV9139" i="23"/>
  <c r="BQ9140" i="23"/>
  <c r="BR9140" i="23"/>
  <c r="BS9140" i="23"/>
  <c r="BX9140" i="23" s="1"/>
  <c r="BY9140" i="23" s="1"/>
  <c r="BU9140" i="23"/>
  <c r="BV9140" i="23"/>
  <c r="BQ9141" i="23"/>
  <c r="BR9141" i="23"/>
  <c r="BS9141" i="23"/>
  <c r="BU9141" i="23"/>
  <c r="BV9141" i="23"/>
  <c r="BQ9142" i="23"/>
  <c r="BR9142" i="23"/>
  <c r="BS9142" i="23"/>
  <c r="BX9142" i="23" s="1"/>
  <c r="BY9142" i="23" s="1"/>
  <c r="BU9142" i="23"/>
  <c r="BV9142" i="23"/>
  <c r="BQ9143" i="23"/>
  <c r="BR9143" i="23"/>
  <c r="BS9143" i="23"/>
  <c r="BX9143" i="23" s="1"/>
  <c r="BY9143" i="23" s="1"/>
  <c r="BU9143" i="23"/>
  <c r="BV9143" i="23"/>
  <c r="BQ9144" i="23"/>
  <c r="BR9144" i="23"/>
  <c r="BS9144" i="23"/>
  <c r="BX9144" i="23" s="1"/>
  <c r="BY9144" i="23" s="1"/>
  <c r="BU9144" i="23"/>
  <c r="BV9144" i="23"/>
  <c r="BQ9145" i="23"/>
  <c r="BR9145" i="23"/>
  <c r="BS9145" i="23"/>
  <c r="BX9145" i="23" s="1"/>
  <c r="BY9145" i="23" s="1"/>
  <c r="BU9145" i="23"/>
  <c r="BV9145" i="23"/>
  <c r="BQ9146" i="23"/>
  <c r="BR9146" i="23"/>
  <c r="BS9146" i="23"/>
  <c r="BX9146" i="23" s="1"/>
  <c r="BY9146" i="23" s="1"/>
  <c r="BU9146" i="23"/>
  <c r="BV9146" i="23"/>
  <c r="BQ9147" i="23"/>
  <c r="BR9147" i="23"/>
  <c r="BS9147" i="23"/>
  <c r="BX9147" i="23" s="1"/>
  <c r="BY9147" i="23" s="1"/>
  <c r="BU9147" i="23"/>
  <c r="BV9147" i="23"/>
  <c r="BQ9148" i="23"/>
  <c r="BR9148" i="23"/>
  <c r="BS9148" i="23"/>
  <c r="BX9148" i="23" s="1"/>
  <c r="BY9148" i="23" s="1"/>
  <c r="BU9148" i="23"/>
  <c r="BV9148" i="23"/>
  <c r="BQ9149" i="23"/>
  <c r="BR9149" i="23"/>
  <c r="BS9149" i="23"/>
  <c r="BX9149" i="23" s="1"/>
  <c r="BY9149" i="23" s="1"/>
  <c r="BU9149" i="23"/>
  <c r="BV9149" i="23"/>
  <c r="BQ9150" i="23"/>
  <c r="BR9150" i="23"/>
  <c r="BS9150" i="23"/>
  <c r="BX9150" i="23" s="1"/>
  <c r="BY9150" i="23" s="1"/>
  <c r="BU9150" i="23"/>
  <c r="BV9150" i="23"/>
  <c r="BQ9151" i="23"/>
  <c r="BR9151" i="23"/>
  <c r="BS9151" i="23"/>
  <c r="BX9151" i="23" s="1"/>
  <c r="BY9151" i="23" s="1"/>
  <c r="BU9151" i="23"/>
  <c r="BV9151" i="23"/>
  <c r="BQ9152" i="23"/>
  <c r="BR9152" i="23"/>
  <c r="BS9152" i="23"/>
  <c r="BX9152" i="23" s="1"/>
  <c r="BY9152" i="23" s="1"/>
  <c r="BU9152" i="23"/>
  <c r="BV9152" i="23"/>
  <c r="BQ9153" i="23"/>
  <c r="BR9153" i="23"/>
  <c r="BS9153" i="23"/>
  <c r="BX9153" i="23" s="1"/>
  <c r="BY9153" i="23" s="1"/>
  <c r="BU9153" i="23"/>
  <c r="BV9153" i="23"/>
  <c r="BQ9154" i="23"/>
  <c r="BR9154" i="23"/>
  <c r="BS9154" i="23"/>
  <c r="BX9154" i="23" s="1"/>
  <c r="BY9154" i="23" s="1"/>
  <c r="BU9154" i="23"/>
  <c r="BV9154" i="23"/>
  <c r="BQ9155" i="23"/>
  <c r="BR9155" i="23"/>
  <c r="BS9155" i="23"/>
  <c r="BX9155" i="23" s="1"/>
  <c r="BY9155" i="23" s="1"/>
  <c r="BU9155" i="23"/>
  <c r="BV9155" i="23"/>
  <c r="BQ9156" i="23"/>
  <c r="BR9156" i="23"/>
  <c r="BS9156" i="23"/>
  <c r="BX9156" i="23" s="1"/>
  <c r="BY9156" i="23" s="1"/>
  <c r="BU9156" i="23"/>
  <c r="BV9156" i="23"/>
  <c r="BQ9157" i="23"/>
  <c r="BR9157" i="23"/>
  <c r="BS9157" i="23"/>
  <c r="BX9157" i="23" s="1"/>
  <c r="BY9157" i="23" s="1"/>
  <c r="BU9157" i="23"/>
  <c r="BV9157" i="23"/>
  <c r="BQ9158" i="23"/>
  <c r="BR9158" i="23"/>
  <c r="BS9158" i="23"/>
  <c r="BX9158" i="23" s="1"/>
  <c r="BY9158" i="23" s="1"/>
  <c r="BU9158" i="23"/>
  <c r="BV9158" i="23"/>
  <c r="BQ9159" i="23"/>
  <c r="BR9159" i="23"/>
  <c r="BS9159" i="23"/>
  <c r="BX9159" i="23" s="1"/>
  <c r="BY9159" i="23" s="1"/>
  <c r="BU9159" i="23"/>
  <c r="BV9159" i="23"/>
  <c r="BQ9160" i="23"/>
  <c r="BR9160" i="23"/>
  <c r="BS9160" i="23"/>
  <c r="BX9160" i="23" s="1"/>
  <c r="BY9160" i="23" s="1"/>
  <c r="BU9160" i="23"/>
  <c r="BV9160" i="23"/>
  <c r="BQ9161" i="23"/>
  <c r="BR9161" i="23"/>
  <c r="BS9161" i="23"/>
  <c r="BX9161" i="23" s="1"/>
  <c r="BY9161" i="23" s="1"/>
  <c r="BU9161" i="23"/>
  <c r="BV9161" i="23"/>
  <c r="BQ9162" i="23"/>
  <c r="BR9162" i="23"/>
  <c r="BS9162" i="23"/>
  <c r="BX9162" i="23" s="1"/>
  <c r="BY9162" i="23" s="1"/>
  <c r="BU9162" i="23"/>
  <c r="BV9162" i="23"/>
  <c r="BQ9163" i="23"/>
  <c r="BR9163" i="23"/>
  <c r="BS9163" i="23"/>
  <c r="BX9163" i="23" s="1"/>
  <c r="BY9163" i="23" s="1"/>
  <c r="BU9163" i="23"/>
  <c r="BV9163" i="23"/>
  <c r="BQ9164" i="23"/>
  <c r="BR9164" i="23"/>
  <c r="BS9164" i="23"/>
  <c r="BX9164" i="23" s="1"/>
  <c r="BY9164" i="23" s="1"/>
  <c r="BU9164" i="23"/>
  <c r="BV9164" i="23"/>
  <c r="BQ9165" i="23"/>
  <c r="BR9165" i="23"/>
  <c r="BS9165" i="23"/>
  <c r="BX9165" i="23" s="1"/>
  <c r="BY9165" i="23" s="1"/>
  <c r="BU9165" i="23"/>
  <c r="BV9165" i="23"/>
  <c r="BQ9166" i="23"/>
  <c r="BR9166" i="23"/>
  <c r="BS9166" i="23"/>
  <c r="BX9166" i="23" s="1"/>
  <c r="BY9166" i="23" s="1"/>
  <c r="BU9166" i="23"/>
  <c r="BV9166" i="23"/>
  <c r="BQ9167" i="23"/>
  <c r="BR9167" i="23"/>
  <c r="BS9167" i="23"/>
  <c r="BX9167" i="23" s="1"/>
  <c r="BY9167" i="23" s="1"/>
  <c r="BU9167" i="23"/>
  <c r="BV9167" i="23"/>
  <c r="BQ9168" i="23"/>
  <c r="BR9168" i="23"/>
  <c r="BS9168" i="23"/>
  <c r="BX9168" i="23" s="1"/>
  <c r="BY9168" i="23" s="1"/>
  <c r="BU9168" i="23"/>
  <c r="BV9168" i="23"/>
  <c r="BQ9169" i="23"/>
  <c r="BR9169" i="23"/>
  <c r="BS9169" i="23"/>
  <c r="BX9169" i="23" s="1"/>
  <c r="BY9169" i="23" s="1"/>
  <c r="BU9169" i="23"/>
  <c r="BV9169" i="23"/>
  <c r="BQ9170" i="23"/>
  <c r="BR9170" i="23"/>
  <c r="BS9170" i="23"/>
  <c r="BX9170" i="23" s="1"/>
  <c r="BY9170" i="23" s="1"/>
  <c r="BU9170" i="23"/>
  <c r="BV9170" i="23"/>
  <c r="BQ9171" i="23"/>
  <c r="BR9171" i="23"/>
  <c r="BS9171" i="23"/>
  <c r="BX9171" i="23" s="1"/>
  <c r="BY9171" i="23" s="1"/>
  <c r="BU9171" i="23"/>
  <c r="BV9171" i="23"/>
  <c r="BQ9172" i="23"/>
  <c r="BR9172" i="23"/>
  <c r="BS9172" i="23"/>
  <c r="BX9172" i="23" s="1"/>
  <c r="BY9172" i="23" s="1"/>
  <c r="BU9172" i="23"/>
  <c r="BV9172" i="23"/>
  <c r="BQ9173" i="23"/>
  <c r="BR9173" i="23"/>
  <c r="BS9173" i="23"/>
  <c r="BX9173" i="23" s="1"/>
  <c r="BY9173" i="23" s="1"/>
  <c r="BU9173" i="23"/>
  <c r="BV9173" i="23"/>
  <c r="BQ9174" i="23"/>
  <c r="BR9174" i="23"/>
  <c r="BS9174" i="23"/>
  <c r="BX9174" i="23" s="1"/>
  <c r="BY9174" i="23" s="1"/>
  <c r="BU9174" i="23"/>
  <c r="BV9174" i="23"/>
  <c r="BQ9175" i="23"/>
  <c r="BR9175" i="23"/>
  <c r="BS9175" i="23"/>
  <c r="BX9175" i="23" s="1"/>
  <c r="BY9175" i="23" s="1"/>
  <c r="BU9175" i="23"/>
  <c r="BV9175" i="23"/>
  <c r="BQ9176" i="23"/>
  <c r="BR9176" i="23"/>
  <c r="BS9176" i="23"/>
  <c r="BX9176" i="23" s="1"/>
  <c r="BY9176" i="23" s="1"/>
  <c r="BU9176" i="23"/>
  <c r="BV9176" i="23"/>
  <c r="BQ9177" i="23"/>
  <c r="BR9177" i="23"/>
  <c r="BS9177" i="23"/>
  <c r="BX9177" i="23" s="1"/>
  <c r="BY9177" i="23" s="1"/>
  <c r="BU9177" i="23"/>
  <c r="BV9177" i="23"/>
  <c r="BQ9178" i="23"/>
  <c r="BR9178" i="23"/>
  <c r="BS9178" i="23"/>
  <c r="BX9178" i="23" s="1"/>
  <c r="BY9178" i="23" s="1"/>
  <c r="BU9178" i="23"/>
  <c r="BV9178" i="23"/>
  <c r="BQ9179" i="23"/>
  <c r="BR9179" i="23"/>
  <c r="BS9179" i="23"/>
  <c r="BX9179" i="23" s="1"/>
  <c r="BY9179" i="23" s="1"/>
  <c r="BU9179" i="23"/>
  <c r="BV9179" i="23"/>
  <c r="BQ9180" i="23"/>
  <c r="BR9180" i="23"/>
  <c r="BS9180" i="23"/>
  <c r="BX9180" i="23" s="1"/>
  <c r="BY9180" i="23" s="1"/>
  <c r="BU9180" i="23"/>
  <c r="BV9180" i="23"/>
  <c r="BQ9181" i="23"/>
  <c r="BR9181" i="23"/>
  <c r="BS9181" i="23"/>
  <c r="BX9181" i="23" s="1"/>
  <c r="BY9181" i="23" s="1"/>
  <c r="BU9181" i="23"/>
  <c r="BV9181" i="23"/>
  <c r="BQ9182" i="23"/>
  <c r="BR9182" i="23"/>
  <c r="BS9182" i="23"/>
  <c r="BX9182" i="23" s="1"/>
  <c r="BY9182" i="23" s="1"/>
  <c r="BU9182" i="23"/>
  <c r="BV9182" i="23"/>
  <c r="BQ9183" i="23"/>
  <c r="BR9183" i="23"/>
  <c r="BS9183" i="23"/>
  <c r="BX9183" i="23" s="1"/>
  <c r="BY9183" i="23" s="1"/>
  <c r="BU9183" i="23"/>
  <c r="BV9183" i="23"/>
  <c r="BQ9184" i="23"/>
  <c r="BR9184" i="23"/>
  <c r="BS9184" i="23"/>
  <c r="BX9184" i="23" s="1"/>
  <c r="BY9184" i="23" s="1"/>
  <c r="BU9184" i="23"/>
  <c r="BV9184" i="23"/>
  <c r="BQ9185" i="23"/>
  <c r="BR9185" i="23"/>
  <c r="BS9185" i="23"/>
  <c r="BX9185" i="23" s="1"/>
  <c r="BY9185" i="23" s="1"/>
  <c r="BU9185" i="23"/>
  <c r="BV9185" i="23"/>
  <c r="BQ9186" i="23"/>
  <c r="BR9186" i="23"/>
  <c r="BS9186" i="23"/>
  <c r="BX9186" i="23" s="1"/>
  <c r="BY9186" i="23" s="1"/>
  <c r="BU9186" i="23"/>
  <c r="BV9186" i="23"/>
  <c r="BQ9187" i="23"/>
  <c r="BR9187" i="23"/>
  <c r="BS9187" i="23"/>
  <c r="BX9187" i="23" s="1"/>
  <c r="BY9187" i="23" s="1"/>
  <c r="BU9187" i="23"/>
  <c r="BV9187" i="23"/>
  <c r="BQ9188" i="23"/>
  <c r="BR9188" i="23"/>
  <c r="BS9188" i="23"/>
  <c r="BX9188" i="23" s="1"/>
  <c r="BY9188" i="23" s="1"/>
  <c r="BU9188" i="23"/>
  <c r="BV9188" i="23"/>
  <c r="BQ9189" i="23"/>
  <c r="BR9189" i="23"/>
  <c r="BS9189" i="23"/>
  <c r="BU9189" i="23"/>
  <c r="BV9189" i="23"/>
  <c r="BQ9190" i="23"/>
  <c r="BR9190" i="23"/>
  <c r="BS9190" i="23"/>
  <c r="BX9190" i="23" s="1"/>
  <c r="BY9190" i="23" s="1"/>
  <c r="BU9190" i="23"/>
  <c r="BV9190" i="23"/>
  <c r="BQ9191" i="23"/>
  <c r="BR9191" i="23"/>
  <c r="BS9191" i="23"/>
  <c r="BX9191" i="23" s="1"/>
  <c r="BY9191" i="23" s="1"/>
  <c r="BU9191" i="23"/>
  <c r="BV9191" i="23"/>
  <c r="BQ9192" i="23"/>
  <c r="BR9192" i="23"/>
  <c r="BS9192" i="23"/>
  <c r="BX9192" i="23" s="1"/>
  <c r="BY9192" i="23" s="1"/>
  <c r="BU9192" i="23"/>
  <c r="BV9192" i="23"/>
  <c r="BQ9193" i="23"/>
  <c r="BR9193" i="23"/>
  <c r="BS9193" i="23"/>
  <c r="BX9193" i="23" s="1"/>
  <c r="BY9193" i="23" s="1"/>
  <c r="BU9193" i="23"/>
  <c r="BV9193" i="23"/>
  <c r="BQ9194" i="23"/>
  <c r="BR9194" i="23"/>
  <c r="BS9194" i="23"/>
  <c r="BX9194" i="23" s="1"/>
  <c r="BY9194" i="23" s="1"/>
  <c r="BU9194" i="23"/>
  <c r="BV9194" i="23"/>
  <c r="BQ9195" i="23"/>
  <c r="BR9195" i="23"/>
  <c r="BS9195" i="23"/>
  <c r="BX9195" i="23" s="1"/>
  <c r="BY9195" i="23" s="1"/>
  <c r="BU9195" i="23"/>
  <c r="BV9195" i="23"/>
  <c r="BQ9196" i="23"/>
  <c r="BR9196" i="23"/>
  <c r="BS9196" i="23"/>
  <c r="BX9196" i="23" s="1"/>
  <c r="BY9196" i="23" s="1"/>
  <c r="BU9196" i="23"/>
  <c r="BV9196" i="23"/>
  <c r="BQ9197" i="23"/>
  <c r="BR9197" i="23"/>
  <c r="BS9197" i="23"/>
  <c r="BX9197" i="23" s="1"/>
  <c r="BY9197" i="23" s="1"/>
  <c r="BU9197" i="23"/>
  <c r="BV9197" i="23"/>
  <c r="BQ9198" i="23"/>
  <c r="BR9198" i="23"/>
  <c r="BS9198" i="23"/>
  <c r="BX9198" i="23" s="1"/>
  <c r="BY9198" i="23" s="1"/>
  <c r="BU9198" i="23"/>
  <c r="BV9198" i="23"/>
  <c r="BQ9199" i="23"/>
  <c r="BR9199" i="23"/>
  <c r="BS9199" i="23"/>
  <c r="BX9199" i="23" s="1"/>
  <c r="BY9199" i="23" s="1"/>
  <c r="BU9199" i="23"/>
  <c r="BV9199" i="23"/>
  <c r="BQ9200" i="23"/>
  <c r="BR9200" i="23"/>
  <c r="BS9200" i="23"/>
  <c r="BX9200" i="23" s="1"/>
  <c r="BY9200" i="23" s="1"/>
  <c r="BU9200" i="23"/>
  <c r="BV9200" i="23"/>
  <c r="BQ9201" i="23"/>
  <c r="BR9201" i="23"/>
  <c r="BS9201" i="23"/>
  <c r="BX9201" i="23" s="1"/>
  <c r="BY9201" i="23" s="1"/>
  <c r="BU9201" i="23"/>
  <c r="BV9201" i="23"/>
  <c r="BQ9202" i="23"/>
  <c r="BR9202" i="23"/>
  <c r="BS9202" i="23"/>
  <c r="BX9202" i="23" s="1"/>
  <c r="BY9202" i="23" s="1"/>
  <c r="BU9202" i="23"/>
  <c r="BV9202" i="23"/>
  <c r="BQ9203" i="23"/>
  <c r="BR9203" i="23"/>
  <c r="BS9203" i="23"/>
  <c r="BX9203" i="23" s="1"/>
  <c r="BY9203" i="23" s="1"/>
  <c r="BU9203" i="23"/>
  <c r="BV9203" i="23"/>
  <c r="BQ9204" i="23"/>
  <c r="BR9204" i="23"/>
  <c r="BS9204" i="23"/>
  <c r="BX9204" i="23" s="1"/>
  <c r="BY9204" i="23" s="1"/>
  <c r="BU9204" i="23"/>
  <c r="BV9204" i="23"/>
  <c r="BQ9205" i="23"/>
  <c r="BR9205" i="23"/>
  <c r="BS9205" i="23"/>
  <c r="BX9205" i="23" s="1"/>
  <c r="BY9205" i="23" s="1"/>
  <c r="BU9205" i="23"/>
  <c r="BV9205" i="23"/>
  <c r="BQ9206" i="23"/>
  <c r="BR9206" i="23"/>
  <c r="BS9206" i="23"/>
  <c r="BX9206" i="23" s="1"/>
  <c r="BY9206" i="23" s="1"/>
  <c r="BU9206" i="23"/>
  <c r="BV9206" i="23"/>
  <c r="BQ9207" i="23"/>
  <c r="BR9207" i="23"/>
  <c r="BS9207" i="23"/>
  <c r="BX9207" i="23" s="1"/>
  <c r="BY9207" i="23" s="1"/>
  <c r="BU9207" i="23"/>
  <c r="BV9207" i="23"/>
  <c r="BQ9208" i="23"/>
  <c r="BR9208" i="23"/>
  <c r="BS9208" i="23"/>
  <c r="BX9208" i="23" s="1"/>
  <c r="BY9208" i="23" s="1"/>
  <c r="BU9208" i="23"/>
  <c r="BV9208" i="23"/>
  <c r="BQ9209" i="23"/>
  <c r="BR9209" i="23"/>
  <c r="BS9209" i="23"/>
  <c r="BX9209" i="23" s="1"/>
  <c r="BY9209" i="23" s="1"/>
  <c r="BU9209" i="23"/>
  <c r="BV9209" i="23"/>
  <c r="BQ9210" i="23"/>
  <c r="BR9210" i="23"/>
  <c r="BS9210" i="23"/>
  <c r="BX9210" i="23" s="1"/>
  <c r="BY9210" i="23" s="1"/>
  <c r="BU9210" i="23"/>
  <c r="BV9210" i="23"/>
  <c r="BQ9211" i="23"/>
  <c r="BR9211" i="23"/>
  <c r="BS9211" i="23"/>
  <c r="BX9211" i="23" s="1"/>
  <c r="BY9211" i="23" s="1"/>
  <c r="BU9211" i="23"/>
  <c r="BV9211" i="23"/>
  <c r="BQ9212" i="23"/>
  <c r="BR9212" i="23"/>
  <c r="BS9212" i="23"/>
  <c r="BX9212" i="23" s="1"/>
  <c r="BY9212" i="23" s="1"/>
  <c r="BU9212" i="23"/>
  <c r="BV9212" i="23"/>
  <c r="BQ9213" i="23"/>
  <c r="BR9213" i="23"/>
  <c r="BS9213" i="23"/>
  <c r="BX9213" i="23" s="1"/>
  <c r="BY9213" i="23" s="1"/>
  <c r="BU9213" i="23"/>
  <c r="BV9213" i="23"/>
  <c r="BQ9214" i="23"/>
  <c r="BR9214" i="23"/>
  <c r="BS9214" i="23"/>
  <c r="BX9214" i="23" s="1"/>
  <c r="BY9214" i="23" s="1"/>
  <c r="BU9214" i="23"/>
  <c r="BV9214" i="23"/>
  <c r="BQ9215" i="23"/>
  <c r="BR9215" i="23"/>
  <c r="BS9215" i="23"/>
  <c r="BX9215" i="23" s="1"/>
  <c r="BY9215" i="23" s="1"/>
  <c r="BU9215" i="23"/>
  <c r="BV9215" i="23"/>
  <c r="BQ9216" i="23"/>
  <c r="BR9216" i="23"/>
  <c r="BS9216" i="23"/>
  <c r="BX9216" i="23" s="1"/>
  <c r="BY9216" i="23" s="1"/>
  <c r="BU9216" i="23"/>
  <c r="BV9216" i="23"/>
  <c r="BQ9217" i="23"/>
  <c r="BR9217" i="23"/>
  <c r="BS9217" i="23"/>
  <c r="BX9217" i="23" s="1"/>
  <c r="BY9217" i="23" s="1"/>
  <c r="BU9217" i="23"/>
  <c r="BV9217" i="23"/>
  <c r="BQ9218" i="23"/>
  <c r="BR9218" i="23"/>
  <c r="BS9218" i="23"/>
  <c r="BU9218" i="23"/>
  <c r="BV9218" i="23"/>
  <c r="BQ9219" i="23"/>
  <c r="BR9219" i="23"/>
  <c r="BS9219" i="23"/>
  <c r="BX9219" i="23" s="1"/>
  <c r="BY9219" i="23" s="1"/>
  <c r="BU9219" i="23"/>
  <c r="BV9219" i="23"/>
  <c r="BQ9220" i="23"/>
  <c r="BR9220" i="23"/>
  <c r="BS9220" i="23"/>
  <c r="BX9220" i="23" s="1"/>
  <c r="BY9220" i="23" s="1"/>
  <c r="BU9220" i="23"/>
  <c r="BV9220" i="23"/>
  <c r="BQ9221" i="23"/>
  <c r="BR9221" i="23"/>
  <c r="BS9221" i="23"/>
  <c r="BX9221" i="23" s="1"/>
  <c r="BY9221" i="23" s="1"/>
  <c r="BU9221" i="23"/>
  <c r="BV9221" i="23"/>
  <c r="BQ9222" i="23"/>
  <c r="BR9222" i="23"/>
  <c r="BS9222" i="23"/>
  <c r="BX9222" i="23" s="1"/>
  <c r="BY9222" i="23" s="1"/>
  <c r="BU9222" i="23"/>
  <c r="BV9222" i="23"/>
  <c r="BQ9223" i="23"/>
  <c r="BR9223" i="23"/>
  <c r="BS9223" i="23"/>
  <c r="BX9223" i="23" s="1"/>
  <c r="BY9223" i="23" s="1"/>
  <c r="BU9223" i="23"/>
  <c r="BV9223" i="23"/>
  <c r="BQ9224" i="23"/>
  <c r="BR9224" i="23"/>
  <c r="BS9224" i="23"/>
  <c r="BX9224" i="23" s="1"/>
  <c r="BY9224" i="23" s="1"/>
  <c r="BU9224" i="23"/>
  <c r="BV9224" i="23"/>
  <c r="BQ9225" i="23"/>
  <c r="BR9225" i="23"/>
  <c r="BS9225" i="23"/>
  <c r="BX9225" i="23" s="1"/>
  <c r="BY9225" i="23" s="1"/>
  <c r="BU9225" i="23"/>
  <c r="BV9225" i="23"/>
  <c r="BQ9226" i="23"/>
  <c r="BR9226" i="23"/>
  <c r="BS9226" i="23"/>
  <c r="BX9226" i="23" s="1"/>
  <c r="BY9226" i="23" s="1"/>
  <c r="BU9226" i="23"/>
  <c r="BV9226" i="23"/>
  <c r="BQ9227" i="23"/>
  <c r="BR9227" i="23"/>
  <c r="BS9227" i="23"/>
  <c r="BX9227" i="23" s="1"/>
  <c r="BY9227" i="23" s="1"/>
  <c r="BU9227" i="23"/>
  <c r="BV9227" i="23"/>
  <c r="BQ9228" i="23"/>
  <c r="BR9228" i="23"/>
  <c r="BS9228" i="23"/>
  <c r="BX9228" i="23" s="1"/>
  <c r="BY9228" i="23" s="1"/>
  <c r="BU9228" i="23"/>
  <c r="BV9228" i="23"/>
  <c r="BQ9229" i="23"/>
  <c r="BR9229" i="23"/>
  <c r="BS9229" i="23"/>
  <c r="BX9229" i="23" s="1"/>
  <c r="BY9229" i="23" s="1"/>
  <c r="BU9229" i="23"/>
  <c r="BV9229" i="23"/>
  <c r="BQ9230" i="23"/>
  <c r="BR9230" i="23"/>
  <c r="BS9230" i="23"/>
  <c r="BU9230" i="23"/>
  <c r="BV9230" i="23"/>
  <c r="BQ9231" i="23"/>
  <c r="BR9231" i="23"/>
  <c r="BS9231" i="23"/>
  <c r="BX9231" i="23" s="1"/>
  <c r="BY9231" i="23" s="1"/>
  <c r="BU9231" i="23"/>
  <c r="BV9231" i="23"/>
  <c r="BQ9232" i="23"/>
  <c r="BR9232" i="23"/>
  <c r="BS9232" i="23"/>
  <c r="BX9232" i="23" s="1"/>
  <c r="BY9232" i="23" s="1"/>
  <c r="BU9232" i="23"/>
  <c r="BV9232" i="23"/>
  <c r="BQ9233" i="23"/>
  <c r="BR9233" i="23"/>
  <c r="BS9233" i="23"/>
  <c r="BX9233" i="23" s="1"/>
  <c r="BY9233" i="23" s="1"/>
  <c r="BU9233" i="23"/>
  <c r="BV9233" i="23"/>
  <c r="BQ9234" i="23"/>
  <c r="BR9234" i="23"/>
  <c r="BS9234" i="23"/>
  <c r="BU9234" i="23"/>
  <c r="BV9234" i="23"/>
  <c r="BQ9235" i="23"/>
  <c r="BR9235" i="23"/>
  <c r="BS9235" i="23"/>
  <c r="BX9235" i="23" s="1"/>
  <c r="BY9235" i="23" s="1"/>
  <c r="BU9235" i="23"/>
  <c r="BV9235" i="23"/>
  <c r="BQ9236" i="23"/>
  <c r="BR9236" i="23"/>
  <c r="BS9236" i="23"/>
  <c r="BX9236" i="23" s="1"/>
  <c r="BY9236" i="23" s="1"/>
  <c r="BU9236" i="23"/>
  <c r="BV9236" i="23"/>
  <c r="BQ9237" i="23"/>
  <c r="BR9237" i="23"/>
  <c r="BS9237" i="23"/>
  <c r="BX9237" i="23" s="1"/>
  <c r="BY9237" i="23" s="1"/>
  <c r="BU9237" i="23"/>
  <c r="BV9237" i="23"/>
  <c r="BQ9238" i="23"/>
  <c r="BR9238" i="23"/>
  <c r="BS9238" i="23"/>
  <c r="BX9238" i="23" s="1"/>
  <c r="BY9238" i="23" s="1"/>
  <c r="BU9238" i="23"/>
  <c r="BV9238" i="23"/>
  <c r="BQ9239" i="23"/>
  <c r="BR9239" i="23"/>
  <c r="BS9239" i="23"/>
  <c r="BX9239" i="23" s="1"/>
  <c r="BY9239" i="23" s="1"/>
  <c r="BU9239" i="23"/>
  <c r="BV9239" i="23"/>
  <c r="BQ9240" i="23"/>
  <c r="BR9240" i="23"/>
  <c r="BS9240" i="23"/>
  <c r="BX9240" i="23" s="1"/>
  <c r="BY9240" i="23" s="1"/>
  <c r="BU9240" i="23"/>
  <c r="BV9240" i="23"/>
  <c r="BQ9241" i="23"/>
  <c r="BR9241" i="23"/>
  <c r="BS9241" i="23"/>
  <c r="BX9241" i="23" s="1"/>
  <c r="BY9241" i="23" s="1"/>
  <c r="BU9241" i="23"/>
  <c r="BV9241" i="23"/>
  <c r="BQ9242" i="23"/>
  <c r="BR9242" i="23"/>
  <c r="BS9242" i="23"/>
  <c r="BX9242" i="23" s="1"/>
  <c r="BY9242" i="23" s="1"/>
  <c r="BU9242" i="23"/>
  <c r="BV9242" i="23"/>
  <c r="BQ9243" i="23"/>
  <c r="BR9243" i="23"/>
  <c r="BS9243" i="23"/>
  <c r="BX9243" i="23" s="1"/>
  <c r="BY9243" i="23" s="1"/>
  <c r="BU9243" i="23"/>
  <c r="BV9243" i="23"/>
  <c r="BQ9244" i="23"/>
  <c r="BR9244" i="23"/>
  <c r="BS9244" i="23"/>
  <c r="BX9244" i="23" s="1"/>
  <c r="BY9244" i="23" s="1"/>
  <c r="BU9244" i="23"/>
  <c r="BV9244" i="23"/>
  <c r="BQ9245" i="23"/>
  <c r="BR9245" i="23"/>
  <c r="BS9245" i="23"/>
  <c r="BX9245" i="23" s="1"/>
  <c r="BY9245" i="23" s="1"/>
  <c r="BU9245" i="23"/>
  <c r="BV9245" i="23"/>
  <c r="BQ9246" i="23"/>
  <c r="BR9246" i="23"/>
  <c r="BS9246" i="23"/>
  <c r="BU9246" i="23"/>
  <c r="BV9246" i="23"/>
  <c r="BQ9247" i="23"/>
  <c r="BR9247" i="23"/>
  <c r="BS9247" i="23"/>
  <c r="BX9247" i="23" s="1"/>
  <c r="BY9247" i="23" s="1"/>
  <c r="BU9247" i="23"/>
  <c r="BV9247" i="23"/>
  <c r="BQ9248" i="23"/>
  <c r="BR9248" i="23"/>
  <c r="BS9248" i="23"/>
  <c r="BU9248" i="23"/>
  <c r="BV9248" i="23"/>
  <c r="BQ9249" i="23"/>
  <c r="BR9249" i="23"/>
  <c r="BS9249" i="23"/>
  <c r="BX9249" i="23" s="1"/>
  <c r="BY9249" i="23" s="1"/>
  <c r="BU9249" i="23"/>
  <c r="BV9249" i="23"/>
  <c r="BQ9250" i="23"/>
  <c r="BR9250" i="23"/>
  <c r="BS9250" i="23"/>
  <c r="BX9250" i="23" s="1"/>
  <c r="BY9250" i="23" s="1"/>
  <c r="BU9250" i="23"/>
  <c r="BV9250" i="23"/>
  <c r="BQ9251" i="23"/>
  <c r="BR9251" i="23"/>
  <c r="BS9251" i="23"/>
  <c r="BX9251" i="23" s="1"/>
  <c r="BY9251" i="23" s="1"/>
  <c r="BU9251" i="23"/>
  <c r="BV9251" i="23"/>
  <c r="BQ9252" i="23"/>
  <c r="BR9252" i="23"/>
  <c r="BS9252" i="23"/>
  <c r="BX9252" i="23" s="1"/>
  <c r="BY9252" i="23" s="1"/>
  <c r="BU9252" i="23"/>
  <c r="BV9252" i="23"/>
  <c r="BQ9253" i="23"/>
  <c r="BR9253" i="23"/>
  <c r="BS9253" i="23"/>
  <c r="BX9253" i="23" s="1"/>
  <c r="BY9253" i="23" s="1"/>
  <c r="BU9253" i="23"/>
  <c r="BV9253" i="23"/>
  <c r="BQ9254" i="23"/>
  <c r="BR9254" i="23"/>
  <c r="BS9254" i="23"/>
  <c r="BX9254" i="23" s="1"/>
  <c r="BY9254" i="23" s="1"/>
  <c r="BU9254" i="23"/>
  <c r="BV9254" i="23"/>
  <c r="BQ9255" i="23"/>
  <c r="BR9255" i="23"/>
  <c r="BS9255" i="23"/>
  <c r="BX9255" i="23" s="1"/>
  <c r="BY9255" i="23" s="1"/>
  <c r="BU9255" i="23"/>
  <c r="BV9255" i="23"/>
  <c r="BQ9256" i="23"/>
  <c r="BR9256" i="23"/>
  <c r="BS9256" i="23"/>
  <c r="BX9256" i="23" s="1"/>
  <c r="BY9256" i="23" s="1"/>
  <c r="BU9256" i="23"/>
  <c r="BV9256" i="23"/>
  <c r="BQ9257" i="23"/>
  <c r="BR9257" i="23"/>
  <c r="BS9257" i="23"/>
  <c r="BX9257" i="23" s="1"/>
  <c r="BY9257" i="23" s="1"/>
  <c r="BU9257" i="23"/>
  <c r="BV9257" i="23"/>
  <c r="BQ9258" i="23"/>
  <c r="BR9258" i="23"/>
  <c r="BS9258" i="23"/>
  <c r="BU9258" i="23"/>
  <c r="BV9258" i="23"/>
  <c r="BQ9259" i="23"/>
  <c r="BR9259" i="23"/>
  <c r="BS9259" i="23"/>
  <c r="BX9259" i="23" s="1"/>
  <c r="BY9259" i="23" s="1"/>
  <c r="BU9259" i="23"/>
  <c r="BV9259" i="23"/>
  <c r="BQ9260" i="23"/>
  <c r="BR9260" i="23"/>
  <c r="BS9260" i="23"/>
  <c r="BX9260" i="23" s="1"/>
  <c r="BY9260" i="23" s="1"/>
  <c r="BU9260" i="23"/>
  <c r="BV9260" i="23"/>
  <c r="BQ9261" i="23"/>
  <c r="BR9261" i="23"/>
  <c r="BS9261" i="23"/>
  <c r="BX9261" i="23" s="1"/>
  <c r="BY9261" i="23" s="1"/>
  <c r="BU9261" i="23"/>
  <c r="BV9261" i="23"/>
  <c r="BQ9262" i="23"/>
  <c r="BR9262" i="23"/>
  <c r="BS9262" i="23"/>
  <c r="BX9262" i="23" s="1"/>
  <c r="BY9262" i="23" s="1"/>
  <c r="BU9262" i="23"/>
  <c r="BV9262" i="23"/>
  <c r="BQ9263" i="23"/>
  <c r="BR9263" i="23"/>
  <c r="BS9263" i="23"/>
  <c r="BX9263" i="23" s="1"/>
  <c r="BY9263" i="23" s="1"/>
  <c r="BU9263" i="23"/>
  <c r="BV9263" i="23"/>
  <c r="BQ9264" i="23"/>
  <c r="BR9264" i="23"/>
  <c r="BS9264" i="23"/>
  <c r="BX9264" i="23" s="1"/>
  <c r="BY9264" i="23" s="1"/>
  <c r="BU9264" i="23"/>
  <c r="BV9264" i="23"/>
  <c r="BQ9265" i="23"/>
  <c r="BR9265" i="23"/>
  <c r="BS9265" i="23"/>
  <c r="BX9265" i="23" s="1"/>
  <c r="BY9265" i="23" s="1"/>
  <c r="BU9265" i="23"/>
  <c r="BV9265" i="23"/>
  <c r="BQ9266" i="23"/>
  <c r="BR9266" i="23"/>
  <c r="BS9266" i="23"/>
  <c r="BU9266" i="23"/>
  <c r="BV9266" i="23"/>
  <c r="BQ9267" i="23"/>
  <c r="BR9267" i="23"/>
  <c r="BS9267" i="23"/>
  <c r="BX9267" i="23" s="1"/>
  <c r="BY9267" i="23" s="1"/>
  <c r="BU9267" i="23"/>
  <c r="BV9267" i="23"/>
  <c r="BQ9268" i="23"/>
  <c r="BR9268" i="23"/>
  <c r="BS9268" i="23"/>
  <c r="BX9268" i="23" s="1"/>
  <c r="BY9268" i="23" s="1"/>
  <c r="BU9268" i="23"/>
  <c r="BV9268" i="23"/>
  <c r="BQ9269" i="23"/>
  <c r="BR9269" i="23"/>
  <c r="BS9269" i="23"/>
  <c r="BX9269" i="23" s="1"/>
  <c r="BY9269" i="23" s="1"/>
  <c r="BU9269" i="23"/>
  <c r="BV9269" i="23"/>
  <c r="BQ9270" i="23"/>
  <c r="BR9270" i="23"/>
  <c r="BS9270" i="23"/>
  <c r="BU9270" i="23"/>
  <c r="BV9270" i="23"/>
  <c r="BQ9271" i="23"/>
  <c r="BR9271" i="23"/>
  <c r="BS9271" i="23"/>
  <c r="BX9271" i="23" s="1"/>
  <c r="BY9271" i="23" s="1"/>
  <c r="BU9271" i="23"/>
  <c r="BV9271" i="23"/>
  <c r="BQ9272" i="23"/>
  <c r="BR9272" i="23"/>
  <c r="BS9272" i="23"/>
  <c r="BU9272" i="23"/>
  <c r="BV9272" i="23"/>
  <c r="BQ9273" i="23"/>
  <c r="BR9273" i="23"/>
  <c r="BS9273" i="23"/>
  <c r="BX9273" i="23" s="1"/>
  <c r="BY9273" i="23" s="1"/>
  <c r="BU9273" i="23"/>
  <c r="BV9273" i="23"/>
  <c r="BQ9274" i="23"/>
  <c r="BR9274" i="23"/>
  <c r="BS9274" i="23"/>
  <c r="BX9274" i="23" s="1"/>
  <c r="BY9274" i="23" s="1"/>
  <c r="BU9274" i="23"/>
  <c r="BV9274" i="23"/>
  <c r="BQ9275" i="23"/>
  <c r="BR9275" i="23"/>
  <c r="BS9275" i="23"/>
  <c r="BX9275" i="23" s="1"/>
  <c r="BY9275" i="23" s="1"/>
  <c r="BU9275" i="23"/>
  <c r="BV9275" i="23"/>
  <c r="BQ9276" i="23"/>
  <c r="BR9276" i="23"/>
  <c r="BS9276" i="23"/>
  <c r="BX9276" i="23" s="1"/>
  <c r="BY9276" i="23" s="1"/>
  <c r="BU9276" i="23"/>
  <c r="BV9276" i="23"/>
  <c r="BQ9277" i="23"/>
  <c r="BR9277" i="23"/>
  <c r="BS9277" i="23"/>
  <c r="BU9277" i="23"/>
  <c r="BV9277" i="23"/>
  <c r="BQ9278" i="23"/>
  <c r="BR9278" i="23"/>
  <c r="BS9278" i="23"/>
  <c r="BX9278" i="23" s="1"/>
  <c r="BY9278" i="23" s="1"/>
  <c r="BU9278" i="23"/>
  <c r="BV9278" i="23"/>
  <c r="BQ9279" i="23"/>
  <c r="BR9279" i="23"/>
  <c r="BS9279" i="23"/>
  <c r="BX9279" i="23" s="1"/>
  <c r="BY9279" i="23" s="1"/>
  <c r="BU9279" i="23"/>
  <c r="BV9279" i="23"/>
  <c r="BQ9280" i="23"/>
  <c r="BR9280" i="23"/>
  <c r="BS9280" i="23"/>
  <c r="BX9280" i="23" s="1"/>
  <c r="BY9280" i="23" s="1"/>
  <c r="BU9280" i="23"/>
  <c r="BV9280" i="23"/>
  <c r="BQ9281" i="23"/>
  <c r="BR9281" i="23"/>
  <c r="BS9281" i="23"/>
  <c r="BX9281" i="23" s="1"/>
  <c r="BY9281" i="23" s="1"/>
  <c r="BU9281" i="23"/>
  <c r="BV9281" i="23"/>
  <c r="BQ9282" i="23"/>
  <c r="BR9282" i="23"/>
  <c r="BS9282" i="23"/>
  <c r="BX9282" i="23" s="1"/>
  <c r="BY9282" i="23" s="1"/>
  <c r="BU9282" i="23"/>
  <c r="BV9282" i="23"/>
  <c r="BQ9283" i="23"/>
  <c r="BR9283" i="23"/>
  <c r="BS9283" i="23"/>
  <c r="BX9283" i="23" s="1"/>
  <c r="BY9283" i="23" s="1"/>
  <c r="BU9283" i="23"/>
  <c r="BV9283" i="23"/>
  <c r="BQ9284" i="23"/>
  <c r="BR9284" i="23"/>
  <c r="BS9284" i="23"/>
  <c r="BX9284" i="23" s="1"/>
  <c r="BY9284" i="23" s="1"/>
  <c r="BU9284" i="23"/>
  <c r="BV9284" i="23"/>
  <c r="BQ9285" i="23"/>
  <c r="BR9285" i="23"/>
  <c r="BS9285" i="23"/>
  <c r="BX9285" i="23" s="1"/>
  <c r="BY9285" i="23" s="1"/>
  <c r="BU9285" i="23"/>
  <c r="BV9285" i="23"/>
  <c r="BQ9286" i="23"/>
  <c r="BR9286" i="23"/>
  <c r="BS9286" i="23"/>
  <c r="BX9286" i="23" s="1"/>
  <c r="BY9286" i="23" s="1"/>
  <c r="BU9286" i="23"/>
  <c r="BV9286" i="23"/>
  <c r="BQ9287" i="23"/>
  <c r="BR9287" i="23"/>
  <c r="BS9287" i="23"/>
  <c r="BX9287" i="23" s="1"/>
  <c r="BY9287" i="23" s="1"/>
  <c r="BU9287" i="23"/>
  <c r="BV9287" i="23"/>
  <c r="BQ9288" i="23"/>
  <c r="BR9288" i="23"/>
  <c r="BS9288" i="23"/>
  <c r="BX9288" i="23" s="1"/>
  <c r="BY9288" i="23" s="1"/>
  <c r="BU9288" i="23"/>
  <c r="BV9288" i="23"/>
  <c r="BQ9289" i="23"/>
  <c r="BR9289" i="23"/>
  <c r="BS9289" i="23"/>
  <c r="BU9289" i="23"/>
  <c r="BV9289" i="23"/>
  <c r="BQ9290" i="23"/>
  <c r="BR9290" i="23"/>
  <c r="BS9290" i="23"/>
  <c r="BX9290" i="23" s="1"/>
  <c r="BY9290" i="23" s="1"/>
  <c r="BU9290" i="23"/>
  <c r="BV9290" i="23"/>
  <c r="BQ9291" i="23"/>
  <c r="BR9291" i="23"/>
  <c r="BS9291" i="23"/>
  <c r="BX9291" i="23" s="1"/>
  <c r="BY9291" i="23" s="1"/>
  <c r="BU9291" i="23"/>
  <c r="BV9291" i="23"/>
  <c r="BQ9292" i="23"/>
  <c r="BR9292" i="23"/>
  <c r="BS9292" i="23"/>
  <c r="BX9292" i="23" s="1"/>
  <c r="BY9292" i="23" s="1"/>
  <c r="BU9292" i="23"/>
  <c r="BV9292" i="23"/>
  <c r="BQ9293" i="23"/>
  <c r="BR9293" i="23"/>
  <c r="BS9293" i="23"/>
  <c r="BX9293" i="23" s="1"/>
  <c r="BY9293" i="23" s="1"/>
  <c r="BU9293" i="23"/>
  <c r="BV9293" i="23"/>
  <c r="BQ9294" i="23"/>
  <c r="BR9294" i="23"/>
  <c r="BS9294" i="23"/>
  <c r="BX9294" i="23" s="1"/>
  <c r="BY9294" i="23" s="1"/>
  <c r="BU9294" i="23"/>
  <c r="BV9294" i="23"/>
  <c r="BQ9295" i="23"/>
  <c r="BR9295" i="23"/>
  <c r="BS9295" i="23"/>
  <c r="BX9295" i="23" s="1"/>
  <c r="BY9295" i="23" s="1"/>
  <c r="BU9295" i="23"/>
  <c r="BV9295" i="23"/>
  <c r="BQ9296" i="23"/>
  <c r="BR9296" i="23"/>
  <c r="BS9296" i="23"/>
  <c r="BX9296" i="23" s="1"/>
  <c r="BY9296" i="23" s="1"/>
  <c r="BU9296" i="23"/>
  <c r="BV9296" i="23"/>
  <c r="BQ9297" i="23"/>
  <c r="BR9297" i="23"/>
  <c r="BS9297" i="23"/>
  <c r="BX9297" i="23" s="1"/>
  <c r="BY9297" i="23" s="1"/>
  <c r="BU9297" i="23"/>
  <c r="BV9297" i="23"/>
  <c r="BQ9298" i="23"/>
  <c r="BR9298" i="23"/>
  <c r="BS9298" i="23"/>
  <c r="BX9298" i="23" s="1"/>
  <c r="BY9298" i="23" s="1"/>
  <c r="BU9298" i="23"/>
  <c r="BV9298" i="23"/>
  <c r="BQ9299" i="23"/>
  <c r="BR9299" i="23"/>
  <c r="BS9299" i="23"/>
  <c r="BX9299" i="23" s="1"/>
  <c r="BY9299" i="23" s="1"/>
  <c r="BU9299" i="23"/>
  <c r="BV9299" i="23"/>
  <c r="BQ9300" i="23"/>
  <c r="BR9300" i="23"/>
  <c r="BS9300" i="23"/>
  <c r="BX9300" i="23" s="1"/>
  <c r="BY9300" i="23" s="1"/>
  <c r="BU9300" i="23"/>
  <c r="BV9300" i="23"/>
  <c r="BQ9301" i="23"/>
  <c r="BR9301" i="23"/>
  <c r="BS9301" i="23"/>
  <c r="BU9301" i="23"/>
  <c r="BV9301" i="23"/>
  <c r="BQ9302" i="23"/>
  <c r="BR9302" i="23"/>
  <c r="BS9302" i="23"/>
  <c r="BU9302" i="23"/>
  <c r="BV9302" i="23"/>
  <c r="BQ9303" i="23"/>
  <c r="BR9303" i="23"/>
  <c r="BS9303" i="23"/>
  <c r="BX9303" i="23" s="1"/>
  <c r="BY9303" i="23" s="1"/>
  <c r="BU9303" i="23"/>
  <c r="BV9303" i="23"/>
  <c r="BQ9304" i="23"/>
  <c r="BR9304" i="23"/>
  <c r="BS9304" i="23"/>
  <c r="BX9304" i="23" s="1"/>
  <c r="BY9304" i="23" s="1"/>
  <c r="BU9304" i="23"/>
  <c r="BV9304" i="23"/>
  <c r="BQ9305" i="23"/>
  <c r="BR9305" i="23"/>
  <c r="BS9305" i="23"/>
  <c r="BX9305" i="23" s="1"/>
  <c r="BY9305" i="23" s="1"/>
  <c r="BU9305" i="23"/>
  <c r="BV9305" i="23"/>
  <c r="BQ9306" i="23"/>
  <c r="BR9306" i="23"/>
  <c r="BS9306" i="23"/>
  <c r="BU9306" i="23"/>
  <c r="BV9306" i="23"/>
  <c r="BQ9307" i="23"/>
  <c r="BR9307" i="23"/>
  <c r="BS9307" i="23"/>
  <c r="BX9307" i="23" s="1"/>
  <c r="BY9307" i="23" s="1"/>
  <c r="BU9307" i="23"/>
  <c r="BV9307" i="23"/>
  <c r="BQ9308" i="23"/>
  <c r="BR9308" i="23"/>
  <c r="BS9308" i="23"/>
  <c r="BX9308" i="23" s="1"/>
  <c r="BY9308" i="23" s="1"/>
  <c r="BU9308" i="23"/>
  <c r="BV9308" i="23"/>
  <c r="BQ9309" i="23"/>
  <c r="BR9309" i="23"/>
  <c r="BS9309" i="23"/>
  <c r="BX9309" i="23" s="1"/>
  <c r="BY9309" i="23" s="1"/>
  <c r="BU9309" i="23"/>
  <c r="BV9309" i="23"/>
  <c r="BQ9310" i="23"/>
  <c r="BR9310" i="23"/>
  <c r="BS9310" i="23"/>
  <c r="BX9310" i="23" s="1"/>
  <c r="BY9310" i="23" s="1"/>
  <c r="BU9310" i="23"/>
  <c r="BV9310" i="23"/>
  <c r="BQ9311" i="23"/>
  <c r="BR9311" i="23"/>
  <c r="BS9311" i="23"/>
  <c r="BX9311" i="23" s="1"/>
  <c r="BY9311" i="23" s="1"/>
  <c r="BU9311" i="23"/>
  <c r="BV9311" i="23"/>
  <c r="BQ9312" i="23"/>
  <c r="BR9312" i="23"/>
  <c r="BS9312" i="23"/>
  <c r="BX9312" i="23" s="1"/>
  <c r="BY9312" i="23" s="1"/>
  <c r="BU9312" i="23"/>
  <c r="BV9312" i="23"/>
  <c r="BQ9313" i="23"/>
  <c r="BR9313" i="23"/>
  <c r="BS9313" i="23"/>
  <c r="BU9313" i="23"/>
  <c r="BV9313" i="23"/>
  <c r="BQ9314" i="23"/>
  <c r="BR9314" i="23"/>
  <c r="BS9314" i="23"/>
  <c r="BX9314" i="23" s="1"/>
  <c r="BY9314" i="23" s="1"/>
  <c r="BU9314" i="23"/>
  <c r="BV9314" i="23"/>
  <c r="BQ9315" i="23"/>
  <c r="BR9315" i="23"/>
  <c r="BS9315" i="23"/>
  <c r="BX9315" i="23" s="1"/>
  <c r="BY9315" i="23" s="1"/>
  <c r="BU9315" i="23"/>
  <c r="BV9315" i="23"/>
  <c r="BQ9316" i="23"/>
  <c r="BR9316" i="23"/>
  <c r="BS9316" i="23"/>
  <c r="BX9316" i="23" s="1"/>
  <c r="BY9316" i="23" s="1"/>
  <c r="BU9316" i="23"/>
  <c r="BV9316" i="23"/>
  <c r="BQ9317" i="23"/>
  <c r="BR9317" i="23"/>
  <c r="BS9317" i="23"/>
  <c r="BX9317" i="23" s="1"/>
  <c r="BY9317" i="23" s="1"/>
  <c r="BU9317" i="23"/>
  <c r="BV9317" i="23"/>
  <c r="BQ9318" i="23"/>
  <c r="BR9318" i="23"/>
  <c r="BS9318" i="23"/>
  <c r="BX9318" i="23" s="1"/>
  <c r="BY9318" i="23" s="1"/>
  <c r="BU9318" i="23"/>
  <c r="BV9318" i="23"/>
  <c r="BQ9319" i="23"/>
  <c r="BR9319" i="23"/>
  <c r="BS9319" i="23"/>
  <c r="BX9319" i="23" s="1"/>
  <c r="BY9319" i="23" s="1"/>
  <c r="BU9319" i="23"/>
  <c r="BV9319" i="23"/>
  <c r="BQ9320" i="23"/>
  <c r="BR9320" i="23"/>
  <c r="BS9320" i="23"/>
  <c r="BX9320" i="23" s="1"/>
  <c r="BY9320" i="23" s="1"/>
  <c r="BU9320" i="23"/>
  <c r="BV9320" i="23"/>
  <c r="BQ9321" i="23"/>
  <c r="BR9321" i="23"/>
  <c r="BS9321" i="23"/>
  <c r="BX9321" i="23" s="1"/>
  <c r="BY9321" i="23" s="1"/>
  <c r="BU9321" i="23"/>
  <c r="BV9321" i="23"/>
  <c r="BQ9322" i="23"/>
  <c r="BR9322" i="23"/>
  <c r="BS9322" i="23"/>
  <c r="BX9322" i="23" s="1"/>
  <c r="BY9322" i="23" s="1"/>
  <c r="BU9322" i="23"/>
  <c r="BV9322" i="23"/>
  <c r="BQ9323" i="23"/>
  <c r="BR9323" i="23"/>
  <c r="BS9323" i="23"/>
  <c r="BX9323" i="23" s="1"/>
  <c r="BY9323" i="23" s="1"/>
  <c r="BU9323" i="23"/>
  <c r="BV9323" i="23"/>
  <c r="BQ9324" i="23"/>
  <c r="BR9324" i="23"/>
  <c r="BS9324" i="23"/>
  <c r="BX9324" i="23" s="1"/>
  <c r="BY9324" i="23" s="1"/>
  <c r="BU9324" i="23"/>
  <c r="BV9324" i="23"/>
  <c r="BQ9325" i="23"/>
  <c r="BR9325" i="23"/>
  <c r="BS9325" i="23"/>
  <c r="BU9325" i="23"/>
  <c r="BV9325" i="23"/>
  <c r="BQ9326" i="23"/>
  <c r="BR9326" i="23"/>
  <c r="BS9326" i="23"/>
  <c r="BX9326" i="23" s="1"/>
  <c r="BY9326" i="23" s="1"/>
  <c r="BU9326" i="23"/>
  <c r="BV9326" i="23"/>
  <c r="BQ9327" i="23"/>
  <c r="BR9327" i="23"/>
  <c r="BS9327" i="23"/>
  <c r="BX9327" i="23" s="1"/>
  <c r="BY9327" i="23" s="1"/>
  <c r="BU9327" i="23"/>
  <c r="BV9327" i="23"/>
  <c r="BQ9328" i="23"/>
  <c r="BR9328" i="23"/>
  <c r="BS9328" i="23"/>
  <c r="BX9328" i="23" s="1"/>
  <c r="BY9328" i="23" s="1"/>
  <c r="BU9328" i="23"/>
  <c r="BV9328" i="23"/>
  <c r="BQ9329" i="23"/>
  <c r="BR9329" i="23"/>
  <c r="BS9329" i="23"/>
  <c r="BX9329" i="23" s="1"/>
  <c r="BY9329" i="23" s="1"/>
  <c r="BU9329" i="23"/>
  <c r="BV9329" i="23"/>
  <c r="BQ9330" i="23"/>
  <c r="BR9330" i="23"/>
  <c r="BS9330" i="23"/>
  <c r="BX9330" i="23" s="1"/>
  <c r="BY9330" i="23" s="1"/>
  <c r="BU9330" i="23"/>
  <c r="BV9330" i="23"/>
  <c r="BQ9331" i="23"/>
  <c r="BR9331" i="23"/>
  <c r="BS9331" i="23"/>
  <c r="BX9331" i="23" s="1"/>
  <c r="BY9331" i="23" s="1"/>
  <c r="BU9331" i="23"/>
  <c r="BV9331" i="23"/>
  <c r="BQ9332" i="23"/>
  <c r="BR9332" i="23"/>
  <c r="BS9332" i="23"/>
  <c r="BX9332" i="23" s="1"/>
  <c r="BY9332" i="23" s="1"/>
  <c r="BU9332" i="23"/>
  <c r="BV9332" i="23"/>
  <c r="BQ9333" i="23"/>
  <c r="BR9333" i="23"/>
  <c r="BS9333" i="23"/>
  <c r="BU9333" i="23"/>
  <c r="BV9333" i="23"/>
  <c r="BQ9334" i="23"/>
  <c r="BR9334" i="23"/>
  <c r="BS9334" i="23"/>
  <c r="BX9334" i="23" s="1"/>
  <c r="BY9334" i="23" s="1"/>
  <c r="BU9334" i="23"/>
  <c r="BV9334" i="23"/>
  <c r="BQ9335" i="23"/>
  <c r="BR9335" i="23"/>
  <c r="BS9335" i="23"/>
  <c r="BX9335" i="23" s="1"/>
  <c r="BY9335" i="23" s="1"/>
  <c r="BU9335" i="23"/>
  <c r="BV9335" i="23"/>
  <c r="BQ9336" i="23"/>
  <c r="BR9336" i="23"/>
  <c r="BS9336" i="23"/>
  <c r="BX9336" i="23" s="1"/>
  <c r="BY9336" i="23" s="1"/>
  <c r="BU9336" i="23"/>
  <c r="BV9336" i="23"/>
  <c r="BQ9337" i="23"/>
  <c r="BR9337" i="23"/>
  <c r="BS9337" i="23"/>
  <c r="BU9337" i="23"/>
  <c r="BV9337" i="23"/>
  <c r="BQ9338" i="23"/>
  <c r="BR9338" i="23"/>
  <c r="BS9338" i="23"/>
  <c r="BX9338" i="23" s="1"/>
  <c r="BY9338" i="23" s="1"/>
  <c r="BU9338" i="23"/>
  <c r="BV9338" i="23"/>
  <c r="BQ9339" i="23"/>
  <c r="BR9339" i="23"/>
  <c r="BS9339" i="23"/>
  <c r="BU9339" i="23"/>
  <c r="BV9339" i="23"/>
  <c r="BQ9340" i="23"/>
  <c r="BR9340" i="23"/>
  <c r="BS9340" i="23"/>
  <c r="BX9340" i="23" s="1"/>
  <c r="BY9340" i="23" s="1"/>
  <c r="BU9340" i="23"/>
  <c r="BV9340" i="23"/>
  <c r="BQ9341" i="23"/>
  <c r="BR9341" i="23"/>
  <c r="BS9341" i="23"/>
  <c r="BX9341" i="23" s="1"/>
  <c r="BY9341" i="23" s="1"/>
  <c r="BU9341" i="23"/>
  <c r="BV9341" i="23"/>
  <c r="BQ9342" i="23"/>
  <c r="BR9342" i="23"/>
  <c r="BS9342" i="23"/>
  <c r="BX9342" i="23" s="1"/>
  <c r="BY9342" i="23" s="1"/>
  <c r="BU9342" i="23"/>
  <c r="BV9342" i="23"/>
  <c r="BQ9343" i="23"/>
  <c r="BR9343" i="23"/>
  <c r="BS9343" i="23"/>
  <c r="BX9343" i="23" s="1"/>
  <c r="BY9343" i="23" s="1"/>
  <c r="BU9343" i="23"/>
  <c r="BV9343" i="23"/>
  <c r="BQ9344" i="23"/>
  <c r="BR9344" i="23"/>
  <c r="BS9344" i="23"/>
  <c r="BX9344" i="23" s="1"/>
  <c r="BY9344" i="23" s="1"/>
  <c r="BU9344" i="23"/>
  <c r="BV9344" i="23"/>
  <c r="BQ9345" i="23"/>
  <c r="BR9345" i="23"/>
  <c r="BS9345" i="23"/>
  <c r="BX9345" i="23" s="1"/>
  <c r="BY9345" i="23" s="1"/>
  <c r="BU9345" i="23"/>
  <c r="BV9345" i="23"/>
  <c r="BQ9346" i="23"/>
  <c r="BR9346" i="23"/>
  <c r="BS9346" i="23"/>
  <c r="BX9346" i="23" s="1"/>
  <c r="BY9346" i="23" s="1"/>
  <c r="BU9346" i="23"/>
  <c r="BV9346" i="23"/>
  <c r="BQ9347" i="23"/>
  <c r="BR9347" i="23"/>
  <c r="BS9347" i="23"/>
  <c r="BX9347" i="23" s="1"/>
  <c r="BY9347" i="23" s="1"/>
  <c r="BU9347" i="23"/>
  <c r="BV9347" i="23"/>
  <c r="BQ9348" i="23"/>
  <c r="BR9348" i="23"/>
  <c r="BS9348" i="23"/>
  <c r="BX9348" i="23" s="1"/>
  <c r="BY9348" i="23" s="1"/>
  <c r="BU9348" i="23"/>
  <c r="BV9348" i="23"/>
  <c r="BQ9349" i="23"/>
  <c r="BR9349" i="23"/>
  <c r="BS9349" i="23"/>
  <c r="BU9349" i="23"/>
  <c r="BV9349" i="23"/>
  <c r="BQ9350" i="23"/>
  <c r="BR9350" i="23"/>
  <c r="BS9350" i="23"/>
  <c r="BX9350" i="23" s="1"/>
  <c r="BY9350" i="23" s="1"/>
  <c r="BU9350" i="23"/>
  <c r="BV9350" i="23"/>
  <c r="BQ9351" i="23"/>
  <c r="BR9351" i="23"/>
  <c r="BS9351" i="23"/>
  <c r="BX9351" i="23" s="1"/>
  <c r="BY9351" i="23" s="1"/>
  <c r="BU9351" i="23"/>
  <c r="BV9351" i="23"/>
  <c r="BQ9352" i="23"/>
  <c r="BR9352" i="23"/>
  <c r="BS9352" i="23"/>
  <c r="BX9352" i="23" s="1"/>
  <c r="BY9352" i="23" s="1"/>
  <c r="BU9352" i="23"/>
  <c r="BV9352" i="23"/>
  <c r="BQ9353" i="23"/>
  <c r="BR9353" i="23"/>
  <c r="BS9353" i="23"/>
  <c r="BX9353" i="23" s="1"/>
  <c r="BY9353" i="23" s="1"/>
  <c r="BU9353" i="23"/>
  <c r="BV9353" i="23"/>
  <c r="BQ9354" i="23"/>
  <c r="BR9354" i="23"/>
  <c r="BS9354" i="23"/>
  <c r="BX9354" i="23" s="1"/>
  <c r="BY9354" i="23" s="1"/>
  <c r="BU9354" i="23"/>
  <c r="BV9354" i="23"/>
  <c r="BQ9355" i="23"/>
  <c r="BR9355" i="23"/>
  <c r="BS9355" i="23"/>
  <c r="BX9355" i="23" s="1"/>
  <c r="BY9355" i="23" s="1"/>
  <c r="BU9355" i="23"/>
  <c r="BV9355" i="23"/>
  <c r="BQ9356" i="23"/>
  <c r="BR9356" i="23"/>
  <c r="BS9356" i="23"/>
  <c r="BX9356" i="23" s="1"/>
  <c r="BY9356" i="23" s="1"/>
  <c r="BU9356" i="23"/>
  <c r="BV9356" i="23"/>
  <c r="BQ9357" i="23"/>
  <c r="BR9357" i="23"/>
  <c r="BS9357" i="23"/>
  <c r="BX9357" i="23" s="1"/>
  <c r="BY9357" i="23" s="1"/>
  <c r="BU9357" i="23"/>
  <c r="BV9357" i="23"/>
  <c r="BQ9358" i="23"/>
  <c r="BR9358" i="23"/>
  <c r="BS9358" i="23"/>
  <c r="BX9358" i="23" s="1"/>
  <c r="BY9358" i="23" s="1"/>
  <c r="BU9358" i="23"/>
  <c r="BV9358" i="23"/>
  <c r="BQ9359" i="23"/>
  <c r="BR9359" i="23"/>
  <c r="BS9359" i="23"/>
  <c r="BX9359" i="23" s="1"/>
  <c r="BY9359" i="23" s="1"/>
  <c r="BU9359" i="23"/>
  <c r="BV9359" i="23"/>
  <c r="BQ9360" i="23"/>
  <c r="BR9360" i="23"/>
  <c r="BS9360" i="23"/>
  <c r="BX9360" i="23" s="1"/>
  <c r="BY9360" i="23" s="1"/>
  <c r="BU9360" i="23"/>
  <c r="BV9360" i="23"/>
  <c r="BQ9361" i="23"/>
  <c r="BR9361" i="23"/>
  <c r="BS9361" i="23"/>
  <c r="BU9361" i="23"/>
  <c r="BV9361" i="23"/>
  <c r="BQ9362" i="23"/>
  <c r="BR9362" i="23"/>
  <c r="BS9362" i="23"/>
  <c r="BX9362" i="23" s="1"/>
  <c r="BY9362" i="23" s="1"/>
  <c r="BU9362" i="23"/>
  <c r="BV9362" i="23"/>
  <c r="BQ9363" i="23"/>
  <c r="BR9363" i="23"/>
  <c r="BS9363" i="23"/>
  <c r="BX9363" i="23" s="1"/>
  <c r="BY9363" i="23" s="1"/>
  <c r="BU9363" i="23"/>
  <c r="BV9363" i="23"/>
  <c r="BQ9364" i="23"/>
  <c r="BR9364" i="23"/>
  <c r="BS9364" i="23"/>
  <c r="BX9364" i="23" s="1"/>
  <c r="BY9364" i="23" s="1"/>
  <c r="BU9364" i="23"/>
  <c r="BV9364" i="23"/>
  <c r="BQ9365" i="23"/>
  <c r="BR9365" i="23"/>
  <c r="BS9365" i="23"/>
  <c r="BX9365" i="23" s="1"/>
  <c r="BY9365" i="23" s="1"/>
  <c r="BU9365" i="23"/>
  <c r="BV9365" i="23"/>
  <c r="BQ9366" i="23"/>
  <c r="BR9366" i="23"/>
  <c r="BS9366" i="23"/>
  <c r="BX9366" i="23" s="1"/>
  <c r="BY9366" i="23" s="1"/>
  <c r="BU9366" i="23"/>
  <c r="BV9366" i="23"/>
  <c r="BQ9367" i="23"/>
  <c r="BR9367" i="23"/>
  <c r="BS9367" i="23"/>
  <c r="BX9367" i="23" s="1"/>
  <c r="BY9367" i="23" s="1"/>
  <c r="BU9367" i="23"/>
  <c r="BV9367" i="23"/>
  <c r="BQ9368" i="23"/>
  <c r="BR9368" i="23"/>
  <c r="BS9368" i="23"/>
  <c r="BX9368" i="23" s="1"/>
  <c r="BY9368" i="23" s="1"/>
  <c r="BU9368" i="23"/>
  <c r="BV9368" i="23"/>
  <c r="BQ9369" i="23"/>
  <c r="BR9369" i="23"/>
  <c r="BS9369" i="23"/>
  <c r="BU9369" i="23"/>
  <c r="BV9369" i="23"/>
  <c r="BQ9370" i="23"/>
  <c r="BR9370" i="23"/>
  <c r="BS9370" i="23"/>
  <c r="BX9370" i="23" s="1"/>
  <c r="BY9370" i="23" s="1"/>
  <c r="BU9370" i="23"/>
  <c r="BV9370" i="23"/>
  <c r="BQ9371" i="23"/>
  <c r="BR9371" i="23"/>
  <c r="BS9371" i="23"/>
  <c r="BX9371" i="23" s="1"/>
  <c r="BY9371" i="23" s="1"/>
  <c r="BU9371" i="23"/>
  <c r="BV9371" i="23"/>
  <c r="BQ9372" i="23"/>
  <c r="BR9372" i="23"/>
  <c r="BS9372" i="23"/>
  <c r="BX9372" i="23" s="1"/>
  <c r="BY9372" i="23" s="1"/>
  <c r="BU9372" i="23"/>
  <c r="BV9372" i="23"/>
  <c r="BQ9373" i="23"/>
  <c r="BR9373" i="23"/>
  <c r="BS9373" i="23"/>
  <c r="BU9373" i="23"/>
  <c r="BV9373" i="23"/>
  <c r="BQ9374" i="23"/>
  <c r="BR9374" i="23"/>
  <c r="BS9374" i="23"/>
  <c r="BX9374" i="23" s="1"/>
  <c r="BY9374" i="23" s="1"/>
  <c r="BU9374" i="23"/>
  <c r="BV9374" i="23"/>
  <c r="BQ9375" i="23"/>
  <c r="BR9375" i="23"/>
  <c r="BS9375" i="23"/>
  <c r="BX9375" i="23" s="1"/>
  <c r="BY9375" i="23" s="1"/>
  <c r="BU9375" i="23"/>
  <c r="BV9375" i="23"/>
  <c r="BQ9376" i="23"/>
  <c r="BR9376" i="23"/>
  <c r="BS9376" i="23"/>
  <c r="BX9376" i="23" s="1"/>
  <c r="BY9376" i="23" s="1"/>
  <c r="BU9376" i="23"/>
  <c r="BV9376" i="23"/>
  <c r="BQ9377" i="23"/>
  <c r="BR9377" i="23"/>
  <c r="BS9377" i="23"/>
  <c r="BX9377" i="23" s="1"/>
  <c r="BY9377" i="23" s="1"/>
  <c r="BU9377" i="23"/>
  <c r="BV9377" i="23"/>
  <c r="BQ9378" i="23"/>
  <c r="BR9378" i="23"/>
  <c r="BS9378" i="23"/>
  <c r="BU9378" i="23"/>
  <c r="BV9378" i="23"/>
  <c r="BQ9379" i="23"/>
  <c r="BR9379" i="23"/>
  <c r="BS9379" i="23"/>
  <c r="BX9379" i="23" s="1"/>
  <c r="BY9379" i="23" s="1"/>
  <c r="BU9379" i="23"/>
  <c r="BV9379" i="23"/>
  <c r="BQ9380" i="23"/>
  <c r="BR9380" i="23"/>
  <c r="BS9380" i="23"/>
  <c r="BX9380" i="23" s="1"/>
  <c r="BY9380" i="23" s="1"/>
  <c r="BU9380" i="23"/>
  <c r="BV9380" i="23"/>
  <c r="BQ9381" i="23"/>
  <c r="BR9381" i="23"/>
  <c r="BS9381" i="23"/>
  <c r="BX9381" i="23" s="1"/>
  <c r="BY9381" i="23" s="1"/>
  <c r="BU9381" i="23"/>
  <c r="BV9381" i="23"/>
  <c r="BQ9382" i="23"/>
  <c r="BR9382" i="23"/>
  <c r="BS9382" i="23"/>
  <c r="BX9382" i="23" s="1"/>
  <c r="BY9382" i="23" s="1"/>
  <c r="BU9382" i="23"/>
  <c r="BV9382" i="23"/>
  <c r="BQ9383" i="23"/>
  <c r="BR9383" i="23"/>
  <c r="BS9383" i="23"/>
  <c r="BX9383" i="23" s="1"/>
  <c r="BY9383" i="23" s="1"/>
  <c r="BU9383" i="23"/>
  <c r="BV9383" i="23"/>
  <c r="BQ9384" i="23"/>
  <c r="BR9384" i="23"/>
  <c r="BS9384" i="23"/>
  <c r="BX9384" i="23" s="1"/>
  <c r="BY9384" i="23" s="1"/>
  <c r="BU9384" i="23"/>
  <c r="BV9384" i="23"/>
  <c r="BQ9385" i="23"/>
  <c r="BR9385" i="23"/>
  <c r="BS9385" i="23"/>
  <c r="BU9385" i="23"/>
  <c r="BV9385" i="23"/>
  <c r="BQ9386" i="23"/>
  <c r="BR9386" i="23"/>
  <c r="BS9386" i="23"/>
  <c r="BX9386" i="23" s="1"/>
  <c r="BY9386" i="23" s="1"/>
  <c r="BU9386" i="23"/>
  <c r="BV9386" i="23"/>
  <c r="BQ9387" i="23"/>
  <c r="BR9387" i="23"/>
  <c r="BS9387" i="23"/>
  <c r="BX9387" i="23" s="1"/>
  <c r="BY9387" i="23" s="1"/>
  <c r="BU9387" i="23"/>
  <c r="BV9387" i="23"/>
  <c r="BQ9388" i="23"/>
  <c r="BR9388" i="23"/>
  <c r="BS9388" i="23"/>
  <c r="BX9388" i="23" s="1"/>
  <c r="BY9388" i="23" s="1"/>
  <c r="BU9388" i="23"/>
  <c r="BV9388" i="23"/>
  <c r="BQ9389" i="23"/>
  <c r="BR9389" i="23"/>
  <c r="BS9389" i="23"/>
  <c r="BX9389" i="23" s="1"/>
  <c r="BY9389" i="23" s="1"/>
  <c r="BU9389" i="23"/>
  <c r="BV9389" i="23"/>
  <c r="BQ9390" i="23"/>
  <c r="BR9390" i="23"/>
  <c r="BS9390" i="23"/>
  <c r="BX9390" i="23" s="1"/>
  <c r="BY9390" i="23" s="1"/>
  <c r="BU9390" i="23"/>
  <c r="BV9390" i="23"/>
  <c r="BQ9391" i="23"/>
  <c r="BR9391" i="23"/>
  <c r="BS9391" i="23"/>
  <c r="BX9391" i="23" s="1"/>
  <c r="BY9391" i="23" s="1"/>
  <c r="BU9391" i="23"/>
  <c r="BV9391" i="23"/>
  <c r="BQ9392" i="23"/>
  <c r="BR9392" i="23"/>
  <c r="BS9392" i="23"/>
  <c r="BX9392" i="23" s="1"/>
  <c r="BY9392" i="23" s="1"/>
  <c r="BU9392" i="23"/>
  <c r="BV9392" i="23"/>
  <c r="BQ9393" i="23"/>
  <c r="BR9393" i="23"/>
  <c r="BS9393" i="23"/>
  <c r="BX9393" i="23" s="1"/>
  <c r="BY9393" i="23" s="1"/>
  <c r="BU9393" i="23"/>
  <c r="BV9393" i="23"/>
  <c r="BQ9394" i="23"/>
  <c r="BR9394" i="23"/>
  <c r="BS9394" i="23"/>
  <c r="BX9394" i="23" s="1"/>
  <c r="BY9394" i="23" s="1"/>
  <c r="BU9394" i="23"/>
  <c r="BV9394" i="23"/>
  <c r="BQ9395" i="23"/>
  <c r="BR9395" i="23"/>
  <c r="BS9395" i="23"/>
  <c r="BX9395" i="23" s="1"/>
  <c r="BY9395" i="23" s="1"/>
  <c r="BU9395" i="23"/>
  <c r="BV9395" i="23"/>
  <c r="BQ9396" i="23"/>
  <c r="BR9396" i="23"/>
  <c r="BS9396" i="23"/>
  <c r="BX9396" i="23" s="1"/>
  <c r="BY9396" i="23" s="1"/>
  <c r="BU9396" i="23"/>
  <c r="BV9396" i="23"/>
  <c r="BQ9397" i="23"/>
  <c r="BR9397" i="23"/>
  <c r="BS9397" i="23"/>
  <c r="BU9397" i="23"/>
  <c r="BV9397" i="23"/>
  <c r="BQ9398" i="23"/>
  <c r="BR9398" i="23"/>
  <c r="BS9398" i="23"/>
  <c r="BX9398" i="23" s="1"/>
  <c r="BY9398" i="23" s="1"/>
  <c r="BU9398" i="23"/>
  <c r="BV9398" i="23"/>
  <c r="BQ9399" i="23"/>
  <c r="BR9399" i="23"/>
  <c r="BS9399" i="23"/>
  <c r="BX9399" i="23" s="1"/>
  <c r="BY9399" i="23" s="1"/>
  <c r="BU9399" i="23"/>
  <c r="BV9399" i="23"/>
  <c r="BQ9400" i="23"/>
  <c r="BR9400" i="23"/>
  <c r="BS9400" i="23"/>
  <c r="BX9400" i="23" s="1"/>
  <c r="BY9400" i="23" s="1"/>
  <c r="BU9400" i="23"/>
  <c r="BV9400" i="23"/>
  <c r="BQ9401" i="23"/>
  <c r="BR9401" i="23"/>
  <c r="BS9401" i="23"/>
  <c r="BX9401" i="23" s="1"/>
  <c r="BY9401" i="23" s="1"/>
  <c r="BU9401" i="23"/>
  <c r="BV9401" i="23"/>
  <c r="BQ9402" i="23"/>
  <c r="BR9402" i="23"/>
  <c r="BS9402" i="23"/>
  <c r="BX9402" i="23" s="1"/>
  <c r="BY9402" i="23" s="1"/>
  <c r="BU9402" i="23"/>
  <c r="BV9402" i="23"/>
  <c r="BQ9403" i="23"/>
  <c r="BR9403" i="23"/>
  <c r="BS9403" i="23"/>
  <c r="BX9403" i="23" s="1"/>
  <c r="BY9403" i="23" s="1"/>
  <c r="BU9403" i="23"/>
  <c r="BV9403" i="23"/>
  <c r="BQ9404" i="23"/>
  <c r="BR9404" i="23"/>
  <c r="BS9404" i="23"/>
  <c r="BX9404" i="23" s="1"/>
  <c r="BY9404" i="23" s="1"/>
  <c r="BU9404" i="23"/>
  <c r="BV9404" i="23"/>
  <c r="BQ9405" i="23"/>
  <c r="BR9405" i="23"/>
  <c r="BS9405" i="23"/>
  <c r="BX9405" i="23" s="1"/>
  <c r="BY9405" i="23" s="1"/>
  <c r="BU9405" i="23"/>
  <c r="BV9405" i="23"/>
  <c r="BQ9406" i="23"/>
  <c r="BR9406" i="23"/>
  <c r="BS9406" i="23"/>
  <c r="BX9406" i="23" s="1"/>
  <c r="BY9406" i="23" s="1"/>
  <c r="BU9406" i="23"/>
  <c r="BV9406" i="23"/>
  <c r="BQ9407" i="23"/>
  <c r="BR9407" i="23"/>
  <c r="BS9407" i="23"/>
  <c r="BX9407" i="23" s="1"/>
  <c r="BY9407" i="23" s="1"/>
  <c r="BU9407" i="23"/>
  <c r="BV9407" i="23"/>
  <c r="BQ9408" i="23"/>
  <c r="BR9408" i="23"/>
  <c r="BS9408" i="23"/>
  <c r="BX9408" i="23" s="1"/>
  <c r="BY9408" i="23" s="1"/>
  <c r="BU9408" i="23"/>
  <c r="BV9408" i="23"/>
  <c r="BQ9409" i="23"/>
  <c r="BR9409" i="23"/>
  <c r="BS9409" i="23"/>
  <c r="BU9409" i="23"/>
  <c r="BV9409" i="23"/>
  <c r="BQ9410" i="23"/>
  <c r="BR9410" i="23"/>
  <c r="BS9410" i="23"/>
  <c r="BX9410" i="23" s="1"/>
  <c r="BY9410" i="23" s="1"/>
  <c r="BU9410" i="23"/>
  <c r="BV9410" i="23"/>
  <c r="BQ9411" i="23"/>
  <c r="BR9411" i="23"/>
  <c r="BS9411" i="23"/>
  <c r="BX9411" i="23" s="1"/>
  <c r="BY9411" i="23" s="1"/>
  <c r="BU9411" i="23"/>
  <c r="BV9411" i="23"/>
  <c r="BQ9412" i="23"/>
  <c r="BR9412" i="23"/>
  <c r="BS9412" i="23"/>
  <c r="BX9412" i="23" s="1"/>
  <c r="BY9412" i="23" s="1"/>
  <c r="BU9412" i="23"/>
  <c r="BV9412" i="23"/>
  <c r="BQ9413" i="23"/>
  <c r="BR9413" i="23"/>
  <c r="BS9413" i="23"/>
  <c r="BX9413" i="23" s="1"/>
  <c r="BY9413" i="23" s="1"/>
  <c r="BU9413" i="23"/>
  <c r="BV9413" i="23"/>
  <c r="BQ9414" i="23"/>
  <c r="BR9414" i="23"/>
  <c r="BS9414" i="23"/>
  <c r="BX9414" i="23" s="1"/>
  <c r="BY9414" i="23" s="1"/>
  <c r="BU9414" i="23"/>
  <c r="BV9414" i="23"/>
  <c r="BQ9415" i="23"/>
  <c r="BR9415" i="23"/>
  <c r="BS9415" i="23"/>
  <c r="BX9415" i="23" s="1"/>
  <c r="BY9415" i="23" s="1"/>
  <c r="BU9415" i="23"/>
  <c r="BV9415" i="23"/>
  <c r="BQ9416" i="23"/>
  <c r="BR9416" i="23"/>
  <c r="BS9416" i="23"/>
  <c r="BX9416" i="23" s="1"/>
  <c r="BY9416" i="23" s="1"/>
  <c r="BU9416" i="23"/>
  <c r="BV9416" i="23"/>
  <c r="BQ9417" i="23"/>
  <c r="BR9417" i="23"/>
  <c r="BS9417" i="23"/>
  <c r="BX9417" i="23" s="1"/>
  <c r="BY9417" i="23" s="1"/>
  <c r="BU9417" i="23"/>
  <c r="BV9417" i="23"/>
  <c r="BQ9418" i="23"/>
  <c r="BR9418" i="23"/>
  <c r="BS9418" i="23"/>
  <c r="BX9418" i="23" s="1"/>
  <c r="BY9418" i="23" s="1"/>
  <c r="BU9418" i="23"/>
  <c r="BV9418" i="23"/>
  <c r="BQ9419" i="23"/>
  <c r="BR9419" i="23"/>
  <c r="BS9419" i="23"/>
  <c r="BX9419" i="23" s="1"/>
  <c r="BY9419" i="23" s="1"/>
  <c r="BU9419" i="23"/>
  <c r="BV9419" i="23"/>
  <c r="BQ9420" i="23"/>
  <c r="BR9420" i="23"/>
  <c r="BS9420" i="23"/>
  <c r="BX9420" i="23" s="1"/>
  <c r="BY9420" i="23" s="1"/>
  <c r="BU9420" i="23"/>
  <c r="BV9420" i="23"/>
  <c r="BQ9421" i="23"/>
  <c r="BR9421" i="23"/>
  <c r="BS9421" i="23"/>
  <c r="BU9421" i="23"/>
  <c r="BV9421" i="23"/>
  <c r="BQ9422" i="23"/>
  <c r="BR9422" i="23"/>
  <c r="BS9422" i="23"/>
  <c r="BX9422" i="23" s="1"/>
  <c r="BY9422" i="23" s="1"/>
  <c r="BU9422" i="23"/>
  <c r="BV9422" i="23"/>
  <c r="BQ9423" i="23"/>
  <c r="BR9423" i="23"/>
  <c r="BS9423" i="23"/>
  <c r="BX9423" i="23" s="1"/>
  <c r="BY9423" i="23" s="1"/>
  <c r="BU9423" i="23"/>
  <c r="BV9423" i="23"/>
  <c r="BQ9424" i="23"/>
  <c r="BR9424" i="23"/>
  <c r="BS9424" i="23"/>
  <c r="BX9424" i="23" s="1"/>
  <c r="BY9424" i="23" s="1"/>
  <c r="BU9424" i="23"/>
  <c r="BV9424" i="23"/>
  <c r="BQ9425" i="23"/>
  <c r="BR9425" i="23"/>
  <c r="BS9425" i="23"/>
  <c r="BX9425" i="23" s="1"/>
  <c r="BY9425" i="23" s="1"/>
  <c r="BU9425" i="23"/>
  <c r="BV9425" i="23"/>
  <c r="BQ9426" i="23"/>
  <c r="BR9426" i="23"/>
  <c r="BS9426" i="23"/>
  <c r="BX9426" i="23" s="1"/>
  <c r="BY9426" i="23" s="1"/>
  <c r="BU9426" i="23"/>
  <c r="BV9426" i="23"/>
  <c r="BQ9427" i="23"/>
  <c r="BR9427" i="23"/>
  <c r="BS9427" i="23"/>
  <c r="BX9427" i="23" s="1"/>
  <c r="BY9427" i="23" s="1"/>
  <c r="BU9427" i="23"/>
  <c r="BV9427" i="23"/>
  <c r="BQ9428" i="23"/>
  <c r="BR9428" i="23"/>
  <c r="BS9428" i="23"/>
  <c r="BX9428" i="23" s="1"/>
  <c r="BY9428" i="23" s="1"/>
  <c r="BU9428" i="23"/>
  <c r="BV9428" i="23"/>
  <c r="BQ9429" i="23"/>
  <c r="BR9429" i="23"/>
  <c r="BS9429" i="23"/>
  <c r="BU9429" i="23"/>
  <c r="BV9429" i="23"/>
  <c r="BQ9430" i="23"/>
  <c r="BR9430" i="23"/>
  <c r="BS9430" i="23"/>
  <c r="BX9430" i="23" s="1"/>
  <c r="BY9430" i="23" s="1"/>
  <c r="BU9430" i="23"/>
  <c r="BV9430" i="23"/>
  <c r="BQ9431" i="23"/>
  <c r="BR9431" i="23"/>
  <c r="BS9431" i="23"/>
  <c r="BX9431" i="23" s="1"/>
  <c r="BY9431" i="23" s="1"/>
  <c r="BU9431" i="23"/>
  <c r="BV9431" i="23"/>
  <c r="BQ9432" i="23"/>
  <c r="BR9432" i="23"/>
  <c r="BS9432" i="23"/>
  <c r="BX9432" i="23" s="1"/>
  <c r="BY9432" i="23" s="1"/>
  <c r="BU9432" i="23"/>
  <c r="BV9432" i="23"/>
  <c r="BQ9433" i="23"/>
  <c r="BR9433" i="23"/>
  <c r="BS9433" i="23"/>
  <c r="BX9433" i="23" s="1"/>
  <c r="BY9433" i="23" s="1"/>
  <c r="BU9433" i="23"/>
  <c r="BV9433" i="23"/>
  <c r="BQ9434" i="23"/>
  <c r="BR9434" i="23"/>
  <c r="BS9434" i="23"/>
  <c r="BX9434" i="23" s="1"/>
  <c r="BY9434" i="23" s="1"/>
  <c r="BU9434" i="23"/>
  <c r="BV9434" i="23"/>
  <c r="BQ9435" i="23"/>
  <c r="BR9435" i="23"/>
  <c r="BS9435" i="23"/>
  <c r="BU9435" i="23"/>
  <c r="BV9435" i="23"/>
  <c r="BQ9436" i="23"/>
  <c r="BR9436" i="23"/>
  <c r="BS9436" i="23"/>
  <c r="BX9436" i="23" s="1"/>
  <c r="BY9436" i="23" s="1"/>
  <c r="BU9436" i="23"/>
  <c r="BV9436" i="23"/>
  <c r="BQ9437" i="23"/>
  <c r="BR9437" i="23"/>
  <c r="BS9437" i="23"/>
  <c r="BX9437" i="23" s="1"/>
  <c r="BY9437" i="23" s="1"/>
  <c r="BU9437" i="23"/>
  <c r="BV9437" i="23"/>
  <c r="BQ9438" i="23"/>
  <c r="BR9438" i="23"/>
  <c r="BS9438" i="23"/>
  <c r="BX9438" i="23" s="1"/>
  <c r="BY9438" i="23" s="1"/>
  <c r="BU9438" i="23"/>
  <c r="BV9438" i="23"/>
  <c r="BQ9439" i="23"/>
  <c r="BR9439" i="23"/>
  <c r="BS9439" i="23"/>
  <c r="BX9439" i="23" s="1"/>
  <c r="BY9439" i="23" s="1"/>
  <c r="BU9439" i="23"/>
  <c r="BV9439" i="23"/>
  <c r="BQ9440" i="23"/>
  <c r="BR9440" i="23"/>
  <c r="BS9440" i="23"/>
  <c r="BX9440" i="23" s="1"/>
  <c r="BY9440" i="23" s="1"/>
  <c r="BU9440" i="23"/>
  <c r="BV9440" i="23"/>
  <c r="BQ9441" i="23"/>
  <c r="BR9441" i="23"/>
  <c r="BS9441" i="23"/>
  <c r="BX9441" i="23" s="1"/>
  <c r="BY9441" i="23" s="1"/>
  <c r="BU9441" i="23"/>
  <c r="BV9441" i="23"/>
  <c r="BQ9442" i="23"/>
  <c r="BR9442" i="23"/>
  <c r="BS9442" i="23"/>
  <c r="BX9442" i="23" s="1"/>
  <c r="BY9442" i="23" s="1"/>
  <c r="BU9442" i="23"/>
  <c r="BV9442" i="23"/>
  <c r="BQ9443" i="23"/>
  <c r="BR9443" i="23"/>
  <c r="BS9443" i="23"/>
  <c r="BX9443" i="23" s="1"/>
  <c r="BY9443" i="23" s="1"/>
  <c r="BU9443" i="23"/>
  <c r="BV9443" i="23"/>
  <c r="BQ9444" i="23"/>
  <c r="BR9444" i="23"/>
  <c r="BS9444" i="23"/>
  <c r="BU9444" i="23"/>
  <c r="BV9444" i="23"/>
  <c r="BQ9445" i="23"/>
  <c r="BR9445" i="23"/>
  <c r="BS9445" i="23"/>
  <c r="BX9445" i="23" s="1"/>
  <c r="BY9445" i="23" s="1"/>
  <c r="BU9445" i="23"/>
  <c r="BV9445" i="23"/>
  <c r="BQ9446" i="23"/>
  <c r="BR9446" i="23"/>
  <c r="BS9446" i="23"/>
  <c r="BX9446" i="23" s="1"/>
  <c r="BY9446" i="23" s="1"/>
  <c r="BU9446" i="23"/>
  <c r="BV9446" i="23"/>
  <c r="BQ9447" i="23"/>
  <c r="BR9447" i="23"/>
  <c r="BS9447" i="23"/>
  <c r="BX9447" i="23" s="1"/>
  <c r="BY9447" i="23" s="1"/>
  <c r="BU9447" i="23"/>
  <c r="BV9447" i="23"/>
  <c r="BQ9448" i="23"/>
  <c r="BR9448" i="23"/>
  <c r="BS9448" i="23"/>
  <c r="BX9448" i="23" s="1"/>
  <c r="BY9448" i="23" s="1"/>
  <c r="BU9448" i="23"/>
  <c r="BV9448" i="23"/>
  <c r="BQ9449" i="23"/>
  <c r="BR9449" i="23"/>
  <c r="BS9449" i="23"/>
  <c r="BX9449" i="23" s="1"/>
  <c r="BY9449" i="23" s="1"/>
  <c r="BU9449" i="23"/>
  <c r="BV9449" i="23"/>
  <c r="BQ9450" i="23"/>
  <c r="BR9450" i="23"/>
  <c r="BS9450" i="23"/>
  <c r="BU9450" i="23"/>
  <c r="BV9450" i="23"/>
  <c r="BQ9451" i="23"/>
  <c r="BR9451" i="23"/>
  <c r="BS9451" i="23"/>
  <c r="BX9451" i="23" s="1"/>
  <c r="BY9451" i="23" s="1"/>
  <c r="BU9451" i="23"/>
  <c r="BV9451" i="23"/>
  <c r="BQ9452" i="23"/>
  <c r="BR9452" i="23"/>
  <c r="BS9452" i="23"/>
  <c r="BX9452" i="23" s="1"/>
  <c r="BY9452" i="23" s="1"/>
  <c r="BU9452" i="23"/>
  <c r="BV9452" i="23"/>
  <c r="BQ9453" i="23"/>
  <c r="BR9453" i="23"/>
  <c r="BS9453" i="23"/>
  <c r="BX9453" i="23" s="1"/>
  <c r="BY9453" i="23" s="1"/>
  <c r="BU9453" i="23"/>
  <c r="BV9453" i="23"/>
  <c r="BQ9454" i="23"/>
  <c r="BR9454" i="23"/>
  <c r="BS9454" i="23"/>
  <c r="BX9454" i="23" s="1"/>
  <c r="BY9454" i="23" s="1"/>
  <c r="BU9454" i="23"/>
  <c r="BV9454" i="23"/>
  <c r="BQ9455" i="23"/>
  <c r="BR9455" i="23"/>
  <c r="BS9455" i="23"/>
  <c r="BX9455" i="23" s="1"/>
  <c r="BY9455" i="23" s="1"/>
  <c r="BU9455" i="23"/>
  <c r="BV9455" i="23"/>
  <c r="BQ9456" i="23"/>
  <c r="BR9456" i="23"/>
  <c r="BS9456" i="23"/>
  <c r="BX9456" i="23" s="1"/>
  <c r="BY9456" i="23" s="1"/>
  <c r="BU9456" i="23"/>
  <c r="BV9456" i="23"/>
  <c r="BQ9457" i="23"/>
  <c r="BR9457" i="23"/>
  <c r="BS9457" i="23"/>
  <c r="BX9457" i="23" s="1"/>
  <c r="BY9457" i="23" s="1"/>
  <c r="BU9457" i="23"/>
  <c r="BV9457" i="23"/>
  <c r="BQ9458" i="23"/>
  <c r="BR9458" i="23"/>
  <c r="BS9458" i="23"/>
  <c r="BX9458" i="23" s="1"/>
  <c r="BY9458" i="23" s="1"/>
  <c r="BU9458" i="23"/>
  <c r="BV9458" i="23"/>
  <c r="BQ9459" i="23"/>
  <c r="BR9459" i="23"/>
  <c r="BS9459" i="23"/>
  <c r="BX9459" i="23" s="1"/>
  <c r="BY9459" i="23" s="1"/>
  <c r="BU9459" i="23"/>
  <c r="BV9459" i="23"/>
  <c r="BQ9460" i="23"/>
  <c r="BR9460" i="23"/>
  <c r="BS9460" i="23"/>
  <c r="BX9460" i="23" s="1"/>
  <c r="BY9460" i="23" s="1"/>
  <c r="BU9460" i="23"/>
  <c r="BV9460" i="23"/>
  <c r="BQ9461" i="23"/>
  <c r="BR9461" i="23"/>
  <c r="BS9461" i="23"/>
  <c r="BX9461" i="23" s="1"/>
  <c r="BY9461" i="23" s="1"/>
  <c r="BU9461" i="23"/>
  <c r="BV9461" i="23"/>
  <c r="BQ9462" i="23"/>
  <c r="BR9462" i="23"/>
  <c r="BS9462" i="23"/>
  <c r="BX9462" i="23" s="1"/>
  <c r="BY9462" i="23" s="1"/>
  <c r="BU9462" i="23"/>
  <c r="BV9462" i="23"/>
  <c r="BQ9463" i="23"/>
  <c r="BR9463" i="23"/>
  <c r="BS9463" i="23"/>
  <c r="BX9463" i="23" s="1"/>
  <c r="BY9463" i="23" s="1"/>
  <c r="BU9463" i="23"/>
  <c r="BV9463" i="23"/>
  <c r="BQ9464" i="23"/>
  <c r="BR9464" i="23"/>
  <c r="BS9464" i="23"/>
  <c r="BX9464" i="23" s="1"/>
  <c r="BY9464" i="23" s="1"/>
  <c r="BU9464" i="23"/>
  <c r="BV9464" i="23"/>
  <c r="BQ9465" i="23"/>
  <c r="BR9465" i="23"/>
  <c r="BS9465" i="23"/>
  <c r="BX9465" i="23" s="1"/>
  <c r="BY9465" i="23" s="1"/>
  <c r="BU9465" i="23"/>
  <c r="BV9465" i="23"/>
  <c r="BQ9466" i="23"/>
  <c r="BR9466" i="23"/>
  <c r="BS9466" i="23"/>
  <c r="BX9466" i="23" s="1"/>
  <c r="BY9466" i="23" s="1"/>
  <c r="BU9466" i="23"/>
  <c r="BV9466" i="23"/>
  <c r="BQ9467" i="23"/>
  <c r="BR9467" i="23"/>
  <c r="BS9467" i="23"/>
  <c r="BX9467" i="23" s="1"/>
  <c r="BY9467" i="23" s="1"/>
  <c r="BU9467" i="23"/>
  <c r="BV9467" i="23"/>
  <c r="BQ9468" i="23"/>
  <c r="BR9468" i="23"/>
  <c r="BS9468" i="23"/>
  <c r="BU9468" i="23"/>
  <c r="BV9468" i="23"/>
  <c r="BQ9469" i="23"/>
  <c r="BR9469" i="23"/>
  <c r="BS9469" i="23"/>
  <c r="BX9469" i="23" s="1"/>
  <c r="BY9469" i="23" s="1"/>
  <c r="BU9469" i="23"/>
  <c r="BV9469" i="23"/>
  <c r="BQ9470" i="23"/>
  <c r="BR9470" i="23"/>
  <c r="BS9470" i="23"/>
  <c r="BX9470" i="23" s="1"/>
  <c r="BY9470" i="23" s="1"/>
  <c r="BU9470" i="23"/>
  <c r="BV9470" i="23"/>
  <c r="BQ9471" i="23"/>
  <c r="BR9471" i="23"/>
  <c r="BS9471" i="23"/>
  <c r="BX9471" i="23" s="1"/>
  <c r="BY9471" i="23" s="1"/>
  <c r="BU9471" i="23"/>
  <c r="BV9471" i="23"/>
  <c r="BQ9472" i="23"/>
  <c r="BR9472" i="23"/>
  <c r="BS9472" i="23"/>
  <c r="BX9472" i="23" s="1"/>
  <c r="BY9472" i="23" s="1"/>
  <c r="BU9472" i="23"/>
  <c r="BV9472" i="23"/>
  <c r="BQ9473" i="23"/>
  <c r="BR9473" i="23"/>
  <c r="BS9473" i="23"/>
  <c r="BX9473" i="23" s="1"/>
  <c r="BY9473" i="23" s="1"/>
  <c r="BU9473" i="23"/>
  <c r="BV9473" i="23"/>
  <c r="BQ9474" i="23"/>
  <c r="BR9474" i="23"/>
  <c r="BS9474" i="23"/>
  <c r="BX9474" i="23" s="1"/>
  <c r="BY9474" i="23" s="1"/>
  <c r="BU9474" i="23"/>
  <c r="BV9474" i="23"/>
  <c r="BQ9475" i="23"/>
  <c r="BR9475" i="23"/>
  <c r="BS9475" i="23"/>
  <c r="BX9475" i="23" s="1"/>
  <c r="BY9475" i="23" s="1"/>
  <c r="BU9475" i="23"/>
  <c r="BV9475" i="23"/>
  <c r="BQ9476" i="23"/>
  <c r="BR9476" i="23"/>
  <c r="BS9476" i="23"/>
  <c r="BX9476" i="23" s="1"/>
  <c r="BY9476" i="23" s="1"/>
  <c r="BU9476" i="23"/>
  <c r="BV9476" i="23"/>
  <c r="BQ9477" i="23"/>
  <c r="BR9477" i="23"/>
  <c r="BS9477" i="23"/>
  <c r="BX9477" i="23" s="1"/>
  <c r="BY9477" i="23" s="1"/>
  <c r="BU9477" i="23"/>
  <c r="BV9477" i="23"/>
  <c r="BQ9478" i="23"/>
  <c r="BR9478" i="23"/>
  <c r="BS9478" i="23"/>
  <c r="BX9478" i="23" s="1"/>
  <c r="BY9478" i="23" s="1"/>
  <c r="BU9478" i="23"/>
  <c r="BV9478" i="23"/>
  <c r="BQ9479" i="23"/>
  <c r="BR9479" i="23"/>
  <c r="BS9479" i="23"/>
  <c r="BX9479" i="23" s="1"/>
  <c r="BY9479" i="23" s="1"/>
  <c r="BU9479" i="23"/>
  <c r="BV9479" i="23"/>
  <c r="BQ9480" i="23"/>
  <c r="BR9480" i="23"/>
  <c r="BS9480" i="23"/>
  <c r="BX9480" i="23" s="1"/>
  <c r="BY9480" i="23" s="1"/>
  <c r="BU9480" i="23"/>
  <c r="BV9480" i="23"/>
  <c r="BQ9481" i="23"/>
  <c r="BR9481" i="23"/>
  <c r="BS9481" i="23"/>
  <c r="BX9481" i="23" s="1"/>
  <c r="BY9481" i="23" s="1"/>
  <c r="BU9481" i="23"/>
  <c r="BV9481" i="23"/>
  <c r="BQ9482" i="23"/>
  <c r="BR9482" i="23"/>
  <c r="BS9482" i="23"/>
  <c r="BX9482" i="23" s="1"/>
  <c r="BY9482" i="23" s="1"/>
  <c r="BU9482" i="23"/>
  <c r="BV9482" i="23"/>
  <c r="BQ9483" i="23"/>
  <c r="BR9483" i="23"/>
  <c r="BS9483" i="23"/>
  <c r="BX9483" i="23" s="1"/>
  <c r="BY9483" i="23" s="1"/>
  <c r="BU9483" i="23"/>
  <c r="BV9483" i="23"/>
  <c r="BQ9484" i="23"/>
  <c r="BR9484" i="23"/>
  <c r="BS9484" i="23"/>
  <c r="BX9484" i="23" s="1"/>
  <c r="BY9484" i="23" s="1"/>
  <c r="BU9484" i="23"/>
  <c r="BV9484" i="23"/>
  <c r="BQ9485" i="23"/>
  <c r="BR9485" i="23"/>
  <c r="BS9485" i="23"/>
  <c r="BX9485" i="23" s="1"/>
  <c r="BY9485" i="23" s="1"/>
  <c r="BU9485" i="23"/>
  <c r="BV9485" i="23"/>
  <c r="BQ9486" i="23"/>
  <c r="BR9486" i="23"/>
  <c r="BS9486" i="23"/>
  <c r="BX9486" i="23" s="1"/>
  <c r="BY9486" i="23" s="1"/>
  <c r="BU9486" i="23"/>
  <c r="BV9486" i="23"/>
  <c r="BQ9487" i="23"/>
  <c r="BR9487" i="23"/>
  <c r="BS9487" i="23"/>
  <c r="BX9487" i="23" s="1"/>
  <c r="BY9487" i="23" s="1"/>
  <c r="BU9487" i="23"/>
  <c r="BV9487" i="23"/>
  <c r="BQ9488" i="23"/>
  <c r="BR9488" i="23"/>
  <c r="BS9488" i="23"/>
  <c r="BX9488" i="23" s="1"/>
  <c r="BY9488" i="23" s="1"/>
  <c r="BU9488" i="23"/>
  <c r="BV9488" i="23"/>
  <c r="BQ9489" i="23"/>
  <c r="BR9489" i="23"/>
  <c r="BS9489" i="23"/>
  <c r="BX9489" i="23" s="1"/>
  <c r="BY9489" i="23" s="1"/>
  <c r="BU9489" i="23"/>
  <c r="BV9489" i="23"/>
  <c r="BQ9490" i="23"/>
  <c r="BR9490" i="23"/>
  <c r="BS9490" i="23"/>
  <c r="BX9490" i="23" s="1"/>
  <c r="BY9490" i="23" s="1"/>
  <c r="BU9490" i="23"/>
  <c r="BV9490" i="23"/>
  <c r="BQ9491" i="23"/>
  <c r="BR9491" i="23"/>
  <c r="BS9491" i="23"/>
  <c r="BX9491" i="23" s="1"/>
  <c r="BY9491" i="23" s="1"/>
  <c r="BU9491" i="23"/>
  <c r="BV9491" i="23"/>
  <c r="BQ9492" i="23"/>
  <c r="BR9492" i="23"/>
  <c r="BS9492" i="23"/>
  <c r="BX9492" i="23" s="1"/>
  <c r="BY9492" i="23" s="1"/>
  <c r="BU9492" i="23"/>
  <c r="BV9492" i="23"/>
  <c r="BQ9493" i="23"/>
  <c r="BR9493" i="23"/>
  <c r="BS9493" i="23"/>
  <c r="BX9493" i="23" s="1"/>
  <c r="BY9493" i="23" s="1"/>
  <c r="BU9493" i="23"/>
  <c r="BV9493" i="23"/>
  <c r="BQ9494" i="23"/>
  <c r="BR9494" i="23"/>
  <c r="BS9494" i="23"/>
  <c r="BX9494" i="23" s="1"/>
  <c r="BY9494" i="23" s="1"/>
  <c r="BU9494" i="23"/>
  <c r="BV9494" i="23"/>
  <c r="BQ9495" i="23"/>
  <c r="BR9495" i="23"/>
  <c r="BS9495" i="23"/>
  <c r="BX9495" i="23" s="1"/>
  <c r="BY9495" i="23" s="1"/>
  <c r="BU9495" i="23"/>
  <c r="BV9495" i="23"/>
  <c r="BQ9496" i="23"/>
  <c r="BR9496" i="23"/>
  <c r="BS9496" i="23"/>
  <c r="BX9496" i="23" s="1"/>
  <c r="BY9496" i="23" s="1"/>
  <c r="BU9496" i="23"/>
  <c r="BV9496" i="23"/>
  <c r="BQ9497" i="23"/>
  <c r="BR9497" i="23"/>
  <c r="BS9497" i="23"/>
  <c r="BX9497" i="23" s="1"/>
  <c r="BY9497" i="23" s="1"/>
  <c r="BU9497" i="23"/>
  <c r="BV9497" i="23"/>
  <c r="BQ9498" i="23"/>
  <c r="BR9498" i="23"/>
  <c r="BS9498" i="23"/>
  <c r="BX9498" i="23" s="1"/>
  <c r="BY9498" i="23" s="1"/>
  <c r="BU9498" i="23"/>
  <c r="BV9498" i="23"/>
  <c r="BQ9499" i="23"/>
  <c r="BR9499" i="23"/>
  <c r="BS9499" i="23"/>
  <c r="BX9499" i="23" s="1"/>
  <c r="BY9499" i="23" s="1"/>
  <c r="BU9499" i="23"/>
  <c r="BV9499" i="23"/>
  <c r="BQ9500" i="23"/>
  <c r="BR9500" i="23"/>
  <c r="BS9500" i="23"/>
  <c r="BX9500" i="23" s="1"/>
  <c r="BY9500" i="23" s="1"/>
  <c r="BU9500" i="23"/>
  <c r="BV9500" i="23"/>
  <c r="BQ9501" i="23"/>
  <c r="BR9501" i="23"/>
  <c r="BS9501" i="23"/>
  <c r="BX9501" i="23" s="1"/>
  <c r="BY9501" i="23" s="1"/>
  <c r="BU9501" i="23"/>
  <c r="BV9501" i="23"/>
  <c r="BQ9502" i="23"/>
  <c r="BR9502" i="23"/>
  <c r="BS9502" i="23"/>
  <c r="BX9502" i="23" s="1"/>
  <c r="BY9502" i="23" s="1"/>
  <c r="BU9502" i="23"/>
  <c r="BV9502" i="23"/>
  <c r="BQ9503" i="23"/>
  <c r="BR9503" i="23"/>
  <c r="BS9503" i="23"/>
  <c r="BX9503" i="23" s="1"/>
  <c r="BY9503" i="23" s="1"/>
  <c r="BU9503" i="23"/>
  <c r="BV9503" i="23"/>
  <c r="BQ9504" i="23"/>
  <c r="BR9504" i="23"/>
  <c r="BS9504" i="23"/>
  <c r="BX9504" i="23" s="1"/>
  <c r="BY9504" i="23" s="1"/>
  <c r="BU9504" i="23"/>
  <c r="BV9504" i="23"/>
  <c r="BQ9505" i="23"/>
  <c r="BR9505" i="23"/>
  <c r="BS9505" i="23"/>
  <c r="BX9505" i="23" s="1"/>
  <c r="BY9505" i="23" s="1"/>
  <c r="BU9505" i="23"/>
  <c r="BV9505" i="23"/>
  <c r="BQ9506" i="23"/>
  <c r="BR9506" i="23"/>
  <c r="BS9506" i="23"/>
  <c r="BX9506" i="23" s="1"/>
  <c r="BY9506" i="23" s="1"/>
  <c r="BU9506" i="23"/>
  <c r="BV9506" i="23"/>
  <c r="BQ9507" i="23"/>
  <c r="BR9507" i="23"/>
  <c r="BS9507" i="23"/>
  <c r="BX9507" i="23" s="1"/>
  <c r="BY9507" i="23" s="1"/>
  <c r="BU9507" i="23"/>
  <c r="BV9507" i="23"/>
  <c r="BQ9508" i="23"/>
  <c r="BR9508" i="23"/>
  <c r="BS9508" i="23"/>
  <c r="BX9508" i="23" s="1"/>
  <c r="BY9508" i="23" s="1"/>
  <c r="BU9508" i="23"/>
  <c r="BV9508" i="23"/>
  <c r="BQ9509" i="23"/>
  <c r="BR9509" i="23"/>
  <c r="BS9509" i="23"/>
  <c r="BX9509" i="23" s="1"/>
  <c r="BY9509" i="23" s="1"/>
  <c r="BU9509" i="23"/>
  <c r="BV9509" i="23"/>
  <c r="BQ9510" i="23"/>
  <c r="BR9510" i="23"/>
  <c r="BS9510" i="23"/>
  <c r="BX9510" i="23" s="1"/>
  <c r="BY9510" i="23" s="1"/>
  <c r="BU9510" i="23"/>
  <c r="BV9510" i="23"/>
  <c r="BQ9511" i="23"/>
  <c r="BR9511" i="23"/>
  <c r="BS9511" i="23"/>
  <c r="BX9511" i="23" s="1"/>
  <c r="BY9511" i="23" s="1"/>
  <c r="BU9511" i="23"/>
  <c r="BV9511" i="23"/>
  <c r="BQ9512" i="23"/>
  <c r="BR9512" i="23"/>
  <c r="BS9512" i="23"/>
  <c r="BX9512" i="23" s="1"/>
  <c r="BY9512" i="23" s="1"/>
  <c r="BU9512" i="23"/>
  <c r="BV9512" i="23"/>
  <c r="BQ9513" i="23"/>
  <c r="BR9513" i="23"/>
  <c r="BS9513" i="23"/>
  <c r="BX9513" i="23" s="1"/>
  <c r="BY9513" i="23" s="1"/>
  <c r="BU9513" i="23"/>
  <c r="BV9513" i="23"/>
  <c r="BQ9514" i="23"/>
  <c r="BR9514" i="23"/>
  <c r="BS9514" i="23"/>
  <c r="BX9514" i="23" s="1"/>
  <c r="BY9514" i="23" s="1"/>
  <c r="BU9514" i="23"/>
  <c r="BV9514" i="23"/>
  <c r="BQ9515" i="23"/>
  <c r="BR9515" i="23"/>
  <c r="BS9515" i="23"/>
  <c r="BX9515" i="23" s="1"/>
  <c r="BY9515" i="23" s="1"/>
  <c r="BU9515" i="23"/>
  <c r="BV9515" i="23"/>
  <c r="BQ9516" i="23"/>
  <c r="BR9516" i="23"/>
  <c r="BS9516" i="23"/>
  <c r="BX9516" i="23" s="1"/>
  <c r="BY9516" i="23" s="1"/>
  <c r="BU9516" i="23"/>
  <c r="BV9516" i="23"/>
  <c r="BQ9517" i="23"/>
  <c r="BR9517" i="23"/>
  <c r="BS9517" i="23"/>
  <c r="BX9517" i="23" s="1"/>
  <c r="BY9517" i="23" s="1"/>
  <c r="BU9517" i="23"/>
  <c r="BV9517" i="23"/>
  <c r="BQ9518" i="23"/>
  <c r="BR9518" i="23"/>
  <c r="BS9518" i="23"/>
  <c r="BX9518" i="23" s="1"/>
  <c r="BY9518" i="23" s="1"/>
  <c r="BU9518" i="23"/>
  <c r="BV9518" i="23"/>
  <c r="BQ9519" i="23"/>
  <c r="BR9519" i="23"/>
  <c r="BS9519" i="23"/>
  <c r="BX9519" i="23" s="1"/>
  <c r="BY9519" i="23" s="1"/>
  <c r="BU9519" i="23"/>
  <c r="BV9519" i="23"/>
  <c r="BQ9520" i="23"/>
  <c r="BR9520" i="23"/>
  <c r="BS9520" i="23"/>
  <c r="BX9520" i="23" s="1"/>
  <c r="BY9520" i="23" s="1"/>
  <c r="BU9520" i="23"/>
  <c r="BV9520" i="23"/>
  <c r="BQ9521" i="23"/>
  <c r="BR9521" i="23"/>
  <c r="BS9521" i="23"/>
  <c r="BX9521" i="23" s="1"/>
  <c r="BY9521" i="23" s="1"/>
  <c r="BU9521" i="23"/>
  <c r="BV9521" i="23"/>
  <c r="BQ9522" i="23"/>
  <c r="BR9522" i="23"/>
  <c r="BS9522" i="23"/>
  <c r="BX9522" i="23" s="1"/>
  <c r="BY9522" i="23" s="1"/>
  <c r="BU9522" i="23"/>
  <c r="BV9522" i="23"/>
  <c r="BQ9523" i="23"/>
  <c r="BR9523" i="23"/>
  <c r="BS9523" i="23"/>
  <c r="BX9523" i="23" s="1"/>
  <c r="BY9523" i="23" s="1"/>
  <c r="BU9523" i="23"/>
  <c r="BV9523" i="23"/>
  <c r="BQ9524" i="23"/>
  <c r="BR9524" i="23"/>
  <c r="BS9524" i="23"/>
  <c r="BX9524" i="23" s="1"/>
  <c r="BY9524" i="23" s="1"/>
  <c r="BU9524" i="23"/>
  <c r="BV9524" i="23"/>
  <c r="BQ9525" i="23"/>
  <c r="BR9525" i="23"/>
  <c r="BS9525" i="23"/>
  <c r="BX9525" i="23" s="1"/>
  <c r="BY9525" i="23" s="1"/>
  <c r="BU9525" i="23"/>
  <c r="BV9525" i="23"/>
  <c r="BQ9526" i="23"/>
  <c r="BR9526" i="23"/>
  <c r="BS9526" i="23"/>
  <c r="BX9526" i="23" s="1"/>
  <c r="BY9526" i="23" s="1"/>
  <c r="BU9526" i="23"/>
  <c r="BV9526" i="23"/>
  <c r="BQ9527" i="23"/>
  <c r="BR9527" i="23"/>
  <c r="BS9527" i="23"/>
  <c r="BX9527" i="23" s="1"/>
  <c r="BY9527" i="23" s="1"/>
  <c r="BU9527" i="23"/>
  <c r="BV9527" i="23"/>
  <c r="BQ9528" i="23"/>
  <c r="BR9528" i="23"/>
  <c r="BS9528" i="23"/>
  <c r="BX9528" i="23" s="1"/>
  <c r="BY9528" i="23" s="1"/>
  <c r="BU9528" i="23"/>
  <c r="BV9528" i="23"/>
  <c r="BQ9529" i="23"/>
  <c r="BR9529" i="23"/>
  <c r="BS9529" i="23"/>
  <c r="BX9529" i="23" s="1"/>
  <c r="BY9529" i="23" s="1"/>
  <c r="BU9529" i="23"/>
  <c r="BV9529" i="23"/>
  <c r="BQ9530" i="23"/>
  <c r="BR9530" i="23"/>
  <c r="BS9530" i="23"/>
  <c r="BX9530" i="23" s="1"/>
  <c r="BY9530" i="23" s="1"/>
  <c r="BU9530" i="23"/>
  <c r="BV9530" i="23"/>
  <c r="BQ9531" i="23"/>
  <c r="BR9531" i="23"/>
  <c r="BS9531" i="23"/>
  <c r="BX9531" i="23" s="1"/>
  <c r="BY9531" i="23" s="1"/>
  <c r="BU9531" i="23"/>
  <c r="BV9531" i="23"/>
  <c r="BQ9532" i="23"/>
  <c r="BR9532" i="23"/>
  <c r="BS9532" i="23"/>
  <c r="BX9532" i="23" s="1"/>
  <c r="BY9532" i="23" s="1"/>
  <c r="BU9532" i="23"/>
  <c r="BV9532" i="23"/>
  <c r="BQ9533" i="23"/>
  <c r="BR9533" i="23"/>
  <c r="BS9533" i="23"/>
  <c r="BX9533" i="23" s="1"/>
  <c r="BY9533" i="23" s="1"/>
  <c r="BU9533" i="23"/>
  <c r="BV9533" i="23"/>
  <c r="BQ9534" i="23"/>
  <c r="BR9534" i="23"/>
  <c r="BS9534" i="23"/>
  <c r="BX9534" i="23" s="1"/>
  <c r="BY9534" i="23" s="1"/>
  <c r="BU9534" i="23"/>
  <c r="BV9534" i="23"/>
  <c r="BQ9535" i="23"/>
  <c r="BR9535" i="23"/>
  <c r="BS9535" i="23"/>
  <c r="BX9535" i="23" s="1"/>
  <c r="BY9535" i="23" s="1"/>
  <c r="BU9535" i="23"/>
  <c r="BV9535" i="23"/>
  <c r="BQ9536" i="23"/>
  <c r="BR9536" i="23"/>
  <c r="BS9536" i="23"/>
  <c r="BX9536" i="23" s="1"/>
  <c r="BY9536" i="23" s="1"/>
  <c r="BU9536" i="23"/>
  <c r="BV9536" i="23"/>
  <c r="BQ9537" i="23"/>
  <c r="BR9537" i="23"/>
  <c r="BS9537" i="23"/>
  <c r="BX9537" i="23" s="1"/>
  <c r="BY9537" i="23" s="1"/>
  <c r="BU9537" i="23"/>
  <c r="BV9537" i="23"/>
  <c r="BQ9538" i="23"/>
  <c r="BR9538" i="23"/>
  <c r="BS9538" i="23"/>
  <c r="BX9538" i="23" s="1"/>
  <c r="BY9538" i="23" s="1"/>
  <c r="BU9538" i="23"/>
  <c r="BV9538" i="23"/>
  <c r="BQ9539" i="23"/>
  <c r="BR9539" i="23"/>
  <c r="BS9539" i="23"/>
  <c r="BX9539" i="23" s="1"/>
  <c r="BY9539" i="23" s="1"/>
  <c r="BU9539" i="23"/>
  <c r="BV9539" i="23"/>
  <c r="BQ9540" i="23"/>
  <c r="BR9540" i="23"/>
  <c r="BS9540" i="23"/>
  <c r="BX9540" i="23" s="1"/>
  <c r="BY9540" i="23" s="1"/>
  <c r="BU9540" i="23"/>
  <c r="BV9540" i="23"/>
  <c r="BQ9541" i="23"/>
  <c r="BR9541" i="23"/>
  <c r="BS9541" i="23"/>
  <c r="BX9541" i="23" s="1"/>
  <c r="BY9541" i="23" s="1"/>
  <c r="BU9541" i="23"/>
  <c r="BV9541" i="23"/>
  <c r="BQ9542" i="23"/>
  <c r="BR9542" i="23"/>
  <c r="BS9542" i="23"/>
  <c r="BX9542" i="23" s="1"/>
  <c r="BY9542" i="23" s="1"/>
  <c r="BU9542" i="23"/>
  <c r="BV9542" i="23"/>
  <c r="BQ9543" i="23"/>
  <c r="BR9543" i="23"/>
  <c r="BS9543" i="23"/>
  <c r="BX9543" i="23" s="1"/>
  <c r="BY9543" i="23" s="1"/>
  <c r="BU9543" i="23"/>
  <c r="BV9543" i="23"/>
  <c r="BQ9544" i="23"/>
  <c r="BR9544" i="23"/>
  <c r="BS9544" i="23"/>
  <c r="BX9544" i="23" s="1"/>
  <c r="BY9544" i="23" s="1"/>
  <c r="BU9544" i="23"/>
  <c r="BV9544" i="23"/>
  <c r="BQ9545" i="23"/>
  <c r="BR9545" i="23"/>
  <c r="BS9545" i="23"/>
  <c r="BX9545" i="23" s="1"/>
  <c r="BY9545" i="23" s="1"/>
  <c r="BU9545" i="23"/>
  <c r="BV9545" i="23"/>
  <c r="BQ9546" i="23"/>
  <c r="BR9546" i="23"/>
  <c r="BS9546" i="23"/>
  <c r="BX9546" i="23" s="1"/>
  <c r="BY9546" i="23" s="1"/>
  <c r="BU9546" i="23"/>
  <c r="BV9546" i="23"/>
  <c r="BQ9547" i="23"/>
  <c r="BR9547" i="23"/>
  <c r="BS9547" i="23"/>
  <c r="BX9547" i="23" s="1"/>
  <c r="BY9547" i="23" s="1"/>
  <c r="BU9547" i="23"/>
  <c r="BV9547" i="23"/>
  <c r="BQ9548" i="23"/>
  <c r="BR9548" i="23"/>
  <c r="BS9548" i="23"/>
  <c r="BX9548" i="23" s="1"/>
  <c r="BY9548" i="23" s="1"/>
  <c r="BU9548" i="23"/>
  <c r="BV9548" i="23"/>
  <c r="BQ9549" i="23"/>
  <c r="BR9549" i="23"/>
  <c r="BS9549" i="23"/>
  <c r="BX9549" i="23" s="1"/>
  <c r="BY9549" i="23" s="1"/>
  <c r="BU9549" i="23"/>
  <c r="BV9549" i="23"/>
  <c r="BQ9550" i="23"/>
  <c r="BR9550" i="23"/>
  <c r="BS9550" i="23"/>
  <c r="BX9550" i="23" s="1"/>
  <c r="BY9550" i="23" s="1"/>
  <c r="BU9550" i="23"/>
  <c r="BV9550" i="23"/>
  <c r="BQ9551" i="23"/>
  <c r="BR9551" i="23"/>
  <c r="BS9551" i="23"/>
  <c r="BX9551" i="23" s="1"/>
  <c r="BY9551" i="23" s="1"/>
  <c r="BU9551" i="23"/>
  <c r="BV9551" i="23"/>
  <c r="BQ9552" i="23"/>
  <c r="BR9552" i="23"/>
  <c r="BS9552" i="23"/>
  <c r="BX9552" i="23" s="1"/>
  <c r="BY9552" i="23" s="1"/>
  <c r="BU9552" i="23"/>
  <c r="BV9552" i="23"/>
  <c r="BQ9553" i="23"/>
  <c r="BR9553" i="23"/>
  <c r="BS9553" i="23"/>
  <c r="BX9553" i="23" s="1"/>
  <c r="BY9553" i="23" s="1"/>
  <c r="BU9553" i="23"/>
  <c r="BV9553" i="23"/>
  <c r="BQ9554" i="23"/>
  <c r="BR9554" i="23"/>
  <c r="BS9554" i="23"/>
  <c r="BX9554" i="23" s="1"/>
  <c r="BY9554" i="23" s="1"/>
  <c r="BU9554" i="23"/>
  <c r="BV9554" i="23"/>
  <c r="BQ9555" i="23"/>
  <c r="BR9555" i="23"/>
  <c r="BS9555" i="23"/>
  <c r="BX9555" i="23" s="1"/>
  <c r="BY9555" i="23" s="1"/>
  <c r="BU9555" i="23"/>
  <c r="BV9555" i="23"/>
  <c r="BQ9556" i="23"/>
  <c r="BR9556" i="23"/>
  <c r="BS9556" i="23"/>
  <c r="BX9556" i="23" s="1"/>
  <c r="BY9556" i="23" s="1"/>
  <c r="BU9556" i="23"/>
  <c r="BV9556" i="23"/>
  <c r="BQ9557" i="23"/>
  <c r="BR9557" i="23"/>
  <c r="BS9557" i="23"/>
  <c r="BX9557" i="23" s="1"/>
  <c r="BY9557" i="23" s="1"/>
  <c r="BU9557" i="23"/>
  <c r="BV9557" i="23"/>
  <c r="BQ9558" i="23"/>
  <c r="BR9558" i="23"/>
  <c r="BS9558" i="23"/>
  <c r="BX9558" i="23" s="1"/>
  <c r="BY9558" i="23" s="1"/>
  <c r="BU9558" i="23"/>
  <c r="BV9558" i="23"/>
  <c r="BQ9559" i="23"/>
  <c r="BR9559" i="23"/>
  <c r="BS9559" i="23"/>
  <c r="BX9559" i="23" s="1"/>
  <c r="BY9559" i="23" s="1"/>
  <c r="BU9559" i="23"/>
  <c r="BV9559" i="23"/>
  <c r="BQ9560" i="23"/>
  <c r="BR9560" i="23"/>
  <c r="BS9560" i="23"/>
  <c r="BX9560" i="23" s="1"/>
  <c r="BY9560" i="23" s="1"/>
  <c r="BU9560" i="23"/>
  <c r="BV9560" i="23"/>
  <c r="BQ9561" i="23"/>
  <c r="BR9561" i="23"/>
  <c r="BS9561" i="23"/>
  <c r="BX9561" i="23" s="1"/>
  <c r="BY9561" i="23" s="1"/>
  <c r="BU9561" i="23"/>
  <c r="BV9561" i="23"/>
  <c r="BQ9562" i="23"/>
  <c r="BR9562" i="23"/>
  <c r="BS9562" i="23"/>
  <c r="BX9562" i="23" s="1"/>
  <c r="BY9562" i="23" s="1"/>
  <c r="BU9562" i="23"/>
  <c r="BV9562" i="23"/>
  <c r="BQ9563" i="23"/>
  <c r="BR9563" i="23"/>
  <c r="BS9563" i="23"/>
  <c r="BX9563" i="23" s="1"/>
  <c r="BY9563" i="23" s="1"/>
  <c r="BU9563" i="23"/>
  <c r="BV9563" i="23"/>
  <c r="BQ9564" i="23"/>
  <c r="BR9564" i="23"/>
  <c r="BS9564" i="23"/>
  <c r="BX9564" i="23" s="1"/>
  <c r="BY9564" i="23" s="1"/>
  <c r="BU9564" i="23"/>
  <c r="BV9564" i="23"/>
  <c r="BQ9565" i="23"/>
  <c r="BR9565" i="23"/>
  <c r="BS9565" i="23"/>
  <c r="BX9565" i="23" s="1"/>
  <c r="BY9565" i="23" s="1"/>
  <c r="BU9565" i="23"/>
  <c r="BV9565" i="23"/>
  <c r="BQ9566" i="23"/>
  <c r="BR9566" i="23"/>
  <c r="BS9566" i="23"/>
  <c r="BX9566" i="23" s="1"/>
  <c r="BY9566" i="23" s="1"/>
  <c r="BU9566" i="23"/>
  <c r="BV9566" i="23"/>
  <c r="BQ9567" i="23"/>
  <c r="BR9567" i="23"/>
  <c r="BS9567" i="23"/>
  <c r="BX9567" i="23" s="1"/>
  <c r="BY9567" i="23" s="1"/>
  <c r="BU9567" i="23"/>
  <c r="BV9567" i="23"/>
  <c r="BQ9568" i="23"/>
  <c r="BR9568" i="23"/>
  <c r="BS9568" i="23"/>
  <c r="BX9568" i="23" s="1"/>
  <c r="BY9568" i="23" s="1"/>
  <c r="BU9568" i="23"/>
  <c r="BV9568" i="23"/>
  <c r="BQ9569" i="23"/>
  <c r="BR9569" i="23"/>
  <c r="BS9569" i="23"/>
  <c r="BX9569" i="23" s="1"/>
  <c r="BY9569" i="23" s="1"/>
  <c r="BU9569" i="23"/>
  <c r="BV9569" i="23"/>
  <c r="BQ9570" i="23"/>
  <c r="BR9570" i="23"/>
  <c r="BS9570" i="23"/>
  <c r="BX9570" i="23" s="1"/>
  <c r="BY9570" i="23" s="1"/>
  <c r="BU9570" i="23"/>
  <c r="BV9570" i="23"/>
  <c r="BQ9571" i="23"/>
  <c r="BR9571" i="23"/>
  <c r="BS9571" i="23"/>
  <c r="BX9571" i="23" s="1"/>
  <c r="BY9571" i="23" s="1"/>
  <c r="BU9571" i="23"/>
  <c r="BV9571" i="23"/>
  <c r="BQ9572" i="23"/>
  <c r="BR9572" i="23"/>
  <c r="BS9572" i="23"/>
  <c r="BX9572" i="23" s="1"/>
  <c r="BY9572" i="23" s="1"/>
  <c r="BU9572" i="23"/>
  <c r="BV9572" i="23"/>
  <c r="BQ9573" i="23"/>
  <c r="BR9573" i="23"/>
  <c r="BS9573" i="23"/>
  <c r="BU9573" i="23"/>
  <c r="BV9573" i="23"/>
  <c r="BQ9574" i="23"/>
  <c r="BR9574" i="23"/>
  <c r="BS9574" i="23"/>
  <c r="BX9574" i="23" s="1"/>
  <c r="BY9574" i="23" s="1"/>
  <c r="BU9574" i="23"/>
  <c r="BV9574" i="23"/>
  <c r="BQ9575" i="23"/>
  <c r="BR9575" i="23"/>
  <c r="BS9575" i="23"/>
  <c r="BX9575" i="23" s="1"/>
  <c r="BY9575" i="23" s="1"/>
  <c r="BU9575" i="23"/>
  <c r="BV9575" i="23"/>
  <c r="BQ9576" i="23"/>
  <c r="BR9576" i="23"/>
  <c r="BS9576" i="23"/>
  <c r="BX9576" i="23" s="1"/>
  <c r="BY9576" i="23" s="1"/>
  <c r="BU9576" i="23"/>
  <c r="BV9576" i="23"/>
  <c r="BQ9577" i="23"/>
  <c r="BR9577" i="23"/>
  <c r="BS9577" i="23"/>
  <c r="BX9577" i="23" s="1"/>
  <c r="BY9577" i="23" s="1"/>
  <c r="BU9577" i="23"/>
  <c r="BV9577" i="23"/>
  <c r="BQ9578" i="23"/>
  <c r="BR9578" i="23"/>
  <c r="BS9578" i="23"/>
  <c r="BX9578" i="23" s="1"/>
  <c r="BY9578" i="23" s="1"/>
  <c r="BU9578" i="23"/>
  <c r="BV9578" i="23"/>
  <c r="BQ9579" i="23"/>
  <c r="BR9579" i="23"/>
  <c r="BS9579" i="23"/>
  <c r="BX9579" i="23" s="1"/>
  <c r="BY9579" i="23" s="1"/>
  <c r="BU9579" i="23"/>
  <c r="BV9579" i="23"/>
  <c r="BQ9580" i="23"/>
  <c r="BR9580" i="23"/>
  <c r="BS9580" i="23"/>
  <c r="BX9580" i="23" s="1"/>
  <c r="BY9580" i="23" s="1"/>
  <c r="BU9580" i="23"/>
  <c r="BV9580" i="23"/>
  <c r="BQ9581" i="23"/>
  <c r="BR9581" i="23"/>
  <c r="BS9581" i="23"/>
  <c r="BX9581" i="23" s="1"/>
  <c r="BY9581" i="23" s="1"/>
  <c r="BU9581" i="23"/>
  <c r="BV9581" i="23"/>
  <c r="BQ9582" i="23"/>
  <c r="BR9582" i="23"/>
  <c r="BS9582" i="23"/>
  <c r="BX9582" i="23" s="1"/>
  <c r="BY9582" i="23" s="1"/>
  <c r="BU9582" i="23"/>
  <c r="BV9582" i="23"/>
  <c r="BQ9583" i="23"/>
  <c r="BR9583" i="23"/>
  <c r="BS9583" i="23"/>
  <c r="BU9583" i="23"/>
  <c r="BV9583" i="23"/>
  <c r="BQ9584" i="23"/>
  <c r="BR9584" i="23"/>
  <c r="BS9584" i="23"/>
  <c r="BX9584" i="23" s="1"/>
  <c r="BY9584" i="23" s="1"/>
  <c r="BU9584" i="23"/>
  <c r="BV9584" i="23"/>
  <c r="BQ9585" i="23"/>
  <c r="BR9585" i="23"/>
  <c r="BS9585" i="23"/>
  <c r="BX9585" i="23" s="1"/>
  <c r="BY9585" i="23" s="1"/>
  <c r="BU9585" i="23"/>
  <c r="BV9585" i="23"/>
  <c r="BQ9586" i="23"/>
  <c r="BR9586" i="23"/>
  <c r="BS9586" i="23"/>
  <c r="BX9586" i="23" s="1"/>
  <c r="BY9586" i="23" s="1"/>
  <c r="BU9586" i="23"/>
  <c r="BV9586" i="23"/>
  <c r="BQ9587" i="23"/>
  <c r="BR9587" i="23"/>
  <c r="BS9587" i="23"/>
  <c r="BX9587" i="23" s="1"/>
  <c r="BY9587" i="23" s="1"/>
  <c r="BU9587" i="23"/>
  <c r="BV9587" i="23"/>
  <c r="BQ9588" i="23"/>
  <c r="BR9588" i="23"/>
  <c r="BS9588" i="23"/>
  <c r="BX9588" i="23" s="1"/>
  <c r="BY9588" i="23" s="1"/>
  <c r="BU9588" i="23"/>
  <c r="BV9588" i="23"/>
  <c r="BQ9589" i="23"/>
  <c r="BR9589" i="23"/>
  <c r="BS9589" i="23"/>
  <c r="BX9589" i="23" s="1"/>
  <c r="BY9589" i="23" s="1"/>
  <c r="BU9589" i="23"/>
  <c r="BV9589" i="23"/>
  <c r="BQ9590" i="23"/>
  <c r="BR9590" i="23"/>
  <c r="BS9590" i="23"/>
  <c r="BX9590" i="23" s="1"/>
  <c r="BY9590" i="23" s="1"/>
  <c r="BU9590" i="23"/>
  <c r="BV9590" i="23"/>
  <c r="BQ9591" i="23"/>
  <c r="BR9591" i="23"/>
  <c r="BS9591" i="23"/>
  <c r="BX9591" i="23" s="1"/>
  <c r="BY9591" i="23" s="1"/>
  <c r="BU9591" i="23"/>
  <c r="BV9591" i="23"/>
  <c r="BQ9592" i="23"/>
  <c r="BR9592" i="23"/>
  <c r="BS9592" i="23"/>
  <c r="BX9592" i="23" s="1"/>
  <c r="BY9592" i="23" s="1"/>
  <c r="BU9592" i="23"/>
  <c r="BV9592" i="23"/>
  <c r="BQ9593" i="23"/>
  <c r="BR9593" i="23"/>
  <c r="BS9593" i="23"/>
  <c r="BX9593" i="23" s="1"/>
  <c r="BY9593" i="23" s="1"/>
  <c r="BU9593" i="23"/>
  <c r="BV9593" i="23"/>
  <c r="BQ9594" i="23"/>
  <c r="BR9594" i="23"/>
  <c r="BS9594" i="23"/>
  <c r="BX9594" i="23" s="1"/>
  <c r="BY9594" i="23" s="1"/>
  <c r="BU9594" i="23"/>
  <c r="BV9594" i="23"/>
  <c r="BQ9595" i="23"/>
  <c r="BR9595" i="23"/>
  <c r="BS9595" i="23"/>
  <c r="BX9595" i="23" s="1"/>
  <c r="BY9595" i="23" s="1"/>
  <c r="BU9595" i="23"/>
  <c r="BV9595" i="23"/>
  <c r="BQ9596" i="23"/>
  <c r="BR9596" i="23"/>
  <c r="BS9596" i="23"/>
  <c r="BX9596" i="23" s="1"/>
  <c r="BY9596" i="23" s="1"/>
  <c r="BU9596" i="23"/>
  <c r="BV9596" i="23"/>
  <c r="BQ9597" i="23"/>
  <c r="BR9597" i="23"/>
  <c r="BS9597" i="23"/>
  <c r="BX9597" i="23" s="1"/>
  <c r="BY9597" i="23" s="1"/>
  <c r="BU9597" i="23"/>
  <c r="BV9597" i="23"/>
  <c r="BQ9598" i="23"/>
  <c r="BR9598" i="23"/>
  <c r="BS9598" i="23"/>
  <c r="BX9598" i="23" s="1"/>
  <c r="BY9598" i="23" s="1"/>
  <c r="BU9598" i="23"/>
  <c r="BV9598" i="23"/>
  <c r="BQ9599" i="23"/>
  <c r="BR9599" i="23"/>
  <c r="BS9599" i="23"/>
  <c r="BU9599" i="23"/>
  <c r="BV9599" i="23"/>
  <c r="BQ9600" i="23"/>
  <c r="BR9600" i="23"/>
  <c r="BS9600" i="23"/>
  <c r="BX9600" i="23" s="1"/>
  <c r="BY9600" i="23" s="1"/>
  <c r="BU9600" i="23"/>
  <c r="BV9600" i="23"/>
  <c r="BQ9601" i="23"/>
  <c r="BR9601" i="23"/>
  <c r="BS9601" i="23"/>
  <c r="BX9601" i="23" s="1"/>
  <c r="BY9601" i="23" s="1"/>
  <c r="BU9601" i="23"/>
  <c r="BV9601" i="23"/>
  <c r="BQ9602" i="23"/>
  <c r="BR9602" i="23"/>
  <c r="BS9602" i="23"/>
  <c r="BX9602" i="23" s="1"/>
  <c r="BY9602" i="23" s="1"/>
  <c r="BU9602" i="23"/>
  <c r="BV9602" i="23"/>
  <c r="BQ9603" i="23"/>
  <c r="BR9603" i="23"/>
  <c r="BS9603" i="23"/>
  <c r="BX9603" i="23" s="1"/>
  <c r="BY9603" i="23" s="1"/>
  <c r="BU9603" i="23"/>
  <c r="BV9603" i="23"/>
  <c r="BQ9604" i="23"/>
  <c r="BR9604" i="23"/>
  <c r="BS9604" i="23"/>
  <c r="BU9604" i="23"/>
  <c r="BV9604" i="23"/>
  <c r="BQ9605" i="23"/>
  <c r="BR9605" i="23"/>
  <c r="BS9605" i="23"/>
  <c r="BX9605" i="23" s="1"/>
  <c r="BY9605" i="23" s="1"/>
  <c r="BU9605" i="23"/>
  <c r="BV9605" i="23"/>
  <c r="BQ9606" i="23"/>
  <c r="BR9606" i="23"/>
  <c r="BS9606" i="23"/>
  <c r="BX9606" i="23" s="1"/>
  <c r="BY9606" i="23" s="1"/>
  <c r="BU9606" i="23"/>
  <c r="BV9606" i="23"/>
  <c r="BQ9607" i="23"/>
  <c r="BR9607" i="23"/>
  <c r="BS9607" i="23"/>
  <c r="BX9607" i="23" s="1"/>
  <c r="BY9607" i="23" s="1"/>
  <c r="BU9607" i="23"/>
  <c r="BV9607" i="23"/>
  <c r="BQ9608" i="23"/>
  <c r="BR9608" i="23"/>
  <c r="BS9608" i="23"/>
  <c r="BX9608" i="23" s="1"/>
  <c r="BY9608" i="23" s="1"/>
  <c r="BU9608" i="23"/>
  <c r="BV9608" i="23"/>
  <c r="BQ9609" i="23"/>
  <c r="BR9609" i="23"/>
  <c r="BS9609" i="23"/>
  <c r="BX9609" i="23" s="1"/>
  <c r="BY9609" i="23" s="1"/>
  <c r="BU9609" i="23"/>
  <c r="BV9609" i="23"/>
  <c r="BQ9610" i="23"/>
  <c r="BR9610" i="23"/>
  <c r="BS9610" i="23"/>
  <c r="BX9610" i="23" s="1"/>
  <c r="BY9610" i="23" s="1"/>
  <c r="BU9610" i="23"/>
  <c r="BV9610" i="23"/>
  <c r="BQ9611" i="23"/>
  <c r="BR9611" i="23"/>
  <c r="BS9611" i="23"/>
  <c r="BX9611" i="23" s="1"/>
  <c r="BY9611" i="23" s="1"/>
  <c r="BU9611" i="23"/>
  <c r="BV9611" i="23"/>
  <c r="BQ9612" i="23"/>
  <c r="BR9612" i="23"/>
  <c r="BS9612" i="23"/>
  <c r="BX9612" i="23" s="1"/>
  <c r="BY9612" i="23" s="1"/>
  <c r="BU9612" i="23"/>
  <c r="BV9612" i="23"/>
  <c r="BQ9613" i="23"/>
  <c r="BR9613" i="23"/>
  <c r="BS9613" i="23"/>
  <c r="BX9613" i="23" s="1"/>
  <c r="BY9613" i="23" s="1"/>
  <c r="BU9613" i="23"/>
  <c r="BV9613" i="23"/>
  <c r="BQ9614" i="23"/>
  <c r="BR9614" i="23"/>
  <c r="BS9614" i="23"/>
  <c r="BX9614" i="23" s="1"/>
  <c r="BY9614" i="23" s="1"/>
  <c r="BU9614" i="23"/>
  <c r="BV9614" i="23"/>
  <c r="BQ9615" i="23"/>
  <c r="BR9615" i="23"/>
  <c r="BS9615" i="23"/>
  <c r="BX9615" i="23" s="1"/>
  <c r="BY9615" i="23" s="1"/>
  <c r="BU9615" i="23"/>
  <c r="BV9615" i="23"/>
  <c r="BQ9616" i="23"/>
  <c r="BR9616" i="23"/>
  <c r="BS9616" i="23"/>
  <c r="BU9616" i="23"/>
  <c r="BV9616" i="23"/>
  <c r="BQ9617" i="23"/>
  <c r="BR9617" i="23"/>
  <c r="BS9617" i="23"/>
  <c r="BX9617" i="23" s="1"/>
  <c r="BY9617" i="23" s="1"/>
  <c r="BU9617" i="23"/>
  <c r="BV9617" i="23"/>
  <c r="BQ9618" i="23"/>
  <c r="BR9618" i="23"/>
  <c r="BS9618" i="23"/>
  <c r="BX9618" i="23" s="1"/>
  <c r="BY9618" i="23" s="1"/>
  <c r="BU9618" i="23"/>
  <c r="BV9618" i="23"/>
  <c r="BQ9619" i="23"/>
  <c r="BR9619" i="23"/>
  <c r="BS9619" i="23"/>
  <c r="BU9619" i="23"/>
  <c r="BV9619" i="23"/>
  <c r="BQ9620" i="23"/>
  <c r="BR9620" i="23"/>
  <c r="BS9620" i="23"/>
  <c r="BX9620" i="23" s="1"/>
  <c r="BY9620" i="23" s="1"/>
  <c r="BU9620" i="23"/>
  <c r="BV9620" i="23"/>
  <c r="BQ9621" i="23"/>
  <c r="BR9621" i="23"/>
  <c r="BS9621" i="23"/>
  <c r="BX9621" i="23" s="1"/>
  <c r="BY9621" i="23" s="1"/>
  <c r="BU9621" i="23"/>
  <c r="BV9621" i="23"/>
  <c r="BQ9622" i="23"/>
  <c r="BR9622" i="23"/>
  <c r="BS9622" i="23"/>
  <c r="BX9622" i="23" s="1"/>
  <c r="BY9622" i="23" s="1"/>
  <c r="BU9622" i="23"/>
  <c r="BV9622" i="23"/>
  <c r="BQ9623" i="23"/>
  <c r="BR9623" i="23"/>
  <c r="BS9623" i="23"/>
  <c r="BU9623" i="23"/>
  <c r="BV9623" i="23"/>
  <c r="BQ9624" i="23"/>
  <c r="BR9624" i="23"/>
  <c r="BS9624" i="23"/>
  <c r="BX9624" i="23" s="1"/>
  <c r="BY9624" i="23" s="1"/>
  <c r="BU9624" i="23"/>
  <c r="BV9624" i="23"/>
  <c r="BQ9625" i="23"/>
  <c r="BR9625" i="23"/>
  <c r="BS9625" i="23"/>
  <c r="BX9625" i="23" s="1"/>
  <c r="BY9625" i="23" s="1"/>
  <c r="BU9625" i="23"/>
  <c r="BV9625" i="23"/>
  <c r="BQ9626" i="23"/>
  <c r="BR9626" i="23"/>
  <c r="BS9626" i="23"/>
  <c r="BX9626" i="23" s="1"/>
  <c r="BY9626" i="23" s="1"/>
  <c r="BU9626" i="23"/>
  <c r="BV9626" i="23"/>
  <c r="BQ9627" i="23"/>
  <c r="BR9627" i="23"/>
  <c r="BS9627" i="23"/>
  <c r="BX9627" i="23" s="1"/>
  <c r="BY9627" i="23" s="1"/>
  <c r="BU9627" i="23"/>
  <c r="BV9627" i="23"/>
  <c r="BQ9628" i="23"/>
  <c r="BR9628" i="23"/>
  <c r="BS9628" i="23"/>
  <c r="BU9628" i="23"/>
  <c r="BV9628" i="23"/>
  <c r="BQ9629" i="23"/>
  <c r="BR9629" i="23"/>
  <c r="BS9629" i="23"/>
  <c r="BX9629" i="23" s="1"/>
  <c r="BY9629" i="23" s="1"/>
  <c r="BU9629" i="23"/>
  <c r="BV9629" i="23"/>
  <c r="BQ9630" i="23"/>
  <c r="BR9630" i="23"/>
  <c r="BS9630" i="23"/>
  <c r="BX9630" i="23" s="1"/>
  <c r="BY9630" i="23" s="1"/>
  <c r="BU9630" i="23"/>
  <c r="BV9630" i="23"/>
  <c r="BQ9631" i="23"/>
  <c r="BR9631" i="23"/>
  <c r="BS9631" i="23"/>
  <c r="BX9631" i="23" s="1"/>
  <c r="BY9631" i="23" s="1"/>
  <c r="BU9631" i="23"/>
  <c r="BV9631" i="23"/>
  <c r="BQ9632" i="23"/>
  <c r="BR9632" i="23"/>
  <c r="BS9632" i="23"/>
  <c r="BX9632" i="23" s="1"/>
  <c r="BY9632" i="23" s="1"/>
  <c r="BU9632" i="23"/>
  <c r="BV9632" i="23"/>
  <c r="BQ9633" i="23"/>
  <c r="BR9633" i="23"/>
  <c r="BS9633" i="23"/>
  <c r="BU9633" i="23"/>
  <c r="BV9633" i="23"/>
  <c r="BQ9634" i="23"/>
  <c r="BR9634" i="23"/>
  <c r="BS9634" i="23"/>
  <c r="BX9634" i="23" s="1"/>
  <c r="BY9634" i="23" s="1"/>
  <c r="BU9634" i="23"/>
  <c r="BV9634" i="23"/>
  <c r="BQ9635" i="23"/>
  <c r="BR9635" i="23"/>
  <c r="BS9635" i="23"/>
  <c r="BX9635" i="23" s="1"/>
  <c r="BY9635" i="23" s="1"/>
  <c r="BU9635" i="23"/>
  <c r="BV9635" i="23"/>
  <c r="BQ9636" i="23"/>
  <c r="BR9636" i="23"/>
  <c r="BS9636" i="23"/>
  <c r="BX9636" i="23" s="1"/>
  <c r="BY9636" i="23" s="1"/>
  <c r="BU9636" i="23"/>
  <c r="BV9636" i="23"/>
  <c r="BQ9637" i="23"/>
  <c r="BR9637" i="23"/>
  <c r="BS9637" i="23"/>
  <c r="BX9637" i="23" s="1"/>
  <c r="BY9637" i="23" s="1"/>
  <c r="BU9637" i="23"/>
  <c r="BV9637" i="23"/>
  <c r="BQ9638" i="23"/>
  <c r="BR9638" i="23"/>
  <c r="BS9638" i="23"/>
  <c r="BX9638" i="23" s="1"/>
  <c r="BY9638" i="23" s="1"/>
  <c r="BU9638" i="23"/>
  <c r="BV9638" i="23"/>
  <c r="BQ9639" i="23"/>
  <c r="BR9639" i="23"/>
  <c r="BS9639" i="23"/>
  <c r="BX9639" i="23" s="1"/>
  <c r="BY9639" i="23" s="1"/>
  <c r="BU9639" i="23"/>
  <c r="BV9639" i="23"/>
  <c r="BQ9640" i="23"/>
  <c r="BR9640" i="23"/>
  <c r="BS9640" i="23"/>
  <c r="BU9640" i="23"/>
  <c r="BV9640" i="23"/>
  <c r="BQ9641" i="23"/>
  <c r="BR9641" i="23"/>
  <c r="BS9641" i="23"/>
  <c r="BX9641" i="23" s="1"/>
  <c r="BY9641" i="23" s="1"/>
  <c r="BU9641" i="23"/>
  <c r="BV9641" i="23"/>
  <c r="BQ9642" i="23"/>
  <c r="BR9642" i="23"/>
  <c r="BS9642" i="23"/>
  <c r="BX9642" i="23" s="1"/>
  <c r="BY9642" i="23" s="1"/>
  <c r="BU9642" i="23"/>
  <c r="BV9642" i="23"/>
  <c r="BQ9643" i="23"/>
  <c r="BR9643" i="23"/>
  <c r="BS9643" i="23"/>
  <c r="BU9643" i="23"/>
  <c r="BV9643" i="23"/>
  <c r="BQ9644" i="23"/>
  <c r="BR9644" i="23"/>
  <c r="BS9644" i="23"/>
  <c r="BX9644" i="23" s="1"/>
  <c r="BY9644" i="23" s="1"/>
  <c r="BU9644" i="23"/>
  <c r="BV9644" i="23"/>
  <c r="BQ9645" i="23"/>
  <c r="BR9645" i="23"/>
  <c r="BS9645" i="23"/>
  <c r="BX9645" i="23" s="1"/>
  <c r="BY9645" i="23" s="1"/>
  <c r="BU9645" i="23"/>
  <c r="BV9645" i="23"/>
  <c r="BQ9646" i="23"/>
  <c r="BR9646" i="23"/>
  <c r="BS9646" i="23"/>
  <c r="BX9646" i="23" s="1"/>
  <c r="BY9646" i="23" s="1"/>
  <c r="BU9646" i="23"/>
  <c r="BV9646" i="23"/>
  <c r="BQ9647" i="23"/>
  <c r="BR9647" i="23"/>
  <c r="BS9647" i="23"/>
  <c r="BX9647" i="23" s="1"/>
  <c r="BY9647" i="23" s="1"/>
  <c r="BU9647" i="23"/>
  <c r="BV9647" i="23"/>
  <c r="BQ9648" i="23"/>
  <c r="BR9648" i="23"/>
  <c r="BS9648" i="23"/>
  <c r="BX9648" i="23" s="1"/>
  <c r="BY9648" i="23" s="1"/>
  <c r="BU9648" i="23"/>
  <c r="BV9648" i="23"/>
  <c r="BQ9649" i="23"/>
  <c r="BR9649" i="23"/>
  <c r="BS9649" i="23"/>
  <c r="BX9649" i="23" s="1"/>
  <c r="BY9649" i="23" s="1"/>
  <c r="BU9649" i="23"/>
  <c r="BV9649" i="23"/>
  <c r="BQ9650" i="23"/>
  <c r="BR9650" i="23"/>
  <c r="BS9650" i="23"/>
  <c r="BX9650" i="23" s="1"/>
  <c r="BY9650" i="23" s="1"/>
  <c r="BU9650" i="23"/>
  <c r="BV9650" i="23"/>
  <c r="BQ9651" i="23"/>
  <c r="BR9651" i="23"/>
  <c r="BS9651" i="23"/>
  <c r="BX9651" i="23" s="1"/>
  <c r="BY9651" i="23" s="1"/>
  <c r="BU9651" i="23"/>
  <c r="BV9651" i="23"/>
  <c r="BQ9652" i="23"/>
  <c r="BR9652" i="23"/>
  <c r="BS9652" i="23"/>
  <c r="BU9652" i="23"/>
  <c r="BV9652" i="23"/>
  <c r="BQ9653" i="23"/>
  <c r="BR9653" i="23"/>
  <c r="BS9653" i="23"/>
  <c r="BX9653" i="23" s="1"/>
  <c r="BY9653" i="23" s="1"/>
  <c r="BU9653" i="23"/>
  <c r="BV9653" i="23"/>
  <c r="BQ9654" i="23"/>
  <c r="BR9654" i="23"/>
  <c r="BS9654" i="23"/>
  <c r="BX9654" i="23" s="1"/>
  <c r="BY9654" i="23" s="1"/>
  <c r="BU9654" i="23"/>
  <c r="BV9654" i="23"/>
  <c r="BQ9655" i="23"/>
  <c r="BR9655" i="23"/>
  <c r="BS9655" i="23"/>
  <c r="BU9655" i="23"/>
  <c r="BV9655" i="23"/>
  <c r="BQ9656" i="23"/>
  <c r="BR9656" i="23"/>
  <c r="BS9656" i="23"/>
  <c r="BX9656" i="23" s="1"/>
  <c r="BY9656" i="23" s="1"/>
  <c r="BU9656" i="23"/>
  <c r="BV9656" i="23"/>
  <c r="BQ9657" i="23"/>
  <c r="BR9657" i="23"/>
  <c r="BS9657" i="23"/>
  <c r="BX9657" i="23" s="1"/>
  <c r="BY9657" i="23" s="1"/>
  <c r="BU9657" i="23"/>
  <c r="BV9657" i="23"/>
  <c r="BQ9658" i="23"/>
  <c r="BR9658" i="23"/>
  <c r="BS9658" i="23"/>
  <c r="BX9658" i="23" s="1"/>
  <c r="BY9658" i="23" s="1"/>
  <c r="BU9658" i="23"/>
  <c r="BV9658" i="23"/>
  <c r="BQ9659" i="23"/>
  <c r="BR9659" i="23"/>
  <c r="BS9659" i="23"/>
  <c r="BX9659" i="23" s="1"/>
  <c r="BY9659" i="23" s="1"/>
  <c r="BU9659" i="23"/>
  <c r="BV9659" i="23"/>
  <c r="BQ9660" i="23"/>
  <c r="BR9660" i="23"/>
  <c r="BS9660" i="23"/>
  <c r="BX9660" i="23" s="1"/>
  <c r="BY9660" i="23" s="1"/>
  <c r="BU9660" i="23"/>
  <c r="BV9660" i="23"/>
  <c r="BQ9661" i="23"/>
  <c r="BR9661" i="23"/>
  <c r="BS9661" i="23"/>
  <c r="BX9661" i="23" s="1"/>
  <c r="BY9661" i="23" s="1"/>
  <c r="BU9661" i="23"/>
  <c r="BV9661" i="23"/>
  <c r="BQ9662" i="23"/>
  <c r="BR9662" i="23"/>
  <c r="BS9662" i="23"/>
  <c r="BU9662" i="23"/>
  <c r="BV9662" i="23"/>
  <c r="BQ9663" i="23"/>
  <c r="BR9663" i="23"/>
  <c r="BS9663" i="23"/>
  <c r="BX9663" i="23" s="1"/>
  <c r="BY9663" i="23" s="1"/>
  <c r="BU9663" i="23"/>
  <c r="BV9663" i="23"/>
  <c r="BQ9664" i="23"/>
  <c r="BR9664" i="23"/>
  <c r="BS9664" i="23"/>
  <c r="BU9664" i="23"/>
  <c r="BV9664" i="23"/>
  <c r="BQ9665" i="23"/>
  <c r="BR9665" i="23"/>
  <c r="BS9665" i="23"/>
  <c r="BX9665" i="23" s="1"/>
  <c r="BY9665" i="23" s="1"/>
  <c r="BU9665" i="23"/>
  <c r="BV9665" i="23"/>
  <c r="BQ9666" i="23"/>
  <c r="BR9666" i="23"/>
  <c r="BS9666" i="23"/>
  <c r="BX9666" i="23" s="1"/>
  <c r="BY9666" i="23" s="1"/>
  <c r="BU9666" i="23"/>
  <c r="BV9666" i="23"/>
  <c r="BQ9667" i="23"/>
  <c r="BR9667" i="23"/>
  <c r="BS9667" i="23"/>
  <c r="BU9667" i="23"/>
  <c r="BV9667" i="23"/>
  <c r="BQ9668" i="23"/>
  <c r="BR9668" i="23"/>
  <c r="BS9668" i="23"/>
  <c r="BX9668" i="23" s="1"/>
  <c r="BY9668" i="23" s="1"/>
  <c r="BU9668" i="23"/>
  <c r="BV9668" i="23"/>
  <c r="BQ9669" i="23"/>
  <c r="BR9669" i="23"/>
  <c r="BS9669" i="23"/>
  <c r="BX9669" i="23" s="1"/>
  <c r="BY9669" i="23" s="1"/>
  <c r="BU9669" i="23"/>
  <c r="BV9669" i="23"/>
  <c r="BQ9670" i="23"/>
  <c r="BR9670" i="23"/>
  <c r="BS9670" i="23"/>
  <c r="BX9670" i="23" s="1"/>
  <c r="BY9670" i="23" s="1"/>
  <c r="BU9670" i="23"/>
  <c r="BV9670" i="23"/>
  <c r="BQ9671" i="23"/>
  <c r="BR9671" i="23"/>
  <c r="BS9671" i="23"/>
  <c r="BX9671" i="23" s="1"/>
  <c r="BY9671" i="23" s="1"/>
  <c r="BU9671" i="23"/>
  <c r="BV9671" i="23"/>
  <c r="BQ9672" i="23"/>
  <c r="BR9672" i="23"/>
  <c r="BS9672" i="23"/>
  <c r="BX9672" i="23" s="1"/>
  <c r="BY9672" i="23" s="1"/>
  <c r="BU9672" i="23"/>
  <c r="BV9672" i="23"/>
  <c r="BQ9673" i="23"/>
  <c r="BR9673" i="23"/>
  <c r="BS9673" i="23"/>
  <c r="BX9673" i="23" s="1"/>
  <c r="BY9673" i="23" s="1"/>
  <c r="BU9673" i="23"/>
  <c r="BV9673" i="23"/>
  <c r="BQ9674" i="23"/>
  <c r="BR9674" i="23"/>
  <c r="BS9674" i="23"/>
  <c r="BU9674" i="23"/>
  <c r="BV9674" i="23"/>
  <c r="BQ9675" i="23"/>
  <c r="BR9675" i="23"/>
  <c r="BS9675" i="23"/>
  <c r="BX9675" i="23" s="1"/>
  <c r="BY9675" i="23" s="1"/>
  <c r="BU9675" i="23"/>
  <c r="BV9675" i="23"/>
  <c r="BQ9676" i="23"/>
  <c r="BR9676" i="23"/>
  <c r="BS9676" i="23"/>
  <c r="BU9676" i="23"/>
  <c r="BV9676" i="23"/>
  <c r="BQ9677" i="23"/>
  <c r="BR9677" i="23"/>
  <c r="BS9677" i="23"/>
  <c r="BX9677" i="23" s="1"/>
  <c r="BY9677" i="23" s="1"/>
  <c r="BU9677" i="23"/>
  <c r="BV9677" i="23"/>
  <c r="BQ9678" i="23"/>
  <c r="BR9678" i="23"/>
  <c r="BS9678" i="23"/>
  <c r="BX9678" i="23" s="1"/>
  <c r="BY9678" i="23" s="1"/>
  <c r="BU9678" i="23"/>
  <c r="BV9678" i="23"/>
  <c r="BQ9679" i="23"/>
  <c r="BR9679" i="23"/>
  <c r="BS9679" i="23"/>
  <c r="BU9679" i="23"/>
  <c r="BV9679" i="23"/>
  <c r="BQ9680" i="23"/>
  <c r="BR9680" i="23"/>
  <c r="BS9680" i="23"/>
  <c r="BX9680" i="23" s="1"/>
  <c r="BY9680" i="23" s="1"/>
  <c r="BU9680" i="23"/>
  <c r="BV9680" i="23"/>
  <c r="BQ9681" i="23"/>
  <c r="BR9681" i="23"/>
  <c r="BS9681" i="23"/>
  <c r="BX9681" i="23" s="1"/>
  <c r="BY9681" i="23" s="1"/>
  <c r="BU9681" i="23"/>
  <c r="BV9681" i="23"/>
  <c r="BQ9682" i="23"/>
  <c r="BR9682" i="23"/>
  <c r="BS9682" i="23"/>
  <c r="BX9682" i="23" s="1"/>
  <c r="BY9682" i="23" s="1"/>
  <c r="BU9682" i="23"/>
  <c r="BV9682" i="23"/>
  <c r="BQ9683" i="23"/>
  <c r="BR9683" i="23"/>
  <c r="BS9683" i="23"/>
  <c r="BX9683" i="23" s="1"/>
  <c r="BY9683" i="23" s="1"/>
  <c r="BU9683" i="23"/>
  <c r="BV9683" i="23"/>
  <c r="BQ9684" i="23"/>
  <c r="BR9684" i="23"/>
  <c r="BS9684" i="23"/>
  <c r="BX9684" i="23" s="1"/>
  <c r="BY9684" i="23" s="1"/>
  <c r="BU9684" i="23"/>
  <c r="BV9684" i="23"/>
  <c r="BQ9685" i="23"/>
  <c r="BR9685" i="23"/>
  <c r="BS9685" i="23"/>
  <c r="BX9685" i="23" s="1"/>
  <c r="BY9685" i="23" s="1"/>
  <c r="BU9685" i="23"/>
  <c r="BV9685" i="23"/>
  <c r="BQ9686" i="23"/>
  <c r="BR9686" i="23"/>
  <c r="BS9686" i="23"/>
  <c r="BX9686" i="23" s="1"/>
  <c r="BY9686" i="23" s="1"/>
  <c r="BU9686" i="23"/>
  <c r="BV9686" i="23"/>
  <c r="BQ9687" i="23"/>
  <c r="BR9687" i="23"/>
  <c r="BS9687" i="23"/>
  <c r="BX9687" i="23" s="1"/>
  <c r="BY9687" i="23" s="1"/>
  <c r="BU9687" i="23"/>
  <c r="BV9687" i="23"/>
  <c r="BQ9688" i="23"/>
  <c r="BR9688" i="23"/>
  <c r="BS9688" i="23"/>
  <c r="BX9688" i="23" s="1"/>
  <c r="BY9688" i="23" s="1"/>
  <c r="BU9688" i="23"/>
  <c r="BV9688" i="23"/>
  <c r="BQ9689" i="23"/>
  <c r="BR9689" i="23"/>
  <c r="BS9689" i="23"/>
  <c r="BX9689" i="23" s="1"/>
  <c r="BY9689" i="23" s="1"/>
  <c r="BU9689" i="23"/>
  <c r="BV9689" i="23"/>
  <c r="BQ9690" i="23"/>
  <c r="BR9690" i="23"/>
  <c r="BS9690" i="23"/>
  <c r="BX9690" i="23" s="1"/>
  <c r="BY9690" i="23" s="1"/>
  <c r="BU9690" i="23"/>
  <c r="BV9690" i="23"/>
  <c r="BQ9691" i="23"/>
  <c r="BR9691" i="23"/>
  <c r="BS9691" i="23"/>
  <c r="BU9691" i="23"/>
  <c r="BV9691" i="23"/>
  <c r="BQ9692" i="23"/>
  <c r="BR9692" i="23"/>
  <c r="BS9692" i="23"/>
  <c r="BX9692" i="23" s="1"/>
  <c r="BY9692" i="23" s="1"/>
  <c r="BU9692" i="23"/>
  <c r="BV9692" i="23"/>
  <c r="BQ9693" i="23"/>
  <c r="BR9693" i="23"/>
  <c r="BS9693" i="23"/>
  <c r="BX9693" i="23" s="1"/>
  <c r="BY9693" i="23" s="1"/>
  <c r="BU9693" i="23"/>
  <c r="BV9693" i="23"/>
  <c r="BQ9694" i="23"/>
  <c r="BR9694" i="23"/>
  <c r="BS9694" i="23"/>
  <c r="BX9694" i="23" s="1"/>
  <c r="BY9694" i="23" s="1"/>
  <c r="BU9694" i="23"/>
  <c r="BV9694" i="23"/>
  <c r="BQ9695" i="23"/>
  <c r="BR9695" i="23"/>
  <c r="BS9695" i="23"/>
  <c r="BU9695" i="23"/>
  <c r="BV9695" i="23"/>
  <c r="BQ9696" i="23"/>
  <c r="BR9696" i="23"/>
  <c r="BS9696" i="23"/>
  <c r="BX9696" i="23" s="1"/>
  <c r="BY9696" i="23" s="1"/>
  <c r="BU9696" i="23"/>
  <c r="BV9696" i="23"/>
  <c r="BQ9697" i="23"/>
  <c r="BR9697" i="23"/>
  <c r="BS9697" i="23"/>
  <c r="BX9697" i="23" s="1"/>
  <c r="BY9697" i="23" s="1"/>
  <c r="BU9697" i="23"/>
  <c r="BV9697" i="23"/>
  <c r="BQ9698" i="23"/>
  <c r="BR9698" i="23"/>
  <c r="BS9698" i="23"/>
  <c r="BX9698" i="23" s="1"/>
  <c r="BY9698" i="23" s="1"/>
  <c r="BU9698" i="23"/>
  <c r="BV9698" i="23"/>
  <c r="BQ9699" i="23"/>
  <c r="BR9699" i="23"/>
  <c r="BS9699" i="23"/>
  <c r="BX9699" i="23" s="1"/>
  <c r="BY9699" i="23" s="1"/>
  <c r="BU9699" i="23"/>
  <c r="BV9699" i="23"/>
  <c r="BQ9700" i="23"/>
  <c r="BR9700" i="23"/>
  <c r="BS9700" i="23"/>
  <c r="BX9700" i="23" s="1"/>
  <c r="BY9700" i="23" s="1"/>
  <c r="BU9700" i="23"/>
  <c r="BV9700" i="23"/>
  <c r="BQ9701" i="23"/>
  <c r="BR9701" i="23"/>
  <c r="BS9701" i="23"/>
  <c r="BX9701" i="23" s="1"/>
  <c r="BY9701" i="23" s="1"/>
  <c r="BU9701" i="23"/>
  <c r="BV9701" i="23"/>
  <c r="BQ9702" i="23"/>
  <c r="BR9702" i="23"/>
  <c r="BS9702" i="23"/>
  <c r="BX9702" i="23" s="1"/>
  <c r="BY9702" i="23" s="1"/>
  <c r="BU9702" i="23"/>
  <c r="BV9702" i="23"/>
  <c r="BQ9703" i="23"/>
  <c r="BR9703" i="23"/>
  <c r="BS9703" i="23"/>
  <c r="BU9703" i="23"/>
  <c r="BV9703" i="23"/>
  <c r="BQ9704" i="23"/>
  <c r="BR9704" i="23"/>
  <c r="BS9704" i="23"/>
  <c r="BX9704" i="23" s="1"/>
  <c r="BY9704" i="23" s="1"/>
  <c r="BU9704" i="23"/>
  <c r="BV9704" i="23"/>
  <c r="BQ9705" i="23"/>
  <c r="BR9705" i="23"/>
  <c r="BS9705" i="23"/>
  <c r="BX9705" i="23" s="1"/>
  <c r="BY9705" i="23" s="1"/>
  <c r="BU9705" i="23"/>
  <c r="BV9705" i="23"/>
  <c r="BQ9706" i="23"/>
  <c r="BR9706" i="23"/>
  <c r="BS9706" i="23"/>
  <c r="BX9706" i="23" s="1"/>
  <c r="BY9706" i="23" s="1"/>
  <c r="BU9706" i="23"/>
  <c r="BV9706" i="23"/>
  <c r="BQ9707" i="23"/>
  <c r="BR9707" i="23"/>
  <c r="BS9707" i="23"/>
  <c r="BX9707" i="23" s="1"/>
  <c r="BY9707" i="23" s="1"/>
  <c r="BU9707" i="23"/>
  <c r="BV9707" i="23"/>
  <c r="BQ9708" i="23"/>
  <c r="BR9708" i="23"/>
  <c r="BS9708" i="23"/>
  <c r="BX9708" i="23" s="1"/>
  <c r="BY9708" i="23" s="1"/>
  <c r="BU9708" i="23"/>
  <c r="BV9708" i="23"/>
  <c r="BQ9709" i="23"/>
  <c r="BR9709" i="23"/>
  <c r="BS9709" i="23"/>
  <c r="BX9709" i="23" s="1"/>
  <c r="BY9709" i="23" s="1"/>
  <c r="BU9709" i="23"/>
  <c r="BV9709" i="23"/>
  <c r="BQ9710" i="23"/>
  <c r="BR9710" i="23"/>
  <c r="BS9710" i="23"/>
  <c r="BX9710" i="23" s="1"/>
  <c r="BY9710" i="23" s="1"/>
  <c r="BU9710" i="23"/>
  <c r="BV9710" i="23"/>
  <c r="BQ9711" i="23"/>
  <c r="BR9711" i="23"/>
  <c r="BS9711" i="23"/>
  <c r="BX9711" i="23" s="1"/>
  <c r="BY9711" i="23" s="1"/>
  <c r="BU9711" i="23"/>
  <c r="BV9711" i="23"/>
  <c r="BQ9712" i="23"/>
  <c r="BR9712" i="23"/>
  <c r="BS9712" i="23"/>
  <c r="BU9712" i="23"/>
  <c r="BV9712" i="23"/>
  <c r="BQ9713" i="23"/>
  <c r="BR9713" i="23"/>
  <c r="BS9713" i="23"/>
  <c r="BX9713" i="23" s="1"/>
  <c r="BY9713" i="23" s="1"/>
  <c r="BU9713" i="23"/>
  <c r="BV9713" i="23"/>
  <c r="BQ9714" i="23"/>
  <c r="BR9714" i="23"/>
  <c r="BS9714" i="23"/>
  <c r="BX9714" i="23" s="1"/>
  <c r="BY9714" i="23" s="1"/>
  <c r="BU9714" i="23"/>
  <c r="BV9714" i="23"/>
  <c r="BQ9715" i="23"/>
  <c r="BR9715" i="23"/>
  <c r="BS9715" i="23"/>
  <c r="BU9715" i="23"/>
  <c r="BV9715" i="23"/>
  <c r="BQ9716" i="23"/>
  <c r="BR9716" i="23"/>
  <c r="BS9716" i="23"/>
  <c r="BX9716" i="23" s="1"/>
  <c r="BY9716" i="23" s="1"/>
  <c r="BU9716" i="23"/>
  <c r="BV9716" i="23"/>
  <c r="BQ9717" i="23"/>
  <c r="BR9717" i="23"/>
  <c r="BS9717" i="23"/>
  <c r="BX9717" i="23" s="1"/>
  <c r="BY9717" i="23" s="1"/>
  <c r="BU9717" i="23"/>
  <c r="BV9717" i="23"/>
  <c r="BQ9718" i="23"/>
  <c r="BR9718" i="23"/>
  <c r="BS9718" i="23"/>
  <c r="BX9718" i="23" s="1"/>
  <c r="BY9718" i="23" s="1"/>
  <c r="BU9718" i="23"/>
  <c r="BV9718" i="23"/>
  <c r="BQ9719" i="23"/>
  <c r="BR9719" i="23"/>
  <c r="BS9719" i="23"/>
  <c r="BX9719" i="23" s="1"/>
  <c r="BY9719" i="23" s="1"/>
  <c r="BU9719" i="23"/>
  <c r="BV9719" i="23"/>
  <c r="BQ9720" i="23"/>
  <c r="BR9720" i="23"/>
  <c r="BS9720" i="23"/>
  <c r="BX9720" i="23" s="1"/>
  <c r="BY9720" i="23" s="1"/>
  <c r="BU9720" i="23"/>
  <c r="BV9720" i="23"/>
  <c r="BQ9721" i="23"/>
  <c r="BR9721" i="23"/>
  <c r="BS9721" i="23"/>
  <c r="BX9721" i="23" s="1"/>
  <c r="BY9721" i="23" s="1"/>
  <c r="BU9721" i="23"/>
  <c r="BV9721" i="23"/>
  <c r="BQ9722" i="23"/>
  <c r="BR9722" i="23"/>
  <c r="BS9722" i="23"/>
  <c r="BX9722" i="23" s="1"/>
  <c r="BY9722" i="23" s="1"/>
  <c r="BU9722" i="23"/>
  <c r="BV9722" i="23"/>
  <c r="BQ9723" i="23"/>
  <c r="BR9723" i="23"/>
  <c r="BS9723" i="23"/>
  <c r="BX9723" i="23" s="1"/>
  <c r="BY9723" i="23" s="1"/>
  <c r="BU9723" i="23"/>
  <c r="BV9723" i="23"/>
  <c r="BQ9724" i="23"/>
  <c r="BR9724" i="23"/>
  <c r="BS9724" i="23"/>
  <c r="BX9724" i="23" s="1"/>
  <c r="BY9724" i="23" s="1"/>
  <c r="BU9724" i="23"/>
  <c r="BV9724" i="23"/>
  <c r="BQ9725" i="23"/>
  <c r="BR9725" i="23"/>
  <c r="BS9725" i="23"/>
  <c r="BX9725" i="23" s="1"/>
  <c r="BY9725" i="23" s="1"/>
  <c r="BU9725" i="23"/>
  <c r="BV9725" i="23"/>
  <c r="BQ9726" i="23"/>
  <c r="BR9726" i="23"/>
  <c r="BS9726" i="23"/>
  <c r="BX9726" i="23" s="1"/>
  <c r="BY9726" i="23" s="1"/>
  <c r="BU9726" i="23"/>
  <c r="BV9726" i="23"/>
  <c r="BQ9727" i="23"/>
  <c r="BR9727" i="23"/>
  <c r="BS9727" i="23"/>
  <c r="BU9727" i="23"/>
  <c r="BV9727" i="23"/>
  <c r="BQ9728" i="23"/>
  <c r="BR9728" i="23"/>
  <c r="BS9728" i="23"/>
  <c r="BX9728" i="23" s="1"/>
  <c r="BY9728" i="23" s="1"/>
  <c r="BU9728" i="23"/>
  <c r="BV9728" i="23"/>
  <c r="BQ9729" i="23"/>
  <c r="BR9729" i="23"/>
  <c r="BS9729" i="23"/>
  <c r="BX9729" i="23" s="1"/>
  <c r="BY9729" i="23" s="1"/>
  <c r="BU9729" i="23"/>
  <c r="BV9729" i="23"/>
  <c r="BQ9730" i="23"/>
  <c r="BR9730" i="23"/>
  <c r="BS9730" i="23"/>
  <c r="BX9730" i="23" s="1"/>
  <c r="BY9730" i="23" s="1"/>
  <c r="BU9730" i="23"/>
  <c r="BV9730" i="23"/>
  <c r="BQ9731" i="23"/>
  <c r="BR9731" i="23"/>
  <c r="BS9731" i="23"/>
  <c r="BX9731" i="23" s="1"/>
  <c r="BY9731" i="23" s="1"/>
  <c r="BU9731" i="23"/>
  <c r="BV9731" i="23"/>
  <c r="BQ9732" i="23"/>
  <c r="BR9732" i="23"/>
  <c r="BS9732" i="23"/>
  <c r="BX9732" i="23" s="1"/>
  <c r="BY9732" i="23" s="1"/>
  <c r="BU9732" i="23"/>
  <c r="BV9732" i="23"/>
  <c r="BQ9733" i="23"/>
  <c r="BR9733" i="23"/>
  <c r="BS9733" i="23"/>
  <c r="BX9733" i="23" s="1"/>
  <c r="BY9733" i="23" s="1"/>
  <c r="BU9733" i="23"/>
  <c r="BV9733" i="23"/>
  <c r="BQ9734" i="23"/>
  <c r="BR9734" i="23"/>
  <c r="BS9734" i="23"/>
  <c r="BX9734" i="23" s="1"/>
  <c r="BY9734" i="23" s="1"/>
  <c r="BU9734" i="23"/>
  <c r="BV9734" i="23"/>
  <c r="BQ9735" i="23"/>
  <c r="BR9735" i="23"/>
  <c r="BS9735" i="23"/>
  <c r="BX9735" i="23" s="1"/>
  <c r="BY9735" i="23" s="1"/>
  <c r="BU9735" i="23"/>
  <c r="BV9735" i="23"/>
  <c r="BQ9736" i="23"/>
  <c r="BR9736" i="23"/>
  <c r="BS9736" i="23"/>
  <c r="BX9736" i="23" s="1"/>
  <c r="BY9736" i="23" s="1"/>
  <c r="BU9736" i="23"/>
  <c r="BV9736" i="23"/>
  <c r="BQ9737" i="23"/>
  <c r="BR9737" i="23"/>
  <c r="BS9737" i="23"/>
  <c r="BX9737" i="23" s="1"/>
  <c r="BY9737" i="23" s="1"/>
  <c r="BU9737" i="23"/>
  <c r="BV9737" i="23"/>
  <c r="BQ9738" i="23"/>
  <c r="BR9738" i="23"/>
  <c r="BS9738" i="23"/>
  <c r="BX9738" i="23" s="1"/>
  <c r="BY9738" i="23" s="1"/>
  <c r="BU9738" i="23"/>
  <c r="BV9738" i="23"/>
  <c r="BQ9739" i="23"/>
  <c r="BR9739" i="23"/>
  <c r="BS9739" i="23"/>
  <c r="BX9739" i="23" s="1"/>
  <c r="BY9739" i="23" s="1"/>
  <c r="BU9739" i="23"/>
  <c r="BV9739" i="23"/>
  <c r="BQ9740" i="23"/>
  <c r="BR9740" i="23"/>
  <c r="BS9740" i="23"/>
  <c r="BX9740" i="23" s="1"/>
  <c r="BY9740" i="23" s="1"/>
  <c r="BU9740" i="23"/>
  <c r="BV9740" i="23"/>
  <c r="BQ9741" i="23"/>
  <c r="BR9741" i="23"/>
  <c r="BS9741" i="23"/>
  <c r="BX9741" i="23" s="1"/>
  <c r="BY9741" i="23" s="1"/>
  <c r="BU9741" i="23"/>
  <c r="BV9741" i="23"/>
  <c r="BQ9742" i="23"/>
  <c r="BR9742" i="23"/>
  <c r="BS9742" i="23"/>
  <c r="BX9742" i="23" s="1"/>
  <c r="BY9742" i="23" s="1"/>
  <c r="BU9742" i="23"/>
  <c r="BV9742" i="23"/>
  <c r="BQ9743" i="23"/>
  <c r="BR9743" i="23"/>
  <c r="BS9743" i="23"/>
  <c r="BX9743" i="23" s="1"/>
  <c r="BY9743" i="23" s="1"/>
  <c r="BU9743" i="23"/>
  <c r="BV9743" i="23"/>
  <c r="BQ9744" i="23"/>
  <c r="BR9744" i="23"/>
  <c r="BS9744" i="23"/>
  <c r="BX9744" i="23" s="1"/>
  <c r="BY9744" i="23" s="1"/>
  <c r="BU9744" i="23"/>
  <c r="BV9744" i="23"/>
  <c r="BQ9745" i="23"/>
  <c r="BR9745" i="23"/>
  <c r="BS9745" i="23"/>
  <c r="BX9745" i="23" s="1"/>
  <c r="BY9745" i="23" s="1"/>
  <c r="BU9745" i="23"/>
  <c r="BV9745" i="23"/>
  <c r="BQ9746" i="23"/>
  <c r="BR9746" i="23"/>
  <c r="BS9746" i="23"/>
  <c r="BX9746" i="23" s="1"/>
  <c r="BY9746" i="23" s="1"/>
  <c r="BU9746" i="23"/>
  <c r="BV9746" i="23"/>
  <c r="BQ9747" i="23"/>
  <c r="BR9747" i="23"/>
  <c r="BS9747" i="23"/>
  <c r="BX9747" i="23" s="1"/>
  <c r="BY9747" i="23" s="1"/>
  <c r="BU9747" i="23"/>
  <c r="BV9747" i="23"/>
  <c r="BQ9748" i="23"/>
  <c r="BR9748" i="23"/>
  <c r="BS9748" i="23"/>
  <c r="BX9748" i="23" s="1"/>
  <c r="BY9748" i="23" s="1"/>
  <c r="BU9748" i="23"/>
  <c r="BV9748" i="23"/>
  <c r="BQ9749" i="23"/>
  <c r="BR9749" i="23"/>
  <c r="BS9749" i="23"/>
  <c r="BX9749" i="23" s="1"/>
  <c r="BY9749" i="23" s="1"/>
  <c r="BU9749" i="23"/>
  <c r="BV9749" i="23"/>
  <c r="BQ9750" i="23"/>
  <c r="BR9750" i="23"/>
  <c r="BS9750" i="23"/>
  <c r="BX9750" i="23" s="1"/>
  <c r="BY9750" i="23" s="1"/>
  <c r="BU9750" i="23"/>
  <c r="BV9750" i="23"/>
  <c r="BQ9751" i="23"/>
  <c r="BR9751" i="23"/>
  <c r="BS9751" i="23"/>
  <c r="BU9751" i="23"/>
  <c r="BV9751" i="23"/>
  <c r="BQ9752" i="23"/>
  <c r="BR9752" i="23"/>
  <c r="BS9752" i="23"/>
  <c r="BX9752" i="23" s="1"/>
  <c r="BY9752" i="23" s="1"/>
  <c r="BU9752" i="23"/>
  <c r="BV9752" i="23"/>
  <c r="BQ9753" i="23"/>
  <c r="BR9753" i="23"/>
  <c r="BS9753" i="23"/>
  <c r="BX9753" i="23" s="1"/>
  <c r="BY9753" i="23" s="1"/>
  <c r="BU9753" i="23"/>
  <c r="BV9753" i="23"/>
  <c r="BQ9754" i="23"/>
  <c r="BR9754" i="23"/>
  <c r="BS9754" i="23"/>
  <c r="BX9754" i="23" s="1"/>
  <c r="BY9754" i="23" s="1"/>
  <c r="BU9754" i="23"/>
  <c r="BV9754" i="23"/>
  <c r="BQ9755" i="23"/>
  <c r="BR9755" i="23"/>
  <c r="BS9755" i="23"/>
  <c r="BU9755" i="23"/>
  <c r="BV9755" i="23"/>
  <c r="BQ9756" i="23"/>
  <c r="BR9756" i="23"/>
  <c r="BS9756" i="23"/>
  <c r="BX9756" i="23" s="1"/>
  <c r="BY9756" i="23" s="1"/>
  <c r="BU9756" i="23"/>
  <c r="BV9756" i="23"/>
  <c r="BQ9757" i="23"/>
  <c r="BR9757" i="23"/>
  <c r="BS9757" i="23"/>
  <c r="BX9757" i="23" s="1"/>
  <c r="BY9757" i="23" s="1"/>
  <c r="BU9757" i="23"/>
  <c r="BV9757" i="23"/>
  <c r="BQ9758" i="23"/>
  <c r="BR9758" i="23"/>
  <c r="BS9758" i="23"/>
  <c r="BX9758" i="23" s="1"/>
  <c r="BY9758" i="23" s="1"/>
  <c r="BU9758" i="23"/>
  <c r="BV9758" i="23"/>
  <c r="BQ9759" i="23"/>
  <c r="BR9759" i="23"/>
  <c r="BS9759" i="23"/>
  <c r="BX9759" i="23" s="1"/>
  <c r="BY9759" i="23" s="1"/>
  <c r="BU9759" i="23"/>
  <c r="BV9759" i="23"/>
  <c r="BQ9760" i="23"/>
  <c r="BR9760" i="23"/>
  <c r="BS9760" i="23"/>
  <c r="BX9760" i="23" s="1"/>
  <c r="BY9760" i="23" s="1"/>
  <c r="BU9760" i="23"/>
  <c r="BV9760" i="23"/>
  <c r="BQ9761" i="23"/>
  <c r="BR9761" i="23"/>
  <c r="BS9761" i="23"/>
  <c r="BX9761" i="23" s="1"/>
  <c r="BY9761" i="23" s="1"/>
  <c r="BU9761" i="23"/>
  <c r="BV9761" i="23"/>
  <c r="BQ9762" i="23"/>
  <c r="BR9762" i="23"/>
  <c r="BS9762" i="23"/>
  <c r="BX9762" i="23" s="1"/>
  <c r="BY9762" i="23" s="1"/>
  <c r="BU9762" i="23"/>
  <c r="BV9762" i="23"/>
  <c r="BQ9763" i="23"/>
  <c r="BR9763" i="23"/>
  <c r="BS9763" i="23"/>
  <c r="BU9763" i="23"/>
  <c r="BV9763" i="23"/>
  <c r="BQ9764" i="23"/>
  <c r="BR9764" i="23"/>
  <c r="BS9764" i="23"/>
  <c r="BX9764" i="23" s="1"/>
  <c r="BY9764" i="23" s="1"/>
  <c r="BU9764" i="23"/>
  <c r="BV9764" i="23"/>
  <c r="BQ9765" i="23"/>
  <c r="BR9765" i="23"/>
  <c r="BS9765" i="23"/>
  <c r="BU9765" i="23"/>
  <c r="BV9765" i="23"/>
  <c r="BQ9766" i="23"/>
  <c r="BR9766" i="23"/>
  <c r="BS9766" i="23"/>
  <c r="BX9766" i="23" s="1"/>
  <c r="BY9766" i="23" s="1"/>
  <c r="BU9766" i="23"/>
  <c r="BV9766" i="23"/>
  <c r="BQ9767" i="23"/>
  <c r="BR9767" i="23"/>
  <c r="BS9767" i="23"/>
  <c r="BU9767" i="23"/>
  <c r="BV9767" i="23"/>
  <c r="BQ9768" i="23"/>
  <c r="BR9768" i="23"/>
  <c r="BS9768" i="23"/>
  <c r="BX9768" i="23" s="1"/>
  <c r="BY9768" i="23" s="1"/>
  <c r="BU9768" i="23"/>
  <c r="BV9768" i="23"/>
  <c r="BQ9769" i="23"/>
  <c r="BR9769" i="23"/>
  <c r="BS9769" i="23"/>
  <c r="BX9769" i="23" s="1"/>
  <c r="BY9769" i="23" s="1"/>
  <c r="BU9769" i="23"/>
  <c r="BV9769" i="23"/>
  <c r="BQ9770" i="23"/>
  <c r="BR9770" i="23"/>
  <c r="BS9770" i="23"/>
  <c r="BX9770" i="23" s="1"/>
  <c r="BY9770" i="23" s="1"/>
  <c r="BU9770" i="23"/>
  <c r="BV9770" i="23"/>
  <c r="BQ9771" i="23"/>
  <c r="BR9771" i="23"/>
  <c r="BS9771" i="23"/>
  <c r="BX9771" i="23" s="1"/>
  <c r="BY9771" i="23" s="1"/>
  <c r="BU9771" i="23"/>
  <c r="BV9771" i="23"/>
  <c r="BQ9772" i="23"/>
  <c r="BR9772" i="23"/>
  <c r="BS9772" i="23"/>
  <c r="BX9772" i="23" s="1"/>
  <c r="BY9772" i="23" s="1"/>
  <c r="BU9772" i="23"/>
  <c r="BV9772" i="23"/>
  <c r="BQ9773" i="23"/>
  <c r="BR9773" i="23"/>
  <c r="BS9773" i="23"/>
  <c r="BX9773" i="23" s="1"/>
  <c r="BY9773" i="23" s="1"/>
  <c r="BU9773" i="23"/>
  <c r="BV9773" i="23"/>
  <c r="BQ9774" i="23"/>
  <c r="BR9774" i="23"/>
  <c r="BS9774" i="23"/>
  <c r="BX9774" i="23" s="1"/>
  <c r="BY9774" i="23" s="1"/>
  <c r="BU9774" i="23"/>
  <c r="BV9774" i="23"/>
  <c r="BQ9775" i="23"/>
  <c r="BR9775" i="23"/>
  <c r="BS9775" i="23"/>
  <c r="BU9775" i="23"/>
  <c r="BV9775" i="23"/>
  <c r="BQ9776" i="23"/>
  <c r="BR9776" i="23"/>
  <c r="BS9776" i="23"/>
  <c r="BX9776" i="23" s="1"/>
  <c r="BY9776" i="23" s="1"/>
  <c r="BU9776" i="23"/>
  <c r="BV9776" i="23"/>
  <c r="BQ9777" i="23"/>
  <c r="BR9777" i="23"/>
  <c r="BS9777" i="23"/>
  <c r="BX9777" i="23" s="1"/>
  <c r="BY9777" i="23" s="1"/>
  <c r="BU9777" i="23"/>
  <c r="BV9777" i="23"/>
  <c r="BQ9778" i="23"/>
  <c r="BR9778" i="23"/>
  <c r="BS9778" i="23"/>
  <c r="BX9778" i="23" s="1"/>
  <c r="BY9778" i="23" s="1"/>
  <c r="BU9778" i="23"/>
  <c r="BV9778" i="23"/>
  <c r="BQ9779" i="23"/>
  <c r="BR9779" i="23"/>
  <c r="BS9779" i="23"/>
  <c r="BX9779" i="23" s="1"/>
  <c r="BY9779" i="23" s="1"/>
  <c r="BU9779" i="23"/>
  <c r="BV9779" i="23"/>
  <c r="BQ9780" i="23"/>
  <c r="BR9780" i="23"/>
  <c r="BS9780" i="23"/>
  <c r="BX9780" i="23" s="1"/>
  <c r="BY9780" i="23" s="1"/>
  <c r="BU9780" i="23"/>
  <c r="BV9780" i="23"/>
  <c r="BQ9781" i="23"/>
  <c r="BR9781" i="23"/>
  <c r="BS9781" i="23"/>
  <c r="BX9781" i="23" s="1"/>
  <c r="BY9781" i="23" s="1"/>
  <c r="BU9781" i="23"/>
  <c r="BV9781" i="23"/>
  <c r="BQ9782" i="23"/>
  <c r="BR9782" i="23"/>
  <c r="BS9782" i="23"/>
  <c r="BX9782" i="23" s="1"/>
  <c r="BY9782" i="23" s="1"/>
  <c r="BU9782" i="23"/>
  <c r="BV9782" i="23"/>
  <c r="BQ9783" i="23"/>
  <c r="BR9783" i="23"/>
  <c r="BS9783" i="23"/>
  <c r="BX9783" i="23" s="1"/>
  <c r="BY9783" i="23" s="1"/>
  <c r="BU9783" i="23"/>
  <c r="BV9783" i="23"/>
  <c r="BQ9784" i="23"/>
  <c r="BR9784" i="23"/>
  <c r="BS9784" i="23"/>
  <c r="BX9784" i="23" s="1"/>
  <c r="BY9784" i="23" s="1"/>
  <c r="BU9784" i="23"/>
  <c r="BV9784" i="23"/>
  <c r="BQ9785" i="23"/>
  <c r="BR9785" i="23"/>
  <c r="BS9785" i="23"/>
  <c r="BX9785" i="23" s="1"/>
  <c r="BY9785" i="23" s="1"/>
  <c r="BU9785" i="23"/>
  <c r="BV9785" i="23"/>
  <c r="BQ9786" i="23"/>
  <c r="BR9786" i="23"/>
  <c r="BS9786" i="23"/>
  <c r="BX9786" i="23" s="1"/>
  <c r="BY9786" i="23" s="1"/>
  <c r="BU9786" i="23"/>
  <c r="BV9786" i="23"/>
  <c r="BQ9787" i="23"/>
  <c r="BR9787" i="23"/>
  <c r="BS9787" i="23"/>
  <c r="BU9787" i="23"/>
  <c r="BV9787" i="23"/>
  <c r="BQ9788" i="23"/>
  <c r="BR9788" i="23"/>
  <c r="BS9788" i="23"/>
  <c r="BX9788" i="23" s="1"/>
  <c r="BY9788" i="23" s="1"/>
  <c r="BU9788" i="23"/>
  <c r="BV9788" i="23"/>
  <c r="BQ9789" i="23"/>
  <c r="BR9789" i="23"/>
  <c r="BS9789" i="23"/>
  <c r="BU9789" i="23"/>
  <c r="BV9789" i="23"/>
  <c r="BQ9790" i="23"/>
  <c r="BR9790" i="23"/>
  <c r="BS9790" i="23"/>
  <c r="BX9790" i="23" s="1"/>
  <c r="BY9790" i="23" s="1"/>
  <c r="BU9790" i="23"/>
  <c r="BV9790" i="23"/>
  <c r="BQ9791" i="23"/>
  <c r="BR9791" i="23"/>
  <c r="BS9791" i="23"/>
  <c r="BX9791" i="23" s="1"/>
  <c r="BY9791" i="23" s="1"/>
  <c r="BU9791" i="23"/>
  <c r="BV9791" i="23"/>
  <c r="BQ9792" i="23"/>
  <c r="BR9792" i="23"/>
  <c r="BS9792" i="23"/>
  <c r="BX9792" i="23" s="1"/>
  <c r="BY9792" i="23" s="1"/>
  <c r="BU9792" i="23"/>
  <c r="BV9792" i="23"/>
  <c r="BQ9793" i="23"/>
  <c r="BR9793" i="23"/>
  <c r="BS9793" i="23"/>
  <c r="BX9793" i="23" s="1"/>
  <c r="BY9793" i="23" s="1"/>
  <c r="BU9793" i="23"/>
  <c r="BV9793" i="23"/>
  <c r="BQ9794" i="23"/>
  <c r="BR9794" i="23"/>
  <c r="BS9794" i="23"/>
  <c r="BX9794" i="23" s="1"/>
  <c r="BY9794" i="23" s="1"/>
  <c r="BU9794" i="23"/>
  <c r="BV9794" i="23"/>
  <c r="BQ9795" i="23"/>
  <c r="BR9795" i="23"/>
  <c r="BS9795" i="23"/>
  <c r="BX9795" i="23" s="1"/>
  <c r="BY9795" i="23" s="1"/>
  <c r="BU9795" i="23"/>
  <c r="BV9795" i="23"/>
  <c r="BQ9796" i="23"/>
  <c r="BR9796" i="23"/>
  <c r="BS9796" i="23"/>
  <c r="BU9796" i="23"/>
  <c r="BV9796" i="23"/>
  <c r="BQ9797" i="23"/>
  <c r="BR9797" i="23"/>
  <c r="BS9797" i="23"/>
  <c r="BX9797" i="23" s="1"/>
  <c r="BY9797" i="23" s="1"/>
  <c r="BU9797" i="23"/>
  <c r="BV9797" i="23"/>
  <c r="BQ9798" i="23"/>
  <c r="BR9798" i="23"/>
  <c r="BS9798" i="23"/>
  <c r="BX9798" i="23" s="1"/>
  <c r="BY9798" i="23" s="1"/>
  <c r="BU9798" i="23"/>
  <c r="BV9798" i="23"/>
  <c r="BQ9799" i="23"/>
  <c r="BR9799" i="23"/>
  <c r="BS9799" i="23"/>
  <c r="BU9799" i="23"/>
  <c r="BV9799" i="23"/>
  <c r="BQ9800" i="23"/>
  <c r="BR9800" i="23"/>
  <c r="BS9800" i="23"/>
  <c r="BX9800" i="23" s="1"/>
  <c r="BY9800" i="23" s="1"/>
  <c r="BU9800" i="23"/>
  <c r="BV9800" i="23"/>
  <c r="BQ9801" i="23"/>
  <c r="BR9801" i="23"/>
  <c r="BS9801" i="23"/>
  <c r="BX9801" i="23" s="1"/>
  <c r="BY9801" i="23" s="1"/>
  <c r="BU9801" i="23"/>
  <c r="BV9801" i="23"/>
  <c r="BQ9802" i="23"/>
  <c r="BR9802" i="23"/>
  <c r="BS9802" i="23"/>
  <c r="BX9802" i="23" s="1"/>
  <c r="BY9802" i="23" s="1"/>
  <c r="BU9802" i="23"/>
  <c r="BV9802" i="23"/>
  <c r="BQ9803" i="23"/>
  <c r="BR9803" i="23"/>
  <c r="BS9803" i="23"/>
  <c r="BU9803" i="23"/>
  <c r="BV9803" i="23"/>
  <c r="BQ9804" i="23"/>
  <c r="BR9804" i="23"/>
  <c r="BS9804" i="23"/>
  <c r="BX9804" i="23" s="1"/>
  <c r="BY9804" i="23" s="1"/>
  <c r="BU9804" i="23"/>
  <c r="BV9804" i="23"/>
  <c r="BQ9805" i="23"/>
  <c r="BR9805" i="23"/>
  <c r="BS9805" i="23"/>
  <c r="BX9805" i="23" s="1"/>
  <c r="BY9805" i="23" s="1"/>
  <c r="BU9805" i="23"/>
  <c r="BV9805" i="23"/>
  <c r="BQ9806" i="23"/>
  <c r="BR9806" i="23"/>
  <c r="BS9806" i="23"/>
  <c r="BU9806" i="23"/>
  <c r="BV9806" i="23"/>
  <c r="BQ9807" i="23"/>
  <c r="BR9807" i="23"/>
  <c r="BS9807" i="23"/>
  <c r="BX9807" i="23" s="1"/>
  <c r="BY9807" i="23" s="1"/>
  <c r="BU9807" i="23"/>
  <c r="BV9807" i="23"/>
  <c r="BQ9808" i="23"/>
  <c r="BR9808" i="23"/>
  <c r="BS9808" i="23"/>
  <c r="BX9808" i="23" s="1"/>
  <c r="BY9808" i="23" s="1"/>
  <c r="BU9808" i="23"/>
  <c r="BV9808" i="23"/>
  <c r="BQ9809" i="23"/>
  <c r="BR9809" i="23"/>
  <c r="BS9809" i="23"/>
  <c r="BX9809" i="23" s="1"/>
  <c r="BY9809" i="23" s="1"/>
  <c r="BU9809" i="23"/>
  <c r="BV9809" i="23"/>
  <c r="BQ9810" i="23"/>
  <c r="BR9810" i="23"/>
  <c r="BS9810" i="23"/>
  <c r="BX9810" i="23" s="1"/>
  <c r="BY9810" i="23" s="1"/>
  <c r="BU9810" i="23"/>
  <c r="BV9810" i="23"/>
  <c r="BQ9811" i="23"/>
  <c r="BR9811" i="23"/>
  <c r="BS9811" i="23"/>
  <c r="BX9811" i="23" s="1"/>
  <c r="BY9811" i="23" s="1"/>
  <c r="BU9811" i="23"/>
  <c r="BV9811" i="23"/>
  <c r="BQ9812" i="23"/>
  <c r="BR9812" i="23"/>
  <c r="BS9812" i="23"/>
  <c r="BX9812" i="23" s="1"/>
  <c r="BY9812" i="23" s="1"/>
  <c r="BU9812" i="23"/>
  <c r="BV9812" i="23"/>
  <c r="BQ9813" i="23"/>
  <c r="BR9813" i="23"/>
  <c r="BS9813" i="23"/>
  <c r="BU9813" i="23"/>
  <c r="BV9813" i="23"/>
  <c r="BQ9814" i="23"/>
  <c r="BR9814" i="23"/>
  <c r="BS9814" i="23"/>
  <c r="BX9814" i="23" s="1"/>
  <c r="BY9814" i="23" s="1"/>
  <c r="BU9814" i="23"/>
  <c r="BV9814" i="23"/>
  <c r="BQ9815" i="23"/>
  <c r="BR9815" i="23"/>
  <c r="BS9815" i="23"/>
  <c r="BX9815" i="23" s="1"/>
  <c r="BY9815" i="23" s="1"/>
  <c r="BU9815" i="23"/>
  <c r="BV9815" i="23"/>
  <c r="BQ9816" i="23"/>
  <c r="BR9816" i="23"/>
  <c r="BS9816" i="23"/>
  <c r="BX9816" i="23" s="1"/>
  <c r="BY9816" i="23" s="1"/>
  <c r="BU9816" i="23"/>
  <c r="BV9816" i="23"/>
  <c r="BQ9817" i="23"/>
  <c r="BR9817" i="23"/>
  <c r="BS9817" i="23"/>
  <c r="BX9817" i="23" s="1"/>
  <c r="BY9817" i="23" s="1"/>
  <c r="BU9817" i="23"/>
  <c r="BV9817" i="23"/>
  <c r="BQ9818" i="23"/>
  <c r="BR9818" i="23"/>
  <c r="BS9818" i="23"/>
  <c r="BX9818" i="23" s="1"/>
  <c r="BY9818" i="23" s="1"/>
  <c r="BU9818" i="23"/>
  <c r="BV9818" i="23"/>
  <c r="BQ9819" i="23"/>
  <c r="BR9819" i="23"/>
  <c r="BS9819" i="23"/>
  <c r="BX9819" i="23" s="1"/>
  <c r="BY9819" i="23" s="1"/>
  <c r="BU9819" i="23"/>
  <c r="BV9819" i="23"/>
  <c r="BQ9820" i="23"/>
  <c r="BR9820" i="23"/>
  <c r="BS9820" i="23"/>
  <c r="BX9820" i="23" s="1"/>
  <c r="BY9820" i="23" s="1"/>
  <c r="BU9820" i="23"/>
  <c r="BV9820" i="23"/>
  <c r="BQ9821" i="23"/>
  <c r="BR9821" i="23"/>
  <c r="BS9821" i="23"/>
  <c r="BX9821" i="23" s="1"/>
  <c r="BY9821" i="23" s="1"/>
  <c r="BU9821" i="23"/>
  <c r="BV9821" i="23"/>
  <c r="BQ9822" i="23"/>
  <c r="BR9822" i="23"/>
  <c r="BS9822" i="23"/>
  <c r="BX9822" i="23" s="1"/>
  <c r="BY9822" i="23" s="1"/>
  <c r="BU9822" i="23"/>
  <c r="BV9822" i="23"/>
  <c r="BQ9823" i="23"/>
  <c r="BR9823" i="23"/>
  <c r="BS9823" i="23"/>
  <c r="BU9823" i="23"/>
  <c r="BV9823" i="23"/>
  <c r="BQ9824" i="23"/>
  <c r="BR9824" i="23"/>
  <c r="BS9824" i="23"/>
  <c r="BU9824" i="23"/>
  <c r="BV9824" i="23"/>
  <c r="BQ9825" i="23"/>
  <c r="BR9825" i="23"/>
  <c r="BS9825" i="23"/>
  <c r="BX9825" i="23" s="1"/>
  <c r="BY9825" i="23" s="1"/>
  <c r="BU9825" i="23"/>
  <c r="BV9825" i="23"/>
  <c r="BQ9826" i="23"/>
  <c r="BR9826" i="23"/>
  <c r="BS9826" i="23"/>
  <c r="BX9826" i="23" s="1"/>
  <c r="BY9826" i="23" s="1"/>
  <c r="BU9826" i="23"/>
  <c r="BV9826" i="23"/>
  <c r="BQ9827" i="23"/>
  <c r="BR9827" i="23"/>
  <c r="BS9827" i="23"/>
  <c r="BX9827" i="23" s="1"/>
  <c r="BY9827" i="23" s="1"/>
  <c r="BU9827" i="23"/>
  <c r="BV9827" i="23"/>
  <c r="BQ9828" i="23"/>
  <c r="BR9828" i="23"/>
  <c r="BS9828" i="23"/>
  <c r="BU9828" i="23"/>
  <c r="BV9828" i="23"/>
  <c r="BQ9829" i="23"/>
  <c r="BR9829" i="23"/>
  <c r="BS9829" i="23"/>
  <c r="BX9829" i="23" s="1"/>
  <c r="BY9829" i="23" s="1"/>
  <c r="BU9829" i="23"/>
  <c r="BV9829" i="23"/>
  <c r="BQ9830" i="23"/>
  <c r="BR9830" i="23"/>
  <c r="BS9830" i="23"/>
  <c r="BX9830" i="23" s="1"/>
  <c r="BY9830" i="23" s="1"/>
  <c r="BU9830" i="23"/>
  <c r="BV9830" i="23"/>
  <c r="BQ9831" i="23"/>
  <c r="BR9831" i="23"/>
  <c r="BS9831" i="23"/>
  <c r="BX9831" i="23" s="1"/>
  <c r="BY9831" i="23" s="1"/>
  <c r="BU9831" i="23"/>
  <c r="BV9831" i="23"/>
  <c r="BQ9832" i="23"/>
  <c r="BR9832" i="23"/>
  <c r="BS9832" i="23"/>
  <c r="BX9832" i="23" s="1"/>
  <c r="BY9832" i="23" s="1"/>
  <c r="BU9832" i="23"/>
  <c r="BV9832" i="23"/>
  <c r="BQ9833" i="23"/>
  <c r="BR9833" i="23"/>
  <c r="BS9833" i="23"/>
  <c r="BX9833" i="23" s="1"/>
  <c r="BY9833" i="23" s="1"/>
  <c r="BU9833" i="23"/>
  <c r="BV9833" i="23"/>
  <c r="BQ9834" i="23"/>
  <c r="BR9834" i="23"/>
  <c r="BS9834" i="23"/>
  <c r="BX9834" i="23" s="1"/>
  <c r="BY9834" i="23" s="1"/>
  <c r="BU9834" i="23"/>
  <c r="BV9834" i="23"/>
  <c r="BQ9835" i="23"/>
  <c r="BR9835" i="23"/>
  <c r="BS9835" i="23"/>
  <c r="BX9835" i="23" s="1"/>
  <c r="BY9835" i="23" s="1"/>
  <c r="BU9835" i="23"/>
  <c r="BV9835" i="23"/>
  <c r="BQ9836" i="23"/>
  <c r="BR9836" i="23"/>
  <c r="BS9836" i="23"/>
  <c r="BX9836" i="23" s="1"/>
  <c r="BY9836" i="23" s="1"/>
  <c r="BU9836" i="23"/>
  <c r="BV9836" i="23"/>
  <c r="BQ9837" i="23"/>
  <c r="BR9837" i="23"/>
  <c r="BS9837" i="23"/>
  <c r="BX9837" i="23" s="1"/>
  <c r="BY9837" i="23" s="1"/>
  <c r="BU9837" i="23"/>
  <c r="BV9837" i="23"/>
  <c r="BQ9838" i="23"/>
  <c r="BR9838" i="23"/>
  <c r="BS9838" i="23"/>
  <c r="BX9838" i="23" s="1"/>
  <c r="BY9838" i="23" s="1"/>
  <c r="BU9838" i="23"/>
  <c r="BV9838" i="23"/>
  <c r="BQ9839" i="23"/>
  <c r="BR9839" i="23"/>
  <c r="BS9839" i="23"/>
  <c r="BU9839" i="23"/>
  <c r="BV9839" i="23"/>
  <c r="BQ9840" i="23"/>
  <c r="BR9840" i="23"/>
  <c r="BS9840" i="23"/>
  <c r="BX9840" i="23" s="1"/>
  <c r="BY9840" i="23" s="1"/>
  <c r="BU9840" i="23"/>
  <c r="BV9840" i="23"/>
  <c r="BQ9841" i="23"/>
  <c r="BR9841" i="23"/>
  <c r="BS9841" i="23"/>
  <c r="BX9841" i="23" s="1"/>
  <c r="BY9841" i="23" s="1"/>
  <c r="BU9841" i="23"/>
  <c r="BV9841" i="23"/>
  <c r="BQ9842" i="23"/>
  <c r="BR9842" i="23"/>
  <c r="BS9842" i="23"/>
  <c r="BX9842" i="23" s="1"/>
  <c r="BY9842" i="23" s="1"/>
  <c r="BU9842" i="23"/>
  <c r="BV9842" i="23"/>
  <c r="BQ9843" i="23"/>
  <c r="BR9843" i="23"/>
  <c r="BS9843" i="23"/>
  <c r="BX9843" i="23" s="1"/>
  <c r="BY9843" i="23" s="1"/>
  <c r="BU9843" i="23"/>
  <c r="BV9843" i="23"/>
  <c r="BQ9844" i="23"/>
  <c r="BR9844" i="23"/>
  <c r="BS9844" i="23"/>
  <c r="BX9844" i="23" s="1"/>
  <c r="BY9844" i="23" s="1"/>
  <c r="BU9844" i="23"/>
  <c r="BV9844" i="23"/>
  <c r="BQ9845" i="23"/>
  <c r="BR9845" i="23"/>
  <c r="BS9845" i="23"/>
  <c r="BX9845" i="23" s="1"/>
  <c r="BY9845" i="23" s="1"/>
  <c r="BU9845" i="23"/>
  <c r="BV9845" i="23"/>
  <c r="BQ9846" i="23"/>
  <c r="BR9846" i="23"/>
  <c r="BS9846" i="23"/>
  <c r="BX9846" i="23" s="1"/>
  <c r="BY9846" i="23" s="1"/>
  <c r="BU9846" i="23"/>
  <c r="BV9846" i="23"/>
  <c r="BQ9847" i="23"/>
  <c r="BR9847" i="23"/>
  <c r="BS9847" i="23"/>
  <c r="BX9847" i="23" s="1"/>
  <c r="BY9847" i="23" s="1"/>
  <c r="BU9847" i="23"/>
  <c r="BV9847" i="23"/>
  <c r="BQ9848" i="23"/>
  <c r="BR9848" i="23"/>
  <c r="BS9848" i="23"/>
  <c r="BX9848" i="23" s="1"/>
  <c r="BY9848" i="23" s="1"/>
  <c r="BU9848" i="23"/>
  <c r="BV9848" i="23"/>
  <c r="BQ9849" i="23"/>
  <c r="BR9849" i="23"/>
  <c r="BS9849" i="23"/>
  <c r="BU9849" i="23"/>
  <c r="BV9849" i="23"/>
  <c r="BQ9850" i="23"/>
  <c r="BR9850" i="23"/>
  <c r="BS9850" i="23"/>
  <c r="BX9850" i="23" s="1"/>
  <c r="BY9850" i="23" s="1"/>
  <c r="BU9850" i="23"/>
  <c r="BV9850" i="23"/>
  <c r="BQ9851" i="23"/>
  <c r="BR9851" i="23"/>
  <c r="BS9851" i="23"/>
  <c r="BX9851" i="23" s="1"/>
  <c r="BY9851" i="23" s="1"/>
  <c r="BU9851" i="23"/>
  <c r="BV9851" i="23"/>
  <c r="BQ9852" i="23"/>
  <c r="BR9852" i="23"/>
  <c r="BS9852" i="23"/>
  <c r="BU9852" i="23"/>
  <c r="BV9852" i="23"/>
  <c r="BQ9853" i="23"/>
  <c r="BR9853" i="23"/>
  <c r="BS9853" i="23"/>
  <c r="BX9853" i="23" s="1"/>
  <c r="BY9853" i="23" s="1"/>
  <c r="BU9853" i="23"/>
  <c r="BV9853" i="23"/>
  <c r="BQ9854" i="23"/>
  <c r="BR9854" i="23"/>
  <c r="BS9854" i="23"/>
  <c r="BU9854" i="23"/>
  <c r="BV9854" i="23"/>
  <c r="BQ9855" i="23"/>
  <c r="BR9855" i="23"/>
  <c r="BS9855" i="23"/>
  <c r="BX9855" i="23" s="1"/>
  <c r="BY9855" i="23" s="1"/>
  <c r="BU9855" i="23"/>
  <c r="BV9855" i="23"/>
  <c r="BQ9856" i="23"/>
  <c r="BR9856" i="23"/>
  <c r="BS9856" i="23"/>
  <c r="BX9856" i="23" s="1"/>
  <c r="BY9856" i="23" s="1"/>
  <c r="BU9856" i="23"/>
  <c r="BV9856" i="23"/>
  <c r="BQ9857" i="23"/>
  <c r="BR9857" i="23"/>
  <c r="BS9857" i="23"/>
  <c r="BX9857" i="23" s="1"/>
  <c r="BY9857" i="23" s="1"/>
  <c r="BU9857" i="23"/>
  <c r="BV9857" i="23"/>
  <c r="BQ9858" i="23"/>
  <c r="BR9858" i="23"/>
  <c r="BS9858" i="23"/>
  <c r="BX9858" i="23" s="1"/>
  <c r="BY9858" i="23" s="1"/>
  <c r="BU9858" i="23"/>
  <c r="BV9858" i="23"/>
  <c r="BQ9859" i="23"/>
  <c r="BR9859" i="23"/>
  <c r="BS9859" i="23"/>
  <c r="BU9859" i="23"/>
  <c r="BV9859" i="23"/>
  <c r="BQ9860" i="23"/>
  <c r="BR9860" i="23"/>
  <c r="BS9860" i="23"/>
  <c r="BX9860" i="23" s="1"/>
  <c r="BY9860" i="23" s="1"/>
  <c r="BU9860" i="23"/>
  <c r="BV9860" i="23"/>
  <c r="BQ9861" i="23"/>
  <c r="BR9861" i="23"/>
  <c r="BS9861" i="23"/>
  <c r="BX9861" i="23" s="1"/>
  <c r="BY9861" i="23" s="1"/>
  <c r="BU9861" i="23"/>
  <c r="BV9861" i="23"/>
  <c r="BQ9862" i="23"/>
  <c r="BR9862" i="23"/>
  <c r="BS9862" i="23"/>
  <c r="BX9862" i="23" s="1"/>
  <c r="BY9862" i="23" s="1"/>
  <c r="BU9862" i="23"/>
  <c r="BV9862" i="23"/>
  <c r="BQ9863" i="23"/>
  <c r="BR9863" i="23"/>
  <c r="BS9863" i="23"/>
  <c r="BX9863" i="23" s="1"/>
  <c r="BY9863" i="23" s="1"/>
  <c r="BU9863" i="23"/>
  <c r="BV9863" i="23"/>
  <c r="BQ9864" i="23"/>
  <c r="BR9864" i="23"/>
  <c r="BS9864" i="23"/>
  <c r="BX9864" i="23" s="1"/>
  <c r="BY9864" i="23" s="1"/>
  <c r="BU9864" i="23"/>
  <c r="BV9864" i="23"/>
  <c r="BQ9865" i="23"/>
  <c r="BR9865" i="23"/>
  <c r="BS9865" i="23"/>
  <c r="BX9865" i="23" s="1"/>
  <c r="BY9865" i="23" s="1"/>
  <c r="BU9865" i="23"/>
  <c r="BV9865" i="23"/>
  <c r="BQ9866" i="23"/>
  <c r="BR9866" i="23"/>
  <c r="BS9866" i="23"/>
  <c r="BX9866" i="23" s="1"/>
  <c r="BY9866" i="23" s="1"/>
  <c r="BU9866" i="23"/>
  <c r="BV9866" i="23"/>
  <c r="BQ9867" i="23"/>
  <c r="BR9867" i="23"/>
  <c r="BS9867" i="23"/>
  <c r="BX9867" i="23" s="1"/>
  <c r="BY9867" i="23" s="1"/>
  <c r="BU9867" i="23"/>
  <c r="BV9867" i="23"/>
  <c r="BQ9868" i="23"/>
  <c r="BR9868" i="23"/>
  <c r="BS9868" i="23"/>
  <c r="BU9868" i="23"/>
  <c r="BV9868" i="23"/>
  <c r="BQ9869" i="23"/>
  <c r="BR9869" i="23"/>
  <c r="BS9869" i="23"/>
  <c r="BX9869" i="23" s="1"/>
  <c r="BY9869" i="23" s="1"/>
  <c r="BU9869" i="23"/>
  <c r="BV9869" i="23"/>
  <c r="BQ9870" i="23"/>
  <c r="BR9870" i="23"/>
  <c r="BS9870" i="23"/>
  <c r="BX9870" i="23" s="1"/>
  <c r="BY9870" i="23" s="1"/>
  <c r="BU9870" i="23"/>
  <c r="BV9870" i="23"/>
  <c r="BQ9871" i="23"/>
  <c r="BR9871" i="23"/>
  <c r="BS9871" i="23"/>
  <c r="BU9871" i="23"/>
  <c r="BV9871" i="23"/>
  <c r="BQ9872" i="23"/>
  <c r="BR9872" i="23"/>
  <c r="BS9872" i="23"/>
  <c r="BX9872" i="23" s="1"/>
  <c r="BY9872" i="23" s="1"/>
  <c r="BU9872" i="23"/>
  <c r="BV9872" i="23"/>
  <c r="BQ9873" i="23"/>
  <c r="BR9873" i="23"/>
  <c r="BS9873" i="23"/>
  <c r="BX9873" i="23" s="1"/>
  <c r="BY9873" i="23" s="1"/>
  <c r="BU9873" i="23"/>
  <c r="BV9873" i="23"/>
  <c r="BQ9874" i="23"/>
  <c r="BR9874" i="23"/>
  <c r="BS9874" i="23"/>
  <c r="BX9874" i="23" s="1"/>
  <c r="BY9874" i="23" s="1"/>
  <c r="BU9874" i="23"/>
  <c r="BV9874" i="23"/>
  <c r="BQ9875" i="23"/>
  <c r="BR9875" i="23"/>
  <c r="BS9875" i="23"/>
  <c r="BX9875" i="23" s="1"/>
  <c r="BY9875" i="23" s="1"/>
  <c r="BU9875" i="23"/>
  <c r="BV9875" i="23"/>
  <c r="BQ9876" i="23"/>
  <c r="BR9876" i="23"/>
  <c r="BS9876" i="23"/>
  <c r="BU9876" i="23"/>
  <c r="BV9876" i="23"/>
  <c r="BQ9877" i="23"/>
  <c r="BR9877" i="23"/>
  <c r="BS9877" i="23"/>
  <c r="BX9877" i="23" s="1"/>
  <c r="BY9877" i="23" s="1"/>
  <c r="BU9877" i="23"/>
  <c r="BV9877" i="23"/>
  <c r="BQ9878" i="23"/>
  <c r="BR9878" i="23"/>
  <c r="BS9878" i="23"/>
  <c r="BX9878" i="23" s="1"/>
  <c r="BY9878" i="23" s="1"/>
  <c r="BU9878" i="23"/>
  <c r="BV9878" i="23"/>
  <c r="BQ9879" i="23"/>
  <c r="BR9879" i="23"/>
  <c r="BS9879" i="23"/>
  <c r="BX9879" i="23" s="1"/>
  <c r="BY9879" i="23" s="1"/>
  <c r="BU9879" i="23"/>
  <c r="BV9879" i="23"/>
  <c r="BQ9880" i="23"/>
  <c r="BR9880" i="23"/>
  <c r="BS9880" i="23"/>
  <c r="BX9880" i="23" s="1"/>
  <c r="BY9880" i="23" s="1"/>
  <c r="BU9880" i="23"/>
  <c r="BV9880" i="23"/>
  <c r="BQ9881" i="23"/>
  <c r="BR9881" i="23"/>
  <c r="BS9881" i="23"/>
  <c r="BX9881" i="23" s="1"/>
  <c r="BY9881" i="23" s="1"/>
  <c r="BU9881" i="23"/>
  <c r="BV9881" i="23"/>
  <c r="BQ9882" i="23"/>
  <c r="BR9882" i="23"/>
  <c r="BS9882" i="23"/>
  <c r="BX9882" i="23" s="1"/>
  <c r="BY9882" i="23" s="1"/>
  <c r="BU9882" i="23"/>
  <c r="BV9882" i="23"/>
  <c r="BQ9883" i="23"/>
  <c r="BR9883" i="23"/>
  <c r="BS9883" i="23"/>
  <c r="BX9883" i="23" s="1"/>
  <c r="BY9883" i="23" s="1"/>
  <c r="BU9883" i="23"/>
  <c r="BV9883" i="23"/>
  <c r="BQ9884" i="23"/>
  <c r="BR9884" i="23"/>
  <c r="BS9884" i="23"/>
  <c r="BX9884" i="23" s="1"/>
  <c r="BY9884" i="23" s="1"/>
  <c r="BU9884" i="23"/>
  <c r="BV9884" i="23"/>
  <c r="BQ9885" i="23"/>
  <c r="BR9885" i="23"/>
  <c r="BS9885" i="23"/>
  <c r="BX9885" i="23" s="1"/>
  <c r="BY9885" i="23" s="1"/>
  <c r="BU9885" i="23"/>
  <c r="BV9885" i="23"/>
  <c r="BQ9886" i="23"/>
  <c r="BR9886" i="23"/>
  <c r="BS9886" i="23"/>
  <c r="BX9886" i="23" s="1"/>
  <c r="BY9886" i="23" s="1"/>
  <c r="BU9886" i="23"/>
  <c r="BV9886" i="23"/>
  <c r="BQ9887" i="23"/>
  <c r="BR9887" i="23"/>
  <c r="BS9887" i="23"/>
  <c r="BX9887" i="23" s="1"/>
  <c r="BY9887" i="23" s="1"/>
  <c r="BU9887" i="23"/>
  <c r="BV9887" i="23"/>
  <c r="BQ9888" i="23"/>
  <c r="BR9888" i="23"/>
  <c r="BS9888" i="23"/>
  <c r="BU9888" i="23"/>
  <c r="BV9888" i="23"/>
  <c r="BQ9889" i="23"/>
  <c r="BR9889" i="23"/>
  <c r="BS9889" i="23"/>
  <c r="BX9889" i="23" s="1"/>
  <c r="BY9889" i="23" s="1"/>
  <c r="BU9889" i="23"/>
  <c r="BV9889" i="23"/>
  <c r="BQ9890" i="23"/>
  <c r="BR9890" i="23"/>
  <c r="BS9890" i="23"/>
  <c r="BX9890" i="23" s="1"/>
  <c r="BY9890" i="23" s="1"/>
  <c r="BU9890" i="23"/>
  <c r="BV9890" i="23"/>
  <c r="BQ9891" i="23"/>
  <c r="BR9891" i="23"/>
  <c r="BS9891" i="23"/>
  <c r="BX9891" i="23" s="1"/>
  <c r="BY9891" i="23" s="1"/>
  <c r="BU9891" i="23"/>
  <c r="BV9891" i="23"/>
  <c r="BQ9892" i="23"/>
  <c r="BR9892" i="23"/>
  <c r="BS9892" i="23"/>
  <c r="BX9892" i="23" s="1"/>
  <c r="BY9892" i="23" s="1"/>
  <c r="BU9892" i="23"/>
  <c r="BV9892" i="23"/>
  <c r="BQ9893" i="23"/>
  <c r="BR9893" i="23"/>
  <c r="BS9893" i="23"/>
  <c r="BX9893" i="23" s="1"/>
  <c r="BY9893" i="23" s="1"/>
  <c r="BU9893" i="23"/>
  <c r="BV9893" i="23"/>
  <c r="BQ9894" i="23"/>
  <c r="BR9894" i="23"/>
  <c r="BS9894" i="23"/>
  <c r="BX9894" i="23" s="1"/>
  <c r="BY9894" i="23" s="1"/>
  <c r="BU9894" i="23"/>
  <c r="BV9894" i="23"/>
  <c r="BQ9895" i="23"/>
  <c r="BR9895" i="23"/>
  <c r="BS9895" i="23"/>
  <c r="BX9895" i="23" s="1"/>
  <c r="BY9895" i="23" s="1"/>
  <c r="BU9895" i="23"/>
  <c r="BV9895" i="23"/>
  <c r="BQ9896" i="23"/>
  <c r="BR9896" i="23"/>
  <c r="BS9896" i="23"/>
  <c r="BX9896" i="23" s="1"/>
  <c r="BY9896" i="23" s="1"/>
  <c r="BU9896" i="23"/>
  <c r="BV9896" i="23"/>
  <c r="BQ9897" i="23"/>
  <c r="BR9897" i="23"/>
  <c r="BS9897" i="23"/>
  <c r="BX9897" i="23" s="1"/>
  <c r="BY9897" i="23" s="1"/>
  <c r="BU9897" i="23"/>
  <c r="BV9897" i="23"/>
  <c r="BQ9898" i="23"/>
  <c r="BR9898" i="23"/>
  <c r="BS9898" i="23"/>
  <c r="BX9898" i="23" s="1"/>
  <c r="BY9898" i="23" s="1"/>
  <c r="BU9898" i="23"/>
  <c r="BV9898" i="23"/>
  <c r="BQ9899" i="23"/>
  <c r="BR9899" i="23"/>
  <c r="BS9899" i="23"/>
  <c r="BX9899" i="23" s="1"/>
  <c r="BY9899" i="23" s="1"/>
  <c r="BU9899" i="23"/>
  <c r="BV9899" i="23"/>
  <c r="BQ9900" i="23"/>
  <c r="BR9900" i="23"/>
  <c r="BS9900" i="23"/>
  <c r="BU9900" i="23"/>
  <c r="BV9900" i="23"/>
  <c r="BQ9901" i="23"/>
  <c r="BR9901" i="23"/>
  <c r="BS9901" i="23"/>
  <c r="BX9901" i="23" s="1"/>
  <c r="BY9901" i="23" s="1"/>
  <c r="BU9901" i="23"/>
  <c r="BV9901" i="23"/>
  <c r="BQ9902" i="23"/>
  <c r="BR9902" i="23"/>
  <c r="BS9902" i="23"/>
  <c r="BX9902" i="23" s="1"/>
  <c r="BY9902" i="23" s="1"/>
  <c r="BU9902" i="23"/>
  <c r="BV9902" i="23"/>
  <c r="BQ9903" i="23"/>
  <c r="BR9903" i="23"/>
  <c r="BS9903" i="23"/>
  <c r="BX9903" i="23" s="1"/>
  <c r="BY9903" i="23" s="1"/>
  <c r="BU9903" i="23"/>
  <c r="BV9903" i="23"/>
  <c r="BQ9904" i="23"/>
  <c r="BR9904" i="23"/>
  <c r="BS9904" i="23"/>
  <c r="BX9904" i="23" s="1"/>
  <c r="BY9904" i="23" s="1"/>
  <c r="BU9904" i="23"/>
  <c r="BV9904" i="23"/>
  <c r="BQ9905" i="23"/>
  <c r="BR9905" i="23"/>
  <c r="BS9905" i="23"/>
  <c r="BX9905" i="23" s="1"/>
  <c r="BY9905" i="23" s="1"/>
  <c r="BU9905" i="23"/>
  <c r="BV9905" i="23"/>
  <c r="BQ9906" i="23"/>
  <c r="BR9906" i="23"/>
  <c r="BS9906" i="23"/>
  <c r="BX9906" i="23" s="1"/>
  <c r="BY9906" i="23" s="1"/>
  <c r="BU9906" i="23"/>
  <c r="BV9906" i="23"/>
  <c r="BQ9907" i="23"/>
  <c r="BR9907" i="23"/>
  <c r="BS9907" i="23"/>
  <c r="BU9907" i="23"/>
  <c r="BV9907" i="23"/>
  <c r="BQ9908" i="23"/>
  <c r="BR9908" i="23"/>
  <c r="BS9908" i="23"/>
  <c r="BX9908" i="23" s="1"/>
  <c r="BY9908" i="23" s="1"/>
  <c r="BU9908" i="23"/>
  <c r="BV9908" i="23"/>
  <c r="BQ9909" i="23"/>
  <c r="BR9909" i="23"/>
  <c r="BS9909" i="23"/>
  <c r="BX9909" i="23" s="1"/>
  <c r="BY9909" i="23" s="1"/>
  <c r="BU9909" i="23"/>
  <c r="BV9909" i="23"/>
  <c r="BQ9910" i="23"/>
  <c r="BR9910" i="23"/>
  <c r="BS9910" i="23"/>
  <c r="BX9910" i="23" s="1"/>
  <c r="BY9910" i="23" s="1"/>
  <c r="BU9910" i="23"/>
  <c r="BV9910" i="23"/>
  <c r="BQ9911" i="23"/>
  <c r="BR9911" i="23"/>
  <c r="BS9911" i="23"/>
  <c r="BU9911" i="23"/>
  <c r="BV9911" i="23"/>
  <c r="BQ9912" i="23"/>
  <c r="BR9912" i="23"/>
  <c r="BS9912" i="23"/>
  <c r="BU9912" i="23"/>
  <c r="BV9912" i="23"/>
  <c r="BQ9913" i="23"/>
  <c r="BR9913" i="23"/>
  <c r="BS9913" i="23"/>
  <c r="BX9913" i="23" s="1"/>
  <c r="BY9913" i="23" s="1"/>
  <c r="BU9913" i="23"/>
  <c r="BV9913" i="23"/>
  <c r="BQ9914" i="23"/>
  <c r="BR9914" i="23"/>
  <c r="BS9914" i="23"/>
  <c r="BX9914" i="23" s="1"/>
  <c r="BY9914" i="23" s="1"/>
  <c r="BU9914" i="23"/>
  <c r="BV9914" i="23"/>
  <c r="BQ9915" i="23"/>
  <c r="BR9915" i="23"/>
  <c r="BS9915" i="23"/>
  <c r="BX9915" i="23" s="1"/>
  <c r="BY9915" i="23" s="1"/>
  <c r="BU9915" i="23"/>
  <c r="BV9915" i="23"/>
  <c r="BQ9916" i="23"/>
  <c r="BR9916" i="23"/>
  <c r="BS9916" i="23"/>
  <c r="BX9916" i="23" s="1"/>
  <c r="BY9916" i="23" s="1"/>
  <c r="BU9916" i="23"/>
  <c r="BV9916" i="23"/>
  <c r="BQ9917" i="23"/>
  <c r="BR9917" i="23"/>
  <c r="BS9917" i="23"/>
  <c r="BX9917" i="23" s="1"/>
  <c r="BY9917" i="23" s="1"/>
  <c r="BU9917" i="23"/>
  <c r="BV9917" i="23"/>
  <c r="BQ9918" i="23"/>
  <c r="BR9918" i="23"/>
  <c r="BS9918" i="23"/>
  <c r="BX9918" i="23" s="1"/>
  <c r="BY9918" i="23" s="1"/>
  <c r="BU9918" i="23"/>
  <c r="BV9918" i="23"/>
  <c r="BQ9919" i="23"/>
  <c r="BR9919" i="23"/>
  <c r="BS9919" i="23"/>
  <c r="BX9919" i="23" s="1"/>
  <c r="BY9919" i="23" s="1"/>
  <c r="BU9919" i="23"/>
  <c r="BV9919" i="23"/>
  <c r="BQ9920" i="23"/>
  <c r="BR9920" i="23"/>
  <c r="BS9920" i="23"/>
  <c r="BX9920" i="23" s="1"/>
  <c r="BY9920" i="23" s="1"/>
  <c r="BU9920" i="23"/>
  <c r="BV9920" i="23"/>
  <c r="BQ9921" i="23"/>
  <c r="BR9921" i="23"/>
  <c r="BS9921" i="23"/>
  <c r="BX9921" i="23" s="1"/>
  <c r="BY9921" i="23" s="1"/>
  <c r="BU9921" i="23"/>
  <c r="BV9921" i="23"/>
  <c r="BQ9922" i="23"/>
  <c r="BR9922" i="23"/>
  <c r="BS9922" i="23"/>
  <c r="BX9922" i="23" s="1"/>
  <c r="BY9922" i="23" s="1"/>
  <c r="BU9922" i="23"/>
  <c r="BV9922" i="23"/>
  <c r="BQ9923" i="23"/>
  <c r="BR9923" i="23"/>
  <c r="BS9923" i="23"/>
  <c r="BX9923" i="23" s="1"/>
  <c r="BY9923" i="23" s="1"/>
  <c r="BU9923" i="23"/>
  <c r="BV9923" i="23"/>
  <c r="BQ9924" i="23"/>
  <c r="BR9924" i="23"/>
  <c r="BS9924" i="23"/>
  <c r="BU9924" i="23"/>
  <c r="BV9924" i="23"/>
  <c r="BQ9925" i="23"/>
  <c r="BR9925" i="23"/>
  <c r="BS9925" i="23"/>
  <c r="BX9925" i="23" s="1"/>
  <c r="BY9925" i="23" s="1"/>
  <c r="BU9925" i="23"/>
  <c r="BV9925" i="23"/>
  <c r="BQ9926" i="23"/>
  <c r="BR9926" i="23"/>
  <c r="BS9926" i="23"/>
  <c r="BX9926" i="23" s="1"/>
  <c r="BY9926" i="23" s="1"/>
  <c r="BU9926" i="23"/>
  <c r="BV9926" i="23"/>
  <c r="BQ9927" i="23"/>
  <c r="BR9927" i="23"/>
  <c r="BS9927" i="23"/>
  <c r="BX9927" i="23" s="1"/>
  <c r="BY9927" i="23" s="1"/>
  <c r="BU9927" i="23"/>
  <c r="BV9927" i="23"/>
  <c r="BQ9928" i="23"/>
  <c r="BR9928" i="23"/>
  <c r="BS9928" i="23"/>
  <c r="BX9928" i="23" s="1"/>
  <c r="BY9928" i="23" s="1"/>
  <c r="BU9928" i="23"/>
  <c r="BV9928" i="23"/>
  <c r="BQ9929" i="23"/>
  <c r="BR9929" i="23"/>
  <c r="BS9929" i="23"/>
  <c r="BX9929" i="23" s="1"/>
  <c r="BY9929" i="23" s="1"/>
  <c r="BU9929" i="23"/>
  <c r="BV9929" i="23"/>
  <c r="BQ9930" i="23"/>
  <c r="BR9930" i="23"/>
  <c r="BS9930" i="23"/>
  <c r="BX9930" i="23" s="1"/>
  <c r="BY9930" i="23" s="1"/>
  <c r="BU9930" i="23"/>
  <c r="BV9930" i="23"/>
  <c r="BQ9931" i="23"/>
  <c r="BR9931" i="23"/>
  <c r="BS9931" i="23"/>
  <c r="BX9931" i="23" s="1"/>
  <c r="BY9931" i="23" s="1"/>
  <c r="BU9931" i="23"/>
  <c r="BV9931" i="23"/>
  <c r="BQ9932" i="23"/>
  <c r="BR9932" i="23"/>
  <c r="BS9932" i="23"/>
  <c r="BX9932" i="23" s="1"/>
  <c r="BY9932" i="23" s="1"/>
  <c r="BU9932" i="23"/>
  <c r="BV9932" i="23"/>
  <c r="BQ9933" i="23"/>
  <c r="BR9933" i="23"/>
  <c r="BS9933" i="23"/>
  <c r="BX9933" i="23" s="1"/>
  <c r="BY9933" i="23" s="1"/>
  <c r="BU9933" i="23"/>
  <c r="BV9933" i="23"/>
  <c r="BQ9934" i="23"/>
  <c r="BR9934" i="23"/>
  <c r="BS9934" i="23"/>
  <c r="BX9934" i="23" s="1"/>
  <c r="BY9934" i="23" s="1"/>
  <c r="BU9934" i="23"/>
  <c r="BV9934" i="23"/>
  <c r="BQ9935" i="23"/>
  <c r="BR9935" i="23"/>
  <c r="BS9935" i="23"/>
  <c r="BX9935" i="23" s="1"/>
  <c r="BY9935" i="23" s="1"/>
  <c r="BU9935" i="23"/>
  <c r="BV9935" i="23"/>
  <c r="BQ9936" i="23"/>
  <c r="BR9936" i="23"/>
  <c r="BS9936" i="23"/>
  <c r="BU9936" i="23"/>
  <c r="BV9936" i="23"/>
  <c r="BQ9937" i="23"/>
  <c r="BR9937" i="23"/>
  <c r="BS9937" i="23"/>
  <c r="BX9937" i="23" s="1"/>
  <c r="BY9937" i="23" s="1"/>
  <c r="BU9937" i="23"/>
  <c r="BV9937" i="23"/>
  <c r="BQ9938" i="23"/>
  <c r="BR9938" i="23"/>
  <c r="BS9938" i="23"/>
  <c r="BX9938" i="23" s="1"/>
  <c r="BY9938" i="23" s="1"/>
  <c r="BU9938" i="23"/>
  <c r="BV9938" i="23"/>
  <c r="BQ9939" i="23"/>
  <c r="BR9939" i="23"/>
  <c r="BS9939" i="23"/>
  <c r="BX9939" i="23" s="1"/>
  <c r="BY9939" i="23" s="1"/>
  <c r="BU9939" i="23"/>
  <c r="BV9939" i="23"/>
  <c r="BQ9940" i="23"/>
  <c r="BR9940" i="23"/>
  <c r="BS9940" i="23"/>
  <c r="BU9940" i="23"/>
  <c r="BV9940" i="23"/>
  <c r="BQ9941" i="23"/>
  <c r="BR9941" i="23"/>
  <c r="BS9941" i="23"/>
  <c r="BX9941" i="23" s="1"/>
  <c r="BY9941" i="23" s="1"/>
  <c r="BU9941" i="23"/>
  <c r="BV9941" i="23"/>
  <c r="BQ9942" i="23"/>
  <c r="BR9942" i="23"/>
  <c r="BS9942" i="23"/>
  <c r="BX9942" i="23" s="1"/>
  <c r="BY9942" i="23" s="1"/>
  <c r="BU9942" i="23"/>
  <c r="BV9942" i="23"/>
  <c r="BQ9943" i="23"/>
  <c r="BR9943" i="23"/>
  <c r="BS9943" i="23"/>
  <c r="BU9943" i="23"/>
  <c r="BV9943" i="23"/>
  <c r="BQ9944" i="23"/>
  <c r="BR9944" i="23"/>
  <c r="BS9944" i="23"/>
  <c r="BX9944" i="23" s="1"/>
  <c r="BY9944" i="23" s="1"/>
  <c r="BU9944" i="23"/>
  <c r="BV9944" i="23"/>
  <c r="BQ9945" i="23"/>
  <c r="BR9945" i="23"/>
  <c r="BS9945" i="23"/>
  <c r="BX9945" i="23" s="1"/>
  <c r="BY9945" i="23" s="1"/>
  <c r="BU9945" i="23"/>
  <c r="BV9945" i="23"/>
  <c r="BQ9946" i="23"/>
  <c r="BR9946" i="23"/>
  <c r="BS9946" i="23"/>
  <c r="BX9946" i="23" s="1"/>
  <c r="BY9946" i="23" s="1"/>
  <c r="BU9946" i="23"/>
  <c r="BV9946" i="23"/>
  <c r="BQ9947" i="23"/>
  <c r="BR9947" i="23"/>
  <c r="BS9947" i="23"/>
  <c r="BX9947" i="23" s="1"/>
  <c r="BY9947" i="23" s="1"/>
  <c r="BU9947" i="23"/>
  <c r="BV9947" i="23"/>
  <c r="BQ9948" i="23"/>
  <c r="BR9948" i="23"/>
  <c r="BS9948" i="23"/>
  <c r="BX9948" i="23" s="1"/>
  <c r="BY9948" i="23" s="1"/>
  <c r="BU9948" i="23"/>
  <c r="BV9948" i="23"/>
  <c r="BQ9949" i="23"/>
  <c r="BR9949" i="23"/>
  <c r="BS9949" i="23"/>
  <c r="BX9949" i="23" s="1"/>
  <c r="BY9949" i="23" s="1"/>
  <c r="BU9949" i="23"/>
  <c r="BV9949" i="23"/>
  <c r="BQ9950" i="23"/>
  <c r="BR9950" i="23"/>
  <c r="BS9950" i="23"/>
  <c r="BX9950" i="23" s="1"/>
  <c r="BY9950" i="23" s="1"/>
  <c r="BU9950" i="23"/>
  <c r="BV9950" i="23"/>
  <c r="BQ9951" i="23"/>
  <c r="BR9951" i="23"/>
  <c r="BS9951" i="23"/>
  <c r="BX9951" i="23" s="1"/>
  <c r="BY9951" i="23" s="1"/>
  <c r="BU9951" i="23"/>
  <c r="BV9951" i="23"/>
  <c r="BQ9952" i="23"/>
  <c r="BR9952" i="23"/>
  <c r="BS9952" i="23"/>
  <c r="BX9952" i="23" s="1"/>
  <c r="BY9952" i="23" s="1"/>
  <c r="BU9952" i="23"/>
  <c r="BV9952" i="23"/>
  <c r="BQ9953" i="23"/>
  <c r="BR9953" i="23"/>
  <c r="BS9953" i="23"/>
  <c r="BX9953" i="23" s="1"/>
  <c r="BY9953" i="23" s="1"/>
  <c r="BU9953" i="23"/>
  <c r="BV9953" i="23"/>
  <c r="BQ9954" i="23"/>
  <c r="BR9954" i="23"/>
  <c r="BS9954" i="23"/>
  <c r="BX9954" i="23" s="1"/>
  <c r="BY9954" i="23" s="1"/>
  <c r="BU9954" i="23"/>
  <c r="BV9954" i="23"/>
  <c r="BQ9955" i="23"/>
  <c r="BR9955" i="23"/>
  <c r="BS9955" i="23"/>
  <c r="BU9955" i="23"/>
  <c r="BV9955" i="23"/>
  <c r="BQ9956" i="23"/>
  <c r="BR9956" i="23"/>
  <c r="BS9956" i="23"/>
  <c r="BU9956" i="23"/>
  <c r="BV9956" i="23"/>
  <c r="BQ9957" i="23"/>
  <c r="BR9957" i="23"/>
  <c r="BS9957" i="23"/>
  <c r="BX9957" i="23" s="1"/>
  <c r="BY9957" i="23" s="1"/>
  <c r="BU9957" i="23"/>
  <c r="BV9957" i="23"/>
  <c r="BQ9958" i="23"/>
  <c r="BR9958" i="23"/>
  <c r="BS9958" i="23"/>
  <c r="BX9958" i="23" s="1"/>
  <c r="BY9958" i="23" s="1"/>
  <c r="BU9958" i="23"/>
  <c r="BV9958" i="23"/>
  <c r="BQ9959" i="23"/>
  <c r="BR9959" i="23"/>
  <c r="BS9959" i="23"/>
  <c r="BX9959" i="23" s="1"/>
  <c r="BY9959" i="23" s="1"/>
  <c r="BU9959" i="23"/>
  <c r="BV9959" i="23"/>
  <c r="BQ9960" i="23"/>
  <c r="BR9960" i="23"/>
  <c r="BS9960" i="23"/>
  <c r="BU9960" i="23"/>
  <c r="BV9960" i="23"/>
  <c r="BQ9961" i="23"/>
  <c r="BR9961" i="23"/>
  <c r="BS9961" i="23"/>
  <c r="BX9961" i="23" s="1"/>
  <c r="BY9961" i="23" s="1"/>
  <c r="BU9961" i="23"/>
  <c r="BV9961" i="23"/>
  <c r="BQ9962" i="23"/>
  <c r="BR9962" i="23"/>
  <c r="BS9962" i="23"/>
  <c r="BX9962" i="23" s="1"/>
  <c r="BY9962" i="23" s="1"/>
  <c r="BU9962" i="23"/>
  <c r="BV9962" i="23"/>
  <c r="BQ9963" i="23"/>
  <c r="BR9963" i="23"/>
  <c r="BS9963" i="23"/>
  <c r="BX9963" i="23" s="1"/>
  <c r="BY9963" i="23" s="1"/>
  <c r="BU9963" i="23"/>
  <c r="BV9963" i="23"/>
  <c r="BQ9964" i="23"/>
  <c r="BR9964" i="23"/>
  <c r="BS9964" i="23"/>
  <c r="BX9964" i="23" s="1"/>
  <c r="BY9964" i="23" s="1"/>
  <c r="BU9964" i="23"/>
  <c r="BV9964" i="23"/>
  <c r="BQ9965" i="23"/>
  <c r="BR9965" i="23"/>
  <c r="BS9965" i="23"/>
  <c r="BX9965" i="23" s="1"/>
  <c r="BY9965" i="23" s="1"/>
  <c r="BU9965" i="23"/>
  <c r="BV9965" i="23"/>
  <c r="BQ9966" i="23"/>
  <c r="BR9966" i="23"/>
  <c r="BS9966" i="23"/>
  <c r="BX9966" i="23" s="1"/>
  <c r="BY9966" i="23" s="1"/>
  <c r="BU9966" i="23"/>
  <c r="BV9966" i="23"/>
  <c r="BQ9967" i="23"/>
  <c r="BR9967" i="23"/>
  <c r="BS9967" i="23"/>
  <c r="BU9967" i="23"/>
  <c r="BV9967" i="23"/>
  <c r="BQ9968" i="23"/>
  <c r="BR9968" i="23"/>
  <c r="BS9968" i="23"/>
  <c r="BX9968" i="23" s="1"/>
  <c r="BY9968" i="23" s="1"/>
  <c r="BU9968" i="23"/>
  <c r="BV9968" i="23"/>
  <c r="BQ9969" i="23"/>
  <c r="BR9969" i="23"/>
  <c r="BS9969" i="23"/>
  <c r="BX9969" i="23" s="1"/>
  <c r="BY9969" i="23" s="1"/>
  <c r="BU9969" i="23"/>
  <c r="BV9969" i="23"/>
  <c r="BQ9970" i="23"/>
  <c r="BR9970" i="23"/>
  <c r="BS9970" i="23"/>
  <c r="BX9970" i="23" s="1"/>
  <c r="BY9970" i="23" s="1"/>
  <c r="BU9970" i="23"/>
  <c r="BV9970" i="23"/>
  <c r="BQ9971" i="23"/>
  <c r="BR9971" i="23"/>
  <c r="BS9971" i="23"/>
  <c r="BX9971" i="23" s="1"/>
  <c r="BY9971" i="23" s="1"/>
  <c r="BU9971" i="23"/>
  <c r="BV9971" i="23"/>
  <c r="BQ9972" i="23"/>
  <c r="BR9972" i="23"/>
  <c r="BS9972" i="23"/>
  <c r="BU9972" i="23"/>
  <c r="BV9972" i="23"/>
  <c r="BQ9973" i="23"/>
  <c r="BR9973" i="23"/>
  <c r="BS9973" i="23"/>
  <c r="BX9973" i="23" s="1"/>
  <c r="BY9973" i="23" s="1"/>
  <c r="BU9973" i="23"/>
  <c r="BV9973" i="23"/>
  <c r="BQ9974" i="23"/>
  <c r="BR9974" i="23"/>
  <c r="BS9974" i="23"/>
  <c r="BX9974" i="23" s="1"/>
  <c r="BY9974" i="23" s="1"/>
  <c r="BU9974" i="23"/>
  <c r="BV9974" i="23"/>
  <c r="BQ9975" i="23"/>
  <c r="BR9975" i="23"/>
  <c r="BS9975" i="23"/>
  <c r="BX9975" i="23" s="1"/>
  <c r="BY9975" i="23" s="1"/>
  <c r="BU9975" i="23"/>
  <c r="BV9975" i="23"/>
  <c r="BQ9976" i="23"/>
  <c r="BR9976" i="23"/>
  <c r="BS9976" i="23"/>
  <c r="BX9976" i="23" s="1"/>
  <c r="BY9976" i="23" s="1"/>
  <c r="BU9976" i="23"/>
  <c r="BV9976" i="23"/>
  <c r="BQ9977" i="23"/>
  <c r="BR9977" i="23"/>
  <c r="BS9977" i="23"/>
  <c r="BX9977" i="23" s="1"/>
  <c r="BY9977" i="23" s="1"/>
  <c r="BU9977" i="23"/>
  <c r="BV9977" i="23"/>
  <c r="BQ9978" i="23"/>
  <c r="BR9978" i="23"/>
  <c r="BS9978" i="23"/>
  <c r="BX9978" i="23" s="1"/>
  <c r="BY9978" i="23" s="1"/>
  <c r="BU9978" i="23"/>
  <c r="BV9978" i="23"/>
  <c r="BQ9979" i="23"/>
  <c r="BR9979" i="23"/>
  <c r="BS9979" i="23"/>
  <c r="BX9979" i="23" s="1"/>
  <c r="BY9979" i="23" s="1"/>
  <c r="BU9979" i="23"/>
  <c r="BV9979" i="23"/>
  <c r="BQ9980" i="23"/>
  <c r="BR9980" i="23"/>
  <c r="BS9980" i="23"/>
  <c r="BX9980" i="23" s="1"/>
  <c r="BY9980" i="23" s="1"/>
  <c r="BU9980" i="23"/>
  <c r="BV9980" i="23"/>
  <c r="BQ9981" i="23"/>
  <c r="BR9981" i="23"/>
  <c r="BS9981" i="23"/>
  <c r="BX9981" i="23" s="1"/>
  <c r="BY9981" i="23" s="1"/>
  <c r="BU9981" i="23"/>
  <c r="BV9981" i="23"/>
  <c r="BQ9982" i="23"/>
  <c r="BR9982" i="23"/>
  <c r="BS9982" i="23"/>
  <c r="BX9982" i="23" s="1"/>
  <c r="BY9982" i="23" s="1"/>
  <c r="BU9982" i="23"/>
  <c r="BV9982" i="23"/>
  <c r="BQ9983" i="23"/>
  <c r="BR9983" i="23"/>
  <c r="BS9983" i="23"/>
  <c r="BX9983" i="23" s="1"/>
  <c r="BY9983" i="23" s="1"/>
  <c r="BU9983" i="23"/>
  <c r="BV9983" i="23"/>
  <c r="BQ9984" i="23"/>
  <c r="BR9984" i="23"/>
  <c r="BS9984" i="23"/>
  <c r="BU9984" i="23"/>
  <c r="BV9984" i="23"/>
  <c r="BQ9985" i="23"/>
  <c r="BR9985" i="23"/>
  <c r="BS9985" i="23"/>
  <c r="BX9985" i="23" s="1"/>
  <c r="BY9985" i="23" s="1"/>
  <c r="BU9985" i="23"/>
  <c r="BV9985" i="23"/>
  <c r="BQ9986" i="23"/>
  <c r="BR9986" i="23"/>
  <c r="BS9986" i="23"/>
  <c r="BX9986" i="23" s="1"/>
  <c r="BY9986" i="23" s="1"/>
  <c r="BU9986" i="23"/>
  <c r="BV9986" i="23"/>
  <c r="BQ9987" i="23"/>
  <c r="BR9987" i="23"/>
  <c r="BS9987" i="23"/>
  <c r="BX9987" i="23" s="1"/>
  <c r="BY9987" i="23" s="1"/>
  <c r="BU9987" i="23"/>
  <c r="BV9987" i="23"/>
  <c r="BQ9988" i="23"/>
  <c r="BR9988" i="23"/>
  <c r="BS9988" i="23"/>
  <c r="BX9988" i="23" s="1"/>
  <c r="BY9988" i="23" s="1"/>
  <c r="BU9988" i="23"/>
  <c r="BV9988" i="23"/>
  <c r="BQ9989" i="23"/>
  <c r="BR9989" i="23"/>
  <c r="BS9989" i="23"/>
  <c r="BX9989" i="23" s="1"/>
  <c r="BY9989" i="23" s="1"/>
  <c r="BU9989" i="23"/>
  <c r="BV9989" i="23"/>
  <c r="BQ9990" i="23"/>
  <c r="BR9990" i="23"/>
  <c r="BS9990" i="23"/>
  <c r="BX9990" i="23" s="1"/>
  <c r="BY9990" i="23" s="1"/>
  <c r="BU9990" i="23"/>
  <c r="BV9990" i="23"/>
  <c r="BQ9991" i="23"/>
  <c r="BR9991" i="23"/>
  <c r="BS9991" i="23"/>
  <c r="BX9991" i="23" s="1"/>
  <c r="BY9991" i="23" s="1"/>
  <c r="BU9991" i="23"/>
  <c r="BV9991" i="23"/>
  <c r="BQ9992" i="23"/>
  <c r="BR9992" i="23"/>
  <c r="BS9992" i="23"/>
  <c r="BU9992" i="23"/>
  <c r="BV9992" i="23"/>
  <c r="BQ9993" i="23"/>
  <c r="BR9993" i="23"/>
  <c r="BS9993" i="23"/>
  <c r="BX9993" i="23" s="1"/>
  <c r="BY9993" i="23" s="1"/>
  <c r="BU9993" i="23"/>
  <c r="BV9993" i="23"/>
  <c r="BQ9994" i="23"/>
  <c r="BR9994" i="23"/>
  <c r="BS9994" i="23"/>
  <c r="BX9994" i="23" s="1"/>
  <c r="BY9994" i="23" s="1"/>
  <c r="BU9994" i="23"/>
  <c r="BV9994" i="23"/>
  <c r="BQ9995" i="23"/>
  <c r="BR9995" i="23"/>
  <c r="BS9995" i="23"/>
  <c r="BX9995" i="23" s="1"/>
  <c r="BY9995" i="23" s="1"/>
  <c r="BU9995" i="23"/>
  <c r="BV9995" i="23"/>
  <c r="BQ9996" i="23"/>
  <c r="BR9996" i="23"/>
  <c r="BS9996" i="23"/>
  <c r="BU9996" i="23"/>
  <c r="BV9996" i="23"/>
  <c r="BQ9997" i="23"/>
  <c r="BR9997" i="23"/>
  <c r="BS9997" i="23"/>
  <c r="BX9997" i="23" s="1"/>
  <c r="BY9997" i="23" s="1"/>
  <c r="BU9997" i="23"/>
  <c r="BV9997" i="23"/>
  <c r="BQ9998" i="23"/>
  <c r="BR9998" i="23"/>
  <c r="BS9998" i="23"/>
  <c r="BX9998" i="23" s="1"/>
  <c r="BY9998" i="23" s="1"/>
  <c r="BU9998" i="23"/>
  <c r="BV9998" i="23"/>
  <c r="BQ9999" i="23"/>
  <c r="BR9999" i="23"/>
  <c r="BS9999" i="23"/>
  <c r="BX9999" i="23" s="1"/>
  <c r="BY9999" i="23" s="1"/>
  <c r="BU9999" i="23"/>
  <c r="BV9999" i="23"/>
  <c r="BQ10000" i="23"/>
  <c r="BR10000" i="23"/>
  <c r="BS10000" i="23"/>
  <c r="BX10000" i="23" s="1"/>
  <c r="BY10000" i="23" s="1"/>
  <c r="BU10000" i="23"/>
  <c r="BV10000" i="23"/>
  <c r="BQ10001" i="23"/>
  <c r="BR10001" i="23"/>
  <c r="BS10001" i="23"/>
  <c r="BX10001" i="23" s="1"/>
  <c r="BY10001" i="23" s="1"/>
  <c r="BU10001" i="23"/>
  <c r="BV10001" i="23"/>
  <c r="BQ10002" i="23"/>
  <c r="BR10002" i="23"/>
  <c r="BS10002" i="23"/>
  <c r="BX10002" i="23" s="1"/>
  <c r="BY10002" i="23" s="1"/>
  <c r="BU10002" i="23"/>
  <c r="BV10002" i="23"/>
  <c r="BQ10003" i="23"/>
  <c r="BR10003" i="23"/>
  <c r="BS10003" i="23"/>
  <c r="BX10003" i="23" s="1"/>
  <c r="BY10003" i="23" s="1"/>
  <c r="BU10003" i="23"/>
  <c r="BV10003" i="23"/>
  <c r="BQ10004" i="23"/>
  <c r="BR10004" i="23"/>
  <c r="BS10004" i="23"/>
  <c r="BX10004" i="23" s="1"/>
  <c r="BY10004" i="23" s="1"/>
  <c r="BU10004" i="23"/>
  <c r="BV10004" i="23"/>
  <c r="BQ10005" i="23"/>
  <c r="BR10005" i="23"/>
  <c r="BS10005" i="23"/>
  <c r="BX10005" i="23" s="1"/>
  <c r="BY10005" i="23" s="1"/>
  <c r="BU10005" i="23"/>
  <c r="BV10005" i="23"/>
  <c r="BQ10006" i="23"/>
  <c r="BR10006" i="23"/>
  <c r="BS10006" i="23"/>
  <c r="BX10006" i="23" s="1"/>
  <c r="BY10006" i="23" s="1"/>
  <c r="BU10006" i="23"/>
  <c r="BV10006" i="23"/>
  <c r="BQ10007" i="23"/>
  <c r="BR10007" i="23"/>
  <c r="BS10007" i="23"/>
  <c r="BX10007" i="23" s="1"/>
  <c r="BY10007" i="23" s="1"/>
  <c r="BU10007" i="23"/>
  <c r="BV10007" i="23"/>
  <c r="BQ10008" i="23"/>
  <c r="BR10008" i="23"/>
  <c r="BS10008" i="23"/>
  <c r="BU10008" i="23"/>
  <c r="BV10008" i="23"/>
  <c r="BQ10009" i="23"/>
  <c r="BR10009" i="23"/>
  <c r="BS10009" i="23"/>
  <c r="BX10009" i="23" s="1"/>
  <c r="BY10009" i="23" s="1"/>
  <c r="BU10009" i="23"/>
  <c r="BV10009" i="23"/>
  <c r="BQ10010" i="23"/>
  <c r="BR10010" i="23"/>
  <c r="BS10010" i="23"/>
  <c r="BX10010" i="23" s="1"/>
  <c r="BY10010" i="23" s="1"/>
  <c r="BU10010" i="23"/>
  <c r="BV10010" i="23"/>
  <c r="BQ10011" i="23"/>
  <c r="BR10011" i="23"/>
  <c r="BS10011" i="23"/>
  <c r="BX10011" i="23" s="1"/>
  <c r="BY10011" i="23" s="1"/>
  <c r="BU10011" i="23"/>
  <c r="BV10011" i="23"/>
  <c r="BQ10012" i="23"/>
  <c r="BR10012" i="23"/>
  <c r="BS10012" i="23"/>
  <c r="BX10012" i="23" s="1"/>
  <c r="BY10012" i="23" s="1"/>
  <c r="BU10012" i="23"/>
  <c r="BV10012" i="23"/>
  <c r="BQ10013" i="23"/>
  <c r="BR10013" i="23"/>
  <c r="BS10013" i="23"/>
  <c r="BX10013" i="23" s="1"/>
  <c r="BY10013" i="23" s="1"/>
  <c r="BU10013" i="23"/>
  <c r="BV10013" i="23"/>
  <c r="BQ10014" i="23"/>
  <c r="BR10014" i="23"/>
  <c r="BS10014" i="23"/>
  <c r="BX10014" i="23" s="1"/>
  <c r="BY10014" i="23" s="1"/>
  <c r="BU10014" i="23"/>
  <c r="BV10014" i="23"/>
  <c r="BQ10015" i="23"/>
  <c r="BR10015" i="23"/>
  <c r="BS10015" i="23"/>
  <c r="BX10015" i="23" s="1"/>
  <c r="BY10015" i="23" s="1"/>
  <c r="BU10015" i="23"/>
  <c r="BV10015" i="23"/>
  <c r="BQ10016" i="23"/>
  <c r="BR10016" i="23"/>
  <c r="BS10016" i="23"/>
  <c r="BX10016" i="23" s="1"/>
  <c r="BY10016" i="23" s="1"/>
  <c r="BU10016" i="23"/>
  <c r="BV10016" i="23"/>
  <c r="BQ10017" i="23"/>
  <c r="BR10017" i="23"/>
  <c r="BS10017" i="23"/>
  <c r="BX10017" i="23" s="1"/>
  <c r="BY10017" i="23" s="1"/>
  <c r="BU10017" i="23"/>
  <c r="BV10017" i="23"/>
  <c r="BQ10018" i="23"/>
  <c r="BR10018" i="23"/>
  <c r="BS10018" i="23"/>
  <c r="BX10018" i="23" s="1"/>
  <c r="BY10018" i="23" s="1"/>
  <c r="BU10018" i="23"/>
  <c r="BV10018" i="23"/>
  <c r="BQ10019" i="23"/>
  <c r="BR10019" i="23"/>
  <c r="BS10019" i="23"/>
  <c r="BX10019" i="23" s="1"/>
  <c r="BY10019" i="23" s="1"/>
  <c r="BU10019" i="23"/>
  <c r="BV10019" i="23"/>
  <c r="BQ10020" i="23"/>
  <c r="BR10020" i="23"/>
  <c r="BS10020" i="23"/>
  <c r="BU10020" i="23"/>
  <c r="BV10020" i="23"/>
  <c r="BQ10021" i="23"/>
  <c r="BR10021" i="23"/>
  <c r="BS10021" i="23"/>
  <c r="BX10021" i="23" s="1"/>
  <c r="BY10021" i="23" s="1"/>
  <c r="BU10021" i="23"/>
  <c r="BV10021" i="23"/>
  <c r="BQ10022" i="23"/>
  <c r="BR10022" i="23"/>
  <c r="BS10022" i="23"/>
  <c r="BU10022" i="23"/>
  <c r="BV10022" i="23"/>
  <c r="BQ10023" i="23"/>
  <c r="BR10023" i="23"/>
  <c r="BS10023" i="23"/>
  <c r="BX10023" i="23" s="1"/>
  <c r="BY10023" i="23" s="1"/>
  <c r="BU10023" i="23"/>
  <c r="BV10023" i="23"/>
  <c r="BQ10024" i="23"/>
  <c r="BR10024" i="23"/>
  <c r="BS10024" i="23"/>
  <c r="BX10024" i="23" s="1"/>
  <c r="BY10024" i="23" s="1"/>
  <c r="BU10024" i="23"/>
  <c r="BV10024" i="23"/>
  <c r="BQ10025" i="23"/>
  <c r="BR10025" i="23"/>
  <c r="BS10025" i="23"/>
  <c r="BX10025" i="23" s="1"/>
  <c r="BY10025" i="23" s="1"/>
  <c r="BU10025" i="23"/>
  <c r="BV10025" i="23"/>
  <c r="BQ10026" i="23"/>
  <c r="BR10026" i="23"/>
  <c r="BS10026" i="23"/>
  <c r="BX10026" i="23" s="1"/>
  <c r="BY10026" i="23" s="1"/>
  <c r="BU10026" i="23"/>
  <c r="BV10026" i="23"/>
  <c r="BQ10027" i="23"/>
  <c r="BR10027" i="23"/>
  <c r="BS10027" i="23"/>
  <c r="BX10027" i="23" s="1"/>
  <c r="BY10027" i="23" s="1"/>
  <c r="BU10027" i="23"/>
  <c r="BV10027" i="23"/>
  <c r="BQ10028" i="23"/>
  <c r="BR10028" i="23"/>
  <c r="BS10028" i="23"/>
  <c r="BU10028" i="23"/>
  <c r="BV10028" i="23"/>
  <c r="BQ10029" i="23"/>
  <c r="BR10029" i="23"/>
  <c r="BS10029" i="23"/>
  <c r="BX10029" i="23" s="1"/>
  <c r="BY10029" i="23" s="1"/>
  <c r="BU10029" i="23"/>
  <c r="BV10029" i="23"/>
  <c r="BQ10030" i="23"/>
  <c r="BR10030" i="23"/>
  <c r="BS10030" i="23"/>
  <c r="BU10030" i="23"/>
  <c r="BV10030" i="23"/>
  <c r="BQ10031" i="23"/>
  <c r="BR10031" i="23"/>
  <c r="BS10031" i="23"/>
  <c r="BX10031" i="23" s="1"/>
  <c r="BY10031" i="23" s="1"/>
  <c r="BU10031" i="23"/>
  <c r="BV10031" i="23"/>
  <c r="BQ10032" i="23"/>
  <c r="BR10032" i="23"/>
  <c r="BS10032" i="23"/>
  <c r="BU10032" i="23"/>
  <c r="BV10032" i="23"/>
  <c r="BQ10033" i="23"/>
  <c r="BR10033" i="23"/>
  <c r="BS10033" i="23"/>
  <c r="BX10033" i="23" s="1"/>
  <c r="BY10033" i="23" s="1"/>
  <c r="BU10033" i="23"/>
  <c r="BV10033" i="23"/>
  <c r="BQ10034" i="23"/>
  <c r="BR10034" i="23"/>
  <c r="BS10034" i="23"/>
  <c r="BU10034" i="23"/>
  <c r="BV10034" i="23"/>
  <c r="BQ10035" i="23"/>
  <c r="BR10035" i="23"/>
  <c r="BS10035" i="23"/>
  <c r="BX10035" i="23" s="1"/>
  <c r="BY10035" i="23" s="1"/>
  <c r="BU10035" i="23"/>
  <c r="BV10035" i="23"/>
  <c r="BQ10036" i="23"/>
  <c r="BR10036" i="23"/>
  <c r="BS10036" i="23"/>
  <c r="BX10036" i="23" s="1"/>
  <c r="BY10036" i="23" s="1"/>
  <c r="BU10036" i="23"/>
  <c r="BV10036" i="23"/>
  <c r="BQ10037" i="23"/>
  <c r="BR10037" i="23"/>
  <c r="BS10037" i="23"/>
  <c r="BX10037" i="23" s="1"/>
  <c r="BY10037" i="23" s="1"/>
  <c r="BU10037" i="23"/>
  <c r="BV10037" i="23"/>
  <c r="BQ10038" i="23"/>
  <c r="BR10038" i="23"/>
  <c r="BS10038" i="23"/>
  <c r="BX10038" i="23" s="1"/>
  <c r="BY10038" i="23" s="1"/>
  <c r="BU10038" i="23"/>
  <c r="BV10038" i="23"/>
  <c r="BQ10039" i="23"/>
  <c r="BR10039" i="23"/>
  <c r="BS10039" i="23"/>
  <c r="BX10039" i="23" s="1"/>
  <c r="BY10039" i="23" s="1"/>
  <c r="BU10039" i="23"/>
  <c r="BV10039" i="23"/>
  <c r="BQ10040" i="23"/>
  <c r="BR10040" i="23"/>
  <c r="BS10040" i="23"/>
  <c r="BX10040" i="23" s="1"/>
  <c r="BY10040" i="23" s="1"/>
  <c r="BU10040" i="23"/>
  <c r="BV10040" i="23"/>
  <c r="BQ10041" i="23"/>
  <c r="BR10041" i="23"/>
  <c r="BS10041" i="23"/>
  <c r="BX10041" i="23" s="1"/>
  <c r="BY10041" i="23" s="1"/>
  <c r="BU10041" i="23"/>
  <c r="BV10041" i="23"/>
  <c r="BQ10042" i="23"/>
  <c r="BR10042" i="23"/>
  <c r="BS10042" i="23"/>
  <c r="BX10042" i="23" s="1"/>
  <c r="BY10042" i="23" s="1"/>
  <c r="BU10042" i="23"/>
  <c r="BV10042" i="23"/>
  <c r="BQ10043" i="23"/>
  <c r="BR10043" i="23"/>
  <c r="BS10043" i="23"/>
  <c r="BX10043" i="23" s="1"/>
  <c r="BY10043" i="23" s="1"/>
  <c r="BU10043" i="23"/>
  <c r="BV10043" i="23"/>
  <c r="BQ10044" i="23"/>
  <c r="BR10044" i="23"/>
  <c r="BS10044" i="23"/>
  <c r="BU10044" i="23"/>
  <c r="BV10044" i="23"/>
  <c r="BQ10045" i="23"/>
  <c r="BR10045" i="23"/>
  <c r="BS10045" i="23"/>
  <c r="BX10045" i="23" s="1"/>
  <c r="BY10045" i="23" s="1"/>
  <c r="BU10045" i="23"/>
  <c r="BV10045" i="23"/>
  <c r="BQ10046" i="23"/>
  <c r="BR10046" i="23"/>
  <c r="BS10046" i="23"/>
  <c r="BU10046" i="23"/>
  <c r="BV10046" i="23"/>
  <c r="BQ10047" i="23"/>
  <c r="BR10047" i="23"/>
  <c r="BS10047" i="23"/>
  <c r="BX10047" i="23" s="1"/>
  <c r="BY10047" i="23" s="1"/>
  <c r="BU10047" i="23"/>
  <c r="BV10047" i="23"/>
  <c r="BQ10048" i="23"/>
  <c r="BR10048" i="23"/>
  <c r="BS10048" i="23"/>
  <c r="BX10048" i="23" s="1"/>
  <c r="BY10048" i="23" s="1"/>
  <c r="BU10048" i="23"/>
  <c r="BV10048" i="23"/>
  <c r="BQ10049" i="23"/>
  <c r="BR10049" i="23"/>
  <c r="BS10049" i="23"/>
  <c r="BX10049" i="23" s="1"/>
  <c r="BY10049" i="23" s="1"/>
  <c r="BU10049" i="23"/>
  <c r="BV10049" i="23"/>
  <c r="BQ10050" i="23"/>
  <c r="BR10050" i="23"/>
  <c r="BS10050" i="23"/>
  <c r="BX10050" i="23" s="1"/>
  <c r="BY10050" i="23" s="1"/>
  <c r="BU10050" i="23"/>
  <c r="BV10050" i="23"/>
  <c r="BQ10051" i="23"/>
  <c r="BR10051" i="23"/>
  <c r="BS10051" i="23"/>
  <c r="BU10051" i="23"/>
  <c r="BV10051" i="23"/>
  <c r="BQ10052" i="23"/>
  <c r="BR10052" i="23"/>
  <c r="BS10052" i="23"/>
  <c r="BU10052" i="23"/>
  <c r="BV10052" i="23"/>
  <c r="BQ10053" i="23"/>
  <c r="BR10053" i="23"/>
  <c r="BS10053" i="23"/>
  <c r="BX10053" i="23" s="1"/>
  <c r="BY10053" i="23" s="1"/>
  <c r="BU10053" i="23"/>
  <c r="BV10053" i="23"/>
  <c r="BQ10054" i="23"/>
  <c r="BR10054" i="23"/>
  <c r="BS10054" i="23"/>
  <c r="BX10054" i="23" s="1"/>
  <c r="BY10054" i="23" s="1"/>
  <c r="BU10054" i="23"/>
  <c r="BV10054" i="23"/>
  <c r="BQ10055" i="23"/>
  <c r="BR10055" i="23"/>
  <c r="BS10055" i="23"/>
  <c r="BX10055" i="23" s="1"/>
  <c r="BY10055" i="23" s="1"/>
  <c r="BU10055" i="23"/>
  <c r="BV10055" i="23"/>
  <c r="BQ10056" i="23"/>
  <c r="BR10056" i="23"/>
  <c r="BS10056" i="23"/>
  <c r="BU10056" i="23"/>
  <c r="BV10056" i="23"/>
  <c r="BQ10057" i="23"/>
  <c r="BR10057" i="23"/>
  <c r="BS10057" i="23"/>
  <c r="BX10057" i="23" s="1"/>
  <c r="BY10057" i="23" s="1"/>
  <c r="BU10057" i="23"/>
  <c r="BV10057" i="23"/>
  <c r="BQ10058" i="23"/>
  <c r="BR10058" i="23"/>
  <c r="BS10058" i="23"/>
  <c r="BU10058" i="23"/>
  <c r="BV10058" i="23"/>
  <c r="BQ10059" i="23"/>
  <c r="BR10059" i="23"/>
  <c r="BS10059" i="23"/>
  <c r="BX10059" i="23" s="1"/>
  <c r="BY10059" i="23" s="1"/>
  <c r="BU10059" i="23"/>
  <c r="BV10059" i="23"/>
  <c r="BQ10060" i="23"/>
  <c r="BR10060" i="23"/>
  <c r="BS10060" i="23"/>
  <c r="BX10060" i="23" s="1"/>
  <c r="BY10060" i="23" s="1"/>
  <c r="BU10060" i="23"/>
  <c r="BV10060" i="23"/>
  <c r="BQ10061" i="23"/>
  <c r="BR10061" i="23"/>
  <c r="BS10061" i="23"/>
  <c r="BU10061" i="23"/>
  <c r="BV10061" i="23"/>
  <c r="BQ10062" i="23"/>
  <c r="BR10062" i="23"/>
  <c r="BS10062" i="23"/>
  <c r="BX10062" i="23" s="1"/>
  <c r="BY10062" i="23" s="1"/>
  <c r="BU10062" i="23"/>
  <c r="BV10062" i="23"/>
  <c r="BQ10063" i="23"/>
  <c r="BR10063" i="23"/>
  <c r="BS10063" i="23"/>
  <c r="BU10063" i="23"/>
  <c r="BV10063" i="23"/>
  <c r="BQ10064" i="23"/>
  <c r="BR10064" i="23"/>
  <c r="BS10064" i="23"/>
  <c r="BU10064" i="23"/>
  <c r="BV10064" i="23"/>
  <c r="BQ10065" i="23"/>
  <c r="BR10065" i="23"/>
  <c r="BS10065" i="23"/>
  <c r="BX10065" i="23" s="1"/>
  <c r="BY10065" i="23" s="1"/>
  <c r="BU10065" i="23"/>
  <c r="BV10065" i="23"/>
  <c r="BQ10066" i="23"/>
  <c r="BR10066" i="23"/>
  <c r="BS10066" i="23"/>
  <c r="BX10066" i="23" s="1"/>
  <c r="BY10066" i="23" s="1"/>
  <c r="BU10066" i="23"/>
  <c r="BV10066" i="23"/>
  <c r="BQ10067" i="23"/>
  <c r="BR10067" i="23"/>
  <c r="BS10067" i="23"/>
  <c r="BX10067" i="23" s="1"/>
  <c r="BY10067" i="23" s="1"/>
  <c r="BU10067" i="23"/>
  <c r="BV10067" i="23"/>
  <c r="BQ10068" i="23"/>
  <c r="BR10068" i="23"/>
  <c r="BS10068" i="23"/>
  <c r="BU10068" i="23"/>
  <c r="BV10068" i="23"/>
  <c r="BQ10069" i="23"/>
  <c r="BR10069" i="23"/>
  <c r="BS10069" i="23"/>
  <c r="BX10069" i="23" s="1"/>
  <c r="BY10069" i="23" s="1"/>
  <c r="BU10069" i="23"/>
  <c r="BV10069" i="23"/>
  <c r="BQ10070" i="23"/>
  <c r="BR10070" i="23"/>
  <c r="BS10070" i="23"/>
  <c r="BU10070" i="23"/>
  <c r="BV10070" i="23"/>
  <c r="BQ10071" i="23"/>
  <c r="BR10071" i="23"/>
  <c r="BS10071" i="23"/>
  <c r="BX10071" i="23" s="1"/>
  <c r="BY10071" i="23" s="1"/>
  <c r="BU10071" i="23"/>
  <c r="BV10071" i="23"/>
  <c r="BQ10072" i="23"/>
  <c r="BR10072" i="23"/>
  <c r="BS10072" i="23"/>
  <c r="BX10072" i="23" s="1"/>
  <c r="BY10072" i="23" s="1"/>
  <c r="BU10072" i="23"/>
  <c r="BV10072" i="23"/>
  <c r="BQ10073" i="23"/>
  <c r="BR10073" i="23"/>
  <c r="BS10073" i="23"/>
  <c r="BU10073" i="23"/>
  <c r="BV10073" i="23"/>
  <c r="BQ10074" i="23"/>
  <c r="BR10074" i="23"/>
  <c r="BS10074" i="23"/>
  <c r="BX10074" i="23" s="1"/>
  <c r="BY10074" i="23" s="1"/>
  <c r="BU10074" i="23"/>
  <c r="BV10074" i="23"/>
  <c r="BQ10075" i="23"/>
  <c r="BR10075" i="23"/>
  <c r="BS10075" i="23"/>
  <c r="BU10075" i="23"/>
  <c r="BV10075" i="23"/>
  <c r="BQ10076" i="23"/>
  <c r="BR10076" i="23"/>
  <c r="BS10076" i="23"/>
  <c r="BX10076" i="23" s="1"/>
  <c r="BY10076" i="23" s="1"/>
  <c r="BU10076" i="23"/>
  <c r="BV10076" i="23"/>
  <c r="BQ10077" i="23"/>
  <c r="BR10077" i="23"/>
  <c r="BS10077" i="23"/>
  <c r="BX10077" i="23" s="1"/>
  <c r="BY10077" i="23" s="1"/>
  <c r="BU10077" i="23"/>
  <c r="BV10077" i="23"/>
  <c r="BQ10078" i="23"/>
  <c r="BR10078" i="23"/>
  <c r="BS10078" i="23"/>
  <c r="BU10078" i="23"/>
  <c r="BV10078" i="23"/>
  <c r="BQ10079" i="23"/>
  <c r="BR10079" i="23"/>
  <c r="BS10079" i="23"/>
  <c r="BX10079" i="23" s="1"/>
  <c r="BY10079" i="23" s="1"/>
  <c r="BU10079" i="23"/>
  <c r="BV10079" i="23"/>
  <c r="BQ10080" i="23"/>
  <c r="BR10080" i="23"/>
  <c r="BS10080" i="23"/>
  <c r="BU10080" i="23"/>
  <c r="BV10080" i="23"/>
  <c r="BQ10081" i="23"/>
  <c r="BR10081" i="23"/>
  <c r="BS10081" i="23"/>
  <c r="BX10081" i="23" s="1"/>
  <c r="BY10081" i="23" s="1"/>
  <c r="BU10081" i="23"/>
  <c r="BV10081" i="23"/>
  <c r="BQ10082" i="23"/>
  <c r="BR10082" i="23"/>
  <c r="BS10082" i="23"/>
  <c r="BU10082" i="23"/>
  <c r="BV10082" i="23"/>
  <c r="BQ10083" i="23"/>
  <c r="BR10083" i="23"/>
  <c r="BS10083" i="23"/>
  <c r="BX10083" i="23" s="1"/>
  <c r="BY10083" i="23" s="1"/>
  <c r="BU10083" i="23"/>
  <c r="BV10083" i="23"/>
  <c r="BQ10084" i="23"/>
  <c r="BR10084" i="23"/>
  <c r="BS10084" i="23"/>
  <c r="BX10084" i="23" s="1"/>
  <c r="BY10084" i="23" s="1"/>
  <c r="BU10084" i="23"/>
  <c r="BV10084" i="23"/>
  <c r="BQ10085" i="23"/>
  <c r="BR10085" i="23"/>
  <c r="BS10085" i="23"/>
  <c r="BX10085" i="23" s="1"/>
  <c r="BY10085" i="23" s="1"/>
  <c r="BU10085" i="23"/>
  <c r="BV10085" i="23"/>
  <c r="BQ10086" i="23"/>
  <c r="BR10086" i="23"/>
  <c r="BS10086" i="23"/>
  <c r="BX10086" i="23" s="1"/>
  <c r="BY10086" i="23" s="1"/>
  <c r="BU10086" i="23"/>
  <c r="BV10086" i="23"/>
  <c r="BQ10087" i="23"/>
  <c r="BR10087" i="23"/>
  <c r="BS10087" i="23"/>
  <c r="BX10087" i="23" s="1"/>
  <c r="BY10087" i="23" s="1"/>
  <c r="BU10087" i="23"/>
  <c r="BV10087" i="23"/>
  <c r="BQ10088" i="23"/>
  <c r="BR10088" i="23"/>
  <c r="BS10088" i="23"/>
  <c r="BU10088" i="23"/>
  <c r="BV10088" i="23"/>
  <c r="BQ10089" i="23"/>
  <c r="BR10089" i="23"/>
  <c r="BS10089" i="23"/>
  <c r="BX10089" i="23" s="1"/>
  <c r="BY10089" i="23" s="1"/>
  <c r="BU10089" i="23"/>
  <c r="BV10089" i="23"/>
  <c r="BQ10090" i="23"/>
  <c r="BR10090" i="23"/>
  <c r="BS10090" i="23"/>
  <c r="BX10090" i="23" s="1"/>
  <c r="BY10090" i="23" s="1"/>
  <c r="BU10090" i="23"/>
  <c r="BV10090" i="23"/>
  <c r="BQ10091" i="23"/>
  <c r="BR10091" i="23"/>
  <c r="BS10091" i="23"/>
  <c r="BX10091" i="23" s="1"/>
  <c r="BY10091" i="23" s="1"/>
  <c r="BU10091" i="23"/>
  <c r="BV10091" i="23"/>
  <c r="BQ10092" i="23"/>
  <c r="BR10092" i="23"/>
  <c r="BS10092" i="23"/>
  <c r="BU10092" i="23"/>
  <c r="BV10092" i="23"/>
  <c r="BQ10093" i="23"/>
  <c r="BR10093" i="23"/>
  <c r="BS10093" i="23"/>
  <c r="BX10093" i="23" s="1"/>
  <c r="BY10093" i="23" s="1"/>
  <c r="BU10093" i="23"/>
  <c r="BV10093" i="23"/>
  <c r="BQ10094" i="23"/>
  <c r="BR10094" i="23"/>
  <c r="BS10094" i="23"/>
  <c r="BU10094" i="23"/>
  <c r="BV10094" i="23"/>
  <c r="BQ10095" i="23"/>
  <c r="BR10095" i="23"/>
  <c r="BS10095" i="23"/>
  <c r="BX10095" i="23" s="1"/>
  <c r="BY10095" i="23" s="1"/>
  <c r="BU10095" i="23"/>
  <c r="BV10095" i="23"/>
  <c r="BQ10096" i="23"/>
  <c r="BR10096" i="23"/>
  <c r="BS10096" i="23"/>
  <c r="BX10096" i="23" s="1"/>
  <c r="BY10096" i="23" s="1"/>
  <c r="BU10096" i="23"/>
  <c r="BV10096" i="23"/>
  <c r="BQ10097" i="23"/>
  <c r="BR10097" i="23"/>
  <c r="BS10097" i="23"/>
  <c r="BX10097" i="23" s="1"/>
  <c r="BY10097" i="23" s="1"/>
  <c r="BU10097" i="23"/>
  <c r="BV10097" i="23"/>
  <c r="BQ10098" i="23"/>
  <c r="BR10098" i="23"/>
  <c r="BS10098" i="23"/>
  <c r="BX10098" i="23" s="1"/>
  <c r="BY10098" i="23" s="1"/>
  <c r="BU10098" i="23"/>
  <c r="BV10098" i="23"/>
  <c r="BQ10099" i="23"/>
  <c r="BR10099" i="23"/>
  <c r="BS10099" i="23"/>
  <c r="BX10099" i="23" s="1"/>
  <c r="BY10099" i="23" s="1"/>
  <c r="BU10099" i="23"/>
  <c r="BV10099" i="23"/>
  <c r="BQ10100" i="23"/>
  <c r="BR10100" i="23"/>
  <c r="BS10100" i="23"/>
  <c r="BU10100" i="23"/>
  <c r="BV10100" i="23"/>
  <c r="BQ10101" i="23"/>
  <c r="BR10101" i="23"/>
  <c r="BS10101" i="23"/>
  <c r="BX10101" i="23" s="1"/>
  <c r="BY10101" i="23" s="1"/>
  <c r="BU10101" i="23"/>
  <c r="BV10101" i="23"/>
  <c r="BQ10102" i="23"/>
  <c r="BR10102" i="23"/>
  <c r="BS10102" i="23"/>
  <c r="BX10102" i="23" s="1"/>
  <c r="BY10102" i="23" s="1"/>
  <c r="BU10102" i="23"/>
  <c r="BV10102" i="23"/>
  <c r="BQ10103" i="23"/>
  <c r="BR10103" i="23"/>
  <c r="BS10103" i="23"/>
  <c r="BX10103" i="23" s="1"/>
  <c r="BY10103" i="23" s="1"/>
  <c r="BU10103" i="23"/>
  <c r="BV10103" i="23"/>
  <c r="BQ10104" i="23"/>
  <c r="BR10104" i="23"/>
  <c r="BS10104" i="23"/>
  <c r="BU10104" i="23"/>
  <c r="BV10104" i="23"/>
  <c r="BQ10105" i="23"/>
  <c r="BR10105" i="23"/>
  <c r="BS10105" i="23"/>
  <c r="BX10105" i="23" s="1"/>
  <c r="BY10105" i="23" s="1"/>
  <c r="BU10105" i="23"/>
  <c r="BV10105" i="23"/>
  <c r="BQ10106" i="23"/>
  <c r="BR10106" i="23"/>
  <c r="BS10106" i="23"/>
  <c r="BU10106" i="23"/>
  <c r="BV10106" i="23"/>
  <c r="BQ10107" i="23"/>
  <c r="BR10107" i="23"/>
  <c r="BS10107" i="23"/>
  <c r="BX10107" i="23" s="1"/>
  <c r="BY10107" i="23" s="1"/>
  <c r="BU10107" i="23"/>
  <c r="BV10107" i="23"/>
  <c r="BQ10108" i="23"/>
  <c r="BR10108" i="23"/>
  <c r="BS10108" i="23"/>
  <c r="BX10108" i="23" s="1"/>
  <c r="BY10108" i="23" s="1"/>
  <c r="BU10108" i="23"/>
  <c r="BV10108" i="23"/>
  <c r="BQ10109" i="23"/>
  <c r="BR10109" i="23"/>
  <c r="BS10109" i="23"/>
  <c r="BX10109" i="23" s="1"/>
  <c r="BY10109" i="23" s="1"/>
  <c r="BU10109" i="23"/>
  <c r="BV10109" i="23"/>
  <c r="BQ10110" i="23"/>
  <c r="BR10110" i="23"/>
  <c r="BS10110" i="23"/>
  <c r="BX10110" i="23" s="1"/>
  <c r="BY10110" i="23" s="1"/>
  <c r="BU10110" i="23"/>
  <c r="BV10110" i="23"/>
  <c r="BQ10111" i="23"/>
  <c r="BR10111" i="23"/>
  <c r="BS10111" i="23"/>
  <c r="BX10111" i="23" s="1"/>
  <c r="BY10111" i="23" s="1"/>
  <c r="BU10111" i="23"/>
  <c r="BV10111" i="23"/>
  <c r="BQ10112" i="23"/>
  <c r="BR10112" i="23"/>
  <c r="BS10112" i="23"/>
  <c r="BU10112" i="23"/>
  <c r="BV10112" i="23"/>
  <c r="BQ10113" i="23"/>
  <c r="BR10113" i="23"/>
  <c r="BS10113" i="23"/>
  <c r="BX10113" i="23" s="1"/>
  <c r="BY10113" i="23" s="1"/>
  <c r="BU10113" i="23"/>
  <c r="BV10113" i="23"/>
  <c r="BQ10114" i="23"/>
  <c r="BR10114" i="23"/>
  <c r="BS10114" i="23"/>
  <c r="BX10114" i="23" s="1"/>
  <c r="BY10114" i="23" s="1"/>
  <c r="BU10114" i="23"/>
  <c r="BV10114" i="23"/>
  <c r="BQ10115" i="23"/>
  <c r="BR10115" i="23"/>
  <c r="BS10115" i="23"/>
  <c r="BX10115" i="23" s="1"/>
  <c r="BY10115" i="23" s="1"/>
  <c r="BU10115" i="23"/>
  <c r="BV10115" i="23"/>
  <c r="BQ10116" i="23"/>
  <c r="BR10116" i="23"/>
  <c r="BS10116" i="23"/>
  <c r="BU10116" i="23"/>
  <c r="BV10116" i="23"/>
  <c r="BQ10117" i="23"/>
  <c r="BR10117" i="23"/>
  <c r="BS10117" i="23"/>
  <c r="BX10117" i="23" s="1"/>
  <c r="BY10117" i="23" s="1"/>
  <c r="BU10117" i="23"/>
  <c r="BV10117" i="23"/>
  <c r="BQ10118" i="23"/>
  <c r="BR10118" i="23"/>
  <c r="BS10118" i="23"/>
  <c r="BU10118" i="23"/>
  <c r="BV10118" i="23"/>
  <c r="BQ10119" i="23"/>
  <c r="BR10119" i="23"/>
  <c r="BS10119" i="23"/>
  <c r="BX10119" i="23" s="1"/>
  <c r="BY10119" i="23" s="1"/>
  <c r="BU10119" i="23"/>
  <c r="BV10119" i="23"/>
  <c r="BQ10120" i="23"/>
  <c r="BR10120" i="23"/>
  <c r="BS10120" i="23"/>
  <c r="BX10120" i="23" s="1"/>
  <c r="BY10120" i="23" s="1"/>
  <c r="BU10120" i="23"/>
  <c r="BV10120" i="23"/>
  <c r="BQ10121" i="23"/>
  <c r="BR10121" i="23"/>
  <c r="BS10121" i="23"/>
  <c r="BX10121" i="23" s="1"/>
  <c r="BY10121" i="23" s="1"/>
  <c r="BU10121" i="23"/>
  <c r="BV10121" i="23"/>
  <c r="BQ10122" i="23"/>
  <c r="BR10122" i="23"/>
  <c r="BS10122" i="23"/>
  <c r="BX10122" i="23" s="1"/>
  <c r="BY10122" i="23" s="1"/>
  <c r="BU10122" i="23"/>
  <c r="BV10122" i="23"/>
  <c r="BQ10123" i="23"/>
  <c r="BR10123" i="23"/>
  <c r="BS10123" i="23"/>
  <c r="BX10123" i="23" s="1"/>
  <c r="BY10123" i="23" s="1"/>
  <c r="BU10123" i="23"/>
  <c r="BV10123" i="23"/>
  <c r="BQ10124" i="23"/>
  <c r="BR10124" i="23"/>
  <c r="BS10124" i="23"/>
  <c r="BU10124" i="23"/>
  <c r="BV10124" i="23"/>
  <c r="BQ10125" i="23"/>
  <c r="BR10125" i="23"/>
  <c r="BS10125" i="23"/>
  <c r="BX10125" i="23" s="1"/>
  <c r="BY10125" i="23" s="1"/>
  <c r="BU10125" i="23"/>
  <c r="BV10125" i="23"/>
  <c r="BQ10126" i="23"/>
  <c r="BR10126" i="23"/>
  <c r="BS10126" i="23"/>
  <c r="BX10126" i="23" s="1"/>
  <c r="BY10126" i="23" s="1"/>
  <c r="BU10126" i="23"/>
  <c r="BV10126" i="23"/>
  <c r="BQ10127" i="23"/>
  <c r="BR10127" i="23"/>
  <c r="BS10127" i="23"/>
  <c r="BX10127" i="23" s="1"/>
  <c r="BY10127" i="23" s="1"/>
  <c r="BU10127" i="23"/>
  <c r="BV10127" i="23"/>
  <c r="BQ10128" i="23"/>
  <c r="BR10128" i="23"/>
  <c r="BS10128" i="23"/>
  <c r="BX10128" i="23" s="1"/>
  <c r="BY10128" i="23" s="1"/>
  <c r="BU10128" i="23"/>
  <c r="BV10128" i="23"/>
  <c r="BQ10129" i="23"/>
  <c r="BR10129" i="23"/>
  <c r="BS10129" i="23"/>
  <c r="BX10129" i="23" s="1"/>
  <c r="BY10129" i="23" s="1"/>
  <c r="BU10129" i="23"/>
  <c r="BV10129" i="23"/>
  <c r="BQ10130" i="23"/>
  <c r="BR10130" i="23"/>
  <c r="BS10130" i="23"/>
  <c r="BU10130" i="23"/>
  <c r="BV10130" i="23"/>
  <c r="BQ10131" i="23"/>
  <c r="BR10131" i="23"/>
  <c r="BS10131" i="23"/>
  <c r="BX10131" i="23" s="1"/>
  <c r="BY10131" i="23" s="1"/>
  <c r="BU10131" i="23"/>
  <c r="BV10131" i="23"/>
  <c r="BQ10132" i="23"/>
  <c r="BR10132" i="23"/>
  <c r="BS10132" i="23"/>
  <c r="BX10132" i="23" s="1"/>
  <c r="BY10132" i="23" s="1"/>
  <c r="BU10132" i="23"/>
  <c r="BV10132" i="23"/>
  <c r="BQ10133" i="23"/>
  <c r="BR10133" i="23"/>
  <c r="BS10133" i="23"/>
  <c r="BU10133" i="23"/>
  <c r="BV10133" i="23"/>
  <c r="BQ10134" i="23"/>
  <c r="BR10134" i="23"/>
  <c r="BS10134" i="23"/>
  <c r="BX10134" i="23" s="1"/>
  <c r="BY10134" i="23" s="1"/>
  <c r="BU10134" i="23"/>
  <c r="BV10134" i="23"/>
  <c r="BQ10135" i="23"/>
  <c r="BR10135" i="23"/>
  <c r="BS10135" i="23"/>
  <c r="BX10135" i="23" s="1"/>
  <c r="BY10135" i="23" s="1"/>
  <c r="BU10135" i="23"/>
  <c r="BV10135" i="23"/>
  <c r="BQ10136" i="23"/>
  <c r="BR10136" i="23"/>
  <c r="BS10136" i="23"/>
  <c r="BX10136" i="23" s="1"/>
  <c r="BY10136" i="23" s="1"/>
  <c r="BU10136" i="23"/>
  <c r="BV10136" i="23"/>
  <c r="BQ10137" i="23"/>
  <c r="BR10137" i="23"/>
  <c r="BS10137" i="23"/>
  <c r="BX10137" i="23" s="1"/>
  <c r="BY10137" i="23" s="1"/>
  <c r="BU10137" i="23"/>
  <c r="BV10137" i="23"/>
  <c r="BQ10138" i="23"/>
  <c r="BR10138" i="23"/>
  <c r="BS10138" i="23"/>
  <c r="BX10138" i="23" s="1"/>
  <c r="BY10138" i="23" s="1"/>
  <c r="BU10138" i="23"/>
  <c r="BV10138" i="23"/>
  <c r="BQ10139" i="23"/>
  <c r="BR10139" i="23"/>
  <c r="BS10139" i="23"/>
  <c r="BX10139" i="23" s="1"/>
  <c r="BY10139" i="23" s="1"/>
  <c r="BU10139" i="23"/>
  <c r="BV10139" i="23"/>
  <c r="BQ10140" i="23"/>
  <c r="BR10140" i="23"/>
  <c r="BS10140" i="23"/>
  <c r="BX10140" i="23" s="1"/>
  <c r="BY10140" i="23" s="1"/>
  <c r="BU10140" i="23"/>
  <c r="BV10140" i="23"/>
  <c r="BQ10141" i="23"/>
  <c r="BR10141" i="23"/>
  <c r="BS10141" i="23"/>
  <c r="BX10141" i="23" s="1"/>
  <c r="BY10141" i="23" s="1"/>
  <c r="BU10141" i="23"/>
  <c r="BV10141" i="23"/>
  <c r="BQ10142" i="23"/>
  <c r="BR10142" i="23"/>
  <c r="BS10142" i="23"/>
  <c r="BU10142" i="23"/>
  <c r="BV10142" i="23"/>
  <c r="BQ10143" i="23"/>
  <c r="BR10143" i="23"/>
  <c r="BS10143" i="23"/>
  <c r="BX10143" i="23" s="1"/>
  <c r="BY10143" i="23" s="1"/>
  <c r="BU10143" i="23"/>
  <c r="BV10143" i="23"/>
  <c r="BQ10144" i="23"/>
  <c r="BR10144" i="23"/>
  <c r="BS10144" i="23"/>
  <c r="BX10144" i="23" s="1"/>
  <c r="BY10144" i="23" s="1"/>
  <c r="BU10144" i="23"/>
  <c r="BV10144" i="23"/>
  <c r="BQ10145" i="23"/>
  <c r="BR10145" i="23"/>
  <c r="BS10145" i="23"/>
  <c r="BX10145" i="23" s="1"/>
  <c r="BY10145" i="23" s="1"/>
  <c r="BU10145" i="23"/>
  <c r="BV10145" i="23"/>
  <c r="BQ10146" i="23"/>
  <c r="BR10146" i="23"/>
  <c r="BS10146" i="23"/>
  <c r="BX10146" i="23" s="1"/>
  <c r="BY10146" i="23" s="1"/>
  <c r="BU10146" i="23"/>
  <c r="BV10146" i="23"/>
  <c r="BQ10147" i="23"/>
  <c r="BR10147" i="23"/>
  <c r="BS10147" i="23"/>
  <c r="BX10147" i="23" s="1"/>
  <c r="BY10147" i="23" s="1"/>
  <c r="BU10147" i="23"/>
  <c r="BV10147" i="23"/>
  <c r="BQ10148" i="23"/>
  <c r="BR10148" i="23"/>
  <c r="BS10148" i="23"/>
  <c r="BX10148" i="23" s="1"/>
  <c r="BY10148" i="23" s="1"/>
  <c r="BU10148" i="23"/>
  <c r="BV10148" i="23"/>
  <c r="BQ10149" i="23"/>
  <c r="BR10149" i="23"/>
  <c r="BS10149" i="23"/>
  <c r="BX10149" i="23" s="1"/>
  <c r="BY10149" i="23" s="1"/>
  <c r="BU10149" i="23"/>
  <c r="BV10149" i="23"/>
  <c r="BQ10150" i="23"/>
  <c r="BR10150" i="23"/>
  <c r="BS10150" i="23"/>
  <c r="BU10150" i="23"/>
  <c r="BV10150" i="23"/>
  <c r="BQ10151" i="23"/>
  <c r="BR10151" i="23"/>
  <c r="BS10151" i="23"/>
  <c r="BX10151" i="23" s="1"/>
  <c r="BY10151" i="23" s="1"/>
  <c r="BU10151" i="23"/>
  <c r="BV10151" i="23"/>
  <c r="BQ10152" i="23"/>
  <c r="BR10152" i="23"/>
  <c r="BS10152" i="23"/>
  <c r="BX10152" i="23" s="1"/>
  <c r="BY10152" i="23" s="1"/>
  <c r="BU10152" i="23"/>
  <c r="BV10152" i="23"/>
  <c r="BQ10153" i="23"/>
  <c r="BR10153" i="23"/>
  <c r="BS10153" i="23"/>
  <c r="BX10153" i="23" s="1"/>
  <c r="BY10153" i="23" s="1"/>
  <c r="BU10153" i="23"/>
  <c r="BV10153" i="23"/>
  <c r="BQ10154" i="23"/>
  <c r="BR10154" i="23"/>
  <c r="BS10154" i="23"/>
  <c r="BU10154" i="23"/>
  <c r="BV10154" i="23"/>
  <c r="BQ10155" i="23"/>
  <c r="BR10155" i="23"/>
  <c r="BS10155" i="23"/>
  <c r="BX10155" i="23" s="1"/>
  <c r="BY10155" i="23" s="1"/>
  <c r="BU10155" i="23"/>
  <c r="BV10155" i="23"/>
  <c r="BQ10156" i="23"/>
  <c r="BR10156" i="23"/>
  <c r="BS10156" i="23"/>
  <c r="BX10156" i="23" s="1"/>
  <c r="BY10156" i="23" s="1"/>
  <c r="BU10156" i="23"/>
  <c r="BV10156" i="23"/>
  <c r="BQ10157" i="23"/>
  <c r="BR10157" i="23"/>
  <c r="BS10157" i="23"/>
  <c r="BX10157" i="23" s="1"/>
  <c r="BY10157" i="23" s="1"/>
  <c r="BU10157" i="23"/>
  <c r="BV10157" i="23"/>
  <c r="BQ10158" i="23"/>
  <c r="BR10158" i="23"/>
  <c r="BS10158" i="23"/>
  <c r="BX10158" i="23" s="1"/>
  <c r="BY10158" i="23" s="1"/>
  <c r="BU10158" i="23"/>
  <c r="BV10158" i="23"/>
  <c r="BQ10159" i="23"/>
  <c r="BR10159" i="23"/>
  <c r="BS10159" i="23"/>
  <c r="BX10159" i="23" s="1"/>
  <c r="BY10159" i="23" s="1"/>
  <c r="BU10159" i="23"/>
  <c r="BV10159" i="23"/>
  <c r="BQ10160" i="23"/>
  <c r="BR10160" i="23"/>
  <c r="BS10160" i="23"/>
  <c r="BX10160" i="23" s="1"/>
  <c r="BY10160" i="23" s="1"/>
  <c r="BU10160" i="23"/>
  <c r="BV10160" i="23"/>
  <c r="BQ10161" i="23"/>
  <c r="BR10161" i="23"/>
  <c r="BS10161" i="23"/>
  <c r="BX10161" i="23" s="1"/>
  <c r="BY10161" i="23" s="1"/>
  <c r="BU10161" i="23"/>
  <c r="BV10161" i="23"/>
  <c r="BQ10162" i="23"/>
  <c r="BR10162" i="23"/>
  <c r="BS10162" i="23"/>
  <c r="BX10162" i="23" s="1"/>
  <c r="BY10162" i="23" s="1"/>
  <c r="BU10162" i="23"/>
  <c r="BV10162" i="23"/>
  <c r="BQ10163" i="23"/>
  <c r="BR10163" i="23"/>
  <c r="BS10163" i="23"/>
  <c r="BX10163" i="23" s="1"/>
  <c r="BY10163" i="23" s="1"/>
  <c r="BU10163" i="23"/>
  <c r="BV10163" i="23"/>
  <c r="BQ10164" i="23"/>
  <c r="BR10164" i="23"/>
  <c r="BS10164" i="23"/>
  <c r="BX10164" i="23" s="1"/>
  <c r="BY10164" i="23" s="1"/>
  <c r="BU10164" i="23"/>
  <c r="BV10164" i="23"/>
  <c r="BQ10165" i="23"/>
  <c r="BR10165" i="23"/>
  <c r="BS10165" i="23"/>
  <c r="BX10165" i="23" s="1"/>
  <c r="BY10165" i="23" s="1"/>
  <c r="BU10165" i="23"/>
  <c r="BV10165" i="23"/>
  <c r="BQ10166" i="23"/>
  <c r="BR10166" i="23"/>
  <c r="BS10166" i="23"/>
  <c r="BU10166" i="23"/>
  <c r="BV10166" i="23"/>
  <c r="BQ10167" i="23"/>
  <c r="BR10167" i="23"/>
  <c r="BS10167" i="23"/>
  <c r="BX10167" i="23" s="1"/>
  <c r="BY10167" i="23" s="1"/>
  <c r="BU10167" i="23"/>
  <c r="BV10167" i="23"/>
  <c r="BQ10168" i="23"/>
  <c r="BR10168" i="23"/>
  <c r="BS10168" i="23"/>
  <c r="BX10168" i="23" s="1"/>
  <c r="BY10168" i="23" s="1"/>
  <c r="BU10168" i="23"/>
  <c r="BV10168" i="23"/>
  <c r="BQ10169" i="23"/>
  <c r="BR10169" i="23"/>
  <c r="BS10169" i="23"/>
  <c r="BX10169" i="23" s="1"/>
  <c r="BY10169" i="23" s="1"/>
  <c r="BU10169" i="23"/>
  <c r="BV10169" i="23"/>
  <c r="BQ10170" i="23"/>
  <c r="BR10170" i="23"/>
  <c r="BS10170" i="23"/>
  <c r="BX10170" i="23" s="1"/>
  <c r="BY10170" i="23" s="1"/>
  <c r="BU10170" i="23"/>
  <c r="BV10170" i="23"/>
  <c r="BQ10171" i="23"/>
  <c r="BR10171" i="23"/>
  <c r="BS10171" i="23"/>
  <c r="BX10171" i="23" s="1"/>
  <c r="BY10171" i="23" s="1"/>
  <c r="BU10171" i="23"/>
  <c r="BV10171" i="23"/>
  <c r="BQ10172" i="23"/>
  <c r="BR10172" i="23"/>
  <c r="BS10172" i="23"/>
  <c r="BU10172" i="23"/>
  <c r="BV10172" i="23"/>
  <c r="BQ10173" i="23"/>
  <c r="BR10173" i="23"/>
  <c r="BS10173" i="23"/>
  <c r="BX10173" i="23" s="1"/>
  <c r="BY10173" i="23" s="1"/>
  <c r="BU10173" i="23"/>
  <c r="BV10173" i="23"/>
  <c r="BQ10174" i="23"/>
  <c r="BR10174" i="23"/>
  <c r="BS10174" i="23"/>
  <c r="BX10174" i="23" s="1"/>
  <c r="BY10174" i="23" s="1"/>
  <c r="BU10174" i="23"/>
  <c r="BV10174" i="23"/>
  <c r="BQ10175" i="23"/>
  <c r="BR10175" i="23"/>
  <c r="BS10175" i="23"/>
  <c r="BX10175" i="23" s="1"/>
  <c r="BY10175" i="23" s="1"/>
  <c r="BU10175" i="23"/>
  <c r="BV10175" i="23"/>
  <c r="BQ10176" i="23"/>
  <c r="BR10176" i="23"/>
  <c r="BS10176" i="23"/>
  <c r="BX10176" i="23" s="1"/>
  <c r="BY10176" i="23" s="1"/>
  <c r="BU10176" i="23"/>
  <c r="BV10176" i="23"/>
  <c r="BQ10177" i="23"/>
  <c r="BR10177" i="23"/>
  <c r="BS10177" i="23"/>
  <c r="BX10177" i="23" s="1"/>
  <c r="BY10177" i="23" s="1"/>
  <c r="BU10177" i="23"/>
  <c r="BV10177" i="23"/>
  <c r="BQ10178" i="23"/>
  <c r="BR10178" i="23"/>
  <c r="BS10178" i="23"/>
  <c r="BU10178" i="23"/>
  <c r="BV10178" i="23"/>
  <c r="BQ10179" i="23"/>
  <c r="BR10179" i="23"/>
  <c r="BS10179" i="23"/>
  <c r="BX10179" i="23" s="1"/>
  <c r="BY10179" i="23" s="1"/>
  <c r="BU10179" i="23"/>
  <c r="BV10179" i="23"/>
  <c r="BQ10180" i="23"/>
  <c r="BR10180" i="23"/>
  <c r="BS10180" i="23"/>
  <c r="BX10180" i="23" s="1"/>
  <c r="BY10180" i="23" s="1"/>
  <c r="BU10180" i="23"/>
  <c r="BV10180" i="23"/>
  <c r="BQ10181" i="23"/>
  <c r="BR10181" i="23"/>
  <c r="BS10181" i="23"/>
  <c r="BX10181" i="23" s="1"/>
  <c r="BY10181" i="23" s="1"/>
  <c r="BU10181" i="23"/>
  <c r="BV10181" i="23"/>
  <c r="BQ10182" i="23"/>
  <c r="BR10182" i="23"/>
  <c r="BS10182" i="23"/>
  <c r="BX10182" i="23" s="1"/>
  <c r="BY10182" i="23" s="1"/>
  <c r="BU10182" i="23"/>
  <c r="BV10182" i="23"/>
  <c r="BQ10183" i="23"/>
  <c r="BR10183" i="23"/>
  <c r="BS10183" i="23"/>
  <c r="BX10183" i="23" s="1"/>
  <c r="BY10183" i="23" s="1"/>
  <c r="BU10183" i="23"/>
  <c r="BV10183" i="23"/>
  <c r="BQ10184" i="23"/>
  <c r="BR10184" i="23"/>
  <c r="BS10184" i="23"/>
  <c r="BU10184" i="23"/>
  <c r="BV10184" i="23"/>
  <c r="BQ10185" i="23"/>
  <c r="BR10185" i="23"/>
  <c r="BS10185" i="23"/>
  <c r="BX10185" i="23" s="1"/>
  <c r="BY10185" i="23" s="1"/>
  <c r="BU10185" i="23"/>
  <c r="BV10185" i="23"/>
  <c r="BQ10186" i="23"/>
  <c r="BR10186" i="23"/>
  <c r="BS10186" i="23"/>
  <c r="BX10186" i="23" s="1"/>
  <c r="BY10186" i="23" s="1"/>
  <c r="BU10186" i="23"/>
  <c r="BV10186" i="23"/>
  <c r="BQ10187" i="23"/>
  <c r="BR10187" i="23"/>
  <c r="BS10187" i="23"/>
  <c r="BX10187" i="23" s="1"/>
  <c r="BY10187" i="23" s="1"/>
  <c r="BU10187" i="23"/>
  <c r="BV10187" i="23"/>
  <c r="BQ10188" i="23"/>
  <c r="BR10188" i="23"/>
  <c r="BS10188" i="23"/>
  <c r="BU10188" i="23"/>
  <c r="BV10188" i="23"/>
  <c r="BQ10189" i="23"/>
  <c r="BR10189" i="23"/>
  <c r="BS10189" i="23"/>
  <c r="BX10189" i="23" s="1"/>
  <c r="BY10189" i="23" s="1"/>
  <c r="BU10189" i="23"/>
  <c r="BV10189" i="23"/>
  <c r="BQ10190" i="23"/>
  <c r="BR10190" i="23"/>
  <c r="BS10190" i="23"/>
  <c r="BU10190" i="23"/>
  <c r="BV10190" i="23"/>
  <c r="BQ10191" i="23"/>
  <c r="BR10191" i="23"/>
  <c r="BS10191" i="23"/>
  <c r="BX10191" i="23" s="1"/>
  <c r="BY10191" i="23" s="1"/>
  <c r="BU10191" i="23"/>
  <c r="BV10191" i="23"/>
  <c r="BQ10192" i="23"/>
  <c r="BR10192" i="23"/>
  <c r="BS10192" i="23"/>
  <c r="BX10192" i="23" s="1"/>
  <c r="BY10192" i="23" s="1"/>
  <c r="BU10192" i="23"/>
  <c r="BV10192" i="23"/>
  <c r="BQ10193" i="23"/>
  <c r="BR10193" i="23"/>
  <c r="BS10193" i="23"/>
  <c r="BX10193" i="23" s="1"/>
  <c r="BY10193" i="23" s="1"/>
  <c r="BU10193" i="23"/>
  <c r="BV10193" i="23"/>
  <c r="BQ10194" i="23"/>
  <c r="BR10194" i="23"/>
  <c r="BS10194" i="23"/>
  <c r="BX10194" i="23" s="1"/>
  <c r="BY10194" i="23" s="1"/>
  <c r="BU10194" i="23"/>
  <c r="BV10194" i="23"/>
  <c r="BQ10195" i="23"/>
  <c r="BR10195" i="23"/>
  <c r="BS10195" i="23"/>
  <c r="BX10195" i="23" s="1"/>
  <c r="BY10195" i="23" s="1"/>
  <c r="BU10195" i="23"/>
  <c r="BV10195" i="23"/>
  <c r="BQ10196" i="23"/>
  <c r="BR10196" i="23"/>
  <c r="BS10196" i="23"/>
  <c r="BX10196" i="23" s="1"/>
  <c r="BY10196" i="23" s="1"/>
  <c r="BU10196" i="23"/>
  <c r="BV10196" i="23"/>
  <c r="BQ10197" i="23"/>
  <c r="BR10197" i="23"/>
  <c r="BS10197" i="23"/>
  <c r="BX10197" i="23" s="1"/>
  <c r="BY10197" i="23" s="1"/>
  <c r="BU10197" i="23"/>
  <c r="BV10197" i="23"/>
  <c r="BQ10198" i="23"/>
  <c r="BR10198" i="23"/>
  <c r="BS10198" i="23"/>
  <c r="BX10198" i="23" s="1"/>
  <c r="BY10198" i="23" s="1"/>
  <c r="BU10198" i="23"/>
  <c r="BV10198" i="23"/>
  <c r="BQ10199" i="23"/>
  <c r="BR10199" i="23"/>
  <c r="BS10199" i="23"/>
  <c r="BX10199" i="23" s="1"/>
  <c r="BY10199" i="23" s="1"/>
  <c r="BU10199" i="23"/>
  <c r="BV10199" i="23"/>
  <c r="BQ10200" i="23"/>
  <c r="BR10200" i="23"/>
  <c r="BS10200" i="23"/>
  <c r="BU10200" i="23"/>
  <c r="BV10200" i="23"/>
  <c r="BQ10201" i="23"/>
  <c r="BR10201" i="23"/>
  <c r="BS10201" i="23"/>
  <c r="BX10201" i="23" s="1"/>
  <c r="BY10201" i="23" s="1"/>
  <c r="BU10201" i="23"/>
  <c r="BV10201" i="23"/>
  <c r="BQ10202" i="23"/>
  <c r="BR10202" i="23"/>
  <c r="BS10202" i="23"/>
  <c r="BU10202" i="23"/>
  <c r="BV10202" i="23"/>
  <c r="BQ10203" i="23"/>
  <c r="BR10203" i="23"/>
  <c r="BS10203" i="23"/>
  <c r="BX10203" i="23" s="1"/>
  <c r="BY10203" i="23" s="1"/>
  <c r="BU10203" i="23"/>
  <c r="BV10203" i="23"/>
  <c r="BQ10204" i="23"/>
  <c r="BR10204" i="23"/>
  <c r="BS10204" i="23"/>
  <c r="BX10204" i="23" s="1"/>
  <c r="BY10204" i="23" s="1"/>
  <c r="BU10204" i="23"/>
  <c r="BV10204" i="23"/>
  <c r="BQ10205" i="23"/>
  <c r="BR10205" i="23"/>
  <c r="BS10205" i="23"/>
  <c r="BX10205" i="23" s="1"/>
  <c r="BY10205" i="23" s="1"/>
  <c r="BU10205" i="23"/>
  <c r="BV10205" i="23"/>
  <c r="BQ10206" i="23"/>
  <c r="BR10206" i="23"/>
  <c r="BS10206" i="23"/>
  <c r="BX10206" i="23" s="1"/>
  <c r="BY10206" i="23" s="1"/>
  <c r="BU10206" i="23"/>
  <c r="BV10206" i="23"/>
  <c r="BQ10207" i="23"/>
  <c r="BR10207" i="23"/>
  <c r="BS10207" i="23"/>
  <c r="BX10207" i="23" s="1"/>
  <c r="BY10207" i="23" s="1"/>
  <c r="BU10207" i="23"/>
  <c r="BV10207" i="23"/>
  <c r="BQ10208" i="23"/>
  <c r="BR10208" i="23"/>
  <c r="BS10208" i="23"/>
  <c r="BX10208" i="23" s="1"/>
  <c r="BY10208" i="23" s="1"/>
  <c r="BU10208" i="23"/>
  <c r="BV10208" i="23"/>
  <c r="BQ10209" i="23"/>
  <c r="BR10209" i="23"/>
  <c r="BS10209" i="23"/>
  <c r="BX10209" i="23" s="1"/>
  <c r="BY10209" i="23" s="1"/>
  <c r="BU10209" i="23"/>
  <c r="BV10209" i="23"/>
  <c r="BQ10210" i="23"/>
  <c r="BR10210" i="23"/>
  <c r="BS10210" i="23"/>
  <c r="BX10210" i="23" s="1"/>
  <c r="BY10210" i="23" s="1"/>
  <c r="BU10210" i="23"/>
  <c r="BV10210" i="23"/>
  <c r="BQ10211" i="23"/>
  <c r="BR10211" i="23"/>
  <c r="BS10211" i="23"/>
  <c r="BX10211" i="23" s="1"/>
  <c r="BY10211" i="23" s="1"/>
  <c r="BU10211" i="23"/>
  <c r="BV10211" i="23"/>
  <c r="BQ10212" i="23"/>
  <c r="BR10212" i="23"/>
  <c r="BS10212" i="23"/>
  <c r="BU10212" i="23"/>
  <c r="BV10212" i="23"/>
  <c r="BQ10213" i="23"/>
  <c r="BR10213" i="23"/>
  <c r="BS10213" i="23"/>
  <c r="BX10213" i="23" s="1"/>
  <c r="BY10213" i="23" s="1"/>
  <c r="BU10213" i="23"/>
  <c r="BV10213" i="23"/>
  <c r="BQ10214" i="23"/>
  <c r="BR10214" i="23"/>
  <c r="BS10214" i="23"/>
  <c r="BU10214" i="23"/>
  <c r="BV10214" i="23"/>
  <c r="BQ10215" i="23"/>
  <c r="BR10215" i="23"/>
  <c r="BS10215" i="23"/>
  <c r="BX10215" i="23" s="1"/>
  <c r="BY10215" i="23" s="1"/>
  <c r="BU10215" i="23"/>
  <c r="BV10215" i="23"/>
  <c r="BQ10216" i="23"/>
  <c r="BR10216" i="23"/>
  <c r="BS10216" i="23"/>
  <c r="BX10216" i="23" s="1"/>
  <c r="BY10216" i="23" s="1"/>
  <c r="BU10216" i="23"/>
  <c r="BV10216" i="23"/>
  <c r="BQ10217" i="23"/>
  <c r="BR10217" i="23"/>
  <c r="BS10217" i="23"/>
  <c r="BU10217" i="23"/>
  <c r="BV10217" i="23"/>
  <c r="BQ10218" i="23"/>
  <c r="BR10218" i="23"/>
  <c r="BS10218" i="23"/>
  <c r="BX10218" i="23" s="1"/>
  <c r="BY10218" i="23" s="1"/>
  <c r="BU10218" i="23"/>
  <c r="BV10218" i="23"/>
  <c r="BQ10219" i="23"/>
  <c r="BR10219" i="23"/>
  <c r="BS10219" i="23"/>
  <c r="BU10219" i="23"/>
  <c r="BV10219" i="23"/>
  <c r="BQ10220" i="23"/>
  <c r="BR10220" i="23"/>
  <c r="BS10220" i="23"/>
  <c r="BU10220" i="23"/>
  <c r="BV10220" i="23"/>
  <c r="BQ10221" i="23"/>
  <c r="BR10221" i="23"/>
  <c r="BS10221" i="23"/>
  <c r="BX10221" i="23" s="1"/>
  <c r="BY10221" i="23" s="1"/>
  <c r="BU10221" i="23"/>
  <c r="BV10221" i="23"/>
  <c r="BQ10222" i="23"/>
  <c r="BR10222" i="23"/>
  <c r="BS10222" i="23"/>
  <c r="BU10222" i="23"/>
  <c r="BV10222" i="23"/>
  <c r="BQ10223" i="23"/>
  <c r="BR10223" i="23"/>
  <c r="BS10223" i="23"/>
  <c r="BX10223" i="23" s="1"/>
  <c r="BY10223" i="23" s="1"/>
  <c r="BU10223" i="23"/>
  <c r="BV10223" i="23"/>
  <c r="BQ10224" i="23"/>
  <c r="BR10224" i="23"/>
  <c r="BS10224" i="23"/>
  <c r="BU10224" i="23"/>
  <c r="BV10224" i="23"/>
  <c r="BQ10225" i="23"/>
  <c r="BR10225" i="23"/>
  <c r="BS10225" i="23"/>
  <c r="BX10225" i="23" s="1"/>
  <c r="BY10225" i="23" s="1"/>
  <c r="BU10225" i="23"/>
  <c r="BV10225" i="23"/>
  <c r="BQ10226" i="23"/>
  <c r="BR10226" i="23"/>
  <c r="BS10226" i="23"/>
  <c r="BU10226" i="23"/>
  <c r="BV10226" i="23"/>
  <c r="BQ10227" i="23"/>
  <c r="BR10227" i="23"/>
  <c r="BS10227" i="23"/>
  <c r="BX10227" i="23" s="1"/>
  <c r="BY10227" i="23" s="1"/>
  <c r="BU10227" i="23"/>
  <c r="BV10227" i="23"/>
  <c r="BQ10228" i="23"/>
  <c r="BR10228" i="23"/>
  <c r="BS10228" i="23"/>
  <c r="BX10228" i="23" s="1"/>
  <c r="BY10228" i="23" s="1"/>
  <c r="BU10228" i="23"/>
  <c r="BV10228" i="23"/>
  <c r="BQ10229" i="23"/>
  <c r="BR10229" i="23"/>
  <c r="BS10229" i="23"/>
  <c r="BX10229" i="23" s="1"/>
  <c r="BY10229" i="23" s="1"/>
  <c r="BU10229" i="23"/>
  <c r="BV10229" i="23"/>
  <c r="BQ10230" i="23"/>
  <c r="BR10230" i="23"/>
  <c r="BS10230" i="23"/>
  <c r="BX10230" i="23" s="1"/>
  <c r="BY10230" i="23" s="1"/>
  <c r="BU10230" i="23"/>
  <c r="BV10230" i="23"/>
  <c r="BQ10231" i="23"/>
  <c r="BR10231" i="23"/>
  <c r="BS10231" i="23"/>
  <c r="BX10231" i="23" s="1"/>
  <c r="BY10231" i="23" s="1"/>
  <c r="BU10231" i="23"/>
  <c r="BV10231" i="23"/>
  <c r="BQ10232" i="23"/>
  <c r="BR10232" i="23"/>
  <c r="BS10232" i="23"/>
  <c r="BX10232" i="23" s="1"/>
  <c r="BY10232" i="23" s="1"/>
  <c r="BU10232" i="23"/>
  <c r="BV10232" i="23"/>
  <c r="BQ10233" i="23"/>
  <c r="BR10233" i="23"/>
  <c r="BS10233" i="23"/>
  <c r="BX10233" i="23" s="1"/>
  <c r="BY10233" i="23" s="1"/>
  <c r="BU10233" i="23"/>
  <c r="BV10233" i="23"/>
  <c r="BQ10234" i="23"/>
  <c r="BR10234" i="23"/>
  <c r="BS10234" i="23"/>
  <c r="BX10234" i="23" s="1"/>
  <c r="BY10234" i="23" s="1"/>
  <c r="BU10234" i="23"/>
  <c r="BV10234" i="23"/>
  <c r="BQ10235" i="23"/>
  <c r="BR10235" i="23"/>
  <c r="BS10235" i="23"/>
  <c r="BX10235" i="23" s="1"/>
  <c r="BY10235" i="23" s="1"/>
  <c r="BU10235" i="23"/>
  <c r="BV10235" i="23"/>
  <c r="BQ10236" i="23"/>
  <c r="BR10236" i="23"/>
  <c r="BS10236" i="23"/>
  <c r="BX10236" i="23" s="1"/>
  <c r="BY10236" i="23" s="1"/>
  <c r="BU10236" i="23"/>
  <c r="BV10236" i="23"/>
  <c r="BQ10237" i="23"/>
  <c r="BR10237" i="23"/>
  <c r="BS10237" i="23"/>
  <c r="BX10237" i="23" s="1"/>
  <c r="BY10237" i="23" s="1"/>
  <c r="BU10237" i="23"/>
  <c r="BV10237" i="23"/>
  <c r="BQ10238" i="23"/>
  <c r="BR10238" i="23"/>
  <c r="BS10238" i="23"/>
  <c r="BU10238" i="23"/>
  <c r="BV10238" i="23"/>
  <c r="BQ10239" i="23"/>
  <c r="BR10239" i="23"/>
  <c r="BS10239" i="23"/>
  <c r="BX10239" i="23" s="1"/>
  <c r="BY10239" i="23" s="1"/>
  <c r="BU10239" i="23"/>
  <c r="BV10239" i="23"/>
  <c r="BQ10240" i="23"/>
  <c r="BR10240" i="23"/>
  <c r="BS10240" i="23"/>
  <c r="BX10240" i="23" s="1"/>
  <c r="BY10240" i="23" s="1"/>
  <c r="BU10240" i="23"/>
  <c r="BV10240" i="23"/>
  <c r="BQ10241" i="23"/>
  <c r="BR10241" i="23"/>
  <c r="BS10241" i="23"/>
  <c r="BX10241" i="23" s="1"/>
  <c r="BY10241" i="23" s="1"/>
  <c r="BU10241" i="23"/>
  <c r="BV10241" i="23"/>
  <c r="BQ10242" i="23"/>
  <c r="BR10242" i="23"/>
  <c r="BS10242" i="23"/>
  <c r="BX10242" i="23" s="1"/>
  <c r="BY10242" i="23" s="1"/>
  <c r="BU10242" i="23"/>
  <c r="BV10242" i="23"/>
  <c r="BQ10243" i="23"/>
  <c r="BR10243" i="23"/>
  <c r="BS10243" i="23"/>
  <c r="BX10243" i="23" s="1"/>
  <c r="BY10243" i="23" s="1"/>
  <c r="BU10243" i="23"/>
  <c r="BV10243" i="23"/>
  <c r="BQ10244" i="23"/>
  <c r="BR10244" i="23"/>
  <c r="BS10244" i="23"/>
  <c r="BX10244" i="23" s="1"/>
  <c r="BY10244" i="23" s="1"/>
  <c r="BU10244" i="23"/>
  <c r="BV10244" i="23"/>
  <c r="BQ10245" i="23"/>
  <c r="BR10245" i="23"/>
  <c r="BS10245" i="23"/>
  <c r="BX10245" i="23" s="1"/>
  <c r="BY10245" i="23" s="1"/>
  <c r="BU10245" i="23"/>
  <c r="BV10245" i="23"/>
  <c r="BQ10246" i="23"/>
  <c r="BR10246" i="23"/>
  <c r="BS10246" i="23"/>
  <c r="BX10246" i="23" s="1"/>
  <c r="BY10246" i="23" s="1"/>
  <c r="BU10246" i="23"/>
  <c r="BV10246" i="23"/>
  <c r="BQ10247" i="23"/>
  <c r="BR10247" i="23"/>
  <c r="BS10247" i="23"/>
  <c r="BX10247" i="23" s="1"/>
  <c r="BY10247" i="23" s="1"/>
  <c r="BU10247" i="23"/>
  <c r="BV10247" i="23"/>
  <c r="BQ10248" i="23"/>
  <c r="BR10248" i="23"/>
  <c r="BS10248" i="23"/>
  <c r="BX10248" i="23" s="1"/>
  <c r="BY10248" i="23" s="1"/>
  <c r="BU10248" i="23"/>
  <c r="BV10248" i="23"/>
  <c r="BQ10249" i="23"/>
  <c r="BR10249" i="23"/>
  <c r="BS10249" i="23"/>
  <c r="BX10249" i="23" s="1"/>
  <c r="BY10249" i="23" s="1"/>
  <c r="BU10249" i="23"/>
  <c r="BV10249" i="23"/>
  <c r="BQ10250" i="23"/>
  <c r="BR10250" i="23"/>
  <c r="BS10250" i="23"/>
  <c r="BU10250" i="23"/>
  <c r="BV10250" i="23"/>
  <c r="BQ10251" i="23"/>
  <c r="BR10251" i="23"/>
  <c r="BS10251" i="23"/>
  <c r="BX10251" i="23" s="1"/>
  <c r="BY10251" i="23" s="1"/>
  <c r="BU10251" i="23"/>
  <c r="BV10251" i="23"/>
  <c r="BQ10252" i="23"/>
  <c r="BR10252" i="23"/>
  <c r="BS10252" i="23"/>
  <c r="BX10252" i="23" s="1"/>
  <c r="BY10252" i="23" s="1"/>
  <c r="BU10252" i="23"/>
  <c r="BV10252" i="23"/>
  <c r="BQ10253" i="23"/>
  <c r="BR10253" i="23"/>
  <c r="BS10253" i="23"/>
  <c r="BU10253" i="23"/>
  <c r="BV10253" i="23"/>
  <c r="BQ10254" i="23"/>
  <c r="BR10254" i="23"/>
  <c r="BS10254" i="23"/>
  <c r="BX10254" i="23" s="1"/>
  <c r="BY10254" i="23" s="1"/>
  <c r="BU10254" i="23"/>
  <c r="BV10254" i="23"/>
  <c r="BQ10255" i="23"/>
  <c r="BR10255" i="23"/>
  <c r="BS10255" i="23"/>
  <c r="BU10255" i="23"/>
  <c r="BV10255" i="23"/>
  <c r="BQ10256" i="23"/>
  <c r="BR10256" i="23"/>
  <c r="BS10256" i="23"/>
  <c r="BX10256" i="23" s="1"/>
  <c r="BY10256" i="23" s="1"/>
  <c r="BU10256" i="23"/>
  <c r="BV10256" i="23"/>
  <c r="BQ10257" i="23"/>
  <c r="BR10257" i="23"/>
  <c r="BS10257" i="23"/>
  <c r="BX10257" i="23" s="1"/>
  <c r="BY10257" i="23" s="1"/>
  <c r="BU10257" i="23"/>
  <c r="BV10257" i="23"/>
  <c r="BQ10258" i="23"/>
  <c r="BR10258" i="23"/>
  <c r="BS10258" i="23"/>
  <c r="BX10258" i="23" s="1"/>
  <c r="BY10258" i="23" s="1"/>
  <c r="BU10258" i="23"/>
  <c r="BV10258" i="23"/>
  <c r="BQ10259" i="23"/>
  <c r="BR10259" i="23"/>
  <c r="BS10259" i="23"/>
  <c r="BX10259" i="23" s="1"/>
  <c r="BY10259" i="23" s="1"/>
  <c r="BU10259" i="23"/>
  <c r="BV10259" i="23"/>
  <c r="BQ10260" i="23"/>
  <c r="BR10260" i="23"/>
  <c r="BS10260" i="23"/>
  <c r="BU10260" i="23"/>
  <c r="BV10260" i="23"/>
  <c r="BQ10261" i="23"/>
  <c r="BR10261" i="23"/>
  <c r="BS10261" i="23"/>
  <c r="BX10261" i="23" s="1"/>
  <c r="BY10261" i="23" s="1"/>
  <c r="BU10261" i="23"/>
  <c r="BV10261" i="23"/>
  <c r="BQ10262" i="23"/>
  <c r="BR10262" i="23"/>
  <c r="BS10262" i="23"/>
  <c r="BU10262" i="23"/>
  <c r="BV10262" i="23"/>
  <c r="BQ10263" i="23"/>
  <c r="BR10263" i="23"/>
  <c r="BS10263" i="23"/>
  <c r="BX10263" i="23" s="1"/>
  <c r="BY10263" i="23" s="1"/>
  <c r="BU10263" i="23"/>
  <c r="BV10263" i="23"/>
  <c r="BQ10264" i="23"/>
  <c r="BR10264" i="23"/>
  <c r="BS10264" i="23"/>
  <c r="BX10264" i="23" s="1"/>
  <c r="BY10264" i="23" s="1"/>
  <c r="BU10264" i="23"/>
  <c r="BV10264" i="23"/>
  <c r="BQ10265" i="23"/>
  <c r="BR10265" i="23"/>
  <c r="BS10265" i="23"/>
  <c r="BX10265" i="23" s="1"/>
  <c r="BY10265" i="23" s="1"/>
  <c r="BU10265" i="23"/>
  <c r="BV10265" i="23"/>
  <c r="BQ10266" i="23"/>
  <c r="BR10266" i="23"/>
  <c r="BS10266" i="23"/>
  <c r="BX10266" i="23" s="1"/>
  <c r="BY10266" i="23" s="1"/>
  <c r="BU10266" i="23"/>
  <c r="BV10266" i="23"/>
  <c r="BQ10267" i="23"/>
  <c r="BR10267" i="23"/>
  <c r="BS10267" i="23"/>
  <c r="BX10267" i="23" s="1"/>
  <c r="BY10267" i="23" s="1"/>
  <c r="BU10267" i="23"/>
  <c r="BV10267" i="23"/>
  <c r="BQ10268" i="23"/>
  <c r="BR10268" i="23"/>
  <c r="BS10268" i="23"/>
  <c r="BX10268" i="23" s="1"/>
  <c r="BY10268" i="23" s="1"/>
  <c r="BU10268" i="23"/>
  <c r="BV10268" i="23"/>
  <c r="BQ10269" i="23"/>
  <c r="BR10269" i="23"/>
  <c r="BS10269" i="23"/>
  <c r="BX10269" i="23" s="1"/>
  <c r="BY10269" i="23" s="1"/>
  <c r="BU10269" i="23"/>
  <c r="BV10269" i="23"/>
  <c r="BQ10270" i="23"/>
  <c r="BR10270" i="23"/>
  <c r="BS10270" i="23"/>
  <c r="BX10270" i="23" s="1"/>
  <c r="BY10270" i="23" s="1"/>
  <c r="BU10270" i="23"/>
  <c r="BV10270" i="23"/>
  <c r="BQ10271" i="23"/>
  <c r="BR10271" i="23"/>
  <c r="BS10271" i="23"/>
  <c r="BX10271" i="23" s="1"/>
  <c r="BY10271" i="23" s="1"/>
  <c r="BU10271" i="23"/>
  <c r="BV10271" i="23"/>
  <c r="BQ10272" i="23"/>
  <c r="BR10272" i="23"/>
  <c r="BS10272" i="23"/>
  <c r="BX10272" i="23" s="1"/>
  <c r="BY10272" i="23" s="1"/>
  <c r="BU10272" i="23"/>
  <c r="BV10272" i="23"/>
  <c r="BQ10273" i="23"/>
  <c r="BR10273" i="23"/>
  <c r="BS10273" i="23"/>
  <c r="BX10273" i="23" s="1"/>
  <c r="BY10273" i="23" s="1"/>
  <c r="BU10273" i="23"/>
  <c r="BV10273" i="23"/>
  <c r="BQ10274" i="23"/>
  <c r="BR10274" i="23"/>
  <c r="BS10274" i="23"/>
  <c r="BU10274" i="23"/>
  <c r="BV10274" i="23"/>
  <c r="BQ10275" i="23"/>
  <c r="BR10275" i="23"/>
  <c r="BS10275" i="23"/>
  <c r="BX10275" i="23" s="1"/>
  <c r="BY10275" i="23" s="1"/>
  <c r="BU10275" i="23"/>
  <c r="BV10275" i="23"/>
  <c r="BQ10276" i="23"/>
  <c r="BR10276" i="23"/>
  <c r="BS10276" i="23"/>
  <c r="BX10276" i="23" s="1"/>
  <c r="BY10276" i="23" s="1"/>
  <c r="BU10276" i="23"/>
  <c r="BV10276" i="23"/>
  <c r="BQ10277" i="23"/>
  <c r="BR10277" i="23"/>
  <c r="BS10277" i="23"/>
  <c r="BX10277" i="23" s="1"/>
  <c r="BY10277" i="23" s="1"/>
  <c r="BU10277" i="23"/>
  <c r="BV10277" i="23"/>
  <c r="BQ10278" i="23"/>
  <c r="BR10278" i="23"/>
  <c r="BS10278" i="23"/>
  <c r="BX10278" i="23" s="1"/>
  <c r="BY10278" i="23" s="1"/>
  <c r="BU10278" i="23"/>
  <c r="BV10278" i="23"/>
  <c r="BQ10279" i="23"/>
  <c r="BR10279" i="23"/>
  <c r="BS10279" i="23"/>
  <c r="BX10279" i="23" s="1"/>
  <c r="BY10279" i="23" s="1"/>
  <c r="BU10279" i="23"/>
  <c r="BV10279" i="23"/>
  <c r="BQ10280" i="23"/>
  <c r="BR10280" i="23"/>
  <c r="BS10280" i="23"/>
  <c r="BX10280" i="23" s="1"/>
  <c r="BY10280" i="23" s="1"/>
  <c r="BU10280" i="23"/>
  <c r="BV10280" i="23"/>
  <c r="BQ10281" i="23"/>
  <c r="BR10281" i="23"/>
  <c r="BS10281" i="23"/>
  <c r="BX10281" i="23" s="1"/>
  <c r="BY10281" i="23" s="1"/>
  <c r="BU10281" i="23"/>
  <c r="BV10281" i="23"/>
  <c r="BQ10282" i="23"/>
  <c r="BR10282" i="23"/>
  <c r="BS10282" i="23"/>
  <c r="BX10282" i="23" s="1"/>
  <c r="BY10282" i="23" s="1"/>
  <c r="BU10282" i="23"/>
  <c r="BV10282" i="23"/>
  <c r="BQ10283" i="23"/>
  <c r="BR10283" i="23"/>
  <c r="BS10283" i="23"/>
  <c r="BX10283" i="23" s="1"/>
  <c r="BY10283" i="23" s="1"/>
  <c r="BU10283" i="23"/>
  <c r="BV10283" i="23"/>
  <c r="BQ10284" i="23"/>
  <c r="BR10284" i="23"/>
  <c r="BS10284" i="23"/>
  <c r="BX10284" i="23" s="1"/>
  <c r="BY10284" i="23" s="1"/>
  <c r="BU10284" i="23"/>
  <c r="BV10284" i="23"/>
  <c r="BQ10285" i="23"/>
  <c r="BR10285" i="23"/>
  <c r="BS10285" i="23"/>
  <c r="BX10285" i="23" s="1"/>
  <c r="BY10285" i="23" s="1"/>
  <c r="BU10285" i="23"/>
  <c r="BV10285" i="23"/>
  <c r="BQ10286" i="23"/>
  <c r="BR10286" i="23"/>
  <c r="BS10286" i="23"/>
  <c r="BU10286" i="23"/>
  <c r="BV10286" i="23"/>
  <c r="BQ10287" i="23"/>
  <c r="BR10287" i="23"/>
  <c r="BS10287" i="23"/>
  <c r="BX10287" i="23" s="1"/>
  <c r="BY10287" i="23" s="1"/>
  <c r="BU10287" i="23"/>
  <c r="BV10287" i="23"/>
  <c r="BQ10288" i="23"/>
  <c r="BR10288" i="23"/>
  <c r="BS10288" i="23"/>
  <c r="BX10288" i="23" s="1"/>
  <c r="BY10288" i="23" s="1"/>
  <c r="BU10288" i="23"/>
  <c r="BV10288" i="23"/>
  <c r="BQ10289" i="23"/>
  <c r="BR10289" i="23"/>
  <c r="BS10289" i="23"/>
  <c r="BX10289" i="23" s="1"/>
  <c r="BY10289" i="23" s="1"/>
  <c r="BU10289" i="23"/>
  <c r="BV10289" i="23"/>
  <c r="BQ10290" i="23"/>
  <c r="BR10290" i="23"/>
  <c r="BS10290" i="23"/>
  <c r="BX10290" i="23" s="1"/>
  <c r="BY10290" i="23" s="1"/>
  <c r="BU10290" i="23"/>
  <c r="BV10290" i="23"/>
  <c r="BQ10291" i="23"/>
  <c r="BR10291" i="23"/>
  <c r="BS10291" i="23"/>
  <c r="BU10291" i="23"/>
  <c r="BV10291" i="23"/>
  <c r="BQ10292" i="23"/>
  <c r="BR10292" i="23"/>
  <c r="BS10292" i="23"/>
  <c r="BX10292" i="23" s="1"/>
  <c r="BY10292" i="23" s="1"/>
  <c r="BU10292" i="23"/>
  <c r="BV10292" i="23"/>
  <c r="BQ10293" i="23"/>
  <c r="BR10293" i="23"/>
  <c r="BS10293" i="23"/>
  <c r="BX10293" i="23" s="1"/>
  <c r="BY10293" i="23" s="1"/>
  <c r="BU10293" i="23"/>
  <c r="BV10293" i="23"/>
  <c r="BQ10294" i="23"/>
  <c r="BR10294" i="23"/>
  <c r="BS10294" i="23"/>
  <c r="BX10294" i="23" s="1"/>
  <c r="BY10294" i="23" s="1"/>
  <c r="BU10294" i="23"/>
  <c r="BV10294" i="23"/>
  <c r="BQ10295" i="23"/>
  <c r="BR10295" i="23"/>
  <c r="BS10295" i="23"/>
  <c r="BX10295" i="23" s="1"/>
  <c r="BY10295" i="23" s="1"/>
  <c r="BU10295" i="23"/>
  <c r="BV10295" i="23"/>
  <c r="BQ10296" i="23"/>
  <c r="BR10296" i="23"/>
  <c r="BS10296" i="23"/>
  <c r="BU10296" i="23"/>
  <c r="BV10296" i="23"/>
  <c r="BQ10297" i="23"/>
  <c r="BR10297" i="23"/>
  <c r="BS10297" i="23"/>
  <c r="BX10297" i="23" s="1"/>
  <c r="BY10297" i="23" s="1"/>
  <c r="BU10297" i="23"/>
  <c r="BV10297" i="23"/>
  <c r="BQ10298" i="23"/>
  <c r="BR10298" i="23"/>
  <c r="BS10298" i="23"/>
  <c r="BU10298" i="23"/>
  <c r="BV10298" i="23"/>
  <c r="BQ10299" i="23"/>
  <c r="BR10299" i="23"/>
  <c r="BS10299" i="23"/>
  <c r="BX10299" i="23" s="1"/>
  <c r="BY10299" i="23" s="1"/>
  <c r="BU10299" i="23"/>
  <c r="BV10299" i="23"/>
  <c r="BQ10300" i="23"/>
  <c r="BR10300" i="23"/>
  <c r="BS10300" i="23"/>
  <c r="BX10300" i="23" s="1"/>
  <c r="BY10300" i="23" s="1"/>
  <c r="BU10300" i="23"/>
  <c r="BV10300" i="23"/>
  <c r="BQ10301" i="23"/>
  <c r="BR10301" i="23"/>
  <c r="BS10301" i="23"/>
  <c r="BX10301" i="23" s="1"/>
  <c r="BY10301" i="23" s="1"/>
  <c r="BU10301" i="23"/>
  <c r="BV10301" i="23"/>
  <c r="BQ10302" i="23"/>
  <c r="BR10302" i="23"/>
  <c r="BS10302" i="23"/>
  <c r="BX10302" i="23" s="1"/>
  <c r="BY10302" i="23" s="1"/>
  <c r="BU10302" i="23"/>
  <c r="BV10302" i="23"/>
  <c r="BQ10303" i="23"/>
  <c r="BR10303" i="23"/>
  <c r="BS10303" i="23"/>
  <c r="BX10303" i="23" s="1"/>
  <c r="BY10303" i="23" s="1"/>
  <c r="BU10303" i="23"/>
  <c r="BV10303" i="23"/>
  <c r="BQ10304" i="23"/>
  <c r="BR10304" i="23"/>
  <c r="BS10304" i="23"/>
  <c r="BX10304" i="23" s="1"/>
  <c r="BY10304" i="23" s="1"/>
  <c r="BU10304" i="23"/>
  <c r="BV10304" i="23"/>
  <c r="BQ10305" i="23"/>
  <c r="BR10305" i="23"/>
  <c r="BS10305" i="23"/>
  <c r="BX10305" i="23" s="1"/>
  <c r="BY10305" i="23" s="1"/>
  <c r="BU10305" i="23"/>
  <c r="BV10305" i="23"/>
  <c r="BQ10306" i="23"/>
  <c r="BR10306" i="23"/>
  <c r="BS10306" i="23"/>
  <c r="BX10306" i="23" s="1"/>
  <c r="BY10306" i="23" s="1"/>
  <c r="BU10306" i="23"/>
  <c r="BV10306" i="23"/>
  <c r="BQ10307" i="23"/>
  <c r="BR10307" i="23"/>
  <c r="BS10307" i="23"/>
  <c r="BX10307" i="23" s="1"/>
  <c r="BY10307" i="23" s="1"/>
  <c r="BU10307" i="23"/>
  <c r="BV10307" i="23"/>
  <c r="BQ10308" i="23"/>
  <c r="BR10308" i="23"/>
  <c r="BS10308" i="23"/>
  <c r="BU10308" i="23"/>
  <c r="BV10308" i="23"/>
  <c r="BQ10309" i="23"/>
  <c r="BR10309" i="23"/>
  <c r="BS10309" i="23"/>
  <c r="BX10309" i="23" s="1"/>
  <c r="BY10309" i="23" s="1"/>
  <c r="BU10309" i="23"/>
  <c r="BV10309" i="23"/>
  <c r="BQ10310" i="23"/>
  <c r="BR10310" i="23"/>
  <c r="BS10310" i="23"/>
  <c r="BX10310" i="23" s="1"/>
  <c r="BY10310" i="23" s="1"/>
  <c r="BU10310" i="23"/>
  <c r="BV10310" i="23"/>
  <c r="BQ10311" i="23"/>
  <c r="BR10311" i="23"/>
  <c r="BS10311" i="23"/>
  <c r="BX10311" i="23" s="1"/>
  <c r="BY10311" i="23" s="1"/>
  <c r="BU10311" i="23"/>
  <c r="BV10311" i="23"/>
  <c r="BQ10312" i="23"/>
  <c r="BR10312" i="23"/>
  <c r="BS10312" i="23"/>
  <c r="BX10312" i="23" s="1"/>
  <c r="BY10312" i="23" s="1"/>
  <c r="BU10312" i="23"/>
  <c r="BV10312" i="23"/>
  <c r="BQ10313" i="23"/>
  <c r="BR10313" i="23"/>
  <c r="BS10313" i="23"/>
  <c r="BX10313" i="23" s="1"/>
  <c r="BY10313" i="23" s="1"/>
  <c r="BU10313" i="23"/>
  <c r="BV10313" i="23"/>
  <c r="BQ10314" i="23"/>
  <c r="BR10314" i="23"/>
  <c r="BS10314" i="23"/>
  <c r="BX10314" i="23" s="1"/>
  <c r="BY10314" i="23" s="1"/>
  <c r="BU10314" i="23"/>
  <c r="BV10314" i="23"/>
  <c r="BQ10315" i="23"/>
  <c r="BR10315" i="23"/>
  <c r="BS10315" i="23"/>
  <c r="BU10315" i="23"/>
  <c r="BV10315" i="23"/>
  <c r="BQ10316" i="23"/>
  <c r="BR10316" i="23"/>
  <c r="BS10316" i="23"/>
  <c r="BX10316" i="23" s="1"/>
  <c r="BY10316" i="23" s="1"/>
  <c r="BU10316" i="23"/>
  <c r="BV10316" i="23"/>
  <c r="BQ10317" i="23"/>
  <c r="BR10317" i="23"/>
  <c r="BS10317" i="23"/>
  <c r="BX10317" i="23" s="1"/>
  <c r="BY10317" i="23" s="1"/>
  <c r="BU10317" i="23"/>
  <c r="BV10317" i="23"/>
  <c r="BQ10318" i="23"/>
  <c r="BR10318" i="23"/>
  <c r="BS10318" i="23"/>
  <c r="BX10318" i="23" s="1"/>
  <c r="BY10318" i="23" s="1"/>
  <c r="BU10318" i="23"/>
  <c r="BV10318" i="23"/>
  <c r="BQ10319" i="23"/>
  <c r="BR10319" i="23"/>
  <c r="BS10319" i="23"/>
  <c r="BX10319" i="23" s="1"/>
  <c r="BY10319" i="23" s="1"/>
  <c r="BU10319" i="23"/>
  <c r="BV10319" i="23"/>
  <c r="BQ10320" i="23"/>
  <c r="BR10320" i="23"/>
  <c r="BS10320" i="23"/>
  <c r="BX10320" i="23" s="1"/>
  <c r="BY10320" i="23" s="1"/>
  <c r="BU10320" i="23"/>
  <c r="BV10320" i="23"/>
  <c r="BQ10321" i="23"/>
  <c r="BR10321" i="23"/>
  <c r="BS10321" i="23"/>
  <c r="BX10321" i="23" s="1"/>
  <c r="BY10321" i="23" s="1"/>
  <c r="BU10321" i="23"/>
  <c r="BV10321" i="23"/>
  <c r="BQ10322" i="23"/>
  <c r="BR10322" i="23"/>
  <c r="BS10322" i="23"/>
  <c r="BX10322" i="23" s="1"/>
  <c r="BY10322" i="23" s="1"/>
  <c r="BU10322" i="23"/>
  <c r="BV10322" i="23"/>
  <c r="BQ10323" i="23"/>
  <c r="BR10323" i="23"/>
  <c r="BS10323" i="23"/>
  <c r="BX10323" i="23" s="1"/>
  <c r="BY10323" i="23" s="1"/>
  <c r="BU10323" i="23"/>
  <c r="BV10323" i="23"/>
  <c r="BQ10324" i="23"/>
  <c r="BR10324" i="23"/>
  <c r="BS10324" i="23"/>
  <c r="BX10324" i="23" s="1"/>
  <c r="BY10324" i="23" s="1"/>
  <c r="BU10324" i="23"/>
  <c r="BV10324" i="23"/>
  <c r="BQ10325" i="23"/>
  <c r="BR10325" i="23"/>
  <c r="BS10325" i="23"/>
  <c r="BX10325" i="23" s="1"/>
  <c r="BY10325" i="23" s="1"/>
  <c r="BU10325" i="23"/>
  <c r="BV10325" i="23"/>
  <c r="BQ10326" i="23"/>
  <c r="BR10326" i="23"/>
  <c r="BS10326" i="23"/>
  <c r="BX10326" i="23" s="1"/>
  <c r="BY10326" i="23" s="1"/>
  <c r="BU10326" i="23"/>
  <c r="BV10326" i="23"/>
  <c r="BQ10327" i="23"/>
  <c r="BR10327" i="23"/>
  <c r="BS10327" i="23"/>
  <c r="BX10327" i="23" s="1"/>
  <c r="BY10327" i="23" s="1"/>
  <c r="BU10327" i="23"/>
  <c r="BV10327" i="23"/>
  <c r="BQ10328" i="23"/>
  <c r="BR10328" i="23"/>
  <c r="BS10328" i="23"/>
  <c r="BX10328" i="23" s="1"/>
  <c r="BY10328" i="23" s="1"/>
  <c r="BU10328" i="23"/>
  <c r="BV10328" i="23"/>
  <c r="BQ10329" i="23"/>
  <c r="BR10329" i="23"/>
  <c r="BS10329" i="23"/>
  <c r="BX10329" i="23" s="1"/>
  <c r="BY10329" i="23" s="1"/>
  <c r="BU10329" i="23"/>
  <c r="BV10329" i="23"/>
  <c r="BQ10330" i="23"/>
  <c r="BR10330" i="23"/>
  <c r="BS10330" i="23"/>
  <c r="BX10330" i="23" s="1"/>
  <c r="BY10330" i="23" s="1"/>
  <c r="BU10330" i="23"/>
  <c r="BV10330" i="23"/>
  <c r="BQ10331" i="23"/>
  <c r="BR10331" i="23"/>
  <c r="BS10331" i="23"/>
  <c r="BX10331" i="23" s="1"/>
  <c r="BY10331" i="23" s="1"/>
  <c r="BU10331" i="23"/>
  <c r="BV10331" i="23"/>
  <c r="BQ10332" i="23"/>
  <c r="BR10332" i="23"/>
  <c r="BS10332" i="23"/>
  <c r="BX10332" i="23" s="1"/>
  <c r="BY10332" i="23" s="1"/>
  <c r="BU10332" i="23"/>
  <c r="BV10332" i="23"/>
  <c r="BQ10333" i="23"/>
  <c r="BR10333" i="23"/>
  <c r="BS10333" i="23"/>
  <c r="BX10333" i="23" s="1"/>
  <c r="BY10333" i="23" s="1"/>
  <c r="BU10333" i="23"/>
  <c r="BV10333" i="23"/>
  <c r="BQ10334" i="23"/>
  <c r="BR10334" i="23"/>
  <c r="BS10334" i="23"/>
  <c r="BX10334" i="23" s="1"/>
  <c r="BY10334" i="23" s="1"/>
  <c r="BU10334" i="23"/>
  <c r="BV10334" i="23"/>
  <c r="BQ10335" i="23"/>
  <c r="BR10335" i="23"/>
  <c r="BS10335" i="23"/>
  <c r="BX10335" i="23" s="1"/>
  <c r="BY10335" i="23" s="1"/>
  <c r="BU10335" i="23"/>
  <c r="BV10335" i="23"/>
  <c r="BQ10336" i="23"/>
  <c r="BR10336" i="23"/>
  <c r="BS10336" i="23"/>
  <c r="BX10336" i="23" s="1"/>
  <c r="BY10336" i="23" s="1"/>
  <c r="BU10336" i="23"/>
  <c r="BV10336" i="23"/>
  <c r="BQ10337" i="23"/>
  <c r="BR10337" i="23"/>
  <c r="BS10337" i="23"/>
  <c r="BX10337" i="23" s="1"/>
  <c r="BY10337" i="23" s="1"/>
  <c r="BU10337" i="23"/>
  <c r="BV10337" i="23"/>
  <c r="BQ10338" i="23"/>
  <c r="BR10338" i="23"/>
  <c r="BS10338" i="23"/>
  <c r="BX10338" i="23" s="1"/>
  <c r="BY10338" i="23" s="1"/>
  <c r="BU10338" i="23"/>
  <c r="BV10338" i="23"/>
  <c r="BQ10339" i="23"/>
  <c r="BR10339" i="23"/>
  <c r="BS10339" i="23"/>
  <c r="BX10339" i="23" s="1"/>
  <c r="BY10339" i="23" s="1"/>
  <c r="BU10339" i="23"/>
  <c r="BV10339" i="23"/>
  <c r="BQ10340" i="23"/>
  <c r="BR10340" i="23"/>
  <c r="BS10340" i="23"/>
  <c r="BX10340" i="23" s="1"/>
  <c r="BY10340" i="23" s="1"/>
  <c r="BU10340" i="23"/>
  <c r="BV10340" i="23"/>
  <c r="BQ10341" i="23"/>
  <c r="BR10341" i="23"/>
  <c r="BS10341" i="23"/>
  <c r="BX10341" i="23" s="1"/>
  <c r="BY10341" i="23" s="1"/>
  <c r="BU10341" i="23"/>
  <c r="BV10341" i="23"/>
  <c r="BQ10342" i="23"/>
  <c r="BR10342" i="23"/>
  <c r="BS10342" i="23"/>
  <c r="BX10342" i="23" s="1"/>
  <c r="BY10342" i="23" s="1"/>
  <c r="BU10342" i="23"/>
  <c r="BV10342" i="23"/>
  <c r="BQ10343" i="23"/>
  <c r="BR10343" i="23"/>
  <c r="BS10343" i="23"/>
  <c r="BX10343" i="23" s="1"/>
  <c r="BY10343" i="23" s="1"/>
  <c r="BU10343" i="23"/>
  <c r="BV10343" i="23"/>
  <c r="BQ10344" i="23"/>
  <c r="BR10344" i="23"/>
  <c r="BS10344" i="23"/>
  <c r="BX10344" i="23" s="1"/>
  <c r="BY10344" i="23" s="1"/>
  <c r="BU10344" i="23"/>
  <c r="BV10344" i="23"/>
  <c r="BQ10345" i="23"/>
  <c r="BR10345" i="23"/>
  <c r="BS10345" i="23"/>
  <c r="BX10345" i="23" s="1"/>
  <c r="BY10345" i="23" s="1"/>
  <c r="BU10345" i="23"/>
  <c r="BV10345" i="23"/>
  <c r="BQ10346" i="23"/>
  <c r="BR10346" i="23"/>
  <c r="BS10346" i="23"/>
  <c r="BX10346" i="23" s="1"/>
  <c r="BY10346" i="23" s="1"/>
  <c r="BU10346" i="23"/>
  <c r="BV10346" i="23"/>
  <c r="BQ10347" i="23"/>
  <c r="BR10347" i="23"/>
  <c r="BS10347" i="23"/>
  <c r="BX10347" i="23" s="1"/>
  <c r="BY10347" i="23" s="1"/>
  <c r="BU10347" i="23"/>
  <c r="BV10347" i="23"/>
  <c r="BQ10348" i="23"/>
  <c r="BR10348" i="23"/>
  <c r="BS10348" i="23"/>
  <c r="BX10348" i="23" s="1"/>
  <c r="BY10348" i="23" s="1"/>
  <c r="BU10348" i="23"/>
  <c r="BV10348" i="23"/>
  <c r="BQ10349" i="23"/>
  <c r="BR10349" i="23"/>
  <c r="BS10349" i="23"/>
  <c r="BX10349" i="23" s="1"/>
  <c r="BY10349" i="23" s="1"/>
  <c r="BU10349" i="23"/>
  <c r="BV10349" i="23"/>
  <c r="BQ10350" i="23"/>
  <c r="BR10350" i="23"/>
  <c r="BS10350" i="23"/>
  <c r="BX10350" i="23" s="1"/>
  <c r="BY10350" i="23" s="1"/>
  <c r="BU10350" i="23"/>
  <c r="BV10350" i="23"/>
  <c r="BQ10351" i="23"/>
  <c r="BR10351" i="23"/>
  <c r="BS10351" i="23"/>
  <c r="BX10351" i="23" s="1"/>
  <c r="BY10351" i="23" s="1"/>
  <c r="BU10351" i="23"/>
  <c r="BV10351" i="23"/>
  <c r="BQ10352" i="23"/>
  <c r="BR10352" i="23"/>
  <c r="BS10352" i="23"/>
  <c r="BX10352" i="23" s="1"/>
  <c r="BY10352" i="23" s="1"/>
  <c r="BU10352" i="23"/>
  <c r="BV10352" i="23"/>
  <c r="BQ10353" i="23"/>
  <c r="BR10353" i="23"/>
  <c r="BS10353" i="23"/>
  <c r="BX10353" i="23" s="1"/>
  <c r="BY10353" i="23" s="1"/>
  <c r="BU10353" i="23"/>
  <c r="BV10353" i="23"/>
  <c r="BQ10354" i="23"/>
  <c r="BR10354" i="23"/>
  <c r="BS10354" i="23"/>
  <c r="BX10354" i="23" s="1"/>
  <c r="BY10354" i="23" s="1"/>
  <c r="BU10354" i="23"/>
  <c r="BV10354" i="23"/>
  <c r="BQ10355" i="23"/>
  <c r="BR10355" i="23"/>
  <c r="BS10355" i="23"/>
  <c r="BX10355" i="23" s="1"/>
  <c r="BY10355" i="23" s="1"/>
  <c r="BU10355" i="23"/>
  <c r="BV10355" i="23"/>
  <c r="BQ10356" i="23"/>
  <c r="BR10356" i="23"/>
  <c r="BS10356" i="23"/>
  <c r="BU10356" i="23"/>
  <c r="BV10356" i="23"/>
  <c r="BQ10357" i="23"/>
  <c r="BR10357" i="23"/>
  <c r="BS10357" i="23"/>
  <c r="BX10357" i="23" s="1"/>
  <c r="BY10357" i="23" s="1"/>
  <c r="BU10357" i="23"/>
  <c r="BV10357" i="23"/>
  <c r="BQ10358" i="23"/>
  <c r="BR10358" i="23"/>
  <c r="BS10358" i="23"/>
  <c r="BX10358" i="23" s="1"/>
  <c r="BY10358" i="23" s="1"/>
  <c r="BU10358" i="23"/>
  <c r="BV10358" i="23"/>
  <c r="BQ10359" i="23"/>
  <c r="BR10359" i="23"/>
  <c r="BS10359" i="23"/>
  <c r="BU10359" i="23"/>
  <c r="BV10359" i="23"/>
  <c r="BQ10360" i="23"/>
  <c r="BR10360" i="23"/>
  <c r="BS10360" i="23"/>
  <c r="BX10360" i="23" s="1"/>
  <c r="BY10360" i="23" s="1"/>
  <c r="BU10360" i="23"/>
  <c r="BV10360" i="23"/>
  <c r="BQ10361" i="23"/>
  <c r="BR10361" i="23"/>
  <c r="BS10361" i="23"/>
  <c r="BX10361" i="23" s="1"/>
  <c r="BY10361" i="23" s="1"/>
  <c r="BU10361" i="23"/>
  <c r="BV10361" i="23"/>
  <c r="BQ10362" i="23"/>
  <c r="BR10362" i="23"/>
  <c r="BS10362" i="23"/>
  <c r="BX10362" i="23" s="1"/>
  <c r="BY10362" i="23" s="1"/>
  <c r="BU10362" i="23"/>
  <c r="BV10362" i="23"/>
  <c r="BQ10363" i="23"/>
  <c r="BR10363" i="23"/>
  <c r="BS10363" i="23"/>
  <c r="BX10363" i="23" s="1"/>
  <c r="BY10363" i="23" s="1"/>
  <c r="BU10363" i="23"/>
  <c r="BV10363" i="23"/>
  <c r="BQ10364" i="23"/>
  <c r="BR10364" i="23"/>
  <c r="BS10364" i="23"/>
  <c r="BX10364" i="23" s="1"/>
  <c r="BY10364" i="23" s="1"/>
  <c r="BU10364" i="23"/>
  <c r="BV10364" i="23"/>
  <c r="BQ10365" i="23"/>
  <c r="BR10365" i="23"/>
  <c r="BS10365" i="23"/>
  <c r="BX10365" i="23" s="1"/>
  <c r="BY10365" i="23" s="1"/>
  <c r="BU10365" i="23"/>
  <c r="BV10365" i="23"/>
  <c r="BQ10366" i="23"/>
  <c r="BR10366" i="23"/>
  <c r="BS10366" i="23"/>
  <c r="BX10366" i="23" s="1"/>
  <c r="BY10366" i="23" s="1"/>
  <c r="BU10366" i="23"/>
  <c r="BV10366" i="23"/>
  <c r="BQ10367" i="23"/>
  <c r="BR10367" i="23"/>
  <c r="BS10367" i="23"/>
  <c r="BX10367" i="23" s="1"/>
  <c r="BY10367" i="23" s="1"/>
  <c r="BU10367" i="23"/>
  <c r="BV10367" i="23"/>
  <c r="BQ10368" i="23"/>
  <c r="BR10368" i="23"/>
  <c r="BS10368" i="23"/>
  <c r="BX10368" i="23" s="1"/>
  <c r="BY10368" i="23" s="1"/>
  <c r="BU10368" i="23"/>
  <c r="BV10368" i="23"/>
  <c r="BQ10369" i="23"/>
  <c r="BR10369" i="23"/>
  <c r="BS10369" i="23"/>
  <c r="BX10369" i="23" s="1"/>
  <c r="BY10369" i="23" s="1"/>
  <c r="BU10369" i="23"/>
  <c r="BV10369" i="23"/>
  <c r="BQ10370" i="23"/>
  <c r="BR10370" i="23"/>
  <c r="BS10370" i="23"/>
  <c r="BX10370" i="23" s="1"/>
  <c r="BY10370" i="23" s="1"/>
  <c r="BU10370" i="23"/>
  <c r="BV10370" i="23"/>
  <c r="BQ10371" i="23"/>
  <c r="BR10371" i="23"/>
  <c r="BS10371" i="23"/>
  <c r="BX10371" i="23" s="1"/>
  <c r="BY10371" i="23" s="1"/>
  <c r="BU10371" i="23"/>
  <c r="BV10371" i="23"/>
  <c r="BQ10372" i="23"/>
  <c r="BR10372" i="23"/>
  <c r="BS10372" i="23"/>
  <c r="BX10372" i="23" s="1"/>
  <c r="BY10372" i="23" s="1"/>
  <c r="BU10372" i="23"/>
  <c r="BV10372" i="23"/>
  <c r="BQ10373" i="23"/>
  <c r="BR10373" i="23"/>
  <c r="BS10373" i="23"/>
  <c r="BX10373" i="23" s="1"/>
  <c r="BY10373" i="23" s="1"/>
  <c r="BU10373" i="23"/>
  <c r="BV10373" i="23"/>
  <c r="BQ10374" i="23"/>
  <c r="BR10374" i="23"/>
  <c r="BS10374" i="23"/>
  <c r="BX10374" i="23" s="1"/>
  <c r="BY10374" i="23" s="1"/>
  <c r="BU10374" i="23"/>
  <c r="BV10374" i="23"/>
  <c r="BQ10375" i="23"/>
  <c r="BR10375" i="23"/>
  <c r="BS10375" i="23"/>
  <c r="BX10375" i="23" s="1"/>
  <c r="BY10375" i="23" s="1"/>
  <c r="BU10375" i="23"/>
  <c r="BV10375" i="23"/>
  <c r="BQ10376" i="23"/>
  <c r="BR10376" i="23"/>
  <c r="BS10376" i="23"/>
  <c r="BX10376" i="23" s="1"/>
  <c r="BY10376" i="23" s="1"/>
  <c r="BU10376" i="23"/>
  <c r="BV10376" i="23"/>
  <c r="BQ10377" i="23"/>
  <c r="BR10377" i="23"/>
  <c r="BS10377" i="23"/>
  <c r="BX10377" i="23" s="1"/>
  <c r="BY10377" i="23" s="1"/>
  <c r="BU10377" i="23"/>
  <c r="BV10377" i="23"/>
  <c r="BQ10378" i="23"/>
  <c r="BR10378" i="23"/>
  <c r="BS10378" i="23"/>
  <c r="BX10378" i="23" s="1"/>
  <c r="BY10378" i="23" s="1"/>
  <c r="BU10378" i="23"/>
  <c r="BV10378" i="23"/>
  <c r="BQ10379" i="23"/>
  <c r="BR10379" i="23"/>
  <c r="BS10379" i="23"/>
  <c r="BX10379" i="23" s="1"/>
  <c r="BY10379" i="23" s="1"/>
  <c r="BU10379" i="23"/>
  <c r="BV10379" i="23"/>
  <c r="BQ10380" i="23"/>
  <c r="BR10380" i="23"/>
  <c r="BS10380" i="23"/>
  <c r="BX10380" i="23" s="1"/>
  <c r="BY10380" i="23" s="1"/>
  <c r="BU10380" i="23"/>
  <c r="BV10380" i="23"/>
  <c r="BQ10381" i="23"/>
  <c r="BR10381" i="23"/>
  <c r="BS10381" i="23"/>
  <c r="BX10381" i="23" s="1"/>
  <c r="BY10381" i="23" s="1"/>
  <c r="BU10381" i="23"/>
  <c r="BV10381" i="23"/>
  <c r="BQ10382" i="23"/>
  <c r="BR10382" i="23"/>
  <c r="BS10382" i="23"/>
  <c r="BX10382" i="23" s="1"/>
  <c r="BY10382" i="23" s="1"/>
  <c r="BU10382" i="23"/>
  <c r="BV10382" i="23"/>
  <c r="BQ10383" i="23"/>
  <c r="BR10383" i="23"/>
  <c r="BS10383" i="23"/>
  <c r="BX10383" i="23" s="1"/>
  <c r="BY10383" i="23" s="1"/>
  <c r="BU10383" i="23"/>
  <c r="BV10383" i="23"/>
  <c r="BQ10384" i="23"/>
  <c r="BR10384" i="23"/>
  <c r="BS10384" i="23"/>
  <c r="BX10384" i="23" s="1"/>
  <c r="BY10384" i="23" s="1"/>
  <c r="BU10384" i="23"/>
  <c r="BV10384" i="23"/>
  <c r="BQ10385" i="23"/>
  <c r="BR10385" i="23"/>
  <c r="BS10385" i="23"/>
  <c r="BU10385" i="23"/>
  <c r="BV10385" i="23"/>
  <c r="BQ10386" i="23"/>
  <c r="BR10386" i="23"/>
  <c r="BS10386" i="23"/>
  <c r="BX10386" i="23" s="1"/>
  <c r="BY10386" i="23" s="1"/>
  <c r="BU10386" i="23"/>
  <c r="BV10386" i="23"/>
  <c r="BQ10387" i="23"/>
  <c r="BR10387" i="23"/>
  <c r="BS10387" i="23"/>
  <c r="BX10387" i="23" s="1"/>
  <c r="BY10387" i="23" s="1"/>
  <c r="BU10387" i="23"/>
  <c r="BV10387" i="23"/>
  <c r="BQ10388" i="23"/>
  <c r="BR10388" i="23"/>
  <c r="BS10388" i="23"/>
  <c r="BX10388" i="23" s="1"/>
  <c r="BY10388" i="23" s="1"/>
  <c r="BU10388" i="23"/>
  <c r="BV10388" i="23"/>
  <c r="BQ10389" i="23"/>
  <c r="BR10389" i="23"/>
  <c r="BS10389" i="23"/>
  <c r="BX10389" i="23" s="1"/>
  <c r="BY10389" i="23" s="1"/>
  <c r="BU10389" i="23"/>
  <c r="BV10389" i="23"/>
  <c r="BQ10390" i="23"/>
  <c r="BR10390" i="23"/>
  <c r="BS10390" i="23"/>
  <c r="BX10390" i="23" s="1"/>
  <c r="BY10390" i="23" s="1"/>
  <c r="BU10390" i="23"/>
  <c r="BV10390" i="23"/>
  <c r="BQ10391" i="23"/>
  <c r="BR10391" i="23"/>
  <c r="BS10391" i="23"/>
  <c r="BX10391" i="23" s="1"/>
  <c r="BY10391" i="23" s="1"/>
  <c r="BU10391" i="23"/>
  <c r="BV10391" i="23"/>
  <c r="BQ10392" i="23"/>
  <c r="BR10392" i="23"/>
  <c r="BS10392" i="23"/>
  <c r="BX10392" i="23" s="1"/>
  <c r="BY10392" i="23" s="1"/>
  <c r="BU10392" i="23"/>
  <c r="BV10392" i="23"/>
  <c r="BQ10393" i="23"/>
  <c r="BR10393" i="23"/>
  <c r="BS10393" i="23"/>
  <c r="BX10393" i="23" s="1"/>
  <c r="BY10393" i="23" s="1"/>
  <c r="BU10393" i="23"/>
  <c r="BV10393" i="23"/>
  <c r="BQ10394" i="23"/>
  <c r="BR10394" i="23"/>
  <c r="BS10394" i="23"/>
  <c r="BX10394" i="23" s="1"/>
  <c r="BY10394" i="23" s="1"/>
  <c r="BU10394" i="23"/>
  <c r="BV10394" i="23"/>
  <c r="BQ10395" i="23"/>
  <c r="BR10395" i="23"/>
  <c r="BS10395" i="23"/>
  <c r="BX10395" i="23" s="1"/>
  <c r="BY10395" i="23" s="1"/>
  <c r="BU10395" i="23"/>
  <c r="BV10395" i="23"/>
  <c r="BQ10396" i="23"/>
  <c r="BR10396" i="23"/>
  <c r="BS10396" i="23"/>
  <c r="BX10396" i="23" s="1"/>
  <c r="BY10396" i="23" s="1"/>
  <c r="BU10396" i="23"/>
  <c r="BV10396" i="23"/>
  <c r="BQ10397" i="23"/>
  <c r="BR10397" i="23"/>
  <c r="BS10397" i="23"/>
  <c r="BX10397" i="23" s="1"/>
  <c r="BY10397" i="23" s="1"/>
  <c r="BU10397" i="23"/>
  <c r="BV10397" i="23"/>
  <c r="BQ10398" i="23"/>
  <c r="BR10398" i="23"/>
  <c r="BS10398" i="23"/>
  <c r="BX10398" i="23" s="1"/>
  <c r="BY10398" i="23" s="1"/>
  <c r="BU10398" i="23"/>
  <c r="BV10398" i="23"/>
  <c r="BQ10399" i="23"/>
  <c r="BR10399" i="23"/>
  <c r="BS10399" i="23"/>
  <c r="BX10399" i="23" s="1"/>
  <c r="BY10399" i="23" s="1"/>
  <c r="BU10399" i="23"/>
  <c r="BV10399" i="23"/>
  <c r="BQ10400" i="23"/>
  <c r="BR10400" i="23"/>
  <c r="BS10400" i="23"/>
  <c r="BX10400" i="23" s="1"/>
  <c r="BY10400" i="23" s="1"/>
  <c r="BU10400" i="23"/>
  <c r="BV10400" i="23"/>
  <c r="BQ10401" i="23"/>
  <c r="BR10401" i="23"/>
  <c r="BS10401" i="23"/>
  <c r="BX10401" i="23" s="1"/>
  <c r="BY10401" i="23" s="1"/>
  <c r="BU10401" i="23"/>
  <c r="BV10401" i="23"/>
  <c r="BQ10402" i="23"/>
  <c r="BR10402" i="23"/>
  <c r="BS10402" i="23"/>
  <c r="BX10402" i="23" s="1"/>
  <c r="BY10402" i="23" s="1"/>
  <c r="BU10402" i="23"/>
  <c r="BV10402" i="23"/>
  <c r="BQ10403" i="23"/>
  <c r="BR10403" i="23"/>
  <c r="BS10403" i="23"/>
  <c r="BX10403" i="23" s="1"/>
  <c r="BY10403" i="23" s="1"/>
  <c r="BU10403" i="23"/>
  <c r="BV10403" i="23"/>
  <c r="BQ10404" i="23"/>
  <c r="BR10404" i="23"/>
  <c r="BS10404" i="23"/>
  <c r="BX10404" i="23" s="1"/>
  <c r="BY10404" i="23" s="1"/>
  <c r="BU10404" i="23"/>
  <c r="BV10404" i="23"/>
  <c r="BQ10405" i="23"/>
  <c r="BR10405" i="23"/>
  <c r="BS10405" i="23"/>
  <c r="BX10405" i="23" s="1"/>
  <c r="BY10405" i="23" s="1"/>
  <c r="BU10405" i="23"/>
  <c r="BV10405" i="23"/>
  <c r="BQ10406" i="23"/>
  <c r="BR10406" i="23"/>
  <c r="BS10406" i="23"/>
  <c r="BX10406" i="23" s="1"/>
  <c r="BY10406" i="23" s="1"/>
  <c r="BU10406" i="23"/>
  <c r="BV10406" i="23"/>
  <c r="BQ10407" i="23"/>
  <c r="BR10407" i="23"/>
  <c r="BS10407" i="23"/>
  <c r="BX10407" i="23" s="1"/>
  <c r="BY10407" i="23" s="1"/>
  <c r="BU10407" i="23"/>
  <c r="BV10407" i="23"/>
  <c r="BQ10408" i="23"/>
  <c r="BR10408" i="23"/>
  <c r="BS10408" i="23"/>
  <c r="BX10408" i="23" s="1"/>
  <c r="BY10408" i="23" s="1"/>
  <c r="BU10408" i="23"/>
  <c r="BV10408" i="23"/>
  <c r="BQ10409" i="23"/>
  <c r="BR10409" i="23"/>
  <c r="BS10409" i="23"/>
  <c r="BU10409" i="23"/>
  <c r="BV10409" i="23"/>
  <c r="BQ10410" i="23"/>
  <c r="BR10410" i="23"/>
  <c r="BS10410" i="23"/>
  <c r="BX10410" i="23" s="1"/>
  <c r="BY10410" i="23" s="1"/>
  <c r="BU10410" i="23"/>
  <c r="BV10410" i="23"/>
  <c r="BQ10411" i="23"/>
  <c r="BR10411" i="23"/>
  <c r="BS10411" i="23"/>
  <c r="BX10411" i="23" s="1"/>
  <c r="BY10411" i="23" s="1"/>
  <c r="BU10411" i="23"/>
  <c r="BV10411" i="23"/>
  <c r="BQ10412" i="23"/>
  <c r="BR10412" i="23"/>
  <c r="BS10412" i="23"/>
  <c r="BX10412" i="23" s="1"/>
  <c r="BY10412" i="23" s="1"/>
  <c r="BU10412" i="23"/>
  <c r="BV10412" i="23"/>
  <c r="BQ10413" i="23"/>
  <c r="BR10413" i="23"/>
  <c r="BS10413" i="23"/>
  <c r="BX10413" i="23" s="1"/>
  <c r="BY10413" i="23" s="1"/>
  <c r="BU10413" i="23"/>
  <c r="BV10413" i="23"/>
  <c r="BQ10414" i="23"/>
  <c r="BR10414" i="23"/>
  <c r="BS10414" i="23"/>
  <c r="BX10414" i="23" s="1"/>
  <c r="BY10414" i="23" s="1"/>
  <c r="BU10414" i="23"/>
  <c r="BV10414" i="23"/>
  <c r="BQ10415" i="23"/>
  <c r="BR10415" i="23"/>
  <c r="BS10415" i="23"/>
  <c r="BX10415" i="23" s="1"/>
  <c r="BY10415" i="23" s="1"/>
  <c r="BU10415" i="23"/>
  <c r="BV10415" i="23"/>
  <c r="BQ10416" i="23"/>
  <c r="BR10416" i="23"/>
  <c r="BS10416" i="23"/>
  <c r="BX10416" i="23" s="1"/>
  <c r="BY10416" i="23" s="1"/>
  <c r="BU10416" i="23"/>
  <c r="BV10416" i="23"/>
  <c r="BQ10417" i="23"/>
  <c r="BR10417" i="23"/>
  <c r="BS10417" i="23"/>
  <c r="BX10417" i="23" s="1"/>
  <c r="BY10417" i="23" s="1"/>
  <c r="BU10417" i="23"/>
  <c r="BV10417" i="23"/>
  <c r="BQ10418" i="23"/>
  <c r="BR10418" i="23"/>
  <c r="BS10418" i="23"/>
  <c r="BX10418" i="23" s="1"/>
  <c r="BY10418" i="23" s="1"/>
  <c r="BU10418" i="23"/>
  <c r="BV10418" i="23"/>
  <c r="BQ10419" i="23"/>
  <c r="BR10419" i="23"/>
  <c r="BS10419" i="23"/>
  <c r="BX10419" i="23" s="1"/>
  <c r="BY10419" i="23" s="1"/>
  <c r="BU10419" i="23"/>
  <c r="BV10419" i="23"/>
  <c r="BQ10420" i="23"/>
  <c r="BR10420" i="23"/>
  <c r="BS10420" i="23"/>
  <c r="BX10420" i="23" s="1"/>
  <c r="BY10420" i="23" s="1"/>
  <c r="BU10420" i="23"/>
  <c r="BV10420" i="23"/>
  <c r="BQ10421" i="23"/>
  <c r="BR10421" i="23"/>
  <c r="BS10421" i="23"/>
  <c r="BX10421" i="23" s="1"/>
  <c r="BY10421" i="23" s="1"/>
  <c r="BU10421" i="23"/>
  <c r="BV10421" i="23"/>
  <c r="BQ10422" i="23"/>
  <c r="BR10422" i="23"/>
  <c r="BS10422" i="23"/>
  <c r="BX10422" i="23" s="1"/>
  <c r="BY10422" i="23" s="1"/>
  <c r="BU10422" i="23"/>
  <c r="BV10422" i="23"/>
  <c r="BQ10423" i="23"/>
  <c r="BR10423" i="23"/>
  <c r="BS10423" i="23"/>
  <c r="BX10423" i="23" s="1"/>
  <c r="BY10423" i="23" s="1"/>
  <c r="BU10423" i="23"/>
  <c r="BV10423" i="23"/>
  <c r="BQ10424" i="23"/>
  <c r="BR10424" i="23"/>
  <c r="BS10424" i="23"/>
  <c r="BU10424" i="23"/>
  <c r="BV10424" i="23"/>
  <c r="BQ10425" i="23"/>
  <c r="BR10425" i="23"/>
  <c r="BS10425" i="23"/>
  <c r="BX10425" i="23" s="1"/>
  <c r="BY10425" i="23" s="1"/>
  <c r="BU10425" i="23"/>
  <c r="BV10425" i="23"/>
  <c r="BQ10426" i="23"/>
  <c r="BR10426" i="23"/>
  <c r="BS10426" i="23"/>
  <c r="BX10426" i="23" s="1"/>
  <c r="BY10426" i="23" s="1"/>
  <c r="BU10426" i="23"/>
  <c r="BV10426" i="23"/>
  <c r="BQ10427" i="23"/>
  <c r="BR10427" i="23"/>
  <c r="BS10427" i="23"/>
  <c r="BX10427" i="23" s="1"/>
  <c r="BY10427" i="23" s="1"/>
  <c r="BU10427" i="23"/>
  <c r="BV10427" i="23"/>
  <c r="BQ10428" i="23"/>
  <c r="BR10428" i="23"/>
  <c r="BS10428" i="23"/>
  <c r="BX10428" i="23" s="1"/>
  <c r="BY10428" i="23" s="1"/>
  <c r="BU10428" i="23"/>
  <c r="BV10428" i="23"/>
  <c r="BQ10429" i="23"/>
  <c r="BR10429" i="23"/>
  <c r="BS10429" i="23"/>
  <c r="BX10429" i="23" s="1"/>
  <c r="BY10429" i="23" s="1"/>
  <c r="BU10429" i="23"/>
  <c r="BV10429" i="23"/>
  <c r="BQ10430" i="23"/>
  <c r="BR10430" i="23"/>
  <c r="BS10430" i="23"/>
  <c r="BX10430" i="23" s="1"/>
  <c r="BY10430" i="23" s="1"/>
  <c r="BU10430" i="23"/>
  <c r="BV10430" i="23"/>
  <c r="BQ10431" i="23"/>
  <c r="BR10431" i="23"/>
  <c r="BS10431" i="23"/>
  <c r="BX10431" i="23" s="1"/>
  <c r="BY10431" i="23" s="1"/>
  <c r="BU10431" i="23"/>
  <c r="BV10431" i="23"/>
  <c r="BQ10432" i="23"/>
  <c r="BR10432" i="23"/>
  <c r="BS10432" i="23"/>
  <c r="BX10432" i="23" s="1"/>
  <c r="BY10432" i="23" s="1"/>
  <c r="BU10432" i="23"/>
  <c r="BV10432" i="23"/>
  <c r="BQ10433" i="23"/>
  <c r="BR10433" i="23"/>
  <c r="BS10433" i="23"/>
  <c r="BX10433" i="23" s="1"/>
  <c r="BY10433" i="23" s="1"/>
  <c r="BU10433" i="23"/>
  <c r="BV10433" i="23"/>
  <c r="BQ10434" i="23"/>
  <c r="BR10434" i="23"/>
  <c r="BS10434" i="23"/>
  <c r="BX10434" i="23" s="1"/>
  <c r="BY10434" i="23" s="1"/>
  <c r="BU10434" i="23"/>
  <c r="BV10434" i="23"/>
  <c r="BQ10435" i="23"/>
  <c r="BR10435" i="23"/>
  <c r="BS10435" i="23"/>
  <c r="BX10435" i="23" s="1"/>
  <c r="BY10435" i="23" s="1"/>
  <c r="BU10435" i="23"/>
  <c r="BV10435" i="23"/>
  <c r="BQ10436" i="23"/>
  <c r="BR10436" i="23"/>
  <c r="BS10436" i="23"/>
  <c r="BU10436" i="23"/>
  <c r="BV10436" i="23"/>
  <c r="BQ10437" i="23"/>
  <c r="BR10437" i="23"/>
  <c r="BS10437" i="23"/>
  <c r="BX10437" i="23" s="1"/>
  <c r="BY10437" i="23" s="1"/>
  <c r="BU10437" i="23"/>
  <c r="BV10437" i="23"/>
  <c r="BQ10438" i="23"/>
  <c r="BR10438" i="23"/>
  <c r="BS10438" i="23"/>
  <c r="BX10438" i="23" s="1"/>
  <c r="BY10438" i="23" s="1"/>
  <c r="BU10438" i="23"/>
  <c r="BV10438" i="23"/>
  <c r="BQ10439" i="23"/>
  <c r="BR10439" i="23"/>
  <c r="BS10439" i="23"/>
  <c r="BX10439" i="23" s="1"/>
  <c r="BY10439" i="23" s="1"/>
  <c r="BU10439" i="23"/>
  <c r="BV10439" i="23"/>
  <c r="BQ10440" i="23"/>
  <c r="BR10440" i="23"/>
  <c r="BS10440" i="23"/>
  <c r="BU10440" i="23"/>
  <c r="BV10440" i="23"/>
  <c r="BQ10441" i="23"/>
  <c r="BR10441" i="23"/>
  <c r="BS10441" i="23"/>
  <c r="BX10441" i="23" s="1"/>
  <c r="BY10441" i="23" s="1"/>
  <c r="BU10441" i="23"/>
  <c r="BV10441" i="23"/>
  <c r="BQ10442" i="23"/>
  <c r="BR10442" i="23"/>
  <c r="BS10442" i="23"/>
  <c r="BX10442" i="23" s="1"/>
  <c r="BY10442" i="23" s="1"/>
  <c r="BU10442" i="23"/>
  <c r="BV10442" i="23"/>
  <c r="BQ10443" i="23"/>
  <c r="BR10443" i="23"/>
  <c r="BS10443" i="23"/>
  <c r="BX10443" i="23" s="1"/>
  <c r="BY10443" i="23" s="1"/>
  <c r="BU10443" i="23"/>
  <c r="BV10443" i="23"/>
  <c r="BQ10444" i="23"/>
  <c r="BR10444" i="23"/>
  <c r="BS10444" i="23"/>
  <c r="BX10444" i="23" s="1"/>
  <c r="BY10444" i="23" s="1"/>
  <c r="BU10444" i="23"/>
  <c r="BV10444" i="23"/>
  <c r="BQ10445" i="23"/>
  <c r="BR10445" i="23"/>
  <c r="BS10445" i="23"/>
  <c r="BU10445" i="23"/>
  <c r="BV10445" i="23"/>
  <c r="BQ10446" i="23"/>
  <c r="BR10446" i="23"/>
  <c r="BS10446" i="23"/>
  <c r="BX10446" i="23" s="1"/>
  <c r="BY10446" i="23" s="1"/>
  <c r="BU10446" i="23"/>
  <c r="BV10446" i="23"/>
  <c r="BQ10447" i="23"/>
  <c r="BR10447" i="23"/>
  <c r="BS10447" i="23"/>
  <c r="BX10447" i="23" s="1"/>
  <c r="BY10447" i="23" s="1"/>
  <c r="BU10447" i="23"/>
  <c r="BV10447" i="23"/>
  <c r="BQ10448" i="23"/>
  <c r="BR10448" i="23"/>
  <c r="BS10448" i="23"/>
  <c r="BX10448" i="23" s="1"/>
  <c r="BY10448" i="23" s="1"/>
  <c r="BU10448" i="23"/>
  <c r="BV10448" i="23"/>
  <c r="BQ10449" i="23"/>
  <c r="BR10449" i="23"/>
  <c r="BS10449" i="23"/>
  <c r="BX10449" i="23" s="1"/>
  <c r="BY10449" i="23" s="1"/>
  <c r="BU10449" i="23"/>
  <c r="BV10449" i="23"/>
  <c r="BQ10450" i="23"/>
  <c r="BR10450" i="23"/>
  <c r="BS10450" i="23"/>
  <c r="BX10450" i="23" s="1"/>
  <c r="BY10450" i="23" s="1"/>
  <c r="BU10450" i="23"/>
  <c r="BV10450" i="23"/>
  <c r="BQ10451" i="23"/>
  <c r="BR10451" i="23"/>
  <c r="BS10451" i="23"/>
  <c r="BX10451" i="23" s="1"/>
  <c r="BY10451" i="23" s="1"/>
  <c r="BU10451" i="23"/>
  <c r="BV10451" i="23"/>
  <c r="BQ10452" i="23"/>
  <c r="BR10452" i="23"/>
  <c r="BS10452" i="23"/>
  <c r="BX10452" i="23" s="1"/>
  <c r="BY10452" i="23" s="1"/>
  <c r="BU10452" i="23"/>
  <c r="BV10452" i="23"/>
  <c r="BQ10453" i="23"/>
  <c r="BR10453" i="23"/>
  <c r="BS10453" i="23"/>
  <c r="BX10453" i="23" s="1"/>
  <c r="BY10453" i="23" s="1"/>
  <c r="BU10453" i="23"/>
  <c r="BV10453" i="23"/>
  <c r="BQ10454" i="23"/>
  <c r="BR10454" i="23"/>
  <c r="BS10454" i="23"/>
  <c r="BX10454" i="23" s="1"/>
  <c r="BY10454" i="23" s="1"/>
  <c r="BU10454" i="23"/>
  <c r="BV10454" i="23"/>
  <c r="BQ10455" i="23"/>
  <c r="BR10455" i="23"/>
  <c r="BS10455" i="23"/>
  <c r="BX10455" i="23" s="1"/>
  <c r="BY10455" i="23" s="1"/>
  <c r="BU10455" i="23"/>
  <c r="BV10455" i="23"/>
  <c r="BQ10456" i="23"/>
  <c r="BR10456" i="23"/>
  <c r="BS10456" i="23"/>
  <c r="BX10456" i="23" s="1"/>
  <c r="BY10456" i="23" s="1"/>
  <c r="BU10456" i="23"/>
  <c r="BV10456" i="23"/>
  <c r="BQ10457" i="23"/>
  <c r="BR10457" i="23"/>
  <c r="BS10457" i="23"/>
  <c r="BX10457" i="23" s="1"/>
  <c r="BY10457" i="23" s="1"/>
  <c r="BU10457" i="23"/>
  <c r="BV10457" i="23"/>
  <c r="BQ10458" i="23"/>
  <c r="BR10458" i="23"/>
  <c r="BS10458" i="23"/>
  <c r="BX10458" i="23" s="1"/>
  <c r="BY10458" i="23" s="1"/>
  <c r="BU10458" i="23"/>
  <c r="BV10458" i="23"/>
  <c r="BQ10459" i="23"/>
  <c r="BR10459" i="23"/>
  <c r="BS10459" i="23"/>
  <c r="BX10459" i="23" s="1"/>
  <c r="BY10459" i="23" s="1"/>
  <c r="BU10459" i="23"/>
  <c r="BV10459" i="23"/>
  <c r="BQ10460" i="23"/>
  <c r="BR10460" i="23"/>
  <c r="BS10460" i="23"/>
  <c r="BX10460" i="23" s="1"/>
  <c r="BY10460" i="23" s="1"/>
  <c r="BU10460" i="23"/>
  <c r="BV10460" i="23"/>
  <c r="BQ10461" i="23"/>
  <c r="BR10461" i="23"/>
  <c r="BS10461" i="23"/>
  <c r="BX10461" i="23" s="1"/>
  <c r="BY10461" i="23" s="1"/>
  <c r="BU10461" i="23"/>
  <c r="BV10461" i="23"/>
  <c r="BQ10462" i="23"/>
  <c r="BR10462" i="23"/>
  <c r="BS10462" i="23"/>
  <c r="BX10462" i="23" s="1"/>
  <c r="BY10462" i="23" s="1"/>
  <c r="BU10462" i="23"/>
  <c r="BV10462" i="23"/>
  <c r="BQ10463" i="23"/>
  <c r="BR10463" i="23"/>
  <c r="BS10463" i="23"/>
  <c r="BX10463" i="23" s="1"/>
  <c r="BY10463" i="23" s="1"/>
  <c r="BU10463" i="23"/>
  <c r="BV10463" i="23"/>
  <c r="BQ10464" i="23"/>
  <c r="BR10464" i="23"/>
  <c r="BS10464" i="23"/>
  <c r="BX10464" i="23" s="1"/>
  <c r="BY10464" i="23" s="1"/>
  <c r="BU10464" i="23"/>
  <c r="BV10464" i="23"/>
  <c r="BQ10465" i="23"/>
  <c r="BR10465" i="23"/>
  <c r="BS10465" i="23"/>
  <c r="BX10465" i="23" s="1"/>
  <c r="BY10465" i="23" s="1"/>
  <c r="BU10465" i="23"/>
  <c r="BV10465" i="23"/>
  <c r="BQ10466" i="23"/>
  <c r="BR10466" i="23"/>
  <c r="BS10466" i="23"/>
  <c r="BX10466" i="23" s="1"/>
  <c r="BY10466" i="23" s="1"/>
  <c r="BU10466" i="23"/>
  <c r="BV10466" i="23"/>
  <c r="BQ10467" i="23"/>
  <c r="BR10467" i="23"/>
  <c r="BS10467" i="23"/>
  <c r="BX10467" i="23" s="1"/>
  <c r="BY10467" i="23" s="1"/>
  <c r="BU10467" i="23"/>
  <c r="BV10467" i="23"/>
  <c r="BQ10468" i="23"/>
  <c r="BR10468" i="23"/>
  <c r="BS10468" i="23"/>
  <c r="BX10468" i="23" s="1"/>
  <c r="BY10468" i="23" s="1"/>
  <c r="BU10468" i="23"/>
  <c r="BV10468" i="23"/>
  <c r="BQ10469" i="23"/>
  <c r="BR10469" i="23"/>
  <c r="BS10469" i="23"/>
  <c r="BX10469" i="23" s="1"/>
  <c r="BY10469" i="23" s="1"/>
  <c r="BU10469" i="23"/>
  <c r="BV10469" i="23"/>
  <c r="BQ10470" i="23"/>
  <c r="BR10470" i="23"/>
  <c r="BS10470" i="23"/>
  <c r="BX10470" i="23" s="1"/>
  <c r="BY10470" i="23" s="1"/>
  <c r="BU10470" i="23"/>
  <c r="BV10470" i="23"/>
  <c r="BQ10471" i="23"/>
  <c r="BR10471" i="23"/>
  <c r="BS10471" i="23"/>
  <c r="BX10471" i="23" s="1"/>
  <c r="BY10471" i="23" s="1"/>
  <c r="BU10471" i="23"/>
  <c r="BV10471" i="23"/>
  <c r="BQ10472" i="23"/>
  <c r="BR10472" i="23"/>
  <c r="BS10472" i="23"/>
  <c r="BX10472" i="23" s="1"/>
  <c r="BY10472" i="23" s="1"/>
  <c r="BU10472" i="23"/>
  <c r="BV10472" i="23"/>
  <c r="BQ10473" i="23"/>
  <c r="BR10473" i="23"/>
  <c r="BS10473" i="23"/>
  <c r="BX10473" i="23" s="1"/>
  <c r="BY10473" i="23" s="1"/>
  <c r="BU10473" i="23"/>
  <c r="BV10473" i="23"/>
  <c r="BQ10474" i="23"/>
  <c r="BR10474" i="23"/>
  <c r="BS10474" i="23"/>
  <c r="BX10474" i="23" s="1"/>
  <c r="BY10474" i="23" s="1"/>
  <c r="BU10474" i="23"/>
  <c r="BV10474" i="23"/>
  <c r="BQ10475" i="23"/>
  <c r="BR10475" i="23"/>
  <c r="BS10475" i="23"/>
  <c r="BX10475" i="23" s="1"/>
  <c r="BY10475" i="23" s="1"/>
  <c r="BU10475" i="23"/>
  <c r="BV10475" i="23"/>
  <c r="BQ10476" i="23"/>
  <c r="BR10476" i="23"/>
  <c r="BS10476" i="23"/>
  <c r="BX10476" i="23" s="1"/>
  <c r="BY10476" i="23" s="1"/>
  <c r="BU10476" i="23"/>
  <c r="BV10476" i="23"/>
  <c r="BQ10477" i="23"/>
  <c r="BR10477" i="23"/>
  <c r="BS10477" i="23"/>
  <c r="BX10477" i="23" s="1"/>
  <c r="BY10477" i="23" s="1"/>
  <c r="BU10477" i="23"/>
  <c r="BV10477" i="23"/>
  <c r="BQ10478" i="23"/>
  <c r="BR10478" i="23"/>
  <c r="BS10478" i="23"/>
  <c r="BX10478" i="23" s="1"/>
  <c r="BY10478" i="23" s="1"/>
  <c r="BU10478" i="23"/>
  <c r="BV10478" i="23"/>
  <c r="BQ10479" i="23"/>
  <c r="BR10479" i="23"/>
  <c r="BS10479" i="23"/>
  <c r="BX10479" i="23" s="1"/>
  <c r="BY10479" i="23" s="1"/>
  <c r="BU10479" i="23"/>
  <c r="BV10479" i="23"/>
  <c r="BQ10480" i="23"/>
  <c r="BR10480" i="23"/>
  <c r="BS10480" i="23"/>
  <c r="BX10480" i="23" s="1"/>
  <c r="BY10480" i="23" s="1"/>
  <c r="BU10480" i="23"/>
  <c r="BV10480" i="23"/>
  <c r="BQ10481" i="23"/>
  <c r="BR10481" i="23"/>
  <c r="BS10481" i="23"/>
  <c r="BU10481" i="23"/>
  <c r="BV10481" i="23"/>
  <c r="BQ10482" i="23"/>
  <c r="BR10482" i="23"/>
  <c r="BS10482" i="23"/>
  <c r="BX10482" i="23" s="1"/>
  <c r="BY10482" i="23" s="1"/>
  <c r="BU10482" i="23"/>
  <c r="BV10482" i="23"/>
  <c r="BQ10483" i="23"/>
  <c r="BR10483" i="23"/>
  <c r="BS10483" i="23"/>
  <c r="BX10483" i="23" s="1"/>
  <c r="BY10483" i="23" s="1"/>
  <c r="BU10483" i="23"/>
  <c r="BV10483" i="23"/>
  <c r="BQ10484" i="23"/>
  <c r="BR10484" i="23"/>
  <c r="BS10484" i="23"/>
  <c r="BU10484" i="23"/>
  <c r="BV10484" i="23"/>
  <c r="BQ10485" i="23"/>
  <c r="BR10485" i="23"/>
  <c r="BS10485" i="23"/>
  <c r="BX10485" i="23" s="1"/>
  <c r="BY10485" i="23" s="1"/>
  <c r="BU10485" i="23"/>
  <c r="BV10485" i="23"/>
  <c r="BQ10486" i="23"/>
  <c r="BR10486" i="23"/>
  <c r="BS10486" i="23"/>
  <c r="BU10486" i="23"/>
  <c r="BV10486" i="23"/>
  <c r="BQ10487" i="23"/>
  <c r="BR10487" i="23"/>
  <c r="BS10487" i="23"/>
  <c r="BX10487" i="23" s="1"/>
  <c r="BY10487" i="23" s="1"/>
  <c r="BU10487" i="23"/>
  <c r="BV10487" i="23"/>
  <c r="BQ10488" i="23"/>
  <c r="BR10488" i="23"/>
  <c r="BS10488" i="23"/>
  <c r="BX10488" i="23" s="1"/>
  <c r="BY10488" i="23" s="1"/>
  <c r="BU10488" i="23"/>
  <c r="BV10488" i="23"/>
  <c r="BQ10489" i="23"/>
  <c r="BR10489" i="23"/>
  <c r="BS10489" i="23"/>
  <c r="BX10489" i="23" s="1"/>
  <c r="BY10489" i="23" s="1"/>
  <c r="BU10489" i="23"/>
  <c r="BV10489" i="23"/>
  <c r="BQ10490" i="23"/>
  <c r="BR10490" i="23"/>
  <c r="BS10490" i="23"/>
  <c r="BX10490" i="23" s="1"/>
  <c r="BY10490" i="23" s="1"/>
  <c r="BU10490" i="23"/>
  <c r="BV10490" i="23"/>
  <c r="BQ10491" i="23"/>
  <c r="BR10491" i="23"/>
  <c r="BS10491" i="23"/>
  <c r="BX10491" i="23" s="1"/>
  <c r="BY10491" i="23" s="1"/>
  <c r="BU10491" i="23"/>
  <c r="BV10491" i="23"/>
  <c r="BQ10492" i="23"/>
  <c r="BR10492" i="23"/>
  <c r="BS10492" i="23"/>
  <c r="BX10492" i="23" s="1"/>
  <c r="BY10492" i="23" s="1"/>
  <c r="BU10492" i="23"/>
  <c r="BV10492" i="23"/>
  <c r="BQ10493" i="23"/>
  <c r="BR10493" i="23"/>
  <c r="BS10493" i="23"/>
  <c r="BX10493" i="23" s="1"/>
  <c r="BY10493" i="23" s="1"/>
  <c r="BU10493" i="23"/>
  <c r="BV10493" i="23"/>
  <c r="BQ10494" i="23"/>
  <c r="BR10494" i="23"/>
  <c r="BS10494" i="23"/>
  <c r="BX10494" i="23" s="1"/>
  <c r="BY10494" i="23" s="1"/>
  <c r="BU10494" i="23"/>
  <c r="BV10494" i="23"/>
  <c r="BQ10495" i="23"/>
  <c r="BR10495" i="23"/>
  <c r="BS10495" i="23"/>
  <c r="BX10495" i="23" s="1"/>
  <c r="BY10495" i="23" s="1"/>
  <c r="BU10495" i="23"/>
  <c r="BV10495" i="23"/>
  <c r="BQ10496" i="23"/>
  <c r="BR10496" i="23"/>
  <c r="BS10496" i="23"/>
  <c r="BX10496" i="23" s="1"/>
  <c r="BY10496" i="23" s="1"/>
  <c r="BU10496" i="23"/>
  <c r="BV10496" i="23"/>
  <c r="BQ10497" i="23"/>
  <c r="BR10497" i="23"/>
  <c r="BS10497" i="23"/>
  <c r="BX10497" i="23" s="1"/>
  <c r="BY10497" i="23" s="1"/>
  <c r="BU10497" i="23"/>
  <c r="BV10497" i="23"/>
  <c r="BQ10498" i="23"/>
  <c r="BR10498" i="23"/>
  <c r="BS10498" i="23"/>
  <c r="BX10498" i="23" s="1"/>
  <c r="BY10498" i="23" s="1"/>
  <c r="BU10498" i="23"/>
  <c r="BV10498" i="23"/>
  <c r="BQ10499" i="23"/>
  <c r="BR10499" i="23"/>
  <c r="BS10499" i="23"/>
  <c r="BX10499" i="23" s="1"/>
  <c r="BY10499" i="23" s="1"/>
  <c r="BU10499" i="23"/>
  <c r="BV10499" i="23"/>
  <c r="BQ10500" i="23"/>
  <c r="BR10500" i="23"/>
  <c r="BS10500" i="23"/>
  <c r="BX10500" i="23" s="1"/>
  <c r="BY10500" i="23" s="1"/>
  <c r="BU10500" i="23"/>
  <c r="BV10500" i="23"/>
  <c r="BQ10501" i="23"/>
  <c r="BR10501" i="23"/>
  <c r="BS10501" i="23"/>
  <c r="BX10501" i="23" s="1"/>
  <c r="BY10501" i="23" s="1"/>
  <c r="BU10501" i="23"/>
  <c r="BV10501" i="23"/>
  <c r="BQ10502" i="23"/>
  <c r="BR10502" i="23"/>
  <c r="BS10502" i="23"/>
  <c r="BX10502" i="23" s="1"/>
  <c r="BY10502" i="23" s="1"/>
  <c r="BU10502" i="23"/>
  <c r="BV10502" i="23"/>
  <c r="BQ10503" i="23"/>
  <c r="BR10503" i="23"/>
  <c r="BS10503" i="23"/>
  <c r="BX10503" i="23" s="1"/>
  <c r="BY10503" i="23" s="1"/>
  <c r="BU10503" i="23"/>
  <c r="BV10503" i="23"/>
  <c r="BQ10504" i="23"/>
  <c r="BR10504" i="23"/>
  <c r="BS10504" i="23"/>
  <c r="BX10504" i="23" s="1"/>
  <c r="BY10504" i="23" s="1"/>
  <c r="BU10504" i="23"/>
  <c r="BV10504" i="23"/>
  <c r="BQ10505" i="23"/>
  <c r="BR10505" i="23"/>
  <c r="BS10505" i="23"/>
  <c r="BX10505" i="23" s="1"/>
  <c r="BY10505" i="23" s="1"/>
  <c r="BU10505" i="23"/>
  <c r="BV10505" i="23"/>
  <c r="BQ10506" i="23"/>
  <c r="BR10506" i="23"/>
  <c r="BS10506" i="23"/>
  <c r="BX10506" i="23" s="1"/>
  <c r="BY10506" i="23" s="1"/>
  <c r="BU10506" i="23"/>
  <c r="BV10506" i="23"/>
  <c r="BQ10507" i="23"/>
  <c r="BR10507" i="23"/>
  <c r="BS10507" i="23"/>
  <c r="BX10507" i="23" s="1"/>
  <c r="BY10507" i="23" s="1"/>
  <c r="BU10507" i="23"/>
  <c r="BV10507" i="23"/>
  <c r="BQ10508" i="23"/>
  <c r="BR10508" i="23"/>
  <c r="BS10508" i="23"/>
  <c r="BX10508" i="23" s="1"/>
  <c r="BY10508" i="23" s="1"/>
  <c r="BU10508" i="23"/>
  <c r="BV10508" i="23"/>
  <c r="BQ10509" i="23"/>
  <c r="BR10509" i="23"/>
  <c r="BS10509" i="23"/>
  <c r="BX10509" i="23" s="1"/>
  <c r="BY10509" i="23" s="1"/>
  <c r="BU10509" i="23"/>
  <c r="BV10509" i="23"/>
  <c r="BQ10510" i="23"/>
  <c r="BR10510" i="23"/>
  <c r="BS10510" i="23"/>
  <c r="BX10510" i="23" s="1"/>
  <c r="BY10510" i="23" s="1"/>
  <c r="BU10510" i="23"/>
  <c r="BV10510" i="23"/>
  <c r="BQ10511" i="23"/>
  <c r="BR10511" i="23"/>
  <c r="BS10511" i="23"/>
  <c r="BX10511" i="23" s="1"/>
  <c r="BY10511" i="23" s="1"/>
  <c r="BU10511" i="23"/>
  <c r="BV10511" i="23"/>
  <c r="BQ10512" i="23"/>
  <c r="BR10512" i="23"/>
  <c r="BS10512" i="23"/>
  <c r="BX10512" i="23" s="1"/>
  <c r="BY10512" i="23" s="1"/>
  <c r="BU10512" i="23"/>
  <c r="BV10512" i="23"/>
  <c r="BQ10513" i="23"/>
  <c r="BR10513" i="23"/>
  <c r="BS10513" i="23"/>
  <c r="BX10513" i="23" s="1"/>
  <c r="BY10513" i="23" s="1"/>
  <c r="BU10513" i="23"/>
  <c r="BV10513" i="23"/>
  <c r="BQ10514" i="23"/>
  <c r="BR10514" i="23"/>
  <c r="BS10514" i="23"/>
  <c r="BX10514" i="23" s="1"/>
  <c r="BY10514" i="23" s="1"/>
  <c r="BU10514" i="23"/>
  <c r="BV10514" i="23"/>
  <c r="BQ10515" i="23"/>
  <c r="BR10515" i="23"/>
  <c r="BS10515" i="23"/>
  <c r="BX10515" i="23" s="1"/>
  <c r="BY10515" i="23" s="1"/>
  <c r="BU10515" i="23"/>
  <c r="BV10515" i="23"/>
  <c r="BQ10516" i="23"/>
  <c r="BR10516" i="23"/>
  <c r="BS10516" i="23"/>
  <c r="BX10516" i="23" s="1"/>
  <c r="BY10516" i="23" s="1"/>
  <c r="BU10516" i="23"/>
  <c r="BV10516" i="23"/>
  <c r="BQ10517" i="23"/>
  <c r="BR10517" i="23"/>
  <c r="BS10517" i="23"/>
  <c r="BX10517" i="23" s="1"/>
  <c r="BY10517" i="23" s="1"/>
  <c r="BU10517" i="23"/>
  <c r="BV10517" i="23"/>
  <c r="BQ10518" i="23"/>
  <c r="BR10518" i="23"/>
  <c r="BS10518" i="23"/>
  <c r="BX10518" i="23" s="1"/>
  <c r="BY10518" i="23" s="1"/>
  <c r="BU10518" i="23"/>
  <c r="BV10518" i="23"/>
  <c r="BQ10519" i="23"/>
  <c r="BR10519" i="23"/>
  <c r="BS10519" i="23"/>
  <c r="BX10519" i="23" s="1"/>
  <c r="BY10519" i="23" s="1"/>
  <c r="BU10519" i="23"/>
  <c r="BV10519" i="23"/>
  <c r="BQ10520" i="23"/>
  <c r="BR10520" i="23"/>
  <c r="BS10520" i="23"/>
  <c r="BX10520" i="23" s="1"/>
  <c r="BY10520" i="23" s="1"/>
  <c r="BU10520" i="23"/>
  <c r="BV10520" i="23"/>
  <c r="BQ10521" i="23"/>
  <c r="BR10521" i="23"/>
  <c r="BS10521" i="23"/>
  <c r="BX10521" i="23" s="1"/>
  <c r="BY10521" i="23" s="1"/>
  <c r="BU10521" i="23"/>
  <c r="BV10521" i="23"/>
  <c r="BQ10522" i="23"/>
  <c r="BR10522" i="23"/>
  <c r="BS10522" i="23"/>
  <c r="BX10522" i="23" s="1"/>
  <c r="BY10522" i="23" s="1"/>
  <c r="BU10522" i="23"/>
  <c r="BV10522" i="23"/>
  <c r="BQ10523" i="23"/>
  <c r="BR10523" i="23"/>
  <c r="BS10523" i="23"/>
  <c r="BX10523" i="23" s="1"/>
  <c r="BY10523" i="23" s="1"/>
  <c r="BU10523" i="23"/>
  <c r="BV10523" i="23"/>
  <c r="BQ10524" i="23"/>
  <c r="BR10524" i="23"/>
  <c r="BS10524" i="23"/>
  <c r="BX10524" i="23" s="1"/>
  <c r="BY10524" i="23" s="1"/>
  <c r="BU10524" i="23"/>
  <c r="BV10524" i="23"/>
  <c r="BQ10525" i="23"/>
  <c r="BR10525" i="23"/>
  <c r="BS10525" i="23"/>
  <c r="BX10525" i="23" s="1"/>
  <c r="BY10525" i="23" s="1"/>
  <c r="BU10525" i="23"/>
  <c r="BV10525" i="23"/>
  <c r="BQ10526" i="23"/>
  <c r="BR10526" i="23"/>
  <c r="BS10526" i="23"/>
  <c r="BX10526" i="23" s="1"/>
  <c r="BY10526" i="23" s="1"/>
  <c r="BU10526" i="23"/>
  <c r="BV10526" i="23"/>
  <c r="BQ10527" i="23"/>
  <c r="BR10527" i="23"/>
  <c r="BS10527" i="23"/>
  <c r="BX10527" i="23" s="1"/>
  <c r="BY10527" i="23" s="1"/>
  <c r="BU10527" i="23"/>
  <c r="BV10527" i="23"/>
  <c r="BQ10528" i="23"/>
  <c r="BR10528" i="23"/>
  <c r="BS10528" i="23"/>
  <c r="BX10528" i="23" s="1"/>
  <c r="BY10528" i="23" s="1"/>
  <c r="BU10528" i="23"/>
  <c r="BV10528" i="23"/>
  <c r="BQ10529" i="23"/>
  <c r="BR10529" i="23"/>
  <c r="BS10529" i="23"/>
  <c r="BX10529" i="23" s="1"/>
  <c r="BY10529" i="23" s="1"/>
  <c r="BU10529" i="23"/>
  <c r="BV10529" i="23"/>
  <c r="BQ10530" i="23"/>
  <c r="BR10530" i="23"/>
  <c r="BS10530" i="23"/>
  <c r="BX10530" i="23" s="1"/>
  <c r="BY10530" i="23" s="1"/>
  <c r="BU10530" i="23"/>
  <c r="BV10530" i="23"/>
  <c r="BQ10531" i="23"/>
  <c r="BR10531" i="23"/>
  <c r="BS10531" i="23"/>
  <c r="BX10531" i="23" s="1"/>
  <c r="BY10531" i="23" s="1"/>
  <c r="BU10531" i="23"/>
  <c r="BV10531" i="23"/>
  <c r="BQ10532" i="23"/>
  <c r="BR10532" i="23"/>
  <c r="BS10532" i="23"/>
  <c r="BX10532" i="23" s="1"/>
  <c r="BY10532" i="23" s="1"/>
  <c r="BU10532" i="23"/>
  <c r="BV10532" i="23"/>
  <c r="BQ10533" i="23"/>
  <c r="BR10533" i="23"/>
  <c r="BS10533" i="23"/>
  <c r="BX10533" i="23" s="1"/>
  <c r="BY10533" i="23" s="1"/>
  <c r="BU10533" i="23"/>
  <c r="BV10533" i="23"/>
  <c r="BQ10534" i="23"/>
  <c r="BR10534" i="23"/>
  <c r="BS10534" i="23"/>
  <c r="BX10534" i="23" s="1"/>
  <c r="BY10534" i="23" s="1"/>
  <c r="BU10534" i="23"/>
  <c r="BV10534" i="23"/>
  <c r="BQ10535" i="23"/>
  <c r="BR10535" i="23"/>
  <c r="BS10535" i="23"/>
  <c r="BX10535" i="23" s="1"/>
  <c r="BY10535" i="23" s="1"/>
  <c r="BU10535" i="23"/>
  <c r="BV10535" i="23"/>
  <c r="BQ10536" i="23"/>
  <c r="BR10536" i="23"/>
  <c r="BS10536" i="23"/>
  <c r="BX10536" i="23" s="1"/>
  <c r="BY10536" i="23" s="1"/>
  <c r="BU10536" i="23"/>
  <c r="BV10536" i="23"/>
  <c r="BQ10537" i="23"/>
  <c r="BR10537" i="23"/>
  <c r="BS10537" i="23"/>
  <c r="BX10537" i="23" s="1"/>
  <c r="BY10537" i="23" s="1"/>
  <c r="BU10537" i="23"/>
  <c r="BV10537" i="23"/>
  <c r="BQ10538" i="23"/>
  <c r="BR10538" i="23"/>
  <c r="BS10538" i="23"/>
  <c r="BX10538" i="23" s="1"/>
  <c r="BY10538" i="23" s="1"/>
  <c r="BU10538" i="23"/>
  <c r="BV10538" i="23"/>
  <c r="BQ10539" i="23"/>
  <c r="BR10539" i="23"/>
  <c r="BS10539" i="23"/>
  <c r="BX10539" i="23" s="1"/>
  <c r="BY10539" i="23" s="1"/>
  <c r="BU10539" i="23"/>
  <c r="BV10539" i="23"/>
  <c r="BQ10540" i="23"/>
  <c r="BR10540" i="23"/>
  <c r="BS10540" i="23"/>
  <c r="BX10540" i="23" s="1"/>
  <c r="BY10540" i="23" s="1"/>
  <c r="BU10540" i="23"/>
  <c r="BV10540" i="23"/>
  <c r="BQ10541" i="23"/>
  <c r="BR10541" i="23"/>
  <c r="BS10541" i="23"/>
  <c r="BX10541" i="23" s="1"/>
  <c r="BY10541" i="23" s="1"/>
  <c r="BU10541" i="23"/>
  <c r="BV10541" i="23"/>
  <c r="BQ10542" i="23"/>
  <c r="BR10542" i="23"/>
  <c r="BS10542" i="23"/>
  <c r="BX10542" i="23" s="1"/>
  <c r="BY10542" i="23" s="1"/>
  <c r="BU10542" i="23"/>
  <c r="BV10542" i="23"/>
  <c r="BQ10543" i="23"/>
  <c r="BR10543" i="23"/>
  <c r="BS10543" i="23"/>
  <c r="BX10543" i="23" s="1"/>
  <c r="BY10543" i="23" s="1"/>
  <c r="BU10543" i="23"/>
  <c r="BV10543" i="23"/>
  <c r="BQ10544" i="23"/>
  <c r="BR10544" i="23"/>
  <c r="BS10544" i="23"/>
  <c r="BU10544" i="23"/>
  <c r="BV10544" i="23"/>
  <c r="BQ10545" i="23"/>
  <c r="BR10545" i="23"/>
  <c r="BS10545" i="23"/>
  <c r="BX10545" i="23" s="1"/>
  <c r="BY10545" i="23" s="1"/>
  <c r="BU10545" i="23"/>
  <c r="BV10545" i="23"/>
  <c r="BQ10546" i="23"/>
  <c r="BR10546" i="23"/>
  <c r="BS10546" i="23"/>
  <c r="BX10546" i="23" s="1"/>
  <c r="BY10546" i="23" s="1"/>
  <c r="BU10546" i="23"/>
  <c r="BV10546" i="23"/>
  <c r="BQ10547" i="23"/>
  <c r="BR10547" i="23"/>
  <c r="BS10547" i="23"/>
  <c r="BX10547" i="23" s="1"/>
  <c r="BY10547" i="23" s="1"/>
  <c r="BU10547" i="23"/>
  <c r="BV10547" i="23"/>
  <c r="BQ10548" i="23"/>
  <c r="BR10548" i="23"/>
  <c r="BS10548" i="23"/>
  <c r="BX10548" i="23" s="1"/>
  <c r="BY10548" i="23" s="1"/>
  <c r="BU10548" i="23"/>
  <c r="BV10548" i="23"/>
  <c r="BQ10549" i="23"/>
  <c r="BR10549" i="23"/>
  <c r="BS10549" i="23"/>
  <c r="BX10549" i="23" s="1"/>
  <c r="BY10549" i="23" s="1"/>
  <c r="BU10549" i="23"/>
  <c r="BV10549" i="23"/>
  <c r="BQ10550" i="23"/>
  <c r="BR10550" i="23"/>
  <c r="BS10550" i="23"/>
  <c r="BX10550" i="23" s="1"/>
  <c r="BY10550" i="23" s="1"/>
  <c r="BU10550" i="23"/>
  <c r="BV10550" i="23"/>
  <c r="BQ10551" i="23"/>
  <c r="BR10551" i="23"/>
  <c r="BS10551" i="23"/>
  <c r="BX10551" i="23" s="1"/>
  <c r="BY10551" i="23" s="1"/>
  <c r="BU10551" i="23"/>
  <c r="BV10551" i="23"/>
  <c r="BQ10552" i="23"/>
  <c r="BR10552" i="23"/>
  <c r="BS10552" i="23"/>
  <c r="BX10552" i="23" s="1"/>
  <c r="BY10552" i="23" s="1"/>
  <c r="BU10552" i="23"/>
  <c r="BV10552" i="23"/>
  <c r="BQ10553" i="23"/>
  <c r="BR10553" i="23"/>
  <c r="BS10553" i="23"/>
  <c r="BX10553" i="23" s="1"/>
  <c r="BY10553" i="23" s="1"/>
  <c r="BU10553" i="23"/>
  <c r="BV10553" i="23"/>
  <c r="BQ10554" i="23"/>
  <c r="BR10554" i="23"/>
  <c r="BS10554" i="23"/>
  <c r="BX10554" i="23" s="1"/>
  <c r="BY10554" i="23" s="1"/>
  <c r="BU10554" i="23"/>
  <c r="BV10554" i="23"/>
  <c r="BQ10555" i="23"/>
  <c r="BR10555" i="23"/>
  <c r="BS10555" i="23"/>
  <c r="BX10555" i="23" s="1"/>
  <c r="BY10555" i="23" s="1"/>
  <c r="BU10555" i="23"/>
  <c r="BV10555" i="23"/>
  <c r="BQ10556" i="23"/>
  <c r="BR10556" i="23"/>
  <c r="BS10556" i="23"/>
  <c r="BU10556" i="23"/>
  <c r="BV10556" i="23"/>
  <c r="BQ10557" i="23"/>
  <c r="BR10557" i="23"/>
  <c r="BS10557" i="23"/>
  <c r="BX10557" i="23" s="1"/>
  <c r="BY10557" i="23" s="1"/>
  <c r="BU10557" i="23"/>
  <c r="BV10557" i="23"/>
  <c r="BQ10558" i="23"/>
  <c r="BR10558" i="23"/>
  <c r="BS10558" i="23"/>
  <c r="BX10558" i="23" s="1"/>
  <c r="BY10558" i="23" s="1"/>
  <c r="BU10558" i="23"/>
  <c r="BV10558" i="23"/>
  <c r="BQ10559" i="23"/>
  <c r="BR10559" i="23"/>
  <c r="BS10559" i="23"/>
  <c r="BX10559" i="23" s="1"/>
  <c r="BY10559" i="23" s="1"/>
  <c r="BU10559" i="23"/>
  <c r="BV10559" i="23"/>
  <c r="BQ10560" i="23"/>
  <c r="BR10560" i="23"/>
  <c r="BS10560" i="23"/>
  <c r="BX10560" i="23" s="1"/>
  <c r="BY10560" i="23" s="1"/>
  <c r="BU10560" i="23"/>
  <c r="BV10560" i="23"/>
  <c r="BQ10561" i="23"/>
  <c r="BR10561" i="23"/>
  <c r="BS10561" i="23"/>
  <c r="BX10561" i="23" s="1"/>
  <c r="BY10561" i="23" s="1"/>
  <c r="BU10561" i="23"/>
  <c r="BV10561" i="23"/>
  <c r="BQ10562" i="23"/>
  <c r="BR10562" i="23"/>
  <c r="BS10562" i="23"/>
  <c r="BX10562" i="23" s="1"/>
  <c r="BY10562" i="23" s="1"/>
  <c r="BU10562" i="23"/>
  <c r="BV10562" i="23"/>
  <c r="BQ10563" i="23"/>
  <c r="BR10563" i="23"/>
  <c r="BS10563" i="23"/>
  <c r="BX10563" i="23" s="1"/>
  <c r="BY10563" i="23" s="1"/>
  <c r="BU10563" i="23"/>
  <c r="BV10563" i="23"/>
  <c r="BQ10564" i="23"/>
  <c r="BR10564" i="23"/>
  <c r="BS10564" i="23"/>
  <c r="BX10564" i="23" s="1"/>
  <c r="BY10564" i="23" s="1"/>
  <c r="BU10564" i="23"/>
  <c r="BV10564" i="23"/>
  <c r="BQ10565" i="23"/>
  <c r="BR10565" i="23"/>
  <c r="BS10565" i="23"/>
  <c r="BX10565" i="23" s="1"/>
  <c r="BY10565" i="23" s="1"/>
  <c r="BU10565" i="23"/>
  <c r="BV10565" i="23"/>
  <c r="BQ10566" i="23"/>
  <c r="BR10566" i="23"/>
  <c r="BS10566" i="23"/>
  <c r="BX10566" i="23" s="1"/>
  <c r="BY10566" i="23" s="1"/>
  <c r="BU10566" i="23"/>
  <c r="BV10566" i="23"/>
  <c r="BQ10567" i="23"/>
  <c r="BR10567" i="23"/>
  <c r="BS10567" i="23"/>
  <c r="BX10567" i="23" s="1"/>
  <c r="BY10567" i="23" s="1"/>
  <c r="BU10567" i="23"/>
  <c r="BV10567" i="23"/>
  <c r="BQ10568" i="23"/>
  <c r="BR10568" i="23"/>
  <c r="BS10568" i="23"/>
  <c r="BU10568" i="23"/>
  <c r="BV10568" i="23"/>
  <c r="BQ10569" i="23"/>
  <c r="BR10569" i="23"/>
  <c r="BS10569" i="23"/>
  <c r="BX10569" i="23" s="1"/>
  <c r="BY10569" i="23" s="1"/>
  <c r="BU10569" i="23"/>
  <c r="BV10569" i="23"/>
  <c r="BQ10570" i="23"/>
  <c r="BR10570" i="23"/>
  <c r="BS10570" i="23"/>
  <c r="BU10570" i="23"/>
  <c r="BV10570" i="23"/>
  <c r="BQ10571" i="23"/>
  <c r="BR10571" i="23"/>
  <c r="BS10571" i="23"/>
  <c r="BX10571" i="23" s="1"/>
  <c r="BY10571" i="23" s="1"/>
  <c r="BU10571" i="23"/>
  <c r="BV10571" i="23"/>
  <c r="BQ10572" i="23"/>
  <c r="BR10572" i="23"/>
  <c r="BS10572" i="23"/>
  <c r="BX10572" i="23" s="1"/>
  <c r="BY10572" i="23" s="1"/>
  <c r="BU10572" i="23"/>
  <c r="BV10572" i="23"/>
  <c r="BQ10573" i="23"/>
  <c r="BR10573" i="23"/>
  <c r="BS10573" i="23"/>
  <c r="BX10573" i="23" s="1"/>
  <c r="BY10573" i="23" s="1"/>
  <c r="BU10573" i="23"/>
  <c r="BV10573" i="23"/>
  <c r="BQ10574" i="23"/>
  <c r="BR10574" i="23"/>
  <c r="BS10574" i="23"/>
  <c r="BX10574" i="23" s="1"/>
  <c r="BY10574" i="23" s="1"/>
  <c r="BU10574" i="23"/>
  <c r="BV10574" i="23"/>
  <c r="BQ10575" i="23"/>
  <c r="BR10575" i="23"/>
  <c r="BS10575" i="23"/>
  <c r="BX10575" i="23" s="1"/>
  <c r="BY10575" i="23" s="1"/>
  <c r="BU10575" i="23"/>
  <c r="BV10575" i="23"/>
  <c r="BQ10576" i="23"/>
  <c r="BR10576" i="23"/>
  <c r="BS10576" i="23"/>
  <c r="BX10576" i="23" s="1"/>
  <c r="BY10576" i="23" s="1"/>
  <c r="BU10576" i="23"/>
  <c r="BV10576" i="23"/>
  <c r="BQ10577" i="23"/>
  <c r="BR10577" i="23"/>
  <c r="BS10577" i="23"/>
  <c r="BX10577" i="23" s="1"/>
  <c r="BY10577" i="23" s="1"/>
  <c r="BU10577" i="23"/>
  <c r="BV10577" i="23"/>
  <c r="BQ10578" i="23"/>
  <c r="BR10578" i="23"/>
  <c r="BS10578" i="23"/>
  <c r="BX10578" i="23" s="1"/>
  <c r="BY10578" i="23" s="1"/>
  <c r="BU10578" i="23"/>
  <c r="BV10578" i="23"/>
  <c r="BQ10579" i="23"/>
  <c r="BR10579" i="23"/>
  <c r="BS10579" i="23"/>
  <c r="BX10579" i="23" s="1"/>
  <c r="BY10579" i="23" s="1"/>
  <c r="BU10579" i="23"/>
  <c r="BV10579" i="23"/>
  <c r="BQ10580" i="23"/>
  <c r="BR10580" i="23"/>
  <c r="BS10580" i="23"/>
  <c r="BX10580" i="23" s="1"/>
  <c r="BY10580" i="23" s="1"/>
  <c r="BU10580" i="23"/>
  <c r="BV10580" i="23"/>
  <c r="BQ10581" i="23"/>
  <c r="BR10581" i="23"/>
  <c r="BS10581" i="23"/>
  <c r="BX10581" i="23" s="1"/>
  <c r="BY10581" i="23" s="1"/>
  <c r="BU10581" i="23"/>
  <c r="BV10581" i="23"/>
  <c r="BQ10582" i="23"/>
  <c r="BR10582" i="23"/>
  <c r="BS10582" i="23"/>
  <c r="BX10582" i="23" s="1"/>
  <c r="BY10582" i="23" s="1"/>
  <c r="BU10582" i="23"/>
  <c r="BV10582" i="23"/>
  <c r="BQ10583" i="23"/>
  <c r="BR10583" i="23"/>
  <c r="BS10583" i="23"/>
  <c r="BX10583" i="23" s="1"/>
  <c r="BY10583" i="23" s="1"/>
  <c r="BU10583" i="23"/>
  <c r="BV10583" i="23"/>
  <c r="BQ10584" i="23"/>
  <c r="BR10584" i="23"/>
  <c r="BS10584" i="23"/>
  <c r="BX10584" i="23" s="1"/>
  <c r="BY10584" i="23" s="1"/>
  <c r="BU10584" i="23"/>
  <c r="BV10584" i="23"/>
  <c r="BQ10585" i="23"/>
  <c r="BR10585" i="23"/>
  <c r="BS10585" i="23"/>
  <c r="BX10585" i="23" s="1"/>
  <c r="BY10585" i="23" s="1"/>
  <c r="BU10585" i="23"/>
  <c r="BV10585" i="23"/>
  <c r="BQ10586" i="23"/>
  <c r="BR10586" i="23"/>
  <c r="BS10586" i="23"/>
  <c r="BX10586" i="23" s="1"/>
  <c r="BY10586" i="23" s="1"/>
  <c r="BU10586" i="23"/>
  <c r="BV10586" i="23"/>
  <c r="BQ10587" i="23"/>
  <c r="BR10587" i="23"/>
  <c r="BS10587" i="23"/>
  <c r="BX10587" i="23" s="1"/>
  <c r="BY10587" i="23" s="1"/>
  <c r="BU10587" i="23"/>
  <c r="BV10587" i="23"/>
  <c r="BQ10588" i="23"/>
  <c r="BR10588" i="23"/>
  <c r="BS10588" i="23"/>
  <c r="BX10588" i="23" s="1"/>
  <c r="BY10588" i="23" s="1"/>
  <c r="BU10588" i="23"/>
  <c r="BV10588" i="23"/>
  <c r="BQ10589" i="23"/>
  <c r="BR10589" i="23"/>
  <c r="BS10589" i="23"/>
  <c r="BU10589" i="23"/>
  <c r="BV10589" i="23"/>
  <c r="BQ10590" i="23"/>
  <c r="BR10590" i="23"/>
  <c r="BS10590" i="23"/>
  <c r="BX10590" i="23" s="1"/>
  <c r="BY10590" i="23" s="1"/>
  <c r="BU10590" i="23"/>
  <c r="BV10590" i="23"/>
  <c r="BQ10591" i="23"/>
  <c r="BR10591" i="23"/>
  <c r="BS10591" i="23"/>
  <c r="BX10591" i="23" s="1"/>
  <c r="BY10591" i="23" s="1"/>
  <c r="BU10591" i="23"/>
  <c r="BV10591" i="23"/>
  <c r="BQ10592" i="23"/>
  <c r="BR10592" i="23"/>
  <c r="BS10592" i="23"/>
  <c r="BU10592" i="23"/>
  <c r="BV10592" i="23"/>
  <c r="BQ10593" i="23"/>
  <c r="BR10593" i="23"/>
  <c r="BS10593" i="23"/>
  <c r="BX10593" i="23" s="1"/>
  <c r="BY10593" i="23" s="1"/>
  <c r="BU10593" i="23"/>
  <c r="BV10593" i="23"/>
  <c r="BQ10594" i="23"/>
  <c r="BR10594" i="23"/>
  <c r="BS10594" i="23"/>
  <c r="BX10594" i="23" s="1"/>
  <c r="BY10594" i="23" s="1"/>
  <c r="BU10594" i="23"/>
  <c r="BV10594" i="23"/>
  <c r="BQ10595" i="23"/>
  <c r="BR10595" i="23"/>
  <c r="BS10595" i="23"/>
  <c r="BX10595" i="23" s="1"/>
  <c r="BY10595" i="23" s="1"/>
  <c r="BU10595" i="23"/>
  <c r="BV10595" i="23"/>
  <c r="BQ10596" i="23"/>
  <c r="BR10596" i="23"/>
  <c r="BS10596" i="23"/>
  <c r="BX10596" i="23" s="1"/>
  <c r="BY10596" i="23" s="1"/>
  <c r="BU10596" i="23"/>
  <c r="BV10596" i="23"/>
  <c r="BQ10597" i="23"/>
  <c r="BR10597" i="23"/>
  <c r="BS10597" i="23"/>
  <c r="BX10597" i="23" s="1"/>
  <c r="BY10597" i="23" s="1"/>
  <c r="BU10597" i="23"/>
  <c r="BV10597" i="23"/>
  <c r="BQ10598" i="23"/>
  <c r="BR10598" i="23"/>
  <c r="BS10598" i="23"/>
  <c r="BX10598" i="23" s="1"/>
  <c r="BY10598" i="23" s="1"/>
  <c r="BU10598" i="23"/>
  <c r="BV10598" i="23"/>
  <c r="BQ10599" i="23"/>
  <c r="BR10599" i="23"/>
  <c r="BS10599" i="23"/>
  <c r="BX10599" i="23" s="1"/>
  <c r="BY10599" i="23" s="1"/>
  <c r="BU10599" i="23"/>
  <c r="BV10599" i="23"/>
  <c r="BQ10600" i="23"/>
  <c r="BR10600" i="23"/>
  <c r="BS10600" i="23"/>
  <c r="BX10600" i="23" s="1"/>
  <c r="BY10600" i="23" s="1"/>
  <c r="BU10600" i="23"/>
  <c r="BV10600" i="23"/>
  <c r="BQ10601" i="23"/>
  <c r="BR10601" i="23"/>
  <c r="BS10601" i="23"/>
  <c r="BX10601" i="23" s="1"/>
  <c r="BY10601" i="23" s="1"/>
  <c r="BU10601" i="23"/>
  <c r="BV10601" i="23"/>
  <c r="BQ10602" i="23"/>
  <c r="BR10602" i="23"/>
  <c r="BS10602" i="23"/>
  <c r="BX10602" i="23" s="1"/>
  <c r="BY10602" i="23" s="1"/>
  <c r="BU10602" i="23"/>
  <c r="BV10602" i="23"/>
  <c r="BQ10603" i="23"/>
  <c r="BR10603" i="23"/>
  <c r="BS10603" i="23"/>
  <c r="BX10603" i="23" s="1"/>
  <c r="BY10603" i="23" s="1"/>
  <c r="BU10603" i="23"/>
  <c r="BV10603" i="23"/>
  <c r="BQ10604" i="23"/>
  <c r="BR10604" i="23"/>
  <c r="BS10604" i="23"/>
  <c r="BX10604" i="23" s="1"/>
  <c r="BY10604" i="23" s="1"/>
  <c r="BU10604" i="23"/>
  <c r="BV10604" i="23"/>
  <c r="BQ10605" i="23"/>
  <c r="BR10605" i="23"/>
  <c r="BS10605" i="23"/>
  <c r="BX10605" i="23" s="1"/>
  <c r="BY10605" i="23" s="1"/>
  <c r="BU10605" i="23"/>
  <c r="BV10605" i="23"/>
  <c r="BQ10606" i="23"/>
  <c r="BR10606" i="23"/>
  <c r="BS10606" i="23"/>
  <c r="BX10606" i="23" s="1"/>
  <c r="BY10606" i="23" s="1"/>
  <c r="BU10606" i="23"/>
  <c r="BV10606" i="23"/>
  <c r="BQ10607" i="23"/>
  <c r="BR10607" i="23"/>
  <c r="BS10607" i="23"/>
  <c r="BX10607" i="23" s="1"/>
  <c r="BY10607" i="23" s="1"/>
  <c r="BU10607" i="23"/>
  <c r="BV10607" i="23"/>
  <c r="BQ10608" i="23"/>
  <c r="BR10608" i="23"/>
  <c r="BS10608" i="23"/>
  <c r="BX10608" i="23" s="1"/>
  <c r="BY10608" i="23" s="1"/>
  <c r="BU10608" i="23"/>
  <c r="BV10608" i="23"/>
  <c r="BQ10609" i="23"/>
  <c r="BR10609" i="23"/>
  <c r="BS10609" i="23"/>
  <c r="BX10609" i="23" s="1"/>
  <c r="BY10609" i="23" s="1"/>
  <c r="BU10609" i="23"/>
  <c r="BV10609" i="23"/>
  <c r="BQ10610" i="23"/>
  <c r="BR10610" i="23"/>
  <c r="BS10610" i="23"/>
  <c r="BX10610" i="23" s="1"/>
  <c r="BY10610" i="23" s="1"/>
  <c r="BU10610" i="23"/>
  <c r="BV10610" i="23"/>
  <c r="BQ10611" i="23"/>
  <c r="BR10611" i="23"/>
  <c r="BS10611" i="23"/>
  <c r="BX10611" i="23" s="1"/>
  <c r="BY10611" i="23" s="1"/>
  <c r="BU10611" i="23"/>
  <c r="BV10611" i="23"/>
  <c r="BQ10612" i="23"/>
  <c r="BR10612" i="23"/>
  <c r="BS10612" i="23"/>
  <c r="BX10612" i="23" s="1"/>
  <c r="BY10612" i="23" s="1"/>
  <c r="BU10612" i="23"/>
  <c r="BV10612" i="23"/>
  <c r="BQ10613" i="23"/>
  <c r="BR10613" i="23"/>
  <c r="BS10613" i="23"/>
  <c r="BX10613" i="23" s="1"/>
  <c r="BY10613" i="23" s="1"/>
  <c r="BU10613" i="23"/>
  <c r="BV10613" i="23"/>
  <c r="BQ10614" i="23"/>
  <c r="BR10614" i="23"/>
  <c r="BS10614" i="23"/>
  <c r="BX10614" i="23" s="1"/>
  <c r="BY10614" i="23" s="1"/>
  <c r="BU10614" i="23"/>
  <c r="BV10614" i="23"/>
  <c r="BQ10615" i="23"/>
  <c r="BR10615" i="23"/>
  <c r="BS10615" i="23"/>
  <c r="BX10615" i="23" s="1"/>
  <c r="BY10615" i="23" s="1"/>
  <c r="BU10615" i="23"/>
  <c r="BV10615" i="23"/>
  <c r="BQ10616" i="23"/>
  <c r="BR10616" i="23"/>
  <c r="BS10616" i="23"/>
  <c r="BX10616" i="23" s="1"/>
  <c r="BY10616" i="23" s="1"/>
  <c r="BU10616" i="23"/>
  <c r="BV10616" i="23"/>
  <c r="BQ10617" i="23"/>
  <c r="BR10617" i="23"/>
  <c r="BS10617" i="23"/>
  <c r="BX10617" i="23" s="1"/>
  <c r="BY10617" i="23" s="1"/>
  <c r="BU10617" i="23"/>
  <c r="BV10617" i="23"/>
  <c r="BQ10618" i="23"/>
  <c r="BR10618" i="23"/>
  <c r="BS10618" i="23"/>
  <c r="BX10618" i="23" s="1"/>
  <c r="BY10618" i="23" s="1"/>
  <c r="BU10618" i="23"/>
  <c r="BV10618" i="23"/>
  <c r="BQ10619" i="23"/>
  <c r="BR10619" i="23"/>
  <c r="BS10619" i="23"/>
  <c r="BX10619" i="23" s="1"/>
  <c r="BY10619" i="23" s="1"/>
  <c r="BU10619" i="23"/>
  <c r="BV10619" i="23"/>
  <c r="BQ10620" i="23"/>
  <c r="BR10620" i="23"/>
  <c r="BS10620" i="23"/>
  <c r="BX10620" i="23" s="1"/>
  <c r="BY10620" i="23" s="1"/>
  <c r="BU10620" i="23"/>
  <c r="BV10620" i="23"/>
  <c r="BQ10621" i="23"/>
  <c r="BR10621" i="23"/>
  <c r="BS10621" i="23"/>
  <c r="BX10621" i="23" s="1"/>
  <c r="BY10621" i="23" s="1"/>
  <c r="BU10621" i="23"/>
  <c r="BV10621" i="23"/>
  <c r="BQ10622" i="23"/>
  <c r="BR10622" i="23"/>
  <c r="BS10622" i="23"/>
  <c r="BX10622" i="23" s="1"/>
  <c r="BY10622" i="23" s="1"/>
  <c r="BU10622" i="23"/>
  <c r="BV10622" i="23"/>
  <c r="BQ10623" i="23"/>
  <c r="BR10623" i="23"/>
  <c r="BS10623" i="23"/>
  <c r="BX10623" i="23" s="1"/>
  <c r="BY10623" i="23" s="1"/>
  <c r="BU10623" i="23"/>
  <c r="BV10623" i="23"/>
  <c r="BQ10624" i="23"/>
  <c r="BR10624" i="23"/>
  <c r="BS10624" i="23"/>
  <c r="BX10624" i="23" s="1"/>
  <c r="BY10624" i="23" s="1"/>
  <c r="BU10624" i="23"/>
  <c r="BV10624" i="23"/>
  <c r="BQ10625" i="23"/>
  <c r="BR10625" i="23"/>
  <c r="BS10625" i="23"/>
  <c r="BX10625" i="23" s="1"/>
  <c r="BY10625" i="23" s="1"/>
  <c r="BU10625" i="23"/>
  <c r="BV10625" i="23"/>
  <c r="BQ10626" i="23"/>
  <c r="BR10626" i="23"/>
  <c r="BS10626" i="23"/>
  <c r="BX10626" i="23" s="1"/>
  <c r="BY10626" i="23" s="1"/>
  <c r="BU10626" i="23"/>
  <c r="BV10626" i="23"/>
  <c r="BQ10627" i="23"/>
  <c r="BR10627" i="23"/>
  <c r="BS10627" i="23"/>
  <c r="BX10627" i="23" s="1"/>
  <c r="BY10627" i="23" s="1"/>
  <c r="BU10627" i="23"/>
  <c r="BV10627" i="23"/>
  <c r="BQ10628" i="23"/>
  <c r="BR10628" i="23"/>
  <c r="BS10628" i="23"/>
  <c r="BX10628" i="23" s="1"/>
  <c r="BY10628" i="23" s="1"/>
  <c r="BU10628" i="23"/>
  <c r="BV10628" i="23"/>
  <c r="BQ10629" i="23"/>
  <c r="BR10629" i="23"/>
  <c r="BS10629" i="23"/>
  <c r="BX10629" i="23" s="1"/>
  <c r="BY10629" i="23" s="1"/>
  <c r="BU10629" i="23"/>
  <c r="BV10629" i="23"/>
  <c r="BQ10630" i="23"/>
  <c r="BR10630" i="23"/>
  <c r="BS10630" i="23"/>
  <c r="BU10630" i="23"/>
  <c r="BV10630" i="23"/>
  <c r="BQ10631" i="23"/>
  <c r="BR10631" i="23"/>
  <c r="BS10631" i="23"/>
  <c r="BX10631" i="23" s="1"/>
  <c r="BY10631" i="23" s="1"/>
  <c r="BU10631" i="23"/>
  <c r="BV10631" i="23"/>
  <c r="BQ10632" i="23"/>
  <c r="BR10632" i="23"/>
  <c r="BS10632" i="23"/>
  <c r="BX10632" i="23" s="1"/>
  <c r="BY10632" i="23" s="1"/>
  <c r="BU10632" i="23"/>
  <c r="BV10632" i="23"/>
  <c r="BQ10633" i="23"/>
  <c r="BR10633" i="23"/>
  <c r="BS10633" i="23"/>
  <c r="BX10633" i="23" s="1"/>
  <c r="BY10633" i="23" s="1"/>
  <c r="BU10633" i="23"/>
  <c r="BV10633" i="23"/>
  <c r="BQ10634" i="23"/>
  <c r="BR10634" i="23"/>
  <c r="BS10634" i="23"/>
  <c r="BX10634" i="23" s="1"/>
  <c r="BY10634" i="23" s="1"/>
  <c r="BU10634" i="23"/>
  <c r="BV10634" i="23"/>
  <c r="BQ10635" i="23"/>
  <c r="BR10635" i="23"/>
  <c r="BS10635" i="23"/>
  <c r="BX10635" i="23" s="1"/>
  <c r="BY10635" i="23" s="1"/>
  <c r="BU10635" i="23"/>
  <c r="BV10635" i="23"/>
  <c r="BQ10636" i="23"/>
  <c r="BR10636" i="23"/>
  <c r="BS10636" i="23"/>
  <c r="BX10636" i="23" s="1"/>
  <c r="BY10636" i="23" s="1"/>
  <c r="BU10636" i="23"/>
  <c r="BV10636" i="23"/>
  <c r="BQ10637" i="23"/>
  <c r="BR10637" i="23"/>
  <c r="BS10637" i="23"/>
  <c r="BX10637" i="23" s="1"/>
  <c r="BY10637" i="23" s="1"/>
  <c r="BU10637" i="23"/>
  <c r="BV10637" i="23"/>
  <c r="BQ10638" i="23"/>
  <c r="BR10638" i="23"/>
  <c r="BS10638" i="23"/>
  <c r="BX10638" i="23" s="1"/>
  <c r="BY10638" i="23" s="1"/>
  <c r="BU10638" i="23"/>
  <c r="BV10638" i="23"/>
  <c r="BQ10639" i="23"/>
  <c r="BR10639" i="23"/>
  <c r="BS10639" i="23"/>
  <c r="BX10639" i="23" s="1"/>
  <c r="BY10639" i="23" s="1"/>
  <c r="BU10639" i="23"/>
  <c r="BV10639" i="23"/>
  <c r="BQ10640" i="23"/>
  <c r="BR10640" i="23"/>
  <c r="BS10640" i="23"/>
  <c r="BX10640" i="23" s="1"/>
  <c r="BY10640" i="23" s="1"/>
  <c r="BU10640" i="23"/>
  <c r="BV10640" i="23"/>
  <c r="BQ10641" i="23"/>
  <c r="BR10641" i="23"/>
  <c r="BS10641" i="23"/>
  <c r="BX10641" i="23" s="1"/>
  <c r="BY10641" i="23" s="1"/>
  <c r="BU10641" i="23"/>
  <c r="BV10641" i="23"/>
  <c r="BQ10642" i="23"/>
  <c r="BR10642" i="23"/>
  <c r="BS10642" i="23"/>
  <c r="BX10642" i="23" s="1"/>
  <c r="BY10642" i="23" s="1"/>
  <c r="BU10642" i="23"/>
  <c r="BV10642" i="23"/>
  <c r="BQ10643" i="23"/>
  <c r="BR10643" i="23"/>
  <c r="BS10643" i="23"/>
  <c r="BX10643" i="23" s="1"/>
  <c r="BY10643" i="23" s="1"/>
  <c r="BU10643" i="23"/>
  <c r="BV10643" i="23"/>
  <c r="BQ10644" i="23"/>
  <c r="BR10644" i="23"/>
  <c r="BS10644" i="23"/>
  <c r="BX10644" i="23" s="1"/>
  <c r="BY10644" i="23" s="1"/>
  <c r="BU10644" i="23"/>
  <c r="BV10644" i="23"/>
  <c r="BQ10645" i="23"/>
  <c r="BR10645" i="23"/>
  <c r="BS10645" i="23"/>
  <c r="BX10645" i="23" s="1"/>
  <c r="BY10645" i="23" s="1"/>
  <c r="BU10645" i="23"/>
  <c r="BV10645" i="23"/>
  <c r="BQ10646" i="23"/>
  <c r="BR10646" i="23"/>
  <c r="BS10646" i="23"/>
  <c r="BX10646" i="23" s="1"/>
  <c r="BY10646" i="23" s="1"/>
  <c r="BU10646" i="23"/>
  <c r="BV10646" i="23"/>
  <c r="BQ10647" i="23"/>
  <c r="BR10647" i="23"/>
  <c r="BS10647" i="23"/>
  <c r="BX10647" i="23" s="1"/>
  <c r="BY10647" i="23" s="1"/>
  <c r="BU10647" i="23"/>
  <c r="BV10647" i="23"/>
  <c r="BQ10648" i="23"/>
  <c r="BR10648" i="23"/>
  <c r="BS10648" i="23"/>
  <c r="BX10648" i="23" s="1"/>
  <c r="BY10648" i="23" s="1"/>
  <c r="BU10648" i="23"/>
  <c r="BV10648" i="23"/>
  <c r="BQ10649" i="23"/>
  <c r="BR10649" i="23"/>
  <c r="BS10649" i="23"/>
  <c r="BX10649" i="23" s="1"/>
  <c r="BY10649" i="23" s="1"/>
  <c r="BU10649" i="23"/>
  <c r="BV10649" i="23"/>
  <c r="BQ10650" i="23"/>
  <c r="BR10650" i="23"/>
  <c r="BS10650" i="23"/>
  <c r="BX10650" i="23" s="1"/>
  <c r="BY10650" i="23" s="1"/>
  <c r="BU10650" i="23"/>
  <c r="BV10650" i="23"/>
  <c r="BQ10651" i="23"/>
  <c r="BR10651" i="23"/>
  <c r="BS10651" i="23"/>
  <c r="BX10651" i="23" s="1"/>
  <c r="BY10651" i="23" s="1"/>
  <c r="BU10651" i="23"/>
  <c r="BV10651" i="23"/>
  <c r="BQ10652" i="23"/>
  <c r="BR10652" i="23"/>
  <c r="BS10652" i="23"/>
  <c r="BX10652" i="23" s="1"/>
  <c r="BY10652" i="23" s="1"/>
  <c r="BU10652" i="23"/>
  <c r="BV10652" i="23"/>
  <c r="BQ10653" i="23"/>
  <c r="BR10653" i="23"/>
  <c r="BS10653" i="23"/>
  <c r="BX10653" i="23" s="1"/>
  <c r="BY10653" i="23" s="1"/>
  <c r="BU10653" i="23"/>
  <c r="BV10653" i="23"/>
  <c r="BQ10654" i="23"/>
  <c r="BR10654" i="23"/>
  <c r="BS10654" i="23"/>
  <c r="BX10654" i="23" s="1"/>
  <c r="BY10654" i="23" s="1"/>
  <c r="BU10654" i="23"/>
  <c r="BV10654" i="23"/>
  <c r="BQ10655" i="23"/>
  <c r="BR10655" i="23"/>
  <c r="BS10655" i="23"/>
  <c r="BX10655" i="23" s="1"/>
  <c r="BY10655" i="23" s="1"/>
  <c r="BU10655" i="23"/>
  <c r="BV10655" i="23"/>
  <c r="BQ10656" i="23"/>
  <c r="BR10656" i="23"/>
  <c r="BS10656" i="23"/>
  <c r="BX10656" i="23" s="1"/>
  <c r="BY10656" i="23" s="1"/>
  <c r="BU10656" i="23"/>
  <c r="BV10656" i="23"/>
  <c r="BQ10657" i="23"/>
  <c r="BR10657" i="23"/>
  <c r="BS10657" i="23"/>
  <c r="BX10657" i="23" s="1"/>
  <c r="BY10657" i="23" s="1"/>
  <c r="BU10657" i="23"/>
  <c r="BV10657" i="23"/>
  <c r="BQ10658" i="23"/>
  <c r="BR10658" i="23"/>
  <c r="BS10658" i="23"/>
  <c r="BX10658" i="23" s="1"/>
  <c r="BY10658" i="23" s="1"/>
  <c r="BU10658" i="23"/>
  <c r="BV10658" i="23"/>
  <c r="BQ10659" i="23"/>
  <c r="BR10659" i="23"/>
  <c r="BS10659" i="23"/>
  <c r="BX10659" i="23" s="1"/>
  <c r="BY10659" i="23" s="1"/>
  <c r="BU10659" i="23"/>
  <c r="BV10659" i="23"/>
  <c r="BQ10660" i="23"/>
  <c r="BR10660" i="23"/>
  <c r="BS10660" i="23"/>
  <c r="BX10660" i="23" s="1"/>
  <c r="BY10660" i="23" s="1"/>
  <c r="BU10660" i="23"/>
  <c r="BV10660" i="23"/>
  <c r="BQ10661" i="23"/>
  <c r="BR10661" i="23"/>
  <c r="BS10661" i="23"/>
  <c r="BX10661" i="23" s="1"/>
  <c r="BY10661" i="23" s="1"/>
  <c r="BU10661" i="23"/>
  <c r="BV10661" i="23"/>
  <c r="BQ10662" i="23"/>
  <c r="BR10662" i="23"/>
  <c r="BS10662" i="23"/>
  <c r="BX10662" i="23" s="1"/>
  <c r="BY10662" i="23" s="1"/>
  <c r="BU10662" i="23"/>
  <c r="BV10662" i="23"/>
  <c r="BQ10663" i="23"/>
  <c r="BR10663" i="23"/>
  <c r="BS10663" i="23"/>
  <c r="BX10663" i="23" s="1"/>
  <c r="BY10663" i="23" s="1"/>
  <c r="BU10663" i="23"/>
  <c r="BV10663" i="23"/>
  <c r="BQ10664" i="23"/>
  <c r="BR10664" i="23"/>
  <c r="BS10664" i="23"/>
  <c r="BX10664" i="23" s="1"/>
  <c r="BY10664" i="23" s="1"/>
  <c r="BU10664" i="23"/>
  <c r="BV10664" i="23"/>
  <c r="BQ10665" i="23"/>
  <c r="BR10665" i="23"/>
  <c r="BS10665" i="23"/>
  <c r="BX10665" i="23" s="1"/>
  <c r="BY10665" i="23" s="1"/>
  <c r="BU10665" i="23"/>
  <c r="BV10665" i="23"/>
  <c r="BQ10666" i="23"/>
  <c r="BR10666" i="23"/>
  <c r="BS10666" i="23"/>
  <c r="BX10666" i="23" s="1"/>
  <c r="BY10666" i="23" s="1"/>
  <c r="BU10666" i="23"/>
  <c r="BV10666" i="23"/>
  <c r="BQ10667" i="23"/>
  <c r="BR10667" i="23"/>
  <c r="BS10667" i="23"/>
  <c r="BX10667" i="23" s="1"/>
  <c r="BY10667" i="23" s="1"/>
  <c r="BU10667" i="23"/>
  <c r="BV10667" i="23"/>
  <c r="BQ10668" i="23"/>
  <c r="BR10668" i="23"/>
  <c r="BS10668" i="23"/>
  <c r="BX10668" i="23" s="1"/>
  <c r="BY10668" i="23" s="1"/>
  <c r="BU10668" i="23"/>
  <c r="BV10668" i="23"/>
  <c r="BQ10669" i="23"/>
  <c r="BR10669" i="23"/>
  <c r="BS10669" i="23"/>
  <c r="BX10669" i="23" s="1"/>
  <c r="BY10669" i="23" s="1"/>
  <c r="BU10669" i="23"/>
  <c r="BV10669" i="23"/>
  <c r="BQ10670" i="23"/>
  <c r="BR10670" i="23"/>
  <c r="BS10670" i="23"/>
  <c r="BX10670" i="23" s="1"/>
  <c r="BY10670" i="23" s="1"/>
  <c r="BU10670" i="23"/>
  <c r="BV10670" i="23"/>
  <c r="BQ10671" i="23"/>
  <c r="BR10671" i="23"/>
  <c r="BS10671" i="23"/>
  <c r="BX10671" i="23" s="1"/>
  <c r="BY10671" i="23" s="1"/>
  <c r="BU10671" i="23"/>
  <c r="BV10671" i="23"/>
  <c r="BQ10672" i="23"/>
  <c r="BR10672" i="23"/>
  <c r="BS10672" i="23"/>
  <c r="BX10672" i="23" s="1"/>
  <c r="BY10672" i="23" s="1"/>
  <c r="BU10672" i="23"/>
  <c r="BV10672" i="23"/>
  <c r="BQ10673" i="23"/>
  <c r="BR10673" i="23"/>
  <c r="BS10673" i="23"/>
  <c r="BX10673" i="23" s="1"/>
  <c r="BY10673" i="23" s="1"/>
  <c r="BU10673" i="23"/>
  <c r="BV10673" i="23"/>
  <c r="BQ10674" i="23"/>
  <c r="BR10674" i="23"/>
  <c r="BS10674" i="23"/>
  <c r="BX10674" i="23" s="1"/>
  <c r="BY10674" i="23" s="1"/>
  <c r="BU10674" i="23"/>
  <c r="BV10674" i="23"/>
  <c r="BQ10675" i="23"/>
  <c r="BR10675" i="23"/>
  <c r="BS10675" i="23"/>
  <c r="BX10675" i="23" s="1"/>
  <c r="BY10675" i="23" s="1"/>
  <c r="BU10675" i="23"/>
  <c r="BV10675" i="23"/>
  <c r="BQ10676" i="23"/>
  <c r="BR10676" i="23"/>
  <c r="BS10676" i="23"/>
  <c r="BX10676" i="23" s="1"/>
  <c r="BY10676" i="23" s="1"/>
  <c r="BU10676" i="23"/>
  <c r="BV10676" i="23"/>
  <c r="BQ10677" i="23"/>
  <c r="BR10677" i="23"/>
  <c r="BS10677" i="23"/>
  <c r="BX10677" i="23" s="1"/>
  <c r="BY10677" i="23" s="1"/>
  <c r="BU10677" i="23"/>
  <c r="BV10677" i="23"/>
  <c r="BQ10678" i="23"/>
  <c r="BR10678" i="23"/>
  <c r="BS10678" i="23"/>
  <c r="BU10678" i="23"/>
  <c r="BV10678" i="23"/>
  <c r="BQ10679" i="23"/>
  <c r="BR10679" i="23"/>
  <c r="BS10679" i="23"/>
  <c r="BX10679" i="23" s="1"/>
  <c r="BY10679" i="23" s="1"/>
  <c r="BU10679" i="23"/>
  <c r="BV10679" i="23"/>
  <c r="BQ10680" i="23"/>
  <c r="BR10680" i="23"/>
  <c r="BS10680" i="23"/>
  <c r="BX10680" i="23" s="1"/>
  <c r="BY10680" i="23" s="1"/>
  <c r="BU10680" i="23"/>
  <c r="BV10680" i="23"/>
  <c r="BQ10681" i="23"/>
  <c r="BR10681" i="23"/>
  <c r="BS10681" i="23"/>
  <c r="BX10681" i="23" s="1"/>
  <c r="BY10681" i="23" s="1"/>
  <c r="BU10681" i="23"/>
  <c r="BV10681" i="23"/>
  <c r="BQ10682" i="23"/>
  <c r="BR10682" i="23"/>
  <c r="BS10682" i="23"/>
  <c r="BX10682" i="23" s="1"/>
  <c r="BY10682" i="23" s="1"/>
  <c r="BU10682" i="23"/>
  <c r="BV10682" i="23"/>
  <c r="BQ10683" i="23"/>
  <c r="BR10683" i="23"/>
  <c r="BS10683" i="23"/>
  <c r="BX10683" i="23" s="1"/>
  <c r="BY10683" i="23" s="1"/>
  <c r="BU10683" i="23"/>
  <c r="BV10683" i="23"/>
  <c r="BQ10684" i="23"/>
  <c r="BR10684" i="23"/>
  <c r="BS10684" i="23"/>
  <c r="BX10684" i="23" s="1"/>
  <c r="BY10684" i="23" s="1"/>
  <c r="BU10684" i="23"/>
  <c r="BV10684" i="23"/>
  <c r="BQ10685" i="23"/>
  <c r="BR10685" i="23"/>
  <c r="BS10685" i="23"/>
  <c r="BX10685" i="23" s="1"/>
  <c r="BY10685" i="23" s="1"/>
  <c r="BU10685" i="23"/>
  <c r="BV10685" i="23"/>
  <c r="BQ10686" i="23"/>
  <c r="BR10686" i="23"/>
  <c r="BS10686" i="23"/>
  <c r="BX10686" i="23" s="1"/>
  <c r="BY10686" i="23" s="1"/>
  <c r="BU10686" i="23"/>
  <c r="BV10686" i="23"/>
  <c r="BQ10687" i="23"/>
  <c r="BR10687" i="23"/>
  <c r="BS10687" i="23"/>
  <c r="BX10687" i="23" s="1"/>
  <c r="BY10687" i="23" s="1"/>
  <c r="BU10687" i="23"/>
  <c r="BV10687" i="23"/>
  <c r="BQ10688" i="23"/>
  <c r="BR10688" i="23"/>
  <c r="BS10688" i="23"/>
  <c r="BU10688" i="23"/>
  <c r="BV10688" i="23"/>
  <c r="BQ10689" i="23"/>
  <c r="BR10689" i="23"/>
  <c r="BS10689" i="23"/>
  <c r="BX10689" i="23" s="1"/>
  <c r="BY10689" i="23" s="1"/>
  <c r="BU10689" i="23"/>
  <c r="BV10689" i="23"/>
  <c r="BQ10690" i="23"/>
  <c r="BR10690" i="23"/>
  <c r="BS10690" i="23"/>
  <c r="BU10690" i="23"/>
  <c r="BV10690" i="23"/>
  <c r="BQ10691" i="23"/>
  <c r="BR10691" i="23"/>
  <c r="BS10691" i="23"/>
  <c r="BX10691" i="23" s="1"/>
  <c r="BY10691" i="23" s="1"/>
  <c r="BU10691" i="23"/>
  <c r="BV10691" i="23"/>
  <c r="BQ10692" i="23"/>
  <c r="BR10692" i="23"/>
  <c r="BS10692" i="23"/>
  <c r="BX10692" i="23" s="1"/>
  <c r="BY10692" i="23" s="1"/>
  <c r="BU10692" i="23"/>
  <c r="BV10692" i="23"/>
  <c r="BQ10693" i="23"/>
  <c r="BR10693" i="23"/>
  <c r="BS10693" i="23"/>
  <c r="BX10693" i="23" s="1"/>
  <c r="BY10693" i="23" s="1"/>
  <c r="BU10693" i="23"/>
  <c r="BV10693" i="23"/>
  <c r="BQ10694" i="23"/>
  <c r="BR10694" i="23"/>
  <c r="BS10694" i="23"/>
  <c r="BX10694" i="23" s="1"/>
  <c r="BY10694" i="23" s="1"/>
  <c r="BU10694" i="23"/>
  <c r="BV10694" i="23"/>
  <c r="BQ10695" i="23"/>
  <c r="BR10695" i="23"/>
  <c r="BS10695" i="23"/>
  <c r="BX10695" i="23" s="1"/>
  <c r="BY10695" i="23" s="1"/>
  <c r="BU10695" i="23"/>
  <c r="BV10695" i="23"/>
  <c r="BQ10696" i="23"/>
  <c r="BR10696" i="23"/>
  <c r="BS10696" i="23"/>
  <c r="BX10696" i="23" s="1"/>
  <c r="BY10696" i="23" s="1"/>
  <c r="BU10696" i="23"/>
  <c r="BV10696" i="23"/>
  <c r="BQ10697" i="23"/>
  <c r="BR10697" i="23"/>
  <c r="BS10697" i="23"/>
  <c r="BX10697" i="23" s="1"/>
  <c r="BY10697" i="23" s="1"/>
  <c r="BU10697" i="23"/>
  <c r="BV10697" i="23"/>
  <c r="BQ10698" i="23"/>
  <c r="BR10698" i="23"/>
  <c r="BS10698" i="23"/>
  <c r="BX10698" i="23" s="1"/>
  <c r="BY10698" i="23" s="1"/>
  <c r="BU10698" i="23"/>
  <c r="BV10698" i="23"/>
  <c r="BQ10699" i="23"/>
  <c r="BR10699" i="23"/>
  <c r="BS10699" i="23"/>
  <c r="BX10699" i="23" s="1"/>
  <c r="BY10699" i="23" s="1"/>
  <c r="BU10699" i="23"/>
  <c r="BV10699" i="23"/>
  <c r="BQ10700" i="23"/>
  <c r="BR10700" i="23"/>
  <c r="BS10700" i="23"/>
  <c r="BX10700" i="23" s="1"/>
  <c r="BY10700" i="23" s="1"/>
  <c r="BU10700" i="23"/>
  <c r="BV10700" i="23"/>
  <c r="BQ10701" i="23"/>
  <c r="BR10701" i="23"/>
  <c r="BS10701" i="23"/>
  <c r="BX10701" i="23" s="1"/>
  <c r="BY10701" i="23" s="1"/>
  <c r="BU10701" i="23"/>
  <c r="BV10701" i="23"/>
  <c r="BQ10702" i="23"/>
  <c r="BR10702" i="23"/>
  <c r="BS10702" i="23"/>
  <c r="BX10702" i="23" s="1"/>
  <c r="BY10702" i="23" s="1"/>
  <c r="BU10702" i="23"/>
  <c r="BV10702" i="23"/>
  <c r="BQ10703" i="23"/>
  <c r="BR10703" i="23"/>
  <c r="BS10703" i="23"/>
  <c r="BX10703" i="23" s="1"/>
  <c r="BY10703" i="23" s="1"/>
  <c r="BU10703" i="23"/>
  <c r="BV10703" i="23"/>
  <c r="BQ10704" i="23"/>
  <c r="BR10704" i="23"/>
  <c r="BS10704" i="23"/>
  <c r="BX10704" i="23" s="1"/>
  <c r="BY10704" i="23" s="1"/>
  <c r="BU10704" i="23"/>
  <c r="BV10704" i="23"/>
  <c r="BQ10705" i="23"/>
  <c r="BR10705" i="23"/>
  <c r="BS10705" i="23"/>
  <c r="BX10705" i="23" s="1"/>
  <c r="BY10705" i="23" s="1"/>
  <c r="BU10705" i="23"/>
  <c r="BV10705" i="23"/>
  <c r="BQ10706" i="23"/>
  <c r="BR10706" i="23"/>
  <c r="BS10706" i="23"/>
  <c r="BX10706" i="23" s="1"/>
  <c r="BY10706" i="23" s="1"/>
  <c r="BU10706" i="23"/>
  <c r="BV10706" i="23"/>
  <c r="BQ10707" i="23"/>
  <c r="BR10707" i="23"/>
  <c r="BS10707" i="23"/>
  <c r="BX10707" i="23" s="1"/>
  <c r="BY10707" i="23" s="1"/>
  <c r="BU10707" i="23"/>
  <c r="BV10707" i="23"/>
  <c r="BQ10708" i="23"/>
  <c r="BR10708" i="23"/>
  <c r="BS10708" i="23"/>
  <c r="BX10708" i="23" s="1"/>
  <c r="BY10708" i="23" s="1"/>
  <c r="BU10708" i="23"/>
  <c r="BV10708" i="23"/>
  <c r="BQ10709" i="23"/>
  <c r="BR10709" i="23"/>
  <c r="BS10709" i="23"/>
  <c r="BX10709" i="23" s="1"/>
  <c r="BY10709" i="23" s="1"/>
  <c r="BU10709" i="23"/>
  <c r="BV10709" i="23"/>
  <c r="BQ10710" i="23"/>
  <c r="BR10710" i="23"/>
  <c r="BS10710" i="23"/>
  <c r="BX10710" i="23" s="1"/>
  <c r="BY10710" i="23" s="1"/>
  <c r="BU10710" i="23"/>
  <c r="BV10710" i="23"/>
  <c r="BQ10711" i="23"/>
  <c r="BR10711" i="23"/>
  <c r="BS10711" i="23"/>
  <c r="BX10711" i="23" s="1"/>
  <c r="BY10711" i="23" s="1"/>
  <c r="BU10711" i="23"/>
  <c r="BV10711" i="23"/>
  <c r="BQ10712" i="23"/>
  <c r="BR10712" i="23"/>
  <c r="BS10712" i="23"/>
  <c r="BU10712" i="23"/>
  <c r="BV10712" i="23"/>
  <c r="BQ10713" i="23"/>
  <c r="BR10713" i="23"/>
  <c r="BS10713" i="23"/>
  <c r="BX10713" i="23" s="1"/>
  <c r="BY10713" i="23" s="1"/>
  <c r="BU10713" i="23"/>
  <c r="BV10713" i="23"/>
  <c r="BQ10714" i="23"/>
  <c r="BR10714" i="23"/>
  <c r="BS10714" i="23"/>
  <c r="BX10714" i="23" s="1"/>
  <c r="BY10714" i="23" s="1"/>
  <c r="BU10714" i="23"/>
  <c r="BV10714" i="23"/>
  <c r="BQ10715" i="23"/>
  <c r="BR10715" i="23"/>
  <c r="BS10715" i="23"/>
  <c r="BX10715" i="23" s="1"/>
  <c r="BY10715" i="23" s="1"/>
  <c r="BU10715" i="23"/>
  <c r="BV10715" i="23"/>
  <c r="BQ10716" i="23"/>
  <c r="BR10716" i="23"/>
  <c r="BS10716" i="23"/>
  <c r="BX10716" i="23" s="1"/>
  <c r="BY10716" i="23" s="1"/>
  <c r="BU10716" i="23"/>
  <c r="BV10716" i="23"/>
  <c r="BQ10717" i="23"/>
  <c r="BR10717" i="23"/>
  <c r="BS10717" i="23"/>
  <c r="BX10717" i="23" s="1"/>
  <c r="BY10717" i="23" s="1"/>
  <c r="BU10717" i="23"/>
  <c r="BV10717" i="23"/>
  <c r="BQ10718" i="23"/>
  <c r="BR10718" i="23"/>
  <c r="BS10718" i="23"/>
  <c r="BX10718" i="23" s="1"/>
  <c r="BY10718" i="23" s="1"/>
  <c r="BU10718" i="23"/>
  <c r="BV10718" i="23"/>
  <c r="BQ10719" i="23"/>
  <c r="BR10719" i="23"/>
  <c r="BS10719" i="23"/>
  <c r="BX10719" i="23" s="1"/>
  <c r="BY10719" i="23" s="1"/>
  <c r="BU10719" i="23"/>
  <c r="BV10719" i="23"/>
  <c r="BQ10720" i="23"/>
  <c r="BR10720" i="23"/>
  <c r="BS10720" i="23"/>
  <c r="BX10720" i="23" s="1"/>
  <c r="BY10720" i="23" s="1"/>
  <c r="BU10720" i="23"/>
  <c r="BV10720" i="23"/>
  <c r="BQ10721" i="23"/>
  <c r="BR10721" i="23"/>
  <c r="BS10721" i="23"/>
  <c r="BX10721" i="23" s="1"/>
  <c r="BY10721" i="23" s="1"/>
  <c r="BU10721" i="23"/>
  <c r="BV10721" i="23"/>
  <c r="BQ10722" i="23"/>
  <c r="BR10722" i="23"/>
  <c r="BS10722" i="23"/>
  <c r="BX10722" i="23" s="1"/>
  <c r="BY10722" i="23" s="1"/>
  <c r="BU10722" i="23"/>
  <c r="BV10722" i="23"/>
  <c r="BQ10723" i="23"/>
  <c r="BR10723" i="23"/>
  <c r="BS10723" i="23"/>
  <c r="BX10723" i="23" s="1"/>
  <c r="BY10723" i="23" s="1"/>
  <c r="BU10723" i="23"/>
  <c r="BV10723" i="23"/>
  <c r="BQ10724" i="23"/>
  <c r="BR10724" i="23"/>
  <c r="BS10724" i="23"/>
  <c r="BX10724" i="23" s="1"/>
  <c r="BY10724" i="23" s="1"/>
  <c r="BU10724" i="23"/>
  <c r="BV10724" i="23"/>
  <c r="BQ10725" i="23"/>
  <c r="BR10725" i="23"/>
  <c r="BS10725" i="23"/>
  <c r="BX10725" i="23" s="1"/>
  <c r="BY10725" i="23" s="1"/>
  <c r="BU10725" i="23"/>
  <c r="BV10725" i="23"/>
  <c r="BQ10726" i="23"/>
  <c r="BR10726" i="23"/>
  <c r="BS10726" i="23"/>
  <c r="BX10726" i="23" s="1"/>
  <c r="BY10726" i="23" s="1"/>
  <c r="BU10726" i="23"/>
  <c r="BV10726" i="23"/>
  <c r="BQ10727" i="23"/>
  <c r="BR10727" i="23"/>
  <c r="BS10727" i="23"/>
  <c r="BX10727" i="23" s="1"/>
  <c r="BY10727" i="23" s="1"/>
  <c r="BU10727" i="23"/>
  <c r="BV10727" i="23"/>
  <c r="BQ10728" i="23"/>
  <c r="BR10728" i="23"/>
  <c r="BS10728" i="23"/>
  <c r="BX10728" i="23" s="1"/>
  <c r="BY10728" i="23" s="1"/>
  <c r="BU10728" i="23"/>
  <c r="BV10728" i="23"/>
  <c r="BQ10729" i="23"/>
  <c r="BR10729" i="23"/>
  <c r="BS10729" i="23"/>
  <c r="BX10729" i="23" s="1"/>
  <c r="BY10729" i="23" s="1"/>
  <c r="BU10729" i="23"/>
  <c r="BV10729" i="23"/>
  <c r="BQ10730" i="23"/>
  <c r="BR10730" i="23"/>
  <c r="BS10730" i="23"/>
  <c r="BX10730" i="23" s="1"/>
  <c r="BY10730" i="23" s="1"/>
  <c r="BU10730" i="23"/>
  <c r="BV10730" i="23"/>
  <c r="BQ10731" i="23"/>
  <c r="BR10731" i="23"/>
  <c r="BS10731" i="23"/>
  <c r="BX10731" i="23" s="1"/>
  <c r="BY10731" i="23" s="1"/>
  <c r="BU10731" i="23"/>
  <c r="BV10731" i="23"/>
  <c r="BQ10732" i="23"/>
  <c r="BR10732" i="23"/>
  <c r="BS10732" i="23"/>
  <c r="BX10732" i="23" s="1"/>
  <c r="BY10732" i="23" s="1"/>
  <c r="BU10732" i="23"/>
  <c r="BV10732" i="23"/>
  <c r="BQ10733" i="23"/>
  <c r="BR10733" i="23"/>
  <c r="BS10733" i="23"/>
  <c r="BX10733" i="23" s="1"/>
  <c r="BY10733" i="23" s="1"/>
  <c r="BU10733" i="23"/>
  <c r="BV10733" i="23"/>
  <c r="BQ10734" i="23"/>
  <c r="BR10734" i="23"/>
  <c r="BS10734" i="23"/>
  <c r="BX10734" i="23" s="1"/>
  <c r="BY10734" i="23" s="1"/>
  <c r="BU10734" i="23"/>
  <c r="BV10734" i="23"/>
  <c r="BQ10735" i="23"/>
  <c r="BR10735" i="23"/>
  <c r="BS10735" i="23"/>
  <c r="BX10735" i="23" s="1"/>
  <c r="BY10735" i="23" s="1"/>
  <c r="BU10735" i="23"/>
  <c r="BV10735" i="23"/>
  <c r="BQ10736" i="23"/>
  <c r="BR10736" i="23"/>
  <c r="BS10736" i="23"/>
  <c r="BX10736" i="23" s="1"/>
  <c r="BY10736" i="23" s="1"/>
  <c r="BU10736" i="23"/>
  <c r="BV10736" i="23"/>
  <c r="BQ10737" i="23"/>
  <c r="BR10737" i="23"/>
  <c r="BS10737" i="23"/>
  <c r="BX10737" i="23" s="1"/>
  <c r="BY10737" i="23" s="1"/>
  <c r="BU10737" i="23"/>
  <c r="BV10737" i="23"/>
  <c r="BQ10738" i="23"/>
  <c r="BR10738" i="23"/>
  <c r="BS10738" i="23"/>
  <c r="BX10738" i="23" s="1"/>
  <c r="BY10738" i="23" s="1"/>
  <c r="BU10738" i="23"/>
  <c r="BV10738" i="23"/>
  <c r="BQ10739" i="23"/>
  <c r="BR10739" i="23"/>
  <c r="BS10739" i="23"/>
  <c r="BX10739" i="23" s="1"/>
  <c r="BY10739" i="23" s="1"/>
  <c r="BU10739" i="23"/>
  <c r="BV10739" i="23"/>
  <c r="BQ10740" i="23"/>
  <c r="BR10740" i="23"/>
  <c r="BS10740" i="23"/>
  <c r="BX10740" i="23" s="1"/>
  <c r="BY10740" i="23" s="1"/>
  <c r="BU10740" i="23"/>
  <c r="BV10740" i="23"/>
  <c r="BQ10741" i="23"/>
  <c r="BR10741" i="23"/>
  <c r="BS10741" i="23"/>
  <c r="BX10741" i="23" s="1"/>
  <c r="BY10741" i="23" s="1"/>
  <c r="BU10741" i="23"/>
  <c r="BV10741" i="23"/>
  <c r="BQ10742" i="23"/>
  <c r="BR10742" i="23"/>
  <c r="BS10742" i="23"/>
  <c r="BX10742" i="23" s="1"/>
  <c r="BY10742" i="23" s="1"/>
  <c r="BU10742" i="23"/>
  <c r="BV10742" i="23"/>
  <c r="BQ10743" i="23"/>
  <c r="BR10743" i="23"/>
  <c r="BS10743" i="23"/>
  <c r="BX10743" i="23" s="1"/>
  <c r="BY10743" i="23" s="1"/>
  <c r="BU10743" i="23"/>
  <c r="BV10743" i="23"/>
  <c r="BQ10744" i="23"/>
  <c r="BR10744" i="23"/>
  <c r="BS10744" i="23"/>
  <c r="BX10744" i="23" s="1"/>
  <c r="BY10744" i="23" s="1"/>
  <c r="BU10744" i="23"/>
  <c r="BV10744" i="23"/>
  <c r="BQ10745" i="23"/>
  <c r="BR10745" i="23"/>
  <c r="BS10745" i="23"/>
  <c r="BX10745" i="23" s="1"/>
  <c r="BY10745" i="23" s="1"/>
  <c r="BU10745" i="23"/>
  <c r="BV10745" i="23"/>
  <c r="BQ10746" i="23"/>
  <c r="BR10746" i="23"/>
  <c r="BS10746" i="23"/>
  <c r="BX10746" i="23" s="1"/>
  <c r="BY10746" i="23" s="1"/>
  <c r="BU10746" i="23"/>
  <c r="BV10746" i="23"/>
  <c r="BQ10747" i="23"/>
  <c r="BR10747" i="23"/>
  <c r="BS10747" i="23"/>
  <c r="BX10747" i="23" s="1"/>
  <c r="BY10747" i="23" s="1"/>
  <c r="BU10747" i="23"/>
  <c r="BV10747" i="23"/>
  <c r="BQ10748" i="23"/>
  <c r="BR10748" i="23"/>
  <c r="BS10748" i="23"/>
  <c r="BX10748" i="23" s="1"/>
  <c r="BY10748" i="23" s="1"/>
  <c r="BU10748" i="23"/>
  <c r="BV10748" i="23"/>
  <c r="BQ10749" i="23"/>
  <c r="BR10749" i="23"/>
  <c r="BS10749" i="23"/>
  <c r="BX10749" i="23" s="1"/>
  <c r="BY10749" i="23" s="1"/>
  <c r="BU10749" i="23"/>
  <c r="BV10749" i="23"/>
  <c r="BQ10750" i="23"/>
  <c r="BR10750" i="23"/>
  <c r="BS10750" i="23"/>
  <c r="BX10750" i="23" s="1"/>
  <c r="BY10750" i="23" s="1"/>
  <c r="BU10750" i="23"/>
  <c r="BV10750" i="23"/>
  <c r="BQ10751" i="23"/>
  <c r="BR10751" i="23"/>
  <c r="BS10751" i="23"/>
  <c r="BX10751" i="23" s="1"/>
  <c r="BY10751" i="23" s="1"/>
  <c r="BU10751" i="23"/>
  <c r="BV10751" i="23"/>
  <c r="BQ10752" i="23"/>
  <c r="BR10752" i="23"/>
  <c r="BS10752" i="23"/>
  <c r="BX10752" i="23" s="1"/>
  <c r="BY10752" i="23" s="1"/>
  <c r="BU10752" i="23"/>
  <c r="BV10752" i="23"/>
  <c r="BQ10753" i="23"/>
  <c r="BR10753" i="23"/>
  <c r="BS10753" i="23"/>
  <c r="BX10753" i="23" s="1"/>
  <c r="BY10753" i="23" s="1"/>
  <c r="BU10753" i="23"/>
  <c r="BV10753" i="23"/>
  <c r="BQ10754" i="23"/>
  <c r="BR10754" i="23"/>
  <c r="BS10754" i="23"/>
  <c r="BX10754" i="23" s="1"/>
  <c r="BY10754" i="23" s="1"/>
  <c r="BU10754" i="23"/>
  <c r="BV10754" i="23"/>
  <c r="BQ10755" i="23"/>
  <c r="BR10755" i="23"/>
  <c r="BS10755" i="23"/>
  <c r="BU10755" i="23"/>
  <c r="BV10755" i="23"/>
  <c r="BQ10756" i="23"/>
  <c r="BR10756" i="23"/>
  <c r="BS10756" i="23"/>
  <c r="BX10756" i="23" s="1"/>
  <c r="BY10756" i="23" s="1"/>
  <c r="BU10756" i="23"/>
  <c r="BV10756" i="23"/>
  <c r="BQ10757" i="23"/>
  <c r="BR10757" i="23"/>
  <c r="BS10757" i="23"/>
  <c r="BX10757" i="23" s="1"/>
  <c r="BY10757" i="23" s="1"/>
  <c r="BU10757" i="23"/>
  <c r="BV10757" i="23"/>
  <c r="BQ10758" i="23"/>
  <c r="BR10758" i="23"/>
  <c r="BS10758" i="23"/>
  <c r="BX10758" i="23" s="1"/>
  <c r="BY10758" i="23" s="1"/>
  <c r="BU10758" i="23"/>
  <c r="BV10758" i="23"/>
  <c r="BQ10759" i="23"/>
  <c r="BR10759" i="23"/>
  <c r="BS10759" i="23"/>
  <c r="BX10759" i="23" s="1"/>
  <c r="BY10759" i="23" s="1"/>
  <c r="BU10759" i="23"/>
  <c r="BV10759" i="23"/>
  <c r="BQ10760" i="23"/>
  <c r="BR10760" i="23"/>
  <c r="BS10760" i="23"/>
  <c r="BX10760" i="23" s="1"/>
  <c r="BY10760" i="23" s="1"/>
  <c r="BU10760" i="23"/>
  <c r="BV10760" i="23"/>
  <c r="BQ10761" i="23"/>
  <c r="BR10761" i="23"/>
  <c r="BS10761" i="23"/>
  <c r="BX10761" i="23" s="1"/>
  <c r="BY10761" i="23" s="1"/>
  <c r="BU10761" i="23"/>
  <c r="BV10761" i="23"/>
  <c r="BQ10762" i="23"/>
  <c r="BR10762" i="23"/>
  <c r="BS10762" i="23"/>
  <c r="BX10762" i="23" s="1"/>
  <c r="BY10762" i="23" s="1"/>
  <c r="BU10762" i="23"/>
  <c r="BV10762" i="23"/>
  <c r="BQ10763" i="23"/>
  <c r="BR10763" i="23"/>
  <c r="BS10763" i="23"/>
  <c r="BX10763" i="23" s="1"/>
  <c r="BY10763" i="23" s="1"/>
  <c r="BU10763" i="23"/>
  <c r="BV10763" i="23"/>
  <c r="BQ10764" i="23"/>
  <c r="BR10764" i="23"/>
  <c r="BS10764" i="23"/>
  <c r="BX10764" i="23" s="1"/>
  <c r="BY10764" i="23" s="1"/>
  <c r="BU10764" i="23"/>
  <c r="BV10764" i="23"/>
  <c r="BQ10765" i="23"/>
  <c r="BR10765" i="23"/>
  <c r="BS10765" i="23"/>
  <c r="BX10765" i="23" s="1"/>
  <c r="BY10765" i="23" s="1"/>
  <c r="BU10765" i="23"/>
  <c r="BV10765" i="23"/>
  <c r="BQ10766" i="23"/>
  <c r="BR10766" i="23"/>
  <c r="BS10766" i="23"/>
  <c r="BX10766" i="23" s="1"/>
  <c r="BY10766" i="23" s="1"/>
  <c r="BU10766" i="23"/>
  <c r="BV10766" i="23"/>
  <c r="BQ10767" i="23"/>
  <c r="BR10767" i="23"/>
  <c r="BS10767" i="23"/>
  <c r="BX10767" i="23" s="1"/>
  <c r="BY10767" i="23" s="1"/>
  <c r="BU10767" i="23"/>
  <c r="BV10767" i="23"/>
  <c r="BQ10768" i="23"/>
  <c r="BR10768" i="23"/>
  <c r="BS10768" i="23"/>
  <c r="BX10768" i="23" s="1"/>
  <c r="BY10768" i="23" s="1"/>
  <c r="BU10768" i="23"/>
  <c r="BV10768" i="23"/>
  <c r="BQ10769" i="23"/>
  <c r="BR10769" i="23"/>
  <c r="BS10769" i="23"/>
  <c r="BX10769" i="23" s="1"/>
  <c r="BY10769" i="23" s="1"/>
  <c r="BU10769" i="23"/>
  <c r="BV10769" i="23"/>
  <c r="BQ10770" i="23"/>
  <c r="BR10770" i="23"/>
  <c r="BS10770" i="23"/>
  <c r="BX10770" i="23" s="1"/>
  <c r="BY10770" i="23" s="1"/>
  <c r="BU10770" i="23"/>
  <c r="BV10770" i="23"/>
  <c r="BQ10771" i="23"/>
  <c r="BR10771" i="23"/>
  <c r="BS10771" i="23"/>
  <c r="BX10771" i="23" s="1"/>
  <c r="BY10771" i="23" s="1"/>
  <c r="BU10771" i="23"/>
  <c r="BV10771" i="23"/>
  <c r="BQ10772" i="23"/>
  <c r="BR10772" i="23"/>
  <c r="BS10772" i="23"/>
  <c r="BX10772" i="23" s="1"/>
  <c r="BY10772" i="23" s="1"/>
  <c r="BU10772" i="23"/>
  <c r="BV10772" i="23"/>
  <c r="BQ10773" i="23"/>
  <c r="BR10773" i="23"/>
  <c r="BS10773" i="23"/>
  <c r="BX10773" i="23" s="1"/>
  <c r="BY10773" i="23" s="1"/>
  <c r="BU10773" i="23"/>
  <c r="BV10773" i="23"/>
  <c r="BQ10774" i="23"/>
  <c r="BR10774" i="23"/>
  <c r="BS10774" i="23"/>
  <c r="BX10774" i="23" s="1"/>
  <c r="BY10774" i="23" s="1"/>
  <c r="BU10774" i="23"/>
  <c r="BV10774" i="23"/>
  <c r="BQ10775" i="23"/>
  <c r="BR10775" i="23"/>
  <c r="BS10775" i="23"/>
  <c r="BX10775" i="23" s="1"/>
  <c r="BY10775" i="23" s="1"/>
  <c r="BU10775" i="23"/>
  <c r="BV10775" i="23"/>
  <c r="BQ10776" i="23"/>
  <c r="BR10776" i="23"/>
  <c r="BS10776" i="23"/>
  <c r="BX10776" i="23" s="1"/>
  <c r="BY10776" i="23" s="1"/>
  <c r="BU10776" i="23"/>
  <c r="BV10776" i="23"/>
  <c r="BQ10777" i="23"/>
  <c r="BR10777" i="23"/>
  <c r="BS10777" i="23"/>
  <c r="BX10777" i="23" s="1"/>
  <c r="BY10777" i="23" s="1"/>
  <c r="BU10777" i="23"/>
  <c r="BV10777" i="23"/>
  <c r="BQ10778" i="23"/>
  <c r="BR10778" i="23"/>
  <c r="BS10778" i="23"/>
  <c r="BX10778" i="23" s="1"/>
  <c r="BY10778" i="23" s="1"/>
  <c r="BU10778" i="23"/>
  <c r="BV10778" i="23"/>
  <c r="BQ10779" i="23"/>
  <c r="BR10779" i="23"/>
  <c r="BS10779" i="23"/>
  <c r="BX10779" i="23" s="1"/>
  <c r="BY10779" i="23" s="1"/>
  <c r="BU10779" i="23"/>
  <c r="BV10779" i="23"/>
  <c r="BQ10780" i="23"/>
  <c r="BR10780" i="23"/>
  <c r="BS10780" i="23"/>
  <c r="BX10780" i="23" s="1"/>
  <c r="BY10780" i="23" s="1"/>
  <c r="BU10780" i="23"/>
  <c r="BV10780" i="23"/>
  <c r="BQ10781" i="23"/>
  <c r="BR10781" i="23"/>
  <c r="BS10781" i="23"/>
  <c r="BX10781" i="23" s="1"/>
  <c r="BY10781" i="23" s="1"/>
  <c r="BU10781" i="23"/>
  <c r="BV10781" i="23"/>
  <c r="BQ10782" i="23"/>
  <c r="BR10782" i="23"/>
  <c r="BS10782" i="23"/>
  <c r="BX10782" i="23" s="1"/>
  <c r="BY10782" i="23" s="1"/>
  <c r="BU10782" i="23"/>
  <c r="BV10782" i="23"/>
  <c r="BQ10783" i="23"/>
  <c r="BR10783" i="23"/>
  <c r="BS10783" i="23"/>
  <c r="BU10783" i="23"/>
  <c r="BV10783" i="23"/>
  <c r="BQ10784" i="23"/>
  <c r="BR10784" i="23"/>
  <c r="BS10784" i="23"/>
  <c r="BX10784" i="23" s="1"/>
  <c r="BY10784" i="23" s="1"/>
  <c r="BU10784" i="23"/>
  <c r="BV10784" i="23"/>
  <c r="BQ10785" i="23"/>
  <c r="BR10785" i="23"/>
  <c r="BS10785" i="23"/>
  <c r="BX10785" i="23" s="1"/>
  <c r="BY10785" i="23" s="1"/>
  <c r="BU10785" i="23"/>
  <c r="BV10785" i="23"/>
  <c r="BQ10786" i="23"/>
  <c r="BR10786" i="23"/>
  <c r="BS10786" i="23"/>
  <c r="BX10786" i="23" s="1"/>
  <c r="BY10786" i="23" s="1"/>
  <c r="BU10786" i="23"/>
  <c r="BV10786" i="23"/>
  <c r="BQ10787" i="23"/>
  <c r="BR10787" i="23"/>
  <c r="BS10787" i="23"/>
  <c r="BX10787" i="23" s="1"/>
  <c r="BY10787" i="23" s="1"/>
  <c r="BU10787" i="23"/>
  <c r="BV10787" i="23"/>
  <c r="BQ10788" i="23"/>
  <c r="BR10788" i="23"/>
  <c r="BS10788" i="23"/>
  <c r="BX10788" i="23" s="1"/>
  <c r="BY10788" i="23" s="1"/>
  <c r="BU10788" i="23"/>
  <c r="BV10788" i="23"/>
  <c r="BQ10789" i="23"/>
  <c r="BR10789" i="23"/>
  <c r="BS10789" i="23"/>
  <c r="BX10789" i="23" s="1"/>
  <c r="BY10789" i="23" s="1"/>
  <c r="BU10789" i="23"/>
  <c r="BV10789" i="23"/>
  <c r="BQ10790" i="23"/>
  <c r="BR10790" i="23"/>
  <c r="BS10790" i="23"/>
  <c r="BX10790" i="23" s="1"/>
  <c r="BY10790" i="23" s="1"/>
  <c r="BU10790" i="23"/>
  <c r="BV10790" i="23"/>
  <c r="BQ10791" i="23"/>
  <c r="BR10791" i="23"/>
  <c r="BS10791" i="23"/>
  <c r="BX10791" i="23" s="1"/>
  <c r="BY10791" i="23" s="1"/>
  <c r="BU10791" i="23"/>
  <c r="BV10791" i="23"/>
  <c r="BQ10792" i="23"/>
  <c r="BR10792" i="23"/>
  <c r="BS10792" i="23"/>
  <c r="BX10792" i="23" s="1"/>
  <c r="BY10792" i="23" s="1"/>
  <c r="BU10792" i="23"/>
  <c r="BV10792" i="23"/>
  <c r="BQ10793" i="23"/>
  <c r="BR10793" i="23"/>
  <c r="BS10793" i="23"/>
  <c r="BX10793" i="23" s="1"/>
  <c r="BY10793" i="23" s="1"/>
  <c r="BU10793" i="23"/>
  <c r="BV10793" i="23"/>
  <c r="BQ10794" i="23"/>
  <c r="BR10794" i="23"/>
  <c r="BS10794" i="23"/>
  <c r="BX10794" i="23" s="1"/>
  <c r="BY10794" i="23" s="1"/>
  <c r="BU10794" i="23"/>
  <c r="BV10794" i="23"/>
  <c r="BQ10795" i="23"/>
  <c r="BR10795" i="23"/>
  <c r="BS10795" i="23"/>
  <c r="BX10795" i="23" s="1"/>
  <c r="BY10795" i="23" s="1"/>
  <c r="BU10795" i="23"/>
  <c r="BV10795" i="23"/>
  <c r="BQ10796" i="23"/>
  <c r="BR10796" i="23"/>
  <c r="BS10796" i="23"/>
  <c r="BX10796" i="23" s="1"/>
  <c r="BY10796" i="23" s="1"/>
  <c r="BU10796" i="23"/>
  <c r="BV10796" i="23"/>
  <c r="BQ10797" i="23"/>
  <c r="BR10797" i="23"/>
  <c r="BS10797" i="23"/>
  <c r="BX10797" i="23" s="1"/>
  <c r="BY10797" i="23" s="1"/>
  <c r="BU10797" i="23"/>
  <c r="BV10797" i="23"/>
  <c r="BQ10798" i="23"/>
  <c r="BR10798" i="23"/>
  <c r="BS10798" i="23"/>
  <c r="BX10798" i="23" s="1"/>
  <c r="BY10798" i="23" s="1"/>
  <c r="BU10798" i="23"/>
  <c r="BV10798" i="23"/>
  <c r="BQ10799" i="23"/>
  <c r="BR10799" i="23"/>
  <c r="BS10799" i="23"/>
  <c r="BX10799" i="23" s="1"/>
  <c r="BY10799" i="23" s="1"/>
  <c r="BU10799" i="23"/>
  <c r="BV10799" i="23"/>
  <c r="BQ10800" i="23"/>
  <c r="BR10800" i="23"/>
  <c r="BS10800" i="23"/>
  <c r="BX10800" i="23" s="1"/>
  <c r="BY10800" i="23" s="1"/>
  <c r="BU10800" i="23"/>
  <c r="BV10800" i="23"/>
  <c r="BQ10801" i="23"/>
  <c r="BR10801" i="23"/>
  <c r="BS10801" i="23"/>
  <c r="BX10801" i="23" s="1"/>
  <c r="BY10801" i="23" s="1"/>
  <c r="BU10801" i="23"/>
  <c r="BV10801" i="23"/>
  <c r="BQ10802" i="23"/>
  <c r="BR10802" i="23"/>
  <c r="BS10802" i="23"/>
  <c r="BX10802" i="23" s="1"/>
  <c r="BY10802" i="23" s="1"/>
  <c r="BU10802" i="23"/>
  <c r="BV10802" i="23"/>
  <c r="BQ10803" i="23"/>
  <c r="BR10803" i="23"/>
  <c r="BS10803" i="23"/>
  <c r="BX10803" i="23" s="1"/>
  <c r="BY10803" i="23" s="1"/>
  <c r="BU10803" i="23"/>
  <c r="BV10803" i="23"/>
  <c r="BQ10804" i="23"/>
  <c r="BR10804" i="23"/>
  <c r="BS10804" i="23"/>
  <c r="BX10804" i="23" s="1"/>
  <c r="BY10804" i="23" s="1"/>
  <c r="BU10804" i="23"/>
  <c r="BV10804" i="23"/>
  <c r="BQ10805" i="23"/>
  <c r="BR10805" i="23"/>
  <c r="BS10805" i="23"/>
  <c r="BX10805" i="23" s="1"/>
  <c r="BY10805" i="23" s="1"/>
  <c r="BU10805" i="23"/>
  <c r="BV10805" i="23"/>
  <c r="BQ10806" i="23"/>
  <c r="BR10806" i="23"/>
  <c r="BS10806" i="23"/>
  <c r="BX10806" i="23" s="1"/>
  <c r="BY10806" i="23" s="1"/>
  <c r="BU10806" i="23"/>
  <c r="BV10806" i="23"/>
  <c r="BQ10807" i="23"/>
  <c r="BR10807" i="23"/>
  <c r="BS10807" i="23"/>
  <c r="BX10807" i="23" s="1"/>
  <c r="BY10807" i="23" s="1"/>
  <c r="BU10807" i="23"/>
  <c r="BV10807" i="23"/>
  <c r="BQ10808" i="23"/>
  <c r="BR10808" i="23"/>
  <c r="BS10808" i="23"/>
  <c r="BX10808" i="23" s="1"/>
  <c r="BY10808" i="23" s="1"/>
  <c r="BU10808" i="23"/>
  <c r="BV10808" i="23"/>
  <c r="BQ10809" i="23"/>
  <c r="BR10809" i="23"/>
  <c r="BS10809" i="23"/>
  <c r="BX10809" i="23" s="1"/>
  <c r="BY10809" i="23" s="1"/>
  <c r="BU10809" i="23"/>
  <c r="BV10809" i="23"/>
  <c r="BQ10810" i="23"/>
  <c r="BR10810" i="23"/>
  <c r="BS10810" i="23"/>
  <c r="BX10810" i="23" s="1"/>
  <c r="BY10810" i="23" s="1"/>
  <c r="BU10810" i="23"/>
  <c r="BV10810" i="23"/>
  <c r="BQ10811" i="23"/>
  <c r="BR10811" i="23"/>
  <c r="BS10811" i="23"/>
  <c r="BX10811" i="23" s="1"/>
  <c r="BY10811" i="23" s="1"/>
  <c r="BU10811" i="23"/>
  <c r="BV10811" i="23"/>
  <c r="BQ10812" i="23"/>
  <c r="BR10812" i="23"/>
  <c r="BS10812" i="23"/>
  <c r="BX10812" i="23" s="1"/>
  <c r="BY10812" i="23" s="1"/>
  <c r="BU10812" i="23"/>
  <c r="BV10812" i="23"/>
  <c r="BQ10813" i="23"/>
  <c r="BR10813" i="23"/>
  <c r="BS10813" i="23"/>
  <c r="BX10813" i="23" s="1"/>
  <c r="BY10813" i="23" s="1"/>
  <c r="BU10813" i="23"/>
  <c r="BV10813" i="23"/>
  <c r="BQ10814" i="23"/>
  <c r="BR10814" i="23"/>
  <c r="BS10814" i="23"/>
  <c r="BX10814" i="23" s="1"/>
  <c r="BY10814" i="23" s="1"/>
  <c r="BU10814" i="23"/>
  <c r="BV10814" i="23"/>
  <c r="BQ10815" i="23"/>
  <c r="BR10815" i="23"/>
  <c r="BS10815" i="23"/>
  <c r="BX10815" i="23" s="1"/>
  <c r="BY10815" i="23" s="1"/>
  <c r="BU10815" i="23"/>
  <c r="BV10815" i="23"/>
  <c r="BQ10816" i="23"/>
  <c r="BR10816" i="23"/>
  <c r="BS10816" i="23"/>
  <c r="BX10816" i="23" s="1"/>
  <c r="BY10816" i="23" s="1"/>
  <c r="BU10816" i="23"/>
  <c r="BV10816" i="23"/>
  <c r="BQ10817" i="23"/>
  <c r="BR10817" i="23"/>
  <c r="BS10817" i="23"/>
  <c r="BX10817" i="23" s="1"/>
  <c r="BY10817" i="23" s="1"/>
  <c r="BU10817" i="23"/>
  <c r="BV10817" i="23"/>
  <c r="BQ10818" i="23"/>
  <c r="BR10818" i="23"/>
  <c r="BS10818" i="23"/>
  <c r="BX10818" i="23" s="1"/>
  <c r="BY10818" i="23" s="1"/>
  <c r="BU10818" i="23"/>
  <c r="BV10818" i="23"/>
  <c r="BQ10819" i="23"/>
  <c r="BR10819" i="23"/>
  <c r="BS10819" i="23"/>
  <c r="BX10819" i="23" s="1"/>
  <c r="BY10819" i="23" s="1"/>
  <c r="BU10819" i="23"/>
  <c r="BV10819" i="23"/>
  <c r="BQ10820" i="23"/>
  <c r="BR10820" i="23"/>
  <c r="BS10820" i="23"/>
  <c r="BX10820" i="23" s="1"/>
  <c r="BY10820" i="23" s="1"/>
  <c r="BU10820" i="23"/>
  <c r="BV10820" i="23"/>
  <c r="BQ10821" i="23"/>
  <c r="BR10821" i="23"/>
  <c r="BS10821" i="23"/>
  <c r="BX10821" i="23" s="1"/>
  <c r="BY10821" i="23" s="1"/>
  <c r="BU10821" i="23"/>
  <c r="BV10821" i="23"/>
  <c r="BQ10822" i="23"/>
  <c r="BR10822" i="23"/>
  <c r="BS10822" i="23"/>
  <c r="BX10822" i="23" s="1"/>
  <c r="BY10822" i="23" s="1"/>
  <c r="BU10822" i="23"/>
  <c r="BV10822" i="23"/>
  <c r="BQ10823" i="23"/>
  <c r="BR10823" i="23"/>
  <c r="BS10823" i="23"/>
  <c r="BX10823" i="23" s="1"/>
  <c r="BY10823" i="23" s="1"/>
  <c r="BU10823" i="23"/>
  <c r="BV10823" i="23"/>
  <c r="BQ10824" i="23"/>
  <c r="BR10824" i="23"/>
  <c r="BS10824" i="23"/>
  <c r="BX10824" i="23" s="1"/>
  <c r="BY10824" i="23" s="1"/>
  <c r="BU10824" i="23"/>
  <c r="BV10824" i="23"/>
  <c r="BQ10825" i="23"/>
  <c r="BR10825" i="23"/>
  <c r="BS10825" i="23"/>
  <c r="BX10825" i="23" s="1"/>
  <c r="BY10825" i="23" s="1"/>
  <c r="BU10825" i="23"/>
  <c r="BV10825" i="23"/>
  <c r="BQ10826" i="23"/>
  <c r="BR10826" i="23"/>
  <c r="BS10826" i="23"/>
  <c r="BX10826" i="23" s="1"/>
  <c r="BY10826" i="23" s="1"/>
  <c r="BU10826" i="23"/>
  <c r="BV10826" i="23"/>
  <c r="BQ10827" i="23"/>
  <c r="BR10827" i="23"/>
  <c r="BS10827" i="23"/>
  <c r="BX10827" i="23" s="1"/>
  <c r="BY10827" i="23" s="1"/>
  <c r="BU10827" i="23"/>
  <c r="BV10827" i="23"/>
  <c r="BQ10828" i="23"/>
  <c r="BR10828" i="23"/>
  <c r="BS10828" i="23"/>
  <c r="BX10828" i="23" s="1"/>
  <c r="BY10828" i="23" s="1"/>
  <c r="BU10828" i="23"/>
  <c r="BV10828" i="23"/>
  <c r="BQ10829" i="23"/>
  <c r="BR10829" i="23"/>
  <c r="BS10829" i="23"/>
  <c r="BX10829" i="23" s="1"/>
  <c r="BY10829" i="23" s="1"/>
  <c r="BU10829" i="23"/>
  <c r="BV10829" i="23"/>
  <c r="BQ10830" i="23"/>
  <c r="BR10830" i="23"/>
  <c r="BS10830" i="23"/>
  <c r="BX10830" i="23" s="1"/>
  <c r="BY10830" i="23" s="1"/>
  <c r="BU10830" i="23"/>
  <c r="BV10830" i="23"/>
  <c r="BQ10831" i="23"/>
  <c r="BR10831" i="23"/>
  <c r="BS10831" i="23"/>
  <c r="BX10831" i="23" s="1"/>
  <c r="BY10831" i="23" s="1"/>
  <c r="BU10831" i="23"/>
  <c r="BV10831" i="23"/>
  <c r="BQ10832" i="23"/>
  <c r="BR10832" i="23"/>
  <c r="BS10832" i="23"/>
  <c r="BX10832" i="23" s="1"/>
  <c r="BY10832" i="23" s="1"/>
  <c r="BU10832" i="23"/>
  <c r="BV10832" i="23"/>
  <c r="BQ10833" i="23"/>
  <c r="BR10833" i="23"/>
  <c r="BS10833" i="23"/>
  <c r="BX10833" i="23" s="1"/>
  <c r="BY10833" i="23" s="1"/>
  <c r="BU10833" i="23"/>
  <c r="BV10833" i="23"/>
  <c r="BQ10834" i="23"/>
  <c r="BR10834" i="23"/>
  <c r="BS10834" i="23"/>
  <c r="BX10834" i="23" s="1"/>
  <c r="BY10834" i="23" s="1"/>
  <c r="BU10834" i="23"/>
  <c r="BV10834" i="23"/>
  <c r="BQ10835" i="23"/>
  <c r="BR10835" i="23"/>
  <c r="BS10835" i="23"/>
  <c r="BX10835" i="23" s="1"/>
  <c r="BY10835" i="23" s="1"/>
  <c r="BU10835" i="23"/>
  <c r="BV10835" i="23"/>
  <c r="BQ10836" i="23"/>
  <c r="BR10836" i="23"/>
  <c r="BS10836" i="23"/>
  <c r="BX10836" i="23" s="1"/>
  <c r="BY10836" i="23" s="1"/>
  <c r="BU10836" i="23"/>
  <c r="BV10836" i="23"/>
  <c r="BQ10837" i="23"/>
  <c r="BR10837" i="23"/>
  <c r="BS10837" i="23"/>
  <c r="BX10837" i="23" s="1"/>
  <c r="BY10837" i="23" s="1"/>
  <c r="BU10837" i="23"/>
  <c r="BV10837" i="23"/>
  <c r="BQ10838" i="23"/>
  <c r="BR10838" i="23"/>
  <c r="BS10838" i="23"/>
  <c r="BX10838" i="23" s="1"/>
  <c r="BY10838" i="23" s="1"/>
  <c r="BU10838" i="23"/>
  <c r="BV10838" i="23"/>
  <c r="BQ10839" i="23"/>
  <c r="BR10839" i="23"/>
  <c r="BS10839" i="23"/>
  <c r="BU10839" i="23"/>
  <c r="BV10839" i="23"/>
  <c r="BQ10840" i="23"/>
  <c r="BR10840" i="23"/>
  <c r="BS10840" i="23"/>
  <c r="BX10840" i="23" s="1"/>
  <c r="BY10840" i="23" s="1"/>
  <c r="BU10840" i="23"/>
  <c r="BV10840" i="23"/>
  <c r="BQ10841" i="23"/>
  <c r="BR10841" i="23"/>
  <c r="BS10841" i="23"/>
  <c r="BX10841" i="23" s="1"/>
  <c r="BY10841" i="23" s="1"/>
  <c r="BU10841" i="23"/>
  <c r="BV10841" i="23"/>
  <c r="BQ10842" i="23"/>
  <c r="BR10842" i="23"/>
  <c r="BS10842" i="23"/>
  <c r="BX10842" i="23" s="1"/>
  <c r="BY10842" i="23" s="1"/>
  <c r="BU10842" i="23"/>
  <c r="BV10842" i="23"/>
  <c r="BQ10843" i="23"/>
  <c r="BR10843" i="23"/>
  <c r="BS10843" i="23"/>
  <c r="BX10843" i="23" s="1"/>
  <c r="BY10843" i="23" s="1"/>
  <c r="BU10843" i="23"/>
  <c r="BV10843" i="23"/>
  <c r="BQ10844" i="23"/>
  <c r="BR10844" i="23"/>
  <c r="BS10844" i="23"/>
  <c r="BX10844" i="23" s="1"/>
  <c r="BY10844" i="23" s="1"/>
  <c r="BU10844" i="23"/>
  <c r="BV10844" i="23"/>
  <c r="BQ10845" i="23"/>
  <c r="BR10845" i="23"/>
  <c r="BS10845" i="23"/>
  <c r="BX10845" i="23" s="1"/>
  <c r="BY10845" i="23" s="1"/>
  <c r="BU10845" i="23"/>
  <c r="BV10845" i="23"/>
  <c r="BQ10846" i="23"/>
  <c r="BR10846" i="23"/>
  <c r="BS10846" i="23"/>
  <c r="BX10846" i="23" s="1"/>
  <c r="BY10846" i="23" s="1"/>
  <c r="BU10846" i="23"/>
  <c r="BV10846" i="23"/>
  <c r="BQ10847" i="23"/>
  <c r="BR10847" i="23"/>
  <c r="BS10847" i="23"/>
  <c r="BX10847" i="23" s="1"/>
  <c r="BY10847" i="23" s="1"/>
  <c r="BU10847" i="23"/>
  <c r="BV10847" i="23"/>
  <c r="BQ10848" i="23"/>
  <c r="BR10848" i="23"/>
  <c r="BS10848" i="23"/>
  <c r="BX10848" i="23" s="1"/>
  <c r="BY10848" i="23" s="1"/>
  <c r="BU10848" i="23"/>
  <c r="BV10848" i="23"/>
  <c r="BQ10849" i="23"/>
  <c r="BR10849" i="23"/>
  <c r="BS10849" i="23"/>
  <c r="BX10849" i="23" s="1"/>
  <c r="BY10849" i="23" s="1"/>
  <c r="BU10849" i="23"/>
  <c r="BV10849" i="23"/>
  <c r="BQ10850" i="23"/>
  <c r="BR10850" i="23"/>
  <c r="BS10850" i="23"/>
  <c r="BX10850" i="23" s="1"/>
  <c r="BY10850" i="23" s="1"/>
  <c r="BU10850" i="23"/>
  <c r="BV10850" i="23"/>
  <c r="BQ10851" i="23"/>
  <c r="BR10851" i="23"/>
  <c r="BS10851" i="23"/>
  <c r="BX10851" i="23" s="1"/>
  <c r="BY10851" i="23" s="1"/>
  <c r="BU10851" i="23"/>
  <c r="BV10851" i="23"/>
  <c r="BQ10852" i="23"/>
  <c r="BR10852" i="23"/>
  <c r="BS10852" i="23"/>
  <c r="BX10852" i="23" s="1"/>
  <c r="BY10852" i="23" s="1"/>
  <c r="BU10852" i="23"/>
  <c r="BV10852" i="23"/>
  <c r="BQ10853" i="23"/>
  <c r="BR10853" i="23"/>
  <c r="BS10853" i="23"/>
  <c r="BX10853" i="23" s="1"/>
  <c r="BY10853" i="23" s="1"/>
  <c r="BU10853" i="23"/>
  <c r="BV10853" i="23"/>
  <c r="BQ10854" i="23"/>
  <c r="BR10854" i="23"/>
  <c r="BS10854" i="23"/>
  <c r="BX10854" i="23" s="1"/>
  <c r="BY10854" i="23" s="1"/>
  <c r="BU10854" i="23"/>
  <c r="BV10854" i="23"/>
  <c r="BQ10855" i="23"/>
  <c r="BR10855" i="23"/>
  <c r="BS10855" i="23"/>
  <c r="BX10855" i="23" s="1"/>
  <c r="BY10855" i="23" s="1"/>
  <c r="BU10855" i="23"/>
  <c r="BV10855" i="23"/>
  <c r="BQ10856" i="23"/>
  <c r="BR10856" i="23"/>
  <c r="BS10856" i="23"/>
  <c r="BX10856" i="23" s="1"/>
  <c r="BY10856" i="23" s="1"/>
  <c r="BU10856" i="23"/>
  <c r="BV10856" i="23"/>
  <c r="BQ10857" i="23"/>
  <c r="BR10857" i="23"/>
  <c r="BS10857" i="23"/>
  <c r="BX10857" i="23" s="1"/>
  <c r="BY10857" i="23" s="1"/>
  <c r="BU10857" i="23"/>
  <c r="BV10857" i="23"/>
  <c r="BQ10858" i="23"/>
  <c r="BR10858" i="23"/>
  <c r="BS10858" i="23"/>
  <c r="BX10858" i="23" s="1"/>
  <c r="BY10858" i="23" s="1"/>
  <c r="BU10858" i="23"/>
  <c r="BV10858" i="23"/>
  <c r="BQ10859" i="23"/>
  <c r="BR10859" i="23"/>
  <c r="BS10859" i="23"/>
  <c r="BX10859" i="23" s="1"/>
  <c r="BY10859" i="23" s="1"/>
  <c r="BU10859" i="23"/>
  <c r="BV10859" i="23"/>
  <c r="BQ10860" i="23"/>
  <c r="BR10860" i="23"/>
  <c r="BS10860" i="23"/>
  <c r="BX10860" i="23" s="1"/>
  <c r="BY10860" i="23" s="1"/>
  <c r="BU10860" i="23"/>
  <c r="BV10860" i="23"/>
  <c r="BQ10861" i="23"/>
  <c r="BR10861" i="23"/>
  <c r="BS10861" i="23"/>
  <c r="BX10861" i="23" s="1"/>
  <c r="BY10861" i="23" s="1"/>
  <c r="BU10861" i="23"/>
  <c r="BV10861" i="23"/>
  <c r="BQ10862" i="23"/>
  <c r="BR10862" i="23"/>
  <c r="BS10862" i="23"/>
  <c r="BX10862" i="23" s="1"/>
  <c r="BY10862" i="23" s="1"/>
  <c r="BU10862" i="23"/>
  <c r="BV10862" i="23"/>
  <c r="BQ10863" i="23"/>
  <c r="BR10863" i="23"/>
  <c r="BS10863" i="23"/>
  <c r="BX10863" i="23" s="1"/>
  <c r="BY10863" i="23" s="1"/>
  <c r="BU10863" i="23"/>
  <c r="BV10863" i="23"/>
  <c r="BQ10864" i="23"/>
  <c r="BR10864" i="23"/>
  <c r="BS10864" i="23"/>
  <c r="BX10864" i="23" s="1"/>
  <c r="BY10864" i="23" s="1"/>
  <c r="BU10864" i="23"/>
  <c r="BV10864" i="23"/>
  <c r="BQ10865" i="23"/>
  <c r="BR10865" i="23"/>
  <c r="BS10865" i="23"/>
  <c r="BX10865" i="23" s="1"/>
  <c r="BY10865" i="23" s="1"/>
  <c r="BU10865" i="23"/>
  <c r="BV10865" i="23"/>
  <c r="BQ10866" i="23"/>
  <c r="BR10866" i="23"/>
  <c r="BS10866" i="23"/>
  <c r="BX10866" i="23" s="1"/>
  <c r="BY10866" i="23" s="1"/>
  <c r="BU10866" i="23"/>
  <c r="BV10866" i="23"/>
  <c r="BQ10867" i="23"/>
  <c r="BR10867" i="23"/>
  <c r="BS10867" i="23"/>
  <c r="BX10867" i="23" s="1"/>
  <c r="BY10867" i="23" s="1"/>
  <c r="BU10867" i="23"/>
  <c r="BV10867" i="23"/>
  <c r="BQ10868" i="23"/>
  <c r="BR10868" i="23"/>
  <c r="BS10868" i="23"/>
  <c r="BU10868" i="23"/>
  <c r="BV10868" i="23"/>
  <c r="BQ10869" i="23"/>
  <c r="BR10869" i="23"/>
  <c r="BS10869" i="23"/>
  <c r="BX10869" i="23" s="1"/>
  <c r="BY10869" i="23" s="1"/>
  <c r="BU10869" i="23"/>
  <c r="BV10869" i="23"/>
  <c r="BQ10870" i="23"/>
  <c r="BR10870" i="23"/>
  <c r="BS10870" i="23"/>
  <c r="BX10870" i="23" s="1"/>
  <c r="BY10870" i="23" s="1"/>
  <c r="BU10870" i="23"/>
  <c r="BV10870" i="23"/>
  <c r="BQ10871" i="23"/>
  <c r="BR10871" i="23"/>
  <c r="BS10871" i="23"/>
  <c r="BX10871" i="23" s="1"/>
  <c r="BY10871" i="23" s="1"/>
  <c r="BU10871" i="23"/>
  <c r="BV10871" i="23"/>
  <c r="BQ10872" i="23"/>
  <c r="BR10872" i="23"/>
  <c r="BS10872" i="23"/>
  <c r="BX10872" i="23" s="1"/>
  <c r="BY10872" i="23" s="1"/>
  <c r="BU10872" i="23"/>
  <c r="BV10872" i="23"/>
  <c r="BQ10873" i="23"/>
  <c r="BR10873" i="23"/>
  <c r="BS10873" i="23"/>
  <c r="BX10873" i="23" s="1"/>
  <c r="BY10873" i="23" s="1"/>
  <c r="BU10873" i="23"/>
  <c r="BV10873" i="23"/>
  <c r="BQ10874" i="23"/>
  <c r="BR10874" i="23"/>
  <c r="BS10874" i="23"/>
  <c r="BX10874" i="23" s="1"/>
  <c r="BY10874" i="23" s="1"/>
  <c r="BU10874" i="23"/>
  <c r="BV10874" i="23"/>
  <c r="BQ10875" i="23"/>
  <c r="BR10875" i="23"/>
  <c r="BS10875" i="23"/>
  <c r="BX10875" i="23" s="1"/>
  <c r="BY10875" i="23" s="1"/>
  <c r="BU10875" i="23"/>
  <c r="BV10875" i="23"/>
  <c r="BQ10876" i="23"/>
  <c r="BR10876" i="23"/>
  <c r="BS10876" i="23"/>
  <c r="BX10876" i="23" s="1"/>
  <c r="BY10876" i="23" s="1"/>
  <c r="BU10876" i="23"/>
  <c r="BV10876" i="23"/>
  <c r="BQ10877" i="23"/>
  <c r="BR10877" i="23"/>
  <c r="BS10877" i="23"/>
  <c r="BX10877" i="23" s="1"/>
  <c r="BY10877" i="23" s="1"/>
  <c r="BU10877" i="23"/>
  <c r="BV10877" i="23"/>
  <c r="BQ10878" i="23"/>
  <c r="BR10878" i="23"/>
  <c r="BS10878" i="23"/>
  <c r="BX10878" i="23" s="1"/>
  <c r="BY10878" i="23" s="1"/>
  <c r="BU10878" i="23"/>
  <c r="BV10878" i="23"/>
  <c r="BQ10879" i="23"/>
  <c r="BR10879" i="23"/>
  <c r="BS10879" i="23"/>
  <c r="BX10879" i="23" s="1"/>
  <c r="BY10879" i="23" s="1"/>
  <c r="BU10879" i="23"/>
  <c r="BV10879" i="23"/>
  <c r="BQ10880" i="23"/>
  <c r="BR10880" i="23"/>
  <c r="BS10880" i="23"/>
  <c r="BX10880" i="23" s="1"/>
  <c r="BY10880" i="23" s="1"/>
  <c r="BU10880" i="23"/>
  <c r="BV10880" i="23"/>
  <c r="BQ10881" i="23"/>
  <c r="BR10881" i="23"/>
  <c r="BS10881" i="23"/>
  <c r="BX10881" i="23" s="1"/>
  <c r="BY10881" i="23" s="1"/>
  <c r="BU10881" i="23"/>
  <c r="BV10881" i="23"/>
  <c r="BQ10882" i="23"/>
  <c r="BR10882" i="23"/>
  <c r="BS10882" i="23"/>
  <c r="BX10882" i="23" s="1"/>
  <c r="BY10882" i="23" s="1"/>
  <c r="BU10882" i="23"/>
  <c r="BV10882" i="23"/>
  <c r="BQ10883" i="23"/>
  <c r="BR10883" i="23"/>
  <c r="BS10883" i="23"/>
  <c r="BX10883" i="23" s="1"/>
  <c r="BY10883" i="23" s="1"/>
  <c r="BU10883" i="23"/>
  <c r="BV10883" i="23"/>
  <c r="BQ10884" i="23"/>
  <c r="BR10884" i="23"/>
  <c r="BS10884" i="23"/>
  <c r="BX10884" i="23" s="1"/>
  <c r="BY10884" i="23" s="1"/>
  <c r="BU10884" i="23"/>
  <c r="BV10884" i="23"/>
  <c r="BQ10885" i="23"/>
  <c r="BR10885" i="23"/>
  <c r="BS10885" i="23"/>
  <c r="BX10885" i="23" s="1"/>
  <c r="BY10885" i="23" s="1"/>
  <c r="BU10885" i="23"/>
  <c r="BV10885" i="23"/>
  <c r="BQ10886" i="23"/>
  <c r="BR10886" i="23"/>
  <c r="BS10886" i="23"/>
  <c r="BX10886" i="23" s="1"/>
  <c r="BY10886" i="23" s="1"/>
  <c r="BU10886" i="23"/>
  <c r="BV10886" i="23"/>
  <c r="BQ10887" i="23"/>
  <c r="BR10887" i="23"/>
  <c r="BS10887" i="23"/>
  <c r="BX10887" i="23" s="1"/>
  <c r="BY10887" i="23" s="1"/>
  <c r="BU10887" i="23"/>
  <c r="BV10887" i="23"/>
  <c r="BQ10888" i="23"/>
  <c r="BR10888" i="23"/>
  <c r="BS10888" i="23"/>
  <c r="BX10888" i="23" s="1"/>
  <c r="BY10888" i="23" s="1"/>
  <c r="BU10888" i="23"/>
  <c r="BV10888" i="23"/>
  <c r="BQ10889" i="23"/>
  <c r="BR10889" i="23"/>
  <c r="BS10889" i="23"/>
  <c r="BX10889" i="23" s="1"/>
  <c r="BY10889" i="23" s="1"/>
  <c r="BU10889" i="23"/>
  <c r="BV10889" i="23"/>
  <c r="BQ10890" i="23"/>
  <c r="BR10890" i="23"/>
  <c r="BS10890" i="23"/>
  <c r="BX10890" i="23" s="1"/>
  <c r="BY10890" i="23" s="1"/>
  <c r="BU10890" i="23"/>
  <c r="BV10890" i="23"/>
  <c r="BQ10891" i="23"/>
  <c r="BR10891" i="23"/>
  <c r="BS10891" i="23"/>
  <c r="BX10891" i="23" s="1"/>
  <c r="BY10891" i="23" s="1"/>
  <c r="BU10891" i="23"/>
  <c r="BV10891" i="23"/>
  <c r="BQ10892" i="23"/>
  <c r="BR10892" i="23"/>
  <c r="BS10892" i="23"/>
  <c r="BX10892" i="23" s="1"/>
  <c r="BY10892" i="23" s="1"/>
  <c r="BU10892" i="23"/>
  <c r="BV10892" i="23"/>
  <c r="BQ10893" i="23"/>
  <c r="BR10893" i="23"/>
  <c r="BS10893" i="23"/>
  <c r="BX10893" i="23" s="1"/>
  <c r="BY10893" i="23" s="1"/>
  <c r="BU10893" i="23"/>
  <c r="BV10893" i="23"/>
  <c r="BQ10894" i="23"/>
  <c r="BR10894" i="23"/>
  <c r="BS10894" i="23"/>
  <c r="BX10894" i="23" s="1"/>
  <c r="BY10894" i="23" s="1"/>
  <c r="BU10894" i="23"/>
  <c r="BV10894" i="23"/>
  <c r="BQ10895" i="23"/>
  <c r="BR10895" i="23"/>
  <c r="BS10895" i="23"/>
  <c r="BX10895" i="23" s="1"/>
  <c r="BY10895" i="23" s="1"/>
  <c r="BU10895" i="23"/>
  <c r="BV10895" i="23"/>
  <c r="BQ10896" i="23"/>
  <c r="BR10896" i="23"/>
  <c r="BS10896" i="23"/>
  <c r="BX10896" i="23" s="1"/>
  <c r="BY10896" i="23" s="1"/>
  <c r="BU10896" i="23"/>
  <c r="BV10896" i="23"/>
  <c r="BQ10897" i="23"/>
  <c r="BR10897" i="23"/>
  <c r="BS10897" i="23"/>
  <c r="BX10897" i="23" s="1"/>
  <c r="BY10897" i="23" s="1"/>
  <c r="BU10897" i="23"/>
  <c r="BV10897" i="23"/>
  <c r="BQ10898" i="23"/>
  <c r="BR10898" i="23"/>
  <c r="BS10898" i="23"/>
  <c r="BX10898" i="23" s="1"/>
  <c r="BY10898" i="23" s="1"/>
  <c r="BU10898" i="23"/>
  <c r="BV10898" i="23"/>
  <c r="BQ10899" i="23"/>
  <c r="BR10899" i="23"/>
  <c r="BS10899" i="23"/>
  <c r="BX10899" i="23" s="1"/>
  <c r="BY10899" i="23" s="1"/>
  <c r="BU10899" i="23"/>
  <c r="BV10899" i="23"/>
  <c r="BQ10900" i="23"/>
  <c r="BR10900" i="23"/>
  <c r="BS10900" i="23"/>
  <c r="BX10900" i="23" s="1"/>
  <c r="BY10900" i="23" s="1"/>
  <c r="BU10900" i="23"/>
  <c r="BV10900" i="23"/>
  <c r="BQ10901" i="23"/>
  <c r="BR10901" i="23"/>
  <c r="BS10901" i="23"/>
  <c r="BX10901" i="23" s="1"/>
  <c r="BY10901" i="23" s="1"/>
  <c r="BU10901" i="23"/>
  <c r="BV10901" i="23"/>
  <c r="BQ10902" i="23"/>
  <c r="BR10902" i="23"/>
  <c r="BS10902" i="23"/>
  <c r="BX10902" i="23" s="1"/>
  <c r="BY10902" i="23" s="1"/>
  <c r="BU10902" i="23"/>
  <c r="BV10902" i="23"/>
  <c r="BQ10903" i="23"/>
  <c r="BR10903" i="23"/>
  <c r="BS10903" i="23"/>
  <c r="BX10903" i="23" s="1"/>
  <c r="BY10903" i="23" s="1"/>
  <c r="BU10903" i="23"/>
  <c r="BV10903" i="23"/>
  <c r="BQ10904" i="23"/>
  <c r="BR10904" i="23"/>
  <c r="BS10904" i="23"/>
  <c r="BX10904" i="23" s="1"/>
  <c r="BY10904" i="23" s="1"/>
  <c r="BU10904" i="23"/>
  <c r="BV10904" i="23"/>
  <c r="BQ10905" i="23"/>
  <c r="BR10905" i="23"/>
  <c r="BS10905" i="23"/>
  <c r="BX10905" i="23" s="1"/>
  <c r="BY10905" i="23" s="1"/>
  <c r="BU10905" i="23"/>
  <c r="BV10905" i="23"/>
  <c r="BQ10906" i="23"/>
  <c r="BR10906" i="23"/>
  <c r="BS10906" i="23"/>
  <c r="BX10906" i="23" s="1"/>
  <c r="BY10906" i="23" s="1"/>
  <c r="BU10906" i="23"/>
  <c r="BV10906" i="23"/>
  <c r="BQ10907" i="23"/>
  <c r="BR10907" i="23"/>
  <c r="BS10907" i="23"/>
  <c r="BX10907" i="23" s="1"/>
  <c r="BY10907" i="23" s="1"/>
  <c r="BU10907" i="23"/>
  <c r="BV10907" i="23"/>
  <c r="BQ10908" i="23"/>
  <c r="BR10908" i="23"/>
  <c r="BS10908" i="23"/>
  <c r="BX10908" i="23" s="1"/>
  <c r="BY10908" i="23" s="1"/>
  <c r="BU10908" i="23"/>
  <c r="BV10908" i="23"/>
  <c r="BQ10909" i="23"/>
  <c r="BR10909" i="23"/>
  <c r="BS10909" i="23"/>
  <c r="BX10909" i="23" s="1"/>
  <c r="BY10909" i="23" s="1"/>
  <c r="BU10909" i="23"/>
  <c r="BV10909" i="23"/>
  <c r="BQ10910" i="23"/>
  <c r="BR10910" i="23"/>
  <c r="BS10910" i="23"/>
  <c r="BX10910" i="23" s="1"/>
  <c r="BY10910" i="23" s="1"/>
  <c r="BU10910" i="23"/>
  <c r="BV10910" i="23"/>
  <c r="BQ10911" i="23"/>
  <c r="BR10911" i="23"/>
  <c r="BS10911" i="23"/>
  <c r="BX10911" i="23" s="1"/>
  <c r="BY10911" i="23" s="1"/>
  <c r="BU10911" i="23"/>
  <c r="BV10911" i="23"/>
  <c r="BQ10912" i="23"/>
  <c r="BR10912" i="23"/>
  <c r="BS10912" i="23"/>
  <c r="BX10912" i="23" s="1"/>
  <c r="BY10912" i="23" s="1"/>
  <c r="BU10912" i="23"/>
  <c r="BV10912" i="23"/>
  <c r="BQ10913" i="23"/>
  <c r="BR10913" i="23"/>
  <c r="BS10913" i="23"/>
  <c r="BX10913" i="23" s="1"/>
  <c r="BY10913" i="23" s="1"/>
  <c r="BU10913" i="23"/>
  <c r="BV10913" i="23"/>
  <c r="BQ10914" i="23"/>
  <c r="BR10914" i="23"/>
  <c r="BS10914" i="23"/>
  <c r="BX10914" i="23" s="1"/>
  <c r="BY10914" i="23" s="1"/>
  <c r="BU10914" i="23"/>
  <c r="BV10914" i="23"/>
  <c r="BQ10915" i="23"/>
  <c r="BR10915" i="23"/>
  <c r="BS10915" i="23"/>
  <c r="BX10915" i="23" s="1"/>
  <c r="BY10915" i="23" s="1"/>
  <c r="BU10915" i="23"/>
  <c r="BV10915" i="23"/>
  <c r="BQ10916" i="23"/>
  <c r="BR10916" i="23"/>
  <c r="BS10916" i="23"/>
  <c r="BX10916" i="23" s="1"/>
  <c r="BY10916" i="23" s="1"/>
  <c r="BU10916" i="23"/>
  <c r="BV10916" i="23"/>
  <c r="BQ10917" i="23"/>
  <c r="BR10917" i="23"/>
  <c r="BS10917" i="23"/>
  <c r="BX10917" i="23" s="1"/>
  <c r="BY10917" i="23" s="1"/>
  <c r="BU10917" i="23"/>
  <c r="BV10917" i="23"/>
  <c r="BQ10918" i="23"/>
  <c r="BR10918" i="23"/>
  <c r="BS10918" i="23"/>
  <c r="BX10918" i="23" s="1"/>
  <c r="BY10918" i="23" s="1"/>
  <c r="BU10918" i="23"/>
  <c r="BV10918" i="23"/>
  <c r="BQ10919" i="23"/>
  <c r="BR10919" i="23"/>
  <c r="BS10919" i="23"/>
  <c r="BX10919" i="23" s="1"/>
  <c r="BY10919" i="23" s="1"/>
  <c r="BU10919" i="23"/>
  <c r="BV10919" i="23"/>
  <c r="BQ10920" i="23"/>
  <c r="BR10920" i="23"/>
  <c r="BS10920" i="23"/>
  <c r="BX10920" i="23" s="1"/>
  <c r="BY10920" i="23" s="1"/>
  <c r="BU10920" i="23"/>
  <c r="BV10920" i="23"/>
  <c r="BQ10921" i="23"/>
  <c r="BR10921" i="23"/>
  <c r="BS10921" i="23"/>
  <c r="BX10921" i="23" s="1"/>
  <c r="BY10921" i="23" s="1"/>
  <c r="BU10921" i="23"/>
  <c r="BV10921" i="23"/>
  <c r="BQ10922" i="23"/>
  <c r="BR10922" i="23"/>
  <c r="BS10922" i="23"/>
  <c r="BX10922" i="23" s="1"/>
  <c r="BY10922" i="23" s="1"/>
  <c r="BU10922" i="23"/>
  <c r="BV10922" i="23"/>
  <c r="BQ10923" i="23"/>
  <c r="BR10923" i="23"/>
  <c r="BS10923" i="23"/>
  <c r="BX10923" i="23" s="1"/>
  <c r="BY10923" i="23" s="1"/>
  <c r="BU10923" i="23"/>
  <c r="BV10923" i="23"/>
  <c r="BQ10924" i="23"/>
  <c r="BR10924" i="23"/>
  <c r="BS10924" i="23"/>
  <c r="BX10924" i="23" s="1"/>
  <c r="BY10924" i="23" s="1"/>
  <c r="BU10924" i="23"/>
  <c r="BV10924" i="23"/>
  <c r="BQ10925" i="23"/>
  <c r="BR10925" i="23"/>
  <c r="BS10925" i="23"/>
  <c r="BX10925" i="23" s="1"/>
  <c r="BY10925" i="23" s="1"/>
  <c r="BU10925" i="23"/>
  <c r="BV10925" i="23"/>
  <c r="BQ10926" i="23"/>
  <c r="BR10926" i="23"/>
  <c r="BS10926" i="23"/>
  <c r="BX10926" i="23" s="1"/>
  <c r="BY10926" i="23" s="1"/>
  <c r="BU10926" i="23"/>
  <c r="BV10926" i="23"/>
  <c r="BQ10927" i="23"/>
  <c r="BR10927" i="23"/>
  <c r="BS10927" i="23"/>
  <c r="BX10927" i="23" s="1"/>
  <c r="BY10927" i="23" s="1"/>
  <c r="BU10927" i="23"/>
  <c r="BV10927" i="23"/>
  <c r="BQ10928" i="23"/>
  <c r="BR10928" i="23"/>
  <c r="BS10928" i="23"/>
  <c r="BX10928" i="23" s="1"/>
  <c r="BY10928" i="23" s="1"/>
  <c r="BU10928" i="23"/>
  <c r="BV10928" i="23"/>
  <c r="BQ10929" i="23"/>
  <c r="BR10929" i="23"/>
  <c r="BS10929" i="23"/>
  <c r="BX10929" i="23" s="1"/>
  <c r="BY10929" i="23" s="1"/>
  <c r="BU10929" i="23"/>
  <c r="BV10929" i="23"/>
  <c r="BQ10930" i="23"/>
  <c r="BR10930" i="23"/>
  <c r="BS10930" i="23"/>
  <c r="BX10930" i="23" s="1"/>
  <c r="BY10930" i="23" s="1"/>
  <c r="BU10930" i="23"/>
  <c r="BV10930" i="23"/>
  <c r="BQ10931" i="23"/>
  <c r="BR10931" i="23"/>
  <c r="BS10931" i="23"/>
  <c r="BX10931" i="23" s="1"/>
  <c r="BY10931" i="23" s="1"/>
  <c r="BU10931" i="23"/>
  <c r="BV10931" i="23"/>
  <c r="BQ10932" i="23"/>
  <c r="BR10932" i="23"/>
  <c r="BS10932" i="23"/>
  <c r="BX10932" i="23" s="1"/>
  <c r="BY10932" i="23" s="1"/>
  <c r="BU10932" i="23"/>
  <c r="BV10932" i="23"/>
  <c r="BQ10933" i="23"/>
  <c r="BR10933" i="23"/>
  <c r="BS10933" i="23"/>
  <c r="BX10933" i="23" s="1"/>
  <c r="BY10933" i="23" s="1"/>
  <c r="BU10933" i="23"/>
  <c r="BV10933" i="23"/>
  <c r="BQ10934" i="23"/>
  <c r="BR10934" i="23"/>
  <c r="BS10934" i="23"/>
  <c r="BX10934" i="23" s="1"/>
  <c r="BY10934" i="23" s="1"/>
  <c r="BU10934" i="23"/>
  <c r="BV10934" i="23"/>
  <c r="BQ10935" i="23"/>
  <c r="BR10935" i="23"/>
  <c r="BS10935" i="23"/>
  <c r="BX10935" i="23" s="1"/>
  <c r="BY10935" i="23" s="1"/>
  <c r="BU10935" i="23"/>
  <c r="BV10935" i="23"/>
  <c r="BQ10936" i="23"/>
  <c r="BR10936" i="23"/>
  <c r="BS10936" i="23"/>
  <c r="BX10936" i="23" s="1"/>
  <c r="BY10936" i="23" s="1"/>
  <c r="BU10936" i="23"/>
  <c r="BV10936" i="23"/>
  <c r="BQ10937" i="23"/>
  <c r="BR10937" i="23"/>
  <c r="BS10937" i="23"/>
  <c r="BX10937" i="23" s="1"/>
  <c r="BY10937" i="23" s="1"/>
  <c r="BU10937" i="23"/>
  <c r="BV10937" i="23"/>
  <c r="BQ10938" i="23"/>
  <c r="BR10938" i="23"/>
  <c r="BS10938" i="23"/>
  <c r="BX10938" i="23" s="1"/>
  <c r="BY10938" i="23" s="1"/>
  <c r="BU10938" i="23"/>
  <c r="BV10938" i="23"/>
  <c r="BQ10939" i="23"/>
  <c r="BR10939" i="23"/>
  <c r="BS10939" i="23"/>
  <c r="BX10939" i="23" s="1"/>
  <c r="BY10939" i="23" s="1"/>
  <c r="BU10939" i="23"/>
  <c r="BV10939" i="23"/>
  <c r="BQ10940" i="23"/>
  <c r="BR10940" i="23"/>
  <c r="BS10940" i="23"/>
  <c r="BX10940" i="23" s="1"/>
  <c r="BY10940" i="23" s="1"/>
  <c r="BU10940" i="23"/>
  <c r="BV10940" i="23"/>
  <c r="BQ10941" i="23"/>
  <c r="BR10941" i="23"/>
  <c r="BS10941" i="23"/>
  <c r="BX10941" i="23" s="1"/>
  <c r="BY10941" i="23" s="1"/>
  <c r="BU10941" i="23"/>
  <c r="BV10941" i="23"/>
  <c r="BQ10942" i="23"/>
  <c r="BR10942" i="23"/>
  <c r="BS10942" i="23"/>
  <c r="BX10942" i="23" s="1"/>
  <c r="BY10942" i="23" s="1"/>
  <c r="BU10942" i="23"/>
  <c r="BV10942" i="23"/>
  <c r="BQ10943" i="23"/>
  <c r="BR10943" i="23"/>
  <c r="BS10943" i="23"/>
  <c r="BX10943" i="23" s="1"/>
  <c r="BY10943" i="23" s="1"/>
  <c r="BU10943" i="23"/>
  <c r="BV10943" i="23"/>
  <c r="BQ10944" i="23"/>
  <c r="BR10944" i="23"/>
  <c r="BS10944" i="23"/>
  <c r="BX10944" i="23" s="1"/>
  <c r="BY10944" i="23" s="1"/>
  <c r="BU10944" i="23"/>
  <c r="BV10944" i="23"/>
  <c r="BQ10945" i="23"/>
  <c r="BR10945" i="23"/>
  <c r="BS10945" i="23"/>
  <c r="BX10945" i="23" s="1"/>
  <c r="BY10945" i="23" s="1"/>
  <c r="BU10945" i="23"/>
  <c r="BV10945" i="23"/>
  <c r="BQ10946" i="23"/>
  <c r="BR10946" i="23"/>
  <c r="BS10946" i="23"/>
  <c r="BX10946" i="23" s="1"/>
  <c r="BY10946" i="23" s="1"/>
  <c r="BU10946" i="23"/>
  <c r="BV10946" i="23"/>
  <c r="BQ10947" i="23"/>
  <c r="BR10947" i="23"/>
  <c r="BS10947" i="23"/>
  <c r="BX10947" i="23" s="1"/>
  <c r="BY10947" i="23" s="1"/>
  <c r="BU10947" i="23"/>
  <c r="BV10947" i="23"/>
  <c r="BQ10948" i="23"/>
  <c r="BR10948" i="23"/>
  <c r="BS10948" i="23"/>
  <c r="BX10948" i="23" s="1"/>
  <c r="BY10948" i="23" s="1"/>
  <c r="BU10948" i="23"/>
  <c r="BV10948" i="23"/>
  <c r="BQ10949" i="23"/>
  <c r="BR10949" i="23"/>
  <c r="BS10949" i="23"/>
  <c r="BX10949" i="23" s="1"/>
  <c r="BY10949" i="23" s="1"/>
  <c r="BU10949" i="23"/>
  <c r="BV10949" i="23"/>
  <c r="BQ10950" i="23"/>
  <c r="BR10950" i="23"/>
  <c r="BS10950" i="23"/>
  <c r="BX10950" i="23" s="1"/>
  <c r="BY10950" i="23" s="1"/>
  <c r="BU10950" i="23"/>
  <c r="BV10950" i="23"/>
  <c r="BQ10951" i="23"/>
  <c r="BR10951" i="23"/>
  <c r="BS10951" i="23"/>
  <c r="BX10951" i="23" s="1"/>
  <c r="BY10951" i="23" s="1"/>
  <c r="BU10951" i="23"/>
  <c r="BV10951" i="23"/>
  <c r="BQ10952" i="23"/>
  <c r="BR10952" i="23"/>
  <c r="BS10952" i="23"/>
  <c r="BU10952" i="23"/>
  <c r="BV10952" i="23"/>
  <c r="BQ10953" i="23"/>
  <c r="BR10953" i="23"/>
  <c r="BS10953" i="23"/>
  <c r="BX10953" i="23" s="1"/>
  <c r="BY10953" i="23" s="1"/>
  <c r="BU10953" i="23"/>
  <c r="BV10953" i="23"/>
  <c r="BQ10954" i="23"/>
  <c r="BR10954" i="23"/>
  <c r="BS10954" i="23"/>
  <c r="BX10954" i="23" s="1"/>
  <c r="BY10954" i="23" s="1"/>
  <c r="BU10954" i="23"/>
  <c r="BV10954" i="23"/>
  <c r="BQ10955" i="23"/>
  <c r="BR10955" i="23"/>
  <c r="BS10955" i="23"/>
  <c r="BX10955" i="23" s="1"/>
  <c r="BY10955" i="23" s="1"/>
  <c r="BU10955" i="23"/>
  <c r="BV10955" i="23"/>
  <c r="BQ10956" i="23"/>
  <c r="BR10956" i="23"/>
  <c r="BS10956" i="23"/>
  <c r="BX10956" i="23" s="1"/>
  <c r="BY10956" i="23" s="1"/>
  <c r="BU10956" i="23"/>
  <c r="BV10956" i="23"/>
  <c r="BQ10957" i="23"/>
  <c r="BR10957" i="23"/>
  <c r="BS10957" i="23"/>
  <c r="BX10957" i="23" s="1"/>
  <c r="BY10957" i="23" s="1"/>
  <c r="BU10957" i="23"/>
  <c r="BV10957" i="23"/>
  <c r="BQ10958" i="23"/>
  <c r="BR10958" i="23"/>
  <c r="BS10958" i="23"/>
  <c r="BX10958" i="23" s="1"/>
  <c r="BY10958" i="23" s="1"/>
  <c r="BU10958" i="23"/>
  <c r="BV10958" i="23"/>
  <c r="BQ10959" i="23"/>
  <c r="BR10959" i="23"/>
  <c r="BS10959" i="23"/>
  <c r="BX10959" i="23" s="1"/>
  <c r="BY10959" i="23" s="1"/>
  <c r="BU10959" i="23"/>
  <c r="BV10959" i="23"/>
  <c r="BQ10960" i="23"/>
  <c r="BR10960" i="23"/>
  <c r="BS10960" i="23"/>
  <c r="BX10960" i="23" s="1"/>
  <c r="BY10960" i="23" s="1"/>
  <c r="BU10960" i="23"/>
  <c r="BV10960" i="23"/>
  <c r="BQ10961" i="23"/>
  <c r="BR10961" i="23"/>
  <c r="BS10961" i="23"/>
  <c r="BX10961" i="23" s="1"/>
  <c r="BY10961" i="23" s="1"/>
  <c r="BU10961" i="23"/>
  <c r="BV10961" i="23"/>
  <c r="BQ10962" i="23"/>
  <c r="BR10962" i="23"/>
  <c r="BS10962" i="23"/>
  <c r="BX10962" i="23" s="1"/>
  <c r="BY10962" i="23" s="1"/>
  <c r="BU10962" i="23"/>
  <c r="BV10962" i="23"/>
  <c r="BQ10963" i="23"/>
  <c r="BR10963" i="23"/>
  <c r="BS10963" i="23"/>
  <c r="BX10963" i="23" s="1"/>
  <c r="BY10963" i="23" s="1"/>
  <c r="BU10963" i="23"/>
  <c r="BV10963" i="23"/>
  <c r="BQ10964" i="23"/>
  <c r="BR10964" i="23"/>
  <c r="BS10964" i="23"/>
  <c r="BX10964" i="23" s="1"/>
  <c r="BY10964" i="23" s="1"/>
  <c r="BU10964" i="23"/>
  <c r="BV10964" i="23"/>
  <c r="BQ10965" i="23"/>
  <c r="BR10965" i="23"/>
  <c r="BS10965" i="23"/>
  <c r="BX10965" i="23" s="1"/>
  <c r="BY10965" i="23" s="1"/>
  <c r="BU10965" i="23"/>
  <c r="BV10965" i="23"/>
  <c r="BQ10966" i="23"/>
  <c r="BR10966" i="23"/>
  <c r="BS10966" i="23"/>
  <c r="BU10966" i="23"/>
  <c r="BV10966" i="23"/>
  <c r="BQ10967" i="23"/>
  <c r="BR10967" i="23"/>
  <c r="BS10967" i="23"/>
  <c r="BX10967" i="23" s="1"/>
  <c r="BY10967" i="23" s="1"/>
  <c r="BU10967" i="23"/>
  <c r="BV10967" i="23"/>
  <c r="BQ10968" i="23"/>
  <c r="BR10968" i="23"/>
  <c r="BS10968" i="23"/>
  <c r="BX10968" i="23" s="1"/>
  <c r="BY10968" i="23" s="1"/>
  <c r="BU10968" i="23"/>
  <c r="BV10968" i="23"/>
  <c r="BQ10969" i="23"/>
  <c r="BR10969" i="23"/>
  <c r="BS10969" i="23"/>
  <c r="BX10969" i="23" s="1"/>
  <c r="BY10969" i="23" s="1"/>
  <c r="BU10969" i="23"/>
  <c r="BV10969" i="23"/>
  <c r="BQ10970" i="23"/>
  <c r="BR10970" i="23"/>
  <c r="BS10970" i="23"/>
  <c r="BX10970" i="23" s="1"/>
  <c r="BY10970" i="23" s="1"/>
  <c r="BU10970" i="23"/>
  <c r="BV10970" i="23"/>
  <c r="BQ10971" i="23"/>
  <c r="BR10971" i="23"/>
  <c r="BS10971" i="23"/>
  <c r="BX10971" i="23" s="1"/>
  <c r="BY10971" i="23" s="1"/>
  <c r="BU10971" i="23"/>
  <c r="BV10971" i="23"/>
  <c r="BQ10972" i="23"/>
  <c r="BR10972" i="23"/>
  <c r="BS10972" i="23"/>
  <c r="BX10972" i="23" s="1"/>
  <c r="BY10972" i="23" s="1"/>
  <c r="BU10972" i="23"/>
  <c r="BV10972" i="23"/>
  <c r="BQ10973" i="23"/>
  <c r="BR10973" i="23"/>
  <c r="BS10973" i="23"/>
  <c r="BX10973" i="23" s="1"/>
  <c r="BY10973" i="23" s="1"/>
  <c r="BU10973" i="23"/>
  <c r="BV10973" i="23"/>
  <c r="BQ10974" i="23"/>
  <c r="BR10974" i="23"/>
  <c r="BS10974" i="23"/>
  <c r="BX10974" i="23" s="1"/>
  <c r="BY10974" i="23" s="1"/>
  <c r="BU10974" i="23"/>
  <c r="BV10974" i="23"/>
  <c r="BQ10975" i="23"/>
  <c r="BR10975" i="23"/>
  <c r="BS10975" i="23"/>
  <c r="BX10975" i="23" s="1"/>
  <c r="BY10975" i="23" s="1"/>
  <c r="BU10975" i="23"/>
  <c r="BV10975" i="23"/>
  <c r="BQ10976" i="23"/>
  <c r="BR10976" i="23"/>
  <c r="BS10976" i="23"/>
  <c r="BX10976" i="23" s="1"/>
  <c r="BY10976" i="23" s="1"/>
  <c r="BU10976" i="23"/>
  <c r="BV10976" i="23"/>
  <c r="BQ10977" i="23"/>
  <c r="BR10977" i="23"/>
  <c r="BS10977" i="23"/>
  <c r="BX10977" i="23" s="1"/>
  <c r="BY10977" i="23" s="1"/>
  <c r="BU10977" i="23"/>
  <c r="BV10977" i="23"/>
  <c r="BQ10978" i="23"/>
  <c r="BR10978" i="23"/>
  <c r="BS10978" i="23"/>
  <c r="BU10978" i="23"/>
  <c r="BV10978" i="23"/>
  <c r="BQ10979" i="23"/>
  <c r="BR10979" i="23"/>
  <c r="BS10979" i="23"/>
  <c r="BX10979" i="23" s="1"/>
  <c r="BY10979" i="23" s="1"/>
  <c r="BU10979" i="23"/>
  <c r="BV10979" i="23"/>
  <c r="BQ10980" i="23"/>
  <c r="BR10980" i="23"/>
  <c r="BS10980" i="23"/>
  <c r="BX10980" i="23" s="1"/>
  <c r="BY10980" i="23" s="1"/>
  <c r="BU10980" i="23"/>
  <c r="BV10980" i="23"/>
  <c r="BQ10981" i="23"/>
  <c r="BR10981" i="23"/>
  <c r="BS10981" i="23"/>
  <c r="BX10981" i="23" s="1"/>
  <c r="BY10981" i="23" s="1"/>
  <c r="BU10981" i="23"/>
  <c r="BV10981" i="23"/>
  <c r="BQ10982" i="23"/>
  <c r="BR10982" i="23"/>
  <c r="BS10982" i="23"/>
  <c r="BX10982" i="23" s="1"/>
  <c r="BY10982" i="23" s="1"/>
  <c r="BU10982" i="23"/>
  <c r="BV10982" i="23"/>
  <c r="BQ10983" i="23"/>
  <c r="BR10983" i="23"/>
  <c r="BS10983" i="23"/>
  <c r="BX10983" i="23" s="1"/>
  <c r="BY10983" i="23" s="1"/>
  <c r="BU10983" i="23"/>
  <c r="BV10983" i="23"/>
  <c r="BQ10984" i="23"/>
  <c r="BR10984" i="23"/>
  <c r="BS10984" i="23"/>
  <c r="BX10984" i="23" s="1"/>
  <c r="BY10984" i="23" s="1"/>
  <c r="BU10984" i="23"/>
  <c r="BV10984" i="23"/>
  <c r="BQ10985" i="23"/>
  <c r="BR10985" i="23"/>
  <c r="BS10985" i="23"/>
  <c r="BX10985" i="23" s="1"/>
  <c r="BY10985" i="23" s="1"/>
  <c r="BU10985" i="23"/>
  <c r="BV10985" i="23"/>
  <c r="BQ10986" i="23"/>
  <c r="BR10986" i="23"/>
  <c r="BS10986" i="23"/>
  <c r="BX10986" i="23" s="1"/>
  <c r="BY10986" i="23" s="1"/>
  <c r="BU10986" i="23"/>
  <c r="BV10986" i="23"/>
  <c r="BQ10987" i="23"/>
  <c r="BR10987" i="23"/>
  <c r="BS10987" i="23"/>
  <c r="BX10987" i="23" s="1"/>
  <c r="BY10987" i="23" s="1"/>
  <c r="BU10987" i="23"/>
  <c r="BV10987" i="23"/>
  <c r="BQ10988" i="23"/>
  <c r="BR10988" i="23"/>
  <c r="BS10988" i="23"/>
  <c r="BX10988" i="23" s="1"/>
  <c r="BY10988" i="23" s="1"/>
  <c r="BU10988" i="23"/>
  <c r="BV10988" i="23"/>
  <c r="BQ10989" i="23"/>
  <c r="BR10989" i="23"/>
  <c r="BS10989" i="23"/>
  <c r="BX10989" i="23" s="1"/>
  <c r="BY10989" i="23" s="1"/>
  <c r="BU10989" i="23"/>
  <c r="BV10989" i="23"/>
  <c r="BQ10990" i="23"/>
  <c r="BR10990" i="23"/>
  <c r="BS10990" i="23"/>
  <c r="BX10990" i="23" s="1"/>
  <c r="BY10990" i="23" s="1"/>
  <c r="BU10990" i="23"/>
  <c r="BV10990" i="23"/>
  <c r="BQ10991" i="23"/>
  <c r="BR10991" i="23"/>
  <c r="BS10991" i="23"/>
  <c r="BX10991" i="23" s="1"/>
  <c r="BY10991" i="23" s="1"/>
  <c r="BU10991" i="23"/>
  <c r="BV10991" i="23"/>
  <c r="BQ10992" i="23"/>
  <c r="BR10992" i="23"/>
  <c r="BS10992" i="23"/>
  <c r="BX10992" i="23" s="1"/>
  <c r="BY10992" i="23" s="1"/>
  <c r="BU10992" i="23"/>
  <c r="BV10992" i="23"/>
  <c r="BQ10993" i="23"/>
  <c r="BR10993" i="23"/>
  <c r="BS10993" i="23"/>
  <c r="BX10993" i="23" s="1"/>
  <c r="BY10993" i="23" s="1"/>
  <c r="BU10993" i="23"/>
  <c r="BV10993" i="23"/>
  <c r="BQ10994" i="23"/>
  <c r="BR10994" i="23"/>
  <c r="BS10994" i="23"/>
  <c r="BX10994" i="23" s="1"/>
  <c r="BY10994" i="23" s="1"/>
  <c r="BU10994" i="23"/>
  <c r="BV10994" i="23"/>
  <c r="BQ10995" i="23"/>
  <c r="BR10995" i="23"/>
  <c r="BS10995" i="23"/>
  <c r="BX10995" i="23" s="1"/>
  <c r="BY10995" i="23" s="1"/>
  <c r="BU10995" i="23"/>
  <c r="BV10995" i="23"/>
  <c r="BQ10996" i="23"/>
  <c r="BR10996" i="23"/>
  <c r="BS10996" i="23"/>
  <c r="BX10996" i="23" s="1"/>
  <c r="BY10996" i="23" s="1"/>
  <c r="BU10996" i="23"/>
  <c r="BV10996" i="23"/>
  <c r="BQ10997" i="23"/>
  <c r="BR10997" i="23"/>
  <c r="BS10997" i="23"/>
  <c r="BX10997" i="23" s="1"/>
  <c r="BY10997" i="23" s="1"/>
  <c r="BU10997" i="23"/>
  <c r="BV10997" i="23"/>
  <c r="BQ10998" i="23"/>
  <c r="BR10998" i="23"/>
  <c r="BS10998" i="23"/>
  <c r="BX10998" i="23" s="1"/>
  <c r="BY10998" i="23" s="1"/>
  <c r="BU10998" i="23"/>
  <c r="BV10998" i="23"/>
  <c r="BQ10999" i="23"/>
  <c r="BR10999" i="23"/>
  <c r="BS10999" i="23"/>
  <c r="BX10999" i="23" s="1"/>
  <c r="BY10999" i="23" s="1"/>
  <c r="BU10999" i="23"/>
  <c r="BV10999" i="23"/>
  <c r="BQ11000" i="23"/>
  <c r="BR11000" i="23"/>
  <c r="BS11000" i="23"/>
  <c r="BU11000" i="23"/>
  <c r="BV11000" i="23"/>
  <c r="BQ11001" i="23"/>
  <c r="BR11001" i="23"/>
  <c r="BS11001" i="23"/>
  <c r="BX11001" i="23" s="1"/>
  <c r="BY11001" i="23" s="1"/>
  <c r="BU11001" i="23"/>
  <c r="BV11001" i="23"/>
  <c r="BQ11002" i="23"/>
  <c r="BR11002" i="23"/>
  <c r="BS11002" i="23"/>
  <c r="BX11002" i="23" s="1"/>
  <c r="BY11002" i="23" s="1"/>
  <c r="BU11002" i="23"/>
  <c r="BV11002" i="23"/>
  <c r="BQ11003" i="23"/>
  <c r="BR11003" i="23"/>
  <c r="BS11003" i="23"/>
  <c r="BX11003" i="23" s="1"/>
  <c r="BY11003" i="23" s="1"/>
  <c r="BU11003" i="23"/>
  <c r="BV11003" i="23"/>
  <c r="BQ11004" i="23"/>
  <c r="BR11004" i="23"/>
  <c r="BS11004" i="23"/>
  <c r="BX11004" i="23" s="1"/>
  <c r="BY11004" i="23" s="1"/>
  <c r="BU11004" i="23"/>
  <c r="BV11004" i="23"/>
  <c r="BQ11005" i="23"/>
  <c r="BR11005" i="23"/>
  <c r="BS11005" i="23"/>
  <c r="BX11005" i="23" s="1"/>
  <c r="BY11005" i="23" s="1"/>
  <c r="BU11005" i="23"/>
  <c r="BV11005" i="23"/>
  <c r="BQ11006" i="23"/>
  <c r="BR11006" i="23"/>
  <c r="BS11006" i="23"/>
  <c r="BX11006" i="23" s="1"/>
  <c r="BY11006" i="23" s="1"/>
  <c r="BU11006" i="23"/>
  <c r="BV11006" i="23"/>
  <c r="BQ11007" i="23"/>
  <c r="BR11007" i="23"/>
  <c r="BS11007" i="23"/>
  <c r="BX11007" i="23" s="1"/>
  <c r="BY11007" i="23" s="1"/>
  <c r="BU11007" i="23"/>
  <c r="BV11007" i="23"/>
  <c r="BQ11008" i="23"/>
  <c r="BR11008" i="23"/>
  <c r="BS11008" i="23"/>
  <c r="BX11008" i="23" s="1"/>
  <c r="BY11008" i="23" s="1"/>
  <c r="BU11008" i="23"/>
  <c r="BV11008" i="23"/>
  <c r="BQ11009" i="23"/>
  <c r="BR11009" i="23"/>
  <c r="BS11009" i="23"/>
  <c r="BX11009" i="23" s="1"/>
  <c r="BY11009" i="23" s="1"/>
  <c r="BU11009" i="23"/>
  <c r="BV11009" i="23"/>
  <c r="BQ11010" i="23"/>
  <c r="BR11010" i="23"/>
  <c r="BS11010" i="23"/>
  <c r="BX11010" i="23" s="1"/>
  <c r="BY11010" i="23" s="1"/>
  <c r="BU11010" i="23"/>
  <c r="BV11010" i="23"/>
  <c r="BQ11011" i="23"/>
  <c r="BR11011" i="23"/>
  <c r="BS11011" i="23"/>
  <c r="BX11011" i="23" s="1"/>
  <c r="BY11011" i="23" s="1"/>
  <c r="BU11011" i="23"/>
  <c r="BV11011" i="23"/>
  <c r="BQ11012" i="23"/>
  <c r="BR11012" i="23"/>
  <c r="BS11012" i="23"/>
  <c r="BU11012" i="23"/>
  <c r="BV11012" i="23"/>
  <c r="BQ11013" i="23"/>
  <c r="BR11013" i="23"/>
  <c r="BS11013" i="23"/>
  <c r="BU11013" i="23"/>
  <c r="BV11013" i="23"/>
  <c r="BQ11014" i="23"/>
  <c r="BR11014" i="23"/>
  <c r="BS11014" i="23"/>
  <c r="BX11014" i="23" s="1"/>
  <c r="BY11014" i="23" s="1"/>
  <c r="BU11014" i="23"/>
  <c r="BV11014" i="23"/>
  <c r="BQ11015" i="23"/>
  <c r="BR11015" i="23"/>
  <c r="BS11015" i="23"/>
  <c r="BX11015" i="23" s="1"/>
  <c r="BY11015" i="23" s="1"/>
  <c r="BU11015" i="23"/>
  <c r="BV11015" i="23"/>
  <c r="BQ11016" i="23"/>
  <c r="BR11016" i="23"/>
  <c r="BS11016" i="23"/>
  <c r="BX11016" i="23" s="1"/>
  <c r="BY11016" i="23" s="1"/>
  <c r="BU11016" i="23"/>
  <c r="BV11016" i="23"/>
  <c r="BQ11017" i="23"/>
  <c r="BR11017" i="23"/>
  <c r="BS11017" i="23"/>
  <c r="BX11017" i="23" s="1"/>
  <c r="BY11017" i="23" s="1"/>
  <c r="BU11017" i="23"/>
  <c r="BV11017" i="23"/>
  <c r="BQ11018" i="23"/>
  <c r="BR11018" i="23"/>
  <c r="BS11018" i="23"/>
  <c r="BX11018" i="23" s="1"/>
  <c r="BY11018" i="23" s="1"/>
  <c r="BU11018" i="23"/>
  <c r="BV11018" i="23"/>
  <c r="BQ11019" i="23"/>
  <c r="BR11019" i="23"/>
  <c r="BS11019" i="23"/>
  <c r="BX11019" i="23" s="1"/>
  <c r="BY11019" i="23" s="1"/>
  <c r="BU11019" i="23"/>
  <c r="BV11019" i="23"/>
  <c r="BQ11020" i="23"/>
  <c r="BR11020" i="23"/>
  <c r="BS11020" i="23"/>
  <c r="BX11020" i="23" s="1"/>
  <c r="BY11020" i="23" s="1"/>
  <c r="BU11020" i="23"/>
  <c r="BV11020" i="23"/>
  <c r="BQ11021" i="23"/>
  <c r="BR11021" i="23"/>
  <c r="BS11021" i="23"/>
  <c r="BX11021" i="23" s="1"/>
  <c r="BY11021" i="23" s="1"/>
  <c r="BU11021" i="23"/>
  <c r="BV11021" i="23"/>
  <c r="BQ11022" i="23"/>
  <c r="BR11022" i="23"/>
  <c r="BS11022" i="23"/>
  <c r="BX11022" i="23" s="1"/>
  <c r="BY11022" i="23" s="1"/>
  <c r="BU11022" i="23"/>
  <c r="BV11022" i="23"/>
  <c r="BQ11023" i="23"/>
  <c r="BR11023" i="23"/>
  <c r="BS11023" i="23"/>
  <c r="BX11023" i="23" s="1"/>
  <c r="BY11023" i="23" s="1"/>
  <c r="BU11023" i="23"/>
  <c r="BV11023" i="23"/>
  <c r="BQ11024" i="23"/>
  <c r="BR11024" i="23"/>
  <c r="BS11024" i="23"/>
  <c r="BU11024" i="23"/>
  <c r="BV11024" i="23"/>
  <c r="BQ11025" i="23"/>
  <c r="BR11025" i="23"/>
  <c r="BS11025" i="23"/>
  <c r="BX11025" i="23" s="1"/>
  <c r="BY11025" i="23" s="1"/>
  <c r="BU11025" i="23"/>
  <c r="BV11025" i="23"/>
  <c r="BQ11026" i="23"/>
  <c r="BR11026" i="23"/>
  <c r="BS11026" i="23"/>
  <c r="BX11026" i="23" s="1"/>
  <c r="BY11026" i="23" s="1"/>
  <c r="BU11026" i="23"/>
  <c r="BV11026" i="23"/>
  <c r="BQ11027" i="23"/>
  <c r="BR11027" i="23"/>
  <c r="BS11027" i="23"/>
  <c r="BX11027" i="23" s="1"/>
  <c r="BY11027" i="23" s="1"/>
  <c r="BU11027" i="23"/>
  <c r="BV11027" i="23"/>
  <c r="BQ11028" i="23"/>
  <c r="BR11028" i="23"/>
  <c r="BS11028" i="23"/>
  <c r="BU11028" i="23"/>
  <c r="BV11028" i="23"/>
  <c r="BQ11029" i="23"/>
  <c r="BR11029" i="23"/>
  <c r="BS11029" i="23"/>
  <c r="BX11029" i="23" s="1"/>
  <c r="BY11029" i="23" s="1"/>
  <c r="BU11029" i="23"/>
  <c r="BV11029" i="23"/>
  <c r="BQ11030" i="23"/>
  <c r="BR11030" i="23"/>
  <c r="BS11030" i="23"/>
  <c r="BX11030" i="23" s="1"/>
  <c r="BY11030" i="23" s="1"/>
  <c r="BU11030" i="23"/>
  <c r="BV11030" i="23"/>
  <c r="BQ11031" i="23"/>
  <c r="BR11031" i="23"/>
  <c r="BS11031" i="23"/>
  <c r="BX11031" i="23" s="1"/>
  <c r="BY11031" i="23" s="1"/>
  <c r="BU11031" i="23"/>
  <c r="BV11031" i="23"/>
  <c r="BQ11032" i="23"/>
  <c r="BR11032" i="23"/>
  <c r="BS11032" i="23"/>
  <c r="BX11032" i="23" s="1"/>
  <c r="BY11032" i="23" s="1"/>
  <c r="BU11032" i="23"/>
  <c r="BV11032" i="23"/>
  <c r="BQ11033" i="23"/>
  <c r="BR11033" i="23"/>
  <c r="BS11033" i="23"/>
  <c r="BX11033" i="23" s="1"/>
  <c r="BY11033" i="23" s="1"/>
  <c r="BU11033" i="23"/>
  <c r="BV11033" i="23"/>
  <c r="BQ11034" i="23"/>
  <c r="BR11034" i="23"/>
  <c r="BS11034" i="23"/>
  <c r="BX11034" i="23" s="1"/>
  <c r="BY11034" i="23" s="1"/>
  <c r="BU11034" i="23"/>
  <c r="BV11034" i="23"/>
  <c r="BQ11035" i="23"/>
  <c r="BR11035" i="23"/>
  <c r="BS11035" i="23"/>
  <c r="BX11035" i="23" s="1"/>
  <c r="BY11035" i="23" s="1"/>
  <c r="BU11035" i="23"/>
  <c r="BV11035" i="23"/>
  <c r="BQ11036" i="23"/>
  <c r="BR11036" i="23"/>
  <c r="BS11036" i="23"/>
  <c r="BX11036" i="23" s="1"/>
  <c r="BY11036" i="23" s="1"/>
  <c r="BU11036" i="23"/>
  <c r="BV11036" i="23"/>
  <c r="BQ11037" i="23"/>
  <c r="BR11037" i="23"/>
  <c r="BS11037" i="23"/>
  <c r="BX11037" i="23" s="1"/>
  <c r="BY11037" i="23" s="1"/>
  <c r="BU11037" i="23"/>
  <c r="BV11037" i="23"/>
  <c r="BQ11038" i="23"/>
  <c r="BR11038" i="23"/>
  <c r="BS11038" i="23"/>
  <c r="BX11038" i="23" s="1"/>
  <c r="BY11038" i="23" s="1"/>
  <c r="BU11038" i="23"/>
  <c r="BV11038" i="23"/>
  <c r="BQ11039" i="23"/>
  <c r="BR11039" i="23"/>
  <c r="BS11039" i="23"/>
  <c r="BX11039" i="23" s="1"/>
  <c r="BY11039" i="23" s="1"/>
  <c r="BU11039" i="23"/>
  <c r="BV11039" i="23"/>
  <c r="BQ11040" i="23"/>
  <c r="BR11040" i="23"/>
  <c r="BS11040" i="23"/>
  <c r="BX11040" i="23" s="1"/>
  <c r="BY11040" i="23" s="1"/>
  <c r="BU11040" i="23"/>
  <c r="BV11040" i="23"/>
  <c r="BQ11041" i="23"/>
  <c r="BR11041" i="23"/>
  <c r="BS11041" i="23"/>
  <c r="BX11041" i="23" s="1"/>
  <c r="BY11041" i="23" s="1"/>
  <c r="BU11041" i="23"/>
  <c r="BV11041" i="23"/>
  <c r="BQ11042" i="23"/>
  <c r="BR11042" i="23"/>
  <c r="BS11042" i="23"/>
  <c r="BX11042" i="23" s="1"/>
  <c r="BY11042" i="23" s="1"/>
  <c r="BU11042" i="23"/>
  <c r="BV11042" i="23"/>
  <c r="BQ11043" i="23"/>
  <c r="BR11043" i="23"/>
  <c r="BS11043" i="23"/>
  <c r="BX11043" i="23" s="1"/>
  <c r="BY11043" i="23" s="1"/>
  <c r="BU11043" i="23"/>
  <c r="BV11043" i="23"/>
  <c r="BQ11044" i="23"/>
  <c r="BR11044" i="23"/>
  <c r="BS11044" i="23"/>
  <c r="BX11044" i="23" s="1"/>
  <c r="BY11044" i="23" s="1"/>
  <c r="BU11044" i="23"/>
  <c r="BV11044" i="23"/>
  <c r="BQ11045" i="23"/>
  <c r="BR11045" i="23"/>
  <c r="BS11045" i="23"/>
  <c r="BX11045" i="23" s="1"/>
  <c r="BY11045" i="23" s="1"/>
  <c r="BU11045" i="23"/>
  <c r="BV11045" i="23"/>
  <c r="BQ11046" i="23"/>
  <c r="BR11046" i="23"/>
  <c r="BS11046" i="23"/>
  <c r="BX11046" i="23" s="1"/>
  <c r="BY11046" i="23" s="1"/>
  <c r="BU11046" i="23"/>
  <c r="BV11046" i="23"/>
  <c r="BQ11047" i="23"/>
  <c r="BR11047" i="23"/>
  <c r="BS11047" i="23"/>
  <c r="BX11047" i="23" s="1"/>
  <c r="BY11047" i="23" s="1"/>
  <c r="BU11047" i="23"/>
  <c r="BV11047" i="23"/>
  <c r="BQ11048" i="23"/>
  <c r="BR11048" i="23"/>
  <c r="BS11048" i="23"/>
  <c r="BX11048" i="23" s="1"/>
  <c r="BY11048" i="23" s="1"/>
  <c r="BU11048" i="23"/>
  <c r="BV11048" i="23"/>
  <c r="BQ11049" i="23"/>
  <c r="BR11049" i="23"/>
  <c r="BS11049" i="23"/>
  <c r="BX11049" i="23" s="1"/>
  <c r="BY11049" i="23" s="1"/>
  <c r="BU11049" i="23"/>
  <c r="BV11049" i="23"/>
  <c r="BQ11050" i="23"/>
  <c r="BR11050" i="23"/>
  <c r="BS11050" i="23"/>
  <c r="BU11050" i="23"/>
  <c r="BV11050" i="23"/>
  <c r="BQ11051" i="23"/>
  <c r="BR11051" i="23"/>
  <c r="BS11051" i="23"/>
  <c r="BX11051" i="23" s="1"/>
  <c r="BY11051" i="23" s="1"/>
  <c r="BU11051" i="23"/>
  <c r="BV11051" i="23"/>
  <c r="BQ11052" i="23"/>
  <c r="BR11052" i="23"/>
  <c r="BS11052" i="23"/>
  <c r="BX11052" i="23" s="1"/>
  <c r="BY11052" i="23" s="1"/>
  <c r="BU11052" i="23"/>
  <c r="BV11052" i="23"/>
  <c r="BQ11053" i="23"/>
  <c r="BR11053" i="23"/>
  <c r="BS11053" i="23"/>
  <c r="BU11053" i="23"/>
  <c r="BV11053" i="23"/>
  <c r="BQ11054" i="23"/>
  <c r="BR11054" i="23"/>
  <c r="BS11054" i="23"/>
  <c r="BX11054" i="23" s="1"/>
  <c r="BY11054" i="23" s="1"/>
  <c r="BU11054" i="23"/>
  <c r="BV11054" i="23"/>
  <c r="BQ11055" i="23"/>
  <c r="BR11055" i="23"/>
  <c r="BS11055" i="23"/>
  <c r="BX11055" i="23" s="1"/>
  <c r="BY11055" i="23" s="1"/>
  <c r="BU11055" i="23"/>
  <c r="BV11055" i="23"/>
  <c r="BQ11056" i="23"/>
  <c r="BR11056" i="23"/>
  <c r="BS11056" i="23"/>
  <c r="BX11056" i="23" s="1"/>
  <c r="BY11056" i="23" s="1"/>
  <c r="BU11056" i="23"/>
  <c r="BV11056" i="23"/>
  <c r="BQ11057" i="23"/>
  <c r="BR11057" i="23"/>
  <c r="BS11057" i="23"/>
  <c r="BX11057" i="23" s="1"/>
  <c r="BY11057" i="23" s="1"/>
  <c r="BU11057" i="23"/>
  <c r="BV11057" i="23"/>
  <c r="BQ11058" i="23"/>
  <c r="BR11058" i="23"/>
  <c r="BS11058" i="23"/>
  <c r="BX11058" i="23" s="1"/>
  <c r="BY11058" i="23" s="1"/>
  <c r="BU11058" i="23"/>
  <c r="BV11058" i="23"/>
  <c r="BQ11059" i="23"/>
  <c r="BR11059" i="23"/>
  <c r="BS11059" i="23"/>
  <c r="BX11059" i="23" s="1"/>
  <c r="BY11059" i="23" s="1"/>
  <c r="BU11059" i="23"/>
  <c r="BV11059" i="23"/>
  <c r="BQ11060" i="23"/>
  <c r="BR11060" i="23"/>
  <c r="BS11060" i="23"/>
  <c r="BX11060" i="23" s="1"/>
  <c r="BY11060" i="23" s="1"/>
  <c r="BU11060" i="23"/>
  <c r="BV11060" i="23"/>
  <c r="BQ11061" i="23"/>
  <c r="BR11061" i="23"/>
  <c r="BS11061" i="23"/>
  <c r="BX11061" i="23" s="1"/>
  <c r="BY11061" i="23" s="1"/>
  <c r="BU11061" i="23"/>
  <c r="BV11061" i="23"/>
  <c r="BQ11062" i="23"/>
  <c r="BR11062" i="23"/>
  <c r="BS11062" i="23"/>
  <c r="BU11062" i="23"/>
  <c r="BV11062" i="23"/>
  <c r="BQ11063" i="23"/>
  <c r="BR11063" i="23"/>
  <c r="BS11063" i="23"/>
  <c r="BX11063" i="23" s="1"/>
  <c r="BY11063" i="23" s="1"/>
  <c r="BU11063" i="23"/>
  <c r="BV11063" i="23"/>
  <c r="BQ11064" i="23"/>
  <c r="BR11064" i="23"/>
  <c r="BS11064" i="23"/>
  <c r="BX11064" i="23" s="1"/>
  <c r="BY11064" i="23" s="1"/>
  <c r="BU11064" i="23"/>
  <c r="BV11064" i="23"/>
  <c r="BQ11065" i="23"/>
  <c r="BR11065" i="23"/>
  <c r="BS11065" i="23"/>
  <c r="BX11065" i="23" s="1"/>
  <c r="BY11065" i="23" s="1"/>
  <c r="BU11065" i="23"/>
  <c r="BV11065" i="23"/>
  <c r="BQ11066" i="23"/>
  <c r="BR11066" i="23"/>
  <c r="BS11066" i="23"/>
  <c r="BX11066" i="23" s="1"/>
  <c r="BY11066" i="23" s="1"/>
  <c r="BU11066" i="23"/>
  <c r="BV11066" i="23"/>
  <c r="BQ11067" i="23"/>
  <c r="BR11067" i="23"/>
  <c r="BS11067" i="23"/>
  <c r="BX11067" i="23" s="1"/>
  <c r="BY11067" i="23" s="1"/>
  <c r="BU11067" i="23"/>
  <c r="BV11067" i="23"/>
  <c r="BQ11068" i="23"/>
  <c r="BR11068" i="23"/>
  <c r="BS11068" i="23"/>
  <c r="BX11068" i="23" s="1"/>
  <c r="BY11068" i="23" s="1"/>
  <c r="BU11068" i="23"/>
  <c r="BV11068" i="23"/>
  <c r="BQ11069" i="23"/>
  <c r="BR11069" i="23"/>
  <c r="BS11069" i="23"/>
  <c r="BX11069" i="23" s="1"/>
  <c r="BY11069" i="23" s="1"/>
  <c r="BU11069" i="23"/>
  <c r="BV11069" i="23"/>
  <c r="BQ11070" i="23"/>
  <c r="BR11070" i="23"/>
  <c r="BS11070" i="23"/>
  <c r="BX11070" i="23" s="1"/>
  <c r="BY11070" i="23" s="1"/>
  <c r="BU11070" i="23"/>
  <c r="BV11070" i="23"/>
  <c r="BQ11071" i="23"/>
  <c r="BR11071" i="23"/>
  <c r="BS11071" i="23"/>
  <c r="BX11071" i="23" s="1"/>
  <c r="BY11071" i="23" s="1"/>
  <c r="BU11071" i="23"/>
  <c r="BV11071" i="23"/>
  <c r="BQ11072" i="23"/>
  <c r="BR11072" i="23"/>
  <c r="BS11072" i="23"/>
  <c r="BX11072" i="23" s="1"/>
  <c r="BY11072" i="23" s="1"/>
  <c r="BU11072" i="23"/>
  <c r="BV11072" i="23"/>
  <c r="BQ11073" i="23"/>
  <c r="BR11073" i="23"/>
  <c r="BS11073" i="23"/>
  <c r="BX11073" i="23" s="1"/>
  <c r="BY11073" i="23" s="1"/>
  <c r="BU11073" i="23"/>
  <c r="BV11073" i="23"/>
  <c r="BQ11074" i="23"/>
  <c r="BR11074" i="23"/>
  <c r="BS11074" i="23"/>
  <c r="BX11074" i="23" s="1"/>
  <c r="BY11074" i="23" s="1"/>
  <c r="BU11074" i="23"/>
  <c r="BV11074" i="23"/>
  <c r="BQ11075" i="23"/>
  <c r="BR11075" i="23"/>
  <c r="BS11075" i="23"/>
  <c r="BX11075" i="23" s="1"/>
  <c r="BY11075" i="23" s="1"/>
  <c r="BU11075" i="23"/>
  <c r="BV11075" i="23"/>
  <c r="BQ11076" i="23"/>
  <c r="BR11076" i="23"/>
  <c r="BS11076" i="23"/>
  <c r="BX11076" i="23" s="1"/>
  <c r="BY11076" i="23" s="1"/>
  <c r="BU11076" i="23"/>
  <c r="BV11076" i="23"/>
  <c r="BQ11077" i="23"/>
  <c r="BR11077" i="23"/>
  <c r="BS11077" i="23"/>
  <c r="BU11077" i="23"/>
  <c r="BV11077" i="23"/>
  <c r="BQ11078" i="23"/>
  <c r="BR11078" i="23"/>
  <c r="BS11078" i="23"/>
  <c r="BX11078" i="23" s="1"/>
  <c r="BY11078" i="23" s="1"/>
  <c r="BU11078" i="23"/>
  <c r="BV11078" i="23"/>
  <c r="BQ11079" i="23"/>
  <c r="BR11079" i="23"/>
  <c r="BS11079" i="23"/>
  <c r="BX11079" i="23" s="1"/>
  <c r="BY11079" i="23" s="1"/>
  <c r="BU11079" i="23"/>
  <c r="BV11079" i="23"/>
  <c r="BQ11080" i="23"/>
  <c r="BR11080" i="23"/>
  <c r="BS11080" i="23"/>
  <c r="BX11080" i="23" s="1"/>
  <c r="BY11080" i="23" s="1"/>
  <c r="BU11080" i="23"/>
  <c r="BV11080" i="23"/>
  <c r="BQ11081" i="23"/>
  <c r="BR11081" i="23"/>
  <c r="BS11081" i="23"/>
  <c r="BX11081" i="23" s="1"/>
  <c r="BY11081" i="23" s="1"/>
  <c r="BU11081" i="23"/>
  <c r="BV11081" i="23"/>
  <c r="BQ11082" i="23"/>
  <c r="BR11082" i="23"/>
  <c r="BS11082" i="23"/>
  <c r="BX11082" i="23" s="1"/>
  <c r="BY11082" i="23" s="1"/>
  <c r="BU11082" i="23"/>
  <c r="BV11082" i="23"/>
  <c r="BQ11083" i="23"/>
  <c r="BR11083" i="23"/>
  <c r="BS11083" i="23"/>
  <c r="BX11083" i="23" s="1"/>
  <c r="BY11083" i="23" s="1"/>
  <c r="BU11083" i="23"/>
  <c r="BV11083" i="23"/>
  <c r="BQ11084" i="23"/>
  <c r="BR11084" i="23"/>
  <c r="BS11084" i="23"/>
  <c r="BX11084" i="23" s="1"/>
  <c r="BY11084" i="23" s="1"/>
  <c r="BU11084" i="23"/>
  <c r="BV11084" i="23"/>
  <c r="BQ11085" i="23"/>
  <c r="BR11085" i="23"/>
  <c r="BS11085" i="23"/>
  <c r="BX11085" i="23" s="1"/>
  <c r="BY11085" i="23" s="1"/>
  <c r="BU11085" i="23"/>
  <c r="BV11085" i="23"/>
  <c r="BQ11086" i="23"/>
  <c r="BR11086" i="23"/>
  <c r="BS11086" i="23"/>
  <c r="BX11086" i="23" s="1"/>
  <c r="BY11086" i="23" s="1"/>
  <c r="BU11086" i="23"/>
  <c r="BV11086" i="23"/>
  <c r="BQ11087" i="23"/>
  <c r="BR11087" i="23"/>
  <c r="BS11087" i="23"/>
  <c r="BX11087" i="23" s="1"/>
  <c r="BY11087" i="23" s="1"/>
  <c r="BU11087" i="23"/>
  <c r="BV11087" i="23"/>
  <c r="BQ11088" i="23"/>
  <c r="BR11088" i="23"/>
  <c r="BS11088" i="23"/>
  <c r="BU11088" i="23"/>
  <c r="BV11088" i="23"/>
  <c r="BQ11089" i="23"/>
  <c r="BR11089" i="23"/>
  <c r="BS11089" i="23"/>
  <c r="BX11089" i="23" s="1"/>
  <c r="BY11089" i="23" s="1"/>
  <c r="BU11089" i="23"/>
  <c r="BV11089" i="23"/>
  <c r="BQ11090" i="23"/>
  <c r="BR11090" i="23"/>
  <c r="BS11090" i="23"/>
  <c r="BX11090" i="23" s="1"/>
  <c r="BY11090" i="23" s="1"/>
  <c r="BU11090" i="23"/>
  <c r="BV11090" i="23"/>
  <c r="BQ11091" i="23"/>
  <c r="BR11091" i="23"/>
  <c r="BS11091" i="23"/>
  <c r="BX11091" i="23" s="1"/>
  <c r="BY11091" i="23" s="1"/>
  <c r="BU11091" i="23"/>
  <c r="BV11091" i="23"/>
  <c r="BQ11092" i="23"/>
  <c r="BR11092" i="23"/>
  <c r="BS11092" i="23"/>
  <c r="BX11092" i="23" s="1"/>
  <c r="BY11092" i="23" s="1"/>
  <c r="BU11092" i="23"/>
  <c r="BV11092" i="23"/>
  <c r="BQ11093" i="23"/>
  <c r="BR11093" i="23"/>
  <c r="BS11093" i="23"/>
  <c r="BX11093" i="23" s="1"/>
  <c r="BY11093" i="23" s="1"/>
  <c r="BU11093" i="23"/>
  <c r="BV11093" i="23"/>
  <c r="BQ11094" i="23"/>
  <c r="BR11094" i="23"/>
  <c r="BS11094" i="23"/>
  <c r="BX11094" i="23" s="1"/>
  <c r="BY11094" i="23" s="1"/>
  <c r="BU11094" i="23"/>
  <c r="BV11094" i="23"/>
  <c r="BQ11095" i="23"/>
  <c r="BR11095" i="23"/>
  <c r="BS11095" i="23"/>
  <c r="BX11095" i="23" s="1"/>
  <c r="BY11095" i="23" s="1"/>
  <c r="BU11095" i="23"/>
  <c r="BV11095" i="23"/>
  <c r="BQ11096" i="23"/>
  <c r="BR11096" i="23"/>
  <c r="BS11096" i="23"/>
  <c r="BU11096" i="23"/>
  <c r="BV11096" i="23"/>
  <c r="BQ11097" i="23"/>
  <c r="BR11097" i="23"/>
  <c r="BS11097" i="23"/>
  <c r="BX11097" i="23" s="1"/>
  <c r="BY11097" i="23" s="1"/>
  <c r="BU11097" i="23"/>
  <c r="BV11097" i="23"/>
  <c r="BQ11098" i="23"/>
  <c r="BR11098" i="23"/>
  <c r="BS11098" i="23"/>
  <c r="BX11098" i="23" s="1"/>
  <c r="BY11098" i="23" s="1"/>
  <c r="BU11098" i="23"/>
  <c r="BV11098" i="23"/>
  <c r="BQ11099" i="23"/>
  <c r="BR11099" i="23"/>
  <c r="BS11099" i="23"/>
  <c r="BX11099" i="23" s="1"/>
  <c r="BY11099" i="23" s="1"/>
  <c r="BU11099" i="23"/>
  <c r="BV11099" i="23"/>
  <c r="BQ11100" i="23"/>
  <c r="BR11100" i="23"/>
  <c r="BS11100" i="23"/>
  <c r="BU11100" i="23"/>
  <c r="BV11100" i="23"/>
  <c r="BQ11101" i="23"/>
  <c r="BR11101" i="23"/>
  <c r="BS11101" i="23"/>
  <c r="BU11101" i="23"/>
  <c r="BV11101" i="23"/>
  <c r="BQ11102" i="23"/>
  <c r="BR11102" i="23"/>
  <c r="BS11102" i="23"/>
  <c r="BX11102" i="23" s="1"/>
  <c r="BY11102" i="23" s="1"/>
  <c r="BU11102" i="23"/>
  <c r="BV11102" i="23"/>
  <c r="BQ11103" i="23"/>
  <c r="BR11103" i="23"/>
  <c r="BS11103" i="23"/>
  <c r="BX11103" i="23" s="1"/>
  <c r="BY11103" i="23" s="1"/>
  <c r="BU11103" i="23"/>
  <c r="BV11103" i="23"/>
  <c r="BQ11104" i="23"/>
  <c r="BR11104" i="23"/>
  <c r="BS11104" i="23"/>
  <c r="BX11104" i="23" s="1"/>
  <c r="BY11104" i="23" s="1"/>
  <c r="BU11104" i="23"/>
  <c r="BV11104" i="23"/>
  <c r="BQ11105" i="23"/>
  <c r="BR11105" i="23"/>
  <c r="BS11105" i="23"/>
  <c r="BX11105" i="23" s="1"/>
  <c r="BY11105" i="23" s="1"/>
  <c r="BU11105" i="23"/>
  <c r="BV11105" i="23"/>
  <c r="BQ11106" i="23"/>
  <c r="BR11106" i="23"/>
  <c r="BS11106" i="23"/>
  <c r="BX11106" i="23" s="1"/>
  <c r="BY11106" i="23" s="1"/>
  <c r="BU11106" i="23"/>
  <c r="BV11106" i="23"/>
  <c r="BQ11107" i="23"/>
  <c r="BR11107" i="23"/>
  <c r="BS11107" i="23"/>
  <c r="BX11107" i="23" s="1"/>
  <c r="BY11107" i="23" s="1"/>
  <c r="BU11107" i="23"/>
  <c r="BV11107" i="23"/>
  <c r="BQ11108" i="23"/>
  <c r="BR11108" i="23"/>
  <c r="BS11108" i="23"/>
  <c r="BX11108" i="23" s="1"/>
  <c r="BY11108" i="23" s="1"/>
  <c r="BU11108" i="23"/>
  <c r="BV11108" i="23"/>
  <c r="BQ11109" i="23"/>
  <c r="BR11109" i="23"/>
  <c r="BS11109" i="23"/>
  <c r="BX11109" i="23" s="1"/>
  <c r="BY11109" i="23" s="1"/>
  <c r="BU11109" i="23"/>
  <c r="BV11109" i="23"/>
  <c r="BQ11110" i="23"/>
  <c r="BR11110" i="23"/>
  <c r="BS11110" i="23"/>
  <c r="BX11110" i="23" s="1"/>
  <c r="BY11110" i="23" s="1"/>
  <c r="BU11110" i="23"/>
  <c r="BV11110" i="23"/>
  <c r="BQ11111" i="23"/>
  <c r="BR11111" i="23"/>
  <c r="BS11111" i="23"/>
  <c r="BX11111" i="23" s="1"/>
  <c r="BY11111" i="23" s="1"/>
  <c r="BU11111" i="23"/>
  <c r="BV11111" i="23"/>
  <c r="BQ11112" i="23"/>
  <c r="BR11112" i="23"/>
  <c r="BS11112" i="23"/>
  <c r="BX11112" i="23" s="1"/>
  <c r="BY11112" i="23" s="1"/>
  <c r="BU11112" i="23"/>
  <c r="BV11112" i="23"/>
  <c r="BQ11113" i="23"/>
  <c r="BR11113" i="23"/>
  <c r="BS11113" i="23"/>
  <c r="BU11113" i="23"/>
  <c r="BV11113" i="23"/>
  <c r="BQ11114" i="23"/>
  <c r="BR11114" i="23"/>
  <c r="BS11114" i="23"/>
  <c r="BX11114" i="23" s="1"/>
  <c r="BY11114" i="23" s="1"/>
  <c r="BU11114" i="23"/>
  <c r="BV11114" i="23"/>
  <c r="BQ11115" i="23"/>
  <c r="BR11115" i="23"/>
  <c r="BS11115" i="23"/>
  <c r="BU11115" i="23"/>
  <c r="BV11115" i="23"/>
  <c r="BQ11116" i="23"/>
  <c r="BR11116" i="23"/>
  <c r="BS11116" i="23"/>
  <c r="BX11116" i="23" s="1"/>
  <c r="BY11116" i="23" s="1"/>
  <c r="BU11116" i="23"/>
  <c r="BV11116" i="23"/>
  <c r="BQ11117" i="23"/>
  <c r="BR11117" i="23"/>
  <c r="BS11117" i="23"/>
  <c r="BX11117" i="23" s="1"/>
  <c r="BY11117" i="23" s="1"/>
  <c r="BU11117" i="23"/>
  <c r="BV11117" i="23"/>
  <c r="BQ11118" i="23"/>
  <c r="BR11118" i="23"/>
  <c r="BS11118" i="23"/>
  <c r="BX11118" i="23" s="1"/>
  <c r="BY11118" i="23" s="1"/>
  <c r="BU11118" i="23"/>
  <c r="BV11118" i="23"/>
  <c r="BQ11119" i="23"/>
  <c r="BR11119" i="23"/>
  <c r="BS11119" i="23"/>
  <c r="BX11119" i="23" s="1"/>
  <c r="BY11119" i="23" s="1"/>
  <c r="BU11119" i="23"/>
  <c r="BV11119" i="23"/>
  <c r="BQ11120" i="23"/>
  <c r="BR11120" i="23"/>
  <c r="BS11120" i="23"/>
  <c r="BX11120" i="23" s="1"/>
  <c r="BY11120" i="23" s="1"/>
  <c r="BU11120" i="23"/>
  <c r="BV11120" i="23"/>
  <c r="BQ11121" i="23"/>
  <c r="BR11121" i="23"/>
  <c r="BS11121" i="23"/>
  <c r="BX11121" i="23" s="1"/>
  <c r="BY11121" i="23" s="1"/>
  <c r="BU11121" i="23"/>
  <c r="BV11121" i="23"/>
  <c r="BQ11122" i="23"/>
  <c r="BR11122" i="23"/>
  <c r="BS11122" i="23"/>
  <c r="BX11122" i="23" s="1"/>
  <c r="BY11122" i="23" s="1"/>
  <c r="BU11122" i="23"/>
  <c r="BV11122" i="23"/>
  <c r="BQ11123" i="23"/>
  <c r="BR11123" i="23"/>
  <c r="BS11123" i="23"/>
  <c r="BX11123" i="23" s="1"/>
  <c r="BY11123" i="23" s="1"/>
  <c r="BU11123" i="23"/>
  <c r="BV11123" i="23"/>
  <c r="BQ11124" i="23"/>
  <c r="BR11124" i="23"/>
  <c r="BS11124" i="23"/>
  <c r="BX11124" i="23" s="1"/>
  <c r="BY11124" i="23" s="1"/>
  <c r="BU11124" i="23"/>
  <c r="BV11124" i="23"/>
  <c r="BQ11125" i="23"/>
  <c r="BR11125" i="23"/>
  <c r="BS11125" i="23"/>
  <c r="BX11125" i="23" s="1"/>
  <c r="BY11125" i="23" s="1"/>
  <c r="BU11125" i="23"/>
  <c r="BV11125" i="23"/>
  <c r="BQ11126" i="23"/>
  <c r="BR11126" i="23"/>
  <c r="BS11126" i="23"/>
  <c r="BX11126" i="23" s="1"/>
  <c r="BY11126" i="23" s="1"/>
  <c r="BU11126" i="23"/>
  <c r="BV11126" i="23"/>
  <c r="BQ11127" i="23"/>
  <c r="BR11127" i="23"/>
  <c r="BS11127" i="23"/>
  <c r="BX11127" i="23" s="1"/>
  <c r="BY11127" i="23" s="1"/>
  <c r="BU11127" i="23"/>
  <c r="BV11127" i="23"/>
  <c r="BQ11128" i="23"/>
  <c r="BR11128" i="23"/>
  <c r="BS11128" i="23"/>
  <c r="BX11128" i="23" s="1"/>
  <c r="BY11128" i="23" s="1"/>
  <c r="BU11128" i="23"/>
  <c r="BV11128" i="23"/>
  <c r="BQ11129" i="23"/>
  <c r="BR11129" i="23"/>
  <c r="BS11129" i="23"/>
  <c r="BX11129" i="23" s="1"/>
  <c r="BY11129" i="23" s="1"/>
  <c r="BU11129" i="23"/>
  <c r="BV11129" i="23"/>
  <c r="BQ11130" i="23"/>
  <c r="BR11130" i="23"/>
  <c r="BS11130" i="23"/>
  <c r="BX11130" i="23" s="1"/>
  <c r="BY11130" i="23" s="1"/>
  <c r="BU11130" i="23"/>
  <c r="BV11130" i="23"/>
  <c r="BQ11131" i="23"/>
  <c r="BR11131" i="23"/>
  <c r="BS11131" i="23"/>
  <c r="BX11131" i="23" s="1"/>
  <c r="BY11131" i="23" s="1"/>
  <c r="BU11131" i="23"/>
  <c r="BV11131" i="23"/>
  <c r="BQ11132" i="23"/>
  <c r="BR11132" i="23"/>
  <c r="BS11132" i="23"/>
  <c r="BX11132" i="23" s="1"/>
  <c r="BY11132" i="23" s="1"/>
  <c r="BU11132" i="23"/>
  <c r="BV11132" i="23"/>
  <c r="BQ11133" i="23"/>
  <c r="BR11133" i="23"/>
  <c r="BS11133" i="23"/>
  <c r="BX11133" i="23" s="1"/>
  <c r="BY11133" i="23" s="1"/>
  <c r="BU11133" i="23"/>
  <c r="BV11133" i="23"/>
  <c r="BQ11134" i="23"/>
  <c r="BR11134" i="23"/>
  <c r="BS11134" i="23"/>
  <c r="BU11134" i="23"/>
  <c r="BV11134" i="23"/>
  <c r="BQ11135" i="23"/>
  <c r="BR11135" i="23"/>
  <c r="BS11135" i="23"/>
  <c r="BX11135" i="23" s="1"/>
  <c r="BY11135" i="23" s="1"/>
  <c r="BU11135" i="23"/>
  <c r="BV11135" i="23"/>
  <c r="BQ11136" i="23"/>
  <c r="BR11136" i="23"/>
  <c r="BS11136" i="23"/>
  <c r="BX11136" i="23" s="1"/>
  <c r="BY11136" i="23" s="1"/>
  <c r="BU11136" i="23"/>
  <c r="BV11136" i="23"/>
  <c r="BQ11137" i="23"/>
  <c r="BR11137" i="23"/>
  <c r="BS11137" i="23"/>
  <c r="BX11137" i="23" s="1"/>
  <c r="BY11137" i="23" s="1"/>
  <c r="BU11137" i="23"/>
  <c r="BV11137" i="23"/>
  <c r="BQ11138" i="23"/>
  <c r="BR11138" i="23"/>
  <c r="BS11138" i="23"/>
  <c r="BX11138" i="23" s="1"/>
  <c r="BY11138" i="23" s="1"/>
  <c r="BU11138" i="23"/>
  <c r="BV11138" i="23"/>
  <c r="BQ11139" i="23"/>
  <c r="BR11139" i="23"/>
  <c r="BS11139" i="23"/>
  <c r="BU11139" i="23"/>
  <c r="BV11139" i="23"/>
  <c r="BQ11140" i="23"/>
  <c r="BR11140" i="23"/>
  <c r="BS11140" i="23"/>
  <c r="BX11140" i="23" s="1"/>
  <c r="BY11140" i="23" s="1"/>
  <c r="BU11140" i="23"/>
  <c r="BV11140" i="23"/>
  <c r="BQ11141" i="23"/>
  <c r="BR11141" i="23"/>
  <c r="BS11141" i="23"/>
  <c r="BX11141" i="23" s="1"/>
  <c r="BY11141" i="23" s="1"/>
  <c r="BU11141" i="23"/>
  <c r="BV11141" i="23"/>
  <c r="BQ11142" i="23"/>
  <c r="BR11142" i="23"/>
  <c r="BS11142" i="23"/>
  <c r="BX11142" i="23" s="1"/>
  <c r="BY11142" i="23" s="1"/>
  <c r="BU11142" i="23"/>
  <c r="BV11142" i="23"/>
  <c r="BQ11143" i="23"/>
  <c r="BR11143" i="23"/>
  <c r="BS11143" i="23"/>
  <c r="BX11143" i="23" s="1"/>
  <c r="BY11143" i="23" s="1"/>
  <c r="BU11143" i="23"/>
  <c r="BV11143" i="23"/>
  <c r="BQ11144" i="23"/>
  <c r="BR11144" i="23"/>
  <c r="BS11144" i="23"/>
  <c r="BX11144" i="23" s="1"/>
  <c r="BY11144" i="23" s="1"/>
  <c r="BU11144" i="23"/>
  <c r="BV11144" i="23"/>
  <c r="BQ11145" i="23"/>
  <c r="BR11145" i="23"/>
  <c r="BS11145" i="23"/>
  <c r="BX11145" i="23" s="1"/>
  <c r="BY11145" i="23" s="1"/>
  <c r="BU11145" i="23"/>
  <c r="BV11145" i="23"/>
  <c r="BQ11146" i="23"/>
  <c r="BR11146" i="23"/>
  <c r="BS11146" i="23"/>
  <c r="BX11146" i="23" s="1"/>
  <c r="BY11146" i="23" s="1"/>
  <c r="BU11146" i="23"/>
  <c r="BV11146" i="23"/>
  <c r="BQ11147" i="23"/>
  <c r="BR11147" i="23"/>
  <c r="BS11147" i="23"/>
  <c r="BX11147" i="23" s="1"/>
  <c r="BY11147" i="23" s="1"/>
  <c r="BU11147" i="23"/>
  <c r="BV11147" i="23"/>
  <c r="BQ11148" i="23"/>
  <c r="BR11148" i="23"/>
  <c r="BS11148" i="23"/>
  <c r="BX11148" i="23" s="1"/>
  <c r="BY11148" i="23" s="1"/>
  <c r="BU11148" i="23"/>
  <c r="BV11148" i="23"/>
  <c r="BQ11149" i="23"/>
  <c r="BR11149" i="23"/>
  <c r="BS11149" i="23"/>
  <c r="BX11149" i="23" s="1"/>
  <c r="BY11149" i="23" s="1"/>
  <c r="BU11149" i="23"/>
  <c r="BV11149" i="23"/>
  <c r="BQ11150" i="23"/>
  <c r="BR11150" i="23"/>
  <c r="BS11150" i="23"/>
  <c r="BX11150" i="23" s="1"/>
  <c r="BY11150" i="23" s="1"/>
  <c r="BU11150" i="23"/>
  <c r="BV11150" i="23"/>
  <c r="BQ11151" i="23"/>
  <c r="BR11151" i="23"/>
  <c r="BS11151" i="23"/>
  <c r="BX11151" i="23" s="1"/>
  <c r="BY11151" i="23" s="1"/>
  <c r="BU11151" i="23"/>
  <c r="BV11151" i="23"/>
  <c r="BQ11152" i="23"/>
  <c r="BR11152" i="23"/>
  <c r="BS11152" i="23"/>
  <c r="BX11152" i="23" s="1"/>
  <c r="BY11152" i="23" s="1"/>
  <c r="BU11152" i="23"/>
  <c r="BV11152" i="23"/>
  <c r="BQ11153" i="23"/>
  <c r="BR11153" i="23"/>
  <c r="BS11153" i="23"/>
  <c r="BX11153" i="23" s="1"/>
  <c r="BY11153" i="23" s="1"/>
  <c r="BU11153" i="23"/>
  <c r="BV11153" i="23"/>
  <c r="BQ11154" i="23"/>
  <c r="BR11154" i="23"/>
  <c r="BS11154" i="23"/>
  <c r="BX11154" i="23" s="1"/>
  <c r="BY11154" i="23" s="1"/>
  <c r="BU11154" i="23"/>
  <c r="BV11154" i="23"/>
  <c r="BQ11155" i="23"/>
  <c r="BR11155" i="23"/>
  <c r="BS11155" i="23"/>
  <c r="BX11155" i="23" s="1"/>
  <c r="BY11155" i="23" s="1"/>
  <c r="BU11155" i="23"/>
  <c r="BV11155" i="23"/>
  <c r="BQ11156" i="23"/>
  <c r="BR11156" i="23"/>
  <c r="BS11156" i="23"/>
  <c r="BX11156" i="23" s="1"/>
  <c r="BY11156" i="23" s="1"/>
  <c r="BU11156" i="23"/>
  <c r="BV11156" i="23"/>
  <c r="BQ11157" i="23"/>
  <c r="BR11157" i="23"/>
  <c r="BS11157" i="23"/>
  <c r="BX11157" i="23" s="1"/>
  <c r="BY11157" i="23" s="1"/>
  <c r="BU11157" i="23"/>
  <c r="BV11157" i="23"/>
  <c r="BQ11158" i="23"/>
  <c r="BR11158" i="23"/>
  <c r="BS11158" i="23"/>
  <c r="BX11158" i="23" s="1"/>
  <c r="BY11158" i="23" s="1"/>
  <c r="BU11158" i="23"/>
  <c r="BV11158" i="23"/>
  <c r="BQ11159" i="23"/>
  <c r="BR11159" i="23"/>
  <c r="BS11159" i="23"/>
  <c r="BX11159" i="23" s="1"/>
  <c r="BY11159" i="23" s="1"/>
  <c r="BU11159" i="23"/>
  <c r="BV11159" i="23"/>
  <c r="BQ11160" i="23"/>
  <c r="BR11160" i="23"/>
  <c r="BS11160" i="23"/>
  <c r="BX11160" i="23" s="1"/>
  <c r="BY11160" i="23" s="1"/>
  <c r="BU11160" i="23"/>
  <c r="BV11160" i="23"/>
  <c r="BQ11161" i="23"/>
  <c r="BR11161" i="23"/>
  <c r="BS11161" i="23"/>
  <c r="BX11161" i="23" s="1"/>
  <c r="BY11161" i="23" s="1"/>
  <c r="BU11161" i="23"/>
  <c r="BV11161" i="23"/>
  <c r="BQ11162" i="23"/>
  <c r="BR11162" i="23"/>
  <c r="BS11162" i="23"/>
  <c r="BX11162" i="23" s="1"/>
  <c r="BY11162" i="23" s="1"/>
  <c r="BU11162" i="23"/>
  <c r="BV11162" i="23"/>
  <c r="BQ11163" i="23"/>
  <c r="BR11163" i="23"/>
  <c r="BS11163" i="23"/>
  <c r="BX11163" i="23" s="1"/>
  <c r="BY11163" i="23" s="1"/>
  <c r="BU11163" i="23"/>
  <c r="BV11163" i="23"/>
  <c r="BQ11164" i="23"/>
  <c r="BR11164" i="23"/>
  <c r="BS11164" i="23"/>
  <c r="BU11164" i="23"/>
  <c r="BV11164" i="23"/>
  <c r="BQ11165" i="23"/>
  <c r="BR11165" i="23"/>
  <c r="BS11165" i="23"/>
  <c r="BX11165" i="23" s="1"/>
  <c r="BY11165" i="23" s="1"/>
  <c r="BU11165" i="23"/>
  <c r="BV11165" i="23"/>
  <c r="BQ11166" i="23"/>
  <c r="BR11166" i="23"/>
  <c r="BS11166" i="23"/>
  <c r="BX11166" i="23" s="1"/>
  <c r="BY11166" i="23" s="1"/>
  <c r="BU11166" i="23"/>
  <c r="BV11166" i="23"/>
  <c r="BQ11167" i="23"/>
  <c r="BR11167" i="23"/>
  <c r="BS11167" i="23"/>
  <c r="BX11167" i="23" s="1"/>
  <c r="BY11167" i="23" s="1"/>
  <c r="BU11167" i="23"/>
  <c r="BV11167" i="23"/>
  <c r="BQ11168" i="23"/>
  <c r="BR11168" i="23"/>
  <c r="BS11168" i="23"/>
  <c r="BU11168" i="23"/>
  <c r="BV11168" i="23"/>
  <c r="BQ11169" i="23"/>
  <c r="BR11169" i="23"/>
  <c r="BS11169" i="23"/>
  <c r="BX11169" i="23" s="1"/>
  <c r="BY11169" i="23" s="1"/>
  <c r="BU11169" i="23"/>
  <c r="BV11169" i="23"/>
  <c r="BQ11170" i="23"/>
  <c r="BR11170" i="23"/>
  <c r="BS11170" i="23"/>
  <c r="BU11170" i="23"/>
  <c r="BV11170" i="23"/>
  <c r="BQ11171" i="23"/>
  <c r="BR11171" i="23"/>
  <c r="BS11171" i="23"/>
  <c r="BX11171" i="23" s="1"/>
  <c r="BY11171" i="23" s="1"/>
  <c r="BU11171" i="23"/>
  <c r="BV11171" i="23"/>
  <c r="BQ11172" i="23"/>
  <c r="BR11172" i="23"/>
  <c r="BS11172" i="23"/>
  <c r="BU11172" i="23"/>
  <c r="BV11172" i="23"/>
  <c r="BQ11173" i="23"/>
  <c r="BR11173" i="23"/>
  <c r="BS11173" i="23"/>
  <c r="BX11173" i="23" s="1"/>
  <c r="BY11173" i="23" s="1"/>
  <c r="BU11173" i="23"/>
  <c r="BV11173" i="23"/>
  <c r="BQ11174" i="23"/>
  <c r="BR11174" i="23"/>
  <c r="BS11174" i="23"/>
  <c r="BX11174" i="23" s="1"/>
  <c r="BY11174" i="23" s="1"/>
  <c r="BU11174" i="23"/>
  <c r="BV11174" i="23"/>
  <c r="BQ11175" i="23"/>
  <c r="BR11175" i="23"/>
  <c r="BS11175" i="23"/>
  <c r="BX11175" i="23" s="1"/>
  <c r="BY11175" i="23" s="1"/>
  <c r="BU11175" i="23"/>
  <c r="BV11175" i="23"/>
  <c r="BQ11176" i="23"/>
  <c r="BR11176" i="23"/>
  <c r="BS11176" i="23"/>
  <c r="BX11176" i="23" s="1"/>
  <c r="BY11176" i="23" s="1"/>
  <c r="BU11176" i="23"/>
  <c r="BV11176" i="23"/>
  <c r="BQ11177" i="23"/>
  <c r="BR11177" i="23"/>
  <c r="BS11177" i="23"/>
  <c r="BX11177" i="23" s="1"/>
  <c r="BY11177" i="23" s="1"/>
  <c r="BU11177" i="23"/>
  <c r="BV11177" i="23"/>
  <c r="BQ11178" i="23"/>
  <c r="BR11178" i="23"/>
  <c r="BS11178" i="23"/>
  <c r="BX11178" i="23" s="1"/>
  <c r="BY11178" i="23" s="1"/>
  <c r="BU11178" i="23"/>
  <c r="BV11178" i="23"/>
  <c r="BQ11179" i="23"/>
  <c r="BR11179" i="23"/>
  <c r="BS11179" i="23"/>
  <c r="BX11179" i="23" s="1"/>
  <c r="BY11179" i="23" s="1"/>
  <c r="BU11179" i="23"/>
  <c r="BV11179" i="23"/>
  <c r="BQ11180" i="23"/>
  <c r="BR11180" i="23"/>
  <c r="BS11180" i="23"/>
  <c r="BX11180" i="23" s="1"/>
  <c r="BY11180" i="23" s="1"/>
  <c r="BU11180" i="23"/>
  <c r="BV11180" i="23"/>
  <c r="BQ11181" i="23"/>
  <c r="BR11181" i="23"/>
  <c r="BS11181" i="23"/>
  <c r="BX11181" i="23" s="1"/>
  <c r="BY11181" i="23" s="1"/>
  <c r="BU11181" i="23"/>
  <c r="BV11181" i="23"/>
  <c r="BQ11182" i="23"/>
  <c r="BR11182" i="23"/>
  <c r="BS11182" i="23"/>
  <c r="BX11182" i="23" s="1"/>
  <c r="BY11182" i="23" s="1"/>
  <c r="BU11182" i="23"/>
  <c r="BV11182" i="23"/>
  <c r="BQ11183" i="23"/>
  <c r="BR11183" i="23"/>
  <c r="BS11183" i="23"/>
  <c r="BX11183" i="23" s="1"/>
  <c r="BY11183" i="23" s="1"/>
  <c r="BU11183" i="23"/>
  <c r="BV11183" i="23"/>
  <c r="BQ11184" i="23"/>
  <c r="BR11184" i="23"/>
  <c r="BS11184" i="23"/>
  <c r="BX11184" i="23" s="1"/>
  <c r="BY11184" i="23" s="1"/>
  <c r="BU11184" i="23"/>
  <c r="BV11184" i="23"/>
  <c r="BQ11185" i="23"/>
  <c r="BR11185" i="23"/>
  <c r="BS11185" i="23"/>
  <c r="BX11185" i="23" s="1"/>
  <c r="BY11185" i="23" s="1"/>
  <c r="BU11185" i="23"/>
  <c r="BV11185" i="23"/>
  <c r="BQ11186" i="23"/>
  <c r="BR11186" i="23"/>
  <c r="BS11186" i="23"/>
  <c r="BX11186" i="23" s="1"/>
  <c r="BY11186" i="23" s="1"/>
  <c r="BU11186" i="23"/>
  <c r="BV11186" i="23"/>
  <c r="BQ11187" i="23"/>
  <c r="BR11187" i="23"/>
  <c r="BS11187" i="23"/>
  <c r="BX11187" i="23" s="1"/>
  <c r="BY11187" i="23" s="1"/>
  <c r="BU11187" i="23"/>
  <c r="BV11187" i="23"/>
  <c r="BQ11188" i="23"/>
  <c r="BR11188" i="23"/>
  <c r="BS11188" i="23"/>
  <c r="BX11188" i="23" s="1"/>
  <c r="BY11188" i="23" s="1"/>
  <c r="BU11188" i="23"/>
  <c r="BV11188" i="23"/>
  <c r="BQ11189" i="23"/>
  <c r="BR11189" i="23"/>
  <c r="BS11189" i="23"/>
  <c r="BX11189" i="23" s="1"/>
  <c r="BY11189" i="23" s="1"/>
  <c r="BU11189" i="23"/>
  <c r="BV11189" i="23"/>
  <c r="BQ11190" i="23"/>
  <c r="BR11190" i="23"/>
  <c r="BS11190" i="23"/>
  <c r="BX11190" i="23" s="1"/>
  <c r="BY11190" i="23" s="1"/>
  <c r="BU11190" i="23"/>
  <c r="BV11190" i="23"/>
  <c r="BQ11191" i="23"/>
  <c r="BR11191" i="23"/>
  <c r="BS11191" i="23"/>
  <c r="BX11191" i="23" s="1"/>
  <c r="BY11191" i="23" s="1"/>
  <c r="BU11191" i="23"/>
  <c r="BV11191" i="23"/>
  <c r="BQ11192" i="23"/>
  <c r="BR11192" i="23"/>
  <c r="BS11192" i="23"/>
  <c r="BX11192" i="23" s="1"/>
  <c r="BY11192" i="23" s="1"/>
  <c r="BU11192" i="23"/>
  <c r="BV11192" i="23"/>
  <c r="BQ11193" i="23"/>
  <c r="BR11193" i="23"/>
  <c r="BS11193" i="23"/>
  <c r="BX11193" i="23" s="1"/>
  <c r="BY11193" i="23" s="1"/>
  <c r="BU11193" i="23"/>
  <c r="BV11193" i="23"/>
  <c r="BQ11194" i="23"/>
  <c r="BR11194" i="23"/>
  <c r="BS11194" i="23"/>
  <c r="BX11194" i="23" s="1"/>
  <c r="BY11194" i="23" s="1"/>
  <c r="BU11194" i="23"/>
  <c r="BV11194" i="23"/>
  <c r="BQ11195" i="23"/>
  <c r="BR11195" i="23"/>
  <c r="BS11195" i="23"/>
  <c r="BX11195" i="23" s="1"/>
  <c r="BY11195" i="23" s="1"/>
  <c r="BU11195" i="23"/>
  <c r="BV11195" i="23"/>
  <c r="BQ11196" i="23"/>
  <c r="BR11196" i="23"/>
  <c r="BS11196" i="23"/>
  <c r="BX11196" i="23" s="1"/>
  <c r="BY11196" i="23" s="1"/>
  <c r="BU11196" i="23"/>
  <c r="BV11196" i="23"/>
  <c r="BQ11197" i="23"/>
  <c r="BR11197" i="23"/>
  <c r="BS11197" i="23"/>
  <c r="BU11197" i="23"/>
  <c r="BV11197" i="23"/>
  <c r="BQ11198" i="23"/>
  <c r="BR11198" i="23"/>
  <c r="BS11198" i="23"/>
  <c r="BX11198" i="23" s="1"/>
  <c r="BY11198" i="23" s="1"/>
  <c r="BU11198" i="23"/>
  <c r="BV11198" i="23"/>
  <c r="BQ11199" i="23"/>
  <c r="BR11199" i="23"/>
  <c r="BS11199" i="23"/>
  <c r="BU11199" i="23"/>
  <c r="BV11199" i="23"/>
  <c r="BQ11200" i="23"/>
  <c r="BR11200" i="23"/>
  <c r="BS11200" i="23"/>
  <c r="BX11200" i="23" s="1"/>
  <c r="BY11200" i="23" s="1"/>
  <c r="BU11200" i="23"/>
  <c r="BV11200" i="23"/>
  <c r="BQ11201" i="23"/>
  <c r="BR11201" i="23"/>
  <c r="BS11201" i="23"/>
  <c r="BX11201" i="23" s="1"/>
  <c r="BY11201" i="23" s="1"/>
  <c r="BU11201" i="23"/>
  <c r="BV11201" i="23"/>
  <c r="BQ11202" i="23"/>
  <c r="BR11202" i="23"/>
  <c r="BS11202" i="23"/>
  <c r="BX11202" i="23" s="1"/>
  <c r="BY11202" i="23" s="1"/>
  <c r="BU11202" i="23"/>
  <c r="BV11202" i="23"/>
  <c r="BQ11203" i="23"/>
  <c r="BR11203" i="23"/>
  <c r="BS11203" i="23"/>
  <c r="BX11203" i="23" s="1"/>
  <c r="BY11203" i="23" s="1"/>
  <c r="BU11203" i="23"/>
  <c r="BV11203" i="23"/>
  <c r="BQ11204" i="23"/>
  <c r="BR11204" i="23"/>
  <c r="BS11204" i="23"/>
  <c r="BX11204" i="23" s="1"/>
  <c r="BY11204" i="23" s="1"/>
  <c r="BU11204" i="23"/>
  <c r="BV11204" i="23"/>
  <c r="BQ11205" i="23"/>
  <c r="BR11205" i="23"/>
  <c r="BS11205" i="23"/>
  <c r="BX11205" i="23" s="1"/>
  <c r="BY11205" i="23" s="1"/>
  <c r="BU11205" i="23"/>
  <c r="BV11205" i="23"/>
  <c r="BQ11206" i="23"/>
  <c r="BR11206" i="23"/>
  <c r="BS11206" i="23"/>
  <c r="BX11206" i="23" s="1"/>
  <c r="BY11206" i="23" s="1"/>
  <c r="BU11206" i="23"/>
  <c r="BV11206" i="23"/>
  <c r="BQ11207" i="23"/>
  <c r="BR11207" i="23"/>
  <c r="BS11207" i="23"/>
  <c r="BX11207" i="23" s="1"/>
  <c r="BY11207" i="23" s="1"/>
  <c r="BU11207" i="23"/>
  <c r="BV11207" i="23"/>
  <c r="BQ11208" i="23"/>
  <c r="BR11208" i="23"/>
  <c r="BS11208" i="23"/>
  <c r="BX11208" i="23" s="1"/>
  <c r="BY11208" i="23" s="1"/>
  <c r="BU11208" i="23"/>
  <c r="BV11208" i="23"/>
  <c r="BQ11209" i="23"/>
  <c r="BR11209" i="23"/>
  <c r="BS11209" i="23"/>
  <c r="BX11209" i="23" s="1"/>
  <c r="BY11209" i="23" s="1"/>
  <c r="BU11209" i="23"/>
  <c r="BV11209" i="23"/>
  <c r="BQ11210" i="23"/>
  <c r="BR11210" i="23"/>
  <c r="BS11210" i="23"/>
  <c r="BX11210" i="23" s="1"/>
  <c r="BY11210" i="23" s="1"/>
  <c r="BU11210" i="23"/>
  <c r="BV11210" i="23"/>
  <c r="BQ11211" i="23"/>
  <c r="BR11211" i="23"/>
  <c r="BS11211" i="23"/>
  <c r="BU11211" i="23"/>
  <c r="BV11211" i="23"/>
  <c r="BQ11212" i="23"/>
  <c r="BR11212" i="23"/>
  <c r="BS11212" i="23"/>
  <c r="BX11212" i="23" s="1"/>
  <c r="BY11212" i="23" s="1"/>
  <c r="BU11212" i="23"/>
  <c r="BV11212" i="23"/>
  <c r="BQ11213" i="23"/>
  <c r="BR11213" i="23"/>
  <c r="BS11213" i="23"/>
  <c r="BX11213" i="23" s="1"/>
  <c r="BY11213" i="23" s="1"/>
  <c r="BU11213" i="23"/>
  <c r="BV11213" i="23"/>
  <c r="BQ11214" i="23"/>
  <c r="BR11214" i="23"/>
  <c r="BS11214" i="23"/>
  <c r="BX11214" i="23" s="1"/>
  <c r="BY11214" i="23" s="1"/>
  <c r="BU11214" i="23"/>
  <c r="BV11214" i="23"/>
  <c r="BQ11215" i="23"/>
  <c r="BR11215" i="23"/>
  <c r="BS11215" i="23"/>
  <c r="BX11215" i="23" s="1"/>
  <c r="BY11215" i="23" s="1"/>
  <c r="BU11215" i="23"/>
  <c r="BV11215" i="23"/>
  <c r="BQ11216" i="23"/>
  <c r="BR11216" i="23"/>
  <c r="BS11216" i="23"/>
  <c r="BX11216" i="23" s="1"/>
  <c r="BY11216" i="23" s="1"/>
  <c r="BU11216" i="23"/>
  <c r="BV11216" i="23"/>
  <c r="BQ11217" i="23"/>
  <c r="BR11217" i="23"/>
  <c r="BS11217" i="23"/>
  <c r="BX11217" i="23" s="1"/>
  <c r="BY11217" i="23" s="1"/>
  <c r="BU11217" i="23"/>
  <c r="BV11217" i="23"/>
  <c r="BQ11218" i="23"/>
  <c r="BR11218" i="23"/>
  <c r="BS11218" i="23"/>
  <c r="BX11218" i="23" s="1"/>
  <c r="BY11218" i="23" s="1"/>
  <c r="BU11218" i="23"/>
  <c r="BV11218" i="23"/>
  <c r="BQ11219" i="23"/>
  <c r="BR11219" i="23"/>
  <c r="BS11219" i="23"/>
  <c r="BX11219" i="23" s="1"/>
  <c r="BY11219" i="23" s="1"/>
  <c r="BU11219" i="23"/>
  <c r="BV11219" i="23"/>
  <c r="BQ11220" i="23"/>
  <c r="BR11220" i="23"/>
  <c r="BS11220" i="23"/>
  <c r="BX11220" i="23" s="1"/>
  <c r="BY11220" i="23" s="1"/>
  <c r="BU11220" i="23"/>
  <c r="BV11220" i="23"/>
  <c r="BQ11221" i="23"/>
  <c r="BR11221" i="23"/>
  <c r="BS11221" i="23"/>
  <c r="BX11221" i="23" s="1"/>
  <c r="BY11221" i="23" s="1"/>
  <c r="BU11221" i="23"/>
  <c r="BV11221" i="23"/>
  <c r="BQ11222" i="23"/>
  <c r="BR11222" i="23"/>
  <c r="BS11222" i="23"/>
  <c r="BX11222" i="23" s="1"/>
  <c r="BY11222" i="23" s="1"/>
  <c r="BU11222" i="23"/>
  <c r="BV11222" i="23"/>
  <c r="BQ11223" i="23"/>
  <c r="BR11223" i="23"/>
  <c r="BS11223" i="23"/>
  <c r="BX11223" i="23" s="1"/>
  <c r="BY11223" i="23" s="1"/>
  <c r="BU11223" i="23"/>
  <c r="BV11223" i="23"/>
  <c r="BQ11224" i="23"/>
  <c r="BR11224" i="23"/>
  <c r="BS11224" i="23"/>
  <c r="BX11224" i="23" s="1"/>
  <c r="BY11224" i="23" s="1"/>
  <c r="BU11224" i="23"/>
  <c r="BV11224" i="23"/>
  <c r="BQ11225" i="23"/>
  <c r="BR11225" i="23"/>
  <c r="BS11225" i="23"/>
  <c r="BU11225" i="23"/>
  <c r="BV11225" i="23"/>
  <c r="BQ11226" i="23"/>
  <c r="BR11226" i="23"/>
  <c r="BS11226" i="23"/>
  <c r="BX11226" i="23" s="1"/>
  <c r="BY11226" i="23" s="1"/>
  <c r="BU11226" i="23"/>
  <c r="BV11226" i="23"/>
  <c r="BQ11227" i="23"/>
  <c r="BR11227" i="23"/>
  <c r="BS11227" i="23"/>
  <c r="BU11227" i="23"/>
  <c r="BV11227" i="23"/>
  <c r="BQ11228" i="23"/>
  <c r="BR11228" i="23"/>
  <c r="BS11228" i="23"/>
  <c r="BX11228" i="23" s="1"/>
  <c r="BY11228" i="23" s="1"/>
  <c r="BU11228" i="23"/>
  <c r="BV11228" i="23"/>
  <c r="BQ11229" i="23"/>
  <c r="BR11229" i="23"/>
  <c r="BS11229" i="23"/>
  <c r="BX11229" i="23" s="1"/>
  <c r="BY11229" i="23" s="1"/>
  <c r="BU11229" i="23"/>
  <c r="BV11229" i="23"/>
  <c r="BQ11230" i="23"/>
  <c r="BR11230" i="23"/>
  <c r="BS11230" i="23"/>
  <c r="BX11230" i="23" s="1"/>
  <c r="BY11230" i="23" s="1"/>
  <c r="BU11230" i="23"/>
  <c r="BV11230" i="23"/>
  <c r="BQ11231" i="23"/>
  <c r="BR11231" i="23"/>
  <c r="BS11231" i="23"/>
  <c r="BX11231" i="23" s="1"/>
  <c r="BY11231" i="23" s="1"/>
  <c r="BU11231" i="23"/>
  <c r="BV11231" i="23"/>
  <c r="BQ11232" i="23"/>
  <c r="BR11232" i="23"/>
  <c r="BS11232" i="23"/>
  <c r="BU11232" i="23"/>
  <c r="BV11232" i="23"/>
  <c r="BQ11233" i="23"/>
  <c r="BR11233" i="23"/>
  <c r="BS11233" i="23"/>
  <c r="BX11233" i="23" s="1"/>
  <c r="BY11233" i="23" s="1"/>
  <c r="BU11233" i="23"/>
  <c r="BV11233" i="23"/>
  <c r="BQ11234" i="23"/>
  <c r="BR11234" i="23"/>
  <c r="BS11234" i="23"/>
  <c r="BX11234" i="23" s="1"/>
  <c r="BY11234" i="23" s="1"/>
  <c r="BU11234" i="23"/>
  <c r="BV11234" i="23"/>
  <c r="BQ11235" i="23"/>
  <c r="BR11235" i="23"/>
  <c r="BS11235" i="23"/>
  <c r="BX11235" i="23" s="1"/>
  <c r="BY11235" i="23" s="1"/>
  <c r="BU11235" i="23"/>
  <c r="BV11235" i="23"/>
  <c r="BQ11236" i="23"/>
  <c r="BR11236" i="23"/>
  <c r="BS11236" i="23"/>
  <c r="BX11236" i="23" s="1"/>
  <c r="BY11236" i="23" s="1"/>
  <c r="BU11236" i="23"/>
  <c r="BV11236" i="23"/>
  <c r="BQ11237" i="23"/>
  <c r="BR11237" i="23"/>
  <c r="BS11237" i="23"/>
  <c r="BU11237" i="23"/>
  <c r="BV11237" i="23"/>
  <c r="BQ11238" i="23"/>
  <c r="BR11238" i="23"/>
  <c r="BS11238" i="23"/>
  <c r="BX11238" i="23" s="1"/>
  <c r="BY11238" i="23" s="1"/>
  <c r="BU11238" i="23"/>
  <c r="BV11238" i="23"/>
  <c r="BQ11239" i="23"/>
  <c r="BR11239" i="23"/>
  <c r="BS11239" i="23"/>
  <c r="BX11239" i="23" s="1"/>
  <c r="BY11239" i="23" s="1"/>
  <c r="BU11239" i="23"/>
  <c r="BV11239" i="23"/>
  <c r="BQ11240" i="23"/>
  <c r="BR11240" i="23"/>
  <c r="BS11240" i="23"/>
  <c r="BU11240" i="23"/>
  <c r="BV11240" i="23"/>
  <c r="BQ11241" i="23"/>
  <c r="BR11241" i="23"/>
  <c r="BS11241" i="23"/>
  <c r="BU11241" i="23"/>
  <c r="BV11241" i="23"/>
  <c r="BQ11242" i="23"/>
  <c r="BR11242" i="23"/>
  <c r="BS11242" i="23"/>
  <c r="BX11242" i="23" s="1"/>
  <c r="BY11242" i="23" s="1"/>
  <c r="BU11242" i="23"/>
  <c r="BV11242" i="23"/>
  <c r="BQ11243" i="23"/>
  <c r="BR11243" i="23"/>
  <c r="BS11243" i="23"/>
  <c r="BX11243" i="23" s="1"/>
  <c r="BY11243" i="23" s="1"/>
  <c r="BU11243" i="23"/>
  <c r="BV11243" i="23"/>
  <c r="BQ11244" i="23"/>
  <c r="BR11244" i="23"/>
  <c r="BS11244" i="23"/>
  <c r="BX11244" i="23" s="1"/>
  <c r="BY11244" i="23" s="1"/>
  <c r="BU11244" i="23"/>
  <c r="BV11244" i="23"/>
  <c r="BQ11245" i="23"/>
  <c r="BR11245" i="23"/>
  <c r="BS11245" i="23"/>
  <c r="BU11245" i="23"/>
  <c r="BV11245" i="23"/>
  <c r="BQ11246" i="23"/>
  <c r="BR11246" i="23"/>
  <c r="BS11246" i="23"/>
  <c r="BX11246" i="23" s="1"/>
  <c r="BY11246" i="23" s="1"/>
  <c r="BU11246" i="23"/>
  <c r="BV11246" i="23"/>
  <c r="BQ11247" i="23"/>
  <c r="BR11247" i="23"/>
  <c r="BS11247" i="23"/>
  <c r="BX11247" i="23" s="1"/>
  <c r="BY11247" i="23" s="1"/>
  <c r="BU11247" i="23"/>
  <c r="BV11247" i="23"/>
  <c r="BQ11248" i="23"/>
  <c r="BR11248" i="23"/>
  <c r="BS11248" i="23"/>
  <c r="BX11248" i="23" s="1"/>
  <c r="BY11248" i="23" s="1"/>
  <c r="BU11248" i="23"/>
  <c r="BV11248" i="23"/>
  <c r="BQ11249" i="23"/>
  <c r="BR11249" i="23"/>
  <c r="BS11249" i="23"/>
  <c r="BX11249" i="23" s="1"/>
  <c r="BY11249" i="23" s="1"/>
  <c r="BU11249" i="23"/>
  <c r="BV11249" i="23"/>
  <c r="BQ11250" i="23"/>
  <c r="BR11250" i="23"/>
  <c r="BS11250" i="23"/>
  <c r="BX11250" i="23" s="1"/>
  <c r="BY11250" i="23" s="1"/>
  <c r="BU11250" i="23"/>
  <c r="BV11250" i="23"/>
  <c r="BQ11251" i="23"/>
  <c r="BR11251" i="23"/>
  <c r="BS11251" i="23"/>
  <c r="BX11251" i="23" s="1"/>
  <c r="BY11251" i="23" s="1"/>
  <c r="BU11251" i="23"/>
  <c r="BV11251" i="23"/>
  <c r="BQ11252" i="23"/>
  <c r="BR11252" i="23"/>
  <c r="BS11252" i="23"/>
  <c r="BX11252" i="23" s="1"/>
  <c r="BY11252" i="23" s="1"/>
  <c r="BU11252" i="23"/>
  <c r="BV11252" i="23"/>
  <c r="BQ11253" i="23"/>
  <c r="BR11253" i="23"/>
  <c r="BS11253" i="23"/>
  <c r="BX11253" i="23" s="1"/>
  <c r="BY11253" i="23" s="1"/>
  <c r="BU11253" i="23"/>
  <c r="BV11253" i="23"/>
  <c r="BQ11254" i="23"/>
  <c r="BR11254" i="23"/>
  <c r="BS11254" i="23"/>
  <c r="BU11254" i="23"/>
  <c r="BV11254" i="23"/>
  <c r="BQ11255" i="23"/>
  <c r="BR11255" i="23"/>
  <c r="BS11255" i="23"/>
  <c r="BX11255" i="23" s="1"/>
  <c r="BY11255" i="23" s="1"/>
  <c r="BU11255" i="23"/>
  <c r="BV11255" i="23"/>
  <c r="BQ11256" i="23"/>
  <c r="BR11256" i="23"/>
  <c r="BS11256" i="23"/>
  <c r="BX11256" i="23" s="1"/>
  <c r="BY11256" i="23" s="1"/>
  <c r="BU11256" i="23"/>
  <c r="BV11256" i="23"/>
  <c r="BQ11257" i="23"/>
  <c r="BR11257" i="23"/>
  <c r="BS11257" i="23"/>
  <c r="BU11257" i="23"/>
  <c r="BV11257" i="23"/>
  <c r="BQ11258" i="23"/>
  <c r="BR11258" i="23"/>
  <c r="BS11258" i="23"/>
  <c r="BX11258" i="23" s="1"/>
  <c r="BY11258" i="23" s="1"/>
  <c r="BU11258" i="23"/>
  <c r="BV11258" i="23"/>
  <c r="BQ11259" i="23"/>
  <c r="BR11259" i="23"/>
  <c r="BS11259" i="23"/>
  <c r="BU11259" i="23"/>
  <c r="BV11259" i="23"/>
  <c r="BQ11260" i="23"/>
  <c r="BR11260" i="23"/>
  <c r="BS11260" i="23"/>
  <c r="BX11260" i="23" s="1"/>
  <c r="BY11260" i="23" s="1"/>
  <c r="BU11260" i="23"/>
  <c r="BV11260" i="23"/>
  <c r="BQ11261" i="23"/>
  <c r="BR11261" i="23"/>
  <c r="BS11261" i="23"/>
  <c r="BX11261" i="23" s="1"/>
  <c r="BY11261" i="23" s="1"/>
  <c r="BU11261" i="23"/>
  <c r="BV11261" i="23"/>
  <c r="BQ11262" i="23"/>
  <c r="BR11262" i="23"/>
  <c r="BS11262" i="23"/>
  <c r="BX11262" i="23" s="1"/>
  <c r="BY11262" i="23" s="1"/>
  <c r="BU11262" i="23"/>
  <c r="BV11262" i="23"/>
  <c r="BQ11263" i="23"/>
  <c r="BR11263" i="23"/>
  <c r="BS11263" i="23"/>
  <c r="BX11263" i="23" s="1"/>
  <c r="BY11263" i="23" s="1"/>
  <c r="BU11263" i="23"/>
  <c r="BV11263" i="23"/>
  <c r="BQ11264" i="23"/>
  <c r="BR11264" i="23"/>
  <c r="BS11264" i="23"/>
  <c r="BX11264" i="23" s="1"/>
  <c r="BY11264" i="23" s="1"/>
  <c r="BU11264" i="23"/>
  <c r="BV11264" i="23"/>
  <c r="BQ11265" i="23"/>
  <c r="BR11265" i="23"/>
  <c r="BS11265" i="23"/>
  <c r="BX11265" i="23" s="1"/>
  <c r="BY11265" i="23" s="1"/>
  <c r="BU11265" i="23"/>
  <c r="BV11265" i="23"/>
  <c r="BQ11266" i="23"/>
  <c r="BR11266" i="23"/>
  <c r="BS11266" i="23"/>
  <c r="BX11266" i="23" s="1"/>
  <c r="BY11266" i="23" s="1"/>
  <c r="BU11266" i="23"/>
  <c r="BV11266" i="23"/>
  <c r="BQ11267" i="23"/>
  <c r="BR11267" i="23"/>
  <c r="BS11267" i="23"/>
  <c r="BX11267" i="23" s="1"/>
  <c r="BY11267" i="23" s="1"/>
  <c r="BU11267" i="23"/>
  <c r="BV11267" i="23"/>
  <c r="BQ11268" i="23"/>
  <c r="BR11268" i="23"/>
  <c r="BS11268" i="23"/>
  <c r="BX11268" i="23" s="1"/>
  <c r="BY11268" i="23" s="1"/>
  <c r="BU11268" i="23"/>
  <c r="BV11268" i="23"/>
  <c r="BQ11269" i="23"/>
  <c r="BR11269" i="23"/>
  <c r="BS11269" i="23"/>
  <c r="BX11269" i="23" s="1"/>
  <c r="BY11269" i="23" s="1"/>
  <c r="BU11269" i="23"/>
  <c r="BV11269" i="23"/>
  <c r="BQ11270" i="23"/>
  <c r="BR11270" i="23"/>
  <c r="BS11270" i="23"/>
  <c r="BX11270" i="23" s="1"/>
  <c r="BY11270" i="23" s="1"/>
  <c r="BU11270" i="23"/>
  <c r="BV11270" i="23"/>
  <c r="BQ11271" i="23"/>
  <c r="BR11271" i="23"/>
  <c r="BS11271" i="23"/>
  <c r="BX11271" i="23" s="1"/>
  <c r="BY11271" i="23" s="1"/>
  <c r="BU11271" i="23"/>
  <c r="BV11271" i="23"/>
  <c r="BQ11272" i="23"/>
  <c r="BR11272" i="23"/>
  <c r="BS11272" i="23"/>
  <c r="BX11272" i="23" s="1"/>
  <c r="BY11272" i="23" s="1"/>
  <c r="BU11272" i="23"/>
  <c r="BV11272" i="23"/>
  <c r="BQ11273" i="23"/>
  <c r="BR11273" i="23"/>
  <c r="BS11273" i="23"/>
  <c r="BX11273" i="23" s="1"/>
  <c r="BY11273" i="23" s="1"/>
  <c r="BU11273" i="23"/>
  <c r="BV11273" i="23"/>
  <c r="BQ11274" i="23"/>
  <c r="BR11274" i="23"/>
  <c r="BS11274" i="23"/>
  <c r="BX11274" i="23" s="1"/>
  <c r="BY11274" i="23" s="1"/>
  <c r="BU11274" i="23"/>
  <c r="BV11274" i="23"/>
  <c r="BQ11275" i="23"/>
  <c r="BR11275" i="23"/>
  <c r="BS11275" i="23"/>
  <c r="BX11275" i="23" s="1"/>
  <c r="BY11275" i="23" s="1"/>
  <c r="BU11275" i="23"/>
  <c r="BV11275" i="23"/>
  <c r="BQ11276" i="23"/>
  <c r="BR11276" i="23"/>
  <c r="BS11276" i="23"/>
  <c r="BX11276" i="23" s="1"/>
  <c r="BY11276" i="23" s="1"/>
  <c r="BU11276" i="23"/>
  <c r="BV11276" i="23"/>
  <c r="BQ11277" i="23"/>
  <c r="BR11277" i="23"/>
  <c r="BS11277" i="23"/>
  <c r="BX11277" i="23" s="1"/>
  <c r="BY11277" i="23" s="1"/>
  <c r="BU11277" i="23"/>
  <c r="BV11277" i="23"/>
  <c r="BQ11278" i="23"/>
  <c r="BR11278" i="23"/>
  <c r="BS11278" i="23"/>
  <c r="BX11278" i="23" s="1"/>
  <c r="BY11278" i="23" s="1"/>
  <c r="BU11278" i="23"/>
  <c r="BV11278" i="23"/>
  <c r="BQ11279" i="23"/>
  <c r="BR11279" i="23"/>
  <c r="BS11279" i="23"/>
  <c r="BX11279" i="23" s="1"/>
  <c r="BY11279" i="23" s="1"/>
  <c r="BU11279" i="23"/>
  <c r="BV11279" i="23"/>
  <c r="BQ11280" i="23"/>
  <c r="BR11280" i="23"/>
  <c r="BS11280" i="23"/>
  <c r="BX11280" i="23" s="1"/>
  <c r="BY11280" i="23" s="1"/>
  <c r="BU11280" i="23"/>
  <c r="BV11280" i="23"/>
  <c r="BQ11281" i="23"/>
  <c r="BR11281" i="23"/>
  <c r="BS11281" i="23"/>
  <c r="BX11281" i="23" s="1"/>
  <c r="BY11281" i="23" s="1"/>
  <c r="BU11281" i="23"/>
  <c r="BV11281" i="23"/>
  <c r="BQ11282" i="23"/>
  <c r="BR11282" i="23"/>
  <c r="BS11282" i="23"/>
  <c r="BX11282" i="23" s="1"/>
  <c r="BY11282" i="23" s="1"/>
  <c r="BU11282" i="23"/>
  <c r="BV11282" i="23"/>
  <c r="BQ11283" i="23"/>
  <c r="BR11283" i="23"/>
  <c r="BS11283" i="23"/>
  <c r="BX11283" i="23" s="1"/>
  <c r="BY11283" i="23" s="1"/>
  <c r="BU11283" i="23"/>
  <c r="BV11283" i="23"/>
  <c r="BQ11284" i="23"/>
  <c r="BR11284" i="23"/>
  <c r="BS11284" i="23"/>
  <c r="BX11284" i="23" s="1"/>
  <c r="BY11284" i="23" s="1"/>
  <c r="BU11284" i="23"/>
  <c r="BV11284" i="23"/>
  <c r="BQ11285" i="23"/>
  <c r="BR11285" i="23"/>
  <c r="BS11285" i="23"/>
  <c r="BU11285" i="23"/>
  <c r="BV11285" i="23"/>
  <c r="BQ11286" i="23"/>
  <c r="BR11286" i="23"/>
  <c r="BS11286" i="23"/>
  <c r="BX11286" i="23" s="1"/>
  <c r="BY11286" i="23" s="1"/>
  <c r="BU11286" i="23"/>
  <c r="BV11286" i="23"/>
  <c r="BQ11287" i="23"/>
  <c r="BR11287" i="23"/>
  <c r="BS11287" i="23"/>
  <c r="BX11287" i="23" s="1"/>
  <c r="BY11287" i="23" s="1"/>
  <c r="BU11287" i="23"/>
  <c r="BV11287" i="23"/>
  <c r="BQ11288" i="23"/>
  <c r="BR11288" i="23"/>
  <c r="BS11288" i="23"/>
  <c r="BX11288" i="23" s="1"/>
  <c r="BY11288" i="23" s="1"/>
  <c r="BU11288" i="23"/>
  <c r="BV11288" i="23"/>
  <c r="BQ11289" i="23"/>
  <c r="BR11289" i="23"/>
  <c r="BS11289" i="23"/>
  <c r="BX11289" i="23" s="1"/>
  <c r="BY11289" i="23" s="1"/>
  <c r="BU11289" i="23"/>
  <c r="BV11289" i="23"/>
  <c r="BQ11290" i="23"/>
  <c r="BR11290" i="23"/>
  <c r="BS11290" i="23"/>
  <c r="BU11290" i="23"/>
  <c r="BV11290" i="23"/>
  <c r="BQ11291" i="23"/>
  <c r="BR11291" i="23"/>
  <c r="BS11291" i="23"/>
  <c r="BX11291" i="23" s="1"/>
  <c r="BY11291" i="23" s="1"/>
  <c r="BU11291" i="23"/>
  <c r="BV11291" i="23"/>
  <c r="BQ11292" i="23"/>
  <c r="BR11292" i="23"/>
  <c r="BS11292" i="23"/>
  <c r="BX11292" i="23" s="1"/>
  <c r="BY11292" i="23" s="1"/>
  <c r="BU11292" i="23"/>
  <c r="BV11292" i="23"/>
  <c r="BQ11293" i="23"/>
  <c r="BR11293" i="23"/>
  <c r="BS11293" i="23"/>
  <c r="BX11293" i="23" s="1"/>
  <c r="BY11293" i="23" s="1"/>
  <c r="BU11293" i="23"/>
  <c r="BV11293" i="23"/>
  <c r="BQ11294" i="23"/>
  <c r="BR11294" i="23"/>
  <c r="BS11294" i="23"/>
  <c r="BX11294" i="23" s="1"/>
  <c r="BY11294" i="23" s="1"/>
  <c r="BU11294" i="23"/>
  <c r="BV11294" i="23"/>
  <c r="BQ11295" i="23"/>
  <c r="BR11295" i="23"/>
  <c r="BS11295" i="23"/>
  <c r="BX11295" i="23" s="1"/>
  <c r="BY11295" i="23" s="1"/>
  <c r="BU11295" i="23"/>
  <c r="BV11295" i="23"/>
  <c r="BQ11296" i="23"/>
  <c r="BR11296" i="23"/>
  <c r="BS11296" i="23"/>
  <c r="BX11296" i="23" s="1"/>
  <c r="BY11296" i="23" s="1"/>
  <c r="BU11296" i="23"/>
  <c r="BV11296" i="23"/>
  <c r="BQ11297" i="23"/>
  <c r="BR11297" i="23"/>
  <c r="BS11297" i="23"/>
  <c r="BX11297" i="23" s="1"/>
  <c r="BY11297" i="23" s="1"/>
  <c r="BU11297" i="23"/>
  <c r="BV11297" i="23"/>
  <c r="BQ11298" i="23"/>
  <c r="BR11298" i="23"/>
  <c r="BS11298" i="23"/>
  <c r="BX11298" i="23" s="1"/>
  <c r="BY11298" i="23" s="1"/>
  <c r="BU11298" i="23"/>
  <c r="BV11298" i="23"/>
  <c r="BQ11299" i="23"/>
  <c r="BR11299" i="23"/>
  <c r="BS11299" i="23"/>
  <c r="BX11299" i="23" s="1"/>
  <c r="BY11299" i="23" s="1"/>
  <c r="BU11299" i="23"/>
  <c r="BV11299" i="23"/>
  <c r="BQ11300" i="23"/>
  <c r="BR11300" i="23"/>
  <c r="BS11300" i="23"/>
  <c r="BX11300" i="23" s="1"/>
  <c r="BY11300" i="23" s="1"/>
  <c r="BU11300" i="23"/>
  <c r="BV11300" i="23"/>
  <c r="BQ11301" i="23"/>
  <c r="BR11301" i="23"/>
  <c r="BS11301" i="23"/>
  <c r="BX11301" i="23" s="1"/>
  <c r="BY11301" i="23" s="1"/>
  <c r="BU11301" i="23"/>
  <c r="BV11301" i="23"/>
  <c r="BQ11302" i="23"/>
  <c r="BR11302" i="23"/>
  <c r="BS11302" i="23"/>
  <c r="BU11302" i="23"/>
  <c r="BV11302" i="23"/>
  <c r="BQ11303" i="23"/>
  <c r="BR11303" i="23"/>
  <c r="BS11303" i="23"/>
  <c r="BX11303" i="23" s="1"/>
  <c r="BY11303" i="23" s="1"/>
  <c r="BU11303" i="23"/>
  <c r="BV11303" i="23"/>
  <c r="BQ11304" i="23"/>
  <c r="BR11304" i="23"/>
  <c r="BS11304" i="23"/>
  <c r="BX11304" i="23" s="1"/>
  <c r="BY11304" i="23" s="1"/>
  <c r="BU11304" i="23"/>
  <c r="BV11304" i="23"/>
  <c r="BQ11305" i="23"/>
  <c r="BR11305" i="23"/>
  <c r="BS11305" i="23"/>
  <c r="BX11305" i="23" s="1"/>
  <c r="BY11305" i="23" s="1"/>
  <c r="BU11305" i="23"/>
  <c r="BV11305" i="23"/>
  <c r="BQ11306" i="23"/>
  <c r="BR11306" i="23"/>
  <c r="BS11306" i="23"/>
  <c r="BX11306" i="23" s="1"/>
  <c r="BY11306" i="23" s="1"/>
  <c r="BU11306" i="23"/>
  <c r="BV11306" i="23"/>
  <c r="BQ11307" i="23"/>
  <c r="BR11307" i="23"/>
  <c r="BS11307" i="23"/>
  <c r="BU11307" i="23"/>
  <c r="BV11307" i="23"/>
  <c r="BQ11308" i="23"/>
  <c r="BR11308" i="23"/>
  <c r="BS11308" i="23"/>
  <c r="BX11308" i="23" s="1"/>
  <c r="BY11308" i="23" s="1"/>
  <c r="BU11308" i="23"/>
  <c r="BV11308" i="23"/>
  <c r="BQ11309" i="23"/>
  <c r="BR11309" i="23"/>
  <c r="BS11309" i="23"/>
  <c r="BX11309" i="23" s="1"/>
  <c r="BY11309" i="23" s="1"/>
  <c r="BU11309" i="23"/>
  <c r="BV11309" i="23"/>
  <c r="BQ11310" i="23"/>
  <c r="BR11310" i="23"/>
  <c r="BS11310" i="23"/>
  <c r="BX11310" i="23" s="1"/>
  <c r="BY11310" i="23" s="1"/>
  <c r="BU11310" i="23"/>
  <c r="BV11310" i="23"/>
  <c r="BQ11311" i="23"/>
  <c r="BR11311" i="23"/>
  <c r="BS11311" i="23"/>
  <c r="BX11311" i="23" s="1"/>
  <c r="BY11311" i="23" s="1"/>
  <c r="BU11311" i="23"/>
  <c r="BV11311" i="23"/>
  <c r="BQ11312" i="23"/>
  <c r="BR11312" i="23"/>
  <c r="BS11312" i="23"/>
  <c r="BX11312" i="23" s="1"/>
  <c r="BY11312" i="23" s="1"/>
  <c r="BU11312" i="23"/>
  <c r="BV11312" i="23"/>
  <c r="BQ11313" i="23"/>
  <c r="BR11313" i="23"/>
  <c r="BS11313" i="23"/>
  <c r="BX11313" i="23" s="1"/>
  <c r="BY11313" i="23" s="1"/>
  <c r="BU11313" i="23"/>
  <c r="BV11313" i="23"/>
  <c r="BQ11314" i="23"/>
  <c r="BR11314" i="23"/>
  <c r="BS11314" i="23"/>
  <c r="BX11314" i="23" s="1"/>
  <c r="BY11314" i="23" s="1"/>
  <c r="BU11314" i="23"/>
  <c r="BV11314" i="23"/>
  <c r="BQ11315" i="23"/>
  <c r="BR11315" i="23"/>
  <c r="BS11315" i="23"/>
  <c r="BX11315" i="23" s="1"/>
  <c r="BY11315" i="23" s="1"/>
  <c r="BU11315" i="23"/>
  <c r="BV11315" i="23"/>
  <c r="BQ11316" i="23"/>
  <c r="BR11316" i="23"/>
  <c r="BS11316" i="23"/>
  <c r="BX11316" i="23" s="1"/>
  <c r="BY11316" i="23" s="1"/>
  <c r="BU11316" i="23"/>
  <c r="BV11316" i="23"/>
  <c r="BQ11317" i="23"/>
  <c r="BR11317" i="23"/>
  <c r="BS11317" i="23"/>
  <c r="BX11317" i="23" s="1"/>
  <c r="BY11317" i="23" s="1"/>
  <c r="BU11317" i="23"/>
  <c r="BV11317" i="23"/>
  <c r="BQ11318" i="23"/>
  <c r="BR11318" i="23"/>
  <c r="BS11318" i="23"/>
  <c r="BX11318" i="23" s="1"/>
  <c r="BY11318" i="23" s="1"/>
  <c r="BU11318" i="23"/>
  <c r="BV11318" i="23"/>
  <c r="BQ11319" i="23"/>
  <c r="BR11319" i="23"/>
  <c r="BS11319" i="23"/>
  <c r="BX11319" i="23" s="1"/>
  <c r="BY11319" i="23" s="1"/>
  <c r="BU11319" i="23"/>
  <c r="BV11319" i="23"/>
  <c r="BQ11320" i="23"/>
  <c r="BR11320" i="23"/>
  <c r="BS11320" i="23"/>
  <c r="BX11320" i="23" s="1"/>
  <c r="BY11320" i="23" s="1"/>
  <c r="BU11320" i="23"/>
  <c r="BV11320" i="23"/>
  <c r="BQ11321" i="23"/>
  <c r="BR11321" i="23"/>
  <c r="BS11321" i="23"/>
  <c r="BU11321" i="23"/>
  <c r="BV11321" i="23"/>
  <c r="BQ11322" i="23"/>
  <c r="BR11322" i="23"/>
  <c r="BS11322" i="23"/>
  <c r="BX11322" i="23" s="1"/>
  <c r="BY11322" i="23" s="1"/>
  <c r="BU11322" i="23"/>
  <c r="BV11322" i="23"/>
  <c r="BQ11323" i="23"/>
  <c r="BR11323" i="23"/>
  <c r="BS11323" i="23"/>
  <c r="BX11323" i="23" s="1"/>
  <c r="BY11323" i="23" s="1"/>
  <c r="BU11323" i="23"/>
  <c r="BV11323" i="23"/>
  <c r="BQ11324" i="23"/>
  <c r="BR11324" i="23"/>
  <c r="BS11324" i="23"/>
  <c r="BX11324" i="23" s="1"/>
  <c r="BY11324" i="23" s="1"/>
  <c r="BU11324" i="23"/>
  <c r="BV11324" i="23"/>
  <c r="BQ11325" i="23"/>
  <c r="BR11325" i="23"/>
  <c r="BS11325" i="23"/>
  <c r="BX11325" i="23" s="1"/>
  <c r="BY11325" i="23" s="1"/>
  <c r="BU11325" i="23"/>
  <c r="BV11325" i="23"/>
  <c r="BQ11326" i="23"/>
  <c r="BR11326" i="23"/>
  <c r="BS11326" i="23"/>
  <c r="BU11326" i="23"/>
  <c r="BV11326" i="23"/>
  <c r="BQ11327" i="23"/>
  <c r="BR11327" i="23"/>
  <c r="BS11327" i="23"/>
  <c r="BX11327" i="23" s="1"/>
  <c r="BY11327" i="23" s="1"/>
  <c r="BU11327" i="23"/>
  <c r="BV11327" i="23"/>
  <c r="BQ11328" i="23"/>
  <c r="BR11328" i="23"/>
  <c r="BS11328" i="23"/>
  <c r="BX11328" i="23" s="1"/>
  <c r="BY11328" i="23" s="1"/>
  <c r="BU11328" i="23"/>
  <c r="BV11328" i="23"/>
  <c r="BQ11329" i="23"/>
  <c r="BR11329" i="23"/>
  <c r="BS11329" i="23"/>
  <c r="BX11329" i="23" s="1"/>
  <c r="BY11329" i="23" s="1"/>
  <c r="BU11329" i="23"/>
  <c r="BV11329" i="23"/>
  <c r="BQ11330" i="23"/>
  <c r="BR11330" i="23"/>
  <c r="BS11330" i="23"/>
  <c r="BX11330" i="23" s="1"/>
  <c r="BY11330" i="23" s="1"/>
  <c r="BU11330" i="23"/>
  <c r="BV11330" i="23"/>
  <c r="BQ11331" i="23"/>
  <c r="BR11331" i="23"/>
  <c r="BS11331" i="23"/>
  <c r="BU11331" i="23"/>
  <c r="BV11331" i="23"/>
  <c r="BQ11332" i="23"/>
  <c r="BR11332" i="23"/>
  <c r="BS11332" i="23"/>
  <c r="BX11332" i="23" s="1"/>
  <c r="BY11332" i="23" s="1"/>
  <c r="BU11332" i="23"/>
  <c r="BV11332" i="23"/>
  <c r="BQ11333" i="23"/>
  <c r="BR11333" i="23"/>
  <c r="BS11333" i="23"/>
  <c r="BX11333" i="23" s="1"/>
  <c r="BY11333" i="23" s="1"/>
  <c r="BU11333" i="23"/>
  <c r="BV11333" i="23"/>
  <c r="BQ11334" i="23"/>
  <c r="BR11334" i="23"/>
  <c r="BS11334" i="23"/>
  <c r="BX11334" i="23" s="1"/>
  <c r="BY11334" i="23" s="1"/>
  <c r="BU11334" i="23"/>
  <c r="BV11334" i="23"/>
  <c r="BQ11335" i="23"/>
  <c r="BR11335" i="23"/>
  <c r="BS11335" i="23"/>
  <c r="BX11335" i="23" s="1"/>
  <c r="BY11335" i="23" s="1"/>
  <c r="BU11335" i="23"/>
  <c r="BV11335" i="23"/>
  <c r="BQ11336" i="23"/>
  <c r="BR11336" i="23"/>
  <c r="BS11336" i="23"/>
  <c r="BX11336" i="23" s="1"/>
  <c r="BY11336" i="23" s="1"/>
  <c r="BU11336" i="23"/>
  <c r="BV11336" i="23"/>
  <c r="BQ11337" i="23"/>
  <c r="BR11337" i="23"/>
  <c r="BS11337" i="23"/>
  <c r="BX11337" i="23" s="1"/>
  <c r="BY11337" i="23" s="1"/>
  <c r="BU11337" i="23"/>
  <c r="BV11337" i="23"/>
  <c r="BQ11338" i="23"/>
  <c r="BR11338" i="23"/>
  <c r="BS11338" i="23"/>
  <c r="BX11338" i="23" s="1"/>
  <c r="BY11338" i="23" s="1"/>
  <c r="BU11338" i="23"/>
  <c r="BV11338" i="23"/>
  <c r="BQ11339" i="23"/>
  <c r="BR11339" i="23"/>
  <c r="BS11339" i="23"/>
  <c r="BX11339" i="23" s="1"/>
  <c r="BY11339" i="23" s="1"/>
  <c r="BU11339" i="23"/>
  <c r="BV11339" i="23"/>
  <c r="BQ11340" i="23"/>
  <c r="BR11340" i="23"/>
  <c r="BS11340" i="23"/>
  <c r="BX11340" i="23" s="1"/>
  <c r="BY11340" i="23" s="1"/>
  <c r="BU11340" i="23"/>
  <c r="BV11340" i="23"/>
  <c r="BQ11341" i="23"/>
  <c r="BR11341" i="23"/>
  <c r="BS11341" i="23"/>
  <c r="BX11341" i="23" s="1"/>
  <c r="BY11341" i="23" s="1"/>
  <c r="BU11341" i="23"/>
  <c r="BV11341" i="23"/>
  <c r="BQ11342" i="23"/>
  <c r="BR11342" i="23"/>
  <c r="BS11342" i="23"/>
  <c r="BX11342" i="23" s="1"/>
  <c r="BY11342" i="23" s="1"/>
  <c r="BU11342" i="23"/>
  <c r="BV11342" i="23"/>
  <c r="BQ11343" i="23"/>
  <c r="BR11343" i="23"/>
  <c r="BS11343" i="23"/>
  <c r="BX11343" i="23" s="1"/>
  <c r="BY11343" i="23" s="1"/>
  <c r="BU11343" i="23"/>
  <c r="BV11343" i="23"/>
  <c r="BQ11344" i="23"/>
  <c r="BR11344" i="23"/>
  <c r="BS11344" i="23"/>
  <c r="BX11344" i="23" s="1"/>
  <c r="BY11344" i="23" s="1"/>
  <c r="BU11344" i="23"/>
  <c r="BV11344" i="23"/>
  <c r="BQ11345" i="23"/>
  <c r="BR11345" i="23"/>
  <c r="BS11345" i="23"/>
  <c r="BX11345" i="23" s="1"/>
  <c r="BY11345" i="23" s="1"/>
  <c r="BU11345" i="23"/>
  <c r="BV11345" i="23"/>
  <c r="BQ11346" i="23"/>
  <c r="BR11346" i="23"/>
  <c r="BS11346" i="23"/>
  <c r="BX11346" i="23" s="1"/>
  <c r="BY11346" i="23" s="1"/>
  <c r="BU11346" i="23"/>
  <c r="BV11346" i="23"/>
  <c r="BQ11347" i="23"/>
  <c r="BR11347" i="23"/>
  <c r="BS11347" i="23"/>
  <c r="BX11347" i="23" s="1"/>
  <c r="BY11347" i="23" s="1"/>
  <c r="BU11347" i="23"/>
  <c r="BV11347" i="23"/>
  <c r="BQ11348" i="23"/>
  <c r="BR11348" i="23"/>
  <c r="BS11348" i="23"/>
  <c r="BX11348" i="23" s="1"/>
  <c r="BY11348" i="23" s="1"/>
  <c r="BU11348" i="23"/>
  <c r="BV11348" i="23"/>
  <c r="BQ11349" i="23"/>
  <c r="BR11349" i="23"/>
  <c r="BS11349" i="23"/>
  <c r="BX11349" i="23" s="1"/>
  <c r="BY11349" i="23" s="1"/>
  <c r="BU11349" i="23"/>
  <c r="BV11349" i="23"/>
  <c r="BQ11350" i="23"/>
  <c r="BR11350" i="23"/>
  <c r="BS11350" i="23"/>
  <c r="BU11350" i="23"/>
  <c r="BV11350" i="23"/>
  <c r="BQ11351" i="23"/>
  <c r="BR11351" i="23"/>
  <c r="BS11351" i="23"/>
  <c r="BX11351" i="23" s="1"/>
  <c r="BY11351" i="23" s="1"/>
  <c r="BU11351" i="23"/>
  <c r="BV11351" i="23"/>
  <c r="BQ11352" i="23"/>
  <c r="BR11352" i="23"/>
  <c r="BS11352" i="23"/>
  <c r="BU11352" i="23"/>
  <c r="BV11352" i="23"/>
  <c r="BQ11353" i="23"/>
  <c r="BR11353" i="23"/>
  <c r="BS11353" i="23"/>
  <c r="BX11353" i="23" s="1"/>
  <c r="BY11353" i="23" s="1"/>
  <c r="BU11353" i="23"/>
  <c r="BV11353" i="23"/>
  <c r="BQ11354" i="23"/>
  <c r="BR11354" i="23"/>
  <c r="BS11354" i="23"/>
  <c r="BX11354" i="23" s="1"/>
  <c r="BY11354" i="23" s="1"/>
  <c r="BU11354" i="23"/>
  <c r="BV11354" i="23"/>
  <c r="BQ11355" i="23"/>
  <c r="BR11355" i="23"/>
  <c r="BS11355" i="23"/>
  <c r="BX11355" i="23" s="1"/>
  <c r="BY11355" i="23" s="1"/>
  <c r="BU11355" i="23"/>
  <c r="BV11355" i="23"/>
  <c r="BQ11356" i="23"/>
  <c r="BR11356" i="23"/>
  <c r="BS11356" i="23"/>
  <c r="BX11356" i="23" s="1"/>
  <c r="BY11356" i="23" s="1"/>
  <c r="BU11356" i="23"/>
  <c r="BV11356" i="23"/>
  <c r="BQ11357" i="23"/>
  <c r="BR11357" i="23"/>
  <c r="BS11357" i="23"/>
  <c r="BU11357" i="23"/>
  <c r="BV11357" i="23"/>
  <c r="BQ11358" i="23"/>
  <c r="BR11358" i="23"/>
  <c r="BS11358" i="23"/>
  <c r="BX11358" i="23" s="1"/>
  <c r="BY11358" i="23" s="1"/>
  <c r="BU11358" i="23"/>
  <c r="BV11358" i="23"/>
  <c r="BQ11359" i="23"/>
  <c r="BR11359" i="23"/>
  <c r="BS11359" i="23"/>
  <c r="BX11359" i="23" s="1"/>
  <c r="BY11359" i="23" s="1"/>
  <c r="BU11359" i="23"/>
  <c r="BV11359" i="23"/>
  <c r="BQ11360" i="23"/>
  <c r="BR11360" i="23"/>
  <c r="BS11360" i="23"/>
  <c r="BX11360" i="23" s="1"/>
  <c r="BY11360" i="23" s="1"/>
  <c r="BU11360" i="23"/>
  <c r="BV11360" i="23"/>
  <c r="BQ11361" i="23"/>
  <c r="BR11361" i="23"/>
  <c r="BS11361" i="23"/>
  <c r="BX11361" i="23" s="1"/>
  <c r="BY11361" i="23" s="1"/>
  <c r="BU11361" i="23"/>
  <c r="BV11361" i="23"/>
  <c r="BQ11362" i="23"/>
  <c r="BR11362" i="23"/>
  <c r="BS11362" i="23"/>
  <c r="BU11362" i="23"/>
  <c r="BV11362" i="23"/>
  <c r="BQ11363" i="23"/>
  <c r="BR11363" i="23"/>
  <c r="BS11363" i="23"/>
  <c r="BX11363" i="23" s="1"/>
  <c r="BY11363" i="23" s="1"/>
  <c r="BU11363" i="23"/>
  <c r="BV11363" i="23"/>
  <c r="BQ11364" i="23"/>
  <c r="BR11364" i="23"/>
  <c r="BS11364" i="23"/>
  <c r="BX11364" i="23" s="1"/>
  <c r="BY11364" i="23" s="1"/>
  <c r="BU11364" i="23"/>
  <c r="BV11364" i="23"/>
  <c r="BQ11365" i="23"/>
  <c r="BR11365" i="23"/>
  <c r="BS11365" i="23"/>
  <c r="BU11365" i="23"/>
  <c r="BV11365" i="23"/>
  <c r="BQ11366" i="23"/>
  <c r="BR11366" i="23"/>
  <c r="BS11366" i="23"/>
  <c r="BX11366" i="23" s="1"/>
  <c r="BY11366" i="23" s="1"/>
  <c r="BU11366" i="23"/>
  <c r="BV11366" i="23"/>
  <c r="BQ11367" i="23"/>
  <c r="BR11367" i="23"/>
  <c r="BS11367" i="23"/>
  <c r="BX11367" i="23" s="1"/>
  <c r="BY11367" i="23" s="1"/>
  <c r="BU11367" i="23"/>
  <c r="BV11367" i="23"/>
  <c r="BQ11368" i="23"/>
  <c r="BR11368" i="23"/>
  <c r="BS11368" i="23"/>
  <c r="BX11368" i="23" s="1"/>
  <c r="BY11368" i="23" s="1"/>
  <c r="BU11368" i="23"/>
  <c r="BV11368" i="23"/>
  <c r="BQ11369" i="23"/>
  <c r="BR11369" i="23"/>
  <c r="BS11369" i="23"/>
  <c r="BX11369" i="23" s="1"/>
  <c r="BY11369" i="23" s="1"/>
  <c r="BU11369" i="23"/>
  <c r="BV11369" i="23"/>
  <c r="BQ11370" i="23"/>
  <c r="BR11370" i="23"/>
  <c r="BS11370" i="23"/>
  <c r="BX11370" i="23" s="1"/>
  <c r="BY11370" i="23" s="1"/>
  <c r="BU11370" i="23"/>
  <c r="BV11370" i="23"/>
  <c r="BQ11371" i="23"/>
  <c r="BR11371" i="23"/>
  <c r="BS11371" i="23"/>
  <c r="BX11371" i="23" s="1"/>
  <c r="BY11371" i="23" s="1"/>
  <c r="BU11371" i="23"/>
  <c r="BV11371" i="23"/>
  <c r="BQ11372" i="23"/>
  <c r="BR11372" i="23"/>
  <c r="BS11372" i="23"/>
  <c r="BX11372" i="23" s="1"/>
  <c r="BY11372" i="23" s="1"/>
  <c r="BU11372" i="23"/>
  <c r="BV11372" i="23"/>
  <c r="BQ11373" i="23"/>
  <c r="BR11373" i="23"/>
  <c r="BS11373" i="23"/>
  <c r="BX11373" i="23" s="1"/>
  <c r="BY11373" i="23" s="1"/>
  <c r="BU11373" i="23"/>
  <c r="BV11373" i="23"/>
  <c r="BQ11374" i="23"/>
  <c r="BR11374" i="23"/>
  <c r="BS11374" i="23"/>
  <c r="BX11374" i="23" s="1"/>
  <c r="BY11374" i="23" s="1"/>
  <c r="BU11374" i="23"/>
  <c r="BV11374" i="23"/>
  <c r="BQ11375" i="23"/>
  <c r="BR11375" i="23"/>
  <c r="BS11375" i="23"/>
  <c r="BX11375" i="23" s="1"/>
  <c r="BY11375" i="23" s="1"/>
  <c r="BU11375" i="23"/>
  <c r="BV11375" i="23"/>
  <c r="BQ11376" i="23"/>
  <c r="BR11376" i="23"/>
  <c r="BS11376" i="23"/>
  <c r="BX11376" i="23" s="1"/>
  <c r="BY11376" i="23" s="1"/>
  <c r="BU11376" i="23"/>
  <c r="BV11376" i="23"/>
  <c r="BQ11377" i="23"/>
  <c r="BR11377" i="23"/>
  <c r="BS11377" i="23"/>
  <c r="BX11377" i="23" s="1"/>
  <c r="BY11377" i="23" s="1"/>
  <c r="BU11377" i="23"/>
  <c r="BV11377" i="23"/>
  <c r="BQ11378" i="23"/>
  <c r="BR11378" i="23"/>
  <c r="BS11378" i="23"/>
  <c r="BX11378" i="23" s="1"/>
  <c r="BY11378" i="23" s="1"/>
  <c r="BU11378" i="23"/>
  <c r="BV11378" i="23"/>
  <c r="BQ11379" i="23"/>
  <c r="BR11379" i="23"/>
  <c r="BS11379" i="23"/>
  <c r="BX11379" i="23" s="1"/>
  <c r="BY11379" i="23" s="1"/>
  <c r="BU11379" i="23"/>
  <c r="BV11379" i="23"/>
  <c r="BQ11380" i="23"/>
  <c r="BR11380" i="23"/>
  <c r="BS11380" i="23"/>
  <c r="BX11380" i="23" s="1"/>
  <c r="BY11380" i="23" s="1"/>
  <c r="BU11380" i="23"/>
  <c r="BV11380" i="23"/>
  <c r="BQ11381" i="23"/>
  <c r="BR11381" i="23"/>
  <c r="BS11381" i="23"/>
  <c r="BX11381" i="23" s="1"/>
  <c r="BY11381" i="23" s="1"/>
  <c r="BU11381" i="23"/>
  <c r="BV11381" i="23"/>
  <c r="BQ11382" i="23"/>
  <c r="BR11382" i="23"/>
  <c r="BS11382" i="23"/>
  <c r="BX11382" i="23" s="1"/>
  <c r="BY11382" i="23" s="1"/>
  <c r="BU11382" i="23"/>
  <c r="BV11382" i="23"/>
  <c r="BQ11383" i="23"/>
  <c r="BR11383" i="23"/>
  <c r="BS11383" i="23"/>
  <c r="BX11383" i="23" s="1"/>
  <c r="BY11383" i="23" s="1"/>
  <c r="BU11383" i="23"/>
  <c r="BV11383" i="23"/>
  <c r="BQ11384" i="23"/>
  <c r="BR11384" i="23"/>
  <c r="BS11384" i="23"/>
  <c r="BU11384" i="23"/>
  <c r="BV11384" i="23"/>
  <c r="BQ11385" i="23"/>
  <c r="BR11385" i="23"/>
  <c r="BS11385" i="23"/>
  <c r="BX11385" i="23" s="1"/>
  <c r="BY11385" i="23" s="1"/>
  <c r="BU11385" i="23"/>
  <c r="BV11385" i="23"/>
  <c r="BQ11386" i="23"/>
  <c r="BR11386" i="23"/>
  <c r="BS11386" i="23"/>
  <c r="BX11386" i="23" s="1"/>
  <c r="BY11386" i="23" s="1"/>
  <c r="BU11386" i="23"/>
  <c r="BV11386" i="23"/>
  <c r="BQ11387" i="23"/>
  <c r="BR11387" i="23"/>
  <c r="BS11387" i="23"/>
  <c r="BX11387" i="23" s="1"/>
  <c r="BY11387" i="23" s="1"/>
  <c r="BU11387" i="23"/>
  <c r="BV11387" i="23"/>
  <c r="BQ11388" i="23"/>
  <c r="BR11388" i="23"/>
  <c r="BS11388" i="23"/>
  <c r="BX11388" i="23" s="1"/>
  <c r="BY11388" i="23" s="1"/>
  <c r="BU11388" i="23"/>
  <c r="BV11388" i="23"/>
  <c r="BQ11389" i="23"/>
  <c r="BR11389" i="23"/>
  <c r="BS11389" i="23"/>
  <c r="BX11389" i="23" s="1"/>
  <c r="BY11389" i="23" s="1"/>
  <c r="BU11389" i="23"/>
  <c r="BV11389" i="23"/>
  <c r="BQ11390" i="23"/>
  <c r="BR11390" i="23"/>
  <c r="BS11390" i="23"/>
  <c r="BX11390" i="23" s="1"/>
  <c r="BY11390" i="23" s="1"/>
  <c r="BU11390" i="23"/>
  <c r="BV11390" i="23"/>
  <c r="BQ11391" i="23"/>
  <c r="BR11391" i="23"/>
  <c r="BS11391" i="23"/>
  <c r="BX11391" i="23" s="1"/>
  <c r="BY11391" i="23" s="1"/>
  <c r="BU11391" i="23"/>
  <c r="BV11391" i="23"/>
  <c r="BQ11392" i="23"/>
  <c r="BR11392" i="23"/>
  <c r="BS11392" i="23"/>
  <c r="BX11392" i="23" s="1"/>
  <c r="BY11392" i="23" s="1"/>
  <c r="BU11392" i="23"/>
  <c r="BV11392" i="23"/>
  <c r="BQ11393" i="23"/>
  <c r="BR11393" i="23"/>
  <c r="BS11393" i="23"/>
  <c r="BX11393" i="23" s="1"/>
  <c r="BY11393" i="23" s="1"/>
  <c r="BU11393" i="23"/>
  <c r="BV11393" i="23"/>
  <c r="BQ11394" i="23"/>
  <c r="BR11394" i="23"/>
  <c r="BS11394" i="23"/>
  <c r="BX11394" i="23" s="1"/>
  <c r="BY11394" i="23" s="1"/>
  <c r="BU11394" i="23"/>
  <c r="BV11394" i="23"/>
  <c r="BQ11395" i="23"/>
  <c r="BR11395" i="23"/>
  <c r="BS11395" i="23"/>
  <c r="BX11395" i="23" s="1"/>
  <c r="BY11395" i="23" s="1"/>
  <c r="BU11395" i="23"/>
  <c r="BV11395" i="23"/>
  <c r="BQ11396" i="23"/>
  <c r="BR11396" i="23"/>
  <c r="BS11396" i="23"/>
  <c r="BU11396" i="23"/>
  <c r="BV11396" i="23"/>
  <c r="BQ11397" i="23"/>
  <c r="BR11397" i="23"/>
  <c r="BS11397" i="23"/>
  <c r="BX11397" i="23" s="1"/>
  <c r="BY11397" i="23" s="1"/>
  <c r="BU11397" i="23"/>
  <c r="BV11397" i="23"/>
  <c r="BQ11398" i="23"/>
  <c r="BR11398" i="23"/>
  <c r="BS11398" i="23"/>
  <c r="BX11398" i="23" s="1"/>
  <c r="BY11398" i="23" s="1"/>
  <c r="BU11398" i="23"/>
  <c r="BV11398" i="23"/>
  <c r="BQ11399" i="23"/>
  <c r="BR11399" i="23"/>
  <c r="BS11399" i="23"/>
  <c r="BX11399" i="23" s="1"/>
  <c r="BY11399" i="23" s="1"/>
  <c r="BU11399" i="23"/>
  <c r="BV11399" i="23"/>
  <c r="BQ11400" i="23"/>
  <c r="BR11400" i="23"/>
  <c r="BS11400" i="23"/>
  <c r="BX11400" i="23" s="1"/>
  <c r="BY11400" i="23" s="1"/>
  <c r="BU11400" i="23"/>
  <c r="BV11400" i="23"/>
  <c r="BQ11401" i="23"/>
  <c r="BR11401" i="23"/>
  <c r="BS11401" i="23"/>
  <c r="BX11401" i="23" s="1"/>
  <c r="BY11401" i="23" s="1"/>
  <c r="BU11401" i="23"/>
  <c r="BV11401" i="23"/>
  <c r="BQ11402" i="23"/>
  <c r="BR11402" i="23"/>
  <c r="BS11402" i="23"/>
  <c r="BX11402" i="23" s="1"/>
  <c r="BY11402" i="23" s="1"/>
  <c r="BU11402" i="23"/>
  <c r="BV11402" i="23"/>
  <c r="BQ11403" i="23"/>
  <c r="BR11403" i="23"/>
  <c r="BS11403" i="23"/>
  <c r="BX11403" i="23" s="1"/>
  <c r="BY11403" i="23" s="1"/>
  <c r="BU11403" i="23"/>
  <c r="BV11403" i="23"/>
  <c r="BQ11404" i="23"/>
  <c r="BR11404" i="23"/>
  <c r="BS11404" i="23"/>
  <c r="BX11404" i="23" s="1"/>
  <c r="BY11404" i="23" s="1"/>
  <c r="BU11404" i="23"/>
  <c r="BV11404" i="23"/>
  <c r="BQ11405" i="23"/>
  <c r="BR11405" i="23"/>
  <c r="BS11405" i="23"/>
  <c r="BX11405" i="23" s="1"/>
  <c r="BY11405" i="23" s="1"/>
  <c r="BU11405" i="23"/>
  <c r="BV11405" i="23"/>
  <c r="BQ11406" i="23"/>
  <c r="BR11406" i="23"/>
  <c r="BS11406" i="23"/>
  <c r="BX11406" i="23" s="1"/>
  <c r="BY11406" i="23" s="1"/>
  <c r="BU11406" i="23"/>
  <c r="BV11406" i="23"/>
  <c r="BQ11407" i="23"/>
  <c r="BR11407" i="23"/>
  <c r="BS11407" i="23"/>
  <c r="BX11407" i="23" s="1"/>
  <c r="BY11407" i="23" s="1"/>
  <c r="BU11407" i="23"/>
  <c r="BV11407" i="23"/>
  <c r="BQ11408" i="23"/>
  <c r="BR11408" i="23"/>
  <c r="BS11408" i="23"/>
  <c r="BU11408" i="23"/>
  <c r="BV11408" i="23"/>
  <c r="BQ11409" i="23"/>
  <c r="BR11409" i="23"/>
  <c r="BS11409" i="23"/>
  <c r="BX11409" i="23" s="1"/>
  <c r="BY11409" i="23" s="1"/>
  <c r="BU11409" i="23"/>
  <c r="BV11409" i="23"/>
  <c r="BQ11410" i="23"/>
  <c r="BR11410" i="23"/>
  <c r="BS11410" i="23"/>
  <c r="BX11410" i="23" s="1"/>
  <c r="BY11410" i="23" s="1"/>
  <c r="BU11410" i="23"/>
  <c r="BV11410" i="23"/>
  <c r="BQ11411" i="23"/>
  <c r="BR11411" i="23"/>
  <c r="BS11411" i="23"/>
  <c r="BX11411" i="23" s="1"/>
  <c r="BY11411" i="23" s="1"/>
  <c r="BU11411" i="23"/>
  <c r="BV11411" i="23"/>
  <c r="BQ11412" i="23"/>
  <c r="BR11412" i="23"/>
  <c r="BS11412" i="23"/>
  <c r="BX11412" i="23" s="1"/>
  <c r="BY11412" i="23" s="1"/>
  <c r="BU11412" i="23"/>
  <c r="BV11412" i="23"/>
  <c r="BQ11413" i="23"/>
  <c r="BR11413" i="23"/>
  <c r="BS11413" i="23"/>
  <c r="BX11413" i="23" s="1"/>
  <c r="BY11413" i="23" s="1"/>
  <c r="BU11413" i="23"/>
  <c r="BV11413" i="23"/>
  <c r="BQ11414" i="23"/>
  <c r="BR11414" i="23"/>
  <c r="BS11414" i="23"/>
  <c r="BX11414" i="23" s="1"/>
  <c r="BY11414" i="23" s="1"/>
  <c r="BU11414" i="23"/>
  <c r="BV11414" i="23"/>
  <c r="BQ11415" i="23"/>
  <c r="BR11415" i="23"/>
  <c r="BS11415" i="23"/>
  <c r="BU11415" i="23"/>
  <c r="BV11415" i="23"/>
  <c r="BQ11416" i="23"/>
  <c r="BR11416" i="23"/>
  <c r="BS11416" i="23"/>
  <c r="BX11416" i="23" s="1"/>
  <c r="BY11416" i="23" s="1"/>
  <c r="BU11416" i="23"/>
  <c r="BV11416" i="23"/>
  <c r="BQ11417" i="23"/>
  <c r="BR11417" i="23"/>
  <c r="BS11417" i="23"/>
  <c r="BX11417" i="23" s="1"/>
  <c r="BY11417" i="23" s="1"/>
  <c r="BU11417" i="23"/>
  <c r="BV11417" i="23"/>
  <c r="BQ11418" i="23"/>
  <c r="BR11418" i="23"/>
  <c r="BS11418" i="23"/>
  <c r="BX11418" i="23" s="1"/>
  <c r="BY11418" i="23" s="1"/>
  <c r="BU11418" i="23"/>
  <c r="BV11418" i="23"/>
  <c r="BQ11419" i="23"/>
  <c r="BR11419" i="23"/>
  <c r="BS11419" i="23"/>
  <c r="BX11419" i="23" s="1"/>
  <c r="BY11419" i="23" s="1"/>
  <c r="BU11419" i="23"/>
  <c r="BV11419" i="23"/>
  <c r="BQ11420" i="23"/>
  <c r="BR11420" i="23"/>
  <c r="BS11420" i="23"/>
  <c r="BX11420" i="23" s="1"/>
  <c r="BY11420" i="23" s="1"/>
  <c r="BU11420" i="23"/>
  <c r="BV11420" i="23"/>
  <c r="BQ11421" i="23"/>
  <c r="BR11421" i="23"/>
  <c r="BS11421" i="23"/>
  <c r="BX11421" i="23" s="1"/>
  <c r="BY11421" i="23" s="1"/>
  <c r="BU11421" i="23"/>
  <c r="BV11421" i="23"/>
  <c r="BQ11422" i="23"/>
  <c r="BR11422" i="23"/>
  <c r="BS11422" i="23"/>
  <c r="BU11422" i="23"/>
  <c r="BV11422" i="23"/>
  <c r="BQ11423" i="23"/>
  <c r="BR11423" i="23"/>
  <c r="BS11423" i="23"/>
  <c r="BX11423" i="23" s="1"/>
  <c r="BY11423" i="23" s="1"/>
  <c r="BU11423" i="23"/>
  <c r="BV11423" i="23"/>
  <c r="BQ11424" i="23"/>
  <c r="BR11424" i="23"/>
  <c r="BS11424" i="23"/>
  <c r="BX11424" i="23" s="1"/>
  <c r="BY11424" i="23" s="1"/>
  <c r="BU11424" i="23"/>
  <c r="BV11424" i="23"/>
  <c r="BQ11425" i="23"/>
  <c r="BR11425" i="23"/>
  <c r="BS11425" i="23"/>
  <c r="BX11425" i="23" s="1"/>
  <c r="BY11425" i="23" s="1"/>
  <c r="BU11425" i="23"/>
  <c r="BV11425" i="23"/>
  <c r="BQ11426" i="23"/>
  <c r="BR11426" i="23"/>
  <c r="BS11426" i="23"/>
  <c r="BX11426" i="23" s="1"/>
  <c r="BY11426" i="23" s="1"/>
  <c r="BU11426" i="23"/>
  <c r="BV11426" i="23"/>
  <c r="BQ11427" i="23"/>
  <c r="BR11427" i="23"/>
  <c r="BS11427" i="23"/>
  <c r="BX11427" i="23" s="1"/>
  <c r="BY11427" i="23" s="1"/>
  <c r="BU11427" i="23"/>
  <c r="BV11427" i="23"/>
  <c r="BQ11428" i="23"/>
  <c r="BR11428" i="23"/>
  <c r="BS11428" i="23"/>
  <c r="BX11428" i="23" s="1"/>
  <c r="BY11428" i="23" s="1"/>
  <c r="BU11428" i="23"/>
  <c r="BV11428" i="23"/>
  <c r="BQ11429" i="23"/>
  <c r="BR11429" i="23"/>
  <c r="BS11429" i="23"/>
  <c r="BX11429" i="23" s="1"/>
  <c r="BY11429" i="23" s="1"/>
  <c r="BU11429" i="23"/>
  <c r="BV11429" i="23"/>
  <c r="BQ11430" i="23"/>
  <c r="BR11430" i="23"/>
  <c r="BS11430" i="23"/>
  <c r="BX11430" i="23" s="1"/>
  <c r="BY11430" i="23" s="1"/>
  <c r="BU11430" i="23"/>
  <c r="BV11430" i="23"/>
  <c r="BQ11431" i="23"/>
  <c r="BR11431" i="23"/>
  <c r="BS11431" i="23"/>
  <c r="BX11431" i="23" s="1"/>
  <c r="BY11431" i="23" s="1"/>
  <c r="BU11431" i="23"/>
  <c r="BV11431" i="23"/>
  <c r="BQ11432" i="23"/>
  <c r="BR11432" i="23"/>
  <c r="BS11432" i="23"/>
  <c r="BU11432" i="23"/>
  <c r="BV11432" i="23"/>
  <c r="BQ11433" i="23"/>
  <c r="BR11433" i="23"/>
  <c r="BS11433" i="23"/>
  <c r="BX11433" i="23" s="1"/>
  <c r="BY11433" i="23" s="1"/>
  <c r="BU11433" i="23"/>
  <c r="BV11433" i="23"/>
  <c r="BQ11434" i="23"/>
  <c r="BR11434" i="23"/>
  <c r="BS11434" i="23"/>
  <c r="BX11434" i="23" s="1"/>
  <c r="BY11434" i="23" s="1"/>
  <c r="BU11434" i="23"/>
  <c r="BV11434" i="23"/>
  <c r="BQ11435" i="23"/>
  <c r="BR11435" i="23"/>
  <c r="BS11435" i="23"/>
  <c r="BX11435" i="23" s="1"/>
  <c r="BY11435" i="23" s="1"/>
  <c r="BU11435" i="23"/>
  <c r="BV11435" i="23"/>
  <c r="BQ11436" i="23"/>
  <c r="BR11436" i="23"/>
  <c r="BS11436" i="23"/>
  <c r="BX11436" i="23" s="1"/>
  <c r="BY11436" i="23" s="1"/>
  <c r="BU11436" i="23"/>
  <c r="BV11436" i="23"/>
  <c r="BQ11437" i="23"/>
  <c r="BR11437" i="23"/>
  <c r="BS11437" i="23"/>
  <c r="BX11437" i="23" s="1"/>
  <c r="BY11437" i="23" s="1"/>
  <c r="BU11437" i="23"/>
  <c r="BV11437" i="23"/>
  <c r="BQ11438" i="23"/>
  <c r="BR11438" i="23"/>
  <c r="BS11438" i="23"/>
  <c r="BX11438" i="23" s="1"/>
  <c r="BY11438" i="23" s="1"/>
  <c r="BU11438" i="23"/>
  <c r="BV11438" i="23"/>
  <c r="BQ11439" i="23"/>
  <c r="BR11439" i="23"/>
  <c r="BS11439" i="23"/>
  <c r="BX11439" i="23" s="1"/>
  <c r="BY11439" i="23" s="1"/>
  <c r="BU11439" i="23"/>
  <c r="BV11439" i="23"/>
  <c r="BQ11440" i="23"/>
  <c r="BR11440" i="23"/>
  <c r="BS11440" i="23"/>
  <c r="BX11440" i="23" s="1"/>
  <c r="BY11440" i="23" s="1"/>
  <c r="BU11440" i="23"/>
  <c r="BV11440" i="23"/>
  <c r="BQ11441" i="23"/>
  <c r="BR11441" i="23"/>
  <c r="BS11441" i="23"/>
  <c r="BU11441" i="23"/>
  <c r="BV11441" i="23"/>
  <c r="BQ11442" i="23"/>
  <c r="BR11442" i="23"/>
  <c r="BS11442" i="23"/>
  <c r="BX11442" i="23" s="1"/>
  <c r="BY11442" i="23" s="1"/>
  <c r="BU11442" i="23"/>
  <c r="BV11442" i="23"/>
  <c r="BQ11443" i="23"/>
  <c r="BR11443" i="23"/>
  <c r="BS11443" i="23"/>
  <c r="BX11443" i="23" s="1"/>
  <c r="BY11443" i="23" s="1"/>
  <c r="BU11443" i="23"/>
  <c r="BV11443" i="23"/>
  <c r="BQ11444" i="23"/>
  <c r="BR11444" i="23"/>
  <c r="BS11444" i="23"/>
  <c r="BX11444" i="23" s="1"/>
  <c r="BY11444" i="23" s="1"/>
  <c r="BU11444" i="23"/>
  <c r="BV11444" i="23"/>
  <c r="BQ11445" i="23"/>
  <c r="BR11445" i="23"/>
  <c r="BS11445" i="23"/>
  <c r="BX11445" i="23" s="1"/>
  <c r="BY11445" i="23" s="1"/>
  <c r="BU11445" i="23"/>
  <c r="BV11445" i="23"/>
  <c r="BQ11446" i="23"/>
  <c r="BR11446" i="23"/>
  <c r="BS11446" i="23"/>
  <c r="BU11446" i="23"/>
  <c r="BV11446" i="23"/>
  <c r="BQ11447" i="23"/>
  <c r="BR11447" i="23"/>
  <c r="BS11447" i="23"/>
  <c r="BX11447" i="23" s="1"/>
  <c r="BY11447" i="23" s="1"/>
  <c r="BU11447" i="23"/>
  <c r="BV11447" i="23"/>
  <c r="BQ11448" i="23"/>
  <c r="BR11448" i="23"/>
  <c r="BS11448" i="23"/>
  <c r="BU11448" i="23"/>
  <c r="BV11448" i="23"/>
  <c r="BQ11449" i="23"/>
  <c r="BR11449" i="23"/>
  <c r="BS11449" i="23"/>
  <c r="BX11449" i="23" s="1"/>
  <c r="BY11449" i="23" s="1"/>
  <c r="BU11449" i="23"/>
  <c r="BV11449" i="23"/>
  <c r="BQ11450" i="23"/>
  <c r="BR11450" i="23"/>
  <c r="BS11450" i="23"/>
  <c r="BX11450" i="23" s="1"/>
  <c r="BY11450" i="23" s="1"/>
  <c r="BU11450" i="23"/>
  <c r="BV11450" i="23"/>
  <c r="BQ11451" i="23"/>
  <c r="BR11451" i="23"/>
  <c r="BS11451" i="23"/>
  <c r="BX11451" i="23" s="1"/>
  <c r="BY11451" i="23" s="1"/>
  <c r="BU11451" i="23"/>
  <c r="BV11451" i="23"/>
  <c r="BQ11452" i="23"/>
  <c r="BR11452" i="23"/>
  <c r="BS11452" i="23"/>
  <c r="BX11452" i="23" s="1"/>
  <c r="BY11452" i="23" s="1"/>
  <c r="BU11452" i="23"/>
  <c r="BV11452" i="23"/>
  <c r="BQ11453" i="23"/>
  <c r="BR11453" i="23"/>
  <c r="BS11453" i="23"/>
  <c r="BX11453" i="23" s="1"/>
  <c r="BY11453" i="23" s="1"/>
  <c r="BU11453" i="23"/>
  <c r="BV11453" i="23"/>
  <c r="BQ11454" i="23"/>
  <c r="BR11454" i="23"/>
  <c r="BS11454" i="23"/>
  <c r="BX11454" i="23" s="1"/>
  <c r="BY11454" i="23" s="1"/>
  <c r="BU11454" i="23"/>
  <c r="BV11454" i="23"/>
  <c r="BQ11455" i="23"/>
  <c r="BR11455" i="23"/>
  <c r="BS11455" i="23"/>
  <c r="BX11455" i="23" s="1"/>
  <c r="BY11455" i="23" s="1"/>
  <c r="BU11455" i="23"/>
  <c r="BV11455" i="23"/>
  <c r="BQ11456" i="23"/>
  <c r="BR11456" i="23"/>
  <c r="BS11456" i="23"/>
  <c r="BX11456" i="23" s="1"/>
  <c r="BY11456" i="23" s="1"/>
  <c r="BU11456" i="23"/>
  <c r="BV11456" i="23"/>
  <c r="BQ11457" i="23"/>
  <c r="BR11457" i="23"/>
  <c r="BS11457" i="23"/>
  <c r="BX11457" i="23" s="1"/>
  <c r="BY11457" i="23" s="1"/>
  <c r="BU11457" i="23"/>
  <c r="BV11457" i="23"/>
  <c r="BQ11458" i="23"/>
  <c r="BR11458" i="23"/>
  <c r="BS11458" i="23"/>
  <c r="BX11458" i="23" s="1"/>
  <c r="BY11458" i="23" s="1"/>
  <c r="BU11458" i="23"/>
  <c r="BV11458" i="23"/>
  <c r="BQ11459" i="23"/>
  <c r="BR11459" i="23"/>
  <c r="BS11459" i="23"/>
  <c r="BX11459" i="23" s="1"/>
  <c r="BY11459" i="23" s="1"/>
  <c r="BU11459" i="23"/>
  <c r="BV11459" i="23"/>
  <c r="BQ11460" i="23"/>
  <c r="BR11460" i="23"/>
  <c r="BS11460" i="23"/>
  <c r="BX11460" i="23" s="1"/>
  <c r="BY11460" i="23" s="1"/>
  <c r="BU11460" i="23"/>
  <c r="BV11460" i="23"/>
  <c r="BQ11461" i="23"/>
  <c r="BR11461" i="23"/>
  <c r="BS11461" i="23"/>
  <c r="BX11461" i="23" s="1"/>
  <c r="BY11461" i="23" s="1"/>
  <c r="BU11461" i="23"/>
  <c r="BV11461" i="23"/>
  <c r="BQ11462" i="23"/>
  <c r="BR11462" i="23"/>
  <c r="BS11462" i="23"/>
  <c r="BX11462" i="23" s="1"/>
  <c r="BY11462" i="23" s="1"/>
  <c r="BU11462" i="23"/>
  <c r="BV11462" i="23"/>
  <c r="BQ11463" i="23"/>
  <c r="BR11463" i="23"/>
  <c r="BS11463" i="23"/>
  <c r="BX11463" i="23" s="1"/>
  <c r="BY11463" i="23" s="1"/>
  <c r="BU11463" i="23"/>
  <c r="BV11463" i="23"/>
  <c r="BQ11464" i="23"/>
  <c r="BR11464" i="23"/>
  <c r="BS11464" i="23"/>
  <c r="BX11464" i="23" s="1"/>
  <c r="BY11464" i="23" s="1"/>
  <c r="BU11464" i="23"/>
  <c r="BV11464" i="23"/>
  <c r="BQ11465" i="23"/>
  <c r="BR11465" i="23"/>
  <c r="BS11465" i="23"/>
  <c r="BX11465" i="23" s="1"/>
  <c r="BY11465" i="23" s="1"/>
  <c r="BU11465" i="23"/>
  <c r="BV11465" i="23"/>
  <c r="BQ11466" i="23"/>
  <c r="BR11466" i="23"/>
  <c r="BS11466" i="23"/>
  <c r="BX11466" i="23" s="1"/>
  <c r="BY11466" i="23" s="1"/>
  <c r="BU11466" i="23"/>
  <c r="BV11466" i="23"/>
  <c r="BQ11467" i="23"/>
  <c r="BR11467" i="23"/>
  <c r="BS11467" i="23"/>
  <c r="BX11467" i="23" s="1"/>
  <c r="BY11467" i="23" s="1"/>
  <c r="BU11467" i="23"/>
  <c r="BV11467" i="23"/>
  <c r="BQ11468" i="23"/>
  <c r="BR11468" i="23"/>
  <c r="BS11468" i="23"/>
  <c r="BX11468" i="23" s="1"/>
  <c r="BY11468" i="23" s="1"/>
  <c r="BU11468" i="23"/>
  <c r="BV11468" i="23"/>
  <c r="BQ11469" i="23"/>
  <c r="BR11469" i="23"/>
  <c r="BS11469" i="23"/>
  <c r="BX11469" i="23" s="1"/>
  <c r="BY11469" i="23" s="1"/>
  <c r="BU11469" i="23"/>
  <c r="BV11469" i="23"/>
  <c r="BQ11470" i="23"/>
  <c r="BR11470" i="23"/>
  <c r="BS11470" i="23"/>
  <c r="BX11470" i="23" s="1"/>
  <c r="BY11470" i="23" s="1"/>
  <c r="BU11470" i="23"/>
  <c r="BV11470" i="23"/>
  <c r="BQ11471" i="23"/>
  <c r="BR11471" i="23"/>
  <c r="BS11471" i="23"/>
  <c r="BX11471" i="23" s="1"/>
  <c r="BY11471" i="23" s="1"/>
  <c r="BU11471" i="23"/>
  <c r="BV11471" i="23"/>
  <c r="BQ11472" i="23"/>
  <c r="BR11472" i="23"/>
  <c r="BS11472" i="23"/>
  <c r="BX11472" i="23" s="1"/>
  <c r="BY11472" i="23" s="1"/>
  <c r="BU11472" i="23"/>
  <c r="BV11472" i="23"/>
  <c r="BQ11473" i="23"/>
  <c r="BR11473" i="23"/>
  <c r="BS11473" i="23"/>
  <c r="BX11473" i="23" s="1"/>
  <c r="BY11473" i="23" s="1"/>
  <c r="BU11473" i="23"/>
  <c r="BV11473" i="23"/>
  <c r="BQ11474" i="23"/>
  <c r="BR11474" i="23"/>
  <c r="BS11474" i="23"/>
  <c r="BX11474" i="23" s="1"/>
  <c r="BY11474" i="23" s="1"/>
  <c r="BU11474" i="23"/>
  <c r="BV11474" i="23"/>
  <c r="BQ11475" i="23"/>
  <c r="BR11475" i="23"/>
  <c r="BS11475" i="23"/>
  <c r="BX11475" i="23" s="1"/>
  <c r="BY11475" i="23" s="1"/>
  <c r="BU11475" i="23"/>
  <c r="BV11475" i="23"/>
  <c r="BQ11476" i="23"/>
  <c r="BR11476" i="23"/>
  <c r="BS11476" i="23"/>
  <c r="BX11476" i="23" s="1"/>
  <c r="BY11476" i="23" s="1"/>
  <c r="BU11476" i="23"/>
  <c r="BV11476" i="23"/>
  <c r="BQ11477" i="23"/>
  <c r="BR11477" i="23"/>
  <c r="BS11477" i="23"/>
  <c r="BX11477" i="23" s="1"/>
  <c r="BY11477" i="23" s="1"/>
  <c r="BU11477" i="23"/>
  <c r="BV11477" i="23"/>
  <c r="BQ11478" i="23"/>
  <c r="BR11478" i="23"/>
  <c r="BS11478" i="23"/>
  <c r="BX11478" i="23" s="1"/>
  <c r="BY11478" i="23" s="1"/>
  <c r="BU11478" i="23"/>
  <c r="BV11478" i="23"/>
  <c r="BQ11479" i="23"/>
  <c r="BR11479" i="23"/>
  <c r="BS11479" i="23"/>
  <c r="BX11479" i="23" s="1"/>
  <c r="BY11479" i="23" s="1"/>
  <c r="BU11479" i="23"/>
  <c r="BV11479" i="23"/>
  <c r="BQ11480" i="23"/>
  <c r="BR11480" i="23"/>
  <c r="BS11480" i="23"/>
  <c r="BX11480" i="23" s="1"/>
  <c r="BY11480" i="23" s="1"/>
  <c r="BU11480" i="23"/>
  <c r="BV11480" i="23"/>
  <c r="BQ11481" i="23"/>
  <c r="BR11481" i="23"/>
  <c r="BS11481" i="23"/>
  <c r="BX11481" i="23" s="1"/>
  <c r="BY11481" i="23" s="1"/>
  <c r="BU11481" i="23"/>
  <c r="BV11481" i="23"/>
  <c r="BQ11482" i="23"/>
  <c r="BR11482" i="23"/>
  <c r="BS11482" i="23"/>
  <c r="BU11482" i="23"/>
  <c r="BV11482" i="23"/>
  <c r="BQ11483" i="23"/>
  <c r="BR11483" i="23"/>
  <c r="BS11483" i="23"/>
  <c r="BX11483" i="23" s="1"/>
  <c r="BY11483" i="23" s="1"/>
  <c r="BU11483" i="23"/>
  <c r="BV11483" i="23"/>
  <c r="BQ11484" i="23"/>
  <c r="BR11484" i="23"/>
  <c r="BS11484" i="23"/>
  <c r="BX11484" i="23" s="1"/>
  <c r="BY11484" i="23" s="1"/>
  <c r="BU11484" i="23"/>
  <c r="BV11484" i="23"/>
  <c r="BQ11485" i="23"/>
  <c r="BR11485" i="23"/>
  <c r="BS11485" i="23"/>
  <c r="BX11485" i="23" s="1"/>
  <c r="BY11485" i="23" s="1"/>
  <c r="BU11485" i="23"/>
  <c r="BV11485" i="23"/>
  <c r="BQ11486" i="23"/>
  <c r="BR11486" i="23"/>
  <c r="BS11486" i="23"/>
  <c r="BX11486" i="23" s="1"/>
  <c r="BY11486" i="23" s="1"/>
  <c r="BU11486" i="23"/>
  <c r="BV11486" i="23"/>
  <c r="BQ11487" i="23"/>
  <c r="BR11487" i="23"/>
  <c r="BS11487" i="23"/>
  <c r="BX11487" i="23" s="1"/>
  <c r="BY11487" i="23" s="1"/>
  <c r="BU11487" i="23"/>
  <c r="BV11487" i="23"/>
  <c r="BQ11488" i="23"/>
  <c r="BR11488" i="23"/>
  <c r="BS11488" i="23"/>
  <c r="BX11488" i="23" s="1"/>
  <c r="BY11488" i="23" s="1"/>
  <c r="BU11488" i="23"/>
  <c r="BV11488" i="23"/>
  <c r="BQ11489" i="23"/>
  <c r="BR11489" i="23"/>
  <c r="BS11489" i="23"/>
  <c r="BX11489" i="23" s="1"/>
  <c r="BY11489" i="23" s="1"/>
  <c r="BU11489" i="23"/>
  <c r="BV11489" i="23"/>
  <c r="BQ11490" i="23"/>
  <c r="BR11490" i="23"/>
  <c r="BS11490" i="23"/>
  <c r="BX11490" i="23" s="1"/>
  <c r="BY11490" i="23" s="1"/>
  <c r="BU11490" i="23"/>
  <c r="BV11490" i="23"/>
  <c r="BQ11491" i="23"/>
  <c r="BR11491" i="23"/>
  <c r="BS11491" i="23"/>
  <c r="BX11491" i="23" s="1"/>
  <c r="BY11491" i="23" s="1"/>
  <c r="BU11491" i="23"/>
  <c r="BV11491" i="23"/>
  <c r="BQ11492" i="23"/>
  <c r="BR11492" i="23"/>
  <c r="BS11492" i="23"/>
  <c r="BX11492" i="23" s="1"/>
  <c r="BY11492" i="23" s="1"/>
  <c r="BU11492" i="23"/>
  <c r="BV11492" i="23"/>
  <c r="BQ11493" i="23"/>
  <c r="BR11493" i="23"/>
  <c r="BS11493" i="23"/>
  <c r="BX11493" i="23" s="1"/>
  <c r="BY11493" i="23" s="1"/>
  <c r="BU11493" i="23"/>
  <c r="BV11493" i="23"/>
  <c r="BQ11494" i="23"/>
  <c r="BR11494" i="23"/>
  <c r="BS11494" i="23"/>
  <c r="BX11494" i="23" s="1"/>
  <c r="BY11494" i="23" s="1"/>
  <c r="BU11494" i="23"/>
  <c r="BV11494" i="23"/>
  <c r="BQ11495" i="23"/>
  <c r="BR11495" i="23"/>
  <c r="BS11495" i="23"/>
  <c r="BX11495" i="23" s="1"/>
  <c r="BY11495" i="23" s="1"/>
  <c r="BU11495" i="23"/>
  <c r="BV11495" i="23"/>
  <c r="BQ11496" i="23"/>
  <c r="BR11496" i="23"/>
  <c r="BS11496" i="23"/>
  <c r="BX11496" i="23" s="1"/>
  <c r="BY11496" i="23" s="1"/>
  <c r="BU11496" i="23"/>
  <c r="BV11496" i="23"/>
  <c r="BQ11497" i="23"/>
  <c r="BR11497" i="23"/>
  <c r="BS11497" i="23"/>
  <c r="BX11497" i="23" s="1"/>
  <c r="BY11497" i="23" s="1"/>
  <c r="BU11497" i="23"/>
  <c r="BV11497" i="23"/>
  <c r="BQ11498" i="23"/>
  <c r="BR11498" i="23"/>
  <c r="BS11498" i="23"/>
  <c r="BX11498" i="23" s="1"/>
  <c r="BY11498" i="23" s="1"/>
  <c r="BU11498" i="23"/>
  <c r="BV11498" i="23"/>
  <c r="BQ11499" i="23"/>
  <c r="BR11499" i="23"/>
  <c r="BS11499" i="23"/>
  <c r="BX11499" i="23" s="1"/>
  <c r="BY11499" i="23" s="1"/>
  <c r="BU11499" i="23"/>
  <c r="BV11499" i="23"/>
  <c r="BQ11500" i="23"/>
  <c r="BR11500" i="23"/>
  <c r="BS11500" i="23"/>
  <c r="BX11500" i="23" s="1"/>
  <c r="BY11500" i="23" s="1"/>
  <c r="BU11500" i="23"/>
  <c r="BV11500" i="23"/>
  <c r="BQ11501" i="23"/>
  <c r="BR11501" i="23"/>
  <c r="BS11501" i="23"/>
  <c r="BX11501" i="23" s="1"/>
  <c r="BY11501" i="23" s="1"/>
  <c r="BU11501" i="23"/>
  <c r="BV11501" i="23"/>
  <c r="BQ11502" i="23"/>
  <c r="BR11502" i="23"/>
  <c r="BS11502" i="23"/>
  <c r="BX11502" i="23" s="1"/>
  <c r="BY11502" i="23" s="1"/>
  <c r="BU11502" i="23"/>
  <c r="BV11502" i="23"/>
  <c r="BQ11503" i="23"/>
  <c r="BR11503" i="23"/>
  <c r="BS11503" i="23"/>
  <c r="BX11503" i="23" s="1"/>
  <c r="BY11503" i="23" s="1"/>
  <c r="BU11503" i="23"/>
  <c r="BV11503" i="23"/>
  <c r="BQ11504" i="23"/>
  <c r="BR11504" i="23"/>
  <c r="BS11504" i="23"/>
  <c r="BX11504" i="23" s="1"/>
  <c r="BY11504" i="23" s="1"/>
  <c r="BU11504" i="23"/>
  <c r="BV11504" i="23"/>
  <c r="BQ11505" i="23"/>
  <c r="BR11505" i="23"/>
  <c r="BS11505" i="23"/>
  <c r="BX11505" i="23" s="1"/>
  <c r="BY11505" i="23" s="1"/>
  <c r="BU11505" i="23"/>
  <c r="BV11505" i="23"/>
  <c r="BQ11506" i="23"/>
  <c r="BR11506" i="23"/>
  <c r="BS11506" i="23"/>
  <c r="BU11506" i="23"/>
  <c r="BV11506" i="23"/>
  <c r="BQ11507" i="23"/>
  <c r="BR11507" i="23"/>
  <c r="BS11507" i="23"/>
  <c r="BX11507" i="23" s="1"/>
  <c r="BY11507" i="23" s="1"/>
  <c r="BU11507" i="23"/>
  <c r="BV11507" i="23"/>
  <c r="BQ11508" i="23"/>
  <c r="BR11508" i="23"/>
  <c r="BS11508" i="23"/>
  <c r="BX11508" i="23" s="1"/>
  <c r="BY11508" i="23" s="1"/>
  <c r="BU11508" i="23"/>
  <c r="BV11508" i="23"/>
  <c r="BQ11509" i="23"/>
  <c r="BR11509" i="23"/>
  <c r="BS11509" i="23"/>
  <c r="BX11509" i="23" s="1"/>
  <c r="BY11509" i="23" s="1"/>
  <c r="BU11509" i="23"/>
  <c r="BV11509" i="23"/>
  <c r="BQ11510" i="23"/>
  <c r="BR11510" i="23"/>
  <c r="BS11510" i="23"/>
  <c r="BX11510" i="23" s="1"/>
  <c r="BY11510" i="23" s="1"/>
  <c r="BU11510" i="23"/>
  <c r="BV11510" i="23"/>
  <c r="BQ11511" i="23"/>
  <c r="BR11511" i="23"/>
  <c r="BS11511" i="23"/>
  <c r="BX11511" i="23" s="1"/>
  <c r="BY11511" i="23" s="1"/>
  <c r="BU11511" i="23"/>
  <c r="BV11511" i="23"/>
  <c r="BQ11512" i="23"/>
  <c r="BR11512" i="23"/>
  <c r="BS11512" i="23"/>
  <c r="BX11512" i="23" s="1"/>
  <c r="BY11512" i="23" s="1"/>
  <c r="BU11512" i="23"/>
  <c r="BV11512" i="23"/>
  <c r="BQ11513" i="23"/>
  <c r="BR11513" i="23"/>
  <c r="BS11513" i="23"/>
  <c r="BX11513" i="23" s="1"/>
  <c r="BY11513" i="23" s="1"/>
  <c r="BU11513" i="23"/>
  <c r="BV11513" i="23"/>
  <c r="BQ11514" i="23"/>
  <c r="BR11514" i="23"/>
  <c r="BS11514" i="23"/>
  <c r="BX11514" i="23" s="1"/>
  <c r="BY11514" i="23" s="1"/>
  <c r="BU11514" i="23"/>
  <c r="BV11514" i="23"/>
  <c r="BQ11515" i="23"/>
  <c r="BR11515" i="23"/>
  <c r="BS11515" i="23"/>
  <c r="BX11515" i="23" s="1"/>
  <c r="BY11515" i="23" s="1"/>
  <c r="BU11515" i="23"/>
  <c r="BV11515" i="23"/>
  <c r="BQ11516" i="23"/>
  <c r="BR11516" i="23"/>
  <c r="BS11516" i="23"/>
  <c r="BX11516" i="23" s="1"/>
  <c r="BY11516" i="23" s="1"/>
  <c r="BU11516" i="23"/>
  <c r="BV11516" i="23"/>
  <c r="BQ11517" i="23"/>
  <c r="BR11517" i="23"/>
  <c r="BS11517" i="23"/>
  <c r="BX11517" i="23" s="1"/>
  <c r="BY11517" i="23" s="1"/>
  <c r="BU11517" i="23"/>
  <c r="BV11517" i="23"/>
  <c r="BQ11518" i="23"/>
  <c r="BR11518" i="23"/>
  <c r="BS11518" i="23"/>
  <c r="BX11518" i="23" s="1"/>
  <c r="BY11518" i="23" s="1"/>
  <c r="BU11518" i="23"/>
  <c r="BV11518" i="23"/>
  <c r="BQ11519" i="23"/>
  <c r="BR11519" i="23"/>
  <c r="BS11519" i="23"/>
  <c r="BX11519" i="23" s="1"/>
  <c r="BY11519" i="23" s="1"/>
  <c r="BU11519" i="23"/>
  <c r="BV11519" i="23"/>
  <c r="BQ11520" i="23"/>
  <c r="BR11520" i="23"/>
  <c r="BS11520" i="23"/>
  <c r="BU11520" i="23"/>
  <c r="BV11520" i="23"/>
  <c r="BQ11521" i="23"/>
  <c r="BR11521" i="23"/>
  <c r="BS11521" i="23"/>
  <c r="BX11521" i="23" s="1"/>
  <c r="BY11521" i="23" s="1"/>
  <c r="BU11521" i="23"/>
  <c r="BV11521" i="23"/>
  <c r="BQ11522" i="23"/>
  <c r="BR11522" i="23"/>
  <c r="BS11522" i="23"/>
  <c r="BX11522" i="23" s="1"/>
  <c r="BY11522" i="23" s="1"/>
  <c r="BU11522" i="23"/>
  <c r="BV11522" i="23"/>
  <c r="BQ11523" i="23"/>
  <c r="BR11523" i="23"/>
  <c r="BS11523" i="23"/>
  <c r="BX11523" i="23" s="1"/>
  <c r="BY11523" i="23" s="1"/>
  <c r="BU11523" i="23"/>
  <c r="BV11523" i="23"/>
  <c r="BQ11524" i="23"/>
  <c r="BR11524" i="23"/>
  <c r="BS11524" i="23"/>
  <c r="BX11524" i="23" s="1"/>
  <c r="BY11524" i="23" s="1"/>
  <c r="BU11524" i="23"/>
  <c r="BV11524" i="23"/>
  <c r="BQ11525" i="23"/>
  <c r="BR11525" i="23"/>
  <c r="BS11525" i="23"/>
  <c r="BX11525" i="23" s="1"/>
  <c r="BY11525" i="23" s="1"/>
  <c r="BU11525" i="23"/>
  <c r="BV11525" i="23"/>
  <c r="BQ11526" i="23"/>
  <c r="BR11526" i="23"/>
  <c r="BS11526" i="23"/>
  <c r="BX11526" i="23" s="1"/>
  <c r="BY11526" i="23" s="1"/>
  <c r="BU11526" i="23"/>
  <c r="BV11526" i="23"/>
  <c r="BQ11527" i="23"/>
  <c r="BR11527" i="23"/>
  <c r="BS11527" i="23"/>
  <c r="BX11527" i="23" s="1"/>
  <c r="BY11527" i="23" s="1"/>
  <c r="BU11527" i="23"/>
  <c r="BV11527" i="23"/>
  <c r="BQ11528" i="23"/>
  <c r="BR11528" i="23"/>
  <c r="BS11528" i="23"/>
  <c r="BX11528" i="23" s="1"/>
  <c r="BY11528" i="23" s="1"/>
  <c r="BU11528" i="23"/>
  <c r="BV11528" i="23"/>
  <c r="BQ11529" i="23"/>
  <c r="BR11529" i="23"/>
  <c r="BS11529" i="23"/>
  <c r="BX11529" i="23" s="1"/>
  <c r="BY11529" i="23" s="1"/>
  <c r="BU11529" i="23"/>
  <c r="BV11529" i="23"/>
  <c r="BQ11530" i="23"/>
  <c r="BR11530" i="23"/>
  <c r="BS11530" i="23"/>
  <c r="BX11530" i="23" s="1"/>
  <c r="BY11530" i="23" s="1"/>
  <c r="BU11530" i="23"/>
  <c r="BV11530" i="23"/>
  <c r="BQ11531" i="23"/>
  <c r="BR11531" i="23"/>
  <c r="BS11531" i="23"/>
  <c r="BX11531" i="23" s="1"/>
  <c r="BY11531" i="23" s="1"/>
  <c r="BU11531" i="23"/>
  <c r="BV11531" i="23"/>
  <c r="BQ11532" i="23"/>
  <c r="BR11532" i="23"/>
  <c r="BS11532" i="23"/>
  <c r="BX11532" i="23" s="1"/>
  <c r="BY11532" i="23" s="1"/>
  <c r="BU11532" i="23"/>
  <c r="BV11532" i="23"/>
  <c r="BQ11533" i="23"/>
  <c r="BR11533" i="23"/>
  <c r="BS11533" i="23"/>
  <c r="BX11533" i="23" s="1"/>
  <c r="BY11533" i="23" s="1"/>
  <c r="BU11533" i="23"/>
  <c r="BV11533" i="23"/>
  <c r="BQ11534" i="23"/>
  <c r="BR11534" i="23"/>
  <c r="BS11534" i="23"/>
  <c r="BX11534" i="23" s="1"/>
  <c r="BY11534" i="23" s="1"/>
  <c r="BU11534" i="23"/>
  <c r="BV11534" i="23"/>
  <c r="BQ11535" i="23"/>
  <c r="BR11535" i="23"/>
  <c r="BS11535" i="23"/>
  <c r="BX11535" i="23" s="1"/>
  <c r="BY11535" i="23" s="1"/>
  <c r="BU11535" i="23"/>
  <c r="BV11535" i="23"/>
  <c r="BQ11536" i="23"/>
  <c r="BR11536" i="23"/>
  <c r="BS11536" i="23"/>
  <c r="BX11536" i="23" s="1"/>
  <c r="BY11536" i="23" s="1"/>
  <c r="BU11536" i="23"/>
  <c r="BV11536" i="23"/>
  <c r="BQ11537" i="23"/>
  <c r="BR11537" i="23"/>
  <c r="BS11537" i="23"/>
  <c r="BX11537" i="23" s="1"/>
  <c r="BY11537" i="23" s="1"/>
  <c r="BU11537" i="23"/>
  <c r="BV11537" i="23"/>
  <c r="BQ11538" i="23"/>
  <c r="BR11538" i="23"/>
  <c r="BS11538" i="23"/>
  <c r="BX11538" i="23" s="1"/>
  <c r="BY11538" i="23" s="1"/>
  <c r="BU11538" i="23"/>
  <c r="BV11538" i="23"/>
  <c r="BQ11539" i="23"/>
  <c r="BR11539" i="23"/>
  <c r="BS11539" i="23"/>
  <c r="BX11539" i="23" s="1"/>
  <c r="BY11539" i="23" s="1"/>
  <c r="BU11539" i="23"/>
  <c r="BV11539" i="23"/>
  <c r="BQ11540" i="23"/>
  <c r="BR11540" i="23"/>
  <c r="BS11540" i="23"/>
  <c r="BX11540" i="23" s="1"/>
  <c r="BY11540" i="23" s="1"/>
  <c r="BU11540" i="23"/>
  <c r="BV11540" i="23"/>
  <c r="BQ11541" i="23"/>
  <c r="BR11541" i="23"/>
  <c r="BS11541" i="23"/>
  <c r="BX11541" i="23" s="1"/>
  <c r="BY11541" i="23" s="1"/>
  <c r="BU11541" i="23"/>
  <c r="BV11541" i="23"/>
  <c r="BQ11542" i="23"/>
  <c r="BR11542" i="23"/>
  <c r="BS11542" i="23"/>
  <c r="BU11542" i="23"/>
  <c r="BV11542" i="23"/>
  <c r="BQ11543" i="23"/>
  <c r="BR11543" i="23"/>
  <c r="BS11543" i="23"/>
  <c r="BX11543" i="23" s="1"/>
  <c r="BY11543" i="23" s="1"/>
  <c r="BU11543" i="23"/>
  <c r="BV11543" i="23"/>
  <c r="BQ11544" i="23"/>
  <c r="BR11544" i="23"/>
  <c r="BS11544" i="23"/>
  <c r="BX11544" i="23" s="1"/>
  <c r="BY11544" i="23" s="1"/>
  <c r="BU11544" i="23"/>
  <c r="BV11544" i="23"/>
  <c r="BQ11545" i="23"/>
  <c r="BR11545" i="23"/>
  <c r="BS11545" i="23"/>
  <c r="BX11545" i="23" s="1"/>
  <c r="BY11545" i="23" s="1"/>
  <c r="BU11545" i="23"/>
  <c r="BV11545" i="23"/>
  <c r="BQ11546" i="23"/>
  <c r="BR11546" i="23"/>
  <c r="BS11546" i="23"/>
  <c r="BX11546" i="23" s="1"/>
  <c r="BY11546" i="23" s="1"/>
  <c r="BU11546" i="23"/>
  <c r="BV11546" i="23"/>
  <c r="BQ11547" i="23"/>
  <c r="BR11547" i="23"/>
  <c r="BS11547" i="23"/>
  <c r="BX11547" i="23" s="1"/>
  <c r="BY11547" i="23" s="1"/>
  <c r="BU11547" i="23"/>
  <c r="BV11547" i="23"/>
  <c r="BQ11548" i="23"/>
  <c r="BR11548" i="23"/>
  <c r="BS11548" i="23"/>
  <c r="BX11548" i="23" s="1"/>
  <c r="BY11548" i="23" s="1"/>
  <c r="BU11548" i="23"/>
  <c r="BV11548" i="23"/>
  <c r="BQ11549" i="23"/>
  <c r="BR11549" i="23"/>
  <c r="BS11549" i="23"/>
  <c r="BX11549" i="23" s="1"/>
  <c r="BY11549" i="23" s="1"/>
  <c r="BU11549" i="23"/>
  <c r="BV11549" i="23"/>
  <c r="BQ11550" i="23"/>
  <c r="BR11550" i="23"/>
  <c r="BS11550" i="23"/>
  <c r="BX11550" i="23" s="1"/>
  <c r="BY11550" i="23" s="1"/>
  <c r="BU11550" i="23"/>
  <c r="BV11550" i="23"/>
  <c r="BQ11551" i="23"/>
  <c r="BR11551" i="23"/>
  <c r="BS11551" i="23"/>
  <c r="BX11551" i="23" s="1"/>
  <c r="BY11551" i="23" s="1"/>
  <c r="BU11551" i="23"/>
  <c r="BV11551" i="23"/>
  <c r="BQ11552" i="23"/>
  <c r="BR11552" i="23"/>
  <c r="BS11552" i="23"/>
  <c r="BX11552" i="23" s="1"/>
  <c r="BY11552" i="23" s="1"/>
  <c r="BU11552" i="23"/>
  <c r="BV11552" i="23"/>
  <c r="BQ11553" i="23"/>
  <c r="BR11553" i="23"/>
  <c r="BS11553" i="23"/>
  <c r="BX11553" i="23" s="1"/>
  <c r="BY11553" i="23" s="1"/>
  <c r="BU11553" i="23"/>
  <c r="BV11553" i="23"/>
  <c r="BQ11554" i="23"/>
  <c r="BR11554" i="23"/>
  <c r="BS11554" i="23"/>
  <c r="BX11554" i="23" s="1"/>
  <c r="BY11554" i="23" s="1"/>
  <c r="BU11554" i="23"/>
  <c r="BV11554" i="23"/>
  <c r="BQ11555" i="23"/>
  <c r="BR11555" i="23"/>
  <c r="BS11555" i="23"/>
  <c r="BX11555" i="23" s="1"/>
  <c r="BY11555" i="23" s="1"/>
  <c r="BU11555" i="23"/>
  <c r="BV11555" i="23"/>
  <c r="BQ11556" i="23"/>
  <c r="BR11556" i="23"/>
  <c r="BS11556" i="23"/>
  <c r="BX11556" i="23" s="1"/>
  <c r="BY11556" i="23" s="1"/>
  <c r="BU11556" i="23"/>
  <c r="BV11556" i="23"/>
  <c r="BQ11557" i="23"/>
  <c r="BR11557" i="23"/>
  <c r="BS11557" i="23"/>
  <c r="BU11557" i="23"/>
  <c r="BV11557" i="23"/>
  <c r="BQ11558" i="23"/>
  <c r="BR11558" i="23"/>
  <c r="BS11558" i="23"/>
  <c r="BX11558" i="23" s="1"/>
  <c r="BY11558" i="23" s="1"/>
  <c r="BU11558" i="23"/>
  <c r="BV11558" i="23"/>
  <c r="BQ11559" i="23"/>
  <c r="BR11559" i="23"/>
  <c r="BS11559" i="23"/>
  <c r="BX11559" i="23" s="1"/>
  <c r="BY11559" i="23" s="1"/>
  <c r="BU11559" i="23"/>
  <c r="BV11559" i="23"/>
  <c r="BQ11560" i="23"/>
  <c r="BR11560" i="23"/>
  <c r="BS11560" i="23"/>
  <c r="BX11560" i="23" s="1"/>
  <c r="BY11560" i="23" s="1"/>
  <c r="BU11560" i="23"/>
  <c r="BV11560" i="23"/>
  <c r="BQ11561" i="23"/>
  <c r="BR11561" i="23"/>
  <c r="BS11561" i="23"/>
  <c r="BX11561" i="23" s="1"/>
  <c r="BY11561" i="23" s="1"/>
  <c r="BU11561" i="23"/>
  <c r="BV11561" i="23"/>
  <c r="BQ11562" i="23"/>
  <c r="BR11562" i="23"/>
  <c r="BS11562" i="23"/>
  <c r="BX11562" i="23" s="1"/>
  <c r="BY11562" i="23" s="1"/>
  <c r="BU11562" i="23"/>
  <c r="BV11562" i="23"/>
  <c r="BQ11563" i="23"/>
  <c r="BR11563" i="23"/>
  <c r="BS11563" i="23"/>
  <c r="BX11563" i="23" s="1"/>
  <c r="BY11563" i="23" s="1"/>
  <c r="BU11563" i="23"/>
  <c r="BV11563" i="23"/>
  <c r="BQ11564" i="23"/>
  <c r="BR11564" i="23"/>
  <c r="BS11564" i="23"/>
  <c r="BX11564" i="23" s="1"/>
  <c r="BY11564" i="23" s="1"/>
  <c r="BU11564" i="23"/>
  <c r="BV11564" i="23"/>
  <c r="BQ11565" i="23"/>
  <c r="BR11565" i="23"/>
  <c r="BS11565" i="23"/>
  <c r="BX11565" i="23" s="1"/>
  <c r="BY11565" i="23" s="1"/>
  <c r="BU11565" i="23"/>
  <c r="BV11565" i="23"/>
  <c r="BQ11566" i="23"/>
  <c r="BR11566" i="23"/>
  <c r="BS11566" i="23"/>
  <c r="BU11566" i="23"/>
  <c r="BV11566" i="23"/>
  <c r="BQ11567" i="23"/>
  <c r="BR11567" i="23"/>
  <c r="BS11567" i="23"/>
  <c r="BX11567" i="23" s="1"/>
  <c r="BY11567" i="23" s="1"/>
  <c r="BU11567" i="23"/>
  <c r="BV11567" i="23"/>
  <c r="BQ11568" i="23"/>
  <c r="BR11568" i="23"/>
  <c r="BS11568" i="23"/>
  <c r="BX11568" i="23" s="1"/>
  <c r="BY11568" i="23" s="1"/>
  <c r="BU11568" i="23"/>
  <c r="BV11568" i="23"/>
  <c r="BQ11569" i="23"/>
  <c r="BR11569" i="23"/>
  <c r="BS11569" i="23"/>
  <c r="BX11569" i="23" s="1"/>
  <c r="BY11569" i="23" s="1"/>
  <c r="BU11569" i="23"/>
  <c r="BV11569" i="23"/>
  <c r="BQ11570" i="23"/>
  <c r="BR11570" i="23"/>
  <c r="BS11570" i="23"/>
  <c r="BX11570" i="23" s="1"/>
  <c r="BY11570" i="23" s="1"/>
  <c r="BU11570" i="23"/>
  <c r="BV11570" i="23"/>
  <c r="BQ11571" i="23"/>
  <c r="BR11571" i="23"/>
  <c r="BS11571" i="23"/>
  <c r="BX11571" i="23" s="1"/>
  <c r="BY11571" i="23" s="1"/>
  <c r="BU11571" i="23"/>
  <c r="BV11571" i="23"/>
  <c r="BQ11572" i="23"/>
  <c r="BR11572" i="23"/>
  <c r="BS11572" i="23"/>
  <c r="BX11572" i="23" s="1"/>
  <c r="BY11572" i="23" s="1"/>
  <c r="BU11572" i="23"/>
  <c r="BV11572" i="23"/>
  <c r="BQ11573" i="23"/>
  <c r="BR11573" i="23"/>
  <c r="BS11573" i="23"/>
  <c r="BX11573" i="23" s="1"/>
  <c r="BY11573" i="23" s="1"/>
  <c r="BU11573" i="23"/>
  <c r="BV11573" i="23"/>
  <c r="BQ11574" i="23"/>
  <c r="BR11574" i="23"/>
  <c r="BS11574" i="23"/>
  <c r="BX11574" i="23" s="1"/>
  <c r="BY11574" i="23" s="1"/>
  <c r="BU11574" i="23"/>
  <c r="BV11574" i="23"/>
  <c r="BQ11575" i="23"/>
  <c r="BR11575" i="23"/>
  <c r="BS11575" i="23"/>
  <c r="BX11575" i="23" s="1"/>
  <c r="BY11575" i="23" s="1"/>
  <c r="BU11575" i="23"/>
  <c r="BV11575" i="23"/>
  <c r="BQ11576" i="23"/>
  <c r="BR11576" i="23"/>
  <c r="BS11576" i="23"/>
  <c r="BX11576" i="23" s="1"/>
  <c r="BY11576" i="23" s="1"/>
  <c r="BU11576" i="23"/>
  <c r="BV11576" i="23"/>
  <c r="BQ11577" i="23"/>
  <c r="BR11577" i="23"/>
  <c r="BS11577" i="23"/>
  <c r="BX11577" i="23" s="1"/>
  <c r="BY11577" i="23" s="1"/>
  <c r="BU11577" i="23"/>
  <c r="BV11577" i="23"/>
  <c r="BQ11578" i="23"/>
  <c r="BR11578" i="23"/>
  <c r="BS11578" i="23"/>
  <c r="BU11578" i="23"/>
  <c r="BV11578" i="23"/>
  <c r="BQ11579" i="23"/>
  <c r="BR11579" i="23"/>
  <c r="BS11579" i="23"/>
  <c r="BX11579" i="23" s="1"/>
  <c r="BY11579" i="23" s="1"/>
  <c r="BU11579" i="23"/>
  <c r="BV11579" i="23"/>
  <c r="BQ11580" i="23"/>
  <c r="BR11580" i="23"/>
  <c r="BS11580" i="23"/>
  <c r="BX11580" i="23" s="1"/>
  <c r="BY11580" i="23" s="1"/>
  <c r="BU11580" i="23"/>
  <c r="BV11580" i="23"/>
  <c r="BQ11581" i="23"/>
  <c r="BR11581" i="23"/>
  <c r="BS11581" i="23"/>
  <c r="BU11581" i="23"/>
  <c r="BV11581" i="23"/>
  <c r="BQ11582" i="23"/>
  <c r="BR11582" i="23"/>
  <c r="BS11582" i="23"/>
  <c r="BX11582" i="23" s="1"/>
  <c r="BY11582" i="23" s="1"/>
  <c r="BU11582" i="23"/>
  <c r="BV11582" i="23"/>
  <c r="BQ11583" i="23"/>
  <c r="BR11583" i="23"/>
  <c r="BS11583" i="23"/>
  <c r="BX11583" i="23" s="1"/>
  <c r="BY11583" i="23" s="1"/>
  <c r="BU11583" i="23"/>
  <c r="BV11583" i="23"/>
  <c r="BQ11584" i="23"/>
  <c r="BR11584" i="23"/>
  <c r="BS11584" i="23"/>
  <c r="BX11584" i="23" s="1"/>
  <c r="BY11584" i="23" s="1"/>
  <c r="BU11584" i="23"/>
  <c r="BV11584" i="23"/>
  <c r="BQ11585" i="23"/>
  <c r="BR11585" i="23"/>
  <c r="BS11585" i="23"/>
  <c r="BX11585" i="23" s="1"/>
  <c r="BY11585" i="23" s="1"/>
  <c r="BU11585" i="23"/>
  <c r="BV11585" i="23"/>
  <c r="BQ11586" i="23"/>
  <c r="BR11586" i="23"/>
  <c r="BS11586" i="23"/>
  <c r="BX11586" i="23" s="1"/>
  <c r="BY11586" i="23" s="1"/>
  <c r="BU11586" i="23"/>
  <c r="BV11586" i="23"/>
  <c r="BQ11587" i="23"/>
  <c r="BR11587" i="23"/>
  <c r="BS11587" i="23"/>
  <c r="BX11587" i="23" s="1"/>
  <c r="BY11587" i="23" s="1"/>
  <c r="BU11587" i="23"/>
  <c r="BV11587" i="23"/>
  <c r="BQ11588" i="23"/>
  <c r="BR11588" i="23"/>
  <c r="BS11588" i="23"/>
  <c r="BX11588" i="23" s="1"/>
  <c r="BY11588" i="23" s="1"/>
  <c r="BU11588" i="23"/>
  <c r="BV11588" i="23"/>
  <c r="BQ11589" i="23"/>
  <c r="BR11589" i="23"/>
  <c r="BS11589" i="23"/>
  <c r="BX11589" i="23" s="1"/>
  <c r="BY11589" i="23" s="1"/>
  <c r="BU11589" i="23"/>
  <c r="BV11589" i="23"/>
  <c r="BQ11590" i="23"/>
  <c r="BR11590" i="23"/>
  <c r="BS11590" i="23"/>
  <c r="BU11590" i="23"/>
  <c r="BV11590" i="23"/>
  <c r="BQ11591" i="23"/>
  <c r="BR11591" i="23"/>
  <c r="BS11591" i="23"/>
  <c r="BX11591" i="23" s="1"/>
  <c r="BY11591" i="23" s="1"/>
  <c r="BU11591" i="23"/>
  <c r="BV11591" i="23"/>
  <c r="BQ11592" i="23"/>
  <c r="BR11592" i="23"/>
  <c r="BS11592" i="23"/>
  <c r="BX11592" i="23" s="1"/>
  <c r="BY11592" i="23" s="1"/>
  <c r="BU11592" i="23"/>
  <c r="BV11592" i="23"/>
  <c r="BQ11593" i="23"/>
  <c r="BR11593" i="23"/>
  <c r="BS11593" i="23"/>
  <c r="BX11593" i="23" s="1"/>
  <c r="BY11593" i="23" s="1"/>
  <c r="BU11593" i="23"/>
  <c r="BV11593" i="23"/>
  <c r="BQ11594" i="23"/>
  <c r="BR11594" i="23"/>
  <c r="BS11594" i="23"/>
  <c r="BX11594" i="23" s="1"/>
  <c r="BY11594" i="23" s="1"/>
  <c r="BU11594" i="23"/>
  <c r="BV11594" i="23"/>
  <c r="BQ11595" i="23"/>
  <c r="BR11595" i="23"/>
  <c r="BS11595" i="23"/>
  <c r="BX11595" i="23" s="1"/>
  <c r="BY11595" i="23" s="1"/>
  <c r="BU11595" i="23"/>
  <c r="BV11595" i="23"/>
  <c r="BQ11596" i="23"/>
  <c r="BR11596" i="23"/>
  <c r="BS11596" i="23"/>
  <c r="BU11596" i="23"/>
  <c r="BV11596" i="23"/>
  <c r="BQ11597" i="23"/>
  <c r="BR11597" i="23"/>
  <c r="BS11597" i="23"/>
  <c r="BX11597" i="23" s="1"/>
  <c r="BY11597" i="23" s="1"/>
  <c r="BU11597" i="23"/>
  <c r="BV11597" i="23"/>
  <c r="BQ11598" i="23"/>
  <c r="BR11598" i="23"/>
  <c r="BS11598" i="23"/>
  <c r="BX11598" i="23" s="1"/>
  <c r="BY11598" i="23" s="1"/>
  <c r="BU11598" i="23"/>
  <c r="BV11598" i="23"/>
  <c r="BQ11599" i="23"/>
  <c r="BR11599" i="23"/>
  <c r="BS11599" i="23"/>
  <c r="BX11599" i="23" s="1"/>
  <c r="BY11599" i="23" s="1"/>
  <c r="BU11599" i="23"/>
  <c r="BV11599" i="23"/>
  <c r="BQ11600" i="23"/>
  <c r="BR11600" i="23"/>
  <c r="BS11600" i="23"/>
  <c r="BU11600" i="23"/>
  <c r="BV11600" i="23"/>
  <c r="BQ11601" i="23"/>
  <c r="BR11601" i="23"/>
  <c r="BS11601" i="23"/>
  <c r="BX11601" i="23" s="1"/>
  <c r="BY11601" i="23" s="1"/>
  <c r="BU11601" i="23"/>
  <c r="BV11601" i="23"/>
  <c r="BQ11602" i="23"/>
  <c r="BR11602" i="23"/>
  <c r="BS11602" i="23"/>
  <c r="BX11602" i="23" s="1"/>
  <c r="BY11602" i="23" s="1"/>
  <c r="BU11602" i="23"/>
  <c r="BV11602" i="23"/>
  <c r="BQ11603" i="23"/>
  <c r="BR11603" i="23"/>
  <c r="BS11603" i="23"/>
  <c r="BX11603" i="23" s="1"/>
  <c r="BY11603" i="23" s="1"/>
  <c r="BU11603" i="23"/>
  <c r="BV11603" i="23"/>
  <c r="BQ11604" i="23"/>
  <c r="BR11604" i="23"/>
  <c r="BS11604" i="23"/>
  <c r="BX11604" i="23" s="1"/>
  <c r="BY11604" i="23" s="1"/>
  <c r="BU11604" i="23"/>
  <c r="BV11604" i="23"/>
  <c r="BQ11605" i="23"/>
  <c r="BR11605" i="23"/>
  <c r="BS11605" i="23"/>
  <c r="BX11605" i="23" s="1"/>
  <c r="BY11605" i="23" s="1"/>
  <c r="BU11605" i="23"/>
  <c r="BV11605" i="23"/>
  <c r="BQ11606" i="23"/>
  <c r="BR11606" i="23"/>
  <c r="BS11606" i="23"/>
  <c r="BX11606" i="23" s="1"/>
  <c r="BY11606" i="23" s="1"/>
  <c r="BU11606" i="23"/>
  <c r="BV11606" i="23"/>
  <c r="BQ11607" i="23"/>
  <c r="BR11607" i="23"/>
  <c r="BS11607" i="23"/>
  <c r="BX11607" i="23" s="1"/>
  <c r="BY11607" i="23" s="1"/>
  <c r="BU11607" i="23"/>
  <c r="BV11607" i="23"/>
  <c r="BQ11608" i="23"/>
  <c r="BR11608" i="23"/>
  <c r="BS11608" i="23"/>
  <c r="BU11608" i="23"/>
  <c r="BV11608" i="23"/>
  <c r="BQ11609" i="23"/>
  <c r="BR11609" i="23"/>
  <c r="BS11609" i="23"/>
  <c r="BX11609" i="23" s="1"/>
  <c r="BY11609" i="23" s="1"/>
  <c r="BU11609" i="23"/>
  <c r="BV11609" i="23"/>
  <c r="BQ11610" i="23"/>
  <c r="BR11610" i="23"/>
  <c r="BS11610" i="23"/>
  <c r="BX11610" i="23" s="1"/>
  <c r="BY11610" i="23" s="1"/>
  <c r="BU11610" i="23"/>
  <c r="BV11610" i="23"/>
  <c r="BQ11611" i="23"/>
  <c r="BR11611" i="23"/>
  <c r="BS11611" i="23"/>
  <c r="BX11611" i="23" s="1"/>
  <c r="BY11611" i="23" s="1"/>
  <c r="BU11611" i="23"/>
  <c r="BV11611" i="23"/>
  <c r="BQ11612" i="23"/>
  <c r="BR11612" i="23"/>
  <c r="BS11612" i="23"/>
  <c r="BU11612" i="23"/>
  <c r="BV11612" i="23"/>
  <c r="BQ11613" i="23"/>
  <c r="BR11613" i="23"/>
  <c r="BS11613" i="23"/>
  <c r="BX11613" i="23" s="1"/>
  <c r="BY11613" i="23" s="1"/>
  <c r="BU11613" i="23"/>
  <c r="BV11613" i="23"/>
  <c r="BQ11614" i="23"/>
  <c r="BR11614" i="23"/>
  <c r="BS11614" i="23"/>
  <c r="BX11614" i="23" s="1"/>
  <c r="BY11614" i="23" s="1"/>
  <c r="BU11614" i="23"/>
  <c r="BV11614" i="23"/>
  <c r="BQ11615" i="23"/>
  <c r="BR11615" i="23"/>
  <c r="BS11615" i="23"/>
  <c r="BX11615" i="23" s="1"/>
  <c r="BY11615" i="23" s="1"/>
  <c r="BU11615" i="23"/>
  <c r="BV11615" i="23"/>
  <c r="BQ11616" i="23"/>
  <c r="BR11616" i="23"/>
  <c r="BS11616" i="23"/>
  <c r="BX11616" i="23" s="1"/>
  <c r="BY11616" i="23" s="1"/>
  <c r="BU11616" i="23"/>
  <c r="BV11616" i="23"/>
  <c r="BQ11617" i="23"/>
  <c r="BR11617" i="23"/>
  <c r="BS11617" i="23"/>
  <c r="BX11617" i="23" s="1"/>
  <c r="BY11617" i="23" s="1"/>
  <c r="BU11617" i="23"/>
  <c r="BV11617" i="23"/>
  <c r="BQ11618" i="23"/>
  <c r="BR11618" i="23"/>
  <c r="BS11618" i="23"/>
  <c r="BX11618" i="23" s="1"/>
  <c r="BY11618" i="23" s="1"/>
  <c r="BU11618" i="23"/>
  <c r="BV11618" i="23"/>
  <c r="BQ11619" i="23"/>
  <c r="BR11619" i="23"/>
  <c r="BS11619" i="23"/>
  <c r="BX11619" i="23" s="1"/>
  <c r="BY11619" i="23" s="1"/>
  <c r="BU11619" i="23"/>
  <c r="BV11619" i="23"/>
  <c r="BQ11620" i="23"/>
  <c r="BR11620" i="23"/>
  <c r="BS11620" i="23"/>
  <c r="BU11620" i="23"/>
  <c r="BV11620" i="23"/>
  <c r="BQ11621" i="23"/>
  <c r="BR11621" i="23"/>
  <c r="BS11621" i="23"/>
  <c r="BX11621" i="23" s="1"/>
  <c r="BY11621" i="23" s="1"/>
  <c r="BU11621" i="23"/>
  <c r="BV11621" i="23"/>
  <c r="BQ11622" i="23"/>
  <c r="BR11622" i="23"/>
  <c r="BS11622" i="23"/>
  <c r="BX11622" i="23" s="1"/>
  <c r="BY11622" i="23" s="1"/>
  <c r="BU11622" i="23"/>
  <c r="BV11622" i="23"/>
  <c r="BQ11623" i="23"/>
  <c r="BR11623" i="23"/>
  <c r="BS11623" i="23"/>
  <c r="BX11623" i="23" s="1"/>
  <c r="BY11623" i="23" s="1"/>
  <c r="BU11623" i="23"/>
  <c r="BV11623" i="23"/>
  <c r="BQ11624" i="23"/>
  <c r="BR11624" i="23"/>
  <c r="BS11624" i="23"/>
  <c r="BU11624" i="23"/>
  <c r="BV11624" i="23"/>
  <c r="BQ11625" i="23"/>
  <c r="BR11625" i="23"/>
  <c r="BS11625" i="23"/>
  <c r="BX11625" i="23" s="1"/>
  <c r="BY11625" i="23" s="1"/>
  <c r="BU11625" i="23"/>
  <c r="BV11625" i="23"/>
  <c r="BQ11626" i="23"/>
  <c r="BR11626" i="23"/>
  <c r="BS11626" i="23"/>
  <c r="BX11626" i="23" s="1"/>
  <c r="BY11626" i="23" s="1"/>
  <c r="BU11626" i="23"/>
  <c r="BV11626" i="23"/>
  <c r="BQ11627" i="23"/>
  <c r="BR11627" i="23"/>
  <c r="BS11627" i="23"/>
  <c r="BX11627" i="23" s="1"/>
  <c r="BY11627" i="23" s="1"/>
  <c r="BU11627" i="23"/>
  <c r="BV11627" i="23"/>
  <c r="BQ11628" i="23"/>
  <c r="BR11628" i="23"/>
  <c r="BS11628" i="23"/>
  <c r="BX11628" i="23" s="1"/>
  <c r="BY11628" i="23" s="1"/>
  <c r="BU11628" i="23"/>
  <c r="BV11628" i="23"/>
  <c r="BQ11629" i="23"/>
  <c r="BR11629" i="23"/>
  <c r="BS11629" i="23"/>
  <c r="BX11629" i="23" s="1"/>
  <c r="BY11629" i="23" s="1"/>
  <c r="BU11629" i="23"/>
  <c r="BV11629" i="23"/>
  <c r="BQ11630" i="23"/>
  <c r="BR11630" i="23"/>
  <c r="BS11630" i="23"/>
  <c r="BX11630" i="23" s="1"/>
  <c r="BY11630" i="23" s="1"/>
  <c r="BU11630" i="23"/>
  <c r="BV11630" i="23"/>
  <c r="BQ11631" i="23"/>
  <c r="BR11631" i="23"/>
  <c r="BS11631" i="23"/>
  <c r="BX11631" i="23" s="1"/>
  <c r="BY11631" i="23" s="1"/>
  <c r="BU11631" i="23"/>
  <c r="BV11631" i="23"/>
  <c r="BQ11632" i="23"/>
  <c r="BR11632" i="23"/>
  <c r="BS11632" i="23"/>
  <c r="BU11632" i="23"/>
  <c r="BV11632" i="23"/>
  <c r="BQ11633" i="23"/>
  <c r="BR11633" i="23"/>
  <c r="BS11633" i="23"/>
  <c r="BX11633" i="23" s="1"/>
  <c r="BY11633" i="23" s="1"/>
  <c r="BU11633" i="23"/>
  <c r="BV11633" i="23"/>
  <c r="BQ11634" i="23"/>
  <c r="BR11634" i="23"/>
  <c r="BS11634" i="23"/>
  <c r="BX11634" i="23" s="1"/>
  <c r="BY11634" i="23" s="1"/>
  <c r="BU11634" i="23"/>
  <c r="BV11634" i="23"/>
  <c r="BQ11635" i="23"/>
  <c r="BR11635" i="23"/>
  <c r="BS11635" i="23"/>
  <c r="BU11635" i="23"/>
  <c r="BV11635" i="23"/>
  <c r="BQ11636" i="23"/>
  <c r="BR11636" i="23"/>
  <c r="BS11636" i="23"/>
  <c r="BU11636" i="23"/>
  <c r="BV11636" i="23"/>
  <c r="BQ11637" i="23"/>
  <c r="BR11637" i="23"/>
  <c r="BS11637" i="23"/>
  <c r="BU11637" i="23"/>
  <c r="BV11637" i="23"/>
  <c r="BQ11638" i="23"/>
  <c r="BR11638" i="23"/>
  <c r="BS11638" i="23"/>
  <c r="BX11638" i="23" s="1"/>
  <c r="BY11638" i="23" s="1"/>
  <c r="BU11638" i="23"/>
  <c r="BV11638" i="23"/>
  <c r="BQ11639" i="23"/>
  <c r="BR11639" i="23"/>
  <c r="BS11639" i="23"/>
  <c r="BX11639" i="23" s="1"/>
  <c r="BY11639" i="23" s="1"/>
  <c r="BU11639" i="23"/>
  <c r="BV11639" i="23"/>
  <c r="BQ11640" i="23"/>
  <c r="BR11640" i="23"/>
  <c r="BS11640" i="23"/>
  <c r="BX11640" i="23" s="1"/>
  <c r="BY11640" i="23" s="1"/>
  <c r="BU11640" i="23"/>
  <c r="BV11640" i="23"/>
  <c r="BQ11641" i="23"/>
  <c r="BR11641" i="23"/>
  <c r="BS11641" i="23"/>
  <c r="BX11641" i="23" s="1"/>
  <c r="BY11641" i="23" s="1"/>
  <c r="BU11641" i="23"/>
  <c r="BV11641" i="23"/>
  <c r="BQ11642" i="23"/>
  <c r="BR11642" i="23"/>
  <c r="BS11642" i="23"/>
  <c r="BX11642" i="23" s="1"/>
  <c r="BY11642" i="23" s="1"/>
  <c r="BU11642" i="23"/>
  <c r="BV11642" i="23"/>
  <c r="BQ11643" i="23"/>
  <c r="BR11643" i="23"/>
  <c r="BS11643" i="23"/>
  <c r="BX11643" i="23" s="1"/>
  <c r="BY11643" i="23" s="1"/>
  <c r="BU11643" i="23"/>
  <c r="BV11643" i="23"/>
  <c r="BQ11644" i="23"/>
  <c r="BR11644" i="23"/>
  <c r="BS11644" i="23"/>
  <c r="BU11644" i="23"/>
  <c r="BV11644" i="23"/>
  <c r="BQ11645" i="23"/>
  <c r="BR11645" i="23"/>
  <c r="BS11645" i="23"/>
  <c r="BX11645" i="23" s="1"/>
  <c r="BY11645" i="23" s="1"/>
  <c r="BU11645" i="23"/>
  <c r="BV11645" i="23"/>
  <c r="BQ11646" i="23"/>
  <c r="BR11646" i="23"/>
  <c r="BS11646" i="23"/>
  <c r="BX11646" i="23" s="1"/>
  <c r="BY11646" i="23" s="1"/>
  <c r="BU11646" i="23"/>
  <c r="BV11646" i="23"/>
  <c r="BQ11647" i="23"/>
  <c r="BR11647" i="23"/>
  <c r="BS11647" i="23"/>
  <c r="BX11647" i="23" s="1"/>
  <c r="BY11647" i="23" s="1"/>
  <c r="BU11647" i="23"/>
  <c r="BV11647" i="23"/>
  <c r="BQ11648" i="23"/>
  <c r="BR11648" i="23"/>
  <c r="BS11648" i="23"/>
  <c r="BU11648" i="23"/>
  <c r="BV11648" i="23"/>
  <c r="BQ11649" i="23"/>
  <c r="BR11649" i="23"/>
  <c r="BS11649" i="23"/>
  <c r="BX11649" i="23" s="1"/>
  <c r="BY11649" i="23" s="1"/>
  <c r="BU11649" i="23"/>
  <c r="BV11649" i="23"/>
  <c r="BQ11650" i="23"/>
  <c r="BR11650" i="23"/>
  <c r="BS11650" i="23"/>
  <c r="BX11650" i="23" s="1"/>
  <c r="BY11650" i="23" s="1"/>
  <c r="BU11650" i="23"/>
  <c r="BV11650" i="23"/>
  <c r="BQ11651" i="23"/>
  <c r="BR11651" i="23"/>
  <c r="BS11651" i="23"/>
  <c r="BX11651" i="23" s="1"/>
  <c r="BY11651" i="23" s="1"/>
  <c r="BU11651" i="23"/>
  <c r="BV11651" i="23"/>
  <c r="BQ11652" i="23"/>
  <c r="BR11652" i="23"/>
  <c r="BS11652" i="23"/>
  <c r="BX11652" i="23" s="1"/>
  <c r="BY11652" i="23" s="1"/>
  <c r="BU11652" i="23"/>
  <c r="BV11652" i="23"/>
  <c r="BQ11653" i="23"/>
  <c r="BR11653" i="23"/>
  <c r="BS11653" i="23"/>
  <c r="BX11653" i="23" s="1"/>
  <c r="BY11653" i="23" s="1"/>
  <c r="BU11653" i="23"/>
  <c r="BV11653" i="23"/>
  <c r="BQ11654" i="23"/>
  <c r="BR11654" i="23"/>
  <c r="BS11654" i="23"/>
  <c r="BX11654" i="23" s="1"/>
  <c r="BY11654" i="23" s="1"/>
  <c r="BU11654" i="23"/>
  <c r="BV11654" i="23"/>
  <c r="BQ11655" i="23"/>
  <c r="BR11655" i="23"/>
  <c r="BS11655" i="23"/>
  <c r="BX11655" i="23" s="1"/>
  <c r="BY11655" i="23" s="1"/>
  <c r="BU11655" i="23"/>
  <c r="BV11655" i="23"/>
  <c r="BQ11656" i="23"/>
  <c r="BR11656" i="23"/>
  <c r="BS11656" i="23"/>
  <c r="BU11656" i="23"/>
  <c r="BV11656" i="23"/>
  <c r="BQ11657" i="23"/>
  <c r="BR11657" i="23"/>
  <c r="BS11657" i="23"/>
  <c r="BX11657" i="23" s="1"/>
  <c r="BY11657" i="23" s="1"/>
  <c r="BU11657" i="23"/>
  <c r="BV11657" i="23"/>
  <c r="BQ11658" i="23"/>
  <c r="BR11658" i="23"/>
  <c r="BS11658" i="23"/>
  <c r="BX11658" i="23" s="1"/>
  <c r="BY11658" i="23" s="1"/>
  <c r="BU11658" i="23"/>
  <c r="BV11658" i="23"/>
  <c r="BQ11659" i="23"/>
  <c r="BR11659" i="23"/>
  <c r="BS11659" i="23"/>
  <c r="BX11659" i="23" s="1"/>
  <c r="BY11659" i="23" s="1"/>
  <c r="BU11659" i="23"/>
  <c r="BV11659" i="23"/>
  <c r="BQ11660" i="23"/>
  <c r="BR11660" i="23"/>
  <c r="BS11660" i="23"/>
  <c r="BU11660" i="23"/>
  <c r="BV11660" i="23"/>
  <c r="BQ11661" i="23"/>
  <c r="BR11661" i="23"/>
  <c r="BS11661" i="23"/>
  <c r="BX11661" i="23" s="1"/>
  <c r="BY11661" i="23" s="1"/>
  <c r="BU11661" i="23"/>
  <c r="BV11661" i="23"/>
  <c r="BQ11662" i="23"/>
  <c r="BR11662" i="23"/>
  <c r="BS11662" i="23"/>
  <c r="BX11662" i="23" s="1"/>
  <c r="BY11662" i="23" s="1"/>
  <c r="BU11662" i="23"/>
  <c r="BV11662" i="23"/>
  <c r="BQ11663" i="23"/>
  <c r="BR11663" i="23"/>
  <c r="BS11663" i="23"/>
  <c r="BX11663" i="23" s="1"/>
  <c r="BY11663" i="23" s="1"/>
  <c r="BU11663" i="23"/>
  <c r="BV11663" i="23"/>
  <c r="BQ11664" i="23"/>
  <c r="BR11664" i="23"/>
  <c r="BS11664" i="23"/>
  <c r="BX11664" i="23" s="1"/>
  <c r="BY11664" i="23" s="1"/>
  <c r="BU11664" i="23"/>
  <c r="BV11664" i="23"/>
  <c r="BQ11665" i="23"/>
  <c r="BR11665" i="23"/>
  <c r="BS11665" i="23"/>
  <c r="BX11665" i="23" s="1"/>
  <c r="BY11665" i="23" s="1"/>
  <c r="BU11665" i="23"/>
  <c r="BV11665" i="23"/>
  <c r="BQ11666" i="23"/>
  <c r="BR11666" i="23"/>
  <c r="BS11666" i="23"/>
  <c r="BX11666" i="23" s="1"/>
  <c r="BY11666" i="23" s="1"/>
  <c r="BU11666" i="23"/>
  <c r="BV11666" i="23"/>
  <c r="BQ11667" i="23"/>
  <c r="BR11667" i="23"/>
  <c r="BS11667" i="23"/>
  <c r="BX11667" i="23" s="1"/>
  <c r="BY11667" i="23" s="1"/>
  <c r="BU11667" i="23"/>
  <c r="BV11667" i="23"/>
  <c r="BQ11668" i="23"/>
  <c r="BR11668" i="23"/>
  <c r="BS11668" i="23"/>
  <c r="BU11668" i="23"/>
  <c r="BV11668" i="23"/>
  <c r="BQ11669" i="23"/>
  <c r="BR11669" i="23"/>
  <c r="BS11669" i="23"/>
  <c r="BX11669" i="23" s="1"/>
  <c r="BY11669" i="23" s="1"/>
  <c r="BU11669" i="23"/>
  <c r="BV11669" i="23"/>
  <c r="BQ11670" i="23"/>
  <c r="BR11670" i="23"/>
  <c r="BS11670" i="23"/>
  <c r="BX11670" i="23" s="1"/>
  <c r="BY11670" i="23" s="1"/>
  <c r="BU11670" i="23"/>
  <c r="BV11670" i="23"/>
  <c r="BQ11671" i="23"/>
  <c r="BR11671" i="23"/>
  <c r="BS11671" i="23"/>
  <c r="BX11671" i="23" s="1"/>
  <c r="BY11671" i="23" s="1"/>
  <c r="BU11671" i="23"/>
  <c r="BV11671" i="23"/>
  <c r="BQ11672" i="23"/>
  <c r="BR11672" i="23"/>
  <c r="BS11672" i="23"/>
  <c r="BU11672" i="23"/>
  <c r="BV11672" i="23"/>
  <c r="BQ11673" i="23"/>
  <c r="BR11673" i="23"/>
  <c r="BS11673" i="23"/>
  <c r="BX11673" i="23" s="1"/>
  <c r="BY11673" i="23" s="1"/>
  <c r="BU11673" i="23"/>
  <c r="BV11673" i="23"/>
  <c r="BQ11674" i="23"/>
  <c r="BR11674" i="23"/>
  <c r="BS11674" i="23"/>
  <c r="BX11674" i="23" s="1"/>
  <c r="BY11674" i="23" s="1"/>
  <c r="BU11674" i="23"/>
  <c r="BV11674" i="23"/>
  <c r="BQ11675" i="23"/>
  <c r="BR11675" i="23"/>
  <c r="BS11675" i="23"/>
  <c r="BX11675" i="23" s="1"/>
  <c r="BY11675" i="23" s="1"/>
  <c r="BU11675" i="23"/>
  <c r="BV11675" i="23"/>
  <c r="BQ11676" i="23"/>
  <c r="BR11676" i="23"/>
  <c r="BS11676" i="23"/>
  <c r="BX11676" i="23" s="1"/>
  <c r="BY11676" i="23" s="1"/>
  <c r="BU11676" i="23"/>
  <c r="BV11676" i="23"/>
  <c r="BQ11677" i="23"/>
  <c r="BR11677" i="23"/>
  <c r="BS11677" i="23"/>
  <c r="BX11677" i="23" s="1"/>
  <c r="BY11677" i="23" s="1"/>
  <c r="BU11677" i="23"/>
  <c r="BV11677" i="23"/>
  <c r="BQ11678" i="23"/>
  <c r="BR11678" i="23"/>
  <c r="BS11678" i="23"/>
  <c r="BX11678" i="23" s="1"/>
  <c r="BY11678" i="23" s="1"/>
  <c r="BU11678" i="23"/>
  <c r="BV11678" i="23"/>
  <c r="BQ11679" i="23"/>
  <c r="BR11679" i="23"/>
  <c r="BS11679" i="23"/>
  <c r="BX11679" i="23" s="1"/>
  <c r="BY11679" i="23" s="1"/>
  <c r="BU11679" i="23"/>
  <c r="BV11679" i="23"/>
  <c r="BQ11680" i="23"/>
  <c r="BR11680" i="23"/>
  <c r="BS11680" i="23"/>
  <c r="BU11680" i="23"/>
  <c r="BV11680" i="23"/>
  <c r="BQ11681" i="23"/>
  <c r="BR11681" i="23"/>
  <c r="BS11681" i="23"/>
  <c r="BX11681" i="23" s="1"/>
  <c r="BY11681" i="23" s="1"/>
  <c r="BU11681" i="23"/>
  <c r="BV11681" i="23"/>
  <c r="BQ11682" i="23"/>
  <c r="BR11682" i="23"/>
  <c r="BS11682" i="23"/>
  <c r="BX11682" i="23" s="1"/>
  <c r="BY11682" i="23" s="1"/>
  <c r="BU11682" i="23"/>
  <c r="BV11682" i="23"/>
  <c r="BQ11683" i="23"/>
  <c r="BR11683" i="23"/>
  <c r="BS11683" i="23"/>
  <c r="BU11683" i="23"/>
  <c r="BV11683" i="23"/>
  <c r="BQ11684" i="23"/>
  <c r="BR11684" i="23"/>
  <c r="BS11684" i="23"/>
  <c r="BU11684" i="23"/>
  <c r="BV11684" i="23"/>
  <c r="BQ11685" i="23"/>
  <c r="BR11685" i="23"/>
  <c r="BS11685" i="23"/>
  <c r="BU11685" i="23"/>
  <c r="BV11685" i="23"/>
  <c r="BQ11686" i="23"/>
  <c r="BR11686" i="23"/>
  <c r="BS11686" i="23"/>
  <c r="BX11686" i="23" s="1"/>
  <c r="BY11686" i="23" s="1"/>
  <c r="BU11686" i="23"/>
  <c r="BV11686" i="23"/>
  <c r="BQ11687" i="23"/>
  <c r="BR11687" i="23"/>
  <c r="BS11687" i="23"/>
  <c r="BX11687" i="23" s="1"/>
  <c r="BY11687" i="23" s="1"/>
  <c r="BU11687" i="23"/>
  <c r="BV11687" i="23"/>
  <c r="BQ11688" i="23"/>
  <c r="BR11688" i="23"/>
  <c r="BS11688" i="23"/>
  <c r="BX11688" i="23" s="1"/>
  <c r="BY11688" i="23" s="1"/>
  <c r="BU11688" i="23"/>
  <c r="BV11688" i="23"/>
  <c r="BQ11689" i="23"/>
  <c r="BR11689" i="23"/>
  <c r="BS11689" i="23"/>
  <c r="BX11689" i="23" s="1"/>
  <c r="BY11689" i="23" s="1"/>
  <c r="BU11689" i="23"/>
  <c r="BV11689" i="23"/>
  <c r="BQ11690" i="23"/>
  <c r="BR11690" i="23"/>
  <c r="BS11690" i="23"/>
  <c r="BX11690" i="23" s="1"/>
  <c r="BY11690" i="23" s="1"/>
  <c r="BU11690" i="23"/>
  <c r="BV11690" i="23"/>
  <c r="BQ11691" i="23"/>
  <c r="BR11691" i="23"/>
  <c r="BS11691" i="23"/>
  <c r="BX11691" i="23" s="1"/>
  <c r="BY11691" i="23" s="1"/>
  <c r="BU11691" i="23"/>
  <c r="BV11691" i="23"/>
  <c r="BQ11692" i="23"/>
  <c r="BR11692" i="23"/>
  <c r="BS11692" i="23"/>
  <c r="BU11692" i="23"/>
  <c r="BV11692" i="23"/>
  <c r="BQ11693" i="23"/>
  <c r="BR11693" i="23"/>
  <c r="BS11693" i="23"/>
  <c r="BX11693" i="23" s="1"/>
  <c r="BY11693" i="23" s="1"/>
  <c r="BU11693" i="23"/>
  <c r="BV11693" i="23"/>
  <c r="BQ11694" i="23"/>
  <c r="BR11694" i="23"/>
  <c r="BS11694" i="23"/>
  <c r="BX11694" i="23" s="1"/>
  <c r="BY11694" i="23" s="1"/>
  <c r="BU11694" i="23"/>
  <c r="BV11694" i="23"/>
  <c r="BQ11695" i="23"/>
  <c r="BR11695" i="23"/>
  <c r="BS11695" i="23"/>
  <c r="BX11695" i="23" s="1"/>
  <c r="BY11695" i="23" s="1"/>
  <c r="BU11695" i="23"/>
  <c r="BV11695" i="23"/>
  <c r="BQ11696" i="23"/>
  <c r="BR11696" i="23"/>
  <c r="BS11696" i="23"/>
  <c r="BU11696" i="23"/>
  <c r="BV11696" i="23"/>
  <c r="BQ11697" i="23"/>
  <c r="BR11697" i="23"/>
  <c r="BS11697" i="23"/>
  <c r="BU11697" i="23"/>
  <c r="BV11697" i="23"/>
  <c r="BQ11698" i="23"/>
  <c r="BR11698" i="23"/>
  <c r="BS11698" i="23"/>
  <c r="BX11698" i="23" s="1"/>
  <c r="BY11698" i="23" s="1"/>
  <c r="BU11698" i="23"/>
  <c r="BV11698" i="23"/>
  <c r="BQ11699" i="23"/>
  <c r="BR11699" i="23"/>
  <c r="BS11699" i="23"/>
  <c r="BX11699" i="23" s="1"/>
  <c r="BY11699" i="23" s="1"/>
  <c r="BU11699" i="23"/>
  <c r="BV11699" i="23"/>
  <c r="BQ11700" i="23"/>
  <c r="BR11700" i="23"/>
  <c r="BS11700" i="23"/>
  <c r="BX11700" i="23" s="1"/>
  <c r="BY11700" i="23" s="1"/>
  <c r="BU11700" i="23"/>
  <c r="BV11700" i="23"/>
  <c r="BQ11701" i="23"/>
  <c r="BR11701" i="23"/>
  <c r="BS11701" i="23"/>
  <c r="BX11701" i="23" s="1"/>
  <c r="BY11701" i="23" s="1"/>
  <c r="BU11701" i="23"/>
  <c r="BV11701" i="23"/>
  <c r="BQ11702" i="23"/>
  <c r="BR11702" i="23"/>
  <c r="BS11702" i="23"/>
  <c r="BX11702" i="23" s="1"/>
  <c r="BY11702" i="23" s="1"/>
  <c r="BU11702" i="23"/>
  <c r="BV11702" i="23"/>
  <c r="BQ11703" i="23"/>
  <c r="BR11703" i="23"/>
  <c r="BS11703" i="23"/>
  <c r="BX11703" i="23" s="1"/>
  <c r="BY11703" i="23" s="1"/>
  <c r="BU11703" i="23"/>
  <c r="BV11703" i="23"/>
  <c r="BQ11704" i="23"/>
  <c r="BR11704" i="23"/>
  <c r="BS11704" i="23"/>
  <c r="BU11704" i="23"/>
  <c r="BV11704" i="23"/>
  <c r="BQ11705" i="23"/>
  <c r="BR11705" i="23"/>
  <c r="BS11705" i="23"/>
  <c r="BX11705" i="23" s="1"/>
  <c r="BY11705" i="23" s="1"/>
  <c r="BU11705" i="23"/>
  <c r="BV11705" i="23"/>
  <c r="BQ11706" i="23"/>
  <c r="BR11706" i="23"/>
  <c r="BS11706" i="23"/>
  <c r="BX11706" i="23" s="1"/>
  <c r="BY11706" i="23" s="1"/>
  <c r="BU11706" i="23"/>
  <c r="BV11706" i="23"/>
  <c r="BQ11707" i="23"/>
  <c r="BR11707" i="23"/>
  <c r="BS11707" i="23"/>
  <c r="BX11707" i="23" s="1"/>
  <c r="BY11707" i="23" s="1"/>
  <c r="BU11707" i="23"/>
  <c r="BV11707" i="23"/>
  <c r="BQ11708" i="23"/>
  <c r="BR11708" i="23"/>
  <c r="BS11708" i="23"/>
  <c r="BU11708" i="23"/>
  <c r="BV11708" i="23"/>
  <c r="BQ11709" i="23"/>
  <c r="BR11709" i="23"/>
  <c r="BS11709" i="23"/>
  <c r="BX11709" i="23" s="1"/>
  <c r="BY11709" i="23" s="1"/>
  <c r="BU11709" i="23"/>
  <c r="BV11709" i="23"/>
  <c r="BQ11710" i="23"/>
  <c r="BR11710" i="23"/>
  <c r="BS11710" i="23"/>
  <c r="BX11710" i="23" s="1"/>
  <c r="BY11710" i="23" s="1"/>
  <c r="BU11710" i="23"/>
  <c r="BV11710" i="23"/>
  <c r="BQ11711" i="23"/>
  <c r="BR11711" i="23"/>
  <c r="BS11711" i="23"/>
  <c r="BX11711" i="23" s="1"/>
  <c r="BY11711" i="23" s="1"/>
  <c r="BU11711" i="23"/>
  <c r="BV11711" i="23"/>
  <c r="BQ11712" i="23"/>
  <c r="BR11712" i="23"/>
  <c r="BS11712" i="23"/>
  <c r="BX11712" i="23" s="1"/>
  <c r="BY11712" i="23" s="1"/>
  <c r="BU11712" i="23"/>
  <c r="BV11712" i="23"/>
  <c r="BQ11713" i="23"/>
  <c r="BR11713" i="23"/>
  <c r="BS11713" i="23"/>
  <c r="BX11713" i="23" s="1"/>
  <c r="BY11713" i="23" s="1"/>
  <c r="BU11713" i="23"/>
  <c r="BV11713" i="23"/>
  <c r="BQ11714" i="23"/>
  <c r="BR11714" i="23"/>
  <c r="BS11714" i="23"/>
  <c r="BX11714" i="23" s="1"/>
  <c r="BY11714" i="23" s="1"/>
  <c r="BU11714" i="23"/>
  <c r="BV11714" i="23"/>
  <c r="BQ11715" i="23"/>
  <c r="BR11715" i="23"/>
  <c r="BS11715" i="23"/>
  <c r="BX11715" i="23" s="1"/>
  <c r="BY11715" i="23" s="1"/>
  <c r="BU11715" i="23"/>
  <c r="BV11715" i="23"/>
  <c r="BQ11716" i="23"/>
  <c r="BR11716" i="23"/>
  <c r="BS11716" i="23"/>
  <c r="BU11716" i="23"/>
  <c r="BV11716" i="23"/>
  <c r="BQ11717" i="23"/>
  <c r="BR11717" i="23"/>
  <c r="BS11717" i="23"/>
  <c r="BX11717" i="23" s="1"/>
  <c r="BY11717" i="23" s="1"/>
  <c r="BU11717" i="23"/>
  <c r="BV11717" i="23"/>
  <c r="BQ11718" i="23"/>
  <c r="BR11718" i="23"/>
  <c r="BS11718" i="23"/>
  <c r="BX11718" i="23" s="1"/>
  <c r="BY11718" i="23" s="1"/>
  <c r="BU11718" i="23"/>
  <c r="BV11718" i="23"/>
  <c r="BQ11719" i="23"/>
  <c r="BR11719" i="23"/>
  <c r="BS11719" i="23"/>
  <c r="BX11719" i="23" s="1"/>
  <c r="BY11719" i="23" s="1"/>
  <c r="BU11719" i="23"/>
  <c r="BV11719" i="23"/>
  <c r="BQ11720" i="23"/>
  <c r="BR11720" i="23"/>
  <c r="BS11720" i="23"/>
  <c r="BU11720" i="23"/>
  <c r="BV11720" i="23"/>
  <c r="BQ11721" i="23"/>
  <c r="BR11721" i="23"/>
  <c r="BS11721" i="23"/>
  <c r="BX11721" i="23" s="1"/>
  <c r="BY11721" i="23" s="1"/>
  <c r="BU11721" i="23"/>
  <c r="BV11721" i="23"/>
  <c r="BQ11722" i="23"/>
  <c r="BR11722" i="23"/>
  <c r="BS11722" i="23"/>
  <c r="BX11722" i="23" s="1"/>
  <c r="BY11722" i="23" s="1"/>
  <c r="BU11722" i="23"/>
  <c r="BV11722" i="23"/>
  <c r="BQ11723" i="23"/>
  <c r="BR11723" i="23"/>
  <c r="BS11723" i="23"/>
  <c r="BX11723" i="23" s="1"/>
  <c r="BY11723" i="23" s="1"/>
  <c r="BU11723" i="23"/>
  <c r="BV11723" i="23"/>
  <c r="BQ11724" i="23"/>
  <c r="BR11724" i="23"/>
  <c r="BS11724" i="23"/>
  <c r="BX11724" i="23" s="1"/>
  <c r="BY11724" i="23" s="1"/>
  <c r="BU11724" i="23"/>
  <c r="BV11724" i="23"/>
  <c r="BQ11725" i="23"/>
  <c r="BR11725" i="23"/>
  <c r="BS11725" i="23"/>
  <c r="BX11725" i="23" s="1"/>
  <c r="BY11725" i="23" s="1"/>
  <c r="BU11725" i="23"/>
  <c r="BV11725" i="23"/>
  <c r="BQ11726" i="23"/>
  <c r="BR11726" i="23"/>
  <c r="BS11726" i="23"/>
  <c r="BX11726" i="23" s="1"/>
  <c r="BY11726" i="23" s="1"/>
  <c r="BU11726" i="23"/>
  <c r="BV11726" i="23"/>
  <c r="BQ11727" i="23"/>
  <c r="BR11727" i="23"/>
  <c r="BS11727" i="23"/>
  <c r="BX11727" i="23" s="1"/>
  <c r="BY11727" i="23" s="1"/>
  <c r="BU11727" i="23"/>
  <c r="BV11727" i="23"/>
  <c r="BQ11728" i="23"/>
  <c r="BR11728" i="23"/>
  <c r="BS11728" i="23"/>
  <c r="BU11728" i="23"/>
  <c r="BV11728" i="23"/>
  <c r="BQ11729" i="23"/>
  <c r="BR11729" i="23"/>
  <c r="BS11729" i="23"/>
  <c r="BX11729" i="23" s="1"/>
  <c r="BY11729" i="23" s="1"/>
  <c r="BU11729" i="23"/>
  <c r="BV11729" i="23"/>
  <c r="BQ11730" i="23"/>
  <c r="BR11730" i="23"/>
  <c r="BS11730" i="23"/>
  <c r="BX11730" i="23" s="1"/>
  <c r="BY11730" i="23" s="1"/>
  <c r="BU11730" i="23"/>
  <c r="BV11730" i="23"/>
  <c r="BQ11731" i="23"/>
  <c r="BR11731" i="23"/>
  <c r="BS11731" i="23"/>
  <c r="BX11731" i="23" s="1"/>
  <c r="BY11731" i="23" s="1"/>
  <c r="BU11731" i="23"/>
  <c r="BV11731" i="23"/>
  <c r="BQ11732" i="23"/>
  <c r="BR11732" i="23"/>
  <c r="BS11732" i="23"/>
  <c r="BU11732" i="23"/>
  <c r="BV11732" i="23"/>
  <c r="BQ11733" i="23"/>
  <c r="BR11733" i="23"/>
  <c r="BS11733" i="23"/>
  <c r="BX11733" i="23" s="1"/>
  <c r="BY11733" i="23" s="1"/>
  <c r="BU11733" i="23"/>
  <c r="BV11733" i="23"/>
  <c r="BQ11734" i="23"/>
  <c r="BR11734" i="23"/>
  <c r="BS11734" i="23"/>
  <c r="BX11734" i="23" s="1"/>
  <c r="BY11734" i="23" s="1"/>
  <c r="BU11734" i="23"/>
  <c r="BV11734" i="23"/>
  <c r="BQ11735" i="23"/>
  <c r="BR11735" i="23"/>
  <c r="BS11735" i="23"/>
  <c r="BX11735" i="23" s="1"/>
  <c r="BY11735" i="23" s="1"/>
  <c r="BU11735" i="23"/>
  <c r="BV11735" i="23"/>
  <c r="BQ11736" i="23"/>
  <c r="BR11736" i="23"/>
  <c r="BS11736" i="23"/>
  <c r="BX11736" i="23" s="1"/>
  <c r="BY11736" i="23" s="1"/>
  <c r="BU11736" i="23"/>
  <c r="BV11736" i="23"/>
  <c r="BQ11737" i="23"/>
  <c r="BR11737" i="23"/>
  <c r="BS11737" i="23"/>
  <c r="BX11737" i="23" s="1"/>
  <c r="BY11737" i="23" s="1"/>
  <c r="BU11737" i="23"/>
  <c r="BV11737" i="23"/>
  <c r="BQ11738" i="23"/>
  <c r="BR11738" i="23"/>
  <c r="BS11738" i="23"/>
  <c r="BX11738" i="23" s="1"/>
  <c r="BY11738" i="23" s="1"/>
  <c r="BU11738" i="23"/>
  <c r="BV11738" i="23"/>
  <c r="BQ11739" i="23"/>
  <c r="BR11739" i="23"/>
  <c r="BS11739" i="23"/>
  <c r="BX11739" i="23" s="1"/>
  <c r="BY11739" i="23" s="1"/>
  <c r="BU11739" i="23"/>
  <c r="BV11739" i="23"/>
  <c r="BQ11740" i="23"/>
  <c r="BR11740" i="23"/>
  <c r="BS11740" i="23"/>
  <c r="BU11740" i="23"/>
  <c r="BV11740" i="23"/>
  <c r="BQ11741" i="23"/>
  <c r="BR11741" i="23"/>
  <c r="BS11741" i="23"/>
  <c r="BX11741" i="23" s="1"/>
  <c r="BY11741" i="23" s="1"/>
  <c r="BU11741" i="23"/>
  <c r="BV11741" i="23"/>
  <c r="BQ11742" i="23"/>
  <c r="BR11742" i="23"/>
  <c r="BS11742" i="23"/>
  <c r="BX11742" i="23" s="1"/>
  <c r="BY11742" i="23" s="1"/>
  <c r="BU11742" i="23"/>
  <c r="BV11742" i="23"/>
  <c r="BQ11743" i="23"/>
  <c r="BR11743" i="23"/>
  <c r="BS11743" i="23"/>
  <c r="BX11743" i="23" s="1"/>
  <c r="BY11743" i="23" s="1"/>
  <c r="BU11743" i="23"/>
  <c r="BV11743" i="23"/>
  <c r="BQ11744" i="23"/>
  <c r="BR11744" i="23"/>
  <c r="BS11744" i="23"/>
  <c r="BU11744" i="23"/>
  <c r="BV11744" i="23"/>
  <c r="BQ11745" i="23"/>
  <c r="BR11745" i="23"/>
  <c r="BS11745" i="23"/>
  <c r="BX11745" i="23" s="1"/>
  <c r="BY11745" i="23" s="1"/>
  <c r="BU11745" i="23"/>
  <c r="BV11745" i="23"/>
  <c r="BQ11746" i="23"/>
  <c r="BR11746" i="23"/>
  <c r="BS11746" i="23"/>
  <c r="BX11746" i="23" s="1"/>
  <c r="BY11746" i="23" s="1"/>
  <c r="BU11746" i="23"/>
  <c r="BV11746" i="23"/>
  <c r="BQ11747" i="23"/>
  <c r="BR11747" i="23"/>
  <c r="BS11747" i="23"/>
  <c r="BX11747" i="23" s="1"/>
  <c r="BY11747" i="23" s="1"/>
  <c r="BU11747" i="23"/>
  <c r="BV11747" i="23"/>
  <c r="BQ11748" i="23"/>
  <c r="BR11748" i="23"/>
  <c r="BS11748" i="23"/>
  <c r="BX11748" i="23" s="1"/>
  <c r="BY11748" i="23" s="1"/>
  <c r="BU11748" i="23"/>
  <c r="BV11748" i="23"/>
  <c r="BQ11749" i="23"/>
  <c r="BR11749" i="23"/>
  <c r="BS11749" i="23"/>
  <c r="BX11749" i="23" s="1"/>
  <c r="BY11749" i="23" s="1"/>
  <c r="BU11749" i="23"/>
  <c r="BV11749" i="23"/>
  <c r="BQ11750" i="23"/>
  <c r="BR11750" i="23"/>
  <c r="BS11750" i="23"/>
  <c r="BX11750" i="23" s="1"/>
  <c r="BY11750" i="23" s="1"/>
  <c r="BU11750" i="23"/>
  <c r="BV11750" i="23"/>
  <c r="BQ11751" i="23"/>
  <c r="BR11751" i="23"/>
  <c r="BS11751" i="23"/>
  <c r="BX11751" i="23" s="1"/>
  <c r="BY11751" i="23" s="1"/>
  <c r="BU11751" i="23"/>
  <c r="BV11751" i="23"/>
  <c r="BQ11752" i="23"/>
  <c r="BR11752" i="23"/>
  <c r="BS11752" i="23"/>
  <c r="BU11752" i="23"/>
  <c r="BV11752" i="23"/>
  <c r="BQ11753" i="23"/>
  <c r="BR11753" i="23"/>
  <c r="BS11753" i="23"/>
  <c r="BX11753" i="23" s="1"/>
  <c r="BY11753" i="23" s="1"/>
  <c r="BU11753" i="23"/>
  <c r="BV11753" i="23"/>
  <c r="BQ11754" i="23"/>
  <c r="BR11754" i="23"/>
  <c r="BS11754" i="23"/>
  <c r="BX11754" i="23" s="1"/>
  <c r="BY11754" i="23" s="1"/>
  <c r="BU11754" i="23"/>
  <c r="BV11754" i="23"/>
  <c r="BQ11755" i="23"/>
  <c r="BR11755" i="23"/>
  <c r="BS11755" i="23"/>
  <c r="BX11755" i="23" s="1"/>
  <c r="BY11755" i="23" s="1"/>
  <c r="BU11755" i="23"/>
  <c r="BV11755" i="23"/>
  <c r="BQ11756" i="23"/>
  <c r="BR11756" i="23"/>
  <c r="BS11756" i="23"/>
  <c r="BU11756" i="23"/>
  <c r="BV11756" i="23"/>
  <c r="BQ11757" i="23"/>
  <c r="BR11757" i="23"/>
  <c r="BS11757" i="23"/>
  <c r="BX11757" i="23" s="1"/>
  <c r="BY11757" i="23" s="1"/>
  <c r="BU11757" i="23"/>
  <c r="BV11757" i="23"/>
  <c r="BQ11758" i="23"/>
  <c r="BR11758" i="23"/>
  <c r="BS11758" i="23"/>
  <c r="BX11758" i="23" s="1"/>
  <c r="BY11758" i="23" s="1"/>
  <c r="BU11758" i="23"/>
  <c r="BV11758" i="23"/>
  <c r="BQ11759" i="23"/>
  <c r="BR11759" i="23"/>
  <c r="BS11759" i="23"/>
  <c r="BX11759" i="23" s="1"/>
  <c r="BY11759" i="23" s="1"/>
  <c r="BU11759" i="23"/>
  <c r="BV11759" i="23"/>
  <c r="BQ11760" i="23"/>
  <c r="BR11760" i="23"/>
  <c r="BS11760" i="23"/>
  <c r="BX11760" i="23" s="1"/>
  <c r="BY11760" i="23" s="1"/>
  <c r="BU11760" i="23"/>
  <c r="BV11760" i="23"/>
  <c r="BQ11761" i="23"/>
  <c r="BR11761" i="23"/>
  <c r="BS11761" i="23"/>
  <c r="BX11761" i="23" s="1"/>
  <c r="BY11761" i="23" s="1"/>
  <c r="BU11761" i="23"/>
  <c r="BV11761" i="23"/>
  <c r="BQ11762" i="23"/>
  <c r="BR11762" i="23"/>
  <c r="BS11762" i="23"/>
  <c r="BX11762" i="23" s="1"/>
  <c r="BY11762" i="23" s="1"/>
  <c r="BU11762" i="23"/>
  <c r="BV11762" i="23"/>
  <c r="BQ11763" i="23"/>
  <c r="BR11763" i="23"/>
  <c r="BS11763" i="23"/>
  <c r="BX11763" i="23" s="1"/>
  <c r="BY11763" i="23" s="1"/>
  <c r="BU11763" i="23"/>
  <c r="BV11763" i="23"/>
  <c r="BQ11764" i="23"/>
  <c r="BR11764" i="23"/>
  <c r="BS11764" i="23"/>
  <c r="BU11764" i="23"/>
  <c r="BV11764" i="23"/>
  <c r="BQ11765" i="23"/>
  <c r="BR11765" i="23"/>
  <c r="BS11765" i="23"/>
  <c r="BX11765" i="23" s="1"/>
  <c r="BY11765" i="23" s="1"/>
  <c r="BU11765" i="23"/>
  <c r="BV11765" i="23"/>
  <c r="BQ11766" i="23"/>
  <c r="BR11766" i="23"/>
  <c r="BS11766" i="23"/>
  <c r="BX11766" i="23" s="1"/>
  <c r="BY11766" i="23" s="1"/>
  <c r="BU11766" i="23"/>
  <c r="BV11766" i="23"/>
  <c r="BQ11767" i="23"/>
  <c r="BR11767" i="23"/>
  <c r="BS11767" i="23"/>
  <c r="BX11767" i="23" s="1"/>
  <c r="BY11767" i="23" s="1"/>
  <c r="BU11767" i="23"/>
  <c r="BV11767" i="23"/>
  <c r="BQ11768" i="23"/>
  <c r="BR11768" i="23"/>
  <c r="BS11768" i="23"/>
  <c r="BU11768" i="23"/>
  <c r="BV11768" i="23"/>
  <c r="BQ11769" i="23"/>
  <c r="BR11769" i="23"/>
  <c r="BS11769" i="23"/>
  <c r="BX11769" i="23" s="1"/>
  <c r="BY11769" i="23" s="1"/>
  <c r="BU11769" i="23"/>
  <c r="BV11769" i="23"/>
  <c r="BQ11770" i="23"/>
  <c r="BR11770" i="23"/>
  <c r="BS11770" i="23"/>
  <c r="BX11770" i="23" s="1"/>
  <c r="BY11770" i="23" s="1"/>
  <c r="BU11770" i="23"/>
  <c r="BV11770" i="23"/>
  <c r="BQ11771" i="23"/>
  <c r="BR11771" i="23"/>
  <c r="BS11771" i="23"/>
  <c r="BX11771" i="23" s="1"/>
  <c r="BY11771" i="23" s="1"/>
  <c r="BU11771" i="23"/>
  <c r="BV11771" i="23"/>
  <c r="BQ11772" i="23"/>
  <c r="BR11772" i="23"/>
  <c r="BS11772" i="23"/>
  <c r="BX11772" i="23" s="1"/>
  <c r="BY11772" i="23" s="1"/>
  <c r="BU11772" i="23"/>
  <c r="BV11772" i="23"/>
  <c r="BQ11773" i="23"/>
  <c r="BR11773" i="23"/>
  <c r="BS11773" i="23"/>
  <c r="BX11773" i="23" s="1"/>
  <c r="BY11773" i="23" s="1"/>
  <c r="BU11773" i="23"/>
  <c r="BV11773" i="23"/>
  <c r="BQ11774" i="23"/>
  <c r="BR11774" i="23"/>
  <c r="BS11774" i="23"/>
  <c r="BX11774" i="23" s="1"/>
  <c r="BY11774" i="23" s="1"/>
  <c r="BU11774" i="23"/>
  <c r="BV11774" i="23"/>
  <c r="BQ11775" i="23"/>
  <c r="BR11775" i="23"/>
  <c r="BS11775" i="23"/>
  <c r="BX11775" i="23" s="1"/>
  <c r="BY11775" i="23" s="1"/>
  <c r="BU11775" i="23"/>
  <c r="BV11775" i="23"/>
  <c r="BQ11776" i="23"/>
  <c r="BR11776" i="23"/>
  <c r="BS11776" i="23"/>
  <c r="BU11776" i="23"/>
  <c r="BV11776" i="23"/>
  <c r="BQ11777" i="23"/>
  <c r="BR11777" i="23"/>
  <c r="BS11777" i="23"/>
  <c r="BX11777" i="23" s="1"/>
  <c r="BY11777" i="23" s="1"/>
  <c r="BU11777" i="23"/>
  <c r="BV11777" i="23"/>
  <c r="BQ11778" i="23"/>
  <c r="BR11778" i="23"/>
  <c r="BS11778" i="23"/>
  <c r="BX11778" i="23" s="1"/>
  <c r="BY11778" i="23" s="1"/>
  <c r="BU11778" i="23"/>
  <c r="BV11778" i="23"/>
  <c r="BQ11779" i="23"/>
  <c r="BR11779" i="23"/>
  <c r="BS11779" i="23"/>
  <c r="BU11779" i="23"/>
  <c r="BV11779" i="23"/>
  <c r="BQ11780" i="23"/>
  <c r="BR11780" i="23"/>
  <c r="BS11780" i="23"/>
  <c r="BU11780" i="23"/>
  <c r="BV11780" i="23"/>
  <c r="BQ11781" i="23"/>
  <c r="BR11781" i="23"/>
  <c r="BS11781" i="23"/>
  <c r="BU11781" i="23"/>
  <c r="BV11781" i="23"/>
  <c r="BQ11782" i="23"/>
  <c r="BR11782" i="23"/>
  <c r="BS11782" i="23"/>
  <c r="BX11782" i="23" s="1"/>
  <c r="BY11782" i="23" s="1"/>
  <c r="BU11782" i="23"/>
  <c r="BV11782" i="23"/>
  <c r="BQ11783" i="23"/>
  <c r="BR11783" i="23"/>
  <c r="BS11783" i="23"/>
  <c r="BX11783" i="23" s="1"/>
  <c r="BY11783" i="23" s="1"/>
  <c r="BU11783" i="23"/>
  <c r="BV11783" i="23"/>
  <c r="BQ11784" i="23"/>
  <c r="BR11784" i="23"/>
  <c r="BS11784" i="23"/>
  <c r="BX11784" i="23" s="1"/>
  <c r="BY11784" i="23" s="1"/>
  <c r="BU11784" i="23"/>
  <c r="BV11784" i="23"/>
  <c r="BQ11785" i="23"/>
  <c r="BR11785" i="23"/>
  <c r="BS11785" i="23"/>
  <c r="BX11785" i="23" s="1"/>
  <c r="BY11785" i="23" s="1"/>
  <c r="BU11785" i="23"/>
  <c r="BV11785" i="23"/>
  <c r="BQ11786" i="23"/>
  <c r="BR11786" i="23"/>
  <c r="BS11786" i="23"/>
  <c r="BX11786" i="23" s="1"/>
  <c r="BY11786" i="23" s="1"/>
  <c r="BU11786" i="23"/>
  <c r="BV11786" i="23"/>
  <c r="BQ11787" i="23"/>
  <c r="BR11787" i="23"/>
  <c r="BS11787" i="23"/>
  <c r="BX11787" i="23" s="1"/>
  <c r="BY11787" i="23" s="1"/>
  <c r="BU11787" i="23"/>
  <c r="BV11787" i="23"/>
  <c r="BQ11788" i="23"/>
  <c r="BR11788" i="23"/>
  <c r="BS11788" i="23"/>
  <c r="BU11788" i="23"/>
  <c r="BV11788" i="23"/>
  <c r="BQ11789" i="23"/>
  <c r="BR11789" i="23"/>
  <c r="BS11789" i="23"/>
  <c r="BX11789" i="23" s="1"/>
  <c r="BY11789" i="23" s="1"/>
  <c r="BU11789" i="23"/>
  <c r="BV11789" i="23"/>
  <c r="BQ11790" i="23"/>
  <c r="BR11790" i="23"/>
  <c r="BS11790" i="23"/>
  <c r="BX11790" i="23" s="1"/>
  <c r="BY11790" i="23" s="1"/>
  <c r="BU11790" i="23"/>
  <c r="BV11790" i="23"/>
  <c r="BQ11791" i="23"/>
  <c r="BR11791" i="23"/>
  <c r="BS11791" i="23"/>
  <c r="BX11791" i="23" s="1"/>
  <c r="BY11791" i="23" s="1"/>
  <c r="BU11791" i="23"/>
  <c r="BV11791" i="23"/>
  <c r="BQ11792" i="23"/>
  <c r="BR11792" i="23"/>
  <c r="BS11792" i="23"/>
  <c r="BU11792" i="23"/>
  <c r="BV11792" i="23"/>
  <c r="BQ11793" i="23"/>
  <c r="BR11793" i="23"/>
  <c r="BS11793" i="23"/>
  <c r="BX11793" i="23" s="1"/>
  <c r="BY11793" i="23" s="1"/>
  <c r="BU11793" i="23"/>
  <c r="BV11793" i="23"/>
  <c r="BQ11794" i="23"/>
  <c r="BR11794" i="23"/>
  <c r="BS11794" i="23"/>
  <c r="BX11794" i="23" s="1"/>
  <c r="BY11794" i="23" s="1"/>
  <c r="BU11794" i="23"/>
  <c r="BV11794" i="23"/>
  <c r="BQ11795" i="23"/>
  <c r="BR11795" i="23"/>
  <c r="BS11795" i="23"/>
  <c r="BX11795" i="23" s="1"/>
  <c r="BY11795" i="23" s="1"/>
  <c r="BU11795" i="23"/>
  <c r="BV11795" i="23"/>
  <c r="BQ11796" i="23"/>
  <c r="BR11796" i="23"/>
  <c r="BS11796" i="23"/>
  <c r="BX11796" i="23" s="1"/>
  <c r="BY11796" i="23" s="1"/>
  <c r="BU11796" i="23"/>
  <c r="BV11796" i="23"/>
  <c r="BQ11797" i="23"/>
  <c r="BR11797" i="23"/>
  <c r="BS11797" i="23"/>
  <c r="BX11797" i="23" s="1"/>
  <c r="BY11797" i="23" s="1"/>
  <c r="BU11797" i="23"/>
  <c r="BV11797" i="23"/>
  <c r="BQ11798" i="23"/>
  <c r="BR11798" i="23"/>
  <c r="BS11798" i="23"/>
  <c r="BX11798" i="23" s="1"/>
  <c r="BY11798" i="23" s="1"/>
  <c r="BU11798" i="23"/>
  <c r="BV11798" i="23"/>
  <c r="BQ11799" i="23"/>
  <c r="BR11799" i="23"/>
  <c r="BS11799" i="23"/>
  <c r="BX11799" i="23" s="1"/>
  <c r="BY11799" i="23" s="1"/>
  <c r="BU11799" i="23"/>
  <c r="BV11799" i="23"/>
  <c r="BQ11800" i="23"/>
  <c r="BR11800" i="23"/>
  <c r="BS11800" i="23"/>
  <c r="BU11800" i="23"/>
  <c r="BV11800" i="23"/>
  <c r="BQ11801" i="23"/>
  <c r="BR11801" i="23"/>
  <c r="BS11801" i="23"/>
  <c r="BX11801" i="23" s="1"/>
  <c r="BY11801" i="23" s="1"/>
  <c r="BU11801" i="23"/>
  <c r="BV11801" i="23"/>
  <c r="BQ11802" i="23"/>
  <c r="BR11802" i="23"/>
  <c r="BS11802" i="23"/>
  <c r="BX11802" i="23" s="1"/>
  <c r="BY11802" i="23" s="1"/>
  <c r="BU11802" i="23"/>
  <c r="BV11802" i="23"/>
  <c r="BQ11803" i="23"/>
  <c r="BR11803" i="23"/>
  <c r="BS11803" i="23"/>
  <c r="BX11803" i="23" s="1"/>
  <c r="BY11803" i="23" s="1"/>
  <c r="BU11803" i="23"/>
  <c r="BV11803" i="23"/>
  <c r="BQ11804" i="23"/>
  <c r="BR11804" i="23"/>
  <c r="BS11804" i="23"/>
  <c r="BU11804" i="23"/>
  <c r="BV11804" i="23"/>
  <c r="BQ11805" i="23"/>
  <c r="BR11805" i="23"/>
  <c r="BS11805" i="23"/>
  <c r="BX11805" i="23" s="1"/>
  <c r="BY11805" i="23" s="1"/>
  <c r="BU11805" i="23"/>
  <c r="BV11805" i="23"/>
  <c r="BQ11806" i="23"/>
  <c r="BR11806" i="23"/>
  <c r="BS11806" i="23"/>
  <c r="BX11806" i="23" s="1"/>
  <c r="BY11806" i="23" s="1"/>
  <c r="BU11806" i="23"/>
  <c r="BV11806" i="23"/>
  <c r="BQ11807" i="23"/>
  <c r="BR11807" i="23"/>
  <c r="BS11807" i="23"/>
  <c r="BX11807" i="23" s="1"/>
  <c r="BY11807" i="23" s="1"/>
  <c r="BU11807" i="23"/>
  <c r="BV11807" i="23"/>
  <c r="BQ11808" i="23"/>
  <c r="BR11808" i="23"/>
  <c r="BS11808" i="23"/>
  <c r="BX11808" i="23" s="1"/>
  <c r="BY11808" i="23" s="1"/>
  <c r="BU11808" i="23"/>
  <c r="BV11808" i="23"/>
  <c r="BQ11809" i="23"/>
  <c r="BR11809" i="23"/>
  <c r="BS11809" i="23"/>
  <c r="BX11809" i="23" s="1"/>
  <c r="BY11809" i="23" s="1"/>
  <c r="BU11809" i="23"/>
  <c r="BV11809" i="23"/>
  <c r="BQ11810" i="23"/>
  <c r="BR11810" i="23"/>
  <c r="BS11810" i="23"/>
  <c r="BX11810" i="23" s="1"/>
  <c r="BY11810" i="23" s="1"/>
  <c r="BU11810" i="23"/>
  <c r="BV11810" i="23"/>
  <c r="BQ11811" i="23"/>
  <c r="BR11811" i="23"/>
  <c r="BS11811" i="23"/>
  <c r="BX11811" i="23" s="1"/>
  <c r="BY11811" i="23" s="1"/>
  <c r="BU11811" i="23"/>
  <c r="BV11811" i="23"/>
  <c r="BQ11812" i="23"/>
  <c r="BR11812" i="23"/>
  <c r="BS11812" i="23"/>
  <c r="BU11812" i="23"/>
  <c r="BV11812" i="23"/>
  <c r="BQ11813" i="23"/>
  <c r="BR11813" i="23"/>
  <c r="BS11813" i="23"/>
  <c r="BX11813" i="23" s="1"/>
  <c r="BY11813" i="23" s="1"/>
  <c r="BU11813" i="23"/>
  <c r="BV11813" i="23"/>
  <c r="BQ11814" i="23"/>
  <c r="BR11814" i="23"/>
  <c r="BS11814" i="23"/>
  <c r="BX11814" i="23" s="1"/>
  <c r="BY11814" i="23" s="1"/>
  <c r="BU11814" i="23"/>
  <c r="BV11814" i="23"/>
  <c r="BQ11815" i="23"/>
  <c r="BR11815" i="23"/>
  <c r="BS11815" i="23"/>
  <c r="BX11815" i="23" s="1"/>
  <c r="BY11815" i="23" s="1"/>
  <c r="BU11815" i="23"/>
  <c r="BV11815" i="23"/>
  <c r="BQ11816" i="23"/>
  <c r="BR11816" i="23"/>
  <c r="BS11816" i="23"/>
  <c r="BU11816" i="23"/>
  <c r="BV11816" i="23"/>
  <c r="BQ11817" i="23"/>
  <c r="BR11817" i="23"/>
  <c r="BS11817" i="23"/>
  <c r="BX11817" i="23" s="1"/>
  <c r="BY11817" i="23" s="1"/>
  <c r="BU11817" i="23"/>
  <c r="BV11817" i="23"/>
  <c r="BQ11818" i="23"/>
  <c r="BR11818" i="23"/>
  <c r="BS11818" i="23"/>
  <c r="BX11818" i="23" s="1"/>
  <c r="BY11818" i="23" s="1"/>
  <c r="BU11818" i="23"/>
  <c r="BV11818" i="23"/>
  <c r="BQ11819" i="23"/>
  <c r="BR11819" i="23"/>
  <c r="BS11819" i="23"/>
  <c r="BX11819" i="23" s="1"/>
  <c r="BY11819" i="23" s="1"/>
  <c r="BU11819" i="23"/>
  <c r="BV11819" i="23"/>
  <c r="BQ11820" i="23"/>
  <c r="BR11820" i="23"/>
  <c r="BS11820" i="23"/>
  <c r="BX11820" i="23" s="1"/>
  <c r="BY11820" i="23" s="1"/>
  <c r="BU11820" i="23"/>
  <c r="BV11820" i="23"/>
  <c r="BQ11821" i="23"/>
  <c r="BR11821" i="23"/>
  <c r="BS11821" i="23"/>
  <c r="BX11821" i="23" s="1"/>
  <c r="BY11821" i="23" s="1"/>
  <c r="BU11821" i="23"/>
  <c r="BV11821" i="23"/>
  <c r="BQ11822" i="23"/>
  <c r="BR11822" i="23"/>
  <c r="BS11822" i="23"/>
  <c r="BX11822" i="23" s="1"/>
  <c r="BY11822" i="23" s="1"/>
  <c r="BU11822" i="23"/>
  <c r="BV11822" i="23"/>
  <c r="BQ11823" i="23"/>
  <c r="BR11823" i="23"/>
  <c r="BS11823" i="23"/>
  <c r="BX11823" i="23" s="1"/>
  <c r="BY11823" i="23" s="1"/>
  <c r="BU11823" i="23"/>
  <c r="BV11823" i="23"/>
  <c r="BQ11824" i="23"/>
  <c r="BR11824" i="23"/>
  <c r="BS11824" i="23"/>
  <c r="BU11824" i="23"/>
  <c r="BV11824" i="23"/>
  <c r="BQ11825" i="23"/>
  <c r="BR11825" i="23"/>
  <c r="BS11825" i="23"/>
  <c r="BX11825" i="23" s="1"/>
  <c r="BY11825" i="23" s="1"/>
  <c r="BU11825" i="23"/>
  <c r="BV11825" i="23"/>
  <c r="BQ11826" i="23"/>
  <c r="BR11826" i="23"/>
  <c r="BS11826" i="23"/>
  <c r="BX11826" i="23" s="1"/>
  <c r="BY11826" i="23" s="1"/>
  <c r="BU11826" i="23"/>
  <c r="BV11826" i="23"/>
  <c r="BQ11827" i="23"/>
  <c r="BR11827" i="23"/>
  <c r="BS11827" i="23"/>
  <c r="BU11827" i="23"/>
  <c r="BV11827" i="23"/>
  <c r="BQ11828" i="23"/>
  <c r="BR11828" i="23"/>
  <c r="BS11828" i="23"/>
  <c r="BU11828" i="23"/>
  <c r="BV11828" i="23"/>
  <c r="BQ11829" i="23"/>
  <c r="BR11829" i="23"/>
  <c r="BS11829" i="23"/>
  <c r="BU11829" i="23"/>
  <c r="BV11829" i="23"/>
  <c r="BQ11830" i="23"/>
  <c r="BR11830" i="23"/>
  <c r="BS11830" i="23"/>
  <c r="BX11830" i="23" s="1"/>
  <c r="BY11830" i="23" s="1"/>
  <c r="BU11830" i="23"/>
  <c r="BV11830" i="23"/>
  <c r="BQ11831" i="23"/>
  <c r="BR11831" i="23"/>
  <c r="BS11831" i="23"/>
  <c r="BX11831" i="23" s="1"/>
  <c r="BY11831" i="23" s="1"/>
  <c r="BU11831" i="23"/>
  <c r="BV11831" i="23"/>
  <c r="BQ11832" i="23"/>
  <c r="BR11832" i="23"/>
  <c r="BS11832" i="23"/>
  <c r="BX11832" i="23" s="1"/>
  <c r="BY11832" i="23" s="1"/>
  <c r="BU11832" i="23"/>
  <c r="BV11832" i="23"/>
  <c r="BQ11833" i="23"/>
  <c r="BR11833" i="23"/>
  <c r="BS11833" i="23"/>
  <c r="BX11833" i="23" s="1"/>
  <c r="BY11833" i="23" s="1"/>
  <c r="BU11833" i="23"/>
  <c r="BV11833" i="23"/>
  <c r="BQ11834" i="23"/>
  <c r="BR11834" i="23"/>
  <c r="BS11834" i="23"/>
  <c r="BX11834" i="23" s="1"/>
  <c r="BY11834" i="23" s="1"/>
  <c r="BU11834" i="23"/>
  <c r="BV11834" i="23"/>
  <c r="BQ11835" i="23"/>
  <c r="BR11835" i="23"/>
  <c r="BS11835" i="23"/>
  <c r="BX11835" i="23" s="1"/>
  <c r="BY11835" i="23" s="1"/>
  <c r="BU11835" i="23"/>
  <c r="BV11835" i="23"/>
  <c r="BQ11836" i="23"/>
  <c r="BR11836" i="23"/>
  <c r="BS11836" i="23"/>
  <c r="BU11836" i="23"/>
  <c r="BV11836" i="23"/>
  <c r="BQ11837" i="23"/>
  <c r="BR11837" i="23"/>
  <c r="BS11837" i="23"/>
  <c r="BX11837" i="23" s="1"/>
  <c r="BY11837" i="23" s="1"/>
  <c r="BU11837" i="23"/>
  <c r="BV11837" i="23"/>
  <c r="BQ11838" i="23"/>
  <c r="BR11838" i="23"/>
  <c r="BS11838" i="23"/>
  <c r="BX11838" i="23" s="1"/>
  <c r="BY11838" i="23" s="1"/>
  <c r="BU11838" i="23"/>
  <c r="BV11838" i="23"/>
  <c r="BQ11839" i="23"/>
  <c r="BR11839" i="23"/>
  <c r="BS11839" i="23"/>
  <c r="BX11839" i="23" s="1"/>
  <c r="BY11839" i="23" s="1"/>
  <c r="BU11839" i="23"/>
  <c r="BV11839" i="23"/>
  <c r="BQ11840" i="23"/>
  <c r="BR11840" i="23"/>
  <c r="BS11840" i="23"/>
  <c r="BU11840" i="23"/>
  <c r="BV11840" i="23"/>
  <c r="BQ11841" i="23"/>
  <c r="BR11841" i="23"/>
  <c r="BS11841" i="23"/>
  <c r="BX11841" i="23" s="1"/>
  <c r="BY11841" i="23" s="1"/>
  <c r="BU11841" i="23"/>
  <c r="BV11841" i="23"/>
  <c r="BQ11842" i="23"/>
  <c r="BR11842" i="23"/>
  <c r="BS11842" i="23"/>
  <c r="BX11842" i="23" s="1"/>
  <c r="BY11842" i="23" s="1"/>
  <c r="BU11842" i="23"/>
  <c r="BV11842" i="23"/>
  <c r="BQ11843" i="23"/>
  <c r="BR11843" i="23"/>
  <c r="BS11843" i="23"/>
  <c r="BX11843" i="23" s="1"/>
  <c r="BY11843" i="23" s="1"/>
  <c r="BU11843" i="23"/>
  <c r="BV11843" i="23"/>
  <c r="BQ11844" i="23"/>
  <c r="BR11844" i="23"/>
  <c r="BS11844" i="23"/>
  <c r="BX11844" i="23" s="1"/>
  <c r="BY11844" i="23" s="1"/>
  <c r="BU11844" i="23"/>
  <c r="BV11844" i="23"/>
  <c r="BQ11845" i="23"/>
  <c r="BR11845" i="23"/>
  <c r="BS11845" i="23"/>
  <c r="BX11845" i="23" s="1"/>
  <c r="BY11845" i="23" s="1"/>
  <c r="BU11845" i="23"/>
  <c r="BV11845" i="23"/>
  <c r="BQ11846" i="23"/>
  <c r="BR11846" i="23"/>
  <c r="BS11846" i="23"/>
  <c r="BU11846" i="23"/>
  <c r="BV11846" i="23"/>
  <c r="BQ11847" i="23"/>
  <c r="BR11847" i="23"/>
  <c r="BS11847" i="23"/>
  <c r="BX11847" i="23" s="1"/>
  <c r="BY11847" i="23" s="1"/>
  <c r="BU11847" i="23"/>
  <c r="BV11847" i="23"/>
  <c r="BQ11848" i="23"/>
  <c r="BR11848" i="23"/>
  <c r="BS11848" i="23"/>
  <c r="BU11848" i="23"/>
  <c r="BV11848" i="23"/>
  <c r="BQ11849" i="23"/>
  <c r="BR11849" i="23"/>
  <c r="BS11849" i="23"/>
  <c r="BX11849" i="23" s="1"/>
  <c r="BY11849" i="23" s="1"/>
  <c r="BU11849" i="23"/>
  <c r="BV11849" i="23"/>
  <c r="BQ11850" i="23"/>
  <c r="BR11850" i="23"/>
  <c r="BS11850" i="23"/>
  <c r="BX11850" i="23" s="1"/>
  <c r="BY11850" i="23" s="1"/>
  <c r="BU11850" i="23"/>
  <c r="BV11850" i="23"/>
  <c r="BQ11851" i="23"/>
  <c r="BR11851" i="23"/>
  <c r="BS11851" i="23"/>
  <c r="BX11851" i="23" s="1"/>
  <c r="BY11851" i="23" s="1"/>
  <c r="BU11851" i="23"/>
  <c r="BV11851" i="23"/>
  <c r="BQ11852" i="23"/>
  <c r="BR11852" i="23"/>
  <c r="BS11852" i="23"/>
  <c r="BU11852" i="23"/>
  <c r="BV11852" i="23"/>
  <c r="BQ11853" i="23"/>
  <c r="BR11853" i="23"/>
  <c r="BS11853" i="23"/>
  <c r="BX11853" i="23" s="1"/>
  <c r="BY11853" i="23" s="1"/>
  <c r="BU11853" i="23"/>
  <c r="BV11853" i="23"/>
  <c r="BQ11854" i="23"/>
  <c r="BR11854" i="23"/>
  <c r="BS11854" i="23"/>
  <c r="BX11854" i="23" s="1"/>
  <c r="BY11854" i="23" s="1"/>
  <c r="BU11854" i="23"/>
  <c r="BV11854" i="23"/>
  <c r="BQ11855" i="23"/>
  <c r="BR11855" i="23"/>
  <c r="BS11855" i="23"/>
  <c r="BX11855" i="23" s="1"/>
  <c r="BY11855" i="23" s="1"/>
  <c r="BU11855" i="23"/>
  <c r="BV11855" i="23"/>
  <c r="BQ11856" i="23"/>
  <c r="BR11856" i="23"/>
  <c r="BS11856" i="23"/>
  <c r="BX11856" i="23" s="1"/>
  <c r="BY11856" i="23" s="1"/>
  <c r="BU11856" i="23"/>
  <c r="BV11856" i="23"/>
  <c r="BQ11857" i="23"/>
  <c r="BR11857" i="23"/>
  <c r="BS11857" i="23"/>
  <c r="BX11857" i="23" s="1"/>
  <c r="BY11857" i="23" s="1"/>
  <c r="BU11857" i="23"/>
  <c r="BV11857" i="23"/>
  <c r="BQ11858" i="23"/>
  <c r="BR11858" i="23"/>
  <c r="BS11858" i="23"/>
  <c r="BX11858" i="23" s="1"/>
  <c r="BY11858" i="23" s="1"/>
  <c r="BU11858" i="23"/>
  <c r="BV11858" i="23"/>
  <c r="BQ11859" i="23"/>
  <c r="BR11859" i="23"/>
  <c r="BS11859" i="23"/>
  <c r="BX11859" i="23" s="1"/>
  <c r="BY11859" i="23" s="1"/>
  <c r="BU11859" i="23"/>
  <c r="BV11859" i="23"/>
  <c r="BQ11860" i="23"/>
  <c r="BR11860" i="23"/>
  <c r="BS11860" i="23"/>
  <c r="BU11860" i="23"/>
  <c r="BV11860" i="23"/>
  <c r="BQ11861" i="23"/>
  <c r="BR11861" i="23"/>
  <c r="BS11861" i="23"/>
  <c r="BX11861" i="23" s="1"/>
  <c r="BY11861" i="23" s="1"/>
  <c r="BU11861" i="23"/>
  <c r="BV11861" i="23"/>
  <c r="BQ11862" i="23"/>
  <c r="BR11862" i="23"/>
  <c r="BS11862" i="23"/>
  <c r="BX11862" i="23" s="1"/>
  <c r="BY11862" i="23" s="1"/>
  <c r="BU11862" i="23"/>
  <c r="BV11862" i="23"/>
  <c r="BQ11863" i="23"/>
  <c r="BR11863" i="23"/>
  <c r="BS11863" i="23"/>
  <c r="BX11863" i="23" s="1"/>
  <c r="BY11863" i="23" s="1"/>
  <c r="BU11863" i="23"/>
  <c r="BV11863" i="23"/>
  <c r="BQ11864" i="23"/>
  <c r="BR11864" i="23"/>
  <c r="BS11864" i="23"/>
  <c r="BU11864" i="23"/>
  <c r="BV11864" i="23"/>
  <c r="BQ11865" i="23"/>
  <c r="BR11865" i="23"/>
  <c r="BS11865" i="23"/>
  <c r="BX11865" i="23" s="1"/>
  <c r="BY11865" i="23" s="1"/>
  <c r="BU11865" i="23"/>
  <c r="BV11865" i="23"/>
  <c r="BQ11866" i="23"/>
  <c r="BR11866" i="23"/>
  <c r="BS11866" i="23"/>
  <c r="BX11866" i="23" s="1"/>
  <c r="BY11866" i="23" s="1"/>
  <c r="BU11866" i="23"/>
  <c r="BV11866" i="23"/>
  <c r="BQ11867" i="23"/>
  <c r="BR11867" i="23"/>
  <c r="BS11867" i="23"/>
  <c r="BX11867" i="23" s="1"/>
  <c r="BY11867" i="23" s="1"/>
  <c r="BU11867" i="23"/>
  <c r="BV11867" i="23"/>
  <c r="BQ11868" i="23"/>
  <c r="BR11868" i="23"/>
  <c r="BS11868" i="23"/>
  <c r="BX11868" i="23" s="1"/>
  <c r="BY11868" i="23" s="1"/>
  <c r="BU11868" i="23"/>
  <c r="BV11868" i="23"/>
  <c r="BQ11869" i="23"/>
  <c r="BR11869" i="23"/>
  <c r="BS11869" i="23"/>
  <c r="BX11869" i="23" s="1"/>
  <c r="BY11869" i="23" s="1"/>
  <c r="BU11869" i="23"/>
  <c r="BV11869" i="23"/>
  <c r="BQ11870" i="23"/>
  <c r="BR11870" i="23"/>
  <c r="BS11870" i="23"/>
  <c r="BU11870" i="23"/>
  <c r="BV11870" i="23"/>
  <c r="BQ11871" i="23"/>
  <c r="BR11871" i="23"/>
  <c r="BS11871" i="23"/>
  <c r="BX11871" i="23" s="1"/>
  <c r="BY11871" i="23" s="1"/>
  <c r="BU11871" i="23"/>
  <c r="BV11871" i="23"/>
  <c r="BQ11872" i="23"/>
  <c r="BR11872" i="23"/>
  <c r="BS11872" i="23"/>
  <c r="BU11872" i="23"/>
  <c r="BV11872" i="23"/>
  <c r="BQ11873" i="23"/>
  <c r="BR11873" i="23"/>
  <c r="BS11873" i="23"/>
  <c r="BX11873" i="23" s="1"/>
  <c r="BY11873" i="23" s="1"/>
  <c r="BU11873" i="23"/>
  <c r="BV11873" i="23"/>
  <c r="BQ11874" i="23"/>
  <c r="BR11874" i="23"/>
  <c r="BS11874" i="23"/>
  <c r="BX11874" i="23" s="1"/>
  <c r="BY11874" i="23" s="1"/>
  <c r="BU11874" i="23"/>
  <c r="BV11874" i="23"/>
  <c r="BQ11875" i="23"/>
  <c r="BR11875" i="23"/>
  <c r="BS11875" i="23"/>
  <c r="BX11875" i="23" s="1"/>
  <c r="BY11875" i="23" s="1"/>
  <c r="BU11875" i="23"/>
  <c r="BV11875" i="23"/>
  <c r="BQ11876" i="23"/>
  <c r="BR11876" i="23"/>
  <c r="BS11876" i="23"/>
  <c r="BU11876" i="23"/>
  <c r="BV11876" i="23"/>
  <c r="BQ11877" i="23"/>
  <c r="BR11877" i="23"/>
  <c r="BS11877" i="23"/>
  <c r="BX11877" i="23" s="1"/>
  <c r="BY11877" i="23" s="1"/>
  <c r="BU11877" i="23"/>
  <c r="BV11877" i="23"/>
  <c r="BQ11878" i="23"/>
  <c r="BR11878" i="23"/>
  <c r="BS11878" i="23"/>
  <c r="BX11878" i="23" s="1"/>
  <c r="BY11878" i="23" s="1"/>
  <c r="BU11878" i="23"/>
  <c r="BV11878" i="23"/>
  <c r="BQ11879" i="23"/>
  <c r="BR11879" i="23"/>
  <c r="BS11879" i="23"/>
  <c r="BX11879" i="23" s="1"/>
  <c r="BY11879" i="23" s="1"/>
  <c r="BU11879" i="23"/>
  <c r="BV11879" i="23"/>
  <c r="BQ11880" i="23"/>
  <c r="BR11880" i="23"/>
  <c r="BS11880" i="23"/>
  <c r="BX11880" i="23" s="1"/>
  <c r="BY11880" i="23" s="1"/>
  <c r="BU11880" i="23"/>
  <c r="BV11880" i="23"/>
  <c r="BQ11881" i="23"/>
  <c r="BR11881" i="23"/>
  <c r="BS11881" i="23"/>
  <c r="BX11881" i="23" s="1"/>
  <c r="BY11881" i="23" s="1"/>
  <c r="BU11881" i="23"/>
  <c r="BV11881" i="23"/>
  <c r="BQ11882" i="23"/>
  <c r="BR11882" i="23"/>
  <c r="BS11882" i="23"/>
  <c r="BU11882" i="23"/>
  <c r="BV11882" i="23"/>
  <c r="BQ11883" i="23"/>
  <c r="BR11883" i="23"/>
  <c r="BS11883" i="23"/>
  <c r="BX11883" i="23" s="1"/>
  <c r="BY11883" i="23" s="1"/>
  <c r="BU11883" i="23"/>
  <c r="BV11883" i="23"/>
  <c r="BQ11884" i="23"/>
  <c r="BR11884" i="23"/>
  <c r="BS11884" i="23"/>
  <c r="BU11884" i="23"/>
  <c r="BV11884" i="23"/>
  <c r="BQ11885" i="23"/>
  <c r="BR11885" i="23"/>
  <c r="BS11885" i="23"/>
  <c r="BX11885" i="23" s="1"/>
  <c r="BY11885" i="23" s="1"/>
  <c r="BU11885" i="23"/>
  <c r="BV11885" i="23"/>
  <c r="BQ11886" i="23"/>
  <c r="BR11886" i="23"/>
  <c r="BS11886" i="23"/>
  <c r="BX11886" i="23" s="1"/>
  <c r="BY11886" i="23" s="1"/>
  <c r="BU11886" i="23"/>
  <c r="BV11886" i="23"/>
  <c r="BQ11887" i="23"/>
  <c r="BR11887" i="23"/>
  <c r="BS11887" i="23"/>
  <c r="BX11887" i="23" s="1"/>
  <c r="BY11887" i="23" s="1"/>
  <c r="BU11887" i="23"/>
  <c r="BV11887" i="23"/>
  <c r="BQ11888" i="23"/>
  <c r="BR11888" i="23"/>
  <c r="BS11888" i="23"/>
  <c r="BU11888" i="23"/>
  <c r="BV11888" i="23"/>
  <c r="BQ11889" i="23"/>
  <c r="BR11889" i="23"/>
  <c r="BS11889" i="23"/>
  <c r="BX11889" i="23" s="1"/>
  <c r="BY11889" i="23" s="1"/>
  <c r="BU11889" i="23"/>
  <c r="BV11889" i="23"/>
  <c r="BQ11890" i="23"/>
  <c r="BR11890" i="23"/>
  <c r="BS11890" i="23"/>
  <c r="BX11890" i="23" s="1"/>
  <c r="BY11890" i="23" s="1"/>
  <c r="BU11890" i="23"/>
  <c r="BV11890" i="23"/>
  <c r="BQ11891" i="23"/>
  <c r="BR11891" i="23"/>
  <c r="BS11891" i="23"/>
  <c r="BX11891" i="23" s="1"/>
  <c r="BY11891" i="23" s="1"/>
  <c r="BU11891" i="23"/>
  <c r="BV11891" i="23"/>
  <c r="BQ11892" i="23"/>
  <c r="BR11892" i="23"/>
  <c r="BS11892" i="23"/>
  <c r="BX11892" i="23" s="1"/>
  <c r="BY11892" i="23" s="1"/>
  <c r="BU11892" i="23"/>
  <c r="BV11892" i="23"/>
  <c r="BQ11893" i="23"/>
  <c r="BR11893" i="23"/>
  <c r="BS11893" i="23"/>
  <c r="BX11893" i="23" s="1"/>
  <c r="BY11893" i="23" s="1"/>
  <c r="BU11893" i="23"/>
  <c r="BV11893" i="23"/>
  <c r="BQ11894" i="23"/>
  <c r="BR11894" i="23"/>
  <c r="BS11894" i="23"/>
  <c r="BU11894" i="23"/>
  <c r="BV11894" i="23"/>
  <c r="BQ11895" i="23"/>
  <c r="BR11895" i="23"/>
  <c r="BS11895" i="23"/>
  <c r="BX11895" i="23" s="1"/>
  <c r="BY11895" i="23" s="1"/>
  <c r="BU11895" i="23"/>
  <c r="BV11895" i="23"/>
  <c r="BQ11896" i="23"/>
  <c r="BR11896" i="23"/>
  <c r="BS11896" i="23"/>
  <c r="BU11896" i="23"/>
  <c r="BV11896" i="23"/>
  <c r="BQ11897" i="23"/>
  <c r="BR11897" i="23"/>
  <c r="BS11897" i="23"/>
  <c r="BX11897" i="23" s="1"/>
  <c r="BY11897" i="23" s="1"/>
  <c r="BU11897" i="23"/>
  <c r="BV11897" i="23"/>
  <c r="BQ11898" i="23"/>
  <c r="BR11898" i="23"/>
  <c r="BS11898" i="23"/>
  <c r="BX11898" i="23" s="1"/>
  <c r="BY11898" i="23" s="1"/>
  <c r="BU11898" i="23"/>
  <c r="BV11898" i="23"/>
  <c r="BQ11899" i="23"/>
  <c r="BR11899" i="23"/>
  <c r="BS11899" i="23"/>
  <c r="BX11899" i="23" s="1"/>
  <c r="BY11899" i="23" s="1"/>
  <c r="BU11899" i="23"/>
  <c r="BV11899" i="23"/>
  <c r="BQ11900" i="23"/>
  <c r="BR11900" i="23"/>
  <c r="BS11900" i="23"/>
  <c r="BU11900" i="23"/>
  <c r="BV11900" i="23"/>
  <c r="BQ11901" i="23"/>
  <c r="BR11901" i="23"/>
  <c r="BS11901" i="23"/>
  <c r="BX11901" i="23" s="1"/>
  <c r="BY11901" i="23" s="1"/>
  <c r="BU11901" i="23"/>
  <c r="BV11901" i="23"/>
  <c r="BQ11902" i="23"/>
  <c r="BR11902" i="23"/>
  <c r="BS11902" i="23"/>
  <c r="BX11902" i="23" s="1"/>
  <c r="BY11902" i="23" s="1"/>
  <c r="BU11902" i="23"/>
  <c r="BV11902" i="23"/>
  <c r="BQ11903" i="23"/>
  <c r="BR11903" i="23"/>
  <c r="BS11903" i="23"/>
  <c r="BX11903" i="23" s="1"/>
  <c r="BY11903" i="23" s="1"/>
  <c r="BU11903" i="23"/>
  <c r="BV11903" i="23"/>
  <c r="BQ11904" i="23"/>
  <c r="BR11904" i="23"/>
  <c r="BS11904" i="23"/>
  <c r="BX11904" i="23" s="1"/>
  <c r="BY11904" i="23" s="1"/>
  <c r="BU11904" i="23"/>
  <c r="BV11904" i="23"/>
  <c r="BQ11905" i="23"/>
  <c r="BR11905" i="23"/>
  <c r="BS11905" i="23"/>
  <c r="BX11905" i="23" s="1"/>
  <c r="BY11905" i="23" s="1"/>
  <c r="BU11905" i="23"/>
  <c r="BV11905" i="23"/>
  <c r="BQ11906" i="23"/>
  <c r="BR11906" i="23"/>
  <c r="BS11906" i="23"/>
  <c r="BX11906" i="23" s="1"/>
  <c r="BY11906" i="23" s="1"/>
  <c r="BU11906" i="23"/>
  <c r="BV11906" i="23"/>
  <c r="BQ11907" i="23"/>
  <c r="BR11907" i="23"/>
  <c r="BS11907" i="23"/>
  <c r="BX11907" i="23" s="1"/>
  <c r="BY11907" i="23" s="1"/>
  <c r="BU11907" i="23"/>
  <c r="BV11907" i="23"/>
  <c r="BQ11908" i="23"/>
  <c r="BR11908" i="23"/>
  <c r="BS11908" i="23"/>
  <c r="BU11908" i="23"/>
  <c r="BV11908" i="23"/>
  <c r="BQ11909" i="23"/>
  <c r="BR11909" i="23"/>
  <c r="BS11909" i="23"/>
  <c r="BX11909" i="23" s="1"/>
  <c r="BY11909" i="23" s="1"/>
  <c r="BU11909" i="23"/>
  <c r="BV11909" i="23"/>
  <c r="BQ11910" i="23"/>
  <c r="BR11910" i="23"/>
  <c r="BS11910" i="23"/>
  <c r="BX11910" i="23" s="1"/>
  <c r="BY11910" i="23" s="1"/>
  <c r="BU11910" i="23"/>
  <c r="BV11910" i="23"/>
  <c r="BQ11911" i="23"/>
  <c r="BR11911" i="23"/>
  <c r="BS11911" i="23"/>
  <c r="BX11911" i="23" s="1"/>
  <c r="BY11911" i="23" s="1"/>
  <c r="BU11911" i="23"/>
  <c r="BV11911" i="23"/>
  <c r="BQ11912" i="23"/>
  <c r="BR11912" i="23"/>
  <c r="BS11912" i="23"/>
  <c r="BU11912" i="23"/>
  <c r="BV11912" i="23"/>
  <c r="BQ11913" i="23"/>
  <c r="BR11913" i="23"/>
  <c r="BS11913" i="23"/>
  <c r="BX11913" i="23" s="1"/>
  <c r="BY11913" i="23" s="1"/>
  <c r="BU11913" i="23"/>
  <c r="BV11913" i="23"/>
  <c r="BQ11914" i="23"/>
  <c r="BR11914" i="23"/>
  <c r="BS11914" i="23"/>
  <c r="BX11914" i="23" s="1"/>
  <c r="BY11914" i="23" s="1"/>
  <c r="BU11914" i="23"/>
  <c r="BV11914" i="23"/>
  <c r="BQ11915" i="23"/>
  <c r="BR11915" i="23"/>
  <c r="BS11915" i="23"/>
  <c r="BX11915" i="23" s="1"/>
  <c r="BY11915" i="23" s="1"/>
  <c r="BU11915" i="23"/>
  <c r="BV11915" i="23"/>
  <c r="BQ11916" i="23"/>
  <c r="BR11916" i="23"/>
  <c r="BS11916" i="23"/>
  <c r="BX11916" i="23" s="1"/>
  <c r="BY11916" i="23" s="1"/>
  <c r="BU11916" i="23"/>
  <c r="BV11916" i="23"/>
  <c r="BQ11917" i="23"/>
  <c r="BR11917" i="23"/>
  <c r="BS11917" i="23"/>
  <c r="BX11917" i="23" s="1"/>
  <c r="BY11917" i="23" s="1"/>
  <c r="BU11917" i="23"/>
  <c r="BV11917" i="23"/>
  <c r="BQ11918" i="23"/>
  <c r="BR11918" i="23"/>
  <c r="BS11918" i="23"/>
  <c r="BX11918" i="23" s="1"/>
  <c r="BY11918" i="23" s="1"/>
  <c r="BU11918" i="23"/>
  <c r="BV11918" i="23"/>
  <c r="BQ11919" i="23"/>
  <c r="BR11919" i="23"/>
  <c r="BS11919" i="23"/>
  <c r="BX11919" i="23" s="1"/>
  <c r="BY11919" i="23" s="1"/>
  <c r="BU11919" i="23"/>
  <c r="BV11919" i="23"/>
  <c r="BQ11920" i="23"/>
  <c r="BR11920" i="23"/>
  <c r="BS11920" i="23"/>
  <c r="BU11920" i="23"/>
  <c r="BV11920" i="23"/>
  <c r="BQ11921" i="23"/>
  <c r="BR11921" i="23"/>
  <c r="BS11921" i="23"/>
  <c r="BX11921" i="23" s="1"/>
  <c r="BY11921" i="23" s="1"/>
  <c r="BU11921" i="23"/>
  <c r="BV11921" i="23"/>
  <c r="BQ11922" i="23"/>
  <c r="BR11922" i="23"/>
  <c r="BS11922" i="23"/>
  <c r="BX11922" i="23" s="1"/>
  <c r="BY11922" i="23" s="1"/>
  <c r="BU11922" i="23"/>
  <c r="BV11922" i="23"/>
  <c r="BQ11923" i="23"/>
  <c r="BR11923" i="23"/>
  <c r="BS11923" i="23"/>
  <c r="BX11923" i="23" s="1"/>
  <c r="BY11923" i="23" s="1"/>
  <c r="BU11923" i="23"/>
  <c r="BV11923" i="23"/>
  <c r="BQ11924" i="23"/>
  <c r="BR11924" i="23"/>
  <c r="BS11924" i="23"/>
  <c r="BU11924" i="23"/>
  <c r="BV11924" i="23"/>
  <c r="BQ11925" i="23"/>
  <c r="BR11925" i="23"/>
  <c r="BS11925" i="23"/>
  <c r="BX11925" i="23" s="1"/>
  <c r="BY11925" i="23" s="1"/>
  <c r="BU11925" i="23"/>
  <c r="BV11925" i="23"/>
  <c r="BQ11926" i="23"/>
  <c r="BR11926" i="23"/>
  <c r="BS11926" i="23"/>
  <c r="BX11926" i="23" s="1"/>
  <c r="BY11926" i="23" s="1"/>
  <c r="BU11926" i="23"/>
  <c r="BV11926" i="23"/>
  <c r="BQ11927" i="23"/>
  <c r="BR11927" i="23"/>
  <c r="BS11927" i="23"/>
  <c r="BX11927" i="23" s="1"/>
  <c r="BY11927" i="23" s="1"/>
  <c r="BU11927" i="23"/>
  <c r="BV11927" i="23"/>
  <c r="BQ11928" i="23"/>
  <c r="BR11928" i="23"/>
  <c r="BS11928" i="23"/>
  <c r="BX11928" i="23" s="1"/>
  <c r="BY11928" i="23" s="1"/>
  <c r="BU11928" i="23"/>
  <c r="BV11928" i="23"/>
  <c r="BQ11929" i="23"/>
  <c r="BR11929" i="23"/>
  <c r="BS11929" i="23"/>
  <c r="BX11929" i="23" s="1"/>
  <c r="BY11929" i="23" s="1"/>
  <c r="BU11929" i="23"/>
  <c r="BV11929" i="23"/>
  <c r="BQ11930" i="23"/>
  <c r="BR11930" i="23"/>
  <c r="BS11930" i="23"/>
  <c r="BX11930" i="23" s="1"/>
  <c r="BY11930" i="23" s="1"/>
  <c r="BU11930" i="23"/>
  <c r="BV11930" i="23"/>
  <c r="BQ11931" i="23"/>
  <c r="BR11931" i="23"/>
  <c r="BS11931" i="23"/>
  <c r="BX11931" i="23" s="1"/>
  <c r="BY11931" i="23" s="1"/>
  <c r="BU11931" i="23"/>
  <c r="BV11931" i="23"/>
  <c r="BQ11932" i="23"/>
  <c r="BR11932" i="23"/>
  <c r="BS11932" i="23"/>
  <c r="BX11932" i="23" s="1"/>
  <c r="BY11932" i="23" s="1"/>
  <c r="BU11932" i="23"/>
  <c r="BV11932" i="23"/>
  <c r="BQ11933" i="23"/>
  <c r="BR11933" i="23"/>
  <c r="BS11933" i="23"/>
  <c r="BX11933" i="23" s="1"/>
  <c r="BY11933" i="23" s="1"/>
  <c r="BU11933" i="23"/>
  <c r="BV11933" i="23"/>
  <c r="BQ11934" i="23"/>
  <c r="BR11934" i="23"/>
  <c r="BS11934" i="23"/>
  <c r="BX11934" i="23" s="1"/>
  <c r="BY11934" i="23" s="1"/>
  <c r="BU11934" i="23"/>
  <c r="BV11934" i="23"/>
  <c r="BQ11935" i="23"/>
  <c r="BR11935" i="23"/>
  <c r="BS11935" i="23"/>
  <c r="BU11935" i="23"/>
  <c r="BV11935" i="23"/>
  <c r="BQ11936" i="23"/>
  <c r="BR11936" i="23"/>
  <c r="BS11936" i="23"/>
  <c r="BX11936" i="23" s="1"/>
  <c r="BY11936" i="23" s="1"/>
  <c r="BU11936" i="23"/>
  <c r="BV11936" i="23"/>
  <c r="BQ11937" i="23"/>
  <c r="BR11937" i="23"/>
  <c r="BS11937" i="23"/>
  <c r="BX11937" i="23" s="1"/>
  <c r="BY11937" i="23" s="1"/>
  <c r="BU11937" i="23"/>
  <c r="BV11937" i="23"/>
  <c r="BQ11938" i="23"/>
  <c r="BR11938" i="23"/>
  <c r="BS11938" i="23"/>
  <c r="BX11938" i="23" s="1"/>
  <c r="BY11938" i="23" s="1"/>
  <c r="BU11938" i="23"/>
  <c r="BV11938" i="23"/>
  <c r="BQ11939" i="23"/>
  <c r="BR11939" i="23"/>
  <c r="BS11939" i="23"/>
  <c r="BX11939" i="23" s="1"/>
  <c r="BY11939" i="23" s="1"/>
  <c r="BU11939" i="23"/>
  <c r="BV11939" i="23"/>
  <c r="BQ11940" i="23"/>
  <c r="BR11940" i="23"/>
  <c r="BS11940" i="23"/>
  <c r="BX11940" i="23" s="1"/>
  <c r="BY11940" i="23" s="1"/>
  <c r="BU11940" i="23"/>
  <c r="BV11940" i="23"/>
  <c r="BQ11941" i="23"/>
  <c r="BR11941" i="23"/>
  <c r="BS11941" i="23"/>
  <c r="BX11941" i="23" s="1"/>
  <c r="BY11941" i="23" s="1"/>
  <c r="BU11941" i="23"/>
  <c r="BV11941" i="23"/>
  <c r="BQ11942" i="23"/>
  <c r="BR11942" i="23"/>
  <c r="BS11942" i="23"/>
  <c r="BX11942" i="23" s="1"/>
  <c r="BY11942" i="23" s="1"/>
  <c r="BU11942" i="23"/>
  <c r="BV11942" i="23"/>
  <c r="BQ11943" i="23"/>
  <c r="BR11943" i="23"/>
  <c r="BS11943" i="23"/>
  <c r="BX11943" i="23" s="1"/>
  <c r="BY11943" i="23" s="1"/>
  <c r="BU11943" i="23"/>
  <c r="BV11943" i="23"/>
  <c r="BQ11944" i="23"/>
  <c r="BR11944" i="23"/>
  <c r="BS11944" i="23"/>
  <c r="BU11944" i="23"/>
  <c r="BV11944" i="23"/>
  <c r="BQ11945" i="23"/>
  <c r="BR11945" i="23"/>
  <c r="BS11945" i="23"/>
  <c r="BX11945" i="23" s="1"/>
  <c r="BY11945" i="23" s="1"/>
  <c r="BU11945" i="23"/>
  <c r="BV11945" i="23"/>
  <c r="BQ11946" i="23"/>
  <c r="BR11946" i="23"/>
  <c r="BS11946" i="23"/>
  <c r="BX11946" i="23" s="1"/>
  <c r="BY11946" i="23" s="1"/>
  <c r="BU11946" i="23"/>
  <c r="BV11946" i="23"/>
  <c r="BQ11947" i="23"/>
  <c r="BR11947" i="23"/>
  <c r="BS11947" i="23"/>
  <c r="BX11947" i="23" s="1"/>
  <c r="BY11947" i="23" s="1"/>
  <c r="BU11947" i="23"/>
  <c r="BV11947" i="23"/>
  <c r="BQ11948" i="23"/>
  <c r="BR11948" i="23"/>
  <c r="BS11948" i="23"/>
  <c r="BX11948" i="23" s="1"/>
  <c r="BY11948" i="23" s="1"/>
  <c r="BU11948" i="23"/>
  <c r="BV11948" i="23"/>
  <c r="BQ11949" i="23"/>
  <c r="BR11949" i="23"/>
  <c r="BS11949" i="23"/>
  <c r="BX11949" i="23" s="1"/>
  <c r="BY11949" i="23" s="1"/>
  <c r="BU11949" i="23"/>
  <c r="BV11949" i="23"/>
  <c r="BQ11950" i="23"/>
  <c r="BR11950" i="23"/>
  <c r="BS11950" i="23"/>
  <c r="BX11950" i="23" s="1"/>
  <c r="BY11950" i="23" s="1"/>
  <c r="BU11950" i="23"/>
  <c r="BV11950" i="23"/>
  <c r="BQ11951" i="23"/>
  <c r="BR11951" i="23"/>
  <c r="BS11951" i="23"/>
  <c r="BX11951" i="23" s="1"/>
  <c r="BY11951" i="23" s="1"/>
  <c r="BU11951" i="23"/>
  <c r="BV11951" i="23"/>
  <c r="BQ11952" i="23"/>
  <c r="BR11952" i="23"/>
  <c r="BS11952" i="23"/>
  <c r="BX11952" i="23" s="1"/>
  <c r="BY11952" i="23" s="1"/>
  <c r="BU11952" i="23"/>
  <c r="BV11952" i="23"/>
  <c r="BQ11953" i="23"/>
  <c r="BR11953" i="23"/>
  <c r="BS11953" i="23"/>
  <c r="BX11953" i="23" s="1"/>
  <c r="BY11953" i="23" s="1"/>
  <c r="BU11953" i="23"/>
  <c r="BV11953" i="23"/>
  <c r="BQ11954" i="23"/>
  <c r="BR11954" i="23"/>
  <c r="BS11954" i="23"/>
  <c r="BU11954" i="23"/>
  <c r="BV11954" i="23"/>
  <c r="BQ11955" i="23"/>
  <c r="BR11955" i="23"/>
  <c r="BS11955" i="23"/>
  <c r="BX11955" i="23" s="1"/>
  <c r="BY11955" i="23" s="1"/>
  <c r="BU11955" i="23"/>
  <c r="BV11955" i="23"/>
  <c r="BQ11956" i="23"/>
  <c r="BR11956" i="23"/>
  <c r="BS11956" i="23"/>
  <c r="BU11956" i="23"/>
  <c r="BV11956" i="23"/>
  <c r="BQ11957" i="23"/>
  <c r="BR11957" i="23"/>
  <c r="BS11957" i="23"/>
  <c r="BX11957" i="23" s="1"/>
  <c r="BY11957" i="23" s="1"/>
  <c r="BU11957" i="23"/>
  <c r="BV11957" i="23"/>
  <c r="BQ11958" i="23"/>
  <c r="BR11958" i="23"/>
  <c r="BS11958" i="23"/>
  <c r="BX11958" i="23" s="1"/>
  <c r="BY11958" i="23" s="1"/>
  <c r="BU11958" i="23"/>
  <c r="BV11958" i="23"/>
  <c r="BQ11959" i="23"/>
  <c r="BR11959" i="23"/>
  <c r="BS11959" i="23"/>
  <c r="BX11959" i="23" s="1"/>
  <c r="BY11959" i="23" s="1"/>
  <c r="BU11959" i="23"/>
  <c r="BV11959" i="23"/>
  <c r="BQ11960" i="23"/>
  <c r="BR11960" i="23"/>
  <c r="BS11960" i="23"/>
  <c r="BX11960" i="23" s="1"/>
  <c r="BY11960" i="23" s="1"/>
  <c r="BU11960" i="23"/>
  <c r="BV11960" i="23"/>
  <c r="BQ11961" i="23"/>
  <c r="BR11961" i="23"/>
  <c r="BS11961" i="23"/>
  <c r="BX11961" i="23" s="1"/>
  <c r="BY11961" i="23" s="1"/>
  <c r="BU11961" i="23"/>
  <c r="BV11961" i="23"/>
  <c r="BQ11962" i="23"/>
  <c r="BR11962" i="23"/>
  <c r="BS11962" i="23"/>
  <c r="BX11962" i="23" s="1"/>
  <c r="BY11962" i="23" s="1"/>
  <c r="BU11962" i="23"/>
  <c r="BV11962" i="23"/>
  <c r="BQ11963" i="23"/>
  <c r="BR11963" i="23"/>
  <c r="BS11963" i="23"/>
  <c r="BX11963" i="23" s="1"/>
  <c r="BY11963" i="23" s="1"/>
  <c r="BU11963" i="23"/>
  <c r="BV11963" i="23"/>
  <c r="BQ11964" i="23"/>
  <c r="BR11964" i="23"/>
  <c r="BS11964" i="23"/>
  <c r="BX11964" i="23" s="1"/>
  <c r="BY11964" i="23" s="1"/>
  <c r="BU11964" i="23"/>
  <c r="BV11964" i="23"/>
  <c r="BQ11965" i="23"/>
  <c r="BR11965" i="23"/>
  <c r="BS11965" i="23"/>
  <c r="BX11965" i="23" s="1"/>
  <c r="BY11965" i="23" s="1"/>
  <c r="BU11965" i="23"/>
  <c r="BV11965" i="23"/>
  <c r="BQ11966" i="23"/>
  <c r="BR11966" i="23"/>
  <c r="BS11966" i="23"/>
  <c r="BU11966" i="23"/>
  <c r="BV11966" i="23"/>
  <c r="BQ11967" i="23"/>
  <c r="BR11967" i="23"/>
  <c r="BS11967" i="23"/>
  <c r="BX11967" i="23" s="1"/>
  <c r="BY11967" i="23" s="1"/>
  <c r="BU11967" i="23"/>
  <c r="BV11967" i="23"/>
  <c r="BQ11968" i="23"/>
  <c r="BR11968" i="23"/>
  <c r="BS11968" i="23"/>
  <c r="BX11968" i="23" s="1"/>
  <c r="BY11968" i="23" s="1"/>
  <c r="BU11968" i="23"/>
  <c r="BV11968" i="23"/>
  <c r="BQ11969" i="23"/>
  <c r="BR11969" i="23"/>
  <c r="BS11969" i="23"/>
  <c r="BX11969" i="23" s="1"/>
  <c r="BY11969" i="23" s="1"/>
  <c r="BU11969" i="23"/>
  <c r="BV11969" i="23"/>
  <c r="BQ11970" i="23"/>
  <c r="BR11970" i="23"/>
  <c r="BS11970" i="23"/>
  <c r="BX11970" i="23" s="1"/>
  <c r="BY11970" i="23" s="1"/>
  <c r="BU11970" i="23"/>
  <c r="BV11970" i="23"/>
  <c r="BQ11971" i="23"/>
  <c r="BR11971" i="23"/>
  <c r="BS11971" i="23"/>
  <c r="BX11971" i="23" s="1"/>
  <c r="BY11971" i="23" s="1"/>
  <c r="BU11971" i="23"/>
  <c r="BV11971" i="23"/>
  <c r="BQ11972" i="23"/>
  <c r="BR11972" i="23"/>
  <c r="BS11972" i="23"/>
  <c r="BX11972" i="23" s="1"/>
  <c r="BY11972" i="23" s="1"/>
  <c r="BU11972" i="23"/>
  <c r="BV11972" i="23"/>
  <c r="BQ11973" i="23"/>
  <c r="BR11973" i="23"/>
  <c r="BS11973" i="23"/>
  <c r="BX11973" i="23" s="1"/>
  <c r="BY11973" i="23" s="1"/>
  <c r="BU11973" i="23"/>
  <c r="BV11973" i="23"/>
  <c r="BQ11974" i="23"/>
  <c r="BR11974" i="23"/>
  <c r="BS11974" i="23"/>
  <c r="BX11974" i="23" s="1"/>
  <c r="BY11974" i="23" s="1"/>
  <c r="BU11974" i="23"/>
  <c r="BV11974" i="23"/>
  <c r="BQ11975" i="23"/>
  <c r="BR11975" i="23"/>
  <c r="BS11975" i="23"/>
  <c r="BX11975" i="23" s="1"/>
  <c r="BY11975" i="23" s="1"/>
  <c r="BU11975" i="23"/>
  <c r="BV11975" i="23"/>
  <c r="BQ11976" i="23"/>
  <c r="BR11976" i="23"/>
  <c r="BS11976" i="23"/>
  <c r="BX11976" i="23" s="1"/>
  <c r="BY11976" i="23" s="1"/>
  <c r="BU11976" i="23"/>
  <c r="BV11976" i="23"/>
  <c r="BQ11977" i="23"/>
  <c r="BR11977" i="23"/>
  <c r="BS11977" i="23"/>
  <c r="BX11977" i="23" s="1"/>
  <c r="BY11977" i="23" s="1"/>
  <c r="BU11977" i="23"/>
  <c r="BV11977" i="23"/>
  <c r="BQ11978" i="23"/>
  <c r="BR11978" i="23"/>
  <c r="BS11978" i="23"/>
  <c r="BU11978" i="23"/>
  <c r="BV11978" i="23"/>
  <c r="BQ11979" i="23"/>
  <c r="BR11979" i="23"/>
  <c r="BS11979" i="23"/>
  <c r="BX11979" i="23" s="1"/>
  <c r="BY11979" i="23" s="1"/>
  <c r="BU11979" i="23"/>
  <c r="BV11979" i="23"/>
  <c r="BQ11980" i="23"/>
  <c r="BR11980" i="23"/>
  <c r="BS11980" i="23"/>
  <c r="BU11980" i="23"/>
  <c r="BV11980" i="23"/>
  <c r="BQ11981" i="23"/>
  <c r="BR11981" i="23"/>
  <c r="BS11981" i="23"/>
  <c r="BX11981" i="23" s="1"/>
  <c r="BY11981" i="23" s="1"/>
  <c r="BU11981" i="23"/>
  <c r="BV11981" i="23"/>
  <c r="BQ11982" i="23"/>
  <c r="BR11982" i="23"/>
  <c r="BS11982" i="23"/>
  <c r="BX11982" i="23" s="1"/>
  <c r="BY11982" i="23" s="1"/>
  <c r="BU11982" i="23"/>
  <c r="BV11982" i="23"/>
  <c r="BQ11983" i="23"/>
  <c r="BR11983" i="23"/>
  <c r="BS11983" i="23"/>
  <c r="BX11983" i="23" s="1"/>
  <c r="BY11983" i="23" s="1"/>
  <c r="BU11983" i="23"/>
  <c r="BV11983" i="23"/>
  <c r="BQ11984" i="23"/>
  <c r="BR11984" i="23"/>
  <c r="BS11984" i="23"/>
  <c r="BX11984" i="23" s="1"/>
  <c r="BY11984" i="23" s="1"/>
  <c r="BU11984" i="23"/>
  <c r="BV11984" i="23"/>
  <c r="BQ11985" i="23"/>
  <c r="BR11985" i="23"/>
  <c r="BS11985" i="23"/>
  <c r="BX11985" i="23" s="1"/>
  <c r="BY11985" i="23" s="1"/>
  <c r="BU11985" i="23"/>
  <c r="BV11985" i="23"/>
  <c r="BQ11986" i="23"/>
  <c r="BR11986" i="23"/>
  <c r="BS11986" i="23"/>
  <c r="BX11986" i="23" s="1"/>
  <c r="BY11986" i="23" s="1"/>
  <c r="BU11986" i="23"/>
  <c r="BV11986" i="23"/>
  <c r="BQ11987" i="23"/>
  <c r="BR11987" i="23"/>
  <c r="BS11987" i="23"/>
  <c r="BX11987" i="23" s="1"/>
  <c r="BY11987" i="23" s="1"/>
  <c r="BU11987" i="23"/>
  <c r="BV11987" i="23"/>
  <c r="BQ11988" i="23"/>
  <c r="BR11988" i="23"/>
  <c r="BS11988" i="23"/>
  <c r="BX11988" i="23" s="1"/>
  <c r="BY11988" i="23" s="1"/>
  <c r="BU11988" i="23"/>
  <c r="BV11988" i="23"/>
  <c r="BQ11989" i="23"/>
  <c r="BR11989" i="23"/>
  <c r="BS11989" i="23"/>
  <c r="BX11989" i="23" s="1"/>
  <c r="BY11989" i="23" s="1"/>
  <c r="BU11989" i="23"/>
  <c r="BV11989" i="23"/>
  <c r="BQ11990" i="23"/>
  <c r="BR11990" i="23"/>
  <c r="BS11990" i="23"/>
  <c r="BU11990" i="23"/>
  <c r="BV11990" i="23"/>
  <c r="BQ11991" i="23"/>
  <c r="BR11991" i="23"/>
  <c r="BS11991" i="23"/>
  <c r="BX11991" i="23" s="1"/>
  <c r="BY11991" i="23" s="1"/>
  <c r="BU11991" i="23"/>
  <c r="BV11991" i="23"/>
  <c r="BQ11992" i="23"/>
  <c r="BR11992" i="23"/>
  <c r="BS11992" i="23"/>
  <c r="BX11992" i="23" s="1"/>
  <c r="BY11992" i="23" s="1"/>
  <c r="BU11992" i="23"/>
  <c r="BV11992" i="23"/>
  <c r="BQ11993" i="23"/>
  <c r="BR11993" i="23"/>
  <c r="BS11993" i="23"/>
  <c r="BX11993" i="23" s="1"/>
  <c r="BY11993" i="23" s="1"/>
  <c r="BU11993" i="23"/>
  <c r="BV11993" i="23"/>
  <c r="BQ11994" i="23"/>
  <c r="BR11994" i="23"/>
  <c r="BS11994" i="23"/>
  <c r="BX11994" i="23" s="1"/>
  <c r="BY11994" i="23" s="1"/>
  <c r="BU11994" i="23"/>
  <c r="BV11994" i="23"/>
  <c r="BQ11995" i="23"/>
  <c r="BR11995" i="23"/>
  <c r="BS11995" i="23"/>
  <c r="BX11995" i="23" s="1"/>
  <c r="BY11995" i="23" s="1"/>
  <c r="BU11995" i="23"/>
  <c r="BV11995" i="23"/>
  <c r="BQ11996" i="23"/>
  <c r="BR11996" i="23"/>
  <c r="BS11996" i="23"/>
  <c r="BX11996" i="23" s="1"/>
  <c r="BY11996" i="23" s="1"/>
  <c r="BU11996" i="23"/>
  <c r="BV11996" i="23"/>
  <c r="BQ11997" i="23"/>
  <c r="BR11997" i="23"/>
  <c r="BS11997" i="23"/>
  <c r="BU11997" i="23"/>
  <c r="BV11997" i="23"/>
  <c r="BQ11998" i="23"/>
  <c r="BR11998" i="23"/>
  <c r="BS11998" i="23"/>
  <c r="BX11998" i="23" s="1"/>
  <c r="BY11998" i="23" s="1"/>
  <c r="BU11998" i="23"/>
  <c r="BV11998" i="23"/>
  <c r="BQ11999" i="23"/>
  <c r="BR11999" i="23"/>
  <c r="BS11999" i="23"/>
  <c r="BX11999" i="23" s="1"/>
  <c r="BY11999" i="23" s="1"/>
  <c r="BU11999" i="23"/>
  <c r="BV11999" i="23"/>
  <c r="BQ12000" i="23"/>
  <c r="BR12000" i="23"/>
  <c r="BS12000" i="23"/>
  <c r="BX12000" i="23" s="1"/>
  <c r="BY12000" i="23" s="1"/>
  <c r="BU12000" i="23"/>
  <c r="BV12000" i="23"/>
  <c r="BQ12001" i="23"/>
  <c r="BR12001" i="23"/>
  <c r="BS12001" i="23"/>
  <c r="BX12001" i="23" s="1"/>
  <c r="BY12001" i="23" s="1"/>
  <c r="BU12001" i="23"/>
  <c r="BV12001" i="23"/>
  <c r="BQ12002" i="23"/>
  <c r="BR12002" i="23"/>
  <c r="BS12002" i="23"/>
  <c r="BU12002" i="23"/>
  <c r="BV12002" i="23"/>
  <c r="BQ12003" i="23"/>
  <c r="BR12003" i="23"/>
  <c r="BS12003" i="23"/>
  <c r="BX12003" i="23" s="1"/>
  <c r="BY12003" i="23" s="1"/>
  <c r="BU12003" i="23"/>
  <c r="BV12003" i="23"/>
  <c r="BQ12004" i="23"/>
  <c r="BR12004" i="23"/>
  <c r="BS12004" i="23"/>
  <c r="BX12004" i="23" s="1"/>
  <c r="BY12004" i="23" s="1"/>
  <c r="BU12004" i="23"/>
  <c r="BV12004" i="23"/>
  <c r="BQ12005" i="23"/>
  <c r="BR12005" i="23"/>
  <c r="BS12005" i="23"/>
  <c r="BX12005" i="23" s="1"/>
  <c r="BY12005" i="23" s="1"/>
  <c r="BU12005" i="23"/>
  <c r="BV12005" i="23"/>
  <c r="BQ12006" i="23"/>
  <c r="BR12006" i="23"/>
  <c r="BS12006" i="23"/>
  <c r="BX12006" i="23" s="1"/>
  <c r="BY12006" i="23" s="1"/>
  <c r="BU12006" i="23"/>
  <c r="BV12006" i="23"/>
  <c r="BQ12007" i="23"/>
  <c r="BR12007" i="23"/>
  <c r="BS12007" i="23"/>
  <c r="BX12007" i="23" s="1"/>
  <c r="BY12007" i="23" s="1"/>
  <c r="BU12007" i="23"/>
  <c r="BV12007" i="23"/>
  <c r="BQ12008" i="23"/>
  <c r="BR12008" i="23"/>
  <c r="BS12008" i="23"/>
  <c r="BX12008" i="23" s="1"/>
  <c r="BY12008" i="23" s="1"/>
  <c r="BU12008" i="23"/>
  <c r="BV12008" i="23"/>
  <c r="BQ12009" i="23"/>
  <c r="BR12009" i="23"/>
  <c r="BS12009" i="23"/>
  <c r="BU12009" i="23"/>
  <c r="BV12009" i="23"/>
  <c r="BQ12010" i="23"/>
  <c r="BR12010" i="23"/>
  <c r="BS12010" i="23"/>
  <c r="BX12010" i="23" s="1"/>
  <c r="BY12010" i="23" s="1"/>
  <c r="BU12010" i="23"/>
  <c r="BV12010" i="23"/>
  <c r="BQ12011" i="23"/>
  <c r="BR12011" i="23"/>
  <c r="BS12011" i="23"/>
  <c r="BX12011" i="23" s="1"/>
  <c r="BY12011" i="23" s="1"/>
  <c r="BU12011" i="23"/>
  <c r="BV12011" i="23"/>
  <c r="BQ12012" i="23"/>
  <c r="BR12012" i="23"/>
  <c r="BS12012" i="23"/>
  <c r="BX12012" i="23" s="1"/>
  <c r="BY12012" i="23" s="1"/>
  <c r="BU12012" i="23"/>
  <c r="BV12012" i="23"/>
  <c r="BQ12013" i="23"/>
  <c r="BR12013" i="23"/>
  <c r="BS12013" i="23"/>
  <c r="BX12013" i="23" s="1"/>
  <c r="BY12013" i="23" s="1"/>
  <c r="BU12013" i="23"/>
  <c r="BV12013" i="23"/>
  <c r="BQ12014" i="23"/>
  <c r="BR12014" i="23"/>
  <c r="BS12014" i="23"/>
  <c r="BU12014" i="23"/>
  <c r="BV12014" i="23"/>
  <c r="BQ12015" i="23"/>
  <c r="BR12015" i="23"/>
  <c r="BS12015" i="23"/>
  <c r="BX12015" i="23" s="1"/>
  <c r="BY12015" i="23" s="1"/>
  <c r="BU12015" i="23"/>
  <c r="BV12015" i="23"/>
  <c r="BQ12016" i="23"/>
  <c r="BR12016" i="23"/>
  <c r="BS12016" i="23"/>
  <c r="BU12016" i="23"/>
  <c r="BV12016" i="23"/>
  <c r="BQ12017" i="23"/>
  <c r="BR12017" i="23"/>
  <c r="BS12017" i="23"/>
  <c r="BX12017" i="23" s="1"/>
  <c r="BY12017" i="23" s="1"/>
  <c r="BU12017" i="23"/>
  <c r="BV12017" i="23"/>
  <c r="BQ12018" i="23"/>
  <c r="BR12018" i="23"/>
  <c r="BS12018" i="23"/>
  <c r="BX12018" i="23" s="1"/>
  <c r="BY12018" i="23" s="1"/>
  <c r="BU12018" i="23"/>
  <c r="BV12018" i="23"/>
  <c r="BQ12019" i="23"/>
  <c r="BR12019" i="23"/>
  <c r="BS12019" i="23"/>
  <c r="BU12019" i="23"/>
  <c r="BV12019" i="23"/>
  <c r="BQ12020" i="23"/>
  <c r="BR12020" i="23"/>
  <c r="BS12020" i="23"/>
  <c r="BX12020" i="23" s="1"/>
  <c r="BY12020" i="23" s="1"/>
  <c r="BU12020" i="23"/>
  <c r="BV12020" i="23"/>
  <c r="BQ12021" i="23"/>
  <c r="BR12021" i="23"/>
  <c r="BS12021" i="23"/>
  <c r="BX12021" i="23" s="1"/>
  <c r="BY12021" i="23" s="1"/>
  <c r="BU12021" i="23"/>
  <c r="BV12021" i="23"/>
  <c r="BQ12022" i="23"/>
  <c r="BR12022" i="23"/>
  <c r="BS12022" i="23"/>
  <c r="BX12022" i="23" s="1"/>
  <c r="BY12022" i="23" s="1"/>
  <c r="BU12022" i="23"/>
  <c r="BV12022" i="23"/>
  <c r="BQ12023" i="23"/>
  <c r="BR12023" i="23"/>
  <c r="BS12023" i="23"/>
  <c r="BX12023" i="23" s="1"/>
  <c r="BY12023" i="23" s="1"/>
  <c r="BU12023" i="23"/>
  <c r="BV12023" i="23"/>
  <c r="BQ12024" i="23"/>
  <c r="BR12024" i="23"/>
  <c r="BS12024" i="23"/>
  <c r="BX12024" i="23" s="1"/>
  <c r="BY12024" i="23" s="1"/>
  <c r="BU12024" i="23"/>
  <c r="BV12024" i="23"/>
  <c r="BQ12025" i="23"/>
  <c r="BR12025" i="23"/>
  <c r="BS12025" i="23"/>
  <c r="BX12025" i="23" s="1"/>
  <c r="BY12025" i="23" s="1"/>
  <c r="BU12025" i="23"/>
  <c r="BV12025" i="23"/>
  <c r="BQ12026" i="23"/>
  <c r="BR12026" i="23"/>
  <c r="BS12026" i="23"/>
  <c r="BU12026" i="23"/>
  <c r="BV12026" i="23"/>
  <c r="BQ12027" i="23"/>
  <c r="BR12027" i="23"/>
  <c r="BS12027" i="23"/>
  <c r="BX12027" i="23" s="1"/>
  <c r="BY12027" i="23" s="1"/>
  <c r="BU12027" i="23"/>
  <c r="BV12027" i="23"/>
  <c r="BQ12028" i="23"/>
  <c r="BR12028" i="23"/>
  <c r="BS12028" i="23"/>
  <c r="BU12028" i="23"/>
  <c r="BV12028" i="23"/>
  <c r="BQ12029" i="23"/>
  <c r="BR12029" i="23"/>
  <c r="BS12029" i="23"/>
  <c r="BX12029" i="23" s="1"/>
  <c r="BY12029" i="23" s="1"/>
  <c r="BU12029" i="23"/>
  <c r="BV12029" i="23"/>
  <c r="BQ12030" i="23"/>
  <c r="BR12030" i="23"/>
  <c r="BS12030" i="23"/>
  <c r="BX12030" i="23" s="1"/>
  <c r="BY12030" i="23" s="1"/>
  <c r="BU12030" i="23"/>
  <c r="BV12030" i="23"/>
  <c r="BQ12031" i="23"/>
  <c r="BR12031" i="23"/>
  <c r="BS12031" i="23"/>
  <c r="BX12031" i="23" s="1"/>
  <c r="BY12031" i="23" s="1"/>
  <c r="BU12031" i="23"/>
  <c r="BV12031" i="23"/>
  <c r="BQ12032" i="23"/>
  <c r="BR12032" i="23"/>
  <c r="BS12032" i="23"/>
  <c r="BX12032" i="23" s="1"/>
  <c r="BY12032" i="23" s="1"/>
  <c r="BU12032" i="23"/>
  <c r="BV12032" i="23"/>
  <c r="BQ12033" i="23"/>
  <c r="BR12033" i="23"/>
  <c r="BS12033" i="23"/>
  <c r="BX12033" i="23" s="1"/>
  <c r="BY12033" i="23" s="1"/>
  <c r="BU12033" i="23"/>
  <c r="BV12033" i="23"/>
  <c r="BQ12034" i="23"/>
  <c r="BR12034" i="23"/>
  <c r="BS12034" i="23"/>
  <c r="BX12034" i="23" s="1"/>
  <c r="BY12034" i="23" s="1"/>
  <c r="BU12034" i="23"/>
  <c r="BV12034" i="23"/>
  <c r="BQ12035" i="23"/>
  <c r="BR12035" i="23"/>
  <c r="BS12035" i="23"/>
  <c r="BX12035" i="23" s="1"/>
  <c r="BY12035" i="23" s="1"/>
  <c r="BU12035" i="23"/>
  <c r="BV12035" i="23"/>
  <c r="BQ12036" i="23"/>
  <c r="BR12036" i="23"/>
  <c r="BS12036" i="23"/>
  <c r="BX12036" i="23" s="1"/>
  <c r="BY12036" i="23" s="1"/>
  <c r="BU12036" i="23"/>
  <c r="BV12036" i="23"/>
  <c r="BQ12037" i="23"/>
  <c r="BR12037" i="23"/>
  <c r="BS12037" i="23"/>
  <c r="BX12037" i="23" s="1"/>
  <c r="BY12037" i="23" s="1"/>
  <c r="BU12037" i="23"/>
  <c r="BV12037" i="23"/>
  <c r="BQ12038" i="23"/>
  <c r="BR12038" i="23"/>
  <c r="BS12038" i="23"/>
  <c r="BX12038" i="23" s="1"/>
  <c r="BY12038" i="23" s="1"/>
  <c r="BU12038" i="23"/>
  <c r="BV12038" i="23"/>
  <c r="BQ12039" i="23"/>
  <c r="BR12039" i="23"/>
  <c r="BS12039" i="23"/>
  <c r="BX12039" i="23" s="1"/>
  <c r="BY12039" i="23" s="1"/>
  <c r="BU12039" i="23"/>
  <c r="BV12039" i="23"/>
  <c r="BQ12040" i="23"/>
  <c r="BR12040" i="23"/>
  <c r="BS12040" i="23"/>
  <c r="BX12040" i="23" s="1"/>
  <c r="BY12040" i="23" s="1"/>
  <c r="BU12040" i="23"/>
  <c r="BV12040" i="23"/>
  <c r="BQ12041" i="23"/>
  <c r="BR12041" i="23"/>
  <c r="BS12041" i="23"/>
  <c r="BX12041" i="23" s="1"/>
  <c r="BY12041" i="23" s="1"/>
  <c r="BU12041" i="23"/>
  <c r="BV12041" i="23"/>
  <c r="BQ12042" i="23"/>
  <c r="BR12042" i="23"/>
  <c r="BS12042" i="23"/>
  <c r="BX12042" i="23" s="1"/>
  <c r="BY12042" i="23" s="1"/>
  <c r="BU12042" i="23"/>
  <c r="BV12042" i="23"/>
  <c r="BQ12043" i="23"/>
  <c r="BR12043" i="23"/>
  <c r="BS12043" i="23"/>
  <c r="BX12043" i="23" s="1"/>
  <c r="BY12043" i="23" s="1"/>
  <c r="BU12043" i="23"/>
  <c r="BV12043" i="23"/>
  <c r="BQ12044" i="23"/>
  <c r="BR12044" i="23"/>
  <c r="BS12044" i="23"/>
  <c r="BX12044" i="23" s="1"/>
  <c r="BY12044" i="23" s="1"/>
  <c r="BU12044" i="23"/>
  <c r="BV12044" i="23"/>
  <c r="BQ12045" i="23"/>
  <c r="BR12045" i="23"/>
  <c r="BS12045" i="23"/>
  <c r="BX12045" i="23" s="1"/>
  <c r="BY12045" i="23" s="1"/>
  <c r="BU12045" i="23"/>
  <c r="BV12045" i="23"/>
  <c r="BQ12046" i="23"/>
  <c r="BR12046" i="23"/>
  <c r="BS12046" i="23"/>
  <c r="BX12046" i="23" s="1"/>
  <c r="BY12046" i="23" s="1"/>
  <c r="BU12046" i="23"/>
  <c r="BV12046" i="23"/>
  <c r="BQ12047" i="23"/>
  <c r="BR12047" i="23"/>
  <c r="BS12047" i="23"/>
  <c r="BX12047" i="23" s="1"/>
  <c r="BY12047" i="23" s="1"/>
  <c r="BU12047" i="23"/>
  <c r="BV12047" i="23"/>
  <c r="BQ12048" i="23"/>
  <c r="BR12048" i="23"/>
  <c r="BS12048" i="23"/>
  <c r="BX12048" i="23" s="1"/>
  <c r="BY12048" i="23" s="1"/>
  <c r="BU12048" i="23"/>
  <c r="BV12048" i="23"/>
  <c r="BQ12049" i="23"/>
  <c r="BR12049" i="23"/>
  <c r="BS12049" i="23"/>
  <c r="BX12049" i="23" s="1"/>
  <c r="BY12049" i="23" s="1"/>
  <c r="BU12049" i="23"/>
  <c r="BV12049" i="23"/>
  <c r="BQ12050" i="23"/>
  <c r="BR12050" i="23"/>
  <c r="BS12050" i="23"/>
  <c r="BX12050" i="23" s="1"/>
  <c r="BY12050" i="23" s="1"/>
  <c r="BU12050" i="23"/>
  <c r="BV12050" i="23"/>
  <c r="BQ12051" i="23"/>
  <c r="BR12051" i="23"/>
  <c r="BS12051" i="23"/>
  <c r="BX12051" i="23" s="1"/>
  <c r="BY12051" i="23" s="1"/>
  <c r="BU12051" i="23"/>
  <c r="BV12051" i="23"/>
  <c r="BQ12052" i="23"/>
  <c r="BR12052" i="23"/>
  <c r="BS12052" i="23"/>
  <c r="BU12052" i="23"/>
  <c r="BV12052" i="23"/>
  <c r="BQ12053" i="23"/>
  <c r="BR12053" i="23"/>
  <c r="BS12053" i="23"/>
  <c r="BX12053" i="23" s="1"/>
  <c r="BY12053" i="23" s="1"/>
  <c r="BU12053" i="23"/>
  <c r="BV12053" i="23"/>
  <c r="BQ12054" i="23"/>
  <c r="BR12054" i="23"/>
  <c r="BS12054" i="23"/>
  <c r="BX12054" i="23" s="1"/>
  <c r="BY12054" i="23" s="1"/>
  <c r="BU12054" i="23"/>
  <c r="BV12054" i="23"/>
  <c r="BQ12055" i="23"/>
  <c r="BR12055" i="23"/>
  <c r="BS12055" i="23"/>
  <c r="BX12055" i="23" s="1"/>
  <c r="BY12055" i="23" s="1"/>
  <c r="BU12055" i="23"/>
  <c r="BV12055" i="23"/>
  <c r="BQ12056" i="23"/>
  <c r="BR12056" i="23"/>
  <c r="BS12056" i="23"/>
  <c r="BX12056" i="23" s="1"/>
  <c r="BY12056" i="23" s="1"/>
  <c r="BU12056" i="23"/>
  <c r="BV12056" i="23"/>
  <c r="BQ12057" i="23"/>
  <c r="BR12057" i="23"/>
  <c r="BS12057" i="23"/>
  <c r="BX12057" i="23" s="1"/>
  <c r="BY12057" i="23" s="1"/>
  <c r="BU12057" i="23"/>
  <c r="BV12057" i="23"/>
  <c r="BQ12058" i="23"/>
  <c r="BR12058" i="23"/>
  <c r="BS12058" i="23"/>
  <c r="BX12058" i="23" s="1"/>
  <c r="BY12058" i="23" s="1"/>
  <c r="BU12058" i="23"/>
  <c r="BV12058" i="23"/>
  <c r="BQ12059" i="23"/>
  <c r="BR12059" i="23"/>
  <c r="BS12059" i="23"/>
  <c r="BX12059" i="23" s="1"/>
  <c r="BY12059" i="23" s="1"/>
  <c r="BU12059" i="23"/>
  <c r="BV12059" i="23"/>
  <c r="BQ12060" i="23"/>
  <c r="BR12060" i="23"/>
  <c r="BS12060" i="23"/>
  <c r="BX12060" i="23" s="1"/>
  <c r="BY12060" i="23" s="1"/>
  <c r="BU12060" i="23"/>
  <c r="BV12060" i="23"/>
  <c r="BQ12061" i="23"/>
  <c r="BR12061" i="23"/>
  <c r="BS12061" i="23"/>
  <c r="BX12061" i="23" s="1"/>
  <c r="BY12061" i="23" s="1"/>
  <c r="BU12061" i="23"/>
  <c r="BV12061" i="23"/>
  <c r="BQ12062" i="23"/>
  <c r="BR12062" i="23"/>
  <c r="BS12062" i="23"/>
  <c r="BX12062" i="23" s="1"/>
  <c r="BY12062" i="23" s="1"/>
  <c r="BU12062" i="23"/>
  <c r="BV12062" i="23"/>
  <c r="BQ12063" i="23"/>
  <c r="BR12063" i="23"/>
  <c r="BS12063" i="23"/>
  <c r="BX12063" i="23" s="1"/>
  <c r="BY12063" i="23" s="1"/>
  <c r="BU12063" i="23"/>
  <c r="BV12063" i="23"/>
  <c r="BQ12064" i="23"/>
  <c r="BR12064" i="23"/>
  <c r="BS12064" i="23"/>
  <c r="BU12064" i="23"/>
  <c r="BV12064" i="23"/>
  <c r="BQ12065" i="23"/>
  <c r="BR12065" i="23"/>
  <c r="BS12065" i="23"/>
  <c r="BX12065" i="23" s="1"/>
  <c r="BY12065" i="23" s="1"/>
  <c r="BU12065" i="23"/>
  <c r="BV12065" i="23"/>
  <c r="BQ12066" i="23"/>
  <c r="BR12066" i="23"/>
  <c r="BS12066" i="23"/>
  <c r="BX12066" i="23" s="1"/>
  <c r="BY12066" i="23" s="1"/>
  <c r="BU12066" i="23"/>
  <c r="BV12066" i="23"/>
  <c r="BQ12067" i="23"/>
  <c r="BR12067" i="23"/>
  <c r="BS12067" i="23"/>
  <c r="BX12067" i="23" s="1"/>
  <c r="BY12067" i="23" s="1"/>
  <c r="BU12067" i="23"/>
  <c r="BV12067" i="23"/>
  <c r="BQ12068" i="23"/>
  <c r="BR12068" i="23"/>
  <c r="BS12068" i="23"/>
  <c r="BX12068" i="23" s="1"/>
  <c r="BY12068" i="23" s="1"/>
  <c r="BU12068" i="23"/>
  <c r="BV12068" i="23"/>
  <c r="BQ12069" i="23"/>
  <c r="BR12069" i="23"/>
  <c r="BS12069" i="23"/>
  <c r="BX12069" i="23" s="1"/>
  <c r="BY12069" i="23" s="1"/>
  <c r="BU12069" i="23"/>
  <c r="BV12069" i="23"/>
  <c r="BQ12070" i="23"/>
  <c r="BR12070" i="23"/>
  <c r="BS12070" i="23"/>
  <c r="BX12070" i="23" s="1"/>
  <c r="BY12070" i="23" s="1"/>
  <c r="BU12070" i="23"/>
  <c r="BV12070" i="23"/>
  <c r="BQ12071" i="23"/>
  <c r="BR12071" i="23"/>
  <c r="BS12071" i="23"/>
  <c r="BX12071" i="23" s="1"/>
  <c r="BY12071" i="23" s="1"/>
  <c r="BU12071" i="23"/>
  <c r="BV12071" i="23"/>
  <c r="BQ12072" i="23"/>
  <c r="BR12072" i="23"/>
  <c r="BS12072" i="23"/>
  <c r="BX12072" i="23" s="1"/>
  <c r="BY12072" i="23" s="1"/>
  <c r="BU12072" i="23"/>
  <c r="BV12072" i="23"/>
  <c r="BQ12073" i="23"/>
  <c r="BR12073" i="23"/>
  <c r="BS12073" i="23"/>
  <c r="BX12073" i="23" s="1"/>
  <c r="BY12073" i="23" s="1"/>
  <c r="BU12073" i="23"/>
  <c r="BV12073" i="23"/>
  <c r="BQ12074" i="23"/>
  <c r="BR12074" i="23"/>
  <c r="BS12074" i="23"/>
  <c r="BU12074" i="23"/>
  <c r="BV12074" i="23"/>
  <c r="BQ12075" i="23"/>
  <c r="BR12075" i="23"/>
  <c r="BS12075" i="23"/>
  <c r="BX12075" i="23" s="1"/>
  <c r="BY12075" i="23" s="1"/>
  <c r="BU12075" i="23"/>
  <c r="BV12075" i="23"/>
  <c r="BQ12076" i="23"/>
  <c r="BR12076" i="23"/>
  <c r="BS12076" i="23"/>
  <c r="BU12076" i="23"/>
  <c r="BV12076" i="23"/>
  <c r="BQ12077" i="23"/>
  <c r="BR12077" i="23"/>
  <c r="BS12077" i="23"/>
  <c r="BX12077" i="23" s="1"/>
  <c r="BY12077" i="23" s="1"/>
  <c r="BU12077" i="23"/>
  <c r="BV12077" i="23"/>
  <c r="BQ12078" i="23"/>
  <c r="BR12078" i="23"/>
  <c r="BS12078" i="23"/>
  <c r="BX12078" i="23" s="1"/>
  <c r="BY12078" i="23" s="1"/>
  <c r="BU12078" i="23"/>
  <c r="BV12078" i="23"/>
  <c r="BQ12079" i="23"/>
  <c r="BR12079" i="23"/>
  <c r="BS12079" i="23"/>
  <c r="BX12079" i="23" s="1"/>
  <c r="BY12079" i="23" s="1"/>
  <c r="BU12079" i="23"/>
  <c r="BV12079" i="23"/>
  <c r="BQ12080" i="23"/>
  <c r="BR12080" i="23"/>
  <c r="BS12080" i="23"/>
  <c r="BX12080" i="23" s="1"/>
  <c r="BY12080" i="23" s="1"/>
  <c r="BU12080" i="23"/>
  <c r="BV12080" i="23"/>
  <c r="BQ12081" i="23"/>
  <c r="BR12081" i="23"/>
  <c r="BS12081" i="23"/>
  <c r="BX12081" i="23" s="1"/>
  <c r="BY12081" i="23" s="1"/>
  <c r="BU12081" i="23"/>
  <c r="BV12081" i="23"/>
  <c r="BQ12082" i="23"/>
  <c r="BR12082" i="23"/>
  <c r="BS12082" i="23"/>
  <c r="BX12082" i="23" s="1"/>
  <c r="BY12082" i="23" s="1"/>
  <c r="BU12082" i="23"/>
  <c r="BV12082" i="23"/>
  <c r="BQ12083" i="23"/>
  <c r="BR12083" i="23"/>
  <c r="BS12083" i="23"/>
  <c r="BX12083" i="23" s="1"/>
  <c r="BY12083" i="23" s="1"/>
  <c r="BU12083" i="23"/>
  <c r="BV12083" i="23"/>
  <c r="BQ12084" i="23"/>
  <c r="BR12084" i="23"/>
  <c r="BS12084" i="23"/>
  <c r="BX12084" i="23" s="1"/>
  <c r="BY12084" i="23" s="1"/>
  <c r="BU12084" i="23"/>
  <c r="BV12084" i="23"/>
  <c r="BQ12085" i="23"/>
  <c r="BR12085" i="23"/>
  <c r="BS12085" i="23"/>
  <c r="BX12085" i="23" s="1"/>
  <c r="BY12085" i="23" s="1"/>
  <c r="BU12085" i="23"/>
  <c r="BV12085" i="23"/>
  <c r="BQ12086" i="23"/>
  <c r="BR12086" i="23"/>
  <c r="BS12086" i="23"/>
  <c r="BX12086" i="23" s="1"/>
  <c r="BY12086" i="23" s="1"/>
  <c r="BU12086" i="23"/>
  <c r="BV12086" i="23"/>
  <c r="BQ12087" i="23"/>
  <c r="BR12087" i="23"/>
  <c r="BS12087" i="23"/>
  <c r="BX12087" i="23" s="1"/>
  <c r="BY12087" i="23" s="1"/>
  <c r="BU12087" i="23"/>
  <c r="BV12087" i="23"/>
  <c r="BQ12088" i="23"/>
  <c r="BR12088" i="23"/>
  <c r="BS12088" i="23"/>
  <c r="BX12088" i="23" s="1"/>
  <c r="BY12088" i="23" s="1"/>
  <c r="BU12088" i="23"/>
  <c r="BV12088" i="23"/>
  <c r="BQ12089" i="23"/>
  <c r="BR12089" i="23"/>
  <c r="BS12089" i="23"/>
  <c r="BX12089" i="23" s="1"/>
  <c r="BY12089" i="23" s="1"/>
  <c r="BU12089" i="23"/>
  <c r="BV12089" i="23"/>
  <c r="BQ12090" i="23"/>
  <c r="BR12090" i="23"/>
  <c r="BS12090" i="23"/>
  <c r="BX12090" i="23" s="1"/>
  <c r="BY12090" i="23" s="1"/>
  <c r="BU12090" i="23"/>
  <c r="BV12090" i="23"/>
  <c r="BQ12091" i="23"/>
  <c r="BR12091" i="23"/>
  <c r="BS12091" i="23"/>
  <c r="BX12091" i="23" s="1"/>
  <c r="BY12091" i="23" s="1"/>
  <c r="BU12091" i="23"/>
  <c r="BV12091" i="23"/>
  <c r="BQ12092" i="23"/>
  <c r="BR12092" i="23"/>
  <c r="BS12092" i="23"/>
  <c r="BX12092" i="23" s="1"/>
  <c r="BY12092" i="23" s="1"/>
  <c r="BU12092" i="23"/>
  <c r="BV12092" i="23"/>
  <c r="BQ12093" i="23"/>
  <c r="BR12093" i="23"/>
  <c r="BS12093" i="23"/>
  <c r="BU12093" i="23"/>
  <c r="BV12093" i="23"/>
  <c r="BQ12094" i="23"/>
  <c r="BR12094" i="23"/>
  <c r="BS12094" i="23"/>
  <c r="BX12094" i="23" s="1"/>
  <c r="BY12094" i="23" s="1"/>
  <c r="BU12094" i="23"/>
  <c r="BV12094" i="23"/>
  <c r="BQ12095" i="23"/>
  <c r="BR12095" i="23"/>
  <c r="BS12095" i="23"/>
  <c r="BX12095" i="23" s="1"/>
  <c r="BY12095" i="23" s="1"/>
  <c r="BU12095" i="23"/>
  <c r="BV12095" i="23"/>
  <c r="BQ12096" i="23"/>
  <c r="BR12096" i="23"/>
  <c r="BS12096" i="23"/>
  <c r="BX12096" i="23" s="1"/>
  <c r="BY12096" i="23" s="1"/>
  <c r="BU12096" i="23"/>
  <c r="BV12096" i="23"/>
  <c r="BQ12097" i="23"/>
  <c r="BR12097" i="23"/>
  <c r="BS12097" i="23"/>
  <c r="BU12097" i="23"/>
  <c r="BV12097" i="23"/>
  <c r="BQ12098" i="23"/>
  <c r="BR12098" i="23"/>
  <c r="BS12098" i="23"/>
  <c r="BU12098" i="23"/>
  <c r="BV12098" i="23"/>
  <c r="BQ12099" i="23"/>
  <c r="BR12099" i="23"/>
  <c r="BS12099" i="23"/>
  <c r="BX12099" i="23" s="1"/>
  <c r="BY12099" i="23" s="1"/>
  <c r="BU12099" i="23"/>
  <c r="BV12099" i="23"/>
  <c r="BQ12100" i="23"/>
  <c r="BR12100" i="23"/>
  <c r="BS12100" i="23"/>
  <c r="BU12100" i="23"/>
  <c r="BV12100" i="23"/>
  <c r="BQ12101" i="23"/>
  <c r="BR12101" i="23"/>
  <c r="BS12101" i="23"/>
  <c r="BX12101" i="23" s="1"/>
  <c r="BY12101" i="23" s="1"/>
  <c r="BU12101" i="23"/>
  <c r="BV12101" i="23"/>
  <c r="BQ12102" i="23"/>
  <c r="BR12102" i="23"/>
  <c r="BS12102" i="23"/>
  <c r="BX12102" i="23" s="1"/>
  <c r="BY12102" i="23" s="1"/>
  <c r="BU12102" i="23"/>
  <c r="BV12102" i="23"/>
  <c r="BQ12103" i="23"/>
  <c r="BR12103" i="23"/>
  <c r="BS12103" i="23"/>
  <c r="BU12103" i="23"/>
  <c r="BV12103" i="23"/>
  <c r="BQ12104" i="23"/>
  <c r="BR12104" i="23"/>
  <c r="BS12104" i="23"/>
  <c r="BX12104" i="23" s="1"/>
  <c r="BY12104" i="23" s="1"/>
  <c r="BU12104" i="23"/>
  <c r="BV12104" i="23"/>
  <c r="BQ12105" i="23"/>
  <c r="BR12105" i="23"/>
  <c r="BS12105" i="23"/>
  <c r="BX12105" i="23" s="1"/>
  <c r="BY12105" i="23" s="1"/>
  <c r="BU12105" i="23"/>
  <c r="BV12105" i="23"/>
  <c r="BQ12106" i="23"/>
  <c r="BR12106" i="23"/>
  <c r="BS12106" i="23"/>
  <c r="BX12106" i="23" s="1"/>
  <c r="BY12106" i="23" s="1"/>
  <c r="BU12106" i="23"/>
  <c r="BV12106" i="23"/>
  <c r="BQ12107" i="23"/>
  <c r="BR12107" i="23"/>
  <c r="BS12107" i="23"/>
  <c r="BX12107" i="23" s="1"/>
  <c r="BY12107" i="23" s="1"/>
  <c r="BU12107" i="23"/>
  <c r="BV12107" i="23"/>
  <c r="BQ12108" i="23"/>
  <c r="BR12108" i="23"/>
  <c r="BS12108" i="23"/>
  <c r="BX12108" i="23" s="1"/>
  <c r="BY12108" i="23" s="1"/>
  <c r="BU12108" i="23"/>
  <c r="BV12108" i="23"/>
  <c r="BQ12109" i="23"/>
  <c r="BR12109" i="23"/>
  <c r="BS12109" i="23"/>
  <c r="BX12109" i="23" s="1"/>
  <c r="BY12109" i="23" s="1"/>
  <c r="BU12109" i="23"/>
  <c r="BV12109" i="23"/>
  <c r="BQ12110" i="23"/>
  <c r="BR12110" i="23"/>
  <c r="BS12110" i="23"/>
  <c r="BU12110" i="23"/>
  <c r="BV12110" i="23"/>
  <c r="BQ12111" i="23"/>
  <c r="BR12111" i="23"/>
  <c r="BS12111" i="23"/>
  <c r="BX12111" i="23" s="1"/>
  <c r="BY12111" i="23" s="1"/>
  <c r="BU12111" i="23"/>
  <c r="BV12111" i="23"/>
  <c r="BQ12112" i="23"/>
  <c r="BR12112" i="23"/>
  <c r="BS12112" i="23"/>
  <c r="BX12112" i="23" s="1"/>
  <c r="BY12112" i="23" s="1"/>
  <c r="BU12112" i="23"/>
  <c r="BV12112" i="23"/>
  <c r="BQ12113" i="23"/>
  <c r="BR12113" i="23"/>
  <c r="BS12113" i="23"/>
  <c r="BX12113" i="23" s="1"/>
  <c r="BY12113" i="23" s="1"/>
  <c r="BU12113" i="23"/>
  <c r="BV12113" i="23"/>
  <c r="BQ12114" i="23"/>
  <c r="BR12114" i="23"/>
  <c r="BS12114" i="23"/>
  <c r="BX12114" i="23" s="1"/>
  <c r="BY12114" i="23" s="1"/>
  <c r="BU12114" i="23"/>
  <c r="BV12114" i="23"/>
  <c r="BQ12115" i="23"/>
  <c r="BR12115" i="23"/>
  <c r="BS12115" i="23"/>
  <c r="BX12115" i="23" s="1"/>
  <c r="BY12115" i="23" s="1"/>
  <c r="BU12115" i="23"/>
  <c r="BV12115" i="23"/>
  <c r="BQ12116" i="23"/>
  <c r="BR12116" i="23"/>
  <c r="BS12116" i="23"/>
  <c r="BX12116" i="23" s="1"/>
  <c r="BY12116" i="23" s="1"/>
  <c r="BU12116" i="23"/>
  <c r="BV12116" i="23"/>
  <c r="BQ12117" i="23"/>
  <c r="BR12117" i="23"/>
  <c r="BS12117" i="23"/>
  <c r="BX12117" i="23" s="1"/>
  <c r="BY12117" i="23" s="1"/>
  <c r="BU12117" i="23"/>
  <c r="BV12117" i="23"/>
  <c r="BQ12118" i="23"/>
  <c r="BR12118" i="23"/>
  <c r="BS12118" i="23"/>
  <c r="BX12118" i="23" s="1"/>
  <c r="BY12118" i="23" s="1"/>
  <c r="BU12118" i="23"/>
  <c r="BV12118" i="23"/>
  <c r="BQ12119" i="23"/>
  <c r="BR12119" i="23"/>
  <c r="BS12119" i="23"/>
  <c r="BX12119" i="23" s="1"/>
  <c r="BY12119" i="23" s="1"/>
  <c r="BU12119" i="23"/>
  <c r="BV12119" i="23"/>
  <c r="BQ12120" i="23"/>
  <c r="BR12120" i="23"/>
  <c r="BS12120" i="23"/>
  <c r="BX12120" i="23" s="1"/>
  <c r="BY12120" i="23" s="1"/>
  <c r="BU12120" i="23"/>
  <c r="BV12120" i="23"/>
  <c r="BQ12121" i="23"/>
  <c r="BR12121" i="23"/>
  <c r="BS12121" i="23"/>
  <c r="BX12121" i="23" s="1"/>
  <c r="BY12121" i="23" s="1"/>
  <c r="BU12121" i="23"/>
  <c r="BV12121" i="23"/>
  <c r="BQ12122" i="23"/>
  <c r="BR12122" i="23"/>
  <c r="BS12122" i="23"/>
  <c r="BX12122" i="23" s="1"/>
  <c r="BY12122" i="23" s="1"/>
  <c r="BU12122" i="23"/>
  <c r="BV12122" i="23"/>
  <c r="BQ12123" i="23"/>
  <c r="BR12123" i="23"/>
  <c r="BS12123" i="23"/>
  <c r="BX12123" i="23" s="1"/>
  <c r="BY12123" i="23" s="1"/>
  <c r="BU12123" i="23"/>
  <c r="BV12123" i="23"/>
  <c r="BQ12124" i="23"/>
  <c r="BR12124" i="23"/>
  <c r="BS12124" i="23"/>
  <c r="BX12124" i="23" s="1"/>
  <c r="BY12124" i="23" s="1"/>
  <c r="BU12124" i="23"/>
  <c r="BV12124" i="23"/>
  <c r="BQ12125" i="23"/>
  <c r="BR12125" i="23"/>
  <c r="BS12125" i="23"/>
  <c r="BX12125" i="23" s="1"/>
  <c r="BY12125" i="23" s="1"/>
  <c r="BU12125" i="23"/>
  <c r="BV12125" i="23"/>
  <c r="BQ12126" i="23"/>
  <c r="BR12126" i="23"/>
  <c r="BS12126" i="23"/>
  <c r="BX12126" i="23" s="1"/>
  <c r="BY12126" i="23" s="1"/>
  <c r="BU12126" i="23"/>
  <c r="BV12126" i="23"/>
  <c r="BQ12127" i="23"/>
  <c r="BR12127" i="23"/>
  <c r="BS12127" i="23"/>
  <c r="BX12127" i="23" s="1"/>
  <c r="BY12127" i="23" s="1"/>
  <c r="BU12127" i="23"/>
  <c r="BV12127" i="23"/>
  <c r="BQ12128" i="23"/>
  <c r="BR12128" i="23"/>
  <c r="BS12128" i="23"/>
  <c r="BX12128" i="23" s="1"/>
  <c r="BY12128" i="23" s="1"/>
  <c r="BU12128" i="23"/>
  <c r="BV12128" i="23"/>
  <c r="BQ12129" i="23"/>
  <c r="BR12129" i="23"/>
  <c r="BS12129" i="23"/>
  <c r="BX12129" i="23" s="1"/>
  <c r="BY12129" i="23" s="1"/>
  <c r="BU12129" i="23"/>
  <c r="BV12129" i="23"/>
  <c r="BQ12130" i="23"/>
  <c r="BR12130" i="23"/>
  <c r="BS12130" i="23"/>
  <c r="BX12130" i="23" s="1"/>
  <c r="BY12130" i="23" s="1"/>
  <c r="BU12130" i="23"/>
  <c r="BV12130" i="23"/>
  <c r="BQ12131" i="23"/>
  <c r="BR12131" i="23"/>
  <c r="BS12131" i="23"/>
  <c r="BX12131" i="23" s="1"/>
  <c r="BY12131" i="23" s="1"/>
  <c r="BU12131" i="23"/>
  <c r="BV12131" i="23"/>
  <c r="BQ12132" i="23"/>
  <c r="BR12132" i="23"/>
  <c r="BS12132" i="23"/>
  <c r="BX12132" i="23" s="1"/>
  <c r="BY12132" i="23" s="1"/>
  <c r="BU12132" i="23"/>
  <c r="BV12132" i="23"/>
  <c r="BQ12133" i="23"/>
  <c r="BR12133" i="23"/>
  <c r="BS12133" i="23"/>
  <c r="BX12133" i="23" s="1"/>
  <c r="BY12133" i="23" s="1"/>
  <c r="BU12133" i="23"/>
  <c r="BV12133" i="23"/>
  <c r="BQ12134" i="23"/>
  <c r="BR12134" i="23"/>
  <c r="BS12134" i="23"/>
  <c r="BX12134" i="23" s="1"/>
  <c r="BY12134" i="23" s="1"/>
  <c r="BU12134" i="23"/>
  <c r="BV12134" i="23"/>
  <c r="BQ12135" i="23"/>
  <c r="BR12135" i="23"/>
  <c r="BS12135" i="23"/>
  <c r="BX12135" i="23" s="1"/>
  <c r="BY12135" i="23" s="1"/>
  <c r="BU12135" i="23"/>
  <c r="BV12135" i="23"/>
  <c r="BQ12136" i="23"/>
  <c r="BR12136" i="23"/>
  <c r="BS12136" i="23"/>
  <c r="BX12136" i="23" s="1"/>
  <c r="BY12136" i="23" s="1"/>
  <c r="BU12136" i="23"/>
  <c r="BV12136" i="23"/>
  <c r="BQ12137" i="23"/>
  <c r="BR12137" i="23"/>
  <c r="BS12137" i="23"/>
  <c r="BX12137" i="23" s="1"/>
  <c r="BY12137" i="23" s="1"/>
  <c r="BU12137" i="23"/>
  <c r="BV12137" i="23"/>
  <c r="BQ12138" i="23"/>
  <c r="BR12138" i="23"/>
  <c r="BS12138" i="23"/>
  <c r="BX12138" i="23" s="1"/>
  <c r="BY12138" i="23" s="1"/>
  <c r="BU12138" i="23"/>
  <c r="BV12138" i="23"/>
  <c r="BQ12139" i="23"/>
  <c r="BR12139" i="23"/>
  <c r="BS12139" i="23"/>
  <c r="BX12139" i="23" s="1"/>
  <c r="BY12139" i="23" s="1"/>
  <c r="BU12139" i="23"/>
  <c r="BV12139" i="23"/>
  <c r="BQ12140" i="23"/>
  <c r="BR12140" i="23"/>
  <c r="BS12140" i="23"/>
  <c r="BX12140" i="23" s="1"/>
  <c r="BY12140" i="23" s="1"/>
  <c r="BU12140" i="23"/>
  <c r="BV12140" i="23"/>
  <c r="BQ12141" i="23"/>
  <c r="BR12141" i="23"/>
  <c r="BS12141" i="23"/>
  <c r="BU12141" i="23"/>
  <c r="BV12141" i="23"/>
  <c r="BQ12142" i="23"/>
  <c r="BR12142" i="23"/>
  <c r="BS12142" i="23"/>
  <c r="BX12142" i="23" s="1"/>
  <c r="BY12142" i="23" s="1"/>
  <c r="BU12142" i="23"/>
  <c r="BV12142" i="23"/>
  <c r="BQ12143" i="23"/>
  <c r="BR12143" i="23"/>
  <c r="BS12143" i="23"/>
  <c r="BX12143" i="23" s="1"/>
  <c r="BY12143" i="23" s="1"/>
  <c r="BU12143" i="23"/>
  <c r="BV12143" i="23"/>
  <c r="BQ12144" i="23"/>
  <c r="BR12144" i="23"/>
  <c r="BS12144" i="23"/>
  <c r="BX12144" i="23" s="1"/>
  <c r="BY12144" i="23" s="1"/>
  <c r="BU12144" i="23"/>
  <c r="BV12144" i="23"/>
  <c r="BQ12145" i="23"/>
  <c r="BR12145" i="23"/>
  <c r="BS12145" i="23"/>
  <c r="BX12145" i="23" s="1"/>
  <c r="BY12145" i="23" s="1"/>
  <c r="BU12145" i="23"/>
  <c r="BV12145" i="23"/>
  <c r="BQ12146" i="23"/>
  <c r="BR12146" i="23"/>
  <c r="BS12146" i="23"/>
  <c r="BU12146" i="23"/>
  <c r="BV12146" i="23"/>
  <c r="BQ12147" i="23"/>
  <c r="BR12147" i="23"/>
  <c r="BS12147" i="23"/>
  <c r="BX12147" i="23" s="1"/>
  <c r="BY12147" i="23" s="1"/>
  <c r="BU12147" i="23"/>
  <c r="BV12147" i="23"/>
  <c r="BQ12148" i="23"/>
  <c r="BR12148" i="23"/>
  <c r="BS12148" i="23"/>
  <c r="BX12148" i="23" s="1"/>
  <c r="BY12148" i="23" s="1"/>
  <c r="BU12148" i="23"/>
  <c r="BV12148" i="23"/>
  <c r="BQ12149" i="23"/>
  <c r="BR12149" i="23"/>
  <c r="BS12149" i="23"/>
  <c r="BX12149" i="23" s="1"/>
  <c r="BY12149" i="23" s="1"/>
  <c r="BU12149" i="23"/>
  <c r="BV12149" i="23"/>
  <c r="BQ12150" i="23"/>
  <c r="BR12150" i="23"/>
  <c r="BS12150" i="23"/>
  <c r="BX12150" i="23" s="1"/>
  <c r="BY12150" i="23" s="1"/>
  <c r="BU12150" i="23"/>
  <c r="BV12150" i="23"/>
  <c r="BQ12151" i="23"/>
  <c r="BR12151" i="23"/>
  <c r="BS12151" i="23"/>
  <c r="BX12151" i="23" s="1"/>
  <c r="BY12151" i="23" s="1"/>
  <c r="BU12151" i="23"/>
  <c r="BV12151" i="23"/>
  <c r="BQ12152" i="23"/>
  <c r="BR12152" i="23"/>
  <c r="BS12152" i="23"/>
  <c r="BX12152" i="23" s="1"/>
  <c r="BY12152" i="23" s="1"/>
  <c r="BU12152" i="23"/>
  <c r="BV12152" i="23"/>
  <c r="BQ12153" i="23"/>
  <c r="BR12153" i="23"/>
  <c r="BS12153" i="23"/>
  <c r="BX12153" i="23" s="1"/>
  <c r="BY12153" i="23" s="1"/>
  <c r="BU12153" i="23"/>
  <c r="BV12153" i="23"/>
  <c r="BQ12154" i="23"/>
  <c r="BR12154" i="23"/>
  <c r="BS12154" i="23"/>
  <c r="BX12154" i="23" s="1"/>
  <c r="BY12154" i="23" s="1"/>
  <c r="BU12154" i="23"/>
  <c r="BV12154" i="23"/>
  <c r="BQ12155" i="23"/>
  <c r="BR12155" i="23"/>
  <c r="BS12155" i="23"/>
  <c r="BX12155" i="23" s="1"/>
  <c r="BY12155" i="23" s="1"/>
  <c r="BU12155" i="23"/>
  <c r="BV12155" i="23"/>
  <c r="BQ12156" i="23"/>
  <c r="BR12156" i="23"/>
  <c r="BS12156" i="23"/>
  <c r="BX12156" i="23" s="1"/>
  <c r="BY12156" i="23" s="1"/>
  <c r="BU12156" i="23"/>
  <c r="BV12156" i="23"/>
  <c r="BQ12157" i="23"/>
  <c r="BR12157" i="23"/>
  <c r="BS12157" i="23"/>
  <c r="BX12157" i="23" s="1"/>
  <c r="BY12157" i="23" s="1"/>
  <c r="BU12157" i="23"/>
  <c r="BV12157" i="23"/>
  <c r="BQ12158" i="23"/>
  <c r="BR12158" i="23"/>
  <c r="BS12158" i="23"/>
  <c r="BU12158" i="23"/>
  <c r="BV12158" i="23"/>
  <c r="BQ12159" i="23"/>
  <c r="BR12159" i="23"/>
  <c r="BS12159" i="23"/>
  <c r="BX12159" i="23" s="1"/>
  <c r="BY12159" i="23" s="1"/>
  <c r="BU12159" i="23"/>
  <c r="BV12159" i="23"/>
  <c r="BQ12160" i="23"/>
  <c r="BR12160" i="23"/>
  <c r="BS12160" i="23"/>
  <c r="BU12160" i="23"/>
  <c r="BV12160" i="23"/>
  <c r="BQ12161" i="23"/>
  <c r="BR12161" i="23"/>
  <c r="BS12161" i="23"/>
  <c r="BX12161" i="23" s="1"/>
  <c r="BY12161" i="23" s="1"/>
  <c r="BU12161" i="23"/>
  <c r="BV12161" i="23"/>
  <c r="BQ12162" i="23"/>
  <c r="BR12162" i="23"/>
  <c r="BS12162" i="23"/>
  <c r="BX12162" i="23" s="1"/>
  <c r="BY12162" i="23" s="1"/>
  <c r="BU12162" i="23"/>
  <c r="BV12162" i="23"/>
  <c r="BQ12163" i="23"/>
  <c r="BR12163" i="23"/>
  <c r="BS12163" i="23"/>
  <c r="BX12163" i="23" s="1"/>
  <c r="BY12163" i="23" s="1"/>
  <c r="BU12163" i="23"/>
  <c r="BV12163" i="23"/>
  <c r="BQ12164" i="23"/>
  <c r="BR12164" i="23"/>
  <c r="BS12164" i="23"/>
  <c r="BX12164" i="23" s="1"/>
  <c r="BY12164" i="23" s="1"/>
  <c r="BU12164" i="23"/>
  <c r="BV12164" i="23"/>
  <c r="BQ12165" i="23"/>
  <c r="BR12165" i="23"/>
  <c r="BS12165" i="23"/>
  <c r="BX12165" i="23" s="1"/>
  <c r="BY12165" i="23" s="1"/>
  <c r="BU12165" i="23"/>
  <c r="BV12165" i="23"/>
  <c r="BQ12166" i="23"/>
  <c r="BR12166" i="23"/>
  <c r="BS12166" i="23"/>
  <c r="BX12166" i="23" s="1"/>
  <c r="BY12166" i="23" s="1"/>
  <c r="BU12166" i="23"/>
  <c r="BV12166" i="23"/>
  <c r="BQ12167" i="23"/>
  <c r="BR12167" i="23"/>
  <c r="BS12167" i="23"/>
  <c r="BX12167" i="23" s="1"/>
  <c r="BY12167" i="23" s="1"/>
  <c r="BU12167" i="23"/>
  <c r="BV12167" i="23"/>
  <c r="BQ12168" i="23"/>
  <c r="BR12168" i="23"/>
  <c r="BS12168" i="23"/>
  <c r="BX12168" i="23" s="1"/>
  <c r="BY12168" i="23" s="1"/>
  <c r="BU12168" i="23"/>
  <c r="BV12168" i="23"/>
  <c r="BQ12169" i="23"/>
  <c r="BR12169" i="23"/>
  <c r="BS12169" i="23"/>
  <c r="BX12169" i="23" s="1"/>
  <c r="BY12169" i="23" s="1"/>
  <c r="BU12169" i="23"/>
  <c r="BV12169" i="23"/>
  <c r="BQ12170" i="23"/>
  <c r="BR12170" i="23"/>
  <c r="BS12170" i="23"/>
  <c r="BX12170" i="23" s="1"/>
  <c r="BY12170" i="23" s="1"/>
  <c r="BU12170" i="23"/>
  <c r="BV12170" i="23"/>
  <c r="BQ12171" i="23"/>
  <c r="BR12171" i="23"/>
  <c r="BS12171" i="23"/>
  <c r="BX12171" i="23" s="1"/>
  <c r="BY12171" i="23" s="1"/>
  <c r="BU12171" i="23"/>
  <c r="BV12171" i="23"/>
  <c r="BQ12172" i="23"/>
  <c r="BR12172" i="23"/>
  <c r="BS12172" i="23"/>
  <c r="BX12172" i="23" s="1"/>
  <c r="BY12172" i="23" s="1"/>
  <c r="BU12172" i="23"/>
  <c r="BV12172" i="23"/>
  <c r="BQ12173" i="23"/>
  <c r="BR12173" i="23"/>
  <c r="BS12173" i="23"/>
  <c r="BX12173" i="23" s="1"/>
  <c r="BY12173" i="23" s="1"/>
  <c r="BU12173" i="23"/>
  <c r="BV12173" i="23"/>
  <c r="BQ12174" i="23"/>
  <c r="BR12174" i="23"/>
  <c r="BS12174" i="23"/>
  <c r="BX12174" i="23" s="1"/>
  <c r="BY12174" i="23" s="1"/>
  <c r="BU12174" i="23"/>
  <c r="BV12174" i="23"/>
  <c r="BQ12175" i="23"/>
  <c r="BR12175" i="23"/>
  <c r="BS12175" i="23"/>
  <c r="BX12175" i="23" s="1"/>
  <c r="BY12175" i="23" s="1"/>
  <c r="BU12175" i="23"/>
  <c r="BV12175" i="23"/>
  <c r="BQ12176" i="23"/>
  <c r="BR12176" i="23"/>
  <c r="BS12176" i="23"/>
  <c r="BX12176" i="23" s="1"/>
  <c r="BY12176" i="23" s="1"/>
  <c r="BU12176" i="23"/>
  <c r="BV12176" i="23"/>
  <c r="BQ12177" i="23"/>
  <c r="BR12177" i="23"/>
  <c r="BS12177" i="23"/>
  <c r="BX12177" i="23" s="1"/>
  <c r="BY12177" i="23" s="1"/>
  <c r="BU12177" i="23"/>
  <c r="BV12177" i="23"/>
  <c r="BQ12178" i="23"/>
  <c r="BR12178" i="23"/>
  <c r="BS12178" i="23"/>
  <c r="BX12178" i="23" s="1"/>
  <c r="BY12178" i="23" s="1"/>
  <c r="BU12178" i="23"/>
  <c r="BV12178" i="23"/>
  <c r="BQ12179" i="23"/>
  <c r="BR12179" i="23"/>
  <c r="BS12179" i="23"/>
  <c r="BX12179" i="23" s="1"/>
  <c r="BY12179" i="23" s="1"/>
  <c r="BU12179" i="23"/>
  <c r="BV12179" i="23"/>
  <c r="BQ12180" i="23"/>
  <c r="BR12180" i="23"/>
  <c r="BS12180" i="23"/>
  <c r="BX12180" i="23" s="1"/>
  <c r="BY12180" i="23" s="1"/>
  <c r="BU12180" i="23"/>
  <c r="BV12180" i="23"/>
  <c r="BQ12181" i="23"/>
  <c r="BR12181" i="23"/>
  <c r="BS12181" i="23"/>
  <c r="BX12181" i="23" s="1"/>
  <c r="BY12181" i="23" s="1"/>
  <c r="BU12181" i="23"/>
  <c r="BV12181" i="23"/>
  <c r="BQ12182" i="23"/>
  <c r="BR12182" i="23"/>
  <c r="BS12182" i="23"/>
  <c r="BU12182" i="23"/>
  <c r="BV12182" i="23"/>
  <c r="BQ12183" i="23"/>
  <c r="BR12183" i="23"/>
  <c r="BS12183" i="23"/>
  <c r="BX12183" i="23" s="1"/>
  <c r="BY12183" i="23" s="1"/>
  <c r="BU12183" i="23"/>
  <c r="BV12183" i="23"/>
  <c r="BQ12184" i="23"/>
  <c r="BR12184" i="23"/>
  <c r="BS12184" i="23"/>
  <c r="BX12184" i="23" s="1"/>
  <c r="BY12184" i="23" s="1"/>
  <c r="BU12184" i="23"/>
  <c r="BV12184" i="23"/>
  <c r="BQ12185" i="23"/>
  <c r="BR12185" i="23"/>
  <c r="BS12185" i="23"/>
  <c r="BX12185" i="23" s="1"/>
  <c r="BY12185" i="23" s="1"/>
  <c r="BU12185" i="23"/>
  <c r="BV12185" i="23"/>
  <c r="BQ12186" i="23"/>
  <c r="BR12186" i="23"/>
  <c r="BS12186" i="23"/>
  <c r="BX12186" i="23" s="1"/>
  <c r="BY12186" i="23" s="1"/>
  <c r="BU12186" i="23"/>
  <c r="BV12186" i="23"/>
  <c r="BQ12187" i="23"/>
  <c r="BR12187" i="23"/>
  <c r="BS12187" i="23"/>
  <c r="BX12187" i="23" s="1"/>
  <c r="BY12187" i="23" s="1"/>
  <c r="BU12187" i="23"/>
  <c r="BV12187" i="23"/>
  <c r="BQ12188" i="23"/>
  <c r="BR12188" i="23"/>
  <c r="BS12188" i="23"/>
  <c r="BX12188" i="23" s="1"/>
  <c r="BY12188" i="23" s="1"/>
  <c r="BU12188" i="23"/>
  <c r="BV12188" i="23"/>
  <c r="BQ12189" i="23"/>
  <c r="BR12189" i="23"/>
  <c r="BS12189" i="23"/>
  <c r="BX12189" i="23" s="1"/>
  <c r="BY12189" i="23" s="1"/>
  <c r="BU12189" i="23"/>
  <c r="BV12189" i="23"/>
  <c r="BQ12190" i="23"/>
  <c r="BR12190" i="23"/>
  <c r="BS12190" i="23"/>
  <c r="BX12190" i="23" s="1"/>
  <c r="BY12190" i="23" s="1"/>
  <c r="BU12190" i="23"/>
  <c r="BV12190" i="23"/>
  <c r="BQ12191" i="23"/>
  <c r="BR12191" i="23"/>
  <c r="BS12191" i="23"/>
  <c r="BU12191" i="23"/>
  <c r="BV12191" i="23"/>
  <c r="BQ12192" i="23"/>
  <c r="BR12192" i="23"/>
  <c r="BS12192" i="23"/>
  <c r="BX12192" i="23" s="1"/>
  <c r="BY12192" i="23" s="1"/>
  <c r="BU12192" i="23"/>
  <c r="BV12192" i="23"/>
  <c r="BQ12193" i="23"/>
  <c r="BR12193" i="23"/>
  <c r="BS12193" i="23"/>
  <c r="BX12193" i="23" s="1"/>
  <c r="BY12193" i="23" s="1"/>
  <c r="BU12193" i="23"/>
  <c r="BV12193" i="23"/>
  <c r="BQ12194" i="23"/>
  <c r="BR12194" i="23"/>
  <c r="BS12194" i="23"/>
  <c r="BX12194" i="23" s="1"/>
  <c r="BY12194" i="23" s="1"/>
  <c r="BU12194" i="23"/>
  <c r="BV12194" i="23"/>
  <c r="BQ12195" i="23"/>
  <c r="BR12195" i="23"/>
  <c r="BS12195" i="23"/>
  <c r="BX12195" i="23" s="1"/>
  <c r="BY12195" i="23" s="1"/>
  <c r="BU12195" i="23"/>
  <c r="BV12195" i="23"/>
  <c r="BQ12196" i="23"/>
  <c r="BR12196" i="23"/>
  <c r="BS12196" i="23"/>
  <c r="BX12196" i="23" s="1"/>
  <c r="BY12196" i="23" s="1"/>
  <c r="BU12196" i="23"/>
  <c r="BV12196" i="23"/>
  <c r="BQ12197" i="23"/>
  <c r="BR12197" i="23"/>
  <c r="BS12197" i="23"/>
  <c r="BX12197" i="23" s="1"/>
  <c r="BY12197" i="23" s="1"/>
  <c r="BU12197" i="23"/>
  <c r="BV12197" i="23"/>
  <c r="BQ12198" i="23"/>
  <c r="BR12198" i="23"/>
  <c r="BS12198" i="23"/>
  <c r="BX12198" i="23" s="1"/>
  <c r="BY12198" i="23" s="1"/>
  <c r="BU12198" i="23"/>
  <c r="BV12198" i="23"/>
  <c r="BQ12199" i="23"/>
  <c r="BR12199" i="23"/>
  <c r="BS12199" i="23"/>
  <c r="BX12199" i="23" s="1"/>
  <c r="BY12199" i="23" s="1"/>
  <c r="BU12199" i="23"/>
  <c r="BV12199" i="23"/>
  <c r="BQ12200" i="23"/>
  <c r="BR12200" i="23"/>
  <c r="BS12200" i="23"/>
  <c r="BX12200" i="23" s="1"/>
  <c r="BY12200" i="23" s="1"/>
  <c r="BU12200" i="23"/>
  <c r="BV12200" i="23"/>
  <c r="BQ12201" i="23"/>
  <c r="BR12201" i="23"/>
  <c r="BS12201" i="23"/>
  <c r="BU12201" i="23"/>
  <c r="BV12201" i="23"/>
  <c r="BQ12202" i="23"/>
  <c r="BR12202" i="23"/>
  <c r="BS12202" i="23"/>
  <c r="BX12202" i="23" s="1"/>
  <c r="BY12202" i="23" s="1"/>
  <c r="BU12202" i="23"/>
  <c r="BV12202" i="23"/>
  <c r="BQ12203" i="23"/>
  <c r="BR12203" i="23"/>
  <c r="BS12203" i="23"/>
  <c r="BX12203" i="23" s="1"/>
  <c r="BY12203" i="23" s="1"/>
  <c r="BU12203" i="23"/>
  <c r="BV12203" i="23"/>
  <c r="BQ12204" i="23"/>
  <c r="BR12204" i="23"/>
  <c r="BS12204" i="23"/>
  <c r="BX12204" i="23" s="1"/>
  <c r="BY12204" i="23" s="1"/>
  <c r="BU12204" i="23"/>
  <c r="BV12204" i="23"/>
  <c r="BQ12205" i="23"/>
  <c r="BR12205" i="23"/>
  <c r="BS12205" i="23"/>
  <c r="BX12205" i="23" s="1"/>
  <c r="BY12205" i="23" s="1"/>
  <c r="BU12205" i="23"/>
  <c r="BV12205" i="23"/>
  <c r="BQ12206" i="23"/>
  <c r="BR12206" i="23"/>
  <c r="BS12206" i="23"/>
  <c r="BX12206" i="23" s="1"/>
  <c r="BY12206" i="23" s="1"/>
  <c r="BU12206" i="23"/>
  <c r="BV12206" i="23"/>
  <c r="BQ12207" i="23"/>
  <c r="BR12207" i="23"/>
  <c r="BS12207" i="23"/>
  <c r="BX12207" i="23" s="1"/>
  <c r="BY12207" i="23" s="1"/>
  <c r="BU12207" i="23"/>
  <c r="BV12207" i="23"/>
  <c r="BQ12208" i="23"/>
  <c r="BR12208" i="23"/>
  <c r="BS12208" i="23"/>
  <c r="BX12208" i="23" s="1"/>
  <c r="BY12208" i="23" s="1"/>
  <c r="BU12208" i="23"/>
  <c r="BV12208" i="23"/>
  <c r="BQ12209" i="23"/>
  <c r="BR12209" i="23"/>
  <c r="BS12209" i="23"/>
  <c r="BX12209" i="23" s="1"/>
  <c r="BY12209" i="23" s="1"/>
  <c r="BU12209" i="23"/>
  <c r="BV12209" i="23"/>
  <c r="BQ12210" i="23"/>
  <c r="BR12210" i="23"/>
  <c r="BS12210" i="23"/>
  <c r="BX12210" i="23" s="1"/>
  <c r="BY12210" i="23" s="1"/>
  <c r="BU12210" i="23"/>
  <c r="BV12210" i="23"/>
  <c r="BQ12211" i="23"/>
  <c r="BR12211" i="23"/>
  <c r="BS12211" i="23"/>
  <c r="BU12211" i="23"/>
  <c r="BV12211" i="23"/>
  <c r="BQ12212" i="23"/>
  <c r="BR12212" i="23"/>
  <c r="BS12212" i="23"/>
  <c r="BX12212" i="23" s="1"/>
  <c r="BY12212" i="23" s="1"/>
  <c r="BU12212" i="23"/>
  <c r="BV12212" i="23"/>
  <c r="BQ12213" i="23"/>
  <c r="BR12213" i="23"/>
  <c r="BS12213" i="23"/>
  <c r="BU12213" i="23"/>
  <c r="BV12213" i="23"/>
  <c r="BQ12214" i="23"/>
  <c r="BR12214" i="23"/>
  <c r="BS12214" i="23"/>
  <c r="BX12214" i="23" s="1"/>
  <c r="BY12214" i="23" s="1"/>
  <c r="BU12214" i="23"/>
  <c r="BV12214" i="23"/>
  <c r="BQ12215" i="23"/>
  <c r="BR12215" i="23"/>
  <c r="BS12215" i="23"/>
  <c r="BX12215" i="23" s="1"/>
  <c r="BY12215" i="23" s="1"/>
  <c r="BU12215" i="23"/>
  <c r="BV12215" i="23"/>
  <c r="BQ12216" i="23"/>
  <c r="BR12216" i="23"/>
  <c r="BS12216" i="23"/>
  <c r="BX12216" i="23" s="1"/>
  <c r="BY12216" i="23" s="1"/>
  <c r="BU12216" i="23"/>
  <c r="BV12216" i="23"/>
  <c r="BQ12217" i="23"/>
  <c r="BR12217" i="23"/>
  <c r="BS12217" i="23"/>
  <c r="BX12217" i="23" s="1"/>
  <c r="BY12217" i="23" s="1"/>
  <c r="BU12217" i="23"/>
  <c r="BV12217" i="23"/>
  <c r="BQ12218" i="23"/>
  <c r="BR12218" i="23"/>
  <c r="BS12218" i="23"/>
  <c r="BU12218" i="23"/>
  <c r="BV12218" i="23"/>
  <c r="BQ12219" i="23"/>
  <c r="BR12219" i="23"/>
  <c r="BS12219" i="23"/>
  <c r="BU12219" i="23"/>
  <c r="BV12219" i="23"/>
  <c r="BQ12220" i="23"/>
  <c r="BR12220" i="23"/>
  <c r="BS12220" i="23"/>
  <c r="BX12220" i="23" s="1"/>
  <c r="BY12220" i="23" s="1"/>
  <c r="BU12220" i="23"/>
  <c r="BV12220" i="23"/>
  <c r="BQ12221" i="23"/>
  <c r="BR12221" i="23"/>
  <c r="BS12221" i="23"/>
  <c r="BX12221" i="23" s="1"/>
  <c r="BY12221" i="23" s="1"/>
  <c r="BU12221" i="23"/>
  <c r="BV12221" i="23"/>
  <c r="BQ12222" i="23"/>
  <c r="BR12222" i="23"/>
  <c r="BS12222" i="23"/>
  <c r="BX12222" i="23" s="1"/>
  <c r="BY12222" i="23" s="1"/>
  <c r="BU12222" i="23"/>
  <c r="BV12222" i="23"/>
  <c r="BQ12223" i="23"/>
  <c r="BR12223" i="23"/>
  <c r="BS12223" i="23"/>
  <c r="BX12223" i="23" s="1"/>
  <c r="BY12223" i="23" s="1"/>
  <c r="BU12223" i="23"/>
  <c r="BV12223" i="23"/>
  <c r="BQ12224" i="23"/>
  <c r="BR12224" i="23"/>
  <c r="BS12224" i="23"/>
  <c r="BX12224" i="23" s="1"/>
  <c r="BY12224" i="23" s="1"/>
  <c r="BU12224" i="23"/>
  <c r="BV12224" i="23"/>
  <c r="BQ12225" i="23"/>
  <c r="BR12225" i="23"/>
  <c r="BS12225" i="23"/>
  <c r="BX12225" i="23" s="1"/>
  <c r="BY12225" i="23" s="1"/>
  <c r="BU12225" i="23"/>
  <c r="BV12225" i="23"/>
  <c r="BQ12226" i="23"/>
  <c r="BR12226" i="23"/>
  <c r="BS12226" i="23"/>
  <c r="BX12226" i="23" s="1"/>
  <c r="BY12226" i="23" s="1"/>
  <c r="BU12226" i="23"/>
  <c r="BV12226" i="23"/>
  <c r="BQ12227" i="23"/>
  <c r="BR12227" i="23"/>
  <c r="BS12227" i="23"/>
  <c r="BX12227" i="23" s="1"/>
  <c r="BY12227" i="23" s="1"/>
  <c r="BU12227" i="23"/>
  <c r="BV12227" i="23"/>
  <c r="BQ12228" i="23"/>
  <c r="BR12228" i="23"/>
  <c r="BS12228" i="23"/>
  <c r="BX12228" i="23" s="1"/>
  <c r="BY12228" i="23" s="1"/>
  <c r="BU12228" i="23"/>
  <c r="BV12228" i="23"/>
  <c r="BQ12229" i="23"/>
  <c r="BR12229" i="23"/>
  <c r="BS12229" i="23"/>
  <c r="BX12229" i="23" s="1"/>
  <c r="BY12229" i="23" s="1"/>
  <c r="BU12229" i="23"/>
  <c r="BV12229" i="23"/>
  <c r="BQ12230" i="23"/>
  <c r="BR12230" i="23"/>
  <c r="BS12230" i="23"/>
  <c r="BX12230" i="23" s="1"/>
  <c r="BY12230" i="23" s="1"/>
  <c r="BU12230" i="23"/>
  <c r="BV12230" i="23"/>
  <c r="BQ12231" i="23"/>
  <c r="BR12231" i="23"/>
  <c r="BS12231" i="23"/>
  <c r="BX12231" i="23" s="1"/>
  <c r="BY12231" i="23" s="1"/>
  <c r="BU12231" i="23"/>
  <c r="BV12231" i="23"/>
  <c r="BQ12232" i="23"/>
  <c r="BR12232" i="23"/>
  <c r="BS12232" i="23"/>
  <c r="BX12232" i="23" s="1"/>
  <c r="BY12232" i="23" s="1"/>
  <c r="BU12232" i="23"/>
  <c r="BV12232" i="23"/>
  <c r="BQ12233" i="23"/>
  <c r="BR12233" i="23"/>
  <c r="BS12233" i="23"/>
  <c r="BX12233" i="23" s="1"/>
  <c r="BY12233" i="23" s="1"/>
  <c r="BU12233" i="23"/>
  <c r="BV12233" i="23"/>
  <c r="BQ12234" i="23"/>
  <c r="BR12234" i="23"/>
  <c r="BS12234" i="23"/>
  <c r="BX12234" i="23" s="1"/>
  <c r="BY12234" i="23" s="1"/>
  <c r="BU12234" i="23"/>
  <c r="BV12234" i="23"/>
  <c r="BQ12235" i="23"/>
  <c r="BR12235" i="23"/>
  <c r="BS12235" i="23"/>
  <c r="BX12235" i="23" s="1"/>
  <c r="BY12235" i="23" s="1"/>
  <c r="BU12235" i="23"/>
  <c r="BV12235" i="23"/>
  <c r="BQ12236" i="23"/>
  <c r="BR12236" i="23"/>
  <c r="BS12236" i="23"/>
  <c r="BX12236" i="23" s="1"/>
  <c r="BY12236" i="23" s="1"/>
  <c r="BU12236" i="23"/>
  <c r="BV12236" i="23"/>
  <c r="BQ12237" i="23"/>
  <c r="BR12237" i="23"/>
  <c r="BS12237" i="23"/>
  <c r="BX12237" i="23" s="1"/>
  <c r="BY12237" i="23" s="1"/>
  <c r="BU12237" i="23"/>
  <c r="BV12237" i="23"/>
  <c r="BQ12238" i="23"/>
  <c r="BR12238" i="23"/>
  <c r="BS12238" i="23"/>
  <c r="BX12238" i="23" s="1"/>
  <c r="BY12238" i="23" s="1"/>
  <c r="BU12238" i="23"/>
  <c r="BV12238" i="23"/>
  <c r="BQ12239" i="23"/>
  <c r="BR12239" i="23"/>
  <c r="BS12239" i="23"/>
  <c r="BX12239" i="23" s="1"/>
  <c r="BY12239" i="23" s="1"/>
  <c r="BU12239" i="23"/>
  <c r="BV12239" i="23"/>
  <c r="BQ12240" i="23"/>
  <c r="BR12240" i="23"/>
  <c r="BS12240" i="23"/>
  <c r="BX12240" i="23" s="1"/>
  <c r="BY12240" i="23" s="1"/>
  <c r="BU12240" i="23"/>
  <c r="BV12240" i="23"/>
  <c r="BQ12241" i="23"/>
  <c r="BR12241" i="23"/>
  <c r="BS12241" i="23"/>
  <c r="BX12241" i="23" s="1"/>
  <c r="BY12241" i="23" s="1"/>
  <c r="BU12241" i="23"/>
  <c r="BV12241" i="23"/>
  <c r="BQ12242" i="23"/>
  <c r="BR12242" i="23"/>
  <c r="BS12242" i="23"/>
  <c r="BX12242" i="23" s="1"/>
  <c r="BY12242" i="23" s="1"/>
  <c r="BU12242" i="23"/>
  <c r="BV12242" i="23"/>
  <c r="BQ12243" i="23"/>
  <c r="BR12243" i="23"/>
  <c r="BS12243" i="23"/>
  <c r="BX12243" i="23" s="1"/>
  <c r="BY12243" i="23" s="1"/>
  <c r="BU12243" i="23"/>
  <c r="BV12243" i="23"/>
  <c r="BQ12244" i="23"/>
  <c r="BR12244" i="23"/>
  <c r="BS12244" i="23"/>
  <c r="BX12244" i="23" s="1"/>
  <c r="BY12244" i="23" s="1"/>
  <c r="BU12244" i="23"/>
  <c r="BV12244" i="23"/>
  <c r="BQ12245" i="23"/>
  <c r="BR12245" i="23"/>
  <c r="BS12245" i="23"/>
  <c r="BX12245" i="23" s="1"/>
  <c r="BY12245" i="23" s="1"/>
  <c r="BU12245" i="23"/>
  <c r="BV12245" i="23"/>
  <c r="BQ12246" i="23"/>
  <c r="BR12246" i="23"/>
  <c r="BS12246" i="23"/>
  <c r="BX12246" i="23" s="1"/>
  <c r="BY12246" i="23" s="1"/>
  <c r="BU12246" i="23"/>
  <c r="BV12246" i="23"/>
  <c r="BQ12247" i="23"/>
  <c r="BR12247" i="23"/>
  <c r="BS12247" i="23"/>
  <c r="BX12247" i="23" s="1"/>
  <c r="BY12247" i="23" s="1"/>
  <c r="BU12247" i="23"/>
  <c r="BV12247" i="23"/>
  <c r="BQ12248" i="23"/>
  <c r="BR12248" i="23"/>
  <c r="BS12248" i="23"/>
  <c r="BX12248" i="23" s="1"/>
  <c r="BY12248" i="23" s="1"/>
  <c r="BU12248" i="23"/>
  <c r="BV12248" i="23"/>
  <c r="BQ12249" i="23"/>
  <c r="BR12249" i="23"/>
  <c r="BS12249" i="23"/>
  <c r="BX12249" i="23" s="1"/>
  <c r="BY12249" i="23" s="1"/>
  <c r="BU12249" i="23"/>
  <c r="BV12249" i="23"/>
  <c r="BQ12250" i="23"/>
  <c r="BR12250" i="23"/>
  <c r="BS12250" i="23"/>
  <c r="BX12250" i="23" s="1"/>
  <c r="BY12250" i="23" s="1"/>
  <c r="BU12250" i="23"/>
  <c r="BV12250" i="23"/>
  <c r="BQ12251" i="23"/>
  <c r="BR12251" i="23"/>
  <c r="BS12251" i="23"/>
  <c r="BX12251" i="23" s="1"/>
  <c r="BY12251" i="23" s="1"/>
  <c r="BU12251" i="23"/>
  <c r="BV12251" i="23"/>
  <c r="BQ12252" i="23"/>
  <c r="BR12252" i="23"/>
  <c r="BS12252" i="23"/>
  <c r="BX12252" i="23" s="1"/>
  <c r="BY12252" i="23" s="1"/>
  <c r="BU12252" i="23"/>
  <c r="BV12252" i="23"/>
  <c r="BQ12253" i="23"/>
  <c r="BR12253" i="23"/>
  <c r="BS12253" i="23"/>
  <c r="BX12253" i="23" s="1"/>
  <c r="BY12253" i="23" s="1"/>
  <c r="BU12253" i="23"/>
  <c r="BV12253" i="23"/>
  <c r="BQ12254" i="23"/>
  <c r="BR12254" i="23"/>
  <c r="BS12254" i="23"/>
  <c r="BX12254" i="23" s="1"/>
  <c r="BY12254" i="23" s="1"/>
  <c r="BU12254" i="23"/>
  <c r="BV12254" i="23"/>
  <c r="BQ12255" i="23"/>
  <c r="BR12255" i="23"/>
  <c r="BS12255" i="23"/>
  <c r="BX12255" i="23" s="1"/>
  <c r="BY12255" i="23" s="1"/>
  <c r="BU12255" i="23"/>
  <c r="BV12255" i="23"/>
  <c r="BQ12256" i="23"/>
  <c r="BR12256" i="23"/>
  <c r="BS12256" i="23"/>
  <c r="BX12256" i="23" s="1"/>
  <c r="BY12256" i="23" s="1"/>
  <c r="BU12256" i="23"/>
  <c r="BV12256" i="23"/>
  <c r="BQ12257" i="23"/>
  <c r="BR12257" i="23"/>
  <c r="BS12257" i="23"/>
  <c r="BX12257" i="23" s="1"/>
  <c r="BY12257" i="23" s="1"/>
  <c r="BU12257" i="23"/>
  <c r="BV12257" i="23"/>
  <c r="BQ12258" i="23"/>
  <c r="BR12258" i="23"/>
  <c r="BS12258" i="23"/>
  <c r="BX12258" i="23" s="1"/>
  <c r="BY12258" i="23" s="1"/>
  <c r="BU12258" i="23"/>
  <c r="BV12258" i="23"/>
  <c r="BQ12259" i="23"/>
  <c r="BR12259" i="23"/>
  <c r="BS12259" i="23"/>
  <c r="BX12259" i="23" s="1"/>
  <c r="BY12259" i="23" s="1"/>
  <c r="BU12259" i="23"/>
  <c r="BV12259" i="23"/>
  <c r="BQ12260" i="23"/>
  <c r="BR12260" i="23"/>
  <c r="BS12260" i="23"/>
  <c r="BX12260" i="23" s="1"/>
  <c r="BY12260" i="23" s="1"/>
  <c r="BU12260" i="23"/>
  <c r="BV12260" i="23"/>
  <c r="BQ12261" i="23"/>
  <c r="BR12261" i="23"/>
  <c r="BS12261" i="23"/>
  <c r="BX12261" i="23" s="1"/>
  <c r="BY12261" i="23" s="1"/>
  <c r="BU12261" i="23"/>
  <c r="BV12261" i="23"/>
  <c r="BQ12262" i="23"/>
  <c r="BR12262" i="23"/>
  <c r="BS12262" i="23"/>
  <c r="BX12262" i="23" s="1"/>
  <c r="BY12262" i="23" s="1"/>
  <c r="BU12262" i="23"/>
  <c r="BV12262" i="23"/>
  <c r="BQ12263" i="23"/>
  <c r="BR12263" i="23"/>
  <c r="BS12263" i="23"/>
  <c r="BX12263" i="23" s="1"/>
  <c r="BY12263" i="23" s="1"/>
  <c r="BU12263" i="23"/>
  <c r="BV12263" i="23"/>
  <c r="BQ12264" i="23"/>
  <c r="BR12264" i="23"/>
  <c r="BS12264" i="23"/>
  <c r="BX12264" i="23" s="1"/>
  <c r="BY12264" i="23" s="1"/>
  <c r="BU12264" i="23"/>
  <c r="BV12264" i="23"/>
  <c r="BQ12265" i="23"/>
  <c r="BR12265" i="23"/>
  <c r="BS12265" i="23"/>
  <c r="BX12265" i="23" s="1"/>
  <c r="BY12265" i="23" s="1"/>
  <c r="BU12265" i="23"/>
  <c r="BV12265" i="23"/>
  <c r="BQ12266" i="23"/>
  <c r="BR12266" i="23"/>
  <c r="BS12266" i="23"/>
  <c r="BX12266" i="23" s="1"/>
  <c r="BY12266" i="23" s="1"/>
  <c r="BU12266" i="23"/>
  <c r="BV12266" i="23"/>
  <c r="BQ12267" i="23"/>
  <c r="BR12267" i="23"/>
  <c r="BS12267" i="23"/>
  <c r="BX12267" i="23" s="1"/>
  <c r="BY12267" i="23" s="1"/>
  <c r="BU12267" i="23"/>
  <c r="BV12267" i="23"/>
  <c r="BQ12268" i="23"/>
  <c r="BR12268" i="23"/>
  <c r="BS12268" i="23"/>
  <c r="BX12268" i="23" s="1"/>
  <c r="BY12268" i="23" s="1"/>
  <c r="BU12268" i="23"/>
  <c r="BV12268" i="23"/>
  <c r="BQ12269" i="23"/>
  <c r="BR12269" i="23"/>
  <c r="BS12269" i="23"/>
  <c r="BX12269" i="23" s="1"/>
  <c r="BY12269" i="23" s="1"/>
  <c r="BU12269" i="23"/>
  <c r="BV12269" i="23"/>
  <c r="BQ12270" i="23"/>
  <c r="BR12270" i="23"/>
  <c r="BS12270" i="23"/>
  <c r="BX12270" i="23" s="1"/>
  <c r="BY12270" i="23" s="1"/>
  <c r="BU12270" i="23"/>
  <c r="BV12270" i="23"/>
  <c r="BQ12271" i="23"/>
  <c r="BR12271" i="23"/>
  <c r="BS12271" i="23"/>
  <c r="BX12271" i="23" s="1"/>
  <c r="BY12271" i="23" s="1"/>
  <c r="BU12271" i="23"/>
  <c r="BV12271" i="23"/>
  <c r="BQ12272" i="23"/>
  <c r="BR12272" i="23"/>
  <c r="BS12272" i="23"/>
  <c r="BX12272" i="23" s="1"/>
  <c r="BY12272" i="23" s="1"/>
  <c r="BU12272" i="23"/>
  <c r="BV12272" i="23"/>
  <c r="BQ12273" i="23"/>
  <c r="BR12273" i="23"/>
  <c r="BS12273" i="23"/>
  <c r="BX12273" i="23" s="1"/>
  <c r="BY12273" i="23" s="1"/>
  <c r="BU12273" i="23"/>
  <c r="BV12273" i="23"/>
  <c r="BQ12274" i="23"/>
  <c r="BR12274" i="23"/>
  <c r="BS12274" i="23"/>
  <c r="BX12274" i="23" s="1"/>
  <c r="BY12274" i="23" s="1"/>
  <c r="BU12274" i="23"/>
  <c r="BV12274" i="23"/>
  <c r="BQ12275" i="23"/>
  <c r="BR12275" i="23"/>
  <c r="BS12275" i="23"/>
  <c r="BX12275" i="23" s="1"/>
  <c r="BY12275" i="23" s="1"/>
  <c r="BU12275" i="23"/>
  <c r="BV12275" i="23"/>
  <c r="BQ12276" i="23"/>
  <c r="BR12276" i="23"/>
  <c r="BS12276" i="23"/>
  <c r="BX12276" i="23" s="1"/>
  <c r="BY12276" i="23" s="1"/>
  <c r="BU12276" i="23"/>
  <c r="BV12276" i="23"/>
  <c r="BQ12277" i="23"/>
  <c r="BR12277" i="23"/>
  <c r="BS12277" i="23"/>
  <c r="BX12277" i="23" s="1"/>
  <c r="BY12277" i="23" s="1"/>
  <c r="BU12277" i="23"/>
  <c r="BV12277" i="23"/>
  <c r="BQ12278" i="23"/>
  <c r="BR12278" i="23"/>
  <c r="BS12278" i="23"/>
  <c r="BX12278" i="23" s="1"/>
  <c r="BY12278" i="23" s="1"/>
  <c r="BU12278" i="23"/>
  <c r="BV12278" i="23"/>
  <c r="BQ12279" i="23"/>
  <c r="BR12279" i="23"/>
  <c r="BS12279" i="23"/>
  <c r="BX12279" i="23" s="1"/>
  <c r="BY12279" i="23" s="1"/>
  <c r="BU12279" i="23"/>
  <c r="BV12279" i="23"/>
  <c r="BQ12280" i="23"/>
  <c r="BR12280" i="23"/>
  <c r="BS12280" i="23"/>
  <c r="BX12280" i="23" s="1"/>
  <c r="BY12280" i="23" s="1"/>
  <c r="BU12280" i="23"/>
  <c r="BV12280" i="23"/>
  <c r="BQ12281" i="23"/>
  <c r="BR12281" i="23"/>
  <c r="BS12281" i="23"/>
  <c r="BX12281" i="23" s="1"/>
  <c r="BY12281" i="23" s="1"/>
  <c r="BU12281" i="23"/>
  <c r="BV12281" i="23"/>
  <c r="BQ12282" i="23"/>
  <c r="BR12282" i="23"/>
  <c r="BS12282" i="23"/>
  <c r="BX12282" i="23" s="1"/>
  <c r="BY12282" i="23" s="1"/>
  <c r="BU12282" i="23"/>
  <c r="BV12282" i="23"/>
  <c r="BQ12283" i="23"/>
  <c r="BR12283" i="23"/>
  <c r="BS12283" i="23"/>
  <c r="BX12283" i="23" s="1"/>
  <c r="BY12283" i="23" s="1"/>
  <c r="BU12283" i="23"/>
  <c r="BV12283" i="23"/>
  <c r="BQ12284" i="23"/>
  <c r="BR12284" i="23"/>
  <c r="BS12284" i="23"/>
  <c r="BX12284" i="23" s="1"/>
  <c r="BY12284" i="23" s="1"/>
  <c r="BU12284" i="23"/>
  <c r="BV12284" i="23"/>
  <c r="BQ12285" i="23"/>
  <c r="BR12285" i="23"/>
  <c r="BS12285" i="23"/>
  <c r="BX12285" i="23" s="1"/>
  <c r="BY12285" i="23" s="1"/>
  <c r="BU12285" i="23"/>
  <c r="BV12285" i="23"/>
  <c r="BQ12286" i="23"/>
  <c r="BR12286" i="23"/>
  <c r="BS12286" i="23"/>
  <c r="BX12286" i="23" s="1"/>
  <c r="BY12286" i="23" s="1"/>
  <c r="BU12286" i="23"/>
  <c r="BV12286" i="23"/>
  <c r="BQ12287" i="23"/>
  <c r="BR12287" i="23"/>
  <c r="BS12287" i="23"/>
  <c r="BX12287" i="23" s="1"/>
  <c r="BY12287" i="23" s="1"/>
  <c r="BU12287" i="23"/>
  <c r="BV12287" i="23"/>
  <c r="BQ12288" i="23"/>
  <c r="BR12288" i="23"/>
  <c r="BS12288" i="23"/>
  <c r="BX12288" i="23" s="1"/>
  <c r="BY12288" i="23" s="1"/>
  <c r="BU12288" i="23"/>
  <c r="BV12288" i="23"/>
  <c r="BQ12289" i="23"/>
  <c r="BR12289" i="23"/>
  <c r="BS12289" i="23"/>
  <c r="BX12289" i="23" s="1"/>
  <c r="BY12289" i="23" s="1"/>
  <c r="BU12289" i="23"/>
  <c r="BV12289" i="23"/>
  <c r="BQ12290" i="23"/>
  <c r="BR12290" i="23"/>
  <c r="BS12290" i="23"/>
  <c r="BX12290" i="23" s="1"/>
  <c r="BY12290" i="23" s="1"/>
  <c r="BU12290" i="23"/>
  <c r="BV12290" i="23"/>
  <c r="BQ12291" i="23"/>
  <c r="BR12291" i="23"/>
  <c r="BS12291" i="23"/>
  <c r="BX12291" i="23" s="1"/>
  <c r="BY12291" i="23" s="1"/>
  <c r="BU12291" i="23"/>
  <c r="BV12291" i="23"/>
  <c r="BQ12292" i="23"/>
  <c r="BR12292" i="23"/>
  <c r="BS12292" i="23"/>
  <c r="BX12292" i="23" s="1"/>
  <c r="BY12292" i="23" s="1"/>
  <c r="BU12292" i="23"/>
  <c r="BV12292" i="23"/>
  <c r="BQ12293" i="23"/>
  <c r="BR12293" i="23"/>
  <c r="BS12293" i="23"/>
  <c r="BX12293" i="23" s="1"/>
  <c r="BY12293" i="23" s="1"/>
  <c r="BU12293" i="23"/>
  <c r="BV12293" i="23"/>
  <c r="BQ12294" i="23"/>
  <c r="BR12294" i="23"/>
  <c r="BS12294" i="23"/>
  <c r="BX12294" i="23" s="1"/>
  <c r="BY12294" i="23" s="1"/>
  <c r="BU12294" i="23"/>
  <c r="BV12294" i="23"/>
  <c r="BQ12295" i="23"/>
  <c r="BR12295" i="23"/>
  <c r="BS12295" i="23"/>
  <c r="BX12295" i="23" s="1"/>
  <c r="BY12295" i="23" s="1"/>
  <c r="BU12295" i="23"/>
  <c r="BV12295" i="23"/>
  <c r="BQ12296" i="23"/>
  <c r="BR12296" i="23"/>
  <c r="BS12296" i="23"/>
  <c r="BX12296" i="23" s="1"/>
  <c r="BY12296" i="23" s="1"/>
  <c r="BU12296" i="23"/>
  <c r="BV12296" i="23"/>
  <c r="BQ12297" i="23"/>
  <c r="BR12297" i="23"/>
  <c r="BS12297" i="23"/>
  <c r="BX12297" i="23" s="1"/>
  <c r="BY12297" i="23" s="1"/>
  <c r="BU12297" i="23"/>
  <c r="BV12297" i="23"/>
  <c r="BQ12298" i="23"/>
  <c r="BR12298" i="23"/>
  <c r="BS12298" i="23"/>
  <c r="BX12298" i="23" s="1"/>
  <c r="BY12298" i="23" s="1"/>
  <c r="BU12298" i="23"/>
  <c r="BV12298" i="23"/>
  <c r="BQ12299" i="23"/>
  <c r="BR12299" i="23"/>
  <c r="BS12299" i="23"/>
  <c r="BX12299" i="23" s="1"/>
  <c r="BY12299" i="23" s="1"/>
  <c r="BU12299" i="23"/>
  <c r="BV12299" i="23"/>
  <c r="BQ12300" i="23"/>
  <c r="BR12300" i="23"/>
  <c r="BS12300" i="23"/>
  <c r="BX12300" i="23" s="1"/>
  <c r="BY12300" i="23" s="1"/>
  <c r="BU12300" i="23"/>
  <c r="BV12300" i="23"/>
  <c r="BQ12301" i="23"/>
  <c r="BR12301" i="23"/>
  <c r="BS12301" i="23"/>
  <c r="BX12301" i="23" s="1"/>
  <c r="BY12301" i="23" s="1"/>
  <c r="BU12301" i="23"/>
  <c r="BV12301" i="23"/>
  <c r="BQ12302" i="23"/>
  <c r="BR12302" i="23"/>
  <c r="BS12302" i="23"/>
  <c r="BX12302" i="23" s="1"/>
  <c r="BY12302" i="23" s="1"/>
  <c r="BU12302" i="23"/>
  <c r="BV12302" i="23"/>
  <c r="BQ12303" i="23"/>
  <c r="BR12303" i="23"/>
  <c r="BS12303" i="23"/>
  <c r="BX12303" i="23" s="1"/>
  <c r="BY12303" i="23" s="1"/>
  <c r="BU12303" i="23"/>
  <c r="BV12303" i="23"/>
  <c r="BQ12304" i="23"/>
  <c r="BR12304" i="23"/>
  <c r="BS12304" i="23"/>
  <c r="BU12304" i="23"/>
  <c r="BV12304" i="23"/>
  <c r="BQ12305" i="23"/>
  <c r="BR12305" i="23"/>
  <c r="BS12305" i="23"/>
  <c r="BX12305" i="23" s="1"/>
  <c r="BY12305" i="23" s="1"/>
  <c r="BU12305" i="23"/>
  <c r="BV12305" i="23"/>
  <c r="BQ12306" i="23"/>
  <c r="BR12306" i="23"/>
  <c r="BS12306" i="23"/>
  <c r="BX12306" i="23" s="1"/>
  <c r="BY12306" i="23" s="1"/>
  <c r="BU12306" i="23"/>
  <c r="BV12306" i="23"/>
  <c r="BQ12307" i="23"/>
  <c r="BR12307" i="23"/>
  <c r="BS12307" i="23"/>
  <c r="BX12307" i="23" s="1"/>
  <c r="BY12307" i="23" s="1"/>
  <c r="BU12307" i="23"/>
  <c r="BV12307" i="23"/>
  <c r="BQ12308" i="23"/>
  <c r="BR12308" i="23"/>
  <c r="BS12308" i="23"/>
  <c r="BX12308" i="23" s="1"/>
  <c r="BY12308" i="23" s="1"/>
  <c r="BU12308" i="23"/>
  <c r="BV12308" i="23"/>
  <c r="BQ12309" i="23"/>
  <c r="BR12309" i="23"/>
  <c r="BS12309" i="23"/>
  <c r="BU12309" i="23"/>
  <c r="BV12309" i="23"/>
  <c r="BQ12310" i="23"/>
  <c r="BR12310" i="23"/>
  <c r="BS12310" i="23"/>
  <c r="BX12310" i="23" s="1"/>
  <c r="BY12310" i="23" s="1"/>
  <c r="BU12310" i="23"/>
  <c r="BV12310" i="23"/>
  <c r="BQ12311" i="23"/>
  <c r="BR12311" i="23"/>
  <c r="BS12311" i="23"/>
  <c r="BX12311" i="23" s="1"/>
  <c r="BY12311" i="23" s="1"/>
  <c r="BU12311" i="23"/>
  <c r="BV12311" i="23"/>
  <c r="BQ12312" i="23"/>
  <c r="BR12312" i="23"/>
  <c r="BS12312" i="23"/>
  <c r="BX12312" i="23" s="1"/>
  <c r="BY12312" i="23" s="1"/>
  <c r="BU12312" i="23"/>
  <c r="BV12312" i="23"/>
  <c r="BQ12313" i="23"/>
  <c r="BR12313" i="23"/>
  <c r="BS12313" i="23"/>
  <c r="BX12313" i="23" s="1"/>
  <c r="BY12313" i="23" s="1"/>
  <c r="BU12313" i="23"/>
  <c r="BV12313" i="23"/>
  <c r="BQ12314" i="23"/>
  <c r="BR12314" i="23"/>
  <c r="BS12314" i="23"/>
  <c r="BX12314" i="23" s="1"/>
  <c r="BY12314" i="23" s="1"/>
  <c r="BU12314" i="23"/>
  <c r="BV12314" i="23"/>
  <c r="BQ12315" i="23"/>
  <c r="BR12315" i="23"/>
  <c r="BS12315" i="23"/>
  <c r="BX12315" i="23" s="1"/>
  <c r="BY12315" i="23" s="1"/>
  <c r="BU12315" i="23"/>
  <c r="BV12315" i="23"/>
  <c r="BQ12316" i="23"/>
  <c r="BR12316" i="23"/>
  <c r="BS12316" i="23"/>
  <c r="BX12316" i="23" s="1"/>
  <c r="BY12316" i="23" s="1"/>
  <c r="BU12316" i="23"/>
  <c r="BV12316" i="23"/>
  <c r="BQ12317" i="23"/>
  <c r="BR12317" i="23"/>
  <c r="BS12317" i="23"/>
  <c r="BX12317" i="23" s="1"/>
  <c r="BY12317" i="23" s="1"/>
  <c r="BU12317" i="23"/>
  <c r="BV12317" i="23"/>
  <c r="BQ12318" i="23"/>
  <c r="BR12318" i="23"/>
  <c r="BS12318" i="23"/>
  <c r="BX12318" i="23" s="1"/>
  <c r="BY12318" i="23" s="1"/>
  <c r="BU12318" i="23"/>
  <c r="BV12318" i="23"/>
  <c r="BQ12319" i="23"/>
  <c r="BR12319" i="23"/>
  <c r="BS12319" i="23"/>
  <c r="BX12319" i="23" s="1"/>
  <c r="BY12319" i="23" s="1"/>
  <c r="BU12319" i="23"/>
  <c r="BV12319" i="23"/>
  <c r="BQ12320" i="23"/>
  <c r="BR12320" i="23"/>
  <c r="BS12320" i="23"/>
  <c r="BX12320" i="23" s="1"/>
  <c r="BY12320" i="23" s="1"/>
  <c r="BU12320" i="23"/>
  <c r="BV12320" i="23"/>
  <c r="BQ12321" i="23"/>
  <c r="BR12321" i="23"/>
  <c r="BS12321" i="23"/>
  <c r="BU12321" i="23"/>
  <c r="BV12321" i="23"/>
  <c r="BQ12322" i="23"/>
  <c r="BR12322" i="23"/>
  <c r="BS12322" i="23"/>
  <c r="BX12322" i="23" s="1"/>
  <c r="BY12322" i="23" s="1"/>
  <c r="BU12322" i="23"/>
  <c r="BV12322" i="23"/>
  <c r="BQ12323" i="23"/>
  <c r="BR12323" i="23"/>
  <c r="BS12323" i="23"/>
  <c r="BX12323" i="23" s="1"/>
  <c r="BY12323" i="23" s="1"/>
  <c r="BU12323" i="23"/>
  <c r="BV12323" i="23"/>
  <c r="BQ12324" i="23"/>
  <c r="BR12324" i="23"/>
  <c r="BS12324" i="23"/>
  <c r="BX12324" i="23" s="1"/>
  <c r="BY12324" i="23" s="1"/>
  <c r="BU12324" i="23"/>
  <c r="BV12324" i="23"/>
  <c r="BQ12325" i="23"/>
  <c r="BR12325" i="23"/>
  <c r="BS12325" i="23"/>
  <c r="BX12325" i="23" s="1"/>
  <c r="BY12325" i="23" s="1"/>
  <c r="BU12325" i="23"/>
  <c r="BV12325" i="23"/>
  <c r="BQ12326" i="23"/>
  <c r="BR12326" i="23"/>
  <c r="BS12326" i="23"/>
  <c r="BX12326" i="23" s="1"/>
  <c r="BY12326" i="23" s="1"/>
  <c r="BU12326" i="23"/>
  <c r="BV12326" i="23"/>
  <c r="BQ12327" i="23"/>
  <c r="BR12327" i="23"/>
  <c r="BS12327" i="23"/>
  <c r="BX12327" i="23" s="1"/>
  <c r="BY12327" i="23" s="1"/>
  <c r="BU12327" i="23"/>
  <c r="BV12327" i="23"/>
  <c r="BQ12328" i="23"/>
  <c r="BR12328" i="23"/>
  <c r="BS12328" i="23"/>
  <c r="BU12328" i="23"/>
  <c r="BV12328" i="23"/>
  <c r="BQ12329" i="23"/>
  <c r="BR12329" i="23"/>
  <c r="BS12329" i="23"/>
  <c r="BX12329" i="23" s="1"/>
  <c r="BY12329" i="23" s="1"/>
  <c r="BU12329" i="23"/>
  <c r="BV12329" i="23"/>
  <c r="BQ12330" i="23"/>
  <c r="BR12330" i="23"/>
  <c r="BS12330" i="23"/>
  <c r="BX12330" i="23" s="1"/>
  <c r="BY12330" i="23" s="1"/>
  <c r="BU12330" i="23"/>
  <c r="BV12330" i="23"/>
  <c r="BQ12331" i="23"/>
  <c r="BR12331" i="23"/>
  <c r="BS12331" i="23"/>
  <c r="BX12331" i="23" s="1"/>
  <c r="BY12331" i="23" s="1"/>
  <c r="BU12331" i="23"/>
  <c r="BV12331" i="23"/>
  <c r="BQ12332" i="23"/>
  <c r="BR12332" i="23"/>
  <c r="BS12332" i="23"/>
  <c r="BX12332" i="23" s="1"/>
  <c r="BY12332" i="23" s="1"/>
  <c r="BU12332" i="23"/>
  <c r="BV12332" i="23"/>
  <c r="BQ12333" i="23"/>
  <c r="BR12333" i="23"/>
  <c r="BS12333" i="23"/>
  <c r="BX12333" i="23" s="1"/>
  <c r="BY12333" i="23" s="1"/>
  <c r="BU12333" i="23"/>
  <c r="BV12333" i="23"/>
  <c r="BQ12334" i="23"/>
  <c r="BR12334" i="23"/>
  <c r="BS12334" i="23"/>
  <c r="BX12334" i="23" s="1"/>
  <c r="BY12334" i="23" s="1"/>
  <c r="BU12334" i="23"/>
  <c r="BV12334" i="23"/>
  <c r="BQ12335" i="23"/>
  <c r="BR12335" i="23"/>
  <c r="BS12335" i="23"/>
  <c r="BX12335" i="23" s="1"/>
  <c r="BY12335" i="23" s="1"/>
  <c r="BU12335" i="23"/>
  <c r="BV12335" i="23"/>
  <c r="BQ12336" i="23"/>
  <c r="BR12336" i="23"/>
  <c r="BS12336" i="23"/>
  <c r="BX12336" i="23" s="1"/>
  <c r="BY12336" i="23" s="1"/>
  <c r="BU12336" i="23"/>
  <c r="BV12336" i="23"/>
  <c r="BQ12337" i="23"/>
  <c r="BR12337" i="23"/>
  <c r="BS12337" i="23"/>
  <c r="BX12337" i="23" s="1"/>
  <c r="BY12337" i="23" s="1"/>
  <c r="BU12337" i="23"/>
  <c r="BV12337" i="23"/>
  <c r="BQ12338" i="23"/>
  <c r="BR12338" i="23"/>
  <c r="BS12338" i="23"/>
  <c r="BX12338" i="23" s="1"/>
  <c r="BY12338" i="23" s="1"/>
  <c r="BU12338" i="23"/>
  <c r="BV12338" i="23"/>
  <c r="BQ12339" i="23"/>
  <c r="BR12339" i="23"/>
  <c r="BS12339" i="23"/>
  <c r="BX12339" i="23" s="1"/>
  <c r="BY12339" i="23" s="1"/>
  <c r="BU12339" i="23"/>
  <c r="BV12339" i="23"/>
  <c r="BQ12340" i="23"/>
  <c r="BR12340" i="23"/>
  <c r="BS12340" i="23"/>
  <c r="BX12340" i="23" s="1"/>
  <c r="BY12340" i="23" s="1"/>
  <c r="BU12340" i="23"/>
  <c r="BV12340" i="23"/>
  <c r="BQ12341" i="23"/>
  <c r="BR12341" i="23"/>
  <c r="BS12341" i="23"/>
  <c r="BX12341" i="23" s="1"/>
  <c r="BY12341" i="23" s="1"/>
  <c r="BU12341" i="23"/>
  <c r="BV12341" i="23"/>
  <c r="BQ12342" i="23"/>
  <c r="BR12342" i="23"/>
  <c r="BS12342" i="23"/>
  <c r="BX12342" i="23" s="1"/>
  <c r="BY12342" i="23" s="1"/>
  <c r="BU12342" i="23"/>
  <c r="BV12342" i="23"/>
  <c r="BQ12343" i="23"/>
  <c r="BR12343" i="23"/>
  <c r="BS12343" i="23"/>
  <c r="BX12343" i="23" s="1"/>
  <c r="BY12343" i="23" s="1"/>
  <c r="BU12343" i="23"/>
  <c r="BV12343" i="23"/>
  <c r="BQ12344" i="23"/>
  <c r="BR12344" i="23"/>
  <c r="BS12344" i="23"/>
  <c r="BX12344" i="23" s="1"/>
  <c r="BY12344" i="23" s="1"/>
  <c r="BU12344" i="23"/>
  <c r="BV12344" i="23"/>
  <c r="BQ12345" i="23"/>
  <c r="BR12345" i="23"/>
  <c r="BS12345" i="23"/>
  <c r="BX12345" i="23" s="1"/>
  <c r="BY12345" i="23" s="1"/>
  <c r="BU12345" i="23"/>
  <c r="BV12345" i="23"/>
  <c r="BQ12346" i="23"/>
  <c r="BR12346" i="23"/>
  <c r="BS12346" i="23"/>
  <c r="BX12346" i="23" s="1"/>
  <c r="BY12346" i="23" s="1"/>
  <c r="BU12346" i="23"/>
  <c r="BV12346" i="23"/>
  <c r="BQ12347" i="23"/>
  <c r="BR12347" i="23"/>
  <c r="BS12347" i="23"/>
  <c r="BX12347" i="23" s="1"/>
  <c r="BY12347" i="23" s="1"/>
  <c r="BU12347" i="23"/>
  <c r="BV12347" i="23"/>
  <c r="BQ12348" i="23"/>
  <c r="BR12348" i="23"/>
  <c r="BS12348" i="23"/>
  <c r="BX12348" i="23" s="1"/>
  <c r="BY12348" i="23" s="1"/>
  <c r="BU12348" i="23"/>
  <c r="BV12348" i="23"/>
  <c r="BQ12349" i="23"/>
  <c r="BR12349" i="23"/>
  <c r="BS12349" i="23"/>
  <c r="BX12349" i="23" s="1"/>
  <c r="BY12349" i="23" s="1"/>
  <c r="BU12349" i="23"/>
  <c r="BV12349" i="23"/>
  <c r="BQ12350" i="23"/>
  <c r="BR12350" i="23"/>
  <c r="BS12350" i="23"/>
  <c r="BU12350" i="23"/>
  <c r="BV12350" i="23"/>
  <c r="BQ12351" i="23"/>
  <c r="BR12351" i="23"/>
  <c r="BS12351" i="23"/>
  <c r="BX12351" i="23" s="1"/>
  <c r="BY12351" i="23" s="1"/>
  <c r="BU12351" i="23"/>
  <c r="BV12351" i="23"/>
  <c r="BQ12352" i="23"/>
  <c r="BR12352" i="23"/>
  <c r="BS12352" i="23"/>
  <c r="BX12352" i="23" s="1"/>
  <c r="BY12352" i="23" s="1"/>
  <c r="BU12352" i="23"/>
  <c r="BV12352" i="23"/>
  <c r="BQ12353" i="23"/>
  <c r="BR12353" i="23"/>
  <c r="BS12353" i="23"/>
  <c r="BX12353" i="23" s="1"/>
  <c r="BY12353" i="23" s="1"/>
  <c r="BU12353" i="23"/>
  <c r="BV12353" i="23"/>
  <c r="BQ12354" i="23"/>
  <c r="BR12354" i="23"/>
  <c r="BS12354" i="23"/>
  <c r="BX12354" i="23" s="1"/>
  <c r="BY12354" i="23" s="1"/>
  <c r="BU12354" i="23"/>
  <c r="BV12354" i="23"/>
  <c r="BQ12355" i="23"/>
  <c r="BR12355" i="23"/>
  <c r="BS12355" i="23"/>
  <c r="BX12355" i="23" s="1"/>
  <c r="BY12355" i="23" s="1"/>
  <c r="BU12355" i="23"/>
  <c r="BV12355" i="23"/>
  <c r="BQ12356" i="23"/>
  <c r="BR12356" i="23"/>
  <c r="BS12356" i="23"/>
  <c r="BX12356" i="23" s="1"/>
  <c r="BY12356" i="23" s="1"/>
  <c r="BU12356" i="23"/>
  <c r="BV12356" i="23"/>
  <c r="BQ12357" i="23"/>
  <c r="BR12357" i="23"/>
  <c r="BS12357" i="23"/>
  <c r="BU12357" i="23"/>
  <c r="BV12357" i="23"/>
  <c r="BQ12358" i="23"/>
  <c r="BR12358" i="23"/>
  <c r="BS12358" i="23"/>
  <c r="BX12358" i="23" s="1"/>
  <c r="BY12358" i="23" s="1"/>
  <c r="BU12358" i="23"/>
  <c r="BV12358" i="23"/>
  <c r="BQ12359" i="23"/>
  <c r="BR12359" i="23"/>
  <c r="BS12359" i="23"/>
  <c r="BU12359" i="23"/>
  <c r="BV12359" i="23"/>
  <c r="BQ12360" i="23"/>
  <c r="BR12360" i="23"/>
  <c r="BS12360" i="23"/>
  <c r="BX12360" i="23" s="1"/>
  <c r="BY12360" i="23" s="1"/>
  <c r="BU12360" i="23"/>
  <c r="BV12360" i="23"/>
  <c r="BQ12361" i="23"/>
  <c r="BR12361" i="23"/>
  <c r="BS12361" i="23"/>
  <c r="BX12361" i="23" s="1"/>
  <c r="BY12361" i="23" s="1"/>
  <c r="BU12361" i="23"/>
  <c r="BV12361" i="23"/>
  <c r="BQ12362" i="23"/>
  <c r="BR12362" i="23"/>
  <c r="BS12362" i="23"/>
  <c r="BX12362" i="23" s="1"/>
  <c r="BY12362" i="23" s="1"/>
  <c r="BU12362" i="23"/>
  <c r="BV12362" i="23"/>
  <c r="BQ12363" i="23"/>
  <c r="BR12363" i="23"/>
  <c r="BS12363" i="23"/>
  <c r="BX12363" i="23" s="1"/>
  <c r="BY12363" i="23" s="1"/>
  <c r="BU12363" i="23"/>
  <c r="BV12363" i="23"/>
  <c r="BQ12364" i="23"/>
  <c r="BR12364" i="23"/>
  <c r="BS12364" i="23"/>
  <c r="BX12364" i="23" s="1"/>
  <c r="BY12364" i="23" s="1"/>
  <c r="BU12364" i="23"/>
  <c r="BV12364" i="23"/>
  <c r="BQ12365" i="23"/>
  <c r="BR12365" i="23"/>
  <c r="BS12365" i="23"/>
  <c r="BX12365" i="23" s="1"/>
  <c r="BY12365" i="23" s="1"/>
  <c r="BU12365" i="23"/>
  <c r="BV12365" i="23"/>
  <c r="BQ12366" i="23"/>
  <c r="BR12366" i="23"/>
  <c r="BS12366" i="23"/>
  <c r="BX12366" i="23" s="1"/>
  <c r="BY12366" i="23" s="1"/>
  <c r="BU12366" i="23"/>
  <c r="BV12366" i="23"/>
  <c r="BQ12367" i="23"/>
  <c r="BR12367" i="23"/>
  <c r="BS12367" i="23"/>
  <c r="BX12367" i="23" s="1"/>
  <c r="BY12367" i="23" s="1"/>
  <c r="BU12367" i="23"/>
  <c r="BV12367" i="23"/>
  <c r="BQ12368" i="23"/>
  <c r="BR12368" i="23"/>
  <c r="BS12368" i="23"/>
  <c r="BX12368" i="23" s="1"/>
  <c r="BY12368" i="23" s="1"/>
  <c r="BU12368" i="23"/>
  <c r="BV12368" i="23"/>
  <c r="BQ12369" i="23"/>
  <c r="BR12369" i="23"/>
  <c r="BS12369" i="23"/>
  <c r="BX12369" i="23" s="1"/>
  <c r="BY12369" i="23" s="1"/>
  <c r="BU12369" i="23"/>
  <c r="BV12369" i="23"/>
  <c r="BQ12370" i="23"/>
  <c r="BR12370" i="23"/>
  <c r="BS12370" i="23"/>
  <c r="BX12370" i="23" s="1"/>
  <c r="BY12370" i="23" s="1"/>
  <c r="BU12370" i="23"/>
  <c r="BV12370" i="23"/>
  <c r="BQ12371" i="23"/>
  <c r="BR12371" i="23"/>
  <c r="BS12371" i="23"/>
  <c r="BU12371" i="23"/>
  <c r="BV12371" i="23"/>
  <c r="BQ12372" i="23"/>
  <c r="BR12372" i="23"/>
  <c r="BS12372" i="23"/>
  <c r="BX12372" i="23" s="1"/>
  <c r="BY12372" i="23" s="1"/>
  <c r="BU12372" i="23"/>
  <c r="BV12372" i="23"/>
  <c r="BQ12373" i="23"/>
  <c r="BR12373" i="23"/>
  <c r="BS12373" i="23"/>
  <c r="BX12373" i="23" s="1"/>
  <c r="BY12373" i="23" s="1"/>
  <c r="BU12373" i="23"/>
  <c r="BV12373" i="23"/>
  <c r="BQ12374" i="23"/>
  <c r="BR12374" i="23"/>
  <c r="BS12374" i="23"/>
  <c r="BX12374" i="23" s="1"/>
  <c r="BY12374" i="23" s="1"/>
  <c r="BU12374" i="23"/>
  <c r="BV12374" i="23"/>
  <c r="BQ12375" i="23"/>
  <c r="BR12375" i="23"/>
  <c r="BS12375" i="23"/>
  <c r="BX12375" i="23" s="1"/>
  <c r="BY12375" i="23" s="1"/>
  <c r="BU12375" i="23"/>
  <c r="BV12375" i="23"/>
  <c r="BQ12376" i="23"/>
  <c r="BR12376" i="23"/>
  <c r="BS12376" i="23"/>
  <c r="BX12376" i="23" s="1"/>
  <c r="BY12376" i="23" s="1"/>
  <c r="BU12376" i="23"/>
  <c r="BV12376" i="23"/>
  <c r="BQ12377" i="23"/>
  <c r="BR12377" i="23"/>
  <c r="BS12377" i="23"/>
  <c r="BX12377" i="23" s="1"/>
  <c r="BY12377" i="23" s="1"/>
  <c r="BU12377" i="23"/>
  <c r="BV12377" i="23"/>
  <c r="BQ12378" i="23"/>
  <c r="BR12378" i="23"/>
  <c r="BS12378" i="23"/>
  <c r="BU12378" i="23"/>
  <c r="BV12378" i="23"/>
  <c r="BQ12379" i="23"/>
  <c r="BR12379" i="23"/>
  <c r="BS12379" i="23"/>
  <c r="BX12379" i="23" s="1"/>
  <c r="BY12379" i="23" s="1"/>
  <c r="BU12379" i="23"/>
  <c r="BV12379" i="23"/>
  <c r="BQ12380" i="23"/>
  <c r="BR12380" i="23"/>
  <c r="BS12380" i="23"/>
  <c r="BX12380" i="23" s="1"/>
  <c r="BY12380" i="23" s="1"/>
  <c r="BU12380" i="23"/>
  <c r="BV12380" i="23"/>
  <c r="BQ12381" i="23"/>
  <c r="BR12381" i="23"/>
  <c r="BS12381" i="23"/>
  <c r="BX12381" i="23" s="1"/>
  <c r="BY12381" i="23" s="1"/>
  <c r="BU12381" i="23"/>
  <c r="BV12381" i="23"/>
  <c r="BQ12382" i="23"/>
  <c r="BR12382" i="23"/>
  <c r="BS12382" i="23"/>
  <c r="BX12382" i="23" s="1"/>
  <c r="BY12382" i="23" s="1"/>
  <c r="BU12382" i="23"/>
  <c r="BV12382" i="23"/>
  <c r="BQ12383" i="23"/>
  <c r="BR12383" i="23"/>
  <c r="BS12383" i="23"/>
  <c r="BX12383" i="23" s="1"/>
  <c r="BY12383" i="23" s="1"/>
  <c r="BU12383" i="23"/>
  <c r="BV12383" i="23"/>
  <c r="BQ12384" i="23"/>
  <c r="BR12384" i="23"/>
  <c r="BS12384" i="23"/>
  <c r="BX12384" i="23" s="1"/>
  <c r="BY12384" i="23" s="1"/>
  <c r="BU12384" i="23"/>
  <c r="BV12384" i="23"/>
  <c r="BQ12385" i="23"/>
  <c r="BR12385" i="23"/>
  <c r="BS12385" i="23"/>
  <c r="BX12385" i="23" s="1"/>
  <c r="BY12385" i="23" s="1"/>
  <c r="BU12385" i="23"/>
  <c r="BV12385" i="23"/>
  <c r="BQ12386" i="23"/>
  <c r="BR12386" i="23"/>
  <c r="BS12386" i="23"/>
  <c r="BX12386" i="23" s="1"/>
  <c r="BY12386" i="23" s="1"/>
  <c r="BU12386" i="23"/>
  <c r="BV12386" i="23"/>
  <c r="BQ12387" i="23"/>
  <c r="BR12387" i="23"/>
  <c r="BS12387" i="23"/>
  <c r="BX12387" i="23" s="1"/>
  <c r="BY12387" i="23" s="1"/>
  <c r="BU12387" i="23"/>
  <c r="BV12387" i="23"/>
  <c r="BQ12388" i="23"/>
  <c r="BR12388" i="23"/>
  <c r="BS12388" i="23"/>
  <c r="BX12388" i="23" s="1"/>
  <c r="BY12388" i="23" s="1"/>
  <c r="BU12388" i="23"/>
  <c r="BV12388" i="23"/>
  <c r="BQ12389" i="23"/>
  <c r="BR12389" i="23"/>
  <c r="BS12389" i="23"/>
  <c r="BX12389" i="23" s="1"/>
  <c r="BY12389" i="23" s="1"/>
  <c r="BU12389" i="23"/>
  <c r="BV12389" i="23"/>
  <c r="BQ12390" i="23"/>
  <c r="BR12390" i="23"/>
  <c r="BS12390" i="23"/>
  <c r="BU12390" i="23"/>
  <c r="BV12390" i="23"/>
  <c r="BQ12391" i="23"/>
  <c r="BR12391" i="23"/>
  <c r="BS12391" i="23"/>
  <c r="BX12391" i="23" s="1"/>
  <c r="BY12391" i="23" s="1"/>
  <c r="BU12391" i="23"/>
  <c r="BV12391" i="23"/>
  <c r="BQ12392" i="23"/>
  <c r="BR12392" i="23"/>
  <c r="BS12392" i="23"/>
  <c r="BX12392" i="23" s="1"/>
  <c r="BY12392" i="23" s="1"/>
  <c r="BU12392" i="23"/>
  <c r="BV12392" i="23"/>
  <c r="BQ12393" i="23"/>
  <c r="BR12393" i="23"/>
  <c r="BS12393" i="23"/>
  <c r="BX12393" i="23" s="1"/>
  <c r="BY12393" i="23" s="1"/>
  <c r="BU12393" i="23"/>
  <c r="BV12393" i="23"/>
  <c r="BQ12394" i="23"/>
  <c r="BR12394" i="23"/>
  <c r="BS12394" i="23"/>
  <c r="BX12394" i="23" s="1"/>
  <c r="BY12394" i="23" s="1"/>
  <c r="BU12394" i="23"/>
  <c r="BV12394" i="23"/>
  <c r="BQ12395" i="23"/>
  <c r="BR12395" i="23"/>
  <c r="BS12395" i="23"/>
  <c r="BX12395" i="23" s="1"/>
  <c r="BY12395" i="23" s="1"/>
  <c r="BU12395" i="23"/>
  <c r="BV12395" i="23"/>
  <c r="BQ12396" i="23"/>
  <c r="BR12396" i="23"/>
  <c r="BS12396" i="23"/>
  <c r="BX12396" i="23" s="1"/>
  <c r="BY12396" i="23" s="1"/>
  <c r="BU12396" i="23"/>
  <c r="BV12396" i="23"/>
  <c r="BQ12397" i="23"/>
  <c r="BR12397" i="23"/>
  <c r="BS12397" i="23"/>
  <c r="BX12397" i="23" s="1"/>
  <c r="BY12397" i="23" s="1"/>
  <c r="BU12397" i="23"/>
  <c r="BV12397" i="23"/>
  <c r="BQ12398" i="23"/>
  <c r="BR12398" i="23"/>
  <c r="BS12398" i="23"/>
  <c r="BX12398" i="23" s="1"/>
  <c r="BY12398" i="23" s="1"/>
  <c r="BU12398" i="23"/>
  <c r="BV12398" i="23"/>
  <c r="BQ12399" i="23"/>
  <c r="BR12399" i="23"/>
  <c r="BS12399" i="23"/>
  <c r="BX12399" i="23" s="1"/>
  <c r="BY12399" i="23" s="1"/>
  <c r="BU12399" i="23"/>
  <c r="BV12399" i="23"/>
  <c r="BQ12400" i="23"/>
  <c r="BR12400" i="23"/>
  <c r="BS12400" i="23"/>
  <c r="BX12400" i="23" s="1"/>
  <c r="BY12400" i="23" s="1"/>
  <c r="BU12400" i="23"/>
  <c r="BV12400" i="23"/>
  <c r="BQ12401" i="23"/>
  <c r="BR12401" i="23"/>
  <c r="BS12401" i="23"/>
  <c r="BX12401" i="23" s="1"/>
  <c r="BY12401" i="23" s="1"/>
  <c r="BU12401" i="23"/>
  <c r="BV12401" i="23"/>
  <c r="BQ12402" i="23"/>
  <c r="BR12402" i="23"/>
  <c r="BS12402" i="23"/>
  <c r="BX12402" i="23" s="1"/>
  <c r="BY12402" i="23" s="1"/>
  <c r="BU12402" i="23"/>
  <c r="BV12402" i="23"/>
  <c r="BQ12403" i="23"/>
  <c r="BR12403" i="23"/>
  <c r="BS12403" i="23"/>
  <c r="BX12403" i="23" s="1"/>
  <c r="BY12403" i="23" s="1"/>
  <c r="BU12403" i="23"/>
  <c r="BV12403" i="23"/>
  <c r="BQ12404" i="23"/>
  <c r="BR12404" i="23"/>
  <c r="BS12404" i="23"/>
  <c r="BX12404" i="23" s="1"/>
  <c r="BY12404" i="23" s="1"/>
  <c r="BU12404" i="23"/>
  <c r="BV12404" i="23"/>
  <c r="BQ12405" i="23"/>
  <c r="BR12405" i="23"/>
  <c r="BS12405" i="23"/>
  <c r="BX12405" i="23" s="1"/>
  <c r="BY12405" i="23" s="1"/>
  <c r="BU12405" i="23"/>
  <c r="BV12405" i="23"/>
  <c r="BQ12406" i="23"/>
  <c r="BR12406" i="23"/>
  <c r="BS12406" i="23"/>
  <c r="BX12406" i="23" s="1"/>
  <c r="BY12406" i="23" s="1"/>
  <c r="BU12406" i="23"/>
  <c r="BV12406" i="23"/>
  <c r="BQ12407" i="23"/>
  <c r="BR12407" i="23"/>
  <c r="BS12407" i="23"/>
  <c r="BX12407" i="23" s="1"/>
  <c r="BY12407" i="23" s="1"/>
  <c r="BU12407" i="23"/>
  <c r="BV12407" i="23"/>
  <c r="BQ12408" i="23"/>
  <c r="BR12408" i="23"/>
  <c r="BS12408" i="23"/>
  <c r="BX12408" i="23" s="1"/>
  <c r="BY12408" i="23" s="1"/>
  <c r="BU12408" i="23"/>
  <c r="BV12408" i="23"/>
  <c r="BQ12409" i="23"/>
  <c r="BR12409" i="23"/>
  <c r="BS12409" i="23"/>
  <c r="BX12409" i="23" s="1"/>
  <c r="BY12409" i="23" s="1"/>
  <c r="BU12409" i="23"/>
  <c r="BV12409" i="23"/>
  <c r="BQ12410" i="23"/>
  <c r="BR12410" i="23"/>
  <c r="BS12410" i="23"/>
  <c r="BX12410" i="23" s="1"/>
  <c r="BY12410" i="23" s="1"/>
  <c r="BU12410" i="23"/>
  <c r="BV12410" i="23"/>
  <c r="BQ12411" i="23"/>
  <c r="BR12411" i="23"/>
  <c r="BS12411" i="23"/>
  <c r="BX12411" i="23" s="1"/>
  <c r="BY12411" i="23" s="1"/>
  <c r="BU12411" i="23"/>
  <c r="BV12411" i="23"/>
  <c r="BQ12412" i="23"/>
  <c r="BR12412" i="23"/>
  <c r="BS12412" i="23"/>
  <c r="BX12412" i="23" s="1"/>
  <c r="BY12412" i="23" s="1"/>
  <c r="BU12412" i="23"/>
  <c r="BV12412" i="23"/>
  <c r="BQ12413" i="23"/>
  <c r="BR12413" i="23"/>
  <c r="BS12413" i="23"/>
  <c r="BX12413" i="23" s="1"/>
  <c r="BY12413" i="23" s="1"/>
  <c r="BU12413" i="23"/>
  <c r="BV12413" i="23"/>
  <c r="BQ12414" i="23"/>
  <c r="BR12414" i="23"/>
  <c r="BS12414" i="23"/>
  <c r="BX12414" i="23" s="1"/>
  <c r="BY12414" i="23" s="1"/>
  <c r="BU12414" i="23"/>
  <c r="BV12414" i="23"/>
  <c r="BQ12415" i="23"/>
  <c r="BR12415" i="23"/>
  <c r="BS12415" i="23"/>
  <c r="BX12415" i="23" s="1"/>
  <c r="BY12415" i="23" s="1"/>
  <c r="BU12415" i="23"/>
  <c r="BV12415" i="23"/>
  <c r="BQ12416" i="23"/>
  <c r="BR12416" i="23"/>
  <c r="BS12416" i="23"/>
  <c r="BX12416" i="23" s="1"/>
  <c r="BY12416" i="23" s="1"/>
  <c r="BU12416" i="23"/>
  <c r="BV12416" i="23"/>
  <c r="BQ12417" i="23"/>
  <c r="BR12417" i="23"/>
  <c r="BS12417" i="23"/>
  <c r="BX12417" i="23" s="1"/>
  <c r="BY12417" i="23" s="1"/>
  <c r="BU12417" i="23"/>
  <c r="BV12417" i="23"/>
  <c r="BQ12418" i="23"/>
  <c r="BR12418" i="23"/>
  <c r="BS12418" i="23"/>
  <c r="BX12418" i="23" s="1"/>
  <c r="BY12418" i="23" s="1"/>
  <c r="BU12418" i="23"/>
  <c r="BV12418" i="23"/>
  <c r="BQ12419" i="23"/>
  <c r="BR12419" i="23"/>
  <c r="BS12419" i="23"/>
  <c r="BX12419" i="23" s="1"/>
  <c r="BY12419" i="23" s="1"/>
  <c r="BU12419" i="23"/>
  <c r="BV12419" i="23"/>
  <c r="BQ12420" i="23"/>
  <c r="BR12420" i="23"/>
  <c r="BS12420" i="23"/>
  <c r="BX12420" i="23" s="1"/>
  <c r="BY12420" i="23" s="1"/>
  <c r="BU12420" i="23"/>
  <c r="BV12420" i="23"/>
  <c r="BQ12421" i="23"/>
  <c r="BR12421" i="23"/>
  <c r="BS12421" i="23"/>
  <c r="BU12421" i="23"/>
  <c r="BV12421" i="23"/>
  <c r="BQ12422" i="23"/>
  <c r="BR12422" i="23"/>
  <c r="BS12422" i="23"/>
  <c r="BX12422" i="23" s="1"/>
  <c r="BY12422" i="23" s="1"/>
  <c r="BU12422" i="23"/>
  <c r="BV12422" i="23"/>
  <c r="BQ12423" i="23"/>
  <c r="BR12423" i="23"/>
  <c r="BS12423" i="23"/>
  <c r="BX12423" i="23" s="1"/>
  <c r="BY12423" i="23" s="1"/>
  <c r="BU12423" i="23"/>
  <c r="BV12423" i="23"/>
  <c r="BQ12424" i="23"/>
  <c r="BR12424" i="23"/>
  <c r="BS12424" i="23"/>
  <c r="BX12424" i="23" s="1"/>
  <c r="BY12424" i="23" s="1"/>
  <c r="BU12424" i="23"/>
  <c r="BV12424" i="23"/>
  <c r="BQ12425" i="23"/>
  <c r="BR12425" i="23"/>
  <c r="BS12425" i="23"/>
  <c r="BX12425" i="23" s="1"/>
  <c r="BY12425" i="23" s="1"/>
  <c r="BU12425" i="23"/>
  <c r="BV12425" i="23"/>
  <c r="BQ12426" i="23"/>
  <c r="BR12426" i="23"/>
  <c r="BS12426" i="23"/>
  <c r="BX12426" i="23" s="1"/>
  <c r="BY12426" i="23" s="1"/>
  <c r="BU12426" i="23"/>
  <c r="BV12426" i="23"/>
  <c r="BQ12427" i="23"/>
  <c r="BR12427" i="23"/>
  <c r="BS12427" i="23"/>
  <c r="BX12427" i="23" s="1"/>
  <c r="BY12427" i="23" s="1"/>
  <c r="BU12427" i="23"/>
  <c r="BV12427" i="23"/>
  <c r="BQ12428" i="23"/>
  <c r="BR12428" i="23"/>
  <c r="BS12428" i="23"/>
  <c r="BX12428" i="23" s="1"/>
  <c r="BY12428" i="23" s="1"/>
  <c r="BU12428" i="23"/>
  <c r="BV12428" i="23"/>
  <c r="BQ12429" i="23"/>
  <c r="BR12429" i="23"/>
  <c r="BS12429" i="23"/>
  <c r="BX12429" i="23" s="1"/>
  <c r="BY12429" i="23" s="1"/>
  <c r="BU12429" i="23"/>
  <c r="BV12429" i="23"/>
  <c r="BQ12430" i="23"/>
  <c r="BR12430" i="23"/>
  <c r="BS12430" i="23"/>
  <c r="BX12430" i="23" s="1"/>
  <c r="BY12430" i="23" s="1"/>
  <c r="BU12430" i="23"/>
  <c r="BV12430" i="23"/>
  <c r="BQ12431" i="23"/>
  <c r="BR12431" i="23"/>
  <c r="BS12431" i="23"/>
  <c r="BX12431" i="23" s="1"/>
  <c r="BY12431" i="23" s="1"/>
  <c r="BU12431" i="23"/>
  <c r="BV12431" i="23"/>
  <c r="BQ12432" i="23"/>
  <c r="BR12432" i="23"/>
  <c r="BS12432" i="23"/>
  <c r="BX12432" i="23" s="1"/>
  <c r="BY12432" i="23" s="1"/>
  <c r="BU12432" i="23"/>
  <c r="BV12432" i="23"/>
  <c r="BQ12433" i="23"/>
  <c r="BR12433" i="23"/>
  <c r="BS12433" i="23"/>
  <c r="BX12433" i="23" s="1"/>
  <c r="BY12433" i="23" s="1"/>
  <c r="BU12433" i="23"/>
  <c r="BV12433" i="23"/>
  <c r="BQ12434" i="23"/>
  <c r="BR12434" i="23"/>
  <c r="BS12434" i="23"/>
  <c r="BX12434" i="23" s="1"/>
  <c r="BY12434" i="23" s="1"/>
  <c r="BU12434" i="23"/>
  <c r="BV12434" i="23"/>
  <c r="BQ12435" i="23"/>
  <c r="BR12435" i="23"/>
  <c r="BS12435" i="23"/>
  <c r="BX12435" i="23" s="1"/>
  <c r="BY12435" i="23" s="1"/>
  <c r="BU12435" i="23"/>
  <c r="BV12435" i="23"/>
  <c r="BQ12436" i="23"/>
  <c r="BR12436" i="23"/>
  <c r="BS12436" i="23"/>
  <c r="BX12436" i="23" s="1"/>
  <c r="BY12436" i="23" s="1"/>
  <c r="BU12436" i="23"/>
  <c r="BV12436" i="23"/>
  <c r="BQ12437" i="23"/>
  <c r="BR12437" i="23"/>
  <c r="BS12437" i="23"/>
  <c r="BX12437" i="23" s="1"/>
  <c r="BY12437" i="23" s="1"/>
  <c r="BU12437" i="23"/>
  <c r="BV12437" i="23"/>
  <c r="BQ12438" i="23"/>
  <c r="BR12438" i="23"/>
  <c r="BS12438" i="23"/>
  <c r="BX12438" i="23" s="1"/>
  <c r="BY12438" i="23" s="1"/>
  <c r="BU12438" i="23"/>
  <c r="BV12438" i="23"/>
  <c r="BQ12439" i="23"/>
  <c r="BR12439" i="23"/>
  <c r="BS12439" i="23"/>
  <c r="BX12439" i="23" s="1"/>
  <c r="BY12439" i="23" s="1"/>
  <c r="BU12439" i="23"/>
  <c r="BV12439" i="23"/>
  <c r="BQ12440" i="23"/>
  <c r="BR12440" i="23"/>
  <c r="BS12440" i="23"/>
  <c r="BX12440" i="23" s="1"/>
  <c r="BY12440" i="23" s="1"/>
  <c r="BU12440" i="23"/>
  <c r="BV12440" i="23"/>
  <c r="BQ12441" i="23"/>
  <c r="BR12441" i="23"/>
  <c r="BS12441" i="23"/>
  <c r="BX12441" i="23" s="1"/>
  <c r="BY12441" i="23" s="1"/>
  <c r="BU12441" i="23"/>
  <c r="BV12441" i="23"/>
  <c r="BQ12442" i="23"/>
  <c r="BR12442" i="23"/>
  <c r="BS12442" i="23"/>
  <c r="BX12442" i="23" s="1"/>
  <c r="BY12442" i="23" s="1"/>
  <c r="BU12442" i="23"/>
  <c r="BV12442" i="23"/>
  <c r="BQ12443" i="23"/>
  <c r="BR12443" i="23"/>
  <c r="BS12443" i="23"/>
  <c r="BX12443" i="23" s="1"/>
  <c r="BY12443" i="23" s="1"/>
  <c r="BU12443" i="23"/>
  <c r="BV12443" i="23"/>
  <c r="BQ12444" i="23"/>
  <c r="BR12444" i="23"/>
  <c r="BS12444" i="23"/>
  <c r="BX12444" i="23" s="1"/>
  <c r="BY12444" i="23" s="1"/>
  <c r="BU12444" i="23"/>
  <c r="BV12444" i="23"/>
  <c r="BQ12445" i="23"/>
  <c r="BR12445" i="23"/>
  <c r="BS12445" i="23"/>
  <c r="BX12445" i="23" s="1"/>
  <c r="BY12445" i="23" s="1"/>
  <c r="BU12445" i="23"/>
  <c r="BV12445" i="23"/>
  <c r="BQ12446" i="23"/>
  <c r="BR12446" i="23"/>
  <c r="BS12446" i="23"/>
  <c r="BX12446" i="23" s="1"/>
  <c r="BY12446" i="23" s="1"/>
  <c r="BU12446" i="23"/>
  <c r="BV12446" i="23"/>
  <c r="BQ12447" i="23"/>
  <c r="BR12447" i="23"/>
  <c r="BS12447" i="23"/>
  <c r="BX12447" i="23" s="1"/>
  <c r="BY12447" i="23" s="1"/>
  <c r="BU12447" i="23"/>
  <c r="BV12447" i="23"/>
  <c r="BQ12448" i="23"/>
  <c r="BR12448" i="23"/>
  <c r="BS12448" i="23"/>
  <c r="BU12448" i="23"/>
  <c r="BV12448" i="23"/>
  <c r="BQ12449" i="23"/>
  <c r="BR12449" i="23"/>
  <c r="BS12449" i="23"/>
  <c r="BX12449" i="23" s="1"/>
  <c r="BY12449" i="23" s="1"/>
  <c r="BU12449" i="23"/>
  <c r="BV12449" i="23"/>
  <c r="BQ12450" i="23"/>
  <c r="BR12450" i="23"/>
  <c r="BS12450" i="23"/>
  <c r="BU12450" i="23"/>
  <c r="BV12450" i="23"/>
  <c r="BQ12451" i="23"/>
  <c r="BR12451" i="23"/>
  <c r="BS12451" i="23"/>
  <c r="BX12451" i="23" s="1"/>
  <c r="BY12451" i="23" s="1"/>
  <c r="BU12451" i="23"/>
  <c r="BV12451" i="23"/>
  <c r="BQ12452" i="23"/>
  <c r="BR12452" i="23"/>
  <c r="BS12452" i="23"/>
  <c r="BX12452" i="23" s="1"/>
  <c r="BY12452" i="23" s="1"/>
  <c r="BU12452" i="23"/>
  <c r="BV12452" i="23"/>
  <c r="BQ12453" i="23"/>
  <c r="BR12453" i="23"/>
  <c r="BS12453" i="23"/>
  <c r="BU12453" i="23"/>
  <c r="BV12453" i="23"/>
  <c r="BQ12454" i="23"/>
  <c r="BR12454" i="23"/>
  <c r="BS12454" i="23"/>
  <c r="BX12454" i="23" s="1"/>
  <c r="BY12454" i="23" s="1"/>
  <c r="BU12454" i="23"/>
  <c r="BV12454" i="23"/>
  <c r="BQ12455" i="23"/>
  <c r="BR12455" i="23"/>
  <c r="BS12455" i="23"/>
  <c r="BX12455" i="23" s="1"/>
  <c r="BY12455" i="23" s="1"/>
  <c r="BU12455" i="23"/>
  <c r="BV12455" i="23"/>
  <c r="BQ12456" i="23"/>
  <c r="BR12456" i="23"/>
  <c r="BS12456" i="23"/>
  <c r="BX12456" i="23" s="1"/>
  <c r="BY12456" i="23" s="1"/>
  <c r="BU12456" i="23"/>
  <c r="BV12456" i="23"/>
  <c r="BQ12457" i="23"/>
  <c r="BR12457" i="23"/>
  <c r="BS12457" i="23"/>
  <c r="BX12457" i="23" s="1"/>
  <c r="BY12457" i="23" s="1"/>
  <c r="BU12457" i="23"/>
  <c r="BV12457" i="23"/>
  <c r="BQ12458" i="23"/>
  <c r="BR12458" i="23"/>
  <c r="BS12458" i="23"/>
  <c r="BU12458" i="23"/>
  <c r="BV12458" i="23"/>
  <c r="BQ12459" i="23"/>
  <c r="BR12459" i="23"/>
  <c r="BS12459" i="23"/>
  <c r="BX12459" i="23" s="1"/>
  <c r="BY12459" i="23" s="1"/>
  <c r="BU12459" i="23"/>
  <c r="BV12459" i="23"/>
  <c r="BQ12460" i="23"/>
  <c r="BR12460" i="23"/>
  <c r="BS12460" i="23"/>
  <c r="BX12460" i="23" s="1"/>
  <c r="BY12460" i="23" s="1"/>
  <c r="BU12460" i="23"/>
  <c r="BV12460" i="23"/>
  <c r="BQ12461" i="23"/>
  <c r="BR12461" i="23"/>
  <c r="BS12461" i="23"/>
  <c r="BX12461" i="23" s="1"/>
  <c r="BY12461" i="23" s="1"/>
  <c r="BU12461" i="23"/>
  <c r="BV12461" i="23"/>
  <c r="BQ12462" i="23"/>
  <c r="BR12462" i="23"/>
  <c r="BS12462" i="23"/>
  <c r="BU12462" i="23"/>
  <c r="BV12462" i="23"/>
  <c r="BQ12463" i="23"/>
  <c r="BR12463" i="23"/>
  <c r="BS12463" i="23"/>
  <c r="BX12463" i="23" s="1"/>
  <c r="BY12463" i="23" s="1"/>
  <c r="BU12463" i="23"/>
  <c r="BV12463" i="23"/>
  <c r="BQ12464" i="23"/>
  <c r="BR12464" i="23"/>
  <c r="BS12464" i="23"/>
  <c r="BX12464" i="23" s="1"/>
  <c r="BY12464" i="23" s="1"/>
  <c r="BU12464" i="23"/>
  <c r="BV12464" i="23"/>
  <c r="BQ12465" i="23"/>
  <c r="BR12465" i="23"/>
  <c r="BS12465" i="23"/>
  <c r="BX12465" i="23" s="1"/>
  <c r="BY12465" i="23" s="1"/>
  <c r="BU12465" i="23"/>
  <c r="BV12465" i="23"/>
  <c r="BQ12466" i="23"/>
  <c r="BR12466" i="23"/>
  <c r="BS12466" i="23"/>
  <c r="BX12466" i="23" s="1"/>
  <c r="BY12466" i="23" s="1"/>
  <c r="BU12466" i="23"/>
  <c r="BV12466" i="23"/>
  <c r="BQ12467" i="23"/>
  <c r="BR12467" i="23"/>
  <c r="BS12467" i="23"/>
  <c r="BX12467" i="23" s="1"/>
  <c r="BY12467" i="23" s="1"/>
  <c r="BU12467" i="23"/>
  <c r="BV12467" i="23"/>
  <c r="BQ12468" i="23"/>
  <c r="BR12468" i="23"/>
  <c r="BS12468" i="23"/>
  <c r="BX12468" i="23" s="1"/>
  <c r="BY12468" i="23" s="1"/>
  <c r="BU12468" i="23"/>
  <c r="BV12468" i="23"/>
  <c r="BQ12469" i="23"/>
  <c r="BR12469" i="23"/>
  <c r="BS12469" i="23"/>
  <c r="BX12469" i="23" s="1"/>
  <c r="BY12469" i="23" s="1"/>
  <c r="BU12469" i="23"/>
  <c r="BV12469" i="23"/>
  <c r="BQ12470" i="23"/>
  <c r="BR12470" i="23"/>
  <c r="BS12470" i="23"/>
  <c r="BX12470" i="23" s="1"/>
  <c r="BY12470" i="23" s="1"/>
  <c r="BU12470" i="23"/>
  <c r="BV12470" i="23"/>
  <c r="BQ12471" i="23"/>
  <c r="BR12471" i="23"/>
  <c r="BS12471" i="23"/>
  <c r="BX12471" i="23" s="1"/>
  <c r="BY12471" i="23" s="1"/>
  <c r="BU12471" i="23"/>
  <c r="BV12471" i="23"/>
  <c r="BQ12472" i="23"/>
  <c r="BR12472" i="23"/>
  <c r="BS12472" i="23"/>
  <c r="BX12472" i="23" s="1"/>
  <c r="BY12472" i="23" s="1"/>
  <c r="BU12472" i="23"/>
  <c r="BV12472" i="23"/>
  <c r="BQ12473" i="23"/>
  <c r="BR12473" i="23"/>
  <c r="BS12473" i="23"/>
  <c r="BX12473" i="23" s="1"/>
  <c r="BY12473" i="23" s="1"/>
  <c r="BU12473" i="23"/>
  <c r="BV12473" i="23"/>
  <c r="BQ12474" i="23"/>
  <c r="BR12474" i="23"/>
  <c r="BS12474" i="23"/>
  <c r="BX12474" i="23" s="1"/>
  <c r="BY12474" i="23" s="1"/>
  <c r="BU12474" i="23"/>
  <c r="BV12474" i="23"/>
  <c r="BQ12475" i="23"/>
  <c r="BR12475" i="23"/>
  <c r="BS12475" i="23"/>
  <c r="BX12475" i="23" s="1"/>
  <c r="BY12475" i="23" s="1"/>
  <c r="BU12475" i="23"/>
  <c r="BV12475" i="23"/>
  <c r="BQ12476" i="23"/>
  <c r="BR12476" i="23"/>
  <c r="BS12476" i="23"/>
  <c r="BX12476" i="23" s="1"/>
  <c r="BY12476" i="23" s="1"/>
  <c r="BU12476" i="23"/>
  <c r="BV12476" i="23"/>
  <c r="BQ12477" i="23"/>
  <c r="BR12477" i="23"/>
  <c r="BS12477" i="23"/>
  <c r="BX12477" i="23" s="1"/>
  <c r="BY12477" i="23" s="1"/>
  <c r="BU12477" i="23"/>
  <c r="BV12477" i="23"/>
  <c r="BQ12478" i="23"/>
  <c r="BR12478" i="23"/>
  <c r="BS12478" i="23"/>
  <c r="BX12478" i="23" s="1"/>
  <c r="BY12478" i="23" s="1"/>
  <c r="BU12478" i="23"/>
  <c r="BV12478" i="23"/>
  <c r="BQ12479" i="23"/>
  <c r="BR12479" i="23"/>
  <c r="BS12479" i="23"/>
  <c r="BX12479" i="23" s="1"/>
  <c r="BY12479" i="23" s="1"/>
  <c r="BU12479" i="23"/>
  <c r="BV12479" i="23"/>
  <c r="BQ12480" i="23"/>
  <c r="BR12480" i="23"/>
  <c r="BS12480" i="23"/>
  <c r="BX12480" i="23" s="1"/>
  <c r="BY12480" i="23" s="1"/>
  <c r="BU12480" i="23"/>
  <c r="BV12480" i="23"/>
  <c r="BQ12481" i="23"/>
  <c r="BR12481" i="23"/>
  <c r="BS12481" i="23"/>
  <c r="BX12481" i="23" s="1"/>
  <c r="BY12481" i="23" s="1"/>
  <c r="BU12481" i="23"/>
  <c r="BV12481" i="23"/>
  <c r="BQ12482" i="23"/>
  <c r="BR12482" i="23"/>
  <c r="BS12482" i="23"/>
  <c r="BX12482" i="23" s="1"/>
  <c r="BY12482" i="23" s="1"/>
  <c r="BU12482" i="23"/>
  <c r="BV12482" i="23"/>
  <c r="BQ12483" i="23"/>
  <c r="BR12483" i="23"/>
  <c r="BS12483" i="23"/>
  <c r="BX12483" i="23" s="1"/>
  <c r="BY12483" i="23" s="1"/>
  <c r="BU12483" i="23"/>
  <c r="BV12483" i="23"/>
  <c r="BQ12484" i="23"/>
  <c r="BR12484" i="23"/>
  <c r="BS12484" i="23"/>
  <c r="BX12484" i="23" s="1"/>
  <c r="BY12484" i="23" s="1"/>
  <c r="BU12484" i="23"/>
  <c r="BV12484" i="23"/>
  <c r="BQ12485" i="23"/>
  <c r="BR12485" i="23"/>
  <c r="BS12485" i="23"/>
  <c r="BX12485" i="23" s="1"/>
  <c r="BY12485" i="23" s="1"/>
  <c r="BU12485" i="23"/>
  <c r="BV12485" i="23"/>
  <c r="BQ12486" i="23"/>
  <c r="BR12486" i="23"/>
  <c r="BS12486" i="23"/>
  <c r="BX12486" i="23" s="1"/>
  <c r="BY12486" i="23" s="1"/>
  <c r="BU12486" i="23"/>
  <c r="BV12486" i="23"/>
  <c r="BQ12487" i="23"/>
  <c r="BR12487" i="23"/>
  <c r="BS12487" i="23"/>
  <c r="BX12487" i="23" s="1"/>
  <c r="BY12487" i="23" s="1"/>
  <c r="BU12487" i="23"/>
  <c r="BV12487" i="23"/>
  <c r="BQ12488" i="23"/>
  <c r="BR12488" i="23"/>
  <c r="BS12488" i="23"/>
  <c r="BX12488" i="23" s="1"/>
  <c r="BY12488" i="23" s="1"/>
  <c r="BU12488" i="23"/>
  <c r="BV12488" i="23"/>
  <c r="BQ12489" i="23"/>
  <c r="BR12489" i="23"/>
  <c r="BS12489" i="23"/>
  <c r="BX12489" i="23" s="1"/>
  <c r="BY12489" i="23" s="1"/>
  <c r="BU12489" i="23"/>
  <c r="BV12489" i="23"/>
  <c r="BQ12490" i="23"/>
  <c r="BR12490" i="23"/>
  <c r="BS12490" i="23"/>
  <c r="BX12490" i="23" s="1"/>
  <c r="BY12490" i="23" s="1"/>
  <c r="BU12490" i="23"/>
  <c r="BV12490" i="23"/>
  <c r="BQ12491" i="23"/>
  <c r="BR12491" i="23"/>
  <c r="BS12491" i="23"/>
  <c r="BX12491" i="23" s="1"/>
  <c r="BY12491" i="23" s="1"/>
  <c r="BU12491" i="23"/>
  <c r="BV12491" i="23"/>
  <c r="BQ12492" i="23"/>
  <c r="BR12492" i="23"/>
  <c r="BS12492" i="23"/>
  <c r="BX12492" i="23" s="1"/>
  <c r="BY12492" i="23" s="1"/>
  <c r="BU12492" i="23"/>
  <c r="BV12492" i="23"/>
  <c r="BQ12493" i="23"/>
  <c r="BR12493" i="23"/>
  <c r="BS12493" i="23"/>
  <c r="BX12493" i="23" s="1"/>
  <c r="BY12493" i="23" s="1"/>
  <c r="BU12493" i="23"/>
  <c r="BV12493" i="23"/>
  <c r="BQ12494" i="23"/>
  <c r="BR12494" i="23"/>
  <c r="BS12494" i="23"/>
  <c r="BX12494" i="23" s="1"/>
  <c r="BY12494" i="23" s="1"/>
  <c r="BU12494" i="23"/>
  <c r="BV12494" i="23"/>
  <c r="BQ12495" i="23"/>
  <c r="BR12495" i="23"/>
  <c r="BS12495" i="23"/>
  <c r="BX12495" i="23" s="1"/>
  <c r="BY12495" i="23" s="1"/>
  <c r="BU12495" i="23"/>
  <c r="BV12495" i="23"/>
  <c r="BQ12496" i="23"/>
  <c r="BR12496" i="23"/>
  <c r="BS12496" i="23"/>
  <c r="BX12496" i="23" s="1"/>
  <c r="BY12496" i="23" s="1"/>
  <c r="BU12496" i="23"/>
  <c r="BV12496" i="23"/>
  <c r="BQ12497" i="23"/>
  <c r="BR12497" i="23"/>
  <c r="BS12497" i="23"/>
  <c r="BX12497" i="23" s="1"/>
  <c r="BY12497" i="23" s="1"/>
  <c r="BU12497" i="23"/>
  <c r="BV12497" i="23"/>
  <c r="BQ12498" i="23"/>
  <c r="BR12498" i="23"/>
  <c r="BS12498" i="23"/>
  <c r="BX12498" i="23" s="1"/>
  <c r="BY12498" i="23" s="1"/>
  <c r="BU12498" i="23"/>
  <c r="BV12498" i="23"/>
  <c r="BQ12499" i="23"/>
  <c r="BR12499" i="23"/>
  <c r="BS12499" i="23"/>
  <c r="BX12499" i="23" s="1"/>
  <c r="BY12499" i="23" s="1"/>
  <c r="BU12499" i="23"/>
  <c r="BV12499" i="23"/>
  <c r="BQ12500" i="23"/>
  <c r="BR12500" i="23"/>
  <c r="BS12500" i="23"/>
  <c r="BX12500" i="23" s="1"/>
  <c r="BY12500" i="23" s="1"/>
  <c r="BU12500" i="23"/>
  <c r="BV12500" i="23"/>
  <c r="BQ12501" i="23"/>
  <c r="BR12501" i="23"/>
  <c r="BS12501" i="23"/>
  <c r="BX12501" i="23" s="1"/>
  <c r="BY12501" i="23" s="1"/>
  <c r="BU12501" i="23"/>
  <c r="BV12501" i="23"/>
  <c r="BQ12502" i="23"/>
  <c r="BR12502" i="23"/>
  <c r="BS12502" i="23"/>
  <c r="BX12502" i="23" s="1"/>
  <c r="BY12502" i="23" s="1"/>
  <c r="BU12502" i="23"/>
  <c r="BV12502" i="23"/>
  <c r="BQ12503" i="23"/>
  <c r="BR12503" i="23"/>
  <c r="BS12503" i="23"/>
  <c r="BX12503" i="23" s="1"/>
  <c r="BY12503" i="23" s="1"/>
  <c r="BU12503" i="23"/>
  <c r="BV12503" i="23"/>
  <c r="BQ12504" i="23"/>
  <c r="BR12504" i="23"/>
  <c r="BS12504" i="23"/>
  <c r="BX12504" i="23" s="1"/>
  <c r="BY12504" i="23" s="1"/>
  <c r="BU12504" i="23"/>
  <c r="BV12504" i="23"/>
  <c r="BQ12505" i="23"/>
  <c r="BR12505" i="23"/>
  <c r="BS12505" i="23"/>
  <c r="BX12505" i="23" s="1"/>
  <c r="BY12505" i="23" s="1"/>
  <c r="BU12505" i="23"/>
  <c r="BV12505" i="23"/>
  <c r="BQ12506" i="23"/>
  <c r="BR12506" i="23"/>
  <c r="BS12506" i="23"/>
  <c r="BX12506" i="23" s="1"/>
  <c r="BY12506" i="23" s="1"/>
  <c r="BU12506" i="23"/>
  <c r="BV12506" i="23"/>
  <c r="BQ12507" i="23"/>
  <c r="BR12507" i="23"/>
  <c r="BS12507" i="23"/>
  <c r="BX12507" i="23" s="1"/>
  <c r="BY12507" i="23" s="1"/>
  <c r="BU12507" i="23"/>
  <c r="BV12507" i="23"/>
  <c r="BQ12508" i="23"/>
  <c r="BR12508" i="23"/>
  <c r="BS12508" i="23"/>
  <c r="BX12508" i="23" s="1"/>
  <c r="BY12508" i="23" s="1"/>
  <c r="BU12508" i="23"/>
  <c r="BV12508" i="23"/>
  <c r="BQ12509" i="23"/>
  <c r="BR12509" i="23"/>
  <c r="BS12509" i="23"/>
  <c r="BX12509" i="23" s="1"/>
  <c r="BY12509" i="23" s="1"/>
  <c r="BU12509" i="23"/>
  <c r="BV12509" i="23"/>
  <c r="BQ12510" i="23"/>
  <c r="BR12510" i="23"/>
  <c r="BS12510" i="23"/>
  <c r="BX12510" i="23" s="1"/>
  <c r="BY12510" i="23" s="1"/>
  <c r="BU12510" i="23"/>
  <c r="BV12510" i="23"/>
  <c r="BQ12511" i="23"/>
  <c r="BR12511" i="23"/>
  <c r="BS12511" i="23"/>
  <c r="BX12511" i="23" s="1"/>
  <c r="BY12511" i="23" s="1"/>
  <c r="BU12511" i="23"/>
  <c r="BV12511" i="23"/>
  <c r="BQ12512" i="23"/>
  <c r="BR12512" i="23"/>
  <c r="BS12512" i="23"/>
  <c r="BX12512" i="23" s="1"/>
  <c r="BY12512" i="23" s="1"/>
  <c r="BU12512" i="23"/>
  <c r="BV12512" i="23"/>
  <c r="BQ12513" i="23"/>
  <c r="BR12513" i="23"/>
  <c r="BS12513" i="23"/>
  <c r="BU12513" i="23"/>
  <c r="BV12513" i="23"/>
  <c r="BQ12514" i="23"/>
  <c r="BR12514" i="23"/>
  <c r="BS12514" i="23"/>
  <c r="BX12514" i="23" s="1"/>
  <c r="BY12514" i="23" s="1"/>
  <c r="BU12514" i="23"/>
  <c r="BV12514" i="23"/>
  <c r="BQ12515" i="23"/>
  <c r="BR12515" i="23"/>
  <c r="BS12515" i="23"/>
  <c r="BX12515" i="23" s="1"/>
  <c r="BY12515" i="23" s="1"/>
  <c r="BU12515" i="23"/>
  <c r="BV12515" i="23"/>
  <c r="BQ12516" i="23"/>
  <c r="BR12516" i="23"/>
  <c r="BS12516" i="23"/>
  <c r="BX12516" i="23" s="1"/>
  <c r="BY12516" i="23" s="1"/>
  <c r="BU12516" i="23"/>
  <c r="BV12516" i="23"/>
  <c r="BQ12517" i="23"/>
  <c r="BR12517" i="23"/>
  <c r="BS12517" i="23"/>
  <c r="BX12517" i="23" s="1"/>
  <c r="BY12517" i="23" s="1"/>
  <c r="BU12517" i="23"/>
  <c r="BV12517" i="23"/>
  <c r="BQ12518" i="23"/>
  <c r="BR12518" i="23"/>
  <c r="BS12518" i="23"/>
  <c r="BX12518" i="23" s="1"/>
  <c r="BY12518" i="23" s="1"/>
  <c r="BU12518" i="23"/>
  <c r="BV12518" i="23"/>
  <c r="BQ12519" i="23"/>
  <c r="BR12519" i="23"/>
  <c r="BS12519" i="23"/>
  <c r="BX12519" i="23" s="1"/>
  <c r="BY12519" i="23" s="1"/>
  <c r="BU12519" i="23"/>
  <c r="BV12519" i="23"/>
  <c r="BQ12520" i="23"/>
  <c r="BR12520" i="23"/>
  <c r="BS12520" i="23"/>
  <c r="BX12520" i="23" s="1"/>
  <c r="BY12520" i="23" s="1"/>
  <c r="BU12520" i="23"/>
  <c r="BV12520" i="23"/>
  <c r="BQ12521" i="23"/>
  <c r="BR12521" i="23"/>
  <c r="BS12521" i="23"/>
  <c r="BX12521" i="23" s="1"/>
  <c r="BY12521" i="23" s="1"/>
  <c r="BU12521" i="23"/>
  <c r="BV12521" i="23"/>
  <c r="BQ12522" i="23"/>
  <c r="BR12522" i="23"/>
  <c r="BS12522" i="23"/>
  <c r="BX12522" i="23" s="1"/>
  <c r="BY12522" i="23" s="1"/>
  <c r="BU12522" i="23"/>
  <c r="BV12522" i="23"/>
  <c r="BQ12523" i="23"/>
  <c r="BR12523" i="23"/>
  <c r="BS12523" i="23"/>
  <c r="BX12523" i="23" s="1"/>
  <c r="BY12523" i="23" s="1"/>
  <c r="BU12523" i="23"/>
  <c r="BV12523" i="23"/>
  <c r="BQ12524" i="23"/>
  <c r="BR12524" i="23"/>
  <c r="BS12524" i="23"/>
  <c r="BX12524" i="23" s="1"/>
  <c r="BY12524" i="23" s="1"/>
  <c r="BU12524" i="23"/>
  <c r="BV12524" i="23"/>
  <c r="BQ12525" i="23"/>
  <c r="BR12525" i="23"/>
  <c r="BS12525" i="23"/>
  <c r="BX12525" i="23" s="1"/>
  <c r="BY12525" i="23" s="1"/>
  <c r="BU12525" i="23"/>
  <c r="BV12525" i="23"/>
  <c r="BQ12526" i="23"/>
  <c r="BR12526" i="23"/>
  <c r="BS12526" i="23"/>
  <c r="BX12526" i="23" s="1"/>
  <c r="BY12526" i="23" s="1"/>
  <c r="BU12526" i="23"/>
  <c r="BV12526" i="23"/>
  <c r="BQ12527" i="23"/>
  <c r="BR12527" i="23"/>
  <c r="BS12527" i="23"/>
  <c r="BX12527" i="23" s="1"/>
  <c r="BY12527" i="23" s="1"/>
  <c r="BU12527" i="23"/>
  <c r="BV12527" i="23"/>
  <c r="BQ12528" i="23"/>
  <c r="BR12528" i="23"/>
  <c r="BS12528" i="23"/>
  <c r="BX12528" i="23" s="1"/>
  <c r="BY12528" i="23" s="1"/>
  <c r="BU12528" i="23"/>
  <c r="BV12528" i="23"/>
  <c r="BQ12529" i="23"/>
  <c r="BR12529" i="23"/>
  <c r="BS12529" i="23"/>
  <c r="BX12529" i="23" s="1"/>
  <c r="BY12529" i="23" s="1"/>
  <c r="BU12529" i="23"/>
  <c r="BV12529" i="23"/>
  <c r="BQ12530" i="23"/>
  <c r="BR12530" i="23"/>
  <c r="BS12530" i="23"/>
  <c r="BX12530" i="23" s="1"/>
  <c r="BY12530" i="23" s="1"/>
  <c r="BU12530" i="23"/>
  <c r="BV12530" i="23"/>
  <c r="BQ12531" i="23"/>
  <c r="BR12531" i="23"/>
  <c r="BS12531" i="23"/>
  <c r="BX12531" i="23" s="1"/>
  <c r="BY12531" i="23" s="1"/>
  <c r="BU12531" i="23"/>
  <c r="BV12531" i="23"/>
  <c r="BQ12532" i="23"/>
  <c r="BR12532" i="23"/>
  <c r="BS12532" i="23"/>
  <c r="BX12532" i="23" s="1"/>
  <c r="BY12532" i="23" s="1"/>
  <c r="BU12532" i="23"/>
  <c r="BV12532" i="23"/>
  <c r="BQ12533" i="23"/>
  <c r="BR12533" i="23"/>
  <c r="BS12533" i="23"/>
  <c r="BX12533" i="23" s="1"/>
  <c r="BY12533" i="23" s="1"/>
  <c r="BU12533" i="23"/>
  <c r="BV12533" i="23"/>
  <c r="BQ12534" i="23"/>
  <c r="BR12534" i="23"/>
  <c r="BS12534" i="23"/>
  <c r="BX12534" i="23" s="1"/>
  <c r="BY12534" i="23" s="1"/>
  <c r="BU12534" i="23"/>
  <c r="BV12534" i="23"/>
  <c r="BQ12535" i="23"/>
  <c r="BR12535" i="23"/>
  <c r="BS12535" i="23"/>
  <c r="BX12535" i="23" s="1"/>
  <c r="BY12535" i="23" s="1"/>
  <c r="BU12535" i="23"/>
  <c r="BV12535" i="23"/>
  <c r="BQ12536" i="23"/>
  <c r="BR12536" i="23"/>
  <c r="BS12536" i="23"/>
  <c r="BX12536" i="23" s="1"/>
  <c r="BY12536" i="23" s="1"/>
  <c r="BU12536" i="23"/>
  <c r="BV12536" i="23"/>
  <c r="BQ12537" i="23"/>
  <c r="BR12537" i="23"/>
  <c r="BS12537" i="23"/>
  <c r="BX12537" i="23" s="1"/>
  <c r="BY12537" i="23" s="1"/>
  <c r="BU12537" i="23"/>
  <c r="BV12537" i="23"/>
  <c r="BQ12538" i="23"/>
  <c r="BR12538" i="23"/>
  <c r="BS12538" i="23"/>
  <c r="BX12538" i="23" s="1"/>
  <c r="BY12538" i="23" s="1"/>
  <c r="BU12538" i="23"/>
  <c r="BV12538" i="23"/>
  <c r="BQ12539" i="23"/>
  <c r="BR12539" i="23"/>
  <c r="BS12539" i="23"/>
  <c r="BX12539" i="23" s="1"/>
  <c r="BY12539" i="23" s="1"/>
  <c r="BU12539" i="23"/>
  <c r="BV12539" i="23"/>
  <c r="BQ12540" i="23"/>
  <c r="BR12540" i="23"/>
  <c r="BS12540" i="23"/>
  <c r="BX12540" i="23" s="1"/>
  <c r="BY12540" i="23" s="1"/>
  <c r="BU12540" i="23"/>
  <c r="BV12540" i="23"/>
  <c r="BQ12541" i="23"/>
  <c r="BR12541" i="23"/>
  <c r="BS12541" i="23"/>
  <c r="BX12541" i="23" s="1"/>
  <c r="BY12541" i="23" s="1"/>
  <c r="BU12541" i="23"/>
  <c r="BV12541" i="23"/>
  <c r="BQ12542" i="23"/>
  <c r="BR12542" i="23"/>
  <c r="BS12542" i="23"/>
  <c r="BX12542" i="23" s="1"/>
  <c r="BY12542" i="23" s="1"/>
  <c r="BU12542" i="23"/>
  <c r="BV12542" i="23"/>
  <c r="BQ12543" i="23"/>
  <c r="BR12543" i="23"/>
  <c r="BS12543" i="23"/>
  <c r="BX12543" i="23" s="1"/>
  <c r="BY12543" i="23" s="1"/>
  <c r="BU12543" i="23"/>
  <c r="BV12543" i="23"/>
  <c r="BQ12544" i="23"/>
  <c r="BR12544" i="23"/>
  <c r="BS12544" i="23"/>
  <c r="BX12544" i="23" s="1"/>
  <c r="BY12544" i="23" s="1"/>
  <c r="BU12544" i="23"/>
  <c r="BV12544" i="23"/>
  <c r="BQ12545" i="23"/>
  <c r="BR12545" i="23"/>
  <c r="BS12545" i="23"/>
  <c r="BX12545" i="23" s="1"/>
  <c r="BY12545" i="23" s="1"/>
  <c r="BU12545" i="23"/>
  <c r="BV12545" i="23"/>
  <c r="BQ12546" i="23"/>
  <c r="BR12546" i="23"/>
  <c r="BS12546" i="23"/>
  <c r="BX12546" i="23" s="1"/>
  <c r="BY12546" i="23" s="1"/>
  <c r="BU12546" i="23"/>
  <c r="BV12546" i="23"/>
  <c r="BQ12547" i="23"/>
  <c r="BR12547" i="23"/>
  <c r="BS12547" i="23"/>
  <c r="BX12547" i="23" s="1"/>
  <c r="BY12547" i="23" s="1"/>
  <c r="BU12547" i="23"/>
  <c r="BV12547" i="23"/>
  <c r="BQ12548" i="23"/>
  <c r="BR12548" i="23"/>
  <c r="BS12548" i="23"/>
  <c r="BX12548" i="23" s="1"/>
  <c r="BY12548" i="23" s="1"/>
  <c r="BU12548" i="23"/>
  <c r="BV12548" i="23"/>
  <c r="BQ12549" i="23"/>
  <c r="BR12549" i="23"/>
  <c r="BS12549" i="23"/>
  <c r="BX12549" i="23" s="1"/>
  <c r="BY12549" i="23" s="1"/>
  <c r="BU12549" i="23"/>
  <c r="BV12549" i="23"/>
  <c r="BQ12550" i="23"/>
  <c r="BR12550" i="23"/>
  <c r="BS12550" i="23"/>
  <c r="BX12550" i="23" s="1"/>
  <c r="BY12550" i="23" s="1"/>
  <c r="BU12550" i="23"/>
  <c r="BV12550" i="23"/>
  <c r="BQ12551" i="23"/>
  <c r="BR12551" i="23"/>
  <c r="BS12551" i="23"/>
  <c r="BU12551" i="23"/>
  <c r="BV12551" i="23"/>
  <c r="BQ12552" i="23"/>
  <c r="BR12552" i="23"/>
  <c r="BS12552" i="23"/>
  <c r="BX12552" i="23" s="1"/>
  <c r="BY12552" i="23" s="1"/>
  <c r="BU12552" i="23"/>
  <c r="BV12552" i="23"/>
  <c r="BQ12553" i="23"/>
  <c r="BR12553" i="23"/>
  <c r="BS12553" i="23"/>
  <c r="BU12553" i="23"/>
  <c r="BV12553" i="23"/>
  <c r="BQ12554" i="23"/>
  <c r="BR12554" i="23"/>
  <c r="BS12554" i="23"/>
  <c r="BX12554" i="23" s="1"/>
  <c r="BY12554" i="23" s="1"/>
  <c r="BU12554" i="23"/>
  <c r="BV12554" i="23"/>
  <c r="BQ12555" i="23"/>
  <c r="BR12555" i="23"/>
  <c r="BS12555" i="23"/>
  <c r="BX12555" i="23" s="1"/>
  <c r="BY12555" i="23" s="1"/>
  <c r="BU12555" i="23"/>
  <c r="BV12555" i="23"/>
  <c r="BQ12556" i="23"/>
  <c r="BR12556" i="23"/>
  <c r="BS12556" i="23"/>
  <c r="BX12556" i="23" s="1"/>
  <c r="BY12556" i="23" s="1"/>
  <c r="BU12556" i="23"/>
  <c r="BV12556" i="23"/>
  <c r="BQ12557" i="23"/>
  <c r="BR12557" i="23"/>
  <c r="BS12557" i="23"/>
  <c r="BX12557" i="23" s="1"/>
  <c r="BY12557" i="23" s="1"/>
  <c r="BU12557" i="23"/>
  <c r="BV12557" i="23"/>
  <c r="BQ12558" i="23"/>
  <c r="BR12558" i="23"/>
  <c r="BS12558" i="23"/>
  <c r="BX12558" i="23" s="1"/>
  <c r="BY12558" i="23" s="1"/>
  <c r="BU12558" i="23"/>
  <c r="BV12558" i="23"/>
  <c r="BQ12559" i="23"/>
  <c r="BR12559" i="23"/>
  <c r="BS12559" i="23"/>
  <c r="BX12559" i="23" s="1"/>
  <c r="BY12559" i="23" s="1"/>
  <c r="BU12559" i="23"/>
  <c r="BV12559" i="23"/>
  <c r="BQ12560" i="23"/>
  <c r="BR12560" i="23"/>
  <c r="BS12560" i="23"/>
  <c r="BX12560" i="23" s="1"/>
  <c r="BY12560" i="23" s="1"/>
  <c r="BU12560" i="23"/>
  <c r="BV12560" i="23"/>
  <c r="BQ12561" i="23"/>
  <c r="BR12561" i="23"/>
  <c r="BS12561" i="23"/>
  <c r="BU12561" i="23"/>
  <c r="BV12561" i="23"/>
  <c r="BQ12562" i="23"/>
  <c r="BR12562" i="23"/>
  <c r="BS12562" i="23"/>
  <c r="BX12562" i="23" s="1"/>
  <c r="BY12562" i="23" s="1"/>
  <c r="BU12562" i="23"/>
  <c r="BV12562" i="23"/>
  <c r="BQ12563" i="23"/>
  <c r="BR12563" i="23"/>
  <c r="BS12563" i="23"/>
  <c r="BX12563" i="23" s="1"/>
  <c r="BY12563" i="23" s="1"/>
  <c r="BU12563" i="23"/>
  <c r="BV12563" i="23"/>
  <c r="BQ12564" i="23"/>
  <c r="BR12564" i="23"/>
  <c r="BS12564" i="23"/>
  <c r="BX12564" i="23" s="1"/>
  <c r="BY12564" i="23" s="1"/>
  <c r="BU12564" i="23"/>
  <c r="BV12564" i="23"/>
  <c r="BQ12565" i="23"/>
  <c r="BR12565" i="23"/>
  <c r="BS12565" i="23"/>
  <c r="BX12565" i="23" s="1"/>
  <c r="BY12565" i="23" s="1"/>
  <c r="BU12565" i="23"/>
  <c r="BV12565" i="23"/>
  <c r="BQ12566" i="23"/>
  <c r="BR12566" i="23"/>
  <c r="BS12566" i="23"/>
  <c r="BX12566" i="23" s="1"/>
  <c r="BY12566" i="23" s="1"/>
  <c r="BU12566" i="23"/>
  <c r="BV12566" i="23"/>
  <c r="BQ12567" i="23"/>
  <c r="BR12567" i="23"/>
  <c r="BS12567" i="23"/>
  <c r="BX12567" i="23" s="1"/>
  <c r="BY12567" i="23" s="1"/>
  <c r="BU12567" i="23"/>
  <c r="BV12567" i="23"/>
  <c r="BQ12568" i="23"/>
  <c r="BR12568" i="23"/>
  <c r="BS12568" i="23"/>
  <c r="BX12568" i="23" s="1"/>
  <c r="BY12568" i="23" s="1"/>
  <c r="BU12568" i="23"/>
  <c r="BV12568" i="23"/>
  <c r="BQ12569" i="23"/>
  <c r="BR12569" i="23"/>
  <c r="BS12569" i="23"/>
  <c r="BX12569" i="23" s="1"/>
  <c r="BY12569" i="23" s="1"/>
  <c r="BU12569" i="23"/>
  <c r="BV12569" i="23"/>
  <c r="BQ12570" i="23"/>
  <c r="BR12570" i="23"/>
  <c r="BS12570" i="23"/>
  <c r="BX12570" i="23" s="1"/>
  <c r="BY12570" i="23" s="1"/>
  <c r="BU12570" i="23"/>
  <c r="BV12570" i="23"/>
  <c r="BQ12571" i="23"/>
  <c r="BR12571" i="23"/>
  <c r="BS12571" i="23"/>
  <c r="BX12571" i="23" s="1"/>
  <c r="BY12571" i="23" s="1"/>
  <c r="BU12571" i="23"/>
  <c r="BV12571" i="23"/>
  <c r="BQ12572" i="23"/>
  <c r="BR12572" i="23"/>
  <c r="BS12572" i="23"/>
  <c r="BX12572" i="23" s="1"/>
  <c r="BY12572" i="23" s="1"/>
  <c r="BU12572" i="23"/>
  <c r="BV12572" i="23"/>
  <c r="BQ12573" i="23"/>
  <c r="BR12573" i="23"/>
  <c r="BS12573" i="23"/>
  <c r="BX12573" i="23" s="1"/>
  <c r="BY12573" i="23" s="1"/>
  <c r="BU12573" i="23"/>
  <c r="BV12573" i="23"/>
  <c r="BQ12574" i="23"/>
  <c r="BR12574" i="23"/>
  <c r="BS12574" i="23"/>
  <c r="BX12574" i="23" s="1"/>
  <c r="BY12574" i="23" s="1"/>
  <c r="BU12574" i="23"/>
  <c r="BV12574" i="23"/>
  <c r="BQ12575" i="23"/>
  <c r="BR12575" i="23"/>
  <c r="BS12575" i="23"/>
  <c r="BX12575" i="23" s="1"/>
  <c r="BY12575" i="23" s="1"/>
  <c r="BU12575" i="23"/>
  <c r="BV12575" i="23"/>
  <c r="BQ12576" i="23"/>
  <c r="BR12576" i="23"/>
  <c r="BS12576" i="23"/>
  <c r="BX12576" i="23" s="1"/>
  <c r="BY12576" i="23" s="1"/>
  <c r="BU12576" i="23"/>
  <c r="BV12576" i="23"/>
  <c r="BQ12577" i="23"/>
  <c r="BR12577" i="23"/>
  <c r="BS12577" i="23"/>
  <c r="BU12577" i="23"/>
  <c r="BV12577" i="23"/>
  <c r="BQ12578" i="23"/>
  <c r="BR12578" i="23"/>
  <c r="BS12578" i="23"/>
  <c r="BU12578" i="23"/>
  <c r="BV12578" i="23"/>
  <c r="BQ12579" i="23"/>
  <c r="BR12579" i="23"/>
  <c r="BS12579" i="23"/>
  <c r="BX12579" i="23" s="1"/>
  <c r="BY12579" i="23" s="1"/>
  <c r="BU12579" i="23"/>
  <c r="BV12579" i="23"/>
  <c r="BQ12580" i="23"/>
  <c r="BR12580" i="23"/>
  <c r="BS12580" i="23"/>
  <c r="BU12580" i="23"/>
  <c r="BV12580" i="23"/>
  <c r="BQ12581" i="23"/>
  <c r="BR12581" i="23"/>
  <c r="BS12581" i="23"/>
  <c r="BX12581" i="23" s="1"/>
  <c r="BY12581" i="23" s="1"/>
  <c r="BU12581" i="23"/>
  <c r="BV12581" i="23"/>
  <c r="BQ12582" i="23"/>
  <c r="BR12582" i="23"/>
  <c r="BS12582" i="23"/>
  <c r="BX12582" i="23" s="1"/>
  <c r="BY12582" i="23" s="1"/>
  <c r="BU12582" i="23"/>
  <c r="BV12582" i="23"/>
  <c r="BQ12583" i="23"/>
  <c r="BR12583" i="23"/>
  <c r="BS12583" i="23"/>
  <c r="BX12583" i="23" s="1"/>
  <c r="BY12583" i="23" s="1"/>
  <c r="BU12583" i="23"/>
  <c r="BV12583" i="23"/>
  <c r="BQ12584" i="23"/>
  <c r="BR12584" i="23"/>
  <c r="BS12584" i="23"/>
  <c r="BX12584" i="23" s="1"/>
  <c r="BY12584" i="23" s="1"/>
  <c r="BU12584" i="23"/>
  <c r="BV12584" i="23"/>
  <c r="BQ12585" i="23"/>
  <c r="BR12585" i="23"/>
  <c r="BS12585" i="23"/>
  <c r="BX12585" i="23" s="1"/>
  <c r="BY12585" i="23" s="1"/>
  <c r="BU12585" i="23"/>
  <c r="BV12585" i="23"/>
  <c r="BQ12586" i="23"/>
  <c r="BR12586" i="23"/>
  <c r="BS12586" i="23"/>
  <c r="BX12586" i="23" s="1"/>
  <c r="BY12586" i="23" s="1"/>
  <c r="BU12586" i="23"/>
  <c r="BV12586" i="23"/>
  <c r="BQ12587" i="23"/>
  <c r="BR12587" i="23"/>
  <c r="BS12587" i="23"/>
  <c r="BX12587" i="23" s="1"/>
  <c r="BY12587" i="23" s="1"/>
  <c r="BU12587" i="23"/>
  <c r="BV12587" i="23"/>
  <c r="BQ12588" i="23"/>
  <c r="BR12588" i="23"/>
  <c r="BS12588" i="23"/>
  <c r="BX12588" i="23" s="1"/>
  <c r="BY12588" i="23" s="1"/>
  <c r="BU12588" i="23"/>
  <c r="BV12588" i="23"/>
  <c r="BQ12589" i="23"/>
  <c r="BR12589" i="23"/>
  <c r="BS12589" i="23"/>
  <c r="BX12589" i="23" s="1"/>
  <c r="BY12589" i="23" s="1"/>
  <c r="BU12589" i="23"/>
  <c r="BV12589" i="23"/>
  <c r="BQ12590" i="23"/>
  <c r="BR12590" i="23"/>
  <c r="BS12590" i="23"/>
  <c r="BX12590" i="23" s="1"/>
  <c r="BY12590" i="23" s="1"/>
  <c r="BU12590" i="23"/>
  <c r="BV12590" i="23"/>
  <c r="BQ12591" i="23"/>
  <c r="BR12591" i="23"/>
  <c r="BS12591" i="23"/>
  <c r="BX12591" i="23" s="1"/>
  <c r="BY12591" i="23" s="1"/>
  <c r="BU12591" i="23"/>
  <c r="BV12591" i="23"/>
  <c r="BQ12592" i="23"/>
  <c r="BR12592" i="23"/>
  <c r="BS12592" i="23"/>
  <c r="BX12592" i="23" s="1"/>
  <c r="BY12592" i="23" s="1"/>
  <c r="BU12592" i="23"/>
  <c r="BV12592" i="23"/>
  <c r="BQ12593" i="23"/>
  <c r="BR12593" i="23"/>
  <c r="BS12593" i="23"/>
  <c r="BX12593" i="23" s="1"/>
  <c r="BY12593" i="23" s="1"/>
  <c r="BU12593" i="23"/>
  <c r="BV12593" i="23"/>
  <c r="BQ12594" i="23"/>
  <c r="BR12594" i="23"/>
  <c r="BS12594" i="23"/>
  <c r="BX12594" i="23" s="1"/>
  <c r="BY12594" i="23" s="1"/>
  <c r="BU12594" i="23"/>
  <c r="BV12594" i="23"/>
  <c r="BQ12595" i="23"/>
  <c r="BR12595" i="23"/>
  <c r="BS12595" i="23"/>
  <c r="BX12595" i="23" s="1"/>
  <c r="BY12595" i="23" s="1"/>
  <c r="BU12595" i="23"/>
  <c r="BV12595" i="23"/>
  <c r="BQ12596" i="23"/>
  <c r="BR12596" i="23"/>
  <c r="BS12596" i="23"/>
  <c r="BX12596" i="23" s="1"/>
  <c r="BY12596" i="23" s="1"/>
  <c r="BU12596" i="23"/>
  <c r="BV12596" i="23"/>
  <c r="BQ12597" i="23"/>
  <c r="BR12597" i="23"/>
  <c r="BS12597" i="23"/>
  <c r="BX12597" i="23" s="1"/>
  <c r="BY12597" i="23" s="1"/>
  <c r="BU12597" i="23"/>
  <c r="BV12597" i="23"/>
  <c r="BQ12598" i="23"/>
  <c r="BR12598" i="23"/>
  <c r="BS12598" i="23"/>
  <c r="BX12598" i="23" s="1"/>
  <c r="BY12598" i="23" s="1"/>
  <c r="BU12598" i="23"/>
  <c r="BV12598" i="23"/>
  <c r="BQ12599" i="23"/>
  <c r="BR12599" i="23"/>
  <c r="BS12599" i="23"/>
  <c r="BX12599" i="23" s="1"/>
  <c r="BY12599" i="23" s="1"/>
  <c r="BU12599" i="23"/>
  <c r="BV12599" i="23"/>
  <c r="BQ12600" i="23"/>
  <c r="BR12600" i="23"/>
  <c r="BS12600" i="23"/>
  <c r="BX12600" i="23" s="1"/>
  <c r="BY12600" i="23" s="1"/>
  <c r="BU12600" i="23"/>
  <c r="BV12600" i="23"/>
  <c r="BQ12601" i="23"/>
  <c r="BR12601" i="23"/>
  <c r="BS12601" i="23"/>
  <c r="BX12601" i="23" s="1"/>
  <c r="BY12601" i="23" s="1"/>
  <c r="BU12601" i="23"/>
  <c r="BV12601" i="23"/>
  <c r="BQ12602" i="23"/>
  <c r="BR12602" i="23"/>
  <c r="BS12602" i="23"/>
  <c r="BX12602" i="23" s="1"/>
  <c r="BY12602" i="23" s="1"/>
  <c r="BU12602" i="23"/>
  <c r="BV12602" i="23"/>
  <c r="BQ12603" i="23"/>
  <c r="BR12603" i="23"/>
  <c r="BS12603" i="23"/>
  <c r="BX12603" i="23" s="1"/>
  <c r="BY12603" i="23" s="1"/>
  <c r="BU12603" i="23"/>
  <c r="BV12603" i="23"/>
  <c r="BQ12604" i="23"/>
  <c r="BR12604" i="23"/>
  <c r="BS12604" i="23"/>
  <c r="BX12604" i="23" s="1"/>
  <c r="BY12604" i="23" s="1"/>
  <c r="BU12604" i="23"/>
  <c r="BV12604" i="23"/>
  <c r="BQ12605" i="23"/>
  <c r="BR12605" i="23"/>
  <c r="BS12605" i="23"/>
  <c r="BX12605" i="23" s="1"/>
  <c r="BY12605" i="23" s="1"/>
  <c r="BU12605" i="23"/>
  <c r="BV12605" i="23"/>
  <c r="BQ12606" i="23"/>
  <c r="BR12606" i="23"/>
  <c r="BS12606" i="23"/>
  <c r="BX12606" i="23" s="1"/>
  <c r="BY12606" i="23" s="1"/>
  <c r="BU12606" i="23"/>
  <c r="BV12606" i="23"/>
  <c r="BQ12607" i="23"/>
  <c r="BR12607" i="23"/>
  <c r="BS12607" i="23"/>
  <c r="BX12607" i="23" s="1"/>
  <c r="BY12607" i="23" s="1"/>
  <c r="BU12607" i="23"/>
  <c r="BV12607" i="23"/>
  <c r="BQ12608" i="23"/>
  <c r="BR12608" i="23"/>
  <c r="BS12608" i="23"/>
  <c r="BX12608" i="23" s="1"/>
  <c r="BY12608" i="23" s="1"/>
  <c r="BU12608" i="23"/>
  <c r="BV12608" i="23"/>
  <c r="BQ12609" i="23"/>
  <c r="BR12609" i="23"/>
  <c r="BS12609" i="23"/>
  <c r="BX12609" i="23" s="1"/>
  <c r="BY12609" i="23" s="1"/>
  <c r="BU12609" i="23"/>
  <c r="BV12609" i="23"/>
  <c r="BQ12610" i="23"/>
  <c r="BR12610" i="23"/>
  <c r="BS12610" i="23"/>
  <c r="BX12610" i="23" s="1"/>
  <c r="BY12610" i="23" s="1"/>
  <c r="BU12610" i="23"/>
  <c r="BV12610" i="23"/>
  <c r="BQ12611" i="23"/>
  <c r="BR12611" i="23"/>
  <c r="BS12611" i="23"/>
  <c r="BX12611" i="23" s="1"/>
  <c r="BY12611" i="23" s="1"/>
  <c r="BU12611" i="23"/>
  <c r="BV12611" i="23"/>
  <c r="BQ12612" i="23"/>
  <c r="BR12612" i="23"/>
  <c r="BS12612" i="23"/>
  <c r="BX12612" i="23" s="1"/>
  <c r="BY12612" i="23" s="1"/>
  <c r="BU12612" i="23"/>
  <c r="BV12612" i="23"/>
  <c r="BQ12613" i="23"/>
  <c r="BR12613" i="23"/>
  <c r="BS12613" i="23"/>
  <c r="BX12613" i="23" s="1"/>
  <c r="BY12613" i="23" s="1"/>
  <c r="BU12613" i="23"/>
  <c r="BV12613" i="23"/>
  <c r="BQ12614" i="23"/>
  <c r="BR12614" i="23"/>
  <c r="BS12614" i="23"/>
  <c r="BX12614" i="23" s="1"/>
  <c r="BY12614" i="23" s="1"/>
  <c r="BU12614" i="23"/>
  <c r="BV12614" i="23"/>
  <c r="BQ12615" i="23"/>
  <c r="BR12615" i="23"/>
  <c r="BS12615" i="23"/>
  <c r="BX12615" i="23" s="1"/>
  <c r="BY12615" i="23" s="1"/>
  <c r="BU12615" i="23"/>
  <c r="BV12615" i="23"/>
  <c r="BQ12616" i="23"/>
  <c r="BR12616" i="23"/>
  <c r="BS12616" i="23"/>
  <c r="BX12616" i="23" s="1"/>
  <c r="BY12616" i="23" s="1"/>
  <c r="BU12616" i="23"/>
  <c r="BV12616" i="23"/>
  <c r="BQ12617" i="23"/>
  <c r="BR12617" i="23"/>
  <c r="BS12617" i="23"/>
  <c r="BX12617" i="23" s="1"/>
  <c r="BY12617" i="23" s="1"/>
  <c r="BU12617" i="23"/>
  <c r="BV12617" i="23"/>
  <c r="BQ12618" i="23"/>
  <c r="BR12618" i="23"/>
  <c r="BS12618" i="23"/>
  <c r="BX12618" i="23" s="1"/>
  <c r="BY12618" i="23" s="1"/>
  <c r="BU12618" i="23"/>
  <c r="BV12618" i="23"/>
  <c r="BQ12619" i="23"/>
  <c r="BR12619" i="23"/>
  <c r="BS12619" i="23"/>
  <c r="BX12619" i="23" s="1"/>
  <c r="BY12619" i="23" s="1"/>
  <c r="BU12619" i="23"/>
  <c r="BV12619" i="23"/>
  <c r="BQ12620" i="23"/>
  <c r="BR12620" i="23"/>
  <c r="BS12620" i="23"/>
  <c r="BX12620" i="23" s="1"/>
  <c r="BY12620" i="23" s="1"/>
  <c r="BU12620" i="23"/>
  <c r="BV12620" i="23"/>
  <c r="BQ12621" i="23"/>
  <c r="BR12621" i="23"/>
  <c r="BS12621" i="23"/>
  <c r="BX12621" i="23" s="1"/>
  <c r="BY12621" i="23" s="1"/>
  <c r="BU12621" i="23"/>
  <c r="BV12621" i="23"/>
  <c r="BQ12622" i="23"/>
  <c r="BR12622" i="23"/>
  <c r="BS12622" i="23"/>
  <c r="BX12622" i="23" s="1"/>
  <c r="BY12622" i="23" s="1"/>
  <c r="BU12622" i="23"/>
  <c r="BV12622" i="23"/>
  <c r="BQ12623" i="23"/>
  <c r="BR12623" i="23"/>
  <c r="BS12623" i="23"/>
  <c r="BX12623" i="23" s="1"/>
  <c r="BY12623" i="23" s="1"/>
  <c r="BU12623" i="23"/>
  <c r="BV12623" i="23"/>
  <c r="BQ12624" i="23"/>
  <c r="BR12624" i="23"/>
  <c r="BS12624" i="23"/>
  <c r="BX12624" i="23" s="1"/>
  <c r="BY12624" i="23" s="1"/>
  <c r="BU12624" i="23"/>
  <c r="BV12624" i="23"/>
  <c r="BQ12625" i="23"/>
  <c r="BR12625" i="23"/>
  <c r="BS12625" i="23"/>
  <c r="BX12625" i="23" s="1"/>
  <c r="BY12625" i="23" s="1"/>
  <c r="BU12625" i="23"/>
  <c r="BV12625" i="23"/>
  <c r="BQ12626" i="23"/>
  <c r="BR12626" i="23"/>
  <c r="BS12626" i="23"/>
  <c r="BX12626" i="23" s="1"/>
  <c r="BY12626" i="23" s="1"/>
  <c r="BU12626" i="23"/>
  <c r="BV12626" i="23"/>
  <c r="BQ12627" i="23"/>
  <c r="BR12627" i="23"/>
  <c r="BS12627" i="23"/>
  <c r="BX12627" i="23" s="1"/>
  <c r="BY12627" i="23" s="1"/>
  <c r="BU12627" i="23"/>
  <c r="BV12627" i="23"/>
  <c r="BQ12628" i="23"/>
  <c r="BR12628" i="23"/>
  <c r="BS12628" i="23"/>
  <c r="BX12628" i="23" s="1"/>
  <c r="BY12628" i="23" s="1"/>
  <c r="BU12628" i="23"/>
  <c r="BV12628" i="23"/>
  <c r="BQ12629" i="23"/>
  <c r="BR12629" i="23"/>
  <c r="BS12629" i="23"/>
  <c r="BX12629" i="23" s="1"/>
  <c r="BY12629" i="23" s="1"/>
  <c r="BU12629" i="23"/>
  <c r="BV12629" i="23"/>
  <c r="BQ12630" i="23"/>
  <c r="BR12630" i="23"/>
  <c r="BS12630" i="23"/>
  <c r="BU12630" i="23"/>
  <c r="BV12630" i="23"/>
  <c r="BQ12631" i="23"/>
  <c r="BR12631" i="23"/>
  <c r="BS12631" i="23"/>
  <c r="BX12631" i="23" s="1"/>
  <c r="BY12631" i="23" s="1"/>
  <c r="BU12631" i="23"/>
  <c r="BV12631" i="23"/>
  <c r="BQ12632" i="23"/>
  <c r="BR12632" i="23"/>
  <c r="BS12632" i="23"/>
  <c r="BX12632" i="23" s="1"/>
  <c r="BY12632" i="23" s="1"/>
  <c r="BU12632" i="23"/>
  <c r="BV12632" i="23"/>
  <c r="BQ12633" i="23"/>
  <c r="BR12633" i="23"/>
  <c r="BS12633" i="23"/>
  <c r="BX12633" i="23" s="1"/>
  <c r="BY12633" i="23" s="1"/>
  <c r="BU12633" i="23"/>
  <c r="BV12633" i="23"/>
  <c r="BQ12634" i="23"/>
  <c r="BR12634" i="23"/>
  <c r="BS12634" i="23"/>
  <c r="BX12634" i="23" s="1"/>
  <c r="BY12634" i="23" s="1"/>
  <c r="BU12634" i="23"/>
  <c r="BV12634" i="23"/>
  <c r="BQ12635" i="23"/>
  <c r="BR12635" i="23"/>
  <c r="BS12635" i="23"/>
  <c r="BX12635" i="23" s="1"/>
  <c r="BY12635" i="23" s="1"/>
  <c r="BU12635" i="23"/>
  <c r="BV12635" i="23"/>
  <c r="BQ12636" i="23"/>
  <c r="BR12636" i="23"/>
  <c r="BS12636" i="23"/>
  <c r="BX12636" i="23" s="1"/>
  <c r="BY12636" i="23" s="1"/>
  <c r="BU12636" i="23"/>
  <c r="BV12636" i="23"/>
  <c r="BQ12637" i="23"/>
  <c r="BR12637" i="23"/>
  <c r="BS12637" i="23"/>
  <c r="BX12637" i="23" s="1"/>
  <c r="BY12637" i="23" s="1"/>
  <c r="BU12637" i="23"/>
  <c r="BV12637" i="23"/>
  <c r="BQ12638" i="23"/>
  <c r="BR12638" i="23"/>
  <c r="BS12638" i="23"/>
  <c r="BU12638" i="23"/>
  <c r="BV12638" i="23"/>
  <c r="BQ12639" i="23"/>
  <c r="BR12639" i="23"/>
  <c r="BS12639" i="23"/>
  <c r="BX12639" i="23" s="1"/>
  <c r="BY12639" i="23" s="1"/>
  <c r="BU12639" i="23"/>
  <c r="BV12639" i="23"/>
  <c r="BQ12640" i="23"/>
  <c r="BR12640" i="23"/>
  <c r="BS12640" i="23"/>
  <c r="BX12640" i="23" s="1"/>
  <c r="BY12640" i="23" s="1"/>
  <c r="BU12640" i="23"/>
  <c r="BV12640" i="23"/>
  <c r="BQ12641" i="23"/>
  <c r="BR12641" i="23"/>
  <c r="BS12641" i="23"/>
  <c r="BX12641" i="23" s="1"/>
  <c r="BY12641" i="23" s="1"/>
  <c r="BU12641" i="23"/>
  <c r="BV12641" i="23"/>
  <c r="BQ12642" i="23"/>
  <c r="BR12642" i="23"/>
  <c r="BS12642" i="23"/>
  <c r="BU12642" i="23"/>
  <c r="BV12642" i="23"/>
  <c r="BQ12643" i="23"/>
  <c r="BR12643" i="23"/>
  <c r="BS12643" i="23"/>
  <c r="BX12643" i="23" s="1"/>
  <c r="BY12643" i="23" s="1"/>
  <c r="BU12643" i="23"/>
  <c r="BV12643" i="23"/>
  <c r="BQ12644" i="23"/>
  <c r="BR12644" i="23"/>
  <c r="BS12644" i="23"/>
  <c r="BX12644" i="23" s="1"/>
  <c r="BY12644" i="23" s="1"/>
  <c r="BU12644" i="23"/>
  <c r="BV12644" i="23"/>
  <c r="BQ12645" i="23"/>
  <c r="BR12645" i="23"/>
  <c r="BS12645" i="23"/>
  <c r="BX12645" i="23" s="1"/>
  <c r="BY12645" i="23" s="1"/>
  <c r="BU12645" i="23"/>
  <c r="BV12645" i="23"/>
  <c r="BQ12646" i="23"/>
  <c r="BR12646" i="23"/>
  <c r="BS12646" i="23"/>
  <c r="BX12646" i="23" s="1"/>
  <c r="BY12646" i="23" s="1"/>
  <c r="BU12646" i="23"/>
  <c r="BV12646" i="23"/>
  <c r="BQ12647" i="23"/>
  <c r="BR12647" i="23"/>
  <c r="BS12647" i="23"/>
  <c r="BX12647" i="23" s="1"/>
  <c r="BY12647" i="23" s="1"/>
  <c r="BU12647" i="23"/>
  <c r="BV12647" i="23"/>
  <c r="BQ12648" i="23"/>
  <c r="BR12648" i="23"/>
  <c r="BS12648" i="23"/>
  <c r="BX12648" i="23" s="1"/>
  <c r="BY12648" i="23" s="1"/>
  <c r="BU12648" i="23"/>
  <c r="BV12648" i="23"/>
  <c r="BQ12649" i="23"/>
  <c r="BR12649" i="23"/>
  <c r="BS12649" i="23"/>
  <c r="BX12649" i="23" s="1"/>
  <c r="BY12649" i="23" s="1"/>
  <c r="BU12649" i="23"/>
  <c r="BV12649" i="23"/>
  <c r="BQ12650" i="23"/>
  <c r="BR12650" i="23"/>
  <c r="BS12650" i="23"/>
  <c r="BX12650" i="23" s="1"/>
  <c r="BY12650" i="23" s="1"/>
  <c r="BU12650" i="23"/>
  <c r="BV12650" i="23"/>
  <c r="BQ12651" i="23"/>
  <c r="BR12651" i="23"/>
  <c r="BS12651" i="23"/>
  <c r="BX12651" i="23" s="1"/>
  <c r="BY12651" i="23" s="1"/>
  <c r="BU12651" i="23"/>
  <c r="BV12651" i="23"/>
  <c r="BQ12652" i="23"/>
  <c r="BR12652" i="23"/>
  <c r="BS12652" i="23"/>
  <c r="BX12652" i="23" s="1"/>
  <c r="BY12652" i="23" s="1"/>
  <c r="BU12652" i="23"/>
  <c r="BV12652" i="23"/>
  <c r="BQ12653" i="23"/>
  <c r="BR12653" i="23"/>
  <c r="BS12653" i="23"/>
  <c r="BX12653" i="23" s="1"/>
  <c r="BY12653" i="23" s="1"/>
  <c r="BU12653" i="23"/>
  <c r="BV12653" i="23"/>
  <c r="BQ12654" i="23"/>
  <c r="BR12654" i="23"/>
  <c r="BS12654" i="23"/>
  <c r="BX12654" i="23" s="1"/>
  <c r="BY12654" i="23" s="1"/>
  <c r="BU12654" i="23"/>
  <c r="BV12654" i="23"/>
  <c r="BQ12655" i="23"/>
  <c r="BR12655" i="23"/>
  <c r="BS12655" i="23"/>
  <c r="BX12655" i="23" s="1"/>
  <c r="BY12655" i="23" s="1"/>
  <c r="BU12655" i="23"/>
  <c r="BV12655" i="23"/>
  <c r="BQ12656" i="23"/>
  <c r="BR12656" i="23"/>
  <c r="BS12656" i="23"/>
  <c r="BX12656" i="23" s="1"/>
  <c r="BY12656" i="23" s="1"/>
  <c r="BU12656" i="23"/>
  <c r="BV12656" i="23"/>
  <c r="BQ12657" i="23"/>
  <c r="BR12657" i="23"/>
  <c r="BS12657" i="23"/>
  <c r="BX12657" i="23" s="1"/>
  <c r="BY12657" i="23" s="1"/>
  <c r="BU12657" i="23"/>
  <c r="BV12657" i="23"/>
  <c r="BQ12658" i="23"/>
  <c r="BR12658" i="23"/>
  <c r="BS12658" i="23"/>
  <c r="BX12658" i="23" s="1"/>
  <c r="BY12658" i="23" s="1"/>
  <c r="BU12658" i="23"/>
  <c r="BV12658" i="23"/>
  <c r="BQ12659" i="23"/>
  <c r="BR12659" i="23"/>
  <c r="BS12659" i="23"/>
  <c r="BU12659" i="23"/>
  <c r="BV12659" i="23"/>
  <c r="BQ12660" i="23"/>
  <c r="BR12660" i="23"/>
  <c r="BS12660" i="23"/>
  <c r="BX12660" i="23" s="1"/>
  <c r="BY12660" i="23" s="1"/>
  <c r="BU12660" i="23"/>
  <c r="BV12660" i="23"/>
  <c r="BQ12661" i="23"/>
  <c r="BR12661" i="23"/>
  <c r="BS12661" i="23"/>
  <c r="BX12661" i="23" s="1"/>
  <c r="BY12661" i="23" s="1"/>
  <c r="BU12661" i="23"/>
  <c r="BV12661" i="23"/>
  <c r="BQ12662" i="23"/>
  <c r="BR12662" i="23"/>
  <c r="BS12662" i="23"/>
  <c r="BX12662" i="23" s="1"/>
  <c r="BY12662" i="23" s="1"/>
  <c r="BU12662" i="23"/>
  <c r="BV12662" i="23"/>
  <c r="BQ12663" i="23"/>
  <c r="BR12663" i="23"/>
  <c r="BS12663" i="23"/>
  <c r="BX12663" i="23" s="1"/>
  <c r="BY12663" i="23" s="1"/>
  <c r="BU12663" i="23"/>
  <c r="BV12663" i="23"/>
  <c r="BQ12664" i="23"/>
  <c r="BR12664" i="23"/>
  <c r="BS12664" i="23"/>
  <c r="BX12664" i="23" s="1"/>
  <c r="BY12664" i="23" s="1"/>
  <c r="BU12664" i="23"/>
  <c r="BV12664" i="23"/>
  <c r="BQ12665" i="23"/>
  <c r="BR12665" i="23"/>
  <c r="BS12665" i="23"/>
  <c r="BX12665" i="23" s="1"/>
  <c r="BY12665" i="23" s="1"/>
  <c r="BU12665" i="23"/>
  <c r="BV12665" i="23"/>
  <c r="BQ12666" i="23"/>
  <c r="BR12666" i="23"/>
  <c r="BS12666" i="23"/>
  <c r="BU12666" i="23"/>
  <c r="BV12666" i="23"/>
  <c r="BQ12667" i="23"/>
  <c r="BR12667" i="23"/>
  <c r="BS12667" i="23"/>
  <c r="BX12667" i="23" s="1"/>
  <c r="BY12667" i="23" s="1"/>
  <c r="BU12667" i="23"/>
  <c r="BV12667" i="23"/>
  <c r="BQ12668" i="23"/>
  <c r="BR12668" i="23"/>
  <c r="BS12668" i="23"/>
  <c r="BX12668" i="23" s="1"/>
  <c r="BY12668" i="23" s="1"/>
  <c r="BU12668" i="23"/>
  <c r="BV12668" i="23"/>
  <c r="BQ12669" i="23"/>
  <c r="BR12669" i="23"/>
  <c r="BS12669" i="23"/>
  <c r="BX12669" i="23" s="1"/>
  <c r="BY12669" i="23" s="1"/>
  <c r="BU12669" i="23"/>
  <c r="BV12669" i="23"/>
  <c r="BQ12670" i="23"/>
  <c r="BR12670" i="23"/>
  <c r="BS12670" i="23"/>
  <c r="BX12670" i="23" s="1"/>
  <c r="BY12670" i="23" s="1"/>
  <c r="BU12670" i="23"/>
  <c r="BV12670" i="23"/>
  <c r="BQ12671" i="23"/>
  <c r="BR12671" i="23"/>
  <c r="BS12671" i="23"/>
  <c r="BX12671" i="23" s="1"/>
  <c r="BY12671" i="23" s="1"/>
  <c r="BU12671" i="23"/>
  <c r="BV12671" i="23"/>
  <c r="BQ12672" i="23"/>
  <c r="BR12672" i="23"/>
  <c r="BS12672" i="23"/>
  <c r="BX12672" i="23" s="1"/>
  <c r="BY12672" i="23" s="1"/>
  <c r="BU12672" i="23"/>
  <c r="BV12672" i="23"/>
  <c r="BQ12673" i="23"/>
  <c r="BR12673" i="23"/>
  <c r="BS12673" i="23"/>
  <c r="BX12673" i="23" s="1"/>
  <c r="BY12673" i="23" s="1"/>
  <c r="BU12673" i="23"/>
  <c r="BV12673" i="23"/>
  <c r="BQ12674" i="23"/>
  <c r="BR12674" i="23"/>
  <c r="BS12674" i="23"/>
  <c r="BX12674" i="23" s="1"/>
  <c r="BY12674" i="23" s="1"/>
  <c r="BU12674" i="23"/>
  <c r="BV12674" i="23"/>
  <c r="BQ12675" i="23"/>
  <c r="BR12675" i="23"/>
  <c r="BS12675" i="23"/>
  <c r="BX12675" i="23" s="1"/>
  <c r="BY12675" i="23" s="1"/>
  <c r="BU12675" i="23"/>
  <c r="BV12675" i="23"/>
  <c r="BQ12676" i="23"/>
  <c r="BR12676" i="23"/>
  <c r="BS12676" i="23"/>
  <c r="BX12676" i="23" s="1"/>
  <c r="BY12676" i="23" s="1"/>
  <c r="BU12676" i="23"/>
  <c r="BV12676" i="23"/>
  <c r="BQ12677" i="23"/>
  <c r="BR12677" i="23"/>
  <c r="BS12677" i="23"/>
  <c r="BX12677" i="23" s="1"/>
  <c r="BY12677" i="23" s="1"/>
  <c r="BU12677" i="23"/>
  <c r="BV12677" i="23"/>
  <c r="BQ12678" i="23"/>
  <c r="BR12678" i="23"/>
  <c r="BS12678" i="23"/>
  <c r="BU12678" i="23"/>
  <c r="BV12678" i="23"/>
  <c r="BQ12679" i="23"/>
  <c r="BR12679" i="23"/>
  <c r="BS12679" i="23"/>
  <c r="BX12679" i="23" s="1"/>
  <c r="BY12679" i="23" s="1"/>
  <c r="BU12679" i="23"/>
  <c r="BV12679" i="23"/>
  <c r="BQ12680" i="23"/>
  <c r="BR12680" i="23"/>
  <c r="BS12680" i="23"/>
  <c r="BX12680" i="23" s="1"/>
  <c r="BY12680" i="23" s="1"/>
  <c r="BU12680" i="23"/>
  <c r="BV12680" i="23"/>
  <c r="BQ12681" i="23"/>
  <c r="BR12681" i="23"/>
  <c r="BS12681" i="23"/>
  <c r="BX12681" i="23" s="1"/>
  <c r="BY12681" i="23" s="1"/>
  <c r="BU12681" i="23"/>
  <c r="BV12681" i="23"/>
  <c r="BQ12682" i="23"/>
  <c r="BR12682" i="23"/>
  <c r="BS12682" i="23"/>
  <c r="BX12682" i="23" s="1"/>
  <c r="BY12682" i="23" s="1"/>
  <c r="BU12682" i="23"/>
  <c r="BV12682" i="23"/>
  <c r="BQ12683" i="23"/>
  <c r="BR12683" i="23"/>
  <c r="BS12683" i="23"/>
  <c r="BX12683" i="23" s="1"/>
  <c r="BY12683" i="23" s="1"/>
  <c r="BU12683" i="23"/>
  <c r="BV12683" i="23"/>
  <c r="BQ12684" i="23"/>
  <c r="BR12684" i="23"/>
  <c r="BS12684" i="23"/>
  <c r="BX12684" i="23" s="1"/>
  <c r="BY12684" i="23" s="1"/>
  <c r="BU12684" i="23"/>
  <c r="BV12684" i="23"/>
  <c r="BQ12685" i="23"/>
  <c r="BR12685" i="23"/>
  <c r="BS12685" i="23"/>
  <c r="BX12685" i="23" s="1"/>
  <c r="BY12685" i="23" s="1"/>
  <c r="BU12685" i="23"/>
  <c r="BV12685" i="23"/>
  <c r="BQ12686" i="23"/>
  <c r="BR12686" i="23"/>
  <c r="BS12686" i="23"/>
  <c r="BX12686" i="23" s="1"/>
  <c r="BY12686" i="23" s="1"/>
  <c r="BU12686" i="23"/>
  <c r="BV12686" i="23"/>
  <c r="BQ12687" i="23"/>
  <c r="BR12687" i="23"/>
  <c r="BS12687" i="23"/>
  <c r="BX12687" i="23" s="1"/>
  <c r="BY12687" i="23" s="1"/>
  <c r="BU12687" i="23"/>
  <c r="BV12687" i="23"/>
  <c r="BQ12688" i="23"/>
  <c r="BR12688" i="23"/>
  <c r="BS12688" i="23"/>
  <c r="BU12688" i="23"/>
  <c r="BV12688" i="23"/>
  <c r="BQ12689" i="23"/>
  <c r="BR12689" i="23"/>
  <c r="BS12689" i="23"/>
  <c r="BX12689" i="23" s="1"/>
  <c r="BY12689" i="23" s="1"/>
  <c r="BU12689" i="23"/>
  <c r="BV12689" i="23"/>
  <c r="BQ12690" i="23"/>
  <c r="BR12690" i="23"/>
  <c r="BS12690" i="23"/>
  <c r="BX12690" i="23" s="1"/>
  <c r="BY12690" i="23" s="1"/>
  <c r="BU12690" i="23"/>
  <c r="BV12690" i="23"/>
  <c r="BQ12691" i="23"/>
  <c r="BR12691" i="23"/>
  <c r="BS12691" i="23"/>
  <c r="BX12691" i="23" s="1"/>
  <c r="BY12691" i="23" s="1"/>
  <c r="BU12691" i="23"/>
  <c r="BV12691" i="23"/>
  <c r="BQ12692" i="23"/>
  <c r="BR12692" i="23"/>
  <c r="BS12692" i="23"/>
  <c r="BX12692" i="23" s="1"/>
  <c r="BY12692" i="23" s="1"/>
  <c r="BU12692" i="23"/>
  <c r="BV12692" i="23"/>
  <c r="BQ12693" i="23"/>
  <c r="BR12693" i="23"/>
  <c r="BS12693" i="23"/>
  <c r="BX12693" i="23" s="1"/>
  <c r="BY12693" i="23" s="1"/>
  <c r="BU12693" i="23"/>
  <c r="BV12693" i="23"/>
  <c r="BQ12694" i="23"/>
  <c r="BR12694" i="23"/>
  <c r="BS12694" i="23"/>
  <c r="BX12694" i="23" s="1"/>
  <c r="BY12694" i="23" s="1"/>
  <c r="BU12694" i="23"/>
  <c r="BV12694" i="23"/>
  <c r="BQ12695" i="23"/>
  <c r="BR12695" i="23"/>
  <c r="BS12695" i="23"/>
  <c r="BU12695" i="23"/>
  <c r="BV12695" i="23"/>
  <c r="BQ12696" i="23"/>
  <c r="BR12696" i="23"/>
  <c r="BS12696" i="23"/>
  <c r="BX12696" i="23" s="1"/>
  <c r="BY12696" i="23" s="1"/>
  <c r="BU12696" i="23"/>
  <c r="BV12696" i="23"/>
  <c r="BQ12697" i="23"/>
  <c r="BR12697" i="23"/>
  <c r="BS12697" i="23"/>
  <c r="BU12697" i="23"/>
  <c r="BV12697" i="23"/>
  <c r="BQ12698" i="23"/>
  <c r="BR12698" i="23"/>
  <c r="BS12698" i="23"/>
  <c r="BX12698" i="23" s="1"/>
  <c r="BY12698" i="23" s="1"/>
  <c r="BU12698" i="23"/>
  <c r="BV12698" i="23"/>
  <c r="BQ12699" i="23"/>
  <c r="BR12699" i="23"/>
  <c r="BS12699" i="23"/>
  <c r="BX12699" i="23" s="1"/>
  <c r="BY12699" i="23" s="1"/>
  <c r="BU12699" i="23"/>
  <c r="BV12699" i="23"/>
  <c r="BQ12700" i="23"/>
  <c r="BR12700" i="23"/>
  <c r="BS12700" i="23"/>
  <c r="BX12700" i="23" s="1"/>
  <c r="BY12700" i="23" s="1"/>
  <c r="BU12700" i="23"/>
  <c r="BV12700" i="23"/>
  <c r="BQ12701" i="23"/>
  <c r="BR12701" i="23"/>
  <c r="BS12701" i="23"/>
  <c r="BX12701" i="23" s="1"/>
  <c r="BY12701" i="23" s="1"/>
  <c r="BU12701" i="23"/>
  <c r="BV12701" i="23"/>
  <c r="BQ12702" i="23"/>
  <c r="BR12702" i="23"/>
  <c r="BS12702" i="23"/>
  <c r="BX12702" i="23" s="1"/>
  <c r="BY12702" i="23" s="1"/>
  <c r="BU12702" i="23"/>
  <c r="BV12702" i="23"/>
  <c r="BQ12703" i="23"/>
  <c r="BR12703" i="23"/>
  <c r="BS12703" i="23"/>
  <c r="BX12703" i="23" s="1"/>
  <c r="BY12703" i="23" s="1"/>
  <c r="BU12703" i="23"/>
  <c r="BV12703" i="23"/>
  <c r="BQ12704" i="23"/>
  <c r="BR12704" i="23"/>
  <c r="BS12704" i="23"/>
  <c r="BX12704" i="23" s="1"/>
  <c r="BY12704" i="23" s="1"/>
  <c r="BU12704" i="23"/>
  <c r="BV12704" i="23"/>
  <c r="BQ12705" i="23"/>
  <c r="BR12705" i="23"/>
  <c r="BS12705" i="23"/>
  <c r="BX12705" i="23" s="1"/>
  <c r="BY12705" i="23" s="1"/>
  <c r="BU12705" i="23"/>
  <c r="BV12705" i="23"/>
  <c r="BQ12706" i="23"/>
  <c r="BR12706" i="23"/>
  <c r="BS12706" i="23"/>
  <c r="BX12706" i="23" s="1"/>
  <c r="BY12706" i="23" s="1"/>
  <c r="BU12706" i="23"/>
  <c r="BV12706" i="23"/>
  <c r="BQ12707" i="23"/>
  <c r="BR12707" i="23"/>
  <c r="BS12707" i="23"/>
  <c r="BX12707" i="23" s="1"/>
  <c r="BY12707" i="23" s="1"/>
  <c r="BU12707" i="23"/>
  <c r="BV12707" i="23"/>
  <c r="BQ12708" i="23"/>
  <c r="BR12708" i="23"/>
  <c r="BS12708" i="23"/>
  <c r="BX12708" i="23" s="1"/>
  <c r="BY12708" i="23" s="1"/>
  <c r="BU12708" i="23"/>
  <c r="BV12708" i="23"/>
  <c r="BQ12709" i="23"/>
  <c r="BR12709" i="23"/>
  <c r="BS12709" i="23"/>
  <c r="BX12709" i="23" s="1"/>
  <c r="BY12709" i="23" s="1"/>
  <c r="BU12709" i="23"/>
  <c r="BV12709" i="23"/>
  <c r="BQ12710" i="23"/>
  <c r="BR12710" i="23"/>
  <c r="BS12710" i="23"/>
  <c r="BX12710" i="23" s="1"/>
  <c r="BY12710" i="23" s="1"/>
  <c r="BU12710" i="23"/>
  <c r="BV12710" i="23"/>
  <c r="BQ12711" i="23"/>
  <c r="BR12711" i="23"/>
  <c r="BS12711" i="23"/>
  <c r="BX12711" i="23" s="1"/>
  <c r="BY12711" i="23" s="1"/>
  <c r="BU12711" i="23"/>
  <c r="BV12711" i="23"/>
  <c r="BQ12712" i="23"/>
  <c r="BR12712" i="23"/>
  <c r="BS12712" i="23"/>
  <c r="BX12712" i="23" s="1"/>
  <c r="BY12712" i="23" s="1"/>
  <c r="BU12712" i="23"/>
  <c r="BV12712" i="23"/>
  <c r="BQ12713" i="23"/>
  <c r="BR12713" i="23"/>
  <c r="BS12713" i="23"/>
  <c r="BX12713" i="23" s="1"/>
  <c r="BY12713" i="23" s="1"/>
  <c r="BU12713" i="23"/>
  <c r="BV12713" i="23"/>
  <c r="BQ12714" i="23"/>
  <c r="BR12714" i="23"/>
  <c r="BS12714" i="23"/>
  <c r="BX12714" i="23" s="1"/>
  <c r="BY12714" i="23" s="1"/>
  <c r="BU12714" i="23"/>
  <c r="BV12714" i="23"/>
  <c r="BQ12715" i="23"/>
  <c r="BR12715" i="23"/>
  <c r="BS12715" i="23"/>
  <c r="BX12715" i="23" s="1"/>
  <c r="BY12715" i="23" s="1"/>
  <c r="BU12715" i="23"/>
  <c r="BV12715" i="23"/>
  <c r="BQ12716" i="23"/>
  <c r="BR12716" i="23"/>
  <c r="BS12716" i="23"/>
  <c r="BX12716" i="23" s="1"/>
  <c r="BY12716" i="23" s="1"/>
  <c r="BU12716" i="23"/>
  <c r="BV12716" i="23"/>
  <c r="BQ12717" i="23"/>
  <c r="BR12717" i="23"/>
  <c r="BS12717" i="23"/>
  <c r="BX12717" i="23" s="1"/>
  <c r="BY12717" i="23" s="1"/>
  <c r="BU12717" i="23"/>
  <c r="BV12717" i="23"/>
  <c r="BQ12718" i="23"/>
  <c r="BR12718" i="23"/>
  <c r="BS12718" i="23"/>
  <c r="BX12718" i="23" s="1"/>
  <c r="BY12718" i="23" s="1"/>
  <c r="BU12718" i="23"/>
  <c r="BV12718" i="23"/>
  <c r="BQ12719" i="23"/>
  <c r="BR12719" i="23"/>
  <c r="BS12719" i="23"/>
  <c r="BX12719" i="23" s="1"/>
  <c r="BY12719" i="23" s="1"/>
  <c r="BU12719" i="23"/>
  <c r="BV12719" i="23"/>
  <c r="BQ12720" i="23"/>
  <c r="BR12720" i="23"/>
  <c r="BS12720" i="23"/>
  <c r="BX12720" i="23" s="1"/>
  <c r="BY12720" i="23" s="1"/>
  <c r="BU12720" i="23"/>
  <c r="BV12720" i="23"/>
  <c r="BQ12721" i="23"/>
  <c r="BR12721" i="23"/>
  <c r="BS12721" i="23"/>
  <c r="BU12721" i="23"/>
  <c r="BV12721" i="23"/>
  <c r="BQ12722" i="23"/>
  <c r="BR12722" i="23"/>
  <c r="BS12722" i="23"/>
  <c r="BX12722" i="23" s="1"/>
  <c r="BY12722" i="23" s="1"/>
  <c r="BU12722" i="23"/>
  <c r="BV12722" i="23"/>
  <c r="BQ12723" i="23"/>
  <c r="BR12723" i="23"/>
  <c r="BS12723" i="23"/>
  <c r="BX12723" i="23" s="1"/>
  <c r="BY12723" i="23" s="1"/>
  <c r="BU12723" i="23"/>
  <c r="BV12723" i="23"/>
  <c r="BQ12724" i="23"/>
  <c r="BR12724" i="23"/>
  <c r="BS12724" i="23"/>
  <c r="BX12724" i="23" s="1"/>
  <c r="BY12724" i="23" s="1"/>
  <c r="BU12724" i="23"/>
  <c r="BV12724" i="23"/>
  <c r="BQ12725" i="23"/>
  <c r="BR12725" i="23"/>
  <c r="BS12725" i="23"/>
  <c r="BX12725" i="23" s="1"/>
  <c r="BY12725" i="23" s="1"/>
  <c r="BU12725" i="23"/>
  <c r="BV12725" i="23"/>
  <c r="BQ12726" i="23"/>
  <c r="BR12726" i="23"/>
  <c r="BS12726" i="23"/>
  <c r="BX12726" i="23" s="1"/>
  <c r="BY12726" i="23" s="1"/>
  <c r="BU12726" i="23"/>
  <c r="BV12726" i="23"/>
  <c r="BQ12727" i="23"/>
  <c r="BR12727" i="23"/>
  <c r="BS12727" i="23"/>
  <c r="BX12727" i="23" s="1"/>
  <c r="BY12727" i="23" s="1"/>
  <c r="BU12727" i="23"/>
  <c r="BV12727" i="23"/>
  <c r="BQ12728" i="23"/>
  <c r="BR12728" i="23"/>
  <c r="BS12728" i="23"/>
  <c r="BX12728" i="23" s="1"/>
  <c r="BY12728" i="23" s="1"/>
  <c r="BU12728" i="23"/>
  <c r="BV12728" i="23"/>
  <c r="BQ12729" i="23"/>
  <c r="BR12729" i="23"/>
  <c r="BS12729" i="23"/>
  <c r="BX12729" i="23" s="1"/>
  <c r="BY12729" i="23" s="1"/>
  <c r="BU12729" i="23"/>
  <c r="BV12729" i="23"/>
  <c r="BQ12730" i="23"/>
  <c r="BR12730" i="23"/>
  <c r="BS12730" i="23"/>
  <c r="BX12730" i="23" s="1"/>
  <c r="BY12730" i="23" s="1"/>
  <c r="BU12730" i="23"/>
  <c r="BV12730" i="23"/>
  <c r="BQ12731" i="23"/>
  <c r="BR12731" i="23"/>
  <c r="BS12731" i="23"/>
  <c r="BX12731" i="23" s="1"/>
  <c r="BY12731" i="23" s="1"/>
  <c r="BU12731" i="23"/>
  <c r="BV12731" i="23"/>
  <c r="BQ12732" i="23"/>
  <c r="BR12732" i="23"/>
  <c r="BS12732" i="23"/>
  <c r="BX12732" i="23" s="1"/>
  <c r="BY12732" i="23" s="1"/>
  <c r="BU12732" i="23"/>
  <c r="BV12732" i="23"/>
  <c r="BQ12733" i="23"/>
  <c r="BR12733" i="23"/>
  <c r="BS12733" i="23"/>
  <c r="BU12733" i="23"/>
  <c r="BV12733" i="23"/>
  <c r="BQ12734" i="23"/>
  <c r="BR12734" i="23"/>
  <c r="BS12734" i="23"/>
  <c r="BX12734" i="23" s="1"/>
  <c r="BY12734" i="23" s="1"/>
  <c r="BU12734" i="23"/>
  <c r="BV12734" i="23"/>
  <c r="BQ12735" i="23"/>
  <c r="BR12735" i="23"/>
  <c r="BS12735" i="23"/>
  <c r="BX12735" i="23" s="1"/>
  <c r="BY12735" i="23" s="1"/>
  <c r="BU12735" i="23"/>
  <c r="BV12735" i="23"/>
  <c r="BQ12736" i="23"/>
  <c r="BR12736" i="23"/>
  <c r="BS12736" i="23"/>
  <c r="BX12736" i="23" s="1"/>
  <c r="BY12736" i="23" s="1"/>
  <c r="BU12736" i="23"/>
  <c r="BV12736" i="23"/>
  <c r="BQ12737" i="23"/>
  <c r="BR12737" i="23"/>
  <c r="BS12737" i="23"/>
  <c r="BU12737" i="23"/>
  <c r="BV12737" i="23"/>
  <c r="BQ12738" i="23"/>
  <c r="BR12738" i="23"/>
  <c r="BS12738" i="23"/>
  <c r="BU12738" i="23"/>
  <c r="BV12738" i="23"/>
  <c r="BQ12739" i="23"/>
  <c r="BR12739" i="23"/>
  <c r="BS12739" i="23"/>
  <c r="BX12739" i="23" s="1"/>
  <c r="BY12739" i="23" s="1"/>
  <c r="BU12739" i="23"/>
  <c r="BV12739" i="23"/>
  <c r="BQ12740" i="23"/>
  <c r="BR12740" i="23"/>
  <c r="BS12740" i="23"/>
  <c r="BX12740" i="23" s="1"/>
  <c r="BY12740" i="23" s="1"/>
  <c r="BU12740" i="23"/>
  <c r="BV12740" i="23"/>
  <c r="BQ12741" i="23"/>
  <c r="BR12741" i="23"/>
  <c r="BS12741" i="23"/>
  <c r="BX12741" i="23" s="1"/>
  <c r="BY12741" i="23" s="1"/>
  <c r="BU12741" i="23"/>
  <c r="BV12741" i="23"/>
  <c r="BQ12742" i="23"/>
  <c r="BR12742" i="23"/>
  <c r="BS12742" i="23"/>
  <c r="BX12742" i="23" s="1"/>
  <c r="BY12742" i="23" s="1"/>
  <c r="BU12742" i="23"/>
  <c r="BV12742" i="23"/>
  <c r="BQ12743" i="23"/>
  <c r="BR12743" i="23"/>
  <c r="BS12743" i="23"/>
  <c r="BX12743" i="23" s="1"/>
  <c r="BY12743" i="23" s="1"/>
  <c r="BU12743" i="23"/>
  <c r="BV12743" i="23"/>
  <c r="BQ12744" i="23"/>
  <c r="BR12744" i="23"/>
  <c r="BS12744" i="23"/>
  <c r="BX12744" i="23" s="1"/>
  <c r="BY12744" i="23" s="1"/>
  <c r="BU12744" i="23"/>
  <c r="BV12744" i="23"/>
  <c r="BQ12745" i="23"/>
  <c r="BR12745" i="23"/>
  <c r="BS12745" i="23"/>
  <c r="BX12745" i="23" s="1"/>
  <c r="BY12745" i="23" s="1"/>
  <c r="BU12745" i="23"/>
  <c r="BV12745" i="23"/>
  <c r="BQ12746" i="23"/>
  <c r="BR12746" i="23"/>
  <c r="BS12746" i="23"/>
  <c r="BU12746" i="23"/>
  <c r="BV12746" i="23"/>
  <c r="BQ12747" i="23"/>
  <c r="BR12747" i="23"/>
  <c r="BS12747" i="23"/>
  <c r="BX12747" i="23" s="1"/>
  <c r="BY12747" i="23" s="1"/>
  <c r="BU12747" i="23"/>
  <c r="BV12747" i="23"/>
  <c r="BQ12748" i="23"/>
  <c r="BR12748" i="23"/>
  <c r="BS12748" i="23"/>
  <c r="BX12748" i="23" s="1"/>
  <c r="BY12748" i="23" s="1"/>
  <c r="BU12748" i="23"/>
  <c r="BV12748" i="23"/>
  <c r="BQ12749" i="23"/>
  <c r="BR12749" i="23"/>
  <c r="BS12749" i="23"/>
  <c r="BU12749" i="23"/>
  <c r="BV12749" i="23"/>
  <c r="BQ12750" i="23"/>
  <c r="BR12750" i="23"/>
  <c r="BS12750" i="23"/>
  <c r="BX12750" i="23" s="1"/>
  <c r="BY12750" i="23" s="1"/>
  <c r="BU12750" i="23"/>
  <c r="BV12750" i="23"/>
  <c r="BQ12751" i="23"/>
  <c r="BR12751" i="23"/>
  <c r="BS12751" i="23"/>
  <c r="BX12751" i="23" s="1"/>
  <c r="BY12751" i="23" s="1"/>
  <c r="BU12751" i="23"/>
  <c r="BV12751" i="23"/>
  <c r="BQ12752" i="23"/>
  <c r="BR12752" i="23"/>
  <c r="BS12752" i="23"/>
  <c r="BX12752" i="23" s="1"/>
  <c r="BY12752" i="23" s="1"/>
  <c r="BU12752" i="23"/>
  <c r="BV12752" i="23"/>
  <c r="BQ12753" i="23"/>
  <c r="BR12753" i="23"/>
  <c r="BS12753" i="23"/>
  <c r="BX12753" i="23" s="1"/>
  <c r="BY12753" i="23" s="1"/>
  <c r="BU12753" i="23"/>
  <c r="BV12753" i="23"/>
  <c r="BQ12754" i="23"/>
  <c r="BR12754" i="23"/>
  <c r="BS12754" i="23"/>
  <c r="BX12754" i="23" s="1"/>
  <c r="BY12754" i="23" s="1"/>
  <c r="BU12754" i="23"/>
  <c r="BV12754" i="23"/>
  <c r="BQ12755" i="23"/>
  <c r="BR12755" i="23"/>
  <c r="BS12755" i="23"/>
  <c r="BX12755" i="23" s="1"/>
  <c r="BY12755" i="23" s="1"/>
  <c r="BU12755" i="23"/>
  <c r="BV12755" i="23"/>
  <c r="BQ12756" i="23"/>
  <c r="BR12756" i="23"/>
  <c r="BS12756" i="23"/>
  <c r="BX12756" i="23" s="1"/>
  <c r="BY12756" i="23" s="1"/>
  <c r="BU12756" i="23"/>
  <c r="BV12756" i="23"/>
  <c r="BQ12757" i="23"/>
  <c r="BR12757" i="23"/>
  <c r="BS12757" i="23"/>
  <c r="BX12757" i="23" s="1"/>
  <c r="BY12757" i="23" s="1"/>
  <c r="BU12757" i="23"/>
  <c r="BV12757" i="23"/>
  <c r="BQ12758" i="23"/>
  <c r="BR12758" i="23"/>
  <c r="BS12758" i="23"/>
  <c r="BX12758" i="23" s="1"/>
  <c r="BY12758" i="23" s="1"/>
  <c r="BU12758" i="23"/>
  <c r="BV12758" i="23"/>
  <c r="BQ12759" i="23"/>
  <c r="BR12759" i="23"/>
  <c r="BS12759" i="23"/>
  <c r="BX12759" i="23" s="1"/>
  <c r="BY12759" i="23" s="1"/>
  <c r="BU12759" i="23"/>
  <c r="BV12759" i="23"/>
  <c r="BQ12760" i="23"/>
  <c r="BR12760" i="23"/>
  <c r="BS12760" i="23"/>
  <c r="BX12760" i="23" s="1"/>
  <c r="BY12760" i="23" s="1"/>
  <c r="BU12760" i="23"/>
  <c r="BV12760" i="23"/>
  <c r="BQ12761" i="23"/>
  <c r="BR12761" i="23"/>
  <c r="BS12761" i="23"/>
  <c r="BU12761" i="23"/>
  <c r="BV12761" i="23"/>
  <c r="BQ12762" i="23"/>
  <c r="BR12762" i="23"/>
  <c r="BS12762" i="23"/>
  <c r="BU12762" i="23"/>
  <c r="BV12762" i="23"/>
  <c r="BQ12763" i="23"/>
  <c r="BR12763" i="23"/>
  <c r="BS12763" i="23"/>
  <c r="BX12763" i="23" s="1"/>
  <c r="BY12763" i="23" s="1"/>
  <c r="BU12763" i="23"/>
  <c r="BV12763" i="23"/>
  <c r="BQ12764" i="23"/>
  <c r="BR12764" i="23"/>
  <c r="BS12764" i="23"/>
  <c r="BX12764" i="23" s="1"/>
  <c r="BY12764" i="23" s="1"/>
  <c r="BU12764" i="23"/>
  <c r="BV12764" i="23"/>
  <c r="BQ12765" i="23"/>
  <c r="BR12765" i="23"/>
  <c r="BS12765" i="23"/>
  <c r="BX12765" i="23" s="1"/>
  <c r="BY12765" i="23" s="1"/>
  <c r="BU12765" i="23"/>
  <c r="BV12765" i="23"/>
  <c r="BQ12766" i="23"/>
  <c r="BR12766" i="23"/>
  <c r="BS12766" i="23"/>
  <c r="BX12766" i="23" s="1"/>
  <c r="BY12766" i="23" s="1"/>
  <c r="BU12766" i="23"/>
  <c r="BV12766" i="23"/>
  <c r="BQ12767" i="23"/>
  <c r="BR12767" i="23"/>
  <c r="BS12767" i="23"/>
  <c r="BX12767" i="23" s="1"/>
  <c r="BY12767" i="23" s="1"/>
  <c r="BU12767" i="23"/>
  <c r="BV12767" i="23"/>
  <c r="BQ12768" i="23"/>
  <c r="BR12768" i="23"/>
  <c r="BS12768" i="23"/>
  <c r="BX12768" i="23" s="1"/>
  <c r="BY12768" i="23" s="1"/>
  <c r="BU12768" i="23"/>
  <c r="BV12768" i="23"/>
  <c r="BQ12769" i="23"/>
  <c r="BR12769" i="23"/>
  <c r="BS12769" i="23"/>
  <c r="BX12769" i="23" s="1"/>
  <c r="BY12769" i="23" s="1"/>
  <c r="BU12769" i="23"/>
  <c r="BV12769" i="23"/>
  <c r="BQ12770" i="23"/>
  <c r="BR12770" i="23"/>
  <c r="BS12770" i="23"/>
  <c r="BX12770" i="23" s="1"/>
  <c r="BY12770" i="23" s="1"/>
  <c r="BU12770" i="23"/>
  <c r="BV12770" i="23"/>
  <c r="BQ12771" i="23"/>
  <c r="BR12771" i="23"/>
  <c r="BS12771" i="23"/>
  <c r="BX12771" i="23" s="1"/>
  <c r="BY12771" i="23" s="1"/>
  <c r="BU12771" i="23"/>
  <c r="BV12771" i="23"/>
  <c r="BQ12772" i="23"/>
  <c r="BR12772" i="23"/>
  <c r="BS12772" i="23"/>
  <c r="BX12772" i="23" s="1"/>
  <c r="BY12772" i="23" s="1"/>
  <c r="BU12772" i="23"/>
  <c r="BV12772" i="23"/>
  <c r="BQ12773" i="23"/>
  <c r="BR12773" i="23"/>
  <c r="BS12773" i="23"/>
  <c r="BU12773" i="23"/>
  <c r="BV12773" i="23"/>
  <c r="BQ12774" i="23"/>
  <c r="BR12774" i="23"/>
  <c r="BS12774" i="23"/>
  <c r="BX12774" i="23" s="1"/>
  <c r="BY12774" i="23" s="1"/>
  <c r="BU12774" i="23"/>
  <c r="BV12774" i="23"/>
  <c r="BQ12775" i="23"/>
  <c r="BR12775" i="23"/>
  <c r="BS12775" i="23"/>
  <c r="BX12775" i="23" s="1"/>
  <c r="BY12775" i="23" s="1"/>
  <c r="BU12775" i="23"/>
  <c r="BV12775" i="23"/>
  <c r="BQ12776" i="23"/>
  <c r="BR12776" i="23"/>
  <c r="BS12776" i="23"/>
  <c r="BX12776" i="23" s="1"/>
  <c r="BY12776" i="23" s="1"/>
  <c r="BU12776" i="23"/>
  <c r="BV12776" i="23"/>
  <c r="BQ12777" i="23"/>
  <c r="BR12777" i="23"/>
  <c r="BS12777" i="23"/>
  <c r="BX12777" i="23" s="1"/>
  <c r="BY12777" i="23" s="1"/>
  <c r="BU12777" i="23"/>
  <c r="BV12777" i="23"/>
  <c r="BQ12778" i="23"/>
  <c r="BR12778" i="23"/>
  <c r="BS12778" i="23"/>
  <c r="BX12778" i="23" s="1"/>
  <c r="BY12778" i="23" s="1"/>
  <c r="BU12778" i="23"/>
  <c r="BV12778" i="23"/>
  <c r="BQ12779" i="23"/>
  <c r="BR12779" i="23"/>
  <c r="BS12779" i="23"/>
  <c r="BX12779" i="23" s="1"/>
  <c r="BY12779" i="23" s="1"/>
  <c r="BU12779" i="23"/>
  <c r="BV12779" i="23"/>
  <c r="BQ12780" i="23"/>
  <c r="BR12780" i="23"/>
  <c r="BS12780" i="23"/>
  <c r="BX12780" i="23" s="1"/>
  <c r="BY12780" i="23" s="1"/>
  <c r="BU12780" i="23"/>
  <c r="BV12780" i="23"/>
  <c r="BQ12781" i="23"/>
  <c r="BR12781" i="23"/>
  <c r="BS12781" i="23"/>
  <c r="BX12781" i="23" s="1"/>
  <c r="BY12781" i="23" s="1"/>
  <c r="BU12781" i="23"/>
  <c r="BV12781" i="23"/>
  <c r="BQ12782" i="23"/>
  <c r="BR12782" i="23"/>
  <c r="BS12782" i="23"/>
  <c r="BU12782" i="23"/>
  <c r="BV12782" i="23"/>
  <c r="BQ12783" i="23"/>
  <c r="BR12783" i="23"/>
  <c r="BS12783" i="23"/>
  <c r="BX12783" i="23" s="1"/>
  <c r="BY12783" i="23" s="1"/>
  <c r="BU12783" i="23"/>
  <c r="BV12783" i="23"/>
  <c r="BQ12784" i="23"/>
  <c r="BR12784" i="23"/>
  <c r="BS12784" i="23"/>
  <c r="BX12784" i="23" s="1"/>
  <c r="BY12784" i="23" s="1"/>
  <c r="BU12784" i="23"/>
  <c r="BV12784" i="23"/>
  <c r="BQ12785" i="23"/>
  <c r="BR12785" i="23"/>
  <c r="BS12785" i="23"/>
  <c r="BU12785" i="23"/>
  <c r="BV12785" i="23"/>
  <c r="BQ12786" i="23"/>
  <c r="BR12786" i="23"/>
  <c r="BS12786" i="23"/>
  <c r="BX12786" i="23" s="1"/>
  <c r="BY12786" i="23" s="1"/>
  <c r="BU12786" i="23"/>
  <c r="BV12786" i="23"/>
  <c r="BQ12787" i="23"/>
  <c r="BR12787" i="23"/>
  <c r="BS12787" i="23"/>
  <c r="BX12787" i="23" s="1"/>
  <c r="BY12787" i="23" s="1"/>
  <c r="BU12787" i="23"/>
  <c r="BV12787" i="23"/>
  <c r="BQ12788" i="23"/>
  <c r="BR12788" i="23"/>
  <c r="BS12788" i="23"/>
  <c r="BX12788" i="23" s="1"/>
  <c r="BY12788" i="23" s="1"/>
  <c r="BU12788" i="23"/>
  <c r="BV12788" i="23"/>
  <c r="BQ12789" i="23"/>
  <c r="BR12789" i="23"/>
  <c r="BS12789" i="23"/>
  <c r="BX12789" i="23" s="1"/>
  <c r="BY12789" i="23" s="1"/>
  <c r="BU12789" i="23"/>
  <c r="BV12789" i="23"/>
  <c r="BQ12790" i="23"/>
  <c r="BR12790" i="23"/>
  <c r="BS12790" i="23"/>
  <c r="BX12790" i="23" s="1"/>
  <c r="BY12790" i="23" s="1"/>
  <c r="BU12790" i="23"/>
  <c r="BV12790" i="23"/>
  <c r="BQ12791" i="23"/>
  <c r="BR12791" i="23"/>
  <c r="BS12791" i="23"/>
  <c r="BX12791" i="23" s="1"/>
  <c r="BY12791" i="23" s="1"/>
  <c r="BU12791" i="23"/>
  <c r="BV12791" i="23"/>
  <c r="BQ12792" i="23"/>
  <c r="BR12792" i="23"/>
  <c r="BS12792" i="23"/>
  <c r="BX12792" i="23" s="1"/>
  <c r="BY12792" i="23" s="1"/>
  <c r="BU12792" i="23"/>
  <c r="BV12792" i="23"/>
  <c r="BQ12793" i="23"/>
  <c r="BR12793" i="23"/>
  <c r="BS12793" i="23"/>
  <c r="BU12793" i="23"/>
  <c r="BV12793" i="23"/>
  <c r="BQ12794" i="23"/>
  <c r="BR12794" i="23"/>
  <c r="BS12794" i="23"/>
  <c r="BX12794" i="23" s="1"/>
  <c r="BY12794" i="23" s="1"/>
  <c r="BU12794" i="23"/>
  <c r="BV12794" i="23"/>
  <c r="BQ12795" i="23"/>
  <c r="BR12795" i="23"/>
  <c r="BS12795" i="23"/>
  <c r="BX12795" i="23" s="1"/>
  <c r="BY12795" i="23" s="1"/>
  <c r="BU12795" i="23"/>
  <c r="BV12795" i="23"/>
  <c r="BQ12796" i="23"/>
  <c r="BR12796" i="23"/>
  <c r="BS12796" i="23"/>
  <c r="BX12796" i="23" s="1"/>
  <c r="BY12796" i="23" s="1"/>
  <c r="BU12796" i="23"/>
  <c r="BV12796" i="23"/>
  <c r="BQ12797" i="23"/>
  <c r="BR12797" i="23"/>
  <c r="BS12797" i="23"/>
  <c r="BU12797" i="23"/>
  <c r="BV12797" i="23"/>
  <c r="BQ12798" i="23"/>
  <c r="BR12798" i="23"/>
  <c r="BS12798" i="23"/>
  <c r="BX12798" i="23" s="1"/>
  <c r="BY12798" i="23" s="1"/>
  <c r="BU12798" i="23"/>
  <c r="BV12798" i="23"/>
  <c r="BQ12799" i="23"/>
  <c r="BR12799" i="23"/>
  <c r="BS12799" i="23"/>
  <c r="BX12799" i="23" s="1"/>
  <c r="BY12799" i="23" s="1"/>
  <c r="BU12799" i="23"/>
  <c r="BV12799" i="23"/>
  <c r="BQ12800" i="23"/>
  <c r="BR12800" i="23"/>
  <c r="BS12800" i="23"/>
  <c r="BX12800" i="23" s="1"/>
  <c r="BY12800" i="23" s="1"/>
  <c r="BU12800" i="23"/>
  <c r="BV12800" i="23"/>
  <c r="BQ12801" i="23"/>
  <c r="BR12801" i="23"/>
  <c r="BS12801" i="23"/>
  <c r="BX12801" i="23" s="1"/>
  <c r="BY12801" i="23" s="1"/>
  <c r="BU12801" i="23"/>
  <c r="BV12801" i="23"/>
  <c r="BQ12802" i="23"/>
  <c r="BR12802" i="23"/>
  <c r="BS12802" i="23"/>
  <c r="BX12802" i="23" s="1"/>
  <c r="BY12802" i="23" s="1"/>
  <c r="BU12802" i="23"/>
  <c r="BV12802" i="23"/>
  <c r="BQ12803" i="23"/>
  <c r="BR12803" i="23"/>
  <c r="BS12803" i="23"/>
  <c r="BX12803" i="23" s="1"/>
  <c r="BY12803" i="23" s="1"/>
  <c r="BU12803" i="23"/>
  <c r="BV12803" i="23"/>
  <c r="BQ12804" i="23"/>
  <c r="BR12804" i="23"/>
  <c r="BS12804" i="23"/>
  <c r="BX12804" i="23" s="1"/>
  <c r="BY12804" i="23" s="1"/>
  <c r="BU12804" i="23"/>
  <c r="BV12804" i="23"/>
  <c r="BQ12805" i="23"/>
  <c r="BR12805" i="23"/>
  <c r="BS12805" i="23"/>
  <c r="BX12805" i="23" s="1"/>
  <c r="BY12805" i="23" s="1"/>
  <c r="BU12805" i="23"/>
  <c r="BV12805" i="23"/>
  <c r="BQ12806" i="23"/>
  <c r="BR12806" i="23"/>
  <c r="BS12806" i="23"/>
  <c r="BX12806" i="23" s="1"/>
  <c r="BY12806" i="23" s="1"/>
  <c r="BU12806" i="23"/>
  <c r="BV12806" i="23"/>
  <c r="BQ12807" i="23"/>
  <c r="BR12807" i="23"/>
  <c r="BS12807" i="23"/>
  <c r="BX12807" i="23" s="1"/>
  <c r="BY12807" i="23" s="1"/>
  <c r="BU12807" i="23"/>
  <c r="BV12807" i="23"/>
  <c r="BQ12808" i="23"/>
  <c r="BR12808" i="23"/>
  <c r="BS12808" i="23"/>
  <c r="BX12808" i="23" s="1"/>
  <c r="BY12808" i="23" s="1"/>
  <c r="BU12808" i="23"/>
  <c r="BV12808" i="23"/>
  <c r="BQ12809" i="23"/>
  <c r="BR12809" i="23"/>
  <c r="BS12809" i="23"/>
  <c r="BU12809" i="23"/>
  <c r="BV12809" i="23"/>
  <c r="BQ12810" i="23"/>
  <c r="BR12810" i="23"/>
  <c r="BS12810" i="23"/>
  <c r="BX12810" i="23" s="1"/>
  <c r="BY12810" i="23" s="1"/>
  <c r="BU12810" i="23"/>
  <c r="BV12810" i="23"/>
  <c r="BQ12811" i="23"/>
  <c r="BR12811" i="23"/>
  <c r="BS12811" i="23"/>
  <c r="BX12811" i="23" s="1"/>
  <c r="BY12811" i="23" s="1"/>
  <c r="BU12811" i="23"/>
  <c r="BV12811" i="23"/>
  <c r="BQ12812" i="23"/>
  <c r="BR12812" i="23"/>
  <c r="BS12812" i="23"/>
  <c r="BX12812" i="23" s="1"/>
  <c r="BY12812" i="23" s="1"/>
  <c r="BU12812" i="23"/>
  <c r="BV12812" i="23"/>
  <c r="BQ12813" i="23"/>
  <c r="BR12813" i="23"/>
  <c r="BS12813" i="23"/>
  <c r="BX12813" i="23" s="1"/>
  <c r="BY12813" i="23" s="1"/>
  <c r="BU12813" i="23"/>
  <c r="BV12813" i="23"/>
  <c r="BQ12814" i="23"/>
  <c r="BR12814" i="23"/>
  <c r="BS12814" i="23"/>
  <c r="BX12814" i="23" s="1"/>
  <c r="BY12814" i="23" s="1"/>
  <c r="BU12814" i="23"/>
  <c r="BV12814" i="23"/>
  <c r="BQ12815" i="23"/>
  <c r="BR12815" i="23"/>
  <c r="BS12815" i="23"/>
  <c r="BX12815" i="23" s="1"/>
  <c r="BY12815" i="23" s="1"/>
  <c r="BU12815" i="23"/>
  <c r="BV12815" i="23"/>
  <c r="BQ12816" i="23"/>
  <c r="BR12816" i="23"/>
  <c r="BS12816" i="23"/>
  <c r="BX12816" i="23" s="1"/>
  <c r="BY12816" i="23" s="1"/>
  <c r="BU12816" i="23"/>
  <c r="BV12816" i="23"/>
  <c r="BQ12817" i="23"/>
  <c r="BR12817" i="23"/>
  <c r="BS12817" i="23"/>
  <c r="BX12817" i="23" s="1"/>
  <c r="BY12817" i="23" s="1"/>
  <c r="BU12817" i="23"/>
  <c r="BV12817" i="23"/>
  <c r="BQ12818" i="23"/>
  <c r="BR12818" i="23"/>
  <c r="BS12818" i="23"/>
  <c r="BX12818" i="23" s="1"/>
  <c r="BY12818" i="23" s="1"/>
  <c r="BU12818" i="23"/>
  <c r="BV12818" i="23"/>
  <c r="BQ12819" i="23"/>
  <c r="BR12819" i="23"/>
  <c r="BS12819" i="23"/>
  <c r="BX12819" i="23" s="1"/>
  <c r="BY12819" i="23" s="1"/>
  <c r="BU12819" i="23"/>
  <c r="BV12819" i="23"/>
  <c r="BQ12820" i="23"/>
  <c r="BR12820" i="23"/>
  <c r="BS12820" i="23"/>
  <c r="BX12820" i="23" s="1"/>
  <c r="BY12820" i="23" s="1"/>
  <c r="BU12820" i="23"/>
  <c r="BV12820" i="23"/>
  <c r="BQ12821" i="23"/>
  <c r="BR12821" i="23"/>
  <c r="BS12821" i="23"/>
  <c r="BU12821" i="23"/>
  <c r="BV12821" i="23"/>
  <c r="BQ12822" i="23"/>
  <c r="BR12822" i="23"/>
  <c r="BS12822" i="23"/>
  <c r="BU12822" i="23"/>
  <c r="BV12822" i="23"/>
  <c r="BQ12823" i="23"/>
  <c r="BR12823" i="23"/>
  <c r="BS12823" i="23"/>
  <c r="BX12823" i="23" s="1"/>
  <c r="BY12823" i="23" s="1"/>
  <c r="BU12823" i="23"/>
  <c r="BV12823" i="23"/>
  <c r="BQ12824" i="23"/>
  <c r="BR12824" i="23"/>
  <c r="BS12824" i="23"/>
  <c r="BX12824" i="23" s="1"/>
  <c r="BY12824" i="23" s="1"/>
  <c r="BU12824" i="23"/>
  <c r="BV12824" i="23"/>
  <c r="BQ12825" i="23"/>
  <c r="BR12825" i="23"/>
  <c r="BS12825" i="23"/>
  <c r="BX12825" i="23" s="1"/>
  <c r="BY12825" i="23" s="1"/>
  <c r="BU12825" i="23"/>
  <c r="BV12825" i="23"/>
  <c r="BQ12826" i="23"/>
  <c r="BR12826" i="23"/>
  <c r="BS12826" i="23"/>
  <c r="BX12826" i="23" s="1"/>
  <c r="BY12826" i="23" s="1"/>
  <c r="BU12826" i="23"/>
  <c r="BV12826" i="23"/>
  <c r="BQ12827" i="23"/>
  <c r="BR12827" i="23"/>
  <c r="BS12827" i="23"/>
  <c r="BU12827" i="23"/>
  <c r="BV12827" i="23"/>
  <c r="BQ12828" i="23"/>
  <c r="BR12828" i="23"/>
  <c r="BS12828" i="23"/>
  <c r="BX12828" i="23" s="1"/>
  <c r="BY12828" i="23" s="1"/>
  <c r="BU12828" i="23"/>
  <c r="BV12828" i="23"/>
  <c r="BQ12829" i="23"/>
  <c r="BR12829" i="23"/>
  <c r="BS12829" i="23"/>
  <c r="BX12829" i="23" s="1"/>
  <c r="BY12829" i="23" s="1"/>
  <c r="BU12829" i="23"/>
  <c r="BV12829" i="23"/>
  <c r="BQ12830" i="23"/>
  <c r="BR12830" i="23"/>
  <c r="BS12830" i="23"/>
  <c r="BX12830" i="23" s="1"/>
  <c r="BY12830" i="23" s="1"/>
  <c r="BU12830" i="23"/>
  <c r="BV12830" i="23"/>
  <c r="BQ12831" i="23"/>
  <c r="BR12831" i="23"/>
  <c r="BS12831" i="23"/>
  <c r="BX12831" i="23" s="1"/>
  <c r="BY12831" i="23" s="1"/>
  <c r="BU12831" i="23"/>
  <c r="BV12831" i="23"/>
  <c r="BQ12832" i="23"/>
  <c r="BR12832" i="23"/>
  <c r="BS12832" i="23"/>
  <c r="BX12832" i="23" s="1"/>
  <c r="BY12832" i="23" s="1"/>
  <c r="BU12832" i="23"/>
  <c r="BV12832" i="23"/>
  <c r="BQ12833" i="23"/>
  <c r="BR12833" i="23"/>
  <c r="BS12833" i="23"/>
  <c r="BU12833" i="23"/>
  <c r="BV12833" i="23"/>
  <c r="BQ12834" i="23"/>
  <c r="BR12834" i="23"/>
  <c r="BS12834" i="23"/>
  <c r="BX12834" i="23" s="1"/>
  <c r="BY12834" i="23" s="1"/>
  <c r="BU12834" i="23"/>
  <c r="BV12834" i="23"/>
  <c r="BQ12835" i="23"/>
  <c r="BR12835" i="23"/>
  <c r="BS12835" i="23"/>
  <c r="BX12835" i="23" s="1"/>
  <c r="BY12835" i="23" s="1"/>
  <c r="BU12835" i="23"/>
  <c r="BV12835" i="23"/>
  <c r="BQ12836" i="23"/>
  <c r="BR12836" i="23"/>
  <c r="BS12836" i="23"/>
  <c r="BX12836" i="23" s="1"/>
  <c r="BY12836" i="23" s="1"/>
  <c r="BU12836" i="23"/>
  <c r="BV12836" i="23"/>
  <c r="BQ12837" i="23"/>
  <c r="BR12837" i="23"/>
  <c r="BS12837" i="23"/>
  <c r="BX12837" i="23" s="1"/>
  <c r="BY12837" i="23" s="1"/>
  <c r="BU12837" i="23"/>
  <c r="BV12837" i="23"/>
  <c r="BQ12838" i="23"/>
  <c r="BR12838" i="23"/>
  <c r="BS12838" i="23"/>
  <c r="BX12838" i="23" s="1"/>
  <c r="BY12838" i="23" s="1"/>
  <c r="BU12838" i="23"/>
  <c r="BV12838" i="23"/>
  <c r="BQ12839" i="23"/>
  <c r="BR12839" i="23"/>
  <c r="BS12839" i="23"/>
  <c r="BX12839" i="23" s="1"/>
  <c r="BY12839" i="23" s="1"/>
  <c r="BU12839" i="23"/>
  <c r="BV12839" i="23"/>
  <c r="BQ12840" i="23"/>
  <c r="BR12840" i="23"/>
  <c r="BS12840" i="23"/>
  <c r="BX12840" i="23" s="1"/>
  <c r="BY12840" i="23" s="1"/>
  <c r="BU12840" i="23"/>
  <c r="BV12840" i="23"/>
  <c r="BQ12841" i="23"/>
  <c r="BR12841" i="23"/>
  <c r="BS12841" i="23"/>
  <c r="BX12841" i="23" s="1"/>
  <c r="BY12841" i="23" s="1"/>
  <c r="BU12841" i="23"/>
  <c r="BV12841" i="23"/>
  <c r="BQ12842" i="23"/>
  <c r="BR12842" i="23"/>
  <c r="BS12842" i="23"/>
  <c r="BX12842" i="23" s="1"/>
  <c r="BY12842" i="23" s="1"/>
  <c r="BU12842" i="23"/>
  <c r="BV12842" i="23"/>
  <c r="BQ12843" i="23"/>
  <c r="BR12843" i="23"/>
  <c r="BS12843" i="23"/>
  <c r="BX12843" i="23" s="1"/>
  <c r="BY12843" i="23" s="1"/>
  <c r="BU12843" i="23"/>
  <c r="BV12843" i="23"/>
  <c r="BQ12844" i="23"/>
  <c r="BR12844" i="23"/>
  <c r="BS12844" i="23"/>
  <c r="BU12844" i="23"/>
  <c r="BV12844" i="23"/>
  <c r="BQ12845" i="23"/>
  <c r="BR12845" i="23"/>
  <c r="BS12845" i="23"/>
  <c r="BU12845" i="23"/>
  <c r="BV12845" i="23"/>
  <c r="BQ12846" i="23"/>
  <c r="BR12846" i="23"/>
  <c r="BS12846" i="23"/>
  <c r="BU12846" i="23"/>
  <c r="BV12846" i="23"/>
  <c r="BQ12847" i="23"/>
  <c r="BR12847" i="23"/>
  <c r="BS12847" i="23"/>
  <c r="BX12847" i="23" s="1"/>
  <c r="BY12847" i="23" s="1"/>
  <c r="BU12847" i="23"/>
  <c r="BV12847" i="23"/>
  <c r="BQ12848" i="23"/>
  <c r="BR12848" i="23"/>
  <c r="BS12848" i="23"/>
  <c r="BX12848" i="23" s="1"/>
  <c r="BY12848" i="23" s="1"/>
  <c r="BU12848" i="23"/>
  <c r="BV12848" i="23"/>
  <c r="BQ12849" i="23"/>
  <c r="BR12849" i="23"/>
  <c r="BS12849" i="23"/>
  <c r="BX12849" i="23" s="1"/>
  <c r="BY12849" i="23" s="1"/>
  <c r="BU12849" i="23"/>
  <c r="BV12849" i="23"/>
  <c r="BQ12850" i="23"/>
  <c r="BR12850" i="23"/>
  <c r="BS12850" i="23"/>
  <c r="BX12850" i="23" s="1"/>
  <c r="BY12850" i="23" s="1"/>
  <c r="BU12850" i="23"/>
  <c r="BV12850" i="23"/>
  <c r="BQ12851" i="23"/>
  <c r="BR12851" i="23"/>
  <c r="BS12851" i="23"/>
  <c r="BX12851" i="23" s="1"/>
  <c r="BY12851" i="23" s="1"/>
  <c r="BU12851" i="23"/>
  <c r="BV12851" i="23"/>
  <c r="BQ12852" i="23"/>
  <c r="BR12852" i="23"/>
  <c r="BS12852" i="23"/>
  <c r="BX12852" i="23" s="1"/>
  <c r="BY12852" i="23" s="1"/>
  <c r="BU12852" i="23"/>
  <c r="BV12852" i="23"/>
  <c r="BQ12853" i="23"/>
  <c r="BR12853" i="23"/>
  <c r="BS12853" i="23"/>
  <c r="BX12853" i="23" s="1"/>
  <c r="BY12853" i="23" s="1"/>
  <c r="BU12853" i="23"/>
  <c r="BV12853" i="23"/>
  <c r="BQ12854" i="23"/>
  <c r="BR12854" i="23"/>
  <c r="BS12854" i="23"/>
  <c r="BX12854" i="23" s="1"/>
  <c r="BY12854" i="23" s="1"/>
  <c r="BU12854" i="23"/>
  <c r="BV12854" i="23"/>
  <c r="BQ12855" i="23"/>
  <c r="BR12855" i="23"/>
  <c r="BS12855" i="23"/>
  <c r="BX12855" i="23" s="1"/>
  <c r="BY12855" i="23" s="1"/>
  <c r="BU12855" i="23"/>
  <c r="BV12855" i="23"/>
  <c r="BQ12856" i="23"/>
  <c r="BR12856" i="23"/>
  <c r="BS12856" i="23"/>
  <c r="BX12856" i="23" s="1"/>
  <c r="BY12856" i="23" s="1"/>
  <c r="BU12856" i="23"/>
  <c r="BV12856" i="23"/>
  <c r="BQ12857" i="23"/>
  <c r="BR12857" i="23"/>
  <c r="BS12857" i="23"/>
  <c r="BX12857" i="23" s="1"/>
  <c r="BY12857" i="23" s="1"/>
  <c r="BU12857" i="23"/>
  <c r="BV12857" i="23"/>
  <c r="BQ12858" i="23"/>
  <c r="BR12858" i="23"/>
  <c r="BS12858" i="23"/>
  <c r="BX12858" i="23" s="1"/>
  <c r="BY12858" i="23" s="1"/>
  <c r="BU12858" i="23"/>
  <c r="BV12858" i="23"/>
  <c r="BQ12859" i="23"/>
  <c r="BR12859" i="23"/>
  <c r="BS12859" i="23"/>
  <c r="BX12859" i="23" s="1"/>
  <c r="BY12859" i="23" s="1"/>
  <c r="BU12859" i="23"/>
  <c r="BV12859" i="23"/>
  <c r="BQ12860" i="23"/>
  <c r="BR12860" i="23"/>
  <c r="BS12860" i="23"/>
  <c r="BX12860" i="23" s="1"/>
  <c r="BY12860" i="23" s="1"/>
  <c r="BU12860" i="23"/>
  <c r="BV12860" i="23"/>
  <c r="BQ12861" i="23"/>
  <c r="BR12861" i="23"/>
  <c r="BS12861" i="23"/>
  <c r="BX12861" i="23" s="1"/>
  <c r="BY12861" i="23" s="1"/>
  <c r="BU12861" i="23"/>
  <c r="BV12861" i="23"/>
  <c r="BQ12862" i="23"/>
  <c r="BR12862" i="23"/>
  <c r="BS12862" i="23"/>
  <c r="BX12862" i="23" s="1"/>
  <c r="BY12862" i="23" s="1"/>
  <c r="BU12862" i="23"/>
  <c r="BV12862" i="23"/>
  <c r="BQ12863" i="23"/>
  <c r="BR12863" i="23"/>
  <c r="BS12863" i="23"/>
  <c r="BX12863" i="23" s="1"/>
  <c r="BY12863" i="23" s="1"/>
  <c r="BU12863" i="23"/>
  <c r="BV12863" i="23"/>
  <c r="BQ12864" i="23"/>
  <c r="BR12864" i="23"/>
  <c r="BS12864" i="23"/>
  <c r="BX12864" i="23" s="1"/>
  <c r="BY12864" i="23" s="1"/>
  <c r="BU12864" i="23"/>
  <c r="BV12864" i="23"/>
  <c r="BQ12865" i="23"/>
  <c r="BR12865" i="23"/>
  <c r="BS12865" i="23"/>
  <c r="BX12865" i="23" s="1"/>
  <c r="BY12865" i="23" s="1"/>
  <c r="BU12865" i="23"/>
  <c r="BV12865" i="23"/>
  <c r="BQ12866" i="23"/>
  <c r="BR12866" i="23"/>
  <c r="BS12866" i="23"/>
  <c r="BX12866" i="23" s="1"/>
  <c r="BY12866" i="23" s="1"/>
  <c r="BU12866" i="23"/>
  <c r="BV12866" i="23"/>
  <c r="BQ12867" i="23"/>
  <c r="BR12867" i="23"/>
  <c r="BS12867" i="23"/>
  <c r="BX12867" i="23" s="1"/>
  <c r="BY12867" i="23" s="1"/>
  <c r="BU12867" i="23"/>
  <c r="BV12867" i="23"/>
  <c r="BQ12868" i="23"/>
  <c r="BR12868" i="23"/>
  <c r="BS12868" i="23"/>
  <c r="BX12868" i="23" s="1"/>
  <c r="BY12868" i="23" s="1"/>
  <c r="BU12868" i="23"/>
  <c r="BV12868" i="23"/>
  <c r="BQ12869" i="23"/>
  <c r="BR12869" i="23"/>
  <c r="BS12869" i="23"/>
  <c r="BX12869" i="23" s="1"/>
  <c r="BY12869" i="23" s="1"/>
  <c r="BU12869" i="23"/>
  <c r="BV12869" i="23"/>
  <c r="BQ12870" i="23"/>
  <c r="BR12870" i="23"/>
  <c r="BS12870" i="23"/>
  <c r="BX12870" i="23" s="1"/>
  <c r="BY12870" i="23" s="1"/>
  <c r="BU12870" i="23"/>
  <c r="BV12870" i="23"/>
  <c r="BQ12871" i="23"/>
  <c r="BR12871" i="23"/>
  <c r="BS12871" i="23"/>
  <c r="BX12871" i="23" s="1"/>
  <c r="BY12871" i="23" s="1"/>
  <c r="BU12871" i="23"/>
  <c r="BV12871" i="23"/>
  <c r="BQ12872" i="23"/>
  <c r="BR12872" i="23"/>
  <c r="BS12872" i="23"/>
  <c r="BX12872" i="23" s="1"/>
  <c r="BY12872" i="23" s="1"/>
  <c r="BU12872" i="23"/>
  <c r="BV12872" i="23"/>
  <c r="BQ12873" i="23"/>
  <c r="BR12873" i="23"/>
  <c r="BS12873" i="23"/>
  <c r="BX12873" i="23" s="1"/>
  <c r="BY12873" i="23" s="1"/>
  <c r="BU12873" i="23"/>
  <c r="BV12873" i="23"/>
  <c r="BQ12874" i="23"/>
  <c r="BR12874" i="23"/>
  <c r="BS12874" i="23"/>
  <c r="BX12874" i="23" s="1"/>
  <c r="BY12874" i="23" s="1"/>
  <c r="BU12874" i="23"/>
  <c r="BV12874" i="23"/>
  <c r="BQ12875" i="23"/>
  <c r="BR12875" i="23"/>
  <c r="BS12875" i="23"/>
  <c r="BX12875" i="23" s="1"/>
  <c r="BY12875" i="23" s="1"/>
  <c r="BU12875" i="23"/>
  <c r="BV12875" i="23"/>
  <c r="BQ12876" i="23"/>
  <c r="BR12876" i="23"/>
  <c r="BS12876" i="23"/>
  <c r="BX12876" i="23" s="1"/>
  <c r="BY12876" i="23" s="1"/>
  <c r="BU12876" i="23"/>
  <c r="BV12876" i="23"/>
  <c r="BQ12877" i="23"/>
  <c r="BR12877" i="23"/>
  <c r="BS12877" i="23"/>
  <c r="BX12877" i="23" s="1"/>
  <c r="BY12877" i="23" s="1"/>
  <c r="BU12877" i="23"/>
  <c r="BV12877" i="23"/>
  <c r="BQ12878" i="23"/>
  <c r="BR12878" i="23"/>
  <c r="BS12878" i="23"/>
  <c r="BX12878" i="23" s="1"/>
  <c r="BY12878" i="23" s="1"/>
  <c r="BU12878" i="23"/>
  <c r="BV12878" i="23"/>
  <c r="BQ12879" i="23"/>
  <c r="BR12879" i="23"/>
  <c r="BS12879" i="23"/>
  <c r="BX12879" i="23" s="1"/>
  <c r="BY12879" i="23" s="1"/>
  <c r="BU12879" i="23"/>
  <c r="BV12879" i="23"/>
  <c r="BQ12880" i="23"/>
  <c r="BR12880" i="23"/>
  <c r="BS12880" i="23"/>
  <c r="BX12880" i="23" s="1"/>
  <c r="BY12880" i="23" s="1"/>
  <c r="BU12880" i="23"/>
  <c r="BV12880" i="23"/>
  <c r="BQ12881" i="23"/>
  <c r="BR12881" i="23"/>
  <c r="BS12881" i="23"/>
  <c r="BX12881" i="23" s="1"/>
  <c r="BY12881" i="23" s="1"/>
  <c r="BU12881" i="23"/>
  <c r="BV12881" i="23"/>
  <c r="BQ12882" i="23"/>
  <c r="BR12882" i="23"/>
  <c r="BS12882" i="23"/>
  <c r="BU12882" i="23"/>
  <c r="BV12882" i="23"/>
  <c r="BQ12883" i="23"/>
  <c r="BR12883" i="23"/>
  <c r="BS12883" i="23"/>
  <c r="BX12883" i="23" s="1"/>
  <c r="BY12883" i="23" s="1"/>
  <c r="BU12883" i="23"/>
  <c r="BV12883" i="23"/>
  <c r="BQ12884" i="23"/>
  <c r="BR12884" i="23"/>
  <c r="BS12884" i="23"/>
  <c r="BX12884" i="23" s="1"/>
  <c r="BY12884" i="23" s="1"/>
  <c r="BU12884" i="23"/>
  <c r="BV12884" i="23"/>
  <c r="BQ12885" i="23"/>
  <c r="BR12885" i="23"/>
  <c r="BS12885" i="23"/>
  <c r="BX12885" i="23" s="1"/>
  <c r="BY12885" i="23" s="1"/>
  <c r="BU12885" i="23"/>
  <c r="BV12885" i="23"/>
  <c r="BQ12886" i="23"/>
  <c r="BR12886" i="23"/>
  <c r="BS12886" i="23"/>
  <c r="BX12886" i="23" s="1"/>
  <c r="BY12886" i="23" s="1"/>
  <c r="BU12886" i="23"/>
  <c r="BV12886" i="23"/>
  <c r="BQ12887" i="23"/>
  <c r="BR12887" i="23"/>
  <c r="BS12887" i="23"/>
  <c r="BX12887" i="23" s="1"/>
  <c r="BY12887" i="23" s="1"/>
  <c r="BU12887" i="23"/>
  <c r="BV12887" i="23"/>
  <c r="BQ12888" i="23"/>
  <c r="BR12888" i="23"/>
  <c r="BS12888" i="23"/>
  <c r="BX12888" i="23" s="1"/>
  <c r="BY12888" i="23" s="1"/>
  <c r="BU12888" i="23"/>
  <c r="BV12888" i="23"/>
  <c r="BQ12889" i="23"/>
  <c r="BR12889" i="23"/>
  <c r="BS12889" i="23"/>
  <c r="BX12889" i="23" s="1"/>
  <c r="BY12889" i="23" s="1"/>
  <c r="BU12889" i="23"/>
  <c r="BV12889" i="23"/>
  <c r="BQ12890" i="23"/>
  <c r="BR12890" i="23"/>
  <c r="BS12890" i="23"/>
  <c r="BX12890" i="23" s="1"/>
  <c r="BY12890" i="23" s="1"/>
  <c r="BU12890" i="23"/>
  <c r="BV12890" i="23"/>
  <c r="BQ12891" i="23"/>
  <c r="BR12891" i="23"/>
  <c r="BS12891" i="23"/>
  <c r="BX12891" i="23" s="1"/>
  <c r="BY12891" i="23" s="1"/>
  <c r="BU12891" i="23"/>
  <c r="BV12891" i="23"/>
  <c r="BQ12892" i="23"/>
  <c r="BR12892" i="23"/>
  <c r="BS12892" i="23"/>
  <c r="BX12892" i="23" s="1"/>
  <c r="BY12892" i="23" s="1"/>
  <c r="BU12892" i="23"/>
  <c r="BV12892" i="23"/>
  <c r="BQ12893" i="23"/>
  <c r="BR12893" i="23"/>
  <c r="BS12893" i="23"/>
  <c r="BX12893" i="23" s="1"/>
  <c r="BY12893" i="23" s="1"/>
  <c r="BU12893" i="23"/>
  <c r="BV12893" i="23"/>
  <c r="BQ12894" i="23"/>
  <c r="BR12894" i="23"/>
  <c r="BS12894" i="23"/>
  <c r="BX12894" i="23" s="1"/>
  <c r="BY12894" i="23" s="1"/>
  <c r="BU12894" i="23"/>
  <c r="BV12894" i="23"/>
  <c r="BQ12895" i="23"/>
  <c r="BR12895" i="23"/>
  <c r="BS12895" i="23"/>
  <c r="BX12895" i="23" s="1"/>
  <c r="BY12895" i="23" s="1"/>
  <c r="BU12895" i="23"/>
  <c r="BV12895" i="23"/>
  <c r="BQ12896" i="23"/>
  <c r="BR12896" i="23"/>
  <c r="BS12896" i="23"/>
  <c r="BX12896" i="23" s="1"/>
  <c r="BY12896" i="23" s="1"/>
  <c r="BU12896" i="23"/>
  <c r="BV12896" i="23"/>
  <c r="BQ12897" i="23"/>
  <c r="BR12897" i="23"/>
  <c r="BS12897" i="23"/>
  <c r="BX12897" i="23" s="1"/>
  <c r="BY12897" i="23" s="1"/>
  <c r="BU12897" i="23"/>
  <c r="BV12897" i="23"/>
  <c r="BQ12898" i="23"/>
  <c r="BR12898" i="23"/>
  <c r="BS12898" i="23"/>
  <c r="BX12898" i="23" s="1"/>
  <c r="BY12898" i="23" s="1"/>
  <c r="BU12898" i="23"/>
  <c r="BV12898" i="23"/>
  <c r="BQ12899" i="23"/>
  <c r="BR12899" i="23"/>
  <c r="BS12899" i="23"/>
  <c r="BX12899" i="23" s="1"/>
  <c r="BY12899" i="23" s="1"/>
  <c r="BU12899" i="23"/>
  <c r="BV12899" i="23"/>
  <c r="BQ12900" i="23"/>
  <c r="BR12900" i="23"/>
  <c r="BS12900" i="23"/>
  <c r="BX12900" i="23" s="1"/>
  <c r="BY12900" i="23" s="1"/>
  <c r="BU12900" i="23"/>
  <c r="BV12900" i="23"/>
  <c r="BQ12901" i="23"/>
  <c r="BR12901" i="23"/>
  <c r="BS12901" i="23"/>
  <c r="BX12901" i="23" s="1"/>
  <c r="BY12901" i="23" s="1"/>
  <c r="BU12901" i="23"/>
  <c r="BV12901" i="23"/>
  <c r="BQ12902" i="23"/>
  <c r="BR12902" i="23"/>
  <c r="BS12902" i="23"/>
  <c r="BX12902" i="23" s="1"/>
  <c r="BY12902" i="23" s="1"/>
  <c r="BU12902" i="23"/>
  <c r="BV12902" i="23"/>
  <c r="BQ12903" i="23"/>
  <c r="BR12903" i="23"/>
  <c r="BS12903" i="23"/>
  <c r="BX12903" i="23" s="1"/>
  <c r="BY12903" i="23" s="1"/>
  <c r="BU12903" i="23"/>
  <c r="BV12903" i="23"/>
  <c r="BQ12904" i="23"/>
  <c r="BR12904" i="23"/>
  <c r="BS12904" i="23"/>
  <c r="BX12904" i="23" s="1"/>
  <c r="BY12904" i="23" s="1"/>
  <c r="BU12904" i="23"/>
  <c r="BV12904" i="23"/>
  <c r="BQ12905" i="23"/>
  <c r="BR12905" i="23"/>
  <c r="BS12905" i="23"/>
  <c r="BX12905" i="23" s="1"/>
  <c r="BY12905" i="23" s="1"/>
  <c r="BU12905" i="23"/>
  <c r="BV12905" i="23"/>
  <c r="BQ12906" i="23"/>
  <c r="BR12906" i="23"/>
  <c r="BS12906" i="23"/>
  <c r="BX12906" i="23" s="1"/>
  <c r="BY12906" i="23" s="1"/>
  <c r="BU12906" i="23"/>
  <c r="BV12906" i="23"/>
  <c r="BQ12907" i="23"/>
  <c r="BR12907" i="23"/>
  <c r="BS12907" i="23"/>
  <c r="BX12907" i="23" s="1"/>
  <c r="BY12907" i="23" s="1"/>
  <c r="BU12907" i="23"/>
  <c r="BV12907" i="23"/>
  <c r="BQ12908" i="23"/>
  <c r="BR12908" i="23"/>
  <c r="BS12908" i="23"/>
  <c r="BX12908" i="23" s="1"/>
  <c r="BY12908" i="23" s="1"/>
  <c r="BU12908" i="23"/>
  <c r="BV12908" i="23"/>
  <c r="BQ12909" i="23"/>
  <c r="BR12909" i="23"/>
  <c r="BS12909" i="23"/>
  <c r="BX12909" i="23" s="1"/>
  <c r="BY12909" i="23" s="1"/>
  <c r="BU12909" i="23"/>
  <c r="BV12909" i="23"/>
  <c r="BQ12910" i="23"/>
  <c r="BR12910" i="23"/>
  <c r="BS12910" i="23"/>
  <c r="BX12910" i="23" s="1"/>
  <c r="BY12910" i="23" s="1"/>
  <c r="BU12910" i="23"/>
  <c r="BV12910" i="23"/>
  <c r="BQ12911" i="23"/>
  <c r="BR12911" i="23"/>
  <c r="BS12911" i="23"/>
  <c r="BU12911" i="23"/>
  <c r="BV12911" i="23"/>
  <c r="BQ12912" i="23"/>
  <c r="BR12912" i="23"/>
  <c r="BS12912" i="23"/>
  <c r="BX12912" i="23" s="1"/>
  <c r="BY12912" i="23" s="1"/>
  <c r="BU12912" i="23"/>
  <c r="BV12912" i="23"/>
  <c r="BQ12913" i="23"/>
  <c r="BR12913" i="23"/>
  <c r="BS12913" i="23"/>
  <c r="BX12913" i="23" s="1"/>
  <c r="BY12913" i="23" s="1"/>
  <c r="BU12913" i="23"/>
  <c r="BV12913" i="23"/>
  <c r="BQ12914" i="23"/>
  <c r="BR12914" i="23"/>
  <c r="BS12914" i="23"/>
  <c r="BX12914" i="23" s="1"/>
  <c r="BY12914" i="23" s="1"/>
  <c r="BU12914" i="23"/>
  <c r="BV12914" i="23"/>
  <c r="BQ12915" i="23"/>
  <c r="BR12915" i="23"/>
  <c r="BS12915" i="23"/>
  <c r="BX12915" i="23" s="1"/>
  <c r="BY12915" i="23" s="1"/>
  <c r="BU12915" i="23"/>
  <c r="BV12915" i="23"/>
  <c r="BQ12916" i="23"/>
  <c r="BR12916" i="23"/>
  <c r="BS12916" i="23"/>
  <c r="BX12916" i="23" s="1"/>
  <c r="BY12916" i="23" s="1"/>
  <c r="BU12916" i="23"/>
  <c r="BV12916" i="23"/>
  <c r="BQ12917" i="23"/>
  <c r="BR12917" i="23"/>
  <c r="BS12917" i="23"/>
  <c r="BX12917" i="23" s="1"/>
  <c r="BY12917" i="23" s="1"/>
  <c r="BU12917" i="23"/>
  <c r="BV12917" i="23"/>
  <c r="BQ12918" i="23"/>
  <c r="BR12918" i="23"/>
  <c r="BS12918" i="23"/>
  <c r="BX12918" i="23" s="1"/>
  <c r="BY12918" i="23" s="1"/>
  <c r="BU12918" i="23"/>
  <c r="BV12918" i="23"/>
  <c r="BQ12919" i="23"/>
  <c r="BR12919" i="23"/>
  <c r="BS12919" i="23"/>
  <c r="BX12919" i="23" s="1"/>
  <c r="BY12919" i="23" s="1"/>
  <c r="BU12919" i="23"/>
  <c r="BV12919" i="23"/>
  <c r="BQ12920" i="23"/>
  <c r="BR12920" i="23"/>
  <c r="BS12920" i="23"/>
  <c r="BX12920" i="23" s="1"/>
  <c r="BY12920" i="23" s="1"/>
  <c r="BU12920" i="23"/>
  <c r="BV12920" i="23"/>
  <c r="BQ12921" i="23"/>
  <c r="BR12921" i="23"/>
  <c r="BS12921" i="23"/>
  <c r="BX12921" i="23" s="1"/>
  <c r="BY12921" i="23" s="1"/>
  <c r="BU12921" i="23"/>
  <c r="BV12921" i="23"/>
  <c r="BQ12922" i="23"/>
  <c r="BR12922" i="23"/>
  <c r="BS12922" i="23"/>
  <c r="BX12922" i="23" s="1"/>
  <c r="BY12922" i="23" s="1"/>
  <c r="BU12922" i="23"/>
  <c r="BV12922" i="23"/>
  <c r="BQ12923" i="23"/>
  <c r="BR12923" i="23"/>
  <c r="BS12923" i="23"/>
  <c r="BX12923" i="23" s="1"/>
  <c r="BY12923" i="23" s="1"/>
  <c r="BU12923" i="23"/>
  <c r="BV12923" i="23"/>
  <c r="BQ12924" i="23"/>
  <c r="BR12924" i="23"/>
  <c r="BS12924" i="23"/>
  <c r="BX12924" i="23" s="1"/>
  <c r="BY12924" i="23" s="1"/>
  <c r="BU12924" i="23"/>
  <c r="BV12924" i="23"/>
  <c r="BQ12925" i="23"/>
  <c r="BR12925" i="23"/>
  <c r="BS12925" i="23"/>
  <c r="BX12925" i="23" s="1"/>
  <c r="BY12925" i="23" s="1"/>
  <c r="BU12925" i="23"/>
  <c r="BV12925" i="23"/>
  <c r="BQ12926" i="23"/>
  <c r="BR12926" i="23"/>
  <c r="BS12926" i="23"/>
  <c r="BX12926" i="23" s="1"/>
  <c r="BY12926" i="23" s="1"/>
  <c r="BU12926" i="23"/>
  <c r="BV12926" i="23"/>
  <c r="BQ12927" i="23"/>
  <c r="BR12927" i="23"/>
  <c r="BS12927" i="23"/>
  <c r="BX12927" i="23" s="1"/>
  <c r="BY12927" i="23" s="1"/>
  <c r="BU12927" i="23"/>
  <c r="BV12927" i="23"/>
  <c r="BQ12928" i="23"/>
  <c r="BR12928" i="23"/>
  <c r="BS12928" i="23"/>
  <c r="BX12928" i="23" s="1"/>
  <c r="BY12928" i="23" s="1"/>
  <c r="BU12928" i="23"/>
  <c r="BV12928" i="23"/>
  <c r="BQ12929" i="23"/>
  <c r="BR12929" i="23"/>
  <c r="BS12929" i="23"/>
  <c r="BX12929" i="23" s="1"/>
  <c r="BY12929" i="23" s="1"/>
  <c r="BU12929" i="23"/>
  <c r="BV12929" i="23"/>
  <c r="BQ12930" i="23"/>
  <c r="BR12930" i="23"/>
  <c r="BS12930" i="23"/>
  <c r="BX12930" i="23" s="1"/>
  <c r="BY12930" i="23" s="1"/>
  <c r="BU12930" i="23"/>
  <c r="BV12930" i="23"/>
  <c r="BQ12931" i="23"/>
  <c r="BR12931" i="23"/>
  <c r="BS12931" i="23"/>
  <c r="BX12931" i="23" s="1"/>
  <c r="BY12931" i="23" s="1"/>
  <c r="BU12931" i="23"/>
  <c r="BV12931" i="23"/>
  <c r="BQ12932" i="23"/>
  <c r="BR12932" i="23"/>
  <c r="BS12932" i="23"/>
  <c r="BX12932" i="23" s="1"/>
  <c r="BY12932" i="23" s="1"/>
  <c r="BU12932" i="23"/>
  <c r="BV12932" i="23"/>
  <c r="BQ12933" i="23"/>
  <c r="BR12933" i="23"/>
  <c r="BS12933" i="23"/>
  <c r="BX12933" i="23" s="1"/>
  <c r="BY12933" i="23" s="1"/>
  <c r="BU12933" i="23"/>
  <c r="BV12933" i="23"/>
  <c r="BQ12934" i="23"/>
  <c r="BR12934" i="23"/>
  <c r="BS12934" i="23"/>
  <c r="BX12934" i="23" s="1"/>
  <c r="BY12934" i="23" s="1"/>
  <c r="BU12934" i="23"/>
  <c r="BV12934" i="23"/>
  <c r="BQ12935" i="23"/>
  <c r="BR12935" i="23"/>
  <c r="BS12935" i="23"/>
  <c r="BX12935" i="23" s="1"/>
  <c r="BY12935" i="23" s="1"/>
  <c r="BU12935" i="23"/>
  <c r="BV12935" i="23"/>
  <c r="BQ12936" i="23"/>
  <c r="BR12936" i="23"/>
  <c r="BS12936" i="23"/>
  <c r="BX12936" i="23" s="1"/>
  <c r="BY12936" i="23" s="1"/>
  <c r="BU12936" i="23"/>
  <c r="BV12936" i="23"/>
  <c r="BQ12937" i="23"/>
  <c r="BR12937" i="23"/>
  <c r="BS12937" i="23"/>
  <c r="BX12937" i="23" s="1"/>
  <c r="BY12937" i="23" s="1"/>
  <c r="BU12937" i="23"/>
  <c r="BV12937" i="23"/>
  <c r="BQ12938" i="23"/>
  <c r="BR12938" i="23"/>
  <c r="BS12938" i="23"/>
  <c r="BX12938" i="23" s="1"/>
  <c r="BY12938" i="23" s="1"/>
  <c r="BU12938" i="23"/>
  <c r="BV12938" i="23"/>
  <c r="BQ12939" i="23"/>
  <c r="BR12939" i="23"/>
  <c r="BS12939" i="23"/>
  <c r="BX12939" i="23" s="1"/>
  <c r="BY12939" i="23" s="1"/>
  <c r="BU12939" i="23"/>
  <c r="BV12939" i="23"/>
  <c r="BQ12940" i="23"/>
  <c r="BR12940" i="23"/>
  <c r="BS12940" i="23"/>
  <c r="BX12940" i="23" s="1"/>
  <c r="BY12940" i="23" s="1"/>
  <c r="BU12940" i="23"/>
  <c r="BV12940" i="23"/>
  <c r="BQ12941" i="23"/>
  <c r="BR12941" i="23"/>
  <c r="BS12941" i="23"/>
  <c r="BX12941" i="23" s="1"/>
  <c r="BY12941" i="23" s="1"/>
  <c r="BU12941" i="23"/>
  <c r="BV12941" i="23"/>
  <c r="BQ12942" i="23"/>
  <c r="BR12942" i="23"/>
  <c r="BS12942" i="23"/>
  <c r="BX12942" i="23" s="1"/>
  <c r="BY12942" i="23" s="1"/>
  <c r="BU12942" i="23"/>
  <c r="BV12942" i="23"/>
  <c r="BQ12943" i="23"/>
  <c r="BR12943" i="23"/>
  <c r="BS12943" i="23"/>
  <c r="BX12943" i="23" s="1"/>
  <c r="BY12943" i="23" s="1"/>
  <c r="BU12943" i="23"/>
  <c r="BV12943" i="23"/>
  <c r="BQ12944" i="23"/>
  <c r="BR12944" i="23"/>
  <c r="BS12944" i="23"/>
  <c r="BX12944" i="23" s="1"/>
  <c r="BY12944" i="23" s="1"/>
  <c r="BU12944" i="23"/>
  <c r="BV12944" i="23"/>
  <c r="BQ12945" i="23"/>
  <c r="BR12945" i="23"/>
  <c r="BS12945" i="23"/>
  <c r="BX12945" i="23" s="1"/>
  <c r="BY12945" i="23" s="1"/>
  <c r="BU12945" i="23"/>
  <c r="BV12945" i="23"/>
  <c r="BQ12946" i="23"/>
  <c r="BR12946" i="23"/>
  <c r="BS12946" i="23"/>
  <c r="BX12946" i="23" s="1"/>
  <c r="BY12946" i="23" s="1"/>
  <c r="BU12946" i="23"/>
  <c r="BV12946" i="23"/>
  <c r="BQ12947" i="23"/>
  <c r="BR12947" i="23"/>
  <c r="BS12947" i="23"/>
  <c r="BX12947" i="23" s="1"/>
  <c r="BY12947" i="23" s="1"/>
  <c r="BU12947" i="23"/>
  <c r="BV12947" i="23"/>
  <c r="BQ12948" i="23"/>
  <c r="BR12948" i="23"/>
  <c r="BS12948" i="23"/>
  <c r="BX12948" i="23" s="1"/>
  <c r="BY12948" i="23" s="1"/>
  <c r="BU12948" i="23"/>
  <c r="BV12948" i="23"/>
  <c r="BQ12949" i="23"/>
  <c r="BR12949" i="23"/>
  <c r="BS12949" i="23"/>
  <c r="BX12949" i="23" s="1"/>
  <c r="BY12949" i="23" s="1"/>
  <c r="BU12949" i="23"/>
  <c r="BV12949" i="23"/>
  <c r="BQ12950" i="23"/>
  <c r="BR12950" i="23"/>
  <c r="BS12950" i="23"/>
  <c r="BX12950" i="23" s="1"/>
  <c r="BY12950" i="23" s="1"/>
  <c r="BU12950" i="23"/>
  <c r="BV12950" i="23"/>
  <c r="BQ12951" i="23"/>
  <c r="BR12951" i="23"/>
  <c r="BS12951" i="23"/>
  <c r="BX12951" i="23" s="1"/>
  <c r="BY12951" i="23" s="1"/>
  <c r="BU12951" i="23"/>
  <c r="BV12951" i="23"/>
  <c r="BQ12952" i="23"/>
  <c r="BR12952" i="23"/>
  <c r="BS12952" i="23"/>
  <c r="BX12952" i="23" s="1"/>
  <c r="BY12952" i="23" s="1"/>
  <c r="BU12952" i="23"/>
  <c r="BV12952" i="23"/>
  <c r="BQ12953" i="23"/>
  <c r="BR12953" i="23"/>
  <c r="BS12953" i="23"/>
  <c r="BX12953" i="23" s="1"/>
  <c r="BY12953" i="23" s="1"/>
  <c r="BU12953" i="23"/>
  <c r="BV12953" i="23"/>
  <c r="BQ12954" i="23"/>
  <c r="BR12954" i="23"/>
  <c r="BS12954" i="23"/>
  <c r="BX12954" i="23" s="1"/>
  <c r="BY12954" i="23" s="1"/>
  <c r="BU12954" i="23"/>
  <c r="BV12954" i="23"/>
  <c r="BQ12955" i="23"/>
  <c r="BR12955" i="23"/>
  <c r="BS12955" i="23"/>
  <c r="BX12955" i="23" s="1"/>
  <c r="BY12955" i="23" s="1"/>
  <c r="BU12955" i="23"/>
  <c r="BV12955" i="23"/>
  <c r="BQ12956" i="23"/>
  <c r="BR12956" i="23"/>
  <c r="BS12956" i="23"/>
  <c r="BX12956" i="23" s="1"/>
  <c r="BY12956" i="23" s="1"/>
  <c r="BU12956" i="23"/>
  <c r="BV12956" i="23"/>
  <c r="BQ12957" i="23"/>
  <c r="BR12957" i="23"/>
  <c r="BS12957" i="23"/>
  <c r="BX12957" i="23" s="1"/>
  <c r="BY12957" i="23" s="1"/>
  <c r="BU12957" i="23"/>
  <c r="BV12957" i="23"/>
  <c r="BQ12958" i="23"/>
  <c r="BR12958" i="23"/>
  <c r="BS12958" i="23"/>
  <c r="BX12958" i="23" s="1"/>
  <c r="BY12958" i="23" s="1"/>
  <c r="BU12958" i="23"/>
  <c r="BV12958" i="23"/>
  <c r="BQ12959" i="23"/>
  <c r="BR12959" i="23"/>
  <c r="BS12959" i="23"/>
  <c r="BU12959" i="23"/>
  <c r="BV12959" i="23"/>
  <c r="BQ12960" i="23"/>
  <c r="BR12960" i="23"/>
  <c r="BS12960" i="23"/>
  <c r="BX12960" i="23" s="1"/>
  <c r="BY12960" i="23" s="1"/>
  <c r="BU12960" i="23"/>
  <c r="BV12960" i="23"/>
  <c r="BQ12961" i="23"/>
  <c r="BR12961" i="23"/>
  <c r="BS12961" i="23"/>
  <c r="BX12961" i="23" s="1"/>
  <c r="BY12961" i="23" s="1"/>
  <c r="BU12961" i="23"/>
  <c r="BV12961" i="23"/>
  <c r="BQ12962" i="23"/>
  <c r="BR12962" i="23"/>
  <c r="BS12962" i="23"/>
  <c r="BX12962" i="23" s="1"/>
  <c r="BY12962" i="23" s="1"/>
  <c r="BU12962" i="23"/>
  <c r="BV12962" i="23"/>
  <c r="BQ12963" i="23"/>
  <c r="BR12963" i="23"/>
  <c r="BS12963" i="23"/>
  <c r="BX12963" i="23" s="1"/>
  <c r="BY12963" i="23" s="1"/>
  <c r="BU12963" i="23"/>
  <c r="BV12963" i="23"/>
  <c r="BQ12964" i="23"/>
  <c r="BR12964" i="23"/>
  <c r="BS12964" i="23"/>
  <c r="BU12964" i="23"/>
  <c r="BV12964" i="23"/>
  <c r="BQ12965" i="23"/>
  <c r="BR12965" i="23"/>
  <c r="BS12965" i="23"/>
  <c r="BX12965" i="23" s="1"/>
  <c r="BY12965" i="23" s="1"/>
  <c r="BU12965" i="23"/>
  <c r="BV12965" i="23"/>
  <c r="BQ12966" i="23"/>
  <c r="BR12966" i="23"/>
  <c r="BS12966" i="23"/>
  <c r="BX12966" i="23" s="1"/>
  <c r="BY12966" i="23" s="1"/>
  <c r="BU12966" i="23"/>
  <c r="BV12966" i="23"/>
  <c r="BQ12967" i="23"/>
  <c r="BR12967" i="23"/>
  <c r="BS12967" i="23"/>
  <c r="BX12967" i="23" s="1"/>
  <c r="BY12967" i="23" s="1"/>
  <c r="BU12967" i="23"/>
  <c r="BV12967" i="23"/>
  <c r="BQ12968" i="23"/>
  <c r="BR12968" i="23"/>
  <c r="BS12968" i="23"/>
  <c r="BX12968" i="23" s="1"/>
  <c r="BY12968" i="23" s="1"/>
  <c r="BU12968" i="23"/>
  <c r="BV12968" i="23"/>
  <c r="BQ12969" i="23"/>
  <c r="BR12969" i="23"/>
  <c r="BS12969" i="23"/>
  <c r="BX12969" i="23" s="1"/>
  <c r="BY12969" i="23" s="1"/>
  <c r="BU12969" i="23"/>
  <c r="BV12969" i="23"/>
  <c r="BQ12970" i="23"/>
  <c r="BR12970" i="23"/>
  <c r="BS12970" i="23"/>
  <c r="BX12970" i="23" s="1"/>
  <c r="BY12970" i="23" s="1"/>
  <c r="BU12970" i="23"/>
  <c r="BV12970" i="23"/>
  <c r="BQ12971" i="23"/>
  <c r="BR12971" i="23"/>
  <c r="BS12971" i="23"/>
  <c r="BX12971" i="23" s="1"/>
  <c r="BY12971" i="23" s="1"/>
  <c r="BU12971" i="23"/>
  <c r="BV12971" i="23"/>
  <c r="BQ12972" i="23"/>
  <c r="BR12972" i="23"/>
  <c r="BS12972" i="23"/>
  <c r="BX12972" i="23" s="1"/>
  <c r="BY12972" i="23" s="1"/>
  <c r="BU12972" i="23"/>
  <c r="BV12972" i="23"/>
  <c r="BQ12973" i="23"/>
  <c r="BR12973" i="23"/>
  <c r="BS12973" i="23"/>
  <c r="BX12973" i="23" s="1"/>
  <c r="BY12973" i="23" s="1"/>
  <c r="BU12973" i="23"/>
  <c r="BV12973" i="23"/>
  <c r="BQ12974" i="23"/>
  <c r="BR12974" i="23"/>
  <c r="BS12974" i="23"/>
  <c r="BU12974" i="23"/>
  <c r="BV12974" i="23"/>
  <c r="BQ12975" i="23"/>
  <c r="BR12975" i="23"/>
  <c r="BS12975" i="23"/>
  <c r="BX12975" i="23" s="1"/>
  <c r="BY12975" i="23" s="1"/>
  <c r="BU12975" i="23"/>
  <c r="BV12975" i="23"/>
  <c r="BQ12976" i="23"/>
  <c r="BR12976" i="23"/>
  <c r="BS12976" i="23"/>
  <c r="BX12976" i="23" s="1"/>
  <c r="BY12976" i="23" s="1"/>
  <c r="BU12976" i="23"/>
  <c r="BV12976" i="23"/>
  <c r="BQ12977" i="23"/>
  <c r="BR12977" i="23"/>
  <c r="BS12977" i="23"/>
  <c r="BX12977" i="23" s="1"/>
  <c r="BY12977" i="23" s="1"/>
  <c r="BU12977" i="23"/>
  <c r="BV12977" i="23"/>
  <c r="BQ12978" i="23"/>
  <c r="BR12978" i="23"/>
  <c r="BS12978" i="23"/>
  <c r="BX12978" i="23" s="1"/>
  <c r="BY12978" i="23" s="1"/>
  <c r="BU12978" i="23"/>
  <c r="BV12978" i="23"/>
  <c r="BQ12979" i="23"/>
  <c r="BR12979" i="23"/>
  <c r="BS12979" i="23"/>
  <c r="BX12979" i="23" s="1"/>
  <c r="BY12979" i="23" s="1"/>
  <c r="BU12979" i="23"/>
  <c r="BV12979" i="23"/>
  <c r="BQ12980" i="23"/>
  <c r="BR12980" i="23"/>
  <c r="BS12980" i="23"/>
  <c r="BX12980" i="23" s="1"/>
  <c r="BY12980" i="23" s="1"/>
  <c r="BU12980" i="23"/>
  <c r="BV12980" i="23"/>
  <c r="BQ12981" i="23"/>
  <c r="BR12981" i="23"/>
  <c r="BS12981" i="23"/>
  <c r="BX12981" i="23" s="1"/>
  <c r="BY12981" i="23" s="1"/>
  <c r="BU12981" i="23"/>
  <c r="BV12981" i="23"/>
  <c r="BQ12982" i="23"/>
  <c r="BR12982" i="23"/>
  <c r="BS12982" i="23"/>
  <c r="BX12982" i="23" s="1"/>
  <c r="BY12982" i="23" s="1"/>
  <c r="BU12982" i="23"/>
  <c r="BV12982" i="23"/>
  <c r="BQ12983" i="23"/>
  <c r="BR12983" i="23"/>
  <c r="BS12983" i="23"/>
  <c r="BU12983" i="23"/>
  <c r="BV12983" i="23"/>
  <c r="BQ12984" i="23"/>
  <c r="BR12984" i="23"/>
  <c r="BS12984" i="23"/>
  <c r="BX12984" i="23" s="1"/>
  <c r="BY12984" i="23" s="1"/>
  <c r="BU12984" i="23"/>
  <c r="BV12984" i="23"/>
  <c r="BQ12985" i="23"/>
  <c r="BR12985" i="23"/>
  <c r="BS12985" i="23"/>
  <c r="BX12985" i="23" s="1"/>
  <c r="BY12985" i="23" s="1"/>
  <c r="BU12985" i="23"/>
  <c r="BV12985" i="23"/>
  <c r="BQ12986" i="23"/>
  <c r="BR12986" i="23"/>
  <c r="BS12986" i="23"/>
  <c r="BX12986" i="23" s="1"/>
  <c r="BY12986" i="23" s="1"/>
  <c r="BU12986" i="23"/>
  <c r="BV12986" i="23"/>
  <c r="BQ12987" i="23"/>
  <c r="BR12987" i="23"/>
  <c r="BS12987" i="23"/>
  <c r="BX12987" i="23" s="1"/>
  <c r="BY12987" i="23" s="1"/>
  <c r="BU12987" i="23"/>
  <c r="BV12987" i="23"/>
  <c r="BQ12988" i="23"/>
  <c r="BR12988" i="23"/>
  <c r="BS12988" i="23"/>
  <c r="BX12988" i="23" s="1"/>
  <c r="BY12988" i="23" s="1"/>
  <c r="BU12988" i="23"/>
  <c r="BV12988" i="23"/>
  <c r="BQ12989" i="23"/>
  <c r="BR12989" i="23"/>
  <c r="BS12989" i="23"/>
  <c r="BX12989" i="23" s="1"/>
  <c r="BY12989" i="23" s="1"/>
  <c r="BU12989" i="23"/>
  <c r="BV12989" i="23"/>
  <c r="BQ12990" i="23"/>
  <c r="BR12990" i="23"/>
  <c r="BS12990" i="23"/>
  <c r="BX12990" i="23" s="1"/>
  <c r="BY12990" i="23" s="1"/>
  <c r="BU12990" i="23"/>
  <c r="BV12990" i="23"/>
  <c r="BQ12991" i="23"/>
  <c r="BR12991" i="23"/>
  <c r="BS12991" i="23"/>
  <c r="BX12991" i="23" s="1"/>
  <c r="BY12991" i="23" s="1"/>
  <c r="BU12991" i="23"/>
  <c r="BV12991" i="23"/>
  <c r="BQ12992" i="23"/>
  <c r="BR12992" i="23"/>
  <c r="BS12992" i="23"/>
  <c r="BX12992" i="23" s="1"/>
  <c r="BY12992" i="23" s="1"/>
  <c r="BU12992" i="23"/>
  <c r="BV12992" i="23"/>
  <c r="BQ12993" i="23"/>
  <c r="BR12993" i="23"/>
  <c r="BS12993" i="23"/>
  <c r="BX12993" i="23" s="1"/>
  <c r="BY12993" i="23" s="1"/>
  <c r="BU12993" i="23"/>
  <c r="BV12993" i="23"/>
  <c r="BQ12994" i="23"/>
  <c r="BR12994" i="23"/>
  <c r="BS12994" i="23"/>
  <c r="BX12994" i="23" s="1"/>
  <c r="BY12994" i="23" s="1"/>
  <c r="BU12994" i="23"/>
  <c r="BV12994" i="23"/>
  <c r="BQ12995" i="23"/>
  <c r="BR12995" i="23"/>
  <c r="BS12995" i="23"/>
  <c r="BX12995" i="23" s="1"/>
  <c r="BY12995" i="23" s="1"/>
  <c r="BU12995" i="23"/>
  <c r="BV12995" i="23"/>
  <c r="BQ12996" i="23"/>
  <c r="BR12996" i="23"/>
  <c r="BS12996" i="23"/>
  <c r="BX12996" i="23" s="1"/>
  <c r="BY12996" i="23" s="1"/>
  <c r="BU12996" i="23"/>
  <c r="BV12996" i="23"/>
  <c r="BQ12997" i="23"/>
  <c r="BR12997" i="23"/>
  <c r="BS12997" i="23"/>
  <c r="BX12997" i="23" s="1"/>
  <c r="BY12997" i="23" s="1"/>
  <c r="BU12997" i="23"/>
  <c r="BV12997" i="23"/>
  <c r="BQ12998" i="23"/>
  <c r="BR12998" i="23"/>
  <c r="BS12998" i="23"/>
  <c r="BX12998" i="23" s="1"/>
  <c r="BY12998" i="23" s="1"/>
  <c r="BU12998" i="23"/>
  <c r="BV12998" i="23"/>
  <c r="BQ12999" i="23"/>
  <c r="BR12999" i="23"/>
  <c r="BS12999" i="23"/>
  <c r="BX12999" i="23" s="1"/>
  <c r="BY12999" i="23" s="1"/>
  <c r="BU12999" i="23"/>
  <c r="BV12999" i="23"/>
  <c r="BQ13000" i="23"/>
  <c r="BR13000" i="23"/>
  <c r="BS13000" i="23"/>
  <c r="BX13000" i="23" s="1"/>
  <c r="BY13000" i="23" s="1"/>
  <c r="BU13000" i="23"/>
  <c r="BV13000" i="23"/>
  <c r="BQ13001" i="23"/>
  <c r="BR13001" i="23"/>
  <c r="BS13001" i="23"/>
  <c r="BX13001" i="23" s="1"/>
  <c r="BY13001" i="23" s="1"/>
  <c r="BU13001" i="23"/>
  <c r="BV13001" i="23"/>
  <c r="BQ13002" i="23"/>
  <c r="BR13002" i="23"/>
  <c r="BS13002" i="23"/>
  <c r="BX13002" i="23" s="1"/>
  <c r="BY13002" i="23" s="1"/>
  <c r="BU13002" i="23"/>
  <c r="BV13002" i="23"/>
  <c r="BQ13003" i="23"/>
  <c r="BR13003" i="23"/>
  <c r="BS13003" i="23"/>
  <c r="BX13003" i="23" s="1"/>
  <c r="BY13003" i="23" s="1"/>
  <c r="BU13003" i="23"/>
  <c r="BV13003" i="23"/>
  <c r="BQ13004" i="23"/>
  <c r="BR13004" i="23"/>
  <c r="BS13004" i="23"/>
  <c r="BX13004" i="23" s="1"/>
  <c r="BY13004" i="23" s="1"/>
  <c r="BU13004" i="23"/>
  <c r="BV13004" i="23"/>
  <c r="BQ13005" i="23"/>
  <c r="BR13005" i="23"/>
  <c r="BS13005" i="23"/>
  <c r="BX13005" i="23" s="1"/>
  <c r="BY13005" i="23" s="1"/>
  <c r="BU13005" i="23"/>
  <c r="BV13005" i="23"/>
  <c r="BQ13006" i="23"/>
  <c r="BR13006" i="23"/>
  <c r="BS13006" i="23"/>
  <c r="BX13006" i="23" s="1"/>
  <c r="BY13006" i="23" s="1"/>
  <c r="BU13006" i="23"/>
  <c r="BV13006" i="23"/>
  <c r="BQ13007" i="23"/>
  <c r="BR13007" i="23"/>
  <c r="BS13007" i="23"/>
  <c r="BX13007" i="23" s="1"/>
  <c r="BY13007" i="23" s="1"/>
  <c r="BU13007" i="23"/>
  <c r="BV13007" i="23"/>
  <c r="BQ13008" i="23"/>
  <c r="BR13008" i="23"/>
  <c r="BS13008" i="23"/>
  <c r="BX13008" i="23" s="1"/>
  <c r="BY13008" i="23" s="1"/>
  <c r="BU13008" i="23"/>
  <c r="BV13008" i="23"/>
  <c r="BQ13009" i="23"/>
  <c r="BR13009" i="23"/>
  <c r="BS13009" i="23"/>
  <c r="BX13009" i="23" s="1"/>
  <c r="BY13009" i="23" s="1"/>
  <c r="BU13009" i="23"/>
  <c r="BV13009" i="23"/>
  <c r="BQ13010" i="23"/>
  <c r="BR13010" i="23"/>
  <c r="BS13010" i="23"/>
  <c r="BX13010" i="23" s="1"/>
  <c r="BY13010" i="23" s="1"/>
  <c r="BU13010" i="23"/>
  <c r="BV13010" i="23"/>
  <c r="BQ13011" i="23"/>
  <c r="BR13011" i="23"/>
  <c r="BS13011" i="23"/>
  <c r="BX13011" i="23" s="1"/>
  <c r="BY13011" i="23" s="1"/>
  <c r="BU13011" i="23"/>
  <c r="BV13011" i="23"/>
  <c r="BQ13012" i="23"/>
  <c r="BR13012" i="23"/>
  <c r="BS13012" i="23"/>
  <c r="BU13012" i="23"/>
  <c r="BV13012" i="23"/>
  <c r="BQ13013" i="23"/>
  <c r="BR13013" i="23"/>
  <c r="BS13013" i="23"/>
  <c r="BX13013" i="23" s="1"/>
  <c r="BY13013" i="23" s="1"/>
  <c r="BU13013" i="23"/>
  <c r="BV13013" i="23"/>
  <c r="BQ13014" i="23"/>
  <c r="BR13014" i="23"/>
  <c r="BS13014" i="23"/>
  <c r="BX13014" i="23" s="1"/>
  <c r="BY13014" i="23" s="1"/>
  <c r="BU13014" i="23"/>
  <c r="BV13014" i="23"/>
  <c r="BQ13015" i="23"/>
  <c r="BR13015" i="23"/>
  <c r="BS13015" i="23"/>
  <c r="BX13015" i="23" s="1"/>
  <c r="BY13015" i="23" s="1"/>
  <c r="BU13015" i="23"/>
  <c r="BV13015" i="23"/>
  <c r="BQ13016" i="23"/>
  <c r="BR13016" i="23"/>
  <c r="BS13016" i="23"/>
  <c r="BX13016" i="23" s="1"/>
  <c r="BY13016" i="23" s="1"/>
  <c r="BU13016" i="23"/>
  <c r="BV13016" i="23"/>
  <c r="BQ13017" i="23"/>
  <c r="BR13017" i="23"/>
  <c r="BS13017" i="23"/>
  <c r="BX13017" i="23" s="1"/>
  <c r="BY13017" i="23" s="1"/>
  <c r="BU13017" i="23"/>
  <c r="BV13017" i="23"/>
  <c r="BQ13018" i="23"/>
  <c r="BR13018" i="23"/>
  <c r="BS13018" i="23"/>
  <c r="BX13018" i="23" s="1"/>
  <c r="BY13018" i="23" s="1"/>
  <c r="BU13018" i="23"/>
  <c r="BV13018" i="23"/>
  <c r="BQ13019" i="23"/>
  <c r="BR13019" i="23"/>
  <c r="BS13019" i="23"/>
  <c r="BX13019" i="23" s="1"/>
  <c r="BY13019" i="23" s="1"/>
  <c r="BU13019" i="23"/>
  <c r="BV13019" i="23"/>
  <c r="BQ13020" i="23"/>
  <c r="BR13020" i="23"/>
  <c r="BS13020" i="23"/>
  <c r="BX13020" i="23" s="1"/>
  <c r="BY13020" i="23" s="1"/>
  <c r="BU13020" i="23"/>
  <c r="BV13020" i="23"/>
  <c r="BQ13021" i="23"/>
  <c r="BR13021" i="23"/>
  <c r="BS13021" i="23"/>
  <c r="BX13021" i="23" s="1"/>
  <c r="BY13021" i="23" s="1"/>
  <c r="BU13021" i="23"/>
  <c r="BV13021" i="23"/>
  <c r="BQ13022" i="23"/>
  <c r="BR13022" i="23"/>
  <c r="BS13022" i="23"/>
  <c r="BX13022" i="23" s="1"/>
  <c r="BY13022" i="23" s="1"/>
  <c r="BU13022" i="23"/>
  <c r="BV13022" i="23"/>
  <c r="BQ13023" i="23"/>
  <c r="BR13023" i="23"/>
  <c r="BS13023" i="23"/>
  <c r="BX13023" i="23" s="1"/>
  <c r="BY13023" i="23" s="1"/>
  <c r="BU13023" i="23"/>
  <c r="BV13023" i="23"/>
  <c r="BQ13024" i="23"/>
  <c r="BR13024" i="23"/>
  <c r="BS13024" i="23"/>
  <c r="BX13024" i="23" s="1"/>
  <c r="BY13024" i="23" s="1"/>
  <c r="BU13024" i="23"/>
  <c r="BV13024" i="23"/>
  <c r="BQ13025" i="23"/>
  <c r="BR13025" i="23"/>
  <c r="BS13025" i="23"/>
  <c r="BX13025" i="23" s="1"/>
  <c r="BY13025" i="23" s="1"/>
  <c r="BU13025" i="23"/>
  <c r="BV13025" i="23"/>
  <c r="BQ13026" i="23"/>
  <c r="BR13026" i="23"/>
  <c r="BS13026" i="23"/>
  <c r="BX13026" i="23" s="1"/>
  <c r="BY13026" i="23" s="1"/>
  <c r="BU13026" i="23"/>
  <c r="BV13026" i="23"/>
  <c r="BQ13027" i="23"/>
  <c r="BR13027" i="23"/>
  <c r="BS13027" i="23"/>
  <c r="BX13027" i="23" s="1"/>
  <c r="BY13027" i="23" s="1"/>
  <c r="BU13027" i="23"/>
  <c r="BV13027" i="23"/>
  <c r="BQ13028" i="23"/>
  <c r="BR13028" i="23"/>
  <c r="BS13028" i="23"/>
  <c r="BX13028" i="23" s="1"/>
  <c r="BY13028" i="23" s="1"/>
  <c r="BU13028" i="23"/>
  <c r="BV13028" i="23"/>
  <c r="BQ13029" i="23"/>
  <c r="BR13029" i="23"/>
  <c r="BS13029" i="23"/>
  <c r="BX13029" i="23" s="1"/>
  <c r="BY13029" i="23" s="1"/>
  <c r="BU13029" i="23"/>
  <c r="BV13029" i="23"/>
  <c r="BQ13030" i="23"/>
  <c r="BR13030" i="23"/>
  <c r="BS13030" i="23"/>
  <c r="BX13030" i="23" s="1"/>
  <c r="BY13030" i="23" s="1"/>
  <c r="BU13030" i="23"/>
  <c r="BV13030" i="23"/>
  <c r="BQ13031" i="23"/>
  <c r="BR13031" i="23"/>
  <c r="BS13031" i="23"/>
  <c r="BU13031" i="23"/>
  <c r="BV13031" i="23"/>
  <c r="BQ13032" i="23"/>
  <c r="BR13032" i="23"/>
  <c r="BS13032" i="23"/>
  <c r="BX13032" i="23" s="1"/>
  <c r="BY13032" i="23" s="1"/>
  <c r="BU13032" i="23"/>
  <c r="BV13032" i="23"/>
  <c r="BQ13033" i="23"/>
  <c r="BR13033" i="23"/>
  <c r="BS13033" i="23"/>
  <c r="BX13033" i="23" s="1"/>
  <c r="BY13033" i="23" s="1"/>
  <c r="BU13033" i="23"/>
  <c r="BV13033" i="23"/>
  <c r="BQ13034" i="23"/>
  <c r="BR13034" i="23"/>
  <c r="BS13034" i="23"/>
  <c r="BX13034" i="23" s="1"/>
  <c r="BY13034" i="23" s="1"/>
  <c r="BU13034" i="23"/>
  <c r="BV13034" i="23"/>
  <c r="BQ13035" i="23"/>
  <c r="BR13035" i="23"/>
  <c r="BS13035" i="23"/>
  <c r="BX13035" i="23" s="1"/>
  <c r="BY13035" i="23" s="1"/>
  <c r="BU13035" i="23"/>
  <c r="BV13035" i="23"/>
  <c r="BQ13036" i="23"/>
  <c r="BR13036" i="23"/>
  <c r="BS13036" i="23"/>
  <c r="BU13036" i="23"/>
  <c r="BV13036" i="23"/>
  <c r="BQ13037" i="23"/>
  <c r="BR13037" i="23"/>
  <c r="BS13037" i="23"/>
  <c r="BX13037" i="23" s="1"/>
  <c r="BY13037" i="23" s="1"/>
  <c r="BU13037" i="23"/>
  <c r="BV13037" i="23"/>
  <c r="BQ13038" i="23"/>
  <c r="BR13038" i="23"/>
  <c r="BS13038" i="23"/>
  <c r="BX13038" i="23" s="1"/>
  <c r="BY13038" i="23" s="1"/>
  <c r="BU13038" i="23"/>
  <c r="BV13038" i="23"/>
  <c r="BQ13039" i="23"/>
  <c r="BR13039" i="23"/>
  <c r="BS13039" i="23"/>
  <c r="BX13039" i="23" s="1"/>
  <c r="BY13039" i="23" s="1"/>
  <c r="BU13039" i="23"/>
  <c r="BV13039" i="23"/>
  <c r="BQ13040" i="23"/>
  <c r="BR13040" i="23"/>
  <c r="BS13040" i="23"/>
  <c r="BX13040" i="23" s="1"/>
  <c r="BY13040" i="23" s="1"/>
  <c r="BU13040" i="23"/>
  <c r="BV13040" i="23"/>
  <c r="BQ13041" i="23"/>
  <c r="BR13041" i="23"/>
  <c r="BS13041" i="23"/>
  <c r="BX13041" i="23" s="1"/>
  <c r="BY13041" i="23" s="1"/>
  <c r="BU13041" i="23"/>
  <c r="BV13041" i="23"/>
  <c r="BQ13042" i="23"/>
  <c r="BR13042" i="23"/>
  <c r="BS13042" i="23"/>
  <c r="BX13042" i="23" s="1"/>
  <c r="BY13042" i="23" s="1"/>
  <c r="BU13042" i="23"/>
  <c r="BV13042" i="23"/>
  <c r="BQ13043" i="23"/>
  <c r="BR13043" i="23"/>
  <c r="BS13043" i="23"/>
  <c r="BX13043" i="23" s="1"/>
  <c r="BY13043" i="23" s="1"/>
  <c r="BU13043" i="23"/>
  <c r="BV13043" i="23"/>
  <c r="BQ13044" i="23"/>
  <c r="BR13044" i="23"/>
  <c r="BS13044" i="23"/>
  <c r="BX13044" i="23" s="1"/>
  <c r="BY13044" i="23" s="1"/>
  <c r="BU13044" i="23"/>
  <c r="BV13044" i="23"/>
  <c r="BQ13045" i="23"/>
  <c r="BR13045" i="23"/>
  <c r="BS13045" i="23"/>
  <c r="BX13045" i="23" s="1"/>
  <c r="BY13045" i="23" s="1"/>
  <c r="BU13045" i="23"/>
  <c r="BV13045" i="23"/>
  <c r="BQ13046" i="23"/>
  <c r="BR13046" i="23"/>
  <c r="BS13046" i="23"/>
  <c r="BU13046" i="23"/>
  <c r="BV13046" i="23"/>
  <c r="BQ13047" i="23"/>
  <c r="BR13047" i="23"/>
  <c r="BS13047" i="23"/>
  <c r="BX13047" i="23" s="1"/>
  <c r="BY13047" i="23" s="1"/>
  <c r="BU13047" i="23"/>
  <c r="BV13047" i="23"/>
  <c r="BQ13048" i="23"/>
  <c r="BR13048" i="23"/>
  <c r="BS13048" i="23"/>
  <c r="BX13048" i="23" s="1"/>
  <c r="BY13048" i="23" s="1"/>
  <c r="BU13048" i="23"/>
  <c r="BV13048" i="23"/>
  <c r="BQ13049" i="23"/>
  <c r="BR13049" i="23"/>
  <c r="BS13049" i="23"/>
  <c r="BX13049" i="23" s="1"/>
  <c r="BY13049" i="23" s="1"/>
  <c r="BU13049" i="23"/>
  <c r="BV13049" i="23"/>
  <c r="BQ13050" i="23"/>
  <c r="BR13050" i="23"/>
  <c r="BS13050" i="23"/>
  <c r="BX13050" i="23" s="1"/>
  <c r="BY13050" i="23" s="1"/>
  <c r="BU13050" i="23"/>
  <c r="BV13050" i="23"/>
  <c r="BQ13051" i="23"/>
  <c r="BR13051" i="23"/>
  <c r="BS13051" i="23"/>
  <c r="BX13051" i="23" s="1"/>
  <c r="BY13051" i="23" s="1"/>
  <c r="BU13051" i="23"/>
  <c r="BV13051" i="23"/>
  <c r="BQ13052" i="23"/>
  <c r="BR13052" i="23"/>
  <c r="BS13052" i="23"/>
  <c r="BX13052" i="23" s="1"/>
  <c r="BY13052" i="23" s="1"/>
  <c r="BU13052" i="23"/>
  <c r="BV13052" i="23"/>
  <c r="BQ13053" i="23"/>
  <c r="BR13053" i="23"/>
  <c r="BS13053" i="23"/>
  <c r="BX13053" i="23" s="1"/>
  <c r="BY13053" i="23" s="1"/>
  <c r="BU13053" i="23"/>
  <c r="BV13053" i="23"/>
  <c r="BQ13054" i="23"/>
  <c r="BR13054" i="23"/>
  <c r="BS13054" i="23"/>
  <c r="BX13054" i="23" s="1"/>
  <c r="BY13054" i="23" s="1"/>
  <c r="BU13054" i="23"/>
  <c r="BV13054" i="23"/>
  <c r="BQ13055" i="23"/>
  <c r="BR13055" i="23"/>
  <c r="BS13055" i="23"/>
  <c r="BX13055" i="23" s="1"/>
  <c r="BY13055" i="23" s="1"/>
  <c r="BU13055" i="23"/>
  <c r="BV13055" i="23"/>
  <c r="BQ13056" i="23"/>
  <c r="BR13056" i="23"/>
  <c r="BS13056" i="23"/>
  <c r="BX13056" i="23" s="1"/>
  <c r="BY13056" i="23" s="1"/>
  <c r="BU13056" i="23"/>
  <c r="BV13056" i="23"/>
  <c r="BQ13057" i="23"/>
  <c r="BR13057" i="23"/>
  <c r="BS13057" i="23"/>
  <c r="BX13057" i="23" s="1"/>
  <c r="BY13057" i="23" s="1"/>
  <c r="BU13057" i="23"/>
  <c r="BV13057" i="23"/>
  <c r="BQ13058" i="23"/>
  <c r="BR13058" i="23"/>
  <c r="BS13058" i="23"/>
  <c r="BX13058" i="23" s="1"/>
  <c r="BY13058" i="23" s="1"/>
  <c r="BU13058" i="23"/>
  <c r="BV13058" i="23"/>
  <c r="BQ13059" i="23"/>
  <c r="BR13059" i="23"/>
  <c r="BS13059" i="23"/>
  <c r="BX13059" i="23" s="1"/>
  <c r="BY13059" i="23" s="1"/>
  <c r="BU13059" i="23"/>
  <c r="BV13059" i="23"/>
  <c r="BQ13060" i="23"/>
  <c r="BR13060" i="23"/>
  <c r="BS13060" i="23"/>
  <c r="BX13060" i="23" s="1"/>
  <c r="BY13060" i="23" s="1"/>
  <c r="BU13060" i="23"/>
  <c r="BV13060" i="23"/>
  <c r="BQ13061" i="23"/>
  <c r="BR13061" i="23"/>
  <c r="BS13061" i="23"/>
  <c r="BX13061" i="23" s="1"/>
  <c r="BY13061" i="23" s="1"/>
  <c r="BU13061" i="23"/>
  <c r="BV13061" i="23"/>
  <c r="BQ13062" i="23"/>
  <c r="BR13062" i="23"/>
  <c r="BS13062" i="23"/>
  <c r="BX13062" i="23" s="1"/>
  <c r="BY13062" i="23" s="1"/>
  <c r="BU13062" i="23"/>
  <c r="BV13062" i="23"/>
  <c r="BQ13063" i="23"/>
  <c r="BR13063" i="23"/>
  <c r="BS13063" i="23"/>
  <c r="BX13063" i="23" s="1"/>
  <c r="BY13063" i="23" s="1"/>
  <c r="BU13063" i="23"/>
  <c r="BV13063" i="23"/>
  <c r="BQ13064" i="23"/>
  <c r="BR13064" i="23"/>
  <c r="BS13064" i="23"/>
  <c r="BX13064" i="23" s="1"/>
  <c r="BY13064" i="23" s="1"/>
  <c r="BU13064" i="23"/>
  <c r="BV13064" i="23"/>
  <c r="BQ13065" i="23"/>
  <c r="BR13065" i="23"/>
  <c r="BS13065" i="23"/>
  <c r="BX13065" i="23" s="1"/>
  <c r="BY13065" i="23" s="1"/>
  <c r="BU13065" i="23"/>
  <c r="BV13065" i="23"/>
  <c r="BQ13066" i="23"/>
  <c r="BR13066" i="23"/>
  <c r="BS13066" i="23"/>
  <c r="BX13066" i="23" s="1"/>
  <c r="BY13066" i="23" s="1"/>
  <c r="BU13066" i="23"/>
  <c r="BV13066" i="23"/>
  <c r="BQ13067" i="23"/>
  <c r="BR13067" i="23"/>
  <c r="BS13067" i="23"/>
  <c r="BX13067" i="23" s="1"/>
  <c r="BY13067" i="23" s="1"/>
  <c r="BU13067" i="23"/>
  <c r="BV13067" i="23"/>
  <c r="BQ13068" i="23"/>
  <c r="BR13068" i="23"/>
  <c r="BS13068" i="23"/>
  <c r="BX13068" i="23" s="1"/>
  <c r="BY13068" i="23" s="1"/>
  <c r="BU13068" i="23"/>
  <c r="BV13068" i="23"/>
  <c r="BQ13069" i="23"/>
  <c r="BR13069" i="23"/>
  <c r="BS13069" i="23"/>
  <c r="BX13069" i="23" s="1"/>
  <c r="BY13069" i="23" s="1"/>
  <c r="BU13069" i="23"/>
  <c r="BV13069" i="23"/>
  <c r="BQ13070" i="23"/>
  <c r="BR13070" i="23"/>
  <c r="BS13070" i="23"/>
  <c r="BX13070" i="23" s="1"/>
  <c r="BY13070" i="23" s="1"/>
  <c r="BU13070" i="23"/>
  <c r="BV13070" i="23"/>
  <c r="BQ13071" i="23"/>
  <c r="BR13071" i="23"/>
  <c r="BS13071" i="23"/>
  <c r="BX13071" i="23" s="1"/>
  <c r="BY13071" i="23" s="1"/>
  <c r="BU13071" i="23"/>
  <c r="BV13071" i="23"/>
  <c r="BQ13072" i="23"/>
  <c r="BR13072" i="23"/>
  <c r="BS13072" i="23"/>
  <c r="BX13072" i="23" s="1"/>
  <c r="BY13072" i="23" s="1"/>
  <c r="BU13072" i="23"/>
  <c r="BV13072" i="23"/>
  <c r="BQ13073" i="23"/>
  <c r="BR13073" i="23"/>
  <c r="BS13073" i="23"/>
  <c r="BX13073" i="23" s="1"/>
  <c r="BY13073" i="23" s="1"/>
  <c r="BU13073" i="23"/>
  <c r="BV13073" i="23"/>
  <c r="BQ13074" i="23"/>
  <c r="BR13074" i="23"/>
  <c r="BS13074" i="23"/>
  <c r="BX13074" i="23" s="1"/>
  <c r="BY13074" i="23" s="1"/>
  <c r="BU13074" i="23"/>
  <c r="BV13074" i="23"/>
  <c r="BQ13075" i="23"/>
  <c r="BR13075" i="23"/>
  <c r="BS13075" i="23"/>
  <c r="BX13075" i="23" s="1"/>
  <c r="BY13075" i="23" s="1"/>
  <c r="BU13075" i="23"/>
  <c r="BV13075" i="23"/>
  <c r="BQ13076" i="23"/>
  <c r="BR13076" i="23"/>
  <c r="BS13076" i="23"/>
  <c r="BX13076" i="23" s="1"/>
  <c r="BY13076" i="23" s="1"/>
  <c r="BU13076" i="23"/>
  <c r="BV13076" i="23"/>
  <c r="BQ13077" i="23"/>
  <c r="BR13077" i="23"/>
  <c r="BS13077" i="23"/>
  <c r="BX13077" i="23" s="1"/>
  <c r="BY13077" i="23" s="1"/>
  <c r="BU13077" i="23"/>
  <c r="BV13077" i="23"/>
  <c r="BQ13078" i="23"/>
  <c r="BR13078" i="23"/>
  <c r="BS13078" i="23"/>
  <c r="BX13078" i="23" s="1"/>
  <c r="BY13078" i="23" s="1"/>
  <c r="BU13078" i="23"/>
  <c r="BV13078" i="23"/>
  <c r="BQ13079" i="23"/>
  <c r="BR13079" i="23"/>
  <c r="BS13079" i="23"/>
  <c r="BX13079" i="23" s="1"/>
  <c r="BY13079" i="23" s="1"/>
  <c r="BU13079" i="23"/>
  <c r="BV13079" i="23"/>
  <c r="BQ13080" i="23"/>
  <c r="BR13080" i="23"/>
  <c r="BS13080" i="23"/>
  <c r="BX13080" i="23" s="1"/>
  <c r="BY13080" i="23" s="1"/>
  <c r="BU13080" i="23"/>
  <c r="BV13080" i="23"/>
  <c r="BQ13081" i="23"/>
  <c r="BR13081" i="23"/>
  <c r="BS13081" i="23"/>
  <c r="BX13081" i="23" s="1"/>
  <c r="BY13081" i="23" s="1"/>
  <c r="BU13081" i="23"/>
  <c r="BV13081" i="23"/>
  <c r="BQ13082" i="23"/>
  <c r="BR13082" i="23"/>
  <c r="BS13082" i="23"/>
  <c r="BX13082" i="23" s="1"/>
  <c r="BY13082" i="23" s="1"/>
  <c r="BU13082" i="23"/>
  <c r="BV13082" i="23"/>
  <c r="BQ13083" i="23"/>
  <c r="BR13083" i="23"/>
  <c r="BS13083" i="23"/>
  <c r="BX13083" i="23" s="1"/>
  <c r="BY13083" i="23" s="1"/>
  <c r="BU13083" i="23"/>
  <c r="BV13083" i="23"/>
  <c r="BQ13084" i="23"/>
  <c r="BR13084" i="23"/>
  <c r="BS13084" i="23"/>
  <c r="BX13084" i="23" s="1"/>
  <c r="BY13084" i="23" s="1"/>
  <c r="BU13084" i="23"/>
  <c r="BV13084" i="23"/>
  <c r="BQ13085" i="23"/>
  <c r="BR13085" i="23"/>
  <c r="BS13085" i="23"/>
  <c r="BX13085" i="23" s="1"/>
  <c r="BY13085" i="23" s="1"/>
  <c r="BU13085" i="23"/>
  <c r="BV13085" i="23"/>
  <c r="BQ13086" i="23"/>
  <c r="BR13086" i="23"/>
  <c r="BS13086" i="23"/>
  <c r="BX13086" i="23" s="1"/>
  <c r="BY13086" i="23" s="1"/>
  <c r="BU13086" i="23"/>
  <c r="BV13086" i="23"/>
  <c r="BQ13087" i="23"/>
  <c r="BR13087" i="23"/>
  <c r="BS13087" i="23"/>
  <c r="BX13087" i="23" s="1"/>
  <c r="BY13087" i="23" s="1"/>
  <c r="BU13087" i="23"/>
  <c r="BV13087" i="23"/>
  <c r="BQ13088" i="23"/>
  <c r="BR13088" i="23"/>
  <c r="BS13088" i="23"/>
  <c r="BX13088" i="23" s="1"/>
  <c r="BY13088" i="23" s="1"/>
  <c r="BU13088" i="23"/>
  <c r="BV13088" i="23"/>
  <c r="BQ13089" i="23"/>
  <c r="BR13089" i="23"/>
  <c r="BS13089" i="23"/>
  <c r="BX13089" i="23" s="1"/>
  <c r="BY13089" i="23" s="1"/>
  <c r="BU13089" i="23"/>
  <c r="BV13089" i="23"/>
  <c r="BQ13090" i="23"/>
  <c r="BR13090" i="23"/>
  <c r="BS13090" i="23"/>
  <c r="BX13090" i="23" s="1"/>
  <c r="BY13090" i="23" s="1"/>
  <c r="BU13090" i="23"/>
  <c r="BV13090" i="23"/>
  <c r="BQ13091" i="23"/>
  <c r="BR13091" i="23"/>
  <c r="BS13091" i="23"/>
  <c r="BX13091" i="23" s="1"/>
  <c r="BY13091" i="23" s="1"/>
  <c r="BU13091" i="23"/>
  <c r="BV13091" i="23"/>
  <c r="BQ13092" i="23"/>
  <c r="BR13092" i="23"/>
  <c r="BS13092" i="23"/>
  <c r="BX13092" i="23" s="1"/>
  <c r="BY13092" i="23" s="1"/>
  <c r="BU13092" i="23"/>
  <c r="BV13092" i="23"/>
  <c r="BQ13093" i="23"/>
  <c r="BR13093" i="23"/>
  <c r="BS13093" i="23"/>
  <c r="BU13093" i="23"/>
  <c r="BV13093" i="23"/>
  <c r="BQ13094" i="23"/>
  <c r="BR13094" i="23"/>
  <c r="BS13094" i="23"/>
  <c r="BX13094" i="23" s="1"/>
  <c r="BY13094" i="23" s="1"/>
  <c r="BU13094" i="23"/>
  <c r="BV13094" i="23"/>
  <c r="BQ13095" i="23"/>
  <c r="BR13095" i="23"/>
  <c r="BS13095" i="23"/>
  <c r="BX13095" i="23" s="1"/>
  <c r="BY13095" i="23" s="1"/>
  <c r="BU13095" i="23"/>
  <c r="BV13095" i="23"/>
  <c r="BQ13096" i="23"/>
  <c r="BR13096" i="23"/>
  <c r="BS13096" i="23"/>
  <c r="BX13096" i="23" s="1"/>
  <c r="BY13096" i="23" s="1"/>
  <c r="BU13096" i="23"/>
  <c r="BV13096" i="23"/>
  <c r="BQ13097" i="23"/>
  <c r="BR13097" i="23"/>
  <c r="BS13097" i="23"/>
  <c r="BX13097" i="23" s="1"/>
  <c r="BY13097" i="23" s="1"/>
  <c r="BU13097" i="23"/>
  <c r="BV13097" i="23"/>
  <c r="BQ13098" i="23"/>
  <c r="BR13098" i="23"/>
  <c r="BS13098" i="23"/>
  <c r="BU13098" i="23"/>
  <c r="BV13098" i="23"/>
  <c r="BQ13099" i="23"/>
  <c r="BR13099" i="23"/>
  <c r="BS13099" i="23"/>
  <c r="BX13099" i="23" s="1"/>
  <c r="BY13099" i="23" s="1"/>
  <c r="BU13099" i="23"/>
  <c r="BV13099" i="23"/>
  <c r="BQ13100" i="23"/>
  <c r="BR13100" i="23"/>
  <c r="BS13100" i="23"/>
  <c r="BX13100" i="23" s="1"/>
  <c r="BY13100" i="23" s="1"/>
  <c r="BU13100" i="23"/>
  <c r="BV13100" i="23"/>
  <c r="BQ13101" i="23"/>
  <c r="BR13101" i="23"/>
  <c r="BS13101" i="23"/>
  <c r="BX13101" i="23" s="1"/>
  <c r="BY13101" i="23" s="1"/>
  <c r="BU13101" i="23"/>
  <c r="BV13101" i="23"/>
  <c r="BQ13102" i="23"/>
  <c r="BR13102" i="23"/>
  <c r="BS13102" i="23"/>
  <c r="BX13102" i="23" s="1"/>
  <c r="BY13102" i="23" s="1"/>
  <c r="BU13102" i="23"/>
  <c r="BV13102" i="23"/>
  <c r="BQ13103" i="23"/>
  <c r="BR13103" i="23"/>
  <c r="BS13103" i="23"/>
  <c r="BX13103" i="23" s="1"/>
  <c r="BY13103" i="23" s="1"/>
  <c r="BU13103" i="23"/>
  <c r="BV13103" i="23"/>
  <c r="BQ13104" i="23"/>
  <c r="BR13104" i="23"/>
  <c r="BS13104" i="23"/>
  <c r="BX13104" i="23" s="1"/>
  <c r="BY13104" i="23" s="1"/>
  <c r="BU13104" i="23"/>
  <c r="BV13104" i="23"/>
  <c r="BQ13105" i="23"/>
  <c r="BR13105" i="23"/>
  <c r="BS13105" i="23"/>
  <c r="BX13105" i="23" s="1"/>
  <c r="BY13105" i="23" s="1"/>
  <c r="BU13105" i="23"/>
  <c r="BV13105" i="23"/>
  <c r="BQ13106" i="23"/>
  <c r="BR13106" i="23"/>
  <c r="BS13106" i="23"/>
  <c r="BX13106" i="23" s="1"/>
  <c r="BY13106" i="23" s="1"/>
  <c r="BU13106" i="23"/>
  <c r="BV13106" i="23"/>
  <c r="BQ13107" i="23"/>
  <c r="BR13107" i="23"/>
  <c r="BS13107" i="23"/>
  <c r="BX13107" i="23" s="1"/>
  <c r="BY13107" i="23" s="1"/>
  <c r="BU13107" i="23"/>
  <c r="BV13107" i="23"/>
  <c r="BQ13108" i="23"/>
  <c r="BR13108" i="23"/>
  <c r="BS13108" i="23"/>
  <c r="BX13108" i="23" s="1"/>
  <c r="BY13108" i="23" s="1"/>
  <c r="BU13108" i="23"/>
  <c r="BV13108" i="23"/>
  <c r="BQ13109" i="23"/>
  <c r="BR13109" i="23"/>
  <c r="BS13109" i="23"/>
  <c r="BX13109" i="23" s="1"/>
  <c r="BY13109" i="23" s="1"/>
  <c r="BU13109" i="23"/>
  <c r="BV13109" i="23"/>
  <c r="BQ13110" i="23"/>
  <c r="BR13110" i="23"/>
  <c r="BS13110" i="23"/>
  <c r="BU13110" i="23"/>
  <c r="BV13110" i="23"/>
  <c r="BQ13111" i="23"/>
  <c r="BR13111" i="23"/>
  <c r="BS13111" i="23"/>
  <c r="BX13111" i="23" s="1"/>
  <c r="BY13111" i="23" s="1"/>
  <c r="BU13111" i="23"/>
  <c r="BV13111" i="23"/>
  <c r="BQ13112" i="23"/>
  <c r="BR13112" i="23"/>
  <c r="BS13112" i="23"/>
  <c r="BX13112" i="23" s="1"/>
  <c r="BY13112" i="23" s="1"/>
  <c r="BU13112" i="23"/>
  <c r="BV13112" i="23"/>
  <c r="BQ13113" i="23"/>
  <c r="BR13113" i="23"/>
  <c r="BS13113" i="23"/>
  <c r="BX13113" i="23" s="1"/>
  <c r="BY13113" i="23" s="1"/>
  <c r="BU13113" i="23"/>
  <c r="BV13113" i="23"/>
  <c r="BQ13114" i="23"/>
  <c r="BR13114" i="23"/>
  <c r="BS13114" i="23"/>
  <c r="BX13114" i="23" s="1"/>
  <c r="BY13114" i="23" s="1"/>
  <c r="BU13114" i="23"/>
  <c r="BV13114" i="23"/>
  <c r="BQ13115" i="23"/>
  <c r="BR13115" i="23"/>
  <c r="BS13115" i="23"/>
  <c r="BU13115" i="23"/>
  <c r="BV13115" i="23"/>
  <c r="BQ13116" i="23"/>
  <c r="BR13116" i="23"/>
  <c r="BS13116" i="23"/>
  <c r="BX13116" i="23" s="1"/>
  <c r="BY13116" i="23" s="1"/>
  <c r="BU13116" i="23"/>
  <c r="BV13116" i="23"/>
  <c r="BQ13117" i="23"/>
  <c r="BR13117" i="23"/>
  <c r="BS13117" i="23"/>
  <c r="BX13117" i="23" s="1"/>
  <c r="BY13117" i="23" s="1"/>
  <c r="BU13117" i="23"/>
  <c r="BV13117" i="23"/>
  <c r="BQ13118" i="23"/>
  <c r="BR13118" i="23"/>
  <c r="BS13118" i="23"/>
  <c r="BX13118" i="23" s="1"/>
  <c r="BY13118" i="23" s="1"/>
  <c r="BU13118" i="23"/>
  <c r="BV13118" i="23"/>
  <c r="BQ13119" i="23"/>
  <c r="BR13119" i="23"/>
  <c r="BS13119" i="23"/>
  <c r="BX13119" i="23" s="1"/>
  <c r="BY13119" i="23" s="1"/>
  <c r="BU13119" i="23"/>
  <c r="BV13119" i="23"/>
  <c r="BQ13120" i="23"/>
  <c r="BR13120" i="23"/>
  <c r="BS13120" i="23"/>
  <c r="BU13120" i="23"/>
  <c r="BV13120" i="23"/>
  <c r="BQ13121" i="23"/>
  <c r="BR13121" i="23"/>
  <c r="BS13121" i="23"/>
  <c r="BX13121" i="23" s="1"/>
  <c r="BY13121" i="23" s="1"/>
  <c r="BU13121" i="23"/>
  <c r="BV13121" i="23"/>
  <c r="BQ13122" i="23"/>
  <c r="BR13122" i="23"/>
  <c r="BS13122" i="23"/>
  <c r="BX13122" i="23" s="1"/>
  <c r="BY13122" i="23" s="1"/>
  <c r="BU13122" i="23"/>
  <c r="BV13122" i="23"/>
  <c r="BQ13123" i="23"/>
  <c r="BR13123" i="23"/>
  <c r="BS13123" i="23"/>
  <c r="BX13123" i="23" s="1"/>
  <c r="BY13123" i="23" s="1"/>
  <c r="BU13123" i="23"/>
  <c r="BV13123" i="23"/>
  <c r="BQ13124" i="23"/>
  <c r="BR13124" i="23"/>
  <c r="BS13124" i="23"/>
  <c r="BX13124" i="23" s="1"/>
  <c r="BY13124" i="23" s="1"/>
  <c r="BU13124" i="23"/>
  <c r="BV13124" i="23"/>
  <c r="BQ13125" i="23"/>
  <c r="BR13125" i="23"/>
  <c r="BS13125" i="23"/>
  <c r="BX13125" i="23" s="1"/>
  <c r="BY13125" i="23" s="1"/>
  <c r="BU13125" i="23"/>
  <c r="BV13125" i="23"/>
  <c r="BQ13126" i="23"/>
  <c r="BR13126" i="23"/>
  <c r="BS13126" i="23"/>
  <c r="BX13126" i="23" s="1"/>
  <c r="BY13126" i="23" s="1"/>
  <c r="BU13126" i="23"/>
  <c r="BV13126" i="23"/>
  <c r="BQ13127" i="23"/>
  <c r="BR13127" i="23"/>
  <c r="BS13127" i="23"/>
  <c r="BU13127" i="23"/>
  <c r="BV13127" i="23"/>
  <c r="BQ13128" i="23"/>
  <c r="BR13128" i="23"/>
  <c r="BS13128" i="23"/>
  <c r="BX13128" i="23" s="1"/>
  <c r="BY13128" i="23" s="1"/>
  <c r="BU13128" i="23"/>
  <c r="BV13128" i="23"/>
  <c r="BQ13129" i="23"/>
  <c r="BR13129" i="23"/>
  <c r="BS13129" i="23"/>
  <c r="BX13129" i="23" s="1"/>
  <c r="BY13129" i="23" s="1"/>
  <c r="BU13129" i="23"/>
  <c r="BV13129" i="23"/>
  <c r="BQ13130" i="23"/>
  <c r="BR13130" i="23"/>
  <c r="BS13130" i="23"/>
  <c r="BU13130" i="23"/>
  <c r="BV13130" i="23"/>
  <c r="BQ13131" i="23"/>
  <c r="BR13131" i="23"/>
  <c r="BS13131" i="23"/>
  <c r="BX13131" i="23" s="1"/>
  <c r="BY13131" i="23" s="1"/>
  <c r="BU13131" i="23"/>
  <c r="BV13131" i="23"/>
  <c r="BQ13132" i="23"/>
  <c r="BR13132" i="23"/>
  <c r="BS13132" i="23"/>
  <c r="BU13132" i="23"/>
  <c r="BV13132" i="23"/>
  <c r="BQ13133" i="23"/>
  <c r="BR13133" i="23"/>
  <c r="BS13133" i="23"/>
  <c r="BX13133" i="23" s="1"/>
  <c r="BY13133" i="23" s="1"/>
  <c r="BU13133" i="23"/>
  <c r="BV13133" i="23"/>
  <c r="BQ13134" i="23"/>
  <c r="BR13134" i="23"/>
  <c r="BS13134" i="23"/>
  <c r="BX13134" i="23" s="1"/>
  <c r="BY13134" i="23" s="1"/>
  <c r="BU13134" i="23"/>
  <c r="BV13134" i="23"/>
  <c r="BQ13135" i="23"/>
  <c r="BR13135" i="23"/>
  <c r="BS13135" i="23"/>
  <c r="BX13135" i="23" s="1"/>
  <c r="BY13135" i="23" s="1"/>
  <c r="BU13135" i="23"/>
  <c r="BV13135" i="23"/>
  <c r="BQ13136" i="23"/>
  <c r="BR13136" i="23"/>
  <c r="BS13136" i="23"/>
  <c r="BX13136" i="23" s="1"/>
  <c r="BY13136" i="23" s="1"/>
  <c r="BU13136" i="23"/>
  <c r="BV13136" i="23"/>
  <c r="BQ13137" i="23"/>
  <c r="BR13137" i="23"/>
  <c r="BS13137" i="23"/>
  <c r="BX13137" i="23" s="1"/>
  <c r="BY13137" i="23" s="1"/>
  <c r="BU13137" i="23"/>
  <c r="BV13137" i="23"/>
  <c r="BQ13138" i="23"/>
  <c r="BR13138" i="23"/>
  <c r="BS13138" i="23"/>
  <c r="BX13138" i="23" s="1"/>
  <c r="BY13138" i="23" s="1"/>
  <c r="BU13138" i="23"/>
  <c r="BV13138" i="23"/>
  <c r="BQ13139" i="23"/>
  <c r="BR13139" i="23"/>
  <c r="BS13139" i="23"/>
  <c r="BU13139" i="23"/>
  <c r="BV13139" i="23"/>
  <c r="BQ13140" i="23"/>
  <c r="BR13140" i="23"/>
  <c r="BS13140" i="23"/>
  <c r="BX13140" i="23" s="1"/>
  <c r="BY13140" i="23" s="1"/>
  <c r="BU13140" i="23"/>
  <c r="BV13140" i="23"/>
  <c r="BQ13141" i="23"/>
  <c r="BR13141" i="23"/>
  <c r="BS13141" i="23"/>
  <c r="BX13141" i="23" s="1"/>
  <c r="BY13141" i="23" s="1"/>
  <c r="BU13141" i="23"/>
  <c r="BV13141" i="23"/>
  <c r="BQ13142" i="23"/>
  <c r="BR13142" i="23"/>
  <c r="BS13142" i="23"/>
  <c r="BX13142" i="23" s="1"/>
  <c r="BY13142" i="23" s="1"/>
  <c r="BU13142" i="23"/>
  <c r="BV13142" i="23"/>
  <c r="BQ13143" i="23"/>
  <c r="BR13143" i="23"/>
  <c r="BS13143" i="23"/>
  <c r="BX13143" i="23" s="1"/>
  <c r="BY13143" i="23" s="1"/>
  <c r="BU13143" i="23"/>
  <c r="BV13143" i="23"/>
  <c r="BQ13144" i="23"/>
  <c r="BR13144" i="23"/>
  <c r="BS13144" i="23"/>
  <c r="BX13144" i="23" s="1"/>
  <c r="BY13144" i="23" s="1"/>
  <c r="BU13144" i="23"/>
  <c r="BV13144" i="23"/>
  <c r="BQ13145" i="23"/>
  <c r="BR13145" i="23"/>
  <c r="BS13145" i="23"/>
  <c r="BX13145" i="23" s="1"/>
  <c r="BY13145" i="23" s="1"/>
  <c r="BU13145" i="23"/>
  <c r="BV13145" i="23"/>
  <c r="BQ13146" i="23"/>
  <c r="BR13146" i="23"/>
  <c r="BS13146" i="23"/>
  <c r="BX13146" i="23" s="1"/>
  <c r="BY13146" i="23" s="1"/>
  <c r="BU13146" i="23"/>
  <c r="BV13146" i="23"/>
  <c r="BQ13147" i="23"/>
  <c r="BR13147" i="23"/>
  <c r="BS13147" i="23"/>
  <c r="BX13147" i="23" s="1"/>
  <c r="BY13147" i="23" s="1"/>
  <c r="BU13147" i="23"/>
  <c r="BV13147" i="23"/>
  <c r="BQ13148" i="23"/>
  <c r="BR13148" i="23"/>
  <c r="BS13148" i="23"/>
  <c r="BX13148" i="23" s="1"/>
  <c r="BY13148" i="23" s="1"/>
  <c r="BU13148" i="23"/>
  <c r="BV13148" i="23"/>
  <c r="BQ13149" i="23"/>
  <c r="BR13149" i="23"/>
  <c r="BS13149" i="23"/>
  <c r="BX13149" i="23" s="1"/>
  <c r="BY13149" i="23" s="1"/>
  <c r="BU13149" i="23"/>
  <c r="BV13149" i="23"/>
  <c r="BQ13150" i="23"/>
  <c r="BR13150" i="23"/>
  <c r="BS13150" i="23"/>
  <c r="BX13150" i="23" s="1"/>
  <c r="BY13150" i="23" s="1"/>
  <c r="BU13150" i="23"/>
  <c r="BV13150" i="23"/>
  <c r="BQ13151" i="23"/>
  <c r="BR13151" i="23"/>
  <c r="BS13151" i="23"/>
  <c r="BX13151" i="23" s="1"/>
  <c r="BY13151" i="23" s="1"/>
  <c r="BU13151" i="23"/>
  <c r="BV13151" i="23"/>
  <c r="BQ13152" i="23"/>
  <c r="BR13152" i="23"/>
  <c r="BS13152" i="23"/>
  <c r="BX13152" i="23" s="1"/>
  <c r="BY13152" i="23" s="1"/>
  <c r="BU13152" i="23"/>
  <c r="BV13152" i="23"/>
  <c r="BQ13153" i="23"/>
  <c r="BR13153" i="23"/>
  <c r="BS13153" i="23"/>
  <c r="BX13153" i="23" s="1"/>
  <c r="BY13153" i="23" s="1"/>
  <c r="BU13153" i="23"/>
  <c r="BV13153" i="23"/>
  <c r="BQ13154" i="23"/>
  <c r="BR13154" i="23"/>
  <c r="BS13154" i="23"/>
  <c r="BX13154" i="23" s="1"/>
  <c r="BY13154" i="23" s="1"/>
  <c r="BU13154" i="23"/>
  <c r="BV13154" i="23"/>
  <c r="BQ13155" i="23"/>
  <c r="BR13155" i="23"/>
  <c r="BS13155" i="23"/>
  <c r="BX13155" i="23" s="1"/>
  <c r="BY13155" i="23" s="1"/>
  <c r="BU13155" i="23"/>
  <c r="BV13155" i="23"/>
  <c r="BQ13156" i="23"/>
  <c r="BR13156" i="23"/>
  <c r="BS13156" i="23"/>
  <c r="BU13156" i="23"/>
  <c r="BV13156" i="23"/>
  <c r="BQ13157" i="23"/>
  <c r="BR13157" i="23"/>
  <c r="BS13157" i="23"/>
  <c r="BX13157" i="23" s="1"/>
  <c r="BY13157" i="23" s="1"/>
  <c r="BU13157" i="23"/>
  <c r="BV13157" i="23"/>
  <c r="BQ13158" i="23"/>
  <c r="BR13158" i="23"/>
  <c r="BS13158" i="23"/>
  <c r="BX13158" i="23" s="1"/>
  <c r="BY13158" i="23" s="1"/>
  <c r="BU13158" i="23"/>
  <c r="BV13158" i="23"/>
  <c r="BQ13159" i="23"/>
  <c r="BR13159" i="23"/>
  <c r="BS13159" i="23"/>
  <c r="BX13159" i="23" s="1"/>
  <c r="BY13159" i="23" s="1"/>
  <c r="BU13159" i="23"/>
  <c r="BV13159" i="23"/>
  <c r="BQ13160" i="23"/>
  <c r="BR13160" i="23"/>
  <c r="BS13160" i="23"/>
  <c r="BX13160" i="23" s="1"/>
  <c r="BY13160" i="23" s="1"/>
  <c r="BU13160" i="23"/>
  <c r="BV13160" i="23"/>
  <c r="BQ13161" i="23"/>
  <c r="BR13161" i="23"/>
  <c r="BS13161" i="23"/>
  <c r="BX13161" i="23" s="1"/>
  <c r="BY13161" i="23" s="1"/>
  <c r="BU13161" i="23"/>
  <c r="BV13161" i="23"/>
  <c r="BQ13162" i="23"/>
  <c r="BR13162" i="23"/>
  <c r="BS13162" i="23"/>
  <c r="BX13162" i="23" s="1"/>
  <c r="BY13162" i="23" s="1"/>
  <c r="BU13162" i="23"/>
  <c r="BV13162" i="23"/>
  <c r="BQ13163" i="23"/>
  <c r="BR13163" i="23"/>
  <c r="BS13163" i="23"/>
  <c r="BX13163" i="23" s="1"/>
  <c r="BY13163" i="23" s="1"/>
  <c r="BU13163" i="23"/>
  <c r="BV13163" i="23"/>
  <c r="BQ13164" i="23"/>
  <c r="BR13164" i="23"/>
  <c r="BS13164" i="23"/>
  <c r="BX13164" i="23" s="1"/>
  <c r="BY13164" i="23" s="1"/>
  <c r="BU13164" i="23"/>
  <c r="BV13164" i="23"/>
  <c r="BQ13165" i="23"/>
  <c r="BR13165" i="23"/>
  <c r="BS13165" i="23"/>
  <c r="BX13165" i="23" s="1"/>
  <c r="BY13165" i="23" s="1"/>
  <c r="BU13165" i="23"/>
  <c r="BV13165" i="23"/>
  <c r="BQ13166" i="23"/>
  <c r="BR13166" i="23"/>
  <c r="BS13166" i="23"/>
  <c r="BX13166" i="23" s="1"/>
  <c r="BY13166" i="23" s="1"/>
  <c r="BU13166" i="23"/>
  <c r="BV13166" i="23"/>
  <c r="BQ13167" i="23"/>
  <c r="BR13167" i="23"/>
  <c r="BS13167" i="23"/>
  <c r="BX13167" i="23" s="1"/>
  <c r="BY13167" i="23" s="1"/>
  <c r="BU13167" i="23"/>
  <c r="BV13167" i="23"/>
  <c r="BQ13168" i="23"/>
  <c r="BR13168" i="23"/>
  <c r="BS13168" i="23"/>
  <c r="BX13168" i="23" s="1"/>
  <c r="BY13168" i="23" s="1"/>
  <c r="BU13168" i="23"/>
  <c r="BV13168" i="23"/>
  <c r="BQ13169" i="23"/>
  <c r="BR13169" i="23"/>
  <c r="BS13169" i="23"/>
  <c r="BX13169" i="23" s="1"/>
  <c r="BY13169" i="23" s="1"/>
  <c r="BU13169" i="23"/>
  <c r="BV13169" i="23"/>
  <c r="BQ13170" i="23"/>
  <c r="BR13170" i="23"/>
  <c r="BS13170" i="23"/>
  <c r="BX13170" i="23" s="1"/>
  <c r="BY13170" i="23" s="1"/>
  <c r="BU13170" i="23"/>
  <c r="BV13170" i="23"/>
  <c r="BQ13171" i="23"/>
  <c r="BR13171" i="23"/>
  <c r="BS13171" i="23"/>
  <c r="BX13171" i="23" s="1"/>
  <c r="BY13171" i="23" s="1"/>
  <c r="BU13171" i="23"/>
  <c r="BV13171" i="23"/>
  <c r="BQ13172" i="23"/>
  <c r="BR13172" i="23"/>
  <c r="BS13172" i="23"/>
  <c r="BX13172" i="23" s="1"/>
  <c r="BY13172" i="23" s="1"/>
  <c r="BU13172" i="23"/>
  <c r="BV13172" i="23"/>
  <c r="BQ13173" i="23"/>
  <c r="BR13173" i="23"/>
  <c r="BS13173" i="23"/>
  <c r="BX13173" i="23" s="1"/>
  <c r="BY13173" i="23" s="1"/>
  <c r="BU13173" i="23"/>
  <c r="BV13173" i="23"/>
  <c r="BQ13174" i="23"/>
  <c r="BR13174" i="23"/>
  <c r="BS13174" i="23"/>
  <c r="BX13174" i="23" s="1"/>
  <c r="BY13174" i="23" s="1"/>
  <c r="BU13174" i="23"/>
  <c r="BV13174" i="23"/>
  <c r="BQ13175" i="23"/>
  <c r="BR13175" i="23"/>
  <c r="BS13175" i="23"/>
  <c r="BU13175" i="23"/>
  <c r="BV13175" i="23"/>
  <c r="BQ13176" i="23"/>
  <c r="BR13176" i="23"/>
  <c r="BS13176" i="23"/>
  <c r="BX13176" i="23" s="1"/>
  <c r="BY13176" i="23" s="1"/>
  <c r="BU13176" i="23"/>
  <c r="BV13176" i="23"/>
  <c r="BQ13177" i="23"/>
  <c r="BR13177" i="23"/>
  <c r="BS13177" i="23"/>
  <c r="BX13177" i="23" s="1"/>
  <c r="BY13177" i="23" s="1"/>
  <c r="BU13177" i="23"/>
  <c r="BV13177" i="23"/>
  <c r="BQ13178" i="23"/>
  <c r="BR13178" i="23"/>
  <c r="BS13178" i="23"/>
  <c r="BX13178" i="23" s="1"/>
  <c r="BY13178" i="23" s="1"/>
  <c r="BU13178" i="23"/>
  <c r="BV13178" i="23"/>
  <c r="BQ13179" i="23"/>
  <c r="BR13179" i="23"/>
  <c r="BS13179" i="23"/>
  <c r="BX13179" i="23" s="1"/>
  <c r="BY13179" i="23" s="1"/>
  <c r="BU13179" i="23"/>
  <c r="BV13179" i="23"/>
  <c r="BQ13180" i="23"/>
  <c r="BR13180" i="23"/>
  <c r="BS13180" i="23"/>
  <c r="BU13180" i="23"/>
  <c r="BV13180" i="23"/>
  <c r="BQ13181" i="23"/>
  <c r="BR13181" i="23"/>
  <c r="BS13181" i="23"/>
  <c r="BX13181" i="23" s="1"/>
  <c r="BY13181" i="23" s="1"/>
  <c r="BU13181" i="23"/>
  <c r="BV13181" i="23"/>
  <c r="BQ13182" i="23"/>
  <c r="BR13182" i="23"/>
  <c r="BS13182" i="23"/>
  <c r="BU13182" i="23"/>
  <c r="BV13182" i="23"/>
  <c r="BQ13183" i="23"/>
  <c r="BR13183" i="23"/>
  <c r="BS13183" i="23"/>
  <c r="BX13183" i="23" s="1"/>
  <c r="BY13183" i="23" s="1"/>
  <c r="BU13183" i="23"/>
  <c r="BV13183" i="23"/>
  <c r="BQ13184" i="23"/>
  <c r="BR13184" i="23"/>
  <c r="BS13184" i="23"/>
  <c r="BX13184" i="23" s="1"/>
  <c r="BY13184" i="23" s="1"/>
  <c r="BU13184" i="23"/>
  <c r="BV13184" i="23"/>
  <c r="BQ13185" i="23"/>
  <c r="BR13185" i="23"/>
  <c r="BS13185" i="23"/>
  <c r="BX13185" i="23" s="1"/>
  <c r="BY13185" i="23" s="1"/>
  <c r="BU13185" i="23"/>
  <c r="BV13185" i="23"/>
  <c r="BQ13186" i="23"/>
  <c r="BR13186" i="23"/>
  <c r="BS13186" i="23"/>
  <c r="BX13186" i="23" s="1"/>
  <c r="BY13186" i="23" s="1"/>
  <c r="BU13186" i="23"/>
  <c r="BV13186" i="23"/>
  <c r="BQ13187" i="23"/>
  <c r="BR13187" i="23"/>
  <c r="BS13187" i="23"/>
  <c r="BX13187" i="23" s="1"/>
  <c r="BY13187" i="23" s="1"/>
  <c r="BU13187" i="23"/>
  <c r="BV13187" i="23"/>
  <c r="BQ13188" i="23"/>
  <c r="BR13188" i="23"/>
  <c r="BS13188" i="23"/>
  <c r="BX13188" i="23" s="1"/>
  <c r="BY13188" i="23" s="1"/>
  <c r="BU13188" i="23"/>
  <c r="BV13188" i="23"/>
  <c r="BQ13189" i="23"/>
  <c r="BR13189" i="23"/>
  <c r="BS13189" i="23"/>
  <c r="BX13189" i="23" s="1"/>
  <c r="BY13189" i="23" s="1"/>
  <c r="BU13189" i="23"/>
  <c r="BV13189" i="23"/>
  <c r="BQ13190" i="23"/>
  <c r="BR13190" i="23"/>
  <c r="BS13190" i="23"/>
  <c r="BX13190" i="23" s="1"/>
  <c r="BY13190" i="23" s="1"/>
  <c r="BU13190" i="23"/>
  <c r="BV13190" i="23"/>
  <c r="BQ13191" i="23"/>
  <c r="BR13191" i="23"/>
  <c r="BS13191" i="23"/>
  <c r="BX13191" i="23" s="1"/>
  <c r="BY13191" i="23" s="1"/>
  <c r="BU13191" i="23"/>
  <c r="BV13191" i="23"/>
  <c r="BQ13192" i="23"/>
  <c r="BR13192" i="23"/>
  <c r="BS13192" i="23"/>
  <c r="BX13192" i="23" s="1"/>
  <c r="BY13192" i="23" s="1"/>
  <c r="BU13192" i="23"/>
  <c r="BV13192" i="23"/>
  <c r="BQ13193" i="23"/>
  <c r="BR13193" i="23"/>
  <c r="BS13193" i="23"/>
  <c r="BX13193" i="23" s="1"/>
  <c r="BY13193" i="23" s="1"/>
  <c r="BU13193" i="23"/>
  <c r="BV13193" i="23"/>
  <c r="BQ13194" i="23"/>
  <c r="BR13194" i="23"/>
  <c r="BS13194" i="23"/>
  <c r="BX13194" i="23" s="1"/>
  <c r="BY13194" i="23" s="1"/>
  <c r="BU13194" i="23"/>
  <c r="BV13194" i="23"/>
  <c r="BQ13195" i="23"/>
  <c r="BR13195" i="23"/>
  <c r="BS13195" i="23"/>
  <c r="BX13195" i="23" s="1"/>
  <c r="BY13195" i="23" s="1"/>
  <c r="BU13195" i="23"/>
  <c r="BV13195" i="23"/>
  <c r="BQ13196" i="23"/>
  <c r="BR13196" i="23"/>
  <c r="BS13196" i="23"/>
  <c r="BX13196" i="23" s="1"/>
  <c r="BY13196" i="23" s="1"/>
  <c r="BU13196" i="23"/>
  <c r="BV13196" i="23"/>
  <c r="BQ13197" i="23"/>
  <c r="BR13197" i="23"/>
  <c r="BS13197" i="23"/>
  <c r="BX13197" i="23" s="1"/>
  <c r="BY13197" i="23" s="1"/>
  <c r="BU13197" i="23"/>
  <c r="BV13197" i="23"/>
  <c r="BQ13198" i="23"/>
  <c r="BR13198" i="23"/>
  <c r="BS13198" i="23"/>
  <c r="BX13198" i="23" s="1"/>
  <c r="BY13198" i="23" s="1"/>
  <c r="BU13198" i="23"/>
  <c r="BV13198" i="23"/>
  <c r="BQ13199" i="23"/>
  <c r="BR13199" i="23"/>
  <c r="BS13199" i="23"/>
  <c r="BX13199" i="23" s="1"/>
  <c r="BY13199" i="23" s="1"/>
  <c r="BU13199" i="23"/>
  <c r="BV13199" i="23"/>
  <c r="BQ13200" i="23"/>
  <c r="BR13200" i="23"/>
  <c r="BS13200" i="23"/>
  <c r="BX13200" i="23" s="1"/>
  <c r="BY13200" i="23" s="1"/>
  <c r="BU13200" i="23"/>
  <c r="BV13200" i="23"/>
  <c r="BQ13201" i="23"/>
  <c r="BR13201" i="23"/>
  <c r="BS13201" i="23"/>
  <c r="BX13201" i="23" s="1"/>
  <c r="BY13201" i="23" s="1"/>
  <c r="BU13201" i="23"/>
  <c r="BV13201" i="23"/>
  <c r="BQ13202" i="23"/>
  <c r="BR13202" i="23"/>
  <c r="BS13202" i="23"/>
  <c r="BX13202" i="23" s="1"/>
  <c r="BY13202" i="23" s="1"/>
  <c r="BU13202" i="23"/>
  <c r="BV13202" i="23"/>
  <c r="BQ13203" i="23"/>
  <c r="BR13203" i="23"/>
  <c r="BS13203" i="23"/>
  <c r="BX13203" i="23" s="1"/>
  <c r="BY13203" i="23" s="1"/>
  <c r="BU13203" i="23"/>
  <c r="BV13203" i="23"/>
  <c r="BQ13204" i="23"/>
  <c r="BR13204" i="23"/>
  <c r="BS13204" i="23"/>
  <c r="BX13204" i="23" s="1"/>
  <c r="BY13204" i="23" s="1"/>
  <c r="BU13204" i="23"/>
  <c r="BV13204" i="23"/>
  <c r="BQ13205" i="23"/>
  <c r="BR13205" i="23"/>
  <c r="BS13205" i="23"/>
  <c r="BX13205" i="23" s="1"/>
  <c r="BY13205" i="23" s="1"/>
  <c r="BU13205" i="23"/>
  <c r="BV13205" i="23"/>
  <c r="BQ13206" i="23"/>
  <c r="BR13206" i="23"/>
  <c r="BS13206" i="23"/>
  <c r="BX13206" i="23" s="1"/>
  <c r="BY13206" i="23" s="1"/>
  <c r="BU13206" i="23"/>
  <c r="BV13206" i="23"/>
  <c r="BQ13207" i="23"/>
  <c r="BR13207" i="23"/>
  <c r="BS13207" i="23"/>
  <c r="BX13207" i="23" s="1"/>
  <c r="BY13207" i="23" s="1"/>
  <c r="BU13207" i="23"/>
  <c r="BV13207" i="23"/>
  <c r="BQ13208" i="23"/>
  <c r="BR13208" i="23"/>
  <c r="BS13208" i="23"/>
  <c r="BX13208" i="23" s="1"/>
  <c r="BY13208" i="23" s="1"/>
  <c r="BU13208" i="23"/>
  <c r="BV13208" i="23"/>
  <c r="BQ13209" i="23"/>
  <c r="BR13209" i="23"/>
  <c r="BS13209" i="23"/>
  <c r="BX13209" i="23" s="1"/>
  <c r="BY13209" i="23" s="1"/>
  <c r="BU13209" i="23"/>
  <c r="BV13209" i="23"/>
  <c r="BQ13210" i="23"/>
  <c r="BR13210" i="23"/>
  <c r="BS13210" i="23"/>
  <c r="BX13210" i="23" s="1"/>
  <c r="BY13210" i="23" s="1"/>
  <c r="BU13210" i="23"/>
  <c r="BV13210" i="23"/>
  <c r="BQ13211" i="23"/>
  <c r="BR13211" i="23"/>
  <c r="BS13211" i="23"/>
  <c r="BU13211" i="23"/>
  <c r="BV13211" i="23"/>
  <c r="BQ13212" i="23"/>
  <c r="BR13212" i="23"/>
  <c r="BS13212" i="23"/>
  <c r="BX13212" i="23" s="1"/>
  <c r="BY13212" i="23" s="1"/>
  <c r="BU13212" i="23"/>
  <c r="BV13212" i="23"/>
  <c r="BQ13213" i="23"/>
  <c r="BR13213" i="23"/>
  <c r="BS13213" i="23"/>
  <c r="BX13213" i="23" s="1"/>
  <c r="BY13213" i="23" s="1"/>
  <c r="BU13213" i="23"/>
  <c r="BV13213" i="23"/>
  <c r="BQ13214" i="23"/>
  <c r="BR13214" i="23"/>
  <c r="BS13214" i="23"/>
  <c r="BX13214" i="23" s="1"/>
  <c r="BY13214" i="23" s="1"/>
  <c r="BU13214" i="23"/>
  <c r="BV13214" i="23"/>
  <c r="BQ13215" i="23"/>
  <c r="BR13215" i="23"/>
  <c r="BS13215" i="23"/>
  <c r="BX13215" i="23" s="1"/>
  <c r="BY13215" i="23" s="1"/>
  <c r="BU13215" i="23"/>
  <c r="BV13215" i="23"/>
  <c r="BQ13216" i="23"/>
  <c r="BR13216" i="23"/>
  <c r="BS13216" i="23"/>
  <c r="BX13216" i="23" s="1"/>
  <c r="BY13216" i="23" s="1"/>
  <c r="BU13216" i="23"/>
  <c r="BV13216" i="23"/>
  <c r="BQ13217" i="23"/>
  <c r="BR13217" i="23"/>
  <c r="BS13217" i="23"/>
  <c r="BX13217" i="23" s="1"/>
  <c r="BY13217" i="23" s="1"/>
  <c r="BU13217" i="23"/>
  <c r="BV13217" i="23"/>
  <c r="BQ13218" i="23"/>
  <c r="BR13218" i="23"/>
  <c r="BS13218" i="23"/>
  <c r="BX13218" i="23" s="1"/>
  <c r="BY13218" i="23" s="1"/>
  <c r="BU13218" i="23"/>
  <c r="BV13218" i="23"/>
  <c r="BQ13219" i="23"/>
  <c r="BR13219" i="23"/>
  <c r="BS13219" i="23"/>
  <c r="BX13219" i="23" s="1"/>
  <c r="BY13219" i="23" s="1"/>
  <c r="BU13219" i="23"/>
  <c r="BV13219" i="23"/>
  <c r="BQ13220" i="23"/>
  <c r="BR13220" i="23"/>
  <c r="BS13220" i="23"/>
  <c r="BX13220" i="23" s="1"/>
  <c r="BY13220" i="23" s="1"/>
  <c r="BU13220" i="23"/>
  <c r="BV13220" i="23"/>
  <c r="BQ13221" i="23"/>
  <c r="BR13221" i="23"/>
  <c r="BS13221" i="23"/>
  <c r="BX13221" i="23" s="1"/>
  <c r="BY13221" i="23" s="1"/>
  <c r="BU13221" i="23"/>
  <c r="BV13221" i="23"/>
  <c r="BQ13222" i="23"/>
  <c r="BR13222" i="23"/>
  <c r="BS13222" i="23"/>
  <c r="BX13222" i="23" s="1"/>
  <c r="BY13222" i="23" s="1"/>
  <c r="BU13222" i="23"/>
  <c r="BV13222" i="23"/>
  <c r="BQ13223" i="23"/>
  <c r="BR13223" i="23"/>
  <c r="BS13223" i="23"/>
  <c r="BX13223" i="23" s="1"/>
  <c r="BY13223" i="23" s="1"/>
  <c r="BU13223" i="23"/>
  <c r="BV13223" i="23"/>
  <c r="BQ13224" i="23"/>
  <c r="BR13224" i="23"/>
  <c r="BS13224" i="23"/>
  <c r="BX13224" i="23" s="1"/>
  <c r="BY13224" i="23" s="1"/>
  <c r="BU13224" i="23"/>
  <c r="BV13224" i="23"/>
  <c r="BQ13225" i="23"/>
  <c r="BR13225" i="23"/>
  <c r="BS13225" i="23"/>
  <c r="BX13225" i="23" s="1"/>
  <c r="BY13225" i="23" s="1"/>
  <c r="BU13225" i="23"/>
  <c r="BV13225" i="23"/>
  <c r="BQ13226" i="23"/>
  <c r="BR13226" i="23"/>
  <c r="BS13226" i="23"/>
  <c r="BU13226" i="23"/>
  <c r="BV13226" i="23"/>
  <c r="BQ13227" i="23"/>
  <c r="BR13227" i="23"/>
  <c r="BS13227" i="23"/>
  <c r="BX13227" i="23" s="1"/>
  <c r="BY13227" i="23" s="1"/>
  <c r="BU13227" i="23"/>
  <c r="BV13227" i="23"/>
  <c r="BQ13228" i="23"/>
  <c r="BR13228" i="23"/>
  <c r="BS13228" i="23"/>
  <c r="BX13228" i="23" s="1"/>
  <c r="BY13228" i="23" s="1"/>
  <c r="BU13228" i="23"/>
  <c r="BV13228" i="23"/>
  <c r="BQ13229" i="23"/>
  <c r="BR13229" i="23"/>
  <c r="BS13229" i="23"/>
  <c r="BX13229" i="23" s="1"/>
  <c r="BY13229" i="23" s="1"/>
  <c r="BU13229" i="23"/>
  <c r="BV13229" i="23"/>
  <c r="BQ13230" i="23"/>
  <c r="BR13230" i="23"/>
  <c r="BS13230" i="23"/>
  <c r="BX13230" i="23" s="1"/>
  <c r="BY13230" i="23" s="1"/>
  <c r="BU13230" i="23"/>
  <c r="BV13230" i="23"/>
  <c r="BQ13231" i="23"/>
  <c r="BR13231" i="23"/>
  <c r="BS13231" i="23"/>
  <c r="BX13231" i="23" s="1"/>
  <c r="BY13231" i="23" s="1"/>
  <c r="BU13231" i="23"/>
  <c r="BV13231" i="23"/>
  <c r="BQ13232" i="23"/>
  <c r="BR13232" i="23"/>
  <c r="BS13232" i="23"/>
  <c r="BX13232" i="23" s="1"/>
  <c r="BY13232" i="23" s="1"/>
  <c r="BU13232" i="23"/>
  <c r="BV13232" i="23"/>
  <c r="BQ13233" i="23"/>
  <c r="BR13233" i="23"/>
  <c r="BS13233" i="23"/>
  <c r="BX13233" i="23" s="1"/>
  <c r="BY13233" i="23" s="1"/>
  <c r="BU13233" i="23"/>
  <c r="BV13233" i="23"/>
  <c r="BQ13234" i="23"/>
  <c r="BR13234" i="23"/>
  <c r="BS13234" i="23"/>
  <c r="BX13234" i="23" s="1"/>
  <c r="BY13234" i="23" s="1"/>
  <c r="BU13234" i="23"/>
  <c r="BV13234" i="23"/>
  <c r="BQ13235" i="23"/>
  <c r="BR13235" i="23"/>
  <c r="BS13235" i="23"/>
  <c r="BX13235" i="23" s="1"/>
  <c r="BY13235" i="23" s="1"/>
  <c r="BU13235" i="23"/>
  <c r="BV13235" i="23"/>
  <c r="BQ13236" i="23"/>
  <c r="BR13236" i="23"/>
  <c r="BS13236" i="23"/>
  <c r="BX13236" i="23" s="1"/>
  <c r="BY13236" i="23" s="1"/>
  <c r="BU13236" i="23"/>
  <c r="BV13236" i="23"/>
  <c r="BQ13237" i="23"/>
  <c r="BR13237" i="23"/>
  <c r="BS13237" i="23"/>
  <c r="BU13237" i="23"/>
  <c r="BV13237" i="23"/>
  <c r="BQ13238" i="23"/>
  <c r="BR13238" i="23"/>
  <c r="BS13238" i="23"/>
  <c r="BU13238" i="23"/>
  <c r="BV13238" i="23"/>
  <c r="BQ13239" i="23"/>
  <c r="BR13239" i="23"/>
  <c r="BS13239" i="23"/>
  <c r="BX13239" i="23" s="1"/>
  <c r="BY13239" i="23" s="1"/>
  <c r="BU13239" i="23"/>
  <c r="BV13239" i="23"/>
  <c r="BQ13240" i="23"/>
  <c r="BR13240" i="23"/>
  <c r="BS13240" i="23"/>
  <c r="BX13240" i="23" s="1"/>
  <c r="BY13240" i="23" s="1"/>
  <c r="BU13240" i="23"/>
  <c r="BV13240" i="23"/>
  <c r="BQ13241" i="23"/>
  <c r="BR13241" i="23"/>
  <c r="BS13241" i="23"/>
  <c r="BX13241" i="23" s="1"/>
  <c r="BY13241" i="23" s="1"/>
  <c r="BU13241" i="23"/>
  <c r="BV13241" i="23"/>
  <c r="BQ13242" i="23"/>
  <c r="BR13242" i="23"/>
  <c r="BS13242" i="23"/>
  <c r="BX13242" i="23" s="1"/>
  <c r="BY13242" i="23" s="1"/>
  <c r="BU13242" i="23"/>
  <c r="BV13242" i="23"/>
  <c r="BQ13243" i="23"/>
  <c r="BR13243" i="23"/>
  <c r="BS13243" i="23"/>
  <c r="BX13243" i="23" s="1"/>
  <c r="BY13243" i="23" s="1"/>
  <c r="BU13243" i="23"/>
  <c r="BV13243" i="23"/>
  <c r="BQ13244" i="23"/>
  <c r="BR13244" i="23"/>
  <c r="BS13244" i="23"/>
  <c r="BX13244" i="23" s="1"/>
  <c r="BY13244" i="23" s="1"/>
  <c r="BU13244" i="23"/>
  <c r="BV13244" i="23"/>
  <c r="BQ13245" i="23"/>
  <c r="BR13245" i="23"/>
  <c r="BS13245" i="23"/>
  <c r="BX13245" i="23" s="1"/>
  <c r="BY13245" i="23" s="1"/>
  <c r="BU13245" i="23"/>
  <c r="BV13245" i="23"/>
  <c r="BQ13246" i="23"/>
  <c r="BR13246" i="23"/>
  <c r="BS13246" i="23"/>
  <c r="BX13246" i="23" s="1"/>
  <c r="BY13246" i="23" s="1"/>
  <c r="BU13246" i="23"/>
  <c r="BV13246" i="23"/>
  <c r="BQ13247" i="23"/>
  <c r="BR13247" i="23"/>
  <c r="BS13247" i="23"/>
  <c r="BX13247" i="23" s="1"/>
  <c r="BY13247" i="23" s="1"/>
  <c r="BU13247" i="23"/>
  <c r="BV13247" i="23"/>
  <c r="BQ13248" i="23"/>
  <c r="BR13248" i="23"/>
  <c r="BS13248" i="23"/>
  <c r="BX13248" i="23" s="1"/>
  <c r="BY13248" i="23" s="1"/>
  <c r="BU13248" i="23"/>
  <c r="BV13248" i="23"/>
  <c r="BQ13249" i="23"/>
  <c r="BR13249" i="23"/>
  <c r="BS13249" i="23"/>
  <c r="BX13249" i="23" s="1"/>
  <c r="BY13249" i="23" s="1"/>
  <c r="BU13249" i="23"/>
  <c r="BV13249" i="23"/>
  <c r="BQ13250" i="23"/>
  <c r="BR13250" i="23"/>
  <c r="BS13250" i="23"/>
  <c r="BX13250" i="23" s="1"/>
  <c r="BY13250" i="23" s="1"/>
  <c r="BU13250" i="23"/>
  <c r="BV13250" i="23"/>
  <c r="BQ13251" i="23"/>
  <c r="BR13251" i="23"/>
  <c r="BS13251" i="23"/>
  <c r="BX13251" i="23" s="1"/>
  <c r="BY13251" i="23" s="1"/>
  <c r="BU13251" i="23"/>
  <c r="BV13251" i="23"/>
  <c r="BQ13252" i="23"/>
  <c r="BR13252" i="23"/>
  <c r="BS13252" i="23"/>
  <c r="BX13252" i="23" s="1"/>
  <c r="BY13252" i="23" s="1"/>
  <c r="BU13252" i="23"/>
  <c r="BV13252" i="23"/>
  <c r="BQ13253" i="23"/>
  <c r="BR13253" i="23"/>
  <c r="BS13253" i="23"/>
  <c r="BX13253" i="23" s="1"/>
  <c r="BY13253" i="23" s="1"/>
  <c r="BU13253" i="23"/>
  <c r="BV13253" i="23"/>
  <c r="BQ13254" i="23"/>
  <c r="BR13254" i="23"/>
  <c r="BS13254" i="23"/>
  <c r="BX13254" i="23" s="1"/>
  <c r="BY13254" i="23" s="1"/>
  <c r="BU13254" i="23"/>
  <c r="BV13254" i="23"/>
  <c r="BQ13255" i="23"/>
  <c r="BR13255" i="23"/>
  <c r="BS13255" i="23"/>
  <c r="BX13255" i="23" s="1"/>
  <c r="BY13255" i="23" s="1"/>
  <c r="BU13255" i="23"/>
  <c r="BV13255" i="23"/>
  <c r="BQ13256" i="23"/>
  <c r="BR13256" i="23"/>
  <c r="BS13256" i="23"/>
  <c r="BX13256" i="23" s="1"/>
  <c r="BY13256" i="23" s="1"/>
  <c r="BU13256" i="23"/>
  <c r="BV13256" i="23"/>
  <c r="BQ13257" i="23"/>
  <c r="BR13257" i="23"/>
  <c r="BS13257" i="23"/>
  <c r="BX13257" i="23" s="1"/>
  <c r="BY13257" i="23" s="1"/>
  <c r="BU13257" i="23"/>
  <c r="BV13257" i="23"/>
  <c r="BQ13258" i="23"/>
  <c r="BR13258" i="23"/>
  <c r="BS13258" i="23"/>
  <c r="BX13258" i="23" s="1"/>
  <c r="BY13258" i="23" s="1"/>
  <c r="BU13258" i="23"/>
  <c r="BV13258" i="23"/>
  <c r="BQ13259" i="23"/>
  <c r="BR13259" i="23"/>
  <c r="BS13259" i="23"/>
  <c r="BX13259" i="23" s="1"/>
  <c r="BY13259" i="23" s="1"/>
  <c r="BU13259" i="23"/>
  <c r="BV13259" i="23"/>
  <c r="BQ13260" i="23"/>
  <c r="BR13260" i="23"/>
  <c r="BS13260" i="23"/>
  <c r="BX13260" i="23" s="1"/>
  <c r="BY13260" i="23" s="1"/>
  <c r="BU13260" i="23"/>
  <c r="BV13260" i="23"/>
  <c r="BQ13261" i="23"/>
  <c r="BR13261" i="23"/>
  <c r="BS13261" i="23"/>
  <c r="BX13261" i="23" s="1"/>
  <c r="BY13261" i="23" s="1"/>
  <c r="BU13261" i="23"/>
  <c r="BV13261" i="23"/>
  <c r="BQ13262" i="23"/>
  <c r="BR13262" i="23"/>
  <c r="BS13262" i="23"/>
  <c r="BX13262" i="23" s="1"/>
  <c r="BY13262" i="23" s="1"/>
  <c r="BU13262" i="23"/>
  <c r="BV13262" i="23"/>
  <c r="BQ13263" i="23"/>
  <c r="BR13263" i="23"/>
  <c r="BS13263" i="23"/>
  <c r="BU13263" i="23"/>
  <c r="BV13263" i="23"/>
  <c r="BQ13264" i="23"/>
  <c r="BR13264" i="23"/>
  <c r="BS13264" i="23"/>
  <c r="BX13264" i="23" s="1"/>
  <c r="BY13264" i="23" s="1"/>
  <c r="BU13264" i="23"/>
  <c r="BV13264" i="23"/>
  <c r="BQ13265" i="23"/>
  <c r="BR13265" i="23"/>
  <c r="BS13265" i="23"/>
  <c r="BX13265" i="23" s="1"/>
  <c r="BY13265" i="23" s="1"/>
  <c r="BU13265" i="23"/>
  <c r="BV13265" i="23"/>
  <c r="BQ13266" i="23"/>
  <c r="BR13266" i="23"/>
  <c r="BS13266" i="23"/>
  <c r="BX13266" i="23" s="1"/>
  <c r="BY13266" i="23" s="1"/>
  <c r="BU13266" i="23"/>
  <c r="BV13266" i="23"/>
  <c r="BQ13267" i="23"/>
  <c r="BR13267" i="23"/>
  <c r="BS13267" i="23"/>
  <c r="BX13267" i="23" s="1"/>
  <c r="BY13267" i="23" s="1"/>
  <c r="BU13267" i="23"/>
  <c r="BV13267" i="23"/>
  <c r="BQ13268" i="23"/>
  <c r="BR13268" i="23"/>
  <c r="BS13268" i="23"/>
  <c r="BX13268" i="23" s="1"/>
  <c r="BY13268" i="23" s="1"/>
  <c r="BU13268" i="23"/>
  <c r="BV13268" i="23"/>
  <c r="BQ13269" i="23"/>
  <c r="BR13269" i="23"/>
  <c r="BS13269" i="23"/>
  <c r="BX13269" i="23" s="1"/>
  <c r="BY13269" i="23" s="1"/>
  <c r="BU13269" i="23"/>
  <c r="BV13269" i="23"/>
  <c r="BQ13270" i="23"/>
  <c r="BR13270" i="23"/>
  <c r="BS13270" i="23"/>
  <c r="BX13270" i="23" s="1"/>
  <c r="BY13270" i="23" s="1"/>
  <c r="BU13270" i="23"/>
  <c r="BV13270" i="23"/>
  <c r="BQ13271" i="23"/>
  <c r="BR13271" i="23"/>
  <c r="BS13271" i="23"/>
  <c r="BU13271" i="23"/>
  <c r="BV13271" i="23"/>
  <c r="BQ13272" i="23"/>
  <c r="BR13272" i="23"/>
  <c r="BS13272" i="23"/>
  <c r="BX13272" i="23" s="1"/>
  <c r="BY13272" i="23" s="1"/>
  <c r="BU13272" i="23"/>
  <c r="BV13272" i="23"/>
  <c r="BQ13273" i="23"/>
  <c r="BR13273" i="23"/>
  <c r="BS13273" i="23"/>
  <c r="BU13273" i="23"/>
  <c r="BV13273" i="23"/>
  <c r="BQ13274" i="23"/>
  <c r="BR13274" i="23"/>
  <c r="BS13274" i="23"/>
  <c r="BX13274" i="23" s="1"/>
  <c r="BY13274" i="23" s="1"/>
  <c r="BU13274" i="23"/>
  <c r="BV13274" i="23"/>
  <c r="BQ13275" i="23"/>
  <c r="BR13275" i="23"/>
  <c r="BS13275" i="23"/>
  <c r="BX13275" i="23" s="1"/>
  <c r="BY13275" i="23" s="1"/>
  <c r="BU13275" i="23"/>
  <c r="BV13275" i="23"/>
  <c r="BQ13276" i="23"/>
  <c r="BR13276" i="23"/>
  <c r="BS13276" i="23"/>
  <c r="BX13276" i="23" s="1"/>
  <c r="BY13276" i="23" s="1"/>
  <c r="BU13276" i="23"/>
  <c r="BV13276" i="23"/>
  <c r="BQ13277" i="23"/>
  <c r="BR13277" i="23"/>
  <c r="BS13277" i="23"/>
  <c r="BX13277" i="23" s="1"/>
  <c r="BY13277" i="23" s="1"/>
  <c r="BU13277" i="23"/>
  <c r="BV13277" i="23"/>
  <c r="BQ13278" i="23"/>
  <c r="BR13278" i="23"/>
  <c r="BS13278" i="23"/>
  <c r="BX13278" i="23" s="1"/>
  <c r="BY13278" i="23" s="1"/>
  <c r="BU13278" i="23"/>
  <c r="BV13278" i="23"/>
  <c r="BQ13279" i="23"/>
  <c r="BR13279" i="23"/>
  <c r="BS13279" i="23"/>
  <c r="BX13279" i="23" s="1"/>
  <c r="BY13279" i="23" s="1"/>
  <c r="BU13279" i="23"/>
  <c r="BV13279" i="23"/>
  <c r="BQ13280" i="23"/>
  <c r="BR13280" i="23"/>
  <c r="BS13280" i="23"/>
  <c r="BX13280" i="23" s="1"/>
  <c r="BY13280" i="23" s="1"/>
  <c r="BU13280" i="23"/>
  <c r="BV13280" i="23"/>
  <c r="BQ13281" i="23"/>
  <c r="BR13281" i="23"/>
  <c r="BS13281" i="23"/>
  <c r="BX13281" i="23" s="1"/>
  <c r="BY13281" i="23" s="1"/>
  <c r="BU13281" i="23"/>
  <c r="BV13281" i="23"/>
  <c r="BQ13282" i="23"/>
  <c r="BR13282" i="23"/>
  <c r="BS13282" i="23"/>
  <c r="BX13282" i="23" s="1"/>
  <c r="BY13282" i="23" s="1"/>
  <c r="BU13282" i="23"/>
  <c r="BV13282" i="23"/>
  <c r="BQ13283" i="23"/>
  <c r="BR13283" i="23"/>
  <c r="BS13283" i="23"/>
  <c r="BX13283" i="23" s="1"/>
  <c r="BY13283" i="23" s="1"/>
  <c r="BU13283" i="23"/>
  <c r="BV13283" i="23"/>
  <c r="BQ13284" i="23"/>
  <c r="BR13284" i="23"/>
  <c r="BS13284" i="23"/>
  <c r="BX13284" i="23" s="1"/>
  <c r="BY13284" i="23" s="1"/>
  <c r="BU13284" i="23"/>
  <c r="BV13284" i="23"/>
  <c r="BQ13285" i="23"/>
  <c r="BR13285" i="23"/>
  <c r="BS13285" i="23"/>
  <c r="BU13285" i="23"/>
  <c r="BV13285" i="23"/>
  <c r="BQ13286" i="23"/>
  <c r="BR13286" i="23"/>
  <c r="BS13286" i="23"/>
  <c r="BX13286" i="23" s="1"/>
  <c r="BY13286" i="23" s="1"/>
  <c r="BU13286" i="23"/>
  <c r="BV13286" i="23"/>
  <c r="BQ13287" i="23"/>
  <c r="BR13287" i="23"/>
  <c r="BS13287" i="23"/>
  <c r="BU13287" i="23"/>
  <c r="BV13287" i="23"/>
  <c r="BQ13288" i="23"/>
  <c r="BR13288" i="23"/>
  <c r="BS13288" i="23"/>
  <c r="BX13288" i="23" s="1"/>
  <c r="BY13288" i="23" s="1"/>
  <c r="BU13288" i="23"/>
  <c r="BV13288" i="23"/>
  <c r="BQ13289" i="23"/>
  <c r="BR13289" i="23"/>
  <c r="BS13289" i="23"/>
  <c r="BX13289" i="23" s="1"/>
  <c r="BY13289" i="23" s="1"/>
  <c r="BU13289" i="23"/>
  <c r="BV13289" i="23"/>
  <c r="BQ13290" i="23"/>
  <c r="BR13290" i="23"/>
  <c r="BS13290" i="23"/>
  <c r="BX13290" i="23" s="1"/>
  <c r="BY13290" i="23" s="1"/>
  <c r="BU13290" i="23"/>
  <c r="BV13290" i="23"/>
  <c r="BQ13291" i="23"/>
  <c r="BR13291" i="23"/>
  <c r="BS13291" i="23"/>
  <c r="BX13291" i="23" s="1"/>
  <c r="BY13291" i="23" s="1"/>
  <c r="BU13291" i="23"/>
  <c r="BV13291" i="23"/>
  <c r="BQ13292" i="23"/>
  <c r="BR13292" i="23"/>
  <c r="BS13292" i="23"/>
  <c r="BX13292" i="23" s="1"/>
  <c r="BY13292" i="23" s="1"/>
  <c r="BU13292" i="23"/>
  <c r="BV13292" i="23"/>
  <c r="BQ13293" i="23"/>
  <c r="BR13293" i="23"/>
  <c r="BS13293" i="23"/>
  <c r="BX13293" i="23" s="1"/>
  <c r="BY13293" i="23" s="1"/>
  <c r="BU13293" i="23"/>
  <c r="BV13293" i="23"/>
  <c r="BQ13294" i="23"/>
  <c r="BR13294" i="23"/>
  <c r="BS13294" i="23"/>
  <c r="BX13294" i="23" s="1"/>
  <c r="BY13294" i="23" s="1"/>
  <c r="BU13294" i="23"/>
  <c r="BV13294" i="23"/>
  <c r="BQ13295" i="23"/>
  <c r="BR13295" i="23"/>
  <c r="BS13295" i="23"/>
  <c r="BX13295" i="23" s="1"/>
  <c r="BY13295" i="23" s="1"/>
  <c r="BU13295" i="23"/>
  <c r="BV13295" i="23"/>
  <c r="BQ13296" i="23"/>
  <c r="BR13296" i="23"/>
  <c r="BS13296" i="23"/>
  <c r="BX13296" i="23" s="1"/>
  <c r="BY13296" i="23" s="1"/>
  <c r="BU13296" i="23"/>
  <c r="BV13296" i="23"/>
  <c r="BQ13297" i="23"/>
  <c r="BR13297" i="23"/>
  <c r="BS13297" i="23"/>
  <c r="BU13297" i="23"/>
  <c r="BV13297" i="23"/>
  <c r="BQ13298" i="23"/>
  <c r="BR13298" i="23"/>
  <c r="BS13298" i="23"/>
  <c r="BX13298" i="23" s="1"/>
  <c r="BY13298" i="23" s="1"/>
  <c r="BU13298" i="23"/>
  <c r="BV13298" i="23"/>
  <c r="BQ13299" i="23"/>
  <c r="BR13299" i="23"/>
  <c r="BS13299" i="23"/>
  <c r="BX13299" i="23" s="1"/>
  <c r="BY13299" i="23" s="1"/>
  <c r="BU13299" i="23"/>
  <c r="BV13299" i="23"/>
  <c r="BQ13300" i="23"/>
  <c r="BR13300" i="23"/>
  <c r="BS13300" i="23"/>
  <c r="BX13300" i="23" s="1"/>
  <c r="BY13300" i="23" s="1"/>
  <c r="BU13300" i="23"/>
  <c r="BV13300" i="23"/>
  <c r="BQ13301" i="23"/>
  <c r="BR13301" i="23"/>
  <c r="BS13301" i="23"/>
  <c r="BX13301" i="23" s="1"/>
  <c r="BY13301" i="23" s="1"/>
  <c r="BU13301" i="23"/>
  <c r="BV13301" i="23"/>
  <c r="BQ13302" i="23"/>
  <c r="BR13302" i="23"/>
  <c r="BS13302" i="23"/>
  <c r="BU13302" i="23"/>
  <c r="BV13302" i="23"/>
  <c r="BQ13303" i="23"/>
  <c r="BR13303" i="23"/>
  <c r="BS13303" i="23"/>
  <c r="BX13303" i="23" s="1"/>
  <c r="BY13303" i="23" s="1"/>
  <c r="BU13303" i="23"/>
  <c r="BV13303" i="23"/>
  <c r="BQ13304" i="23"/>
  <c r="BR13304" i="23"/>
  <c r="BS13304" i="23"/>
  <c r="BX13304" i="23" s="1"/>
  <c r="BY13304" i="23" s="1"/>
  <c r="BU13304" i="23"/>
  <c r="BV13304" i="23"/>
  <c r="BQ13305" i="23"/>
  <c r="BR13305" i="23"/>
  <c r="BS13305" i="23"/>
  <c r="BX13305" i="23" s="1"/>
  <c r="BY13305" i="23" s="1"/>
  <c r="BU13305" i="23"/>
  <c r="BV13305" i="23"/>
  <c r="BQ13306" i="23"/>
  <c r="BR13306" i="23"/>
  <c r="BS13306" i="23"/>
  <c r="BX13306" i="23" s="1"/>
  <c r="BY13306" i="23" s="1"/>
  <c r="BU13306" i="23"/>
  <c r="BV13306" i="23"/>
  <c r="BQ13307" i="23"/>
  <c r="BR13307" i="23"/>
  <c r="BS13307" i="23"/>
  <c r="BU13307" i="23"/>
  <c r="BV13307" i="23"/>
  <c r="BQ13308" i="23"/>
  <c r="BR13308" i="23"/>
  <c r="BS13308" i="23"/>
  <c r="BX13308" i="23" s="1"/>
  <c r="BY13308" i="23" s="1"/>
  <c r="BU13308" i="23"/>
  <c r="BV13308" i="23"/>
  <c r="BQ13309" i="23"/>
  <c r="BR13309" i="23"/>
  <c r="BS13309" i="23"/>
  <c r="BU13309" i="23"/>
  <c r="BV13309" i="23"/>
  <c r="BQ13310" i="23"/>
  <c r="BR13310" i="23"/>
  <c r="BS13310" i="23"/>
  <c r="BX13310" i="23" s="1"/>
  <c r="BY13310" i="23" s="1"/>
  <c r="BU13310" i="23"/>
  <c r="BV13310" i="23"/>
  <c r="BQ13311" i="23"/>
  <c r="BR13311" i="23"/>
  <c r="BS13311" i="23"/>
  <c r="BX13311" i="23" s="1"/>
  <c r="BY13311" i="23" s="1"/>
  <c r="BU13311" i="23"/>
  <c r="BV13311" i="23"/>
  <c r="BQ13312" i="23"/>
  <c r="BR13312" i="23"/>
  <c r="BS13312" i="23"/>
  <c r="BX13312" i="23" s="1"/>
  <c r="BY13312" i="23" s="1"/>
  <c r="BU13312" i="23"/>
  <c r="BV13312" i="23"/>
  <c r="BQ13313" i="23"/>
  <c r="BR13313" i="23"/>
  <c r="BS13313" i="23"/>
  <c r="BX13313" i="23" s="1"/>
  <c r="BY13313" i="23" s="1"/>
  <c r="BU13313" i="23"/>
  <c r="BV13313" i="23"/>
  <c r="BQ13314" i="23"/>
  <c r="BR13314" i="23"/>
  <c r="BS13314" i="23"/>
  <c r="BX13314" i="23" s="1"/>
  <c r="BY13314" i="23" s="1"/>
  <c r="BU13314" i="23"/>
  <c r="BV13314" i="23"/>
  <c r="BQ13315" i="23"/>
  <c r="BR13315" i="23"/>
  <c r="BS13315" i="23"/>
  <c r="BX13315" i="23" s="1"/>
  <c r="BY13315" i="23" s="1"/>
  <c r="BU13315" i="23"/>
  <c r="BV13315" i="23"/>
  <c r="BQ13316" i="23"/>
  <c r="BR13316" i="23"/>
  <c r="BS13316" i="23"/>
  <c r="BX13316" i="23" s="1"/>
  <c r="BY13316" i="23" s="1"/>
  <c r="BU13316" i="23"/>
  <c r="BV13316" i="23"/>
  <c r="BQ13317" i="23"/>
  <c r="BR13317" i="23"/>
  <c r="BS13317" i="23"/>
  <c r="BX13317" i="23" s="1"/>
  <c r="BY13317" i="23" s="1"/>
  <c r="BU13317" i="23"/>
  <c r="BV13317" i="23"/>
  <c r="BQ13318" i="23"/>
  <c r="BR13318" i="23"/>
  <c r="BS13318" i="23"/>
  <c r="BX13318" i="23" s="1"/>
  <c r="BY13318" i="23" s="1"/>
  <c r="BU13318" i="23"/>
  <c r="BV13318" i="23"/>
  <c r="BQ13319" i="23"/>
  <c r="BR13319" i="23"/>
  <c r="BS13319" i="23"/>
  <c r="BX13319" i="23" s="1"/>
  <c r="BY13319" i="23" s="1"/>
  <c r="BU13319" i="23"/>
  <c r="BV13319" i="23"/>
  <c r="BQ13320" i="23"/>
  <c r="BR13320" i="23"/>
  <c r="BS13320" i="23"/>
  <c r="BX13320" i="23" s="1"/>
  <c r="BY13320" i="23" s="1"/>
  <c r="BU13320" i="23"/>
  <c r="BV13320" i="23"/>
  <c r="BQ13321" i="23"/>
  <c r="BR13321" i="23"/>
  <c r="BS13321" i="23"/>
  <c r="BU13321" i="23"/>
  <c r="BV13321" i="23"/>
  <c r="BQ13322" i="23"/>
  <c r="BR13322" i="23"/>
  <c r="BS13322" i="23"/>
  <c r="BX13322" i="23" s="1"/>
  <c r="BY13322" i="23" s="1"/>
  <c r="BU13322" i="23"/>
  <c r="BV13322" i="23"/>
  <c r="BQ13323" i="23"/>
  <c r="BR13323" i="23"/>
  <c r="BS13323" i="23"/>
  <c r="BX13323" i="23" s="1"/>
  <c r="BY13323" i="23" s="1"/>
  <c r="BU13323" i="23"/>
  <c r="BV13323" i="23"/>
  <c r="BQ13324" i="23"/>
  <c r="BR13324" i="23"/>
  <c r="BS13324" i="23"/>
  <c r="BX13324" i="23" s="1"/>
  <c r="BY13324" i="23" s="1"/>
  <c r="BU13324" i="23"/>
  <c r="BV13324" i="23"/>
  <c r="BQ13325" i="23"/>
  <c r="BR13325" i="23"/>
  <c r="BS13325" i="23"/>
  <c r="BX13325" i="23" s="1"/>
  <c r="BY13325" i="23" s="1"/>
  <c r="BU13325" i="23"/>
  <c r="BV13325" i="23"/>
  <c r="BQ13326" i="23"/>
  <c r="BR13326" i="23"/>
  <c r="BS13326" i="23"/>
  <c r="BX13326" i="23" s="1"/>
  <c r="BY13326" i="23" s="1"/>
  <c r="BU13326" i="23"/>
  <c r="BV13326" i="23"/>
  <c r="BQ13327" i="23"/>
  <c r="BR13327" i="23"/>
  <c r="BS13327" i="23"/>
  <c r="BX13327" i="23" s="1"/>
  <c r="BY13327" i="23" s="1"/>
  <c r="BU13327" i="23"/>
  <c r="BV13327" i="23"/>
  <c r="BQ13328" i="23"/>
  <c r="BR13328" i="23"/>
  <c r="BS13328" i="23"/>
  <c r="BX13328" i="23" s="1"/>
  <c r="BY13328" i="23" s="1"/>
  <c r="BU13328" i="23"/>
  <c r="BV13328" i="23"/>
  <c r="BQ13329" i="23"/>
  <c r="BR13329" i="23"/>
  <c r="BS13329" i="23"/>
  <c r="BX13329" i="23" s="1"/>
  <c r="BY13329" i="23" s="1"/>
  <c r="BU13329" i="23"/>
  <c r="BV13329" i="23"/>
  <c r="BQ13330" i="23"/>
  <c r="BR13330" i="23"/>
  <c r="BS13330" i="23"/>
  <c r="BX13330" i="23" s="1"/>
  <c r="BY13330" i="23" s="1"/>
  <c r="BU13330" i="23"/>
  <c r="BV13330" i="23"/>
  <c r="BQ13331" i="23"/>
  <c r="BR13331" i="23"/>
  <c r="BS13331" i="23"/>
  <c r="BX13331" i="23" s="1"/>
  <c r="BY13331" i="23" s="1"/>
  <c r="BU13331" i="23"/>
  <c r="BV13331" i="23"/>
  <c r="BQ13332" i="23"/>
  <c r="BR13332" i="23"/>
  <c r="BS13332" i="23"/>
  <c r="BX13332" i="23" s="1"/>
  <c r="BY13332" i="23" s="1"/>
  <c r="BU13332" i="23"/>
  <c r="BV13332" i="23"/>
  <c r="BQ13333" i="23"/>
  <c r="BR13333" i="23"/>
  <c r="BS13333" i="23"/>
  <c r="BU13333" i="23"/>
  <c r="BV13333" i="23"/>
  <c r="BQ13334" i="23"/>
  <c r="BR13334" i="23"/>
  <c r="BS13334" i="23"/>
  <c r="BX13334" i="23" s="1"/>
  <c r="BY13334" i="23" s="1"/>
  <c r="BU13334" i="23"/>
  <c r="BV13334" i="23"/>
  <c r="BQ13335" i="23"/>
  <c r="BR13335" i="23"/>
  <c r="BS13335" i="23"/>
  <c r="BX13335" i="23" s="1"/>
  <c r="BY13335" i="23" s="1"/>
  <c r="BU13335" i="23"/>
  <c r="BV13335" i="23"/>
  <c r="BQ13336" i="23"/>
  <c r="BR13336" i="23"/>
  <c r="BS13336" i="23"/>
  <c r="BX13336" i="23" s="1"/>
  <c r="BY13336" i="23" s="1"/>
  <c r="BU13336" i="23"/>
  <c r="BV13336" i="23"/>
  <c r="BQ13337" i="23"/>
  <c r="BR13337" i="23"/>
  <c r="BS13337" i="23"/>
  <c r="BX13337" i="23" s="1"/>
  <c r="BY13337" i="23" s="1"/>
  <c r="BU13337" i="23"/>
  <c r="BV13337" i="23"/>
  <c r="BQ13338" i="23"/>
  <c r="BR13338" i="23"/>
  <c r="BS13338" i="23"/>
  <c r="BU13338" i="23"/>
  <c r="BV13338" i="23"/>
  <c r="BQ13339" i="23"/>
  <c r="BR13339" i="23"/>
  <c r="BS13339" i="23"/>
  <c r="BX13339" i="23" s="1"/>
  <c r="BY13339" i="23" s="1"/>
  <c r="BU13339" i="23"/>
  <c r="BV13339" i="23"/>
  <c r="BQ13340" i="23"/>
  <c r="BR13340" i="23"/>
  <c r="BS13340" i="23"/>
  <c r="BX13340" i="23" s="1"/>
  <c r="BY13340" i="23" s="1"/>
  <c r="BU13340" i="23"/>
  <c r="BV13340" i="23"/>
  <c r="BQ13341" i="23"/>
  <c r="BR13341" i="23"/>
  <c r="BS13341" i="23"/>
  <c r="BX13341" i="23" s="1"/>
  <c r="BY13341" i="23" s="1"/>
  <c r="BU13341" i="23"/>
  <c r="BV13341" i="23"/>
  <c r="BQ13342" i="23"/>
  <c r="BR13342" i="23"/>
  <c r="BS13342" i="23"/>
  <c r="BX13342" i="23" s="1"/>
  <c r="BY13342" i="23" s="1"/>
  <c r="BU13342" i="23"/>
  <c r="BV13342" i="23"/>
  <c r="BQ13343" i="23"/>
  <c r="BR13343" i="23"/>
  <c r="BS13343" i="23"/>
  <c r="BX13343" i="23" s="1"/>
  <c r="BY13343" i="23" s="1"/>
  <c r="BU13343" i="23"/>
  <c r="BV13343" i="23"/>
  <c r="BQ13344" i="23"/>
  <c r="BR13344" i="23"/>
  <c r="BS13344" i="23"/>
  <c r="BX13344" i="23" s="1"/>
  <c r="BY13344" i="23" s="1"/>
  <c r="BU13344" i="23"/>
  <c r="BV13344" i="23"/>
  <c r="BQ13345" i="23"/>
  <c r="BR13345" i="23"/>
  <c r="BS13345" i="23"/>
  <c r="BU13345" i="23"/>
  <c r="BV13345" i="23"/>
  <c r="BQ13346" i="23"/>
  <c r="BR13346" i="23"/>
  <c r="BS13346" i="23"/>
  <c r="BX13346" i="23" s="1"/>
  <c r="BY13346" i="23" s="1"/>
  <c r="BU13346" i="23"/>
  <c r="BV13346" i="23"/>
  <c r="BQ13347" i="23"/>
  <c r="BR13347" i="23"/>
  <c r="BS13347" i="23"/>
  <c r="BX13347" i="23" s="1"/>
  <c r="BY13347" i="23" s="1"/>
  <c r="BU13347" i="23"/>
  <c r="BV13347" i="23"/>
  <c r="BQ13348" i="23"/>
  <c r="BR13348" i="23"/>
  <c r="BS13348" i="23"/>
  <c r="BX13348" i="23" s="1"/>
  <c r="BY13348" i="23" s="1"/>
  <c r="BU13348" i="23"/>
  <c r="BV13348" i="23"/>
  <c r="BQ13349" i="23"/>
  <c r="BR13349" i="23"/>
  <c r="BS13349" i="23"/>
  <c r="BX13349" i="23" s="1"/>
  <c r="BY13349" i="23" s="1"/>
  <c r="BU13349" i="23"/>
  <c r="BV13349" i="23"/>
  <c r="BQ13350" i="23"/>
  <c r="BR13350" i="23"/>
  <c r="BS13350" i="23"/>
  <c r="BX13350" i="23" s="1"/>
  <c r="BY13350" i="23" s="1"/>
  <c r="BU13350" i="23"/>
  <c r="BV13350" i="23"/>
  <c r="BQ13351" i="23"/>
  <c r="BR13351" i="23"/>
  <c r="BS13351" i="23"/>
  <c r="BX13351" i="23" s="1"/>
  <c r="BY13351" i="23" s="1"/>
  <c r="BU13351" i="23"/>
  <c r="BV13351" i="23"/>
  <c r="BQ13352" i="23"/>
  <c r="BR13352" i="23"/>
  <c r="BS13352" i="23"/>
  <c r="BX13352" i="23" s="1"/>
  <c r="BY13352" i="23" s="1"/>
  <c r="BU13352" i="23"/>
  <c r="BV13352" i="23"/>
  <c r="BQ13353" i="23"/>
  <c r="BR13353" i="23"/>
  <c r="BS13353" i="23"/>
  <c r="BX13353" i="23" s="1"/>
  <c r="BY13353" i="23" s="1"/>
  <c r="BU13353" i="23"/>
  <c r="BV13353" i="23"/>
  <c r="BQ13354" i="23"/>
  <c r="BR13354" i="23"/>
  <c r="BS13354" i="23"/>
  <c r="BX13354" i="23" s="1"/>
  <c r="BY13354" i="23" s="1"/>
  <c r="BU13354" i="23"/>
  <c r="BV13354" i="23"/>
  <c r="BQ13355" i="23"/>
  <c r="BR13355" i="23"/>
  <c r="BS13355" i="23"/>
  <c r="BU13355" i="23"/>
  <c r="BV13355" i="23"/>
  <c r="BQ13356" i="23"/>
  <c r="BR13356" i="23"/>
  <c r="BS13356" i="23"/>
  <c r="BX13356" i="23" s="1"/>
  <c r="BY13356" i="23" s="1"/>
  <c r="BU13356" i="23"/>
  <c r="BV13356" i="23"/>
  <c r="BQ13357" i="23"/>
  <c r="BR13357" i="23"/>
  <c r="BS13357" i="23"/>
  <c r="BU13357" i="23"/>
  <c r="BV13357" i="23"/>
  <c r="BQ13358" i="23"/>
  <c r="BR13358" i="23"/>
  <c r="BS13358" i="23"/>
  <c r="BX13358" i="23" s="1"/>
  <c r="BY13358" i="23" s="1"/>
  <c r="BU13358" i="23"/>
  <c r="BV13358" i="23"/>
  <c r="BQ13359" i="23"/>
  <c r="BR13359" i="23"/>
  <c r="BS13359" i="23"/>
  <c r="BU13359" i="23"/>
  <c r="BV13359" i="23"/>
  <c r="BQ13360" i="23"/>
  <c r="BR13360" i="23"/>
  <c r="BS13360" i="23"/>
  <c r="BX13360" i="23" s="1"/>
  <c r="BY13360" i="23" s="1"/>
  <c r="BU13360" i="23"/>
  <c r="BV13360" i="23"/>
  <c r="BQ13361" i="23"/>
  <c r="BR13361" i="23"/>
  <c r="BS13361" i="23"/>
  <c r="BX13361" i="23" s="1"/>
  <c r="BY13361" i="23" s="1"/>
  <c r="BU13361" i="23"/>
  <c r="BV13361" i="23"/>
  <c r="BQ13362" i="23"/>
  <c r="BR13362" i="23"/>
  <c r="BS13362" i="23"/>
  <c r="BX13362" i="23" s="1"/>
  <c r="BY13362" i="23" s="1"/>
  <c r="BU13362" i="23"/>
  <c r="BV13362" i="23"/>
  <c r="BQ13363" i="23"/>
  <c r="BR13363" i="23"/>
  <c r="BS13363" i="23"/>
  <c r="BX13363" i="23" s="1"/>
  <c r="BY13363" i="23" s="1"/>
  <c r="BU13363" i="23"/>
  <c r="BV13363" i="23"/>
  <c r="BQ13364" i="23"/>
  <c r="BR13364" i="23"/>
  <c r="BS13364" i="23"/>
  <c r="BX13364" i="23" s="1"/>
  <c r="BY13364" i="23" s="1"/>
  <c r="BU13364" i="23"/>
  <c r="BV13364" i="23"/>
  <c r="BQ13365" i="23"/>
  <c r="BR13365" i="23"/>
  <c r="BS13365" i="23"/>
  <c r="BX13365" i="23" s="1"/>
  <c r="BY13365" i="23" s="1"/>
  <c r="BU13365" i="23"/>
  <c r="BV13365" i="23"/>
  <c r="BQ13366" i="23"/>
  <c r="BR13366" i="23"/>
  <c r="BS13366" i="23"/>
  <c r="BX13366" i="23" s="1"/>
  <c r="BY13366" i="23" s="1"/>
  <c r="BU13366" i="23"/>
  <c r="BV13366" i="23"/>
  <c r="BQ13367" i="23"/>
  <c r="BR13367" i="23"/>
  <c r="BS13367" i="23"/>
  <c r="BX13367" i="23" s="1"/>
  <c r="BY13367" i="23" s="1"/>
  <c r="BU13367" i="23"/>
  <c r="BV13367" i="23"/>
  <c r="BQ13368" i="23"/>
  <c r="BR13368" i="23"/>
  <c r="BS13368" i="23"/>
  <c r="BX13368" i="23" s="1"/>
  <c r="BY13368" i="23" s="1"/>
  <c r="BU13368" i="23"/>
  <c r="BV13368" i="23"/>
  <c r="BQ13369" i="23"/>
  <c r="BR13369" i="23"/>
  <c r="BS13369" i="23"/>
  <c r="BU13369" i="23"/>
  <c r="BV13369" i="23"/>
  <c r="BQ13370" i="23"/>
  <c r="BR13370" i="23"/>
  <c r="BS13370" i="23"/>
  <c r="BX13370" i="23" s="1"/>
  <c r="BY13370" i="23" s="1"/>
  <c r="BU13370" i="23"/>
  <c r="BV13370" i="23"/>
  <c r="BQ13371" i="23"/>
  <c r="BR13371" i="23"/>
  <c r="BS13371" i="23"/>
  <c r="BU13371" i="23"/>
  <c r="BV13371" i="23"/>
  <c r="BQ13372" i="23"/>
  <c r="BR13372" i="23"/>
  <c r="BS13372" i="23"/>
  <c r="BX13372" i="23" s="1"/>
  <c r="BY13372" i="23" s="1"/>
  <c r="BU13372" i="23"/>
  <c r="BV13372" i="23"/>
  <c r="BQ13373" i="23"/>
  <c r="BR13373" i="23"/>
  <c r="BS13373" i="23"/>
  <c r="BX13373" i="23" s="1"/>
  <c r="BY13373" i="23" s="1"/>
  <c r="BU13373" i="23"/>
  <c r="BV13373" i="23"/>
  <c r="BQ13374" i="23"/>
  <c r="BR13374" i="23"/>
  <c r="BS13374" i="23"/>
  <c r="BX13374" i="23" s="1"/>
  <c r="BY13374" i="23" s="1"/>
  <c r="BU13374" i="23"/>
  <c r="BV13374" i="23"/>
  <c r="BQ13375" i="23"/>
  <c r="BR13375" i="23"/>
  <c r="BS13375" i="23"/>
  <c r="BX13375" i="23" s="1"/>
  <c r="BY13375" i="23" s="1"/>
  <c r="BU13375" i="23"/>
  <c r="BV13375" i="23"/>
  <c r="BQ13376" i="23"/>
  <c r="BR13376" i="23"/>
  <c r="BS13376" i="23"/>
  <c r="BX13376" i="23" s="1"/>
  <c r="BY13376" i="23" s="1"/>
  <c r="BU13376" i="23"/>
  <c r="BV13376" i="23"/>
  <c r="BQ13377" i="23"/>
  <c r="BR13377" i="23"/>
  <c r="BS13377" i="23"/>
  <c r="BX13377" i="23" s="1"/>
  <c r="BY13377" i="23" s="1"/>
  <c r="BU13377" i="23"/>
  <c r="BV13377" i="23"/>
  <c r="BQ13378" i="23"/>
  <c r="BR13378" i="23"/>
  <c r="BS13378" i="23"/>
  <c r="BU13378" i="23"/>
  <c r="BV13378" i="23"/>
  <c r="BQ13379" i="23"/>
  <c r="BR13379" i="23"/>
  <c r="BS13379" i="23"/>
  <c r="BU13379" i="23"/>
  <c r="BV13379" i="23"/>
  <c r="BQ13380" i="23"/>
  <c r="BR13380" i="23"/>
  <c r="BS13380" i="23"/>
  <c r="BX13380" i="23" s="1"/>
  <c r="BY13380" i="23" s="1"/>
  <c r="BU13380" i="23"/>
  <c r="BV13380" i="23"/>
  <c r="BQ13381" i="23"/>
  <c r="BR13381" i="23"/>
  <c r="BS13381" i="23"/>
  <c r="BU13381" i="23"/>
  <c r="BV13381" i="23"/>
  <c r="BQ13382" i="23"/>
  <c r="BR13382" i="23"/>
  <c r="BS13382" i="23"/>
  <c r="BX13382" i="23" s="1"/>
  <c r="BY13382" i="23" s="1"/>
  <c r="BU13382" i="23"/>
  <c r="BV13382" i="23"/>
  <c r="BQ13383" i="23"/>
  <c r="BR13383" i="23"/>
  <c r="BS13383" i="23"/>
  <c r="BX13383" i="23" s="1"/>
  <c r="BY13383" i="23" s="1"/>
  <c r="BU13383" i="23"/>
  <c r="BV13383" i="23"/>
  <c r="BQ13384" i="23"/>
  <c r="BR13384" i="23"/>
  <c r="BS13384" i="23"/>
  <c r="BX13384" i="23" s="1"/>
  <c r="BY13384" i="23" s="1"/>
  <c r="BU13384" i="23"/>
  <c r="BV13384" i="23"/>
  <c r="BQ13385" i="23"/>
  <c r="BR13385" i="23"/>
  <c r="BS13385" i="23"/>
  <c r="BX13385" i="23" s="1"/>
  <c r="BY13385" i="23" s="1"/>
  <c r="BU13385" i="23"/>
  <c r="BV13385" i="23"/>
  <c r="BQ13386" i="23"/>
  <c r="BR13386" i="23"/>
  <c r="BS13386" i="23"/>
  <c r="BX13386" i="23" s="1"/>
  <c r="BY13386" i="23" s="1"/>
  <c r="BU13386" i="23"/>
  <c r="BV13386" i="23"/>
  <c r="BQ13387" i="23"/>
  <c r="BR13387" i="23"/>
  <c r="BS13387" i="23"/>
  <c r="BX13387" i="23" s="1"/>
  <c r="BY13387" i="23" s="1"/>
  <c r="BU13387" i="23"/>
  <c r="BV13387" i="23"/>
  <c r="BQ13388" i="23"/>
  <c r="BR13388" i="23"/>
  <c r="BS13388" i="23"/>
  <c r="BX13388" i="23" s="1"/>
  <c r="BY13388" i="23" s="1"/>
  <c r="BU13388" i="23"/>
  <c r="BV13388" i="23"/>
  <c r="BQ13389" i="23"/>
  <c r="BR13389" i="23"/>
  <c r="BS13389" i="23"/>
  <c r="BX13389" i="23" s="1"/>
  <c r="BY13389" i="23" s="1"/>
  <c r="BU13389" i="23"/>
  <c r="BV13389" i="23"/>
  <c r="BQ13390" i="23"/>
  <c r="BR13390" i="23"/>
  <c r="BS13390" i="23"/>
  <c r="BX13390" i="23" s="1"/>
  <c r="BY13390" i="23" s="1"/>
  <c r="BU13390" i="23"/>
  <c r="BV13390" i="23"/>
  <c r="BQ13391" i="23"/>
  <c r="BR13391" i="23"/>
  <c r="BS13391" i="23"/>
  <c r="BX13391" i="23" s="1"/>
  <c r="BY13391" i="23" s="1"/>
  <c r="BU13391" i="23"/>
  <c r="BV13391" i="23"/>
  <c r="BQ13392" i="23"/>
  <c r="BR13392" i="23"/>
  <c r="BS13392" i="23"/>
  <c r="BX13392" i="23" s="1"/>
  <c r="BY13392" i="23" s="1"/>
  <c r="BU13392" i="23"/>
  <c r="BV13392" i="23"/>
  <c r="BQ13393" i="23"/>
  <c r="BR13393" i="23"/>
  <c r="BS13393" i="23"/>
  <c r="BU13393" i="23"/>
  <c r="BV13393" i="23"/>
  <c r="BQ13394" i="23"/>
  <c r="BR13394" i="23"/>
  <c r="BS13394" i="23"/>
  <c r="BX13394" i="23" s="1"/>
  <c r="BY13394" i="23" s="1"/>
  <c r="BU13394" i="23"/>
  <c r="BV13394" i="23"/>
  <c r="BQ13395" i="23"/>
  <c r="BR13395" i="23"/>
  <c r="BS13395" i="23"/>
  <c r="BX13395" i="23" s="1"/>
  <c r="BY13395" i="23" s="1"/>
  <c r="BU13395" i="23"/>
  <c r="BV13395" i="23"/>
  <c r="BQ13396" i="23"/>
  <c r="BR13396" i="23"/>
  <c r="BS13396" i="23"/>
  <c r="BX13396" i="23" s="1"/>
  <c r="BY13396" i="23" s="1"/>
  <c r="BU13396" i="23"/>
  <c r="BV13396" i="23"/>
  <c r="BQ13397" i="23"/>
  <c r="BR13397" i="23"/>
  <c r="BS13397" i="23"/>
  <c r="BX13397" i="23" s="1"/>
  <c r="BY13397" i="23" s="1"/>
  <c r="BU13397" i="23"/>
  <c r="BV13397" i="23"/>
  <c r="BQ13398" i="23"/>
  <c r="BR13398" i="23"/>
  <c r="BS13398" i="23"/>
  <c r="BX13398" i="23" s="1"/>
  <c r="BY13398" i="23" s="1"/>
  <c r="BU13398" i="23"/>
  <c r="BV13398" i="23"/>
  <c r="BQ13399" i="23"/>
  <c r="BR13399" i="23"/>
  <c r="BS13399" i="23"/>
  <c r="BX13399" i="23" s="1"/>
  <c r="BY13399" i="23" s="1"/>
  <c r="BU13399" i="23"/>
  <c r="BV13399" i="23"/>
  <c r="BQ13400" i="23"/>
  <c r="BR13400" i="23"/>
  <c r="BS13400" i="23"/>
  <c r="BX13400" i="23" s="1"/>
  <c r="BY13400" i="23" s="1"/>
  <c r="BU13400" i="23"/>
  <c r="BV13400" i="23"/>
  <c r="BQ13401" i="23"/>
  <c r="BR13401" i="23"/>
  <c r="BS13401" i="23"/>
  <c r="BX13401" i="23" s="1"/>
  <c r="BY13401" i="23" s="1"/>
  <c r="BU13401" i="23"/>
  <c r="BV13401" i="23"/>
  <c r="BQ13402" i="23"/>
  <c r="BR13402" i="23"/>
  <c r="BS13402" i="23"/>
  <c r="BX13402" i="23" s="1"/>
  <c r="BY13402" i="23" s="1"/>
  <c r="BU13402" i="23"/>
  <c r="BV13402" i="23"/>
  <c r="BQ13403" i="23"/>
  <c r="BR13403" i="23"/>
  <c r="BS13403" i="23"/>
  <c r="BX13403" i="23" s="1"/>
  <c r="BY13403" i="23" s="1"/>
  <c r="BU13403" i="23"/>
  <c r="BV13403" i="23"/>
  <c r="BQ13404" i="23"/>
  <c r="BR13404" i="23"/>
  <c r="BS13404" i="23"/>
  <c r="BX13404" i="23" s="1"/>
  <c r="BY13404" i="23" s="1"/>
  <c r="BU13404" i="23"/>
  <c r="BV13404" i="23"/>
  <c r="BQ13405" i="23"/>
  <c r="BR13405" i="23"/>
  <c r="BS13405" i="23"/>
  <c r="BU13405" i="23"/>
  <c r="BV13405" i="23"/>
  <c r="BQ13406" i="23"/>
  <c r="BR13406" i="23"/>
  <c r="BS13406" i="23"/>
  <c r="BX13406" i="23" s="1"/>
  <c r="BY13406" i="23" s="1"/>
  <c r="BU13406" i="23"/>
  <c r="BV13406" i="23"/>
  <c r="BQ13407" i="23"/>
  <c r="BR13407" i="23"/>
  <c r="BS13407" i="23"/>
  <c r="BX13407" i="23" s="1"/>
  <c r="BY13407" i="23" s="1"/>
  <c r="BU13407" i="23"/>
  <c r="BV13407" i="23"/>
  <c r="BQ13408" i="23"/>
  <c r="BR13408" i="23"/>
  <c r="BS13408" i="23"/>
  <c r="BX13408" i="23" s="1"/>
  <c r="BY13408" i="23" s="1"/>
  <c r="BU13408" i="23"/>
  <c r="BV13408" i="23"/>
  <c r="BQ13409" i="23"/>
  <c r="BR13409" i="23"/>
  <c r="BS13409" i="23"/>
  <c r="BX13409" i="23" s="1"/>
  <c r="BY13409" i="23" s="1"/>
  <c r="BU13409" i="23"/>
  <c r="BV13409" i="23"/>
  <c r="BQ13410" i="23"/>
  <c r="BR13410" i="23"/>
  <c r="BS13410" i="23"/>
  <c r="BX13410" i="23" s="1"/>
  <c r="BY13410" i="23" s="1"/>
  <c r="BU13410" i="23"/>
  <c r="BV13410" i="23"/>
  <c r="BQ13411" i="23"/>
  <c r="BR13411" i="23"/>
  <c r="BS13411" i="23"/>
  <c r="BX13411" i="23" s="1"/>
  <c r="BY13411" i="23" s="1"/>
  <c r="BU13411" i="23"/>
  <c r="BV13411" i="23"/>
  <c r="BQ13412" i="23"/>
  <c r="BR13412" i="23"/>
  <c r="BS13412" i="23"/>
  <c r="BX13412" i="23" s="1"/>
  <c r="BY13412" i="23" s="1"/>
  <c r="BU13412" i="23"/>
  <c r="BV13412" i="23"/>
  <c r="BQ13413" i="23"/>
  <c r="BR13413" i="23"/>
  <c r="BS13413" i="23"/>
  <c r="BX13413" i="23" s="1"/>
  <c r="BY13413" i="23" s="1"/>
  <c r="BU13413" i="23"/>
  <c r="BV13413" i="23"/>
  <c r="BQ13414" i="23"/>
  <c r="BR13414" i="23"/>
  <c r="BS13414" i="23"/>
  <c r="BX13414" i="23" s="1"/>
  <c r="BY13414" i="23" s="1"/>
  <c r="BU13414" i="23"/>
  <c r="BV13414" i="23"/>
  <c r="BQ13415" i="23"/>
  <c r="BR13415" i="23"/>
  <c r="BS13415" i="23"/>
  <c r="BU13415" i="23"/>
  <c r="BV13415" i="23"/>
  <c r="BQ13416" i="23"/>
  <c r="BR13416" i="23"/>
  <c r="BS13416" i="23"/>
  <c r="BX13416" i="23" s="1"/>
  <c r="BY13416" i="23" s="1"/>
  <c r="BU13416" i="23"/>
  <c r="BV13416" i="23"/>
  <c r="BQ13417" i="23"/>
  <c r="BR13417" i="23"/>
  <c r="BS13417" i="23"/>
  <c r="BU13417" i="23"/>
  <c r="BV13417" i="23"/>
  <c r="BQ13418" i="23"/>
  <c r="BR13418" i="23"/>
  <c r="BS13418" i="23"/>
  <c r="BX13418" i="23" s="1"/>
  <c r="BY13418" i="23" s="1"/>
  <c r="BU13418" i="23"/>
  <c r="BV13418" i="23"/>
  <c r="BQ13419" i="23"/>
  <c r="BR13419" i="23"/>
  <c r="BS13419" i="23"/>
  <c r="BX13419" i="23" s="1"/>
  <c r="BY13419" i="23" s="1"/>
  <c r="BU13419" i="23"/>
  <c r="BV13419" i="23"/>
  <c r="BQ13420" i="23"/>
  <c r="BR13420" i="23"/>
  <c r="BS13420" i="23"/>
  <c r="BX13420" i="23" s="1"/>
  <c r="BY13420" i="23" s="1"/>
  <c r="BU13420" i="23"/>
  <c r="BV13420" i="23"/>
  <c r="BQ13421" i="23"/>
  <c r="BR13421" i="23"/>
  <c r="BS13421" i="23"/>
  <c r="BX13421" i="23" s="1"/>
  <c r="BY13421" i="23" s="1"/>
  <c r="BU13421" i="23"/>
  <c r="BV13421" i="23"/>
  <c r="BQ13422" i="23"/>
  <c r="BR13422" i="23"/>
  <c r="BS13422" i="23"/>
  <c r="BU13422" i="23"/>
  <c r="BV13422" i="23"/>
  <c r="BQ13423" i="23"/>
  <c r="BR13423" i="23"/>
  <c r="BS13423" i="23"/>
  <c r="BX13423" i="23" s="1"/>
  <c r="BY13423" i="23" s="1"/>
  <c r="BU13423" i="23"/>
  <c r="BV13423" i="23"/>
  <c r="BQ13424" i="23"/>
  <c r="BR13424" i="23"/>
  <c r="BS13424" i="23"/>
  <c r="BX13424" i="23" s="1"/>
  <c r="BY13424" i="23" s="1"/>
  <c r="BU13424" i="23"/>
  <c r="BV13424" i="23"/>
  <c r="BQ13425" i="23"/>
  <c r="BR13425" i="23"/>
  <c r="BS13425" i="23"/>
  <c r="BX13425" i="23" s="1"/>
  <c r="BY13425" i="23" s="1"/>
  <c r="BU13425" i="23"/>
  <c r="BV13425" i="23"/>
  <c r="BQ13426" i="23"/>
  <c r="BR13426" i="23"/>
  <c r="BS13426" i="23"/>
  <c r="BX13426" i="23" s="1"/>
  <c r="BY13426" i="23" s="1"/>
  <c r="BU13426" i="23"/>
  <c r="BV13426" i="23"/>
  <c r="BQ13427" i="23"/>
  <c r="BR13427" i="23"/>
  <c r="BS13427" i="23"/>
  <c r="BX13427" i="23" s="1"/>
  <c r="BY13427" i="23" s="1"/>
  <c r="BU13427" i="23"/>
  <c r="BV13427" i="23"/>
  <c r="BQ13428" i="23"/>
  <c r="BR13428" i="23"/>
  <c r="BS13428" i="23"/>
  <c r="BX13428" i="23" s="1"/>
  <c r="BY13428" i="23" s="1"/>
  <c r="BU13428" i="23"/>
  <c r="BV13428" i="23"/>
  <c r="BQ13429" i="23"/>
  <c r="BR13429" i="23"/>
  <c r="BS13429" i="23"/>
  <c r="BU13429" i="23"/>
  <c r="BV13429" i="23"/>
  <c r="BQ13430" i="23"/>
  <c r="BR13430" i="23"/>
  <c r="BS13430" i="23"/>
  <c r="BX13430" i="23" s="1"/>
  <c r="BY13430" i="23" s="1"/>
  <c r="BU13430" i="23"/>
  <c r="BV13430" i="23"/>
  <c r="BQ13431" i="23"/>
  <c r="BR13431" i="23"/>
  <c r="BS13431" i="23"/>
  <c r="BX13431" i="23" s="1"/>
  <c r="BY13431" i="23" s="1"/>
  <c r="BU13431" i="23"/>
  <c r="BV13431" i="23"/>
  <c r="BQ13432" i="23"/>
  <c r="BR13432" i="23"/>
  <c r="BS13432" i="23"/>
  <c r="BX13432" i="23" s="1"/>
  <c r="BY13432" i="23" s="1"/>
  <c r="BU13432" i="23"/>
  <c r="BV13432" i="23"/>
  <c r="BQ13433" i="23"/>
  <c r="BR13433" i="23"/>
  <c r="BS13433" i="23"/>
  <c r="BX13433" i="23" s="1"/>
  <c r="BY13433" i="23" s="1"/>
  <c r="BU13433" i="23"/>
  <c r="BV13433" i="23"/>
  <c r="BQ13434" i="23"/>
  <c r="BR13434" i="23"/>
  <c r="BS13434" i="23"/>
  <c r="BX13434" i="23" s="1"/>
  <c r="BY13434" i="23" s="1"/>
  <c r="BU13434" i="23"/>
  <c r="BV13434" i="23"/>
  <c r="BQ13435" i="23"/>
  <c r="BR13435" i="23"/>
  <c r="BS13435" i="23"/>
  <c r="BX13435" i="23" s="1"/>
  <c r="BY13435" i="23" s="1"/>
  <c r="BU13435" i="23"/>
  <c r="BV13435" i="23"/>
  <c r="BQ13436" i="23"/>
  <c r="BR13436" i="23"/>
  <c r="BS13436" i="23"/>
  <c r="BX13436" i="23" s="1"/>
  <c r="BY13436" i="23" s="1"/>
  <c r="BU13436" i="23"/>
  <c r="BV13436" i="23"/>
  <c r="BQ13437" i="23"/>
  <c r="BR13437" i="23"/>
  <c r="BS13437" i="23"/>
  <c r="BX13437" i="23" s="1"/>
  <c r="BY13437" i="23" s="1"/>
  <c r="BU13437" i="23"/>
  <c r="BV13437" i="23"/>
  <c r="BQ13438" i="23"/>
  <c r="BR13438" i="23"/>
  <c r="BS13438" i="23"/>
  <c r="BX13438" i="23" s="1"/>
  <c r="BY13438" i="23" s="1"/>
  <c r="BU13438" i="23"/>
  <c r="BV13438" i="23"/>
  <c r="BQ13439" i="23"/>
  <c r="BR13439" i="23"/>
  <c r="BS13439" i="23"/>
  <c r="BU13439" i="23"/>
  <c r="BV13439" i="23"/>
  <c r="BQ13440" i="23"/>
  <c r="BR13440" i="23"/>
  <c r="BS13440" i="23"/>
  <c r="BX13440" i="23" s="1"/>
  <c r="BY13440" i="23" s="1"/>
  <c r="BU13440" i="23"/>
  <c r="BV13440" i="23"/>
  <c r="BQ13441" i="23"/>
  <c r="BR13441" i="23"/>
  <c r="BS13441" i="23"/>
  <c r="BU13441" i="23"/>
  <c r="BV13441" i="23"/>
  <c r="BQ13442" i="23"/>
  <c r="BR13442" i="23"/>
  <c r="BS13442" i="23"/>
  <c r="BX13442" i="23" s="1"/>
  <c r="BY13442" i="23" s="1"/>
  <c r="BU13442" i="23"/>
  <c r="BV13442" i="23"/>
  <c r="BQ13443" i="23"/>
  <c r="BR13443" i="23"/>
  <c r="BS13443" i="23"/>
  <c r="BU13443" i="23"/>
  <c r="BV13443" i="23"/>
  <c r="BQ13444" i="23"/>
  <c r="BR13444" i="23"/>
  <c r="BS13444" i="23"/>
  <c r="BX13444" i="23" s="1"/>
  <c r="BY13444" i="23" s="1"/>
  <c r="BU13444" i="23"/>
  <c r="BV13444" i="23"/>
  <c r="BQ13445" i="23"/>
  <c r="BR13445" i="23"/>
  <c r="BS13445" i="23"/>
  <c r="BX13445" i="23" s="1"/>
  <c r="BY13445" i="23" s="1"/>
  <c r="BU13445" i="23"/>
  <c r="BV13445" i="23"/>
  <c r="BQ13446" i="23"/>
  <c r="BR13446" i="23"/>
  <c r="BS13446" i="23"/>
  <c r="BX13446" i="23" s="1"/>
  <c r="BY13446" i="23" s="1"/>
  <c r="BU13446" i="23"/>
  <c r="BV13446" i="23"/>
  <c r="BQ13447" i="23"/>
  <c r="BR13447" i="23"/>
  <c r="BS13447" i="23"/>
  <c r="BX13447" i="23" s="1"/>
  <c r="BY13447" i="23" s="1"/>
  <c r="BU13447" i="23"/>
  <c r="BV13447" i="23"/>
  <c r="BQ13448" i="23"/>
  <c r="BR13448" i="23"/>
  <c r="BS13448" i="23"/>
  <c r="BX13448" i="23" s="1"/>
  <c r="BY13448" i="23" s="1"/>
  <c r="BU13448" i="23"/>
  <c r="BV13448" i="23"/>
  <c r="BQ13449" i="23"/>
  <c r="BR13449" i="23"/>
  <c r="BS13449" i="23"/>
  <c r="BX13449" i="23" s="1"/>
  <c r="BY13449" i="23" s="1"/>
  <c r="BU13449" i="23"/>
  <c r="BV13449" i="23"/>
  <c r="BQ13450" i="23"/>
  <c r="BR13450" i="23"/>
  <c r="BS13450" i="23"/>
  <c r="BU13450" i="23"/>
  <c r="BV13450" i="23"/>
  <c r="BQ13451" i="23"/>
  <c r="BR13451" i="23"/>
  <c r="BS13451" i="23"/>
  <c r="BX13451" i="23" s="1"/>
  <c r="BY13451" i="23" s="1"/>
  <c r="BU13451" i="23"/>
  <c r="BV13451" i="23"/>
  <c r="BQ13452" i="23"/>
  <c r="BR13452" i="23"/>
  <c r="BS13452" i="23"/>
  <c r="BX13452" i="23" s="1"/>
  <c r="BY13452" i="23" s="1"/>
  <c r="BU13452" i="23"/>
  <c r="BV13452" i="23"/>
  <c r="BQ13453" i="23"/>
  <c r="BR13453" i="23"/>
  <c r="BS13453" i="23"/>
  <c r="BU13453" i="23"/>
  <c r="BV13453" i="23"/>
  <c r="BQ13454" i="23"/>
  <c r="BR13454" i="23"/>
  <c r="BS13454" i="23"/>
  <c r="BX13454" i="23" s="1"/>
  <c r="BY13454" i="23" s="1"/>
  <c r="BU13454" i="23"/>
  <c r="BV13454" i="23"/>
  <c r="BQ13455" i="23"/>
  <c r="BR13455" i="23"/>
  <c r="BS13455" i="23"/>
  <c r="BX13455" i="23" s="1"/>
  <c r="BY13455" i="23" s="1"/>
  <c r="BU13455" i="23"/>
  <c r="BV13455" i="23"/>
  <c r="BQ13456" i="23"/>
  <c r="BR13456" i="23"/>
  <c r="BS13456" i="23"/>
  <c r="BX13456" i="23" s="1"/>
  <c r="BY13456" i="23" s="1"/>
  <c r="BU13456" i="23"/>
  <c r="BV13456" i="23"/>
  <c r="BQ13457" i="23"/>
  <c r="BR13457" i="23"/>
  <c r="BS13457" i="23"/>
  <c r="BX13457" i="23" s="1"/>
  <c r="BY13457" i="23" s="1"/>
  <c r="BU13457" i="23"/>
  <c r="BV13457" i="23"/>
  <c r="BQ13458" i="23"/>
  <c r="BR13458" i="23"/>
  <c r="BS13458" i="23"/>
  <c r="BX13458" i="23" s="1"/>
  <c r="BY13458" i="23" s="1"/>
  <c r="BU13458" i="23"/>
  <c r="BV13458" i="23"/>
  <c r="BQ13459" i="23"/>
  <c r="BR13459" i="23"/>
  <c r="BS13459" i="23"/>
  <c r="BX13459" i="23" s="1"/>
  <c r="BY13459" i="23" s="1"/>
  <c r="BU13459" i="23"/>
  <c r="BV13459" i="23"/>
  <c r="BQ13460" i="23"/>
  <c r="BR13460" i="23"/>
  <c r="BS13460" i="23"/>
  <c r="BX13460" i="23" s="1"/>
  <c r="BY13460" i="23" s="1"/>
  <c r="BU13460" i="23"/>
  <c r="BV13460" i="23"/>
  <c r="BQ13461" i="23"/>
  <c r="BR13461" i="23"/>
  <c r="BS13461" i="23"/>
  <c r="BX13461" i="23" s="1"/>
  <c r="BY13461" i="23" s="1"/>
  <c r="BU13461" i="23"/>
  <c r="BV13461" i="23"/>
  <c r="BQ13462" i="23"/>
  <c r="BR13462" i="23"/>
  <c r="BS13462" i="23"/>
  <c r="BX13462" i="23" s="1"/>
  <c r="BY13462" i="23" s="1"/>
  <c r="BU13462" i="23"/>
  <c r="BV13462" i="23"/>
  <c r="BQ13463" i="23"/>
  <c r="BR13463" i="23"/>
  <c r="BS13463" i="23"/>
  <c r="BX13463" i="23" s="1"/>
  <c r="BY13463" i="23" s="1"/>
  <c r="BU13463" i="23"/>
  <c r="BV13463" i="23"/>
  <c r="BQ13464" i="23"/>
  <c r="BR13464" i="23"/>
  <c r="BS13464" i="23"/>
  <c r="BX13464" i="23" s="1"/>
  <c r="BY13464" i="23" s="1"/>
  <c r="BU13464" i="23"/>
  <c r="BV13464" i="23"/>
  <c r="BQ13465" i="23"/>
  <c r="BR13465" i="23"/>
  <c r="BS13465" i="23"/>
  <c r="BU13465" i="23"/>
  <c r="BV13465" i="23"/>
  <c r="BQ13466" i="23"/>
  <c r="BR13466" i="23"/>
  <c r="BS13466" i="23"/>
  <c r="BX13466" i="23" s="1"/>
  <c r="BY13466" i="23" s="1"/>
  <c r="BU13466" i="23"/>
  <c r="BV13466" i="23"/>
  <c r="BQ13467" i="23"/>
  <c r="BR13467" i="23"/>
  <c r="BS13467" i="23"/>
  <c r="BX13467" i="23" s="1"/>
  <c r="BY13467" i="23" s="1"/>
  <c r="BU13467" i="23"/>
  <c r="BV13467" i="23"/>
  <c r="BQ13468" i="23"/>
  <c r="BR13468" i="23"/>
  <c r="BS13468" i="23"/>
  <c r="BX13468" i="23" s="1"/>
  <c r="BY13468" i="23" s="1"/>
  <c r="BU13468" i="23"/>
  <c r="BV13468" i="23"/>
  <c r="BQ13469" i="23"/>
  <c r="BR13469" i="23"/>
  <c r="BS13469" i="23"/>
  <c r="BX13469" i="23" s="1"/>
  <c r="BY13469" i="23" s="1"/>
  <c r="BU13469" i="23"/>
  <c r="BV13469" i="23"/>
  <c r="BQ13470" i="23"/>
  <c r="BR13470" i="23"/>
  <c r="BS13470" i="23"/>
  <c r="BX13470" i="23" s="1"/>
  <c r="BY13470" i="23" s="1"/>
  <c r="BU13470" i="23"/>
  <c r="BV13470" i="23"/>
  <c r="BQ13471" i="23"/>
  <c r="BR13471" i="23"/>
  <c r="BS13471" i="23"/>
  <c r="BX13471" i="23" s="1"/>
  <c r="BY13471" i="23" s="1"/>
  <c r="BU13471" i="23"/>
  <c r="BV13471" i="23"/>
  <c r="BQ13472" i="23"/>
  <c r="BR13472" i="23"/>
  <c r="BS13472" i="23"/>
  <c r="BX13472" i="23" s="1"/>
  <c r="BY13472" i="23" s="1"/>
  <c r="BU13472" i="23"/>
  <c r="BV13472" i="23"/>
  <c r="BQ13473" i="23"/>
  <c r="BR13473" i="23"/>
  <c r="BS13473" i="23"/>
  <c r="BX13473" i="23" s="1"/>
  <c r="BY13473" i="23" s="1"/>
  <c r="BU13473" i="23"/>
  <c r="BV13473" i="23"/>
  <c r="BQ13474" i="23"/>
  <c r="BR13474" i="23"/>
  <c r="BS13474" i="23"/>
  <c r="BX13474" i="23" s="1"/>
  <c r="BY13474" i="23" s="1"/>
  <c r="BU13474" i="23"/>
  <c r="BV13474" i="23"/>
  <c r="BQ13475" i="23"/>
  <c r="BR13475" i="23"/>
  <c r="BS13475" i="23"/>
  <c r="BX13475" i="23" s="1"/>
  <c r="BY13475" i="23" s="1"/>
  <c r="BU13475" i="23"/>
  <c r="BV13475" i="23"/>
  <c r="BQ13476" i="23"/>
  <c r="BR13476" i="23"/>
  <c r="BS13476" i="23"/>
  <c r="BX13476" i="23" s="1"/>
  <c r="BY13476" i="23" s="1"/>
  <c r="BU13476" i="23"/>
  <c r="BV13476" i="23"/>
  <c r="BQ13477" i="23"/>
  <c r="BR13477" i="23"/>
  <c r="BS13477" i="23"/>
  <c r="BU13477" i="23"/>
  <c r="BV13477" i="23"/>
  <c r="BQ13478" i="23"/>
  <c r="BR13478" i="23"/>
  <c r="BS13478" i="23"/>
  <c r="BX13478" i="23" s="1"/>
  <c r="BY13478" i="23" s="1"/>
  <c r="BU13478" i="23"/>
  <c r="BV13478" i="23"/>
  <c r="BQ13479" i="23"/>
  <c r="BR13479" i="23"/>
  <c r="BS13479" i="23"/>
  <c r="BX13479" i="23" s="1"/>
  <c r="BY13479" i="23" s="1"/>
  <c r="BU13479" i="23"/>
  <c r="BV13479" i="23"/>
  <c r="BQ13480" i="23"/>
  <c r="BR13480" i="23"/>
  <c r="BS13480" i="23"/>
  <c r="BX13480" i="23" s="1"/>
  <c r="BY13480" i="23" s="1"/>
  <c r="BU13480" i="23"/>
  <c r="BV13480" i="23"/>
  <c r="BQ13481" i="23"/>
  <c r="BR13481" i="23"/>
  <c r="BS13481" i="23"/>
  <c r="BX13481" i="23" s="1"/>
  <c r="BY13481" i="23" s="1"/>
  <c r="BU13481" i="23"/>
  <c r="BV13481" i="23"/>
  <c r="BQ13482" i="23"/>
  <c r="BR13482" i="23"/>
  <c r="BS13482" i="23"/>
  <c r="BX13482" i="23" s="1"/>
  <c r="BY13482" i="23" s="1"/>
  <c r="BU13482" i="23"/>
  <c r="BV13482" i="23"/>
  <c r="BQ13483" i="23"/>
  <c r="BR13483" i="23"/>
  <c r="BS13483" i="23"/>
  <c r="BX13483" i="23" s="1"/>
  <c r="BY13483" i="23" s="1"/>
  <c r="BU13483" i="23"/>
  <c r="BV13483" i="23"/>
  <c r="BQ13484" i="23"/>
  <c r="BR13484" i="23"/>
  <c r="BS13484" i="23"/>
  <c r="BX13484" i="23" s="1"/>
  <c r="BY13484" i="23" s="1"/>
  <c r="BU13484" i="23"/>
  <c r="BV13484" i="23"/>
  <c r="BQ13485" i="23"/>
  <c r="BR13485" i="23"/>
  <c r="BS13485" i="23"/>
  <c r="BX13485" i="23" s="1"/>
  <c r="BY13485" i="23" s="1"/>
  <c r="BU13485" i="23"/>
  <c r="BV13485" i="23"/>
  <c r="BQ13486" i="23"/>
  <c r="BR13486" i="23"/>
  <c r="BS13486" i="23"/>
  <c r="BX13486" i="23" s="1"/>
  <c r="BY13486" i="23" s="1"/>
  <c r="BU13486" i="23"/>
  <c r="BV13486" i="23"/>
  <c r="BQ13487" i="23"/>
  <c r="BR13487" i="23"/>
  <c r="BS13487" i="23"/>
  <c r="BX13487" i="23" s="1"/>
  <c r="BY13487" i="23" s="1"/>
  <c r="BU13487" i="23"/>
  <c r="BV13487" i="23"/>
  <c r="BQ13488" i="23"/>
  <c r="BR13488" i="23"/>
  <c r="BS13488" i="23"/>
  <c r="BX13488" i="23" s="1"/>
  <c r="BY13488" i="23" s="1"/>
  <c r="BU13488" i="23"/>
  <c r="BV13488" i="23"/>
  <c r="BQ13489" i="23"/>
  <c r="BR13489" i="23"/>
  <c r="BS13489" i="23"/>
  <c r="BU13489" i="23"/>
  <c r="BV13489" i="23"/>
  <c r="BQ13490" i="23"/>
  <c r="BR13490" i="23"/>
  <c r="BS13490" i="23"/>
  <c r="BX13490" i="23" s="1"/>
  <c r="BY13490" i="23" s="1"/>
  <c r="BU13490" i="23"/>
  <c r="BV13490" i="23"/>
  <c r="BQ13491" i="23"/>
  <c r="BR13491" i="23"/>
  <c r="BS13491" i="23"/>
  <c r="BU13491" i="23"/>
  <c r="BV13491" i="23"/>
  <c r="BQ13492" i="23"/>
  <c r="BR13492" i="23"/>
  <c r="BS13492" i="23"/>
  <c r="BX13492" i="23" s="1"/>
  <c r="BY13492" i="23" s="1"/>
  <c r="BU13492" i="23"/>
  <c r="BV13492" i="23"/>
  <c r="BQ13493" i="23"/>
  <c r="BR13493" i="23"/>
  <c r="BS13493" i="23"/>
  <c r="BX13493" i="23" s="1"/>
  <c r="BY13493" i="23" s="1"/>
  <c r="BU13493" i="23"/>
  <c r="BV13493" i="23"/>
  <c r="BQ13494" i="23"/>
  <c r="BR13494" i="23"/>
  <c r="BS13494" i="23"/>
  <c r="BX13494" i="23" s="1"/>
  <c r="BY13494" i="23" s="1"/>
  <c r="BU13494" i="23"/>
  <c r="BV13494" i="23"/>
  <c r="BQ13495" i="23"/>
  <c r="BR13495" i="23"/>
  <c r="BS13495" i="23"/>
  <c r="BX13495" i="23" s="1"/>
  <c r="BY13495" i="23" s="1"/>
  <c r="BU13495" i="23"/>
  <c r="BV13495" i="23"/>
  <c r="BQ13496" i="23"/>
  <c r="BR13496" i="23"/>
  <c r="BS13496" i="23"/>
  <c r="BX13496" i="23" s="1"/>
  <c r="BY13496" i="23" s="1"/>
  <c r="BU13496" i="23"/>
  <c r="BV13496" i="23"/>
  <c r="BQ13497" i="23"/>
  <c r="BR13497" i="23"/>
  <c r="BS13497" i="23"/>
  <c r="BX13497" i="23" s="1"/>
  <c r="BY13497" i="23" s="1"/>
  <c r="BU13497" i="23"/>
  <c r="BV13497" i="23"/>
  <c r="BQ13498" i="23"/>
  <c r="BR13498" i="23"/>
  <c r="BS13498" i="23"/>
  <c r="BX13498" i="23" s="1"/>
  <c r="BY13498" i="23" s="1"/>
  <c r="BU13498" i="23"/>
  <c r="BV13498" i="23"/>
  <c r="BQ13499" i="23"/>
  <c r="BR13499" i="23"/>
  <c r="BS13499" i="23"/>
  <c r="BX13499" i="23" s="1"/>
  <c r="BY13499" i="23" s="1"/>
  <c r="BU13499" i="23"/>
  <c r="BV13499" i="23"/>
  <c r="BQ13500" i="23"/>
  <c r="BR13500" i="23"/>
  <c r="BS13500" i="23"/>
  <c r="BX13500" i="23" s="1"/>
  <c r="BY13500" i="23" s="1"/>
  <c r="BU13500" i="23"/>
  <c r="BV13500" i="23"/>
  <c r="BQ13501" i="23"/>
  <c r="BR13501" i="23"/>
  <c r="BS13501" i="23"/>
  <c r="BU13501" i="23"/>
  <c r="BV13501" i="23"/>
  <c r="BQ13502" i="23"/>
  <c r="BR13502" i="23"/>
  <c r="BS13502" i="23"/>
  <c r="BX13502" i="23" s="1"/>
  <c r="BY13502" i="23" s="1"/>
  <c r="BU13502" i="23"/>
  <c r="BV13502" i="23"/>
  <c r="BQ13503" i="23"/>
  <c r="BR13503" i="23"/>
  <c r="BS13503" i="23"/>
  <c r="BX13503" i="23" s="1"/>
  <c r="BY13503" i="23" s="1"/>
  <c r="BU13503" i="23"/>
  <c r="BV13503" i="23"/>
  <c r="BQ13504" i="23"/>
  <c r="BR13504" i="23"/>
  <c r="BS13504" i="23"/>
  <c r="BX13504" i="23" s="1"/>
  <c r="BY13504" i="23" s="1"/>
  <c r="BU13504" i="23"/>
  <c r="BV13504" i="23"/>
  <c r="BQ13505" i="23"/>
  <c r="BR13505" i="23"/>
  <c r="BS13505" i="23"/>
  <c r="BX13505" i="23" s="1"/>
  <c r="BY13505" i="23" s="1"/>
  <c r="BU13505" i="23"/>
  <c r="BV13505" i="23"/>
  <c r="BQ13506" i="23"/>
  <c r="BR13506" i="23"/>
  <c r="BS13506" i="23"/>
  <c r="BX13506" i="23" s="1"/>
  <c r="BY13506" i="23" s="1"/>
  <c r="BU13506" i="23"/>
  <c r="BV13506" i="23"/>
  <c r="BQ13507" i="23"/>
  <c r="BR13507" i="23"/>
  <c r="BS13507" i="23"/>
  <c r="BX13507" i="23" s="1"/>
  <c r="BY13507" i="23" s="1"/>
  <c r="BU13507" i="23"/>
  <c r="BV13507" i="23"/>
  <c r="BQ13508" i="23"/>
  <c r="BR13508" i="23"/>
  <c r="BS13508" i="23"/>
  <c r="BX13508" i="23" s="1"/>
  <c r="BY13508" i="23" s="1"/>
  <c r="BU13508" i="23"/>
  <c r="BV13508" i="23"/>
  <c r="BQ13509" i="23"/>
  <c r="BR13509" i="23"/>
  <c r="BS13509" i="23"/>
  <c r="BX13509" i="23" s="1"/>
  <c r="BY13509" i="23" s="1"/>
  <c r="BU13509" i="23"/>
  <c r="BV13509" i="23"/>
  <c r="BQ13510" i="23"/>
  <c r="BR13510" i="23"/>
  <c r="BS13510" i="23"/>
  <c r="BU13510" i="23"/>
  <c r="BV13510" i="23"/>
  <c r="BQ13511" i="23"/>
  <c r="BR13511" i="23"/>
  <c r="BS13511" i="23"/>
  <c r="BU13511" i="23"/>
  <c r="BV13511" i="23"/>
  <c r="BQ13512" i="23"/>
  <c r="BR13512" i="23"/>
  <c r="BS13512" i="23"/>
  <c r="BX13512" i="23" s="1"/>
  <c r="BY13512" i="23" s="1"/>
  <c r="BU13512" i="23"/>
  <c r="BV13512" i="23"/>
  <c r="BQ13513" i="23"/>
  <c r="BR13513" i="23"/>
  <c r="BS13513" i="23"/>
  <c r="BU13513" i="23"/>
  <c r="BV13513" i="23"/>
  <c r="BQ13514" i="23"/>
  <c r="BR13514" i="23"/>
  <c r="BS13514" i="23"/>
  <c r="BX13514" i="23" s="1"/>
  <c r="BY13514" i="23" s="1"/>
  <c r="BU13514" i="23"/>
  <c r="BV13514" i="23"/>
  <c r="BQ13515" i="23"/>
  <c r="BR13515" i="23"/>
  <c r="BS13515" i="23"/>
  <c r="BX13515" i="23" s="1"/>
  <c r="BY13515" i="23" s="1"/>
  <c r="BU13515" i="23"/>
  <c r="BV13515" i="23"/>
  <c r="BQ13516" i="23"/>
  <c r="BR13516" i="23"/>
  <c r="BS13516" i="23"/>
  <c r="BX13516" i="23" s="1"/>
  <c r="BY13516" i="23" s="1"/>
  <c r="BU13516" i="23"/>
  <c r="BV13516" i="23"/>
  <c r="BQ13517" i="23"/>
  <c r="BR13517" i="23"/>
  <c r="BS13517" i="23"/>
  <c r="BX13517" i="23" s="1"/>
  <c r="BY13517" i="23" s="1"/>
  <c r="BU13517" i="23"/>
  <c r="BV13517" i="23"/>
  <c r="BQ13518" i="23"/>
  <c r="BR13518" i="23"/>
  <c r="BS13518" i="23"/>
  <c r="BX13518" i="23" s="1"/>
  <c r="BY13518" i="23" s="1"/>
  <c r="BU13518" i="23"/>
  <c r="BV13518" i="23"/>
  <c r="BQ13519" i="23"/>
  <c r="BR13519" i="23"/>
  <c r="BS13519" i="23"/>
  <c r="BX13519" i="23" s="1"/>
  <c r="BY13519" i="23" s="1"/>
  <c r="BU13519" i="23"/>
  <c r="BV13519" i="23"/>
  <c r="BQ13520" i="23"/>
  <c r="BR13520" i="23"/>
  <c r="BS13520" i="23"/>
  <c r="BX13520" i="23" s="1"/>
  <c r="BY13520" i="23" s="1"/>
  <c r="BU13520" i="23"/>
  <c r="BV13520" i="23"/>
  <c r="BQ13521" i="23"/>
  <c r="BR13521" i="23"/>
  <c r="BS13521" i="23"/>
  <c r="BX13521" i="23" s="1"/>
  <c r="BY13521" i="23" s="1"/>
  <c r="BU13521" i="23"/>
  <c r="BV13521" i="23"/>
  <c r="BQ13522" i="23"/>
  <c r="BR13522" i="23"/>
  <c r="BS13522" i="23"/>
  <c r="BX13522" i="23" s="1"/>
  <c r="BY13522" i="23" s="1"/>
  <c r="BU13522" i="23"/>
  <c r="BV13522" i="23"/>
  <c r="BQ13523" i="23"/>
  <c r="BR13523" i="23"/>
  <c r="BS13523" i="23"/>
  <c r="BX13523" i="23" s="1"/>
  <c r="BY13523" i="23" s="1"/>
  <c r="BU13523" i="23"/>
  <c r="BV13523" i="23"/>
  <c r="BQ13524" i="23"/>
  <c r="BR13524" i="23"/>
  <c r="BS13524" i="23"/>
  <c r="BX13524" i="23" s="1"/>
  <c r="BY13524" i="23" s="1"/>
  <c r="BU13524" i="23"/>
  <c r="BV13524" i="23"/>
  <c r="BQ13525" i="23"/>
  <c r="BR13525" i="23"/>
  <c r="BS13525" i="23"/>
  <c r="BU13525" i="23"/>
  <c r="BV13525" i="23"/>
  <c r="BQ13526" i="23"/>
  <c r="BR13526" i="23"/>
  <c r="BS13526" i="23"/>
  <c r="BX13526" i="23" s="1"/>
  <c r="BY13526" i="23" s="1"/>
  <c r="BU13526" i="23"/>
  <c r="BV13526" i="23"/>
  <c r="BQ13527" i="23"/>
  <c r="BR13527" i="23"/>
  <c r="BS13527" i="23"/>
  <c r="BX13527" i="23" s="1"/>
  <c r="BY13527" i="23" s="1"/>
  <c r="BU13527" i="23"/>
  <c r="BV13527" i="23"/>
  <c r="BQ13528" i="23"/>
  <c r="BR13528" i="23"/>
  <c r="BS13528" i="23"/>
  <c r="BX13528" i="23" s="1"/>
  <c r="BY13528" i="23" s="1"/>
  <c r="BU13528" i="23"/>
  <c r="BV13528" i="23"/>
  <c r="BQ13529" i="23"/>
  <c r="BR13529" i="23"/>
  <c r="BS13529" i="23"/>
  <c r="BX13529" i="23" s="1"/>
  <c r="BY13529" i="23" s="1"/>
  <c r="BU13529" i="23"/>
  <c r="BV13529" i="23"/>
  <c r="BQ13530" i="23"/>
  <c r="BR13530" i="23"/>
  <c r="BS13530" i="23"/>
  <c r="BX13530" i="23" s="1"/>
  <c r="BY13530" i="23" s="1"/>
  <c r="BU13530" i="23"/>
  <c r="BV13530" i="23"/>
  <c r="BQ13531" i="23"/>
  <c r="BR13531" i="23"/>
  <c r="BS13531" i="23"/>
  <c r="BX13531" i="23" s="1"/>
  <c r="BY13531" i="23" s="1"/>
  <c r="BU13531" i="23"/>
  <c r="BV13531" i="23"/>
  <c r="BQ13532" i="23"/>
  <c r="BR13532" i="23"/>
  <c r="BS13532" i="23"/>
  <c r="BX13532" i="23" s="1"/>
  <c r="BY13532" i="23" s="1"/>
  <c r="BU13532" i="23"/>
  <c r="BV13532" i="23"/>
  <c r="BQ13533" i="23"/>
  <c r="BR13533" i="23"/>
  <c r="BS13533" i="23"/>
  <c r="BX13533" i="23" s="1"/>
  <c r="BY13533" i="23" s="1"/>
  <c r="BU13533" i="23"/>
  <c r="BV13533" i="23"/>
  <c r="BQ13534" i="23"/>
  <c r="BR13534" i="23"/>
  <c r="BS13534" i="23"/>
  <c r="BX13534" i="23" s="1"/>
  <c r="BY13534" i="23" s="1"/>
  <c r="BU13534" i="23"/>
  <c r="BV13534" i="23"/>
  <c r="BQ13535" i="23"/>
  <c r="BR13535" i="23"/>
  <c r="BS13535" i="23"/>
  <c r="BX13535" i="23" s="1"/>
  <c r="BY13535" i="23" s="1"/>
  <c r="BU13535" i="23"/>
  <c r="BV13535" i="23"/>
  <c r="BQ13536" i="23"/>
  <c r="BR13536" i="23"/>
  <c r="BS13536" i="23"/>
  <c r="BX13536" i="23" s="1"/>
  <c r="BY13536" i="23" s="1"/>
  <c r="BU13536" i="23"/>
  <c r="BV13536" i="23"/>
  <c r="BQ13537" i="23"/>
  <c r="BR13537" i="23"/>
  <c r="BS13537" i="23"/>
  <c r="BU13537" i="23"/>
  <c r="BV13537" i="23"/>
  <c r="BQ13538" i="23"/>
  <c r="BR13538" i="23"/>
  <c r="BS13538" i="23"/>
  <c r="BX13538" i="23" s="1"/>
  <c r="BY13538" i="23" s="1"/>
  <c r="BU13538" i="23"/>
  <c r="BV13538" i="23"/>
  <c r="BQ13539" i="23"/>
  <c r="BR13539" i="23"/>
  <c r="BS13539" i="23"/>
  <c r="BU13539" i="23"/>
  <c r="BV13539" i="23"/>
  <c r="BQ13540" i="23"/>
  <c r="BR13540" i="23"/>
  <c r="BS13540" i="23"/>
  <c r="BX13540" i="23" s="1"/>
  <c r="BY13540" i="23" s="1"/>
  <c r="BU13540" i="23"/>
  <c r="BV13540" i="23"/>
  <c r="BQ13541" i="23"/>
  <c r="BR13541" i="23"/>
  <c r="BS13541" i="23"/>
  <c r="BX13541" i="23" s="1"/>
  <c r="BY13541" i="23" s="1"/>
  <c r="BU13541" i="23"/>
  <c r="BV13541" i="23"/>
  <c r="BQ13542" i="23"/>
  <c r="BR13542" i="23"/>
  <c r="BS13542" i="23"/>
  <c r="BX13542" i="23" s="1"/>
  <c r="BY13542" i="23" s="1"/>
  <c r="BU13542" i="23"/>
  <c r="BV13542" i="23"/>
  <c r="BQ13543" i="23"/>
  <c r="BR13543" i="23"/>
  <c r="BS13543" i="23"/>
  <c r="BX13543" i="23" s="1"/>
  <c r="BY13543" i="23" s="1"/>
  <c r="BU13543" i="23"/>
  <c r="BV13543" i="23"/>
  <c r="BQ13544" i="23"/>
  <c r="BR13544" i="23"/>
  <c r="BS13544" i="23"/>
  <c r="BX13544" i="23" s="1"/>
  <c r="BY13544" i="23" s="1"/>
  <c r="BU13544" i="23"/>
  <c r="BV13544" i="23"/>
  <c r="BQ13545" i="23"/>
  <c r="BR13545" i="23"/>
  <c r="BS13545" i="23"/>
  <c r="BX13545" i="23" s="1"/>
  <c r="BY13545" i="23" s="1"/>
  <c r="BU13545" i="23"/>
  <c r="BV13545" i="23"/>
  <c r="BQ13546" i="23"/>
  <c r="BR13546" i="23"/>
  <c r="BS13546" i="23"/>
  <c r="BX13546" i="23" s="1"/>
  <c r="BY13546" i="23" s="1"/>
  <c r="BU13546" i="23"/>
  <c r="BV13546" i="23"/>
  <c r="BQ13547" i="23"/>
  <c r="BR13547" i="23"/>
  <c r="BS13547" i="23"/>
  <c r="BX13547" i="23" s="1"/>
  <c r="BY13547" i="23" s="1"/>
  <c r="BU13547" i="23"/>
  <c r="BV13547" i="23"/>
  <c r="BQ13548" i="23"/>
  <c r="BR13548" i="23"/>
  <c r="BS13548" i="23"/>
  <c r="BX13548" i="23" s="1"/>
  <c r="BY13548" i="23" s="1"/>
  <c r="BU13548" i="23"/>
  <c r="BV13548" i="23"/>
  <c r="BQ13549" i="23"/>
  <c r="BR13549" i="23"/>
  <c r="BS13549" i="23"/>
  <c r="BU13549" i="23"/>
  <c r="BV13549" i="23"/>
  <c r="BQ13550" i="23"/>
  <c r="BR13550" i="23"/>
  <c r="BS13550" i="23"/>
  <c r="BX13550" i="23" s="1"/>
  <c r="BY13550" i="23" s="1"/>
  <c r="BU13550" i="23"/>
  <c r="BV13550" i="23"/>
  <c r="BQ13551" i="23"/>
  <c r="BR13551" i="23"/>
  <c r="BS13551" i="23"/>
  <c r="BX13551" i="23" s="1"/>
  <c r="BY13551" i="23" s="1"/>
  <c r="BU13551" i="23"/>
  <c r="BV13551" i="23"/>
  <c r="BQ13552" i="23"/>
  <c r="BR13552" i="23"/>
  <c r="BS13552" i="23"/>
  <c r="BX13552" i="23" s="1"/>
  <c r="BY13552" i="23" s="1"/>
  <c r="BU13552" i="23"/>
  <c r="BV13552" i="23"/>
  <c r="BQ13553" i="23"/>
  <c r="BR13553" i="23"/>
  <c r="BS13553" i="23"/>
  <c r="BX13553" i="23" s="1"/>
  <c r="BY13553" i="23" s="1"/>
  <c r="BU13553" i="23"/>
  <c r="BV13553" i="23"/>
  <c r="BQ13554" i="23"/>
  <c r="BR13554" i="23"/>
  <c r="BS13554" i="23"/>
  <c r="BX13554" i="23" s="1"/>
  <c r="BY13554" i="23" s="1"/>
  <c r="BU13554" i="23"/>
  <c r="BV13554" i="23"/>
  <c r="BQ13555" i="23"/>
  <c r="BR13555" i="23"/>
  <c r="BS13555" i="23"/>
  <c r="BX13555" i="23" s="1"/>
  <c r="BY13555" i="23" s="1"/>
  <c r="BU13555" i="23"/>
  <c r="BV13555" i="23"/>
  <c r="BQ13556" i="23"/>
  <c r="BR13556" i="23"/>
  <c r="BS13556" i="23"/>
  <c r="BX13556" i="23" s="1"/>
  <c r="BY13556" i="23" s="1"/>
  <c r="BU13556" i="23"/>
  <c r="BV13556" i="23"/>
  <c r="BQ13557" i="23"/>
  <c r="BR13557" i="23"/>
  <c r="BS13557" i="23"/>
  <c r="BX13557" i="23" s="1"/>
  <c r="BY13557" i="23" s="1"/>
  <c r="BU13557" i="23"/>
  <c r="BV13557" i="23"/>
  <c r="BQ13558" i="23"/>
  <c r="BR13558" i="23"/>
  <c r="BS13558" i="23"/>
  <c r="BX13558" i="23" s="1"/>
  <c r="BY13558" i="23" s="1"/>
  <c r="BU13558" i="23"/>
  <c r="BV13558" i="23"/>
  <c r="BQ13559" i="23"/>
  <c r="BR13559" i="23"/>
  <c r="BS13559" i="23"/>
  <c r="BX13559" i="23" s="1"/>
  <c r="BY13559" i="23" s="1"/>
  <c r="BU13559" i="23"/>
  <c r="BV13559" i="23"/>
  <c r="BQ13560" i="23"/>
  <c r="BR13560" i="23"/>
  <c r="BS13560" i="23"/>
  <c r="BX13560" i="23" s="1"/>
  <c r="BY13560" i="23" s="1"/>
  <c r="BU13560" i="23"/>
  <c r="BV13560" i="23"/>
  <c r="BQ13561" i="23"/>
  <c r="BR13561" i="23"/>
  <c r="BS13561" i="23"/>
  <c r="BU13561" i="23"/>
  <c r="BV13561" i="23"/>
  <c r="BQ13562" i="23"/>
  <c r="BR13562" i="23"/>
  <c r="BS13562" i="23"/>
  <c r="BX13562" i="23" s="1"/>
  <c r="BY13562" i="23" s="1"/>
  <c r="BU13562" i="23"/>
  <c r="BV13562" i="23"/>
  <c r="BQ13563" i="23"/>
  <c r="BR13563" i="23"/>
  <c r="BS13563" i="23"/>
  <c r="BU13563" i="23"/>
  <c r="BV13563" i="23"/>
  <c r="BQ13564" i="23"/>
  <c r="BR13564" i="23"/>
  <c r="BS13564" i="23"/>
  <c r="BX13564" i="23" s="1"/>
  <c r="BY13564" i="23" s="1"/>
  <c r="BU13564" i="23"/>
  <c r="BV13564" i="23"/>
  <c r="BQ13565" i="23"/>
  <c r="BR13565" i="23"/>
  <c r="BS13565" i="23"/>
  <c r="BX13565" i="23" s="1"/>
  <c r="BY13565" i="23" s="1"/>
  <c r="BU13565" i="23"/>
  <c r="BV13565" i="23"/>
  <c r="BQ13566" i="23"/>
  <c r="BR13566" i="23"/>
  <c r="BS13566" i="23"/>
  <c r="BU13566" i="23"/>
  <c r="BV13566" i="23"/>
  <c r="BQ13567" i="23"/>
  <c r="BR13567" i="23"/>
  <c r="BS13567" i="23"/>
  <c r="BX13567" i="23" s="1"/>
  <c r="BY13567" i="23" s="1"/>
  <c r="BU13567" i="23"/>
  <c r="BV13567" i="23"/>
  <c r="BQ13568" i="23"/>
  <c r="BR13568" i="23"/>
  <c r="BS13568" i="23"/>
  <c r="BX13568" i="23" s="1"/>
  <c r="BY13568" i="23" s="1"/>
  <c r="BU13568" i="23"/>
  <c r="BV13568" i="23"/>
  <c r="BQ13569" i="23"/>
  <c r="BR13569" i="23"/>
  <c r="BS13569" i="23"/>
  <c r="BX13569" i="23" s="1"/>
  <c r="BY13569" i="23" s="1"/>
  <c r="BU13569" i="23"/>
  <c r="BV13569" i="23"/>
  <c r="BQ13570" i="23"/>
  <c r="BR13570" i="23"/>
  <c r="BS13570" i="23"/>
  <c r="BX13570" i="23" s="1"/>
  <c r="BY13570" i="23" s="1"/>
  <c r="BU13570" i="23"/>
  <c r="BV13570" i="23"/>
  <c r="BQ13571" i="23"/>
  <c r="BR13571" i="23"/>
  <c r="BS13571" i="23"/>
  <c r="BX13571" i="23" s="1"/>
  <c r="BY13571" i="23" s="1"/>
  <c r="BU13571" i="23"/>
  <c r="BV13571" i="23"/>
  <c r="BQ13572" i="23"/>
  <c r="BR13572" i="23"/>
  <c r="BS13572" i="23"/>
  <c r="BX13572" i="23" s="1"/>
  <c r="BY13572" i="23" s="1"/>
  <c r="BU13572" i="23"/>
  <c r="BV13572" i="23"/>
  <c r="BQ13573" i="23"/>
  <c r="BR13573" i="23"/>
  <c r="BS13573" i="23"/>
  <c r="BU13573" i="23"/>
  <c r="BV13573" i="23"/>
  <c r="BQ13574" i="23"/>
  <c r="BR13574" i="23"/>
  <c r="BS13574" i="23"/>
  <c r="BX13574" i="23" s="1"/>
  <c r="BY13574" i="23" s="1"/>
  <c r="BU13574" i="23"/>
  <c r="BV13574" i="23"/>
  <c r="BQ13575" i="23"/>
  <c r="BR13575" i="23"/>
  <c r="BS13575" i="23"/>
  <c r="BX13575" i="23" s="1"/>
  <c r="BY13575" i="23" s="1"/>
  <c r="BU13575" i="23"/>
  <c r="BV13575" i="23"/>
  <c r="BQ13576" i="23"/>
  <c r="BR13576" i="23"/>
  <c r="BS13576" i="23"/>
  <c r="BX13576" i="23" s="1"/>
  <c r="BY13576" i="23" s="1"/>
  <c r="BU13576" i="23"/>
  <c r="BV13576" i="23"/>
  <c r="BQ13577" i="23"/>
  <c r="BR13577" i="23"/>
  <c r="BS13577" i="23"/>
  <c r="BX13577" i="23" s="1"/>
  <c r="BY13577" i="23" s="1"/>
  <c r="BU13577" i="23"/>
  <c r="BV13577" i="23"/>
  <c r="BQ13578" i="23"/>
  <c r="BR13578" i="23"/>
  <c r="BS13578" i="23"/>
  <c r="BX13578" i="23" s="1"/>
  <c r="BY13578" i="23" s="1"/>
  <c r="BU13578" i="23"/>
  <c r="BV13578" i="23"/>
  <c r="BQ13579" i="23"/>
  <c r="BR13579" i="23"/>
  <c r="BS13579" i="23"/>
  <c r="BX13579" i="23" s="1"/>
  <c r="BY13579" i="23" s="1"/>
  <c r="BU13579" i="23"/>
  <c r="BV13579" i="23"/>
  <c r="BQ13580" i="23"/>
  <c r="BR13580" i="23"/>
  <c r="BS13580" i="23"/>
  <c r="BX13580" i="23" s="1"/>
  <c r="BY13580" i="23" s="1"/>
  <c r="BU13580" i="23"/>
  <c r="BV13580" i="23"/>
  <c r="BQ13581" i="23"/>
  <c r="BR13581" i="23"/>
  <c r="BS13581" i="23"/>
  <c r="BX13581" i="23" s="1"/>
  <c r="BY13581" i="23" s="1"/>
  <c r="BU13581" i="23"/>
  <c r="BV13581" i="23"/>
  <c r="BQ13582" i="23"/>
  <c r="BR13582" i="23"/>
  <c r="BS13582" i="23"/>
  <c r="BU13582" i="23"/>
  <c r="BV13582" i="23"/>
  <c r="BQ13583" i="23"/>
  <c r="BR13583" i="23"/>
  <c r="BS13583" i="23"/>
  <c r="BU13583" i="23"/>
  <c r="BV13583" i="23"/>
  <c r="BQ13584" i="23"/>
  <c r="BR13584" i="23"/>
  <c r="BS13584" i="23"/>
  <c r="BX13584" i="23" s="1"/>
  <c r="BY13584" i="23" s="1"/>
  <c r="BU13584" i="23"/>
  <c r="BV13584" i="23"/>
  <c r="BQ13585" i="23"/>
  <c r="BR13585" i="23"/>
  <c r="BS13585" i="23"/>
  <c r="BU13585" i="23"/>
  <c r="BV13585" i="23"/>
  <c r="BQ13586" i="23"/>
  <c r="BR13586" i="23"/>
  <c r="BS13586" i="23"/>
  <c r="BX13586" i="23" s="1"/>
  <c r="BY13586" i="23" s="1"/>
  <c r="BU13586" i="23"/>
  <c r="BV13586" i="23"/>
  <c r="BQ13587" i="23"/>
  <c r="BR13587" i="23"/>
  <c r="BS13587" i="23"/>
  <c r="BX13587" i="23" s="1"/>
  <c r="BY13587" i="23" s="1"/>
  <c r="BU13587" i="23"/>
  <c r="BV13587" i="23"/>
  <c r="BQ13588" i="23"/>
  <c r="BR13588" i="23"/>
  <c r="BS13588" i="23"/>
  <c r="BX13588" i="23" s="1"/>
  <c r="BY13588" i="23" s="1"/>
  <c r="BU13588" i="23"/>
  <c r="BV13588" i="23"/>
  <c r="BQ13589" i="23"/>
  <c r="BR13589" i="23"/>
  <c r="BS13589" i="23"/>
  <c r="BX13589" i="23" s="1"/>
  <c r="BY13589" i="23" s="1"/>
  <c r="BU13589" i="23"/>
  <c r="BV13589" i="23"/>
  <c r="BQ13590" i="23"/>
  <c r="BR13590" i="23"/>
  <c r="BS13590" i="23"/>
  <c r="BX13590" i="23" s="1"/>
  <c r="BY13590" i="23" s="1"/>
  <c r="BU13590" i="23"/>
  <c r="BV13590" i="23"/>
  <c r="BQ13591" i="23"/>
  <c r="BR13591" i="23"/>
  <c r="BS13591" i="23"/>
  <c r="BX13591" i="23" s="1"/>
  <c r="BY13591" i="23" s="1"/>
  <c r="BU13591" i="23"/>
  <c r="BV13591" i="23"/>
  <c r="BQ13592" i="23"/>
  <c r="BR13592" i="23"/>
  <c r="BS13592" i="23"/>
  <c r="BX13592" i="23" s="1"/>
  <c r="BY13592" i="23" s="1"/>
  <c r="BU13592" i="23"/>
  <c r="BV13592" i="23"/>
  <c r="BQ13593" i="23"/>
  <c r="BR13593" i="23"/>
  <c r="BS13593" i="23"/>
  <c r="BX13593" i="23" s="1"/>
  <c r="BY13593" i="23" s="1"/>
  <c r="BU13593" i="23"/>
  <c r="BV13593" i="23"/>
  <c r="BQ13594" i="23"/>
  <c r="BR13594" i="23"/>
  <c r="BS13594" i="23"/>
  <c r="BU13594" i="23"/>
  <c r="BV13594" i="23"/>
  <c r="BQ13595" i="23"/>
  <c r="BR13595" i="23"/>
  <c r="BS13595" i="23"/>
  <c r="BX13595" i="23" s="1"/>
  <c r="BY13595" i="23" s="1"/>
  <c r="BU13595" i="23"/>
  <c r="BV13595" i="23"/>
  <c r="BQ13596" i="23"/>
  <c r="BR13596" i="23"/>
  <c r="BS13596" i="23"/>
  <c r="BX13596" i="23" s="1"/>
  <c r="BY13596" i="23" s="1"/>
  <c r="BU13596" i="23"/>
  <c r="BV13596" i="23"/>
  <c r="BQ13597" i="23"/>
  <c r="BR13597" i="23"/>
  <c r="BS13597" i="23"/>
  <c r="BU13597" i="23"/>
  <c r="BV13597" i="23"/>
  <c r="BQ13598" i="23"/>
  <c r="BR13598" i="23"/>
  <c r="BS13598" i="23"/>
  <c r="BX13598" i="23" s="1"/>
  <c r="BY13598" i="23" s="1"/>
  <c r="BU13598" i="23"/>
  <c r="BV13598" i="23"/>
  <c r="BQ13599" i="23"/>
  <c r="BR13599" i="23"/>
  <c r="BS13599" i="23"/>
  <c r="BX13599" i="23" s="1"/>
  <c r="BY13599" i="23" s="1"/>
  <c r="BU13599" i="23"/>
  <c r="BV13599" i="23"/>
  <c r="BQ13600" i="23"/>
  <c r="BR13600" i="23"/>
  <c r="BS13600" i="23"/>
  <c r="BX13600" i="23" s="1"/>
  <c r="BY13600" i="23" s="1"/>
  <c r="BU13600" i="23"/>
  <c r="BV13600" i="23"/>
  <c r="BQ13601" i="23"/>
  <c r="BR13601" i="23"/>
  <c r="BS13601" i="23"/>
  <c r="BX13601" i="23" s="1"/>
  <c r="BY13601" i="23" s="1"/>
  <c r="BU13601" i="23"/>
  <c r="BV13601" i="23"/>
  <c r="BQ13602" i="23"/>
  <c r="BR13602" i="23"/>
  <c r="BS13602" i="23"/>
  <c r="BX13602" i="23" s="1"/>
  <c r="BY13602" i="23" s="1"/>
  <c r="BU13602" i="23"/>
  <c r="BV13602" i="23"/>
  <c r="BQ13603" i="23"/>
  <c r="BR13603" i="23"/>
  <c r="BS13603" i="23"/>
  <c r="BX13603" i="23" s="1"/>
  <c r="BY13603" i="23" s="1"/>
  <c r="BU13603" i="23"/>
  <c r="BV13603" i="23"/>
  <c r="BQ13604" i="23"/>
  <c r="BR13604" i="23"/>
  <c r="BS13604" i="23"/>
  <c r="BX13604" i="23" s="1"/>
  <c r="BY13604" i="23" s="1"/>
  <c r="BU13604" i="23"/>
  <c r="BV13604" i="23"/>
  <c r="BQ13605" i="23"/>
  <c r="BR13605" i="23"/>
  <c r="BS13605" i="23"/>
  <c r="BX13605" i="23" s="1"/>
  <c r="BY13605" i="23" s="1"/>
  <c r="BU13605" i="23"/>
  <c r="BV13605" i="23"/>
  <c r="BQ13606" i="23"/>
  <c r="BR13606" i="23"/>
  <c r="BS13606" i="23"/>
  <c r="BU13606" i="23"/>
  <c r="BV13606" i="23"/>
  <c r="BQ13607" i="23"/>
  <c r="BR13607" i="23"/>
  <c r="BS13607" i="23"/>
  <c r="BX13607" i="23" s="1"/>
  <c r="BY13607" i="23" s="1"/>
  <c r="BU13607" i="23"/>
  <c r="BV13607" i="23"/>
  <c r="BQ13608" i="23"/>
  <c r="BR13608" i="23"/>
  <c r="BS13608" i="23"/>
  <c r="BX13608" i="23" s="1"/>
  <c r="BY13608" i="23" s="1"/>
  <c r="BU13608" i="23"/>
  <c r="BV13608" i="23"/>
  <c r="BQ13609" i="23"/>
  <c r="BR13609" i="23"/>
  <c r="BS13609" i="23"/>
  <c r="BU13609" i="23"/>
  <c r="BV13609" i="23"/>
  <c r="BQ13610" i="23"/>
  <c r="BR13610" i="23"/>
  <c r="BS13610" i="23"/>
  <c r="BX13610" i="23" s="1"/>
  <c r="BY13610" i="23" s="1"/>
  <c r="BU13610" i="23"/>
  <c r="BV13610" i="23"/>
  <c r="BQ13611" i="23"/>
  <c r="BR13611" i="23"/>
  <c r="BS13611" i="23"/>
  <c r="BX13611" i="23" s="1"/>
  <c r="BY13611" i="23" s="1"/>
  <c r="BU13611" i="23"/>
  <c r="BV13611" i="23"/>
  <c r="BQ13612" i="23"/>
  <c r="BR13612" i="23"/>
  <c r="BS13612" i="23"/>
  <c r="BX13612" i="23" s="1"/>
  <c r="BY13612" i="23" s="1"/>
  <c r="BU13612" i="23"/>
  <c r="BV13612" i="23"/>
  <c r="BQ13613" i="23"/>
  <c r="BR13613" i="23"/>
  <c r="BS13613" i="23"/>
  <c r="BX13613" i="23" s="1"/>
  <c r="BY13613" i="23" s="1"/>
  <c r="BU13613" i="23"/>
  <c r="BV13613" i="23"/>
  <c r="BQ13614" i="23"/>
  <c r="BR13614" i="23"/>
  <c r="BS13614" i="23"/>
  <c r="BX13614" i="23" s="1"/>
  <c r="BY13614" i="23" s="1"/>
  <c r="BU13614" i="23"/>
  <c r="BV13614" i="23"/>
  <c r="BQ13615" i="23"/>
  <c r="BR13615" i="23"/>
  <c r="BS13615" i="23"/>
  <c r="BX13615" i="23" s="1"/>
  <c r="BY13615" i="23" s="1"/>
  <c r="BU13615" i="23"/>
  <c r="BV13615" i="23"/>
  <c r="BQ13616" i="23"/>
  <c r="BR13616" i="23"/>
  <c r="BS13616" i="23"/>
  <c r="BX13616" i="23" s="1"/>
  <c r="BY13616" i="23" s="1"/>
  <c r="BU13616" i="23"/>
  <c r="BV13616" i="23"/>
  <c r="BQ13617" i="23"/>
  <c r="BR13617" i="23"/>
  <c r="BS13617" i="23"/>
  <c r="BX13617" i="23" s="1"/>
  <c r="BY13617" i="23" s="1"/>
  <c r="BU13617" i="23"/>
  <c r="BV13617" i="23"/>
  <c r="BQ13618" i="23"/>
  <c r="BR13618" i="23"/>
  <c r="BS13618" i="23"/>
  <c r="BU13618" i="23"/>
  <c r="BV13618" i="23"/>
  <c r="BQ13619" i="23"/>
  <c r="BR13619" i="23"/>
  <c r="BS13619" i="23"/>
  <c r="BU13619" i="23"/>
  <c r="BV13619" i="23"/>
  <c r="BQ13620" i="23"/>
  <c r="BR13620" i="23"/>
  <c r="BS13620" i="23"/>
  <c r="BX13620" i="23" s="1"/>
  <c r="BY13620" i="23" s="1"/>
  <c r="BU13620" i="23"/>
  <c r="BV13620" i="23"/>
  <c r="BQ13621" i="23"/>
  <c r="BR13621" i="23"/>
  <c r="BS13621" i="23"/>
  <c r="BU13621" i="23"/>
  <c r="BV13621" i="23"/>
  <c r="BQ13622" i="23"/>
  <c r="BR13622" i="23"/>
  <c r="BS13622" i="23"/>
  <c r="BX13622" i="23" s="1"/>
  <c r="BY13622" i="23" s="1"/>
  <c r="BU13622" i="23"/>
  <c r="BV13622" i="23"/>
  <c r="BQ13623" i="23"/>
  <c r="BR13623" i="23"/>
  <c r="BS13623" i="23"/>
  <c r="BX13623" i="23" s="1"/>
  <c r="BY13623" i="23" s="1"/>
  <c r="BU13623" i="23"/>
  <c r="BV13623" i="23"/>
  <c r="BQ13624" i="23"/>
  <c r="BR13624" i="23"/>
  <c r="BS13624" i="23"/>
  <c r="BX13624" i="23" s="1"/>
  <c r="BY13624" i="23" s="1"/>
  <c r="BU13624" i="23"/>
  <c r="BV13624" i="23"/>
  <c r="BQ13625" i="23"/>
  <c r="BR13625" i="23"/>
  <c r="BS13625" i="23"/>
  <c r="BX13625" i="23" s="1"/>
  <c r="BY13625" i="23" s="1"/>
  <c r="BU13625" i="23"/>
  <c r="BV13625" i="23"/>
  <c r="BQ13626" i="23"/>
  <c r="BR13626" i="23"/>
  <c r="BS13626" i="23"/>
  <c r="BX13626" i="23" s="1"/>
  <c r="BY13626" i="23" s="1"/>
  <c r="BU13626" i="23"/>
  <c r="BV13626" i="23"/>
  <c r="BQ13627" i="23"/>
  <c r="BR13627" i="23"/>
  <c r="BS13627" i="23"/>
  <c r="BX13627" i="23" s="1"/>
  <c r="BY13627" i="23" s="1"/>
  <c r="BU13627" i="23"/>
  <c r="BV13627" i="23"/>
  <c r="BQ13628" i="23"/>
  <c r="BR13628" i="23"/>
  <c r="BS13628" i="23"/>
  <c r="BX13628" i="23" s="1"/>
  <c r="BY13628" i="23" s="1"/>
  <c r="BU13628" i="23"/>
  <c r="BV13628" i="23"/>
  <c r="BQ13629" i="23"/>
  <c r="BR13629" i="23"/>
  <c r="BS13629" i="23"/>
  <c r="BX13629" i="23" s="1"/>
  <c r="BY13629" i="23" s="1"/>
  <c r="BU13629" i="23"/>
  <c r="BV13629" i="23"/>
  <c r="BQ13630" i="23"/>
  <c r="BR13630" i="23"/>
  <c r="BS13630" i="23"/>
  <c r="BX13630" i="23" s="1"/>
  <c r="BY13630" i="23" s="1"/>
  <c r="BU13630" i="23"/>
  <c r="BV13630" i="23"/>
  <c r="BQ13631" i="23"/>
  <c r="BR13631" i="23"/>
  <c r="BS13631" i="23"/>
  <c r="BX13631" i="23" s="1"/>
  <c r="BY13631" i="23" s="1"/>
  <c r="BU13631" i="23"/>
  <c r="BV13631" i="23"/>
  <c r="BQ13632" i="23"/>
  <c r="BR13632" i="23"/>
  <c r="BS13632" i="23"/>
  <c r="BX13632" i="23" s="1"/>
  <c r="BY13632" i="23" s="1"/>
  <c r="BU13632" i="23"/>
  <c r="BV13632" i="23"/>
  <c r="BQ13633" i="23"/>
  <c r="BR13633" i="23"/>
  <c r="BS13633" i="23"/>
  <c r="BU13633" i="23"/>
  <c r="BV13633" i="23"/>
  <c r="BQ13634" i="23"/>
  <c r="BR13634" i="23"/>
  <c r="BS13634" i="23"/>
  <c r="BX13634" i="23" s="1"/>
  <c r="BY13634" i="23" s="1"/>
  <c r="BU13634" i="23"/>
  <c r="BV13634" i="23"/>
  <c r="BQ13635" i="23"/>
  <c r="BR13635" i="23"/>
  <c r="BS13635" i="23"/>
  <c r="BX13635" i="23" s="1"/>
  <c r="BY13635" i="23" s="1"/>
  <c r="BU13635" i="23"/>
  <c r="BV13635" i="23"/>
  <c r="BQ13636" i="23"/>
  <c r="BR13636" i="23"/>
  <c r="BS13636" i="23"/>
  <c r="BX13636" i="23" s="1"/>
  <c r="BY13636" i="23" s="1"/>
  <c r="BU13636" i="23"/>
  <c r="BV13636" i="23"/>
  <c r="BQ13637" i="23"/>
  <c r="BR13637" i="23"/>
  <c r="BS13637" i="23"/>
  <c r="BX13637" i="23" s="1"/>
  <c r="BY13637" i="23" s="1"/>
  <c r="BU13637" i="23"/>
  <c r="BV13637" i="23"/>
  <c r="BQ13638" i="23"/>
  <c r="BR13638" i="23"/>
  <c r="BS13638" i="23"/>
  <c r="BX13638" i="23" s="1"/>
  <c r="BY13638" i="23" s="1"/>
  <c r="BU13638" i="23"/>
  <c r="BV13638" i="23"/>
  <c r="BQ13639" i="23"/>
  <c r="BR13639" i="23"/>
  <c r="BS13639" i="23"/>
  <c r="BX13639" i="23" s="1"/>
  <c r="BY13639" i="23" s="1"/>
  <c r="BU13639" i="23"/>
  <c r="BV13639" i="23"/>
  <c r="BQ13640" i="23"/>
  <c r="BR13640" i="23"/>
  <c r="BS13640" i="23"/>
  <c r="BX13640" i="23" s="1"/>
  <c r="BY13640" i="23" s="1"/>
  <c r="BU13640" i="23"/>
  <c r="BV13640" i="23"/>
  <c r="BQ13641" i="23"/>
  <c r="BR13641" i="23"/>
  <c r="BS13641" i="23"/>
  <c r="BX13641" i="23" s="1"/>
  <c r="BY13641" i="23" s="1"/>
  <c r="BU13641" i="23"/>
  <c r="BV13641" i="23"/>
  <c r="BQ13642" i="23"/>
  <c r="BR13642" i="23"/>
  <c r="BS13642" i="23"/>
  <c r="BX13642" i="23" s="1"/>
  <c r="BY13642" i="23" s="1"/>
  <c r="BU13642" i="23"/>
  <c r="BV13642" i="23"/>
  <c r="BQ13643" i="23"/>
  <c r="BR13643" i="23"/>
  <c r="BS13643" i="23"/>
  <c r="BX13643" i="23" s="1"/>
  <c r="BY13643" i="23" s="1"/>
  <c r="BU13643" i="23"/>
  <c r="BV13643" i="23"/>
  <c r="BQ13644" i="23"/>
  <c r="BR13644" i="23"/>
  <c r="BS13644" i="23"/>
  <c r="BX13644" i="23" s="1"/>
  <c r="BY13644" i="23" s="1"/>
  <c r="BU13644" i="23"/>
  <c r="BV13644" i="23"/>
  <c r="BQ13645" i="23"/>
  <c r="BR13645" i="23"/>
  <c r="BS13645" i="23"/>
  <c r="BU13645" i="23"/>
  <c r="BV13645" i="23"/>
  <c r="BQ13646" i="23"/>
  <c r="BR13646" i="23"/>
  <c r="BS13646" i="23"/>
  <c r="BX13646" i="23" s="1"/>
  <c r="BY13646" i="23" s="1"/>
  <c r="BU13646" i="23"/>
  <c r="BV13646" i="23"/>
  <c r="BQ13647" i="23"/>
  <c r="BR13647" i="23"/>
  <c r="BS13647" i="23"/>
  <c r="BX13647" i="23" s="1"/>
  <c r="BY13647" i="23" s="1"/>
  <c r="BU13647" i="23"/>
  <c r="BV13647" i="23"/>
  <c r="BQ13648" i="23"/>
  <c r="BR13648" i="23"/>
  <c r="BS13648" i="23"/>
  <c r="BX13648" i="23" s="1"/>
  <c r="BY13648" i="23" s="1"/>
  <c r="BU13648" i="23"/>
  <c r="BV13648" i="23"/>
  <c r="BQ13649" i="23"/>
  <c r="BR13649" i="23"/>
  <c r="BS13649" i="23"/>
  <c r="BX13649" i="23" s="1"/>
  <c r="BY13649" i="23" s="1"/>
  <c r="BU13649" i="23"/>
  <c r="BV13649" i="23"/>
  <c r="BQ13650" i="23"/>
  <c r="BR13650" i="23"/>
  <c r="BS13650" i="23"/>
  <c r="BX13650" i="23" s="1"/>
  <c r="BY13650" i="23" s="1"/>
  <c r="BU13650" i="23"/>
  <c r="BV13650" i="23"/>
  <c r="BQ13651" i="23"/>
  <c r="BR13651" i="23"/>
  <c r="BS13651" i="23"/>
  <c r="BX13651" i="23" s="1"/>
  <c r="BY13651" i="23" s="1"/>
  <c r="BU13651" i="23"/>
  <c r="BV13651" i="23"/>
  <c r="BQ13652" i="23"/>
  <c r="BR13652" i="23"/>
  <c r="BS13652" i="23"/>
  <c r="BX13652" i="23" s="1"/>
  <c r="BY13652" i="23" s="1"/>
  <c r="BU13652" i="23"/>
  <c r="BV13652" i="23"/>
  <c r="BQ13653" i="23"/>
  <c r="BR13653" i="23"/>
  <c r="BS13653" i="23"/>
  <c r="BX13653" i="23" s="1"/>
  <c r="BY13653" i="23" s="1"/>
  <c r="BU13653" i="23"/>
  <c r="BV13653" i="23"/>
  <c r="BQ13654" i="23"/>
  <c r="BR13654" i="23"/>
  <c r="BS13654" i="23"/>
  <c r="BU13654" i="23"/>
  <c r="BV13654" i="23"/>
  <c r="BQ13655" i="23"/>
  <c r="BR13655" i="23"/>
  <c r="BS13655" i="23"/>
  <c r="BU13655" i="23"/>
  <c r="BV13655" i="23"/>
  <c r="BQ13656" i="23"/>
  <c r="BR13656" i="23"/>
  <c r="BS13656" i="23"/>
  <c r="BX13656" i="23" s="1"/>
  <c r="BY13656" i="23" s="1"/>
  <c r="BU13656" i="23"/>
  <c r="BV13656" i="23"/>
  <c r="BQ13657" i="23"/>
  <c r="BR13657" i="23"/>
  <c r="BS13657" i="23"/>
  <c r="BU13657" i="23"/>
  <c r="BV13657" i="23"/>
  <c r="BQ13658" i="23"/>
  <c r="BR13658" i="23"/>
  <c r="BS13658" i="23"/>
  <c r="BX13658" i="23" s="1"/>
  <c r="BY13658" i="23" s="1"/>
  <c r="BU13658" i="23"/>
  <c r="BV13658" i="23"/>
  <c r="BQ13659" i="23"/>
  <c r="BR13659" i="23"/>
  <c r="BS13659" i="23"/>
  <c r="BX13659" i="23" s="1"/>
  <c r="BY13659" i="23" s="1"/>
  <c r="BU13659" i="23"/>
  <c r="BV13659" i="23"/>
  <c r="BQ13660" i="23"/>
  <c r="BR13660" i="23"/>
  <c r="BS13660" i="23"/>
  <c r="BX13660" i="23" s="1"/>
  <c r="BY13660" i="23" s="1"/>
  <c r="BU13660" i="23"/>
  <c r="BV13660" i="23"/>
  <c r="BQ13661" i="23"/>
  <c r="BR13661" i="23"/>
  <c r="BS13661" i="23"/>
  <c r="BX13661" i="23" s="1"/>
  <c r="BY13661" i="23" s="1"/>
  <c r="BU13661" i="23"/>
  <c r="BV13661" i="23"/>
  <c r="BQ13662" i="23"/>
  <c r="BR13662" i="23"/>
  <c r="BS13662" i="23"/>
  <c r="BX13662" i="23" s="1"/>
  <c r="BY13662" i="23" s="1"/>
  <c r="BU13662" i="23"/>
  <c r="BV13662" i="23"/>
  <c r="BQ13663" i="23"/>
  <c r="BR13663" i="23"/>
  <c r="BS13663" i="23"/>
  <c r="BX13663" i="23" s="1"/>
  <c r="BY13663" i="23" s="1"/>
  <c r="BU13663" i="23"/>
  <c r="BV13663" i="23"/>
  <c r="BQ13664" i="23"/>
  <c r="BR13664" i="23"/>
  <c r="BS13664" i="23"/>
  <c r="BX13664" i="23" s="1"/>
  <c r="BY13664" i="23" s="1"/>
  <c r="BU13664" i="23"/>
  <c r="BV13664" i="23"/>
  <c r="BQ13665" i="23"/>
  <c r="BR13665" i="23"/>
  <c r="BS13665" i="23"/>
  <c r="BX13665" i="23" s="1"/>
  <c r="BY13665" i="23" s="1"/>
  <c r="BU13665" i="23"/>
  <c r="BV13665" i="23"/>
  <c r="BQ13666" i="23"/>
  <c r="BR13666" i="23"/>
  <c r="BS13666" i="23"/>
  <c r="BX13666" i="23" s="1"/>
  <c r="BY13666" i="23" s="1"/>
  <c r="BU13666" i="23"/>
  <c r="BV13666" i="23"/>
  <c r="BQ13667" i="23"/>
  <c r="BR13667" i="23"/>
  <c r="BS13667" i="23"/>
  <c r="BX13667" i="23" s="1"/>
  <c r="BY13667" i="23" s="1"/>
  <c r="BU13667" i="23"/>
  <c r="BV13667" i="23"/>
  <c r="BQ13668" i="23"/>
  <c r="BR13668" i="23"/>
  <c r="BS13668" i="23"/>
  <c r="BX13668" i="23" s="1"/>
  <c r="BY13668" i="23" s="1"/>
  <c r="BU13668" i="23"/>
  <c r="BV13668" i="23"/>
  <c r="BQ13669" i="23"/>
  <c r="BR13669" i="23"/>
  <c r="BS13669" i="23"/>
  <c r="BU13669" i="23"/>
  <c r="BV13669" i="23"/>
  <c r="BQ13670" i="23"/>
  <c r="BR13670" i="23"/>
  <c r="BS13670" i="23"/>
  <c r="BX13670" i="23" s="1"/>
  <c r="BY13670" i="23" s="1"/>
  <c r="BU13670" i="23"/>
  <c r="BV13670" i="23"/>
  <c r="BQ13671" i="23"/>
  <c r="BR13671" i="23"/>
  <c r="BS13671" i="23"/>
  <c r="BX13671" i="23" s="1"/>
  <c r="BY13671" i="23" s="1"/>
  <c r="BU13671" i="23"/>
  <c r="BV13671" i="23"/>
  <c r="BQ13672" i="23"/>
  <c r="BR13672" i="23"/>
  <c r="BS13672" i="23"/>
  <c r="BX13672" i="23" s="1"/>
  <c r="BY13672" i="23" s="1"/>
  <c r="BU13672" i="23"/>
  <c r="BV13672" i="23"/>
  <c r="BQ13673" i="23"/>
  <c r="BR13673" i="23"/>
  <c r="BS13673" i="23"/>
  <c r="BX13673" i="23" s="1"/>
  <c r="BY13673" i="23" s="1"/>
  <c r="BU13673" i="23"/>
  <c r="BV13673" i="23"/>
  <c r="BQ13674" i="23"/>
  <c r="BR13674" i="23"/>
  <c r="BS13674" i="23"/>
  <c r="BX13674" i="23" s="1"/>
  <c r="BY13674" i="23" s="1"/>
  <c r="BU13674" i="23"/>
  <c r="BV13674" i="23"/>
  <c r="BQ13675" i="23"/>
  <c r="BR13675" i="23"/>
  <c r="BS13675" i="23"/>
  <c r="BX13675" i="23" s="1"/>
  <c r="BY13675" i="23" s="1"/>
  <c r="BU13675" i="23"/>
  <c r="BV13675" i="23"/>
  <c r="BQ13676" i="23"/>
  <c r="BR13676" i="23"/>
  <c r="BS13676" i="23"/>
  <c r="BX13676" i="23" s="1"/>
  <c r="BY13676" i="23" s="1"/>
  <c r="BU13676" i="23"/>
  <c r="BV13676" i="23"/>
  <c r="BQ13677" i="23"/>
  <c r="BR13677" i="23"/>
  <c r="BS13677" i="23"/>
  <c r="BX13677" i="23" s="1"/>
  <c r="BY13677" i="23" s="1"/>
  <c r="BU13677" i="23"/>
  <c r="BV13677" i="23"/>
  <c r="BQ13678" i="23"/>
  <c r="BR13678" i="23"/>
  <c r="BS13678" i="23"/>
  <c r="BU13678" i="23"/>
  <c r="BV13678" i="23"/>
  <c r="BQ13679" i="23"/>
  <c r="BR13679" i="23"/>
  <c r="BS13679" i="23"/>
  <c r="BX13679" i="23" s="1"/>
  <c r="BY13679" i="23" s="1"/>
  <c r="BU13679" i="23"/>
  <c r="BV13679" i="23"/>
  <c r="BQ13680" i="23"/>
  <c r="BR13680" i="23"/>
  <c r="BS13680" i="23"/>
  <c r="BX13680" i="23" s="1"/>
  <c r="BY13680" i="23" s="1"/>
  <c r="BU13680" i="23"/>
  <c r="BV13680" i="23"/>
  <c r="BQ13681" i="23"/>
  <c r="BR13681" i="23"/>
  <c r="BS13681" i="23"/>
  <c r="BU13681" i="23"/>
  <c r="BV13681" i="23"/>
  <c r="BQ13682" i="23"/>
  <c r="BR13682" i="23"/>
  <c r="BS13682" i="23"/>
  <c r="BX13682" i="23" s="1"/>
  <c r="BY13682" i="23" s="1"/>
  <c r="BU13682" i="23"/>
  <c r="BV13682" i="23"/>
  <c r="BQ13683" i="23"/>
  <c r="BR13683" i="23"/>
  <c r="BS13683" i="23"/>
  <c r="BX13683" i="23" s="1"/>
  <c r="BY13683" i="23" s="1"/>
  <c r="BU13683" i="23"/>
  <c r="BV13683" i="23"/>
  <c r="BQ13684" i="23"/>
  <c r="BR13684" i="23"/>
  <c r="BS13684" i="23"/>
  <c r="BX13684" i="23" s="1"/>
  <c r="BY13684" i="23" s="1"/>
  <c r="BU13684" i="23"/>
  <c r="BV13684" i="23"/>
  <c r="BQ13685" i="23"/>
  <c r="BR13685" i="23"/>
  <c r="BS13685" i="23"/>
  <c r="BX13685" i="23" s="1"/>
  <c r="BY13685" i="23" s="1"/>
  <c r="BU13685" i="23"/>
  <c r="BV13685" i="23"/>
  <c r="BQ13686" i="23"/>
  <c r="BR13686" i="23"/>
  <c r="BS13686" i="23"/>
  <c r="BX13686" i="23" s="1"/>
  <c r="BY13686" i="23" s="1"/>
  <c r="BU13686" i="23"/>
  <c r="BV13686" i="23"/>
  <c r="BQ13687" i="23"/>
  <c r="BR13687" i="23"/>
  <c r="BS13687" i="23"/>
  <c r="BX13687" i="23" s="1"/>
  <c r="BY13687" i="23" s="1"/>
  <c r="BU13687" i="23"/>
  <c r="BV13687" i="23"/>
  <c r="BQ13688" i="23"/>
  <c r="BR13688" i="23"/>
  <c r="BS13688" i="23"/>
  <c r="BX13688" i="23" s="1"/>
  <c r="BY13688" i="23" s="1"/>
  <c r="BU13688" i="23"/>
  <c r="BV13688" i="23"/>
  <c r="BQ13689" i="23"/>
  <c r="BR13689" i="23"/>
  <c r="BS13689" i="23"/>
  <c r="BX13689" i="23" s="1"/>
  <c r="BY13689" i="23" s="1"/>
  <c r="BU13689" i="23"/>
  <c r="BV13689" i="23"/>
  <c r="BQ13690" i="23"/>
  <c r="BR13690" i="23"/>
  <c r="BS13690" i="23"/>
  <c r="BU13690" i="23"/>
  <c r="BV13690" i="23"/>
  <c r="BQ13691" i="23"/>
  <c r="BR13691" i="23"/>
  <c r="BS13691" i="23"/>
  <c r="BU13691" i="23"/>
  <c r="BV13691" i="23"/>
  <c r="BQ13692" i="23"/>
  <c r="BR13692" i="23"/>
  <c r="BS13692" i="23"/>
  <c r="BX13692" i="23" s="1"/>
  <c r="BY13692" i="23" s="1"/>
  <c r="BU13692" i="23"/>
  <c r="BV13692" i="23"/>
  <c r="BQ13693" i="23"/>
  <c r="BR13693" i="23"/>
  <c r="BS13693" i="23"/>
  <c r="BU13693" i="23"/>
  <c r="BV13693" i="23"/>
  <c r="BQ13694" i="23"/>
  <c r="BR13694" i="23"/>
  <c r="BS13694" i="23"/>
  <c r="BX13694" i="23" s="1"/>
  <c r="BY13694" i="23" s="1"/>
  <c r="BU13694" i="23"/>
  <c r="BV13694" i="23"/>
  <c r="BQ13695" i="23"/>
  <c r="BR13695" i="23"/>
  <c r="BS13695" i="23"/>
  <c r="BX13695" i="23" s="1"/>
  <c r="BY13695" i="23" s="1"/>
  <c r="BU13695" i="23"/>
  <c r="BV13695" i="23"/>
  <c r="BQ13696" i="23"/>
  <c r="BR13696" i="23"/>
  <c r="BS13696" i="23"/>
  <c r="BX13696" i="23" s="1"/>
  <c r="BY13696" i="23" s="1"/>
  <c r="BU13696" i="23"/>
  <c r="BV13696" i="23"/>
  <c r="BQ13697" i="23"/>
  <c r="BR13697" i="23"/>
  <c r="BS13697" i="23"/>
  <c r="BX13697" i="23" s="1"/>
  <c r="BY13697" i="23" s="1"/>
  <c r="BU13697" i="23"/>
  <c r="BV13697" i="23"/>
  <c r="BQ13698" i="23"/>
  <c r="BR13698" i="23"/>
  <c r="BS13698" i="23"/>
  <c r="BU13698" i="23"/>
  <c r="BV13698" i="23"/>
  <c r="BQ13699" i="23"/>
  <c r="BR13699" i="23"/>
  <c r="BS13699" i="23"/>
  <c r="BX13699" i="23" s="1"/>
  <c r="BY13699" i="23" s="1"/>
  <c r="BU13699" i="23"/>
  <c r="BV13699" i="23"/>
  <c r="BQ13700" i="23"/>
  <c r="BR13700" i="23"/>
  <c r="BS13700" i="23"/>
  <c r="BX13700" i="23" s="1"/>
  <c r="BY13700" i="23" s="1"/>
  <c r="BU13700" i="23"/>
  <c r="BV13700" i="23"/>
  <c r="BQ13701" i="23"/>
  <c r="BR13701" i="23"/>
  <c r="BS13701" i="23"/>
  <c r="BX13701" i="23" s="1"/>
  <c r="BY13701" i="23" s="1"/>
  <c r="BU13701" i="23"/>
  <c r="BV13701" i="23"/>
  <c r="BQ13702" i="23"/>
  <c r="BR13702" i="23"/>
  <c r="BS13702" i="23"/>
  <c r="BU13702" i="23"/>
  <c r="BV13702" i="23"/>
  <c r="BQ13703" i="23"/>
  <c r="BR13703" i="23"/>
  <c r="BS13703" i="23"/>
  <c r="BX13703" i="23" s="1"/>
  <c r="BY13703" i="23" s="1"/>
  <c r="BU13703" i="23"/>
  <c r="BV13703" i="23"/>
  <c r="BQ13704" i="23"/>
  <c r="BR13704" i="23"/>
  <c r="BS13704" i="23"/>
  <c r="BX13704" i="23" s="1"/>
  <c r="BY13704" i="23" s="1"/>
  <c r="BU13704" i="23"/>
  <c r="BV13704" i="23"/>
  <c r="BQ13705" i="23"/>
  <c r="BR13705" i="23"/>
  <c r="BS13705" i="23"/>
  <c r="BU13705" i="23"/>
  <c r="BV13705" i="23"/>
  <c r="BQ13706" i="23"/>
  <c r="BR13706" i="23"/>
  <c r="BS13706" i="23"/>
  <c r="BX13706" i="23" s="1"/>
  <c r="BY13706" i="23" s="1"/>
  <c r="BU13706" i="23"/>
  <c r="BV13706" i="23"/>
  <c r="BQ13707" i="23"/>
  <c r="BR13707" i="23"/>
  <c r="BS13707" i="23"/>
  <c r="BX13707" i="23" s="1"/>
  <c r="BY13707" i="23" s="1"/>
  <c r="BU13707" i="23"/>
  <c r="BV13707" i="23"/>
  <c r="BQ13708" i="23"/>
  <c r="BR13708" i="23"/>
  <c r="BS13708" i="23"/>
  <c r="BX13708" i="23" s="1"/>
  <c r="BY13708" i="23" s="1"/>
  <c r="BU13708" i="23"/>
  <c r="BV13708" i="23"/>
  <c r="BQ13709" i="23"/>
  <c r="BR13709" i="23"/>
  <c r="BS13709" i="23"/>
  <c r="BX13709" i="23" s="1"/>
  <c r="BY13709" i="23" s="1"/>
  <c r="BU13709" i="23"/>
  <c r="BV13709" i="23"/>
  <c r="BQ13710" i="23"/>
  <c r="BR13710" i="23"/>
  <c r="BS13710" i="23"/>
  <c r="BX13710" i="23" s="1"/>
  <c r="BY13710" i="23" s="1"/>
  <c r="BU13710" i="23"/>
  <c r="BV13710" i="23"/>
  <c r="BQ13711" i="23"/>
  <c r="BR13711" i="23"/>
  <c r="BS13711" i="23"/>
  <c r="BX13711" i="23" s="1"/>
  <c r="BY13711" i="23" s="1"/>
  <c r="BU13711" i="23"/>
  <c r="BV13711" i="23"/>
  <c r="BQ13712" i="23"/>
  <c r="BR13712" i="23"/>
  <c r="BS13712" i="23"/>
  <c r="BX13712" i="23" s="1"/>
  <c r="BY13712" i="23" s="1"/>
  <c r="BU13712" i="23"/>
  <c r="BV13712" i="23"/>
  <c r="BQ13713" i="23"/>
  <c r="BR13713" i="23"/>
  <c r="BS13713" i="23"/>
  <c r="BX13713" i="23" s="1"/>
  <c r="BY13713" i="23" s="1"/>
  <c r="BU13713" i="23"/>
  <c r="BV13713" i="23"/>
  <c r="BQ13714" i="23"/>
  <c r="BR13714" i="23"/>
  <c r="BS13714" i="23"/>
  <c r="BX13714" i="23" s="1"/>
  <c r="BY13714" i="23" s="1"/>
  <c r="BU13714" i="23"/>
  <c r="BV13714" i="23"/>
  <c r="BQ13715" i="23"/>
  <c r="BR13715" i="23"/>
  <c r="BS13715" i="23"/>
  <c r="BX13715" i="23" s="1"/>
  <c r="BY13715" i="23" s="1"/>
  <c r="BU13715" i="23"/>
  <c r="BV13715" i="23"/>
  <c r="BQ13716" i="23"/>
  <c r="BR13716" i="23"/>
  <c r="BS13716" i="23"/>
  <c r="BX13716" i="23" s="1"/>
  <c r="BY13716" i="23" s="1"/>
  <c r="BU13716" i="23"/>
  <c r="BV13716" i="23"/>
  <c r="BQ13717" i="23"/>
  <c r="BR13717" i="23"/>
  <c r="BS13717" i="23"/>
  <c r="BU13717" i="23"/>
  <c r="BV13717" i="23"/>
  <c r="BQ13718" i="23"/>
  <c r="BR13718" i="23"/>
  <c r="BS13718" i="23"/>
  <c r="BX13718" i="23" s="1"/>
  <c r="BY13718" i="23" s="1"/>
  <c r="BU13718" i="23"/>
  <c r="BV13718" i="23"/>
  <c r="BQ13719" i="23"/>
  <c r="BR13719" i="23"/>
  <c r="BS13719" i="23"/>
  <c r="BX13719" i="23" s="1"/>
  <c r="BY13719" i="23" s="1"/>
  <c r="BU13719" i="23"/>
  <c r="BV13719" i="23"/>
  <c r="BQ13720" i="23"/>
  <c r="BR13720" i="23"/>
  <c r="BS13720" i="23"/>
  <c r="BX13720" i="23" s="1"/>
  <c r="BY13720" i="23" s="1"/>
  <c r="BU13720" i="23"/>
  <c r="BV13720" i="23"/>
  <c r="BQ13721" i="23"/>
  <c r="BR13721" i="23"/>
  <c r="BS13721" i="23"/>
  <c r="BX13721" i="23" s="1"/>
  <c r="BY13721" i="23" s="1"/>
  <c r="BU13721" i="23"/>
  <c r="BV13721" i="23"/>
  <c r="BQ13722" i="23"/>
  <c r="BR13722" i="23"/>
  <c r="BS13722" i="23"/>
  <c r="BX13722" i="23" s="1"/>
  <c r="BY13722" i="23" s="1"/>
  <c r="BU13722" i="23"/>
  <c r="BV13722" i="23"/>
  <c r="BQ13723" i="23"/>
  <c r="BR13723" i="23"/>
  <c r="BS13723" i="23"/>
  <c r="BX13723" i="23" s="1"/>
  <c r="BY13723" i="23" s="1"/>
  <c r="BU13723" i="23"/>
  <c r="BV13723" i="23"/>
  <c r="BQ13724" i="23"/>
  <c r="BR13724" i="23"/>
  <c r="BS13724" i="23"/>
  <c r="BX13724" i="23" s="1"/>
  <c r="BY13724" i="23" s="1"/>
  <c r="BU13724" i="23"/>
  <c r="BV13724" i="23"/>
  <c r="BQ13725" i="23"/>
  <c r="BR13725" i="23"/>
  <c r="BS13725" i="23"/>
  <c r="BX13725" i="23" s="1"/>
  <c r="BY13725" i="23" s="1"/>
  <c r="BU13725" i="23"/>
  <c r="BV13725" i="23"/>
  <c r="BQ13726" i="23"/>
  <c r="BR13726" i="23"/>
  <c r="BS13726" i="23"/>
  <c r="BX13726" i="23" s="1"/>
  <c r="BY13726" i="23" s="1"/>
  <c r="BU13726" i="23"/>
  <c r="BV13726" i="23"/>
  <c r="BQ13727" i="23"/>
  <c r="BR13727" i="23"/>
  <c r="BS13727" i="23"/>
  <c r="BX13727" i="23" s="1"/>
  <c r="BY13727" i="23" s="1"/>
  <c r="BU13727" i="23"/>
  <c r="BV13727" i="23"/>
  <c r="BQ13728" i="23"/>
  <c r="BR13728" i="23"/>
  <c r="BS13728" i="23"/>
  <c r="BX13728" i="23" s="1"/>
  <c r="BY13728" i="23" s="1"/>
  <c r="BU13728" i="23"/>
  <c r="BV13728" i="23"/>
  <c r="BQ13729" i="23"/>
  <c r="BR13729" i="23"/>
  <c r="BS13729" i="23"/>
  <c r="BU13729" i="23"/>
  <c r="BV13729" i="23"/>
  <c r="BQ13730" i="23"/>
  <c r="BR13730" i="23"/>
  <c r="BS13730" i="23"/>
  <c r="BX13730" i="23" s="1"/>
  <c r="BY13730" i="23" s="1"/>
  <c r="BU13730" i="23"/>
  <c r="BV13730" i="23"/>
  <c r="BQ13731" i="23"/>
  <c r="BR13731" i="23"/>
  <c r="BS13731" i="23"/>
  <c r="BX13731" i="23" s="1"/>
  <c r="BY13731" i="23" s="1"/>
  <c r="BU13731" i="23"/>
  <c r="BV13731" i="23"/>
  <c r="BQ13732" i="23"/>
  <c r="BR13732" i="23"/>
  <c r="BS13732" i="23"/>
  <c r="BX13732" i="23" s="1"/>
  <c r="BY13732" i="23" s="1"/>
  <c r="BU13732" i="23"/>
  <c r="BV13732" i="23"/>
  <c r="BQ13733" i="23"/>
  <c r="BR13733" i="23"/>
  <c r="BS13733" i="23"/>
  <c r="BX13733" i="23" s="1"/>
  <c r="BY13733" i="23" s="1"/>
  <c r="BU13733" i="23"/>
  <c r="BV13733" i="23"/>
  <c r="BQ13734" i="23"/>
  <c r="BR13734" i="23"/>
  <c r="BS13734" i="23"/>
  <c r="BX13734" i="23" s="1"/>
  <c r="BY13734" i="23" s="1"/>
  <c r="BU13734" i="23"/>
  <c r="BV13734" i="23"/>
  <c r="BQ13735" i="23"/>
  <c r="BR13735" i="23"/>
  <c r="BS13735" i="23"/>
  <c r="BX13735" i="23" s="1"/>
  <c r="BY13735" i="23" s="1"/>
  <c r="BU13735" i="23"/>
  <c r="BV13735" i="23"/>
  <c r="BQ13736" i="23"/>
  <c r="BR13736" i="23"/>
  <c r="BS13736" i="23"/>
  <c r="BX13736" i="23" s="1"/>
  <c r="BY13736" i="23" s="1"/>
  <c r="BU13736" i="23"/>
  <c r="BV13736" i="23"/>
  <c r="BQ13737" i="23"/>
  <c r="BR13737" i="23"/>
  <c r="BS13737" i="23"/>
  <c r="BX13737" i="23" s="1"/>
  <c r="BY13737" i="23" s="1"/>
  <c r="BU13737" i="23"/>
  <c r="BV13737" i="23"/>
  <c r="BQ13738" i="23"/>
  <c r="BR13738" i="23"/>
  <c r="BS13738" i="23"/>
  <c r="BU13738" i="23"/>
  <c r="BV13738" i="23"/>
  <c r="BQ13739" i="23"/>
  <c r="BR13739" i="23"/>
  <c r="BS13739" i="23"/>
  <c r="BX13739" i="23" s="1"/>
  <c r="BY13739" i="23" s="1"/>
  <c r="BU13739" i="23"/>
  <c r="BV13739" i="23"/>
  <c r="BQ13740" i="23"/>
  <c r="BR13740" i="23"/>
  <c r="BS13740" i="23"/>
  <c r="BX13740" i="23" s="1"/>
  <c r="BY13740" i="23" s="1"/>
  <c r="BU13740" i="23"/>
  <c r="BV13740" i="23"/>
  <c r="BQ13741" i="23"/>
  <c r="BR13741" i="23"/>
  <c r="BS13741" i="23"/>
  <c r="BU13741" i="23"/>
  <c r="BV13741" i="23"/>
  <c r="BQ13742" i="23"/>
  <c r="BR13742" i="23"/>
  <c r="BS13742" i="23"/>
  <c r="BX13742" i="23" s="1"/>
  <c r="BY13742" i="23" s="1"/>
  <c r="BU13742" i="23"/>
  <c r="BV13742" i="23"/>
  <c r="BQ13743" i="23"/>
  <c r="BR13743" i="23"/>
  <c r="BS13743" i="23"/>
  <c r="BX13743" i="23" s="1"/>
  <c r="BY13743" i="23" s="1"/>
  <c r="BU13743" i="23"/>
  <c r="BV13743" i="23"/>
  <c r="BQ13744" i="23"/>
  <c r="BR13744" i="23"/>
  <c r="BS13744" i="23"/>
  <c r="BX13744" i="23" s="1"/>
  <c r="BY13744" i="23" s="1"/>
  <c r="BU13744" i="23"/>
  <c r="BV13744" i="23"/>
  <c r="BQ13745" i="23"/>
  <c r="BR13745" i="23"/>
  <c r="BS13745" i="23"/>
  <c r="BX13745" i="23" s="1"/>
  <c r="BY13745" i="23" s="1"/>
  <c r="BU13745" i="23"/>
  <c r="BV13745" i="23"/>
  <c r="BQ13746" i="23"/>
  <c r="BR13746" i="23"/>
  <c r="BS13746" i="23"/>
  <c r="BX13746" i="23" s="1"/>
  <c r="BY13746" i="23" s="1"/>
  <c r="BU13746" i="23"/>
  <c r="BV13746" i="23"/>
  <c r="BQ13747" i="23"/>
  <c r="BR13747" i="23"/>
  <c r="BS13747" i="23"/>
  <c r="BX13747" i="23" s="1"/>
  <c r="BY13747" i="23" s="1"/>
  <c r="BU13747" i="23"/>
  <c r="BV13747" i="23"/>
  <c r="BQ13748" i="23"/>
  <c r="BR13748" i="23"/>
  <c r="BS13748" i="23"/>
  <c r="BX13748" i="23" s="1"/>
  <c r="BY13748" i="23" s="1"/>
  <c r="BU13748" i="23"/>
  <c r="BV13748" i="23"/>
  <c r="BQ13749" i="23"/>
  <c r="BR13749" i="23"/>
  <c r="BS13749" i="23"/>
  <c r="BX13749" i="23" s="1"/>
  <c r="BY13749" i="23" s="1"/>
  <c r="BU13749" i="23"/>
  <c r="BV13749" i="23"/>
  <c r="BQ13750" i="23"/>
  <c r="BR13750" i="23"/>
  <c r="BS13750" i="23"/>
  <c r="BU13750" i="23"/>
  <c r="BV13750" i="23"/>
  <c r="BQ13751" i="23"/>
  <c r="BR13751" i="23"/>
  <c r="BS13751" i="23"/>
  <c r="BX13751" i="23" s="1"/>
  <c r="BY13751" i="23" s="1"/>
  <c r="BU13751" i="23"/>
  <c r="BV13751" i="23"/>
  <c r="BQ13752" i="23"/>
  <c r="BR13752" i="23"/>
  <c r="BS13752" i="23"/>
  <c r="BX13752" i="23" s="1"/>
  <c r="BY13752" i="23" s="1"/>
  <c r="BU13752" i="23"/>
  <c r="BV13752" i="23"/>
  <c r="BQ13753" i="23"/>
  <c r="BR13753" i="23"/>
  <c r="BS13753" i="23"/>
  <c r="BU13753" i="23"/>
  <c r="BV13753" i="23"/>
  <c r="BQ13754" i="23"/>
  <c r="BR13754" i="23"/>
  <c r="BS13754" i="23"/>
  <c r="BX13754" i="23" s="1"/>
  <c r="BY13754" i="23" s="1"/>
  <c r="BU13754" i="23"/>
  <c r="BV13754" i="23"/>
  <c r="BQ13755" i="23"/>
  <c r="BR13755" i="23"/>
  <c r="BS13755" i="23"/>
  <c r="BX13755" i="23" s="1"/>
  <c r="BY13755" i="23" s="1"/>
  <c r="BU13755" i="23"/>
  <c r="BV13755" i="23"/>
  <c r="BQ13756" i="23"/>
  <c r="BR13756" i="23"/>
  <c r="BS13756" i="23"/>
  <c r="BX13756" i="23" s="1"/>
  <c r="BY13756" i="23" s="1"/>
  <c r="BU13756" i="23"/>
  <c r="BV13756" i="23"/>
  <c r="BQ13757" i="23"/>
  <c r="BR13757" i="23"/>
  <c r="BS13757" i="23"/>
  <c r="BX13757" i="23" s="1"/>
  <c r="BY13757" i="23" s="1"/>
  <c r="BU13757" i="23"/>
  <c r="BV13757" i="23"/>
  <c r="BQ13758" i="23"/>
  <c r="BR13758" i="23"/>
  <c r="BS13758" i="23"/>
  <c r="BU13758" i="23"/>
  <c r="BV13758" i="23"/>
  <c r="BQ13759" i="23"/>
  <c r="BR13759" i="23"/>
  <c r="BS13759" i="23"/>
  <c r="BX13759" i="23" s="1"/>
  <c r="BY13759" i="23" s="1"/>
  <c r="BU13759" i="23"/>
  <c r="BV13759" i="23"/>
  <c r="BQ13760" i="23"/>
  <c r="BR13760" i="23"/>
  <c r="BS13760" i="23"/>
  <c r="BX13760" i="23" s="1"/>
  <c r="BY13760" i="23" s="1"/>
  <c r="BU13760" i="23"/>
  <c r="BV13760" i="23"/>
  <c r="BQ13761" i="23"/>
  <c r="BR13761" i="23"/>
  <c r="BS13761" i="23"/>
  <c r="BX13761" i="23" s="1"/>
  <c r="BY13761" i="23" s="1"/>
  <c r="BU13761" i="23"/>
  <c r="BV13761" i="23"/>
  <c r="BQ13762" i="23"/>
  <c r="BR13762" i="23"/>
  <c r="BS13762" i="23"/>
  <c r="BX13762" i="23" s="1"/>
  <c r="BY13762" i="23" s="1"/>
  <c r="BU13762" i="23"/>
  <c r="BV13762" i="23"/>
  <c r="BQ13763" i="23"/>
  <c r="BR13763" i="23"/>
  <c r="BS13763" i="23"/>
  <c r="BX13763" i="23" s="1"/>
  <c r="BY13763" i="23" s="1"/>
  <c r="BU13763" i="23"/>
  <c r="BV13763" i="23"/>
  <c r="BQ13764" i="23"/>
  <c r="BR13764" i="23"/>
  <c r="BS13764" i="23"/>
  <c r="BX13764" i="23" s="1"/>
  <c r="BY13764" i="23" s="1"/>
  <c r="BU13764" i="23"/>
  <c r="BV13764" i="23"/>
  <c r="BQ13765" i="23"/>
  <c r="BR13765" i="23"/>
  <c r="BS13765" i="23"/>
  <c r="BU13765" i="23"/>
  <c r="BV13765" i="23"/>
  <c r="BQ13766" i="23"/>
  <c r="BR13766" i="23"/>
  <c r="BS13766" i="23"/>
  <c r="BX13766" i="23" s="1"/>
  <c r="BY13766" i="23" s="1"/>
  <c r="BU13766" i="23"/>
  <c r="BV13766" i="23"/>
  <c r="BQ13767" i="23"/>
  <c r="BR13767" i="23"/>
  <c r="BS13767" i="23"/>
  <c r="BX13767" i="23" s="1"/>
  <c r="BY13767" i="23" s="1"/>
  <c r="BU13767" i="23"/>
  <c r="BV13767" i="23"/>
  <c r="BQ13768" i="23"/>
  <c r="BR13768" i="23"/>
  <c r="BS13768" i="23"/>
  <c r="BX13768" i="23" s="1"/>
  <c r="BY13768" i="23" s="1"/>
  <c r="BU13768" i="23"/>
  <c r="BV13768" i="23"/>
  <c r="BQ13769" i="23"/>
  <c r="BR13769" i="23"/>
  <c r="BS13769" i="23"/>
  <c r="BX13769" i="23" s="1"/>
  <c r="BY13769" i="23" s="1"/>
  <c r="BU13769" i="23"/>
  <c r="BV13769" i="23"/>
  <c r="BQ13770" i="23"/>
  <c r="BR13770" i="23"/>
  <c r="BS13770" i="23"/>
  <c r="BX13770" i="23" s="1"/>
  <c r="BY13770" i="23" s="1"/>
  <c r="BU13770" i="23"/>
  <c r="BV13770" i="23"/>
  <c r="BQ13771" i="23"/>
  <c r="BR13771" i="23"/>
  <c r="BS13771" i="23"/>
  <c r="BX13771" i="23" s="1"/>
  <c r="BY13771" i="23" s="1"/>
  <c r="BU13771" i="23"/>
  <c r="BV13771" i="23"/>
  <c r="BQ13772" i="23"/>
  <c r="BR13772" i="23"/>
  <c r="BS13772" i="23"/>
  <c r="BX13772" i="23" s="1"/>
  <c r="BY13772" i="23" s="1"/>
  <c r="BU13772" i="23"/>
  <c r="BV13772" i="23"/>
  <c r="BQ13773" i="23"/>
  <c r="BR13773" i="23"/>
  <c r="BS13773" i="23"/>
  <c r="BX13773" i="23" s="1"/>
  <c r="BY13773" i="23" s="1"/>
  <c r="BU13773" i="23"/>
  <c r="BV13773" i="23"/>
  <c r="BQ13774" i="23"/>
  <c r="BR13774" i="23"/>
  <c r="BS13774" i="23"/>
  <c r="BX13774" i="23" s="1"/>
  <c r="BY13774" i="23" s="1"/>
  <c r="BU13774" i="23"/>
  <c r="BV13774" i="23"/>
  <c r="BQ13775" i="23"/>
  <c r="BR13775" i="23"/>
  <c r="BS13775" i="23"/>
  <c r="BX13775" i="23" s="1"/>
  <c r="BY13775" i="23" s="1"/>
  <c r="BU13775" i="23"/>
  <c r="BV13775" i="23"/>
  <c r="BQ13776" i="23"/>
  <c r="BR13776" i="23"/>
  <c r="BS13776" i="23"/>
  <c r="BX13776" i="23" s="1"/>
  <c r="BY13776" i="23" s="1"/>
  <c r="BU13776" i="23"/>
  <c r="BV13776" i="23"/>
  <c r="BQ13777" i="23"/>
  <c r="BR13777" i="23"/>
  <c r="BS13777" i="23"/>
  <c r="BU13777" i="23"/>
  <c r="BV13777" i="23"/>
  <c r="BQ13778" i="23"/>
  <c r="BR13778" i="23"/>
  <c r="BS13778" i="23"/>
  <c r="BX13778" i="23" s="1"/>
  <c r="BY13778" i="23" s="1"/>
  <c r="BU13778" i="23"/>
  <c r="BV13778" i="23"/>
  <c r="BQ13779" i="23"/>
  <c r="BR13779" i="23"/>
  <c r="BS13779" i="23"/>
  <c r="BX13779" i="23" s="1"/>
  <c r="BY13779" i="23" s="1"/>
  <c r="BU13779" i="23"/>
  <c r="BV13779" i="23"/>
  <c r="BQ13780" i="23"/>
  <c r="BR13780" i="23"/>
  <c r="BS13780" i="23"/>
  <c r="BX13780" i="23" s="1"/>
  <c r="BY13780" i="23" s="1"/>
  <c r="BU13780" i="23"/>
  <c r="BV13780" i="23"/>
  <c r="BQ13781" i="23"/>
  <c r="BR13781" i="23"/>
  <c r="BS13781" i="23"/>
  <c r="BX13781" i="23" s="1"/>
  <c r="BY13781" i="23" s="1"/>
  <c r="BU13781" i="23"/>
  <c r="BV13781" i="23"/>
  <c r="BQ13782" i="23"/>
  <c r="BR13782" i="23"/>
  <c r="BS13782" i="23"/>
  <c r="BX13782" i="23" s="1"/>
  <c r="BY13782" i="23" s="1"/>
  <c r="BU13782" i="23"/>
  <c r="BV13782" i="23"/>
  <c r="BQ13783" i="23"/>
  <c r="BR13783" i="23"/>
  <c r="BS13783" i="23"/>
  <c r="BX13783" i="23" s="1"/>
  <c r="BY13783" i="23" s="1"/>
  <c r="BU13783" i="23"/>
  <c r="BV13783" i="23"/>
  <c r="BQ13784" i="23"/>
  <c r="BR13784" i="23"/>
  <c r="BS13784" i="23"/>
  <c r="BX13784" i="23" s="1"/>
  <c r="BY13784" i="23" s="1"/>
  <c r="BU13784" i="23"/>
  <c r="BV13784" i="23"/>
  <c r="BQ13785" i="23"/>
  <c r="BR13785" i="23"/>
  <c r="BS13785" i="23"/>
  <c r="BX13785" i="23" s="1"/>
  <c r="BY13785" i="23" s="1"/>
  <c r="BU13785" i="23"/>
  <c r="BV13785" i="23"/>
  <c r="BQ13786" i="23"/>
  <c r="BR13786" i="23"/>
  <c r="BS13786" i="23"/>
  <c r="BU13786" i="23"/>
  <c r="BV13786" i="23"/>
  <c r="BQ13787" i="23"/>
  <c r="BR13787" i="23"/>
  <c r="BS13787" i="23"/>
  <c r="BX13787" i="23" s="1"/>
  <c r="BY13787" i="23" s="1"/>
  <c r="BU13787" i="23"/>
  <c r="BV13787" i="23"/>
  <c r="BQ13788" i="23"/>
  <c r="BR13788" i="23"/>
  <c r="BS13788" i="23"/>
  <c r="BX13788" i="23" s="1"/>
  <c r="BY13788" i="23" s="1"/>
  <c r="BU13788" i="23"/>
  <c r="BV13788" i="23"/>
  <c r="BQ13789" i="23"/>
  <c r="BR13789" i="23"/>
  <c r="BS13789" i="23"/>
  <c r="BU13789" i="23"/>
  <c r="BV13789" i="23"/>
  <c r="BQ13790" i="23"/>
  <c r="BR13790" i="23"/>
  <c r="BS13790" i="23"/>
  <c r="BX13790" i="23" s="1"/>
  <c r="BY13790" i="23" s="1"/>
  <c r="BU13790" i="23"/>
  <c r="BV13790" i="23"/>
  <c r="BQ13791" i="23"/>
  <c r="BR13791" i="23"/>
  <c r="BS13791" i="23"/>
  <c r="BX13791" i="23" s="1"/>
  <c r="BY13791" i="23" s="1"/>
  <c r="BU13791" i="23"/>
  <c r="BV13791" i="23"/>
  <c r="BQ13792" i="23"/>
  <c r="BR13792" i="23"/>
  <c r="BS13792" i="23"/>
  <c r="BX13792" i="23" s="1"/>
  <c r="BY13792" i="23" s="1"/>
  <c r="BU13792" i="23"/>
  <c r="BV13792" i="23"/>
  <c r="BQ13793" i="23"/>
  <c r="BR13793" i="23"/>
  <c r="BS13793" i="23"/>
  <c r="BX13793" i="23" s="1"/>
  <c r="BY13793" i="23" s="1"/>
  <c r="BU13793" i="23"/>
  <c r="BV13793" i="23"/>
  <c r="BQ13794" i="23"/>
  <c r="BR13794" i="23"/>
  <c r="BS13794" i="23"/>
  <c r="BX13794" i="23" s="1"/>
  <c r="BY13794" i="23" s="1"/>
  <c r="BU13794" i="23"/>
  <c r="BV13794" i="23"/>
  <c r="BQ13795" i="23"/>
  <c r="BR13795" i="23"/>
  <c r="BS13795" i="23"/>
  <c r="BX13795" i="23" s="1"/>
  <c r="BY13795" i="23" s="1"/>
  <c r="BU13795" i="23"/>
  <c r="BV13795" i="23"/>
  <c r="BQ13796" i="23"/>
  <c r="BR13796" i="23"/>
  <c r="BS13796" i="23"/>
  <c r="BX13796" i="23" s="1"/>
  <c r="BY13796" i="23" s="1"/>
  <c r="BU13796" i="23"/>
  <c r="BV13796" i="23"/>
  <c r="BQ13797" i="23"/>
  <c r="BR13797" i="23"/>
  <c r="BS13797" i="23"/>
  <c r="BX13797" i="23" s="1"/>
  <c r="BY13797" i="23" s="1"/>
  <c r="BU13797" i="23"/>
  <c r="BV13797" i="23"/>
  <c r="BQ13798" i="23"/>
  <c r="BR13798" i="23"/>
  <c r="BS13798" i="23"/>
  <c r="BU13798" i="23"/>
  <c r="BV13798" i="23"/>
  <c r="BQ13799" i="23"/>
  <c r="BR13799" i="23"/>
  <c r="BS13799" i="23"/>
  <c r="BX13799" i="23" s="1"/>
  <c r="BY13799" i="23" s="1"/>
  <c r="BU13799" i="23"/>
  <c r="BV13799" i="23"/>
  <c r="BQ13800" i="23"/>
  <c r="BR13800" i="23"/>
  <c r="BS13800" i="23"/>
  <c r="BX13800" i="23" s="1"/>
  <c r="BY13800" i="23" s="1"/>
  <c r="BU13800" i="23"/>
  <c r="BV13800" i="23"/>
  <c r="BQ13801" i="23"/>
  <c r="BR13801" i="23"/>
  <c r="BS13801" i="23"/>
  <c r="BU13801" i="23"/>
  <c r="BV13801" i="23"/>
  <c r="BQ13802" i="23"/>
  <c r="BR13802" i="23"/>
  <c r="BS13802" i="23"/>
  <c r="BX13802" i="23" s="1"/>
  <c r="BY13802" i="23" s="1"/>
  <c r="BU13802" i="23"/>
  <c r="BV13802" i="23"/>
  <c r="BQ13803" i="23"/>
  <c r="BR13803" i="23"/>
  <c r="BS13803" i="23"/>
  <c r="BX13803" i="23" s="1"/>
  <c r="BY13803" i="23" s="1"/>
  <c r="BU13803" i="23"/>
  <c r="BV13803" i="23"/>
  <c r="BQ13804" i="23"/>
  <c r="BR13804" i="23"/>
  <c r="BS13804" i="23"/>
  <c r="BX13804" i="23" s="1"/>
  <c r="BY13804" i="23" s="1"/>
  <c r="BU13804" i="23"/>
  <c r="BV13804" i="23"/>
  <c r="BQ13805" i="23"/>
  <c r="BR13805" i="23"/>
  <c r="BS13805" i="23"/>
  <c r="BX13805" i="23" s="1"/>
  <c r="BY13805" i="23" s="1"/>
  <c r="BU13805" i="23"/>
  <c r="BV13805" i="23"/>
  <c r="BQ13806" i="23"/>
  <c r="BR13806" i="23"/>
  <c r="BS13806" i="23"/>
  <c r="BX13806" i="23" s="1"/>
  <c r="BY13806" i="23" s="1"/>
  <c r="BU13806" i="23"/>
  <c r="BV13806" i="23"/>
  <c r="BQ13807" i="23"/>
  <c r="BR13807" i="23"/>
  <c r="BS13807" i="23"/>
  <c r="BX13807" i="23" s="1"/>
  <c r="BY13807" i="23" s="1"/>
  <c r="BU13807" i="23"/>
  <c r="BV13807" i="23"/>
  <c r="BQ13808" i="23"/>
  <c r="BR13808" i="23"/>
  <c r="BS13808" i="23"/>
  <c r="BX13808" i="23" s="1"/>
  <c r="BY13808" i="23" s="1"/>
  <c r="BU13808" i="23"/>
  <c r="BV13808" i="23"/>
  <c r="BQ13809" i="23"/>
  <c r="BR13809" i="23"/>
  <c r="BS13809" i="23"/>
  <c r="BX13809" i="23" s="1"/>
  <c r="BY13809" i="23" s="1"/>
  <c r="BU13809" i="23"/>
  <c r="BV13809" i="23"/>
  <c r="BQ13810" i="23"/>
  <c r="BR13810" i="23"/>
  <c r="BS13810" i="23"/>
  <c r="BU13810" i="23"/>
  <c r="BV13810" i="23"/>
  <c r="BQ13811" i="23"/>
  <c r="BR13811" i="23"/>
  <c r="BS13811" i="23"/>
  <c r="BX13811" i="23" s="1"/>
  <c r="BY13811" i="23" s="1"/>
  <c r="BU13811" i="23"/>
  <c r="BV13811" i="23"/>
  <c r="BQ13812" i="23"/>
  <c r="BR13812" i="23"/>
  <c r="BS13812" i="23"/>
  <c r="BX13812" i="23" s="1"/>
  <c r="BY13812" i="23" s="1"/>
  <c r="BU13812" i="23"/>
  <c r="BV13812" i="23"/>
  <c r="BQ13813" i="23"/>
  <c r="BR13813" i="23"/>
  <c r="BS13813" i="23"/>
  <c r="BU13813" i="23"/>
  <c r="BV13813" i="23"/>
  <c r="BQ13814" i="23"/>
  <c r="BR13814" i="23"/>
  <c r="BS13814" i="23"/>
  <c r="BX13814" i="23" s="1"/>
  <c r="BY13814" i="23" s="1"/>
  <c r="BU13814" i="23"/>
  <c r="BV13814" i="23"/>
  <c r="BQ13815" i="23"/>
  <c r="BR13815" i="23"/>
  <c r="BS13815" i="23"/>
  <c r="BX13815" i="23" s="1"/>
  <c r="BY13815" i="23" s="1"/>
  <c r="BU13815" i="23"/>
  <c r="BV13815" i="23"/>
  <c r="BQ13816" i="23"/>
  <c r="BR13816" i="23"/>
  <c r="BS13816" i="23"/>
  <c r="BX13816" i="23" s="1"/>
  <c r="BY13816" i="23" s="1"/>
  <c r="BU13816" i="23"/>
  <c r="BV13816" i="23"/>
  <c r="BQ13817" i="23"/>
  <c r="BR13817" i="23"/>
  <c r="BS13817" i="23"/>
  <c r="BX13817" i="23" s="1"/>
  <c r="BY13817" i="23" s="1"/>
  <c r="BU13817" i="23"/>
  <c r="BV13817" i="23"/>
  <c r="BQ13818" i="23"/>
  <c r="BR13818" i="23"/>
  <c r="BS13818" i="23"/>
  <c r="BX13818" i="23" s="1"/>
  <c r="BY13818" i="23" s="1"/>
  <c r="BU13818" i="23"/>
  <c r="BV13818" i="23"/>
  <c r="BQ13819" i="23"/>
  <c r="BR13819" i="23"/>
  <c r="BS13819" i="23"/>
  <c r="BX13819" i="23" s="1"/>
  <c r="BY13819" i="23" s="1"/>
  <c r="BU13819" i="23"/>
  <c r="BV13819" i="23"/>
  <c r="BQ13820" i="23"/>
  <c r="BR13820" i="23"/>
  <c r="BS13820" i="23"/>
  <c r="BX13820" i="23" s="1"/>
  <c r="BY13820" i="23" s="1"/>
  <c r="BU13820" i="23"/>
  <c r="BV13820" i="23"/>
  <c r="BQ13821" i="23"/>
  <c r="BR13821" i="23"/>
  <c r="BS13821" i="23"/>
  <c r="BX13821" i="23" s="1"/>
  <c r="BY13821" i="23" s="1"/>
  <c r="BU13821" i="23"/>
  <c r="BV13821" i="23"/>
  <c r="BQ13822" i="23"/>
  <c r="BR13822" i="23"/>
  <c r="BS13822" i="23"/>
  <c r="BX13822" i="23" s="1"/>
  <c r="BY13822" i="23" s="1"/>
  <c r="BU13822" i="23"/>
  <c r="BV13822" i="23"/>
  <c r="BQ13823" i="23"/>
  <c r="BR13823" i="23"/>
  <c r="BS13823" i="23"/>
  <c r="BX13823" i="23" s="1"/>
  <c r="BY13823" i="23" s="1"/>
  <c r="BU13823" i="23"/>
  <c r="BV13823" i="23"/>
  <c r="BQ13824" i="23"/>
  <c r="BR13824" i="23"/>
  <c r="BS13824" i="23"/>
  <c r="BX13824" i="23" s="1"/>
  <c r="BY13824" i="23" s="1"/>
  <c r="BU13824" i="23"/>
  <c r="BV13824" i="23"/>
  <c r="BQ13825" i="23"/>
  <c r="BR13825" i="23"/>
  <c r="BS13825" i="23"/>
  <c r="BU13825" i="23"/>
  <c r="BV13825" i="23"/>
  <c r="BQ13826" i="23"/>
  <c r="BR13826" i="23"/>
  <c r="BS13826" i="23"/>
  <c r="BX13826" i="23" s="1"/>
  <c r="BY13826" i="23" s="1"/>
  <c r="BU13826" i="23"/>
  <c r="BV13826" i="23"/>
  <c r="BQ13827" i="23"/>
  <c r="BR13827" i="23"/>
  <c r="BS13827" i="23"/>
  <c r="BU13827" i="23"/>
  <c r="BV13827" i="23"/>
  <c r="BQ13828" i="23"/>
  <c r="BR13828" i="23"/>
  <c r="BS13828" i="23"/>
  <c r="BX13828" i="23" s="1"/>
  <c r="BY13828" i="23" s="1"/>
  <c r="BU13828" i="23"/>
  <c r="BV13828" i="23"/>
  <c r="BQ13829" i="23"/>
  <c r="BR13829" i="23"/>
  <c r="BS13829" i="23"/>
  <c r="BX13829" i="23" s="1"/>
  <c r="BY13829" i="23" s="1"/>
  <c r="BU13829" i="23"/>
  <c r="BV13829" i="23"/>
  <c r="BQ13830" i="23"/>
  <c r="BR13830" i="23"/>
  <c r="BS13830" i="23"/>
  <c r="BX13830" i="23" s="1"/>
  <c r="BY13830" i="23" s="1"/>
  <c r="BU13830" i="23"/>
  <c r="BV13830" i="23"/>
  <c r="BQ13831" i="23"/>
  <c r="BR13831" i="23"/>
  <c r="BS13831" i="23"/>
  <c r="BX13831" i="23" s="1"/>
  <c r="BY13831" i="23" s="1"/>
  <c r="BU13831" i="23"/>
  <c r="BV13831" i="23"/>
  <c r="BQ13832" i="23"/>
  <c r="BR13832" i="23"/>
  <c r="BS13832" i="23"/>
  <c r="BX13832" i="23" s="1"/>
  <c r="BY13832" i="23" s="1"/>
  <c r="BU13832" i="23"/>
  <c r="BV13832" i="23"/>
  <c r="BQ13833" i="23"/>
  <c r="BR13833" i="23"/>
  <c r="BS13833" i="23"/>
  <c r="BX13833" i="23" s="1"/>
  <c r="BY13833" i="23" s="1"/>
  <c r="BU13833" i="23"/>
  <c r="BV13833" i="23"/>
  <c r="BQ13834" i="23"/>
  <c r="BR13834" i="23"/>
  <c r="BS13834" i="23"/>
  <c r="BU13834" i="23"/>
  <c r="BV13834" i="23"/>
  <c r="BQ13835" i="23"/>
  <c r="BR13835" i="23"/>
  <c r="BS13835" i="23"/>
  <c r="BX13835" i="23" s="1"/>
  <c r="BY13835" i="23" s="1"/>
  <c r="BU13835" i="23"/>
  <c r="BV13835" i="23"/>
  <c r="BQ13836" i="23"/>
  <c r="BR13836" i="23"/>
  <c r="BS13836" i="23"/>
  <c r="BX13836" i="23" s="1"/>
  <c r="BY13836" i="23" s="1"/>
  <c r="BU13836" i="23"/>
  <c r="BV13836" i="23"/>
  <c r="BQ13837" i="23"/>
  <c r="BR13837" i="23"/>
  <c r="BS13837" i="23"/>
  <c r="BU13837" i="23"/>
  <c r="BV13837" i="23"/>
  <c r="BQ13838" i="23"/>
  <c r="BR13838" i="23"/>
  <c r="BS13838" i="23"/>
  <c r="BX13838" i="23" s="1"/>
  <c r="BY13838" i="23" s="1"/>
  <c r="BU13838" i="23"/>
  <c r="BV13838" i="23"/>
  <c r="BQ13839" i="23"/>
  <c r="BR13839" i="23"/>
  <c r="BS13839" i="23"/>
  <c r="BU13839" i="23"/>
  <c r="BV13839" i="23"/>
  <c r="BQ13840" i="23"/>
  <c r="BR13840" i="23"/>
  <c r="BS13840" i="23"/>
  <c r="BX13840" i="23" s="1"/>
  <c r="BY13840" i="23" s="1"/>
  <c r="BU13840" i="23"/>
  <c r="BV13840" i="23"/>
  <c r="BQ13841" i="23"/>
  <c r="BR13841" i="23"/>
  <c r="BS13841" i="23"/>
  <c r="BX13841" i="23" s="1"/>
  <c r="BY13841" i="23" s="1"/>
  <c r="BU13841" i="23"/>
  <c r="BV13841" i="23"/>
  <c r="BQ13842" i="23"/>
  <c r="BR13842" i="23"/>
  <c r="BS13842" i="23"/>
  <c r="BX13842" i="23" s="1"/>
  <c r="BY13842" i="23" s="1"/>
  <c r="BU13842" i="23"/>
  <c r="BV13842" i="23"/>
  <c r="BQ13843" i="23"/>
  <c r="BR13843" i="23"/>
  <c r="BS13843" i="23"/>
  <c r="BX13843" i="23" s="1"/>
  <c r="BY13843" i="23" s="1"/>
  <c r="BU13843" i="23"/>
  <c r="BV13843" i="23"/>
  <c r="BQ13844" i="23"/>
  <c r="BR13844" i="23"/>
  <c r="BS13844" i="23"/>
  <c r="BX13844" i="23" s="1"/>
  <c r="BY13844" i="23" s="1"/>
  <c r="BU13844" i="23"/>
  <c r="BV13844" i="23"/>
  <c r="BQ13845" i="23"/>
  <c r="BR13845" i="23"/>
  <c r="BS13845" i="23"/>
  <c r="BX13845" i="23" s="1"/>
  <c r="BY13845" i="23" s="1"/>
  <c r="BU13845" i="23"/>
  <c r="BV13845" i="23"/>
  <c r="BQ13846" i="23"/>
  <c r="BR13846" i="23"/>
  <c r="BS13846" i="23"/>
  <c r="BU13846" i="23"/>
  <c r="BV13846" i="23"/>
  <c r="BQ13847" i="23"/>
  <c r="BR13847" i="23"/>
  <c r="BS13847" i="23"/>
  <c r="BX13847" i="23" s="1"/>
  <c r="BY13847" i="23" s="1"/>
  <c r="BU13847" i="23"/>
  <c r="BV13847" i="23"/>
  <c r="BQ13848" i="23"/>
  <c r="BR13848" i="23"/>
  <c r="BS13848" i="23"/>
  <c r="BX13848" i="23" s="1"/>
  <c r="BY13848" i="23" s="1"/>
  <c r="BU13848" i="23"/>
  <c r="BV13848" i="23"/>
  <c r="BQ13849" i="23"/>
  <c r="BR13849" i="23"/>
  <c r="BS13849" i="23"/>
  <c r="BU13849" i="23"/>
  <c r="BV13849" i="23"/>
  <c r="BQ13850" i="23"/>
  <c r="BR13850" i="23"/>
  <c r="BS13850" i="23"/>
  <c r="BU13850" i="23"/>
  <c r="BV13850" i="23"/>
  <c r="BQ13851" i="23"/>
  <c r="BR13851" i="23"/>
  <c r="BS13851" i="23"/>
  <c r="BX13851" i="23" s="1"/>
  <c r="BY13851" i="23" s="1"/>
  <c r="BU13851" i="23"/>
  <c r="BV13851" i="23"/>
  <c r="BQ13852" i="23"/>
  <c r="BR13852" i="23"/>
  <c r="BS13852" i="23"/>
  <c r="BX13852" i="23" s="1"/>
  <c r="BY13852" i="23" s="1"/>
  <c r="BU13852" i="23"/>
  <c r="BV13852" i="23"/>
  <c r="BQ13853" i="23"/>
  <c r="BR13853" i="23"/>
  <c r="BS13853" i="23"/>
  <c r="BX13853" i="23" s="1"/>
  <c r="BY13853" i="23" s="1"/>
  <c r="BU13853" i="23"/>
  <c r="BV13853" i="23"/>
  <c r="BQ13854" i="23"/>
  <c r="BR13854" i="23"/>
  <c r="BS13854" i="23"/>
  <c r="BX13854" i="23" s="1"/>
  <c r="BY13854" i="23" s="1"/>
  <c r="BU13854" i="23"/>
  <c r="BV13854" i="23"/>
  <c r="BQ13855" i="23"/>
  <c r="BR13855" i="23"/>
  <c r="BS13855" i="23"/>
  <c r="BX13855" i="23" s="1"/>
  <c r="BY13855" i="23" s="1"/>
  <c r="BU13855" i="23"/>
  <c r="BV13855" i="23"/>
  <c r="BQ13856" i="23"/>
  <c r="BR13856" i="23"/>
  <c r="BS13856" i="23"/>
  <c r="BX13856" i="23" s="1"/>
  <c r="BY13856" i="23" s="1"/>
  <c r="BU13856" i="23"/>
  <c r="BV13856" i="23"/>
  <c r="BQ13857" i="23"/>
  <c r="BR13857" i="23"/>
  <c r="BS13857" i="23"/>
  <c r="BX13857" i="23" s="1"/>
  <c r="BY13857" i="23" s="1"/>
  <c r="BU13857" i="23"/>
  <c r="BV13857" i="23"/>
  <c r="BQ13858" i="23"/>
  <c r="BR13858" i="23"/>
  <c r="BS13858" i="23"/>
  <c r="BU13858" i="23"/>
  <c r="BV13858" i="23"/>
  <c r="BQ13859" i="23"/>
  <c r="BR13859" i="23"/>
  <c r="BS13859" i="23"/>
  <c r="BX13859" i="23" s="1"/>
  <c r="BY13859" i="23" s="1"/>
  <c r="BU13859" i="23"/>
  <c r="BV13859" i="23"/>
  <c r="BQ13860" i="23"/>
  <c r="BR13860" i="23"/>
  <c r="BS13860" i="23"/>
  <c r="BX13860" i="23" s="1"/>
  <c r="BY13860" i="23" s="1"/>
  <c r="BU13860" i="23"/>
  <c r="BV13860" i="23"/>
  <c r="BQ13861" i="23"/>
  <c r="BR13861" i="23"/>
  <c r="BS13861" i="23"/>
  <c r="BU13861" i="23"/>
  <c r="BV13861" i="23"/>
  <c r="BQ13862" i="23"/>
  <c r="BR13862" i="23"/>
  <c r="BS13862" i="23"/>
  <c r="BX13862" i="23" s="1"/>
  <c r="BY13862" i="23" s="1"/>
  <c r="BU13862" i="23"/>
  <c r="BV13862" i="23"/>
  <c r="BQ13863" i="23"/>
  <c r="BR13863" i="23"/>
  <c r="BS13863" i="23"/>
  <c r="BX13863" i="23" s="1"/>
  <c r="BY13863" i="23" s="1"/>
  <c r="BU13863" i="23"/>
  <c r="BV13863" i="23"/>
  <c r="BQ13864" i="23"/>
  <c r="BR13864" i="23"/>
  <c r="BS13864" i="23"/>
  <c r="BX13864" i="23" s="1"/>
  <c r="BY13864" i="23" s="1"/>
  <c r="BU13864" i="23"/>
  <c r="BV13864" i="23"/>
  <c r="BQ13865" i="23"/>
  <c r="BR13865" i="23"/>
  <c r="BS13865" i="23"/>
  <c r="BX13865" i="23" s="1"/>
  <c r="BY13865" i="23" s="1"/>
  <c r="BU13865" i="23"/>
  <c r="BV13865" i="23"/>
  <c r="BQ13866" i="23"/>
  <c r="BR13866" i="23"/>
  <c r="BS13866" i="23"/>
  <c r="BX13866" i="23" s="1"/>
  <c r="BY13866" i="23" s="1"/>
  <c r="BU13866" i="23"/>
  <c r="BV13866" i="23"/>
  <c r="BQ13867" i="23"/>
  <c r="BR13867" i="23"/>
  <c r="BS13867" i="23"/>
  <c r="BX13867" i="23" s="1"/>
  <c r="BY13867" i="23" s="1"/>
  <c r="BU13867" i="23"/>
  <c r="BV13867" i="23"/>
  <c r="BQ13868" i="23"/>
  <c r="BR13868" i="23"/>
  <c r="BS13868" i="23"/>
  <c r="BX13868" i="23" s="1"/>
  <c r="BY13868" i="23" s="1"/>
  <c r="BU13868" i="23"/>
  <c r="BV13868" i="23"/>
  <c r="BQ13869" i="23"/>
  <c r="BR13869" i="23"/>
  <c r="BS13869" i="23"/>
  <c r="BX13869" i="23" s="1"/>
  <c r="BY13869" i="23" s="1"/>
  <c r="BU13869" i="23"/>
  <c r="BV13869" i="23"/>
  <c r="BQ13870" i="23"/>
  <c r="BR13870" i="23"/>
  <c r="BS13870" i="23"/>
  <c r="BU13870" i="23"/>
  <c r="BV13870" i="23"/>
  <c r="BQ13871" i="23"/>
  <c r="BR13871" i="23"/>
  <c r="BS13871" i="23"/>
  <c r="BX13871" i="23" s="1"/>
  <c r="BY13871" i="23" s="1"/>
  <c r="BU13871" i="23"/>
  <c r="BV13871" i="23"/>
  <c r="BQ13872" i="23"/>
  <c r="BR13872" i="23"/>
  <c r="BS13872" i="23"/>
  <c r="BX13872" i="23" s="1"/>
  <c r="BY13872" i="23" s="1"/>
  <c r="BU13872" i="23"/>
  <c r="BV13872" i="23"/>
  <c r="BQ13873" i="23"/>
  <c r="BR13873" i="23"/>
  <c r="BS13873" i="23"/>
  <c r="BU13873" i="23"/>
  <c r="BV13873" i="23"/>
  <c r="BQ13874" i="23"/>
  <c r="BR13874" i="23"/>
  <c r="BS13874" i="23"/>
  <c r="BX13874" i="23" s="1"/>
  <c r="BY13874" i="23" s="1"/>
  <c r="BU13874" i="23"/>
  <c r="BV13874" i="23"/>
  <c r="BQ13875" i="23"/>
  <c r="BR13875" i="23"/>
  <c r="BS13875" i="23"/>
  <c r="BX13875" i="23" s="1"/>
  <c r="BY13875" i="23" s="1"/>
  <c r="BU13875" i="23"/>
  <c r="BV13875" i="23"/>
  <c r="BQ13876" i="23"/>
  <c r="BR13876" i="23"/>
  <c r="BS13876" i="23"/>
  <c r="BX13876" i="23" s="1"/>
  <c r="BY13876" i="23" s="1"/>
  <c r="BU13876" i="23"/>
  <c r="BV13876" i="23"/>
  <c r="BQ13877" i="23"/>
  <c r="BR13877" i="23"/>
  <c r="BS13877" i="23"/>
  <c r="BX13877" i="23" s="1"/>
  <c r="BY13877" i="23" s="1"/>
  <c r="BU13877" i="23"/>
  <c r="BV13877" i="23"/>
  <c r="BQ13878" i="23"/>
  <c r="BR13878" i="23"/>
  <c r="BS13878" i="23"/>
  <c r="BX13878" i="23" s="1"/>
  <c r="BY13878" i="23" s="1"/>
  <c r="BU13878" i="23"/>
  <c r="BV13878" i="23"/>
  <c r="BQ13879" i="23"/>
  <c r="BR13879" i="23"/>
  <c r="BS13879" i="23"/>
  <c r="BX13879" i="23" s="1"/>
  <c r="BY13879" i="23" s="1"/>
  <c r="BU13879" i="23"/>
  <c r="BV13879" i="23"/>
  <c r="BQ13880" i="23"/>
  <c r="BR13880" i="23"/>
  <c r="BS13880" i="23"/>
  <c r="BX13880" i="23" s="1"/>
  <c r="BY13880" i="23" s="1"/>
  <c r="BU13880" i="23"/>
  <c r="BV13880" i="23"/>
  <c r="BQ13881" i="23"/>
  <c r="BR13881" i="23"/>
  <c r="BS13881" i="23"/>
  <c r="BX13881" i="23" s="1"/>
  <c r="BY13881" i="23" s="1"/>
  <c r="BU13881" i="23"/>
  <c r="BV13881" i="23"/>
  <c r="BQ13882" i="23"/>
  <c r="BR13882" i="23"/>
  <c r="BS13882" i="23"/>
  <c r="BU13882" i="23"/>
  <c r="BV13882" i="23"/>
  <c r="BQ13883" i="23"/>
  <c r="BR13883" i="23"/>
  <c r="BS13883" i="23"/>
  <c r="BX13883" i="23" s="1"/>
  <c r="BY13883" i="23" s="1"/>
  <c r="BU13883" i="23"/>
  <c r="BV13883" i="23"/>
  <c r="BQ13884" i="23"/>
  <c r="BR13884" i="23"/>
  <c r="BS13884" i="23"/>
  <c r="BX13884" i="23" s="1"/>
  <c r="BY13884" i="23" s="1"/>
  <c r="BU13884" i="23"/>
  <c r="BV13884" i="23"/>
  <c r="BQ13885" i="23"/>
  <c r="BR13885" i="23"/>
  <c r="BS13885" i="23"/>
  <c r="BU13885" i="23"/>
  <c r="BV13885" i="23"/>
  <c r="BQ13886" i="23"/>
  <c r="BR13886" i="23"/>
  <c r="BS13886" i="23"/>
  <c r="BX13886" i="23" s="1"/>
  <c r="BY13886" i="23" s="1"/>
  <c r="BU13886" i="23"/>
  <c r="BV13886" i="23"/>
  <c r="BQ13887" i="23"/>
  <c r="BR13887" i="23"/>
  <c r="BS13887" i="23"/>
  <c r="BX13887" i="23" s="1"/>
  <c r="BY13887" i="23" s="1"/>
  <c r="BU13887" i="23"/>
  <c r="BV13887" i="23"/>
  <c r="BQ13888" i="23"/>
  <c r="BR13888" i="23"/>
  <c r="BS13888" i="23"/>
  <c r="BX13888" i="23" s="1"/>
  <c r="BY13888" i="23" s="1"/>
  <c r="BU13888" i="23"/>
  <c r="BV13888" i="23"/>
  <c r="BQ13889" i="23"/>
  <c r="BR13889" i="23"/>
  <c r="BS13889" i="23"/>
  <c r="BX13889" i="23" s="1"/>
  <c r="BY13889" i="23" s="1"/>
  <c r="BU13889" i="23"/>
  <c r="BV13889" i="23"/>
  <c r="BQ13890" i="23"/>
  <c r="BR13890" i="23"/>
  <c r="BS13890" i="23"/>
  <c r="BX13890" i="23" s="1"/>
  <c r="BY13890" i="23" s="1"/>
  <c r="BU13890" i="23"/>
  <c r="BV13890" i="23"/>
  <c r="BQ13891" i="23"/>
  <c r="BR13891" i="23"/>
  <c r="BS13891" i="23"/>
  <c r="BX13891" i="23" s="1"/>
  <c r="BY13891" i="23" s="1"/>
  <c r="BU13891" i="23"/>
  <c r="BV13891" i="23"/>
  <c r="BQ13892" i="23"/>
  <c r="BR13892" i="23"/>
  <c r="BS13892" i="23"/>
  <c r="BX13892" i="23" s="1"/>
  <c r="BY13892" i="23" s="1"/>
  <c r="BU13892" i="23"/>
  <c r="BV13892" i="23"/>
  <c r="BQ13893" i="23"/>
  <c r="BR13893" i="23"/>
  <c r="BS13893" i="23"/>
  <c r="BX13893" i="23" s="1"/>
  <c r="BY13893" i="23" s="1"/>
  <c r="BU13893" i="23"/>
  <c r="BV13893" i="23"/>
  <c r="BQ13894" i="23"/>
  <c r="BR13894" i="23"/>
  <c r="BS13894" i="23"/>
  <c r="BU13894" i="23"/>
  <c r="BV13894" i="23"/>
  <c r="BQ13895" i="23"/>
  <c r="BR13895" i="23"/>
  <c r="BS13895" i="23"/>
  <c r="BU13895" i="23"/>
  <c r="BV13895" i="23"/>
  <c r="BQ13896" i="23"/>
  <c r="BR13896" i="23"/>
  <c r="BS13896" i="23"/>
  <c r="BX13896" i="23" s="1"/>
  <c r="BY13896" i="23" s="1"/>
  <c r="BU13896" i="23"/>
  <c r="BV13896" i="23"/>
  <c r="BQ13897" i="23"/>
  <c r="BR13897" i="23"/>
  <c r="BS13897" i="23"/>
  <c r="BU13897" i="23"/>
  <c r="BV13897" i="23"/>
  <c r="BQ13898" i="23"/>
  <c r="BR13898" i="23"/>
  <c r="BS13898" i="23"/>
  <c r="BX13898" i="23" s="1"/>
  <c r="BY13898" i="23" s="1"/>
  <c r="BU13898" i="23"/>
  <c r="BV13898" i="23"/>
  <c r="BQ13899" i="23"/>
  <c r="BR13899" i="23"/>
  <c r="BS13899" i="23"/>
  <c r="BX13899" i="23" s="1"/>
  <c r="BY13899" i="23" s="1"/>
  <c r="BU13899" i="23"/>
  <c r="BV13899" i="23"/>
  <c r="BQ13900" i="23"/>
  <c r="BR13900" i="23"/>
  <c r="BS13900" i="23"/>
  <c r="BX13900" i="23" s="1"/>
  <c r="BY13900" i="23" s="1"/>
  <c r="BU13900" i="23"/>
  <c r="BV13900" i="23"/>
  <c r="BQ13901" i="23"/>
  <c r="BR13901" i="23"/>
  <c r="BS13901" i="23"/>
  <c r="BX13901" i="23" s="1"/>
  <c r="BY13901" i="23" s="1"/>
  <c r="BU13901" i="23"/>
  <c r="BV13901" i="23"/>
  <c r="BQ13902" i="23"/>
  <c r="BR13902" i="23"/>
  <c r="BS13902" i="23"/>
  <c r="BX13902" i="23" s="1"/>
  <c r="BY13902" i="23" s="1"/>
  <c r="BU13902" i="23"/>
  <c r="BV13902" i="23"/>
  <c r="BQ13903" i="23"/>
  <c r="BR13903" i="23"/>
  <c r="BS13903" i="23"/>
  <c r="BX13903" i="23" s="1"/>
  <c r="BY13903" i="23" s="1"/>
  <c r="BU13903" i="23"/>
  <c r="BV13903" i="23"/>
  <c r="BQ13904" i="23"/>
  <c r="BR13904" i="23"/>
  <c r="BS13904" i="23"/>
  <c r="BX13904" i="23" s="1"/>
  <c r="BY13904" i="23" s="1"/>
  <c r="BU13904" i="23"/>
  <c r="BV13904" i="23"/>
  <c r="BQ13905" i="23"/>
  <c r="BR13905" i="23"/>
  <c r="BS13905" i="23"/>
  <c r="BX13905" i="23" s="1"/>
  <c r="BY13905" i="23" s="1"/>
  <c r="BU13905" i="23"/>
  <c r="BV13905" i="23"/>
  <c r="BQ13906" i="23"/>
  <c r="BR13906" i="23"/>
  <c r="BS13906" i="23"/>
  <c r="BU13906" i="23"/>
  <c r="BV13906" i="23"/>
  <c r="BQ13907" i="23"/>
  <c r="BR13907" i="23"/>
  <c r="BS13907" i="23"/>
  <c r="BX13907" i="23" s="1"/>
  <c r="BY13907" i="23" s="1"/>
  <c r="BU13907" i="23"/>
  <c r="BV13907" i="23"/>
  <c r="BQ13908" i="23"/>
  <c r="BR13908" i="23"/>
  <c r="BS13908" i="23"/>
  <c r="BX13908" i="23" s="1"/>
  <c r="BY13908" i="23" s="1"/>
  <c r="BU13908" i="23"/>
  <c r="BV13908" i="23"/>
  <c r="BQ13909" i="23"/>
  <c r="BR13909" i="23"/>
  <c r="BS13909" i="23"/>
  <c r="BX13909" i="23" s="1"/>
  <c r="BY13909" i="23" s="1"/>
  <c r="BU13909" i="23"/>
  <c r="BV13909" i="23"/>
  <c r="BQ13910" i="23"/>
  <c r="BR13910" i="23"/>
  <c r="BS13910" i="23"/>
  <c r="BX13910" i="23" s="1"/>
  <c r="BY13910" i="23" s="1"/>
  <c r="BU13910" i="23"/>
  <c r="BV13910" i="23"/>
  <c r="BQ13911" i="23"/>
  <c r="BR13911" i="23"/>
  <c r="BS13911" i="23"/>
  <c r="BX13911" i="23" s="1"/>
  <c r="BY13911" i="23" s="1"/>
  <c r="BU13911" i="23"/>
  <c r="BV13911" i="23"/>
  <c r="BQ13912" i="23"/>
  <c r="BR13912" i="23"/>
  <c r="BS13912" i="23"/>
  <c r="BX13912" i="23" s="1"/>
  <c r="BY13912" i="23" s="1"/>
  <c r="BU13912" i="23"/>
  <c r="BV13912" i="23"/>
  <c r="BQ13913" i="23"/>
  <c r="BR13913" i="23"/>
  <c r="BS13913" i="23"/>
  <c r="BX13913" i="23" s="1"/>
  <c r="BY13913" i="23" s="1"/>
  <c r="BU13913" i="23"/>
  <c r="BV13913" i="23"/>
  <c r="BQ13914" i="23"/>
  <c r="BR13914" i="23"/>
  <c r="BS13914" i="23"/>
  <c r="BX13914" i="23" s="1"/>
  <c r="BY13914" i="23" s="1"/>
  <c r="BU13914" i="23"/>
  <c r="BV13914" i="23"/>
  <c r="BQ13915" i="23"/>
  <c r="BR13915" i="23"/>
  <c r="BS13915" i="23"/>
  <c r="BX13915" i="23" s="1"/>
  <c r="BY13915" i="23" s="1"/>
  <c r="BU13915" i="23"/>
  <c r="BV13915" i="23"/>
  <c r="BQ13916" i="23"/>
  <c r="BR13916" i="23"/>
  <c r="BS13916" i="23"/>
  <c r="BX13916" i="23" s="1"/>
  <c r="BY13916" i="23" s="1"/>
  <c r="BU13916" i="23"/>
  <c r="BV13916" i="23"/>
  <c r="BQ13917" i="23"/>
  <c r="BR13917" i="23"/>
  <c r="BS13917" i="23"/>
  <c r="BX13917" i="23" s="1"/>
  <c r="BY13917" i="23" s="1"/>
  <c r="BU13917" i="23"/>
  <c r="BV13917" i="23"/>
  <c r="BQ13918" i="23"/>
  <c r="BR13918" i="23"/>
  <c r="BS13918" i="23"/>
  <c r="BU13918" i="23"/>
  <c r="BV13918" i="23"/>
  <c r="BQ13919" i="23"/>
  <c r="BR13919" i="23"/>
  <c r="BS13919" i="23"/>
  <c r="BX13919" i="23" s="1"/>
  <c r="BY13919" i="23" s="1"/>
  <c r="BU13919" i="23"/>
  <c r="BV13919" i="23"/>
  <c r="BQ13920" i="23"/>
  <c r="BR13920" i="23"/>
  <c r="BS13920" i="23"/>
  <c r="BX13920" i="23" s="1"/>
  <c r="BY13920" i="23" s="1"/>
  <c r="BU13920" i="23"/>
  <c r="BV13920" i="23"/>
  <c r="BQ13921" i="23"/>
  <c r="BR13921" i="23"/>
  <c r="BS13921" i="23"/>
  <c r="BX13921" i="23" s="1"/>
  <c r="BY13921" i="23" s="1"/>
  <c r="BU13921" i="23"/>
  <c r="BV13921" i="23"/>
  <c r="BQ13922" i="23"/>
  <c r="BR13922" i="23"/>
  <c r="BS13922" i="23"/>
  <c r="BX13922" i="23" s="1"/>
  <c r="BY13922" i="23" s="1"/>
  <c r="BU13922" i="23"/>
  <c r="BV13922" i="23"/>
  <c r="BQ13923" i="23"/>
  <c r="BR13923" i="23"/>
  <c r="BS13923" i="23"/>
  <c r="BX13923" i="23" s="1"/>
  <c r="BY13923" i="23" s="1"/>
  <c r="BU13923" i="23"/>
  <c r="BV13923" i="23"/>
  <c r="BQ13924" i="23"/>
  <c r="BR13924" i="23"/>
  <c r="BS13924" i="23"/>
  <c r="BX13924" i="23" s="1"/>
  <c r="BY13924" i="23" s="1"/>
  <c r="BU13924" i="23"/>
  <c r="BV13924" i="23"/>
  <c r="BQ13925" i="23"/>
  <c r="BR13925" i="23"/>
  <c r="BS13925" i="23"/>
  <c r="BX13925" i="23" s="1"/>
  <c r="BY13925" i="23" s="1"/>
  <c r="BU13925" i="23"/>
  <c r="BV13925" i="23"/>
  <c r="BQ13926" i="23"/>
  <c r="BR13926" i="23"/>
  <c r="BS13926" i="23"/>
  <c r="BX13926" i="23" s="1"/>
  <c r="BY13926" i="23" s="1"/>
  <c r="BU13926" i="23"/>
  <c r="BV13926" i="23"/>
  <c r="BQ13927" i="23"/>
  <c r="BR13927" i="23"/>
  <c r="BS13927" i="23"/>
  <c r="BX13927" i="23" s="1"/>
  <c r="BY13927" i="23" s="1"/>
  <c r="BU13927" i="23"/>
  <c r="BV13927" i="23"/>
  <c r="BQ13928" i="23"/>
  <c r="BR13928" i="23"/>
  <c r="BS13928" i="23"/>
  <c r="BX13928" i="23" s="1"/>
  <c r="BY13928" i="23" s="1"/>
  <c r="BU13928" i="23"/>
  <c r="BV13928" i="23"/>
  <c r="BQ13929" i="23"/>
  <c r="BR13929" i="23"/>
  <c r="BS13929" i="23"/>
  <c r="BX13929" i="23" s="1"/>
  <c r="BY13929" i="23" s="1"/>
  <c r="BU13929" i="23"/>
  <c r="BV13929" i="23"/>
  <c r="BQ13930" i="23"/>
  <c r="BR13930" i="23"/>
  <c r="BS13930" i="23"/>
  <c r="BU13930" i="23"/>
  <c r="BV13930" i="23"/>
  <c r="BQ13931" i="23"/>
  <c r="BR13931" i="23"/>
  <c r="BS13931" i="23"/>
  <c r="BX13931" i="23" s="1"/>
  <c r="BY13931" i="23" s="1"/>
  <c r="BU13931" i="23"/>
  <c r="BV13931" i="23"/>
  <c r="BQ13932" i="23"/>
  <c r="BR13932" i="23"/>
  <c r="BS13932" i="23"/>
  <c r="BX13932" i="23" s="1"/>
  <c r="BY13932" i="23" s="1"/>
  <c r="BU13932" i="23"/>
  <c r="BV13932" i="23"/>
  <c r="BQ13933" i="23"/>
  <c r="BR13933" i="23"/>
  <c r="BS13933" i="23"/>
  <c r="BX13933" i="23" s="1"/>
  <c r="BY13933" i="23" s="1"/>
  <c r="BU13933" i="23"/>
  <c r="BV13933" i="23"/>
  <c r="BQ13934" i="23"/>
  <c r="BR13934" i="23"/>
  <c r="BS13934" i="23"/>
  <c r="BX13934" i="23" s="1"/>
  <c r="BY13934" i="23" s="1"/>
  <c r="BU13934" i="23"/>
  <c r="BV13934" i="23"/>
  <c r="BQ13935" i="23"/>
  <c r="BR13935" i="23"/>
  <c r="BS13935" i="23"/>
  <c r="BX13935" i="23" s="1"/>
  <c r="BY13935" i="23" s="1"/>
  <c r="BU13935" i="23"/>
  <c r="BV13935" i="23"/>
  <c r="BQ13936" i="23"/>
  <c r="BR13936" i="23"/>
  <c r="BS13936" i="23"/>
  <c r="BX13936" i="23" s="1"/>
  <c r="BY13936" i="23" s="1"/>
  <c r="BU13936" i="23"/>
  <c r="BV13936" i="23"/>
  <c r="BQ13937" i="23"/>
  <c r="BR13937" i="23"/>
  <c r="BS13937" i="23"/>
  <c r="BX13937" i="23" s="1"/>
  <c r="BY13937" i="23" s="1"/>
  <c r="BU13937" i="23"/>
  <c r="BV13937" i="23"/>
  <c r="BQ13938" i="23"/>
  <c r="BR13938" i="23"/>
  <c r="BS13938" i="23"/>
  <c r="BX13938" i="23" s="1"/>
  <c r="BY13938" i="23" s="1"/>
  <c r="BU13938" i="23"/>
  <c r="BV13938" i="23"/>
  <c r="BQ13939" i="23"/>
  <c r="BR13939" i="23"/>
  <c r="BS13939" i="23"/>
  <c r="BX13939" i="23" s="1"/>
  <c r="BY13939" i="23" s="1"/>
  <c r="BU13939" i="23"/>
  <c r="BV13939" i="23"/>
  <c r="BQ13940" i="23"/>
  <c r="BR13940" i="23"/>
  <c r="BS13940" i="23"/>
  <c r="BX13940" i="23" s="1"/>
  <c r="BY13940" i="23" s="1"/>
  <c r="BU13940" i="23"/>
  <c r="BV13940" i="23"/>
  <c r="BQ13941" i="23"/>
  <c r="BR13941" i="23"/>
  <c r="BS13941" i="23"/>
  <c r="BX13941" i="23" s="1"/>
  <c r="BY13941" i="23" s="1"/>
  <c r="BU13941" i="23"/>
  <c r="BV13941" i="23"/>
  <c r="BQ13942" i="23"/>
  <c r="BR13942" i="23"/>
  <c r="BS13942" i="23"/>
  <c r="BU13942" i="23"/>
  <c r="BV13942" i="23"/>
  <c r="BQ13943" i="23"/>
  <c r="BR13943" i="23"/>
  <c r="BS13943" i="23"/>
  <c r="BX13943" i="23" s="1"/>
  <c r="BY13943" i="23" s="1"/>
  <c r="BU13943" i="23"/>
  <c r="BV13943" i="23"/>
  <c r="BQ13944" i="23"/>
  <c r="BR13944" i="23"/>
  <c r="BS13944" i="23"/>
  <c r="BX13944" i="23" s="1"/>
  <c r="BY13944" i="23" s="1"/>
  <c r="BU13944" i="23"/>
  <c r="BV13944" i="23"/>
  <c r="BQ13945" i="23"/>
  <c r="BR13945" i="23"/>
  <c r="BS13945" i="23"/>
  <c r="BX13945" i="23" s="1"/>
  <c r="BY13945" i="23" s="1"/>
  <c r="BU13945" i="23"/>
  <c r="BV13945" i="23"/>
  <c r="BQ13946" i="23"/>
  <c r="BR13946" i="23"/>
  <c r="BS13946" i="23"/>
  <c r="BX13946" i="23" s="1"/>
  <c r="BY13946" i="23" s="1"/>
  <c r="BU13946" i="23"/>
  <c r="BV13946" i="23"/>
  <c r="BQ13947" i="23"/>
  <c r="BR13947" i="23"/>
  <c r="BS13947" i="23"/>
  <c r="BX13947" i="23" s="1"/>
  <c r="BY13947" i="23" s="1"/>
  <c r="BU13947" i="23"/>
  <c r="BV13947" i="23"/>
  <c r="BQ13948" i="23"/>
  <c r="BR13948" i="23"/>
  <c r="BS13948" i="23"/>
  <c r="BX13948" i="23" s="1"/>
  <c r="BY13948" i="23" s="1"/>
  <c r="BU13948" i="23"/>
  <c r="BV13948" i="23"/>
  <c r="BQ13949" i="23"/>
  <c r="BR13949" i="23"/>
  <c r="BS13949" i="23"/>
  <c r="BX13949" i="23" s="1"/>
  <c r="BY13949" i="23" s="1"/>
  <c r="BU13949" i="23"/>
  <c r="BV13949" i="23"/>
  <c r="BQ13950" i="23"/>
  <c r="BR13950" i="23"/>
  <c r="BS13950" i="23"/>
  <c r="BX13950" i="23" s="1"/>
  <c r="BY13950" i="23" s="1"/>
  <c r="BU13950" i="23"/>
  <c r="BV13950" i="23"/>
  <c r="BQ13951" i="23"/>
  <c r="BR13951" i="23"/>
  <c r="BS13951" i="23"/>
  <c r="BX13951" i="23" s="1"/>
  <c r="BY13951" i="23" s="1"/>
  <c r="BU13951" i="23"/>
  <c r="BV13951" i="23"/>
  <c r="BQ13952" i="23"/>
  <c r="BR13952" i="23"/>
  <c r="BS13952" i="23"/>
  <c r="BX13952" i="23" s="1"/>
  <c r="BY13952" i="23" s="1"/>
  <c r="BU13952" i="23"/>
  <c r="BV13952" i="23"/>
  <c r="BQ13953" i="23"/>
  <c r="BR13953" i="23"/>
  <c r="BS13953" i="23"/>
  <c r="BX13953" i="23" s="1"/>
  <c r="BY13953" i="23" s="1"/>
  <c r="BU13953" i="23"/>
  <c r="BV13953" i="23"/>
  <c r="BQ13954" i="23"/>
  <c r="BR13954" i="23"/>
  <c r="BS13954" i="23"/>
  <c r="BU13954" i="23"/>
  <c r="BV13954" i="23"/>
  <c r="BQ13955" i="23"/>
  <c r="BR13955" i="23"/>
  <c r="BS13955" i="23"/>
  <c r="BX13955" i="23" s="1"/>
  <c r="BY13955" i="23" s="1"/>
  <c r="BU13955" i="23"/>
  <c r="BV13955" i="23"/>
  <c r="BQ13956" i="23"/>
  <c r="BR13956" i="23"/>
  <c r="BS13956" i="23"/>
  <c r="BX13956" i="23" s="1"/>
  <c r="BY13956" i="23" s="1"/>
  <c r="BU13956" i="23"/>
  <c r="BV13956" i="23"/>
  <c r="BQ13957" i="23"/>
  <c r="BR13957" i="23"/>
  <c r="BS13957" i="23"/>
  <c r="BX13957" i="23" s="1"/>
  <c r="BY13957" i="23" s="1"/>
  <c r="BU13957" i="23"/>
  <c r="BV13957" i="23"/>
  <c r="BQ13958" i="23"/>
  <c r="BR13958" i="23"/>
  <c r="BS13958" i="23"/>
  <c r="BX13958" i="23" s="1"/>
  <c r="BY13958" i="23" s="1"/>
  <c r="BU13958" i="23"/>
  <c r="BV13958" i="23"/>
  <c r="BQ13959" i="23"/>
  <c r="BR13959" i="23"/>
  <c r="BS13959" i="23"/>
  <c r="BX13959" i="23" s="1"/>
  <c r="BY13959" i="23" s="1"/>
  <c r="BU13959" i="23"/>
  <c r="BV13959" i="23"/>
  <c r="BQ13960" i="23"/>
  <c r="BR13960" i="23"/>
  <c r="BS13960" i="23"/>
  <c r="BX13960" i="23" s="1"/>
  <c r="BY13960" i="23" s="1"/>
  <c r="BU13960" i="23"/>
  <c r="BV13960" i="23"/>
  <c r="BQ13961" i="23"/>
  <c r="BR13961" i="23"/>
  <c r="BS13961" i="23"/>
  <c r="BX13961" i="23" s="1"/>
  <c r="BY13961" i="23" s="1"/>
  <c r="BU13961" i="23"/>
  <c r="BV13961" i="23"/>
  <c r="BQ13962" i="23"/>
  <c r="BR13962" i="23"/>
  <c r="BS13962" i="23"/>
  <c r="BU13962" i="23"/>
  <c r="BV13962" i="23"/>
  <c r="BQ13963" i="23"/>
  <c r="BR13963" i="23"/>
  <c r="BS13963" i="23"/>
  <c r="BX13963" i="23" s="1"/>
  <c r="BY13963" i="23" s="1"/>
  <c r="BU13963" i="23"/>
  <c r="BV13963" i="23"/>
  <c r="BQ13964" i="23"/>
  <c r="BR13964" i="23"/>
  <c r="BS13964" i="23"/>
  <c r="BX13964" i="23" s="1"/>
  <c r="BY13964" i="23" s="1"/>
  <c r="BU13964" i="23"/>
  <c r="BV13964" i="23"/>
  <c r="BQ13965" i="23"/>
  <c r="BR13965" i="23"/>
  <c r="BS13965" i="23"/>
  <c r="BX13965" i="23" s="1"/>
  <c r="BY13965" i="23" s="1"/>
  <c r="BU13965" i="23"/>
  <c r="BV13965" i="23"/>
  <c r="BQ13966" i="23"/>
  <c r="BR13966" i="23"/>
  <c r="BS13966" i="23"/>
  <c r="BU13966" i="23"/>
  <c r="BV13966" i="23"/>
  <c r="BQ13967" i="23"/>
  <c r="BR13967" i="23"/>
  <c r="BS13967" i="23"/>
  <c r="BX13967" i="23" s="1"/>
  <c r="BY13967" i="23" s="1"/>
  <c r="BU13967" i="23"/>
  <c r="BV13967" i="23"/>
  <c r="BQ13968" i="23"/>
  <c r="BR13968" i="23"/>
  <c r="BS13968" i="23"/>
  <c r="BX13968" i="23" s="1"/>
  <c r="BY13968" i="23" s="1"/>
  <c r="BU13968" i="23"/>
  <c r="BV13968" i="23"/>
  <c r="BQ13969" i="23"/>
  <c r="BR13969" i="23"/>
  <c r="BS13969" i="23"/>
  <c r="BX13969" i="23" s="1"/>
  <c r="BY13969" i="23" s="1"/>
  <c r="BU13969" i="23"/>
  <c r="BV13969" i="23"/>
  <c r="BQ13970" i="23"/>
  <c r="BR13970" i="23"/>
  <c r="BS13970" i="23"/>
  <c r="BX13970" i="23" s="1"/>
  <c r="BY13970" i="23" s="1"/>
  <c r="BU13970" i="23"/>
  <c r="BV13970" i="23"/>
  <c r="BQ13971" i="23"/>
  <c r="BR13971" i="23"/>
  <c r="BS13971" i="23"/>
  <c r="BX13971" i="23" s="1"/>
  <c r="BY13971" i="23" s="1"/>
  <c r="BU13971" i="23"/>
  <c r="BV13971" i="23"/>
  <c r="BQ13972" i="23"/>
  <c r="BR13972" i="23"/>
  <c r="BS13972" i="23"/>
  <c r="BX13972" i="23" s="1"/>
  <c r="BY13972" i="23" s="1"/>
  <c r="BU13972" i="23"/>
  <c r="BV13972" i="23"/>
  <c r="BQ13973" i="23"/>
  <c r="BR13973" i="23"/>
  <c r="BS13973" i="23"/>
  <c r="BX13973" i="23" s="1"/>
  <c r="BY13973" i="23" s="1"/>
  <c r="BU13973" i="23"/>
  <c r="BV13973" i="23"/>
  <c r="BQ13974" i="23"/>
  <c r="BR13974" i="23"/>
  <c r="BS13974" i="23"/>
  <c r="BX13974" i="23" s="1"/>
  <c r="BY13974" i="23" s="1"/>
  <c r="BU13974" i="23"/>
  <c r="BV13974" i="23"/>
  <c r="BQ13975" i="23"/>
  <c r="BR13975" i="23"/>
  <c r="BS13975" i="23"/>
  <c r="BX13975" i="23" s="1"/>
  <c r="BY13975" i="23" s="1"/>
  <c r="BU13975" i="23"/>
  <c r="BV13975" i="23"/>
  <c r="BQ13976" i="23"/>
  <c r="BR13976" i="23"/>
  <c r="BS13976" i="23"/>
  <c r="BX13976" i="23" s="1"/>
  <c r="BY13976" i="23" s="1"/>
  <c r="BU13976" i="23"/>
  <c r="BV13976" i="23"/>
  <c r="BQ13977" i="23"/>
  <c r="BR13977" i="23"/>
  <c r="BS13977" i="23"/>
  <c r="BX13977" i="23" s="1"/>
  <c r="BY13977" i="23" s="1"/>
  <c r="BU13977" i="23"/>
  <c r="BV13977" i="23"/>
  <c r="BQ13978" i="23"/>
  <c r="BR13978" i="23"/>
  <c r="BS13978" i="23"/>
  <c r="BU13978" i="23"/>
  <c r="BV13978" i="23"/>
  <c r="BQ13979" i="23"/>
  <c r="BR13979" i="23"/>
  <c r="BS13979" i="23"/>
  <c r="BX13979" i="23" s="1"/>
  <c r="BY13979" i="23" s="1"/>
  <c r="BU13979" i="23"/>
  <c r="BV13979" i="23"/>
  <c r="BQ13980" i="23"/>
  <c r="BR13980" i="23"/>
  <c r="BS13980" i="23"/>
  <c r="BX13980" i="23" s="1"/>
  <c r="BY13980" i="23" s="1"/>
  <c r="BU13980" i="23"/>
  <c r="BV13980" i="23"/>
  <c r="BQ13981" i="23"/>
  <c r="BR13981" i="23"/>
  <c r="BS13981" i="23"/>
  <c r="BX13981" i="23" s="1"/>
  <c r="BY13981" i="23" s="1"/>
  <c r="BU13981" i="23"/>
  <c r="BV13981" i="23"/>
  <c r="BQ13982" i="23"/>
  <c r="BR13982" i="23"/>
  <c r="BS13982" i="23"/>
  <c r="BX13982" i="23" s="1"/>
  <c r="BY13982" i="23" s="1"/>
  <c r="BU13982" i="23"/>
  <c r="BV13982" i="23"/>
  <c r="BQ13983" i="23"/>
  <c r="BR13983" i="23"/>
  <c r="BS13983" i="23"/>
  <c r="BU13983" i="23"/>
  <c r="BV13983" i="23"/>
  <c r="BQ13984" i="23"/>
  <c r="BR13984" i="23"/>
  <c r="BS13984" i="23"/>
  <c r="BX13984" i="23" s="1"/>
  <c r="BY13984" i="23" s="1"/>
  <c r="BU13984" i="23"/>
  <c r="BV13984" i="23"/>
  <c r="BQ13985" i="23"/>
  <c r="BR13985" i="23"/>
  <c r="BS13985" i="23"/>
  <c r="BX13985" i="23" s="1"/>
  <c r="BY13985" i="23" s="1"/>
  <c r="BU13985" i="23"/>
  <c r="BV13985" i="23"/>
  <c r="BQ13986" i="23"/>
  <c r="BR13986" i="23"/>
  <c r="BS13986" i="23"/>
  <c r="BX13986" i="23" s="1"/>
  <c r="BY13986" i="23" s="1"/>
  <c r="BU13986" i="23"/>
  <c r="BV13986" i="23"/>
  <c r="BQ13987" i="23"/>
  <c r="BR13987" i="23"/>
  <c r="BS13987" i="23"/>
  <c r="BX13987" i="23" s="1"/>
  <c r="BY13987" i="23" s="1"/>
  <c r="BU13987" i="23"/>
  <c r="BV13987" i="23"/>
  <c r="BQ13988" i="23"/>
  <c r="BR13988" i="23"/>
  <c r="BS13988" i="23"/>
  <c r="BX13988" i="23" s="1"/>
  <c r="BY13988" i="23" s="1"/>
  <c r="BU13988" i="23"/>
  <c r="BV13988" i="23"/>
  <c r="BQ13989" i="23"/>
  <c r="BR13989" i="23"/>
  <c r="BS13989" i="23"/>
  <c r="BX13989" i="23" s="1"/>
  <c r="BY13989" i="23" s="1"/>
  <c r="BU13989" i="23"/>
  <c r="BV13989" i="23"/>
  <c r="BQ13990" i="23"/>
  <c r="BR13990" i="23"/>
  <c r="BS13990" i="23"/>
  <c r="BX13990" i="23" s="1"/>
  <c r="BY13990" i="23" s="1"/>
  <c r="BU13990" i="23"/>
  <c r="BV13990" i="23"/>
  <c r="BQ13991" i="23"/>
  <c r="BR13991" i="23"/>
  <c r="BS13991" i="23"/>
  <c r="BX13991" i="23" s="1"/>
  <c r="BY13991" i="23" s="1"/>
  <c r="BU13991" i="23"/>
  <c r="BV13991" i="23"/>
  <c r="BQ13992" i="23"/>
  <c r="BR13992" i="23"/>
  <c r="BS13992" i="23"/>
  <c r="BX13992" i="23" s="1"/>
  <c r="BY13992" i="23" s="1"/>
  <c r="BU13992" i="23"/>
  <c r="BV13992" i="23"/>
  <c r="BQ13993" i="23"/>
  <c r="BR13993" i="23"/>
  <c r="BS13993" i="23"/>
  <c r="BX13993" i="23" s="1"/>
  <c r="BY13993" i="23" s="1"/>
  <c r="BU13993" i="23"/>
  <c r="BV13993" i="23"/>
  <c r="BQ13994" i="23"/>
  <c r="BR13994" i="23"/>
  <c r="BS13994" i="23"/>
  <c r="BX13994" i="23" s="1"/>
  <c r="BY13994" i="23" s="1"/>
  <c r="BU13994" i="23"/>
  <c r="BV13994" i="23"/>
  <c r="BQ13995" i="23"/>
  <c r="BR13995" i="23"/>
  <c r="BS13995" i="23"/>
  <c r="BX13995" i="23" s="1"/>
  <c r="BY13995" i="23" s="1"/>
  <c r="BU13995" i="23"/>
  <c r="BV13995" i="23"/>
  <c r="BQ13996" i="23"/>
  <c r="BR13996" i="23"/>
  <c r="BS13996" i="23"/>
  <c r="BX13996" i="23" s="1"/>
  <c r="BY13996" i="23" s="1"/>
  <c r="BU13996" i="23"/>
  <c r="BV13996" i="23"/>
  <c r="BQ13997" i="23"/>
  <c r="BR13997" i="23"/>
  <c r="BS13997" i="23"/>
  <c r="BX13997" i="23" s="1"/>
  <c r="BY13997" i="23" s="1"/>
  <c r="BU13997" i="23"/>
  <c r="BV13997" i="23"/>
  <c r="BQ13998" i="23"/>
  <c r="BR13998" i="23"/>
  <c r="BS13998" i="23"/>
  <c r="BX13998" i="23" s="1"/>
  <c r="BY13998" i="23" s="1"/>
  <c r="BU13998" i="23"/>
  <c r="BV13998" i="23"/>
  <c r="BQ13999" i="23"/>
  <c r="BR13999" i="23"/>
  <c r="BS13999" i="23"/>
  <c r="BX13999" i="23" s="1"/>
  <c r="BY13999" i="23" s="1"/>
  <c r="BU13999" i="23"/>
  <c r="BV13999" i="23"/>
  <c r="BQ14000" i="23"/>
  <c r="BR14000" i="23"/>
  <c r="BS14000" i="23"/>
  <c r="BX14000" i="23" s="1"/>
  <c r="BY14000" i="23" s="1"/>
  <c r="BU14000" i="23"/>
  <c r="BV14000" i="23"/>
  <c r="BQ14001" i="23"/>
  <c r="BR14001" i="23"/>
  <c r="BS14001" i="23"/>
  <c r="BX14001" i="23" s="1"/>
  <c r="BY14001" i="23" s="1"/>
  <c r="BU14001" i="23"/>
  <c r="BV14001" i="23"/>
  <c r="BQ14002" i="23"/>
  <c r="BR14002" i="23"/>
  <c r="BS14002" i="23"/>
  <c r="BX14002" i="23" s="1"/>
  <c r="BY14002" i="23" s="1"/>
  <c r="BU14002" i="23"/>
  <c r="BV14002" i="23"/>
  <c r="BQ14003" i="23"/>
  <c r="BR14003" i="23"/>
  <c r="BS14003" i="23"/>
  <c r="BX14003" i="23" s="1"/>
  <c r="BY14003" i="23" s="1"/>
  <c r="BU14003" i="23"/>
  <c r="BV14003" i="23"/>
  <c r="BQ14004" i="23"/>
  <c r="BR14004" i="23"/>
  <c r="BS14004" i="23"/>
  <c r="BX14004" i="23" s="1"/>
  <c r="BY14004" i="23" s="1"/>
  <c r="BU14004" i="23"/>
  <c r="BV14004" i="23"/>
  <c r="BQ14005" i="23"/>
  <c r="BR14005" i="23"/>
  <c r="BS14005" i="23"/>
  <c r="BX14005" i="23" s="1"/>
  <c r="BY14005" i="23" s="1"/>
  <c r="BU14005" i="23"/>
  <c r="BV14005" i="23"/>
  <c r="BQ14006" i="23"/>
  <c r="BR14006" i="23"/>
  <c r="BS14006" i="23"/>
  <c r="BX14006" i="23" s="1"/>
  <c r="BY14006" i="23" s="1"/>
  <c r="BU14006" i="23"/>
  <c r="BV14006" i="23"/>
  <c r="BQ14007" i="23"/>
  <c r="BR14007" i="23"/>
  <c r="BS14007" i="23"/>
  <c r="BX14007" i="23" s="1"/>
  <c r="BY14007" i="23" s="1"/>
  <c r="BU14007" i="23"/>
  <c r="BV14007" i="23"/>
  <c r="BQ14008" i="23"/>
  <c r="BR14008" i="23"/>
  <c r="BS14008" i="23"/>
  <c r="BX14008" i="23" s="1"/>
  <c r="BY14008" i="23" s="1"/>
  <c r="BU14008" i="23"/>
  <c r="BV14008" i="23"/>
  <c r="BQ14009" i="23"/>
  <c r="BR14009" i="23"/>
  <c r="BS14009" i="23"/>
  <c r="BX14009" i="23" s="1"/>
  <c r="BY14009" i="23" s="1"/>
  <c r="BU14009" i="23"/>
  <c r="BV14009" i="23"/>
  <c r="BQ14010" i="23"/>
  <c r="BR14010" i="23"/>
  <c r="BS14010" i="23"/>
  <c r="BX14010" i="23" s="1"/>
  <c r="BY14010" i="23" s="1"/>
  <c r="BU14010" i="23"/>
  <c r="BV14010" i="23"/>
  <c r="BQ14011" i="23"/>
  <c r="BR14011" i="23"/>
  <c r="BS14011" i="23"/>
  <c r="BX14011" i="23" s="1"/>
  <c r="BY14011" i="23" s="1"/>
  <c r="BU14011" i="23"/>
  <c r="BV14011" i="23"/>
  <c r="BQ14012" i="23"/>
  <c r="BR14012" i="23"/>
  <c r="BS14012" i="23"/>
  <c r="BX14012" i="23" s="1"/>
  <c r="BY14012" i="23" s="1"/>
  <c r="BU14012" i="23"/>
  <c r="BV14012" i="23"/>
  <c r="BQ14013" i="23"/>
  <c r="BR14013" i="23"/>
  <c r="BS14013" i="23"/>
  <c r="BX14013" i="23" s="1"/>
  <c r="BY14013" i="23" s="1"/>
  <c r="BU14013" i="23"/>
  <c r="BV14013" i="23"/>
  <c r="BQ14014" i="23"/>
  <c r="BR14014" i="23"/>
  <c r="BS14014" i="23"/>
  <c r="BX14014" i="23" s="1"/>
  <c r="BY14014" i="23" s="1"/>
  <c r="BU14014" i="23"/>
  <c r="BV14014" i="23"/>
  <c r="BQ14015" i="23"/>
  <c r="BR14015" i="23"/>
  <c r="BS14015" i="23"/>
  <c r="BX14015" i="23" s="1"/>
  <c r="BY14015" i="23" s="1"/>
  <c r="BU14015" i="23"/>
  <c r="BV14015" i="23"/>
  <c r="BQ14016" i="23"/>
  <c r="BR14016" i="23"/>
  <c r="BS14016" i="23"/>
  <c r="BX14016" i="23" s="1"/>
  <c r="BY14016" i="23" s="1"/>
  <c r="BU14016" i="23"/>
  <c r="BV14016" i="23"/>
  <c r="BQ14017" i="23"/>
  <c r="BR14017" i="23"/>
  <c r="BS14017" i="23"/>
  <c r="BX14017" i="23" s="1"/>
  <c r="BY14017" i="23" s="1"/>
  <c r="BU14017" i="23"/>
  <c r="BV14017" i="23"/>
  <c r="BQ14018" i="23"/>
  <c r="BR14018" i="23"/>
  <c r="BS14018" i="23"/>
  <c r="BX14018" i="23" s="1"/>
  <c r="BY14018" i="23" s="1"/>
  <c r="BU14018" i="23"/>
  <c r="BV14018" i="23"/>
  <c r="BQ14019" i="23"/>
  <c r="BR14019" i="23"/>
  <c r="BS14019" i="23"/>
  <c r="BX14019" i="23" s="1"/>
  <c r="BY14019" i="23" s="1"/>
  <c r="BU14019" i="23"/>
  <c r="BV14019" i="23"/>
  <c r="BQ14020" i="23"/>
  <c r="BR14020" i="23"/>
  <c r="BS14020" i="23"/>
  <c r="BX14020" i="23" s="1"/>
  <c r="BY14020" i="23" s="1"/>
  <c r="BU14020" i="23"/>
  <c r="BV14020" i="23"/>
  <c r="BQ14021" i="23"/>
  <c r="BR14021" i="23"/>
  <c r="BS14021" i="23"/>
  <c r="BX14021" i="23" s="1"/>
  <c r="BY14021" i="23" s="1"/>
  <c r="BU14021" i="23"/>
  <c r="BV14021" i="23"/>
  <c r="BQ14022" i="23"/>
  <c r="BR14022" i="23"/>
  <c r="BS14022" i="23"/>
  <c r="BX14022" i="23" s="1"/>
  <c r="BY14022" i="23" s="1"/>
  <c r="BU14022" i="23"/>
  <c r="BV14022" i="23"/>
  <c r="BQ14023" i="23"/>
  <c r="BR14023" i="23"/>
  <c r="BS14023" i="23"/>
  <c r="BX14023" i="23" s="1"/>
  <c r="BY14023" i="23" s="1"/>
  <c r="BU14023" i="23"/>
  <c r="BV14023" i="23"/>
  <c r="BQ14024" i="23"/>
  <c r="BR14024" i="23"/>
  <c r="BS14024" i="23"/>
  <c r="BX14024" i="23" s="1"/>
  <c r="BY14024" i="23" s="1"/>
  <c r="BU14024" i="23"/>
  <c r="BV14024" i="23"/>
  <c r="BQ14025" i="23"/>
  <c r="BR14025" i="23"/>
  <c r="BS14025" i="23"/>
  <c r="BX14025" i="23" s="1"/>
  <c r="BY14025" i="23" s="1"/>
  <c r="BU14025" i="23"/>
  <c r="BV14025" i="23"/>
  <c r="BQ14026" i="23"/>
  <c r="BR14026" i="23"/>
  <c r="BS14026" i="23"/>
  <c r="BU14026" i="23"/>
  <c r="BV14026" i="23"/>
  <c r="BQ14027" i="23"/>
  <c r="BR14027" i="23"/>
  <c r="BS14027" i="23"/>
  <c r="BX14027" i="23" s="1"/>
  <c r="BY14027" i="23" s="1"/>
  <c r="BU14027" i="23"/>
  <c r="BV14027" i="23"/>
  <c r="BQ14028" i="23"/>
  <c r="BR14028" i="23"/>
  <c r="BS14028" i="23"/>
  <c r="BX14028" i="23" s="1"/>
  <c r="BY14028" i="23" s="1"/>
  <c r="BU14028" i="23"/>
  <c r="BV14028" i="23"/>
  <c r="BQ14029" i="23"/>
  <c r="BR14029" i="23"/>
  <c r="BS14029" i="23"/>
  <c r="BX14029" i="23" s="1"/>
  <c r="BY14029" i="23" s="1"/>
  <c r="BU14029" i="23"/>
  <c r="BV14029" i="23"/>
  <c r="BQ14030" i="23"/>
  <c r="BR14030" i="23"/>
  <c r="BS14030" i="23"/>
  <c r="BX14030" i="23" s="1"/>
  <c r="BY14030" i="23" s="1"/>
  <c r="BU14030" i="23"/>
  <c r="BV14030" i="23"/>
  <c r="BQ14031" i="23"/>
  <c r="BR14031" i="23"/>
  <c r="BS14031" i="23"/>
  <c r="BX14031" i="23" s="1"/>
  <c r="BY14031" i="23" s="1"/>
  <c r="BU14031" i="23"/>
  <c r="BV14031" i="23"/>
  <c r="BQ14032" i="23"/>
  <c r="BR14032" i="23"/>
  <c r="BS14032" i="23"/>
  <c r="BX14032" i="23" s="1"/>
  <c r="BY14032" i="23" s="1"/>
  <c r="BU14032" i="23"/>
  <c r="BV14032" i="23"/>
  <c r="BQ14033" i="23"/>
  <c r="BR14033" i="23"/>
  <c r="BS14033" i="23"/>
  <c r="BX14033" i="23" s="1"/>
  <c r="BY14033" i="23" s="1"/>
  <c r="BU14033" i="23"/>
  <c r="BV14033" i="23"/>
  <c r="BQ14034" i="23"/>
  <c r="BR14034" i="23"/>
  <c r="BS14034" i="23"/>
  <c r="BX14034" i="23" s="1"/>
  <c r="BY14034" i="23" s="1"/>
  <c r="BU14034" i="23"/>
  <c r="BV14034" i="23"/>
  <c r="BQ14035" i="23"/>
  <c r="BR14035" i="23"/>
  <c r="BS14035" i="23"/>
  <c r="BX14035" i="23" s="1"/>
  <c r="BY14035" i="23" s="1"/>
  <c r="BU14035" i="23"/>
  <c r="BV14035" i="23"/>
  <c r="BQ14036" i="23"/>
  <c r="BR14036" i="23"/>
  <c r="BS14036" i="23"/>
  <c r="BX14036" i="23" s="1"/>
  <c r="BY14036" i="23" s="1"/>
  <c r="BU14036" i="23"/>
  <c r="BV14036" i="23"/>
  <c r="BQ14037" i="23"/>
  <c r="BR14037" i="23"/>
  <c r="BS14037" i="23"/>
  <c r="BX14037" i="23" s="1"/>
  <c r="BY14037" i="23" s="1"/>
  <c r="BU14037" i="23"/>
  <c r="BV14037" i="23"/>
  <c r="BQ14038" i="23"/>
  <c r="BR14038" i="23"/>
  <c r="BS14038" i="23"/>
  <c r="BX14038" i="23" s="1"/>
  <c r="BY14038" i="23" s="1"/>
  <c r="BU14038" i="23"/>
  <c r="BV14038" i="23"/>
  <c r="BQ14039" i="23"/>
  <c r="BR14039" i="23"/>
  <c r="BS14039" i="23"/>
  <c r="BU14039" i="23"/>
  <c r="BV14039" i="23"/>
  <c r="BQ14040" i="23"/>
  <c r="BR14040" i="23"/>
  <c r="BS14040" i="23"/>
  <c r="BX14040" i="23" s="1"/>
  <c r="BY14040" i="23" s="1"/>
  <c r="BU14040" i="23"/>
  <c r="BV14040" i="23"/>
  <c r="BQ14041" i="23"/>
  <c r="BR14041" i="23"/>
  <c r="BS14041" i="23"/>
  <c r="BX14041" i="23" s="1"/>
  <c r="BY14041" i="23" s="1"/>
  <c r="BU14041" i="23"/>
  <c r="BV14041" i="23"/>
  <c r="BQ14042" i="23"/>
  <c r="BR14042" i="23"/>
  <c r="BS14042" i="23"/>
  <c r="BX14042" i="23" s="1"/>
  <c r="BY14042" i="23" s="1"/>
  <c r="BU14042" i="23"/>
  <c r="BV14042" i="23"/>
  <c r="BQ14043" i="23"/>
  <c r="BR14043" i="23"/>
  <c r="BS14043" i="23"/>
  <c r="BX14043" i="23" s="1"/>
  <c r="BY14043" i="23" s="1"/>
  <c r="BU14043" i="23"/>
  <c r="BV14043" i="23"/>
  <c r="BQ14044" i="23"/>
  <c r="BR14044" i="23"/>
  <c r="BS14044" i="23"/>
  <c r="BX14044" i="23" s="1"/>
  <c r="BY14044" i="23" s="1"/>
  <c r="BU14044" i="23"/>
  <c r="BV14044" i="23"/>
  <c r="BQ14045" i="23"/>
  <c r="BR14045" i="23"/>
  <c r="BS14045" i="23"/>
  <c r="BX14045" i="23" s="1"/>
  <c r="BY14045" i="23" s="1"/>
  <c r="BU14045" i="23"/>
  <c r="BV14045" i="23"/>
  <c r="BQ14046" i="23"/>
  <c r="BR14046" i="23"/>
  <c r="BS14046" i="23"/>
  <c r="BX14046" i="23" s="1"/>
  <c r="BY14046" i="23" s="1"/>
  <c r="BU14046" i="23"/>
  <c r="BV14046" i="23"/>
  <c r="BQ14047" i="23"/>
  <c r="BR14047" i="23"/>
  <c r="BS14047" i="23"/>
  <c r="BX14047" i="23" s="1"/>
  <c r="BY14047" i="23" s="1"/>
  <c r="BU14047" i="23"/>
  <c r="BV14047" i="23"/>
  <c r="BQ14048" i="23"/>
  <c r="BR14048" i="23"/>
  <c r="BS14048" i="23"/>
  <c r="BX14048" i="23" s="1"/>
  <c r="BY14048" i="23" s="1"/>
  <c r="BU14048" i="23"/>
  <c r="BV14048" i="23"/>
  <c r="BQ14049" i="23"/>
  <c r="BR14049" i="23"/>
  <c r="BS14049" i="23"/>
  <c r="BX14049" i="23" s="1"/>
  <c r="BY14049" i="23" s="1"/>
  <c r="BU14049" i="23"/>
  <c r="BV14049" i="23"/>
  <c r="BQ14050" i="23"/>
  <c r="BR14050" i="23"/>
  <c r="BS14050" i="23"/>
  <c r="BX14050" i="23" s="1"/>
  <c r="BY14050" i="23" s="1"/>
  <c r="BU14050" i="23"/>
  <c r="BV14050" i="23"/>
  <c r="BQ14051" i="23"/>
  <c r="BR14051" i="23"/>
  <c r="BS14051" i="23"/>
  <c r="BU14051" i="23"/>
  <c r="BV14051" i="23"/>
  <c r="BQ14052" i="23"/>
  <c r="BR14052" i="23"/>
  <c r="BS14052" i="23"/>
  <c r="BX14052" i="23" s="1"/>
  <c r="BY14052" i="23" s="1"/>
  <c r="BU14052" i="23"/>
  <c r="BV14052" i="23"/>
  <c r="BQ14053" i="23"/>
  <c r="BR14053" i="23"/>
  <c r="BS14053" i="23"/>
  <c r="BX14053" i="23" s="1"/>
  <c r="BY14053" i="23" s="1"/>
  <c r="BU14053" i="23"/>
  <c r="BV14053" i="23"/>
  <c r="BQ14054" i="23"/>
  <c r="BR14054" i="23"/>
  <c r="BS14054" i="23"/>
  <c r="BX14054" i="23" s="1"/>
  <c r="BY14054" i="23" s="1"/>
  <c r="BU14054" i="23"/>
  <c r="BV14054" i="23"/>
  <c r="BQ14055" i="23"/>
  <c r="BR14055" i="23"/>
  <c r="BS14055" i="23"/>
  <c r="BU14055" i="23"/>
  <c r="BV14055" i="23"/>
  <c r="BQ14056" i="23"/>
  <c r="BR14056" i="23"/>
  <c r="BS14056" i="23"/>
  <c r="BX14056" i="23" s="1"/>
  <c r="BY14056" i="23" s="1"/>
  <c r="BU14056" i="23"/>
  <c r="BV14056" i="23"/>
  <c r="BQ14057" i="23"/>
  <c r="BR14057" i="23"/>
  <c r="BS14057" i="23"/>
  <c r="BX14057" i="23" s="1"/>
  <c r="BY14057" i="23" s="1"/>
  <c r="BU14057" i="23"/>
  <c r="BV14057" i="23"/>
  <c r="BQ14058" i="23"/>
  <c r="BR14058" i="23"/>
  <c r="BS14058" i="23"/>
  <c r="BX14058" i="23" s="1"/>
  <c r="BY14058" i="23" s="1"/>
  <c r="BU14058" i="23"/>
  <c r="BV14058" i="23"/>
  <c r="BQ14059" i="23"/>
  <c r="BR14059" i="23"/>
  <c r="BS14059" i="23"/>
  <c r="BX14059" i="23" s="1"/>
  <c r="BY14059" i="23" s="1"/>
  <c r="BU14059" i="23"/>
  <c r="BV14059" i="23"/>
  <c r="BQ14060" i="23"/>
  <c r="BR14060" i="23"/>
  <c r="BS14060" i="23"/>
  <c r="BX14060" i="23" s="1"/>
  <c r="BY14060" i="23" s="1"/>
  <c r="BU14060" i="23"/>
  <c r="BV14060" i="23"/>
  <c r="BQ14061" i="23"/>
  <c r="BR14061" i="23"/>
  <c r="BS14061" i="23"/>
  <c r="BX14061" i="23" s="1"/>
  <c r="BY14061" i="23" s="1"/>
  <c r="BU14061" i="23"/>
  <c r="BV14061" i="23"/>
  <c r="BQ14062" i="23"/>
  <c r="BR14062" i="23"/>
  <c r="BS14062" i="23"/>
  <c r="BX14062" i="23" s="1"/>
  <c r="BY14062" i="23" s="1"/>
  <c r="BU14062" i="23"/>
  <c r="BV14062" i="23"/>
  <c r="BQ14063" i="23"/>
  <c r="BR14063" i="23"/>
  <c r="BS14063" i="23"/>
  <c r="BX14063" i="23" s="1"/>
  <c r="BY14063" i="23" s="1"/>
  <c r="BU14063" i="23"/>
  <c r="BV14063" i="23"/>
  <c r="BQ14064" i="23"/>
  <c r="BR14064" i="23"/>
  <c r="BS14064" i="23"/>
  <c r="BU14064" i="23"/>
  <c r="BV14064" i="23"/>
  <c r="BQ14065" i="23"/>
  <c r="BR14065" i="23"/>
  <c r="BS14065" i="23"/>
  <c r="BX14065" i="23" s="1"/>
  <c r="BY14065" i="23" s="1"/>
  <c r="BU14065" i="23"/>
  <c r="BV14065" i="23"/>
  <c r="BQ14066" i="23"/>
  <c r="BR14066" i="23"/>
  <c r="BS14066" i="23"/>
  <c r="BX14066" i="23" s="1"/>
  <c r="BY14066" i="23" s="1"/>
  <c r="BU14066" i="23"/>
  <c r="BV14066" i="23"/>
  <c r="BQ14067" i="23"/>
  <c r="BR14067" i="23"/>
  <c r="BS14067" i="23"/>
  <c r="BU14067" i="23"/>
  <c r="BV14067" i="23"/>
  <c r="BQ14068" i="23"/>
  <c r="BR14068" i="23"/>
  <c r="BS14068" i="23"/>
  <c r="BX14068" i="23" s="1"/>
  <c r="BY14068" i="23" s="1"/>
  <c r="BU14068" i="23"/>
  <c r="BV14068" i="23"/>
  <c r="BQ14069" i="23"/>
  <c r="BR14069" i="23"/>
  <c r="BS14069" i="23"/>
  <c r="BX14069" i="23" s="1"/>
  <c r="BY14069" i="23" s="1"/>
  <c r="BU14069" i="23"/>
  <c r="BV14069" i="23"/>
  <c r="BQ14070" i="23"/>
  <c r="BR14070" i="23"/>
  <c r="BS14070" i="23"/>
  <c r="BX14070" i="23" s="1"/>
  <c r="BY14070" i="23" s="1"/>
  <c r="BU14070" i="23"/>
  <c r="BV14070" i="23"/>
  <c r="BQ14071" i="23"/>
  <c r="BR14071" i="23"/>
  <c r="BS14071" i="23"/>
  <c r="BX14071" i="23" s="1"/>
  <c r="BY14071" i="23" s="1"/>
  <c r="BU14071" i="23"/>
  <c r="BV14071" i="23"/>
  <c r="BQ14072" i="23"/>
  <c r="BR14072" i="23"/>
  <c r="BS14072" i="23"/>
  <c r="BX14072" i="23" s="1"/>
  <c r="BY14072" i="23" s="1"/>
  <c r="BU14072" i="23"/>
  <c r="BV14072" i="23"/>
  <c r="BQ14073" i="23"/>
  <c r="BR14073" i="23"/>
  <c r="BS14073" i="23"/>
  <c r="BX14073" i="23" s="1"/>
  <c r="BY14073" i="23" s="1"/>
  <c r="BU14073" i="23"/>
  <c r="BV14073" i="23"/>
  <c r="BQ14074" i="23"/>
  <c r="BR14074" i="23"/>
  <c r="BS14074" i="23"/>
  <c r="BU14074" i="23"/>
  <c r="BV14074" i="23"/>
  <c r="BQ14075" i="23"/>
  <c r="BR14075" i="23"/>
  <c r="BS14075" i="23"/>
  <c r="BX14075" i="23" s="1"/>
  <c r="BY14075" i="23" s="1"/>
  <c r="BU14075" i="23"/>
  <c r="BV14075" i="23"/>
  <c r="BQ14076" i="23"/>
  <c r="BR14076" i="23"/>
  <c r="BS14076" i="23"/>
  <c r="BX14076" i="23" s="1"/>
  <c r="BY14076" i="23" s="1"/>
  <c r="BU14076" i="23"/>
  <c r="BV14076" i="23"/>
  <c r="BQ14077" i="23"/>
  <c r="BR14077" i="23"/>
  <c r="BS14077" i="23"/>
  <c r="BX14077" i="23" s="1"/>
  <c r="BY14077" i="23" s="1"/>
  <c r="BU14077" i="23"/>
  <c r="BV14077" i="23"/>
  <c r="BQ14078" i="23"/>
  <c r="BR14078" i="23"/>
  <c r="BS14078" i="23"/>
  <c r="BX14078" i="23" s="1"/>
  <c r="BY14078" i="23" s="1"/>
  <c r="BU14078" i="23"/>
  <c r="BV14078" i="23"/>
  <c r="BQ14079" i="23"/>
  <c r="BR14079" i="23"/>
  <c r="BS14079" i="23"/>
  <c r="BX14079" i="23" s="1"/>
  <c r="BY14079" i="23" s="1"/>
  <c r="BU14079" i="23"/>
  <c r="BV14079" i="23"/>
  <c r="BQ14080" i="23"/>
  <c r="BR14080" i="23"/>
  <c r="BS14080" i="23"/>
  <c r="BX14080" i="23" s="1"/>
  <c r="BY14080" i="23" s="1"/>
  <c r="BU14080" i="23"/>
  <c r="BV14080" i="23"/>
  <c r="BQ14081" i="23"/>
  <c r="BR14081" i="23"/>
  <c r="BS14081" i="23"/>
  <c r="BX14081" i="23" s="1"/>
  <c r="BY14081" i="23" s="1"/>
  <c r="BU14081" i="23"/>
  <c r="BV14081" i="23"/>
  <c r="BQ14082" i="23"/>
  <c r="BR14082" i="23"/>
  <c r="BS14082" i="23"/>
  <c r="BU14082" i="23"/>
  <c r="BV14082" i="23"/>
  <c r="BQ14083" i="23"/>
  <c r="BR14083" i="23"/>
  <c r="BS14083" i="23"/>
  <c r="BX14083" i="23" s="1"/>
  <c r="BY14083" i="23" s="1"/>
  <c r="BU14083" i="23"/>
  <c r="BV14083" i="23"/>
  <c r="BQ14084" i="23"/>
  <c r="BR14084" i="23"/>
  <c r="BS14084" i="23"/>
  <c r="BX14084" i="23" s="1"/>
  <c r="BY14084" i="23" s="1"/>
  <c r="BU14084" i="23"/>
  <c r="BV14084" i="23"/>
  <c r="BQ14085" i="23"/>
  <c r="BR14085" i="23"/>
  <c r="BS14085" i="23"/>
  <c r="BX14085" i="23" s="1"/>
  <c r="BY14085" i="23" s="1"/>
  <c r="BU14085" i="23"/>
  <c r="BV14085" i="23"/>
  <c r="BQ14086" i="23"/>
  <c r="BR14086" i="23"/>
  <c r="BS14086" i="23"/>
  <c r="BU14086" i="23"/>
  <c r="BV14086" i="23"/>
  <c r="BQ14087" i="23"/>
  <c r="BR14087" i="23"/>
  <c r="BS14087" i="23"/>
  <c r="BX14087" i="23" s="1"/>
  <c r="BY14087" i="23" s="1"/>
  <c r="BU14087" i="23"/>
  <c r="BV14087" i="23"/>
  <c r="BQ14088" i="23"/>
  <c r="BR14088" i="23"/>
  <c r="BS14088" i="23"/>
  <c r="BX14088" i="23" s="1"/>
  <c r="BY14088" i="23" s="1"/>
  <c r="BU14088" i="23"/>
  <c r="BV14088" i="23"/>
  <c r="BQ14089" i="23"/>
  <c r="BR14089" i="23"/>
  <c r="BS14089" i="23"/>
  <c r="BX14089" i="23" s="1"/>
  <c r="BY14089" i="23" s="1"/>
  <c r="BU14089" i="23"/>
  <c r="BV14089" i="23"/>
  <c r="BQ14090" i="23"/>
  <c r="BR14090" i="23"/>
  <c r="BS14090" i="23"/>
  <c r="BX14090" i="23" s="1"/>
  <c r="BY14090" i="23" s="1"/>
  <c r="BU14090" i="23"/>
  <c r="BV14090" i="23"/>
  <c r="BQ14091" i="23"/>
  <c r="BR14091" i="23"/>
  <c r="BS14091" i="23"/>
  <c r="BX14091" i="23" s="1"/>
  <c r="BY14091" i="23" s="1"/>
  <c r="BU14091" i="23"/>
  <c r="BV14091" i="23"/>
  <c r="BQ14092" i="23"/>
  <c r="BR14092" i="23"/>
  <c r="BS14092" i="23"/>
  <c r="BX14092" i="23" s="1"/>
  <c r="BY14092" i="23" s="1"/>
  <c r="BU14092" i="23"/>
  <c r="BV14092" i="23"/>
  <c r="BQ14093" i="23"/>
  <c r="BR14093" i="23"/>
  <c r="BS14093" i="23"/>
  <c r="BX14093" i="23" s="1"/>
  <c r="BY14093" i="23" s="1"/>
  <c r="BU14093" i="23"/>
  <c r="BV14093" i="23"/>
  <c r="BQ14094" i="23"/>
  <c r="BR14094" i="23"/>
  <c r="BS14094" i="23"/>
  <c r="BU14094" i="23"/>
  <c r="BV14094" i="23"/>
  <c r="BQ14095" i="23"/>
  <c r="BR14095" i="23"/>
  <c r="BS14095" i="23"/>
  <c r="BX14095" i="23" s="1"/>
  <c r="BY14095" i="23" s="1"/>
  <c r="BU14095" i="23"/>
  <c r="BV14095" i="23"/>
  <c r="BQ14096" i="23"/>
  <c r="BR14096" i="23"/>
  <c r="BS14096" i="23"/>
  <c r="BX14096" i="23" s="1"/>
  <c r="BY14096" i="23" s="1"/>
  <c r="BU14096" i="23"/>
  <c r="BV14096" i="23"/>
  <c r="BQ14097" i="23"/>
  <c r="BR14097" i="23"/>
  <c r="BS14097" i="23"/>
  <c r="BX14097" i="23" s="1"/>
  <c r="BY14097" i="23" s="1"/>
  <c r="BU14097" i="23"/>
  <c r="BV14097" i="23"/>
  <c r="BQ14098" i="23"/>
  <c r="BR14098" i="23"/>
  <c r="BS14098" i="23"/>
  <c r="BX14098" i="23" s="1"/>
  <c r="BY14098" i="23" s="1"/>
  <c r="BU14098" i="23"/>
  <c r="BV14098" i="23"/>
  <c r="BQ14099" i="23"/>
  <c r="BR14099" i="23"/>
  <c r="BS14099" i="23"/>
  <c r="BX14099" i="23" s="1"/>
  <c r="BY14099" i="23" s="1"/>
  <c r="BU14099" i="23"/>
  <c r="BV14099" i="23"/>
  <c r="BQ14100" i="23"/>
  <c r="BR14100" i="23"/>
  <c r="BS14100" i="23"/>
  <c r="BX14100" i="23" s="1"/>
  <c r="BY14100" i="23" s="1"/>
  <c r="BU14100" i="23"/>
  <c r="BV14100" i="23"/>
  <c r="BQ14101" i="23"/>
  <c r="BR14101" i="23"/>
  <c r="BS14101" i="23"/>
  <c r="BU14101" i="23"/>
  <c r="BV14101" i="23"/>
  <c r="BQ14102" i="23"/>
  <c r="BR14102" i="23"/>
  <c r="BS14102" i="23"/>
  <c r="BU14102" i="23"/>
  <c r="BV14102" i="23"/>
  <c r="BQ14103" i="23"/>
  <c r="BR14103" i="23"/>
  <c r="BS14103" i="23"/>
  <c r="BX14103" i="23" s="1"/>
  <c r="BY14103" i="23" s="1"/>
  <c r="BU14103" i="23"/>
  <c r="BV14103" i="23"/>
  <c r="BQ14104" i="23"/>
  <c r="BR14104" i="23"/>
  <c r="BS14104" i="23"/>
  <c r="BX14104" i="23" s="1"/>
  <c r="BY14104" i="23" s="1"/>
  <c r="BU14104" i="23"/>
  <c r="BV14104" i="23"/>
  <c r="BQ14105" i="23"/>
  <c r="BR14105" i="23"/>
  <c r="BS14105" i="23"/>
  <c r="BX14105" i="23" s="1"/>
  <c r="BY14105" i="23" s="1"/>
  <c r="BU14105" i="23"/>
  <c r="BV14105" i="23"/>
  <c r="BQ14106" i="23"/>
  <c r="BR14106" i="23"/>
  <c r="BS14106" i="23"/>
  <c r="BX14106" i="23" s="1"/>
  <c r="BY14106" i="23" s="1"/>
  <c r="BU14106" i="23"/>
  <c r="BV14106" i="23"/>
  <c r="BQ14107" i="23"/>
  <c r="BR14107" i="23"/>
  <c r="BS14107" i="23"/>
  <c r="BX14107" i="23" s="1"/>
  <c r="BY14107" i="23" s="1"/>
  <c r="BU14107" i="23"/>
  <c r="BV14107" i="23"/>
  <c r="BQ14108" i="23"/>
  <c r="BR14108" i="23"/>
  <c r="BS14108" i="23"/>
  <c r="BX14108" i="23" s="1"/>
  <c r="BY14108" i="23" s="1"/>
  <c r="BU14108" i="23"/>
  <c r="BV14108" i="23"/>
  <c r="BQ14109" i="23"/>
  <c r="BR14109" i="23"/>
  <c r="BS14109" i="23"/>
  <c r="BX14109" i="23" s="1"/>
  <c r="BY14109" i="23" s="1"/>
  <c r="BU14109" i="23"/>
  <c r="BV14109" i="23"/>
  <c r="BQ14110" i="23"/>
  <c r="BR14110" i="23"/>
  <c r="BS14110" i="23"/>
  <c r="BX14110" i="23" s="1"/>
  <c r="BY14110" i="23" s="1"/>
  <c r="BU14110" i="23"/>
  <c r="BV14110" i="23"/>
  <c r="BQ14111" i="23"/>
  <c r="BR14111" i="23"/>
  <c r="BS14111" i="23"/>
  <c r="BX14111" i="23" s="1"/>
  <c r="BY14111" i="23" s="1"/>
  <c r="BU14111" i="23"/>
  <c r="BV14111" i="23"/>
  <c r="BQ14112" i="23"/>
  <c r="BR14112" i="23"/>
  <c r="BS14112" i="23"/>
  <c r="BX14112" i="23" s="1"/>
  <c r="BY14112" i="23" s="1"/>
  <c r="BU14112" i="23"/>
  <c r="BV14112" i="23"/>
  <c r="BQ14113" i="23"/>
  <c r="BR14113" i="23"/>
  <c r="BS14113" i="23"/>
  <c r="BX14113" i="23" s="1"/>
  <c r="BY14113" i="23" s="1"/>
  <c r="BU14113" i="23"/>
  <c r="BV14113" i="23"/>
  <c r="BQ14114" i="23"/>
  <c r="BR14114" i="23"/>
  <c r="BS14114" i="23"/>
  <c r="BX14114" i="23" s="1"/>
  <c r="BY14114" i="23" s="1"/>
  <c r="BU14114" i="23"/>
  <c r="BV14114" i="23"/>
  <c r="BQ14115" i="23"/>
  <c r="BR14115" i="23"/>
  <c r="BS14115" i="23"/>
  <c r="BX14115" i="23" s="1"/>
  <c r="BY14115" i="23" s="1"/>
  <c r="BU14115" i="23"/>
  <c r="BV14115" i="23"/>
  <c r="BQ14116" i="23"/>
  <c r="BR14116" i="23"/>
  <c r="BS14116" i="23"/>
  <c r="BX14116" i="23" s="1"/>
  <c r="BY14116" i="23" s="1"/>
  <c r="BU14116" i="23"/>
  <c r="BV14116" i="23"/>
  <c r="BQ14117" i="23"/>
  <c r="BR14117" i="23"/>
  <c r="BS14117" i="23"/>
  <c r="BX14117" i="23" s="1"/>
  <c r="BY14117" i="23" s="1"/>
  <c r="BU14117" i="23"/>
  <c r="BV14117" i="23"/>
  <c r="BQ14118" i="23"/>
  <c r="BR14118" i="23"/>
  <c r="BS14118" i="23"/>
  <c r="BX14118" i="23" s="1"/>
  <c r="BY14118" i="23" s="1"/>
  <c r="BU14118" i="23"/>
  <c r="BV14118" i="23"/>
  <c r="BQ14119" i="23"/>
  <c r="BR14119" i="23"/>
  <c r="BS14119" i="23"/>
  <c r="BX14119" i="23" s="1"/>
  <c r="BY14119" i="23" s="1"/>
  <c r="BU14119" i="23"/>
  <c r="BV14119" i="23"/>
  <c r="BQ14120" i="23"/>
  <c r="BR14120" i="23"/>
  <c r="BS14120" i="23"/>
  <c r="BX14120" i="23" s="1"/>
  <c r="BY14120" i="23" s="1"/>
  <c r="BU14120" i="23"/>
  <c r="BV14120" i="23"/>
  <c r="BQ14121" i="23"/>
  <c r="BR14121" i="23"/>
  <c r="BS14121" i="23"/>
  <c r="BX14121" i="23" s="1"/>
  <c r="BY14121" i="23" s="1"/>
  <c r="BU14121" i="23"/>
  <c r="BV14121" i="23"/>
  <c r="BQ14122" i="23"/>
  <c r="BR14122" i="23"/>
  <c r="BS14122" i="23"/>
  <c r="BX14122" i="23" s="1"/>
  <c r="BY14122" i="23" s="1"/>
  <c r="BU14122" i="23"/>
  <c r="BV14122" i="23"/>
  <c r="BQ14123" i="23"/>
  <c r="BR14123" i="23"/>
  <c r="BS14123" i="23"/>
  <c r="BX14123" i="23" s="1"/>
  <c r="BY14123" i="23" s="1"/>
  <c r="BU14123" i="23"/>
  <c r="BV14123" i="23"/>
  <c r="BQ14124" i="23"/>
  <c r="BR14124" i="23"/>
  <c r="BS14124" i="23"/>
  <c r="BX14124" i="23" s="1"/>
  <c r="BY14124" i="23" s="1"/>
  <c r="BU14124" i="23"/>
  <c r="BV14124" i="23"/>
  <c r="BQ14125" i="23"/>
  <c r="BR14125" i="23"/>
  <c r="BS14125" i="23"/>
  <c r="BX14125" i="23" s="1"/>
  <c r="BY14125" i="23" s="1"/>
  <c r="BU14125" i="23"/>
  <c r="BV14125" i="23"/>
  <c r="BQ14126" i="23"/>
  <c r="BR14126" i="23"/>
  <c r="BS14126" i="23"/>
  <c r="BX14126" i="23" s="1"/>
  <c r="BY14126" i="23" s="1"/>
  <c r="BU14126" i="23"/>
  <c r="BV14126" i="23"/>
  <c r="BQ14127" i="23"/>
  <c r="BR14127" i="23"/>
  <c r="BS14127" i="23"/>
  <c r="BX14127" i="23" s="1"/>
  <c r="BY14127" i="23" s="1"/>
  <c r="BU14127" i="23"/>
  <c r="BV14127" i="23"/>
  <c r="BQ14128" i="23"/>
  <c r="BR14128" i="23"/>
  <c r="BS14128" i="23"/>
  <c r="BX14128" i="23" s="1"/>
  <c r="BY14128" i="23" s="1"/>
  <c r="BU14128" i="23"/>
  <c r="BV14128" i="23"/>
  <c r="BQ14129" i="23"/>
  <c r="BR14129" i="23"/>
  <c r="BS14129" i="23"/>
  <c r="BX14129" i="23" s="1"/>
  <c r="BY14129" i="23" s="1"/>
  <c r="BU14129" i="23"/>
  <c r="BV14129" i="23"/>
  <c r="BQ14130" i="23"/>
  <c r="BR14130" i="23"/>
  <c r="BS14130" i="23"/>
  <c r="BX14130" i="23" s="1"/>
  <c r="BY14130" i="23" s="1"/>
  <c r="BU14130" i="23"/>
  <c r="BV14130" i="23"/>
  <c r="BQ14131" i="23"/>
  <c r="BR14131" i="23"/>
  <c r="BS14131" i="23"/>
  <c r="BX14131" i="23" s="1"/>
  <c r="BY14131" i="23" s="1"/>
  <c r="BU14131" i="23"/>
  <c r="BV14131" i="23"/>
  <c r="BQ14132" i="23"/>
  <c r="BR14132" i="23"/>
  <c r="BS14132" i="23"/>
  <c r="BX14132" i="23" s="1"/>
  <c r="BY14132" i="23" s="1"/>
  <c r="BU14132" i="23"/>
  <c r="BV14132" i="23"/>
  <c r="BQ14133" i="23"/>
  <c r="BR14133" i="23"/>
  <c r="BS14133" i="23"/>
  <c r="BX14133" i="23" s="1"/>
  <c r="BY14133" i="23" s="1"/>
  <c r="BU14133" i="23"/>
  <c r="BV14133" i="23"/>
  <c r="BQ14134" i="23"/>
  <c r="BR14134" i="23"/>
  <c r="BS14134" i="23"/>
  <c r="BX14134" i="23" s="1"/>
  <c r="BY14134" i="23" s="1"/>
  <c r="BU14134" i="23"/>
  <c r="BV14134" i="23"/>
  <c r="BQ14135" i="23"/>
  <c r="BR14135" i="23"/>
  <c r="BS14135" i="23"/>
  <c r="BX14135" i="23" s="1"/>
  <c r="BY14135" i="23" s="1"/>
  <c r="BU14135" i="23"/>
  <c r="BV14135" i="23"/>
  <c r="BQ14136" i="23"/>
  <c r="BR14136" i="23"/>
  <c r="BS14136" i="23"/>
  <c r="BX14136" i="23" s="1"/>
  <c r="BY14136" i="23" s="1"/>
  <c r="BU14136" i="23"/>
  <c r="BV14136" i="23"/>
  <c r="BQ14137" i="23"/>
  <c r="BR14137" i="23"/>
  <c r="BS14137" i="23"/>
  <c r="BX14137" i="23" s="1"/>
  <c r="BY14137" i="23" s="1"/>
  <c r="BU14137" i="23"/>
  <c r="BV14137" i="23"/>
  <c r="BQ14138" i="23"/>
  <c r="BR14138" i="23"/>
  <c r="BS14138" i="23"/>
  <c r="BX14138" i="23" s="1"/>
  <c r="BY14138" i="23" s="1"/>
  <c r="BU14138" i="23"/>
  <c r="BV14138" i="23"/>
  <c r="BQ14139" i="23"/>
  <c r="BR14139" i="23"/>
  <c r="BS14139" i="23"/>
  <c r="BU14139" i="23"/>
  <c r="BV14139" i="23"/>
  <c r="BQ14140" i="23"/>
  <c r="BR14140" i="23"/>
  <c r="BS14140" i="23"/>
  <c r="BX14140" i="23" s="1"/>
  <c r="BY14140" i="23" s="1"/>
  <c r="BU14140" i="23"/>
  <c r="BV14140" i="23"/>
  <c r="BQ14141" i="23"/>
  <c r="BR14141" i="23"/>
  <c r="BS14141" i="23"/>
  <c r="BX14141" i="23" s="1"/>
  <c r="BY14141" i="23" s="1"/>
  <c r="BU14141" i="23"/>
  <c r="BV14141" i="23"/>
  <c r="BQ14142" i="23"/>
  <c r="BR14142" i="23"/>
  <c r="BS14142" i="23"/>
  <c r="BX14142" i="23" s="1"/>
  <c r="BY14142" i="23" s="1"/>
  <c r="BU14142" i="23"/>
  <c r="BV14142" i="23"/>
  <c r="BQ14143" i="23"/>
  <c r="BR14143" i="23"/>
  <c r="BS14143" i="23"/>
  <c r="BX14143" i="23" s="1"/>
  <c r="BY14143" i="23" s="1"/>
  <c r="BU14143" i="23"/>
  <c r="BV14143" i="23"/>
  <c r="BQ14144" i="23"/>
  <c r="BR14144" i="23"/>
  <c r="BS14144" i="23"/>
  <c r="BX14144" i="23" s="1"/>
  <c r="BY14144" i="23" s="1"/>
  <c r="BU14144" i="23"/>
  <c r="BV14144" i="23"/>
  <c r="BQ14145" i="23"/>
  <c r="BR14145" i="23"/>
  <c r="BS14145" i="23"/>
  <c r="BX14145" i="23" s="1"/>
  <c r="BY14145" i="23" s="1"/>
  <c r="BU14145" i="23"/>
  <c r="BV14145" i="23"/>
  <c r="BQ14146" i="23"/>
  <c r="BR14146" i="23"/>
  <c r="BS14146" i="23"/>
  <c r="BX14146" i="23" s="1"/>
  <c r="BY14146" i="23" s="1"/>
  <c r="BU14146" i="23"/>
  <c r="BV14146" i="23"/>
  <c r="BQ14147" i="23"/>
  <c r="BR14147" i="23"/>
  <c r="BS14147" i="23"/>
  <c r="BX14147" i="23" s="1"/>
  <c r="BY14147" i="23" s="1"/>
  <c r="BU14147" i="23"/>
  <c r="BV14147" i="23"/>
  <c r="BQ14148" i="23"/>
  <c r="BR14148" i="23"/>
  <c r="BS14148" i="23"/>
  <c r="BX14148" i="23" s="1"/>
  <c r="BY14148" i="23" s="1"/>
  <c r="BU14148" i="23"/>
  <c r="BV14148" i="23"/>
  <c r="BQ14149" i="23"/>
  <c r="BR14149" i="23"/>
  <c r="BS14149" i="23"/>
  <c r="BX14149" i="23" s="1"/>
  <c r="BY14149" i="23" s="1"/>
  <c r="BU14149" i="23"/>
  <c r="BV14149" i="23"/>
  <c r="BQ14150" i="23"/>
  <c r="BR14150" i="23"/>
  <c r="BS14150" i="23"/>
  <c r="BX14150" i="23" s="1"/>
  <c r="BY14150" i="23" s="1"/>
  <c r="BU14150" i="23"/>
  <c r="BV14150" i="23"/>
  <c r="BQ14151" i="23"/>
  <c r="BR14151" i="23"/>
  <c r="BS14151" i="23"/>
  <c r="BX14151" i="23" s="1"/>
  <c r="BY14151" i="23" s="1"/>
  <c r="BU14151" i="23"/>
  <c r="BV14151" i="23"/>
  <c r="BQ14152" i="23"/>
  <c r="BR14152" i="23"/>
  <c r="BS14152" i="23"/>
  <c r="BX14152" i="23" s="1"/>
  <c r="BY14152" i="23" s="1"/>
  <c r="BU14152" i="23"/>
  <c r="BV14152" i="23"/>
  <c r="BQ14153" i="23"/>
  <c r="BR14153" i="23"/>
  <c r="BS14153" i="23"/>
  <c r="BX14153" i="23" s="1"/>
  <c r="BY14153" i="23" s="1"/>
  <c r="BU14153" i="23"/>
  <c r="BV14153" i="23"/>
  <c r="BQ14154" i="23"/>
  <c r="BR14154" i="23"/>
  <c r="BS14154" i="23"/>
  <c r="BU14154" i="23"/>
  <c r="BV14154" i="23"/>
  <c r="BQ14155" i="23"/>
  <c r="BR14155" i="23"/>
  <c r="BS14155" i="23"/>
  <c r="BX14155" i="23" s="1"/>
  <c r="BY14155" i="23" s="1"/>
  <c r="BU14155" i="23"/>
  <c r="BV14155" i="23"/>
  <c r="BQ14156" i="23"/>
  <c r="BR14156" i="23"/>
  <c r="BS14156" i="23"/>
  <c r="BU14156" i="23"/>
  <c r="BV14156" i="23"/>
  <c r="BQ14157" i="23"/>
  <c r="BR14157" i="23"/>
  <c r="BS14157" i="23"/>
  <c r="BX14157" i="23" s="1"/>
  <c r="BY14157" i="23" s="1"/>
  <c r="BU14157" i="23"/>
  <c r="BV14157" i="23"/>
  <c r="BQ14158" i="23"/>
  <c r="BR14158" i="23"/>
  <c r="BS14158" i="23"/>
  <c r="BX14158" i="23" s="1"/>
  <c r="BY14158" i="23" s="1"/>
  <c r="BU14158" i="23"/>
  <c r="BV14158" i="23"/>
  <c r="BQ14159" i="23"/>
  <c r="BR14159" i="23"/>
  <c r="BS14159" i="23"/>
  <c r="BX14159" i="23" s="1"/>
  <c r="BY14159" i="23" s="1"/>
  <c r="BU14159" i="23"/>
  <c r="BV14159" i="23"/>
  <c r="BQ14160" i="23"/>
  <c r="BR14160" i="23"/>
  <c r="BS14160" i="23"/>
  <c r="BX14160" i="23" s="1"/>
  <c r="BY14160" i="23" s="1"/>
  <c r="BU14160" i="23"/>
  <c r="BV14160" i="23"/>
  <c r="BQ14161" i="23"/>
  <c r="BR14161" i="23"/>
  <c r="BS14161" i="23"/>
  <c r="BX14161" i="23" s="1"/>
  <c r="BY14161" i="23" s="1"/>
  <c r="BU14161" i="23"/>
  <c r="BV14161" i="23"/>
  <c r="BQ14162" i="23"/>
  <c r="BR14162" i="23"/>
  <c r="BS14162" i="23"/>
  <c r="BX14162" i="23" s="1"/>
  <c r="BY14162" i="23" s="1"/>
  <c r="BU14162" i="23"/>
  <c r="BV14162" i="23"/>
  <c r="BQ14163" i="23"/>
  <c r="BR14163" i="23"/>
  <c r="BS14163" i="23"/>
  <c r="BX14163" i="23" s="1"/>
  <c r="BY14163" i="23" s="1"/>
  <c r="BU14163" i="23"/>
  <c r="BV14163" i="23"/>
  <c r="BQ14164" i="23"/>
  <c r="BR14164" i="23"/>
  <c r="BS14164" i="23"/>
  <c r="BX14164" i="23" s="1"/>
  <c r="BY14164" i="23" s="1"/>
  <c r="BU14164" i="23"/>
  <c r="BV14164" i="23"/>
  <c r="BQ14165" i="23"/>
  <c r="BR14165" i="23"/>
  <c r="BS14165" i="23"/>
  <c r="BX14165" i="23" s="1"/>
  <c r="BY14165" i="23" s="1"/>
  <c r="BU14165" i="23"/>
  <c r="BV14165" i="23"/>
  <c r="BQ14166" i="23"/>
  <c r="BR14166" i="23"/>
  <c r="BS14166" i="23"/>
  <c r="BU14166" i="23"/>
  <c r="BV14166" i="23"/>
  <c r="BQ14167" i="23"/>
  <c r="BR14167" i="23"/>
  <c r="BS14167" i="23"/>
  <c r="BX14167" i="23" s="1"/>
  <c r="BY14167" i="23" s="1"/>
  <c r="BU14167" i="23"/>
  <c r="BV14167" i="23"/>
  <c r="BQ14168" i="23"/>
  <c r="BR14168" i="23"/>
  <c r="BS14168" i="23"/>
  <c r="BX14168" i="23" s="1"/>
  <c r="BY14168" i="23" s="1"/>
  <c r="BU14168" i="23"/>
  <c r="BV14168" i="23"/>
  <c r="BQ14169" i="23"/>
  <c r="BR14169" i="23"/>
  <c r="BS14169" i="23"/>
  <c r="BX14169" i="23" s="1"/>
  <c r="BY14169" i="23" s="1"/>
  <c r="BU14169" i="23"/>
  <c r="BV14169" i="23"/>
  <c r="BQ14170" i="23"/>
  <c r="BR14170" i="23"/>
  <c r="BS14170" i="23"/>
  <c r="BX14170" i="23" s="1"/>
  <c r="BY14170" i="23" s="1"/>
  <c r="BU14170" i="23"/>
  <c r="BV14170" i="23"/>
  <c r="BQ14171" i="23"/>
  <c r="BR14171" i="23"/>
  <c r="BS14171" i="23"/>
  <c r="BX14171" i="23" s="1"/>
  <c r="BY14171" i="23" s="1"/>
  <c r="BU14171" i="23"/>
  <c r="BV14171" i="23"/>
  <c r="BQ14172" i="23"/>
  <c r="BR14172" i="23"/>
  <c r="BS14172" i="23"/>
  <c r="BX14172" i="23" s="1"/>
  <c r="BY14172" i="23" s="1"/>
  <c r="BU14172" i="23"/>
  <c r="BV14172" i="23"/>
  <c r="BQ14173" i="23"/>
  <c r="BR14173" i="23"/>
  <c r="BS14173" i="23"/>
  <c r="BX14173" i="23" s="1"/>
  <c r="BY14173" i="23" s="1"/>
  <c r="BU14173" i="23"/>
  <c r="BV14173" i="23"/>
  <c r="BQ14174" i="23"/>
  <c r="BR14174" i="23"/>
  <c r="BS14174" i="23"/>
  <c r="BX14174" i="23" s="1"/>
  <c r="BY14174" i="23" s="1"/>
  <c r="BU14174" i="23"/>
  <c r="BV14174" i="23"/>
  <c r="BQ14175" i="23"/>
  <c r="BR14175" i="23"/>
  <c r="BS14175" i="23"/>
  <c r="BX14175" i="23" s="1"/>
  <c r="BY14175" i="23" s="1"/>
  <c r="BU14175" i="23"/>
  <c r="BV14175" i="23"/>
  <c r="BQ14176" i="23"/>
  <c r="BR14176" i="23"/>
  <c r="BS14176" i="23"/>
  <c r="BX14176" i="23" s="1"/>
  <c r="BY14176" i="23" s="1"/>
  <c r="BU14176" i="23"/>
  <c r="BV14176" i="23"/>
  <c r="BQ14177" i="23"/>
  <c r="BR14177" i="23"/>
  <c r="BS14177" i="23"/>
  <c r="BX14177" i="23" s="1"/>
  <c r="BY14177" i="23" s="1"/>
  <c r="BU14177" i="23"/>
  <c r="BV14177" i="23"/>
  <c r="BQ14178" i="23"/>
  <c r="BR14178" i="23"/>
  <c r="BS14178" i="23"/>
  <c r="BX14178" i="23" s="1"/>
  <c r="BY14178" i="23" s="1"/>
  <c r="BU14178" i="23"/>
  <c r="BV14178" i="23"/>
  <c r="BQ14179" i="23"/>
  <c r="BR14179" i="23"/>
  <c r="BS14179" i="23"/>
  <c r="BX14179" i="23" s="1"/>
  <c r="BY14179" i="23" s="1"/>
  <c r="BU14179" i="23"/>
  <c r="BV14179" i="23"/>
  <c r="BQ14180" i="23"/>
  <c r="BR14180" i="23"/>
  <c r="BS14180" i="23"/>
  <c r="BX14180" i="23" s="1"/>
  <c r="BY14180" i="23" s="1"/>
  <c r="BU14180" i="23"/>
  <c r="BV14180" i="23"/>
  <c r="BQ14181" i="23"/>
  <c r="BR14181" i="23"/>
  <c r="BS14181" i="23"/>
  <c r="BX14181" i="23" s="1"/>
  <c r="BY14181" i="23" s="1"/>
  <c r="BU14181" i="23"/>
  <c r="BV14181" i="23"/>
  <c r="BQ14182" i="23"/>
  <c r="BR14182" i="23"/>
  <c r="BS14182" i="23"/>
  <c r="BX14182" i="23" s="1"/>
  <c r="BY14182" i="23" s="1"/>
  <c r="BU14182" i="23"/>
  <c r="BV14182" i="23"/>
  <c r="BQ14183" i="23"/>
  <c r="BR14183" i="23"/>
  <c r="BS14183" i="23"/>
  <c r="BX14183" i="23" s="1"/>
  <c r="BY14183" i="23" s="1"/>
  <c r="BU14183" i="23"/>
  <c r="BV14183" i="23"/>
  <c r="BQ14184" i="23"/>
  <c r="BR14184" i="23"/>
  <c r="BS14184" i="23"/>
  <c r="BX14184" i="23" s="1"/>
  <c r="BY14184" i="23" s="1"/>
  <c r="BU14184" i="23"/>
  <c r="BV14184" i="23"/>
  <c r="BQ14185" i="23"/>
  <c r="BR14185" i="23"/>
  <c r="BS14185" i="23"/>
  <c r="BX14185" i="23" s="1"/>
  <c r="BY14185" i="23" s="1"/>
  <c r="BU14185" i="23"/>
  <c r="BV14185" i="23"/>
  <c r="BQ14186" i="23"/>
  <c r="BR14186" i="23"/>
  <c r="BS14186" i="23"/>
  <c r="BX14186" i="23" s="1"/>
  <c r="BY14186" i="23" s="1"/>
  <c r="BU14186" i="23"/>
  <c r="BV14186" i="23"/>
  <c r="BQ14187" i="23"/>
  <c r="BR14187" i="23"/>
  <c r="BS14187" i="23"/>
  <c r="BX14187" i="23" s="1"/>
  <c r="BY14187" i="23" s="1"/>
  <c r="BU14187" i="23"/>
  <c r="BV14187" i="23"/>
  <c r="BQ14188" i="23"/>
  <c r="BR14188" i="23"/>
  <c r="BS14188" i="23"/>
  <c r="BU14188" i="23"/>
  <c r="BV14188" i="23"/>
  <c r="BQ14189" i="23"/>
  <c r="BR14189" i="23"/>
  <c r="BS14189" i="23"/>
  <c r="BX14189" i="23" s="1"/>
  <c r="BY14189" i="23" s="1"/>
  <c r="BU14189" i="23"/>
  <c r="BV14189" i="23"/>
  <c r="BQ14190" i="23"/>
  <c r="BR14190" i="23"/>
  <c r="BS14190" i="23"/>
  <c r="BX14190" i="23" s="1"/>
  <c r="BY14190" i="23" s="1"/>
  <c r="BU14190" i="23"/>
  <c r="BV14190" i="23"/>
  <c r="BQ14191" i="23"/>
  <c r="BR14191" i="23"/>
  <c r="BS14191" i="23"/>
  <c r="BX14191" i="23" s="1"/>
  <c r="BY14191" i="23" s="1"/>
  <c r="BU14191" i="23"/>
  <c r="BV14191" i="23"/>
  <c r="BQ14192" i="23"/>
  <c r="BR14192" i="23"/>
  <c r="BS14192" i="23"/>
  <c r="BX14192" i="23" s="1"/>
  <c r="BY14192" i="23" s="1"/>
  <c r="BU14192" i="23"/>
  <c r="BV14192" i="23"/>
  <c r="BQ14193" i="23"/>
  <c r="BR14193" i="23"/>
  <c r="BS14193" i="23"/>
  <c r="BX14193" i="23" s="1"/>
  <c r="BY14193" i="23" s="1"/>
  <c r="BU14193" i="23"/>
  <c r="BV14193" i="23"/>
  <c r="BQ14194" i="23"/>
  <c r="BR14194" i="23"/>
  <c r="BS14194" i="23"/>
  <c r="BX14194" i="23" s="1"/>
  <c r="BY14194" i="23" s="1"/>
  <c r="BU14194" i="23"/>
  <c r="BV14194" i="23"/>
  <c r="BQ14195" i="23"/>
  <c r="BR14195" i="23"/>
  <c r="BS14195" i="23"/>
  <c r="BX14195" i="23" s="1"/>
  <c r="BY14195" i="23" s="1"/>
  <c r="BU14195" i="23"/>
  <c r="BV14195" i="23"/>
  <c r="BQ14196" i="23"/>
  <c r="BR14196" i="23"/>
  <c r="BS14196" i="23"/>
  <c r="BX14196" i="23" s="1"/>
  <c r="BY14196" i="23" s="1"/>
  <c r="BU14196" i="23"/>
  <c r="BV14196" i="23"/>
  <c r="BQ14197" i="23"/>
  <c r="BR14197" i="23"/>
  <c r="BS14197" i="23"/>
  <c r="BX14197" i="23" s="1"/>
  <c r="BY14197" i="23" s="1"/>
  <c r="BU14197" i="23"/>
  <c r="BV14197" i="23"/>
  <c r="BQ14198" i="23"/>
  <c r="BR14198" i="23"/>
  <c r="BS14198" i="23"/>
  <c r="BX14198" i="23" s="1"/>
  <c r="BY14198" i="23" s="1"/>
  <c r="BU14198" i="23"/>
  <c r="BV14198" i="23"/>
  <c r="BQ14199" i="23"/>
  <c r="BR14199" i="23"/>
  <c r="BS14199" i="23"/>
  <c r="BX14199" i="23" s="1"/>
  <c r="BY14199" i="23" s="1"/>
  <c r="BU14199" i="23"/>
  <c r="BV14199" i="23"/>
  <c r="BQ14200" i="23"/>
  <c r="BR14200" i="23"/>
  <c r="BS14200" i="23"/>
  <c r="BX14200" i="23" s="1"/>
  <c r="BY14200" i="23" s="1"/>
  <c r="BU14200" i="23"/>
  <c r="BV14200" i="23"/>
  <c r="BQ14201" i="23"/>
  <c r="BR14201" i="23"/>
  <c r="BS14201" i="23"/>
  <c r="BX14201" i="23" s="1"/>
  <c r="BY14201" i="23" s="1"/>
  <c r="BU14201" i="23"/>
  <c r="BV14201" i="23"/>
  <c r="BQ14202" i="23"/>
  <c r="BR14202" i="23"/>
  <c r="BS14202" i="23"/>
  <c r="BX14202" i="23" s="1"/>
  <c r="BY14202" i="23" s="1"/>
  <c r="BU14202" i="23"/>
  <c r="BV14202" i="23"/>
  <c r="BQ14203" i="23"/>
  <c r="BR14203" i="23"/>
  <c r="BS14203" i="23"/>
  <c r="BX14203" i="23" s="1"/>
  <c r="BY14203" i="23" s="1"/>
  <c r="BU14203" i="23"/>
  <c r="BV14203" i="23"/>
  <c r="BQ14204" i="23"/>
  <c r="BR14204" i="23"/>
  <c r="BS14204" i="23"/>
  <c r="BX14204" i="23" s="1"/>
  <c r="BY14204" i="23" s="1"/>
  <c r="BU14204" i="23"/>
  <c r="BV14204" i="23"/>
  <c r="BQ14205" i="23"/>
  <c r="BR14205" i="23"/>
  <c r="BS14205" i="23"/>
  <c r="BX14205" i="23" s="1"/>
  <c r="BY14205" i="23" s="1"/>
  <c r="BU14205" i="23"/>
  <c r="BV14205" i="23"/>
  <c r="BQ14206" i="23"/>
  <c r="BR14206" i="23"/>
  <c r="BS14206" i="23"/>
  <c r="BX14206" i="23" s="1"/>
  <c r="BY14206" i="23" s="1"/>
  <c r="BU14206" i="23"/>
  <c r="BV14206" i="23"/>
  <c r="BQ14207" i="23"/>
  <c r="BR14207" i="23"/>
  <c r="BS14207" i="23"/>
  <c r="BX14207" i="23" s="1"/>
  <c r="BY14207" i="23" s="1"/>
  <c r="BU14207" i="23"/>
  <c r="BV14207" i="23"/>
  <c r="BQ14208" i="23"/>
  <c r="BR14208" i="23"/>
  <c r="BS14208" i="23"/>
  <c r="BX14208" i="23" s="1"/>
  <c r="BY14208" i="23" s="1"/>
  <c r="BU14208" i="23"/>
  <c r="BV14208" i="23"/>
  <c r="BQ14209" i="23"/>
  <c r="BR14209" i="23"/>
  <c r="BS14209" i="23"/>
  <c r="BX14209" i="23" s="1"/>
  <c r="BY14209" i="23" s="1"/>
  <c r="BU14209" i="23"/>
  <c r="BV14209" i="23"/>
  <c r="BQ14210" i="23"/>
  <c r="BR14210" i="23"/>
  <c r="BS14210" i="23"/>
  <c r="BX14210" i="23" s="1"/>
  <c r="BY14210" i="23" s="1"/>
  <c r="BU14210" i="23"/>
  <c r="BV14210" i="23"/>
  <c r="BQ14211" i="23"/>
  <c r="BR14211" i="23"/>
  <c r="BS14211" i="23"/>
  <c r="BX14211" i="23" s="1"/>
  <c r="BY14211" i="23" s="1"/>
  <c r="BU14211" i="23"/>
  <c r="BV14211" i="23"/>
  <c r="BQ14212" i="23"/>
  <c r="BR14212" i="23"/>
  <c r="BS14212" i="23"/>
  <c r="BX14212" i="23" s="1"/>
  <c r="BY14212" i="23" s="1"/>
  <c r="BU14212" i="23"/>
  <c r="BV14212" i="23"/>
  <c r="BQ14213" i="23"/>
  <c r="BR14213" i="23"/>
  <c r="BS14213" i="23"/>
  <c r="BX14213" i="23" s="1"/>
  <c r="BY14213" i="23" s="1"/>
  <c r="BU14213" i="23"/>
  <c r="BV14213" i="23"/>
  <c r="BQ14214" i="23"/>
  <c r="BR14214" i="23"/>
  <c r="BS14214" i="23"/>
  <c r="BX14214" i="23" s="1"/>
  <c r="BY14214" i="23" s="1"/>
  <c r="BU14214" i="23"/>
  <c r="BV14214" i="23"/>
  <c r="BQ14215" i="23"/>
  <c r="BR14215" i="23"/>
  <c r="BS14215" i="23"/>
  <c r="BX14215" i="23" s="1"/>
  <c r="BY14215" i="23" s="1"/>
  <c r="BU14215" i="23"/>
  <c r="BV14215" i="23"/>
  <c r="BQ14216" i="23"/>
  <c r="BR14216" i="23"/>
  <c r="BS14216" i="23"/>
  <c r="BX14216" i="23" s="1"/>
  <c r="BY14216" i="23" s="1"/>
  <c r="BU14216" i="23"/>
  <c r="BV14216" i="23"/>
  <c r="BQ14217" i="23"/>
  <c r="BR14217" i="23"/>
  <c r="BS14217" i="23"/>
  <c r="BX14217" i="23" s="1"/>
  <c r="BY14217" i="23" s="1"/>
  <c r="BU14217" i="23"/>
  <c r="BV14217" i="23"/>
  <c r="BQ14218" i="23"/>
  <c r="BR14218" i="23"/>
  <c r="BS14218" i="23"/>
  <c r="BX14218" i="23" s="1"/>
  <c r="BY14218" i="23" s="1"/>
  <c r="BU14218" i="23"/>
  <c r="BV14218" i="23"/>
  <c r="BQ14219" i="23"/>
  <c r="BR14219" i="23"/>
  <c r="BS14219" i="23"/>
  <c r="BX14219" i="23" s="1"/>
  <c r="BY14219" i="23" s="1"/>
  <c r="BU14219" i="23"/>
  <c r="BV14219" i="23"/>
  <c r="BQ14220" i="23"/>
  <c r="BR14220" i="23"/>
  <c r="BS14220" i="23"/>
  <c r="BX14220" i="23" s="1"/>
  <c r="BY14220" i="23" s="1"/>
  <c r="BU14220" i="23"/>
  <c r="BV14220" i="23"/>
  <c r="BQ14221" i="23"/>
  <c r="BR14221" i="23"/>
  <c r="BS14221" i="23"/>
  <c r="BX14221" i="23" s="1"/>
  <c r="BY14221" i="23" s="1"/>
  <c r="BU14221" i="23"/>
  <c r="BV14221" i="23"/>
  <c r="BQ14222" i="23"/>
  <c r="BR14222" i="23"/>
  <c r="BS14222" i="23"/>
  <c r="BU14222" i="23"/>
  <c r="BV14222" i="23"/>
  <c r="BQ14223" i="23"/>
  <c r="BR14223" i="23"/>
  <c r="BS14223" i="23"/>
  <c r="BX14223" i="23" s="1"/>
  <c r="BY14223" i="23" s="1"/>
  <c r="BU14223" i="23"/>
  <c r="BV14223" i="23"/>
  <c r="BQ14224" i="23"/>
  <c r="BR14224" i="23"/>
  <c r="BS14224" i="23"/>
  <c r="BX14224" i="23" s="1"/>
  <c r="BY14224" i="23" s="1"/>
  <c r="BU14224" i="23"/>
  <c r="BV14224" i="23"/>
  <c r="BQ14225" i="23"/>
  <c r="BR14225" i="23"/>
  <c r="BS14225" i="23"/>
  <c r="BX14225" i="23" s="1"/>
  <c r="BY14225" i="23" s="1"/>
  <c r="BU14225" i="23"/>
  <c r="BV14225" i="23"/>
  <c r="BQ14226" i="23"/>
  <c r="BR14226" i="23"/>
  <c r="BS14226" i="23"/>
  <c r="BX14226" i="23" s="1"/>
  <c r="BY14226" i="23" s="1"/>
  <c r="BU14226" i="23"/>
  <c r="BV14226" i="23"/>
  <c r="BQ14227" i="23"/>
  <c r="BR14227" i="23"/>
  <c r="BS14227" i="23"/>
  <c r="BX14227" i="23" s="1"/>
  <c r="BY14227" i="23" s="1"/>
  <c r="BU14227" i="23"/>
  <c r="BV14227" i="23"/>
  <c r="BQ14228" i="23"/>
  <c r="BR14228" i="23"/>
  <c r="BS14228" i="23"/>
  <c r="BX14228" i="23" s="1"/>
  <c r="BY14228" i="23" s="1"/>
  <c r="BU14228" i="23"/>
  <c r="BV14228" i="23"/>
  <c r="BQ14229" i="23"/>
  <c r="BR14229" i="23"/>
  <c r="BS14229" i="23"/>
  <c r="BU14229" i="23"/>
  <c r="BV14229" i="23"/>
  <c r="BQ14230" i="23"/>
  <c r="BR14230" i="23"/>
  <c r="BS14230" i="23"/>
  <c r="BX14230" i="23" s="1"/>
  <c r="BY14230" i="23" s="1"/>
  <c r="BU14230" i="23"/>
  <c r="BV14230" i="23"/>
  <c r="BQ14231" i="23"/>
  <c r="BR14231" i="23"/>
  <c r="BS14231" i="23"/>
  <c r="BU14231" i="23"/>
  <c r="BV14231" i="23"/>
  <c r="BQ14232" i="23"/>
  <c r="BR14232" i="23"/>
  <c r="BS14232" i="23"/>
  <c r="BX14232" i="23" s="1"/>
  <c r="BY14232" i="23" s="1"/>
  <c r="BU14232" i="23"/>
  <c r="BV14232" i="23"/>
  <c r="BQ14233" i="23"/>
  <c r="BR14233" i="23"/>
  <c r="BS14233" i="23"/>
  <c r="BX14233" i="23" s="1"/>
  <c r="BY14233" i="23" s="1"/>
  <c r="BU14233" i="23"/>
  <c r="BV14233" i="23"/>
  <c r="BQ14234" i="23"/>
  <c r="BR14234" i="23"/>
  <c r="BS14234" i="23"/>
  <c r="BX14234" i="23" s="1"/>
  <c r="BY14234" i="23" s="1"/>
  <c r="BU14234" i="23"/>
  <c r="BV14234" i="23"/>
  <c r="BQ14235" i="23"/>
  <c r="BR14235" i="23"/>
  <c r="BS14235" i="23"/>
  <c r="BX14235" i="23" s="1"/>
  <c r="BY14235" i="23" s="1"/>
  <c r="BU14235" i="23"/>
  <c r="BV14235" i="23"/>
  <c r="BQ14236" i="23"/>
  <c r="BR14236" i="23"/>
  <c r="BS14236" i="23"/>
  <c r="BU14236" i="23"/>
  <c r="BV14236" i="23"/>
  <c r="BQ14237" i="23"/>
  <c r="BR14237" i="23"/>
  <c r="BS14237" i="23"/>
  <c r="BX14237" i="23" s="1"/>
  <c r="BY14237" i="23" s="1"/>
  <c r="BU14237" i="23"/>
  <c r="BV14237" i="23"/>
  <c r="BQ14238" i="23"/>
  <c r="BR14238" i="23"/>
  <c r="BS14238" i="23"/>
  <c r="BX14238" i="23" s="1"/>
  <c r="BY14238" i="23" s="1"/>
  <c r="BU14238" i="23"/>
  <c r="BV14238" i="23"/>
  <c r="BQ14239" i="23"/>
  <c r="BR14239" i="23"/>
  <c r="BS14239" i="23"/>
  <c r="BX14239" i="23" s="1"/>
  <c r="BY14239" i="23" s="1"/>
  <c r="BU14239" i="23"/>
  <c r="BV14239" i="23"/>
  <c r="BQ14240" i="23"/>
  <c r="BR14240" i="23"/>
  <c r="BS14240" i="23"/>
  <c r="BX14240" i="23" s="1"/>
  <c r="BY14240" i="23" s="1"/>
  <c r="BU14240" i="23"/>
  <c r="BV14240" i="23"/>
  <c r="BQ14241" i="23"/>
  <c r="BR14241" i="23"/>
  <c r="BS14241" i="23"/>
  <c r="BX14241" i="23" s="1"/>
  <c r="BY14241" i="23" s="1"/>
  <c r="BU14241" i="23"/>
  <c r="BV14241" i="23"/>
  <c r="BQ14242" i="23"/>
  <c r="BR14242" i="23"/>
  <c r="BS14242" i="23"/>
  <c r="BX14242" i="23" s="1"/>
  <c r="BY14242" i="23" s="1"/>
  <c r="BU14242" i="23"/>
  <c r="BV14242" i="23"/>
  <c r="BQ14243" i="23"/>
  <c r="BR14243" i="23"/>
  <c r="BS14243" i="23"/>
  <c r="BX14243" i="23" s="1"/>
  <c r="BY14243" i="23" s="1"/>
  <c r="BU14243" i="23"/>
  <c r="BV14243" i="23"/>
  <c r="BQ14244" i="23"/>
  <c r="BR14244" i="23"/>
  <c r="BS14244" i="23"/>
  <c r="BX14244" i="23" s="1"/>
  <c r="BY14244" i="23" s="1"/>
  <c r="BU14244" i="23"/>
  <c r="BV14244" i="23"/>
  <c r="BQ14245" i="23"/>
  <c r="BR14245" i="23"/>
  <c r="BS14245" i="23"/>
  <c r="BX14245" i="23" s="1"/>
  <c r="BY14245" i="23" s="1"/>
  <c r="BU14245" i="23"/>
  <c r="BV14245" i="23"/>
  <c r="BQ14246" i="23"/>
  <c r="BR14246" i="23"/>
  <c r="BS14246" i="23"/>
  <c r="BX14246" i="23" s="1"/>
  <c r="BY14246" i="23" s="1"/>
  <c r="BU14246" i="23"/>
  <c r="BV14246" i="23"/>
  <c r="BQ14247" i="23"/>
  <c r="BR14247" i="23"/>
  <c r="BS14247" i="23"/>
  <c r="BX14247" i="23" s="1"/>
  <c r="BY14247" i="23" s="1"/>
  <c r="BU14247" i="23"/>
  <c r="BV14247" i="23"/>
  <c r="BQ14248" i="23"/>
  <c r="BR14248" i="23"/>
  <c r="BS14248" i="23"/>
  <c r="BU14248" i="23"/>
  <c r="BV14248" i="23"/>
  <c r="BQ14249" i="23"/>
  <c r="BR14249" i="23"/>
  <c r="BS14249" i="23"/>
  <c r="BX14249" i="23" s="1"/>
  <c r="BY14249" i="23" s="1"/>
  <c r="BU14249" i="23"/>
  <c r="BV14249" i="23"/>
  <c r="BQ14250" i="23"/>
  <c r="BR14250" i="23"/>
  <c r="BS14250" i="23"/>
  <c r="BX14250" i="23" s="1"/>
  <c r="BY14250" i="23" s="1"/>
  <c r="BU14250" i="23"/>
  <c r="BV14250" i="23"/>
  <c r="BQ14251" i="23"/>
  <c r="BR14251" i="23"/>
  <c r="BS14251" i="23"/>
  <c r="BX14251" i="23" s="1"/>
  <c r="BY14251" i="23" s="1"/>
  <c r="BU14251" i="23"/>
  <c r="BV14251" i="23"/>
  <c r="BQ14252" i="23"/>
  <c r="BR14252" i="23"/>
  <c r="BS14252" i="23"/>
  <c r="BX14252" i="23" s="1"/>
  <c r="BY14252" i="23" s="1"/>
  <c r="BU14252" i="23"/>
  <c r="BV14252" i="23"/>
  <c r="BQ14253" i="23"/>
  <c r="BR14253" i="23"/>
  <c r="BS14253" i="23"/>
  <c r="BX14253" i="23" s="1"/>
  <c r="BY14253" i="23" s="1"/>
  <c r="BU14253" i="23"/>
  <c r="BV14253" i="23"/>
  <c r="BQ14254" i="23"/>
  <c r="BR14254" i="23"/>
  <c r="BS14254" i="23"/>
  <c r="BX14254" i="23" s="1"/>
  <c r="BY14254" i="23" s="1"/>
  <c r="BU14254" i="23"/>
  <c r="BV14254" i="23"/>
  <c r="BQ14255" i="23"/>
  <c r="BR14255" i="23"/>
  <c r="BS14255" i="23"/>
  <c r="BX14255" i="23" s="1"/>
  <c r="BY14255" i="23" s="1"/>
  <c r="BU14255" i="23"/>
  <c r="BV14255" i="23"/>
  <c r="BQ14256" i="23"/>
  <c r="BR14256" i="23"/>
  <c r="BS14256" i="23"/>
  <c r="BX14256" i="23" s="1"/>
  <c r="BY14256" i="23" s="1"/>
  <c r="BU14256" i="23"/>
  <c r="BV14256" i="23"/>
  <c r="BQ14257" i="23"/>
  <c r="BR14257" i="23"/>
  <c r="BS14257" i="23"/>
  <c r="BX14257" i="23" s="1"/>
  <c r="BY14257" i="23" s="1"/>
  <c r="BU14257" i="23"/>
  <c r="BV14257" i="23"/>
  <c r="BQ14258" i="23"/>
  <c r="BR14258" i="23"/>
  <c r="BS14258" i="23"/>
  <c r="BX14258" i="23" s="1"/>
  <c r="BY14258" i="23" s="1"/>
  <c r="BU14258" i="23"/>
  <c r="BV14258" i="23"/>
  <c r="BQ14259" i="23"/>
  <c r="BR14259" i="23"/>
  <c r="BS14259" i="23"/>
  <c r="BX14259" i="23" s="1"/>
  <c r="BY14259" i="23" s="1"/>
  <c r="BU14259" i="23"/>
  <c r="BV14259" i="23"/>
  <c r="BQ14260" i="23"/>
  <c r="BR14260" i="23"/>
  <c r="BS14260" i="23"/>
  <c r="BU14260" i="23"/>
  <c r="BV14260" i="23"/>
  <c r="BQ14261" i="23"/>
  <c r="BR14261" i="23"/>
  <c r="BS14261" i="23"/>
  <c r="BX14261" i="23" s="1"/>
  <c r="BY14261" i="23" s="1"/>
  <c r="BU14261" i="23"/>
  <c r="BV14261" i="23"/>
  <c r="BQ14262" i="23"/>
  <c r="BR14262" i="23"/>
  <c r="BS14262" i="23"/>
  <c r="BX14262" i="23" s="1"/>
  <c r="BY14262" i="23" s="1"/>
  <c r="BU14262" i="23"/>
  <c r="BV14262" i="23"/>
  <c r="BQ14263" i="23"/>
  <c r="BR14263" i="23"/>
  <c r="BS14263" i="23"/>
  <c r="BX14263" i="23" s="1"/>
  <c r="BY14263" i="23" s="1"/>
  <c r="BU14263" i="23"/>
  <c r="BV14263" i="23"/>
  <c r="BQ14264" i="23"/>
  <c r="BR14264" i="23"/>
  <c r="BS14264" i="23"/>
  <c r="BX14264" i="23" s="1"/>
  <c r="BY14264" i="23" s="1"/>
  <c r="BU14264" i="23"/>
  <c r="BV14264" i="23"/>
  <c r="BQ14265" i="23"/>
  <c r="BR14265" i="23"/>
  <c r="BS14265" i="23"/>
  <c r="BU14265" i="23"/>
  <c r="BV14265" i="23"/>
  <c r="BQ14266" i="23"/>
  <c r="BR14266" i="23"/>
  <c r="BS14266" i="23"/>
  <c r="BX14266" i="23" s="1"/>
  <c r="BY14266" i="23" s="1"/>
  <c r="BU14266" i="23"/>
  <c r="BV14266" i="23"/>
  <c r="BQ14267" i="23"/>
  <c r="BR14267" i="23"/>
  <c r="BS14267" i="23"/>
  <c r="BX14267" i="23" s="1"/>
  <c r="BY14267" i="23" s="1"/>
  <c r="BU14267" i="23"/>
  <c r="BV14267" i="23"/>
  <c r="BQ14268" i="23"/>
  <c r="BR14268" i="23"/>
  <c r="BS14268" i="23"/>
  <c r="BX14268" i="23" s="1"/>
  <c r="BY14268" i="23" s="1"/>
  <c r="BU14268" i="23"/>
  <c r="BV14268" i="23"/>
  <c r="BQ14269" i="23"/>
  <c r="BR14269" i="23"/>
  <c r="BS14269" i="23"/>
  <c r="BX14269" i="23" s="1"/>
  <c r="BY14269" i="23" s="1"/>
  <c r="BU14269" i="23"/>
  <c r="BV14269" i="23"/>
  <c r="BQ14270" i="23"/>
  <c r="BR14270" i="23"/>
  <c r="BS14270" i="23"/>
  <c r="BX14270" i="23" s="1"/>
  <c r="BY14270" i="23" s="1"/>
  <c r="BU14270" i="23"/>
  <c r="BV14270" i="23"/>
  <c r="BQ14271" i="23"/>
  <c r="BR14271" i="23"/>
  <c r="BS14271" i="23"/>
  <c r="BX14271" i="23" s="1"/>
  <c r="BY14271" i="23" s="1"/>
  <c r="BU14271" i="23"/>
  <c r="BV14271" i="23"/>
  <c r="BQ14272" i="23"/>
  <c r="BR14272" i="23"/>
  <c r="BS14272" i="23"/>
  <c r="BX14272" i="23" s="1"/>
  <c r="BY14272" i="23" s="1"/>
  <c r="BU14272" i="23"/>
  <c r="BV14272" i="23"/>
  <c r="BQ14273" i="23"/>
  <c r="BR14273" i="23"/>
  <c r="BS14273" i="23"/>
  <c r="BX14273" i="23" s="1"/>
  <c r="BY14273" i="23" s="1"/>
  <c r="BU14273" i="23"/>
  <c r="BV14273" i="23"/>
  <c r="BQ14274" i="23"/>
  <c r="BR14274" i="23"/>
  <c r="BS14274" i="23"/>
  <c r="BX14274" i="23" s="1"/>
  <c r="BY14274" i="23" s="1"/>
  <c r="BU14274" i="23"/>
  <c r="BV14274" i="23"/>
  <c r="BQ14275" i="23"/>
  <c r="BR14275" i="23"/>
  <c r="BS14275" i="23"/>
  <c r="BX14275" i="23" s="1"/>
  <c r="BY14275" i="23" s="1"/>
  <c r="BU14275" i="23"/>
  <c r="BV14275" i="23"/>
  <c r="BQ14276" i="23"/>
  <c r="BR14276" i="23"/>
  <c r="BS14276" i="23"/>
  <c r="BX14276" i="23" s="1"/>
  <c r="BY14276" i="23" s="1"/>
  <c r="BU14276" i="23"/>
  <c r="BV14276" i="23"/>
  <c r="BQ14277" i="23"/>
  <c r="BR14277" i="23"/>
  <c r="BS14277" i="23"/>
  <c r="BX14277" i="23" s="1"/>
  <c r="BY14277" i="23" s="1"/>
  <c r="BU14277" i="23"/>
  <c r="BV14277" i="23"/>
  <c r="BQ14278" i="23"/>
  <c r="BR14278" i="23"/>
  <c r="BS14278" i="23"/>
  <c r="BX14278" i="23" s="1"/>
  <c r="BY14278" i="23" s="1"/>
  <c r="BU14278" i="23"/>
  <c r="BV14278" i="23"/>
  <c r="BQ14279" i="23"/>
  <c r="BR14279" i="23"/>
  <c r="BS14279" i="23"/>
  <c r="BX14279" i="23" s="1"/>
  <c r="BY14279" i="23" s="1"/>
  <c r="BU14279" i="23"/>
  <c r="BV14279" i="23"/>
  <c r="BQ14280" i="23"/>
  <c r="BR14280" i="23"/>
  <c r="BS14280" i="23"/>
  <c r="BX14280" i="23" s="1"/>
  <c r="BY14280" i="23" s="1"/>
  <c r="BU14280" i="23"/>
  <c r="BV14280" i="23"/>
  <c r="BQ14281" i="23"/>
  <c r="BR14281" i="23"/>
  <c r="BS14281" i="23"/>
  <c r="BX14281" i="23" s="1"/>
  <c r="BY14281" i="23" s="1"/>
  <c r="BU14281" i="23"/>
  <c r="BV14281" i="23"/>
  <c r="BQ14282" i="23"/>
  <c r="BR14282" i="23"/>
  <c r="BS14282" i="23"/>
  <c r="BX14282" i="23" s="1"/>
  <c r="BY14282" i="23" s="1"/>
  <c r="BU14282" i="23"/>
  <c r="BV14282" i="23"/>
  <c r="BQ14283" i="23"/>
  <c r="BR14283" i="23"/>
  <c r="BS14283" i="23"/>
  <c r="BX14283" i="23" s="1"/>
  <c r="BY14283" i="23" s="1"/>
  <c r="BU14283" i="23"/>
  <c r="BV14283" i="23"/>
  <c r="BQ14284" i="23"/>
  <c r="BR14284" i="23"/>
  <c r="BS14284" i="23"/>
  <c r="BX14284" i="23" s="1"/>
  <c r="BY14284" i="23" s="1"/>
  <c r="BU14284" i="23"/>
  <c r="BV14284" i="23"/>
  <c r="BQ14285" i="23"/>
  <c r="BR14285" i="23"/>
  <c r="BS14285" i="23"/>
  <c r="BX14285" i="23" s="1"/>
  <c r="BY14285" i="23" s="1"/>
  <c r="BU14285" i="23"/>
  <c r="BV14285" i="23"/>
  <c r="BQ14286" i="23"/>
  <c r="BR14286" i="23"/>
  <c r="BS14286" i="23"/>
  <c r="BX14286" i="23" s="1"/>
  <c r="BY14286" i="23" s="1"/>
  <c r="BU14286" i="23"/>
  <c r="BV14286" i="23"/>
  <c r="BQ14287" i="23"/>
  <c r="BR14287" i="23"/>
  <c r="BS14287" i="23"/>
  <c r="BX14287" i="23" s="1"/>
  <c r="BY14287" i="23" s="1"/>
  <c r="BU14287" i="23"/>
  <c r="BV14287" i="23"/>
  <c r="BQ14288" i="23"/>
  <c r="BR14288" i="23"/>
  <c r="BS14288" i="23"/>
  <c r="BX14288" i="23" s="1"/>
  <c r="BY14288" i="23" s="1"/>
  <c r="BU14288" i="23"/>
  <c r="BV14288" i="23"/>
  <c r="BQ14289" i="23"/>
  <c r="BR14289" i="23"/>
  <c r="BS14289" i="23"/>
  <c r="BX14289" i="23" s="1"/>
  <c r="BY14289" i="23" s="1"/>
  <c r="BU14289" i="23"/>
  <c r="BV14289" i="23"/>
  <c r="BQ14290" i="23"/>
  <c r="BR14290" i="23"/>
  <c r="BS14290" i="23"/>
  <c r="BX14290" i="23" s="1"/>
  <c r="BY14290" i="23" s="1"/>
  <c r="BU14290" i="23"/>
  <c r="BV14290" i="23"/>
  <c r="BQ14291" i="23"/>
  <c r="BR14291" i="23"/>
  <c r="BS14291" i="23"/>
  <c r="BX14291" i="23" s="1"/>
  <c r="BY14291" i="23" s="1"/>
  <c r="BU14291" i="23"/>
  <c r="BV14291" i="23"/>
  <c r="BQ14292" i="23"/>
  <c r="BR14292" i="23"/>
  <c r="BS14292" i="23"/>
  <c r="BX14292" i="23" s="1"/>
  <c r="BY14292" i="23" s="1"/>
  <c r="BU14292" i="23"/>
  <c r="BV14292" i="23"/>
  <c r="BQ14293" i="23"/>
  <c r="BR14293" i="23"/>
  <c r="BS14293" i="23"/>
  <c r="BX14293" i="23" s="1"/>
  <c r="BY14293" i="23" s="1"/>
  <c r="BU14293" i="23"/>
  <c r="BV14293" i="23"/>
  <c r="BQ14294" i="23"/>
  <c r="BR14294" i="23"/>
  <c r="BS14294" i="23"/>
  <c r="BX14294" i="23" s="1"/>
  <c r="BY14294" i="23" s="1"/>
  <c r="BU14294" i="23"/>
  <c r="BV14294" i="23"/>
  <c r="BQ14295" i="23"/>
  <c r="BR14295" i="23"/>
  <c r="BS14295" i="23"/>
  <c r="BX14295" i="23" s="1"/>
  <c r="BY14295" i="23" s="1"/>
  <c r="BU14295" i="23"/>
  <c r="BV14295" i="23"/>
  <c r="BQ14296" i="23"/>
  <c r="BR14296" i="23"/>
  <c r="BS14296" i="23"/>
  <c r="BX14296" i="23" s="1"/>
  <c r="BY14296" i="23" s="1"/>
  <c r="BU14296" i="23"/>
  <c r="BV14296" i="23"/>
  <c r="BQ14297" i="23"/>
  <c r="BR14297" i="23"/>
  <c r="BS14297" i="23"/>
  <c r="BX14297" i="23" s="1"/>
  <c r="BY14297" i="23" s="1"/>
  <c r="BU14297" i="23"/>
  <c r="BV14297" i="23"/>
  <c r="BQ14298" i="23"/>
  <c r="BR14298" i="23"/>
  <c r="BS14298" i="23"/>
  <c r="BX14298" i="23" s="1"/>
  <c r="BY14298" i="23" s="1"/>
  <c r="BU14298" i="23"/>
  <c r="BV14298" i="23"/>
  <c r="BQ14299" i="23"/>
  <c r="BR14299" i="23"/>
  <c r="BS14299" i="23"/>
  <c r="BX14299" i="23" s="1"/>
  <c r="BY14299" i="23" s="1"/>
  <c r="BU14299" i="23"/>
  <c r="BV14299" i="23"/>
  <c r="BQ14300" i="23"/>
  <c r="BR14300" i="23"/>
  <c r="BS14300" i="23"/>
  <c r="BX14300" i="23" s="1"/>
  <c r="BY14300" i="23" s="1"/>
  <c r="BU14300" i="23"/>
  <c r="BV14300" i="23"/>
  <c r="BQ14301" i="23"/>
  <c r="BR14301" i="23"/>
  <c r="BS14301" i="23"/>
  <c r="BX14301" i="23" s="1"/>
  <c r="BY14301" i="23" s="1"/>
  <c r="BU14301" i="23"/>
  <c r="BV14301" i="23"/>
  <c r="BQ14302" i="23"/>
  <c r="BR14302" i="23"/>
  <c r="BS14302" i="23"/>
  <c r="BX14302" i="23" s="1"/>
  <c r="BY14302" i="23" s="1"/>
  <c r="BU14302" i="23"/>
  <c r="BV14302" i="23"/>
  <c r="BQ14303" i="23"/>
  <c r="BR14303" i="23"/>
  <c r="BS14303" i="23"/>
  <c r="BX14303" i="23" s="1"/>
  <c r="BY14303" i="23" s="1"/>
  <c r="BU14303" i="23"/>
  <c r="BV14303" i="23"/>
  <c r="BQ14304" i="23"/>
  <c r="BR14304" i="23"/>
  <c r="BS14304" i="23"/>
  <c r="BX14304" i="23" s="1"/>
  <c r="BY14304" i="23" s="1"/>
  <c r="BU14304" i="23"/>
  <c r="BV14304" i="23"/>
  <c r="BQ14305" i="23"/>
  <c r="BR14305" i="23"/>
  <c r="BS14305" i="23"/>
  <c r="BX14305" i="23" s="1"/>
  <c r="BY14305" i="23" s="1"/>
  <c r="BU14305" i="23"/>
  <c r="BV14305" i="23"/>
  <c r="BQ14306" i="23"/>
  <c r="BR14306" i="23"/>
  <c r="BS14306" i="23"/>
  <c r="BX14306" i="23" s="1"/>
  <c r="BY14306" i="23" s="1"/>
  <c r="BU14306" i="23"/>
  <c r="BV14306" i="23"/>
  <c r="BQ14307" i="23"/>
  <c r="BR14307" i="23"/>
  <c r="BS14307" i="23"/>
  <c r="BX14307" i="23" s="1"/>
  <c r="BY14307" i="23" s="1"/>
  <c r="BU14307" i="23"/>
  <c r="BV14307" i="23"/>
  <c r="BQ14308" i="23"/>
  <c r="BR14308" i="23"/>
  <c r="BS14308" i="23"/>
  <c r="BX14308" i="23" s="1"/>
  <c r="BY14308" i="23" s="1"/>
  <c r="BU14308" i="23"/>
  <c r="BV14308" i="23"/>
  <c r="BQ14309" i="23"/>
  <c r="BR14309" i="23"/>
  <c r="BS14309" i="23"/>
  <c r="BX14309" i="23" s="1"/>
  <c r="BY14309" i="23" s="1"/>
  <c r="BU14309" i="23"/>
  <c r="BV14309" i="23"/>
  <c r="BQ14310" i="23"/>
  <c r="BR14310" i="23"/>
  <c r="BS14310" i="23"/>
  <c r="BX14310" i="23" s="1"/>
  <c r="BY14310" i="23" s="1"/>
  <c r="BU14310" i="23"/>
  <c r="BV14310" i="23"/>
  <c r="BQ14311" i="23"/>
  <c r="BR14311" i="23"/>
  <c r="BS14311" i="23"/>
  <c r="BX14311" i="23" s="1"/>
  <c r="BY14311" i="23" s="1"/>
  <c r="BU14311" i="23"/>
  <c r="BV14311" i="23"/>
  <c r="BQ14312" i="23"/>
  <c r="BR14312" i="23"/>
  <c r="BS14312" i="23"/>
  <c r="BX14312" i="23" s="1"/>
  <c r="BY14312" i="23" s="1"/>
  <c r="BU14312" i="23"/>
  <c r="BV14312" i="23"/>
  <c r="BQ14313" i="23"/>
  <c r="BR14313" i="23"/>
  <c r="BS14313" i="23"/>
  <c r="BX14313" i="23" s="1"/>
  <c r="BY14313" i="23" s="1"/>
  <c r="BU14313" i="23"/>
  <c r="BV14313" i="23"/>
  <c r="BQ14314" i="23"/>
  <c r="BR14314" i="23"/>
  <c r="BS14314" i="23"/>
  <c r="BX14314" i="23" s="1"/>
  <c r="BY14314" i="23" s="1"/>
  <c r="BU14314" i="23"/>
  <c r="BV14314" i="23"/>
  <c r="BQ14315" i="23"/>
  <c r="BR14315" i="23"/>
  <c r="BS14315" i="23"/>
  <c r="BX14315" i="23" s="1"/>
  <c r="BY14315" i="23" s="1"/>
  <c r="BU14315" i="23"/>
  <c r="BV14315" i="23"/>
  <c r="BQ14316" i="23"/>
  <c r="BR14316" i="23"/>
  <c r="BS14316" i="23"/>
  <c r="BX14316" i="23" s="1"/>
  <c r="BY14316" i="23" s="1"/>
  <c r="BU14316" i="23"/>
  <c r="BV14316" i="23"/>
  <c r="BQ14317" i="23"/>
  <c r="BR14317" i="23"/>
  <c r="BS14317" i="23"/>
  <c r="BX14317" i="23" s="1"/>
  <c r="BY14317" i="23" s="1"/>
  <c r="BU14317" i="23"/>
  <c r="BV14317" i="23"/>
  <c r="BQ14318" i="23"/>
  <c r="BR14318" i="23"/>
  <c r="BS14318" i="23"/>
  <c r="BX14318" i="23" s="1"/>
  <c r="BY14318" i="23" s="1"/>
  <c r="BU14318" i="23"/>
  <c r="BV14318" i="23"/>
  <c r="BQ14319" i="23"/>
  <c r="BR14319" i="23"/>
  <c r="BS14319" i="23"/>
  <c r="BX14319" i="23" s="1"/>
  <c r="BY14319" i="23" s="1"/>
  <c r="BU14319" i="23"/>
  <c r="BV14319" i="23"/>
  <c r="BQ14320" i="23"/>
  <c r="BR14320" i="23"/>
  <c r="BS14320" i="23"/>
  <c r="BX14320" i="23" s="1"/>
  <c r="BY14320" i="23" s="1"/>
  <c r="BU14320" i="23"/>
  <c r="BV14320" i="23"/>
  <c r="BQ14321" i="23"/>
  <c r="BR14321" i="23"/>
  <c r="BS14321" i="23"/>
  <c r="BX14321" i="23" s="1"/>
  <c r="BY14321" i="23" s="1"/>
  <c r="BU14321" i="23"/>
  <c r="BV14321" i="23"/>
  <c r="BQ14322" i="23"/>
  <c r="BR14322" i="23"/>
  <c r="BS14322" i="23"/>
  <c r="BX14322" i="23" s="1"/>
  <c r="BY14322" i="23" s="1"/>
  <c r="BU14322" i="23"/>
  <c r="BV14322" i="23"/>
  <c r="BQ14323" i="23"/>
  <c r="BR14323" i="23"/>
  <c r="BS14323" i="23"/>
  <c r="BX14323" i="23" s="1"/>
  <c r="BY14323" i="23" s="1"/>
  <c r="BU14323" i="23"/>
  <c r="BV14323" i="23"/>
  <c r="BQ14324" i="23"/>
  <c r="BR14324" i="23"/>
  <c r="BS14324" i="23"/>
  <c r="BX14324" i="23" s="1"/>
  <c r="BY14324" i="23" s="1"/>
  <c r="BU14324" i="23"/>
  <c r="BV14324" i="23"/>
  <c r="BQ14325" i="23"/>
  <c r="BR14325" i="23"/>
  <c r="BS14325" i="23"/>
  <c r="BX14325" i="23" s="1"/>
  <c r="BY14325" i="23" s="1"/>
  <c r="BU14325" i="23"/>
  <c r="BV14325" i="23"/>
  <c r="BQ14326" i="23"/>
  <c r="BR14326" i="23"/>
  <c r="BS14326" i="23"/>
  <c r="BX14326" i="23" s="1"/>
  <c r="BY14326" i="23" s="1"/>
  <c r="BU14326" i="23"/>
  <c r="BV14326" i="23"/>
  <c r="BQ14327" i="23"/>
  <c r="BR14327" i="23"/>
  <c r="BS14327" i="23"/>
  <c r="BX14327" i="23" s="1"/>
  <c r="BY14327" i="23" s="1"/>
  <c r="BU14327" i="23"/>
  <c r="BV14327" i="23"/>
  <c r="BQ14328" i="23"/>
  <c r="BR14328" i="23"/>
  <c r="BS14328" i="23"/>
  <c r="BX14328" i="23" s="1"/>
  <c r="BY14328" i="23" s="1"/>
  <c r="BU14328" i="23"/>
  <c r="BV14328" i="23"/>
  <c r="BQ14329" i="23"/>
  <c r="BR14329" i="23"/>
  <c r="BS14329" i="23"/>
  <c r="BX14329" i="23" s="1"/>
  <c r="BY14329" i="23" s="1"/>
  <c r="BU14329" i="23"/>
  <c r="BV14329" i="23"/>
  <c r="BQ14330" i="23"/>
  <c r="BR14330" i="23"/>
  <c r="BS14330" i="23"/>
  <c r="BX14330" i="23" s="1"/>
  <c r="BY14330" i="23" s="1"/>
  <c r="BU14330" i="23"/>
  <c r="BV14330" i="23"/>
  <c r="BQ14331" i="23"/>
  <c r="BR14331" i="23"/>
  <c r="BS14331" i="23"/>
  <c r="BX14331" i="23" s="1"/>
  <c r="BY14331" i="23" s="1"/>
  <c r="BU14331" i="23"/>
  <c r="BV14331" i="23"/>
  <c r="BQ14332" i="23"/>
  <c r="BR14332" i="23"/>
  <c r="BS14332" i="23"/>
  <c r="BX14332" i="23" s="1"/>
  <c r="BY14332" i="23" s="1"/>
  <c r="BU14332" i="23"/>
  <c r="BV14332" i="23"/>
  <c r="BQ14333" i="23"/>
  <c r="BR14333" i="23"/>
  <c r="BS14333" i="23"/>
  <c r="BX14333" i="23" s="1"/>
  <c r="BY14333" i="23" s="1"/>
  <c r="BU14333" i="23"/>
  <c r="BV14333" i="23"/>
  <c r="BQ14334" i="23"/>
  <c r="BR14334" i="23"/>
  <c r="BS14334" i="23"/>
  <c r="BX14334" i="23" s="1"/>
  <c r="BY14334" i="23" s="1"/>
  <c r="BU14334" i="23"/>
  <c r="BV14334" i="23"/>
  <c r="BQ14335" i="23"/>
  <c r="BR14335" i="23"/>
  <c r="BS14335" i="23"/>
  <c r="BX14335" i="23" s="1"/>
  <c r="BY14335" i="23" s="1"/>
  <c r="BU14335" i="23"/>
  <c r="BV14335" i="23"/>
  <c r="BQ14336" i="23"/>
  <c r="BR14336" i="23"/>
  <c r="BS14336" i="23"/>
  <c r="BX14336" i="23" s="1"/>
  <c r="BY14336" i="23" s="1"/>
  <c r="BU14336" i="23"/>
  <c r="BV14336" i="23"/>
  <c r="BQ14337" i="23"/>
  <c r="BR14337" i="23"/>
  <c r="BS14337" i="23"/>
  <c r="BX14337" i="23" s="1"/>
  <c r="BY14337" i="23" s="1"/>
  <c r="BU14337" i="23"/>
  <c r="BV14337" i="23"/>
  <c r="BQ14338" i="23"/>
  <c r="BR14338" i="23"/>
  <c r="BS14338" i="23"/>
  <c r="BX14338" i="23" s="1"/>
  <c r="BY14338" i="23" s="1"/>
  <c r="BU14338" i="23"/>
  <c r="BV14338" i="23"/>
  <c r="BQ14339" i="23"/>
  <c r="BR14339" i="23"/>
  <c r="BS14339" i="23"/>
  <c r="BX14339" i="23" s="1"/>
  <c r="BY14339" i="23" s="1"/>
  <c r="BU14339" i="23"/>
  <c r="BV14339" i="23"/>
  <c r="BQ14340" i="23"/>
  <c r="BR14340" i="23"/>
  <c r="BS14340" i="23"/>
  <c r="BX14340" i="23" s="1"/>
  <c r="BY14340" i="23" s="1"/>
  <c r="BU14340" i="23"/>
  <c r="BV14340" i="23"/>
  <c r="BQ14341" i="23"/>
  <c r="BR14341" i="23"/>
  <c r="BS14341" i="23"/>
  <c r="BX14341" i="23" s="1"/>
  <c r="BY14341" i="23" s="1"/>
  <c r="BU14341" i="23"/>
  <c r="BV14341" i="23"/>
  <c r="BQ14342" i="23"/>
  <c r="BR14342" i="23"/>
  <c r="BS14342" i="23"/>
  <c r="BX14342" i="23" s="1"/>
  <c r="BY14342" i="23" s="1"/>
  <c r="BU14342" i="23"/>
  <c r="BV14342" i="23"/>
  <c r="BQ14343" i="23"/>
  <c r="BR14343" i="23"/>
  <c r="BS14343" i="23"/>
  <c r="BX14343" i="23" s="1"/>
  <c r="BY14343" i="23" s="1"/>
  <c r="BU14343" i="23"/>
  <c r="BV14343" i="23"/>
  <c r="BQ14344" i="23"/>
  <c r="BR14344" i="23"/>
  <c r="BS14344" i="23"/>
  <c r="BX14344" i="23" s="1"/>
  <c r="BY14344" i="23" s="1"/>
  <c r="BU14344" i="23"/>
  <c r="BV14344" i="23"/>
  <c r="BQ14345" i="23"/>
  <c r="BR14345" i="23"/>
  <c r="BS14345" i="23"/>
  <c r="BX14345" i="23" s="1"/>
  <c r="BY14345" i="23" s="1"/>
  <c r="BU14345" i="23"/>
  <c r="BV14345" i="23"/>
  <c r="BQ14346" i="23"/>
  <c r="BR14346" i="23"/>
  <c r="BS14346" i="23"/>
  <c r="BX14346" i="23" s="1"/>
  <c r="BY14346" i="23" s="1"/>
  <c r="BU14346" i="23"/>
  <c r="BV14346" i="23"/>
  <c r="BQ14347" i="23"/>
  <c r="BR14347" i="23"/>
  <c r="BS14347" i="23"/>
  <c r="BX14347" i="23" s="1"/>
  <c r="BY14347" i="23" s="1"/>
  <c r="BU14347" i="23"/>
  <c r="BV14347" i="23"/>
  <c r="BQ14348" i="23"/>
  <c r="BR14348" i="23"/>
  <c r="BS14348" i="23"/>
  <c r="BX14348" i="23" s="1"/>
  <c r="BY14348" i="23" s="1"/>
  <c r="BU14348" i="23"/>
  <c r="BV14348" i="23"/>
  <c r="BQ14349" i="23"/>
  <c r="BR14349" i="23"/>
  <c r="BS14349" i="23"/>
  <c r="BX14349" i="23" s="1"/>
  <c r="BY14349" i="23" s="1"/>
  <c r="BU14349" i="23"/>
  <c r="BV14349" i="23"/>
  <c r="BQ14350" i="23"/>
  <c r="BR14350" i="23"/>
  <c r="BS14350" i="23"/>
  <c r="BX14350" i="23" s="1"/>
  <c r="BY14350" i="23" s="1"/>
  <c r="BU14350" i="23"/>
  <c r="BV14350" i="23"/>
  <c r="BQ14351" i="23"/>
  <c r="BR14351" i="23"/>
  <c r="BS14351" i="23"/>
  <c r="BX14351" i="23" s="1"/>
  <c r="BY14351" i="23" s="1"/>
  <c r="BU14351" i="23"/>
  <c r="BV14351" i="23"/>
  <c r="BQ14352" i="23"/>
  <c r="BR14352" i="23"/>
  <c r="BS14352" i="23"/>
  <c r="BX14352" i="23" s="1"/>
  <c r="BY14352" i="23" s="1"/>
  <c r="BU14352" i="23"/>
  <c r="BV14352" i="23"/>
  <c r="BQ14353" i="23"/>
  <c r="BR14353" i="23"/>
  <c r="BS14353" i="23"/>
  <c r="BX14353" i="23" s="1"/>
  <c r="BY14353" i="23" s="1"/>
  <c r="BU14353" i="23"/>
  <c r="BV14353" i="23"/>
  <c r="BQ14354" i="23"/>
  <c r="BR14354" i="23"/>
  <c r="BS14354" i="23"/>
  <c r="BX14354" i="23" s="1"/>
  <c r="BY14354" i="23" s="1"/>
  <c r="BU14354" i="23"/>
  <c r="BV14354" i="23"/>
  <c r="BQ14355" i="23"/>
  <c r="BR14355" i="23"/>
  <c r="BS14355" i="23"/>
  <c r="BX14355" i="23" s="1"/>
  <c r="BY14355" i="23" s="1"/>
  <c r="BU14355" i="23"/>
  <c r="BV14355" i="23"/>
  <c r="BQ14356" i="23"/>
  <c r="BR14356" i="23"/>
  <c r="BS14356" i="23"/>
  <c r="BU14356" i="23"/>
  <c r="BV14356" i="23"/>
  <c r="BQ14357" i="23"/>
  <c r="BR14357" i="23"/>
  <c r="BS14357" i="23"/>
  <c r="BX14357" i="23" s="1"/>
  <c r="BY14357" i="23" s="1"/>
  <c r="BU14357" i="23"/>
  <c r="BV14357" i="23"/>
  <c r="BQ14358" i="23"/>
  <c r="BR14358" i="23"/>
  <c r="BS14358" i="23"/>
  <c r="BX14358" i="23" s="1"/>
  <c r="BY14358" i="23" s="1"/>
  <c r="BU14358" i="23"/>
  <c r="BV14358" i="23"/>
  <c r="BQ14359" i="23"/>
  <c r="BR14359" i="23"/>
  <c r="BS14359" i="23"/>
  <c r="BX14359" i="23" s="1"/>
  <c r="BY14359" i="23" s="1"/>
  <c r="BU14359" i="23"/>
  <c r="BV14359" i="23"/>
  <c r="BQ14360" i="23"/>
  <c r="BR14360" i="23"/>
  <c r="BS14360" i="23"/>
  <c r="BX14360" i="23" s="1"/>
  <c r="BY14360" i="23" s="1"/>
  <c r="BU14360" i="23"/>
  <c r="BV14360" i="23"/>
  <c r="BQ14361" i="23"/>
  <c r="BR14361" i="23"/>
  <c r="BS14361" i="23"/>
  <c r="BX14361" i="23" s="1"/>
  <c r="BY14361" i="23" s="1"/>
  <c r="BU14361" i="23"/>
  <c r="BV14361" i="23"/>
  <c r="BQ14362" i="23"/>
  <c r="BR14362" i="23"/>
  <c r="BS14362" i="23"/>
  <c r="BX14362" i="23" s="1"/>
  <c r="BY14362" i="23" s="1"/>
  <c r="BU14362" i="23"/>
  <c r="BV14362" i="23"/>
  <c r="BQ14363" i="23"/>
  <c r="BR14363" i="23"/>
  <c r="BS14363" i="23"/>
  <c r="BX14363" i="23" s="1"/>
  <c r="BY14363" i="23" s="1"/>
  <c r="BU14363" i="23"/>
  <c r="BV14363" i="23"/>
  <c r="BQ14364" i="23"/>
  <c r="BR14364" i="23"/>
  <c r="BS14364" i="23"/>
  <c r="BX14364" i="23" s="1"/>
  <c r="BY14364" i="23" s="1"/>
  <c r="BU14364" i="23"/>
  <c r="BV14364" i="23"/>
  <c r="BQ14365" i="23"/>
  <c r="BR14365" i="23"/>
  <c r="BS14365" i="23"/>
  <c r="BX14365" i="23" s="1"/>
  <c r="BY14365" i="23" s="1"/>
  <c r="BU14365" i="23"/>
  <c r="BV14365" i="23"/>
  <c r="BQ14366" i="23"/>
  <c r="BR14366" i="23"/>
  <c r="BS14366" i="23"/>
  <c r="BX14366" i="23" s="1"/>
  <c r="BY14366" i="23" s="1"/>
  <c r="BU14366" i="23"/>
  <c r="BV14366" i="23"/>
  <c r="BQ14367" i="23"/>
  <c r="BR14367" i="23"/>
  <c r="BS14367" i="23"/>
  <c r="BX14367" i="23" s="1"/>
  <c r="BY14367" i="23" s="1"/>
  <c r="BU14367" i="23"/>
  <c r="BV14367" i="23"/>
  <c r="BQ14368" i="23"/>
  <c r="BR14368" i="23"/>
  <c r="BS14368" i="23"/>
  <c r="BU14368" i="23"/>
  <c r="BV14368" i="23"/>
  <c r="BQ14369" i="23"/>
  <c r="BR14369" i="23"/>
  <c r="BS14369" i="23"/>
  <c r="BX14369" i="23" s="1"/>
  <c r="BY14369" i="23" s="1"/>
  <c r="BU14369" i="23"/>
  <c r="BV14369" i="23"/>
  <c r="BQ14370" i="23"/>
  <c r="BR14370" i="23"/>
  <c r="BS14370" i="23"/>
  <c r="BX14370" i="23" s="1"/>
  <c r="BY14370" i="23" s="1"/>
  <c r="BU14370" i="23"/>
  <c r="BV14370" i="23"/>
  <c r="BQ14371" i="23"/>
  <c r="BR14371" i="23"/>
  <c r="BS14371" i="23"/>
  <c r="BX14371" i="23" s="1"/>
  <c r="BY14371" i="23" s="1"/>
  <c r="BU14371" i="23"/>
  <c r="BV14371" i="23"/>
  <c r="BQ14372" i="23"/>
  <c r="BR14372" i="23"/>
  <c r="BS14372" i="23"/>
  <c r="BX14372" i="23" s="1"/>
  <c r="BY14372" i="23" s="1"/>
  <c r="BU14372" i="23"/>
  <c r="BV14372" i="23"/>
  <c r="BQ14373" i="23"/>
  <c r="BR14373" i="23"/>
  <c r="BS14373" i="23"/>
  <c r="BX14373" i="23" s="1"/>
  <c r="BY14373" i="23" s="1"/>
  <c r="BU14373" i="23"/>
  <c r="BV14373" i="23"/>
  <c r="BQ14374" i="23"/>
  <c r="BR14374" i="23"/>
  <c r="BS14374" i="23"/>
  <c r="BX14374" i="23" s="1"/>
  <c r="BY14374" i="23" s="1"/>
  <c r="BU14374" i="23"/>
  <c r="BV14374" i="23"/>
  <c r="BQ14375" i="23"/>
  <c r="BR14375" i="23"/>
  <c r="BS14375" i="23"/>
  <c r="BX14375" i="23" s="1"/>
  <c r="BY14375" i="23" s="1"/>
  <c r="BU14375" i="23"/>
  <c r="BV14375" i="23"/>
  <c r="BQ14376" i="23"/>
  <c r="BR14376" i="23"/>
  <c r="BS14376" i="23"/>
  <c r="BX14376" i="23" s="1"/>
  <c r="BY14376" i="23" s="1"/>
  <c r="BU14376" i="23"/>
  <c r="BV14376" i="23"/>
  <c r="BQ14377" i="23"/>
  <c r="BR14377" i="23"/>
  <c r="BS14377" i="23"/>
  <c r="BX14377" i="23" s="1"/>
  <c r="BY14377" i="23" s="1"/>
  <c r="BU14377" i="23"/>
  <c r="BV14377" i="23"/>
  <c r="BQ14378" i="23"/>
  <c r="BR14378" i="23"/>
  <c r="BS14378" i="23"/>
  <c r="BX14378" i="23" s="1"/>
  <c r="BY14378" i="23" s="1"/>
  <c r="BU14378" i="23"/>
  <c r="BV14378" i="23"/>
  <c r="BQ14379" i="23"/>
  <c r="BR14379" i="23"/>
  <c r="BS14379" i="23"/>
  <c r="BX14379" i="23" s="1"/>
  <c r="BY14379" i="23" s="1"/>
  <c r="BU14379" i="23"/>
  <c r="BV14379" i="23"/>
  <c r="BQ14380" i="23"/>
  <c r="BR14380" i="23"/>
  <c r="BS14380" i="23"/>
  <c r="BX14380" i="23" s="1"/>
  <c r="BY14380" i="23" s="1"/>
  <c r="BU14380" i="23"/>
  <c r="BV14380" i="23"/>
  <c r="BQ14381" i="23"/>
  <c r="BR14381" i="23"/>
  <c r="BS14381" i="23"/>
  <c r="BX14381" i="23" s="1"/>
  <c r="BY14381" i="23" s="1"/>
  <c r="BU14381" i="23"/>
  <c r="BV14381" i="23"/>
  <c r="BQ14382" i="23"/>
  <c r="BR14382" i="23"/>
  <c r="BS14382" i="23"/>
  <c r="BX14382" i="23" s="1"/>
  <c r="BY14382" i="23" s="1"/>
  <c r="BU14382" i="23"/>
  <c r="BV14382" i="23"/>
  <c r="BQ14383" i="23"/>
  <c r="BR14383" i="23"/>
  <c r="BS14383" i="23"/>
  <c r="BX14383" i="23" s="1"/>
  <c r="BY14383" i="23" s="1"/>
  <c r="BU14383" i="23"/>
  <c r="BV14383" i="23"/>
  <c r="BQ14384" i="23"/>
  <c r="BR14384" i="23"/>
  <c r="BS14384" i="23"/>
  <c r="BX14384" i="23" s="1"/>
  <c r="BY14384" i="23" s="1"/>
  <c r="BU14384" i="23"/>
  <c r="BV14384" i="23"/>
  <c r="BQ14385" i="23"/>
  <c r="BR14385" i="23"/>
  <c r="BS14385" i="23"/>
  <c r="BX14385" i="23" s="1"/>
  <c r="BY14385" i="23" s="1"/>
  <c r="BU14385" i="23"/>
  <c r="BV14385" i="23"/>
  <c r="BQ14386" i="23"/>
  <c r="BR14386" i="23"/>
  <c r="BS14386" i="23"/>
  <c r="BX14386" i="23" s="1"/>
  <c r="BY14386" i="23" s="1"/>
  <c r="BU14386" i="23"/>
  <c r="BV14386" i="23"/>
  <c r="BQ14387" i="23"/>
  <c r="BR14387" i="23"/>
  <c r="BS14387" i="23"/>
  <c r="BX14387" i="23" s="1"/>
  <c r="BY14387" i="23" s="1"/>
  <c r="BU14387" i="23"/>
  <c r="BV14387" i="23"/>
  <c r="BQ14388" i="23"/>
  <c r="BR14388" i="23"/>
  <c r="BS14388" i="23"/>
  <c r="BX14388" i="23" s="1"/>
  <c r="BY14388" i="23" s="1"/>
  <c r="BU14388" i="23"/>
  <c r="BV14388" i="23"/>
  <c r="BQ14389" i="23"/>
  <c r="BR14389" i="23"/>
  <c r="BS14389" i="23"/>
  <c r="BX14389" i="23" s="1"/>
  <c r="BY14389" i="23" s="1"/>
  <c r="BU14389" i="23"/>
  <c r="BV14389" i="23"/>
  <c r="BQ14390" i="23"/>
  <c r="BR14390" i="23"/>
  <c r="BS14390" i="23"/>
  <c r="BX14390" i="23" s="1"/>
  <c r="BY14390" i="23" s="1"/>
  <c r="BU14390" i="23"/>
  <c r="BV14390" i="23"/>
  <c r="BQ14391" i="23"/>
  <c r="BR14391" i="23"/>
  <c r="BS14391" i="23"/>
  <c r="BX14391" i="23" s="1"/>
  <c r="BY14391" i="23" s="1"/>
  <c r="BU14391" i="23"/>
  <c r="BV14391" i="23"/>
  <c r="BQ14392" i="23"/>
  <c r="BR14392" i="23"/>
  <c r="BS14392" i="23"/>
  <c r="BX14392" i="23" s="1"/>
  <c r="BY14392" i="23" s="1"/>
  <c r="BU14392" i="23"/>
  <c r="BV14392" i="23"/>
  <c r="BQ14393" i="23"/>
  <c r="BR14393" i="23"/>
  <c r="BS14393" i="23"/>
  <c r="BX14393" i="23" s="1"/>
  <c r="BY14393" i="23" s="1"/>
  <c r="BU14393" i="23"/>
  <c r="BV14393" i="23"/>
  <c r="BQ14394" i="23"/>
  <c r="BR14394" i="23"/>
  <c r="BS14394" i="23"/>
  <c r="BX14394" i="23" s="1"/>
  <c r="BY14394" i="23" s="1"/>
  <c r="BU14394" i="23"/>
  <c r="BV14394" i="23"/>
  <c r="BQ14395" i="23"/>
  <c r="BR14395" i="23"/>
  <c r="BS14395" i="23"/>
  <c r="BX14395" i="23" s="1"/>
  <c r="BY14395" i="23" s="1"/>
  <c r="BU14395" i="23"/>
  <c r="BV14395" i="23"/>
  <c r="BQ14396" i="23"/>
  <c r="BR14396" i="23"/>
  <c r="BS14396" i="23"/>
  <c r="BX14396" i="23" s="1"/>
  <c r="BY14396" i="23" s="1"/>
  <c r="BU14396" i="23"/>
  <c r="BV14396" i="23"/>
  <c r="BQ14397" i="23"/>
  <c r="BR14397" i="23"/>
  <c r="BS14397" i="23"/>
  <c r="BX14397" i="23" s="1"/>
  <c r="BY14397" i="23" s="1"/>
  <c r="BU14397" i="23"/>
  <c r="BV14397" i="23"/>
  <c r="BQ14398" i="23"/>
  <c r="BR14398" i="23"/>
  <c r="BS14398" i="23"/>
  <c r="BX14398" i="23" s="1"/>
  <c r="BY14398" i="23" s="1"/>
  <c r="BU14398" i="23"/>
  <c r="BV14398" i="23"/>
  <c r="BQ14399" i="23"/>
  <c r="BR14399" i="23"/>
  <c r="BS14399" i="23"/>
  <c r="BX14399" i="23" s="1"/>
  <c r="BY14399" i="23" s="1"/>
  <c r="BU14399" i="23"/>
  <c r="BV14399" i="23"/>
  <c r="BQ14400" i="23"/>
  <c r="BR14400" i="23"/>
  <c r="BS14400" i="23"/>
  <c r="BX14400" i="23" s="1"/>
  <c r="BY14400" i="23" s="1"/>
  <c r="BU14400" i="23"/>
  <c r="BV14400" i="23"/>
  <c r="BQ14401" i="23"/>
  <c r="BR14401" i="23"/>
  <c r="BS14401" i="23"/>
  <c r="BX14401" i="23" s="1"/>
  <c r="BY14401" i="23" s="1"/>
  <c r="BU14401" i="23"/>
  <c r="BV14401" i="23"/>
  <c r="BQ14402" i="23"/>
  <c r="BR14402" i="23"/>
  <c r="BS14402" i="23"/>
  <c r="BX14402" i="23" s="1"/>
  <c r="BY14402" i="23" s="1"/>
  <c r="BU14402" i="23"/>
  <c r="BV14402" i="23"/>
  <c r="BQ14403" i="23"/>
  <c r="BR14403" i="23"/>
  <c r="BS14403" i="23"/>
  <c r="BX14403" i="23" s="1"/>
  <c r="BY14403" i="23" s="1"/>
  <c r="BU14403" i="23"/>
  <c r="BV14403" i="23"/>
  <c r="BQ14404" i="23"/>
  <c r="BR14404" i="23"/>
  <c r="BS14404" i="23"/>
  <c r="BX14404" i="23" s="1"/>
  <c r="BY14404" i="23" s="1"/>
  <c r="BU14404" i="23"/>
  <c r="BV14404" i="23"/>
  <c r="BQ14405" i="23"/>
  <c r="BR14405" i="23"/>
  <c r="BS14405" i="23"/>
  <c r="BX14405" i="23" s="1"/>
  <c r="BY14405" i="23" s="1"/>
  <c r="BU14405" i="23"/>
  <c r="BV14405" i="23"/>
  <c r="BQ14406" i="23"/>
  <c r="BR14406" i="23"/>
  <c r="BS14406" i="23"/>
  <c r="BX14406" i="23" s="1"/>
  <c r="BY14406" i="23" s="1"/>
  <c r="BU14406" i="23"/>
  <c r="BV14406" i="23"/>
  <c r="BQ14407" i="23"/>
  <c r="BR14407" i="23"/>
  <c r="BS14407" i="23"/>
  <c r="BX14407" i="23" s="1"/>
  <c r="BY14407" i="23" s="1"/>
  <c r="BU14407" i="23"/>
  <c r="BV14407" i="23"/>
  <c r="BQ14408" i="23"/>
  <c r="BR14408" i="23"/>
  <c r="BS14408" i="23"/>
  <c r="BX14408" i="23" s="1"/>
  <c r="BY14408" i="23" s="1"/>
  <c r="BU14408" i="23"/>
  <c r="BV14408" i="23"/>
  <c r="BQ14409" i="23"/>
  <c r="BR14409" i="23"/>
  <c r="BS14409" i="23"/>
  <c r="BX14409" i="23" s="1"/>
  <c r="BY14409" i="23" s="1"/>
  <c r="BU14409" i="23"/>
  <c r="BV14409" i="23"/>
  <c r="BQ14410" i="23"/>
  <c r="BR14410" i="23"/>
  <c r="BS14410" i="23"/>
  <c r="BX14410" i="23" s="1"/>
  <c r="BY14410" i="23" s="1"/>
  <c r="BU14410" i="23"/>
  <c r="BV14410" i="23"/>
  <c r="BQ14411" i="23"/>
  <c r="BR14411" i="23"/>
  <c r="BS14411" i="23"/>
  <c r="BX14411" i="23" s="1"/>
  <c r="BY14411" i="23" s="1"/>
  <c r="BU14411" i="23"/>
  <c r="BV14411" i="23"/>
  <c r="BQ14412" i="23"/>
  <c r="BR14412" i="23"/>
  <c r="BS14412" i="23"/>
  <c r="BX14412" i="23" s="1"/>
  <c r="BY14412" i="23" s="1"/>
  <c r="BU14412" i="23"/>
  <c r="BV14412" i="23"/>
  <c r="BQ14413" i="23"/>
  <c r="BR14413" i="23"/>
  <c r="BS14413" i="23"/>
  <c r="BX14413" i="23" s="1"/>
  <c r="BY14413" i="23" s="1"/>
  <c r="BU14413" i="23"/>
  <c r="BV14413" i="23"/>
  <c r="BQ14414" i="23"/>
  <c r="BR14414" i="23"/>
  <c r="BS14414" i="23"/>
  <c r="BX14414" i="23" s="1"/>
  <c r="BY14414" i="23" s="1"/>
  <c r="BU14414" i="23"/>
  <c r="BV14414" i="23"/>
  <c r="BQ14415" i="23"/>
  <c r="BR14415" i="23"/>
  <c r="BS14415" i="23"/>
  <c r="BX14415" i="23" s="1"/>
  <c r="BY14415" i="23" s="1"/>
  <c r="BU14415" i="23"/>
  <c r="BV14415" i="23"/>
  <c r="BQ14416" i="23"/>
  <c r="BR14416" i="23"/>
  <c r="BS14416" i="23"/>
  <c r="BX14416" i="23" s="1"/>
  <c r="BY14416" i="23" s="1"/>
  <c r="BU14416" i="23"/>
  <c r="BV14416" i="23"/>
  <c r="BQ14417" i="23"/>
  <c r="BR14417" i="23"/>
  <c r="BS14417" i="23"/>
  <c r="BX14417" i="23" s="1"/>
  <c r="BY14417" i="23" s="1"/>
  <c r="BU14417" i="23"/>
  <c r="BV14417" i="23"/>
  <c r="BQ14418" i="23"/>
  <c r="BR14418" i="23"/>
  <c r="BS14418" i="23"/>
  <c r="BX14418" i="23" s="1"/>
  <c r="BY14418" i="23" s="1"/>
  <c r="BU14418" i="23"/>
  <c r="BV14418" i="23"/>
  <c r="BQ14419" i="23"/>
  <c r="BR14419" i="23"/>
  <c r="BS14419" i="23"/>
  <c r="BX14419" i="23" s="1"/>
  <c r="BY14419" i="23" s="1"/>
  <c r="BU14419" i="23"/>
  <c r="BV14419" i="23"/>
  <c r="BQ14420" i="23"/>
  <c r="BR14420" i="23"/>
  <c r="BS14420" i="23"/>
  <c r="BX14420" i="23" s="1"/>
  <c r="BY14420" i="23" s="1"/>
  <c r="BU14420" i="23"/>
  <c r="BV14420" i="23"/>
  <c r="BQ14421" i="23"/>
  <c r="BR14421" i="23"/>
  <c r="BS14421" i="23"/>
  <c r="BX14421" i="23" s="1"/>
  <c r="BY14421" i="23" s="1"/>
  <c r="BU14421" i="23"/>
  <c r="BV14421" i="23"/>
  <c r="BQ14422" i="23"/>
  <c r="BR14422" i="23"/>
  <c r="BS14422" i="23"/>
  <c r="BX14422" i="23" s="1"/>
  <c r="BY14422" i="23" s="1"/>
  <c r="BU14422" i="23"/>
  <c r="BV14422" i="23"/>
  <c r="BQ14423" i="23"/>
  <c r="BR14423" i="23"/>
  <c r="BS14423" i="23"/>
  <c r="BX14423" i="23" s="1"/>
  <c r="BY14423" i="23" s="1"/>
  <c r="BU14423" i="23"/>
  <c r="BV14423" i="23"/>
  <c r="BQ14424" i="23"/>
  <c r="BR14424" i="23"/>
  <c r="BS14424" i="23"/>
  <c r="BX14424" i="23" s="1"/>
  <c r="BY14424" i="23" s="1"/>
  <c r="BU14424" i="23"/>
  <c r="BV14424" i="23"/>
  <c r="BQ14425" i="23"/>
  <c r="BR14425" i="23"/>
  <c r="BS14425" i="23"/>
  <c r="BX14425" i="23" s="1"/>
  <c r="BY14425" i="23" s="1"/>
  <c r="BU14425" i="23"/>
  <c r="BV14425" i="23"/>
  <c r="BQ14426" i="23"/>
  <c r="BR14426" i="23"/>
  <c r="BS14426" i="23"/>
  <c r="BX14426" i="23" s="1"/>
  <c r="BY14426" i="23" s="1"/>
  <c r="BU14426" i="23"/>
  <c r="BV14426" i="23"/>
  <c r="BQ14427" i="23"/>
  <c r="BR14427" i="23"/>
  <c r="BS14427" i="23"/>
  <c r="BX14427" i="23" s="1"/>
  <c r="BY14427" i="23" s="1"/>
  <c r="BU14427" i="23"/>
  <c r="BV14427" i="23"/>
  <c r="BQ14428" i="23"/>
  <c r="BR14428" i="23"/>
  <c r="BS14428" i="23"/>
  <c r="BX14428" i="23" s="1"/>
  <c r="BY14428" i="23" s="1"/>
  <c r="BU14428" i="23"/>
  <c r="BV14428" i="23"/>
  <c r="BQ14429" i="23"/>
  <c r="BR14429" i="23"/>
  <c r="BS14429" i="23"/>
  <c r="BX14429" i="23" s="1"/>
  <c r="BY14429" i="23" s="1"/>
  <c r="BU14429" i="23"/>
  <c r="BV14429" i="23"/>
  <c r="BQ14430" i="23"/>
  <c r="BR14430" i="23"/>
  <c r="BS14430" i="23"/>
  <c r="BX14430" i="23" s="1"/>
  <c r="BY14430" i="23" s="1"/>
  <c r="BU14430" i="23"/>
  <c r="BV14430" i="23"/>
  <c r="BQ14431" i="23"/>
  <c r="BR14431" i="23"/>
  <c r="BS14431" i="23"/>
  <c r="BX14431" i="23" s="1"/>
  <c r="BY14431" i="23" s="1"/>
  <c r="BU14431" i="23"/>
  <c r="BV14431" i="23"/>
  <c r="BQ14432" i="23"/>
  <c r="BR14432" i="23"/>
  <c r="BS14432" i="23"/>
  <c r="BX14432" i="23" s="1"/>
  <c r="BY14432" i="23" s="1"/>
  <c r="BU14432" i="23"/>
  <c r="BV14432" i="23"/>
  <c r="BQ14433" i="23"/>
  <c r="BR14433" i="23"/>
  <c r="BS14433" i="23"/>
  <c r="BX14433" i="23" s="1"/>
  <c r="BY14433" i="23" s="1"/>
  <c r="BU14433" i="23"/>
  <c r="BV14433" i="23"/>
  <c r="BQ14434" i="23"/>
  <c r="BR14434" i="23"/>
  <c r="BS14434" i="23"/>
  <c r="BX14434" i="23" s="1"/>
  <c r="BY14434" i="23" s="1"/>
  <c r="BU14434" i="23"/>
  <c r="BV14434" i="23"/>
  <c r="BQ14435" i="23"/>
  <c r="BR14435" i="23"/>
  <c r="BS14435" i="23"/>
  <c r="BU14435" i="23"/>
  <c r="BV14435" i="23"/>
  <c r="BQ14436" i="23"/>
  <c r="BR14436" i="23"/>
  <c r="BS14436" i="23"/>
  <c r="BX14436" i="23" s="1"/>
  <c r="BY14436" i="23" s="1"/>
  <c r="BU14436" i="23"/>
  <c r="BV14436" i="23"/>
  <c r="BQ14437" i="23"/>
  <c r="BR14437" i="23"/>
  <c r="BS14437" i="23"/>
  <c r="BX14437" i="23" s="1"/>
  <c r="BY14437" i="23" s="1"/>
  <c r="BU14437" i="23"/>
  <c r="BV14437" i="23"/>
  <c r="BQ14438" i="23"/>
  <c r="BR14438" i="23"/>
  <c r="BS14438" i="23"/>
  <c r="BX14438" i="23" s="1"/>
  <c r="BY14438" i="23" s="1"/>
  <c r="BU14438" i="23"/>
  <c r="BV14438" i="23"/>
  <c r="BQ14439" i="23"/>
  <c r="BR14439" i="23"/>
  <c r="BS14439" i="23"/>
  <c r="BX14439" i="23" s="1"/>
  <c r="BY14439" i="23" s="1"/>
  <c r="BU14439" i="23"/>
  <c r="BV14439" i="23"/>
  <c r="BQ14440" i="23"/>
  <c r="BR14440" i="23"/>
  <c r="BS14440" i="23"/>
  <c r="BX14440" i="23" s="1"/>
  <c r="BY14440" i="23" s="1"/>
  <c r="BU14440" i="23"/>
  <c r="BV14440" i="23"/>
  <c r="BQ14441" i="23"/>
  <c r="BR14441" i="23"/>
  <c r="BS14441" i="23"/>
  <c r="BX14441" i="23" s="1"/>
  <c r="BY14441" i="23" s="1"/>
  <c r="BU14441" i="23"/>
  <c r="BV14441" i="23"/>
  <c r="BQ14442" i="23"/>
  <c r="BR14442" i="23"/>
  <c r="BS14442" i="23"/>
  <c r="BX14442" i="23" s="1"/>
  <c r="BY14442" i="23" s="1"/>
  <c r="BU14442" i="23"/>
  <c r="BV14442" i="23"/>
  <c r="BQ14443" i="23"/>
  <c r="BR14443" i="23"/>
  <c r="BS14443" i="23"/>
  <c r="BX14443" i="23" s="1"/>
  <c r="BY14443" i="23" s="1"/>
  <c r="BU14443" i="23"/>
  <c r="BV14443" i="23"/>
  <c r="BQ14444" i="23"/>
  <c r="BR14444" i="23"/>
  <c r="BS14444" i="23"/>
  <c r="BX14444" i="23" s="1"/>
  <c r="BY14444" i="23" s="1"/>
  <c r="BU14444" i="23"/>
  <c r="BV14444" i="23"/>
  <c r="BQ14445" i="23"/>
  <c r="BR14445" i="23"/>
  <c r="BS14445" i="23"/>
  <c r="BX14445" i="23" s="1"/>
  <c r="BY14445" i="23" s="1"/>
  <c r="BU14445" i="23"/>
  <c r="BV14445" i="23"/>
  <c r="BQ14446" i="23"/>
  <c r="BR14446" i="23"/>
  <c r="BS14446" i="23"/>
  <c r="BX14446" i="23" s="1"/>
  <c r="BY14446" i="23" s="1"/>
  <c r="BU14446" i="23"/>
  <c r="BV14446" i="23"/>
  <c r="BQ14447" i="23"/>
  <c r="BR14447" i="23"/>
  <c r="BS14447" i="23"/>
  <c r="BX14447" i="23" s="1"/>
  <c r="BY14447" i="23" s="1"/>
  <c r="BU14447" i="23"/>
  <c r="BV14447" i="23"/>
  <c r="BQ14448" i="23"/>
  <c r="BR14448" i="23"/>
  <c r="BS14448" i="23"/>
  <c r="BX14448" i="23" s="1"/>
  <c r="BY14448" i="23" s="1"/>
  <c r="BU14448" i="23"/>
  <c r="BV14448" i="23"/>
  <c r="BQ14449" i="23"/>
  <c r="BR14449" i="23"/>
  <c r="BS14449" i="23"/>
  <c r="BX14449" i="23" s="1"/>
  <c r="BY14449" i="23" s="1"/>
  <c r="BU14449" i="23"/>
  <c r="BV14449" i="23"/>
  <c r="BQ14450" i="23"/>
  <c r="BR14450" i="23"/>
  <c r="BS14450" i="23"/>
  <c r="BX14450" i="23" s="1"/>
  <c r="BY14450" i="23" s="1"/>
  <c r="BU14450" i="23"/>
  <c r="BV14450" i="23"/>
  <c r="BQ14451" i="23"/>
  <c r="BR14451" i="23"/>
  <c r="BS14451" i="23"/>
  <c r="BX14451" i="23" s="1"/>
  <c r="BY14451" i="23" s="1"/>
  <c r="BU14451" i="23"/>
  <c r="BV14451" i="23"/>
  <c r="BQ14452" i="23"/>
  <c r="BR14452" i="23"/>
  <c r="BS14452" i="23"/>
  <c r="BX14452" i="23" s="1"/>
  <c r="BY14452" i="23" s="1"/>
  <c r="BU14452" i="23"/>
  <c r="BV14452" i="23"/>
  <c r="BQ14453" i="23"/>
  <c r="BR14453" i="23"/>
  <c r="BS14453" i="23"/>
  <c r="BX14453" i="23" s="1"/>
  <c r="BY14453" i="23" s="1"/>
  <c r="BU14453" i="23"/>
  <c r="BV14453" i="23"/>
  <c r="BQ14454" i="23"/>
  <c r="BR14454" i="23"/>
  <c r="BS14454" i="23"/>
  <c r="BX14454" i="23" s="1"/>
  <c r="BY14454" i="23" s="1"/>
  <c r="BU14454" i="23"/>
  <c r="BV14454" i="23"/>
  <c r="BQ14455" i="23"/>
  <c r="BR14455" i="23"/>
  <c r="BS14455" i="23"/>
  <c r="BX14455" i="23" s="1"/>
  <c r="BY14455" i="23" s="1"/>
  <c r="BU14455" i="23"/>
  <c r="BV14455" i="23"/>
  <c r="BQ14456" i="23"/>
  <c r="BR14456" i="23"/>
  <c r="BS14456" i="23"/>
  <c r="BX14456" i="23" s="1"/>
  <c r="BY14456" i="23" s="1"/>
  <c r="BU14456" i="23"/>
  <c r="BV14456" i="23"/>
  <c r="BQ14457" i="23"/>
  <c r="BR14457" i="23"/>
  <c r="BS14457" i="23"/>
  <c r="BU14457" i="23"/>
  <c r="BV14457" i="23"/>
  <c r="BQ14458" i="23"/>
  <c r="BR14458" i="23"/>
  <c r="BS14458" i="23"/>
  <c r="BX14458" i="23" s="1"/>
  <c r="BY14458" i="23" s="1"/>
  <c r="BU14458" i="23"/>
  <c r="BV14458" i="23"/>
  <c r="BQ14459" i="23"/>
  <c r="BR14459" i="23"/>
  <c r="BS14459" i="23"/>
  <c r="BU14459" i="23"/>
  <c r="BV14459" i="23"/>
  <c r="BQ14460" i="23"/>
  <c r="BR14460" i="23"/>
  <c r="BS14460" i="23"/>
  <c r="BX14460" i="23" s="1"/>
  <c r="BY14460" i="23" s="1"/>
  <c r="BU14460" i="23"/>
  <c r="BV14460" i="23"/>
  <c r="BQ14461" i="23"/>
  <c r="BR14461" i="23"/>
  <c r="BS14461" i="23"/>
  <c r="BX14461" i="23" s="1"/>
  <c r="BY14461" i="23" s="1"/>
  <c r="BU14461" i="23"/>
  <c r="BV14461" i="23"/>
  <c r="BQ14462" i="23"/>
  <c r="BR14462" i="23"/>
  <c r="BS14462" i="23"/>
  <c r="BX14462" i="23" s="1"/>
  <c r="BY14462" i="23" s="1"/>
  <c r="BU14462" i="23"/>
  <c r="BV14462" i="23"/>
  <c r="BQ14463" i="23"/>
  <c r="BR14463" i="23"/>
  <c r="BS14463" i="23"/>
  <c r="BX14463" i="23" s="1"/>
  <c r="BY14463" i="23" s="1"/>
  <c r="BU14463" i="23"/>
  <c r="BV14463" i="23"/>
  <c r="BQ14464" i="23"/>
  <c r="BR14464" i="23"/>
  <c r="BS14464" i="23"/>
  <c r="BX14464" i="23" s="1"/>
  <c r="BY14464" i="23" s="1"/>
  <c r="BU14464" i="23"/>
  <c r="BV14464" i="23"/>
  <c r="BQ14465" i="23"/>
  <c r="BR14465" i="23"/>
  <c r="BS14465" i="23"/>
  <c r="BX14465" i="23" s="1"/>
  <c r="BY14465" i="23" s="1"/>
  <c r="BU14465" i="23"/>
  <c r="BV14465" i="23"/>
  <c r="BQ14466" i="23"/>
  <c r="BR14466" i="23"/>
  <c r="BS14466" i="23"/>
  <c r="BX14466" i="23" s="1"/>
  <c r="BY14466" i="23" s="1"/>
  <c r="BU14466" i="23"/>
  <c r="BV14466" i="23"/>
  <c r="BQ14467" i="23"/>
  <c r="BR14467" i="23"/>
  <c r="BS14467" i="23"/>
  <c r="BX14467" i="23" s="1"/>
  <c r="BY14467" i="23" s="1"/>
  <c r="BU14467" i="23"/>
  <c r="BV14467" i="23"/>
  <c r="BQ14468" i="23"/>
  <c r="BR14468" i="23"/>
  <c r="BS14468" i="23"/>
  <c r="BX14468" i="23" s="1"/>
  <c r="BY14468" i="23" s="1"/>
  <c r="BU14468" i="23"/>
  <c r="BV14468" i="23"/>
  <c r="BQ14469" i="23"/>
  <c r="BR14469" i="23"/>
  <c r="BS14469" i="23"/>
  <c r="BX14469" i="23" s="1"/>
  <c r="BY14469" i="23" s="1"/>
  <c r="BU14469" i="23"/>
  <c r="BV14469" i="23"/>
  <c r="BQ14470" i="23"/>
  <c r="BR14470" i="23"/>
  <c r="BS14470" i="23"/>
  <c r="BX14470" i="23" s="1"/>
  <c r="BY14470" i="23" s="1"/>
  <c r="BU14470" i="23"/>
  <c r="BV14470" i="23"/>
  <c r="BQ14471" i="23"/>
  <c r="BR14471" i="23"/>
  <c r="BS14471" i="23"/>
  <c r="BX14471" i="23" s="1"/>
  <c r="BY14471" i="23" s="1"/>
  <c r="BU14471" i="23"/>
  <c r="BV14471" i="23"/>
  <c r="BQ14472" i="23"/>
  <c r="BR14472" i="23"/>
  <c r="BS14472" i="23"/>
  <c r="BX14472" i="23" s="1"/>
  <c r="BY14472" i="23" s="1"/>
  <c r="BU14472" i="23"/>
  <c r="BV14472" i="23"/>
  <c r="BQ14473" i="23"/>
  <c r="BR14473" i="23"/>
  <c r="BS14473" i="23"/>
  <c r="BX14473" i="23" s="1"/>
  <c r="BY14473" i="23" s="1"/>
  <c r="BU14473" i="23"/>
  <c r="BV14473" i="23"/>
  <c r="BQ14474" i="23"/>
  <c r="BR14474" i="23"/>
  <c r="BS14474" i="23"/>
  <c r="BX14474" i="23" s="1"/>
  <c r="BY14474" i="23" s="1"/>
  <c r="BU14474" i="23"/>
  <c r="BV14474" i="23"/>
  <c r="BQ14475" i="23"/>
  <c r="BR14475" i="23"/>
  <c r="BS14475" i="23"/>
  <c r="BX14475" i="23" s="1"/>
  <c r="BY14475" i="23" s="1"/>
  <c r="BU14475" i="23"/>
  <c r="BV14475" i="23"/>
  <c r="BQ14476" i="23"/>
  <c r="BR14476" i="23"/>
  <c r="BS14476" i="23"/>
  <c r="BX14476" i="23" s="1"/>
  <c r="BY14476" i="23" s="1"/>
  <c r="BU14476" i="23"/>
  <c r="BV14476" i="23"/>
  <c r="BQ14477" i="23"/>
  <c r="BR14477" i="23"/>
  <c r="BS14477" i="23"/>
  <c r="BX14477" i="23" s="1"/>
  <c r="BY14477" i="23" s="1"/>
  <c r="BU14477" i="23"/>
  <c r="BV14477" i="23"/>
  <c r="BQ14478" i="23"/>
  <c r="BR14478" i="23"/>
  <c r="BS14478" i="23"/>
  <c r="BX14478" i="23" s="1"/>
  <c r="BY14478" i="23" s="1"/>
  <c r="BU14478" i="23"/>
  <c r="BV14478" i="23"/>
  <c r="BQ14479" i="23"/>
  <c r="BR14479" i="23"/>
  <c r="BS14479" i="23"/>
  <c r="BX14479" i="23" s="1"/>
  <c r="BY14479" i="23" s="1"/>
  <c r="BU14479" i="23"/>
  <c r="BV14479" i="23"/>
  <c r="BQ14480" i="23"/>
  <c r="BR14480" i="23"/>
  <c r="BS14480" i="23"/>
  <c r="BX14480" i="23" s="1"/>
  <c r="BY14480" i="23" s="1"/>
  <c r="BU14480" i="23"/>
  <c r="BV14480" i="23"/>
  <c r="BQ14481" i="23"/>
  <c r="BR14481" i="23"/>
  <c r="BS14481" i="23"/>
  <c r="BX14481" i="23" s="1"/>
  <c r="BY14481" i="23" s="1"/>
  <c r="BU14481" i="23"/>
  <c r="BV14481" i="23"/>
  <c r="BQ14482" i="23"/>
  <c r="BR14482" i="23"/>
  <c r="BS14482" i="23"/>
  <c r="BX14482" i="23" s="1"/>
  <c r="BY14482" i="23" s="1"/>
  <c r="BU14482" i="23"/>
  <c r="BV14482" i="23"/>
  <c r="BQ14483" i="23"/>
  <c r="BR14483" i="23"/>
  <c r="BS14483" i="23"/>
  <c r="BX14483" i="23" s="1"/>
  <c r="BY14483" i="23" s="1"/>
  <c r="BU14483" i="23"/>
  <c r="BV14483" i="23"/>
  <c r="BQ14484" i="23"/>
  <c r="BR14484" i="23"/>
  <c r="BS14484" i="23"/>
  <c r="BX14484" i="23" s="1"/>
  <c r="BY14484" i="23" s="1"/>
  <c r="BU14484" i="23"/>
  <c r="BV14484" i="23"/>
  <c r="BQ14485" i="23"/>
  <c r="BR14485" i="23"/>
  <c r="BS14485" i="23"/>
  <c r="BX14485" i="23" s="1"/>
  <c r="BY14485" i="23" s="1"/>
  <c r="BU14485" i="23"/>
  <c r="BV14485" i="23"/>
  <c r="BQ14486" i="23"/>
  <c r="BR14486" i="23"/>
  <c r="BS14486" i="23"/>
  <c r="BX14486" i="23" s="1"/>
  <c r="BY14486" i="23" s="1"/>
  <c r="BU14486" i="23"/>
  <c r="BV14486" i="23"/>
  <c r="BQ14487" i="23"/>
  <c r="BR14487" i="23"/>
  <c r="BS14487" i="23"/>
  <c r="BX14487" i="23" s="1"/>
  <c r="BY14487" i="23" s="1"/>
  <c r="BU14487" i="23"/>
  <c r="BV14487" i="23"/>
  <c r="BQ14488" i="23"/>
  <c r="BR14488" i="23"/>
  <c r="BS14488" i="23"/>
  <c r="BX14488" i="23" s="1"/>
  <c r="BY14488" i="23" s="1"/>
  <c r="BU14488" i="23"/>
  <c r="BV14488" i="23"/>
  <c r="BQ14489" i="23"/>
  <c r="BR14489" i="23"/>
  <c r="BS14489" i="23"/>
  <c r="BX14489" i="23" s="1"/>
  <c r="BY14489" i="23" s="1"/>
  <c r="BU14489" i="23"/>
  <c r="BV14489" i="23"/>
  <c r="BQ14490" i="23"/>
  <c r="BR14490" i="23"/>
  <c r="BS14490" i="23"/>
  <c r="BX14490" i="23" s="1"/>
  <c r="BY14490" i="23" s="1"/>
  <c r="BU14490" i="23"/>
  <c r="BV14490" i="23"/>
  <c r="BQ14491" i="23"/>
  <c r="BR14491" i="23"/>
  <c r="BS14491" i="23"/>
  <c r="BX14491" i="23" s="1"/>
  <c r="BY14491" i="23" s="1"/>
  <c r="BU14491" i="23"/>
  <c r="BV14491" i="23"/>
  <c r="BQ14492" i="23"/>
  <c r="BR14492" i="23"/>
  <c r="BS14492" i="23"/>
  <c r="BX14492" i="23" s="1"/>
  <c r="BY14492" i="23" s="1"/>
  <c r="BU14492" i="23"/>
  <c r="BV14492" i="23"/>
  <c r="BQ14493" i="23"/>
  <c r="BR14493" i="23"/>
  <c r="BS14493" i="23"/>
  <c r="BX14493" i="23" s="1"/>
  <c r="BY14493" i="23" s="1"/>
  <c r="BU14493" i="23"/>
  <c r="BV14493" i="23"/>
  <c r="BQ14494" i="23"/>
  <c r="BR14494" i="23"/>
  <c r="BS14494" i="23"/>
  <c r="BX14494" i="23" s="1"/>
  <c r="BY14494" i="23" s="1"/>
  <c r="BU14494" i="23"/>
  <c r="BV14494" i="23"/>
  <c r="BQ14495" i="23"/>
  <c r="BR14495" i="23"/>
  <c r="BS14495" i="23"/>
  <c r="BX14495" i="23" s="1"/>
  <c r="BY14495" i="23" s="1"/>
  <c r="BU14495" i="23"/>
  <c r="BV14495" i="23"/>
  <c r="BQ14496" i="23"/>
  <c r="BR14496" i="23"/>
  <c r="BS14496" i="23"/>
  <c r="BX14496" i="23" s="1"/>
  <c r="BY14496" i="23" s="1"/>
  <c r="BU14496" i="23"/>
  <c r="BV14496" i="23"/>
  <c r="BQ14497" i="23"/>
  <c r="BR14497" i="23"/>
  <c r="BS14497" i="23"/>
  <c r="BX14497" i="23" s="1"/>
  <c r="BY14497" i="23" s="1"/>
  <c r="BU14497" i="23"/>
  <c r="BV14497" i="23"/>
  <c r="BQ14498" i="23"/>
  <c r="BR14498" i="23"/>
  <c r="BS14498" i="23"/>
  <c r="BX14498" i="23" s="1"/>
  <c r="BY14498" i="23" s="1"/>
  <c r="BU14498" i="23"/>
  <c r="BV14498" i="23"/>
  <c r="BQ14499" i="23"/>
  <c r="BR14499" i="23"/>
  <c r="BS14499" i="23"/>
  <c r="BX14499" i="23" s="1"/>
  <c r="BY14499" i="23" s="1"/>
  <c r="BU14499" i="23"/>
  <c r="BV14499" i="23"/>
  <c r="BQ14500" i="23"/>
  <c r="BR14500" i="23"/>
  <c r="BS14500" i="23"/>
  <c r="BX14500" i="23" s="1"/>
  <c r="BY14500" i="23" s="1"/>
  <c r="BU14500" i="23"/>
  <c r="BV14500" i="23"/>
  <c r="BQ14501" i="23"/>
  <c r="BR14501" i="23"/>
  <c r="BS14501" i="23"/>
  <c r="BX14501" i="23" s="1"/>
  <c r="BY14501" i="23" s="1"/>
  <c r="BU14501" i="23"/>
  <c r="BV14501" i="23"/>
  <c r="BQ14502" i="23"/>
  <c r="BR14502" i="23"/>
  <c r="BS14502" i="23"/>
  <c r="BX14502" i="23" s="1"/>
  <c r="BY14502" i="23" s="1"/>
  <c r="BU14502" i="23"/>
  <c r="BV14502" i="23"/>
  <c r="BQ14503" i="23"/>
  <c r="BR14503" i="23"/>
  <c r="BS14503" i="23"/>
  <c r="BX14503" i="23" s="1"/>
  <c r="BY14503" i="23" s="1"/>
  <c r="BU14503" i="23"/>
  <c r="BV14503" i="23"/>
  <c r="BQ14504" i="23"/>
  <c r="BR14504" i="23"/>
  <c r="BS14504" i="23"/>
  <c r="BX14504" i="23" s="1"/>
  <c r="BY14504" i="23" s="1"/>
  <c r="BU14504" i="23"/>
  <c r="BV14504" i="23"/>
  <c r="BQ14505" i="23"/>
  <c r="BR14505" i="23"/>
  <c r="BS14505" i="23"/>
  <c r="BX14505" i="23" s="1"/>
  <c r="BY14505" i="23" s="1"/>
  <c r="BU14505" i="23"/>
  <c r="BV14505" i="23"/>
  <c r="BQ14506" i="23"/>
  <c r="BR14506" i="23"/>
  <c r="BS14506" i="23"/>
  <c r="BX14506" i="23" s="1"/>
  <c r="BY14506" i="23" s="1"/>
  <c r="BU14506" i="23"/>
  <c r="BV14506" i="23"/>
  <c r="BQ14507" i="23"/>
  <c r="BR14507" i="23"/>
  <c r="BS14507" i="23"/>
  <c r="BX14507" i="23" s="1"/>
  <c r="BY14507" i="23" s="1"/>
  <c r="BU14507" i="23"/>
  <c r="BV14507" i="23"/>
  <c r="BQ14508" i="23"/>
  <c r="BR14508" i="23"/>
  <c r="BS14508" i="23"/>
  <c r="BX14508" i="23" s="1"/>
  <c r="BY14508" i="23" s="1"/>
  <c r="BU14508" i="23"/>
  <c r="BV14508" i="23"/>
  <c r="BQ14509" i="23"/>
  <c r="BR14509" i="23"/>
  <c r="BS14509" i="23"/>
  <c r="BX14509" i="23" s="1"/>
  <c r="BY14509" i="23" s="1"/>
  <c r="BU14509" i="23"/>
  <c r="BV14509" i="23"/>
  <c r="BQ14510" i="23"/>
  <c r="BR14510" i="23"/>
  <c r="BS14510" i="23"/>
  <c r="BX14510" i="23" s="1"/>
  <c r="BY14510" i="23" s="1"/>
  <c r="BU14510" i="23"/>
  <c r="BV14510" i="23"/>
  <c r="BQ14511" i="23"/>
  <c r="BR14511" i="23"/>
  <c r="BS14511" i="23"/>
  <c r="BX14511" i="23" s="1"/>
  <c r="BY14511" i="23" s="1"/>
  <c r="BU14511" i="23"/>
  <c r="BV14511" i="23"/>
  <c r="BQ14512" i="23"/>
  <c r="BR14512" i="23"/>
  <c r="BS14512" i="23"/>
  <c r="BX14512" i="23" s="1"/>
  <c r="BY14512" i="23" s="1"/>
  <c r="BU14512" i="23"/>
  <c r="BV14512" i="23"/>
  <c r="BQ14513" i="23"/>
  <c r="BR14513" i="23"/>
  <c r="BS14513" i="23"/>
  <c r="BX14513" i="23" s="1"/>
  <c r="BY14513" i="23" s="1"/>
  <c r="BU14513" i="23"/>
  <c r="BV14513" i="23"/>
  <c r="BQ14514" i="23"/>
  <c r="BR14514" i="23"/>
  <c r="BS14514" i="23"/>
  <c r="BX14514" i="23" s="1"/>
  <c r="BY14514" i="23" s="1"/>
  <c r="BU14514" i="23"/>
  <c r="BV14514" i="23"/>
  <c r="BQ14515" i="23"/>
  <c r="BR14515" i="23"/>
  <c r="BS14515" i="23"/>
  <c r="BX14515" i="23" s="1"/>
  <c r="BY14515" i="23" s="1"/>
  <c r="BU14515" i="23"/>
  <c r="BV14515" i="23"/>
  <c r="BQ14516" i="23"/>
  <c r="BR14516" i="23"/>
  <c r="BS14516" i="23"/>
  <c r="BX14516" i="23" s="1"/>
  <c r="BY14516" i="23" s="1"/>
  <c r="BU14516" i="23"/>
  <c r="BV14516" i="23"/>
  <c r="BQ14517" i="23"/>
  <c r="BR14517" i="23"/>
  <c r="BS14517" i="23"/>
  <c r="BX14517" i="23" s="1"/>
  <c r="BY14517" i="23" s="1"/>
  <c r="BU14517" i="23"/>
  <c r="BV14517" i="23"/>
  <c r="BQ14518" i="23"/>
  <c r="BR14518" i="23"/>
  <c r="BS14518" i="23"/>
  <c r="BX14518" i="23" s="1"/>
  <c r="BY14518" i="23" s="1"/>
  <c r="BU14518" i="23"/>
  <c r="BV14518" i="23"/>
  <c r="BQ14519" i="23"/>
  <c r="BR14519" i="23"/>
  <c r="BS14519" i="23"/>
  <c r="BX14519" i="23" s="1"/>
  <c r="BY14519" i="23" s="1"/>
  <c r="BU14519" i="23"/>
  <c r="BV14519" i="23"/>
  <c r="BQ14520" i="23"/>
  <c r="BR14520" i="23"/>
  <c r="BS14520" i="23"/>
  <c r="BX14520" i="23" s="1"/>
  <c r="BY14520" i="23" s="1"/>
  <c r="BU14520" i="23"/>
  <c r="BV14520" i="23"/>
  <c r="BQ14521" i="23"/>
  <c r="BR14521" i="23"/>
  <c r="BS14521" i="23"/>
  <c r="BX14521" i="23" s="1"/>
  <c r="BY14521" i="23" s="1"/>
  <c r="BU14521" i="23"/>
  <c r="BV14521" i="23"/>
  <c r="BQ14522" i="23"/>
  <c r="BR14522" i="23"/>
  <c r="BS14522" i="23"/>
  <c r="BX14522" i="23" s="1"/>
  <c r="BY14522" i="23" s="1"/>
  <c r="BU14522" i="23"/>
  <c r="BV14522" i="23"/>
  <c r="BQ14523" i="23"/>
  <c r="BR14523" i="23"/>
  <c r="BS14523" i="23"/>
  <c r="BX14523" i="23" s="1"/>
  <c r="BY14523" i="23" s="1"/>
  <c r="BU14523" i="23"/>
  <c r="BV14523" i="23"/>
  <c r="BQ14524" i="23"/>
  <c r="BR14524" i="23"/>
  <c r="BS14524" i="23"/>
  <c r="BX14524" i="23" s="1"/>
  <c r="BY14524" i="23" s="1"/>
  <c r="BU14524" i="23"/>
  <c r="BV14524" i="23"/>
  <c r="BQ14525" i="23"/>
  <c r="BR14525" i="23"/>
  <c r="BS14525" i="23"/>
  <c r="BX14525" i="23" s="1"/>
  <c r="BY14525" i="23" s="1"/>
  <c r="BU14525" i="23"/>
  <c r="BV14525" i="23"/>
  <c r="BQ14526" i="23"/>
  <c r="BR14526" i="23"/>
  <c r="BS14526" i="23"/>
  <c r="BX14526" i="23" s="1"/>
  <c r="BY14526" i="23" s="1"/>
  <c r="BU14526" i="23"/>
  <c r="BV14526" i="23"/>
  <c r="BQ14527" i="23"/>
  <c r="BR14527" i="23"/>
  <c r="BS14527" i="23"/>
  <c r="BX14527" i="23" s="1"/>
  <c r="BY14527" i="23" s="1"/>
  <c r="BU14527" i="23"/>
  <c r="BV14527" i="23"/>
  <c r="BQ14528" i="23"/>
  <c r="BR14528" i="23"/>
  <c r="BS14528" i="23"/>
  <c r="BX14528" i="23" s="1"/>
  <c r="BY14528" i="23" s="1"/>
  <c r="BU14528" i="23"/>
  <c r="BV14528" i="23"/>
  <c r="BQ14529" i="23"/>
  <c r="BR14529" i="23"/>
  <c r="BS14529" i="23"/>
  <c r="BX14529" i="23" s="1"/>
  <c r="BY14529" i="23" s="1"/>
  <c r="BU14529" i="23"/>
  <c r="BV14529" i="23"/>
  <c r="BQ14530" i="23"/>
  <c r="BR14530" i="23"/>
  <c r="BS14530" i="23"/>
  <c r="BX14530" i="23" s="1"/>
  <c r="BY14530" i="23" s="1"/>
  <c r="BU14530" i="23"/>
  <c r="BV14530" i="23"/>
  <c r="BQ14531" i="23"/>
  <c r="BR14531" i="23"/>
  <c r="BS14531" i="23"/>
  <c r="BX14531" i="23" s="1"/>
  <c r="BY14531" i="23" s="1"/>
  <c r="BU14531" i="23"/>
  <c r="BV14531" i="23"/>
  <c r="BQ14532" i="23"/>
  <c r="BR14532" i="23"/>
  <c r="BS14532" i="23"/>
  <c r="BX14532" i="23" s="1"/>
  <c r="BY14532" i="23" s="1"/>
  <c r="BU14532" i="23"/>
  <c r="BV14532" i="23"/>
  <c r="BQ14533" i="23"/>
  <c r="BR14533" i="23"/>
  <c r="BS14533" i="23"/>
  <c r="BX14533" i="23" s="1"/>
  <c r="BY14533" i="23" s="1"/>
  <c r="BU14533" i="23"/>
  <c r="BV14533" i="23"/>
  <c r="BQ14534" i="23"/>
  <c r="BR14534" i="23"/>
  <c r="BS14534" i="23"/>
  <c r="BX14534" i="23" s="1"/>
  <c r="BY14534" i="23" s="1"/>
  <c r="BU14534" i="23"/>
  <c r="BV14534" i="23"/>
  <c r="BQ14535" i="23"/>
  <c r="BR14535" i="23"/>
  <c r="BS14535" i="23"/>
  <c r="BX14535" i="23" s="1"/>
  <c r="BY14535" i="23" s="1"/>
  <c r="BU14535" i="23"/>
  <c r="BV14535" i="23"/>
  <c r="BQ14536" i="23"/>
  <c r="BR14536" i="23"/>
  <c r="BS14536" i="23"/>
  <c r="BX14536" i="23" s="1"/>
  <c r="BY14536" i="23" s="1"/>
  <c r="BU14536" i="23"/>
  <c r="BV14536" i="23"/>
  <c r="BQ14537" i="23"/>
  <c r="BR14537" i="23"/>
  <c r="BS14537" i="23"/>
  <c r="BX14537" i="23" s="1"/>
  <c r="BY14537" i="23" s="1"/>
  <c r="BU14537" i="23"/>
  <c r="BV14537" i="23"/>
  <c r="BQ14538" i="23"/>
  <c r="BR14538" i="23"/>
  <c r="BS14538" i="23"/>
  <c r="BX14538" i="23" s="1"/>
  <c r="BY14538" i="23" s="1"/>
  <c r="BU14538" i="23"/>
  <c r="BV14538" i="23"/>
  <c r="BQ14539" i="23"/>
  <c r="BR14539" i="23"/>
  <c r="BS14539" i="23"/>
  <c r="BX14539" i="23" s="1"/>
  <c r="BY14539" i="23" s="1"/>
  <c r="BU14539" i="23"/>
  <c r="BV14539" i="23"/>
  <c r="BQ14540" i="23"/>
  <c r="BR14540" i="23"/>
  <c r="BS14540" i="23"/>
  <c r="BX14540" i="23" s="1"/>
  <c r="BY14540" i="23" s="1"/>
  <c r="BU14540" i="23"/>
  <c r="BV14540" i="23"/>
  <c r="BQ14541" i="23"/>
  <c r="BR14541" i="23"/>
  <c r="BS14541" i="23"/>
  <c r="BU14541" i="23"/>
  <c r="BV14541" i="23"/>
  <c r="BQ14542" i="23"/>
  <c r="BR14542" i="23"/>
  <c r="BS14542" i="23"/>
  <c r="BX14542" i="23" s="1"/>
  <c r="BY14542" i="23" s="1"/>
  <c r="BU14542" i="23"/>
  <c r="BV14542" i="23"/>
  <c r="BQ14543" i="23"/>
  <c r="BR14543" i="23"/>
  <c r="BS14543" i="23"/>
  <c r="BX14543" i="23" s="1"/>
  <c r="BY14543" i="23" s="1"/>
  <c r="BU14543" i="23"/>
  <c r="BV14543" i="23"/>
  <c r="BQ14544" i="23"/>
  <c r="BR14544" i="23"/>
  <c r="BS14544" i="23"/>
  <c r="BX14544" i="23" s="1"/>
  <c r="BY14544" i="23" s="1"/>
  <c r="BU14544" i="23"/>
  <c r="BV14544" i="23"/>
  <c r="BQ14545" i="23"/>
  <c r="BR14545" i="23"/>
  <c r="BS14545" i="23"/>
  <c r="BX14545" i="23" s="1"/>
  <c r="BY14545" i="23" s="1"/>
  <c r="BU14545" i="23"/>
  <c r="BV14545" i="23"/>
  <c r="BQ14546" i="23"/>
  <c r="BR14546" i="23"/>
  <c r="BS14546" i="23"/>
  <c r="BX14546" i="23" s="1"/>
  <c r="BY14546" i="23" s="1"/>
  <c r="BU14546" i="23"/>
  <c r="BV14546" i="23"/>
  <c r="BQ14547" i="23"/>
  <c r="BR14547" i="23"/>
  <c r="BS14547" i="23"/>
  <c r="BX14547" i="23" s="1"/>
  <c r="BY14547" i="23" s="1"/>
  <c r="BU14547" i="23"/>
  <c r="BV14547" i="23"/>
  <c r="BQ14548" i="23"/>
  <c r="BR14548" i="23"/>
  <c r="BS14548" i="23"/>
  <c r="BX14548" i="23" s="1"/>
  <c r="BY14548" i="23" s="1"/>
  <c r="BU14548" i="23"/>
  <c r="BV14548" i="23"/>
  <c r="BQ14549" i="23"/>
  <c r="BR14549" i="23"/>
  <c r="BS14549" i="23"/>
  <c r="BX14549" i="23" s="1"/>
  <c r="BY14549" i="23" s="1"/>
  <c r="BU14549" i="23"/>
  <c r="BV14549" i="23"/>
  <c r="BQ14550" i="23"/>
  <c r="BR14550" i="23"/>
  <c r="BS14550" i="23"/>
  <c r="BX14550" i="23" s="1"/>
  <c r="BY14550" i="23" s="1"/>
  <c r="BU14550" i="23"/>
  <c r="BV14550" i="23"/>
  <c r="BQ14551" i="23"/>
  <c r="BR14551" i="23"/>
  <c r="BS14551" i="23"/>
  <c r="BX14551" i="23" s="1"/>
  <c r="BY14551" i="23" s="1"/>
  <c r="BU14551" i="23"/>
  <c r="BV14551" i="23"/>
  <c r="BQ14552" i="23"/>
  <c r="BR14552" i="23"/>
  <c r="BS14552" i="23"/>
  <c r="BX14552" i="23" s="1"/>
  <c r="BY14552" i="23" s="1"/>
  <c r="BU14552" i="23"/>
  <c r="BV14552" i="23"/>
  <c r="BQ14553" i="23"/>
  <c r="BR14553" i="23"/>
  <c r="BS14553" i="23"/>
  <c r="BX14553" i="23" s="1"/>
  <c r="BY14553" i="23" s="1"/>
  <c r="BU14553" i="23"/>
  <c r="BV14553" i="23"/>
  <c r="BQ14554" i="23"/>
  <c r="BR14554" i="23"/>
  <c r="BS14554" i="23"/>
  <c r="BX14554" i="23" s="1"/>
  <c r="BY14554" i="23" s="1"/>
  <c r="BU14554" i="23"/>
  <c r="BV14554" i="23"/>
  <c r="BQ14555" i="23"/>
  <c r="BR14555" i="23"/>
  <c r="BS14555" i="23"/>
  <c r="BX14555" i="23" s="1"/>
  <c r="BY14555" i="23" s="1"/>
  <c r="BU14555" i="23"/>
  <c r="BV14555" i="23"/>
  <c r="BQ14556" i="23"/>
  <c r="BR14556" i="23"/>
  <c r="BS14556" i="23"/>
  <c r="BX14556" i="23" s="1"/>
  <c r="BY14556" i="23" s="1"/>
  <c r="BU14556" i="23"/>
  <c r="BV14556" i="23"/>
  <c r="BQ14557" i="23"/>
  <c r="BR14557" i="23"/>
  <c r="BS14557" i="23"/>
  <c r="BX14557" i="23" s="1"/>
  <c r="BY14557" i="23" s="1"/>
  <c r="BU14557" i="23"/>
  <c r="BV14557" i="23"/>
  <c r="BQ14558" i="23"/>
  <c r="BR14558" i="23"/>
  <c r="BS14558" i="23"/>
  <c r="BX14558" i="23" s="1"/>
  <c r="BY14558" i="23" s="1"/>
  <c r="BU14558" i="23"/>
  <c r="BV14558" i="23"/>
  <c r="BQ14559" i="23"/>
  <c r="BR14559" i="23"/>
  <c r="BS14559" i="23"/>
  <c r="BX14559" i="23" s="1"/>
  <c r="BY14559" i="23" s="1"/>
  <c r="BU14559" i="23"/>
  <c r="BV14559" i="23"/>
  <c r="BQ14560" i="23"/>
  <c r="BR14560" i="23"/>
  <c r="BS14560" i="23"/>
  <c r="BU14560" i="23"/>
  <c r="BV14560" i="23"/>
  <c r="BQ14561" i="23"/>
  <c r="BR14561" i="23"/>
  <c r="BS14561" i="23"/>
  <c r="BX14561" i="23" s="1"/>
  <c r="BY14561" i="23" s="1"/>
  <c r="BU14561" i="23"/>
  <c r="BV14561" i="23"/>
  <c r="BQ14562" i="23"/>
  <c r="BR14562" i="23"/>
  <c r="BS14562" i="23"/>
  <c r="BX14562" i="23" s="1"/>
  <c r="BY14562" i="23" s="1"/>
  <c r="BU14562" i="23"/>
  <c r="BV14562" i="23"/>
  <c r="BQ14563" i="23"/>
  <c r="BR14563" i="23"/>
  <c r="BS14563" i="23"/>
  <c r="BX14563" i="23" s="1"/>
  <c r="BY14563" i="23" s="1"/>
  <c r="BU14563" i="23"/>
  <c r="BV14563" i="23"/>
  <c r="BQ14564" i="23"/>
  <c r="BR14564" i="23"/>
  <c r="BS14564" i="23"/>
  <c r="BX14564" i="23" s="1"/>
  <c r="BY14564" i="23" s="1"/>
  <c r="BU14564" i="23"/>
  <c r="BV14564" i="23"/>
  <c r="BQ14565" i="23"/>
  <c r="BR14565" i="23"/>
  <c r="BS14565" i="23"/>
  <c r="BU14565" i="23"/>
  <c r="BV14565" i="23"/>
  <c r="BQ14566" i="23"/>
  <c r="BR14566" i="23"/>
  <c r="BS14566" i="23"/>
  <c r="BX14566" i="23" s="1"/>
  <c r="BY14566" i="23" s="1"/>
  <c r="BU14566" i="23"/>
  <c r="BV14566" i="23"/>
  <c r="BQ14567" i="23"/>
  <c r="BR14567" i="23"/>
  <c r="BS14567" i="23"/>
  <c r="BX14567" i="23" s="1"/>
  <c r="BY14567" i="23" s="1"/>
  <c r="BU14567" i="23"/>
  <c r="BV14567" i="23"/>
  <c r="BQ14568" i="23"/>
  <c r="BR14568" i="23"/>
  <c r="BS14568" i="23"/>
  <c r="BX14568" i="23" s="1"/>
  <c r="BY14568" i="23" s="1"/>
  <c r="BU14568" i="23"/>
  <c r="BV14568" i="23"/>
  <c r="BQ14569" i="23"/>
  <c r="BR14569" i="23"/>
  <c r="BS14569" i="23"/>
  <c r="BX14569" i="23" s="1"/>
  <c r="BY14569" i="23" s="1"/>
  <c r="BU14569" i="23"/>
  <c r="BV14569" i="23"/>
  <c r="BQ14570" i="23"/>
  <c r="BR14570" i="23"/>
  <c r="BS14570" i="23"/>
  <c r="BX14570" i="23" s="1"/>
  <c r="BY14570" i="23" s="1"/>
  <c r="BU14570" i="23"/>
  <c r="BV14570" i="23"/>
  <c r="BQ14571" i="23"/>
  <c r="BR14571" i="23"/>
  <c r="BS14571" i="23"/>
  <c r="BX14571" i="23" s="1"/>
  <c r="BY14571" i="23" s="1"/>
  <c r="BU14571" i="23"/>
  <c r="BV14571" i="23"/>
  <c r="BQ14572" i="23"/>
  <c r="BR14572" i="23"/>
  <c r="BS14572" i="23"/>
  <c r="BX14572" i="23" s="1"/>
  <c r="BY14572" i="23" s="1"/>
  <c r="BU14572" i="23"/>
  <c r="BV14572" i="23"/>
  <c r="BQ14573" i="23"/>
  <c r="BR14573" i="23"/>
  <c r="BS14573" i="23"/>
  <c r="BX14573" i="23" s="1"/>
  <c r="BY14573" i="23" s="1"/>
  <c r="BU14573" i="23"/>
  <c r="BV14573" i="23"/>
  <c r="BQ14574" i="23"/>
  <c r="BR14574" i="23"/>
  <c r="BS14574" i="23"/>
  <c r="BX14574" i="23" s="1"/>
  <c r="BY14574" i="23" s="1"/>
  <c r="BU14574" i="23"/>
  <c r="BV14574" i="23"/>
  <c r="BQ14575" i="23"/>
  <c r="BR14575" i="23"/>
  <c r="BS14575" i="23"/>
  <c r="BX14575" i="23" s="1"/>
  <c r="BY14575" i="23" s="1"/>
  <c r="BU14575" i="23"/>
  <c r="BV14575" i="23"/>
  <c r="BQ14576" i="23"/>
  <c r="BR14576" i="23"/>
  <c r="BS14576" i="23"/>
  <c r="BX14576" i="23" s="1"/>
  <c r="BY14576" i="23" s="1"/>
  <c r="BU14576" i="23"/>
  <c r="BV14576" i="23"/>
  <c r="BQ14577" i="23"/>
  <c r="BR14577" i="23"/>
  <c r="BS14577" i="23"/>
  <c r="BU14577" i="23"/>
  <c r="BV14577" i="23"/>
  <c r="BQ14578" i="23"/>
  <c r="BR14578" i="23"/>
  <c r="BS14578" i="23"/>
  <c r="BX14578" i="23" s="1"/>
  <c r="BY14578" i="23" s="1"/>
  <c r="BU14578" i="23"/>
  <c r="BV14578" i="23"/>
  <c r="BQ14579" i="23"/>
  <c r="BR14579" i="23"/>
  <c r="BS14579" i="23"/>
  <c r="BX14579" i="23" s="1"/>
  <c r="BY14579" i="23" s="1"/>
  <c r="BU14579" i="23"/>
  <c r="BV14579" i="23"/>
  <c r="BQ14580" i="23"/>
  <c r="BR14580" i="23"/>
  <c r="BS14580" i="23"/>
  <c r="BX14580" i="23" s="1"/>
  <c r="BY14580" i="23" s="1"/>
  <c r="BU14580" i="23"/>
  <c r="BV14580" i="23"/>
  <c r="BQ14581" i="23"/>
  <c r="BR14581" i="23"/>
  <c r="BS14581" i="23"/>
  <c r="BX14581" i="23" s="1"/>
  <c r="BY14581" i="23" s="1"/>
  <c r="BU14581" i="23"/>
  <c r="BV14581" i="23"/>
  <c r="BQ14582" i="23"/>
  <c r="BR14582" i="23"/>
  <c r="BS14582" i="23"/>
  <c r="BX14582" i="23" s="1"/>
  <c r="BY14582" i="23" s="1"/>
  <c r="BU14582" i="23"/>
  <c r="BV14582" i="23"/>
  <c r="BQ14583" i="23"/>
  <c r="BR14583" i="23"/>
  <c r="BS14583" i="23"/>
  <c r="BX14583" i="23" s="1"/>
  <c r="BY14583" i="23" s="1"/>
  <c r="BU14583" i="23"/>
  <c r="BV14583" i="23"/>
  <c r="BQ14584" i="23"/>
  <c r="BR14584" i="23"/>
  <c r="BS14584" i="23"/>
  <c r="BX14584" i="23" s="1"/>
  <c r="BY14584" i="23" s="1"/>
  <c r="BU14584" i="23"/>
  <c r="BV14584" i="23"/>
  <c r="BQ14585" i="23"/>
  <c r="BR14585" i="23"/>
  <c r="BS14585" i="23"/>
  <c r="BX14585" i="23" s="1"/>
  <c r="BY14585" i="23" s="1"/>
  <c r="BU14585" i="23"/>
  <c r="BV14585" i="23"/>
  <c r="BQ14586" i="23"/>
  <c r="BR14586" i="23"/>
  <c r="BS14586" i="23"/>
  <c r="BX14586" i="23" s="1"/>
  <c r="BY14586" i="23" s="1"/>
  <c r="BU14586" i="23"/>
  <c r="BV14586" i="23"/>
  <c r="BQ14587" i="23"/>
  <c r="BR14587" i="23"/>
  <c r="BS14587" i="23"/>
  <c r="BX14587" i="23" s="1"/>
  <c r="BY14587" i="23" s="1"/>
  <c r="BU14587" i="23"/>
  <c r="BV14587" i="23"/>
  <c r="BQ14588" i="23"/>
  <c r="BR14588" i="23"/>
  <c r="BS14588" i="23"/>
  <c r="BX14588" i="23" s="1"/>
  <c r="BY14588" i="23" s="1"/>
  <c r="BU14588" i="23"/>
  <c r="BV14588" i="23"/>
  <c r="BQ14589" i="23"/>
  <c r="BR14589" i="23"/>
  <c r="BS14589" i="23"/>
  <c r="BU14589" i="23"/>
  <c r="BV14589" i="23"/>
  <c r="BQ14590" i="23"/>
  <c r="BR14590" i="23"/>
  <c r="BS14590" i="23"/>
  <c r="BX14590" i="23" s="1"/>
  <c r="BY14590" i="23" s="1"/>
  <c r="BU14590" i="23"/>
  <c r="BV14590" i="23"/>
  <c r="BQ14591" i="23"/>
  <c r="BR14591" i="23"/>
  <c r="BS14591" i="23"/>
  <c r="BU14591" i="23"/>
  <c r="BV14591" i="23"/>
  <c r="BQ14592" i="23"/>
  <c r="BR14592" i="23"/>
  <c r="BS14592" i="23"/>
  <c r="BX14592" i="23" s="1"/>
  <c r="BY14592" i="23" s="1"/>
  <c r="BU14592" i="23"/>
  <c r="BV14592" i="23"/>
  <c r="BQ14593" i="23"/>
  <c r="BR14593" i="23"/>
  <c r="BS14593" i="23"/>
  <c r="BX14593" i="23" s="1"/>
  <c r="BY14593" i="23" s="1"/>
  <c r="BU14593" i="23"/>
  <c r="BV14593" i="23"/>
  <c r="BQ14594" i="23"/>
  <c r="BR14594" i="23"/>
  <c r="BS14594" i="23"/>
  <c r="BU14594" i="23"/>
  <c r="BV14594" i="23"/>
  <c r="BQ14595" i="23"/>
  <c r="BR14595" i="23"/>
  <c r="BS14595" i="23"/>
  <c r="BX14595" i="23" s="1"/>
  <c r="BY14595" i="23" s="1"/>
  <c r="BU14595" i="23"/>
  <c r="BV14595" i="23"/>
  <c r="BQ14596" i="23"/>
  <c r="BR14596" i="23"/>
  <c r="BS14596" i="23"/>
  <c r="BX14596" i="23" s="1"/>
  <c r="BY14596" i="23" s="1"/>
  <c r="BU14596" i="23"/>
  <c r="BV14596" i="23"/>
  <c r="BQ14597" i="23"/>
  <c r="BR14597" i="23"/>
  <c r="BS14597" i="23"/>
  <c r="BX14597" i="23" s="1"/>
  <c r="BY14597" i="23" s="1"/>
  <c r="BU14597" i="23"/>
  <c r="BV14597" i="23"/>
  <c r="BQ14598" i="23"/>
  <c r="BR14598" i="23"/>
  <c r="BS14598" i="23"/>
  <c r="BX14598" i="23" s="1"/>
  <c r="BY14598" i="23" s="1"/>
  <c r="BU14598" i="23"/>
  <c r="BV14598" i="23"/>
  <c r="BQ14599" i="23"/>
  <c r="BR14599" i="23"/>
  <c r="BS14599" i="23"/>
  <c r="BX14599" i="23" s="1"/>
  <c r="BY14599" i="23" s="1"/>
  <c r="BU14599" i="23"/>
  <c r="BV14599" i="23"/>
  <c r="BQ14600" i="23"/>
  <c r="BR14600" i="23"/>
  <c r="BS14600" i="23"/>
  <c r="BX14600" i="23" s="1"/>
  <c r="BY14600" i="23" s="1"/>
  <c r="BU14600" i="23"/>
  <c r="BV14600" i="23"/>
  <c r="BQ14601" i="23"/>
  <c r="BR14601" i="23"/>
  <c r="BS14601" i="23"/>
  <c r="BX14601" i="23" s="1"/>
  <c r="BY14601" i="23" s="1"/>
  <c r="BU14601" i="23"/>
  <c r="BV14601" i="23"/>
  <c r="BQ14602" i="23"/>
  <c r="BR14602" i="23"/>
  <c r="BS14602" i="23"/>
  <c r="BX14602" i="23" s="1"/>
  <c r="BY14602" i="23" s="1"/>
  <c r="BU14602" i="23"/>
  <c r="BV14602" i="23"/>
  <c r="BQ14603" i="23"/>
  <c r="BR14603" i="23"/>
  <c r="BS14603" i="23"/>
  <c r="BX14603" i="23" s="1"/>
  <c r="BY14603" i="23" s="1"/>
  <c r="BU14603" i="23"/>
  <c r="BV14603" i="23"/>
  <c r="BQ14604" i="23"/>
  <c r="BR14604" i="23"/>
  <c r="BS14604" i="23"/>
  <c r="BX14604" i="23" s="1"/>
  <c r="BY14604" i="23" s="1"/>
  <c r="BU14604" i="23"/>
  <c r="BV14604" i="23"/>
  <c r="BQ14605" i="23"/>
  <c r="BR14605" i="23"/>
  <c r="BS14605" i="23"/>
  <c r="BX14605" i="23" s="1"/>
  <c r="BY14605" i="23" s="1"/>
  <c r="BU14605" i="23"/>
  <c r="BV14605" i="23"/>
  <c r="BQ14606" i="23"/>
  <c r="BR14606" i="23"/>
  <c r="BS14606" i="23"/>
  <c r="BX14606" i="23" s="1"/>
  <c r="BY14606" i="23" s="1"/>
  <c r="BU14606" i="23"/>
  <c r="BV14606" i="23"/>
  <c r="BQ14607" i="23"/>
  <c r="BR14607" i="23"/>
  <c r="BS14607" i="23"/>
  <c r="BX14607" i="23" s="1"/>
  <c r="BY14607" i="23" s="1"/>
  <c r="BU14607" i="23"/>
  <c r="BV14607" i="23"/>
  <c r="BQ14608" i="23"/>
  <c r="BR14608" i="23"/>
  <c r="BS14608" i="23"/>
  <c r="BU14608" i="23"/>
  <c r="BV14608" i="23"/>
  <c r="BQ14609" i="23"/>
  <c r="BR14609" i="23"/>
  <c r="BS14609" i="23"/>
  <c r="BX14609" i="23" s="1"/>
  <c r="BY14609" i="23" s="1"/>
  <c r="BU14609" i="23"/>
  <c r="BV14609" i="23"/>
  <c r="BQ14610" i="23"/>
  <c r="BR14610" i="23"/>
  <c r="BS14610" i="23"/>
  <c r="BX14610" i="23" s="1"/>
  <c r="BY14610" i="23" s="1"/>
  <c r="BU14610" i="23"/>
  <c r="BV14610" i="23"/>
  <c r="BQ14611" i="23"/>
  <c r="BR14611" i="23"/>
  <c r="BS14611" i="23"/>
  <c r="BX14611" i="23" s="1"/>
  <c r="BY14611" i="23" s="1"/>
  <c r="BU14611" i="23"/>
  <c r="BV14611" i="23"/>
  <c r="BQ14612" i="23"/>
  <c r="BR14612" i="23"/>
  <c r="BS14612" i="23"/>
  <c r="BX14612" i="23" s="1"/>
  <c r="BY14612" i="23" s="1"/>
  <c r="BU14612" i="23"/>
  <c r="BV14612" i="23"/>
  <c r="BQ14613" i="23"/>
  <c r="BR14613" i="23"/>
  <c r="BS14613" i="23"/>
  <c r="BX14613" i="23" s="1"/>
  <c r="BY14613" i="23" s="1"/>
  <c r="BU14613" i="23"/>
  <c r="BV14613" i="23"/>
  <c r="BQ14614" i="23"/>
  <c r="BR14614" i="23"/>
  <c r="BS14614" i="23"/>
  <c r="BX14614" i="23" s="1"/>
  <c r="BY14614" i="23" s="1"/>
  <c r="BU14614" i="23"/>
  <c r="BV14614" i="23"/>
  <c r="BQ14615" i="23"/>
  <c r="BR14615" i="23"/>
  <c r="BS14615" i="23"/>
  <c r="BX14615" i="23" s="1"/>
  <c r="BY14615" i="23" s="1"/>
  <c r="BU14615" i="23"/>
  <c r="BV14615" i="23"/>
  <c r="BQ14616" i="23"/>
  <c r="BR14616" i="23"/>
  <c r="BS14616" i="23"/>
  <c r="BX14616" i="23" s="1"/>
  <c r="BY14616" i="23" s="1"/>
  <c r="BU14616" i="23"/>
  <c r="BV14616" i="23"/>
  <c r="BQ14617" i="23"/>
  <c r="BR14617" i="23"/>
  <c r="BS14617" i="23"/>
  <c r="BX14617" i="23" s="1"/>
  <c r="BY14617" i="23" s="1"/>
  <c r="BU14617" i="23"/>
  <c r="BV14617" i="23"/>
  <c r="BQ14618" i="23"/>
  <c r="BR14618" i="23"/>
  <c r="BS14618" i="23"/>
  <c r="BX14618" i="23" s="1"/>
  <c r="BY14618" i="23" s="1"/>
  <c r="BU14618" i="23"/>
  <c r="BV14618" i="23"/>
  <c r="BQ14619" i="23"/>
  <c r="BR14619" i="23"/>
  <c r="BS14619" i="23"/>
  <c r="BX14619" i="23" s="1"/>
  <c r="BY14619" i="23" s="1"/>
  <c r="BU14619" i="23"/>
  <c r="BV14619" i="23"/>
  <c r="BQ14620" i="23"/>
  <c r="BR14620" i="23"/>
  <c r="BS14620" i="23"/>
  <c r="BX14620" i="23" s="1"/>
  <c r="BY14620" i="23" s="1"/>
  <c r="BU14620" i="23"/>
  <c r="BV14620" i="23"/>
  <c r="BQ14621" i="23"/>
  <c r="BR14621" i="23"/>
  <c r="BS14621" i="23"/>
  <c r="BX14621" i="23" s="1"/>
  <c r="BY14621" i="23" s="1"/>
  <c r="BU14621" i="23"/>
  <c r="BV14621" i="23"/>
  <c r="BQ14622" i="23"/>
  <c r="BR14622" i="23"/>
  <c r="BS14622" i="23"/>
  <c r="BX14622" i="23" s="1"/>
  <c r="BY14622" i="23" s="1"/>
  <c r="BU14622" i="23"/>
  <c r="BV14622" i="23"/>
  <c r="BQ14623" i="23"/>
  <c r="BR14623" i="23"/>
  <c r="BS14623" i="23"/>
  <c r="BX14623" i="23" s="1"/>
  <c r="BY14623" i="23" s="1"/>
  <c r="BU14623" i="23"/>
  <c r="BV14623" i="23"/>
  <c r="BQ14624" i="23"/>
  <c r="BR14624" i="23"/>
  <c r="BS14624" i="23"/>
  <c r="BX14624" i="23" s="1"/>
  <c r="BY14624" i="23" s="1"/>
  <c r="BU14624" i="23"/>
  <c r="BV14624" i="23"/>
  <c r="BQ14625" i="23"/>
  <c r="BR14625" i="23"/>
  <c r="BS14625" i="23"/>
  <c r="BX14625" i="23" s="1"/>
  <c r="BY14625" i="23" s="1"/>
  <c r="BU14625" i="23"/>
  <c r="BV14625" i="23"/>
  <c r="BQ14626" i="23"/>
  <c r="BR14626" i="23"/>
  <c r="BS14626" i="23"/>
  <c r="BX14626" i="23" s="1"/>
  <c r="BY14626" i="23" s="1"/>
  <c r="BU14626" i="23"/>
  <c r="BV14626" i="23"/>
  <c r="BQ14627" i="23"/>
  <c r="BR14627" i="23"/>
  <c r="BS14627" i="23"/>
  <c r="BU14627" i="23"/>
  <c r="BV14627" i="23"/>
  <c r="BQ14628" i="23"/>
  <c r="BR14628" i="23"/>
  <c r="BS14628" i="23"/>
  <c r="BX14628" i="23" s="1"/>
  <c r="BY14628" i="23" s="1"/>
  <c r="BU14628" i="23"/>
  <c r="BV14628" i="23"/>
  <c r="BQ14629" i="23"/>
  <c r="BR14629" i="23"/>
  <c r="BS14629" i="23"/>
  <c r="BX14629" i="23" s="1"/>
  <c r="BY14629" i="23" s="1"/>
  <c r="BU14629" i="23"/>
  <c r="BV14629" i="23"/>
  <c r="BQ14630" i="23"/>
  <c r="BR14630" i="23"/>
  <c r="BS14630" i="23"/>
  <c r="BX14630" i="23" s="1"/>
  <c r="BY14630" i="23" s="1"/>
  <c r="BU14630" i="23"/>
  <c r="BV14630" i="23"/>
  <c r="BQ14631" i="23"/>
  <c r="BR14631" i="23"/>
  <c r="BS14631" i="23"/>
  <c r="BX14631" i="23" s="1"/>
  <c r="BY14631" i="23" s="1"/>
  <c r="BU14631" i="23"/>
  <c r="BV14631" i="23"/>
  <c r="BQ14632" i="23"/>
  <c r="BR14632" i="23"/>
  <c r="BS14632" i="23"/>
  <c r="BX14632" i="23" s="1"/>
  <c r="BY14632" i="23" s="1"/>
  <c r="BU14632" i="23"/>
  <c r="BV14632" i="23"/>
  <c r="BQ14633" i="23"/>
  <c r="BR14633" i="23"/>
  <c r="BS14633" i="23"/>
  <c r="BX14633" i="23" s="1"/>
  <c r="BY14633" i="23" s="1"/>
  <c r="BU14633" i="23"/>
  <c r="BV14633" i="23"/>
  <c r="BQ14634" i="23"/>
  <c r="BR14634" i="23"/>
  <c r="BS14634" i="23"/>
  <c r="BX14634" i="23" s="1"/>
  <c r="BY14634" i="23" s="1"/>
  <c r="BU14634" i="23"/>
  <c r="BV14634" i="23"/>
  <c r="BQ14635" i="23"/>
  <c r="BR14635" i="23"/>
  <c r="BS14635" i="23"/>
  <c r="BX14635" i="23" s="1"/>
  <c r="BY14635" i="23" s="1"/>
  <c r="BU14635" i="23"/>
  <c r="BV14635" i="23"/>
  <c r="BQ14636" i="23"/>
  <c r="BR14636" i="23"/>
  <c r="BS14636" i="23"/>
  <c r="BX14636" i="23" s="1"/>
  <c r="BY14636" i="23" s="1"/>
  <c r="BU14636" i="23"/>
  <c r="BV14636" i="23"/>
  <c r="BQ14637" i="23"/>
  <c r="BR14637" i="23"/>
  <c r="BS14637" i="23"/>
  <c r="BX14637" i="23" s="1"/>
  <c r="BY14637" i="23" s="1"/>
  <c r="BU14637" i="23"/>
  <c r="BV14637" i="23"/>
  <c r="BQ14638" i="23"/>
  <c r="BR14638" i="23"/>
  <c r="BS14638" i="23"/>
  <c r="BX14638" i="23" s="1"/>
  <c r="BY14638" i="23" s="1"/>
  <c r="BU14638" i="23"/>
  <c r="BV14638" i="23"/>
  <c r="BQ14639" i="23"/>
  <c r="BR14639" i="23"/>
  <c r="BS14639" i="23"/>
  <c r="BU14639" i="23"/>
  <c r="BV14639" i="23"/>
  <c r="BQ14640" i="23"/>
  <c r="BR14640" i="23"/>
  <c r="BS14640" i="23"/>
  <c r="BX14640" i="23" s="1"/>
  <c r="BY14640" i="23" s="1"/>
  <c r="BU14640" i="23"/>
  <c r="BV14640" i="23"/>
  <c r="BQ14641" i="23"/>
  <c r="BR14641" i="23"/>
  <c r="BS14641" i="23"/>
  <c r="BX14641" i="23" s="1"/>
  <c r="BY14641" i="23" s="1"/>
  <c r="BU14641" i="23"/>
  <c r="BV14641" i="23"/>
  <c r="BQ14642" i="23"/>
  <c r="BR14642" i="23"/>
  <c r="BS14642" i="23"/>
  <c r="BX14642" i="23" s="1"/>
  <c r="BY14642" i="23" s="1"/>
  <c r="BU14642" i="23"/>
  <c r="BV14642" i="23"/>
  <c r="BQ14643" i="23"/>
  <c r="BR14643" i="23"/>
  <c r="BS14643" i="23"/>
  <c r="BU14643" i="23"/>
  <c r="BV14643" i="23"/>
  <c r="BQ14644" i="23"/>
  <c r="BR14644" i="23"/>
  <c r="BS14644" i="23"/>
  <c r="BU14644" i="23"/>
  <c r="BV14644" i="23"/>
  <c r="BQ14645" i="23"/>
  <c r="BR14645" i="23"/>
  <c r="BS14645" i="23"/>
  <c r="BX14645" i="23" s="1"/>
  <c r="BY14645" i="23" s="1"/>
  <c r="BU14645" i="23"/>
  <c r="BV14645" i="23"/>
  <c r="BQ14646" i="23"/>
  <c r="BR14646" i="23"/>
  <c r="BS14646" i="23"/>
  <c r="BX14646" i="23" s="1"/>
  <c r="BY14646" i="23" s="1"/>
  <c r="BU14646" i="23"/>
  <c r="BV14646" i="23"/>
  <c r="BQ14647" i="23"/>
  <c r="BR14647" i="23"/>
  <c r="BS14647" i="23"/>
  <c r="BX14647" i="23" s="1"/>
  <c r="BY14647" i="23" s="1"/>
  <c r="BU14647" i="23"/>
  <c r="BV14647" i="23"/>
  <c r="BQ14648" i="23"/>
  <c r="BR14648" i="23"/>
  <c r="BS14648" i="23"/>
  <c r="BX14648" i="23" s="1"/>
  <c r="BY14648" i="23" s="1"/>
  <c r="BU14648" i="23"/>
  <c r="BV14648" i="23"/>
  <c r="BQ14649" i="23"/>
  <c r="BR14649" i="23"/>
  <c r="BS14649" i="23"/>
  <c r="BX14649" i="23" s="1"/>
  <c r="BY14649" i="23" s="1"/>
  <c r="BU14649" i="23"/>
  <c r="BV14649" i="23"/>
  <c r="BQ14650" i="23"/>
  <c r="BR14650" i="23"/>
  <c r="BS14650" i="23"/>
  <c r="BX14650" i="23" s="1"/>
  <c r="BY14650" i="23" s="1"/>
  <c r="BU14650" i="23"/>
  <c r="BV14650" i="23"/>
  <c r="BQ14651" i="23"/>
  <c r="BR14651" i="23"/>
  <c r="BS14651" i="23"/>
  <c r="BX14651" i="23" s="1"/>
  <c r="BY14651" i="23" s="1"/>
  <c r="BU14651" i="23"/>
  <c r="BV14651" i="23"/>
  <c r="BQ14652" i="23"/>
  <c r="BR14652" i="23"/>
  <c r="BS14652" i="23"/>
  <c r="BX14652" i="23" s="1"/>
  <c r="BY14652" i="23" s="1"/>
  <c r="BU14652" i="23"/>
  <c r="BV14652" i="23"/>
  <c r="BQ14653" i="23"/>
  <c r="BR14653" i="23"/>
  <c r="BS14653" i="23"/>
  <c r="BX14653" i="23" s="1"/>
  <c r="BY14653" i="23" s="1"/>
  <c r="BU14653" i="23"/>
  <c r="BV14653" i="23"/>
  <c r="BQ14654" i="23"/>
  <c r="BR14654" i="23"/>
  <c r="BS14654" i="23"/>
  <c r="BX14654" i="23" s="1"/>
  <c r="BY14654" i="23" s="1"/>
  <c r="BU14654" i="23"/>
  <c r="BV14654" i="23"/>
  <c r="BQ14655" i="23"/>
  <c r="BR14655" i="23"/>
  <c r="BS14655" i="23"/>
  <c r="BX14655" i="23" s="1"/>
  <c r="BY14655" i="23" s="1"/>
  <c r="BU14655" i="23"/>
  <c r="BV14655" i="23"/>
  <c r="BQ14656" i="23"/>
  <c r="BR14656" i="23"/>
  <c r="BS14656" i="23"/>
  <c r="BX14656" i="23" s="1"/>
  <c r="BY14656" i="23" s="1"/>
  <c r="BU14656" i="23"/>
  <c r="BV14656" i="23"/>
  <c r="BQ14657" i="23"/>
  <c r="BR14657" i="23"/>
  <c r="BS14657" i="23"/>
  <c r="BX14657" i="23" s="1"/>
  <c r="BY14657" i="23" s="1"/>
  <c r="BU14657" i="23"/>
  <c r="BV14657" i="23"/>
  <c r="BQ14658" i="23"/>
  <c r="BR14658" i="23"/>
  <c r="BS14658" i="23"/>
  <c r="BX14658" i="23" s="1"/>
  <c r="BY14658" i="23" s="1"/>
  <c r="BU14658" i="23"/>
  <c r="BV14658" i="23"/>
  <c r="BQ14659" i="23"/>
  <c r="BR14659" i="23"/>
  <c r="BS14659" i="23"/>
  <c r="BX14659" i="23" s="1"/>
  <c r="BY14659" i="23" s="1"/>
  <c r="BU14659" i="23"/>
  <c r="BV14659" i="23"/>
  <c r="BQ14660" i="23"/>
  <c r="BR14660" i="23"/>
  <c r="BS14660" i="23"/>
  <c r="BX14660" i="23" s="1"/>
  <c r="BY14660" i="23" s="1"/>
  <c r="BU14660" i="23"/>
  <c r="BV14660" i="23"/>
  <c r="BQ14661" i="23"/>
  <c r="BR14661" i="23"/>
  <c r="BS14661" i="23"/>
  <c r="BX14661" i="23" s="1"/>
  <c r="BY14661" i="23" s="1"/>
  <c r="BU14661" i="23"/>
  <c r="BV14661" i="23"/>
  <c r="BQ14662" i="23"/>
  <c r="BR14662" i="23"/>
  <c r="BS14662" i="23"/>
  <c r="BX14662" i="23" s="1"/>
  <c r="BY14662" i="23" s="1"/>
  <c r="BU14662" i="23"/>
  <c r="BV14662" i="23"/>
  <c r="BQ14663" i="23"/>
  <c r="BR14663" i="23"/>
  <c r="BS14663" i="23"/>
  <c r="BX14663" i="23" s="1"/>
  <c r="BY14663" i="23" s="1"/>
  <c r="BU14663" i="23"/>
  <c r="BV14663" i="23"/>
  <c r="BQ14664" i="23"/>
  <c r="BR14664" i="23"/>
  <c r="BS14664" i="23"/>
  <c r="BX14664" i="23" s="1"/>
  <c r="BY14664" i="23" s="1"/>
  <c r="BU14664" i="23"/>
  <c r="BV14664" i="23"/>
  <c r="BQ14665" i="23"/>
  <c r="BR14665" i="23"/>
  <c r="BS14665" i="23"/>
  <c r="BU14665" i="23"/>
  <c r="BV14665" i="23"/>
  <c r="BQ14666" i="23"/>
  <c r="BR14666" i="23"/>
  <c r="BS14666" i="23"/>
  <c r="BX14666" i="23" s="1"/>
  <c r="BY14666" i="23" s="1"/>
  <c r="BU14666" i="23"/>
  <c r="BV14666" i="23"/>
  <c r="BQ14667" i="23"/>
  <c r="BR14667" i="23"/>
  <c r="BS14667" i="23"/>
  <c r="BX14667" i="23" s="1"/>
  <c r="BY14667" i="23" s="1"/>
  <c r="BU14667" i="23"/>
  <c r="BV14667" i="23"/>
  <c r="BQ14668" i="23"/>
  <c r="BR14668" i="23"/>
  <c r="BS14668" i="23"/>
  <c r="BU14668" i="23"/>
  <c r="BV14668" i="23"/>
  <c r="BQ14669" i="23"/>
  <c r="BR14669" i="23"/>
  <c r="BS14669" i="23"/>
  <c r="BX14669" i="23" s="1"/>
  <c r="BY14669" i="23" s="1"/>
  <c r="BU14669" i="23"/>
  <c r="BV14669" i="23"/>
  <c r="BQ14670" i="23"/>
  <c r="BR14670" i="23"/>
  <c r="BS14670" i="23"/>
  <c r="BX14670" i="23" s="1"/>
  <c r="BY14670" i="23" s="1"/>
  <c r="BU14670" i="23"/>
  <c r="BV14670" i="23"/>
  <c r="BQ14671" i="23"/>
  <c r="BR14671" i="23"/>
  <c r="BS14671" i="23"/>
  <c r="BX14671" i="23" s="1"/>
  <c r="BY14671" i="23" s="1"/>
  <c r="BU14671" i="23"/>
  <c r="BV14671" i="23"/>
  <c r="BQ14672" i="23"/>
  <c r="BR14672" i="23"/>
  <c r="BS14672" i="23"/>
  <c r="BX14672" i="23" s="1"/>
  <c r="BY14672" i="23" s="1"/>
  <c r="BU14672" i="23"/>
  <c r="BV14672" i="23"/>
  <c r="BQ14673" i="23"/>
  <c r="BR14673" i="23"/>
  <c r="BS14673" i="23"/>
  <c r="BX14673" i="23" s="1"/>
  <c r="BY14673" i="23" s="1"/>
  <c r="BU14673" i="23"/>
  <c r="BV14673" i="23"/>
  <c r="BQ14674" i="23"/>
  <c r="BR14674" i="23"/>
  <c r="BS14674" i="23"/>
  <c r="BX14674" i="23" s="1"/>
  <c r="BY14674" i="23" s="1"/>
  <c r="BU14674" i="23"/>
  <c r="BV14674" i="23"/>
  <c r="BQ14675" i="23"/>
  <c r="BR14675" i="23"/>
  <c r="BS14675" i="23"/>
  <c r="BX14675" i="23" s="1"/>
  <c r="BY14675" i="23" s="1"/>
  <c r="BU14675" i="23"/>
  <c r="BV14675" i="23"/>
  <c r="BQ14676" i="23"/>
  <c r="BR14676" i="23"/>
  <c r="BS14676" i="23"/>
  <c r="BX14676" i="23" s="1"/>
  <c r="BY14676" i="23" s="1"/>
  <c r="BU14676" i="23"/>
  <c r="BV14676" i="23"/>
  <c r="BQ14677" i="23"/>
  <c r="BR14677" i="23"/>
  <c r="BS14677" i="23"/>
  <c r="BX14677" i="23" s="1"/>
  <c r="BY14677" i="23" s="1"/>
  <c r="BU14677" i="23"/>
  <c r="BV14677" i="23"/>
  <c r="BQ14678" i="23"/>
  <c r="BR14678" i="23"/>
  <c r="BS14678" i="23"/>
  <c r="BX14678" i="23" s="1"/>
  <c r="BY14678" i="23" s="1"/>
  <c r="BU14678" i="23"/>
  <c r="BV14678" i="23"/>
  <c r="BQ14679" i="23"/>
  <c r="BR14679" i="23"/>
  <c r="BS14679" i="23"/>
  <c r="BX14679" i="23" s="1"/>
  <c r="BY14679" i="23" s="1"/>
  <c r="BU14679" i="23"/>
  <c r="BV14679" i="23"/>
  <c r="BQ14680" i="23"/>
  <c r="BR14680" i="23"/>
  <c r="BS14680" i="23"/>
  <c r="BX14680" i="23" s="1"/>
  <c r="BY14680" i="23" s="1"/>
  <c r="BU14680" i="23"/>
  <c r="BV14680" i="23"/>
  <c r="BQ14681" i="23"/>
  <c r="BR14681" i="23"/>
  <c r="BS14681" i="23"/>
  <c r="BX14681" i="23" s="1"/>
  <c r="BY14681" i="23" s="1"/>
  <c r="BU14681" i="23"/>
  <c r="BV14681" i="23"/>
  <c r="BQ14682" i="23"/>
  <c r="BR14682" i="23"/>
  <c r="BS14682" i="23"/>
  <c r="BX14682" i="23" s="1"/>
  <c r="BY14682" i="23" s="1"/>
  <c r="BU14682" i="23"/>
  <c r="BV14682" i="23"/>
  <c r="BQ14683" i="23"/>
  <c r="BR14683" i="23"/>
  <c r="BS14683" i="23"/>
  <c r="BX14683" i="23" s="1"/>
  <c r="BY14683" i="23" s="1"/>
  <c r="BU14683" i="23"/>
  <c r="BV14683" i="23"/>
  <c r="BQ14684" i="23"/>
  <c r="BR14684" i="23"/>
  <c r="BS14684" i="23"/>
  <c r="BX14684" i="23" s="1"/>
  <c r="BY14684" i="23" s="1"/>
  <c r="BU14684" i="23"/>
  <c r="BV14684" i="23"/>
  <c r="BQ14685" i="23"/>
  <c r="BR14685" i="23"/>
  <c r="BS14685" i="23"/>
  <c r="BX14685" i="23" s="1"/>
  <c r="BY14685" i="23" s="1"/>
  <c r="BU14685" i="23"/>
  <c r="BV14685" i="23"/>
  <c r="BQ14686" i="23"/>
  <c r="BR14686" i="23"/>
  <c r="BS14686" i="23"/>
  <c r="BX14686" i="23" s="1"/>
  <c r="BY14686" i="23" s="1"/>
  <c r="BU14686" i="23"/>
  <c r="BV14686" i="23"/>
  <c r="BQ14687" i="23"/>
  <c r="BR14687" i="23"/>
  <c r="BS14687" i="23"/>
  <c r="BU14687" i="23"/>
  <c r="BV14687" i="23"/>
  <c r="BQ14688" i="23"/>
  <c r="BR14688" i="23"/>
  <c r="BS14688" i="23"/>
  <c r="BX14688" i="23" s="1"/>
  <c r="BY14688" i="23" s="1"/>
  <c r="BU14688" i="23"/>
  <c r="BV14688" i="23"/>
  <c r="BQ14689" i="23"/>
  <c r="BR14689" i="23"/>
  <c r="BS14689" i="23"/>
  <c r="BU14689" i="23"/>
  <c r="BV14689" i="23"/>
  <c r="BQ14690" i="23"/>
  <c r="BR14690" i="23"/>
  <c r="BS14690" i="23"/>
  <c r="BX14690" i="23" s="1"/>
  <c r="BY14690" i="23" s="1"/>
  <c r="BU14690" i="23"/>
  <c r="BV14690" i="23"/>
  <c r="BQ14691" i="23"/>
  <c r="BR14691" i="23"/>
  <c r="BS14691" i="23"/>
  <c r="BX14691" i="23" s="1"/>
  <c r="BY14691" i="23" s="1"/>
  <c r="BU14691" i="23"/>
  <c r="BV14691" i="23"/>
  <c r="BQ14692" i="23"/>
  <c r="BR14692" i="23"/>
  <c r="BS14692" i="23"/>
  <c r="BX14692" i="23" s="1"/>
  <c r="BY14692" i="23" s="1"/>
  <c r="BU14692" i="23"/>
  <c r="BV14692" i="23"/>
  <c r="BQ14693" i="23"/>
  <c r="BR14693" i="23"/>
  <c r="BS14693" i="23"/>
  <c r="BX14693" i="23" s="1"/>
  <c r="BY14693" i="23" s="1"/>
  <c r="BU14693" i="23"/>
  <c r="BV14693" i="23"/>
  <c r="BQ14694" i="23"/>
  <c r="BR14694" i="23"/>
  <c r="BS14694" i="23"/>
  <c r="BX14694" i="23" s="1"/>
  <c r="BY14694" i="23" s="1"/>
  <c r="BU14694" i="23"/>
  <c r="BV14694" i="23"/>
  <c r="BQ14695" i="23"/>
  <c r="BR14695" i="23"/>
  <c r="BS14695" i="23"/>
  <c r="BX14695" i="23" s="1"/>
  <c r="BY14695" i="23" s="1"/>
  <c r="BU14695" i="23"/>
  <c r="BV14695" i="23"/>
  <c r="BQ14696" i="23"/>
  <c r="BR14696" i="23"/>
  <c r="BS14696" i="23"/>
  <c r="BX14696" i="23" s="1"/>
  <c r="BY14696" i="23" s="1"/>
  <c r="BU14696" i="23"/>
  <c r="BV14696" i="23"/>
  <c r="BQ14697" i="23"/>
  <c r="BR14697" i="23"/>
  <c r="BS14697" i="23"/>
  <c r="BX14697" i="23" s="1"/>
  <c r="BY14697" i="23" s="1"/>
  <c r="BU14697" i="23"/>
  <c r="BV14697" i="23"/>
  <c r="BQ14698" i="23"/>
  <c r="BR14698" i="23"/>
  <c r="BS14698" i="23"/>
  <c r="BX14698" i="23" s="1"/>
  <c r="BY14698" i="23" s="1"/>
  <c r="BU14698" i="23"/>
  <c r="BV14698" i="23"/>
  <c r="BQ14699" i="23"/>
  <c r="BR14699" i="23"/>
  <c r="BS14699" i="23"/>
  <c r="BX14699" i="23" s="1"/>
  <c r="BY14699" i="23" s="1"/>
  <c r="BU14699" i="23"/>
  <c r="BV14699" i="23"/>
  <c r="BQ14700" i="23"/>
  <c r="BR14700" i="23"/>
  <c r="BS14700" i="23"/>
  <c r="BX14700" i="23" s="1"/>
  <c r="BY14700" i="23" s="1"/>
  <c r="BU14700" i="23"/>
  <c r="BV14700" i="23"/>
  <c r="BQ14701" i="23"/>
  <c r="BR14701" i="23"/>
  <c r="BS14701" i="23"/>
  <c r="BU14701" i="23"/>
  <c r="BV14701" i="23"/>
  <c r="BQ14702" i="23"/>
  <c r="BR14702" i="23"/>
  <c r="BS14702" i="23"/>
  <c r="BX14702" i="23" s="1"/>
  <c r="BY14702" i="23" s="1"/>
  <c r="BU14702" i="23"/>
  <c r="BV14702" i="23"/>
  <c r="BQ14703" i="23"/>
  <c r="BR14703" i="23"/>
  <c r="BS14703" i="23"/>
  <c r="BX14703" i="23" s="1"/>
  <c r="BY14703" i="23" s="1"/>
  <c r="BU14703" i="23"/>
  <c r="BV14703" i="23"/>
  <c r="BQ14704" i="23"/>
  <c r="BR14704" i="23"/>
  <c r="BS14704" i="23"/>
  <c r="BX14704" i="23" s="1"/>
  <c r="BY14704" i="23" s="1"/>
  <c r="BU14704" i="23"/>
  <c r="BV14704" i="23"/>
  <c r="BQ14705" i="23"/>
  <c r="BR14705" i="23"/>
  <c r="BS14705" i="23"/>
  <c r="BX14705" i="23" s="1"/>
  <c r="BY14705" i="23" s="1"/>
  <c r="BU14705" i="23"/>
  <c r="BV14705" i="23"/>
  <c r="BQ14706" i="23"/>
  <c r="BR14706" i="23"/>
  <c r="BS14706" i="23"/>
  <c r="BX14706" i="23" s="1"/>
  <c r="BY14706" i="23" s="1"/>
  <c r="BU14706" i="23"/>
  <c r="BV14706" i="23"/>
  <c r="BQ14707" i="23"/>
  <c r="BR14707" i="23"/>
  <c r="BS14707" i="23"/>
  <c r="BX14707" i="23" s="1"/>
  <c r="BY14707" i="23" s="1"/>
  <c r="BU14707" i="23"/>
  <c r="BV14707" i="23"/>
  <c r="BQ14708" i="23"/>
  <c r="BR14708" i="23"/>
  <c r="BS14708" i="23"/>
  <c r="BX14708" i="23" s="1"/>
  <c r="BY14708" i="23" s="1"/>
  <c r="BU14708" i="23"/>
  <c r="BV14708" i="23"/>
  <c r="BQ14709" i="23"/>
  <c r="BR14709" i="23"/>
  <c r="BS14709" i="23"/>
  <c r="BX14709" i="23" s="1"/>
  <c r="BY14709" i="23" s="1"/>
  <c r="BU14709" i="23"/>
  <c r="BV14709" i="23"/>
  <c r="BQ14710" i="23"/>
  <c r="BR14710" i="23"/>
  <c r="BS14710" i="23"/>
  <c r="BX14710" i="23" s="1"/>
  <c r="BY14710" i="23" s="1"/>
  <c r="BU14710" i="23"/>
  <c r="BV14710" i="23"/>
  <c r="BQ14711" i="23"/>
  <c r="BR14711" i="23"/>
  <c r="BS14711" i="23"/>
  <c r="BU14711" i="23"/>
  <c r="BV14711" i="23"/>
  <c r="BQ14712" i="23"/>
  <c r="BR14712" i="23"/>
  <c r="BS14712" i="23"/>
  <c r="BX14712" i="23" s="1"/>
  <c r="BY14712" i="23" s="1"/>
  <c r="BU14712" i="23"/>
  <c r="BV14712" i="23"/>
  <c r="BQ14713" i="23"/>
  <c r="BR14713" i="23"/>
  <c r="BS14713" i="23"/>
  <c r="BX14713" i="23" s="1"/>
  <c r="BY14713" i="23" s="1"/>
  <c r="BU14713" i="23"/>
  <c r="BV14713" i="23"/>
  <c r="BQ14714" i="23"/>
  <c r="BR14714" i="23"/>
  <c r="BS14714" i="23"/>
  <c r="BU14714" i="23"/>
  <c r="BV14714" i="23"/>
  <c r="BQ14715" i="23"/>
  <c r="BR14715" i="23"/>
  <c r="BS14715" i="23"/>
  <c r="BX14715" i="23" s="1"/>
  <c r="BY14715" i="23" s="1"/>
  <c r="BU14715" i="23"/>
  <c r="BV14715" i="23"/>
  <c r="BQ14716" i="23"/>
  <c r="BR14716" i="23"/>
  <c r="BS14716" i="23"/>
  <c r="BX14716" i="23" s="1"/>
  <c r="BY14716" i="23" s="1"/>
  <c r="BU14716" i="23"/>
  <c r="BV14716" i="23"/>
  <c r="BQ14717" i="23"/>
  <c r="BR14717" i="23"/>
  <c r="BS14717" i="23"/>
  <c r="BX14717" i="23" s="1"/>
  <c r="BY14717" i="23" s="1"/>
  <c r="BU14717" i="23"/>
  <c r="BV14717" i="23"/>
  <c r="BQ14718" i="23"/>
  <c r="BR14718" i="23"/>
  <c r="BS14718" i="23"/>
  <c r="BX14718" i="23" s="1"/>
  <c r="BY14718" i="23" s="1"/>
  <c r="BU14718" i="23"/>
  <c r="BV14718" i="23"/>
  <c r="BQ14719" i="23"/>
  <c r="BR14719" i="23"/>
  <c r="BS14719" i="23"/>
  <c r="BX14719" i="23" s="1"/>
  <c r="BY14719" i="23" s="1"/>
  <c r="BU14719" i="23"/>
  <c r="BV14719" i="23"/>
  <c r="BQ14720" i="23"/>
  <c r="BR14720" i="23"/>
  <c r="BS14720" i="23"/>
  <c r="BX14720" i="23" s="1"/>
  <c r="BY14720" i="23" s="1"/>
  <c r="BU14720" i="23"/>
  <c r="BV14720" i="23"/>
  <c r="BQ14721" i="23"/>
  <c r="BR14721" i="23"/>
  <c r="BS14721" i="23"/>
  <c r="BX14721" i="23" s="1"/>
  <c r="BY14721" i="23" s="1"/>
  <c r="BU14721" i="23"/>
  <c r="BV14721" i="23"/>
  <c r="BQ14722" i="23"/>
  <c r="BR14722" i="23"/>
  <c r="BS14722" i="23"/>
  <c r="BX14722" i="23" s="1"/>
  <c r="BY14722" i="23" s="1"/>
  <c r="BU14722" i="23"/>
  <c r="BV14722" i="23"/>
  <c r="BQ14723" i="23"/>
  <c r="BR14723" i="23"/>
  <c r="BS14723" i="23"/>
  <c r="BU14723" i="23"/>
  <c r="BV14723" i="23"/>
  <c r="BQ14724" i="23"/>
  <c r="BR14724" i="23"/>
  <c r="BS14724" i="23"/>
  <c r="BX14724" i="23" s="1"/>
  <c r="BY14724" i="23" s="1"/>
  <c r="BU14724" i="23"/>
  <c r="BV14724" i="23"/>
  <c r="BQ14725" i="23"/>
  <c r="BR14725" i="23"/>
  <c r="BS14725" i="23"/>
  <c r="BX14725" i="23" s="1"/>
  <c r="BY14725" i="23" s="1"/>
  <c r="BU14725" i="23"/>
  <c r="BV14725" i="23"/>
  <c r="BQ14726" i="23"/>
  <c r="BR14726" i="23"/>
  <c r="BS14726" i="23"/>
  <c r="BU14726" i="23"/>
  <c r="BV14726" i="23"/>
  <c r="BQ14727" i="23"/>
  <c r="BR14727" i="23"/>
  <c r="BS14727" i="23"/>
  <c r="BX14727" i="23" s="1"/>
  <c r="BY14727" i="23" s="1"/>
  <c r="BU14727" i="23"/>
  <c r="BV14727" i="23"/>
  <c r="BQ14728" i="23"/>
  <c r="BR14728" i="23"/>
  <c r="BS14728" i="23"/>
  <c r="BX14728" i="23" s="1"/>
  <c r="BY14728" i="23" s="1"/>
  <c r="BU14728" i="23"/>
  <c r="BV14728" i="23"/>
  <c r="BQ14729" i="23"/>
  <c r="BR14729" i="23"/>
  <c r="BS14729" i="23"/>
  <c r="BX14729" i="23" s="1"/>
  <c r="BY14729" i="23" s="1"/>
  <c r="BU14729" i="23"/>
  <c r="BV14729" i="23"/>
  <c r="BQ14730" i="23"/>
  <c r="BR14730" i="23"/>
  <c r="BS14730" i="23"/>
  <c r="BX14730" i="23" s="1"/>
  <c r="BY14730" i="23" s="1"/>
  <c r="BU14730" i="23"/>
  <c r="BV14730" i="23"/>
  <c r="BQ14731" i="23"/>
  <c r="BR14731" i="23"/>
  <c r="BS14731" i="23"/>
  <c r="BX14731" i="23" s="1"/>
  <c r="BY14731" i="23" s="1"/>
  <c r="BU14731" i="23"/>
  <c r="BV14731" i="23"/>
  <c r="BQ14732" i="23"/>
  <c r="BR14732" i="23"/>
  <c r="BS14732" i="23"/>
  <c r="BX14732" i="23" s="1"/>
  <c r="BY14732" i="23" s="1"/>
  <c r="BU14732" i="23"/>
  <c r="BV14732" i="23"/>
  <c r="BQ14733" i="23"/>
  <c r="BR14733" i="23"/>
  <c r="BS14733" i="23"/>
  <c r="BX14733" i="23" s="1"/>
  <c r="BY14733" i="23" s="1"/>
  <c r="BU14733" i="23"/>
  <c r="BV14733" i="23"/>
  <c r="BQ14734" i="23"/>
  <c r="BR14734" i="23"/>
  <c r="BS14734" i="23"/>
  <c r="BX14734" i="23" s="1"/>
  <c r="BY14734" i="23" s="1"/>
  <c r="BU14734" i="23"/>
  <c r="BV14734" i="23"/>
  <c r="BQ14735" i="23"/>
  <c r="BR14735" i="23"/>
  <c r="BS14735" i="23"/>
  <c r="BX14735" i="23" s="1"/>
  <c r="BY14735" i="23" s="1"/>
  <c r="BU14735" i="23"/>
  <c r="BV14735" i="23"/>
  <c r="BQ14736" i="23"/>
  <c r="BR14736" i="23"/>
  <c r="BS14736" i="23"/>
  <c r="BX14736" i="23" s="1"/>
  <c r="BY14736" i="23" s="1"/>
  <c r="BU14736" i="23"/>
  <c r="BV14736" i="23"/>
  <c r="BQ14737" i="23"/>
  <c r="BR14737" i="23"/>
  <c r="BS14737" i="23"/>
  <c r="BX14737" i="23" s="1"/>
  <c r="BY14737" i="23" s="1"/>
  <c r="BU14737" i="23"/>
  <c r="BV14737" i="23"/>
  <c r="BQ14738" i="23"/>
  <c r="BR14738" i="23"/>
  <c r="BS14738" i="23"/>
  <c r="BU14738" i="23"/>
  <c r="BV14738" i="23"/>
  <c r="BQ14739" i="23"/>
  <c r="BR14739" i="23"/>
  <c r="BS14739" i="23"/>
  <c r="BX14739" i="23" s="1"/>
  <c r="BY14739" i="23" s="1"/>
  <c r="BU14739" i="23"/>
  <c r="BV14739" i="23"/>
  <c r="BQ14740" i="23"/>
  <c r="BR14740" i="23"/>
  <c r="BS14740" i="23"/>
  <c r="BX14740" i="23" s="1"/>
  <c r="BY14740" i="23" s="1"/>
  <c r="BU14740" i="23"/>
  <c r="BV14740" i="23"/>
  <c r="BQ14741" i="23"/>
  <c r="BR14741" i="23"/>
  <c r="BS14741" i="23"/>
  <c r="BX14741" i="23" s="1"/>
  <c r="BY14741" i="23" s="1"/>
  <c r="BU14741" i="23"/>
  <c r="BV14741" i="23"/>
  <c r="BQ14742" i="23"/>
  <c r="BR14742" i="23"/>
  <c r="BS14742" i="23"/>
  <c r="BX14742" i="23" s="1"/>
  <c r="BY14742" i="23" s="1"/>
  <c r="BU14742" i="23"/>
  <c r="BV14742" i="23"/>
  <c r="BQ14743" i="23"/>
  <c r="BR14743" i="23"/>
  <c r="BS14743" i="23"/>
  <c r="BX14743" i="23" s="1"/>
  <c r="BY14743" i="23" s="1"/>
  <c r="BU14743" i="23"/>
  <c r="BV14743" i="23"/>
  <c r="BQ14744" i="23"/>
  <c r="BR14744" i="23"/>
  <c r="BS14744" i="23"/>
  <c r="BX14744" i="23" s="1"/>
  <c r="BY14744" i="23" s="1"/>
  <c r="BU14744" i="23"/>
  <c r="BV14744" i="23"/>
  <c r="BQ14745" i="23"/>
  <c r="BR14745" i="23"/>
  <c r="BS14745" i="23"/>
  <c r="BX14745" i="23" s="1"/>
  <c r="BY14745" i="23" s="1"/>
  <c r="BU14745" i="23"/>
  <c r="BV14745" i="23"/>
  <c r="BQ14746" i="23"/>
  <c r="BR14746" i="23"/>
  <c r="BS14746" i="23"/>
  <c r="BX14746" i="23" s="1"/>
  <c r="BY14746" i="23" s="1"/>
  <c r="BU14746" i="23"/>
  <c r="BV14746" i="23"/>
  <c r="BQ14747" i="23"/>
  <c r="BR14747" i="23"/>
  <c r="BS14747" i="23"/>
  <c r="BX14747" i="23" s="1"/>
  <c r="BY14747" i="23" s="1"/>
  <c r="BU14747" i="23"/>
  <c r="BV14747" i="23"/>
  <c r="BQ14748" i="23"/>
  <c r="BR14748" i="23"/>
  <c r="BS14748" i="23"/>
  <c r="BX14748" i="23" s="1"/>
  <c r="BY14748" i="23" s="1"/>
  <c r="BU14748" i="23"/>
  <c r="BV14748" i="23"/>
  <c r="BQ14749" i="23"/>
  <c r="BR14749" i="23"/>
  <c r="BS14749" i="23"/>
  <c r="BX14749" i="23" s="1"/>
  <c r="BY14749" i="23" s="1"/>
  <c r="BU14749" i="23"/>
  <c r="BV14749" i="23"/>
  <c r="BQ14750" i="23"/>
  <c r="BR14750" i="23"/>
  <c r="BS14750" i="23"/>
  <c r="BX14750" i="23" s="1"/>
  <c r="BY14750" i="23" s="1"/>
  <c r="BU14750" i="23"/>
  <c r="BV14750" i="23"/>
  <c r="BQ14751" i="23"/>
  <c r="BR14751" i="23"/>
  <c r="BS14751" i="23"/>
  <c r="BX14751" i="23" s="1"/>
  <c r="BY14751" i="23" s="1"/>
  <c r="BU14751" i="23"/>
  <c r="BV14751" i="23"/>
  <c r="BQ14752" i="23"/>
  <c r="BR14752" i="23"/>
  <c r="BS14752" i="23"/>
  <c r="BX14752" i="23" s="1"/>
  <c r="BY14752" i="23" s="1"/>
  <c r="BU14752" i="23"/>
  <c r="BV14752" i="23"/>
  <c r="BQ14753" i="23"/>
  <c r="BR14753" i="23"/>
  <c r="BS14753" i="23"/>
  <c r="BX14753" i="23" s="1"/>
  <c r="BY14753" i="23" s="1"/>
  <c r="BU14753" i="23"/>
  <c r="BV14753" i="23"/>
  <c r="BQ14754" i="23"/>
  <c r="BR14754" i="23"/>
  <c r="BS14754" i="23"/>
  <c r="BU14754" i="23"/>
  <c r="BV14754" i="23"/>
  <c r="BQ14755" i="23"/>
  <c r="BR14755" i="23"/>
  <c r="BS14755" i="23"/>
  <c r="BX14755" i="23" s="1"/>
  <c r="BY14755" i="23" s="1"/>
  <c r="BU14755" i="23"/>
  <c r="BV14755" i="23"/>
  <c r="BQ14756" i="23"/>
  <c r="BR14756" i="23"/>
  <c r="BS14756" i="23"/>
  <c r="BX14756" i="23" s="1"/>
  <c r="BY14756" i="23" s="1"/>
  <c r="BU14756" i="23"/>
  <c r="BV14756" i="23"/>
  <c r="BQ14757" i="23"/>
  <c r="BR14757" i="23"/>
  <c r="BS14757" i="23"/>
  <c r="BX14757" i="23" s="1"/>
  <c r="BY14757" i="23" s="1"/>
  <c r="BU14757" i="23"/>
  <c r="BV14757" i="23"/>
  <c r="BQ14758" i="23"/>
  <c r="BR14758" i="23"/>
  <c r="BS14758" i="23"/>
  <c r="BX14758" i="23" s="1"/>
  <c r="BY14758" i="23" s="1"/>
  <c r="BU14758" i="23"/>
  <c r="BV14758" i="23"/>
  <c r="BQ14759" i="23"/>
  <c r="BR14759" i="23"/>
  <c r="BS14759" i="23"/>
  <c r="BU14759" i="23"/>
  <c r="BV14759" i="23"/>
  <c r="BQ14760" i="23"/>
  <c r="BR14760" i="23"/>
  <c r="BS14760" i="23"/>
  <c r="BX14760" i="23" s="1"/>
  <c r="BY14760" i="23" s="1"/>
  <c r="BU14760" i="23"/>
  <c r="BV14760" i="23"/>
  <c r="BQ14761" i="23"/>
  <c r="BR14761" i="23"/>
  <c r="BS14761" i="23"/>
  <c r="BX14761" i="23" s="1"/>
  <c r="BY14761" i="23" s="1"/>
  <c r="BU14761" i="23"/>
  <c r="BV14761" i="23"/>
  <c r="BQ14762" i="23"/>
  <c r="BR14762" i="23"/>
  <c r="BS14762" i="23"/>
  <c r="BX14762" i="23" s="1"/>
  <c r="BY14762" i="23" s="1"/>
  <c r="BU14762" i="23"/>
  <c r="BV14762" i="23"/>
  <c r="BQ14763" i="23"/>
  <c r="BR14763" i="23"/>
  <c r="BS14763" i="23"/>
  <c r="BX14763" i="23" s="1"/>
  <c r="BY14763" i="23" s="1"/>
  <c r="BU14763" i="23"/>
  <c r="BV14763" i="23"/>
  <c r="BQ14764" i="23"/>
  <c r="BR14764" i="23"/>
  <c r="BS14764" i="23"/>
  <c r="BX14764" i="23" s="1"/>
  <c r="BY14764" i="23" s="1"/>
  <c r="BU14764" i="23"/>
  <c r="BV14764" i="23"/>
  <c r="BQ14765" i="23"/>
  <c r="BR14765" i="23"/>
  <c r="BS14765" i="23"/>
  <c r="BX14765" i="23" s="1"/>
  <c r="BY14765" i="23" s="1"/>
  <c r="BU14765" i="23"/>
  <c r="BV14765" i="23"/>
  <c r="BQ14766" i="23"/>
  <c r="BR14766" i="23"/>
  <c r="BS14766" i="23"/>
  <c r="BX14766" i="23" s="1"/>
  <c r="BY14766" i="23" s="1"/>
  <c r="BU14766" i="23"/>
  <c r="BV14766" i="23"/>
  <c r="BQ14767" i="23"/>
  <c r="BR14767" i="23"/>
  <c r="BS14767" i="23"/>
  <c r="BX14767" i="23" s="1"/>
  <c r="BY14767" i="23" s="1"/>
  <c r="BU14767" i="23"/>
  <c r="BV14767" i="23"/>
  <c r="BQ14768" i="23"/>
  <c r="BR14768" i="23"/>
  <c r="BS14768" i="23"/>
  <c r="BX14768" i="23" s="1"/>
  <c r="BY14768" i="23" s="1"/>
  <c r="BU14768" i="23"/>
  <c r="BV14768" i="23"/>
  <c r="BQ14769" i="23"/>
  <c r="BR14769" i="23"/>
  <c r="BS14769" i="23"/>
  <c r="BU14769" i="23"/>
  <c r="BV14769" i="23"/>
  <c r="BQ14770" i="23"/>
  <c r="BR14770" i="23"/>
  <c r="BS14770" i="23"/>
  <c r="BX14770" i="23" s="1"/>
  <c r="BY14770" i="23" s="1"/>
  <c r="BU14770" i="23"/>
  <c r="BV14770" i="23"/>
  <c r="BQ14771" i="23"/>
  <c r="BR14771" i="23"/>
  <c r="BS14771" i="23"/>
  <c r="BU14771" i="23"/>
  <c r="BV14771" i="23"/>
  <c r="BQ14772" i="23"/>
  <c r="BR14772" i="23"/>
  <c r="BS14772" i="23"/>
  <c r="BX14772" i="23" s="1"/>
  <c r="BY14772" i="23" s="1"/>
  <c r="BU14772" i="23"/>
  <c r="BV14772" i="23"/>
  <c r="BQ14773" i="23"/>
  <c r="BR14773" i="23"/>
  <c r="BS14773" i="23"/>
  <c r="BU14773" i="23"/>
  <c r="BV14773" i="23"/>
  <c r="BQ14774" i="23"/>
  <c r="BR14774" i="23"/>
  <c r="BS14774" i="23"/>
  <c r="BU14774" i="23"/>
  <c r="BV14774" i="23"/>
  <c r="BQ14775" i="23"/>
  <c r="BR14775" i="23"/>
  <c r="BS14775" i="23"/>
  <c r="BX14775" i="23" s="1"/>
  <c r="BY14775" i="23" s="1"/>
  <c r="BU14775" i="23"/>
  <c r="BV14775" i="23"/>
  <c r="BQ14776" i="23"/>
  <c r="BR14776" i="23"/>
  <c r="BS14776" i="23"/>
  <c r="BU14776" i="23"/>
  <c r="BV14776" i="23"/>
  <c r="BQ14777" i="23"/>
  <c r="BR14777" i="23"/>
  <c r="BS14777" i="23"/>
  <c r="BU14777" i="23"/>
  <c r="BV14777" i="23"/>
  <c r="BQ14778" i="23"/>
  <c r="BR14778" i="23"/>
  <c r="BS14778" i="23"/>
  <c r="BX14778" i="23" s="1"/>
  <c r="BY14778" i="23" s="1"/>
  <c r="BU14778" i="23"/>
  <c r="BV14778" i="23"/>
  <c r="BQ14779" i="23"/>
  <c r="BR14779" i="23"/>
  <c r="BS14779" i="23"/>
  <c r="BX14779" i="23" s="1"/>
  <c r="BY14779" i="23" s="1"/>
  <c r="BU14779" i="23"/>
  <c r="BV14779" i="23"/>
  <c r="BQ14780" i="23"/>
  <c r="BR14780" i="23"/>
  <c r="BS14780" i="23"/>
  <c r="BX14780" i="23" s="1"/>
  <c r="BY14780" i="23" s="1"/>
  <c r="BU14780" i="23"/>
  <c r="BV14780" i="23"/>
  <c r="BQ14781" i="23"/>
  <c r="BR14781" i="23"/>
  <c r="BS14781" i="23"/>
  <c r="BX14781" i="23" s="1"/>
  <c r="BY14781" i="23" s="1"/>
  <c r="BU14781" i="23"/>
  <c r="BV14781" i="23"/>
  <c r="BQ14782" i="23"/>
  <c r="BR14782" i="23"/>
  <c r="BS14782" i="23"/>
  <c r="BX14782" i="23" s="1"/>
  <c r="BY14782" i="23" s="1"/>
  <c r="BU14782" i="23"/>
  <c r="BV14782" i="23"/>
  <c r="BQ14783" i="23"/>
  <c r="BR14783" i="23"/>
  <c r="BS14783" i="23"/>
  <c r="BX14783" i="23" s="1"/>
  <c r="BY14783" i="23" s="1"/>
  <c r="BU14783" i="23"/>
  <c r="BV14783" i="23"/>
  <c r="BQ14784" i="23"/>
  <c r="BR14784" i="23"/>
  <c r="BS14784" i="23"/>
  <c r="BX14784" i="23" s="1"/>
  <c r="BY14784" i="23" s="1"/>
  <c r="BU14784" i="23"/>
  <c r="BV14784" i="23"/>
  <c r="BQ14785" i="23"/>
  <c r="BR14785" i="23"/>
  <c r="BS14785" i="23"/>
  <c r="BX14785" i="23" s="1"/>
  <c r="BY14785" i="23" s="1"/>
  <c r="BU14785" i="23"/>
  <c r="BV14785" i="23"/>
  <c r="BQ14786" i="23"/>
  <c r="BR14786" i="23"/>
  <c r="BS14786" i="23"/>
  <c r="BX14786" i="23" s="1"/>
  <c r="BY14786" i="23" s="1"/>
  <c r="BU14786" i="23"/>
  <c r="BV14786" i="23"/>
  <c r="BQ14787" i="23"/>
  <c r="BR14787" i="23"/>
  <c r="BS14787" i="23"/>
  <c r="BX14787" i="23" s="1"/>
  <c r="BY14787" i="23" s="1"/>
  <c r="BU14787" i="23"/>
  <c r="BV14787" i="23"/>
  <c r="BQ14788" i="23"/>
  <c r="BR14788" i="23"/>
  <c r="BS14788" i="23"/>
  <c r="BX14788" i="23" s="1"/>
  <c r="BY14788" i="23" s="1"/>
  <c r="BU14788" i="23"/>
  <c r="BV14788" i="23"/>
  <c r="BQ14789" i="23"/>
  <c r="BR14789" i="23"/>
  <c r="BS14789" i="23"/>
  <c r="BX14789" i="23" s="1"/>
  <c r="BY14789" i="23" s="1"/>
  <c r="BU14789" i="23"/>
  <c r="BV14789" i="23"/>
  <c r="BQ14790" i="23"/>
  <c r="BR14790" i="23"/>
  <c r="BS14790" i="23"/>
  <c r="BX14790" i="23" s="1"/>
  <c r="BY14790" i="23" s="1"/>
  <c r="BU14790" i="23"/>
  <c r="BV14790" i="23"/>
  <c r="BQ14791" i="23"/>
  <c r="BR14791" i="23"/>
  <c r="BS14791" i="23"/>
  <c r="BX14791" i="23" s="1"/>
  <c r="BY14791" i="23" s="1"/>
  <c r="BU14791" i="23"/>
  <c r="BV14791" i="23"/>
  <c r="BQ14792" i="23"/>
  <c r="BR14792" i="23"/>
  <c r="BS14792" i="23"/>
  <c r="BX14792" i="23" s="1"/>
  <c r="BY14792" i="23" s="1"/>
  <c r="BU14792" i="23"/>
  <c r="BV14792" i="23"/>
  <c r="BQ14793" i="23"/>
  <c r="BR14793" i="23"/>
  <c r="BS14793" i="23"/>
  <c r="BU14793" i="23"/>
  <c r="BV14793" i="23"/>
  <c r="BQ14794" i="23"/>
  <c r="BR14794" i="23"/>
  <c r="BS14794" i="23"/>
  <c r="BX14794" i="23" s="1"/>
  <c r="BY14794" i="23" s="1"/>
  <c r="BU14794" i="23"/>
  <c r="BV14794" i="23"/>
  <c r="BQ14795" i="23"/>
  <c r="BR14795" i="23"/>
  <c r="BS14795" i="23"/>
  <c r="BX14795" i="23" s="1"/>
  <c r="BY14795" i="23" s="1"/>
  <c r="BU14795" i="23"/>
  <c r="BV14795" i="23"/>
  <c r="BQ14796" i="23"/>
  <c r="BR14796" i="23"/>
  <c r="BS14796" i="23"/>
  <c r="BX14796" i="23" s="1"/>
  <c r="BY14796" i="23" s="1"/>
  <c r="BU14796" i="23"/>
  <c r="BV14796" i="23"/>
  <c r="BQ14797" i="23"/>
  <c r="BR14797" i="23"/>
  <c r="BS14797" i="23"/>
  <c r="BX14797" i="23" s="1"/>
  <c r="BY14797" i="23" s="1"/>
  <c r="BU14797" i="23"/>
  <c r="BV14797" i="23"/>
  <c r="BQ14798" i="23"/>
  <c r="BR14798" i="23"/>
  <c r="BS14798" i="23"/>
  <c r="BX14798" i="23" s="1"/>
  <c r="BY14798" i="23" s="1"/>
  <c r="BU14798" i="23"/>
  <c r="BV14798" i="23"/>
  <c r="BQ14799" i="23"/>
  <c r="BR14799" i="23"/>
  <c r="BS14799" i="23"/>
  <c r="BX14799" i="23" s="1"/>
  <c r="BY14799" i="23" s="1"/>
  <c r="BU14799" i="23"/>
  <c r="BV14799" i="23"/>
  <c r="BQ14800" i="23"/>
  <c r="BR14800" i="23"/>
  <c r="BS14800" i="23"/>
  <c r="BX14800" i="23" s="1"/>
  <c r="BY14800" i="23" s="1"/>
  <c r="BU14800" i="23"/>
  <c r="BV14800" i="23"/>
  <c r="BQ14801" i="23"/>
  <c r="BR14801" i="23"/>
  <c r="BS14801" i="23"/>
  <c r="BX14801" i="23" s="1"/>
  <c r="BY14801" i="23" s="1"/>
  <c r="BU14801" i="23"/>
  <c r="BV14801" i="23"/>
  <c r="BQ14802" i="23"/>
  <c r="BR14802" i="23"/>
  <c r="BS14802" i="23"/>
  <c r="BX14802" i="23" s="1"/>
  <c r="BY14802" i="23" s="1"/>
  <c r="BU14802" i="23"/>
  <c r="BV14802" i="23"/>
  <c r="BQ14803" i="23"/>
  <c r="BR14803" i="23"/>
  <c r="BS14803" i="23"/>
  <c r="BX14803" i="23" s="1"/>
  <c r="BY14803" i="23" s="1"/>
  <c r="BU14803" i="23"/>
  <c r="BV14803" i="23"/>
  <c r="BQ14804" i="23"/>
  <c r="BR14804" i="23"/>
  <c r="BS14804" i="23"/>
  <c r="BX14804" i="23" s="1"/>
  <c r="BY14804" i="23" s="1"/>
  <c r="BU14804" i="23"/>
  <c r="BV14804" i="23"/>
  <c r="BQ14805" i="23"/>
  <c r="BR14805" i="23"/>
  <c r="BS14805" i="23"/>
  <c r="BX14805" i="23" s="1"/>
  <c r="BY14805" i="23" s="1"/>
  <c r="BU14805" i="23"/>
  <c r="BV14805" i="23"/>
  <c r="BQ14806" i="23"/>
  <c r="BR14806" i="23"/>
  <c r="BS14806" i="23"/>
  <c r="BX14806" i="23" s="1"/>
  <c r="BY14806" i="23" s="1"/>
  <c r="BU14806" i="23"/>
  <c r="BV14806" i="23"/>
  <c r="BQ14807" i="23"/>
  <c r="BR14807" i="23"/>
  <c r="BS14807" i="23"/>
  <c r="BX14807" i="23" s="1"/>
  <c r="BY14807" i="23" s="1"/>
  <c r="BU14807" i="23"/>
  <c r="BV14807" i="23"/>
  <c r="BQ14808" i="23"/>
  <c r="BR14808" i="23"/>
  <c r="BS14808" i="23"/>
  <c r="BX14808" i="23" s="1"/>
  <c r="BY14808" i="23" s="1"/>
  <c r="BU14808" i="23"/>
  <c r="BV14808" i="23"/>
  <c r="BQ14809" i="23"/>
  <c r="BR14809" i="23"/>
  <c r="BS14809" i="23"/>
  <c r="BU14809" i="23"/>
  <c r="BV14809" i="23"/>
  <c r="BQ14810" i="23"/>
  <c r="BR14810" i="23"/>
  <c r="BS14810" i="23"/>
  <c r="BX14810" i="23" s="1"/>
  <c r="BY14810" i="23" s="1"/>
  <c r="BU14810" i="23"/>
  <c r="BV14810" i="23"/>
  <c r="BQ14811" i="23"/>
  <c r="BR14811" i="23"/>
  <c r="BS14811" i="23"/>
  <c r="BX14811" i="23" s="1"/>
  <c r="BY14811" i="23" s="1"/>
  <c r="BU14811" i="23"/>
  <c r="BV14811" i="23"/>
  <c r="BQ14812" i="23"/>
  <c r="BR14812" i="23"/>
  <c r="BS14812" i="23"/>
  <c r="BX14812" i="23" s="1"/>
  <c r="BY14812" i="23" s="1"/>
  <c r="BU14812" i="23"/>
  <c r="BV14812" i="23"/>
  <c r="BQ14813" i="23"/>
  <c r="BR14813" i="23"/>
  <c r="BS14813" i="23"/>
  <c r="BX14813" i="23" s="1"/>
  <c r="BY14813" i="23" s="1"/>
  <c r="BU14813" i="23"/>
  <c r="BV14813" i="23"/>
  <c r="BQ14814" i="23"/>
  <c r="BR14814" i="23"/>
  <c r="BS14814" i="23"/>
  <c r="BX14814" i="23" s="1"/>
  <c r="BY14814" i="23" s="1"/>
  <c r="BU14814" i="23"/>
  <c r="BV14814" i="23"/>
  <c r="BQ14815" i="23"/>
  <c r="BR14815" i="23"/>
  <c r="BS14815" i="23"/>
  <c r="BX14815" i="23" s="1"/>
  <c r="BY14815" i="23" s="1"/>
  <c r="BU14815" i="23"/>
  <c r="BV14815" i="23"/>
  <c r="BQ14816" i="23"/>
  <c r="BR14816" i="23"/>
  <c r="BS14816" i="23"/>
  <c r="BX14816" i="23" s="1"/>
  <c r="BY14816" i="23" s="1"/>
  <c r="BU14816" i="23"/>
  <c r="BV14816" i="23"/>
  <c r="BQ14817" i="23"/>
  <c r="BR14817" i="23"/>
  <c r="BS14817" i="23"/>
  <c r="BX14817" i="23" s="1"/>
  <c r="BY14817" i="23" s="1"/>
  <c r="BU14817" i="23"/>
  <c r="BV14817" i="23"/>
  <c r="BQ14818" i="23"/>
  <c r="BR14818" i="23"/>
  <c r="BS14818" i="23"/>
  <c r="BX14818" i="23" s="1"/>
  <c r="BY14818" i="23" s="1"/>
  <c r="BU14818" i="23"/>
  <c r="BV14818" i="23"/>
  <c r="BQ14819" i="23"/>
  <c r="BR14819" i="23"/>
  <c r="BS14819" i="23"/>
  <c r="BX14819" i="23" s="1"/>
  <c r="BY14819" i="23" s="1"/>
  <c r="BU14819" i="23"/>
  <c r="BV14819" i="23"/>
  <c r="BQ14820" i="23"/>
  <c r="BR14820" i="23"/>
  <c r="BS14820" i="23"/>
  <c r="BX14820" i="23" s="1"/>
  <c r="BY14820" i="23" s="1"/>
  <c r="BU14820" i="23"/>
  <c r="BV14820" i="23"/>
  <c r="BQ14821" i="23"/>
  <c r="BR14821" i="23"/>
  <c r="BS14821" i="23"/>
  <c r="BU14821" i="23"/>
  <c r="BV14821" i="23"/>
  <c r="BQ14822" i="23"/>
  <c r="BR14822" i="23"/>
  <c r="BS14822" i="23"/>
  <c r="BX14822" i="23" s="1"/>
  <c r="BY14822" i="23" s="1"/>
  <c r="BU14822" i="23"/>
  <c r="BV14822" i="23"/>
  <c r="BQ14823" i="23"/>
  <c r="BR14823" i="23"/>
  <c r="BS14823" i="23"/>
  <c r="BX14823" i="23" s="1"/>
  <c r="BY14823" i="23" s="1"/>
  <c r="BU14823" i="23"/>
  <c r="BV14823" i="23"/>
  <c r="BQ14824" i="23"/>
  <c r="BR14824" i="23"/>
  <c r="BS14824" i="23"/>
  <c r="BX14824" i="23" s="1"/>
  <c r="BY14824" i="23" s="1"/>
  <c r="BU14824" i="23"/>
  <c r="BV14824" i="23"/>
  <c r="BQ14825" i="23"/>
  <c r="BR14825" i="23"/>
  <c r="BS14825" i="23"/>
  <c r="BX14825" i="23" s="1"/>
  <c r="BY14825" i="23" s="1"/>
  <c r="BU14825" i="23"/>
  <c r="BV14825" i="23"/>
  <c r="BQ14826" i="23"/>
  <c r="BR14826" i="23"/>
  <c r="BS14826" i="23"/>
  <c r="BX14826" i="23" s="1"/>
  <c r="BY14826" i="23" s="1"/>
  <c r="BU14826" i="23"/>
  <c r="BV14826" i="23"/>
  <c r="BQ14827" i="23"/>
  <c r="BR14827" i="23"/>
  <c r="BS14827" i="23"/>
  <c r="BX14827" i="23" s="1"/>
  <c r="BY14827" i="23" s="1"/>
  <c r="BU14827" i="23"/>
  <c r="BV14827" i="23"/>
  <c r="BQ14828" i="23"/>
  <c r="BR14828" i="23"/>
  <c r="BS14828" i="23"/>
  <c r="BX14828" i="23" s="1"/>
  <c r="BY14828" i="23" s="1"/>
  <c r="BU14828" i="23"/>
  <c r="BV14828" i="23"/>
  <c r="BQ14829" i="23"/>
  <c r="BR14829" i="23"/>
  <c r="BS14829" i="23"/>
  <c r="BX14829" i="23" s="1"/>
  <c r="BY14829" i="23" s="1"/>
  <c r="BU14829" i="23"/>
  <c r="BV14829" i="23"/>
  <c r="BQ14830" i="23"/>
  <c r="BR14830" i="23"/>
  <c r="BS14830" i="23"/>
  <c r="BX14830" i="23" s="1"/>
  <c r="BY14830" i="23" s="1"/>
  <c r="BU14830" i="23"/>
  <c r="BV14830" i="23"/>
  <c r="BQ14831" i="23"/>
  <c r="BR14831" i="23"/>
  <c r="BS14831" i="23"/>
  <c r="BU14831" i="23"/>
  <c r="BV14831" i="23"/>
  <c r="BQ14832" i="23"/>
  <c r="BR14832" i="23"/>
  <c r="BS14832" i="23"/>
  <c r="BX14832" i="23" s="1"/>
  <c r="BY14832" i="23" s="1"/>
  <c r="BU14832" i="23"/>
  <c r="BV14832" i="23"/>
  <c r="BQ14833" i="23"/>
  <c r="BR14833" i="23"/>
  <c r="BS14833" i="23"/>
  <c r="BX14833" i="23" s="1"/>
  <c r="BY14833" i="23" s="1"/>
  <c r="BU14833" i="23"/>
  <c r="BV14833" i="23"/>
  <c r="BQ14834" i="23"/>
  <c r="BR14834" i="23"/>
  <c r="BS14834" i="23"/>
  <c r="BX14834" i="23" s="1"/>
  <c r="BY14834" i="23" s="1"/>
  <c r="BU14834" i="23"/>
  <c r="BV14834" i="23"/>
  <c r="BQ14835" i="23"/>
  <c r="BR14835" i="23"/>
  <c r="BS14835" i="23"/>
  <c r="BX14835" i="23" s="1"/>
  <c r="BY14835" i="23" s="1"/>
  <c r="BU14835" i="23"/>
  <c r="BV14835" i="23"/>
  <c r="BQ14836" i="23"/>
  <c r="BR14836" i="23"/>
  <c r="BS14836" i="23"/>
  <c r="BX14836" i="23" s="1"/>
  <c r="BY14836" i="23" s="1"/>
  <c r="BU14836" i="23"/>
  <c r="BV14836" i="23"/>
  <c r="BQ14837" i="23"/>
  <c r="BR14837" i="23"/>
  <c r="BS14837" i="23"/>
  <c r="BX14837" i="23" s="1"/>
  <c r="BY14837" i="23" s="1"/>
  <c r="BU14837" i="23"/>
  <c r="BV14837" i="23"/>
  <c r="BQ14838" i="23"/>
  <c r="BR14838" i="23"/>
  <c r="BS14838" i="23"/>
  <c r="BX14838" i="23" s="1"/>
  <c r="BY14838" i="23" s="1"/>
  <c r="BU14838" i="23"/>
  <c r="BV14838" i="23"/>
  <c r="BQ14839" i="23"/>
  <c r="BR14839" i="23"/>
  <c r="BS14839" i="23"/>
  <c r="BX14839" i="23" s="1"/>
  <c r="BY14839" i="23" s="1"/>
  <c r="BU14839" i="23"/>
  <c r="BV14839" i="23"/>
  <c r="BQ14840" i="23"/>
  <c r="BR14840" i="23"/>
  <c r="BS14840" i="23"/>
  <c r="BX14840" i="23" s="1"/>
  <c r="BY14840" i="23" s="1"/>
  <c r="BU14840" i="23"/>
  <c r="BV14840" i="23"/>
  <c r="BQ14841" i="23"/>
  <c r="BR14841" i="23"/>
  <c r="BS14841" i="23"/>
  <c r="BX14841" i="23" s="1"/>
  <c r="BY14841" i="23" s="1"/>
  <c r="BU14841" i="23"/>
  <c r="BV14841" i="23"/>
  <c r="BQ14842" i="23"/>
  <c r="BR14842" i="23"/>
  <c r="BS14842" i="23"/>
  <c r="BX14842" i="23" s="1"/>
  <c r="BY14842" i="23" s="1"/>
  <c r="BU14842" i="23"/>
  <c r="BV14842" i="23"/>
  <c r="BQ14843" i="23"/>
  <c r="BR14843" i="23"/>
  <c r="BS14843" i="23"/>
  <c r="BX14843" i="23" s="1"/>
  <c r="BY14843" i="23" s="1"/>
  <c r="BU14843" i="23"/>
  <c r="BV14843" i="23"/>
  <c r="BQ14844" i="23"/>
  <c r="BR14844" i="23"/>
  <c r="BS14844" i="23"/>
  <c r="BX14844" i="23" s="1"/>
  <c r="BY14844" i="23" s="1"/>
  <c r="BU14844" i="23"/>
  <c r="BV14844" i="23"/>
  <c r="BQ14845" i="23"/>
  <c r="BR14845" i="23"/>
  <c r="BS14845" i="23"/>
  <c r="BU14845" i="23"/>
  <c r="BV14845" i="23"/>
  <c r="BQ14846" i="23"/>
  <c r="BR14846" i="23"/>
  <c r="BS14846" i="23"/>
  <c r="BX14846" i="23" s="1"/>
  <c r="BY14846" i="23" s="1"/>
  <c r="BU14846" i="23"/>
  <c r="BV14846" i="23"/>
  <c r="BQ14847" i="23"/>
  <c r="BR14847" i="23"/>
  <c r="BS14847" i="23"/>
  <c r="BX14847" i="23" s="1"/>
  <c r="BY14847" i="23" s="1"/>
  <c r="BU14847" i="23"/>
  <c r="BV14847" i="23"/>
  <c r="BQ14848" i="23"/>
  <c r="BR14848" i="23"/>
  <c r="BS14848" i="23"/>
  <c r="BX14848" i="23" s="1"/>
  <c r="BY14848" i="23" s="1"/>
  <c r="BU14848" i="23"/>
  <c r="BV14848" i="23"/>
  <c r="BQ14849" i="23"/>
  <c r="BR14849" i="23"/>
  <c r="BS14849" i="23"/>
  <c r="BX14849" i="23" s="1"/>
  <c r="BY14849" i="23" s="1"/>
  <c r="BU14849" i="23"/>
  <c r="BV14849" i="23"/>
  <c r="BQ14850" i="23"/>
  <c r="BR14850" i="23"/>
  <c r="BS14850" i="23"/>
  <c r="BX14850" i="23" s="1"/>
  <c r="BY14850" i="23" s="1"/>
  <c r="BU14850" i="23"/>
  <c r="BV14850" i="23"/>
  <c r="BQ14851" i="23"/>
  <c r="BR14851" i="23"/>
  <c r="BS14851" i="23"/>
  <c r="BX14851" i="23" s="1"/>
  <c r="BY14851" i="23" s="1"/>
  <c r="BU14851" i="23"/>
  <c r="BV14851" i="23"/>
  <c r="BQ14852" i="23"/>
  <c r="BR14852" i="23"/>
  <c r="BS14852" i="23"/>
  <c r="BX14852" i="23" s="1"/>
  <c r="BY14852" i="23" s="1"/>
  <c r="BU14852" i="23"/>
  <c r="BV14852" i="23"/>
  <c r="BQ14853" i="23"/>
  <c r="BR14853" i="23"/>
  <c r="BS14853" i="23"/>
  <c r="BX14853" i="23" s="1"/>
  <c r="BY14853" i="23" s="1"/>
  <c r="BU14853" i="23"/>
  <c r="BV14853" i="23"/>
  <c r="BQ14854" i="23"/>
  <c r="BR14854" i="23"/>
  <c r="BS14854" i="23"/>
  <c r="BX14854" i="23" s="1"/>
  <c r="BY14854" i="23" s="1"/>
  <c r="BU14854" i="23"/>
  <c r="BV14854" i="23"/>
  <c r="BQ14855" i="23"/>
  <c r="BR14855" i="23"/>
  <c r="BS14855" i="23"/>
  <c r="BX14855" i="23" s="1"/>
  <c r="BY14855" i="23" s="1"/>
  <c r="BU14855" i="23"/>
  <c r="BV14855" i="23"/>
  <c r="BQ14856" i="23"/>
  <c r="BR14856" i="23"/>
  <c r="BS14856" i="23"/>
  <c r="BX14856" i="23" s="1"/>
  <c r="BY14856" i="23" s="1"/>
  <c r="BU14856" i="23"/>
  <c r="BV14856" i="23"/>
  <c r="BQ14857" i="23"/>
  <c r="BR14857" i="23"/>
  <c r="BS14857" i="23"/>
  <c r="BU14857" i="23"/>
  <c r="BV14857" i="23"/>
  <c r="BQ14858" i="23"/>
  <c r="BR14858" i="23"/>
  <c r="BS14858" i="23"/>
  <c r="BU14858" i="23"/>
  <c r="BV14858" i="23"/>
  <c r="BQ14859" i="23"/>
  <c r="BR14859" i="23"/>
  <c r="BS14859" i="23"/>
  <c r="BX14859" i="23" s="1"/>
  <c r="BY14859" i="23" s="1"/>
  <c r="BU14859" i="23"/>
  <c r="BV14859" i="23"/>
  <c r="BQ14860" i="23"/>
  <c r="BR14860" i="23"/>
  <c r="BS14860" i="23"/>
  <c r="BX14860" i="23" s="1"/>
  <c r="BY14860" i="23" s="1"/>
  <c r="BU14860" i="23"/>
  <c r="BV14860" i="23"/>
  <c r="BQ14861" i="23"/>
  <c r="BR14861" i="23"/>
  <c r="BS14861" i="23"/>
  <c r="BX14861" i="23" s="1"/>
  <c r="BY14861" i="23" s="1"/>
  <c r="BU14861" i="23"/>
  <c r="BV14861" i="23"/>
  <c r="BQ14862" i="23"/>
  <c r="BR14862" i="23"/>
  <c r="BS14862" i="23"/>
  <c r="BU14862" i="23"/>
  <c r="BV14862" i="23"/>
  <c r="BQ14863" i="23"/>
  <c r="BR14863" i="23"/>
  <c r="BS14863" i="23"/>
  <c r="BX14863" i="23" s="1"/>
  <c r="BY14863" i="23" s="1"/>
  <c r="BU14863" i="23"/>
  <c r="BV14863" i="23"/>
  <c r="BQ14864" i="23"/>
  <c r="BR14864" i="23"/>
  <c r="BS14864" i="23"/>
  <c r="BX14864" i="23" s="1"/>
  <c r="BY14864" i="23" s="1"/>
  <c r="BU14864" i="23"/>
  <c r="BV14864" i="23"/>
  <c r="BQ14865" i="23"/>
  <c r="BR14865" i="23"/>
  <c r="BS14865" i="23"/>
  <c r="BX14865" i="23" s="1"/>
  <c r="BY14865" i="23" s="1"/>
  <c r="BU14865" i="23"/>
  <c r="BV14865" i="23"/>
  <c r="BQ14866" i="23"/>
  <c r="BR14866" i="23"/>
  <c r="BS14866" i="23"/>
  <c r="BX14866" i="23" s="1"/>
  <c r="BY14866" i="23" s="1"/>
  <c r="BU14866" i="23"/>
  <c r="BV14866" i="23"/>
  <c r="BQ14867" i="23"/>
  <c r="BR14867" i="23"/>
  <c r="BS14867" i="23"/>
  <c r="BU14867" i="23"/>
  <c r="BV14867" i="23"/>
  <c r="BQ14868" i="23"/>
  <c r="BR14868" i="23"/>
  <c r="BS14868" i="23"/>
  <c r="BX14868" i="23" s="1"/>
  <c r="BY14868" i="23" s="1"/>
  <c r="BU14868" i="23"/>
  <c r="BV14868" i="23"/>
  <c r="BQ14869" i="23"/>
  <c r="BR14869" i="23"/>
  <c r="BS14869" i="23"/>
  <c r="BX14869" i="23" s="1"/>
  <c r="BY14869" i="23" s="1"/>
  <c r="BU14869" i="23"/>
  <c r="BV14869" i="23"/>
  <c r="BQ14870" i="23"/>
  <c r="BR14870" i="23"/>
  <c r="BS14870" i="23"/>
  <c r="BX14870" i="23" s="1"/>
  <c r="BY14870" i="23" s="1"/>
  <c r="BU14870" i="23"/>
  <c r="BV14870" i="23"/>
  <c r="BQ14871" i="23"/>
  <c r="BR14871" i="23"/>
  <c r="BS14871" i="23"/>
  <c r="BX14871" i="23" s="1"/>
  <c r="BY14871" i="23" s="1"/>
  <c r="BU14871" i="23"/>
  <c r="BV14871" i="23"/>
  <c r="BQ14872" i="23"/>
  <c r="BR14872" i="23"/>
  <c r="BS14872" i="23"/>
  <c r="BX14872" i="23" s="1"/>
  <c r="BY14872" i="23" s="1"/>
  <c r="BU14872" i="23"/>
  <c r="BV14872" i="23"/>
  <c r="BQ14873" i="23"/>
  <c r="BR14873" i="23"/>
  <c r="BS14873" i="23"/>
  <c r="BX14873" i="23" s="1"/>
  <c r="BY14873" i="23" s="1"/>
  <c r="BU14873" i="23"/>
  <c r="BV14873" i="23"/>
  <c r="BQ14874" i="23"/>
  <c r="BR14874" i="23"/>
  <c r="BS14874" i="23"/>
  <c r="BU14874" i="23"/>
  <c r="BV14874" i="23"/>
  <c r="BQ14875" i="23"/>
  <c r="BR14875" i="23"/>
  <c r="BS14875" i="23"/>
  <c r="BX14875" i="23" s="1"/>
  <c r="BY14875" i="23" s="1"/>
  <c r="BU14875" i="23"/>
  <c r="BV14875" i="23"/>
  <c r="BQ14876" i="23"/>
  <c r="BR14876" i="23"/>
  <c r="BS14876" i="23"/>
  <c r="BX14876" i="23" s="1"/>
  <c r="BY14876" i="23" s="1"/>
  <c r="BU14876" i="23"/>
  <c r="BV14876" i="23"/>
  <c r="BQ14877" i="23"/>
  <c r="BR14877" i="23"/>
  <c r="BS14877" i="23"/>
  <c r="BX14877" i="23" s="1"/>
  <c r="BY14877" i="23" s="1"/>
  <c r="BU14877" i="23"/>
  <c r="BV14877" i="23"/>
  <c r="BQ14878" i="23"/>
  <c r="BR14878" i="23"/>
  <c r="BS14878" i="23"/>
  <c r="BX14878" i="23" s="1"/>
  <c r="BY14878" i="23" s="1"/>
  <c r="BU14878" i="23"/>
  <c r="BV14878" i="23"/>
  <c r="BQ14879" i="23"/>
  <c r="BR14879" i="23"/>
  <c r="BS14879" i="23"/>
  <c r="BX14879" i="23" s="1"/>
  <c r="BY14879" i="23" s="1"/>
  <c r="BU14879" i="23"/>
  <c r="BV14879" i="23"/>
  <c r="BQ14880" i="23"/>
  <c r="BR14880" i="23"/>
  <c r="BS14880" i="23"/>
  <c r="BX14880" i="23" s="1"/>
  <c r="BY14880" i="23" s="1"/>
  <c r="BU14880" i="23"/>
  <c r="BV14880" i="23"/>
  <c r="BQ14881" i="23"/>
  <c r="BR14881" i="23"/>
  <c r="BS14881" i="23"/>
  <c r="BU14881" i="23"/>
  <c r="BV14881" i="23"/>
  <c r="BQ14882" i="23"/>
  <c r="BR14882" i="23"/>
  <c r="BS14882" i="23"/>
  <c r="BX14882" i="23" s="1"/>
  <c r="BY14882" i="23" s="1"/>
  <c r="BU14882" i="23"/>
  <c r="BV14882" i="23"/>
  <c r="BQ14883" i="23"/>
  <c r="BR14883" i="23"/>
  <c r="BS14883" i="23"/>
  <c r="BX14883" i="23" s="1"/>
  <c r="BY14883" i="23" s="1"/>
  <c r="BU14883" i="23"/>
  <c r="BV14883" i="23"/>
  <c r="BQ14884" i="23"/>
  <c r="BR14884" i="23"/>
  <c r="BS14884" i="23"/>
  <c r="BU14884" i="23"/>
  <c r="BV14884" i="23"/>
  <c r="BQ14885" i="23"/>
  <c r="BR14885" i="23"/>
  <c r="BS14885" i="23"/>
  <c r="BX14885" i="23" s="1"/>
  <c r="BY14885" i="23" s="1"/>
  <c r="BU14885" i="23"/>
  <c r="BV14885" i="23"/>
  <c r="BQ14886" i="23"/>
  <c r="BR14886" i="23"/>
  <c r="BS14886" i="23"/>
  <c r="BX14886" i="23" s="1"/>
  <c r="BY14886" i="23" s="1"/>
  <c r="BU14886" i="23"/>
  <c r="BV14886" i="23"/>
  <c r="BQ14887" i="23"/>
  <c r="BR14887" i="23"/>
  <c r="BS14887" i="23"/>
  <c r="BX14887" i="23" s="1"/>
  <c r="BY14887" i="23" s="1"/>
  <c r="BU14887" i="23"/>
  <c r="BV14887" i="23"/>
  <c r="BQ14888" i="23"/>
  <c r="BR14888" i="23"/>
  <c r="BS14888" i="23"/>
  <c r="BX14888" i="23" s="1"/>
  <c r="BY14888" i="23" s="1"/>
  <c r="BU14888" i="23"/>
  <c r="BV14888" i="23"/>
  <c r="BQ14889" i="23"/>
  <c r="BR14889" i="23"/>
  <c r="BS14889" i="23"/>
  <c r="BX14889" i="23" s="1"/>
  <c r="BY14889" i="23" s="1"/>
  <c r="BU14889" i="23"/>
  <c r="BV14889" i="23"/>
  <c r="BQ14890" i="23"/>
  <c r="BR14890" i="23"/>
  <c r="BS14890" i="23"/>
  <c r="BX14890" i="23" s="1"/>
  <c r="BY14890" i="23" s="1"/>
  <c r="BU14890" i="23"/>
  <c r="BV14890" i="23"/>
  <c r="BQ14891" i="23"/>
  <c r="BR14891" i="23"/>
  <c r="BS14891" i="23"/>
  <c r="BX14891" i="23" s="1"/>
  <c r="BY14891" i="23" s="1"/>
  <c r="BU14891" i="23"/>
  <c r="BV14891" i="23"/>
  <c r="BQ14892" i="23"/>
  <c r="BR14892" i="23"/>
  <c r="BS14892" i="23"/>
  <c r="BX14892" i="23" s="1"/>
  <c r="BY14892" i="23" s="1"/>
  <c r="BU14892" i="23"/>
  <c r="BV14892" i="23"/>
  <c r="BQ14893" i="23"/>
  <c r="BR14893" i="23"/>
  <c r="BS14893" i="23"/>
  <c r="BU14893" i="23"/>
  <c r="BV14893" i="23"/>
  <c r="BQ14894" i="23"/>
  <c r="BR14894" i="23"/>
  <c r="BS14894" i="23"/>
  <c r="BX14894" i="23" s="1"/>
  <c r="BY14894" i="23" s="1"/>
  <c r="BU14894" i="23"/>
  <c r="BV14894" i="23"/>
  <c r="BQ14895" i="23"/>
  <c r="BR14895" i="23"/>
  <c r="BS14895" i="23"/>
  <c r="BX14895" i="23" s="1"/>
  <c r="BY14895" i="23" s="1"/>
  <c r="BU14895" i="23"/>
  <c r="BV14895" i="23"/>
  <c r="BQ14896" i="23"/>
  <c r="BR14896" i="23"/>
  <c r="BS14896" i="23"/>
  <c r="BU14896" i="23"/>
  <c r="BV14896" i="23"/>
  <c r="BQ14897" i="23"/>
  <c r="BR14897" i="23"/>
  <c r="BS14897" i="23"/>
  <c r="BX14897" i="23" s="1"/>
  <c r="BY14897" i="23" s="1"/>
  <c r="BU14897" i="23"/>
  <c r="BV14897" i="23"/>
  <c r="BQ14898" i="23"/>
  <c r="BR14898" i="23"/>
  <c r="BS14898" i="23"/>
  <c r="BX14898" i="23" s="1"/>
  <c r="BY14898" i="23" s="1"/>
  <c r="BU14898" i="23"/>
  <c r="BV14898" i="23"/>
  <c r="BQ14899" i="23"/>
  <c r="BR14899" i="23"/>
  <c r="BS14899" i="23"/>
  <c r="BX14899" i="23" s="1"/>
  <c r="BY14899" i="23" s="1"/>
  <c r="BU14899" i="23"/>
  <c r="BV14899" i="23"/>
  <c r="BQ14900" i="23"/>
  <c r="BR14900" i="23"/>
  <c r="BS14900" i="23"/>
  <c r="BX14900" i="23" s="1"/>
  <c r="BY14900" i="23" s="1"/>
  <c r="BU14900" i="23"/>
  <c r="BV14900" i="23"/>
  <c r="BQ14901" i="23"/>
  <c r="BR14901" i="23"/>
  <c r="BS14901" i="23"/>
  <c r="BU14901" i="23"/>
  <c r="BV14901" i="23"/>
  <c r="BQ14902" i="23"/>
  <c r="BR14902" i="23"/>
  <c r="BS14902" i="23"/>
  <c r="BX14902" i="23" s="1"/>
  <c r="BY14902" i="23" s="1"/>
  <c r="BU14902" i="23"/>
  <c r="BV14902" i="23"/>
  <c r="BQ14903" i="23"/>
  <c r="BR14903" i="23"/>
  <c r="BS14903" i="23"/>
  <c r="BX14903" i="23" s="1"/>
  <c r="BY14903" i="23" s="1"/>
  <c r="BU14903" i="23"/>
  <c r="BV14903" i="23"/>
  <c r="BQ14904" i="23"/>
  <c r="BR14904" i="23"/>
  <c r="BS14904" i="23"/>
  <c r="BX14904" i="23" s="1"/>
  <c r="BY14904" i="23" s="1"/>
  <c r="BU14904" i="23"/>
  <c r="BV14904" i="23"/>
  <c r="BQ14905" i="23"/>
  <c r="BR14905" i="23"/>
  <c r="BS14905" i="23"/>
  <c r="BU14905" i="23"/>
  <c r="BV14905" i="23"/>
  <c r="BQ14906" i="23"/>
  <c r="BR14906" i="23"/>
  <c r="BS14906" i="23"/>
  <c r="BX14906" i="23" s="1"/>
  <c r="BY14906" i="23" s="1"/>
  <c r="BU14906" i="23"/>
  <c r="BV14906" i="23"/>
  <c r="BQ14907" i="23"/>
  <c r="BR14907" i="23"/>
  <c r="BS14907" i="23"/>
  <c r="BX14907" i="23" s="1"/>
  <c r="BY14907" i="23" s="1"/>
  <c r="BU14907" i="23"/>
  <c r="BV14907" i="23"/>
  <c r="BQ14908" i="23"/>
  <c r="BR14908" i="23"/>
  <c r="BS14908" i="23"/>
  <c r="BU14908" i="23"/>
  <c r="BV14908" i="23"/>
  <c r="BQ14909" i="23"/>
  <c r="BR14909" i="23"/>
  <c r="BS14909" i="23"/>
  <c r="BX14909" i="23" s="1"/>
  <c r="BY14909" i="23" s="1"/>
  <c r="BU14909" i="23"/>
  <c r="BV14909" i="23"/>
  <c r="BQ14910" i="23"/>
  <c r="BR14910" i="23"/>
  <c r="BS14910" i="23"/>
  <c r="BU14910" i="23"/>
  <c r="BV14910" i="23"/>
  <c r="BQ14911" i="23"/>
  <c r="BR14911" i="23"/>
  <c r="BS14911" i="23"/>
  <c r="BX14911" i="23" s="1"/>
  <c r="BY14911" i="23" s="1"/>
  <c r="BU14911" i="23"/>
  <c r="BV14911" i="23"/>
  <c r="BQ14912" i="23"/>
  <c r="BR14912" i="23"/>
  <c r="BS14912" i="23"/>
  <c r="BX14912" i="23" s="1"/>
  <c r="BY14912" i="23" s="1"/>
  <c r="BU14912" i="23"/>
  <c r="BV14912" i="23"/>
  <c r="BQ14913" i="23"/>
  <c r="BR14913" i="23"/>
  <c r="BS14913" i="23"/>
  <c r="BX14913" i="23" s="1"/>
  <c r="BY14913" i="23" s="1"/>
  <c r="BU14913" i="23"/>
  <c r="BV14913" i="23"/>
  <c r="BQ14914" i="23"/>
  <c r="BR14914" i="23"/>
  <c r="BS14914" i="23"/>
  <c r="BX14914" i="23" s="1"/>
  <c r="BY14914" i="23" s="1"/>
  <c r="BU14914" i="23"/>
  <c r="BV14914" i="23"/>
  <c r="BQ14915" i="23"/>
  <c r="BR14915" i="23"/>
  <c r="BS14915" i="23"/>
  <c r="BX14915" i="23" s="1"/>
  <c r="BY14915" i="23" s="1"/>
  <c r="BU14915" i="23"/>
  <c r="BV14915" i="23"/>
  <c r="BQ14916" i="23"/>
  <c r="BR14916" i="23"/>
  <c r="BS14916" i="23"/>
  <c r="BX14916" i="23" s="1"/>
  <c r="BY14916" i="23" s="1"/>
  <c r="BU14916" i="23"/>
  <c r="BV14916" i="23"/>
  <c r="BQ14917" i="23"/>
  <c r="BR14917" i="23"/>
  <c r="BS14917" i="23"/>
  <c r="BU14917" i="23"/>
  <c r="BV14917" i="23"/>
  <c r="BQ14918" i="23"/>
  <c r="BR14918" i="23"/>
  <c r="BS14918" i="23"/>
  <c r="BX14918" i="23" s="1"/>
  <c r="BY14918" i="23" s="1"/>
  <c r="BU14918" i="23"/>
  <c r="BV14918" i="23"/>
  <c r="BQ14919" i="23"/>
  <c r="BR14919" i="23"/>
  <c r="BS14919" i="23"/>
  <c r="BX14919" i="23" s="1"/>
  <c r="BY14919" i="23" s="1"/>
  <c r="BU14919" i="23"/>
  <c r="BV14919" i="23"/>
  <c r="BQ14920" i="23"/>
  <c r="BR14920" i="23"/>
  <c r="BS14920" i="23"/>
  <c r="BU14920" i="23"/>
  <c r="BV14920" i="23"/>
  <c r="BQ14921" i="23"/>
  <c r="BR14921" i="23"/>
  <c r="BS14921" i="23"/>
  <c r="BX14921" i="23" s="1"/>
  <c r="BY14921" i="23" s="1"/>
  <c r="BU14921" i="23"/>
  <c r="BV14921" i="23"/>
  <c r="BQ14922" i="23"/>
  <c r="BR14922" i="23"/>
  <c r="BS14922" i="23"/>
  <c r="BX14922" i="23" s="1"/>
  <c r="BY14922" i="23" s="1"/>
  <c r="BU14922" i="23"/>
  <c r="BV14922" i="23"/>
  <c r="BQ14923" i="23"/>
  <c r="BR14923" i="23"/>
  <c r="BS14923" i="23"/>
  <c r="BX14923" i="23" s="1"/>
  <c r="BY14923" i="23" s="1"/>
  <c r="BU14923" i="23"/>
  <c r="BV14923" i="23"/>
  <c r="BQ14924" i="23"/>
  <c r="BR14924" i="23"/>
  <c r="BS14924" i="23"/>
  <c r="BX14924" i="23" s="1"/>
  <c r="BY14924" i="23" s="1"/>
  <c r="BU14924" i="23"/>
  <c r="BV14924" i="23"/>
  <c r="BQ14925" i="23"/>
  <c r="BR14925" i="23"/>
  <c r="BS14925" i="23"/>
  <c r="BX14925" i="23" s="1"/>
  <c r="BY14925" i="23" s="1"/>
  <c r="BU14925" i="23"/>
  <c r="BV14925" i="23"/>
  <c r="BQ14926" i="23"/>
  <c r="BR14926" i="23"/>
  <c r="BS14926" i="23"/>
  <c r="BX14926" i="23" s="1"/>
  <c r="BY14926" i="23" s="1"/>
  <c r="BU14926" i="23"/>
  <c r="BV14926" i="23"/>
  <c r="BQ14927" i="23"/>
  <c r="BR14927" i="23"/>
  <c r="BS14927" i="23"/>
  <c r="BX14927" i="23" s="1"/>
  <c r="BY14927" i="23" s="1"/>
  <c r="BU14927" i="23"/>
  <c r="BV14927" i="23"/>
  <c r="BQ14928" i="23"/>
  <c r="BR14928" i="23"/>
  <c r="BS14928" i="23"/>
  <c r="BX14928" i="23" s="1"/>
  <c r="BY14928" i="23" s="1"/>
  <c r="BU14928" i="23"/>
  <c r="BV14928" i="23"/>
  <c r="BQ14929" i="23"/>
  <c r="BR14929" i="23"/>
  <c r="BS14929" i="23"/>
  <c r="BU14929" i="23"/>
  <c r="BV14929" i="23"/>
  <c r="BQ14930" i="23"/>
  <c r="BR14930" i="23"/>
  <c r="BS14930" i="23"/>
  <c r="BX14930" i="23" s="1"/>
  <c r="BY14930" i="23" s="1"/>
  <c r="BU14930" i="23"/>
  <c r="BV14930" i="23"/>
  <c r="BQ14931" i="23"/>
  <c r="BR14931" i="23"/>
  <c r="BS14931" i="23"/>
  <c r="BX14931" i="23" s="1"/>
  <c r="BY14931" i="23" s="1"/>
  <c r="BU14931" i="23"/>
  <c r="BV14931" i="23"/>
  <c r="BQ14932" i="23"/>
  <c r="BR14932" i="23"/>
  <c r="BS14932" i="23"/>
  <c r="BU14932" i="23"/>
  <c r="BV14932" i="23"/>
  <c r="BQ14933" i="23"/>
  <c r="BR14933" i="23"/>
  <c r="BS14933" i="23"/>
  <c r="BX14933" i="23" s="1"/>
  <c r="BY14933" i="23" s="1"/>
  <c r="BU14933" i="23"/>
  <c r="BV14933" i="23"/>
  <c r="BQ14934" i="23"/>
  <c r="BR14934" i="23"/>
  <c r="BS14934" i="23"/>
  <c r="BX14934" i="23" s="1"/>
  <c r="BY14934" i="23" s="1"/>
  <c r="BU14934" i="23"/>
  <c r="BV14934" i="23"/>
  <c r="BQ14935" i="23"/>
  <c r="BR14935" i="23"/>
  <c r="BS14935" i="23"/>
  <c r="BX14935" i="23" s="1"/>
  <c r="BY14935" i="23" s="1"/>
  <c r="BU14935" i="23"/>
  <c r="BV14935" i="23"/>
  <c r="BQ14936" i="23"/>
  <c r="BR14936" i="23"/>
  <c r="BS14936" i="23"/>
  <c r="BX14936" i="23" s="1"/>
  <c r="BY14936" i="23" s="1"/>
  <c r="BU14936" i="23"/>
  <c r="BV14936" i="23"/>
  <c r="BQ14937" i="23"/>
  <c r="BR14937" i="23"/>
  <c r="BS14937" i="23"/>
  <c r="BX14937" i="23" s="1"/>
  <c r="BY14937" i="23" s="1"/>
  <c r="BU14937" i="23"/>
  <c r="BV14937" i="23"/>
  <c r="BQ14938" i="23"/>
  <c r="BR14938" i="23"/>
  <c r="BS14938" i="23"/>
  <c r="BX14938" i="23" s="1"/>
  <c r="BY14938" i="23" s="1"/>
  <c r="BU14938" i="23"/>
  <c r="BV14938" i="23"/>
  <c r="BQ14939" i="23"/>
  <c r="BR14939" i="23"/>
  <c r="BS14939" i="23"/>
  <c r="BX14939" i="23" s="1"/>
  <c r="BY14939" i="23" s="1"/>
  <c r="BU14939" i="23"/>
  <c r="BV14939" i="23"/>
  <c r="BQ14940" i="23"/>
  <c r="BR14940" i="23"/>
  <c r="BS14940" i="23"/>
  <c r="BX14940" i="23" s="1"/>
  <c r="BY14940" i="23" s="1"/>
  <c r="BU14940" i="23"/>
  <c r="BV14940" i="23"/>
  <c r="BQ14941" i="23"/>
  <c r="BR14941" i="23"/>
  <c r="BS14941" i="23"/>
  <c r="BU14941" i="23"/>
  <c r="BV14941" i="23"/>
  <c r="BQ14942" i="23"/>
  <c r="BR14942" i="23"/>
  <c r="BS14942" i="23"/>
  <c r="BX14942" i="23" s="1"/>
  <c r="BY14942" i="23" s="1"/>
  <c r="BU14942" i="23"/>
  <c r="BV14942" i="23"/>
  <c r="BQ14943" i="23"/>
  <c r="BR14943" i="23"/>
  <c r="BS14943" i="23"/>
  <c r="BX14943" i="23" s="1"/>
  <c r="BY14943" i="23" s="1"/>
  <c r="BU14943" i="23"/>
  <c r="BV14943" i="23"/>
  <c r="BQ14944" i="23"/>
  <c r="BR14944" i="23"/>
  <c r="BS14944" i="23"/>
  <c r="BU14944" i="23"/>
  <c r="BV14944" i="23"/>
  <c r="BQ14945" i="23"/>
  <c r="BR14945" i="23"/>
  <c r="BS14945" i="23"/>
  <c r="BX14945" i="23" s="1"/>
  <c r="BY14945" i="23" s="1"/>
  <c r="BU14945" i="23"/>
  <c r="BV14945" i="23"/>
  <c r="BQ14946" i="23"/>
  <c r="BR14946" i="23"/>
  <c r="BS14946" i="23"/>
  <c r="BX14946" i="23" s="1"/>
  <c r="BY14946" i="23" s="1"/>
  <c r="BU14946" i="23"/>
  <c r="BV14946" i="23"/>
  <c r="BQ14947" i="23"/>
  <c r="BR14947" i="23"/>
  <c r="BS14947" i="23"/>
  <c r="BX14947" i="23" s="1"/>
  <c r="BY14947" i="23" s="1"/>
  <c r="BU14947" i="23"/>
  <c r="BV14947" i="23"/>
  <c r="BQ14948" i="23"/>
  <c r="BR14948" i="23"/>
  <c r="BS14948" i="23"/>
  <c r="BX14948" i="23" s="1"/>
  <c r="BY14948" i="23" s="1"/>
  <c r="BU14948" i="23"/>
  <c r="BV14948" i="23"/>
  <c r="BQ14949" i="23"/>
  <c r="BR14949" i="23"/>
  <c r="BS14949" i="23"/>
  <c r="BX14949" i="23" s="1"/>
  <c r="BY14949" i="23" s="1"/>
  <c r="BU14949" i="23"/>
  <c r="BV14949" i="23"/>
  <c r="BQ14950" i="23"/>
  <c r="BR14950" i="23"/>
  <c r="BS14950" i="23"/>
  <c r="BX14950" i="23" s="1"/>
  <c r="BY14950" i="23" s="1"/>
  <c r="BU14950" i="23"/>
  <c r="BV14950" i="23"/>
  <c r="BQ14951" i="23"/>
  <c r="BR14951" i="23"/>
  <c r="BS14951" i="23"/>
  <c r="BX14951" i="23" s="1"/>
  <c r="BY14951" i="23" s="1"/>
  <c r="BU14951" i="23"/>
  <c r="BV14951" i="23"/>
  <c r="BQ14952" i="23"/>
  <c r="BR14952" i="23"/>
  <c r="BS14952" i="23"/>
  <c r="BX14952" i="23" s="1"/>
  <c r="BY14952" i="23" s="1"/>
  <c r="BU14952" i="23"/>
  <c r="BV14952" i="23"/>
  <c r="BQ14953" i="23"/>
  <c r="BR14953" i="23"/>
  <c r="BS14953" i="23"/>
  <c r="BU14953" i="23"/>
  <c r="BV14953" i="23"/>
  <c r="BQ14954" i="23"/>
  <c r="BR14954" i="23"/>
  <c r="BS14954" i="23"/>
  <c r="BX14954" i="23" s="1"/>
  <c r="BY14954" i="23" s="1"/>
  <c r="BU14954" i="23"/>
  <c r="BV14954" i="23"/>
  <c r="BQ14955" i="23"/>
  <c r="BR14955" i="23"/>
  <c r="BS14955" i="23"/>
  <c r="BX14955" i="23" s="1"/>
  <c r="BY14955" i="23" s="1"/>
  <c r="BU14955" i="23"/>
  <c r="BV14955" i="23"/>
  <c r="BQ14956" i="23"/>
  <c r="BR14956" i="23"/>
  <c r="BS14956" i="23"/>
  <c r="BU14956" i="23"/>
  <c r="BV14956" i="23"/>
  <c r="BQ14957" i="23"/>
  <c r="BR14957" i="23"/>
  <c r="BS14957" i="23"/>
  <c r="BX14957" i="23" s="1"/>
  <c r="BY14957" i="23" s="1"/>
  <c r="BU14957" i="23"/>
  <c r="BV14957" i="23"/>
  <c r="BQ14958" i="23"/>
  <c r="BR14958" i="23"/>
  <c r="BS14958" i="23"/>
  <c r="BX14958" i="23" s="1"/>
  <c r="BY14958" i="23" s="1"/>
  <c r="BU14958" i="23"/>
  <c r="BV14958" i="23"/>
  <c r="BQ14959" i="23"/>
  <c r="BR14959" i="23"/>
  <c r="BS14959" i="23"/>
  <c r="BX14959" i="23" s="1"/>
  <c r="BY14959" i="23" s="1"/>
  <c r="BU14959" i="23"/>
  <c r="BV14959" i="23"/>
  <c r="BQ14960" i="23"/>
  <c r="BR14960" i="23"/>
  <c r="BS14960" i="23"/>
  <c r="BX14960" i="23" s="1"/>
  <c r="BY14960" i="23" s="1"/>
  <c r="BU14960" i="23"/>
  <c r="BV14960" i="23"/>
  <c r="BQ14961" i="23"/>
  <c r="BR14961" i="23"/>
  <c r="BS14961" i="23"/>
  <c r="BU14961" i="23"/>
  <c r="BV14961" i="23"/>
  <c r="BQ14962" i="23"/>
  <c r="BR14962" i="23"/>
  <c r="BS14962" i="23"/>
  <c r="BX14962" i="23" s="1"/>
  <c r="BY14962" i="23" s="1"/>
  <c r="BU14962" i="23"/>
  <c r="BV14962" i="23"/>
  <c r="BQ14963" i="23"/>
  <c r="BR14963" i="23"/>
  <c r="BS14963" i="23"/>
  <c r="BX14963" i="23" s="1"/>
  <c r="BY14963" i="23" s="1"/>
  <c r="BU14963" i="23"/>
  <c r="BV14963" i="23"/>
  <c r="BQ14964" i="23"/>
  <c r="BR14964" i="23"/>
  <c r="BS14964" i="23"/>
  <c r="BX14964" i="23" s="1"/>
  <c r="BY14964" i="23" s="1"/>
  <c r="BU14964" i="23"/>
  <c r="BV14964" i="23"/>
  <c r="BQ14965" i="23"/>
  <c r="BR14965" i="23"/>
  <c r="BS14965" i="23"/>
  <c r="BU14965" i="23"/>
  <c r="BV14965" i="23"/>
  <c r="BQ14966" i="23"/>
  <c r="BR14966" i="23"/>
  <c r="BS14966" i="23"/>
  <c r="BX14966" i="23" s="1"/>
  <c r="BY14966" i="23" s="1"/>
  <c r="BU14966" i="23"/>
  <c r="BV14966" i="23"/>
  <c r="BQ14967" i="23"/>
  <c r="BR14967" i="23"/>
  <c r="BS14967" i="23"/>
  <c r="BX14967" i="23" s="1"/>
  <c r="BY14967" i="23" s="1"/>
  <c r="BU14967" i="23"/>
  <c r="BV14967" i="23"/>
  <c r="BQ14968" i="23"/>
  <c r="BR14968" i="23"/>
  <c r="BS14968" i="23"/>
  <c r="BU14968" i="23"/>
  <c r="BV14968" i="23"/>
  <c r="BQ14969" i="23"/>
  <c r="BR14969" i="23"/>
  <c r="BS14969" i="23"/>
  <c r="BX14969" i="23" s="1"/>
  <c r="BY14969" i="23" s="1"/>
  <c r="BU14969" i="23"/>
  <c r="BV14969" i="23"/>
  <c r="BQ14970" i="23"/>
  <c r="BR14970" i="23"/>
  <c r="BS14970" i="23"/>
  <c r="BX14970" i="23" s="1"/>
  <c r="BY14970" i="23" s="1"/>
  <c r="BU14970" i="23"/>
  <c r="BV14970" i="23"/>
  <c r="BQ14971" i="23"/>
  <c r="BR14971" i="23"/>
  <c r="BS14971" i="23"/>
  <c r="BX14971" i="23" s="1"/>
  <c r="BY14971" i="23" s="1"/>
  <c r="BU14971" i="23"/>
  <c r="BV14971" i="23"/>
  <c r="BQ14972" i="23"/>
  <c r="BR14972" i="23"/>
  <c r="BS14972" i="23"/>
  <c r="BX14972" i="23" s="1"/>
  <c r="BY14972" i="23" s="1"/>
  <c r="BU14972" i="23"/>
  <c r="BV14972" i="23"/>
  <c r="BQ14973" i="23"/>
  <c r="BR14973" i="23"/>
  <c r="BS14973" i="23"/>
  <c r="BX14973" i="23" s="1"/>
  <c r="BY14973" i="23" s="1"/>
  <c r="BU14973" i="23"/>
  <c r="BV14973" i="23"/>
  <c r="BQ14974" i="23"/>
  <c r="BR14974" i="23"/>
  <c r="BS14974" i="23"/>
  <c r="BX14974" i="23" s="1"/>
  <c r="BY14974" i="23" s="1"/>
  <c r="BU14974" i="23"/>
  <c r="BV14974" i="23"/>
  <c r="BQ14975" i="23"/>
  <c r="BR14975" i="23"/>
  <c r="BS14975" i="23"/>
  <c r="BX14975" i="23" s="1"/>
  <c r="BY14975" i="23" s="1"/>
  <c r="BU14975" i="23"/>
  <c r="BV14975" i="23"/>
  <c r="BQ14976" i="23"/>
  <c r="BR14976" i="23"/>
  <c r="BS14976" i="23"/>
  <c r="BX14976" i="23" s="1"/>
  <c r="BY14976" i="23" s="1"/>
  <c r="BU14976" i="23"/>
  <c r="BV14976" i="23"/>
  <c r="BQ14977" i="23"/>
  <c r="BR14977" i="23"/>
  <c r="BS14977" i="23"/>
  <c r="BU14977" i="23"/>
  <c r="BV14977" i="23"/>
  <c r="BQ14978" i="23"/>
  <c r="BR14978" i="23"/>
  <c r="BS14978" i="23"/>
  <c r="BX14978" i="23" s="1"/>
  <c r="BY14978" i="23" s="1"/>
  <c r="BU14978" i="23"/>
  <c r="BV14978" i="23"/>
  <c r="BQ14979" i="23"/>
  <c r="BR14979" i="23"/>
  <c r="BS14979" i="23"/>
  <c r="BX14979" i="23" s="1"/>
  <c r="BY14979" i="23" s="1"/>
  <c r="BU14979" i="23"/>
  <c r="BV14979" i="23"/>
  <c r="BQ14980" i="23"/>
  <c r="BR14980" i="23"/>
  <c r="BS14980" i="23"/>
  <c r="BX14980" i="23" s="1"/>
  <c r="BY14980" i="23" s="1"/>
  <c r="BU14980" i="23"/>
  <c r="BV14980" i="23"/>
  <c r="BQ14981" i="23"/>
  <c r="BR14981" i="23"/>
  <c r="BS14981" i="23"/>
  <c r="BX14981" i="23" s="1"/>
  <c r="BY14981" i="23" s="1"/>
  <c r="BU14981" i="23"/>
  <c r="BV14981" i="23"/>
  <c r="BQ14982" i="23"/>
  <c r="BR14982" i="23"/>
  <c r="BS14982" i="23"/>
  <c r="BX14982" i="23" s="1"/>
  <c r="BY14982" i="23" s="1"/>
  <c r="BU14982" i="23"/>
  <c r="BV14982" i="23"/>
  <c r="BQ14983" i="23"/>
  <c r="BR14983" i="23"/>
  <c r="BS14983" i="23"/>
  <c r="BX14983" i="23" s="1"/>
  <c r="BY14983" i="23" s="1"/>
  <c r="BU14983" i="23"/>
  <c r="BV14983" i="23"/>
  <c r="BQ14984" i="23"/>
  <c r="BR14984" i="23"/>
  <c r="BS14984" i="23"/>
  <c r="BX14984" i="23" s="1"/>
  <c r="BY14984" i="23" s="1"/>
  <c r="BU14984" i="23"/>
  <c r="BV14984" i="23"/>
  <c r="BQ14985" i="23"/>
  <c r="BR14985" i="23"/>
  <c r="BS14985" i="23"/>
  <c r="BX14985" i="23" s="1"/>
  <c r="BY14985" i="23" s="1"/>
  <c r="BU14985" i="23"/>
  <c r="BV14985" i="23"/>
  <c r="BQ14986" i="23"/>
  <c r="BR14986" i="23"/>
  <c r="BS14986" i="23"/>
  <c r="BX14986" i="23" s="1"/>
  <c r="BY14986" i="23" s="1"/>
  <c r="BU14986" i="23"/>
  <c r="BV14986" i="23"/>
  <c r="BQ14987" i="23"/>
  <c r="BR14987" i="23"/>
  <c r="BS14987" i="23"/>
  <c r="BX14987" i="23" s="1"/>
  <c r="BY14987" i="23" s="1"/>
  <c r="BU14987" i="23"/>
  <c r="BV14987" i="23"/>
  <c r="BQ14988" i="23"/>
  <c r="BR14988" i="23"/>
  <c r="BS14988" i="23"/>
  <c r="BX14988" i="23" s="1"/>
  <c r="BY14988" i="23" s="1"/>
  <c r="BU14988" i="23"/>
  <c r="BV14988" i="23"/>
  <c r="BQ14989" i="23"/>
  <c r="BR14989" i="23"/>
  <c r="BS14989" i="23"/>
  <c r="BU14989" i="23"/>
  <c r="BV14989" i="23"/>
  <c r="BQ14990" i="23"/>
  <c r="BR14990" i="23"/>
  <c r="BS14990" i="23"/>
  <c r="BX14990" i="23" s="1"/>
  <c r="BY14990" i="23" s="1"/>
  <c r="BU14990" i="23"/>
  <c r="BV14990" i="23"/>
  <c r="BQ14991" i="23"/>
  <c r="BR14991" i="23"/>
  <c r="BS14991" i="23"/>
  <c r="BX14991" i="23" s="1"/>
  <c r="BY14991" i="23" s="1"/>
  <c r="BU14991" i="23"/>
  <c r="BV14991" i="23"/>
  <c r="BQ14992" i="23"/>
  <c r="BR14992" i="23"/>
  <c r="BS14992" i="23"/>
  <c r="BX14992" i="23" s="1"/>
  <c r="BY14992" i="23" s="1"/>
  <c r="BU14992" i="23"/>
  <c r="BV14992" i="23"/>
  <c r="BQ14993" i="23"/>
  <c r="BR14993" i="23"/>
  <c r="BS14993" i="23"/>
  <c r="BX14993" i="23" s="1"/>
  <c r="BY14993" i="23" s="1"/>
  <c r="BU14993" i="23"/>
  <c r="BV14993" i="23"/>
  <c r="BQ14994" i="23"/>
  <c r="BR14994" i="23"/>
  <c r="BS14994" i="23"/>
  <c r="BX14994" i="23" s="1"/>
  <c r="BY14994" i="23" s="1"/>
  <c r="BU14994" i="23"/>
  <c r="BV14994" i="23"/>
  <c r="BQ14995" i="23"/>
  <c r="BR14995" i="23"/>
  <c r="BS14995" i="23"/>
  <c r="BX14995" i="23" s="1"/>
  <c r="BY14995" i="23" s="1"/>
  <c r="BU14995" i="23"/>
  <c r="BV14995" i="23"/>
  <c r="BQ14996" i="23"/>
  <c r="BR14996" i="23"/>
  <c r="BS14996" i="23"/>
  <c r="BX14996" i="23" s="1"/>
  <c r="BY14996" i="23" s="1"/>
  <c r="BU14996" i="23"/>
  <c r="BV14996" i="23"/>
  <c r="BQ14997" i="23"/>
  <c r="BR14997" i="23"/>
  <c r="BS14997" i="23"/>
  <c r="BX14997" i="23" s="1"/>
  <c r="BY14997" i="23" s="1"/>
  <c r="BU14997" i="23"/>
  <c r="BV14997" i="23"/>
  <c r="BQ14998" i="23"/>
  <c r="BR14998" i="23"/>
  <c r="BS14998" i="23"/>
  <c r="BX14998" i="23" s="1"/>
  <c r="BY14998" i="23" s="1"/>
  <c r="BU14998" i="23"/>
  <c r="BV14998" i="23"/>
  <c r="BQ14999" i="23"/>
  <c r="BR14999" i="23"/>
  <c r="BS14999" i="23"/>
  <c r="BX14999" i="23" s="1"/>
  <c r="BY14999" i="23" s="1"/>
  <c r="BU14999" i="23"/>
  <c r="BV14999" i="23"/>
  <c r="BQ15000" i="23"/>
  <c r="BR15000" i="23"/>
  <c r="BS15000" i="23"/>
  <c r="BX15000" i="23" s="1"/>
  <c r="BY15000" i="23" s="1"/>
  <c r="BU15000" i="23"/>
  <c r="BV15000" i="23"/>
  <c r="BQ15001" i="23"/>
  <c r="BR15001" i="23"/>
  <c r="BS15001" i="23"/>
  <c r="BU15001" i="23"/>
  <c r="BV15001" i="23"/>
  <c r="BQ15002" i="23"/>
  <c r="BR15002" i="23"/>
  <c r="BS15002" i="23"/>
  <c r="BX15002" i="23" s="1"/>
  <c r="BY15002" i="23" s="1"/>
  <c r="BU15002" i="23"/>
  <c r="BV15002" i="23"/>
  <c r="BQ15003" i="23"/>
  <c r="BR15003" i="23"/>
  <c r="BS15003" i="23"/>
  <c r="BX15003" i="23" s="1"/>
  <c r="BY15003" i="23" s="1"/>
  <c r="BU15003" i="23"/>
  <c r="BV15003" i="23"/>
  <c r="BQ15004" i="23"/>
  <c r="BR15004" i="23"/>
  <c r="BS15004" i="23"/>
  <c r="BX15004" i="23" s="1"/>
  <c r="BY15004" i="23" s="1"/>
  <c r="BU15004" i="23"/>
  <c r="BV15004" i="23"/>
  <c r="BQ15005" i="23"/>
  <c r="BR15005" i="23"/>
  <c r="BS15005" i="23"/>
  <c r="BX15005" i="23" s="1"/>
  <c r="BY15005" i="23" s="1"/>
  <c r="BU15005" i="23"/>
  <c r="BV15005" i="23"/>
  <c r="BQ15006" i="23"/>
  <c r="BR15006" i="23"/>
  <c r="BS15006" i="23"/>
  <c r="BX15006" i="23" s="1"/>
  <c r="BY15006" i="23" s="1"/>
  <c r="BU15006" i="23"/>
  <c r="BV15006" i="23"/>
  <c r="BQ15007" i="23"/>
  <c r="BR15007" i="23"/>
  <c r="BS15007" i="23"/>
  <c r="BX15007" i="23" s="1"/>
  <c r="BY15007" i="23" s="1"/>
  <c r="BU15007" i="23"/>
  <c r="BV15007" i="23"/>
  <c r="BQ15008" i="23"/>
  <c r="BR15008" i="23"/>
  <c r="BS15008" i="23"/>
  <c r="BX15008" i="23" s="1"/>
  <c r="BY15008" i="23" s="1"/>
  <c r="BU15008" i="23"/>
  <c r="BV15008" i="23"/>
  <c r="BQ15009" i="23"/>
  <c r="BR15009" i="23"/>
  <c r="BS15009" i="23"/>
  <c r="BX15009" i="23" s="1"/>
  <c r="BY15009" i="23" s="1"/>
  <c r="BU15009" i="23"/>
  <c r="BV15009" i="23"/>
  <c r="BQ15010" i="23"/>
  <c r="BR15010" i="23"/>
  <c r="BS15010" i="23"/>
  <c r="BX15010" i="23" s="1"/>
  <c r="BY15010" i="23" s="1"/>
  <c r="BU15010" i="23"/>
  <c r="BV15010" i="23"/>
  <c r="BQ15011" i="23"/>
  <c r="BR15011" i="23"/>
  <c r="BS15011" i="23"/>
  <c r="BX15011" i="23" s="1"/>
  <c r="BY15011" i="23" s="1"/>
  <c r="BU15011" i="23"/>
  <c r="BV15011" i="23"/>
  <c r="BQ15012" i="23"/>
  <c r="BR15012" i="23"/>
  <c r="BS15012" i="23"/>
  <c r="BX15012" i="23" s="1"/>
  <c r="BY15012" i="23" s="1"/>
  <c r="BU15012" i="23"/>
  <c r="BV15012" i="23"/>
  <c r="BQ15013" i="23"/>
  <c r="BR15013" i="23"/>
  <c r="BS15013" i="23"/>
  <c r="BU15013" i="23"/>
  <c r="BV15013" i="23"/>
  <c r="BQ15014" i="23"/>
  <c r="BR15014" i="23"/>
  <c r="BS15014" i="23"/>
  <c r="BX15014" i="23" s="1"/>
  <c r="BY15014" i="23" s="1"/>
  <c r="BU15014" i="23"/>
  <c r="BV15014" i="23"/>
  <c r="BQ15015" i="23"/>
  <c r="BR15015" i="23"/>
  <c r="BS15015" i="23"/>
  <c r="BX15015" i="23" s="1"/>
  <c r="BY15015" i="23" s="1"/>
  <c r="BU15015" i="23"/>
  <c r="BV15015" i="23"/>
  <c r="BQ15016" i="23"/>
  <c r="BR15016" i="23"/>
  <c r="BS15016" i="23"/>
  <c r="BX15016" i="23" s="1"/>
  <c r="BY15016" i="23" s="1"/>
  <c r="BU15016" i="23"/>
  <c r="BV15016" i="23"/>
  <c r="BQ15017" i="23"/>
  <c r="BR15017" i="23"/>
  <c r="BS15017" i="23"/>
  <c r="BX15017" i="23" s="1"/>
  <c r="BY15017" i="23" s="1"/>
  <c r="BU15017" i="23"/>
  <c r="BV15017" i="23"/>
  <c r="BQ15018" i="23"/>
  <c r="BR15018" i="23"/>
  <c r="BS15018" i="23"/>
  <c r="BX15018" i="23" s="1"/>
  <c r="BY15018" i="23" s="1"/>
  <c r="BU15018" i="23"/>
  <c r="BV15018" i="23"/>
  <c r="BQ15019" i="23"/>
  <c r="BR15019" i="23"/>
  <c r="BS15019" i="23"/>
  <c r="BX15019" i="23" s="1"/>
  <c r="BY15019" i="23" s="1"/>
  <c r="BU15019" i="23"/>
  <c r="BV15019" i="23"/>
  <c r="BQ15020" i="23"/>
  <c r="BR15020" i="23"/>
  <c r="BS15020" i="23"/>
  <c r="BX15020" i="23" s="1"/>
  <c r="BY15020" i="23" s="1"/>
  <c r="BU15020" i="23"/>
  <c r="BV15020" i="23"/>
  <c r="BQ15021" i="23"/>
  <c r="BR15021" i="23"/>
  <c r="BS15021" i="23"/>
  <c r="BU15021" i="23"/>
  <c r="BV15021" i="23"/>
  <c r="BQ15022" i="23"/>
  <c r="BR15022" i="23"/>
  <c r="BS15022" i="23"/>
  <c r="BX15022" i="23" s="1"/>
  <c r="BY15022" i="23" s="1"/>
  <c r="BU15022" i="23"/>
  <c r="BV15022" i="23"/>
  <c r="BQ15023" i="23"/>
  <c r="BR15023" i="23"/>
  <c r="BS15023" i="23"/>
  <c r="BX15023" i="23" s="1"/>
  <c r="BY15023" i="23" s="1"/>
  <c r="BU15023" i="23"/>
  <c r="BV15023" i="23"/>
  <c r="BQ15024" i="23"/>
  <c r="BR15024" i="23"/>
  <c r="BS15024" i="23"/>
  <c r="BX15024" i="23" s="1"/>
  <c r="BY15024" i="23" s="1"/>
  <c r="BU15024" i="23"/>
  <c r="BV15024" i="23"/>
  <c r="BQ15025" i="23"/>
  <c r="BR15025" i="23"/>
  <c r="BS15025" i="23"/>
  <c r="BU15025" i="23"/>
  <c r="BV15025" i="23"/>
  <c r="BQ15026" i="23"/>
  <c r="BR15026" i="23"/>
  <c r="BS15026" i="23"/>
  <c r="BX15026" i="23" s="1"/>
  <c r="BY15026" i="23" s="1"/>
  <c r="BU15026" i="23"/>
  <c r="BV15026" i="23"/>
  <c r="BQ15027" i="23"/>
  <c r="BR15027" i="23"/>
  <c r="BS15027" i="23"/>
  <c r="BX15027" i="23" s="1"/>
  <c r="BY15027" i="23" s="1"/>
  <c r="BU15027" i="23"/>
  <c r="BV15027" i="23"/>
  <c r="BQ15028" i="23"/>
  <c r="BR15028" i="23"/>
  <c r="BS15028" i="23"/>
  <c r="BX15028" i="23" s="1"/>
  <c r="BY15028" i="23" s="1"/>
  <c r="BU15028" i="23"/>
  <c r="BV15028" i="23"/>
  <c r="BQ15029" i="23"/>
  <c r="BR15029" i="23"/>
  <c r="BS15029" i="23"/>
  <c r="BX15029" i="23" s="1"/>
  <c r="BY15029" i="23" s="1"/>
  <c r="BU15029" i="23"/>
  <c r="BV15029" i="23"/>
  <c r="BQ15030" i="23"/>
  <c r="BR15030" i="23"/>
  <c r="BS15030" i="23"/>
  <c r="BX15030" i="23" s="1"/>
  <c r="BY15030" i="23" s="1"/>
  <c r="BU15030" i="23"/>
  <c r="BV15030" i="23"/>
  <c r="BQ15031" i="23"/>
  <c r="BR15031" i="23"/>
  <c r="BS15031" i="23"/>
  <c r="BX15031" i="23" s="1"/>
  <c r="BY15031" i="23" s="1"/>
  <c r="BU15031" i="23"/>
  <c r="BV15031" i="23"/>
  <c r="BQ15032" i="23"/>
  <c r="BR15032" i="23"/>
  <c r="BS15032" i="23"/>
  <c r="BX15032" i="23" s="1"/>
  <c r="BY15032" i="23" s="1"/>
  <c r="BU15032" i="23"/>
  <c r="BV15032" i="23"/>
  <c r="BQ15033" i="23"/>
  <c r="BR15033" i="23"/>
  <c r="BS15033" i="23"/>
  <c r="BX15033" i="23" s="1"/>
  <c r="BY15033" i="23" s="1"/>
  <c r="BU15033" i="23"/>
  <c r="BV15033" i="23"/>
  <c r="BQ15034" i="23"/>
  <c r="BR15034" i="23"/>
  <c r="BS15034" i="23"/>
  <c r="BX15034" i="23" s="1"/>
  <c r="BY15034" i="23" s="1"/>
  <c r="BU15034" i="23"/>
  <c r="BV15034" i="23"/>
  <c r="BQ15035" i="23"/>
  <c r="BR15035" i="23"/>
  <c r="BS15035" i="23"/>
  <c r="BX15035" i="23" s="1"/>
  <c r="BY15035" i="23" s="1"/>
  <c r="BU15035" i="23"/>
  <c r="BV15035" i="23"/>
  <c r="BQ15036" i="23"/>
  <c r="BR15036" i="23"/>
  <c r="BS15036" i="23"/>
  <c r="BX15036" i="23" s="1"/>
  <c r="BY15036" i="23" s="1"/>
  <c r="BU15036" i="23"/>
  <c r="BV15036" i="23"/>
  <c r="BQ15037" i="23"/>
  <c r="BR15037" i="23"/>
  <c r="BS15037" i="23"/>
  <c r="BU15037" i="23"/>
  <c r="BV15037" i="23"/>
  <c r="BQ15038" i="23"/>
  <c r="BR15038" i="23"/>
  <c r="BS15038" i="23"/>
  <c r="BX15038" i="23" s="1"/>
  <c r="BY15038" i="23" s="1"/>
  <c r="BU15038" i="23"/>
  <c r="BV15038" i="23"/>
  <c r="BQ15039" i="23"/>
  <c r="BR15039" i="23"/>
  <c r="BS15039" i="23"/>
  <c r="BX15039" i="23" s="1"/>
  <c r="BY15039" i="23" s="1"/>
  <c r="BU15039" i="23"/>
  <c r="BV15039" i="23"/>
  <c r="BQ15040" i="23"/>
  <c r="BR15040" i="23"/>
  <c r="BS15040" i="23"/>
  <c r="BX15040" i="23" s="1"/>
  <c r="BY15040" i="23" s="1"/>
  <c r="BU15040" i="23"/>
  <c r="BV15040" i="23"/>
  <c r="BQ15041" i="23"/>
  <c r="BR15041" i="23"/>
  <c r="BS15041" i="23"/>
  <c r="BX15041" i="23" s="1"/>
  <c r="BY15041" i="23" s="1"/>
  <c r="BU15041" i="23"/>
  <c r="BV15041" i="23"/>
  <c r="BQ15042" i="23"/>
  <c r="BR15042" i="23"/>
  <c r="BS15042" i="23"/>
  <c r="BX15042" i="23" s="1"/>
  <c r="BY15042" i="23" s="1"/>
  <c r="BU15042" i="23"/>
  <c r="BV15042" i="23"/>
  <c r="BQ15043" i="23"/>
  <c r="BR15043" i="23"/>
  <c r="BS15043" i="23"/>
  <c r="BX15043" i="23" s="1"/>
  <c r="BY15043" i="23" s="1"/>
  <c r="BU15043" i="23"/>
  <c r="BV15043" i="23"/>
  <c r="BQ15044" i="23"/>
  <c r="BR15044" i="23"/>
  <c r="BS15044" i="23"/>
  <c r="BX15044" i="23" s="1"/>
  <c r="BY15044" i="23" s="1"/>
  <c r="BU15044" i="23"/>
  <c r="BV15044" i="23"/>
  <c r="BQ15045" i="23"/>
  <c r="BR15045" i="23"/>
  <c r="BS15045" i="23"/>
  <c r="BX15045" i="23" s="1"/>
  <c r="BY15045" i="23" s="1"/>
  <c r="BU15045" i="23"/>
  <c r="BV15045" i="23"/>
  <c r="BQ15046" i="23"/>
  <c r="BR15046" i="23"/>
  <c r="BS15046" i="23"/>
  <c r="BX15046" i="23" s="1"/>
  <c r="BY15046" i="23" s="1"/>
  <c r="BU15046" i="23"/>
  <c r="BV15046" i="23"/>
  <c r="BQ15047" i="23"/>
  <c r="BR15047" i="23"/>
  <c r="BS15047" i="23"/>
  <c r="BX15047" i="23" s="1"/>
  <c r="BY15047" i="23" s="1"/>
  <c r="BU15047" i="23"/>
  <c r="BV15047" i="23"/>
  <c r="BQ15048" i="23"/>
  <c r="BR15048" i="23"/>
  <c r="BS15048" i="23"/>
  <c r="BX15048" i="23" s="1"/>
  <c r="BY15048" i="23" s="1"/>
  <c r="BU15048" i="23"/>
  <c r="BV15048" i="23"/>
  <c r="BQ15049" i="23"/>
  <c r="BR15049" i="23"/>
  <c r="BS15049" i="23"/>
  <c r="BU15049" i="23"/>
  <c r="BV15049" i="23"/>
  <c r="BQ15050" i="23"/>
  <c r="BR15050" i="23"/>
  <c r="BS15050" i="23"/>
  <c r="BX15050" i="23" s="1"/>
  <c r="BY15050" i="23" s="1"/>
  <c r="BU15050" i="23"/>
  <c r="BV15050" i="23"/>
  <c r="BQ15051" i="23"/>
  <c r="BR15051" i="23"/>
  <c r="BS15051" i="23"/>
  <c r="BX15051" i="23" s="1"/>
  <c r="BY15051" i="23" s="1"/>
  <c r="BU15051" i="23"/>
  <c r="BV15051" i="23"/>
  <c r="BQ15052" i="23"/>
  <c r="BR15052" i="23"/>
  <c r="BS15052" i="23"/>
  <c r="BX15052" i="23" s="1"/>
  <c r="BY15052" i="23" s="1"/>
  <c r="BU15052" i="23"/>
  <c r="BV15052" i="23"/>
  <c r="BQ15053" i="23"/>
  <c r="BR15053" i="23"/>
  <c r="BS15053" i="23"/>
  <c r="BX15053" i="23" s="1"/>
  <c r="BY15053" i="23" s="1"/>
  <c r="BU15053" i="23"/>
  <c r="BV15053" i="23"/>
  <c r="BQ15054" i="23"/>
  <c r="BR15054" i="23"/>
  <c r="BS15054" i="23"/>
  <c r="BX15054" i="23" s="1"/>
  <c r="BY15054" i="23" s="1"/>
  <c r="BU15054" i="23"/>
  <c r="BV15054" i="23"/>
  <c r="BQ15055" i="23"/>
  <c r="BR15055" i="23"/>
  <c r="BS15055" i="23"/>
  <c r="BX15055" i="23" s="1"/>
  <c r="BY15055" i="23" s="1"/>
  <c r="BU15055" i="23"/>
  <c r="BV15055" i="23"/>
  <c r="BQ15056" i="23"/>
  <c r="BR15056" i="23"/>
  <c r="BS15056" i="23"/>
  <c r="BX15056" i="23" s="1"/>
  <c r="BY15056" i="23" s="1"/>
  <c r="BU15056" i="23"/>
  <c r="BV15056" i="23"/>
  <c r="BQ15057" i="23"/>
  <c r="BR15057" i="23"/>
  <c r="BS15057" i="23"/>
  <c r="BU15057" i="23"/>
  <c r="BV15057" i="23"/>
  <c r="BQ15058" i="23"/>
  <c r="BR15058" i="23"/>
  <c r="BS15058" i="23"/>
  <c r="BU15058" i="23"/>
  <c r="BV15058" i="23"/>
  <c r="BQ15059" i="23"/>
  <c r="BR15059" i="23"/>
  <c r="BS15059" i="23"/>
  <c r="BX15059" i="23" s="1"/>
  <c r="BY15059" i="23" s="1"/>
  <c r="BU15059" i="23"/>
  <c r="BV15059" i="23"/>
  <c r="BQ15060" i="23"/>
  <c r="BR15060" i="23"/>
  <c r="BS15060" i="23"/>
  <c r="BX15060" i="23" s="1"/>
  <c r="BY15060" i="23" s="1"/>
  <c r="BU15060" i="23"/>
  <c r="BV15060" i="23"/>
  <c r="BQ15061" i="23"/>
  <c r="BR15061" i="23"/>
  <c r="BS15061" i="23"/>
  <c r="BU15061" i="23"/>
  <c r="BV15061" i="23"/>
  <c r="BQ15062" i="23"/>
  <c r="BR15062" i="23"/>
  <c r="BS15062" i="23"/>
  <c r="BX15062" i="23" s="1"/>
  <c r="BY15062" i="23" s="1"/>
  <c r="BU15062" i="23"/>
  <c r="BV15062" i="23"/>
  <c r="BQ15063" i="23"/>
  <c r="BR15063" i="23"/>
  <c r="BS15063" i="23"/>
  <c r="BX15063" i="23" s="1"/>
  <c r="BY15063" i="23" s="1"/>
  <c r="BU15063" i="23"/>
  <c r="BV15063" i="23"/>
  <c r="BQ15064" i="23"/>
  <c r="BR15064" i="23"/>
  <c r="BS15064" i="23"/>
  <c r="BX15064" i="23" s="1"/>
  <c r="BY15064" i="23" s="1"/>
  <c r="BU15064" i="23"/>
  <c r="BV15064" i="23"/>
  <c r="BQ15065" i="23"/>
  <c r="BR15065" i="23"/>
  <c r="BS15065" i="23"/>
  <c r="BX15065" i="23" s="1"/>
  <c r="BY15065" i="23" s="1"/>
  <c r="BU15065" i="23"/>
  <c r="BV15065" i="23"/>
  <c r="BQ15066" i="23"/>
  <c r="BR15066" i="23"/>
  <c r="BS15066" i="23"/>
  <c r="BU15066" i="23"/>
  <c r="BV15066" i="23"/>
  <c r="BQ15067" i="23"/>
  <c r="BR15067" i="23"/>
  <c r="BS15067" i="23"/>
  <c r="BX15067" i="23" s="1"/>
  <c r="BY15067" i="23" s="1"/>
  <c r="BU15067" i="23"/>
  <c r="BV15067" i="23"/>
  <c r="BQ15068" i="23"/>
  <c r="BR15068" i="23"/>
  <c r="BS15068" i="23"/>
  <c r="BX15068" i="23" s="1"/>
  <c r="BY15068" i="23" s="1"/>
  <c r="BU15068" i="23"/>
  <c r="BV15068" i="23"/>
  <c r="BQ15069" i="23"/>
  <c r="BR15069" i="23"/>
  <c r="BS15069" i="23"/>
  <c r="BX15069" i="23" s="1"/>
  <c r="BY15069" i="23" s="1"/>
  <c r="BU15069" i="23"/>
  <c r="BV15069" i="23"/>
  <c r="BQ15070" i="23"/>
  <c r="BR15070" i="23"/>
  <c r="BS15070" i="23"/>
  <c r="BX15070" i="23" s="1"/>
  <c r="BY15070" i="23" s="1"/>
  <c r="BU15070" i="23"/>
  <c r="BV15070" i="23"/>
  <c r="BQ15071" i="23"/>
  <c r="BR15071" i="23"/>
  <c r="BS15071" i="23"/>
  <c r="BX15071" i="23" s="1"/>
  <c r="BY15071" i="23" s="1"/>
  <c r="BU15071" i="23"/>
  <c r="BV15071" i="23"/>
  <c r="BQ15072" i="23"/>
  <c r="BR15072" i="23"/>
  <c r="BS15072" i="23"/>
  <c r="BX15072" i="23" s="1"/>
  <c r="BY15072" i="23" s="1"/>
  <c r="BU15072" i="23"/>
  <c r="BV15072" i="23"/>
  <c r="BQ15073" i="23"/>
  <c r="BR15073" i="23"/>
  <c r="BS15073" i="23"/>
  <c r="BU15073" i="23"/>
  <c r="BV15073" i="23"/>
  <c r="BQ15074" i="23"/>
  <c r="BR15074" i="23"/>
  <c r="BS15074" i="23"/>
  <c r="BX15074" i="23" s="1"/>
  <c r="BY15074" i="23" s="1"/>
  <c r="BU15074" i="23"/>
  <c r="BV15074" i="23"/>
  <c r="BQ15075" i="23"/>
  <c r="BR15075" i="23"/>
  <c r="BS15075" i="23"/>
  <c r="BX15075" i="23" s="1"/>
  <c r="BY15075" i="23" s="1"/>
  <c r="BU15075" i="23"/>
  <c r="BV15075" i="23"/>
  <c r="BQ15076" i="23"/>
  <c r="BR15076" i="23"/>
  <c r="BS15076" i="23"/>
  <c r="BU15076" i="23"/>
  <c r="BV15076" i="23"/>
  <c r="BQ15077" i="23"/>
  <c r="BR15077" i="23"/>
  <c r="BS15077" i="23"/>
  <c r="BX15077" i="23" s="1"/>
  <c r="BY15077" i="23" s="1"/>
  <c r="BU15077" i="23"/>
  <c r="BV15077" i="23"/>
  <c r="BQ15078" i="23"/>
  <c r="BR15078" i="23"/>
  <c r="BS15078" i="23"/>
  <c r="BX15078" i="23" s="1"/>
  <c r="BY15078" i="23" s="1"/>
  <c r="BU15078" i="23"/>
  <c r="BV15078" i="23"/>
  <c r="BQ15079" i="23"/>
  <c r="BR15079" i="23"/>
  <c r="BS15079" i="23"/>
  <c r="BX15079" i="23" s="1"/>
  <c r="BY15079" i="23" s="1"/>
  <c r="BU15079" i="23"/>
  <c r="BV15079" i="23"/>
  <c r="BQ15080" i="23"/>
  <c r="BR15080" i="23"/>
  <c r="BS15080" i="23"/>
  <c r="BX15080" i="23" s="1"/>
  <c r="BY15080" i="23" s="1"/>
  <c r="BU15080" i="23"/>
  <c r="BV15080" i="23"/>
  <c r="BQ15081" i="23"/>
  <c r="BR15081" i="23"/>
  <c r="BS15081" i="23"/>
  <c r="BX15081" i="23" s="1"/>
  <c r="BY15081" i="23" s="1"/>
  <c r="BU15081" i="23"/>
  <c r="BV15081" i="23"/>
  <c r="BQ15082" i="23"/>
  <c r="BR15082" i="23"/>
  <c r="BS15082" i="23"/>
  <c r="BX15082" i="23" s="1"/>
  <c r="BY15082" i="23" s="1"/>
  <c r="BU15082" i="23"/>
  <c r="BV15082" i="23"/>
  <c r="BQ15083" i="23"/>
  <c r="BR15083" i="23"/>
  <c r="BS15083" i="23"/>
  <c r="BX15083" i="23" s="1"/>
  <c r="BY15083" i="23" s="1"/>
  <c r="BU15083" i="23"/>
  <c r="BV15083" i="23"/>
  <c r="BQ15084" i="23"/>
  <c r="BR15084" i="23"/>
  <c r="BS15084" i="23"/>
  <c r="BX15084" i="23" s="1"/>
  <c r="BY15084" i="23" s="1"/>
  <c r="BU15084" i="23"/>
  <c r="BV15084" i="23"/>
  <c r="BQ15085" i="23"/>
  <c r="BR15085" i="23"/>
  <c r="BS15085" i="23"/>
  <c r="BU15085" i="23"/>
  <c r="BV15085" i="23"/>
  <c r="BQ15086" i="23"/>
  <c r="BR15086" i="23"/>
  <c r="BS15086" i="23"/>
  <c r="BX15086" i="23" s="1"/>
  <c r="BY15086" i="23" s="1"/>
  <c r="BU15086" i="23"/>
  <c r="BV15086" i="23"/>
  <c r="BQ15087" i="23"/>
  <c r="BR15087" i="23"/>
  <c r="BS15087" i="23"/>
  <c r="BX15087" i="23" s="1"/>
  <c r="BY15087" i="23" s="1"/>
  <c r="BU15087" i="23"/>
  <c r="BV15087" i="23"/>
  <c r="BQ15088" i="23"/>
  <c r="BR15088" i="23"/>
  <c r="BS15088" i="23"/>
  <c r="BX15088" i="23" s="1"/>
  <c r="BY15088" i="23" s="1"/>
  <c r="BU15088" i="23"/>
  <c r="BV15088" i="23"/>
  <c r="BQ15089" i="23"/>
  <c r="BR15089" i="23"/>
  <c r="BS15089" i="23"/>
  <c r="BX15089" i="23" s="1"/>
  <c r="BY15089" i="23" s="1"/>
  <c r="BU15089" i="23"/>
  <c r="BV15089" i="23"/>
  <c r="BQ15090" i="23"/>
  <c r="BR15090" i="23"/>
  <c r="BS15090" i="23"/>
  <c r="BX15090" i="23" s="1"/>
  <c r="BY15090" i="23" s="1"/>
  <c r="BU15090" i="23"/>
  <c r="BV15090" i="23"/>
  <c r="BQ15091" i="23"/>
  <c r="BR15091" i="23"/>
  <c r="BS15091" i="23"/>
  <c r="BX15091" i="23" s="1"/>
  <c r="BY15091" i="23" s="1"/>
  <c r="BU15091" i="23"/>
  <c r="BV15091" i="23"/>
  <c r="BQ15092" i="23"/>
  <c r="BR15092" i="23"/>
  <c r="BS15092" i="23"/>
  <c r="BX15092" i="23" s="1"/>
  <c r="BY15092" i="23" s="1"/>
  <c r="BU15092" i="23"/>
  <c r="BV15092" i="23"/>
  <c r="BQ15093" i="23"/>
  <c r="BR15093" i="23"/>
  <c r="BS15093" i="23"/>
  <c r="BU15093" i="23"/>
  <c r="BV15093" i="23"/>
  <c r="BQ15094" i="23"/>
  <c r="BR15094" i="23"/>
  <c r="BS15094" i="23"/>
  <c r="BX15094" i="23" s="1"/>
  <c r="BY15094" i="23" s="1"/>
  <c r="BU15094" i="23"/>
  <c r="BV15094" i="23"/>
  <c r="BQ15095" i="23"/>
  <c r="BR15095" i="23"/>
  <c r="BS15095" i="23"/>
  <c r="BX15095" i="23" s="1"/>
  <c r="BY15095" i="23" s="1"/>
  <c r="BU15095" i="23"/>
  <c r="BV15095" i="23"/>
  <c r="BQ15096" i="23"/>
  <c r="BR15096" i="23"/>
  <c r="BS15096" i="23"/>
  <c r="BX15096" i="23" s="1"/>
  <c r="BY15096" i="23" s="1"/>
  <c r="BU15096" i="23"/>
  <c r="BV15096" i="23"/>
  <c r="BQ15097" i="23"/>
  <c r="BR15097" i="23"/>
  <c r="BS15097" i="23"/>
  <c r="BU15097" i="23"/>
  <c r="BV15097" i="23"/>
  <c r="BQ15098" i="23"/>
  <c r="BR15098" i="23"/>
  <c r="BS15098" i="23"/>
  <c r="BU15098" i="23"/>
  <c r="BV15098" i="23"/>
  <c r="BQ15099" i="23"/>
  <c r="BR15099" i="23"/>
  <c r="BS15099" i="23"/>
  <c r="BX15099" i="23" s="1"/>
  <c r="BY15099" i="23" s="1"/>
  <c r="BU15099" i="23"/>
  <c r="BV15099" i="23"/>
  <c r="BQ15100" i="23"/>
  <c r="BR15100" i="23"/>
  <c r="BS15100" i="23"/>
  <c r="BU15100" i="23"/>
  <c r="BV15100" i="23"/>
  <c r="BQ15101" i="23"/>
  <c r="BR15101" i="23"/>
  <c r="BS15101" i="23"/>
  <c r="BX15101" i="23" s="1"/>
  <c r="BY15101" i="23" s="1"/>
  <c r="BU15101" i="23"/>
  <c r="BV15101" i="23"/>
  <c r="BQ15102" i="23"/>
  <c r="BR15102" i="23"/>
  <c r="BS15102" i="23"/>
  <c r="BX15102" i="23" s="1"/>
  <c r="BY15102" i="23" s="1"/>
  <c r="BU15102" i="23"/>
  <c r="BV15102" i="23"/>
  <c r="BQ15103" i="23"/>
  <c r="BR15103" i="23"/>
  <c r="BS15103" i="23"/>
  <c r="BU15103" i="23"/>
  <c r="BV15103" i="23"/>
  <c r="BQ15104" i="23"/>
  <c r="BR15104" i="23"/>
  <c r="BS15104" i="23"/>
  <c r="BX15104" i="23" s="1"/>
  <c r="BY15104" i="23" s="1"/>
  <c r="BU15104" i="23"/>
  <c r="BV15104" i="23"/>
  <c r="BQ15105" i="23"/>
  <c r="BR15105" i="23"/>
  <c r="BS15105" i="23"/>
  <c r="BX15105" i="23" s="1"/>
  <c r="BY15105" i="23" s="1"/>
  <c r="BU15105" i="23"/>
  <c r="BV15105" i="23"/>
  <c r="BQ15106" i="23"/>
  <c r="BR15106" i="23"/>
  <c r="BS15106" i="23"/>
  <c r="BX15106" i="23" s="1"/>
  <c r="BY15106" i="23" s="1"/>
  <c r="BU15106" i="23"/>
  <c r="BV15106" i="23"/>
  <c r="BQ15107" i="23"/>
  <c r="BR15107" i="23"/>
  <c r="BS15107" i="23"/>
  <c r="BX15107" i="23" s="1"/>
  <c r="BY15107" i="23" s="1"/>
  <c r="BU15107" i="23"/>
  <c r="BV15107" i="23"/>
  <c r="BQ15108" i="23"/>
  <c r="BR15108" i="23"/>
  <c r="BS15108" i="23"/>
  <c r="BX15108" i="23" s="1"/>
  <c r="BY15108" i="23" s="1"/>
  <c r="BU15108" i="23"/>
  <c r="BV15108" i="23"/>
  <c r="BQ15109" i="23"/>
  <c r="BR15109" i="23"/>
  <c r="BS15109" i="23"/>
  <c r="BU15109" i="23"/>
  <c r="BV15109" i="23"/>
  <c r="BQ15110" i="23"/>
  <c r="BR15110" i="23"/>
  <c r="BS15110" i="23"/>
  <c r="BX15110" i="23" s="1"/>
  <c r="BY15110" i="23" s="1"/>
  <c r="BU15110" i="23"/>
  <c r="BV15110" i="23"/>
  <c r="BQ15111" i="23"/>
  <c r="BR15111" i="23"/>
  <c r="BS15111" i="23"/>
  <c r="BX15111" i="23" s="1"/>
  <c r="BY15111" i="23" s="1"/>
  <c r="BU15111" i="23"/>
  <c r="BV15111" i="23"/>
  <c r="BQ15112" i="23"/>
  <c r="BR15112" i="23"/>
  <c r="BS15112" i="23"/>
  <c r="BX15112" i="23" s="1"/>
  <c r="BY15112" i="23" s="1"/>
  <c r="BU15112" i="23"/>
  <c r="BV15112" i="23"/>
  <c r="BQ15113" i="23"/>
  <c r="BR15113" i="23"/>
  <c r="BS15113" i="23"/>
  <c r="BX15113" i="23" s="1"/>
  <c r="BY15113" i="23" s="1"/>
  <c r="BU15113" i="23"/>
  <c r="BV15113" i="23"/>
  <c r="BQ15114" i="23"/>
  <c r="BR15114" i="23"/>
  <c r="BS15114" i="23"/>
  <c r="BU15114" i="23"/>
  <c r="BV15114" i="23"/>
  <c r="BQ15115" i="23"/>
  <c r="BR15115" i="23"/>
  <c r="BS15115" i="23"/>
  <c r="BX15115" i="23" s="1"/>
  <c r="BY15115" i="23" s="1"/>
  <c r="BU15115" i="23"/>
  <c r="BV15115" i="23"/>
  <c r="BQ15116" i="23"/>
  <c r="BR15116" i="23"/>
  <c r="BS15116" i="23"/>
  <c r="BX15116" i="23" s="1"/>
  <c r="BY15116" i="23" s="1"/>
  <c r="BU15116" i="23"/>
  <c r="BV15116" i="23"/>
  <c r="BQ15117" i="23"/>
  <c r="BR15117" i="23"/>
  <c r="BS15117" i="23"/>
  <c r="BX15117" i="23" s="1"/>
  <c r="BY15117" i="23" s="1"/>
  <c r="BU15117" i="23"/>
  <c r="BV15117" i="23"/>
  <c r="BQ15118" i="23"/>
  <c r="BR15118" i="23"/>
  <c r="BS15118" i="23"/>
  <c r="BX15118" i="23" s="1"/>
  <c r="BY15118" i="23" s="1"/>
  <c r="BU15118" i="23"/>
  <c r="BV15118" i="23"/>
  <c r="BQ15119" i="23"/>
  <c r="BR15119" i="23"/>
  <c r="BS15119" i="23"/>
  <c r="BX15119" i="23" s="1"/>
  <c r="BY15119" i="23" s="1"/>
  <c r="BU15119" i="23"/>
  <c r="BV15119" i="23"/>
  <c r="BQ15120" i="23"/>
  <c r="BR15120" i="23"/>
  <c r="BS15120" i="23"/>
  <c r="BX15120" i="23" s="1"/>
  <c r="BY15120" i="23" s="1"/>
  <c r="BU15120" i="23"/>
  <c r="BV15120" i="23"/>
  <c r="BQ15121" i="23"/>
  <c r="BR15121" i="23"/>
  <c r="BS15121" i="23"/>
  <c r="BU15121" i="23"/>
  <c r="BV15121" i="23"/>
  <c r="BQ15122" i="23"/>
  <c r="BR15122" i="23"/>
  <c r="BS15122" i="23"/>
  <c r="BX15122" i="23" s="1"/>
  <c r="BY15122" i="23" s="1"/>
  <c r="BU15122" i="23"/>
  <c r="BV15122" i="23"/>
  <c r="BQ15123" i="23"/>
  <c r="BR15123" i="23"/>
  <c r="BS15123" i="23"/>
  <c r="BX15123" i="23" s="1"/>
  <c r="BY15123" i="23" s="1"/>
  <c r="BU15123" i="23"/>
  <c r="BV15123" i="23"/>
  <c r="BQ15124" i="23"/>
  <c r="BR15124" i="23"/>
  <c r="BS15124" i="23"/>
  <c r="BX15124" i="23" s="1"/>
  <c r="BY15124" i="23" s="1"/>
  <c r="BU15124" i="23"/>
  <c r="BV15124" i="23"/>
  <c r="BQ15125" i="23"/>
  <c r="BR15125" i="23"/>
  <c r="BS15125" i="23"/>
  <c r="BX15125" i="23" s="1"/>
  <c r="BY15125" i="23" s="1"/>
  <c r="BU15125" i="23"/>
  <c r="BV15125" i="23"/>
  <c r="BQ15126" i="23"/>
  <c r="BR15126" i="23"/>
  <c r="BS15126" i="23"/>
  <c r="BX15126" i="23" s="1"/>
  <c r="BY15126" i="23" s="1"/>
  <c r="BU15126" i="23"/>
  <c r="BV15126" i="23"/>
  <c r="BQ15127" i="23"/>
  <c r="BR15127" i="23"/>
  <c r="BS15127" i="23"/>
  <c r="BX15127" i="23" s="1"/>
  <c r="BY15127" i="23" s="1"/>
  <c r="BU15127" i="23"/>
  <c r="BV15127" i="23"/>
  <c r="BQ15128" i="23"/>
  <c r="BR15128" i="23"/>
  <c r="BS15128" i="23"/>
  <c r="BX15128" i="23" s="1"/>
  <c r="BY15128" i="23" s="1"/>
  <c r="BU15128" i="23"/>
  <c r="BV15128" i="23"/>
  <c r="BQ15129" i="23"/>
  <c r="BR15129" i="23"/>
  <c r="BS15129" i="23"/>
  <c r="BX15129" i="23" s="1"/>
  <c r="BY15129" i="23" s="1"/>
  <c r="BU15129" i="23"/>
  <c r="BV15129" i="23"/>
  <c r="BQ15130" i="23"/>
  <c r="BR15130" i="23"/>
  <c r="BS15130" i="23"/>
  <c r="BX15130" i="23" s="1"/>
  <c r="BY15130" i="23" s="1"/>
  <c r="BU15130" i="23"/>
  <c r="BV15130" i="23"/>
  <c r="BQ15131" i="23"/>
  <c r="BR15131" i="23"/>
  <c r="BS15131" i="23"/>
  <c r="BX15131" i="23" s="1"/>
  <c r="BY15131" i="23" s="1"/>
  <c r="BU15131" i="23"/>
  <c r="BV15131" i="23"/>
  <c r="BQ15132" i="23"/>
  <c r="BR15132" i="23"/>
  <c r="BS15132" i="23"/>
  <c r="BX15132" i="23" s="1"/>
  <c r="BY15132" i="23" s="1"/>
  <c r="BU15132" i="23"/>
  <c r="BV15132" i="23"/>
  <c r="BQ15133" i="23"/>
  <c r="BR15133" i="23"/>
  <c r="BS15133" i="23"/>
  <c r="BU15133" i="23"/>
  <c r="BV15133" i="23"/>
  <c r="BQ15134" i="23"/>
  <c r="BR15134" i="23"/>
  <c r="BS15134" i="23"/>
  <c r="BX15134" i="23" s="1"/>
  <c r="BY15134" i="23" s="1"/>
  <c r="BU15134" i="23"/>
  <c r="BV15134" i="23"/>
  <c r="BQ15135" i="23"/>
  <c r="BR15135" i="23"/>
  <c r="BS15135" i="23"/>
  <c r="BX15135" i="23" s="1"/>
  <c r="BY15135" i="23" s="1"/>
  <c r="BU15135" i="23"/>
  <c r="BV15135" i="23"/>
  <c r="BQ15136" i="23"/>
  <c r="BR15136" i="23"/>
  <c r="BS15136" i="23"/>
  <c r="BX15136" i="23" s="1"/>
  <c r="BY15136" i="23" s="1"/>
  <c r="BU15136" i="23"/>
  <c r="BV15136" i="23"/>
  <c r="BQ15137" i="23"/>
  <c r="BR15137" i="23"/>
  <c r="BS15137" i="23"/>
  <c r="BX15137" i="23" s="1"/>
  <c r="BY15137" i="23" s="1"/>
  <c r="BU15137" i="23"/>
  <c r="BV15137" i="23"/>
  <c r="BQ15138" i="23"/>
  <c r="BR15138" i="23"/>
  <c r="BS15138" i="23"/>
  <c r="BX15138" i="23" s="1"/>
  <c r="BY15138" i="23" s="1"/>
  <c r="BU15138" i="23"/>
  <c r="BV15138" i="23"/>
  <c r="BQ15139" i="23"/>
  <c r="BR15139" i="23"/>
  <c r="BS15139" i="23"/>
  <c r="BX15139" i="23" s="1"/>
  <c r="BY15139" i="23" s="1"/>
  <c r="BU15139" i="23"/>
  <c r="BV15139" i="23"/>
  <c r="BQ15140" i="23"/>
  <c r="BR15140" i="23"/>
  <c r="BS15140" i="23"/>
  <c r="BX15140" i="23" s="1"/>
  <c r="BY15140" i="23" s="1"/>
  <c r="BU15140" i="23"/>
  <c r="BV15140" i="23"/>
  <c r="BQ15141" i="23"/>
  <c r="BR15141" i="23"/>
  <c r="BS15141" i="23"/>
  <c r="BX15141" i="23" s="1"/>
  <c r="BY15141" i="23" s="1"/>
  <c r="BU15141" i="23"/>
  <c r="BV15141" i="23"/>
  <c r="BQ15142" i="23"/>
  <c r="BR15142" i="23"/>
  <c r="BS15142" i="23"/>
  <c r="BX15142" i="23" s="1"/>
  <c r="BY15142" i="23" s="1"/>
  <c r="BU15142" i="23"/>
  <c r="BV15142" i="23"/>
  <c r="BQ15143" i="23"/>
  <c r="BR15143" i="23"/>
  <c r="BS15143" i="23"/>
  <c r="BX15143" i="23" s="1"/>
  <c r="BY15143" i="23" s="1"/>
  <c r="BU15143" i="23"/>
  <c r="BV15143" i="23"/>
  <c r="BQ15144" i="23"/>
  <c r="BR15144" i="23"/>
  <c r="BS15144" i="23"/>
  <c r="BX15144" i="23" s="1"/>
  <c r="BY15144" i="23" s="1"/>
  <c r="BU15144" i="23"/>
  <c r="BV15144" i="23"/>
  <c r="BQ15145" i="23"/>
  <c r="BR15145" i="23"/>
  <c r="BS15145" i="23"/>
  <c r="BU15145" i="23"/>
  <c r="BV15145" i="23"/>
  <c r="BQ15146" i="23"/>
  <c r="BR15146" i="23"/>
  <c r="BS15146" i="23"/>
  <c r="BX15146" i="23" s="1"/>
  <c r="BY15146" i="23" s="1"/>
  <c r="BU15146" i="23"/>
  <c r="BV15146" i="23"/>
  <c r="BQ15147" i="23"/>
  <c r="BR15147" i="23"/>
  <c r="BS15147" i="23"/>
  <c r="BX15147" i="23" s="1"/>
  <c r="BY15147" i="23" s="1"/>
  <c r="BU15147" i="23"/>
  <c r="BV15147" i="23"/>
  <c r="BQ15148" i="23"/>
  <c r="BR15148" i="23"/>
  <c r="BS15148" i="23"/>
  <c r="BU15148" i="23"/>
  <c r="BV15148" i="23"/>
  <c r="BQ15149" i="23"/>
  <c r="BR15149" i="23"/>
  <c r="BS15149" i="23"/>
  <c r="BX15149" i="23" s="1"/>
  <c r="BY15149" i="23" s="1"/>
  <c r="BU15149" i="23"/>
  <c r="BV15149" i="23"/>
  <c r="BQ15150" i="23"/>
  <c r="BR15150" i="23"/>
  <c r="BS15150" i="23"/>
  <c r="BX15150" i="23" s="1"/>
  <c r="BY15150" i="23" s="1"/>
  <c r="BU15150" i="23"/>
  <c r="BV15150" i="23"/>
  <c r="BQ15151" i="23"/>
  <c r="BR15151" i="23"/>
  <c r="BS15151" i="23"/>
  <c r="BX15151" i="23" s="1"/>
  <c r="BY15151" i="23" s="1"/>
  <c r="BU15151" i="23"/>
  <c r="BV15151" i="23"/>
  <c r="BQ15152" i="23"/>
  <c r="BR15152" i="23"/>
  <c r="BS15152" i="23"/>
  <c r="BX15152" i="23" s="1"/>
  <c r="BY15152" i="23" s="1"/>
  <c r="BU15152" i="23"/>
  <c r="BV15152" i="23"/>
  <c r="BQ15153" i="23"/>
  <c r="BR15153" i="23"/>
  <c r="BS15153" i="23"/>
  <c r="BX15153" i="23" s="1"/>
  <c r="BY15153" i="23" s="1"/>
  <c r="BU15153" i="23"/>
  <c r="BV15153" i="23"/>
  <c r="BQ15154" i="23"/>
  <c r="BR15154" i="23"/>
  <c r="BS15154" i="23"/>
  <c r="BX15154" i="23" s="1"/>
  <c r="BY15154" i="23" s="1"/>
  <c r="BU15154" i="23"/>
  <c r="BV15154" i="23"/>
  <c r="BQ15155" i="23"/>
  <c r="BR15155" i="23"/>
  <c r="BS15155" i="23"/>
  <c r="BX15155" i="23" s="1"/>
  <c r="BY15155" i="23" s="1"/>
  <c r="BU15155" i="23"/>
  <c r="BV15155" i="23"/>
  <c r="BQ15156" i="23"/>
  <c r="BR15156" i="23"/>
  <c r="BS15156" i="23"/>
  <c r="BX15156" i="23" s="1"/>
  <c r="BY15156" i="23" s="1"/>
  <c r="BU15156" i="23"/>
  <c r="BV15156" i="23"/>
  <c r="BQ15157" i="23"/>
  <c r="BR15157" i="23"/>
  <c r="BS15157" i="23"/>
  <c r="BU15157" i="23"/>
  <c r="BV15157" i="23"/>
  <c r="BQ15158" i="23"/>
  <c r="BR15158" i="23"/>
  <c r="BS15158" i="23"/>
  <c r="BU15158" i="23"/>
  <c r="BV15158" i="23"/>
  <c r="BQ15159" i="23"/>
  <c r="BR15159" i="23"/>
  <c r="BS15159" i="23"/>
  <c r="BX15159" i="23" s="1"/>
  <c r="BY15159" i="23" s="1"/>
  <c r="BU15159" i="23"/>
  <c r="BV15159" i="23"/>
  <c r="BQ15160" i="23"/>
  <c r="BR15160" i="23"/>
  <c r="BS15160" i="23"/>
  <c r="BX15160" i="23" s="1"/>
  <c r="BY15160" i="23" s="1"/>
  <c r="BU15160" i="23"/>
  <c r="BV15160" i="23"/>
  <c r="BQ15161" i="23"/>
  <c r="BR15161" i="23"/>
  <c r="BS15161" i="23"/>
  <c r="BX15161" i="23" s="1"/>
  <c r="BY15161" i="23" s="1"/>
  <c r="BU15161" i="23"/>
  <c r="BV15161" i="23"/>
  <c r="BQ15162" i="23"/>
  <c r="BR15162" i="23"/>
  <c r="BS15162" i="23"/>
  <c r="BX15162" i="23" s="1"/>
  <c r="BY15162" i="23" s="1"/>
  <c r="BU15162" i="23"/>
  <c r="BV15162" i="23"/>
  <c r="BQ15163" i="23"/>
  <c r="BR15163" i="23"/>
  <c r="BS15163" i="23"/>
  <c r="BX15163" i="23" s="1"/>
  <c r="BY15163" i="23" s="1"/>
  <c r="BU15163" i="23"/>
  <c r="BV15163" i="23"/>
  <c r="BQ15164" i="23"/>
  <c r="BR15164" i="23"/>
  <c r="BS15164" i="23"/>
  <c r="BX15164" i="23" s="1"/>
  <c r="BY15164" i="23" s="1"/>
  <c r="BU15164" i="23"/>
  <c r="BV15164" i="23"/>
  <c r="BQ15165" i="23"/>
  <c r="BR15165" i="23"/>
  <c r="BS15165" i="23"/>
  <c r="BX15165" i="23" s="1"/>
  <c r="BY15165" i="23" s="1"/>
  <c r="BU15165" i="23"/>
  <c r="BV15165" i="23"/>
  <c r="BQ15166" i="23"/>
  <c r="BR15166" i="23"/>
  <c r="BS15166" i="23"/>
  <c r="BX15166" i="23" s="1"/>
  <c r="BY15166" i="23" s="1"/>
  <c r="BU15166" i="23"/>
  <c r="BV15166" i="23"/>
  <c r="BQ15167" i="23"/>
  <c r="BR15167" i="23"/>
  <c r="BS15167" i="23"/>
  <c r="BX15167" i="23" s="1"/>
  <c r="BY15167" i="23" s="1"/>
  <c r="BU15167" i="23"/>
  <c r="BV15167" i="23"/>
  <c r="BQ15168" i="23"/>
  <c r="BR15168" i="23"/>
  <c r="BS15168" i="23"/>
  <c r="BX15168" i="23" s="1"/>
  <c r="BY15168" i="23" s="1"/>
  <c r="BU15168" i="23"/>
  <c r="BV15168" i="23"/>
  <c r="BQ15169" i="23"/>
  <c r="BR15169" i="23"/>
  <c r="BS15169" i="23"/>
  <c r="BU15169" i="23"/>
  <c r="BV15169" i="23"/>
  <c r="BQ15170" i="23"/>
  <c r="BR15170" i="23"/>
  <c r="BS15170" i="23"/>
  <c r="BX15170" i="23" s="1"/>
  <c r="BY15170" i="23" s="1"/>
  <c r="BU15170" i="23"/>
  <c r="BV15170" i="23"/>
  <c r="BQ15171" i="23"/>
  <c r="BR15171" i="23"/>
  <c r="BS15171" i="23"/>
  <c r="BU15171" i="23"/>
  <c r="BV15171" i="23"/>
  <c r="BQ15172" i="23"/>
  <c r="BR15172" i="23"/>
  <c r="BS15172" i="23"/>
  <c r="BX15172" i="23" s="1"/>
  <c r="BY15172" i="23" s="1"/>
  <c r="BU15172" i="23"/>
  <c r="BV15172" i="23"/>
  <c r="BQ15173" i="23"/>
  <c r="BR15173" i="23"/>
  <c r="BS15173" i="23"/>
  <c r="BX15173" i="23" s="1"/>
  <c r="BY15173" i="23" s="1"/>
  <c r="BU15173" i="23"/>
  <c r="BV15173" i="23"/>
  <c r="BQ15174" i="23"/>
  <c r="BR15174" i="23"/>
  <c r="BS15174" i="23"/>
  <c r="BX15174" i="23" s="1"/>
  <c r="BY15174" i="23" s="1"/>
  <c r="BU15174" i="23"/>
  <c r="BV15174" i="23"/>
  <c r="BQ15175" i="23"/>
  <c r="BR15175" i="23"/>
  <c r="BS15175" i="23"/>
  <c r="BX15175" i="23" s="1"/>
  <c r="BY15175" i="23" s="1"/>
  <c r="BU15175" i="23"/>
  <c r="BV15175" i="23"/>
  <c r="BQ15176" i="23"/>
  <c r="BR15176" i="23"/>
  <c r="BS15176" i="23"/>
  <c r="BX15176" i="23" s="1"/>
  <c r="BY15176" i="23" s="1"/>
  <c r="BU15176" i="23"/>
  <c r="BV15176" i="23"/>
  <c r="BQ15177" i="23"/>
  <c r="BR15177" i="23"/>
  <c r="BS15177" i="23"/>
  <c r="BX15177" i="23" s="1"/>
  <c r="BY15177" i="23" s="1"/>
  <c r="BU15177" i="23"/>
  <c r="BV15177" i="23"/>
  <c r="BQ15178" i="23"/>
  <c r="BR15178" i="23"/>
  <c r="BS15178" i="23"/>
  <c r="BX15178" i="23" s="1"/>
  <c r="BY15178" i="23" s="1"/>
  <c r="BU15178" i="23"/>
  <c r="BV15178" i="23"/>
  <c r="BQ15179" i="23"/>
  <c r="BR15179" i="23"/>
  <c r="BS15179" i="23"/>
  <c r="BX15179" i="23" s="1"/>
  <c r="BY15179" i="23" s="1"/>
  <c r="BU15179" i="23"/>
  <c r="BV15179" i="23"/>
  <c r="BQ15180" i="23"/>
  <c r="BR15180" i="23"/>
  <c r="BS15180" i="23"/>
  <c r="BX15180" i="23" s="1"/>
  <c r="BY15180" i="23" s="1"/>
  <c r="BU15180" i="23"/>
  <c r="BV15180" i="23"/>
  <c r="BQ15181" i="23"/>
  <c r="BR15181" i="23"/>
  <c r="BS15181" i="23"/>
  <c r="BU15181" i="23"/>
  <c r="BV15181" i="23"/>
  <c r="BQ15182" i="23"/>
  <c r="BR15182" i="23"/>
  <c r="BS15182" i="23"/>
  <c r="BX15182" i="23" s="1"/>
  <c r="BY15182" i="23" s="1"/>
  <c r="BU15182" i="23"/>
  <c r="BV15182" i="23"/>
  <c r="BQ15183" i="23"/>
  <c r="BR15183" i="23"/>
  <c r="BS15183" i="23"/>
  <c r="BX15183" i="23" s="1"/>
  <c r="BY15183" i="23" s="1"/>
  <c r="BU15183" i="23"/>
  <c r="BV15183" i="23"/>
  <c r="BQ15184" i="23"/>
  <c r="BR15184" i="23"/>
  <c r="BS15184" i="23"/>
  <c r="BX15184" i="23" s="1"/>
  <c r="BY15184" i="23" s="1"/>
  <c r="BU15184" i="23"/>
  <c r="BV15184" i="23"/>
  <c r="BQ15185" i="23"/>
  <c r="BR15185" i="23"/>
  <c r="BS15185" i="23"/>
  <c r="BX15185" i="23" s="1"/>
  <c r="BY15185" i="23" s="1"/>
  <c r="BU15185" i="23"/>
  <c r="BV15185" i="23"/>
  <c r="BQ15186" i="23"/>
  <c r="BR15186" i="23"/>
  <c r="BS15186" i="23"/>
  <c r="BX15186" i="23" s="1"/>
  <c r="BY15186" i="23" s="1"/>
  <c r="BU15186" i="23"/>
  <c r="BV15186" i="23"/>
  <c r="BQ15187" i="23"/>
  <c r="BR15187" i="23"/>
  <c r="BS15187" i="23"/>
  <c r="BX15187" i="23" s="1"/>
  <c r="BY15187" i="23" s="1"/>
  <c r="BU15187" i="23"/>
  <c r="BV15187" i="23"/>
  <c r="BQ15188" i="23"/>
  <c r="BR15188" i="23"/>
  <c r="BS15188" i="23"/>
  <c r="BX15188" i="23" s="1"/>
  <c r="BY15188" i="23" s="1"/>
  <c r="BU15188" i="23"/>
  <c r="BV15188" i="23"/>
  <c r="BQ15189" i="23"/>
  <c r="BR15189" i="23"/>
  <c r="BS15189" i="23"/>
  <c r="BX15189" i="23" s="1"/>
  <c r="BY15189" i="23" s="1"/>
  <c r="BU15189" i="23"/>
  <c r="BV15189" i="23"/>
  <c r="BQ15190" i="23"/>
  <c r="BR15190" i="23"/>
  <c r="BS15190" i="23"/>
  <c r="BU15190" i="23"/>
  <c r="BV15190" i="23"/>
  <c r="BQ15191" i="23"/>
  <c r="BR15191" i="23"/>
  <c r="BS15191" i="23"/>
  <c r="BX15191" i="23" s="1"/>
  <c r="BY15191" i="23" s="1"/>
  <c r="BU15191" i="23"/>
  <c r="BV15191" i="23"/>
  <c r="BQ15192" i="23"/>
  <c r="BR15192" i="23"/>
  <c r="BS15192" i="23"/>
  <c r="BX15192" i="23" s="1"/>
  <c r="BY15192" i="23" s="1"/>
  <c r="BU15192" i="23"/>
  <c r="BV15192" i="23"/>
  <c r="BQ15193" i="23"/>
  <c r="BR15193" i="23"/>
  <c r="BS15193" i="23"/>
  <c r="BU15193" i="23"/>
  <c r="BV15193" i="23"/>
  <c r="BQ15194" i="23"/>
  <c r="BR15194" i="23"/>
  <c r="BS15194" i="23"/>
  <c r="BX15194" i="23" s="1"/>
  <c r="BY15194" i="23" s="1"/>
  <c r="BU15194" i="23"/>
  <c r="BV15194" i="23"/>
  <c r="BQ15195" i="23"/>
  <c r="BR15195" i="23"/>
  <c r="BS15195" i="23"/>
  <c r="BX15195" i="23" s="1"/>
  <c r="BY15195" i="23" s="1"/>
  <c r="BU15195" i="23"/>
  <c r="BV15195" i="23"/>
  <c r="BQ15196" i="23"/>
  <c r="BR15196" i="23"/>
  <c r="BS15196" i="23"/>
  <c r="BX15196" i="23" s="1"/>
  <c r="BY15196" i="23" s="1"/>
  <c r="BU15196" i="23"/>
  <c r="BV15196" i="23"/>
  <c r="BQ15197" i="23"/>
  <c r="BR15197" i="23"/>
  <c r="BS15197" i="23"/>
  <c r="BX15197" i="23" s="1"/>
  <c r="BY15197" i="23" s="1"/>
  <c r="BU15197" i="23"/>
  <c r="BV15197" i="23"/>
  <c r="BQ15198" i="23"/>
  <c r="BR15198" i="23"/>
  <c r="BS15198" i="23"/>
  <c r="BX15198" i="23" s="1"/>
  <c r="BY15198" i="23" s="1"/>
  <c r="BU15198" i="23"/>
  <c r="BV15198" i="23"/>
  <c r="BQ15199" i="23"/>
  <c r="BR15199" i="23"/>
  <c r="BS15199" i="23"/>
  <c r="BX15199" i="23" s="1"/>
  <c r="BY15199" i="23" s="1"/>
  <c r="BU15199" i="23"/>
  <c r="BV15199" i="23"/>
  <c r="BQ15200" i="23"/>
  <c r="BR15200" i="23"/>
  <c r="BS15200" i="23"/>
  <c r="BX15200" i="23" s="1"/>
  <c r="BY15200" i="23" s="1"/>
  <c r="BU15200" i="23"/>
  <c r="BV15200" i="23"/>
  <c r="BQ15201" i="23"/>
  <c r="BR15201" i="23"/>
  <c r="BS15201" i="23"/>
  <c r="BX15201" i="23" s="1"/>
  <c r="BY15201" i="23" s="1"/>
  <c r="BU15201" i="23"/>
  <c r="BV15201" i="23"/>
  <c r="BQ15202" i="23"/>
  <c r="BR15202" i="23"/>
  <c r="BS15202" i="23"/>
  <c r="BX15202" i="23" s="1"/>
  <c r="BY15202" i="23" s="1"/>
  <c r="BU15202" i="23"/>
  <c r="BV15202" i="23"/>
  <c r="BQ15203" i="23"/>
  <c r="BR15203" i="23"/>
  <c r="BS15203" i="23"/>
  <c r="BX15203" i="23" s="1"/>
  <c r="BY15203" i="23" s="1"/>
  <c r="BU15203" i="23"/>
  <c r="BV15203" i="23"/>
  <c r="BQ15204" i="23"/>
  <c r="BR15204" i="23"/>
  <c r="BS15204" i="23"/>
  <c r="BX15204" i="23" s="1"/>
  <c r="BY15204" i="23" s="1"/>
  <c r="BU15204" i="23"/>
  <c r="BV15204" i="23"/>
  <c r="BQ15205" i="23"/>
  <c r="BR15205" i="23"/>
  <c r="BS15205" i="23"/>
  <c r="BU15205" i="23"/>
  <c r="BV15205" i="23"/>
  <c r="BQ15206" i="23"/>
  <c r="BR15206" i="23"/>
  <c r="BS15206" i="23"/>
  <c r="BX15206" i="23" s="1"/>
  <c r="BY15206" i="23" s="1"/>
  <c r="BU15206" i="23"/>
  <c r="BV15206" i="23"/>
  <c r="BQ15207" i="23"/>
  <c r="BR15207" i="23"/>
  <c r="BS15207" i="23"/>
  <c r="BX15207" i="23" s="1"/>
  <c r="BY15207" i="23" s="1"/>
  <c r="BU15207" i="23"/>
  <c r="BV15207" i="23"/>
  <c r="BQ15208" i="23"/>
  <c r="BR15208" i="23"/>
  <c r="BS15208" i="23"/>
  <c r="BU15208" i="23"/>
  <c r="BV15208" i="23"/>
  <c r="BQ15209" i="23"/>
  <c r="BR15209" i="23"/>
  <c r="BS15209" i="23"/>
  <c r="BX15209" i="23" s="1"/>
  <c r="BY15209" i="23" s="1"/>
  <c r="BU15209" i="23"/>
  <c r="BV15209" i="23"/>
  <c r="BQ15210" i="23"/>
  <c r="BR15210" i="23"/>
  <c r="BS15210" i="23"/>
  <c r="BX15210" i="23" s="1"/>
  <c r="BY15210" i="23" s="1"/>
  <c r="BU15210" i="23"/>
  <c r="BV15210" i="23"/>
  <c r="BQ15211" i="23"/>
  <c r="BR15211" i="23"/>
  <c r="BS15211" i="23"/>
  <c r="BX15211" i="23" s="1"/>
  <c r="BY15211" i="23" s="1"/>
  <c r="BU15211" i="23"/>
  <c r="BV15211" i="23"/>
  <c r="BQ15212" i="23"/>
  <c r="BR15212" i="23"/>
  <c r="BS15212" i="23"/>
  <c r="BX15212" i="23" s="1"/>
  <c r="BY15212" i="23" s="1"/>
  <c r="BU15212" i="23"/>
  <c r="BV15212" i="23"/>
  <c r="BQ15213" i="23"/>
  <c r="BR15213" i="23"/>
  <c r="BS15213" i="23"/>
  <c r="BX15213" i="23" s="1"/>
  <c r="BY15213" i="23" s="1"/>
  <c r="BU15213" i="23"/>
  <c r="BV15213" i="23"/>
  <c r="BQ15214" i="23"/>
  <c r="BR15214" i="23"/>
  <c r="BS15214" i="23"/>
  <c r="BX15214" i="23" s="1"/>
  <c r="BY15214" i="23" s="1"/>
  <c r="BU15214" i="23"/>
  <c r="BV15214" i="23"/>
  <c r="BQ15215" i="23"/>
  <c r="BR15215" i="23"/>
  <c r="BS15215" i="23"/>
  <c r="BX15215" i="23" s="1"/>
  <c r="BY15215" i="23" s="1"/>
  <c r="BU15215" i="23"/>
  <c r="BV15215" i="23"/>
  <c r="BQ15216" i="23"/>
  <c r="BR15216" i="23"/>
  <c r="BS15216" i="23"/>
  <c r="BX15216" i="23" s="1"/>
  <c r="BY15216" i="23" s="1"/>
  <c r="BU15216" i="23"/>
  <c r="BV15216" i="23"/>
  <c r="BQ15217" i="23"/>
  <c r="BR15217" i="23"/>
  <c r="BS15217" i="23"/>
  <c r="BU15217" i="23"/>
  <c r="BV15217" i="23"/>
  <c r="BQ15218" i="23"/>
  <c r="BR15218" i="23"/>
  <c r="BS15218" i="23"/>
  <c r="BX15218" i="23" s="1"/>
  <c r="BY15218" i="23" s="1"/>
  <c r="BU15218" i="23"/>
  <c r="BV15218" i="23"/>
  <c r="BQ15219" i="23"/>
  <c r="BR15219" i="23"/>
  <c r="BS15219" i="23"/>
  <c r="BU15219" i="23"/>
  <c r="BV15219" i="23"/>
  <c r="BQ15220" i="23"/>
  <c r="BR15220" i="23"/>
  <c r="BS15220" i="23"/>
  <c r="BX15220" i="23" s="1"/>
  <c r="BY15220" i="23" s="1"/>
  <c r="BU15220" i="23"/>
  <c r="BV15220" i="23"/>
  <c r="BQ15221" i="23"/>
  <c r="BR15221" i="23"/>
  <c r="BS15221" i="23"/>
  <c r="BX15221" i="23" s="1"/>
  <c r="BY15221" i="23" s="1"/>
  <c r="BU15221" i="23"/>
  <c r="BV15221" i="23"/>
  <c r="BQ15222" i="23"/>
  <c r="BR15222" i="23"/>
  <c r="BS15222" i="23"/>
  <c r="BX15222" i="23" s="1"/>
  <c r="BY15222" i="23" s="1"/>
  <c r="BU15222" i="23"/>
  <c r="BV15222" i="23"/>
  <c r="BQ15223" i="23"/>
  <c r="BR15223" i="23"/>
  <c r="BS15223" i="23"/>
  <c r="BU15223" i="23"/>
  <c r="BV15223" i="23"/>
  <c r="BQ15224" i="23"/>
  <c r="BR15224" i="23"/>
  <c r="BS15224" i="23"/>
  <c r="BX15224" i="23" s="1"/>
  <c r="BY15224" i="23" s="1"/>
  <c r="BU15224" i="23"/>
  <c r="BV15224" i="23"/>
  <c r="BQ15225" i="23"/>
  <c r="BR15225" i="23"/>
  <c r="BS15225" i="23"/>
  <c r="BU15225" i="23"/>
  <c r="BV15225" i="23"/>
  <c r="BQ15226" i="23"/>
  <c r="BR15226" i="23"/>
  <c r="BS15226" i="23"/>
  <c r="BX15226" i="23" s="1"/>
  <c r="BY15226" i="23" s="1"/>
  <c r="BU15226" i="23"/>
  <c r="BV15226" i="23"/>
  <c r="BQ15227" i="23"/>
  <c r="BR15227" i="23"/>
  <c r="BS15227" i="23"/>
  <c r="BX15227" i="23" s="1"/>
  <c r="BY15227" i="23" s="1"/>
  <c r="BU15227" i="23"/>
  <c r="BV15227" i="23"/>
  <c r="BQ15228" i="23"/>
  <c r="BR15228" i="23"/>
  <c r="BS15228" i="23"/>
  <c r="BX15228" i="23" s="1"/>
  <c r="BY15228" i="23" s="1"/>
  <c r="BU15228" i="23"/>
  <c r="BV15228" i="23"/>
  <c r="BQ15229" i="23"/>
  <c r="BR15229" i="23"/>
  <c r="BS15229" i="23"/>
  <c r="BU15229" i="23"/>
  <c r="BV15229" i="23"/>
  <c r="BQ15230" i="23"/>
  <c r="BR15230" i="23"/>
  <c r="BS15230" i="23"/>
  <c r="BX15230" i="23" s="1"/>
  <c r="BY15230" i="23" s="1"/>
  <c r="BU15230" i="23"/>
  <c r="BV15230" i="23"/>
  <c r="BQ15231" i="23"/>
  <c r="BR15231" i="23"/>
  <c r="BS15231" i="23"/>
  <c r="BU15231" i="23"/>
  <c r="BV15231" i="23"/>
  <c r="BQ15232" i="23"/>
  <c r="BR15232" i="23"/>
  <c r="BS15232" i="23"/>
  <c r="BX15232" i="23" s="1"/>
  <c r="BY15232" i="23" s="1"/>
  <c r="BU15232" i="23"/>
  <c r="BV15232" i="23"/>
  <c r="BQ15233" i="23"/>
  <c r="BR15233" i="23"/>
  <c r="BS15233" i="23"/>
  <c r="BX15233" i="23" s="1"/>
  <c r="BY15233" i="23" s="1"/>
  <c r="BU15233" i="23"/>
  <c r="BV15233" i="23"/>
  <c r="BQ15234" i="23"/>
  <c r="BR15234" i="23"/>
  <c r="BS15234" i="23"/>
  <c r="BX15234" i="23" s="1"/>
  <c r="BY15234" i="23" s="1"/>
  <c r="BU15234" i="23"/>
  <c r="BV15234" i="23"/>
  <c r="BQ15235" i="23"/>
  <c r="BR15235" i="23"/>
  <c r="BS15235" i="23"/>
  <c r="BX15235" i="23" s="1"/>
  <c r="BY15235" i="23" s="1"/>
  <c r="BU15235" i="23"/>
  <c r="BV15235" i="23"/>
  <c r="BQ15236" i="23"/>
  <c r="BR15236" i="23"/>
  <c r="BS15236" i="23"/>
  <c r="BX15236" i="23" s="1"/>
  <c r="BY15236" i="23" s="1"/>
  <c r="BU15236" i="23"/>
  <c r="BV15236" i="23"/>
  <c r="BQ15237" i="23"/>
  <c r="BR15237" i="23"/>
  <c r="BS15237" i="23"/>
  <c r="BX15237" i="23" s="1"/>
  <c r="BY15237" i="23" s="1"/>
  <c r="BU15237" i="23"/>
  <c r="BV15237" i="23"/>
  <c r="BQ15238" i="23"/>
  <c r="BR15238" i="23"/>
  <c r="BS15238" i="23"/>
  <c r="BX15238" i="23" s="1"/>
  <c r="BY15238" i="23" s="1"/>
  <c r="BU15238" i="23"/>
  <c r="BV15238" i="23"/>
  <c r="BQ15239" i="23"/>
  <c r="BR15239" i="23"/>
  <c r="BS15239" i="23"/>
  <c r="BX15239" i="23" s="1"/>
  <c r="BY15239" i="23" s="1"/>
  <c r="BU15239" i="23"/>
  <c r="BV15239" i="23"/>
  <c r="BQ15240" i="23"/>
  <c r="BR15240" i="23"/>
  <c r="BS15240" i="23"/>
  <c r="BX15240" i="23" s="1"/>
  <c r="BY15240" i="23" s="1"/>
  <c r="BU15240" i="23"/>
  <c r="BV15240" i="23"/>
  <c r="BQ15241" i="23"/>
  <c r="BR15241" i="23"/>
  <c r="BS15241" i="23"/>
  <c r="BU15241" i="23"/>
  <c r="BV15241" i="23"/>
  <c r="BQ15242" i="23"/>
  <c r="BR15242" i="23"/>
  <c r="BS15242" i="23"/>
  <c r="BX15242" i="23" s="1"/>
  <c r="BY15242" i="23" s="1"/>
  <c r="BU15242" i="23"/>
  <c r="BV15242" i="23"/>
  <c r="BQ15243" i="23"/>
  <c r="BR15243" i="23"/>
  <c r="BS15243" i="23"/>
  <c r="BU15243" i="23"/>
  <c r="BV15243" i="23"/>
  <c r="BQ15244" i="23"/>
  <c r="BR15244" i="23"/>
  <c r="BS15244" i="23"/>
  <c r="BX15244" i="23" s="1"/>
  <c r="BY15244" i="23" s="1"/>
  <c r="BU15244" i="23"/>
  <c r="BV15244" i="23"/>
  <c r="BQ15245" i="23"/>
  <c r="BR15245" i="23"/>
  <c r="BS15245" i="23"/>
  <c r="BX15245" i="23" s="1"/>
  <c r="BY15245" i="23" s="1"/>
  <c r="BU15245" i="23"/>
  <c r="BV15245" i="23"/>
  <c r="BQ15246" i="23"/>
  <c r="BR15246" i="23"/>
  <c r="BS15246" i="23"/>
  <c r="BX15246" i="23" s="1"/>
  <c r="BY15246" i="23" s="1"/>
  <c r="BU15246" i="23"/>
  <c r="BV15246" i="23"/>
  <c r="BQ15247" i="23"/>
  <c r="BR15247" i="23"/>
  <c r="BS15247" i="23"/>
  <c r="BX15247" i="23" s="1"/>
  <c r="BY15247" i="23" s="1"/>
  <c r="BU15247" i="23"/>
  <c r="BV15247" i="23"/>
  <c r="BQ15248" i="23"/>
  <c r="BR15248" i="23"/>
  <c r="BS15248" i="23"/>
  <c r="BX15248" i="23" s="1"/>
  <c r="BY15248" i="23" s="1"/>
  <c r="BU15248" i="23"/>
  <c r="BV15248" i="23"/>
  <c r="BQ15249" i="23"/>
  <c r="BR15249" i="23"/>
  <c r="BS15249" i="23"/>
  <c r="BU15249" i="23"/>
  <c r="BV15249" i="23"/>
  <c r="BQ15250" i="23"/>
  <c r="BR15250" i="23"/>
  <c r="BS15250" i="23"/>
  <c r="BX15250" i="23" s="1"/>
  <c r="BY15250" i="23" s="1"/>
  <c r="BU15250" i="23"/>
  <c r="BV15250" i="23"/>
  <c r="BQ15251" i="23"/>
  <c r="BR15251" i="23"/>
  <c r="BS15251" i="23"/>
  <c r="BX15251" i="23" s="1"/>
  <c r="BY15251" i="23" s="1"/>
  <c r="BU15251" i="23"/>
  <c r="BV15251" i="23"/>
  <c r="BQ15252" i="23"/>
  <c r="BR15252" i="23"/>
  <c r="BS15252" i="23"/>
  <c r="BX15252" i="23" s="1"/>
  <c r="BY15252" i="23" s="1"/>
  <c r="BU15252" i="23"/>
  <c r="BV15252" i="23"/>
  <c r="BQ15253" i="23"/>
  <c r="BR15253" i="23"/>
  <c r="BS15253" i="23"/>
  <c r="BU15253" i="23"/>
  <c r="BV15253" i="23"/>
  <c r="BQ15254" i="23"/>
  <c r="BR15254" i="23"/>
  <c r="BS15254" i="23"/>
  <c r="BX15254" i="23" s="1"/>
  <c r="BY15254" i="23" s="1"/>
  <c r="BU15254" i="23"/>
  <c r="BV15254" i="23"/>
  <c r="BQ15255" i="23"/>
  <c r="BR15255" i="23"/>
  <c r="BS15255" i="23"/>
  <c r="BX15255" i="23" s="1"/>
  <c r="BY15255" i="23" s="1"/>
  <c r="BU15255" i="23"/>
  <c r="BV15255" i="23"/>
  <c r="BQ15256" i="23"/>
  <c r="BR15256" i="23"/>
  <c r="BS15256" i="23"/>
  <c r="BX15256" i="23" s="1"/>
  <c r="BY15256" i="23" s="1"/>
  <c r="BU15256" i="23"/>
  <c r="BV15256" i="23"/>
  <c r="BQ15257" i="23"/>
  <c r="BR15257" i="23"/>
  <c r="BS15257" i="23"/>
  <c r="BX15257" i="23" s="1"/>
  <c r="BY15257" i="23" s="1"/>
  <c r="BU15257" i="23"/>
  <c r="BV15257" i="23"/>
  <c r="BQ15258" i="23"/>
  <c r="BR15258" i="23"/>
  <c r="BS15258" i="23"/>
  <c r="BX15258" i="23" s="1"/>
  <c r="BY15258" i="23" s="1"/>
  <c r="BU15258" i="23"/>
  <c r="BV15258" i="23"/>
  <c r="BQ15259" i="23"/>
  <c r="BR15259" i="23"/>
  <c r="BS15259" i="23"/>
  <c r="BX15259" i="23" s="1"/>
  <c r="BY15259" i="23" s="1"/>
  <c r="BU15259" i="23"/>
  <c r="BV15259" i="23"/>
  <c r="BQ15260" i="23"/>
  <c r="BR15260" i="23"/>
  <c r="BS15260" i="23"/>
  <c r="BX15260" i="23" s="1"/>
  <c r="BY15260" i="23" s="1"/>
  <c r="BU15260" i="23"/>
  <c r="BV15260" i="23"/>
  <c r="BQ15261" i="23"/>
  <c r="BR15261" i="23"/>
  <c r="BS15261" i="23"/>
  <c r="BX15261" i="23" s="1"/>
  <c r="BY15261" i="23" s="1"/>
  <c r="BU15261" i="23"/>
  <c r="BV15261" i="23"/>
  <c r="BQ15262" i="23"/>
  <c r="BR15262" i="23"/>
  <c r="BS15262" i="23"/>
  <c r="BX15262" i="23" s="1"/>
  <c r="BY15262" i="23" s="1"/>
  <c r="BU15262" i="23"/>
  <c r="BV15262" i="23"/>
  <c r="BQ15263" i="23"/>
  <c r="BR15263" i="23"/>
  <c r="BS15263" i="23"/>
  <c r="BX15263" i="23" s="1"/>
  <c r="BY15263" i="23" s="1"/>
  <c r="BU15263" i="23"/>
  <c r="BV15263" i="23"/>
  <c r="BQ15264" i="23"/>
  <c r="BR15264" i="23"/>
  <c r="BS15264" i="23"/>
  <c r="BX15264" i="23" s="1"/>
  <c r="BY15264" i="23" s="1"/>
  <c r="BU15264" i="23"/>
  <c r="BV15264" i="23"/>
  <c r="BQ15265" i="23"/>
  <c r="BR15265" i="23"/>
  <c r="BS15265" i="23"/>
  <c r="BU15265" i="23"/>
  <c r="BV15265" i="23"/>
  <c r="BQ15266" i="23"/>
  <c r="BR15266" i="23"/>
  <c r="BS15266" i="23"/>
  <c r="BX15266" i="23" s="1"/>
  <c r="BY15266" i="23" s="1"/>
  <c r="BU15266" i="23"/>
  <c r="BV15266" i="23"/>
  <c r="BQ15267" i="23"/>
  <c r="BR15267" i="23"/>
  <c r="BS15267" i="23"/>
  <c r="BX15267" i="23" s="1"/>
  <c r="BY15267" i="23" s="1"/>
  <c r="BU15267" i="23"/>
  <c r="BV15267" i="23"/>
  <c r="BQ15268" i="23"/>
  <c r="BR15268" i="23"/>
  <c r="BS15268" i="23"/>
  <c r="BX15268" i="23" s="1"/>
  <c r="BY15268" i="23" s="1"/>
  <c r="BU15268" i="23"/>
  <c r="BV15268" i="23"/>
  <c r="BQ15269" i="23"/>
  <c r="BR15269" i="23"/>
  <c r="BS15269" i="23"/>
  <c r="BX15269" i="23" s="1"/>
  <c r="BY15269" i="23" s="1"/>
  <c r="BU15269" i="23"/>
  <c r="BV15269" i="23"/>
  <c r="BQ15270" i="23"/>
  <c r="BR15270" i="23"/>
  <c r="BS15270" i="23"/>
  <c r="BX15270" i="23" s="1"/>
  <c r="BY15270" i="23" s="1"/>
  <c r="BU15270" i="23"/>
  <c r="BV15270" i="23"/>
  <c r="BQ15271" i="23"/>
  <c r="BR15271" i="23"/>
  <c r="BS15271" i="23"/>
  <c r="BU15271" i="23"/>
  <c r="BV15271" i="23"/>
  <c r="BQ15272" i="23"/>
  <c r="BR15272" i="23"/>
  <c r="BS15272" i="23"/>
  <c r="BX15272" i="23" s="1"/>
  <c r="BY15272" i="23" s="1"/>
  <c r="BU15272" i="23"/>
  <c r="BV15272" i="23"/>
  <c r="BQ15273" i="23"/>
  <c r="BR15273" i="23"/>
  <c r="BS15273" i="23"/>
  <c r="BU15273" i="23"/>
  <c r="BV15273" i="23"/>
  <c r="BQ15274" i="23"/>
  <c r="BR15274" i="23"/>
  <c r="BS15274" i="23"/>
  <c r="BX15274" i="23" s="1"/>
  <c r="BY15274" i="23" s="1"/>
  <c r="BU15274" i="23"/>
  <c r="BV15274" i="23"/>
  <c r="BQ15275" i="23"/>
  <c r="BR15275" i="23"/>
  <c r="BS15275" i="23"/>
  <c r="BX15275" i="23" s="1"/>
  <c r="BY15275" i="23" s="1"/>
  <c r="BU15275" i="23"/>
  <c r="BV15275" i="23"/>
  <c r="BQ15276" i="23"/>
  <c r="BR15276" i="23"/>
  <c r="BS15276" i="23"/>
  <c r="BX15276" i="23" s="1"/>
  <c r="BY15276" i="23" s="1"/>
  <c r="BU15276" i="23"/>
  <c r="BV15276" i="23"/>
  <c r="BQ15277" i="23"/>
  <c r="BR15277" i="23"/>
  <c r="BS15277" i="23"/>
  <c r="BU15277" i="23"/>
  <c r="BV15277" i="23"/>
  <c r="BQ15278" i="23"/>
  <c r="BR15278" i="23"/>
  <c r="BS15278" i="23"/>
  <c r="BX15278" i="23" s="1"/>
  <c r="BY15278" i="23" s="1"/>
  <c r="BU15278" i="23"/>
  <c r="BV15278" i="23"/>
  <c r="BQ15279" i="23"/>
  <c r="BR15279" i="23"/>
  <c r="BS15279" i="23"/>
  <c r="BX15279" i="23" s="1"/>
  <c r="BY15279" i="23" s="1"/>
  <c r="BU15279" i="23"/>
  <c r="BV15279" i="23"/>
  <c r="BQ15280" i="23"/>
  <c r="BR15280" i="23"/>
  <c r="BS15280" i="23"/>
  <c r="BU15280" i="23"/>
  <c r="BV15280" i="23"/>
  <c r="BQ15281" i="23"/>
  <c r="BR15281" i="23"/>
  <c r="BS15281" i="23"/>
  <c r="BX15281" i="23" s="1"/>
  <c r="BY15281" i="23" s="1"/>
  <c r="BU15281" i="23"/>
  <c r="BV15281" i="23"/>
  <c r="BQ15282" i="23"/>
  <c r="BR15282" i="23"/>
  <c r="BS15282" i="23"/>
  <c r="BX15282" i="23" s="1"/>
  <c r="BY15282" i="23" s="1"/>
  <c r="BU15282" i="23"/>
  <c r="BV15282" i="23"/>
  <c r="BQ15283" i="23"/>
  <c r="BR15283" i="23"/>
  <c r="BS15283" i="23"/>
  <c r="BX15283" i="23" s="1"/>
  <c r="BY15283" i="23" s="1"/>
  <c r="BU15283" i="23"/>
  <c r="BV15283" i="23"/>
  <c r="BQ15284" i="23"/>
  <c r="BR15284" i="23"/>
  <c r="BS15284" i="23"/>
  <c r="BX15284" i="23" s="1"/>
  <c r="BY15284" i="23" s="1"/>
  <c r="BU15284" i="23"/>
  <c r="BV15284" i="23"/>
  <c r="BQ15285" i="23"/>
  <c r="BR15285" i="23"/>
  <c r="BS15285" i="23"/>
  <c r="BX15285" i="23" s="1"/>
  <c r="BY15285" i="23" s="1"/>
  <c r="BU15285" i="23"/>
  <c r="BV15285" i="23"/>
  <c r="BQ15286" i="23"/>
  <c r="BR15286" i="23"/>
  <c r="BS15286" i="23"/>
  <c r="BX15286" i="23" s="1"/>
  <c r="BY15286" i="23" s="1"/>
  <c r="BU15286" i="23"/>
  <c r="BV15286" i="23"/>
  <c r="BQ15287" i="23"/>
  <c r="BR15287" i="23"/>
  <c r="BS15287" i="23"/>
  <c r="BX15287" i="23" s="1"/>
  <c r="BY15287" i="23" s="1"/>
  <c r="BU15287" i="23"/>
  <c r="BV15287" i="23"/>
  <c r="BQ15288" i="23"/>
  <c r="BR15288" i="23"/>
  <c r="BS15288" i="23"/>
  <c r="BX15288" i="23" s="1"/>
  <c r="BY15288" i="23" s="1"/>
  <c r="BU15288" i="23"/>
  <c r="BV15288" i="23"/>
  <c r="BQ15289" i="23"/>
  <c r="BR15289" i="23"/>
  <c r="BS15289" i="23"/>
  <c r="BU15289" i="23"/>
  <c r="BV15289" i="23"/>
  <c r="BQ15290" i="23"/>
  <c r="BR15290" i="23"/>
  <c r="BS15290" i="23"/>
  <c r="BX15290" i="23" s="1"/>
  <c r="BY15290" i="23" s="1"/>
  <c r="BU15290" i="23"/>
  <c r="BV15290" i="23"/>
  <c r="BQ15291" i="23"/>
  <c r="BR15291" i="23"/>
  <c r="BS15291" i="23"/>
  <c r="BX15291" i="23" s="1"/>
  <c r="BY15291" i="23" s="1"/>
  <c r="BU15291" i="23"/>
  <c r="BV15291" i="23"/>
  <c r="BQ15292" i="23"/>
  <c r="BR15292" i="23"/>
  <c r="BS15292" i="23"/>
  <c r="BU15292" i="23"/>
  <c r="BV15292" i="23"/>
  <c r="BQ15293" i="23"/>
  <c r="BR15293" i="23"/>
  <c r="BS15293" i="23"/>
  <c r="BX15293" i="23" s="1"/>
  <c r="BY15293" i="23" s="1"/>
  <c r="BU15293" i="23"/>
  <c r="BV15293" i="23"/>
  <c r="BQ15294" i="23"/>
  <c r="BR15294" i="23"/>
  <c r="BS15294" i="23"/>
  <c r="BX15294" i="23" s="1"/>
  <c r="BY15294" i="23" s="1"/>
  <c r="BU15294" i="23"/>
  <c r="BV15294" i="23"/>
  <c r="BQ15295" i="23"/>
  <c r="BR15295" i="23"/>
  <c r="BS15295" i="23"/>
  <c r="BX15295" i="23" s="1"/>
  <c r="BY15295" i="23" s="1"/>
  <c r="BU15295" i="23"/>
  <c r="BV15295" i="23"/>
  <c r="BQ15296" i="23"/>
  <c r="BR15296" i="23"/>
  <c r="BS15296" i="23"/>
  <c r="BX15296" i="23" s="1"/>
  <c r="BY15296" i="23" s="1"/>
  <c r="BU15296" i="23"/>
  <c r="BV15296" i="23"/>
  <c r="BQ15297" i="23"/>
  <c r="BR15297" i="23"/>
  <c r="BS15297" i="23"/>
  <c r="BX15297" i="23" s="1"/>
  <c r="BY15297" i="23" s="1"/>
  <c r="BU15297" i="23"/>
  <c r="BV15297" i="23"/>
  <c r="BQ15298" i="23"/>
  <c r="BR15298" i="23"/>
  <c r="BS15298" i="23"/>
  <c r="BX15298" i="23" s="1"/>
  <c r="BY15298" i="23" s="1"/>
  <c r="BU15298" i="23"/>
  <c r="BV15298" i="23"/>
  <c r="BQ15299" i="23"/>
  <c r="BR15299" i="23"/>
  <c r="BS15299" i="23"/>
  <c r="BX15299" i="23" s="1"/>
  <c r="BY15299" i="23" s="1"/>
  <c r="BU15299" i="23"/>
  <c r="BV15299" i="23"/>
  <c r="BQ15300" i="23"/>
  <c r="BR15300" i="23"/>
  <c r="BS15300" i="23"/>
  <c r="BX15300" i="23" s="1"/>
  <c r="BY15300" i="23" s="1"/>
  <c r="BU15300" i="23"/>
  <c r="BV15300" i="23"/>
  <c r="BQ15301" i="23"/>
  <c r="BR15301" i="23"/>
  <c r="BS15301" i="23"/>
  <c r="BU15301" i="23"/>
  <c r="BV15301" i="23"/>
  <c r="BQ15302" i="23"/>
  <c r="BR15302" i="23"/>
  <c r="BS15302" i="23"/>
  <c r="BX15302" i="23" s="1"/>
  <c r="BY15302" i="23" s="1"/>
  <c r="BU15302" i="23"/>
  <c r="BV15302" i="23"/>
  <c r="BQ15303" i="23"/>
  <c r="BR15303" i="23"/>
  <c r="BS15303" i="23"/>
  <c r="BX15303" i="23" s="1"/>
  <c r="BY15303" i="23" s="1"/>
  <c r="BU15303" i="23"/>
  <c r="BV15303" i="23"/>
  <c r="BQ15304" i="23"/>
  <c r="BR15304" i="23"/>
  <c r="BS15304" i="23"/>
  <c r="BX15304" i="23" s="1"/>
  <c r="BY15304" i="23" s="1"/>
  <c r="BU15304" i="23"/>
  <c r="BV15304" i="23"/>
  <c r="BQ15305" i="23"/>
  <c r="BR15305" i="23"/>
  <c r="BS15305" i="23"/>
  <c r="BX15305" i="23" s="1"/>
  <c r="BY15305" i="23" s="1"/>
  <c r="BU15305" i="23"/>
  <c r="BV15305" i="23"/>
  <c r="BQ15306" i="23"/>
  <c r="BR15306" i="23"/>
  <c r="BS15306" i="23"/>
  <c r="BX15306" i="23" s="1"/>
  <c r="BY15306" i="23" s="1"/>
  <c r="BU15306" i="23"/>
  <c r="BV15306" i="23"/>
  <c r="BQ15307" i="23"/>
  <c r="BR15307" i="23"/>
  <c r="BS15307" i="23"/>
  <c r="BU15307" i="23"/>
  <c r="BV15307" i="23"/>
  <c r="BQ15308" i="23"/>
  <c r="BR15308" i="23"/>
  <c r="BS15308" i="23"/>
  <c r="BX15308" i="23" s="1"/>
  <c r="BY15308" i="23" s="1"/>
  <c r="BU15308" i="23"/>
  <c r="BV15308" i="23"/>
  <c r="BQ15309" i="23"/>
  <c r="BR15309" i="23"/>
  <c r="BS15309" i="23"/>
  <c r="BX15309" i="23" s="1"/>
  <c r="BY15309" i="23" s="1"/>
  <c r="BU15309" i="23"/>
  <c r="BV15309" i="23"/>
  <c r="BQ15310" i="23"/>
  <c r="BR15310" i="23"/>
  <c r="BS15310" i="23"/>
  <c r="BX15310" i="23" s="1"/>
  <c r="BY15310" i="23" s="1"/>
  <c r="BU15310" i="23"/>
  <c r="BV15310" i="23"/>
  <c r="BQ15311" i="23"/>
  <c r="BR15311" i="23"/>
  <c r="BS15311" i="23"/>
  <c r="BX15311" i="23" s="1"/>
  <c r="BY15311" i="23" s="1"/>
  <c r="BU15311" i="23"/>
  <c r="BV15311" i="23"/>
  <c r="BQ15312" i="23"/>
  <c r="BR15312" i="23"/>
  <c r="BS15312" i="23"/>
  <c r="BX15312" i="23" s="1"/>
  <c r="BY15312" i="23" s="1"/>
  <c r="BU15312" i="23"/>
  <c r="BV15312" i="23"/>
  <c r="BQ15313" i="23"/>
  <c r="BR15313" i="23"/>
  <c r="BS15313" i="23"/>
  <c r="BU15313" i="23"/>
  <c r="BV15313" i="23"/>
  <c r="BQ15314" i="23"/>
  <c r="BR15314" i="23"/>
  <c r="BS15314" i="23"/>
  <c r="BX15314" i="23" s="1"/>
  <c r="BY15314" i="23" s="1"/>
  <c r="BU15314" i="23"/>
  <c r="BV15314" i="23"/>
  <c r="BQ15315" i="23"/>
  <c r="BR15315" i="23"/>
  <c r="BS15315" i="23"/>
  <c r="BU15315" i="23"/>
  <c r="BV15315" i="23"/>
  <c r="BQ15316" i="23"/>
  <c r="BR15316" i="23"/>
  <c r="BS15316" i="23"/>
  <c r="BX15316" i="23" s="1"/>
  <c r="BY15316" i="23" s="1"/>
  <c r="BU15316" i="23"/>
  <c r="BV15316" i="23"/>
  <c r="BQ15317" i="23"/>
  <c r="BR15317" i="23"/>
  <c r="BS15317" i="23"/>
  <c r="BX15317" i="23" s="1"/>
  <c r="BY15317" i="23" s="1"/>
  <c r="BU15317" i="23"/>
  <c r="BV15317" i="23"/>
  <c r="BQ15318" i="23"/>
  <c r="BR15318" i="23"/>
  <c r="BS15318" i="23"/>
  <c r="BX15318" i="23" s="1"/>
  <c r="BY15318" i="23" s="1"/>
  <c r="BU15318" i="23"/>
  <c r="BV15318" i="23"/>
  <c r="BQ15319" i="23"/>
  <c r="BR15319" i="23"/>
  <c r="BS15319" i="23"/>
  <c r="BX15319" i="23" s="1"/>
  <c r="BY15319" i="23" s="1"/>
  <c r="BU15319" i="23"/>
  <c r="BV15319" i="23"/>
  <c r="BQ15320" i="23"/>
  <c r="BR15320" i="23"/>
  <c r="BS15320" i="23"/>
  <c r="BX15320" i="23" s="1"/>
  <c r="BY15320" i="23" s="1"/>
  <c r="BU15320" i="23"/>
  <c r="BV15320" i="23"/>
  <c r="BQ15321" i="23"/>
  <c r="BR15321" i="23"/>
  <c r="BS15321" i="23"/>
  <c r="BX15321" i="23" s="1"/>
  <c r="BY15321" i="23" s="1"/>
  <c r="BU15321" i="23"/>
  <c r="BV15321" i="23"/>
  <c r="BQ15322" i="23"/>
  <c r="BR15322" i="23"/>
  <c r="BS15322" i="23"/>
  <c r="BX15322" i="23" s="1"/>
  <c r="BY15322" i="23" s="1"/>
  <c r="BU15322" i="23"/>
  <c r="BV15322" i="23"/>
  <c r="BQ15323" i="23"/>
  <c r="BR15323" i="23"/>
  <c r="BS15323" i="23"/>
  <c r="BX15323" i="23" s="1"/>
  <c r="BY15323" i="23" s="1"/>
  <c r="BU15323" i="23"/>
  <c r="BV15323" i="23"/>
  <c r="BQ15324" i="23"/>
  <c r="BR15324" i="23"/>
  <c r="BS15324" i="23"/>
  <c r="BX15324" i="23" s="1"/>
  <c r="BY15324" i="23" s="1"/>
  <c r="BU15324" i="23"/>
  <c r="BV15324" i="23"/>
  <c r="BQ15325" i="23"/>
  <c r="BR15325" i="23"/>
  <c r="BS15325" i="23"/>
  <c r="BU15325" i="23"/>
  <c r="BV15325" i="23"/>
  <c r="BQ15326" i="23"/>
  <c r="BR15326" i="23"/>
  <c r="BS15326" i="23"/>
  <c r="BX15326" i="23" s="1"/>
  <c r="BY15326" i="23" s="1"/>
  <c r="BU15326" i="23"/>
  <c r="BV15326" i="23"/>
  <c r="BQ15327" i="23"/>
  <c r="BR15327" i="23"/>
  <c r="BS15327" i="23"/>
  <c r="BX15327" i="23" s="1"/>
  <c r="BY15327" i="23" s="1"/>
  <c r="BU15327" i="23"/>
  <c r="BV15327" i="23"/>
  <c r="BQ15328" i="23"/>
  <c r="BR15328" i="23"/>
  <c r="BS15328" i="23"/>
  <c r="BX15328" i="23" s="1"/>
  <c r="BY15328" i="23" s="1"/>
  <c r="BU15328" i="23"/>
  <c r="BV15328" i="23"/>
  <c r="BQ15329" i="23"/>
  <c r="BR15329" i="23"/>
  <c r="BS15329" i="23"/>
  <c r="BX15329" i="23" s="1"/>
  <c r="BY15329" i="23" s="1"/>
  <c r="BU15329" i="23"/>
  <c r="BV15329" i="23"/>
  <c r="BQ15330" i="23"/>
  <c r="BR15330" i="23"/>
  <c r="BS15330" i="23"/>
  <c r="BX15330" i="23" s="1"/>
  <c r="BY15330" i="23" s="1"/>
  <c r="BU15330" i="23"/>
  <c r="BV15330" i="23"/>
  <c r="BQ15331" i="23"/>
  <c r="BR15331" i="23"/>
  <c r="BS15331" i="23"/>
  <c r="BX15331" i="23" s="1"/>
  <c r="BY15331" i="23" s="1"/>
  <c r="BU15331" i="23"/>
  <c r="BV15331" i="23"/>
  <c r="BQ15332" i="23"/>
  <c r="BR15332" i="23"/>
  <c r="BS15332" i="23"/>
  <c r="BX15332" i="23" s="1"/>
  <c r="BY15332" i="23" s="1"/>
  <c r="BU15332" i="23"/>
  <c r="BV15332" i="23"/>
  <c r="BQ15333" i="23"/>
  <c r="BR15333" i="23"/>
  <c r="BS15333" i="23"/>
  <c r="BX15333" i="23" s="1"/>
  <c r="BY15333" i="23" s="1"/>
  <c r="BU15333" i="23"/>
  <c r="BV15333" i="23"/>
  <c r="BQ15334" i="23"/>
  <c r="BR15334" i="23"/>
  <c r="BS15334" i="23"/>
  <c r="BX15334" i="23" s="1"/>
  <c r="BY15334" i="23" s="1"/>
  <c r="BU15334" i="23"/>
  <c r="BV15334" i="23"/>
  <c r="BQ15335" i="23"/>
  <c r="BR15335" i="23"/>
  <c r="BS15335" i="23"/>
  <c r="BX15335" i="23" s="1"/>
  <c r="BY15335" i="23" s="1"/>
  <c r="BU15335" i="23"/>
  <c r="BV15335" i="23"/>
  <c r="BQ15336" i="23"/>
  <c r="BR15336" i="23"/>
  <c r="BS15336" i="23"/>
  <c r="BX15336" i="23" s="1"/>
  <c r="BY15336" i="23" s="1"/>
  <c r="BU15336" i="23"/>
  <c r="BV15336" i="23"/>
  <c r="BQ15337" i="23"/>
  <c r="BR15337" i="23"/>
  <c r="BS15337" i="23"/>
  <c r="BU15337" i="23"/>
  <c r="BV15337" i="23"/>
  <c r="BQ15338" i="23"/>
  <c r="BR15338" i="23"/>
  <c r="BS15338" i="23"/>
  <c r="BX15338" i="23" s="1"/>
  <c r="BY15338" i="23" s="1"/>
  <c r="BU15338" i="23"/>
  <c r="BV15338" i="23"/>
  <c r="BQ15339" i="23"/>
  <c r="BR15339" i="23"/>
  <c r="BS15339" i="23"/>
  <c r="BU15339" i="23"/>
  <c r="BV15339" i="23"/>
  <c r="BQ15340" i="23"/>
  <c r="BR15340" i="23"/>
  <c r="BS15340" i="23"/>
  <c r="BX15340" i="23" s="1"/>
  <c r="BY15340" i="23" s="1"/>
  <c r="BU15340" i="23"/>
  <c r="BV15340" i="23"/>
  <c r="BQ15341" i="23"/>
  <c r="BR15341" i="23"/>
  <c r="BS15341" i="23"/>
  <c r="BX15341" i="23" s="1"/>
  <c r="BY15341" i="23" s="1"/>
  <c r="BU15341" i="23"/>
  <c r="BV15341" i="23"/>
  <c r="BQ15342" i="23"/>
  <c r="BR15342" i="23"/>
  <c r="BS15342" i="23"/>
  <c r="BX15342" i="23" s="1"/>
  <c r="BY15342" i="23" s="1"/>
  <c r="BU15342" i="23"/>
  <c r="BV15342" i="23"/>
  <c r="BQ15343" i="23"/>
  <c r="BR15343" i="23"/>
  <c r="BS15343" i="23"/>
  <c r="BX15343" i="23" s="1"/>
  <c r="BY15343" i="23" s="1"/>
  <c r="BU15343" i="23"/>
  <c r="BV15343" i="23"/>
  <c r="BQ15344" i="23"/>
  <c r="BR15344" i="23"/>
  <c r="BS15344" i="23"/>
  <c r="BX15344" i="23" s="1"/>
  <c r="BY15344" i="23" s="1"/>
  <c r="BU15344" i="23"/>
  <c r="BV15344" i="23"/>
  <c r="BQ15345" i="23"/>
  <c r="BR15345" i="23"/>
  <c r="BS15345" i="23"/>
  <c r="BX15345" i="23" s="1"/>
  <c r="BY15345" i="23" s="1"/>
  <c r="BU15345" i="23"/>
  <c r="BV15345" i="23"/>
  <c r="BQ15346" i="23"/>
  <c r="BR15346" i="23"/>
  <c r="BS15346" i="23"/>
  <c r="BX15346" i="23" s="1"/>
  <c r="BY15346" i="23" s="1"/>
  <c r="BU15346" i="23"/>
  <c r="BV15346" i="23"/>
  <c r="BQ15347" i="23"/>
  <c r="BR15347" i="23"/>
  <c r="BS15347" i="23"/>
  <c r="BX15347" i="23" s="1"/>
  <c r="BY15347" i="23" s="1"/>
  <c r="BU15347" i="23"/>
  <c r="BV15347" i="23"/>
  <c r="BQ15348" i="23"/>
  <c r="BR15348" i="23"/>
  <c r="BS15348" i="23"/>
  <c r="BX15348" i="23" s="1"/>
  <c r="BY15348" i="23" s="1"/>
  <c r="BU15348" i="23"/>
  <c r="BV15348" i="23"/>
  <c r="BQ15349" i="23"/>
  <c r="BR15349" i="23"/>
  <c r="BS15349" i="23"/>
  <c r="BU15349" i="23"/>
  <c r="BV15349" i="23"/>
  <c r="BQ15350" i="23"/>
  <c r="BR15350" i="23"/>
  <c r="BS15350" i="23"/>
  <c r="BX15350" i="23" s="1"/>
  <c r="BY15350" i="23" s="1"/>
  <c r="BU15350" i="23"/>
  <c r="BV15350" i="23"/>
  <c r="BQ15351" i="23"/>
  <c r="BR15351" i="23"/>
  <c r="BS15351" i="23"/>
  <c r="BX15351" i="23" s="1"/>
  <c r="BY15351" i="23" s="1"/>
  <c r="BU15351" i="23"/>
  <c r="BV15351" i="23"/>
  <c r="BQ15352" i="23"/>
  <c r="BR15352" i="23"/>
  <c r="BS15352" i="23"/>
  <c r="BX15352" i="23" s="1"/>
  <c r="BY15352" i="23" s="1"/>
  <c r="BU15352" i="23"/>
  <c r="BV15352" i="23"/>
  <c r="BQ15353" i="23"/>
  <c r="BR15353" i="23"/>
  <c r="BS15353" i="23"/>
  <c r="BX15353" i="23" s="1"/>
  <c r="BY15353" i="23" s="1"/>
  <c r="BU15353" i="23"/>
  <c r="BV15353" i="23"/>
  <c r="BQ15354" i="23"/>
  <c r="BR15354" i="23"/>
  <c r="BS15354" i="23"/>
  <c r="BX15354" i="23" s="1"/>
  <c r="BY15354" i="23" s="1"/>
  <c r="BU15354" i="23"/>
  <c r="BV15354" i="23"/>
  <c r="BQ15355" i="23"/>
  <c r="BR15355" i="23"/>
  <c r="BS15355" i="23"/>
  <c r="BX15355" i="23" s="1"/>
  <c r="BY15355" i="23" s="1"/>
  <c r="BU15355" i="23"/>
  <c r="BV15355" i="23"/>
  <c r="BQ15356" i="23"/>
  <c r="BR15356" i="23"/>
  <c r="BS15356" i="23"/>
  <c r="BX15356" i="23" s="1"/>
  <c r="BY15356" i="23" s="1"/>
  <c r="BU15356" i="23"/>
  <c r="BV15356" i="23"/>
  <c r="BQ15357" i="23"/>
  <c r="BR15357" i="23"/>
  <c r="BS15357" i="23"/>
  <c r="BX15357" i="23" s="1"/>
  <c r="BY15357" i="23" s="1"/>
  <c r="BU15357" i="23"/>
  <c r="BV15357" i="23"/>
  <c r="BQ15358" i="23"/>
  <c r="BR15358" i="23"/>
  <c r="BS15358" i="23"/>
  <c r="BX15358" i="23" s="1"/>
  <c r="BY15358" i="23" s="1"/>
  <c r="BU15358" i="23"/>
  <c r="BV15358" i="23"/>
  <c r="BQ15359" i="23"/>
  <c r="BR15359" i="23"/>
  <c r="BS15359" i="23"/>
  <c r="BX15359" i="23" s="1"/>
  <c r="BY15359" i="23" s="1"/>
  <c r="BU15359" i="23"/>
  <c r="BV15359" i="23"/>
  <c r="BQ15360" i="23"/>
  <c r="BR15360" i="23"/>
  <c r="BS15360" i="23"/>
  <c r="BX15360" i="23" s="1"/>
  <c r="BY15360" i="23" s="1"/>
  <c r="BU15360" i="23"/>
  <c r="BV15360" i="23"/>
  <c r="BQ15361" i="23"/>
  <c r="BR15361" i="23"/>
  <c r="BS15361" i="23"/>
  <c r="BU15361" i="23"/>
  <c r="BV15361" i="23"/>
  <c r="BQ15362" i="23"/>
  <c r="BR15362" i="23"/>
  <c r="BS15362" i="23"/>
  <c r="BX15362" i="23" s="1"/>
  <c r="BY15362" i="23" s="1"/>
  <c r="BU15362" i="23"/>
  <c r="BV15362" i="23"/>
  <c r="BQ15363" i="23"/>
  <c r="BR15363" i="23"/>
  <c r="BS15363" i="23"/>
  <c r="BX15363" i="23" s="1"/>
  <c r="BY15363" i="23" s="1"/>
  <c r="BU15363" i="23"/>
  <c r="BV15363" i="23"/>
  <c r="BQ15364" i="23"/>
  <c r="BR15364" i="23"/>
  <c r="BS15364" i="23"/>
  <c r="BX15364" i="23" s="1"/>
  <c r="BY15364" i="23" s="1"/>
  <c r="BU15364" i="23"/>
  <c r="BV15364" i="23"/>
  <c r="BQ15365" i="23"/>
  <c r="BR15365" i="23"/>
  <c r="BS15365" i="23"/>
  <c r="BX15365" i="23" s="1"/>
  <c r="BY15365" i="23" s="1"/>
  <c r="BU15365" i="23"/>
  <c r="BV15365" i="23"/>
  <c r="BQ15366" i="23"/>
  <c r="BR15366" i="23"/>
  <c r="BS15366" i="23"/>
  <c r="BU15366" i="23"/>
  <c r="BV15366" i="23"/>
  <c r="BQ15367" i="23"/>
  <c r="BR15367" i="23"/>
  <c r="BS15367" i="23"/>
  <c r="BX15367" i="23" s="1"/>
  <c r="BY15367" i="23" s="1"/>
  <c r="BU15367" i="23"/>
  <c r="BV15367" i="23"/>
  <c r="BQ15368" i="23"/>
  <c r="BR15368" i="23"/>
  <c r="BS15368" i="23"/>
  <c r="BX15368" i="23" s="1"/>
  <c r="BY15368" i="23" s="1"/>
  <c r="BU15368" i="23"/>
  <c r="BV15368" i="23"/>
  <c r="BQ15369" i="23"/>
  <c r="BR15369" i="23"/>
  <c r="BS15369" i="23"/>
  <c r="BX15369" i="23" s="1"/>
  <c r="BY15369" i="23" s="1"/>
  <c r="BU15369" i="23"/>
  <c r="BV15369" i="23"/>
  <c r="BQ15370" i="23"/>
  <c r="BR15370" i="23"/>
  <c r="BS15370" i="23"/>
  <c r="BX15370" i="23" s="1"/>
  <c r="BY15370" i="23" s="1"/>
  <c r="BU15370" i="23"/>
  <c r="BV15370" i="23"/>
  <c r="BQ15371" i="23"/>
  <c r="BR15371" i="23"/>
  <c r="BS15371" i="23"/>
  <c r="BX15371" i="23" s="1"/>
  <c r="BY15371" i="23" s="1"/>
  <c r="BU15371" i="23"/>
  <c r="BV15371" i="23"/>
  <c r="BQ15372" i="23"/>
  <c r="BR15372" i="23"/>
  <c r="BS15372" i="23"/>
  <c r="BX15372" i="23" s="1"/>
  <c r="BY15372" i="23" s="1"/>
  <c r="BU15372" i="23"/>
  <c r="BV15372" i="23"/>
  <c r="BQ15373" i="23"/>
  <c r="BR15373" i="23"/>
  <c r="BS15373" i="23"/>
  <c r="BU15373" i="23"/>
  <c r="BV15373" i="23"/>
  <c r="BQ15374" i="23"/>
  <c r="BR15374" i="23"/>
  <c r="BS15374" i="23"/>
  <c r="BX15374" i="23" s="1"/>
  <c r="BY15374" i="23" s="1"/>
  <c r="BU15374" i="23"/>
  <c r="BV15374" i="23"/>
  <c r="BQ15375" i="23"/>
  <c r="BR15375" i="23"/>
  <c r="BS15375" i="23"/>
  <c r="BX15375" i="23" s="1"/>
  <c r="BY15375" i="23" s="1"/>
  <c r="BU15375" i="23"/>
  <c r="BV15375" i="23"/>
  <c r="BQ15376" i="23"/>
  <c r="BR15376" i="23"/>
  <c r="BS15376" i="23"/>
  <c r="BX15376" i="23" s="1"/>
  <c r="BY15376" i="23" s="1"/>
  <c r="BU15376" i="23"/>
  <c r="BV15376" i="23"/>
  <c r="BQ15377" i="23"/>
  <c r="BR15377" i="23"/>
  <c r="BS15377" i="23"/>
  <c r="BX15377" i="23" s="1"/>
  <c r="BY15377" i="23" s="1"/>
  <c r="BU15377" i="23"/>
  <c r="BV15377" i="23"/>
  <c r="BQ15378" i="23"/>
  <c r="BR15378" i="23"/>
  <c r="BS15378" i="23"/>
  <c r="BX15378" i="23" s="1"/>
  <c r="BY15378" i="23" s="1"/>
  <c r="BU15378" i="23"/>
  <c r="BV15378" i="23"/>
  <c r="BQ15379" i="23"/>
  <c r="BR15379" i="23"/>
  <c r="BS15379" i="23"/>
  <c r="BX15379" i="23" s="1"/>
  <c r="BY15379" i="23" s="1"/>
  <c r="BU15379" i="23"/>
  <c r="BV15379" i="23"/>
  <c r="BQ15380" i="23"/>
  <c r="BR15380" i="23"/>
  <c r="BS15380" i="23"/>
  <c r="BX15380" i="23" s="1"/>
  <c r="BY15380" i="23" s="1"/>
  <c r="BU15380" i="23"/>
  <c r="BV15380" i="23"/>
  <c r="BQ15381" i="23"/>
  <c r="BR15381" i="23"/>
  <c r="BS15381" i="23"/>
  <c r="BX15381" i="23" s="1"/>
  <c r="BY15381" i="23" s="1"/>
  <c r="BU15381" i="23"/>
  <c r="BV15381" i="23"/>
  <c r="BQ15382" i="23"/>
  <c r="BR15382" i="23"/>
  <c r="BS15382" i="23"/>
  <c r="BX15382" i="23" s="1"/>
  <c r="BY15382" i="23" s="1"/>
  <c r="BU15382" i="23"/>
  <c r="BV15382" i="23"/>
  <c r="BQ15383" i="23"/>
  <c r="BR15383" i="23"/>
  <c r="BS15383" i="23"/>
  <c r="BX15383" i="23" s="1"/>
  <c r="BY15383" i="23" s="1"/>
  <c r="BU15383" i="23"/>
  <c r="BV15383" i="23"/>
  <c r="BQ15384" i="23"/>
  <c r="BR15384" i="23"/>
  <c r="BS15384" i="23"/>
  <c r="BX15384" i="23" s="1"/>
  <c r="BY15384" i="23" s="1"/>
  <c r="BU15384" i="23"/>
  <c r="BV15384" i="23"/>
  <c r="BQ15385" i="23"/>
  <c r="BR15385" i="23"/>
  <c r="BS15385" i="23"/>
  <c r="BU15385" i="23"/>
  <c r="BV15385" i="23"/>
  <c r="BQ15386" i="23"/>
  <c r="BR15386" i="23"/>
  <c r="BS15386" i="23"/>
  <c r="BX15386" i="23" s="1"/>
  <c r="BY15386" i="23" s="1"/>
  <c r="BU15386" i="23"/>
  <c r="BV15386" i="23"/>
  <c r="BQ15387" i="23"/>
  <c r="BR15387" i="23"/>
  <c r="BS15387" i="23"/>
  <c r="BX15387" i="23" s="1"/>
  <c r="BY15387" i="23" s="1"/>
  <c r="BU15387" i="23"/>
  <c r="BV15387" i="23"/>
  <c r="BQ15388" i="23"/>
  <c r="BR15388" i="23"/>
  <c r="BS15388" i="23"/>
  <c r="BX15388" i="23" s="1"/>
  <c r="BY15388" i="23" s="1"/>
  <c r="BU15388" i="23"/>
  <c r="BV15388" i="23"/>
  <c r="BQ15389" i="23"/>
  <c r="BR15389" i="23"/>
  <c r="BS15389" i="23"/>
  <c r="BX15389" i="23" s="1"/>
  <c r="BY15389" i="23" s="1"/>
  <c r="BU15389" i="23"/>
  <c r="BV15389" i="23"/>
  <c r="BQ15390" i="23"/>
  <c r="BR15390" i="23"/>
  <c r="BS15390" i="23"/>
  <c r="BX15390" i="23" s="1"/>
  <c r="BY15390" i="23" s="1"/>
  <c r="BU15390" i="23"/>
  <c r="BV15390" i="23"/>
  <c r="BQ15391" i="23"/>
  <c r="BR15391" i="23"/>
  <c r="BS15391" i="23"/>
  <c r="BX15391" i="23" s="1"/>
  <c r="BY15391" i="23" s="1"/>
  <c r="BU15391" i="23"/>
  <c r="BV15391" i="23"/>
  <c r="BQ15392" i="23"/>
  <c r="BR15392" i="23"/>
  <c r="BS15392" i="23"/>
  <c r="BX15392" i="23" s="1"/>
  <c r="BY15392" i="23" s="1"/>
  <c r="BU15392" i="23"/>
  <c r="BV15392" i="23"/>
  <c r="BQ15393" i="23"/>
  <c r="BR15393" i="23"/>
  <c r="BS15393" i="23"/>
  <c r="BX15393" i="23" s="1"/>
  <c r="BY15393" i="23" s="1"/>
  <c r="BU15393" i="23"/>
  <c r="BV15393" i="23"/>
  <c r="BQ15394" i="23"/>
  <c r="BR15394" i="23"/>
  <c r="BS15394" i="23"/>
  <c r="BX15394" i="23" s="1"/>
  <c r="BY15394" i="23" s="1"/>
  <c r="BU15394" i="23"/>
  <c r="BV15394" i="23"/>
  <c r="BQ15395" i="23"/>
  <c r="BR15395" i="23"/>
  <c r="BS15395" i="23"/>
  <c r="BX15395" i="23" s="1"/>
  <c r="BY15395" i="23" s="1"/>
  <c r="BU15395" i="23"/>
  <c r="BV15395" i="23"/>
  <c r="BQ15396" i="23"/>
  <c r="BR15396" i="23"/>
  <c r="BS15396" i="23"/>
  <c r="BX15396" i="23" s="1"/>
  <c r="BY15396" i="23" s="1"/>
  <c r="BU15396" i="23"/>
  <c r="BV15396" i="23"/>
  <c r="BQ15397" i="23"/>
  <c r="BR15397" i="23"/>
  <c r="BS15397" i="23"/>
  <c r="BU15397" i="23"/>
  <c r="BV15397" i="23"/>
  <c r="BQ15398" i="23"/>
  <c r="BR15398" i="23"/>
  <c r="BS15398" i="23"/>
  <c r="BX15398" i="23" s="1"/>
  <c r="BY15398" i="23" s="1"/>
  <c r="BU15398" i="23"/>
  <c r="BV15398" i="23"/>
  <c r="BQ15399" i="23"/>
  <c r="BR15399" i="23"/>
  <c r="BS15399" i="23"/>
  <c r="BX15399" i="23" s="1"/>
  <c r="BY15399" i="23" s="1"/>
  <c r="BU15399" i="23"/>
  <c r="BV15399" i="23"/>
  <c r="BQ15400" i="23"/>
  <c r="BR15400" i="23"/>
  <c r="BS15400" i="23"/>
  <c r="BX15400" i="23" s="1"/>
  <c r="BY15400" i="23" s="1"/>
  <c r="BU15400" i="23"/>
  <c r="BV15400" i="23"/>
  <c r="BQ15401" i="23"/>
  <c r="BR15401" i="23"/>
  <c r="BS15401" i="23"/>
  <c r="BX15401" i="23" s="1"/>
  <c r="BY15401" i="23" s="1"/>
  <c r="BU15401" i="23"/>
  <c r="BV15401" i="23"/>
  <c r="BQ15402" i="23"/>
  <c r="BR15402" i="23"/>
  <c r="BS15402" i="23"/>
  <c r="BX15402" i="23" s="1"/>
  <c r="BY15402" i="23" s="1"/>
  <c r="BU15402" i="23"/>
  <c r="BV15402" i="23"/>
  <c r="BQ15403" i="23"/>
  <c r="BR15403" i="23"/>
  <c r="BS15403" i="23"/>
  <c r="BU15403" i="23"/>
  <c r="BV15403" i="23"/>
  <c r="BQ15404" i="23"/>
  <c r="BR15404" i="23"/>
  <c r="BS15404" i="23"/>
  <c r="BX15404" i="23" s="1"/>
  <c r="BY15404" i="23" s="1"/>
  <c r="BU15404" i="23"/>
  <c r="BV15404" i="23"/>
  <c r="BQ15405" i="23"/>
  <c r="BR15405" i="23"/>
  <c r="BS15405" i="23"/>
  <c r="BX15405" i="23" s="1"/>
  <c r="BY15405" i="23" s="1"/>
  <c r="BU15405" i="23"/>
  <c r="BV15405" i="23"/>
  <c r="BQ15406" i="23"/>
  <c r="BR15406" i="23"/>
  <c r="BS15406" i="23"/>
  <c r="BX15406" i="23" s="1"/>
  <c r="BY15406" i="23" s="1"/>
  <c r="BU15406" i="23"/>
  <c r="BV15406" i="23"/>
  <c r="BQ15407" i="23"/>
  <c r="BR15407" i="23"/>
  <c r="BS15407" i="23"/>
  <c r="BX15407" i="23" s="1"/>
  <c r="BY15407" i="23" s="1"/>
  <c r="BU15407" i="23"/>
  <c r="BV15407" i="23"/>
  <c r="BQ15408" i="23"/>
  <c r="BR15408" i="23"/>
  <c r="BS15408" i="23"/>
  <c r="BX15408" i="23" s="1"/>
  <c r="BY15408" i="23" s="1"/>
  <c r="BU15408" i="23"/>
  <c r="BV15408" i="23"/>
  <c r="BQ15409" i="23"/>
  <c r="BR15409" i="23"/>
  <c r="BS15409" i="23"/>
  <c r="BU15409" i="23"/>
  <c r="BV15409" i="23"/>
  <c r="BQ15410" i="23"/>
  <c r="BR15410" i="23"/>
  <c r="BS15410" i="23"/>
  <c r="BX15410" i="23" s="1"/>
  <c r="BY15410" i="23" s="1"/>
  <c r="BU15410" i="23"/>
  <c r="BV15410" i="23"/>
  <c r="BQ15411" i="23"/>
  <c r="BR15411" i="23"/>
  <c r="BS15411" i="23"/>
  <c r="BX15411" i="23" s="1"/>
  <c r="BY15411" i="23" s="1"/>
  <c r="BU15411" i="23"/>
  <c r="BV15411" i="23"/>
  <c r="BQ15412" i="23"/>
  <c r="BR15412" i="23"/>
  <c r="BS15412" i="23"/>
  <c r="BX15412" i="23" s="1"/>
  <c r="BY15412" i="23" s="1"/>
  <c r="BU15412" i="23"/>
  <c r="BV15412" i="23"/>
  <c r="BQ15413" i="23"/>
  <c r="BR15413" i="23"/>
  <c r="BS15413" i="23"/>
  <c r="BX15413" i="23" s="1"/>
  <c r="BY15413" i="23" s="1"/>
  <c r="BU15413" i="23"/>
  <c r="BV15413" i="23"/>
  <c r="BQ15414" i="23"/>
  <c r="BR15414" i="23"/>
  <c r="BS15414" i="23"/>
  <c r="BX15414" i="23" s="1"/>
  <c r="BY15414" i="23" s="1"/>
  <c r="BU15414" i="23"/>
  <c r="BV15414" i="23"/>
  <c r="BQ15415" i="23"/>
  <c r="BR15415" i="23"/>
  <c r="BS15415" i="23"/>
  <c r="BU15415" i="23"/>
  <c r="BV15415" i="23"/>
  <c r="BQ15416" i="23"/>
  <c r="BR15416" i="23"/>
  <c r="BS15416" i="23"/>
  <c r="BX15416" i="23" s="1"/>
  <c r="BY15416" i="23" s="1"/>
  <c r="BU15416" i="23"/>
  <c r="BV15416" i="23"/>
  <c r="BQ15417" i="23"/>
  <c r="BR15417" i="23"/>
  <c r="BS15417" i="23"/>
  <c r="BX15417" i="23" s="1"/>
  <c r="BY15417" i="23" s="1"/>
  <c r="BU15417" i="23"/>
  <c r="BV15417" i="23"/>
  <c r="BQ15418" i="23"/>
  <c r="BR15418" i="23"/>
  <c r="BS15418" i="23"/>
  <c r="BX15418" i="23" s="1"/>
  <c r="BY15418" i="23" s="1"/>
  <c r="BU15418" i="23"/>
  <c r="BV15418" i="23"/>
  <c r="BQ15419" i="23"/>
  <c r="BR15419" i="23"/>
  <c r="BS15419" i="23"/>
  <c r="BX15419" i="23" s="1"/>
  <c r="BY15419" i="23" s="1"/>
  <c r="BU15419" i="23"/>
  <c r="BV15419" i="23"/>
  <c r="BQ15420" i="23"/>
  <c r="BR15420" i="23"/>
  <c r="BS15420" i="23"/>
  <c r="BX15420" i="23" s="1"/>
  <c r="BY15420" i="23" s="1"/>
  <c r="BU15420" i="23"/>
  <c r="BV15420" i="23"/>
  <c r="BQ15421" i="23"/>
  <c r="BR15421" i="23"/>
  <c r="BS15421" i="23"/>
  <c r="BX15421" i="23" s="1"/>
  <c r="BY15421" i="23" s="1"/>
  <c r="BU15421" i="23"/>
  <c r="BV15421" i="23"/>
  <c r="BQ15422" i="23"/>
  <c r="BR15422" i="23"/>
  <c r="BS15422" i="23"/>
  <c r="BX15422" i="23" s="1"/>
  <c r="BY15422" i="23" s="1"/>
  <c r="BU15422" i="23"/>
  <c r="BV15422" i="23"/>
  <c r="BQ15423" i="23"/>
  <c r="BR15423" i="23"/>
  <c r="BS15423" i="23"/>
  <c r="BX15423" i="23" s="1"/>
  <c r="BY15423" i="23" s="1"/>
  <c r="BU15423" i="23"/>
  <c r="BV15423" i="23"/>
  <c r="BQ15424" i="23"/>
  <c r="BR15424" i="23"/>
  <c r="BS15424" i="23"/>
  <c r="BX15424" i="23" s="1"/>
  <c r="BY15424" i="23" s="1"/>
  <c r="BU15424" i="23"/>
  <c r="BV15424" i="23"/>
  <c r="BQ15425" i="23"/>
  <c r="BR15425" i="23"/>
  <c r="BS15425" i="23"/>
  <c r="BX15425" i="23" s="1"/>
  <c r="BY15425" i="23" s="1"/>
  <c r="BU15425" i="23"/>
  <c r="BV15425" i="23"/>
  <c r="BQ15426" i="23"/>
  <c r="BR15426" i="23"/>
  <c r="BS15426" i="23"/>
  <c r="BX15426" i="23" s="1"/>
  <c r="BY15426" i="23" s="1"/>
  <c r="BU15426" i="23"/>
  <c r="BV15426" i="23"/>
  <c r="BQ15427" i="23"/>
  <c r="BR15427" i="23"/>
  <c r="BS15427" i="23"/>
  <c r="BU15427" i="23"/>
  <c r="BV15427" i="23"/>
  <c r="BQ15428" i="23"/>
  <c r="BR15428" i="23"/>
  <c r="BS15428" i="23"/>
  <c r="BX15428" i="23" s="1"/>
  <c r="BY15428" i="23" s="1"/>
  <c r="BU15428" i="23"/>
  <c r="BV15428" i="23"/>
  <c r="BQ15429" i="23"/>
  <c r="BR15429" i="23"/>
  <c r="BS15429" i="23"/>
  <c r="BX15429" i="23" s="1"/>
  <c r="BY15429" i="23" s="1"/>
  <c r="BU15429" i="23"/>
  <c r="BV15429" i="23"/>
  <c r="BQ15430" i="23"/>
  <c r="BR15430" i="23"/>
  <c r="BS15430" i="23"/>
  <c r="BX15430" i="23" s="1"/>
  <c r="BY15430" i="23" s="1"/>
  <c r="BU15430" i="23"/>
  <c r="BV15430" i="23"/>
  <c r="BQ15431" i="23"/>
  <c r="BR15431" i="23"/>
  <c r="BS15431" i="23"/>
  <c r="BX15431" i="23" s="1"/>
  <c r="BY15431" i="23" s="1"/>
  <c r="BU15431" i="23"/>
  <c r="BV15431" i="23"/>
  <c r="BQ15432" i="23"/>
  <c r="BR15432" i="23"/>
  <c r="BS15432" i="23"/>
  <c r="BX15432" i="23" s="1"/>
  <c r="BY15432" i="23" s="1"/>
  <c r="BU15432" i="23"/>
  <c r="BV15432" i="23"/>
  <c r="BQ15433" i="23"/>
  <c r="BR15433" i="23"/>
  <c r="BS15433" i="23"/>
  <c r="BX15433" i="23" s="1"/>
  <c r="BY15433" i="23" s="1"/>
  <c r="BU15433" i="23"/>
  <c r="BV15433" i="23"/>
  <c r="BQ15434" i="23"/>
  <c r="BR15434" i="23"/>
  <c r="BS15434" i="23"/>
  <c r="BU15434" i="23"/>
  <c r="BV15434" i="23"/>
  <c r="BQ15435" i="23"/>
  <c r="BR15435" i="23"/>
  <c r="BS15435" i="23"/>
  <c r="BX15435" i="23" s="1"/>
  <c r="BY15435" i="23" s="1"/>
  <c r="BU15435" i="23"/>
  <c r="BV15435" i="23"/>
  <c r="BQ15436" i="23"/>
  <c r="BR15436" i="23"/>
  <c r="BS15436" i="23"/>
  <c r="BX15436" i="23" s="1"/>
  <c r="BY15436" i="23" s="1"/>
  <c r="BU15436" i="23"/>
  <c r="BV15436" i="23"/>
  <c r="BQ15437" i="23"/>
  <c r="BR15437" i="23"/>
  <c r="BS15437" i="23"/>
  <c r="BX15437" i="23" s="1"/>
  <c r="BY15437" i="23" s="1"/>
  <c r="BU15437" i="23"/>
  <c r="BV15437" i="23"/>
  <c r="BQ15438" i="23"/>
  <c r="BR15438" i="23"/>
  <c r="BS15438" i="23"/>
  <c r="BX15438" i="23" s="1"/>
  <c r="BY15438" i="23" s="1"/>
  <c r="BU15438" i="23"/>
  <c r="BV15438" i="23"/>
  <c r="BQ15439" i="23"/>
  <c r="BR15439" i="23"/>
  <c r="BS15439" i="23"/>
  <c r="BX15439" i="23" s="1"/>
  <c r="BY15439" i="23" s="1"/>
  <c r="BU15439" i="23"/>
  <c r="BV15439" i="23"/>
  <c r="BQ15440" i="23"/>
  <c r="BR15440" i="23"/>
  <c r="BS15440" i="23"/>
  <c r="BX15440" i="23" s="1"/>
  <c r="BY15440" i="23" s="1"/>
  <c r="BU15440" i="23"/>
  <c r="BV15440" i="23"/>
  <c r="BQ15441" i="23"/>
  <c r="BR15441" i="23"/>
  <c r="BS15441" i="23"/>
  <c r="BX15441" i="23" s="1"/>
  <c r="BY15441" i="23" s="1"/>
  <c r="BU15441" i="23"/>
  <c r="BV15441" i="23"/>
  <c r="BQ15442" i="23"/>
  <c r="BR15442" i="23"/>
  <c r="BS15442" i="23"/>
  <c r="BX15442" i="23" s="1"/>
  <c r="BY15442" i="23" s="1"/>
  <c r="BU15442" i="23"/>
  <c r="BV15442" i="23"/>
  <c r="BQ15443" i="23"/>
  <c r="BR15443" i="23"/>
  <c r="BS15443" i="23"/>
  <c r="BX15443" i="23" s="1"/>
  <c r="BY15443" i="23" s="1"/>
  <c r="BU15443" i="23"/>
  <c r="BV15443" i="23"/>
  <c r="BQ15444" i="23"/>
  <c r="BR15444" i="23"/>
  <c r="BS15444" i="23"/>
  <c r="BX15444" i="23" s="1"/>
  <c r="BY15444" i="23" s="1"/>
  <c r="BU15444" i="23"/>
  <c r="BV15444" i="23"/>
  <c r="BQ15445" i="23"/>
  <c r="BR15445" i="23"/>
  <c r="BS15445" i="23"/>
  <c r="BX15445" i="23" s="1"/>
  <c r="BY15445" i="23" s="1"/>
  <c r="BU15445" i="23"/>
  <c r="BV15445" i="23"/>
  <c r="BQ15446" i="23"/>
  <c r="BR15446" i="23"/>
  <c r="BS15446" i="23"/>
  <c r="BX15446" i="23" s="1"/>
  <c r="BY15446" i="23" s="1"/>
  <c r="BU15446" i="23"/>
  <c r="BV15446" i="23"/>
  <c r="BQ15447" i="23"/>
  <c r="BR15447" i="23"/>
  <c r="BS15447" i="23"/>
  <c r="BX15447" i="23" s="1"/>
  <c r="BY15447" i="23" s="1"/>
  <c r="BU15447" i="23"/>
  <c r="BV15447" i="23"/>
  <c r="BQ15448" i="23"/>
  <c r="BR15448" i="23"/>
  <c r="BS15448" i="23"/>
  <c r="BX15448" i="23" s="1"/>
  <c r="BY15448" i="23" s="1"/>
  <c r="BU15448" i="23"/>
  <c r="BV15448" i="23"/>
  <c r="BQ15449" i="23"/>
  <c r="BR15449" i="23"/>
  <c r="BS15449" i="23"/>
  <c r="BX15449" i="23" s="1"/>
  <c r="BY15449" i="23" s="1"/>
  <c r="BU15449" i="23"/>
  <c r="BV15449" i="23"/>
  <c r="BQ15450" i="23"/>
  <c r="BR15450" i="23"/>
  <c r="BS15450" i="23"/>
  <c r="BX15450" i="23" s="1"/>
  <c r="BY15450" i="23" s="1"/>
  <c r="BU15450" i="23"/>
  <c r="BV15450" i="23"/>
  <c r="BQ15451" i="23"/>
  <c r="BR15451" i="23"/>
  <c r="BS15451" i="23"/>
  <c r="BU15451" i="23"/>
  <c r="BV15451" i="23"/>
  <c r="BQ15452" i="23"/>
  <c r="BR15452" i="23"/>
  <c r="BS15452" i="23"/>
  <c r="BX15452" i="23" s="1"/>
  <c r="BY15452" i="23" s="1"/>
  <c r="BU15452" i="23"/>
  <c r="BV15452" i="23"/>
  <c r="BQ15453" i="23"/>
  <c r="BR15453" i="23"/>
  <c r="BS15453" i="23"/>
  <c r="BX15453" i="23" s="1"/>
  <c r="BY15453" i="23" s="1"/>
  <c r="BU15453" i="23"/>
  <c r="BV15453" i="23"/>
  <c r="BQ15454" i="23"/>
  <c r="BR15454" i="23"/>
  <c r="BS15454" i="23"/>
  <c r="BX15454" i="23" s="1"/>
  <c r="BY15454" i="23" s="1"/>
  <c r="BU15454" i="23"/>
  <c r="BV15454" i="23"/>
  <c r="BQ15455" i="23"/>
  <c r="BR15455" i="23"/>
  <c r="BS15455" i="23"/>
  <c r="BX15455" i="23" s="1"/>
  <c r="BY15455" i="23" s="1"/>
  <c r="BU15455" i="23"/>
  <c r="BV15455" i="23"/>
  <c r="BQ15456" i="23"/>
  <c r="BR15456" i="23"/>
  <c r="BS15456" i="23"/>
  <c r="BX15456" i="23" s="1"/>
  <c r="BY15456" i="23" s="1"/>
  <c r="BU15456" i="23"/>
  <c r="BV15456" i="23"/>
  <c r="BQ15457" i="23"/>
  <c r="BR15457" i="23"/>
  <c r="BS15457" i="23"/>
  <c r="BX15457" i="23" s="1"/>
  <c r="BY15457" i="23" s="1"/>
  <c r="BU15457" i="23"/>
  <c r="BV15457" i="23"/>
  <c r="BQ15458" i="23"/>
  <c r="BR15458" i="23"/>
  <c r="BS15458" i="23"/>
  <c r="BX15458" i="23" s="1"/>
  <c r="BY15458" i="23" s="1"/>
  <c r="BU15458" i="23"/>
  <c r="BV15458" i="23"/>
  <c r="BQ15459" i="23"/>
  <c r="BR15459" i="23"/>
  <c r="BS15459" i="23"/>
  <c r="BX15459" i="23" s="1"/>
  <c r="BY15459" i="23" s="1"/>
  <c r="BU15459" i="23"/>
  <c r="BV15459" i="23"/>
  <c r="BQ15460" i="23"/>
  <c r="BR15460" i="23"/>
  <c r="BS15460" i="23"/>
  <c r="BX15460" i="23" s="1"/>
  <c r="BY15460" i="23" s="1"/>
  <c r="BU15460" i="23"/>
  <c r="BV15460" i="23"/>
  <c r="BQ15461" i="23"/>
  <c r="BR15461" i="23"/>
  <c r="BS15461" i="23"/>
  <c r="BX15461" i="23" s="1"/>
  <c r="BY15461" i="23" s="1"/>
  <c r="BU15461" i="23"/>
  <c r="BV15461" i="23"/>
  <c r="BQ15462" i="23"/>
  <c r="BR15462" i="23"/>
  <c r="BS15462" i="23"/>
  <c r="BX15462" i="23" s="1"/>
  <c r="BY15462" i="23" s="1"/>
  <c r="BU15462" i="23"/>
  <c r="BV15462" i="23"/>
  <c r="BQ15463" i="23"/>
  <c r="BR15463" i="23"/>
  <c r="BS15463" i="23"/>
  <c r="BX15463" i="23" s="1"/>
  <c r="BY15463" i="23" s="1"/>
  <c r="BU15463" i="23"/>
  <c r="BV15463" i="23"/>
  <c r="BQ15464" i="23"/>
  <c r="BR15464" i="23"/>
  <c r="BS15464" i="23"/>
  <c r="BX15464" i="23" s="1"/>
  <c r="BY15464" i="23" s="1"/>
  <c r="BU15464" i="23"/>
  <c r="BV15464" i="23"/>
  <c r="BQ15465" i="23"/>
  <c r="BR15465" i="23"/>
  <c r="BS15465" i="23"/>
  <c r="BX15465" i="23" s="1"/>
  <c r="BY15465" i="23" s="1"/>
  <c r="BU15465" i="23"/>
  <c r="BV15465" i="23"/>
  <c r="BQ15466" i="23"/>
  <c r="BR15466" i="23"/>
  <c r="BS15466" i="23"/>
  <c r="BX15466" i="23" s="1"/>
  <c r="BY15466" i="23" s="1"/>
  <c r="BU15466" i="23"/>
  <c r="BV15466" i="23"/>
  <c r="BQ15467" i="23"/>
  <c r="BR15467" i="23"/>
  <c r="BS15467" i="23"/>
  <c r="BX15467" i="23" s="1"/>
  <c r="BY15467" i="23" s="1"/>
  <c r="BU15467" i="23"/>
  <c r="BV15467" i="23"/>
  <c r="BQ15468" i="23"/>
  <c r="BR15468" i="23"/>
  <c r="BS15468" i="23"/>
  <c r="BX15468" i="23" s="1"/>
  <c r="BY15468" i="23" s="1"/>
  <c r="BU15468" i="23"/>
  <c r="BV15468" i="23"/>
  <c r="BQ15469" i="23"/>
  <c r="BR15469" i="23"/>
  <c r="BS15469" i="23"/>
  <c r="BX15469" i="23" s="1"/>
  <c r="BY15469" i="23" s="1"/>
  <c r="BU15469" i="23"/>
  <c r="BV15469" i="23"/>
  <c r="BQ15470" i="23"/>
  <c r="BR15470" i="23"/>
  <c r="BS15470" i="23"/>
  <c r="BX15470" i="23" s="1"/>
  <c r="BY15470" i="23" s="1"/>
  <c r="BU15470" i="23"/>
  <c r="BV15470" i="23"/>
  <c r="BQ15471" i="23"/>
  <c r="BR15471" i="23"/>
  <c r="BS15471" i="23"/>
  <c r="BX15471" i="23" s="1"/>
  <c r="BY15471" i="23" s="1"/>
  <c r="BU15471" i="23"/>
  <c r="BV15471" i="23"/>
  <c r="BQ15472" i="23"/>
  <c r="BR15472" i="23"/>
  <c r="BS15472" i="23"/>
  <c r="BX15472" i="23" s="1"/>
  <c r="BY15472" i="23" s="1"/>
  <c r="BU15472" i="23"/>
  <c r="BV15472" i="23"/>
  <c r="BQ15473" i="23"/>
  <c r="BR15473" i="23"/>
  <c r="BS15473" i="23"/>
  <c r="BX15473" i="23" s="1"/>
  <c r="BY15473" i="23" s="1"/>
  <c r="BU15473" i="23"/>
  <c r="BV15473" i="23"/>
  <c r="BQ15474" i="23"/>
  <c r="BR15474" i="23"/>
  <c r="BS15474" i="23"/>
  <c r="BX15474" i="23" s="1"/>
  <c r="BY15474" i="23" s="1"/>
  <c r="BU15474" i="23"/>
  <c r="BV15474" i="23"/>
  <c r="BQ15475" i="23"/>
  <c r="BR15475" i="23"/>
  <c r="BS15475" i="23"/>
  <c r="BU15475" i="23"/>
  <c r="BV15475" i="23"/>
  <c r="BQ15476" i="23"/>
  <c r="BR15476" i="23"/>
  <c r="BS15476" i="23"/>
  <c r="BX15476" i="23" s="1"/>
  <c r="BY15476" i="23" s="1"/>
  <c r="BU15476" i="23"/>
  <c r="BV15476" i="23"/>
  <c r="BQ15477" i="23"/>
  <c r="BR15477" i="23"/>
  <c r="BS15477" i="23"/>
  <c r="BX15477" i="23" s="1"/>
  <c r="BY15477" i="23" s="1"/>
  <c r="BU15477" i="23"/>
  <c r="BV15477" i="23"/>
  <c r="BQ15478" i="23"/>
  <c r="BR15478" i="23"/>
  <c r="BS15478" i="23"/>
  <c r="BX15478" i="23" s="1"/>
  <c r="BY15478" i="23" s="1"/>
  <c r="BU15478" i="23"/>
  <c r="BV15478" i="23"/>
  <c r="BQ15479" i="23"/>
  <c r="BR15479" i="23"/>
  <c r="BS15479" i="23"/>
  <c r="BX15479" i="23" s="1"/>
  <c r="BY15479" i="23" s="1"/>
  <c r="BU15479" i="23"/>
  <c r="BV15479" i="23"/>
  <c r="BQ15480" i="23"/>
  <c r="BR15480" i="23"/>
  <c r="BS15480" i="23"/>
  <c r="BX15480" i="23" s="1"/>
  <c r="BY15480" i="23" s="1"/>
  <c r="BU15480" i="23"/>
  <c r="BV15480" i="23"/>
  <c r="BQ15481" i="23"/>
  <c r="BR15481" i="23"/>
  <c r="BS15481" i="23"/>
  <c r="BX15481" i="23" s="1"/>
  <c r="BY15481" i="23" s="1"/>
  <c r="BU15481" i="23"/>
  <c r="BV15481" i="23"/>
  <c r="BQ15482" i="23"/>
  <c r="BR15482" i="23"/>
  <c r="BS15482" i="23"/>
  <c r="BX15482" i="23" s="1"/>
  <c r="BY15482" i="23" s="1"/>
  <c r="BU15482" i="23"/>
  <c r="BV15482" i="23"/>
  <c r="BQ15483" i="23"/>
  <c r="BR15483" i="23"/>
  <c r="BS15483" i="23"/>
  <c r="BX15483" i="23" s="1"/>
  <c r="BY15483" i="23" s="1"/>
  <c r="BU15483" i="23"/>
  <c r="BV15483" i="23"/>
  <c r="BQ15484" i="23"/>
  <c r="BR15484" i="23"/>
  <c r="BS15484" i="23"/>
  <c r="BX15484" i="23" s="1"/>
  <c r="BY15484" i="23" s="1"/>
  <c r="BU15484" i="23"/>
  <c r="BV15484" i="23"/>
  <c r="BQ15485" i="23"/>
  <c r="BR15485" i="23"/>
  <c r="BS15485" i="23"/>
  <c r="BX15485" i="23" s="1"/>
  <c r="BY15485" i="23" s="1"/>
  <c r="BU15485" i="23"/>
  <c r="BV15485" i="23"/>
  <c r="BQ15486" i="23"/>
  <c r="BR15486" i="23"/>
  <c r="BS15486" i="23"/>
  <c r="BX15486" i="23" s="1"/>
  <c r="BY15486" i="23" s="1"/>
  <c r="BU15486" i="23"/>
  <c r="BV15486" i="23"/>
  <c r="BQ15487" i="23"/>
  <c r="BR15487" i="23"/>
  <c r="BS15487" i="23"/>
  <c r="BX15487" i="23" s="1"/>
  <c r="BY15487" i="23" s="1"/>
  <c r="BU15487" i="23"/>
  <c r="BV15487" i="23"/>
  <c r="BQ15488" i="23"/>
  <c r="BR15488" i="23"/>
  <c r="BS15488" i="23"/>
  <c r="BX15488" i="23" s="1"/>
  <c r="BY15488" i="23" s="1"/>
  <c r="BU15488" i="23"/>
  <c r="BV15488" i="23"/>
  <c r="BQ15489" i="23"/>
  <c r="BR15489" i="23"/>
  <c r="BS15489" i="23"/>
  <c r="BX15489" i="23" s="1"/>
  <c r="BY15489" i="23" s="1"/>
  <c r="BU15489" i="23"/>
  <c r="BV15489" i="23"/>
  <c r="BQ15490" i="23"/>
  <c r="BR15490" i="23"/>
  <c r="BS15490" i="23"/>
  <c r="BX15490" i="23" s="1"/>
  <c r="BY15490" i="23" s="1"/>
  <c r="BU15490" i="23"/>
  <c r="BV15490" i="23"/>
  <c r="BQ15491" i="23"/>
  <c r="BR15491" i="23"/>
  <c r="BS15491" i="23"/>
  <c r="BX15491" i="23" s="1"/>
  <c r="BY15491" i="23" s="1"/>
  <c r="BU15491" i="23"/>
  <c r="BV15491" i="23"/>
  <c r="BQ15492" i="23"/>
  <c r="BR15492" i="23"/>
  <c r="BS15492" i="23"/>
  <c r="BX15492" i="23" s="1"/>
  <c r="BY15492" i="23" s="1"/>
  <c r="BU15492" i="23"/>
  <c r="BV15492" i="23"/>
  <c r="BQ15493" i="23"/>
  <c r="BR15493" i="23"/>
  <c r="BS15493" i="23"/>
  <c r="BX15493" i="23" s="1"/>
  <c r="BY15493" i="23" s="1"/>
  <c r="BU15493" i="23"/>
  <c r="BV15493" i="23"/>
  <c r="BQ15494" i="23"/>
  <c r="BR15494" i="23"/>
  <c r="BS15494" i="23"/>
  <c r="BX15494" i="23" s="1"/>
  <c r="BY15494" i="23" s="1"/>
  <c r="BU15494" i="23"/>
  <c r="BV15494" i="23"/>
  <c r="BQ15495" i="23"/>
  <c r="BR15495" i="23"/>
  <c r="BS15495" i="23"/>
  <c r="BX15495" i="23" s="1"/>
  <c r="BY15495" i="23" s="1"/>
  <c r="BU15495" i="23"/>
  <c r="BV15495" i="23"/>
  <c r="BQ15496" i="23"/>
  <c r="BR15496" i="23"/>
  <c r="BS15496" i="23"/>
  <c r="BX15496" i="23" s="1"/>
  <c r="BY15496" i="23" s="1"/>
  <c r="BU15496" i="23"/>
  <c r="BV15496" i="23"/>
  <c r="BQ15497" i="23"/>
  <c r="BR15497" i="23"/>
  <c r="BS15497" i="23"/>
  <c r="BX15497" i="23" s="1"/>
  <c r="BY15497" i="23" s="1"/>
  <c r="BU15497" i="23"/>
  <c r="BV15497" i="23"/>
  <c r="BQ15498" i="23"/>
  <c r="BR15498" i="23"/>
  <c r="BS15498" i="23"/>
  <c r="BU15498" i="23"/>
  <c r="BV15498" i="23"/>
  <c r="BQ15499" i="23"/>
  <c r="BR15499" i="23"/>
  <c r="BS15499" i="23"/>
  <c r="BU15499" i="23"/>
  <c r="BV15499" i="23"/>
  <c r="BQ15500" i="23"/>
  <c r="BR15500" i="23"/>
  <c r="BS15500" i="23"/>
  <c r="BX15500" i="23" s="1"/>
  <c r="BY15500" i="23" s="1"/>
  <c r="BU15500" i="23"/>
  <c r="BV15500" i="23"/>
  <c r="BQ15501" i="23"/>
  <c r="BR15501" i="23"/>
  <c r="BS15501" i="23"/>
  <c r="BU15501" i="23"/>
  <c r="BV15501" i="23"/>
  <c r="BQ15502" i="23"/>
  <c r="BR15502" i="23"/>
  <c r="BS15502" i="23"/>
  <c r="BX15502" i="23" s="1"/>
  <c r="BY15502" i="23" s="1"/>
  <c r="BU15502" i="23"/>
  <c r="BV15502" i="23"/>
  <c r="BQ15503" i="23"/>
  <c r="BR15503" i="23"/>
  <c r="BS15503" i="23"/>
  <c r="BU15503" i="23"/>
  <c r="BV15503" i="23"/>
  <c r="BQ15504" i="23"/>
  <c r="BR15504" i="23"/>
  <c r="BS15504" i="23"/>
  <c r="BX15504" i="23" s="1"/>
  <c r="BY15504" i="23" s="1"/>
  <c r="BU15504" i="23"/>
  <c r="BV15504" i="23"/>
  <c r="BQ15505" i="23"/>
  <c r="BR15505" i="23"/>
  <c r="BS15505" i="23"/>
  <c r="BX15505" i="23" s="1"/>
  <c r="BY15505" i="23" s="1"/>
  <c r="BU15505" i="23"/>
  <c r="BV15505" i="23"/>
  <c r="BQ15506" i="23"/>
  <c r="BR15506" i="23"/>
  <c r="BS15506" i="23"/>
  <c r="BX15506" i="23" s="1"/>
  <c r="BY15506" i="23" s="1"/>
  <c r="BU15506" i="23"/>
  <c r="BV15506" i="23"/>
  <c r="BQ15507" i="23"/>
  <c r="BR15507" i="23"/>
  <c r="BS15507" i="23"/>
  <c r="BX15507" i="23" s="1"/>
  <c r="BY15507" i="23" s="1"/>
  <c r="BU15507" i="23"/>
  <c r="BV15507" i="23"/>
  <c r="BQ15508" i="23"/>
  <c r="BR15508" i="23"/>
  <c r="BS15508" i="23"/>
  <c r="BX15508" i="23" s="1"/>
  <c r="BY15508" i="23" s="1"/>
  <c r="BU15508" i="23"/>
  <c r="BV15508" i="23"/>
  <c r="BQ15509" i="23"/>
  <c r="BR15509" i="23"/>
  <c r="BS15509" i="23"/>
  <c r="BX15509" i="23" s="1"/>
  <c r="BY15509" i="23" s="1"/>
  <c r="BU15509" i="23"/>
  <c r="BV15509" i="23"/>
  <c r="BQ15510" i="23"/>
  <c r="BR15510" i="23"/>
  <c r="BS15510" i="23"/>
  <c r="BU15510" i="23"/>
  <c r="BV15510" i="23"/>
  <c r="BQ15511" i="23"/>
  <c r="BR15511" i="23"/>
  <c r="BS15511" i="23"/>
  <c r="BU15511" i="23"/>
  <c r="BV15511" i="23"/>
  <c r="BQ15512" i="23"/>
  <c r="BR15512" i="23"/>
  <c r="BS15512" i="23"/>
  <c r="BX15512" i="23" s="1"/>
  <c r="BY15512" i="23" s="1"/>
  <c r="BU15512" i="23"/>
  <c r="BV15512" i="23"/>
  <c r="BQ15513" i="23"/>
  <c r="BR15513" i="23"/>
  <c r="BS15513" i="23"/>
  <c r="BX15513" i="23" s="1"/>
  <c r="BY15513" i="23" s="1"/>
  <c r="BU15513" i="23"/>
  <c r="BV15513" i="23"/>
  <c r="BQ15514" i="23"/>
  <c r="BR15514" i="23"/>
  <c r="BS15514" i="23"/>
  <c r="BX15514" i="23" s="1"/>
  <c r="BY15514" i="23" s="1"/>
  <c r="BU15514" i="23"/>
  <c r="BV15514" i="23"/>
  <c r="BQ15515" i="23"/>
  <c r="BR15515" i="23"/>
  <c r="BS15515" i="23"/>
  <c r="BX15515" i="23" s="1"/>
  <c r="BY15515" i="23" s="1"/>
  <c r="BU15515" i="23"/>
  <c r="BV15515" i="23"/>
  <c r="BQ15516" i="23"/>
  <c r="BR15516" i="23"/>
  <c r="BS15516" i="23"/>
  <c r="BX15516" i="23" s="1"/>
  <c r="BY15516" i="23" s="1"/>
  <c r="BU15516" i="23"/>
  <c r="BV15516" i="23"/>
  <c r="BQ15517" i="23"/>
  <c r="BR15517" i="23"/>
  <c r="BS15517" i="23"/>
  <c r="BX15517" i="23" s="1"/>
  <c r="BY15517" i="23" s="1"/>
  <c r="BU15517" i="23"/>
  <c r="BV15517" i="23"/>
  <c r="BQ15518" i="23"/>
  <c r="BR15518" i="23"/>
  <c r="BS15518" i="23"/>
  <c r="BX15518" i="23" s="1"/>
  <c r="BY15518" i="23" s="1"/>
  <c r="BU15518" i="23"/>
  <c r="BV15518" i="23"/>
  <c r="BQ15519" i="23"/>
  <c r="BR15519" i="23"/>
  <c r="BS15519" i="23"/>
  <c r="BX15519" i="23" s="1"/>
  <c r="BY15519" i="23" s="1"/>
  <c r="BU15519" i="23"/>
  <c r="BV15519" i="23"/>
  <c r="BQ15520" i="23"/>
  <c r="BR15520" i="23"/>
  <c r="BS15520" i="23"/>
  <c r="BX15520" i="23" s="1"/>
  <c r="BY15520" i="23" s="1"/>
  <c r="BU15520" i="23"/>
  <c r="BV15520" i="23"/>
  <c r="BQ15521" i="23"/>
  <c r="BR15521" i="23"/>
  <c r="BS15521" i="23"/>
  <c r="BX15521" i="23" s="1"/>
  <c r="BY15521" i="23" s="1"/>
  <c r="BU15521" i="23"/>
  <c r="BV15521" i="23"/>
  <c r="BQ15522" i="23"/>
  <c r="BR15522" i="23"/>
  <c r="BS15522" i="23"/>
  <c r="BX15522" i="23" s="1"/>
  <c r="BY15522" i="23" s="1"/>
  <c r="BU15522" i="23"/>
  <c r="BV15522" i="23"/>
  <c r="BQ15523" i="23"/>
  <c r="BR15523" i="23"/>
  <c r="BS15523" i="23"/>
  <c r="BX15523" i="23" s="1"/>
  <c r="BY15523" i="23" s="1"/>
  <c r="BU15523" i="23"/>
  <c r="BV15523" i="23"/>
  <c r="BQ15524" i="23"/>
  <c r="BR15524" i="23"/>
  <c r="BS15524" i="23"/>
  <c r="BX15524" i="23" s="1"/>
  <c r="BY15524" i="23" s="1"/>
  <c r="BU15524" i="23"/>
  <c r="BV15524" i="23"/>
  <c r="BQ15525" i="23"/>
  <c r="BR15525" i="23"/>
  <c r="BS15525" i="23"/>
  <c r="BX15525" i="23" s="1"/>
  <c r="BY15525" i="23" s="1"/>
  <c r="BU15525" i="23"/>
  <c r="BV15525" i="23"/>
  <c r="BQ15526" i="23"/>
  <c r="BR15526" i="23"/>
  <c r="BS15526" i="23"/>
  <c r="BX15526" i="23" s="1"/>
  <c r="BY15526" i="23" s="1"/>
  <c r="BU15526" i="23"/>
  <c r="BV15526" i="23"/>
  <c r="BQ15527" i="23"/>
  <c r="BR15527" i="23"/>
  <c r="BS15527" i="23"/>
  <c r="BX15527" i="23" s="1"/>
  <c r="BY15527" i="23" s="1"/>
  <c r="BU15527" i="23"/>
  <c r="BV15527" i="23"/>
  <c r="BQ15528" i="23"/>
  <c r="BR15528" i="23"/>
  <c r="BS15528" i="23"/>
  <c r="BX15528" i="23" s="1"/>
  <c r="BY15528" i="23" s="1"/>
  <c r="BU15528" i="23"/>
  <c r="BV15528" i="23"/>
  <c r="BQ15529" i="23"/>
  <c r="BR15529" i="23"/>
  <c r="BS15529" i="23"/>
  <c r="BX15529" i="23" s="1"/>
  <c r="BY15529" i="23" s="1"/>
  <c r="BU15529" i="23"/>
  <c r="BV15529" i="23"/>
  <c r="BQ15530" i="23"/>
  <c r="BR15530" i="23"/>
  <c r="BS15530" i="23"/>
  <c r="BX15530" i="23" s="1"/>
  <c r="BY15530" i="23" s="1"/>
  <c r="BU15530" i="23"/>
  <c r="BV15530" i="23"/>
  <c r="BQ15531" i="23"/>
  <c r="BR15531" i="23"/>
  <c r="BS15531" i="23"/>
  <c r="BX15531" i="23" s="1"/>
  <c r="BY15531" i="23" s="1"/>
  <c r="BU15531" i="23"/>
  <c r="BV15531" i="23"/>
  <c r="BQ15532" i="23"/>
  <c r="BR15532" i="23"/>
  <c r="BS15532" i="23"/>
  <c r="BX15532" i="23" s="1"/>
  <c r="BY15532" i="23" s="1"/>
  <c r="BU15532" i="23"/>
  <c r="BV15532" i="23"/>
  <c r="BQ15533" i="23"/>
  <c r="BR15533" i="23"/>
  <c r="BS15533" i="23"/>
  <c r="BX15533" i="23" s="1"/>
  <c r="BY15533" i="23" s="1"/>
  <c r="BU15533" i="23"/>
  <c r="BV15533" i="23"/>
  <c r="BQ15534" i="23"/>
  <c r="BR15534" i="23"/>
  <c r="BS15534" i="23"/>
  <c r="BU15534" i="23"/>
  <c r="BV15534" i="23"/>
  <c r="BQ15535" i="23"/>
  <c r="BR15535" i="23"/>
  <c r="BS15535" i="23"/>
  <c r="BU15535" i="23"/>
  <c r="BV15535" i="23"/>
  <c r="BQ15536" i="23"/>
  <c r="BR15536" i="23"/>
  <c r="BS15536" i="23"/>
  <c r="BX15536" i="23" s="1"/>
  <c r="BY15536" i="23" s="1"/>
  <c r="BU15536" i="23"/>
  <c r="BV15536" i="23"/>
  <c r="BQ15537" i="23"/>
  <c r="BR15537" i="23"/>
  <c r="BS15537" i="23"/>
  <c r="BX15537" i="23" s="1"/>
  <c r="BY15537" i="23" s="1"/>
  <c r="BU15537" i="23"/>
  <c r="BV15537" i="23"/>
  <c r="BQ15538" i="23"/>
  <c r="BR15538" i="23"/>
  <c r="BS15538" i="23"/>
  <c r="BX15538" i="23" s="1"/>
  <c r="BY15538" i="23" s="1"/>
  <c r="BU15538" i="23"/>
  <c r="BV15538" i="23"/>
  <c r="BQ15539" i="23"/>
  <c r="BR15539" i="23"/>
  <c r="BS15539" i="23"/>
  <c r="BU15539" i="23"/>
  <c r="BV15539" i="23"/>
  <c r="BQ15540" i="23"/>
  <c r="BR15540" i="23"/>
  <c r="BS15540" i="23"/>
  <c r="BX15540" i="23" s="1"/>
  <c r="BY15540" i="23" s="1"/>
  <c r="BU15540" i="23"/>
  <c r="BV15540" i="23"/>
  <c r="BQ15541" i="23"/>
  <c r="BR15541" i="23"/>
  <c r="BS15541" i="23"/>
  <c r="BX15541" i="23" s="1"/>
  <c r="BY15541" i="23" s="1"/>
  <c r="BU15541" i="23"/>
  <c r="BV15541" i="23"/>
  <c r="BQ15542" i="23"/>
  <c r="BR15542" i="23"/>
  <c r="BS15542" i="23"/>
  <c r="BX15542" i="23" s="1"/>
  <c r="BY15542" i="23" s="1"/>
  <c r="BU15542" i="23"/>
  <c r="BV15542" i="23"/>
  <c r="BQ15543" i="23"/>
  <c r="BR15543" i="23"/>
  <c r="BS15543" i="23"/>
  <c r="BX15543" i="23" s="1"/>
  <c r="BY15543" i="23" s="1"/>
  <c r="BU15543" i="23"/>
  <c r="BV15543" i="23"/>
  <c r="BQ15544" i="23"/>
  <c r="BR15544" i="23"/>
  <c r="BS15544" i="23"/>
  <c r="BX15544" i="23" s="1"/>
  <c r="BY15544" i="23" s="1"/>
  <c r="BU15544" i="23"/>
  <c r="BV15544" i="23"/>
  <c r="BQ15545" i="23"/>
  <c r="BR15545" i="23"/>
  <c r="BS15545" i="23"/>
  <c r="BX15545" i="23" s="1"/>
  <c r="BY15545" i="23" s="1"/>
  <c r="BU15545" i="23"/>
  <c r="BV15545" i="23"/>
  <c r="BQ15546" i="23"/>
  <c r="BR15546" i="23"/>
  <c r="BS15546" i="23"/>
  <c r="BX15546" i="23" s="1"/>
  <c r="BY15546" i="23" s="1"/>
  <c r="BU15546" i="23"/>
  <c r="BV15546" i="23"/>
  <c r="BQ15547" i="23"/>
  <c r="BR15547" i="23"/>
  <c r="BS15547" i="23"/>
  <c r="BU15547" i="23"/>
  <c r="BV15547" i="23"/>
  <c r="BQ15548" i="23"/>
  <c r="BR15548" i="23"/>
  <c r="BS15548" i="23"/>
  <c r="BX15548" i="23" s="1"/>
  <c r="BY15548" i="23" s="1"/>
  <c r="BU15548" i="23"/>
  <c r="BV15548" i="23"/>
  <c r="BQ15549" i="23"/>
  <c r="BR15549" i="23"/>
  <c r="BS15549" i="23"/>
  <c r="BX15549" i="23" s="1"/>
  <c r="BY15549" i="23" s="1"/>
  <c r="BU15549" i="23"/>
  <c r="BV15549" i="23"/>
  <c r="BQ15550" i="23"/>
  <c r="BR15550" i="23"/>
  <c r="BS15550" i="23"/>
  <c r="BX15550" i="23" s="1"/>
  <c r="BY15550" i="23" s="1"/>
  <c r="BU15550" i="23"/>
  <c r="BV15550" i="23"/>
  <c r="BQ15551" i="23"/>
  <c r="BR15551" i="23"/>
  <c r="BS15551" i="23"/>
  <c r="BX15551" i="23" s="1"/>
  <c r="BY15551" i="23" s="1"/>
  <c r="BU15551" i="23"/>
  <c r="BV15551" i="23"/>
  <c r="BQ15552" i="23"/>
  <c r="BR15552" i="23"/>
  <c r="BS15552" i="23"/>
  <c r="BX15552" i="23" s="1"/>
  <c r="BY15552" i="23" s="1"/>
  <c r="BU15552" i="23"/>
  <c r="BV15552" i="23"/>
  <c r="BQ15553" i="23"/>
  <c r="BR15553" i="23"/>
  <c r="BS15553" i="23"/>
  <c r="BX15553" i="23" s="1"/>
  <c r="BY15553" i="23" s="1"/>
  <c r="BU15553" i="23"/>
  <c r="BV15553" i="23"/>
  <c r="BQ15554" i="23"/>
  <c r="BR15554" i="23"/>
  <c r="BS15554" i="23"/>
  <c r="BX15554" i="23" s="1"/>
  <c r="BY15554" i="23" s="1"/>
  <c r="BU15554" i="23"/>
  <c r="BV15554" i="23"/>
  <c r="BQ15555" i="23"/>
  <c r="BR15555" i="23"/>
  <c r="BS15555" i="23"/>
  <c r="BX15555" i="23" s="1"/>
  <c r="BY15555" i="23" s="1"/>
  <c r="BU15555" i="23"/>
  <c r="BV15555" i="23"/>
  <c r="BQ15556" i="23"/>
  <c r="BR15556" i="23"/>
  <c r="BS15556" i="23"/>
  <c r="BX15556" i="23" s="1"/>
  <c r="BY15556" i="23" s="1"/>
  <c r="BU15556" i="23"/>
  <c r="BV15556" i="23"/>
  <c r="BQ15557" i="23"/>
  <c r="BR15557" i="23"/>
  <c r="BS15557" i="23"/>
  <c r="BX15557" i="23" s="1"/>
  <c r="BY15557" i="23" s="1"/>
  <c r="BU15557" i="23"/>
  <c r="BV15557" i="23"/>
  <c r="BQ15558" i="23"/>
  <c r="BR15558" i="23"/>
  <c r="BS15558" i="23"/>
  <c r="BX15558" i="23" s="1"/>
  <c r="BY15558" i="23" s="1"/>
  <c r="BU15558" i="23"/>
  <c r="BV15558" i="23"/>
  <c r="BQ15559" i="23"/>
  <c r="BR15559" i="23"/>
  <c r="BS15559" i="23"/>
  <c r="BX15559" i="23" s="1"/>
  <c r="BY15559" i="23" s="1"/>
  <c r="BU15559" i="23"/>
  <c r="BV15559" i="23"/>
  <c r="BQ15560" i="23"/>
  <c r="BR15560" i="23"/>
  <c r="BS15560" i="23"/>
  <c r="BX15560" i="23" s="1"/>
  <c r="BY15560" i="23" s="1"/>
  <c r="BU15560" i="23"/>
  <c r="BV15560" i="23"/>
  <c r="BQ15561" i="23"/>
  <c r="BR15561" i="23"/>
  <c r="BS15561" i="23"/>
  <c r="BX15561" i="23" s="1"/>
  <c r="BY15561" i="23" s="1"/>
  <c r="BU15561" i="23"/>
  <c r="BV15561" i="23"/>
  <c r="BQ15562" i="23"/>
  <c r="BR15562" i="23"/>
  <c r="BS15562" i="23"/>
  <c r="BX15562" i="23" s="1"/>
  <c r="BY15562" i="23" s="1"/>
  <c r="BU15562" i="23"/>
  <c r="BV15562" i="23"/>
  <c r="BQ15563" i="23"/>
  <c r="BR15563" i="23"/>
  <c r="BS15563" i="23"/>
  <c r="BU15563" i="23"/>
  <c r="BV15563" i="23"/>
  <c r="BQ15564" i="23"/>
  <c r="BR15564" i="23"/>
  <c r="BS15564" i="23"/>
  <c r="BX15564" i="23" s="1"/>
  <c r="BY15564" i="23" s="1"/>
  <c r="BU15564" i="23"/>
  <c r="BV15564" i="23"/>
  <c r="BQ15565" i="23"/>
  <c r="BR15565" i="23"/>
  <c r="BS15565" i="23"/>
  <c r="BX15565" i="23" s="1"/>
  <c r="BY15565" i="23" s="1"/>
  <c r="BU15565" i="23"/>
  <c r="BV15565" i="23"/>
  <c r="BQ15566" i="23"/>
  <c r="BR15566" i="23"/>
  <c r="BS15566" i="23"/>
  <c r="BX15566" i="23" s="1"/>
  <c r="BY15566" i="23" s="1"/>
  <c r="BU15566" i="23"/>
  <c r="BV15566" i="23"/>
  <c r="BQ15567" i="23"/>
  <c r="BR15567" i="23"/>
  <c r="BS15567" i="23"/>
  <c r="BX15567" i="23" s="1"/>
  <c r="BY15567" i="23" s="1"/>
  <c r="BU15567" i="23"/>
  <c r="BV15567" i="23"/>
  <c r="BQ15568" i="23"/>
  <c r="BR15568" i="23"/>
  <c r="BS15568" i="23"/>
  <c r="BU15568" i="23"/>
  <c r="BV15568" i="23"/>
  <c r="BQ15569" i="23"/>
  <c r="BR15569" i="23"/>
  <c r="BS15569" i="23"/>
  <c r="BX15569" i="23" s="1"/>
  <c r="BY15569" i="23" s="1"/>
  <c r="BU15569" i="23"/>
  <c r="BV15569" i="23"/>
  <c r="BQ15570" i="23"/>
  <c r="BR15570" i="23"/>
  <c r="BS15570" i="23"/>
  <c r="BX15570" i="23" s="1"/>
  <c r="BY15570" i="23" s="1"/>
  <c r="BU15570" i="23"/>
  <c r="BV15570" i="23"/>
  <c r="BQ15571" i="23"/>
  <c r="BR15571" i="23"/>
  <c r="BS15571" i="23"/>
  <c r="BX15571" i="23" s="1"/>
  <c r="BY15571" i="23" s="1"/>
  <c r="BU15571" i="23"/>
  <c r="BV15571" i="23"/>
  <c r="BQ15572" i="23"/>
  <c r="BR15572" i="23"/>
  <c r="BS15572" i="23"/>
  <c r="BX15572" i="23" s="1"/>
  <c r="BY15572" i="23" s="1"/>
  <c r="BU15572" i="23"/>
  <c r="BV15572" i="23"/>
  <c r="BQ15573" i="23"/>
  <c r="BR15573" i="23"/>
  <c r="BS15573" i="23"/>
  <c r="BX15573" i="23" s="1"/>
  <c r="BY15573" i="23" s="1"/>
  <c r="BU15573" i="23"/>
  <c r="BV15573" i="23"/>
  <c r="BQ15574" i="23"/>
  <c r="BR15574" i="23"/>
  <c r="BS15574" i="23"/>
  <c r="BX15574" i="23" s="1"/>
  <c r="BY15574" i="23" s="1"/>
  <c r="BU15574" i="23"/>
  <c r="BV15574" i="23"/>
  <c r="BQ15575" i="23"/>
  <c r="BR15575" i="23"/>
  <c r="BS15575" i="23"/>
  <c r="BX15575" i="23" s="1"/>
  <c r="BY15575" i="23" s="1"/>
  <c r="BU15575" i="23"/>
  <c r="BV15575" i="23"/>
  <c r="BQ15576" i="23"/>
  <c r="BR15576" i="23"/>
  <c r="BS15576" i="23"/>
  <c r="BX15576" i="23" s="1"/>
  <c r="BY15576" i="23" s="1"/>
  <c r="BU15576" i="23"/>
  <c r="BV15576" i="23"/>
  <c r="BQ15577" i="23"/>
  <c r="BR15577" i="23"/>
  <c r="BS15577" i="23"/>
  <c r="BX15577" i="23" s="1"/>
  <c r="BY15577" i="23" s="1"/>
  <c r="BU15577" i="23"/>
  <c r="BV15577" i="23"/>
  <c r="BQ15578" i="23"/>
  <c r="BR15578" i="23"/>
  <c r="BS15578" i="23"/>
  <c r="BX15578" i="23" s="1"/>
  <c r="BY15578" i="23" s="1"/>
  <c r="BU15578" i="23"/>
  <c r="BV15578" i="23"/>
  <c r="BQ15579" i="23"/>
  <c r="BR15579" i="23"/>
  <c r="BS15579" i="23"/>
  <c r="BX15579" i="23" s="1"/>
  <c r="BY15579" i="23" s="1"/>
  <c r="BU15579" i="23"/>
  <c r="BV15579" i="23"/>
  <c r="BQ15580" i="23"/>
  <c r="BR15580" i="23"/>
  <c r="BS15580" i="23"/>
  <c r="BX15580" i="23" s="1"/>
  <c r="BY15580" i="23" s="1"/>
  <c r="BU15580" i="23"/>
  <c r="BV15580" i="23"/>
  <c r="BQ15581" i="23"/>
  <c r="BR15581" i="23"/>
  <c r="BS15581" i="23"/>
  <c r="BX15581" i="23" s="1"/>
  <c r="BY15581" i="23" s="1"/>
  <c r="BU15581" i="23"/>
  <c r="BV15581" i="23"/>
  <c r="BQ15582" i="23"/>
  <c r="BR15582" i="23"/>
  <c r="BS15582" i="23"/>
  <c r="BX15582" i="23" s="1"/>
  <c r="BY15582" i="23" s="1"/>
  <c r="BU15582" i="23"/>
  <c r="BV15582" i="23"/>
  <c r="BQ15583" i="23"/>
  <c r="BR15583" i="23"/>
  <c r="BS15583" i="23"/>
  <c r="BU15583" i="23"/>
  <c r="BV15583" i="23"/>
  <c r="BQ15584" i="23"/>
  <c r="BR15584" i="23"/>
  <c r="BS15584" i="23"/>
  <c r="BX15584" i="23" s="1"/>
  <c r="BY15584" i="23" s="1"/>
  <c r="BU15584" i="23"/>
  <c r="BV15584" i="23"/>
  <c r="BQ15585" i="23"/>
  <c r="BR15585" i="23"/>
  <c r="BS15585" i="23"/>
  <c r="BX15585" i="23" s="1"/>
  <c r="BY15585" i="23" s="1"/>
  <c r="BU15585" i="23"/>
  <c r="BV15585" i="23"/>
  <c r="BQ15586" i="23"/>
  <c r="BR15586" i="23"/>
  <c r="BS15586" i="23"/>
  <c r="BX15586" i="23" s="1"/>
  <c r="BY15586" i="23" s="1"/>
  <c r="BU15586" i="23"/>
  <c r="BV15586" i="23"/>
  <c r="BQ15587" i="23"/>
  <c r="BR15587" i="23"/>
  <c r="BS15587" i="23"/>
  <c r="BX15587" i="23" s="1"/>
  <c r="BY15587" i="23" s="1"/>
  <c r="BU15587" i="23"/>
  <c r="BV15587" i="23"/>
  <c r="BQ15588" i="23"/>
  <c r="BR15588" i="23"/>
  <c r="BS15588" i="23"/>
  <c r="BX15588" i="23" s="1"/>
  <c r="BY15588" i="23" s="1"/>
  <c r="BU15588" i="23"/>
  <c r="BV15588" i="23"/>
  <c r="BQ15589" i="23"/>
  <c r="BR15589" i="23"/>
  <c r="BS15589" i="23"/>
  <c r="BX15589" i="23" s="1"/>
  <c r="BY15589" i="23" s="1"/>
  <c r="BU15589" i="23"/>
  <c r="BV15589" i="23"/>
  <c r="BQ15590" i="23"/>
  <c r="BR15590" i="23"/>
  <c r="BS15590" i="23"/>
  <c r="BX15590" i="23" s="1"/>
  <c r="BY15590" i="23" s="1"/>
  <c r="BU15590" i="23"/>
  <c r="BV15590" i="23"/>
  <c r="BQ15591" i="23"/>
  <c r="BR15591" i="23"/>
  <c r="BS15591" i="23"/>
  <c r="BX15591" i="23" s="1"/>
  <c r="BY15591" i="23" s="1"/>
  <c r="BU15591" i="23"/>
  <c r="BV15591" i="23"/>
  <c r="BQ15592" i="23"/>
  <c r="BR15592" i="23"/>
  <c r="BS15592" i="23"/>
  <c r="BU15592" i="23"/>
  <c r="BV15592" i="23"/>
  <c r="BQ15593" i="23"/>
  <c r="BR15593" i="23"/>
  <c r="BS15593" i="23"/>
  <c r="BX15593" i="23" s="1"/>
  <c r="BY15593" i="23" s="1"/>
  <c r="BU15593" i="23"/>
  <c r="BV15593" i="23"/>
  <c r="BQ15594" i="23"/>
  <c r="BR15594" i="23"/>
  <c r="BS15594" i="23"/>
  <c r="BX15594" i="23" s="1"/>
  <c r="BY15594" i="23" s="1"/>
  <c r="BU15594" i="23"/>
  <c r="BV15594" i="23"/>
  <c r="BQ15595" i="23"/>
  <c r="BR15595" i="23"/>
  <c r="BS15595" i="23"/>
  <c r="BX15595" i="23" s="1"/>
  <c r="BY15595" i="23" s="1"/>
  <c r="BU15595" i="23"/>
  <c r="BV15595" i="23"/>
  <c r="BQ15596" i="23"/>
  <c r="BR15596" i="23"/>
  <c r="BS15596" i="23"/>
  <c r="BX15596" i="23" s="1"/>
  <c r="BY15596" i="23" s="1"/>
  <c r="BU15596" i="23"/>
  <c r="BV15596" i="23"/>
  <c r="BQ15597" i="23"/>
  <c r="BR15597" i="23"/>
  <c r="BS15597" i="23"/>
  <c r="BX15597" i="23" s="1"/>
  <c r="BY15597" i="23" s="1"/>
  <c r="BU15597" i="23"/>
  <c r="BV15597" i="23"/>
  <c r="BQ15598" i="23"/>
  <c r="BR15598" i="23"/>
  <c r="BS15598" i="23"/>
  <c r="BX15598" i="23" s="1"/>
  <c r="BY15598" i="23" s="1"/>
  <c r="BU15598" i="23"/>
  <c r="BV15598" i="23"/>
  <c r="BQ15599" i="23"/>
  <c r="BR15599" i="23"/>
  <c r="BS15599" i="23"/>
  <c r="BX15599" i="23" s="1"/>
  <c r="BY15599" i="23" s="1"/>
  <c r="BU15599" i="23"/>
  <c r="BV15599" i="23"/>
  <c r="BQ15600" i="23"/>
  <c r="BR15600" i="23"/>
  <c r="BS15600" i="23"/>
  <c r="BX15600" i="23" s="1"/>
  <c r="BY15600" i="23" s="1"/>
  <c r="BU15600" i="23"/>
  <c r="BV15600" i="23"/>
  <c r="BQ15601" i="23"/>
  <c r="BR15601" i="23"/>
  <c r="BS15601" i="23"/>
  <c r="BX15601" i="23" s="1"/>
  <c r="BY15601" i="23" s="1"/>
  <c r="BU15601" i="23"/>
  <c r="BV15601" i="23"/>
  <c r="BQ15602" i="23"/>
  <c r="BR15602" i="23"/>
  <c r="BS15602" i="23"/>
  <c r="BX15602" i="23" s="1"/>
  <c r="BY15602" i="23" s="1"/>
  <c r="BU15602" i="23"/>
  <c r="BV15602" i="23"/>
  <c r="BQ15603" i="23"/>
  <c r="BR15603" i="23"/>
  <c r="BS15603" i="23"/>
  <c r="BX15603" i="23" s="1"/>
  <c r="BY15603" i="23" s="1"/>
  <c r="BU15603" i="23"/>
  <c r="BV15603" i="23"/>
  <c r="BQ15604" i="23"/>
  <c r="BR15604" i="23"/>
  <c r="BS15604" i="23"/>
  <c r="BU15604" i="23"/>
  <c r="BV15604" i="23"/>
  <c r="BQ15605" i="23"/>
  <c r="BR15605" i="23"/>
  <c r="BS15605" i="23"/>
  <c r="BX15605" i="23" s="1"/>
  <c r="BY15605" i="23" s="1"/>
  <c r="BU15605" i="23"/>
  <c r="BV15605" i="23"/>
  <c r="BQ15606" i="23"/>
  <c r="BR15606" i="23"/>
  <c r="BS15606" i="23"/>
  <c r="BX15606" i="23" s="1"/>
  <c r="BY15606" i="23" s="1"/>
  <c r="BU15606" i="23"/>
  <c r="BV15606" i="23"/>
  <c r="BQ15607" i="23"/>
  <c r="BR15607" i="23"/>
  <c r="BS15607" i="23"/>
  <c r="BX15607" i="23" s="1"/>
  <c r="BY15607" i="23" s="1"/>
  <c r="BU15607" i="23"/>
  <c r="BV15607" i="23"/>
  <c r="BQ15608" i="23"/>
  <c r="BR15608" i="23"/>
  <c r="BS15608" i="23"/>
  <c r="BX15608" i="23" s="1"/>
  <c r="BY15608" i="23" s="1"/>
  <c r="BU15608" i="23"/>
  <c r="BV15608" i="23"/>
  <c r="BQ15609" i="23"/>
  <c r="BR15609" i="23"/>
  <c r="BS15609" i="23"/>
  <c r="BX15609" i="23" s="1"/>
  <c r="BY15609" i="23" s="1"/>
  <c r="BU15609" i="23"/>
  <c r="BV15609" i="23"/>
  <c r="BQ15610" i="23"/>
  <c r="BR15610" i="23"/>
  <c r="BS15610" i="23"/>
  <c r="BX15610" i="23" s="1"/>
  <c r="BY15610" i="23" s="1"/>
  <c r="BU15610" i="23"/>
  <c r="BV15610" i="23"/>
  <c r="BQ15611" i="23"/>
  <c r="BR15611" i="23"/>
  <c r="BS15611" i="23"/>
  <c r="BX15611" i="23" s="1"/>
  <c r="BY15611" i="23" s="1"/>
  <c r="BU15611" i="23"/>
  <c r="BV15611" i="23"/>
  <c r="BQ15612" i="23"/>
  <c r="BR15612" i="23"/>
  <c r="BS15612" i="23"/>
  <c r="BX15612" i="23" s="1"/>
  <c r="BY15612" i="23" s="1"/>
  <c r="BU15612" i="23"/>
  <c r="BV15612" i="23"/>
  <c r="BQ15613" i="23"/>
  <c r="BR15613" i="23"/>
  <c r="BS15613" i="23"/>
  <c r="BX15613" i="23" s="1"/>
  <c r="BY15613" i="23" s="1"/>
  <c r="BU15613" i="23"/>
  <c r="BV15613" i="23"/>
  <c r="BQ15614" i="23"/>
  <c r="BR15614" i="23"/>
  <c r="BS15614" i="23"/>
  <c r="BX15614" i="23" s="1"/>
  <c r="BY15614" i="23" s="1"/>
  <c r="BU15614" i="23"/>
  <c r="BV15614" i="23"/>
  <c r="BQ15615" i="23"/>
  <c r="BR15615" i="23"/>
  <c r="BS15615" i="23"/>
  <c r="BX15615" i="23" s="1"/>
  <c r="BY15615" i="23" s="1"/>
  <c r="BU15615" i="23"/>
  <c r="BV15615" i="23"/>
  <c r="BQ15616" i="23"/>
  <c r="BR15616" i="23"/>
  <c r="BS15616" i="23"/>
  <c r="BX15616" i="23" s="1"/>
  <c r="BY15616" i="23" s="1"/>
  <c r="BU15616" i="23"/>
  <c r="BV15616" i="23"/>
  <c r="BQ15617" i="23"/>
  <c r="BR15617" i="23"/>
  <c r="BS15617" i="23"/>
  <c r="BX15617" i="23" s="1"/>
  <c r="BY15617" i="23" s="1"/>
  <c r="BU15617" i="23"/>
  <c r="BV15617" i="23"/>
  <c r="BQ15618" i="23"/>
  <c r="BR15618" i="23"/>
  <c r="BS15618" i="23"/>
  <c r="BX15618" i="23" s="1"/>
  <c r="BY15618" i="23" s="1"/>
  <c r="BU15618" i="23"/>
  <c r="BV15618" i="23"/>
  <c r="BQ15619" i="23"/>
  <c r="BR15619" i="23"/>
  <c r="BS15619" i="23"/>
  <c r="BX15619" i="23" s="1"/>
  <c r="BY15619" i="23" s="1"/>
  <c r="BU15619" i="23"/>
  <c r="BV15619" i="23"/>
  <c r="BQ15620" i="23"/>
  <c r="BR15620" i="23"/>
  <c r="BS15620" i="23"/>
  <c r="BX15620" i="23" s="1"/>
  <c r="BY15620" i="23" s="1"/>
  <c r="BU15620" i="23"/>
  <c r="BV15620" i="23"/>
  <c r="BQ15621" i="23"/>
  <c r="BR15621" i="23"/>
  <c r="BS15621" i="23"/>
  <c r="BX15621" i="23" s="1"/>
  <c r="BY15621" i="23" s="1"/>
  <c r="BU15621" i="23"/>
  <c r="BV15621" i="23"/>
  <c r="BQ15622" i="23"/>
  <c r="BR15622" i="23"/>
  <c r="BS15622" i="23"/>
  <c r="BX15622" i="23" s="1"/>
  <c r="BY15622" i="23" s="1"/>
  <c r="BU15622" i="23"/>
  <c r="BV15622" i="23"/>
  <c r="BQ15623" i="23"/>
  <c r="BR15623" i="23"/>
  <c r="BS15623" i="23"/>
  <c r="BU15623" i="23"/>
  <c r="BV15623" i="23"/>
  <c r="BQ15624" i="23"/>
  <c r="BR15624" i="23"/>
  <c r="BS15624" i="23"/>
  <c r="BX15624" i="23" s="1"/>
  <c r="BY15624" i="23" s="1"/>
  <c r="BU15624" i="23"/>
  <c r="BV15624" i="23"/>
  <c r="BQ15625" i="23"/>
  <c r="BR15625" i="23"/>
  <c r="BS15625" i="23"/>
  <c r="BX15625" i="23" s="1"/>
  <c r="BY15625" i="23" s="1"/>
  <c r="BU15625" i="23"/>
  <c r="BV15625" i="23"/>
  <c r="BQ15626" i="23"/>
  <c r="BR15626" i="23"/>
  <c r="BS15626" i="23"/>
  <c r="BX15626" i="23" s="1"/>
  <c r="BY15626" i="23" s="1"/>
  <c r="BU15626" i="23"/>
  <c r="BV15626" i="23"/>
  <c r="BQ15627" i="23"/>
  <c r="BR15627" i="23"/>
  <c r="BS15627" i="23"/>
  <c r="BX15627" i="23" s="1"/>
  <c r="BY15627" i="23" s="1"/>
  <c r="BU15627" i="23"/>
  <c r="BV15627" i="23"/>
  <c r="BQ15628" i="23"/>
  <c r="BR15628" i="23"/>
  <c r="BS15628" i="23"/>
  <c r="BX15628" i="23" s="1"/>
  <c r="BY15628" i="23" s="1"/>
  <c r="BU15628" i="23"/>
  <c r="BV15628" i="23"/>
  <c r="BQ15629" i="23"/>
  <c r="BR15629" i="23"/>
  <c r="BS15629" i="23"/>
  <c r="BX15629" i="23" s="1"/>
  <c r="BY15629" i="23" s="1"/>
  <c r="BU15629" i="23"/>
  <c r="BV15629" i="23"/>
  <c r="BQ15630" i="23"/>
  <c r="BR15630" i="23"/>
  <c r="BS15630" i="23"/>
  <c r="BU15630" i="23"/>
  <c r="BV15630" i="23"/>
  <c r="BQ15631" i="23"/>
  <c r="BR15631" i="23"/>
  <c r="BS15631" i="23"/>
  <c r="BX15631" i="23" s="1"/>
  <c r="BY15631" i="23" s="1"/>
  <c r="BU15631" i="23"/>
  <c r="BV15631" i="23"/>
  <c r="BQ15632" i="23"/>
  <c r="BR15632" i="23"/>
  <c r="BS15632" i="23"/>
  <c r="BX15632" i="23" s="1"/>
  <c r="BY15632" i="23" s="1"/>
  <c r="BU15632" i="23"/>
  <c r="BV15632" i="23"/>
  <c r="BQ15633" i="23"/>
  <c r="BR15633" i="23"/>
  <c r="BS15633" i="23"/>
  <c r="BX15633" i="23" s="1"/>
  <c r="BY15633" i="23" s="1"/>
  <c r="BU15633" i="23"/>
  <c r="BV15633" i="23"/>
  <c r="BQ15634" i="23"/>
  <c r="BR15634" i="23"/>
  <c r="BS15634" i="23"/>
  <c r="BX15634" i="23" s="1"/>
  <c r="BY15634" i="23" s="1"/>
  <c r="BU15634" i="23"/>
  <c r="BV15634" i="23"/>
  <c r="BQ15635" i="23"/>
  <c r="BR15635" i="23"/>
  <c r="BS15635" i="23"/>
  <c r="BX15635" i="23" s="1"/>
  <c r="BY15635" i="23" s="1"/>
  <c r="BU15635" i="23"/>
  <c r="BV15635" i="23"/>
  <c r="BQ15636" i="23"/>
  <c r="BR15636" i="23"/>
  <c r="BS15636" i="23"/>
  <c r="BX15636" i="23" s="1"/>
  <c r="BY15636" i="23" s="1"/>
  <c r="BU15636" i="23"/>
  <c r="BV15636" i="23"/>
  <c r="BQ15637" i="23"/>
  <c r="BR15637" i="23"/>
  <c r="BS15637" i="23"/>
  <c r="BX15637" i="23" s="1"/>
  <c r="BY15637" i="23" s="1"/>
  <c r="BU15637" i="23"/>
  <c r="BV15637" i="23"/>
  <c r="BQ15638" i="23"/>
  <c r="BR15638" i="23"/>
  <c r="BS15638" i="23"/>
  <c r="BX15638" i="23" s="1"/>
  <c r="BY15638" i="23" s="1"/>
  <c r="BU15638" i="23"/>
  <c r="BV15638" i="23"/>
  <c r="BQ15639" i="23"/>
  <c r="BR15639" i="23"/>
  <c r="BS15639" i="23"/>
  <c r="BX15639" i="23" s="1"/>
  <c r="BY15639" i="23" s="1"/>
  <c r="BU15639" i="23"/>
  <c r="BV15639" i="23"/>
  <c r="BQ15640" i="23"/>
  <c r="BR15640" i="23"/>
  <c r="BS15640" i="23"/>
  <c r="BX15640" i="23" s="1"/>
  <c r="BY15640" i="23" s="1"/>
  <c r="BU15640" i="23"/>
  <c r="BV15640" i="23"/>
  <c r="BQ15641" i="23"/>
  <c r="BR15641" i="23"/>
  <c r="BS15641" i="23"/>
  <c r="BX15641" i="23" s="1"/>
  <c r="BY15641" i="23" s="1"/>
  <c r="BU15641" i="23"/>
  <c r="BV15641" i="23"/>
  <c r="BQ15642" i="23"/>
  <c r="BR15642" i="23"/>
  <c r="BS15642" i="23"/>
  <c r="BX15642" i="23" s="1"/>
  <c r="BY15642" i="23" s="1"/>
  <c r="BU15642" i="23"/>
  <c r="BV15642" i="23"/>
  <c r="BQ15643" i="23"/>
  <c r="BR15643" i="23"/>
  <c r="BS15643" i="23"/>
  <c r="BX15643" i="23" s="1"/>
  <c r="BY15643" i="23" s="1"/>
  <c r="BU15643" i="23"/>
  <c r="BV15643" i="23"/>
  <c r="BQ15644" i="23"/>
  <c r="BR15644" i="23"/>
  <c r="BS15644" i="23"/>
  <c r="BX15644" i="23" s="1"/>
  <c r="BY15644" i="23" s="1"/>
  <c r="BU15644" i="23"/>
  <c r="BV15644" i="23"/>
  <c r="BQ15645" i="23"/>
  <c r="BR15645" i="23"/>
  <c r="BS15645" i="23"/>
  <c r="BX15645" i="23" s="1"/>
  <c r="BY15645" i="23" s="1"/>
  <c r="BU15645" i="23"/>
  <c r="BV15645" i="23"/>
  <c r="BQ15646" i="23"/>
  <c r="BR15646" i="23"/>
  <c r="BS15646" i="23"/>
  <c r="BX15646" i="23" s="1"/>
  <c r="BY15646" i="23" s="1"/>
  <c r="BU15646" i="23"/>
  <c r="BV15646" i="23"/>
  <c r="BQ15647" i="23"/>
  <c r="BR15647" i="23"/>
  <c r="BS15647" i="23"/>
  <c r="BX15647" i="23" s="1"/>
  <c r="BY15647" i="23" s="1"/>
  <c r="BU15647" i="23"/>
  <c r="BV15647" i="23"/>
  <c r="BQ15648" i="23"/>
  <c r="BR15648" i="23"/>
  <c r="BS15648" i="23"/>
  <c r="BX15648" i="23" s="1"/>
  <c r="BY15648" i="23" s="1"/>
  <c r="BU15648" i="23"/>
  <c r="BV15648" i="23"/>
  <c r="BQ15649" i="23"/>
  <c r="BR15649" i="23"/>
  <c r="BS15649" i="23"/>
  <c r="BX15649" i="23" s="1"/>
  <c r="BY15649" i="23" s="1"/>
  <c r="BU15649" i="23"/>
  <c r="BV15649" i="23"/>
  <c r="BQ15650" i="23"/>
  <c r="BR15650" i="23"/>
  <c r="BS15650" i="23"/>
  <c r="BX15650" i="23" s="1"/>
  <c r="BY15650" i="23" s="1"/>
  <c r="BU15650" i="23"/>
  <c r="BV15650" i="23"/>
  <c r="BQ15651" i="23"/>
  <c r="BR15651" i="23"/>
  <c r="BS15651" i="23"/>
  <c r="BX15651" i="23" s="1"/>
  <c r="BY15651" i="23" s="1"/>
  <c r="BU15651" i="23"/>
  <c r="BV15651" i="23"/>
  <c r="BQ15652" i="23"/>
  <c r="BR15652" i="23"/>
  <c r="BS15652" i="23"/>
  <c r="BX15652" i="23" s="1"/>
  <c r="BY15652" i="23" s="1"/>
  <c r="BU15652" i="23"/>
  <c r="BV15652" i="23"/>
  <c r="BQ15653" i="23"/>
  <c r="BR15653" i="23"/>
  <c r="BS15653" i="23"/>
  <c r="BX15653" i="23" s="1"/>
  <c r="BY15653" i="23" s="1"/>
  <c r="BU15653" i="23"/>
  <c r="BV15653" i="23"/>
  <c r="BQ15654" i="23"/>
  <c r="BR15654" i="23"/>
  <c r="BS15654" i="23"/>
  <c r="BU15654" i="23"/>
  <c r="BV15654" i="23"/>
  <c r="BQ15655" i="23"/>
  <c r="BR15655" i="23"/>
  <c r="BS15655" i="23"/>
  <c r="BX15655" i="23" s="1"/>
  <c r="BY15655" i="23" s="1"/>
  <c r="BU15655" i="23"/>
  <c r="BV15655" i="23"/>
  <c r="BQ15656" i="23"/>
  <c r="BR15656" i="23"/>
  <c r="BS15656" i="23"/>
  <c r="BX15656" i="23" s="1"/>
  <c r="BY15656" i="23" s="1"/>
  <c r="BU15656" i="23"/>
  <c r="BV15656" i="23"/>
  <c r="BQ15657" i="23"/>
  <c r="BR15657" i="23"/>
  <c r="BS15657" i="23"/>
  <c r="BX15657" i="23" s="1"/>
  <c r="BY15657" i="23" s="1"/>
  <c r="BU15657" i="23"/>
  <c r="BV15657" i="23"/>
  <c r="BQ15658" i="23"/>
  <c r="BR15658" i="23"/>
  <c r="BS15658" i="23"/>
  <c r="BX15658" i="23" s="1"/>
  <c r="BY15658" i="23" s="1"/>
  <c r="BU15658" i="23"/>
  <c r="BV15658" i="23"/>
  <c r="BQ15659" i="23"/>
  <c r="BR15659" i="23"/>
  <c r="BS15659" i="23"/>
  <c r="BU15659" i="23"/>
  <c r="BV15659" i="23"/>
  <c r="BQ15660" i="23"/>
  <c r="BR15660" i="23"/>
  <c r="BS15660" i="23"/>
  <c r="BX15660" i="23" s="1"/>
  <c r="BY15660" i="23" s="1"/>
  <c r="BU15660" i="23"/>
  <c r="BV15660" i="23"/>
  <c r="BQ15661" i="23"/>
  <c r="BR15661" i="23"/>
  <c r="BS15661" i="23"/>
  <c r="BX15661" i="23" s="1"/>
  <c r="BY15661" i="23" s="1"/>
  <c r="BU15661" i="23"/>
  <c r="BV15661" i="23"/>
  <c r="BQ15662" i="23"/>
  <c r="BR15662" i="23"/>
  <c r="BS15662" i="23"/>
  <c r="BX15662" i="23" s="1"/>
  <c r="BY15662" i="23" s="1"/>
  <c r="BU15662" i="23"/>
  <c r="BV15662" i="23"/>
  <c r="BQ15663" i="23"/>
  <c r="BR15663" i="23"/>
  <c r="BS15663" i="23"/>
  <c r="BX15663" i="23" s="1"/>
  <c r="BY15663" i="23" s="1"/>
  <c r="BU15663" i="23"/>
  <c r="BV15663" i="23"/>
  <c r="BQ15664" i="23"/>
  <c r="BR15664" i="23"/>
  <c r="BS15664" i="23"/>
  <c r="BX15664" i="23" s="1"/>
  <c r="BY15664" i="23" s="1"/>
  <c r="BU15664" i="23"/>
  <c r="BV15664" i="23"/>
  <c r="BQ15665" i="23"/>
  <c r="BR15665" i="23"/>
  <c r="BS15665" i="23"/>
  <c r="BX15665" i="23" s="1"/>
  <c r="BY15665" i="23" s="1"/>
  <c r="BU15665" i="23"/>
  <c r="BV15665" i="23"/>
  <c r="BQ15666" i="23"/>
  <c r="BR15666" i="23"/>
  <c r="BS15666" i="23"/>
  <c r="BX15666" i="23" s="1"/>
  <c r="BY15666" i="23" s="1"/>
  <c r="BU15666" i="23"/>
  <c r="BV15666" i="23"/>
  <c r="BQ15667" i="23"/>
  <c r="BR15667" i="23"/>
  <c r="BS15667" i="23"/>
  <c r="BU15667" i="23"/>
  <c r="BV15667" i="23"/>
  <c r="BQ15668" i="23"/>
  <c r="BR15668" i="23"/>
  <c r="BS15668" i="23"/>
  <c r="BX15668" i="23" s="1"/>
  <c r="BY15668" i="23" s="1"/>
  <c r="BU15668" i="23"/>
  <c r="BV15668" i="23"/>
  <c r="BQ15669" i="23"/>
  <c r="BR15669" i="23"/>
  <c r="BS15669" i="23"/>
  <c r="BX15669" i="23" s="1"/>
  <c r="BY15669" i="23" s="1"/>
  <c r="BU15669" i="23"/>
  <c r="BV15669" i="23"/>
  <c r="BQ15670" i="23"/>
  <c r="BR15670" i="23"/>
  <c r="BS15670" i="23"/>
  <c r="BX15670" i="23" s="1"/>
  <c r="BY15670" i="23" s="1"/>
  <c r="BU15670" i="23"/>
  <c r="BV15670" i="23"/>
  <c r="BQ15671" i="23"/>
  <c r="BR15671" i="23"/>
  <c r="BS15671" i="23"/>
  <c r="BX15671" i="23" s="1"/>
  <c r="BY15671" i="23" s="1"/>
  <c r="BU15671" i="23"/>
  <c r="BV15671" i="23"/>
  <c r="BQ15672" i="23"/>
  <c r="BR15672" i="23"/>
  <c r="BS15672" i="23"/>
  <c r="BX15672" i="23" s="1"/>
  <c r="BY15672" i="23" s="1"/>
  <c r="BU15672" i="23"/>
  <c r="BV15672" i="23"/>
  <c r="BQ15673" i="23"/>
  <c r="BR15673" i="23"/>
  <c r="BS15673" i="23"/>
  <c r="BX15673" i="23" s="1"/>
  <c r="BY15673" i="23" s="1"/>
  <c r="BU15673" i="23"/>
  <c r="BV15673" i="23"/>
  <c r="BQ15674" i="23"/>
  <c r="BR15674" i="23"/>
  <c r="BS15674" i="23"/>
  <c r="BX15674" i="23" s="1"/>
  <c r="BY15674" i="23" s="1"/>
  <c r="BU15674" i="23"/>
  <c r="BV15674" i="23"/>
  <c r="BQ15675" i="23"/>
  <c r="BR15675" i="23"/>
  <c r="BS15675" i="23"/>
  <c r="BX15675" i="23" s="1"/>
  <c r="BY15675" i="23" s="1"/>
  <c r="BU15675" i="23"/>
  <c r="BV15675" i="23"/>
  <c r="BQ15676" i="23"/>
  <c r="BR15676" i="23"/>
  <c r="BS15676" i="23"/>
  <c r="BX15676" i="23" s="1"/>
  <c r="BY15676" i="23" s="1"/>
  <c r="BU15676" i="23"/>
  <c r="BV15676" i="23"/>
  <c r="BQ15677" i="23"/>
  <c r="BR15677" i="23"/>
  <c r="BS15677" i="23"/>
  <c r="BX15677" i="23" s="1"/>
  <c r="BY15677" i="23" s="1"/>
  <c r="BU15677" i="23"/>
  <c r="BV15677" i="23"/>
  <c r="BQ15678" i="23"/>
  <c r="BR15678" i="23"/>
  <c r="BS15678" i="23"/>
  <c r="BX15678" i="23" s="1"/>
  <c r="BY15678" i="23" s="1"/>
  <c r="BU15678" i="23"/>
  <c r="BV15678" i="23"/>
  <c r="BQ15679" i="23"/>
  <c r="BR15679" i="23"/>
  <c r="BS15679" i="23"/>
  <c r="BX15679" i="23" s="1"/>
  <c r="BY15679" i="23" s="1"/>
  <c r="BU15679" i="23"/>
  <c r="BV15679" i="23"/>
  <c r="BQ15680" i="23"/>
  <c r="BR15680" i="23"/>
  <c r="BS15680" i="23"/>
  <c r="BX15680" i="23" s="1"/>
  <c r="BY15680" i="23" s="1"/>
  <c r="BU15680" i="23"/>
  <c r="BV15680" i="23"/>
  <c r="BQ15681" i="23"/>
  <c r="BR15681" i="23"/>
  <c r="BS15681" i="23"/>
  <c r="BX15681" i="23" s="1"/>
  <c r="BY15681" i="23" s="1"/>
  <c r="BU15681" i="23"/>
  <c r="BV15681" i="23"/>
  <c r="BQ15682" i="23"/>
  <c r="BR15682" i="23"/>
  <c r="BS15682" i="23"/>
  <c r="BX15682" i="23" s="1"/>
  <c r="BY15682" i="23" s="1"/>
  <c r="BU15682" i="23"/>
  <c r="BV15682" i="23"/>
  <c r="BQ15683" i="23"/>
  <c r="BR15683" i="23"/>
  <c r="BS15683" i="23"/>
  <c r="BU15683" i="23"/>
  <c r="BV15683" i="23"/>
  <c r="BQ15684" i="23"/>
  <c r="BR15684" i="23"/>
  <c r="BS15684" i="23"/>
  <c r="BX15684" i="23" s="1"/>
  <c r="BY15684" i="23" s="1"/>
  <c r="BU15684" i="23"/>
  <c r="BV15684" i="23"/>
  <c r="BQ15685" i="23"/>
  <c r="BR15685" i="23"/>
  <c r="BS15685" i="23"/>
  <c r="BX15685" i="23" s="1"/>
  <c r="BY15685" i="23" s="1"/>
  <c r="BU15685" i="23"/>
  <c r="BV15685" i="23"/>
  <c r="BQ15686" i="23"/>
  <c r="BR15686" i="23"/>
  <c r="BS15686" i="23"/>
  <c r="BX15686" i="23" s="1"/>
  <c r="BY15686" i="23" s="1"/>
  <c r="BU15686" i="23"/>
  <c r="BV15686" i="23"/>
  <c r="BQ15687" i="23"/>
  <c r="BR15687" i="23"/>
  <c r="BS15687" i="23"/>
  <c r="BX15687" i="23" s="1"/>
  <c r="BY15687" i="23" s="1"/>
  <c r="BU15687" i="23"/>
  <c r="BV15687" i="23"/>
  <c r="BQ15688" i="23"/>
  <c r="BR15688" i="23"/>
  <c r="BS15688" i="23"/>
  <c r="BU15688" i="23"/>
  <c r="BV15688" i="23"/>
  <c r="BQ15689" i="23"/>
  <c r="BR15689" i="23"/>
  <c r="BS15689" i="23"/>
  <c r="BX15689" i="23" s="1"/>
  <c r="BY15689" i="23" s="1"/>
  <c r="BU15689" i="23"/>
  <c r="BV15689" i="23"/>
  <c r="BQ15690" i="23"/>
  <c r="BR15690" i="23"/>
  <c r="BS15690" i="23"/>
  <c r="BX15690" i="23" s="1"/>
  <c r="BY15690" i="23" s="1"/>
  <c r="BU15690" i="23"/>
  <c r="BV15690" i="23"/>
  <c r="BQ15691" i="23"/>
  <c r="BR15691" i="23"/>
  <c r="BS15691" i="23"/>
  <c r="BX15691" i="23" s="1"/>
  <c r="BY15691" i="23" s="1"/>
  <c r="BU15691" i="23"/>
  <c r="BV15691" i="23"/>
  <c r="BQ15692" i="23"/>
  <c r="BR15692" i="23"/>
  <c r="BS15692" i="23"/>
  <c r="BX15692" i="23" s="1"/>
  <c r="BY15692" i="23" s="1"/>
  <c r="BU15692" i="23"/>
  <c r="BV15692" i="23"/>
  <c r="BQ15693" i="23"/>
  <c r="BR15693" i="23"/>
  <c r="BS15693" i="23"/>
  <c r="BX15693" i="23" s="1"/>
  <c r="BY15693" i="23" s="1"/>
  <c r="BU15693" i="23"/>
  <c r="BV15693" i="23"/>
  <c r="BQ15694" i="23"/>
  <c r="BR15694" i="23"/>
  <c r="BS15694" i="23"/>
  <c r="BX15694" i="23" s="1"/>
  <c r="BY15694" i="23" s="1"/>
  <c r="BU15694" i="23"/>
  <c r="BV15694" i="23"/>
  <c r="BQ15695" i="23"/>
  <c r="BR15695" i="23"/>
  <c r="BS15695" i="23"/>
  <c r="BX15695" i="23" s="1"/>
  <c r="BY15695" i="23" s="1"/>
  <c r="BU15695" i="23"/>
  <c r="BV15695" i="23"/>
  <c r="BQ15696" i="23"/>
  <c r="BR15696" i="23"/>
  <c r="BS15696" i="23"/>
  <c r="BX15696" i="23" s="1"/>
  <c r="BY15696" i="23" s="1"/>
  <c r="BU15696" i="23"/>
  <c r="BV15696" i="23"/>
  <c r="BQ15697" i="23"/>
  <c r="BR15697" i="23"/>
  <c r="BS15697" i="23"/>
  <c r="BX15697" i="23" s="1"/>
  <c r="BY15697" i="23" s="1"/>
  <c r="BU15697" i="23"/>
  <c r="BV15697" i="23"/>
  <c r="BQ15698" i="23"/>
  <c r="BR15698" i="23"/>
  <c r="BS15698" i="23"/>
  <c r="BX15698" i="23" s="1"/>
  <c r="BY15698" i="23" s="1"/>
  <c r="BU15698" i="23"/>
  <c r="BV15698" i="23"/>
  <c r="BQ15699" i="23"/>
  <c r="BR15699" i="23"/>
  <c r="BS15699" i="23"/>
  <c r="BX15699" i="23" s="1"/>
  <c r="BY15699" i="23" s="1"/>
  <c r="BU15699" i="23"/>
  <c r="BV15699" i="23"/>
  <c r="BQ15700" i="23"/>
  <c r="BR15700" i="23"/>
  <c r="BS15700" i="23"/>
  <c r="BX15700" i="23" s="1"/>
  <c r="BY15700" i="23" s="1"/>
  <c r="BU15700" i="23"/>
  <c r="BV15700" i="23"/>
  <c r="BQ15701" i="23"/>
  <c r="BR15701" i="23"/>
  <c r="BS15701" i="23"/>
  <c r="BX15701" i="23" s="1"/>
  <c r="BY15701" i="23" s="1"/>
  <c r="BU15701" i="23"/>
  <c r="BV15701" i="23"/>
  <c r="BQ15702" i="23"/>
  <c r="BR15702" i="23"/>
  <c r="BS15702" i="23"/>
  <c r="BX15702" i="23" s="1"/>
  <c r="BY15702" i="23" s="1"/>
  <c r="BU15702" i="23"/>
  <c r="BV15702" i="23"/>
  <c r="BQ15703" i="23"/>
  <c r="BR15703" i="23"/>
  <c r="BS15703" i="23"/>
  <c r="BX15703" i="23" s="1"/>
  <c r="BY15703" i="23" s="1"/>
  <c r="BU15703" i="23"/>
  <c r="BV15703" i="23"/>
  <c r="BQ15704" i="23"/>
  <c r="BR15704" i="23"/>
  <c r="BS15704" i="23"/>
  <c r="BX15704" i="23" s="1"/>
  <c r="BY15704" i="23" s="1"/>
  <c r="BU15704" i="23"/>
  <c r="BV15704" i="23"/>
  <c r="BQ15705" i="23"/>
  <c r="BR15705" i="23"/>
  <c r="BS15705" i="23"/>
  <c r="BX15705" i="23" s="1"/>
  <c r="BY15705" i="23" s="1"/>
  <c r="BU15705" i="23"/>
  <c r="BV15705" i="23"/>
  <c r="BQ15706" i="23"/>
  <c r="BR15706" i="23"/>
  <c r="BS15706" i="23"/>
  <c r="BX15706" i="23" s="1"/>
  <c r="BY15706" i="23" s="1"/>
  <c r="BU15706" i="23"/>
  <c r="BV15706" i="23"/>
  <c r="BQ15707" i="23"/>
  <c r="BR15707" i="23"/>
  <c r="BS15707" i="23"/>
  <c r="BX15707" i="23" s="1"/>
  <c r="BY15707" i="23" s="1"/>
  <c r="BU15707" i="23"/>
  <c r="BV15707" i="23"/>
  <c r="BQ15708" i="23"/>
  <c r="BR15708" i="23"/>
  <c r="BS15708" i="23"/>
  <c r="BX15708" i="23" s="1"/>
  <c r="BY15708" i="23" s="1"/>
  <c r="BU15708" i="23"/>
  <c r="BV15708" i="23"/>
  <c r="BQ15709" i="23"/>
  <c r="BR15709" i="23"/>
  <c r="BS15709" i="23"/>
  <c r="BX15709" i="23" s="1"/>
  <c r="BY15709" i="23" s="1"/>
  <c r="BU15709" i="23"/>
  <c r="BV15709" i="23"/>
  <c r="BQ15710" i="23"/>
  <c r="BR15710" i="23"/>
  <c r="BS15710" i="23"/>
  <c r="BX15710" i="23" s="1"/>
  <c r="BY15710" i="23" s="1"/>
  <c r="BU15710" i="23"/>
  <c r="BV15710" i="23"/>
  <c r="BQ15711" i="23"/>
  <c r="BR15711" i="23"/>
  <c r="BS15711" i="23"/>
  <c r="BX15711" i="23" s="1"/>
  <c r="BY15711" i="23" s="1"/>
  <c r="BU15711" i="23"/>
  <c r="BV15711" i="23"/>
  <c r="BQ15712" i="23"/>
  <c r="BR15712" i="23"/>
  <c r="BS15712" i="23"/>
  <c r="BX15712" i="23" s="1"/>
  <c r="BY15712" i="23" s="1"/>
  <c r="BU15712" i="23"/>
  <c r="BV15712" i="23"/>
  <c r="BQ15713" i="23"/>
  <c r="BR15713" i="23"/>
  <c r="BS15713" i="23"/>
  <c r="BX15713" i="23" s="1"/>
  <c r="BY15713" i="23" s="1"/>
  <c r="BU15713" i="23"/>
  <c r="BV15713" i="23"/>
  <c r="BQ15714" i="23"/>
  <c r="BR15714" i="23"/>
  <c r="BS15714" i="23"/>
  <c r="BU15714" i="23"/>
  <c r="BV15714" i="23"/>
  <c r="BQ15715" i="23"/>
  <c r="BR15715" i="23"/>
  <c r="BS15715" i="23"/>
  <c r="BU15715" i="23"/>
  <c r="BV15715" i="23"/>
  <c r="BQ15716" i="23"/>
  <c r="BR15716" i="23"/>
  <c r="BS15716" i="23"/>
  <c r="BX15716" i="23" s="1"/>
  <c r="BY15716" i="23" s="1"/>
  <c r="BU15716" i="23"/>
  <c r="BV15716" i="23"/>
  <c r="BQ15717" i="23"/>
  <c r="BR15717" i="23"/>
  <c r="BS15717" i="23"/>
  <c r="BX15717" i="23" s="1"/>
  <c r="BY15717" i="23" s="1"/>
  <c r="BU15717" i="23"/>
  <c r="BV15717" i="23"/>
  <c r="BQ15718" i="23"/>
  <c r="BR15718" i="23"/>
  <c r="BS15718" i="23"/>
  <c r="BX15718" i="23" s="1"/>
  <c r="BY15718" i="23" s="1"/>
  <c r="BU15718" i="23"/>
  <c r="BV15718" i="23"/>
  <c r="BQ15719" i="23"/>
  <c r="BR15719" i="23"/>
  <c r="BS15719" i="23"/>
  <c r="BX15719" i="23" s="1"/>
  <c r="BY15719" i="23" s="1"/>
  <c r="BU15719" i="23"/>
  <c r="BV15719" i="23"/>
  <c r="BQ15720" i="23"/>
  <c r="BR15720" i="23"/>
  <c r="BS15720" i="23"/>
  <c r="BX15720" i="23" s="1"/>
  <c r="BY15720" i="23" s="1"/>
  <c r="BU15720" i="23"/>
  <c r="BV15720" i="23"/>
  <c r="BQ15721" i="23"/>
  <c r="BR15721" i="23"/>
  <c r="BS15721" i="23"/>
  <c r="BX15721" i="23" s="1"/>
  <c r="BY15721" i="23" s="1"/>
  <c r="BU15721" i="23"/>
  <c r="BV15721" i="23"/>
  <c r="BQ15722" i="23"/>
  <c r="BR15722" i="23"/>
  <c r="BS15722" i="23"/>
  <c r="BX15722" i="23" s="1"/>
  <c r="BY15722" i="23" s="1"/>
  <c r="BU15722" i="23"/>
  <c r="BV15722" i="23"/>
  <c r="BQ15723" i="23"/>
  <c r="BR15723" i="23"/>
  <c r="BS15723" i="23"/>
  <c r="BX15723" i="23" s="1"/>
  <c r="BY15723" i="23" s="1"/>
  <c r="BU15723" i="23"/>
  <c r="BV15723" i="23"/>
  <c r="BQ15724" i="23"/>
  <c r="BR15724" i="23"/>
  <c r="BS15724" i="23"/>
  <c r="BU15724" i="23"/>
  <c r="BV15724" i="23"/>
  <c r="BQ15725" i="23"/>
  <c r="BR15725" i="23"/>
  <c r="BS15725" i="23"/>
  <c r="BX15725" i="23" s="1"/>
  <c r="BY15725" i="23" s="1"/>
  <c r="BU15725" i="23"/>
  <c r="BV15725" i="23"/>
  <c r="BQ15726" i="23"/>
  <c r="BR15726" i="23"/>
  <c r="BS15726" i="23"/>
  <c r="BX15726" i="23" s="1"/>
  <c r="BY15726" i="23" s="1"/>
  <c r="BU15726" i="23"/>
  <c r="BV15726" i="23"/>
  <c r="BQ15727" i="23"/>
  <c r="BR15727" i="23"/>
  <c r="BS15727" i="23"/>
  <c r="BU15727" i="23"/>
  <c r="BV15727" i="23"/>
  <c r="BQ15728" i="23"/>
  <c r="BR15728" i="23"/>
  <c r="BS15728" i="23"/>
  <c r="BX15728" i="23" s="1"/>
  <c r="BY15728" i="23" s="1"/>
  <c r="BU15728" i="23"/>
  <c r="BV15728" i="23"/>
  <c r="BQ15729" i="23"/>
  <c r="BR15729" i="23"/>
  <c r="BS15729" i="23"/>
  <c r="BX15729" i="23" s="1"/>
  <c r="BY15729" i="23" s="1"/>
  <c r="BU15729" i="23"/>
  <c r="BV15729" i="23"/>
  <c r="BQ15730" i="23"/>
  <c r="BR15730" i="23"/>
  <c r="BS15730" i="23"/>
  <c r="BX15730" i="23" s="1"/>
  <c r="BY15730" i="23" s="1"/>
  <c r="BU15730" i="23"/>
  <c r="BV15730" i="23"/>
  <c r="BQ15731" i="23"/>
  <c r="BR15731" i="23"/>
  <c r="BS15731" i="23"/>
  <c r="BX15731" i="23" s="1"/>
  <c r="BY15731" i="23" s="1"/>
  <c r="BU15731" i="23"/>
  <c r="BV15731" i="23"/>
  <c r="BQ15732" i="23"/>
  <c r="BR15732" i="23"/>
  <c r="BS15732" i="23"/>
  <c r="BX15732" i="23" s="1"/>
  <c r="BY15732" i="23" s="1"/>
  <c r="BU15732" i="23"/>
  <c r="BV15732" i="23"/>
  <c r="BQ15733" i="23"/>
  <c r="BR15733" i="23"/>
  <c r="BS15733" i="23"/>
  <c r="BX15733" i="23" s="1"/>
  <c r="BY15733" i="23" s="1"/>
  <c r="BU15733" i="23"/>
  <c r="BV15733" i="23"/>
  <c r="BQ15734" i="23"/>
  <c r="BR15734" i="23"/>
  <c r="BS15734" i="23"/>
  <c r="BX15734" i="23" s="1"/>
  <c r="BY15734" i="23" s="1"/>
  <c r="BU15734" i="23"/>
  <c r="BV15734" i="23"/>
  <c r="BQ15735" i="23"/>
  <c r="BR15735" i="23"/>
  <c r="BS15735" i="23"/>
  <c r="BX15735" i="23" s="1"/>
  <c r="BY15735" i="23" s="1"/>
  <c r="BU15735" i="23"/>
  <c r="BV15735" i="23"/>
  <c r="BQ15736" i="23"/>
  <c r="BR15736" i="23"/>
  <c r="BS15736" i="23"/>
  <c r="BU15736" i="23"/>
  <c r="BV15736" i="23"/>
  <c r="BQ15737" i="23"/>
  <c r="BR15737" i="23"/>
  <c r="BS15737" i="23"/>
  <c r="BX15737" i="23" s="1"/>
  <c r="BY15737" i="23" s="1"/>
  <c r="BU15737" i="23"/>
  <c r="BV15737" i="23"/>
  <c r="BQ15738" i="23"/>
  <c r="BR15738" i="23"/>
  <c r="BS15738" i="23"/>
  <c r="BX15738" i="23" s="1"/>
  <c r="BY15738" i="23" s="1"/>
  <c r="BU15738" i="23"/>
  <c r="BV15738" i="23"/>
  <c r="BQ15739" i="23"/>
  <c r="BR15739" i="23"/>
  <c r="BS15739" i="23"/>
  <c r="BX15739" i="23" s="1"/>
  <c r="BY15739" i="23" s="1"/>
  <c r="BU15739" i="23"/>
  <c r="BV15739" i="23"/>
  <c r="BQ15740" i="23"/>
  <c r="BR15740" i="23"/>
  <c r="BS15740" i="23"/>
  <c r="BX15740" i="23" s="1"/>
  <c r="BY15740" i="23" s="1"/>
  <c r="BU15740" i="23"/>
  <c r="BV15740" i="23"/>
  <c r="BQ15741" i="23"/>
  <c r="BR15741" i="23"/>
  <c r="BS15741" i="23"/>
  <c r="BU15741" i="23"/>
  <c r="BV15741" i="23"/>
  <c r="BQ15742" i="23"/>
  <c r="BR15742" i="23"/>
  <c r="BS15742" i="23"/>
  <c r="BX15742" i="23" s="1"/>
  <c r="BY15742" i="23" s="1"/>
  <c r="BU15742" i="23"/>
  <c r="BV15742" i="23"/>
  <c r="BQ15743" i="23"/>
  <c r="BR15743" i="23"/>
  <c r="BS15743" i="23"/>
  <c r="BX15743" i="23" s="1"/>
  <c r="BY15743" i="23" s="1"/>
  <c r="BU15743" i="23"/>
  <c r="BV15743" i="23"/>
  <c r="BQ15744" i="23"/>
  <c r="BR15744" i="23"/>
  <c r="BS15744" i="23"/>
  <c r="BX15744" i="23" s="1"/>
  <c r="BY15744" i="23" s="1"/>
  <c r="BU15744" i="23"/>
  <c r="BV15744" i="23"/>
  <c r="BQ15745" i="23"/>
  <c r="BR15745" i="23"/>
  <c r="BS15745" i="23"/>
  <c r="BX15745" i="23" s="1"/>
  <c r="BY15745" i="23" s="1"/>
  <c r="BU15745" i="23"/>
  <c r="BV15745" i="23"/>
  <c r="BQ15746" i="23"/>
  <c r="BR15746" i="23"/>
  <c r="BS15746" i="23"/>
  <c r="BX15746" i="23" s="1"/>
  <c r="BY15746" i="23" s="1"/>
  <c r="BU15746" i="23"/>
  <c r="BV15746" i="23"/>
  <c r="BQ15747" i="23"/>
  <c r="BR15747" i="23"/>
  <c r="BS15747" i="23"/>
  <c r="BX15747" i="23" s="1"/>
  <c r="BY15747" i="23" s="1"/>
  <c r="BU15747" i="23"/>
  <c r="BV15747" i="23"/>
  <c r="BQ15748" i="23"/>
  <c r="BR15748" i="23"/>
  <c r="BS15748" i="23"/>
  <c r="BX15748" i="23" s="1"/>
  <c r="BY15748" i="23" s="1"/>
  <c r="BU15748" i="23"/>
  <c r="BV15748" i="23"/>
  <c r="BQ15749" i="23"/>
  <c r="BR15749" i="23"/>
  <c r="BS15749" i="23"/>
  <c r="BX15749" i="23" s="1"/>
  <c r="BY15749" i="23" s="1"/>
  <c r="BU15749" i="23"/>
  <c r="BV15749" i="23"/>
  <c r="BQ15750" i="23"/>
  <c r="BR15750" i="23"/>
  <c r="BS15750" i="23"/>
  <c r="BX15750" i="23" s="1"/>
  <c r="BY15750" i="23" s="1"/>
  <c r="BU15750" i="23"/>
  <c r="BV15750" i="23"/>
  <c r="BQ15751" i="23"/>
  <c r="BR15751" i="23"/>
  <c r="BS15751" i="23"/>
  <c r="BX15751" i="23" s="1"/>
  <c r="BY15751" i="23" s="1"/>
  <c r="BU15751" i="23"/>
  <c r="BV15751" i="23"/>
  <c r="BQ15752" i="23"/>
  <c r="BR15752" i="23"/>
  <c r="BS15752" i="23"/>
  <c r="BX15752" i="23" s="1"/>
  <c r="BY15752" i="23" s="1"/>
  <c r="BU15752" i="23"/>
  <c r="BV15752" i="23"/>
  <c r="BQ15753" i="23"/>
  <c r="BR15753" i="23"/>
  <c r="BS15753" i="23"/>
  <c r="BX15753" i="23" s="1"/>
  <c r="BY15753" i="23" s="1"/>
  <c r="BU15753" i="23"/>
  <c r="BV15753" i="23"/>
  <c r="BQ15754" i="23"/>
  <c r="BR15754" i="23"/>
  <c r="BS15754" i="23"/>
  <c r="BX15754" i="23" s="1"/>
  <c r="BY15754" i="23" s="1"/>
  <c r="BU15754" i="23"/>
  <c r="BV15754" i="23"/>
  <c r="BQ15755" i="23"/>
  <c r="BR15755" i="23"/>
  <c r="BS15755" i="23"/>
  <c r="BX15755" i="23" s="1"/>
  <c r="BY15755" i="23" s="1"/>
  <c r="BU15755" i="23"/>
  <c r="BV15755" i="23"/>
  <c r="BQ15756" i="23"/>
  <c r="BR15756" i="23"/>
  <c r="BS15756" i="23"/>
  <c r="BX15756" i="23" s="1"/>
  <c r="BY15756" i="23" s="1"/>
  <c r="BU15756" i="23"/>
  <c r="BV15756" i="23"/>
  <c r="BQ15757" i="23"/>
  <c r="BR15757" i="23"/>
  <c r="BS15757" i="23"/>
  <c r="BX15757" i="23" s="1"/>
  <c r="BY15757" i="23" s="1"/>
  <c r="BU15757" i="23"/>
  <c r="BV15757" i="23"/>
  <c r="BQ15758" i="23"/>
  <c r="BR15758" i="23"/>
  <c r="BS15758" i="23"/>
  <c r="BX15758" i="23" s="1"/>
  <c r="BY15758" i="23" s="1"/>
  <c r="BU15758" i="23"/>
  <c r="BV15758" i="23"/>
  <c r="BQ15759" i="23"/>
  <c r="BR15759" i="23"/>
  <c r="BS15759" i="23"/>
  <c r="BX15759" i="23" s="1"/>
  <c r="BY15759" i="23" s="1"/>
  <c r="BU15759" i="23"/>
  <c r="BV15759" i="23"/>
  <c r="BQ15760" i="23"/>
  <c r="BR15760" i="23"/>
  <c r="BS15760" i="23"/>
  <c r="BU15760" i="23"/>
  <c r="BV15760" i="23"/>
  <c r="BQ15761" i="23"/>
  <c r="BR15761" i="23"/>
  <c r="BS15761" i="23"/>
  <c r="BX15761" i="23" s="1"/>
  <c r="BY15761" i="23" s="1"/>
  <c r="BU15761" i="23"/>
  <c r="BV15761" i="23"/>
  <c r="BQ15762" i="23"/>
  <c r="BR15762" i="23"/>
  <c r="BS15762" i="23"/>
  <c r="BX15762" i="23" s="1"/>
  <c r="BY15762" i="23" s="1"/>
  <c r="BU15762" i="23"/>
  <c r="BV15762" i="23"/>
  <c r="BQ15763" i="23"/>
  <c r="BR15763" i="23"/>
  <c r="BS15763" i="23"/>
  <c r="BX15763" i="23" s="1"/>
  <c r="BY15763" i="23" s="1"/>
  <c r="BU15763" i="23"/>
  <c r="BV15763" i="23"/>
  <c r="BQ15764" i="23"/>
  <c r="BR15764" i="23"/>
  <c r="BS15764" i="23"/>
  <c r="BX15764" i="23" s="1"/>
  <c r="BY15764" i="23" s="1"/>
  <c r="BU15764" i="23"/>
  <c r="BV15764" i="23"/>
  <c r="BQ15765" i="23"/>
  <c r="BR15765" i="23"/>
  <c r="BS15765" i="23"/>
  <c r="BX15765" i="23" s="1"/>
  <c r="BY15765" i="23" s="1"/>
  <c r="BU15765" i="23"/>
  <c r="BV15765" i="23"/>
  <c r="BQ15766" i="23"/>
  <c r="BR15766" i="23"/>
  <c r="BS15766" i="23"/>
  <c r="BX15766" i="23" s="1"/>
  <c r="BY15766" i="23" s="1"/>
  <c r="BU15766" i="23"/>
  <c r="BV15766" i="23"/>
  <c r="BQ15767" i="23"/>
  <c r="BR15767" i="23"/>
  <c r="BS15767" i="23"/>
  <c r="BX15767" i="23" s="1"/>
  <c r="BY15767" i="23" s="1"/>
  <c r="BU15767" i="23"/>
  <c r="BV15767" i="23"/>
  <c r="BQ15768" i="23"/>
  <c r="BR15768" i="23"/>
  <c r="BS15768" i="23"/>
  <c r="BX15768" i="23" s="1"/>
  <c r="BY15768" i="23" s="1"/>
  <c r="BU15768" i="23"/>
  <c r="BV15768" i="23"/>
  <c r="BQ15769" i="23"/>
  <c r="BR15769" i="23"/>
  <c r="BS15769" i="23"/>
  <c r="BX15769" i="23" s="1"/>
  <c r="BY15769" i="23" s="1"/>
  <c r="BU15769" i="23"/>
  <c r="BV15769" i="23"/>
  <c r="BQ15770" i="23"/>
  <c r="BR15770" i="23"/>
  <c r="BS15770" i="23"/>
  <c r="BX15770" i="23" s="1"/>
  <c r="BY15770" i="23" s="1"/>
  <c r="BU15770" i="23"/>
  <c r="BV15770" i="23"/>
  <c r="BQ15771" i="23"/>
  <c r="BR15771" i="23"/>
  <c r="BS15771" i="23"/>
  <c r="BX15771" i="23" s="1"/>
  <c r="BY15771" i="23" s="1"/>
  <c r="BU15771" i="23"/>
  <c r="BV15771" i="23"/>
  <c r="BQ15772" i="23"/>
  <c r="BR15772" i="23"/>
  <c r="BS15772" i="23"/>
  <c r="BU15772" i="23"/>
  <c r="BV15772" i="23"/>
  <c r="BQ15773" i="23"/>
  <c r="BR15773" i="23"/>
  <c r="BS15773" i="23"/>
  <c r="BX15773" i="23" s="1"/>
  <c r="BY15773" i="23" s="1"/>
  <c r="BU15773" i="23"/>
  <c r="BV15773" i="23"/>
  <c r="BQ15774" i="23"/>
  <c r="BR15774" i="23"/>
  <c r="BS15774" i="23"/>
  <c r="BX15774" i="23" s="1"/>
  <c r="BY15774" i="23" s="1"/>
  <c r="BU15774" i="23"/>
  <c r="BV15774" i="23"/>
  <c r="BQ15775" i="23"/>
  <c r="BR15775" i="23"/>
  <c r="BS15775" i="23"/>
  <c r="BX15775" i="23" s="1"/>
  <c r="BY15775" i="23" s="1"/>
  <c r="BU15775" i="23"/>
  <c r="BV15775" i="23"/>
  <c r="BQ15776" i="23"/>
  <c r="BR15776" i="23"/>
  <c r="BS15776" i="23"/>
  <c r="BX15776" i="23" s="1"/>
  <c r="BY15776" i="23" s="1"/>
  <c r="BU15776" i="23"/>
  <c r="BV15776" i="23"/>
  <c r="BQ15777" i="23"/>
  <c r="BR15777" i="23"/>
  <c r="BS15777" i="23"/>
  <c r="BX15777" i="23" s="1"/>
  <c r="BY15777" i="23" s="1"/>
  <c r="BU15777" i="23"/>
  <c r="BV15777" i="23"/>
  <c r="BQ15778" i="23"/>
  <c r="BR15778" i="23"/>
  <c r="BS15778" i="23"/>
  <c r="BX15778" i="23" s="1"/>
  <c r="BY15778" i="23" s="1"/>
  <c r="BU15778" i="23"/>
  <c r="BV15778" i="23"/>
  <c r="BQ15779" i="23"/>
  <c r="BR15779" i="23"/>
  <c r="BS15779" i="23"/>
  <c r="BX15779" i="23" s="1"/>
  <c r="BY15779" i="23" s="1"/>
  <c r="BU15779" i="23"/>
  <c r="BV15779" i="23"/>
  <c r="BQ15780" i="23"/>
  <c r="BR15780" i="23"/>
  <c r="BS15780" i="23"/>
  <c r="BX15780" i="23" s="1"/>
  <c r="BY15780" i="23" s="1"/>
  <c r="BU15780" i="23"/>
  <c r="BV15780" i="23"/>
  <c r="BQ15781" i="23"/>
  <c r="BR15781" i="23"/>
  <c r="BS15781" i="23"/>
  <c r="BX15781" i="23" s="1"/>
  <c r="BY15781" i="23" s="1"/>
  <c r="BU15781" i="23"/>
  <c r="BV15781" i="23"/>
  <c r="BQ15782" i="23"/>
  <c r="BR15782" i="23"/>
  <c r="BS15782" i="23"/>
  <c r="BX15782" i="23" s="1"/>
  <c r="BY15782" i="23" s="1"/>
  <c r="BU15782" i="23"/>
  <c r="BV15782" i="23"/>
  <c r="BQ15783" i="23"/>
  <c r="BR15783" i="23"/>
  <c r="BS15783" i="23"/>
  <c r="BX15783" i="23" s="1"/>
  <c r="BY15783" i="23" s="1"/>
  <c r="BU15783" i="23"/>
  <c r="BV15783" i="23"/>
  <c r="BQ15784" i="23"/>
  <c r="BR15784" i="23"/>
  <c r="BS15784" i="23"/>
  <c r="BX15784" i="23" s="1"/>
  <c r="BY15784" i="23" s="1"/>
  <c r="BU15784" i="23"/>
  <c r="BV15784" i="23"/>
  <c r="BQ15785" i="23"/>
  <c r="BR15785" i="23"/>
  <c r="BS15785" i="23"/>
  <c r="BX15785" i="23" s="1"/>
  <c r="BY15785" i="23" s="1"/>
  <c r="BU15785" i="23"/>
  <c r="BV15785" i="23"/>
  <c r="BQ15786" i="23"/>
  <c r="BR15786" i="23"/>
  <c r="BS15786" i="23"/>
  <c r="BX15786" i="23" s="1"/>
  <c r="BY15786" i="23" s="1"/>
  <c r="BU15786" i="23"/>
  <c r="BV15786" i="23"/>
  <c r="BQ15787" i="23"/>
  <c r="BR15787" i="23"/>
  <c r="BS15787" i="23"/>
  <c r="BX15787" i="23" s="1"/>
  <c r="BY15787" i="23" s="1"/>
  <c r="BU15787" i="23"/>
  <c r="BV15787" i="23"/>
  <c r="BQ15788" i="23"/>
  <c r="BR15788" i="23"/>
  <c r="BS15788" i="23"/>
  <c r="BX15788" i="23" s="1"/>
  <c r="BY15788" i="23" s="1"/>
  <c r="BU15788" i="23"/>
  <c r="BV15788" i="23"/>
  <c r="BQ15789" i="23"/>
  <c r="BR15789" i="23"/>
  <c r="BS15789" i="23"/>
  <c r="BX15789" i="23" s="1"/>
  <c r="BY15789" i="23" s="1"/>
  <c r="BU15789" i="23"/>
  <c r="BV15789" i="23"/>
  <c r="BQ15790" i="23"/>
  <c r="BR15790" i="23"/>
  <c r="BS15790" i="23"/>
  <c r="BX15790" i="23" s="1"/>
  <c r="BY15790" i="23" s="1"/>
  <c r="BU15790" i="23"/>
  <c r="BV15790" i="23"/>
  <c r="BQ15791" i="23"/>
  <c r="BR15791" i="23"/>
  <c r="BS15791" i="23"/>
  <c r="BX15791" i="23" s="1"/>
  <c r="BY15791" i="23" s="1"/>
  <c r="BU15791" i="23"/>
  <c r="BV15791" i="23"/>
  <c r="BQ15792" i="23"/>
  <c r="BR15792" i="23"/>
  <c r="BS15792" i="23"/>
  <c r="BU15792" i="23"/>
  <c r="BV15792" i="23"/>
  <c r="BQ15793" i="23"/>
  <c r="BR15793" i="23"/>
  <c r="BS15793" i="23"/>
  <c r="BX15793" i="23" s="1"/>
  <c r="BY15793" i="23" s="1"/>
  <c r="BU15793" i="23"/>
  <c r="BV15793" i="23"/>
  <c r="BQ15794" i="23"/>
  <c r="BR15794" i="23"/>
  <c r="BS15794" i="23"/>
  <c r="BX15794" i="23" s="1"/>
  <c r="BY15794" i="23" s="1"/>
  <c r="BU15794" i="23"/>
  <c r="BV15794" i="23"/>
  <c r="BQ15795" i="23"/>
  <c r="BR15795" i="23"/>
  <c r="BS15795" i="23"/>
  <c r="BX15795" i="23" s="1"/>
  <c r="BY15795" i="23" s="1"/>
  <c r="BU15795" i="23"/>
  <c r="BV15795" i="23"/>
  <c r="BQ15796" i="23"/>
  <c r="BR15796" i="23"/>
  <c r="BS15796" i="23"/>
  <c r="BX15796" i="23" s="1"/>
  <c r="BY15796" i="23" s="1"/>
  <c r="BU15796" i="23"/>
  <c r="BV15796" i="23"/>
  <c r="BQ15797" i="23"/>
  <c r="BR15797" i="23"/>
  <c r="BS15797" i="23"/>
  <c r="BX15797" i="23" s="1"/>
  <c r="BY15797" i="23" s="1"/>
  <c r="BU15797" i="23"/>
  <c r="BV15797" i="23"/>
  <c r="BQ15798" i="23"/>
  <c r="BR15798" i="23"/>
  <c r="BS15798" i="23"/>
  <c r="BX15798" i="23" s="1"/>
  <c r="BY15798" i="23" s="1"/>
  <c r="BU15798" i="23"/>
  <c r="BV15798" i="23"/>
  <c r="BQ15799" i="23"/>
  <c r="BR15799" i="23"/>
  <c r="BS15799" i="23"/>
  <c r="BX15799" i="23" s="1"/>
  <c r="BY15799" i="23" s="1"/>
  <c r="BU15799" i="23"/>
  <c r="BV15799" i="23"/>
  <c r="BQ15800" i="23"/>
  <c r="BR15800" i="23"/>
  <c r="BS15800" i="23"/>
  <c r="BX15800" i="23" s="1"/>
  <c r="BY15800" i="23" s="1"/>
  <c r="BU15800" i="23"/>
  <c r="BV15800" i="23"/>
  <c r="BQ15801" i="23"/>
  <c r="BR15801" i="23"/>
  <c r="BS15801" i="23"/>
  <c r="BX15801" i="23" s="1"/>
  <c r="BY15801" i="23" s="1"/>
  <c r="BU15801" i="23"/>
  <c r="BV15801" i="23"/>
  <c r="BQ15802" i="23"/>
  <c r="BR15802" i="23"/>
  <c r="BS15802" i="23"/>
  <c r="BX15802" i="23" s="1"/>
  <c r="BY15802" i="23" s="1"/>
  <c r="BU15802" i="23"/>
  <c r="BV15802" i="23"/>
  <c r="BQ15803" i="23"/>
  <c r="BR15803" i="23"/>
  <c r="BS15803" i="23"/>
  <c r="BX15803" i="23" s="1"/>
  <c r="BY15803" i="23" s="1"/>
  <c r="BU15803" i="23"/>
  <c r="BV15803" i="23"/>
  <c r="BQ15804" i="23"/>
  <c r="BR15804" i="23"/>
  <c r="BS15804" i="23"/>
  <c r="BX15804" i="23" s="1"/>
  <c r="BY15804" i="23" s="1"/>
  <c r="BU15804" i="23"/>
  <c r="BV15804" i="23"/>
  <c r="BQ15805" i="23"/>
  <c r="BR15805" i="23"/>
  <c r="BS15805" i="23"/>
  <c r="BX15805" i="23" s="1"/>
  <c r="BY15805" i="23" s="1"/>
  <c r="BU15805" i="23"/>
  <c r="BV15805" i="23"/>
  <c r="BQ15806" i="23"/>
  <c r="BR15806" i="23"/>
  <c r="BS15806" i="23"/>
  <c r="BX15806" i="23" s="1"/>
  <c r="BY15806" i="23" s="1"/>
  <c r="BU15806" i="23"/>
  <c r="BV15806" i="23"/>
  <c r="BQ15807" i="23"/>
  <c r="BR15807" i="23"/>
  <c r="BS15807" i="23"/>
  <c r="BX15807" i="23" s="1"/>
  <c r="BY15807" i="23" s="1"/>
  <c r="BU15807" i="23"/>
  <c r="BV15807" i="23"/>
  <c r="BQ15808" i="23"/>
  <c r="BR15808" i="23"/>
  <c r="BS15808" i="23"/>
  <c r="BX15808" i="23" s="1"/>
  <c r="BY15808" i="23" s="1"/>
  <c r="BU15808" i="23"/>
  <c r="BV15808" i="23"/>
  <c r="BQ15809" i="23"/>
  <c r="BR15809" i="23"/>
  <c r="BS15809" i="23"/>
  <c r="BX15809" i="23" s="1"/>
  <c r="BY15809" i="23" s="1"/>
  <c r="BU15809" i="23"/>
  <c r="BV15809" i="23"/>
  <c r="BQ15810" i="23"/>
  <c r="BR15810" i="23"/>
  <c r="BS15810" i="23"/>
  <c r="BX15810" i="23" s="1"/>
  <c r="BY15810" i="23" s="1"/>
  <c r="BU15810" i="23"/>
  <c r="BV15810" i="23"/>
  <c r="BQ15811" i="23"/>
  <c r="BR15811" i="23"/>
  <c r="BS15811" i="23"/>
  <c r="BX15811" i="23" s="1"/>
  <c r="BY15811" i="23" s="1"/>
  <c r="BU15811" i="23"/>
  <c r="BV15811" i="23"/>
  <c r="BQ15812" i="23"/>
  <c r="BR15812" i="23"/>
  <c r="BS15812" i="23"/>
  <c r="BX15812" i="23" s="1"/>
  <c r="BY15812" i="23" s="1"/>
  <c r="BU15812" i="23"/>
  <c r="BV15812" i="23"/>
  <c r="BQ15813" i="23"/>
  <c r="BR15813" i="23"/>
  <c r="BS15813" i="23"/>
  <c r="BX15813" i="23" s="1"/>
  <c r="BY15813" i="23" s="1"/>
  <c r="BU15813" i="23"/>
  <c r="BV15813" i="23"/>
  <c r="BQ15814" i="23"/>
  <c r="BR15814" i="23"/>
  <c r="BS15814" i="23"/>
  <c r="BX15814" i="23" s="1"/>
  <c r="BY15814" i="23" s="1"/>
  <c r="BU15814" i="23"/>
  <c r="BV15814" i="23"/>
  <c r="BQ15815" i="23"/>
  <c r="BR15815" i="23"/>
  <c r="BS15815" i="23"/>
  <c r="BX15815" i="23" s="1"/>
  <c r="BY15815" i="23" s="1"/>
  <c r="BU15815" i="23"/>
  <c r="BV15815" i="23"/>
  <c r="BQ15816" i="23"/>
  <c r="BR15816" i="23"/>
  <c r="BS15816" i="23"/>
  <c r="BX15816" i="23" s="1"/>
  <c r="BY15816" i="23" s="1"/>
  <c r="BU15816" i="23"/>
  <c r="BV15816" i="23"/>
  <c r="BQ15817" i="23"/>
  <c r="BR15817" i="23"/>
  <c r="BS15817" i="23"/>
  <c r="BX15817" i="23" s="1"/>
  <c r="BY15817" i="23" s="1"/>
  <c r="BU15817" i="23"/>
  <c r="BV15817" i="23"/>
  <c r="BQ15818" i="23"/>
  <c r="BR15818" i="23"/>
  <c r="BS15818" i="23"/>
  <c r="BX15818" i="23" s="1"/>
  <c r="BY15818" i="23" s="1"/>
  <c r="BU15818" i="23"/>
  <c r="BV15818" i="23"/>
  <c r="BQ15819" i="23"/>
  <c r="BR15819" i="23"/>
  <c r="BS15819" i="23"/>
  <c r="BX15819" i="23" s="1"/>
  <c r="BY15819" i="23" s="1"/>
  <c r="BU15819" i="23"/>
  <c r="BV15819" i="23"/>
  <c r="BQ15820" i="23"/>
  <c r="BR15820" i="23"/>
  <c r="BS15820" i="23"/>
  <c r="BX15820" i="23" s="1"/>
  <c r="BY15820" i="23" s="1"/>
  <c r="BU15820" i="23"/>
  <c r="BV15820" i="23"/>
  <c r="BQ15821" i="23"/>
  <c r="BR15821" i="23"/>
  <c r="BS15821" i="23"/>
  <c r="BX15821" i="23" s="1"/>
  <c r="BY15821" i="23" s="1"/>
  <c r="BU15821" i="23"/>
  <c r="BV15821" i="23"/>
  <c r="BQ15822" i="23"/>
  <c r="BR15822" i="23"/>
  <c r="BS15822" i="23"/>
  <c r="BU15822" i="23"/>
  <c r="BV15822" i="23"/>
  <c r="BQ15823" i="23"/>
  <c r="BR15823" i="23"/>
  <c r="BS15823" i="23"/>
  <c r="BU15823" i="23"/>
  <c r="BV15823" i="23"/>
  <c r="BQ15824" i="23"/>
  <c r="BR15824" i="23"/>
  <c r="BS15824" i="23"/>
  <c r="BX15824" i="23" s="1"/>
  <c r="BY15824" i="23" s="1"/>
  <c r="BU15824" i="23"/>
  <c r="BV15824" i="23"/>
  <c r="BQ15825" i="23"/>
  <c r="BR15825" i="23"/>
  <c r="BS15825" i="23"/>
  <c r="BU15825" i="23"/>
  <c r="BV15825" i="23"/>
  <c r="BQ15826" i="23"/>
  <c r="BR15826" i="23"/>
  <c r="BS15826" i="23"/>
  <c r="BU15826" i="23"/>
  <c r="BV15826" i="23"/>
  <c r="BQ15827" i="23"/>
  <c r="BR15827" i="23"/>
  <c r="BS15827" i="23"/>
  <c r="BX15827" i="23" s="1"/>
  <c r="BY15827" i="23" s="1"/>
  <c r="BU15827" i="23"/>
  <c r="BV15827" i="23"/>
  <c r="BQ15828" i="23"/>
  <c r="BR15828" i="23"/>
  <c r="BS15828" i="23"/>
  <c r="BX15828" i="23" s="1"/>
  <c r="BY15828" i="23" s="1"/>
  <c r="BU15828" i="23"/>
  <c r="BV15828" i="23"/>
  <c r="BQ15829" i="23"/>
  <c r="BR15829" i="23"/>
  <c r="BS15829" i="23"/>
  <c r="BX15829" i="23" s="1"/>
  <c r="BY15829" i="23" s="1"/>
  <c r="BU15829" i="23"/>
  <c r="BV15829" i="23"/>
  <c r="BQ15830" i="23"/>
  <c r="BR15830" i="23"/>
  <c r="BS15830" i="23"/>
  <c r="BX15830" i="23" s="1"/>
  <c r="BY15830" i="23" s="1"/>
  <c r="BU15830" i="23"/>
  <c r="BV15830" i="23"/>
  <c r="BQ15831" i="23"/>
  <c r="BR15831" i="23"/>
  <c r="BS15831" i="23"/>
  <c r="BX15831" i="23" s="1"/>
  <c r="BY15831" i="23" s="1"/>
  <c r="BU15831" i="23"/>
  <c r="BV15831" i="23"/>
  <c r="BQ15832" i="23"/>
  <c r="BR15832" i="23"/>
  <c r="BS15832" i="23"/>
  <c r="BX15832" i="23" s="1"/>
  <c r="BY15832" i="23" s="1"/>
  <c r="BU15832" i="23"/>
  <c r="BV15832" i="23"/>
  <c r="BQ15833" i="23"/>
  <c r="BR15833" i="23"/>
  <c r="BS15833" i="23"/>
  <c r="BX15833" i="23" s="1"/>
  <c r="BY15833" i="23" s="1"/>
  <c r="BU15833" i="23"/>
  <c r="BV15833" i="23"/>
  <c r="BQ15834" i="23"/>
  <c r="BR15834" i="23"/>
  <c r="BS15834" i="23"/>
  <c r="BX15834" i="23" s="1"/>
  <c r="BY15834" i="23" s="1"/>
  <c r="BU15834" i="23"/>
  <c r="BV15834" i="23"/>
  <c r="BQ15835" i="23"/>
  <c r="BR15835" i="23"/>
  <c r="BS15835" i="23"/>
  <c r="BX15835" i="23" s="1"/>
  <c r="BY15835" i="23" s="1"/>
  <c r="BU15835" i="23"/>
  <c r="BV15835" i="23"/>
  <c r="BQ15836" i="23"/>
  <c r="BR15836" i="23"/>
  <c r="BS15836" i="23"/>
  <c r="BX15836" i="23" s="1"/>
  <c r="BY15836" i="23" s="1"/>
  <c r="BU15836" i="23"/>
  <c r="BV15836" i="23"/>
  <c r="BQ15837" i="23"/>
  <c r="BR15837" i="23"/>
  <c r="BS15837" i="23"/>
  <c r="BX15837" i="23" s="1"/>
  <c r="BY15837" i="23" s="1"/>
  <c r="BU15837" i="23"/>
  <c r="BV15837" i="23"/>
  <c r="BQ15838" i="23"/>
  <c r="BR15838" i="23"/>
  <c r="BS15838" i="23"/>
  <c r="BX15838" i="23" s="1"/>
  <c r="BY15838" i="23" s="1"/>
  <c r="BU15838" i="23"/>
  <c r="BV15838" i="23"/>
  <c r="BQ15839" i="23"/>
  <c r="BR15839" i="23"/>
  <c r="BS15839" i="23"/>
  <c r="BX15839" i="23" s="1"/>
  <c r="BY15839" i="23" s="1"/>
  <c r="BU15839" i="23"/>
  <c r="BV15839" i="23"/>
  <c r="BQ15840" i="23"/>
  <c r="BR15840" i="23"/>
  <c r="BS15840" i="23"/>
  <c r="BX15840" i="23" s="1"/>
  <c r="BY15840" i="23" s="1"/>
  <c r="BU15840" i="23"/>
  <c r="BV15840" i="23"/>
  <c r="BQ15841" i="23"/>
  <c r="BR15841" i="23"/>
  <c r="BS15841" i="23"/>
  <c r="BX15841" i="23" s="1"/>
  <c r="BY15841" i="23" s="1"/>
  <c r="BU15841" i="23"/>
  <c r="BV15841" i="23"/>
  <c r="BQ15842" i="23"/>
  <c r="BR15842" i="23"/>
  <c r="BS15842" i="23"/>
  <c r="BX15842" i="23" s="1"/>
  <c r="BY15842" i="23" s="1"/>
  <c r="BU15842" i="23"/>
  <c r="BV15842" i="23"/>
  <c r="BQ15843" i="23"/>
  <c r="BR15843" i="23"/>
  <c r="BS15843" i="23"/>
  <c r="BX15843" i="23" s="1"/>
  <c r="BY15843" i="23" s="1"/>
  <c r="BU15843" i="23"/>
  <c r="BV15843" i="23"/>
  <c r="BQ15844" i="23"/>
  <c r="BR15844" i="23"/>
  <c r="BS15844" i="23"/>
  <c r="BX15844" i="23" s="1"/>
  <c r="BY15844" i="23" s="1"/>
  <c r="BU15844" i="23"/>
  <c r="BV15844" i="23"/>
  <c r="BQ15845" i="23"/>
  <c r="BR15845" i="23"/>
  <c r="BS15845" i="23"/>
  <c r="BX15845" i="23" s="1"/>
  <c r="BY15845" i="23" s="1"/>
  <c r="BU15845" i="23"/>
  <c r="BV15845" i="23"/>
  <c r="BQ15846" i="23"/>
  <c r="BR15846" i="23"/>
  <c r="BS15846" i="23"/>
  <c r="BX15846" i="23" s="1"/>
  <c r="BY15846" i="23" s="1"/>
  <c r="BU15846" i="23"/>
  <c r="BV15846" i="23"/>
  <c r="BQ15847" i="23"/>
  <c r="BR15847" i="23"/>
  <c r="BS15847" i="23"/>
  <c r="BX15847" i="23" s="1"/>
  <c r="BY15847" i="23" s="1"/>
  <c r="BU15847" i="23"/>
  <c r="BV15847" i="23"/>
  <c r="BQ15848" i="23"/>
  <c r="BR15848" i="23"/>
  <c r="BS15848" i="23"/>
  <c r="BX15848" i="23" s="1"/>
  <c r="BY15848" i="23" s="1"/>
  <c r="BU15848" i="23"/>
  <c r="BV15848" i="23"/>
  <c r="BQ15849" i="23"/>
  <c r="BR15849" i="23"/>
  <c r="BS15849" i="23"/>
  <c r="BU15849" i="23"/>
  <c r="BV15849" i="23"/>
  <c r="BQ15850" i="23"/>
  <c r="BR15850" i="23"/>
  <c r="BS15850" i="23"/>
  <c r="BX15850" i="23" s="1"/>
  <c r="BY15850" i="23" s="1"/>
  <c r="BU15850" i="23"/>
  <c r="BV15850" i="23"/>
  <c r="BQ15851" i="23"/>
  <c r="BR15851" i="23"/>
  <c r="BS15851" i="23"/>
  <c r="BX15851" i="23" s="1"/>
  <c r="BY15851" i="23" s="1"/>
  <c r="BU15851" i="23"/>
  <c r="BV15851" i="23"/>
  <c r="BQ15852" i="23"/>
  <c r="BR15852" i="23"/>
  <c r="BS15852" i="23"/>
  <c r="BX15852" i="23" s="1"/>
  <c r="BY15852" i="23" s="1"/>
  <c r="BU15852" i="23"/>
  <c r="BV15852" i="23"/>
  <c r="BQ15853" i="23"/>
  <c r="BR15853" i="23"/>
  <c r="BS15853" i="23"/>
  <c r="BX15853" i="23" s="1"/>
  <c r="BY15853" i="23" s="1"/>
  <c r="BU15853" i="23"/>
  <c r="BV15853" i="23"/>
  <c r="BQ15854" i="23"/>
  <c r="BR15854" i="23"/>
  <c r="BS15854" i="23"/>
  <c r="BX15854" i="23" s="1"/>
  <c r="BY15854" i="23" s="1"/>
  <c r="BU15854" i="23"/>
  <c r="BV15854" i="23"/>
  <c r="BQ15855" i="23"/>
  <c r="BR15855" i="23"/>
  <c r="BS15855" i="23"/>
  <c r="BX15855" i="23" s="1"/>
  <c r="BY15855" i="23" s="1"/>
  <c r="BU15855" i="23"/>
  <c r="BV15855" i="23"/>
  <c r="BQ15856" i="23"/>
  <c r="BR15856" i="23"/>
  <c r="BS15856" i="23"/>
  <c r="BX15856" i="23" s="1"/>
  <c r="BY15856" i="23" s="1"/>
  <c r="BU15856" i="23"/>
  <c r="BV15856" i="23"/>
  <c r="BQ15857" i="23"/>
  <c r="BR15857" i="23"/>
  <c r="BS15857" i="23"/>
  <c r="BX15857" i="23" s="1"/>
  <c r="BY15857" i="23" s="1"/>
  <c r="BU15857" i="23"/>
  <c r="BV15857" i="23"/>
  <c r="BQ15858" i="23"/>
  <c r="BR15858" i="23"/>
  <c r="BS15858" i="23"/>
  <c r="BU15858" i="23"/>
  <c r="BV15858" i="23"/>
  <c r="BQ15859" i="23"/>
  <c r="BR15859" i="23"/>
  <c r="BS15859" i="23"/>
  <c r="BX15859" i="23" s="1"/>
  <c r="BY15859" i="23" s="1"/>
  <c r="BU15859" i="23"/>
  <c r="BV15859" i="23"/>
  <c r="BQ15860" i="23"/>
  <c r="BR15860" i="23"/>
  <c r="BS15860" i="23"/>
  <c r="BX15860" i="23" s="1"/>
  <c r="BY15860" i="23" s="1"/>
  <c r="BU15860" i="23"/>
  <c r="BV15860" i="23"/>
  <c r="BQ15861" i="23"/>
  <c r="BR15861" i="23"/>
  <c r="BS15861" i="23"/>
  <c r="BX15861" i="23" s="1"/>
  <c r="BY15861" i="23" s="1"/>
  <c r="BU15861" i="23"/>
  <c r="BV15861" i="23"/>
  <c r="BQ15862" i="23"/>
  <c r="BR15862" i="23"/>
  <c r="BS15862" i="23"/>
  <c r="BX15862" i="23" s="1"/>
  <c r="BY15862" i="23" s="1"/>
  <c r="BU15862" i="23"/>
  <c r="BV15862" i="23"/>
  <c r="BQ15863" i="23"/>
  <c r="BR15863" i="23"/>
  <c r="BS15863" i="23"/>
  <c r="BX15863" i="23" s="1"/>
  <c r="BY15863" i="23" s="1"/>
  <c r="BU15863" i="23"/>
  <c r="BV15863" i="23"/>
  <c r="BQ15864" i="23"/>
  <c r="BR15864" i="23"/>
  <c r="BS15864" i="23"/>
  <c r="BX15864" i="23" s="1"/>
  <c r="BY15864" i="23" s="1"/>
  <c r="BU15864" i="23"/>
  <c r="BV15864" i="23"/>
  <c r="BQ15865" i="23"/>
  <c r="BR15865" i="23"/>
  <c r="BS15865" i="23"/>
  <c r="BX15865" i="23" s="1"/>
  <c r="BY15865" i="23" s="1"/>
  <c r="BU15865" i="23"/>
  <c r="BV15865" i="23"/>
  <c r="BQ15866" i="23"/>
  <c r="BR15866" i="23"/>
  <c r="BS15866" i="23"/>
  <c r="BX15866" i="23" s="1"/>
  <c r="BY15866" i="23" s="1"/>
  <c r="BU15866" i="23"/>
  <c r="BV15866" i="23"/>
  <c r="BQ15867" i="23"/>
  <c r="BR15867" i="23"/>
  <c r="BS15867" i="23"/>
  <c r="BX15867" i="23" s="1"/>
  <c r="BY15867" i="23" s="1"/>
  <c r="BU15867" i="23"/>
  <c r="BV15867" i="23"/>
  <c r="BQ15868" i="23"/>
  <c r="BR15868" i="23"/>
  <c r="BS15868" i="23"/>
  <c r="BX15868" i="23" s="1"/>
  <c r="BY15868" i="23" s="1"/>
  <c r="BU15868" i="23"/>
  <c r="BV15868" i="23"/>
  <c r="BQ15869" i="23"/>
  <c r="BR15869" i="23"/>
  <c r="BS15869" i="23"/>
  <c r="BX15869" i="23" s="1"/>
  <c r="BY15869" i="23" s="1"/>
  <c r="BU15869" i="23"/>
  <c r="BV15869" i="23"/>
  <c r="BQ15870" i="23"/>
  <c r="BR15870" i="23"/>
  <c r="BS15870" i="23"/>
  <c r="BX15870" i="23" s="1"/>
  <c r="BY15870" i="23" s="1"/>
  <c r="BU15870" i="23"/>
  <c r="BV15870" i="23"/>
  <c r="BQ15871" i="23"/>
  <c r="BR15871" i="23"/>
  <c r="BS15871" i="23"/>
  <c r="BX15871" i="23" s="1"/>
  <c r="BY15871" i="23" s="1"/>
  <c r="BU15871" i="23"/>
  <c r="BV15871" i="23"/>
  <c r="BQ15872" i="23"/>
  <c r="BR15872" i="23"/>
  <c r="BS15872" i="23"/>
  <c r="BX15872" i="23" s="1"/>
  <c r="BY15872" i="23" s="1"/>
  <c r="BU15872" i="23"/>
  <c r="BV15872" i="23"/>
  <c r="BQ15873" i="23"/>
  <c r="BR15873" i="23"/>
  <c r="BS15873" i="23"/>
  <c r="BX15873" i="23" s="1"/>
  <c r="BY15873" i="23" s="1"/>
  <c r="BU15873" i="23"/>
  <c r="BV15873" i="23"/>
  <c r="BQ15874" i="23"/>
  <c r="BR15874" i="23"/>
  <c r="BS15874" i="23"/>
  <c r="BX15874" i="23" s="1"/>
  <c r="BY15874" i="23" s="1"/>
  <c r="BU15874" i="23"/>
  <c r="BV15874" i="23"/>
  <c r="BQ15875" i="23"/>
  <c r="BR15875" i="23"/>
  <c r="BS15875" i="23"/>
  <c r="BX15875" i="23" s="1"/>
  <c r="BY15875" i="23" s="1"/>
  <c r="BU15875" i="23"/>
  <c r="BV15875" i="23"/>
  <c r="BQ15876" i="23"/>
  <c r="BR15876" i="23"/>
  <c r="BS15876" i="23"/>
  <c r="BX15876" i="23" s="1"/>
  <c r="BY15876" i="23" s="1"/>
  <c r="BU15876" i="23"/>
  <c r="BV15876" i="23"/>
  <c r="BQ15877" i="23"/>
  <c r="BR15877" i="23"/>
  <c r="BS15877" i="23"/>
  <c r="BX15877" i="23" s="1"/>
  <c r="BY15877" i="23" s="1"/>
  <c r="BU15877" i="23"/>
  <c r="BV15877" i="23"/>
  <c r="BQ15878" i="23"/>
  <c r="BR15878" i="23"/>
  <c r="BS15878" i="23"/>
  <c r="BX15878" i="23" s="1"/>
  <c r="BY15878" i="23" s="1"/>
  <c r="BU15878" i="23"/>
  <c r="BV15878" i="23"/>
  <c r="BQ15879" i="23"/>
  <c r="BR15879" i="23"/>
  <c r="BS15879" i="23"/>
  <c r="BU15879" i="23"/>
  <c r="BV15879" i="23"/>
  <c r="BQ15880" i="23"/>
  <c r="BR15880" i="23"/>
  <c r="BS15880" i="23"/>
  <c r="BX15880" i="23" s="1"/>
  <c r="BY15880" i="23" s="1"/>
  <c r="BU15880" i="23"/>
  <c r="BV15880" i="23"/>
  <c r="BQ15881" i="23"/>
  <c r="BR15881" i="23"/>
  <c r="BS15881" i="23"/>
  <c r="BX15881" i="23" s="1"/>
  <c r="BY15881" i="23" s="1"/>
  <c r="BU15881" i="23"/>
  <c r="BV15881" i="23"/>
  <c r="BQ15882" i="23"/>
  <c r="BR15882" i="23"/>
  <c r="BS15882" i="23"/>
  <c r="BX15882" i="23" s="1"/>
  <c r="BY15882" i="23" s="1"/>
  <c r="BU15882" i="23"/>
  <c r="BV15882" i="23"/>
  <c r="BQ15883" i="23"/>
  <c r="BR15883" i="23"/>
  <c r="BS15883" i="23"/>
  <c r="BX15883" i="23" s="1"/>
  <c r="BY15883" i="23" s="1"/>
  <c r="BU15883" i="23"/>
  <c r="BV15883" i="23"/>
  <c r="BQ15884" i="23"/>
  <c r="BR15884" i="23"/>
  <c r="BS15884" i="23"/>
  <c r="BX15884" i="23" s="1"/>
  <c r="BY15884" i="23" s="1"/>
  <c r="BU15884" i="23"/>
  <c r="BV15884" i="23"/>
  <c r="BQ15885" i="23"/>
  <c r="BR15885" i="23"/>
  <c r="BS15885" i="23"/>
  <c r="BX15885" i="23" s="1"/>
  <c r="BY15885" i="23" s="1"/>
  <c r="BU15885" i="23"/>
  <c r="BV15885" i="23"/>
  <c r="BQ15886" i="23"/>
  <c r="BR15886" i="23"/>
  <c r="BS15886" i="23"/>
  <c r="BX15886" i="23" s="1"/>
  <c r="BY15886" i="23" s="1"/>
  <c r="BU15886" i="23"/>
  <c r="BV15886" i="23"/>
  <c r="BQ15887" i="23"/>
  <c r="BR15887" i="23"/>
  <c r="BS15887" i="23"/>
  <c r="BX15887" i="23" s="1"/>
  <c r="BY15887" i="23" s="1"/>
  <c r="BU15887" i="23"/>
  <c r="BV15887" i="23"/>
  <c r="BQ15888" i="23"/>
  <c r="BR15888" i="23"/>
  <c r="BS15888" i="23"/>
  <c r="BX15888" i="23" s="1"/>
  <c r="BY15888" i="23" s="1"/>
  <c r="BU15888" i="23"/>
  <c r="BV15888" i="23"/>
  <c r="BQ15889" i="23"/>
  <c r="BR15889" i="23"/>
  <c r="BS15889" i="23"/>
  <c r="BX15889" i="23" s="1"/>
  <c r="BY15889" i="23" s="1"/>
  <c r="BU15889" i="23"/>
  <c r="BV15889" i="23"/>
  <c r="BQ15890" i="23"/>
  <c r="BR15890" i="23"/>
  <c r="BS15890" i="23"/>
  <c r="BU15890" i="23"/>
  <c r="BV15890" i="23"/>
  <c r="BQ15891" i="23"/>
  <c r="BR15891" i="23"/>
  <c r="BS15891" i="23"/>
  <c r="BX15891" i="23" s="1"/>
  <c r="BY15891" i="23" s="1"/>
  <c r="BU15891" i="23"/>
  <c r="BV15891" i="23"/>
  <c r="BQ15892" i="23"/>
  <c r="BR15892" i="23"/>
  <c r="BS15892" i="23"/>
  <c r="BX15892" i="23" s="1"/>
  <c r="BY15892" i="23" s="1"/>
  <c r="BU15892" i="23"/>
  <c r="BV15892" i="23"/>
  <c r="BQ15893" i="23"/>
  <c r="BR15893" i="23"/>
  <c r="BS15893" i="23"/>
  <c r="BX15893" i="23" s="1"/>
  <c r="BY15893" i="23" s="1"/>
  <c r="BU15893" i="23"/>
  <c r="BV15893" i="23"/>
  <c r="BQ15894" i="23"/>
  <c r="BR15894" i="23"/>
  <c r="BS15894" i="23"/>
  <c r="BU15894" i="23"/>
  <c r="BV15894" i="23"/>
  <c r="BQ15895" i="23"/>
  <c r="BR15895" i="23"/>
  <c r="BS15895" i="23"/>
  <c r="BX15895" i="23" s="1"/>
  <c r="BY15895" i="23" s="1"/>
  <c r="BU15895" i="23"/>
  <c r="BV15895" i="23"/>
  <c r="BQ15896" i="23"/>
  <c r="BR15896" i="23"/>
  <c r="BS15896" i="23"/>
  <c r="BX15896" i="23" s="1"/>
  <c r="BY15896" i="23" s="1"/>
  <c r="BU15896" i="23"/>
  <c r="BV15896" i="23"/>
  <c r="BQ15897" i="23"/>
  <c r="BR15897" i="23"/>
  <c r="BS15897" i="23"/>
  <c r="BX15897" i="23" s="1"/>
  <c r="BY15897" i="23" s="1"/>
  <c r="BU15897" i="23"/>
  <c r="BV15897" i="23"/>
  <c r="BQ15898" i="23"/>
  <c r="BR15898" i="23"/>
  <c r="BS15898" i="23"/>
  <c r="BX15898" i="23" s="1"/>
  <c r="BY15898" i="23" s="1"/>
  <c r="BU15898" i="23"/>
  <c r="BV15898" i="23"/>
  <c r="BQ15899" i="23"/>
  <c r="BR15899" i="23"/>
  <c r="BS15899" i="23"/>
  <c r="BX15899" i="23" s="1"/>
  <c r="BY15899" i="23" s="1"/>
  <c r="BU15899" i="23"/>
  <c r="BV15899" i="23"/>
  <c r="BQ15900" i="23"/>
  <c r="BR15900" i="23"/>
  <c r="BS15900" i="23"/>
  <c r="BX15900" i="23" s="1"/>
  <c r="BY15900" i="23" s="1"/>
  <c r="BU15900" i="23"/>
  <c r="BV15900" i="23"/>
  <c r="BQ15901" i="23"/>
  <c r="BR15901" i="23"/>
  <c r="BS15901" i="23"/>
  <c r="BX15901" i="23" s="1"/>
  <c r="BY15901" i="23" s="1"/>
  <c r="BU15901" i="23"/>
  <c r="BV15901" i="23"/>
  <c r="BQ15902" i="23"/>
  <c r="BR15902" i="23"/>
  <c r="BS15902" i="23"/>
  <c r="BU15902" i="23"/>
  <c r="BV15902" i="23"/>
  <c r="BQ15903" i="23"/>
  <c r="BR15903" i="23"/>
  <c r="BS15903" i="23"/>
  <c r="BX15903" i="23" s="1"/>
  <c r="BY15903" i="23" s="1"/>
  <c r="BU15903" i="23"/>
  <c r="BV15903" i="23"/>
  <c r="BQ15904" i="23"/>
  <c r="BR15904" i="23"/>
  <c r="BS15904" i="23"/>
  <c r="BX15904" i="23" s="1"/>
  <c r="BY15904" i="23" s="1"/>
  <c r="BU15904" i="23"/>
  <c r="BV15904" i="23"/>
  <c r="BQ15905" i="23"/>
  <c r="BR15905" i="23"/>
  <c r="BS15905" i="23"/>
  <c r="BX15905" i="23" s="1"/>
  <c r="BY15905" i="23" s="1"/>
  <c r="BU15905" i="23"/>
  <c r="BV15905" i="23"/>
  <c r="BQ15906" i="23"/>
  <c r="BR15906" i="23"/>
  <c r="BS15906" i="23"/>
  <c r="BU15906" i="23"/>
  <c r="BV15906" i="23"/>
  <c r="BQ15907" i="23"/>
  <c r="BR15907" i="23"/>
  <c r="BS15907" i="23"/>
  <c r="BX15907" i="23" s="1"/>
  <c r="BY15907" i="23" s="1"/>
  <c r="BU15907" i="23"/>
  <c r="BV15907" i="23"/>
  <c r="BQ15908" i="23"/>
  <c r="BR15908" i="23"/>
  <c r="BS15908" i="23"/>
  <c r="BX15908" i="23" s="1"/>
  <c r="BY15908" i="23" s="1"/>
  <c r="BU15908" i="23"/>
  <c r="BV15908" i="23"/>
  <c r="BQ15909" i="23"/>
  <c r="BR15909" i="23"/>
  <c r="BS15909" i="23"/>
  <c r="BX15909" i="23" s="1"/>
  <c r="BY15909" i="23" s="1"/>
  <c r="BU15909" i="23"/>
  <c r="BV15909" i="23"/>
  <c r="BQ15910" i="23"/>
  <c r="BR15910" i="23"/>
  <c r="BS15910" i="23"/>
  <c r="BX15910" i="23" s="1"/>
  <c r="BY15910" i="23" s="1"/>
  <c r="BU15910" i="23"/>
  <c r="BV15910" i="23"/>
  <c r="BQ15911" i="23"/>
  <c r="BR15911" i="23"/>
  <c r="BS15911" i="23"/>
  <c r="BX15911" i="23" s="1"/>
  <c r="BY15911" i="23" s="1"/>
  <c r="BU15911" i="23"/>
  <c r="BV15911" i="23"/>
  <c r="BQ15912" i="23"/>
  <c r="BR15912" i="23"/>
  <c r="BS15912" i="23"/>
  <c r="BX15912" i="23" s="1"/>
  <c r="BY15912" i="23" s="1"/>
  <c r="BU15912" i="23"/>
  <c r="BV15912" i="23"/>
  <c r="BQ15913" i="23"/>
  <c r="BR15913" i="23"/>
  <c r="BS15913" i="23"/>
  <c r="BX15913" i="23" s="1"/>
  <c r="BY15913" i="23" s="1"/>
  <c r="BU15913" i="23"/>
  <c r="BV15913" i="23"/>
  <c r="BQ15914" i="23"/>
  <c r="BR15914" i="23"/>
  <c r="BS15914" i="23"/>
  <c r="BU15914" i="23"/>
  <c r="BV15914" i="23"/>
  <c r="BQ15915" i="23"/>
  <c r="BR15915" i="23"/>
  <c r="BS15915" i="23"/>
  <c r="BX15915" i="23" s="1"/>
  <c r="BY15915" i="23" s="1"/>
  <c r="BU15915" i="23"/>
  <c r="BV15915" i="23"/>
  <c r="BQ15916" i="23"/>
  <c r="BR15916" i="23"/>
  <c r="BS15916" i="23"/>
  <c r="BX15916" i="23" s="1"/>
  <c r="BY15916" i="23" s="1"/>
  <c r="BU15916" i="23"/>
  <c r="BV15916" i="23"/>
  <c r="BQ15917" i="23"/>
  <c r="BR15917" i="23"/>
  <c r="BS15917" i="23"/>
  <c r="BX15917" i="23" s="1"/>
  <c r="BY15917" i="23" s="1"/>
  <c r="BU15917" i="23"/>
  <c r="BV15917" i="23"/>
  <c r="BQ15918" i="23"/>
  <c r="BR15918" i="23"/>
  <c r="BS15918" i="23"/>
  <c r="BU15918" i="23"/>
  <c r="BV15918" i="23"/>
  <c r="BQ15919" i="23"/>
  <c r="BR15919" i="23"/>
  <c r="BS15919" i="23"/>
  <c r="BX15919" i="23" s="1"/>
  <c r="BY15919" i="23" s="1"/>
  <c r="BU15919" i="23"/>
  <c r="BV15919" i="23"/>
  <c r="BQ15920" i="23"/>
  <c r="BR15920" i="23"/>
  <c r="BS15920" i="23"/>
  <c r="BX15920" i="23" s="1"/>
  <c r="BY15920" i="23" s="1"/>
  <c r="BU15920" i="23"/>
  <c r="BV15920" i="23"/>
  <c r="BQ15921" i="23"/>
  <c r="BR15921" i="23"/>
  <c r="BS15921" i="23"/>
  <c r="BX15921" i="23" s="1"/>
  <c r="BY15921" i="23" s="1"/>
  <c r="BU15921" i="23"/>
  <c r="BV15921" i="23"/>
  <c r="BQ15922" i="23"/>
  <c r="BR15922" i="23"/>
  <c r="BS15922" i="23"/>
  <c r="BX15922" i="23" s="1"/>
  <c r="BY15922" i="23" s="1"/>
  <c r="BU15922" i="23"/>
  <c r="BV15922" i="23"/>
  <c r="BQ15923" i="23"/>
  <c r="BR15923" i="23"/>
  <c r="BS15923" i="23"/>
  <c r="BX15923" i="23" s="1"/>
  <c r="BY15923" i="23" s="1"/>
  <c r="BU15923" i="23"/>
  <c r="BV15923" i="23"/>
  <c r="BQ15924" i="23"/>
  <c r="BR15924" i="23"/>
  <c r="BS15924" i="23"/>
  <c r="BX15924" i="23" s="1"/>
  <c r="BY15924" i="23" s="1"/>
  <c r="BU15924" i="23"/>
  <c r="BV15924" i="23"/>
  <c r="BQ15925" i="23"/>
  <c r="BR15925" i="23"/>
  <c r="BS15925" i="23"/>
  <c r="BX15925" i="23" s="1"/>
  <c r="BY15925" i="23" s="1"/>
  <c r="BU15925" i="23"/>
  <c r="BV15925" i="23"/>
  <c r="BQ15926" i="23"/>
  <c r="BR15926" i="23"/>
  <c r="BS15926" i="23"/>
  <c r="BU15926" i="23"/>
  <c r="BV15926" i="23"/>
  <c r="BQ15927" i="23"/>
  <c r="BR15927" i="23"/>
  <c r="BS15927" i="23"/>
  <c r="BU15927" i="23"/>
  <c r="BV15927" i="23"/>
  <c r="BQ15928" i="23"/>
  <c r="BR15928" i="23"/>
  <c r="BS15928" i="23"/>
  <c r="BX15928" i="23" s="1"/>
  <c r="BY15928" i="23" s="1"/>
  <c r="BU15928" i="23"/>
  <c r="BV15928" i="23"/>
  <c r="BQ15929" i="23"/>
  <c r="BR15929" i="23"/>
  <c r="BS15929" i="23"/>
  <c r="BX15929" i="23" s="1"/>
  <c r="BY15929" i="23" s="1"/>
  <c r="BU15929" i="23"/>
  <c r="BV15929" i="23"/>
  <c r="BQ15930" i="23"/>
  <c r="BR15930" i="23"/>
  <c r="BS15930" i="23"/>
  <c r="BU15930" i="23"/>
  <c r="BV15930" i="23"/>
  <c r="BQ15931" i="23"/>
  <c r="BR15931" i="23"/>
  <c r="BS15931" i="23"/>
  <c r="BX15931" i="23" s="1"/>
  <c r="BY15931" i="23" s="1"/>
  <c r="BU15931" i="23"/>
  <c r="BV15931" i="23"/>
  <c r="BQ15932" i="23"/>
  <c r="BR15932" i="23"/>
  <c r="BS15932" i="23"/>
  <c r="BX15932" i="23" s="1"/>
  <c r="BY15932" i="23" s="1"/>
  <c r="BU15932" i="23"/>
  <c r="BV15932" i="23"/>
  <c r="BQ15933" i="23"/>
  <c r="BR15933" i="23"/>
  <c r="BS15933" i="23"/>
  <c r="BX15933" i="23" s="1"/>
  <c r="BY15933" i="23" s="1"/>
  <c r="BU15933" i="23"/>
  <c r="BV15933" i="23"/>
  <c r="BQ15934" i="23"/>
  <c r="BR15934" i="23"/>
  <c r="BS15934" i="23"/>
  <c r="BX15934" i="23" s="1"/>
  <c r="BY15934" i="23" s="1"/>
  <c r="BU15934" i="23"/>
  <c r="BV15934" i="23"/>
  <c r="BQ15935" i="23"/>
  <c r="BR15935" i="23"/>
  <c r="BS15935" i="23"/>
  <c r="BX15935" i="23" s="1"/>
  <c r="BY15935" i="23" s="1"/>
  <c r="BU15935" i="23"/>
  <c r="BV15935" i="23"/>
  <c r="BQ15936" i="23"/>
  <c r="BR15936" i="23"/>
  <c r="BS15936" i="23"/>
  <c r="BX15936" i="23" s="1"/>
  <c r="BY15936" i="23" s="1"/>
  <c r="BU15936" i="23"/>
  <c r="BV15936" i="23"/>
  <c r="BQ15937" i="23"/>
  <c r="BR15937" i="23"/>
  <c r="BS15937" i="23"/>
  <c r="BX15937" i="23" s="1"/>
  <c r="BY15937" i="23" s="1"/>
  <c r="BU15937" i="23"/>
  <c r="BV15937" i="23"/>
  <c r="BQ15938" i="23"/>
  <c r="BR15938" i="23"/>
  <c r="BS15938" i="23"/>
  <c r="BU15938" i="23"/>
  <c r="BV15938" i="23"/>
  <c r="BQ15939" i="23"/>
  <c r="BR15939" i="23"/>
  <c r="BS15939" i="23"/>
  <c r="BX15939" i="23" s="1"/>
  <c r="BY15939" i="23" s="1"/>
  <c r="BU15939" i="23"/>
  <c r="BV15939" i="23"/>
  <c r="BQ15940" i="23"/>
  <c r="BR15940" i="23"/>
  <c r="BS15940" i="23"/>
  <c r="BX15940" i="23" s="1"/>
  <c r="BY15940" i="23" s="1"/>
  <c r="BU15940" i="23"/>
  <c r="BV15940" i="23"/>
  <c r="BQ15941" i="23"/>
  <c r="BR15941" i="23"/>
  <c r="BS15941" i="23"/>
  <c r="BX15941" i="23" s="1"/>
  <c r="BY15941" i="23" s="1"/>
  <c r="BU15941" i="23"/>
  <c r="BV15941" i="23"/>
  <c r="BQ15942" i="23"/>
  <c r="BR15942" i="23"/>
  <c r="BS15942" i="23"/>
  <c r="BX15942" i="23" s="1"/>
  <c r="BY15942" i="23" s="1"/>
  <c r="BU15942" i="23"/>
  <c r="BV15942" i="23"/>
  <c r="BQ15943" i="23"/>
  <c r="BR15943" i="23"/>
  <c r="BS15943" i="23"/>
  <c r="BX15943" i="23" s="1"/>
  <c r="BY15943" i="23" s="1"/>
  <c r="BU15943" i="23"/>
  <c r="BV15943" i="23"/>
  <c r="BQ15944" i="23"/>
  <c r="BR15944" i="23"/>
  <c r="BS15944" i="23"/>
  <c r="BX15944" i="23" s="1"/>
  <c r="BY15944" i="23" s="1"/>
  <c r="BU15944" i="23"/>
  <c r="BV15944" i="23"/>
  <c r="BQ15945" i="23"/>
  <c r="BR15945" i="23"/>
  <c r="BS15945" i="23"/>
  <c r="BX15945" i="23" s="1"/>
  <c r="BY15945" i="23" s="1"/>
  <c r="BU15945" i="23"/>
  <c r="BV15945" i="23"/>
  <c r="BQ15946" i="23"/>
  <c r="BR15946" i="23"/>
  <c r="BS15946" i="23"/>
  <c r="BX15946" i="23" s="1"/>
  <c r="BY15946" i="23" s="1"/>
  <c r="BU15946" i="23"/>
  <c r="BV15946" i="23"/>
  <c r="BQ15947" i="23"/>
  <c r="BR15947" i="23"/>
  <c r="BS15947" i="23"/>
  <c r="BX15947" i="23" s="1"/>
  <c r="BY15947" i="23" s="1"/>
  <c r="BU15947" i="23"/>
  <c r="BV15947" i="23"/>
  <c r="BQ15948" i="23"/>
  <c r="BR15948" i="23"/>
  <c r="BS15948" i="23"/>
  <c r="BX15948" i="23" s="1"/>
  <c r="BY15948" i="23" s="1"/>
  <c r="BU15948" i="23"/>
  <c r="BV15948" i="23"/>
  <c r="BQ15949" i="23"/>
  <c r="BR15949" i="23"/>
  <c r="BS15949" i="23"/>
  <c r="BX15949" i="23" s="1"/>
  <c r="BY15949" i="23" s="1"/>
  <c r="BU15949" i="23"/>
  <c r="BV15949" i="23"/>
  <c r="BQ15950" i="23"/>
  <c r="BR15950" i="23"/>
  <c r="BS15950" i="23"/>
  <c r="BU15950" i="23"/>
  <c r="BV15950" i="23"/>
  <c r="BQ15951" i="23"/>
  <c r="BR15951" i="23"/>
  <c r="BS15951" i="23"/>
  <c r="BX15951" i="23" s="1"/>
  <c r="BY15951" i="23" s="1"/>
  <c r="BU15951" i="23"/>
  <c r="BV15951" i="23"/>
  <c r="BQ15952" i="23"/>
  <c r="BR15952" i="23"/>
  <c r="BS15952" i="23"/>
  <c r="BX15952" i="23" s="1"/>
  <c r="BY15952" i="23" s="1"/>
  <c r="BU15952" i="23"/>
  <c r="BV15952" i="23"/>
  <c r="BQ15953" i="23"/>
  <c r="BR15953" i="23"/>
  <c r="BS15953" i="23"/>
  <c r="BU15953" i="23"/>
  <c r="BV15953" i="23"/>
  <c r="BQ15954" i="23"/>
  <c r="BR15954" i="23"/>
  <c r="BS15954" i="23"/>
  <c r="BX15954" i="23" s="1"/>
  <c r="BY15954" i="23" s="1"/>
  <c r="BU15954" i="23"/>
  <c r="BV15954" i="23"/>
  <c r="BQ15955" i="23"/>
  <c r="BR15955" i="23"/>
  <c r="BS15955" i="23"/>
  <c r="BX15955" i="23" s="1"/>
  <c r="BY15955" i="23" s="1"/>
  <c r="BU15955" i="23"/>
  <c r="BV15955" i="23"/>
  <c r="BQ15956" i="23"/>
  <c r="BR15956" i="23"/>
  <c r="BS15956" i="23"/>
  <c r="BU15956" i="23"/>
  <c r="BV15956" i="23"/>
  <c r="BQ15957" i="23"/>
  <c r="BR15957" i="23"/>
  <c r="BS15957" i="23"/>
  <c r="BX15957" i="23" s="1"/>
  <c r="BY15957" i="23" s="1"/>
  <c r="BU15957" i="23"/>
  <c r="BV15957" i="23"/>
  <c r="BQ15958" i="23"/>
  <c r="BR15958" i="23"/>
  <c r="BS15958" i="23"/>
  <c r="BX15958" i="23" s="1"/>
  <c r="BY15958" i="23" s="1"/>
  <c r="BU15958" i="23"/>
  <c r="BV15958" i="23"/>
  <c r="BQ15959" i="23"/>
  <c r="BR15959" i="23"/>
  <c r="BS15959" i="23"/>
  <c r="BX15959" i="23" s="1"/>
  <c r="BY15959" i="23" s="1"/>
  <c r="BU15959" i="23"/>
  <c r="BV15959" i="23"/>
  <c r="BQ15960" i="23"/>
  <c r="BR15960" i="23"/>
  <c r="BS15960" i="23"/>
  <c r="BX15960" i="23" s="1"/>
  <c r="BY15960" i="23" s="1"/>
  <c r="BU15960" i="23"/>
  <c r="BV15960" i="23"/>
  <c r="BQ15961" i="23"/>
  <c r="BR15961" i="23"/>
  <c r="BS15961" i="23"/>
  <c r="BX15961" i="23" s="1"/>
  <c r="BY15961" i="23" s="1"/>
  <c r="BU15961" i="23"/>
  <c r="BV15961" i="23"/>
  <c r="BQ15962" i="23"/>
  <c r="BR15962" i="23"/>
  <c r="BS15962" i="23"/>
  <c r="BU15962" i="23"/>
  <c r="BV15962" i="23"/>
  <c r="BQ15963" i="23"/>
  <c r="BR15963" i="23"/>
  <c r="BS15963" i="23"/>
  <c r="BX15963" i="23" s="1"/>
  <c r="BY15963" i="23" s="1"/>
  <c r="BU15963" i="23"/>
  <c r="BV15963" i="23"/>
  <c r="BQ15964" i="23"/>
  <c r="BR15964" i="23"/>
  <c r="BS15964" i="23"/>
  <c r="BX15964" i="23" s="1"/>
  <c r="BY15964" i="23" s="1"/>
  <c r="BU15964" i="23"/>
  <c r="BV15964" i="23"/>
  <c r="BQ15965" i="23"/>
  <c r="BR15965" i="23"/>
  <c r="BS15965" i="23"/>
  <c r="BU15965" i="23"/>
  <c r="BV15965" i="23"/>
  <c r="BQ15966" i="23"/>
  <c r="BR15966" i="23"/>
  <c r="BS15966" i="23"/>
  <c r="BU15966" i="23"/>
  <c r="BV15966" i="23"/>
  <c r="BQ15967" i="23"/>
  <c r="BR15967" i="23"/>
  <c r="BS15967" i="23"/>
  <c r="BX15967" i="23" s="1"/>
  <c r="BY15967" i="23" s="1"/>
  <c r="BU15967" i="23"/>
  <c r="BV15967" i="23"/>
  <c r="BQ15968" i="23"/>
  <c r="BR15968" i="23"/>
  <c r="BS15968" i="23"/>
  <c r="BX15968" i="23" s="1"/>
  <c r="BY15968" i="23" s="1"/>
  <c r="BU15968" i="23"/>
  <c r="BV15968" i="23"/>
  <c r="BQ15969" i="23"/>
  <c r="BR15969" i="23"/>
  <c r="BS15969" i="23"/>
  <c r="BX15969" i="23" s="1"/>
  <c r="BY15969" i="23" s="1"/>
  <c r="BU15969" i="23"/>
  <c r="BV15969" i="23"/>
  <c r="BQ15970" i="23"/>
  <c r="BR15970" i="23"/>
  <c r="BS15970" i="23"/>
  <c r="BX15970" i="23" s="1"/>
  <c r="BY15970" i="23" s="1"/>
  <c r="BU15970" i="23"/>
  <c r="BV15970" i="23"/>
  <c r="BQ15971" i="23"/>
  <c r="BR15971" i="23"/>
  <c r="BS15971" i="23"/>
  <c r="BX15971" i="23" s="1"/>
  <c r="BY15971" i="23" s="1"/>
  <c r="BU15971" i="23"/>
  <c r="BV15971" i="23"/>
  <c r="BQ15972" i="23"/>
  <c r="BR15972" i="23"/>
  <c r="BS15972" i="23"/>
  <c r="BX15972" i="23" s="1"/>
  <c r="BY15972" i="23" s="1"/>
  <c r="BU15972" i="23"/>
  <c r="BV15972" i="23"/>
  <c r="BQ15973" i="23"/>
  <c r="BR15973" i="23"/>
  <c r="BS15973" i="23"/>
  <c r="BX15973" i="23" s="1"/>
  <c r="BY15973" i="23" s="1"/>
  <c r="BU15973" i="23"/>
  <c r="BV15973" i="23"/>
  <c r="BQ15974" i="23"/>
  <c r="BR15974" i="23"/>
  <c r="BS15974" i="23"/>
  <c r="BU15974" i="23"/>
  <c r="BV15974" i="23"/>
  <c r="BQ15975" i="23"/>
  <c r="BR15975" i="23"/>
  <c r="BS15975" i="23"/>
  <c r="BU15975" i="23"/>
  <c r="BV15975" i="23"/>
  <c r="BQ15976" i="23"/>
  <c r="BR15976" i="23"/>
  <c r="BS15976" i="23"/>
  <c r="BX15976" i="23" s="1"/>
  <c r="BY15976" i="23" s="1"/>
  <c r="BU15976" i="23"/>
  <c r="BV15976" i="23"/>
  <c r="BQ15977" i="23"/>
  <c r="BR15977" i="23"/>
  <c r="BS15977" i="23"/>
  <c r="BX15977" i="23" s="1"/>
  <c r="BY15977" i="23" s="1"/>
  <c r="BU15977" i="23"/>
  <c r="BV15977" i="23"/>
  <c r="BQ15978" i="23"/>
  <c r="BR15978" i="23"/>
  <c r="BS15978" i="23"/>
  <c r="BX15978" i="23" s="1"/>
  <c r="BY15978" i="23" s="1"/>
  <c r="BU15978" i="23"/>
  <c r="BV15978" i="23"/>
  <c r="BQ15979" i="23"/>
  <c r="BR15979" i="23"/>
  <c r="BS15979" i="23"/>
  <c r="BX15979" i="23" s="1"/>
  <c r="BY15979" i="23" s="1"/>
  <c r="BU15979" i="23"/>
  <c r="BV15979" i="23"/>
  <c r="BQ15980" i="23"/>
  <c r="BR15980" i="23"/>
  <c r="BS15980" i="23"/>
  <c r="BX15980" i="23" s="1"/>
  <c r="BY15980" i="23" s="1"/>
  <c r="BU15980" i="23"/>
  <c r="BV15980" i="23"/>
  <c r="BQ15981" i="23"/>
  <c r="BR15981" i="23"/>
  <c r="BS15981" i="23"/>
  <c r="BX15981" i="23" s="1"/>
  <c r="BY15981" i="23" s="1"/>
  <c r="BU15981" i="23"/>
  <c r="BV15981" i="23"/>
  <c r="BQ15982" i="23"/>
  <c r="BR15982" i="23"/>
  <c r="BS15982" i="23"/>
  <c r="BX15982" i="23" s="1"/>
  <c r="BY15982" i="23" s="1"/>
  <c r="BU15982" i="23"/>
  <c r="BV15982" i="23"/>
  <c r="BQ15983" i="23"/>
  <c r="BR15983" i="23"/>
  <c r="BS15983" i="23"/>
  <c r="BX15983" i="23" s="1"/>
  <c r="BY15983" i="23" s="1"/>
  <c r="BU15983" i="23"/>
  <c r="BV15983" i="23"/>
  <c r="BQ15984" i="23"/>
  <c r="BR15984" i="23"/>
  <c r="BS15984" i="23"/>
  <c r="BX15984" i="23" s="1"/>
  <c r="BY15984" i="23" s="1"/>
  <c r="BU15984" i="23"/>
  <c r="BV15984" i="23"/>
  <c r="BQ15985" i="23"/>
  <c r="BR15985" i="23"/>
  <c r="BS15985" i="23"/>
  <c r="BX15985" i="23" s="1"/>
  <c r="BY15985" i="23" s="1"/>
  <c r="BU15985" i="23"/>
  <c r="BV15985" i="23"/>
  <c r="BQ15986" i="23"/>
  <c r="BR15986" i="23"/>
  <c r="BS15986" i="23"/>
  <c r="BU15986" i="23"/>
  <c r="BV15986" i="23"/>
  <c r="BQ15987" i="23"/>
  <c r="BR15987" i="23"/>
  <c r="BS15987" i="23"/>
  <c r="BX15987" i="23" s="1"/>
  <c r="BY15987" i="23" s="1"/>
  <c r="BU15987" i="23"/>
  <c r="BV15987" i="23"/>
  <c r="BQ15988" i="23"/>
  <c r="BR15988" i="23"/>
  <c r="BS15988" i="23"/>
  <c r="BX15988" i="23" s="1"/>
  <c r="BY15988" i="23" s="1"/>
  <c r="BU15988" i="23"/>
  <c r="BV15988" i="23"/>
  <c r="BQ15989" i="23"/>
  <c r="BR15989" i="23"/>
  <c r="BS15989" i="23"/>
  <c r="BX15989" i="23" s="1"/>
  <c r="BY15989" i="23" s="1"/>
  <c r="BU15989" i="23"/>
  <c r="BV15989" i="23"/>
  <c r="BQ15990" i="23"/>
  <c r="BR15990" i="23"/>
  <c r="BS15990" i="23"/>
  <c r="BX15990" i="23" s="1"/>
  <c r="BY15990" i="23" s="1"/>
  <c r="BU15990" i="23"/>
  <c r="BV15990" i="23"/>
  <c r="BQ15991" i="23"/>
  <c r="BR15991" i="23"/>
  <c r="BS15991" i="23"/>
  <c r="BX15991" i="23" s="1"/>
  <c r="BY15991" i="23" s="1"/>
  <c r="BU15991" i="23"/>
  <c r="BV15991" i="23"/>
  <c r="BQ15992" i="23"/>
  <c r="BR15992" i="23"/>
  <c r="BS15992" i="23"/>
  <c r="BX15992" i="23" s="1"/>
  <c r="BY15992" i="23" s="1"/>
  <c r="BU15992" i="23"/>
  <c r="BV15992" i="23"/>
  <c r="BQ15993" i="23"/>
  <c r="BR15993" i="23"/>
  <c r="BS15993" i="23"/>
  <c r="BX15993" i="23" s="1"/>
  <c r="BY15993" i="23" s="1"/>
  <c r="BU15993" i="23"/>
  <c r="BV15993" i="23"/>
  <c r="BQ15994" i="23"/>
  <c r="BR15994" i="23"/>
  <c r="BS15994" i="23"/>
  <c r="BX15994" i="23" s="1"/>
  <c r="BY15994" i="23" s="1"/>
  <c r="BU15994" i="23"/>
  <c r="BV15994" i="23"/>
  <c r="BQ15995" i="23"/>
  <c r="BR15995" i="23"/>
  <c r="BS15995" i="23"/>
  <c r="BX15995" i="23" s="1"/>
  <c r="BY15995" i="23" s="1"/>
  <c r="BU15995" i="23"/>
  <c r="BV15995" i="23"/>
  <c r="BQ15996" i="23"/>
  <c r="BR15996" i="23"/>
  <c r="BS15996" i="23"/>
  <c r="BX15996" i="23" s="1"/>
  <c r="BY15996" i="23" s="1"/>
  <c r="BU15996" i="23"/>
  <c r="BV15996" i="23"/>
  <c r="BQ15997" i="23"/>
  <c r="BR15997" i="23"/>
  <c r="BS15997" i="23"/>
  <c r="BX15997" i="23" s="1"/>
  <c r="BY15997" i="23" s="1"/>
  <c r="BU15997" i="23"/>
  <c r="BV15997" i="23"/>
  <c r="BQ15998" i="23"/>
  <c r="BR15998" i="23"/>
  <c r="BS15998" i="23"/>
  <c r="BU15998" i="23"/>
  <c r="BV15998" i="23"/>
  <c r="BQ15999" i="23"/>
  <c r="BR15999" i="23"/>
  <c r="BS15999" i="23"/>
  <c r="BU15999" i="23"/>
  <c r="BV15999" i="23"/>
  <c r="BQ16000" i="23"/>
  <c r="BR16000" i="23"/>
  <c r="BS16000" i="23"/>
  <c r="BX16000" i="23" s="1"/>
  <c r="BY16000" i="23" s="1"/>
  <c r="BU16000" i="23"/>
  <c r="BV16000" i="23"/>
  <c r="BQ16001" i="23"/>
  <c r="BR16001" i="23"/>
  <c r="BS16001" i="23"/>
  <c r="BX16001" i="23" s="1"/>
  <c r="BY16001" i="23" s="1"/>
  <c r="BU16001" i="23"/>
  <c r="BV16001" i="23"/>
  <c r="BQ16002" i="23"/>
  <c r="BR16002" i="23"/>
  <c r="BS16002" i="23"/>
  <c r="BX16002" i="23" s="1"/>
  <c r="BY16002" i="23" s="1"/>
  <c r="BU16002" i="23"/>
  <c r="BV16002" i="23"/>
  <c r="BQ16003" i="23"/>
  <c r="BR16003" i="23"/>
  <c r="BS16003" i="23"/>
  <c r="BX16003" i="23" s="1"/>
  <c r="BY16003" i="23" s="1"/>
  <c r="BU16003" i="23"/>
  <c r="BV16003" i="23"/>
  <c r="BQ16004" i="23"/>
  <c r="BR16004" i="23"/>
  <c r="BS16004" i="23"/>
  <c r="BX16004" i="23" s="1"/>
  <c r="BY16004" i="23" s="1"/>
  <c r="BU16004" i="23"/>
  <c r="BV16004" i="23"/>
  <c r="BQ16005" i="23"/>
  <c r="BR16005" i="23"/>
  <c r="BS16005" i="23"/>
  <c r="BX16005" i="23" s="1"/>
  <c r="BY16005" i="23" s="1"/>
  <c r="BU16005" i="23"/>
  <c r="BV16005" i="23"/>
  <c r="BQ16006" i="23"/>
  <c r="BR16006" i="23"/>
  <c r="BS16006" i="23"/>
  <c r="BX16006" i="23" s="1"/>
  <c r="BY16006" i="23" s="1"/>
  <c r="BU16006" i="23"/>
  <c r="BV16006" i="23"/>
  <c r="BQ16007" i="23"/>
  <c r="BR16007" i="23"/>
  <c r="BS16007" i="23"/>
  <c r="BX16007" i="23" s="1"/>
  <c r="BY16007" i="23" s="1"/>
  <c r="BU16007" i="23"/>
  <c r="BV16007" i="23"/>
  <c r="BQ16008" i="23"/>
  <c r="BR16008" i="23"/>
  <c r="BS16008" i="23"/>
  <c r="BX16008" i="23" s="1"/>
  <c r="BY16008" i="23" s="1"/>
  <c r="BU16008" i="23"/>
  <c r="BV16008" i="23"/>
  <c r="BQ16009" i="23"/>
  <c r="BR16009" i="23"/>
  <c r="BS16009" i="23"/>
  <c r="BX16009" i="23" s="1"/>
  <c r="BY16009" i="23" s="1"/>
  <c r="BU16009" i="23"/>
  <c r="BV16009" i="23"/>
  <c r="BQ16010" i="23"/>
  <c r="BR16010" i="23"/>
  <c r="BS16010" i="23"/>
  <c r="BU16010" i="23"/>
  <c r="BV16010" i="23"/>
  <c r="BQ16011" i="23"/>
  <c r="BR16011" i="23"/>
  <c r="BS16011" i="23"/>
  <c r="BX16011" i="23" s="1"/>
  <c r="BY16011" i="23" s="1"/>
  <c r="BU16011" i="23"/>
  <c r="BV16011" i="23"/>
  <c r="BQ16012" i="23"/>
  <c r="BR16012" i="23"/>
  <c r="BS16012" i="23"/>
  <c r="BX16012" i="23" s="1"/>
  <c r="BY16012" i="23" s="1"/>
  <c r="BU16012" i="23"/>
  <c r="BV16012" i="23"/>
  <c r="BQ16013" i="23"/>
  <c r="BR16013" i="23"/>
  <c r="BS16013" i="23"/>
  <c r="BU16013" i="23"/>
  <c r="BV16013" i="23"/>
  <c r="BQ16014" i="23"/>
  <c r="BR16014" i="23"/>
  <c r="BS16014" i="23"/>
  <c r="BX16014" i="23" s="1"/>
  <c r="BY16014" i="23" s="1"/>
  <c r="BU16014" i="23"/>
  <c r="BV16014" i="23"/>
  <c r="BQ16015" i="23"/>
  <c r="BR16015" i="23"/>
  <c r="BS16015" i="23"/>
  <c r="BX16015" i="23" s="1"/>
  <c r="BY16015" i="23" s="1"/>
  <c r="BU16015" i="23"/>
  <c r="BV16015" i="23"/>
  <c r="BQ16016" i="23"/>
  <c r="BR16016" i="23"/>
  <c r="BS16016" i="23"/>
  <c r="BX16016" i="23" s="1"/>
  <c r="BY16016" i="23" s="1"/>
  <c r="BU16016" i="23"/>
  <c r="BV16016" i="23"/>
  <c r="BQ16017" i="23"/>
  <c r="BR16017" i="23"/>
  <c r="BS16017" i="23"/>
  <c r="BX16017" i="23" s="1"/>
  <c r="BY16017" i="23" s="1"/>
  <c r="BU16017" i="23"/>
  <c r="BV16017" i="23"/>
  <c r="BQ16018" i="23"/>
  <c r="BR16018" i="23"/>
  <c r="BS16018" i="23"/>
  <c r="BU16018" i="23"/>
  <c r="BV16018" i="23"/>
  <c r="BQ16019" i="23"/>
  <c r="BR16019" i="23"/>
  <c r="BS16019" i="23"/>
  <c r="BX16019" i="23" s="1"/>
  <c r="BY16019" i="23" s="1"/>
  <c r="BU16019" i="23"/>
  <c r="BV16019" i="23"/>
  <c r="BQ16020" i="23"/>
  <c r="BR16020" i="23"/>
  <c r="BS16020" i="23"/>
  <c r="BX16020" i="23" s="1"/>
  <c r="BY16020" i="23" s="1"/>
  <c r="BU16020" i="23"/>
  <c r="BV16020" i="23"/>
  <c r="BQ16021" i="23"/>
  <c r="BR16021" i="23"/>
  <c r="BS16021" i="23"/>
  <c r="BX16021" i="23" s="1"/>
  <c r="BY16021" i="23" s="1"/>
  <c r="BU16021" i="23"/>
  <c r="BV16021" i="23"/>
  <c r="BQ16022" i="23"/>
  <c r="BR16022" i="23"/>
  <c r="BS16022" i="23"/>
  <c r="BU16022" i="23"/>
  <c r="BV16022" i="23"/>
  <c r="BQ16023" i="23"/>
  <c r="BR16023" i="23"/>
  <c r="BS16023" i="23"/>
  <c r="BU16023" i="23"/>
  <c r="BV16023" i="23"/>
  <c r="BQ16024" i="23"/>
  <c r="BR16024" i="23"/>
  <c r="BS16024" i="23"/>
  <c r="BX16024" i="23" s="1"/>
  <c r="BY16024" i="23" s="1"/>
  <c r="BU16024" i="23"/>
  <c r="BV16024" i="23"/>
  <c r="BQ16025" i="23"/>
  <c r="BR16025" i="23"/>
  <c r="BS16025" i="23"/>
  <c r="BX16025" i="23" s="1"/>
  <c r="BY16025" i="23" s="1"/>
  <c r="BU16025" i="23"/>
  <c r="BV16025" i="23"/>
  <c r="BQ16026" i="23"/>
  <c r="BR16026" i="23"/>
  <c r="BS16026" i="23"/>
  <c r="BX16026" i="23" s="1"/>
  <c r="BY16026" i="23" s="1"/>
  <c r="BU16026" i="23"/>
  <c r="BV16026" i="23"/>
  <c r="BQ16027" i="23"/>
  <c r="BR16027" i="23"/>
  <c r="BS16027" i="23"/>
  <c r="BX16027" i="23" s="1"/>
  <c r="BY16027" i="23" s="1"/>
  <c r="BU16027" i="23"/>
  <c r="BV16027" i="23"/>
  <c r="BQ16028" i="23"/>
  <c r="BR16028" i="23"/>
  <c r="BS16028" i="23"/>
  <c r="BX16028" i="23" s="1"/>
  <c r="BY16028" i="23" s="1"/>
  <c r="BU16028" i="23"/>
  <c r="BV16028" i="23"/>
  <c r="BQ16029" i="23"/>
  <c r="BR16029" i="23"/>
  <c r="BS16029" i="23"/>
  <c r="BX16029" i="23" s="1"/>
  <c r="BY16029" i="23" s="1"/>
  <c r="BU16029" i="23"/>
  <c r="BV16029" i="23"/>
  <c r="BQ16030" i="23"/>
  <c r="BR16030" i="23"/>
  <c r="BS16030" i="23"/>
  <c r="BX16030" i="23" s="1"/>
  <c r="BY16030" i="23" s="1"/>
  <c r="BU16030" i="23"/>
  <c r="BV16030" i="23"/>
  <c r="BQ16031" i="23"/>
  <c r="BR16031" i="23"/>
  <c r="BS16031" i="23"/>
  <c r="BX16031" i="23" s="1"/>
  <c r="BY16031" i="23" s="1"/>
  <c r="BU16031" i="23"/>
  <c r="BV16031" i="23"/>
  <c r="BQ16032" i="23"/>
  <c r="BR16032" i="23"/>
  <c r="BS16032" i="23"/>
  <c r="BX16032" i="23" s="1"/>
  <c r="BY16032" i="23" s="1"/>
  <c r="BU16032" i="23"/>
  <c r="BV16032" i="23"/>
  <c r="BQ16033" i="23"/>
  <c r="BR16033" i="23"/>
  <c r="BS16033" i="23"/>
  <c r="BX16033" i="23" s="1"/>
  <c r="BY16033" i="23" s="1"/>
  <c r="BU16033" i="23"/>
  <c r="BV16033" i="23"/>
  <c r="BQ16034" i="23"/>
  <c r="BR16034" i="23"/>
  <c r="BS16034" i="23"/>
  <c r="BU16034" i="23"/>
  <c r="BV16034" i="23"/>
  <c r="BQ16035" i="23"/>
  <c r="BR16035" i="23"/>
  <c r="BS16035" i="23"/>
  <c r="BX16035" i="23" s="1"/>
  <c r="BY16035" i="23" s="1"/>
  <c r="BU16035" i="23"/>
  <c r="BV16035" i="23"/>
  <c r="BQ16036" i="23"/>
  <c r="BR16036" i="23"/>
  <c r="BS16036" i="23"/>
  <c r="BX16036" i="23" s="1"/>
  <c r="BY16036" i="23" s="1"/>
  <c r="BU16036" i="23"/>
  <c r="BV16036" i="23"/>
  <c r="BQ16037" i="23"/>
  <c r="BR16037" i="23"/>
  <c r="BS16037" i="23"/>
  <c r="BU16037" i="23"/>
  <c r="BV16037" i="23"/>
  <c r="BQ16038" i="23"/>
  <c r="BR16038" i="23"/>
  <c r="BS16038" i="23"/>
  <c r="BU16038" i="23"/>
  <c r="BV16038" i="23"/>
  <c r="BQ16039" i="23"/>
  <c r="BR16039" i="23"/>
  <c r="BS16039" i="23"/>
  <c r="BX16039" i="23" s="1"/>
  <c r="BY16039" i="23" s="1"/>
  <c r="BU16039" i="23"/>
  <c r="BV16039" i="23"/>
  <c r="BQ16040" i="23"/>
  <c r="BR16040" i="23"/>
  <c r="BS16040" i="23"/>
  <c r="BX16040" i="23" s="1"/>
  <c r="BY16040" i="23" s="1"/>
  <c r="BU16040" i="23"/>
  <c r="BV16040" i="23"/>
  <c r="BQ16041" i="23"/>
  <c r="BR16041" i="23"/>
  <c r="BS16041" i="23"/>
  <c r="BX16041" i="23" s="1"/>
  <c r="BY16041" i="23" s="1"/>
  <c r="BU16041" i="23"/>
  <c r="BV16041" i="23"/>
  <c r="BQ16042" i="23"/>
  <c r="BR16042" i="23"/>
  <c r="BS16042" i="23"/>
  <c r="BX16042" i="23" s="1"/>
  <c r="BY16042" i="23" s="1"/>
  <c r="BU16042" i="23"/>
  <c r="BV16042" i="23"/>
  <c r="BQ16043" i="23"/>
  <c r="BR16043" i="23"/>
  <c r="BS16043" i="23"/>
  <c r="BX16043" i="23" s="1"/>
  <c r="BY16043" i="23" s="1"/>
  <c r="BU16043" i="23"/>
  <c r="BV16043" i="23"/>
  <c r="BQ16044" i="23"/>
  <c r="BR16044" i="23"/>
  <c r="BS16044" i="23"/>
  <c r="BX16044" i="23" s="1"/>
  <c r="BY16044" i="23" s="1"/>
  <c r="BU16044" i="23"/>
  <c r="BV16044" i="23"/>
  <c r="BQ16045" i="23"/>
  <c r="BR16045" i="23"/>
  <c r="BS16045" i="23"/>
  <c r="BX16045" i="23" s="1"/>
  <c r="BY16045" i="23" s="1"/>
  <c r="BU16045" i="23"/>
  <c r="BV16045" i="23"/>
  <c r="BQ16046" i="23"/>
  <c r="BR16046" i="23"/>
  <c r="BS16046" i="23"/>
  <c r="BU16046" i="23"/>
  <c r="BV16046" i="23"/>
  <c r="BQ16047" i="23"/>
  <c r="BR16047" i="23"/>
  <c r="BS16047" i="23"/>
  <c r="BU16047" i="23"/>
  <c r="BV16047" i="23"/>
  <c r="BQ16048" i="23"/>
  <c r="BR16048" i="23"/>
  <c r="BS16048" i="23"/>
  <c r="BX16048" i="23" s="1"/>
  <c r="BY16048" i="23" s="1"/>
  <c r="BU16048" i="23"/>
  <c r="BV16048" i="23"/>
  <c r="BQ16049" i="23"/>
  <c r="BR16049" i="23"/>
  <c r="BS16049" i="23"/>
  <c r="BX16049" i="23" s="1"/>
  <c r="BY16049" i="23" s="1"/>
  <c r="BU16049" i="23"/>
  <c r="BV16049" i="23"/>
  <c r="BQ16050" i="23"/>
  <c r="BR16050" i="23"/>
  <c r="BS16050" i="23"/>
  <c r="BX16050" i="23" s="1"/>
  <c r="BY16050" i="23" s="1"/>
  <c r="BU16050" i="23"/>
  <c r="BV16050" i="23"/>
  <c r="BQ16051" i="23"/>
  <c r="BR16051" i="23"/>
  <c r="BS16051" i="23"/>
  <c r="BX16051" i="23" s="1"/>
  <c r="BY16051" i="23" s="1"/>
  <c r="BU16051" i="23"/>
  <c r="BV16051" i="23"/>
  <c r="BQ16052" i="23"/>
  <c r="BR16052" i="23"/>
  <c r="BS16052" i="23"/>
  <c r="BX16052" i="23" s="1"/>
  <c r="BY16052" i="23" s="1"/>
  <c r="BU16052" i="23"/>
  <c r="BV16052" i="23"/>
  <c r="BQ16053" i="23"/>
  <c r="BR16053" i="23"/>
  <c r="BS16053" i="23"/>
  <c r="BX16053" i="23" s="1"/>
  <c r="BY16053" i="23" s="1"/>
  <c r="BU16053" i="23"/>
  <c r="BV16053" i="23"/>
  <c r="BQ16054" i="23"/>
  <c r="BR16054" i="23"/>
  <c r="BS16054" i="23"/>
  <c r="BX16054" i="23" s="1"/>
  <c r="BY16054" i="23" s="1"/>
  <c r="BU16054" i="23"/>
  <c r="BV16054" i="23"/>
  <c r="BQ16055" i="23"/>
  <c r="BR16055" i="23"/>
  <c r="BS16055" i="23"/>
  <c r="BX16055" i="23" s="1"/>
  <c r="BY16055" i="23" s="1"/>
  <c r="BU16055" i="23"/>
  <c r="BV16055" i="23"/>
  <c r="BQ16056" i="23"/>
  <c r="BR16056" i="23"/>
  <c r="BS16056" i="23"/>
  <c r="BX16056" i="23" s="1"/>
  <c r="BY16056" i="23" s="1"/>
  <c r="BU16056" i="23"/>
  <c r="BV16056" i="23"/>
  <c r="BQ16057" i="23"/>
  <c r="BR16057" i="23"/>
  <c r="BS16057" i="23"/>
  <c r="BX16057" i="23" s="1"/>
  <c r="BY16057" i="23" s="1"/>
  <c r="BU16057" i="23"/>
  <c r="BV16057" i="23"/>
  <c r="BQ16058" i="23"/>
  <c r="BR16058" i="23"/>
  <c r="BS16058" i="23"/>
  <c r="BU16058" i="23"/>
  <c r="BV16058" i="23"/>
  <c r="BQ16059" i="23"/>
  <c r="BR16059" i="23"/>
  <c r="BS16059" i="23"/>
  <c r="BX16059" i="23" s="1"/>
  <c r="BY16059" i="23" s="1"/>
  <c r="BU16059" i="23"/>
  <c r="BV16059" i="23"/>
  <c r="BQ16060" i="23"/>
  <c r="BR16060" i="23"/>
  <c r="BS16060" i="23"/>
  <c r="BX16060" i="23" s="1"/>
  <c r="BY16060" i="23" s="1"/>
  <c r="BU16060" i="23"/>
  <c r="BV16060" i="23"/>
  <c r="BQ16061" i="23"/>
  <c r="BR16061" i="23"/>
  <c r="BS16061" i="23"/>
  <c r="BX16061" i="23" s="1"/>
  <c r="BY16061" i="23" s="1"/>
  <c r="BU16061" i="23"/>
  <c r="BV16061" i="23"/>
  <c r="BQ16062" i="23"/>
  <c r="BR16062" i="23"/>
  <c r="BS16062" i="23"/>
  <c r="BU16062" i="23"/>
  <c r="BV16062" i="23"/>
  <c r="BQ16063" i="23"/>
  <c r="BR16063" i="23"/>
  <c r="BS16063" i="23"/>
  <c r="BX16063" i="23" s="1"/>
  <c r="BY16063" i="23" s="1"/>
  <c r="BU16063" i="23"/>
  <c r="BV16063" i="23"/>
  <c r="BQ16064" i="23"/>
  <c r="BR16064" i="23"/>
  <c r="BS16064" i="23"/>
  <c r="BX16064" i="23" s="1"/>
  <c r="BY16064" i="23" s="1"/>
  <c r="BU16064" i="23"/>
  <c r="BV16064" i="23"/>
  <c r="BQ16065" i="23"/>
  <c r="BR16065" i="23"/>
  <c r="BS16065" i="23"/>
  <c r="BX16065" i="23" s="1"/>
  <c r="BY16065" i="23" s="1"/>
  <c r="BU16065" i="23"/>
  <c r="BV16065" i="23"/>
  <c r="BQ16066" i="23"/>
  <c r="BR16066" i="23"/>
  <c r="BS16066" i="23"/>
  <c r="BX16066" i="23" s="1"/>
  <c r="BY16066" i="23" s="1"/>
  <c r="BU16066" i="23"/>
  <c r="BV16066" i="23"/>
  <c r="BQ16067" i="23"/>
  <c r="BR16067" i="23"/>
  <c r="BS16067" i="23"/>
  <c r="BX16067" i="23" s="1"/>
  <c r="BY16067" i="23" s="1"/>
  <c r="BU16067" i="23"/>
  <c r="BV16067" i="23"/>
  <c r="BQ16068" i="23"/>
  <c r="BR16068" i="23"/>
  <c r="BS16068" i="23"/>
  <c r="BX16068" i="23" s="1"/>
  <c r="BY16068" i="23" s="1"/>
  <c r="BU16068" i="23"/>
  <c r="BV16068" i="23"/>
  <c r="BQ16069" i="23"/>
  <c r="BR16069" i="23"/>
  <c r="BS16069" i="23"/>
  <c r="BX16069" i="23" s="1"/>
  <c r="BY16069" i="23" s="1"/>
  <c r="BU16069" i="23"/>
  <c r="BV16069" i="23"/>
  <c r="BQ16070" i="23"/>
  <c r="BR16070" i="23"/>
  <c r="BS16070" i="23"/>
  <c r="BU16070" i="23"/>
  <c r="BV16070" i="23"/>
  <c r="BQ16071" i="23"/>
  <c r="BR16071" i="23"/>
  <c r="BS16071" i="23"/>
  <c r="BX16071" i="23" s="1"/>
  <c r="BY16071" i="23" s="1"/>
  <c r="BU16071" i="23"/>
  <c r="BV16071" i="23"/>
  <c r="BQ16072" i="23"/>
  <c r="BR16072" i="23"/>
  <c r="BS16072" i="23"/>
  <c r="BX16072" i="23" s="1"/>
  <c r="BY16072" i="23" s="1"/>
  <c r="BU16072" i="23"/>
  <c r="BV16072" i="23"/>
  <c r="BQ16073" i="23"/>
  <c r="BR16073" i="23"/>
  <c r="BS16073" i="23"/>
  <c r="BX16073" i="23" s="1"/>
  <c r="BY16073" i="23" s="1"/>
  <c r="BU16073" i="23"/>
  <c r="BV16073" i="23"/>
  <c r="BQ16074" i="23"/>
  <c r="BR16074" i="23"/>
  <c r="BS16074" i="23"/>
  <c r="BU16074" i="23"/>
  <c r="BV16074" i="23"/>
  <c r="BQ16075" i="23"/>
  <c r="BR16075" i="23"/>
  <c r="BS16075" i="23"/>
  <c r="BX16075" i="23" s="1"/>
  <c r="BY16075" i="23" s="1"/>
  <c r="BU16075" i="23"/>
  <c r="BV16075" i="23"/>
  <c r="BQ16076" i="23"/>
  <c r="BR16076" i="23"/>
  <c r="BS16076" i="23"/>
  <c r="BX16076" i="23" s="1"/>
  <c r="BY16076" i="23" s="1"/>
  <c r="BU16076" i="23"/>
  <c r="BV16076" i="23"/>
  <c r="BQ16077" i="23"/>
  <c r="BR16077" i="23"/>
  <c r="BS16077" i="23"/>
  <c r="BX16077" i="23" s="1"/>
  <c r="BY16077" i="23" s="1"/>
  <c r="BU16077" i="23"/>
  <c r="BV16077" i="23"/>
  <c r="BQ16078" i="23"/>
  <c r="BR16078" i="23"/>
  <c r="BS16078" i="23"/>
  <c r="BX16078" i="23" s="1"/>
  <c r="BY16078" i="23" s="1"/>
  <c r="BU16078" i="23"/>
  <c r="BV16078" i="23"/>
  <c r="BQ16079" i="23"/>
  <c r="BR16079" i="23"/>
  <c r="BS16079" i="23"/>
  <c r="BX16079" i="23" s="1"/>
  <c r="BY16079" i="23" s="1"/>
  <c r="BU16079" i="23"/>
  <c r="BV16079" i="23"/>
  <c r="BQ16080" i="23"/>
  <c r="BR16080" i="23"/>
  <c r="BS16080" i="23"/>
  <c r="BX16080" i="23" s="1"/>
  <c r="BY16080" i="23" s="1"/>
  <c r="BU16080" i="23"/>
  <c r="BV16080" i="23"/>
  <c r="BQ16081" i="23"/>
  <c r="BR16081" i="23"/>
  <c r="BS16081" i="23"/>
  <c r="BX16081" i="23" s="1"/>
  <c r="BY16081" i="23" s="1"/>
  <c r="BU16081" i="23"/>
  <c r="BV16081" i="23"/>
  <c r="BQ16082" i="23"/>
  <c r="BR16082" i="23"/>
  <c r="BS16082" i="23"/>
  <c r="BU16082" i="23"/>
  <c r="BV16082" i="23"/>
  <c r="BQ16083" i="23"/>
  <c r="BR16083" i="23"/>
  <c r="BS16083" i="23"/>
  <c r="BX16083" i="23" s="1"/>
  <c r="BY16083" i="23" s="1"/>
  <c r="BU16083" i="23"/>
  <c r="BV16083" i="23"/>
  <c r="BQ16084" i="23"/>
  <c r="BR16084" i="23"/>
  <c r="BS16084" i="23"/>
  <c r="BX16084" i="23" s="1"/>
  <c r="BY16084" i="23" s="1"/>
  <c r="BU16084" i="23"/>
  <c r="BV16084" i="23"/>
  <c r="BQ16085" i="23"/>
  <c r="BR16085" i="23"/>
  <c r="BS16085" i="23"/>
  <c r="BX16085" i="23" s="1"/>
  <c r="BY16085" i="23" s="1"/>
  <c r="BU16085" i="23"/>
  <c r="BV16085" i="23"/>
  <c r="BQ16086" i="23"/>
  <c r="BR16086" i="23"/>
  <c r="BS16086" i="23"/>
  <c r="BX16086" i="23" s="1"/>
  <c r="BY16086" i="23" s="1"/>
  <c r="BU16086" i="23"/>
  <c r="BV16086" i="23"/>
  <c r="BQ16087" i="23"/>
  <c r="BR16087" i="23"/>
  <c r="BS16087" i="23"/>
  <c r="BX16087" i="23" s="1"/>
  <c r="BY16087" i="23" s="1"/>
  <c r="BU16087" i="23"/>
  <c r="BV16087" i="23"/>
  <c r="BQ16088" i="23"/>
  <c r="BR16088" i="23"/>
  <c r="BS16088" i="23"/>
  <c r="BX16088" i="23" s="1"/>
  <c r="BY16088" i="23" s="1"/>
  <c r="BU16088" i="23"/>
  <c r="BV16088" i="23"/>
  <c r="BQ16089" i="23"/>
  <c r="BR16089" i="23"/>
  <c r="BS16089" i="23"/>
  <c r="BX16089" i="23" s="1"/>
  <c r="BY16089" i="23" s="1"/>
  <c r="BU16089" i="23"/>
  <c r="BV16089" i="23"/>
  <c r="BQ16090" i="23"/>
  <c r="BR16090" i="23"/>
  <c r="BS16090" i="23"/>
  <c r="BX16090" i="23" s="1"/>
  <c r="BY16090" i="23" s="1"/>
  <c r="BU16090" i="23"/>
  <c r="BV16090" i="23"/>
  <c r="BQ16091" i="23"/>
  <c r="BR16091" i="23"/>
  <c r="BS16091" i="23"/>
  <c r="BX16091" i="23" s="1"/>
  <c r="BY16091" i="23" s="1"/>
  <c r="BU16091" i="23"/>
  <c r="BV16091" i="23"/>
  <c r="BQ16092" i="23"/>
  <c r="BR16092" i="23"/>
  <c r="BS16092" i="23"/>
  <c r="BX16092" i="23" s="1"/>
  <c r="BY16092" i="23" s="1"/>
  <c r="BU16092" i="23"/>
  <c r="BV16092" i="23"/>
  <c r="BQ16093" i="23"/>
  <c r="BR16093" i="23"/>
  <c r="BS16093" i="23"/>
  <c r="BX16093" i="23" s="1"/>
  <c r="BY16093" i="23" s="1"/>
  <c r="BU16093" i="23"/>
  <c r="BV16093" i="23"/>
  <c r="BQ16094" i="23"/>
  <c r="BR16094" i="23"/>
  <c r="BS16094" i="23"/>
  <c r="BU16094" i="23"/>
  <c r="BV16094" i="23"/>
  <c r="BQ16095" i="23"/>
  <c r="BR16095" i="23"/>
  <c r="BS16095" i="23"/>
  <c r="BX16095" i="23" s="1"/>
  <c r="BY16095" i="23" s="1"/>
  <c r="BU16095" i="23"/>
  <c r="BV16095" i="23"/>
  <c r="BQ16096" i="23"/>
  <c r="BR16096" i="23"/>
  <c r="BS16096" i="23"/>
  <c r="BX16096" i="23" s="1"/>
  <c r="BY16096" i="23" s="1"/>
  <c r="BU16096" i="23"/>
  <c r="BV16096" i="23"/>
  <c r="BQ16097" i="23"/>
  <c r="BR16097" i="23"/>
  <c r="BS16097" i="23"/>
  <c r="BX16097" i="23" s="1"/>
  <c r="BY16097" i="23" s="1"/>
  <c r="BU16097" i="23"/>
  <c r="BV16097" i="23"/>
  <c r="BQ16098" i="23"/>
  <c r="BR16098" i="23"/>
  <c r="BS16098" i="23"/>
  <c r="BX16098" i="23" s="1"/>
  <c r="BY16098" i="23" s="1"/>
  <c r="BU16098" i="23"/>
  <c r="BV16098" i="23"/>
  <c r="BQ16099" i="23"/>
  <c r="BR16099" i="23"/>
  <c r="BS16099" i="23"/>
  <c r="BX16099" i="23" s="1"/>
  <c r="BY16099" i="23" s="1"/>
  <c r="BU16099" i="23"/>
  <c r="BV16099" i="23"/>
  <c r="BQ16100" i="23"/>
  <c r="BR16100" i="23"/>
  <c r="BS16100" i="23"/>
  <c r="BX16100" i="23" s="1"/>
  <c r="BY16100" i="23" s="1"/>
  <c r="BU16100" i="23"/>
  <c r="BV16100" i="23"/>
  <c r="BQ16101" i="23"/>
  <c r="BR16101" i="23"/>
  <c r="BS16101" i="23"/>
  <c r="BX16101" i="23" s="1"/>
  <c r="BY16101" i="23" s="1"/>
  <c r="BU16101" i="23"/>
  <c r="BV16101" i="23"/>
  <c r="BQ16102" i="23"/>
  <c r="BR16102" i="23"/>
  <c r="BS16102" i="23"/>
  <c r="BX16102" i="23" s="1"/>
  <c r="BY16102" i="23" s="1"/>
  <c r="BU16102" i="23"/>
  <c r="BV16102" i="23"/>
  <c r="BQ16103" i="23"/>
  <c r="BR16103" i="23"/>
  <c r="BS16103" i="23"/>
  <c r="BX16103" i="23" s="1"/>
  <c r="BY16103" i="23" s="1"/>
  <c r="BU16103" i="23"/>
  <c r="BV16103" i="23"/>
  <c r="BQ16104" i="23"/>
  <c r="BR16104" i="23"/>
  <c r="BS16104" i="23"/>
  <c r="BX16104" i="23" s="1"/>
  <c r="BY16104" i="23" s="1"/>
  <c r="BU16104" i="23"/>
  <c r="BV16104" i="23"/>
  <c r="BQ16105" i="23"/>
  <c r="BR16105" i="23"/>
  <c r="BS16105" i="23"/>
  <c r="BX16105" i="23" s="1"/>
  <c r="BY16105" i="23" s="1"/>
  <c r="BU16105" i="23"/>
  <c r="BV16105" i="23"/>
  <c r="BQ16106" i="23"/>
  <c r="BR16106" i="23"/>
  <c r="BS16106" i="23"/>
  <c r="BU16106" i="23"/>
  <c r="BV16106" i="23"/>
  <c r="BQ16107" i="23"/>
  <c r="BR16107" i="23"/>
  <c r="BS16107" i="23"/>
  <c r="BX16107" i="23" s="1"/>
  <c r="BY16107" i="23" s="1"/>
  <c r="BU16107" i="23"/>
  <c r="BV16107" i="23"/>
  <c r="BQ16108" i="23"/>
  <c r="BR16108" i="23"/>
  <c r="BS16108" i="23"/>
  <c r="BX16108" i="23" s="1"/>
  <c r="BY16108" i="23" s="1"/>
  <c r="BU16108" i="23"/>
  <c r="BV16108" i="23"/>
  <c r="BQ16109" i="23"/>
  <c r="BR16109" i="23"/>
  <c r="BS16109" i="23"/>
  <c r="BX16109" i="23" s="1"/>
  <c r="BY16109" i="23" s="1"/>
  <c r="BU16109" i="23"/>
  <c r="BV16109" i="23"/>
  <c r="BQ16110" i="23"/>
  <c r="BR16110" i="23"/>
  <c r="BS16110" i="23"/>
  <c r="BX16110" i="23" s="1"/>
  <c r="BY16110" i="23" s="1"/>
  <c r="BU16110" i="23"/>
  <c r="BV16110" i="23"/>
  <c r="BQ16111" i="23"/>
  <c r="BR16111" i="23"/>
  <c r="BS16111" i="23"/>
  <c r="BX16111" i="23" s="1"/>
  <c r="BY16111" i="23" s="1"/>
  <c r="BU16111" i="23"/>
  <c r="BV16111" i="23"/>
  <c r="BQ16112" i="23"/>
  <c r="BR16112" i="23"/>
  <c r="BS16112" i="23"/>
  <c r="BX16112" i="23" s="1"/>
  <c r="BY16112" i="23" s="1"/>
  <c r="BU16112" i="23"/>
  <c r="BV16112" i="23"/>
  <c r="BQ16113" i="23"/>
  <c r="BR16113" i="23"/>
  <c r="BS16113" i="23"/>
  <c r="BX16113" i="23" s="1"/>
  <c r="BY16113" i="23" s="1"/>
  <c r="BU16113" i="23"/>
  <c r="BV16113" i="23"/>
  <c r="BQ16114" i="23"/>
  <c r="BR16114" i="23"/>
  <c r="BS16114" i="23"/>
  <c r="BX16114" i="23" s="1"/>
  <c r="BY16114" i="23" s="1"/>
  <c r="BU16114" i="23"/>
  <c r="BV16114" i="23"/>
  <c r="BQ16115" i="23"/>
  <c r="BR16115" i="23"/>
  <c r="BS16115" i="23"/>
  <c r="BX16115" i="23" s="1"/>
  <c r="BY16115" i="23" s="1"/>
  <c r="BU16115" i="23"/>
  <c r="BV16115" i="23"/>
  <c r="BQ16116" i="23"/>
  <c r="BR16116" i="23"/>
  <c r="BS16116" i="23"/>
  <c r="BX16116" i="23" s="1"/>
  <c r="BY16116" i="23" s="1"/>
  <c r="BU16116" i="23"/>
  <c r="BV16116" i="23"/>
  <c r="BQ16117" i="23"/>
  <c r="BR16117" i="23"/>
  <c r="BS16117" i="23"/>
  <c r="BX16117" i="23" s="1"/>
  <c r="BY16117" i="23" s="1"/>
  <c r="BU16117" i="23"/>
  <c r="BV16117" i="23"/>
  <c r="BQ16118" i="23"/>
  <c r="BR16118" i="23"/>
  <c r="BS16118" i="23"/>
  <c r="BU16118" i="23"/>
  <c r="BV16118" i="23"/>
  <c r="BQ16119" i="23"/>
  <c r="BR16119" i="23"/>
  <c r="BS16119" i="23"/>
  <c r="BX16119" i="23" s="1"/>
  <c r="BY16119" i="23" s="1"/>
  <c r="BU16119" i="23"/>
  <c r="BV16119" i="23"/>
  <c r="BQ16120" i="23"/>
  <c r="BR16120" i="23"/>
  <c r="BS16120" i="23"/>
  <c r="BX16120" i="23" s="1"/>
  <c r="BY16120" i="23" s="1"/>
  <c r="BU16120" i="23"/>
  <c r="BV16120" i="23"/>
  <c r="BQ16121" i="23"/>
  <c r="BR16121" i="23"/>
  <c r="BS16121" i="23"/>
  <c r="BU16121" i="23"/>
  <c r="BV16121" i="23"/>
  <c r="BQ16122" i="23"/>
  <c r="BR16122" i="23"/>
  <c r="BS16122" i="23"/>
  <c r="BX16122" i="23" s="1"/>
  <c r="BY16122" i="23" s="1"/>
  <c r="BU16122" i="23"/>
  <c r="BV16122" i="23"/>
  <c r="BQ16123" i="23"/>
  <c r="BR16123" i="23"/>
  <c r="BS16123" i="23"/>
  <c r="BX16123" i="23" s="1"/>
  <c r="BY16123" i="23" s="1"/>
  <c r="BU16123" i="23"/>
  <c r="BV16123" i="23"/>
  <c r="BQ16124" i="23"/>
  <c r="BR16124" i="23"/>
  <c r="BS16124" i="23"/>
  <c r="BX16124" i="23" s="1"/>
  <c r="BY16124" i="23" s="1"/>
  <c r="BU16124" i="23"/>
  <c r="BV16124" i="23"/>
  <c r="BQ16125" i="23"/>
  <c r="BR16125" i="23"/>
  <c r="BS16125" i="23"/>
  <c r="BX16125" i="23" s="1"/>
  <c r="BY16125" i="23" s="1"/>
  <c r="BU16125" i="23"/>
  <c r="BV16125" i="23"/>
  <c r="BQ16126" i="23"/>
  <c r="BR16126" i="23"/>
  <c r="BS16126" i="23"/>
  <c r="BX16126" i="23" s="1"/>
  <c r="BY16126" i="23" s="1"/>
  <c r="BU16126" i="23"/>
  <c r="BV16126" i="23"/>
  <c r="BQ16127" i="23"/>
  <c r="BR16127" i="23"/>
  <c r="BS16127" i="23"/>
  <c r="BX16127" i="23" s="1"/>
  <c r="BY16127" i="23" s="1"/>
  <c r="BU16127" i="23"/>
  <c r="BV16127" i="23"/>
  <c r="BQ16128" i="23"/>
  <c r="BR16128" i="23"/>
  <c r="BS16128" i="23"/>
  <c r="BX16128" i="23" s="1"/>
  <c r="BY16128" i="23" s="1"/>
  <c r="BU16128" i="23"/>
  <c r="BV16128" i="23"/>
  <c r="BQ16129" i="23"/>
  <c r="BR16129" i="23"/>
  <c r="BS16129" i="23"/>
  <c r="BX16129" i="23" s="1"/>
  <c r="BY16129" i="23" s="1"/>
  <c r="BU16129" i="23"/>
  <c r="BV16129" i="23"/>
  <c r="BQ16130" i="23"/>
  <c r="BR16130" i="23"/>
  <c r="BS16130" i="23"/>
  <c r="BU16130" i="23"/>
  <c r="BV16130" i="23"/>
  <c r="BQ16131" i="23"/>
  <c r="BR16131" i="23"/>
  <c r="BS16131" i="23"/>
  <c r="BX16131" i="23" s="1"/>
  <c r="BY16131" i="23" s="1"/>
  <c r="BU16131" i="23"/>
  <c r="BV16131" i="23"/>
  <c r="BQ16132" i="23"/>
  <c r="BR16132" i="23"/>
  <c r="BS16132" i="23"/>
  <c r="BX16132" i="23" s="1"/>
  <c r="BY16132" i="23" s="1"/>
  <c r="BU16132" i="23"/>
  <c r="BV16132" i="23"/>
  <c r="BQ16133" i="23"/>
  <c r="BR16133" i="23"/>
  <c r="BS16133" i="23"/>
  <c r="BX16133" i="23" s="1"/>
  <c r="BY16133" i="23" s="1"/>
  <c r="BU16133" i="23"/>
  <c r="BV16133" i="23"/>
  <c r="BQ16134" i="23"/>
  <c r="BR16134" i="23"/>
  <c r="BS16134" i="23"/>
  <c r="BX16134" i="23" s="1"/>
  <c r="BY16134" i="23" s="1"/>
  <c r="BU16134" i="23"/>
  <c r="BV16134" i="23"/>
  <c r="BQ16135" i="23"/>
  <c r="BR16135" i="23"/>
  <c r="BS16135" i="23"/>
  <c r="BX16135" i="23" s="1"/>
  <c r="BY16135" i="23" s="1"/>
  <c r="BU16135" i="23"/>
  <c r="BV16135" i="23"/>
  <c r="BQ16136" i="23"/>
  <c r="BR16136" i="23"/>
  <c r="BS16136" i="23"/>
  <c r="BX16136" i="23" s="1"/>
  <c r="BY16136" i="23" s="1"/>
  <c r="BU16136" i="23"/>
  <c r="BV16136" i="23"/>
  <c r="BQ16137" i="23"/>
  <c r="BR16137" i="23"/>
  <c r="BS16137" i="23"/>
  <c r="BX16137" i="23" s="1"/>
  <c r="BY16137" i="23" s="1"/>
  <c r="BU16137" i="23"/>
  <c r="BV16137" i="23"/>
  <c r="BQ16138" i="23"/>
  <c r="BR16138" i="23"/>
  <c r="BS16138" i="23"/>
  <c r="BX16138" i="23" s="1"/>
  <c r="BY16138" i="23" s="1"/>
  <c r="BU16138" i="23"/>
  <c r="BV16138" i="23"/>
  <c r="BQ16139" i="23"/>
  <c r="BR16139" i="23"/>
  <c r="BS16139" i="23"/>
  <c r="BX16139" i="23" s="1"/>
  <c r="BY16139" i="23" s="1"/>
  <c r="BU16139" i="23"/>
  <c r="BV16139" i="23"/>
  <c r="BQ16140" i="23"/>
  <c r="BR16140" i="23"/>
  <c r="BS16140" i="23"/>
  <c r="BX16140" i="23" s="1"/>
  <c r="BY16140" i="23" s="1"/>
  <c r="BU16140" i="23"/>
  <c r="BV16140" i="23"/>
  <c r="BQ16141" i="23"/>
  <c r="BR16141" i="23"/>
  <c r="BS16141" i="23"/>
  <c r="BX16141" i="23" s="1"/>
  <c r="BY16141" i="23" s="1"/>
  <c r="BU16141" i="23"/>
  <c r="BV16141" i="23"/>
  <c r="BQ16142" i="23"/>
  <c r="BR16142" i="23"/>
  <c r="BS16142" i="23"/>
  <c r="BU16142" i="23"/>
  <c r="BV16142" i="23"/>
  <c r="BQ16143" i="23"/>
  <c r="BR16143" i="23"/>
  <c r="BS16143" i="23"/>
  <c r="BX16143" i="23" s="1"/>
  <c r="BY16143" i="23" s="1"/>
  <c r="BU16143" i="23"/>
  <c r="BV16143" i="23"/>
  <c r="BQ16144" i="23"/>
  <c r="BR16144" i="23"/>
  <c r="BS16144" i="23"/>
  <c r="BX16144" i="23" s="1"/>
  <c r="BY16144" i="23" s="1"/>
  <c r="BU16144" i="23"/>
  <c r="BV16144" i="23"/>
  <c r="BQ16145" i="23"/>
  <c r="BR16145" i="23"/>
  <c r="BS16145" i="23"/>
  <c r="BX16145" i="23" s="1"/>
  <c r="BY16145" i="23" s="1"/>
  <c r="BU16145" i="23"/>
  <c r="BV16145" i="23"/>
  <c r="BQ16146" i="23"/>
  <c r="BR16146" i="23"/>
  <c r="BS16146" i="23"/>
  <c r="BX16146" i="23" s="1"/>
  <c r="BY16146" i="23" s="1"/>
  <c r="BU16146" i="23"/>
  <c r="BV16146" i="23"/>
  <c r="BQ16147" i="23"/>
  <c r="BR16147" i="23"/>
  <c r="BS16147" i="23"/>
  <c r="BX16147" i="23" s="1"/>
  <c r="BY16147" i="23" s="1"/>
  <c r="BU16147" i="23"/>
  <c r="BV16147" i="23"/>
  <c r="BQ16148" i="23"/>
  <c r="BR16148" i="23"/>
  <c r="BS16148" i="23"/>
  <c r="BX16148" i="23" s="1"/>
  <c r="BY16148" i="23" s="1"/>
  <c r="BU16148" i="23"/>
  <c r="BV16148" i="23"/>
  <c r="BQ16149" i="23"/>
  <c r="BR16149" i="23"/>
  <c r="BS16149" i="23"/>
  <c r="BX16149" i="23" s="1"/>
  <c r="BY16149" i="23" s="1"/>
  <c r="BU16149" i="23"/>
  <c r="BV16149" i="23"/>
  <c r="BQ16150" i="23"/>
  <c r="BR16150" i="23"/>
  <c r="BS16150" i="23"/>
  <c r="BX16150" i="23" s="1"/>
  <c r="BY16150" i="23" s="1"/>
  <c r="BU16150" i="23"/>
  <c r="BV16150" i="23"/>
  <c r="BQ16151" i="23"/>
  <c r="BR16151" i="23"/>
  <c r="BS16151" i="23"/>
  <c r="BX16151" i="23" s="1"/>
  <c r="BY16151" i="23" s="1"/>
  <c r="BU16151" i="23"/>
  <c r="BV16151" i="23"/>
  <c r="BQ16152" i="23"/>
  <c r="BR16152" i="23"/>
  <c r="BS16152" i="23"/>
  <c r="BX16152" i="23" s="1"/>
  <c r="BY16152" i="23" s="1"/>
  <c r="BU16152" i="23"/>
  <c r="BV16152" i="23"/>
  <c r="BQ16153" i="23"/>
  <c r="BR16153" i="23"/>
  <c r="BS16153" i="23"/>
  <c r="BX16153" i="23" s="1"/>
  <c r="BY16153" i="23" s="1"/>
  <c r="BU16153" i="23"/>
  <c r="BV16153" i="23"/>
  <c r="BQ16154" i="23"/>
  <c r="BR16154" i="23"/>
  <c r="BS16154" i="23"/>
  <c r="BU16154" i="23"/>
  <c r="BV16154" i="23"/>
  <c r="BQ16155" i="23"/>
  <c r="BR16155" i="23"/>
  <c r="BS16155" i="23"/>
  <c r="BX16155" i="23" s="1"/>
  <c r="BY16155" i="23" s="1"/>
  <c r="BU16155" i="23"/>
  <c r="BV16155" i="23"/>
  <c r="BQ16156" i="23"/>
  <c r="BR16156" i="23"/>
  <c r="BS16156" i="23"/>
  <c r="BX16156" i="23" s="1"/>
  <c r="BY16156" i="23" s="1"/>
  <c r="BU16156" i="23"/>
  <c r="BV16156" i="23"/>
  <c r="BQ16157" i="23"/>
  <c r="BR16157" i="23"/>
  <c r="BS16157" i="23"/>
  <c r="BX16157" i="23" s="1"/>
  <c r="BY16157" i="23" s="1"/>
  <c r="BU16157" i="23"/>
  <c r="BV16157" i="23"/>
  <c r="BQ16158" i="23"/>
  <c r="BR16158" i="23"/>
  <c r="BS16158" i="23"/>
  <c r="BX16158" i="23" s="1"/>
  <c r="BY16158" i="23" s="1"/>
  <c r="BU16158" i="23"/>
  <c r="BV16158" i="23"/>
  <c r="BQ16159" i="23"/>
  <c r="BR16159" i="23"/>
  <c r="BS16159" i="23"/>
  <c r="BX16159" i="23" s="1"/>
  <c r="BY16159" i="23" s="1"/>
  <c r="BU16159" i="23"/>
  <c r="BV16159" i="23"/>
  <c r="BQ16160" i="23"/>
  <c r="BR16160" i="23"/>
  <c r="BS16160" i="23"/>
  <c r="BU16160" i="23"/>
  <c r="BV16160" i="23"/>
  <c r="BQ16161" i="23"/>
  <c r="BR16161" i="23"/>
  <c r="BS16161" i="23"/>
  <c r="BX16161" i="23" s="1"/>
  <c r="BY16161" i="23" s="1"/>
  <c r="BU16161" i="23"/>
  <c r="BV16161" i="23"/>
  <c r="BQ16162" i="23"/>
  <c r="BR16162" i="23"/>
  <c r="BS16162" i="23"/>
  <c r="BX16162" i="23" s="1"/>
  <c r="BY16162" i="23" s="1"/>
  <c r="BU16162" i="23"/>
  <c r="BV16162" i="23"/>
  <c r="BQ16163" i="23"/>
  <c r="BR16163" i="23"/>
  <c r="BS16163" i="23"/>
  <c r="BX16163" i="23" s="1"/>
  <c r="BY16163" i="23" s="1"/>
  <c r="BU16163" i="23"/>
  <c r="BV16163" i="23"/>
  <c r="BQ16164" i="23"/>
  <c r="BR16164" i="23"/>
  <c r="BS16164" i="23"/>
  <c r="BX16164" i="23" s="1"/>
  <c r="BY16164" i="23" s="1"/>
  <c r="BU16164" i="23"/>
  <c r="BV16164" i="23"/>
  <c r="BQ16165" i="23"/>
  <c r="BR16165" i="23"/>
  <c r="BS16165" i="23"/>
  <c r="BX16165" i="23" s="1"/>
  <c r="BY16165" i="23" s="1"/>
  <c r="BU16165" i="23"/>
  <c r="BV16165" i="23"/>
  <c r="BQ16166" i="23"/>
  <c r="BR16166" i="23"/>
  <c r="BS16166" i="23"/>
  <c r="BU16166" i="23"/>
  <c r="BV16166" i="23"/>
  <c r="BQ16167" i="23"/>
  <c r="BR16167" i="23"/>
  <c r="BS16167" i="23"/>
  <c r="BU16167" i="23"/>
  <c r="BV16167" i="23"/>
  <c r="BQ16168" i="23"/>
  <c r="BR16168" i="23"/>
  <c r="BS16168" i="23"/>
  <c r="BX16168" i="23" s="1"/>
  <c r="BY16168" i="23" s="1"/>
  <c r="BU16168" i="23"/>
  <c r="BV16168" i="23"/>
  <c r="BQ16169" i="23"/>
  <c r="BR16169" i="23"/>
  <c r="BS16169" i="23"/>
  <c r="BX16169" i="23" s="1"/>
  <c r="BY16169" i="23" s="1"/>
  <c r="BU16169" i="23"/>
  <c r="BV16169" i="23"/>
  <c r="BQ16170" i="23"/>
  <c r="BR16170" i="23"/>
  <c r="BS16170" i="23"/>
  <c r="BX16170" i="23" s="1"/>
  <c r="BY16170" i="23" s="1"/>
  <c r="BU16170" i="23"/>
  <c r="BV16170" i="23"/>
  <c r="BQ16171" i="23"/>
  <c r="BR16171" i="23"/>
  <c r="BS16171" i="23"/>
  <c r="BX16171" i="23" s="1"/>
  <c r="BY16171" i="23" s="1"/>
  <c r="BU16171" i="23"/>
  <c r="BV16171" i="23"/>
  <c r="BQ16172" i="23"/>
  <c r="BR16172" i="23"/>
  <c r="BS16172" i="23"/>
  <c r="BX16172" i="23" s="1"/>
  <c r="BY16172" i="23" s="1"/>
  <c r="BU16172" i="23"/>
  <c r="BV16172" i="23"/>
  <c r="BQ16173" i="23"/>
  <c r="BR16173" i="23"/>
  <c r="BS16173" i="23"/>
  <c r="BX16173" i="23" s="1"/>
  <c r="BY16173" i="23" s="1"/>
  <c r="BU16173" i="23"/>
  <c r="BV16173" i="23"/>
  <c r="BQ16174" i="23"/>
  <c r="BR16174" i="23"/>
  <c r="BS16174" i="23"/>
  <c r="BX16174" i="23" s="1"/>
  <c r="BY16174" i="23" s="1"/>
  <c r="BU16174" i="23"/>
  <c r="BV16174" i="23"/>
  <c r="BQ16175" i="23"/>
  <c r="BR16175" i="23"/>
  <c r="BS16175" i="23"/>
  <c r="BX16175" i="23" s="1"/>
  <c r="BY16175" i="23" s="1"/>
  <c r="BU16175" i="23"/>
  <c r="BV16175" i="23"/>
  <c r="BQ16176" i="23"/>
  <c r="BR16176" i="23"/>
  <c r="BS16176" i="23"/>
  <c r="BX16176" i="23" s="1"/>
  <c r="BY16176" i="23" s="1"/>
  <c r="BU16176" i="23"/>
  <c r="BV16176" i="23"/>
  <c r="BQ16177" i="23"/>
  <c r="BR16177" i="23"/>
  <c r="BS16177" i="23"/>
  <c r="BX16177" i="23" s="1"/>
  <c r="BY16177" i="23" s="1"/>
  <c r="BU16177" i="23"/>
  <c r="BV16177" i="23"/>
  <c r="BQ16178" i="23"/>
  <c r="BR16178" i="23"/>
  <c r="BS16178" i="23"/>
  <c r="BU16178" i="23"/>
  <c r="BV16178" i="23"/>
  <c r="BQ16179" i="23"/>
  <c r="BR16179" i="23"/>
  <c r="BS16179" i="23"/>
  <c r="BU16179" i="23"/>
  <c r="BV16179" i="23"/>
  <c r="BQ16180" i="23"/>
  <c r="BR16180" i="23"/>
  <c r="BS16180" i="23"/>
  <c r="BX16180" i="23" s="1"/>
  <c r="BY16180" i="23" s="1"/>
  <c r="BU16180" i="23"/>
  <c r="BV16180" i="23"/>
  <c r="BQ16181" i="23"/>
  <c r="BR16181" i="23"/>
  <c r="BS16181" i="23"/>
  <c r="BU16181" i="23"/>
  <c r="BV16181" i="23"/>
  <c r="BQ16182" i="23"/>
  <c r="BR16182" i="23"/>
  <c r="BS16182" i="23"/>
  <c r="BX16182" i="23" s="1"/>
  <c r="BY16182" i="23" s="1"/>
  <c r="BU16182" i="23"/>
  <c r="BV16182" i="23"/>
  <c r="BQ16183" i="23"/>
  <c r="BR16183" i="23"/>
  <c r="BS16183" i="23"/>
  <c r="BX16183" i="23" s="1"/>
  <c r="BY16183" i="23" s="1"/>
  <c r="BU16183" i="23"/>
  <c r="BV16183" i="23"/>
  <c r="BQ16184" i="23"/>
  <c r="BR16184" i="23"/>
  <c r="BS16184" i="23"/>
  <c r="BX16184" i="23" s="1"/>
  <c r="BY16184" i="23" s="1"/>
  <c r="BU16184" i="23"/>
  <c r="BV16184" i="23"/>
  <c r="BQ16185" i="23"/>
  <c r="BR16185" i="23"/>
  <c r="BS16185" i="23"/>
  <c r="BX16185" i="23" s="1"/>
  <c r="BY16185" i="23" s="1"/>
  <c r="BU16185" i="23"/>
  <c r="BV16185" i="23"/>
  <c r="BQ16186" i="23"/>
  <c r="BR16186" i="23"/>
  <c r="BS16186" i="23"/>
  <c r="BX16186" i="23" s="1"/>
  <c r="BY16186" i="23" s="1"/>
  <c r="BU16186" i="23"/>
  <c r="BV16186" i="23"/>
  <c r="BQ16187" i="23"/>
  <c r="BR16187" i="23"/>
  <c r="BS16187" i="23"/>
  <c r="BX16187" i="23" s="1"/>
  <c r="BY16187" i="23" s="1"/>
  <c r="BU16187" i="23"/>
  <c r="BV16187" i="23"/>
  <c r="BQ16188" i="23"/>
  <c r="BR16188" i="23"/>
  <c r="BS16188" i="23"/>
  <c r="BX16188" i="23" s="1"/>
  <c r="BY16188" i="23" s="1"/>
  <c r="BU16188" i="23"/>
  <c r="BV16188" i="23"/>
  <c r="BQ16189" i="23"/>
  <c r="BR16189" i="23"/>
  <c r="BS16189" i="23"/>
  <c r="BX16189" i="23" s="1"/>
  <c r="BY16189" i="23" s="1"/>
  <c r="BU16189" i="23"/>
  <c r="BV16189" i="23"/>
  <c r="BQ16190" i="23"/>
  <c r="BR16190" i="23"/>
  <c r="BS16190" i="23"/>
  <c r="BU16190" i="23"/>
  <c r="BV16190" i="23"/>
  <c r="BQ16191" i="23"/>
  <c r="BR16191" i="23"/>
  <c r="BS16191" i="23"/>
  <c r="BX16191" i="23" s="1"/>
  <c r="BY16191" i="23" s="1"/>
  <c r="BU16191" i="23"/>
  <c r="BV16191" i="23"/>
  <c r="BQ16192" i="23"/>
  <c r="BR16192" i="23"/>
  <c r="BS16192" i="23"/>
  <c r="BX16192" i="23" s="1"/>
  <c r="BY16192" i="23" s="1"/>
  <c r="BU16192" i="23"/>
  <c r="BV16192" i="23"/>
  <c r="BQ16193" i="23"/>
  <c r="BR16193" i="23"/>
  <c r="BS16193" i="23"/>
  <c r="BX16193" i="23" s="1"/>
  <c r="BY16193" i="23" s="1"/>
  <c r="BU16193" i="23"/>
  <c r="BV16193" i="23"/>
  <c r="BQ16194" i="23"/>
  <c r="BR16194" i="23"/>
  <c r="BS16194" i="23"/>
  <c r="BX16194" i="23" s="1"/>
  <c r="BY16194" i="23" s="1"/>
  <c r="BU16194" i="23"/>
  <c r="BV16194" i="23"/>
  <c r="BQ16195" i="23"/>
  <c r="BR16195" i="23"/>
  <c r="BS16195" i="23"/>
  <c r="BX16195" i="23" s="1"/>
  <c r="BY16195" i="23" s="1"/>
  <c r="BU16195" i="23"/>
  <c r="BV16195" i="23"/>
  <c r="BQ16196" i="23"/>
  <c r="BR16196" i="23"/>
  <c r="BS16196" i="23"/>
  <c r="BX16196" i="23" s="1"/>
  <c r="BY16196" i="23" s="1"/>
  <c r="BU16196" i="23"/>
  <c r="BV16196" i="23"/>
  <c r="BQ16197" i="23"/>
  <c r="BR16197" i="23"/>
  <c r="BS16197" i="23"/>
  <c r="BX16197" i="23" s="1"/>
  <c r="BY16197" i="23" s="1"/>
  <c r="BU16197" i="23"/>
  <c r="BV16197" i="23"/>
  <c r="BQ16198" i="23"/>
  <c r="BR16198" i="23"/>
  <c r="BS16198" i="23"/>
  <c r="BX16198" i="23" s="1"/>
  <c r="BY16198" i="23" s="1"/>
  <c r="BU16198" i="23"/>
  <c r="BV16198" i="23"/>
  <c r="BQ16199" i="23"/>
  <c r="BR16199" i="23"/>
  <c r="BS16199" i="23"/>
  <c r="BX16199" i="23" s="1"/>
  <c r="BY16199" i="23" s="1"/>
  <c r="BU16199" i="23"/>
  <c r="BV16199" i="23"/>
  <c r="BQ16200" i="23"/>
  <c r="BR16200" i="23"/>
  <c r="BS16200" i="23"/>
  <c r="BX16200" i="23" s="1"/>
  <c r="BY16200" i="23" s="1"/>
  <c r="BU16200" i="23"/>
  <c r="BV16200" i="23"/>
  <c r="BQ16201" i="23"/>
  <c r="BR16201" i="23"/>
  <c r="BS16201" i="23"/>
  <c r="BX16201" i="23" s="1"/>
  <c r="BY16201" i="23" s="1"/>
  <c r="BU16201" i="23"/>
  <c r="BV16201" i="23"/>
  <c r="BQ16202" i="23"/>
  <c r="BR16202" i="23"/>
  <c r="BS16202" i="23"/>
  <c r="BU16202" i="23"/>
  <c r="BV16202" i="23"/>
  <c r="BQ16203" i="23"/>
  <c r="BR16203" i="23"/>
  <c r="BS16203" i="23"/>
  <c r="BX16203" i="23" s="1"/>
  <c r="BY16203" i="23" s="1"/>
  <c r="BU16203" i="23"/>
  <c r="BV16203" i="23"/>
  <c r="BQ16204" i="23"/>
  <c r="BR16204" i="23"/>
  <c r="BS16204" i="23"/>
  <c r="BX16204" i="23" s="1"/>
  <c r="BY16204" i="23" s="1"/>
  <c r="BU16204" i="23"/>
  <c r="BV16204" i="23"/>
  <c r="BQ16205" i="23"/>
  <c r="BR16205" i="23"/>
  <c r="BS16205" i="23"/>
  <c r="BX16205" i="23" s="1"/>
  <c r="BY16205" i="23" s="1"/>
  <c r="BU16205" i="23"/>
  <c r="BV16205" i="23"/>
  <c r="BQ16206" i="23"/>
  <c r="BR16206" i="23"/>
  <c r="BS16206" i="23"/>
  <c r="BX16206" i="23" s="1"/>
  <c r="BY16206" i="23" s="1"/>
  <c r="BU16206" i="23"/>
  <c r="BV16206" i="23"/>
  <c r="BQ16207" i="23"/>
  <c r="BR16207" i="23"/>
  <c r="BS16207" i="23"/>
  <c r="BX16207" i="23" s="1"/>
  <c r="BY16207" i="23" s="1"/>
  <c r="BU16207" i="23"/>
  <c r="BV16207" i="23"/>
  <c r="BQ16208" i="23"/>
  <c r="BR16208" i="23"/>
  <c r="BS16208" i="23"/>
  <c r="BX16208" i="23" s="1"/>
  <c r="BY16208" i="23" s="1"/>
  <c r="BU16208" i="23"/>
  <c r="BV16208" i="23"/>
  <c r="BQ16209" i="23"/>
  <c r="BR16209" i="23"/>
  <c r="BS16209" i="23"/>
  <c r="BX16209" i="23" s="1"/>
  <c r="BY16209" i="23" s="1"/>
  <c r="BU16209" i="23"/>
  <c r="BV16209" i="23"/>
  <c r="BQ16210" i="23"/>
  <c r="BR16210" i="23"/>
  <c r="BS16210" i="23"/>
  <c r="BX16210" i="23" s="1"/>
  <c r="BY16210" i="23" s="1"/>
  <c r="BU16210" i="23"/>
  <c r="BV16210" i="23"/>
  <c r="BQ16211" i="23"/>
  <c r="BR16211" i="23"/>
  <c r="BS16211" i="23"/>
  <c r="BX16211" i="23" s="1"/>
  <c r="BY16211" i="23" s="1"/>
  <c r="BU16211" i="23"/>
  <c r="BV16211" i="23"/>
  <c r="BQ16212" i="23"/>
  <c r="BR16212" i="23"/>
  <c r="BS16212" i="23"/>
  <c r="BX16212" i="23" s="1"/>
  <c r="BY16212" i="23" s="1"/>
  <c r="BU16212" i="23"/>
  <c r="BV16212" i="23"/>
  <c r="BQ16213" i="23"/>
  <c r="BR16213" i="23"/>
  <c r="BS16213" i="23"/>
  <c r="BX16213" i="23" s="1"/>
  <c r="BY16213" i="23" s="1"/>
  <c r="BU16213" i="23"/>
  <c r="BV16213" i="23"/>
  <c r="BQ16214" i="23"/>
  <c r="BR16214" i="23"/>
  <c r="BS16214" i="23"/>
  <c r="BU16214" i="23"/>
  <c r="BV16214" i="23"/>
  <c r="BQ16215" i="23"/>
  <c r="BR16215" i="23"/>
  <c r="BS16215" i="23"/>
  <c r="BX16215" i="23" s="1"/>
  <c r="BY16215" i="23" s="1"/>
  <c r="BU16215" i="23"/>
  <c r="BV16215" i="23"/>
  <c r="BQ16216" i="23"/>
  <c r="BR16216" i="23"/>
  <c r="BS16216" i="23"/>
  <c r="BX16216" i="23" s="1"/>
  <c r="BY16216" i="23" s="1"/>
  <c r="BU16216" i="23"/>
  <c r="BV16216" i="23"/>
  <c r="BQ16217" i="23"/>
  <c r="BR16217" i="23"/>
  <c r="BS16217" i="23"/>
  <c r="BX16217" i="23" s="1"/>
  <c r="BY16217" i="23" s="1"/>
  <c r="BU16217" i="23"/>
  <c r="BV16217" i="23"/>
  <c r="BQ16218" i="23"/>
  <c r="BR16218" i="23"/>
  <c r="BS16218" i="23"/>
  <c r="BX16218" i="23" s="1"/>
  <c r="BY16218" i="23" s="1"/>
  <c r="BU16218" i="23"/>
  <c r="BV16218" i="23"/>
  <c r="BQ16219" i="23"/>
  <c r="BR16219" i="23"/>
  <c r="BS16219" i="23"/>
  <c r="BX16219" i="23" s="1"/>
  <c r="BY16219" i="23" s="1"/>
  <c r="BU16219" i="23"/>
  <c r="BV16219" i="23"/>
  <c r="BQ16220" i="23"/>
  <c r="BR16220" i="23"/>
  <c r="BS16220" i="23"/>
  <c r="BX16220" i="23" s="1"/>
  <c r="BY16220" i="23" s="1"/>
  <c r="BU16220" i="23"/>
  <c r="BV16220" i="23"/>
  <c r="BQ16221" i="23"/>
  <c r="BR16221" i="23"/>
  <c r="BS16221" i="23"/>
  <c r="BX16221" i="23" s="1"/>
  <c r="BY16221" i="23" s="1"/>
  <c r="BU16221" i="23"/>
  <c r="BV16221" i="23"/>
  <c r="BQ16222" i="23"/>
  <c r="BR16222" i="23"/>
  <c r="BS16222" i="23"/>
  <c r="BX16222" i="23" s="1"/>
  <c r="BY16222" i="23" s="1"/>
  <c r="BU16222" i="23"/>
  <c r="BV16222" i="23"/>
  <c r="BQ16223" i="23"/>
  <c r="BR16223" i="23"/>
  <c r="BS16223" i="23"/>
  <c r="BX16223" i="23" s="1"/>
  <c r="BY16223" i="23" s="1"/>
  <c r="BU16223" i="23"/>
  <c r="BV16223" i="23"/>
  <c r="BQ16224" i="23"/>
  <c r="BR16224" i="23"/>
  <c r="BS16224" i="23"/>
  <c r="BX16224" i="23" s="1"/>
  <c r="BY16224" i="23" s="1"/>
  <c r="BU16224" i="23"/>
  <c r="BV16224" i="23"/>
  <c r="BQ16225" i="23"/>
  <c r="BR16225" i="23"/>
  <c r="BS16225" i="23"/>
  <c r="BX16225" i="23" s="1"/>
  <c r="BY16225" i="23" s="1"/>
  <c r="BU16225" i="23"/>
  <c r="BV16225" i="23"/>
  <c r="BQ16226" i="23"/>
  <c r="BR16226" i="23"/>
  <c r="BS16226" i="23"/>
  <c r="BU16226" i="23"/>
  <c r="BV16226" i="23"/>
  <c r="BQ16227" i="23"/>
  <c r="BR16227" i="23"/>
  <c r="BS16227" i="23"/>
  <c r="BU16227" i="23"/>
  <c r="BV16227" i="23"/>
  <c r="BQ16228" i="23"/>
  <c r="BR16228" i="23"/>
  <c r="BS16228" i="23"/>
  <c r="BX16228" i="23" s="1"/>
  <c r="BY16228" i="23" s="1"/>
  <c r="BU16228" i="23"/>
  <c r="BV16228" i="23"/>
  <c r="BQ16229" i="23"/>
  <c r="BR16229" i="23"/>
  <c r="BS16229" i="23"/>
  <c r="BX16229" i="23" s="1"/>
  <c r="BY16229" i="23" s="1"/>
  <c r="BU16229" i="23"/>
  <c r="BV16229" i="23"/>
  <c r="BQ16230" i="23"/>
  <c r="BR16230" i="23"/>
  <c r="BS16230" i="23"/>
  <c r="BX16230" i="23" s="1"/>
  <c r="BY16230" i="23" s="1"/>
  <c r="BU16230" i="23"/>
  <c r="BV16230" i="23"/>
  <c r="BQ16231" i="23"/>
  <c r="BR16231" i="23"/>
  <c r="BS16231" i="23"/>
  <c r="BX16231" i="23" s="1"/>
  <c r="BY16231" i="23" s="1"/>
  <c r="BU16231" i="23"/>
  <c r="BV16231" i="23"/>
  <c r="BQ16232" i="23"/>
  <c r="BR16232" i="23"/>
  <c r="BS16232" i="23"/>
  <c r="BX16232" i="23" s="1"/>
  <c r="BY16232" i="23" s="1"/>
  <c r="BU16232" i="23"/>
  <c r="BV16232" i="23"/>
  <c r="BQ16233" i="23"/>
  <c r="BR16233" i="23"/>
  <c r="BS16233" i="23"/>
  <c r="BX16233" i="23" s="1"/>
  <c r="BY16233" i="23" s="1"/>
  <c r="BU16233" i="23"/>
  <c r="BV16233" i="23"/>
  <c r="BQ16234" i="23"/>
  <c r="BR16234" i="23"/>
  <c r="BS16234" i="23"/>
  <c r="BX16234" i="23" s="1"/>
  <c r="BY16234" i="23" s="1"/>
  <c r="BU16234" i="23"/>
  <c r="BV16234" i="23"/>
  <c r="BQ16235" i="23"/>
  <c r="BR16235" i="23"/>
  <c r="BS16235" i="23"/>
  <c r="BX16235" i="23" s="1"/>
  <c r="BY16235" i="23" s="1"/>
  <c r="BU16235" i="23"/>
  <c r="BV16235" i="23"/>
  <c r="BQ16236" i="23"/>
  <c r="BR16236" i="23"/>
  <c r="BS16236" i="23"/>
  <c r="BX16236" i="23" s="1"/>
  <c r="BY16236" i="23" s="1"/>
  <c r="BU16236" i="23"/>
  <c r="BV16236" i="23"/>
  <c r="BQ16237" i="23"/>
  <c r="BR16237" i="23"/>
  <c r="BS16237" i="23"/>
  <c r="BX16237" i="23" s="1"/>
  <c r="BY16237" i="23" s="1"/>
  <c r="BU16237" i="23"/>
  <c r="BV16237" i="23"/>
  <c r="BQ16238" i="23"/>
  <c r="BR16238" i="23"/>
  <c r="BS16238" i="23"/>
  <c r="BU16238" i="23"/>
  <c r="BV16238" i="23"/>
  <c r="BQ16239" i="23"/>
  <c r="BR16239" i="23"/>
  <c r="BS16239" i="23"/>
  <c r="BU16239" i="23"/>
  <c r="BV16239" i="23"/>
  <c r="BQ16240" i="23"/>
  <c r="BR16240" i="23"/>
  <c r="BS16240" i="23"/>
  <c r="BX16240" i="23" s="1"/>
  <c r="BY16240" i="23" s="1"/>
  <c r="BU16240" i="23"/>
  <c r="BV16240" i="23"/>
  <c r="BQ16241" i="23"/>
  <c r="BR16241" i="23"/>
  <c r="BS16241" i="23"/>
  <c r="BX16241" i="23" s="1"/>
  <c r="BY16241" i="23" s="1"/>
  <c r="BU16241" i="23"/>
  <c r="BV16241" i="23"/>
  <c r="BQ16242" i="23"/>
  <c r="BR16242" i="23"/>
  <c r="BS16242" i="23"/>
  <c r="BU16242" i="23"/>
  <c r="BV16242" i="23"/>
  <c r="BQ16243" i="23"/>
  <c r="BR16243" i="23"/>
  <c r="BS16243" i="23"/>
  <c r="BX16243" i="23" s="1"/>
  <c r="BY16243" i="23" s="1"/>
  <c r="BU16243" i="23"/>
  <c r="BV16243" i="23"/>
  <c r="BQ16244" i="23"/>
  <c r="BR16244" i="23"/>
  <c r="BS16244" i="23"/>
  <c r="BX16244" i="23" s="1"/>
  <c r="BY16244" i="23" s="1"/>
  <c r="BU16244" i="23"/>
  <c r="BV16244" i="23"/>
  <c r="BQ16245" i="23"/>
  <c r="BR16245" i="23"/>
  <c r="BS16245" i="23"/>
  <c r="BX16245" i="23" s="1"/>
  <c r="BY16245" i="23" s="1"/>
  <c r="BU16245" i="23"/>
  <c r="BV16245" i="23"/>
  <c r="BQ16246" i="23"/>
  <c r="BR16246" i="23"/>
  <c r="BS16246" i="23"/>
  <c r="BX16246" i="23" s="1"/>
  <c r="BY16246" i="23" s="1"/>
  <c r="BU16246" i="23"/>
  <c r="BV16246" i="23"/>
  <c r="BQ16247" i="23"/>
  <c r="BR16247" i="23"/>
  <c r="BS16247" i="23"/>
  <c r="BX16247" i="23" s="1"/>
  <c r="BY16247" i="23" s="1"/>
  <c r="BU16247" i="23"/>
  <c r="BV16247" i="23"/>
  <c r="BQ16248" i="23"/>
  <c r="BR16248" i="23"/>
  <c r="BS16248" i="23"/>
  <c r="BX16248" i="23" s="1"/>
  <c r="BY16248" i="23" s="1"/>
  <c r="BU16248" i="23"/>
  <c r="BV16248" i="23"/>
  <c r="BQ16249" i="23"/>
  <c r="BR16249" i="23"/>
  <c r="BS16249" i="23"/>
  <c r="BX16249" i="23" s="1"/>
  <c r="BY16249" i="23" s="1"/>
  <c r="BU16249" i="23"/>
  <c r="BV16249" i="23"/>
  <c r="BQ16250" i="23"/>
  <c r="BR16250" i="23"/>
  <c r="BS16250" i="23"/>
  <c r="BU16250" i="23"/>
  <c r="BV16250" i="23"/>
  <c r="BQ16251" i="23"/>
  <c r="BR16251" i="23"/>
  <c r="BS16251" i="23"/>
  <c r="BX16251" i="23" s="1"/>
  <c r="BY16251" i="23" s="1"/>
  <c r="BU16251" i="23"/>
  <c r="BV16251" i="23"/>
  <c r="BQ16252" i="23"/>
  <c r="BR16252" i="23"/>
  <c r="BS16252" i="23"/>
  <c r="BX16252" i="23" s="1"/>
  <c r="BY16252" i="23" s="1"/>
  <c r="BU16252" i="23"/>
  <c r="BV16252" i="23"/>
  <c r="BQ16253" i="23"/>
  <c r="BR16253" i="23"/>
  <c r="BS16253" i="23"/>
  <c r="BX16253" i="23" s="1"/>
  <c r="BY16253" i="23" s="1"/>
  <c r="BU16253" i="23"/>
  <c r="BV16253" i="23"/>
  <c r="BQ16254" i="23"/>
  <c r="BR16254" i="23"/>
  <c r="BS16254" i="23"/>
  <c r="BX16254" i="23" s="1"/>
  <c r="BY16254" i="23" s="1"/>
  <c r="BU16254" i="23"/>
  <c r="BV16254" i="23"/>
  <c r="BQ16255" i="23"/>
  <c r="BR16255" i="23"/>
  <c r="BS16255" i="23"/>
  <c r="BX16255" i="23" s="1"/>
  <c r="BY16255" i="23" s="1"/>
  <c r="BU16255" i="23"/>
  <c r="BV16255" i="23"/>
  <c r="BQ16256" i="23"/>
  <c r="BR16256" i="23"/>
  <c r="BS16256" i="23"/>
  <c r="BX16256" i="23" s="1"/>
  <c r="BY16256" i="23" s="1"/>
  <c r="BU16256" i="23"/>
  <c r="BV16256" i="23"/>
  <c r="BQ16257" i="23"/>
  <c r="BR16257" i="23"/>
  <c r="BS16257" i="23"/>
  <c r="BX16257" i="23" s="1"/>
  <c r="BY16257" i="23" s="1"/>
  <c r="BU16257" i="23"/>
  <c r="BV16257" i="23"/>
  <c r="BQ16258" i="23"/>
  <c r="BR16258" i="23"/>
  <c r="BS16258" i="23"/>
  <c r="BU16258" i="23"/>
  <c r="BV16258" i="23"/>
  <c r="BQ16259" i="23"/>
  <c r="BR16259" i="23"/>
  <c r="BS16259" i="23"/>
  <c r="BX16259" i="23" s="1"/>
  <c r="BY16259" i="23" s="1"/>
  <c r="BU16259" i="23"/>
  <c r="BV16259" i="23"/>
  <c r="BQ16260" i="23"/>
  <c r="BR16260" i="23"/>
  <c r="BS16260" i="23"/>
  <c r="BX16260" i="23" s="1"/>
  <c r="BY16260" i="23" s="1"/>
  <c r="BU16260" i="23"/>
  <c r="BV16260" i="23"/>
  <c r="BQ16261" i="23"/>
  <c r="BR16261" i="23"/>
  <c r="BS16261" i="23"/>
  <c r="BX16261" i="23" s="1"/>
  <c r="BY16261" i="23" s="1"/>
  <c r="BU16261" i="23"/>
  <c r="BV16261" i="23"/>
  <c r="BQ16262" i="23"/>
  <c r="BR16262" i="23"/>
  <c r="BS16262" i="23"/>
  <c r="BU16262" i="23"/>
  <c r="BV16262" i="23"/>
  <c r="BQ16263" i="23"/>
  <c r="BR16263" i="23"/>
  <c r="BS16263" i="23"/>
  <c r="BU16263" i="23"/>
  <c r="BV16263" i="23"/>
  <c r="BQ16264" i="23"/>
  <c r="BR16264" i="23"/>
  <c r="BS16264" i="23"/>
  <c r="BX16264" i="23" s="1"/>
  <c r="BY16264" i="23" s="1"/>
  <c r="BU16264" i="23"/>
  <c r="BV16264" i="23"/>
  <c r="BQ16265" i="23"/>
  <c r="BR16265" i="23"/>
  <c r="BS16265" i="23"/>
  <c r="BX16265" i="23" s="1"/>
  <c r="BY16265" i="23" s="1"/>
  <c r="BU16265" i="23"/>
  <c r="BV16265" i="23"/>
  <c r="BQ16266" i="23"/>
  <c r="BR16266" i="23"/>
  <c r="BS16266" i="23"/>
  <c r="BX16266" i="23" s="1"/>
  <c r="BY16266" i="23" s="1"/>
  <c r="BU16266" i="23"/>
  <c r="BV16266" i="23"/>
  <c r="BQ16267" i="23"/>
  <c r="BR16267" i="23"/>
  <c r="BS16267" i="23"/>
  <c r="BX16267" i="23" s="1"/>
  <c r="BY16267" i="23" s="1"/>
  <c r="BU16267" i="23"/>
  <c r="BV16267" i="23"/>
  <c r="BQ16268" i="23"/>
  <c r="BR16268" i="23"/>
  <c r="BS16268" i="23"/>
  <c r="BX16268" i="23" s="1"/>
  <c r="BY16268" i="23" s="1"/>
  <c r="BU16268" i="23"/>
  <c r="BV16268" i="23"/>
  <c r="BQ16269" i="23"/>
  <c r="BR16269" i="23"/>
  <c r="BS16269" i="23"/>
  <c r="BX16269" i="23" s="1"/>
  <c r="BY16269" i="23" s="1"/>
  <c r="BU16269" i="23"/>
  <c r="BV16269" i="23"/>
  <c r="BQ16270" i="23"/>
  <c r="BR16270" i="23"/>
  <c r="BS16270" i="23"/>
  <c r="BU16270" i="23"/>
  <c r="BV16270" i="23"/>
  <c r="BQ16271" i="23"/>
  <c r="BR16271" i="23"/>
  <c r="BS16271" i="23"/>
  <c r="BX16271" i="23" s="1"/>
  <c r="BY16271" i="23" s="1"/>
  <c r="BU16271" i="23"/>
  <c r="BV16271" i="23"/>
  <c r="BQ16272" i="23"/>
  <c r="BR16272" i="23"/>
  <c r="BS16272" i="23"/>
  <c r="BX16272" i="23" s="1"/>
  <c r="BY16272" i="23" s="1"/>
  <c r="BU16272" i="23"/>
  <c r="BV16272" i="23"/>
  <c r="BQ16273" i="23"/>
  <c r="BR16273" i="23"/>
  <c r="BS16273" i="23"/>
  <c r="BX16273" i="23" s="1"/>
  <c r="BY16273" i="23" s="1"/>
  <c r="BU16273" i="23"/>
  <c r="BV16273" i="23"/>
  <c r="BQ16274" i="23"/>
  <c r="BR16274" i="23"/>
  <c r="BS16274" i="23"/>
  <c r="BU16274" i="23"/>
  <c r="BV16274" i="23"/>
  <c r="BQ16275" i="23"/>
  <c r="BR16275" i="23"/>
  <c r="BS16275" i="23"/>
  <c r="BU16275" i="23"/>
  <c r="BV16275" i="23"/>
  <c r="BQ16276" i="23"/>
  <c r="BR16276" i="23"/>
  <c r="BS16276" i="23"/>
  <c r="BX16276" i="23" s="1"/>
  <c r="BY16276" i="23" s="1"/>
  <c r="BU16276" i="23"/>
  <c r="BV16276" i="23"/>
  <c r="BQ16277" i="23"/>
  <c r="BR16277" i="23"/>
  <c r="BS16277" i="23"/>
  <c r="BU16277" i="23"/>
  <c r="BV16277" i="23"/>
  <c r="BQ16278" i="23"/>
  <c r="BR16278" i="23"/>
  <c r="BS16278" i="23"/>
  <c r="BX16278" i="23" s="1"/>
  <c r="BY16278" i="23" s="1"/>
  <c r="BU16278" i="23"/>
  <c r="BV16278" i="23"/>
  <c r="BQ16279" i="23"/>
  <c r="BR16279" i="23"/>
  <c r="BS16279" i="23"/>
  <c r="BX16279" i="23" s="1"/>
  <c r="BY16279" i="23" s="1"/>
  <c r="BU16279" i="23"/>
  <c r="BV16279" i="23"/>
  <c r="BQ16280" i="23"/>
  <c r="BR16280" i="23"/>
  <c r="BS16280" i="23"/>
  <c r="BU16280" i="23"/>
  <c r="BV16280" i="23"/>
  <c r="BQ16281" i="23"/>
  <c r="BR16281" i="23"/>
  <c r="BS16281" i="23"/>
  <c r="BX16281" i="23" s="1"/>
  <c r="BY16281" i="23" s="1"/>
  <c r="BU16281" i="23"/>
  <c r="BV16281" i="23"/>
  <c r="BQ16282" i="23"/>
  <c r="BR16282" i="23"/>
  <c r="BS16282" i="23"/>
  <c r="BX16282" i="23" s="1"/>
  <c r="BY16282" i="23" s="1"/>
  <c r="BU16282" i="23"/>
  <c r="BV16282" i="23"/>
  <c r="BQ16283" i="23"/>
  <c r="BR16283" i="23"/>
  <c r="BS16283" i="23"/>
  <c r="BX16283" i="23" s="1"/>
  <c r="BY16283" i="23" s="1"/>
  <c r="BU16283" i="23"/>
  <c r="BV16283" i="23"/>
  <c r="BQ16284" i="23"/>
  <c r="BR16284" i="23"/>
  <c r="BS16284" i="23"/>
  <c r="BX16284" i="23" s="1"/>
  <c r="BY16284" i="23" s="1"/>
  <c r="BU16284" i="23"/>
  <c r="BV16284" i="23"/>
  <c r="BQ16285" i="23"/>
  <c r="BR16285" i="23"/>
  <c r="BS16285" i="23"/>
  <c r="BX16285" i="23" s="1"/>
  <c r="BY16285" i="23" s="1"/>
  <c r="BU16285" i="23"/>
  <c r="BV16285" i="23"/>
  <c r="BQ16286" i="23"/>
  <c r="BR16286" i="23"/>
  <c r="BS16286" i="23"/>
  <c r="BU16286" i="23"/>
  <c r="BV16286" i="23"/>
  <c r="BQ16287" i="23"/>
  <c r="BR16287" i="23"/>
  <c r="BS16287" i="23"/>
  <c r="BX16287" i="23" s="1"/>
  <c r="BY16287" i="23" s="1"/>
  <c r="BU16287" i="23"/>
  <c r="BV16287" i="23"/>
  <c r="BQ16288" i="23"/>
  <c r="BR16288" i="23"/>
  <c r="BS16288" i="23"/>
  <c r="BX16288" i="23" s="1"/>
  <c r="BY16288" i="23" s="1"/>
  <c r="BU16288" i="23"/>
  <c r="BV16288" i="23"/>
  <c r="BQ16289" i="23"/>
  <c r="BR16289" i="23"/>
  <c r="BS16289" i="23"/>
  <c r="BX16289" i="23" s="1"/>
  <c r="BY16289" i="23" s="1"/>
  <c r="BU16289" i="23"/>
  <c r="BV16289" i="23"/>
  <c r="BQ16290" i="23"/>
  <c r="BR16290" i="23"/>
  <c r="BS16290" i="23"/>
  <c r="BX16290" i="23" s="1"/>
  <c r="BY16290" i="23" s="1"/>
  <c r="BU16290" i="23"/>
  <c r="BV16290" i="23"/>
  <c r="BQ16291" i="23"/>
  <c r="BR16291" i="23"/>
  <c r="BS16291" i="23"/>
  <c r="BX16291" i="23" s="1"/>
  <c r="BY16291" i="23" s="1"/>
  <c r="BU16291" i="23"/>
  <c r="BV16291" i="23"/>
  <c r="BQ16292" i="23"/>
  <c r="BR16292" i="23"/>
  <c r="BS16292" i="23"/>
  <c r="BU16292" i="23"/>
  <c r="BV16292" i="23"/>
  <c r="BQ16293" i="23"/>
  <c r="BR16293" i="23"/>
  <c r="BS16293" i="23"/>
  <c r="BX16293" i="23" s="1"/>
  <c r="BY16293" i="23" s="1"/>
  <c r="BU16293" i="23"/>
  <c r="BV16293" i="23"/>
  <c r="BQ16294" i="23"/>
  <c r="BR16294" i="23"/>
  <c r="BS16294" i="23"/>
  <c r="BX16294" i="23" s="1"/>
  <c r="BY16294" i="23" s="1"/>
  <c r="BU16294" i="23"/>
  <c r="BV16294" i="23"/>
  <c r="BQ16295" i="23"/>
  <c r="BR16295" i="23"/>
  <c r="BS16295" i="23"/>
  <c r="BX16295" i="23" s="1"/>
  <c r="BY16295" i="23" s="1"/>
  <c r="BU16295" i="23"/>
  <c r="BV16295" i="23"/>
  <c r="BQ16296" i="23"/>
  <c r="BR16296" i="23"/>
  <c r="BS16296" i="23"/>
  <c r="BX16296" i="23" s="1"/>
  <c r="BY16296" i="23" s="1"/>
  <c r="BU16296" i="23"/>
  <c r="BV16296" i="23"/>
  <c r="BQ16297" i="23"/>
  <c r="BR16297" i="23"/>
  <c r="BS16297" i="23"/>
  <c r="BX16297" i="23" s="1"/>
  <c r="BY16297" i="23" s="1"/>
  <c r="BU16297" i="23"/>
  <c r="BV16297" i="23"/>
  <c r="BQ16298" i="23"/>
  <c r="BR16298" i="23"/>
  <c r="BS16298" i="23"/>
  <c r="BU16298" i="23"/>
  <c r="BV16298" i="23"/>
  <c r="BQ16299" i="23"/>
  <c r="BR16299" i="23"/>
  <c r="BS16299" i="23"/>
  <c r="BX16299" i="23" s="1"/>
  <c r="BY16299" i="23" s="1"/>
  <c r="BU16299" i="23"/>
  <c r="BV16299" i="23"/>
  <c r="BQ16300" i="23"/>
  <c r="BR16300" i="23"/>
  <c r="BS16300" i="23"/>
  <c r="BX16300" i="23" s="1"/>
  <c r="BY16300" i="23" s="1"/>
  <c r="BU16300" i="23"/>
  <c r="BV16300" i="23"/>
  <c r="BQ16301" i="23"/>
  <c r="BR16301" i="23"/>
  <c r="BS16301" i="23"/>
  <c r="BX16301" i="23" s="1"/>
  <c r="BY16301" i="23" s="1"/>
  <c r="BU16301" i="23"/>
  <c r="BV16301" i="23"/>
  <c r="BQ16302" i="23"/>
  <c r="BR16302" i="23"/>
  <c r="BS16302" i="23"/>
  <c r="BU16302" i="23"/>
  <c r="BV16302" i="23"/>
  <c r="BQ16303" i="23"/>
  <c r="BR16303" i="23"/>
  <c r="BS16303" i="23"/>
  <c r="BX16303" i="23" s="1"/>
  <c r="BY16303" i="23" s="1"/>
  <c r="BU16303" i="23"/>
  <c r="BV16303" i="23"/>
  <c r="BQ16304" i="23"/>
  <c r="BR16304" i="23"/>
  <c r="BS16304" i="23"/>
  <c r="BX16304" i="23" s="1"/>
  <c r="BY16304" i="23" s="1"/>
  <c r="BU16304" i="23"/>
  <c r="BV16304" i="23"/>
  <c r="BQ16305" i="23"/>
  <c r="BR16305" i="23"/>
  <c r="BS16305" i="23"/>
  <c r="BX16305" i="23" s="1"/>
  <c r="BY16305" i="23" s="1"/>
  <c r="BU16305" i="23"/>
  <c r="BV16305" i="23"/>
  <c r="BQ16306" i="23"/>
  <c r="BR16306" i="23"/>
  <c r="BS16306" i="23"/>
  <c r="BX16306" i="23" s="1"/>
  <c r="BY16306" i="23" s="1"/>
  <c r="BU16306" i="23"/>
  <c r="BV16306" i="23"/>
  <c r="BQ16307" i="23"/>
  <c r="BR16307" i="23"/>
  <c r="BS16307" i="23"/>
  <c r="BX16307" i="23" s="1"/>
  <c r="BY16307" i="23" s="1"/>
  <c r="BU16307" i="23"/>
  <c r="BV16307" i="23"/>
  <c r="BQ16308" i="23"/>
  <c r="BR16308" i="23"/>
  <c r="BS16308" i="23"/>
  <c r="BX16308" i="23" s="1"/>
  <c r="BY16308" i="23" s="1"/>
  <c r="BU16308" i="23"/>
  <c r="BV16308" i="23"/>
  <c r="BQ16309" i="23"/>
  <c r="BR16309" i="23"/>
  <c r="BS16309" i="23"/>
  <c r="BX16309" i="23" s="1"/>
  <c r="BY16309" i="23" s="1"/>
  <c r="BU16309" i="23"/>
  <c r="BV16309" i="23"/>
  <c r="BQ16310" i="23"/>
  <c r="BR16310" i="23"/>
  <c r="BS16310" i="23"/>
  <c r="BU16310" i="23"/>
  <c r="BV16310" i="23"/>
  <c r="BQ16311" i="23"/>
  <c r="BR16311" i="23"/>
  <c r="BS16311" i="23"/>
  <c r="BU16311" i="23"/>
  <c r="BV16311" i="23"/>
  <c r="BQ16312" i="23"/>
  <c r="BR16312" i="23"/>
  <c r="BS16312" i="23"/>
  <c r="BX16312" i="23" s="1"/>
  <c r="BY16312" i="23" s="1"/>
  <c r="BU16312" i="23"/>
  <c r="BV16312" i="23"/>
  <c r="BQ16313" i="23"/>
  <c r="BR16313" i="23"/>
  <c r="BS16313" i="23"/>
  <c r="BX16313" i="23" s="1"/>
  <c r="BY16313" i="23" s="1"/>
  <c r="BU16313" i="23"/>
  <c r="BV16313" i="23"/>
  <c r="BQ16314" i="23"/>
  <c r="BR16314" i="23"/>
  <c r="BS16314" i="23"/>
  <c r="BX16314" i="23" s="1"/>
  <c r="BY16314" i="23" s="1"/>
  <c r="BU16314" i="23"/>
  <c r="BV16314" i="23"/>
  <c r="BQ16315" i="23"/>
  <c r="BR16315" i="23"/>
  <c r="BS16315" i="23"/>
  <c r="BX16315" i="23" s="1"/>
  <c r="BY16315" i="23" s="1"/>
  <c r="BU16315" i="23"/>
  <c r="BV16315" i="23"/>
  <c r="BQ16316" i="23"/>
  <c r="BR16316" i="23"/>
  <c r="BS16316" i="23"/>
  <c r="BX16316" i="23" s="1"/>
  <c r="BY16316" i="23" s="1"/>
  <c r="BU16316" i="23"/>
  <c r="BV16316" i="23"/>
  <c r="BQ16317" i="23"/>
  <c r="BR16317" i="23"/>
  <c r="BS16317" i="23"/>
  <c r="BX16317" i="23" s="1"/>
  <c r="BY16317" i="23" s="1"/>
  <c r="BU16317" i="23"/>
  <c r="BV16317" i="23"/>
  <c r="BQ16318" i="23"/>
  <c r="BR16318" i="23"/>
  <c r="BS16318" i="23"/>
  <c r="BU16318" i="23"/>
  <c r="BV16318" i="23"/>
  <c r="BQ16319" i="23"/>
  <c r="BR16319" i="23"/>
  <c r="BS16319" i="23"/>
  <c r="BX16319" i="23" s="1"/>
  <c r="BY16319" i="23" s="1"/>
  <c r="BU16319" i="23"/>
  <c r="BV16319" i="23"/>
  <c r="BQ16320" i="23"/>
  <c r="BR16320" i="23"/>
  <c r="BS16320" i="23"/>
  <c r="BX16320" i="23" s="1"/>
  <c r="BY16320" i="23" s="1"/>
  <c r="BU16320" i="23"/>
  <c r="BV16320" i="23"/>
  <c r="BQ16321" i="23"/>
  <c r="BR16321" i="23"/>
  <c r="BS16321" i="23"/>
  <c r="BX16321" i="23" s="1"/>
  <c r="BY16321" i="23" s="1"/>
  <c r="BU16321" i="23"/>
  <c r="BV16321" i="23"/>
  <c r="BQ16322" i="23"/>
  <c r="BR16322" i="23"/>
  <c r="BS16322" i="23"/>
  <c r="BU16322" i="23"/>
  <c r="BV16322" i="23"/>
  <c r="BQ16323" i="23"/>
  <c r="BR16323" i="23"/>
  <c r="BS16323" i="23"/>
  <c r="BX16323" i="23" s="1"/>
  <c r="BY16323" i="23" s="1"/>
  <c r="BU16323" i="23"/>
  <c r="BV16323" i="23"/>
  <c r="BQ16324" i="23"/>
  <c r="BR16324" i="23"/>
  <c r="BS16324" i="23"/>
  <c r="BX16324" i="23" s="1"/>
  <c r="BY16324" i="23" s="1"/>
  <c r="BU16324" i="23"/>
  <c r="BV16324" i="23"/>
  <c r="BQ16325" i="23"/>
  <c r="BR16325" i="23"/>
  <c r="BS16325" i="23"/>
  <c r="BX16325" i="23" s="1"/>
  <c r="BY16325" i="23" s="1"/>
  <c r="BU16325" i="23"/>
  <c r="BV16325" i="23"/>
  <c r="BQ16326" i="23"/>
  <c r="BR16326" i="23"/>
  <c r="BS16326" i="23"/>
  <c r="BX16326" i="23" s="1"/>
  <c r="BY16326" i="23" s="1"/>
  <c r="BU16326" i="23"/>
  <c r="BV16326" i="23"/>
  <c r="BQ16327" i="23"/>
  <c r="BR16327" i="23"/>
  <c r="BS16327" i="23"/>
  <c r="BX16327" i="23" s="1"/>
  <c r="BY16327" i="23" s="1"/>
  <c r="BU16327" i="23"/>
  <c r="BV16327" i="23"/>
  <c r="BQ16328" i="23"/>
  <c r="BR16328" i="23"/>
  <c r="BS16328" i="23"/>
  <c r="BX16328" i="23" s="1"/>
  <c r="BY16328" i="23" s="1"/>
  <c r="BU16328" i="23"/>
  <c r="BV16328" i="23"/>
  <c r="BQ16329" i="23"/>
  <c r="BR16329" i="23"/>
  <c r="BS16329" i="23"/>
  <c r="BX16329" i="23" s="1"/>
  <c r="BY16329" i="23" s="1"/>
  <c r="BU16329" i="23"/>
  <c r="BV16329" i="23"/>
  <c r="BQ16330" i="23"/>
  <c r="BR16330" i="23"/>
  <c r="BS16330" i="23"/>
  <c r="BX16330" i="23" s="1"/>
  <c r="BY16330" i="23" s="1"/>
  <c r="BU16330" i="23"/>
  <c r="BV16330" i="23"/>
  <c r="BQ16331" i="23"/>
  <c r="BR16331" i="23"/>
  <c r="BS16331" i="23"/>
  <c r="BX16331" i="23" s="1"/>
  <c r="BY16331" i="23" s="1"/>
  <c r="BU16331" i="23"/>
  <c r="BV16331" i="23"/>
  <c r="BQ16332" i="23"/>
  <c r="BR16332" i="23"/>
  <c r="BS16332" i="23"/>
  <c r="BX16332" i="23" s="1"/>
  <c r="BY16332" i="23" s="1"/>
  <c r="BU16332" i="23"/>
  <c r="BV16332" i="23"/>
  <c r="BQ16333" i="23"/>
  <c r="BR16333" i="23"/>
  <c r="BS16333" i="23"/>
  <c r="BX16333" i="23" s="1"/>
  <c r="BY16333" i="23" s="1"/>
  <c r="BU16333" i="23"/>
  <c r="BV16333" i="23"/>
  <c r="BQ16334" i="23"/>
  <c r="BR16334" i="23"/>
  <c r="BS16334" i="23"/>
  <c r="BU16334" i="23"/>
  <c r="BV16334" i="23"/>
  <c r="BQ16335" i="23"/>
  <c r="BR16335" i="23"/>
  <c r="BS16335" i="23"/>
  <c r="BU16335" i="23"/>
  <c r="BV16335" i="23"/>
  <c r="BQ16336" i="23"/>
  <c r="BR16336" i="23"/>
  <c r="BS16336" i="23"/>
  <c r="BX16336" i="23" s="1"/>
  <c r="BY16336" i="23" s="1"/>
  <c r="BU16336" i="23"/>
  <c r="BV16336" i="23"/>
  <c r="BQ16337" i="23"/>
  <c r="BR16337" i="23"/>
  <c r="BS16337" i="23"/>
  <c r="BX16337" i="23" s="1"/>
  <c r="BY16337" i="23" s="1"/>
  <c r="BU16337" i="23"/>
  <c r="BV16337" i="23"/>
  <c r="BQ16338" i="23"/>
  <c r="BR16338" i="23"/>
  <c r="BS16338" i="23"/>
  <c r="BX16338" i="23" s="1"/>
  <c r="BY16338" i="23" s="1"/>
  <c r="BU16338" i="23"/>
  <c r="BV16338" i="23"/>
  <c r="BQ16339" i="23"/>
  <c r="BR16339" i="23"/>
  <c r="BS16339" i="23"/>
  <c r="BX16339" i="23" s="1"/>
  <c r="BY16339" i="23" s="1"/>
  <c r="BU16339" i="23"/>
  <c r="BV16339" i="23"/>
  <c r="BQ16340" i="23"/>
  <c r="BR16340" i="23"/>
  <c r="BS16340" i="23"/>
  <c r="BU16340" i="23"/>
  <c r="BV16340" i="23"/>
  <c r="BQ16341" i="23"/>
  <c r="BR16341" i="23"/>
  <c r="BS16341" i="23"/>
  <c r="BX16341" i="23" s="1"/>
  <c r="BY16341" i="23" s="1"/>
  <c r="BU16341" i="23"/>
  <c r="BV16341" i="23"/>
  <c r="BQ16342" i="23"/>
  <c r="BR16342" i="23"/>
  <c r="BS16342" i="23"/>
  <c r="BX16342" i="23" s="1"/>
  <c r="BY16342" i="23" s="1"/>
  <c r="BU16342" i="23"/>
  <c r="BV16342" i="23"/>
  <c r="BQ16343" i="23"/>
  <c r="BR16343" i="23"/>
  <c r="BS16343" i="23"/>
  <c r="BX16343" i="23" s="1"/>
  <c r="BY16343" i="23" s="1"/>
  <c r="BU16343" i="23"/>
  <c r="BV16343" i="23"/>
  <c r="BQ16344" i="23"/>
  <c r="BR16344" i="23"/>
  <c r="BS16344" i="23"/>
  <c r="BX16344" i="23" s="1"/>
  <c r="BY16344" i="23" s="1"/>
  <c r="BU16344" i="23"/>
  <c r="BV16344" i="23"/>
  <c r="BQ16345" i="23"/>
  <c r="BR16345" i="23"/>
  <c r="BS16345" i="23"/>
  <c r="BX16345" i="23" s="1"/>
  <c r="BY16345" i="23" s="1"/>
  <c r="BU16345" i="23"/>
  <c r="BV16345" i="23"/>
  <c r="BQ16346" i="23"/>
  <c r="BR16346" i="23"/>
  <c r="BS16346" i="23"/>
  <c r="BU16346" i="23"/>
  <c r="BV16346" i="23"/>
  <c r="BQ16347" i="23"/>
  <c r="BR16347" i="23"/>
  <c r="BS16347" i="23"/>
  <c r="BX16347" i="23" s="1"/>
  <c r="BY16347" i="23" s="1"/>
  <c r="BU16347" i="23"/>
  <c r="BV16347" i="23"/>
  <c r="BQ16348" i="23"/>
  <c r="BR16348" i="23"/>
  <c r="BS16348" i="23"/>
  <c r="BX16348" i="23" s="1"/>
  <c r="BY16348" i="23" s="1"/>
  <c r="BU16348" i="23"/>
  <c r="BV16348" i="23"/>
  <c r="BQ16349" i="23"/>
  <c r="BR16349" i="23"/>
  <c r="BS16349" i="23"/>
  <c r="BX16349" i="23" s="1"/>
  <c r="BY16349" i="23" s="1"/>
  <c r="BU16349" i="23"/>
  <c r="BV16349" i="23"/>
  <c r="BQ16350" i="23"/>
  <c r="BR16350" i="23"/>
  <c r="BS16350" i="23"/>
  <c r="BX16350" i="23" s="1"/>
  <c r="BY16350" i="23" s="1"/>
  <c r="BU16350" i="23"/>
  <c r="BV16350" i="23"/>
  <c r="BQ16351" i="23"/>
  <c r="BR16351" i="23"/>
  <c r="BS16351" i="23"/>
  <c r="BX16351" i="23" s="1"/>
  <c r="BY16351" i="23" s="1"/>
  <c r="BU16351" i="23"/>
  <c r="BV16351" i="23"/>
  <c r="BQ16352" i="23"/>
  <c r="BR16352" i="23"/>
  <c r="BS16352" i="23"/>
  <c r="BX16352" i="23" s="1"/>
  <c r="BY16352" i="23" s="1"/>
  <c r="BU16352" i="23"/>
  <c r="BV16352" i="23"/>
  <c r="BQ16353" i="23"/>
  <c r="BR16353" i="23"/>
  <c r="BS16353" i="23"/>
  <c r="BX16353" i="23" s="1"/>
  <c r="BY16353" i="23" s="1"/>
  <c r="BU16353" i="23"/>
  <c r="BV16353" i="23"/>
  <c r="BQ16354" i="23"/>
  <c r="BR16354" i="23"/>
  <c r="BS16354" i="23"/>
  <c r="BX16354" i="23" s="1"/>
  <c r="BY16354" i="23" s="1"/>
  <c r="BU16354" i="23"/>
  <c r="BV16354" i="23"/>
  <c r="BQ16355" i="23"/>
  <c r="BR16355" i="23"/>
  <c r="BS16355" i="23"/>
  <c r="BX16355" i="23" s="1"/>
  <c r="BY16355" i="23" s="1"/>
  <c r="BU16355" i="23"/>
  <c r="BV16355" i="23"/>
  <c r="BQ16356" i="23"/>
  <c r="BR16356" i="23"/>
  <c r="BS16356" i="23"/>
  <c r="BX16356" i="23" s="1"/>
  <c r="BY16356" i="23" s="1"/>
  <c r="BU16356" i="23"/>
  <c r="BV16356" i="23"/>
  <c r="BQ16357" i="23"/>
  <c r="BR16357" i="23"/>
  <c r="BS16357" i="23"/>
  <c r="BX16357" i="23" s="1"/>
  <c r="BY16357" i="23" s="1"/>
  <c r="BU16357" i="23"/>
  <c r="BV16357" i="23"/>
  <c r="BQ16358" i="23"/>
  <c r="BR16358" i="23"/>
  <c r="BS16358" i="23"/>
  <c r="BU16358" i="23"/>
  <c r="BV16358" i="23"/>
  <c r="BQ16359" i="23"/>
  <c r="BR16359" i="23"/>
  <c r="BS16359" i="23"/>
  <c r="BX16359" i="23" s="1"/>
  <c r="BY16359" i="23" s="1"/>
  <c r="BU16359" i="23"/>
  <c r="BV16359" i="23"/>
  <c r="BQ16360" i="23"/>
  <c r="BR16360" i="23"/>
  <c r="BS16360" i="23"/>
  <c r="BX16360" i="23" s="1"/>
  <c r="BY16360" i="23" s="1"/>
  <c r="BU16360" i="23"/>
  <c r="BV16360" i="23"/>
  <c r="BQ16361" i="23"/>
  <c r="BR16361" i="23"/>
  <c r="BS16361" i="23"/>
  <c r="BX16361" i="23" s="1"/>
  <c r="BY16361" i="23" s="1"/>
  <c r="BU16361" i="23"/>
  <c r="BV16361" i="23"/>
  <c r="BQ16362" i="23"/>
  <c r="BR16362" i="23"/>
  <c r="BS16362" i="23"/>
  <c r="BX16362" i="23" s="1"/>
  <c r="BY16362" i="23" s="1"/>
  <c r="BU16362" i="23"/>
  <c r="BV16362" i="23"/>
  <c r="BQ16363" i="23"/>
  <c r="BR16363" i="23"/>
  <c r="BS16363" i="23"/>
  <c r="BX16363" i="23" s="1"/>
  <c r="BY16363" i="23" s="1"/>
  <c r="BU16363" i="23"/>
  <c r="BV16363" i="23"/>
  <c r="BQ16364" i="23"/>
  <c r="BR16364" i="23"/>
  <c r="BS16364" i="23"/>
  <c r="BX16364" i="23" s="1"/>
  <c r="BY16364" i="23" s="1"/>
  <c r="BU16364" i="23"/>
  <c r="BV16364" i="23"/>
  <c r="BQ16365" i="23"/>
  <c r="BR16365" i="23"/>
  <c r="BS16365" i="23"/>
  <c r="BX16365" i="23" s="1"/>
  <c r="BY16365" i="23" s="1"/>
  <c r="BU16365" i="23"/>
  <c r="BV16365" i="23"/>
  <c r="BQ16366" i="23"/>
  <c r="BR16366" i="23"/>
  <c r="BS16366" i="23"/>
  <c r="BX16366" i="23" s="1"/>
  <c r="BY16366" i="23" s="1"/>
  <c r="BU16366" i="23"/>
  <c r="BV16366" i="23"/>
  <c r="BQ16367" i="23"/>
  <c r="BR16367" i="23"/>
  <c r="BS16367" i="23"/>
  <c r="BX16367" i="23" s="1"/>
  <c r="BY16367" i="23" s="1"/>
  <c r="BU16367" i="23"/>
  <c r="BV16367" i="23"/>
  <c r="BQ16368" i="23"/>
  <c r="BR16368" i="23"/>
  <c r="BS16368" i="23"/>
  <c r="BX16368" i="23" s="1"/>
  <c r="BY16368" i="23" s="1"/>
  <c r="BU16368" i="23"/>
  <c r="BV16368" i="23"/>
  <c r="BQ16369" i="23"/>
  <c r="BR16369" i="23"/>
  <c r="BS16369" i="23"/>
  <c r="BX16369" i="23" s="1"/>
  <c r="BY16369" i="23" s="1"/>
  <c r="BU16369" i="23"/>
  <c r="BV16369" i="23"/>
  <c r="BQ16370" i="23"/>
  <c r="BR16370" i="23"/>
  <c r="BS16370" i="23"/>
  <c r="BU16370" i="23"/>
  <c r="BV16370" i="23"/>
  <c r="BQ16371" i="23"/>
  <c r="BR16371" i="23"/>
  <c r="BS16371" i="23"/>
  <c r="BX16371" i="23" s="1"/>
  <c r="BY16371" i="23" s="1"/>
  <c r="BU16371" i="23"/>
  <c r="BV16371" i="23"/>
  <c r="BQ16372" i="23"/>
  <c r="BR16372" i="23"/>
  <c r="BS16372" i="23"/>
  <c r="BX16372" i="23" s="1"/>
  <c r="BY16372" i="23" s="1"/>
  <c r="BU16372" i="23"/>
  <c r="BV16372" i="23"/>
  <c r="BQ16373" i="23"/>
  <c r="BR16373" i="23"/>
  <c r="BS16373" i="23"/>
  <c r="BX16373" i="23" s="1"/>
  <c r="BY16373" i="23" s="1"/>
  <c r="BU16373" i="23"/>
  <c r="BV16373" i="23"/>
  <c r="BQ16374" i="23"/>
  <c r="BR16374" i="23"/>
  <c r="BS16374" i="23"/>
  <c r="BX16374" i="23" s="1"/>
  <c r="BY16374" i="23" s="1"/>
  <c r="BU16374" i="23"/>
  <c r="BV16374" i="23"/>
  <c r="BQ16375" i="23"/>
  <c r="BR16375" i="23"/>
  <c r="BS16375" i="23"/>
  <c r="BX16375" i="23" s="1"/>
  <c r="BY16375" i="23" s="1"/>
  <c r="BU16375" i="23"/>
  <c r="BV16375" i="23"/>
  <c r="BQ16376" i="23"/>
  <c r="BR16376" i="23"/>
  <c r="BS16376" i="23"/>
  <c r="BX16376" i="23" s="1"/>
  <c r="BY16376" i="23" s="1"/>
  <c r="BU16376" i="23"/>
  <c r="BV16376" i="23"/>
  <c r="BQ16377" i="23"/>
  <c r="BR16377" i="23"/>
  <c r="BS16377" i="23"/>
  <c r="BX16377" i="23" s="1"/>
  <c r="BY16377" i="23" s="1"/>
  <c r="BU16377" i="23"/>
  <c r="BV16377" i="23"/>
  <c r="BQ16378" i="23"/>
  <c r="BR16378" i="23"/>
  <c r="BS16378" i="23"/>
  <c r="BX16378" i="23" s="1"/>
  <c r="BY16378" i="23" s="1"/>
  <c r="BU16378" i="23"/>
  <c r="BV16378" i="23"/>
  <c r="BQ16379" i="23"/>
  <c r="BR16379" i="23"/>
  <c r="BS16379" i="23"/>
  <c r="BX16379" i="23" s="1"/>
  <c r="BY16379" i="23" s="1"/>
  <c r="BU16379" i="23"/>
  <c r="BV16379" i="23"/>
  <c r="BQ16380" i="23"/>
  <c r="BR16380" i="23"/>
  <c r="BS16380" i="23"/>
  <c r="BX16380" i="23" s="1"/>
  <c r="BY16380" i="23" s="1"/>
  <c r="BU16380" i="23"/>
  <c r="BV16380" i="23"/>
  <c r="BQ16381" i="23"/>
  <c r="BR16381" i="23"/>
  <c r="BS16381" i="23"/>
  <c r="BX16381" i="23" s="1"/>
  <c r="BY16381" i="23" s="1"/>
  <c r="BU16381" i="23"/>
  <c r="BV16381" i="23"/>
  <c r="BQ16382" i="23"/>
  <c r="BR16382" i="23"/>
  <c r="BS16382" i="23"/>
  <c r="BU16382" i="23"/>
  <c r="BV16382" i="23"/>
  <c r="BQ16383" i="23"/>
  <c r="BR16383" i="23"/>
  <c r="BS16383" i="23"/>
  <c r="BX16383" i="23" s="1"/>
  <c r="BY16383" i="23" s="1"/>
  <c r="BU16383" i="23"/>
  <c r="BV16383" i="23"/>
  <c r="BQ16384" i="23"/>
  <c r="BR16384" i="23"/>
  <c r="BS16384" i="23"/>
  <c r="BX16384" i="23" s="1"/>
  <c r="BY16384" i="23" s="1"/>
  <c r="BU16384" i="23"/>
  <c r="BV16384" i="23"/>
  <c r="BQ16385" i="23"/>
  <c r="BR16385" i="23"/>
  <c r="BS16385" i="23"/>
  <c r="BX16385" i="23" s="1"/>
  <c r="BY16385" i="23" s="1"/>
  <c r="BU16385" i="23"/>
  <c r="BV16385" i="23"/>
  <c r="BQ16386" i="23"/>
  <c r="BR16386" i="23"/>
  <c r="BS16386" i="23"/>
  <c r="BX16386" i="23" s="1"/>
  <c r="BY16386" i="23" s="1"/>
  <c r="BU16386" i="23"/>
  <c r="BV16386" i="23"/>
  <c r="BQ16387" i="23"/>
  <c r="BR16387" i="23"/>
  <c r="BS16387" i="23"/>
  <c r="BX16387" i="23" s="1"/>
  <c r="BY16387" i="23" s="1"/>
  <c r="BU16387" i="23"/>
  <c r="BV16387" i="23"/>
  <c r="BQ16388" i="23"/>
  <c r="BR16388" i="23"/>
  <c r="BS16388" i="23"/>
  <c r="BX16388" i="23" s="1"/>
  <c r="BY16388" i="23" s="1"/>
  <c r="BU16388" i="23"/>
  <c r="BV16388" i="23"/>
  <c r="BQ16389" i="23"/>
  <c r="BR16389" i="23"/>
  <c r="BS16389" i="23"/>
  <c r="BX16389" i="23" s="1"/>
  <c r="BY16389" i="23" s="1"/>
  <c r="BU16389" i="23"/>
  <c r="BV16389" i="23"/>
  <c r="BQ16390" i="23"/>
  <c r="BR16390" i="23"/>
  <c r="BS16390" i="23"/>
  <c r="BU16390" i="23"/>
  <c r="BV16390" i="23"/>
  <c r="BQ16391" i="23"/>
  <c r="BR16391" i="23"/>
  <c r="BS16391" i="23"/>
  <c r="BX16391" i="23" s="1"/>
  <c r="BY16391" i="23" s="1"/>
  <c r="BU16391" i="23"/>
  <c r="BV16391" i="23"/>
  <c r="BQ16392" i="23"/>
  <c r="BR16392" i="23"/>
  <c r="BS16392" i="23"/>
  <c r="BX16392" i="23" s="1"/>
  <c r="BY16392" i="23" s="1"/>
  <c r="BU16392" i="23"/>
  <c r="BV16392" i="23"/>
  <c r="BQ16393" i="23"/>
  <c r="BR16393" i="23"/>
  <c r="BS16393" i="23"/>
  <c r="BX16393" i="23" s="1"/>
  <c r="BY16393" i="23" s="1"/>
  <c r="BU16393" i="23"/>
  <c r="BV16393" i="23"/>
  <c r="BQ16394" i="23"/>
  <c r="BR16394" i="23"/>
  <c r="BS16394" i="23"/>
  <c r="BU16394" i="23"/>
  <c r="BV16394" i="23"/>
  <c r="BQ16395" i="23"/>
  <c r="BR16395" i="23"/>
  <c r="BS16395" i="23"/>
  <c r="BU16395" i="23"/>
  <c r="BV16395" i="23"/>
  <c r="BQ16396" i="23"/>
  <c r="BR16396" i="23"/>
  <c r="BS16396" i="23"/>
  <c r="BX16396" i="23" s="1"/>
  <c r="BY16396" i="23" s="1"/>
  <c r="BU16396" i="23"/>
  <c r="BV16396" i="23"/>
  <c r="BQ16397" i="23"/>
  <c r="BR16397" i="23"/>
  <c r="BS16397" i="23"/>
  <c r="BX16397" i="23" s="1"/>
  <c r="BY16397" i="23" s="1"/>
  <c r="BU16397" i="23"/>
  <c r="BV16397" i="23"/>
  <c r="BQ16398" i="23"/>
  <c r="BR16398" i="23"/>
  <c r="BS16398" i="23"/>
  <c r="BX16398" i="23" s="1"/>
  <c r="BY16398" i="23" s="1"/>
  <c r="BU16398" i="23"/>
  <c r="BV16398" i="23"/>
  <c r="BQ16399" i="23"/>
  <c r="BR16399" i="23"/>
  <c r="BS16399" i="23"/>
  <c r="BX16399" i="23" s="1"/>
  <c r="BY16399" i="23" s="1"/>
  <c r="BU16399" i="23"/>
  <c r="BV16399" i="23"/>
  <c r="BQ16400" i="23"/>
  <c r="BR16400" i="23"/>
  <c r="BS16400" i="23"/>
  <c r="BX16400" i="23" s="1"/>
  <c r="BY16400" i="23" s="1"/>
  <c r="BU16400" i="23"/>
  <c r="BV16400" i="23"/>
  <c r="BQ16401" i="23"/>
  <c r="BR16401" i="23"/>
  <c r="BS16401" i="23"/>
  <c r="BX16401" i="23" s="1"/>
  <c r="BY16401" i="23" s="1"/>
  <c r="BU16401" i="23"/>
  <c r="BV16401" i="23"/>
  <c r="BQ16402" i="23"/>
  <c r="BR16402" i="23"/>
  <c r="BS16402" i="23"/>
  <c r="BX16402" i="23" s="1"/>
  <c r="BY16402" i="23" s="1"/>
  <c r="BU16402" i="23"/>
  <c r="BV16402" i="23"/>
  <c r="BQ16403" i="23"/>
  <c r="BR16403" i="23"/>
  <c r="BS16403" i="23"/>
  <c r="BX16403" i="23" s="1"/>
  <c r="BY16403" i="23" s="1"/>
  <c r="BU16403" i="23"/>
  <c r="BV16403" i="23"/>
  <c r="BQ16404" i="23"/>
  <c r="BR16404" i="23"/>
  <c r="BS16404" i="23"/>
  <c r="BX16404" i="23" s="1"/>
  <c r="BY16404" i="23" s="1"/>
  <c r="BU16404" i="23"/>
  <c r="BV16404" i="23"/>
  <c r="BQ16405" i="23"/>
  <c r="BR16405" i="23"/>
  <c r="BS16405" i="23"/>
  <c r="BX16405" i="23" s="1"/>
  <c r="BY16405" i="23" s="1"/>
  <c r="BU16405" i="23"/>
  <c r="BV16405" i="23"/>
  <c r="BQ16406" i="23"/>
  <c r="BR16406" i="23"/>
  <c r="BS16406" i="23"/>
  <c r="BU16406" i="23"/>
  <c r="BV16406" i="23"/>
  <c r="BQ16407" i="23"/>
  <c r="BR16407" i="23"/>
  <c r="BS16407" i="23"/>
  <c r="BX16407" i="23" s="1"/>
  <c r="BY16407" i="23" s="1"/>
  <c r="BU16407" i="23"/>
  <c r="BV16407" i="23"/>
  <c r="BQ16408" i="23"/>
  <c r="BR16408" i="23"/>
  <c r="BS16408" i="23"/>
  <c r="BX16408" i="23" s="1"/>
  <c r="BY16408" i="23" s="1"/>
  <c r="BU16408" i="23"/>
  <c r="BV16408" i="23"/>
  <c r="BQ16409" i="23"/>
  <c r="BR16409" i="23"/>
  <c r="BS16409" i="23"/>
  <c r="BU16409" i="23"/>
  <c r="BV16409" i="23"/>
  <c r="BQ16410" i="23"/>
  <c r="BR16410" i="23"/>
  <c r="BS16410" i="23"/>
  <c r="BX16410" i="23" s="1"/>
  <c r="BY16410" i="23" s="1"/>
  <c r="BU16410" i="23"/>
  <c r="BV16410" i="23"/>
  <c r="BQ16411" i="23"/>
  <c r="BR16411" i="23"/>
  <c r="BS16411" i="23"/>
  <c r="BX16411" i="23" s="1"/>
  <c r="BY16411" i="23" s="1"/>
  <c r="BU16411" i="23"/>
  <c r="BV16411" i="23"/>
  <c r="BQ16412" i="23"/>
  <c r="BR16412" i="23"/>
  <c r="BS16412" i="23"/>
  <c r="BX16412" i="23" s="1"/>
  <c r="BY16412" i="23" s="1"/>
  <c r="BU16412" i="23"/>
  <c r="BV16412" i="23"/>
  <c r="BQ16413" i="23"/>
  <c r="BR16413" i="23"/>
  <c r="BS16413" i="23"/>
  <c r="BX16413" i="23" s="1"/>
  <c r="BY16413" i="23" s="1"/>
  <c r="BU16413" i="23"/>
  <c r="BV16413" i="23"/>
  <c r="BQ16414" i="23"/>
  <c r="BR16414" i="23"/>
  <c r="BS16414" i="23"/>
  <c r="BX16414" i="23" s="1"/>
  <c r="BY16414" i="23" s="1"/>
  <c r="BU16414" i="23"/>
  <c r="BV16414" i="23"/>
  <c r="BQ16415" i="23"/>
  <c r="BR16415" i="23"/>
  <c r="BS16415" i="23"/>
  <c r="BX16415" i="23" s="1"/>
  <c r="BY16415" i="23" s="1"/>
  <c r="BU16415" i="23"/>
  <c r="BV16415" i="23"/>
  <c r="BQ16416" i="23"/>
  <c r="BR16416" i="23"/>
  <c r="BS16416" i="23"/>
  <c r="BX16416" i="23" s="1"/>
  <c r="BY16416" i="23" s="1"/>
  <c r="BU16416" i="23"/>
  <c r="BV16416" i="23"/>
  <c r="BQ16417" i="23"/>
  <c r="BR16417" i="23"/>
  <c r="BS16417" i="23"/>
  <c r="BX16417" i="23" s="1"/>
  <c r="BY16417" i="23" s="1"/>
  <c r="BU16417" i="23"/>
  <c r="BV16417" i="23"/>
  <c r="BQ16418" i="23"/>
  <c r="BR16418" i="23"/>
  <c r="BS16418" i="23"/>
  <c r="BU16418" i="23"/>
  <c r="BV16418" i="23"/>
  <c r="BQ16419" i="23"/>
  <c r="BR16419" i="23"/>
  <c r="BS16419" i="23"/>
  <c r="BX16419" i="23" s="1"/>
  <c r="BY16419" i="23" s="1"/>
  <c r="BU16419" i="23"/>
  <c r="BV16419" i="23"/>
  <c r="BQ16420" i="23"/>
  <c r="BR16420" i="23"/>
  <c r="BS16420" i="23"/>
  <c r="BX16420" i="23" s="1"/>
  <c r="BY16420" i="23" s="1"/>
  <c r="BU16420" i="23"/>
  <c r="BV16420" i="23"/>
  <c r="BQ16421" i="23"/>
  <c r="BR16421" i="23"/>
  <c r="BS16421" i="23"/>
  <c r="BX16421" i="23" s="1"/>
  <c r="BY16421" i="23" s="1"/>
  <c r="BU16421" i="23"/>
  <c r="BV16421" i="23"/>
  <c r="BQ16422" i="23"/>
  <c r="BR16422" i="23"/>
  <c r="BS16422" i="23"/>
  <c r="BX16422" i="23" s="1"/>
  <c r="BY16422" i="23" s="1"/>
  <c r="BU16422" i="23"/>
  <c r="BV16422" i="23"/>
  <c r="BQ16423" i="23"/>
  <c r="BR16423" i="23"/>
  <c r="BS16423" i="23"/>
  <c r="BX16423" i="23" s="1"/>
  <c r="BY16423" i="23" s="1"/>
  <c r="BU16423" i="23"/>
  <c r="BV16423" i="23"/>
  <c r="BQ16424" i="23"/>
  <c r="BR16424" i="23"/>
  <c r="BS16424" i="23"/>
  <c r="BU16424" i="23"/>
  <c r="BV16424" i="23"/>
  <c r="BQ16425" i="23"/>
  <c r="BR16425" i="23"/>
  <c r="BS16425" i="23"/>
  <c r="BX16425" i="23" s="1"/>
  <c r="BY16425" i="23" s="1"/>
  <c r="BU16425" i="23"/>
  <c r="BV16425" i="23"/>
  <c r="BQ16426" i="23"/>
  <c r="BR16426" i="23"/>
  <c r="BS16426" i="23"/>
  <c r="BX16426" i="23" s="1"/>
  <c r="BY16426" i="23" s="1"/>
  <c r="BU16426" i="23"/>
  <c r="BV16426" i="23"/>
  <c r="BQ16427" i="23"/>
  <c r="BR16427" i="23"/>
  <c r="BS16427" i="23"/>
  <c r="BX16427" i="23" s="1"/>
  <c r="BY16427" i="23" s="1"/>
  <c r="BU16427" i="23"/>
  <c r="BV16427" i="23"/>
  <c r="BQ16428" i="23"/>
  <c r="BR16428" i="23"/>
  <c r="BS16428" i="23"/>
  <c r="BX16428" i="23" s="1"/>
  <c r="BY16428" i="23" s="1"/>
  <c r="BU16428" i="23"/>
  <c r="BV16428" i="23"/>
  <c r="BQ16429" i="23"/>
  <c r="BR16429" i="23"/>
  <c r="BS16429" i="23"/>
  <c r="BX16429" i="23" s="1"/>
  <c r="BY16429" i="23" s="1"/>
  <c r="BU16429" i="23"/>
  <c r="BV16429" i="23"/>
  <c r="BQ16430" i="23"/>
  <c r="BR16430" i="23"/>
  <c r="BS16430" i="23"/>
  <c r="BU16430" i="23"/>
  <c r="BV16430" i="23"/>
  <c r="BQ16431" i="23"/>
  <c r="BR16431" i="23"/>
  <c r="BS16431" i="23"/>
  <c r="BX16431" i="23" s="1"/>
  <c r="BY16431" i="23" s="1"/>
  <c r="BU16431" i="23"/>
  <c r="BV16431" i="23"/>
  <c r="BQ16432" i="23"/>
  <c r="BR16432" i="23"/>
  <c r="BS16432" i="23"/>
  <c r="BX16432" i="23" s="1"/>
  <c r="BY16432" i="23" s="1"/>
  <c r="BU16432" i="23"/>
  <c r="BV16432" i="23"/>
  <c r="BQ16433" i="23"/>
  <c r="BR16433" i="23"/>
  <c r="BS16433" i="23"/>
  <c r="BU16433" i="23"/>
  <c r="BV16433" i="23"/>
  <c r="BQ16434" i="23"/>
  <c r="BR16434" i="23"/>
  <c r="BS16434" i="23"/>
  <c r="BX16434" i="23" s="1"/>
  <c r="BY16434" i="23" s="1"/>
  <c r="BU16434" i="23"/>
  <c r="BV16434" i="23"/>
  <c r="BQ16435" i="23"/>
  <c r="BR16435" i="23"/>
  <c r="BS16435" i="23"/>
  <c r="BX16435" i="23" s="1"/>
  <c r="BY16435" i="23" s="1"/>
  <c r="BU16435" i="23"/>
  <c r="BV16435" i="23"/>
  <c r="BQ16436" i="23"/>
  <c r="BR16436" i="23"/>
  <c r="BS16436" i="23"/>
  <c r="BX16436" i="23" s="1"/>
  <c r="BY16436" i="23" s="1"/>
  <c r="BU16436" i="23"/>
  <c r="BV16436" i="23"/>
  <c r="BQ16437" i="23"/>
  <c r="BR16437" i="23"/>
  <c r="BS16437" i="23"/>
  <c r="BX16437" i="23" s="1"/>
  <c r="BY16437" i="23" s="1"/>
  <c r="BU16437" i="23"/>
  <c r="BV16437" i="23"/>
  <c r="BQ16438" i="23"/>
  <c r="BR16438" i="23"/>
  <c r="BS16438" i="23"/>
  <c r="BU16438" i="23"/>
  <c r="BV16438" i="23"/>
  <c r="BQ16439" i="23"/>
  <c r="BR16439" i="23"/>
  <c r="BS16439" i="23"/>
  <c r="BX16439" i="23" s="1"/>
  <c r="BY16439" i="23" s="1"/>
  <c r="BU16439" i="23"/>
  <c r="BV16439" i="23"/>
  <c r="BQ16440" i="23"/>
  <c r="BR16440" i="23"/>
  <c r="BS16440" i="23"/>
  <c r="BX16440" i="23" s="1"/>
  <c r="BY16440" i="23" s="1"/>
  <c r="BU16440" i="23"/>
  <c r="BV16440" i="23"/>
  <c r="BQ16441" i="23"/>
  <c r="BR16441" i="23"/>
  <c r="BS16441" i="23"/>
  <c r="BX16441" i="23" s="1"/>
  <c r="BY16441" i="23" s="1"/>
  <c r="BU16441" i="23"/>
  <c r="BV16441" i="23"/>
  <c r="BQ16442" i="23"/>
  <c r="BR16442" i="23"/>
  <c r="BS16442" i="23"/>
  <c r="BU16442" i="23"/>
  <c r="BV16442" i="23"/>
  <c r="BQ16443" i="23"/>
  <c r="BR16443" i="23"/>
  <c r="BS16443" i="23"/>
  <c r="BX16443" i="23" s="1"/>
  <c r="BY16443" i="23" s="1"/>
  <c r="BU16443" i="23"/>
  <c r="BV16443" i="23"/>
  <c r="BQ16444" i="23"/>
  <c r="BR16444" i="23"/>
  <c r="BS16444" i="23"/>
  <c r="BX16444" i="23" s="1"/>
  <c r="BY16444" i="23" s="1"/>
  <c r="BU16444" i="23"/>
  <c r="BV16444" i="23"/>
  <c r="BQ16445" i="23"/>
  <c r="BR16445" i="23"/>
  <c r="BS16445" i="23"/>
  <c r="BU16445" i="23"/>
  <c r="BV16445" i="23"/>
  <c r="BQ16446" i="23"/>
  <c r="BR16446" i="23"/>
  <c r="BS16446" i="23"/>
  <c r="BX16446" i="23" s="1"/>
  <c r="BY16446" i="23" s="1"/>
  <c r="BU16446" i="23"/>
  <c r="BV16446" i="23"/>
  <c r="BQ16447" i="23"/>
  <c r="BR16447" i="23"/>
  <c r="BS16447" i="23"/>
  <c r="BX16447" i="23" s="1"/>
  <c r="BY16447" i="23" s="1"/>
  <c r="BU16447" i="23"/>
  <c r="BV16447" i="23"/>
  <c r="BQ16448" i="23"/>
  <c r="BR16448" i="23"/>
  <c r="BS16448" i="23"/>
  <c r="BX16448" i="23" s="1"/>
  <c r="BY16448" i="23" s="1"/>
  <c r="BU16448" i="23"/>
  <c r="BV16448" i="23"/>
  <c r="BQ16449" i="23"/>
  <c r="BR16449" i="23"/>
  <c r="BS16449" i="23"/>
  <c r="BX16449" i="23" s="1"/>
  <c r="BY16449" i="23" s="1"/>
  <c r="BU16449" i="23"/>
  <c r="BV16449" i="23"/>
  <c r="BQ16450" i="23"/>
  <c r="BR16450" i="23"/>
  <c r="BS16450" i="23"/>
  <c r="BX16450" i="23" s="1"/>
  <c r="BY16450" i="23" s="1"/>
  <c r="BU16450" i="23"/>
  <c r="BV16450" i="23"/>
  <c r="BQ16451" i="23"/>
  <c r="BR16451" i="23"/>
  <c r="BS16451" i="23"/>
  <c r="BX16451" i="23" s="1"/>
  <c r="BY16451" i="23" s="1"/>
  <c r="BU16451" i="23"/>
  <c r="BV16451" i="23"/>
  <c r="BQ16452" i="23"/>
  <c r="BR16452" i="23"/>
  <c r="BS16452" i="23"/>
  <c r="BX16452" i="23" s="1"/>
  <c r="BY16452" i="23" s="1"/>
  <c r="BU16452" i="23"/>
  <c r="BV16452" i="23"/>
  <c r="BQ16453" i="23"/>
  <c r="BR16453" i="23"/>
  <c r="BS16453" i="23"/>
  <c r="BX16453" i="23" s="1"/>
  <c r="BY16453" i="23" s="1"/>
  <c r="BU16453" i="23"/>
  <c r="BV16453" i="23"/>
  <c r="BQ16454" i="23"/>
  <c r="BR16454" i="23"/>
  <c r="BS16454" i="23"/>
  <c r="BX16454" i="23" s="1"/>
  <c r="BY16454" i="23" s="1"/>
  <c r="BU16454" i="23"/>
  <c r="BV16454" i="23"/>
  <c r="BQ16455" i="23"/>
  <c r="BR16455" i="23"/>
  <c r="BS16455" i="23"/>
  <c r="BX16455" i="23" s="1"/>
  <c r="BY16455" i="23" s="1"/>
  <c r="BU16455" i="23"/>
  <c r="BV16455" i="23"/>
  <c r="BQ16456" i="23"/>
  <c r="BR16456" i="23"/>
  <c r="BS16456" i="23"/>
  <c r="BX16456" i="23" s="1"/>
  <c r="BY16456" i="23" s="1"/>
  <c r="BU16456" i="23"/>
  <c r="BV16456" i="23"/>
  <c r="BQ16457" i="23"/>
  <c r="BR16457" i="23"/>
  <c r="BS16457" i="23"/>
  <c r="BX16457" i="23" s="1"/>
  <c r="BY16457" i="23" s="1"/>
  <c r="BU16457" i="23"/>
  <c r="BV16457" i="23"/>
  <c r="BQ16458" i="23"/>
  <c r="BR16458" i="23"/>
  <c r="BS16458" i="23"/>
  <c r="BX16458" i="23" s="1"/>
  <c r="BY16458" i="23" s="1"/>
  <c r="BU16458" i="23"/>
  <c r="BV16458" i="23"/>
  <c r="BQ16459" i="23"/>
  <c r="BR16459" i="23"/>
  <c r="BS16459" i="23"/>
  <c r="BX16459" i="23" s="1"/>
  <c r="BY16459" i="23" s="1"/>
  <c r="BU16459" i="23"/>
  <c r="BV16459" i="23"/>
  <c r="BQ16460" i="23"/>
  <c r="BR16460" i="23"/>
  <c r="BS16460" i="23"/>
  <c r="BX16460" i="23" s="1"/>
  <c r="BY16460" i="23" s="1"/>
  <c r="BU16460" i="23"/>
  <c r="BV16460" i="23"/>
  <c r="BQ16461" i="23"/>
  <c r="BR16461" i="23"/>
  <c r="BS16461" i="23"/>
  <c r="BX16461" i="23" s="1"/>
  <c r="BY16461" i="23" s="1"/>
  <c r="BU16461" i="23"/>
  <c r="BV16461" i="23"/>
  <c r="BQ16462" i="23"/>
  <c r="BR16462" i="23"/>
  <c r="BS16462" i="23"/>
  <c r="BU16462" i="23"/>
  <c r="BV16462" i="23"/>
  <c r="BQ16463" i="23"/>
  <c r="BR16463" i="23"/>
  <c r="BS16463" i="23"/>
  <c r="BX16463" i="23" s="1"/>
  <c r="BY16463" i="23" s="1"/>
  <c r="BU16463" i="23"/>
  <c r="BV16463" i="23"/>
  <c r="BQ16464" i="23"/>
  <c r="BR16464" i="23"/>
  <c r="BS16464" i="23"/>
  <c r="BX16464" i="23" s="1"/>
  <c r="BY16464" i="23" s="1"/>
  <c r="BU16464" i="23"/>
  <c r="BV16464" i="23"/>
  <c r="BQ16465" i="23"/>
  <c r="BR16465" i="23"/>
  <c r="BS16465" i="23"/>
  <c r="BX16465" i="23" s="1"/>
  <c r="BY16465" i="23" s="1"/>
  <c r="BU16465" i="23"/>
  <c r="BV16465" i="23"/>
  <c r="BQ16466" i="23"/>
  <c r="BR16466" i="23"/>
  <c r="BS16466" i="23"/>
  <c r="BX16466" i="23" s="1"/>
  <c r="BY16466" i="23" s="1"/>
  <c r="BU16466" i="23"/>
  <c r="BV16466" i="23"/>
  <c r="BQ16467" i="23"/>
  <c r="BR16467" i="23"/>
  <c r="BS16467" i="23"/>
  <c r="BX16467" i="23" s="1"/>
  <c r="BY16467" i="23" s="1"/>
  <c r="BU16467" i="23"/>
  <c r="BV16467" i="23"/>
  <c r="BQ16468" i="23"/>
  <c r="BR16468" i="23"/>
  <c r="BS16468" i="23"/>
  <c r="BX16468" i="23" s="1"/>
  <c r="BY16468" i="23" s="1"/>
  <c r="BU16468" i="23"/>
  <c r="BV16468" i="23"/>
  <c r="BQ16469" i="23"/>
  <c r="BR16469" i="23"/>
  <c r="BS16469" i="23"/>
  <c r="BX16469" i="23" s="1"/>
  <c r="BY16469" i="23" s="1"/>
  <c r="BU16469" i="23"/>
  <c r="BV16469" i="23"/>
  <c r="BQ16470" i="23"/>
  <c r="BR16470" i="23"/>
  <c r="BS16470" i="23"/>
  <c r="BX16470" i="23" s="1"/>
  <c r="BY16470" i="23" s="1"/>
  <c r="BU16470" i="23"/>
  <c r="BV16470" i="23"/>
  <c r="BQ16471" i="23"/>
  <c r="BR16471" i="23"/>
  <c r="BS16471" i="23"/>
  <c r="BX16471" i="23" s="1"/>
  <c r="BY16471" i="23" s="1"/>
  <c r="BU16471" i="23"/>
  <c r="BV16471" i="23"/>
  <c r="BQ16472" i="23"/>
  <c r="BR16472" i="23"/>
  <c r="BS16472" i="23"/>
  <c r="BU16472" i="23"/>
  <c r="BV16472" i="23"/>
  <c r="BQ16473" i="23"/>
  <c r="BR16473" i="23"/>
  <c r="BS16473" i="23"/>
  <c r="BX16473" i="23" s="1"/>
  <c r="BY16473" i="23" s="1"/>
  <c r="BU16473" i="23"/>
  <c r="BV16473" i="23"/>
  <c r="BQ16474" i="23"/>
  <c r="BR16474" i="23"/>
  <c r="BS16474" i="23"/>
  <c r="BX16474" i="23" s="1"/>
  <c r="BY16474" i="23" s="1"/>
  <c r="BU16474" i="23"/>
  <c r="BV16474" i="23"/>
  <c r="BQ16475" i="23"/>
  <c r="BR16475" i="23"/>
  <c r="BS16475" i="23"/>
  <c r="BX16475" i="23" s="1"/>
  <c r="BY16475" i="23" s="1"/>
  <c r="BU16475" i="23"/>
  <c r="BV16475" i="23"/>
  <c r="BQ16476" i="23"/>
  <c r="BR16476" i="23"/>
  <c r="BS16476" i="23"/>
  <c r="BX16476" i="23" s="1"/>
  <c r="BY16476" i="23" s="1"/>
  <c r="BU16476" i="23"/>
  <c r="BV16476" i="23"/>
  <c r="BQ16477" i="23"/>
  <c r="BR16477" i="23"/>
  <c r="BS16477" i="23"/>
  <c r="BX16477" i="23" s="1"/>
  <c r="BY16477" i="23" s="1"/>
  <c r="BU16477" i="23"/>
  <c r="BV16477" i="23"/>
  <c r="BQ16478" i="23"/>
  <c r="BR16478" i="23"/>
  <c r="BS16478" i="23"/>
  <c r="BX16478" i="23" s="1"/>
  <c r="BY16478" i="23" s="1"/>
  <c r="BU16478" i="23"/>
  <c r="BV16478" i="23"/>
  <c r="BQ16479" i="23"/>
  <c r="BR16479" i="23"/>
  <c r="BS16479" i="23"/>
  <c r="BX16479" i="23" s="1"/>
  <c r="BY16479" i="23" s="1"/>
  <c r="BU16479" i="23"/>
  <c r="BV16479" i="23"/>
  <c r="BQ16480" i="23"/>
  <c r="BR16480" i="23"/>
  <c r="BS16480" i="23"/>
  <c r="BX16480" i="23" s="1"/>
  <c r="BY16480" i="23" s="1"/>
  <c r="BU16480" i="23"/>
  <c r="BV16480" i="23"/>
  <c r="BQ16481" i="23"/>
  <c r="BR16481" i="23"/>
  <c r="BS16481" i="23"/>
  <c r="BU16481" i="23"/>
  <c r="BV16481" i="23"/>
  <c r="BQ16482" i="23"/>
  <c r="BR16482" i="23"/>
  <c r="BS16482" i="23"/>
  <c r="BX16482" i="23" s="1"/>
  <c r="BY16482" i="23" s="1"/>
  <c r="BU16482" i="23"/>
  <c r="BV16482" i="23"/>
  <c r="BQ16483" i="23"/>
  <c r="BR16483" i="23"/>
  <c r="BS16483" i="23"/>
  <c r="BX16483" i="23" s="1"/>
  <c r="BY16483" i="23" s="1"/>
  <c r="BU16483" i="23"/>
  <c r="BV16483" i="23"/>
  <c r="BQ16484" i="23"/>
  <c r="BR16484" i="23"/>
  <c r="BS16484" i="23"/>
  <c r="BX16484" i="23" s="1"/>
  <c r="BY16484" i="23" s="1"/>
  <c r="BU16484" i="23"/>
  <c r="BV16484" i="23"/>
  <c r="BQ16485" i="23"/>
  <c r="BR16485" i="23"/>
  <c r="BS16485" i="23"/>
  <c r="BX16485" i="23" s="1"/>
  <c r="BY16485" i="23" s="1"/>
  <c r="BU16485" i="23"/>
  <c r="BV16485" i="23"/>
  <c r="BQ16486" i="23"/>
  <c r="BR16486" i="23"/>
  <c r="BS16486" i="23"/>
  <c r="BU16486" i="23"/>
  <c r="BV16486" i="23"/>
  <c r="BQ16487" i="23"/>
  <c r="BR16487" i="23"/>
  <c r="BS16487" i="23"/>
  <c r="BX16487" i="23" s="1"/>
  <c r="BY16487" i="23" s="1"/>
  <c r="BU16487" i="23"/>
  <c r="BV16487" i="23"/>
  <c r="BQ16488" i="23"/>
  <c r="BR16488" i="23"/>
  <c r="BS16488" i="23"/>
  <c r="BX16488" i="23" s="1"/>
  <c r="BY16488" i="23" s="1"/>
  <c r="BU16488" i="23"/>
  <c r="BV16488" i="23"/>
  <c r="BQ16489" i="23"/>
  <c r="BR16489" i="23"/>
  <c r="BS16489" i="23"/>
  <c r="BX16489" i="23" s="1"/>
  <c r="BY16489" i="23" s="1"/>
  <c r="BU16489" i="23"/>
  <c r="BV16489" i="23"/>
  <c r="BQ16490" i="23"/>
  <c r="BR16490" i="23"/>
  <c r="BS16490" i="23"/>
  <c r="BX16490" i="23" s="1"/>
  <c r="BY16490" i="23" s="1"/>
  <c r="BU16490" i="23"/>
  <c r="BV16490" i="23"/>
  <c r="BQ16491" i="23"/>
  <c r="BR16491" i="23"/>
  <c r="BS16491" i="23"/>
  <c r="BU16491" i="23"/>
  <c r="BV16491" i="23"/>
  <c r="BQ16492" i="23"/>
  <c r="BR16492" i="23"/>
  <c r="BS16492" i="23"/>
  <c r="BX16492" i="23" s="1"/>
  <c r="BY16492" i="23" s="1"/>
  <c r="BU16492" i="23"/>
  <c r="BV16492" i="23"/>
  <c r="BQ16493" i="23"/>
  <c r="BR16493" i="23"/>
  <c r="BS16493" i="23"/>
  <c r="BX16493" i="23" s="1"/>
  <c r="BY16493" i="23" s="1"/>
  <c r="BU16493" i="23"/>
  <c r="BV16493" i="23"/>
  <c r="BQ16494" i="23"/>
  <c r="BR16494" i="23"/>
  <c r="BS16494" i="23"/>
  <c r="BX16494" i="23" s="1"/>
  <c r="BY16494" i="23" s="1"/>
  <c r="BU16494" i="23"/>
  <c r="BV16494" i="23"/>
  <c r="BQ16495" i="23"/>
  <c r="BR16495" i="23"/>
  <c r="BS16495" i="23"/>
  <c r="BX16495" i="23" s="1"/>
  <c r="BY16495" i="23" s="1"/>
  <c r="BU16495" i="23"/>
  <c r="BV16495" i="23"/>
  <c r="BQ16496" i="23"/>
  <c r="BR16496" i="23"/>
  <c r="BS16496" i="23"/>
  <c r="BX16496" i="23" s="1"/>
  <c r="BY16496" i="23" s="1"/>
  <c r="BU16496" i="23"/>
  <c r="BV16496" i="23"/>
  <c r="BQ16497" i="23"/>
  <c r="BR16497" i="23"/>
  <c r="BS16497" i="23"/>
  <c r="BX16497" i="23" s="1"/>
  <c r="BY16497" i="23" s="1"/>
  <c r="BU16497" i="23"/>
  <c r="BV16497" i="23"/>
  <c r="BQ16498" i="23"/>
  <c r="BR16498" i="23"/>
  <c r="BS16498" i="23"/>
  <c r="BX16498" i="23" s="1"/>
  <c r="BY16498" i="23" s="1"/>
  <c r="BU16498" i="23"/>
  <c r="BV16498" i="23"/>
  <c r="BQ16499" i="23"/>
  <c r="BR16499" i="23"/>
  <c r="BS16499" i="23"/>
  <c r="BX16499" i="23" s="1"/>
  <c r="BY16499" i="23" s="1"/>
  <c r="BU16499" i="23"/>
  <c r="BV16499" i="23"/>
  <c r="BQ16500" i="23"/>
  <c r="BR16500" i="23"/>
  <c r="BS16500" i="23"/>
  <c r="BX16500" i="23" s="1"/>
  <c r="BY16500" i="23" s="1"/>
  <c r="BU16500" i="23"/>
  <c r="BV16500" i="23"/>
  <c r="BQ16501" i="23"/>
  <c r="BR16501" i="23"/>
  <c r="BS16501" i="23"/>
  <c r="BX16501" i="23" s="1"/>
  <c r="BY16501" i="23" s="1"/>
  <c r="BU16501" i="23"/>
  <c r="BV16501" i="23"/>
  <c r="BQ16502" i="23"/>
  <c r="BR16502" i="23"/>
  <c r="BS16502" i="23"/>
  <c r="BX16502" i="23" s="1"/>
  <c r="BY16502" i="23" s="1"/>
  <c r="BU16502" i="23"/>
  <c r="BV16502" i="23"/>
  <c r="BQ16503" i="23"/>
  <c r="BR16503" i="23"/>
  <c r="BS16503" i="23"/>
  <c r="BU16503" i="23"/>
  <c r="BV16503" i="23"/>
  <c r="BQ16504" i="23"/>
  <c r="BR16504" i="23"/>
  <c r="BS16504" i="23"/>
  <c r="BX16504" i="23" s="1"/>
  <c r="BY16504" i="23" s="1"/>
  <c r="BU16504" i="23"/>
  <c r="BV16504" i="23"/>
  <c r="BQ16505" i="23"/>
  <c r="BR16505" i="23"/>
  <c r="BS16505" i="23"/>
  <c r="BX16505" i="23" s="1"/>
  <c r="BY16505" i="23" s="1"/>
  <c r="BU16505" i="23"/>
  <c r="BV16505" i="23"/>
  <c r="BQ16506" i="23"/>
  <c r="BR16506" i="23"/>
  <c r="BS16506" i="23"/>
  <c r="BX16506" i="23" s="1"/>
  <c r="BY16506" i="23" s="1"/>
  <c r="BU16506" i="23"/>
  <c r="BV16506" i="23"/>
  <c r="BQ16507" i="23"/>
  <c r="BR16507" i="23"/>
  <c r="BS16507" i="23"/>
  <c r="BX16507" i="23" s="1"/>
  <c r="BY16507" i="23" s="1"/>
  <c r="BU16507" i="23"/>
  <c r="BV16507" i="23"/>
  <c r="BQ16508" i="23"/>
  <c r="BR16508" i="23"/>
  <c r="BS16508" i="23"/>
  <c r="BX16508" i="23" s="1"/>
  <c r="BY16508" i="23" s="1"/>
  <c r="BU16508" i="23"/>
  <c r="BV16508" i="23"/>
  <c r="BQ16509" i="23"/>
  <c r="BR16509" i="23"/>
  <c r="BS16509" i="23"/>
  <c r="BX16509" i="23" s="1"/>
  <c r="BY16509" i="23" s="1"/>
  <c r="BU16509" i="23"/>
  <c r="BV16509" i="23"/>
  <c r="BQ16510" i="23"/>
  <c r="BR16510" i="23"/>
  <c r="BS16510" i="23"/>
  <c r="BX16510" i="23" s="1"/>
  <c r="BY16510" i="23" s="1"/>
  <c r="BU16510" i="23"/>
  <c r="BV16510" i="23"/>
  <c r="BQ16511" i="23"/>
  <c r="BR16511" i="23"/>
  <c r="BS16511" i="23"/>
  <c r="BX16511" i="23" s="1"/>
  <c r="BY16511" i="23" s="1"/>
  <c r="BU16511" i="23"/>
  <c r="BV16511" i="23"/>
  <c r="BQ16512" i="23"/>
  <c r="BR16512" i="23"/>
  <c r="BS16512" i="23"/>
  <c r="BX16512" i="23" s="1"/>
  <c r="BY16512" i="23" s="1"/>
  <c r="BU16512" i="23"/>
  <c r="BV16512" i="23"/>
  <c r="BQ16513" i="23"/>
  <c r="BR16513" i="23"/>
  <c r="BS16513" i="23"/>
  <c r="BX16513" i="23" s="1"/>
  <c r="BY16513" i="23" s="1"/>
  <c r="BU16513" i="23"/>
  <c r="BV16513" i="23"/>
  <c r="BQ16514" i="23"/>
  <c r="BR16514" i="23"/>
  <c r="BS16514" i="23"/>
  <c r="BX16514" i="23" s="1"/>
  <c r="BY16514" i="23" s="1"/>
  <c r="BU16514" i="23"/>
  <c r="BV16514" i="23"/>
  <c r="BQ16515" i="23"/>
  <c r="BR16515" i="23"/>
  <c r="BS16515" i="23"/>
  <c r="BX16515" i="23" s="1"/>
  <c r="BY16515" i="23" s="1"/>
  <c r="BU16515" i="23"/>
  <c r="BV16515" i="23"/>
  <c r="BQ16516" i="23"/>
  <c r="BR16516" i="23"/>
  <c r="BS16516" i="23"/>
  <c r="BX16516" i="23" s="1"/>
  <c r="BY16516" i="23" s="1"/>
  <c r="BU16516" i="23"/>
  <c r="BV16516" i="23"/>
  <c r="BQ16517" i="23"/>
  <c r="BR16517" i="23"/>
  <c r="BS16517" i="23"/>
  <c r="BX16517" i="23" s="1"/>
  <c r="BY16517" i="23" s="1"/>
  <c r="BU16517" i="23"/>
  <c r="BV16517" i="23"/>
  <c r="BQ16518" i="23"/>
  <c r="BR16518" i="23"/>
  <c r="BS16518" i="23"/>
  <c r="BX16518" i="23" s="1"/>
  <c r="BY16518" i="23" s="1"/>
  <c r="BU16518" i="23"/>
  <c r="BV16518" i="23"/>
  <c r="BQ16519" i="23"/>
  <c r="BR16519" i="23"/>
  <c r="BS16519" i="23"/>
  <c r="BX16519" i="23" s="1"/>
  <c r="BY16519" i="23" s="1"/>
  <c r="BU16519" i="23"/>
  <c r="BV16519" i="23"/>
  <c r="BQ16520" i="23"/>
  <c r="BR16520" i="23"/>
  <c r="BS16520" i="23"/>
  <c r="BX16520" i="23" s="1"/>
  <c r="BY16520" i="23" s="1"/>
  <c r="BU16520" i="23"/>
  <c r="BV16520" i="23"/>
  <c r="BQ16521" i="23"/>
  <c r="BR16521" i="23"/>
  <c r="BS16521" i="23"/>
  <c r="BX16521" i="23" s="1"/>
  <c r="BY16521" i="23" s="1"/>
  <c r="BU16521" i="23"/>
  <c r="BV16521" i="23"/>
  <c r="BQ16522" i="23"/>
  <c r="BR16522" i="23"/>
  <c r="BS16522" i="23"/>
  <c r="BU16522" i="23"/>
  <c r="BV16522" i="23"/>
  <c r="BQ16523" i="23"/>
  <c r="BR16523" i="23"/>
  <c r="BS16523" i="23"/>
  <c r="BX16523" i="23" s="1"/>
  <c r="BY16523" i="23" s="1"/>
  <c r="BU16523" i="23"/>
  <c r="BV16523" i="23"/>
  <c r="BQ16524" i="23"/>
  <c r="BR16524" i="23"/>
  <c r="BS16524" i="23"/>
  <c r="BX16524" i="23" s="1"/>
  <c r="BY16524" i="23" s="1"/>
  <c r="BU16524" i="23"/>
  <c r="BV16524" i="23"/>
  <c r="BQ16525" i="23"/>
  <c r="BR16525" i="23"/>
  <c r="BS16525" i="23"/>
  <c r="BX16525" i="23" s="1"/>
  <c r="BY16525" i="23" s="1"/>
  <c r="BU16525" i="23"/>
  <c r="BV16525" i="23"/>
  <c r="BQ16526" i="23"/>
  <c r="BR16526" i="23"/>
  <c r="BS16526" i="23"/>
  <c r="BX16526" i="23" s="1"/>
  <c r="BY16526" i="23" s="1"/>
  <c r="BU16526" i="23"/>
  <c r="BV16526" i="23"/>
  <c r="BQ16527" i="23"/>
  <c r="BR16527" i="23"/>
  <c r="BS16527" i="23"/>
  <c r="BX16527" i="23" s="1"/>
  <c r="BY16527" i="23" s="1"/>
  <c r="BU16527" i="23"/>
  <c r="BV16527" i="23"/>
  <c r="BQ16528" i="23"/>
  <c r="BR16528" i="23"/>
  <c r="BS16528" i="23"/>
  <c r="BX16528" i="23" s="1"/>
  <c r="BY16528" i="23" s="1"/>
  <c r="BU16528" i="23"/>
  <c r="BV16528" i="23"/>
  <c r="BQ16529" i="23"/>
  <c r="BR16529" i="23"/>
  <c r="BS16529" i="23"/>
  <c r="BX16529" i="23" s="1"/>
  <c r="BY16529" i="23" s="1"/>
  <c r="BU16529" i="23"/>
  <c r="BV16529" i="23"/>
  <c r="BQ16530" i="23"/>
  <c r="BR16530" i="23"/>
  <c r="BS16530" i="23"/>
  <c r="BX16530" i="23" s="1"/>
  <c r="BY16530" i="23" s="1"/>
  <c r="BU16530" i="23"/>
  <c r="BV16530" i="23"/>
  <c r="BQ16531" i="23"/>
  <c r="BR16531" i="23"/>
  <c r="BS16531" i="23"/>
  <c r="BX16531" i="23" s="1"/>
  <c r="BY16531" i="23" s="1"/>
  <c r="BU16531" i="23"/>
  <c r="BV16531" i="23"/>
  <c r="BQ16532" i="23"/>
  <c r="BR16532" i="23"/>
  <c r="BS16532" i="23"/>
  <c r="BU16532" i="23"/>
  <c r="BV16532" i="23"/>
  <c r="BQ16533" i="23"/>
  <c r="BR16533" i="23"/>
  <c r="BS16533" i="23"/>
  <c r="BX16533" i="23" s="1"/>
  <c r="BY16533" i="23" s="1"/>
  <c r="BU16533" i="23"/>
  <c r="BV16533" i="23"/>
  <c r="BQ16534" i="23"/>
  <c r="BR16534" i="23"/>
  <c r="BS16534" i="23"/>
  <c r="BX16534" i="23" s="1"/>
  <c r="BY16534" i="23" s="1"/>
  <c r="BU16534" i="23"/>
  <c r="BV16534" i="23"/>
  <c r="BQ16535" i="23"/>
  <c r="BR16535" i="23"/>
  <c r="BS16535" i="23"/>
  <c r="BX16535" i="23" s="1"/>
  <c r="BY16535" i="23" s="1"/>
  <c r="BU16535" i="23"/>
  <c r="BV16535" i="23"/>
  <c r="BQ16536" i="23"/>
  <c r="BR16536" i="23"/>
  <c r="BS16536" i="23"/>
  <c r="BX16536" i="23" s="1"/>
  <c r="BY16536" i="23" s="1"/>
  <c r="BU16536" i="23"/>
  <c r="BV16536" i="23"/>
  <c r="BQ16537" i="23"/>
  <c r="BR16537" i="23"/>
  <c r="BS16537" i="23"/>
  <c r="BX16537" i="23" s="1"/>
  <c r="BY16537" i="23" s="1"/>
  <c r="BU16537" i="23"/>
  <c r="BV16537" i="23"/>
  <c r="BQ16538" i="23"/>
  <c r="BR16538" i="23"/>
  <c r="BS16538" i="23"/>
  <c r="BX16538" i="23" s="1"/>
  <c r="BY16538" i="23" s="1"/>
  <c r="BU16538" i="23"/>
  <c r="BV16538" i="23"/>
  <c r="BQ16539" i="23"/>
  <c r="BR16539" i="23"/>
  <c r="BS16539" i="23"/>
  <c r="BX16539" i="23" s="1"/>
  <c r="BY16539" i="23" s="1"/>
  <c r="BU16539" i="23"/>
  <c r="BV16539" i="23"/>
  <c r="BQ16540" i="23"/>
  <c r="BR16540" i="23"/>
  <c r="BS16540" i="23"/>
  <c r="BX16540" i="23" s="1"/>
  <c r="BY16540" i="23" s="1"/>
  <c r="BU16540" i="23"/>
  <c r="BV16540" i="23"/>
  <c r="BQ16541" i="23"/>
  <c r="BR16541" i="23"/>
  <c r="BS16541" i="23"/>
  <c r="BX16541" i="23" s="1"/>
  <c r="BY16541" i="23" s="1"/>
  <c r="BU16541" i="23"/>
  <c r="BV16541" i="23"/>
  <c r="BQ16542" i="23"/>
  <c r="BR16542" i="23"/>
  <c r="BS16542" i="23"/>
  <c r="BX16542" i="23" s="1"/>
  <c r="BY16542" i="23" s="1"/>
  <c r="BU16542" i="23"/>
  <c r="BV16542" i="23"/>
  <c r="BQ16543" i="23"/>
  <c r="BR16543" i="23"/>
  <c r="BS16543" i="23"/>
  <c r="BX16543" i="23" s="1"/>
  <c r="BY16543" i="23" s="1"/>
  <c r="BU16543" i="23"/>
  <c r="BV16543" i="23"/>
  <c r="BQ16544" i="23"/>
  <c r="BR16544" i="23"/>
  <c r="BS16544" i="23"/>
  <c r="BX16544" i="23" s="1"/>
  <c r="BY16544" i="23" s="1"/>
  <c r="BU16544" i="23"/>
  <c r="BV16544" i="23"/>
  <c r="BQ16545" i="23"/>
  <c r="BR16545" i="23"/>
  <c r="BS16545" i="23"/>
  <c r="BX16545" i="23" s="1"/>
  <c r="BY16545" i="23" s="1"/>
  <c r="BU16545" i="23"/>
  <c r="BV16545" i="23"/>
  <c r="BQ16546" i="23"/>
  <c r="BR16546" i="23"/>
  <c r="BS16546" i="23"/>
  <c r="BX16546" i="23" s="1"/>
  <c r="BY16546" i="23" s="1"/>
  <c r="BU16546" i="23"/>
  <c r="BV16546" i="23"/>
  <c r="BQ16547" i="23"/>
  <c r="BR16547" i="23"/>
  <c r="BS16547" i="23"/>
  <c r="BX16547" i="23" s="1"/>
  <c r="BY16547" i="23" s="1"/>
  <c r="BU16547" i="23"/>
  <c r="BV16547" i="23"/>
  <c r="BQ16548" i="23"/>
  <c r="BR16548" i="23"/>
  <c r="BS16548" i="23"/>
  <c r="BX16548" i="23" s="1"/>
  <c r="BY16548" i="23" s="1"/>
  <c r="BU16548" i="23"/>
  <c r="BV16548" i="23"/>
  <c r="BQ16549" i="23"/>
  <c r="BR16549" i="23"/>
  <c r="BS16549" i="23"/>
  <c r="BX16549" i="23" s="1"/>
  <c r="BY16549" i="23" s="1"/>
  <c r="BU16549" i="23"/>
  <c r="BV16549" i="23"/>
  <c r="BQ16550" i="23"/>
  <c r="BR16550" i="23"/>
  <c r="BS16550" i="23"/>
  <c r="BX16550" i="23" s="1"/>
  <c r="BY16550" i="23" s="1"/>
  <c r="BU16550" i="23"/>
  <c r="BV16550" i="23"/>
  <c r="BQ16551" i="23"/>
  <c r="BR16551" i="23"/>
  <c r="BS16551" i="23"/>
  <c r="BX16551" i="23" s="1"/>
  <c r="BY16551" i="23" s="1"/>
  <c r="BU16551" i="23"/>
  <c r="BV16551" i="23"/>
  <c r="BQ16552" i="23"/>
  <c r="BR16552" i="23"/>
  <c r="BS16552" i="23"/>
  <c r="BX16552" i="23" s="1"/>
  <c r="BY16552" i="23" s="1"/>
  <c r="BU16552" i="23"/>
  <c r="BV16552" i="23"/>
  <c r="BQ16553" i="23"/>
  <c r="BR16553" i="23"/>
  <c r="BS16553" i="23"/>
  <c r="BX16553" i="23" s="1"/>
  <c r="BY16553" i="23" s="1"/>
  <c r="BU16553" i="23"/>
  <c r="BV16553" i="23"/>
  <c r="BQ16554" i="23"/>
  <c r="BR16554" i="23"/>
  <c r="BS16554" i="23"/>
  <c r="BX16554" i="23" s="1"/>
  <c r="BY16554" i="23" s="1"/>
  <c r="BU16554" i="23"/>
  <c r="BV16554" i="23"/>
  <c r="BQ16555" i="23"/>
  <c r="BR16555" i="23"/>
  <c r="BS16555" i="23"/>
  <c r="BX16555" i="23" s="1"/>
  <c r="BY16555" i="23" s="1"/>
  <c r="BU16555" i="23"/>
  <c r="BV16555" i="23"/>
  <c r="BQ16556" i="23"/>
  <c r="BR16556" i="23"/>
  <c r="BS16556" i="23"/>
  <c r="BX16556" i="23" s="1"/>
  <c r="BY16556" i="23" s="1"/>
  <c r="BU16556" i="23"/>
  <c r="BV16556" i="23"/>
  <c r="BQ16557" i="23"/>
  <c r="BR16557" i="23"/>
  <c r="BS16557" i="23"/>
  <c r="BX16557" i="23" s="1"/>
  <c r="BY16557" i="23" s="1"/>
  <c r="BU16557" i="23"/>
  <c r="BV16557" i="23"/>
  <c r="BQ16558" i="23"/>
  <c r="BR16558" i="23"/>
  <c r="BS16558" i="23"/>
  <c r="BU16558" i="23"/>
  <c r="BV16558" i="23"/>
  <c r="BQ16559" i="23"/>
  <c r="BR16559" i="23"/>
  <c r="BS16559" i="23"/>
  <c r="BX16559" i="23" s="1"/>
  <c r="BY16559" i="23" s="1"/>
  <c r="BU16559" i="23"/>
  <c r="BV16559" i="23"/>
  <c r="BQ16560" i="23"/>
  <c r="BR16560" i="23"/>
  <c r="BS16560" i="23"/>
  <c r="BX16560" i="23" s="1"/>
  <c r="BY16560" i="23" s="1"/>
  <c r="BU16560" i="23"/>
  <c r="BV16560" i="23"/>
  <c r="BQ16561" i="23"/>
  <c r="BR16561" i="23"/>
  <c r="BS16561" i="23"/>
  <c r="BX16561" i="23" s="1"/>
  <c r="BY16561" i="23" s="1"/>
  <c r="BU16561" i="23"/>
  <c r="BV16561" i="23"/>
  <c r="BQ16562" i="23"/>
  <c r="BR16562" i="23"/>
  <c r="BS16562" i="23"/>
  <c r="BX16562" i="23" s="1"/>
  <c r="BY16562" i="23" s="1"/>
  <c r="BU16562" i="23"/>
  <c r="BV16562" i="23"/>
  <c r="BQ16563" i="23"/>
  <c r="BR16563" i="23"/>
  <c r="BS16563" i="23"/>
  <c r="BX16563" i="23" s="1"/>
  <c r="BY16563" i="23" s="1"/>
  <c r="BU16563" i="23"/>
  <c r="BV16563" i="23"/>
  <c r="BQ16564" i="23"/>
  <c r="BR16564" i="23"/>
  <c r="BS16564" i="23"/>
  <c r="BX16564" i="23" s="1"/>
  <c r="BY16564" i="23" s="1"/>
  <c r="BU16564" i="23"/>
  <c r="BV16564" i="23"/>
  <c r="BQ16565" i="23"/>
  <c r="BR16565" i="23"/>
  <c r="BS16565" i="23"/>
  <c r="BX16565" i="23" s="1"/>
  <c r="BY16565" i="23" s="1"/>
  <c r="BU16565" i="23"/>
  <c r="BV16565" i="23"/>
  <c r="BQ16566" i="23"/>
  <c r="BR16566" i="23"/>
  <c r="BS16566" i="23"/>
  <c r="BX16566" i="23" s="1"/>
  <c r="BY16566" i="23" s="1"/>
  <c r="BU16566" i="23"/>
  <c r="BV16566" i="23"/>
  <c r="BQ16567" i="23"/>
  <c r="BR16567" i="23"/>
  <c r="BS16567" i="23"/>
  <c r="BX16567" i="23" s="1"/>
  <c r="BY16567" i="23" s="1"/>
  <c r="BU16567" i="23"/>
  <c r="BV16567" i="23"/>
  <c r="BQ16568" i="23"/>
  <c r="BR16568" i="23"/>
  <c r="BS16568" i="23"/>
  <c r="BX16568" i="23" s="1"/>
  <c r="BY16568" i="23" s="1"/>
  <c r="BU16568" i="23"/>
  <c r="BV16568" i="23"/>
  <c r="BQ16569" i="23"/>
  <c r="BR16569" i="23"/>
  <c r="BS16569" i="23"/>
  <c r="BX16569" i="23" s="1"/>
  <c r="BY16569" i="23" s="1"/>
  <c r="BU16569" i="23"/>
  <c r="BV16569" i="23"/>
  <c r="BQ16570" i="23"/>
  <c r="BR16570" i="23"/>
  <c r="BS16570" i="23"/>
  <c r="BX16570" i="23" s="1"/>
  <c r="BY16570" i="23" s="1"/>
  <c r="BU16570" i="23"/>
  <c r="BV16570" i="23"/>
  <c r="BQ16571" i="23"/>
  <c r="BR16571" i="23"/>
  <c r="BS16571" i="23"/>
  <c r="BX16571" i="23" s="1"/>
  <c r="BY16571" i="23" s="1"/>
  <c r="BU16571" i="23"/>
  <c r="BV16571" i="23"/>
  <c r="BQ16572" i="23"/>
  <c r="BR16572" i="23"/>
  <c r="BS16572" i="23"/>
  <c r="BX16572" i="23" s="1"/>
  <c r="BY16572" i="23" s="1"/>
  <c r="BU16572" i="23"/>
  <c r="BV16572" i="23"/>
  <c r="BQ16573" i="23"/>
  <c r="BR16573" i="23"/>
  <c r="BS16573" i="23"/>
  <c r="BX16573" i="23" s="1"/>
  <c r="BY16573" i="23" s="1"/>
  <c r="BU16573" i="23"/>
  <c r="BV16573" i="23"/>
  <c r="BQ16574" i="23"/>
  <c r="BR16574" i="23"/>
  <c r="BS16574" i="23"/>
  <c r="BX16574" i="23" s="1"/>
  <c r="BY16574" i="23" s="1"/>
  <c r="BU16574" i="23"/>
  <c r="BV16574" i="23"/>
  <c r="BQ16575" i="23"/>
  <c r="BR16575" i="23"/>
  <c r="BS16575" i="23"/>
  <c r="BX16575" i="23" s="1"/>
  <c r="BY16575" i="23" s="1"/>
  <c r="BU16575" i="23"/>
  <c r="BV16575" i="23"/>
  <c r="BQ16576" i="23"/>
  <c r="BR16576" i="23"/>
  <c r="BS16576" i="23"/>
  <c r="BX16576" i="23" s="1"/>
  <c r="BY16576" i="23" s="1"/>
  <c r="BU16576" i="23"/>
  <c r="BV16576" i="23"/>
  <c r="BQ16577" i="23"/>
  <c r="BR16577" i="23"/>
  <c r="BS16577" i="23"/>
  <c r="BX16577" i="23" s="1"/>
  <c r="BY16577" i="23" s="1"/>
  <c r="BU16577" i="23"/>
  <c r="BV16577" i="23"/>
  <c r="BQ16578" i="23"/>
  <c r="BR16578" i="23"/>
  <c r="BS16578" i="23"/>
  <c r="BX16578" i="23" s="1"/>
  <c r="BY16578" i="23" s="1"/>
  <c r="BU16578" i="23"/>
  <c r="BV16578" i="23"/>
  <c r="BQ16579" i="23"/>
  <c r="BR16579" i="23"/>
  <c r="BS16579" i="23"/>
  <c r="BX16579" i="23" s="1"/>
  <c r="BY16579" i="23" s="1"/>
  <c r="BU16579" i="23"/>
  <c r="BV16579" i="23"/>
  <c r="BQ16580" i="23"/>
  <c r="BR16580" i="23"/>
  <c r="BS16580" i="23"/>
  <c r="BU16580" i="23"/>
  <c r="BV16580" i="23"/>
  <c r="BQ16581" i="23"/>
  <c r="BR16581" i="23"/>
  <c r="BS16581" i="23"/>
  <c r="BX16581" i="23" s="1"/>
  <c r="BY16581" i="23" s="1"/>
  <c r="BU16581" i="23"/>
  <c r="BV16581" i="23"/>
  <c r="BQ16582" i="23"/>
  <c r="BR16582" i="23"/>
  <c r="BS16582" i="23"/>
  <c r="BX16582" i="23" s="1"/>
  <c r="BY16582" i="23" s="1"/>
  <c r="BU16582" i="23"/>
  <c r="BV16582" i="23"/>
  <c r="BQ16583" i="23"/>
  <c r="BR16583" i="23"/>
  <c r="BS16583" i="23"/>
  <c r="BX16583" i="23" s="1"/>
  <c r="BY16583" i="23" s="1"/>
  <c r="BU16583" i="23"/>
  <c r="BV16583" i="23"/>
  <c r="BQ16584" i="23"/>
  <c r="BR16584" i="23"/>
  <c r="BS16584" i="23"/>
  <c r="BX16584" i="23" s="1"/>
  <c r="BY16584" i="23" s="1"/>
  <c r="BU16584" i="23"/>
  <c r="BV16584" i="23"/>
  <c r="BQ16585" i="23"/>
  <c r="BR16585" i="23"/>
  <c r="BS16585" i="23"/>
  <c r="BX16585" i="23" s="1"/>
  <c r="BY16585" i="23" s="1"/>
  <c r="BU16585" i="23"/>
  <c r="BV16585" i="23"/>
  <c r="BQ16586" i="23"/>
  <c r="BR16586" i="23"/>
  <c r="BS16586" i="23"/>
  <c r="BX16586" i="23" s="1"/>
  <c r="BY16586" i="23" s="1"/>
  <c r="BU16586" i="23"/>
  <c r="BV16586" i="23"/>
  <c r="BQ16587" i="23"/>
  <c r="BR16587" i="23"/>
  <c r="BS16587" i="23"/>
  <c r="BX16587" i="23" s="1"/>
  <c r="BY16587" i="23" s="1"/>
  <c r="BU16587" i="23"/>
  <c r="BV16587" i="23"/>
  <c r="BQ16588" i="23"/>
  <c r="BR16588" i="23"/>
  <c r="BS16588" i="23"/>
  <c r="BX16588" i="23" s="1"/>
  <c r="BY16588" i="23" s="1"/>
  <c r="BU16588" i="23"/>
  <c r="BV16588" i="23"/>
  <c r="BQ16589" i="23"/>
  <c r="BR16589" i="23"/>
  <c r="BS16589" i="23"/>
  <c r="BU16589" i="23"/>
  <c r="BV16589" i="23"/>
  <c r="BQ16590" i="23"/>
  <c r="BR16590" i="23"/>
  <c r="BS16590" i="23"/>
  <c r="BX16590" i="23" s="1"/>
  <c r="BY16590" i="23" s="1"/>
  <c r="BU16590" i="23"/>
  <c r="BV16590" i="23"/>
  <c r="BQ16591" i="23"/>
  <c r="BR16591" i="23"/>
  <c r="BS16591" i="23"/>
  <c r="BX16591" i="23" s="1"/>
  <c r="BY16591" i="23" s="1"/>
  <c r="BU16591" i="23"/>
  <c r="BV16591" i="23"/>
  <c r="BQ16592" i="23"/>
  <c r="BR16592" i="23"/>
  <c r="BS16592" i="23"/>
  <c r="BU16592" i="23"/>
  <c r="BV16592" i="23"/>
  <c r="BQ16593" i="23"/>
  <c r="BR16593" i="23"/>
  <c r="BS16593" i="23"/>
  <c r="BX16593" i="23" s="1"/>
  <c r="BY16593" i="23" s="1"/>
  <c r="BU16593" i="23"/>
  <c r="BV16593" i="23"/>
  <c r="BQ16594" i="23"/>
  <c r="BR16594" i="23"/>
  <c r="BS16594" i="23"/>
  <c r="BU16594" i="23"/>
  <c r="BV16594" i="23"/>
  <c r="BQ16595" i="23"/>
  <c r="BR16595" i="23"/>
  <c r="BS16595" i="23"/>
  <c r="BX16595" i="23" s="1"/>
  <c r="BY16595" i="23" s="1"/>
  <c r="BU16595" i="23"/>
  <c r="BV16595" i="23"/>
  <c r="BQ16596" i="23"/>
  <c r="BR16596" i="23"/>
  <c r="BS16596" i="23"/>
  <c r="BX16596" i="23" s="1"/>
  <c r="BY16596" i="23" s="1"/>
  <c r="BU16596" i="23"/>
  <c r="BV16596" i="23"/>
  <c r="BQ16597" i="23"/>
  <c r="BR16597" i="23"/>
  <c r="BS16597" i="23"/>
  <c r="BX16597" i="23" s="1"/>
  <c r="BY16597" i="23" s="1"/>
  <c r="BU16597" i="23"/>
  <c r="BV16597" i="23"/>
  <c r="BQ16598" i="23"/>
  <c r="BR16598" i="23"/>
  <c r="BS16598" i="23"/>
  <c r="BX16598" i="23" s="1"/>
  <c r="BY16598" i="23" s="1"/>
  <c r="BU16598" i="23"/>
  <c r="BV16598" i="23"/>
  <c r="BQ16599" i="23"/>
  <c r="BR16599" i="23"/>
  <c r="BS16599" i="23"/>
  <c r="BX16599" i="23" s="1"/>
  <c r="BY16599" i="23" s="1"/>
  <c r="BU16599" i="23"/>
  <c r="BV16599" i="23"/>
  <c r="BQ16600" i="23"/>
  <c r="BR16600" i="23"/>
  <c r="BS16600" i="23"/>
  <c r="BX16600" i="23" s="1"/>
  <c r="BY16600" i="23" s="1"/>
  <c r="BU16600" i="23"/>
  <c r="BV16600" i="23"/>
  <c r="BQ16601" i="23"/>
  <c r="BR16601" i="23"/>
  <c r="BS16601" i="23"/>
  <c r="BX16601" i="23" s="1"/>
  <c r="BY16601" i="23" s="1"/>
  <c r="BU16601" i="23"/>
  <c r="BV16601" i="23"/>
  <c r="BQ16602" i="23"/>
  <c r="BR16602" i="23"/>
  <c r="BS16602" i="23"/>
  <c r="BU16602" i="23"/>
  <c r="BV16602" i="23"/>
  <c r="BQ16603" i="23"/>
  <c r="BR16603" i="23"/>
  <c r="BS16603" i="23"/>
  <c r="BX16603" i="23" s="1"/>
  <c r="BY16603" i="23" s="1"/>
  <c r="BU16603" i="23"/>
  <c r="BV16603" i="23"/>
  <c r="BQ16604" i="23"/>
  <c r="BR16604" i="23"/>
  <c r="BS16604" i="23"/>
  <c r="BX16604" i="23" s="1"/>
  <c r="BY16604" i="23" s="1"/>
  <c r="BU16604" i="23"/>
  <c r="BV16604" i="23"/>
  <c r="BQ16605" i="23"/>
  <c r="BR16605" i="23"/>
  <c r="BS16605" i="23"/>
  <c r="BX16605" i="23" s="1"/>
  <c r="BY16605" i="23" s="1"/>
  <c r="BU16605" i="23"/>
  <c r="BV16605" i="23"/>
  <c r="BQ16606" i="23"/>
  <c r="BR16606" i="23"/>
  <c r="BS16606" i="23"/>
  <c r="BX16606" i="23" s="1"/>
  <c r="BY16606" i="23" s="1"/>
  <c r="BU16606" i="23"/>
  <c r="BV16606" i="23"/>
  <c r="BQ16607" i="23"/>
  <c r="BR16607" i="23"/>
  <c r="BS16607" i="23"/>
  <c r="BX16607" i="23" s="1"/>
  <c r="BY16607" i="23" s="1"/>
  <c r="BU16607" i="23"/>
  <c r="BV16607" i="23"/>
  <c r="BQ16608" i="23"/>
  <c r="BR16608" i="23"/>
  <c r="BS16608" i="23"/>
  <c r="BX16608" i="23" s="1"/>
  <c r="BY16608" i="23" s="1"/>
  <c r="BU16608" i="23"/>
  <c r="BV16608" i="23"/>
  <c r="BQ16609" i="23"/>
  <c r="BR16609" i="23"/>
  <c r="BS16609" i="23"/>
  <c r="BX16609" i="23" s="1"/>
  <c r="BY16609" i="23" s="1"/>
  <c r="BU16609" i="23"/>
  <c r="BV16609" i="23"/>
  <c r="BQ16610" i="23"/>
  <c r="BR16610" i="23"/>
  <c r="BS16610" i="23"/>
  <c r="BX16610" i="23" s="1"/>
  <c r="BY16610" i="23" s="1"/>
  <c r="BU16610" i="23"/>
  <c r="BV16610" i="23"/>
  <c r="BQ16611" i="23"/>
  <c r="BR16611" i="23"/>
  <c r="BS16611" i="23"/>
  <c r="BX16611" i="23" s="1"/>
  <c r="BY16611" i="23" s="1"/>
  <c r="BU16611" i="23"/>
  <c r="BV16611" i="23"/>
  <c r="BQ16612" i="23"/>
  <c r="BR16612" i="23"/>
  <c r="BS16612" i="23"/>
  <c r="BX16612" i="23" s="1"/>
  <c r="BY16612" i="23" s="1"/>
  <c r="BU16612" i="23"/>
  <c r="BV16612" i="23"/>
  <c r="BQ16613" i="23"/>
  <c r="BR16613" i="23"/>
  <c r="BS16613" i="23"/>
  <c r="BX16613" i="23" s="1"/>
  <c r="BY16613" i="23" s="1"/>
  <c r="BU16613" i="23"/>
  <c r="BV16613" i="23"/>
  <c r="BQ16614" i="23"/>
  <c r="BR16614" i="23"/>
  <c r="BS16614" i="23"/>
  <c r="BX16614" i="23" s="1"/>
  <c r="BY16614" i="23" s="1"/>
  <c r="BU16614" i="23"/>
  <c r="BV16614" i="23"/>
  <c r="BQ16615" i="23"/>
  <c r="BR16615" i="23"/>
  <c r="BS16615" i="23"/>
  <c r="BX16615" i="23" s="1"/>
  <c r="BY16615" i="23" s="1"/>
  <c r="BU16615" i="23"/>
  <c r="BV16615" i="23"/>
  <c r="BQ16616" i="23"/>
  <c r="BR16616" i="23"/>
  <c r="BS16616" i="23"/>
  <c r="BU16616" i="23"/>
  <c r="BV16616" i="23"/>
  <c r="BQ16617" i="23"/>
  <c r="BR16617" i="23"/>
  <c r="BS16617" i="23"/>
  <c r="BX16617" i="23" s="1"/>
  <c r="BY16617" i="23" s="1"/>
  <c r="BU16617" i="23"/>
  <c r="BV16617" i="23"/>
  <c r="BQ16618" i="23"/>
  <c r="BR16618" i="23"/>
  <c r="BS16618" i="23"/>
  <c r="BX16618" i="23" s="1"/>
  <c r="BY16618" i="23" s="1"/>
  <c r="BU16618" i="23"/>
  <c r="BV16618" i="23"/>
  <c r="BQ16619" i="23"/>
  <c r="BR16619" i="23"/>
  <c r="BS16619" i="23"/>
  <c r="BX16619" i="23" s="1"/>
  <c r="BY16619" i="23" s="1"/>
  <c r="BU16619" i="23"/>
  <c r="BV16619" i="23"/>
  <c r="BQ16620" i="23"/>
  <c r="BR16620" i="23"/>
  <c r="BS16620" i="23"/>
  <c r="BX16620" i="23" s="1"/>
  <c r="BY16620" i="23" s="1"/>
  <c r="BU16620" i="23"/>
  <c r="BV16620" i="23"/>
  <c r="BQ16621" i="23"/>
  <c r="BR16621" i="23"/>
  <c r="BS16621" i="23"/>
  <c r="BX16621" i="23" s="1"/>
  <c r="BY16621" i="23" s="1"/>
  <c r="BU16621" i="23"/>
  <c r="BV16621" i="23"/>
  <c r="BQ16622" i="23"/>
  <c r="BR16622" i="23"/>
  <c r="BS16622" i="23"/>
  <c r="BX16622" i="23" s="1"/>
  <c r="BY16622" i="23" s="1"/>
  <c r="BU16622" i="23"/>
  <c r="BV16622" i="23"/>
  <c r="BQ16623" i="23"/>
  <c r="BR16623" i="23"/>
  <c r="BS16623" i="23"/>
  <c r="BX16623" i="23" s="1"/>
  <c r="BY16623" i="23" s="1"/>
  <c r="BU16623" i="23"/>
  <c r="BV16623" i="23"/>
  <c r="BQ16624" i="23"/>
  <c r="BR16624" i="23"/>
  <c r="BS16624" i="23"/>
  <c r="BX16624" i="23" s="1"/>
  <c r="BY16624" i="23" s="1"/>
  <c r="BU16624" i="23"/>
  <c r="BV16624" i="23"/>
  <c r="BQ16625" i="23"/>
  <c r="BR16625" i="23"/>
  <c r="BS16625" i="23"/>
  <c r="BU16625" i="23"/>
  <c r="BV16625" i="23"/>
  <c r="BQ16626" i="23"/>
  <c r="BR16626" i="23"/>
  <c r="BS16626" i="23"/>
  <c r="BX16626" i="23" s="1"/>
  <c r="BY16626" i="23" s="1"/>
  <c r="BU16626" i="23"/>
  <c r="BV16626" i="23"/>
  <c r="BQ16627" i="23"/>
  <c r="BR16627" i="23"/>
  <c r="BS16627" i="23"/>
  <c r="BX16627" i="23" s="1"/>
  <c r="BY16627" i="23" s="1"/>
  <c r="BU16627" i="23"/>
  <c r="BV16627" i="23"/>
  <c r="BQ16628" i="23"/>
  <c r="BR16628" i="23"/>
  <c r="BS16628" i="23"/>
  <c r="BX16628" i="23" s="1"/>
  <c r="BY16628" i="23" s="1"/>
  <c r="BU16628" i="23"/>
  <c r="BV16628" i="23"/>
  <c r="BQ16629" i="23"/>
  <c r="BR16629" i="23"/>
  <c r="BS16629" i="23"/>
  <c r="BX16629" i="23" s="1"/>
  <c r="BY16629" i="23" s="1"/>
  <c r="BU16629" i="23"/>
  <c r="BV16629" i="23"/>
  <c r="BQ16630" i="23"/>
  <c r="BR16630" i="23"/>
  <c r="BS16630" i="23"/>
  <c r="BX16630" i="23" s="1"/>
  <c r="BY16630" i="23" s="1"/>
  <c r="BU16630" i="23"/>
  <c r="BV16630" i="23"/>
  <c r="BQ16631" i="23"/>
  <c r="BR16631" i="23"/>
  <c r="BS16631" i="23"/>
  <c r="BX16631" i="23" s="1"/>
  <c r="BY16631" i="23" s="1"/>
  <c r="BU16631" i="23"/>
  <c r="BV16631" i="23"/>
  <c r="BQ16632" i="23"/>
  <c r="BR16632" i="23"/>
  <c r="BS16632" i="23"/>
  <c r="BX16632" i="23" s="1"/>
  <c r="BY16632" i="23" s="1"/>
  <c r="BU16632" i="23"/>
  <c r="BV16632" i="23"/>
  <c r="BQ16633" i="23"/>
  <c r="BR16633" i="23"/>
  <c r="BS16633" i="23"/>
  <c r="BX16633" i="23" s="1"/>
  <c r="BY16633" i="23" s="1"/>
  <c r="BU16633" i="23"/>
  <c r="BV16633" i="23"/>
  <c r="BQ16634" i="23"/>
  <c r="BR16634" i="23"/>
  <c r="BS16634" i="23"/>
  <c r="BX16634" i="23" s="1"/>
  <c r="BY16634" i="23" s="1"/>
  <c r="BU16634" i="23"/>
  <c r="BV16634" i="23"/>
  <c r="BQ16635" i="23"/>
  <c r="BR16635" i="23"/>
  <c r="BS16635" i="23"/>
  <c r="BU16635" i="23"/>
  <c r="BV16635" i="23"/>
  <c r="BQ16636" i="23"/>
  <c r="BR16636" i="23"/>
  <c r="BS16636" i="23"/>
  <c r="BX16636" i="23" s="1"/>
  <c r="BY16636" i="23" s="1"/>
  <c r="BU16636" i="23"/>
  <c r="BV16636" i="23"/>
  <c r="BQ16637" i="23"/>
  <c r="BR16637" i="23"/>
  <c r="BS16637" i="23"/>
  <c r="BX16637" i="23" s="1"/>
  <c r="BY16637" i="23" s="1"/>
  <c r="BU16637" i="23"/>
  <c r="BV16637" i="23"/>
  <c r="BQ16638" i="23"/>
  <c r="BR16638" i="23"/>
  <c r="BS16638" i="23"/>
  <c r="BX16638" i="23" s="1"/>
  <c r="BY16638" i="23" s="1"/>
  <c r="BU16638" i="23"/>
  <c r="BV16638" i="23"/>
  <c r="BQ16639" i="23"/>
  <c r="BR16639" i="23"/>
  <c r="BS16639" i="23"/>
  <c r="BX16639" i="23" s="1"/>
  <c r="BY16639" i="23" s="1"/>
  <c r="BU16639" i="23"/>
  <c r="BV16639" i="23"/>
  <c r="BQ16640" i="23"/>
  <c r="BR16640" i="23"/>
  <c r="BS16640" i="23"/>
  <c r="BX16640" i="23" s="1"/>
  <c r="BY16640" i="23" s="1"/>
  <c r="BU16640" i="23"/>
  <c r="BV16640" i="23"/>
  <c r="BQ16641" i="23"/>
  <c r="BR16641" i="23"/>
  <c r="BS16641" i="23"/>
  <c r="BX16641" i="23" s="1"/>
  <c r="BY16641" i="23" s="1"/>
  <c r="BU16641" i="23"/>
  <c r="BV16641" i="23"/>
  <c r="BQ16642" i="23"/>
  <c r="BR16642" i="23"/>
  <c r="BS16642" i="23"/>
  <c r="BX16642" i="23" s="1"/>
  <c r="BY16642" i="23" s="1"/>
  <c r="BU16642" i="23"/>
  <c r="BV16642" i="23"/>
  <c r="BQ16643" i="23"/>
  <c r="BR16643" i="23"/>
  <c r="BS16643" i="23"/>
  <c r="BX16643" i="23" s="1"/>
  <c r="BY16643" i="23" s="1"/>
  <c r="BU16643" i="23"/>
  <c r="BV16643" i="23"/>
  <c r="BQ16644" i="23"/>
  <c r="BR16644" i="23"/>
  <c r="BS16644" i="23"/>
  <c r="BX16644" i="23" s="1"/>
  <c r="BY16644" i="23" s="1"/>
  <c r="BU16644" i="23"/>
  <c r="BV16644" i="23"/>
  <c r="BQ16645" i="23"/>
  <c r="BR16645" i="23"/>
  <c r="BS16645" i="23"/>
  <c r="BX16645" i="23" s="1"/>
  <c r="BY16645" i="23" s="1"/>
  <c r="BU16645" i="23"/>
  <c r="BV16645" i="23"/>
  <c r="BQ16646" i="23"/>
  <c r="BR16646" i="23"/>
  <c r="BS16646" i="23"/>
  <c r="BX16646" i="23" s="1"/>
  <c r="BY16646" i="23" s="1"/>
  <c r="BU16646" i="23"/>
  <c r="BV16646" i="23"/>
  <c r="BQ16647" i="23"/>
  <c r="BR16647" i="23"/>
  <c r="BS16647" i="23"/>
  <c r="BU16647" i="23"/>
  <c r="BV16647" i="23"/>
  <c r="BQ16648" i="23"/>
  <c r="BR16648" i="23"/>
  <c r="BS16648" i="23"/>
  <c r="BX16648" i="23" s="1"/>
  <c r="BY16648" i="23" s="1"/>
  <c r="BU16648" i="23"/>
  <c r="BV16648" i="23"/>
  <c r="BQ16649" i="23"/>
  <c r="BR16649" i="23"/>
  <c r="BS16649" i="23"/>
  <c r="BX16649" i="23" s="1"/>
  <c r="BY16649" i="23" s="1"/>
  <c r="BU16649" i="23"/>
  <c r="BV16649" i="23"/>
  <c r="BQ16650" i="23"/>
  <c r="BR16650" i="23"/>
  <c r="BS16650" i="23"/>
  <c r="BU16650" i="23"/>
  <c r="BV16650" i="23"/>
  <c r="BQ16651" i="23"/>
  <c r="BR16651" i="23"/>
  <c r="BS16651" i="23"/>
  <c r="BX16651" i="23" s="1"/>
  <c r="BY16651" i="23" s="1"/>
  <c r="BU16651" i="23"/>
  <c r="BV16651" i="23"/>
  <c r="BQ16652" i="23"/>
  <c r="BR16652" i="23"/>
  <c r="BS16652" i="23"/>
  <c r="BU16652" i="23"/>
  <c r="BV16652" i="23"/>
  <c r="BQ16653" i="23"/>
  <c r="BR16653" i="23"/>
  <c r="BS16653" i="23"/>
  <c r="BX16653" i="23" s="1"/>
  <c r="BY16653" i="23" s="1"/>
  <c r="BU16653" i="23"/>
  <c r="BV16653" i="23"/>
  <c r="BQ16654" i="23"/>
  <c r="BR16654" i="23"/>
  <c r="BS16654" i="23"/>
  <c r="BX16654" i="23" s="1"/>
  <c r="BY16654" i="23" s="1"/>
  <c r="BU16654" i="23"/>
  <c r="BV16654" i="23"/>
  <c r="BQ16655" i="23"/>
  <c r="BR16655" i="23"/>
  <c r="BS16655" i="23"/>
  <c r="BX16655" i="23" s="1"/>
  <c r="BY16655" i="23" s="1"/>
  <c r="BU16655" i="23"/>
  <c r="BV16655" i="23"/>
  <c r="BQ16656" i="23"/>
  <c r="BR16656" i="23"/>
  <c r="BS16656" i="23"/>
  <c r="BX16656" i="23" s="1"/>
  <c r="BY16656" i="23" s="1"/>
  <c r="BU16656" i="23"/>
  <c r="BV16656" i="23"/>
  <c r="BQ16657" i="23"/>
  <c r="BR16657" i="23"/>
  <c r="BS16657" i="23"/>
  <c r="BX16657" i="23" s="1"/>
  <c r="BY16657" i="23" s="1"/>
  <c r="BU16657" i="23"/>
  <c r="BV16657" i="23"/>
  <c r="BQ16658" i="23"/>
  <c r="BR16658" i="23"/>
  <c r="BS16658" i="23"/>
  <c r="BX16658" i="23" s="1"/>
  <c r="BY16658" i="23" s="1"/>
  <c r="BU16658" i="23"/>
  <c r="BV16658" i="23"/>
  <c r="BQ16659" i="23"/>
  <c r="BR16659" i="23"/>
  <c r="BS16659" i="23"/>
  <c r="BX16659" i="23" s="1"/>
  <c r="BY16659" i="23" s="1"/>
  <c r="BU16659" i="23"/>
  <c r="BV16659" i="23"/>
  <c r="BQ16660" i="23"/>
  <c r="BR16660" i="23"/>
  <c r="BS16660" i="23"/>
  <c r="BX16660" i="23" s="1"/>
  <c r="BY16660" i="23" s="1"/>
  <c r="BU16660" i="23"/>
  <c r="BV16660" i="23"/>
  <c r="BQ16661" i="23"/>
  <c r="BR16661" i="23"/>
  <c r="BS16661" i="23"/>
  <c r="BX16661" i="23" s="1"/>
  <c r="BY16661" i="23" s="1"/>
  <c r="BU16661" i="23"/>
  <c r="BV16661" i="23"/>
  <c r="BQ16662" i="23"/>
  <c r="BR16662" i="23"/>
  <c r="BS16662" i="23"/>
  <c r="BX16662" i="23" s="1"/>
  <c r="BY16662" i="23" s="1"/>
  <c r="BU16662" i="23"/>
  <c r="BV16662" i="23"/>
  <c r="BQ16663" i="23"/>
  <c r="BR16663" i="23"/>
  <c r="BS16663" i="23"/>
  <c r="BX16663" i="23" s="1"/>
  <c r="BY16663" i="23" s="1"/>
  <c r="BU16663" i="23"/>
  <c r="BV16663" i="23"/>
  <c r="BQ16664" i="23"/>
  <c r="BR16664" i="23"/>
  <c r="BS16664" i="23"/>
  <c r="BX16664" i="23" s="1"/>
  <c r="BY16664" i="23" s="1"/>
  <c r="BU16664" i="23"/>
  <c r="BV16664" i="23"/>
  <c r="BQ16665" i="23"/>
  <c r="BR16665" i="23"/>
  <c r="BS16665" i="23"/>
  <c r="BX16665" i="23" s="1"/>
  <c r="BY16665" i="23" s="1"/>
  <c r="BU16665" i="23"/>
  <c r="BV16665" i="23"/>
  <c r="BQ16666" i="23"/>
  <c r="BR16666" i="23"/>
  <c r="BS16666" i="23"/>
  <c r="BX16666" i="23" s="1"/>
  <c r="BY16666" i="23" s="1"/>
  <c r="BU16666" i="23"/>
  <c r="BV16666" i="23"/>
  <c r="BQ16667" i="23"/>
  <c r="BR16667" i="23"/>
  <c r="BS16667" i="23"/>
  <c r="BX16667" i="23" s="1"/>
  <c r="BY16667" i="23" s="1"/>
  <c r="BU16667" i="23"/>
  <c r="BV16667" i="23"/>
  <c r="BQ16668" i="23"/>
  <c r="BR16668" i="23"/>
  <c r="BS16668" i="23"/>
  <c r="BX16668" i="23" s="1"/>
  <c r="BY16668" i="23" s="1"/>
  <c r="BU16668" i="23"/>
  <c r="BV16668" i="23"/>
  <c r="BQ16669" i="23"/>
  <c r="BR16669" i="23"/>
  <c r="BS16669" i="23"/>
  <c r="BX16669" i="23" s="1"/>
  <c r="BY16669" i="23" s="1"/>
  <c r="BU16669" i="23"/>
  <c r="BV16669" i="23"/>
  <c r="BQ16670" i="23"/>
  <c r="BR16670" i="23"/>
  <c r="BS16670" i="23"/>
  <c r="BX16670" i="23" s="1"/>
  <c r="BY16670" i="23" s="1"/>
  <c r="BU16670" i="23"/>
  <c r="BV16670" i="23"/>
  <c r="BQ16671" i="23"/>
  <c r="BR16671" i="23"/>
  <c r="BS16671" i="23"/>
  <c r="BX16671" i="23" s="1"/>
  <c r="BY16671" i="23" s="1"/>
  <c r="BU16671" i="23"/>
  <c r="BV16671" i="23"/>
  <c r="BQ16672" i="23"/>
  <c r="BR16672" i="23"/>
  <c r="BS16672" i="23"/>
  <c r="BX16672" i="23" s="1"/>
  <c r="BY16672" i="23" s="1"/>
  <c r="BU16672" i="23"/>
  <c r="BV16672" i="23"/>
  <c r="BQ16673" i="23"/>
  <c r="BR16673" i="23"/>
  <c r="BS16673" i="23"/>
  <c r="BX16673" i="23" s="1"/>
  <c r="BY16673" i="23" s="1"/>
  <c r="BU16673" i="23"/>
  <c r="BV16673" i="23"/>
  <c r="BQ16674" i="23"/>
  <c r="BR16674" i="23"/>
  <c r="BS16674" i="23"/>
  <c r="BX16674" i="23" s="1"/>
  <c r="BY16674" i="23" s="1"/>
  <c r="BU16674" i="23"/>
  <c r="BV16674" i="23"/>
  <c r="BQ16675" i="23"/>
  <c r="BR16675" i="23"/>
  <c r="BS16675" i="23"/>
  <c r="BX16675" i="23" s="1"/>
  <c r="BY16675" i="23" s="1"/>
  <c r="BU16675" i="23"/>
  <c r="BV16675" i="23"/>
  <c r="BQ16676" i="23"/>
  <c r="BR16676" i="23"/>
  <c r="BS16676" i="23"/>
  <c r="BX16676" i="23" s="1"/>
  <c r="BY16676" i="23" s="1"/>
  <c r="BU16676" i="23"/>
  <c r="BV16676" i="23"/>
  <c r="BQ16677" i="23"/>
  <c r="BR16677" i="23"/>
  <c r="BS16677" i="23"/>
  <c r="BX16677" i="23" s="1"/>
  <c r="BY16677" i="23" s="1"/>
  <c r="BU16677" i="23"/>
  <c r="BV16677" i="23"/>
  <c r="BQ16678" i="23"/>
  <c r="BR16678" i="23"/>
  <c r="BS16678" i="23"/>
  <c r="BU16678" i="23"/>
  <c r="BV16678" i="23"/>
  <c r="BQ16679" i="23"/>
  <c r="BR16679" i="23"/>
  <c r="BS16679" i="23"/>
  <c r="BX16679" i="23" s="1"/>
  <c r="BY16679" i="23" s="1"/>
  <c r="BU16679" i="23"/>
  <c r="BV16679" i="23"/>
  <c r="BQ16680" i="23"/>
  <c r="BR16680" i="23"/>
  <c r="BS16680" i="23"/>
  <c r="BX16680" i="23" s="1"/>
  <c r="BY16680" i="23" s="1"/>
  <c r="BU16680" i="23"/>
  <c r="BV16680" i="23"/>
  <c r="BQ16681" i="23"/>
  <c r="BR16681" i="23"/>
  <c r="BS16681" i="23"/>
  <c r="BX16681" i="23" s="1"/>
  <c r="BY16681" i="23" s="1"/>
  <c r="BU16681" i="23"/>
  <c r="BV16681" i="23"/>
  <c r="BQ16682" i="23"/>
  <c r="BR16682" i="23"/>
  <c r="BS16682" i="23"/>
  <c r="BX16682" i="23" s="1"/>
  <c r="BY16682" i="23" s="1"/>
  <c r="BU16682" i="23"/>
  <c r="BV16682" i="23"/>
  <c r="BQ16683" i="23"/>
  <c r="BR16683" i="23"/>
  <c r="BS16683" i="23"/>
  <c r="BU16683" i="23"/>
  <c r="BV16683" i="23"/>
  <c r="BQ16684" i="23"/>
  <c r="BR16684" i="23"/>
  <c r="BS16684" i="23"/>
  <c r="BX16684" i="23" s="1"/>
  <c r="BY16684" i="23" s="1"/>
  <c r="BU16684" i="23"/>
  <c r="BV16684" i="23"/>
  <c r="BQ16685" i="23"/>
  <c r="BR16685" i="23"/>
  <c r="BS16685" i="23"/>
  <c r="BX16685" i="23" s="1"/>
  <c r="BY16685" i="23" s="1"/>
  <c r="BU16685" i="23"/>
  <c r="BV16685" i="23"/>
  <c r="BQ16686" i="23"/>
  <c r="BR16686" i="23"/>
  <c r="BS16686" i="23"/>
  <c r="BX16686" i="23" s="1"/>
  <c r="BY16686" i="23" s="1"/>
  <c r="BU16686" i="23"/>
  <c r="BV16686" i="23"/>
  <c r="BQ16687" i="23"/>
  <c r="BR16687" i="23"/>
  <c r="BS16687" i="23"/>
  <c r="BX16687" i="23" s="1"/>
  <c r="BY16687" i="23" s="1"/>
  <c r="BU16687" i="23"/>
  <c r="BV16687" i="23"/>
  <c r="BQ16688" i="23"/>
  <c r="BR16688" i="23"/>
  <c r="BS16688" i="23"/>
  <c r="BX16688" i="23" s="1"/>
  <c r="BY16688" i="23" s="1"/>
  <c r="BU16688" i="23"/>
  <c r="BV16688" i="23"/>
  <c r="BQ16689" i="23"/>
  <c r="BR16689" i="23"/>
  <c r="BS16689" i="23"/>
  <c r="BX16689" i="23" s="1"/>
  <c r="BY16689" i="23" s="1"/>
  <c r="BU16689" i="23"/>
  <c r="BV16689" i="23"/>
  <c r="BQ16690" i="23"/>
  <c r="BR16690" i="23"/>
  <c r="BS16690" i="23"/>
  <c r="BX16690" i="23" s="1"/>
  <c r="BY16690" i="23" s="1"/>
  <c r="BU16690" i="23"/>
  <c r="BV16690" i="23"/>
  <c r="BQ16691" i="23"/>
  <c r="BR16691" i="23"/>
  <c r="BS16691" i="23"/>
  <c r="BX16691" i="23" s="1"/>
  <c r="BY16691" i="23" s="1"/>
  <c r="BU16691" i="23"/>
  <c r="BV16691" i="23"/>
  <c r="BQ16692" i="23"/>
  <c r="BR16692" i="23"/>
  <c r="BS16692" i="23"/>
  <c r="BX16692" i="23" s="1"/>
  <c r="BY16692" i="23" s="1"/>
  <c r="BU16692" i="23"/>
  <c r="BV16692" i="23"/>
  <c r="BQ16693" i="23"/>
  <c r="BR16693" i="23"/>
  <c r="BS16693" i="23"/>
  <c r="BX16693" i="23" s="1"/>
  <c r="BY16693" i="23" s="1"/>
  <c r="BU16693" i="23"/>
  <c r="BV16693" i="23"/>
  <c r="BQ16694" i="23"/>
  <c r="BR16694" i="23"/>
  <c r="BS16694" i="23"/>
  <c r="BX16694" i="23" s="1"/>
  <c r="BY16694" i="23" s="1"/>
  <c r="BU16694" i="23"/>
  <c r="BV16694" i="23"/>
  <c r="BQ16695" i="23"/>
  <c r="BR16695" i="23"/>
  <c r="BS16695" i="23"/>
  <c r="BU16695" i="23"/>
  <c r="BV16695" i="23"/>
  <c r="BQ16696" i="23"/>
  <c r="BR16696" i="23"/>
  <c r="BS16696" i="23"/>
  <c r="BX16696" i="23" s="1"/>
  <c r="BY16696" i="23" s="1"/>
  <c r="BU16696" i="23"/>
  <c r="BV16696" i="23"/>
  <c r="BQ16697" i="23"/>
  <c r="BR16697" i="23"/>
  <c r="BS16697" i="23"/>
  <c r="BX16697" i="23" s="1"/>
  <c r="BY16697" i="23" s="1"/>
  <c r="BU16697" i="23"/>
  <c r="BV16697" i="23"/>
  <c r="BQ16698" i="23"/>
  <c r="BR16698" i="23"/>
  <c r="BS16698" i="23"/>
  <c r="BU16698" i="23"/>
  <c r="BV16698" i="23"/>
  <c r="BQ16699" i="23"/>
  <c r="BR16699" i="23"/>
  <c r="BS16699" i="23"/>
  <c r="BX16699" i="23" s="1"/>
  <c r="BY16699" i="23" s="1"/>
  <c r="BU16699" i="23"/>
  <c r="BV16699" i="23"/>
  <c r="BQ16700" i="23"/>
  <c r="BR16700" i="23"/>
  <c r="BS16700" i="23"/>
  <c r="BU16700" i="23"/>
  <c r="BV16700" i="23"/>
  <c r="BQ16701" i="23"/>
  <c r="BR16701" i="23"/>
  <c r="BS16701" i="23"/>
  <c r="BX16701" i="23" s="1"/>
  <c r="BY16701" i="23" s="1"/>
  <c r="BU16701" i="23"/>
  <c r="BV16701" i="23"/>
  <c r="BQ16702" i="23"/>
  <c r="BR16702" i="23"/>
  <c r="BS16702" i="23"/>
  <c r="BX16702" i="23" s="1"/>
  <c r="BY16702" i="23" s="1"/>
  <c r="BU16702" i="23"/>
  <c r="BV16702" i="23"/>
  <c r="BQ16703" i="23"/>
  <c r="BR16703" i="23"/>
  <c r="BS16703" i="23"/>
  <c r="BX16703" i="23" s="1"/>
  <c r="BY16703" i="23" s="1"/>
  <c r="BU16703" i="23"/>
  <c r="BV16703" i="23"/>
  <c r="BQ16704" i="23"/>
  <c r="BR16704" i="23"/>
  <c r="BS16704" i="23"/>
  <c r="BX16704" i="23" s="1"/>
  <c r="BY16704" i="23" s="1"/>
  <c r="BU16704" i="23"/>
  <c r="BV16704" i="23"/>
  <c r="BQ16705" i="23"/>
  <c r="BR16705" i="23"/>
  <c r="BS16705" i="23"/>
  <c r="BX16705" i="23" s="1"/>
  <c r="BY16705" i="23" s="1"/>
  <c r="BU16705" i="23"/>
  <c r="BV16705" i="23"/>
  <c r="BQ16706" i="23"/>
  <c r="BR16706" i="23"/>
  <c r="BS16706" i="23"/>
  <c r="BX16706" i="23" s="1"/>
  <c r="BY16706" i="23" s="1"/>
  <c r="BU16706" i="23"/>
  <c r="BV16706" i="23"/>
  <c r="BQ16707" i="23"/>
  <c r="BR16707" i="23"/>
  <c r="BS16707" i="23"/>
  <c r="BX16707" i="23" s="1"/>
  <c r="BY16707" i="23" s="1"/>
  <c r="BU16707" i="23"/>
  <c r="BV16707" i="23"/>
  <c r="BQ16708" i="23"/>
  <c r="BR16708" i="23"/>
  <c r="BS16708" i="23"/>
  <c r="BX16708" i="23" s="1"/>
  <c r="BY16708" i="23" s="1"/>
  <c r="BU16708" i="23"/>
  <c r="BV16708" i="23"/>
  <c r="BQ16709" i="23"/>
  <c r="BR16709" i="23"/>
  <c r="BS16709" i="23"/>
  <c r="BX16709" i="23" s="1"/>
  <c r="BY16709" i="23" s="1"/>
  <c r="BU16709" i="23"/>
  <c r="BV16709" i="23"/>
  <c r="BQ16710" i="23"/>
  <c r="BR16710" i="23"/>
  <c r="BS16710" i="23"/>
  <c r="BU16710" i="23"/>
  <c r="BV16710" i="23"/>
  <c r="BQ16711" i="23"/>
  <c r="BR16711" i="23"/>
  <c r="BS16711" i="23"/>
  <c r="BX16711" i="23" s="1"/>
  <c r="BY16711" i="23" s="1"/>
  <c r="BU16711" i="23"/>
  <c r="BV16711" i="23"/>
  <c r="BQ16712" i="23"/>
  <c r="BR16712" i="23"/>
  <c r="BS16712" i="23"/>
  <c r="BX16712" i="23" s="1"/>
  <c r="BY16712" i="23" s="1"/>
  <c r="BU16712" i="23"/>
  <c r="BV16712" i="23"/>
  <c r="BQ16713" i="23"/>
  <c r="BR16713" i="23"/>
  <c r="BS16713" i="23"/>
  <c r="BX16713" i="23" s="1"/>
  <c r="BY16713" i="23" s="1"/>
  <c r="BU16713" i="23"/>
  <c r="BV16713" i="23"/>
  <c r="BQ16714" i="23"/>
  <c r="BR16714" i="23"/>
  <c r="BS16714" i="23"/>
  <c r="BU16714" i="23"/>
  <c r="BV16714" i="23"/>
  <c r="BQ16715" i="23"/>
  <c r="BR16715" i="23"/>
  <c r="BS16715" i="23"/>
  <c r="BX16715" i="23" s="1"/>
  <c r="BY16715" i="23" s="1"/>
  <c r="BU16715" i="23"/>
  <c r="BV16715" i="23"/>
  <c r="BQ16716" i="23"/>
  <c r="BR16716" i="23"/>
  <c r="BS16716" i="23"/>
  <c r="BX16716" i="23" s="1"/>
  <c r="BY16716" i="23" s="1"/>
  <c r="BU16716" i="23"/>
  <c r="BV16716" i="23"/>
  <c r="BQ16717" i="23"/>
  <c r="BR16717" i="23"/>
  <c r="BS16717" i="23"/>
  <c r="BX16717" i="23" s="1"/>
  <c r="BY16717" i="23" s="1"/>
  <c r="BU16717" i="23"/>
  <c r="BV16717" i="23"/>
  <c r="BQ16718" i="23"/>
  <c r="BR16718" i="23"/>
  <c r="BS16718" i="23"/>
  <c r="BX16718" i="23" s="1"/>
  <c r="BY16718" i="23" s="1"/>
  <c r="BU16718" i="23"/>
  <c r="BV16718" i="23"/>
  <c r="BQ16719" i="23"/>
  <c r="BR16719" i="23"/>
  <c r="BS16719" i="23"/>
  <c r="BX16719" i="23" s="1"/>
  <c r="BY16719" i="23" s="1"/>
  <c r="BU16719" i="23"/>
  <c r="BV16719" i="23"/>
  <c r="BQ16720" i="23"/>
  <c r="BR16720" i="23"/>
  <c r="BS16720" i="23"/>
  <c r="BX16720" i="23" s="1"/>
  <c r="BY16720" i="23" s="1"/>
  <c r="BU16720" i="23"/>
  <c r="BV16720" i="23"/>
  <c r="BQ16721" i="23"/>
  <c r="BR16721" i="23"/>
  <c r="BS16721" i="23"/>
  <c r="BX16721" i="23" s="1"/>
  <c r="BY16721" i="23" s="1"/>
  <c r="BU16721" i="23"/>
  <c r="BV16721" i="23"/>
  <c r="BQ16722" i="23"/>
  <c r="BR16722" i="23"/>
  <c r="BS16722" i="23"/>
  <c r="BX16722" i="23" s="1"/>
  <c r="BY16722" i="23" s="1"/>
  <c r="BU16722" i="23"/>
  <c r="BV16722" i="23"/>
  <c r="BQ16723" i="23"/>
  <c r="BR16723" i="23"/>
  <c r="BS16723" i="23"/>
  <c r="BX16723" i="23" s="1"/>
  <c r="BY16723" i="23" s="1"/>
  <c r="BU16723" i="23"/>
  <c r="BV16723" i="23"/>
  <c r="BQ16724" i="23"/>
  <c r="BR16724" i="23"/>
  <c r="BS16724" i="23"/>
  <c r="BX16724" i="23" s="1"/>
  <c r="BY16724" i="23" s="1"/>
  <c r="BU16724" i="23"/>
  <c r="BV16724" i="23"/>
  <c r="BQ16725" i="23"/>
  <c r="BR16725" i="23"/>
  <c r="BS16725" i="23"/>
  <c r="BX16725" i="23" s="1"/>
  <c r="BY16725" i="23" s="1"/>
  <c r="BU16725" i="23"/>
  <c r="BV16725" i="23"/>
  <c r="BQ16726" i="23"/>
  <c r="BR16726" i="23"/>
  <c r="BS16726" i="23"/>
  <c r="BX16726" i="23" s="1"/>
  <c r="BY16726" i="23" s="1"/>
  <c r="BU16726" i="23"/>
  <c r="BV16726" i="23"/>
  <c r="BQ16727" i="23"/>
  <c r="BR16727" i="23"/>
  <c r="BS16727" i="23"/>
  <c r="BX16727" i="23" s="1"/>
  <c r="BY16727" i="23" s="1"/>
  <c r="BU16727" i="23"/>
  <c r="BV16727" i="23"/>
  <c r="BQ16728" i="23"/>
  <c r="BR16728" i="23"/>
  <c r="BS16728" i="23"/>
  <c r="BX16728" i="23" s="1"/>
  <c r="BY16728" i="23" s="1"/>
  <c r="BU16728" i="23"/>
  <c r="BV16728" i="23"/>
  <c r="BQ16729" i="23"/>
  <c r="BR16729" i="23"/>
  <c r="BS16729" i="23"/>
  <c r="BX16729" i="23" s="1"/>
  <c r="BY16729" i="23" s="1"/>
  <c r="BU16729" i="23"/>
  <c r="BV16729" i="23"/>
  <c r="BQ16730" i="23"/>
  <c r="BR16730" i="23"/>
  <c r="BS16730" i="23"/>
  <c r="BX16730" i="23" s="1"/>
  <c r="BY16730" i="23" s="1"/>
  <c r="BU16730" i="23"/>
  <c r="BV16730" i="23"/>
  <c r="BQ16731" i="23"/>
  <c r="BR16731" i="23"/>
  <c r="BS16731" i="23"/>
  <c r="BU16731" i="23"/>
  <c r="BV16731" i="23"/>
  <c r="BQ16732" i="23"/>
  <c r="BR16732" i="23"/>
  <c r="BS16732" i="23"/>
  <c r="BX16732" i="23" s="1"/>
  <c r="BY16732" i="23" s="1"/>
  <c r="BU16732" i="23"/>
  <c r="BV16732" i="23"/>
  <c r="BQ16733" i="23"/>
  <c r="BR16733" i="23"/>
  <c r="BS16733" i="23"/>
  <c r="BX16733" i="23" s="1"/>
  <c r="BY16733" i="23" s="1"/>
  <c r="BU16733" i="23"/>
  <c r="BV16733" i="23"/>
  <c r="BQ16734" i="23"/>
  <c r="BR16734" i="23"/>
  <c r="BS16734" i="23"/>
  <c r="BX16734" i="23" s="1"/>
  <c r="BY16734" i="23" s="1"/>
  <c r="BU16734" i="23"/>
  <c r="BV16734" i="23"/>
  <c r="BQ16735" i="23"/>
  <c r="BR16735" i="23"/>
  <c r="BS16735" i="23"/>
  <c r="BX16735" i="23" s="1"/>
  <c r="BY16735" i="23" s="1"/>
  <c r="BU16735" i="23"/>
  <c r="BV16735" i="23"/>
  <c r="BQ16736" i="23"/>
  <c r="BR16736" i="23"/>
  <c r="BS16736" i="23"/>
  <c r="BX16736" i="23" s="1"/>
  <c r="BY16736" i="23" s="1"/>
  <c r="BU16736" i="23"/>
  <c r="BV16736" i="23"/>
  <c r="BQ16737" i="23"/>
  <c r="BR16737" i="23"/>
  <c r="BS16737" i="23"/>
  <c r="BX16737" i="23" s="1"/>
  <c r="BY16737" i="23" s="1"/>
  <c r="BU16737" i="23"/>
  <c r="BV16737" i="23"/>
  <c r="BQ16738" i="23"/>
  <c r="BR16738" i="23"/>
  <c r="BS16738" i="23"/>
  <c r="BX16738" i="23" s="1"/>
  <c r="BY16738" i="23" s="1"/>
  <c r="BU16738" i="23"/>
  <c r="BV16738" i="23"/>
  <c r="BQ16739" i="23"/>
  <c r="BR16739" i="23"/>
  <c r="BS16739" i="23"/>
  <c r="BX16739" i="23" s="1"/>
  <c r="BY16739" i="23" s="1"/>
  <c r="BU16739" i="23"/>
  <c r="BV16739" i="23"/>
  <c r="BQ16740" i="23"/>
  <c r="BR16740" i="23"/>
  <c r="BS16740" i="23"/>
  <c r="BX16740" i="23" s="1"/>
  <c r="BY16740" i="23" s="1"/>
  <c r="BU16740" i="23"/>
  <c r="BV16740" i="23"/>
  <c r="BQ16741" i="23"/>
  <c r="BR16741" i="23"/>
  <c r="BS16741" i="23"/>
  <c r="BX16741" i="23" s="1"/>
  <c r="BY16741" i="23" s="1"/>
  <c r="BU16741" i="23"/>
  <c r="BV16741" i="23"/>
  <c r="BQ16742" i="23"/>
  <c r="BR16742" i="23"/>
  <c r="BS16742" i="23"/>
  <c r="BX16742" i="23" s="1"/>
  <c r="BY16742" i="23" s="1"/>
  <c r="BU16742" i="23"/>
  <c r="BV16742" i="23"/>
  <c r="BQ16743" i="23"/>
  <c r="BR16743" i="23"/>
  <c r="BS16743" i="23"/>
  <c r="BX16743" i="23" s="1"/>
  <c r="BY16743" i="23" s="1"/>
  <c r="BU16743" i="23"/>
  <c r="BV16743" i="23"/>
  <c r="BQ16744" i="23"/>
  <c r="BR16744" i="23"/>
  <c r="BS16744" i="23"/>
  <c r="BX16744" i="23" s="1"/>
  <c r="BY16744" i="23" s="1"/>
  <c r="BU16744" i="23"/>
  <c r="BV16744" i="23"/>
  <c r="BQ16745" i="23"/>
  <c r="BR16745" i="23"/>
  <c r="BS16745" i="23"/>
  <c r="BX16745" i="23" s="1"/>
  <c r="BY16745" i="23" s="1"/>
  <c r="BU16745" i="23"/>
  <c r="BV16745" i="23"/>
  <c r="BQ16746" i="23"/>
  <c r="BR16746" i="23"/>
  <c r="BS16746" i="23"/>
  <c r="BX16746" i="23" s="1"/>
  <c r="BY16746" i="23" s="1"/>
  <c r="BU16746" i="23"/>
  <c r="BV16746" i="23"/>
  <c r="BQ16747" i="23"/>
  <c r="BR16747" i="23"/>
  <c r="BS16747" i="23"/>
  <c r="BX16747" i="23" s="1"/>
  <c r="BY16747" i="23" s="1"/>
  <c r="BU16747" i="23"/>
  <c r="BV16747" i="23"/>
  <c r="BQ16748" i="23"/>
  <c r="BR16748" i="23"/>
  <c r="BS16748" i="23"/>
  <c r="BX16748" i="23" s="1"/>
  <c r="BY16748" i="23" s="1"/>
  <c r="BU16748" i="23"/>
  <c r="BV16748" i="23"/>
  <c r="BQ16749" i="23"/>
  <c r="BR16749" i="23"/>
  <c r="BS16749" i="23"/>
  <c r="BX16749" i="23" s="1"/>
  <c r="BY16749" i="23" s="1"/>
  <c r="BU16749" i="23"/>
  <c r="BV16749" i="23"/>
  <c r="BQ16750" i="23"/>
  <c r="BR16750" i="23"/>
  <c r="BS16750" i="23"/>
  <c r="BU16750" i="23"/>
  <c r="BV16750" i="23"/>
  <c r="BQ16751" i="23"/>
  <c r="BR16751" i="23"/>
  <c r="BS16751" i="23"/>
  <c r="BX16751" i="23" s="1"/>
  <c r="BY16751" i="23" s="1"/>
  <c r="BU16751" i="23"/>
  <c r="BV16751" i="23"/>
  <c r="BQ16752" i="23"/>
  <c r="BR16752" i="23"/>
  <c r="BS16752" i="23"/>
  <c r="BX16752" i="23" s="1"/>
  <c r="BY16752" i="23" s="1"/>
  <c r="BU16752" i="23"/>
  <c r="BV16752" i="23"/>
  <c r="BQ16753" i="23"/>
  <c r="BR16753" i="23"/>
  <c r="BS16753" i="23"/>
  <c r="BX16753" i="23" s="1"/>
  <c r="BY16753" i="23" s="1"/>
  <c r="BU16753" i="23"/>
  <c r="BV16753" i="23"/>
  <c r="BQ16754" i="23"/>
  <c r="BR16754" i="23"/>
  <c r="BS16754" i="23"/>
  <c r="BX16754" i="23" s="1"/>
  <c r="BY16754" i="23" s="1"/>
  <c r="BU16754" i="23"/>
  <c r="BV16754" i="23"/>
  <c r="BQ16755" i="23"/>
  <c r="BR16755" i="23"/>
  <c r="BS16755" i="23"/>
  <c r="BX16755" i="23" s="1"/>
  <c r="BY16755" i="23" s="1"/>
  <c r="BU16755" i="23"/>
  <c r="BV16755" i="23"/>
  <c r="BQ16756" i="23"/>
  <c r="BR16756" i="23"/>
  <c r="BS16756" i="23"/>
  <c r="BX16756" i="23" s="1"/>
  <c r="BY16756" i="23" s="1"/>
  <c r="BU16756" i="23"/>
  <c r="BV16756" i="23"/>
  <c r="BQ16757" i="23"/>
  <c r="BR16757" i="23"/>
  <c r="BS16757" i="23"/>
  <c r="BX16757" i="23" s="1"/>
  <c r="BY16757" i="23" s="1"/>
  <c r="BU16757" i="23"/>
  <c r="BV16757" i="23"/>
  <c r="BQ16758" i="23"/>
  <c r="BR16758" i="23"/>
  <c r="BS16758" i="23"/>
  <c r="BX16758" i="23" s="1"/>
  <c r="BY16758" i="23" s="1"/>
  <c r="BU16758" i="23"/>
  <c r="BV16758" i="23"/>
  <c r="BQ16759" i="23"/>
  <c r="BR16759" i="23"/>
  <c r="BS16759" i="23"/>
  <c r="BX16759" i="23" s="1"/>
  <c r="BY16759" i="23" s="1"/>
  <c r="BU16759" i="23"/>
  <c r="BV16759" i="23"/>
  <c r="BQ16760" i="23"/>
  <c r="BR16760" i="23"/>
  <c r="BS16760" i="23"/>
  <c r="BX16760" i="23" s="1"/>
  <c r="BY16760" i="23" s="1"/>
  <c r="BU16760" i="23"/>
  <c r="BV16760" i="23"/>
  <c r="BQ16761" i="23"/>
  <c r="BR16761" i="23"/>
  <c r="BS16761" i="23"/>
  <c r="BX16761" i="23" s="1"/>
  <c r="BY16761" i="23" s="1"/>
  <c r="BU16761" i="23"/>
  <c r="BV16761" i="23"/>
  <c r="BQ16762" i="23"/>
  <c r="BR16762" i="23"/>
  <c r="BS16762" i="23"/>
  <c r="BX16762" i="23" s="1"/>
  <c r="BY16762" i="23" s="1"/>
  <c r="BU16762" i="23"/>
  <c r="BV16762" i="23"/>
  <c r="BQ16763" i="23"/>
  <c r="BR16763" i="23"/>
  <c r="BS16763" i="23"/>
  <c r="BX16763" i="23" s="1"/>
  <c r="BY16763" i="23" s="1"/>
  <c r="BU16763" i="23"/>
  <c r="BV16763" i="23"/>
  <c r="BQ16764" i="23"/>
  <c r="BR16764" i="23"/>
  <c r="BS16764" i="23"/>
  <c r="BX16764" i="23" s="1"/>
  <c r="BY16764" i="23" s="1"/>
  <c r="BU16764" i="23"/>
  <c r="BV16764" i="23"/>
  <c r="BQ16765" i="23"/>
  <c r="BR16765" i="23"/>
  <c r="BS16765" i="23"/>
  <c r="BX16765" i="23" s="1"/>
  <c r="BY16765" i="23" s="1"/>
  <c r="BU16765" i="23"/>
  <c r="BV16765" i="23"/>
  <c r="BQ16766" i="23"/>
  <c r="BR16766" i="23"/>
  <c r="BS16766" i="23"/>
  <c r="BX16766" i="23" s="1"/>
  <c r="BY16766" i="23" s="1"/>
  <c r="BU16766" i="23"/>
  <c r="BV16766" i="23"/>
  <c r="BQ16767" i="23"/>
  <c r="BR16767" i="23"/>
  <c r="BS16767" i="23"/>
  <c r="BX16767" i="23" s="1"/>
  <c r="BY16767" i="23" s="1"/>
  <c r="BU16767" i="23"/>
  <c r="BV16767" i="23"/>
  <c r="BQ16768" i="23"/>
  <c r="BR16768" i="23"/>
  <c r="BS16768" i="23"/>
  <c r="BX16768" i="23" s="1"/>
  <c r="BY16768" i="23" s="1"/>
  <c r="BU16768" i="23"/>
  <c r="BV16768" i="23"/>
  <c r="BQ16769" i="23"/>
  <c r="BR16769" i="23"/>
  <c r="BS16769" i="23"/>
  <c r="BX16769" i="23" s="1"/>
  <c r="BY16769" i="23" s="1"/>
  <c r="BU16769" i="23"/>
  <c r="BV16769" i="23"/>
  <c r="BQ16770" i="23"/>
  <c r="BR16770" i="23"/>
  <c r="BS16770" i="23"/>
  <c r="BX16770" i="23" s="1"/>
  <c r="BY16770" i="23" s="1"/>
  <c r="BU16770" i="23"/>
  <c r="BV16770" i="23"/>
  <c r="BQ16771" i="23"/>
  <c r="BR16771" i="23"/>
  <c r="BS16771" i="23"/>
  <c r="BX16771" i="23" s="1"/>
  <c r="BY16771" i="23" s="1"/>
  <c r="BU16771" i="23"/>
  <c r="BV16771" i="23"/>
  <c r="BQ16772" i="23"/>
  <c r="BR16772" i="23"/>
  <c r="BS16772" i="23"/>
  <c r="BX16772" i="23" s="1"/>
  <c r="BY16772" i="23" s="1"/>
  <c r="BU16772" i="23"/>
  <c r="BV16772" i="23"/>
  <c r="BQ16773" i="23"/>
  <c r="BR16773" i="23"/>
  <c r="BS16773" i="23"/>
  <c r="BX16773" i="23" s="1"/>
  <c r="BY16773" i="23" s="1"/>
  <c r="BU16773" i="23"/>
  <c r="BV16773" i="23"/>
  <c r="BQ16774" i="23"/>
  <c r="BR16774" i="23"/>
  <c r="BS16774" i="23"/>
  <c r="BU16774" i="23"/>
  <c r="BV16774" i="23"/>
  <c r="BQ16775" i="23"/>
  <c r="BR16775" i="23"/>
  <c r="BS16775" i="23"/>
  <c r="BX16775" i="23" s="1"/>
  <c r="BY16775" i="23" s="1"/>
  <c r="BU16775" i="23"/>
  <c r="BV16775" i="23"/>
  <c r="BQ16776" i="23"/>
  <c r="BR16776" i="23"/>
  <c r="BS16776" i="23"/>
  <c r="BX16776" i="23" s="1"/>
  <c r="BY16776" i="23" s="1"/>
  <c r="BU16776" i="23"/>
  <c r="BV16776" i="23"/>
  <c r="BQ16777" i="23"/>
  <c r="BR16777" i="23"/>
  <c r="BS16777" i="23"/>
  <c r="BX16777" i="23" s="1"/>
  <c r="BY16777" i="23" s="1"/>
  <c r="BU16777" i="23"/>
  <c r="BV16777" i="23"/>
  <c r="BQ16778" i="23"/>
  <c r="BR16778" i="23"/>
  <c r="BS16778" i="23"/>
  <c r="BX16778" i="23" s="1"/>
  <c r="BY16778" i="23" s="1"/>
  <c r="BU16778" i="23"/>
  <c r="BV16778" i="23"/>
  <c r="BQ16779" i="23"/>
  <c r="BR16779" i="23"/>
  <c r="BS16779" i="23"/>
  <c r="BX16779" i="23" s="1"/>
  <c r="BY16779" i="23" s="1"/>
  <c r="BU16779" i="23"/>
  <c r="BV16779" i="23"/>
  <c r="BQ16780" i="23"/>
  <c r="BR16780" i="23"/>
  <c r="BS16780" i="23"/>
  <c r="BX16780" i="23" s="1"/>
  <c r="BY16780" i="23" s="1"/>
  <c r="BU16780" i="23"/>
  <c r="BV16780" i="23"/>
  <c r="BQ16781" i="23"/>
  <c r="BR16781" i="23"/>
  <c r="BS16781" i="23"/>
  <c r="BU16781" i="23"/>
  <c r="BV16781" i="23"/>
  <c r="BQ16782" i="23"/>
  <c r="BR16782" i="23"/>
  <c r="BS16782" i="23"/>
  <c r="BX16782" i="23" s="1"/>
  <c r="BY16782" i="23" s="1"/>
  <c r="BU16782" i="23"/>
  <c r="BV16782" i="23"/>
  <c r="BQ16783" i="23"/>
  <c r="BR16783" i="23"/>
  <c r="BS16783" i="23"/>
  <c r="BX16783" i="23" s="1"/>
  <c r="BY16783" i="23" s="1"/>
  <c r="BU16783" i="23"/>
  <c r="BV16783" i="23"/>
  <c r="BQ16784" i="23"/>
  <c r="BR16784" i="23"/>
  <c r="BS16784" i="23"/>
  <c r="BX16784" i="23" s="1"/>
  <c r="BY16784" i="23" s="1"/>
  <c r="BU16784" i="23"/>
  <c r="BV16784" i="23"/>
  <c r="BQ16785" i="23"/>
  <c r="BR16785" i="23"/>
  <c r="BS16785" i="23"/>
  <c r="BX16785" i="23" s="1"/>
  <c r="BY16785" i="23" s="1"/>
  <c r="BU16785" i="23"/>
  <c r="BV16785" i="23"/>
  <c r="BQ16786" i="23"/>
  <c r="BR16786" i="23"/>
  <c r="BS16786" i="23"/>
  <c r="BX16786" i="23" s="1"/>
  <c r="BY16786" i="23" s="1"/>
  <c r="BU16786" i="23"/>
  <c r="BV16786" i="23"/>
  <c r="BQ16787" i="23"/>
  <c r="BR16787" i="23"/>
  <c r="BS16787" i="23"/>
  <c r="BX16787" i="23" s="1"/>
  <c r="BY16787" i="23" s="1"/>
  <c r="BU16787" i="23"/>
  <c r="BV16787" i="23"/>
  <c r="BQ16788" i="23"/>
  <c r="BR16788" i="23"/>
  <c r="BS16788" i="23"/>
  <c r="BX16788" i="23" s="1"/>
  <c r="BY16788" i="23" s="1"/>
  <c r="BU16788" i="23"/>
  <c r="BV16788" i="23"/>
  <c r="BQ16789" i="23"/>
  <c r="BR16789" i="23"/>
  <c r="BS16789" i="23"/>
  <c r="BX16789" i="23" s="1"/>
  <c r="BY16789" i="23" s="1"/>
  <c r="BU16789" i="23"/>
  <c r="BV16789" i="23"/>
  <c r="BQ16790" i="23"/>
  <c r="BR16790" i="23"/>
  <c r="BS16790" i="23"/>
  <c r="BX16790" i="23" s="1"/>
  <c r="BY16790" i="23" s="1"/>
  <c r="BU16790" i="23"/>
  <c r="BV16790" i="23"/>
  <c r="BQ16791" i="23"/>
  <c r="BR16791" i="23"/>
  <c r="BS16791" i="23"/>
  <c r="BU16791" i="23"/>
  <c r="BV16791" i="23"/>
  <c r="BQ16792" i="23"/>
  <c r="BR16792" i="23"/>
  <c r="BS16792" i="23"/>
  <c r="BX16792" i="23" s="1"/>
  <c r="BY16792" i="23" s="1"/>
  <c r="BU16792" i="23"/>
  <c r="BV16792" i="23"/>
  <c r="BQ16793" i="23"/>
  <c r="BR16793" i="23"/>
  <c r="BS16793" i="23"/>
  <c r="BX16793" i="23" s="1"/>
  <c r="BY16793" i="23" s="1"/>
  <c r="BU16793" i="23"/>
  <c r="BV16793" i="23"/>
  <c r="BQ16794" i="23"/>
  <c r="BR16794" i="23"/>
  <c r="BS16794" i="23"/>
  <c r="BX16794" i="23" s="1"/>
  <c r="BY16794" i="23" s="1"/>
  <c r="BU16794" i="23"/>
  <c r="BV16794" i="23"/>
  <c r="BQ16795" i="23"/>
  <c r="BR16795" i="23"/>
  <c r="BS16795" i="23"/>
  <c r="BX16795" i="23" s="1"/>
  <c r="BY16795" i="23" s="1"/>
  <c r="BU16795" i="23"/>
  <c r="BV16795" i="23"/>
  <c r="BQ16796" i="23"/>
  <c r="BR16796" i="23"/>
  <c r="BS16796" i="23"/>
  <c r="BU16796" i="23"/>
  <c r="BV16796" i="23"/>
  <c r="BQ16797" i="23"/>
  <c r="BR16797" i="23"/>
  <c r="BS16797" i="23"/>
  <c r="BX16797" i="23" s="1"/>
  <c r="BY16797" i="23" s="1"/>
  <c r="BU16797" i="23"/>
  <c r="BV16797" i="23"/>
  <c r="BQ16798" i="23"/>
  <c r="BR16798" i="23"/>
  <c r="BS16798" i="23"/>
  <c r="BX16798" i="23" s="1"/>
  <c r="BY16798" i="23" s="1"/>
  <c r="BU16798" i="23"/>
  <c r="BV16798" i="23"/>
  <c r="BQ16799" i="23"/>
  <c r="BR16799" i="23"/>
  <c r="BS16799" i="23"/>
  <c r="BX16799" i="23" s="1"/>
  <c r="BY16799" i="23" s="1"/>
  <c r="BU16799" i="23"/>
  <c r="BV16799" i="23"/>
  <c r="BQ16800" i="23"/>
  <c r="BR16800" i="23"/>
  <c r="BS16800" i="23"/>
  <c r="BX16800" i="23" s="1"/>
  <c r="BY16800" i="23" s="1"/>
  <c r="BU16800" i="23"/>
  <c r="BV16800" i="23"/>
  <c r="BQ16801" i="23"/>
  <c r="BR16801" i="23"/>
  <c r="BS16801" i="23"/>
  <c r="BX16801" i="23" s="1"/>
  <c r="BY16801" i="23" s="1"/>
  <c r="BU16801" i="23"/>
  <c r="BV16801" i="23"/>
  <c r="BQ16802" i="23"/>
  <c r="BR16802" i="23"/>
  <c r="BS16802" i="23"/>
  <c r="BX16802" i="23" s="1"/>
  <c r="BY16802" i="23" s="1"/>
  <c r="BU16802" i="23"/>
  <c r="BV16802" i="23"/>
  <c r="BQ16803" i="23"/>
  <c r="BR16803" i="23"/>
  <c r="BS16803" i="23"/>
  <c r="BU16803" i="23"/>
  <c r="BV16803" i="23"/>
  <c r="BQ16804" i="23"/>
  <c r="BR16804" i="23"/>
  <c r="BS16804" i="23"/>
  <c r="BX16804" i="23" s="1"/>
  <c r="BY16804" i="23" s="1"/>
  <c r="BU16804" i="23"/>
  <c r="BV16804" i="23"/>
  <c r="BQ16805" i="23"/>
  <c r="BR16805" i="23"/>
  <c r="BS16805" i="23"/>
  <c r="BX16805" i="23" s="1"/>
  <c r="BY16805" i="23" s="1"/>
  <c r="BU16805" i="23"/>
  <c r="BV16805" i="23"/>
  <c r="BQ16806" i="23"/>
  <c r="BR16806" i="23"/>
  <c r="BS16806" i="23"/>
  <c r="BU16806" i="23"/>
  <c r="BV16806" i="23"/>
  <c r="BQ16807" i="23"/>
  <c r="BR16807" i="23"/>
  <c r="BS16807" i="23"/>
  <c r="BX16807" i="23" s="1"/>
  <c r="BY16807" i="23" s="1"/>
  <c r="BU16807" i="23"/>
  <c r="BV16807" i="23"/>
  <c r="BQ16808" i="23"/>
  <c r="BR16808" i="23"/>
  <c r="BS16808" i="23"/>
  <c r="BX16808" i="23" s="1"/>
  <c r="BY16808" i="23" s="1"/>
  <c r="BU16808" i="23"/>
  <c r="BV16808" i="23"/>
  <c r="BQ16809" i="23"/>
  <c r="BR16809" i="23"/>
  <c r="BS16809" i="23"/>
  <c r="BX16809" i="23" s="1"/>
  <c r="BY16809" i="23" s="1"/>
  <c r="BU16809" i="23"/>
  <c r="BV16809" i="23"/>
  <c r="BQ16810" i="23"/>
  <c r="BR16810" i="23"/>
  <c r="BS16810" i="23"/>
  <c r="BX16810" i="23" s="1"/>
  <c r="BY16810" i="23" s="1"/>
  <c r="BU16810" i="23"/>
  <c r="BV16810" i="23"/>
  <c r="BQ16811" i="23"/>
  <c r="BR16811" i="23"/>
  <c r="BS16811" i="23"/>
  <c r="BX16811" i="23" s="1"/>
  <c r="BY16811" i="23" s="1"/>
  <c r="BU16811" i="23"/>
  <c r="BV16811" i="23"/>
  <c r="BQ16812" i="23"/>
  <c r="BR16812" i="23"/>
  <c r="BS16812" i="23"/>
  <c r="BX16812" i="23" s="1"/>
  <c r="BY16812" i="23" s="1"/>
  <c r="BU16812" i="23"/>
  <c r="BV16812" i="23"/>
  <c r="BQ16813" i="23"/>
  <c r="BR16813" i="23"/>
  <c r="BS16813" i="23"/>
  <c r="BU16813" i="23"/>
  <c r="BV16813" i="23"/>
  <c r="BQ16814" i="23"/>
  <c r="BR16814" i="23"/>
  <c r="BS16814" i="23"/>
  <c r="BX16814" i="23" s="1"/>
  <c r="BY16814" i="23" s="1"/>
  <c r="BU16814" i="23"/>
  <c r="BV16814" i="23"/>
  <c r="BQ16815" i="23"/>
  <c r="BR16815" i="23"/>
  <c r="BS16815" i="23"/>
  <c r="BU16815" i="23"/>
  <c r="BV16815" i="23"/>
  <c r="BQ16816" i="23"/>
  <c r="BR16816" i="23"/>
  <c r="BS16816" i="23"/>
  <c r="BX16816" i="23" s="1"/>
  <c r="BY16816" i="23" s="1"/>
  <c r="BU16816" i="23"/>
  <c r="BV16816" i="23"/>
  <c r="BQ16817" i="23"/>
  <c r="BR16817" i="23"/>
  <c r="BS16817" i="23"/>
  <c r="BX16817" i="23" s="1"/>
  <c r="BY16817" i="23" s="1"/>
  <c r="BU16817" i="23"/>
  <c r="BV16817" i="23"/>
  <c r="BQ16818" i="23"/>
  <c r="BR16818" i="23"/>
  <c r="BS16818" i="23"/>
  <c r="BX16818" i="23" s="1"/>
  <c r="BY16818" i="23" s="1"/>
  <c r="BU16818" i="23"/>
  <c r="BV16818" i="23"/>
  <c r="BQ16819" i="23"/>
  <c r="BR16819" i="23"/>
  <c r="BS16819" i="23"/>
  <c r="BX16819" i="23" s="1"/>
  <c r="BY16819" i="23" s="1"/>
  <c r="BU16819" i="23"/>
  <c r="BV16819" i="23"/>
  <c r="BQ16820" i="23"/>
  <c r="BR16820" i="23"/>
  <c r="BS16820" i="23"/>
  <c r="BX16820" i="23" s="1"/>
  <c r="BY16820" i="23" s="1"/>
  <c r="BU16820" i="23"/>
  <c r="BV16820" i="23"/>
  <c r="BQ16821" i="23"/>
  <c r="BR16821" i="23"/>
  <c r="BS16821" i="23"/>
  <c r="BX16821" i="23" s="1"/>
  <c r="BY16821" i="23" s="1"/>
  <c r="BU16821" i="23"/>
  <c r="BV16821" i="23"/>
  <c r="BQ16822" i="23"/>
  <c r="BR16822" i="23"/>
  <c r="BS16822" i="23"/>
  <c r="BX16822" i="23" s="1"/>
  <c r="BY16822" i="23" s="1"/>
  <c r="BU16822" i="23"/>
  <c r="BV16822" i="23"/>
  <c r="BQ16823" i="23"/>
  <c r="BR16823" i="23"/>
  <c r="BS16823" i="23"/>
  <c r="BX16823" i="23" s="1"/>
  <c r="BY16823" i="23" s="1"/>
  <c r="BU16823" i="23"/>
  <c r="BV16823" i="23"/>
  <c r="BQ16824" i="23"/>
  <c r="BR16824" i="23"/>
  <c r="BS16824" i="23"/>
  <c r="BX16824" i="23" s="1"/>
  <c r="BY16824" i="23" s="1"/>
  <c r="BU16824" i="23"/>
  <c r="BV16824" i="23"/>
  <c r="BQ16825" i="23"/>
  <c r="BR16825" i="23"/>
  <c r="BS16825" i="23"/>
  <c r="BX16825" i="23" s="1"/>
  <c r="BY16825" i="23" s="1"/>
  <c r="BU16825" i="23"/>
  <c r="BV16825" i="23"/>
  <c r="BQ16826" i="23"/>
  <c r="BR16826" i="23"/>
  <c r="BS16826" i="23"/>
  <c r="BX16826" i="23" s="1"/>
  <c r="BY16826" i="23" s="1"/>
  <c r="BU16826" i="23"/>
  <c r="BV16826" i="23"/>
  <c r="BQ16827" i="23"/>
  <c r="BR16827" i="23"/>
  <c r="BS16827" i="23"/>
  <c r="BX16827" i="23" s="1"/>
  <c r="BY16827" i="23" s="1"/>
  <c r="BU16827" i="23"/>
  <c r="BV16827" i="23"/>
  <c r="BQ16828" i="23"/>
  <c r="BR16828" i="23"/>
  <c r="BS16828" i="23"/>
  <c r="BX16828" i="23" s="1"/>
  <c r="BY16828" i="23" s="1"/>
  <c r="BU16828" i="23"/>
  <c r="BV16828" i="23"/>
  <c r="BQ16829" i="23"/>
  <c r="BR16829" i="23"/>
  <c r="BS16829" i="23"/>
  <c r="BX16829" i="23" s="1"/>
  <c r="BY16829" i="23" s="1"/>
  <c r="BU16829" i="23"/>
  <c r="BV16829" i="23"/>
  <c r="BQ16830" i="23"/>
  <c r="BR16830" i="23"/>
  <c r="BS16830" i="23"/>
  <c r="BU16830" i="23"/>
  <c r="BV16830" i="23"/>
  <c r="BQ16831" i="23"/>
  <c r="BR16831" i="23"/>
  <c r="BS16831" i="23"/>
  <c r="BX16831" i="23" s="1"/>
  <c r="BY16831" i="23" s="1"/>
  <c r="BU16831" i="23"/>
  <c r="BV16831" i="23"/>
  <c r="BQ16832" i="23"/>
  <c r="BR16832" i="23"/>
  <c r="BS16832" i="23"/>
  <c r="BX16832" i="23" s="1"/>
  <c r="BY16832" i="23" s="1"/>
  <c r="BU16832" i="23"/>
  <c r="BV16832" i="23"/>
  <c r="BQ16833" i="23"/>
  <c r="BR16833" i="23"/>
  <c r="BS16833" i="23"/>
  <c r="BX16833" i="23" s="1"/>
  <c r="BY16833" i="23" s="1"/>
  <c r="BU16833" i="23"/>
  <c r="BV16833" i="23"/>
  <c r="BQ16834" i="23"/>
  <c r="BR16834" i="23"/>
  <c r="BS16834" i="23"/>
  <c r="BU16834" i="23"/>
  <c r="BV16834" i="23"/>
  <c r="BQ16835" i="23"/>
  <c r="BR16835" i="23"/>
  <c r="BS16835" i="23"/>
  <c r="BX16835" i="23" s="1"/>
  <c r="BY16835" i="23" s="1"/>
  <c r="BU16835" i="23"/>
  <c r="BV16835" i="23"/>
  <c r="BQ16836" i="23"/>
  <c r="BR16836" i="23"/>
  <c r="BS16836" i="23"/>
  <c r="BX16836" i="23" s="1"/>
  <c r="BY16836" i="23" s="1"/>
  <c r="BU16836" i="23"/>
  <c r="BV16836" i="23"/>
  <c r="BQ16837" i="23"/>
  <c r="BR16837" i="23"/>
  <c r="BS16837" i="23"/>
  <c r="BX16837" i="23" s="1"/>
  <c r="BY16837" i="23" s="1"/>
  <c r="BU16837" i="23"/>
  <c r="BV16837" i="23"/>
  <c r="BQ16838" i="23"/>
  <c r="BR16838" i="23"/>
  <c r="BS16838" i="23"/>
  <c r="BX16838" i="23" s="1"/>
  <c r="BY16838" i="23" s="1"/>
  <c r="BU16838" i="23"/>
  <c r="BV16838" i="23"/>
  <c r="BQ16839" i="23"/>
  <c r="BR16839" i="23"/>
  <c r="BS16839" i="23"/>
  <c r="BX16839" i="23" s="1"/>
  <c r="BY16839" i="23" s="1"/>
  <c r="BU16839" i="23"/>
  <c r="BV16839" i="23"/>
  <c r="BQ16840" i="23"/>
  <c r="BR16840" i="23"/>
  <c r="BS16840" i="23"/>
  <c r="BX16840" i="23" s="1"/>
  <c r="BY16840" i="23" s="1"/>
  <c r="BU16840" i="23"/>
  <c r="BV16840" i="23"/>
  <c r="BQ16841" i="23"/>
  <c r="BR16841" i="23"/>
  <c r="BS16841" i="23"/>
  <c r="BX16841" i="23" s="1"/>
  <c r="BY16841" i="23" s="1"/>
  <c r="BU16841" i="23"/>
  <c r="BV16841" i="23"/>
  <c r="BQ16842" i="23"/>
  <c r="BR16842" i="23"/>
  <c r="BS16842" i="23"/>
  <c r="BX16842" i="23" s="1"/>
  <c r="BY16842" i="23" s="1"/>
  <c r="BU16842" i="23"/>
  <c r="BV16842" i="23"/>
  <c r="BQ16843" i="23"/>
  <c r="BR16843" i="23"/>
  <c r="BS16843" i="23"/>
  <c r="BX16843" i="23" s="1"/>
  <c r="BY16843" i="23" s="1"/>
  <c r="BU16843" i="23"/>
  <c r="BV16843" i="23"/>
  <c r="BQ16844" i="23"/>
  <c r="BR16844" i="23"/>
  <c r="BS16844" i="23"/>
  <c r="BX16844" i="23" s="1"/>
  <c r="BY16844" i="23" s="1"/>
  <c r="BU16844" i="23"/>
  <c r="BV16844" i="23"/>
  <c r="BQ16845" i="23"/>
  <c r="BR16845" i="23"/>
  <c r="BS16845" i="23"/>
  <c r="BX16845" i="23" s="1"/>
  <c r="BY16845" i="23" s="1"/>
  <c r="BU16845" i="23"/>
  <c r="BV16845" i="23"/>
  <c r="BQ16846" i="23"/>
  <c r="BR16846" i="23"/>
  <c r="BS16846" i="23"/>
  <c r="BU16846" i="23"/>
  <c r="BV16846" i="23"/>
  <c r="BQ16847" i="23"/>
  <c r="BR16847" i="23"/>
  <c r="BS16847" i="23"/>
  <c r="BX16847" i="23" s="1"/>
  <c r="BY16847" i="23" s="1"/>
  <c r="BU16847" i="23"/>
  <c r="BV16847" i="23"/>
  <c r="BQ16848" i="23"/>
  <c r="BR16848" i="23"/>
  <c r="BS16848" i="23"/>
  <c r="BX16848" i="23" s="1"/>
  <c r="BY16848" i="23" s="1"/>
  <c r="BU16848" i="23"/>
  <c r="BV16848" i="23"/>
  <c r="BQ16849" i="23"/>
  <c r="BR16849" i="23"/>
  <c r="BS16849" i="23"/>
  <c r="BX16849" i="23" s="1"/>
  <c r="BY16849" i="23" s="1"/>
  <c r="BU16849" i="23"/>
  <c r="BV16849" i="23"/>
  <c r="BQ16850" i="23"/>
  <c r="BR16850" i="23"/>
  <c r="BS16850" i="23"/>
  <c r="BX16850" i="23" s="1"/>
  <c r="BY16850" i="23" s="1"/>
  <c r="BU16850" i="23"/>
  <c r="BV16850" i="23"/>
  <c r="BQ16851" i="23"/>
  <c r="BR16851" i="23"/>
  <c r="BS16851" i="23"/>
  <c r="BX16851" i="23" s="1"/>
  <c r="BY16851" i="23" s="1"/>
  <c r="BU16851" i="23"/>
  <c r="BV16851" i="23"/>
  <c r="BQ16852" i="23"/>
  <c r="BR16852" i="23"/>
  <c r="BS16852" i="23"/>
  <c r="BX16852" i="23" s="1"/>
  <c r="BY16852" i="23" s="1"/>
  <c r="BU16852" i="23"/>
  <c r="BV16852" i="23"/>
  <c r="BQ16853" i="23"/>
  <c r="BR16853" i="23"/>
  <c r="BS16853" i="23"/>
  <c r="BX16853" i="23" s="1"/>
  <c r="BY16853" i="23" s="1"/>
  <c r="BU16853" i="23"/>
  <c r="BV16853" i="23"/>
  <c r="BQ16854" i="23"/>
  <c r="BR16854" i="23"/>
  <c r="BS16854" i="23"/>
  <c r="BX16854" i="23" s="1"/>
  <c r="BY16854" i="23" s="1"/>
  <c r="BU16854" i="23"/>
  <c r="BV16854" i="23"/>
  <c r="BQ16855" i="23"/>
  <c r="BR16855" i="23"/>
  <c r="BS16855" i="23"/>
  <c r="BU16855" i="23"/>
  <c r="BV16855" i="23"/>
  <c r="BQ16856" i="23"/>
  <c r="BR16856" i="23"/>
  <c r="BS16856" i="23"/>
  <c r="BX16856" i="23" s="1"/>
  <c r="BY16856" i="23" s="1"/>
  <c r="BU16856" i="23"/>
  <c r="BV16856" i="23"/>
  <c r="BQ16857" i="23"/>
  <c r="BR16857" i="23"/>
  <c r="BS16857" i="23"/>
  <c r="BX16857" i="23" s="1"/>
  <c r="BY16857" i="23" s="1"/>
  <c r="BU16857" i="23"/>
  <c r="BV16857" i="23"/>
  <c r="BQ16858" i="23"/>
  <c r="BR16858" i="23"/>
  <c r="BS16858" i="23"/>
  <c r="BX16858" i="23" s="1"/>
  <c r="BY16858" i="23" s="1"/>
  <c r="BU16858" i="23"/>
  <c r="BV16858" i="23"/>
  <c r="BQ16859" i="23"/>
  <c r="BR16859" i="23"/>
  <c r="BS16859" i="23"/>
  <c r="BX16859" i="23" s="1"/>
  <c r="BY16859" i="23" s="1"/>
  <c r="BU16859" i="23"/>
  <c r="BV16859" i="23"/>
  <c r="BQ16860" i="23"/>
  <c r="BR16860" i="23"/>
  <c r="BS16860" i="23"/>
  <c r="BX16860" i="23" s="1"/>
  <c r="BY16860" i="23" s="1"/>
  <c r="BU16860" i="23"/>
  <c r="BV16860" i="23"/>
  <c r="BQ16861" i="23"/>
  <c r="BR16861" i="23"/>
  <c r="BS16861" i="23"/>
  <c r="BX16861" i="23" s="1"/>
  <c r="BY16861" i="23" s="1"/>
  <c r="BU16861" i="23"/>
  <c r="BV16861" i="23"/>
  <c r="BQ16862" i="23"/>
  <c r="BR16862" i="23"/>
  <c r="BS16862" i="23"/>
  <c r="BX16862" i="23" s="1"/>
  <c r="BY16862" i="23" s="1"/>
  <c r="BU16862" i="23"/>
  <c r="BV16862" i="23"/>
  <c r="BQ16863" i="23"/>
  <c r="BR16863" i="23"/>
  <c r="BS16863" i="23"/>
  <c r="BX16863" i="23" s="1"/>
  <c r="BY16863" i="23" s="1"/>
  <c r="BU16863" i="23"/>
  <c r="BV16863" i="23"/>
  <c r="BQ16864" i="23"/>
  <c r="BR16864" i="23"/>
  <c r="BS16864" i="23"/>
  <c r="BX16864" i="23" s="1"/>
  <c r="BY16864" i="23" s="1"/>
  <c r="BU16864" i="23"/>
  <c r="BV16864" i="23"/>
  <c r="BQ16865" i="23"/>
  <c r="BR16865" i="23"/>
  <c r="BS16865" i="23"/>
  <c r="BX16865" i="23" s="1"/>
  <c r="BY16865" i="23" s="1"/>
  <c r="BU16865" i="23"/>
  <c r="BV16865" i="23"/>
  <c r="BQ16866" i="23"/>
  <c r="BR16866" i="23"/>
  <c r="BS16866" i="23"/>
  <c r="BX16866" i="23" s="1"/>
  <c r="BY16866" i="23" s="1"/>
  <c r="BU16866" i="23"/>
  <c r="BV16866" i="23"/>
  <c r="BQ16867" i="23"/>
  <c r="BR16867" i="23"/>
  <c r="BS16867" i="23"/>
  <c r="BX16867" i="23" s="1"/>
  <c r="BY16867" i="23" s="1"/>
  <c r="BU16867" i="23"/>
  <c r="BV16867" i="23"/>
  <c r="BQ16868" i="23"/>
  <c r="BR16868" i="23"/>
  <c r="BS16868" i="23"/>
  <c r="BU16868" i="23"/>
  <c r="BV16868" i="23"/>
  <c r="BQ16869" i="23"/>
  <c r="BR16869" i="23"/>
  <c r="BS16869" i="23"/>
  <c r="BX16869" i="23" s="1"/>
  <c r="BY16869" i="23" s="1"/>
  <c r="BU16869" i="23"/>
  <c r="BV16869" i="23"/>
  <c r="BQ16870" i="23"/>
  <c r="BR16870" i="23"/>
  <c r="BS16870" i="23"/>
  <c r="BX16870" i="23" s="1"/>
  <c r="BY16870" i="23" s="1"/>
  <c r="BU16870" i="23"/>
  <c r="BV16870" i="23"/>
  <c r="BQ16871" i="23"/>
  <c r="BR16871" i="23"/>
  <c r="BS16871" i="23"/>
  <c r="BX16871" i="23" s="1"/>
  <c r="BY16871" i="23" s="1"/>
  <c r="BU16871" i="23"/>
  <c r="BV16871" i="23"/>
  <c r="BQ16872" i="23"/>
  <c r="BR16872" i="23"/>
  <c r="BS16872" i="23"/>
  <c r="BX16872" i="23" s="1"/>
  <c r="BY16872" i="23" s="1"/>
  <c r="BU16872" i="23"/>
  <c r="BV16872" i="23"/>
  <c r="BQ16873" i="23"/>
  <c r="BR16873" i="23"/>
  <c r="BS16873" i="23"/>
  <c r="BX16873" i="23" s="1"/>
  <c r="BY16873" i="23" s="1"/>
  <c r="BU16873" i="23"/>
  <c r="BV16873" i="23"/>
  <c r="BQ16874" i="23"/>
  <c r="BR16874" i="23"/>
  <c r="BS16874" i="23"/>
  <c r="BX16874" i="23" s="1"/>
  <c r="BY16874" i="23" s="1"/>
  <c r="BU16874" i="23"/>
  <c r="BV16874" i="23"/>
  <c r="BQ16875" i="23"/>
  <c r="BR16875" i="23"/>
  <c r="BS16875" i="23"/>
  <c r="BX16875" i="23" s="1"/>
  <c r="BY16875" i="23" s="1"/>
  <c r="BU16875" i="23"/>
  <c r="BV16875" i="23"/>
  <c r="BQ16876" i="23"/>
  <c r="BR16876" i="23"/>
  <c r="BS16876" i="23"/>
  <c r="BX16876" i="23" s="1"/>
  <c r="BY16876" i="23" s="1"/>
  <c r="BU16876" i="23"/>
  <c r="BV16876" i="23"/>
  <c r="BQ16877" i="23"/>
  <c r="BR16877" i="23"/>
  <c r="BS16877" i="23"/>
  <c r="BX16877" i="23" s="1"/>
  <c r="BY16877" i="23" s="1"/>
  <c r="BU16877" i="23"/>
  <c r="BV16877" i="23"/>
  <c r="BQ16878" i="23"/>
  <c r="BR16878" i="23"/>
  <c r="BS16878" i="23"/>
  <c r="BX16878" i="23" s="1"/>
  <c r="BY16878" i="23" s="1"/>
  <c r="BU16878" i="23"/>
  <c r="BV16878" i="23"/>
  <c r="BQ16879" i="23"/>
  <c r="BR16879" i="23"/>
  <c r="BS16879" i="23"/>
  <c r="BU16879" i="23"/>
  <c r="BV16879" i="23"/>
  <c r="BQ16880" i="23"/>
  <c r="BR16880" i="23"/>
  <c r="BS16880" i="23"/>
  <c r="BX16880" i="23" s="1"/>
  <c r="BY16880" i="23" s="1"/>
  <c r="BU16880" i="23"/>
  <c r="BV16880" i="23"/>
  <c r="BQ16881" i="23"/>
  <c r="BR16881" i="23"/>
  <c r="BS16881" i="23"/>
  <c r="BX16881" i="23" s="1"/>
  <c r="BY16881" i="23" s="1"/>
  <c r="BU16881" i="23"/>
  <c r="BV16881" i="23"/>
  <c r="BQ16882" i="23"/>
  <c r="BR16882" i="23"/>
  <c r="BS16882" i="23"/>
  <c r="BX16882" i="23" s="1"/>
  <c r="BY16882" i="23" s="1"/>
  <c r="BU16882" i="23"/>
  <c r="BV16882" i="23"/>
  <c r="BQ16883" i="23"/>
  <c r="BR16883" i="23"/>
  <c r="BS16883" i="23"/>
  <c r="BX16883" i="23" s="1"/>
  <c r="BY16883" i="23" s="1"/>
  <c r="BU16883" i="23"/>
  <c r="BV16883" i="23"/>
  <c r="BQ16884" i="23"/>
  <c r="BR16884" i="23"/>
  <c r="BS16884" i="23"/>
  <c r="BX16884" i="23" s="1"/>
  <c r="BY16884" i="23" s="1"/>
  <c r="BU16884" i="23"/>
  <c r="BV16884" i="23"/>
  <c r="BQ16885" i="23"/>
  <c r="BR16885" i="23"/>
  <c r="BS16885" i="23"/>
  <c r="BX16885" i="23" s="1"/>
  <c r="BY16885" i="23" s="1"/>
  <c r="BU16885" i="23"/>
  <c r="BV16885" i="23"/>
  <c r="BQ16886" i="23"/>
  <c r="BR16886" i="23"/>
  <c r="BS16886" i="23"/>
  <c r="BX16886" i="23" s="1"/>
  <c r="BY16886" i="23" s="1"/>
  <c r="BU16886" i="23"/>
  <c r="BV16886" i="23"/>
  <c r="BQ16887" i="23"/>
  <c r="BR16887" i="23"/>
  <c r="BS16887" i="23"/>
  <c r="BX16887" i="23" s="1"/>
  <c r="BY16887" i="23" s="1"/>
  <c r="BU16887" i="23"/>
  <c r="BV16887" i="23"/>
  <c r="BQ16888" i="23"/>
  <c r="BR16888" i="23"/>
  <c r="BS16888" i="23"/>
  <c r="BX16888" i="23" s="1"/>
  <c r="BY16888" i="23" s="1"/>
  <c r="BU16888" i="23"/>
  <c r="BV16888" i="23"/>
  <c r="BQ16889" i="23"/>
  <c r="BR16889" i="23"/>
  <c r="BS16889" i="23"/>
  <c r="BX16889" i="23" s="1"/>
  <c r="BY16889" i="23" s="1"/>
  <c r="BU16889" i="23"/>
  <c r="BV16889" i="23"/>
  <c r="BQ16890" i="23"/>
  <c r="BR16890" i="23"/>
  <c r="BS16890" i="23"/>
  <c r="BX16890" i="23" s="1"/>
  <c r="BY16890" i="23" s="1"/>
  <c r="BU16890" i="23"/>
  <c r="BV16890" i="23"/>
  <c r="BQ16891" i="23"/>
  <c r="BR16891" i="23"/>
  <c r="BS16891" i="23"/>
  <c r="BX16891" i="23" s="1"/>
  <c r="BY16891" i="23" s="1"/>
  <c r="BU16891" i="23"/>
  <c r="BV16891" i="23"/>
  <c r="BQ16892" i="23"/>
  <c r="BR16892" i="23"/>
  <c r="BS16892" i="23"/>
  <c r="BU16892" i="23"/>
  <c r="BV16892" i="23"/>
  <c r="BQ16893" i="23"/>
  <c r="BR16893" i="23"/>
  <c r="BS16893" i="23"/>
  <c r="BX16893" i="23" s="1"/>
  <c r="BY16893" i="23" s="1"/>
  <c r="BU16893" i="23"/>
  <c r="BV16893" i="23"/>
  <c r="BQ16894" i="23"/>
  <c r="BR16894" i="23"/>
  <c r="BS16894" i="23"/>
  <c r="BX16894" i="23" s="1"/>
  <c r="BY16894" i="23" s="1"/>
  <c r="BU16894" i="23"/>
  <c r="BV16894" i="23"/>
  <c r="BQ16895" i="23"/>
  <c r="BR16895" i="23"/>
  <c r="BS16895" i="23"/>
  <c r="BX16895" i="23" s="1"/>
  <c r="BY16895" i="23" s="1"/>
  <c r="BU16895" i="23"/>
  <c r="BV16895" i="23"/>
  <c r="BQ16896" i="23"/>
  <c r="BR16896" i="23"/>
  <c r="BS16896" i="23"/>
  <c r="BX16896" i="23" s="1"/>
  <c r="BY16896" i="23" s="1"/>
  <c r="BU16896" i="23"/>
  <c r="BV16896" i="23"/>
  <c r="BQ16897" i="23"/>
  <c r="BR16897" i="23"/>
  <c r="BS16897" i="23"/>
  <c r="BX16897" i="23" s="1"/>
  <c r="BY16897" i="23" s="1"/>
  <c r="BU16897" i="23"/>
  <c r="BV16897" i="23"/>
  <c r="BQ16898" i="23"/>
  <c r="BR16898" i="23"/>
  <c r="BS16898" i="23"/>
  <c r="BX16898" i="23" s="1"/>
  <c r="BY16898" i="23" s="1"/>
  <c r="BU16898" i="23"/>
  <c r="BV16898" i="23"/>
  <c r="BQ16899" i="23"/>
  <c r="BR16899" i="23"/>
  <c r="BS16899" i="23"/>
  <c r="BX16899" i="23" s="1"/>
  <c r="BY16899" i="23" s="1"/>
  <c r="BU16899" i="23"/>
  <c r="BV16899" i="23"/>
  <c r="BQ16900" i="23"/>
  <c r="BR16900" i="23"/>
  <c r="BS16900" i="23"/>
  <c r="BX16900" i="23" s="1"/>
  <c r="BY16900" i="23" s="1"/>
  <c r="BU16900" i="23"/>
  <c r="BV16900" i="23"/>
  <c r="BQ16901" i="23"/>
  <c r="BR16901" i="23"/>
  <c r="BS16901" i="23"/>
  <c r="BU16901" i="23"/>
  <c r="BV16901" i="23"/>
  <c r="BQ16902" i="23"/>
  <c r="BR16902" i="23"/>
  <c r="BS16902" i="23"/>
  <c r="BX16902" i="23" s="1"/>
  <c r="BY16902" i="23" s="1"/>
  <c r="BU16902" i="23"/>
  <c r="BV16902" i="23"/>
  <c r="BQ16903" i="23"/>
  <c r="BR16903" i="23"/>
  <c r="BS16903" i="23"/>
  <c r="BU16903" i="23"/>
  <c r="BV16903" i="23"/>
  <c r="BQ16904" i="23"/>
  <c r="BR16904" i="23"/>
  <c r="BS16904" i="23"/>
  <c r="BX16904" i="23" s="1"/>
  <c r="BY16904" i="23" s="1"/>
  <c r="BU16904" i="23"/>
  <c r="BV16904" i="23"/>
  <c r="BQ16905" i="23"/>
  <c r="BR16905" i="23"/>
  <c r="BS16905" i="23"/>
  <c r="BX16905" i="23" s="1"/>
  <c r="BY16905" i="23" s="1"/>
  <c r="BU16905" i="23"/>
  <c r="BV16905" i="23"/>
  <c r="BQ16906" i="23"/>
  <c r="BR16906" i="23"/>
  <c r="BS16906" i="23"/>
  <c r="BX16906" i="23" s="1"/>
  <c r="BY16906" i="23" s="1"/>
  <c r="BU16906" i="23"/>
  <c r="BV16906" i="23"/>
  <c r="BQ16907" i="23"/>
  <c r="BR16907" i="23"/>
  <c r="BS16907" i="23"/>
  <c r="BX16907" i="23" s="1"/>
  <c r="BY16907" i="23" s="1"/>
  <c r="BU16907" i="23"/>
  <c r="BV16907" i="23"/>
  <c r="BQ16908" i="23"/>
  <c r="BR16908" i="23"/>
  <c r="BS16908" i="23"/>
  <c r="BX16908" i="23" s="1"/>
  <c r="BY16908" i="23" s="1"/>
  <c r="BU16908" i="23"/>
  <c r="BV16908" i="23"/>
  <c r="BQ16909" i="23"/>
  <c r="BR16909" i="23"/>
  <c r="BS16909" i="23"/>
  <c r="BX16909" i="23" s="1"/>
  <c r="BY16909" i="23" s="1"/>
  <c r="BU16909" i="23"/>
  <c r="BV16909" i="23"/>
  <c r="BQ16910" i="23"/>
  <c r="BR16910" i="23"/>
  <c r="BS16910" i="23"/>
  <c r="BX16910" i="23" s="1"/>
  <c r="BY16910" i="23" s="1"/>
  <c r="BU16910" i="23"/>
  <c r="BV16910" i="23"/>
  <c r="BQ16911" i="23"/>
  <c r="BR16911" i="23"/>
  <c r="BS16911" i="23"/>
  <c r="BX16911" i="23" s="1"/>
  <c r="BY16911" i="23" s="1"/>
  <c r="BU16911" i="23"/>
  <c r="BV16911" i="23"/>
  <c r="BQ16912" i="23"/>
  <c r="BR16912" i="23"/>
  <c r="BS16912" i="23"/>
  <c r="BX16912" i="23" s="1"/>
  <c r="BY16912" i="23" s="1"/>
  <c r="BU16912" i="23"/>
  <c r="BV16912" i="23"/>
  <c r="BQ16913" i="23"/>
  <c r="BR16913" i="23"/>
  <c r="BS16913" i="23"/>
  <c r="BX16913" i="23" s="1"/>
  <c r="BY16913" i="23" s="1"/>
  <c r="BU16913" i="23"/>
  <c r="BV16913" i="23"/>
  <c r="BQ16914" i="23"/>
  <c r="BR16914" i="23"/>
  <c r="BS16914" i="23"/>
  <c r="BX16914" i="23" s="1"/>
  <c r="BY16914" i="23" s="1"/>
  <c r="BU16914" i="23"/>
  <c r="BV16914" i="23"/>
  <c r="BQ16915" i="23"/>
  <c r="BR16915" i="23"/>
  <c r="BS16915" i="23"/>
  <c r="BX16915" i="23" s="1"/>
  <c r="BY16915" i="23" s="1"/>
  <c r="BU16915" i="23"/>
  <c r="BV16915" i="23"/>
  <c r="BQ16916" i="23"/>
  <c r="BR16916" i="23"/>
  <c r="BS16916" i="23"/>
  <c r="BX16916" i="23" s="1"/>
  <c r="BY16916" i="23" s="1"/>
  <c r="BU16916" i="23"/>
  <c r="BV16916" i="23"/>
  <c r="BQ16917" i="23"/>
  <c r="BR16917" i="23"/>
  <c r="BS16917" i="23"/>
  <c r="BX16917" i="23" s="1"/>
  <c r="BY16917" i="23" s="1"/>
  <c r="BU16917" i="23"/>
  <c r="BV16917" i="23"/>
  <c r="BQ16918" i="23"/>
  <c r="BR16918" i="23"/>
  <c r="BS16918" i="23"/>
  <c r="BX16918" i="23" s="1"/>
  <c r="BY16918" i="23" s="1"/>
  <c r="BU16918" i="23"/>
  <c r="BV16918" i="23"/>
  <c r="BQ16919" i="23"/>
  <c r="BR16919" i="23"/>
  <c r="BS16919" i="23"/>
  <c r="BX16919" i="23" s="1"/>
  <c r="BY16919" i="23" s="1"/>
  <c r="BU16919" i="23"/>
  <c r="BV16919" i="23"/>
  <c r="BQ16920" i="23"/>
  <c r="BR16920" i="23"/>
  <c r="BS16920" i="23"/>
  <c r="BX16920" i="23" s="1"/>
  <c r="BY16920" i="23" s="1"/>
  <c r="BU16920" i="23"/>
  <c r="BV16920" i="23"/>
  <c r="BQ16921" i="23"/>
  <c r="BR16921" i="23"/>
  <c r="BS16921" i="23"/>
  <c r="BU16921" i="23"/>
  <c r="BV16921" i="23"/>
  <c r="BQ16922" i="23"/>
  <c r="BR16922" i="23"/>
  <c r="BS16922" i="23"/>
  <c r="BX16922" i="23" s="1"/>
  <c r="BY16922" i="23" s="1"/>
  <c r="BU16922" i="23"/>
  <c r="BV16922" i="23"/>
  <c r="BQ16923" i="23"/>
  <c r="BR16923" i="23"/>
  <c r="BS16923" i="23"/>
  <c r="BX16923" i="23" s="1"/>
  <c r="BY16923" i="23" s="1"/>
  <c r="BU16923" i="23"/>
  <c r="BV16923" i="23"/>
  <c r="BQ16924" i="23"/>
  <c r="BR16924" i="23"/>
  <c r="BS16924" i="23"/>
  <c r="BX16924" i="23" s="1"/>
  <c r="BY16924" i="23" s="1"/>
  <c r="BU16924" i="23"/>
  <c r="BV16924" i="23"/>
  <c r="BQ16925" i="23"/>
  <c r="BR16925" i="23"/>
  <c r="BS16925" i="23"/>
  <c r="BX16925" i="23" s="1"/>
  <c r="BY16925" i="23" s="1"/>
  <c r="BU16925" i="23"/>
  <c r="BV16925" i="23"/>
  <c r="BQ16926" i="23"/>
  <c r="BR16926" i="23"/>
  <c r="BS16926" i="23"/>
  <c r="BX16926" i="23" s="1"/>
  <c r="BY16926" i="23" s="1"/>
  <c r="BU16926" i="23"/>
  <c r="BV16926" i="23"/>
  <c r="BQ16927" i="23"/>
  <c r="BR16927" i="23"/>
  <c r="BS16927" i="23"/>
  <c r="BU16927" i="23"/>
  <c r="BV16927" i="23"/>
  <c r="BQ16928" i="23"/>
  <c r="BR16928" i="23"/>
  <c r="BS16928" i="23"/>
  <c r="BX16928" i="23" s="1"/>
  <c r="BY16928" i="23" s="1"/>
  <c r="BU16928" i="23"/>
  <c r="BV16928" i="23"/>
  <c r="BQ16929" i="23"/>
  <c r="BR16929" i="23"/>
  <c r="BS16929" i="23"/>
  <c r="BU16929" i="23"/>
  <c r="BV16929" i="23"/>
  <c r="BQ16930" i="23"/>
  <c r="BR16930" i="23"/>
  <c r="BS16930" i="23"/>
  <c r="BX16930" i="23" s="1"/>
  <c r="BY16930" i="23" s="1"/>
  <c r="BU16930" i="23"/>
  <c r="BV16930" i="23"/>
  <c r="BQ16931" i="23"/>
  <c r="BR16931" i="23"/>
  <c r="BS16931" i="23"/>
  <c r="BU16931" i="23"/>
  <c r="BV16931" i="23"/>
  <c r="BQ16932" i="23"/>
  <c r="BR16932" i="23"/>
  <c r="BS16932" i="23"/>
  <c r="BX16932" i="23" s="1"/>
  <c r="BY16932" i="23" s="1"/>
  <c r="BU16932" i="23"/>
  <c r="BV16932" i="23"/>
  <c r="BQ16933" i="23"/>
  <c r="BR16933" i="23"/>
  <c r="BS16933" i="23"/>
  <c r="BU16933" i="23"/>
  <c r="BV16933" i="23"/>
  <c r="BQ16934" i="23"/>
  <c r="BR16934" i="23"/>
  <c r="BS16934" i="23"/>
  <c r="BX16934" i="23" s="1"/>
  <c r="BY16934" i="23" s="1"/>
  <c r="BU16934" i="23"/>
  <c r="BV16934" i="23"/>
  <c r="BQ16935" i="23"/>
  <c r="BR16935" i="23"/>
  <c r="BS16935" i="23"/>
  <c r="BX16935" i="23" s="1"/>
  <c r="BY16935" i="23" s="1"/>
  <c r="BU16935" i="23"/>
  <c r="BV16935" i="23"/>
  <c r="BQ16936" i="23"/>
  <c r="BR16936" i="23"/>
  <c r="BS16936" i="23"/>
  <c r="BX16936" i="23" s="1"/>
  <c r="BY16936" i="23" s="1"/>
  <c r="BU16936" i="23"/>
  <c r="BV16936" i="23"/>
  <c r="BQ16937" i="23"/>
  <c r="BR16937" i="23"/>
  <c r="BS16937" i="23"/>
  <c r="BX16937" i="23" s="1"/>
  <c r="BY16937" i="23" s="1"/>
  <c r="BU16937" i="23"/>
  <c r="BV16937" i="23"/>
  <c r="BQ16938" i="23"/>
  <c r="BR16938" i="23"/>
  <c r="BS16938" i="23"/>
  <c r="BX16938" i="23" s="1"/>
  <c r="BY16938" i="23" s="1"/>
  <c r="BU16938" i="23"/>
  <c r="BV16938" i="23"/>
  <c r="BQ16939" i="23"/>
  <c r="BR16939" i="23"/>
  <c r="BS16939" i="23"/>
  <c r="BX16939" i="23" s="1"/>
  <c r="BY16939" i="23" s="1"/>
  <c r="BU16939" i="23"/>
  <c r="BV16939" i="23"/>
  <c r="BQ16940" i="23"/>
  <c r="BR16940" i="23"/>
  <c r="BS16940" i="23"/>
  <c r="BU16940" i="23"/>
  <c r="BV16940" i="23"/>
  <c r="BQ16941" i="23"/>
  <c r="BR16941" i="23"/>
  <c r="BS16941" i="23"/>
  <c r="BU16941" i="23"/>
  <c r="BV16941" i="23"/>
  <c r="BQ16942" i="23"/>
  <c r="BR16942" i="23"/>
  <c r="BS16942" i="23"/>
  <c r="BX16942" i="23" s="1"/>
  <c r="BY16942" i="23" s="1"/>
  <c r="BU16942" i="23"/>
  <c r="BV16942" i="23"/>
  <c r="BQ16943" i="23"/>
  <c r="BR16943" i="23"/>
  <c r="BS16943" i="23"/>
  <c r="BX16943" i="23" s="1"/>
  <c r="BY16943" i="23" s="1"/>
  <c r="BU16943" i="23"/>
  <c r="BV16943" i="23"/>
  <c r="BQ16944" i="23"/>
  <c r="BR16944" i="23"/>
  <c r="BS16944" i="23"/>
  <c r="BX16944" i="23" s="1"/>
  <c r="BY16944" i="23" s="1"/>
  <c r="BU16944" i="23"/>
  <c r="BV16944" i="23"/>
  <c r="BQ16945" i="23"/>
  <c r="BR16945" i="23"/>
  <c r="BS16945" i="23"/>
  <c r="BX16945" i="23" s="1"/>
  <c r="BY16945" i="23" s="1"/>
  <c r="BU16945" i="23"/>
  <c r="BV16945" i="23"/>
  <c r="BQ16946" i="23"/>
  <c r="BR16946" i="23"/>
  <c r="BS16946" i="23"/>
  <c r="BX16946" i="23" s="1"/>
  <c r="BY16946" i="23" s="1"/>
  <c r="BU16946" i="23"/>
  <c r="BV16946" i="23"/>
  <c r="BQ16947" i="23"/>
  <c r="BR16947" i="23"/>
  <c r="BS16947" i="23"/>
  <c r="BX16947" i="23" s="1"/>
  <c r="BY16947" i="23" s="1"/>
  <c r="BU16947" i="23"/>
  <c r="BV16947" i="23"/>
  <c r="BQ16948" i="23"/>
  <c r="BR16948" i="23"/>
  <c r="BS16948" i="23"/>
  <c r="BX16948" i="23" s="1"/>
  <c r="BY16948" i="23" s="1"/>
  <c r="BU16948" i="23"/>
  <c r="BV16948" i="23"/>
  <c r="BQ16949" i="23"/>
  <c r="BR16949" i="23"/>
  <c r="BS16949" i="23"/>
  <c r="BX16949" i="23" s="1"/>
  <c r="BY16949" i="23" s="1"/>
  <c r="BU16949" i="23"/>
  <c r="BV16949" i="23"/>
  <c r="BQ16950" i="23"/>
  <c r="BR16950" i="23"/>
  <c r="BS16950" i="23"/>
  <c r="BU16950" i="23"/>
  <c r="BV16950" i="23"/>
  <c r="BQ16951" i="23"/>
  <c r="BR16951" i="23"/>
  <c r="BS16951" i="23"/>
  <c r="BX16951" i="23" s="1"/>
  <c r="BY16951" i="23" s="1"/>
  <c r="BU16951" i="23"/>
  <c r="BV16951" i="23"/>
  <c r="BQ16952" i="23"/>
  <c r="BR16952" i="23"/>
  <c r="BS16952" i="23"/>
  <c r="BX16952" i="23" s="1"/>
  <c r="BY16952" i="23" s="1"/>
  <c r="BU16952" i="23"/>
  <c r="BV16952" i="23"/>
  <c r="BQ16953" i="23"/>
  <c r="BR16953" i="23"/>
  <c r="BS16953" i="23"/>
  <c r="BX16953" i="23" s="1"/>
  <c r="BY16953" i="23" s="1"/>
  <c r="BU16953" i="23"/>
  <c r="BV16953" i="23"/>
  <c r="BQ16954" i="23"/>
  <c r="BR16954" i="23"/>
  <c r="BS16954" i="23"/>
  <c r="BX16954" i="23" s="1"/>
  <c r="BY16954" i="23" s="1"/>
  <c r="BU16954" i="23"/>
  <c r="BV16954" i="23"/>
  <c r="BQ16955" i="23"/>
  <c r="BR16955" i="23"/>
  <c r="BS16955" i="23"/>
  <c r="BX16955" i="23" s="1"/>
  <c r="BY16955" i="23" s="1"/>
  <c r="BU16955" i="23"/>
  <c r="BV16955" i="23"/>
  <c r="BQ16956" i="23"/>
  <c r="BR16956" i="23"/>
  <c r="BS16956" i="23"/>
  <c r="BX16956" i="23" s="1"/>
  <c r="BY16956" i="23" s="1"/>
  <c r="BU16956" i="23"/>
  <c r="BV16956" i="23"/>
  <c r="BQ16957" i="23"/>
  <c r="BR16957" i="23"/>
  <c r="BS16957" i="23"/>
  <c r="BX16957" i="23" s="1"/>
  <c r="BY16957" i="23" s="1"/>
  <c r="BU16957" i="23"/>
  <c r="BV16957" i="23"/>
  <c r="BQ16958" i="23"/>
  <c r="BR16958" i="23"/>
  <c r="BS16958" i="23"/>
  <c r="BX16958" i="23" s="1"/>
  <c r="BY16958" i="23" s="1"/>
  <c r="BU16958" i="23"/>
  <c r="BV16958" i="23"/>
  <c r="BQ16959" i="23"/>
  <c r="BR16959" i="23"/>
  <c r="BS16959" i="23"/>
  <c r="BX16959" i="23" s="1"/>
  <c r="BY16959" i="23" s="1"/>
  <c r="BU16959" i="23"/>
  <c r="BV16959" i="23"/>
  <c r="BQ16960" i="23"/>
  <c r="BR16960" i="23"/>
  <c r="BS16960" i="23"/>
  <c r="BX16960" i="23" s="1"/>
  <c r="BY16960" i="23" s="1"/>
  <c r="BU16960" i="23"/>
  <c r="BV16960" i="23"/>
  <c r="BQ16961" i="23"/>
  <c r="BR16961" i="23"/>
  <c r="BS16961" i="23"/>
  <c r="BU16961" i="23"/>
  <c r="BV16961" i="23"/>
  <c r="BQ16962" i="23"/>
  <c r="BR16962" i="23"/>
  <c r="BS16962" i="23"/>
  <c r="BX16962" i="23" s="1"/>
  <c r="BY16962" i="23" s="1"/>
  <c r="BU16962" i="23"/>
  <c r="BV16962" i="23"/>
  <c r="BQ16963" i="23"/>
  <c r="BR16963" i="23"/>
  <c r="BS16963" i="23"/>
  <c r="BX16963" i="23" s="1"/>
  <c r="BY16963" i="23" s="1"/>
  <c r="BU16963" i="23"/>
  <c r="BV16963" i="23"/>
  <c r="BQ16964" i="23"/>
  <c r="BR16964" i="23"/>
  <c r="BS16964" i="23"/>
  <c r="BU16964" i="23"/>
  <c r="BV16964" i="23"/>
  <c r="BQ16965" i="23"/>
  <c r="BR16965" i="23"/>
  <c r="BS16965" i="23"/>
  <c r="BX16965" i="23" s="1"/>
  <c r="BY16965" i="23" s="1"/>
  <c r="BU16965" i="23"/>
  <c r="BV16965" i="23"/>
  <c r="BQ16966" i="23"/>
  <c r="BR16966" i="23"/>
  <c r="BS16966" i="23"/>
  <c r="BX16966" i="23" s="1"/>
  <c r="BY16966" i="23" s="1"/>
  <c r="BU16966" i="23"/>
  <c r="BV16966" i="23"/>
  <c r="BQ16967" i="23"/>
  <c r="BR16967" i="23"/>
  <c r="BS16967" i="23"/>
  <c r="BX16967" i="23" s="1"/>
  <c r="BY16967" i="23" s="1"/>
  <c r="BU16967" i="23"/>
  <c r="BV16967" i="23"/>
  <c r="BQ16968" i="23"/>
  <c r="BR16968" i="23"/>
  <c r="BS16968" i="23"/>
  <c r="BX16968" i="23" s="1"/>
  <c r="BY16968" i="23" s="1"/>
  <c r="BU16968" i="23"/>
  <c r="BV16968" i="23"/>
  <c r="BQ16969" i="23"/>
  <c r="BR16969" i="23"/>
  <c r="BS16969" i="23"/>
  <c r="BX16969" i="23" s="1"/>
  <c r="BY16969" i="23" s="1"/>
  <c r="BU16969" i="23"/>
  <c r="BV16969" i="23"/>
  <c r="BQ16970" i="23"/>
  <c r="BR16970" i="23"/>
  <c r="BS16970" i="23"/>
  <c r="BX16970" i="23" s="1"/>
  <c r="BY16970" i="23" s="1"/>
  <c r="BU16970" i="23"/>
  <c r="BV16970" i="23"/>
  <c r="BQ16971" i="23"/>
  <c r="BR16971" i="23"/>
  <c r="BS16971" i="23"/>
  <c r="BX16971" i="23" s="1"/>
  <c r="BY16971" i="23" s="1"/>
  <c r="BU16971" i="23"/>
  <c r="BV16971" i="23"/>
  <c r="BQ16972" i="23"/>
  <c r="BR16972" i="23"/>
  <c r="BS16972" i="23"/>
  <c r="BX16972" i="23" s="1"/>
  <c r="BY16972" i="23" s="1"/>
  <c r="BU16972" i="23"/>
  <c r="BV16972" i="23"/>
  <c r="BQ16973" i="23"/>
  <c r="BR16973" i="23"/>
  <c r="BS16973" i="23"/>
  <c r="BX16973" i="23" s="1"/>
  <c r="BY16973" i="23" s="1"/>
  <c r="BU16973" i="23"/>
  <c r="BV16973" i="23"/>
  <c r="BQ16974" i="23"/>
  <c r="BR16974" i="23"/>
  <c r="BS16974" i="23"/>
  <c r="BX16974" i="23" s="1"/>
  <c r="BY16974" i="23" s="1"/>
  <c r="BU16974" i="23"/>
  <c r="BV16974" i="23"/>
  <c r="BQ16975" i="23"/>
  <c r="BR16975" i="23"/>
  <c r="BS16975" i="23"/>
  <c r="BX16975" i="23" s="1"/>
  <c r="BY16975" i="23" s="1"/>
  <c r="BU16975" i="23"/>
  <c r="BV16975" i="23"/>
  <c r="BQ16976" i="23"/>
  <c r="BR16976" i="23"/>
  <c r="BS16976" i="23"/>
  <c r="BX16976" i="23" s="1"/>
  <c r="BY16976" i="23" s="1"/>
  <c r="BU16976" i="23"/>
  <c r="BV16976" i="23"/>
  <c r="BQ16977" i="23"/>
  <c r="BR16977" i="23"/>
  <c r="BS16977" i="23"/>
  <c r="BX16977" i="23" s="1"/>
  <c r="BY16977" i="23" s="1"/>
  <c r="BU16977" i="23"/>
  <c r="BV16977" i="23"/>
  <c r="BQ16978" i="23"/>
  <c r="BR16978" i="23"/>
  <c r="BS16978" i="23"/>
  <c r="BX16978" i="23" s="1"/>
  <c r="BY16978" i="23" s="1"/>
  <c r="BU16978" i="23"/>
  <c r="BV16978" i="23"/>
  <c r="BQ16979" i="23"/>
  <c r="BR16979" i="23"/>
  <c r="BS16979" i="23"/>
  <c r="BU16979" i="23"/>
  <c r="BV16979" i="23"/>
  <c r="BQ16980" i="23"/>
  <c r="BR16980" i="23"/>
  <c r="BS16980" i="23"/>
  <c r="BX16980" i="23" s="1"/>
  <c r="BY16980" i="23" s="1"/>
  <c r="BU16980" i="23"/>
  <c r="BV16980" i="23"/>
  <c r="BQ16981" i="23"/>
  <c r="BR16981" i="23"/>
  <c r="BS16981" i="23"/>
  <c r="BX16981" i="23" s="1"/>
  <c r="BY16981" i="23" s="1"/>
  <c r="BU16981" i="23"/>
  <c r="BV16981" i="23"/>
  <c r="BQ16982" i="23"/>
  <c r="BR16982" i="23"/>
  <c r="BS16982" i="23"/>
  <c r="BX16982" i="23" s="1"/>
  <c r="BY16982" i="23" s="1"/>
  <c r="BU16982" i="23"/>
  <c r="BV16982" i="23"/>
  <c r="BQ16983" i="23"/>
  <c r="BR16983" i="23"/>
  <c r="BS16983" i="23"/>
  <c r="BX16983" i="23" s="1"/>
  <c r="BY16983" i="23" s="1"/>
  <c r="BU16983" i="23"/>
  <c r="BV16983" i="23"/>
  <c r="BQ16984" i="23"/>
  <c r="BR16984" i="23"/>
  <c r="BS16984" i="23"/>
  <c r="BX16984" i="23" s="1"/>
  <c r="BY16984" i="23" s="1"/>
  <c r="BU16984" i="23"/>
  <c r="BV16984" i="23"/>
  <c r="BQ16985" i="23"/>
  <c r="BR16985" i="23"/>
  <c r="BS16985" i="23"/>
  <c r="BX16985" i="23" s="1"/>
  <c r="BY16985" i="23" s="1"/>
  <c r="BU16985" i="23"/>
  <c r="BV16985" i="23"/>
  <c r="BQ16986" i="23"/>
  <c r="BR16986" i="23"/>
  <c r="BS16986" i="23"/>
  <c r="BX16986" i="23" s="1"/>
  <c r="BY16986" i="23" s="1"/>
  <c r="BU16986" i="23"/>
  <c r="BV16986" i="23"/>
  <c r="BQ16987" i="23"/>
  <c r="BR16987" i="23"/>
  <c r="BS16987" i="23"/>
  <c r="BX16987" i="23" s="1"/>
  <c r="BY16987" i="23" s="1"/>
  <c r="BU16987" i="23"/>
  <c r="BV16987" i="23"/>
  <c r="BQ16988" i="23"/>
  <c r="BR16988" i="23"/>
  <c r="BS16988" i="23"/>
  <c r="BX16988" i="23" s="1"/>
  <c r="BY16988" i="23" s="1"/>
  <c r="BU16988" i="23"/>
  <c r="BV16988" i="23"/>
  <c r="BQ16989" i="23"/>
  <c r="BR16989" i="23"/>
  <c r="BS16989" i="23"/>
  <c r="BX16989" i="23" s="1"/>
  <c r="BY16989" i="23" s="1"/>
  <c r="BU16989" i="23"/>
  <c r="BV16989" i="23"/>
  <c r="BQ16990" i="23"/>
  <c r="BR16990" i="23"/>
  <c r="BS16990" i="23"/>
  <c r="BX16990" i="23" s="1"/>
  <c r="BY16990" i="23" s="1"/>
  <c r="BU16990" i="23"/>
  <c r="BV16990" i="23"/>
  <c r="BQ16991" i="23"/>
  <c r="BR16991" i="23"/>
  <c r="BS16991" i="23"/>
  <c r="BX16991" i="23" s="1"/>
  <c r="BY16991" i="23" s="1"/>
  <c r="BU16991" i="23"/>
  <c r="BV16991" i="23"/>
  <c r="BQ16992" i="23"/>
  <c r="BR16992" i="23"/>
  <c r="BS16992" i="23"/>
  <c r="BX16992" i="23" s="1"/>
  <c r="BY16992" i="23" s="1"/>
  <c r="BU16992" i="23"/>
  <c r="BV16992" i="23"/>
  <c r="BQ16993" i="23"/>
  <c r="BR16993" i="23"/>
  <c r="BS16993" i="23"/>
  <c r="BX16993" i="23" s="1"/>
  <c r="BY16993" i="23" s="1"/>
  <c r="BU16993" i="23"/>
  <c r="BV16993" i="23"/>
  <c r="BQ16994" i="23"/>
  <c r="BR16994" i="23"/>
  <c r="BS16994" i="23"/>
  <c r="BX16994" i="23" s="1"/>
  <c r="BY16994" i="23" s="1"/>
  <c r="BU16994" i="23"/>
  <c r="BV16994" i="23"/>
  <c r="BQ16995" i="23"/>
  <c r="BR16995" i="23"/>
  <c r="BS16995" i="23"/>
  <c r="BX16995" i="23" s="1"/>
  <c r="BY16995" i="23" s="1"/>
  <c r="BU16995" i="23"/>
  <c r="BV16995" i="23"/>
  <c r="BQ16996" i="23"/>
  <c r="BR16996" i="23"/>
  <c r="BS16996" i="23"/>
  <c r="BX16996" i="23" s="1"/>
  <c r="BY16996" i="23" s="1"/>
  <c r="BU16996" i="23"/>
  <c r="BV16996" i="23"/>
  <c r="BQ16997" i="23"/>
  <c r="BR16997" i="23"/>
  <c r="BS16997" i="23"/>
  <c r="BX16997" i="23" s="1"/>
  <c r="BY16997" i="23" s="1"/>
  <c r="BU16997" i="23"/>
  <c r="BV16997" i="23"/>
  <c r="BQ16998" i="23"/>
  <c r="BR16998" i="23"/>
  <c r="BS16998" i="23"/>
  <c r="BX16998" i="23" s="1"/>
  <c r="BY16998" i="23" s="1"/>
  <c r="BU16998" i="23"/>
  <c r="BV16998" i="23"/>
  <c r="BQ16999" i="23"/>
  <c r="BR16999" i="23"/>
  <c r="BS16999" i="23"/>
  <c r="BX16999" i="23" s="1"/>
  <c r="BY16999" i="23" s="1"/>
  <c r="BU16999" i="23"/>
  <c r="BV16999" i="23"/>
  <c r="BQ17000" i="23"/>
  <c r="BR17000" i="23"/>
  <c r="BS17000" i="23"/>
  <c r="BX17000" i="23" s="1"/>
  <c r="BY17000" i="23" s="1"/>
  <c r="BU17000" i="23"/>
  <c r="BV17000" i="23"/>
  <c r="BQ17001" i="23"/>
  <c r="BR17001" i="23"/>
  <c r="BS17001" i="23"/>
  <c r="BX17001" i="23" s="1"/>
  <c r="BY17001" i="23" s="1"/>
  <c r="BU17001" i="23"/>
  <c r="BV17001" i="23"/>
  <c r="BQ17002" i="23"/>
  <c r="BR17002" i="23"/>
  <c r="BS17002" i="23"/>
  <c r="BX17002" i="23" s="1"/>
  <c r="BY17002" i="23" s="1"/>
  <c r="BU17002" i="23"/>
  <c r="BV17002" i="23"/>
  <c r="BQ17003" i="23"/>
  <c r="BR17003" i="23"/>
  <c r="BS17003" i="23"/>
  <c r="BX17003" i="23" s="1"/>
  <c r="BY17003" i="23" s="1"/>
  <c r="BU17003" i="23"/>
  <c r="BV17003" i="23"/>
  <c r="BQ17004" i="23"/>
  <c r="BR17004" i="23"/>
  <c r="BS17004" i="23"/>
  <c r="BX17004" i="23" s="1"/>
  <c r="BY17004" i="23" s="1"/>
  <c r="BU17004" i="23"/>
  <c r="BV17004" i="23"/>
  <c r="BQ17005" i="23"/>
  <c r="BR17005" i="23"/>
  <c r="BS17005" i="23"/>
  <c r="BX17005" i="23" s="1"/>
  <c r="BY17005" i="23" s="1"/>
  <c r="BU17005" i="23"/>
  <c r="BV17005" i="23"/>
  <c r="BQ17006" i="23"/>
  <c r="BR17006" i="23"/>
  <c r="BS17006" i="23"/>
  <c r="BX17006" i="23" s="1"/>
  <c r="BY17006" i="23" s="1"/>
  <c r="BU17006" i="23"/>
  <c r="BV17006" i="23"/>
  <c r="BQ17007" i="23"/>
  <c r="BR17007" i="23"/>
  <c r="BS17007" i="23"/>
  <c r="BX17007" i="23" s="1"/>
  <c r="BY17007" i="23" s="1"/>
  <c r="BU17007" i="23"/>
  <c r="BV17007" i="23"/>
  <c r="BQ17008" i="23"/>
  <c r="BR17008" i="23"/>
  <c r="BS17008" i="23"/>
  <c r="BX17008" i="23" s="1"/>
  <c r="BY17008" i="23" s="1"/>
  <c r="BU17008" i="23"/>
  <c r="BV17008" i="23"/>
  <c r="BQ17009" i="23"/>
  <c r="BR17009" i="23"/>
  <c r="BS17009" i="23"/>
  <c r="BX17009" i="23" s="1"/>
  <c r="BY17009" i="23" s="1"/>
  <c r="BU17009" i="23"/>
  <c r="BV17009" i="23"/>
  <c r="BQ17010" i="23"/>
  <c r="BR17010" i="23"/>
  <c r="BS17010" i="23"/>
  <c r="BX17010" i="23" s="1"/>
  <c r="BY17010" i="23" s="1"/>
  <c r="BU17010" i="23"/>
  <c r="BV17010" i="23"/>
  <c r="BQ17011" i="23"/>
  <c r="BR17011" i="23"/>
  <c r="BS17011" i="23"/>
  <c r="BX17011" i="23" s="1"/>
  <c r="BY17011" i="23" s="1"/>
  <c r="BU17011" i="23"/>
  <c r="BV17011" i="23"/>
  <c r="BQ17012" i="23"/>
  <c r="BR17012" i="23"/>
  <c r="BS17012" i="23"/>
  <c r="BX17012" i="23" s="1"/>
  <c r="BY17012" i="23" s="1"/>
  <c r="BU17012" i="23"/>
  <c r="BV17012" i="23"/>
  <c r="BQ17013" i="23"/>
  <c r="BR17013" i="23"/>
  <c r="BS17013" i="23"/>
  <c r="BX17013" i="23" s="1"/>
  <c r="BY17013" i="23" s="1"/>
  <c r="BU17013" i="23"/>
  <c r="BV17013" i="23"/>
  <c r="BQ17014" i="23"/>
  <c r="BR17014" i="23"/>
  <c r="BS17014" i="23"/>
  <c r="BX17014" i="23" s="1"/>
  <c r="BY17014" i="23" s="1"/>
  <c r="BU17014" i="23"/>
  <c r="BV17014" i="23"/>
  <c r="BQ17015" i="23"/>
  <c r="BR17015" i="23"/>
  <c r="BS17015" i="23"/>
  <c r="BX17015" i="23" s="1"/>
  <c r="BY17015" i="23" s="1"/>
  <c r="BU17015" i="23"/>
  <c r="BV17015" i="23"/>
  <c r="BQ17016" i="23"/>
  <c r="BR17016" i="23"/>
  <c r="BS17016" i="23"/>
  <c r="BX17016" i="23" s="1"/>
  <c r="BY17016" i="23" s="1"/>
  <c r="BU17016" i="23"/>
  <c r="BV17016" i="23"/>
  <c r="BQ17017" i="23"/>
  <c r="BR17017" i="23"/>
  <c r="BS17017" i="23"/>
  <c r="BX17017" i="23" s="1"/>
  <c r="BY17017" i="23" s="1"/>
  <c r="BU17017" i="23"/>
  <c r="BV17017" i="23"/>
  <c r="BQ17018" i="23"/>
  <c r="BR17018" i="23"/>
  <c r="BS17018" i="23"/>
  <c r="BX17018" i="23" s="1"/>
  <c r="BY17018" i="23" s="1"/>
  <c r="BU17018" i="23"/>
  <c r="BV17018" i="23"/>
  <c r="BQ17019" i="23"/>
  <c r="BR17019" i="23"/>
  <c r="BS17019" i="23"/>
  <c r="BX17019" i="23" s="1"/>
  <c r="BY17019" i="23" s="1"/>
  <c r="BU17019" i="23"/>
  <c r="BV17019" i="23"/>
  <c r="H26" i="24"/>
  <c r="E26" i="24"/>
  <c r="D26" i="24"/>
  <c r="E25" i="24"/>
  <c r="D25" i="24"/>
  <c r="E24" i="24"/>
  <c r="D24" i="24"/>
  <c r="H20" i="24"/>
  <c r="E20" i="24"/>
  <c r="D20" i="24"/>
  <c r="E19" i="24"/>
  <c r="D19" i="24"/>
  <c r="E18" i="24"/>
  <c r="D18" i="24"/>
  <c r="H14" i="24"/>
  <c r="E14" i="24"/>
  <c r="D14" i="24"/>
  <c r="E13" i="24"/>
  <c r="D13" i="24"/>
  <c r="E12" i="24"/>
  <c r="D12" i="24"/>
  <c r="H8" i="24"/>
  <c r="E8" i="24"/>
  <c r="D8" i="24"/>
  <c r="R7" i="24"/>
  <c r="E7" i="24"/>
  <c r="D7" i="24"/>
  <c r="E6" i="24"/>
  <c r="D6" i="24"/>
  <c r="BV10" i="23"/>
  <c r="BU10" i="23"/>
  <c r="BS10" i="23"/>
  <c r="BX10" i="23" s="1"/>
  <c r="BR10" i="23"/>
  <c r="BQ10" i="23"/>
  <c r="G5" i="22"/>
  <c r="J6" i="15"/>
  <c r="G6" i="51" l="1"/>
  <c r="G5" i="51"/>
  <c r="G4" i="51"/>
  <c r="BT16771" i="23"/>
  <c r="BT2973" i="23"/>
  <c r="BT750" i="23"/>
  <c r="BT2776" i="23"/>
  <c r="BT2764" i="23"/>
  <c r="BW125" i="23"/>
  <c r="BZ125" i="23" s="1"/>
  <c r="CI125" i="23" s="1"/>
  <c r="BT123" i="23"/>
  <c r="BT20" i="23"/>
  <c r="BW1209" i="23"/>
  <c r="BZ1209" i="23" s="1"/>
  <c r="CI1209" i="23" s="1"/>
  <c r="BT1445" i="23"/>
  <c r="BW2199" i="23"/>
  <c r="BZ2199" i="23" s="1"/>
  <c r="CI2199" i="23" s="1"/>
  <c r="BW13034" i="23"/>
  <c r="BZ13034" i="23" s="1"/>
  <c r="CA13034" i="23" s="1"/>
  <c r="BW11990" i="23"/>
  <c r="BZ11990" i="23" s="1"/>
  <c r="CI11990" i="23" s="1"/>
  <c r="BW8575" i="23"/>
  <c r="BZ8575" i="23" s="1"/>
  <c r="CE8575" i="23" s="1"/>
  <c r="BW8551" i="23"/>
  <c r="BZ8551" i="23" s="1"/>
  <c r="CI8551" i="23" s="1"/>
  <c r="BT8549" i="23"/>
  <c r="BT526" i="23"/>
  <c r="BT15158" i="23"/>
  <c r="BW7929" i="23"/>
  <c r="BZ7929" i="23" s="1"/>
  <c r="CA7929" i="23" s="1"/>
  <c r="BW195" i="23"/>
  <c r="BZ195" i="23" s="1"/>
  <c r="CI195" i="23" s="1"/>
  <c r="BT11988" i="23"/>
  <c r="BT3086" i="23"/>
  <c r="BT15188" i="23"/>
  <c r="BT14948" i="23"/>
  <c r="BW13234" i="23"/>
  <c r="BZ13234" i="23" s="1"/>
  <c r="CI13234" i="23" s="1"/>
  <c r="BW13198" i="23"/>
  <c r="BZ13198" i="23" s="1"/>
  <c r="CI13198" i="23" s="1"/>
  <c r="BT15598" i="23"/>
  <c r="BT9255" i="23"/>
  <c r="BW12818" i="23"/>
  <c r="BZ12818" i="23" s="1"/>
  <c r="BW6754" i="23"/>
  <c r="BZ6754" i="23" s="1"/>
  <c r="CI6754" i="23" s="1"/>
  <c r="BT6752" i="23"/>
  <c r="BW7543" i="23"/>
  <c r="BZ7543" i="23" s="1"/>
  <c r="CI7543" i="23" s="1"/>
  <c r="BW7495" i="23"/>
  <c r="BZ7495" i="23" s="1"/>
  <c r="CI7495" i="23" s="1"/>
  <c r="BW4248" i="23"/>
  <c r="BZ4248" i="23" s="1"/>
  <c r="BT10699" i="23"/>
  <c r="BT3331" i="23"/>
  <c r="BW16076" i="23"/>
  <c r="BZ16076" i="23" s="1"/>
  <c r="BT8766" i="23"/>
  <c r="BW11718" i="23"/>
  <c r="BZ11718" i="23" s="1"/>
  <c r="CI11718" i="23" s="1"/>
  <c r="BW11658" i="23"/>
  <c r="BZ11658" i="23" s="1"/>
  <c r="CI11658" i="23" s="1"/>
  <c r="BT11145" i="23"/>
  <c r="BT7738" i="23"/>
  <c r="BW7728" i="23"/>
  <c r="BZ7728" i="23" s="1"/>
  <c r="CI7728" i="23" s="1"/>
  <c r="BW7716" i="23"/>
  <c r="BZ7716" i="23" s="1"/>
  <c r="CI7716" i="23" s="1"/>
  <c r="BT7714" i="23"/>
  <c r="BT4767" i="23"/>
  <c r="BW96" i="23"/>
  <c r="BZ96" i="23" s="1"/>
  <c r="CI96" i="23" s="1"/>
  <c r="BT11922" i="23"/>
  <c r="BT11219" i="23"/>
  <c r="BT569" i="23"/>
  <c r="BT7142" i="23"/>
  <c r="BT2479" i="23"/>
  <c r="BT912" i="23"/>
  <c r="BW15965" i="23"/>
  <c r="BZ15965" i="23" s="1"/>
  <c r="CI15965" i="23" s="1"/>
  <c r="BW15178" i="23"/>
  <c r="BZ15178" i="23" s="1"/>
  <c r="CI15178" i="23" s="1"/>
  <c r="BW15792" i="23"/>
  <c r="BZ15792" i="23" s="1"/>
  <c r="CI15792" i="23" s="1"/>
  <c r="BT16013" i="23"/>
  <c r="BW6599" i="23"/>
  <c r="BZ6599" i="23" s="1"/>
  <c r="BT6489" i="23"/>
  <c r="BT4209" i="23"/>
  <c r="BT4185" i="23"/>
  <c r="BT2541" i="23"/>
  <c r="BW7860" i="23"/>
  <c r="BZ7860" i="23" s="1"/>
  <c r="CI7860" i="23" s="1"/>
  <c r="BW4078" i="23"/>
  <c r="BZ4078" i="23" s="1"/>
  <c r="CI4078" i="23" s="1"/>
  <c r="BW16986" i="23"/>
  <c r="BZ16986" i="23" s="1"/>
  <c r="CI16986" i="23" s="1"/>
  <c r="BT15950" i="23"/>
  <c r="BW3248" i="23"/>
  <c r="BZ3248" i="23" s="1"/>
  <c r="CI3248" i="23" s="1"/>
  <c r="BT400" i="23"/>
  <c r="BW16753" i="23"/>
  <c r="BZ16753" i="23" s="1"/>
  <c r="CI16753" i="23" s="1"/>
  <c r="BW13542" i="23"/>
  <c r="BZ13542" i="23" s="1"/>
  <c r="CI13542" i="23" s="1"/>
  <c r="BW49" i="23"/>
  <c r="BZ49" i="23" s="1"/>
  <c r="CI49" i="23" s="1"/>
  <c r="BT9986" i="23"/>
  <c r="BW9928" i="23"/>
  <c r="BZ9928" i="23" s="1"/>
  <c r="CI9928" i="23" s="1"/>
  <c r="BT9914" i="23"/>
  <c r="BW9832" i="23"/>
  <c r="BZ9832" i="23" s="1"/>
  <c r="CI9832" i="23" s="1"/>
  <c r="BW9820" i="23"/>
  <c r="BZ9820" i="23" s="1"/>
  <c r="CI9820" i="23" s="1"/>
  <c r="BT9818" i="23"/>
  <c r="BW4925" i="23"/>
  <c r="BZ4925" i="23" s="1"/>
  <c r="BW4913" i="23"/>
  <c r="BZ4913" i="23" s="1"/>
  <c r="BT4791" i="23"/>
  <c r="BW2393" i="23"/>
  <c r="BZ2393" i="23" s="1"/>
  <c r="CI2393" i="23" s="1"/>
  <c r="BW557" i="23"/>
  <c r="BZ557" i="23" s="1"/>
  <c r="BW15934" i="23"/>
  <c r="BZ15934" i="23" s="1"/>
  <c r="CI15934" i="23" s="1"/>
  <c r="BT13105" i="23"/>
  <c r="BT11989" i="23"/>
  <c r="BW16913" i="23"/>
  <c r="BZ16913" i="23" s="1"/>
  <c r="CI16913" i="23" s="1"/>
  <c r="BW8847" i="23"/>
  <c r="BZ8847" i="23" s="1"/>
  <c r="CI8847" i="23" s="1"/>
  <c r="BW8528" i="23"/>
  <c r="BZ8528" i="23" s="1"/>
  <c r="BW1082" i="23"/>
  <c r="BZ1082" i="23" s="1"/>
  <c r="CI1082" i="23" s="1"/>
  <c r="BT10304" i="23"/>
  <c r="BT8113" i="23"/>
  <c r="BT7679" i="23"/>
  <c r="BT7295" i="23"/>
  <c r="BT7271" i="23"/>
  <c r="BT3290" i="23"/>
  <c r="BW1336" i="23"/>
  <c r="BZ1336" i="23" s="1"/>
  <c r="CI1336" i="23" s="1"/>
  <c r="BT2414" i="23"/>
  <c r="BW580" i="23"/>
  <c r="BZ580" i="23" s="1"/>
  <c r="CI580" i="23" s="1"/>
  <c r="BW15432" i="23"/>
  <c r="BZ15432" i="23" s="1"/>
  <c r="BT15411" i="23"/>
  <c r="BT15399" i="23"/>
  <c r="BT15387" i="23"/>
  <c r="BT15363" i="23"/>
  <c r="BW15341" i="23"/>
  <c r="BZ15341" i="23" s="1"/>
  <c r="BW13245" i="23"/>
  <c r="BZ13245" i="23" s="1"/>
  <c r="CI13245" i="23" s="1"/>
  <c r="BW10896" i="23"/>
  <c r="BZ10896" i="23" s="1"/>
  <c r="CI10896" i="23" s="1"/>
  <c r="BW8399" i="23"/>
  <c r="BZ8399" i="23" s="1"/>
  <c r="BT8361" i="23"/>
  <c r="BT8349" i="23"/>
  <c r="BT8265" i="23"/>
  <c r="BW7799" i="23"/>
  <c r="BZ7799" i="23" s="1"/>
  <c r="CI7799" i="23" s="1"/>
  <c r="BW7372" i="23"/>
  <c r="BZ7372" i="23" s="1"/>
  <c r="CI7372" i="23" s="1"/>
  <c r="BT3095" i="23"/>
  <c r="BW3061" i="23"/>
  <c r="BZ3061" i="23" s="1"/>
  <c r="CI3061" i="23" s="1"/>
  <c r="BW2778" i="23"/>
  <c r="BZ2778" i="23" s="1"/>
  <c r="CI2778" i="23" s="1"/>
  <c r="BT13926" i="23"/>
  <c r="BW2646" i="23"/>
  <c r="BZ2646" i="23" s="1"/>
  <c r="CI2646" i="23" s="1"/>
  <c r="BW1489" i="23"/>
  <c r="BZ1489" i="23" s="1"/>
  <c r="CI1489" i="23" s="1"/>
  <c r="BW1314" i="23"/>
  <c r="BZ1314" i="23" s="1"/>
  <c r="BT1312" i="23"/>
  <c r="BT1300" i="23"/>
  <c r="BW16839" i="23"/>
  <c r="BZ16839" i="23" s="1"/>
  <c r="CI16839" i="23" s="1"/>
  <c r="BW16350" i="23"/>
  <c r="BZ16350" i="23" s="1"/>
  <c r="CI16350" i="23" s="1"/>
  <c r="BW15542" i="23"/>
  <c r="BZ15542" i="23" s="1"/>
  <c r="CI15542" i="23" s="1"/>
  <c r="BW12849" i="23"/>
  <c r="BZ12849" i="23" s="1"/>
  <c r="BW10987" i="23"/>
  <c r="BZ10987" i="23" s="1"/>
  <c r="CI10987" i="23" s="1"/>
  <c r="BW2943" i="23"/>
  <c r="BZ2943" i="23" s="1"/>
  <c r="CI2943" i="23" s="1"/>
  <c r="BT2941" i="23"/>
  <c r="BT2900" i="23"/>
  <c r="BT13537" i="23"/>
  <c r="BW13060" i="23"/>
  <c r="BZ13060" i="23" s="1"/>
  <c r="CI13060" i="23" s="1"/>
  <c r="BW2890" i="23"/>
  <c r="BT1225" i="23"/>
  <c r="BT865" i="23"/>
  <c r="BT7506" i="23"/>
  <c r="BW6702" i="23"/>
  <c r="BZ6702" i="23" s="1"/>
  <c r="CI6702" i="23" s="1"/>
  <c r="BT16750" i="23"/>
  <c r="BW16608" i="23"/>
  <c r="BZ16608" i="23" s="1"/>
  <c r="CI16608" i="23" s="1"/>
  <c r="BW16572" i="23"/>
  <c r="BZ16572" i="23" s="1"/>
  <c r="BW16234" i="23"/>
  <c r="BZ16234" i="23" s="1"/>
  <c r="CI16234" i="23" s="1"/>
  <c r="BT15208" i="23"/>
  <c r="BW8676" i="23"/>
  <c r="BZ8676" i="23" s="1"/>
  <c r="CI8676" i="23" s="1"/>
  <c r="BT8187" i="23"/>
  <c r="BT7923" i="23"/>
  <c r="BT7525" i="23"/>
  <c r="BW7491" i="23"/>
  <c r="BZ7491" i="23" s="1"/>
  <c r="CI7491" i="23" s="1"/>
  <c r="BT7489" i="23"/>
  <c r="BW6308" i="23"/>
  <c r="BZ6308" i="23" s="1"/>
  <c r="CI6308" i="23" s="1"/>
  <c r="BW4871" i="23"/>
  <c r="BZ4871" i="23" s="1"/>
  <c r="CI4871" i="23" s="1"/>
  <c r="BW15697" i="23"/>
  <c r="BZ15697" i="23" s="1"/>
  <c r="CI15697" i="23" s="1"/>
  <c r="BW11365" i="23"/>
  <c r="BZ11365" i="23" s="1"/>
  <c r="BT12733" i="23"/>
  <c r="BT12553" i="23"/>
  <c r="BT9405" i="23"/>
  <c r="BT4403" i="23"/>
  <c r="BW2095" i="23"/>
  <c r="BZ2095" i="23" s="1"/>
  <c r="BT16891" i="23"/>
  <c r="BT15855" i="23"/>
  <c r="BW15833" i="23"/>
  <c r="BZ15833" i="23" s="1"/>
  <c r="CI15833" i="23" s="1"/>
  <c r="BW14034" i="23"/>
  <c r="BZ14034" i="23" s="1"/>
  <c r="CI14034" i="23" s="1"/>
  <c r="BT13332" i="23"/>
  <c r="BT13313" i="23"/>
  <c r="BW13116" i="23"/>
  <c r="BZ13116" i="23" s="1"/>
  <c r="CI13116" i="23" s="1"/>
  <c r="BT13114" i="23"/>
  <c r="BT12788" i="23"/>
  <c r="BW11945" i="23"/>
  <c r="BZ11945" i="23" s="1"/>
  <c r="CI11945" i="23" s="1"/>
  <c r="BW5902" i="23"/>
  <c r="BZ5902" i="23" s="1"/>
  <c r="CI5902" i="23" s="1"/>
  <c r="BT3678" i="23"/>
  <c r="BW3663" i="23"/>
  <c r="BZ3663" i="23" s="1"/>
  <c r="CI3663" i="23" s="1"/>
  <c r="BW3615" i="23"/>
  <c r="BZ3615" i="23" s="1"/>
  <c r="CI3615" i="23" s="1"/>
  <c r="BW16352" i="23"/>
  <c r="BZ16352" i="23" s="1"/>
  <c r="BW16218" i="23"/>
  <c r="BZ16218" i="23" s="1"/>
  <c r="BW16137" i="23"/>
  <c r="BZ16137" i="23" s="1"/>
  <c r="BT16046" i="23"/>
  <c r="BT16039" i="23"/>
  <c r="BT15783" i="23"/>
  <c r="BW15409" i="23"/>
  <c r="BZ15409" i="23" s="1"/>
  <c r="BW13220" i="23"/>
  <c r="BZ13220" i="23" s="1"/>
  <c r="CI13220" i="23" s="1"/>
  <c r="BW13043" i="23"/>
  <c r="BZ13043" i="23" s="1"/>
  <c r="BW12695" i="23"/>
  <c r="BZ12695" i="23" s="1"/>
  <c r="CI12695" i="23" s="1"/>
  <c r="BW12568" i="23"/>
  <c r="BZ12568" i="23" s="1"/>
  <c r="BW12544" i="23"/>
  <c r="BZ12544" i="23" s="1"/>
  <c r="BW10881" i="23"/>
  <c r="BZ10881" i="23" s="1"/>
  <c r="CI10881" i="23" s="1"/>
  <c r="BW9257" i="23"/>
  <c r="BZ9257" i="23" s="1"/>
  <c r="CI9257" i="23" s="1"/>
  <c r="BW9245" i="23"/>
  <c r="BZ9245" i="23" s="1"/>
  <c r="CI9245" i="23" s="1"/>
  <c r="BT5621" i="23"/>
  <c r="BW5232" i="23"/>
  <c r="BZ5232" i="23" s="1"/>
  <c r="BW5220" i="23"/>
  <c r="BZ5220" i="23" s="1"/>
  <c r="CI5220" i="23" s="1"/>
  <c r="BW5040" i="23"/>
  <c r="BZ5040" i="23" s="1"/>
  <c r="CI5040" i="23" s="1"/>
  <c r="BW3032" i="23"/>
  <c r="BZ3032" i="23" s="1"/>
  <c r="CI3032" i="23" s="1"/>
  <c r="BT2982" i="23"/>
  <c r="BT1953" i="23"/>
  <c r="BT369" i="23"/>
  <c r="BW12127" i="23"/>
  <c r="BZ12127" i="23" s="1"/>
  <c r="CI12127" i="23" s="1"/>
  <c r="BW12091" i="23"/>
  <c r="BZ12091" i="23" s="1"/>
  <c r="CI12091" i="23" s="1"/>
  <c r="BT16903" i="23"/>
  <c r="BT16292" i="23"/>
  <c r="BT15253" i="23"/>
  <c r="BT15241" i="23"/>
  <c r="BW15037" i="23"/>
  <c r="BZ15037" i="23" s="1"/>
  <c r="CI15037" i="23" s="1"/>
  <c r="BT15035" i="23"/>
  <c r="BW15025" i="23"/>
  <c r="BZ15025" i="23" s="1"/>
  <c r="CI15025" i="23" s="1"/>
  <c r="BT14618" i="23"/>
  <c r="BW14373" i="23"/>
  <c r="BZ14373" i="23" s="1"/>
  <c r="CI14373" i="23" s="1"/>
  <c r="BT13740" i="23"/>
  <c r="BW13730" i="23"/>
  <c r="BZ13730" i="23" s="1"/>
  <c r="CI13730" i="23" s="1"/>
  <c r="BW9578" i="23"/>
  <c r="BZ9578" i="23" s="1"/>
  <c r="BT7904" i="23"/>
  <c r="BW6095" i="23"/>
  <c r="BZ6095" i="23" s="1"/>
  <c r="CI6095" i="23" s="1"/>
  <c r="BW2444" i="23"/>
  <c r="BZ2444" i="23" s="1"/>
  <c r="BW2420" i="23"/>
  <c r="BZ2420" i="23" s="1"/>
  <c r="BT2118" i="23"/>
  <c r="BW1424" i="23"/>
  <c r="BZ1424" i="23" s="1"/>
  <c r="BW16172" i="23"/>
  <c r="BZ16172" i="23" s="1"/>
  <c r="BW3887" i="23"/>
  <c r="BZ3887" i="23" s="1"/>
  <c r="CI3887" i="23" s="1"/>
  <c r="BW3412" i="23"/>
  <c r="BZ3412" i="23" s="1"/>
  <c r="CI3412" i="23" s="1"/>
  <c r="BT3410" i="23"/>
  <c r="BW3400" i="23"/>
  <c r="BZ3400" i="23" s="1"/>
  <c r="CI3400" i="23" s="1"/>
  <c r="BW3242" i="23"/>
  <c r="BZ3242" i="23" s="1"/>
  <c r="BT2341" i="23"/>
  <c r="BW7325" i="23"/>
  <c r="BZ7325" i="23" s="1"/>
  <c r="CI7325" i="23" s="1"/>
  <c r="BT1616" i="23"/>
  <c r="BW898" i="23"/>
  <c r="BZ898" i="23" s="1"/>
  <c r="CI898" i="23" s="1"/>
  <c r="BT896" i="23"/>
  <c r="BW13334" i="23"/>
  <c r="BZ13334" i="23" s="1"/>
  <c r="CI13334" i="23" s="1"/>
  <c r="BW13231" i="23"/>
  <c r="BZ13231" i="23" s="1"/>
  <c r="CI13231" i="23" s="1"/>
  <c r="BW7862" i="23"/>
  <c r="BZ7862" i="23" s="1"/>
  <c r="BT6963" i="23"/>
  <c r="BW4230" i="23"/>
  <c r="BZ4230" i="23" s="1"/>
  <c r="CI4230" i="23" s="1"/>
  <c r="BT1635" i="23"/>
  <c r="BW15609" i="23"/>
  <c r="BZ15609" i="23" s="1"/>
  <c r="CI15609" i="23" s="1"/>
  <c r="BT13739" i="23"/>
  <c r="BW13722" i="23"/>
  <c r="BZ13722" i="23" s="1"/>
  <c r="CI13722" i="23" s="1"/>
  <c r="BW13679" i="23"/>
  <c r="BZ13679" i="23" s="1"/>
  <c r="BW11352" i="23"/>
  <c r="BZ11352" i="23" s="1"/>
  <c r="CI11352" i="23" s="1"/>
  <c r="BT11158" i="23"/>
  <c r="BT11122" i="23"/>
  <c r="BT10954" i="23"/>
  <c r="BT10175" i="23"/>
  <c r="BW10141" i="23"/>
  <c r="BZ10141" i="23" s="1"/>
  <c r="CI10141" i="23" s="1"/>
  <c r="BW10117" i="23"/>
  <c r="BZ10117" i="23" s="1"/>
  <c r="CI10117" i="23" s="1"/>
  <c r="BT10115" i="23"/>
  <c r="BW10105" i="23"/>
  <c r="BZ10105" i="23" s="1"/>
  <c r="CI10105" i="23" s="1"/>
  <c r="BT10103" i="23"/>
  <c r="BW9925" i="23"/>
  <c r="BZ9925" i="23" s="1"/>
  <c r="CI9925" i="23" s="1"/>
  <c r="BT9923" i="23"/>
  <c r="BW9402" i="23"/>
  <c r="BZ9402" i="23" s="1"/>
  <c r="CI9402" i="23" s="1"/>
  <c r="BT9400" i="23"/>
  <c r="BW8893" i="23"/>
  <c r="BZ8893" i="23" s="1"/>
  <c r="BW8183" i="23"/>
  <c r="BZ8183" i="23" s="1"/>
  <c r="CI8183" i="23" s="1"/>
  <c r="BW7840" i="23"/>
  <c r="BZ7840" i="23" s="1"/>
  <c r="CI7840" i="23" s="1"/>
  <c r="BT7188" i="23"/>
  <c r="BT6519" i="23"/>
  <c r="BW5840" i="23"/>
  <c r="BZ5840" i="23" s="1"/>
  <c r="CI5840" i="23" s="1"/>
  <c r="BW3800" i="23"/>
  <c r="BZ3800" i="23" s="1"/>
  <c r="CI3800" i="23" s="1"/>
  <c r="BW15417" i="23"/>
  <c r="BZ15417" i="23" s="1"/>
  <c r="CI15417" i="23" s="1"/>
  <c r="BW15309" i="23"/>
  <c r="BZ15309" i="23" s="1"/>
  <c r="BW15297" i="23"/>
  <c r="BZ15297" i="23" s="1"/>
  <c r="CI15297" i="23" s="1"/>
  <c r="BW15153" i="23"/>
  <c r="BZ15153" i="23" s="1"/>
  <c r="CI15153" i="23" s="1"/>
  <c r="BT14883" i="23"/>
  <c r="BT8320" i="23"/>
  <c r="BW6372" i="23"/>
  <c r="BZ6372" i="23" s="1"/>
  <c r="BW2498" i="23"/>
  <c r="BZ2498" i="23" s="1"/>
  <c r="CI2498" i="23" s="1"/>
  <c r="BT2496" i="23"/>
  <c r="BW2486" i="23"/>
  <c r="BZ2486" i="23" s="1"/>
  <c r="CI2486" i="23" s="1"/>
  <c r="BT15946" i="23"/>
  <c r="BT14168" i="23"/>
  <c r="BT14072" i="23"/>
  <c r="BW12530" i="23"/>
  <c r="BZ12530" i="23" s="1"/>
  <c r="CI12530" i="23" s="1"/>
  <c r="BT11622" i="23"/>
  <c r="BW10879" i="23"/>
  <c r="BZ10879" i="23" s="1"/>
  <c r="CI10879" i="23" s="1"/>
  <c r="BW10867" i="23"/>
  <c r="BZ10867" i="23" s="1"/>
  <c r="CI10867" i="23" s="1"/>
  <c r="BW8269" i="23"/>
  <c r="BZ8269" i="23" s="1"/>
  <c r="CI8269" i="23" s="1"/>
  <c r="BW5297" i="23"/>
  <c r="BZ5297" i="23" s="1"/>
  <c r="BT4256" i="23"/>
  <c r="BW4246" i="23"/>
  <c r="BZ4246" i="23" s="1"/>
  <c r="BW4234" i="23"/>
  <c r="BZ4234" i="23" s="1"/>
  <c r="BW1461" i="23"/>
  <c r="BZ1461" i="23" s="1"/>
  <c r="CI1461" i="23" s="1"/>
  <c r="BW16369" i="23"/>
  <c r="BZ16369" i="23" s="1"/>
  <c r="CI16369" i="23" s="1"/>
  <c r="BW13659" i="23"/>
  <c r="BZ13659" i="23" s="1"/>
  <c r="BT10982" i="23"/>
  <c r="BW10526" i="23"/>
  <c r="BZ10526" i="23" s="1"/>
  <c r="BW10514" i="23"/>
  <c r="BZ10514" i="23" s="1"/>
  <c r="CI10514" i="23" s="1"/>
  <c r="BT8406" i="23"/>
  <c r="BT6686" i="23"/>
  <c r="BT1761" i="23"/>
  <c r="BW16795" i="23"/>
  <c r="BZ16795" i="23" s="1"/>
  <c r="BW16258" i="23"/>
  <c r="BZ16258" i="23" s="1"/>
  <c r="CI16258" i="23" s="1"/>
  <c r="BW15151" i="23"/>
  <c r="BZ15151" i="23" s="1"/>
  <c r="CI15151" i="23" s="1"/>
  <c r="BT14279" i="23"/>
  <c r="BW13641" i="23"/>
  <c r="BZ13641" i="23" s="1"/>
  <c r="BW13598" i="23"/>
  <c r="BZ13598" i="23" s="1"/>
  <c r="CI13598" i="23" s="1"/>
  <c r="BT12685" i="23"/>
  <c r="BW8430" i="23"/>
  <c r="BZ8430" i="23" s="1"/>
  <c r="BW8406" i="23"/>
  <c r="BZ8406" i="23" s="1"/>
  <c r="BW8363" i="23"/>
  <c r="BZ8363" i="23" s="1"/>
  <c r="BW8351" i="23"/>
  <c r="BZ8351" i="23" s="1"/>
  <c r="BT8289" i="23"/>
  <c r="BW7925" i="23"/>
  <c r="BZ7925" i="23" s="1"/>
  <c r="CI7925" i="23" s="1"/>
  <c r="BW6264" i="23"/>
  <c r="BZ6264" i="23" s="1"/>
  <c r="CI6264" i="23" s="1"/>
  <c r="BT6149" i="23"/>
  <c r="BW1536" i="23"/>
  <c r="BZ1536" i="23" s="1"/>
  <c r="CI1536" i="23" s="1"/>
  <c r="BT198" i="23"/>
  <c r="BW16776" i="23"/>
  <c r="BZ16776" i="23" s="1"/>
  <c r="CI16776" i="23" s="1"/>
  <c r="BT16223" i="23"/>
  <c r="BW16809" i="23"/>
  <c r="BZ16809" i="23" s="1"/>
  <c r="CI16809" i="23" s="1"/>
  <c r="BT16256" i="23"/>
  <c r="BT16881" i="23"/>
  <c r="BW17006" i="23"/>
  <c r="BZ17006" i="23" s="1"/>
  <c r="CI17006" i="23" s="1"/>
  <c r="BW15292" i="23"/>
  <c r="BZ15292" i="23" s="1"/>
  <c r="CI15292" i="23" s="1"/>
  <c r="BW15189" i="23"/>
  <c r="BZ15189" i="23" s="1"/>
  <c r="CI15189" i="23" s="1"/>
  <c r="BW14938" i="23"/>
  <c r="BZ14938" i="23" s="1"/>
  <c r="CI14938" i="23" s="1"/>
  <c r="BW14758" i="23"/>
  <c r="BZ14758" i="23" s="1"/>
  <c r="CI14758" i="23" s="1"/>
  <c r="BW14746" i="23"/>
  <c r="BZ14746" i="23" s="1"/>
  <c r="CI14746" i="23" s="1"/>
  <c r="BW14024" i="23"/>
  <c r="BZ14024" i="23" s="1"/>
  <c r="CI14024" i="23" s="1"/>
  <c r="BW13322" i="23"/>
  <c r="BZ13322" i="23" s="1"/>
  <c r="CI13322" i="23" s="1"/>
  <c r="BT13320" i="23"/>
  <c r="BW13262" i="23"/>
  <c r="BZ13262" i="23" s="1"/>
  <c r="CI13262" i="23" s="1"/>
  <c r="BW13099" i="23"/>
  <c r="BZ13099" i="23" s="1"/>
  <c r="BT12335" i="23"/>
  <c r="BW11951" i="23"/>
  <c r="BZ11951" i="23" s="1"/>
  <c r="BW11680" i="23"/>
  <c r="BZ11680" i="23" s="1"/>
  <c r="CI11680" i="23" s="1"/>
  <c r="BT11379" i="23"/>
  <c r="BT5895" i="23"/>
  <c r="BW5720" i="23"/>
  <c r="BZ5720" i="23" s="1"/>
  <c r="CI5720" i="23" s="1"/>
  <c r="BT5394" i="23"/>
  <c r="BW5216" i="23"/>
  <c r="BZ5216" i="23" s="1"/>
  <c r="CI5216" i="23" s="1"/>
  <c r="BW4209" i="23"/>
  <c r="BZ4209" i="23" s="1"/>
  <c r="CI4209" i="23" s="1"/>
  <c r="BW4197" i="23"/>
  <c r="BZ4197" i="23" s="1"/>
  <c r="CI4197" i="23" s="1"/>
  <c r="BT4195" i="23"/>
  <c r="BT3540" i="23"/>
  <c r="BW3374" i="23"/>
  <c r="BZ3374" i="23" s="1"/>
  <c r="BT3231" i="23"/>
  <c r="BT2831" i="23"/>
  <c r="BT2625" i="23"/>
  <c r="BT2587" i="23"/>
  <c r="BW2577" i="23"/>
  <c r="BZ2577" i="23" s="1"/>
  <c r="BW888" i="23"/>
  <c r="BZ888" i="23" s="1"/>
  <c r="CI888" i="23" s="1"/>
  <c r="BT855" i="23"/>
  <c r="BW852" i="23"/>
  <c r="BZ852" i="23" s="1"/>
  <c r="CI852" i="23" s="1"/>
  <c r="BW816" i="23"/>
  <c r="BZ816" i="23" s="1"/>
  <c r="CI816" i="23" s="1"/>
  <c r="BW509" i="23"/>
  <c r="BZ509" i="23" s="1"/>
  <c r="BW447" i="23"/>
  <c r="BZ447" i="23" s="1"/>
  <c r="CI447" i="23" s="1"/>
  <c r="BW262" i="23"/>
  <c r="BZ262" i="23" s="1"/>
  <c r="CI262" i="23" s="1"/>
  <c r="BT11321" i="23"/>
  <c r="BW10889" i="23"/>
  <c r="BZ10889" i="23" s="1"/>
  <c r="CI10889" i="23" s="1"/>
  <c r="BW10453" i="23"/>
  <c r="BZ10453" i="23" s="1"/>
  <c r="CI10453" i="23" s="1"/>
  <c r="BW7922" i="23"/>
  <c r="BZ7922" i="23" s="1"/>
  <c r="CI7922" i="23" s="1"/>
  <c r="BW7903" i="23"/>
  <c r="BZ7903" i="23" s="1"/>
  <c r="BW3880" i="23"/>
  <c r="BZ3880" i="23" s="1"/>
  <c r="BT6295" i="23"/>
  <c r="BW6225" i="23"/>
  <c r="BZ6225" i="23" s="1"/>
  <c r="CI6225" i="23" s="1"/>
  <c r="BT5933" i="23"/>
  <c r="BW4633" i="23"/>
  <c r="BZ4633" i="23" s="1"/>
  <c r="CI4633" i="23" s="1"/>
  <c r="BT4631" i="23"/>
  <c r="BT15316" i="23"/>
  <c r="BT15304" i="23"/>
  <c r="BT15177" i="23"/>
  <c r="BT13607" i="23"/>
  <c r="BW13367" i="23"/>
  <c r="BZ13367" i="23" s="1"/>
  <c r="CI13367" i="23" s="1"/>
  <c r="BT13329" i="23"/>
  <c r="BW12463" i="23"/>
  <c r="BZ12463" i="23" s="1"/>
  <c r="CI12463" i="23" s="1"/>
  <c r="BW12446" i="23"/>
  <c r="BZ12446" i="23" s="1"/>
  <c r="CI12446" i="23" s="1"/>
  <c r="BW11270" i="23"/>
  <c r="BZ11270" i="23" s="1"/>
  <c r="BT11268" i="23"/>
  <c r="BT11208" i="23"/>
  <c r="BT10858" i="23"/>
  <c r="BT10846" i="23"/>
  <c r="BT10451" i="23"/>
  <c r="BW10415" i="23"/>
  <c r="BZ10415" i="23" s="1"/>
  <c r="CI10415" i="23" s="1"/>
  <c r="BT10413" i="23"/>
  <c r="BW9324" i="23"/>
  <c r="BZ9324" i="23" s="1"/>
  <c r="CI9324" i="23" s="1"/>
  <c r="BW8904" i="23"/>
  <c r="BZ8904" i="23" s="1"/>
  <c r="BT8890" i="23"/>
  <c r="BW8868" i="23"/>
  <c r="BZ8868" i="23" s="1"/>
  <c r="CI8868" i="23" s="1"/>
  <c r="BT8866" i="23"/>
  <c r="BW8808" i="23"/>
  <c r="BZ8808" i="23" s="1"/>
  <c r="BT8806" i="23"/>
  <c r="BW8592" i="23"/>
  <c r="BZ8592" i="23" s="1"/>
  <c r="CI8592" i="23" s="1"/>
  <c r="BT8094" i="23"/>
  <c r="BT7316" i="23"/>
  <c r="BW7289" i="23"/>
  <c r="BZ7289" i="23" s="1"/>
  <c r="CI7289" i="23" s="1"/>
  <c r="BW7229" i="23"/>
  <c r="BZ7229" i="23" s="1"/>
  <c r="CI7229" i="23" s="1"/>
  <c r="BW7222" i="23"/>
  <c r="BZ7222" i="23" s="1"/>
  <c r="BT7220" i="23"/>
  <c r="BW6371" i="23"/>
  <c r="BZ6371" i="23" s="1"/>
  <c r="CI6371" i="23" s="1"/>
  <c r="BW933" i="23"/>
  <c r="BZ933" i="23" s="1"/>
  <c r="BT919" i="23"/>
  <c r="BT485" i="23"/>
  <c r="BT322" i="23"/>
  <c r="BT15146" i="23"/>
  <c r="BW14585" i="23"/>
  <c r="BZ14585" i="23" s="1"/>
  <c r="CI14585" i="23" s="1"/>
  <c r="BW15787" i="23"/>
  <c r="BZ15787" i="23" s="1"/>
  <c r="CI15787" i="23" s="1"/>
  <c r="BT14561" i="23"/>
  <c r="BT14549" i="23"/>
  <c r="BT14525" i="23"/>
  <c r="BT14501" i="23"/>
  <c r="BW14467" i="23"/>
  <c r="BZ14467" i="23" s="1"/>
  <c r="CI14467" i="23" s="1"/>
  <c r="BW14419" i="23"/>
  <c r="BZ14419" i="23" s="1"/>
  <c r="CI14419" i="23" s="1"/>
  <c r="BT14417" i="23"/>
  <c r="BW14412" i="23"/>
  <c r="BZ14412" i="23" s="1"/>
  <c r="CI14412" i="23" s="1"/>
  <c r="BT3532" i="23"/>
  <c r="BT3520" i="23"/>
  <c r="BT2964" i="23"/>
  <c r="BT2873" i="23"/>
  <c r="BW2868" i="23"/>
  <c r="BZ2868" i="23" s="1"/>
  <c r="CI2868" i="23" s="1"/>
  <c r="BT2866" i="23"/>
  <c r="BW1710" i="23"/>
  <c r="BZ1710" i="23" s="1"/>
  <c r="BW1420" i="23"/>
  <c r="BZ1420" i="23" s="1"/>
  <c r="CI1420" i="23" s="1"/>
  <c r="BW1031" i="23"/>
  <c r="BZ1031" i="23" s="1"/>
  <c r="CI1031" i="23" s="1"/>
  <c r="BW14997" i="23"/>
  <c r="BZ14997" i="23" s="1"/>
  <c r="CI14997" i="23" s="1"/>
  <c r="BT16125" i="23"/>
  <c r="BT15354" i="23"/>
  <c r="BT12967" i="23"/>
  <c r="BT12458" i="23"/>
  <c r="BW12367" i="23"/>
  <c r="BZ12367" i="23" s="1"/>
  <c r="CI12367" i="23" s="1"/>
  <c r="BW9618" i="23"/>
  <c r="BZ9618" i="23" s="1"/>
  <c r="BW9606" i="23"/>
  <c r="BZ9606" i="23" s="1"/>
  <c r="BT9599" i="23"/>
  <c r="BW6965" i="23"/>
  <c r="BZ6965" i="23" s="1"/>
  <c r="CI6965" i="23" s="1"/>
  <c r="BW6742" i="23"/>
  <c r="BZ6742" i="23" s="1"/>
  <c r="CI6742" i="23" s="1"/>
  <c r="BT6570" i="23"/>
  <c r="BT6558" i="23"/>
  <c r="BT4664" i="23"/>
  <c r="BW4642" i="23"/>
  <c r="BZ4642" i="23" s="1"/>
  <c r="CI4642" i="23" s="1"/>
  <c r="BT4086" i="23"/>
  <c r="BT3707" i="23"/>
  <c r="BT15548" i="23"/>
  <c r="BT15517" i="23"/>
  <c r="BW7778" i="23"/>
  <c r="BZ7778" i="23" s="1"/>
  <c r="BT5532" i="23"/>
  <c r="BW5474" i="23"/>
  <c r="BT5160" i="23"/>
  <c r="BW4757" i="23"/>
  <c r="BZ4757" i="23" s="1"/>
  <c r="CI4757" i="23" s="1"/>
  <c r="BW4119" i="23"/>
  <c r="BZ4119" i="23" s="1"/>
  <c r="CI4119" i="23" s="1"/>
  <c r="BW4107" i="23"/>
  <c r="BZ4107" i="23" s="1"/>
  <c r="CI4107" i="23" s="1"/>
  <c r="BT3978" i="23"/>
  <c r="BT3918" i="23"/>
  <c r="BW3289" i="23"/>
  <c r="BZ3289" i="23" s="1"/>
  <c r="CI3289" i="23" s="1"/>
  <c r="BW3076" i="23"/>
  <c r="BZ3076" i="23" s="1"/>
  <c r="CI3076" i="23" s="1"/>
  <c r="BT3062" i="23"/>
  <c r="BT16800" i="23"/>
  <c r="BW16260" i="23"/>
  <c r="BZ16260" i="23" s="1"/>
  <c r="CI16260" i="23" s="1"/>
  <c r="BW15111" i="23"/>
  <c r="BZ15111" i="23" s="1"/>
  <c r="CI15111" i="23" s="1"/>
  <c r="BW14996" i="23"/>
  <c r="BZ14996" i="23" s="1"/>
  <c r="CI14996" i="23" s="1"/>
  <c r="BT14994" i="23"/>
  <c r="BT14457" i="23"/>
  <c r="BT14102" i="23"/>
  <c r="BW13838" i="23"/>
  <c r="BZ13838" i="23" s="1"/>
  <c r="CI13838" i="23" s="1"/>
  <c r="BW12611" i="23"/>
  <c r="BZ12611" i="23" s="1"/>
  <c r="CI12611" i="23" s="1"/>
  <c r="BT12118" i="23"/>
  <c r="BW12108" i="23"/>
  <c r="BZ12108" i="23" s="1"/>
  <c r="CI12108" i="23" s="1"/>
  <c r="BW12096" i="23"/>
  <c r="BZ12096" i="23" s="1"/>
  <c r="CI12096" i="23" s="1"/>
  <c r="BT9472" i="23"/>
  <c r="BW9232" i="23"/>
  <c r="BZ9232" i="23" s="1"/>
  <c r="CI9232" i="23" s="1"/>
  <c r="BT9206" i="23"/>
  <c r="BT9182" i="23"/>
  <c r="BW9052" i="23"/>
  <c r="BZ9052" i="23" s="1"/>
  <c r="BT9050" i="23"/>
  <c r="BW9040" i="23"/>
  <c r="BZ9040" i="23" s="1"/>
  <c r="BT8261" i="23"/>
  <c r="BW7598" i="23"/>
  <c r="BZ7598" i="23" s="1"/>
  <c r="CI7598" i="23" s="1"/>
  <c r="BT7440" i="23"/>
  <c r="BT6845" i="23"/>
  <c r="BT6814" i="23"/>
  <c r="BW6617" i="23"/>
  <c r="BZ6617" i="23" s="1"/>
  <c r="CI6617" i="23" s="1"/>
  <c r="BT5872" i="23"/>
  <c r="BT5860" i="23"/>
  <c r="BT5719" i="23"/>
  <c r="BT5227" i="23"/>
  <c r="BW3327" i="23"/>
  <c r="BZ3327" i="23" s="1"/>
  <c r="CI3327" i="23" s="1"/>
  <c r="BT3325" i="23"/>
  <c r="BT2748" i="23"/>
  <c r="BW2182" i="23"/>
  <c r="BZ2182" i="23" s="1"/>
  <c r="CI2182" i="23" s="1"/>
  <c r="BT1868" i="23"/>
  <c r="BW220" i="23"/>
  <c r="BZ220" i="23" s="1"/>
  <c r="CI220" i="23" s="1"/>
  <c r="BT206" i="23"/>
  <c r="BT16707" i="23"/>
  <c r="BW16957" i="23"/>
  <c r="BZ16957" i="23" s="1"/>
  <c r="CI16957" i="23" s="1"/>
  <c r="BW16236" i="23"/>
  <c r="BZ16236" i="23" s="1"/>
  <c r="CI16236" i="23" s="1"/>
  <c r="BT16052" i="23"/>
  <c r="BW15643" i="23"/>
  <c r="BZ15643" i="23" s="1"/>
  <c r="CI15643" i="23" s="1"/>
  <c r="BT12568" i="23"/>
  <c r="BT12556" i="23"/>
  <c r="BT12520" i="23"/>
  <c r="BT11351" i="23"/>
  <c r="BW10174" i="23"/>
  <c r="BZ10174" i="23" s="1"/>
  <c r="CI10174" i="23" s="1"/>
  <c r="BT9393" i="23"/>
  <c r="BW9335" i="23"/>
  <c r="BZ9335" i="23" s="1"/>
  <c r="CI9335" i="23" s="1"/>
  <c r="BW9239" i="23"/>
  <c r="BZ9239" i="23" s="1"/>
  <c r="CI9239" i="23" s="1"/>
  <c r="BT9237" i="23"/>
  <c r="BW9131" i="23"/>
  <c r="BZ9131" i="23" s="1"/>
  <c r="CI9131" i="23" s="1"/>
  <c r="BT9129" i="23"/>
  <c r="BW9119" i="23"/>
  <c r="BZ9119" i="23" s="1"/>
  <c r="CI9119" i="23" s="1"/>
  <c r="BW8282" i="23"/>
  <c r="BZ8282" i="23" s="1"/>
  <c r="BW8270" i="23"/>
  <c r="BZ8270" i="23" s="1"/>
  <c r="BT8232" i="23"/>
  <c r="BT8208" i="23"/>
  <c r="BT8014" i="23"/>
  <c r="BW7353" i="23"/>
  <c r="BZ7353" i="23" s="1"/>
  <c r="CI7353" i="23" s="1"/>
  <c r="BW6866" i="23"/>
  <c r="BZ6866" i="23" s="1"/>
  <c r="CI6866" i="23" s="1"/>
  <c r="BW5248" i="23"/>
  <c r="BZ5248" i="23" s="1"/>
  <c r="CI5248" i="23" s="1"/>
  <c r="BT5246" i="23"/>
  <c r="BT4953" i="23"/>
  <c r="BT4941" i="23"/>
  <c r="BW4658" i="23"/>
  <c r="BZ4658" i="23" s="1"/>
  <c r="CI4658" i="23" s="1"/>
  <c r="BW4622" i="23"/>
  <c r="BZ4622" i="23" s="1"/>
  <c r="BW4519" i="23"/>
  <c r="BZ4519" i="23" s="1"/>
  <c r="CI4519" i="23" s="1"/>
  <c r="BT3656" i="23"/>
  <c r="BT3301" i="23"/>
  <c r="BT3088" i="23"/>
  <c r="BT2999" i="23"/>
  <c r="BW2477" i="23"/>
  <c r="BZ2477" i="23" s="1"/>
  <c r="BT2475" i="23"/>
  <c r="BW2400" i="23"/>
  <c r="BZ2400" i="23" s="1"/>
  <c r="CI2400" i="23" s="1"/>
  <c r="BT2367" i="23"/>
  <c r="BT1086" i="23"/>
  <c r="BT803" i="23"/>
  <c r="BW481" i="23"/>
  <c r="BZ481" i="23" s="1"/>
  <c r="CI481" i="23" s="1"/>
  <c r="BT333" i="23"/>
  <c r="BT93" i="23"/>
  <c r="BT16421" i="23"/>
  <c r="BW16124" i="23"/>
  <c r="BZ16124" i="23" s="1"/>
  <c r="BW15786" i="23"/>
  <c r="BZ15786" i="23" s="1"/>
  <c r="BT15207" i="23"/>
  <c r="BT15195" i="23"/>
  <c r="BW14701" i="23"/>
  <c r="BZ14701" i="23" s="1"/>
  <c r="BT14675" i="23"/>
  <c r="BW9318" i="23"/>
  <c r="BZ9318" i="23" s="1"/>
  <c r="CI9318" i="23" s="1"/>
  <c r="BW9294" i="23"/>
  <c r="BZ9294" i="23" s="1"/>
  <c r="BW9258" i="23"/>
  <c r="BZ9258" i="23" s="1"/>
  <c r="CI9258" i="23" s="1"/>
  <c r="BW8958" i="23"/>
  <c r="BZ8958" i="23" s="1"/>
  <c r="BT7322" i="23"/>
  <c r="BW6106" i="23"/>
  <c r="BZ6106" i="23" s="1"/>
  <c r="CI6106" i="23" s="1"/>
  <c r="BT15237" i="23"/>
  <c r="BT15134" i="23"/>
  <c r="BW17008" i="23"/>
  <c r="BZ17008" i="23" s="1"/>
  <c r="BT16237" i="23"/>
  <c r="BT16138" i="23"/>
  <c r="BW15626" i="23"/>
  <c r="BZ15626" i="23" s="1"/>
  <c r="CI15626" i="23" s="1"/>
  <c r="BT15624" i="23"/>
  <c r="BT15245" i="23"/>
  <c r="BT15214" i="23"/>
  <c r="BW14250" i="23"/>
  <c r="BZ14250" i="23" s="1"/>
  <c r="CI14250" i="23" s="1"/>
  <c r="BW14214" i="23"/>
  <c r="BZ14214" i="23" s="1"/>
  <c r="CI14214" i="23" s="1"/>
  <c r="BT14212" i="23"/>
  <c r="BT13948" i="23"/>
  <c r="BW13512" i="23"/>
  <c r="BZ13512" i="23" s="1"/>
  <c r="BT12978" i="23"/>
  <c r="BW12239" i="23"/>
  <c r="BZ12239" i="23" s="1"/>
  <c r="CI12239" i="23" s="1"/>
  <c r="BW12227" i="23"/>
  <c r="BZ12227" i="23" s="1"/>
  <c r="CI12227" i="23" s="1"/>
  <c r="BT12146" i="23"/>
  <c r="BT12110" i="23"/>
  <c r="BW11127" i="23"/>
  <c r="BZ11127" i="23" s="1"/>
  <c r="CI11127" i="23" s="1"/>
  <c r="BT11041" i="23"/>
  <c r="BT10452" i="23"/>
  <c r="BW10442" i="23"/>
  <c r="BZ10442" i="23" s="1"/>
  <c r="CI10442" i="23" s="1"/>
  <c r="BW10435" i="23"/>
  <c r="BZ10435" i="23" s="1"/>
  <c r="CI10435" i="23" s="1"/>
  <c r="BT10433" i="23"/>
  <c r="BT10402" i="23"/>
  <c r="BT9922" i="23"/>
  <c r="BT9910" i="23"/>
  <c r="BW9840" i="23"/>
  <c r="BZ9840" i="23" s="1"/>
  <c r="CI9840" i="23" s="1"/>
  <c r="BT9735" i="23"/>
  <c r="BT8469" i="23"/>
  <c r="BW8054" i="23"/>
  <c r="BZ8054" i="23" s="1"/>
  <c r="CI8054" i="23" s="1"/>
  <c r="BT8052" i="23"/>
  <c r="BW7980" i="23"/>
  <c r="BZ7980" i="23" s="1"/>
  <c r="CI7980" i="23" s="1"/>
  <c r="BT6818" i="23"/>
  <c r="BW4293" i="23"/>
  <c r="BZ4293" i="23" s="1"/>
  <c r="CI4293" i="23" s="1"/>
  <c r="BW4020" i="23"/>
  <c r="BZ4020" i="23" s="1"/>
  <c r="CI4020" i="23" s="1"/>
  <c r="BW3744" i="23"/>
  <c r="BZ3744" i="23" s="1"/>
  <c r="CI3744" i="23" s="1"/>
  <c r="BW3667" i="23"/>
  <c r="BZ3667" i="23" s="1"/>
  <c r="BW3583" i="23"/>
  <c r="BZ3583" i="23" s="1"/>
  <c r="CI3583" i="23" s="1"/>
  <c r="BT2824" i="23"/>
  <c r="BT16539" i="23"/>
  <c r="BW16438" i="23"/>
  <c r="BZ16438" i="23" s="1"/>
  <c r="CI16438" i="23" s="1"/>
  <c r="BW16433" i="23"/>
  <c r="BZ16433" i="23" s="1"/>
  <c r="BW16414" i="23"/>
  <c r="BZ16414" i="23" s="1"/>
  <c r="BT16412" i="23"/>
  <c r="BT16109" i="23"/>
  <c r="BT16023" i="23"/>
  <c r="BT15656" i="23"/>
  <c r="BW14482" i="23"/>
  <c r="BZ14482" i="23" s="1"/>
  <c r="BT14029" i="23"/>
  <c r="BW13983" i="23"/>
  <c r="BZ13983" i="23" s="1"/>
  <c r="BW13600" i="23"/>
  <c r="BZ13600" i="23" s="1"/>
  <c r="BW12511" i="23"/>
  <c r="BZ12511" i="23" s="1"/>
  <c r="CI12511" i="23" s="1"/>
  <c r="BT12368" i="23"/>
  <c r="BT11601" i="23"/>
  <c r="BW11579" i="23"/>
  <c r="BZ11579" i="23" s="1"/>
  <c r="CI11579" i="23" s="1"/>
  <c r="BW11452" i="23"/>
  <c r="BZ11452" i="23" s="1"/>
  <c r="CI11452" i="23" s="1"/>
  <c r="BW11189" i="23"/>
  <c r="BZ11189" i="23" s="1"/>
  <c r="CI11189" i="23" s="1"/>
  <c r="BT11187" i="23"/>
  <c r="BT11175" i="23"/>
  <c r="BT10971" i="23"/>
  <c r="BT10952" i="23"/>
  <c r="BT10333" i="23"/>
  <c r="BT10297" i="23"/>
  <c r="BW9460" i="23"/>
  <c r="BZ9460" i="23" s="1"/>
  <c r="CI9460" i="23" s="1"/>
  <c r="BT9422" i="23"/>
  <c r="BW9417" i="23"/>
  <c r="BZ9417" i="23" s="1"/>
  <c r="BW8796" i="23"/>
  <c r="BZ8796" i="23" s="1"/>
  <c r="BT8310" i="23"/>
  <c r="BW7684" i="23"/>
  <c r="BZ7684" i="23" s="1"/>
  <c r="CI7684" i="23" s="1"/>
  <c r="BT7629" i="23"/>
  <c r="BT7610" i="23"/>
  <c r="BT7557" i="23"/>
  <c r="BW7552" i="23"/>
  <c r="BZ7552" i="23" s="1"/>
  <c r="CI7552" i="23" s="1"/>
  <c r="BT7550" i="23"/>
  <c r="BW7528" i="23"/>
  <c r="BZ7528" i="23" s="1"/>
  <c r="CI7528" i="23" s="1"/>
  <c r="BW7293" i="23"/>
  <c r="BZ7293" i="23" s="1"/>
  <c r="CI7293" i="23" s="1"/>
  <c r="BW6732" i="23"/>
  <c r="BZ6732" i="23" s="1"/>
  <c r="CI6732" i="23" s="1"/>
  <c r="BW6725" i="23"/>
  <c r="BZ6725" i="23" s="1"/>
  <c r="CI6725" i="23" s="1"/>
  <c r="BT6723" i="23"/>
  <c r="BW6701" i="23"/>
  <c r="BZ6701" i="23" s="1"/>
  <c r="CI6701" i="23" s="1"/>
  <c r="BW6361" i="23"/>
  <c r="BZ6361" i="23" s="1"/>
  <c r="CI6361" i="23" s="1"/>
  <c r="BT6074" i="23"/>
  <c r="BW5880" i="23"/>
  <c r="BZ5880" i="23" s="1"/>
  <c r="CI5880" i="23" s="1"/>
  <c r="BT5878" i="23"/>
  <c r="BT5677" i="23"/>
  <c r="BW5595" i="23"/>
  <c r="BZ5595" i="23" s="1"/>
  <c r="BW5506" i="23"/>
  <c r="BZ5506" i="23" s="1"/>
  <c r="BW5206" i="23"/>
  <c r="BZ5206" i="23" s="1"/>
  <c r="CI5206" i="23" s="1"/>
  <c r="BT5204" i="23"/>
  <c r="BT5089" i="23"/>
  <c r="BT4864" i="23"/>
  <c r="BT4610" i="23"/>
  <c r="BW4257" i="23"/>
  <c r="BZ4257" i="23" s="1"/>
  <c r="CI4257" i="23" s="1"/>
  <c r="BW3576" i="23"/>
  <c r="BZ3576" i="23" s="1"/>
  <c r="CI3576" i="23" s="1"/>
  <c r="BT3170" i="23"/>
  <c r="BT2880" i="23"/>
  <c r="BT2196" i="23"/>
  <c r="BT1280" i="23"/>
  <c r="BT1024" i="23"/>
  <c r="BW844" i="23"/>
  <c r="BZ844" i="23" s="1"/>
  <c r="CI844" i="23" s="1"/>
  <c r="BW700" i="23"/>
  <c r="BZ700" i="23" s="1"/>
  <c r="BT511" i="23"/>
  <c r="BW266" i="23"/>
  <c r="BZ266" i="23" s="1"/>
  <c r="BT154" i="23"/>
  <c r="BT14408" i="23"/>
  <c r="BT16961" i="23"/>
  <c r="BW15531" i="23"/>
  <c r="BZ15531" i="23" s="1"/>
  <c r="CI15531" i="23" s="1"/>
  <c r="BW15507" i="23"/>
  <c r="BZ15507" i="23" s="1"/>
  <c r="CI15507" i="23" s="1"/>
  <c r="BW14606" i="23"/>
  <c r="BZ14606" i="23" s="1"/>
  <c r="CI14606" i="23" s="1"/>
  <c r="BT14031" i="23"/>
  <c r="BT14019" i="23"/>
  <c r="BW14009" i="23"/>
  <c r="BZ14009" i="23" s="1"/>
  <c r="BT12719" i="23"/>
  <c r="BT12195" i="23"/>
  <c r="BT10579" i="23"/>
  <c r="BT10555" i="23"/>
  <c r="BW10409" i="23"/>
  <c r="BZ10409" i="23" s="1"/>
  <c r="BT10407" i="23"/>
  <c r="BT10239" i="23"/>
  <c r="BW10006" i="23"/>
  <c r="BZ10006" i="23" s="1"/>
  <c r="CI10006" i="23" s="1"/>
  <c r="BW9994" i="23"/>
  <c r="BZ9994" i="23" s="1"/>
  <c r="CI9994" i="23" s="1"/>
  <c r="BW9982" i="23"/>
  <c r="BZ9982" i="23" s="1"/>
  <c r="CI9982" i="23" s="1"/>
  <c r="BW9958" i="23"/>
  <c r="BZ9958" i="23" s="1"/>
  <c r="CI9958" i="23" s="1"/>
  <c r="BW9946" i="23"/>
  <c r="BZ9946" i="23" s="1"/>
  <c r="CI9946" i="23" s="1"/>
  <c r="BT9944" i="23"/>
  <c r="BW9670" i="23"/>
  <c r="BZ9670" i="23" s="1"/>
  <c r="BW9603" i="23"/>
  <c r="BZ9603" i="23" s="1"/>
  <c r="CI9603" i="23" s="1"/>
  <c r="BW9567" i="23"/>
  <c r="BZ9567" i="23" s="1"/>
  <c r="BW9033" i="23"/>
  <c r="BZ9033" i="23" s="1"/>
  <c r="CI9033" i="23" s="1"/>
  <c r="BW8961" i="23"/>
  <c r="BZ8961" i="23" s="1"/>
  <c r="CI8961" i="23" s="1"/>
  <c r="BW8937" i="23"/>
  <c r="BZ8937" i="23" s="1"/>
  <c r="BW8925" i="23"/>
  <c r="BZ8925" i="23" s="1"/>
  <c r="BW8896" i="23"/>
  <c r="BZ8896" i="23" s="1"/>
  <c r="BW8496" i="23"/>
  <c r="BZ8496" i="23" s="1"/>
  <c r="CI8496" i="23" s="1"/>
  <c r="BW8441" i="23"/>
  <c r="BZ8441" i="23" s="1"/>
  <c r="BT7492" i="23"/>
  <c r="BW6011" i="23"/>
  <c r="BZ6011" i="23" s="1"/>
  <c r="BW5441" i="23"/>
  <c r="BZ5441" i="23" s="1"/>
  <c r="CI5441" i="23" s="1"/>
  <c r="BT5403" i="23"/>
  <c r="BT4329" i="23"/>
  <c r="BW3885" i="23"/>
  <c r="BZ3885" i="23" s="1"/>
  <c r="CI3885" i="23" s="1"/>
  <c r="BT3593" i="23"/>
  <c r="BT3382" i="23"/>
  <c r="BT3322" i="23"/>
  <c r="BT3184" i="23"/>
  <c r="BW3162" i="23"/>
  <c r="BZ3162" i="23" s="1"/>
  <c r="CI3162" i="23" s="1"/>
  <c r="BW3155" i="23"/>
  <c r="BZ3155" i="23" s="1"/>
  <c r="CI3155" i="23" s="1"/>
  <c r="BT2562" i="23"/>
  <c r="BT1874" i="23"/>
  <c r="BT777" i="23"/>
  <c r="BT765" i="23"/>
  <c r="BT537" i="23"/>
  <c r="BW309" i="23"/>
  <c r="BZ309" i="23" s="1"/>
  <c r="CI309" i="23" s="1"/>
  <c r="BT271" i="23"/>
  <c r="BW16246" i="23"/>
  <c r="BZ16246" i="23" s="1"/>
  <c r="CI16246" i="23" s="1"/>
  <c r="BT16025" i="23"/>
  <c r="BW16008" i="23"/>
  <c r="BZ16008" i="23" s="1"/>
  <c r="CI16008" i="23" s="1"/>
  <c r="BW15822" i="23"/>
  <c r="BZ15822" i="23" s="1"/>
  <c r="CI15822" i="23" s="1"/>
  <c r="BW9354" i="23"/>
  <c r="BZ9354" i="23" s="1"/>
  <c r="CI9354" i="23" s="1"/>
  <c r="BW8189" i="23"/>
  <c r="BZ8189" i="23" s="1"/>
  <c r="CI8189" i="23" s="1"/>
  <c r="BW7938" i="23"/>
  <c r="BZ7938" i="23" s="1"/>
  <c r="CI7938" i="23" s="1"/>
  <c r="BW7757" i="23"/>
  <c r="BZ7757" i="23" s="1"/>
  <c r="BW7743" i="23"/>
  <c r="BZ7743" i="23" s="1"/>
  <c r="BT7729" i="23"/>
  <c r="BW7707" i="23"/>
  <c r="BZ7707" i="23" s="1"/>
  <c r="CI7707" i="23" s="1"/>
  <c r="BT7439" i="23"/>
  <c r="BT7355" i="23"/>
  <c r="BW6765" i="23"/>
  <c r="BZ6765" i="23" s="1"/>
  <c r="CI6765" i="23" s="1"/>
  <c r="BT6526" i="23"/>
  <c r="BT6349" i="23"/>
  <c r="BW5177" i="23"/>
  <c r="BZ5177" i="23" s="1"/>
  <c r="CI5177" i="23" s="1"/>
  <c r="BW3765" i="23"/>
  <c r="BZ3765" i="23" s="1"/>
  <c r="CI3765" i="23" s="1"/>
  <c r="BW1066" i="23"/>
  <c r="BZ1066" i="23" s="1"/>
  <c r="CI1066" i="23" s="1"/>
  <c r="BT16901" i="23"/>
  <c r="BW16509" i="23"/>
  <c r="BZ16509" i="23" s="1"/>
  <c r="CI16509" i="23" s="1"/>
  <c r="BT16306" i="23"/>
  <c r="BW16296" i="23"/>
  <c r="BZ16296" i="23" s="1"/>
  <c r="CI16296" i="23" s="1"/>
  <c r="BT16270" i="23"/>
  <c r="BW15401" i="23"/>
  <c r="BZ15401" i="23" s="1"/>
  <c r="BT14860" i="23"/>
  <c r="BT14484" i="23"/>
  <c r="BW14474" i="23"/>
  <c r="BZ14474" i="23" s="1"/>
  <c r="BT14472" i="23"/>
  <c r="BT13317" i="23"/>
  <c r="BT13049" i="23"/>
  <c r="BW13027" i="23"/>
  <c r="BZ13027" i="23" s="1"/>
  <c r="CI13027" i="23" s="1"/>
  <c r="BT12781" i="23"/>
  <c r="BT12628" i="23"/>
  <c r="BT12585" i="23"/>
  <c r="BT12549" i="23"/>
  <c r="BW12144" i="23"/>
  <c r="BZ12144" i="23" s="1"/>
  <c r="CI12144" i="23" s="1"/>
  <c r="BW12077" i="23"/>
  <c r="BZ12077" i="23" s="1"/>
  <c r="CI12077" i="23" s="1"/>
  <c r="BW11806" i="23"/>
  <c r="BZ11806" i="23" s="1"/>
  <c r="CI11806" i="23" s="1"/>
  <c r="BW10798" i="23"/>
  <c r="BZ10798" i="23" s="1"/>
  <c r="BT10796" i="23"/>
  <c r="BW9071" i="23"/>
  <c r="BZ9071" i="23" s="1"/>
  <c r="BW8728" i="23"/>
  <c r="BZ8728" i="23" s="1"/>
  <c r="CI8728" i="23" s="1"/>
  <c r="BT8726" i="23"/>
  <c r="BW8606" i="23"/>
  <c r="BZ8606" i="23" s="1"/>
  <c r="CI8606" i="23" s="1"/>
  <c r="BW7800" i="23"/>
  <c r="BZ7800" i="23" s="1"/>
  <c r="CI7800" i="23" s="1"/>
  <c r="BT6447" i="23"/>
  <c r="BT6404" i="23"/>
  <c r="BT6078" i="23"/>
  <c r="BT6042" i="23"/>
  <c r="BT4873" i="23"/>
  <c r="BT4084" i="23"/>
  <c r="BW3549" i="23"/>
  <c r="BZ3549" i="23" s="1"/>
  <c r="CI3549" i="23" s="1"/>
  <c r="BW3314" i="23"/>
  <c r="BZ3314" i="23" s="1"/>
  <c r="CI3314" i="23" s="1"/>
  <c r="BW2762" i="23"/>
  <c r="BZ2762" i="23" s="1"/>
  <c r="CI2762" i="23" s="1"/>
  <c r="BW2511" i="23"/>
  <c r="BZ2511" i="23" s="1"/>
  <c r="BT134" i="23"/>
  <c r="BW16547" i="23"/>
  <c r="BZ16547" i="23" s="1"/>
  <c r="CI16547" i="23" s="1"/>
  <c r="BT16179" i="23"/>
  <c r="BW16112" i="23"/>
  <c r="BZ16112" i="23" s="1"/>
  <c r="BW15657" i="23"/>
  <c r="BZ15657" i="23" s="1"/>
  <c r="CI15657" i="23" s="1"/>
  <c r="BW15559" i="23"/>
  <c r="BZ15559" i="23" s="1"/>
  <c r="CI15559" i="23" s="1"/>
  <c r="BW14589" i="23"/>
  <c r="BZ14589" i="23" s="1"/>
  <c r="BW13635" i="23"/>
  <c r="BZ13635" i="23" s="1"/>
  <c r="BT13535" i="23"/>
  <c r="BW13518" i="23"/>
  <c r="BZ13518" i="23" s="1"/>
  <c r="CI13518" i="23" s="1"/>
  <c r="BW13506" i="23"/>
  <c r="BZ13506" i="23" s="1"/>
  <c r="CI13506" i="23" s="1"/>
  <c r="BT13492" i="23"/>
  <c r="BW13470" i="23"/>
  <c r="BZ13470" i="23" s="1"/>
  <c r="CI13470" i="23" s="1"/>
  <c r="BW13458" i="23"/>
  <c r="BZ13458" i="23" s="1"/>
  <c r="CI13458" i="23" s="1"/>
  <c r="BT13456" i="23"/>
  <c r="BW10805" i="23"/>
  <c r="BZ10805" i="23" s="1"/>
  <c r="CI10805" i="23" s="1"/>
  <c r="BT10803" i="23"/>
  <c r="BW10764" i="23"/>
  <c r="BZ10764" i="23" s="1"/>
  <c r="CI10764" i="23" s="1"/>
  <c r="BT10516" i="23"/>
  <c r="BT10509" i="23"/>
  <c r="BT10473" i="23"/>
  <c r="BW8874" i="23"/>
  <c r="BZ8874" i="23" s="1"/>
  <c r="CI8874" i="23" s="1"/>
  <c r="BT7580" i="23"/>
  <c r="BT6643" i="23"/>
  <c r="BW6609" i="23"/>
  <c r="BZ6609" i="23" s="1"/>
  <c r="BT6552" i="23"/>
  <c r="BT6224" i="23"/>
  <c r="BW5294" i="23"/>
  <c r="BZ5294" i="23" s="1"/>
  <c r="CI5294" i="23" s="1"/>
  <c r="BT5280" i="23"/>
  <c r="BT3669" i="23"/>
  <c r="BT1878" i="23"/>
  <c r="BT1502" i="23"/>
  <c r="BW879" i="23"/>
  <c r="BZ879" i="23" s="1"/>
  <c r="CI879" i="23" s="1"/>
  <c r="BW716" i="23"/>
  <c r="BZ716" i="23" s="1"/>
  <c r="BW402" i="23"/>
  <c r="BZ402" i="23" s="1"/>
  <c r="BT13652" i="23"/>
  <c r="BT12955" i="23"/>
  <c r="BT12484" i="23"/>
  <c r="BT12472" i="23"/>
  <c r="BT12436" i="23"/>
  <c r="BW12285" i="23"/>
  <c r="BZ12285" i="23" s="1"/>
  <c r="CI12285" i="23" s="1"/>
  <c r="BW12151" i="23"/>
  <c r="BZ12151" i="23" s="1"/>
  <c r="CI12151" i="23" s="1"/>
  <c r="BW10197" i="23"/>
  <c r="BZ10197" i="23" s="1"/>
  <c r="CI10197" i="23" s="1"/>
  <c r="BW9614" i="23"/>
  <c r="BW9473" i="23"/>
  <c r="BZ9473" i="23" s="1"/>
  <c r="CI9473" i="23" s="1"/>
  <c r="BT9471" i="23"/>
  <c r="BT6808" i="23"/>
  <c r="BT6801" i="23"/>
  <c r="BW6420" i="23"/>
  <c r="BZ6420" i="23" s="1"/>
  <c r="BT6056" i="23"/>
  <c r="BW1765" i="23"/>
  <c r="BZ1765" i="23" s="1"/>
  <c r="CI1765" i="23" s="1"/>
  <c r="BW1396" i="23"/>
  <c r="BZ1396" i="23" s="1"/>
  <c r="CI1396" i="23" s="1"/>
  <c r="BT407" i="23"/>
  <c r="BT16437" i="23"/>
  <c r="BT16401" i="23"/>
  <c r="BW15537" i="23"/>
  <c r="BZ15537" i="23" s="1"/>
  <c r="CI15537" i="23" s="1"/>
  <c r="BW15036" i="23"/>
  <c r="BZ15036" i="23" s="1"/>
  <c r="CI15036" i="23" s="1"/>
  <c r="BT15034" i="23"/>
  <c r="BT13793" i="23"/>
  <c r="BW13754" i="23"/>
  <c r="BZ13754" i="23" s="1"/>
  <c r="CI13754" i="23" s="1"/>
  <c r="BW12940" i="23"/>
  <c r="BZ12940" i="23" s="1"/>
  <c r="BW12916" i="23"/>
  <c r="BZ12916" i="23" s="1"/>
  <c r="CI12916" i="23" s="1"/>
  <c r="BW12811" i="23"/>
  <c r="BZ12811" i="23" s="1"/>
  <c r="CI12811" i="23" s="1"/>
  <c r="BT12730" i="23"/>
  <c r="BT12601" i="23"/>
  <c r="BT12589" i="23"/>
  <c r="BW12359" i="23"/>
  <c r="BZ12359" i="23" s="1"/>
  <c r="CI12359" i="23" s="1"/>
  <c r="BT12201" i="23"/>
  <c r="BT12182" i="23"/>
  <c r="BW11940" i="23"/>
  <c r="BZ11940" i="23" s="1"/>
  <c r="BW11928" i="23"/>
  <c r="BZ11928" i="23" s="1"/>
  <c r="BW11880" i="23"/>
  <c r="BZ11880" i="23" s="1"/>
  <c r="BW11868" i="23"/>
  <c r="BZ11868" i="23" s="1"/>
  <c r="BW11832" i="23"/>
  <c r="BZ11832" i="23" s="1"/>
  <c r="BT11734" i="23"/>
  <c r="BT11686" i="23"/>
  <c r="BW11580" i="23"/>
  <c r="BZ11580" i="23" s="1"/>
  <c r="CI11580" i="23" s="1"/>
  <c r="BT11212" i="23"/>
  <c r="BW10396" i="23"/>
  <c r="BZ10396" i="23" s="1"/>
  <c r="CI10396" i="23" s="1"/>
  <c r="BT10394" i="23"/>
  <c r="BT10015" i="23"/>
  <c r="BT9979" i="23"/>
  <c r="BT9895" i="23"/>
  <c r="BW7191" i="23"/>
  <c r="BZ7191" i="23" s="1"/>
  <c r="CI7191" i="23" s="1"/>
  <c r="BW6065" i="23"/>
  <c r="BZ6065" i="23" s="1"/>
  <c r="CI6065" i="23" s="1"/>
  <c r="BT6063" i="23"/>
  <c r="BW6034" i="23"/>
  <c r="BZ6034" i="23" s="1"/>
  <c r="CI6034" i="23" s="1"/>
  <c r="BW5905" i="23"/>
  <c r="BZ5905" i="23" s="1"/>
  <c r="CI5905" i="23" s="1"/>
  <c r="BT2573" i="23"/>
  <c r="BW1851" i="23"/>
  <c r="BZ1851" i="23" s="1"/>
  <c r="BT15862" i="23"/>
  <c r="BW15321" i="23"/>
  <c r="BZ15321" i="23" s="1"/>
  <c r="BW14087" i="23"/>
  <c r="BZ14087" i="23" s="1"/>
  <c r="CI14087" i="23" s="1"/>
  <c r="BW13857" i="23"/>
  <c r="BZ13857" i="23" s="1"/>
  <c r="CI13857" i="23" s="1"/>
  <c r="BT11420" i="23"/>
  <c r="BW11329" i="23"/>
  <c r="BZ11329" i="23" s="1"/>
  <c r="BW10403" i="23"/>
  <c r="BZ10403" i="23" s="1"/>
  <c r="CI10403" i="23" s="1"/>
  <c r="BT10401" i="23"/>
  <c r="BW9988" i="23"/>
  <c r="BZ9988" i="23" s="1"/>
  <c r="BW9621" i="23"/>
  <c r="BZ9621" i="23" s="1"/>
  <c r="CI9621" i="23" s="1"/>
  <c r="BT9020" i="23"/>
  <c r="BW8811" i="23"/>
  <c r="BZ8811" i="23" s="1"/>
  <c r="CI8811" i="23" s="1"/>
  <c r="BW4996" i="23"/>
  <c r="BZ4996" i="23" s="1"/>
  <c r="CI4996" i="23" s="1"/>
  <c r="BT4994" i="23"/>
  <c r="BT4982" i="23"/>
  <c r="BW4960" i="23"/>
  <c r="BZ4960" i="23" s="1"/>
  <c r="CI4960" i="23" s="1"/>
  <c r="BT4946" i="23"/>
  <c r="BW4505" i="23"/>
  <c r="BZ4505" i="23" s="1"/>
  <c r="CI4505" i="23" s="1"/>
  <c r="BW4277" i="23"/>
  <c r="BZ4277" i="23" s="1"/>
  <c r="BW3963" i="23"/>
  <c r="BZ3963" i="23" s="1"/>
  <c r="BW3361" i="23"/>
  <c r="BZ3361" i="23" s="1"/>
  <c r="CI3361" i="23" s="1"/>
  <c r="BW653" i="23"/>
  <c r="BZ653" i="23" s="1"/>
  <c r="BW56" i="23"/>
  <c r="BZ56" i="23" s="1"/>
  <c r="CI56" i="23" s="1"/>
  <c r="BT16592" i="23"/>
  <c r="BW13737" i="23"/>
  <c r="BZ13737" i="23" s="1"/>
  <c r="BW13038" i="23"/>
  <c r="BZ13038" i="23" s="1"/>
  <c r="BT12959" i="23"/>
  <c r="BW12808" i="23"/>
  <c r="BZ12808" i="23" s="1"/>
  <c r="CI12808" i="23" s="1"/>
  <c r="BW12734" i="23"/>
  <c r="BZ12734" i="23" s="1"/>
  <c r="BW12526" i="23"/>
  <c r="BZ12526" i="23" s="1"/>
  <c r="CI12526" i="23" s="1"/>
  <c r="BT12208" i="23"/>
  <c r="BT12055" i="23"/>
  <c r="BT11448" i="23"/>
  <c r="BW11077" i="23"/>
  <c r="BZ11077" i="23" s="1"/>
  <c r="CI11077" i="23" s="1"/>
  <c r="BW11041" i="23"/>
  <c r="BZ11041" i="23" s="1"/>
  <c r="CI11041" i="23" s="1"/>
  <c r="BW10237" i="23"/>
  <c r="BZ10237" i="23" s="1"/>
  <c r="CI10237" i="23" s="1"/>
  <c r="BW10189" i="23"/>
  <c r="BZ10189" i="23" s="1"/>
  <c r="CI10189" i="23" s="1"/>
  <c r="BW10146" i="23"/>
  <c r="BZ10146" i="23" s="1"/>
  <c r="CI10146" i="23" s="1"/>
  <c r="BT10053" i="23"/>
  <c r="BW9748" i="23"/>
  <c r="BZ9748" i="23" s="1"/>
  <c r="CI9748" i="23" s="1"/>
  <c r="BT9746" i="23"/>
  <c r="BW9640" i="23"/>
  <c r="BZ9640" i="23" s="1"/>
  <c r="CI9640" i="23" s="1"/>
  <c r="BT9633" i="23"/>
  <c r="BT9626" i="23"/>
  <c r="BW8909" i="23"/>
  <c r="BZ8909" i="23" s="1"/>
  <c r="BW7363" i="23"/>
  <c r="BZ7363" i="23" s="1"/>
  <c r="CI7363" i="23" s="1"/>
  <c r="BW7320" i="23"/>
  <c r="BZ7320" i="23" s="1"/>
  <c r="CI7320" i="23" s="1"/>
  <c r="BT6477" i="23"/>
  <c r="BT6041" i="23"/>
  <c r="BW6036" i="23"/>
  <c r="BZ6036" i="23" s="1"/>
  <c r="CI6036" i="23" s="1"/>
  <c r="BW5962" i="23"/>
  <c r="BZ5962" i="23" s="1"/>
  <c r="CI5962" i="23" s="1"/>
  <c r="BT5893" i="23"/>
  <c r="BT4625" i="23"/>
  <c r="BT4570" i="23"/>
  <c r="BW4524" i="23"/>
  <c r="BZ4524" i="23" s="1"/>
  <c r="CI4524" i="23" s="1"/>
  <c r="BT3968" i="23"/>
  <c r="BT3666" i="23"/>
  <c r="BT3309" i="23"/>
  <c r="BT2845" i="23"/>
  <c r="BW1333" i="23"/>
  <c r="BZ1333" i="23" s="1"/>
  <c r="CI1333" i="23" s="1"/>
  <c r="BT1094" i="23"/>
  <c r="BT1082" i="23"/>
  <c r="BT16166" i="23"/>
  <c r="BT16121" i="23"/>
  <c r="BW16116" i="23"/>
  <c r="BZ16116" i="23" s="1"/>
  <c r="CI16116" i="23" s="1"/>
  <c r="BW15911" i="23"/>
  <c r="BZ15911" i="23" s="1"/>
  <c r="CI15911" i="23" s="1"/>
  <c r="BT15792" i="23"/>
  <c r="BW15354" i="23"/>
  <c r="BZ15354" i="23" s="1"/>
  <c r="BW14875" i="23"/>
  <c r="BZ14875" i="23" s="1"/>
  <c r="CI14875" i="23" s="1"/>
  <c r="BW14863" i="23"/>
  <c r="BZ14863" i="23" s="1"/>
  <c r="CI14863" i="23" s="1"/>
  <c r="BT14466" i="23"/>
  <c r="BT14454" i="23"/>
  <c r="BT14387" i="23"/>
  <c r="BW13732" i="23"/>
  <c r="BZ13732" i="23" s="1"/>
  <c r="BW13016" i="23"/>
  <c r="BZ13016" i="23" s="1"/>
  <c r="BW12047" i="23"/>
  <c r="BZ12047" i="23" s="1"/>
  <c r="CI12047" i="23" s="1"/>
  <c r="BW11122" i="23"/>
  <c r="BZ11122" i="23" s="1"/>
  <c r="CI11122" i="23" s="1"/>
  <c r="BW10878" i="23"/>
  <c r="BZ10878" i="23" s="1"/>
  <c r="CI10878" i="23" s="1"/>
  <c r="BT10632" i="23"/>
  <c r="BT10599" i="23"/>
  <c r="BW10517" i="23"/>
  <c r="BZ10517" i="23" s="1"/>
  <c r="BW10510" i="23"/>
  <c r="BZ10510" i="23" s="1"/>
  <c r="CI10510" i="23" s="1"/>
  <c r="BW10486" i="23"/>
  <c r="BZ10486" i="23" s="1"/>
  <c r="CI10486" i="23" s="1"/>
  <c r="BW10417" i="23"/>
  <c r="BZ10417" i="23" s="1"/>
  <c r="CI10417" i="23" s="1"/>
  <c r="BT10415" i="23"/>
  <c r="BW10062" i="23"/>
  <c r="BZ10062" i="23" s="1"/>
  <c r="CI10062" i="23" s="1"/>
  <c r="BW9429" i="23"/>
  <c r="BZ9429" i="23" s="1"/>
  <c r="BT8308" i="23"/>
  <c r="BT8133" i="23"/>
  <c r="BT8047" i="23"/>
  <c r="BW7538" i="23"/>
  <c r="BZ7538" i="23" s="1"/>
  <c r="CI7538" i="23" s="1"/>
  <c r="BT7325" i="23"/>
  <c r="BW7128" i="23"/>
  <c r="BZ7128" i="23" s="1"/>
  <c r="CI7128" i="23" s="1"/>
  <c r="BW6852" i="23"/>
  <c r="BZ6852" i="23" s="1"/>
  <c r="CI6852" i="23" s="1"/>
  <c r="BW6838" i="23"/>
  <c r="BZ6838" i="23" s="1"/>
  <c r="CI6838" i="23" s="1"/>
  <c r="BW6656" i="23"/>
  <c r="BZ6656" i="23" s="1"/>
  <c r="CI6656" i="23" s="1"/>
  <c r="BT5663" i="23"/>
  <c r="BT5579" i="23"/>
  <c r="BT5495" i="23"/>
  <c r="BW5444" i="23"/>
  <c r="BZ5444" i="23" s="1"/>
  <c r="CI5444" i="23" s="1"/>
  <c r="BT5387" i="23"/>
  <c r="BW5130" i="23"/>
  <c r="BZ5130" i="23" s="1"/>
  <c r="CI5130" i="23" s="1"/>
  <c r="BW4327" i="23"/>
  <c r="BZ4327" i="23" s="1"/>
  <c r="CI4327" i="23" s="1"/>
  <c r="BT4325" i="23"/>
  <c r="BW3850" i="23"/>
  <c r="BZ3850" i="23" s="1"/>
  <c r="BT3848" i="23"/>
  <c r="BW3771" i="23"/>
  <c r="BZ3771" i="23" s="1"/>
  <c r="BT2431" i="23"/>
  <c r="BW2076" i="23"/>
  <c r="BZ2076" i="23" s="1"/>
  <c r="CI2076" i="23" s="1"/>
  <c r="BW1932" i="23"/>
  <c r="BZ1932" i="23" s="1"/>
  <c r="CI1932" i="23" s="1"/>
  <c r="BT1877" i="23"/>
  <c r="BT1870" i="23"/>
  <c r="BW1055" i="23"/>
  <c r="BZ1055" i="23" s="1"/>
  <c r="CI1055" i="23" s="1"/>
  <c r="BW16562" i="23"/>
  <c r="BZ16562" i="23" s="1"/>
  <c r="CI16562" i="23" s="1"/>
  <c r="BT16682" i="23"/>
  <c r="BT16979" i="23"/>
  <c r="BT16964" i="23"/>
  <c r="BW16921" i="23"/>
  <c r="BZ16921" i="23" s="1"/>
  <c r="CI16921" i="23" s="1"/>
  <c r="BT16848" i="23"/>
  <c r="BW16199" i="23"/>
  <c r="BZ16199" i="23" s="1"/>
  <c r="CI16199" i="23" s="1"/>
  <c r="BT16197" i="23"/>
  <c r="BT16085" i="23"/>
  <c r="BT16078" i="23"/>
  <c r="BT16000" i="23"/>
  <c r="BT15589" i="23"/>
  <c r="BT15577" i="23"/>
  <c r="BW15541" i="23"/>
  <c r="BZ15541" i="23" s="1"/>
  <c r="BT15520" i="23"/>
  <c r="BT15489" i="23"/>
  <c r="BT15477" i="23"/>
  <c r="BW15015" i="23"/>
  <c r="BZ15015" i="23" s="1"/>
  <c r="CI15015" i="23" s="1"/>
  <c r="BW14740" i="23"/>
  <c r="BZ14740" i="23" s="1"/>
  <c r="CI14740" i="23" s="1"/>
  <c r="BW14728" i="23"/>
  <c r="BZ14728" i="23" s="1"/>
  <c r="CI14728" i="23" s="1"/>
  <c r="BT14702" i="23"/>
  <c r="BW14599" i="23"/>
  <c r="BZ14599" i="23" s="1"/>
  <c r="BT14523" i="23"/>
  <c r="BT14250" i="23"/>
  <c r="BT14238" i="23"/>
  <c r="BT14147" i="23"/>
  <c r="BT14135" i="23"/>
  <c r="BW14077" i="23"/>
  <c r="BZ14077" i="23" s="1"/>
  <c r="CI14077" i="23" s="1"/>
  <c r="BT14075" i="23"/>
  <c r="BW14053" i="23"/>
  <c r="BZ14053" i="23" s="1"/>
  <c r="CI14053" i="23" s="1"/>
  <c r="BW13519" i="23"/>
  <c r="BZ13519" i="23" s="1"/>
  <c r="BW13380" i="23"/>
  <c r="BZ13380" i="23" s="1"/>
  <c r="CI13380" i="23" s="1"/>
  <c r="BT13299" i="23"/>
  <c r="BT13275" i="23"/>
  <c r="BW13265" i="23"/>
  <c r="BZ13265" i="23" s="1"/>
  <c r="CI13265" i="23" s="1"/>
  <c r="BW13186" i="23"/>
  <c r="BZ13186" i="23" s="1"/>
  <c r="CI13186" i="23" s="1"/>
  <c r="BT12776" i="23"/>
  <c r="BW12766" i="23"/>
  <c r="BZ12766" i="23" s="1"/>
  <c r="BW12566" i="23"/>
  <c r="BZ12566" i="23" s="1"/>
  <c r="CI12566" i="23" s="1"/>
  <c r="BT12564" i="23"/>
  <c r="BT12202" i="23"/>
  <c r="BW12016" i="23"/>
  <c r="BZ12016" i="23" s="1"/>
  <c r="BW11618" i="23"/>
  <c r="BZ11618" i="23" s="1"/>
  <c r="CI11618" i="23" s="1"/>
  <c r="BT11616" i="23"/>
  <c r="BT11532" i="23"/>
  <c r="BT11298" i="23"/>
  <c r="BW11173" i="23"/>
  <c r="BZ11173" i="23" s="1"/>
  <c r="BW11154" i="23"/>
  <c r="BZ11154" i="23" s="1"/>
  <c r="CI11154" i="23" s="1"/>
  <c r="BT11152" i="23"/>
  <c r="BT11040" i="23"/>
  <c r="BT11004" i="23"/>
  <c r="BW10660" i="23"/>
  <c r="BZ10660" i="23" s="1"/>
  <c r="BT10582" i="23"/>
  <c r="BT10546" i="23"/>
  <c r="BW10457" i="23"/>
  <c r="BZ10457" i="23" s="1"/>
  <c r="CI10457" i="23" s="1"/>
  <c r="BT10455" i="23"/>
  <c r="BW10450" i="23"/>
  <c r="BZ10450" i="23" s="1"/>
  <c r="CI10450" i="23" s="1"/>
  <c r="BW10290" i="23"/>
  <c r="BZ10290" i="23" s="1"/>
  <c r="BW9485" i="23"/>
  <c r="BT9483" i="23"/>
  <c r="BT9476" i="23"/>
  <c r="BW9333" i="23"/>
  <c r="BZ9333" i="23" s="1"/>
  <c r="BW8851" i="23"/>
  <c r="BZ8851" i="23" s="1"/>
  <c r="BT8004" i="23"/>
  <c r="BW7195" i="23"/>
  <c r="BZ7195" i="23" s="1"/>
  <c r="CI7195" i="23" s="1"/>
  <c r="BX4049" i="23"/>
  <c r="BY4049" i="23" s="1"/>
  <c r="BT4049" i="23"/>
  <c r="BW16947" i="23"/>
  <c r="BZ16947" i="23" s="1"/>
  <c r="CI16947" i="23" s="1"/>
  <c r="BW16928" i="23"/>
  <c r="BZ16928" i="23" s="1"/>
  <c r="CI16928" i="23" s="1"/>
  <c r="BT16629" i="23"/>
  <c r="BT16311" i="23"/>
  <c r="BT16007" i="23"/>
  <c r="BW15971" i="23"/>
  <c r="BZ15971" i="23" s="1"/>
  <c r="BT15596" i="23"/>
  <c r="BW15562" i="23"/>
  <c r="BZ15562" i="23" s="1"/>
  <c r="CI15562" i="23" s="1"/>
  <c r="BT15080" i="23"/>
  <c r="BT15068" i="23"/>
  <c r="BT15056" i="23"/>
  <c r="BW14929" i="23"/>
  <c r="BZ14929" i="23" s="1"/>
  <c r="CI14929" i="23" s="1"/>
  <c r="BW14922" i="23"/>
  <c r="BZ14922" i="23" s="1"/>
  <c r="CI14922" i="23" s="1"/>
  <c r="BW14910" i="23"/>
  <c r="BZ14910" i="23" s="1"/>
  <c r="CI14910" i="23" s="1"/>
  <c r="BW14893" i="23"/>
  <c r="BZ14893" i="23" s="1"/>
  <c r="CI14893" i="23" s="1"/>
  <c r="BW14759" i="23"/>
  <c r="BZ14759" i="23" s="1"/>
  <c r="CI14759" i="23" s="1"/>
  <c r="BT14757" i="23"/>
  <c r="BW14663" i="23"/>
  <c r="BZ14663" i="23" s="1"/>
  <c r="CI14663" i="23" s="1"/>
  <c r="BT14401" i="23"/>
  <c r="BW14391" i="23"/>
  <c r="BZ14391" i="23" s="1"/>
  <c r="CI14391" i="23" s="1"/>
  <c r="BT14389" i="23"/>
  <c r="BT14197" i="23"/>
  <c r="BT14173" i="23"/>
  <c r="BT14130" i="23"/>
  <c r="BW14060" i="23"/>
  <c r="BZ14060" i="23" s="1"/>
  <c r="CI14060" i="23" s="1"/>
  <c r="BT14008" i="23"/>
  <c r="BW13938" i="23"/>
  <c r="BZ13938" i="23" s="1"/>
  <c r="CI13938" i="23" s="1"/>
  <c r="BT13667" i="23"/>
  <c r="BW13626" i="23"/>
  <c r="BZ13626" i="23" s="1"/>
  <c r="CI13626" i="23" s="1"/>
  <c r="BW13545" i="23"/>
  <c r="BZ13545" i="23" s="1"/>
  <c r="BW13540" i="23"/>
  <c r="BZ13540" i="23" s="1"/>
  <c r="BT13440" i="23"/>
  <c r="BW13418" i="23"/>
  <c r="BZ13418" i="23" s="1"/>
  <c r="CI13418" i="23" s="1"/>
  <c r="BT13416" i="23"/>
  <c r="BW13401" i="23"/>
  <c r="BZ13401" i="23" s="1"/>
  <c r="CI13401" i="23" s="1"/>
  <c r="BW13382" i="23"/>
  <c r="BZ13382" i="23" s="1"/>
  <c r="CI13382" i="23" s="1"/>
  <c r="BW13375" i="23"/>
  <c r="BZ13375" i="23" s="1"/>
  <c r="CI13375" i="23" s="1"/>
  <c r="BT13373" i="23"/>
  <c r="BT13155" i="23"/>
  <c r="BT13143" i="23"/>
  <c r="BT13062" i="23"/>
  <c r="BW12592" i="23"/>
  <c r="BZ12592" i="23" s="1"/>
  <c r="BT12505" i="23"/>
  <c r="BT12493" i="23"/>
  <c r="BW12314" i="23"/>
  <c r="BZ12314" i="23" s="1"/>
  <c r="CI12314" i="23" s="1"/>
  <c r="BT11870" i="23"/>
  <c r="BT11846" i="23"/>
  <c r="BT11743" i="23"/>
  <c r="BW11386" i="23"/>
  <c r="BZ11386" i="23" s="1"/>
  <c r="CI11386" i="23" s="1"/>
  <c r="BW11259" i="23"/>
  <c r="BZ11259" i="23" s="1"/>
  <c r="CI11259" i="23" s="1"/>
  <c r="BT11097" i="23"/>
  <c r="BT10892" i="23"/>
  <c r="BT10677" i="23"/>
  <c r="BW10364" i="23"/>
  <c r="BZ10364" i="23" s="1"/>
  <c r="BW10328" i="23"/>
  <c r="BZ10328" i="23" s="1"/>
  <c r="CI10328" i="23" s="1"/>
  <c r="BW10316" i="23"/>
  <c r="BZ10316" i="23" s="1"/>
  <c r="CI10316" i="23" s="1"/>
  <c r="BT10295" i="23"/>
  <c r="BW10285" i="23"/>
  <c r="BZ10285" i="23" s="1"/>
  <c r="BT10283" i="23"/>
  <c r="BW10254" i="23"/>
  <c r="BZ10254" i="23" s="1"/>
  <c r="BW10206" i="23"/>
  <c r="BZ10206" i="23" s="1"/>
  <c r="CI10206" i="23" s="1"/>
  <c r="BT10192" i="23"/>
  <c r="BT10173" i="23"/>
  <c r="BT10161" i="23"/>
  <c r="BW10132" i="23"/>
  <c r="BZ10132" i="23" s="1"/>
  <c r="CI10132" i="23" s="1"/>
  <c r="BW10096" i="23"/>
  <c r="BZ10096" i="23" s="1"/>
  <c r="CI10096" i="23" s="1"/>
  <c r="BT9804" i="23"/>
  <c r="BT9792" i="23"/>
  <c r="BW9105" i="23"/>
  <c r="BZ9105" i="23" s="1"/>
  <c r="CI9105" i="23" s="1"/>
  <c r="BW8990" i="23"/>
  <c r="BZ8990" i="23" s="1"/>
  <c r="CI8990" i="23" s="1"/>
  <c r="BT8976" i="23"/>
  <c r="BT8018" i="23"/>
  <c r="BT16199" i="23"/>
  <c r="BT16049" i="23"/>
  <c r="BT15902" i="23"/>
  <c r="BW15795" i="23"/>
  <c r="BZ15795" i="23" s="1"/>
  <c r="CI15795" i="23" s="1"/>
  <c r="BT15717" i="23"/>
  <c r="BT15192" i="23"/>
  <c r="BW15175" i="23"/>
  <c r="BZ15175" i="23" s="1"/>
  <c r="CI15175" i="23" s="1"/>
  <c r="BW14972" i="23"/>
  <c r="BZ14972" i="23" s="1"/>
  <c r="CI14972" i="23" s="1"/>
  <c r="BT14970" i="23"/>
  <c r="BW14960" i="23"/>
  <c r="BZ14960" i="23" s="1"/>
  <c r="CI14960" i="23" s="1"/>
  <c r="BT14848" i="23"/>
  <c r="BW14563" i="23"/>
  <c r="BZ14563" i="23" s="1"/>
  <c r="BW14551" i="23"/>
  <c r="BZ14551" i="23" s="1"/>
  <c r="BW14503" i="23"/>
  <c r="BZ14503" i="23" s="1"/>
  <c r="BT13186" i="23"/>
  <c r="BW12875" i="23"/>
  <c r="BZ12875" i="23" s="1"/>
  <c r="BW12844" i="23"/>
  <c r="BZ12844" i="23" s="1"/>
  <c r="CI12844" i="23" s="1"/>
  <c r="BT12561" i="23"/>
  <c r="BW11481" i="23"/>
  <c r="BZ11481" i="23" s="1"/>
  <c r="CI11481" i="23" s="1"/>
  <c r="BT11479" i="23"/>
  <c r="BW11457" i="23"/>
  <c r="BZ11457" i="23" s="1"/>
  <c r="CI11457" i="23" s="1"/>
  <c r="BW11419" i="23"/>
  <c r="BZ11419" i="23" s="1"/>
  <c r="CI11419" i="23" s="1"/>
  <c r="BW11393" i="23"/>
  <c r="BZ11393" i="23" s="1"/>
  <c r="CI11393" i="23" s="1"/>
  <c r="BT11367" i="23"/>
  <c r="BW11087" i="23"/>
  <c r="BZ11087" i="23" s="1"/>
  <c r="CI11087" i="23" s="1"/>
  <c r="BW11051" i="23"/>
  <c r="BZ11051" i="23" s="1"/>
  <c r="CI11051" i="23" s="1"/>
  <c r="BT11018" i="23"/>
  <c r="BW10984" i="23"/>
  <c r="BZ10984" i="23" s="1"/>
  <c r="BW10953" i="23"/>
  <c r="BZ10953" i="23" s="1"/>
  <c r="CI10953" i="23" s="1"/>
  <c r="BW10929" i="23"/>
  <c r="BZ10929" i="23" s="1"/>
  <c r="CI10929" i="23" s="1"/>
  <c r="BW10371" i="23"/>
  <c r="BZ10371" i="23" s="1"/>
  <c r="CI10371" i="23" s="1"/>
  <c r="BT10369" i="23"/>
  <c r="BW10330" i="23"/>
  <c r="BZ10330" i="23" s="1"/>
  <c r="BW9722" i="23"/>
  <c r="BZ9722" i="23" s="1"/>
  <c r="CI9722" i="23" s="1"/>
  <c r="BT9720" i="23"/>
  <c r="BW9710" i="23"/>
  <c r="BZ9710" i="23" s="1"/>
  <c r="CI9710" i="23" s="1"/>
  <c r="BT9708" i="23"/>
  <c r="BW9657" i="23"/>
  <c r="BZ9657" i="23" s="1"/>
  <c r="CI9657" i="23" s="1"/>
  <c r="BT9655" i="23"/>
  <c r="BW9633" i="23"/>
  <c r="BZ9633" i="23" s="1"/>
  <c r="CI9633" i="23" s="1"/>
  <c r="BT9478" i="23"/>
  <c r="BT7255" i="23"/>
  <c r="BT13979" i="23"/>
  <c r="BW13377" i="23"/>
  <c r="BZ13377" i="23" s="1"/>
  <c r="CI13377" i="23" s="1"/>
  <c r="BT13375" i="23"/>
  <c r="BT12887" i="23"/>
  <c r="BW12751" i="23"/>
  <c r="BZ12751" i="23" s="1"/>
  <c r="CI12751" i="23" s="1"/>
  <c r="BT12659" i="23"/>
  <c r="BT11793" i="23"/>
  <c r="BT11673" i="23"/>
  <c r="BT11661" i="23"/>
  <c r="BT11596" i="23"/>
  <c r="BW11244" i="23"/>
  <c r="BZ11244" i="23" s="1"/>
  <c r="CI11244" i="23" s="1"/>
  <c r="BW10967" i="23"/>
  <c r="BZ10967" i="23" s="1"/>
  <c r="CI10967" i="23" s="1"/>
  <c r="BW9736" i="23"/>
  <c r="BZ9736" i="23" s="1"/>
  <c r="BT9662" i="23"/>
  <c r="BW9023" i="23"/>
  <c r="BZ9023" i="23" s="1"/>
  <c r="BW16707" i="23"/>
  <c r="BZ16707" i="23" s="1"/>
  <c r="CI16707" i="23" s="1"/>
  <c r="BW16664" i="23"/>
  <c r="BZ16664" i="23" s="1"/>
  <c r="CI16664" i="23" s="1"/>
  <c r="BW16609" i="23"/>
  <c r="BZ16609" i="23" s="1"/>
  <c r="CI16609" i="23" s="1"/>
  <c r="BT16607" i="23"/>
  <c r="BW16604" i="23"/>
  <c r="BZ16604" i="23" s="1"/>
  <c r="CI16604" i="23" s="1"/>
  <c r="BT16602" i="23"/>
  <c r="BW16592" i="23"/>
  <c r="BZ16592" i="23" s="1"/>
  <c r="CI16592" i="23" s="1"/>
  <c r="BT16063" i="23"/>
  <c r="BW15878" i="23"/>
  <c r="BZ15878" i="23" s="1"/>
  <c r="CI15878" i="23" s="1"/>
  <c r="BT15693" i="23"/>
  <c r="BT15524" i="23"/>
  <c r="BW13871" i="23"/>
  <c r="BZ13871" i="23" s="1"/>
  <c r="CI13871" i="23" s="1"/>
  <c r="BW13611" i="23"/>
  <c r="BZ13611" i="23" s="1"/>
  <c r="BW16818" i="23"/>
  <c r="BZ16818" i="23" s="1"/>
  <c r="CI16818" i="23" s="1"/>
  <c r="BW16690" i="23"/>
  <c r="BZ16690" i="23" s="1"/>
  <c r="CI16690" i="23" s="1"/>
  <c r="BW16193" i="23"/>
  <c r="BZ16193" i="23" s="1"/>
  <c r="CI16193" i="23" s="1"/>
  <c r="BW16105" i="23"/>
  <c r="BZ16105" i="23" s="1"/>
  <c r="BW15968" i="23"/>
  <c r="BZ15968" i="23" s="1"/>
  <c r="CI15968" i="23" s="1"/>
  <c r="BT15897" i="23"/>
  <c r="BW15828" i="23"/>
  <c r="BZ15828" i="23" s="1"/>
  <c r="CI15828" i="23" s="1"/>
  <c r="BT15764" i="23"/>
  <c r="BW15661" i="23"/>
  <c r="BZ15661" i="23" s="1"/>
  <c r="BT15170" i="23"/>
  <c r="BW15033" i="23"/>
  <c r="BZ15033" i="23" s="1"/>
  <c r="CI15033" i="23" s="1"/>
  <c r="BW14859" i="23"/>
  <c r="BZ14859" i="23" s="1"/>
  <c r="BT14725" i="23"/>
  <c r="BT14565" i="23"/>
  <c r="BT14333" i="23"/>
  <c r="BT14225" i="23"/>
  <c r="BW14191" i="23"/>
  <c r="BZ14191" i="23" s="1"/>
  <c r="CI14191" i="23" s="1"/>
  <c r="BW14155" i="23"/>
  <c r="BZ14155" i="23" s="1"/>
  <c r="CI14155" i="23" s="1"/>
  <c r="BT13678" i="23"/>
  <c r="BW13362" i="23"/>
  <c r="BZ13362" i="23" s="1"/>
  <c r="CI13362" i="23" s="1"/>
  <c r="BW12848" i="23"/>
  <c r="BZ12848" i="23" s="1"/>
  <c r="CI12848" i="23" s="1"/>
  <c r="BW12772" i="23"/>
  <c r="BZ12772" i="23" s="1"/>
  <c r="CI12772" i="23" s="1"/>
  <c r="BW12753" i="23"/>
  <c r="BZ12753" i="23" s="1"/>
  <c r="CI12753" i="23" s="1"/>
  <c r="BW12746" i="23"/>
  <c r="BZ12746" i="23" s="1"/>
  <c r="BW12739" i="23"/>
  <c r="BZ12739" i="23" s="1"/>
  <c r="CI12739" i="23" s="1"/>
  <c r="BT12575" i="23"/>
  <c r="BW12539" i="23"/>
  <c r="BZ12539" i="23" s="1"/>
  <c r="CI12539" i="23" s="1"/>
  <c r="BT12347" i="23"/>
  <c r="BT12340" i="23"/>
  <c r="BT11903" i="23"/>
  <c r="BW11893" i="23"/>
  <c r="BZ11893" i="23" s="1"/>
  <c r="BT11891" i="23"/>
  <c r="BW11833" i="23"/>
  <c r="BZ11833" i="23" s="1"/>
  <c r="BT11819" i="23"/>
  <c r="BT11795" i="23"/>
  <c r="BT11771" i="23"/>
  <c r="BT11759" i="23"/>
  <c r="BT11747" i="23"/>
  <c r="BT11735" i="23"/>
  <c r="BW11689" i="23"/>
  <c r="BZ11689" i="23" s="1"/>
  <c r="BW11466" i="23"/>
  <c r="BZ11466" i="23" s="1"/>
  <c r="CI11466" i="23" s="1"/>
  <c r="BT11464" i="23"/>
  <c r="BW11454" i="23"/>
  <c r="BZ11454" i="23" s="1"/>
  <c r="CI11454" i="23" s="1"/>
  <c r="BT11452" i="23"/>
  <c r="BT11376" i="23"/>
  <c r="BW11287" i="23"/>
  <c r="BZ11287" i="23" s="1"/>
  <c r="CF11287" i="23" s="1"/>
  <c r="BW11091" i="23"/>
  <c r="BZ11091" i="23" s="1"/>
  <c r="BW10602" i="23"/>
  <c r="BZ10602" i="23" s="1"/>
  <c r="BT10600" i="23"/>
  <c r="BW10270" i="23"/>
  <c r="BZ10270" i="23" s="1"/>
  <c r="BW10033" i="23"/>
  <c r="BZ10033" i="23" s="1"/>
  <c r="CI10033" i="23" s="1"/>
  <c r="BT10031" i="23"/>
  <c r="BT10019" i="23"/>
  <c r="BW9906" i="23"/>
  <c r="BZ9906" i="23" s="1"/>
  <c r="CI9906" i="23" s="1"/>
  <c r="BT9808" i="23"/>
  <c r="BW9762" i="23"/>
  <c r="BZ9762" i="23" s="1"/>
  <c r="BT9760" i="23"/>
  <c r="BT9573" i="23"/>
  <c r="BW9444" i="23"/>
  <c r="BZ9444" i="23" s="1"/>
  <c r="CI9444" i="23" s="1"/>
  <c r="BW9420" i="23"/>
  <c r="BZ9420" i="23" s="1"/>
  <c r="CI9420" i="23" s="1"/>
  <c r="BT9337" i="23"/>
  <c r="BT9323" i="23"/>
  <c r="BT9196" i="23"/>
  <c r="BT9184" i="23"/>
  <c r="BT9172" i="23"/>
  <c r="BT9160" i="23"/>
  <c r="BT8764" i="23"/>
  <c r="BW8613" i="23"/>
  <c r="BZ8613" i="23" s="1"/>
  <c r="CI8613" i="23" s="1"/>
  <c r="BW8570" i="23"/>
  <c r="BZ8570" i="23" s="1"/>
  <c r="CI8570" i="23" s="1"/>
  <c r="BT8544" i="23"/>
  <c r="BW16465" i="23"/>
  <c r="BZ16465" i="23" s="1"/>
  <c r="CI16465" i="23" s="1"/>
  <c r="BT16365" i="23"/>
  <c r="BT16353" i="23"/>
  <c r="BW16343" i="23"/>
  <c r="BZ16343" i="23" s="1"/>
  <c r="CI16343" i="23" s="1"/>
  <c r="BW16331" i="23"/>
  <c r="BZ16331" i="23" s="1"/>
  <c r="CI16331" i="23" s="1"/>
  <c r="BW16174" i="23"/>
  <c r="BZ16174" i="23" s="1"/>
  <c r="CI16174" i="23" s="1"/>
  <c r="BW16160" i="23"/>
  <c r="BZ16160" i="23" s="1"/>
  <c r="BT15989" i="23"/>
  <c r="BT15949" i="23"/>
  <c r="BW15480" i="23"/>
  <c r="BZ15480" i="23" s="1"/>
  <c r="BT15038" i="23"/>
  <c r="BT14610" i="23"/>
  <c r="BW14562" i="23"/>
  <c r="BZ14562" i="23" s="1"/>
  <c r="CI14562" i="23" s="1"/>
  <c r="BT14548" i="23"/>
  <c r="BT14476" i="23"/>
  <c r="BW14464" i="23"/>
  <c r="BZ14464" i="23" s="1"/>
  <c r="CI14464" i="23" s="1"/>
  <c r="BT14450" i="23"/>
  <c r="BW14301" i="23"/>
  <c r="BZ14301" i="23" s="1"/>
  <c r="CI14301" i="23" s="1"/>
  <c r="BW14277" i="23"/>
  <c r="BZ14277" i="23" s="1"/>
  <c r="CI14277" i="23" s="1"/>
  <c r="BT13854" i="23"/>
  <c r="BW13806" i="23"/>
  <c r="BZ13806" i="23" s="1"/>
  <c r="CI13806" i="23" s="1"/>
  <c r="BW13794" i="23"/>
  <c r="BZ13794" i="23" s="1"/>
  <c r="CI13794" i="23" s="1"/>
  <c r="BW13782" i="23"/>
  <c r="BZ13782" i="23" s="1"/>
  <c r="CI13782" i="23" s="1"/>
  <c r="BT13780" i="23"/>
  <c r="BT13367" i="23"/>
  <c r="BW13278" i="23"/>
  <c r="BZ13278" i="23" s="1"/>
  <c r="CI13278" i="23" s="1"/>
  <c r="BT13276" i="23"/>
  <c r="BW13242" i="23"/>
  <c r="BZ13242" i="23" s="1"/>
  <c r="CI13242" i="23" s="1"/>
  <c r="BW13187" i="23"/>
  <c r="BZ13187" i="23" s="1"/>
  <c r="CI13187" i="23" s="1"/>
  <c r="BW13151" i="23"/>
  <c r="BZ13151" i="23" s="1"/>
  <c r="CI13151" i="23" s="1"/>
  <c r="BT12765" i="23"/>
  <c r="BW12410" i="23"/>
  <c r="BZ12410" i="23" s="1"/>
  <c r="CI12410" i="23" s="1"/>
  <c r="BT11215" i="23"/>
  <c r="BW11050" i="23"/>
  <c r="BZ11050" i="23" s="1"/>
  <c r="CI11050" i="23" s="1"/>
  <c r="BW11007" i="23"/>
  <c r="BZ11007" i="23" s="1"/>
  <c r="BW10995" i="23"/>
  <c r="BZ10995" i="23" s="1"/>
  <c r="CI10995" i="23" s="1"/>
  <c r="BW10971" i="23"/>
  <c r="BZ10971" i="23" s="1"/>
  <c r="CI10971" i="23" s="1"/>
  <c r="BT10843" i="23"/>
  <c r="BT10659" i="23"/>
  <c r="BT10583" i="23"/>
  <c r="BT10559" i="23"/>
  <c r="BW10358" i="23"/>
  <c r="BZ10358" i="23" s="1"/>
  <c r="CI10358" i="23" s="1"/>
  <c r="BT10270" i="23"/>
  <c r="BT10258" i="23"/>
  <c r="BW10248" i="23"/>
  <c r="BZ10248" i="23" s="1"/>
  <c r="CI10248" i="23" s="1"/>
  <c r="BW10188" i="23"/>
  <c r="BZ10188" i="23" s="1"/>
  <c r="CI10188" i="23" s="1"/>
  <c r="BW10138" i="23"/>
  <c r="BZ10138" i="23" s="1"/>
  <c r="CI10138" i="23" s="1"/>
  <c r="BW9968" i="23"/>
  <c r="BZ9968" i="23" s="1"/>
  <c r="CI9968" i="23" s="1"/>
  <c r="BW9824" i="23"/>
  <c r="BZ9824" i="23" s="1"/>
  <c r="CI9824" i="23" s="1"/>
  <c r="BT9822" i="23"/>
  <c r="BT9810" i="23"/>
  <c r="BT9774" i="23"/>
  <c r="BT9659" i="23"/>
  <c r="BT9647" i="23"/>
  <c r="BT9635" i="23"/>
  <c r="BT9332" i="23"/>
  <c r="BW9164" i="23"/>
  <c r="BZ9164" i="23" s="1"/>
  <c r="CI9164" i="23" s="1"/>
  <c r="BT9126" i="23"/>
  <c r="BT8747" i="23"/>
  <c r="BT8735" i="23"/>
  <c r="BW8682" i="23"/>
  <c r="BZ8682" i="23" s="1"/>
  <c r="CI8682" i="23" s="1"/>
  <c r="BW8646" i="23"/>
  <c r="BZ8646" i="23" s="1"/>
  <c r="CI8646" i="23" s="1"/>
  <c r="BT16642" i="23"/>
  <c r="BW16589" i="23"/>
  <c r="BZ16589" i="23" s="1"/>
  <c r="CI16589" i="23" s="1"/>
  <c r="BW16570" i="23"/>
  <c r="BZ16570" i="23" s="1"/>
  <c r="BT16305" i="23"/>
  <c r="BW16127" i="23"/>
  <c r="BZ16127" i="23" s="1"/>
  <c r="CI16127" i="23" s="1"/>
  <c r="BT15704" i="23"/>
  <c r="BT15673" i="23"/>
  <c r="BT15635" i="23"/>
  <c r="BT15597" i="23"/>
  <c r="BW15355" i="23"/>
  <c r="BZ15355" i="23" s="1"/>
  <c r="CI15355" i="23" s="1"/>
  <c r="BW15238" i="23"/>
  <c r="BZ15238" i="23" s="1"/>
  <c r="CI15238" i="23" s="1"/>
  <c r="BT15124" i="23"/>
  <c r="BW14688" i="23"/>
  <c r="BZ14688" i="23" s="1"/>
  <c r="CI14688" i="23" s="1"/>
  <c r="BT14686" i="23"/>
  <c r="BT14660" i="23"/>
  <c r="BW14320" i="23"/>
  <c r="BZ14320" i="23" s="1"/>
  <c r="CI14320" i="23" s="1"/>
  <c r="BT14318" i="23"/>
  <c r="BW14164" i="23"/>
  <c r="BZ14164" i="23" s="1"/>
  <c r="CI14164" i="23" s="1"/>
  <c r="BW14133" i="23"/>
  <c r="BZ14133" i="23" s="1"/>
  <c r="CI14133" i="23" s="1"/>
  <c r="BT14131" i="23"/>
  <c r="BT14119" i="23"/>
  <c r="BT14095" i="23"/>
  <c r="BW14049" i="23"/>
  <c r="BZ14049" i="23" s="1"/>
  <c r="CI14049" i="23" s="1"/>
  <c r="BT13763" i="23"/>
  <c r="BW12888" i="23"/>
  <c r="BZ12888" i="23" s="1"/>
  <c r="BW12688" i="23"/>
  <c r="BZ12688" i="23" s="1"/>
  <c r="CI12688" i="23" s="1"/>
  <c r="BT12584" i="23"/>
  <c r="BW12472" i="23"/>
  <c r="BZ12472" i="23" s="1"/>
  <c r="BW12403" i="23"/>
  <c r="BZ12403" i="23" s="1"/>
  <c r="CI12403" i="23" s="1"/>
  <c r="BW11950" i="23"/>
  <c r="BZ11950" i="23" s="1"/>
  <c r="CI11950" i="23" s="1"/>
  <c r="BW11926" i="23"/>
  <c r="BZ11926" i="23" s="1"/>
  <c r="CI11926" i="23" s="1"/>
  <c r="BW11878" i="23"/>
  <c r="BZ11878" i="23" s="1"/>
  <c r="CI11878" i="23" s="1"/>
  <c r="BW11830" i="23"/>
  <c r="BZ11830" i="23" s="1"/>
  <c r="CI11830" i="23" s="1"/>
  <c r="BW11710" i="23"/>
  <c r="BZ11710" i="23" s="1"/>
  <c r="CI11710" i="23" s="1"/>
  <c r="BW11674" i="23"/>
  <c r="BZ11674" i="23" s="1"/>
  <c r="CI11674" i="23" s="1"/>
  <c r="BW11662" i="23"/>
  <c r="BZ11662" i="23" s="1"/>
  <c r="CI11662" i="23" s="1"/>
  <c r="BW11614" i="23"/>
  <c r="BZ11614" i="23" s="1"/>
  <c r="CI11614" i="23" s="1"/>
  <c r="BW11272" i="23"/>
  <c r="BZ11272" i="23" s="1"/>
  <c r="CI11272" i="23" s="1"/>
  <c r="BW11260" i="23"/>
  <c r="BZ11260" i="23" s="1"/>
  <c r="CI11260" i="23" s="1"/>
  <c r="BT11258" i="23"/>
  <c r="BT11222" i="23"/>
  <c r="BW11026" i="23"/>
  <c r="BZ11026" i="23" s="1"/>
  <c r="CI11026" i="23" s="1"/>
  <c r="BW11002" i="23"/>
  <c r="BZ11002" i="23" s="1"/>
  <c r="CI11002" i="23" s="1"/>
  <c r="BW10377" i="23"/>
  <c r="BZ10377" i="23" s="1"/>
  <c r="CI10377" i="23" s="1"/>
  <c r="BW10317" i="23"/>
  <c r="BZ10317" i="23" s="1"/>
  <c r="BT10303" i="23"/>
  <c r="BT10277" i="23"/>
  <c r="BT10162" i="23"/>
  <c r="BT10119" i="23"/>
  <c r="BT10107" i="23"/>
  <c r="BW10090" i="23"/>
  <c r="BZ10090" i="23" s="1"/>
  <c r="CI10090" i="23" s="1"/>
  <c r="BW10078" i="23"/>
  <c r="BZ10078" i="23" s="1"/>
  <c r="CI10078" i="23" s="1"/>
  <c r="BT9413" i="23"/>
  <c r="BW9389" i="23"/>
  <c r="BZ9389" i="23" s="1"/>
  <c r="CI9389" i="23" s="1"/>
  <c r="BW9377" i="23"/>
  <c r="BZ9377" i="23" s="1"/>
  <c r="CI9377" i="23" s="1"/>
  <c r="BT9284" i="23"/>
  <c r="BW8979" i="23"/>
  <c r="BZ8979" i="23" s="1"/>
  <c r="CI8979" i="23" s="1"/>
  <c r="BT16556" i="23"/>
  <c r="BW16546" i="23"/>
  <c r="BZ16546" i="23" s="1"/>
  <c r="CI16546" i="23" s="1"/>
  <c r="BT16544" i="23"/>
  <c r="BW16541" i="23"/>
  <c r="BZ16541" i="23" s="1"/>
  <c r="BT16532" i="23"/>
  <c r="BW16345" i="23"/>
  <c r="BZ16345" i="23" s="1"/>
  <c r="BW16259" i="23"/>
  <c r="BZ16259" i="23" s="1"/>
  <c r="CI16259" i="23" s="1"/>
  <c r="BT16181" i="23"/>
  <c r="BT15991" i="23"/>
  <c r="BW15981" i="23"/>
  <c r="BZ15981" i="23" s="1"/>
  <c r="CI15981" i="23" s="1"/>
  <c r="BT15977" i="23"/>
  <c r="BW15960" i="23"/>
  <c r="BZ15960" i="23" s="1"/>
  <c r="CI15960" i="23" s="1"/>
  <c r="BT15794" i="23"/>
  <c r="BW15753" i="23"/>
  <c r="BZ15753" i="23" s="1"/>
  <c r="CI15753" i="23" s="1"/>
  <c r="BW15078" i="23"/>
  <c r="BZ15078" i="23" s="1"/>
  <c r="CI15078" i="23" s="1"/>
  <c r="BT14789" i="23"/>
  <c r="BT14526" i="23"/>
  <c r="BT14502" i="23"/>
  <c r="BT14490" i="23"/>
  <c r="BT14452" i="23"/>
  <c r="BT13887" i="23"/>
  <c r="BW13755" i="23"/>
  <c r="BZ13755" i="23" s="1"/>
  <c r="BT13491" i="23"/>
  <c r="BT13237" i="23"/>
  <c r="BT12874" i="23"/>
  <c r="BT12862" i="23"/>
  <c r="BW12845" i="23"/>
  <c r="BZ12845" i="23" s="1"/>
  <c r="BT12779" i="23"/>
  <c r="BW12719" i="23"/>
  <c r="BZ12719" i="23" s="1"/>
  <c r="CI12719" i="23" s="1"/>
  <c r="BT12529" i="23"/>
  <c r="BW12467" i="23"/>
  <c r="BZ12467" i="23" s="1"/>
  <c r="CI12467" i="23" s="1"/>
  <c r="BT12453" i="23"/>
  <c r="BW12379" i="23"/>
  <c r="BZ12379" i="23" s="1"/>
  <c r="CI12379" i="23" s="1"/>
  <c r="BT12344" i="23"/>
  <c r="BT12174" i="23"/>
  <c r="BW12162" i="23"/>
  <c r="BZ12162" i="23" s="1"/>
  <c r="BW12157" i="23"/>
  <c r="BZ12157" i="23" s="1"/>
  <c r="BW11748" i="23"/>
  <c r="BZ11748" i="23" s="1"/>
  <c r="CI11748" i="23" s="1"/>
  <c r="BT11516" i="23"/>
  <c r="BW11188" i="23"/>
  <c r="BZ11188" i="23" s="1"/>
  <c r="CI11188" i="23" s="1"/>
  <c r="BW11176" i="23"/>
  <c r="BZ11176" i="23" s="1"/>
  <c r="CI11176" i="23" s="1"/>
  <c r="BT11162" i="23"/>
  <c r="BW11157" i="23"/>
  <c r="BZ11157" i="23" s="1"/>
  <c r="BT11086" i="23"/>
  <c r="BW11052" i="23"/>
  <c r="BZ11052" i="23" s="1"/>
  <c r="CI11052" i="23" s="1"/>
  <c r="BT10978" i="23"/>
  <c r="BT9510" i="23"/>
  <c r="BT9439" i="23"/>
  <c r="BW9405" i="23"/>
  <c r="BZ9405" i="23" s="1"/>
  <c r="BT8797" i="23"/>
  <c r="BW8775" i="23"/>
  <c r="BZ8775" i="23" s="1"/>
  <c r="CI8775" i="23" s="1"/>
  <c r="BT7883" i="23"/>
  <c r="BW16777" i="23"/>
  <c r="BZ16777" i="23" s="1"/>
  <c r="CI16777" i="23" s="1"/>
  <c r="BW16727" i="23"/>
  <c r="BZ16727" i="23" s="1"/>
  <c r="CI16727" i="23" s="1"/>
  <c r="BW16273" i="23"/>
  <c r="BZ16273" i="23" s="1"/>
  <c r="CI16273" i="23" s="1"/>
  <c r="BW16092" i="23"/>
  <c r="BZ16092" i="23" s="1"/>
  <c r="CI16092" i="23" s="1"/>
  <c r="BW15893" i="23"/>
  <c r="BZ15893" i="23" s="1"/>
  <c r="CI15893" i="23" s="1"/>
  <c r="BW15393" i="23"/>
  <c r="BZ15393" i="23" s="1"/>
  <c r="CI15393" i="23" s="1"/>
  <c r="BW14908" i="23"/>
  <c r="BZ14908" i="23" s="1"/>
  <c r="CI14908" i="23" s="1"/>
  <c r="BW14884" i="23"/>
  <c r="BZ14884" i="23" s="1"/>
  <c r="CI14884" i="23" s="1"/>
  <c r="BW11539" i="23"/>
  <c r="BZ11539" i="23" s="1"/>
  <c r="BW10811" i="23"/>
  <c r="BZ10811" i="23" s="1"/>
  <c r="CI10811" i="23" s="1"/>
  <c r="BW10634" i="23"/>
  <c r="BZ10634" i="23" s="1"/>
  <c r="CI10634" i="23" s="1"/>
  <c r="BW10367" i="23"/>
  <c r="BZ10367" i="23" s="1"/>
  <c r="CI10367" i="23" s="1"/>
  <c r="BT10073" i="23"/>
  <c r="BW9833" i="23"/>
  <c r="BZ9833" i="23" s="1"/>
  <c r="BW9821" i="23"/>
  <c r="BZ9821" i="23" s="1"/>
  <c r="BW9768" i="23"/>
  <c r="BZ9768" i="23" s="1"/>
  <c r="CI9768" i="23" s="1"/>
  <c r="BW9749" i="23"/>
  <c r="BZ9749" i="23" s="1"/>
  <c r="CI9749" i="23" s="1"/>
  <c r="BT9656" i="23"/>
  <c r="BW9240" i="23"/>
  <c r="BZ9240" i="23" s="1"/>
  <c r="CI9240" i="23" s="1"/>
  <c r="BT9238" i="23"/>
  <c r="BW9233" i="23"/>
  <c r="BZ9233" i="23" s="1"/>
  <c r="CI9233" i="23" s="1"/>
  <c r="BT9231" i="23"/>
  <c r="BW9216" i="23"/>
  <c r="BZ9216" i="23" s="1"/>
  <c r="CI9216" i="23" s="1"/>
  <c r="BW9137" i="23"/>
  <c r="BZ9137" i="23" s="1"/>
  <c r="CI9137" i="23" s="1"/>
  <c r="BT7935" i="23"/>
  <c r="BX5303" i="23"/>
  <c r="BY5303" i="23" s="1"/>
  <c r="BT5303" i="23"/>
  <c r="BT7040" i="23"/>
  <c r="BW7030" i="23"/>
  <c r="BZ7030" i="23" s="1"/>
  <c r="BW6982" i="23"/>
  <c r="BZ6982" i="23" s="1"/>
  <c r="BT6657" i="23"/>
  <c r="BW6635" i="23"/>
  <c r="BZ6635" i="23" s="1"/>
  <c r="CI6635" i="23" s="1"/>
  <c r="BT6633" i="23"/>
  <c r="BW6623" i="23"/>
  <c r="BZ6623" i="23" s="1"/>
  <c r="BW6121" i="23"/>
  <c r="BZ6121" i="23" s="1"/>
  <c r="CI6121" i="23" s="1"/>
  <c r="BW6006" i="23"/>
  <c r="BZ6006" i="23" s="1"/>
  <c r="CI6006" i="23" s="1"/>
  <c r="BW5987" i="23"/>
  <c r="BZ5987" i="23" s="1"/>
  <c r="CI5987" i="23" s="1"/>
  <c r="BT5985" i="23"/>
  <c r="BT5947" i="23"/>
  <c r="BW5451" i="23"/>
  <c r="BZ5451" i="23" s="1"/>
  <c r="BT5301" i="23"/>
  <c r="BT5174" i="23"/>
  <c r="BW4750" i="23"/>
  <c r="BZ4750" i="23" s="1"/>
  <c r="CI4750" i="23" s="1"/>
  <c r="BT4748" i="23"/>
  <c r="BW4714" i="23"/>
  <c r="BZ4714" i="23" s="1"/>
  <c r="CI4714" i="23" s="1"/>
  <c r="BT4609" i="23"/>
  <c r="BW4532" i="23"/>
  <c r="BZ4532" i="23" s="1"/>
  <c r="CI4532" i="23" s="1"/>
  <c r="BT4482" i="23"/>
  <c r="BT4243" i="23"/>
  <c r="BT4047" i="23"/>
  <c r="BT3733" i="23"/>
  <c r="BW3501" i="23"/>
  <c r="BZ3501" i="23" s="1"/>
  <c r="CI3501" i="23" s="1"/>
  <c r="BT3387" i="23"/>
  <c r="BW3348" i="23"/>
  <c r="BZ3348" i="23" s="1"/>
  <c r="CI3348" i="23" s="1"/>
  <c r="BW3308" i="23"/>
  <c r="BZ3308" i="23" s="1"/>
  <c r="CI3308" i="23" s="1"/>
  <c r="BT3306" i="23"/>
  <c r="BT3149" i="23"/>
  <c r="BW3139" i="23"/>
  <c r="BZ3139" i="23" s="1"/>
  <c r="CI3139" i="23" s="1"/>
  <c r="BT3130" i="23"/>
  <c r="BW3065" i="23"/>
  <c r="BZ3065" i="23" s="1"/>
  <c r="CI3065" i="23" s="1"/>
  <c r="BT3008" i="23"/>
  <c r="BT2841" i="23"/>
  <c r="BW2838" i="23"/>
  <c r="BZ2838" i="23" s="1"/>
  <c r="CI2838" i="23" s="1"/>
  <c r="BW2757" i="23"/>
  <c r="BZ2757" i="23" s="1"/>
  <c r="BW2740" i="23"/>
  <c r="BZ2740" i="23" s="1"/>
  <c r="BW2654" i="23"/>
  <c r="BZ2654" i="23" s="1"/>
  <c r="CI2654" i="23" s="1"/>
  <c r="BW2566" i="23"/>
  <c r="BZ2566" i="23" s="1"/>
  <c r="BT2538" i="23"/>
  <c r="BW2533" i="23"/>
  <c r="BZ2533" i="23" s="1"/>
  <c r="CI2533" i="23" s="1"/>
  <c r="BW1957" i="23"/>
  <c r="BZ1957" i="23" s="1"/>
  <c r="CI1957" i="23" s="1"/>
  <c r="BT1955" i="23"/>
  <c r="BW1878" i="23"/>
  <c r="BZ1878" i="23" s="1"/>
  <c r="CI1878" i="23" s="1"/>
  <c r="BW1821" i="23"/>
  <c r="BZ1821" i="23" s="1"/>
  <c r="CI1821" i="23" s="1"/>
  <c r="BT1807" i="23"/>
  <c r="BW1804" i="23"/>
  <c r="BZ1804" i="23" s="1"/>
  <c r="CI1804" i="23" s="1"/>
  <c r="BW1656" i="23"/>
  <c r="BZ1656" i="23" s="1"/>
  <c r="CI1656" i="23" s="1"/>
  <c r="BW1620" i="23"/>
  <c r="BZ1620" i="23" s="1"/>
  <c r="BW1414" i="23"/>
  <c r="BZ1414" i="23" s="1"/>
  <c r="BW1402" i="23"/>
  <c r="BZ1402" i="23" s="1"/>
  <c r="CI1402" i="23" s="1"/>
  <c r="BW1366" i="23"/>
  <c r="BZ1366" i="23" s="1"/>
  <c r="BT1216" i="23"/>
  <c r="BW1194" i="23"/>
  <c r="BZ1194" i="23" s="1"/>
  <c r="CI1194" i="23" s="1"/>
  <c r="BT824" i="23"/>
  <c r="BW630" i="23"/>
  <c r="BZ630" i="23" s="1"/>
  <c r="CI630" i="23" s="1"/>
  <c r="BW594" i="23"/>
  <c r="BZ594" i="23" s="1"/>
  <c r="BT592" i="23"/>
  <c r="BT470" i="23"/>
  <c r="BW235" i="23"/>
  <c r="BZ235" i="23" s="1"/>
  <c r="CI235" i="23" s="1"/>
  <c r="BT8154" i="23"/>
  <c r="BW8070" i="23"/>
  <c r="BZ8070" i="23" s="1"/>
  <c r="BT8061" i="23"/>
  <c r="BW7932" i="23"/>
  <c r="BZ7932" i="23" s="1"/>
  <c r="CI7932" i="23" s="1"/>
  <c r="BT7821" i="23"/>
  <c r="BW7632" i="23"/>
  <c r="BZ7632" i="23" s="1"/>
  <c r="CI7632" i="23" s="1"/>
  <c r="BW7584" i="23"/>
  <c r="BZ7584" i="23" s="1"/>
  <c r="CI7584" i="23" s="1"/>
  <c r="BW7560" i="23"/>
  <c r="BZ7560" i="23" s="1"/>
  <c r="CI7560" i="23" s="1"/>
  <c r="BT7546" i="23"/>
  <c r="BW7512" i="23"/>
  <c r="BZ7512" i="23" s="1"/>
  <c r="CI7512" i="23" s="1"/>
  <c r="BW7440" i="23"/>
  <c r="BZ7440" i="23" s="1"/>
  <c r="CI7440" i="23" s="1"/>
  <c r="BW7271" i="23"/>
  <c r="BZ7271" i="23" s="1"/>
  <c r="CI7271" i="23" s="1"/>
  <c r="BW7104" i="23"/>
  <c r="BZ7104" i="23" s="1"/>
  <c r="CI7104" i="23" s="1"/>
  <c r="BT7090" i="23"/>
  <c r="BW7008" i="23"/>
  <c r="BZ7008" i="23" s="1"/>
  <c r="CI7008" i="23" s="1"/>
  <c r="BW6871" i="23"/>
  <c r="BZ6871" i="23" s="1"/>
  <c r="CI6871" i="23" s="1"/>
  <c r="BW6293" i="23"/>
  <c r="BZ6293" i="23" s="1"/>
  <c r="BW6051" i="23"/>
  <c r="BZ6051" i="23" s="1"/>
  <c r="BW6020" i="23"/>
  <c r="BZ6020" i="23" s="1"/>
  <c r="CI6020" i="23" s="1"/>
  <c r="BT5911" i="23"/>
  <c r="BT5899" i="23"/>
  <c r="BW5698" i="23"/>
  <c r="BZ5698" i="23" s="1"/>
  <c r="CI5698" i="23" s="1"/>
  <c r="BW5650" i="23"/>
  <c r="BZ5650" i="23" s="1"/>
  <c r="CI5650" i="23" s="1"/>
  <c r="BT5382" i="23"/>
  <c r="BW5209" i="23"/>
  <c r="BZ5209" i="23" s="1"/>
  <c r="CI5209" i="23" s="1"/>
  <c r="BW5202" i="23"/>
  <c r="BZ5202" i="23" s="1"/>
  <c r="CI5202" i="23" s="1"/>
  <c r="BT5097" i="23"/>
  <c r="BT4338" i="23"/>
  <c r="BW4278" i="23"/>
  <c r="BZ4278" i="23" s="1"/>
  <c r="CI4278" i="23" s="1"/>
  <c r="BT3800" i="23"/>
  <c r="BT3680" i="23"/>
  <c r="BW3651" i="23"/>
  <c r="BZ3651" i="23" s="1"/>
  <c r="CI3651" i="23" s="1"/>
  <c r="BW3541" i="23"/>
  <c r="BZ3541" i="23" s="1"/>
  <c r="BT3518" i="23"/>
  <c r="BW3496" i="23"/>
  <c r="BZ3496" i="23" s="1"/>
  <c r="BW3489" i="23"/>
  <c r="BZ3489" i="23" s="1"/>
  <c r="BT3451" i="23"/>
  <c r="BW3398" i="23"/>
  <c r="BZ3398" i="23" s="1"/>
  <c r="CI3398" i="23" s="1"/>
  <c r="BT3353" i="23"/>
  <c r="BW3343" i="23"/>
  <c r="BZ3343" i="23" s="1"/>
  <c r="CI3343" i="23" s="1"/>
  <c r="BT3336" i="23"/>
  <c r="BT3329" i="23"/>
  <c r="BW2606" i="23"/>
  <c r="BZ2606" i="23" s="1"/>
  <c r="CI2606" i="23" s="1"/>
  <c r="BW2480" i="23"/>
  <c r="BZ2480" i="23" s="1"/>
  <c r="CI2480" i="23" s="1"/>
  <c r="BT1945" i="23"/>
  <c r="BW1835" i="23"/>
  <c r="BZ1835" i="23" s="1"/>
  <c r="CI1835" i="23" s="1"/>
  <c r="BT1785" i="23"/>
  <c r="BW1567" i="23"/>
  <c r="BZ1567" i="23" s="1"/>
  <c r="CI1567" i="23" s="1"/>
  <c r="BT1565" i="23"/>
  <c r="BT1560" i="23"/>
  <c r="BT1553" i="23"/>
  <c r="BW1526" i="23"/>
  <c r="BZ1526" i="23" s="1"/>
  <c r="BW1332" i="23"/>
  <c r="BZ1332" i="23" s="1"/>
  <c r="BW1294" i="23"/>
  <c r="BZ1294" i="23" s="1"/>
  <c r="CI1294" i="23" s="1"/>
  <c r="BW1239" i="23"/>
  <c r="BZ1239" i="23" s="1"/>
  <c r="CI1239" i="23" s="1"/>
  <c r="BT1067" i="23"/>
  <c r="BT905" i="23"/>
  <c r="BW895" i="23"/>
  <c r="BZ895" i="23" s="1"/>
  <c r="CI895" i="23" s="1"/>
  <c r="BW780" i="23"/>
  <c r="BZ780" i="23" s="1"/>
  <c r="CI780" i="23" s="1"/>
  <c r="BW756" i="23"/>
  <c r="BZ756" i="23" s="1"/>
  <c r="CI756" i="23" s="1"/>
  <c r="BT7859" i="23"/>
  <c r="BW7622" i="23"/>
  <c r="BZ7622" i="23" s="1"/>
  <c r="CI7622" i="23" s="1"/>
  <c r="BW7399" i="23"/>
  <c r="BZ7399" i="23" s="1"/>
  <c r="CI7399" i="23" s="1"/>
  <c r="BT7221" i="23"/>
  <c r="BW7180" i="23"/>
  <c r="BZ7180" i="23" s="1"/>
  <c r="BT6637" i="23"/>
  <c r="BW6627" i="23"/>
  <c r="BZ6627" i="23" s="1"/>
  <c r="CI6627" i="23" s="1"/>
  <c r="BW6259" i="23"/>
  <c r="BZ6259" i="23" s="1"/>
  <c r="BW5568" i="23"/>
  <c r="BZ5568" i="23" s="1"/>
  <c r="CI5568" i="23" s="1"/>
  <c r="BW5556" i="23"/>
  <c r="BZ5556" i="23" s="1"/>
  <c r="BW5065" i="23"/>
  <c r="BZ5065" i="23" s="1"/>
  <c r="CI5065" i="23" s="1"/>
  <c r="BW5053" i="23"/>
  <c r="BZ5053" i="23" s="1"/>
  <c r="CI5053" i="23" s="1"/>
  <c r="BW5017" i="23"/>
  <c r="BZ5017" i="23" s="1"/>
  <c r="CI5017" i="23" s="1"/>
  <c r="BW4926" i="23"/>
  <c r="BZ4926" i="23" s="1"/>
  <c r="CI4926" i="23" s="1"/>
  <c r="BW3907" i="23"/>
  <c r="BZ3907" i="23" s="1"/>
  <c r="CI3907" i="23" s="1"/>
  <c r="BW3768" i="23"/>
  <c r="BZ3768" i="23" s="1"/>
  <c r="CI3768" i="23" s="1"/>
  <c r="BW3641" i="23"/>
  <c r="BZ3641" i="23" s="1"/>
  <c r="CI3641" i="23" s="1"/>
  <c r="BW2506" i="23"/>
  <c r="BZ2506" i="23" s="1"/>
  <c r="BW1980" i="23"/>
  <c r="BZ1980" i="23" s="1"/>
  <c r="CI1980" i="23" s="1"/>
  <c r="BW1937" i="23"/>
  <c r="BZ1937" i="23" s="1"/>
  <c r="CI1937" i="23" s="1"/>
  <c r="BW555" i="23"/>
  <c r="BZ555" i="23" s="1"/>
  <c r="BW8698" i="23"/>
  <c r="BZ8698" i="23" s="1"/>
  <c r="CI8698" i="23" s="1"/>
  <c r="BT8672" i="23"/>
  <c r="BW8662" i="23"/>
  <c r="BZ8662" i="23" s="1"/>
  <c r="CI8662" i="23" s="1"/>
  <c r="BT2680" i="23"/>
  <c r="BW2601" i="23"/>
  <c r="BZ2601" i="23" s="1"/>
  <c r="CI2601" i="23" s="1"/>
  <c r="BT2568" i="23"/>
  <c r="BT2537" i="23"/>
  <c r="BW2441" i="23"/>
  <c r="BZ2441" i="23" s="1"/>
  <c r="BX1877" i="23"/>
  <c r="BY1877" i="23" s="1"/>
  <c r="BW1353" i="23"/>
  <c r="BZ1353" i="23" s="1"/>
  <c r="BT976" i="23"/>
  <c r="BW325" i="23"/>
  <c r="BZ325" i="23" s="1"/>
  <c r="CI325" i="23" s="1"/>
  <c r="BW8824" i="23"/>
  <c r="BZ8824" i="23" s="1"/>
  <c r="BT8822" i="23"/>
  <c r="BW8765" i="23"/>
  <c r="BZ8765" i="23" s="1"/>
  <c r="CI8765" i="23" s="1"/>
  <c r="BW8564" i="23"/>
  <c r="BZ8564" i="23" s="1"/>
  <c r="CI8564" i="23" s="1"/>
  <c r="BW8435" i="23"/>
  <c r="BZ8435" i="23" s="1"/>
  <c r="BW8196" i="23"/>
  <c r="BZ8196" i="23" s="1"/>
  <c r="BT7977" i="23"/>
  <c r="BW7915" i="23"/>
  <c r="BZ7915" i="23" s="1"/>
  <c r="CI7915" i="23" s="1"/>
  <c r="BW7545" i="23"/>
  <c r="BZ7545" i="23" s="1"/>
  <c r="CI7545" i="23" s="1"/>
  <c r="BW7485" i="23"/>
  <c r="BZ7485" i="23" s="1"/>
  <c r="CI7485" i="23" s="1"/>
  <c r="BW7461" i="23"/>
  <c r="BZ7461" i="23" s="1"/>
  <c r="CI7461" i="23" s="1"/>
  <c r="BT7459" i="23"/>
  <c r="BW7430" i="23"/>
  <c r="BZ7430" i="23" s="1"/>
  <c r="CI7430" i="23" s="1"/>
  <c r="BT7380" i="23"/>
  <c r="BT7259" i="23"/>
  <c r="BT7168" i="23"/>
  <c r="BW7108" i="23"/>
  <c r="BZ7108" i="23" s="1"/>
  <c r="BT6991" i="23"/>
  <c r="BT6883" i="23"/>
  <c r="BW6873" i="23"/>
  <c r="BZ6873" i="23" s="1"/>
  <c r="CI6873" i="23" s="1"/>
  <c r="BT6422" i="23"/>
  <c r="BW6419" i="23"/>
  <c r="BZ6419" i="23" s="1"/>
  <c r="CI6419" i="23" s="1"/>
  <c r="BW6383" i="23"/>
  <c r="BZ6383" i="23" s="1"/>
  <c r="CI6383" i="23" s="1"/>
  <c r="BW6278" i="23"/>
  <c r="BZ6278" i="23" s="1"/>
  <c r="BT5998" i="23"/>
  <c r="BW5986" i="23"/>
  <c r="BZ5986" i="23" s="1"/>
  <c r="CI5986" i="23" s="1"/>
  <c r="BT5984" i="23"/>
  <c r="BW5974" i="23"/>
  <c r="BZ5974" i="23" s="1"/>
  <c r="CI5974" i="23" s="1"/>
  <c r="BT5972" i="23"/>
  <c r="BT4553" i="23"/>
  <c r="BT4498" i="23"/>
  <c r="BW3636" i="23"/>
  <c r="BZ3636" i="23" s="1"/>
  <c r="BW1504" i="23"/>
  <c r="BZ1504" i="23" s="1"/>
  <c r="BW1475" i="23"/>
  <c r="BZ1475" i="23" s="1"/>
  <c r="CI1475" i="23" s="1"/>
  <c r="BW674" i="23"/>
  <c r="BZ674" i="23" s="1"/>
  <c r="BW576" i="23"/>
  <c r="BZ576" i="23" s="1"/>
  <c r="CI576" i="23" s="1"/>
  <c r="BT8036" i="23"/>
  <c r="BT7485" i="23"/>
  <c r="BW7468" i="23"/>
  <c r="BZ7468" i="23" s="1"/>
  <c r="CI7468" i="23" s="1"/>
  <c r="BT6866" i="23"/>
  <c r="BT6854" i="23"/>
  <c r="BW5213" i="23"/>
  <c r="BZ5213" i="23" s="1"/>
  <c r="CI5213" i="23" s="1"/>
  <c r="BT5151" i="23"/>
  <c r="BW4983" i="23"/>
  <c r="BZ4983" i="23" s="1"/>
  <c r="CI4983" i="23" s="1"/>
  <c r="BW4971" i="23"/>
  <c r="BZ4971" i="23" s="1"/>
  <c r="BW4423" i="23"/>
  <c r="BZ4423" i="23" s="1"/>
  <c r="CI4423" i="23" s="1"/>
  <c r="BW4394" i="23"/>
  <c r="BZ4394" i="23" s="1"/>
  <c r="CI4394" i="23" s="1"/>
  <c r="BW3734" i="23"/>
  <c r="BZ3734" i="23" s="1"/>
  <c r="BW3252" i="23"/>
  <c r="BZ3252" i="23" s="1"/>
  <c r="BW2013" i="23"/>
  <c r="BZ2013" i="23" s="1"/>
  <c r="BT1734" i="23"/>
  <c r="BT1351" i="23"/>
  <c r="BW887" i="23"/>
  <c r="BZ887" i="23" s="1"/>
  <c r="CI887" i="23" s="1"/>
  <c r="BT59" i="23"/>
  <c r="BT8471" i="23"/>
  <c r="BT8459" i="23"/>
  <c r="BW8291" i="23"/>
  <c r="BZ8291" i="23" s="1"/>
  <c r="CI8291" i="23" s="1"/>
  <c r="BW7246" i="23"/>
  <c r="BZ7246" i="23" s="1"/>
  <c r="CI7246" i="23" s="1"/>
  <c r="BW7153" i="23"/>
  <c r="BZ7153" i="23" s="1"/>
  <c r="CI7153" i="23" s="1"/>
  <c r="BT7125" i="23"/>
  <c r="BT7101" i="23"/>
  <c r="BT7077" i="23"/>
  <c r="BW6983" i="23"/>
  <c r="BZ6983" i="23" s="1"/>
  <c r="CI6983" i="23" s="1"/>
  <c r="BT6940" i="23"/>
  <c r="BW6648" i="23"/>
  <c r="BZ6648" i="23" s="1"/>
  <c r="CI6648" i="23" s="1"/>
  <c r="BW6636" i="23"/>
  <c r="BZ6636" i="23" s="1"/>
  <c r="CI6636" i="23" s="1"/>
  <c r="BW6514" i="23"/>
  <c r="BZ6514" i="23" s="1"/>
  <c r="CI6514" i="23" s="1"/>
  <c r="BW6402" i="23"/>
  <c r="BZ6402" i="23" s="1"/>
  <c r="CI6402" i="23" s="1"/>
  <c r="BT6400" i="23"/>
  <c r="BW6330" i="23"/>
  <c r="BZ6330" i="23" s="1"/>
  <c r="CI6330" i="23" s="1"/>
  <c r="BW6318" i="23"/>
  <c r="BZ6318" i="23" s="1"/>
  <c r="CI6318" i="23" s="1"/>
  <c r="BT6163" i="23"/>
  <c r="BT6072" i="23"/>
  <c r="BW5964" i="23"/>
  <c r="BZ5964" i="23" s="1"/>
  <c r="CI5964" i="23" s="1"/>
  <c r="BT5874" i="23"/>
  <c r="BT5695" i="23"/>
  <c r="BW5323" i="23"/>
  <c r="BZ5323" i="23" s="1"/>
  <c r="CI5323" i="23" s="1"/>
  <c r="BW3777" i="23"/>
  <c r="BZ3777" i="23" s="1"/>
  <c r="CI3777" i="23" s="1"/>
  <c r="BW3226" i="23"/>
  <c r="BZ3226" i="23" s="1"/>
  <c r="CI3226" i="23" s="1"/>
  <c r="BW3121" i="23"/>
  <c r="BZ3121" i="23" s="1"/>
  <c r="CI3121" i="23" s="1"/>
  <c r="BT2997" i="23"/>
  <c r="BW2722" i="23"/>
  <c r="BZ2722" i="23" s="1"/>
  <c r="CI2722" i="23" s="1"/>
  <c r="BW2686" i="23"/>
  <c r="BZ2686" i="23" s="1"/>
  <c r="CI2686" i="23" s="1"/>
  <c r="BT2501" i="23"/>
  <c r="BT1540" i="23"/>
  <c r="BW913" i="23"/>
  <c r="BZ913" i="23" s="1"/>
  <c r="CI913" i="23" s="1"/>
  <c r="BW815" i="23"/>
  <c r="BZ815" i="23" s="1"/>
  <c r="CI815" i="23" s="1"/>
  <c r="BW547" i="23"/>
  <c r="BZ547" i="23" s="1"/>
  <c r="CI547" i="23" s="1"/>
  <c r="BT545" i="23"/>
  <c r="BT533" i="23"/>
  <c r="BW164" i="23"/>
  <c r="BZ164" i="23" s="1"/>
  <c r="BT162" i="23"/>
  <c r="BW85" i="23"/>
  <c r="BZ85" i="23" s="1"/>
  <c r="CI85" i="23" s="1"/>
  <c r="BW8972" i="23"/>
  <c r="BZ8972" i="23" s="1"/>
  <c r="CI8972" i="23" s="1"/>
  <c r="BT8970" i="23"/>
  <c r="BW8833" i="23"/>
  <c r="BZ8833" i="23" s="1"/>
  <c r="CI8833" i="23" s="1"/>
  <c r="BT8831" i="23"/>
  <c r="BT8564" i="23"/>
  <c r="BW8317" i="23"/>
  <c r="BZ8317" i="23" s="1"/>
  <c r="CI8317" i="23" s="1"/>
  <c r="BW8241" i="23"/>
  <c r="BZ8241" i="23" s="1"/>
  <c r="CI8241" i="23" s="1"/>
  <c r="BW8205" i="23"/>
  <c r="BZ8205" i="23" s="1"/>
  <c r="CI8205" i="23" s="1"/>
  <c r="BW8193" i="23"/>
  <c r="BZ8193" i="23" s="1"/>
  <c r="CI8193" i="23" s="1"/>
  <c r="BW7848" i="23"/>
  <c r="BZ7848" i="23" s="1"/>
  <c r="CI7848" i="23" s="1"/>
  <c r="BT7846" i="23"/>
  <c r="BT7684" i="23"/>
  <c r="BT7672" i="23"/>
  <c r="BW7470" i="23"/>
  <c r="BZ7470" i="23" s="1"/>
  <c r="CI7470" i="23" s="1"/>
  <c r="BT7468" i="23"/>
  <c r="BT6550" i="23"/>
  <c r="BW6545" i="23"/>
  <c r="BZ6545" i="23" s="1"/>
  <c r="BW6533" i="23"/>
  <c r="BZ6533" i="23" s="1"/>
  <c r="BT6407" i="23"/>
  <c r="BW6208" i="23"/>
  <c r="BZ6208" i="23" s="1"/>
  <c r="CI6208" i="23" s="1"/>
  <c r="BT6146" i="23"/>
  <c r="BW6038" i="23"/>
  <c r="BZ6038" i="23" s="1"/>
  <c r="CI6038" i="23" s="1"/>
  <c r="BW5792" i="23"/>
  <c r="BZ5792" i="23" s="1"/>
  <c r="CI5792" i="23" s="1"/>
  <c r="BW5780" i="23"/>
  <c r="BZ5780" i="23" s="1"/>
  <c r="BW5747" i="23"/>
  <c r="BZ5747" i="23" s="1"/>
  <c r="CI5747" i="23" s="1"/>
  <c r="BW5668" i="23"/>
  <c r="BZ5668" i="23" s="1"/>
  <c r="CI5668" i="23" s="1"/>
  <c r="BW5536" i="23"/>
  <c r="BZ5536" i="23" s="1"/>
  <c r="CI5536" i="23" s="1"/>
  <c r="BT5534" i="23"/>
  <c r="BT5510" i="23"/>
  <c r="BW5476" i="23"/>
  <c r="BZ5476" i="23" s="1"/>
  <c r="CI5476" i="23" s="1"/>
  <c r="BT5474" i="23"/>
  <c r="BW5464" i="23"/>
  <c r="BZ5464" i="23" s="1"/>
  <c r="CI5464" i="23" s="1"/>
  <c r="BW5428" i="23"/>
  <c r="BZ5428" i="23" s="1"/>
  <c r="CI5428" i="23" s="1"/>
  <c r="BW5239" i="23"/>
  <c r="BZ5239" i="23" s="1"/>
  <c r="CI5239" i="23" s="1"/>
  <c r="BW5215" i="23"/>
  <c r="BZ5215" i="23" s="1"/>
  <c r="CI5215" i="23" s="1"/>
  <c r="BW4997" i="23"/>
  <c r="BZ4997" i="23" s="1"/>
  <c r="CI4997" i="23" s="1"/>
  <c r="BT4995" i="23"/>
  <c r="BW4540" i="23"/>
  <c r="BZ4540" i="23" s="1"/>
  <c r="CI4540" i="23" s="1"/>
  <c r="BT4471" i="23"/>
  <c r="BT4301" i="23"/>
  <c r="BW3573" i="23"/>
  <c r="BZ3573" i="23" s="1"/>
  <c r="BW3423" i="23"/>
  <c r="BZ3423" i="23" s="1"/>
  <c r="CI3423" i="23" s="1"/>
  <c r="BW3240" i="23"/>
  <c r="BZ3240" i="23" s="1"/>
  <c r="CI3240" i="23" s="1"/>
  <c r="BW3097" i="23"/>
  <c r="BZ3097" i="23" s="1"/>
  <c r="CI3097" i="23" s="1"/>
  <c r="BW2891" i="23"/>
  <c r="BZ2891" i="23" s="1"/>
  <c r="CI2891" i="23" s="1"/>
  <c r="BT2025" i="23"/>
  <c r="BW1793" i="23"/>
  <c r="BZ1793" i="23" s="1"/>
  <c r="BT1791" i="23"/>
  <c r="BW1597" i="23"/>
  <c r="BZ1597" i="23" s="1"/>
  <c r="CI1597" i="23" s="1"/>
  <c r="BT1255" i="23"/>
  <c r="BW1238" i="23"/>
  <c r="BZ1238" i="23" s="1"/>
  <c r="CI1238" i="23" s="1"/>
  <c r="BW1044" i="23"/>
  <c r="BZ1044" i="23" s="1"/>
  <c r="CI1044" i="23" s="1"/>
  <c r="BW1025" i="23"/>
  <c r="BZ1025" i="23" s="1"/>
  <c r="CI1025" i="23" s="1"/>
  <c r="BT961" i="23"/>
  <c r="BT97" i="23"/>
  <c r="BT54" i="23"/>
  <c r="BW8312" i="23"/>
  <c r="BZ8312" i="23" s="1"/>
  <c r="CI8312" i="23" s="1"/>
  <c r="BW8267" i="23"/>
  <c r="BZ8267" i="23" s="1"/>
  <c r="CI8267" i="23" s="1"/>
  <c r="BW6681" i="23"/>
  <c r="BZ6681" i="23" s="1"/>
  <c r="CI6681" i="23" s="1"/>
  <c r="BW5997" i="23"/>
  <c r="BZ5997" i="23" s="1"/>
  <c r="CI5997" i="23" s="1"/>
  <c r="BW5966" i="23"/>
  <c r="BZ5966" i="23" s="1"/>
  <c r="CI5966" i="23" s="1"/>
  <c r="BT5481" i="23"/>
  <c r="BW5203" i="23"/>
  <c r="BZ5203" i="23" s="1"/>
  <c r="CI5203" i="23" s="1"/>
  <c r="BW3695" i="23"/>
  <c r="BZ3695" i="23" s="1"/>
  <c r="BW2965" i="23"/>
  <c r="BZ2965" i="23" s="1"/>
  <c r="CI2965" i="23" s="1"/>
  <c r="BT2963" i="23"/>
  <c r="BW2180" i="23"/>
  <c r="BZ2180" i="23" s="1"/>
  <c r="BT1645" i="23"/>
  <c r="BW1544" i="23"/>
  <c r="BZ1544" i="23" s="1"/>
  <c r="BW1496" i="23"/>
  <c r="BZ1496" i="23" s="1"/>
  <c r="CI1496" i="23" s="1"/>
  <c r="BT1183" i="23"/>
  <c r="BT839" i="23"/>
  <c r="BW532" i="23"/>
  <c r="BZ532" i="23" s="1"/>
  <c r="CI532" i="23" s="1"/>
  <c r="BW360" i="23"/>
  <c r="BZ360" i="23" s="1"/>
  <c r="CI360" i="23" s="1"/>
  <c r="BW8902" i="23"/>
  <c r="BZ8902" i="23" s="1"/>
  <c r="CI8902" i="23" s="1"/>
  <c r="BW8883" i="23"/>
  <c r="BZ8883" i="23" s="1"/>
  <c r="CI8883" i="23" s="1"/>
  <c r="BW8871" i="23"/>
  <c r="BZ8871" i="23" s="1"/>
  <c r="CI8871" i="23" s="1"/>
  <c r="BT8869" i="23"/>
  <c r="BW8859" i="23"/>
  <c r="BZ8859" i="23" s="1"/>
  <c r="CI8859" i="23" s="1"/>
  <c r="BW8854" i="23"/>
  <c r="BZ8854" i="23" s="1"/>
  <c r="CI8854" i="23" s="1"/>
  <c r="BW8759" i="23"/>
  <c r="BZ8759" i="23" s="1"/>
  <c r="BW8752" i="23"/>
  <c r="BZ8752" i="23" s="1"/>
  <c r="BT8420" i="23"/>
  <c r="BW8391" i="23"/>
  <c r="BZ8391" i="23" s="1"/>
  <c r="CI8391" i="23" s="1"/>
  <c r="BT8274" i="23"/>
  <c r="BW8147" i="23"/>
  <c r="BZ8147" i="23" s="1"/>
  <c r="BW8016" i="23"/>
  <c r="BZ8016" i="23" s="1"/>
  <c r="CI8016" i="23" s="1"/>
  <c r="BW7783" i="23"/>
  <c r="BZ7783" i="23" s="1"/>
  <c r="BW7279" i="23"/>
  <c r="BZ7279" i="23" s="1"/>
  <c r="CI7279" i="23" s="1"/>
  <c r="BT7002" i="23"/>
  <c r="BW6932" i="23"/>
  <c r="BZ6932" i="23" s="1"/>
  <c r="CI6932" i="23" s="1"/>
  <c r="BW6755" i="23"/>
  <c r="BZ6755" i="23" s="1"/>
  <c r="CI6755" i="23" s="1"/>
  <c r="BT6753" i="23"/>
  <c r="BT6306" i="23"/>
  <c r="BW6145" i="23"/>
  <c r="BZ6145" i="23" s="1"/>
  <c r="CI6145" i="23" s="1"/>
  <c r="BW5425" i="23"/>
  <c r="BZ5425" i="23" s="1"/>
  <c r="CI5425" i="23" s="1"/>
  <c r="BW3492" i="23"/>
  <c r="BZ3492" i="23" s="1"/>
  <c r="CI3492" i="23" s="1"/>
  <c r="BT3466" i="23"/>
  <c r="BT3385" i="23"/>
  <c r="BW2829" i="23"/>
  <c r="BZ2829" i="23" s="1"/>
  <c r="CI2829" i="23" s="1"/>
  <c r="BW2817" i="23"/>
  <c r="BZ2817" i="23" s="1"/>
  <c r="BW2072" i="23"/>
  <c r="BZ2072" i="23" s="1"/>
  <c r="BW1611" i="23"/>
  <c r="BZ1611" i="23" s="1"/>
  <c r="BT1549" i="23"/>
  <c r="BW1486" i="23"/>
  <c r="BZ1486" i="23" s="1"/>
  <c r="BW89" i="23"/>
  <c r="BZ89" i="23" s="1"/>
  <c r="CI89" i="23" s="1"/>
  <c r="BW16970" i="23"/>
  <c r="BZ16970" i="23" s="1"/>
  <c r="CI16970" i="23" s="1"/>
  <c r="BT16949" i="23"/>
  <c r="BT16944" i="23"/>
  <c r="BW16894" i="23"/>
  <c r="BZ16894" i="23" s="1"/>
  <c r="BW16868" i="23"/>
  <c r="BZ16868" i="23" s="1"/>
  <c r="BT16960" i="23"/>
  <c r="BT16953" i="23"/>
  <c r="BT16917" i="23"/>
  <c r="BW16733" i="23"/>
  <c r="BZ16733" i="23" s="1"/>
  <c r="BW16768" i="23"/>
  <c r="BZ16768" i="23" s="1"/>
  <c r="BW16458" i="23"/>
  <c r="BZ16458" i="23" s="1"/>
  <c r="BT16375" i="23"/>
  <c r="BW16090" i="23"/>
  <c r="BZ16090" i="23" s="1"/>
  <c r="CI16090" i="23" s="1"/>
  <c r="BW16085" i="23"/>
  <c r="BZ16085" i="23" s="1"/>
  <c r="CI16085" i="23" s="1"/>
  <c r="BW16043" i="23"/>
  <c r="BZ16043" i="23" s="1"/>
  <c r="CI16043" i="23" s="1"/>
  <c r="BT15999" i="23"/>
  <c r="BW15980" i="23"/>
  <c r="BZ15980" i="23" s="1"/>
  <c r="CI15980" i="23" s="1"/>
  <c r="BT15938" i="23"/>
  <c r="BT15640" i="23"/>
  <c r="BT15621" i="23"/>
  <c r="BW15618" i="23"/>
  <c r="BZ15618" i="23" s="1"/>
  <c r="CI15618" i="23" s="1"/>
  <c r="BT15604" i="23"/>
  <c r="BT15566" i="23"/>
  <c r="BW15346" i="23"/>
  <c r="BZ15346" i="23" s="1"/>
  <c r="BW15334" i="23"/>
  <c r="BZ15334" i="23" s="1"/>
  <c r="CF15334" i="23" s="1"/>
  <c r="BW15260" i="23"/>
  <c r="BZ15260" i="23" s="1"/>
  <c r="CI15260" i="23" s="1"/>
  <c r="BT15125" i="23"/>
  <c r="BW15091" i="23"/>
  <c r="BZ15091" i="23" s="1"/>
  <c r="CI15091" i="23" s="1"/>
  <c r="BT15003" i="23"/>
  <c r="BT14870" i="23"/>
  <c r="BW14836" i="23"/>
  <c r="BZ14836" i="23" s="1"/>
  <c r="CI14836" i="23" s="1"/>
  <c r="BW14748" i="23"/>
  <c r="BZ14748" i="23" s="1"/>
  <c r="CI14748" i="23" s="1"/>
  <c r="BW14705" i="23"/>
  <c r="BZ14705" i="23" s="1"/>
  <c r="CI14705" i="23" s="1"/>
  <c r="BW14624" i="23"/>
  <c r="BZ14624" i="23" s="1"/>
  <c r="BT14596" i="23"/>
  <c r="BW14574" i="23"/>
  <c r="BZ14574" i="23" s="1"/>
  <c r="CI14574" i="23" s="1"/>
  <c r="BW14445" i="23"/>
  <c r="BZ14445" i="23" s="1"/>
  <c r="CI14445" i="23" s="1"/>
  <c r="BT14443" i="23"/>
  <c r="BW14440" i="23"/>
  <c r="BZ14440" i="23" s="1"/>
  <c r="CI14440" i="23" s="1"/>
  <c r="BW14242" i="23"/>
  <c r="BZ14242" i="23" s="1"/>
  <c r="CI14242" i="23" s="1"/>
  <c r="BT14228" i="23"/>
  <c r="BW14001" i="23"/>
  <c r="BZ14001" i="23" s="1"/>
  <c r="CI14001" i="23" s="1"/>
  <c r="BT13999" i="23"/>
  <c r="BW13937" i="23"/>
  <c r="BZ13937" i="23" s="1"/>
  <c r="BT13767" i="23"/>
  <c r="BW13632" i="23"/>
  <c r="BZ13632" i="23" s="1"/>
  <c r="CI13632" i="23" s="1"/>
  <c r="BT13602" i="23"/>
  <c r="BW13504" i="23"/>
  <c r="BZ13504" i="23" s="1"/>
  <c r="BW13485" i="23"/>
  <c r="BZ13485" i="23" s="1"/>
  <c r="BW13480" i="23"/>
  <c r="BZ13480" i="23" s="1"/>
  <c r="CI13480" i="23" s="1"/>
  <c r="BW13315" i="23"/>
  <c r="BZ13315" i="23" s="1"/>
  <c r="CI13315" i="23" s="1"/>
  <c r="BW13308" i="23"/>
  <c r="BZ13308" i="23" s="1"/>
  <c r="CI13308" i="23" s="1"/>
  <c r="BT12019" i="23"/>
  <c r="BX12019" i="23"/>
  <c r="BY12019" i="23" s="1"/>
  <c r="BT16984" i="23"/>
  <c r="BT16970" i="23"/>
  <c r="BT16991" i="23"/>
  <c r="BW16917" i="23"/>
  <c r="BZ16917" i="23" s="1"/>
  <c r="CI16917" i="23" s="1"/>
  <c r="BW16799" i="23"/>
  <c r="BZ16799" i="23" s="1"/>
  <c r="BW14175" i="23"/>
  <c r="BZ14175" i="23" s="1"/>
  <c r="BW12899" i="23"/>
  <c r="BZ12899" i="23" s="1"/>
  <c r="CI12899" i="23" s="1"/>
  <c r="BW16958" i="23"/>
  <c r="BZ16958" i="23" s="1"/>
  <c r="CI16958" i="23" s="1"/>
  <c r="BW16773" i="23"/>
  <c r="BZ16773" i="23" s="1"/>
  <c r="CI16773" i="23" s="1"/>
  <c r="BW16836" i="23"/>
  <c r="BZ16836" i="23" s="1"/>
  <c r="CI16836" i="23" s="1"/>
  <c r="BT16808" i="23"/>
  <c r="BT16794" i="23"/>
  <c r="BT16589" i="23"/>
  <c r="BT16313" i="23"/>
  <c r="BT16294" i="23"/>
  <c r="BW16270" i="23"/>
  <c r="BZ16270" i="23" s="1"/>
  <c r="CI16270" i="23" s="1"/>
  <c r="BT16171" i="23"/>
  <c r="BT16148" i="23"/>
  <c r="BT16111" i="23"/>
  <c r="BT16102" i="23"/>
  <c r="BT16076" i="23"/>
  <c r="BW16066" i="23"/>
  <c r="BZ16066" i="23" s="1"/>
  <c r="CI16066" i="23" s="1"/>
  <c r="BW15970" i="23"/>
  <c r="BZ15970" i="23" s="1"/>
  <c r="CI15970" i="23" s="1"/>
  <c r="BW15949" i="23"/>
  <c r="BZ15949" i="23" s="1"/>
  <c r="CI15949" i="23" s="1"/>
  <c r="BW15888" i="23"/>
  <c r="BZ15888" i="23" s="1"/>
  <c r="CI15888" i="23" s="1"/>
  <c r="BT15668" i="23"/>
  <c r="BW15577" i="23"/>
  <c r="BZ15577" i="23" s="1"/>
  <c r="CI15577" i="23" s="1"/>
  <c r="BT15561" i="23"/>
  <c r="BW15396" i="23"/>
  <c r="BZ15396" i="23" s="1"/>
  <c r="CI15396" i="23" s="1"/>
  <c r="BW15348" i="23"/>
  <c r="BZ15348" i="23" s="1"/>
  <c r="BW15343" i="23"/>
  <c r="BZ15343" i="23" s="1"/>
  <c r="CI15343" i="23" s="1"/>
  <c r="BT15327" i="23"/>
  <c r="BT15291" i="23"/>
  <c r="BW15193" i="23"/>
  <c r="BZ15193" i="23" s="1"/>
  <c r="CI15193" i="23" s="1"/>
  <c r="BW15148" i="23"/>
  <c r="BZ15148" i="23" s="1"/>
  <c r="CI15148" i="23" s="1"/>
  <c r="BT15115" i="23"/>
  <c r="BW15105" i="23"/>
  <c r="BZ15105" i="23" s="1"/>
  <c r="CI15105" i="23" s="1"/>
  <c r="BW15100" i="23"/>
  <c r="BZ15100" i="23" s="1"/>
  <c r="CI15100" i="23" s="1"/>
  <c r="BT15098" i="23"/>
  <c r="BW14838" i="23"/>
  <c r="BZ14838" i="23" s="1"/>
  <c r="CI14838" i="23" s="1"/>
  <c r="BW14719" i="23"/>
  <c r="BZ14719" i="23" s="1"/>
  <c r="CI14719" i="23" s="1"/>
  <c r="BT14624" i="23"/>
  <c r="BT14617" i="23"/>
  <c r="BT14586" i="23"/>
  <c r="BW14576" i="23"/>
  <c r="BZ14576" i="23" s="1"/>
  <c r="BT14495" i="23"/>
  <c r="BT14414" i="23"/>
  <c r="BW14139" i="23"/>
  <c r="BZ14139" i="23" s="1"/>
  <c r="CI14139" i="23" s="1"/>
  <c r="BW14103" i="23"/>
  <c r="BZ14103" i="23" s="1"/>
  <c r="BW13977" i="23"/>
  <c r="BZ13977" i="23" s="1"/>
  <c r="CI13977" i="23" s="1"/>
  <c r="BW13946" i="23"/>
  <c r="BZ13946" i="23" s="1"/>
  <c r="CI13946" i="23" s="1"/>
  <c r="BW13790" i="23"/>
  <c r="BZ13790" i="23" s="1"/>
  <c r="CI13790" i="23" s="1"/>
  <c r="BT13788" i="23"/>
  <c r="BW13785" i="23"/>
  <c r="BZ13785" i="23" s="1"/>
  <c r="CI13785" i="23" s="1"/>
  <c r="BT13755" i="23"/>
  <c r="BT13734" i="23"/>
  <c r="BW13677" i="23"/>
  <c r="BZ13677" i="23" s="1"/>
  <c r="CI13677" i="23" s="1"/>
  <c r="BW13653" i="23"/>
  <c r="BZ13653" i="23" s="1"/>
  <c r="BT13595" i="23"/>
  <c r="BT13571" i="23"/>
  <c r="BW13554" i="23"/>
  <c r="BZ13554" i="23" s="1"/>
  <c r="CI13554" i="23" s="1"/>
  <c r="BT13449" i="23"/>
  <c r="BW13403" i="23"/>
  <c r="BZ13403" i="23" s="1"/>
  <c r="CI13403" i="23" s="1"/>
  <c r="BT13394" i="23"/>
  <c r="BW13365" i="23"/>
  <c r="BZ13365" i="23" s="1"/>
  <c r="CI13365" i="23" s="1"/>
  <c r="BT13102" i="23"/>
  <c r="BW12966" i="23"/>
  <c r="BZ12966" i="23" s="1"/>
  <c r="CD12966" i="23" s="1"/>
  <c r="BT12904" i="23"/>
  <c r="BW13240" i="23"/>
  <c r="BZ13240" i="23" s="1"/>
  <c r="BT13085" i="23"/>
  <c r="BT13052" i="23"/>
  <c r="BT13014" i="23"/>
  <c r="BW12949" i="23"/>
  <c r="BZ12949" i="23" s="1"/>
  <c r="BW12925" i="23"/>
  <c r="BZ12925" i="23" s="1"/>
  <c r="CI12925" i="23" s="1"/>
  <c r="BT12923" i="23"/>
  <c r="BW12913" i="23"/>
  <c r="BZ12913" i="23" s="1"/>
  <c r="CI12913" i="23" s="1"/>
  <c r="BW16944" i="23"/>
  <c r="BZ16944" i="23" s="1"/>
  <c r="CI16944" i="23" s="1"/>
  <c r="BT16784" i="23"/>
  <c r="BT16763" i="23"/>
  <c r="BT16615" i="23"/>
  <c r="BT16572" i="23"/>
  <c r="BW16388" i="23"/>
  <c r="BZ16388" i="23" s="1"/>
  <c r="CI16388" i="23" s="1"/>
  <c r="BT16303" i="23"/>
  <c r="BT16282" i="23"/>
  <c r="BT16277" i="23"/>
  <c r="BW16208" i="23"/>
  <c r="BZ16208" i="23" s="1"/>
  <c r="BW16187" i="23"/>
  <c r="BZ16187" i="23" s="1"/>
  <c r="CI16187" i="23" s="1"/>
  <c r="BT16185" i="23"/>
  <c r="BW16175" i="23"/>
  <c r="BZ16175" i="23" s="1"/>
  <c r="CI16175" i="23" s="1"/>
  <c r="BT16136" i="23"/>
  <c r="BT15956" i="23"/>
  <c r="BW15944" i="23"/>
  <c r="BZ15944" i="23" s="1"/>
  <c r="CI15944" i="23" s="1"/>
  <c r="BT15753" i="23"/>
  <c r="BT15746" i="23"/>
  <c r="BW15729" i="23"/>
  <c r="BZ15729" i="23" s="1"/>
  <c r="CI15729" i="23" s="1"/>
  <c r="BW15724" i="23"/>
  <c r="BZ15724" i="23" s="1"/>
  <c r="CI15724" i="23" s="1"/>
  <c r="BW15717" i="23"/>
  <c r="BZ15717" i="23" s="1"/>
  <c r="CI15717" i="23" s="1"/>
  <c r="BW15712" i="23"/>
  <c r="BZ15712" i="23" s="1"/>
  <c r="CI15712" i="23" s="1"/>
  <c r="BT15601" i="23"/>
  <c r="BT15594" i="23"/>
  <c r="BW15558" i="23"/>
  <c r="BZ15558" i="23" s="1"/>
  <c r="CI15558" i="23" s="1"/>
  <c r="BT15556" i="23"/>
  <c r="BT15525" i="23"/>
  <c r="BW15484" i="23"/>
  <c r="BZ15484" i="23" s="1"/>
  <c r="CI15484" i="23" s="1"/>
  <c r="BT15456" i="23"/>
  <c r="BW15441" i="23"/>
  <c r="BZ15441" i="23" s="1"/>
  <c r="CI15441" i="23" s="1"/>
  <c r="BW15422" i="23"/>
  <c r="BZ15422" i="23" s="1"/>
  <c r="BW15257" i="23"/>
  <c r="BZ15257" i="23" s="1"/>
  <c r="CI15257" i="23" s="1"/>
  <c r="BW15169" i="23"/>
  <c r="BZ15169" i="23" s="1"/>
  <c r="CI15169" i="23" s="1"/>
  <c r="BT15105" i="23"/>
  <c r="BW15009" i="23"/>
  <c r="BZ15009" i="23" s="1"/>
  <c r="CI15009" i="23" s="1"/>
  <c r="BT15000" i="23"/>
  <c r="BT14988" i="23"/>
  <c r="BT14981" i="23"/>
  <c r="BT14955" i="23"/>
  <c r="BW14926" i="23"/>
  <c r="BZ14926" i="23" s="1"/>
  <c r="CI14926" i="23" s="1"/>
  <c r="BW14919" i="23"/>
  <c r="BZ14919" i="23" s="1"/>
  <c r="CI14919" i="23" s="1"/>
  <c r="BW14907" i="23"/>
  <c r="BZ14907" i="23" s="1"/>
  <c r="CI14907" i="23" s="1"/>
  <c r="BT14843" i="23"/>
  <c r="BW14833" i="23"/>
  <c r="BZ14833" i="23" s="1"/>
  <c r="CI14833" i="23" s="1"/>
  <c r="BT14824" i="23"/>
  <c r="BW14709" i="23"/>
  <c r="BZ14709" i="23" s="1"/>
  <c r="CI14709" i="23" s="1"/>
  <c r="BT14588" i="23"/>
  <c r="BW14117" i="23"/>
  <c r="BZ14117" i="23" s="1"/>
  <c r="CI14117" i="23" s="1"/>
  <c r="BT14103" i="23"/>
  <c r="BT14091" i="23"/>
  <c r="BT14048" i="23"/>
  <c r="BT14034" i="23"/>
  <c r="BW14029" i="23"/>
  <c r="BZ14029" i="23" s="1"/>
  <c r="CI14029" i="23" s="1"/>
  <c r="BW13967" i="23"/>
  <c r="BZ13967" i="23" s="1"/>
  <c r="CI13967" i="23" s="1"/>
  <c r="BT13939" i="23"/>
  <c r="BW13934" i="23"/>
  <c r="BZ13934" i="23" s="1"/>
  <c r="CI13934" i="23" s="1"/>
  <c r="BW13915" i="23"/>
  <c r="BZ13915" i="23" s="1"/>
  <c r="BW13877" i="23"/>
  <c r="BZ13877" i="23" s="1"/>
  <c r="CI13877" i="23" s="1"/>
  <c r="BT13842" i="23"/>
  <c r="BT13802" i="23"/>
  <c r="BT13743" i="23"/>
  <c r="BT13727" i="23"/>
  <c r="BT13715" i="23"/>
  <c r="BT13599" i="23"/>
  <c r="BT13451" i="23"/>
  <c r="BT13427" i="23"/>
  <c r="BW13319" i="23"/>
  <c r="BZ13319" i="23" s="1"/>
  <c r="CI13319" i="23" s="1"/>
  <c r="BW13192" i="23"/>
  <c r="BW16710" i="23"/>
  <c r="BZ16710" i="23" s="1"/>
  <c r="CI16710" i="23" s="1"/>
  <c r="BW16643" i="23"/>
  <c r="BZ16643" i="23" s="1"/>
  <c r="CI16643" i="23" s="1"/>
  <c r="BW16536" i="23"/>
  <c r="BZ16536" i="23" s="1"/>
  <c r="BW16464" i="23"/>
  <c r="BZ16464" i="23" s="1"/>
  <c r="BW16445" i="23"/>
  <c r="BZ16445" i="23" s="1"/>
  <c r="BT16246" i="23"/>
  <c r="BT16232" i="23"/>
  <c r="BW16215" i="23"/>
  <c r="BZ16215" i="23" s="1"/>
  <c r="CI16215" i="23" s="1"/>
  <c r="BT15741" i="23"/>
  <c r="BW14444" i="23"/>
  <c r="BZ14444" i="23" s="1"/>
  <c r="BW14356" i="23"/>
  <c r="BZ14356" i="23" s="1"/>
  <c r="CI14356" i="23" s="1"/>
  <c r="BW14332" i="23"/>
  <c r="BZ14332" i="23" s="1"/>
  <c r="CI14332" i="23" s="1"/>
  <c r="BW14162" i="23"/>
  <c r="BZ14162" i="23" s="1"/>
  <c r="CI14162" i="23" s="1"/>
  <c r="BW13905" i="23"/>
  <c r="BZ13905" i="23" s="1"/>
  <c r="BW13761" i="23"/>
  <c r="BZ13761" i="23" s="1"/>
  <c r="BT13738" i="23"/>
  <c r="BT13698" i="23"/>
  <c r="BW13650" i="23"/>
  <c r="BZ13650" i="23" s="1"/>
  <c r="CI13650" i="23" s="1"/>
  <c r="BW13603" i="23"/>
  <c r="BZ13603" i="23" s="1"/>
  <c r="BT13563" i="23"/>
  <c r="BW13551" i="23"/>
  <c r="BZ13551" i="23" s="1"/>
  <c r="BT13506" i="23"/>
  <c r="BW13484" i="23"/>
  <c r="BZ13484" i="23" s="1"/>
  <c r="CI13484" i="23" s="1"/>
  <c r="BT13482" i="23"/>
  <c r="BW13472" i="23"/>
  <c r="BZ13472" i="23" s="1"/>
  <c r="CI13472" i="23" s="1"/>
  <c r="BW13235" i="23"/>
  <c r="BZ13235" i="23" s="1"/>
  <c r="CI13235" i="23" s="1"/>
  <c r="BT13178" i="23"/>
  <c r="BT13166" i="23"/>
  <c r="BT13154" i="23"/>
  <c r="BX12309" i="23"/>
  <c r="BY12309" i="23" s="1"/>
  <c r="BT12309" i="23"/>
  <c r="BT16982" i="23"/>
  <c r="BW16920" i="23"/>
  <c r="BZ16920" i="23" s="1"/>
  <c r="BT17005" i="23"/>
  <c r="BT16859" i="23"/>
  <c r="BW16736" i="23"/>
  <c r="BZ16736" i="23" s="1"/>
  <c r="CI16736" i="23" s="1"/>
  <c r="BW16724" i="23"/>
  <c r="BZ16724" i="23" s="1"/>
  <c r="CI16724" i="23" s="1"/>
  <c r="BT16593" i="23"/>
  <c r="BT16443" i="23"/>
  <c r="BT16388" i="23"/>
  <c r="BW16342" i="23"/>
  <c r="BZ16342" i="23" s="1"/>
  <c r="CI16342" i="23" s="1"/>
  <c r="BT16340" i="23"/>
  <c r="BT16319" i="23"/>
  <c r="BW16288" i="23"/>
  <c r="BZ16288" i="23" s="1"/>
  <c r="CI16288" i="23" s="1"/>
  <c r="BT16279" i="23"/>
  <c r="BW16128" i="23"/>
  <c r="BZ16128" i="23" s="1"/>
  <c r="CI16128" i="23" s="1"/>
  <c r="BW16091" i="23"/>
  <c r="BZ16091" i="23" s="1"/>
  <c r="CI16091" i="23" s="1"/>
  <c r="BT16075" i="23"/>
  <c r="BT16061" i="23"/>
  <c r="BW16056" i="23"/>
  <c r="BZ16056" i="23" s="1"/>
  <c r="CI16056" i="23" s="1"/>
  <c r="BW16042" i="23"/>
  <c r="BZ16042" i="23" s="1"/>
  <c r="CI16042" i="23" s="1"/>
  <c r="BW15802" i="23"/>
  <c r="BZ15802" i="23" s="1"/>
  <c r="CI15802" i="23" s="1"/>
  <c r="BW15600" i="23"/>
  <c r="BZ15600" i="23" s="1"/>
  <c r="BW15536" i="23"/>
  <c r="BZ15536" i="23" s="1"/>
  <c r="BW15443" i="23"/>
  <c r="BZ15443" i="23" s="1"/>
  <c r="CI15443" i="23" s="1"/>
  <c r="BW15431" i="23"/>
  <c r="BZ15431" i="23" s="1"/>
  <c r="CI15431" i="23" s="1"/>
  <c r="BT15381" i="23"/>
  <c r="BW15359" i="23"/>
  <c r="BZ15359" i="23" s="1"/>
  <c r="CI15359" i="23" s="1"/>
  <c r="BW15261" i="23"/>
  <c r="BZ15261" i="23" s="1"/>
  <c r="CI15261" i="23" s="1"/>
  <c r="BT15252" i="23"/>
  <c r="BW15192" i="23"/>
  <c r="BZ15192" i="23" s="1"/>
  <c r="CI15192" i="23" s="1"/>
  <c r="BT15066" i="23"/>
  <c r="BW14916" i="23"/>
  <c r="BZ14916" i="23" s="1"/>
  <c r="CI14916" i="23" s="1"/>
  <c r="BT14914" i="23"/>
  <c r="BW14911" i="23"/>
  <c r="BZ14911" i="23" s="1"/>
  <c r="CI14911" i="23" s="1"/>
  <c r="BW14904" i="23"/>
  <c r="BZ14904" i="23" s="1"/>
  <c r="CI14904" i="23" s="1"/>
  <c r="BT14902" i="23"/>
  <c r="BT14802" i="23"/>
  <c r="BW14785" i="23"/>
  <c r="BZ14785" i="23" s="1"/>
  <c r="BT14783" i="23"/>
  <c r="BT14740" i="23"/>
  <c r="BT14728" i="23"/>
  <c r="BT14704" i="23"/>
  <c r="BW14656" i="23"/>
  <c r="BZ14656" i="23" s="1"/>
  <c r="CI14656" i="23" s="1"/>
  <c r="BW14651" i="23"/>
  <c r="BZ14651" i="23" s="1"/>
  <c r="CI14651" i="23" s="1"/>
  <c r="BW14618" i="23"/>
  <c r="BZ14618" i="23" s="1"/>
  <c r="BT14530" i="23"/>
  <c r="BT14394" i="23"/>
  <c r="BT14375" i="23"/>
  <c r="BW14351" i="23"/>
  <c r="BZ14351" i="23" s="1"/>
  <c r="CI14351" i="23" s="1"/>
  <c r="BW13971" i="23"/>
  <c r="BZ13971" i="23" s="1"/>
  <c r="CI13971" i="23" s="1"/>
  <c r="BW13919" i="23"/>
  <c r="BZ13919" i="23" s="1"/>
  <c r="CI13919" i="23" s="1"/>
  <c r="BT13853" i="23"/>
  <c r="BT13787" i="23"/>
  <c r="BX13678" i="23"/>
  <c r="BY13678" i="23" s="1"/>
  <c r="BW13676" i="23"/>
  <c r="BZ13676" i="23" s="1"/>
  <c r="BW13553" i="23"/>
  <c r="BZ13553" i="23" s="1"/>
  <c r="CI13553" i="23" s="1"/>
  <c r="BT13484" i="23"/>
  <c r="BT13472" i="23"/>
  <c r="BW13364" i="23"/>
  <c r="BZ13364" i="23" s="1"/>
  <c r="CI13364" i="23" s="1"/>
  <c r="BT13235" i="23"/>
  <c r="BT13223" i="23"/>
  <c r="BT13168" i="23"/>
  <c r="BW13122" i="23"/>
  <c r="BZ13122" i="23" s="1"/>
  <c r="CI13122" i="23" s="1"/>
  <c r="BW13091" i="23"/>
  <c r="BZ13091" i="23" s="1"/>
  <c r="CI13091" i="23" s="1"/>
  <c r="BW16946" i="23"/>
  <c r="BZ16946" i="23" s="1"/>
  <c r="CI16946" i="23" s="1"/>
  <c r="BT16698" i="23"/>
  <c r="BW16669" i="23"/>
  <c r="BZ16669" i="23" s="1"/>
  <c r="CI16669" i="23" s="1"/>
  <c r="BW16645" i="23"/>
  <c r="BZ16645" i="23" s="1"/>
  <c r="CI16645" i="23" s="1"/>
  <c r="BW16571" i="23"/>
  <c r="BZ16571" i="23" s="1"/>
  <c r="CI16571" i="23" s="1"/>
  <c r="BT16562" i="23"/>
  <c r="BW16557" i="23"/>
  <c r="BZ16557" i="23" s="1"/>
  <c r="CI16557" i="23" s="1"/>
  <c r="BW16304" i="23"/>
  <c r="BZ16304" i="23" s="1"/>
  <c r="BT16262" i="23"/>
  <c r="BT16170" i="23"/>
  <c r="BW15373" i="23"/>
  <c r="BZ15373" i="23" s="1"/>
  <c r="CI15373" i="23" s="1"/>
  <c r="BT15340" i="23"/>
  <c r="BT15321" i="23"/>
  <c r="BT15273" i="23"/>
  <c r="BW15256" i="23"/>
  <c r="BZ15256" i="23" s="1"/>
  <c r="CI15256" i="23" s="1"/>
  <c r="BT15090" i="23"/>
  <c r="BT15023" i="23"/>
  <c r="BW14558" i="23"/>
  <c r="BZ14558" i="23" s="1"/>
  <c r="BT13806" i="23"/>
  <c r="BT13419" i="23"/>
  <c r="BT13388" i="23"/>
  <c r="BT13187" i="23"/>
  <c r="BT13163" i="23"/>
  <c r="BW13141" i="23"/>
  <c r="BZ13141" i="23" s="1"/>
  <c r="CI13141" i="23" s="1"/>
  <c r="BW13098" i="23"/>
  <c r="BZ13098" i="23" s="1"/>
  <c r="CI13098" i="23" s="1"/>
  <c r="BT13096" i="23"/>
  <c r="BT13084" i="23"/>
  <c r="BW13079" i="23"/>
  <c r="BZ13079" i="23" s="1"/>
  <c r="BW16016" i="23"/>
  <c r="BZ16016" i="23" s="1"/>
  <c r="CI16016" i="23" s="1"/>
  <c r="BW15936" i="23"/>
  <c r="BZ15936" i="23" s="1"/>
  <c r="CI15936" i="23" s="1"/>
  <c r="BW15922" i="23"/>
  <c r="BZ15922" i="23" s="1"/>
  <c r="CI15922" i="23" s="1"/>
  <c r="BT15908" i="23"/>
  <c r="BW15903" i="23"/>
  <c r="BZ15903" i="23" s="1"/>
  <c r="CI15903" i="23" s="1"/>
  <c r="BW15709" i="23"/>
  <c r="BZ15709" i="23" s="1"/>
  <c r="CI15709" i="23" s="1"/>
  <c r="BW15659" i="23"/>
  <c r="BZ15659" i="23" s="1"/>
  <c r="CI15659" i="23" s="1"/>
  <c r="BW15645" i="23"/>
  <c r="BZ15645" i="23" s="1"/>
  <c r="CI15645" i="23" s="1"/>
  <c r="BW15614" i="23"/>
  <c r="BZ15614" i="23" s="1"/>
  <c r="CI15614" i="23" s="1"/>
  <c r="BT15569" i="23"/>
  <c r="BT15555" i="23"/>
  <c r="BW15208" i="23"/>
  <c r="BZ15208" i="23" s="1"/>
  <c r="CI15208" i="23" s="1"/>
  <c r="BW15161" i="23"/>
  <c r="BZ15161" i="23" s="1"/>
  <c r="CI15161" i="23" s="1"/>
  <c r="BT15159" i="23"/>
  <c r="BW15142" i="23"/>
  <c r="BZ15142" i="23" s="1"/>
  <c r="CI15142" i="23" s="1"/>
  <c r="BT15140" i="23"/>
  <c r="BW15051" i="23"/>
  <c r="BZ15051" i="23" s="1"/>
  <c r="CI15051" i="23" s="1"/>
  <c r="BT14942" i="23"/>
  <c r="BW14937" i="23"/>
  <c r="BZ14937" i="23" s="1"/>
  <c r="CI14937" i="23" s="1"/>
  <c r="BT14742" i="23"/>
  <c r="BW14708" i="23"/>
  <c r="BZ14708" i="23" s="1"/>
  <c r="CI14708" i="23" s="1"/>
  <c r="BW14696" i="23"/>
  <c r="BZ14696" i="23" s="1"/>
  <c r="BW14672" i="23"/>
  <c r="BZ14672" i="23" s="1"/>
  <c r="CI14672" i="23" s="1"/>
  <c r="BT14594" i="23"/>
  <c r="BW14481" i="23"/>
  <c r="BZ14481" i="23" s="1"/>
  <c r="CI14481" i="23" s="1"/>
  <c r="BW14424" i="23"/>
  <c r="BZ14424" i="23" s="1"/>
  <c r="CI14424" i="23" s="1"/>
  <c r="BW14305" i="23"/>
  <c r="BZ14305" i="23" s="1"/>
  <c r="CI14305" i="23" s="1"/>
  <c r="BW14207" i="23"/>
  <c r="BZ14207" i="23" s="1"/>
  <c r="CI14207" i="23" s="1"/>
  <c r="BT14193" i="23"/>
  <c r="BW13942" i="23"/>
  <c r="BZ13942" i="23" s="1"/>
  <c r="CI13942" i="23" s="1"/>
  <c r="BW13914" i="23"/>
  <c r="BZ13914" i="23" s="1"/>
  <c r="CI13914" i="23" s="1"/>
  <c r="BT13900" i="23"/>
  <c r="BT13850" i="23"/>
  <c r="BT13841" i="23"/>
  <c r="BW13550" i="23"/>
  <c r="BZ13550" i="23" s="1"/>
  <c r="CI13550" i="23" s="1"/>
  <c r="BT13395" i="23"/>
  <c r="BT13359" i="23"/>
  <c r="BT13261" i="23"/>
  <c r="BW13251" i="23"/>
  <c r="BZ13251" i="23" s="1"/>
  <c r="CI13251" i="23" s="1"/>
  <c r="BT13249" i="23"/>
  <c r="BW13246" i="23"/>
  <c r="BZ13246" i="23" s="1"/>
  <c r="CI13246" i="23" s="1"/>
  <c r="BT16963" i="23"/>
  <c r="BW17011" i="23"/>
  <c r="BZ17011" i="23" s="1"/>
  <c r="BW16974" i="23"/>
  <c r="BZ16974" i="23" s="1"/>
  <c r="CI16974" i="23" s="1"/>
  <c r="BT16571" i="23"/>
  <c r="BT16557" i="23"/>
  <c r="BW16468" i="23"/>
  <c r="BZ16468" i="23" s="1"/>
  <c r="CI16468" i="23" s="1"/>
  <c r="BT16373" i="23"/>
  <c r="BT16330" i="23"/>
  <c r="BW16247" i="23"/>
  <c r="BZ16247" i="23" s="1"/>
  <c r="CI16247" i="23" s="1"/>
  <c r="BW16100" i="23"/>
  <c r="BZ16100" i="23" s="1"/>
  <c r="BT16028" i="23"/>
  <c r="BT16995" i="23"/>
  <c r="BW16945" i="23"/>
  <c r="BZ16945" i="23" s="1"/>
  <c r="CI16945" i="23" s="1"/>
  <c r="BT16943" i="23"/>
  <c r="BW16900" i="23"/>
  <c r="BZ16900" i="23" s="1"/>
  <c r="CI16900" i="23" s="1"/>
  <c r="BT16898" i="23"/>
  <c r="BW16846" i="23"/>
  <c r="BZ16846" i="23" s="1"/>
  <c r="BT16837" i="23"/>
  <c r="BT16757" i="23"/>
  <c r="BW16747" i="23"/>
  <c r="BZ16747" i="23" s="1"/>
  <c r="BT16726" i="23"/>
  <c r="BT16719" i="23"/>
  <c r="BT16664" i="23"/>
  <c r="BW16642" i="23"/>
  <c r="BZ16642" i="23" s="1"/>
  <c r="CI16642" i="23" s="1"/>
  <c r="BW16535" i="23"/>
  <c r="BZ16535" i="23" s="1"/>
  <c r="CI16535" i="23" s="1"/>
  <c r="BW16188" i="23"/>
  <c r="BZ16188" i="23" s="1"/>
  <c r="CI16188" i="23" s="1"/>
  <c r="BT16186" i="23"/>
  <c r="BT16174" i="23"/>
  <c r="BT15929" i="23"/>
  <c r="BW15912" i="23"/>
  <c r="BZ15912" i="23" s="1"/>
  <c r="CI15912" i="23" s="1"/>
  <c r="BW15877" i="23"/>
  <c r="BZ15877" i="23" s="1"/>
  <c r="BT15875" i="23"/>
  <c r="BW15870" i="23"/>
  <c r="BZ15870" i="23" s="1"/>
  <c r="CI15870" i="23" s="1"/>
  <c r="BT15740" i="23"/>
  <c r="BT15538" i="23"/>
  <c r="BW15509" i="23"/>
  <c r="BZ15509" i="23" s="1"/>
  <c r="CI15509" i="23" s="1"/>
  <c r="BT15507" i="23"/>
  <c r="BW15502" i="23"/>
  <c r="BZ15502" i="23" s="1"/>
  <c r="CI15502" i="23" s="1"/>
  <c r="BT15500" i="23"/>
  <c r="BT15445" i="23"/>
  <c r="BW15265" i="23"/>
  <c r="BZ15265" i="23" s="1"/>
  <c r="CI15265" i="23" s="1"/>
  <c r="BW15234" i="23"/>
  <c r="BZ15234" i="23" s="1"/>
  <c r="CI15234" i="23" s="1"/>
  <c r="BT15232" i="23"/>
  <c r="BW15222" i="23"/>
  <c r="BZ15222" i="23" s="1"/>
  <c r="CI15222" i="23" s="1"/>
  <c r="BT15213" i="23"/>
  <c r="BW15203" i="23"/>
  <c r="BZ15203" i="23" s="1"/>
  <c r="CI15203" i="23" s="1"/>
  <c r="BT15118" i="23"/>
  <c r="BW15108" i="23"/>
  <c r="BZ15108" i="23" s="1"/>
  <c r="CI15108" i="23" s="1"/>
  <c r="BT15106" i="23"/>
  <c r="BW14710" i="23"/>
  <c r="BZ14710" i="23" s="1"/>
  <c r="CI14710" i="23" s="1"/>
  <c r="BT14696" i="23"/>
  <c r="BW14660" i="23"/>
  <c r="BZ14660" i="23" s="1"/>
  <c r="BT14522" i="23"/>
  <c r="BW14469" i="23"/>
  <c r="BZ14469" i="23" s="1"/>
  <c r="CI14469" i="23" s="1"/>
  <c r="BW14426" i="23"/>
  <c r="BZ14426" i="23" s="1"/>
  <c r="CI14426" i="23" s="1"/>
  <c r="BT14372" i="23"/>
  <c r="BW14367" i="23"/>
  <c r="BZ14367" i="23" s="1"/>
  <c r="CI14367" i="23" s="1"/>
  <c r="BT14353" i="23"/>
  <c r="BW14343" i="23"/>
  <c r="BZ14343" i="23" s="1"/>
  <c r="CI14343" i="23" s="1"/>
  <c r="BT14341" i="23"/>
  <c r="BW14259" i="23"/>
  <c r="BZ14259" i="23" s="1"/>
  <c r="CI14259" i="23" s="1"/>
  <c r="BT14257" i="23"/>
  <c r="BW14223" i="23"/>
  <c r="BZ14223" i="23" s="1"/>
  <c r="CI14223" i="23" s="1"/>
  <c r="BT14221" i="23"/>
  <c r="BT14104" i="23"/>
  <c r="BW14070" i="23"/>
  <c r="BZ14070" i="23" s="1"/>
  <c r="CI14070" i="23" s="1"/>
  <c r="BT14042" i="23"/>
  <c r="BW14018" i="23"/>
  <c r="BZ14018" i="23" s="1"/>
  <c r="CI14018" i="23" s="1"/>
  <c r="BW13968" i="23"/>
  <c r="BZ13968" i="23" s="1"/>
  <c r="CI13968" i="23" s="1"/>
  <c r="BT13883" i="23"/>
  <c r="BT13876" i="23"/>
  <c r="BW13854" i="23"/>
  <c r="BZ13854" i="23" s="1"/>
  <c r="CI13854" i="23" s="1"/>
  <c r="BT13791" i="23"/>
  <c r="BW13781" i="23"/>
  <c r="BZ13781" i="23" s="1"/>
  <c r="BT13779" i="23"/>
  <c r="BT13716" i="23"/>
  <c r="BT13598" i="23"/>
  <c r="BT13301" i="23"/>
  <c r="BW13296" i="23"/>
  <c r="BZ13296" i="23" s="1"/>
  <c r="CI13296" i="23" s="1"/>
  <c r="BW13284" i="23"/>
  <c r="BZ13284" i="23" s="1"/>
  <c r="CI13284" i="23" s="1"/>
  <c r="BT13282" i="23"/>
  <c r="BW13272" i="23"/>
  <c r="BZ13272" i="23" s="1"/>
  <c r="CI13272" i="23" s="1"/>
  <c r="BW13260" i="23"/>
  <c r="BZ13260" i="23" s="1"/>
  <c r="CI13260" i="23" s="1"/>
  <c r="BW13255" i="23"/>
  <c r="BZ13255" i="23" s="1"/>
  <c r="CI13255" i="23" s="1"/>
  <c r="BW13248" i="23"/>
  <c r="BZ13248" i="23" s="1"/>
  <c r="BW13224" i="23"/>
  <c r="BZ13224" i="23" s="1"/>
  <c r="CI13224" i="23" s="1"/>
  <c r="BT13222" i="23"/>
  <c r="BW13181" i="23"/>
  <c r="BZ13181" i="23" s="1"/>
  <c r="CI13181" i="23" s="1"/>
  <c r="BT13179" i="23"/>
  <c r="BT13117" i="23"/>
  <c r="BT13072" i="23"/>
  <c r="BT13015" i="23"/>
  <c r="BW12986" i="23"/>
  <c r="BZ12986" i="23" s="1"/>
  <c r="CI12986" i="23" s="1"/>
  <c r="BW12950" i="23"/>
  <c r="BZ12950" i="23" s="1"/>
  <c r="CI12950" i="23" s="1"/>
  <c r="BT12948" i="23"/>
  <c r="BW12943" i="23"/>
  <c r="BZ12943" i="23" s="1"/>
  <c r="CI12943" i="23" s="1"/>
  <c r="BW12919" i="23"/>
  <c r="BW12907" i="23"/>
  <c r="BZ12907" i="23" s="1"/>
  <c r="CI12907" i="23" s="1"/>
  <c r="BW12900" i="23"/>
  <c r="BZ12900" i="23" s="1"/>
  <c r="BW12673" i="23"/>
  <c r="BZ12673" i="23" s="1"/>
  <c r="CI12673" i="23" s="1"/>
  <c r="BT12671" i="23"/>
  <c r="BT12664" i="23"/>
  <c r="BT12657" i="23"/>
  <c r="BW12515" i="23"/>
  <c r="BZ12515" i="23" s="1"/>
  <c r="CI12515" i="23" s="1"/>
  <c r="BW12508" i="23"/>
  <c r="BZ12508" i="23" s="1"/>
  <c r="BW12439" i="23"/>
  <c r="BZ12439" i="23" s="1"/>
  <c r="CI12439" i="23" s="1"/>
  <c r="BW12420" i="23"/>
  <c r="BZ12420" i="23" s="1"/>
  <c r="CI12420" i="23" s="1"/>
  <c r="BW12338" i="23"/>
  <c r="BZ12338" i="23" s="1"/>
  <c r="CI12338" i="23" s="1"/>
  <c r="BW12331" i="23"/>
  <c r="BZ12331" i="23" s="1"/>
  <c r="CI12331" i="23" s="1"/>
  <c r="BW12255" i="23"/>
  <c r="BZ12255" i="23" s="1"/>
  <c r="CI12255" i="23" s="1"/>
  <c r="BT12241" i="23"/>
  <c r="BT12198" i="23"/>
  <c r="BT12153" i="23"/>
  <c r="BW12046" i="23"/>
  <c r="BZ12046" i="23" s="1"/>
  <c r="CI12046" i="23" s="1"/>
  <c r="BW12029" i="23"/>
  <c r="BZ12029" i="23" s="1"/>
  <c r="CI12029" i="23" s="1"/>
  <c r="BW11944" i="23"/>
  <c r="BZ11944" i="23" s="1"/>
  <c r="BT11803" i="23"/>
  <c r="BW11774" i="23"/>
  <c r="BZ11774" i="23" s="1"/>
  <c r="CI11774" i="23" s="1"/>
  <c r="BW11726" i="23"/>
  <c r="BZ11726" i="23" s="1"/>
  <c r="CI11726" i="23" s="1"/>
  <c r="BT11671" i="23"/>
  <c r="BT11623" i="23"/>
  <c r="BT11599" i="23"/>
  <c r="BW11565" i="23"/>
  <c r="BZ11565" i="23" s="1"/>
  <c r="CI11565" i="23" s="1"/>
  <c r="BT11563" i="23"/>
  <c r="BW11417" i="23"/>
  <c r="BZ11417" i="23" s="1"/>
  <c r="CI11417" i="23" s="1"/>
  <c r="BW11379" i="23"/>
  <c r="BZ11379" i="23" s="1"/>
  <c r="CI11379" i="23" s="1"/>
  <c r="BW11298" i="23"/>
  <c r="BZ11298" i="23" s="1"/>
  <c r="BW11291" i="23"/>
  <c r="BZ11291" i="23" s="1"/>
  <c r="CI11291" i="23" s="1"/>
  <c r="BT11289" i="23"/>
  <c r="BW10979" i="23"/>
  <c r="BZ10979" i="23" s="1"/>
  <c r="CI10979" i="23" s="1"/>
  <c r="BT10863" i="23"/>
  <c r="BW10787" i="23"/>
  <c r="BZ10787" i="23" s="1"/>
  <c r="CI10787" i="23" s="1"/>
  <c r="BT10785" i="23"/>
  <c r="BT10773" i="23"/>
  <c r="BT10642" i="23"/>
  <c r="BW10556" i="23"/>
  <c r="BZ10556" i="23" s="1"/>
  <c r="CI10556" i="23" s="1"/>
  <c r="BW10458" i="23"/>
  <c r="BZ10458" i="23" s="1"/>
  <c r="BT10456" i="23"/>
  <c r="BW10451" i="23"/>
  <c r="BZ10451" i="23" s="1"/>
  <c r="CI10451" i="23" s="1"/>
  <c r="BW10294" i="23"/>
  <c r="BZ10294" i="23" s="1"/>
  <c r="BT10259" i="23"/>
  <c r="BW10249" i="23"/>
  <c r="BZ10249" i="23" s="1"/>
  <c r="BW10201" i="23"/>
  <c r="BZ10201" i="23" s="1"/>
  <c r="CI10201" i="23" s="1"/>
  <c r="BT10042" i="23"/>
  <c r="BW10032" i="23"/>
  <c r="BZ10032" i="23" s="1"/>
  <c r="CI10032" i="23" s="1"/>
  <c r="BT10018" i="23"/>
  <c r="BW10001" i="23"/>
  <c r="BZ10001" i="23" s="1"/>
  <c r="CI10001" i="23" s="1"/>
  <c r="BW9996" i="23"/>
  <c r="BZ9996" i="23" s="1"/>
  <c r="CI9996" i="23" s="1"/>
  <c r="BT9987" i="23"/>
  <c r="BW9778" i="23"/>
  <c r="BZ9778" i="23" s="1"/>
  <c r="CI9778" i="23" s="1"/>
  <c r="BW9678" i="23"/>
  <c r="BZ9678" i="23" s="1"/>
  <c r="BW9666" i="23"/>
  <c r="BZ9666" i="23" s="1"/>
  <c r="CI9666" i="23" s="1"/>
  <c r="BW9247" i="23"/>
  <c r="BZ9247" i="23" s="1"/>
  <c r="CI9247" i="23" s="1"/>
  <c r="BX7231" i="23"/>
  <c r="BY7231" i="23" s="1"/>
  <c r="BT7231" i="23"/>
  <c r="BT13260" i="23"/>
  <c r="BW13183" i="23"/>
  <c r="BZ13183" i="23" s="1"/>
  <c r="CI13183" i="23" s="1"/>
  <c r="BW13090" i="23"/>
  <c r="BZ13090" i="23" s="1"/>
  <c r="CI13090" i="23" s="1"/>
  <c r="BW13000" i="23"/>
  <c r="BZ13000" i="23" s="1"/>
  <c r="CI13000" i="23" s="1"/>
  <c r="BT12998" i="23"/>
  <c r="BT12791" i="23"/>
  <c r="BW12727" i="23"/>
  <c r="BZ12727" i="23" s="1"/>
  <c r="CI12727" i="23" s="1"/>
  <c r="BW12696" i="23"/>
  <c r="BZ12696" i="23" s="1"/>
  <c r="CI12696" i="23" s="1"/>
  <c r="BT12635" i="23"/>
  <c r="BW12554" i="23"/>
  <c r="BZ12554" i="23" s="1"/>
  <c r="CI12554" i="23" s="1"/>
  <c r="BT12508" i="23"/>
  <c r="BT12501" i="23"/>
  <c r="BT12456" i="23"/>
  <c r="BW12453" i="23"/>
  <c r="BZ12453" i="23" s="1"/>
  <c r="CI12453" i="23" s="1"/>
  <c r="BT12359" i="23"/>
  <c r="BW12288" i="23"/>
  <c r="BZ12288" i="23" s="1"/>
  <c r="CI12288" i="23" s="1"/>
  <c r="BW12083" i="23"/>
  <c r="BZ12083" i="23" s="1"/>
  <c r="CI12083" i="23" s="1"/>
  <c r="BW12024" i="23"/>
  <c r="BZ12024" i="23" s="1"/>
  <c r="CI12024" i="23" s="1"/>
  <c r="BW11965" i="23"/>
  <c r="BZ11965" i="23" s="1"/>
  <c r="BT11800" i="23"/>
  <c r="BW11776" i="23"/>
  <c r="BZ11776" i="23" s="1"/>
  <c r="CI11776" i="23" s="1"/>
  <c r="BW11752" i="23"/>
  <c r="BZ11752" i="23" s="1"/>
  <c r="CI11752" i="23" s="1"/>
  <c r="BW11747" i="23"/>
  <c r="BZ11747" i="23" s="1"/>
  <c r="CI11747" i="23" s="1"/>
  <c r="BW11740" i="23"/>
  <c r="BZ11740" i="23" s="1"/>
  <c r="CI11740" i="23" s="1"/>
  <c r="BW11644" i="23"/>
  <c r="BZ11644" i="23" s="1"/>
  <c r="CI11644" i="23" s="1"/>
  <c r="BT11606" i="23"/>
  <c r="BW11200" i="23"/>
  <c r="BZ11200" i="23" s="1"/>
  <c r="CI11200" i="23" s="1"/>
  <c r="BW11193" i="23"/>
  <c r="BZ11193" i="23" s="1"/>
  <c r="BT11108" i="23"/>
  <c r="BW11062" i="23"/>
  <c r="BZ11062" i="23" s="1"/>
  <c r="CI11062" i="23" s="1"/>
  <c r="BT10996" i="23"/>
  <c r="BW10943" i="23"/>
  <c r="BZ10943" i="23" s="1"/>
  <c r="BT10941" i="23"/>
  <c r="BW10919" i="23"/>
  <c r="BZ10919" i="23" s="1"/>
  <c r="BT10917" i="23"/>
  <c r="BW10912" i="23"/>
  <c r="BZ10912" i="23" s="1"/>
  <c r="CI10912" i="23" s="1"/>
  <c r="BT10882" i="23"/>
  <c r="BW10829" i="23"/>
  <c r="BZ10829" i="23" s="1"/>
  <c r="CI10829" i="23" s="1"/>
  <c r="BW10770" i="23"/>
  <c r="BZ10770" i="23" s="1"/>
  <c r="CI10770" i="23" s="1"/>
  <c r="BW10739" i="23"/>
  <c r="BZ10739" i="23" s="1"/>
  <c r="CI10739" i="23" s="1"/>
  <c r="BT10730" i="23"/>
  <c r="BW10682" i="23"/>
  <c r="BZ10682" i="23" s="1"/>
  <c r="CI10682" i="23" s="1"/>
  <c r="BT10680" i="23"/>
  <c r="BT10673" i="23"/>
  <c r="BT10625" i="23"/>
  <c r="BW10558" i="23"/>
  <c r="BZ10558" i="23" s="1"/>
  <c r="CI10558" i="23" s="1"/>
  <c r="BW10551" i="23"/>
  <c r="BZ10551" i="23" s="1"/>
  <c r="CI10551" i="23" s="1"/>
  <c r="BT10544" i="23"/>
  <c r="BW10520" i="23"/>
  <c r="BZ10520" i="23" s="1"/>
  <c r="CI10520" i="23" s="1"/>
  <c r="BW10513" i="23"/>
  <c r="BZ10513" i="23" s="1"/>
  <c r="CI10513" i="23" s="1"/>
  <c r="BW10501" i="23"/>
  <c r="BZ10501" i="23" s="1"/>
  <c r="CI10501" i="23" s="1"/>
  <c r="BT10499" i="23"/>
  <c r="BW10477" i="23"/>
  <c r="BZ10477" i="23" s="1"/>
  <c r="CI10477" i="23" s="1"/>
  <c r="BT10475" i="23"/>
  <c r="BT10406" i="23"/>
  <c r="BT10399" i="23"/>
  <c r="BW10382" i="23"/>
  <c r="BZ10382" i="23" s="1"/>
  <c r="BW10351" i="23"/>
  <c r="BZ10351" i="23" s="1"/>
  <c r="CI10351" i="23" s="1"/>
  <c r="BT10349" i="23"/>
  <c r="BT10325" i="23"/>
  <c r="BW10208" i="23"/>
  <c r="BZ10208" i="23" s="1"/>
  <c r="CI10208" i="23" s="1"/>
  <c r="BW10177" i="23"/>
  <c r="BZ10177" i="23" s="1"/>
  <c r="CI10177" i="23" s="1"/>
  <c r="BT10147" i="23"/>
  <c r="BT10142" i="23"/>
  <c r="BT10123" i="23"/>
  <c r="BT9583" i="23"/>
  <c r="BT9362" i="23"/>
  <c r="BT9259" i="23"/>
  <c r="BW12436" i="23"/>
  <c r="BZ12436" i="23" s="1"/>
  <c r="BW12781" i="23"/>
  <c r="BZ12781" i="23" s="1"/>
  <c r="BT12753" i="23"/>
  <c r="BT12739" i="23"/>
  <c r="BW12710" i="23"/>
  <c r="BZ12710" i="23" s="1"/>
  <c r="CI12710" i="23" s="1"/>
  <c r="BW12698" i="23"/>
  <c r="BZ12698" i="23" s="1"/>
  <c r="CI12698" i="23" s="1"/>
  <c r="BW12693" i="23"/>
  <c r="BZ12693" i="23" s="1"/>
  <c r="CI12693" i="23" s="1"/>
  <c r="BW12686" i="23"/>
  <c r="BZ12686" i="23" s="1"/>
  <c r="CI12686" i="23" s="1"/>
  <c r="BW12684" i="23"/>
  <c r="BZ12684" i="23" s="1"/>
  <c r="BW12677" i="23"/>
  <c r="BZ12677" i="23" s="1"/>
  <c r="CI12677" i="23" s="1"/>
  <c r="BW12596" i="23"/>
  <c r="BZ12596" i="23" s="1"/>
  <c r="CI12596" i="23" s="1"/>
  <c r="BW12563" i="23"/>
  <c r="BZ12563" i="23" s="1"/>
  <c r="CI12563" i="23" s="1"/>
  <c r="BW11507" i="23"/>
  <c r="BZ11507" i="23" s="1"/>
  <c r="CI11507" i="23" s="1"/>
  <c r="BT11469" i="23"/>
  <c r="BT11374" i="23"/>
  <c r="BW11321" i="23"/>
  <c r="BZ11321" i="23" s="1"/>
  <c r="CI11321" i="23" s="1"/>
  <c r="BW11183" i="23"/>
  <c r="BZ11183" i="23" s="1"/>
  <c r="CI11183" i="23" s="1"/>
  <c r="BW11171" i="23"/>
  <c r="BZ11171" i="23" s="1"/>
  <c r="BW11107" i="23"/>
  <c r="BZ11107" i="23" s="1"/>
  <c r="BT11079" i="23"/>
  <c r="BW10921" i="23"/>
  <c r="BZ10921" i="23" s="1"/>
  <c r="CI10921" i="23" s="1"/>
  <c r="BT10912" i="23"/>
  <c r="BW10907" i="23"/>
  <c r="BZ10907" i="23" s="1"/>
  <c r="CI10907" i="23" s="1"/>
  <c r="BT10884" i="23"/>
  <c r="BT10860" i="23"/>
  <c r="BT10770" i="23"/>
  <c r="BT10694" i="23"/>
  <c r="BT10682" i="23"/>
  <c r="BW10665" i="23"/>
  <c r="BZ10665" i="23" s="1"/>
  <c r="CI10665" i="23" s="1"/>
  <c r="BW10534" i="23"/>
  <c r="BZ10534" i="23" s="1"/>
  <c r="CI10534" i="23" s="1"/>
  <c r="BT10520" i="23"/>
  <c r="BT10501" i="23"/>
  <c r="BT10453" i="23"/>
  <c r="BT10339" i="23"/>
  <c r="BT10282" i="23"/>
  <c r="BW10234" i="23"/>
  <c r="BZ10234" i="23" s="1"/>
  <c r="CI10234" i="23" s="1"/>
  <c r="BW10222" i="23"/>
  <c r="BZ10222" i="23" s="1"/>
  <c r="CI10222" i="23" s="1"/>
  <c r="BT10027" i="23"/>
  <c r="BW9986" i="23"/>
  <c r="BZ9986" i="23" s="1"/>
  <c r="CI9986" i="23" s="1"/>
  <c r="BT9752" i="23"/>
  <c r="BT9740" i="23"/>
  <c r="BW9699" i="23"/>
  <c r="BZ9699" i="23" s="1"/>
  <c r="CI9699" i="23" s="1"/>
  <c r="BT9630" i="23"/>
  <c r="BW9613" i="23"/>
  <c r="BW9580" i="23"/>
  <c r="BZ9580" i="23" s="1"/>
  <c r="CI9580" i="23" s="1"/>
  <c r="BT9578" i="23"/>
  <c r="BT9566" i="23"/>
  <c r="BW9366" i="23"/>
  <c r="BZ9366" i="23" s="1"/>
  <c r="CI9366" i="23" s="1"/>
  <c r="BT9364" i="23"/>
  <c r="BW12769" i="23"/>
  <c r="BZ12769" i="23" s="1"/>
  <c r="BT12767" i="23"/>
  <c r="BW12743" i="23"/>
  <c r="BZ12743" i="23" s="1"/>
  <c r="CI12743" i="23" s="1"/>
  <c r="BT12448" i="23"/>
  <c r="BW12431" i="23"/>
  <c r="BZ12431" i="23" s="1"/>
  <c r="CI12431" i="23" s="1"/>
  <c r="BW12278" i="23"/>
  <c r="BZ12278" i="23" s="1"/>
  <c r="CI12278" i="23" s="1"/>
  <c r="BW12242" i="23"/>
  <c r="BZ12242" i="23" s="1"/>
  <c r="CI12242" i="23" s="1"/>
  <c r="BT12211" i="23"/>
  <c r="BW12180" i="23"/>
  <c r="BZ12180" i="23" s="1"/>
  <c r="CI12180" i="23" s="1"/>
  <c r="BT12178" i="23"/>
  <c r="BW12099" i="23"/>
  <c r="BZ12099" i="23" s="1"/>
  <c r="CI12099" i="23" s="1"/>
  <c r="BT12031" i="23"/>
  <c r="BT12010" i="23"/>
  <c r="BW11957" i="23"/>
  <c r="BZ11957" i="23" s="1"/>
  <c r="CI11957" i="23" s="1"/>
  <c r="BW11871" i="23"/>
  <c r="BZ11871" i="23" s="1"/>
  <c r="BW11442" i="23"/>
  <c r="BZ11442" i="23" s="1"/>
  <c r="CI11442" i="23" s="1"/>
  <c r="BW11430" i="23"/>
  <c r="BZ11430" i="23" s="1"/>
  <c r="BT11421" i="23"/>
  <c r="BW11038" i="23"/>
  <c r="BZ11038" i="23" s="1"/>
  <c r="CI11038" i="23" s="1"/>
  <c r="BW10129" i="23"/>
  <c r="BZ10129" i="23" s="1"/>
  <c r="CI10129" i="23" s="1"/>
  <c r="BT9704" i="23"/>
  <c r="BT9554" i="23"/>
  <c r="BT9482" i="23"/>
  <c r="BW9477" i="23"/>
  <c r="BZ9477" i="23" s="1"/>
  <c r="BT9475" i="23"/>
  <c r="BW9449" i="23"/>
  <c r="BZ9449" i="23" s="1"/>
  <c r="CI9449" i="23" s="1"/>
  <c r="BT9447" i="23"/>
  <c r="BT9423" i="23"/>
  <c r="BW9418" i="23"/>
  <c r="BZ9418" i="23" s="1"/>
  <c r="CI9418" i="23" s="1"/>
  <c r="BW12987" i="23"/>
  <c r="BZ12987" i="23" s="1"/>
  <c r="CD12987" i="23" s="1"/>
  <c r="BT12906" i="23"/>
  <c r="BT12899" i="23"/>
  <c r="BT12804" i="23"/>
  <c r="BT12736" i="23"/>
  <c r="BW12674" i="23"/>
  <c r="BZ12674" i="23" s="1"/>
  <c r="CI12674" i="23" s="1"/>
  <c r="BW12643" i="23"/>
  <c r="BZ12643" i="23" s="1"/>
  <c r="CI12643" i="23" s="1"/>
  <c r="BW12478" i="23"/>
  <c r="BZ12478" i="23" s="1"/>
  <c r="CI12478" i="23" s="1"/>
  <c r="BT12476" i="23"/>
  <c r="BT12462" i="23"/>
  <c r="BT12419" i="23"/>
  <c r="BT12412" i="23"/>
  <c r="BT12391" i="23"/>
  <c r="BW12386" i="23"/>
  <c r="BZ12386" i="23" s="1"/>
  <c r="CI12386" i="23" s="1"/>
  <c r="BT12363" i="23"/>
  <c r="BT12316" i="23"/>
  <c r="BT12304" i="23"/>
  <c r="BW12208" i="23"/>
  <c r="BZ12208" i="23" s="1"/>
  <c r="CI12208" i="23" s="1"/>
  <c r="BW12201" i="23"/>
  <c r="BZ12201" i="23" s="1"/>
  <c r="CI12201" i="23" s="1"/>
  <c r="BT12199" i="23"/>
  <c r="BW12163" i="23"/>
  <c r="BZ12163" i="23" s="1"/>
  <c r="CI12163" i="23" s="1"/>
  <c r="BW11904" i="23"/>
  <c r="BZ11904" i="23" s="1"/>
  <c r="BT11785" i="23"/>
  <c r="BW11782" i="23"/>
  <c r="BZ11782" i="23" s="1"/>
  <c r="CI11782" i="23" s="1"/>
  <c r="BT11725" i="23"/>
  <c r="BT11713" i="23"/>
  <c r="BT11593" i="23"/>
  <c r="BW11583" i="23"/>
  <c r="BZ11583" i="23" s="1"/>
  <c r="BW11523" i="23"/>
  <c r="BZ11523" i="23" s="1"/>
  <c r="CI11523" i="23" s="1"/>
  <c r="BW11492" i="23"/>
  <c r="BZ11492" i="23" s="1"/>
  <c r="CI11492" i="23" s="1"/>
  <c r="BW11480" i="23"/>
  <c r="BZ11480" i="23" s="1"/>
  <c r="CI11480" i="23" s="1"/>
  <c r="BT11271" i="23"/>
  <c r="BT11121" i="23"/>
  <c r="BT11107" i="23"/>
  <c r="BT11052" i="23"/>
  <c r="BW10954" i="23"/>
  <c r="BZ10954" i="23" s="1"/>
  <c r="BT10881" i="23"/>
  <c r="BW10859" i="23"/>
  <c r="BZ10859" i="23" s="1"/>
  <c r="CI10859" i="23" s="1"/>
  <c r="BT10824" i="23"/>
  <c r="BT10798" i="23"/>
  <c r="BW10607" i="23"/>
  <c r="BZ10607" i="23" s="1"/>
  <c r="CI10607" i="23" s="1"/>
  <c r="BT10603" i="23"/>
  <c r="BT10536" i="23"/>
  <c r="BW10531" i="23"/>
  <c r="BZ10531" i="23" s="1"/>
  <c r="BT10529" i="23"/>
  <c r="BT10517" i="23"/>
  <c r="BT10462" i="23"/>
  <c r="BT10429" i="23"/>
  <c r="BW10207" i="23"/>
  <c r="BZ10207" i="23" s="1"/>
  <c r="CI10207" i="23" s="1"/>
  <c r="BW10195" i="23"/>
  <c r="BZ10195" i="23" s="1"/>
  <c r="CI10195" i="23" s="1"/>
  <c r="BT10193" i="23"/>
  <c r="BT10174" i="23"/>
  <c r="BW10162" i="23"/>
  <c r="BZ10162" i="23" s="1"/>
  <c r="CI10162" i="23" s="1"/>
  <c r="BT10122" i="23"/>
  <c r="BT10079" i="23"/>
  <c r="BW9959" i="23"/>
  <c r="BZ9959" i="23" s="1"/>
  <c r="CI9959" i="23" s="1"/>
  <c r="BW9844" i="23"/>
  <c r="BZ9844" i="23" s="1"/>
  <c r="CI9844" i="23" s="1"/>
  <c r="BT9842" i="23"/>
  <c r="BW9765" i="23"/>
  <c r="BZ9765" i="23" s="1"/>
  <c r="BW9684" i="23"/>
  <c r="BZ9684" i="23" s="1"/>
  <c r="CI9684" i="23" s="1"/>
  <c r="BW9660" i="23"/>
  <c r="BZ9660" i="23" s="1"/>
  <c r="CI9660" i="23" s="1"/>
  <c r="BW9653" i="23"/>
  <c r="BZ9653" i="23" s="1"/>
  <c r="CI9653" i="23" s="1"/>
  <c r="BW9629" i="23"/>
  <c r="BZ9629" i="23" s="1"/>
  <c r="CI9629" i="23" s="1"/>
  <c r="BW7648" i="23"/>
  <c r="BZ7648" i="23" s="1"/>
  <c r="CI7648" i="23" s="1"/>
  <c r="BW11578" i="23"/>
  <c r="BZ11578" i="23" s="1"/>
  <c r="BW11566" i="23"/>
  <c r="BZ11566" i="23" s="1"/>
  <c r="CI11566" i="23" s="1"/>
  <c r="BW11463" i="23"/>
  <c r="BZ11463" i="23" s="1"/>
  <c r="BT11461" i="23"/>
  <c r="BW11418" i="23"/>
  <c r="BZ11418" i="23" s="1"/>
  <c r="CI11418" i="23" s="1"/>
  <c r="BT11397" i="23"/>
  <c r="BT11366" i="23"/>
  <c r="BT11297" i="23"/>
  <c r="BW11085" i="23"/>
  <c r="BZ11085" i="23" s="1"/>
  <c r="BW11061" i="23"/>
  <c r="BZ11061" i="23" s="1"/>
  <c r="BT11047" i="23"/>
  <c r="BW10949" i="23"/>
  <c r="BZ10949" i="23" s="1"/>
  <c r="CI10949" i="23" s="1"/>
  <c r="BW10911" i="23"/>
  <c r="BZ10911" i="23" s="1"/>
  <c r="CI10911" i="23" s="1"/>
  <c r="BT10774" i="23"/>
  <c r="BW10700" i="23"/>
  <c r="BZ10700" i="23" s="1"/>
  <c r="CI10700" i="23" s="1"/>
  <c r="BW10688" i="23"/>
  <c r="BZ10688" i="23" s="1"/>
  <c r="CI10688" i="23" s="1"/>
  <c r="BT10631" i="23"/>
  <c r="BW10478" i="23"/>
  <c r="BZ10478" i="23" s="1"/>
  <c r="CI10478" i="23" s="1"/>
  <c r="BW10471" i="23"/>
  <c r="BZ10471" i="23" s="1"/>
  <c r="CI10471" i="23" s="1"/>
  <c r="BT10255" i="23"/>
  <c r="BT10181" i="23"/>
  <c r="BW10171" i="23"/>
  <c r="BZ10171" i="23" s="1"/>
  <c r="CI10171" i="23" s="1"/>
  <c r="BW10040" i="23"/>
  <c r="BZ10040" i="23" s="1"/>
  <c r="CI10040" i="23" s="1"/>
  <c r="BW10021" i="23"/>
  <c r="BZ10021" i="23" s="1"/>
  <c r="CI10021" i="23" s="1"/>
  <c r="BT9868" i="23"/>
  <c r="BW9796" i="23"/>
  <c r="BZ9796" i="23" s="1"/>
  <c r="CI9796" i="23" s="1"/>
  <c r="BT9794" i="23"/>
  <c r="BW9727" i="23"/>
  <c r="BZ9727" i="23" s="1"/>
  <c r="CI9727" i="23" s="1"/>
  <c r="BW9691" i="23"/>
  <c r="BZ9691" i="23" s="1"/>
  <c r="CI9691" i="23" s="1"/>
  <c r="BW12934" i="23"/>
  <c r="BZ12934" i="23" s="1"/>
  <c r="CI12934" i="23" s="1"/>
  <c r="BT12932" i="23"/>
  <c r="BT12920" i="23"/>
  <c r="BW12614" i="23"/>
  <c r="BZ12614" i="23" s="1"/>
  <c r="CI12614" i="23" s="1"/>
  <c r="BW12562" i="23"/>
  <c r="BZ12562" i="23" s="1"/>
  <c r="CI12562" i="23" s="1"/>
  <c r="BT12490" i="23"/>
  <c r="BW12459" i="23"/>
  <c r="BZ12459" i="23" s="1"/>
  <c r="CI12459" i="23" s="1"/>
  <c r="BT12457" i="23"/>
  <c r="BW12376" i="23"/>
  <c r="BZ12376" i="23" s="1"/>
  <c r="CI12376" i="23" s="1"/>
  <c r="BT12287" i="23"/>
  <c r="BT12280" i="23"/>
  <c r="BW12084" i="23"/>
  <c r="BZ12084" i="23" s="1"/>
  <c r="CI12084" i="23" s="1"/>
  <c r="BT11897" i="23"/>
  <c r="BT11679" i="23"/>
  <c r="BW11669" i="23"/>
  <c r="BZ11669" i="23" s="1"/>
  <c r="BT11667" i="23"/>
  <c r="BW11664" i="23"/>
  <c r="BZ11664" i="23" s="1"/>
  <c r="BT11066" i="23"/>
  <c r="BW11063" i="23"/>
  <c r="BZ11063" i="23" s="1"/>
  <c r="CI11063" i="23" s="1"/>
  <c r="BW11023" i="23"/>
  <c r="BZ11023" i="23" s="1"/>
  <c r="CI11023" i="23" s="1"/>
  <c r="BW10999" i="23"/>
  <c r="BZ10999" i="23" s="1"/>
  <c r="CI10999" i="23" s="1"/>
  <c r="BT10807" i="23"/>
  <c r="BT10769" i="23"/>
  <c r="BT10724" i="23"/>
  <c r="BT10717" i="23"/>
  <c r="BT10688" i="23"/>
  <c r="BT10202" i="23"/>
  <c r="BT9839" i="23"/>
  <c r="BW13015" i="23"/>
  <c r="BZ13015" i="23" s="1"/>
  <c r="CI13015" i="23" s="1"/>
  <c r="BW13008" i="23"/>
  <c r="BZ13008" i="23" s="1"/>
  <c r="BT13006" i="23"/>
  <c r="BW12917" i="23"/>
  <c r="BT12896" i="23"/>
  <c r="BT12875" i="23"/>
  <c r="BT12856" i="23"/>
  <c r="BT12832" i="23"/>
  <c r="BT12794" i="23"/>
  <c r="BT12740" i="23"/>
  <c r="BW12664" i="23"/>
  <c r="BZ12664" i="23" s="1"/>
  <c r="CI12664" i="23" s="1"/>
  <c r="BT12532" i="23"/>
  <c r="BW12527" i="23"/>
  <c r="BZ12527" i="23" s="1"/>
  <c r="CI12527" i="23" s="1"/>
  <c r="BW12506" i="23"/>
  <c r="BZ12506" i="23" s="1"/>
  <c r="CI12506" i="23" s="1"/>
  <c r="BW12468" i="23"/>
  <c r="BZ12468" i="23" s="1"/>
  <c r="CI12468" i="23" s="1"/>
  <c r="BW12454" i="23"/>
  <c r="BZ12454" i="23" s="1"/>
  <c r="CI12454" i="23" s="1"/>
  <c r="BT12395" i="23"/>
  <c r="BW12355" i="23"/>
  <c r="BZ12355" i="23" s="1"/>
  <c r="CI12355" i="23" s="1"/>
  <c r="BT12334" i="23"/>
  <c r="BW12265" i="23"/>
  <c r="BZ12265" i="23" s="1"/>
  <c r="CI12265" i="23" s="1"/>
  <c r="BT12189" i="23"/>
  <c r="BW12153" i="23"/>
  <c r="BZ12153" i="23" s="1"/>
  <c r="CI12153" i="23" s="1"/>
  <c r="BT11916" i="23"/>
  <c r="BW11810" i="23"/>
  <c r="BZ11810" i="23" s="1"/>
  <c r="CI11810" i="23" s="1"/>
  <c r="BW11736" i="23"/>
  <c r="BZ11736" i="23" s="1"/>
  <c r="BW11688" i="23"/>
  <c r="BZ11688" i="23" s="1"/>
  <c r="BW9555" i="23"/>
  <c r="BZ9555" i="23" s="1"/>
  <c r="CI9555" i="23" s="1"/>
  <c r="BW9543" i="23"/>
  <c r="BZ9543" i="23" s="1"/>
  <c r="CI9543" i="23" s="1"/>
  <c r="BT13013" i="23"/>
  <c r="BW12979" i="23"/>
  <c r="BZ12979" i="23" s="1"/>
  <c r="BT12977" i="23"/>
  <c r="BW12955" i="23"/>
  <c r="BZ12955" i="23" s="1"/>
  <c r="CI12955" i="23" s="1"/>
  <c r="BT12839" i="23"/>
  <c r="BT12801" i="23"/>
  <c r="BT12709" i="23"/>
  <c r="BW12699" i="23"/>
  <c r="BZ12699" i="23" s="1"/>
  <c r="BW12687" i="23"/>
  <c r="BZ12687" i="23" s="1"/>
  <c r="BT12676" i="23"/>
  <c r="BW12616" i="23"/>
  <c r="BZ12616" i="23" s="1"/>
  <c r="BW12602" i="23"/>
  <c r="BZ12602" i="23" s="1"/>
  <c r="CI12602" i="23" s="1"/>
  <c r="BW12590" i="23"/>
  <c r="BZ12590" i="23" s="1"/>
  <c r="CI12590" i="23" s="1"/>
  <c r="BW12482" i="23"/>
  <c r="BZ12482" i="23" s="1"/>
  <c r="CI12482" i="23" s="1"/>
  <c r="BT12203" i="23"/>
  <c r="BW12193" i="23"/>
  <c r="BZ12193" i="23" s="1"/>
  <c r="CI12193" i="23" s="1"/>
  <c r="BW12129" i="23"/>
  <c r="BZ12129" i="23" s="1"/>
  <c r="CI12129" i="23" s="1"/>
  <c r="BT12127" i="23"/>
  <c r="BW12070" i="23"/>
  <c r="BZ12070" i="23" s="1"/>
  <c r="CI12070" i="23" s="1"/>
  <c r="BT12037" i="23"/>
  <c r="BT11985" i="23"/>
  <c r="BW11956" i="23"/>
  <c r="BZ11956" i="23" s="1"/>
  <c r="CI11956" i="23" s="1"/>
  <c r="BT11887" i="23"/>
  <c r="BT11863" i="23"/>
  <c r="BT11839" i="23"/>
  <c r="BT11815" i="23"/>
  <c r="BT11693" i="23"/>
  <c r="BT11537" i="23"/>
  <c r="BT11518" i="23"/>
  <c r="BW11508" i="23"/>
  <c r="BZ11508" i="23" s="1"/>
  <c r="CI11508" i="23" s="1"/>
  <c r="BT11427" i="23"/>
  <c r="BT11422" i="23"/>
  <c r="BW11346" i="23"/>
  <c r="BZ11346" i="23" s="1"/>
  <c r="CI11346" i="23" s="1"/>
  <c r="BW11334" i="23"/>
  <c r="BZ11334" i="23" s="1"/>
  <c r="CI11334" i="23" s="1"/>
  <c r="BW11253" i="23"/>
  <c r="BZ11253" i="23" s="1"/>
  <c r="CI11253" i="23" s="1"/>
  <c r="BW11241" i="23"/>
  <c r="BZ11241" i="23" s="1"/>
  <c r="CI11241" i="23" s="1"/>
  <c r="BT11194" i="23"/>
  <c r="BW11179" i="23"/>
  <c r="BZ11179" i="23" s="1"/>
  <c r="BW11070" i="23"/>
  <c r="BZ11070" i="23" s="1"/>
  <c r="CI11070" i="23" s="1"/>
  <c r="BT11068" i="23"/>
  <c r="BT10975" i="23"/>
  <c r="BT10868" i="23"/>
  <c r="BW10863" i="23"/>
  <c r="BZ10863" i="23" s="1"/>
  <c r="CI10863" i="23" s="1"/>
  <c r="BW10825" i="23"/>
  <c r="BZ10825" i="23" s="1"/>
  <c r="CI10825" i="23" s="1"/>
  <c r="BT10816" i="23"/>
  <c r="BT10795" i="23"/>
  <c r="BT10771" i="23"/>
  <c r="BW10749" i="23"/>
  <c r="BZ10749" i="23" s="1"/>
  <c r="CI10749" i="23" s="1"/>
  <c r="BW10742" i="23"/>
  <c r="BZ10742" i="23" s="1"/>
  <c r="CI10742" i="23" s="1"/>
  <c r="BT10695" i="23"/>
  <c r="BT10690" i="23"/>
  <c r="BW10666" i="23"/>
  <c r="BZ10666" i="23" s="1"/>
  <c r="CI10666" i="23" s="1"/>
  <c r="BW10597" i="23"/>
  <c r="BZ10597" i="23" s="1"/>
  <c r="BW10578" i="23"/>
  <c r="BZ10578" i="23" s="1"/>
  <c r="CI10578" i="23" s="1"/>
  <c r="BW10573" i="23"/>
  <c r="BZ10573" i="23" s="1"/>
  <c r="CI10573" i="23" s="1"/>
  <c r="BT10540" i="23"/>
  <c r="BW10535" i="23"/>
  <c r="BZ10535" i="23" s="1"/>
  <c r="CI10535" i="23" s="1"/>
  <c r="BT10521" i="23"/>
  <c r="BW10504" i="23"/>
  <c r="BZ10504" i="23" s="1"/>
  <c r="CI10504" i="23" s="1"/>
  <c r="BT10490" i="23"/>
  <c r="BW10373" i="23"/>
  <c r="BZ10373" i="23" s="1"/>
  <c r="CI10373" i="23" s="1"/>
  <c r="BT10321" i="23"/>
  <c r="BW10199" i="23"/>
  <c r="BZ10199" i="23" s="1"/>
  <c r="CI10199" i="23" s="1"/>
  <c r="BT10197" i="23"/>
  <c r="BT10185" i="23"/>
  <c r="BT10138" i="23"/>
  <c r="BW10068" i="23"/>
  <c r="BZ10068" i="23" s="1"/>
  <c r="CI10068" i="23" s="1"/>
  <c r="BT9937" i="23"/>
  <c r="BT9870" i="23"/>
  <c r="BT9734" i="23"/>
  <c r="BT9389" i="23"/>
  <c r="BW9379" i="23"/>
  <c r="BZ9379" i="23" s="1"/>
  <c r="CI9379" i="23" s="1"/>
  <c r="BT9377" i="23"/>
  <c r="BT9353" i="23"/>
  <c r="BT9322" i="23"/>
  <c r="BT9303" i="23"/>
  <c r="BT9291" i="23"/>
  <c r="BT9085" i="23"/>
  <c r="BW9075" i="23"/>
  <c r="BZ9075" i="23" s="1"/>
  <c r="CI9075" i="23" s="1"/>
  <c r="BW9063" i="23"/>
  <c r="BZ9063" i="23" s="1"/>
  <c r="BT9061" i="23"/>
  <c r="BT9054" i="23"/>
  <c r="BW9044" i="23"/>
  <c r="BZ9044" i="23" s="1"/>
  <c r="CI9044" i="23" s="1"/>
  <c r="BW8884" i="23"/>
  <c r="BZ8884" i="23" s="1"/>
  <c r="CI8884" i="23" s="1"/>
  <c r="BW8860" i="23"/>
  <c r="BZ8860" i="23" s="1"/>
  <c r="CI8860" i="23" s="1"/>
  <c r="BW8732" i="23"/>
  <c r="BZ8732" i="23" s="1"/>
  <c r="BW8637" i="23"/>
  <c r="BZ8637" i="23" s="1"/>
  <c r="CI8637" i="23" s="1"/>
  <c r="BW8616" i="23"/>
  <c r="BZ8616" i="23" s="1"/>
  <c r="BT8504" i="23"/>
  <c r="BT8492" i="23"/>
  <c r="BW8456" i="23"/>
  <c r="BZ8456" i="23" s="1"/>
  <c r="CI8456" i="23" s="1"/>
  <c r="BT8435" i="23"/>
  <c r="BW8377" i="23"/>
  <c r="BZ8377" i="23" s="1"/>
  <c r="CI8377" i="23" s="1"/>
  <c r="BW8327" i="23"/>
  <c r="BZ8327" i="23" s="1"/>
  <c r="CI8327" i="23" s="1"/>
  <c r="BT8287" i="23"/>
  <c r="BT8078" i="23"/>
  <c r="BW8018" i="23"/>
  <c r="BZ8018" i="23" s="1"/>
  <c r="CI8018" i="23" s="1"/>
  <c r="BW8004" i="23"/>
  <c r="BZ8004" i="23" s="1"/>
  <c r="CI8004" i="23" s="1"/>
  <c r="BW7978" i="23"/>
  <c r="BZ7978" i="23" s="1"/>
  <c r="CI7978" i="23" s="1"/>
  <c r="BW7954" i="23"/>
  <c r="BZ7954" i="23" s="1"/>
  <c r="CI7954" i="23" s="1"/>
  <c r="BW7824" i="23"/>
  <c r="BZ7824" i="23" s="1"/>
  <c r="CI7824" i="23" s="1"/>
  <c r="BT7796" i="23"/>
  <c r="BT7777" i="23"/>
  <c r="BW7693" i="23"/>
  <c r="BZ7693" i="23" s="1"/>
  <c r="BT7665" i="23"/>
  <c r="BT7653" i="23"/>
  <c r="BX7629" i="23"/>
  <c r="BY7629" i="23" s="1"/>
  <c r="BW7603" i="23"/>
  <c r="BZ7603" i="23" s="1"/>
  <c r="CI7603" i="23" s="1"/>
  <c r="BT7457" i="23"/>
  <c r="BW7416" i="23"/>
  <c r="BZ7416" i="23" s="1"/>
  <c r="CI7416" i="23" s="1"/>
  <c r="BT7321" i="23"/>
  <c r="BT7302" i="23"/>
  <c r="BT7288" i="23"/>
  <c r="BW7102" i="23"/>
  <c r="BZ7102" i="23" s="1"/>
  <c r="BT6906" i="23"/>
  <c r="BT6882" i="23"/>
  <c r="BT6691" i="23"/>
  <c r="BT6684" i="23"/>
  <c r="BW6539" i="23"/>
  <c r="BZ6539" i="23" s="1"/>
  <c r="BW6389" i="23"/>
  <c r="BZ6389" i="23" s="1"/>
  <c r="BT6382" i="23"/>
  <c r="BT6380" i="23"/>
  <c r="BT6375" i="23"/>
  <c r="BW6334" i="23"/>
  <c r="BZ6334" i="23" s="1"/>
  <c r="CI6334" i="23" s="1"/>
  <c r="BW6322" i="23"/>
  <c r="BZ6322" i="23" s="1"/>
  <c r="CI6322" i="23" s="1"/>
  <c r="BT6320" i="23"/>
  <c r="BW6317" i="23"/>
  <c r="BZ6317" i="23" s="1"/>
  <c r="BW6277" i="23"/>
  <c r="BZ6277" i="23" s="1"/>
  <c r="CI6277" i="23" s="1"/>
  <c r="BW6253" i="23"/>
  <c r="BZ6253" i="23" s="1"/>
  <c r="BT6092" i="23"/>
  <c r="BW6087" i="23"/>
  <c r="BZ6087" i="23" s="1"/>
  <c r="CI6087" i="23" s="1"/>
  <c r="BT6080" i="23"/>
  <c r="BW6035" i="23"/>
  <c r="BZ6035" i="23" s="1"/>
  <c r="BW5915" i="23"/>
  <c r="BZ5915" i="23" s="1"/>
  <c r="CI5915" i="23" s="1"/>
  <c r="BW5863" i="23"/>
  <c r="BZ5863" i="23" s="1"/>
  <c r="BW5784" i="23"/>
  <c r="BZ5784" i="23" s="1"/>
  <c r="BT3769" i="23"/>
  <c r="BW2733" i="23"/>
  <c r="BZ2733" i="23" s="1"/>
  <c r="CI2733" i="23" s="1"/>
  <c r="BW2721" i="23"/>
  <c r="BZ2721" i="23" s="1"/>
  <c r="CI2721" i="23" s="1"/>
  <c r="BT2211" i="23"/>
  <c r="BW9535" i="23"/>
  <c r="BZ9535" i="23" s="1"/>
  <c r="CI9535" i="23" s="1"/>
  <c r="BW9414" i="23"/>
  <c r="BZ9414" i="23" s="1"/>
  <c r="CI9414" i="23" s="1"/>
  <c r="BT9200" i="23"/>
  <c r="BW9185" i="23"/>
  <c r="BZ9185" i="23" s="1"/>
  <c r="CI9185" i="23" s="1"/>
  <c r="BW9161" i="23"/>
  <c r="BZ9161" i="23" s="1"/>
  <c r="CI9161" i="23" s="1"/>
  <c r="BT9068" i="23"/>
  <c r="BW8841" i="23"/>
  <c r="BZ8841" i="23" s="1"/>
  <c r="BW8836" i="23"/>
  <c r="BZ8836" i="23" s="1"/>
  <c r="CI8836" i="23" s="1"/>
  <c r="BW8829" i="23"/>
  <c r="BZ8829" i="23" s="1"/>
  <c r="CI8829" i="23" s="1"/>
  <c r="BW8803" i="23"/>
  <c r="BZ8803" i="23" s="1"/>
  <c r="BT8799" i="23"/>
  <c r="BW8763" i="23"/>
  <c r="BZ8763" i="23" s="1"/>
  <c r="CI8763" i="23" s="1"/>
  <c r="BT8761" i="23"/>
  <c r="BW8751" i="23"/>
  <c r="BZ8751" i="23" s="1"/>
  <c r="CI8751" i="23" s="1"/>
  <c r="BT8749" i="23"/>
  <c r="BW8715" i="23"/>
  <c r="BZ8715" i="23" s="1"/>
  <c r="CI8715" i="23" s="1"/>
  <c r="BT8597" i="23"/>
  <c r="BT8566" i="23"/>
  <c r="BT8511" i="23"/>
  <c r="BT8444" i="23"/>
  <c r="BW8198" i="23"/>
  <c r="BZ8198" i="23" s="1"/>
  <c r="BW7871" i="23"/>
  <c r="BZ7871" i="23" s="1"/>
  <c r="CI7871" i="23" s="1"/>
  <c r="BW7866" i="23"/>
  <c r="BZ7866" i="23" s="1"/>
  <c r="CI7866" i="23" s="1"/>
  <c r="BT7864" i="23"/>
  <c r="BW7843" i="23"/>
  <c r="BZ7843" i="23" s="1"/>
  <c r="CI7843" i="23" s="1"/>
  <c r="BW7216" i="23"/>
  <c r="BZ7216" i="23" s="1"/>
  <c r="CI7216" i="23" s="1"/>
  <c r="BT7207" i="23"/>
  <c r="BW7197" i="23"/>
  <c r="BZ7197" i="23" s="1"/>
  <c r="CI7197" i="23" s="1"/>
  <c r="BW7185" i="23"/>
  <c r="BZ7185" i="23" s="1"/>
  <c r="CI7185" i="23" s="1"/>
  <c r="BW7109" i="23"/>
  <c r="BZ7109" i="23" s="1"/>
  <c r="CI7109" i="23" s="1"/>
  <c r="BW7054" i="23"/>
  <c r="BZ7054" i="23" s="1"/>
  <c r="BW7037" i="23"/>
  <c r="BZ7037" i="23" s="1"/>
  <c r="CI7037" i="23" s="1"/>
  <c r="BW6862" i="23"/>
  <c r="BZ6862" i="23" s="1"/>
  <c r="CI6862" i="23" s="1"/>
  <c r="BW6781" i="23"/>
  <c r="BZ6781" i="23" s="1"/>
  <c r="BT6656" i="23"/>
  <c r="BT6651" i="23"/>
  <c r="BT6632" i="23"/>
  <c r="BW6603" i="23"/>
  <c r="BZ6603" i="23" s="1"/>
  <c r="CI6603" i="23" s="1"/>
  <c r="BW6596" i="23"/>
  <c r="BZ6596" i="23" s="1"/>
  <c r="CI6596" i="23" s="1"/>
  <c r="BT6413" i="23"/>
  <c r="BT6310" i="23"/>
  <c r="BT5981" i="23"/>
  <c r="BT2862" i="23"/>
  <c r="BW2764" i="23"/>
  <c r="BZ2764" i="23" s="1"/>
  <c r="BT2230" i="23"/>
  <c r="BW7795" i="23"/>
  <c r="BZ7795" i="23" s="1"/>
  <c r="BW7776" i="23"/>
  <c r="BZ7776" i="23" s="1"/>
  <c r="CI7776" i="23" s="1"/>
  <c r="BW7099" i="23"/>
  <c r="BZ7099" i="23" s="1"/>
  <c r="CI7099" i="23" s="1"/>
  <c r="BW7044" i="23"/>
  <c r="BZ7044" i="23" s="1"/>
  <c r="CI7044" i="23" s="1"/>
  <c r="BW6960" i="23"/>
  <c r="BZ6960" i="23" s="1"/>
  <c r="CI6960" i="23" s="1"/>
  <c r="BW6948" i="23"/>
  <c r="BZ6948" i="23" s="1"/>
  <c r="CI6948" i="23" s="1"/>
  <c r="BT6396" i="23"/>
  <c r="BT6377" i="23"/>
  <c r="BW6331" i="23"/>
  <c r="BZ6331" i="23" s="1"/>
  <c r="BT6291" i="23"/>
  <c r="BX5679" i="23"/>
  <c r="BY5679" i="23" s="1"/>
  <c r="BT5679" i="23"/>
  <c r="BT4922" i="23"/>
  <c r="BW4795" i="23"/>
  <c r="BZ4795" i="23" s="1"/>
  <c r="CI4795" i="23" s="1"/>
  <c r="BT4793" i="23"/>
  <c r="BW9156" i="23"/>
  <c r="BZ9156" i="23" s="1"/>
  <c r="CI9156" i="23" s="1"/>
  <c r="BW9144" i="23"/>
  <c r="BZ9144" i="23" s="1"/>
  <c r="CI9144" i="23" s="1"/>
  <c r="BT9106" i="23"/>
  <c r="BT9094" i="23"/>
  <c r="BW8881" i="23"/>
  <c r="BZ8881" i="23" s="1"/>
  <c r="BT8867" i="23"/>
  <c r="BT8829" i="23"/>
  <c r="BW9175" i="23"/>
  <c r="BZ9175" i="23" s="1"/>
  <c r="CI9175" i="23" s="1"/>
  <c r="BW9079" i="23"/>
  <c r="BZ9079" i="23" s="1"/>
  <c r="CI9079" i="23" s="1"/>
  <c r="BT8979" i="23"/>
  <c r="BT8958" i="23"/>
  <c r="BW8924" i="23"/>
  <c r="BZ8924" i="23" s="1"/>
  <c r="CI8924" i="23" s="1"/>
  <c r="BT8922" i="23"/>
  <c r="BT8910" i="23"/>
  <c r="BW8864" i="23"/>
  <c r="BZ8864" i="23" s="1"/>
  <c r="CI8864" i="23" s="1"/>
  <c r="BW8845" i="23"/>
  <c r="BZ8845" i="23" s="1"/>
  <c r="CI8845" i="23" s="1"/>
  <c r="BW8793" i="23"/>
  <c r="BZ8793" i="23" s="1"/>
  <c r="BW8786" i="23"/>
  <c r="BZ8786" i="23" s="1"/>
  <c r="BT8772" i="23"/>
  <c r="BT8715" i="23"/>
  <c r="BW8710" i="23"/>
  <c r="BZ8710" i="23" s="1"/>
  <c r="BT8470" i="23"/>
  <c r="BT8427" i="23"/>
  <c r="BT8384" i="23"/>
  <c r="BT8360" i="23"/>
  <c r="BW8350" i="23"/>
  <c r="BZ8350" i="23" s="1"/>
  <c r="CI8350" i="23" s="1"/>
  <c r="BW8331" i="23"/>
  <c r="BZ8331" i="23" s="1"/>
  <c r="CI8331" i="23" s="1"/>
  <c r="BT8329" i="23"/>
  <c r="BW8281" i="23"/>
  <c r="BZ8281" i="23" s="1"/>
  <c r="CI8281" i="23" s="1"/>
  <c r="BW8195" i="23"/>
  <c r="BZ8195" i="23" s="1"/>
  <c r="CI8195" i="23" s="1"/>
  <c r="BW8188" i="23"/>
  <c r="BZ8188" i="23" s="1"/>
  <c r="BT8186" i="23"/>
  <c r="BW8174" i="23"/>
  <c r="BZ8174" i="23" s="1"/>
  <c r="CI8174" i="23" s="1"/>
  <c r="BW8155" i="23"/>
  <c r="BZ8155" i="23" s="1"/>
  <c r="BT8089" i="23"/>
  <c r="BW8079" i="23"/>
  <c r="BZ8079" i="23" s="1"/>
  <c r="CI8079" i="23" s="1"/>
  <c r="BT7956" i="23"/>
  <c r="BT7845" i="23"/>
  <c r="BT7800" i="23"/>
  <c r="BW7697" i="23"/>
  <c r="BZ7697" i="23" s="1"/>
  <c r="CI7697" i="23" s="1"/>
  <c r="BT7681" i="23"/>
  <c r="BW7671" i="23"/>
  <c r="BZ7671" i="23" s="1"/>
  <c r="BT7449" i="23"/>
  <c r="BT7261" i="23"/>
  <c r="BT7211" i="23"/>
  <c r="BT7192" i="23"/>
  <c r="BW7137" i="23"/>
  <c r="BZ7137" i="23" s="1"/>
  <c r="BW7118" i="23"/>
  <c r="BZ7118" i="23" s="1"/>
  <c r="CI7118" i="23" s="1"/>
  <c r="BT7037" i="23"/>
  <c r="BW6826" i="23"/>
  <c r="BZ6826" i="23" s="1"/>
  <c r="CI6826" i="23" s="1"/>
  <c r="BT6812" i="23"/>
  <c r="BW6802" i="23"/>
  <c r="BZ6802" i="23" s="1"/>
  <c r="CI6802" i="23" s="1"/>
  <c r="BT6800" i="23"/>
  <c r="BW6338" i="23"/>
  <c r="BZ6338" i="23" s="1"/>
  <c r="CI6338" i="23" s="1"/>
  <c r="BT6312" i="23"/>
  <c r="BT6255" i="23"/>
  <c r="BT6229" i="23"/>
  <c r="BT6172" i="23"/>
  <c r="BW6167" i="23"/>
  <c r="BZ6167" i="23" s="1"/>
  <c r="CI6167" i="23" s="1"/>
  <c r="BW6138" i="23"/>
  <c r="BZ6138" i="23" s="1"/>
  <c r="CI6138" i="23" s="1"/>
  <c r="BT6037" i="23"/>
  <c r="BT6023" i="23"/>
  <c r="BW6018" i="23"/>
  <c r="BZ6018" i="23" s="1"/>
  <c r="CI6018" i="23" s="1"/>
  <c r="BW5973" i="23"/>
  <c r="BZ5973" i="23" s="1"/>
  <c r="CI5973" i="23" s="1"/>
  <c r="BT5964" i="23"/>
  <c r="BT5729" i="23"/>
  <c r="BW4029" i="23"/>
  <c r="BZ4029" i="23" s="1"/>
  <c r="CI4029" i="23" s="1"/>
  <c r="BT3893" i="23"/>
  <c r="BT3790" i="23"/>
  <c r="BW2990" i="23"/>
  <c r="BZ2990" i="23" s="1"/>
  <c r="CI2990" i="23" s="1"/>
  <c r="BT8689" i="23"/>
  <c r="BT8634" i="23"/>
  <c r="BT8601" i="23"/>
  <c r="BW8591" i="23"/>
  <c r="BZ8591" i="23" s="1"/>
  <c r="CI8591" i="23" s="1"/>
  <c r="BW8524" i="23"/>
  <c r="BZ8524" i="23" s="1"/>
  <c r="CI8524" i="23" s="1"/>
  <c r="BW8257" i="23"/>
  <c r="BZ8257" i="23" s="1"/>
  <c r="CI8257" i="23" s="1"/>
  <c r="BT8008" i="23"/>
  <c r="BW7953" i="23"/>
  <c r="BZ7953" i="23" s="1"/>
  <c r="CI7953" i="23" s="1"/>
  <c r="BW7220" i="23"/>
  <c r="BZ7220" i="23" s="1"/>
  <c r="CI7220" i="23" s="1"/>
  <c r="BW7077" i="23"/>
  <c r="BZ7077" i="23" s="1"/>
  <c r="CI7077" i="23" s="1"/>
  <c r="BW6974" i="23"/>
  <c r="BZ6974" i="23" s="1"/>
  <c r="CI6974" i="23" s="1"/>
  <c r="BT6972" i="23"/>
  <c r="BT6967" i="23"/>
  <c r="BW6962" i="23"/>
  <c r="BZ6962" i="23" s="1"/>
  <c r="CI6962" i="23" s="1"/>
  <c r="BW6950" i="23"/>
  <c r="BZ6950" i="23" s="1"/>
  <c r="CI6950" i="23" s="1"/>
  <c r="BT6831" i="23"/>
  <c r="BW6276" i="23"/>
  <c r="BZ6276" i="23" s="1"/>
  <c r="BW5895" i="23"/>
  <c r="BZ5895" i="23" s="1"/>
  <c r="CI5895" i="23" s="1"/>
  <c r="BT5767" i="23"/>
  <c r="BT3350" i="23"/>
  <c r="BT9532" i="23"/>
  <c r="BW9337" i="23"/>
  <c r="BZ9337" i="23" s="1"/>
  <c r="CI9337" i="23" s="1"/>
  <c r="BW9225" i="23"/>
  <c r="BW9117" i="23"/>
  <c r="BZ9117" i="23" s="1"/>
  <c r="CI9117" i="23" s="1"/>
  <c r="BT9017" i="23"/>
  <c r="BT8838" i="23"/>
  <c r="BT8807" i="23"/>
  <c r="BT8798" i="23"/>
  <c r="BT8786" i="23"/>
  <c r="BW8738" i="23"/>
  <c r="BZ8738" i="23" s="1"/>
  <c r="CI8738" i="23" s="1"/>
  <c r="BW8674" i="23"/>
  <c r="BZ8674" i="23" s="1"/>
  <c r="BT8641" i="23"/>
  <c r="BW8474" i="23"/>
  <c r="BZ8474" i="23" s="1"/>
  <c r="BT8460" i="23"/>
  <c r="BT8405" i="23"/>
  <c r="BW8400" i="23"/>
  <c r="BZ8400" i="23" s="1"/>
  <c r="CI8400" i="23" s="1"/>
  <c r="BT8398" i="23"/>
  <c r="BT8362" i="23"/>
  <c r="BW8283" i="23"/>
  <c r="BZ8283" i="23" s="1"/>
  <c r="CI8283" i="23" s="1"/>
  <c r="BW8209" i="23"/>
  <c r="BZ8209" i="23" s="1"/>
  <c r="CI8209" i="23" s="1"/>
  <c r="BW8197" i="23"/>
  <c r="BZ8197" i="23" s="1"/>
  <c r="CI8197" i="23" s="1"/>
  <c r="BT8181" i="23"/>
  <c r="BW8176" i="23"/>
  <c r="BZ8176" i="23" s="1"/>
  <c r="BT8174" i="23"/>
  <c r="BW8164" i="23"/>
  <c r="BZ8164" i="23" s="1"/>
  <c r="CI8164" i="23" s="1"/>
  <c r="BW8157" i="23"/>
  <c r="BZ8157" i="23" s="1"/>
  <c r="CI8157" i="23" s="1"/>
  <c r="BW8145" i="23"/>
  <c r="BZ8145" i="23" s="1"/>
  <c r="CI8145" i="23" s="1"/>
  <c r="BT7868" i="23"/>
  <c r="BW7723" i="23"/>
  <c r="BZ7723" i="23" s="1"/>
  <c r="CI7723" i="23" s="1"/>
  <c r="BW7711" i="23"/>
  <c r="BZ7711" i="23" s="1"/>
  <c r="BW7609" i="23"/>
  <c r="BZ7609" i="23" s="1"/>
  <c r="CI7609" i="23" s="1"/>
  <c r="BT7607" i="23"/>
  <c r="BT7523" i="23"/>
  <c r="BW7501" i="23"/>
  <c r="BZ7501" i="23" s="1"/>
  <c r="CI7501" i="23" s="1"/>
  <c r="BT7499" i="23"/>
  <c r="BW7374" i="23"/>
  <c r="BZ7374" i="23" s="1"/>
  <c r="CI7374" i="23" s="1"/>
  <c r="BW7215" i="23"/>
  <c r="BZ7215" i="23" s="1"/>
  <c r="CI7215" i="23" s="1"/>
  <c r="BT7206" i="23"/>
  <c r="BT7046" i="23"/>
  <c r="BW7029" i="23"/>
  <c r="BZ7029" i="23" s="1"/>
  <c r="BW6988" i="23"/>
  <c r="BZ6988" i="23" s="1"/>
  <c r="CI6988" i="23" s="1"/>
  <c r="BW6928" i="23"/>
  <c r="BZ6928" i="23" s="1"/>
  <c r="CI6928" i="23" s="1"/>
  <c r="BT6926" i="23"/>
  <c r="BW6840" i="23"/>
  <c r="BZ6840" i="23" s="1"/>
  <c r="CI6840" i="23" s="1"/>
  <c r="BW6678" i="23"/>
  <c r="BZ6678" i="23" s="1"/>
  <c r="CI6678" i="23" s="1"/>
  <c r="BW6595" i="23"/>
  <c r="BZ6595" i="23" s="1"/>
  <c r="BT6593" i="23"/>
  <c r="BW6509" i="23"/>
  <c r="BZ6509" i="23" s="1"/>
  <c r="CI6509" i="23" s="1"/>
  <c r="BW6476" i="23"/>
  <c r="BZ6476" i="23" s="1"/>
  <c r="BW6464" i="23"/>
  <c r="BZ6464" i="23" s="1"/>
  <c r="CI6464" i="23" s="1"/>
  <c r="BT6462" i="23"/>
  <c r="BW6347" i="23"/>
  <c r="BZ6347" i="23" s="1"/>
  <c r="CI6347" i="23" s="1"/>
  <c r="BW6311" i="23"/>
  <c r="BZ6311" i="23" s="1"/>
  <c r="CI6311" i="23" s="1"/>
  <c r="BT6226" i="23"/>
  <c r="BW5963" i="23"/>
  <c r="BZ5963" i="23" s="1"/>
  <c r="BW5916" i="23"/>
  <c r="BZ5916" i="23" s="1"/>
  <c r="CI5916" i="23" s="1"/>
  <c r="BW9510" i="23"/>
  <c r="BZ9510" i="23" s="1"/>
  <c r="CI9510" i="23" s="1"/>
  <c r="BT9496" i="23"/>
  <c r="BW9479" i="23"/>
  <c r="BZ9479" i="23" s="1"/>
  <c r="CI9479" i="23" s="1"/>
  <c r="BT9477" i="23"/>
  <c r="BW9472" i="23"/>
  <c r="BZ9472" i="23" s="1"/>
  <c r="CI9472" i="23" s="1"/>
  <c r="BT9425" i="23"/>
  <c r="BT9418" i="23"/>
  <c r="BW9408" i="23"/>
  <c r="BZ9408" i="23" s="1"/>
  <c r="CI9408" i="23" s="1"/>
  <c r="BT9354" i="23"/>
  <c r="BW9344" i="23"/>
  <c r="BZ9344" i="23" s="1"/>
  <c r="CI9344" i="23" s="1"/>
  <c r="BW9172" i="23"/>
  <c r="BZ9172" i="23" s="1"/>
  <c r="CI9172" i="23" s="1"/>
  <c r="BW9160" i="23"/>
  <c r="BZ9160" i="23" s="1"/>
  <c r="CI9160" i="23" s="1"/>
  <c r="BT9158" i="23"/>
  <c r="BW9045" i="23"/>
  <c r="BZ9045" i="23" s="1"/>
  <c r="CI9045" i="23" s="1"/>
  <c r="BW9026" i="23"/>
  <c r="BZ9026" i="23" s="1"/>
  <c r="BW8985" i="23"/>
  <c r="BZ8985" i="23" s="1"/>
  <c r="BW8873" i="23"/>
  <c r="BZ8873" i="23" s="1"/>
  <c r="CI8873" i="23" s="1"/>
  <c r="BT8781" i="23"/>
  <c r="BW8714" i="23"/>
  <c r="BZ8714" i="23" s="1"/>
  <c r="CI8714" i="23" s="1"/>
  <c r="BT8648" i="23"/>
  <c r="BW8371" i="23"/>
  <c r="BZ8371" i="23" s="1"/>
  <c r="CD8371" i="23" s="1"/>
  <c r="BW8328" i="23"/>
  <c r="BZ8328" i="23" s="1"/>
  <c r="BW8297" i="23"/>
  <c r="BZ8297" i="23" s="1"/>
  <c r="CI8297" i="23" s="1"/>
  <c r="BT8295" i="23"/>
  <c r="BT8288" i="23"/>
  <c r="BT8124" i="23"/>
  <c r="BW8107" i="23"/>
  <c r="BZ8107" i="23" s="1"/>
  <c r="CI8107" i="23" s="1"/>
  <c r="BW8031" i="23"/>
  <c r="BZ8031" i="23" s="1"/>
  <c r="CI8031" i="23" s="1"/>
  <c r="BT8029" i="23"/>
  <c r="BW7998" i="23"/>
  <c r="BZ7998" i="23" s="1"/>
  <c r="BW7991" i="23"/>
  <c r="BZ7991" i="23" s="1"/>
  <c r="BW7967" i="23"/>
  <c r="BZ7967" i="23" s="1"/>
  <c r="BT7965" i="23"/>
  <c r="BW7908" i="23"/>
  <c r="BZ7908" i="23" s="1"/>
  <c r="CB7908" i="23" s="1"/>
  <c r="BT7797" i="23"/>
  <c r="BT6969" i="23"/>
  <c r="BT6945" i="23"/>
  <c r="BW6880" i="23"/>
  <c r="BZ6880" i="23" s="1"/>
  <c r="CI6880" i="23" s="1"/>
  <c r="BT6464" i="23"/>
  <c r="BW6354" i="23"/>
  <c r="BZ6354" i="23" s="1"/>
  <c r="CI6354" i="23" s="1"/>
  <c r="BT5921" i="23"/>
  <c r="BT8531" i="23"/>
  <c r="BT8321" i="23"/>
  <c r="BW8166" i="23"/>
  <c r="BZ8166" i="23" s="1"/>
  <c r="CI8166" i="23" s="1"/>
  <c r="BW8007" i="23"/>
  <c r="BZ8007" i="23" s="1"/>
  <c r="CI8007" i="23" s="1"/>
  <c r="BT7984" i="23"/>
  <c r="BT7804" i="23"/>
  <c r="BW7737" i="23"/>
  <c r="BZ7737" i="23" s="1"/>
  <c r="BW7364" i="23"/>
  <c r="BZ7364" i="23" s="1"/>
  <c r="CI7364" i="23" s="1"/>
  <c r="BW7352" i="23"/>
  <c r="BZ7352" i="23" s="1"/>
  <c r="CI7352" i="23" s="1"/>
  <c r="BT7296" i="23"/>
  <c r="BT7215" i="23"/>
  <c r="BW7198" i="23"/>
  <c r="BZ7198" i="23" s="1"/>
  <c r="CI7198" i="23" s="1"/>
  <c r="BW7167" i="23"/>
  <c r="BZ7167" i="23" s="1"/>
  <c r="CI7167" i="23" s="1"/>
  <c r="BW7155" i="23"/>
  <c r="BZ7155" i="23" s="1"/>
  <c r="CI7155" i="23" s="1"/>
  <c r="BT7151" i="23"/>
  <c r="BT7017" i="23"/>
  <c r="BT4332" i="23"/>
  <c r="BW4284" i="23"/>
  <c r="BZ4284" i="23" s="1"/>
  <c r="CI4284" i="23" s="1"/>
  <c r="BT4282" i="23"/>
  <c r="BW4272" i="23"/>
  <c r="BZ4272" i="23" s="1"/>
  <c r="BW4253" i="23"/>
  <c r="BZ4253" i="23" s="1"/>
  <c r="BT4251" i="23"/>
  <c r="BT4184" i="23"/>
  <c r="BT3552" i="23"/>
  <c r="BW1984" i="23"/>
  <c r="BZ1984" i="23" s="1"/>
  <c r="CI1984" i="23" s="1"/>
  <c r="BW1941" i="23"/>
  <c r="BZ1941" i="23" s="1"/>
  <c r="CI1941" i="23" s="1"/>
  <c r="BT1939" i="23"/>
  <c r="BW9500" i="23"/>
  <c r="BZ9500" i="23" s="1"/>
  <c r="CI9500" i="23" s="1"/>
  <c r="BW9483" i="23"/>
  <c r="BZ9483" i="23" s="1"/>
  <c r="CI9483" i="23" s="1"/>
  <c r="BW9346" i="23"/>
  <c r="BZ9346" i="23" s="1"/>
  <c r="CI9346" i="23" s="1"/>
  <c r="BT9344" i="23"/>
  <c r="BT9246" i="23"/>
  <c r="BW9210" i="23"/>
  <c r="BZ9210" i="23" s="1"/>
  <c r="CI9210" i="23" s="1"/>
  <c r="BW9162" i="23"/>
  <c r="BZ9162" i="23" s="1"/>
  <c r="CI9162" i="23" s="1"/>
  <c r="BW9150" i="23"/>
  <c r="BZ9150" i="23" s="1"/>
  <c r="CI9150" i="23" s="1"/>
  <c r="BW9090" i="23"/>
  <c r="BZ9090" i="23" s="1"/>
  <c r="CI9090" i="23" s="1"/>
  <c r="BW8980" i="23"/>
  <c r="BZ8980" i="23" s="1"/>
  <c r="CI8980" i="23" s="1"/>
  <c r="BT8978" i="23"/>
  <c r="BW8966" i="23"/>
  <c r="BZ8966" i="23" s="1"/>
  <c r="CI8966" i="23" s="1"/>
  <c r="BT8964" i="23"/>
  <c r="BW8785" i="23"/>
  <c r="BZ8785" i="23" s="1"/>
  <c r="CI8785" i="23" s="1"/>
  <c r="BT8783" i="23"/>
  <c r="BT8769" i="23"/>
  <c r="BW8709" i="23"/>
  <c r="BZ8709" i="23" s="1"/>
  <c r="CI8709" i="23" s="1"/>
  <c r="BT8681" i="23"/>
  <c r="BW8640" i="23"/>
  <c r="BZ8640" i="23" s="1"/>
  <c r="BW8607" i="23"/>
  <c r="BZ8607" i="23" s="1"/>
  <c r="CI8607" i="23" s="1"/>
  <c r="BT8328" i="23"/>
  <c r="BT8278" i="23"/>
  <c r="BT8204" i="23"/>
  <c r="BW8142" i="23"/>
  <c r="BZ8142" i="23" s="1"/>
  <c r="BT8140" i="23"/>
  <c r="BW8097" i="23"/>
  <c r="BZ8097" i="23" s="1"/>
  <c r="BT7991" i="23"/>
  <c r="BT7896" i="23"/>
  <c r="BT7718" i="23"/>
  <c r="BW7708" i="23"/>
  <c r="BZ7708" i="23" s="1"/>
  <c r="CI7708" i="23" s="1"/>
  <c r="BW7498" i="23"/>
  <c r="BZ7498" i="23" s="1"/>
  <c r="CI7498" i="23" s="1"/>
  <c r="BT7417" i="23"/>
  <c r="BT7338" i="23"/>
  <c r="BT7279" i="23"/>
  <c r="BW7243" i="23"/>
  <c r="BZ7243" i="23" s="1"/>
  <c r="CI7243" i="23" s="1"/>
  <c r="BT7222" i="23"/>
  <c r="BW7117" i="23"/>
  <c r="BZ7117" i="23" s="1"/>
  <c r="CI7117" i="23" s="1"/>
  <c r="BT7115" i="23"/>
  <c r="BT7103" i="23"/>
  <c r="BT7079" i="23"/>
  <c r="BW6966" i="23"/>
  <c r="BZ6966" i="23" s="1"/>
  <c r="CI6966" i="23" s="1"/>
  <c r="BT6909" i="23"/>
  <c r="BT6897" i="23"/>
  <c r="BW6777" i="23"/>
  <c r="BZ6777" i="23" s="1"/>
  <c r="CI6777" i="23" s="1"/>
  <c r="BW6654" i="23"/>
  <c r="BZ6654" i="23" s="1"/>
  <c r="CI6654" i="23" s="1"/>
  <c r="BT6559" i="23"/>
  <c r="BW6349" i="23"/>
  <c r="BZ6349" i="23" s="1"/>
  <c r="CI6349" i="23" s="1"/>
  <c r="BT6347" i="23"/>
  <c r="BW6313" i="23"/>
  <c r="BZ6313" i="23" s="1"/>
  <c r="CI6313" i="23" s="1"/>
  <c r="BT6311" i="23"/>
  <c r="BT5909" i="23"/>
  <c r="BW5899" i="23"/>
  <c r="BZ5899" i="23" s="1"/>
  <c r="BW5871" i="23"/>
  <c r="BZ5871" i="23" s="1"/>
  <c r="BW5754" i="23"/>
  <c r="BZ5754" i="23" s="1"/>
  <c r="BT5752" i="23"/>
  <c r="BT5716" i="23"/>
  <c r="BT4406" i="23"/>
  <c r="BT3614" i="23"/>
  <c r="BW3604" i="23"/>
  <c r="BZ3604" i="23" s="1"/>
  <c r="CE3604" i="23" s="1"/>
  <c r="BW2144" i="23"/>
  <c r="BZ2144" i="23" s="1"/>
  <c r="BT1989" i="23"/>
  <c r="BW9360" i="23"/>
  <c r="BZ9360" i="23" s="1"/>
  <c r="CI9360" i="23" s="1"/>
  <c r="BW9121" i="23"/>
  <c r="BZ9121" i="23" s="1"/>
  <c r="BW8975" i="23"/>
  <c r="BT8892" i="23"/>
  <c r="BW8832" i="23"/>
  <c r="BZ8832" i="23" s="1"/>
  <c r="BW8749" i="23"/>
  <c r="BZ8749" i="23" s="1"/>
  <c r="CI8749" i="23" s="1"/>
  <c r="BW8690" i="23"/>
  <c r="BZ8690" i="23" s="1"/>
  <c r="CI8690" i="23" s="1"/>
  <c r="BW8666" i="23"/>
  <c r="BZ8666" i="23" s="1"/>
  <c r="CI8666" i="23" s="1"/>
  <c r="BT8619" i="23"/>
  <c r="BT8612" i="23"/>
  <c r="BW8602" i="23"/>
  <c r="BZ8602" i="23" s="1"/>
  <c r="BW8590" i="23"/>
  <c r="BZ8590" i="23" s="1"/>
  <c r="CI8590" i="23" s="1"/>
  <c r="BW8337" i="23"/>
  <c r="BZ8337" i="23" s="1"/>
  <c r="CI8337" i="23" s="1"/>
  <c r="BT8285" i="23"/>
  <c r="BW8256" i="23"/>
  <c r="BZ8256" i="23" s="1"/>
  <c r="BT8254" i="23"/>
  <c r="BW8249" i="23"/>
  <c r="BZ8249" i="23" s="1"/>
  <c r="CI8249" i="23" s="1"/>
  <c r="BT8247" i="23"/>
  <c r="BT8223" i="23"/>
  <c r="BW8111" i="23"/>
  <c r="BZ8111" i="23" s="1"/>
  <c r="CI8111" i="23" s="1"/>
  <c r="BW8009" i="23"/>
  <c r="BZ8009" i="23" s="1"/>
  <c r="CI8009" i="23" s="1"/>
  <c r="BW7796" i="23"/>
  <c r="BZ7796" i="23" s="1"/>
  <c r="BT7787" i="23"/>
  <c r="BW7777" i="23"/>
  <c r="BZ7777" i="23" s="1"/>
  <c r="CI7777" i="23" s="1"/>
  <c r="BT7775" i="23"/>
  <c r="BT7725" i="23"/>
  <c r="BT7663" i="23"/>
  <c r="BT7651" i="23"/>
  <c r="BW7596" i="23"/>
  <c r="BZ7596" i="23" s="1"/>
  <c r="CI7596" i="23" s="1"/>
  <c r="BW7505" i="23"/>
  <c r="BZ7505" i="23" s="1"/>
  <c r="CI7505" i="23" s="1"/>
  <c r="BW7469" i="23"/>
  <c r="BZ7469" i="23" s="1"/>
  <c r="CI7469" i="23" s="1"/>
  <c r="BT7467" i="23"/>
  <c r="BT7436" i="23"/>
  <c r="BT7364" i="23"/>
  <c r="BW7342" i="23"/>
  <c r="BZ7342" i="23" s="1"/>
  <c r="BT7260" i="23"/>
  <c r="BT7248" i="23"/>
  <c r="BT7217" i="23"/>
  <c r="BW7214" i="23"/>
  <c r="BZ7214" i="23" s="1"/>
  <c r="CI7214" i="23" s="1"/>
  <c r="BW7181" i="23"/>
  <c r="BZ7181" i="23" s="1"/>
  <c r="CI7181" i="23" s="1"/>
  <c r="BW6846" i="23"/>
  <c r="BZ6846" i="23" s="1"/>
  <c r="CI6846" i="23" s="1"/>
  <c r="BT6842" i="23"/>
  <c r="BT6830" i="23"/>
  <c r="BT6794" i="23"/>
  <c r="BW6760" i="23"/>
  <c r="BZ6760" i="23" s="1"/>
  <c r="CI6760" i="23" s="1"/>
  <c r="BT6590" i="23"/>
  <c r="BW6580" i="23"/>
  <c r="BZ6580" i="23" s="1"/>
  <c r="BT6578" i="23"/>
  <c r="BW6537" i="23"/>
  <c r="BZ6537" i="23" s="1"/>
  <c r="CI6537" i="23" s="1"/>
  <c r="BT6440" i="23"/>
  <c r="BW6423" i="23"/>
  <c r="BZ6423" i="23" s="1"/>
  <c r="CI6423" i="23" s="1"/>
  <c r="BT6330" i="23"/>
  <c r="BW6211" i="23"/>
  <c r="BZ6211" i="23" s="1"/>
  <c r="CI6211" i="23" s="1"/>
  <c r="BW6094" i="23"/>
  <c r="BZ6094" i="23" s="1"/>
  <c r="CI6094" i="23" s="1"/>
  <c r="BW6042" i="23"/>
  <c r="BZ6042" i="23" s="1"/>
  <c r="CI6042" i="23" s="1"/>
  <c r="BT6010" i="23"/>
  <c r="BT5989" i="23"/>
  <c r="BW5967" i="23"/>
  <c r="BZ5967" i="23" s="1"/>
  <c r="BW5951" i="23"/>
  <c r="BZ5951" i="23" s="1"/>
  <c r="CI5951" i="23" s="1"/>
  <c r="BT5949" i="23"/>
  <c r="BT5942" i="23"/>
  <c r="BW5861" i="23"/>
  <c r="BZ5861" i="23" s="1"/>
  <c r="CI5861" i="23" s="1"/>
  <c r="BW5849" i="23"/>
  <c r="BZ5849" i="23" s="1"/>
  <c r="CI5849" i="23" s="1"/>
  <c r="BW5830" i="23"/>
  <c r="BZ5830" i="23" s="1"/>
  <c r="CI5830" i="23" s="1"/>
  <c r="BW5806" i="23"/>
  <c r="BZ5806" i="23" s="1"/>
  <c r="BT5488" i="23"/>
  <c r="BT1730" i="23"/>
  <c r="BT1718" i="23"/>
  <c r="BT1692" i="23"/>
  <c r="BW1682" i="23"/>
  <c r="BZ1682" i="23" s="1"/>
  <c r="BT1680" i="23"/>
  <c r="BW1644" i="23"/>
  <c r="BZ1644" i="23" s="1"/>
  <c r="CI1644" i="23" s="1"/>
  <c r="BT1513" i="23"/>
  <c r="BW1357" i="23"/>
  <c r="BZ1357" i="23" s="1"/>
  <c r="CI1357" i="23" s="1"/>
  <c r="BW1279" i="23"/>
  <c r="BZ1279" i="23" s="1"/>
  <c r="BT1239" i="23"/>
  <c r="BT1177" i="23"/>
  <c r="BT1122" i="23"/>
  <c r="BW1065" i="23"/>
  <c r="BZ1065" i="23" s="1"/>
  <c r="CI1065" i="23" s="1"/>
  <c r="BW1051" i="23"/>
  <c r="BZ1051" i="23" s="1"/>
  <c r="CI1051" i="23" s="1"/>
  <c r="BT1004" i="23"/>
  <c r="BT980" i="23"/>
  <c r="BT942" i="23"/>
  <c r="BT918" i="23"/>
  <c r="BW870" i="23"/>
  <c r="BZ870" i="23" s="1"/>
  <c r="CI870" i="23" s="1"/>
  <c r="BW818" i="23"/>
  <c r="BZ818" i="23" s="1"/>
  <c r="CI818" i="23" s="1"/>
  <c r="BW637" i="23"/>
  <c r="BZ637" i="23" s="1"/>
  <c r="CI637" i="23" s="1"/>
  <c r="BT499" i="23"/>
  <c r="BW408" i="23"/>
  <c r="BZ408" i="23" s="1"/>
  <c r="BT387" i="23"/>
  <c r="BT306" i="23"/>
  <c r="BW296" i="23"/>
  <c r="BZ296" i="23" s="1"/>
  <c r="BT98" i="23"/>
  <c r="BT5571" i="23"/>
  <c r="BW5442" i="23"/>
  <c r="BZ5442" i="23" s="1"/>
  <c r="CI5442" i="23" s="1"/>
  <c r="BT5428" i="23"/>
  <c r="BW5211" i="23"/>
  <c r="BZ5211" i="23" s="1"/>
  <c r="CI5211" i="23" s="1"/>
  <c r="BW5192" i="23"/>
  <c r="BZ5192" i="23" s="1"/>
  <c r="CI5192" i="23" s="1"/>
  <c r="BW5113" i="23"/>
  <c r="BZ5113" i="23" s="1"/>
  <c r="CI5113" i="23" s="1"/>
  <c r="BW4998" i="23"/>
  <c r="BZ4998" i="23" s="1"/>
  <c r="BW4974" i="23"/>
  <c r="BZ4974" i="23" s="1"/>
  <c r="CI4974" i="23" s="1"/>
  <c r="BT4960" i="23"/>
  <c r="BW4938" i="23"/>
  <c r="BZ4938" i="23" s="1"/>
  <c r="CI4938" i="23" s="1"/>
  <c r="BT4936" i="23"/>
  <c r="BW4857" i="23"/>
  <c r="BZ4857" i="23" s="1"/>
  <c r="BW4649" i="23"/>
  <c r="BZ4649" i="23" s="1"/>
  <c r="CI4649" i="23" s="1"/>
  <c r="BW4558" i="23"/>
  <c r="BZ4558" i="23" s="1"/>
  <c r="CI4558" i="23" s="1"/>
  <c r="BW4341" i="23"/>
  <c r="BZ4341" i="23" s="1"/>
  <c r="BT4203" i="23"/>
  <c r="BT4155" i="23"/>
  <c r="BW4121" i="23"/>
  <c r="BZ4121" i="23" s="1"/>
  <c r="CI4121" i="23" s="1"/>
  <c r="BW4109" i="23"/>
  <c r="BZ4109" i="23" s="1"/>
  <c r="CI4109" i="23" s="1"/>
  <c r="BT4107" i="23"/>
  <c r="BT4095" i="23"/>
  <c r="BW4062" i="23"/>
  <c r="BZ4062" i="23" s="1"/>
  <c r="CI4062" i="23" s="1"/>
  <c r="BT3776" i="23"/>
  <c r="BT3628" i="23"/>
  <c r="BW3568" i="23"/>
  <c r="BZ3568" i="23" s="1"/>
  <c r="CA3568" i="23" s="1"/>
  <c r="BT3457" i="23"/>
  <c r="BW3447" i="23"/>
  <c r="BZ3447" i="23" s="1"/>
  <c r="CI3447" i="23" s="1"/>
  <c r="BW3404" i="23"/>
  <c r="BZ3404" i="23" s="1"/>
  <c r="CI3404" i="23" s="1"/>
  <c r="BT3383" i="23"/>
  <c r="BT3345" i="23"/>
  <c r="BW3335" i="23"/>
  <c r="BZ3335" i="23" s="1"/>
  <c r="BW3274" i="23"/>
  <c r="BZ3274" i="23" s="1"/>
  <c r="CI3274" i="23" s="1"/>
  <c r="BW3255" i="23"/>
  <c r="BZ3255" i="23" s="1"/>
  <c r="CI3255" i="23" s="1"/>
  <c r="BW3227" i="23"/>
  <c r="BZ3227" i="23" s="1"/>
  <c r="CI3227" i="23" s="1"/>
  <c r="BW3170" i="23"/>
  <c r="BZ3170" i="23" s="1"/>
  <c r="CI3170" i="23" s="1"/>
  <c r="BT3168" i="23"/>
  <c r="BT3040" i="23"/>
  <c r="BW2892" i="23"/>
  <c r="BZ2892" i="23" s="1"/>
  <c r="CI2892" i="23" s="1"/>
  <c r="BT2890" i="23"/>
  <c r="BW2759" i="23"/>
  <c r="BZ2759" i="23" s="1"/>
  <c r="CI2759" i="23" s="1"/>
  <c r="BT2543" i="23"/>
  <c r="BW2538" i="23"/>
  <c r="BZ2538" i="23" s="1"/>
  <c r="CI2538" i="23" s="1"/>
  <c r="BW2524" i="23"/>
  <c r="BZ2524" i="23" s="1"/>
  <c r="BW2481" i="23"/>
  <c r="BZ2481" i="23" s="1"/>
  <c r="CI2481" i="23" s="1"/>
  <c r="BW2467" i="23"/>
  <c r="BZ2467" i="23" s="1"/>
  <c r="CI2467" i="23" s="1"/>
  <c r="BT2405" i="23"/>
  <c r="BW2017" i="23"/>
  <c r="BZ2017" i="23" s="1"/>
  <c r="CI2017" i="23" s="1"/>
  <c r="BT1977" i="23"/>
  <c r="BW1910" i="23"/>
  <c r="BZ1910" i="23" s="1"/>
  <c r="BW1791" i="23"/>
  <c r="BZ1791" i="23" s="1"/>
  <c r="CI1791" i="23" s="1"/>
  <c r="BW1760" i="23"/>
  <c r="BZ1760" i="23" s="1"/>
  <c r="BT1758" i="23"/>
  <c r="BW1689" i="23"/>
  <c r="BZ1689" i="23" s="1"/>
  <c r="BT1668" i="23"/>
  <c r="BT1656" i="23"/>
  <c r="BT1599" i="23"/>
  <c r="BW1467" i="23"/>
  <c r="BZ1467" i="23" s="1"/>
  <c r="BT1453" i="23"/>
  <c r="BT1398" i="23"/>
  <c r="BW1300" i="23"/>
  <c r="BZ1300" i="23" s="1"/>
  <c r="CI1300" i="23" s="1"/>
  <c r="BW1288" i="23"/>
  <c r="BZ1288" i="23" s="1"/>
  <c r="CI1288" i="23" s="1"/>
  <c r="BT1286" i="23"/>
  <c r="BW1281" i="23"/>
  <c r="BZ1281" i="23" s="1"/>
  <c r="BT1072" i="23"/>
  <c r="BT744" i="23"/>
  <c r="BW663" i="23"/>
  <c r="BZ663" i="23" s="1"/>
  <c r="BW644" i="23"/>
  <c r="BZ644" i="23" s="1"/>
  <c r="CI644" i="23" s="1"/>
  <c r="BT570" i="23"/>
  <c r="BW477" i="23"/>
  <c r="BZ477" i="23" s="1"/>
  <c r="CI477" i="23" s="1"/>
  <c r="BT425" i="23"/>
  <c r="BT160" i="23"/>
  <c r="BW5744" i="23"/>
  <c r="BZ5744" i="23" s="1"/>
  <c r="CI5744" i="23" s="1"/>
  <c r="BW5708" i="23"/>
  <c r="BZ5708" i="23" s="1"/>
  <c r="CI5708" i="23" s="1"/>
  <c r="BW5706" i="23"/>
  <c r="BZ5706" i="23" s="1"/>
  <c r="BT5704" i="23"/>
  <c r="BT5623" i="23"/>
  <c r="BT5459" i="23"/>
  <c r="BW5394" i="23"/>
  <c r="BZ5394" i="23" s="1"/>
  <c r="BW5256" i="23"/>
  <c r="BZ5256" i="23" s="1"/>
  <c r="CI5256" i="23" s="1"/>
  <c r="BT5247" i="23"/>
  <c r="BT5216" i="23"/>
  <c r="BW5163" i="23"/>
  <c r="BZ5163" i="23" s="1"/>
  <c r="CI5163" i="23" s="1"/>
  <c r="BW5096" i="23"/>
  <c r="BZ5096" i="23" s="1"/>
  <c r="CI5096" i="23" s="1"/>
  <c r="BT5094" i="23"/>
  <c r="BW5048" i="23"/>
  <c r="BZ5048" i="23" s="1"/>
  <c r="CI5048" i="23" s="1"/>
  <c r="BW4864" i="23"/>
  <c r="BZ4864" i="23" s="1"/>
  <c r="CI4864" i="23" s="1"/>
  <c r="BW4797" i="23"/>
  <c r="BZ4797" i="23" s="1"/>
  <c r="CI4797" i="23" s="1"/>
  <c r="BT4764" i="23"/>
  <c r="BW4754" i="23"/>
  <c r="BZ4754" i="23" s="1"/>
  <c r="CI4754" i="23" s="1"/>
  <c r="BW4735" i="23"/>
  <c r="BZ4735" i="23" s="1"/>
  <c r="CI4735" i="23" s="1"/>
  <c r="BW4687" i="23"/>
  <c r="BZ4687" i="23" s="1"/>
  <c r="CI4687" i="23" s="1"/>
  <c r="BW4680" i="23"/>
  <c r="BZ4680" i="23" s="1"/>
  <c r="CI4680" i="23" s="1"/>
  <c r="BW4565" i="23"/>
  <c r="BZ4565" i="23" s="1"/>
  <c r="BT4563" i="23"/>
  <c r="BW4460" i="23"/>
  <c r="BZ4460" i="23" s="1"/>
  <c r="CI4460" i="23" s="1"/>
  <c r="BT4439" i="23"/>
  <c r="BT4432" i="23"/>
  <c r="BT4396" i="23"/>
  <c r="BW4386" i="23"/>
  <c r="BZ4386" i="23" s="1"/>
  <c r="CI4386" i="23" s="1"/>
  <c r="BT4384" i="23"/>
  <c r="BW4379" i="23"/>
  <c r="BZ4379" i="23" s="1"/>
  <c r="CI4379" i="23" s="1"/>
  <c r="BT4217" i="23"/>
  <c r="BT4029" i="23"/>
  <c r="BT3931" i="23"/>
  <c r="BT3592" i="23"/>
  <c r="BT3533" i="23"/>
  <c r="BW2925" i="23"/>
  <c r="BZ2925" i="23" s="1"/>
  <c r="BW2894" i="23"/>
  <c r="BZ2894" i="23" s="1"/>
  <c r="CI2894" i="23" s="1"/>
  <c r="BW2790" i="23"/>
  <c r="BZ2790" i="23" s="1"/>
  <c r="CI2790" i="23" s="1"/>
  <c r="BT2647" i="23"/>
  <c r="BW2007" i="23"/>
  <c r="BZ2007" i="23" s="1"/>
  <c r="CI2007" i="23" s="1"/>
  <c r="BT1832" i="23"/>
  <c r="BW1603" i="23"/>
  <c r="BZ1603" i="23" s="1"/>
  <c r="CI1603" i="23" s="1"/>
  <c r="BT1594" i="23"/>
  <c r="BW1431" i="23"/>
  <c r="BZ1431" i="23" s="1"/>
  <c r="CI1431" i="23" s="1"/>
  <c r="BW1283" i="23"/>
  <c r="BZ1283" i="23" s="1"/>
  <c r="CI1283" i="23" s="1"/>
  <c r="BT1267" i="23"/>
  <c r="BW1264" i="23"/>
  <c r="BZ1264" i="23" s="1"/>
  <c r="CI1264" i="23" s="1"/>
  <c r="BT1253" i="23"/>
  <c r="BW1243" i="23"/>
  <c r="BZ1243" i="23" s="1"/>
  <c r="BT1241" i="23"/>
  <c r="BT1222" i="23"/>
  <c r="BW1217" i="23"/>
  <c r="BZ1217" i="23" s="1"/>
  <c r="BT1215" i="23"/>
  <c r="BW1164" i="23"/>
  <c r="BZ1164" i="23" s="1"/>
  <c r="BW1157" i="23"/>
  <c r="BZ1157" i="23" s="1"/>
  <c r="CI1157" i="23" s="1"/>
  <c r="BT1155" i="23"/>
  <c r="BW1081" i="23"/>
  <c r="BZ1081" i="23" s="1"/>
  <c r="CI1081" i="23" s="1"/>
  <c r="BT1051" i="23"/>
  <c r="BW979" i="23"/>
  <c r="BZ979" i="23" s="1"/>
  <c r="CI979" i="23" s="1"/>
  <c r="BW967" i="23"/>
  <c r="BZ967" i="23" s="1"/>
  <c r="CI967" i="23" s="1"/>
  <c r="BW953" i="23"/>
  <c r="BZ953" i="23" s="1"/>
  <c r="CI953" i="23" s="1"/>
  <c r="BT951" i="23"/>
  <c r="BW712" i="23"/>
  <c r="BZ712" i="23" s="1"/>
  <c r="CI712" i="23" s="1"/>
  <c r="BW591" i="23"/>
  <c r="BZ591" i="23" s="1"/>
  <c r="CI591" i="23" s="1"/>
  <c r="BT546" i="23"/>
  <c r="BT494" i="23"/>
  <c r="BW405" i="23"/>
  <c r="BZ405" i="23" s="1"/>
  <c r="BW298" i="23"/>
  <c r="BZ298" i="23" s="1"/>
  <c r="CI298" i="23" s="1"/>
  <c r="BW293" i="23"/>
  <c r="BZ293" i="23" s="1"/>
  <c r="CI293" i="23" s="1"/>
  <c r="BW217" i="23"/>
  <c r="BZ217" i="23" s="1"/>
  <c r="CI217" i="23" s="1"/>
  <c r="BT215" i="23"/>
  <c r="BW200" i="23"/>
  <c r="BZ200" i="23" s="1"/>
  <c r="CI200" i="23" s="1"/>
  <c r="BW5658" i="23"/>
  <c r="BZ5658" i="23" s="1"/>
  <c r="CI5658" i="23" s="1"/>
  <c r="BT5606" i="23"/>
  <c r="BW5551" i="23"/>
  <c r="BZ5551" i="23" s="1"/>
  <c r="CI5551" i="23" s="1"/>
  <c r="BW5546" i="23"/>
  <c r="BZ5546" i="23" s="1"/>
  <c r="CI5546" i="23" s="1"/>
  <c r="BT5180" i="23"/>
  <c r="BW5139" i="23"/>
  <c r="BZ5139" i="23" s="1"/>
  <c r="CI5139" i="23" s="1"/>
  <c r="BW5103" i="23"/>
  <c r="BZ5103" i="23" s="1"/>
  <c r="CI5103" i="23" s="1"/>
  <c r="BW4615" i="23"/>
  <c r="BZ4615" i="23" s="1"/>
  <c r="CI4615" i="23" s="1"/>
  <c r="BT4036" i="23"/>
  <c r="BW4026" i="23"/>
  <c r="BZ4026" i="23" s="1"/>
  <c r="CI4026" i="23" s="1"/>
  <c r="BT4024" i="23"/>
  <c r="BW3990" i="23"/>
  <c r="BZ3990" i="23" s="1"/>
  <c r="BW3966" i="23"/>
  <c r="BZ3966" i="23" s="1"/>
  <c r="CI3966" i="23" s="1"/>
  <c r="BW3868" i="23"/>
  <c r="BZ3868" i="23" s="1"/>
  <c r="CI3868" i="23" s="1"/>
  <c r="BW3813" i="23"/>
  <c r="BZ3813" i="23" s="1"/>
  <c r="CI3813" i="23" s="1"/>
  <c r="BW3775" i="23"/>
  <c r="BZ3775" i="23" s="1"/>
  <c r="BW3418" i="23"/>
  <c r="BZ3418" i="23" s="1"/>
  <c r="CI3418" i="23" s="1"/>
  <c r="BW3406" i="23"/>
  <c r="BZ3406" i="23" s="1"/>
  <c r="CI3406" i="23" s="1"/>
  <c r="BW5734" i="23"/>
  <c r="BZ5734" i="23" s="1"/>
  <c r="CI5734" i="23" s="1"/>
  <c r="BT5732" i="23"/>
  <c r="BW5427" i="23"/>
  <c r="BZ5427" i="23" s="1"/>
  <c r="CI5427" i="23" s="1"/>
  <c r="BW5329" i="23"/>
  <c r="BZ5329" i="23" s="1"/>
  <c r="CI5329" i="23" s="1"/>
  <c r="BT5170" i="23"/>
  <c r="BW4959" i="23"/>
  <c r="BZ4959" i="23" s="1"/>
  <c r="CI4959" i="23" s="1"/>
  <c r="BW4947" i="23"/>
  <c r="BZ4947" i="23" s="1"/>
  <c r="BW4892" i="23"/>
  <c r="BZ4892" i="23" s="1"/>
  <c r="CI4892" i="23" s="1"/>
  <c r="BW4555" i="23"/>
  <c r="BZ4555" i="23" s="1"/>
  <c r="CI4555" i="23" s="1"/>
  <c r="BT4305" i="23"/>
  <c r="BT4286" i="23"/>
  <c r="BW4178" i="23"/>
  <c r="BZ4178" i="23" s="1"/>
  <c r="CI4178" i="23" s="1"/>
  <c r="BW4173" i="23"/>
  <c r="BZ4173" i="23" s="1"/>
  <c r="CI4173" i="23" s="1"/>
  <c r="BW4161" i="23"/>
  <c r="BZ4161" i="23" s="1"/>
  <c r="CI4161" i="23" s="1"/>
  <c r="BW4149" i="23"/>
  <c r="BZ4149" i="23" s="1"/>
  <c r="CI4149" i="23" s="1"/>
  <c r="BW4066" i="23"/>
  <c r="BZ4066" i="23" s="1"/>
  <c r="BT4064" i="23"/>
  <c r="BW3973" i="23"/>
  <c r="BZ3973" i="23" s="1"/>
  <c r="CI3973" i="23" s="1"/>
  <c r="BW3682" i="23"/>
  <c r="BZ3682" i="23" s="1"/>
  <c r="CI3682" i="23" s="1"/>
  <c r="BT3673" i="23"/>
  <c r="BT3243" i="23"/>
  <c r="BT3241" i="23"/>
  <c r="BW3229" i="23"/>
  <c r="BZ3229" i="23" s="1"/>
  <c r="CI3229" i="23" s="1"/>
  <c r="BT3099" i="23"/>
  <c r="BT2859" i="23"/>
  <c r="BW2568" i="23"/>
  <c r="BZ2568" i="23" s="1"/>
  <c r="CE2568" i="23" s="1"/>
  <c r="BT2457" i="23"/>
  <c r="BW2264" i="23"/>
  <c r="BZ2264" i="23" s="1"/>
  <c r="BT2262" i="23"/>
  <c r="BT2222" i="23"/>
  <c r="BW2088" i="23"/>
  <c r="BZ2088" i="23" s="1"/>
  <c r="CI2088" i="23" s="1"/>
  <c r="BW1976" i="23"/>
  <c r="BZ1976" i="23" s="1"/>
  <c r="CI1976" i="23" s="1"/>
  <c r="BT1627" i="23"/>
  <c r="BT1615" i="23"/>
  <c r="BW1586" i="23"/>
  <c r="BZ1586" i="23" s="1"/>
  <c r="BT1541" i="23"/>
  <c r="BT1505" i="23"/>
  <c r="BW1495" i="23"/>
  <c r="BZ1495" i="23" s="1"/>
  <c r="CI1495" i="23" s="1"/>
  <c r="BW1207" i="23"/>
  <c r="BZ1207" i="23" s="1"/>
  <c r="CI1207" i="23" s="1"/>
  <c r="BW1159" i="23"/>
  <c r="BZ1159" i="23" s="1"/>
  <c r="BW1116" i="23"/>
  <c r="BZ1116" i="23" s="1"/>
  <c r="BW1083" i="23"/>
  <c r="BZ1083" i="23" s="1"/>
  <c r="CI1083" i="23" s="1"/>
  <c r="BT1041" i="23"/>
  <c r="BW974" i="23"/>
  <c r="BZ974" i="23" s="1"/>
  <c r="CI974" i="23" s="1"/>
  <c r="BW962" i="23"/>
  <c r="BZ962" i="23" s="1"/>
  <c r="CI962" i="23" s="1"/>
  <c r="BW955" i="23"/>
  <c r="BZ955" i="23" s="1"/>
  <c r="CI955" i="23" s="1"/>
  <c r="BW803" i="23"/>
  <c r="BZ803" i="23" s="1"/>
  <c r="BW731" i="23"/>
  <c r="BZ731" i="23" s="1"/>
  <c r="CI731" i="23" s="1"/>
  <c r="BT696" i="23"/>
  <c r="BT615" i="23"/>
  <c r="BW605" i="23"/>
  <c r="BZ605" i="23" s="1"/>
  <c r="CI605" i="23" s="1"/>
  <c r="BT536" i="23"/>
  <c r="BT403" i="23"/>
  <c r="BW226" i="23"/>
  <c r="BZ226" i="23" s="1"/>
  <c r="CI226" i="23" s="1"/>
  <c r="BW116" i="23"/>
  <c r="BZ116" i="23" s="1"/>
  <c r="BT102" i="23"/>
  <c r="BT5091" i="23"/>
  <c r="BW5057" i="23"/>
  <c r="BZ5057" i="23" s="1"/>
  <c r="CI5057" i="23" s="1"/>
  <c r="BW4911" i="23"/>
  <c r="BZ4911" i="23" s="1"/>
  <c r="CI4911" i="23" s="1"/>
  <c r="BT4823" i="23"/>
  <c r="BT4816" i="23"/>
  <c r="BT4804" i="23"/>
  <c r="BW4445" i="23"/>
  <c r="BZ4445" i="23" s="1"/>
  <c r="CI4445" i="23" s="1"/>
  <c r="BW4438" i="23"/>
  <c r="BZ4438" i="23" s="1"/>
  <c r="CI4438" i="23" s="1"/>
  <c r="BT4436" i="23"/>
  <c r="BT4362" i="23"/>
  <c r="BW4328" i="23"/>
  <c r="BZ4328" i="23" s="1"/>
  <c r="CI4328" i="23" s="1"/>
  <c r="BT3861" i="23"/>
  <c r="BT3768" i="23"/>
  <c r="BW3720" i="23"/>
  <c r="BZ3720" i="23" s="1"/>
  <c r="BT3718" i="23"/>
  <c r="BW3451" i="23"/>
  <c r="BZ3451" i="23" s="1"/>
  <c r="CI3451" i="23" s="1"/>
  <c r="BW3396" i="23"/>
  <c r="BZ3396" i="23" s="1"/>
  <c r="BT2937" i="23"/>
  <c r="BW2865" i="23"/>
  <c r="BZ2865" i="23" s="1"/>
  <c r="CI2865" i="23" s="1"/>
  <c r="BT2637" i="23"/>
  <c r="BT2533" i="23"/>
  <c r="BW2523" i="23"/>
  <c r="BZ2523" i="23" s="1"/>
  <c r="BW2359" i="23"/>
  <c r="BZ2359" i="23" s="1"/>
  <c r="CI2359" i="23" s="1"/>
  <c r="BT2357" i="23"/>
  <c r="BW2150" i="23"/>
  <c r="BZ2150" i="23" s="1"/>
  <c r="CI2150" i="23" s="1"/>
  <c r="BT1738" i="23"/>
  <c r="BW1719" i="23"/>
  <c r="BZ1719" i="23" s="1"/>
  <c r="BT1717" i="23"/>
  <c r="BW1688" i="23"/>
  <c r="BZ1688" i="23" s="1"/>
  <c r="BW1490" i="23"/>
  <c r="BZ1490" i="23" s="1"/>
  <c r="CI1490" i="23" s="1"/>
  <c r="BW1368" i="23"/>
  <c r="BZ1368" i="23" s="1"/>
  <c r="BW1356" i="23"/>
  <c r="BZ1356" i="23" s="1"/>
  <c r="BT1352" i="23"/>
  <c r="BT1345" i="23"/>
  <c r="BT1145" i="23"/>
  <c r="BT1121" i="23"/>
  <c r="BW1012" i="23"/>
  <c r="BZ1012" i="23" s="1"/>
  <c r="CI1012" i="23" s="1"/>
  <c r="BT991" i="23"/>
  <c r="BT860" i="23"/>
  <c r="BW857" i="23"/>
  <c r="BZ857" i="23" s="1"/>
  <c r="CI857" i="23" s="1"/>
  <c r="BW831" i="23"/>
  <c r="BZ831" i="23" s="1"/>
  <c r="BT736" i="23"/>
  <c r="BW500" i="23"/>
  <c r="BZ500" i="23" s="1"/>
  <c r="CI500" i="23" s="1"/>
  <c r="BW419" i="23"/>
  <c r="BZ419" i="23" s="1"/>
  <c r="CI419" i="23" s="1"/>
  <c r="BT417" i="23"/>
  <c r="BW283" i="23"/>
  <c r="BZ283" i="23" s="1"/>
  <c r="BW271" i="23"/>
  <c r="BZ271" i="23" s="1"/>
  <c r="BW240" i="23"/>
  <c r="BZ240" i="23" s="1"/>
  <c r="BW214" i="23"/>
  <c r="BZ214" i="23" s="1"/>
  <c r="BT5434" i="23"/>
  <c r="BT4959" i="23"/>
  <c r="BW4956" i="23"/>
  <c r="BZ4956" i="23" s="1"/>
  <c r="BT4947" i="23"/>
  <c r="BW4932" i="23"/>
  <c r="BZ4932" i="23" s="1"/>
  <c r="BT4792" i="23"/>
  <c r="BT4768" i="23"/>
  <c r="BT4749" i="23"/>
  <c r="BT4708" i="23"/>
  <c r="BW4667" i="23"/>
  <c r="BZ4667" i="23" s="1"/>
  <c r="BT4665" i="23"/>
  <c r="BW4335" i="23"/>
  <c r="BZ4335" i="23" s="1"/>
  <c r="CI4335" i="23" s="1"/>
  <c r="BT4302" i="23"/>
  <c r="BT4233" i="23"/>
  <c r="BT4202" i="23"/>
  <c r="BT4178" i="23"/>
  <c r="BT4004" i="23"/>
  <c r="BW3793" i="23"/>
  <c r="BZ3793" i="23" s="1"/>
  <c r="BW3779" i="23"/>
  <c r="BZ3779" i="23" s="1"/>
  <c r="CI3779" i="23" s="1"/>
  <c r="BW3278" i="23"/>
  <c r="BZ3278" i="23" s="1"/>
  <c r="CI3278" i="23" s="1"/>
  <c r="BT3257" i="23"/>
  <c r="BW3181" i="23"/>
  <c r="BZ3181" i="23" s="1"/>
  <c r="CI3181" i="23" s="1"/>
  <c r="BW2872" i="23"/>
  <c r="BZ2872" i="23" s="1"/>
  <c r="CI2872" i="23" s="1"/>
  <c r="BT2409" i="23"/>
  <c r="BW2202" i="23"/>
  <c r="BZ2202" i="23" s="1"/>
  <c r="CI2202" i="23" s="1"/>
  <c r="BW2011" i="23"/>
  <c r="BZ2011" i="23" s="1"/>
  <c r="CI2011" i="23" s="1"/>
  <c r="BW1864" i="23"/>
  <c r="BZ1864" i="23" s="1"/>
  <c r="CI1864" i="23" s="1"/>
  <c r="BW1826" i="23"/>
  <c r="BZ1826" i="23" s="1"/>
  <c r="BX1761" i="23"/>
  <c r="BY1761" i="23" s="1"/>
  <c r="BW1657" i="23"/>
  <c r="BZ1657" i="23" s="1"/>
  <c r="CI1657" i="23" s="1"/>
  <c r="BW1552" i="23"/>
  <c r="BZ1552" i="23" s="1"/>
  <c r="CI1552" i="23" s="1"/>
  <c r="BT1409" i="23"/>
  <c r="BW1247" i="23"/>
  <c r="BZ1247" i="23" s="1"/>
  <c r="BT1233" i="23"/>
  <c r="BW1161" i="23"/>
  <c r="BZ1161" i="23" s="1"/>
  <c r="CI1161" i="23" s="1"/>
  <c r="BW793" i="23"/>
  <c r="BZ793" i="23" s="1"/>
  <c r="CI793" i="23" s="1"/>
  <c r="BT505" i="23"/>
  <c r="BT424" i="23"/>
  <c r="BT350" i="23"/>
  <c r="BW316" i="23"/>
  <c r="BZ316" i="23" s="1"/>
  <c r="BW180" i="23"/>
  <c r="BZ180" i="23" s="1"/>
  <c r="CI180" i="23" s="1"/>
  <c r="BT21" i="23"/>
  <c r="BW75" i="23"/>
  <c r="BZ75" i="23" s="1"/>
  <c r="CI75" i="23" s="1"/>
  <c r="BW5719" i="23"/>
  <c r="BZ5719" i="23" s="1"/>
  <c r="BW5700" i="23"/>
  <c r="BZ5700" i="23" s="1"/>
  <c r="CI5700" i="23" s="1"/>
  <c r="BW5526" i="23"/>
  <c r="BZ5526" i="23" s="1"/>
  <c r="CI5526" i="23" s="1"/>
  <c r="BT5524" i="23"/>
  <c r="BW5386" i="23"/>
  <c r="BZ5386" i="23" s="1"/>
  <c r="CI5386" i="23" s="1"/>
  <c r="BW5150" i="23"/>
  <c r="BZ5150" i="23" s="1"/>
  <c r="CE5150" i="23" s="1"/>
  <c r="BT5124" i="23"/>
  <c r="BT5021" i="23"/>
  <c r="BT4997" i="23"/>
  <c r="BT4973" i="23"/>
  <c r="BT4918" i="23"/>
  <c r="BT4684" i="23"/>
  <c r="BT4581" i="23"/>
  <c r="BW4485" i="23"/>
  <c r="BZ4485" i="23" s="1"/>
  <c r="CI4485" i="23" s="1"/>
  <c r="BT4402" i="23"/>
  <c r="BW4225" i="23"/>
  <c r="BZ4225" i="23" s="1"/>
  <c r="CI4225" i="23" s="1"/>
  <c r="BW4213" i="23"/>
  <c r="BZ4213" i="23" s="1"/>
  <c r="CI4213" i="23" s="1"/>
  <c r="BW4194" i="23"/>
  <c r="BZ4194" i="23" s="1"/>
  <c r="CI4194" i="23" s="1"/>
  <c r="BW4110" i="23"/>
  <c r="BZ4110" i="23" s="1"/>
  <c r="CI4110" i="23" s="1"/>
  <c r="BW4098" i="23"/>
  <c r="BZ4098" i="23" s="1"/>
  <c r="CI4098" i="23" s="1"/>
  <c r="BT4080" i="23"/>
  <c r="BT4073" i="23"/>
  <c r="BW3977" i="23"/>
  <c r="BZ3977" i="23" s="1"/>
  <c r="BT3975" i="23"/>
  <c r="BT3846" i="23"/>
  <c r="BW3836" i="23"/>
  <c r="BZ3836" i="23" s="1"/>
  <c r="CI3836" i="23" s="1"/>
  <c r="BT3834" i="23"/>
  <c r="BW3824" i="23"/>
  <c r="BZ3824" i="23" s="1"/>
  <c r="CI3824" i="23" s="1"/>
  <c r="BT3810" i="23"/>
  <c r="BW3781" i="23"/>
  <c r="BZ3781" i="23" s="1"/>
  <c r="BT3772" i="23"/>
  <c r="BT3598" i="23"/>
  <c r="BT3586" i="23"/>
  <c r="BT3470" i="23"/>
  <c r="BT3029" i="23"/>
  <c r="BW2960" i="23"/>
  <c r="BZ2960" i="23" s="1"/>
  <c r="BW2955" i="23"/>
  <c r="BZ2955" i="23" s="1"/>
  <c r="CI2955" i="23" s="1"/>
  <c r="BT2886" i="23"/>
  <c r="BT2794" i="23"/>
  <c r="BT2691" i="23"/>
  <c r="BW2494" i="23"/>
  <c r="BZ2494" i="23" s="1"/>
  <c r="CI2494" i="23" s="1"/>
  <c r="BT2454" i="23"/>
  <c r="BT2435" i="23"/>
  <c r="BW2235" i="23"/>
  <c r="BZ2235" i="23" s="1"/>
  <c r="CI2235" i="23" s="1"/>
  <c r="BW2128" i="23"/>
  <c r="BZ2128" i="23" s="1"/>
  <c r="BW2123" i="23"/>
  <c r="BZ2123" i="23" s="1"/>
  <c r="CI2123" i="23" s="1"/>
  <c r="BW2080" i="23"/>
  <c r="BZ2080" i="23" s="1"/>
  <c r="CI2080" i="23" s="1"/>
  <c r="BW2078" i="23"/>
  <c r="BZ2078" i="23" s="1"/>
  <c r="BW1918" i="23"/>
  <c r="BZ1918" i="23" s="1"/>
  <c r="CI1918" i="23" s="1"/>
  <c r="BT1802" i="23"/>
  <c r="BW1723" i="23"/>
  <c r="BZ1723" i="23" s="1"/>
  <c r="CI1723" i="23" s="1"/>
  <c r="BT1583" i="23"/>
  <c r="BW1384" i="23"/>
  <c r="BZ1384" i="23" s="1"/>
  <c r="CI1384" i="23" s="1"/>
  <c r="BW1308" i="23"/>
  <c r="BZ1308" i="23" s="1"/>
  <c r="BW1284" i="23"/>
  <c r="BZ1284" i="23" s="1"/>
  <c r="CI1284" i="23" s="1"/>
  <c r="BT1180" i="23"/>
  <c r="BT1149" i="23"/>
  <c r="BW1061" i="23"/>
  <c r="BZ1061" i="23" s="1"/>
  <c r="CI1061" i="23" s="1"/>
  <c r="BW940" i="23"/>
  <c r="BZ940" i="23" s="1"/>
  <c r="BT907" i="23"/>
  <c r="BT888" i="23"/>
  <c r="BW771" i="23"/>
  <c r="BZ771" i="23" s="1"/>
  <c r="CI771" i="23" s="1"/>
  <c r="BT650" i="23"/>
  <c r="BW609" i="23"/>
  <c r="BZ609" i="23" s="1"/>
  <c r="CI609" i="23" s="1"/>
  <c r="BT528" i="23"/>
  <c r="BT383" i="23"/>
  <c r="BW163" i="23"/>
  <c r="BZ163" i="23" s="1"/>
  <c r="CI163" i="23" s="1"/>
  <c r="BW5707" i="23"/>
  <c r="BZ5707" i="23" s="1"/>
  <c r="BT5705" i="23"/>
  <c r="BW5176" i="23"/>
  <c r="BZ5176" i="23" s="1"/>
  <c r="CI5176" i="23" s="1"/>
  <c r="BW4927" i="23"/>
  <c r="BZ4927" i="23" s="1"/>
  <c r="BW4829" i="23"/>
  <c r="BZ4829" i="23" s="1"/>
  <c r="CI4829" i="23" s="1"/>
  <c r="BW4399" i="23"/>
  <c r="BZ4399" i="23" s="1"/>
  <c r="CI4399" i="23" s="1"/>
  <c r="BT4397" i="23"/>
  <c r="BW4387" i="23"/>
  <c r="BZ4387" i="23" s="1"/>
  <c r="CI4387" i="23" s="1"/>
  <c r="BT4378" i="23"/>
  <c r="BW4088" i="23"/>
  <c r="BZ4088" i="23" s="1"/>
  <c r="CI4088" i="23" s="1"/>
  <c r="BT4082" i="23"/>
  <c r="BT3748" i="23"/>
  <c r="BT3624" i="23"/>
  <c r="BW3510" i="23"/>
  <c r="BZ3510" i="23" s="1"/>
  <c r="BW3362" i="23"/>
  <c r="BZ3362" i="23" s="1"/>
  <c r="CI3362" i="23" s="1"/>
  <c r="BW3275" i="23"/>
  <c r="BZ3275" i="23" s="1"/>
  <c r="CI3275" i="23" s="1"/>
  <c r="BW3256" i="23"/>
  <c r="BZ3256" i="23" s="1"/>
  <c r="CI3256" i="23" s="1"/>
  <c r="BT2577" i="23"/>
  <c r="BT2499" i="23"/>
  <c r="BT2480" i="23"/>
  <c r="BT2473" i="23"/>
  <c r="BW2463" i="23"/>
  <c r="BZ2463" i="23" s="1"/>
  <c r="CI2463" i="23" s="1"/>
  <c r="BT2176" i="23"/>
  <c r="BT1904" i="23"/>
  <c r="BW1042" i="23"/>
  <c r="BZ1042" i="23" s="1"/>
  <c r="BT952" i="23"/>
  <c r="BT764" i="23"/>
  <c r="BT695" i="23"/>
  <c r="BW604" i="23"/>
  <c r="BZ604" i="23" s="1"/>
  <c r="CI604" i="23" s="1"/>
  <c r="BW466" i="23"/>
  <c r="BZ466" i="23" s="1"/>
  <c r="CI466" i="23" s="1"/>
  <c r="BT464" i="23"/>
  <c r="BT378" i="23"/>
  <c r="BT168" i="23"/>
  <c r="BT125" i="23"/>
  <c r="BW5647" i="23"/>
  <c r="BZ5647" i="23" s="1"/>
  <c r="CI5647" i="23" s="1"/>
  <c r="BW5540" i="23"/>
  <c r="BZ5540" i="23" s="1"/>
  <c r="CI5540" i="23" s="1"/>
  <c r="BW5488" i="23"/>
  <c r="BZ5488" i="23" s="1"/>
  <c r="CI5488" i="23" s="1"/>
  <c r="BT4920" i="23"/>
  <c r="BW4910" i="23"/>
  <c r="BZ4910" i="23" s="1"/>
  <c r="BT4858" i="23"/>
  <c r="BW4855" i="23"/>
  <c r="BZ4855" i="23" s="1"/>
  <c r="BW4688" i="23"/>
  <c r="BZ4688" i="23" s="1"/>
  <c r="CI4688" i="23" s="1"/>
  <c r="BT4662" i="23"/>
  <c r="BW4597" i="23"/>
  <c r="BZ4597" i="23" s="1"/>
  <c r="CI4597" i="23" s="1"/>
  <c r="BW4585" i="23"/>
  <c r="BZ4585" i="23" s="1"/>
  <c r="CI4585" i="23" s="1"/>
  <c r="BW4499" i="23"/>
  <c r="BZ4499" i="23" s="1"/>
  <c r="CI4499" i="23" s="1"/>
  <c r="BT4497" i="23"/>
  <c r="BT4490" i="23"/>
  <c r="BT4478" i="23"/>
  <c r="BT4206" i="23"/>
  <c r="BT4013" i="23"/>
  <c r="BW3991" i="23"/>
  <c r="BZ3991" i="23" s="1"/>
  <c r="BW3986" i="23"/>
  <c r="BZ3986" i="23" s="1"/>
  <c r="CI3986" i="23" s="1"/>
  <c r="BW3948" i="23"/>
  <c r="BZ3948" i="23" s="1"/>
  <c r="CI3948" i="23" s="1"/>
  <c r="BT3860" i="23"/>
  <c r="BW3814" i="23"/>
  <c r="BZ3814" i="23" s="1"/>
  <c r="CI3814" i="23" s="1"/>
  <c r="BT3812" i="23"/>
  <c r="BT3643" i="23"/>
  <c r="BT3557" i="23"/>
  <c r="BT3550" i="23"/>
  <c r="BW3350" i="23"/>
  <c r="BZ3350" i="23" s="1"/>
  <c r="BT3235" i="23"/>
  <c r="BW3230" i="23"/>
  <c r="BZ3230" i="23" s="1"/>
  <c r="CI3230" i="23" s="1"/>
  <c r="BW2976" i="23"/>
  <c r="BZ2976" i="23" s="1"/>
  <c r="CI2976" i="23" s="1"/>
  <c r="BT2717" i="23"/>
  <c r="BW2496" i="23"/>
  <c r="BZ2496" i="23" s="1"/>
  <c r="BW2415" i="23"/>
  <c r="BZ2415" i="23" s="1"/>
  <c r="BT2380" i="23"/>
  <c r="BT2249" i="23"/>
  <c r="BT2216" i="23"/>
  <c r="BW2211" i="23"/>
  <c r="BZ2211" i="23" s="1"/>
  <c r="CI2211" i="23" s="1"/>
  <c r="BT2209" i="23"/>
  <c r="BT2128" i="23"/>
  <c r="BT2121" i="23"/>
  <c r="BW2015" i="23"/>
  <c r="BZ2015" i="23" s="1"/>
  <c r="BT2013" i="23"/>
  <c r="BT2006" i="23"/>
  <c r="BT1980" i="23"/>
  <c r="BW1963" i="23"/>
  <c r="BZ1963" i="23" s="1"/>
  <c r="CI1963" i="23" s="1"/>
  <c r="BT1949" i="23"/>
  <c r="BW1692" i="23"/>
  <c r="BZ1692" i="23" s="1"/>
  <c r="CI1692" i="23" s="1"/>
  <c r="BW1680" i="23"/>
  <c r="BZ1680" i="23" s="1"/>
  <c r="CI1680" i="23" s="1"/>
  <c r="BT1678" i="23"/>
  <c r="BW1673" i="23"/>
  <c r="BZ1673" i="23" s="1"/>
  <c r="CI1673" i="23" s="1"/>
  <c r="BT1566" i="23"/>
  <c r="BW1551" i="23"/>
  <c r="BZ1551" i="23" s="1"/>
  <c r="BT1377" i="23"/>
  <c r="BT1301" i="23"/>
  <c r="BT1275" i="23"/>
  <c r="BW1056" i="23"/>
  <c r="BZ1056" i="23" s="1"/>
  <c r="CI1056" i="23" s="1"/>
  <c r="BT840" i="23"/>
  <c r="BT795" i="23"/>
  <c r="BT711" i="23"/>
  <c r="BW685" i="23"/>
  <c r="BZ685" i="23" s="1"/>
  <c r="CI685" i="23" s="1"/>
  <c r="BW525" i="23"/>
  <c r="BZ525" i="23" s="1"/>
  <c r="CI525" i="23" s="1"/>
  <c r="BW518" i="23"/>
  <c r="BZ518" i="23" s="1"/>
  <c r="CI518" i="23" s="1"/>
  <c r="BT478" i="23"/>
  <c r="BT440" i="23"/>
  <c r="BW189" i="23"/>
  <c r="BZ189" i="23" s="1"/>
  <c r="BT120" i="23"/>
  <c r="BT63" i="23"/>
  <c r="BT51" i="23"/>
  <c r="BW16952" i="23"/>
  <c r="BZ16952" i="23" s="1"/>
  <c r="CI16952" i="23" s="1"/>
  <c r="BW16943" i="23"/>
  <c r="BZ16943" i="23" s="1"/>
  <c r="BW16936" i="23"/>
  <c r="BZ16936" i="23" s="1"/>
  <c r="CI16936" i="23" s="1"/>
  <c r="BT16934" i="23"/>
  <c r="BT16906" i="23"/>
  <c r="BX16903" i="23"/>
  <c r="BY16903" i="23" s="1"/>
  <c r="BT16782" i="23"/>
  <c r="BT16747" i="23"/>
  <c r="BT16733" i="23"/>
  <c r="BT16714" i="23"/>
  <c r="BW16685" i="23"/>
  <c r="BZ16685" i="23" s="1"/>
  <c r="CI16685" i="23" s="1"/>
  <c r="BX15849" i="23"/>
  <c r="BY15849" i="23" s="1"/>
  <c r="BT15849" i="23"/>
  <c r="BW17016" i="23"/>
  <c r="BZ17016" i="23" s="1"/>
  <c r="CI17016" i="23" s="1"/>
  <c r="BW16998" i="23"/>
  <c r="BZ16998" i="23" s="1"/>
  <c r="CI16998" i="23" s="1"/>
  <c r="BT16996" i="23"/>
  <c r="BW16933" i="23"/>
  <c r="BZ16933" i="23" s="1"/>
  <c r="CI16933" i="23" s="1"/>
  <c r="BT16931" i="23"/>
  <c r="BW16875" i="23"/>
  <c r="BZ16875" i="23" s="1"/>
  <c r="CI16875" i="23" s="1"/>
  <c r="BT16873" i="23"/>
  <c r="BT16868" i="23"/>
  <c r="BW16849" i="23"/>
  <c r="BZ16849" i="23" s="1"/>
  <c r="CI16849" i="23" s="1"/>
  <c r="BW16828" i="23"/>
  <c r="BZ16828" i="23" s="1"/>
  <c r="BT16777" i="23"/>
  <c r="BW16704" i="23"/>
  <c r="BZ16704" i="23" s="1"/>
  <c r="CI16704" i="23" s="1"/>
  <c r="BT16986" i="23"/>
  <c r="BT16933" i="23"/>
  <c r="BT16882" i="23"/>
  <c r="BW16877" i="23"/>
  <c r="BZ16877" i="23" s="1"/>
  <c r="CI16877" i="23" s="1"/>
  <c r="BT16772" i="23"/>
  <c r="BW16748" i="23"/>
  <c r="BZ16748" i="23" s="1"/>
  <c r="CI16748" i="23" s="1"/>
  <c r="BW16960" i="23"/>
  <c r="BZ16960" i="23" s="1"/>
  <c r="BW16942" i="23"/>
  <c r="BZ16942" i="23" s="1"/>
  <c r="CI16942" i="23" s="1"/>
  <c r="BW16832" i="23"/>
  <c r="BZ16832" i="23" s="1"/>
  <c r="CI16832" i="23" s="1"/>
  <c r="BT16823" i="23"/>
  <c r="BT16760" i="23"/>
  <c r="BT16739" i="23"/>
  <c r="BW16715" i="23"/>
  <c r="BZ16715" i="23" s="1"/>
  <c r="CI16715" i="23" s="1"/>
  <c r="BW16909" i="23"/>
  <c r="BZ16909" i="23" s="1"/>
  <c r="CI16909" i="23" s="1"/>
  <c r="BW16248" i="23"/>
  <c r="BZ16248" i="23" s="1"/>
  <c r="CI16248" i="23" s="1"/>
  <c r="BW16992" i="23"/>
  <c r="BZ16992" i="23" s="1"/>
  <c r="CI16992" i="23" s="1"/>
  <c r="BW16971" i="23"/>
  <c r="BZ16971" i="23" s="1"/>
  <c r="CI16971" i="23" s="1"/>
  <c r="BW16918" i="23"/>
  <c r="BZ16918" i="23" s="1"/>
  <c r="BT16867" i="23"/>
  <c r="BW16848" i="23"/>
  <c r="BZ16848" i="23" s="1"/>
  <c r="BT16846" i="23"/>
  <c r="BT16806" i="23"/>
  <c r="BW16794" i="23"/>
  <c r="BZ16794" i="23" s="1"/>
  <c r="CI16794" i="23" s="1"/>
  <c r="BW16780" i="23"/>
  <c r="BZ16780" i="23" s="1"/>
  <c r="CI16780" i="23" s="1"/>
  <c r="BT16778" i="23"/>
  <c r="BT16715" i="23"/>
  <c r="BT16617" i="23"/>
  <c r="BW16999" i="23"/>
  <c r="BZ16999" i="23" s="1"/>
  <c r="CI16999" i="23" s="1"/>
  <c r="BW16987" i="23"/>
  <c r="BZ16987" i="23" s="1"/>
  <c r="CI16987" i="23" s="1"/>
  <c r="BW16883" i="23"/>
  <c r="BZ16883" i="23" s="1"/>
  <c r="CI16883" i="23" s="1"/>
  <c r="BT16853" i="23"/>
  <c r="BT16724" i="23"/>
  <c r="BT17010" i="23"/>
  <c r="BT17008" i="23"/>
  <c r="BW16950" i="23"/>
  <c r="BZ16950" i="23" s="1"/>
  <c r="CI16950" i="23" s="1"/>
  <c r="BT16925" i="23"/>
  <c r="BT16920" i="23"/>
  <c r="BT16911" i="23"/>
  <c r="BW16906" i="23"/>
  <c r="BZ16906" i="23" s="1"/>
  <c r="CI16906" i="23" s="1"/>
  <c r="BT16904" i="23"/>
  <c r="BW16871" i="23"/>
  <c r="BZ16871" i="23" s="1"/>
  <c r="BT16869" i="23"/>
  <c r="BW16784" i="23"/>
  <c r="BZ16784" i="23" s="1"/>
  <c r="BT17015" i="23"/>
  <c r="BT17017" i="23"/>
  <c r="BW17001" i="23"/>
  <c r="BZ17001" i="23" s="1"/>
  <c r="BT16652" i="23"/>
  <c r="BW16621" i="23"/>
  <c r="BZ16621" i="23" s="1"/>
  <c r="CI16621" i="23" s="1"/>
  <c r="BW16614" i="23"/>
  <c r="BZ16614" i="23" s="1"/>
  <c r="CI16614" i="23" s="1"/>
  <c r="BT16610" i="23"/>
  <c r="BT16496" i="23"/>
  <c r="BW16479" i="23"/>
  <c r="BZ16479" i="23" s="1"/>
  <c r="CI16479" i="23" s="1"/>
  <c r="BW16467" i="23"/>
  <c r="BZ16467" i="23" s="1"/>
  <c r="CI16467" i="23" s="1"/>
  <c r="BW16453" i="23"/>
  <c r="BZ16453" i="23" s="1"/>
  <c r="BW16442" i="23"/>
  <c r="BZ16442" i="23" s="1"/>
  <c r="BT16419" i="23"/>
  <c r="BT16360" i="23"/>
  <c r="BW16283" i="23"/>
  <c r="BZ16283" i="23" s="1"/>
  <c r="CI16283" i="23" s="1"/>
  <c r="BT16281" i="23"/>
  <c r="BW16269" i="23"/>
  <c r="BZ16269" i="23" s="1"/>
  <c r="BT16265" i="23"/>
  <c r="BW16185" i="23"/>
  <c r="BZ16185" i="23" s="1"/>
  <c r="BT16183" i="23"/>
  <c r="BT16169" i="23"/>
  <c r="BW16164" i="23"/>
  <c r="BZ16164" i="23" s="1"/>
  <c r="CI16164" i="23" s="1"/>
  <c r="BT16113" i="23"/>
  <c r="BT16053" i="23"/>
  <c r="BW16018" i="23"/>
  <c r="BZ16018" i="23" s="1"/>
  <c r="CI16018" i="23" s="1"/>
  <c r="BT16016" i="23"/>
  <c r="BW15946" i="23"/>
  <c r="BZ15946" i="23" s="1"/>
  <c r="CI15946" i="23" s="1"/>
  <c r="BT15881" i="23"/>
  <c r="BW15804" i="23"/>
  <c r="BZ15804" i="23" s="1"/>
  <c r="CI15804" i="23" s="1"/>
  <c r="BT15774" i="23"/>
  <c r="BT15645" i="23"/>
  <c r="BW15489" i="23"/>
  <c r="BZ15489" i="23" s="1"/>
  <c r="CI15489" i="23" s="1"/>
  <c r="BW15475" i="23"/>
  <c r="BZ15475" i="23" s="1"/>
  <c r="CI15475" i="23" s="1"/>
  <c r="BT15442" i="23"/>
  <c r="BW15399" i="23"/>
  <c r="BZ15399" i="23" s="1"/>
  <c r="CI15399" i="23" s="1"/>
  <c r="BT15388" i="23"/>
  <c r="BT15283" i="23"/>
  <c r="BW15240" i="23"/>
  <c r="BZ15240" i="23" s="1"/>
  <c r="CI15240" i="23" s="1"/>
  <c r="BW15195" i="23"/>
  <c r="BZ15195" i="23" s="1"/>
  <c r="CI15195" i="23" s="1"/>
  <c r="BT15191" i="23"/>
  <c r="BW15186" i="23"/>
  <c r="BZ15186" i="23" s="1"/>
  <c r="CI15186" i="23" s="1"/>
  <c r="BT15033" i="23"/>
  <c r="BT14990" i="23"/>
  <c r="BW14978" i="23"/>
  <c r="BZ14978" i="23" s="1"/>
  <c r="CI14978" i="23" s="1"/>
  <c r="BT14976" i="23"/>
  <c r="BW14952" i="23"/>
  <c r="BZ14952" i="23" s="1"/>
  <c r="CI14952" i="23" s="1"/>
  <c r="BW14757" i="23"/>
  <c r="BZ14757" i="23" s="1"/>
  <c r="BT14755" i="23"/>
  <c r="BW14633" i="23"/>
  <c r="BZ14633" i="23" s="1"/>
  <c r="CI14633" i="23" s="1"/>
  <c r="BT14622" i="23"/>
  <c r="BW14617" i="23"/>
  <c r="BZ14617" i="23" s="1"/>
  <c r="BW14534" i="23"/>
  <c r="BZ14534" i="23" s="1"/>
  <c r="BT14532" i="23"/>
  <c r="BW14510" i="23"/>
  <c r="BZ14510" i="23" s="1"/>
  <c r="BT14449" i="23"/>
  <c r="BW14432" i="23"/>
  <c r="BZ14432" i="23" s="1"/>
  <c r="CI14432" i="23" s="1"/>
  <c r="BT14416" i="23"/>
  <c r="BW14390" i="23"/>
  <c r="BZ14390" i="23" s="1"/>
  <c r="CI14390" i="23" s="1"/>
  <c r="BW14369" i="23"/>
  <c r="BZ14369" i="23" s="1"/>
  <c r="CI14369" i="23" s="1"/>
  <c r="BW14314" i="23"/>
  <c r="BZ14314" i="23" s="1"/>
  <c r="CI14314" i="23" s="1"/>
  <c r="BW14307" i="23"/>
  <c r="BZ14307" i="23" s="1"/>
  <c r="CI14307" i="23" s="1"/>
  <c r="BT14305" i="23"/>
  <c r="BT16484" i="23"/>
  <c r="BW16474" i="23"/>
  <c r="BZ16474" i="23" s="1"/>
  <c r="CI16474" i="23" s="1"/>
  <c r="BW16469" i="23"/>
  <c r="BZ16469" i="23" s="1"/>
  <c r="CI16469" i="23" s="1"/>
  <c r="BW16428" i="23"/>
  <c r="BZ16428" i="23" s="1"/>
  <c r="CI16428" i="23" s="1"/>
  <c r="BW16416" i="23"/>
  <c r="BZ16416" i="23" s="1"/>
  <c r="BW16064" i="23"/>
  <c r="BZ16064" i="23" s="1"/>
  <c r="CI16064" i="23" s="1"/>
  <c r="BT16018" i="23"/>
  <c r="BW16006" i="23"/>
  <c r="BZ16006" i="23" s="1"/>
  <c r="CI16006" i="23" s="1"/>
  <c r="BW15973" i="23"/>
  <c r="BZ15973" i="23" s="1"/>
  <c r="CI15973" i="23" s="1"/>
  <c r="BW15885" i="23"/>
  <c r="BZ15885" i="23" s="1"/>
  <c r="BT15837" i="23"/>
  <c r="BW15825" i="23"/>
  <c r="BZ15825" i="23" s="1"/>
  <c r="CI15825" i="23" s="1"/>
  <c r="BT15823" i="23"/>
  <c r="BT15816" i="23"/>
  <c r="BT15762" i="23"/>
  <c r="BW15719" i="23"/>
  <c r="BZ15719" i="23" s="1"/>
  <c r="CI15719" i="23" s="1"/>
  <c r="BW15696" i="23"/>
  <c r="BZ15696" i="23" s="1"/>
  <c r="CI15696" i="23" s="1"/>
  <c r="BW15642" i="23"/>
  <c r="BZ15642" i="23" s="1"/>
  <c r="CI15642" i="23" s="1"/>
  <c r="BW15630" i="23"/>
  <c r="BZ15630" i="23" s="1"/>
  <c r="CI15630" i="23" s="1"/>
  <c r="BT15628" i="23"/>
  <c r="BW15588" i="23"/>
  <c r="BZ15588" i="23" s="1"/>
  <c r="CI15588" i="23" s="1"/>
  <c r="BW15564" i="23"/>
  <c r="BZ15564" i="23" s="1"/>
  <c r="BW15515" i="23"/>
  <c r="BZ15515" i="23" s="1"/>
  <c r="CI15515" i="23" s="1"/>
  <c r="BT15513" i="23"/>
  <c r="BW15451" i="23"/>
  <c r="BZ15451" i="23" s="1"/>
  <c r="BW15439" i="23"/>
  <c r="BZ15439" i="23" s="1"/>
  <c r="BW15385" i="23"/>
  <c r="BZ15385" i="23" s="1"/>
  <c r="CI15385" i="23" s="1"/>
  <c r="BW15311" i="23"/>
  <c r="BZ15311" i="23" s="1"/>
  <c r="CI15311" i="23" s="1"/>
  <c r="BW15223" i="23"/>
  <c r="BZ15223" i="23" s="1"/>
  <c r="CI15223" i="23" s="1"/>
  <c r="BW15162" i="23"/>
  <c r="BZ15162" i="23" s="1"/>
  <c r="CI15162" i="23" s="1"/>
  <c r="BW15117" i="23"/>
  <c r="BZ15117" i="23" s="1"/>
  <c r="CI15117" i="23" s="1"/>
  <c r="BW15006" i="23"/>
  <c r="BZ15006" i="23" s="1"/>
  <c r="CI15006" i="23" s="1"/>
  <c r="BT14997" i="23"/>
  <c r="BW14961" i="23"/>
  <c r="BZ14961" i="23" s="1"/>
  <c r="BW14885" i="23"/>
  <c r="BZ14885" i="23" s="1"/>
  <c r="CI14885" i="23" s="1"/>
  <c r="BW14878" i="23"/>
  <c r="BZ14878" i="23" s="1"/>
  <c r="CI14878" i="23" s="1"/>
  <c r="BT14812" i="23"/>
  <c r="BW14807" i="23"/>
  <c r="BZ14807" i="23" s="1"/>
  <c r="CI14807" i="23" s="1"/>
  <c r="BW14764" i="23"/>
  <c r="BZ14764" i="23" s="1"/>
  <c r="CI14764" i="23" s="1"/>
  <c r="BW14726" i="23"/>
  <c r="BZ14726" i="23" s="1"/>
  <c r="BW14707" i="23"/>
  <c r="BZ14707" i="23" s="1"/>
  <c r="CI14707" i="23" s="1"/>
  <c r="BT14692" i="23"/>
  <c r="BW14586" i="23"/>
  <c r="BZ14586" i="23" s="1"/>
  <c r="CI14586" i="23" s="1"/>
  <c r="BW14584" i="23"/>
  <c r="BZ14584" i="23" s="1"/>
  <c r="BW14541" i="23"/>
  <c r="BZ14541" i="23" s="1"/>
  <c r="CI14541" i="23" s="1"/>
  <c r="BT14539" i="23"/>
  <c r="BT14527" i="23"/>
  <c r="BT14515" i="23"/>
  <c r="BW14505" i="23"/>
  <c r="BZ14505" i="23" s="1"/>
  <c r="CI14505" i="23" s="1"/>
  <c r="BW14493" i="23"/>
  <c r="BZ14493" i="23" s="1"/>
  <c r="CI14493" i="23" s="1"/>
  <c r="BW14458" i="23"/>
  <c r="BZ14458" i="23" s="1"/>
  <c r="BT14456" i="23"/>
  <c r="BT14444" i="23"/>
  <c r="BW14340" i="23"/>
  <c r="BZ14340" i="23" s="1"/>
  <c r="CI14340" i="23" s="1"/>
  <c r="BW14328" i="23"/>
  <c r="BZ14328" i="23" s="1"/>
  <c r="CI14328" i="23" s="1"/>
  <c r="BW14290" i="23"/>
  <c r="BZ14290" i="23" s="1"/>
  <c r="CI14290" i="23" s="1"/>
  <c r="BW16661" i="23"/>
  <c r="BZ16661" i="23" s="1"/>
  <c r="BW16649" i="23"/>
  <c r="BZ16649" i="23" s="1"/>
  <c r="BW16630" i="23"/>
  <c r="BZ16630" i="23" s="1"/>
  <c r="BT16626" i="23"/>
  <c r="BT16588" i="23"/>
  <c r="BW16500" i="23"/>
  <c r="BZ16500" i="23" s="1"/>
  <c r="BT16435" i="23"/>
  <c r="BW14413" i="23"/>
  <c r="BZ14413" i="23" s="1"/>
  <c r="CI14413" i="23" s="1"/>
  <c r="BT14390" i="23"/>
  <c r="BW14380" i="23"/>
  <c r="BZ14380" i="23" s="1"/>
  <c r="CI14380" i="23" s="1"/>
  <c r="BW14347" i="23"/>
  <c r="BZ14347" i="23" s="1"/>
  <c r="CI14347" i="23" s="1"/>
  <c r="BW14335" i="23"/>
  <c r="BZ14335" i="23" s="1"/>
  <c r="CI14335" i="23" s="1"/>
  <c r="BW14316" i="23"/>
  <c r="BZ14316" i="23" s="1"/>
  <c r="CI14316" i="23" s="1"/>
  <c r="BT16345" i="23"/>
  <c r="BW16333" i="23"/>
  <c r="BZ16333" i="23" s="1"/>
  <c r="BW16294" i="23"/>
  <c r="BZ16294" i="23" s="1"/>
  <c r="CI16294" i="23" s="1"/>
  <c r="BW16238" i="23"/>
  <c r="BZ16238" i="23" s="1"/>
  <c r="CI16238" i="23" s="1"/>
  <c r="BW16210" i="23"/>
  <c r="BZ16210" i="23" s="1"/>
  <c r="CI16210" i="23" s="1"/>
  <c r="BW16141" i="23"/>
  <c r="BZ16141" i="23" s="1"/>
  <c r="BT16135" i="23"/>
  <c r="BW16130" i="23"/>
  <c r="BZ16130" i="23" s="1"/>
  <c r="CI16130" i="23" s="1"/>
  <c r="BT16126" i="23"/>
  <c r="BT16124" i="23"/>
  <c r="BT16041" i="23"/>
  <c r="BW16036" i="23"/>
  <c r="BZ16036" i="23" s="1"/>
  <c r="CI16036" i="23" s="1"/>
  <c r="BT16032" i="23"/>
  <c r="BT15973" i="23"/>
  <c r="BT15964" i="23"/>
  <c r="BT15932" i="23"/>
  <c r="BW15908" i="23"/>
  <c r="BZ15908" i="23" s="1"/>
  <c r="CI15908" i="23" s="1"/>
  <c r="BT15832" i="23"/>
  <c r="BW15780" i="23"/>
  <c r="BZ15780" i="23" s="1"/>
  <c r="CI15780" i="23" s="1"/>
  <c r="BT15752" i="23"/>
  <c r="BW15714" i="23"/>
  <c r="BZ15714" i="23" s="1"/>
  <c r="CI15714" i="23" s="1"/>
  <c r="BW15698" i="23"/>
  <c r="BZ15698" i="23" s="1"/>
  <c r="CI15698" i="23" s="1"/>
  <c r="BT15675" i="23"/>
  <c r="BT15522" i="23"/>
  <c r="BW15498" i="23"/>
  <c r="BZ15498" i="23" s="1"/>
  <c r="BT15496" i="23"/>
  <c r="BW15472" i="23"/>
  <c r="BZ15472" i="23" s="1"/>
  <c r="CI15472" i="23" s="1"/>
  <c r="BT15463" i="23"/>
  <c r="BT15434" i="23"/>
  <c r="BT15392" i="23"/>
  <c r="BW15363" i="23"/>
  <c r="BZ15363" i="23" s="1"/>
  <c r="CI15363" i="23" s="1"/>
  <c r="BT15342" i="23"/>
  <c r="BW15263" i="23"/>
  <c r="BZ15263" i="23" s="1"/>
  <c r="CI15263" i="23" s="1"/>
  <c r="BT15209" i="23"/>
  <c r="BW15199" i="23"/>
  <c r="BZ15199" i="23" s="1"/>
  <c r="CI15199" i="23" s="1"/>
  <c r="BT15169" i="23"/>
  <c r="BT15167" i="23"/>
  <c r="BT15117" i="23"/>
  <c r="BT15103" i="23"/>
  <c r="BT15089" i="23"/>
  <c r="BW14880" i="23"/>
  <c r="BZ14880" i="23" s="1"/>
  <c r="CI14880" i="23" s="1"/>
  <c r="BT14878" i="23"/>
  <c r="BW14868" i="23"/>
  <c r="BZ14868" i="23" s="1"/>
  <c r="CI14868" i="23" s="1"/>
  <c r="BT14866" i="23"/>
  <c r="BT14807" i="23"/>
  <c r="BW14790" i="23"/>
  <c r="BZ14790" i="23" s="1"/>
  <c r="CI14790" i="23" s="1"/>
  <c r="BW14773" i="23"/>
  <c r="BZ14773" i="23" s="1"/>
  <c r="BW14684" i="23"/>
  <c r="BZ14684" i="23" s="1"/>
  <c r="BW14649" i="23"/>
  <c r="BZ14649" i="23" s="1"/>
  <c r="CI14649" i="23" s="1"/>
  <c r="BW14614" i="23"/>
  <c r="BZ14614" i="23" s="1"/>
  <c r="CI14614" i="23" s="1"/>
  <c r="BW14588" i="23"/>
  <c r="BZ14588" i="23" s="1"/>
  <c r="CI14588" i="23" s="1"/>
  <c r="BT14584" i="23"/>
  <c r="BT14479" i="23"/>
  <c r="BW14415" i="23"/>
  <c r="BZ14415" i="23" s="1"/>
  <c r="CI14415" i="23" s="1"/>
  <c r="BT14411" i="23"/>
  <c r="BT14397" i="23"/>
  <c r="BW14387" i="23"/>
  <c r="BZ14387" i="23" s="1"/>
  <c r="CI14387" i="23" s="1"/>
  <c r="BW14342" i="23"/>
  <c r="BZ14342" i="23" s="1"/>
  <c r="CI14342" i="23" s="1"/>
  <c r="BW14323" i="23"/>
  <c r="BZ14323" i="23" s="1"/>
  <c r="CI14323" i="23" s="1"/>
  <c r="BW14292" i="23"/>
  <c r="BZ14292" i="23" s="1"/>
  <c r="CI14292" i="23" s="1"/>
  <c r="BW16689" i="23"/>
  <c r="BZ16689" i="23" s="1"/>
  <c r="BW16663" i="23"/>
  <c r="BZ16663" i="23" s="1"/>
  <c r="BT16616" i="23"/>
  <c r="BW16457" i="23"/>
  <c r="BZ16457" i="23" s="1"/>
  <c r="BW16354" i="23"/>
  <c r="BZ16354" i="23" s="1"/>
  <c r="CI16354" i="23" s="1"/>
  <c r="BW16349" i="23"/>
  <c r="BZ16349" i="23" s="1"/>
  <c r="BW16289" i="23"/>
  <c r="BZ16289" i="23" s="1"/>
  <c r="CI16289" i="23" s="1"/>
  <c r="BT16280" i="23"/>
  <c r="BT16243" i="23"/>
  <c r="BT16222" i="23"/>
  <c r="BW16170" i="23"/>
  <c r="BZ16170" i="23" s="1"/>
  <c r="BW16152" i="23"/>
  <c r="BZ16152" i="23" s="1"/>
  <c r="CI16152" i="23" s="1"/>
  <c r="BT16137" i="23"/>
  <c r="BT16130" i="23"/>
  <c r="BW16114" i="23"/>
  <c r="BZ16114" i="23" s="1"/>
  <c r="CI16114" i="23" s="1"/>
  <c r="BT16087" i="23"/>
  <c r="BT16015" i="23"/>
  <c r="BT15994" i="23"/>
  <c r="BW15984" i="23"/>
  <c r="BZ15984" i="23" s="1"/>
  <c r="CI15984" i="23" s="1"/>
  <c r="BT15980" i="23"/>
  <c r="BT15927" i="23"/>
  <c r="BT15913" i="23"/>
  <c r="BW15850" i="23"/>
  <c r="BZ15850" i="23" s="1"/>
  <c r="BW15829" i="23"/>
  <c r="BZ15829" i="23" s="1"/>
  <c r="CI15829" i="23" s="1"/>
  <c r="BT15813" i="23"/>
  <c r="BW15768" i="23"/>
  <c r="BZ15768" i="23" s="1"/>
  <c r="BW15756" i="23"/>
  <c r="BZ15756" i="23" s="1"/>
  <c r="BW15672" i="23"/>
  <c r="BZ15672" i="23" s="1"/>
  <c r="BW15479" i="23"/>
  <c r="BZ15479" i="23" s="1"/>
  <c r="BW15403" i="23"/>
  <c r="BZ15403" i="23" s="1"/>
  <c r="CI15403" i="23" s="1"/>
  <c r="BT15306" i="23"/>
  <c r="BT15268" i="23"/>
  <c r="BT15261" i="23"/>
  <c r="BT15254" i="23"/>
  <c r="BT15242" i="23"/>
  <c r="BW15225" i="23"/>
  <c r="BZ15225" i="23" s="1"/>
  <c r="CI15225" i="23" s="1"/>
  <c r="BW14906" i="23"/>
  <c r="BZ14906" i="23" s="1"/>
  <c r="CI14906" i="23" s="1"/>
  <c r="BT14892" i="23"/>
  <c r="BW14804" i="23"/>
  <c r="BZ14804" i="23" s="1"/>
  <c r="BW14337" i="23"/>
  <c r="BZ14337" i="23" s="1"/>
  <c r="CI14337" i="23" s="1"/>
  <c r="BT15199" i="23"/>
  <c r="BW15159" i="23"/>
  <c r="BZ15159" i="23" s="1"/>
  <c r="CI15159" i="23" s="1"/>
  <c r="BW15140" i="23"/>
  <c r="BZ15140" i="23" s="1"/>
  <c r="CI15140" i="23" s="1"/>
  <c r="BW15128" i="23"/>
  <c r="BZ15128" i="23" s="1"/>
  <c r="CI15128" i="23" s="1"/>
  <c r="BT15084" i="23"/>
  <c r="BW15079" i="23"/>
  <c r="BZ15079" i="23" s="1"/>
  <c r="CI15079" i="23" s="1"/>
  <c r="BT15077" i="23"/>
  <c r="BT15065" i="23"/>
  <c r="BW15055" i="23"/>
  <c r="BZ15055" i="23" s="1"/>
  <c r="CI15055" i="23" s="1"/>
  <c r="BT14975" i="23"/>
  <c r="BW14958" i="23"/>
  <c r="BZ14958" i="23" s="1"/>
  <c r="CI14958" i="23" s="1"/>
  <c r="BW14951" i="23"/>
  <c r="BZ14951" i="23" s="1"/>
  <c r="CI14951" i="23" s="1"/>
  <c r="BW14716" i="23"/>
  <c r="BZ14716" i="23" s="1"/>
  <c r="CI14716" i="23" s="1"/>
  <c r="BW14674" i="23"/>
  <c r="BZ14674" i="23" s="1"/>
  <c r="CI14674" i="23" s="1"/>
  <c r="BT14670" i="23"/>
  <c r="BW14665" i="23"/>
  <c r="BZ14665" i="23" s="1"/>
  <c r="BT14663" i="23"/>
  <c r="BT14649" i="23"/>
  <c r="BT14642" i="23"/>
  <c r="BW14569" i="23"/>
  <c r="BZ14569" i="23" s="1"/>
  <c r="BT14567" i="23"/>
  <c r="BT14543" i="23"/>
  <c r="BT14531" i="23"/>
  <c r="BT14500" i="23"/>
  <c r="BT14488" i="23"/>
  <c r="BT14481" i="23"/>
  <c r="BW14462" i="23"/>
  <c r="BZ14462" i="23" s="1"/>
  <c r="CI14462" i="23" s="1"/>
  <c r="BW14431" i="23"/>
  <c r="BZ14431" i="23" s="1"/>
  <c r="CI14431" i="23" s="1"/>
  <c r="BX14074" i="23"/>
  <c r="BY14074" i="23" s="1"/>
  <c r="BT14074" i="23"/>
  <c r="BW16703" i="23"/>
  <c r="BZ16703" i="23" s="1"/>
  <c r="BW16653" i="23"/>
  <c r="BZ16653" i="23" s="1"/>
  <c r="CI16653" i="23" s="1"/>
  <c r="BT16632" i="23"/>
  <c r="BT16625" i="23"/>
  <c r="BW16601" i="23"/>
  <c r="BZ16601" i="23" s="1"/>
  <c r="CI16601" i="23" s="1"/>
  <c r="BT16526" i="23"/>
  <c r="BW16408" i="23"/>
  <c r="BZ16408" i="23" s="1"/>
  <c r="CI16408" i="23" s="1"/>
  <c r="BT16366" i="23"/>
  <c r="BW16307" i="23"/>
  <c r="BZ16307" i="23" s="1"/>
  <c r="CI16307" i="23" s="1"/>
  <c r="BW16300" i="23"/>
  <c r="BZ16300" i="23" s="1"/>
  <c r="BW16284" i="23"/>
  <c r="BZ16284" i="23" s="1"/>
  <c r="CI16284" i="23" s="1"/>
  <c r="BW16261" i="23"/>
  <c r="BZ16261" i="23" s="1"/>
  <c r="BW16256" i="23"/>
  <c r="BZ16256" i="23" s="1"/>
  <c r="BW16249" i="23"/>
  <c r="BZ16249" i="23" s="1"/>
  <c r="CI16249" i="23" s="1"/>
  <c r="BT16245" i="23"/>
  <c r="BW16163" i="23"/>
  <c r="BZ16163" i="23" s="1"/>
  <c r="BT16161" i="23"/>
  <c r="BT16112" i="23"/>
  <c r="BW16063" i="23"/>
  <c r="BZ16063" i="23" s="1"/>
  <c r="CI16063" i="23" s="1"/>
  <c r="BT16038" i="23"/>
  <c r="BT16029" i="23"/>
  <c r="BW16026" i="23"/>
  <c r="BZ16026" i="23" s="1"/>
  <c r="CI16026" i="23" s="1"/>
  <c r="BW16019" i="23"/>
  <c r="BZ16019" i="23" s="1"/>
  <c r="CI16019" i="23" s="1"/>
  <c r="BT15970" i="23"/>
  <c r="BT15968" i="23"/>
  <c r="BT15943" i="23"/>
  <c r="BW15924" i="23"/>
  <c r="BZ15924" i="23" s="1"/>
  <c r="BW15866" i="23"/>
  <c r="BZ15866" i="23" s="1"/>
  <c r="CI15866" i="23" s="1"/>
  <c r="BW15852" i="23"/>
  <c r="BZ15852" i="23" s="1"/>
  <c r="CI15852" i="23" s="1"/>
  <c r="BW15845" i="23"/>
  <c r="BZ15845" i="23" s="1"/>
  <c r="CI15845" i="23" s="1"/>
  <c r="BW15817" i="23"/>
  <c r="BZ15817" i="23" s="1"/>
  <c r="CI15817" i="23" s="1"/>
  <c r="BW15810" i="23"/>
  <c r="BZ15810" i="23" s="1"/>
  <c r="BT15789" i="23"/>
  <c r="BW15737" i="23"/>
  <c r="BZ15737" i="23" s="1"/>
  <c r="BT15735" i="23"/>
  <c r="BW15711" i="23"/>
  <c r="BZ15711" i="23" s="1"/>
  <c r="CI15711" i="23" s="1"/>
  <c r="BT15707" i="23"/>
  <c r="BT15672" i="23"/>
  <c r="BT15667" i="23"/>
  <c r="BW15648" i="23"/>
  <c r="BZ15648" i="23" s="1"/>
  <c r="CI15648" i="23" s="1"/>
  <c r="BT15627" i="23"/>
  <c r="BT15547" i="23"/>
  <c r="BW15469" i="23"/>
  <c r="BZ15469" i="23" s="1"/>
  <c r="CI15469" i="23" s="1"/>
  <c r="BW15426" i="23"/>
  <c r="BZ15426" i="23" s="1"/>
  <c r="CI15426" i="23" s="1"/>
  <c r="BT15424" i="23"/>
  <c r="BT15417" i="23"/>
  <c r="BW15336" i="23"/>
  <c r="BZ15336" i="23" s="1"/>
  <c r="CI15336" i="23" s="1"/>
  <c r="BW15272" i="23"/>
  <c r="BZ15272" i="23" s="1"/>
  <c r="CI15272" i="23" s="1"/>
  <c r="BT15270" i="23"/>
  <c r="BW15180" i="23"/>
  <c r="BZ15180" i="23" s="1"/>
  <c r="CI15180" i="23" s="1"/>
  <c r="BT14958" i="23"/>
  <c r="BT14901" i="23"/>
  <c r="BT14818" i="23"/>
  <c r="BW14681" i="23"/>
  <c r="BZ14681" i="23" s="1"/>
  <c r="CI14681" i="23" s="1"/>
  <c r="BW14634" i="23"/>
  <c r="BZ14634" i="23" s="1"/>
  <c r="BW15024" i="23"/>
  <c r="BZ15024" i="23" s="1"/>
  <c r="CI15024" i="23" s="1"/>
  <c r="BT15022" i="23"/>
  <c r="BW15012" i="23"/>
  <c r="BZ15012" i="23" s="1"/>
  <c r="CI15012" i="23" s="1"/>
  <c r="BW16712" i="23"/>
  <c r="BZ16712" i="23" s="1"/>
  <c r="CI16712" i="23" s="1"/>
  <c r="BT16516" i="23"/>
  <c r="BW16494" i="23"/>
  <c r="BZ16494" i="23" s="1"/>
  <c r="CI16494" i="23" s="1"/>
  <c r="BT16441" i="23"/>
  <c r="BW16318" i="23"/>
  <c r="BZ16318" i="23" s="1"/>
  <c r="BT16314" i="23"/>
  <c r="BW16309" i="23"/>
  <c r="BZ16309" i="23" s="1"/>
  <c r="BT16291" i="23"/>
  <c r="BW16272" i="23"/>
  <c r="BZ16272" i="23" s="1"/>
  <c r="CI16272" i="23" s="1"/>
  <c r="BW16251" i="23"/>
  <c r="BZ16251" i="23" s="1"/>
  <c r="CI16251" i="23" s="1"/>
  <c r="BT16193" i="23"/>
  <c r="BW16176" i="23"/>
  <c r="BZ16176" i="23" s="1"/>
  <c r="CI16176" i="23" s="1"/>
  <c r="BT16145" i="23"/>
  <c r="BT16134" i="23"/>
  <c r="BW16065" i="23"/>
  <c r="BZ16065" i="23" s="1"/>
  <c r="BT15931" i="23"/>
  <c r="BT15917" i="23"/>
  <c r="BW15861" i="23"/>
  <c r="BZ15861" i="23" s="1"/>
  <c r="CI15861" i="23" s="1"/>
  <c r="BW15854" i="23"/>
  <c r="BZ15854" i="23" s="1"/>
  <c r="CI15854" i="23" s="1"/>
  <c r="BT15852" i="23"/>
  <c r="BT15810" i="23"/>
  <c r="BT15791" i="23"/>
  <c r="BT15777" i="23"/>
  <c r="BW15772" i="23"/>
  <c r="BZ15772" i="23" s="1"/>
  <c r="CI15772" i="23" s="1"/>
  <c r="BW15720" i="23"/>
  <c r="BZ15720" i="23" s="1"/>
  <c r="CI15720" i="23" s="1"/>
  <c r="BW15713" i="23"/>
  <c r="BZ15713" i="23" s="1"/>
  <c r="CI15713" i="23" s="1"/>
  <c r="BT15711" i="23"/>
  <c r="BW15683" i="23"/>
  <c r="BZ15683" i="23" s="1"/>
  <c r="BT15681" i="23"/>
  <c r="BW15525" i="23"/>
  <c r="BZ15525" i="23" s="1"/>
  <c r="CI15525" i="23" s="1"/>
  <c r="BT15438" i="23"/>
  <c r="BT15426" i="23"/>
  <c r="BT15414" i="23"/>
  <c r="BT15412" i="23"/>
  <c r="BW15402" i="23"/>
  <c r="BZ15402" i="23" s="1"/>
  <c r="BT15393" i="23"/>
  <c r="BT15360" i="23"/>
  <c r="BW15331" i="23"/>
  <c r="BZ15331" i="23" s="1"/>
  <c r="CI15331" i="23" s="1"/>
  <c r="BT15272" i="23"/>
  <c r="BW15262" i="23"/>
  <c r="BZ15262" i="23" s="1"/>
  <c r="CI15262" i="23" s="1"/>
  <c r="BW15229" i="23"/>
  <c r="BZ15229" i="23" s="1"/>
  <c r="BW15125" i="23"/>
  <c r="BZ15125" i="23" s="1"/>
  <c r="CI15125" i="23" s="1"/>
  <c r="BT15081" i="23"/>
  <c r="BT15074" i="23"/>
  <c r="BT15005" i="23"/>
  <c r="BW14974" i="23"/>
  <c r="BZ14974" i="23" s="1"/>
  <c r="CI14974" i="23" s="1"/>
  <c r="BW14948" i="23"/>
  <c r="BZ14948" i="23" s="1"/>
  <c r="CI14948" i="23" s="1"/>
  <c r="BT14946" i="23"/>
  <c r="BT14787" i="23"/>
  <c r="BW14777" i="23"/>
  <c r="BZ14777" i="23" s="1"/>
  <c r="CI14777" i="23" s="1"/>
  <c r="BW14765" i="23"/>
  <c r="BZ14765" i="23" s="1"/>
  <c r="CI14765" i="23" s="1"/>
  <c r="BT14751" i="23"/>
  <c r="BT14737" i="23"/>
  <c r="BW14706" i="23"/>
  <c r="BZ14706" i="23" s="1"/>
  <c r="CI14706" i="23" s="1"/>
  <c r="BW14695" i="23"/>
  <c r="BZ14695" i="23" s="1"/>
  <c r="BT14681" i="23"/>
  <c r="BW14662" i="23"/>
  <c r="BZ14662" i="23" s="1"/>
  <c r="CI14662" i="23" s="1"/>
  <c r="BT14625" i="23"/>
  <c r="BT14497" i="23"/>
  <c r="BT14426" i="23"/>
  <c r="BW14421" i="23"/>
  <c r="BZ14421" i="23" s="1"/>
  <c r="CI14421" i="23" s="1"/>
  <c r="BW14398" i="23"/>
  <c r="BZ14398" i="23" s="1"/>
  <c r="CI14398" i="23" s="1"/>
  <c r="BW14365" i="23"/>
  <c r="BZ14365" i="23" s="1"/>
  <c r="CI14365" i="23" s="1"/>
  <c r="BT14363" i="23"/>
  <c r="BW14353" i="23"/>
  <c r="BZ14353" i="23" s="1"/>
  <c r="CI14353" i="23" s="1"/>
  <c r="BW14279" i="23"/>
  <c r="BZ14279" i="23" s="1"/>
  <c r="CI14279" i="23" s="1"/>
  <c r="BT16511" i="23"/>
  <c r="BW16405" i="23"/>
  <c r="BZ16405" i="23" s="1"/>
  <c r="BW16393" i="23"/>
  <c r="BZ16393" i="23" s="1"/>
  <c r="CI16393" i="23" s="1"/>
  <c r="BT16316" i="23"/>
  <c r="BW16095" i="23"/>
  <c r="BZ16095" i="23" s="1"/>
  <c r="CI16095" i="23" s="1"/>
  <c r="BW16088" i="23"/>
  <c r="BZ16088" i="23" s="1"/>
  <c r="CI16088" i="23" s="1"/>
  <c r="BW16074" i="23"/>
  <c r="BZ16074" i="23" s="1"/>
  <c r="CI16074" i="23" s="1"/>
  <c r="BT16005" i="23"/>
  <c r="BW15995" i="23"/>
  <c r="BZ15995" i="23" s="1"/>
  <c r="CI15995" i="23" s="1"/>
  <c r="BT15926" i="23"/>
  <c r="BW15909" i="23"/>
  <c r="BZ15909" i="23" s="1"/>
  <c r="BW15835" i="23"/>
  <c r="BZ15835" i="23" s="1"/>
  <c r="CI15835" i="23" s="1"/>
  <c r="BT15786" i="23"/>
  <c r="BT15695" i="23"/>
  <c r="BT15267" i="23"/>
  <c r="BT15222" i="23"/>
  <c r="BT15130" i="23"/>
  <c r="BW15085" i="23"/>
  <c r="BZ15085" i="23" s="1"/>
  <c r="CI15085" i="23" s="1"/>
  <c r="BW15059" i="23"/>
  <c r="BZ15059" i="23" s="1"/>
  <c r="CI15059" i="23" s="1"/>
  <c r="BW15021" i="23"/>
  <c r="BZ15021" i="23" s="1"/>
  <c r="CI15021" i="23" s="1"/>
  <c r="BT14972" i="23"/>
  <c r="BW14955" i="23"/>
  <c r="BZ14955" i="23" s="1"/>
  <c r="CI14955" i="23" s="1"/>
  <c r="BW14831" i="23"/>
  <c r="BZ14831" i="23" s="1"/>
  <c r="BW14824" i="23"/>
  <c r="BZ14824" i="23" s="1"/>
  <c r="CI14824" i="23" s="1"/>
  <c r="BW14817" i="23"/>
  <c r="BZ14817" i="23" s="1"/>
  <c r="CI14817" i="23" s="1"/>
  <c r="BT14815" i="23"/>
  <c r="BT14801" i="23"/>
  <c r="BW14784" i="23"/>
  <c r="BZ14784" i="23" s="1"/>
  <c r="CI14784" i="23" s="1"/>
  <c r="BT14634" i="23"/>
  <c r="BW14587" i="23"/>
  <c r="BZ14587" i="23" s="1"/>
  <c r="CI14587" i="23" s="1"/>
  <c r="BW14549" i="23"/>
  <c r="BZ14549" i="23" s="1"/>
  <c r="CI14549" i="23" s="1"/>
  <c r="BT14464" i="23"/>
  <c r="BW14414" i="23"/>
  <c r="BZ14414" i="23" s="1"/>
  <c r="CI14414" i="23" s="1"/>
  <c r="BT14403" i="23"/>
  <c r="BT16438" i="23"/>
  <c r="BW16426" i="23"/>
  <c r="BZ16426" i="23" s="1"/>
  <c r="BT16424" i="23"/>
  <c r="BW16400" i="23"/>
  <c r="BZ16400" i="23" s="1"/>
  <c r="CI16400" i="23" s="1"/>
  <c r="BW16334" i="23"/>
  <c r="BZ16334" i="23" s="1"/>
  <c r="BT16332" i="23"/>
  <c r="BT16325" i="23"/>
  <c r="BW16320" i="23"/>
  <c r="BZ16320" i="23" s="1"/>
  <c r="CI16320" i="23" s="1"/>
  <c r="BT16272" i="23"/>
  <c r="BT16209" i="23"/>
  <c r="BW16122" i="23"/>
  <c r="BZ16122" i="23" s="1"/>
  <c r="BT16058" i="23"/>
  <c r="BW15930" i="23"/>
  <c r="BZ15930" i="23" s="1"/>
  <c r="BW15923" i="23"/>
  <c r="BZ15923" i="23" s="1"/>
  <c r="CI15923" i="23" s="1"/>
  <c r="BW15640" i="23"/>
  <c r="BZ15640" i="23" s="1"/>
  <c r="CI15640" i="23" s="1"/>
  <c r="BW15633" i="23"/>
  <c r="BZ15633" i="23" s="1"/>
  <c r="CI15633" i="23" s="1"/>
  <c r="BW15628" i="23"/>
  <c r="BZ15628" i="23" s="1"/>
  <c r="CI15628" i="23" s="1"/>
  <c r="BW15579" i="23"/>
  <c r="BZ15579" i="23" s="1"/>
  <c r="CI15579" i="23" s="1"/>
  <c r="BW15534" i="23"/>
  <c r="BZ15534" i="23" s="1"/>
  <c r="BT15483" i="23"/>
  <c r="BW15390" i="23"/>
  <c r="BZ15390" i="23" s="1"/>
  <c r="CI15390" i="23" s="1"/>
  <c r="BW15290" i="23"/>
  <c r="BZ15290" i="23" s="1"/>
  <c r="CI15290" i="23" s="1"/>
  <c r="BW15283" i="23"/>
  <c r="BZ15283" i="23" s="1"/>
  <c r="CI15283" i="23" s="1"/>
  <c r="BT15198" i="23"/>
  <c r="BW15004" i="23"/>
  <c r="BZ15004" i="23" s="1"/>
  <c r="BW14912" i="23"/>
  <c r="BZ14912" i="23" s="1"/>
  <c r="CI14912" i="23" s="1"/>
  <c r="BT14886" i="23"/>
  <c r="BW14881" i="23"/>
  <c r="BZ14881" i="23" s="1"/>
  <c r="CI14881" i="23" s="1"/>
  <c r="BT14879" i="23"/>
  <c r="BW14864" i="23"/>
  <c r="BZ14864" i="23" s="1"/>
  <c r="CI14864" i="23" s="1"/>
  <c r="BW14850" i="23"/>
  <c r="BZ14850" i="23" s="1"/>
  <c r="CI14850" i="23" s="1"/>
  <c r="BW14791" i="23"/>
  <c r="BZ14791" i="23" s="1"/>
  <c r="CI14791" i="23" s="1"/>
  <c r="BW14779" i="23"/>
  <c r="BZ14779" i="23" s="1"/>
  <c r="CI14779" i="23" s="1"/>
  <c r="BW14767" i="23"/>
  <c r="BZ14767" i="23" s="1"/>
  <c r="CI14767" i="23" s="1"/>
  <c r="BT14765" i="23"/>
  <c r="BT14720" i="23"/>
  <c r="BT14713" i="23"/>
  <c r="BT14706" i="23"/>
  <c r="BW14615" i="23"/>
  <c r="BZ14615" i="23" s="1"/>
  <c r="BW14608" i="23"/>
  <c r="BZ14608" i="23" s="1"/>
  <c r="CI14608" i="23" s="1"/>
  <c r="BW14575" i="23"/>
  <c r="BZ14575" i="23" s="1"/>
  <c r="BT14573" i="23"/>
  <c r="BW14527" i="23"/>
  <c r="BZ14527" i="23" s="1"/>
  <c r="BW14449" i="23"/>
  <c r="BZ14449" i="23" s="1"/>
  <c r="CF14449" i="23" s="1"/>
  <c r="BT14447" i="23"/>
  <c r="BT14440" i="23"/>
  <c r="BT14435" i="23"/>
  <c r="BW14395" i="23"/>
  <c r="BZ14395" i="23" s="1"/>
  <c r="CI14395" i="23" s="1"/>
  <c r="BW14331" i="23"/>
  <c r="BZ14331" i="23" s="1"/>
  <c r="CI14331" i="23" s="1"/>
  <c r="BT14329" i="23"/>
  <c r="BW14212" i="23"/>
  <c r="BZ14212" i="23" s="1"/>
  <c r="CI14212" i="23" s="1"/>
  <c r="BT14210" i="23"/>
  <c r="BW14119" i="23"/>
  <c r="BZ14119" i="23" s="1"/>
  <c r="CI14119" i="23" s="1"/>
  <c r="BW14037" i="23"/>
  <c r="BZ14037" i="23" s="1"/>
  <c r="CI14037" i="23" s="1"/>
  <c r="BT14035" i="23"/>
  <c r="BW14000" i="23"/>
  <c r="BZ14000" i="23" s="1"/>
  <c r="CI14000" i="23" s="1"/>
  <c r="BT13991" i="23"/>
  <c r="BW13927" i="23"/>
  <c r="BZ13927" i="23" s="1"/>
  <c r="CB13927" i="23" s="1"/>
  <c r="BW13913" i="23"/>
  <c r="BZ13913" i="23" s="1"/>
  <c r="BT13911" i="23"/>
  <c r="BW13901" i="23"/>
  <c r="BZ13901" i="23" s="1"/>
  <c r="CI13901" i="23" s="1"/>
  <c r="BT13899" i="23"/>
  <c r="BT13703" i="23"/>
  <c r="BT13679" i="23"/>
  <c r="BW13667" i="23"/>
  <c r="BZ13667" i="23" s="1"/>
  <c r="BW13637" i="23"/>
  <c r="BZ13637" i="23" s="1"/>
  <c r="BT13618" i="23"/>
  <c r="BW13586" i="23"/>
  <c r="BZ13586" i="23" s="1"/>
  <c r="CI13586" i="23" s="1"/>
  <c r="BT13584" i="23"/>
  <c r="BW13574" i="23"/>
  <c r="BZ13574" i="23" s="1"/>
  <c r="CI13574" i="23" s="1"/>
  <c r="BT13560" i="23"/>
  <c r="BW13536" i="23"/>
  <c r="BZ13536" i="23" s="1"/>
  <c r="BT13460" i="23"/>
  <c r="BT13443" i="23"/>
  <c r="BW13402" i="23"/>
  <c r="BZ13402" i="23" s="1"/>
  <c r="CI13402" i="23" s="1"/>
  <c r="BW13383" i="23"/>
  <c r="BZ13383" i="23" s="1"/>
  <c r="CI13383" i="23" s="1"/>
  <c r="BT13374" i="23"/>
  <c r="BW13312" i="23"/>
  <c r="BZ13312" i="23" s="1"/>
  <c r="CI13312" i="23" s="1"/>
  <c r="BW13305" i="23"/>
  <c r="BZ13305" i="23" s="1"/>
  <c r="CI13305" i="23" s="1"/>
  <c r="BW13298" i="23"/>
  <c r="BZ13298" i="23" s="1"/>
  <c r="CI13298" i="23" s="1"/>
  <c r="BT13296" i="23"/>
  <c r="BW13286" i="23"/>
  <c r="BZ13286" i="23" s="1"/>
  <c r="CI13286" i="23" s="1"/>
  <c r="BT13284" i="23"/>
  <c r="BW13274" i="23"/>
  <c r="BZ13274" i="23" s="1"/>
  <c r="CI13274" i="23" s="1"/>
  <c r="BT13272" i="23"/>
  <c r="BW13195" i="23"/>
  <c r="BW13165" i="23"/>
  <c r="BZ13165" i="23" s="1"/>
  <c r="CI13165" i="23" s="1"/>
  <c r="BT13132" i="23"/>
  <c r="BT13113" i="23"/>
  <c r="BT12911" i="23"/>
  <c r="BW12878" i="23"/>
  <c r="BZ12878" i="23" s="1"/>
  <c r="CI12878" i="23" s="1"/>
  <c r="BW12597" i="23"/>
  <c r="BZ12597" i="23" s="1"/>
  <c r="CI12597" i="23" s="1"/>
  <c r="BT12403" i="23"/>
  <c r="BW12356" i="23"/>
  <c r="BZ12356" i="23" s="1"/>
  <c r="CI12356" i="23" s="1"/>
  <c r="BW12307" i="23"/>
  <c r="BZ12307" i="23" s="1"/>
  <c r="CI12307" i="23" s="1"/>
  <c r="BW12263" i="23"/>
  <c r="BZ12263" i="23" s="1"/>
  <c r="CI12263" i="23" s="1"/>
  <c r="BW12251" i="23"/>
  <c r="BZ12251" i="23" s="1"/>
  <c r="CI12251" i="23" s="1"/>
  <c r="BT12218" i="23"/>
  <c r="BT12171" i="23"/>
  <c r="BT12098" i="23"/>
  <c r="BT12043" i="23"/>
  <c r="BT12029" i="23"/>
  <c r="BW11813" i="23"/>
  <c r="BZ11813" i="23" s="1"/>
  <c r="BT11688" i="23"/>
  <c r="BW11676" i="23"/>
  <c r="BZ11676" i="23" s="1"/>
  <c r="CI11676" i="23" s="1"/>
  <c r="BW11650" i="23"/>
  <c r="BZ11650" i="23" s="1"/>
  <c r="CI11650" i="23" s="1"/>
  <c r="BT11615" i="23"/>
  <c r="BT11584" i="23"/>
  <c r="BW11562" i="23"/>
  <c r="BZ11562" i="23" s="1"/>
  <c r="BW11519" i="23"/>
  <c r="BZ11519" i="23" s="1"/>
  <c r="CI11519" i="23" s="1"/>
  <c r="BT11486" i="23"/>
  <c r="BT11436" i="23"/>
  <c r="BW11415" i="23"/>
  <c r="BZ11415" i="23" s="1"/>
  <c r="BW11408" i="23"/>
  <c r="BZ11408" i="23" s="1"/>
  <c r="CI11408" i="23" s="1"/>
  <c r="BT11406" i="23"/>
  <c r="BT11392" i="23"/>
  <c r="BT11378" i="23"/>
  <c r="BW11326" i="23"/>
  <c r="BZ11326" i="23" s="1"/>
  <c r="CI11326" i="23" s="1"/>
  <c r="BW11255" i="23"/>
  <c r="BZ11255" i="23" s="1"/>
  <c r="CI11255" i="23" s="1"/>
  <c r="BT11251" i="23"/>
  <c r="BW14002" i="23"/>
  <c r="BZ14002" i="23" s="1"/>
  <c r="BW13974" i="23"/>
  <c r="BZ13974" i="23" s="1"/>
  <c r="CI13974" i="23" s="1"/>
  <c r="BW13969" i="23"/>
  <c r="BZ13969" i="23" s="1"/>
  <c r="CI13969" i="23" s="1"/>
  <c r="BT13845" i="23"/>
  <c r="BW13803" i="23"/>
  <c r="BZ13803" i="23" s="1"/>
  <c r="CI13803" i="23" s="1"/>
  <c r="BT13799" i="23"/>
  <c r="BW13778" i="23"/>
  <c r="BZ13778" i="23" s="1"/>
  <c r="BW13721" i="23"/>
  <c r="BZ13721" i="23" s="1"/>
  <c r="BW13674" i="23"/>
  <c r="BZ13674" i="23" s="1"/>
  <c r="CI13674" i="23" s="1"/>
  <c r="BW13505" i="23"/>
  <c r="BZ13505" i="23" s="1"/>
  <c r="CI13505" i="23" s="1"/>
  <c r="BW13190" i="23"/>
  <c r="BZ13190" i="23" s="1"/>
  <c r="CI13190" i="23" s="1"/>
  <c r="BT13115" i="23"/>
  <c r="BW13033" i="23"/>
  <c r="BZ13033" i="23" s="1"/>
  <c r="BW12998" i="23"/>
  <c r="BZ12998" i="23" s="1"/>
  <c r="CI12998" i="23" s="1"/>
  <c r="BW12810" i="23"/>
  <c r="BZ12810" i="23" s="1"/>
  <c r="BT12717" i="23"/>
  <c r="BT12705" i="23"/>
  <c r="BT12693" i="23"/>
  <c r="BT12688" i="23"/>
  <c r="BT12656" i="23"/>
  <c r="BW12632" i="23"/>
  <c r="BZ12632" i="23" s="1"/>
  <c r="CI12632" i="23" s="1"/>
  <c r="BW12604" i="23"/>
  <c r="BZ12604" i="23" s="1"/>
  <c r="BW12458" i="23"/>
  <c r="BZ12458" i="23" s="1"/>
  <c r="CI12458" i="23" s="1"/>
  <c r="BX12453" i="23"/>
  <c r="BY12453" i="23" s="1"/>
  <c r="BW12444" i="23"/>
  <c r="BZ12444" i="23" s="1"/>
  <c r="BT12421" i="23"/>
  <c r="BT12213" i="23"/>
  <c r="BW12063" i="23"/>
  <c r="BZ12063" i="23" s="1"/>
  <c r="CI12063" i="23" s="1"/>
  <c r="BT12045" i="23"/>
  <c r="BW11986" i="23"/>
  <c r="BZ11986" i="23" s="1"/>
  <c r="CI11986" i="23" s="1"/>
  <c r="BT11984" i="23"/>
  <c r="BT11977" i="23"/>
  <c r="BT11944" i="23"/>
  <c r="BW11915" i="23"/>
  <c r="BZ11915" i="23" s="1"/>
  <c r="BW11901" i="23"/>
  <c r="BZ11901" i="23" s="1"/>
  <c r="CI11901" i="23" s="1"/>
  <c r="BT11880" i="23"/>
  <c r="BW11870" i="23"/>
  <c r="BZ11870" i="23" s="1"/>
  <c r="CI11870" i="23" s="1"/>
  <c r="BW11858" i="23"/>
  <c r="BZ11858" i="23" s="1"/>
  <c r="CI11858" i="23" s="1"/>
  <c r="BT11856" i="23"/>
  <c r="BW11846" i="23"/>
  <c r="BZ11846" i="23" s="1"/>
  <c r="CI11846" i="23" s="1"/>
  <c r="BW11773" i="23"/>
  <c r="BZ11773" i="23" s="1"/>
  <c r="BT11709" i="23"/>
  <c r="BW11624" i="23"/>
  <c r="BZ11624" i="23" s="1"/>
  <c r="BT11524" i="23"/>
  <c r="BT11455" i="23"/>
  <c r="BT11443" i="23"/>
  <c r="BT11359" i="23"/>
  <c r="BT11345" i="23"/>
  <c r="BW11808" i="23"/>
  <c r="BZ11808" i="23" s="1"/>
  <c r="BT11685" i="23"/>
  <c r="BT11664" i="23"/>
  <c r="BW11652" i="23"/>
  <c r="BZ11652" i="23" s="1"/>
  <c r="BT11650" i="23"/>
  <c r="BT11629" i="23"/>
  <c r="BT11581" i="23"/>
  <c r="BW11552" i="23"/>
  <c r="BZ11552" i="23" s="1"/>
  <c r="BT11550" i="23"/>
  <c r="BW11514" i="23"/>
  <c r="BZ11514" i="23" s="1"/>
  <c r="BW11502" i="23"/>
  <c r="BZ11502" i="23" s="1"/>
  <c r="CI11502" i="23" s="1"/>
  <c r="BW11497" i="23"/>
  <c r="BZ11497" i="23" s="1"/>
  <c r="CI11497" i="23" s="1"/>
  <c r="BW11485" i="23"/>
  <c r="BZ11485" i="23" s="1"/>
  <c r="CI11485" i="23" s="1"/>
  <c r="BW11464" i="23"/>
  <c r="BZ11464" i="23" s="1"/>
  <c r="CI11464" i="23" s="1"/>
  <c r="BW11398" i="23"/>
  <c r="BZ11398" i="23" s="1"/>
  <c r="CI11398" i="23" s="1"/>
  <c r="BW11384" i="23"/>
  <c r="BZ11384" i="23" s="1"/>
  <c r="CI11384" i="23" s="1"/>
  <c r="BT11382" i="23"/>
  <c r="BT11319" i="23"/>
  <c r="BW11297" i="23"/>
  <c r="BZ11297" i="23" s="1"/>
  <c r="CI11297" i="23" s="1"/>
  <c r="BT11255" i="23"/>
  <c r="BW14225" i="23"/>
  <c r="BZ14225" i="23" s="1"/>
  <c r="CI14225" i="23" s="1"/>
  <c r="BT14171" i="23"/>
  <c r="BW14166" i="23"/>
  <c r="BZ14166" i="23" s="1"/>
  <c r="CI14166" i="23" s="1"/>
  <c r="BT14164" i="23"/>
  <c r="BT14138" i="23"/>
  <c r="BT14093" i="23"/>
  <c r="BT14053" i="23"/>
  <c r="BT14014" i="23"/>
  <c r="BW13990" i="23"/>
  <c r="BZ13990" i="23" s="1"/>
  <c r="CI13990" i="23" s="1"/>
  <c r="BT13988" i="23"/>
  <c r="BW13976" i="23"/>
  <c r="BZ13976" i="23" s="1"/>
  <c r="CI13976" i="23" s="1"/>
  <c r="BW13910" i="23"/>
  <c r="BZ13910" i="23" s="1"/>
  <c r="CF13910" i="23" s="1"/>
  <c r="BT13908" i="23"/>
  <c r="BW13898" i="23"/>
  <c r="BZ13898" i="23" s="1"/>
  <c r="CI13898" i="23" s="1"/>
  <c r="BT13896" i="23"/>
  <c r="BW13865" i="23"/>
  <c r="BZ13865" i="23" s="1"/>
  <c r="CI13865" i="23" s="1"/>
  <c r="BT13863" i="23"/>
  <c r="BT13856" i="23"/>
  <c r="BT13778" i="23"/>
  <c r="BW13739" i="23"/>
  <c r="BZ13739" i="23" s="1"/>
  <c r="BT13639" i="23"/>
  <c r="BT13632" i="23"/>
  <c r="BT13457" i="23"/>
  <c r="BW13399" i="23"/>
  <c r="BZ13399" i="23" s="1"/>
  <c r="CI13399" i="23" s="1"/>
  <c r="BT13397" i="23"/>
  <c r="BT13331" i="23"/>
  <c r="BW13321" i="23"/>
  <c r="BZ13321" i="23" s="1"/>
  <c r="CI13321" i="23" s="1"/>
  <c r="BW13216" i="23"/>
  <c r="BZ13216" i="23" s="1"/>
  <c r="CI13216" i="23" s="1"/>
  <c r="BW13110" i="23"/>
  <c r="BZ13110" i="23" s="1"/>
  <c r="CI13110" i="23" s="1"/>
  <c r="BT13087" i="23"/>
  <c r="BT13059" i="23"/>
  <c r="BT13024" i="23"/>
  <c r="BW12993" i="23"/>
  <c r="BZ12993" i="23" s="1"/>
  <c r="CI12993" i="23" s="1"/>
  <c r="BT12991" i="23"/>
  <c r="BT12857" i="23"/>
  <c r="BT12838" i="23"/>
  <c r="BT12803" i="23"/>
  <c r="BW12782" i="23"/>
  <c r="BZ12782" i="23" s="1"/>
  <c r="BW12763" i="23"/>
  <c r="BZ12763" i="23" s="1"/>
  <c r="CI12763" i="23" s="1"/>
  <c r="BW12735" i="23"/>
  <c r="BZ12735" i="23" s="1"/>
  <c r="BT12707" i="23"/>
  <c r="BW12599" i="23"/>
  <c r="BZ12599" i="23" s="1"/>
  <c r="CI12599" i="23" s="1"/>
  <c r="BW12490" i="23"/>
  <c r="BZ12490" i="23" s="1"/>
  <c r="CI12490" i="23" s="1"/>
  <c r="BT12407" i="23"/>
  <c r="BT12400" i="23"/>
  <c r="BT12356" i="23"/>
  <c r="BT12244" i="23"/>
  <c r="BW12170" i="23"/>
  <c r="BZ12170" i="23" s="1"/>
  <c r="CI12170" i="23" s="1"/>
  <c r="BT12168" i="23"/>
  <c r="BW12132" i="23"/>
  <c r="BZ12132" i="23" s="1"/>
  <c r="CI12132" i="23" s="1"/>
  <c r="BW11995" i="23"/>
  <c r="BZ11995" i="23" s="1"/>
  <c r="CI11995" i="23" s="1"/>
  <c r="BW11988" i="23"/>
  <c r="BZ11988" i="23" s="1"/>
  <c r="BT11986" i="23"/>
  <c r="BT11913" i="23"/>
  <c r="BT11889" i="23"/>
  <c r="BW11884" i="23"/>
  <c r="BZ11884" i="23" s="1"/>
  <c r="CI11884" i="23" s="1"/>
  <c r="BW11801" i="23"/>
  <c r="BZ11801" i="23" s="1"/>
  <c r="BW11770" i="23"/>
  <c r="BZ11770" i="23" s="1"/>
  <c r="CI11770" i="23" s="1"/>
  <c r="BW11751" i="23"/>
  <c r="BZ11751" i="23" s="1"/>
  <c r="BT11749" i="23"/>
  <c r="BW11405" i="23"/>
  <c r="BZ11405" i="23" s="1"/>
  <c r="CI11405" i="23" s="1"/>
  <c r="BW11370" i="23"/>
  <c r="BZ11370" i="23" s="1"/>
  <c r="CI11370" i="23" s="1"/>
  <c r="BW11363" i="23"/>
  <c r="BZ11363" i="23" s="1"/>
  <c r="CI11363" i="23" s="1"/>
  <c r="BW11316" i="23"/>
  <c r="BZ11316" i="23" s="1"/>
  <c r="CI11316" i="23" s="1"/>
  <c r="BW11238" i="23"/>
  <c r="BZ11238" i="23" s="1"/>
  <c r="BW14294" i="23"/>
  <c r="BZ14294" i="23" s="1"/>
  <c r="CI14294" i="23" s="1"/>
  <c r="BT14216" i="23"/>
  <c r="BT14159" i="23"/>
  <c r="BW14149" i="23"/>
  <c r="BZ14149" i="23" s="1"/>
  <c r="CI14149" i="23" s="1"/>
  <c r="BW14135" i="23"/>
  <c r="BZ14135" i="23" s="1"/>
  <c r="CI14135" i="23" s="1"/>
  <c r="BT14133" i="23"/>
  <c r="BW14118" i="23"/>
  <c r="BZ14118" i="23" s="1"/>
  <c r="CI14118" i="23" s="1"/>
  <c r="BW14111" i="23"/>
  <c r="BZ14111" i="23" s="1"/>
  <c r="CI14111" i="23" s="1"/>
  <c r="BT14023" i="23"/>
  <c r="BT14009" i="23"/>
  <c r="BW13978" i="23"/>
  <c r="BZ13978" i="23" s="1"/>
  <c r="CI13978" i="23" s="1"/>
  <c r="BW13954" i="23"/>
  <c r="BZ13954" i="23" s="1"/>
  <c r="CI13954" i="23" s="1"/>
  <c r="BW13886" i="23"/>
  <c r="BZ13886" i="23" s="1"/>
  <c r="BW13879" i="23"/>
  <c r="BZ13879" i="23" s="1"/>
  <c r="BT13877" i="23"/>
  <c r="BT13824" i="23"/>
  <c r="BT13803" i="23"/>
  <c r="BW13798" i="23"/>
  <c r="BZ13798" i="23" s="1"/>
  <c r="CI13798" i="23" s="1"/>
  <c r="BW13741" i="23"/>
  <c r="BZ13741" i="23" s="1"/>
  <c r="BT13702" i="23"/>
  <c r="BW13697" i="23"/>
  <c r="BZ13697" i="23" s="1"/>
  <c r="BW13685" i="23"/>
  <c r="BZ13685" i="23" s="1"/>
  <c r="BT13683" i="23"/>
  <c r="BW13671" i="23"/>
  <c r="BZ13671" i="23" s="1"/>
  <c r="BW13561" i="23"/>
  <c r="BZ13561" i="23" s="1"/>
  <c r="BW13509" i="23"/>
  <c r="BZ13509" i="23" s="1"/>
  <c r="BW13502" i="23"/>
  <c r="BZ13502" i="23" s="1"/>
  <c r="CI13502" i="23" s="1"/>
  <c r="BT13488" i="23"/>
  <c r="BW13478" i="23"/>
  <c r="BZ13478" i="23" s="1"/>
  <c r="CI13478" i="23" s="1"/>
  <c r="BW13466" i="23"/>
  <c r="BZ13466" i="23" s="1"/>
  <c r="CI13466" i="23" s="1"/>
  <c r="BT12814" i="23"/>
  <c r="BT12805" i="23"/>
  <c r="BW12800" i="23"/>
  <c r="BZ12800" i="23" s="1"/>
  <c r="BT12789" i="23"/>
  <c r="BW12784" i="23"/>
  <c r="BZ12784" i="23" s="1"/>
  <c r="CI12784" i="23" s="1"/>
  <c r="BW12770" i="23"/>
  <c r="BZ12770" i="23" s="1"/>
  <c r="BW12683" i="23"/>
  <c r="BZ12683" i="23" s="1"/>
  <c r="CI12683" i="23" s="1"/>
  <c r="BT12604" i="23"/>
  <c r="BT12592" i="23"/>
  <c r="BT12537" i="23"/>
  <c r="BW12520" i="23"/>
  <c r="BZ12520" i="23" s="1"/>
  <c r="BW12518" i="23"/>
  <c r="BZ12518" i="23" s="1"/>
  <c r="CI12518" i="23" s="1"/>
  <c r="BT12516" i="23"/>
  <c r="BW12455" i="23"/>
  <c r="BZ12455" i="23" s="1"/>
  <c r="CI12455" i="23" s="1"/>
  <c r="BW12448" i="23"/>
  <c r="BZ12448" i="23" s="1"/>
  <c r="BW12441" i="23"/>
  <c r="BZ12441" i="23" s="1"/>
  <c r="CI12441" i="23" s="1"/>
  <c r="BW12297" i="23"/>
  <c r="BZ12297" i="23" s="1"/>
  <c r="CI12297" i="23" s="1"/>
  <c r="BW12241" i="23"/>
  <c r="BZ12241" i="23" s="1"/>
  <c r="CI12241" i="23" s="1"/>
  <c r="BW12229" i="23"/>
  <c r="BZ12229" i="23" s="1"/>
  <c r="CI12229" i="23" s="1"/>
  <c r="BW12217" i="23"/>
  <c r="BZ12217" i="23" s="1"/>
  <c r="CI12217" i="23" s="1"/>
  <c r="BW12060" i="23"/>
  <c r="BZ12060" i="23" s="1"/>
  <c r="BT12028" i="23"/>
  <c r="BW11976" i="23"/>
  <c r="BZ11976" i="23" s="1"/>
  <c r="BT11934" i="23"/>
  <c r="BT11927" i="23"/>
  <c r="BT11915" i="23"/>
  <c r="BW11898" i="23"/>
  <c r="BZ11898" i="23" s="1"/>
  <c r="BW11817" i="23"/>
  <c r="BZ11817" i="23" s="1"/>
  <c r="CI11817" i="23" s="1"/>
  <c r="BT11666" i="23"/>
  <c r="BW11663" i="23"/>
  <c r="BZ11663" i="23" s="1"/>
  <c r="CI11663" i="23" s="1"/>
  <c r="BW14270" i="23"/>
  <c r="BZ14270" i="23" s="1"/>
  <c r="CI14270" i="23" s="1"/>
  <c r="BT13662" i="23"/>
  <c r="BT13471" i="23"/>
  <c r="BW13437" i="23"/>
  <c r="BZ13437" i="23" s="1"/>
  <c r="CI13437" i="23" s="1"/>
  <c r="BW13323" i="23"/>
  <c r="BZ13323" i="23" s="1"/>
  <c r="CI13323" i="23" s="1"/>
  <c r="BT13314" i="23"/>
  <c r="BW13304" i="23"/>
  <c r="BZ13304" i="23" s="1"/>
  <c r="CI13304" i="23" s="1"/>
  <c r="BT13295" i="23"/>
  <c r="BT13197" i="23"/>
  <c r="BW13152" i="23"/>
  <c r="BZ13152" i="23" s="1"/>
  <c r="CI13152" i="23" s="1"/>
  <c r="BT13150" i="23"/>
  <c r="BT13103" i="23"/>
  <c r="BW12172" i="23"/>
  <c r="BZ12172" i="23" s="1"/>
  <c r="CI12172" i="23" s="1"/>
  <c r="BT12130" i="23"/>
  <c r="BW12104" i="23"/>
  <c r="BZ12104" i="23" s="1"/>
  <c r="BT12007" i="23"/>
  <c r="BW11812" i="23"/>
  <c r="BZ11812" i="23" s="1"/>
  <c r="CI11812" i="23" s="1"/>
  <c r="BW11616" i="23"/>
  <c r="BZ11616" i="23" s="1"/>
  <c r="BT11607" i="23"/>
  <c r="BW11597" i="23"/>
  <c r="BZ11597" i="23" s="1"/>
  <c r="CI11597" i="23" s="1"/>
  <c r="BW11585" i="23"/>
  <c r="BZ11585" i="23" s="1"/>
  <c r="CI11585" i="23" s="1"/>
  <c r="BT11583" i="23"/>
  <c r="BT11571" i="23"/>
  <c r="BW11561" i="23"/>
  <c r="BZ11561" i="23" s="1"/>
  <c r="BT11559" i="23"/>
  <c r="BW11542" i="23"/>
  <c r="BZ11542" i="23" s="1"/>
  <c r="CI11542" i="23" s="1"/>
  <c r="BT11497" i="23"/>
  <c r="BW11487" i="23"/>
  <c r="BZ11487" i="23" s="1"/>
  <c r="CI11487" i="23" s="1"/>
  <c r="BW11468" i="23"/>
  <c r="BZ11468" i="23" s="1"/>
  <c r="CI11468" i="23" s="1"/>
  <c r="BT11323" i="23"/>
  <c r="BW11292" i="23"/>
  <c r="BZ11292" i="23" s="1"/>
  <c r="CI11292" i="23" s="1"/>
  <c r="BT11283" i="23"/>
  <c r="BW11266" i="23"/>
  <c r="BZ11266" i="23" s="1"/>
  <c r="BT11264" i="23"/>
  <c r="BW11226" i="23"/>
  <c r="BZ11226" i="23" s="1"/>
  <c r="CI11226" i="23" s="1"/>
  <c r="BW14241" i="23"/>
  <c r="BZ14241" i="23" s="1"/>
  <c r="CI14241" i="23" s="1"/>
  <c r="BT14161" i="23"/>
  <c r="BW14144" i="23"/>
  <c r="BZ14144" i="23" s="1"/>
  <c r="CI14144" i="23" s="1"/>
  <c r="BW14120" i="23"/>
  <c r="BZ14120" i="23" s="1"/>
  <c r="BW14113" i="23"/>
  <c r="BZ14113" i="23" s="1"/>
  <c r="CI14113" i="23" s="1"/>
  <c r="BW14080" i="23"/>
  <c r="BZ14080" i="23" s="1"/>
  <c r="CI14080" i="23" s="1"/>
  <c r="BW14045" i="23"/>
  <c r="BZ14045" i="23" s="1"/>
  <c r="CI14045" i="23" s="1"/>
  <c r="BW14027" i="23"/>
  <c r="BZ14027" i="23" s="1"/>
  <c r="CI14027" i="23" s="1"/>
  <c r="BW14006" i="23"/>
  <c r="BZ14006" i="23" s="1"/>
  <c r="CI14006" i="23" s="1"/>
  <c r="BT14004" i="23"/>
  <c r="BW13987" i="23"/>
  <c r="BZ13987" i="23" s="1"/>
  <c r="BT13978" i="23"/>
  <c r="BT13971" i="23"/>
  <c r="BT13966" i="23"/>
  <c r="BT13947" i="23"/>
  <c r="BT13938" i="23"/>
  <c r="BT13840" i="23"/>
  <c r="BW13835" i="23"/>
  <c r="BZ13835" i="23" s="1"/>
  <c r="BT13814" i="23"/>
  <c r="BT13807" i="23"/>
  <c r="BT13784" i="23"/>
  <c r="BW13779" i="23"/>
  <c r="BZ13779" i="23" s="1"/>
  <c r="BT13775" i="23"/>
  <c r="BW13770" i="23"/>
  <c r="BZ13770" i="23" s="1"/>
  <c r="CI13770" i="23" s="1"/>
  <c r="BW13725" i="23"/>
  <c r="BZ13725" i="23" s="1"/>
  <c r="BW13647" i="23"/>
  <c r="BZ13647" i="23" s="1"/>
  <c r="BW13530" i="23"/>
  <c r="BZ13530" i="23" s="1"/>
  <c r="CI13530" i="23" s="1"/>
  <c r="BW13523" i="23"/>
  <c r="BZ13523" i="23" s="1"/>
  <c r="BW13389" i="23"/>
  <c r="BZ13389" i="23" s="1"/>
  <c r="CI13389" i="23" s="1"/>
  <c r="BT13387" i="23"/>
  <c r="BW13349" i="23"/>
  <c r="BZ13349" i="23" s="1"/>
  <c r="CI13349" i="23" s="1"/>
  <c r="BT13347" i="23"/>
  <c r="BW13342" i="23"/>
  <c r="BZ13342" i="23" s="1"/>
  <c r="CI13342" i="23" s="1"/>
  <c r="BW13330" i="23"/>
  <c r="BZ13330" i="23" s="1"/>
  <c r="CI13330" i="23" s="1"/>
  <c r="BW13244" i="23"/>
  <c r="BZ13244" i="23" s="1"/>
  <c r="CI13244" i="23" s="1"/>
  <c r="BT13216" i="23"/>
  <c r="BW13213" i="23"/>
  <c r="BZ13213" i="23" s="1"/>
  <c r="BW13206" i="23"/>
  <c r="BZ13206" i="23" s="1"/>
  <c r="CI13206" i="23" s="1"/>
  <c r="BW13173" i="23"/>
  <c r="BZ13173" i="23" s="1"/>
  <c r="CI13173" i="23" s="1"/>
  <c r="BW13107" i="23"/>
  <c r="BZ13107" i="23" s="1"/>
  <c r="BW13093" i="23"/>
  <c r="BZ13093" i="23" s="1"/>
  <c r="BT13000" i="23"/>
  <c r="BW12959" i="23"/>
  <c r="BZ12959" i="23" s="1"/>
  <c r="CI12959" i="23" s="1"/>
  <c r="BT12957" i="23"/>
  <c r="BW12952" i="23"/>
  <c r="BZ12952" i="23" s="1"/>
  <c r="CI12952" i="23" s="1"/>
  <c r="BT12950" i="23"/>
  <c r="BT12903" i="23"/>
  <c r="BW12863" i="23"/>
  <c r="BZ12863" i="23" s="1"/>
  <c r="CI12863" i="23" s="1"/>
  <c r="BT12861" i="23"/>
  <c r="BW12795" i="23"/>
  <c r="BZ12795" i="23" s="1"/>
  <c r="BW12760" i="23"/>
  <c r="BZ12760" i="23" s="1"/>
  <c r="CI12760" i="23" s="1"/>
  <c r="BW12748" i="23"/>
  <c r="BZ12748" i="23" s="1"/>
  <c r="CI12748" i="23" s="1"/>
  <c r="BW12645" i="23"/>
  <c r="BZ12645" i="23" s="1"/>
  <c r="CI12645" i="23" s="1"/>
  <c r="BT12587" i="23"/>
  <c r="BT12580" i="23"/>
  <c r="BX12561" i="23"/>
  <c r="BY12561" i="23" s="1"/>
  <c r="BT12548" i="23"/>
  <c r="BT12511" i="23"/>
  <c r="BT12469" i="23"/>
  <c r="BT12418" i="23"/>
  <c r="BT12397" i="23"/>
  <c r="BT12369" i="23"/>
  <c r="BT12325" i="23"/>
  <c r="BW12287" i="23"/>
  <c r="BZ12287" i="23" s="1"/>
  <c r="CI12287" i="23" s="1"/>
  <c r="BT12283" i="23"/>
  <c r="BT12260" i="23"/>
  <c r="BT12081" i="23"/>
  <c r="BW12062" i="23"/>
  <c r="BZ12062" i="23" s="1"/>
  <c r="CI12062" i="23" s="1"/>
  <c r="BT12044" i="23"/>
  <c r="BT12035" i="23"/>
  <c r="BW11992" i="23"/>
  <c r="BZ11992" i="23" s="1"/>
  <c r="BT11983" i="23"/>
  <c r="BW11938" i="23"/>
  <c r="BZ11938" i="23" s="1"/>
  <c r="BW11912" i="23"/>
  <c r="BZ11912" i="23" s="1"/>
  <c r="BW11881" i="23"/>
  <c r="BZ11881" i="23" s="1"/>
  <c r="BT11879" i="23"/>
  <c r="BT11867" i="23"/>
  <c r="BT11812" i="23"/>
  <c r="BT11805" i="23"/>
  <c r="BW11743" i="23"/>
  <c r="BZ11743" i="23" s="1"/>
  <c r="CI11743" i="23" s="1"/>
  <c r="BW11717" i="23"/>
  <c r="BZ11717" i="23" s="1"/>
  <c r="CI11717" i="23" s="1"/>
  <c r="BT11715" i="23"/>
  <c r="BW11698" i="23"/>
  <c r="BZ11698" i="23" s="1"/>
  <c r="CI11698" i="23" s="1"/>
  <c r="BT11654" i="23"/>
  <c r="BT11647" i="23"/>
  <c r="BT11635" i="23"/>
  <c r="BW11451" i="23"/>
  <c r="BZ11451" i="23" s="1"/>
  <c r="CI11451" i="23" s="1"/>
  <c r="BW11256" i="23"/>
  <c r="BZ11256" i="23" s="1"/>
  <c r="BT11254" i="23"/>
  <c r="BW12839" i="23"/>
  <c r="BZ12839" i="23" s="1"/>
  <c r="BT12786" i="23"/>
  <c r="BW12631" i="23"/>
  <c r="BZ12631" i="23" s="1"/>
  <c r="CI12631" i="23" s="1"/>
  <c r="BT12566" i="23"/>
  <c r="BW12561" i="23"/>
  <c r="BZ12561" i="23" s="1"/>
  <c r="CI12561" i="23" s="1"/>
  <c r="BT12527" i="23"/>
  <c r="BW12494" i="23"/>
  <c r="BZ12494" i="23" s="1"/>
  <c r="CI12494" i="23" s="1"/>
  <c r="BW12422" i="23"/>
  <c r="BZ12422" i="23" s="1"/>
  <c r="CI12422" i="23" s="1"/>
  <c r="BW12385" i="23"/>
  <c r="BZ12385" i="23" s="1"/>
  <c r="CI12385" i="23" s="1"/>
  <c r="BT12383" i="23"/>
  <c r="BW12380" i="23"/>
  <c r="BZ12380" i="23" s="1"/>
  <c r="CI12380" i="23" s="1"/>
  <c r="BT12376" i="23"/>
  <c r="BT12371" i="23"/>
  <c r="BT12165" i="23"/>
  <c r="BT12074" i="23"/>
  <c r="BW11987" i="23"/>
  <c r="BZ11987" i="23" s="1"/>
  <c r="CI11987" i="23" s="1"/>
  <c r="BT11966" i="23"/>
  <c r="BW11921" i="23"/>
  <c r="BZ11921" i="23" s="1"/>
  <c r="BT11530" i="23"/>
  <c r="BW11489" i="23"/>
  <c r="BZ11489" i="23" s="1"/>
  <c r="CI11489" i="23" s="1"/>
  <c r="BT14277" i="23"/>
  <c r="BT14260" i="23"/>
  <c r="BT14241" i="23"/>
  <c r="BW14224" i="23"/>
  <c r="BZ14224" i="23" s="1"/>
  <c r="CI14224" i="23" s="1"/>
  <c r="BW14217" i="23"/>
  <c r="BZ14217" i="23" s="1"/>
  <c r="CI14217" i="23" s="1"/>
  <c r="BT14182" i="23"/>
  <c r="BW14153" i="23"/>
  <c r="BZ14153" i="23" s="1"/>
  <c r="CI14153" i="23" s="1"/>
  <c r="BW14115" i="23"/>
  <c r="BZ14115" i="23" s="1"/>
  <c r="CI14115" i="23" s="1"/>
  <c r="BT14020" i="23"/>
  <c r="BW13975" i="23"/>
  <c r="BZ13975" i="23" s="1"/>
  <c r="CB13975" i="23" s="1"/>
  <c r="BW13890" i="23"/>
  <c r="BZ13890" i="23" s="1"/>
  <c r="CI13890" i="23" s="1"/>
  <c r="BW13830" i="23"/>
  <c r="BZ13830" i="23" s="1"/>
  <c r="BW13818" i="23"/>
  <c r="BZ13818" i="23" s="1"/>
  <c r="CI13818" i="23" s="1"/>
  <c r="BW13772" i="23"/>
  <c r="BZ13772" i="23" s="1"/>
  <c r="CI13772" i="23" s="1"/>
  <c r="BT13770" i="23"/>
  <c r="BW13749" i="23"/>
  <c r="BZ13749" i="23" s="1"/>
  <c r="BT13711" i="23"/>
  <c r="BW13661" i="23"/>
  <c r="BZ13661" i="23" s="1"/>
  <c r="BW13614" i="23"/>
  <c r="BZ13614" i="23" s="1"/>
  <c r="BW13422" i="23"/>
  <c r="BZ13422" i="23" s="1"/>
  <c r="CI13422" i="23" s="1"/>
  <c r="BW13410" i="23"/>
  <c r="BZ13410" i="23" s="1"/>
  <c r="CI13410" i="23" s="1"/>
  <c r="BW13398" i="23"/>
  <c r="BZ13398" i="23" s="1"/>
  <c r="CI13398" i="23" s="1"/>
  <c r="BW13346" i="23"/>
  <c r="BZ13346" i="23" s="1"/>
  <c r="CI13346" i="23" s="1"/>
  <c r="BT13311" i="23"/>
  <c r="BT13256" i="23"/>
  <c r="BT13244" i="23"/>
  <c r="BW13149" i="23"/>
  <c r="BZ13149" i="23" s="1"/>
  <c r="CI13149" i="23" s="1"/>
  <c r="BT13121" i="23"/>
  <c r="BW13109" i="23"/>
  <c r="BZ13109" i="23" s="1"/>
  <c r="CI13109" i="23" s="1"/>
  <c r="BW13048" i="23"/>
  <c r="BT13023" i="23"/>
  <c r="BT12990" i="23"/>
  <c r="BW12973" i="23"/>
  <c r="BZ12973" i="23" s="1"/>
  <c r="BW12722" i="23"/>
  <c r="BZ12722" i="23" s="1"/>
  <c r="CI12722" i="23" s="1"/>
  <c r="BW12715" i="23"/>
  <c r="BZ12715" i="23" s="1"/>
  <c r="CI12715" i="23" s="1"/>
  <c r="BW12424" i="23"/>
  <c r="BZ12424" i="23" s="1"/>
  <c r="BW11935" i="23"/>
  <c r="BZ11935" i="23" s="1"/>
  <c r="CI11935" i="23" s="1"/>
  <c r="BT11791" i="23"/>
  <c r="BW11762" i="23"/>
  <c r="BZ11762" i="23" s="1"/>
  <c r="CI11762" i="23" s="1"/>
  <c r="BW11625" i="23"/>
  <c r="BZ11625" i="23" s="1"/>
  <c r="CI11625" i="23" s="1"/>
  <c r="BW11606" i="23"/>
  <c r="BZ11606" i="23" s="1"/>
  <c r="CI11606" i="23" s="1"/>
  <c r="BW11594" i="23"/>
  <c r="BZ11594" i="23" s="1"/>
  <c r="CI11594" i="23" s="1"/>
  <c r="BT11456" i="23"/>
  <c r="BW11355" i="23"/>
  <c r="BZ11355" i="23" s="1"/>
  <c r="CI11355" i="23" s="1"/>
  <c r="BT11346" i="23"/>
  <c r="BT11301" i="23"/>
  <c r="BW11249" i="23"/>
  <c r="BZ11249" i="23" s="1"/>
  <c r="BT11247" i="23"/>
  <c r="BW14105" i="23"/>
  <c r="BZ14105" i="23" s="1"/>
  <c r="CI14105" i="23" s="1"/>
  <c r="BW14084" i="23"/>
  <c r="BZ14084" i="23" s="1"/>
  <c r="CI14084" i="23" s="1"/>
  <c r="BW13899" i="23"/>
  <c r="BZ13899" i="23" s="1"/>
  <c r="BW13767" i="23"/>
  <c r="BZ13767" i="23" s="1"/>
  <c r="BW13758" i="23"/>
  <c r="BZ13758" i="23" s="1"/>
  <c r="CI13758" i="23" s="1"/>
  <c r="BT13594" i="23"/>
  <c r="BT13582" i="23"/>
  <c r="BW13565" i="23"/>
  <c r="BZ13565" i="23" s="1"/>
  <c r="CI13565" i="23" s="1"/>
  <c r="BW13539" i="23"/>
  <c r="BZ13539" i="23" s="1"/>
  <c r="CI13539" i="23" s="1"/>
  <c r="BW13527" i="23"/>
  <c r="BZ13527" i="23" s="1"/>
  <c r="CI13527" i="23" s="1"/>
  <c r="BT13499" i="23"/>
  <c r="BT13487" i="23"/>
  <c r="BT13463" i="23"/>
  <c r="BT13422" i="23"/>
  <c r="BT12954" i="23"/>
  <c r="BT12921" i="23"/>
  <c r="BT12827" i="23"/>
  <c r="BW12647" i="23"/>
  <c r="BZ12647" i="23" s="1"/>
  <c r="CI12647" i="23" s="1"/>
  <c r="BT12577" i="23"/>
  <c r="BW12496" i="23"/>
  <c r="BZ12496" i="23" s="1"/>
  <c r="CI12496" i="23" s="1"/>
  <c r="BT12487" i="23"/>
  <c r="BW12477" i="23"/>
  <c r="BZ12477" i="23" s="1"/>
  <c r="CI12477" i="23" s="1"/>
  <c r="BT12380" i="23"/>
  <c r="BT12364" i="23"/>
  <c r="BT12271" i="23"/>
  <c r="BW12247" i="23"/>
  <c r="BZ12247" i="23" s="1"/>
  <c r="CI12247" i="23" s="1"/>
  <c r="BT12048" i="23"/>
  <c r="BW12022" i="23"/>
  <c r="BZ12022" i="23" s="1"/>
  <c r="BT12020" i="23"/>
  <c r="BW11982" i="23"/>
  <c r="BZ11982" i="23" s="1"/>
  <c r="BW11963" i="23"/>
  <c r="BZ11963" i="23" s="1"/>
  <c r="CI11963" i="23" s="1"/>
  <c r="BW11842" i="23"/>
  <c r="BZ11842" i="23" s="1"/>
  <c r="CI11842" i="23" s="1"/>
  <c r="BT11833" i="23"/>
  <c r="BW11745" i="23"/>
  <c r="BZ11745" i="23" s="1"/>
  <c r="CI11745" i="23" s="1"/>
  <c r="BW11660" i="23"/>
  <c r="BZ11660" i="23" s="1"/>
  <c r="BT11658" i="23"/>
  <c r="BW11646" i="23"/>
  <c r="BZ11646" i="23" s="1"/>
  <c r="CI11646" i="23" s="1"/>
  <c r="BT11644" i="23"/>
  <c r="BW11632" i="23"/>
  <c r="BZ11632" i="23" s="1"/>
  <c r="CI11632" i="23" s="1"/>
  <c r="BW11515" i="23"/>
  <c r="BZ11515" i="23" s="1"/>
  <c r="CI11515" i="23" s="1"/>
  <c r="BT11489" i="23"/>
  <c r="BT11477" i="23"/>
  <c r="BT11463" i="23"/>
  <c r="BW11441" i="23"/>
  <c r="BZ11441" i="23" s="1"/>
  <c r="CI11441" i="23" s="1"/>
  <c r="BX10755" i="23"/>
  <c r="BY10755" i="23" s="1"/>
  <c r="BT10755" i="23"/>
  <c r="BT14255" i="23"/>
  <c r="BT14243" i="23"/>
  <c r="BT14231" i="23"/>
  <c r="BW12230" i="23"/>
  <c r="BZ12230" i="23" s="1"/>
  <c r="CI12230" i="23" s="1"/>
  <c r="BW12183" i="23"/>
  <c r="BZ12183" i="23" s="1"/>
  <c r="CI12183" i="23" s="1"/>
  <c r="BW12171" i="23"/>
  <c r="BZ12171" i="23" s="1"/>
  <c r="CI12171" i="23" s="1"/>
  <c r="BW12119" i="23"/>
  <c r="BZ12119" i="23" s="1"/>
  <c r="BW12043" i="23"/>
  <c r="BZ12043" i="23" s="1"/>
  <c r="CI12043" i="23" s="1"/>
  <c r="BW12008" i="23"/>
  <c r="BZ12008" i="23" s="1"/>
  <c r="CI12008" i="23" s="1"/>
  <c r="BT11935" i="23"/>
  <c r="BW11887" i="23"/>
  <c r="BZ11887" i="23" s="1"/>
  <c r="CI11887" i="23" s="1"/>
  <c r="BT11859" i="23"/>
  <c r="BT11821" i="23"/>
  <c r="BW11721" i="23"/>
  <c r="BZ11721" i="23" s="1"/>
  <c r="CI11721" i="23" s="1"/>
  <c r="BT11719" i="23"/>
  <c r="BW11702" i="23"/>
  <c r="BZ11702" i="23" s="1"/>
  <c r="CI11702" i="23" s="1"/>
  <c r="BT11695" i="23"/>
  <c r="BW11690" i="23"/>
  <c r="BZ11690" i="23" s="1"/>
  <c r="CI11690" i="23" s="1"/>
  <c r="BW11683" i="23"/>
  <c r="BZ11683" i="23" s="1"/>
  <c r="CI11683" i="23" s="1"/>
  <c r="BT11620" i="23"/>
  <c r="BW11608" i="23"/>
  <c r="BZ11608" i="23" s="1"/>
  <c r="CI11608" i="23" s="1"/>
  <c r="BW11596" i="23"/>
  <c r="BZ11596" i="23" s="1"/>
  <c r="CI11596" i="23" s="1"/>
  <c r="BW11572" i="23"/>
  <c r="BZ11572" i="23" s="1"/>
  <c r="CI11572" i="23" s="1"/>
  <c r="BW11548" i="23"/>
  <c r="BZ11548" i="23" s="1"/>
  <c r="CI11548" i="23" s="1"/>
  <c r="BW11541" i="23"/>
  <c r="BZ11541" i="23" s="1"/>
  <c r="CI11541" i="23" s="1"/>
  <c r="BW11467" i="23"/>
  <c r="BZ11467" i="23" s="1"/>
  <c r="BT11465" i="23"/>
  <c r="BT11441" i="23"/>
  <c r="BW11387" i="23"/>
  <c r="BZ11387" i="23" s="1"/>
  <c r="BT11350" i="23"/>
  <c r="BT11343" i="23"/>
  <c r="BW11331" i="23"/>
  <c r="BZ11331" i="23" s="1"/>
  <c r="CI11331" i="23" s="1"/>
  <c r="BT11322" i="23"/>
  <c r="BT11315" i="23"/>
  <c r="BW11312" i="23"/>
  <c r="BZ11312" i="23" s="1"/>
  <c r="CI11312" i="23" s="1"/>
  <c r="BW11284" i="23"/>
  <c r="BZ11284" i="23" s="1"/>
  <c r="CI11284" i="23" s="1"/>
  <c r="BT11237" i="23"/>
  <c r="BW14205" i="23"/>
  <c r="BZ14205" i="23" s="1"/>
  <c r="CI14205" i="23" s="1"/>
  <c r="BT14203" i="23"/>
  <c r="BW14091" i="23"/>
  <c r="BZ14091" i="23" s="1"/>
  <c r="CI14091" i="23" s="1"/>
  <c r="BW14072" i="23"/>
  <c r="BZ14072" i="23" s="1"/>
  <c r="CI14072" i="23" s="1"/>
  <c r="BT14033" i="23"/>
  <c r="BT13982" i="23"/>
  <c r="BW13925" i="23"/>
  <c r="BZ13925" i="23" s="1"/>
  <c r="BT13916" i="23"/>
  <c r="BT13804" i="23"/>
  <c r="BW13751" i="23"/>
  <c r="BZ13751" i="23" s="1"/>
  <c r="BW13724" i="23"/>
  <c r="BZ13724" i="23" s="1"/>
  <c r="CI13724" i="23" s="1"/>
  <c r="BT13708" i="23"/>
  <c r="BW13686" i="23"/>
  <c r="BZ13686" i="23" s="1"/>
  <c r="BW13665" i="23"/>
  <c r="BZ13665" i="23" s="1"/>
  <c r="BW13658" i="23"/>
  <c r="BZ13658" i="23" s="1"/>
  <c r="CI13658" i="23" s="1"/>
  <c r="BT13656" i="23"/>
  <c r="BW13646" i="23"/>
  <c r="BZ13646" i="23" s="1"/>
  <c r="CI13646" i="23" s="1"/>
  <c r="BT13644" i="23"/>
  <c r="BW13431" i="23"/>
  <c r="BZ13431" i="23" s="1"/>
  <c r="CI13431" i="23" s="1"/>
  <c r="BW13419" i="23"/>
  <c r="BZ13419" i="23" s="1"/>
  <c r="CI13419" i="23" s="1"/>
  <c r="BT13386" i="23"/>
  <c r="BT13346" i="23"/>
  <c r="BW13341" i="23"/>
  <c r="BZ13341" i="23" s="1"/>
  <c r="CI13341" i="23" s="1"/>
  <c r="BW13329" i="23"/>
  <c r="BZ13329" i="23" s="1"/>
  <c r="CI13329" i="23" s="1"/>
  <c r="BT13315" i="23"/>
  <c r="BW13172" i="23"/>
  <c r="BZ13172" i="23" s="1"/>
  <c r="CI13172" i="23" s="1"/>
  <c r="BT13170" i="23"/>
  <c r="BW13146" i="23"/>
  <c r="BZ13146" i="23" s="1"/>
  <c r="CI13146" i="23" s="1"/>
  <c r="BW13120" i="23"/>
  <c r="BZ13120" i="23" s="1"/>
  <c r="CI13120" i="23" s="1"/>
  <c r="BT13090" i="23"/>
  <c r="BT13041" i="23"/>
  <c r="BT13036" i="23"/>
  <c r="BT13029" i="23"/>
  <c r="BW12970" i="23"/>
  <c r="BZ12970" i="23" s="1"/>
  <c r="CI12970" i="23" s="1"/>
  <c r="BT12895" i="23"/>
  <c r="BW12794" i="23"/>
  <c r="BZ12794" i="23" s="1"/>
  <c r="BT12769" i="23"/>
  <c r="BW12724" i="23"/>
  <c r="BZ12724" i="23" s="1"/>
  <c r="CI12724" i="23" s="1"/>
  <c r="BT12661" i="23"/>
  <c r="BW12642" i="23"/>
  <c r="BZ12642" i="23" s="1"/>
  <c r="CI12642" i="23" s="1"/>
  <c r="BT12640" i="23"/>
  <c r="BW12595" i="23"/>
  <c r="BZ12595" i="23" s="1"/>
  <c r="CI12595" i="23" s="1"/>
  <c r="BW12588" i="23"/>
  <c r="BZ12588" i="23" s="1"/>
  <c r="CI12588" i="23" s="1"/>
  <c r="BT12572" i="23"/>
  <c r="BT12563" i="23"/>
  <c r="BT12517" i="23"/>
  <c r="BW12470" i="23"/>
  <c r="BZ12470" i="23" s="1"/>
  <c r="CI12470" i="23" s="1"/>
  <c r="BT12296" i="23"/>
  <c r="BW12017" i="23"/>
  <c r="BZ12017" i="23" s="1"/>
  <c r="BT11951" i="23"/>
  <c r="BT11757" i="23"/>
  <c r="BT11235" i="23"/>
  <c r="BW11225" i="23"/>
  <c r="BZ11225" i="23" s="1"/>
  <c r="CI11225" i="23" s="1"/>
  <c r="BT11223" i="23"/>
  <c r="BT11188" i="23"/>
  <c r="BW11161" i="23"/>
  <c r="BZ11161" i="23" s="1"/>
  <c r="CI11161" i="23" s="1"/>
  <c r="BW11135" i="23"/>
  <c r="BZ11135" i="23" s="1"/>
  <c r="CI11135" i="23" s="1"/>
  <c r="BT11030" i="23"/>
  <c r="BW11025" i="23"/>
  <c r="BZ11025" i="23" s="1"/>
  <c r="CI11025" i="23" s="1"/>
  <c r="BT11023" i="23"/>
  <c r="BW10983" i="23"/>
  <c r="BZ10983" i="23" s="1"/>
  <c r="BW10976" i="23"/>
  <c r="BZ10976" i="23" s="1"/>
  <c r="BW10944" i="23"/>
  <c r="BZ10944" i="23" s="1"/>
  <c r="CI10944" i="23" s="1"/>
  <c r="BT10942" i="23"/>
  <c r="BW10920" i="23"/>
  <c r="BZ10920" i="23" s="1"/>
  <c r="CI10920" i="23" s="1"/>
  <c r="BT10864" i="23"/>
  <c r="BT10831" i="23"/>
  <c r="BT10817" i="23"/>
  <c r="BW10812" i="23"/>
  <c r="BZ10812" i="23" s="1"/>
  <c r="BT10808" i="23"/>
  <c r="BW10794" i="23"/>
  <c r="BZ10794" i="23" s="1"/>
  <c r="CI10794" i="23" s="1"/>
  <c r="BT10778" i="23"/>
  <c r="BT10741" i="23"/>
  <c r="BT10720" i="23"/>
  <c r="BT10708" i="23"/>
  <c r="BW10696" i="23"/>
  <c r="BZ10696" i="23" s="1"/>
  <c r="CI10696" i="23" s="1"/>
  <c r="BT10668" i="23"/>
  <c r="BW10656" i="23"/>
  <c r="BZ10656" i="23" s="1"/>
  <c r="CI10656" i="23" s="1"/>
  <c r="BW10637" i="23"/>
  <c r="BZ10637" i="23" s="1"/>
  <c r="CI10637" i="23" s="1"/>
  <c r="BT10635" i="23"/>
  <c r="BW10630" i="23"/>
  <c r="BZ10630" i="23" s="1"/>
  <c r="BW10618" i="23"/>
  <c r="BZ10618" i="23" s="1"/>
  <c r="CI10618" i="23" s="1"/>
  <c r="BW10611" i="23"/>
  <c r="BZ10611" i="23" s="1"/>
  <c r="CI10611" i="23" s="1"/>
  <c r="BT10574" i="23"/>
  <c r="BW10540" i="23"/>
  <c r="BZ10540" i="23" s="1"/>
  <c r="CI10540" i="23" s="1"/>
  <c r="BT10512" i="23"/>
  <c r="BW10502" i="23"/>
  <c r="BZ10502" i="23" s="1"/>
  <c r="CI10502" i="23" s="1"/>
  <c r="BW10459" i="23"/>
  <c r="BZ10459" i="23" s="1"/>
  <c r="BW10419" i="23"/>
  <c r="BZ10419" i="23" s="1"/>
  <c r="CI10419" i="23" s="1"/>
  <c r="BW10381" i="23"/>
  <c r="BZ10381" i="23" s="1"/>
  <c r="BT10306" i="23"/>
  <c r="BT10287" i="23"/>
  <c r="BW10282" i="23"/>
  <c r="BZ10282" i="23" s="1"/>
  <c r="BW10244" i="23"/>
  <c r="BZ10244" i="23" s="1"/>
  <c r="CI10244" i="23" s="1"/>
  <c r="BW10230" i="23"/>
  <c r="BZ10230" i="23" s="1"/>
  <c r="BW10211" i="23"/>
  <c r="BZ10211" i="23" s="1"/>
  <c r="CI10211" i="23" s="1"/>
  <c r="BT10195" i="23"/>
  <c r="BW10183" i="23"/>
  <c r="BZ10183" i="23" s="1"/>
  <c r="CI10183" i="23" s="1"/>
  <c r="BW10123" i="23"/>
  <c r="BZ10123" i="23" s="1"/>
  <c r="CI10123" i="23" s="1"/>
  <c r="BW10116" i="23"/>
  <c r="BZ10116" i="23" s="1"/>
  <c r="CI10116" i="23" s="1"/>
  <c r="BT10114" i="23"/>
  <c r="BT10059" i="23"/>
  <c r="BW10009" i="23"/>
  <c r="BZ10009" i="23" s="1"/>
  <c r="CI10009" i="23" s="1"/>
  <c r="BW9985" i="23"/>
  <c r="BZ9985" i="23" s="1"/>
  <c r="CI9985" i="23" s="1"/>
  <c r="BW9978" i="23"/>
  <c r="BZ9978" i="23" s="1"/>
  <c r="CI9978" i="23" s="1"/>
  <c r="BW9966" i="23"/>
  <c r="BZ9966" i="23" s="1"/>
  <c r="CI9966" i="23" s="1"/>
  <c r="BW9923" i="23"/>
  <c r="BZ9923" i="23" s="1"/>
  <c r="CI9923" i="23" s="1"/>
  <c r="BT9921" i="23"/>
  <c r="BW9897" i="23"/>
  <c r="BZ9897" i="23" s="1"/>
  <c r="CI9897" i="23" s="1"/>
  <c r="BW9828" i="23"/>
  <c r="BZ9828" i="23" s="1"/>
  <c r="CI9828" i="23" s="1"/>
  <c r="BW9773" i="23"/>
  <c r="BZ9773" i="23" s="1"/>
  <c r="BT9750" i="23"/>
  <c r="BW9740" i="23"/>
  <c r="BZ9740" i="23" s="1"/>
  <c r="CI9740" i="23" s="1"/>
  <c r="BT9738" i="23"/>
  <c r="BW9702" i="23"/>
  <c r="BZ9702" i="23" s="1"/>
  <c r="CI9702" i="23" s="1"/>
  <c r="BT9686" i="23"/>
  <c r="BW9569" i="23"/>
  <c r="BZ9569" i="23" s="1"/>
  <c r="CI9569" i="23" s="1"/>
  <c r="BW9560" i="23"/>
  <c r="BZ9560" i="23" s="1"/>
  <c r="CI9560" i="23" s="1"/>
  <c r="BT9525" i="23"/>
  <c r="BT9492" i="23"/>
  <c r="BT9452" i="23"/>
  <c r="BW9447" i="23"/>
  <c r="BZ9447" i="23" s="1"/>
  <c r="CI9447" i="23" s="1"/>
  <c r="BT9431" i="23"/>
  <c r="BW9421" i="23"/>
  <c r="BZ9421" i="23" s="1"/>
  <c r="CI9421" i="23" s="1"/>
  <c r="BW9372" i="23"/>
  <c r="BZ9372" i="23" s="1"/>
  <c r="CI9372" i="23" s="1"/>
  <c r="BT9370" i="23"/>
  <c r="BW9341" i="23"/>
  <c r="BZ9341" i="23" s="1"/>
  <c r="CI9341" i="23" s="1"/>
  <c r="BW9329" i="23"/>
  <c r="BZ9329" i="23" s="1"/>
  <c r="CI9329" i="23" s="1"/>
  <c r="BT9327" i="23"/>
  <c r="BT11117" i="23"/>
  <c r="BT11016" i="23"/>
  <c r="BW10951" i="23"/>
  <c r="BZ10951" i="23" s="1"/>
  <c r="CI10951" i="23" s="1"/>
  <c r="BW10927" i="23"/>
  <c r="BZ10927" i="23" s="1"/>
  <c r="CI10927" i="23" s="1"/>
  <c r="BT10897" i="23"/>
  <c r="BW10873" i="23"/>
  <c r="BZ10873" i="23" s="1"/>
  <c r="CI10873" i="23" s="1"/>
  <c r="BW10861" i="23"/>
  <c r="BZ10861" i="23" s="1"/>
  <c r="CI10861" i="23" s="1"/>
  <c r="BT10859" i="23"/>
  <c r="BT10545" i="23"/>
  <c r="BW10485" i="23"/>
  <c r="BZ10485" i="23" s="1"/>
  <c r="BW10447" i="23"/>
  <c r="BZ10447" i="23" s="1"/>
  <c r="CI10447" i="23" s="1"/>
  <c r="BT10438" i="23"/>
  <c r="BW10426" i="23"/>
  <c r="BZ10426" i="23" s="1"/>
  <c r="CI10426" i="23" s="1"/>
  <c r="BW10395" i="23"/>
  <c r="BZ10395" i="23" s="1"/>
  <c r="CI10395" i="23" s="1"/>
  <c r="BW10357" i="23"/>
  <c r="BZ10357" i="23" s="1"/>
  <c r="CI10357" i="23" s="1"/>
  <c r="BW10333" i="23"/>
  <c r="BZ10333" i="23" s="1"/>
  <c r="BW10324" i="23"/>
  <c r="BZ10324" i="23" s="1"/>
  <c r="BW10296" i="23"/>
  <c r="BZ10296" i="23" s="1"/>
  <c r="CI10296" i="23" s="1"/>
  <c r="BW10144" i="23"/>
  <c r="BZ10144" i="23" s="1"/>
  <c r="CI10144" i="23" s="1"/>
  <c r="BW10130" i="23"/>
  <c r="BZ10130" i="23" s="1"/>
  <c r="CI10130" i="23" s="1"/>
  <c r="BT10090" i="23"/>
  <c r="BW10080" i="23"/>
  <c r="BZ10080" i="23" s="1"/>
  <c r="CI10080" i="23" s="1"/>
  <c r="BW10016" i="23"/>
  <c r="BZ10016" i="23" s="1"/>
  <c r="CI10016" i="23" s="1"/>
  <c r="BW9949" i="23"/>
  <c r="BZ9949" i="23" s="1"/>
  <c r="CI9949" i="23" s="1"/>
  <c r="BW9937" i="23"/>
  <c r="BZ9937" i="23" s="1"/>
  <c r="CI9937" i="23" s="1"/>
  <c r="BT9864" i="23"/>
  <c r="BW9735" i="23"/>
  <c r="BZ9735" i="23" s="1"/>
  <c r="BT9707" i="23"/>
  <c r="BT9695" i="23"/>
  <c r="BT9657" i="23"/>
  <c r="BW9588" i="23"/>
  <c r="BZ9588" i="23" s="1"/>
  <c r="CI9588" i="23" s="1"/>
  <c r="BW9576" i="23"/>
  <c r="BZ9576" i="23" s="1"/>
  <c r="CI9576" i="23" s="1"/>
  <c r="BW9548" i="23"/>
  <c r="BZ9548" i="23" s="1"/>
  <c r="CI9548" i="23" s="1"/>
  <c r="BT9546" i="23"/>
  <c r="BT9534" i="23"/>
  <c r="BT9518" i="23"/>
  <c r="BW9513" i="23"/>
  <c r="BZ9513" i="23" s="1"/>
  <c r="BT9511" i="23"/>
  <c r="BW9461" i="23"/>
  <c r="BZ9461" i="23" s="1"/>
  <c r="BX7510" i="23"/>
  <c r="BY7510" i="23" s="1"/>
  <c r="BT7510" i="23"/>
  <c r="BW11201" i="23"/>
  <c r="BZ11201" i="23" s="1"/>
  <c r="CI11201" i="23" s="1"/>
  <c r="BT11199" i="23"/>
  <c r="BW11194" i="23"/>
  <c r="BZ11194" i="23" s="1"/>
  <c r="CI11194" i="23" s="1"/>
  <c r="BT11093" i="23"/>
  <c r="BT11072" i="23"/>
  <c r="BW11043" i="23"/>
  <c r="BZ11043" i="23" s="1"/>
  <c r="BW11034" i="23"/>
  <c r="BZ11034" i="23" s="1"/>
  <c r="CI11034" i="23" s="1"/>
  <c r="BT11025" i="23"/>
  <c r="BW10978" i="23"/>
  <c r="BZ10978" i="23" s="1"/>
  <c r="CI10978" i="23" s="1"/>
  <c r="BT10932" i="23"/>
  <c r="BW10908" i="23"/>
  <c r="BZ10908" i="23" s="1"/>
  <c r="CI10908" i="23" s="1"/>
  <c r="BW10894" i="23"/>
  <c r="BZ10894" i="23" s="1"/>
  <c r="BW10849" i="23"/>
  <c r="BZ10849" i="23" s="1"/>
  <c r="CI10849" i="23" s="1"/>
  <c r="BW10828" i="23"/>
  <c r="BZ10828" i="23" s="1"/>
  <c r="CI10828" i="23" s="1"/>
  <c r="BT10826" i="23"/>
  <c r="BW10800" i="23"/>
  <c r="BZ10800" i="23" s="1"/>
  <c r="CI10800" i="23" s="1"/>
  <c r="BT10729" i="23"/>
  <c r="BT10722" i="23"/>
  <c r="BW10705" i="23"/>
  <c r="BZ10705" i="23" s="1"/>
  <c r="CI10705" i="23" s="1"/>
  <c r="BT10703" i="23"/>
  <c r="BT10696" i="23"/>
  <c r="BW10691" i="23"/>
  <c r="BZ10691" i="23" s="1"/>
  <c r="BT10663" i="23"/>
  <c r="BW10658" i="23"/>
  <c r="BZ10658" i="23" s="1"/>
  <c r="CI10658" i="23" s="1"/>
  <c r="BW10639" i="23"/>
  <c r="BZ10639" i="23" s="1"/>
  <c r="CI10639" i="23" s="1"/>
  <c r="BW10480" i="23"/>
  <c r="BZ10480" i="23" s="1"/>
  <c r="CI10480" i="23" s="1"/>
  <c r="BT10315" i="23"/>
  <c r="BT10301" i="23"/>
  <c r="BW10258" i="23"/>
  <c r="BZ10258" i="23" s="1"/>
  <c r="BW10246" i="23"/>
  <c r="BZ10246" i="23" s="1"/>
  <c r="BW10232" i="23"/>
  <c r="BZ10232" i="23" s="1"/>
  <c r="CI10232" i="23" s="1"/>
  <c r="BT10230" i="23"/>
  <c r="BW10213" i="23"/>
  <c r="BZ10213" i="23" s="1"/>
  <c r="CI10213" i="23" s="1"/>
  <c r="BT10211" i="23"/>
  <c r="BW10185" i="23"/>
  <c r="BZ10185" i="23" s="1"/>
  <c r="CI10185" i="23" s="1"/>
  <c r="BW9849" i="23"/>
  <c r="BZ9849" i="23" s="1"/>
  <c r="CI9849" i="23" s="1"/>
  <c r="BW9830" i="23"/>
  <c r="BZ9830" i="23" s="1"/>
  <c r="CI9830" i="23" s="1"/>
  <c r="BW9609" i="23"/>
  <c r="BZ9609" i="23" s="1"/>
  <c r="CI9609" i="23" s="1"/>
  <c r="BW9305" i="23"/>
  <c r="BZ9305" i="23" s="1"/>
  <c r="CI9305" i="23" s="1"/>
  <c r="BW10807" i="23"/>
  <c r="BZ10807" i="23" s="1"/>
  <c r="CI10807" i="23" s="1"/>
  <c r="BW10791" i="23"/>
  <c r="BZ10791" i="23" s="1"/>
  <c r="CI10791" i="23" s="1"/>
  <c r="BW10627" i="23"/>
  <c r="BZ10627" i="23" s="1"/>
  <c r="CI10627" i="23" s="1"/>
  <c r="BW10561" i="23"/>
  <c r="BZ10561" i="23" s="1"/>
  <c r="CI10561" i="23" s="1"/>
  <c r="BW10549" i="23"/>
  <c r="BZ10549" i="23" s="1"/>
  <c r="CI10549" i="23" s="1"/>
  <c r="BT10547" i="23"/>
  <c r="BW10416" i="23"/>
  <c r="BZ10416" i="23" s="1"/>
  <c r="BW10397" i="23"/>
  <c r="BZ10397" i="23" s="1"/>
  <c r="CI10397" i="23" s="1"/>
  <c r="BT10357" i="23"/>
  <c r="BT10331" i="23"/>
  <c r="BW10260" i="23"/>
  <c r="BZ10260" i="23" s="1"/>
  <c r="CI10260" i="23" s="1"/>
  <c r="BW10148" i="23"/>
  <c r="BZ10148" i="23" s="1"/>
  <c r="CI10148" i="23" s="1"/>
  <c r="BW9915" i="23"/>
  <c r="BZ9915" i="23" s="1"/>
  <c r="CI9915" i="23" s="1"/>
  <c r="BW9789" i="23"/>
  <c r="BZ9789" i="23" s="1"/>
  <c r="CI9789" i="23" s="1"/>
  <c r="BW9723" i="23"/>
  <c r="BZ9723" i="23" s="1"/>
  <c r="CI9723" i="23" s="1"/>
  <c r="BT9721" i="23"/>
  <c r="BW9711" i="23"/>
  <c r="BZ9711" i="23" s="1"/>
  <c r="CI9711" i="23" s="1"/>
  <c r="BT9709" i="23"/>
  <c r="BW9597" i="23"/>
  <c r="BZ9597" i="23" s="1"/>
  <c r="CI9597" i="23" s="1"/>
  <c r="BT9581" i="23"/>
  <c r="BT9569" i="23"/>
  <c r="BT9529" i="23"/>
  <c r="BT9461" i="23"/>
  <c r="BT9367" i="23"/>
  <c r="BW9364" i="23"/>
  <c r="BZ9364" i="23" s="1"/>
  <c r="CI9364" i="23" s="1"/>
  <c r="BW9326" i="23"/>
  <c r="BZ9326" i="23" s="1"/>
  <c r="CI9326" i="23" s="1"/>
  <c r="BX8989" i="23"/>
  <c r="BY8989" i="23" s="1"/>
  <c r="BT8989" i="23"/>
  <c r="BT11206" i="23"/>
  <c r="BW11196" i="23"/>
  <c r="BZ11196" i="23" s="1"/>
  <c r="CI11196" i="23" s="1"/>
  <c r="BW11182" i="23"/>
  <c r="BZ11182" i="23" s="1"/>
  <c r="CI11182" i="23" s="1"/>
  <c r="BT11180" i="23"/>
  <c r="BT11130" i="23"/>
  <c r="BW11118" i="23"/>
  <c r="BZ11118" i="23" s="1"/>
  <c r="CI11118" i="23" s="1"/>
  <c r="BW11116" i="23"/>
  <c r="BZ11116" i="23" s="1"/>
  <c r="CI11116" i="23" s="1"/>
  <c r="BW11104" i="23"/>
  <c r="BZ11104" i="23" s="1"/>
  <c r="BT11088" i="23"/>
  <c r="BT11055" i="23"/>
  <c r="BT11043" i="23"/>
  <c r="BW11036" i="23"/>
  <c r="BZ11036" i="23" s="1"/>
  <c r="CI11036" i="23" s="1"/>
  <c r="BT11006" i="23"/>
  <c r="BW10936" i="23"/>
  <c r="BZ10936" i="23" s="1"/>
  <c r="CI10936" i="23" s="1"/>
  <c r="BT10934" i="23"/>
  <c r="BW10903" i="23"/>
  <c r="BZ10903" i="23" s="1"/>
  <c r="CI10903" i="23" s="1"/>
  <c r="BT10835" i="23"/>
  <c r="BW10747" i="23"/>
  <c r="BZ10747" i="23" s="1"/>
  <c r="CI10747" i="23" s="1"/>
  <c r="BT10691" i="23"/>
  <c r="BT10651" i="23"/>
  <c r="BT10639" i="23"/>
  <c r="BT10592" i="23"/>
  <c r="BW10489" i="23"/>
  <c r="BZ10489" i="23" s="1"/>
  <c r="CI10489" i="23" s="1"/>
  <c r="BT10468" i="23"/>
  <c r="BT10461" i="23"/>
  <c r="BW9694" i="23"/>
  <c r="BZ9694" i="23" s="1"/>
  <c r="CI9694" i="23" s="1"/>
  <c r="BW10210" i="23"/>
  <c r="BZ10210" i="23" s="1"/>
  <c r="CI10210" i="23" s="1"/>
  <c r="BT10139" i="23"/>
  <c r="BW10122" i="23"/>
  <c r="BZ10122" i="23" s="1"/>
  <c r="CI10122" i="23" s="1"/>
  <c r="BW10084" i="23"/>
  <c r="BZ10084" i="23" s="1"/>
  <c r="CI10084" i="23" s="1"/>
  <c r="BW10060" i="23"/>
  <c r="BZ10060" i="23" s="1"/>
  <c r="CI10060" i="23" s="1"/>
  <c r="BT10037" i="23"/>
  <c r="BT9963" i="23"/>
  <c r="BW9922" i="23"/>
  <c r="BZ9922" i="23" s="1"/>
  <c r="CI9922" i="23" s="1"/>
  <c r="BT9880" i="23"/>
  <c r="BW9870" i="23"/>
  <c r="BZ9870" i="23" s="1"/>
  <c r="CI9870" i="23" s="1"/>
  <c r="BW9846" i="23"/>
  <c r="BZ9846" i="23" s="1"/>
  <c r="CI9846" i="23" s="1"/>
  <c r="BT9770" i="23"/>
  <c r="BT9756" i="23"/>
  <c r="BW9585" i="23"/>
  <c r="BZ9585" i="23" s="1"/>
  <c r="CI9585" i="23" s="1"/>
  <c r="BT9564" i="23"/>
  <c r="BW9453" i="23"/>
  <c r="BZ9453" i="23" s="1"/>
  <c r="BT9451" i="23"/>
  <c r="BW9371" i="23"/>
  <c r="BZ9371" i="23" s="1"/>
  <c r="CI9371" i="23" s="1"/>
  <c r="BT9357" i="23"/>
  <c r="BT9350" i="23"/>
  <c r="BT11132" i="23"/>
  <c r="BW11106" i="23"/>
  <c r="BZ11106" i="23" s="1"/>
  <c r="CI11106" i="23" s="1"/>
  <c r="BT11104" i="23"/>
  <c r="BT11076" i="23"/>
  <c r="BT11064" i="23"/>
  <c r="BW11047" i="23"/>
  <c r="BZ11047" i="23" s="1"/>
  <c r="CI11047" i="23" s="1"/>
  <c r="BT11022" i="23"/>
  <c r="BW11017" i="23"/>
  <c r="BZ11017" i="23" s="1"/>
  <c r="CI11017" i="23" s="1"/>
  <c r="BW11003" i="23"/>
  <c r="BZ11003" i="23" s="1"/>
  <c r="CI11003" i="23" s="1"/>
  <c r="BT11001" i="23"/>
  <c r="BW10996" i="23"/>
  <c r="BZ10996" i="23" s="1"/>
  <c r="CI10996" i="23" s="1"/>
  <c r="BT10987" i="23"/>
  <c r="BW10959" i="23"/>
  <c r="BZ10959" i="23" s="1"/>
  <c r="CI10959" i="23" s="1"/>
  <c r="BX10952" i="23"/>
  <c r="BY10952" i="23" s="1"/>
  <c r="BW10950" i="23"/>
  <c r="BZ10950" i="23" s="1"/>
  <c r="CI10950" i="23" s="1"/>
  <c r="BT10948" i="23"/>
  <c r="BW10945" i="23"/>
  <c r="BZ10945" i="23" s="1"/>
  <c r="CI10945" i="23" s="1"/>
  <c r="BW10938" i="23"/>
  <c r="BZ10938" i="23" s="1"/>
  <c r="BW10933" i="23"/>
  <c r="BZ10933" i="23" s="1"/>
  <c r="CI10933" i="23" s="1"/>
  <c r="BW10926" i="23"/>
  <c r="BZ10926" i="23" s="1"/>
  <c r="CI10926" i="23" s="1"/>
  <c r="BT10924" i="23"/>
  <c r="BW10872" i="23"/>
  <c r="BZ10872" i="23" s="1"/>
  <c r="CI10872" i="23" s="1"/>
  <c r="BT10809" i="23"/>
  <c r="BT10772" i="23"/>
  <c r="BW10765" i="23"/>
  <c r="BZ10765" i="23" s="1"/>
  <c r="CI10765" i="23" s="1"/>
  <c r="BT10756" i="23"/>
  <c r="BT10707" i="23"/>
  <c r="BT10641" i="23"/>
  <c r="BW10624" i="23"/>
  <c r="BZ10624" i="23" s="1"/>
  <c r="CI10624" i="23" s="1"/>
  <c r="BT10622" i="23"/>
  <c r="BW10603" i="23"/>
  <c r="BZ10603" i="23" s="1"/>
  <c r="CI10603" i="23" s="1"/>
  <c r="BW10589" i="23"/>
  <c r="BZ10589" i="23" s="1"/>
  <c r="CI10589" i="23" s="1"/>
  <c r="BT10587" i="23"/>
  <c r="BW10582" i="23"/>
  <c r="BZ10582" i="23" s="1"/>
  <c r="CI10582" i="23" s="1"/>
  <c r="BT10580" i="23"/>
  <c r="BW10472" i="23"/>
  <c r="BZ10472" i="23" s="1"/>
  <c r="CI10472" i="23" s="1"/>
  <c r="BW10441" i="23"/>
  <c r="BZ10441" i="23" s="1"/>
  <c r="CI10441" i="23" s="1"/>
  <c r="BT10430" i="23"/>
  <c r="BW10375" i="23"/>
  <c r="BZ10375" i="23" s="1"/>
  <c r="BW10368" i="23"/>
  <c r="BZ10368" i="23" s="1"/>
  <c r="BW10321" i="23"/>
  <c r="BZ10321" i="23" s="1"/>
  <c r="BT10267" i="23"/>
  <c r="BW10262" i="23"/>
  <c r="BZ10262" i="23" s="1"/>
  <c r="CI10262" i="23" s="1"/>
  <c r="BT10234" i="23"/>
  <c r="BW10198" i="23"/>
  <c r="BZ10198" i="23" s="1"/>
  <c r="CI10198" i="23" s="1"/>
  <c r="BT10171" i="23"/>
  <c r="BW10136" i="23"/>
  <c r="BZ10136" i="23" s="1"/>
  <c r="CI10136" i="23" s="1"/>
  <c r="BT10089" i="23"/>
  <c r="BW10079" i="23"/>
  <c r="BZ10079" i="23" s="1"/>
  <c r="CI10079" i="23" s="1"/>
  <c r="BT10077" i="23"/>
  <c r="BW9998" i="23"/>
  <c r="BZ9998" i="23" s="1"/>
  <c r="CI9998" i="23" s="1"/>
  <c r="BT9996" i="23"/>
  <c r="BW9948" i="23"/>
  <c r="BZ9948" i="23" s="1"/>
  <c r="CI9948" i="23" s="1"/>
  <c r="BT9901" i="23"/>
  <c r="BT9894" i="23"/>
  <c r="BW9884" i="23"/>
  <c r="BZ9884" i="23" s="1"/>
  <c r="CI9884" i="23" s="1"/>
  <c r="BT9851" i="23"/>
  <c r="BW9810" i="23"/>
  <c r="BZ9810" i="23" s="1"/>
  <c r="CI9810" i="23" s="1"/>
  <c r="BW9767" i="23"/>
  <c r="BZ9767" i="23" s="1"/>
  <c r="BT9758" i="23"/>
  <c r="BW9701" i="23"/>
  <c r="BZ9701" i="23" s="1"/>
  <c r="CI9701" i="23" s="1"/>
  <c r="BT9687" i="23"/>
  <c r="BW8448" i="23"/>
  <c r="BZ8448" i="23" s="1"/>
  <c r="BX8241" i="23"/>
  <c r="BY8241" i="23" s="1"/>
  <c r="BT8241" i="23"/>
  <c r="BX7930" i="23"/>
  <c r="BY7930" i="23" s="1"/>
  <c r="BT7930" i="23"/>
  <c r="BT11203" i="23"/>
  <c r="BT11172" i="23"/>
  <c r="BW11148" i="23"/>
  <c r="BZ11148" i="23" s="1"/>
  <c r="CI11148" i="23" s="1"/>
  <c r="BW11141" i="23"/>
  <c r="BZ11141" i="23" s="1"/>
  <c r="CI11141" i="23" s="1"/>
  <c r="BW11129" i="23"/>
  <c r="BZ11129" i="23" s="1"/>
  <c r="CI11129" i="23" s="1"/>
  <c r="BT11127" i="23"/>
  <c r="BW10991" i="23"/>
  <c r="BZ10991" i="23" s="1"/>
  <c r="CI10991" i="23" s="1"/>
  <c r="BT10966" i="23"/>
  <c r="BT10839" i="23"/>
  <c r="BW10834" i="23"/>
  <c r="BZ10834" i="23" s="1"/>
  <c r="BT10832" i="23"/>
  <c r="BT10825" i="23"/>
  <c r="BW10799" i="23"/>
  <c r="BZ10799" i="23" s="1"/>
  <c r="CI10799" i="23" s="1"/>
  <c r="BW10781" i="23"/>
  <c r="BZ10781" i="23" s="1"/>
  <c r="CI10781" i="23" s="1"/>
  <c r="BW10732" i="23"/>
  <c r="BZ10732" i="23" s="1"/>
  <c r="CI10732" i="23" s="1"/>
  <c r="BW10711" i="23"/>
  <c r="BZ10711" i="23" s="1"/>
  <c r="CI10711" i="23" s="1"/>
  <c r="BW10650" i="23"/>
  <c r="BZ10650" i="23" s="1"/>
  <c r="CI10650" i="23" s="1"/>
  <c r="BT10648" i="23"/>
  <c r="BW10638" i="23"/>
  <c r="BZ10638" i="23" s="1"/>
  <c r="BT10617" i="23"/>
  <c r="BW10612" i="23"/>
  <c r="BZ10612" i="23" s="1"/>
  <c r="CI10612" i="23" s="1"/>
  <c r="BT10575" i="23"/>
  <c r="BT10570" i="23"/>
  <c r="BW10541" i="23"/>
  <c r="BZ10541" i="23" s="1"/>
  <c r="CI10541" i="23" s="1"/>
  <c r="BT10539" i="23"/>
  <c r="BW10503" i="23"/>
  <c r="BZ10503" i="23" s="1"/>
  <c r="CI10503" i="23" s="1"/>
  <c r="BW10491" i="23"/>
  <c r="BZ10491" i="23" s="1"/>
  <c r="CI10491" i="23" s="1"/>
  <c r="BT10477" i="23"/>
  <c r="BW10309" i="23"/>
  <c r="BZ10309" i="23" s="1"/>
  <c r="BT10224" i="23"/>
  <c r="BT10217" i="23"/>
  <c r="BT10205" i="23"/>
  <c r="BT10022" i="23"/>
  <c r="BW9962" i="23"/>
  <c r="BZ9962" i="23" s="1"/>
  <c r="CI9962" i="23" s="1"/>
  <c r="BW9886" i="23"/>
  <c r="BZ9886" i="23" s="1"/>
  <c r="CI9886" i="23" s="1"/>
  <c r="BT9732" i="23"/>
  <c r="BT9649" i="23"/>
  <c r="BW9639" i="23"/>
  <c r="BZ9639" i="23" s="1"/>
  <c r="BW9587" i="23"/>
  <c r="BZ9587" i="23" s="1"/>
  <c r="CI9587" i="23" s="1"/>
  <c r="BT9585" i="23"/>
  <c r="BW9469" i="23"/>
  <c r="BZ9469" i="23" s="1"/>
  <c r="CI9469" i="23" s="1"/>
  <c r="BT9446" i="23"/>
  <c r="BT9383" i="23"/>
  <c r="BT9352" i="23"/>
  <c r="BW9342" i="23"/>
  <c r="BZ9342" i="23" s="1"/>
  <c r="CI9342" i="23" s="1"/>
  <c r="BT8013" i="23"/>
  <c r="BW10050" i="23"/>
  <c r="BZ10050" i="23" s="1"/>
  <c r="BT9967" i="23"/>
  <c r="BT9955" i="23"/>
  <c r="BW9537" i="23"/>
  <c r="BZ9537" i="23" s="1"/>
  <c r="BT9535" i="23"/>
  <c r="BW9514" i="23"/>
  <c r="BZ9514" i="23" s="1"/>
  <c r="CI9514" i="23" s="1"/>
  <c r="BT9373" i="23"/>
  <c r="BW9363" i="23"/>
  <c r="BZ9363" i="23" s="1"/>
  <c r="CI9363" i="23" s="1"/>
  <c r="BW7766" i="23"/>
  <c r="BZ7766" i="23" s="1"/>
  <c r="BW11115" i="23"/>
  <c r="BZ11115" i="23" s="1"/>
  <c r="BW11103" i="23"/>
  <c r="BZ11103" i="23" s="1"/>
  <c r="CI11103" i="23" s="1"/>
  <c r="BW11096" i="23"/>
  <c r="BZ11096" i="23" s="1"/>
  <c r="BW11075" i="23"/>
  <c r="BZ11075" i="23" s="1"/>
  <c r="BT11042" i="23"/>
  <c r="BW11028" i="23"/>
  <c r="BZ11028" i="23" s="1"/>
  <c r="CI11028" i="23" s="1"/>
  <c r="BW11014" i="23"/>
  <c r="BZ11014" i="23" s="1"/>
  <c r="CI11014" i="23" s="1"/>
  <c r="BW11000" i="23"/>
  <c r="BZ11000" i="23" s="1"/>
  <c r="BT10977" i="23"/>
  <c r="BT10961" i="23"/>
  <c r="BW10956" i="23"/>
  <c r="BZ10956" i="23" s="1"/>
  <c r="CI10956" i="23" s="1"/>
  <c r="BW10909" i="23"/>
  <c r="BZ10909" i="23" s="1"/>
  <c r="CI10909" i="23" s="1"/>
  <c r="BT10907" i="23"/>
  <c r="BW10902" i="23"/>
  <c r="BZ10902" i="23" s="1"/>
  <c r="CI10902" i="23" s="1"/>
  <c r="BT10900" i="23"/>
  <c r="BW10895" i="23"/>
  <c r="BZ10895" i="23" s="1"/>
  <c r="BT10867" i="23"/>
  <c r="BT10827" i="23"/>
  <c r="BT10813" i="23"/>
  <c r="BT10781" i="23"/>
  <c r="BW10769" i="23"/>
  <c r="BZ10769" i="23" s="1"/>
  <c r="CI10769" i="23" s="1"/>
  <c r="BW10753" i="23"/>
  <c r="BZ10753" i="23" s="1"/>
  <c r="CI10753" i="23" s="1"/>
  <c r="BW10746" i="23"/>
  <c r="BZ10746" i="23" s="1"/>
  <c r="CI10746" i="23" s="1"/>
  <c r="BT10744" i="23"/>
  <c r="BW10734" i="23"/>
  <c r="BZ10734" i="23" s="1"/>
  <c r="CI10734" i="23" s="1"/>
  <c r="BT10704" i="23"/>
  <c r="BT10657" i="23"/>
  <c r="BW10652" i="23"/>
  <c r="BZ10652" i="23" s="1"/>
  <c r="CI10652" i="23" s="1"/>
  <c r="BT10650" i="23"/>
  <c r="BT10612" i="23"/>
  <c r="BT10596" i="23"/>
  <c r="BW10586" i="23"/>
  <c r="BZ10586" i="23" s="1"/>
  <c r="BT10565" i="23"/>
  <c r="BT10522" i="23"/>
  <c r="BW10488" i="23"/>
  <c r="BZ10488" i="23" s="1"/>
  <c r="CI10488" i="23" s="1"/>
  <c r="BT10486" i="23"/>
  <c r="BW10469" i="23"/>
  <c r="BZ10469" i="23" s="1"/>
  <c r="CI10469" i="23" s="1"/>
  <c r="BT10467" i="23"/>
  <c r="BW10462" i="23"/>
  <c r="BZ10462" i="23" s="1"/>
  <c r="CI10462" i="23" s="1"/>
  <c r="BT10441" i="23"/>
  <c r="BT10434" i="23"/>
  <c r="BW10410" i="23"/>
  <c r="BZ10410" i="23" s="1"/>
  <c r="CI10410" i="23" s="1"/>
  <c r="BT10389" i="23"/>
  <c r="BW10280" i="23"/>
  <c r="BZ10280" i="23" s="1"/>
  <c r="CI10280" i="23" s="1"/>
  <c r="BW10273" i="23"/>
  <c r="BZ10273" i="23" s="1"/>
  <c r="BT10271" i="23"/>
  <c r="BW10233" i="23"/>
  <c r="BZ10233" i="23" s="1"/>
  <c r="BW10221" i="23"/>
  <c r="BZ10221" i="23" s="1"/>
  <c r="CI10221" i="23" s="1"/>
  <c r="BT10200" i="23"/>
  <c r="BT10159" i="23"/>
  <c r="BW10126" i="23"/>
  <c r="BZ10126" i="23" s="1"/>
  <c r="CI10126" i="23" s="1"/>
  <c r="BW10076" i="23"/>
  <c r="BZ10076" i="23" s="1"/>
  <c r="BW9914" i="23"/>
  <c r="BZ9914" i="23" s="1"/>
  <c r="CI9914" i="23" s="1"/>
  <c r="BW9900" i="23"/>
  <c r="BZ9900" i="23" s="1"/>
  <c r="CI9900" i="23" s="1"/>
  <c r="BW9893" i="23"/>
  <c r="BZ9893" i="23" s="1"/>
  <c r="CI9893" i="23" s="1"/>
  <c r="BW9862" i="23"/>
  <c r="BZ9862" i="23" s="1"/>
  <c r="CI9862" i="23" s="1"/>
  <c r="BT9848" i="23"/>
  <c r="BT9805" i="23"/>
  <c r="BW9795" i="23"/>
  <c r="BZ9795" i="23" s="1"/>
  <c r="CI9795" i="23" s="1"/>
  <c r="BW11046" i="23"/>
  <c r="BZ11046" i="23" s="1"/>
  <c r="CI11046" i="23" s="1"/>
  <c r="BW11009" i="23"/>
  <c r="BZ11009" i="23" s="1"/>
  <c r="CI11009" i="23" s="1"/>
  <c r="BT10998" i="23"/>
  <c r="BW10981" i="23"/>
  <c r="BZ10981" i="23" s="1"/>
  <c r="CI10981" i="23" s="1"/>
  <c r="BW10974" i="23"/>
  <c r="BZ10974" i="23" s="1"/>
  <c r="BW10970" i="23"/>
  <c r="BZ10970" i="23" s="1"/>
  <c r="CI10970" i="23" s="1"/>
  <c r="BT10968" i="23"/>
  <c r="BT10916" i="23"/>
  <c r="BW10876" i="23"/>
  <c r="BZ10876" i="23" s="1"/>
  <c r="CI10876" i="23" s="1"/>
  <c r="BT10874" i="23"/>
  <c r="BW10871" i="23"/>
  <c r="BZ10871" i="23" s="1"/>
  <c r="BW10857" i="23"/>
  <c r="BZ10857" i="23" s="1"/>
  <c r="CI10857" i="23" s="1"/>
  <c r="BW10831" i="23"/>
  <c r="BZ10831" i="23" s="1"/>
  <c r="CI10831" i="23" s="1"/>
  <c r="BW10810" i="23"/>
  <c r="BZ10810" i="23" s="1"/>
  <c r="BT10767" i="23"/>
  <c r="BT10760" i="23"/>
  <c r="BW10720" i="23"/>
  <c r="BZ10720" i="23" s="1"/>
  <c r="CI10720" i="23" s="1"/>
  <c r="BW10708" i="23"/>
  <c r="BZ10708" i="23" s="1"/>
  <c r="CI10708" i="23" s="1"/>
  <c r="BW10687" i="23"/>
  <c r="BZ10687" i="23" s="1"/>
  <c r="CI10687" i="23" s="1"/>
  <c r="BW10668" i="23"/>
  <c r="BZ10668" i="23" s="1"/>
  <c r="BT10666" i="23"/>
  <c r="BT10633" i="23"/>
  <c r="BW10609" i="23"/>
  <c r="BZ10609" i="23" s="1"/>
  <c r="CI10609" i="23" s="1"/>
  <c r="BT10598" i="23"/>
  <c r="BW10550" i="23"/>
  <c r="BZ10550" i="23" s="1"/>
  <c r="CI10550" i="23" s="1"/>
  <c r="BW10538" i="23"/>
  <c r="BZ10538" i="23" s="1"/>
  <c r="CI10538" i="23" s="1"/>
  <c r="BW10519" i="23"/>
  <c r="BZ10519" i="23" s="1"/>
  <c r="CI10519" i="23" s="1"/>
  <c r="BT10327" i="23"/>
  <c r="BW10313" i="23"/>
  <c r="BZ10313" i="23" s="1"/>
  <c r="CI10313" i="23" s="1"/>
  <c r="BT10221" i="23"/>
  <c r="BT10145" i="23"/>
  <c r="BW10102" i="23"/>
  <c r="BZ10102" i="23" s="1"/>
  <c r="CI10102" i="23" s="1"/>
  <c r="BT10064" i="23"/>
  <c r="BW10045" i="23"/>
  <c r="BZ10045" i="23" s="1"/>
  <c r="CI10045" i="23" s="1"/>
  <c r="BT10043" i="23"/>
  <c r="BT10005" i="23"/>
  <c r="BW9990" i="23"/>
  <c r="BZ9990" i="23" s="1"/>
  <c r="CI9990" i="23" s="1"/>
  <c r="BW9976" i="23"/>
  <c r="BZ9976" i="23" s="1"/>
  <c r="CI9976" i="23" s="1"/>
  <c r="BT9931" i="23"/>
  <c r="BW9888" i="23"/>
  <c r="BZ9888" i="23" s="1"/>
  <c r="CI9888" i="23" s="1"/>
  <c r="BT9886" i="23"/>
  <c r="BW9869" i="23"/>
  <c r="BZ9869" i="23" s="1"/>
  <c r="CI9869" i="23" s="1"/>
  <c r="BW9857" i="23"/>
  <c r="BZ9857" i="23" s="1"/>
  <c r="CI9857" i="23" s="1"/>
  <c r="BT9855" i="23"/>
  <c r="BT9776" i="23"/>
  <c r="BW9771" i="23"/>
  <c r="BZ9771" i="23" s="1"/>
  <c r="CI9771" i="23" s="1"/>
  <c r="BW9759" i="23"/>
  <c r="BZ9759" i="23" s="1"/>
  <c r="CI9759" i="23" s="1"/>
  <c r="BT9710" i="23"/>
  <c r="BW9662" i="23"/>
  <c r="BZ9662" i="23" s="1"/>
  <c r="BW9648" i="23"/>
  <c r="BZ9648" i="23" s="1"/>
  <c r="CI9648" i="23" s="1"/>
  <c r="BT9646" i="23"/>
  <c r="BW9636" i="23"/>
  <c r="BZ9636" i="23" s="1"/>
  <c r="BT9594" i="23"/>
  <c r="BW9565" i="23"/>
  <c r="BZ9565" i="23" s="1"/>
  <c r="CI9565" i="23" s="1"/>
  <c r="BW9534" i="23"/>
  <c r="BZ9534" i="23" s="1"/>
  <c r="CI9534" i="23" s="1"/>
  <c r="BW9504" i="23"/>
  <c r="BZ9504" i="23" s="1"/>
  <c r="CI9504" i="23" s="1"/>
  <c r="BT9502" i="23"/>
  <c r="CF8868" i="23"/>
  <c r="BW9302" i="23"/>
  <c r="BZ9302" i="23" s="1"/>
  <c r="CI9302" i="23" s="1"/>
  <c r="BW9278" i="23"/>
  <c r="BZ9278" i="23" s="1"/>
  <c r="BW9271" i="23"/>
  <c r="BZ9271" i="23" s="1"/>
  <c r="CI9271" i="23" s="1"/>
  <c r="BT9269" i="23"/>
  <c r="BT9262" i="23"/>
  <c r="BT9241" i="23"/>
  <c r="BT9227" i="23"/>
  <c r="BT9215" i="23"/>
  <c r="BW9191" i="23"/>
  <c r="BZ9191" i="23" s="1"/>
  <c r="CI9191" i="23" s="1"/>
  <c r="BW9174" i="23"/>
  <c r="BZ9174" i="23" s="1"/>
  <c r="CI9174" i="23" s="1"/>
  <c r="BW9136" i="23"/>
  <c r="BZ9136" i="23" s="1"/>
  <c r="CI9136" i="23" s="1"/>
  <c r="BW9086" i="23"/>
  <c r="BZ9086" i="23" s="1"/>
  <c r="CI9086" i="23" s="1"/>
  <c r="BW9069" i="23"/>
  <c r="BZ9069" i="23" s="1"/>
  <c r="CI9069" i="23" s="1"/>
  <c r="BT9027" i="23"/>
  <c r="BW8932" i="23"/>
  <c r="BZ8932" i="23" s="1"/>
  <c r="CI8932" i="23" s="1"/>
  <c r="BT8918" i="23"/>
  <c r="BW8915" i="23"/>
  <c r="BZ8915" i="23" s="1"/>
  <c r="BT8880" i="23"/>
  <c r="BW8849" i="23"/>
  <c r="BZ8849" i="23" s="1"/>
  <c r="CI8849" i="23" s="1"/>
  <c r="BW8835" i="23"/>
  <c r="BZ8835" i="23" s="1"/>
  <c r="CI8835" i="23" s="1"/>
  <c r="BT8810" i="23"/>
  <c r="BW8741" i="23"/>
  <c r="BZ8741" i="23" s="1"/>
  <c r="CI8741" i="23" s="1"/>
  <c r="BT8739" i="23"/>
  <c r="BW8550" i="23"/>
  <c r="BZ8550" i="23" s="1"/>
  <c r="CI8550" i="23" s="1"/>
  <c r="BW8538" i="23"/>
  <c r="BZ8538" i="23" s="1"/>
  <c r="CI8538" i="23" s="1"/>
  <c r="BT8510" i="23"/>
  <c r="BT8486" i="23"/>
  <c r="BT8477" i="23"/>
  <c r="BT8446" i="23"/>
  <c r="BW8436" i="23"/>
  <c r="BZ8436" i="23" s="1"/>
  <c r="CI8436" i="23" s="1"/>
  <c r="BW8415" i="23"/>
  <c r="BZ8415" i="23" s="1"/>
  <c r="CI8415" i="23" s="1"/>
  <c r="BT8392" i="23"/>
  <c r="BT8373" i="23"/>
  <c r="BW8330" i="23"/>
  <c r="BZ8330" i="23" s="1"/>
  <c r="BW8323" i="23"/>
  <c r="BZ8323" i="23" s="1"/>
  <c r="CI8323" i="23" s="1"/>
  <c r="BW8316" i="23"/>
  <c r="BZ8316" i="23" s="1"/>
  <c r="BW8304" i="23"/>
  <c r="BZ8304" i="23" s="1"/>
  <c r="BT8302" i="23"/>
  <c r="BW8271" i="23"/>
  <c r="BZ8271" i="23" s="1"/>
  <c r="CI8271" i="23" s="1"/>
  <c r="BT8253" i="23"/>
  <c r="BT8246" i="23"/>
  <c r="BT8201" i="23"/>
  <c r="BW8149" i="23"/>
  <c r="BZ8149" i="23" s="1"/>
  <c r="BT8147" i="23"/>
  <c r="BW8083" i="23"/>
  <c r="BZ8083" i="23" s="1"/>
  <c r="CI8083" i="23" s="1"/>
  <c r="BT8074" i="23"/>
  <c r="BW8043" i="23"/>
  <c r="BZ8043" i="23" s="1"/>
  <c r="CI8043" i="23" s="1"/>
  <c r="BT7974" i="23"/>
  <c r="BT7958" i="23"/>
  <c r="BW7792" i="23"/>
  <c r="BZ7792" i="23" s="1"/>
  <c r="BW7752" i="23"/>
  <c r="BZ7752" i="23" s="1"/>
  <c r="CI7752" i="23" s="1"/>
  <c r="BT7727" i="23"/>
  <c r="BT7720" i="23"/>
  <c r="BW7710" i="23"/>
  <c r="BZ7710" i="23" s="1"/>
  <c r="BW7687" i="23"/>
  <c r="BZ7687" i="23" s="1"/>
  <c r="CI7687" i="23" s="1"/>
  <c r="BT7657" i="23"/>
  <c r="BW7634" i="23"/>
  <c r="BZ7634" i="23" s="1"/>
  <c r="CI7634" i="23" s="1"/>
  <c r="BW7507" i="23"/>
  <c r="BZ7507" i="23" s="1"/>
  <c r="CI7507" i="23" s="1"/>
  <c r="BW7479" i="23"/>
  <c r="BZ7479" i="23" s="1"/>
  <c r="CI7479" i="23" s="1"/>
  <c r="BW7472" i="23"/>
  <c r="BZ7472" i="23" s="1"/>
  <c r="CI7472" i="23" s="1"/>
  <c r="BT7470" i="23"/>
  <c r="BW7465" i="23"/>
  <c r="BZ7465" i="23" s="1"/>
  <c r="BT7463" i="23"/>
  <c r="BW7453" i="23"/>
  <c r="BZ7453" i="23" s="1"/>
  <c r="CI7453" i="23" s="1"/>
  <c r="BW7441" i="23"/>
  <c r="BZ7441" i="23" s="1"/>
  <c r="CI7441" i="23" s="1"/>
  <c r="BT7432" i="23"/>
  <c r="BT7413" i="23"/>
  <c r="BT7356" i="23"/>
  <c r="BW7346" i="23"/>
  <c r="BZ7346" i="23" s="1"/>
  <c r="CI7346" i="23" s="1"/>
  <c r="BT7332" i="23"/>
  <c r="BW7299" i="23"/>
  <c r="BZ7299" i="23" s="1"/>
  <c r="CI7299" i="23" s="1"/>
  <c r="BT7297" i="23"/>
  <c r="BW7266" i="23"/>
  <c r="BZ7266" i="23" s="1"/>
  <c r="CI7266" i="23" s="1"/>
  <c r="BW7233" i="23"/>
  <c r="BZ7233" i="23" s="1"/>
  <c r="BX5316" i="23"/>
  <c r="BY5316" i="23" s="1"/>
  <c r="BT5316" i="23"/>
  <c r="BW7259" i="23"/>
  <c r="BZ7259" i="23" s="1"/>
  <c r="CI7259" i="23" s="1"/>
  <c r="BW7221" i="23"/>
  <c r="BZ7221" i="23" s="1"/>
  <c r="CI7221" i="23" s="1"/>
  <c r="BT7219" i="23"/>
  <c r="BT6337" i="23"/>
  <c r="BX6337" i="23"/>
  <c r="BY6337" i="23" s="1"/>
  <c r="BW5549" i="23"/>
  <c r="BZ5549" i="23" s="1"/>
  <c r="CI5549" i="23" s="1"/>
  <c r="BT9321" i="23"/>
  <c r="BT9278" i="23"/>
  <c r="BW9145" i="23"/>
  <c r="BZ9145" i="23" s="1"/>
  <c r="CI9145" i="23" s="1"/>
  <c r="BW9126" i="23"/>
  <c r="BZ9126" i="23" s="1"/>
  <c r="BW9076" i="23"/>
  <c r="BZ9076" i="23" s="1"/>
  <c r="CI9076" i="23" s="1"/>
  <c r="CD9026" i="23"/>
  <c r="BW8934" i="23"/>
  <c r="BZ8934" i="23" s="1"/>
  <c r="CI8934" i="23" s="1"/>
  <c r="BW8922" i="23"/>
  <c r="BZ8922" i="23" s="1"/>
  <c r="BW8872" i="23"/>
  <c r="BZ8872" i="23" s="1"/>
  <c r="BT8870" i="23"/>
  <c r="BT8856" i="23"/>
  <c r="BT8821" i="23"/>
  <c r="BW8748" i="23"/>
  <c r="BZ8748" i="23" s="1"/>
  <c r="BW8736" i="23"/>
  <c r="BZ8736" i="23" s="1"/>
  <c r="CI8736" i="23" s="1"/>
  <c r="BW8675" i="23"/>
  <c r="BZ8675" i="23" s="1"/>
  <c r="CI8675" i="23" s="1"/>
  <c r="BT8673" i="23"/>
  <c r="BW8663" i="23"/>
  <c r="BZ8663" i="23" s="1"/>
  <c r="CI8663" i="23" s="1"/>
  <c r="BT8661" i="23"/>
  <c r="BW8632" i="23"/>
  <c r="BZ8632" i="23" s="1"/>
  <c r="CI8632" i="23" s="1"/>
  <c r="BW8625" i="23"/>
  <c r="BZ8625" i="23" s="1"/>
  <c r="BW8618" i="23"/>
  <c r="BZ8618" i="23" s="1"/>
  <c r="CI8618" i="23" s="1"/>
  <c r="BW8604" i="23"/>
  <c r="BZ8604" i="23" s="1"/>
  <c r="CI8604" i="23" s="1"/>
  <c r="BT8588" i="23"/>
  <c r="BW8552" i="23"/>
  <c r="BZ8552" i="23" s="1"/>
  <c r="CI8552" i="23" s="1"/>
  <c r="BT8538" i="23"/>
  <c r="BT8526" i="23"/>
  <c r="BW8410" i="23"/>
  <c r="BZ8410" i="23" s="1"/>
  <c r="CI8410" i="23" s="1"/>
  <c r="BW8231" i="23"/>
  <c r="BZ8231" i="23" s="1"/>
  <c r="CI8231" i="23" s="1"/>
  <c r="BT8229" i="23"/>
  <c r="BW8219" i="23"/>
  <c r="BZ8219" i="23" s="1"/>
  <c r="CI8219" i="23" s="1"/>
  <c r="BW8186" i="23"/>
  <c r="BZ8186" i="23" s="1"/>
  <c r="BT8184" i="23"/>
  <c r="BW8172" i="23"/>
  <c r="BZ8172" i="23" s="1"/>
  <c r="CI8172" i="23" s="1"/>
  <c r="BT8170" i="23"/>
  <c r="BW8151" i="23"/>
  <c r="BZ8151" i="23" s="1"/>
  <c r="CI8151" i="23" s="1"/>
  <c r="BT8149" i="23"/>
  <c r="BW8130" i="23"/>
  <c r="BZ8130" i="23" s="1"/>
  <c r="CI8130" i="23" s="1"/>
  <c r="BT8128" i="23"/>
  <c r="BT8121" i="23"/>
  <c r="BW8116" i="23"/>
  <c r="BZ8116" i="23" s="1"/>
  <c r="BT8114" i="23"/>
  <c r="BW8066" i="23"/>
  <c r="BZ8066" i="23" s="1"/>
  <c r="CI8066" i="23" s="1"/>
  <c r="BW8052" i="23"/>
  <c r="BZ8052" i="23" s="1"/>
  <c r="BT8017" i="23"/>
  <c r="BT7962" i="23"/>
  <c r="BT7960" i="23"/>
  <c r="BT7941" i="23"/>
  <c r="BT7887" i="23"/>
  <c r="BT7841" i="23"/>
  <c r="BW7831" i="23"/>
  <c r="BZ7831" i="23" s="1"/>
  <c r="CI7831" i="23" s="1"/>
  <c r="BT7799" i="23"/>
  <c r="BT7785" i="23"/>
  <c r="BW7747" i="23"/>
  <c r="BZ7747" i="23" s="1"/>
  <c r="BW7705" i="23"/>
  <c r="BZ7705" i="23" s="1"/>
  <c r="BW7661" i="23"/>
  <c r="BZ7661" i="23" s="1"/>
  <c r="BW7645" i="23"/>
  <c r="BZ7645" i="23" s="1"/>
  <c r="BW7636" i="23"/>
  <c r="BZ7636" i="23" s="1"/>
  <c r="CI7636" i="23" s="1"/>
  <c r="BT7559" i="23"/>
  <c r="BT7540" i="23"/>
  <c r="BT7533" i="23"/>
  <c r="BT7514" i="23"/>
  <c r="BW7502" i="23"/>
  <c r="BZ7502" i="23" s="1"/>
  <c r="CI7502" i="23" s="1"/>
  <c r="BW7443" i="23"/>
  <c r="BZ7443" i="23" s="1"/>
  <c r="CI7443" i="23" s="1"/>
  <c r="BW7410" i="23"/>
  <c r="BZ7410" i="23" s="1"/>
  <c r="BT7408" i="23"/>
  <c r="BT7358" i="23"/>
  <c r="BW7294" i="23"/>
  <c r="BZ7294" i="23" s="1"/>
  <c r="CI7294" i="23" s="1"/>
  <c r="BT7292" i="23"/>
  <c r="BW7268" i="23"/>
  <c r="BZ7268" i="23" s="1"/>
  <c r="CI7268" i="23" s="1"/>
  <c r="BW7254" i="23"/>
  <c r="BZ7254" i="23" s="1"/>
  <c r="CI7254" i="23" s="1"/>
  <c r="BT7252" i="23"/>
  <c r="BW7247" i="23"/>
  <c r="BZ7247" i="23" s="1"/>
  <c r="CI7247" i="23" s="1"/>
  <c r="BW7235" i="23"/>
  <c r="BZ7235" i="23" s="1"/>
  <c r="BT7226" i="23"/>
  <c r="BW8969" i="23"/>
  <c r="BZ8969" i="23" s="1"/>
  <c r="BW8905" i="23"/>
  <c r="BZ8905" i="23" s="1"/>
  <c r="BT8842" i="23"/>
  <c r="BW8809" i="23"/>
  <c r="BZ8809" i="23" s="1"/>
  <c r="CI8809" i="23" s="1"/>
  <c r="BW8800" i="23"/>
  <c r="BZ8800" i="23" s="1"/>
  <c r="BW8776" i="23"/>
  <c r="BZ8776" i="23" s="1"/>
  <c r="BT8713" i="23"/>
  <c r="BW8696" i="23"/>
  <c r="BZ8696" i="23" s="1"/>
  <c r="BW8566" i="23"/>
  <c r="BZ8566" i="23" s="1"/>
  <c r="BW8523" i="23"/>
  <c r="BZ8523" i="23" s="1"/>
  <c r="CI8523" i="23" s="1"/>
  <c r="BW8497" i="23"/>
  <c r="BZ8497" i="23" s="1"/>
  <c r="CI8497" i="23" s="1"/>
  <c r="BT8481" i="23"/>
  <c r="BT8450" i="23"/>
  <c r="BT8396" i="23"/>
  <c r="BW8372" i="23"/>
  <c r="BZ8372" i="23" s="1"/>
  <c r="CI8372" i="23" s="1"/>
  <c r="BW8365" i="23"/>
  <c r="BZ8365" i="23" s="1"/>
  <c r="CI8365" i="23" s="1"/>
  <c r="BT8363" i="23"/>
  <c r="BT8311" i="23"/>
  <c r="BT8297" i="23"/>
  <c r="BT8283" i="23"/>
  <c r="BT8243" i="23"/>
  <c r="BW8238" i="23"/>
  <c r="BZ8238" i="23" s="1"/>
  <c r="CI8238" i="23" s="1"/>
  <c r="BT8224" i="23"/>
  <c r="BW8167" i="23"/>
  <c r="BZ8167" i="23" s="1"/>
  <c r="CI8167" i="23" s="1"/>
  <c r="BT8130" i="23"/>
  <c r="BW8125" i="23"/>
  <c r="BZ8125" i="23" s="1"/>
  <c r="BW8047" i="23"/>
  <c r="BZ8047" i="23" s="1"/>
  <c r="CI8047" i="23" s="1"/>
  <c r="BT7994" i="23"/>
  <c r="BW7982" i="23"/>
  <c r="BZ7982" i="23" s="1"/>
  <c r="BW7973" i="23"/>
  <c r="BZ7973" i="23" s="1"/>
  <c r="BT7948" i="23"/>
  <c r="BT7824" i="23"/>
  <c r="BW7770" i="23"/>
  <c r="BZ7770" i="23" s="1"/>
  <c r="BT7768" i="23"/>
  <c r="BT7761" i="23"/>
  <c r="BT7705" i="23"/>
  <c r="BT7687" i="23"/>
  <c r="BW7682" i="23"/>
  <c r="BZ7682" i="23" s="1"/>
  <c r="CI7682" i="23" s="1"/>
  <c r="BT7680" i="23"/>
  <c r="BW7575" i="23"/>
  <c r="BZ7575" i="23" s="1"/>
  <c r="CI7575" i="23" s="1"/>
  <c r="BT7573" i="23"/>
  <c r="BW7563" i="23"/>
  <c r="BZ7563" i="23" s="1"/>
  <c r="CI7563" i="23" s="1"/>
  <c r="BT7950" i="23"/>
  <c r="BT7936" i="23"/>
  <c r="BW7931" i="23"/>
  <c r="BZ7931" i="23" s="1"/>
  <c r="BW7891" i="23"/>
  <c r="BZ7891" i="23" s="1"/>
  <c r="CI7891" i="23" s="1"/>
  <c r="BW7651" i="23"/>
  <c r="BZ7651" i="23" s="1"/>
  <c r="CI7651" i="23" s="1"/>
  <c r="BT7645" i="23"/>
  <c r="BT7511" i="23"/>
  <c r="BT7495" i="23"/>
  <c r="BW7483" i="23"/>
  <c r="BZ7483" i="23" s="1"/>
  <c r="CI7483" i="23" s="1"/>
  <c r="BT7481" i="23"/>
  <c r="BT7410" i="23"/>
  <c r="BT7379" i="23"/>
  <c r="BW7362" i="23"/>
  <c r="BZ7362" i="23" s="1"/>
  <c r="CI7362" i="23" s="1"/>
  <c r="BT7308" i="23"/>
  <c r="BT7287" i="23"/>
  <c r="BW7256" i="23"/>
  <c r="BZ7256" i="23" s="1"/>
  <c r="CI7256" i="23" s="1"/>
  <c r="BT7247" i="23"/>
  <c r="BT7235" i="23"/>
  <c r="BW7230" i="23"/>
  <c r="BZ7230" i="23" s="1"/>
  <c r="CI7230" i="23" s="1"/>
  <c r="BT7209" i="23"/>
  <c r="BW9289" i="23"/>
  <c r="BZ9289" i="23" s="1"/>
  <c r="CI9289" i="23" s="1"/>
  <c r="BT9287" i="23"/>
  <c r="BW9270" i="23"/>
  <c r="BZ9270" i="23" s="1"/>
  <c r="CI9270" i="23" s="1"/>
  <c r="BW9263" i="23"/>
  <c r="BZ9263" i="23" s="1"/>
  <c r="CI9263" i="23" s="1"/>
  <c r="BW9235" i="23"/>
  <c r="BZ9235" i="23" s="1"/>
  <c r="CI9235" i="23" s="1"/>
  <c r="BT9233" i="23"/>
  <c r="BT9202" i="23"/>
  <c r="BW9190" i="23"/>
  <c r="BZ9190" i="23" s="1"/>
  <c r="CI9190" i="23" s="1"/>
  <c r="BT9188" i="23"/>
  <c r="BT9140" i="23"/>
  <c r="BW9085" i="23"/>
  <c r="BZ9085" i="23" s="1"/>
  <c r="CI9085" i="23" s="1"/>
  <c r="BW8997" i="23"/>
  <c r="BZ8997" i="23" s="1"/>
  <c r="CI8997" i="23" s="1"/>
  <c r="BT8967" i="23"/>
  <c r="BT8941" i="23"/>
  <c r="BW8931" i="23"/>
  <c r="BZ8931" i="23" s="1"/>
  <c r="CI8931" i="23" s="1"/>
  <c r="BW8919" i="23"/>
  <c r="BZ8919" i="23" s="1"/>
  <c r="CI8919" i="23" s="1"/>
  <c r="BT8917" i="23"/>
  <c r="BT8893" i="23"/>
  <c r="BW8869" i="23"/>
  <c r="BZ8869" i="23" s="1"/>
  <c r="CI8869" i="23" s="1"/>
  <c r="BT8860" i="23"/>
  <c r="BW8834" i="23"/>
  <c r="BZ8834" i="23" s="1"/>
  <c r="BT8818" i="23"/>
  <c r="BW8790" i="23"/>
  <c r="BZ8790" i="23" s="1"/>
  <c r="CI8790" i="23" s="1"/>
  <c r="BW8778" i="23"/>
  <c r="BZ8778" i="23" s="1"/>
  <c r="BT8696" i="23"/>
  <c r="BW8684" i="23"/>
  <c r="BZ8684" i="23" s="1"/>
  <c r="CI8684" i="23" s="1"/>
  <c r="BW8660" i="23"/>
  <c r="BZ8660" i="23" s="1"/>
  <c r="BT8651" i="23"/>
  <c r="BT8559" i="23"/>
  <c r="BT8523" i="23"/>
  <c r="BT8445" i="23"/>
  <c r="BT8424" i="23"/>
  <c r="BT8379" i="23"/>
  <c r="BT8348" i="23"/>
  <c r="BT8339" i="23"/>
  <c r="BW8329" i="23"/>
  <c r="BZ8329" i="23" s="1"/>
  <c r="BT8259" i="23"/>
  <c r="BT8252" i="23"/>
  <c r="BT8238" i="23"/>
  <c r="BW8228" i="23"/>
  <c r="BZ8228" i="23" s="1"/>
  <c r="CI8228" i="23" s="1"/>
  <c r="BT8226" i="23"/>
  <c r="BW8216" i="23"/>
  <c r="BZ8216" i="23" s="1"/>
  <c r="CI8216" i="23" s="1"/>
  <c r="BW8211" i="23"/>
  <c r="BZ8211" i="23" s="1"/>
  <c r="CI8211" i="23" s="1"/>
  <c r="BW8113" i="23"/>
  <c r="BZ8113" i="23" s="1"/>
  <c r="CI8113" i="23" s="1"/>
  <c r="BW8082" i="23"/>
  <c r="BZ8082" i="23" s="1"/>
  <c r="CI8082" i="23" s="1"/>
  <c r="BT8073" i="23"/>
  <c r="BT8005" i="23"/>
  <c r="BT7989" i="23"/>
  <c r="BT7922" i="23"/>
  <c r="BW7912" i="23"/>
  <c r="BZ7912" i="23" s="1"/>
  <c r="CI7912" i="23" s="1"/>
  <c r="BW7879" i="23"/>
  <c r="BZ7879" i="23" s="1"/>
  <c r="CI7879" i="23" s="1"/>
  <c r="BT7861" i="23"/>
  <c r="BW7835" i="23"/>
  <c r="BZ7835" i="23" s="1"/>
  <c r="CI7835" i="23" s="1"/>
  <c r="BT7833" i="23"/>
  <c r="BW7812" i="23"/>
  <c r="BZ7812" i="23" s="1"/>
  <c r="CI7812" i="23" s="1"/>
  <c r="BW7798" i="23"/>
  <c r="BZ7798" i="23" s="1"/>
  <c r="BW7784" i="23"/>
  <c r="BZ7784" i="23" s="1"/>
  <c r="BT7756" i="23"/>
  <c r="BW7742" i="23"/>
  <c r="BZ7742" i="23" s="1"/>
  <c r="BT7617" i="23"/>
  <c r="BW7607" i="23"/>
  <c r="BZ7607" i="23" s="1"/>
  <c r="CI7607" i="23" s="1"/>
  <c r="BW7565" i="23"/>
  <c r="BZ7565" i="23" s="1"/>
  <c r="CI7565" i="23" s="1"/>
  <c r="BW7539" i="23"/>
  <c r="BZ7539" i="23" s="1"/>
  <c r="CI7539" i="23" s="1"/>
  <c r="BT7537" i="23"/>
  <c r="BW7428" i="23"/>
  <c r="BZ7428" i="23" s="1"/>
  <c r="CI7428" i="23" s="1"/>
  <c r="BT7282" i="23"/>
  <c r="BW7258" i="23"/>
  <c r="BZ7258" i="23" s="1"/>
  <c r="CI7258" i="23" s="1"/>
  <c r="BW7199" i="23"/>
  <c r="BZ7199" i="23" s="1"/>
  <c r="CI7199" i="23" s="1"/>
  <c r="BW9308" i="23"/>
  <c r="BZ9308" i="23" s="1"/>
  <c r="CI9308" i="23" s="1"/>
  <c r="BW9296" i="23"/>
  <c r="BZ9296" i="23" s="1"/>
  <c r="CI9296" i="23" s="1"/>
  <c r="BW9256" i="23"/>
  <c r="BZ9256" i="23" s="1"/>
  <c r="CI9256" i="23" s="1"/>
  <c r="BT9254" i="23"/>
  <c r="BW9244" i="23"/>
  <c r="BZ9244" i="23" s="1"/>
  <c r="CI9244" i="23" s="1"/>
  <c r="BT9242" i="23"/>
  <c r="BW9230" i="23"/>
  <c r="BZ9230" i="23" s="1"/>
  <c r="CI9230" i="23" s="1"/>
  <c r="BT9221" i="23"/>
  <c r="BT9078" i="23"/>
  <c r="BT9026" i="23"/>
  <c r="BT8990" i="23"/>
  <c r="BW8667" i="23"/>
  <c r="BZ8667" i="23" s="1"/>
  <c r="CI8667" i="23" s="1"/>
  <c r="BT7497" i="23"/>
  <c r="BW7454" i="23"/>
  <c r="BZ7454" i="23" s="1"/>
  <c r="CI7454" i="23" s="1"/>
  <c r="BW7435" i="23"/>
  <c r="BZ7435" i="23" s="1"/>
  <c r="CI7435" i="23" s="1"/>
  <c r="BW9265" i="23"/>
  <c r="BZ9265" i="23" s="1"/>
  <c r="BW9251" i="23"/>
  <c r="BZ9251" i="23" s="1"/>
  <c r="CI9251" i="23" s="1"/>
  <c r="BT9249" i="23"/>
  <c r="BW9082" i="23"/>
  <c r="BZ9082" i="23" s="1"/>
  <c r="CI9082" i="23" s="1"/>
  <c r="BW9070" i="23"/>
  <c r="BZ9070" i="23" s="1"/>
  <c r="CI9070" i="23" s="1"/>
  <c r="BT9028" i="23"/>
  <c r="BT8950" i="23"/>
  <c r="BT8926" i="23"/>
  <c r="BW8444" i="23"/>
  <c r="BZ8444" i="23" s="1"/>
  <c r="CI8444" i="23" s="1"/>
  <c r="BW8402" i="23"/>
  <c r="BZ8402" i="23" s="1"/>
  <c r="BW8395" i="23"/>
  <c r="BZ8395" i="23" s="1"/>
  <c r="CI8395" i="23" s="1"/>
  <c r="BT8367" i="23"/>
  <c r="BW8192" i="23"/>
  <c r="BZ8192" i="23" s="1"/>
  <c r="BW8129" i="23"/>
  <c r="BZ8129" i="23" s="1"/>
  <c r="CI8129" i="23" s="1"/>
  <c r="BT8082" i="23"/>
  <c r="BT8075" i="23"/>
  <c r="BW7919" i="23"/>
  <c r="BZ7919" i="23" s="1"/>
  <c r="CI7919" i="23" s="1"/>
  <c r="BT7917" i="23"/>
  <c r="BT7912" i="23"/>
  <c r="BT7905" i="23"/>
  <c r="BW7895" i="23"/>
  <c r="BZ7895" i="23" s="1"/>
  <c r="BW7823" i="23"/>
  <c r="BZ7823" i="23" s="1"/>
  <c r="CI7823" i="23" s="1"/>
  <c r="BW7786" i="23"/>
  <c r="BZ7786" i="23" s="1"/>
  <c r="BW7753" i="23"/>
  <c r="BZ7753" i="23" s="1"/>
  <c r="CI7753" i="23" s="1"/>
  <c r="BW7746" i="23"/>
  <c r="BZ7746" i="23" s="1"/>
  <c r="BW7718" i="23"/>
  <c r="BZ7718" i="23" s="1"/>
  <c r="BW7655" i="23"/>
  <c r="BZ7655" i="23" s="1"/>
  <c r="CI7655" i="23" s="1"/>
  <c r="BW7555" i="23"/>
  <c r="BZ7555" i="23" s="1"/>
  <c r="CI7555" i="23" s="1"/>
  <c r="BW7409" i="23"/>
  <c r="BZ7409" i="23" s="1"/>
  <c r="CI7409" i="23" s="1"/>
  <c r="BT7395" i="23"/>
  <c r="BW7371" i="23"/>
  <c r="BZ7371" i="23" s="1"/>
  <c r="CI7371" i="23" s="1"/>
  <c r="BT7369" i="23"/>
  <c r="BW7300" i="23"/>
  <c r="BZ7300" i="23" s="1"/>
  <c r="CI7300" i="23" s="1"/>
  <c r="BT7272" i="23"/>
  <c r="BT7225" i="23"/>
  <c r="BT7199" i="23"/>
  <c r="BT8712" i="23"/>
  <c r="BW8650" i="23"/>
  <c r="BZ8650" i="23" s="1"/>
  <c r="CI8650" i="23" s="1"/>
  <c r="BW8039" i="23"/>
  <c r="BZ8039" i="23" s="1"/>
  <c r="CI8039" i="23" s="1"/>
  <c r="BT8016" i="23"/>
  <c r="BW7981" i="23"/>
  <c r="BZ7981" i="23" s="1"/>
  <c r="CI7981" i="23" s="1"/>
  <c r="BW7361" i="23"/>
  <c r="BZ7361" i="23" s="1"/>
  <c r="BW6205" i="23"/>
  <c r="BZ6205" i="23" s="1"/>
  <c r="CI6205" i="23" s="1"/>
  <c r="BW9077" i="23"/>
  <c r="BZ9077" i="23" s="1"/>
  <c r="CI9077" i="23" s="1"/>
  <c r="BW9065" i="23"/>
  <c r="BZ9065" i="23" s="1"/>
  <c r="BT9049" i="23"/>
  <c r="BW8935" i="23"/>
  <c r="BZ8935" i="23" s="1"/>
  <c r="CI8935" i="23" s="1"/>
  <c r="BW8923" i="23"/>
  <c r="BZ8923" i="23" s="1"/>
  <c r="BW8645" i="23"/>
  <c r="BZ8645" i="23" s="1"/>
  <c r="BT8643" i="23"/>
  <c r="BT8624" i="23"/>
  <c r="BW8577" i="23"/>
  <c r="BZ8577" i="23" s="1"/>
  <c r="CI8577" i="23" s="1"/>
  <c r="BT8563" i="23"/>
  <c r="BW8529" i="23"/>
  <c r="BZ8529" i="23" s="1"/>
  <c r="CI8529" i="23" s="1"/>
  <c r="BT8527" i="23"/>
  <c r="BW8491" i="23"/>
  <c r="BZ8491" i="23" s="1"/>
  <c r="BW8439" i="23"/>
  <c r="BZ8439" i="23" s="1"/>
  <c r="CI8439" i="23" s="1"/>
  <c r="BT8409" i="23"/>
  <c r="BT8383" i="23"/>
  <c r="BW8359" i="23"/>
  <c r="BZ8359" i="23" s="1"/>
  <c r="CI8359" i="23" s="1"/>
  <c r="BW8340" i="23"/>
  <c r="BZ8340" i="23" s="1"/>
  <c r="BW8319" i="23"/>
  <c r="BZ8319" i="23" s="1"/>
  <c r="CI8319" i="23" s="1"/>
  <c r="BT8270" i="23"/>
  <c r="BW8232" i="23"/>
  <c r="BZ8232" i="23" s="1"/>
  <c r="BT8136" i="23"/>
  <c r="BW7944" i="23"/>
  <c r="BZ7944" i="23" s="1"/>
  <c r="CI7944" i="23" s="1"/>
  <c r="BW7883" i="23"/>
  <c r="BZ7883" i="23" s="1"/>
  <c r="CI7883" i="23" s="1"/>
  <c r="BW7876" i="23"/>
  <c r="BZ7876" i="23" s="1"/>
  <c r="BW7788" i="23"/>
  <c r="BZ7788" i="23" s="1"/>
  <c r="CI7788" i="23" s="1"/>
  <c r="BT7674" i="23"/>
  <c r="BT7667" i="23"/>
  <c r="BW7657" i="23"/>
  <c r="BZ7657" i="23" s="1"/>
  <c r="BW7644" i="23"/>
  <c r="BZ7644" i="23" s="1"/>
  <c r="CI7644" i="23" s="1"/>
  <c r="BT7515" i="23"/>
  <c r="BW7510" i="23"/>
  <c r="BZ7510" i="23" s="1"/>
  <c r="CI7510" i="23" s="1"/>
  <c r="BW7489" i="23"/>
  <c r="BZ7489" i="23" s="1"/>
  <c r="CI7489" i="23" s="1"/>
  <c r="BT7487" i="23"/>
  <c r="BT7461" i="23"/>
  <c r="BW7210" i="23"/>
  <c r="BZ7210" i="23" s="1"/>
  <c r="BW9312" i="23"/>
  <c r="BZ9312" i="23" s="1"/>
  <c r="CI9312" i="23" s="1"/>
  <c r="BT9239" i="23"/>
  <c r="BW9234" i="23"/>
  <c r="BZ9234" i="23" s="1"/>
  <c r="CI9234" i="23" s="1"/>
  <c r="BT9194" i="23"/>
  <c r="BW9189" i="23"/>
  <c r="BZ9189" i="23" s="1"/>
  <c r="BW9165" i="23"/>
  <c r="BZ9165" i="23" s="1"/>
  <c r="CI9165" i="23" s="1"/>
  <c r="BT9120" i="23"/>
  <c r="BW9110" i="23"/>
  <c r="BZ9110" i="23" s="1"/>
  <c r="BT9032" i="23"/>
  <c r="BT9006" i="23"/>
  <c r="BW8996" i="23"/>
  <c r="BZ8996" i="23" s="1"/>
  <c r="BT8966" i="23"/>
  <c r="BT8904" i="23"/>
  <c r="BW8861" i="23"/>
  <c r="BZ8861" i="23" s="1"/>
  <c r="CI8861" i="23" s="1"/>
  <c r="BW8704" i="23"/>
  <c r="BZ8704" i="23" s="1"/>
  <c r="BT8603" i="23"/>
  <c r="BW8486" i="23"/>
  <c r="BZ8486" i="23" s="1"/>
  <c r="BT8475" i="23"/>
  <c r="BW8453" i="23"/>
  <c r="BZ8453" i="23" s="1"/>
  <c r="CI8453" i="23" s="1"/>
  <c r="BT8451" i="23"/>
  <c r="BW8427" i="23"/>
  <c r="BZ8427" i="23" s="1"/>
  <c r="CI8427" i="23" s="1"/>
  <c r="BW8380" i="23"/>
  <c r="BZ8380" i="23" s="1"/>
  <c r="CI8380" i="23" s="1"/>
  <c r="BW8321" i="23"/>
  <c r="BZ8321" i="23" s="1"/>
  <c r="CI8321" i="23" s="1"/>
  <c r="BW8253" i="23"/>
  <c r="BZ8253" i="23" s="1"/>
  <c r="CI8253" i="23" s="1"/>
  <c r="BW8246" i="23"/>
  <c r="BZ8246" i="23" s="1"/>
  <c r="BT8244" i="23"/>
  <c r="BT8237" i="23"/>
  <c r="BT8225" i="23"/>
  <c r="BT8166" i="23"/>
  <c r="BW8161" i="23"/>
  <c r="BZ8161" i="23" s="1"/>
  <c r="CI8161" i="23" s="1"/>
  <c r="BW8100" i="23"/>
  <c r="BZ8100" i="23" s="1"/>
  <c r="CI8100" i="23" s="1"/>
  <c r="BW8095" i="23"/>
  <c r="BZ8095" i="23" s="1"/>
  <c r="CI8095" i="23" s="1"/>
  <c r="BW8022" i="23"/>
  <c r="BZ8022" i="23" s="1"/>
  <c r="CI8022" i="23" s="1"/>
  <c r="BT8020" i="23"/>
  <c r="BW7983" i="23"/>
  <c r="BZ7983" i="23" s="1"/>
  <c r="CI7983" i="23" s="1"/>
  <c r="BW7729" i="23"/>
  <c r="BZ7729" i="23" s="1"/>
  <c r="CI7729" i="23" s="1"/>
  <c r="BT7706" i="23"/>
  <c r="BW7356" i="23"/>
  <c r="BZ7356" i="23" s="1"/>
  <c r="BW7337" i="23"/>
  <c r="BZ7337" i="23" s="1"/>
  <c r="CI7337" i="23" s="1"/>
  <c r="BT7335" i="23"/>
  <c r="BW7297" i="23"/>
  <c r="BZ7297" i="23" s="1"/>
  <c r="CI7297" i="23" s="1"/>
  <c r="BT7281" i="23"/>
  <c r="BT7194" i="23"/>
  <c r="BW7149" i="23"/>
  <c r="BZ7149" i="23" s="1"/>
  <c r="CI7149" i="23" s="1"/>
  <c r="BW7142" i="23"/>
  <c r="BZ7142" i="23" s="1"/>
  <c r="CI7142" i="23" s="1"/>
  <c r="BT7121" i="23"/>
  <c r="BW7097" i="23"/>
  <c r="BZ7097" i="23" s="1"/>
  <c r="CI7097" i="23" s="1"/>
  <c r="BT7083" i="23"/>
  <c r="BT6990" i="23"/>
  <c r="BW6921" i="23"/>
  <c r="BZ6921" i="23" s="1"/>
  <c r="CI6921" i="23" s="1"/>
  <c r="BT6919" i="23"/>
  <c r="BT6879" i="23"/>
  <c r="BT6848" i="23"/>
  <c r="BW6822" i="23"/>
  <c r="BZ6822" i="23" s="1"/>
  <c r="CI6822" i="23" s="1"/>
  <c r="BW6689" i="23"/>
  <c r="BZ6689" i="23" s="1"/>
  <c r="CI6689" i="23" s="1"/>
  <c r="BT6687" i="23"/>
  <c r="BT6662" i="23"/>
  <c r="BW6657" i="23"/>
  <c r="BZ6657" i="23" s="1"/>
  <c r="CI6657" i="23" s="1"/>
  <c r="BW6567" i="23"/>
  <c r="BZ6567" i="23" s="1"/>
  <c r="BW6555" i="23"/>
  <c r="BZ6555" i="23" s="1"/>
  <c r="CI6555" i="23" s="1"/>
  <c r="BT6544" i="23"/>
  <c r="BT6521" i="23"/>
  <c r="BW6497" i="23"/>
  <c r="BZ6497" i="23" s="1"/>
  <c r="CI6497" i="23" s="1"/>
  <c r="BW6438" i="23"/>
  <c r="BZ6438" i="23" s="1"/>
  <c r="BT6327" i="23"/>
  <c r="BT6160" i="23"/>
  <c r="BT6148" i="23"/>
  <c r="BW6131" i="23"/>
  <c r="BZ6131" i="23" s="1"/>
  <c r="CI6131" i="23" s="1"/>
  <c r="BT6120" i="23"/>
  <c r="BT6101" i="23"/>
  <c r="BT6059" i="23"/>
  <c r="BT6045" i="23"/>
  <c r="BW6029" i="23"/>
  <c r="BZ6029" i="23" s="1"/>
  <c r="CI6029" i="23" s="1"/>
  <c r="BT6027" i="23"/>
  <c r="BT5957" i="23"/>
  <c r="BW5933" i="23"/>
  <c r="BZ5933" i="23" s="1"/>
  <c r="BT5931" i="23"/>
  <c r="BW5896" i="23"/>
  <c r="BZ5896" i="23" s="1"/>
  <c r="BW5887" i="23"/>
  <c r="BZ5887" i="23" s="1"/>
  <c r="CI5887" i="23" s="1"/>
  <c r="BT5845" i="23"/>
  <c r="BT5821" i="23"/>
  <c r="BT5773" i="23"/>
  <c r="BW5766" i="23"/>
  <c r="BZ5766" i="23" s="1"/>
  <c r="BT5686" i="23"/>
  <c r="BW5655" i="23"/>
  <c r="BZ5655" i="23" s="1"/>
  <c r="CI5655" i="23" s="1"/>
  <c r="BT5653" i="23"/>
  <c r="BT5641" i="23"/>
  <c r="BT5634" i="23"/>
  <c r="BT5627" i="23"/>
  <c r="BT5547" i="23"/>
  <c r="BW5504" i="23"/>
  <c r="BZ5504" i="23" s="1"/>
  <c r="CI5504" i="23" s="1"/>
  <c r="BW5424" i="23"/>
  <c r="BZ5424" i="23" s="1"/>
  <c r="BW5403" i="23"/>
  <c r="BZ5403" i="23" s="1"/>
  <c r="CI5403" i="23" s="1"/>
  <c r="BW5311" i="23"/>
  <c r="BZ5311" i="23" s="1"/>
  <c r="CI5311" i="23" s="1"/>
  <c r="BT5309" i="23"/>
  <c r="BW5273" i="23"/>
  <c r="BZ5273" i="23" s="1"/>
  <c r="CI5273" i="23" s="1"/>
  <c r="BW5223" i="23"/>
  <c r="BZ5223" i="23" s="1"/>
  <c r="CI5223" i="23" s="1"/>
  <c r="BT5221" i="23"/>
  <c r="BT5119" i="23"/>
  <c r="BT5107" i="23"/>
  <c r="BT4990" i="23"/>
  <c r="BT4966" i="23"/>
  <c r="BT4897" i="23"/>
  <c r="BT4857" i="23"/>
  <c r="BT4802" i="23"/>
  <c r="BW4656" i="23"/>
  <c r="BZ4656" i="23" s="1"/>
  <c r="CI4656" i="23" s="1"/>
  <c r="BT4654" i="23"/>
  <c r="BT4234" i="23"/>
  <c r="BT4060" i="23"/>
  <c r="BT4046" i="23"/>
  <c r="BT7196" i="23"/>
  <c r="BW6954" i="23"/>
  <c r="BZ6954" i="23" s="1"/>
  <c r="CI6954" i="23" s="1"/>
  <c r="BT6933" i="23"/>
  <c r="BW6805" i="23"/>
  <c r="BZ6805" i="23" s="1"/>
  <c r="CI6805" i="23" s="1"/>
  <c r="BW6786" i="23"/>
  <c r="BZ6786" i="23" s="1"/>
  <c r="CI6786" i="23" s="1"/>
  <c r="BW6746" i="23"/>
  <c r="BZ6746" i="23" s="1"/>
  <c r="CI6746" i="23" s="1"/>
  <c r="BT6713" i="23"/>
  <c r="BW6673" i="23"/>
  <c r="BZ6673" i="23" s="1"/>
  <c r="CI6673" i="23" s="1"/>
  <c r="BT6636" i="23"/>
  <c r="BW6607" i="23"/>
  <c r="BZ6607" i="23" s="1"/>
  <c r="CI6607" i="23" s="1"/>
  <c r="BT6605" i="23"/>
  <c r="BW6581" i="23"/>
  <c r="BZ6581" i="23" s="1"/>
  <c r="BT6572" i="23"/>
  <c r="BT6476" i="23"/>
  <c r="BW6426" i="23"/>
  <c r="BZ6426" i="23" s="1"/>
  <c r="BT6424" i="23"/>
  <c r="BW6412" i="23"/>
  <c r="BZ6412" i="23" s="1"/>
  <c r="CI6412" i="23" s="1"/>
  <c r="BW6393" i="23"/>
  <c r="BZ6393" i="23" s="1"/>
  <c r="CI6393" i="23" s="1"/>
  <c r="BW6303" i="23"/>
  <c r="BZ6303" i="23" s="1"/>
  <c r="CI6303" i="23" s="1"/>
  <c r="BT6294" i="23"/>
  <c r="BT6174" i="23"/>
  <c r="BT6087" i="23"/>
  <c r="BW6075" i="23"/>
  <c r="BZ6075" i="23" s="1"/>
  <c r="CI6075" i="23" s="1"/>
  <c r="BW6068" i="23"/>
  <c r="BZ6068" i="23" s="1"/>
  <c r="BW6056" i="23"/>
  <c r="BZ6056" i="23" s="1"/>
  <c r="BT6034" i="23"/>
  <c r="BT5959" i="23"/>
  <c r="BW5940" i="23"/>
  <c r="BZ5940" i="23" s="1"/>
  <c r="CI5940" i="23" s="1"/>
  <c r="BT5469" i="23"/>
  <c r="BT5150" i="23"/>
  <c r="BW5097" i="23"/>
  <c r="BZ5097" i="23" s="1"/>
  <c r="CI5097" i="23" s="1"/>
  <c r="BW5042" i="23"/>
  <c r="BZ5042" i="23" s="1"/>
  <c r="BT4852" i="23"/>
  <c r="BT4797" i="23"/>
  <c r="BT4048" i="23"/>
  <c r="BW7184" i="23"/>
  <c r="BZ7184" i="23" s="1"/>
  <c r="CI7184" i="23" s="1"/>
  <c r="BT7149" i="23"/>
  <c r="BW7132" i="23"/>
  <c r="BZ7132" i="23" s="1"/>
  <c r="CI7132" i="23" s="1"/>
  <c r="BT7130" i="23"/>
  <c r="BW7061" i="23"/>
  <c r="BZ7061" i="23" s="1"/>
  <c r="CI7061" i="23" s="1"/>
  <c r="BT7059" i="23"/>
  <c r="BW7025" i="23"/>
  <c r="BZ7025" i="23" s="1"/>
  <c r="CI7025" i="23" s="1"/>
  <c r="BT7023" i="23"/>
  <c r="BT7016" i="23"/>
  <c r="BW6980" i="23"/>
  <c r="BZ6980" i="23" s="1"/>
  <c r="BT6978" i="23"/>
  <c r="BW6930" i="23"/>
  <c r="BZ6930" i="23" s="1"/>
  <c r="CI6930" i="23" s="1"/>
  <c r="BT6869" i="23"/>
  <c r="BT6817" i="23"/>
  <c r="BT6805" i="23"/>
  <c r="BT6758" i="23"/>
  <c r="BW6753" i="23"/>
  <c r="BZ6753" i="23" s="1"/>
  <c r="CI6753" i="23" s="1"/>
  <c r="BW6666" i="23"/>
  <c r="BZ6666" i="23" s="1"/>
  <c r="CI6666" i="23" s="1"/>
  <c r="BT6525" i="23"/>
  <c r="BW6513" i="23"/>
  <c r="BZ6513" i="23" s="1"/>
  <c r="BW6506" i="23"/>
  <c r="BZ6506" i="23" s="1"/>
  <c r="BW6234" i="23"/>
  <c r="BZ6234" i="23" s="1"/>
  <c r="CI6234" i="23" s="1"/>
  <c r="BW6223" i="23"/>
  <c r="BZ6223" i="23" s="1"/>
  <c r="CI6223" i="23" s="1"/>
  <c r="BT6212" i="23"/>
  <c r="BW5996" i="23"/>
  <c r="BZ5996" i="23" s="1"/>
  <c r="CI5996" i="23" s="1"/>
  <c r="BW5984" i="23"/>
  <c r="BZ5984" i="23" s="1"/>
  <c r="CI5984" i="23" s="1"/>
  <c r="BT5835" i="23"/>
  <c r="BW5756" i="23"/>
  <c r="BZ5756" i="23" s="1"/>
  <c r="CI5756" i="23" s="1"/>
  <c r="BW5716" i="23"/>
  <c r="BZ5716" i="23" s="1"/>
  <c r="BT5655" i="23"/>
  <c r="BW5645" i="23"/>
  <c r="BZ5645" i="23" s="1"/>
  <c r="CI5645" i="23" s="1"/>
  <c r="BT5643" i="23"/>
  <c r="BT5568" i="23"/>
  <c r="BW5539" i="23"/>
  <c r="BZ5539" i="23" s="1"/>
  <c r="CI5539" i="23" s="1"/>
  <c r="BW5532" i="23"/>
  <c r="BZ5532" i="23" s="1"/>
  <c r="CI5532" i="23" s="1"/>
  <c r="BW5525" i="23"/>
  <c r="BZ5525" i="23" s="1"/>
  <c r="CI5525" i="23" s="1"/>
  <c r="BW5384" i="23"/>
  <c r="BZ5384" i="23" s="1"/>
  <c r="CI5384" i="23" s="1"/>
  <c r="BT5375" i="23"/>
  <c r="BW5346" i="23"/>
  <c r="BZ5346" i="23" s="1"/>
  <c r="BT5344" i="23"/>
  <c r="BT5304" i="23"/>
  <c r="BW5275" i="23"/>
  <c r="BZ5275" i="23" s="1"/>
  <c r="BT5261" i="23"/>
  <c r="BW5225" i="23"/>
  <c r="BZ5225" i="23" s="1"/>
  <c r="CI5225" i="23" s="1"/>
  <c r="BT5223" i="23"/>
  <c r="BW5187" i="23"/>
  <c r="BZ5187" i="23" s="1"/>
  <c r="CI5187" i="23" s="1"/>
  <c r="BW5161" i="23"/>
  <c r="BZ5161" i="23" s="1"/>
  <c r="CI5161" i="23" s="1"/>
  <c r="BW4355" i="23"/>
  <c r="BZ4355" i="23" s="1"/>
  <c r="CI4355" i="23" s="1"/>
  <c r="BW7193" i="23"/>
  <c r="BZ7193" i="23" s="1"/>
  <c r="CI7193" i="23" s="1"/>
  <c r="BW7051" i="23"/>
  <c r="BZ7051" i="23" s="1"/>
  <c r="CI7051" i="23" s="1"/>
  <c r="BT6949" i="23"/>
  <c r="BT6793" i="23"/>
  <c r="BW6788" i="23"/>
  <c r="BZ6788" i="23" s="1"/>
  <c r="CI6788" i="23" s="1"/>
  <c r="BT6781" i="23"/>
  <c r="BT6739" i="23"/>
  <c r="BT6734" i="23"/>
  <c r="BT6682" i="23"/>
  <c r="BW6543" i="23"/>
  <c r="BZ6543" i="23" s="1"/>
  <c r="BT6449" i="23"/>
  <c r="BW6345" i="23"/>
  <c r="BZ6345" i="23" s="1"/>
  <c r="CI6345" i="23" s="1"/>
  <c r="BW6173" i="23"/>
  <c r="BZ6173" i="23" s="1"/>
  <c r="CI6173" i="23" s="1"/>
  <c r="BT6105" i="23"/>
  <c r="BW6093" i="23"/>
  <c r="BZ6093" i="23" s="1"/>
  <c r="BT6089" i="23"/>
  <c r="BW6084" i="23"/>
  <c r="BZ6084" i="23" s="1"/>
  <c r="BT5928" i="23"/>
  <c r="BT5861" i="23"/>
  <c r="BT5849" i="23"/>
  <c r="BT5768" i="23"/>
  <c r="BT5761" i="23"/>
  <c r="BT5707" i="23"/>
  <c r="BW5666" i="23"/>
  <c r="BZ5666" i="23" s="1"/>
  <c r="CI5666" i="23" s="1"/>
  <c r="BT5638" i="23"/>
  <c r="BW5605" i="23"/>
  <c r="BZ5605" i="23" s="1"/>
  <c r="CI5605" i="23" s="1"/>
  <c r="BW5565" i="23"/>
  <c r="BZ5565" i="23" s="1"/>
  <c r="BT5563" i="23"/>
  <c r="BT5506" i="23"/>
  <c r="BT5476" i="23"/>
  <c r="BW5473" i="23"/>
  <c r="BW5466" i="23"/>
  <c r="BZ5466" i="23" s="1"/>
  <c r="CI5466" i="23" s="1"/>
  <c r="BT5431" i="23"/>
  <c r="BW5407" i="23"/>
  <c r="BZ5407" i="23" s="1"/>
  <c r="CI5407" i="23" s="1"/>
  <c r="BT5405" i="23"/>
  <c r="BT5398" i="23"/>
  <c r="BW5365" i="23"/>
  <c r="BZ5365" i="23" s="1"/>
  <c r="CI5365" i="23" s="1"/>
  <c r="BT5339" i="23"/>
  <c r="BW5051" i="23"/>
  <c r="BZ5051" i="23" s="1"/>
  <c r="BW5046" i="23"/>
  <c r="BZ5046" i="23" s="1"/>
  <c r="BW5001" i="23"/>
  <c r="BZ5001" i="23" s="1"/>
  <c r="CI5001" i="23" s="1"/>
  <c r="BW4989" i="23"/>
  <c r="BZ4989" i="23" s="1"/>
  <c r="BT4925" i="23"/>
  <c r="BW4908" i="23"/>
  <c r="BZ4908" i="23" s="1"/>
  <c r="BT4906" i="23"/>
  <c r="BW4882" i="23"/>
  <c r="BZ4882" i="23" s="1"/>
  <c r="CI4882" i="23" s="1"/>
  <c r="BT4868" i="23"/>
  <c r="BT4830" i="23"/>
  <c r="BT4360" i="23"/>
  <c r="BT7193" i="23"/>
  <c r="BW7188" i="23"/>
  <c r="BZ7188" i="23" s="1"/>
  <c r="BW7174" i="23"/>
  <c r="BZ7174" i="23" s="1"/>
  <c r="CI7174" i="23" s="1"/>
  <c r="BT7172" i="23"/>
  <c r="BW7141" i="23"/>
  <c r="BZ7141" i="23" s="1"/>
  <c r="CI7141" i="23" s="1"/>
  <c r="BW7096" i="23"/>
  <c r="BZ7096" i="23" s="1"/>
  <c r="BT7089" i="23"/>
  <c r="BT7070" i="23"/>
  <c r="BT6956" i="23"/>
  <c r="BT6944" i="23"/>
  <c r="BT6918" i="23"/>
  <c r="BT6899" i="23"/>
  <c r="BW6887" i="23"/>
  <c r="BZ6887" i="23" s="1"/>
  <c r="CI6887" i="23" s="1"/>
  <c r="BT6847" i="23"/>
  <c r="BT6826" i="23"/>
  <c r="BT6788" i="23"/>
  <c r="BW6750" i="23"/>
  <c r="BZ6750" i="23" s="1"/>
  <c r="CI6750" i="23" s="1"/>
  <c r="BT6736" i="23"/>
  <c r="BW6731" i="23"/>
  <c r="BZ6731" i="23" s="1"/>
  <c r="CI6731" i="23" s="1"/>
  <c r="BT6712" i="23"/>
  <c r="BT6693" i="23"/>
  <c r="BW6670" i="23"/>
  <c r="BZ6670" i="23" s="1"/>
  <c r="CI6670" i="23" s="1"/>
  <c r="BT6668" i="23"/>
  <c r="BT6640" i="23"/>
  <c r="BT6576" i="23"/>
  <c r="BT6520" i="23"/>
  <c r="BW6489" i="23"/>
  <c r="BZ6489" i="23" s="1"/>
  <c r="BT6468" i="23"/>
  <c r="BW6437" i="23"/>
  <c r="BZ6437" i="23" s="1"/>
  <c r="CI6437" i="23" s="1"/>
  <c r="BT6435" i="23"/>
  <c r="BT6428" i="23"/>
  <c r="BW6385" i="23"/>
  <c r="BZ6385" i="23" s="1"/>
  <c r="CI6385" i="23" s="1"/>
  <c r="BW6236" i="23"/>
  <c r="BZ6236" i="23" s="1"/>
  <c r="CI6236" i="23" s="1"/>
  <c r="BW6109" i="23"/>
  <c r="BZ6109" i="23" s="1"/>
  <c r="CI6109" i="23" s="1"/>
  <c r="BT6093" i="23"/>
  <c r="BT6084" i="23"/>
  <c r="BT6077" i="23"/>
  <c r="BT6070" i="23"/>
  <c r="BT6058" i="23"/>
  <c r="BW6021" i="23"/>
  <c r="BZ6021" i="23" s="1"/>
  <c r="CI6021" i="23" s="1"/>
  <c r="BW6014" i="23"/>
  <c r="BZ6014" i="23" s="1"/>
  <c r="CI6014" i="23" s="1"/>
  <c r="BT6012" i="23"/>
  <c r="BW6000" i="23"/>
  <c r="BZ6000" i="23" s="1"/>
  <c r="CI6000" i="23" s="1"/>
  <c r="BW5969" i="23"/>
  <c r="BZ5969" i="23" s="1"/>
  <c r="CI5969" i="23" s="1"/>
  <c r="BT5967" i="23"/>
  <c r="BT5884" i="23"/>
  <c r="BW5874" i="23"/>
  <c r="BZ5874" i="23" s="1"/>
  <c r="CI5874" i="23" s="1"/>
  <c r="BT5863" i="23"/>
  <c r="BT5851" i="23"/>
  <c r="BT5844" i="23"/>
  <c r="BW5810" i="23"/>
  <c r="BZ5810" i="23" s="1"/>
  <c r="CE5810" i="23" s="1"/>
  <c r="BW5798" i="23"/>
  <c r="BZ5798" i="23" s="1"/>
  <c r="CI5798" i="23" s="1"/>
  <c r="BW5774" i="23"/>
  <c r="BZ5774" i="23" s="1"/>
  <c r="CI5774" i="23" s="1"/>
  <c r="BT5659" i="23"/>
  <c r="BW5654" i="23"/>
  <c r="BZ5654" i="23" s="1"/>
  <c r="CI5654" i="23" s="1"/>
  <c r="BW5628" i="23"/>
  <c r="BZ5628" i="23" s="1"/>
  <c r="BT5619" i="23"/>
  <c r="BT5584" i="23"/>
  <c r="BW5515" i="23"/>
  <c r="BZ5515" i="23" s="1"/>
  <c r="CI5515" i="23" s="1"/>
  <c r="BW5487" i="23"/>
  <c r="BZ5487" i="23" s="1"/>
  <c r="CI5487" i="23" s="1"/>
  <c r="BT5466" i="23"/>
  <c r="BW5409" i="23"/>
  <c r="BZ5409" i="23" s="1"/>
  <c r="CI5409" i="23" s="1"/>
  <c r="BW5355" i="23"/>
  <c r="BZ5355" i="23" s="1"/>
  <c r="CI5355" i="23" s="1"/>
  <c r="BW5326" i="23"/>
  <c r="BZ5326" i="23" s="1"/>
  <c r="CI5326" i="23" s="1"/>
  <c r="BT5315" i="23"/>
  <c r="BT5308" i="23"/>
  <c r="BW5284" i="23"/>
  <c r="BZ5284" i="23" s="1"/>
  <c r="CI5284" i="23" s="1"/>
  <c r="BT5270" i="23"/>
  <c r="BW5172" i="23"/>
  <c r="BZ5172" i="23" s="1"/>
  <c r="CI5172" i="23" s="1"/>
  <c r="BW5041" i="23"/>
  <c r="BZ5041" i="23" s="1"/>
  <c r="CI5041" i="23" s="1"/>
  <c r="BW5034" i="23"/>
  <c r="BZ5034" i="23" s="1"/>
  <c r="CI5034" i="23" s="1"/>
  <c r="BW4884" i="23"/>
  <c r="BZ4884" i="23" s="1"/>
  <c r="CI4884" i="23" s="1"/>
  <c r="BT4882" i="23"/>
  <c r="BT4870" i="23"/>
  <c r="BT4863" i="23"/>
  <c r="BT4856" i="23"/>
  <c r="BT4813" i="23"/>
  <c r="BW4746" i="23"/>
  <c r="BZ4746" i="23" s="1"/>
  <c r="CI4746" i="23" s="1"/>
  <c r="BW4722" i="23"/>
  <c r="BZ4722" i="23" s="1"/>
  <c r="CI4722" i="23" s="1"/>
  <c r="BW4710" i="23"/>
  <c r="BZ4710" i="23" s="1"/>
  <c r="CF4710" i="23" s="1"/>
  <c r="BW4495" i="23"/>
  <c r="BZ4495" i="23" s="1"/>
  <c r="CI4495" i="23" s="1"/>
  <c r="BT4412" i="23"/>
  <c r="BW4402" i="23"/>
  <c r="BZ4402" i="23" s="1"/>
  <c r="CI4402" i="23" s="1"/>
  <c r="BT3425" i="23"/>
  <c r="BT6522" i="23"/>
  <c r="BT6515" i="23"/>
  <c r="BT6508" i="23"/>
  <c r="BW6477" i="23"/>
  <c r="BZ6477" i="23" s="1"/>
  <c r="BT6416" i="23"/>
  <c r="BW6323" i="23"/>
  <c r="BZ6323" i="23" s="1"/>
  <c r="CI6323" i="23" s="1"/>
  <c r="BT6284" i="23"/>
  <c r="BW6255" i="23"/>
  <c r="BZ6255" i="23" s="1"/>
  <c r="CI6255" i="23" s="1"/>
  <c r="BW6243" i="23"/>
  <c r="BZ6243" i="23" s="1"/>
  <c r="CI6243" i="23" s="1"/>
  <c r="BW6187" i="23"/>
  <c r="BZ6187" i="23" s="1"/>
  <c r="BT6121" i="23"/>
  <c r="BW6116" i="23"/>
  <c r="BZ6116" i="23" s="1"/>
  <c r="CI6116" i="23" s="1"/>
  <c r="BT6044" i="23"/>
  <c r="BW6009" i="23"/>
  <c r="BZ6009" i="23" s="1"/>
  <c r="BT6005" i="23"/>
  <c r="BT5986" i="23"/>
  <c r="BW5976" i="23"/>
  <c r="BZ5976" i="23" s="1"/>
  <c r="CI5976" i="23" s="1"/>
  <c r="BW5913" i="23"/>
  <c r="BZ5913" i="23" s="1"/>
  <c r="BW5911" i="23"/>
  <c r="BZ5911" i="23" s="1"/>
  <c r="CI5911" i="23" s="1"/>
  <c r="BT5907" i="23"/>
  <c r="BW4447" i="23"/>
  <c r="BZ4447" i="23" s="1"/>
  <c r="CI4447" i="23" s="1"/>
  <c r="BW4146" i="23"/>
  <c r="BZ4146" i="23" s="1"/>
  <c r="CI4146" i="23" s="1"/>
  <c r="BW7183" i="23"/>
  <c r="BZ7183" i="23" s="1"/>
  <c r="CI7183" i="23" s="1"/>
  <c r="BT7148" i="23"/>
  <c r="BT7022" i="23"/>
  <c r="BT6887" i="23"/>
  <c r="BW6882" i="23"/>
  <c r="BZ6882" i="23" s="1"/>
  <c r="CI6882" i="23" s="1"/>
  <c r="BT6856" i="23"/>
  <c r="BT6797" i="23"/>
  <c r="BW6665" i="23"/>
  <c r="BZ6665" i="23" s="1"/>
  <c r="BW6658" i="23"/>
  <c r="BZ6658" i="23" s="1"/>
  <c r="CI6658" i="23" s="1"/>
  <c r="BW6644" i="23"/>
  <c r="BZ6644" i="23" s="1"/>
  <c r="CI6644" i="23" s="1"/>
  <c r="BT6642" i="23"/>
  <c r="BW6601" i="23"/>
  <c r="BZ6601" i="23" s="1"/>
  <c r="CI6601" i="23" s="1"/>
  <c r="BT6592" i="23"/>
  <c r="BW6587" i="23"/>
  <c r="BZ6587" i="23" s="1"/>
  <c r="BT6554" i="23"/>
  <c r="BW6288" i="23"/>
  <c r="BZ6288" i="23" s="1"/>
  <c r="BW6262" i="23"/>
  <c r="BZ6262" i="23" s="1"/>
  <c r="CI6262" i="23" s="1"/>
  <c r="BW6250" i="23"/>
  <c r="BZ6250" i="23" s="1"/>
  <c r="CI6250" i="23" s="1"/>
  <c r="BW6238" i="23"/>
  <c r="BZ6238" i="23" s="1"/>
  <c r="CI6238" i="23" s="1"/>
  <c r="BW6224" i="23"/>
  <c r="BZ6224" i="23" s="1"/>
  <c r="CI6224" i="23" s="1"/>
  <c r="BW6163" i="23"/>
  <c r="BZ6163" i="23" s="1"/>
  <c r="CI6163" i="23" s="1"/>
  <c r="BT6161" i="23"/>
  <c r="BW6144" i="23"/>
  <c r="BZ6144" i="23" s="1"/>
  <c r="CI6144" i="23" s="1"/>
  <c r="BW6132" i="23"/>
  <c r="BZ6132" i="23" s="1"/>
  <c r="BW6125" i="23"/>
  <c r="BZ6125" i="23" s="1"/>
  <c r="BW6090" i="23"/>
  <c r="BZ6090" i="23" s="1"/>
  <c r="BW6041" i="23"/>
  <c r="BZ6041" i="23" s="1"/>
  <c r="CI6041" i="23" s="1"/>
  <c r="BT5993" i="23"/>
  <c r="BW5948" i="23"/>
  <c r="BZ5948" i="23" s="1"/>
  <c r="CI5948" i="23" s="1"/>
  <c r="BT5786" i="23"/>
  <c r="BT5751" i="23"/>
  <c r="BT5487" i="23"/>
  <c r="BT5461" i="23"/>
  <c r="BT5447" i="23"/>
  <c r="BT5416" i="23"/>
  <c r="BT5409" i="23"/>
  <c r="BW5392" i="23"/>
  <c r="BZ5392" i="23" s="1"/>
  <c r="CI5392" i="23" s="1"/>
  <c r="BT5355" i="23"/>
  <c r="BW5345" i="23"/>
  <c r="BZ5345" i="23" s="1"/>
  <c r="CI5345" i="23" s="1"/>
  <c r="BW5274" i="23"/>
  <c r="BZ5274" i="23" s="1"/>
  <c r="CI5274" i="23" s="1"/>
  <c r="BW5262" i="23"/>
  <c r="BZ5262" i="23" s="1"/>
  <c r="CI5262" i="23" s="1"/>
  <c r="BW5224" i="23"/>
  <c r="BZ5224" i="23" s="1"/>
  <c r="CI5224" i="23" s="1"/>
  <c r="BT5222" i="23"/>
  <c r="BW5198" i="23"/>
  <c r="BZ5198" i="23" s="1"/>
  <c r="CC5198" i="23" s="1"/>
  <c r="BT5196" i="23"/>
  <c r="BT5172" i="23"/>
  <c r="BW5160" i="23"/>
  <c r="BZ5160" i="23" s="1"/>
  <c r="BT5144" i="23"/>
  <c r="BW5079" i="23"/>
  <c r="BZ5079" i="23" s="1"/>
  <c r="CI5079" i="23" s="1"/>
  <c r="BT5065" i="23"/>
  <c r="BT4979" i="23"/>
  <c r="BT4931" i="23"/>
  <c r="BW4900" i="23"/>
  <c r="BZ4900" i="23" s="1"/>
  <c r="CI4900" i="23" s="1"/>
  <c r="BT4891" i="23"/>
  <c r="BT4884" i="23"/>
  <c r="BT4540" i="23"/>
  <c r="BT4516" i="23"/>
  <c r="BW4511" i="23"/>
  <c r="BZ4511" i="23" s="1"/>
  <c r="CI4511" i="23" s="1"/>
  <c r="BT3765" i="23"/>
  <c r="BW3755" i="23"/>
  <c r="BZ3755" i="23" s="1"/>
  <c r="BT3753" i="23"/>
  <c r="BW3748" i="23"/>
  <c r="BZ3748" i="23" s="1"/>
  <c r="BW3729" i="23"/>
  <c r="BZ3729" i="23" s="1"/>
  <c r="CI3729" i="23" s="1"/>
  <c r="BW3717" i="23"/>
  <c r="BZ3717" i="23" s="1"/>
  <c r="CI3717" i="23" s="1"/>
  <c r="BW7171" i="23"/>
  <c r="BZ7171" i="23" s="1"/>
  <c r="CI7171" i="23" s="1"/>
  <c r="BT7157" i="23"/>
  <c r="BT7117" i="23"/>
  <c r="BW7081" i="23"/>
  <c r="BZ7081" i="23" s="1"/>
  <c r="BT7048" i="23"/>
  <c r="BT7036" i="23"/>
  <c r="BW7000" i="23"/>
  <c r="BZ7000" i="23" s="1"/>
  <c r="CI7000" i="23" s="1"/>
  <c r="BW6981" i="23"/>
  <c r="BZ6981" i="23" s="1"/>
  <c r="CI6981" i="23" s="1"/>
  <c r="BW6818" i="23"/>
  <c r="BZ6818" i="23" s="1"/>
  <c r="CI6818" i="23" s="1"/>
  <c r="BT6816" i="23"/>
  <c r="BW6806" i="23"/>
  <c r="BZ6806" i="23" s="1"/>
  <c r="CI6806" i="23" s="1"/>
  <c r="BT6778" i="23"/>
  <c r="BT6697" i="23"/>
  <c r="BW6651" i="23"/>
  <c r="BZ6651" i="23" s="1"/>
  <c r="CI6651" i="23" s="1"/>
  <c r="BT6618" i="23"/>
  <c r="BW6615" i="23"/>
  <c r="BZ6615" i="23" s="1"/>
  <c r="CI6615" i="23" s="1"/>
  <c r="BW6608" i="23"/>
  <c r="BZ6608" i="23" s="1"/>
  <c r="CI6608" i="23" s="1"/>
  <c r="BT6498" i="23"/>
  <c r="BT6432" i="23"/>
  <c r="BW6413" i="23"/>
  <c r="BZ6413" i="23" s="1"/>
  <c r="CI6413" i="23" s="1"/>
  <c r="BW6382" i="23"/>
  <c r="BZ6382" i="23" s="1"/>
  <c r="CI6382" i="23" s="1"/>
  <c r="BT6373" i="23"/>
  <c r="BW6337" i="23"/>
  <c r="BZ6337" i="23" s="1"/>
  <c r="CI6337" i="23" s="1"/>
  <c r="BT6288" i="23"/>
  <c r="BW6032" i="23"/>
  <c r="BZ6032" i="23" s="1"/>
  <c r="CI6032" i="23" s="1"/>
  <c r="BW5762" i="23"/>
  <c r="BZ5762" i="23" s="1"/>
  <c r="CI5762" i="23" s="1"/>
  <c r="BT5753" i="23"/>
  <c r="BW5748" i="23"/>
  <c r="BZ5748" i="23" s="1"/>
  <c r="BW5736" i="23"/>
  <c r="BZ5736" i="23" s="1"/>
  <c r="BW5717" i="23"/>
  <c r="BZ5717" i="23" s="1"/>
  <c r="CI5717" i="23" s="1"/>
  <c r="BW5512" i="23"/>
  <c r="BZ5512" i="23" s="1"/>
  <c r="CI5512" i="23" s="1"/>
  <c r="BW5500" i="23"/>
  <c r="BZ5500" i="23" s="1"/>
  <c r="CI5500" i="23" s="1"/>
  <c r="BW5479" i="23"/>
  <c r="BZ5479" i="23" s="1"/>
  <c r="CI5479" i="23" s="1"/>
  <c r="BW5465" i="23"/>
  <c r="BZ5465" i="23" s="1"/>
  <c r="CI5465" i="23" s="1"/>
  <c r="BT5326" i="23"/>
  <c r="BW5293" i="23"/>
  <c r="BZ5293" i="23" s="1"/>
  <c r="BW5257" i="23"/>
  <c r="BZ5257" i="23" s="1"/>
  <c r="CI5257" i="23" s="1"/>
  <c r="BW5169" i="23"/>
  <c r="BZ5169" i="23" s="1"/>
  <c r="CI5169" i="23" s="1"/>
  <c r="BW5129" i="23"/>
  <c r="BZ5129" i="23" s="1"/>
  <c r="CI5129" i="23" s="1"/>
  <c r="BT5115" i="23"/>
  <c r="BW5105" i="23"/>
  <c r="BZ5105" i="23" s="1"/>
  <c r="BT5048" i="23"/>
  <c r="BW5038" i="23"/>
  <c r="BZ5038" i="23" s="1"/>
  <c r="CI5038" i="23" s="1"/>
  <c r="BT4974" i="23"/>
  <c r="BT4905" i="23"/>
  <c r="BT4893" i="23"/>
  <c r="BW4881" i="23"/>
  <c r="BZ4881" i="23" s="1"/>
  <c r="CI4881" i="23" s="1"/>
  <c r="BT4841" i="23"/>
  <c r="BW4838" i="23"/>
  <c r="BZ4838" i="23" s="1"/>
  <c r="CI4838" i="23" s="1"/>
  <c r="BT4829" i="23"/>
  <c r="BW4819" i="23"/>
  <c r="BZ4819" i="23" s="1"/>
  <c r="BW4604" i="23"/>
  <c r="BZ4604" i="23" s="1"/>
  <c r="CI4604" i="23" s="1"/>
  <c r="BT4547" i="23"/>
  <c r="BT7190" i="23"/>
  <c r="BX7142" i="23"/>
  <c r="BY7142" i="23" s="1"/>
  <c r="BW7140" i="23"/>
  <c r="BZ7140" i="23" s="1"/>
  <c r="CI7140" i="23" s="1"/>
  <c r="BW7116" i="23"/>
  <c r="BZ7116" i="23" s="1"/>
  <c r="CI7116" i="23" s="1"/>
  <c r="BT7112" i="23"/>
  <c r="BW7107" i="23"/>
  <c r="BZ7107" i="23" s="1"/>
  <c r="CI7107" i="23" s="1"/>
  <c r="BW7069" i="23"/>
  <c r="BZ7069" i="23" s="1"/>
  <c r="CI7069" i="23" s="1"/>
  <c r="BT7000" i="23"/>
  <c r="BW6952" i="23"/>
  <c r="BZ6952" i="23" s="1"/>
  <c r="CI6952" i="23" s="1"/>
  <c r="BT6924" i="23"/>
  <c r="BT6917" i="23"/>
  <c r="BW6900" i="23"/>
  <c r="BZ6900" i="23" s="1"/>
  <c r="CI6900" i="23" s="1"/>
  <c r="BW6893" i="23"/>
  <c r="BZ6893" i="23" s="1"/>
  <c r="CI6893" i="23" s="1"/>
  <c r="BT6891" i="23"/>
  <c r="BW6879" i="23"/>
  <c r="BZ6879" i="23" s="1"/>
  <c r="CI6879" i="23" s="1"/>
  <c r="BW6867" i="23"/>
  <c r="BZ6867" i="23" s="1"/>
  <c r="CI6867" i="23" s="1"/>
  <c r="BT6853" i="23"/>
  <c r="BW6770" i="23"/>
  <c r="BZ6770" i="23" s="1"/>
  <c r="CI6770" i="23" s="1"/>
  <c r="BT6761" i="23"/>
  <c r="BW6756" i="23"/>
  <c r="BZ6756" i="23" s="1"/>
  <c r="CI6756" i="23" s="1"/>
  <c r="BT6716" i="23"/>
  <c r="BW6706" i="23"/>
  <c r="BZ6706" i="23" s="1"/>
  <c r="CI6706" i="23" s="1"/>
  <c r="BW6694" i="23"/>
  <c r="BZ6694" i="23" s="1"/>
  <c r="BT6674" i="23"/>
  <c r="BW6669" i="23"/>
  <c r="BZ6669" i="23" s="1"/>
  <c r="CI6669" i="23" s="1"/>
  <c r="BT6667" i="23"/>
  <c r="BW6641" i="23"/>
  <c r="BZ6641" i="23" s="1"/>
  <c r="CI6641" i="23" s="1"/>
  <c r="BT6608" i="23"/>
  <c r="BW6565" i="23"/>
  <c r="BZ6565" i="23" s="1"/>
  <c r="BT6563" i="23"/>
  <c r="BW6546" i="23"/>
  <c r="BZ6546" i="23" s="1"/>
  <c r="CI6546" i="23" s="1"/>
  <c r="BW6544" i="23"/>
  <c r="BZ6544" i="23" s="1"/>
  <c r="CI6544" i="23" s="1"/>
  <c r="BW6443" i="23"/>
  <c r="BZ6443" i="23" s="1"/>
  <c r="BW6403" i="23"/>
  <c r="BZ6403" i="23" s="1"/>
  <c r="BT6363" i="23"/>
  <c r="BT6281" i="23"/>
  <c r="BW6271" i="23"/>
  <c r="BZ6271" i="23" s="1"/>
  <c r="CI6271" i="23" s="1"/>
  <c r="BW6160" i="23"/>
  <c r="BZ6160" i="23" s="1"/>
  <c r="CI6160" i="23" s="1"/>
  <c r="BT6158" i="23"/>
  <c r="BT5997" i="23"/>
  <c r="BW5980" i="23"/>
  <c r="BZ5980" i="23" s="1"/>
  <c r="CI5980" i="23" s="1"/>
  <c r="BT5978" i="23"/>
  <c r="BT5955" i="23"/>
  <c r="BT5950" i="23"/>
  <c r="BW5945" i="23"/>
  <c r="BZ5945" i="23" s="1"/>
  <c r="CI5945" i="23" s="1"/>
  <c r="BW5931" i="23"/>
  <c r="BZ5931" i="23" s="1"/>
  <c r="CI5931" i="23" s="1"/>
  <c r="BT5929" i="23"/>
  <c r="BT5915" i="23"/>
  <c r="BT5904" i="23"/>
  <c r="BW5821" i="23"/>
  <c r="BZ5821" i="23" s="1"/>
  <c r="CI5821" i="23" s="1"/>
  <c r="BT5771" i="23"/>
  <c r="BW5745" i="23"/>
  <c r="BZ5745" i="23" s="1"/>
  <c r="BT5715" i="23"/>
  <c r="BW5599" i="23"/>
  <c r="BZ5599" i="23" s="1"/>
  <c r="CI5599" i="23" s="1"/>
  <c r="BT5595" i="23"/>
  <c r="BT5552" i="23"/>
  <c r="BT5500" i="23"/>
  <c r="BT5420" i="23"/>
  <c r="BW5415" i="23"/>
  <c r="BZ5415" i="23" s="1"/>
  <c r="CI5415" i="23" s="1"/>
  <c r="BT5340" i="23"/>
  <c r="BT5314" i="23"/>
  <c r="BT5181" i="23"/>
  <c r="BW5076" i="23"/>
  <c r="BZ5076" i="23" s="1"/>
  <c r="BT5050" i="23"/>
  <c r="BW5047" i="23"/>
  <c r="BZ5047" i="23" s="1"/>
  <c r="CI5047" i="23" s="1"/>
  <c r="BT5043" i="23"/>
  <c r="BT4988" i="23"/>
  <c r="BT4843" i="23"/>
  <c r="BW4587" i="23"/>
  <c r="BZ4587" i="23" s="1"/>
  <c r="BT4232" i="23"/>
  <c r="BT4020" i="23"/>
  <c r="BT2368" i="23"/>
  <c r="BT3644" i="23"/>
  <c r="BW3613" i="23"/>
  <c r="BZ3613" i="23" s="1"/>
  <c r="BT3587" i="23"/>
  <c r="BT3580" i="23"/>
  <c r="BT3503" i="23"/>
  <c r="BT3484" i="23"/>
  <c r="BW3460" i="23"/>
  <c r="BZ3460" i="23" s="1"/>
  <c r="CI3460" i="23" s="1"/>
  <c r="BT3458" i="23"/>
  <c r="BW3415" i="23"/>
  <c r="BZ3415" i="23" s="1"/>
  <c r="CI3415" i="23" s="1"/>
  <c r="BW3377" i="23"/>
  <c r="BZ3377" i="23" s="1"/>
  <c r="BW3351" i="23"/>
  <c r="BZ3351" i="23" s="1"/>
  <c r="CI3351" i="23" s="1"/>
  <c r="BW3344" i="23"/>
  <c r="BZ3344" i="23" s="1"/>
  <c r="BW3323" i="23"/>
  <c r="BZ3323" i="23" s="1"/>
  <c r="BT3228" i="23"/>
  <c r="BW3218" i="23"/>
  <c r="BZ3218" i="23" s="1"/>
  <c r="CI3218" i="23" s="1"/>
  <c r="BT3216" i="23"/>
  <c r="BW3084" i="23"/>
  <c r="BZ3084" i="23" s="1"/>
  <c r="CI3084" i="23" s="1"/>
  <c r="BT3082" i="23"/>
  <c r="BW3051" i="23"/>
  <c r="BZ3051" i="23" s="1"/>
  <c r="CI3051" i="23" s="1"/>
  <c r="BW3039" i="23"/>
  <c r="BZ3039" i="23" s="1"/>
  <c r="CI3039" i="23" s="1"/>
  <c r="BW2987" i="23"/>
  <c r="BZ2987" i="23" s="1"/>
  <c r="BW2980" i="23"/>
  <c r="BZ2980" i="23" s="1"/>
  <c r="BT2924" i="23"/>
  <c r="BT2854" i="23"/>
  <c r="BT2814" i="23"/>
  <c r="BW2735" i="23"/>
  <c r="BZ2735" i="23" s="1"/>
  <c r="CI2735" i="23" s="1"/>
  <c r="BW2716" i="23"/>
  <c r="BZ2716" i="23" s="1"/>
  <c r="CI2716" i="23" s="1"/>
  <c r="BT2598" i="23"/>
  <c r="BT2561" i="23"/>
  <c r="BW2537" i="23"/>
  <c r="BZ2537" i="23" s="1"/>
  <c r="CI2537" i="23" s="1"/>
  <c r="BW2530" i="23"/>
  <c r="BZ2530" i="23" s="1"/>
  <c r="CI2530" i="23" s="1"/>
  <c r="BW2516" i="23"/>
  <c r="BZ2516" i="23" s="1"/>
  <c r="CI2516" i="23" s="1"/>
  <c r="BT2493" i="23"/>
  <c r="BW2434" i="23"/>
  <c r="BZ2434" i="23" s="1"/>
  <c r="BT2389" i="23"/>
  <c r="BW2377" i="23"/>
  <c r="BZ2377" i="23" s="1"/>
  <c r="CI2377" i="23" s="1"/>
  <c r="BT2375" i="23"/>
  <c r="BT2290" i="23"/>
  <c r="BT2281" i="23"/>
  <c r="BT2269" i="23"/>
  <c r="BW2259" i="23"/>
  <c r="BZ2259" i="23" s="1"/>
  <c r="CI2259" i="23" s="1"/>
  <c r="BT2243" i="23"/>
  <c r="BT2236" i="23"/>
  <c r="BT2094" i="23"/>
  <c r="BW2084" i="23"/>
  <c r="BZ2084" i="23" s="1"/>
  <c r="BT2075" i="23"/>
  <c r="BT2032" i="23"/>
  <c r="BW1842" i="23"/>
  <c r="BZ1842" i="23" s="1"/>
  <c r="CI1842" i="23" s="1"/>
  <c r="BT1840" i="23"/>
  <c r="BW536" i="23"/>
  <c r="BZ536" i="23" s="1"/>
  <c r="BT122" i="23"/>
  <c r="BT3864" i="23"/>
  <c r="BW3783" i="23"/>
  <c r="BZ3783" i="23" s="1"/>
  <c r="CI3783" i="23" s="1"/>
  <c r="BW3762" i="23"/>
  <c r="BZ3762" i="23" s="1"/>
  <c r="CI3762" i="23" s="1"/>
  <c r="BW3724" i="23"/>
  <c r="BZ3724" i="23" s="1"/>
  <c r="BT3722" i="23"/>
  <c r="BT3670" i="23"/>
  <c r="BT3658" i="23"/>
  <c r="BW3577" i="23"/>
  <c r="BZ3577" i="23" s="1"/>
  <c r="BT3510" i="23"/>
  <c r="BT3408" i="23"/>
  <c r="BW3360" i="23"/>
  <c r="BZ3360" i="23" s="1"/>
  <c r="BT3286" i="23"/>
  <c r="BW3281" i="23"/>
  <c r="BZ3281" i="23" s="1"/>
  <c r="CI3281" i="23" s="1"/>
  <c r="BT3279" i="23"/>
  <c r="BT3267" i="23"/>
  <c r="BT3223" i="23"/>
  <c r="BW3166" i="23"/>
  <c r="BZ3166" i="23" s="1"/>
  <c r="CI3166" i="23" s="1"/>
  <c r="BW3159" i="23"/>
  <c r="BZ3159" i="23" s="1"/>
  <c r="CI3159" i="23" s="1"/>
  <c r="BT3157" i="23"/>
  <c r="BW3133" i="23"/>
  <c r="BZ3133" i="23" s="1"/>
  <c r="BT3110" i="23"/>
  <c r="BW3100" i="23"/>
  <c r="BZ3100" i="23" s="1"/>
  <c r="BT3063" i="23"/>
  <c r="BW2982" i="23"/>
  <c r="BZ2982" i="23" s="1"/>
  <c r="CI2982" i="23" s="1"/>
  <c r="BT2938" i="23"/>
  <c r="BW2914" i="23"/>
  <c r="BZ2914" i="23" s="1"/>
  <c r="BT2912" i="23"/>
  <c r="BT2823" i="23"/>
  <c r="BW2818" i="23"/>
  <c r="BZ2818" i="23" s="1"/>
  <c r="CI2818" i="23" s="1"/>
  <c r="BW2811" i="23"/>
  <c r="BZ2811" i="23" s="1"/>
  <c r="BT2809" i="23"/>
  <c r="BT2790" i="23"/>
  <c r="BW2697" i="23"/>
  <c r="BZ2697" i="23" s="1"/>
  <c r="CI2697" i="23" s="1"/>
  <c r="BW2664" i="23"/>
  <c r="BZ2664" i="23" s="1"/>
  <c r="CI2664" i="23" s="1"/>
  <c r="BW2652" i="23"/>
  <c r="BZ2652" i="23" s="1"/>
  <c r="CI2652" i="23" s="1"/>
  <c r="BT2638" i="23"/>
  <c r="BT2617" i="23"/>
  <c r="BW2546" i="23"/>
  <c r="BT2544" i="23"/>
  <c r="BW2497" i="23"/>
  <c r="BZ2497" i="23" s="1"/>
  <c r="BW2483" i="23"/>
  <c r="BZ2483" i="23" s="1"/>
  <c r="CI2483" i="23" s="1"/>
  <c r="BW2455" i="23"/>
  <c r="BZ2455" i="23" s="1"/>
  <c r="CI2455" i="23" s="1"/>
  <c r="BT2427" i="23"/>
  <c r="BW2188" i="23"/>
  <c r="BZ2188" i="23" s="1"/>
  <c r="CI2188" i="23" s="1"/>
  <c r="BW2122" i="23"/>
  <c r="BZ2122" i="23" s="1"/>
  <c r="CI2122" i="23" s="1"/>
  <c r="BT2101" i="23"/>
  <c r="BW2079" i="23"/>
  <c r="BZ2079" i="23" s="1"/>
  <c r="CI2079" i="23" s="1"/>
  <c r="BT2063" i="23"/>
  <c r="BT1880" i="23"/>
  <c r="BT1602" i="23"/>
  <c r="BT1516" i="23"/>
  <c r="BW1187" i="23"/>
  <c r="BZ1187" i="23" s="1"/>
  <c r="CI1187" i="23" s="1"/>
  <c r="BW959" i="23"/>
  <c r="BZ959" i="23" s="1"/>
  <c r="CI959" i="23" s="1"/>
  <c r="BT955" i="23"/>
  <c r="BT772" i="23"/>
  <c r="BW384" i="23"/>
  <c r="BZ384" i="23" s="1"/>
  <c r="BW267" i="23"/>
  <c r="BZ267" i="23" s="1"/>
  <c r="CI267" i="23" s="1"/>
  <c r="BT265" i="23"/>
  <c r="BT4746" i="23"/>
  <c r="BW4639" i="23"/>
  <c r="BZ4639" i="23" s="1"/>
  <c r="BW4606" i="23"/>
  <c r="BZ4606" i="23" s="1"/>
  <c r="BW4582" i="23"/>
  <c r="BZ4582" i="23" s="1"/>
  <c r="BW4556" i="23"/>
  <c r="BZ4556" i="23" s="1"/>
  <c r="CI4556" i="23" s="1"/>
  <c r="BT4523" i="23"/>
  <c r="BW4490" i="23"/>
  <c r="BZ4490" i="23" s="1"/>
  <c r="CI4490" i="23" s="1"/>
  <c r="BW4421" i="23"/>
  <c r="BZ4421" i="23" s="1"/>
  <c r="CI4421" i="23" s="1"/>
  <c r="BW4409" i="23"/>
  <c r="BZ4409" i="23" s="1"/>
  <c r="CI4409" i="23" s="1"/>
  <c r="BW4385" i="23"/>
  <c r="BZ4385" i="23" s="1"/>
  <c r="CI4385" i="23" s="1"/>
  <c r="BW4305" i="23"/>
  <c r="BZ4305" i="23" s="1"/>
  <c r="BW4274" i="23"/>
  <c r="BZ4274" i="23" s="1"/>
  <c r="BT4210" i="23"/>
  <c r="BW4177" i="23"/>
  <c r="BZ4177" i="23" s="1"/>
  <c r="CI4177" i="23" s="1"/>
  <c r="BW4165" i="23"/>
  <c r="BZ4165" i="23" s="1"/>
  <c r="CI4165" i="23" s="1"/>
  <c r="BW4153" i="23"/>
  <c r="BZ4153" i="23" s="1"/>
  <c r="CI4153" i="23" s="1"/>
  <c r="BW4141" i="23"/>
  <c r="BZ4141" i="23" s="1"/>
  <c r="CI4141" i="23" s="1"/>
  <c r="BT4115" i="23"/>
  <c r="BW4105" i="23"/>
  <c r="BZ4105" i="23" s="1"/>
  <c r="CI4105" i="23" s="1"/>
  <c r="BW4093" i="23"/>
  <c r="BZ4093" i="23" s="1"/>
  <c r="CI4093" i="23" s="1"/>
  <c r="BT4091" i="23"/>
  <c r="BW4084" i="23"/>
  <c r="BZ4084" i="23" s="1"/>
  <c r="CI4084" i="23" s="1"/>
  <c r="BW4082" i="23"/>
  <c r="BZ4082" i="23" s="1"/>
  <c r="CI4082" i="23" s="1"/>
  <c r="BW4080" i="23"/>
  <c r="BZ4080" i="23" s="1"/>
  <c r="CI4080" i="23" s="1"/>
  <c r="BW4024" i="23"/>
  <c r="BZ4024" i="23" s="1"/>
  <c r="CI4024" i="23" s="1"/>
  <c r="BW4010" i="23"/>
  <c r="BZ4010" i="23" s="1"/>
  <c r="CI4010" i="23" s="1"/>
  <c r="BT3871" i="23"/>
  <c r="BW3861" i="23"/>
  <c r="BZ3861" i="23" s="1"/>
  <c r="BW3830" i="23"/>
  <c r="BZ3830" i="23" s="1"/>
  <c r="CI3830" i="23" s="1"/>
  <c r="BW3731" i="23"/>
  <c r="BZ3731" i="23" s="1"/>
  <c r="BT3693" i="23"/>
  <c r="BW3683" i="23"/>
  <c r="BZ3683" i="23" s="1"/>
  <c r="CI3683" i="23" s="1"/>
  <c r="BT3570" i="23"/>
  <c r="BT3542" i="23"/>
  <c r="BW3528" i="23"/>
  <c r="BZ3528" i="23" s="1"/>
  <c r="CI3528" i="23" s="1"/>
  <c r="BW3462" i="23"/>
  <c r="BZ3462" i="23" s="1"/>
  <c r="BW3417" i="23"/>
  <c r="BZ3417" i="23" s="1"/>
  <c r="CI3417" i="23" s="1"/>
  <c r="BW3386" i="23"/>
  <c r="BZ3386" i="23" s="1"/>
  <c r="CI3386" i="23" s="1"/>
  <c r="BT3351" i="23"/>
  <c r="BW3334" i="23"/>
  <c r="BZ3334" i="23" s="1"/>
  <c r="CI3334" i="23" s="1"/>
  <c r="BW3290" i="23"/>
  <c r="BZ3290" i="23" s="1"/>
  <c r="BT3274" i="23"/>
  <c r="BT3246" i="23"/>
  <c r="BT3171" i="23"/>
  <c r="BW3119" i="23"/>
  <c r="BZ3119" i="23" s="1"/>
  <c r="CI3119" i="23" s="1"/>
  <c r="BT3051" i="23"/>
  <c r="BT3027" i="23"/>
  <c r="BW2996" i="23"/>
  <c r="BT2959" i="23"/>
  <c r="BW2942" i="23"/>
  <c r="BZ2942" i="23" s="1"/>
  <c r="BW2867" i="23"/>
  <c r="BZ2867" i="23" s="1"/>
  <c r="BT2797" i="23"/>
  <c r="BW2744" i="23"/>
  <c r="BZ2744" i="23" s="1"/>
  <c r="BW2718" i="23"/>
  <c r="BZ2718" i="23" s="1"/>
  <c r="CI2718" i="23" s="1"/>
  <c r="BW2692" i="23"/>
  <c r="BZ2692" i="23" s="1"/>
  <c r="CI2692" i="23" s="1"/>
  <c r="BT2645" i="23"/>
  <c r="BT2600" i="23"/>
  <c r="BW2569" i="23"/>
  <c r="BZ2569" i="23" s="1"/>
  <c r="BW2553" i="23"/>
  <c r="BZ2553" i="23" s="1"/>
  <c r="BT2530" i="23"/>
  <c r="BT2502" i="23"/>
  <c r="BW2485" i="23"/>
  <c r="BZ2485" i="23" s="1"/>
  <c r="CI2485" i="23" s="1"/>
  <c r="BW2462" i="23"/>
  <c r="BW2360" i="23"/>
  <c r="BZ2360" i="23" s="1"/>
  <c r="CI2360" i="23" s="1"/>
  <c r="BT2285" i="23"/>
  <c r="BW2273" i="23"/>
  <c r="BZ2273" i="23" s="1"/>
  <c r="CI2273" i="23" s="1"/>
  <c r="BW2247" i="23"/>
  <c r="BZ2247" i="23" s="1"/>
  <c r="CI2247" i="23" s="1"/>
  <c r="BW2195" i="23"/>
  <c r="BZ2195" i="23" s="1"/>
  <c r="CI2195" i="23" s="1"/>
  <c r="BT2193" i="23"/>
  <c r="BW2048" i="23"/>
  <c r="BZ2048" i="23" s="1"/>
  <c r="CI2048" i="23" s="1"/>
  <c r="BW2024" i="23"/>
  <c r="BZ2024" i="23" s="1"/>
  <c r="BX1941" i="23"/>
  <c r="BY1941" i="23" s="1"/>
  <c r="BT1941" i="23"/>
  <c r="BW1870" i="23"/>
  <c r="BZ1870" i="23" s="1"/>
  <c r="CI1870" i="23" s="1"/>
  <c r="BT1854" i="23"/>
  <c r="BW1587" i="23"/>
  <c r="BZ1587" i="23" s="1"/>
  <c r="CI1587" i="23" s="1"/>
  <c r="BT401" i="23"/>
  <c r="BW391" i="23"/>
  <c r="BZ391" i="23" s="1"/>
  <c r="CI391" i="23" s="1"/>
  <c r="BW4786" i="23"/>
  <c r="BZ4786" i="23" s="1"/>
  <c r="CI4786" i="23" s="1"/>
  <c r="BT4784" i="23"/>
  <c r="BW4700" i="23"/>
  <c r="BZ4700" i="23" s="1"/>
  <c r="CI4700" i="23" s="1"/>
  <c r="BT4691" i="23"/>
  <c r="BW4686" i="23"/>
  <c r="BZ4686" i="23" s="1"/>
  <c r="BW4674" i="23"/>
  <c r="BZ4674" i="23" s="1"/>
  <c r="CF4674" i="23" s="1"/>
  <c r="BW4577" i="23"/>
  <c r="BZ4577" i="23" s="1"/>
  <c r="BT4568" i="23"/>
  <c r="BT4511" i="23"/>
  <c r="BT4509" i="23"/>
  <c r="BT4426" i="23"/>
  <c r="BW4416" i="23"/>
  <c r="BZ4416" i="23" s="1"/>
  <c r="CI4416" i="23" s="1"/>
  <c r="BW4276" i="23"/>
  <c r="BZ4276" i="23" s="1"/>
  <c r="CI4276" i="23" s="1"/>
  <c r="BW4264" i="23"/>
  <c r="BZ4264" i="23" s="1"/>
  <c r="BW4148" i="23"/>
  <c r="BZ4148" i="23" s="1"/>
  <c r="CI4148" i="23" s="1"/>
  <c r="BW3849" i="23"/>
  <c r="BZ3849" i="23" s="1"/>
  <c r="CI3849" i="23" s="1"/>
  <c r="BW3832" i="23"/>
  <c r="BZ3832" i="23" s="1"/>
  <c r="BT3816" i="23"/>
  <c r="BW3733" i="23"/>
  <c r="BZ3733" i="23" s="1"/>
  <c r="BW3650" i="23"/>
  <c r="BZ3650" i="23" s="1"/>
  <c r="CI3650" i="23" s="1"/>
  <c r="BW3495" i="23"/>
  <c r="BZ3495" i="23" s="1"/>
  <c r="BW3483" i="23"/>
  <c r="BZ3483" i="23" s="1"/>
  <c r="CI3483" i="23" s="1"/>
  <c r="BT3481" i="23"/>
  <c r="BW3283" i="23"/>
  <c r="BZ3283" i="23" s="1"/>
  <c r="BT3262" i="23"/>
  <c r="BT3255" i="23"/>
  <c r="BW3243" i="23"/>
  <c r="BZ3243" i="23" s="1"/>
  <c r="CI3243" i="23" s="1"/>
  <c r="BT3199" i="23"/>
  <c r="BT3178" i="23"/>
  <c r="BT3003" i="23"/>
  <c r="BW2949" i="23"/>
  <c r="BZ2949" i="23" s="1"/>
  <c r="CI2949" i="23" s="1"/>
  <c r="BW2930" i="23"/>
  <c r="BZ2930" i="23" s="1"/>
  <c r="BW2883" i="23"/>
  <c r="BZ2883" i="23" s="1"/>
  <c r="BW2876" i="23"/>
  <c r="BZ2876" i="23" s="1"/>
  <c r="CI2876" i="23" s="1"/>
  <c r="BW2848" i="23"/>
  <c r="BZ2848" i="23" s="1"/>
  <c r="CI2848" i="23" s="1"/>
  <c r="BW2794" i="23"/>
  <c r="BZ2794" i="23" s="1"/>
  <c r="CI2794" i="23" s="1"/>
  <c r="BW2706" i="23"/>
  <c r="BZ2706" i="23" s="1"/>
  <c r="BW2699" i="23"/>
  <c r="BZ2699" i="23" s="1"/>
  <c r="CI2699" i="23" s="1"/>
  <c r="BT2697" i="23"/>
  <c r="BT2565" i="23"/>
  <c r="BW2560" i="23"/>
  <c r="BZ2560" i="23" s="1"/>
  <c r="BT2497" i="23"/>
  <c r="BW2492" i="23"/>
  <c r="BZ2492" i="23" s="1"/>
  <c r="CI2492" i="23" s="1"/>
  <c r="BT2469" i="23"/>
  <c r="BW2464" i="23"/>
  <c r="BZ2464" i="23" s="1"/>
  <c r="CI2464" i="23" s="1"/>
  <c r="BT2412" i="23"/>
  <c r="BW2341" i="23"/>
  <c r="BZ2341" i="23" s="1"/>
  <c r="CI2341" i="23" s="1"/>
  <c r="BW2308" i="23"/>
  <c r="BZ2308" i="23" s="1"/>
  <c r="CI2308" i="23" s="1"/>
  <c r="BW2289" i="23"/>
  <c r="BZ2289" i="23" s="1"/>
  <c r="CE2289" i="23" s="1"/>
  <c r="BT2266" i="23"/>
  <c r="BW2167" i="23"/>
  <c r="BZ2167" i="23" s="1"/>
  <c r="BT2065" i="23"/>
  <c r="BT1882" i="23"/>
  <c r="BW1606" i="23"/>
  <c r="BZ1606" i="23" s="1"/>
  <c r="CI1606" i="23" s="1"/>
  <c r="BT1249" i="23"/>
  <c r="BT1061" i="23"/>
  <c r="BT1000" i="23"/>
  <c r="BT964" i="23"/>
  <c r="BT791" i="23"/>
  <c r="BT622" i="23"/>
  <c r="BW612" i="23"/>
  <c r="BZ612" i="23" s="1"/>
  <c r="BW152" i="23"/>
  <c r="BZ152" i="23" s="1"/>
  <c r="BT150" i="23"/>
  <c r="BW3631" i="23"/>
  <c r="BZ3631" i="23" s="1"/>
  <c r="CI3631" i="23" s="1"/>
  <c r="BW3593" i="23"/>
  <c r="BZ3593" i="23" s="1"/>
  <c r="CI3593" i="23" s="1"/>
  <c r="BW3588" i="23"/>
  <c r="BZ3588" i="23" s="1"/>
  <c r="CI3588" i="23" s="1"/>
  <c r="BW3516" i="23"/>
  <c r="BZ3516" i="23" s="1"/>
  <c r="CI3516" i="23" s="1"/>
  <c r="BW3509" i="23"/>
  <c r="BZ3509" i="23" s="1"/>
  <c r="CI3509" i="23" s="1"/>
  <c r="BT3462" i="23"/>
  <c r="BT3450" i="23"/>
  <c r="BT3436" i="23"/>
  <c r="BW3426" i="23"/>
  <c r="BZ3426" i="23" s="1"/>
  <c r="CI3426" i="23" s="1"/>
  <c r="BW3407" i="23"/>
  <c r="BZ3407" i="23" s="1"/>
  <c r="CI3407" i="23" s="1"/>
  <c r="BT3386" i="23"/>
  <c r="BW3236" i="23"/>
  <c r="BZ3236" i="23" s="1"/>
  <c r="CI3236" i="23" s="1"/>
  <c r="BW3203" i="23"/>
  <c r="BZ3203" i="23" s="1"/>
  <c r="CI3203" i="23" s="1"/>
  <c r="BT3154" i="23"/>
  <c r="BT2956" i="23"/>
  <c r="BT2949" i="23"/>
  <c r="BW2808" i="23"/>
  <c r="BZ2808" i="23" s="1"/>
  <c r="CI2808" i="23" s="1"/>
  <c r="BT2806" i="23"/>
  <c r="BT2756" i="23"/>
  <c r="BT2718" i="23"/>
  <c r="BW2675" i="23"/>
  <c r="BZ2675" i="23" s="1"/>
  <c r="CI2675" i="23" s="1"/>
  <c r="BW2623" i="23"/>
  <c r="BZ2623" i="23" s="1"/>
  <c r="CI2623" i="23" s="1"/>
  <c r="BT2614" i="23"/>
  <c r="BW2585" i="23"/>
  <c r="BZ2585" i="23" s="1"/>
  <c r="CI2585" i="23" s="1"/>
  <c r="BT2569" i="23"/>
  <c r="BW2450" i="23"/>
  <c r="BZ2450" i="23" s="1"/>
  <c r="BW2426" i="23"/>
  <c r="BZ2426" i="23" s="1"/>
  <c r="CI2426" i="23" s="1"/>
  <c r="BT2424" i="23"/>
  <c r="BW2402" i="23"/>
  <c r="BZ2402" i="23" s="1"/>
  <c r="CI2402" i="23" s="1"/>
  <c r="BT2294" i="23"/>
  <c r="BW2275" i="23"/>
  <c r="BZ2275" i="23" s="1"/>
  <c r="BT2247" i="23"/>
  <c r="BW2176" i="23"/>
  <c r="BZ2176" i="23" s="1"/>
  <c r="CI2176" i="23" s="1"/>
  <c r="BW2143" i="23"/>
  <c r="BZ2143" i="23" s="1"/>
  <c r="CI2143" i="23" s="1"/>
  <c r="BW2138" i="23"/>
  <c r="BZ2138" i="23" s="1"/>
  <c r="BW2100" i="23"/>
  <c r="BZ2100" i="23" s="1"/>
  <c r="CI2100" i="23" s="1"/>
  <c r="BW2050" i="23"/>
  <c r="BZ2050" i="23" s="1"/>
  <c r="BW2038" i="23"/>
  <c r="BZ2038" i="23" s="1"/>
  <c r="BT2024" i="23"/>
  <c r="BW1886" i="23"/>
  <c r="BZ1886" i="23" s="1"/>
  <c r="BW1639" i="23"/>
  <c r="BZ1639" i="23" s="1"/>
  <c r="CI1639" i="23" s="1"/>
  <c r="BW1393" i="23"/>
  <c r="BZ1393" i="23" s="1"/>
  <c r="CI1393" i="23" s="1"/>
  <c r="BW1388" i="23"/>
  <c r="BZ1388" i="23" s="1"/>
  <c r="CI1388" i="23" s="1"/>
  <c r="BW997" i="23"/>
  <c r="BZ997" i="23" s="1"/>
  <c r="BW800" i="23"/>
  <c r="BZ800" i="23" s="1"/>
  <c r="CI800" i="23" s="1"/>
  <c r="BT798" i="23"/>
  <c r="BT4743" i="23"/>
  <c r="BT4653" i="23"/>
  <c r="BT4646" i="23"/>
  <c r="BT4641" i="23"/>
  <c r="BW4629" i="23"/>
  <c r="BZ4629" i="23" s="1"/>
  <c r="BW4603" i="23"/>
  <c r="BZ4603" i="23" s="1"/>
  <c r="BW4591" i="23"/>
  <c r="BZ4591" i="23" s="1"/>
  <c r="CI4591" i="23" s="1"/>
  <c r="BT4589" i="23"/>
  <c r="BT4577" i="23"/>
  <c r="BT4532" i="23"/>
  <c r="BT4504" i="23"/>
  <c r="BT4492" i="23"/>
  <c r="BW4463" i="23"/>
  <c r="BZ4463" i="23" s="1"/>
  <c r="CI4463" i="23" s="1"/>
  <c r="BT4435" i="23"/>
  <c r="BW4321" i="23"/>
  <c r="BZ4321" i="23" s="1"/>
  <c r="CI4321" i="23" s="1"/>
  <c r="BW4290" i="23"/>
  <c r="BZ4290" i="23" s="1"/>
  <c r="CI4290" i="23" s="1"/>
  <c r="BT4281" i="23"/>
  <c r="BW4271" i="23"/>
  <c r="BZ4271" i="23" s="1"/>
  <c r="BW4259" i="23"/>
  <c r="BZ4259" i="23" s="1"/>
  <c r="CI4259" i="23" s="1"/>
  <c r="BT4257" i="23"/>
  <c r="BT4245" i="23"/>
  <c r="BW4221" i="23"/>
  <c r="BZ4221" i="23" s="1"/>
  <c r="BW4181" i="23"/>
  <c r="BZ4181" i="23" s="1"/>
  <c r="CI4181" i="23" s="1"/>
  <c r="BT4179" i="23"/>
  <c r="BW4014" i="23"/>
  <c r="BZ4014" i="23" s="1"/>
  <c r="BT3875" i="23"/>
  <c r="BW3801" i="23"/>
  <c r="BZ3801" i="23" s="1"/>
  <c r="CI3801" i="23" s="1"/>
  <c r="BT3778" i="23"/>
  <c r="BT3764" i="23"/>
  <c r="BT3745" i="23"/>
  <c r="BT3738" i="23"/>
  <c r="BW3485" i="23"/>
  <c r="BZ3485" i="23" s="1"/>
  <c r="CI3485" i="23" s="1"/>
  <c r="BW3026" i="23"/>
  <c r="BZ3026" i="23" s="1"/>
  <c r="CI3026" i="23" s="1"/>
  <c r="BW3014" i="23"/>
  <c r="BZ3014" i="23" s="1"/>
  <c r="CI3014" i="23" s="1"/>
  <c r="BT2991" i="23"/>
  <c r="BW2979" i="23"/>
  <c r="BZ2979" i="23" s="1"/>
  <c r="CI2979" i="23" s="1"/>
  <c r="BT2883" i="23"/>
  <c r="BW2878" i="23"/>
  <c r="BZ2878" i="23" s="1"/>
  <c r="BT2876" i="23"/>
  <c r="BT2853" i="23"/>
  <c r="BW2796" i="23"/>
  <c r="BZ2796" i="23" s="1"/>
  <c r="BW2433" i="23"/>
  <c r="BZ2433" i="23" s="1"/>
  <c r="BW2390" i="23"/>
  <c r="BZ2390" i="23" s="1"/>
  <c r="CI2390" i="23" s="1"/>
  <c r="BW2376" i="23"/>
  <c r="BZ2376" i="23" s="1"/>
  <c r="BW1665" i="23"/>
  <c r="BZ1665" i="23" s="1"/>
  <c r="CI1665" i="23" s="1"/>
  <c r="BT812" i="23"/>
  <c r="BW78" i="23"/>
  <c r="BZ78" i="23" s="1"/>
  <c r="CI78" i="23" s="1"/>
  <c r="BW4790" i="23"/>
  <c r="BZ4790" i="23" s="1"/>
  <c r="CI4790" i="23" s="1"/>
  <c r="BW4783" i="23"/>
  <c r="BZ4783" i="23" s="1"/>
  <c r="CI4783" i="23" s="1"/>
  <c r="BT4769" i="23"/>
  <c r="BW4697" i="23"/>
  <c r="BZ4697" i="23" s="1"/>
  <c r="CI4697" i="23" s="1"/>
  <c r="BT4695" i="23"/>
  <c r="BT4681" i="23"/>
  <c r="BW4671" i="23"/>
  <c r="BZ4671" i="23" s="1"/>
  <c r="BT4669" i="23"/>
  <c r="BT4627" i="23"/>
  <c r="BW4617" i="23"/>
  <c r="BZ4617" i="23" s="1"/>
  <c r="BW4586" i="23"/>
  <c r="BZ4586" i="23" s="1"/>
  <c r="CI4586" i="23" s="1"/>
  <c r="BT4584" i="23"/>
  <c r="BW4581" i="23"/>
  <c r="BZ4581" i="23" s="1"/>
  <c r="CI4581" i="23" s="1"/>
  <c r="BW4517" i="23"/>
  <c r="BZ4517" i="23" s="1"/>
  <c r="CI4517" i="23" s="1"/>
  <c r="BT4515" i="23"/>
  <c r="BT4444" i="23"/>
  <c r="BW4439" i="23"/>
  <c r="BZ4439" i="23" s="1"/>
  <c r="CI4439" i="23" s="1"/>
  <c r="BT4054" i="23"/>
  <c r="BW4028" i="23"/>
  <c r="BZ4028" i="23" s="1"/>
  <c r="CI4028" i="23" s="1"/>
  <c r="BT3709" i="23"/>
  <c r="BT3697" i="23"/>
  <c r="BW3569" i="23"/>
  <c r="BZ3569" i="23" s="1"/>
  <c r="CI3569" i="23" s="1"/>
  <c r="BT3509" i="23"/>
  <c r="BW3473" i="23"/>
  <c r="BZ3473" i="23" s="1"/>
  <c r="CI3473" i="23" s="1"/>
  <c r="BW3454" i="23"/>
  <c r="BZ3454" i="23" s="1"/>
  <c r="CI3454" i="23" s="1"/>
  <c r="BW3428" i="23"/>
  <c r="BZ3428" i="23" s="1"/>
  <c r="CI3428" i="23" s="1"/>
  <c r="BT3426" i="23"/>
  <c r="BW3390" i="23"/>
  <c r="BZ3390" i="23" s="1"/>
  <c r="CI3390" i="23" s="1"/>
  <c r="BW3378" i="23"/>
  <c r="BZ3378" i="23" s="1"/>
  <c r="BT3250" i="23"/>
  <c r="BW3231" i="23"/>
  <c r="BZ3231" i="23" s="1"/>
  <c r="CI3231" i="23" s="1"/>
  <c r="BW3200" i="23"/>
  <c r="BZ3200" i="23" s="1"/>
  <c r="CI3200" i="23" s="1"/>
  <c r="BW2791" i="23"/>
  <c r="BZ2791" i="23" s="1"/>
  <c r="CI2791" i="23" s="1"/>
  <c r="BT2758" i="23"/>
  <c r="BW2620" i="23"/>
  <c r="BZ2620" i="23" s="1"/>
  <c r="CI2620" i="23" s="1"/>
  <c r="BT2592" i="23"/>
  <c r="BW2536" i="23"/>
  <c r="BZ2536" i="23" s="1"/>
  <c r="CI2536" i="23" s="1"/>
  <c r="BT2534" i="23"/>
  <c r="BT2438" i="23"/>
  <c r="BW2371" i="23"/>
  <c r="BZ2371" i="23" s="1"/>
  <c r="CI2371" i="23" s="1"/>
  <c r="BT2369" i="23"/>
  <c r="BW2338" i="23"/>
  <c r="BZ2338" i="23" s="1"/>
  <c r="BT2336" i="23"/>
  <c r="BW2284" i="23"/>
  <c r="BZ2284" i="23" s="1"/>
  <c r="CI2284" i="23" s="1"/>
  <c r="BT2235" i="23"/>
  <c r="BT2185" i="23"/>
  <c r="BT2143" i="23"/>
  <c r="BT2100" i="23"/>
  <c r="BW2071" i="23"/>
  <c r="BZ2071" i="23" s="1"/>
  <c r="CI2071" i="23" s="1"/>
  <c r="BT2014" i="23"/>
  <c r="BW2009" i="23"/>
  <c r="BZ2009" i="23" s="1"/>
  <c r="CI2009" i="23" s="1"/>
  <c r="BT2007" i="23"/>
  <c r="BW1978" i="23"/>
  <c r="BZ1978" i="23" s="1"/>
  <c r="CI1978" i="23" s="1"/>
  <c r="BW1681" i="23"/>
  <c r="BZ1681" i="23" s="1"/>
  <c r="BT1672" i="23"/>
  <c r="BT1096" i="23"/>
  <c r="BT669" i="23"/>
  <c r="BW464" i="23"/>
  <c r="BZ464" i="23" s="1"/>
  <c r="BW321" i="23"/>
  <c r="BZ321" i="23" s="1"/>
  <c r="CI321" i="23" s="1"/>
  <c r="BW92" i="23"/>
  <c r="BZ92" i="23" s="1"/>
  <c r="CI92" i="23" s="1"/>
  <c r="BT4648" i="23"/>
  <c r="BW4489" i="23"/>
  <c r="BZ4489" i="23" s="1"/>
  <c r="CI4489" i="23" s="1"/>
  <c r="BW4465" i="23"/>
  <c r="BZ4465" i="23" s="1"/>
  <c r="CI4465" i="23" s="1"/>
  <c r="BT4437" i="23"/>
  <c r="BW4285" i="23"/>
  <c r="BZ4285" i="23" s="1"/>
  <c r="BW4202" i="23"/>
  <c r="BZ4202" i="23" s="1"/>
  <c r="CI4202" i="23" s="1"/>
  <c r="BT4138" i="23"/>
  <c r="BW3971" i="23"/>
  <c r="BZ3971" i="23" s="1"/>
  <c r="BT3969" i="23"/>
  <c r="BW3903" i="23"/>
  <c r="BZ3903" i="23" s="1"/>
  <c r="CI3903" i="23" s="1"/>
  <c r="BW3879" i="23"/>
  <c r="BZ3879" i="23" s="1"/>
  <c r="CI3879" i="23" s="1"/>
  <c r="BT3858" i="23"/>
  <c r="BW3784" i="23"/>
  <c r="BZ3784" i="23" s="1"/>
  <c r="BT3766" i="23"/>
  <c r="BW3666" i="23"/>
  <c r="BZ3666" i="23" s="1"/>
  <c r="CI3666" i="23" s="1"/>
  <c r="BT3600" i="23"/>
  <c r="BT3567" i="23"/>
  <c r="BT3541" i="23"/>
  <c r="BT3539" i="23"/>
  <c r="BT3504" i="23"/>
  <c r="BT3485" i="23"/>
  <c r="BT3478" i="23"/>
  <c r="BW3461" i="23"/>
  <c r="BZ3461" i="23" s="1"/>
  <c r="BW3449" i="23"/>
  <c r="BZ3449" i="23" s="1"/>
  <c r="CI3449" i="23" s="1"/>
  <c r="BW3193" i="23"/>
  <c r="BZ3193" i="23" s="1"/>
  <c r="CI3193" i="23" s="1"/>
  <c r="BT3123" i="23"/>
  <c r="BW3118" i="23"/>
  <c r="BZ3118" i="23" s="1"/>
  <c r="CI3118" i="23" s="1"/>
  <c r="BT3116" i="23"/>
  <c r="BW3059" i="23"/>
  <c r="BZ3059" i="23" s="1"/>
  <c r="CI3059" i="23" s="1"/>
  <c r="BT3050" i="23"/>
  <c r="BW2901" i="23"/>
  <c r="BZ2901" i="23" s="1"/>
  <c r="CI2901" i="23" s="1"/>
  <c r="BW2845" i="23"/>
  <c r="BZ2845" i="23" s="1"/>
  <c r="CI2845" i="23" s="1"/>
  <c r="BW2736" i="23"/>
  <c r="BZ2736" i="23" s="1"/>
  <c r="BT2734" i="23"/>
  <c r="BW2710" i="23"/>
  <c r="BZ2710" i="23" s="1"/>
  <c r="CI2710" i="23" s="1"/>
  <c r="BT2708" i="23"/>
  <c r="BW2634" i="23"/>
  <c r="BZ2634" i="23" s="1"/>
  <c r="CI2634" i="23" s="1"/>
  <c r="BT2632" i="23"/>
  <c r="BW2411" i="23"/>
  <c r="BZ2411" i="23" s="1"/>
  <c r="CI2411" i="23" s="1"/>
  <c r="BT828" i="23"/>
  <c r="BW101" i="23"/>
  <c r="BZ101" i="23" s="1"/>
  <c r="CI101" i="23" s="1"/>
  <c r="BW4785" i="23"/>
  <c r="BZ4785" i="23" s="1"/>
  <c r="CI4785" i="23" s="1"/>
  <c r="BT4697" i="23"/>
  <c r="BT4690" i="23"/>
  <c r="BW4595" i="23"/>
  <c r="BZ4595" i="23" s="1"/>
  <c r="CI4595" i="23" s="1"/>
  <c r="BT4586" i="23"/>
  <c r="BT4574" i="23"/>
  <c r="BT4567" i="23"/>
  <c r="BW4562" i="23"/>
  <c r="BZ4562" i="23" s="1"/>
  <c r="CI4562" i="23" s="1"/>
  <c r="BT4560" i="23"/>
  <c r="BW4545" i="23"/>
  <c r="BZ4545" i="23" s="1"/>
  <c r="CI4545" i="23" s="1"/>
  <c r="BW4543" i="23"/>
  <c r="BZ4543" i="23" s="1"/>
  <c r="CI4543" i="23" s="1"/>
  <c r="BT4541" i="23"/>
  <c r="BT4529" i="23"/>
  <c r="BT4508" i="23"/>
  <c r="BW4427" i="23"/>
  <c r="BZ4427" i="23" s="1"/>
  <c r="CI4427" i="23" s="1"/>
  <c r="BT4425" i="23"/>
  <c r="BW4403" i="23"/>
  <c r="BZ4403" i="23" s="1"/>
  <c r="CI4403" i="23" s="1"/>
  <c r="BT4342" i="23"/>
  <c r="BT4278" i="23"/>
  <c r="BT4266" i="23"/>
  <c r="BW4249" i="23"/>
  <c r="BZ4249" i="23" s="1"/>
  <c r="BW4074" i="23"/>
  <c r="BZ4074" i="23" s="1"/>
  <c r="CI4074" i="23" s="1"/>
  <c r="BW4044" i="23"/>
  <c r="BZ4044" i="23" s="1"/>
  <c r="CI4044" i="23" s="1"/>
  <c r="BT4035" i="23"/>
  <c r="BT4030" i="23"/>
  <c r="BT4023" i="23"/>
  <c r="BW3527" i="23"/>
  <c r="BZ3527" i="23" s="1"/>
  <c r="BT3523" i="23"/>
  <c r="BT3511" i="23"/>
  <c r="BT3461" i="23"/>
  <c r="BW3444" i="23"/>
  <c r="BZ3444" i="23" s="1"/>
  <c r="CI3444" i="23" s="1"/>
  <c r="BT3371" i="23"/>
  <c r="BW3340" i="23"/>
  <c r="BZ3340" i="23" s="1"/>
  <c r="CI3340" i="23" s="1"/>
  <c r="BT3287" i="23"/>
  <c r="BT3071" i="23"/>
  <c r="BT3016" i="23"/>
  <c r="BW2934" i="23"/>
  <c r="BZ2934" i="23" s="1"/>
  <c r="CI2934" i="23" s="1"/>
  <c r="BW2712" i="23"/>
  <c r="BZ2712" i="23" s="1"/>
  <c r="CI2712" i="23" s="1"/>
  <c r="BT2703" i="23"/>
  <c r="BW2660" i="23"/>
  <c r="BZ2660" i="23" s="1"/>
  <c r="CI2660" i="23" s="1"/>
  <c r="BW2456" i="23"/>
  <c r="BZ2456" i="23" s="1"/>
  <c r="CI2456" i="23" s="1"/>
  <c r="BT2428" i="23"/>
  <c r="BT2371" i="23"/>
  <c r="BW2352" i="23"/>
  <c r="BZ2352" i="23" s="1"/>
  <c r="CI2352" i="23" s="1"/>
  <c r="BW2255" i="23"/>
  <c r="BZ2255" i="23" s="1"/>
  <c r="CI2255" i="23" s="1"/>
  <c r="BT2251" i="23"/>
  <c r="BT2239" i="23"/>
  <c r="BT2225" i="23"/>
  <c r="BW2215" i="23"/>
  <c r="BZ2215" i="23" s="1"/>
  <c r="CI2215" i="23" s="1"/>
  <c r="BT2213" i="23"/>
  <c r="BT1543" i="23"/>
  <c r="BX1543" i="23"/>
  <c r="BY1543" i="23" s="1"/>
  <c r="BW1433" i="23"/>
  <c r="BZ1433" i="23" s="1"/>
  <c r="CI1433" i="23" s="1"/>
  <c r="BW1409" i="23"/>
  <c r="BZ1409" i="23" s="1"/>
  <c r="BW877" i="23"/>
  <c r="BZ877" i="23" s="1"/>
  <c r="CI877" i="23" s="1"/>
  <c r="BT875" i="23"/>
  <c r="BT678" i="23"/>
  <c r="BT671" i="23"/>
  <c r="BT366" i="23"/>
  <c r="BW361" i="23"/>
  <c r="BZ361" i="23" s="1"/>
  <c r="CI361" i="23" s="1"/>
  <c r="BW4775" i="23"/>
  <c r="BZ4775" i="23" s="1"/>
  <c r="CI4775" i="23" s="1"/>
  <c r="BW4675" i="23"/>
  <c r="BZ4675" i="23" s="1"/>
  <c r="CI4675" i="23" s="1"/>
  <c r="BT4673" i="23"/>
  <c r="BW4670" i="23"/>
  <c r="BZ4670" i="23" s="1"/>
  <c r="CI4670" i="23" s="1"/>
  <c r="BW4628" i="23"/>
  <c r="BZ4628" i="23" s="1"/>
  <c r="CI4628" i="23" s="1"/>
  <c r="BT4619" i="23"/>
  <c r="BT4600" i="23"/>
  <c r="BT4569" i="23"/>
  <c r="BT4531" i="23"/>
  <c r="BW4474" i="23"/>
  <c r="BZ4474" i="23" s="1"/>
  <c r="CI4474" i="23" s="1"/>
  <c r="BT4472" i="23"/>
  <c r="BW4462" i="23"/>
  <c r="BZ4462" i="23" s="1"/>
  <c r="CI4462" i="23" s="1"/>
  <c r="BW4436" i="23"/>
  <c r="BZ4436" i="23" s="1"/>
  <c r="CI4436" i="23" s="1"/>
  <c r="BT4415" i="23"/>
  <c r="BW4393" i="23"/>
  <c r="BZ4393" i="23" s="1"/>
  <c r="CI4393" i="23" s="1"/>
  <c r="BT4391" i="23"/>
  <c r="BT4344" i="23"/>
  <c r="BW4301" i="23"/>
  <c r="BZ4301" i="23" s="1"/>
  <c r="CI4301" i="23" s="1"/>
  <c r="BT4299" i="23"/>
  <c r="BW4289" i="23"/>
  <c r="BZ4289" i="23" s="1"/>
  <c r="BT4287" i="23"/>
  <c r="BW4239" i="23"/>
  <c r="BZ4239" i="23" s="1"/>
  <c r="CI4239" i="23" s="1"/>
  <c r="BW4232" i="23"/>
  <c r="BZ4232" i="23" s="1"/>
  <c r="CI4232" i="23" s="1"/>
  <c r="BT4171" i="23"/>
  <c r="BW4137" i="23"/>
  <c r="BZ4137" i="23" s="1"/>
  <c r="CI4137" i="23" s="1"/>
  <c r="BW4125" i="23"/>
  <c r="BZ4125" i="23" s="1"/>
  <c r="CI4125" i="23" s="1"/>
  <c r="BT4123" i="23"/>
  <c r="BW4113" i="23"/>
  <c r="BZ4113" i="23" s="1"/>
  <c r="CI4113" i="23" s="1"/>
  <c r="BT4081" i="23"/>
  <c r="BW4060" i="23"/>
  <c r="BZ4060" i="23" s="1"/>
  <c r="CI4060" i="23" s="1"/>
  <c r="BW3982" i="23"/>
  <c r="BZ3982" i="23" s="1"/>
  <c r="CI3982" i="23" s="1"/>
  <c r="BT3936" i="23"/>
  <c r="BT3912" i="23"/>
  <c r="BW3876" i="23"/>
  <c r="BZ3876" i="23" s="1"/>
  <c r="BT3770" i="23"/>
  <c r="BW3760" i="23"/>
  <c r="BZ3760" i="23" s="1"/>
  <c r="BT3694" i="23"/>
  <c r="BT3682" i="23"/>
  <c r="BT3649" i="23"/>
  <c r="BT3564" i="23"/>
  <c r="BW3540" i="23"/>
  <c r="BZ3540" i="23" s="1"/>
  <c r="CI3540" i="23" s="1"/>
  <c r="BT3534" i="23"/>
  <c r="BW3484" i="23"/>
  <c r="BZ3484" i="23" s="1"/>
  <c r="CI3484" i="23" s="1"/>
  <c r="BW3458" i="23"/>
  <c r="BZ3458" i="23" s="1"/>
  <c r="CI3458" i="23" s="1"/>
  <c r="BT3456" i="23"/>
  <c r="BT3373" i="23"/>
  <c r="BW3328" i="23"/>
  <c r="BZ3328" i="23" s="1"/>
  <c r="CI3328" i="23" s="1"/>
  <c r="BW3305" i="23"/>
  <c r="BZ3305" i="23" s="1"/>
  <c r="CI3305" i="23" s="1"/>
  <c r="BT3240" i="23"/>
  <c r="BW3190" i="23"/>
  <c r="BZ3190" i="23" s="1"/>
  <c r="CI3190" i="23" s="1"/>
  <c r="BW3122" i="23"/>
  <c r="BZ3122" i="23" s="1"/>
  <c r="CI3122" i="23" s="1"/>
  <c r="BW3115" i="23"/>
  <c r="BZ3115" i="23" s="1"/>
  <c r="BT3094" i="23"/>
  <c r="BW3089" i="23"/>
  <c r="BZ3089" i="23" s="1"/>
  <c r="CI3089" i="23" s="1"/>
  <c r="BW3075" i="23"/>
  <c r="BZ3075" i="23" s="1"/>
  <c r="CI3075" i="23" s="1"/>
  <c r="BW3063" i="23"/>
  <c r="BZ3063" i="23" s="1"/>
  <c r="CI3063" i="23" s="1"/>
  <c r="BW2978" i="23"/>
  <c r="BZ2978" i="23" s="1"/>
  <c r="BW2950" i="23"/>
  <c r="BZ2950" i="23" s="1"/>
  <c r="CI2950" i="23" s="1"/>
  <c r="BW2877" i="23"/>
  <c r="BZ2877" i="23" s="1"/>
  <c r="CI2877" i="23" s="1"/>
  <c r="BT2875" i="23"/>
  <c r="BW2835" i="23"/>
  <c r="BZ2835" i="23" s="1"/>
  <c r="CI2835" i="23" s="1"/>
  <c r="BW2771" i="23"/>
  <c r="BZ2771" i="23" s="1"/>
  <c r="BW2707" i="23"/>
  <c r="BZ2707" i="23" s="1"/>
  <c r="BW2700" i="23"/>
  <c r="BZ2700" i="23" s="1"/>
  <c r="CI2700" i="23" s="1"/>
  <c r="BT2698" i="23"/>
  <c r="BW2624" i="23"/>
  <c r="BZ2624" i="23" s="1"/>
  <c r="CI2624" i="23" s="1"/>
  <c r="BT2603" i="23"/>
  <c r="BT2524" i="23"/>
  <c r="BT2510" i="23"/>
  <c r="BW2439" i="23"/>
  <c r="BZ2439" i="23" s="1"/>
  <c r="CI2439" i="23" s="1"/>
  <c r="BW2427" i="23"/>
  <c r="BZ2427" i="23" s="1"/>
  <c r="CI2427" i="23" s="1"/>
  <c r="BW2403" i="23"/>
  <c r="BZ2403" i="23" s="1"/>
  <c r="CI2403" i="23" s="1"/>
  <c r="BT2394" i="23"/>
  <c r="BT2387" i="23"/>
  <c r="BT2340" i="23"/>
  <c r="BW2330" i="23"/>
  <c r="BZ2330" i="23" s="1"/>
  <c r="CI2330" i="23" s="1"/>
  <c r="BT2307" i="23"/>
  <c r="BW2302" i="23"/>
  <c r="BZ2302" i="23" s="1"/>
  <c r="CI2302" i="23" s="1"/>
  <c r="BW2236" i="23"/>
  <c r="BZ2236" i="23" s="1"/>
  <c r="CI2236" i="23" s="1"/>
  <c r="BT2215" i="23"/>
  <c r="BW2175" i="23"/>
  <c r="BZ2175" i="23" s="1"/>
  <c r="BW2156" i="23"/>
  <c r="BZ2156" i="23" s="1"/>
  <c r="BT2154" i="23"/>
  <c r="BW2137" i="23"/>
  <c r="BZ2137" i="23" s="1"/>
  <c r="BT2116" i="23"/>
  <c r="BW2075" i="23"/>
  <c r="BZ2075" i="23" s="1"/>
  <c r="BT2030" i="23"/>
  <c r="BW1749" i="23"/>
  <c r="BZ1749" i="23" s="1"/>
  <c r="CI1749" i="23" s="1"/>
  <c r="BT1483" i="23"/>
  <c r="BW356" i="23"/>
  <c r="BZ356" i="23" s="1"/>
  <c r="BW344" i="23"/>
  <c r="BZ344" i="23" s="1"/>
  <c r="BW274" i="23"/>
  <c r="BZ274" i="23" s="1"/>
  <c r="CE274" i="23" s="1"/>
  <c r="BT272" i="23"/>
  <c r="BW250" i="23"/>
  <c r="BZ250" i="23" s="1"/>
  <c r="BW227" i="23"/>
  <c r="BZ227" i="23" s="1"/>
  <c r="BW225" i="23"/>
  <c r="BZ225" i="23" s="1"/>
  <c r="BT157" i="23"/>
  <c r="BT57" i="23"/>
  <c r="BW52" i="23"/>
  <c r="BZ52" i="23" s="1"/>
  <c r="CI52" i="23" s="1"/>
  <c r="BW2004" i="23"/>
  <c r="BZ2004" i="23" s="1"/>
  <c r="BW1935" i="23"/>
  <c r="BZ1935" i="23" s="1"/>
  <c r="CI1935" i="23" s="1"/>
  <c r="BW1820" i="23"/>
  <c r="BZ1820" i="23" s="1"/>
  <c r="BT1818" i="23"/>
  <c r="BW1789" i="23"/>
  <c r="BZ1789" i="23" s="1"/>
  <c r="BT1733" i="23"/>
  <c r="BT1700" i="23"/>
  <c r="BW1655" i="23"/>
  <c r="BZ1655" i="23" s="1"/>
  <c r="BT1653" i="23"/>
  <c r="BW1594" i="23"/>
  <c r="BZ1594" i="23" s="1"/>
  <c r="CI1594" i="23" s="1"/>
  <c r="BT1552" i="23"/>
  <c r="BW1522" i="23"/>
  <c r="BZ1522" i="23" s="1"/>
  <c r="BT1499" i="23"/>
  <c r="BW1416" i="23"/>
  <c r="BZ1416" i="23" s="1"/>
  <c r="CI1416" i="23" s="1"/>
  <c r="BT1386" i="23"/>
  <c r="BT1309" i="23"/>
  <c r="BW1253" i="23"/>
  <c r="BZ1253" i="23" s="1"/>
  <c r="CI1253" i="23" s="1"/>
  <c r="BW1241" i="23"/>
  <c r="BZ1241" i="23" s="1"/>
  <c r="BW1227" i="23"/>
  <c r="BZ1227" i="23" s="1"/>
  <c r="BW1201" i="23"/>
  <c r="BZ1201" i="23" s="1"/>
  <c r="CI1201" i="23" s="1"/>
  <c r="BW1189" i="23"/>
  <c r="BZ1189" i="23" s="1"/>
  <c r="CI1189" i="23" s="1"/>
  <c r="BW1175" i="23"/>
  <c r="BZ1175" i="23" s="1"/>
  <c r="CI1175" i="23" s="1"/>
  <c r="BT1166" i="23"/>
  <c r="BW1133" i="23"/>
  <c r="BZ1133" i="23" s="1"/>
  <c r="BW1100" i="23"/>
  <c r="BZ1100" i="23" s="1"/>
  <c r="CI1100" i="23" s="1"/>
  <c r="BT1091" i="23"/>
  <c r="BW1088" i="23"/>
  <c r="BZ1088" i="23" s="1"/>
  <c r="CI1088" i="23" s="1"/>
  <c r="BW1079" i="23"/>
  <c r="BZ1079" i="23" s="1"/>
  <c r="CI1079" i="23" s="1"/>
  <c r="BW1040" i="23"/>
  <c r="BZ1040" i="23" s="1"/>
  <c r="CI1040" i="23" s="1"/>
  <c r="BT1038" i="23"/>
  <c r="BT1029" i="23"/>
  <c r="BT1022" i="23"/>
  <c r="BW1019" i="23"/>
  <c r="BZ1019" i="23" s="1"/>
  <c r="CI1019" i="23" s="1"/>
  <c r="BW1017" i="23"/>
  <c r="BZ1017" i="23" s="1"/>
  <c r="CI1017" i="23" s="1"/>
  <c r="BW980" i="23"/>
  <c r="BZ980" i="23" s="1"/>
  <c r="BT884" i="23"/>
  <c r="BW783" i="23"/>
  <c r="BZ783" i="23" s="1"/>
  <c r="CI783" i="23" s="1"/>
  <c r="BW776" i="23"/>
  <c r="BZ776" i="23" s="1"/>
  <c r="BT746" i="23"/>
  <c r="BW736" i="23"/>
  <c r="BZ736" i="23" s="1"/>
  <c r="CI736" i="23" s="1"/>
  <c r="BW724" i="23"/>
  <c r="BZ724" i="23" s="1"/>
  <c r="CI724" i="23" s="1"/>
  <c r="BW675" i="23"/>
  <c r="BZ675" i="23" s="1"/>
  <c r="BT673" i="23"/>
  <c r="BT659" i="23"/>
  <c r="BT647" i="23"/>
  <c r="BW642" i="23"/>
  <c r="BZ642" i="23" s="1"/>
  <c r="CI642" i="23" s="1"/>
  <c r="BT640" i="23"/>
  <c r="BW590" i="23"/>
  <c r="BZ590" i="23" s="1"/>
  <c r="CI590" i="23" s="1"/>
  <c r="BW585" i="23"/>
  <c r="BZ585" i="23" s="1"/>
  <c r="CI585" i="23" s="1"/>
  <c r="BW545" i="23"/>
  <c r="BZ545" i="23" s="1"/>
  <c r="BW529" i="23"/>
  <c r="BZ529" i="23" s="1"/>
  <c r="CI529" i="23" s="1"/>
  <c r="BW473" i="23"/>
  <c r="BZ473" i="23" s="1"/>
  <c r="BT455" i="23"/>
  <c r="BW386" i="23"/>
  <c r="BZ386" i="23" s="1"/>
  <c r="CI386" i="23" s="1"/>
  <c r="BT382" i="23"/>
  <c r="BW365" i="23"/>
  <c r="BZ365" i="23" s="1"/>
  <c r="CI365" i="23" s="1"/>
  <c r="BT361" i="23"/>
  <c r="BT342" i="23"/>
  <c r="BW332" i="23"/>
  <c r="BZ332" i="23" s="1"/>
  <c r="CI332" i="23" s="1"/>
  <c r="BT236" i="23"/>
  <c r="BT232" i="23"/>
  <c r="BT227" i="23"/>
  <c r="BT178" i="23"/>
  <c r="BW168" i="23"/>
  <c r="BZ168" i="23" s="1"/>
  <c r="CI168" i="23" s="1"/>
  <c r="BT108" i="23"/>
  <c r="BT78" i="23"/>
  <c r="BT1940" i="23"/>
  <c r="BT1907" i="23"/>
  <c r="BW1772" i="23"/>
  <c r="BZ1772" i="23" s="1"/>
  <c r="CI1772" i="23" s="1"/>
  <c r="BW1751" i="23"/>
  <c r="BZ1751" i="23" s="1"/>
  <c r="CI1751" i="23" s="1"/>
  <c r="BT1749" i="23"/>
  <c r="BW1737" i="23"/>
  <c r="BZ1737" i="23" s="1"/>
  <c r="CI1737" i="23" s="1"/>
  <c r="BW1683" i="23"/>
  <c r="BZ1683" i="23" s="1"/>
  <c r="CI1683" i="23" s="1"/>
  <c r="BT1648" i="23"/>
  <c r="BW1404" i="23"/>
  <c r="BZ1404" i="23" s="1"/>
  <c r="CI1404" i="23" s="1"/>
  <c r="BW1278" i="23"/>
  <c r="BZ1278" i="23" s="1"/>
  <c r="BW1222" i="23"/>
  <c r="BZ1222" i="23" s="1"/>
  <c r="CI1222" i="23" s="1"/>
  <c r="BW1215" i="23"/>
  <c r="BZ1215" i="23" s="1"/>
  <c r="BW869" i="23"/>
  <c r="BZ869" i="23" s="1"/>
  <c r="CI869" i="23" s="1"/>
  <c r="BW829" i="23"/>
  <c r="BZ829" i="23" s="1"/>
  <c r="CI829" i="23" s="1"/>
  <c r="BT788" i="23"/>
  <c r="BW461" i="23"/>
  <c r="BZ461" i="23" s="1"/>
  <c r="CI461" i="23" s="1"/>
  <c r="BW247" i="23"/>
  <c r="BZ247" i="23" s="1"/>
  <c r="BW215" i="23"/>
  <c r="BZ215" i="23" s="1"/>
  <c r="BW201" i="23"/>
  <c r="BZ201" i="23" s="1"/>
  <c r="CI201" i="23" s="1"/>
  <c r="BT180" i="23"/>
  <c r="BW175" i="23"/>
  <c r="BZ175" i="23" s="1"/>
  <c r="CI175" i="23" s="1"/>
  <c r="BW112" i="23"/>
  <c r="BZ112" i="23" s="1"/>
  <c r="CI112" i="23" s="1"/>
  <c r="BT61" i="23"/>
  <c r="BT1973" i="23"/>
  <c r="BT1942" i="23"/>
  <c r="BW1897" i="23"/>
  <c r="BZ1897" i="23" s="1"/>
  <c r="BW1874" i="23"/>
  <c r="BZ1874" i="23" s="1"/>
  <c r="CI1874" i="23" s="1"/>
  <c r="BW1746" i="23"/>
  <c r="BZ1746" i="23" s="1"/>
  <c r="BW1685" i="23"/>
  <c r="BZ1685" i="23" s="1"/>
  <c r="CI1685" i="23" s="1"/>
  <c r="BT1683" i="23"/>
  <c r="BW1659" i="23"/>
  <c r="BZ1659" i="23" s="1"/>
  <c r="BT1636" i="23"/>
  <c r="BT1629" i="23"/>
  <c r="BW1624" i="23"/>
  <c r="BZ1624" i="23" s="1"/>
  <c r="CI1624" i="23" s="1"/>
  <c r="BT1622" i="23"/>
  <c r="BT1617" i="23"/>
  <c r="BT1589" i="23"/>
  <c r="BT1582" i="23"/>
  <c r="BT1538" i="23"/>
  <c r="BT1531" i="23"/>
  <c r="BW1510" i="23"/>
  <c r="BZ1510" i="23" s="1"/>
  <c r="BW1413" i="23"/>
  <c r="BZ1413" i="23" s="1"/>
  <c r="BW1406" i="23"/>
  <c r="BZ1406" i="23" s="1"/>
  <c r="CI1406" i="23" s="1"/>
  <c r="BW1359" i="23"/>
  <c r="BZ1359" i="23" s="1"/>
  <c r="CI1359" i="23" s="1"/>
  <c r="BT1325" i="23"/>
  <c r="BT1271" i="23"/>
  <c r="BW1259" i="23"/>
  <c r="BZ1259" i="23" s="1"/>
  <c r="CI1259" i="23" s="1"/>
  <c r="BW1229" i="23"/>
  <c r="BZ1229" i="23" s="1"/>
  <c r="BT1227" i="23"/>
  <c r="BW1198" i="23"/>
  <c r="BZ1198" i="23" s="1"/>
  <c r="BW1165" i="23"/>
  <c r="BZ1165" i="23" s="1"/>
  <c r="CI1165" i="23" s="1"/>
  <c r="BT1109" i="23"/>
  <c r="BT1107" i="23"/>
  <c r="BW1102" i="23"/>
  <c r="BZ1102" i="23" s="1"/>
  <c r="CI1102" i="23" s="1"/>
  <c r="BT987" i="23"/>
  <c r="BW965" i="23"/>
  <c r="BZ965" i="23" s="1"/>
  <c r="CI965" i="23" s="1"/>
  <c r="BW935" i="23"/>
  <c r="BZ935" i="23" s="1"/>
  <c r="CI935" i="23" s="1"/>
  <c r="BT933" i="23"/>
  <c r="BW916" i="23"/>
  <c r="BZ916" i="23" s="1"/>
  <c r="CI916" i="23" s="1"/>
  <c r="BT900" i="23"/>
  <c r="BT867" i="23"/>
  <c r="BT797" i="23"/>
  <c r="BW759" i="23"/>
  <c r="BZ759" i="23" s="1"/>
  <c r="CI759" i="23" s="1"/>
  <c r="BW691" i="23"/>
  <c r="BZ691" i="23" s="1"/>
  <c r="CI691" i="23" s="1"/>
  <c r="BT689" i="23"/>
  <c r="BW684" i="23"/>
  <c r="BZ684" i="23" s="1"/>
  <c r="BT597" i="23"/>
  <c r="BT459" i="23"/>
  <c r="BW348" i="23"/>
  <c r="BZ348" i="23" s="1"/>
  <c r="BT302" i="23"/>
  <c r="BT252" i="23"/>
  <c r="BT245" i="23"/>
  <c r="BW242" i="23"/>
  <c r="BZ242" i="23" s="1"/>
  <c r="CI242" i="23" s="1"/>
  <c r="BW210" i="23"/>
  <c r="BZ210" i="23" s="1"/>
  <c r="CI210" i="23" s="1"/>
  <c r="BW191" i="23"/>
  <c r="BZ191" i="23" s="1"/>
  <c r="CI191" i="23" s="1"/>
  <c r="BW132" i="23"/>
  <c r="BZ132" i="23" s="1"/>
  <c r="CI132" i="23" s="1"/>
  <c r="BW91" i="23"/>
  <c r="BZ91" i="23" s="1"/>
  <c r="CI91" i="23" s="1"/>
  <c r="BW51" i="23"/>
  <c r="BZ51" i="23" s="1"/>
  <c r="CI51" i="23" s="1"/>
  <c r="BT35" i="23"/>
  <c r="BW25" i="23"/>
  <c r="BZ25" i="23" s="1"/>
  <c r="CI25" i="23" s="1"/>
  <c r="BW1965" i="23"/>
  <c r="BZ1965" i="23" s="1"/>
  <c r="CI1965" i="23" s="1"/>
  <c r="BT1937" i="23"/>
  <c r="BW1862" i="23"/>
  <c r="BZ1862" i="23" s="1"/>
  <c r="CI1862" i="23" s="1"/>
  <c r="BT1860" i="23"/>
  <c r="BW1979" i="23"/>
  <c r="BZ1979" i="23" s="1"/>
  <c r="CI1979" i="23" s="1"/>
  <c r="BW1871" i="23"/>
  <c r="BZ1871" i="23" s="1"/>
  <c r="BW1843" i="23"/>
  <c r="BZ1843" i="23" s="1"/>
  <c r="BW1788" i="23"/>
  <c r="BZ1788" i="23" s="1"/>
  <c r="BW1783" i="23"/>
  <c r="BZ1783" i="23" s="1"/>
  <c r="CI1783" i="23" s="1"/>
  <c r="BT1746" i="23"/>
  <c r="BW1633" i="23"/>
  <c r="BZ1633" i="23" s="1"/>
  <c r="BT1584" i="23"/>
  <c r="BW1553" i="23"/>
  <c r="BZ1553" i="23" s="1"/>
  <c r="BT1533" i="23"/>
  <c r="BW1528" i="23"/>
  <c r="BZ1528" i="23" s="1"/>
  <c r="BW1507" i="23"/>
  <c r="BZ1507" i="23" s="1"/>
  <c r="CI1507" i="23" s="1"/>
  <c r="BW1448" i="23"/>
  <c r="BZ1448" i="23" s="1"/>
  <c r="CI1448" i="23" s="1"/>
  <c r="BW1394" i="23"/>
  <c r="BZ1394" i="23" s="1"/>
  <c r="BW1352" i="23"/>
  <c r="BZ1352" i="23" s="1"/>
  <c r="CI1352" i="23" s="1"/>
  <c r="BT1273" i="23"/>
  <c r="BT1259" i="23"/>
  <c r="BT1231" i="23"/>
  <c r="BT1229" i="23"/>
  <c r="BW1219" i="23"/>
  <c r="BZ1219" i="23" s="1"/>
  <c r="CI1219" i="23" s="1"/>
  <c r="BW1200" i="23"/>
  <c r="BZ1200" i="23" s="1"/>
  <c r="BT1076" i="23"/>
  <c r="BT1044" i="23"/>
  <c r="BT1021" i="23"/>
  <c r="BW1016" i="23"/>
  <c r="BZ1016" i="23" s="1"/>
  <c r="BT1005" i="23"/>
  <c r="BT1003" i="23"/>
  <c r="BW960" i="23"/>
  <c r="BZ960" i="23" s="1"/>
  <c r="CI960" i="23" s="1"/>
  <c r="BW920" i="23"/>
  <c r="BZ920" i="23" s="1"/>
  <c r="BW918" i="23"/>
  <c r="BZ918" i="23" s="1"/>
  <c r="BT876" i="23"/>
  <c r="BW845" i="23"/>
  <c r="BZ845" i="23" s="1"/>
  <c r="CI845" i="23" s="1"/>
  <c r="BT785" i="23"/>
  <c r="BT773" i="23"/>
  <c r="BW768" i="23"/>
  <c r="BZ768" i="23" s="1"/>
  <c r="CI768" i="23" s="1"/>
  <c r="BT766" i="23"/>
  <c r="BW754" i="23"/>
  <c r="BZ754" i="23" s="1"/>
  <c r="CI754" i="23" s="1"/>
  <c r="BT745" i="23"/>
  <c r="BT670" i="23"/>
  <c r="BW641" i="23"/>
  <c r="BZ641" i="23" s="1"/>
  <c r="BW601" i="23"/>
  <c r="BZ601" i="23" s="1"/>
  <c r="CI601" i="23" s="1"/>
  <c r="BT554" i="23"/>
  <c r="BW430" i="23"/>
  <c r="BZ430" i="23" s="1"/>
  <c r="BW411" i="23"/>
  <c r="BZ411" i="23" s="1"/>
  <c r="CI411" i="23" s="1"/>
  <c r="BT409" i="23"/>
  <c r="BT395" i="23"/>
  <c r="BT367" i="23"/>
  <c r="BT313" i="23"/>
  <c r="BW306" i="23"/>
  <c r="BZ306" i="23" s="1"/>
  <c r="CI306" i="23" s="1"/>
  <c r="BW280" i="23"/>
  <c r="BZ280" i="23" s="1"/>
  <c r="CI280" i="23" s="1"/>
  <c r="BW268" i="23"/>
  <c r="BZ268" i="23" s="1"/>
  <c r="CI268" i="23" s="1"/>
  <c r="BT18" i="23"/>
  <c r="BW1948" i="23"/>
  <c r="BZ1948" i="23" s="1"/>
  <c r="BT1876" i="23"/>
  <c r="BT1572" i="23"/>
  <c r="BW1514" i="23"/>
  <c r="BZ1514" i="23" s="1"/>
  <c r="CI1514" i="23" s="1"/>
  <c r="BW1347" i="23"/>
  <c r="BZ1347" i="23" s="1"/>
  <c r="CI1347" i="23" s="1"/>
  <c r="BW1242" i="23"/>
  <c r="BZ1242" i="23" s="1"/>
  <c r="BW899" i="23"/>
  <c r="BZ899" i="23" s="1"/>
  <c r="CD899" i="23" s="1"/>
  <c r="BT890" i="23"/>
  <c r="BW810" i="23"/>
  <c r="BZ810" i="23" s="1"/>
  <c r="BW718" i="23"/>
  <c r="BZ718" i="23" s="1"/>
  <c r="CI718" i="23" s="1"/>
  <c r="BT693" i="23"/>
  <c r="BT665" i="23"/>
  <c r="BT627" i="23"/>
  <c r="BT618" i="23"/>
  <c r="BT594" i="23"/>
  <c r="BT582" i="23"/>
  <c r="BW558" i="23"/>
  <c r="BZ558" i="23" s="1"/>
  <c r="CI558" i="23" s="1"/>
  <c r="BT489" i="23"/>
  <c r="BT477" i="23"/>
  <c r="BW460" i="23"/>
  <c r="BZ460" i="23" s="1"/>
  <c r="BW406" i="23"/>
  <c r="BZ406" i="23" s="1"/>
  <c r="CI406" i="23" s="1"/>
  <c r="BW364" i="23"/>
  <c r="BZ364" i="23" s="1"/>
  <c r="BW338" i="23"/>
  <c r="BZ338" i="23" s="1"/>
  <c r="CI338" i="23" s="1"/>
  <c r="BW308" i="23"/>
  <c r="BZ308" i="23" s="1"/>
  <c r="CI308" i="23" s="1"/>
  <c r="BW181" i="23"/>
  <c r="BZ181" i="23" s="1"/>
  <c r="BW148" i="23"/>
  <c r="BZ148" i="23" s="1"/>
  <c r="CI148" i="23" s="1"/>
  <c r="BT109" i="23"/>
  <c r="BW88" i="23"/>
  <c r="BZ88" i="23" s="1"/>
  <c r="CI88" i="23" s="1"/>
  <c r="BW62" i="23"/>
  <c r="BZ62" i="23" s="1"/>
  <c r="CI62" i="23" s="1"/>
  <c r="BW60" i="23"/>
  <c r="BZ60" i="23" s="1"/>
  <c r="CI60" i="23" s="1"/>
  <c r="BT1993" i="23"/>
  <c r="BW1981" i="23"/>
  <c r="BZ1981" i="23" s="1"/>
  <c r="CI1981" i="23" s="1"/>
  <c r="BW1924" i="23"/>
  <c r="BZ1924" i="23" s="1"/>
  <c r="CI1924" i="23" s="1"/>
  <c r="BT1922" i="23"/>
  <c r="BT1910" i="23"/>
  <c r="BW1903" i="23"/>
  <c r="BZ1903" i="23" s="1"/>
  <c r="CI1903" i="23" s="1"/>
  <c r="BW1868" i="23"/>
  <c r="BZ1868" i="23" s="1"/>
  <c r="BW1852" i="23"/>
  <c r="BZ1852" i="23" s="1"/>
  <c r="CI1852" i="23" s="1"/>
  <c r="BT1826" i="23"/>
  <c r="BW1768" i="23"/>
  <c r="BZ1768" i="23" s="1"/>
  <c r="CI1768" i="23" s="1"/>
  <c r="BW1731" i="23"/>
  <c r="BZ1731" i="23" s="1"/>
  <c r="BT1722" i="23"/>
  <c r="BW1663" i="23"/>
  <c r="BZ1663" i="23" s="1"/>
  <c r="CI1663" i="23" s="1"/>
  <c r="BT1607" i="23"/>
  <c r="BW1569" i="23"/>
  <c r="BZ1569" i="23" s="1"/>
  <c r="CI1569" i="23" s="1"/>
  <c r="BW1532" i="23"/>
  <c r="BZ1532" i="23" s="1"/>
  <c r="BT1474" i="23"/>
  <c r="BW1457" i="23"/>
  <c r="BZ1457" i="23" s="1"/>
  <c r="BW1412" i="23"/>
  <c r="BZ1412" i="23" s="1"/>
  <c r="BT1410" i="23"/>
  <c r="BW1407" i="23"/>
  <c r="BZ1407" i="23" s="1"/>
  <c r="CI1407" i="23" s="1"/>
  <c r="BW1398" i="23"/>
  <c r="BZ1398" i="23" s="1"/>
  <c r="CI1398" i="23" s="1"/>
  <c r="BT1389" i="23"/>
  <c r="BW1365" i="23"/>
  <c r="BZ1365" i="23" s="1"/>
  <c r="CI1365" i="23" s="1"/>
  <c r="BT1263" i="23"/>
  <c r="BT1240" i="23"/>
  <c r="BW1117" i="23"/>
  <c r="BZ1117" i="23" s="1"/>
  <c r="CI1117" i="23" s="1"/>
  <c r="BW1110" i="23"/>
  <c r="BZ1110" i="23" s="1"/>
  <c r="CI1110" i="23" s="1"/>
  <c r="BW1075" i="23"/>
  <c r="BZ1075" i="23" s="1"/>
  <c r="BT1064" i="23"/>
  <c r="BW1059" i="23"/>
  <c r="BZ1059" i="23" s="1"/>
  <c r="BW1027" i="23"/>
  <c r="BZ1027" i="23" s="1"/>
  <c r="CI1027" i="23" s="1"/>
  <c r="BT974" i="23"/>
  <c r="BW971" i="23"/>
  <c r="BZ971" i="23" s="1"/>
  <c r="BW964" i="23"/>
  <c r="BZ964" i="23" s="1"/>
  <c r="CI964" i="23" s="1"/>
  <c r="BW941" i="23"/>
  <c r="BZ941" i="23" s="1"/>
  <c r="CI941" i="23" s="1"/>
  <c r="BT920" i="23"/>
  <c r="BW835" i="23"/>
  <c r="BZ835" i="23" s="1"/>
  <c r="CI835" i="23" s="1"/>
  <c r="BT782" i="23"/>
  <c r="BW732" i="23"/>
  <c r="BZ732" i="23" s="1"/>
  <c r="CI732" i="23" s="1"/>
  <c r="BW720" i="23"/>
  <c r="BZ720" i="23" s="1"/>
  <c r="CI720" i="23" s="1"/>
  <c r="BT718" i="23"/>
  <c r="BW664" i="23"/>
  <c r="BZ664" i="23" s="1"/>
  <c r="CI664" i="23" s="1"/>
  <c r="BW553" i="23"/>
  <c r="BZ553" i="23" s="1"/>
  <c r="CI553" i="23" s="1"/>
  <c r="BT551" i="23"/>
  <c r="BW488" i="23"/>
  <c r="BZ488" i="23" s="1"/>
  <c r="CI488" i="23" s="1"/>
  <c r="BT458" i="23"/>
  <c r="BW420" i="23"/>
  <c r="BZ420" i="23" s="1"/>
  <c r="CI420" i="23" s="1"/>
  <c r="BT418" i="23"/>
  <c r="BW394" i="23"/>
  <c r="BZ394" i="23" s="1"/>
  <c r="CI394" i="23" s="1"/>
  <c r="BT364" i="23"/>
  <c r="BW340" i="23"/>
  <c r="BZ340" i="23" s="1"/>
  <c r="CI340" i="23" s="1"/>
  <c r="BT324" i="23"/>
  <c r="BW277" i="23"/>
  <c r="BZ277" i="23" s="1"/>
  <c r="CI277" i="23" s="1"/>
  <c r="BT275" i="23"/>
  <c r="BW253" i="23"/>
  <c r="BZ253" i="23" s="1"/>
  <c r="CI253" i="23" s="1"/>
  <c r="BT251" i="23"/>
  <c r="BT181" i="23"/>
  <c r="BW171" i="23"/>
  <c r="BZ171" i="23" s="1"/>
  <c r="BW124" i="23"/>
  <c r="BZ124" i="23" s="1"/>
  <c r="CI124" i="23" s="1"/>
  <c r="BT60" i="23"/>
  <c r="BW50" i="23"/>
  <c r="BZ50" i="23" s="1"/>
  <c r="CI50" i="23" s="1"/>
  <c r="CF17006" i="23"/>
  <c r="CB17006" i="23"/>
  <c r="CA17006" i="23"/>
  <c r="BW16680" i="23"/>
  <c r="BZ16680" i="23" s="1"/>
  <c r="BT16676" i="23"/>
  <c r="BT16669" i="23"/>
  <c r="BT16662" i="23"/>
  <c r="BW16633" i="23"/>
  <c r="BZ16633" i="23" s="1"/>
  <c r="CI16633" i="23" s="1"/>
  <c r="BW16612" i="23"/>
  <c r="BZ16612" i="23" s="1"/>
  <c r="CI16612" i="23" s="1"/>
  <c r="BT16603" i="23"/>
  <c r="BW16555" i="23"/>
  <c r="BZ16555" i="23" s="1"/>
  <c r="CI16555" i="23" s="1"/>
  <c r="BT16553" i="23"/>
  <c r="BW16548" i="23"/>
  <c r="BZ16548" i="23" s="1"/>
  <c r="CI16548" i="23" s="1"/>
  <c r="BT16546" i="23"/>
  <c r="BW16508" i="23"/>
  <c r="BZ16508" i="23" s="1"/>
  <c r="CI16508" i="23" s="1"/>
  <c r="BW16496" i="23"/>
  <c r="BZ16496" i="23" s="1"/>
  <c r="BT16494" i="23"/>
  <c r="BW16452" i="23"/>
  <c r="BZ16452" i="23" s="1"/>
  <c r="BT16399" i="23"/>
  <c r="BT16371" i="23"/>
  <c r="BW16357" i="23"/>
  <c r="BZ16357" i="23" s="1"/>
  <c r="BT16339" i="23"/>
  <c r="BW16316" i="23"/>
  <c r="BZ16316" i="23" s="1"/>
  <c r="CE16316" i="23" s="1"/>
  <c r="BT16301" i="23"/>
  <c r="BX16292" i="23"/>
  <c r="BY16292" i="23" s="1"/>
  <c r="BW16286" i="23"/>
  <c r="BZ16286" i="23" s="1"/>
  <c r="CI16286" i="23" s="1"/>
  <c r="BT16254" i="23"/>
  <c r="BT16225" i="23"/>
  <c r="BT16218" i="23"/>
  <c r="BW16190" i="23"/>
  <c r="BZ16190" i="23" s="1"/>
  <c r="CI16190" i="23" s="1"/>
  <c r="BT16172" i="23"/>
  <c r="BT16146" i="23"/>
  <c r="BW16115" i="23"/>
  <c r="BZ16115" i="23" s="1"/>
  <c r="CI16115" i="23" s="1"/>
  <c r="BW16102" i="23"/>
  <c r="BZ16102" i="23" s="1"/>
  <c r="CI16102" i="23" s="1"/>
  <c r="BW16093" i="23"/>
  <c r="BZ16093" i="23" s="1"/>
  <c r="CE16093" i="23" s="1"/>
  <c r="BW16052" i="23"/>
  <c r="BZ16052" i="23" s="1"/>
  <c r="CI16052" i="23" s="1"/>
  <c r="BW16032" i="23"/>
  <c r="BZ16032" i="23" s="1"/>
  <c r="CI16032" i="23" s="1"/>
  <c r="BT16030" i="23"/>
  <c r="BW15991" i="23"/>
  <c r="BZ15991" i="23" s="1"/>
  <c r="CI15991" i="23" s="1"/>
  <c r="BT15967" i="23"/>
  <c r="BT15886" i="23"/>
  <c r="BT15830" i="23"/>
  <c r="BW15823" i="23"/>
  <c r="BZ15823" i="23" s="1"/>
  <c r="CI15823" i="23" s="1"/>
  <c r="BW15816" i="23"/>
  <c r="BZ15816" i="23" s="1"/>
  <c r="CI15816" i="23" s="1"/>
  <c r="BW15809" i="23"/>
  <c r="BZ15809" i="23" s="1"/>
  <c r="CI15809" i="23" s="1"/>
  <c r="BT15796" i="23"/>
  <c r="BT15771" i="23"/>
  <c r="BT15767" i="23"/>
  <c r="BT15758" i="23"/>
  <c r="BT15749" i="23"/>
  <c r="BW15705" i="23"/>
  <c r="BZ15705" i="23" s="1"/>
  <c r="CI15705" i="23" s="1"/>
  <c r="BW15689" i="23"/>
  <c r="BZ15689" i="23" s="1"/>
  <c r="BT15657" i="23"/>
  <c r="BT15587" i="23"/>
  <c r="BW15563" i="23"/>
  <c r="BZ15563" i="23" s="1"/>
  <c r="CI15563" i="23" s="1"/>
  <c r="BT15552" i="23"/>
  <c r="BW15540" i="23"/>
  <c r="BZ15540" i="23" s="1"/>
  <c r="CI15540" i="23" s="1"/>
  <c r="BT15518" i="23"/>
  <c r="BW15485" i="23"/>
  <c r="BZ15485" i="23" s="1"/>
  <c r="CI15485" i="23" s="1"/>
  <c r="BW15427" i="23"/>
  <c r="BZ15427" i="23" s="1"/>
  <c r="BW15415" i="23"/>
  <c r="BZ15415" i="23" s="1"/>
  <c r="CI15415" i="23" s="1"/>
  <c r="BW15337" i="23"/>
  <c r="BZ15337" i="23" s="1"/>
  <c r="BT15326" i="23"/>
  <c r="BT15319" i="23"/>
  <c r="BW15288" i="23"/>
  <c r="BZ15288" i="23" s="1"/>
  <c r="CI15288" i="23" s="1"/>
  <c r="BT15286" i="23"/>
  <c r="BT15282" i="23"/>
  <c r="BW15277" i="23"/>
  <c r="BZ15277" i="23" s="1"/>
  <c r="CI15277" i="23" s="1"/>
  <c r="BT15266" i="23"/>
  <c r="BW15236" i="23"/>
  <c r="BZ15236" i="23" s="1"/>
  <c r="CI15236" i="23" s="1"/>
  <c r="BT15202" i="23"/>
  <c r="BW15181" i="23"/>
  <c r="BZ15181" i="23" s="1"/>
  <c r="CI15181" i="23" s="1"/>
  <c r="BT15139" i="23"/>
  <c r="BW15127" i="23"/>
  <c r="BZ15127" i="23" s="1"/>
  <c r="CI15127" i="23" s="1"/>
  <c r="BT15123" i="23"/>
  <c r="BW15118" i="23"/>
  <c r="BZ15118" i="23" s="1"/>
  <c r="BW15097" i="23"/>
  <c r="BZ15097" i="23" s="1"/>
  <c r="CI15097" i="23" s="1"/>
  <c r="BT15086" i="23"/>
  <c r="BW15081" i="23"/>
  <c r="BZ15081" i="23" s="1"/>
  <c r="CI15081" i="23" s="1"/>
  <c r="BW15034" i="23"/>
  <c r="BZ15034" i="23" s="1"/>
  <c r="CI15034" i="23" s="1"/>
  <c r="BT15032" i="23"/>
  <c r="BW15022" i="23"/>
  <c r="BZ15022" i="23" s="1"/>
  <c r="CI15022" i="23" s="1"/>
  <c r="BT15020" i="23"/>
  <c r="BT14985" i="23"/>
  <c r="BT14964" i="23"/>
  <c r="BW14940" i="23"/>
  <c r="BZ14940" i="23" s="1"/>
  <c r="CI14940" i="23" s="1"/>
  <c r="BW14933" i="23"/>
  <c r="BZ14933" i="23" s="1"/>
  <c r="CI14933" i="23" s="1"/>
  <c r="BT14931" i="23"/>
  <c r="BT14924" i="23"/>
  <c r="BW14902" i="23"/>
  <c r="BZ14902" i="23" s="1"/>
  <c r="CI14902" i="23" s="1"/>
  <c r="BT14900" i="23"/>
  <c r="BT14888" i="23"/>
  <c r="BW14883" i="23"/>
  <c r="BZ14883" i="23" s="1"/>
  <c r="CI14883" i="23" s="1"/>
  <c r="BW14876" i="23"/>
  <c r="BZ14876" i="23" s="1"/>
  <c r="CI14876" i="23" s="1"/>
  <c r="BW14815" i="23"/>
  <c r="BZ14815" i="23" s="1"/>
  <c r="CI14815" i="23" s="1"/>
  <c r="BT14813" i="23"/>
  <c r="BW14801" i="23"/>
  <c r="BZ14801" i="23" s="1"/>
  <c r="CI14801" i="23" s="1"/>
  <c r="BT14797" i="23"/>
  <c r="BW14787" i="23"/>
  <c r="BZ14787" i="23" s="1"/>
  <c r="BT14764" i="23"/>
  <c r="BT14734" i="23"/>
  <c r="BT14676" i="23"/>
  <c r="BW14669" i="23"/>
  <c r="BZ14669" i="23" s="1"/>
  <c r="CI14669" i="23" s="1"/>
  <c r="BT14667" i="23"/>
  <c r="BX13566" i="23"/>
  <c r="BY13566" i="23" s="1"/>
  <c r="BT13566" i="23"/>
  <c r="BW16954" i="23"/>
  <c r="BZ16954" i="23" s="1"/>
  <c r="CI16954" i="23" s="1"/>
  <c r="BT16930" i="23"/>
  <c r="BT16919" i="23"/>
  <c r="BW16853" i="23"/>
  <c r="BZ16853" i="23" s="1"/>
  <c r="CI16853" i="23" s="1"/>
  <c r="BW16798" i="23"/>
  <c r="BZ16798" i="23" s="1"/>
  <c r="CI16798" i="23" s="1"/>
  <c r="BW17012" i="23"/>
  <c r="BZ17012" i="23" s="1"/>
  <c r="BW16994" i="23"/>
  <c r="BZ16994" i="23" s="1"/>
  <c r="BW16934" i="23"/>
  <c r="BZ16934" i="23" s="1"/>
  <c r="CI16934" i="23" s="1"/>
  <c r="BW16925" i="23"/>
  <c r="BZ16925" i="23" s="1"/>
  <c r="CI16925" i="23" s="1"/>
  <c r="BT16910" i="23"/>
  <c r="BW16898" i="23"/>
  <c r="BZ16898" i="23" s="1"/>
  <c r="CI16898" i="23" s="1"/>
  <c r="BT16894" i="23"/>
  <c r="BW16873" i="23"/>
  <c r="BZ16873" i="23" s="1"/>
  <c r="CI16873" i="23" s="1"/>
  <c r="BX16868" i="23"/>
  <c r="BY16868" i="23" s="1"/>
  <c r="BW16864" i="23"/>
  <c r="BZ16864" i="23" s="1"/>
  <c r="CI16864" i="23" s="1"/>
  <c r="BW16823" i="23"/>
  <c r="BZ16823" i="23" s="1"/>
  <c r="CI16823" i="23" s="1"/>
  <c r="BT16819" i="23"/>
  <c r="BW16786" i="23"/>
  <c r="BZ16786" i="23" s="1"/>
  <c r="BW16745" i="23"/>
  <c r="BZ16745" i="23" s="1"/>
  <c r="BT16736" i="23"/>
  <c r="BT16731" i="23"/>
  <c r="BT16710" i="23"/>
  <c r="BW16640" i="23"/>
  <c r="BZ16640" i="23" s="1"/>
  <c r="CI16640" i="23" s="1"/>
  <c r="BW16626" i="23"/>
  <c r="BZ16626" i="23" s="1"/>
  <c r="CI16626" i="23" s="1"/>
  <c r="BW16600" i="23"/>
  <c r="BZ16600" i="23" s="1"/>
  <c r="BT16513" i="23"/>
  <c r="BW16484" i="23"/>
  <c r="BZ16484" i="23" s="1"/>
  <c r="CI16484" i="23" s="1"/>
  <c r="BT16459" i="23"/>
  <c r="BW16441" i="23"/>
  <c r="BZ16441" i="23" s="1"/>
  <c r="CI16441" i="23" s="1"/>
  <c r="BW16410" i="23"/>
  <c r="BZ16410" i="23" s="1"/>
  <c r="BW16403" i="23"/>
  <c r="BZ16403" i="23" s="1"/>
  <c r="BW16380" i="23"/>
  <c r="BZ16380" i="23" s="1"/>
  <c r="CI16380" i="23" s="1"/>
  <c r="BT16378" i="23"/>
  <c r="BT16263" i="23"/>
  <c r="BW16229" i="23"/>
  <c r="BZ16229" i="23" s="1"/>
  <c r="CI16229" i="23" s="1"/>
  <c r="BT16227" i="23"/>
  <c r="BW16222" i="23"/>
  <c r="BZ16222" i="23" s="1"/>
  <c r="BW16213" i="23"/>
  <c r="BZ16213" i="23" s="1"/>
  <c r="BT16190" i="23"/>
  <c r="BT16165" i="23"/>
  <c r="BW16156" i="23"/>
  <c r="BZ16156" i="23" s="1"/>
  <c r="BT16154" i="23"/>
  <c r="BW16086" i="23"/>
  <c r="BZ16086" i="23" s="1"/>
  <c r="BW16068" i="23"/>
  <c r="BZ16068" i="23" s="1"/>
  <c r="CI16068" i="23" s="1"/>
  <c r="BW15964" i="23"/>
  <c r="BZ15964" i="23" s="1"/>
  <c r="CI15964" i="23" s="1"/>
  <c r="BT15962" i="23"/>
  <c r="BT15895" i="23"/>
  <c r="BT15888" i="23"/>
  <c r="BT15866" i="23"/>
  <c r="BT15721" i="23"/>
  <c r="BW15654" i="23"/>
  <c r="BZ15654" i="23" s="1"/>
  <c r="BT15652" i="23"/>
  <c r="BW15649" i="23"/>
  <c r="BZ15649" i="23" s="1"/>
  <c r="BW15635" i="23"/>
  <c r="BZ15635" i="23" s="1"/>
  <c r="BW15612" i="23"/>
  <c r="BZ15612" i="23" s="1"/>
  <c r="BW15607" i="23"/>
  <c r="BZ15607" i="23" s="1"/>
  <c r="CI15607" i="23" s="1"/>
  <c r="BW15605" i="23"/>
  <c r="BZ15605" i="23" s="1"/>
  <c r="BW15471" i="23"/>
  <c r="BZ15471" i="23" s="1"/>
  <c r="CI15471" i="23" s="1"/>
  <c r="BT15469" i="23"/>
  <c r="BW15295" i="23"/>
  <c r="BZ15295" i="23" s="1"/>
  <c r="CI15295" i="23" s="1"/>
  <c r="BW15247" i="23"/>
  <c r="BZ15247" i="23" s="1"/>
  <c r="CI15247" i="23" s="1"/>
  <c r="BT15234" i="23"/>
  <c r="BW15227" i="23"/>
  <c r="BZ15227" i="23" s="1"/>
  <c r="CI15227" i="23" s="1"/>
  <c r="BW15211" i="23"/>
  <c r="BZ15211" i="23" s="1"/>
  <c r="CI15211" i="23" s="1"/>
  <c r="BT15186" i="23"/>
  <c r="BW15174" i="23"/>
  <c r="BZ15174" i="23" s="1"/>
  <c r="BT15172" i="23"/>
  <c r="BW15129" i="23"/>
  <c r="BZ15129" i="23" s="1"/>
  <c r="CI15129" i="23" s="1"/>
  <c r="BW15113" i="23"/>
  <c r="BZ15113" i="23" s="1"/>
  <c r="CI15113" i="23" s="1"/>
  <c r="BW15104" i="23"/>
  <c r="BZ15104" i="23" s="1"/>
  <c r="CI15104" i="23" s="1"/>
  <c r="BT15102" i="23"/>
  <c r="BT15097" i="23"/>
  <c r="BT15095" i="23"/>
  <c r="BW15090" i="23"/>
  <c r="BZ15090" i="23" s="1"/>
  <c r="CI15090" i="23" s="1"/>
  <c r="BW15050" i="23"/>
  <c r="BZ15050" i="23" s="1"/>
  <c r="CI15050" i="23" s="1"/>
  <c r="BT15048" i="23"/>
  <c r="BW15029" i="23"/>
  <c r="BZ15029" i="23" s="1"/>
  <c r="CI15029" i="23" s="1"/>
  <c r="BT14999" i="23"/>
  <c r="BW14989" i="23"/>
  <c r="BZ14989" i="23" s="1"/>
  <c r="CI14989" i="23" s="1"/>
  <c r="BW14973" i="23"/>
  <c r="BZ14973" i="23" s="1"/>
  <c r="CI14973" i="23" s="1"/>
  <c r="BT14952" i="23"/>
  <c r="BW14921" i="23"/>
  <c r="BZ14921" i="23" s="1"/>
  <c r="CI14921" i="23" s="1"/>
  <c r="BT14919" i="23"/>
  <c r="BT14869" i="23"/>
  <c r="BT14853" i="23"/>
  <c r="BT14846" i="23"/>
  <c r="BT14834" i="23"/>
  <c r="BT14792" i="23"/>
  <c r="BT14785" i="23"/>
  <c r="BT14778" i="23"/>
  <c r="BT14773" i="23"/>
  <c r="BW14768" i="23"/>
  <c r="BZ14768" i="23" s="1"/>
  <c r="BT14738" i="23"/>
  <c r="BW14717" i="23"/>
  <c r="BZ14717" i="23" s="1"/>
  <c r="CI14717" i="23" s="1"/>
  <c r="BT14683" i="23"/>
  <c r="BT14473" i="23"/>
  <c r="CA13754" i="23"/>
  <c r="BW16862" i="23"/>
  <c r="BZ16862" i="23" s="1"/>
  <c r="CI16862" i="23" s="1"/>
  <c r="BW16835" i="23"/>
  <c r="BZ16835" i="23" s="1"/>
  <c r="CI16835" i="23" s="1"/>
  <c r="BT16833" i="23"/>
  <c r="BW16805" i="23"/>
  <c r="BZ16805" i="23" s="1"/>
  <c r="CI16805" i="23" s="1"/>
  <c r="BT16755" i="23"/>
  <c r="BW17018" i="23"/>
  <c r="BZ17018" i="23" s="1"/>
  <c r="BW16989" i="23"/>
  <c r="BZ16989" i="23" s="1"/>
  <c r="BT16965" i="23"/>
  <c r="BW16927" i="23"/>
  <c r="BZ16927" i="23" s="1"/>
  <c r="CI16927" i="23" s="1"/>
  <c r="BT16923" i="23"/>
  <c r="BT16896" i="23"/>
  <c r="BW16866" i="23"/>
  <c r="BZ16866" i="23" s="1"/>
  <c r="BT16855" i="23"/>
  <c r="BT16835" i="23"/>
  <c r="BT16830" i="23"/>
  <c r="BW16779" i="23"/>
  <c r="BZ16779" i="23" s="1"/>
  <c r="CI16779" i="23" s="1"/>
  <c r="BT16633" i="23"/>
  <c r="BX16589" i="23"/>
  <c r="BY16589" i="23" s="1"/>
  <c r="BT16578" i="23"/>
  <c r="BW16575" i="23"/>
  <c r="BZ16575" i="23" s="1"/>
  <c r="CI16575" i="23" s="1"/>
  <c r="BT16555" i="23"/>
  <c r="BW16550" i="23"/>
  <c r="BZ16550" i="23" s="1"/>
  <c r="CI16550" i="23" s="1"/>
  <c r="BT16508" i="23"/>
  <c r="BW16505" i="23"/>
  <c r="BZ16505" i="23" s="1"/>
  <c r="BT16503" i="23"/>
  <c r="BW16498" i="23"/>
  <c r="BZ16498" i="23" s="1"/>
  <c r="BT16491" i="23"/>
  <c r="BW16472" i="23"/>
  <c r="BZ16472" i="23" s="1"/>
  <c r="CI16472" i="23" s="1"/>
  <c r="BT16445" i="23"/>
  <c r="BW16224" i="23"/>
  <c r="BZ16224" i="23" s="1"/>
  <c r="CI16224" i="23" s="1"/>
  <c r="BT16034" i="23"/>
  <c r="BT15975" i="23"/>
  <c r="BW15933" i="23"/>
  <c r="BZ15933" i="23" s="1"/>
  <c r="CI15933" i="23" s="1"/>
  <c r="BW15917" i="23"/>
  <c r="BZ15917" i="23" s="1"/>
  <c r="CI15917" i="23" s="1"/>
  <c r="BT15906" i="23"/>
  <c r="BT15848" i="23"/>
  <c r="BT15825" i="23"/>
  <c r="BT15782" i="23"/>
  <c r="BX15741" i="23"/>
  <c r="BY15741" i="23" s="1"/>
  <c r="BW15693" i="23"/>
  <c r="BZ15693" i="23" s="1"/>
  <c r="CI15693" i="23" s="1"/>
  <c r="BT15554" i="23"/>
  <c r="BW15459" i="23"/>
  <c r="BZ15459" i="23" s="1"/>
  <c r="BT15448" i="23"/>
  <c r="BW15436" i="23"/>
  <c r="BZ15436" i="23" s="1"/>
  <c r="CI15436" i="23" s="1"/>
  <c r="BW15408" i="23"/>
  <c r="BZ15408" i="23" s="1"/>
  <c r="BW15378" i="23"/>
  <c r="BZ15378" i="23" s="1"/>
  <c r="BW15369" i="23"/>
  <c r="BZ15369" i="23" s="1"/>
  <c r="CI15369" i="23" s="1"/>
  <c r="BW15360" i="23"/>
  <c r="BZ15360" i="23" s="1"/>
  <c r="CI15360" i="23" s="1"/>
  <c r="BW15318" i="23"/>
  <c r="BZ15318" i="23" s="1"/>
  <c r="BT15218" i="23"/>
  <c r="BW15157" i="23"/>
  <c r="BZ15157" i="23" s="1"/>
  <c r="CI15157" i="23" s="1"/>
  <c r="BT15148" i="23"/>
  <c r="BW14594" i="23"/>
  <c r="BZ14594" i="23" s="1"/>
  <c r="CI14594" i="23" s="1"/>
  <c r="BX14236" i="23"/>
  <c r="BY14236" i="23" s="1"/>
  <c r="BT14236" i="23"/>
  <c r="BT16941" i="23"/>
  <c r="BW16931" i="23"/>
  <c r="BZ16931" i="23" s="1"/>
  <c r="CI16931" i="23" s="1"/>
  <c r="BT16927" i="23"/>
  <c r="BW16884" i="23"/>
  <c r="BZ16884" i="23" s="1"/>
  <c r="CI16884" i="23" s="1"/>
  <c r="BW16841" i="23"/>
  <c r="BZ16841" i="23" s="1"/>
  <c r="BW16811" i="23"/>
  <c r="BZ16811" i="23" s="1"/>
  <c r="CI16811" i="23" s="1"/>
  <c r="BW16616" i="23"/>
  <c r="BZ16616" i="23" s="1"/>
  <c r="CI16616" i="23" s="1"/>
  <c r="BT16580" i="23"/>
  <c r="BT16472" i="23"/>
  <c r="BT16318" i="23"/>
  <c r="BT16258" i="23"/>
  <c r="BT16238" i="23"/>
  <c r="BT16160" i="23"/>
  <c r="BW15894" i="23"/>
  <c r="BZ15894" i="23" s="1"/>
  <c r="CI15894" i="23" s="1"/>
  <c r="BW15045" i="23"/>
  <c r="BZ15045" i="23" s="1"/>
  <c r="CI15045" i="23" s="1"/>
  <c r="BT15043" i="23"/>
  <c r="BT15029" i="23"/>
  <c r="BT15017" i="23"/>
  <c r="BT15010" i="23"/>
  <c r="BW14984" i="23"/>
  <c r="BZ14984" i="23" s="1"/>
  <c r="CI14984" i="23" s="1"/>
  <c r="BT14982" i="23"/>
  <c r="BT14973" i="23"/>
  <c r="BW14963" i="23"/>
  <c r="BZ14963" i="23" s="1"/>
  <c r="CI14963" i="23" s="1"/>
  <c r="BT14928" i="23"/>
  <c r="BT14897" i="23"/>
  <c r="BT14836" i="23"/>
  <c r="BT14780" i="23"/>
  <c r="BT14756" i="23"/>
  <c r="BT14745" i="23"/>
  <c r="BT14731" i="23"/>
  <c r="BT14699" i="23"/>
  <c r="BW16132" i="23"/>
  <c r="BZ16132" i="23" s="1"/>
  <c r="CI16132" i="23" s="1"/>
  <c r="BW16121" i="23"/>
  <c r="BZ16121" i="23" s="1"/>
  <c r="CI16121" i="23" s="1"/>
  <c r="BT16086" i="23"/>
  <c r="BW16081" i="23"/>
  <c r="BZ16081" i="23" s="1"/>
  <c r="BW16013" i="23"/>
  <c r="BZ16013" i="23" s="1"/>
  <c r="CI16013" i="23" s="1"/>
  <c r="BT15966" i="23"/>
  <c r="BW15876" i="23"/>
  <c r="BZ15876" i="23" s="1"/>
  <c r="CI15876" i="23" s="1"/>
  <c r="BT15806" i="23"/>
  <c r="BW15695" i="23"/>
  <c r="BZ15695" i="23" s="1"/>
  <c r="CI15695" i="23" s="1"/>
  <c r="BW15688" i="23"/>
  <c r="BZ15688" i="23" s="1"/>
  <c r="BW15679" i="23"/>
  <c r="BZ15679" i="23" s="1"/>
  <c r="CI15679" i="23" s="1"/>
  <c r="BW15651" i="23"/>
  <c r="BZ15651" i="23" s="1"/>
  <c r="CI15651" i="23" s="1"/>
  <c r="BW15644" i="23"/>
  <c r="BZ15644" i="23" s="1"/>
  <c r="CI15644" i="23" s="1"/>
  <c r="BT15600" i="23"/>
  <c r="BW15593" i="23"/>
  <c r="BZ15593" i="23" s="1"/>
  <c r="BW15574" i="23"/>
  <c r="BZ15574" i="23" s="1"/>
  <c r="CI15574" i="23" s="1"/>
  <c r="BT15572" i="23"/>
  <c r="BT15549" i="23"/>
  <c r="BT15542" i="23"/>
  <c r="BW15528" i="23"/>
  <c r="BZ15528" i="23" s="1"/>
  <c r="CI15528" i="23" s="1"/>
  <c r="BW15512" i="23"/>
  <c r="BZ15512" i="23" s="1"/>
  <c r="BW15491" i="23"/>
  <c r="BZ15491" i="23" s="1"/>
  <c r="BW15468" i="23"/>
  <c r="BZ15468" i="23" s="1"/>
  <c r="CI15468" i="23" s="1"/>
  <c r="BT15466" i="23"/>
  <c r="BT15450" i="23"/>
  <c r="BW15438" i="23"/>
  <c r="BZ15438" i="23" s="1"/>
  <c r="CI15438" i="23" s="1"/>
  <c r="BT15436" i="23"/>
  <c r="BT15429" i="23"/>
  <c r="BW15380" i="23"/>
  <c r="BZ15380" i="23" s="1"/>
  <c r="BT15376" i="23"/>
  <c r="BW15313" i="23"/>
  <c r="BZ15313" i="23" s="1"/>
  <c r="BW15274" i="23"/>
  <c r="BZ15274" i="23" s="1"/>
  <c r="CI15274" i="23" s="1"/>
  <c r="BT15265" i="23"/>
  <c r="BT15240" i="23"/>
  <c r="BW15233" i="23"/>
  <c r="BZ15233" i="23" s="1"/>
  <c r="CI15233" i="23" s="1"/>
  <c r="BT15220" i="23"/>
  <c r="BW15194" i="23"/>
  <c r="BZ15194" i="23" s="1"/>
  <c r="CI15194" i="23" s="1"/>
  <c r="BW15185" i="23"/>
  <c r="BZ15185" i="23" s="1"/>
  <c r="CI15185" i="23" s="1"/>
  <c r="BT15183" i="23"/>
  <c r="BT15178" i="23"/>
  <c r="BW15152" i="23"/>
  <c r="BZ15152" i="23" s="1"/>
  <c r="CI15152" i="23" s="1"/>
  <c r="BW15145" i="23"/>
  <c r="BZ15145" i="23" s="1"/>
  <c r="CI15145" i="23" s="1"/>
  <c r="BT15143" i="23"/>
  <c r="BT15136" i="23"/>
  <c r="BT15129" i="23"/>
  <c r="BW15124" i="23"/>
  <c r="BZ15124" i="23" s="1"/>
  <c r="CI15124" i="23" s="1"/>
  <c r="BT15120" i="23"/>
  <c r="BW15110" i="23"/>
  <c r="BZ15110" i="23" s="1"/>
  <c r="CI15110" i="23" s="1"/>
  <c r="BT15099" i="23"/>
  <c r="BW15094" i="23"/>
  <c r="BZ15094" i="23" s="1"/>
  <c r="CI15094" i="23" s="1"/>
  <c r="BT15092" i="23"/>
  <c r="BW15066" i="23"/>
  <c r="BZ15066" i="23" s="1"/>
  <c r="CI15066" i="23" s="1"/>
  <c r="BT15064" i="23"/>
  <c r="BW15026" i="23"/>
  <c r="BZ15026" i="23" s="1"/>
  <c r="CI15026" i="23" s="1"/>
  <c r="BW14998" i="23"/>
  <c r="BZ14998" i="23" s="1"/>
  <c r="CI14998" i="23" s="1"/>
  <c r="BT14603" i="23"/>
  <c r="BW14596" i="23"/>
  <c r="BZ14596" i="23" s="1"/>
  <c r="CI14596" i="23" s="1"/>
  <c r="BW14570" i="23"/>
  <c r="BZ14570" i="23" s="1"/>
  <c r="CI14570" i="23" s="1"/>
  <c r="BX14064" i="23"/>
  <c r="BY14064" i="23" s="1"/>
  <c r="BT14064" i="23"/>
  <c r="BW16980" i="23"/>
  <c r="BZ16980" i="23" s="1"/>
  <c r="CI16980" i="23" s="1"/>
  <c r="BT16969" i="23"/>
  <c r="BW16938" i="23"/>
  <c r="BZ16938" i="23" s="1"/>
  <c r="BT16916" i="23"/>
  <c r="BW16904" i="23"/>
  <c r="BZ16904" i="23" s="1"/>
  <c r="CI16904" i="23" s="1"/>
  <c r="BT16832" i="23"/>
  <c r="BW16804" i="23"/>
  <c r="BZ16804" i="23" s="1"/>
  <c r="CI16804" i="23" s="1"/>
  <c r="BT16795" i="23"/>
  <c r="BT16788" i="23"/>
  <c r="BW16763" i="23"/>
  <c r="BZ16763" i="23" s="1"/>
  <c r="BT16728" i="23"/>
  <c r="BW16716" i="23"/>
  <c r="BZ16716" i="23" s="1"/>
  <c r="CI16716" i="23" s="1"/>
  <c r="BW16709" i="23"/>
  <c r="BZ16709" i="23" s="1"/>
  <c r="CI16709" i="23" s="1"/>
  <c r="BW16686" i="23"/>
  <c r="BZ16686" i="23" s="1"/>
  <c r="BT16595" i="23"/>
  <c r="BT16587" i="23"/>
  <c r="BT16552" i="23"/>
  <c r="BT16479" i="23"/>
  <c r="BW16434" i="23"/>
  <c r="BZ16434" i="23" s="1"/>
  <c r="BW16391" i="23"/>
  <c r="BZ16391" i="23" s="1"/>
  <c r="BT16368" i="23"/>
  <c r="BW16356" i="23"/>
  <c r="BZ16356" i="23" s="1"/>
  <c r="BW16340" i="23"/>
  <c r="BZ16340" i="23" s="1"/>
  <c r="BT16309" i="23"/>
  <c r="BW16285" i="23"/>
  <c r="BZ16285" i="23" s="1"/>
  <c r="CI16285" i="23" s="1"/>
  <c r="BW16271" i="23"/>
  <c r="BZ16271" i="23" s="1"/>
  <c r="CI16271" i="23" s="1"/>
  <c r="BT16217" i="23"/>
  <c r="BT16208" i="23"/>
  <c r="BT15957" i="23"/>
  <c r="BW15463" i="23"/>
  <c r="BZ15463" i="23" s="1"/>
  <c r="BW15357" i="23"/>
  <c r="BZ15357" i="23" s="1"/>
  <c r="BW15350" i="23"/>
  <c r="BZ15350" i="23" s="1"/>
  <c r="BT15334" i="23"/>
  <c r="BW15329" i="23"/>
  <c r="BZ15329" i="23" s="1"/>
  <c r="BT15318" i="23"/>
  <c r="BW15306" i="23"/>
  <c r="BZ15306" i="23" s="1"/>
  <c r="BW15080" i="23"/>
  <c r="BZ15080" i="23" s="1"/>
  <c r="CI15080" i="23" s="1"/>
  <c r="BW15061" i="23"/>
  <c r="BZ15061" i="23" s="1"/>
  <c r="CI15061" i="23" s="1"/>
  <c r="BW15054" i="23"/>
  <c r="BZ15054" i="23" s="1"/>
  <c r="BT15052" i="23"/>
  <c r="BW15049" i="23"/>
  <c r="BZ15049" i="23" s="1"/>
  <c r="CI15049" i="23" s="1"/>
  <c r="BW15047" i="23"/>
  <c r="BZ15047" i="23" s="1"/>
  <c r="CI15047" i="23" s="1"/>
  <c r="BT15031" i="23"/>
  <c r="BT15019" i="23"/>
  <c r="BW14993" i="23"/>
  <c r="BZ14993" i="23" s="1"/>
  <c r="CI14993" i="23" s="1"/>
  <c r="BT14991" i="23"/>
  <c r="BW14986" i="23"/>
  <c r="BZ14986" i="23" s="1"/>
  <c r="CI14986" i="23" s="1"/>
  <c r="BT14963" i="23"/>
  <c r="BT14949" i="23"/>
  <c r="BW14913" i="23"/>
  <c r="BZ14913" i="23" s="1"/>
  <c r="CI14913" i="23" s="1"/>
  <c r="BT14911" i="23"/>
  <c r="BW14889" i="23"/>
  <c r="BZ14889" i="23" s="1"/>
  <c r="CI14889" i="23" s="1"/>
  <c r="BW14861" i="23"/>
  <c r="BZ14861" i="23" s="1"/>
  <c r="CI14861" i="23" s="1"/>
  <c r="BW14854" i="23"/>
  <c r="BZ14854" i="23" s="1"/>
  <c r="CI14854" i="23" s="1"/>
  <c r="BW14821" i="23"/>
  <c r="BZ14821" i="23" s="1"/>
  <c r="BT14782" i="23"/>
  <c r="BT14770" i="23"/>
  <c r="BT14733" i="23"/>
  <c r="BW14730" i="23"/>
  <c r="BZ14730" i="23" s="1"/>
  <c r="CI14730" i="23" s="1"/>
  <c r="BT16998" i="23"/>
  <c r="BW17004" i="23"/>
  <c r="BZ17004" i="23" s="1"/>
  <c r="CI17004" i="23" s="1"/>
  <c r="BW16984" i="23"/>
  <c r="BZ16984" i="23" s="1"/>
  <c r="BW16975" i="23"/>
  <c r="BZ16975" i="23" s="1"/>
  <c r="BT16973" i="23"/>
  <c r="BT16951" i="23"/>
  <c r="BW16940" i="23"/>
  <c r="BZ16940" i="23" s="1"/>
  <c r="BT16884" i="23"/>
  <c r="BT16879" i="23"/>
  <c r="BT16861" i="23"/>
  <c r="BW16854" i="23"/>
  <c r="BZ16854" i="23" s="1"/>
  <c r="BT16850" i="23"/>
  <c r="BT16834" i="23"/>
  <c r="BT16827" i="23"/>
  <c r="BW16783" i="23"/>
  <c r="BZ16783" i="23" s="1"/>
  <c r="BW16744" i="23"/>
  <c r="BZ16744" i="23" s="1"/>
  <c r="BT16700" i="23"/>
  <c r="BW16688" i="23"/>
  <c r="BZ16688" i="23" s="1"/>
  <c r="CI16688" i="23" s="1"/>
  <c r="BW16681" i="23"/>
  <c r="BZ16681" i="23" s="1"/>
  <c r="BT16670" i="23"/>
  <c r="BW16625" i="23"/>
  <c r="BZ16625" i="23" s="1"/>
  <c r="CI16625" i="23" s="1"/>
  <c r="BW16611" i="23"/>
  <c r="BZ16611" i="23" s="1"/>
  <c r="CI16611" i="23" s="1"/>
  <c r="BW16606" i="23"/>
  <c r="BZ16606" i="23" s="1"/>
  <c r="BW16599" i="23"/>
  <c r="BZ16599" i="23" s="1"/>
  <c r="CI16599" i="23" s="1"/>
  <c r="BW16584" i="23"/>
  <c r="BZ16584" i="23" s="1"/>
  <c r="CI16584" i="23" s="1"/>
  <c r="BT16538" i="23"/>
  <c r="BT16533" i="23"/>
  <c r="BT16519" i="23"/>
  <c r="BW16490" i="23"/>
  <c r="BZ16490" i="23" s="1"/>
  <c r="CI16490" i="23" s="1"/>
  <c r="BW16476" i="23"/>
  <c r="BZ16476" i="23" s="1"/>
  <c r="CI16476" i="23" s="1"/>
  <c r="BT16467" i="23"/>
  <c r="BT16465" i="23"/>
  <c r="BW16440" i="23"/>
  <c r="BZ16440" i="23" s="1"/>
  <c r="CI16440" i="23" s="1"/>
  <c r="BW16429" i="23"/>
  <c r="BZ16429" i="23" s="1"/>
  <c r="CI16429" i="23" s="1"/>
  <c r="BT16427" i="23"/>
  <c r="BW16418" i="23"/>
  <c r="BZ16418" i="23" s="1"/>
  <c r="BW16379" i="23"/>
  <c r="BZ16379" i="23" s="1"/>
  <c r="CD16379" i="23" s="1"/>
  <c r="BW16280" i="23"/>
  <c r="BZ16280" i="23" s="1"/>
  <c r="CI16280" i="23" s="1"/>
  <c r="BT16253" i="23"/>
  <c r="BW16235" i="23"/>
  <c r="BZ16235" i="23" s="1"/>
  <c r="BW16212" i="23"/>
  <c r="BZ16212" i="23" s="1"/>
  <c r="CI16212" i="23" s="1"/>
  <c r="BT16173" i="23"/>
  <c r="BT16149" i="23"/>
  <c r="BW16138" i="23"/>
  <c r="BZ16138" i="23" s="1"/>
  <c r="CI16138" i="23" s="1"/>
  <c r="BW16136" i="23"/>
  <c r="BZ16136" i="23" s="1"/>
  <c r="CI16136" i="23" s="1"/>
  <c r="BT16097" i="23"/>
  <c r="BW16058" i="23"/>
  <c r="BZ16058" i="23" s="1"/>
  <c r="BW16040" i="23"/>
  <c r="BZ16040" i="23" s="1"/>
  <c r="CI16040" i="23" s="1"/>
  <c r="BW16004" i="23"/>
  <c r="BZ16004" i="23" s="1"/>
  <c r="CI16004" i="23" s="1"/>
  <c r="BT16002" i="23"/>
  <c r="BW15997" i="23"/>
  <c r="BZ15997" i="23" s="1"/>
  <c r="BT15981" i="23"/>
  <c r="BT15952" i="23"/>
  <c r="BT15919" i="23"/>
  <c r="BW15889" i="23"/>
  <c r="BZ15889" i="23" s="1"/>
  <c r="CI15889" i="23" s="1"/>
  <c r="BT15865" i="23"/>
  <c r="BW15849" i="23"/>
  <c r="BZ15849" i="23" s="1"/>
  <c r="BT15820" i="23"/>
  <c r="BX15792" i="23"/>
  <c r="BY15792" i="23" s="1"/>
  <c r="BW15761" i="23"/>
  <c r="BZ15761" i="23" s="1"/>
  <c r="CI15761" i="23" s="1"/>
  <c r="BT15743" i="23"/>
  <c r="BW15736" i="23"/>
  <c r="BZ15736" i="23" s="1"/>
  <c r="CI15736" i="23" s="1"/>
  <c r="BW15722" i="23"/>
  <c r="BZ15722" i="23" s="1"/>
  <c r="CI15722" i="23" s="1"/>
  <c r="BW15660" i="23"/>
  <c r="BZ15660" i="23" s="1"/>
  <c r="BT15658" i="23"/>
  <c r="BT15651" i="23"/>
  <c r="BT15625" i="23"/>
  <c r="BT15602" i="23"/>
  <c r="BW15576" i="23"/>
  <c r="BZ15576" i="23" s="1"/>
  <c r="CI15576" i="23" s="1"/>
  <c r="BW15555" i="23"/>
  <c r="BZ15555" i="23" s="1"/>
  <c r="CI15555" i="23" s="1"/>
  <c r="BT15519" i="23"/>
  <c r="BW15493" i="23"/>
  <c r="BZ15493" i="23" s="1"/>
  <c r="BW15421" i="23"/>
  <c r="BZ15421" i="23" s="1"/>
  <c r="BW15414" i="23"/>
  <c r="BZ15414" i="23" s="1"/>
  <c r="BT15410" i="23"/>
  <c r="BW15391" i="23"/>
  <c r="BZ15391" i="23" s="1"/>
  <c r="CI15391" i="23" s="1"/>
  <c r="BT15380" i="23"/>
  <c r="BT15371" i="23"/>
  <c r="BW15366" i="23"/>
  <c r="BZ15366" i="23" s="1"/>
  <c r="BT15362" i="23"/>
  <c r="BT15341" i="23"/>
  <c r="BW15322" i="23"/>
  <c r="BZ15322" i="23" s="1"/>
  <c r="CI15322" i="23" s="1"/>
  <c r="BW15301" i="23"/>
  <c r="BZ15301" i="23" s="1"/>
  <c r="BW15294" i="23"/>
  <c r="BZ15294" i="23" s="1"/>
  <c r="BT15285" i="23"/>
  <c r="BW15276" i="23"/>
  <c r="BZ15276" i="23" s="1"/>
  <c r="CI15276" i="23" s="1"/>
  <c r="BW15269" i="23"/>
  <c r="BZ15269" i="23" s="1"/>
  <c r="CI15269" i="23" s="1"/>
  <c r="BT15256" i="23"/>
  <c r="BW15251" i="23"/>
  <c r="BZ15251" i="23" s="1"/>
  <c r="CI15251" i="23" s="1"/>
  <c r="BW15237" i="23"/>
  <c r="BZ15237" i="23" s="1"/>
  <c r="CI15237" i="23" s="1"/>
  <c r="BT15233" i="23"/>
  <c r="BT15224" i="23"/>
  <c r="BW15210" i="23"/>
  <c r="BZ15210" i="23" s="1"/>
  <c r="CI15210" i="23" s="1"/>
  <c r="BW15187" i="23"/>
  <c r="BZ15187" i="23" s="1"/>
  <c r="CI15187" i="23" s="1"/>
  <c r="BW15147" i="23"/>
  <c r="BZ15147" i="23" s="1"/>
  <c r="CI15147" i="23" s="1"/>
  <c r="BT15138" i="23"/>
  <c r="BW15126" i="23"/>
  <c r="BZ15126" i="23" s="1"/>
  <c r="CI15126" i="23" s="1"/>
  <c r="BT15122" i="23"/>
  <c r="BT15110" i="23"/>
  <c r="BW15103" i="23"/>
  <c r="BZ15103" i="23" s="1"/>
  <c r="BT15101" i="23"/>
  <c r="BW15096" i="23"/>
  <c r="BZ15096" i="23" s="1"/>
  <c r="CI15096" i="23" s="1"/>
  <c r="BW15089" i="23"/>
  <c r="BZ15089" i="23" s="1"/>
  <c r="CI15089" i="23" s="1"/>
  <c r="BT15026" i="23"/>
  <c r="BW14927" i="23"/>
  <c r="BZ14927" i="23" s="1"/>
  <c r="CI14927" i="23" s="1"/>
  <c r="BT14906" i="23"/>
  <c r="BW14882" i="23"/>
  <c r="BZ14882" i="23" s="1"/>
  <c r="CI14882" i="23" s="1"/>
  <c r="BW14870" i="23"/>
  <c r="BZ14870" i="23" s="1"/>
  <c r="CI14870" i="23" s="1"/>
  <c r="BT14859" i="23"/>
  <c r="BW14835" i="23"/>
  <c r="BZ14835" i="23" s="1"/>
  <c r="CI14835" i="23" s="1"/>
  <c r="CB14002" i="23"/>
  <c r="BT13827" i="23"/>
  <c r="BX13827" i="23"/>
  <c r="BY13827" i="23" s="1"/>
  <c r="BX16592" i="23"/>
  <c r="BY16592" i="23" s="1"/>
  <c r="BX16424" i="23"/>
  <c r="BY16424" i="23" s="1"/>
  <c r="BW16420" i="23"/>
  <c r="BZ16420" i="23" s="1"/>
  <c r="CI16420" i="23" s="1"/>
  <c r="BW16404" i="23"/>
  <c r="BZ16404" i="23" s="1"/>
  <c r="BT16356" i="23"/>
  <c r="BW16344" i="23"/>
  <c r="BZ16344" i="23" s="1"/>
  <c r="CI16344" i="23" s="1"/>
  <c r="BW16328" i="23"/>
  <c r="BZ16328" i="23" s="1"/>
  <c r="BW16200" i="23"/>
  <c r="BZ16200" i="23" s="1"/>
  <c r="CI16200" i="23" s="1"/>
  <c r="BT16196" i="23"/>
  <c r="BW16184" i="23"/>
  <c r="BZ16184" i="23" s="1"/>
  <c r="BT16175" i="23"/>
  <c r="BT16090" i="23"/>
  <c r="BT16024" i="23"/>
  <c r="BW15992" i="23"/>
  <c r="BZ15992" i="23" s="1"/>
  <c r="CI15992" i="23" s="1"/>
  <c r="BW15947" i="23"/>
  <c r="BZ15947" i="23" s="1"/>
  <c r="CI15947" i="23" s="1"/>
  <c r="BW15943" i="23"/>
  <c r="BZ15943" i="23" s="1"/>
  <c r="CI15943" i="23" s="1"/>
  <c r="BW15898" i="23"/>
  <c r="BZ15898" i="23" s="1"/>
  <c r="BW15853" i="23"/>
  <c r="BZ15853" i="23" s="1"/>
  <c r="CI15853" i="23" s="1"/>
  <c r="BT15447" i="23"/>
  <c r="BW15063" i="23"/>
  <c r="BZ15063" i="23" s="1"/>
  <c r="CI15063" i="23" s="1"/>
  <c r="BT15054" i="23"/>
  <c r="BT15047" i="23"/>
  <c r="BT14993" i="23"/>
  <c r="BT14986" i="23"/>
  <c r="BW14941" i="23"/>
  <c r="BZ14941" i="23" s="1"/>
  <c r="CI14941" i="23" s="1"/>
  <c r="BW14934" i="23"/>
  <c r="BZ14934" i="23" s="1"/>
  <c r="CI14934" i="23" s="1"/>
  <c r="BT14913" i="23"/>
  <c r="BW14891" i="23"/>
  <c r="BZ14891" i="23" s="1"/>
  <c r="CI14891" i="23" s="1"/>
  <c r="BW14877" i="23"/>
  <c r="BZ14877" i="23" s="1"/>
  <c r="CI14877" i="23" s="1"/>
  <c r="BT14875" i="23"/>
  <c r="BW14788" i="23"/>
  <c r="BZ14788" i="23" s="1"/>
  <c r="CI14788" i="23" s="1"/>
  <c r="BW14774" i="23"/>
  <c r="BZ14774" i="23" s="1"/>
  <c r="CI14774" i="23" s="1"/>
  <c r="BW14755" i="23"/>
  <c r="BZ14755" i="23" s="1"/>
  <c r="CI14755" i="23" s="1"/>
  <c r="BT14723" i="23"/>
  <c r="BT14707" i="23"/>
  <c r="BW14623" i="23"/>
  <c r="BZ14623" i="23" s="1"/>
  <c r="CI14623" i="23" s="1"/>
  <c r="BT14619" i="23"/>
  <c r="BT17013" i="23"/>
  <c r="BT16993" i="23"/>
  <c r="BW16977" i="23"/>
  <c r="BZ16977" i="23" s="1"/>
  <c r="BT16940" i="23"/>
  <c r="BW16908" i="23"/>
  <c r="BZ16908" i="23" s="1"/>
  <c r="CI16908" i="23" s="1"/>
  <c r="BX16901" i="23"/>
  <c r="BY16901" i="23" s="1"/>
  <c r="BT16897" i="23"/>
  <c r="BW16888" i="23"/>
  <c r="BZ16888" i="23" s="1"/>
  <c r="CI16888" i="23" s="1"/>
  <c r="BT16886" i="23"/>
  <c r="BT16872" i="23"/>
  <c r="BW16865" i="23"/>
  <c r="BZ16865" i="23" s="1"/>
  <c r="CI16865" i="23" s="1"/>
  <c r="BW16856" i="23"/>
  <c r="BZ16856" i="23" s="1"/>
  <c r="CI16856" i="23" s="1"/>
  <c r="BT16822" i="23"/>
  <c r="BT16820" i="23"/>
  <c r="BW16815" i="23"/>
  <c r="BZ16815" i="23" s="1"/>
  <c r="BT16765" i="23"/>
  <c r="BW16739" i="23"/>
  <c r="BZ16739" i="23" s="1"/>
  <c r="BW16697" i="23"/>
  <c r="BZ16697" i="23" s="1"/>
  <c r="CD16697" i="23" s="1"/>
  <c r="BT16688" i="23"/>
  <c r="BT16679" i="23"/>
  <c r="BT16639" i="23"/>
  <c r="BT16599" i="23"/>
  <c r="BW16594" i="23"/>
  <c r="BZ16594" i="23" s="1"/>
  <c r="CI16594" i="23" s="1"/>
  <c r="BW16586" i="23"/>
  <c r="BZ16586" i="23" s="1"/>
  <c r="CI16586" i="23" s="1"/>
  <c r="BT16563" i="23"/>
  <c r="BW16551" i="23"/>
  <c r="BZ16551" i="23" s="1"/>
  <c r="CI16551" i="23" s="1"/>
  <c r="BW16544" i="23"/>
  <c r="BZ16544" i="23" s="1"/>
  <c r="CI16544" i="23" s="1"/>
  <c r="BW16516" i="23"/>
  <c r="BZ16516" i="23" s="1"/>
  <c r="BT16502" i="23"/>
  <c r="BT16490" i="23"/>
  <c r="BT16483" i="23"/>
  <c r="BW16462" i="23"/>
  <c r="BZ16462" i="23" s="1"/>
  <c r="CI16462" i="23" s="1"/>
  <c r="BT16460" i="23"/>
  <c r="BT16429" i="23"/>
  <c r="BW16330" i="23"/>
  <c r="BZ16330" i="23" s="1"/>
  <c r="CI16330" i="23" s="1"/>
  <c r="BW16306" i="23"/>
  <c r="BZ16306" i="23" s="1"/>
  <c r="CI16306" i="23" s="1"/>
  <c r="BW16250" i="23"/>
  <c r="BZ16250" i="23" s="1"/>
  <c r="CI16250" i="23" s="1"/>
  <c r="BW16237" i="23"/>
  <c r="BZ16237" i="23" s="1"/>
  <c r="BT16205" i="23"/>
  <c r="BT16198" i="23"/>
  <c r="BW16179" i="23"/>
  <c r="BZ16179" i="23" s="1"/>
  <c r="CI16179" i="23" s="1"/>
  <c r="BW16118" i="23"/>
  <c r="BZ16118" i="23" s="1"/>
  <c r="CI16118" i="23" s="1"/>
  <c r="BT16094" i="23"/>
  <c r="BW16021" i="23"/>
  <c r="BZ16021" i="23" s="1"/>
  <c r="CI16021" i="23" s="1"/>
  <c r="BT16004" i="23"/>
  <c r="BW15999" i="23"/>
  <c r="BZ15999" i="23" s="1"/>
  <c r="CI15999" i="23" s="1"/>
  <c r="BT15983" i="23"/>
  <c r="BW15956" i="23"/>
  <c r="BZ15956" i="23" s="1"/>
  <c r="CI15956" i="23" s="1"/>
  <c r="BT15921" i="23"/>
  <c r="BT15905" i="23"/>
  <c r="BW15884" i="23"/>
  <c r="BZ15884" i="23" s="1"/>
  <c r="CI15884" i="23" s="1"/>
  <c r="BW15844" i="23"/>
  <c r="BZ15844" i="23" s="1"/>
  <c r="BW15803" i="23"/>
  <c r="BZ15803" i="23" s="1"/>
  <c r="CI15803" i="23" s="1"/>
  <c r="BT15799" i="23"/>
  <c r="BT15781" i="23"/>
  <c r="BT15722" i="23"/>
  <c r="BW15655" i="23"/>
  <c r="BZ15655" i="23" s="1"/>
  <c r="BW15636" i="23"/>
  <c r="BZ15636" i="23" s="1"/>
  <c r="CI15636" i="23" s="1"/>
  <c r="BT15611" i="23"/>
  <c r="BT15576" i="23"/>
  <c r="BT15537" i="23"/>
  <c r="BW15516" i="23"/>
  <c r="BZ15516" i="23" s="1"/>
  <c r="CI15516" i="23" s="1"/>
  <c r="BT15484" i="23"/>
  <c r="BW15423" i="23"/>
  <c r="BZ15423" i="23" s="1"/>
  <c r="BT15400" i="23"/>
  <c r="BT15391" i="23"/>
  <c r="BW15377" i="23"/>
  <c r="BZ15377" i="23" s="1"/>
  <c r="BT15343" i="23"/>
  <c r="BW15333" i="23"/>
  <c r="BZ15333" i="23" s="1"/>
  <c r="BW15324" i="23"/>
  <c r="BZ15324" i="23" s="1"/>
  <c r="BT15322" i="23"/>
  <c r="BW15303" i="23"/>
  <c r="BZ15303" i="23" s="1"/>
  <c r="CI15303" i="23" s="1"/>
  <c r="BT15276" i="23"/>
  <c r="BX15273" i="23"/>
  <c r="BY15273" i="23" s="1"/>
  <c r="BT15258" i="23"/>
  <c r="BW15253" i="23"/>
  <c r="BZ15253" i="23" s="1"/>
  <c r="BW15241" i="23"/>
  <c r="BZ15241" i="23" s="1"/>
  <c r="CI15241" i="23" s="1"/>
  <c r="BW15239" i="23"/>
  <c r="BZ15239" i="23" s="1"/>
  <c r="CI15239" i="23" s="1"/>
  <c r="BW15228" i="23"/>
  <c r="BZ15228" i="23" s="1"/>
  <c r="CI15228" i="23" s="1"/>
  <c r="BT15226" i="23"/>
  <c r="BT15210" i="23"/>
  <c r="BW15200" i="23"/>
  <c r="BZ15200" i="23" s="1"/>
  <c r="CI15200" i="23" s="1"/>
  <c r="BT15196" i="23"/>
  <c r="BT15166" i="23"/>
  <c r="BT15154" i="23"/>
  <c r="BW15149" i="23"/>
  <c r="BZ15149" i="23" s="1"/>
  <c r="CI15149" i="23" s="1"/>
  <c r="BT15112" i="23"/>
  <c r="BW15030" i="23"/>
  <c r="BZ15030" i="23" s="1"/>
  <c r="BT14800" i="23"/>
  <c r="BW14795" i="23"/>
  <c r="BZ14795" i="23" s="1"/>
  <c r="CI14795" i="23" s="1"/>
  <c r="BW14776" i="23"/>
  <c r="BZ14776" i="23" s="1"/>
  <c r="CI14776" i="23" s="1"/>
  <c r="BT14774" i="23"/>
  <c r="BW14769" i="23"/>
  <c r="BZ14769" i="23" s="1"/>
  <c r="BT14767" i="23"/>
  <c r="BT14621" i="23"/>
  <c r="BX14039" i="23"/>
  <c r="BY14039" i="23" s="1"/>
  <c r="BT14039" i="23"/>
  <c r="BT16863" i="23"/>
  <c r="BT16824" i="23"/>
  <c r="BT16815" i="23"/>
  <c r="BT16758" i="23"/>
  <c r="BT16720" i="23"/>
  <c r="BT16718" i="23"/>
  <c r="BW16706" i="23"/>
  <c r="BZ16706" i="23" s="1"/>
  <c r="CI16706" i="23" s="1"/>
  <c r="BT16681" i="23"/>
  <c r="BW16655" i="23"/>
  <c r="BZ16655" i="23" s="1"/>
  <c r="CI16655" i="23" s="1"/>
  <c r="BT16653" i="23"/>
  <c r="BW16629" i="23"/>
  <c r="BZ16629" i="23" s="1"/>
  <c r="CI16629" i="23" s="1"/>
  <c r="BW16588" i="23"/>
  <c r="BZ16588" i="23" s="1"/>
  <c r="BW16537" i="23"/>
  <c r="BZ16537" i="23" s="1"/>
  <c r="CI16537" i="23" s="1"/>
  <c r="BT16535" i="23"/>
  <c r="BW16511" i="23"/>
  <c r="BZ16511" i="23" s="1"/>
  <c r="BT16509" i="23"/>
  <c r="BW16487" i="23"/>
  <c r="BZ16487" i="23" s="1"/>
  <c r="CI16487" i="23" s="1"/>
  <c r="BT16471" i="23"/>
  <c r="BT16420" i="23"/>
  <c r="BW16415" i="23"/>
  <c r="BZ16415" i="23" s="1"/>
  <c r="BW16360" i="23"/>
  <c r="BZ16360" i="23" s="1"/>
  <c r="CI16360" i="23" s="1"/>
  <c r="BT16351" i="23"/>
  <c r="BT16342" i="23"/>
  <c r="BW16321" i="23"/>
  <c r="BZ16321" i="23" s="1"/>
  <c r="CI16321" i="23" s="1"/>
  <c r="BT16293" i="23"/>
  <c r="BW16268" i="23"/>
  <c r="BZ16268" i="23" s="1"/>
  <c r="BT16250" i="23"/>
  <c r="BT16228" i="23"/>
  <c r="BW16223" i="23"/>
  <c r="BZ16223" i="23" s="1"/>
  <c r="CI16223" i="23" s="1"/>
  <c r="BW16202" i="23"/>
  <c r="BZ16202" i="23" s="1"/>
  <c r="CI16202" i="23" s="1"/>
  <c r="BT16157" i="23"/>
  <c r="BW16146" i="23"/>
  <c r="BZ16146" i="23" s="1"/>
  <c r="BT16127" i="23"/>
  <c r="BT16123" i="23"/>
  <c r="BT16118" i="23"/>
  <c r="BW16069" i="23"/>
  <c r="BZ16069" i="23" s="1"/>
  <c r="CI16069" i="23" s="1"/>
  <c r="BT16067" i="23"/>
  <c r="BT16042" i="23"/>
  <c r="BW15994" i="23"/>
  <c r="BZ15994" i="23" s="1"/>
  <c r="BT15965" i="23"/>
  <c r="BW15855" i="23"/>
  <c r="BZ15855" i="23" s="1"/>
  <c r="CI15855" i="23" s="1"/>
  <c r="BT15824" i="23"/>
  <c r="BW15731" i="23"/>
  <c r="BZ15731" i="23" s="1"/>
  <c r="CI15731" i="23" s="1"/>
  <c r="BT15729" i="23"/>
  <c r="BT15708" i="23"/>
  <c r="BT15706" i="23"/>
  <c r="BT15690" i="23"/>
  <c r="BT15674" i="23"/>
  <c r="BT15662" i="23"/>
  <c r="BT15606" i="23"/>
  <c r="BT15590" i="23"/>
  <c r="BT15523" i="23"/>
  <c r="BW15497" i="23"/>
  <c r="BZ15497" i="23" s="1"/>
  <c r="CI15497" i="23" s="1"/>
  <c r="BW15490" i="23"/>
  <c r="BZ15490" i="23" s="1"/>
  <c r="CI15490" i="23" s="1"/>
  <c r="BT15486" i="23"/>
  <c r="BW15481" i="23"/>
  <c r="BZ15481" i="23" s="1"/>
  <c r="BT15458" i="23"/>
  <c r="BW15453" i="23"/>
  <c r="BZ15453" i="23" s="1"/>
  <c r="BT15435" i="23"/>
  <c r="BW15395" i="23"/>
  <c r="BZ15395" i="23" s="1"/>
  <c r="CI15395" i="23" s="1"/>
  <c r="BT15375" i="23"/>
  <c r="BT15359" i="23"/>
  <c r="BT15352" i="23"/>
  <c r="BT15345" i="23"/>
  <c r="BT15308" i="23"/>
  <c r="BW15298" i="23"/>
  <c r="BZ15298" i="23" s="1"/>
  <c r="BT15278" i="23"/>
  <c r="BT15262" i="23"/>
  <c r="BT15260" i="23"/>
  <c r="BT15246" i="23"/>
  <c r="BW15207" i="23"/>
  <c r="BZ15207" i="23" s="1"/>
  <c r="CI15207" i="23" s="1"/>
  <c r="BW15170" i="23"/>
  <c r="BZ15170" i="23" s="1"/>
  <c r="CI15170" i="23" s="1"/>
  <c r="BT15168" i="23"/>
  <c r="BT15161" i="23"/>
  <c r="BW15144" i="23"/>
  <c r="BZ15144" i="23" s="1"/>
  <c r="CI15144" i="23" s="1"/>
  <c r="BT15135" i="23"/>
  <c r="BW15130" i="23"/>
  <c r="BZ15130" i="23" s="1"/>
  <c r="CI15130" i="23" s="1"/>
  <c r="BW15121" i="23"/>
  <c r="BZ15121" i="23" s="1"/>
  <c r="CI15121" i="23" s="1"/>
  <c r="BW15109" i="23"/>
  <c r="BZ15109" i="23" s="1"/>
  <c r="CI15109" i="23" s="1"/>
  <c r="BT15091" i="23"/>
  <c r="BW15084" i="23"/>
  <c r="BZ15084" i="23" s="1"/>
  <c r="BT15082" i="23"/>
  <c r="BW15013" i="23"/>
  <c r="BZ15013" i="23" s="1"/>
  <c r="CI15013" i="23" s="1"/>
  <c r="BW14985" i="23"/>
  <c r="BZ14985" i="23" s="1"/>
  <c r="CI14985" i="23" s="1"/>
  <c r="BW14943" i="23"/>
  <c r="BZ14943" i="23" s="1"/>
  <c r="CI14943" i="23" s="1"/>
  <c r="BW14936" i="23"/>
  <c r="BZ14936" i="23" s="1"/>
  <c r="CI14936" i="23" s="1"/>
  <c r="BT14934" i="23"/>
  <c r="BW14905" i="23"/>
  <c r="BZ14905" i="23" s="1"/>
  <c r="CI14905" i="23" s="1"/>
  <c r="BT14903" i="23"/>
  <c r="BW14886" i="23"/>
  <c r="BZ14886" i="23" s="1"/>
  <c r="CI14886" i="23" s="1"/>
  <c r="BT14877" i="23"/>
  <c r="BW14874" i="23"/>
  <c r="BZ14874" i="23" s="1"/>
  <c r="BW14867" i="23"/>
  <c r="BZ14867" i="23" s="1"/>
  <c r="CI14867" i="23" s="1"/>
  <c r="BW14862" i="23"/>
  <c r="BZ14862" i="23" s="1"/>
  <c r="BW14858" i="23"/>
  <c r="BZ14858" i="23" s="1"/>
  <c r="CI14858" i="23" s="1"/>
  <c r="BW14851" i="23"/>
  <c r="BZ14851" i="23" s="1"/>
  <c r="BT14842" i="23"/>
  <c r="BW14839" i="23"/>
  <c r="BZ14839" i="23" s="1"/>
  <c r="CI14839" i="23" s="1"/>
  <c r="BW14713" i="23"/>
  <c r="BZ14713" i="23" s="1"/>
  <c r="CI14713" i="23" s="1"/>
  <c r="BT14637" i="23"/>
  <c r="BW14450" i="23"/>
  <c r="BZ14450" i="23" s="1"/>
  <c r="CI14450" i="23" s="1"/>
  <c r="BX14156" i="23"/>
  <c r="BY14156" i="23" s="1"/>
  <c r="BT14156" i="23"/>
  <c r="BT17007" i="23"/>
  <c r="BT16988" i="23"/>
  <c r="BW16932" i="23"/>
  <c r="BZ16932" i="23" s="1"/>
  <c r="CI16932" i="23" s="1"/>
  <c r="BT16915" i="23"/>
  <c r="BT16888" i="23"/>
  <c r="BT16849" i="23"/>
  <c r="BW16833" i="23"/>
  <c r="BZ16833" i="23" s="1"/>
  <c r="BW16789" i="23"/>
  <c r="BZ16789" i="23" s="1"/>
  <c r="CI16789" i="23" s="1"/>
  <c r="BT16787" i="23"/>
  <c r="BW16729" i="23"/>
  <c r="BZ16729" i="23" s="1"/>
  <c r="CI16729" i="23" s="1"/>
  <c r="BT16697" i="23"/>
  <c r="BT16692" i="23"/>
  <c r="BW16638" i="23"/>
  <c r="BZ16638" i="23" s="1"/>
  <c r="CI16638" i="23" s="1"/>
  <c r="BW16532" i="23"/>
  <c r="BZ16532" i="23" s="1"/>
  <c r="CI16532" i="23" s="1"/>
  <c r="BT16466" i="23"/>
  <c r="BT16448" i="23"/>
  <c r="BW16437" i="23"/>
  <c r="BZ16437" i="23" s="1"/>
  <c r="BW16435" i="23"/>
  <c r="BZ16435" i="23" s="1"/>
  <c r="CI16435" i="23" s="1"/>
  <c r="BW16385" i="23"/>
  <c r="BZ16385" i="23" s="1"/>
  <c r="BW16362" i="23"/>
  <c r="BZ16362" i="23" s="1"/>
  <c r="CD16362" i="23" s="1"/>
  <c r="BT16299" i="23"/>
  <c r="BW16225" i="23"/>
  <c r="BZ16225" i="23" s="1"/>
  <c r="BW16211" i="23"/>
  <c r="BZ16211" i="23" s="1"/>
  <c r="CI16211" i="23" s="1"/>
  <c r="BT16207" i="23"/>
  <c r="BW16133" i="23"/>
  <c r="BZ16133" i="23" s="1"/>
  <c r="CI16133" i="23" s="1"/>
  <c r="BW16109" i="23"/>
  <c r="BZ16109" i="23" s="1"/>
  <c r="CI16109" i="23" s="1"/>
  <c r="BT16062" i="23"/>
  <c r="BT16037" i="23"/>
  <c r="BW16012" i="23"/>
  <c r="BZ16012" i="23" s="1"/>
  <c r="CI16012" i="23" s="1"/>
  <c r="BT16010" i="23"/>
  <c r="BT16001" i="23"/>
  <c r="BW15989" i="23"/>
  <c r="BZ15989" i="23" s="1"/>
  <c r="CI15989" i="23" s="1"/>
  <c r="BW15920" i="23"/>
  <c r="BZ15920" i="23" s="1"/>
  <c r="CI15920" i="23" s="1"/>
  <c r="BW15902" i="23"/>
  <c r="BZ15902" i="23" s="1"/>
  <c r="CI15902" i="23" s="1"/>
  <c r="BT15900" i="23"/>
  <c r="BT15884" i="23"/>
  <c r="BT15851" i="23"/>
  <c r="BW15821" i="23"/>
  <c r="BZ15821" i="23" s="1"/>
  <c r="CI15821" i="23" s="1"/>
  <c r="BW15807" i="23"/>
  <c r="BZ15807" i="23" s="1"/>
  <c r="BT15769" i="23"/>
  <c r="BW15758" i="23"/>
  <c r="BZ15758" i="23" s="1"/>
  <c r="CI15758" i="23" s="1"/>
  <c r="BW15751" i="23"/>
  <c r="BZ15751" i="23" s="1"/>
  <c r="CI15751" i="23" s="1"/>
  <c r="BW15742" i="23"/>
  <c r="BZ15742" i="23" s="1"/>
  <c r="BT15738" i="23"/>
  <c r="BW15733" i="23"/>
  <c r="BZ15733" i="23" s="1"/>
  <c r="CI15733" i="23" s="1"/>
  <c r="BW15694" i="23"/>
  <c r="BZ15694" i="23" s="1"/>
  <c r="CI15694" i="23" s="1"/>
  <c r="BT15692" i="23"/>
  <c r="BT15676" i="23"/>
  <c r="BT15636" i="23"/>
  <c r="BT15599" i="23"/>
  <c r="BW15587" i="23"/>
  <c r="BZ15587" i="23" s="1"/>
  <c r="CI15587" i="23" s="1"/>
  <c r="BT15585" i="23"/>
  <c r="BW15568" i="23"/>
  <c r="BZ15568" i="23" s="1"/>
  <c r="CI15568" i="23" s="1"/>
  <c r="BW15552" i="23"/>
  <c r="BZ15552" i="23" s="1"/>
  <c r="BT15532" i="23"/>
  <c r="BT15511" i="23"/>
  <c r="BW15499" i="23"/>
  <c r="BZ15499" i="23" s="1"/>
  <c r="CI15499" i="23" s="1"/>
  <c r="BT15495" i="23"/>
  <c r="BT15465" i="23"/>
  <c r="BT15453" i="23"/>
  <c r="BW15446" i="23"/>
  <c r="BZ15446" i="23" s="1"/>
  <c r="CI15446" i="23" s="1"/>
  <c r="BT15423" i="23"/>
  <c r="BW15418" i="23"/>
  <c r="BZ15418" i="23" s="1"/>
  <c r="BW15411" i="23"/>
  <c r="BZ15411" i="23" s="1"/>
  <c r="BT15402" i="23"/>
  <c r="BW15397" i="23"/>
  <c r="BZ15397" i="23" s="1"/>
  <c r="CI15397" i="23" s="1"/>
  <c r="BT15377" i="23"/>
  <c r="BW15319" i="23"/>
  <c r="BZ15319" i="23" s="1"/>
  <c r="CI15319" i="23" s="1"/>
  <c r="BT15303" i="23"/>
  <c r="BW15300" i="23"/>
  <c r="BZ15300" i="23" s="1"/>
  <c r="BT15298" i="23"/>
  <c r="BT15296" i="23"/>
  <c r="BW15282" i="23"/>
  <c r="BZ15282" i="23" s="1"/>
  <c r="CI15282" i="23" s="1"/>
  <c r="BW15268" i="23"/>
  <c r="BZ15268" i="23" s="1"/>
  <c r="CI15268" i="23" s="1"/>
  <c r="BT15264" i="23"/>
  <c r="BT15255" i="23"/>
  <c r="BT15239" i="23"/>
  <c r="BT15221" i="23"/>
  <c r="BT15212" i="23"/>
  <c r="BT15189" i="23"/>
  <c r="BT15156" i="23"/>
  <c r="BW15139" i="23"/>
  <c r="BZ15139" i="23" s="1"/>
  <c r="CI15139" i="23" s="1"/>
  <c r="BT15121" i="23"/>
  <c r="BW15116" i="23"/>
  <c r="BZ15116" i="23" s="1"/>
  <c r="BT15100" i="23"/>
  <c r="BT15093" i="23"/>
  <c r="BW15060" i="23"/>
  <c r="BZ15060" i="23" s="1"/>
  <c r="CI15060" i="23" s="1"/>
  <c r="BT15044" i="23"/>
  <c r="BT15030" i="23"/>
  <c r="BT15025" i="23"/>
  <c r="BW14957" i="23"/>
  <c r="BZ14957" i="23" s="1"/>
  <c r="CI14957" i="23" s="1"/>
  <c r="BT14922" i="23"/>
  <c r="BT14905" i="23"/>
  <c r="BW14813" i="23"/>
  <c r="BZ14813" i="23" s="1"/>
  <c r="CI14813" i="23" s="1"/>
  <c r="BW14743" i="23"/>
  <c r="BZ14743" i="23" s="1"/>
  <c r="BT13983" i="23"/>
  <c r="BX13983" i="23"/>
  <c r="BY13983" i="23" s="1"/>
  <c r="BT14694" i="23"/>
  <c r="BW14689" i="23"/>
  <c r="BZ14689" i="23" s="1"/>
  <c r="BT14680" i="23"/>
  <c r="BT14648" i="23"/>
  <c r="BT14641" i="23"/>
  <c r="BW14629" i="23"/>
  <c r="BZ14629" i="23" s="1"/>
  <c r="BW14611" i="23"/>
  <c r="BZ14611" i="23" s="1"/>
  <c r="CI14611" i="23" s="1"/>
  <c r="BT14607" i="23"/>
  <c r="BT14598" i="23"/>
  <c r="BT14591" i="23"/>
  <c r="BT14568" i="23"/>
  <c r="BT14542" i="23"/>
  <c r="BT14514" i="23"/>
  <c r="BW14498" i="23"/>
  <c r="BZ14498" i="23" s="1"/>
  <c r="BT14496" i="23"/>
  <c r="BW14491" i="23"/>
  <c r="BZ14491" i="23" s="1"/>
  <c r="BT14475" i="23"/>
  <c r="BT14448" i="23"/>
  <c r="BT14425" i="23"/>
  <c r="BW14420" i="23"/>
  <c r="BZ14420" i="23" s="1"/>
  <c r="CI14420" i="23" s="1"/>
  <c r="BW14402" i="23"/>
  <c r="BZ14402" i="23" s="1"/>
  <c r="CI14402" i="23" s="1"/>
  <c r="BW14389" i="23"/>
  <c r="BZ14389" i="23" s="1"/>
  <c r="CI14389" i="23" s="1"/>
  <c r="BW14366" i="23"/>
  <c r="BZ14366" i="23" s="1"/>
  <c r="CI14366" i="23" s="1"/>
  <c r="BW14354" i="23"/>
  <c r="BZ14354" i="23" s="1"/>
  <c r="CI14354" i="23" s="1"/>
  <c r="BW14324" i="23"/>
  <c r="BZ14324" i="23" s="1"/>
  <c r="CI14324" i="23" s="1"/>
  <c r="BW14308" i="23"/>
  <c r="BZ14308" i="23" s="1"/>
  <c r="CI14308" i="23" s="1"/>
  <c r="BW14289" i="23"/>
  <c r="BZ14289" i="23" s="1"/>
  <c r="CI14289" i="23" s="1"/>
  <c r="BW14261" i="23"/>
  <c r="BZ14261" i="23" s="1"/>
  <c r="CI14261" i="23" s="1"/>
  <c r="BW14226" i="23"/>
  <c r="BZ14226" i="23" s="1"/>
  <c r="CI14226" i="23" s="1"/>
  <c r="BW14196" i="23"/>
  <c r="BZ14196" i="23" s="1"/>
  <c r="CI14196" i="23" s="1"/>
  <c r="BW14128" i="23"/>
  <c r="BZ14128" i="23" s="1"/>
  <c r="CI14128" i="23" s="1"/>
  <c r="BT14126" i="23"/>
  <c r="BT14101" i="23"/>
  <c r="BW14096" i="23"/>
  <c r="BZ14096" i="23" s="1"/>
  <c r="CI14096" i="23" s="1"/>
  <c r="BT14030" i="23"/>
  <c r="BT14028" i="23"/>
  <c r="BT14010" i="23"/>
  <c r="BW14005" i="23"/>
  <c r="BZ14005" i="23" s="1"/>
  <c r="CI14005" i="23" s="1"/>
  <c r="BT14003" i="23"/>
  <c r="BW13994" i="23"/>
  <c r="BZ13994" i="23" s="1"/>
  <c r="CI13994" i="23" s="1"/>
  <c r="BT13974" i="23"/>
  <c r="BW13917" i="23"/>
  <c r="BZ13917" i="23" s="1"/>
  <c r="CI13917" i="23" s="1"/>
  <c r="BT13871" i="23"/>
  <c r="BT13859" i="23"/>
  <c r="BW13804" i="23"/>
  <c r="BZ13804" i="23" s="1"/>
  <c r="BT13794" i="23"/>
  <c r="BT13792" i="23"/>
  <c r="BT13790" i="23"/>
  <c r="BW13777" i="23"/>
  <c r="BZ13777" i="23" s="1"/>
  <c r="BW13743" i="23"/>
  <c r="BZ13743" i="23" s="1"/>
  <c r="BT13724" i="23"/>
  <c r="BW13698" i="23"/>
  <c r="BZ13698" i="23" s="1"/>
  <c r="CI13698" i="23" s="1"/>
  <c r="BW13689" i="23"/>
  <c r="BZ13689" i="23" s="1"/>
  <c r="BT13659" i="23"/>
  <c r="BT13647" i="23"/>
  <c r="BW13638" i="23"/>
  <c r="BZ13638" i="23" s="1"/>
  <c r="BT13623" i="23"/>
  <c r="BW13589" i="23"/>
  <c r="BZ13589" i="23" s="1"/>
  <c r="BT13587" i="23"/>
  <c r="BT13580" i="23"/>
  <c r="BW13520" i="23"/>
  <c r="BZ13520" i="23" s="1"/>
  <c r="CI13520" i="23" s="1"/>
  <c r="BT13478" i="23"/>
  <c r="BW14704" i="23"/>
  <c r="BZ14704" i="23" s="1"/>
  <c r="BW14659" i="23"/>
  <c r="BZ14659" i="23" s="1"/>
  <c r="CI14659" i="23" s="1"/>
  <c r="BT14657" i="23"/>
  <c r="BT14636" i="23"/>
  <c r="BW14602" i="23"/>
  <c r="BZ14602" i="23" s="1"/>
  <c r="CI14602" i="23" s="1"/>
  <c r="BT14600" i="23"/>
  <c r="BT14563" i="23"/>
  <c r="BW14560" i="23"/>
  <c r="BZ14560" i="23" s="1"/>
  <c r="CI14560" i="23" s="1"/>
  <c r="BT14551" i="23"/>
  <c r="BW14546" i="23"/>
  <c r="BZ14546" i="23" s="1"/>
  <c r="BT14544" i="23"/>
  <c r="BW14537" i="23"/>
  <c r="BZ14537" i="23" s="1"/>
  <c r="BW14511" i="23"/>
  <c r="BZ14511" i="23" s="1"/>
  <c r="CI14511" i="23" s="1"/>
  <c r="BW14509" i="23"/>
  <c r="BZ14509" i="23" s="1"/>
  <c r="CI14509" i="23" s="1"/>
  <c r="BT14462" i="23"/>
  <c r="BW14443" i="23"/>
  <c r="BZ14443" i="23" s="1"/>
  <c r="CI14443" i="23" s="1"/>
  <c r="BW14411" i="23"/>
  <c r="BZ14411" i="23" s="1"/>
  <c r="CI14411" i="23" s="1"/>
  <c r="BT14371" i="23"/>
  <c r="BT14359" i="23"/>
  <c r="BW14303" i="23"/>
  <c r="BZ14303" i="23" s="1"/>
  <c r="CI14303" i="23" s="1"/>
  <c r="BT14294" i="23"/>
  <c r="BW14282" i="23"/>
  <c r="BZ14282" i="23" s="1"/>
  <c r="CI14282" i="23" s="1"/>
  <c r="BW14275" i="23"/>
  <c r="BZ14275" i="23" s="1"/>
  <c r="CI14275" i="23" s="1"/>
  <c r="BT14273" i="23"/>
  <c r="BT13976" i="23"/>
  <c r="BX13850" i="23"/>
  <c r="BY13850" i="23" s="1"/>
  <c r="BW13656" i="23"/>
  <c r="BZ13656" i="23" s="1"/>
  <c r="CI13656" i="23" s="1"/>
  <c r="BT13636" i="23"/>
  <c r="BW13602" i="23"/>
  <c r="BZ13602" i="23" s="1"/>
  <c r="BT13562" i="23"/>
  <c r="BT13518" i="23"/>
  <c r="BW14647" i="23"/>
  <c r="BZ14647" i="23" s="1"/>
  <c r="CI14647" i="23" s="1"/>
  <c r="BW14532" i="23"/>
  <c r="BZ14532" i="23" s="1"/>
  <c r="BW14502" i="23"/>
  <c r="BZ14502" i="23" s="1"/>
  <c r="CI14502" i="23" s="1"/>
  <c r="BW14422" i="23"/>
  <c r="BZ14422" i="23" s="1"/>
  <c r="CI14422" i="23" s="1"/>
  <c r="BW14404" i="23"/>
  <c r="BZ14404" i="23" s="1"/>
  <c r="CI14404" i="23" s="1"/>
  <c r="BW14368" i="23"/>
  <c r="BZ14368" i="23" s="1"/>
  <c r="CI14368" i="23" s="1"/>
  <c r="BT14366" i="23"/>
  <c r="BW14284" i="23"/>
  <c r="BZ14284" i="23" s="1"/>
  <c r="CI14284" i="23" s="1"/>
  <c r="BW14256" i="23"/>
  <c r="BZ14256" i="23" s="1"/>
  <c r="CI14256" i="23" s="1"/>
  <c r="BW14210" i="23"/>
  <c r="BZ14210" i="23" s="1"/>
  <c r="CI14210" i="23" s="1"/>
  <c r="BT14162" i="23"/>
  <c r="BW14137" i="23"/>
  <c r="BZ14137" i="23" s="1"/>
  <c r="CI14137" i="23" s="1"/>
  <c r="BW14130" i="23"/>
  <c r="BZ14130" i="23" s="1"/>
  <c r="CI14130" i="23" s="1"/>
  <c r="BT14128" i="23"/>
  <c r="BW14109" i="23"/>
  <c r="BZ14109" i="23" s="1"/>
  <c r="CI14109" i="23" s="1"/>
  <c r="BT14096" i="23"/>
  <c r="BW14061" i="23"/>
  <c r="BZ14061" i="23" s="1"/>
  <c r="CI14061" i="23" s="1"/>
  <c r="BW14054" i="23"/>
  <c r="BZ14054" i="23" s="1"/>
  <c r="CI14054" i="23" s="1"/>
  <c r="BT14043" i="23"/>
  <c r="BT14032" i="23"/>
  <c r="BT14021" i="23"/>
  <c r="BW14007" i="23"/>
  <c r="BZ14007" i="23" s="1"/>
  <c r="CI14007" i="23" s="1"/>
  <c r="BW13982" i="23"/>
  <c r="BZ13982" i="23" s="1"/>
  <c r="BW13973" i="23"/>
  <c r="BZ13973" i="23" s="1"/>
  <c r="CI13973" i="23" s="1"/>
  <c r="BW13964" i="23"/>
  <c r="BZ13964" i="23" s="1"/>
  <c r="CI13964" i="23" s="1"/>
  <c r="BT13955" i="23"/>
  <c r="BW13950" i="23"/>
  <c r="BZ13950" i="23" s="1"/>
  <c r="CI13950" i="23" s="1"/>
  <c r="BW13943" i="23"/>
  <c r="BZ13943" i="23" s="1"/>
  <c r="CI13943" i="23" s="1"/>
  <c r="BW13923" i="23"/>
  <c r="BZ13923" i="23" s="1"/>
  <c r="CI13923" i="23" s="1"/>
  <c r="BT13906" i="23"/>
  <c r="BW13863" i="23"/>
  <c r="BZ13863" i="23" s="1"/>
  <c r="BW13850" i="23"/>
  <c r="BZ13850" i="23" s="1"/>
  <c r="CI13850" i="23" s="1"/>
  <c r="BT13820" i="23"/>
  <c r="BW13817" i="23"/>
  <c r="BZ13817" i="23" s="1"/>
  <c r="BW13802" i="23"/>
  <c r="BZ13802" i="23" s="1"/>
  <c r="BT13800" i="23"/>
  <c r="BW13787" i="23"/>
  <c r="BZ13787" i="23" s="1"/>
  <c r="BW13757" i="23"/>
  <c r="BZ13757" i="23" s="1"/>
  <c r="BW13707" i="23"/>
  <c r="BZ13707" i="23" s="1"/>
  <c r="BW13691" i="23"/>
  <c r="BZ13691" i="23" s="1"/>
  <c r="CI13691" i="23" s="1"/>
  <c r="BW13684" i="23"/>
  <c r="BZ13684" i="23" s="1"/>
  <c r="BT13638" i="23"/>
  <c r="BW13622" i="23"/>
  <c r="BZ13622" i="23" s="1"/>
  <c r="BW13613" i="23"/>
  <c r="BZ13613" i="23" s="1"/>
  <c r="BW13552" i="23"/>
  <c r="BZ13552" i="23" s="1"/>
  <c r="CI13552" i="23" s="1"/>
  <c r="BT13548" i="23"/>
  <c r="BT13541" i="23"/>
  <c r="CA12715" i="23"/>
  <c r="BT12141" i="23"/>
  <c r="BX12141" i="23"/>
  <c r="BY12141" i="23" s="1"/>
  <c r="BW12136" i="23"/>
  <c r="BZ12136" i="23" s="1"/>
  <c r="CI12136" i="23" s="1"/>
  <c r="BW14679" i="23"/>
  <c r="BZ14679" i="23" s="1"/>
  <c r="CI14679" i="23" s="1"/>
  <c r="BT14668" i="23"/>
  <c r="BW14640" i="23"/>
  <c r="BZ14640" i="23" s="1"/>
  <c r="CI14640" i="23" s="1"/>
  <c r="BT14638" i="23"/>
  <c r="BW14567" i="23"/>
  <c r="BZ14567" i="23" s="1"/>
  <c r="CI14567" i="23" s="1"/>
  <c r="BW14539" i="23"/>
  <c r="BZ14539" i="23" s="1"/>
  <c r="CI14539" i="23" s="1"/>
  <c r="BT14518" i="23"/>
  <c r="BT14486" i="23"/>
  <c r="BT14368" i="23"/>
  <c r="BW14157" i="23"/>
  <c r="BZ14157" i="23" s="1"/>
  <c r="CI14157" i="23" s="1"/>
  <c r="BT14086" i="23"/>
  <c r="BW13959" i="23"/>
  <c r="BZ13959" i="23" s="1"/>
  <c r="CI13959" i="23" s="1"/>
  <c r="BW13826" i="23"/>
  <c r="BZ13826" i="23" s="1"/>
  <c r="CI13826" i="23" s="1"/>
  <c r="BT13822" i="23"/>
  <c r="BX13563" i="23"/>
  <c r="BY13563" i="23" s="1"/>
  <c r="BW14642" i="23"/>
  <c r="BZ14642" i="23" s="1"/>
  <c r="BW14476" i="23"/>
  <c r="BZ14476" i="23" s="1"/>
  <c r="CI14476" i="23" s="1"/>
  <c r="BW14433" i="23"/>
  <c r="BZ14433" i="23" s="1"/>
  <c r="CI14433" i="23" s="1"/>
  <c r="BT14415" i="23"/>
  <c r="BT14413" i="23"/>
  <c r="BW14272" i="23"/>
  <c r="BZ14272" i="23" s="1"/>
  <c r="CI14272" i="23" s="1"/>
  <c r="BT14263" i="23"/>
  <c r="BX14260" i="23"/>
  <c r="BY14260" i="23" s="1"/>
  <c r="BW14193" i="23"/>
  <c r="BZ14193" i="23" s="1"/>
  <c r="CI14193" i="23" s="1"/>
  <c r="BT14166" i="23"/>
  <c r="BW13709" i="23"/>
  <c r="BZ13709" i="23" s="1"/>
  <c r="BW13695" i="23"/>
  <c r="BZ13695" i="23" s="1"/>
  <c r="BT13651" i="23"/>
  <c r="BW13617" i="23"/>
  <c r="BZ13617" i="23" s="1"/>
  <c r="BW13593" i="23"/>
  <c r="BZ13593" i="23" s="1"/>
  <c r="BW13567" i="23"/>
  <c r="BZ13567" i="23" s="1"/>
  <c r="BT13458" i="23"/>
  <c r="BW14699" i="23"/>
  <c r="BZ14699" i="23" s="1"/>
  <c r="CI14699" i="23" s="1"/>
  <c r="BT14693" i="23"/>
  <c r="BW14690" i="23"/>
  <c r="BZ14690" i="23" s="1"/>
  <c r="BW14676" i="23"/>
  <c r="BZ14676" i="23" s="1"/>
  <c r="CI14676" i="23" s="1"/>
  <c r="BT14672" i="23"/>
  <c r="BW14637" i="23"/>
  <c r="BZ14637" i="23" s="1"/>
  <c r="CI14637" i="23" s="1"/>
  <c r="BT14635" i="23"/>
  <c r="BT14615" i="23"/>
  <c r="BW14610" i="23"/>
  <c r="BZ14610" i="23" s="1"/>
  <c r="BT14599" i="23"/>
  <c r="BW14578" i="23"/>
  <c r="BZ14578" i="23" s="1"/>
  <c r="BT14550" i="23"/>
  <c r="BW14506" i="23"/>
  <c r="BZ14506" i="23" s="1"/>
  <c r="CI14506" i="23" s="1"/>
  <c r="BT14504" i="23"/>
  <c r="BT14483" i="23"/>
  <c r="BW14478" i="23"/>
  <c r="BZ14478" i="23" s="1"/>
  <c r="CI14478" i="23" s="1"/>
  <c r="BT14474" i="23"/>
  <c r="BW14451" i="23"/>
  <c r="BZ14451" i="23" s="1"/>
  <c r="CI14451" i="23" s="1"/>
  <c r="BW14442" i="23"/>
  <c r="BZ14442" i="23" s="1"/>
  <c r="CI14442" i="23" s="1"/>
  <c r="BW14410" i="23"/>
  <c r="BZ14410" i="23" s="1"/>
  <c r="CI14410" i="23" s="1"/>
  <c r="BT14399" i="23"/>
  <c r="BW14392" i="23"/>
  <c r="BZ14392" i="23" s="1"/>
  <c r="CI14392" i="23" s="1"/>
  <c r="BT14370" i="23"/>
  <c r="BT14351" i="23"/>
  <c r="BW14344" i="23"/>
  <c r="BZ14344" i="23" s="1"/>
  <c r="CI14344" i="23" s="1"/>
  <c r="BT14342" i="23"/>
  <c r="BW14281" i="23"/>
  <c r="BZ14281" i="23" s="1"/>
  <c r="CI14281" i="23" s="1"/>
  <c r="BW14267" i="23"/>
  <c r="BZ14267" i="23" s="1"/>
  <c r="CI14267" i="23" s="1"/>
  <c r="BW14260" i="23"/>
  <c r="BZ14260" i="23" s="1"/>
  <c r="CI14260" i="23" s="1"/>
  <c r="BT14230" i="23"/>
  <c r="BT14177" i="23"/>
  <c r="BT14175" i="23"/>
  <c r="BW14143" i="23"/>
  <c r="BZ14143" i="23" s="1"/>
  <c r="CI14143" i="23" s="1"/>
  <c r="BT14100" i="23"/>
  <c r="BT14088" i="23"/>
  <c r="BW14085" i="23"/>
  <c r="BZ14085" i="23" s="1"/>
  <c r="CI14085" i="23" s="1"/>
  <c r="BT14065" i="23"/>
  <c r="BT14063" i="23"/>
  <c r="BT14056" i="23"/>
  <c r="BW14033" i="23"/>
  <c r="BZ14033" i="23" s="1"/>
  <c r="CI14033" i="23" s="1"/>
  <c r="BT14018" i="23"/>
  <c r="BT14000" i="23"/>
  <c r="BW13988" i="23"/>
  <c r="BZ13988" i="23" s="1"/>
  <c r="CI13988" i="23" s="1"/>
  <c r="BT13975" i="23"/>
  <c r="BT13952" i="23"/>
  <c r="BW13949" i="23"/>
  <c r="BZ13949" i="23" s="1"/>
  <c r="CI13949" i="23" s="1"/>
  <c r="BT13886" i="23"/>
  <c r="BW13874" i="23"/>
  <c r="BZ13874" i="23" s="1"/>
  <c r="CI13874" i="23" s="1"/>
  <c r="BT13872" i="23"/>
  <c r="BW13867" i="23"/>
  <c r="BZ13867" i="23" s="1"/>
  <c r="BW13843" i="23"/>
  <c r="BZ13843" i="23" s="1"/>
  <c r="CI13843" i="23" s="1"/>
  <c r="BW13841" i="23"/>
  <c r="BZ13841" i="23" s="1"/>
  <c r="CI13841" i="23" s="1"/>
  <c r="BW13814" i="23"/>
  <c r="BZ13814" i="23" s="1"/>
  <c r="BT13812" i="23"/>
  <c r="BW13807" i="23"/>
  <c r="BZ13807" i="23" s="1"/>
  <c r="BW13799" i="23"/>
  <c r="BZ13799" i="23" s="1"/>
  <c r="BT13782" i="23"/>
  <c r="BW13742" i="23"/>
  <c r="BZ13742" i="23" s="1"/>
  <c r="CI13742" i="23" s="1"/>
  <c r="BW13731" i="23"/>
  <c r="BZ13731" i="23" s="1"/>
  <c r="BW13711" i="23"/>
  <c r="BZ13711" i="23" s="1"/>
  <c r="BT13675" i="23"/>
  <c r="BT13673" i="23"/>
  <c r="BW13655" i="23"/>
  <c r="BZ13655" i="23" s="1"/>
  <c r="BW13595" i="23"/>
  <c r="BZ13595" i="23" s="1"/>
  <c r="BT13567" i="23"/>
  <c r="BW13533" i="23"/>
  <c r="BZ13533" i="23" s="1"/>
  <c r="BW13526" i="23"/>
  <c r="BZ13526" i="23" s="1"/>
  <c r="CI13526" i="23" s="1"/>
  <c r="BT13524" i="23"/>
  <c r="BW13997" i="23"/>
  <c r="BZ13997" i="23" s="1"/>
  <c r="BT13986" i="23"/>
  <c r="BW13847" i="23"/>
  <c r="BZ13847" i="23" s="1"/>
  <c r="BT13839" i="23"/>
  <c r="BW13805" i="23"/>
  <c r="BZ13805" i="23" s="1"/>
  <c r="CI13805" i="23" s="1"/>
  <c r="BW13769" i="23"/>
  <c r="BZ13769" i="23" s="1"/>
  <c r="BT13746" i="23"/>
  <c r="BT13731" i="23"/>
  <c r="BW13713" i="23"/>
  <c r="BZ13713" i="23" s="1"/>
  <c r="BW13706" i="23"/>
  <c r="BZ13706" i="23" s="1"/>
  <c r="CI13706" i="23" s="1"/>
  <c r="BT13704" i="23"/>
  <c r="BT13686" i="23"/>
  <c r="BT13677" i="23"/>
  <c r="BW13664" i="23"/>
  <c r="BZ13664" i="23" s="1"/>
  <c r="CI13664" i="23" s="1"/>
  <c r="BW13630" i="23"/>
  <c r="BZ13630" i="23" s="1"/>
  <c r="CI13630" i="23" s="1"/>
  <c r="BW13621" i="23"/>
  <c r="BZ13621" i="23" s="1"/>
  <c r="BW13590" i="23"/>
  <c r="BZ13590" i="23" s="1"/>
  <c r="BT13583" i="23"/>
  <c r="BW13556" i="23"/>
  <c r="BZ13556" i="23" s="1"/>
  <c r="BW13521" i="23"/>
  <c r="BZ13521" i="23" s="1"/>
  <c r="BT13512" i="23"/>
  <c r="BT13503" i="23"/>
  <c r="BT14564" i="23"/>
  <c r="BW14547" i="23"/>
  <c r="BZ14547" i="23" s="1"/>
  <c r="CI14547" i="23" s="1"/>
  <c r="BW14540" i="23"/>
  <c r="BZ14540" i="23" s="1"/>
  <c r="BW14538" i="23"/>
  <c r="BZ14538" i="23" s="1"/>
  <c r="CI14538" i="23" s="1"/>
  <c r="BW14526" i="23"/>
  <c r="BZ14526" i="23" s="1"/>
  <c r="BT14517" i="23"/>
  <c r="BW14494" i="23"/>
  <c r="BZ14494" i="23" s="1"/>
  <c r="CC14494" i="23" s="1"/>
  <c r="BW14480" i="23"/>
  <c r="BZ14480" i="23" s="1"/>
  <c r="BT14451" i="23"/>
  <c r="BT14442" i="23"/>
  <c r="BT14428" i="23"/>
  <c r="BW14396" i="23"/>
  <c r="BZ14396" i="23" s="1"/>
  <c r="CI14396" i="23" s="1"/>
  <c r="BW14383" i="23"/>
  <c r="BZ14383" i="23" s="1"/>
  <c r="CI14383" i="23" s="1"/>
  <c r="BT14374" i="23"/>
  <c r="BT14321" i="23"/>
  <c r="BW14304" i="23"/>
  <c r="BZ14304" i="23" s="1"/>
  <c r="CI14304" i="23" s="1"/>
  <c r="BW14283" i="23"/>
  <c r="BZ14283" i="23" s="1"/>
  <c r="CI14283" i="23" s="1"/>
  <c r="BT14248" i="23"/>
  <c r="BW14234" i="23"/>
  <c r="BZ14234" i="23" s="1"/>
  <c r="CI14234" i="23" s="1"/>
  <c r="BT14232" i="23"/>
  <c r="BT14218" i="23"/>
  <c r="BT14195" i="23"/>
  <c r="BT14191" i="23"/>
  <c r="BT14179" i="23"/>
  <c r="BW14145" i="23"/>
  <c r="BZ14145" i="23" s="1"/>
  <c r="BT14143" i="23"/>
  <c r="BW14138" i="23"/>
  <c r="BZ14138" i="23" s="1"/>
  <c r="CI14138" i="23" s="1"/>
  <c r="BT14136" i="23"/>
  <c r="BT14120" i="23"/>
  <c r="BT14118" i="23"/>
  <c r="BW14108" i="23"/>
  <c r="BZ14108" i="23" s="1"/>
  <c r="CI14108" i="23" s="1"/>
  <c r="BT14058" i="23"/>
  <c r="BT13940" i="23"/>
  <c r="BT13931" i="23"/>
  <c r="BW13911" i="23"/>
  <c r="BZ13911" i="23" s="1"/>
  <c r="BW13909" i="23"/>
  <c r="BZ13909" i="23" s="1"/>
  <c r="CI13909" i="23" s="1"/>
  <c r="BW13571" i="23"/>
  <c r="BZ13571" i="23" s="1"/>
  <c r="BW13544" i="23"/>
  <c r="BZ13544" i="23" s="1"/>
  <c r="CI13544" i="23" s="1"/>
  <c r="BT13533" i="23"/>
  <c r="BT13526" i="23"/>
  <c r="BT13505" i="23"/>
  <c r="BW13500" i="23"/>
  <c r="BZ13500" i="23" s="1"/>
  <c r="BT12695" i="23"/>
  <c r="BX12695" i="23"/>
  <c r="BY12695" i="23" s="1"/>
  <c r="BW14039" i="23"/>
  <c r="BZ14039" i="23" s="1"/>
  <c r="CI14039" i="23" s="1"/>
  <c r="BT14022" i="23"/>
  <c r="BW13999" i="23"/>
  <c r="BZ13999" i="23" s="1"/>
  <c r="BT13995" i="23"/>
  <c r="BT13970" i="23"/>
  <c r="BW13965" i="23"/>
  <c r="BZ13965" i="23" s="1"/>
  <c r="CI13965" i="23" s="1"/>
  <c r="BW13958" i="23"/>
  <c r="BZ13958" i="23" s="1"/>
  <c r="CI13958" i="23" s="1"/>
  <c r="BW13926" i="23"/>
  <c r="BZ13926" i="23" s="1"/>
  <c r="CI13926" i="23" s="1"/>
  <c r="BW13851" i="23"/>
  <c r="BZ13851" i="23" s="1"/>
  <c r="BT13834" i="23"/>
  <c r="BT13832" i="23"/>
  <c r="BW13827" i="23"/>
  <c r="BZ13827" i="23" s="1"/>
  <c r="CI13827" i="23" s="1"/>
  <c r="BW13773" i="23"/>
  <c r="BZ13773" i="23" s="1"/>
  <c r="BT13769" i="23"/>
  <c r="BT13750" i="23"/>
  <c r="BT13706" i="23"/>
  <c r="BW13694" i="23"/>
  <c r="BZ13694" i="23" s="1"/>
  <c r="BT13692" i="23"/>
  <c r="BW13683" i="23"/>
  <c r="BZ13683" i="23" s="1"/>
  <c r="BT13664" i="23"/>
  <c r="BT13643" i="23"/>
  <c r="BW13634" i="23"/>
  <c r="BZ13634" i="23" s="1"/>
  <c r="BW13616" i="23"/>
  <c r="BZ13616" i="23" s="1"/>
  <c r="CI13616" i="23" s="1"/>
  <c r="BW13454" i="23"/>
  <c r="BZ13454" i="23" s="1"/>
  <c r="CI13454" i="23" s="1"/>
  <c r="BT13108" i="23"/>
  <c r="BX12721" i="23"/>
  <c r="BY12721" i="23" s="1"/>
  <c r="BT12721" i="23"/>
  <c r="BW14694" i="23"/>
  <c r="BZ14694" i="23" s="1"/>
  <c r="CI14694" i="23" s="1"/>
  <c r="BT14685" i="23"/>
  <c r="BT14678" i="23"/>
  <c r="BW14671" i="23"/>
  <c r="BZ14671" i="23" s="1"/>
  <c r="CI14671" i="23" s="1"/>
  <c r="BT14662" i="23"/>
  <c r="BT14653" i="23"/>
  <c r="BW14648" i="23"/>
  <c r="BZ14648" i="23" s="1"/>
  <c r="CI14648" i="23" s="1"/>
  <c r="BT14646" i="23"/>
  <c r="BW14641" i="23"/>
  <c r="BZ14641" i="23" s="1"/>
  <c r="CI14641" i="23" s="1"/>
  <c r="BT14632" i="23"/>
  <c r="BW14627" i="23"/>
  <c r="BZ14627" i="23" s="1"/>
  <c r="CI14627" i="23" s="1"/>
  <c r="BT14623" i="23"/>
  <c r="BT14605" i="23"/>
  <c r="BW14582" i="23"/>
  <c r="BZ14582" i="23" s="1"/>
  <c r="CI14582" i="23" s="1"/>
  <c r="BW14577" i="23"/>
  <c r="BZ14577" i="23" s="1"/>
  <c r="CI14577" i="23" s="1"/>
  <c r="BW14556" i="23"/>
  <c r="BZ14556" i="23" s="1"/>
  <c r="CI14556" i="23" s="1"/>
  <c r="BT14547" i="23"/>
  <c r="BT14538" i="23"/>
  <c r="BW14514" i="23"/>
  <c r="BZ14514" i="23" s="1"/>
  <c r="CI14514" i="23" s="1"/>
  <c r="BT14487" i="23"/>
  <c r="BT14471" i="23"/>
  <c r="BW14455" i="23"/>
  <c r="BZ14455" i="23" s="1"/>
  <c r="BT14453" i="23"/>
  <c r="BW14439" i="23"/>
  <c r="BZ14439" i="23" s="1"/>
  <c r="BW14407" i="23"/>
  <c r="BZ14407" i="23" s="1"/>
  <c r="CI14407" i="23" s="1"/>
  <c r="BW14400" i="23"/>
  <c r="BZ14400" i="23" s="1"/>
  <c r="CI14400" i="23" s="1"/>
  <c r="BW14385" i="23"/>
  <c r="BZ14385" i="23" s="1"/>
  <c r="CI14385" i="23" s="1"/>
  <c r="BW14352" i="23"/>
  <c r="BZ14352" i="23" s="1"/>
  <c r="CI14352" i="23" s="1"/>
  <c r="BW14336" i="23"/>
  <c r="BZ14336" i="23" s="1"/>
  <c r="CI14336" i="23" s="1"/>
  <c r="BT14334" i="23"/>
  <c r="BT14327" i="23"/>
  <c r="BT14323" i="23"/>
  <c r="BW14313" i="23"/>
  <c r="BZ14313" i="23" s="1"/>
  <c r="CI14313" i="23" s="1"/>
  <c r="BW14299" i="23"/>
  <c r="BZ14299" i="23" s="1"/>
  <c r="CI14299" i="23" s="1"/>
  <c r="BT14297" i="23"/>
  <c r="BT14269" i="23"/>
  <c r="BT14229" i="23"/>
  <c r="BT14222" i="23"/>
  <c r="BT14204" i="23"/>
  <c r="BT14188" i="23"/>
  <c r="BW14126" i="23"/>
  <c r="BZ14126" i="23" s="1"/>
  <c r="CI14126" i="23" s="1"/>
  <c r="BW14110" i="23"/>
  <c r="BZ14110" i="23" s="1"/>
  <c r="CI14110" i="23" s="1"/>
  <c r="BW14073" i="23"/>
  <c r="BZ14073" i="23" s="1"/>
  <c r="BT14071" i="23"/>
  <c r="BW14066" i="23"/>
  <c r="BZ14066" i="23" s="1"/>
  <c r="CI14066" i="23" s="1"/>
  <c r="BT14046" i="23"/>
  <c r="BW14030" i="23"/>
  <c r="BZ14030" i="23" s="1"/>
  <c r="BW14026" i="23"/>
  <c r="BZ14026" i="23" s="1"/>
  <c r="CI14026" i="23" s="1"/>
  <c r="BW14017" i="23"/>
  <c r="BZ14017" i="23" s="1"/>
  <c r="CI14017" i="23" s="1"/>
  <c r="BT13997" i="23"/>
  <c r="BW13922" i="23"/>
  <c r="BZ13922" i="23" s="1"/>
  <c r="CI13922" i="23" s="1"/>
  <c r="BW13893" i="23"/>
  <c r="BZ13893" i="23" s="1"/>
  <c r="CI13893" i="23" s="1"/>
  <c r="BW13813" i="23"/>
  <c r="BZ13813" i="23" s="1"/>
  <c r="BT13758" i="23"/>
  <c r="BW13710" i="23"/>
  <c r="BZ13710" i="23" s="1"/>
  <c r="BW13562" i="23"/>
  <c r="BZ13562" i="23" s="1"/>
  <c r="CI13562" i="23" s="1"/>
  <c r="BT13551" i="23"/>
  <c r="BT13019" i="23"/>
  <c r="BT12697" i="23"/>
  <c r="BX12697" i="23"/>
  <c r="BY12697" i="23" s="1"/>
  <c r="BW13425" i="23"/>
  <c r="BZ13425" i="23" s="1"/>
  <c r="CI13425" i="23" s="1"/>
  <c r="BW13413" i="23"/>
  <c r="BZ13413" i="23" s="1"/>
  <c r="CI13413" i="23" s="1"/>
  <c r="BT13411" i="23"/>
  <c r="BT13349" i="23"/>
  <c r="BW13344" i="23"/>
  <c r="BZ13344" i="23" s="1"/>
  <c r="CI13344" i="23" s="1"/>
  <c r="BT13335" i="23"/>
  <c r="BW13311" i="23"/>
  <c r="BZ13311" i="23" s="1"/>
  <c r="CI13311" i="23" s="1"/>
  <c r="BT13290" i="23"/>
  <c r="BT13278" i="23"/>
  <c r="BW13261" i="23"/>
  <c r="BZ13261" i="23" s="1"/>
  <c r="CI13261" i="23" s="1"/>
  <c r="BT13199" i="23"/>
  <c r="BT13151" i="23"/>
  <c r="BW13114" i="23"/>
  <c r="BZ13114" i="23" s="1"/>
  <c r="CI13114" i="23" s="1"/>
  <c r="BW13087" i="23"/>
  <c r="BZ13087" i="23" s="1"/>
  <c r="BW13052" i="23"/>
  <c r="BZ13052" i="23" s="1"/>
  <c r="BW13025" i="23"/>
  <c r="BZ13025" i="23" s="1"/>
  <c r="CI13025" i="23" s="1"/>
  <c r="BW12996" i="23"/>
  <c r="BZ12996" i="23" s="1"/>
  <c r="BT12952" i="23"/>
  <c r="BW12936" i="23"/>
  <c r="BZ12936" i="23" s="1"/>
  <c r="BT12934" i="23"/>
  <c r="BW12876" i="23"/>
  <c r="BZ12876" i="23" s="1"/>
  <c r="BW12854" i="23"/>
  <c r="BZ12854" i="23" s="1"/>
  <c r="BT12816" i="23"/>
  <c r="BW12807" i="23"/>
  <c r="BZ12807" i="23" s="1"/>
  <c r="BT12799" i="23"/>
  <c r="BT12755" i="23"/>
  <c r="BT12729" i="23"/>
  <c r="BT12727" i="23"/>
  <c r="BW12712" i="23"/>
  <c r="BZ12712" i="23" s="1"/>
  <c r="CI12712" i="23" s="1"/>
  <c r="BT12673" i="23"/>
  <c r="BW12659" i="23"/>
  <c r="BZ12659" i="23" s="1"/>
  <c r="CI12659" i="23" s="1"/>
  <c r="BW12650" i="23"/>
  <c r="BZ12650" i="23" s="1"/>
  <c r="CI12650" i="23" s="1"/>
  <c r="BT12625" i="23"/>
  <c r="BW12575" i="23"/>
  <c r="BZ12575" i="23" s="1"/>
  <c r="CI12575" i="23" s="1"/>
  <c r="BT12481" i="23"/>
  <c r="BW12415" i="23"/>
  <c r="BZ12415" i="23" s="1"/>
  <c r="BW12374" i="23"/>
  <c r="BZ12374" i="23" s="1"/>
  <c r="CI12374" i="23" s="1"/>
  <c r="BT12331" i="23"/>
  <c r="BT12299" i="23"/>
  <c r="BT12292" i="23"/>
  <c r="BT12285" i="23"/>
  <c r="BT12263" i="23"/>
  <c r="BT12256" i="23"/>
  <c r="BW12223" i="23"/>
  <c r="BZ12223" i="23" s="1"/>
  <c r="BW12207" i="23"/>
  <c r="BZ12207" i="23" s="1"/>
  <c r="CI12207" i="23" s="1"/>
  <c r="BT12177" i="23"/>
  <c r="BW12156" i="23"/>
  <c r="BZ12156" i="23" s="1"/>
  <c r="BT12154" i="23"/>
  <c r="BT12145" i="23"/>
  <c r="BT12132" i="23"/>
  <c r="BW12118" i="23"/>
  <c r="BZ12118" i="23" s="1"/>
  <c r="BW12102" i="23"/>
  <c r="BZ12102" i="23" s="1"/>
  <c r="CI12102" i="23" s="1"/>
  <c r="BW12095" i="23"/>
  <c r="BZ12095" i="23" s="1"/>
  <c r="CI12095" i="23" s="1"/>
  <c r="BW12011" i="23"/>
  <c r="BZ12011" i="23" s="1"/>
  <c r="CI12011" i="23" s="1"/>
  <c r="BW12004" i="23"/>
  <c r="BZ12004" i="23" s="1"/>
  <c r="CI12004" i="23" s="1"/>
  <c r="BT11997" i="23"/>
  <c r="BT11995" i="23"/>
  <c r="BW11975" i="23"/>
  <c r="BZ11975" i="23" s="1"/>
  <c r="BT11941" i="23"/>
  <c r="BT11890" i="23"/>
  <c r="BW11864" i="23"/>
  <c r="BZ11864" i="23" s="1"/>
  <c r="BT11862" i="23"/>
  <c r="BW11857" i="23"/>
  <c r="BZ11857" i="23" s="1"/>
  <c r="BT11843" i="23"/>
  <c r="BT11831" i="23"/>
  <c r="BT11829" i="23"/>
  <c r="BT11820" i="23"/>
  <c r="BW11804" i="23"/>
  <c r="BZ11804" i="23" s="1"/>
  <c r="BW11802" i="23"/>
  <c r="BZ11802" i="23" s="1"/>
  <c r="CI11802" i="23" s="1"/>
  <c r="BW11800" i="23"/>
  <c r="BZ11800" i="23" s="1"/>
  <c r="CI11800" i="23" s="1"/>
  <c r="BT11798" i="23"/>
  <c r="BW11793" i="23"/>
  <c r="BZ11793" i="23" s="1"/>
  <c r="CI11793" i="23" s="1"/>
  <c r="BW11786" i="23"/>
  <c r="BZ11786" i="23" s="1"/>
  <c r="CI11786" i="23" s="1"/>
  <c r="BT11779" i="23"/>
  <c r="BT11758" i="23"/>
  <c r="BT11742" i="23"/>
  <c r="BT11733" i="23"/>
  <c r="BT11726" i="23"/>
  <c r="BW11723" i="23"/>
  <c r="BZ11723" i="23" s="1"/>
  <c r="CI11723" i="23" s="1"/>
  <c r="BW11709" i="23"/>
  <c r="BZ11709" i="23" s="1"/>
  <c r="CI11709" i="23" s="1"/>
  <c r="BT11707" i="23"/>
  <c r="BT11649" i="23"/>
  <c r="BW11637" i="23"/>
  <c r="BZ11637" i="23" s="1"/>
  <c r="CI11637" i="23" s="1"/>
  <c r="BW11611" i="23"/>
  <c r="BZ11611" i="23" s="1"/>
  <c r="CI11611" i="23" s="1"/>
  <c r="BW11604" i="23"/>
  <c r="BZ11604" i="23" s="1"/>
  <c r="BT11570" i="23"/>
  <c r="BW11560" i="23"/>
  <c r="BZ11560" i="23" s="1"/>
  <c r="BW11553" i="23"/>
  <c r="BZ11553" i="23" s="1"/>
  <c r="BT11439" i="23"/>
  <c r="BT11432" i="23"/>
  <c r="BW11327" i="23"/>
  <c r="BZ11327" i="23" s="1"/>
  <c r="CI11327" i="23" s="1"/>
  <c r="BW13529" i="23"/>
  <c r="BZ13529" i="23" s="1"/>
  <c r="CI13529" i="23" s="1"/>
  <c r="BW13515" i="23"/>
  <c r="BZ13515" i="23" s="1"/>
  <c r="CI13515" i="23" s="1"/>
  <c r="BW13508" i="23"/>
  <c r="BZ13508" i="23" s="1"/>
  <c r="CI13508" i="23" s="1"/>
  <c r="BT13504" i="23"/>
  <c r="BW13475" i="23"/>
  <c r="BZ13475" i="23" s="1"/>
  <c r="BT13473" i="23"/>
  <c r="BT13461" i="23"/>
  <c r="BT13418" i="23"/>
  <c r="BT13406" i="23"/>
  <c r="BW13353" i="23"/>
  <c r="BZ13353" i="23" s="1"/>
  <c r="CI13353" i="23" s="1"/>
  <c r="BT13330" i="23"/>
  <c r="BW13320" i="23"/>
  <c r="BZ13320" i="23" s="1"/>
  <c r="CI13320" i="23" s="1"/>
  <c r="BW13299" i="23"/>
  <c r="BZ13299" i="23" s="1"/>
  <c r="CI13299" i="23" s="1"/>
  <c r="BW13287" i="23"/>
  <c r="BZ13287" i="23" s="1"/>
  <c r="CI13287" i="23" s="1"/>
  <c r="BW13275" i="23"/>
  <c r="BZ13275" i="23" s="1"/>
  <c r="CI13275" i="23" s="1"/>
  <c r="BW13263" i="23"/>
  <c r="BZ13263" i="23" s="1"/>
  <c r="CI13263" i="23" s="1"/>
  <c r="BW13249" i="23"/>
  <c r="BZ13249" i="23" s="1"/>
  <c r="CI13249" i="23" s="1"/>
  <c r="BT13245" i="23"/>
  <c r="BW13208" i="23"/>
  <c r="BZ13208" i="23" s="1"/>
  <c r="CI13208" i="23" s="1"/>
  <c r="BT13206" i="23"/>
  <c r="BT13165" i="23"/>
  <c r="BW13142" i="23"/>
  <c r="BZ13142" i="23" s="1"/>
  <c r="BW13135" i="23"/>
  <c r="BZ13135" i="23" s="1"/>
  <c r="BW13121" i="23"/>
  <c r="BZ13121" i="23" s="1"/>
  <c r="CI13121" i="23" s="1"/>
  <c r="BT13119" i="23"/>
  <c r="BW13105" i="23"/>
  <c r="BZ13105" i="23" s="1"/>
  <c r="BW13096" i="23"/>
  <c r="BZ13096" i="23" s="1"/>
  <c r="CA13096" i="23" s="1"/>
  <c r="BW13080" i="23"/>
  <c r="BZ13080" i="23" s="1"/>
  <c r="CI13080" i="23" s="1"/>
  <c r="BT13071" i="23"/>
  <c r="BT13057" i="23"/>
  <c r="BW13045" i="23"/>
  <c r="BX13036" i="23"/>
  <c r="BY13036" i="23" s="1"/>
  <c r="BW13012" i="23"/>
  <c r="BZ13012" i="23" s="1"/>
  <c r="BT13010" i="23"/>
  <c r="BT13003" i="23"/>
  <c r="BW12991" i="23"/>
  <c r="BZ12991" i="23" s="1"/>
  <c r="BT12989" i="23"/>
  <c r="BT12966" i="23"/>
  <c r="BW12956" i="23"/>
  <c r="BZ12956" i="23" s="1"/>
  <c r="BT12902" i="23"/>
  <c r="BT12900" i="23"/>
  <c r="BT12880" i="23"/>
  <c r="BT12872" i="23"/>
  <c r="BT12863" i="23"/>
  <c r="BW12842" i="23"/>
  <c r="BZ12842" i="23" s="1"/>
  <c r="CI12842" i="23" s="1"/>
  <c r="BW12838" i="23"/>
  <c r="BZ12838" i="23" s="1"/>
  <c r="BW12775" i="23"/>
  <c r="BZ12775" i="23" s="1"/>
  <c r="BW12768" i="23"/>
  <c r="BZ12768" i="23" s="1"/>
  <c r="BT12757" i="23"/>
  <c r="BT12731" i="23"/>
  <c r="BW12670" i="23"/>
  <c r="BZ12670" i="23" s="1"/>
  <c r="CI12670" i="23" s="1"/>
  <c r="BW12661" i="23"/>
  <c r="BZ12661" i="23" s="1"/>
  <c r="CI12661" i="23" s="1"/>
  <c r="BT12620" i="23"/>
  <c r="BT12613" i="23"/>
  <c r="BT12611" i="23"/>
  <c r="BW12555" i="23"/>
  <c r="BZ12555" i="23" s="1"/>
  <c r="CI12555" i="23" s="1"/>
  <c r="BT12546" i="23"/>
  <c r="BT12544" i="23"/>
  <c r="BT12513" i="23"/>
  <c r="BT12496" i="23"/>
  <c r="BW12489" i="23"/>
  <c r="BZ12489" i="23" s="1"/>
  <c r="CI12489" i="23" s="1"/>
  <c r="BW12487" i="23"/>
  <c r="BZ12487" i="23" s="1"/>
  <c r="BW12456" i="23"/>
  <c r="BZ12456" i="23" s="1"/>
  <c r="BT12452" i="23"/>
  <c r="BT12431" i="23"/>
  <c r="BT12429" i="23"/>
  <c r="BW12419" i="23"/>
  <c r="BZ12419" i="23" s="1"/>
  <c r="CI12419" i="23" s="1"/>
  <c r="BW12417" i="23"/>
  <c r="BZ12417" i="23" s="1"/>
  <c r="CI12417" i="23" s="1"/>
  <c r="BT12379" i="23"/>
  <c r="BW12354" i="23"/>
  <c r="BZ12354" i="23" s="1"/>
  <c r="CI12354" i="23" s="1"/>
  <c r="BT12352" i="23"/>
  <c r="BT12308" i="23"/>
  <c r="BX12218" i="23"/>
  <c r="BY12218" i="23" s="1"/>
  <c r="BW12202" i="23"/>
  <c r="BZ12202" i="23" s="1"/>
  <c r="CI12202" i="23" s="1"/>
  <c r="BT12193" i="23"/>
  <c r="BW12181" i="23"/>
  <c r="BZ12181" i="23" s="1"/>
  <c r="CI12181" i="23" s="1"/>
  <c r="BT12179" i="23"/>
  <c r="BW12174" i="23"/>
  <c r="BZ12174" i="23" s="1"/>
  <c r="CI12174" i="23" s="1"/>
  <c r="BT12172" i="23"/>
  <c r="BW12149" i="23"/>
  <c r="BZ12149" i="23" s="1"/>
  <c r="CI12149" i="23" s="1"/>
  <c r="BT12107" i="23"/>
  <c r="BT11737" i="23"/>
  <c r="BT11683" i="23"/>
  <c r="BW11639" i="23"/>
  <c r="BZ11639" i="23" s="1"/>
  <c r="CI11639" i="23" s="1"/>
  <c r="BT11637" i="23"/>
  <c r="BW11460" i="23"/>
  <c r="BZ11460" i="23" s="1"/>
  <c r="CI11460" i="23" s="1"/>
  <c r="BW11098" i="23"/>
  <c r="BZ11098" i="23" s="1"/>
  <c r="CI11098" i="23" s="1"/>
  <c r="BW13494" i="23"/>
  <c r="BZ13494" i="23" s="1"/>
  <c r="CI13494" i="23" s="1"/>
  <c r="BW13482" i="23"/>
  <c r="BZ13482" i="23" s="1"/>
  <c r="CI13482" i="23" s="1"/>
  <c r="BW13451" i="23"/>
  <c r="BZ13451" i="23" s="1"/>
  <c r="CI13451" i="23" s="1"/>
  <c r="BT13437" i="23"/>
  <c r="BT13425" i="23"/>
  <c r="BW13394" i="23"/>
  <c r="BZ13394" i="23" s="1"/>
  <c r="BT13383" i="23"/>
  <c r="BT13371" i="23"/>
  <c r="BW13313" i="23"/>
  <c r="BZ13313" i="23" s="1"/>
  <c r="CI13313" i="23" s="1"/>
  <c r="BW13294" i="23"/>
  <c r="BZ13294" i="23" s="1"/>
  <c r="CI13294" i="23" s="1"/>
  <c r="BT13287" i="23"/>
  <c r="BT13280" i="23"/>
  <c r="BW13256" i="23"/>
  <c r="BZ13256" i="23" s="1"/>
  <c r="BT13247" i="23"/>
  <c r="BW13222" i="23"/>
  <c r="BZ13222" i="23" s="1"/>
  <c r="CI13222" i="23" s="1"/>
  <c r="BT13220" i="23"/>
  <c r="BT13213" i="23"/>
  <c r="BW13075" i="23"/>
  <c r="BZ13075" i="23" s="1"/>
  <c r="CI13075" i="23" s="1"/>
  <c r="BT13025" i="23"/>
  <c r="BW13014" i="23"/>
  <c r="BZ13014" i="23" s="1"/>
  <c r="CI13014" i="23" s="1"/>
  <c r="BW12895" i="23"/>
  <c r="BZ12895" i="23" s="1"/>
  <c r="CI12895" i="23" s="1"/>
  <c r="BT12891" i="23"/>
  <c r="BW12884" i="23"/>
  <c r="BZ12884" i="23" s="1"/>
  <c r="CI12884" i="23" s="1"/>
  <c r="BT12876" i="23"/>
  <c r="BT12865" i="23"/>
  <c r="BT12858" i="23"/>
  <c r="BT12840" i="23"/>
  <c r="BT12829" i="23"/>
  <c r="BT12784" i="23"/>
  <c r="BW12752" i="23"/>
  <c r="BZ12752" i="23" s="1"/>
  <c r="BW12728" i="23"/>
  <c r="BZ12728" i="23" s="1"/>
  <c r="BT12712" i="23"/>
  <c r="BW12703" i="23"/>
  <c r="BZ12703" i="23" s="1"/>
  <c r="CI12703" i="23" s="1"/>
  <c r="BW12681" i="23"/>
  <c r="BZ12681" i="23" s="1"/>
  <c r="CI12681" i="23" s="1"/>
  <c r="BW12532" i="23"/>
  <c r="BZ12532" i="23" s="1"/>
  <c r="BW12502" i="23"/>
  <c r="BZ12502" i="23" s="1"/>
  <c r="CI12502" i="23" s="1"/>
  <c r="BW12449" i="23"/>
  <c r="BZ12449" i="23" s="1"/>
  <c r="CI12449" i="23" s="1"/>
  <c r="BT12333" i="23"/>
  <c r="BW12319" i="23"/>
  <c r="BZ12319" i="23" s="1"/>
  <c r="CI12319" i="23" s="1"/>
  <c r="BT12294" i="23"/>
  <c r="BW12282" i="23"/>
  <c r="BZ12282" i="23" s="1"/>
  <c r="CI12282" i="23" s="1"/>
  <c r="BT12223" i="23"/>
  <c r="BW12216" i="23"/>
  <c r="BZ12216" i="23" s="1"/>
  <c r="CI12216" i="23" s="1"/>
  <c r="BW12204" i="23"/>
  <c r="BZ12204" i="23" s="1"/>
  <c r="CI12204" i="23" s="1"/>
  <c r="BW12190" i="23"/>
  <c r="BZ12190" i="23" s="1"/>
  <c r="CI12190" i="23" s="1"/>
  <c r="BT12163" i="23"/>
  <c r="BW12142" i="23"/>
  <c r="BZ12142" i="23" s="1"/>
  <c r="BT12079" i="23"/>
  <c r="BT12077" i="23"/>
  <c r="BT12054" i="23"/>
  <c r="BW12038" i="23"/>
  <c r="BZ12038" i="23" s="1"/>
  <c r="CI12038" i="23" s="1"/>
  <c r="BT12011" i="23"/>
  <c r="BT12004" i="23"/>
  <c r="BT11968" i="23"/>
  <c r="BT11961" i="23"/>
  <c r="BT11956" i="23"/>
  <c r="BW11947" i="23"/>
  <c r="BZ11947" i="23" s="1"/>
  <c r="CI11947" i="23" s="1"/>
  <c r="BT11911" i="23"/>
  <c r="BW11906" i="23"/>
  <c r="BZ11906" i="23" s="1"/>
  <c r="CI11906" i="23" s="1"/>
  <c r="BT11892" i="23"/>
  <c r="BW11854" i="23"/>
  <c r="BZ11854" i="23" s="1"/>
  <c r="CI11854" i="23" s="1"/>
  <c r="BW11555" i="23"/>
  <c r="BZ11555" i="23" s="1"/>
  <c r="CI11555" i="23" s="1"/>
  <c r="BT11553" i="23"/>
  <c r="BW11536" i="23"/>
  <c r="BZ11536" i="23" s="1"/>
  <c r="CI11536" i="23" s="1"/>
  <c r="BW11336" i="23"/>
  <c r="BZ11336" i="23" s="1"/>
  <c r="CI11336" i="23" s="1"/>
  <c r="BW11310" i="23"/>
  <c r="BZ11310" i="23" s="1"/>
  <c r="CI11310" i="23" s="1"/>
  <c r="BT11256" i="23"/>
  <c r="BT11181" i="23"/>
  <c r="BX11164" i="23"/>
  <c r="BY11164" i="23" s="1"/>
  <c r="BT11164" i="23"/>
  <c r="BT13529" i="23"/>
  <c r="BT13439" i="23"/>
  <c r="BW13417" i="23"/>
  <c r="BZ13417" i="23" s="1"/>
  <c r="CI13417" i="23" s="1"/>
  <c r="BT13415" i="23"/>
  <c r="BT13355" i="23"/>
  <c r="BW13258" i="23"/>
  <c r="BZ13258" i="23" s="1"/>
  <c r="CI13258" i="23" s="1"/>
  <c r="BT13098" i="23"/>
  <c r="BW13084" i="23"/>
  <c r="BZ13084" i="23" s="1"/>
  <c r="CI13084" i="23" s="1"/>
  <c r="BW13070" i="23"/>
  <c r="BZ13070" i="23" s="1"/>
  <c r="CI13070" i="23" s="1"/>
  <c r="BT12970" i="23"/>
  <c r="BW12901" i="23"/>
  <c r="BZ12901" i="23" s="1"/>
  <c r="CI12901" i="23" s="1"/>
  <c r="BT12328" i="23"/>
  <c r="BW11764" i="23"/>
  <c r="BZ11764" i="23" s="1"/>
  <c r="CI11764" i="23" s="1"/>
  <c r="BT11762" i="23"/>
  <c r="BT11730" i="23"/>
  <c r="BW11713" i="23"/>
  <c r="BZ11713" i="23" s="1"/>
  <c r="BW11627" i="23"/>
  <c r="BZ11627" i="23" s="1"/>
  <c r="CI11627" i="23" s="1"/>
  <c r="BT11618" i="23"/>
  <c r="BW11615" i="23"/>
  <c r="BZ11615" i="23" s="1"/>
  <c r="CI11615" i="23" s="1"/>
  <c r="BW11613" i="23"/>
  <c r="BZ11613" i="23" s="1"/>
  <c r="CI11613" i="23" s="1"/>
  <c r="BT11576" i="23"/>
  <c r="BT11404" i="23"/>
  <c r="BT11390" i="23"/>
  <c r="BW12879" i="23"/>
  <c r="BZ12879" i="23" s="1"/>
  <c r="BT12869" i="23"/>
  <c r="BT12849" i="23"/>
  <c r="BW12826" i="23"/>
  <c r="BZ12826" i="23" s="1"/>
  <c r="CI12826" i="23" s="1"/>
  <c r="BT12813" i="23"/>
  <c r="BT12811" i="23"/>
  <c r="BT12792" i="23"/>
  <c r="BT12790" i="23"/>
  <c r="BW12736" i="23"/>
  <c r="BZ12736" i="23" s="1"/>
  <c r="CI12736" i="23" s="1"/>
  <c r="BW12676" i="23"/>
  <c r="BZ12676" i="23" s="1"/>
  <c r="CI12676" i="23" s="1"/>
  <c r="BW12667" i="23"/>
  <c r="BZ12667" i="23" s="1"/>
  <c r="BT12663" i="23"/>
  <c r="BW12640" i="23"/>
  <c r="BZ12640" i="23" s="1"/>
  <c r="BW12626" i="23"/>
  <c r="BZ12626" i="23" s="1"/>
  <c r="CI12626" i="23" s="1"/>
  <c r="BT12608" i="23"/>
  <c r="BT12586" i="23"/>
  <c r="BW12543" i="23"/>
  <c r="BZ12543" i="23" s="1"/>
  <c r="CI12543" i="23" s="1"/>
  <c r="BT12541" i="23"/>
  <c r="BT12539" i="23"/>
  <c r="BT12528" i="23"/>
  <c r="BT12524" i="23"/>
  <c r="BT12504" i="23"/>
  <c r="BT12502" i="23"/>
  <c r="BW12495" i="23"/>
  <c r="BZ12495" i="23" s="1"/>
  <c r="CI12495" i="23" s="1"/>
  <c r="BT12489" i="23"/>
  <c r="BW12484" i="23"/>
  <c r="BZ12484" i="23" s="1"/>
  <c r="BT12478" i="23"/>
  <c r="BW12471" i="23"/>
  <c r="BZ12471" i="23" s="1"/>
  <c r="CI12471" i="23" s="1"/>
  <c r="BT12392" i="23"/>
  <c r="BW12160" i="23"/>
  <c r="BZ12160" i="23" s="1"/>
  <c r="CI12160" i="23" s="1"/>
  <c r="BT12129" i="23"/>
  <c r="BW12106" i="23"/>
  <c r="BZ12106" i="23" s="1"/>
  <c r="CI12106" i="23" s="1"/>
  <c r="BT12083" i="23"/>
  <c r="BW11814" i="23"/>
  <c r="BZ11814" i="23" s="1"/>
  <c r="CI11814" i="23" s="1"/>
  <c r="BT11769" i="23"/>
  <c r="BW11720" i="23"/>
  <c r="BZ11720" i="23" s="1"/>
  <c r="BT11718" i="23"/>
  <c r="BT11711" i="23"/>
  <c r="BW11673" i="23"/>
  <c r="BZ11673" i="23" s="1"/>
  <c r="CI11673" i="23" s="1"/>
  <c r="BW11657" i="23"/>
  <c r="BZ11657" i="23" s="1"/>
  <c r="BT11653" i="23"/>
  <c r="BT11429" i="23"/>
  <c r="BW13503" i="23"/>
  <c r="BZ13503" i="23" s="1"/>
  <c r="CI13503" i="23" s="1"/>
  <c r="BW13479" i="23"/>
  <c r="BZ13479" i="23" s="1"/>
  <c r="CI13479" i="23" s="1"/>
  <c r="BW13467" i="23"/>
  <c r="BZ13467" i="23" s="1"/>
  <c r="CI13467" i="23" s="1"/>
  <c r="BT13453" i="23"/>
  <c r="BT13434" i="23"/>
  <c r="BW13412" i="23"/>
  <c r="BZ13412" i="23" s="1"/>
  <c r="CI13412" i="23" s="1"/>
  <c r="BT13405" i="23"/>
  <c r="BW13391" i="23"/>
  <c r="BZ13391" i="23" s="1"/>
  <c r="CI13391" i="23" s="1"/>
  <c r="BW13359" i="23"/>
  <c r="BZ13359" i="23" s="1"/>
  <c r="CI13359" i="23" s="1"/>
  <c r="BW13350" i="23"/>
  <c r="BZ13350" i="23" s="1"/>
  <c r="CI13350" i="23" s="1"/>
  <c r="BT13322" i="23"/>
  <c r="BW13310" i="23"/>
  <c r="BZ13310" i="23" s="1"/>
  <c r="CI13310" i="23" s="1"/>
  <c r="BT13308" i="23"/>
  <c r="BT13289" i="23"/>
  <c r="BW13279" i="23"/>
  <c r="BZ13279" i="23" s="1"/>
  <c r="CI13279" i="23" s="1"/>
  <c r="BT13251" i="23"/>
  <c r="BW13226" i="23"/>
  <c r="BZ13226" i="23" s="1"/>
  <c r="BW13212" i="23"/>
  <c r="BZ13212" i="23" s="1"/>
  <c r="CI13212" i="23" s="1"/>
  <c r="BT13210" i="23"/>
  <c r="BW13207" i="23"/>
  <c r="BZ13207" i="23" s="1"/>
  <c r="BW13200" i="23"/>
  <c r="BZ13200" i="23" s="1"/>
  <c r="BW13184" i="23"/>
  <c r="BZ13184" i="23" s="1"/>
  <c r="CI13184" i="23" s="1"/>
  <c r="BW13159" i="23"/>
  <c r="BZ13159" i="23" s="1"/>
  <c r="BT13144" i="23"/>
  <c r="BW13125" i="23"/>
  <c r="BZ13125" i="23" s="1"/>
  <c r="CI13125" i="23" s="1"/>
  <c r="BW13113" i="23"/>
  <c r="BZ13113" i="23" s="1"/>
  <c r="CI13113" i="23" s="1"/>
  <c r="BW13111" i="23"/>
  <c r="BZ13111" i="23" s="1"/>
  <c r="CI13111" i="23" s="1"/>
  <c r="BW13088" i="23"/>
  <c r="BZ13088" i="23" s="1"/>
  <c r="BW13058" i="23"/>
  <c r="BZ13058" i="23" s="1"/>
  <c r="CI13058" i="23" s="1"/>
  <c r="BW13051" i="23"/>
  <c r="BZ13051" i="23" s="1"/>
  <c r="CI13051" i="23" s="1"/>
  <c r="BT13047" i="23"/>
  <c r="BW13040" i="23"/>
  <c r="BZ13040" i="23" s="1"/>
  <c r="CI13040" i="23" s="1"/>
  <c r="BT13031" i="23"/>
  <c r="BW13022" i="23"/>
  <c r="BZ13022" i="23" s="1"/>
  <c r="CI13022" i="23" s="1"/>
  <c r="BW13009" i="23"/>
  <c r="BZ13009" i="23" s="1"/>
  <c r="CI13009" i="23" s="1"/>
  <c r="BT12993" i="23"/>
  <c r="BT12986" i="23"/>
  <c r="BW12981" i="23"/>
  <c r="BZ12981" i="23" s="1"/>
  <c r="CI12981" i="23" s="1"/>
  <c r="BT12949" i="23"/>
  <c r="BW12944" i="23"/>
  <c r="BZ12944" i="23" s="1"/>
  <c r="CB12944" i="23" s="1"/>
  <c r="BW12942" i="23"/>
  <c r="BZ12942" i="23" s="1"/>
  <c r="CI12942" i="23" s="1"/>
  <c r="BW12935" i="23"/>
  <c r="BZ12935" i="23" s="1"/>
  <c r="BT12933" i="23"/>
  <c r="BW12926" i="23"/>
  <c r="BZ12926" i="23" s="1"/>
  <c r="CI12926" i="23" s="1"/>
  <c r="BT12924" i="23"/>
  <c r="BT12915" i="23"/>
  <c r="BT12908" i="23"/>
  <c r="BT12897" i="23"/>
  <c r="BW12890" i="23"/>
  <c r="BZ12890" i="23" s="1"/>
  <c r="BW12853" i="23"/>
  <c r="BZ12853" i="23" s="1"/>
  <c r="CI12853" i="23" s="1"/>
  <c r="BT12851" i="23"/>
  <c r="BT12824" i="23"/>
  <c r="BW12817" i="23"/>
  <c r="BZ12817" i="23" s="1"/>
  <c r="BT12815" i="23"/>
  <c r="BT12796" i="23"/>
  <c r="BW12785" i="23"/>
  <c r="BZ12785" i="23" s="1"/>
  <c r="BT12728" i="23"/>
  <c r="BT12724" i="23"/>
  <c r="BW12700" i="23"/>
  <c r="BZ12700" i="23" s="1"/>
  <c r="CI12700" i="23" s="1"/>
  <c r="BT12698" i="23"/>
  <c r="BT12696" i="23"/>
  <c r="BW12689" i="23"/>
  <c r="BZ12689" i="23" s="1"/>
  <c r="BT12683" i="23"/>
  <c r="BT12672" i="23"/>
  <c r="BW12669" i="23"/>
  <c r="BZ12669" i="23" s="1"/>
  <c r="CI12669" i="23" s="1"/>
  <c r="BW12649" i="23"/>
  <c r="BZ12649" i="23" s="1"/>
  <c r="CI12649" i="23" s="1"/>
  <c r="BT12647" i="23"/>
  <c r="BW12635" i="23"/>
  <c r="BZ12635" i="23" s="1"/>
  <c r="CI12635" i="23" s="1"/>
  <c r="BW12619" i="23"/>
  <c r="BZ12619" i="23" s="1"/>
  <c r="BW12603" i="23"/>
  <c r="BZ12603" i="23" s="1"/>
  <c r="CI12603" i="23" s="1"/>
  <c r="BT12594" i="23"/>
  <c r="BW12581" i="23"/>
  <c r="BZ12581" i="23" s="1"/>
  <c r="CI12581" i="23" s="1"/>
  <c r="BW12545" i="23"/>
  <c r="BZ12545" i="23" s="1"/>
  <c r="CI12545" i="23" s="1"/>
  <c r="BT12530" i="23"/>
  <c r="BT12480" i="23"/>
  <c r="BW12475" i="23"/>
  <c r="BZ12475" i="23" s="1"/>
  <c r="BT12467" i="23"/>
  <c r="BW12432" i="23"/>
  <c r="BZ12432" i="23" s="1"/>
  <c r="CI12432" i="23" s="1"/>
  <c r="BW12414" i="23"/>
  <c r="BZ12414" i="23" s="1"/>
  <c r="CI12414" i="23" s="1"/>
  <c r="BW12396" i="23"/>
  <c r="BZ12396" i="23" s="1"/>
  <c r="CI12396" i="23" s="1"/>
  <c r="BW12387" i="23"/>
  <c r="BZ12387" i="23" s="1"/>
  <c r="CI12387" i="23" s="1"/>
  <c r="BT12378" i="23"/>
  <c r="BW12373" i="23"/>
  <c r="BZ12373" i="23" s="1"/>
  <c r="CI12373" i="23" s="1"/>
  <c r="BW12323" i="23"/>
  <c r="BZ12323" i="23" s="1"/>
  <c r="CI12323" i="23" s="1"/>
  <c r="BW12302" i="23"/>
  <c r="BZ12302" i="23" s="1"/>
  <c r="CI12302" i="23" s="1"/>
  <c r="BW12286" i="23"/>
  <c r="BZ12286" i="23" s="1"/>
  <c r="CI12286" i="23" s="1"/>
  <c r="BT12284" i="23"/>
  <c r="BT12273" i="23"/>
  <c r="BW12266" i="23"/>
  <c r="BZ12266" i="23" s="1"/>
  <c r="CI12266" i="23" s="1"/>
  <c r="BW12257" i="23"/>
  <c r="BZ12257" i="23" s="1"/>
  <c r="CI12257" i="23" s="1"/>
  <c r="BT12248" i="23"/>
  <c r="BW12243" i="23"/>
  <c r="BZ12243" i="23" s="1"/>
  <c r="CI12243" i="23" s="1"/>
  <c r="BT12239" i="23"/>
  <c r="BT12232" i="23"/>
  <c r="BT12220" i="23"/>
  <c r="BW12192" i="23"/>
  <c r="BZ12192" i="23" s="1"/>
  <c r="CI12192" i="23" s="1"/>
  <c r="BT12176" i="23"/>
  <c r="BT12169" i="23"/>
  <c r="BT12160" i="23"/>
  <c r="BW12155" i="23"/>
  <c r="BZ12155" i="23" s="1"/>
  <c r="CI12155" i="23" s="1"/>
  <c r="BW12146" i="23"/>
  <c r="BZ12146" i="23" s="1"/>
  <c r="CI12146" i="23" s="1"/>
  <c r="BW12115" i="23"/>
  <c r="BZ12115" i="23" s="1"/>
  <c r="CI12115" i="23" s="1"/>
  <c r="BX12110" i="23"/>
  <c r="BY12110" i="23" s="1"/>
  <c r="BT12099" i="23"/>
  <c r="BW12094" i="23"/>
  <c r="BZ12094" i="23" s="1"/>
  <c r="BT12092" i="23"/>
  <c r="BT12085" i="23"/>
  <c r="BW12055" i="23"/>
  <c r="BZ12055" i="23" s="1"/>
  <c r="CI12055" i="23" s="1"/>
  <c r="BW12019" i="23"/>
  <c r="BZ12019" i="23" s="1"/>
  <c r="CI12019" i="23" s="1"/>
  <c r="BW12010" i="23"/>
  <c r="BZ12010" i="23" s="1"/>
  <c r="BW12003" i="23"/>
  <c r="BZ12003" i="23" s="1"/>
  <c r="CI12003" i="23" s="1"/>
  <c r="BT12001" i="23"/>
  <c r="BT11979" i="23"/>
  <c r="BW11960" i="23"/>
  <c r="BZ11960" i="23" s="1"/>
  <c r="BW11924" i="23"/>
  <c r="BZ11924" i="23" s="1"/>
  <c r="BW11910" i="23"/>
  <c r="BZ11910" i="23" s="1"/>
  <c r="BW11882" i="23"/>
  <c r="BZ11882" i="23" s="1"/>
  <c r="CI11882" i="23" s="1"/>
  <c r="BT11861" i="23"/>
  <c r="BW11856" i="23"/>
  <c r="BZ11856" i="23" s="1"/>
  <c r="BW11844" i="23"/>
  <c r="BZ11844" i="23" s="1"/>
  <c r="BT11842" i="23"/>
  <c r="BW11837" i="23"/>
  <c r="BZ11837" i="23" s="1"/>
  <c r="BW11803" i="23"/>
  <c r="BZ11803" i="23" s="1"/>
  <c r="CI11803" i="23" s="1"/>
  <c r="BW11785" i="23"/>
  <c r="BZ11785" i="23" s="1"/>
  <c r="BW11622" i="23"/>
  <c r="BZ11622" i="23" s="1"/>
  <c r="CI11622" i="23" s="1"/>
  <c r="BT11613" i="23"/>
  <c r="BT11493" i="23"/>
  <c r="BW11483" i="23"/>
  <c r="BZ11483" i="23" s="1"/>
  <c r="BT11481" i="23"/>
  <c r="BW11319" i="23"/>
  <c r="BZ11319" i="23" s="1"/>
  <c r="CI11319" i="23" s="1"/>
  <c r="BT11284" i="23"/>
  <c r="BW11206" i="23"/>
  <c r="BZ11206" i="23" s="1"/>
  <c r="CI11206" i="23" s="1"/>
  <c r="BW11130" i="23"/>
  <c r="BZ11130" i="23" s="1"/>
  <c r="CI11130" i="23" s="1"/>
  <c r="BT12076" i="23"/>
  <c r="BT12069" i="23"/>
  <c r="BT12064" i="23"/>
  <c r="BT12026" i="23"/>
  <c r="BW11998" i="23"/>
  <c r="BZ11998" i="23" s="1"/>
  <c r="CI11998" i="23" s="1"/>
  <c r="BT11972" i="23"/>
  <c r="BW11962" i="23"/>
  <c r="BZ11962" i="23" s="1"/>
  <c r="BW11823" i="23"/>
  <c r="BZ11823" i="23" s="1"/>
  <c r="BW11794" i="23"/>
  <c r="BZ11794" i="23" s="1"/>
  <c r="CI11794" i="23" s="1"/>
  <c r="BW11792" i="23"/>
  <c r="BZ11792" i="23" s="1"/>
  <c r="BW11722" i="23"/>
  <c r="BZ11722" i="23" s="1"/>
  <c r="CI11722" i="23" s="1"/>
  <c r="BT11657" i="23"/>
  <c r="BX11227" i="23"/>
  <c r="BY11227" i="23" s="1"/>
  <c r="BT11227" i="23"/>
  <c r="BT11220" i="23"/>
  <c r="BT11067" i="23"/>
  <c r="BX11013" i="23"/>
  <c r="BY11013" i="23" s="1"/>
  <c r="BT11013" i="23"/>
  <c r="BT13479" i="23"/>
  <c r="BW13469" i="23"/>
  <c r="BZ13469" i="23" s="1"/>
  <c r="CI13469" i="23" s="1"/>
  <c r="BT13467" i="23"/>
  <c r="BW13450" i="23"/>
  <c r="BZ13450" i="23" s="1"/>
  <c r="CI13450" i="23" s="1"/>
  <c r="BT13436" i="23"/>
  <c r="BW13426" i="23"/>
  <c r="BZ13426" i="23" s="1"/>
  <c r="CI13426" i="23" s="1"/>
  <c r="BT13424" i="23"/>
  <c r="BT13412" i="23"/>
  <c r="BT13391" i="23"/>
  <c r="BW13386" i="23"/>
  <c r="BZ13386" i="23" s="1"/>
  <c r="CI13386" i="23" s="1"/>
  <c r="BW13370" i="23"/>
  <c r="BZ13370" i="23" s="1"/>
  <c r="CI13370" i="23" s="1"/>
  <c r="BT13350" i="23"/>
  <c r="BT13343" i="23"/>
  <c r="BW13338" i="23"/>
  <c r="BZ13338" i="23" s="1"/>
  <c r="CI13338" i="23" s="1"/>
  <c r="BW13326" i="23"/>
  <c r="BZ13326" i="23" s="1"/>
  <c r="CI13326" i="23" s="1"/>
  <c r="BW13300" i="23"/>
  <c r="BZ13300" i="23" s="1"/>
  <c r="CI13300" i="23" s="1"/>
  <c r="BW13269" i="23"/>
  <c r="BZ13269" i="23" s="1"/>
  <c r="CI13269" i="23" s="1"/>
  <c r="BT13253" i="23"/>
  <c r="BT13159" i="23"/>
  <c r="BW13136" i="23"/>
  <c r="BZ13136" i="23" s="1"/>
  <c r="BW13104" i="23"/>
  <c r="BZ13104" i="23" s="1"/>
  <c r="CI13104" i="23" s="1"/>
  <c r="BT13058" i="23"/>
  <c r="BW13053" i="23"/>
  <c r="BZ13053" i="23" s="1"/>
  <c r="CI13053" i="23" s="1"/>
  <c r="BW13042" i="23"/>
  <c r="BZ13042" i="23" s="1"/>
  <c r="CI13042" i="23" s="1"/>
  <c r="BW13028" i="23"/>
  <c r="BZ13028" i="23" s="1"/>
  <c r="CI13028" i="23" s="1"/>
  <c r="BW13017" i="23"/>
  <c r="BZ13017" i="23" s="1"/>
  <c r="CI13017" i="23" s="1"/>
  <c r="BT12988" i="23"/>
  <c r="BW12969" i="23"/>
  <c r="BZ12969" i="23" s="1"/>
  <c r="CI12969" i="23" s="1"/>
  <c r="BT12960" i="23"/>
  <c r="BT12953" i="23"/>
  <c r="BT12944" i="23"/>
  <c r="BT12942" i="23"/>
  <c r="BW12937" i="23"/>
  <c r="BZ12937" i="23" s="1"/>
  <c r="CI12937" i="23" s="1"/>
  <c r="BW12921" i="23"/>
  <c r="BZ12921" i="23" s="1"/>
  <c r="CI12921" i="23" s="1"/>
  <c r="BW12912" i="23"/>
  <c r="BZ12912" i="23" s="1"/>
  <c r="CI12912" i="23" s="1"/>
  <c r="BT12910" i="23"/>
  <c r="BT12881" i="23"/>
  <c r="BW12866" i="23"/>
  <c r="BZ12866" i="23" s="1"/>
  <c r="BW12859" i="23"/>
  <c r="BZ12859" i="23" s="1"/>
  <c r="BW12841" i="23"/>
  <c r="BZ12841" i="23" s="1"/>
  <c r="BW12830" i="23"/>
  <c r="BZ12830" i="23" s="1"/>
  <c r="CI12830" i="23" s="1"/>
  <c r="BW12789" i="23"/>
  <c r="BZ12789" i="23" s="1"/>
  <c r="BT12745" i="23"/>
  <c r="BT12738" i="23"/>
  <c r="BT12734" i="23"/>
  <c r="BW12717" i="23"/>
  <c r="BZ12717" i="23" s="1"/>
  <c r="CI12717" i="23" s="1"/>
  <c r="BT12711" i="23"/>
  <c r="BT12700" i="23"/>
  <c r="BW12691" i="23"/>
  <c r="BZ12691" i="23" s="1"/>
  <c r="CI12691" i="23" s="1"/>
  <c r="BW12680" i="23"/>
  <c r="BZ12680" i="23" s="1"/>
  <c r="CI12680" i="23" s="1"/>
  <c r="BT12678" i="23"/>
  <c r="BW12671" i="23"/>
  <c r="BZ12671" i="23" s="1"/>
  <c r="CI12671" i="23" s="1"/>
  <c r="BW12662" i="23"/>
  <c r="BZ12662" i="23" s="1"/>
  <c r="CI12662" i="23" s="1"/>
  <c r="BT12649" i="23"/>
  <c r="BT12644" i="23"/>
  <c r="BT12642" i="23"/>
  <c r="BW12623" i="23"/>
  <c r="BZ12623" i="23" s="1"/>
  <c r="CI12623" i="23" s="1"/>
  <c r="BT12612" i="23"/>
  <c r="BW12607" i="23"/>
  <c r="BZ12607" i="23" s="1"/>
  <c r="CI12607" i="23" s="1"/>
  <c r="BT12596" i="23"/>
  <c r="BW12576" i="23"/>
  <c r="BZ12576" i="23" s="1"/>
  <c r="CI12576" i="23" s="1"/>
  <c r="BW12569" i="23"/>
  <c r="BZ12569" i="23" s="1"/>
  <c r="CI12569" i="23" s="1"/>
  <c r="BW12567" i="23"/>
  <c r="BZ12567" i="23" s="1"/>
  <c r="CI12567" i="23" s="1"/>
  <c r="BT12565" i="23"/>
  <c r="BW12556" i="23"/>
  <c r="BZ12556" i="23" s="1"/>
  <c r="BT12536" i="23"/>
  <c r="BW12523" i="23"/>
  <c r="BZ12523" i="23" s="1"/>
  <c r="CI12523" i="23" s="1"/>
  <c r="BT12512" i="23"/>
  <c r="BW12501" i="23"/>
  <c r="BZ12501" i="23" s="1"/>
  <c r="CI12501" i="23" s="1"/>
  <c r="BW12499" i="23"/>
  <c r="BZ12499" i="23" s="1"/>
  <c r="BT12475" i="23"/>
  <c r="BT12464" i="23"/>
  <c r="BW12462" i="23"/>
  <c r="BZ12462" i="23" s="1"/>
  <c r="CI12462" i="23" s="1"/>
  <c r="BT12460" i="23"/>
  <c r="BW12434" i="23"/>
  <c r="BZ12434" i="23" s="1"/>
  <c r="CI12434" i="23" s="1"/>
  <c r="BW12362" i="23"/>
  <c r="BZ12362" i="23" s="1"/>
  <c r="CI12362" i="23" s="1"/>
  <c r="BT12332" i="23"/>
  <c r="BW12320" i="23"/>
  <c r="BZ12320" i="23" s="1"/>
  <c r="CI12320" i="23" s="1"/>
  <c r="BW12311" i="23"/>
  <c r="BZ12311" i="23" s="1"/>
  <c r="CI12311" i="23" s="1"/>
  <c r="BW12295" i="23"/>
  <c r="BZ12295" i="23" s="1"/>
  <c r="CI12295" i="23" s="1"/>
  <c r="BW12277" i="23"/>
  <c r="BZ12277" i="23" s="1"/>
  <c r="CI12277" i="23" s="1"/>
  <c r="BT12275" i="23"/>
  <c r="BT12266" i="23"/>
  <c r="BT12264" i="23"/>
  <c r="BW12259" i="23"/>
  <c r="BZ12259" i="23" s="1"/>
  <c r="BW12254" i="23"/>
  <c r="BZ12254" i="23" s="1"/>
  <c r="CI12254" i="23" s="1"/>
  <c r="BT12243" i="23"/>
  <c r="BT12236" i="23"/>
  <c r="BW12166" i="23"/>
  <c r="BZ12166" i="23" s="1"/>
  <c r="CI12166" i="23" s="1"/>
  <c r="BT12155" i="23"/>
  <c r="BW12150" i="23"/>
  <c r="BZ12150" i="23" s="1"/>
  <c r="CI12150" i="23" s="1"/>
  <c r="BT12115" i="23"/>
  <c r="BW12110" i="23"/>
  <c r="BZ12110" i="23" s="1"/>
  <c r="CI12110" i="23" s="1"/>
  <c r="BT12101" i="23"/>
  <c r="BW12082" i="23"/>
  <c r="BZ12082" i="23" s="1"/>
  <c r="CI12082" i="23" s="1"/>
  <c r="BT11566" i="23"/>
  <c r="BX11241" i="23"/>
  <c r="BY11241" i="23" s="1"/>
  <c r="BT11241" i="23"/>
  <c r="BW13476" i="23"/>
  <c r="BZ13476" i="23" s="1"/>
  <c r="BW13464" i="23"/>
  <c r="BT13455" i="23"/>
  <c r="BT13407" i="23"/>
  <c r="BT12137" i="23"/>
  <c r="BW12121" i="23"/>
  <c r="BZ12121" i="23" s="1"/>
  <c r="CI12121" i="23" s="1"/>
  <c r="BW12098" i="23"/>
  <c r="BZ12098" i="23" s="1"/>
  <c r="CI12098" i="23" s="1"/>
  <c r="BT12042" i="23"/>
  <c r="BW12035" i="23"/>
  <c r="BZ12035" i="23" s="1"/>
  <c r="CI12035" i="23" s="1"/>
  <c r="BW12007" i="23"/>
  <c r="BZ12007" i="23" s="1"/>
  <c r="CI12007" i="23" s="1"/>
  <c r="BW12000" i="23"/>
  <c r="BZ12000" i="23" s="1"/>
  <c r="CI12000" i="23" s="1"/>
  <c r="BW11989" i="23"/>
  <c r="BZ11989" i="23" s="1"/>
  <c r="BT11987" i="23"/>
  <c r="BW11964" i="23"/>
  <c r="BZ11964" i="23" s="1"/>
  <c r="BW11946" i="23"/>
  <c r="BZ11946" i="23" s="1"/>
  <c r="BW11939" i="23"/>
  <c r="BZ11939" i="23" s="1"/>
  <c r="BW11888" i="23"/>
  <c r="BZ11888" i="23" s="1"/>
  <c r="CI11888" i="23" s="1"/>
  <c r="BW11886" i="23"/>
  <c r="BZ11886" i="23" s="1"/>
  <c r="BW11853" i="23"/>
  <c r="BZ11853" i="23" s="1"/>
  <c r="CI11853" i="23" s="1"/>
  <c r="BT11851" i="23"/>
  <c r="BW11834" i="23"/>
  <c r="BZ11834" i="23" s="1"/>
  <c r="CI11834" i="23" s="1"/>
  <c r="BW11825" i="23"/>
  <c r="BZ11825" i="23" s="1"/>
  <c r="BT11823" i="23"/>
  <c r="BW11818" i="23"/>
  <c r="BZ11818" i="23" s="1"/>
  <c r="BT11773" i="23"/>
  <c r="BT11750" i="23"/>
  <c r="BT11729" i="23"/>
  <c r="BW11724" i="23"/>
  <c r="BZ11724" i="23" s="1"/>
  <c r="BW11705" i="23"/>
  <c r="BZ11705" i="23" s="1"/>
  <c r="BT11703" i="23"/>
  <c r="BT11675" i="23"/>
  <c r="BT11659" i="23"/>
  <c r="BT11643" i="23"/>
  <c r="BW11598" i="23"/>
  <c r="BZ11598" i="23" s="1"/>
  <c r="CI11598" i="23" s="1"/>
  <c r="BW11412" i="23"/>
  <c r="BZ11412" i="23" s="1"/>
  <c r="CI11412" i="23" s="1"/>
  <c r="BT11340" i="23"/>
  <c r="BW13471" i="23"/>
  <c r="BZ13471" i="23" s="1"/>
  <c r="BT13469" i="23"/>
  <c r="BW13459" i="23"/>
  <c r="BZ13459" i="23" s="1"/>
  <c r="CI13459" i="23" s="1"/>
  <c r="BW13440" i="23"/>
  <c r="BZ13440" i="23" s="1"/>
  <c r="CI13440" i="23" s="1"/>
  <c r="BW13404" i="23"/>
  <c r="BZ13404" i="23" s="1"/>
  <c r="CI13404" i="23" s="1"/>
  <c r="BW13397" i="23"/>
  <c r="BZ13397" i="23" s="1"/>
  <c r="CI13397" i="23" s="1"/>
  <c r="BW13388" i="23"/>
  <c r="BZ13388" i="23" s="1"/>
  <c r="CI13388" i="23" s="1"/>
  <c r="BT13379" i="23"/>
  <c r="BW13363" i="23"/>
  <c r="BZ13363" i="23" s="1"/>
  <c r="CI13363" i="23" s="1"/>
  <c r="BW13356" i="23"/>
  <c r="BZ13356" i="23" s="1"/>
  <c r="CI13356" i="23" s="1"/>
  <c r="BW13340" i="23"/>
  <c r="BZ13340" i="23" s="1"/>
  <c r="CI13340" i="23" s="1"/>
  <c r="BW13328" i="23"/>
  <c r="BZ13328" i="23" s="1"/>
  <c r="CI13328" i="23" s="1"/>
  <c r="BT13326" i="23"/>
  <c r="BW13316" i="23"/>
  <c r="BZ13316" i="23" s="1"/>
  <c r="CI13316" i="23" s="1"/>
  <c r="BT13307" i="23"/>
  <c r="BW13302" i="23"/>
  <c r="BZ13302" i="23" s="1"/>
  <c r="CI13302" i="23" s="1"/>
  <c r="BW13295" i="23"/>
  <c r="BZ13295" i="23" s="1"/>
  <c r="CI13295" i="23" s="1"/>
  <c r="BT13281" i="23"/>
  <c r="BW13257" i="23"/>
  <c r="BZ13257" i="23" s="1"/>
  <c r="CI13257" i="23" s="1"/>
  <c r="BW13243" i="23"/>
  <c r="BZ13243" i="23" s="1"/>
  <c r="CI13243" i="23" s="1"/>
  <c r="BW13232" i="23"/>
  <c r="BZ13232" i="23" s="1"/>
  <c r="CI13232" i="23" s="1"/>
  <c r="BT13228" i="23"/>
  <c r="BW13225" i="23"/>
  <c r="BZ13225" i="23" s="1"/>
  <c r="BW13197" i="23"/>
  <c r="BZ13197" i="23" s="1"/>
  <c r="CI13197" i="23" s="1"/>
  <c r="BT13177" i="23"/>
  <c r="BW13163" i="23"/>
  <c r="BZ13163" i="23" s="1"/>
  <c r="BT13156" i="23"/>
  <c r="BW13147" i="23"/>
  <c r="BZ13147" i="23" s="1"/>
  <c r="CI13147" i="23" s="1"/>
  <c r="BW13117" i="23"/>
  <c r="BZ13117" i="23" s="1"/>
  <c r="CI13117" i="23" s="1"/>
  <c r="BW13108" i="23"/>
  <c r="BZ13108" i="23" s="1"/>
  <c r="CI13108" i="23" s="1"/>
  <c r="BW13092" i="23"/>
  <c r="BZ13092" i="23" s="1"/>
  <c r="CI13092" i="23" s="1"/>
  <c r="BT13074" i="23"/>
  <c r="BT13067" i="23"/>
  <c r="BT13060" i="23"/>
  <c r="BW13055" i="23"/>
  <c r="BZ13055" i="23" s="1"/>
  <c r="CI13055" i="23" s="1"/>
  <c r="BT13053" i="23"/>
  <c r="BT13046" i="23"/>
  <c r="BW13037" i="23"/>
  <c r="BZ13037" i="23" s="1"/>
  <c r="BW13001" i="23"/>
  <c r="BZ13001" i="23" s="1"/>
  <c r="CI13001" i="23" s="1"/>
  <c r="BT12976" i="23"/>
  <c r="BW12971" i="23"/>
  <c r="BZ12971" i="23" s="1"/>
  <c r="CI12971" i="23" s="1"/>
  <c r="BW12964" i="23"/>
  <c r="BZ12964" i="23" s="1"/>
  <c r="CI12964" i="23" s="1"/>
  <c r="BT12962" i="23"/>
  <c r="BW12948" i="23"/>
  <c r="BZ12948" i="23" s="1"/>
  <c r="CI12948" i="23" s="1"/>
  <c r="BT12892" i="23"/>
  <c r="BW12870" i="23"/>
  <c r="BZ12870" i="23" s="1"/>
  <c r="BT12868" i="23"/>
  <c r="BT12830" i="23"/>
  <c r="BX12827" i="23"/>
  <c r="BY12827" i="23" s="1"/>
  <c r="BW12823" i="23"/>
  <c r="BZ12823" i="23" s="1"/>
  <c r="CI12823" i="23" s="1"/>
  <c r="BW12814" i="23"/>
  <c r="BZ12814" i="23" s="1"/>
  <c r="CI12814" i="23" s="1"/>
  <c r="BT12812" i="23"/>
  <c r="BT12808" i="23"/>
  <c r="BW12797" i="23"/>
  <c r="BZ12797" i="23" s="1"/>
  <c r="BW12764" i="23"/>
  <c r="BZ12764" i="23" s="1"/>
  <c r="BX12733" i="23"/>
  <c r="BY12733" i="23" s="1"/>
  <c r="BW12729" i="23"/>
  <c r="BZ12729" i="23" s="1"/>
  <c r="CI12729" i="23" s="1"/>
  <c r="BW12723" i="23"/>
  <c r="BZ12723" i="23" s="1"/>
  <c r="BW12721" i="23"/>
  <c r="BZ12721" i="23" s="1"/>
  <c r="CI12721" i="23" s="1"/>
  <c r="BW12706" i="23"/>
  <c r="BZ12706" i="23" s="1"/>
  <c r="BW12655" i="23"/>
  <c r="BZ12655" i="23" s="1"/>
  <c r="CI12655" i="23" s="1"/>
  <c r="BW12600" i="23"/>
  <c r="BZ12600" i="23" s="1"/>
  <c r="CI12600" i="23" s="1"/>
  <c r="BW12587" i="23"/>
  <c r="BZ12587" i="23" s="1"/>
  <c r="CI12587" i="23" s="1"/>
  <c r="BX12580" i="23"/>
  <c r="BY12580" i="23" s="1"/>
  <c r="BW12578" i="23"/>
  <c r="BZ12578" i="23" s="1"/>
  <c r="CI12578" i="23" s="1"/>
  <c r="BW12571" i="23"/>
  <c r="BZ12571" i="23" s="1"/>
  <c r="CI12571" i="23" s="1"/>
  <c r="BW12551" i="23"/>
  <c r="BZ12551" i="23" s="1"/>
  <c r="CI12551" i="23" s="1"/>
  <c r="BW12542" i="23"/>
  <c r="BZ12542" i="23" s="1"/>
  <c r="CI12542" i="23" s="1"/>
  <c r="BW12533" i="23"/>
  <c r="BZ12533" i="23" s="1"/>
  <c r="CI12533" i="23" s="1"/>
  <c r="BT12499" i="23"/>
  <c r="BT12488" i="23"/>
  <c r="BW12479" i="23"/>
  <c r="BZ12479" i="23" s="1"/>
  <c r="CI12479" i="23" s="1"/>
  <c r="BT12477" i="23"/>
  <c r="BW12450" i="23"/>
  <c r="BZ12450" i="23" s="1"/>
  <c r="CI12450" i="23" s="1"/>
  <c r="BT12441" i="23"/>
  <c r="BT12398" i="23"/>
  <c r="BW12393" i="23"/>
  <c r="BZ12393" i="23" s="1"/>
  <c r="CI12393" i="23" s="1"/>
  <c r="BT12357" i="23"/>
  <c r="BW12350" i="23"/>
  <c r="BZ12350" i="23" s="1"/>
  <c r="CI12350" i="23" s="1"/>
  <c r="BW12343" i="23"/>
  <c r="BZ12343" i="23" s="1"/>
  <c r="CI12343" i="23" s="1"/>
  <c r="BT12311" i="23"/>
  <c r="BW12283" i="23"/>
  <c r="BZ12283" i="23" s="1"/>
  <c r="CI12283" i="23" s="1"/>
  <c r="BT12279" i="23"/>
  <c r="BT12277" i="23"/>
  <c r="BT12270" i="23"/>
  <c r="BW12226" i="23"/>
  <c r="BZ12226" i="23" s="1"/>
  <c r="CI12226" i="23" s="1"/>
  <c r="BT12224" i="23"/>
  <c r="BW12219" i="23"/>
  <c r="BZ12219" i="23" s="1"/>
  <c r="CI12219" i="23" s="1"/>
  <c r="BT12215" i="23"/>
  <c r="BT12164" i="23"/>
  <c r="BT12150" i="23"/>
  <c r="BW12141" i="23"/>
  <c r="BZ12141" i="23" s="1"/>
  <c r="CI12141" i="23" s="1"/>
  <c r="BW12130" i="23"/>
  <c r="BZ12130" i="23" s="1"/>
  <c r="CI12130" i="23" s="1"/>
  <c r="BT12126" i="23"/>
  <c r="BW12105" i="23"/>
  <c r="BZ12105" i="23" s="1"/>
  <c r="CI12105" i="23" s="1"/>
  <c r="BW12068" i="23"/>
  <c r="BZ12068" i="23" s="1"/>
  <c r="BW12059" i="23"/>
  <c r="BZ12059" i="23" s="1"/>
  <c r="CI12059" i="23" s="1"/>
  <c r="BW12050" i="23"/>
  <c r="BZ12050" i="23" s="1"/>
  <c r="CI12050" i="23" s="1"/>
  <c r="BW12048" i="23"/>
  <c r="BZ12048" i="23" s="1"/>
  <c r="CI12048" i="23" s="1"/>
  <c r="BT11978" i="23"/>
  <c r="BW11971" i="23"/>
  <c r="BZ11971" i="23" s="1"/>
  <c r="CI11971" i="23" s="1"/>
  <c r="BT11969" i="23"/>
  <c r="BW11916" i="23"/>
  <c r="BZ11916" i="23" s="1"/>
  <c r="BT11914" i="23"/>
  <c r="BW11909" i="23"/>
  <c r="BZ11909" i="23" s="1"/>
  <c r="CI11909" i="23" s="1"/>
  <c r="BT11905" i="23"/>
  <c r="BW11902" i="23"/>
  <c r="BZ11902" i="23" s="1"/>
  <c r="BT11893" i="23"/>
  <c r="BT11865" i="23"/>
  <c r="BW11848" i="23"/>
  <c r="BZ11848" i="23" s="1"/>
  <c r="CI11848" i="23" s="1"/>
  <c r="BW11798" i="23"/>
  <c r="BZ11798" i="23" s="1"/>
  <c r="CI11798" i="23" s="1"/>
  <c r="BT11794" i="23"/>
  <c r="BW11777" i="23"/>
  <c r="BZ11777" i="23" s="1"/>
  <c r="BW11758" i="23"/>
  <c r="BZ11758" i="23" s="1"/>
  <c r="CI11758" i="23" s="1"/>
  <c r="BT11717" i="23"/>
  <c r="BW11712" i="23"/>
  <c r="BZ11712" i="23" s="1"/>
  <c r="BW11700" i="23"/>
  <c r="BZ11700" i="23" s="1"/>
  <c r="BT11698" i="23"/>
  <c r="BW11693" i="23"/>
  <c r="BZ11693" i="23" s="1"/>
  <c r="BW11670" i="23"/>
  <c r="BZ11670" i="23" s="1"/>
  <c r="CI11670" i="23" s="1"/>
  <c r="BW11640" i="23"/>
  <c r="BZ11640" i="23" s="1"/>
  <c r="BW11633" i="23"/>
  <c r="BZ11633" i="23" s="1"/>
  <c r="BW11626" i="23"/>
  <c r="BZ11626" i="23" s="1"/>
  <c r="BT11605" i="23"/>
  <c r="BW11600" i="23"/>
  <c r="BZ11600" i="23" s="1"/>
  <c r="BW11584" i="23"/>
  <c r="BZ11584" i="23" s="1"/>
  <c r="CI11584" i="23" s="1"/>
  <c r="BW11563" i="23"/>
  <c r="BZ11563" i="23" s="1"/>
  <c r="CI11563" i="23" s="1"/>
  <c r="BT11535" i="23"/>
  <c r="BW11351" i="23"/>
  <c r="BZ11351" i="23" s="1"/>
  <c r="CI11351" i="23" s="1"/>
  <c r="BT13302" i="23"/>
  <c r="BT13271" i="23"/>
  <c r="BW13057" i="23"/>
  <c r="BZ13057" i="23" s="1"/>
  <c r="BT12971" i="23"/>
  <c r="BT12964" i="23"/>
  <c r="BW12918" i="23"/>
  <c r="BW12731" i="23"/>
  <c r="BZ12731" i="23" s="1"/>
  <c r="CI12731" i="23" s="1"/>
  <c r="BT12666" i="23"/>
  <c r="BW12580" i="23"/>
  <c r="BZ12580" i="23" s="1"/>
  <c r="BT12551" i="23"/>
  <c r="BT12503" i="23"/>
  <c r="BT12450" i="23"/>
  <c r="BW12306" i="23"/>
  <c r="BZ12306" i="23" s="1"/>
  <c r="CI12306" i="23" s="1"/>
  <c r="BW12256" i="23"/>
  <c r="BZ12256" i="23" s="1"/>
  <c r="CI12256" i="23" s="1"/>
  <c r="BW12221" i="23"/>
  <c r="BZ12221" i="23" s="1"/>
  <c r="BW12184" i="23"/>
  <c r="BZ12184" i="23" s="1"/>
  <c r="CI12184" i="23" s="1"/>
  <c r="BW12161" i="23"/>
  <c r="BZ12161" i="23" s="1"/>
  <c r="BW12154" i="23"/>
  <c r="BZ12154" i="23" s="1"/>
  <c r="CI12154" i="23" s="1"/>
  <c r="BW12143" i="23"/>
  <c r="BZ12143" i="23" s="1"/>
  <c r="CI12143" i="23" s="1"/>
  <c r="BT12139" i="23"/>
  <c r="BW12123" i="23"/>
  <c r="BZ12123" i="23" s="1"/>
  <c r="CI12123" i="23" s="1"/>
  <c r="BT12121" i="23"/>
  <c r="BT12112" i="23"/>
  <c r="BT12091" i="23"/>
  <c r="BW11954" i="23"/>
  <c r="BZ11954" i="23" s="1"/>
  <c r="CI11954" i="23" s="1"/>
  <c r="BW11862" i="23"/>
  <c r="BZ11862" i="23" s="1"/>
  <c r="CI11862" i="23" s="1"/>
  <c r="BT11853" i="23"/>
  <c r="BT11841" i="23"/>
  <c r="BW11836" i="23"/>
  <c r="BZ11836" i="23" s="1"/>
  <c r="CI11836" i="23" s="1"/>
  <c r="BT11834" i="23"/>
  <c r="BT11827" i="23"/>
  <c r="BT11825" i="23"/>
  <c r="BW11822" i="23"/>
  <c r="BZ11822" i="23" s="1"/>
  <c r="CI11822" i="23" s="1"/>
  <c r="BW11820" i="23"/>
  <c r="BZ11820" i="23" s="1"/>
  <c r="BT11740" i="23"/>
  <c r="BT11731" i="23"/>
  <c r="BW11728" i="23"/>
  <c r="BZ11728" i="23" s="1"/>
  <c r="CI11728" i="23" s="1"/>
  <c r="BW11672" i="23"/>
  <c r="BZ11672" i="23" s="1"/>
  <c r="BW11602" i="23"/>
  <c r="BZ11602" i="23" s="1"/>
  <c r="BW11591" i="23"/>
  <c r="BZ11591" i="23" s="1"/>
  <c r="CI11591" i="23" s="1"/>
  <c r="BT11589" i="23"/>
  <c r="BW11551" i="23"/>
  <c r="BZ11551" i="23" s="1"/>
  <c r="CI11551" i="23" s="1"/>
  <c r="BW11167" i="23"/>
  <c r="BZ11167" i="23" s="1"/>
  <c r="CI11167" i="23" s="1"/>
  <c r="BT11083" i="23"/>
  <c r="BT11053" i="23"/>
  <c r="BT11012" i="23"/>
  <c r="BW10937" i="23"/>
  <c r="BZ10937" i="23" s="1"/>
  <c r="CI10937" i="23" s="1"/>
  <c r="BW10882" i="23"/>
  <c r="BZ10882" i="23" s="1"/>
  <c r="BW10866" i="23"/>
  <c r="BZ10866" i="23" s="1"/>
  <c r="CI10866" i="23" s="1"/>
  <c r="BT10862" i="23"/>
  <c r="BW10855" i="23"/>
  <c r="BZ10855" i="23" s="1"/>
  <c r="CI10855" i="23" s="1"/>
  <c r="BW10823" i="23"/>
  <c r="BZ10823" i="23" s="1"/>
  <c r="CI10823" i="23" s="1"/>
  <c r="BT10821" i="23"/>
  <c r="BT10810" i="23"/>
  <c r="BT10799" i="23"/>
  <c r="BW10797" i="23"/>
  <c r="BZ10797" i="23" s="1"/>
  <c r="CI10797" i="23" s="1"/>
  <c r="BW10795" i="23"/>
  <c r="BZ10795" i="23" s="1"/>
  <c r="CI10795" i="23" s="1"/>
  <c r="BW10788" i="23"/>
  <c r="BZ10788" i="23" s="1"/>
  <c r="CI10788" i="23" s="1"/>
  <c r="BW10777" i="23"/>
  <c r="BZ10777" i="23" s="1"/>
  <c r="CI10777" i="23" s="1"/>
  <c r="BW10759" i="23"/>
  <c r="BZ10759" i="23" s="1"/>
  <c r="CI10759" i="23" s="1"/>
  <c r="BW10750" i="23"/>
  <c r="BZ10750" i="23" s="1"/>
  <c r="CI10750" i="23" s="1"/>
  <c r="BW10736" i="23"/>
  <c r="BZ10736" i="23" s="1"/>
  <c r="CI10736" i="23" s="1"/>
  <c r="BT10734" i="23"/>
  <c r="BW10713" i="23"/>
  <c r="BZ10713" i="23" s="1"/>
  <c r="CI10713" i="23" s="1"/>
  <c r="BW10706" i="23"/>
  <c r="BZ10706" i="23" s="1"/>
  <c r="BW10690" i="23"/>
  <c r="BZ10690" i="23" s="1"/>
  <c r="CI10690" i="23" s="1"/>
  <c r="BW10669" i="23"/>
  <c r="BZ10669" i="23" s="1"/>
  <c r="CI10669" i="23" s="1"/>
  <c r="BT10667" i="23"/>
  <c r="BT10658" i="23"/>
  <c r="BT10649" i="23"/>
  <c r="BT10624" i="23"/>
  <c r="BW10610" i="23"/>
  <c r="BZ10610" i="23" s="1"/>
  <c r="CI10610" i="23" s="1"/>
  <c r="BT10581" i="23"/>
  <c r="BT10576" i="23"/>
  <c r="BT10330" i="23"/>
  <c r="CA10377" i="23"/>
  <c r="CE10377" i="23"/>
  <c r="CJ10377" i="23" s="1"/>
  <c r="BT11560" i="23"/>
  <c r="BW11550" i="23"/>
  <c r="BZ11550" i="23" s="1"/>
  <c r="CI11550" i="23" s="1"/>
  <c r="BT11548" i="23"/>
  <c r="BT11541" i="23"/>
  <c r="BT11440" i="23"/>
  <c r="BW11401" i="23"/>
  <c r="BZ11401" i="23" s="1"/>
  <c r="CI11401" i="23" s="1"/>
  <c r="BW11328" i="23"/>
  <c r="BZ11328" i="23" s="1"/>
  <c r="CI11328" i="23" s="1"/>
  <c r="BW11237" i="23"/>
  <c r="BZ11237" i="23" s="1"/>
  <c r="CI11237" i="23" s="1"/>
  <c r="BW11208" i="23"/>
  <c r="BZ11208" i="23" s="1"/>
  <c r="CI11208" i="23" s="1"/>
  <c r="BW11185" i="23"/>
  <c r="BZ11185" i="23" s="1"/>
  <c r="BT11156" i="23"/>
  <c r="BW11139" i="23"/>
  <c r="BZ11139" i="23" s="1"/>
  <c r="CI11139" i="23" s="1"/>
  <c r="BT11137" i="23"/>
  <c r="BW11123" i="23"/>
  <c r="BZ11123" i="23" s="1"/>
  <c r="BW11121" i="23"/>
  <c r="BZ11121" i="23" s="1"/>
  <c r="CI11121" i="23" s="1"/>
  <c r="BW11117" i="23"/>
  <c r="BZ11117" i="23" s="1"/>
  <c r="CI11117" i="23" s="1"/>
  <c r="BW11064" i="23"/>
  <c r="BZ11064" i="23" s="1"/>
  <c r="CI11064" i="23" s="1"/>
  <c r="BT11062" i="23"/>
  <c r="BW11016" i="23"/>
  <c r="BZ11016" i="23" s="1"/>
  <c r="CI11016" i="23" s="1"/>
  <c r="BT11014" i="23"/>
  <c r="BW10985" i="23"/>
  <c r="BZ10985" i="23" s="1"/>
  <c r="CI10985" i="23" s="1"/>
  <c r="BT10983" i="23"/>
  <c r="BW10980" i="23"/>
  <c r="BZ10980" i="23" s="1"/>
  <c r="CI10980" i="23" s="1"/>
  <c r="BX10978" i="23"/>
  <c r="BY10978" i="23" s="1"/>
  <c r="BW10966" i="23"/>
  <c r="BZ10966" i="23" s="1"/>
  <c r="CI10966" i="23" s="1"/>
  <c r="BT10953" i="23"/>
  <c r="BT10951" i="23"/>
  <c r="BT10928" i="23"/>
  <c r="BW10914" i="23"/>
  <c r="BZ10914" i="23" s="1"/>
  <c r="CI10914" i="23" s="1"/>
  <c r="BT10910" i="23"/>
  <c r="BW10905" i="23"/>
  <c r="BZ10905" i="23" s="1"/>
  <c r="CI10905" i="23" s="1"/>
  <c r="BT10894" i="23"/>
  <c r="BT10880" i="23"/>
  <c r="BT10866" i="23"/>
  <c r="BT10857" i="23"/>
  <c r="BW10843" i="23"/>
  <c r="BZ10843" i="23" s="1"/>
  <c r="CI10843" i="23" s="1"/>
  <c r="BW10841" i="23"/>
  <c r="BZ10841" i="23" s="1"/>
  <c r="CI10841" i="23" s="1"/>
  <c r="BW10827" i="23"/>
  <c r="BZ10827" i="23" s="1"/>
  <c r="CI10827" i="23" s="1"/>
  <c r="BW10818" i="23"/>
  <c r="BZ10818" i="23" s="1"/>
  <c r="BW10790" i="23"/>
  <c r="BZ10790" i="23" s="1"/>
  <c r="CI10790" i="23" s="1"/>
  <c r="BT10786" i="23"/>
  <c r="BW10779" i="23"/>
  <c r="BZ10779" i="23" s="1"/>
  <c r="CI10779" i="23" s="1"/>
  <c r="BT10768" i="23"/>
  <c r="BT10750" i="23"/>
  <c r="BW10701" i="23"/>
  <c r="BZ10701" i="23" s="1"/>
  <c r="BT10683" i="23"/>
  <c r="BW10664" i="23"/>
  <c r="BZ10664" i="23" s="1"/>
  <c r="CI10664" i="23" s="1"/>
  <c r="BW10628" i="23"/>
  <c r="BZ10628" i="23" s="1"/>
  <c r="CI10628" i="23" s="1"/>
  <c r="BW10621" i="23"/>
  <c r="BZ10621" i="23" s="1"/>
  <c r="BT10619" i="23"/>
  <c r="BT10610" i="23"/>
  <c r="BT10601" i="23"/>
  <c r="BW10594" i="23"/>
  <c r="BZ10594" i="23" s="1"/>
  <c r="CI10594" i="23" s="1"/>
  <c r="BT10585" i="23"/>
  <c r="BW10564" i="23"/>
  <c r="BZ10564" i="23" s="1"/>
  <c r="CI10564" i="23" s="1"/>
  <c r="BT10541" i="23"/>
  <c r="BT10534" i="23"/>
  <c r="BW10522" i="23"/>
  <c r="BZ10522" i="23" s="1"/>
  <c r="CI10522" i="23" s="1"/>
  <c r="BW10506" i="23"/>
  <c r="BZ10506" i="23" s="1"/>
  <c r="CI10506" i="23" s="1"/>
  <c r="BT10485" i="23"/>
  <c r="BW10473" i="23"/>
  <c r="BZ10473" i="23" s="1"/>
  <c r="BT10471" i="23"/>
  <c r="BT10457" i="23"/>
  <c r="BT10363" i="23"/>
  <c r="BW11531" i="23"/>
  <c r="BZ11531" i="23" s="1"/>
  <c r="CI11531" i="23" s="1"/>
  <c r="BT11515" i="23"/>
  <c r="BT11503" i="23"/>
  <c r="BW11382" i="23"/>
  <c r="BZ11382" i="23" s="1"/>
  <c r="CI11382" i="23" s="1"/>
  <c r="BT11380" i="23"/>
  <c r="BW11373" i="23"/>
  <c r="BZ11373" i="23" s="1"/>
  <c r="BT11371" i="23"/>
  <c r="BT11355" i="23"/>
  <c r="BW11262" i="23"/>
  <c r="BZ11262" i="23" s="1"/>
  <c r="BW11246" i="23"/>
  <c r="BZ11246" i="23" s="1"/>
  <c r="BT11192" i="23"/>
  <c r="BW11169" i="23"/>
  <c r="BZ11169" i="23" s="1"/>
  <c r="CI11169" i="23" s="1"/>
  <c r="BW11153" i="23"/>
  <c r="BZ11153" i="23" s="1"/>
  <c r="CI11153" i="23" s="1"/>
  <c r="BT11151" i="23"/>
  <c r="BT11119" i="23"/>
  <c r="BW11112" i="23"/>
  <c r="BZ11112" i="23" s="1"/>
  <c r="CI11112" i="23" s="1"/>
  <c r="BW11100" i="23"/>
  <c r="BZ11100" i="23" s="1"/>
  <c r="CI11100" i="23" s="1"/>
  <c r="BW11039" i="23"/>
  <c r="BZ11039" i="23" s="1"/>
  <c r="BW11011" i="23"/>
  <c r="BZ11011" i="23" s="1"/>
  <c r="CI11011" i="23" s="1"/>
  <c r="BW10559" i="23"/>
  <c r="BZ10559" i="23" s="1"/>
  <c r="BW10482" i="23"/>
  <c r="BZ10482" i="23" s="1"/>
  <c r="CI10482" i="23" s="1"/>
  <c r="BW10468" i="23"/>
  <c r="BZ10468" i="23" s="1"/>
  <c r="CI10468" i="23" s="1"/>
  <c r="BT10466" i="23"/>
  <c r="BT10459" i="23"/>
  <c r="BT10450" i="23"/>
  <c r="BW10438" i="23"/>
  <c r="BZ10438" i="23" s="1"/>
  <c r="CI10438" i="23" s="1"/>
  <c r="BW10398" i="23"/>
  <c r="BZ10398" i="23" s="1"/>
  <c r="BT10396" i="23"/>
  <c r="BW10379" i="23"/>
  <c r="BZ10379" i="23" s="1"/>
  <c r="CI10379" i="23" s="1"/>
  <c r="BT11557" i="23"/>
  <c r="BW11512" i="23"/>
  <c r="BZ11512" i="23" s="1"/>
  <c r="BW11437" i="23"/>
  <c r="BZ11437" i="23" s="1"/>
  <c r="BT11424" i="23"/>
  <c r="BT11415" i="23"/>
  <c r="BT11337" i="23"/>
  <c r="BW11332" i="23"/>
  <c r="BZ11332" i="23" s="1"/>
  <c r="CI11332" i="23" s="1"/>
  <c r="BW11307" i="23"/>
  <c r="BZ11307" i="23" s="1"/>
  <c r="CI11307" i="23" s="1"/>
  <c r="BT11292" i="23"/>
  <c r="BW11221" i="23"/>
  <c r="BZ11221" i="23" s="1"/>
  <c r="CI11221" i="23" s="1"/>
  <c r="BT11100" i="23"/>
  <c r="BT11050" i="23"/>
  <c r="BW10961" i="23"/>
  <c r="BZ10961" i="23" s="1"/>
  <c r="CI10961" i="23" s="1"/>
  <c r="BT10959" i="23"/>
  <c r="BW10932" i="23"/>
  <c r="BZ10932" i="23" s="1"/>
  <c r="CI10932" i="23" s="1"/>
  <c r="BT10930" i="23"/>
  <c r="BT10923" i="23"/>
  <c r="BT10898" i="23"/>
  <c r="BW10877" i="23"/>
  <c r="BZ10877" i="23" s="1"/>
  <c r="CI10877" i="23" s="1"/>
  <c r="BT10875" i="23"/>
  <c r="BT10850" i="23"/>
  <c r="BW10783" i="23"/>
  <c r="BZ10783" i="23" s="1"/>
  <c r="CI10783" i="23" s="1"/>
  <c r="BT10738" i="23"/>
  <c r="BW10694" i="23"/>
  <c r="BZ10694" i="23" s="1"/>
  <c r="CI10694" i="23" s="1"/>
  <c r="BW10673" i="23"/>
  <c r="BZ10673" i="23" s="1"/>
  <c r="CI10673" i="23" s="1"/>
  <c r="BT10621" i="23"/>
  <c r="BT10605" i="23"/>
  <c r="BW10598" i="23"/>
  <c r="BZ10598" i="23" s="1"/>
  <c r="CI10598" i="23" s="1"/>
  <c r="BT10594" i="23"/>
  <c r="BW10515" i="23"/>
  <c r="BZ10515" i="23" s="1"/>
  <c r="CI10515" i="23" s="1"/>
  <c r="BW10508" i="23"/>
  <c r="BZ10508" i="23" s="1"/>
  <c r="CI10508" i="23" s="1"/>
  <c r="BT10506" i="23"/>
  <c r="BT10494" i="23"/>
  <c r="BW10433" i="23"/>
  <c r="BZ10433" i="23" s="1"/>
  <c r="CI10433" i="23" s="1"/>
  <c r="BW10407" i="23"/>
  <c r="BZ10407" i="23" s="1"/>
  <c r="CI10407" i="23" s="1"/>
  <c r="BW11453" i="23"/>
  <c r="BZ11453" i="23" s="1"/>
  <c r="CI11453" i="23" s="1"/>
  <c r="BW11377" i="23"/>
  <c r="BZ11377" i="23" s="1"/>
  <c r="CI11377" i="23" s="1"/>
  <c r="BT11314" i="23"/>
  <c r="BT11257" i="23"/>
  <c r="BT11232" i="23"/>
  <c r="BW11143" i="23"/>
  <c r="BZ11143" i="23" s="1"/>
  <c r="CI11143" i="23" s="1"/>
  <c r="BW11086" i="23"/>
  <c r="BZ11086" i="23" s="1"/>
  <c r="CI11086" i="23" s="1"/>
  <c r="BW10854" i="23"/>
  <c r="BZ10854" i="23" s="1"/>
  <c r="CI10854" i="23" s="1"/>
  <c r="BT10820" i="23"/>
  <c r="BT10783" i="23"/>
  <c r="BW10758" i="23"/>
  <c r="BZ10758" i="23" s="1"/>
  <c r="CI10758" i="23" s="1"/>
  <c r="BW10675" i="23"/>
  <c r="BZ10675" i="23" s="1"/>
  <c r="CI10675" i="23" s="1"/>
  <c r="BT10424" i="23"/>
  <c r="BW10362" i="23"/>
  <c r="BZ10362" i="23" s="1"/>
  <c r="CI10362" i="23" s="1"/>
  <c r="BT10360" i="23"/>
  <c r="BT10186" i="23"/>
  <c r="BT11302" i="23"/>
  <c r="BT11225" i="23"/>
  <c r="BT11221" i="23"/>
  <c r="BW11022" i="23"/>
  <c r="BZ11022" i="23" s="1"/>
  <c r="CI11022" i="23" s="1"/>
  <c r="BT10963" i="23"/>
  <c r="BW10824" i="23"/>
  <c r="BZ10824" i="23" s="1"/>
  <c r="CI10824" i="23" s="1"/>
  <c r="BW10789" i="23"/>
  <c r="BZ10789" i="23" s="1"/>
  <c r="CI10789" i="23" s="1"/>
  <c r="BT10712" i="23"/>
  <c r="BT10568" i="23"/>
  <c r="CA8728" i="23"/>
  <c r="CB8728" i="23"/>
  <c r="BW11530" i="23"/>
  <c r="BZ11530" i="23" s="1"/>
  <c r="BT11528" i="23"/>
  <c r="BW11516" i="23"/>
  <c r="BZ11516" i="23" s="1"/>
  <c r="CI11516" i="23" s="1"/>
  <c r="BT11488" i="23"/>
  <c r="BW11478" i="23"/>
  <c r="BZ11478" i="23" s="1"/>
  <c r="BW11455" i="23"/>
  <c r="BZ11455" i="23" s="1"/>
  <c r="BW11407" i="23"/>
  <c r="BZ11407" i="23" s="1"/>
  <c r="CI11407" i="23" s="1"/>
  <c r="BT11391" i="23"/>
  <c r="BW11358" i="23"/>
  <c r="BZ11358" i="23" s="1"/>
  <c r="CI11358" i="23" s="1"/>
  <c r="BW11322" i="23"/>
  <c r="BZ11322" i="23" s="1"/>
  <c r="CI11322" i="23" s="1"/>
  <c r="BT11318" i="23"/>
  <c r="BW11293" i="23"/>
  <c r="BZ11293" i="23" s="1"/>
  <c r="BW11261" i="23"/>
  <c r="BZ11261" i="23" s="1"/>
  <c r="CI11261" i="23" s="1"/>
  <c r="BW11245" i="23"/>
  <c r="BZ11245" i="23" s="1"/>
  <c r="CI11245" i="23" s="1"/>
  <c r="BW11236" i="23"/>
  <c r="BZ11236" i="23" s="1"/>
  <c r="BT11234" i="23"/>
  <c r="BW11195" i="23"/>
  <c r="BZ11195" i="23" s="1"/>
  <c r="CI11195" i="23" s="1"/>
  <c r="BT11182" i="23"/>
  <c r="BW11177" i="23"/>
  <c r="BZ11177" i="23" s="1"/>
  <c r="CI11177" i="23" s="1"/>
  <c r="BT11150" i="23"/>
  <c r="BW11147" i="23"/>
  <c r="BZ11147" i="23" s="1"/>
  <c r="CI11147" i="23" s="1"/>
  <c r="BT11109" i="23"/>
  <c r="BW11099" i="23"/>
  <c r="BZ11099" i="23" s="1"/>
  <c r="BW11092" i="23"/>
  <c r="BZ11092" i="23" s="1"/>
  <c r="CI11092" i="23" s="1"/>
  <c r="BW11074" i="23"/>
  <c r="BZ11074" i="23" s="1"/>
  <c r="CI11074" i="23" s="1"/>
  <c r="BW11058" i="23"/>
  <c r="BZ11058" i="23" s="1"/>
  <c r="CI11058" i="23" s="1"/>
  <c r="BT11036" i="23"/>
  <c r="BW11004" i="23"/>
  <c r="BZ11004" i="23" s="1"/>
  <c r="CI11004" i="23" s="1"/>
  <c r="BT11002" i="23"/>
  <c r="BT10976" i="23"/>
  <c r="BT10974" i="23"/>
  <c r="BT10970" i="23"/>
  <c r="BW10958" i="23"/>
  <c r="BZ10958" i="23" s="1"/>
  <c r="CI10958" i="23" s="1"/>
  <c r="BT10956" i="23"/>
  <c r="BT10936" i="23"/>
  <c r="BT10918" i="23"/>
  <c r="BW10897" i="23"/>
  <c r="BZ10897" i="23" s="1"/>
  <c r="BW10883" i="23"/>
  <c r="BZ10883" i="23" s="1"/>
  <c r="CI10883" i="23" s="1"/>
  <c r="BT10872" i="23"/>
  <c r="BW10860" i="23"/>
  <c r="BZ10860" i="23" s="1"/>
  <c r="CI10860" i="23" s="1"/>
  <c r="BT10833" i="23"/>
  <c r="BT10815" i="23"/>
  <c r="BW10780" i="23"/>
  <c r="BZ10780" i="23" s="1"/>
  <c r="CI10780" i="23" s="1"/>
  <c r="BW10760" i="23"/>
  <c r="BZ10760" i="23" s="1"/>
  <c r="CI10760" i="23" s="1"/>
  <c r="BT10758" i="23"/>
  <c r="BW10730" i="23"/>
  <c r="BZ10730" i="23" s="1"/>
  <c r="CI10730" i="23" s="1"/>
  <c r="BW10728" i="23"/>
  <c r="BZ10728" i="23" s="1"/>
  <c r="CI10728" i="23" s="1"/>
  <c r="BT10705" i="23"/>
  <c r="BW10693" i="23"/>
  <c r="BZ10693" i="23" s="1"/>
  <c r="CI10693" i="23" s="1"/>
  <c r="BT10684" i="23"/>
  <c r="BW10663" i="23"/>
  <c r="BZ10663" i="23" s="1"/>
  <c r="CI10663" i="23" s="1"/>
  <c r="BT10661" i="23"/>
  <c r="BW10647" i="23"/>
  <c r="BZ10647" i="23" s="1"/>
  <c r="CI10647" i="23" s="1"/>
  <c r="BW10629" i="23"/>
  <c r="BZ10629" i="23" s="1"/>
  <c r="BW10622" i="23"/>
  <c r="BZ10622" i="23" s="1"/>
  <c r="CI10622" i="23" s="1"/>
  <c r="BT10618" i="23"/>
  <c r="BW10588" i="23"/>
  <c r="BZ10588" i="23" s="1"/>
  <c r="CI10588" i="23" s="1"/>
  <c r="BT10526" i="23"/>
  <c r="BW10521" i="23"/>
  <c r="BZ10521" i="23" s="1"/>
  <c r="BW10512" i="23"/>
  <c r="BZ10512" i="23" s="1"/>
  <c r="CI10512" i="23" s="1"/>
  <c r="BT10510" i="23"/>
  <c r="BT10498" i="23"/>
  <c r="BT10491" i="23"/>
  <c r="BT10479" i="23"/>
  <c r="BT10449" i="23"/>
  <c r="BW10444" i="23"/>
  <c r="BZ10444" i="23" s="1"/>
  <c r="CI10444" i="23" s="1"/>
  <c r="BT10435" i="23"/>
  <c r="BW10430" i="23"/>
  <c r="BZ10430" i="23" s="1"/>
  <c r="CI10430" i="23" s="1"/>
  <c r="BT10426" i="23"/>
  <c r="BT11523" i="23"/>
  <c r="BW11436" i="23"/>
  <c r="BZ11436" i="23" s="1"/>
  <c r="CI11436" i="23" s="1"/>
  <c r="BW11425" i="23"/>
  <c r="BZ11425" i="23" s="1"/>
  <c r="CI11425" i="23" s="1"/>
  <c r="BT11400" i="23"/>
  <c r="BT11393" i="23"/>
  <c r="BT11365" i="23"/>
  <c r="BT11304" i="23"/>
  <c r="BW11295" i="23"/>
  <c r="BZ11295" i="23" s="1"/>
  <c r="CI11295" i="23" s="1"/>
  <c r="BT11291" i="23"/>
  <c r="BW11224" i="23"/>
  <c r="BZ11224" i="23" s="1"/>
  <c r="CI11224" i="23" s="1"/>
  <c r="BW11209" i="23"/>
  <c r="BZ11209" i="23" s="1"/>
  <c r="CI11209" i="23" s="1"/>
  <c r="BW11202" i="23"/>
  <c r="BZ11202" i="23" s="1"/>
  <c r="CI11202" i="23" s="1"/>
  <c r="BW11124" i="23"/>
  <c r="BZ11124" i="23" s="1"/>
  <c r="BW11083" i="23"/>
  <c r="BZ11083" i="23" s="1"/>
  <c r="CI11083" i="23" s="1"/>
  <c r="BW11033" i="23"/>
  <c r="BZ11033" i="23" s="1"/>
  <c r="CI11033" i="23" s="1"/>
  <c r="BW11019" i="23"/>
  <c r="BZ11019" i="23" s="1"/>
  <c r="BW11010" i="23"/>
  <c r="BZ11010" i="23" s="1"/>
  <c r="CI11010" i="23" s="1"/>
  <c r="BW10988" i="23"/>
  <c r="BZ10988" i="23" s="1"/>
  <c r="BW10986" i="23"/>
  <c r="BZ10986" i="23" s="1"/>
  <c r="CI10986" i="23" s="1"/>
  <c r="BW10947" i="23"/>
  <c r="BZ10947" i="23" s="1"/>
  <c r="BT10938" i="23"/>
  <c r="BW10931" i="23"/>
  <c r="BZ10931" i="23" s="1"/>
  <c r="CI10931" i="23" s="1"/>
  <c r="BT10929" i="23"/>
  <c r="BT10922" i="23"/>
  <c r="BT10920" i="23"/>
  <c r="BW10915" i="23"/>
  <c r="BZ10915" i="23" s="1"/>
  <c r="CI10915" i="23" s="1"/>
  <c r="BW10885" i="23"/>
  <c r="BZ10885" i="23" s="1"/>
  <c r="CI10885" i="23" s="1"/>
  <c r="BT10780" i="23"/>
  <c r="BW10681" i="23"/>
  <c r="BZ10681" i="23" s="1"/>
  <c r="CI10681" i="23" s="1"/>
  <c r="BW10672" i="23"/>
  <c r="BZ10672" i="23" s="1"/>
  <c r="CI10672" i="23" s="1"/>
  <c r="BT10620" i="23"/>
  <c r="BT10611" i="23"/>
  <c r="BW10606" i="23"/>
  <c r="BZ10606" i="23" s="1"/>
  <c r="CI10606" i="23" s="1"/>
  <c r="BT10586" i="23"/>
  <c r="BW10572" i="23"/>
  <c r="BZ10572" i="23" s="1"/>
  <c r="CI10572" i="23" s="1"/>
  <c r="BT10563" i="23"/>
  <c r="BW10553" i="23"/>
  <c r="BZ10553" i="23" s="1"/>
  <c r="CI10553" i="23" s="1"/>
  <c r="BW10544" i="23"/>
  <c r="BZ10544" i="23" s="1"/>
  <c r="CI10544" i="23" s="1"/>
  <c r="BT10535" i="23"/>
  <c r="BW10530" i="23"/>
  <c r="BZ10530" i="23" s="1"/>
  <c r="BW10507" i="23"/>
  <c r="BZ10507" i="23" s="1"/>
  <c r="CI10507" i="23" s="1"/>
  <c r="BW10495" i="23"/>
  <c r="BZ10495" i="23" s="1"/>
  <c r="BT10493" i="23"/>
  <c r="BT10481" i="23"/>
  <c r="BW10474" i="23"/>
  <c r="BZ10474" i="23" s="1"/>
  <c r="BT10428" i="23"/>
  <c r="BW11527" i="23"/>
  <c r="BZ11527" i="23" s="1"/>
  <c r="CI11527" i="23" s="1"/>
  <c r="BW11513" i="23"/>
  <c r="BZ11513" i="23" s="1"/>
  <c r="BT11111" i="23"/>
  <c r="BW11094" i="23"/>
  <c r="BZ11094" i="23" s="1"/>
  <c r="BW11420" i="23"/>
  <c r="BZ11420" i="23" s="1"/>
  <c r="CI11420" i="23" s="1"/>
  <c r="BW11411" i="23"/>
  <c r="BZ11411" i="23" s="1"/>
  <c r="BW11376" i="23"/>
  <c r="BZ11376" i="23" s="1"/>
  <c r="CI11376" i="23" s="1"/>
  <c r="BW11362" i="23"/>
  <c r="BZ11362" i="23" s="1"/>
  <c r="CI11362" i="23" s="1"/>
  <c r="BW11353" i="23"/>
  <c r="BZ11353" i="23" s="1"/>
  <c r="CI11353" i="23" s="1"/>
  <c r="BT11338" i="23"/>
  <c r="BW11333" i="23"/>
  <c r="BZ11333" i="23" s="1"/>
  <c r="CI11333" i="23" s="1"/>
  <c r="BT11331" i="23"/>
  <c r="BW11317" i="23"/>
  <c r="BZ11317" i="23" s="1"/>
  <c r="CI11317" i="23" s="1"/>
  <c r="BT11295" i="23"/>
  <c r="BW11288" i="23"/>
  <c r="BZ11288" i="23" s="1"/>
  <c r="CI11288" i="23" s="1"/>
  <c r="BW11240" i="23"/>
  <c r="BZ11240" i="23" s="1"/>
  <c r="CI11240" i="23" s="1"/>
  <c r="BT11218" i="23"/>
  <c r="BW11213" i="23"/>
  <c r="BZ11213" i="23" s="1"/>
  <c r="CI11213" i="23" s="1"/>
  <c r="BT11211" i="23"/>
  <c r="BW11190" i="23"/>
  <c r="BZ11190" i="23" s="1"/>
  <c r="CI11190" i="23" s="1"/>
  <c r="BT11170" i="23"/>
  <c r="BW11163" i="23"/>
  <c r="BZ11163" i="23" s="1"/>
  <c r="CI11163" i="23" s="1"/>
  <c r="BW11149" i="23"/>
  <c r="BZ11149" i="23" s="1"/>
  <c r="CI11149" i="23" s="1"/>
  <c r="BW11142" i="23"/>
  <c r="BZ11142" i="23" s="1"/>
  <c r="CI11142" i="23" s="1"/>
  <c r="BT11113" i="23"/>
  <c r="BT11106" i="23"/>
  <c r="BT11101" i="23"/>
  <c r="BW11069" i="23"/>
  <c r="BZ11069" i="23" s="1"/>
  <c r="CI11069" i="23" s="1"/>
  <c r="BT11065" i="23"/>
  <c r="BW10990" i="23"/>
  <c r="BZ10990" i="23" s="1"/>
  <c r="CI10990" i="23" s="1"/>
  <c r="BT10988" i="23"/>
  <c r="BT10986" i="23"/>
  <c r="BW10977" i="23"/>
  <c r="BZ10977" i="23" s="1"/>
  <c r="CI10977" i="23" s="1"/>
  <c r="BW10975" i="23"/>
  <c r="BZ10975" i="23" s="1"/>
  <c r="CI10975" i="23" s="1"/>
  <c r="BW10973" i="23"/>
  <c r="BZ10973" i="23" s="1"/>
  <c r="CI10973" i="23" s="1"/>
  <c r="BW10962" i="23"/>
  <c r="BZ10962" i="23" s="1"/>
  <c r="BW10955" i="23"/>
  <c r="BZ10955" i="23" s="1"/>
  <c r="CI10955" i="23" s="1"/>
  <c r="BW10942" i="23"/>
  <c r="BZ10942" i="23" s="1"/>
  <c r="BT10899" i="23"/>
  <c r="BT10890" i="23"/>
  <c r="BT10876" i="23"/>
  <c r="BT10869" i="23"/>
  <c r="BW10864" i="23"/>
  <c r="BZ10864" i="23" s="1"/>
  <c r="CI10864" i="23" s="1"/>
  <c r="BW10853" i="23"/>
  <c r="BZ10853" i="23" s="1"/>
  <c r="CI10853" i="23" s="1"/>
  <c r="BT10851" i="23"/>
  <c r="BW10846" i="23"/>
  <c r="BZ10846" i="23" s="1"/>
  <c r="BT10842" i="23"/>
  <c r="BW10830" i="23"/>
  <c r="BZ10830" i="23" s="1"/>
  <c r="BT10819" i="23"/>
  <c r="BW10801" i="23"/>
  <c r="BZ10801" i="23" s="1"/>
  <c r="CI10801" i="23" s="1"/>
  <c r="BW10793" i="23"/>
  <c r="BZ10793" i="23" s="1"/>
  <c r="CI10793" i="23" s="1"/>
  <c r="BT10791" i="23"/>
  <c r="BW10784" i="23"/>
  <c r="BZ10784" i="23" s="1"/>
  <c r="CI10784" i="23" s="1"/>
  <c r="BW10757" i="23"/>
  <c r="BZ10757" i="23" s="1"/>
  <c r="CI10757" i="23" s="1"/>
  <c r="BW10741" i="23"/>
  <c r="BZ10741" i="23" s="1"/>
  <c r="CI10741" i="23" s="1"/>
  <c r="BT10739" i="23"/>
  <c r="BT10732" i="23"/>
  <c r="BW10725" i="23"/>
  <c r="BZ10725" i="23" s="1"/>
  <c r="CI10725" i="23" s="1"/>
  <c r="BT10702" i="23"/>
  <c r="BW10695" i="23"/>
  <c r="BZ10695" i="23" s="1"/>
  <c r="CI10695" i="23" s="1"/>
  <c r="BW10674" i="23"/>
  <c r="BZ10674" i="23" s="1"/>
  <c r="CI10674" i="23" s="1"/>
  <c r="BT10672" i="23"/>
  <c r="BW10633" i="23"/>
  <c r="BZ10633" i="23" s="1"/>
  <c r="BT10606" i="23"/>
  <c r="BW10583" i="23"/>
  <c r="BZ10583" i="23" s="1"/>
  <c r="CI10583" i="23" s="1"/>
  <c r="BT10572" i="23"/>
  <c r="BW10555" i="23"/>
  <c r="BZ10555" i="23" s="1"/>
  <c r="CI10555" i="23" s="1"/>
  <c r="BT10553" i="23"/>
  <c r="BT10514" i="23"/>
  <c r="BW10509" i="23"/>
  <c r="BZ10509" i="23" s="1"/>
  <c r="BT10507" i="23"/>
  <c r="BT10474" i="23"/>
  <c r="BW10434" i="23"/>
  <c r="BZ10434" i="23" s="1"/>
  <c r="BT10432" i="23"/>
  <c r="BW10337" i="23"/>
  <c r="BZ10337" i="23" s="1"/>
  <c r="CI10337" i="23" s="1"/>
  <c r="BW9124" i="23"/>
  <c r="BZ9124" i="23" s="1"/>
  <c r="CI9124" i="23" s="1"/>
  <c r="BT9122" i="23"/>
  <c r="BW9083" i="23"/>
  <c r="BZ9083" i="23" s="1"/>
  <c r="CI9083" i="23" s="1"/>
  <c r="BW8994" i="23"/>
  <c r="BZ8994" i="23" s="1"/>
  <c r="CI8994" i="23" s="1"/>
  <c r="BW8983" i="23"/>
  <c r="BZ8983" i="23" s="1"/>
  <c r="CI8983" i="23" s="1"/>
  <c r="BT8956" i="23"/>
  <c r="BW8946" i="23"/>
  <c r="BZ8946" i="23" s="1"/>
  <c r="BT8928" i="23"/>
  <c r="BT8914" i="23"/>
  <c r="BW8907" i="23"/>
  <c r="BZ8907" i="23" s="1"/>
  <c r="CI8907" i="23" s="1"/>
  <c r="BW8889" i="23"/>
  <c r="BZ8889" i="23" s="1"/>
  <c r="CE8889" i="23" s="1"/>
  <c r="BW8848" i="23"/>
  <c r="BZ8848" i="23" s="1"/>
  <c r="BT8844" i="23"/>
  <c r="BW8812" i="23"/>
  <c r="BZ8812" i="23" s="1"/>
  <c r="BT8801" i="23"/>
  <c r="BT8785" i="23"/>
  <c r="BW8718" i="23"/>
  <c r="BZ8718" i="23" s="1"/>
  <c r="BT8716" i="23"/>
  <c r="BW7994" i="23"/>
  <c r="BZ7994" i="23" s="1"/>
  <c r="CI7994" i="23" s="1"/>
  <c r="BT4801" i="23"/>
  <c r="BX4801" i="23"/>
  <c r="BY4801" i="23" s="1"/>
  <c r="BW10422" i="23"/>
  <c r="BZ10422" i="23" s="1"/>
  <c r="CI10422" i="23" s="1"/>
  <c r="BW10394" i="23"/>
  <c r="BZ10394" i="23" s="1"/>
  <c r="CI10394" i="23" s="1"/>
  <c r="BT10392" i="23"/>
  <c r="BW10331" i="23"/>
  <c r="BZ10331" i="23" s="1"/>
  <c r="BW10320" i="23"/>
  <c r="BZ10320" i="23" s="1"/>
  <c r="CI10320" i="23" s="1"/>
  <c r="BT10318" i="23"/>
  <c r="BW10306" i="23"/>
  <c r="BZ10306" i="23" s="1"/>
  <c r="BT10302" i="23"/>
  <c r="BT10300" i="23"/>
  <c r="BW10286" i="23"/>
  <c r="BZ10286" i="23" s="1"/>
  <c r="CI10286" i="23" s="1"/>
  <c r="BW10284" i="23"/>
  <c r="BZ10284" i="23" s="1"/>
  <c r="CI10284" i="23" s="1"/>
  <c r="BW10268" i="23"/>
  <c r="BZ10268" i="23" s="1"/>
  <c r="CI10268" i="23" s="1"/>
  <c r="BW10266" i="23"/>
  <c r="BZ10266" i="23" s="1"/>
  <c r="CI10266" i="23" s="1"/>
  <c r="BW10250" i="23"/>
  <c r="BZ10250" i="23" s="1"/>
  <c r="CI10250" i="23" s="1"/>
  <c r="BT10241" i="23"/>
  <c r="BW10204" i="23"/>
  <c r="BZ10204" i="23" s="1"/>
  <c r="CI10204" i="23" s="1"/>
  <c r="BT10169" i="23"/>
  <c r="BW10142" i="23"/>
  <c r="BZ10142" i="23" s="1"/>
  <c r="CI10142" i="23" s="1"/>
  <c r="BT10126" i="23"/>
  <c r="BT10113" i="23"/>
  <c r="BW10101" i="23"/>
  <c r="BZ10101" i="23" s="1"/>
  <c r="CI10101" i="23" s="1"/>
  <c r="BW10054" i="23"/>
  <c r="BZ10054" i="23" s="1"/>
  <c r="CI10054" i="23" s="1"/>
  <c r="BW10042" i="23"/>
  <c r="BZ10042" i="23" s="1"/>
  <c r="CI10042" i="23" s="1"/>
  <c r="BW10031" i="23"/>
  <c r="BZ10031" i="23" s="1"/>
  <c r="CI10031" i="23" s="1"/>
  <c r="BT10013" i="23"/>
  <c r="BW9973" i="23"/>
  <c r="BZ9973" i="23" s="1"/>
  <c r="CI9973" i="23" s="1"/>
  <c r="BT9971" i="23"/>
  <c r="BW9945" i="23"/>
  <c r="BZ9945" i="23" s="1"/>
  <c r="CI9945" i="23" s="1"/>
  <c r="BT9929" i="23"/>
  <c r="BW9926" i="23"/>
  <c r="BZ9926" i="23" s="1"/>
  <c r="CI9926" i="23" s="1"/>
  <c r="BW9919" i="23"/>
  <c r="BZ9919" i="23" s="1"/>
  <c r="CI9919" i="23" s="1"/>
  <c r="BT9917" i="23"/>
  <c r="BW9905" i="23"/>
  <c r="BZ9905" i="23" s="1"/>
  <c r="CI9905" i="23" s="1"/>
  <c r="BW9882" i="23"/>
  <c r="BZ9882" i="23" s="1"/>
  <c r="CI9882" i="23" s="1"/>
  <c r="BW9875" i="23"/>
  <c r="BZ9875" i="23" s="1"/>
  <c r="CI9875" i="23" s="1"/>
  <c r="BT9873" i="23"/>
  <c r="BT9849" i="23"/>
  <c r="BT9840" i="23"/>
  <c r="BW9835" i="23"/>
  <c r="BZ9835" i="23" s="1"/>
  <c r="CI9835" i="23" s="1"/>
  <c r="BT9828" i="23"/>
  <c r="BW9772" i="23"/>
  <c r="BZ9772" i="23" s="1"/>
  <c r="CI9772" i="23" s="1"/>
  <c r="BT9768" i="23"/>
  <c r="BW9756" i="23"/>
  <c r="BZ9756" i="23" s="1"/>
  <c r="CI9756" i="23" s="1"/>
  <c r="BT9696" i="23"/>
  <c r="BT9691" i="23"/>
  <c r="BT9614" i="23"/>
  <c r="BW9604" i="23"/>
  <c r="BZ9604" i="23" s="1"/>
  <c r="CI9604" i="23" s="1"/>
  <c r="BW9602" i="23"/>
  <c r="BZ9602" i="23" s="1"/>
  <c r="BW9593" i="23"/>
  <c r="BZ9593" i="23" s="1"/>
  <c r="CI9593" i="23" s="1"/>
  <c r="BT9591" i="23"/>
  <c r="BT9572" i="23"/>
  <c r="BW9551" i="23"/>
  <c r="BZ9551" i="23" s="1"/>
  <c r="CI9551" i="23" s="1"/>
  <c r="BT9549" i="23"/>
  <c r="BT9542" i="23"/>
  <c r="BW9507" i="23"/>
  <c r="BZ9507" i="23" s="1"/>
  <c r="BW9495" i="23"/>
  <c r="BZ9495" i="23" s="1"/>
  <c r="BT9493" i="23"/>
  <c r="BT9491" i="23"/>
  <c r="BT9470" i="23"/>
  <c r="BW9465" i="23"/>
  <c r="BZ9465" i="23" s="1"/>
  <c r="BW9458" i="23"/>
  <c r="BZ9458" i="23" s="1"/>
  <c r="CI9458" i="23" s="1"/>
  <c r="BT9456" i="23"/>
  <c r="BW9437" i="23"/>
  <c r="BZ9437" i="23" s="1"/>
  <c r="CI9437" i="23" s="1"/>
  <c r="BW9430" i="23"/>
  <c r="BZ9430" i="23" s="1"/>
  <c r="CI9430" i="23" s="1"/>
  <c r="BT9428" i="23"/>
  <c r="BW9416" i="23"/>
  <c r="BZ9416" i="23" s="1"/>
  <c r="CI9416" i="23" s="1"/>
  <c r="BW9407" i="23"/>
  <c r="BZ9407" i="23" s="1"/>
  <c r="CI9407" i="23" s="1"/>
  <c r="BW9398" i="23"/>
  <c r="BZ9398" i="23" s="1"/>
  <c r="CI9398" i="23" s="1"/>
  <c r="BW9391" i="23"/>
  <c r="BZ9391" i="23" s="1"/>
  <c r="CI9391" i="23" s="1"/>
  <c r="BW9358" i="23"/>
  <c r="BZ9358" i="23" s="1"/>
  <c r="CI9358" i="23" s="1"/>
  <c r="BW9339" i="23"/>
  <c r="BZ9339" i="23" s="1"/>
  <c r="CI9339" i="23" s="1"/>
  <c r="BT9330" i="23"/>
  <c r="BW9299" i="23"/>
  <c r="BZ9299" i="23" s="1"/>
  <c r="CI9299" i="23" s="1"/>
  <c r="BT9290" i="23"/>
  <c r="BW9285" i="23"/>
  <c r="BZ9285" i="23" s="1"/>
  <c r="BW9250" i="23"/>
  <c r="BZ9250" i="23" s="1"/>
  <c r="CI9250" i="23" s="1"/>
  <c r="BW9222" i="23"/>
  <c r="BZ9222" i="23" s="1"/>
  <c r="CI9222" i="23" s="1"/>
  <c r="BW9201" i="23"/>
  <c r="BZ9201" i="23" s="1"/>
  <c r="CI9201" i="23" s="1"/>
  <c r="BW9194" i="23"/>
  <c r="BZ9194" i="23" s="1"/>
  <c r="CI9194" i="23" s="1"/>
  <c r="BW9192" i="23"/>
  <c r="BZ9192" i="23" s="1"/>
  <c r="CI9192" i="23" s="1"/>
  <c r="BT9183" i="23"/>
  <c r="BW9178" i="23"/>
  <c r="BZ9178" i="23" s="1"/>
  <c r="CI9178" i="23" s="1"/>
  <c r="BT9176" i="23"/>
  <c r="BW9159" i="23"/>
  <c r="BZ9159" i="23" s="1"/>
  <c r="CI9159" i="23" s="1"/>
  <c r="BT9157" i="23"/>
  <c r="BW9147" i="23"/>
  <c r="BZ9147" i="23" s="1"/>
  <c r="CI9147" i="23" s="1"/>
  <c r="BT9143" i="23"/>
  <c r="BW9138" i="23"/>
  <c r="BZ9138" i="23" s="1"/>
  <c r="CI9138" i="23" s="1"/>
  <c r="BW9099" i="23"/>
  <c r="BZ9099" i="23" s="1"/>
  <c r="BW9013" i="23"/>
  <c r="BZ9013" i="23" s="1"/>
  <c r="BT9011" i="23"/>
  <c r="BW8773" i="23"/>
  <c r="BZ8773" i="23" s="1"/>
  <c r="CI8773" i="23" s="1"/>
  <c r="BX8764" i="23"/>
  <c r="BY8764" i="23" s="1"/>
  <c r="BW8750" i="23"/>
  <c r="BZ8750" i="23" s="1"/>
  <c r="BT8734" i="23"/>
  <c r="BT8682" i="23"/>
  <c r="BX8682" i="23"/>
  <c r="BY8682" i="23" s="1"/>
  <c r="BX8457" i="23"/>
  <c r="BY8457" i="23" s="1"/>
  <c r="BT8457" i="23"/>
  <c r="BW10342" i="23"/>
  <c r="BZ10342" i="23" s="1"/>
  <c r="CI10342" i="23" s="1"/>
  <c r="BW10322" i="23"/>
  <c r="BZ10322" i="23" s="1"/>
  <c r="BW10297" i="23"/>
  <c r="BZ10297" i="23" s="1"/>
  <c r="BW10238" i="23"/>
  <c r="BZ10238" i="23" s="1"/>
  <c r="CI10238" i="23" s="1"/>
  <c r="BW10186" i="23"/>
  <c r="BZ10186" i="23" s="1"/>
  <c r="CI10186" i="23" s="1"/>
  <c r="BT10184" i="23"/>
  <c r="BW10153" i="23"/>
  <c r="BZ10153" i="23" s="1"/>
  <c r="CI10153" i="23" s="1"/>
  <c r="BT10151" i="23"/>
  <c r="BT10068" i="23"/>
  <c r="BW10063" i="23"/>
  <c r="BZ10063" i="23" s="1"/>
  <c r="CI10063" i="23" s="1"/>
  <c r="BW10017" i="23"/>
  <c r="BZ10017" i="23" s="1"/>
  <c r="CI10017" i="23" s="1"/>
  <c r="BT10001" i="23"/>
  <c r="BT9609" i="23"/>
  <c r="BW9546" i="23"/>
  <c r="BZ9546" i="23" s="1"/>
  <c r="CI9546" i="23" s="1"/>
  <c r="BT9537" i="23"/>
  <c r="BT9530" i="23"/>
  <c r="BW9525" i="23"/>
  <c r="BZ9525" i="23" s="1"/>
  <c r="BW9502" i="23"/>
  <c r="BZ9502" i="23" s="1"/>
  <c r="CI9502" i="23" s="1"/>
  <c r="BT9479" i="23"/>
  <c r="BT9414" i="23"/>
  <c r="BT9271" i="23"/>
  <c r="BW9166" i="23"/>
  <c r="BZ9166" i="23" s="1"/>
  <c r="CI9166" i="23" s="1"/>
  <c r="BT9164" i="23"/>
  <c r="BW9154" i="23"/>
  <c r="BZ9154" i="23" s="1"/>
  <c r="CI9154" i="23" s="1"/>
  <c r="BT9152" i="23"/>
  <c r="BW9057" i="23"/>
  <c r="BZ9057" i="23" s="1"/>
  <c r="BW9050" i="23"/>
  <c r="BZ9050" i="23" s="1"/>
  <c r="CI9050" i="23" s="1"/>
  <c r="BT9048" i="23"/>
  <c r="BW8971" i="23"/>
  <c r="BZ8971" i="23" s="1"/>
  <c r="BW8948" i="23"/>
  <c r="BZ8948" i="23" s="1"/>
  <c r="CI8948" i="23" s="1"/>
  <c r="BW8941" i="23"/>
  <c r="BZ8941" i="23" s="1"/>
  <c r="BT8916" i="23"/>
  <c r="BT8909" i="23"/>
  <c r="BT8907" i="23"/>
  <c r="BT8898" i="23"/>
  <c r="BW8798" i="23"/>
  <c r="BZ8798" i="23" s="1"/>
  <c r="BW8764" i="23"/>
  <c r="BZ8764" i="23" s="1"/>
  <c r="BT8718" i="23"/>
  <c r="BT10361" i="23"/>
  <c r="BW10356" i="23"/>
  <c r="BZ10356" i="23" s="1"/>
  <c r="CI10356" i="23" s="1"/>
  <c r="BW10272" i="23"/>
  <c r="BZ10272" i="23" s="1"/>
  <c r="CI10272" i="23" s="1"/>
  <c r="BT10268" i="23"/>
  <c r="BT10243" i="23"/>
  <c r="BW10236" i="23"/>
  <c r="BZ10236" i="23" s="1"/>
  <c r="CI10236" i="23" s="1"/>
  <c r="BT10135" i="23"/>
  <c r="BT10101" i="23"/>
  <c r="BW10089" i="23"/>
  <c r="BZ10089" i="23" s="1"/>
  <c r="CI10089" i="23" s="1"/>
  <c r="BW9984" i="23"/>
  <c r="BZ9984" i="23" s="1"/>
  <c r="CI9984" i="23" s="1"/>
  <c r="BT9945" i="23"/>
  <c r="BT9940" i="23"/>
  <c r="BW9921" i="23"/>
  <c r="BZ9921" i="23" s="1"/>
  <c r="CI9921" i="23" s="1"/>
  <c r="BW9909" i="23"/>
  <c r="BZ9909" i="23" s="1"/>
  <c r="CI9909" i="23" s="1"/>
  <c r="BT9907" i="23"/>
  <c r="BT9905" i="23"/>
  <c r="BT9882" i="23"/>
  <c r="BW9877" i="23"/>
  <c r="BZ9877" i="23" s="1"/>
  <c r="CI9877" i="23" s="1"/>
  <c r="BT9875" i="23"/>
  <c r="BT9835" i="23"/>
  <c r="BW9825" i="23"/>
  <c r="BZ9825" i="23" s="1"/>
  <c r="CI9825" i="23" s="1"/>
  <c r="BT9816" i="23"/>
  <c r="BW9760" i="23"/>
  <c r="BZ9760" i="23" s="1"/>
  <c r="CI9760" i="23" s="1"/>
  <c r="BW9737" i="23"/>
  <c r="BZ9737" i="23" s="1"/>
  <c r="CI9737" i="23" s="1"/>
  <c r="BW9726" i="23"/>
  <c r="BZ9726" i="23" s="1"/>
  <c r="CI9726" i="23" s="1"/>
  <c r="BW9700" i="23"/>
  <c r="BZ9700" i="23" s="1"/>
  <c r="CI9700" i="23" s="1"/>
  <c r="BT9698" i="23"/>
  <c r="BW9681" i="23"/>
  <c r="BZ9681" i="23" s="1"/>
  <c r="CI9681" i="23" s="1"/>
  <c r="BT9679" i="23"/>
  <c r="BW9674" i="23"/>
  <c r="BZ9674" i="23" s="1"/>
  <c r="BT9665" i="23"/>
  <c r="BT9623" i="23"/>
  <c r="BT9602" i="23"/>
  <c r="BW9595" i="23"/>
  <c r="BZ9595" i="23" s="1"/>
  <c r="BW9562" i="23"/>
  <c r="BZ9562" i="23" s="1"/>
  <c r="BT9516" i="23"/>
  <c r="BW9509" i="23"/>
  <c r="BZ9509" i="23" s="1"/>
  <c r="CI9509" i="23" s="1"/>
  <c r="BT9507" i="23"/>
  <c r="BW9497" i="23"/>
  <c r="BZ9497" i="23" s="1"/>
  <c r="BT9495" i="23"/>
  <c r="BT9465" i="23"/>
  <c r="BW9462" i="23"/>
  <c r="BZ9462" i="23" s="1"/>
  <c r="CI9462" i="23" s="1"/>
  <c r="BW9446" i="23"/>
  <c r="BZ9446" i="23" s="1"/>
  <c r="CI9446" i="23" s="1"/>
  <c r="BT9407" i="23"/>
  <c r="BT9398" i="23"/>
  <c r="BW9393" i="23"/>
  <c r="BZ9393" i="23" s="1"/>
  <c r="BT9391" i="23"/>
  <c r="BT9358" i="23"/>
  <c r="BW9353" i="23"/>
  <c r="BZ9353" i="23" s="1"/>
  <c r="CI9353" i="23" s="1"/>
  <c r="BT9351" i="23"/>
  <c r="BW9334" i="23"/>
  <c r="BZ9334" i="23" s="1"/>
  <c r="CI9334" i="23" s="1"/>
  <c r="BT9311" i="23"/>
  <c r="BT9285" i="23"/>
  <c r="BW9282" i="23"/>
  <c r="BZ9282" i="23" s="1"/>
  <c r="CI9282" i="23" s="1"/>
  <c r="BT9273" i="23"/>
  <c r="BW9268" i="23"/>
  <c r="BZ9268" i="23" s="1"/>
  <c r="CI9268" i="23" s="1"/>
  <c r="BW9252" i="23"/>
  <c r="BZ9252" i="23" s="1"/>
  <c r="CI9252" i="23" s="1"/>
  <c r="BW9224" i="23"/>
  <c r="BW9180" i="23"/>
  <c r="BZ9180" i="23" s="1"/>
  <c r="CI9180" i="23" s="1"/>
  <c r="BW9173" i="23"/>
  <c r="BZ9173" i="23" s="1"/>
  <c r="CI9173" i="23" s="1"/>
  <c r="BW9149" i="23"/>
  <c r="BZ9149" i="23" s="1"/>
  <c r="CI9149" i="23" s="1"/>
  <c r="BT9147" i="23"/>
  <c r="BW8957" i="23"/>
  <c r="BZ8957" i="23" s="1"/>
  <c r="CI8957" i="23" s="1"/>
  <c r="BW8913" i="23"/>
  <c r="BZ8913" i="23" s="1"/>
  <c r="CI8913" i="23" s="1"/>
  <c r="BW8895" i="23"/>
  <c r="BZ8895" i="23" s="1"/>
  <c r="CI8895" i="23" s="1"/>
  <c r="BW8879" i="23"/>
  <c r="BZ8879" i="23" s="1"/>
  <c r="CA8879" i="23" s="1"/>
  <c r="BT8850" i="23"/>
  <c r="BW8818" i="23"/>
  <c r="BZ8818" i="23" s="1"/>
  <c r="CI8818" i="23" s="1"/>
  <c r="BT8789" i="23"/>
  <c r="BT10049" i="23"/>
  <c r="BW10028" i="23"/>
  <c r="BZ10028" i="23" s="1"/>
  <c r="BT10017" i="23"/>
  <c r="BT10003" i="23"/>
  <c r="BT9982" i="23"/>
  <c r="BW9879" i="23"/>
  <c r="BZ9879" i="23" s="1"/>
  <c r="CI9879" i="23" s="1"/>
  <c r="BX9655" i="23"/>
  <c r="BY9655" i="23" s="1"/>
  <c r="BW9641" i="23"/>
  <c r="BZ9641" i="23" s="1"/>
  <c r="BW9590" i="23"/>
  <c r="BZ9590" i="23" s="1"/>
  <c r="BW9571" i="23"/>
  <c r="BZ9571" i="23" s="1"/>
  <c r="BW9388" i="23"/>
  <c r="BZ9388" i="23" s="1"/>
  <c r="CI9388" i="23" s="1"/>
  <c r="BT9374" i="23"/>
  <c r="BT9117" i="23"/>
  <c r="BT8771" i="23"/>
  <c r="BW8733" i="23"/>
  <c r="BZ8733" i="23" s="1"/>
  <c r="BW8023" i="23"/>
  <c r="BZ8023" i="23" s="1"/>
  <c r="CI8023" i="23" s="1"/>
  <c r="BX7624" i="23"/>
  <c r="BY7624" i="23" s="1"/>
  <c r="BT7624" i="23"/>
  <c r="BW10310" i="23"/>
  <c r="BZ10310" i="23" s="1"/>
  <c r="BW10274" i="23"/>
  <c r="BZ10274" i="23" s="1"/>
  <c r="CI10274" i="23" s="1"/>
  <c r="BT10261" i="23"/>
  <c r="BT10229" i="23"/>
  <c r="BW10212" i="23"/>
  <c r="BZ10212" i="23" s="1"/>
  <c r="CI10212" i="23" s="1"/>
  <c r="BW10159" i="23"/>
  <c r="BZ10159" i="23" s="1"/>
  <c r="CI10159" i="23" s="1"/>
  <c r="BW10150" i="23"/>
  <c r="BZ10150" i="23" s="1"/>
  <c r="CI10150" i="23" s="1"/>
  <c r="BT10148" i="23"/>
  <c r="BT10146" i="23"/>
  <c r="BT10144" i="23"/>
  <c r="BT9080" i="23"/>
  <c r="BT9045" i="23"/>
  <c r="BW9028" i="23"/>
  <c r="BZ9028" i="23" s="1"/>
  <c r="CI9028" i="23" s="1"/>
  <c r="BT9022" i="23"/>
  <c r="BW8945" i="23"/>
  <c r="BZ8945" i="23" s="1"/>
  <c r="CI8945" i="23" s="1"/>
  <c r="BT8934" i="23"/>
  <c r="BT8925" i="23"/>
  <c r="BW8908" i="23"/>
  <c r="BZ8908" i="23" s="1"/>
  <c r="CB8908" i="23" s="1"/>
  <c r="BT8886" i="23"/>
  <c r="BT8877" i="23"/>
  <c r="BW8865" i="23"/>
  <c r="BZ8865" i="23" s="1"/>
  <c r="CI8865" i="23" s="1"/>
  <c r="BT8854" i="23"/>
  <c r="BT8843" i="23"/>
  <c r="BW8827" i="23"/>
  <c r="BZ8827" i="23" s="1"/>
  <c r="BT8775" i="23"/>
  <c r="BW8754" i="23"/>
  <c r="BZ8754" i="23" s="1"/>
  <c r="CI8754" i="23" s="1"/>
  <c r="BW8747" i="23"/>
  <c r="BZ8747" i="23" s="1"/>
  <c r="CI8747" i="23" s="1"/>
  <c r="BT10405" i="23"/>
  <c r="BT10391" i="23"/>
  <c r="BW10388" i="23"/>
  <c r="BZ10388" i="23" s="1"/>
  <c r="CI10388" i="23" s="1"/>
  <c r="BW10353" i="23"/>
  <c r="BZ10353" i="23" s="1"/>
  <c r="BT10351" i="23"/>
  <c r="BW10339" i="23"/>
  <c r="BZ10339" i="23" s="1"/>
  <c r="CI10339" i="23" s="1"/>
  <c r="BT10337" i="23"/>
  <c r="BT10317" i="23"/>
  <c r="BW10303" i="23"/>
  <c r="BZ10303" i="23" s="1"/>
  <c r="BT10279" i="23"/>
  <c r="BT10240" i="23"/>
  <c r="BW10219" i="23"/>
  <c r="BZ10219" i="23" s="1"/>
  <c r="CI10219" i="23" s="1"/>
  <c r="BT10210" i="23"/>
  <c r="BW10172" i="23"/>
  <c r="BZ10172" i="23" s="1"/>
  <c r="CI10172" i="23" s="1"/>
  <c r="BT10157" i="23"/>
  <c r="BT10150" i="23"/>
  <c r="BW10134" i="23"/>
  <c r="BZ10134" i="23" s="1"/>
  <c r="CI10134" i="23" s="1"/>
  <c r="BT10121" i="23"/>
  <c r="BW10114" i="23"/>
  <c r="BZ10114" i="23" s="1"/>
  <c r="CI10114" i="23" s="1"/>
  <c r="BW10093" i="23"/>
  <c r="BZ10093" i="23" s="1"/>
  <c r="CI10093" i="23" s="1"/>
  <c r="BW10067" i="23"/>
  <c r="BZ10067" i="23" s="1"/>
  <c r="CI10067" i="23" s="1"/>
  <c r="BT10065" i="23"/>
  <c r="BW10053" i="23"/>
  <c r="BZ10053" i="23" s="1"/>
  <c r="CI10053" i="23" s="1"/>
  <c r="BT10046" i="23"/>
  <c r="BW10030" i="23"/>
  <c r="BZ10030" i="23" s="1"/>
  <c r="CI10030" i="23" s="1"/>
  <c r="BT9998" i="23"/>
  <c r="BX9967" i="23"/>
  <c r="BY9967" i="23" s="1"/>
  <c r="BW9956" i="23"/>
  <c r="BZ9956" i="23" s="1"/>
  <c r="CI9956" i="23" s="1"/>
  <c r="BW9944" i="23"/>
  <c r="BZ9944" i="23" s="1"/>
  <c r="CI9944" i="23" s="1"/>
  <c r="BT9928" i="23"/>
  <c r="BT9911" i="23"/>
  <c r="BT9893" i="23"/>
  <c r="BT9872" i="23"/>
  <c r="BT9865" i="23"/>
  <c r="BW9855" i="23"/>
  <c r="BZ9855" i="23" s="1"/>
  <c r="BW9850" i="23"/>
  <c r="BZ9850" i="23" s="1"/>
  <c r="CF9850" i="23" s="1"/>
  <c r="BW9841" i="23"/>
  <c r="BZ9841" i="23" s="1"/>
  <c r="CI9841" i="23" s="1"/>
  <c r="BW9822" i="23"/>
  <c r="BZ9822" i="23" s="1"/>
  <c r="CI9822" i="23" s="1"/>
  <c r="BT9820" i="23"/>
  <c r="BW9815" i="23"/>
  <c r="BZ9815" i="23" s="1"/>
  <c r="CI9815" i="23" s="1"/>
  <c r="BT9744" i="23"/>
  <c r="BW9716" i="23"/>
  <c r="BZ9716" i="23" s="1"/>
  <c r="CI9716" i="23" s="1"/>
  <c r="BT9653" i="23"/>
  <c r="BT9639" i="23"/>
  <c r="BT9632" i="23"/>
  <c r="BW9622" i="23"/>
  <c r="BZ9622" i="23" s="1"/>
  <c r="BW9615" i="23"/>
  <c r="BT9590" i="23"/>
  <c r="BW9573" i="23"/>
  <c r="BZ9573" i="23" s="1"/>
  <c r="CI9573" i="23" s="1"/>
  <c r="BT9571" i="23"/>
  <c r="BW9557" i="23"/>
  <c r="BZ9557" i="23" s="1"/>
  <c r="CI9557" i="23" s="1"/>
  <c r="BW9531" i="23"/>
  <c r="BZ9531" i="23" s="1"/>
  <c r="BW9506" i="23"/>
  <c r="BZ9506" i="23" s="1"/>
  <c r="CI9506" i="23" s="1"/>
  <c r="BT9504" i="23"/>
  <c r="BW9494" i="23"/>
  <c r="BZ9494" i="23" s="1"/>
  <c r="CI9494" i="23" s="1"/>
  <c r="BT9490" i="23"/>
  <c r="BT9469" i="23"/>
  <c r="BW9464" i="23"/>
  <c r="BZ9464" i="23" s="1"/>
  <c r="CI9464" i="23" s="1"/>
  <c r="BT9462" i="23"/>
  <c r="BW9450" i="23"/>
  <c r="BZ9450" i="23" s="1"/>
  <c r="CI9450" i="23" s="1"/>
  <c r="BW9438" i="23"/>
  <c r="BZ9438" i="23" s="1"/>
  <c r="CI9438" i="23" s="1"/>
  <c r="BW9436" i="23"/>
  <c r="BZ9436" i="23" s="1"/>
  <c r="CI9436" i="23" s="1"/>
  <c r="BT9434" i="23"/>
  <c r="BW9406" i="23"/>
  <c r="BZ9406" i="23" s="1"/>
  <c r="CI9406" i="23" s="1"/>
  <c r="BW9399" i="23"/>
  <c r="BZ9399" i="23" s="1"/>
  <c r="CI9399" i="23" s="1"/>
  <c r="BW9397" i="23"/>
  <c r="BZ9397" i="23" s="1"/>
  <c r="CI9397" i="23" s="1"/>
  <c r="BT9395" i="23"/>
  <c r="BT9381" i="23"/>
  <c r="BW9378" i="23"/>
  <c r="BZ9378" i="23" s="1"/>
  <c r="CI9378" i="23" s="1"/>
  <c r="BW9357" i="23"/>
  <c r="BZ9357" i="23" s="1"/>
  <c r="BW9350" i="23"/>
  <c r="BZ9350" i="23" s="1"/>
  <c r="CI9350" i="23" s="1"/>
  <c r="BT9341" i="23"/>
  <c r="BT9219" i="23"/>
  <c r="BW9200" i="23"/>
  <c r="BZ9200" i="23" s="1"/>
  <c r="CI9200" i="23" s="1"/>
  <c r="BT9198" i="23"/>
  <c r="BW9123" i="23"/>
  <c r="BZ9123" i="23" s="1"/>
  <c r="CI9123" i="23" s="1"/>
  <c r="BW9098" i="23"/>
  <c r="BZ9098" i="23" s="1"/>
  <c r="CI9098" i="23" s="1"/>
  <c r="BT9096" i="23"/>
  <c r="BW9061" i="23"/>
  <c r="BZ9061" i="23" s="1"/>
  <c r="CI9061" i="23" s="1"/>
  <c r="BT8980" i="23"/>
  <c r="BW8820" i="23"/>
  <c r="BZ8820" i="23" s="1"/>
  <c r="BW8788" i="23"/>
  <c r="BZ8788" i="23" s="1"/>
  <c r="BW8761" i="23"/>
  <c r="BZ8761" i="23" s="1"/>
  <c r="CI8761" i="23" s="1"/>
  <c r="BT8740" i="23"/>
  <c r="BW8735" i="23"/>
  <c r="BZ8735" i="23" s="1"/>
  <c r="CI8735" i="23" s="1"/>
  <c r="BW8688" i="23"/>
  <c r="BZ8688" i="23" s="1"/>
  <c r="BT10226" i="23"/>
  <c r="BT10219" i="23"/>
  <c r="BT10172" i="23"/>
  <c r="BT10100" i="23"/>
  <c r="BT10030" i="23"/>
  <c r="BW9920" i="23"/>
  <c r="BZ9920" i="23" s="1"/>
  <c r="CI9920" i="23" s="1"/>
  <c r="BT9787" i="23"/>
  <c r="BW9732" i="23"/>
  <c r="BZ9732" i="23" s="1"/>
  <c r="BT9146" i="23"/>
  <c r="BW9056" i="23"/>
  <c r="BZ9056" i="23" s="1"/>
  <c r="BW9049" i="23"/>
  <c r="BZ9049" i="23" s="1"/>
  <c r="CI9049" i="23" s="1"/>
  <c r="BW8995" i="23"/>
  <c r="BZ8995" i="23" s="1"/>
  <c r="BT8982" i="23"/>
  <c r="BT8968" i="23"/>
  <c r="BT8929" i="23"/>
  <c r="BX8926" i="23"/>
  <c r="BY8926" i="23" s="1"/>
  <c r="BW8917" i="23"/>
  <c r="BZ8917" i="23" s="1"/>
  <c r="BT8742" i="23"/>
  <c r="BX7642" i="23"/>
  <c r="BY7642" i="23" s="1"/>
  <c r="BT7642" i="23"/>
  <c r="BT9634" i="23"/>
  <c r="BW9617" i="23"/>
  <c r="BZ9617" i="23" s="1"/>
  <c r="BT9615" i="23"/>
  <c r="BT9557" i="23"/>
  <c r="BW9552" i="23"/>
  <c r="BZ9552" i="23" s="1"/>
  <c r="CI9552" i="23" s="1"/>
  <c r="BT9550" i="23"/>
  <c r="BW9533" i="23"/>
  <c r="BZ9533" i="23" s="1"/>
  <c r="CI9533" i="23" s="1"/>
  <c r="BT9531" i="23"/>
  <c r="BT9513" i="23"/>
  <c r="BT9506" i="23"/>
  <c r="BT9494" i="23"/>
  <c r="BW9482" i="23"/>
  <c r="BZ9482" i="23" s="1"/>
  <c r="CI9482" i="23" s="1"/>
  <c r="BW9475" i="23"/>
  <c r="BZ9475" i="23" s="1"/>
  <c r="CI9475" i="23" s="1"/>
  <c r="BW9459" i="23"/>
  <c r="BZ9459" i="23" s="1"/>
  <c r="CI9459" i="23" s="1"/>
  <c r="BW9452" i="23"/>
  <c r="BZ9452" i="23" s="1"/>
  <c r="CI9452" i="23" s="1"/>
  <c r="BW9431" i="23"/>
  <c r="BZ9431" i="23" s="1"/>
  <c r="CI9431" i="23" s="1"/>
  <c r="BX9032" i="23"/>
  <c r="BY9032" i="23" s="1"/>
  <c r="BW9021" i="23"/>
  <c r="BZ9021" i="23" s="1"/>
  <c r="BW9009" i="23"/>
  <c r="BZ9009" i="23" s="1"/>
  <c r="BW8965" i="23"/>
  <c r="BZ8965" i="23" s="1"/>
  <c r="BW8949" i="23"/>
  <c r="BZ8949" i="23" s="1"/>
  <c r="CI8949" i="23" s="1"/>
  <c r="BT8858" i="23"/>
  <c r="BW8855" i="23"/>
  <c r="BZ8855" i="23" s="1"/>
  <c r="BW8817" i="23"/>
  <c r="BZ8817" i="23" s="1"/>
  <c r="BX8319" i="23"/>
  <c r="BY8319" i="23" s="1"/>
  <c r="BT8319" i="23"/>
  <c r="BT10416" i="23"/>
  <c r="BW10411" i="23"/>
  <c r="BZ10411" i="23" s="1"/>
  <c r="CI10411" i="23" s="1"/>
  <c r="BW10376" i="23"/>
  <c r="BZ10376" i="23" s="1"/>
  <c r="CI10376" i="23" s="1"/>
  <c r="BT10367" i="23"/>
  <c r="BW10350" i="23"/>
  <c r="BZ10350" i="23" s="1"/>
  <c r="BW10314" i="23"/>
  <c r="BZ10314" i="23" s="1"/>
  <c r="CI10314" i="23" s="1"/>
  <c r="BW10298" i="23"/>
  <c r="BZ10298" i="23" s="1"/>
  <c r="CI10298" i="23" s="1"/>
  <c r="BT10296" i="23"/>
  <c r="BT10294" i="23"/>
  <c r="BT10285" i="23"/>
  <c r="BT10269" i="23"/>
  <c r="BT10249" i="23"/>
  <c r="BW10223" i="23"/>
  <c r="BZ10223" i="23" s="1"/>
  <c r="CI10223" i="23" s="1"/>
  <c r="BW10209" i="23"/>
  <c r="BZ10209" i="23" s="1"/>
  <c r="CI10209" i="23" s="1"/>
  <c r="BT10207" i="23"/>
  <c r="BW10200" i="23"/>
  <c r="BZ10200" i="23" s="1"/>
  <c r="CI10200" i="23" s="1"/>
  <c r="BT10198" i="23"/>
  <c r="BT10196" i="23"/>
  <c r="BT10183" i="23"/>
  <c r="BW10176" i="23"/>
  <c r="BZ10176" i="23" s="1"/>
  <c r="CI10176" i="23" s="1"/>
  <c r="BW10165" i="23"/>
  <c r="BZ10165" i="23" s="1"/>
  <c r="CI10165" i="23" s="1"/>
  <c r="BT10163" i="23"/>
  <c r="BW10104" i="23"/>
  <c r="BZ10104" i="23" s="1"/>
  <c r="CI10104" i="23" s="1"/>
  <c r="BT10095" i="23"/>
  <c r="BT10088" i="23"/>
  <c r="BW10064" i="23"/>
  <c r="BZ10064" i="23" s="1"/>
  <c r="CI10064" i="23" s="1"/>
  <c r="BT10041" i="23"/>
  <c r="BT10039" i="23"/>
  <c r="BT10023" i="23"/>
  <c r="BW10004" i="23"/>
  <c r="BZ10004" i="23" s="1"/>
  <c r="CI10004" i="23" s="1"/>
  <c r="BT9995" i="23"/>
  <c r="BW9969" i="23"/>
  <c r="BZ9969" i="23" s="1"/>
  <c r="CI9969" i="23" s="1"/>
  <c r="BT9965" i="23"/>
  <c r="BT9951" i="23"/>
  <c r="BT9906" i="23"/>
  <c r="BW9901" i="23"/>
  <c r="BZ9901" i="23" s="1"/>
  <c r="CI9901" i="23" s="1"/>
  <c r="BT9899" i="23"/>
  <c r="BW9892" i="23"/>
  <c r="BZ9892" i="23" s="1"/>
  <c r="CI9892" i="23" s="1"/>
  <c r="BT9881" i="23"/>
  <c r="BW9864" i="23"/>
  <c r="BZ9864" i="23" s="1"/>
  <c r="CI9864" i="23" s="1"/>
  <c r="BT9862" i="23"/>
  <c r="BW9838" i="23"/>
  <c r="BZ9838" i="23" s="1"/>
  <c r="CI9838" i="23" s="1"/>
  <c r="BT9836" i="23"/>
  <c r="BW9831" i="23"/>
  <c r="BZ9831" i="23" s="1"/>
  <c r="CI9831" i="23" s="1"/>
  <c r="BT9829" i="23"/>
  <c r="BW9819" i="23"/>
  <c r="BZ9819" i="23" s="1"/>
  <c r="CI9819" i="23" s="1"/>
  <c r="BT9815" i="23"/>
  <c r="BT9782" i="23"/>
  <c r="BW9779" i="23"/>
  <c r="BZ9779" i="23" s="1"/>
  <c r="BT9755" i="23"/>
  <c r="BW9713" i="23"/>
  <c r="BZ9713" i="23" s="1"/>
  <c r="CI9713" i="23" s="1"/>
  <c r="BT9650" i="23"/>
  <c r="BT9629" i="23"/>
  <c r="BW9612" i="23"/>
  <c r="BZ9612" i="23" s="1"/>
  <c r="BT9587" i="23"/>
  <c r="BW9570" i="23"/>
  <c r="BZ9570" i="23" s="1"/>
  <c r="CI9570" i="23" s="1"/>
  <c r="BT9568" i="23"/>
  <c r="BW9519" i="23"/>
  <c r="BZ9519" i="23" s="1"/>
  <c r="CI9519" i="23" s="1"/>
  <c r="BW9503" i="23"/>
  <c r="BZ9503" i="23" s="1"/>
  <c r="CI9503" i="23" s="1"/>
  <c r="BT9501" i="23"/>
  <c r="BW9489" i="23"/>
  <c r="BZ9489" i="23" s="1"/>
  <c r="BT9487" i="23"/>
  <c r="BW9468" i="23"/>
  <c r="BZ9468" i="23" s="1"/>
  <c r="CI9468" i="23" s="1"/>
  <c r="BT9466" i="23"/>
  <c r="BW9440" i="23"/>
  <c r="BZ9440" i="23" s="1"/>
  <c r="CI9440" i="23" s="1"/>
  <c r="BW9433" i="23"/>
  <c r="BZ9433" i="23" s="1"/>
  <c r="CI9433" i="23" s="1"/>
  <c r="BT9424" i="23"/>
  <c r="BW9410" i="23"/>
  <c r="BZ9410" i="23" s="1"/>
  <c r="CI9410" i="23" s="1"/>
  <c r="BT9385" i="23"/>
  <c r="BW9380" i="23"/>
  <c r="BZ9380" i="23" s="1"/>
  <c r="CI9380" i="23" s="1"/>
  <c r="BW9373" i="23"/>
  <c r="BZ9373" i="23" s="1"/>
  <c r="CI9373" i="23" s="1"/>
  <c r="BT9326" i="23"/>
  <c r="BW9319" i="23"/>
  <c r="BZ9319" i="23" s="1"/>
  <c r="CI9319" i="23" s="1"/>
  <c r="BW9281" i="23"/>
  <c r="BZ9281" i="23" s="1"/>
  <c r="CI9281" i="23" s="1"/>
  <c r="BT9279" i="23"/>
  <c r="BW9269" i="23"/>
  <c r="BZ9269" i="23" s="1"/>
  <c r="CI9269" i="23" s="1"/>
  <c r="BT9265" i="23"/>
  <c r="BT9191" i="23"/>
  <c r="BT9165" i="23"/>
  <c r="BT9107" i="23"/>
  <c r="BW8701" i="23"/>
  <c r="BZ8701" i="23" s="1"/>
  <c r="CI8701" i="23" s="1"/>
  <c r="BW9894" i="23"/>
  <c r="BZ9894" i="23" s="1"/>
  <c r="CI9894" i="23" s="1"/>
  <c r="BT9883" i="23"/>
  <c r="BT9871" i="23"/>
  <c r="BW9120" i="23"/>
  <c r="BZ9120" i="23" s="1"/>
  <c r="CI9120" i="23" s="1"/>
  <c r="BT9100" i="23"/>
  <c r="BT9086" i="23"/>
  <c r="BT9070" i="23"/>
  <c r="BW9032" i="23"/>
  <c r="BZ9032" i="23" s="1"/>
  <c r="BT9021" i="23"/>
  <c r="BW9016" i="23"/>
  <c r="BZ9016" i="23" s="1"/>
  <c r="CI9016" i="23" s="1"/>
  <c r="BW9004" i="23"/>
  <c r="BZ9004" i="23" s="1"/>
  <c r="BW8992" i="23"/>
  <c r="BZ8992" i="23" s="1"/>
  <c r="CI8992" i="23" s="1"/>
  <c r="BW8981" i="23"/>
  <c r="BZ8981" i="23" s="1"/>
  <c r="CI8981" i="23" s="1"/>
  <c r="BW8956" i="23"/>
  <c r="BZ8956" i="23" s="1"/>
  <c r="CD8956" i="23" s="1"/>
  <c r="BW8951" i="23"/>
  <c r="BZ8951" i="23" s="1"/>
  <c r="BT8940" i="23"/>
  <c r="BT8933" i="23"/>
  <c r="BW8887" i="23"/>
  <c r="BZ8887" i="23" s="1"/>
  <c r="BT8878" i="23"/>
  <c r="BW8857" i="23"/>
  <c r="BZ8857" i="23" s="1"/>
  <c r="BW8723" i="23"/>
  <c r="BZ8723" i="23" s="1"/>
  <c r="BW10429" i="23"/>
  <c r="BZ10429" i="23" s="1"/>
  <c r="BW10420" i="23"/>
  <c r="BZ10420" i="23" s="1"/>
  <c r="CI10420" i="23" s="1"/>
  <c r="BT10390" i="23"/>
  <c r="BT10383" i="23"/>
  <c r="BW10352" i="23"/>
  <c r="BZ10352" i="23" s="1"/>
  <c r="BT10350" i="23"/>
  <c r="BW10345" i="23"/>
  <c r="BZ10345" i="23" s="1"/>
  <c r="CI10345" i="23" s="1"/>
  <c r="BW10300" i="23"/>
  <c r="BZ10300" i="23" s="1"/>
  <c r="CI10300" i="23" s="1"/>
  <c r="BT10289" i="23"/>
  <c r="BW10275" i="23"/>
  <c r="BZ10275" i="23" s="1"/>
  <c r="CI10275" i="23" s="1"/>
  <c r="BW10225" i="23"/>
  <c r="BZ10225" i="23" s="1"/>
  <c r="CI10225" i="23" s="1"/>
  <c r="BT10209" i="23"/>
  <c r="BW10160" i="23"/>
  <c r="BZ10160" i="23" s="1"/>
  <c r="CI10160" i="23" s="1"/>
  <c r="BW10124" i="23"/>
  <c r="BZ10124" i="23" s="1"/>
  <c r="CI10124" i="23" s="1"/>
  <c r="BT10120" i="23"/>
  <c r="BW10113" i="23"/>
  <c r="BZ10113" i="23" s="1"/>
  <c r="CI10113" i="23" s="1"/>
  <c r="BT10083" i="23"/>
  <c r="BT10078" i="23"/>
  <c r="BW10052" i="23"/>
  <c r="BZ10052" i="23" s="1"/>
  <c r="CI10052" i="23" s="1"/>
  <c r="BT10034" i="23"/>
  <c r="BW10029" i="23"/>
  <c r="BZ10029" i="23" s="1"/>
  <c r="CI10029" i="23" s="1"/>
  <c r="BT10025" i="23"/>
  <c r="BW10013" i="23"/>
  <c r="BZ10013" i="23" s="1"/>
  <c r="CI10013" i="23" s="1"/>
  <c r="BT10011" i="23"/>
  <c r="BT9997" i="23"/>
  <c r="BT9992" i="23"/>
  <c r="BT9969" i="23"/>
  <c r="BT9953" i="23"/>
  <c r="BW9950" i="23"/>
  <c r="BZ9950" i="23" s="1"/>
  <c r="CI9950" i="23" s="1"/>
  <c r="BT9936" i="23"/>
  <c r="BW9929" i="23"/>
  <c r="BZ9929" i="23" s="1"/>
  <c r="CI9929" i="23" s="1"/>
  <c r="BT9927" i="23"/>
  <c r="BW9898" i="23"/>
  <c r="BZ9898" i="23" s="1"/>
  <c r="CI9898" i="23" s="1"/>
  <c r="BW9866" i="23"/>
  <c r="BZ9866" i="23" s="1"/>
  <c r="CI9866" i="23" s="1"/>
  <c r="BW9814" i="23"/>
  <c r="BZ9814" i="23" s="1"/>
  <c r="BW9793" i="23"/>
  <c r="BZ9793" i="23" s="1"/>
  <c r="BW9715" i="23"/>
  <c r="BZ9715" i="23" s="1"/>
  <c r="CI9715" i="23" s="1"/>
  <c r="BT9713" i="23"/>
  <c r="BW9703" i="23"/>
  <c r="BZ9703" i="23" s="1"/>
  <c r="CI9703" i="23" s="1"/>
  <c r="BT9680" i="23"/>
  <c r="BW9642" i="23"/>
  <c r="BZ9642" i="23" s="1"/>
  <c r="BT9624" i="23"/>
  <c r="BW9584" i="23"/>
  <c r="BZ9584" i="23" s="1"/>
  <c r="CI9584" i="23" s="1"/>
  <c r="BT9561" i="23"/>
  <c r="BW9549" i="23"/>
  <c r="BZ9549" i="23" s="1"/>
  <c r="CI9549" i="23" s="1"/>
  <c r="BT9547" i="23"/>
  <c r="BT9540" i="23"/>
  <c r="BW9521" i="23"/>
  <c r="BZ9521" i="23" s="1"/>
  <c r="CI9521" i="23" s="1"/>
  <c r="BT9519" i="23"/>
  <c r="BW9512" i="23"/>
  <c r="BZ9512" i="23" s="1"/>
  <c r="CI9512" i="23" s="1"/>
  <c r="BW9505" i="23"/>
  <c r="BZ9505" i="23" s="1"/>
  <c r="CI9505" i="23" s="1"/>
  <c r="BT9503" i="23"/>
  <c r="BW9491" i="23"/>
  <c r="BZ9491" i="23" s="1"/>
  <c r="CI9491" i="23" s="1"/>
  <c r="BT9489" i="23"/>
  <c r="BW9470" i="23"/>
  <c r="BZ9470" i="23" s="1"/>
  <c r="CI9470" i="23" s="1"/>
  <c r="BT9440" i="23"/>
  <c r="BT9410" i="23"/>
  <c r="BW9382" i="23"/>
  <c r="BZ9382" i="23" s="1"/>
  <c r="CI9382" i="23" s="1"/>
  <c r="BT9380" i="23"/>
  <c r="BT9342" i="23"/>
  <c r="BT9328" i="23"/>
  <c r="BW9297" i="23"/>
  <c r="BZ9297" i="23" s="1"/>
  <c r="BW9292" i="23"/>
  <c r="BZ9292" i="23" s="1"/>
  <c r="CI9292" i="23" s="1"/>
  <c r="BT9281" i="23"/>
  <c r="BW9264" i="23"/>
  <c r="BZ9264" i="23" s="1"/>
  <c r="CI9264" i="23" s="1"/>
  <c r="BT9209" i="23"/>
  <c r="BW9169" i="23"/>
  <c r="BZ9169" i="23" s="1"/>
  <c r="CI9169" i="23" s="1"/>
  <c r="BT9167" i="23"/>
  <c r="BW9129" i="23"/>
  <c r="BZ9129" i="23" s="1"/>
  <c r="CI9129" i="23" s="1"/>
  <c r="BT9111" i="23"/>
  <c r="BT9102" i="23"/>
  <c r="BW8760" i="23"/>
  <c r="BZ8760" i="23" s="1"/>
  <c r="BW8705" i="23"/>
  <c r="BZ8705" i="23" s="1"/>
  <c r="CI8705" i="23" s="1"/>
  <c r="BX7597" i="23"/>
  <c r="BY7597" i="23" s="1"/>
  <c r="BT7597" i="23"/>
  <c r="BW8711" i="23"/>
  <c r="BZ8711" i="23" s="1"/>
  <c r="CI8711" i="23" s="1"/>
  <c r="BW8702" i="23"/>
  <c r="BZ8702" i="23" s="1"/>
  <c r="CI8702" i="23" s="1"/>
  <c r="BW8700" i="23"/>
  <c r="BZ8700" i="23" s="1"/>
  <c r="CI8700" i="23" s="1"/>
  <c r="BT8698" i="23"/>
  <c r="BT8676" i="23"/>
  <c r="BW8669" i="23"/>
  <c r="BZ8669" i="23" s="1"/>
  <c r="BT8660" i="23"/>
  <c r="BT8639" i="23"/>
  <c r="BW8627" i="23"/>
  <c r="BZ8627" i="23" s="1"/>
  <c r="CI8627" i="23" s="1"/>
  <c r="BT8625" i="23"/>
  <c r="BT8607" i="23"/>
  <c r="BT8568" i="23"/>
  <c r="BW8549" i="23"/>
  <c r="BZ8549" i="23" s="1"/>
  <c r="BT8540" i="23"/>
  <c r="BT8515" i="23"/>
  <c r="BT8508" i="23"/>
  <c r="BW8466" i="23"/>
  <c r="BZ8466" i="23" s="1"/>
  <c r="CI8466" i="23" s="1"/>
  <c r="BW8447" i="23"/>
  <c r="BZ8447" i="23" s="1"/>
  <c r="CI8447" i="23" s="1"/>
  <c r="BT8402" i="23"/>
  <c r="BW8383" i="23"/>
  <c r="BZ8383" i="23" s="1"/>
  <c r="CI8383" i="23" s="1"/>
  <c r="BW8367" i="23"/>
  <c r="BZ8367" i="23" s="1"/>
  <c r="CI8367" i="23" s="1"/>
  <c r="BW8353" i="23"/>
  <c r="BZ8353" i="23" s="1"/>
  <c r="CI8353" i="23" s="1"/>
  <c r="BW8339" i="23"/>
  <c r="BZ8339" i="23" s="1"/>
  <c r="BW8293" i="23"/>
  <c r="BZ8293" i="23" s="1"/>
  <c r="CI8293" i="23" s="1"/>
  <c r="BT8291" i="23"/>
  <c r="BW8286" i="23"/>
  <c r="BZ8286" i="23" s="1"/>
  <c r="CI8286" i="23" s="1"/>
  <c r="BT8282" i="23"/>
  <c r="BT8280" i="23"/>
  <c r="BT8264" i="23"/>
  <c r="BT8220" i="23"/>
  <c r="BT8206" i="23"/>
  <c r="BW8160" i="23"/>
  <c r="BZ8160" i="23" s="1"/>
  <c r="CI8160" i="23" s="1"/>
  <c r="BT8158" i="23"/>
  <c r="BW8153" i="23"/>
  <c r="BZ8153" i="23" s="1"/>
  <c r="CI8153" i="23" s="1"/>
  <c r="BT8151" i="23"/>
  <c r="BT8129" i="23"/>
  <c r="BW8101" i="23"/>
  <c r="BZ8101" i="23" s="1"/>
  <c r="CI8101" i="23" s="1"/>
  <c r="BT8090" i="23"/>
  <c r="BW8069" i="23"/>
  <c r="BZ8069" i="23" s="1"/>
  <c r="CI8069" i="23" s="1"/>
  <c r="BT8067" i="23"/>
  <c r="BW8046" i="23"/>
  <c r="BZ8046" i="23" s="1"/>
  <c r="CI8046" i="23" s="1"/>
  <c r="BT8028" i="23"/>
  <c r="BT8001" i="23"/>
  <c r="BW7979" i="23"/>
  <c r="BZ7979" i="23" s="1"/>
  <c r="BW7963" i="23"/>
  <c r="BZ7963" i="23" s="1"/>
  <c r="CI7963" i="23" s="1"/>
  <c r="BW7961" i="23"/>
  <c r="BZ7961" i="23" s="1"/>
  <c r="CI7961" i="23" s="1"/>
  <c r="BW7937" i="23"/>
  <c r="BZ7937" i="23" s="1"/>
  <c r="CI7937" i="23" s="1"/>
  <c r="BW7907" i="23"/>
  <c r="BZ7907" i="23" s="1"/>
  <c r="CI7907" i="23" s="1"/>
  <c r="BW7886" i="23"/>
  <c r="BZ7886" i="23" s="1"/>
  <c r="CI7886" i="23" s="1"/>
  <c r="BT7875" i="23"/>
  <c r="BW7807" i="23"/>
  <c r="BZ7807" i="23" s="1"/>
  <c r="CI7807" i="23" s="1"/>
  <c r="BW7764" i="23"/>
  <c r="BZ7764" i="23" s="1"/>
  <c r="CI7764" i="23" s="1"/>
  <c r="BW7704" i="23"/>
  <c r="BZ7704" i="23" s="1"/>
  <c r="CI7704" i="23" s="1"/>
  <c r="BT7691" i="23"/>
  <c r="BW7670" i="23"/>
  <c r="BZ7670" i="23" s="1"/>
  <c r="CI7670" i="23" s="1"/>
  <c r="BW7637" i="23"/>
  <c r="BZ7637" i="23" s="1"/>
  <c r="CI7637" i="23" s="1"/>
  <c r="BT7564" i="23"/>
  <c r="BW7540" i="23"/>
  <c r="BZ7540" i="23" s="1"/>
  <c r="CI7540" i="23" s="1"/>
  <c r="BW7519" i="23"/>
  <c r="BZ7519" i="23" s="1"/>
  <c r="CI7519" i="23" s="1"/>
  <c r="BT7517" i="23"/>
  <c r="BT7508" i="23"/>
  <c r="BW7503" i="23"/>
  <c r="BZ7503" i="23" s="1"/>
  <c r="CI7503" i="23" s="1"/>
  <c r="BT7501" i="23"/>
  <c r="BT7469" i="23"/>
  <c r="BW7464" i="23"/>
  <c r="BZ7464" i="23" s="1"/>
  <c r="CI7464" i="23" s="1"/>
  <c r="BT7401" i="23"/>
  <c r="BT7375" i="23"/>
  <c r="BT7368" i="23"/>
  <c r="BW7319" i="23"/>
  <c r="BZ7319" i="23" s="1"/>
  <c r="CI7319" i="23" s="1"/>
  <c r="BT7317" i="23"/>
  <c r="BW7282" i="23"/>
  <c r="BZ7282" i="23" s="1"/>
  <c r="CI7282" i="23" s="1"/>
  <c r="BT7262" i="23"/>
  <c r="BW7248" i="23"/>
  <c r="BZ7248" i="23" s="1"/>
  <c r="CI7248" i="23" s="1"/>
  <c r="BT7244" i="23"/>
  <c r="BT7237" i="23"/>
  <c r="BW7232" i="23"/>
  <c r="BZ7232" i="23" s="1"/>
  <c r="CI7232" i="23" s="1"/>
  <c r="BW7228" i="23"/>
  <c r="BZ7228" i="23" s="1"/>
  <c r="CI7228" i="23" s="1"/>
  <c r="BW7212" i="23"/>
  <c r="BZ7212" i="23" s="1"/>
  <c r="CI7212" i="23" s="1"/>
  <c r="BW7203" i="23"/>
  <c r="BZ7203" i="23" s="1"/>
  <c r="CI7203" i="23" s="1"/>
  <c r="BT7163" i="23"/>
  <c r="BW7144" i="23"/>
  <c r="BZ7144" i="23" s="1"/>
  <c r="BW7087" i="23"/>
  <c r="BZ7087" i="23" s="1"/>
  <c r="CI7087" i="23" s="1"/>
  <c r="BT7078" i="23"/>
  <c r="BW7073" i="23"/>
  <c r="BZ7073" i="23" s="1"/>
  <c r="CI7073" i="23" s="1"/>
  <c r="BW7057" i="23"/>
  <c r="BZ7057" i="23" s="1"/>
  <c r="BT7055" i="23"/>
  <c r="BW7050" i="23"/>
  <c r="BZ7050" i="23" s="1"/>
  <c r="BW7043" i="23"/>
  <c r="BZ7043" i="23" s="1"/>
  <c r="CI7043" i="23" s="1"/>
  <c r="BT7020" i="23"/>
  <c r="BW7013" i="23"/>
  <c r="BZ7013" i="23" s="1"/>
  <c r="BT7011" i="23"/>
  <c r="BW6992" i="23"/>
  <c r="BZ6992" i="23" s="1"/>
  <c r="BT6974" i="23"/>
  <c r="BW6969" i="23"/>
  <c r="BZ6969" i="23" s="1"/>
  <c r="CI6969" i="23" s="1"/>
  <c r="BW6957" i="23"/>
  <c r="BZ6957" i="23" s="1"/>
  <c r="CI6957" i="23" s="1"/>
  <c r="BW6945" i="23"/>
  <c r="BZ6945" i="23" s="1"/>
  <c r="CI6945" i="23" s="1"/>
  <c r="BW6922" i="23"/>
  <c r="BZ6922" i="23" s="1"/>
  <c r="CI6922" i="23" s="1"/>
  <c r="BW6903" i="23"/>
  <c r="BZ6903" i="23" s="1"/>
  <c r="CI6903" i="23" s="1"/>
  <c r="BT6894" i="23"/>
  <c r="BT8669" i="23"/>
  <c r="BW8600" i="23"/>
  <c r="BZ8600" i="23" s="1"/>
  <c r="CI8600" i="23" s="1"/>
  <c r="BW8586" i="23"/>
  <c r="BZ8586" i="23" s="1"/>
  <c r="CI8586" i="23" s="1"/>
  <c r="BT8480" i="23"/>
  <c r="BT8478" i="23"/>
  <c r="BW8473" i="23"/>
  <c r="BZ8473" i="23" s="1"/>
  <c r="CI8473" i="23" s="1"/>
  <c r="BW8376" i="23"/>
  <c r="BZ8376" i="23" s="1"/>
  <c r="BT8374" i="23"/>
  <c r="BW8348" i="23"/>
  <c r="BZ8348" i="23" s="1"/>
  <c r="CI8348" i="23" s="1"/>
  <c r="BW8341" i="23"/>
  <c r="BZ8341" i="23" s="1"/>
  <c r="CI8341" i="23" s="1"/>
  <c r="BW8334" i="23"/>
  <c r="BZ8334" i="23" s="1"/>
  <c r="CI8334" i="23" s="1"/>
  <c r="BT8284" i="23"/>
  <c r="BW8252" i="23"/>
  <c r="BZ8252" i="23" s="1"/>
  <c r="CI8252" i="23" s="1"/>
  <c r="BW8250" i="23"/>
  <c r="BZ8250" i="23" s="1"/>
  <c r="CI8250" i="23" s="1"/>
  <c r="BW8236" i="23"/>
  <c r="BZ8236" i="23" s="1"/>
  <c r="BW8217" i="23"/>
  <c r="BZ8217" i="23" s="1"/>
  <c r="BW8162" i="23"/>
  <c r="BZ8162" i="23" s="1"/>
  <c r="CI8162" i="23" s="1"/>
  <c r="BT8142" i="23"/>
  <c r="BW8103" i="23"/>
  <c r="BZ8103" i="23" s="1"/>
  <c r="CI8103" i="23" s="1"/>
  <c r="BW8094" i="23"/>
  <c r="BZ8094" i="23" s="1"/>
  <c r="BT8085" i="23"/>
  <c r="BT8076" i="23"/>
  <c r="BT8030" i="23"/>
  <c r="BW8005" i="23"/>
  <c r="BZ8005" i="23" s="1"/>
  <c r="CI8005" i="23" s="1"/>
  <c r="BW7996" i="23"/>
  <c r="BZ7996" i="23" s="1"/>
  <c r="CI7996" i="23" s="1"/>
  <c r="BT7953" i="23"/>
  <c r="BT7933" i="23"/>
  <c r="BT7931" i="23"/>
  <c r="BW7872" i="23"/>
  <c r="BZ7872" i="23" s="1"/>
  <c r="BT7855" i="23"/>
  <c r="BW7850" i="23"/>
  <c r="BZ7850" i="23" s="1"/>
  <c r="CI7850" i="23" s="1"/>
  <c r="BT7814" i="23"/>
  <c r="BT7753" i="23"/>
  <c r="BW7663" i="23"/>
  <c r="BZ7663" i="23" s="1"/>
  <c r="CI7663" i="23" s="1"/>
  <c r="BT7661" i="23"/>
  <c r="BT7635" i="23"/>
  <c r="BW7621" i="23"/>
  <c r="BZ7621" i="23" s="1"/>
  <c r="CI7621" i="23" s="1"/>
  <c r="BT7619" i="23"/>
  <c r="BT7583" i="23"/>
  <c r="BW7561" i="23"/>
  <c r="BZ7561" i="23" s="1"/>
  <c r="CI7561" i="23" s="1"/>
  <c r="BW7549" i="23"/>
  <c r="BZ7549" i="23" s="1"/>
  <c r="CI7549" i="23" s="1"/>
  <c r="BW7547" i="23"/>
  <c r="BZ7547" i="23" s="1"/>
  <c r="CI7547" i="23" s="1"/>
  <c r="BT7545" i="23"/>
  <c r="BW7514" i="23"/>
  <c r="BZ7514" i="23" s="1"/>
  <c r="CI7514" i="23" s="1"/>
  <c r="BW7478" i="23"/>
  <c r="BZ7478" i="23" s="1"/>
  <c r="CI7478" i="23" s="1"/>
  <c r="BT7429" i="23"/>
  <c r="BW7344" i="23"/>
  <c r="BZ7344" i="23" s="1"/>
  <c r="CI7344" i="23" s="1"/>
  <c r="BW7314" i="23"/>
  <c r="BZ7314" i="23" s="1"/>
  <c r="CI7314" i="23" s="1"/>
  <c r="BW7275" i="23"/>
  <c r="BZ7275" i="23" s="1"/>
  <c r="CI7275" i="23" s="1"/>
  <c r="BT6962" i="23"/>
  <c r="BT6950" i="23"/>
  <c r="BW6933" i="23"/>
  <c r="BZ6933" i="23" s="1"/>
  <c r="CI6933" i="23" s="1"/>
  <c r="BW6929" i="23"/>
  <c r="BZ6929" i="23" s="1"/>
  <c r="CI6929" i="23" s="1"/>
  <c r="BT6927" i="23"/>
  <c r="BT6411" i="23"/>
  <c r="BX6411" i="23"/>
  <c r="BY6411" i="23" s="1"/>
  <c r="BW8636" i="23"/>
  <c r="BZ8636" i="23" s="1"/>
  <c r="CI8636" i="23" s="1"/>
  <c r="BT8593" i="23"/>
  <c r="BW8567" i="23"/>
  <c r="BZ8567" i="23" s="1"/>
  <c r="CI8567" i="23" s="1"/>
  <c r="BW8556" i="23"/>
  <c r="BZ8556" i="23" s="1"/>
  <c r="CI8556" i="23" s="1"/>
  <c r="BT8554" i="23"/>
  <c r="BW8544" i="23"/>
  <c r="BZ8544" i="23" s="1"/>
  <c r="BT8466" i="23"/>
  <c r="BT8454" i="23"/>
  <c r="BW8422" i="23"/>
  <c r="BZ8422" i="23" s="1"/>
  <c r="BW8309" i="23"/>
  <c r="BZ8309" i="23" s="1"/>
  <c r="CI8309" i="23" s="1"/>
  <c r="BT8300" i="23"/>
  <c r="BW8295" i="23"/>
  <c r="BZ8295" i="23" s="1"/>
  <c r="CI8295" i="23" s="1"/>
  <c r="BW8288" i="23"/>
  <c r="BZ8288" i="23" s="1"/>
  <c r="CI8288" i="23" s="1"/>
  <c r="BT8286" i="23"/>
  <c r="BW8277" i="23"/>
  <c r="BZ8277" i="23" s="1"/>
  <c r="BW8245" i="23"/>
  <c r="BZ8245" i="23" s="1"/>
  <c r="CI8245" i="23" s="1"/>
  <c r="BW8224" i="23"/>
  <c r="BZ8224" i="23" s="1"/>
  <c r="BW8203" i="23"/>
  <c r="BZ8203" i="23" s="1"/>
  <c r="BT8110" i="23"/>
  <c r="BW8073" i="23"/>
  <c r="BZ8073" i="23" s="1"/>
  <c r="CI8073" i="23" s="1"/>
  <c r="BT8046" i="23"/>
  <c r="BW8020" i="23"/>
  <c r="BZ8020" i="23" s="1"/>
  <c r="CI8020" i="23" s="1"/>
  <c r="BT7979" i="23"/>
  <c r="BT7961" i="23"/>
  <c r="BT7946" i="23"/>
  <c r="BW7939" i="23"/>
  <c r="BZ7939" i="23" s="1"/>
  <c r="BT7886" i="23"/>
  <c r="BW7802" i="23"/>
  <c r="BZ7802" i="23" s="1"/>
  <c r="CI7802" i="23" s="1"/>
  <c r="BT7670" i="23"/>
  <c r="BX7667" i="23"/>
  <c r="BY7667" i="23" s="1"/>
  <c r="BW7447" i="23"/>
  <c r="BZ7447" i="23" s="1"/>
  <c r="CI7447" i="23" s="1"/>
  <c r="BW7417" i="23"/>
  <c r="BZ7417" i="23" s="1"/>
  <c r="CI7417" i="23" s="1"/>
  <c r="BT7370" i="23"/>
  <c r="BW7250" i="23"/>
  <c r="BZ7250" i="23" s="1"/>
  <c r="CI7250" i="23" s="1"/>
  <c r="BW7241" i="23"/>
  <c r="BZ7241" i="23" s="1"/>
  <c r="CI7241" i="23" s="1"/>
  <c r="BW7234" i="23"/>
  <c r="BZ7234" i="23" s="1"/>
  <c r="CI7234" i="23" s="1"/>
  <c r="BT7232" i="23"/>
  <c r="BT7228" i="23"/>
  <c r="BT7203" i="23"/>
  <c r="BT7183" i="23"/>
  <c r="BW7176" i="23"/>
  <c r="BZ7176" i="23" s="1"/>
  <c r="CI7176" i="23" s="1"/>
  <c r="BT7144" i="23"/>
  <c r="BW7135" i="23"/>
  <c r="BZ7135" i="23" s="1"/>
  <c r="CI7135" i="23" s="1"/>
  <c r="BT7133" i="23"/>
  <c r="BT7126" i="23"/>
  <c r="BT7110" i="23"/>
  <c r="BT7108" i="23"/>
  <c r="BT7106" i="23"/>
  <c r="BW7066" i="23"/>
  <c r="BZ7066" i="23" s="1"/>
  <c r="BT7050" i="23"/>
  <c r="BW7017" i="23"/>
  <c r="BZ7017" i="23" s="1"/>
  <c r="CI7017" i="23" s="1"/>
  <c r="BW7001" i="23"/>
  <c r="BZ7001" i="23" s="1"/>
  <c r="CI7001" i="23" s="1"/>
  <c r="BT6999" i="23"/>
  <c r="BT6964" i="23"/>
  <c r="BT6957" i="23"/>
  <c r="BW6924" i="23"/>
  <c r="BZ6924" i="23" s="1"/>
  <c r="CI6924" i="23" s="1"/>
  <c r="BT6922" i="23"/>
  <c r="BW6905" i="23"/>
  <c r="BZ6905" i="23" s="1"/>
  <c r="CI6905" i="23" s="1"/>
  <c r="BT6903" i="23"/>
  <c r="BX6870" i="23"/>
  <c r="BY6870" i="23" s="1"/>
  <c r="BT6870" i="23"/>
  <c r="BW8574" i="23"/>
  <c r="BZ8574" i="23" s="1"/>
  <c r="CI8574" i="23" s="1"/>
  <c r="BW8532" i="23"/>
  <c r="BZ8532" i="23" s="1"/>
  <c r="BT8530" i="23"/>
  <c r="BX8523" i="23"/>
  <c r="BY8523" i="23" s="1"/>
  <c r="BW8394" i="23"/>
  <c r="BZ8394" i="23" s="1"/>
  <c r="CI8394" i="23" s="1"/>
  <c r="BT8341" i="23"/>
  <c r="BT8325" i="23"/>
  <c r="BT8309" i="23"/>
  <c r="BT8268" i="23"/>
  <c r="BT8250" i="23"/>
  <c r="BW8247" i="23"/>
  <c r="BZ8247" i="23" s="1"/>
  <c r="CI8247" i="23" s="1"/>
  <c r="BW8139" i="23"/>
  <c r="BZ8139" i="23" s="1"/>
  <c r="BW8128" i="23"/>
  <c r="BZ8128" i="23" s="1"/>
  <c r="CI8128" i="23" s="1"/>
  <c r="BT7924" i="23"/>
  <c r="BW7897" i="23"/>
  <c r="BZ7897" i="23" s="1"/>
  <c r="CI7897" i="23" s="1"/>
  <c r="BT7857" i="23"/>
  <c r="BW7836" i="23"/>
  <c r="BZ7836" i="23" s="1"/>
  <c r="CI7836" i="23" s="1"/>
  <c r="BT7834" i="23"/>
  <c r="BT7773" i="23"/>
  <c r="BT7755" i="23"/>
  <c r="BW7730" i="23"/>
  <c r="BZ7730" i="23" s="1"/>
  <c r="BW7658" i="23"/>
  <c r="BZ7658" i="23" s="1"/>
  <c r="CI7658" i="23" s="1"/>
  <c r="BT7616" i="23"/>
  <c r="BT7603" i="23"/>
  <c r="BW7323" i="23"/>
  <c r="BZ7323" i="23" s="1"/>
  <c r="CI7323" i="23" s="1"/>
  <c r="BT7266" i="23"/>
  <c r="BW8226" i="23"/>
  <c r="BZ8226" i="23" s="1"/>
  <c r="CI8226" i="23" s="1"/>
  <c r="BW8214" i="23"/>
  <c r="BZ8214" i="23" s="1"/>
  <c r="CI8214" i="23" s="1"/>
  <c r="BW8187" i="23"/>
  <c r="BZ8187" i="23" s="1"/>
  <c r="CI8187" i="23" s="1"/>
  <c r="BT8185" i="23"/>
  <c r="BT8171" i="23"/>
  <c r="BW7943" i="23"/>
  <c r="BZ7943" i="23" s="1"/>
  <c r="BT7895" i="23"/>
  <c r="BT7852" i="23"/>
  <c r="CD7743" i="23"/>
  <c r="BW7696" i="23"/>
  <c r="BZ7696" i="23" s="1"/>
  <c r="CI7696" i="23" s="1"/>
  <c r="BW7600" i="23"/>
  <c r="BZ7600" i="23" s="1"/>
  <c r="CI7600" i="23" s="1"/>
  <c r="BT7556" i="23"/>
  <c r="BW7530" i="23"/>
  <c r="BZ7530" i="23" s="1"/>
  <c r="CI7530" i="23" s="1"/>
  <c r="BT7521" i="23"/>
  <c r="BT7473" i="23"/>
  <c r="BW7400" i="23"/>
  <c r="BZ7400" i="23" s="1"/>
  <c r="CI7400" i="23" s="1"/>
  <c r="BT7398" i="23"/>
  <c r="BT7351" i="23"/>
  <c r="BT7339" i="23"/>
  <c r="BW7311" i="23"/>
  <c r="BZ7311" i="23" s="1"/>
  <c r="CI7311" i="23" s="1"/>
  <c r="BT7309" i="23"/>
  <c r="BT7284" i="23"/>
  <c r="BW7277" i="23"/>
  <c r="BZ7277" i="23" s="1"/>
  <c r="CI7277" i="23" s="1"/>
  <c r="BT7234" i="23"/>
  <c r="BW7218" i="23"/>
  <c r="BZ7218" i="23" s="1"/>
  <c r="CI7218" i="23" s="1"/>
  <c r="BT7214" i="23"/>
  <c r="BT7205" i="23"/>
  <c r="BW7169" i="23"/>
  <c r="BZ7169" i="23" s="1"/>
  <c r="CI7169" i="23" s="1"/>
  <c r="BT7135" i="23"/>
  <c r="BT7075" i="23"/>
  <c r="BW7070" i="23"/>
  <c r="BZ7070" i="23" s="1"/>
  <c r="CI7070" i="23" s="1"/>
  <c r="BT7052" i="23"/>
  <c r="BT7026" i="23"/>
  <c r="BW6989" i="23"/>
  <c r="BZ6989" i="23" s="1"/>
  <c r="BT6987" i="23"/>
  <c r="BW6975" i="23"/>
  <c r="BZ6975" i="23" s="1"/>
  <c r="BT6971" i="23"/>
  <c r="BW6949" i="23"/>
  <c r="BZ6949" i="23" s="1"/>
  <c r="CI6949" i="23" s="1"/>
  <c r="BT6947" i="23"/>
  <c r="BW6926" i="23"/>
  <c r="BZ6926" i="23" s="1"/>
  <c r="CI6926" i="23" s="1"/>
  <c r="BT6900" i="23"/>
  <c r="BT6182" i="23"/>
  <c r="BW5646" i="23"/>
  <c r="BZ5646" i="23" s="1"/>
  <c r="CI5646" i="23" s="1"/>
  <c r="BW8695" i="23"/>
  <c r="BZ8695" i="23" s="1"/>
  <c r="CI8695" i="23" s="1"/>
  <c r="BT8691" i="23"/>
  <c r="BW8677" i="23"/>
  <c r="BZ8677" i="23" s="1"/>
  <c r="CI8677" i="23" s="1"/>
  <c r="BW8668" i="23"/>
  <c r="BZ8668" i="23" s="1"/>
  <c r="CI8668" i="23" s="1"/>
  <c r="BW8647" i="23"/>
  <c r="BZ8647" i="23" s="1"/>
  <c r="CD8647" i="23" s="1"/>
  <c r="BT8645" i="23"/>
  <c r="BW8633" i="23"/>
  <c r="BZ8633" i="23" s="1"/>
  <c r="CI8633" i="23" s="1"/>
  <c r="BW8610" i="23"/>
  <c r="BZ8610" i="23" s="1"/>
  <c r="BT8606" i="23"/>
  <c r="BW8578" i="23"/>
  <c r="BZ8578" i="23" s="1"/>
  <c r="CI8578" i="23" s="1"/>
  <c r="BT8576" i="23"/>
  <c r="BT8574" i="23"/>
  <c r="BW8571" i="23"/>
  <c r="BZ8571" i="23" s="1"/>
  <c r="BW8553" i="23"/>
  <c r="BZ8553" i="23" s="1"/>
  <c r="CI8553" i="23" s="1"/>
  <c r="BT8514" i="23"/>
  <c r="BW8509" i="23"/>
  <c r="BZ8509" i="23" s="1"/>
  <c r="CI8509" i="23" s="1"/>
  <c r="BT8463" i="23"/>
  <c r="BW8442" i="23"/>
  <c r="BZ8442" i="23" s="1"/>
  <c r="CI8442" i="23" s="1"/>
  <c r="BW8437" i="23"/>
  <c r="BZ8437" i="23" s="1"/>
  <c r="BW8412" i="23"/>
  <c r="BZ8412" i="23" s="1"/>
  <c r="CI8412" i="23" s="1"/>
  <c r="BT8408" i="23"/>
  <c r="BW8396" i="23"/>
  <c r="BZ8396" i="23" s="1"/>
  <c r="CI8396" i="23" s="1"/>
  <c r="BW8389" i="23"/>
  <c r="BZ8389" i="23" s="1"/>
  <c r="CI8389" i="23" s="1"/>
  <c r="BW8382" i="23"/>
  <c r="BZ8382" i="23" s="1"/>
  <c r="CI8382" i="23" s="1"/>
  <c r="BT8380" i="23"/>
  <c r="BW8352" i="23"/>
  <c r="BZ8352" i="23" s="1"/>
  <c r="CI8352" i="23" s="1"/>
  <c r="BT8350" i="23"/>
  <c r="BW8324" i="23"/>
  <c r="BZ8324" i="23" s="1"/>
  <c r="CI8324" i="23" s="1"/>
  <c r="BW8322" i="23"/>
  <c r="BZ8322" i="23" s="1"/>
  <c r="CI8322" i="23" s="1"/>
  <c r="BW8306" i="23"/>
  <c r="BZ8306" i="23" s="1"/>
  <c r="BW8299" i="23"/>
  <c r="BZ8299" i="23" s="1"/>
  <c r="CI8299" i="23" s="1"/>
  <c r="BW8292" i="23"/>
  <c r="BZ8292" i="23" s="1"/>
  <c r="BT8290" i="23"/>
  <c r="BT8214" i="23"/>
  <c r="BT8164" i="23"/>
  <c r="BW8152" i="23"/>
  <c r="BZ8152" i="23" s="1"/>
  <c r="CI8152" i="23" s="1"/>
  <c r="BW8068" i="23"/>
  <c r="BZ8068" i="23" s="1"/>
  <c r="CI8068" i="23" s="1"/>
  <c r="BX7912" i="23"/>
  <c r="BY7912" i="23" s="1"/>
  <c r="BT7847" i="23"/>
  <c r="BW7451" i="23"/>
  <c r="BZ7451" i="23" s="1"/>
  <c r="CI7451" i="23" s="1"/>
  <c r="BW7423" i="23"/>
  <c r="BZ7423" i="23" s="1"/>
  <c r="CI7423" i="23" s="1"/>
  <c r="BW7395" i="23"/>
  <c r="BZ7395" i="23" s="1"/>
  <c r="BW7390" i="23"/>
  <c r="BZ7390" i="23" s="1"/>
  <c r="CI7390" i="23" s="1"/>
  <c r="BW7383" i="23"/>
  <c r="BZ7383" i="23" s="1"/>
  <c r="CI7383" i="23" s="1"/>
  <c r="BT7257" i="23"/>
  <c r="BT7243" i="23"/>
  <c r="BW7238" i="23"/>
  <c r="BZ7238" i="23" s="1"/>
  <c r="CI7238" i="23" s="1"/>
  <c r="BW7227" i="23"/>
  <c r="BZ7227" i="23" s="1"/>
  <c r="CI7227" i="23" s="1"/>
  <c r="BT7223" i="23"/>
  <c r="BT7216" i="23"/>
  <c r="BW7173" i="23"/>
  <c r="BZ7173" i="23" s="1"/>
  <c r="CI7173" i="23" s="1"/>
  <c r="BT7137" i="23"/>
  <c r="BW7105" i="23"/>
  <c r="BZ7105" i="23" s="1"/>
  <c r="CD7105" i="23" s="1"/>
  <c r="BT7971" i="23"/>
  <c r="BW7754" i="23"/>
  <c r="BZ7754" i="23" s="1"/>
  <c r="BW7662" i="23"/>
  <c r="BZ7662" i="23" s="1"/>
  <c r="CI7662" i="23" s="1"/>
  <c r="BT7658" i="23"/>
  <c r="BW7620" i="23"/>
  <c r="BZ7620" i="23" s="1"/>
  <c r="CI7620" i="23" s="1"/>
  <c r="BT7598" i="23"/>
  <c r="BT7570" i="23"/>
  <c r="BW7553" i="23"/>
  <c r="BZ7553" i="23" s="1"/>
  <c r="CI7553" i="23" s="1"/>
  <c r="BW7513" i="23"/>
  <c r="BZ7513" i="23" s="1"/>
  <c r="CI7513" i="23" s="1"/>
  <c r="BW7493" i="23"/>
  <c r="BZ7493" i="23" s="1"/>
  <c r="CI7493" i="23" s="1"/>
  <c r="BW7477" i="23"/>
  <c r="BZ7477" i="23" s="1"/>
  <c r="CI7477" i="23" s="1"/>
  <c r="BT7475" i="23"/>
  <c r="BW7350" i="23"/>
  <c r="BZ7350" i="23" s="1"/>
  <c r="CI7350" i="23" s="1"/>
  <c r="BT7323" i="23"/>
  <c r="BT7304" i="23"/>
  <c r="BT7286" i="23"/>
  <c r="BT7277" i="23"/>
  <c r="BT7270" i="23"/>
  <c r="BT7028" i="23"/>
  <c r="BW7007" i="23"/>
  <c r="BZ7007" i="23" s="1"/>
  <c r="CI7007" i="23" s="1"/>
  <c r="BT6989" i="23"/>
  <c r="BW6977" i="23"/>
  <c r="BZ6977" i="23" s="1"/>
  <c r="BW6963" i="23"/>
  <c r="BZ6963" i="23" s="1"/>
  <c r="BW6951" i="23"/>
  <c r="BZ6951" i="23" s="1"/>
  <c r="CI6951" i="23" s="1"/>
  <c r="BT6942" i="23"/>
  <c r="BW6939" i="23"/>
  <c r="BZ6939" i="23" s="1"/>
  <c r="CI6939" i="23" s="1"/>
  <c r="BT6914" i="23"/>
  <c r="BW6909" i="23"/>
  <c r="BZ6909" i="23" s="1"/>
  <c r="CI6909" i="23" s="1"/>
  <c r="BT6907" i="23"/>
  <c r="BW6897" i="23"/>
  <c r="BZ6897" i="23" s="1"/>
  <c r="CI6897" i="23" s="1"/>
  <c r="BT6184" i="23"/>
  <c r="BT8677" i="23"/>
  <c r="BT8668" i="23"/>
  <c r="BT8626" i="23"/>
  <c r="BW8580" i="23"/>
  <c r="BZ8580" i="23" s="1"/>
  <c r="BT8578" i="23"/>
  <c r="BW8573" i="23"/>
  <c r="BZ8573" i="23" s="1"/>
  <c r="CI8573" i="23" s="1"/>
  <c r="BW8555" i="23"/>
  <c r="BZ8555" i="23" s="1"/>
  <c r="CI8555" i="23" s="1"/>
  <c r="BT8553" i="23"/>
  <c r="BT8525" i="23"/>
  <c r="BT8516" i="23"/>
  <c r="BW8513" i="23"/>
  <c r="BZ8513" i="23" s="1"/>
  <c r="CI8513" i="23" s="1"/>
  <c r="BW8504" i="23"/>
  <c r="BZ8504" i="23" s="1"/>
  <c r="CI8504" i="23" s="1"/>
  <c r="BW8485" i="23"/>
  <c r="BZ8485" i="23" s="1"/>
  <c r="CI8485" i="23" s="1"/>
  <c r="BW8483" i="23"/>
  <c r="BZ8483" i="23" s="1"/>
  <c r="CI8483" i="23" s="1"/>
  <c r="BT8465" i="23"/>
  <c r="BT8426" i="23"/>
  <c r="BW8398" i="23"/>
  <c r="BZ8398" i="23" s="1"/>
  <c r="CI8398" i="23" s="1"/>
  <c r="BT8389" i="23"/>
  <c r="BW8384" i="23"/>
  <c r="BZ8384" i="23" s="1"/>
  <c r="CI8384" i="23" s="1"/>
  <c r="BT8352" i="23"/>
  <c r="BT8322" i="23"/>
  <c r="BT8292" i="23"/>
  <c r="BW8287" i="23"/>
  <c r="BZ8287" i="23" s="1"/>
  <c r="BW8276" i="23"/>
  <c r="BZ8276" i="23" s="1"/>
  <c r="CI8276" i="23" s="1"/>
  <c r="BW8260" i="23"/>
  <c r="BZ8260" i="23" s="1"/>
  <c r="BW8251" i="23"/>
  <c r="BZ8251" i="23" s="1"/>
  <c r="CI8251" i="23" s="1"/>
  <c r="BT8242" i="23"/>
  <c r="BW8223" i="23"/>
  <c r="BZ8223" i="23" s="1"/>
  <c r="CI8223" i="23" s="1"/>
  <c r="BW8191" i="23"/>
  <c r="BZ8191" i="23" s="1"/>
  <c r="BW8184" i="23"/>
  <c r="BZ8184" i="23" s="1"/>
  <c r="CI8184" i="23" s="1"/>
  <c r="BT8168" i="23"/>
  <c r="BW8081" i="23"/>
  <c r="BZ8081" i="23" s="1"/>
  <c r="CI8081" i="23" s="1"/>
  <c r="BW8038" i="23"/>
  <c r="BZ8038" i="23" s="1"/>
  <c r="CI8038" i="23" s="1"/>
  <c r="BT8022" i="23"/>
  <c r="BW8017" i="23"/>
  <c r="BZ8017" i="23" s="1"/>
  <c r="BT7932" i="23"/>
  <c r="BW7878" i="23"/>
  <c r="BZ7878" i="23" s="1"/>
  <c r="CI7878" i="23" s="1"/>
  <c r="BT7869" i="23"/>
  <c r="BT7867" i="23"/>
  <c r="BT7696" i="23"/>
  <c r="BW7588" i="23"/>
  <c r="BZ7588" i="23" s="1"/>
  <c r="CI7588" i="23" s="1"/>
  <c r="BT7577" i="23"/>
  <c r="BT7509" i="23"/>
  <c r="BW7504" i="23"/>
  <c r="BZ7504" i="23" s="1"/>
  <c r="CI7504" i="23" s="1"/>
  <c r="BT7502" i="23"/>
  <c r="BW7265" i="23"/>
  <c r="BZ7265" i="23" s="1"/>
  <c r="CI7265" i="23" s="1"/>
  <c r="BW7231" i="23"/>
  <c r="BZ7231" i="23" s="1"/>
  <c r="CI7231" i="23" s="1"/>
  <c r="BT7178" i="23"/>
  <c r="BT7173" i="23"/>
  <c r="BW7154" i="23"/>
  <c r="BZ7154" i="23" s="1"/>
  <c r="CI7154" i="23" s="1"/>
  <c r="BT7123" i="23"/>
  <c r="BW7111" i="23"/>
  <c r="BZ7111" i="23" s="1"/>
  <c r="CI7111" i="23" s="1"/>
  <c r="BT7107" i="23"/>
  <c r="BW7100" i="23"/>
  <c r="BZ7100" i="23" s="1"/>
  <c r="BT7086" i="23"/>
  <c r="BW7065" i="23"/>
  <c r="BZ7065" i="23" s="1"/>
  <c r="CI7065" i="23" s="1"/>
  <c r="BW7058" i="23"/>
  <c r="BZ7058" i="23" s="1"/>
  <c r="CI7058" i="23" s="1"/>
  <c r="BW7032" i="23"/>
  <c r="BZ7032" i="23" s="1"/>
  <c r="CI7032" i="23" s="1"/>
  <c r="BT6998" i="23"/>
  <c r="BW6953" i="23"/>
  <c r="BZ6953" i="23" s="1"/>
  <c r="CI6953" i="23" s="1"/>
  <c r="BW6946" i="23"/>
  <c r="BZ6946" i="23" s="1"/>
  <c r="CI6946" i="23" s="1"/>
  <c r="BT6928" i="23"/>
  <c r="BW6923" i="23"/>
  <c r="BZ6923" i="23" s="1"/>
  <c r="CI6923" i="23" s="1"/>
  <c r="BT6921" i="23"/>
  <c r="BT6916" i="23"/>
  <c r="BW8681" i="23"/>
  <c r="BZ8681" i="23" s="1"/>
  <c r="CI8681" i="23" s="1"/>
  <c r="BW8672" i="23"/>
  <c r="BZ8672" i="23" s="1"/>
  <c r="CI8672" i="23" s="1"/>
  <c r="BT8663" i="23"/>
  <c r="BW8653" i="23"/>
  <c r="BZ8653" i="23" s="1"/>
  <c r="CI8653" i="23" s="1"/>
  <c r="BW8651" i="23"/>
  <c r="BZ8651" i="23" s="1"/>
  <c r="BT8617" i="23"/>
  <c r="BT8610" i="23"/>
  <c r="BW8531" i="23"/>
  <c r="BZ8531" i="23" s="1"/>
  <c r="BW8499" i="23"/>
  <c r="BZ8499" i="23" s="1"/>
  <c r="BT8497" i="23"/>
  <c r="BT8391" i="23"/>
  <c r="BW8379" i="23"/>
  <c r="BZ8379" i="23" s="1"/>
  <c r="CI8379" i="23" s="1"/>
  <c r="BW8335" i="23"/>
  <c r="BZ8335" i="23" s="1"/>
  <c r="BW8326" i="23"/>
  <c r="BZ8326" i="23" s="1"/>
  <c r="CI8326" i="23" s="1"/>
  <c r="BT8324" i="23"/>
  <c r="BW8315" i="23"/>
  <c r="BZ8315" i="23" s="1"/>
  <c r="CI8315" i="23" s="1"/>
  <c r="BT8313" i="23"/>
  <c r="BW8303" i="23"/>
  <c r="BZ8303" i="23" s="1"/>
  <c r="CI8303" i="23" s="1"/>
  <c r="BT8301" i="23"/>
  <c r="BW8262" i="23"/>
  <c r="BZ8262" i="23" s="1"/>
  <c r="CI8262" i="23" s="1"/>
  <c r="BW8218" i="23"/>
  <c r="BZ8218" i="23" s="1"/>
  <c r="CI8218" i="23" s="1"/>
  <c r="BT8216" i="23"/>
  <c r="BW8202" i="23"/>
  <c r="BZ8202" i="23" s="1"/>
  <c r="CI8202" i="23" s="1"/>
  <c r="BW8177" i="23"/>
  <c r="BZ8177" i="23" s="1"/>
  <c r="CI8177" i="23" s="1"/>
  <c r="BT8161" i="23"/>
  <c r="BT8145" i="23"/>
  <c r="BW8138" i="23"/>
  <c r="BZ8138" i="23" s="1"/>
  <c r="CI8138" i="23" s="1"/>
  <c r="BT8132" i="23"/>
  <c r="BT8123" i="23"/>
  <c r="BT8116" i="23"/>
  <c r="BW8104" i="23"/>
  <c r="BZ8104" i="23" s="1"/>
  <c r="BW8088" i="23"/>
  <c r="BZ8088" i="23" s="1"/>
  <c r="CI8088" i="23" s="1"/>
  <c r="BT8086" i="23"/>
  <c r="BT8079" i="23"/>
  <c r="BW8065" i="23"/>
  <c r="BZ8065" i="23" s="1"/>
  <c r="BT8063" i="23"/>
  <c r="BW8056" i="23"/>
  <c r="BZ8056" i="23" s="1"/>
  <c r="CI8056" i="23" s="1"/>
  <c r="BW7999" i="23"/>
  <c r="BZ7999" i="23" s="1"/>
  <c r="CI7999" i="23" s="1"/>
  <c r="BT7995" i="23"/>
  <c r="BT7986" i="23"/>
  <c r="BW7880" i="23"/>
  <c r="BZ7880" i="23" s="1"/>
  <c r="BW7873" i="23"/>
  <c r="BZ7873" i="23" s="1"/>
  <c r="CI7873" i="23" s="1"/>
  <c r="BT7849" i="23"/>
  <c r="BW7819" i="23"/>
  <c r="BZ7819" i="23" s="1"/>
  <c r="CI7819" i="23" s="1"/>
  <c r="BW7801" i="23"/>
  <c r="BZ7801" i="23" s="1"/>
  <c r="CI7801" i="23" s="1"/>
  <c r="BW7774" i="23"/>
  <c r="BZ7774" i="23" s="1"/>
  <c r="BW7767" i="23"/>
  <c r="BZ7767" i="23" s="1"/>
  <c r="BT7763" i="23"/>
  <c r="BT7743" i="23"/>
  <c r="BW7741" i="23"/>
  <c r="BZ7741" i="23" s="1"/>
  <c r="BW7680" i="23"/>
  <c r="BZ7680" i="23" s="1"/>
  <c r="CI7680" i="23" s="1"/>
  <c r="BT7678" i="23"/>
  <c r="BW7640" i="23"/>
  <c r="BZ7640" i="23" s="1"/>
  <c r="BW7608" i="23"/>
  <c r="BZ7608" i="23" s="1"/>
  <c r="CI7608" i="23" s="1"/>
  <c r="BW7606" i="23"/>
  <c r="BZ7606" i="23" s="1"/>
  <c r="CI7606" i="23" s="1"/>
  <c r="BT7593" i="23"/>
  <c r="BW7574" i="23"/>
  <c r="BZ7574" i="23" s="1"/>
  <c r="CI7574" i="23" s="1"/>
  <c r="BW7562" i="23"/>
  <c r="BZ7562" i="23" s="1"/>
  <c r="CI7562" i="23" s="1"/>
  <c r="BT7532" i="23"/>
  <c r="BW7497" i="23"/>
  <c r="BZ7497" i="23" s="1"/>
  <c r="CI7497" i="23" s="1"/>
  <c r="BT7486" i="23"/>
  <c r="BT7477" i="23"/>
  <c r="BW7446" i="23"/>
  <c r="BZ7446" i="23" s="1"/>
  <c r="CI7446" i="23" s="1"/>
  <c r="BW7411" i="23"/>
  <c r="BZ7411" i="23" s="1"/>
  <c r="CI7411" i="23" s="1"/>
  <c r="BT7409" i="23"/>
  <c r="BW7338" i="23"/>
  <c r="BZ7338" i="23" s="1"/>
  <c r="CI7338" i="23" s="1"/>
  <c r="BW7315" i="23"/>
  <c r="BZ7315" i="23" s="1"/>
  <c r="CI7315" i="23" s="1"/>
  <c r="BT7313" i="23"/>
  <c r="BT8562" i="23"/>
  <c r="BT8555" i="23"/>
  <c r="BW8540" i="23"/>
  <c r="BZ8540" i="23" s="1"/>
  <c r="CI8540" i="23" s="1"/>
  <c r="BT8428" i="23"/>
  <c r="BW8423" i="23"/>
  <c r="BZ8423" i="23" s="1"/>
  <c r="CI8423" i="23" s="1"/>
  <c r="BT8421" i="23"/>
  <c r="BW8416" i="23"/>
  <c r="BZ8416" i="23" s="1"/>
  <c r="CA8416" i="23" s="1"/>
  <c r="BW8411" i="23"/>
  <c r="BZ8411" i="23" s="1"/>
  <c r="CI8411" i="23" s="1"/>
  <c r="BW8310" i="23"/>
  <c r="BZ8310" i="23" s="1"/>
  <c r="CI8310" i="23" s="1"/>
  <c r="BW8296" i="23"/>
  <c r="BZ8296" i="23" s="1"/>
  <c r="CI8296" i="23" s="1"/>
  <c r="BT8294" i="23"/>
  <c r="BW8280" i="23"/>
  <c r="BZ8280" i="23" s="1"/>
  <c r="BW8220" i="23"/>
  <c r="BZ8220" i="23" s="1"/>
  <c r="BT7707" i="23"/>
  <c r="BW7659" i="23"/>
  <c r="BZ7659" i="23" s="1"/>
  <c r="BT7602" i="23"/>
  <c r="BW7597" i="23"/>
  <c r="BZ7597" i="23" s="1"/>
  <c r="CI7597" i="23" s="1"/>
  <c r="BT7574" i="23"/>
  <c r="BW7569" i="23"/>
  <c r="BZ7569" i="23" s="1"/>
  <c r="CI7569" i="23" s="1"/>
  <c r="BW7550" i="23"/>
  <c r="BZ7550" i="23" s="1"/>
  <c r="CI7550" i="23" s="1"/>
  <c r="BT7534" i="23"/>
  <c r="BT7504" i="23"/>
  <c r="BW7481" i="23"/>
  <c r="BZ7481" i="23" s="1"/>
  <c r="CI7481" i="23" s="1"/>
  <c r="BT7479" i="23"/>
  <c r="BT7437" i="23"/>
  <c r="BW7418" i="23"/>
  <c r="BZ7418" i="23" s="1"/>
  <c r="CI7418" i="23" s="1"/>
  <c r="BW7380" i="23"/>
  <c r="BZ7380" i="23" s="1"/>
  <c r="CI7380" i="23" s="1"/>
  <c r="BW7373" i="23"/>
  <c r="BZ7373" i="23" s="1"/>
  <c r="CI7373" i="23" s="1"/>
  <c r="BT7371" i="23"/>
  <c r="BW7331" i="23"/>
  <c r="BZ7331" i="23" s="1"/>
  <c r="CI7331" i="23" s="1"/>
  <c r="BW7322" i="23"/>
  <c r="BZ7322" i="23" s="1"/>
  <c r="CI7322" i="23" s="1"/>
  <c r="BW7310" i="23"/>
  <c r="BZ7310" i="23" s="1"/>
  <c r="CI7310" i="23" s="1"/>
  <c r="BT7299" i="23"/>
  <c r="BW7251" i="23"/>
  <c r="BZ7251" i="23" s="1"/>
  <c r="BT7249" i="23"/>
  <c r="BT7240" i="23"/>
  <c r="BT7229" i="23"/>
  <c r="BW7217" i="23"/>
  <c r="BZ7217" i="23" s="1"/>
  <c r="BT7213" i="23"/>
  <c r="BW7206" i="23"/>
  <c r="BZ7206" i="23" s="1"/>
  <c r="CI7206" i="23" s="1"/>
  <c r="BT7204" i="23"/>
  <c r="BT7182" i="23"/>
  <c r="BW7156" i="23"/>
  <c r="BZ7156" i="23" s="1"/>
  <c r="CI7156" i="23" s="1"/>
  <c r="BT7154" i="23"/>
  <c r="BW7136" i="23"/>
  <c r="BZ7136" i="23" s="1"/>
  <c r="BT7134" i="23"/>
  <c r="BW7115" i="23"/>
  <c r="BZ7115" i="23" s="1"/>
  <c r="BT7100" i="23"/>
  <c r="BW7085" i="23"/>
  <c r="BZ7085" i="23" s="1"/>
  <c r="CI7085" i="23" s="1"/>
  <c r="BW7067" i="23"/>
  <c r="BZ7067" i="23" s="1"/>
  <c r="CI7067" i="23" s="1"/>
  <c r="BT7060" i="23"/>
  <c r="BT7058" i="23"/>
  <c r="BT7044" i="23"/>
  <c r="BT7032" i="23"/>
  <c r="BT7014" i="23"/>
  <c r="BT6993" i="23"/>
  <c r="BT6946" i="23"/>
  <c r="BW6941" i="23"/>
  <c r="BZ6941" i="23" s="1"/>
  <c r="CI6941" i="23" s="1"/>
  <c r="BT6930" i="23"/>
  <c r="BT6890" i="23"/>
  <c r="BT6710" i="23"/>
  <c r="BX6710" i="23"/>
  <c r="BY6710" i="23" s="1"/>
  <c r="BW8471" i="23"/>
  <c r="BZ8471" i="23" s="1"/>
  <c r="CI8471" i="23" s="1"/>
  <c r="BT8432" i="23"/>
  <c r="BW8418" i="23"/>
  <c r="BZ8418" i="23" s="1"/>
  <c r="BW8358" i="23"/>
  <c r="BZ8358" i="23" s="1"/>
  <c r="CI8358" i="23" s="1"/>
  <c r="BW8346" i="23"/>
  <c r="BZ8346" i="23" s="1"/>
  <c r="CI8346" i="23" s="1"/>
  <c r="BT8118" i="23"/>
  <c r="BT8088" i="23"/>
  <c r="BW8067" i="23"/>
  <c r="BZ8067" i="23" s="1"/>
  <c r="CI8067" i="23" s="1"/>
  <c r="BW8030" i="23"/>
  <c r="BZ8030" i="23" s="1"/>
  <c r="CI8030" i="23" s="1"/>
  <c r="BW8028" i="23"/>
  <c r="BZ8028" i="23" s="1"/>
  <c r="CI8028" i="23" s="1"/>
  <c r="BW8021" i="23"/>
  <c r="BZ8021" i="23" s="1"/>
  <c r="CI8021" i="23" s="1"/>
  <c r="BT8019" i="23"/>
  <c r="BW8010" i="23"/>
  <c r="BZ8010" i="23" s="1"/>
  <c r="CI8010" i="23" s="1"/>
  <c r="BW7992" i="23"/>
  <c r="BZ7992" i="23" s="1"/>
  <c r="CI7992" i="23" s="1"/>
  <c r="BT7988" i="23"/>
  <c r="BW7977" i="23"/>
  <c r="BZ7977" i="23" s="1"/>
  <c r="CI7977" i="23" s="1"/>
  <c r="BW7970" i="23"/>
  <c r="BZ7970" i="23" s="1"/>
  <c r="CI7970" i="23" s="1"/>
  <c r="BW7942" i="23"/>
  <c r="BZ7942" i="23" s="1"/>
  <c r="CI7942" i="23" s="1"/>
  <c r="BW7933" i="23"/>
  <c r="BZ7933" i="23" s="1"/>
  <c r="BW7916" i="23"/>
  <c r="BZ7916" i="23" s="1"/>
  <c r="CI7916" i="23" s="1"/>
  <c r="BT7914" i="23"/>
  <c r="BW7884" i="23"/>
  <c r="BZ7884" i="23" s="1"/>
  <c r="CI7884" i="23" s="1"/>
  <c r="BT7880" i="23"/>
  <c r="BT7862" i="23"/>
  <c r="BW7855" i="23"/>
  <c r="BZ7855" i="23" s="1"/>
  <c r="CI7855" i="23" s="1"/>
  <c r="BW7853" i="23"/>
  <c r="BZ7853" i="23" s="1"/>
  <c r="BT7851" i="23"/>
  <c r="BT7844" i="23"/>
  <c r="BT7828" i="23"/>
  <c r="BW7825" i="23"/>
  <c r="BZ7825" i="23" s="1"/>
  <c r="BT7819" i="23"/>
  <c r="BW7803" i="23"/>
  <c r="BZ7803" i="23" s="1"/>
  <c r="CI7803" i="23" s="1"/>
  <c r="BW7790" i="23"/>
  <c r="BZ7790" i="23" s="1"/>
  <c r="CI7790" i="23" s="1"/>
  <c r="BW7771" i="23"/>
  <c r="BZ7771" i="23" s="1"/>
  <c r="CI7771" i="23" s="1"/>
  <c r="BW7715" i="23"/>
  <c r="BZ7715" i="23" s="1"/>
  <c r="BT7646" i="23"/>
  <c r="BT7631" i="23"/>
  <c r="BW7531" i="23"/>
  <c r="BZ7531" i="23" s="1"/>
  <c r="CI7531" i="23" s="1"/>
  <c r="BW7524" i="23"/>
  <c r="BZ7524" i="23" s="1"/>
  <c r="CI7524" i="23" s="1"/>
  <c r="BW7434" i="23"/>
  <c r="BZ7434" i="23" s="1"/>
  <c r="CI7434" i="23" s="1"/>
  <c r="BW7429" i="23"/>
  <c r="BZ7429" i="23" s="1"/>
  <c r="CI7429" i="23" s="1"/>
  <c r="BT7425" i="23"/>
  <c r="BW7406" i="23"/>
  <c r="BZ7406" i="23" s="1"/>
  <c r="CI7406" i="23" s="1"/>
  <c r="BW7394" i="23"/>
  <c r="BZ7394" i="23" s="1"/>
  <c r="CI7394" i="23" s="1"/>
  <c r="BT7392" i="23"/>
  <c r="BT7359" i="23"/>
  <c r="BT7352" i="23"/>
  <c r="BT7303" i="23"/>
  <c r="BT7267" i="23"/>
  <c r="BT7197" i="23"/>
  <c r="BT7195" i="23"/>
  <c r="BX7188" i="23"/>
  <c r="BY7188" i="23" s="1"/>
  <c r="BW7186" i="23"/>
  <c r="BZ7186" i="23" s="1"/>
  <c r="CI7186" i="23" s="1"/>
  <c r="BT7184" i="23"/>
  <c r="BW7177" i="23"/>
  <c r="BZ7177" i="23" s="1"/>
  <c r="CI7177" i="23" s="1"/>
  <c r="BW7163" i="23"/>
  <c r="BZ7163" i="23" s="1"/>
  <c r="CI7163" i="23" s="1"/>
  <c r="BW7080" i="23"/>
  <c r="BZ7080" i="23" s="1"/>
  <c r="BT7053" i="23"/>
  <c r="BT7039" i="23"/>
  <c r="BW6976" i="23"/>
  <c r="BZ6976" i="23" s="1"/>
  <c r="CI6976" i="23" s="1"/>
  <c r="BT6948" i="23"/>
  <c r="BW6943" i="23"/>
  <c r="BZ6943" i="23" s="1"/>
  <c r="CI6943" i="23" s="1"/>
  <c r="BT6934" i="23"/>
  <c r="BW6927" i="23"/>
  <c r="BZ6927" i="23" s="1"/>
  <c r="CI6927" i="23" s="1"/>
  <c r="BT6913" i="23"/>
  <c r="BW6901" i="23"/>
  <c r="BZ6901" i="23" s="1"/>
  <c r="CI6901" i="23" s="1"/>
  <c r="BT6892" i="23"/>
  <c r="BT6885" i="23"/>
  <c r="BW6874" i="23"/>
  <c r="BZ6874" i="23" s="1"/>
  <c r="CI6874" i="23" s="1"/>
  <c r="BT6872" i="23"/>
  <c r="BW6851" i="23"/>
  <c r="BZ6851" i="23" s="1"/>
  <c r="CI6851" i="23" s="1"/>
  <c r="BW6842" i="23"/>
  <c r="BZ6842" i="23" s="1"/>
  <c r="CI6842" i="23" s="1"/>
  <c r="BT6833" i="23"/>
  <c r="BW6819" i="23"/>
  <c r="BZ6819" i="23" s="1"/>
  <c r="CI6819" i="23" s="1"/>
  <c r="BW6807" i="23"/>
  <c r="BZ6807" i="23" s="1"/>
  <c r="CI6807" i="23" s="1"/>
  <c r="BT6770" i="23"/>
  <c r="BT6763" i="23"/>
  <c r="BW6749" i="23"/>
  <c r="BZ6749" i="23" s="1"/>
  <c r="CI6749" i="23" s="1"/>
  <c r="BT6740" i="23"/>
  <c r="BW6735" i="23"/>
  <c r="BZ6735" i="23" s="1"/>
  <c r="CI6735" i="23" s="1"/>
  <c r="BT6703" i="23"/>
  <c r="BW6682" i="23"/>
  <c r="BZ6682" i="23" s="1"/>
  <c r="CI6682" i="23" s="1"/>
  <c r="BW6671" i="23"/>
  <c r="BZ6671" i="23" s="1"/>
  <c r="CI6671" i="23" s="1"/>
  <c r="BW6655" i="23"/>
  <c r="BZ6655" i="23" s="1"/>
  <c r="CI6655" i="23" s="1"/>
  <c r="BW6646" i="23"/>
  <c r="BZ6646" i="23" s="1"/>
  <c r="CI6646" i="23" s="1"/>
  <c r="BW6591" i="23"/>
  <c r="BZ6591" i="23" s="1"/>
  <c r="BW6568" i="23"/>
  <c r="BZ6568" i="23" s="1"/>
  <c r="CI6568" i="23" s="1"/>
  <c r="BT6566" i="23"/>
  <c r="BW6554" i="23"/>
  <c r="BZ6554" i="23" s="1"/>
  <c r="CI6554" i="23" s="1"/>
  <c r="BW6531" i="23"/>
  <c r="BZ6531" i="23" s="1"/>
  <c r="CI6531" i="23" s="1"/>
  <c r="BW6515" i="23"/>
  <c r="BZ6515" i="23" s="1"/>
  <c r="BT6513" i="23"/>
  <c r="BW6501" i="23"/>
  <c r="BZ6501" i="23" s="1"/>
  <c r="BT6499" i="23"/>
  <c r="BT6488" i="23"/>
  <c r="BT6463" i="23"/>
  <c r="BT6461" i="23"/>
  <c r="BT6438" i="23"/>
  <c r="BW6433" i="23"/>
  <c r="BZ6433" i="23" s="1"/>
  <c r="CI6433" i="23" s="1"/>
  <c r="BT6392" i="23"/>
  <c r="BW6324" i="23"/>
  <c r="BZ6324" i="23" s="1"/>
  <c r="CI6324" i="23" s="1"/>
  <c r="BW6265" i="23"/>
  <c r="BZ6265" i="23" s="1"/>
  <c r="CI6265" i="23" s="1"/>
  <c r="BW6218" i="23"/>
  <c r="BZ6218" i="23" s="1"/>
  <c r="CE6218" i="23" s="1"/>
  <c r="BT6171" i="23"/>
  <c r="BW6166" i="23"/>
  <c r="BZ6166" i="23" s="1"/>
  <c r="CI6166" i="23" s="1"/>
  <c r="BT6157" i="23"/>
  <c r="BT6150" i="23"/>
  <c r="BW6122" i="23"/>
  <c r="BZ6122" i="23" s="1"/>
  <c r="BW6099" i="23"/>
  <c r="BZ6099" i="23" s="1"/>
  <c r="BW6083" i="23"/>
  <c r="BZ6083" i="23" s="1"/>
  <c r="BW6072" i="23"/>
  <c r="BZ6072" i="23" s="1"/>
  <c r="BW6049" i="23"/>
  <c r="BZ6049" i="23" s="1"/>
  <c r="CI6049" i="23" s="1"/>
  <c r="BW6025" i="23"/>
  <c r="BZ6025" i="23" s="1"/>
  <c r="CI6025" i="23" s="1"/>
  <c r="BW6023" i="23"/>
  <c r="BZ6023" i="23" s="1"/>
  <c r="CI6023" i="23" s="1"/>
  <c r="BT6019" i="23"/>
  <c r="BW6005" i="23"/>
  <c r="BZ6005" i="23" s="1"/>
  <c r="CI6005" i="23" s="1"/>
  <c r="BW5998" i="23"/>
  <c r="BZ5998" i="23" s="1"/>
  <c r="CI5998" i="23" s="1"/>
  <c r="BW5982" i="23"/>
  <c r="BZ5982" i="23" s="1"/>
  <c r="CI5982" i="23" s="1"/>
  <c r="BW5975" i="23"/>
  <c r="BZ5975" i="23" s="1"/>
  <c r="CI5975" i="23" s="1"/>
  <c r="BT5973" i="23"/>
  <c r="BT5966" i="23"/>
  <c r="BT5925" i="23"/>
  <c r="BT5882" i="23"/>
  <c r="BW5873" i="23"/>
  <c r="BZ5873" i="23" s="1"/>
  <c r="CI5873" i="23" s="1"/>
  <c r="BW5838" i="23"/>
  <c r="BZ5838" i="23" s="1"/>
  <c r="BW5831" i="23"/>
  <c r="BZ5831" i="23" s="1"/>
  <c r="CI5831" i="23" s="1"/>
  <c r="BW5822" i="23"/>
  <c r="BZ5822" i="23" s="1"/>
  <c r="BW5808" i="23"/>
  <c r="BZ5808" i="23" s="1"/>
  <c r="BW5750" i="23"/>
  <c r="BZ5750" i="23" s="1"/>
  <c r="BW5738" i="23"/>
  <c r="BZ5738" i="23" s="1"/>
  <c r="CI5738" i="23" s="1"/>
  <c r="BT5697" i="23"/>
  <c r="BT5683" i="23"/>
  <c r="BT5681" i="23"/>
  <c r="BT5635" i="23"/>
  <c r="BW6888" i="23"/>
  <c r="BZ6888" i="23" s="1"/>
  <c r="CI6888" i="23" s="1"/>
  <c r="BT6886" i="23"/>
  <c r="BT6835" i="23"/>
  <c r="BW6814" i="23"/>
  <c r="BZ6814" i="23" s="1"/>
  <c r="CI6814" i="23" s="1"/>
  <c r="BT6798" i="23"/>
  <c r="BW6779" i="23"/>
  <c r="BZ6779" i="23" s="1"/>
  <c r="CI6779" i="23" s="1"/>
  <c r="BT6777" i="23"/>
  <c r="BW6714" i="23"/>
  <c r="BZ6714" i="23" s="1"/>
  <c r="CI6714" i="23" s="1"/>
  <c r="BT6698" i="23"/>
  <c r="BT6628" i="23"/>
  <c r="BW6549" i="23"/>
  <c r="BZ6549" i="23" s="1"/>
  <c r="CI6549" i="23" s="1"/>
  <c r="BW6540" i="23"/>
  <c r="BZ6540" i="23" s="1"/>
  <c r="CI6540" i="23" s="1"/>
  <c r="BT6536" i="23"/>
  <c r="BW6485" i="23"/>
  <c r="BZ6485" i="23" s="1"/>
  <c r="CI6485" i="23" s="1"/>
  <c r="BW6428" i="23"/>
  <c r="BZ6428" i="23" s="1"/>
  <c r="CI6428" i="23" s="1"/>
  <c r="BT6399" i="23"/>
  <c r="BT6366" i="23"/>
  <c r="BW6301" i="23"/>
  <c r="BZ6301" i="23" s="1"/>
  <c r="CI6301" i="23" s="1"/>
  <c r="BT6236" i="23"/>
  <c r="BW6229" i="23"/>
  <c r="BZ6229" i="23" s="1"/>
  <c r="CI6229" i="23" s="1"/>
  <c r="BT6207" i="23"/>
  <c r="BW6202" i="23"/>
  <c r="BZ6202" i="23" s="1"/>
  <c r="CI6202" i="23" s="1"/>
  <c r="BT6186" i="23"/>
  <c r="BW6154" i="23"/>
  <c r="BZ6154" i="23" s="1"/>
  <c r="CI6154" i="23" s="1"/>
  <c r="BT6152" i="23"/>
  <c r="BW6133" i="23"/>
  <c r="BZ6133" i="23" s="1"/>
  <c r="CI6133" i="23" s="1"/>
  <c r="BW6126" i="23"/>
  <c r="BZ6126" i="23" s="1"/>
  <c r="CI6126" i="23" s="1"/>
  <c r="BW6124" i="23"/>
  <c r="BZ6124" i="23" s="1"/>
  <c r="CI6124" i="23" s="1"/>
  <c r="BT6106" i="23"/>
  <c r="BW6092" i="23"/>
  <c r="BZ6092" i="23" s="1"/>
  <c r="BT6090" i="23"/>
  <c r="BW6027" i="23"/>
  <c r="BZ6027" i="23" s="1"/>
  <c r="BT6021" i="23"/>
  <c r="BW6016" i="23"/>
  <c r="BZ6016" i="23" s="1"/>
  <c r="CI6016" i="23" s="1"/>
  <c r="BT6014" i="23"/>
  <c r="BT5996" i="23"/>
  <c r="BW5922" i="23"/>
  <c r="BZ5922" i="23" s="1"/>
  <c r="CI5922" i="23" s="1"/>
  <c r="BT5920" i="23"/>
  <c r="BW5893" i="23"/>
  <c r="BZ5893" i="23" s="1"/>
  <c r="CC5893" i="23" s="1"/>
  <c r="BT5843" i="23"/>
  <c r="BT5829" i="23"/>
  <c r="BT5813" i="23"/>
  <c r="BT5806" i="23"/>
  <c r="BT5799" i="23"/>
  <c r="BT5794" i="23"/>
  <c r="BW5789" i="23"/>
  <c r="BZ5789" i="23" s="1"/>
  <c r="CI5789" i="23" s="1"/>
  <c r="BT5787" i="23"/>
  <c r="BT5782" i="23"/>
  <c r="BT5759" i="23"/>
  <c r="BW5657" i="23"/>
  <c r="BZ5657" i="23" s="1"/>
  <c r="CI5657" i="23" s="1"/>
  <c r="BW6876" i="23"/>
  <c r="BZ6876" i="23" s="1"/>
  <c r="CI6876" i="23" s="1"/>
  <c r="BT6874" i="23"/>
  <c r="BT6846" i="23"/>
  <c r="BT6760" i="23"/>
  <c r="BW6737" i="23"/>
  <c r="BZ6737" i="23" s="1"/>
  <c r="CI6737" i="23" s="1"/>
  <c r="BT6735" i="23"/>
  <c r="BT6726" i="23"/>
  <c r="BW6707" i="23"/>
  <c r="BZ6707" i="23" s="1"/>
  <c r="CI6707" i="23" s="1"/>
  <c r="BT6705" i="23"/>
  <c r="BW6675" i="23"/>
  <c r="BZ6675" i="23" s="1"/>
  <c r="CI6675" i="23" s="1"/>
  <c r="BW6659" i="23"/>
  <c r="BZ6659" i="23" s="1"/>
  <c r="CI6659" i="23" s="1"/>
  <c r="BT6653" i="23"/>
  <c r="BW6634" i="23"/>
  <c r="BZ6634" i="23" s="1"/>
  <c r="CI6634" i="23" s="1"/>
  <c r="BT6600" i="23"/>
  <c r="BW6503" i="23"/>
  <c r="BZ6503" i="23" s="1"/>
  <c r="BT6501" i="23"/>
  <c r="BT6494" i="23"/>
  <c r="BW6453" i="23"/>
  <c r="BZ6453" i="23" s="1"/>
  <c r="CI6453" i="23" s="1"/>
  <c r="BT6442" i="23"/>
  <c r="BW6335" i="23"/>
  <c r="BZ6335" i="23" s="1"/>
  <c r="BW6294" i="23"/>
  <c r="BZ6294" i="23" s="1"/>
  <c r="CI6294" i="23" s="1"/>
  <c r="BT6279" i="23"/>
  <c r="BW6251" i="23"/>
  <c r="BZ6251" i="23" s="1"/>
  <c r="CI6251" i="23" s="1"/>
  <c r="BW6242" i="23"/>
  <c r="BZ6242" i="23" s="1"/>
  <c r="CI6242" i="23" s="1"/>
  <c r="BW6204" i="23"/>
  <c r="BZ6204" i="23" s="1"/>
  <c r="BW6190" i="23"/>
  <c r="BZ6190" i="23" s="1"/>
  <c r="CI6190" i="23" s="1"/>
  <c r="BT6188" i="23"/>
  <c r="BW6179" i="23"/>
  <c r="BZ6179" i="23" s="1"/>
  <c r="CI6179" i="23" s="1"/>
  <c r="BW6168" i="23"/>
  <c r="BZ6168" i="23" s="1"/>
  <c r="CI6168" i="23" s="1"/>
  <c r="BT6159" i="23"/>
  <c r="BW6135" i="23"/>
  <c r="BZ6135" i="23" s="1"/>
  <c r="CI6135" i="23" s="1"/>
  <c r="BW6103" i="23"/>
  <c r="BZ6103" i="23" s="1"/>
  <c r="CC6103" i="23" s="1"/>
  <c r="BW6074" i="23"/>
  <c r="BZ6074" i="23" s="1"/>
  <c r="BW6067" i="23"/>
  <c r="BZ6067" i="23" s="1"/>
  <c r="BT6051" i="23"/>
  <c r="BW6046" i="23"/>
  <c r="BZ6046" i="23" s="1"/>
  <c r="CI6046" i="23" s="1"/>
  <c r="BW5970" i="23"/>
  <c r="BZ5970" i="23" s="1"/>
  <c r="CA5970" i="23" s="1"/>
  <c r="BW5965" i="23"/>
  <c r="BZ5965" i="23" s="1"/>
  <c r="CI5965" i="23" s="1"/>
  <c r="BW5952" i="23"/>
  <c r="BZ5952" i="23" s="1"/>
  <c r="CI5952" i="23" s="1"/>
  <c r="BT5943" i="23"/>
  <c r="BT5927" i="23"/>
  <c r="BT5877" i="23"/>
  <c r="BT5873" i="23"/>
  <c r="BT5724" i="23"/>
  <c r="BW5671" i="23"/>
  <c r="BZ5671" i="23" s="1"/>
  <c r="CI5671" i="23" s="1"/>
  <c r="BW6156" i="23"/>
  <c r="BZ6156" i="23" s="1"/>
  <c r="BX6080" i="23"/>
  <c r="BY6080" i="23" s="1"/>
  <c r="BW5791" i="23"/>
  <c r="BZ5791" i="23" s="1"/>
  <c r="CI5791" i="23" s="1"/>
  <c r="BW5786" i="23"/>
  <c r="BZ5786" i="23" s="1"/>
  <c r="BT5701" i="23"/>
  <c r="BT4969" i="23"/>
  <c r="BX4969" i="23"/>
  <c r="BY4969" i="23" s="1"/>
  <c r="BW6885" i="23"/>
  <c r="BZ6885" i="23" s="1"/>
  <c r="CI6885" i="23" s="1"/>
  <c r="BT6860" i="23"/>
  <c r="BW6825" i="23"/>
  <c r="BZ6825" i="23" s="1"/>
  <c r="CI6825" i="23" s="1"/>
  <c r="BT6802" i="23"/>
  <c r="BW6790" i="23"/>
  <c r="BZ6790" i="23" s="1"/>
  <c r="CI6790" i="23" s="1"/>
  <c r="BW6783" i="23"/>
  <c r="BZ6783" i="23" s="1"/>
  <c r="CI6783" i="23" s="1"/>
  <c r="BT6774" i="23"/>
  <c r="BT6751" i="23"/>
  <c r="BT6746" i="23"/>
  <c r="BW6741" i="23"/>
  <c r="BZ6741" i="23" s="1"/>
  <c r="CI6741" i="23" s="1"/>
  <c r="BX6734" i="23"/>
  <c r="BY6734" i="23" s="1"/>
  <c r="BW6730" i="23"/>
  <c r="BZ6730" i="23" s="1"/>
  <c r="CI6730" i="23" s="1"/>
  <c r="BT6728" i="23"/>
  <c r="BW6718" i="23"/>
  <c r="BZ6718" i="23" s="1"/>
  <c r="BW6711" i="23"/>
  <c r="BZ6711" i="23" s="1"/>
  <c r="CI6711" i="23" s="1"/>
  <c r="BT6650" i="23"/>
  <c r="BT6648" i="23"/>
  <c r="BT6630" i="23"/>
  <c r="BT6614" i="23"/>
  <c r="BW6576" i="23"/>
  <c r="BZ6576" i="23" s="1"/>
  <c r="BW6553" i="23"/>
  <c r="BZ6553" i="23" s="1"/>
  <c r="BT6540" i="23"/>
  <c r="BW6535" i="23"/>
  <c r="BZ6535" i="23" s="1"/>
  <c r="CI6535" i="23" s="1"/>
  <c r="BT6503" i="23"/>
  <c r="BW6498" i="23"/>
  <c r="BZ6498" i="23" s="1"/>
  <c r="CI6498" i="23" s="1"/>
  <c r="BT6480" i="23"/>
  <c r="BT6453" i="23"/>
  <c r="BW6448" i="23"/>
  <c r="BZ6448" i="23" s="1"/>
  <c r="BT6419" i="23"/>
  <c r="BW6384" i="23"/>
  <c r="BZ6384" i="23" s="1"/>
  <c r="CI6384" i="23" s="1"/>
  <c r="BT6370" i="23"/>
  <c r="BW6365" i="23"/>
  <c r="BZ6365" i="23" s="1"/>
  <c r="BT6354" i="23"/>
  <c r="BW6287" i="23"/>
  <c r="BZ6287" i="23" s="1"/>
  <c r="CI6287" i="23" s="1"/>
  <c r="BT6285" i="23"/>
  <c r="BW6246" i="23"/>
  <c r="BZ6246" i="23" s="1"/>
  <c r="CI6246" i="23" s="1"/>
  <c r="BW6237" i="23"/>
  <c r="BZ6237" i="23" s="1"/>
  <c r="CI6237" i="23" s="1"/>
  <c r="BW6199" i="23"/>
  <c r="BZ6199" i="23" s="1"/>
  <c r="CI6199" i="23" s="1"/>
  <c r="BT6179" i="23"/>
  <c r="BW6174" i="23"/>
  <c r="BZ6174" i="23" s="1"/>
  <c r="CI6174" i="23" s="1"/>
  <c r="BW6172" i="23"/>
  <c r="BZ6172" i="23" s="1"/>
  <c r="BT6168" i="23"/>
  <c r="BW6130" i="23"/>
  <c r="BZ6130" i="23" s="1"/>
  <c r="CI6130" i="23" s="1"/>
  <c r="BT6094" i="23"/>
  <c r="BW6031" i="23"/>
  <c r="BZ6031" i="23" s="1"/>
  <c r="CI6031" i="23" s="1"/>
  <c r="BW6002" i="23"/>
  <c r="BZ6002" i="23" s="1"/>
  <c r="CI6002" i="23" s="1"/>
  <c r="BT6000" i="23"/>
  <c r="BW5979" i="23"/>
  <c r="BZ5979" i="23" s="1"/>
  <c r="BT5970" i="23"/>
  <c r="BT5965" i="23"/>
  <c r="BT5961" i="23"/>
  <c r="BW5954" i="23"/>
  <c r="BZ5954" i="23" s="1"/>
  <c r="CI5954" i="23" s="1"/>
  <c r="BW5938" i="23"/>
  <c r="BZ5938" i="23" s="1"/>
  <c r="CI5938" i="23" s="1"/>
  <c r="BW5926" i="23"/>
  <c r="BZ5926" i="23" s="1"/>
  <c r="CI5926" i="23" s="1"/>
  <c r="BW5910" i="23"/>
  <c r="BZ5910" i="23" s="1"/>
  <c r="CI5910" i="23" s="1"/>
  <c r="BT5897" i="23"/>
  <c r="BW5890" i="23"/>
  <c r="BZ5890" i="23" s="1"/>
  <c r="CI5890" i="23" s="1"/>
  <c r="BW5881" i="23"/>
  <c r="BZ5881" i="23" s="1"/>
  <c r="CI5881" i="23" s="1"/>
  <c r="BT5833" i="23"/>
  <c r="BT5817" i="23"/>
  <c r="BT5791" i="23"/>
  <c r="BW5749" i="23"/>
  <c r="BZ5749" i="23" s="1"/>
  <c r="CI5749" i="23" s="1"/>
  <c r="BT5740" i="23"/>
  <c r="BW5712" i="23"/>
  <c r="BZ5712" i="23" s="1"/>
  <c r="CI5712" i="23" s="1"/>
  <c r="BT6147" i="23"/>
  <c r="BW6137" i="23"/>
  <c r="BZ6137" i="23" s="1"/>
  <c r="CI6137" i="23" s="1"/>
  <c r="BW6098" i="23"/>
  <c r="BZ6098" i="23" s="1"/>
  <c r="CC6098" i="23" s="1"/>
  <c r="BW6082" i="23"/>
  <c r="BZ6082" i="23" s="1"/>
  <c r="CI6082" i="23" s="1"/>
  <c r="BW6078" i="23"/>
  <c r="BZ6078" i="23" s="1"/>
  <c r="BW5885" i="23"/>
  <c r="BZ5885" i="23" s="1"/>
  <c r="CI5885" i="23" s="1"/>
  <c r="BW5844" i="23"/>
  <c r="BZ5844" i="23" s="1"/>
  <c r="CI5844" i="23" s="1"/>
  <c r="BW5769" i="23"/>
  <c r="BZ5769" i="23" s="1"/>
  <c r="BW5737" i="23"/>
  <c r="BZ5737" i="23" s="1"/>
  <c r="CI5737" i="23" s="1"/>
  <c r="BT5636" i="23"/>
  <c r="BT5283" i="23"/>
  <c r="BX5283" i="23"/>
  <c r="BY5283" i="23" s="1"/>
  <c r="BW6827" i="23"/>
  <c r="BZ6827" i="23" s="1"/>
  <c r="CI6827" i="23" s="1"/>
  <c r="BT6823" i="23"/>
  <c r="BT6811" i="23"/>
  <c r="BW6778" i="23"/>
  <c r="BZ6778" i="23" s="1"/>
  <c r="CI6778" i="23" s="1"/>
  <c r="BT6776" i="23"/>
  <c r="BW6766" i="23"/>
  <c r="BZ6766" i="23" s="1"/>
  <c r="CI6766" i="23" s="1"/>
  <c r="BW6759" i="23"/>
  <c r="BZ6759" i="23" s="1"/>
  <c r="CI6759" i="23" s="1"/>
  <c r="BW6757" i="23"/>
  <c r="BZ6757" i="23" s="1"/>
  <c r="CI6757" i="23" s="1"/>
  <c r="BT6748" i="23"/>
  <c r="BT6711" i="23"/>
  <c r="BW6699" i="23"/>
  <c r="BZ6699" i="23" s="1"/>
  <c r="CI6699" i="23" s="1"/>
  <c r="BW6585" i="23"/>
  <c r="BZ6585" i="23" s="1"/>
  <c r="BT6583" i="23"/>
  <c r="BT6528" i="23"/>
  <c r="BW6521" i="23"/>
  <c r="BZ6521" i="23" s="1"/>
  <c r="BW6507" i="23"/>
  <c r="BZ6507" i="23" s="1"/>
  <c r="CI6507" i="23" s="1"/>
  <c r="BW6434" i="23"/>
  <c r="BZ6434" i="23" s="1"/>
  <c r="CE6434" i="23" s="1"/>
  <c r="BT6423" i="23"/>
  <c r="BW6400" i="23"/>
  <c r="BZ6400" i="23" s="1"/>
  <c r="BT6356" i="23"/>
  <c r="BW6346" i="23"/>
  <c r="BZ6346" i="23" s="1"/>
  <c r="CI6346" i="23" s="1"/>
  <c r="BT6344" i="23"/>
  <c r="BT6328" i="23"/>
  <c r="BT6296" i="23"/>
  <c r="BW6289" i="23"/>
  <c r="BZ6289" i="23" s="1"/>
  <c r="CI6289" i="23" s="1"/>
  <c r="BT6246" i="23"/>
  <c r="BT6235" i="23"/>
  <c r="BW6228" i="23"/>
  <c r="BZ6228" i="23" s="1"/>
  <c r="CI6228" i="23" s="1"/>
  <c r="BW6201" i="23"/>
  <c r="BZ6201" i="23" s="1"/>
  <c r="CI6201" i="23" s="1"/>
  <c r="BW6139" i="23"/>
  <c r="BZ6139" i="23" s="1"/>
  <c r="CI6139" i="23" s="1"/>
  <c r="BW6114" i="23"/>
  <c r="BZ6114" i="23" s="1"/>
  <c r="CI6114" i="23" s="1"/>
  <c r="BW6107" i="23"/>
  <c r="BZ6107" i="23" s="1"/>
  <c r="BW6024" i="23"/>
  <c r="BZ6024" i="23" s="1"/>
  <c r="CI6024" i="23" s="1"/>
  <c r="BW6004" i="23"/>
  <c r="BZ6004" i="23" s="1"/>
  <c r="CI6004" i="23" s="1"/>
  <c r="BT6002" i="23"/>
  <c r="BT5995" i="23"/>
  <c r="BW5958" i="23"/>
  <c r="BZ5958" i="23" s="1"/>
  <c r="BW5935" i="23"/>
  <c r="BZ5935" i="23" s="1"/>
  <c r="CI5935" i="23" s="1"/>
  <c r="BW5876" i="23"/>
  <c r="BZ5876" i="23" s="1"/>
  <c r="CB5876" i="23" s="1"/>
  <c r="BW6847" i="23"/>
  <c r="BZ6847" i="23" s="1"/>
  <c r="CI6847" i="23" s="1"/>
  <c r="BW6845" i="23"/>
  <c r="BZ6845" i="23" s="1"/>
  <c r="CI6845" i="23" s="1"/>
  <c r="BT6825" i="23"/>
  <c r="BT6806" i="23"/>
  <c r="BW6773" i="23"/>
  <c r="BZ6773" i="23" s="1"/>
  <c r="CI6773" i="23" s="1"/>
  <c r="BT6771" i="23"/>
  <c r="BT6764" i="23"/>
  <c r="BT6757" i="23"/>
  <c r="BW6672" i="23"/>
  <c r="BZ6672" i="23" s="1"/>
  <c r="CI6672" i="23" s="1"/>
  <c r="BT6663" i="23"/>
  <c r="BW6647" i="23"/>
  <c r="BZ6647" i="23" s="1"/>
  <c r="BT6620" i="23"/>
  <c r="BW6613" i="23"/>
  <c r="BZ6613" i="23" s="1"/>
  <c r="CI6613" i="23" s="1"/>
  <c r="BW6594" i="23"/>
  <c r="BZ6594" i="23" s="1"/>
  <c r="CI6594" i="23" s="1"/>
  <c r="BW6564" i="23"/>
  <c r="BZ6564" i="23" s="1"/>
  <c r="CI6564" i="23" s="1"/>
  <c r="BT6562" i="23"/>
  <c r="BT6530" i="23"/>
  <c r="BT6512" i="23"/>
  <c r="BW6502" i="23"/>
  <c r="BZ6502" i="23" s="1"/>
  <c r="CI6502" i="23" s="1"/>
  <c r="BT6500" i="23"/>
  <c r="BW6479" i="23"/>
  <c r="BZ6479" i="23" s="1"/>
  <c r="CI6479" i="23" s="1"/>
  <c r="BW6473" i="23"/>
  <c r="BZ6473" i="23" s="1"/>
  <c r="BW6466" i="23"/>
  <c r="BZ6466" i="23" s="1"/>
  <c r="BW6452" i="23"/>
  <c r="BZ6452" i="23" s="1"/>
  <c r="CI6452" i="23" s="1"/>
  <c r="BT6450" i="23"/>
  <c r="BT6439" i="23"/>
  <c r="BW6418" i="23"/>
  <c r="BZ6418" i="23" s="1"/>
  <c r="CI6418" i="23" s="1"/>
  <c r="BW6325" i="23"/>
  <c r="BZ6325" i="23" s="1"/>
  <c r="CI6325" i="23" s="1"/>
  <c r="BT6323" i="23"/>
  <c r="BW6306" i="23"/>
  <c r="BZ6306" i="23" s="1"/>
  <c r="CI6306" i="23" s="1"/>
  <c r="BW6300" i="23"/>
  <c r="BZ6300" i="23" s="1"/>
  <c r="BW6280" i="23"/>
  <c r="BZ6280" i="23" s="1"/>
  <c r="CI6280" i="23" s="1"/>
  <c r="BT6248" i="23"/>
  <c r="BW6219" i="23"/>
  <c r="BZ6219" i="23" s="1"/>
  <c r="CI6219" i="23" s="1"/>
  <c r="BT6215" i="23"/>
  <c r="BT6208" i="23"/>
  <c r="BW6189" i="23"/>
  <c r="BZ6189" i="23" s="1"/>
  <c r="CI6189" i="23" s="1"/>
  <c r="BW6178" i="23"/>
  <c r="BZ6178" i="23" s="1"/>
  <c r="CI6178" i="23" s="1"/>
  <c r="BW6162" i="23"/>
  <c r="BZ6162" i="23" s="1"/>
  <c r="CI6162" i="23" s="1"/>
  <c r="BW6123" i="23"/>
  <c r="BZ6123" i="23" s="1"/>
  <c r="CI6123" i="23" s="1"/>
  <c r="BW6073" i="23"/>
  <c r="BZ6073" i="23" s="1"/>
  <c r="BT6062" i="23"/>
  <c r="BW6052" i="23"/>
  <c r="BZ6052" i="23" s="1"/>
  <c r="CI6052" i="23" s="1"/>
  <c r="BT6020" i="23"/>
  <c r="BW5999" i="23"/>
  <c r="BZ5999" i="23" s="1"/>
  <c r="BW5990" i="23"/>
  <c r="BZ5990" i="23" s="1"/>
  <c r="CI5990" i="23" s="1"/>
  <c r="BT5988" i="23"/>
  <c r="BW5816" i="23"/>
  <c r="BZ5816" i="23" s="1"/>
  <c r="BT5807" i="23"/>
  <c r="BT5781" i="23"/>
  <c r="BW5732" i="23"/>
  <c r="BZ5732" i="23" s="1"/>
  <c r="CI5732" i="23" s="1"/>
  <c r="BW5702" i="23"/>
  <c r="BZ5702" i="23" s="1"/>
  <c r="CI5702" i="23" s="1"/>
  <c r="BT5682" i="23"/>
  <c r="BW5631" i="23"/>
  <c r="BZ5631" i="23" s="1"/>
  <c r="CI5631" i="23" s="1"/>
  <c r="BT6799" i="23"/>
  <c r="BW6794" i="23"/>
  <c r="BZ6794" i="23" s="1"/>
  <c r="CI6794" i="23" s="1"/>
  <c r="BW6722" i="23"/>
  <c r="BZ6722" i="23" s="1"/>
  <c r="CI6722" i="23" s="1"/>
  <c r="BW6155" i="23"/>
  <c r="BZ6155" i="23" s="1"/>
  <c r="CI6155" i="23" s="1"/>
  <c r="BT6082" i="23"/>
  <c r="BT6071" i="23"/>
  <c r="BW6059" i="23"/>
  <c r="BZ6059" i="23" s="1"/>
  <c r="CI6059" i="23" s="1"/>
  <c r="BT6057" i="23"/>
  <c r="BW6045" i="23"/>
  <c r="BZ6045" i="23" s="1"/>
  <c r="CI6045" i="23" s="1"/>
  <c r="BW6039" i="23"/>
  <c r="BZ6039" i="23" s="1"/>
  <c r="BW6037" i="23"/>
  <c r="BZ6037" i="23" s="1"/>
  <c r="CI6037" i="23" s="1"/>
  <c r="BT6033" i="23"/>
  <c r="BT6026" i="23"/>
  <c r="BT6024" i="23"/>
  <c r="BT6022" i="23"/>
  <c r="BW6017" i="23"/>
  <c r="BZ6017" i="23" s="1"/>
  <c r="CI6017" i="23" s="1"/>
  <c r="BW6008" i="23"/>
  <c r="BZ6008" i="23" s="1"/>
  <c r="CI6008" i="23" s="1"/>
  <c r="BW5946" i="23"/>
  <c r="BZ5946" i="23" s="1"/>
  <c r="CI5946" i="23" s="1"/>
  <c r="BW5930" i="23"/>
  <c r="BZ5930" i="23" s="1"/>
  <c r="CI5930" i="23" s="1"/>
  <c r="BW5923" i="23"/>
  <c r="BZ5923" i="23" s="1"/>
  <c r="CI5923" i="23" s="1"/>
  <c r="BT5903" i="23"/>
  <c r="BT5885" i="23"/>
  <c r="BW5790" i="23"/>
  <c r="BZ5790" i="23" s="1"/>
  <c r="CI5790" i="23" s="1"/>
  <c r="BW5725" i="23"/>
  <c r="BZ5725" i="23" s="1"/>
  <c r="CI5725" i="23" s="1"/>
  <c r="BT5654" i="23"/>
  <c r="BW5649" i="23"/>
  <c r="BZ5649" i="23" s="1"/>
  <c r="CI5649" i="23" s="1"/>
  <c r="BT5647" i="23"/>
  <c r="BW5640" i="23"/>
  <c r="BZ5640" i="23" s="1"/>
  <c r="BT5624" i="23"/>
  <c r="BT6875" i="23"/>
  <c r="BW6870" i="23"/>
  <c r="BZ6870" i="23" s="1"/>
  <c r="CI6870" i="23" s="1"/>
  <c r="BW6803" i="23"/>
  <c r="BZ6803" i="23" s="1"/>
  <c r="CI6803" i="23" s="1"/>
  <c r="BW6729" i="23"/>
  <c r="BZ6729" i="23" s="1"/>
  <c r="CI6729" i="23" s="1"/>
  <c r="BT6727" i="23"/>
  <c r="BW6717" i="23"/>
  <c r="BZ6717" i="23" s="1"/>
  <c r="CI6717" i="23" s="1"/>
  <c r="BW6708" i="23"/>
  <c r="BZ6708" i="23" s="1"/>
  <c r="CI6708" i="23" s="1"/>
  <c r="BW6696" i="23"/>
  <c r="BZ6696" i="23" s="1"/>
  <c r="CI6696" i="23" s="1"/>
  <c r="BT6694" i="23"/>
  <c r="BW6687" i="23"/>
  <c r="BZ6687" i="23" s="1"/>
  <c r="CI6687" i="23" s="1"/>
  <c r="BT6672" i="23"/>
  <c r="BT6654" i="23"/>
  <c r="BW6649" i="23"/>
  <c r="BZ6649" i="23" s="1"/>
  <c r="CA6649" i="23" s="1"/>
  <c r="BW6642" i="23"/>
  <c r="BZ6642" i="23" s="1"/>
  <c r="BT6622" i="23"/>
  <c r="BW6619" i="23"/>
  <c r="BZ6619" i="23" s="1"/>
  <c r="BW6573" i="23"/>
  <c r="BZ6573" i="23" s="1"/>
  <c r="CI6573" i="23" s="1"/>
  <c r="BW6559" i="23"/>
  <c r="BZ6559" i="23" s="1"/>
  <c r="CI6559" i="23" s="1"/>
  <c r="BW6541" i="23"/>
  <c r="BZ6541" i="23" s="1"/>
  <c r="BT6539" i="23"/>
  <c r="BW6511" i="23"/>
  <c r="BZ6511" i="23" s="1"/>
  <c r="BT6509" i="23"/>
  <c r="BW6463" i="23"/>
  <c r="BZ6463" i="23" s="1"/>
  <c r="BW6454" i="23"/>
  <c r="BZ6454" i="23" s="1"/>
  <c r="CI6454" i="23" s="1"/>
  <c r="BT6452" i="23"/>
  <c r="BW6424" i="23"/>
  <c r="BZ6424" i="23" s="1"/>
  <c r="CI6424" i="23" s="1"/>
  <c r="BW6422" i="23"/>
  <c r="BZ6422" i="23" s="1"/>
  <c r="CE6422" i="23" s="1"/>
  <c r="BT6420" i="23"/>
  <c r="BT6409" i="23"/>
  <c r="BW6397" i="23"/>
  <c r="BZ6397" i="23" s="1"/>
  <c r="CI6397" i="23" s="1"/>
  <c r="BW6392" i="23"/>
  <c r="BZ6392" i="23" s="1"/>
  <c r="CI6392" i="23" s="1"/>
  <c r="BW6390" i="23"/>
  <c r="BZ6390" i="23" s="1"/>
  <c r="CI6390" i="23" s="1"/>
  <c r="BW6376" i="23"/>
  <c r="BZ6376" i="23" s="1"/>
  <c r="CI6376" i="23" s="1"/>
  <c r="BW6355" i="23"/>
  <c r="BZ6355" i="23" s="1"/>
  <c r="BT6348" i="23"/>
  <c r="BT6318" i="23"/>
  <c r="BT6304" i="23"/>
  <c r="BT6293" i="23"/>
  <c r="BW6286" i="23"/>
  <c r="BZ6286" i="23" s="1"/>
  <c r="CI6286" i="23" s="1"/>
  <c r="BW6275" i="23"/>
  <c r="BZ6275" i="23" s="1"/>
  <c r="BW6263" i="23"/>
  <c r="BZ6263" i="23" s="1"/>
  <c r="BW6245" i="23"/>
  <c r="BZ6245" i="23" s="1"/>
  <c r="CI6245" i="23" s="1"/>
  <c r="BW6221" i="23"/>
  <c r="BZ6221" i="23" s="1"/>
  <c r="BW6191" i="23"/>
  <c r="BZ6191" i="23" s="1"/>
  <c r="BT6189" i="23"/>
  <c r="BW6182" i="23"/>
  <c r="BZ6182" i="23" s="1"/>
  <c r="BW6141" i="23"/>
  <c r="BZ6141" i="23" s="1"/>
  <c r="CI6141" i="23" s="1"/>
  <c r="BW6129" i="23"/>
  <c r="BZ6129" i="23" s="1"/>
  <c r="CI6129" i="23" s="1"/>
  <c r="BT6127" i="23"/>
  <c r="BT6125" i="23"/>
  <c r="BT6123" i="23"/>
  <c r="BW6111" i="23"/>
  <c r="BZ6111" i="23" s="1"/>
  <c r="CI6111" i="23" s="1"/>
  <c r="BW6047" i="23"/>
  <c r="BZ6047" i="23" s="1"/>
  <c r="BW6030" i="23"/>
  <c r="BZ6030" i="23" s="1"/>
  <c r="CI6030" i="23" s="1"/>
  <c r="BW6012" i="23"/>
  <c r="BZ6012" i="23" s="1"/>
  <c r="CI6012" i="23" s="1"/>
  <c r="BT6006" i="23"/>
  <c r="BT5999" i="23"/>
  <c r="BW5994" i="23"/>
  <c r="BZ5994" i="23" s="1"/>
  <c r="BW5992" i="23"/>
  <c r="BZ5992" i="23" s="1"/>
  <c r="CI5992" i="23" s="1"/>
  <c r="BT5990" i="23"/>
  <c r="BW5978" i="23"/>
  <c r="BZ5978" i="23" s="1"/>
  <c r="CI5978" i="23" s="1"/>
  <c r="BT5976" i="23"/>
  <c r="BW5960" i="23"/>
  <c r="BZ5960" i="23" s="1"/>
  <c r="CI5960" i="23" s="1"/>
  <c r="BW5918" i="23"/>
  <c r="BZ5918" i="23" s="1"/>
  <c r="BW5907" i="23"/>
  <c r="BZ5907" i="23" s="1"/>
  <c r="CI5907" i="23" s="1"/>
  <c r="BW5900" i="23"/>
  <c r="BZ5900" i="23" s="1"/>
  <c r="CI5900" i="23" s="1"/>
  <c r="BT5896" i="23"/>
  <c r="BT5894" i="23"/>
  <c r="BW5882" i="23"/>
  <c r="BZ5882" i="23" s="1"/>
  <c r="BW5869" i="23"/>
  <c r="BZ5869" i="23" s="1"/>
  <c r="CI5869" i="23" s="1"/>
  <c r="BT5867" i="23"/>
  <c r="BT5858" i="23"/>
  <c r="BT5825" i="23"/>
  <c r="BW5818" i="23"/>
  <c r="BZ5818" i="23" s="1"/>
  <c r="BW5804" i="23"/>
  <c r="BZ5804" i="23" s="1"/>
  <c r="BT5795" i="23"/>
  <c r="BW5757" i="23"/>
  <c r="BZ5757" i="23" s="1"/>
  <c r="BT5709" i="23"/>
  <c r="BT5693" i="23"/>
  <c r="BX4799" i="23"/>
  <c r="BY4799" i="23" s="1"/>
  <c r="BT4799" i="23"/>
  <c r="BT6796" i="23"/>
  <c r="BT6782" i="23"/>
  <c r="BT6775" i="23"/>
  <c r="BT6729" i="23"/>
  <c r="BW6529" i="23"/>
  <c r="BZ6529" i="23" s="1"/>
  <c r="BT6504" i="23"/>
  <c r="BW6440" i="23"/>
  <c r="BZ6440" i="23" s="1"/>
  <c r="CI6440" i="23" s="1"/>
  <c r="BW6406" i="23"/>
  <c r="BZ6406" i="23" s="1"/>
  <c r="CI6406" i="23" s="1"/>
  <c r="BW6399" i="23"/>
  <c r="BZ6399" i="23" s="1"/>
  <c r="CI6399" i="23" s="1"/>
  <c r="BT6397" i="23"/>
  <c r="BW6366" i="23"/>
  <c r="BZ6366" i="23" s="1"/>
  <c r="CI6366" i="23" s="1"/>
  <c r="BT6221" i="23"/>
  <c r="BT6173" i="23"/>
  <c r="BW6164" i="23"/>
  <c r="BZ6164" i="23" s="1"/>
  <c r="CI6164" i="23" s="1"/>
  <c r="BT6116" i="23"/>
  <c r="BW6097" i="23"/>
  <c r="BZ6097" i="23" s="1"/>
  <c r="BW5955" i="23"/>
  <c r="BZ5955" i="23" s="1"/>
  <c r="BT5762" i="23"/>
  <c r="BT5649" i="23"/>
  <c r="BW5610" i="23"/>
  <c r="BZ5610" i="23" s="1"/>
  <c r="CI5610" i="23" s="1"/>
  <c r="BT5562" i="23"/>
  <c r="BT5520" i="23"/>
  <c r="BW5496" i="23"/>
  <c r="BZ5496" i="23" s="1"/>
  <c r="CA5496" i="23" s="1"/>
  <c r="BW5482" i="23"/>
  <c r="BZ5482" i="23" s="1"/>
  <c r="CI5482" i="23" s="1"/>
  <c r="BW5477" i="23"/>
  <c r="BZ5477" i="23" s="1"/>
  <c r="CI5477" i="23" s="1"/>
  <c r="BW5449" i="23"/>
  <c r="BZ5449" i="23" s="1"/>
  <c r="CI5449" i="23" s="1"/>
  <c r="BT5445" i="23"/>
  <c r="BW5440" i="23"/>
  <c r="BZ5440" i="23" s="1"/>
  <c r="CI5440" i="23" s="1"/>
  <c r="BT5438" i="23"/>
  <c r="BW5419" i="23"/>
  <c r="BZ5419" i="23" s="1"/>
  <c r="CI5419" i="23" s="1"/>
  <c r="BT5417" i="23"/>
  <c r="BW5412" i="23"/>
  <c r="BZ5412" i="23" s="1"/>
  <c r="CI5412" i="23" s="1"/>
  <c r="BW5405" i="23"/>
  <c r="BZ5405" i="23" s="1"/>
  <c r="CI5405" i="23" s="1"/>
  <c r="BW5398" i="23"/>
  <c r="BZ5398" i="23" s="1"/>
  <c r="CI5398" i="23" s="1"/>
  <c r="BT5366" i="23"/>
  <c r="BT5364" i="23"/>
  <c r="BT5317" i="23"/>
  <c r="BT5299" i="23"/>
  <c r="BT5276" i="23"/>
  <c r="BW5246" i="23"/>
  <c r="BZ5246" i="23" s="1"/>
  <c r="CC5246" i="23" s="1"/>
  <c r="BT5237" i="23"/>
  <c r="BT5179" i="23"/>
  <c r="BW5165" i="23"/>
  <c r="BZ5165" i="23" s="1"/>
  <c r="CI5165" i="23" s="1"/>
  <c r="BW5094" i="23"/>
  <c r="BZ5094" i="23" s="1"/>
  <c r="CI5094" i="23" s="1"/>
  <c r="BW5085" i="23"/>
  <c r="BZ5085" i="23" s="1"/>
  <c r="CI5085" i="23" s="1"/>
  <c r="BW5010" i="23"/>
  <c r="BZ5010" i="23" s="1"/>
  <c r="CI5010" i="23" s="1"/>
  <c r="BT4976" i="23"/>
  <c r="BT4971" i="23"/>
  <c r="BW4935" i="23"/>
  <c r="BZ4935" i="23" s="1"/>
  <c r="CI4935" i="23" s="1"/>
  <c r="BW4919" i="23"/>
  <c r="BZ4919" i="23" s="1"/>
  <c r="BW4912" i="23"/>
  <c r="BZ4912" i="23" s="1"/>
  <c r="BT4901" i="23"/>
  <c r="BT4867" i="23"/>
  <c r="BT4842" i="23"/>
  <c r="BT4840" i="23"/>
  <c r="BW4835" i="23"/>
  <c r="BZ4835" i="23" s="1"/>
  <c r="CI4835" i="23" s="1"/>
  <c r="BW4823" i="23"/>
  <c r="BZ4823" i="23" s="1"/>
  <c r="CI4823" i="23" s="1"/>
  <c r="BW4780" i="23"/>
  <c r="BZ4780" i="23" s="1"/>
  <c r="CI4780" i="23" s="1"/>
  <c r="BT4771" i="23"/>
  <c r="BW4761" i="23"/>
  <c r="BZ4761" i="23" s="1"/>
  <c r="CI4761" i="23" s="1"/>
  <c r="BW4738" i="23"/>
  <c r="BZ4738" i="23" s="1"/>
  <c r="CI4738" i="23" s="1"/>
  <c r="BT4736" i="23"/>
  <c r="BW4715" i="23"/>
  <c r="BZ4715" i="23" s="1"/>
  <c r="CI4715" i="23" s="1"/>
  <c r="BW4701" i="23"/>
  <c r="BZ4701" i="23" s="1"/>
  <c r="CI4701" i="23" s="1"/>
  <c r="BW4666" i="23"/>
  <c r="BZ4666" i="23" s="1"/>
  <c r="CI4666" i="23" s="1"/>
  <c r="BW4657" i="23"/>
  <c r="BZ4657" i="23" s="1"/>
  <c r="BW4618" i="23"/>
  <c r="BZ4618" i="23" s="1"/>
  <c r="BT4583" i="23"/>
  <c r="BW4550" i="23"/>
  <c r="BZ4550" i="23" s="1"/>
  <c r="CI4550" i="23" s="1"/>
  <c r="BT4548" i="23"/>
  <c r="BT4539" i="23"/>
  <c r="BW4527" i="23"/>
  <c r="BZ4527" i="23" s="1"/>
  <c r="CI4527" i="23" s="1"/>
  <c r="BT4525" i="23"/>
  <c r="BW4483" i="23"/>
  <c r="BZ4483" i="23" s="1"/>
  <c r="BT4481" i="23"/>
  <c r="BT4460" i="23"/>
  <c r="BW4411" i="23"/>
  <c r="BZ4411" i="23" s="1"/>
  <c r="CI4411" i="23" s="1"/>
  <c r="BT4386" i="23"/>
  <c r="BT4379" i="23"/>
  <c r="BT4363" i="23"/>
  <c r="BW4353" i="23"/>
  <c r="BZ4353" i="23" s="1"/>
  <c r="CI4353" i="23" s="1"/>
  <c r="BT4349" i="23"/>
  <c r="BW4330" i="23"/>
  <c r="BZ4330" i="23" s="1"/>
  <c r="BW4311" i="23"/>
  <c r="BZ4311" i="23" s="1"/>
  <c r="CI4311" i="23" s="1"/>
  <c r="BT4290" i="23"/>
  <c r="BW4269" i="23"/>
  <c r="BZ4269" i="23" s="1"/>
  <c r="CI4269" i="23" s="1"/>
  <c r="BW4262" i="23"/>
  <c r="BZ4262" i="23" s="1"/>
  <c r="BW4241" i="23"/>
  <c r="BZ4241" i="23" s="1"/>
  <c r="BW4227" i="23"/>
  <c r="BZ4227" i="23" s="1"/>
  <c r="CI4227" i="23" s="1"/>
  <c r="BW4215" i="23"/>
  <c r="BZ4215" i="23" s="1"/>
  <c r="CI4215" i="23" s="1"/>
  <c r="BW4199" i="23"/>
  <c r="BZ4199" i="23" s="1"/>
  <c r="CI4199" i="23" s="1"/>
  <c r="BT4169" i="23"/>
  <c r="BT4145" i="23"/>
  <c r="BW4128" i="23"/>
  <c r="BZ4128" i="23" s="1"/>
  <c r="CI4128" i="23" s="1"/>
  <c r="BW4079" i="23"/>
  <c r="BZ4079" i="23" s="1"/>
  <c r="CI4079" i="23" s="1"/>
  <c r="BX3966" i="23"/>
  <c r="BY3966" i="23" s="1"/>
  <c r="BT3966" i="23"/>
  <c r="BW5559" i="23"/>
  <c r="BZ5559" i="23" s="1"/>
  <c r="CI5559" i="23" s="1"/>
  <c r="BT5550" i="23"/>
  <c r="BW5533" i="23"/>
  <c r="BZ5533" i="23" s="1"/>
  <c r="CI5533" i="23" s="1"/>
  <c r="BT5482" i="23"/>
  <c r="BW5370" i="23"/>
  <c r="BZ5370" i="23" s="1"/>
  <c r="CI5370" i="23" s="1"/>
  <c r="BW5321" i="23"/>
  <c r="BZ5321" i="23" s="1"/>
  <c r="CI5321" i="23" s="1"/>
  <c r="CD5273" i="23"/>
  <c r="BW5241" i="23"/>
  <c r="BZ5241" i="23" s="1"/>
  <c r="CI5241" i="23" s="1"/>
  <c r="BW5227" i="23"/>
  <c r="BZ5227" i="23" s="1"/>
  <c r="CI5227" i="23" s="1"/>
  <c r="BT5163" i="23"/>
  <c r="BW5158" i="23"/>
  <c r="BZ5158" i="23" s="1"/>
  <c r="CI5158" i="23" s="1"/>
  <c r="BT5156" i="23"/>
  <c r="BT5129" i="23"/>
  <c r="BW5124" i="23"/>
  <c r="BZ5124" i="23" s="1"/>
  <c r="CI5124" i="23" s="1"/>
  <c r="BW5122" i="23"/>
  <c r="BZ5122" i="23" s="1"/>
  <c r="CI5122" i="23" s="1"/>
  <c r="BT5120" i="23"/>
  <c r="BW5024" i="23"/>
  <c r="BZ5024" i="23" s="1"/>
  <c r="CI5024" i="23" s="1"/>
  <c r="BW4914" i="23"/>
  <c r="BZ4914" i="23" s="1"/>
  <c r="CI4914" i="23" s="1"/>
  <c r="BT4869" i="23"/>
  <c r="BT4860" i="23"/>
  <c r="BW4830" i="23"/>
  <c r="BZ4830" i="23" s="1"/>
  <c r="CI4830" i="23" s="1"/>
  <c r="BT4821" i="23"/>
  <c r="BT4133" i="23"/>
  <c r="BT4121" i="23"/>
  <c r="BT4109" i="23"/>
  <c r="BW4087" i="23"/>
  <c r="BZ4087" i="23" s="1"/>
  <c r="CI4087" i="23" s="1"/>
  <c r="BW4050" i="23"/>
  <c r="BZ4050" i="23" s="1"/>
  <c r="CI4050" i="23" s="1"/>
  <c r="BT5628" i="23"/>
  <c r="BW5623" i="23"/>
  <c r="BZ5623" i="23" s="1"/>
  <c r="CI5623" i="23" s="1"/>
  <c r="BW5316" i="23"/>
  <c r="BZ5316" i="23" s="1"/>
  <c r="CI5316" i="23" s="1"/>
  <c r="BW5282" i="23"/>
  <c r="BZ5282" i="23" s="1"/>
  <c r="CI5282" i="23" s="1"/>
  <c r="BW5280" i="23"/>
  <c r="BZ5280" i="23" s="1"/>
  <c r="BW5208" i="23"/>
  <c r="BZ5208" i="23" s="1"/>
  <c r="BW5142" i="23"/>
  <c r="BZ5142" i="23" s="1"/>
  <c r="BW5133" i="23"/>
  <c r="BZ5133" i="23" s="1"/>
  <c r="CI5133" i="23" s="1"/>
  <c r="BT5122" i="23"/>
  <c r="BW5082" i="23"/>
  <c r="BZ5082" i="23" s="1"/>
  <c r="BT4935" i="23"/>
  <c r="BT4912" i="23"/>
  <c r="BW4905" i="23"/>
  <c r="BZ4905" i="23" s="1"/>
  <c r="CI4905" i="23" s="1"/>
  <c r="BT4862" i="23"/>
  <c r="BW4837" i="23"/>
  <c r="BZ4837" i="23" s="1"/>
  <c r="CI4837" i="23" s="1"/>
  <c r="BW4825" i="23"/>
  <c r="BZ4825" i="23" s="1"/>
  <c r="CI4825" i="23" s="1"/>
  <c r="BT4809" i="23"/>
  <c r="BW4782" i="23"/>
  <c r="BZ4782" i="23" s="1"/>
  <c r="CI4782" i="23" s="1"/>
  <c r="BW4763" i="23"/>
  <c r="BZ4763" i="23" s="1"/>
  <c r="CI4763" i="23" s="1"/>
  <c r="BT4761" i="23"/>
  <c r="BW4742" i="23"/>
  <c r="BZ4742" i="23" s="1"/>
  <c r="CI4742" i="23" s="1"/>
  <c r="BW4726" i="23"/>
  <c r="BZ4726" i="23" s="1"/>
  <c r="CI4726" i="23" s="1"/>
  <c r="BT4724" i="23"/>
  <c r="BW4703" i="23"/>
  <c r="BZ4703" i="23" s="1"/>
  <c r="BT4666" i="23"/>
  <c r="BT4592" i="23"/>
  <c r="BW4580" i="23"/>
  <c r="BZ4580" i="23" s="1"/>
  <c r="BW4573" i="23"/>
  <c r="BZ4573" i="23" s="1"/>
  <c r="CI4573" i="23" s="1"/>
  <c r="BT4571" i="23"/>
  <c r="BT4564" i="23"/>
  <c r="BW4559" i="23"/>
  <c r="BZ4559" i="23" s="1"/>
  <c r="CI4559" i="23" s="1"/>
  <c r="BW4552" i="23"/>
  <c r="BZ4552" i="23" s="1"/>
  <c r="CI4552" i="23" s="1"/>
  <c r="BW4536" i="23"/>
  <c r="BZ4536" i="23" s="1"/>
  <c r="CI4536" i="23" s="1"/>
  <c r="BT4520" i="23"/>
  <c r="BW4473" i="23"/>
  <c r="BZ4473" i="23" s="1"/>
  <c r="CI4473" i="23" s="1"/>
  <c r="BW4471" i="23"/>
  <c r="BZ4471" i="23" s="1"/>
  <c r="BT4441" i="23"/>
  <c r="BW4415" i="23"/>
  <c r="BZ4415" i="23" s="1"/>
  <c r="CI4415" i="23" s="1"/>
  <c r="BT4411" i="23"/>
  <c r="BT4395" i="23"/>
  <c r="BW4376" i="23"/>
  <c r="BZ4376" i="23" s="1"/>
  <c r="CI4376" i="23" s="1"/>
  <c r="BT4367" i="23"/>
  <c r="BT4365" i="23"/>
  <c r="BW4348" i="23"/>
  <c r="BZ4348" i="23" s="1"/>
  <c r="CI4348" i="23" s="1"/>
  <c r="BT4330" i="23"/>
  <c r="BT4311" i="23"/>
  <c r="BW4308" i="23"/>
  <c r="BZ4308" i="23" s="1"/>
  <c r="CI4308" i="23" s="1"/>
  <c r="BW4299" i="23"/>
  <c r="BZ4299" i="23" s="1"/>
  <c r="CI4299" i="23" s="1"/>
  <c r="BT4297" i="23"/>
  <c r="BT4262" i="23"/>
  <c r="BT4255" i="23"/>
  <c r="BW4252" i="23"/>
  <c r="BZ4252" i="23" s="1"/>
  <c r="CI4252" i="23" s="1"/>
  <c r="BT4248" i="23"/>
  <c r="BT4227" i="23"/>
  <c r="BW4217" i="23"/>
  <c r="BZ4217" i="23" s="1"/>
  <c r="CI4217" i="23" s="1"/>
  <c r="BW4212" i="23"/>
  <c r="BZ4212" i="23" s="1"/>
  <c r="CI4212" i="23" s="1"/>
  <c r="BT4159" i="23"/>
  <c r="BW4144" i="23"/>
  <c r="BZ4144" i="23" s="1"/>
  <c r="CI4144" i="23" s="1"/>
  <c r="BW4061" i="23"/>
  <c r="BZ4061" i="23" s="1"/>
  <c r="CI4061" i="23" s="1"/>
  <c r="BW3772" i="23"/>
  <c r="BZ3772" i="23" s="1"/>
  <c r="CE3772" i="23" s="1"/>
  <c r="CF3501" i="23"/>
  <c r="BT3039" i="23"/>
  <c r="BT5587" i="23"/>
  <c r="BT5538" i="23"/>
  <c r="BT5517" i="23"/>
  <c r="BT5470" i="23"/>
  <c r="BW5402" i="23"/>
  <c r="BZ5402" i="23" s="1"/>
  <c r="CI5402" i="23" s="1"/>
  <c r="BT5342" i="23"/>
  <c r="BW5286" i="23"/>
  <c r="BZ5286" i="23" s="1"/>
  <c r="CI5286" i="23" s="1"/>
  <c r="BW5261" i="23"/>
  <c r="BZ5261" i="23" s="1"/>
  <c r="CI5261" i="23" s="1"/>
  <c r="BT4173" i="23"/>
  <c r="BW4120" i="23"/>
  <c r="BZ4120" i="23" s="1"/>
  <c r="CI4120" i="23" s="1"/>
  <c r="BW4108" i="23"/>
  <c r="BZ4108" i="23" s="1"/>
  <c r="CI4108" i="23" s="1"/>
  <c r="BT3909" i="23"/>
  <c r="BX3909" i="23"/>
  <c r="BY3909" i="23" s="1"/>
  <c r="BW5616" i="23"/>
  <c r="BZ5616" i="23" s="1"/>
  <c r="CI5616" i="23" s="1"/>
  <c r="BT5573" i="23"/>
  <c r="BW5542" i="23"/>
  <c r="BZ5542" i="23" s="1"/>
  <c r="CI5542" i="23" s="1"/>
  <c r="BW5535" i="23"/>
  <c r="BZ5535" i="23" s="1"/>
  <c r="CI5535" i="23" s="1"/>
  <c r="BT5526" i="23"/>
  <c r="BW5514" i="23"/>
  <c r="BZ5514" i="23" s="1"/>
  <c r="CI5514" i="23" s="1"/>
  <c r="BW5502" i="23"/>
  <c r="BZ5502" i="23" s="1"/>
  <c r="CI5502" i="23" s="1"/>
  <c r="BW5432" i="23"/>
  <c r="BZ5432" i="23" s="1"/>
  <c r="CI5432" i="23" s="1"/>
  <c r="BW5416" i="23"/>
  <c r="BZ5416" i="23" s="1"/>
  <c r="CI5416" i="23" s="1"/>
  <c r="BW5217" i="23"/>
  <c r="BZ5217" i="23" s="1"/>
  <c r="CI5217" i="23" s="1"/>
  <c r="BT5208" i="23"/>
  <c r="BT5133" i="23"/>
  <c r="BW5128" i="23"/>
  <c r="BZ5128" i="23" s="1"/>
  <c r="CI5128" i="23" s="1"/>
  <c r="BT5126" i="23"/>
  <c r="BW5070" i="23"/>
  <c r="BZ5070" i="23" s="1"/>
  <c r="CI5070" i="23" s="1"/>
  <c r="BW5058" i="23"/>
  <c r="BZ5058" i="23" s="1"/>
  <c r="CI5058" i="23" s="1"/>
  <c r="BW5002" i="23"/>
  <c r="BZ5002" i="23" s="1"/>
  <c r="CI5002" i="23" s="1"/>
  <c r="BW4970" i="23"/>
  <c r="BZ4970" i="23" s="1"/>
  <c r="CD4970" i="23" s="1"/>
  <c r="BW4939" i="23"/>
  <c r="BZ4939" i="23" s="1"/>
  <c r="CI4939" i="23" s="1"/>
  <c r="BW4907" i="23"/>
  <c r="BZ4907" i="23" s="1"/>
  <c r="CI4907" i="23" s="1"/>
  <c r="BT4853" i="23"/>
  <c r="BT4846" i="23"/>
  <c r="BW4841" i="23"/>
  <c r="BZ4841" i="23" s="1"/>
  <c r="CI4841" i="23" s="1"/>
  <c r="BT4837" i="23"/>
  <c r="BT4825" i="23"/>
  <c r="BT4818" i="23"/>
  <c r="BW4813" i="23"/>
  <c r="BZ4813" i="23" s="1"/>
  <c r="CI4813" i="23" s="1"/>
  <c r="BT4811" i="23"/>
  <c r="BW4793" i="23"/>
  <c r="BZ4793" i="23" s="1"/>
  <c r="CI4793" i="23" s="1"/>
  <c r="BW4772" i="23"/>
  <c r="BZ4772" i="23" s="1"/>
  <c r="CI4772" i="23" s="1"/>
  <c r="BW4765" i="23"/>
  <c r="BZ4765" i="23" s="1"/>
  <c r="BW4721" i="23"/>
  <c r="BZ4721" i="23" s="1"/>
  <c r="BW4705" i="23"/>
  <c r="BZ4705" i="23" s="1"/>
  <c r="CI4705" i="23" s="1"/>
  <c r="BT4703" i="23"/>
  <c r="BW4677" i="23"/>
  <c r="BZ4677" i="23" s="1"/>
  <c r="CI4677" i="23" s="1"/>
  <c r="BW4596" i="23"/>
  <c r="BZ4596" i="23" s="1"/>
  <c r="BT4594" i="23"/>
  <c r="BW4584" i="23"/>
  <c r="BZ4584" i="23" s="1"/>
  <c r="BW4568" i="23"/>
  <c r="BZ4568" i="23" s="1"/>
  <c r="BW4547" i="23"/>
  <c r="BZ4547" i="23" s="1"/>
  <c r="CI4547" i="23" s="1"/>
  <c r="BW4538" i="23"/>
  <c r="BZ4538" i="23" s="1"/>
  <c r="CI4538" i="23" s="1"/>
  <c r="BW4531" i="23"/>
  <c r="BZ4531" i="23" s="1"/>
  <c r="BW4508" i="23"/>
  <c r="BZ4508" i="23" s="1"/>
  <c r="CI4508" i="23" s="1"/>
  <c r="BX4403" i="23"/>
  <c r="BY4403" i="23" s="1"/>
  <c r="BW5629" i="23"/>
  <c r="BZ5629" i="23" s="1"/>
  <c r="CI5629" i="23" s="1"/>
  <c r="BW5579" i="23"/>
  <c r="BZ5579" i="23" s="1"/>
  <c r="CI5579" i="23" s="1"/>
  <c r="BW5497" i="23"/>
  <c r="BZ5497" i="23" s="1"/>
  <c r="CI5497" i="23" s="1"/>
  <c r="BZ5474" i="23"/>
  <c r="CI5474" i="23" s="1"/>
  <c r="BT5451" i="23"/>
  <c r="BW5446" i="23"/>
  <c r="BZ5446" i="23" s="1"/>
  <c r="CI5446" i="23" s="1"/>
  <c r="BW5434" i="23"/>
  <c r="BZ5434" i="23" s="1"/>
  <c r="CI5434" i="23" s="1"/>
  <c r="BW5388" i="23"/>
  <c r="BZ5388" i="23" s="1"/>
  <c r="BT5330" i="23"/>
  <c r="BW5325" i="23"/>
  <c r="BZ5325" i="23" s="1"/>
  <c r="CI5325" i="23" s="1"/>
  <c r="BT5323" i="23"/>
  <c r="BW5318" i="23"/>
  <c r="BZ5318" i="23" s="1"/>
  <c r="CI5318" i="23" s="1"/>
  <c r="BT5307" i="23"/>
  <c r="BT5298" i="23"/>
  <c r="BT5284" i="23"/>
  <c r="BW5277" i="23"/>
  <c r="BZ5277" i="23" s="1"/>
  <c r="CI5277" i="23" s="1"/>
  <c r="BT5273" i="23"/>
  <c r="BT5259" i="23"/>
  <c r="BW5254" i="23"/>
  <c r="BZ5254" i="23" s="1"/>
  <c r="CI5254" i="23" s="1"/>
  <c r="BT5252" i="23"/>
  <c r="BW5238" i="23"/>
  <c r="BZ5238" i="23" s="1"/>
  <c r="BT5187" i="23"/>
  <c r="BW5180" i="23"/>
  <c r="BZ5180" i="23" s="1"/>
  <c r="CI5180" i="23" s="1"/>
  <c r="BW5171" i="23"/>
  <c r="BZ5171" i="23" s="1"/>
  <c r="CI5171" i="23" s="1"/>
  <c r="BT5149" i="23"/>
  <c r="BW5107" i="23"/>
  <c r="BZ5107" i="23" s="1"/>
  <c r="BT5105" i="23"/>
  <c r="BW5091" i="23"/>
  <c r="BZ5091" i="23" s="1"/>
  <c r="CI5091" i="23" s="1"/>
  <c r="BW5086" i="23"/>
  <c r="BZ5086" i="23" s="1"/>
  <c r="CI5086" i="23" s="1"/>
  <c r="BW5023" i="23"/>
  <c r="BZ5023" i="23" s="1"/>
  <c r="CI5023" i="23" s="1"/>
  <c r="BW5021" i="23"/>
  <c r="BZ5021" i="23" s="1"/>
  <c r="CI5021" i="23" s="1"/>
  <c r="BT4907" i="23"/>
  <c r="BT4859" i="23"/>
  <c r="BW4850" i="23"/>
  <c r="BZ4850" i="23" s="1"/>
  <c r="CI4850" i="23" s="1"/>
  <c r="BT4524" i="23"/>
  <c r="BW4501" i="23"/>
  <c r="BZ4501" i="23" s="1"/>
  <c r="CI4501" i="23" s="1"/>
  <c r="BT4499" i="23"/>
  <c r="BW4496" i="23"/>
  <c r="BZ4496" i="23" s="1"/>
  <c r="CI4496" i="23" s="1"/>
  <c r="BT4466" i="23"/>
  <c r="BW4449" i="23"/>
  <c r="BZ4449" i="23" s="1"/>
  <c r="CI4449" i="23" s="1"/>
  <c r="BW4429" i="23"/>
  <c r="BZ4429" i="23" s="1"/>
  <c r="CI4429" i="23" s="1"/>
  <c r="BT4427" i="23"/>
  <c r="BW4424" i="23"/>
  <c r="BZ4424" i="23" s="1"/>
  <c r="CI4424" i="23" s="1"/>
  <c r="BW4410" i="23"/>
  <c r="BZ4410" i="23" s="1"/>
  <c r="CI4410" i="23" s="1"/>
  <c r="BW4371" i="23"/>
  <c r="BZ4371" i="23" s="1"/>
  <c r="CI4371" i="23" s="1"/>
  <c r="BW4350" i="23"/>
  <c r="BZ4350" i="23" s="1"/>
  <c r="CI4350" i="23" s="1"/>
  <c r="BT4341" i="23"/>
  <c r="BW4336" i="23"/>
  <c r="BZ4336" i="23" s="1"/>
  <c r="CI4336" i="23" s="1"/>
  <c r="BW4329" i="23"/>
  <c r="BZ4329" i="23" s="1"/>
  <c r="CI4329" i="23" s="1"/>
  <c r="BT4327" i="23"/>
  <c r="BT4294" i="23"/>
  <c r="BW4291" i="23"/>
  <c r="BZ4291" i="23" s="1"/>
  <c r="BT4280" i="23"/>
  <c r="CD4277" i="23"/>
  <c r="BT4271" i="23"/>
  <c r="BW4233" i="23"/>
  <c r="BZ4233" i="23" s="1"/>
  <c r="BW4186" i="23"/>
  <c r="BZ4186" i="23" s="1"/>
  <c r="CI4186" i="23" s="1"/>
  <c r="BW4184" i="23"/>
  <c r="BZ4184" i="23" s="1"/>
  <c r="CI4184" i="23" s="1"/>
  <c r="BW4158" i="23"/>
  <c r="BZ4158" i="23" s="1"/>
  <c r="CI4158" i="23" s="1"/>
  <c r="BT4137" i="23"/>
  <c r="BW4134" i="23"/>
  <c r="BZ4134" i="23" s="1"/>
  <c r="CI4134" i="23" s="1"/>
  <c r="BW4122" i="23"/>
  <c r="BZ4122" i="23" s="1"/>
  <c r="CI4122" i="23" s="1"/>
  <c r="BW4115" i="23"/>
  <c r="BZ4115" i="23" s="1"/>
  <c r="CI4115" i="23" s="1"/>
  <c r="BW4103" i="23"/>
  <c r="BZ4103" i="23" s="1"/>
  <c r="CI4103" i="23" s="1"/>
  <c r="BT4059" i="23"/>
  <c r="BT5607" i="23"/>
  <c r="BT5591" i="23"/>
  <c r="BW5586" i="23"/>
  <c r="BZ5586" i="23" s="1"/>
  <c r="CI5586" i="23" s="1"/>
  <c r="BT5542" i="23"/>
  <c r="BW5530" i="23"/>
  <c r="BZ5530" i="23" s="1"/>
  <c r="CI5530" i="23" s="1"/>
  <c r="BT5514" i="23"/>
  <c r="BT5293" i="23"/>
  <c r="BW5288" i="23"/>
  <c r="BZ5288" i="23" s="1"/>
  <c r="CI5288" i="23" s="1"/>
  <c r="BW5263" i="23"/>
  <c r="BZ5263" i="23" s="1"/>
  <c r="CI5263" i="23" s="1"/>
  <c r="BW5226" i="23"/>
  <c r="BZ5226" i="23" s="1"/>
  <c r="BW5214" i="23"/>
  <c r="BZ5214" i="23" s="1"/>
  <c r="CI5214" i="23" s="1"/>
  <c r="BW4986" i="23"/>
  <c r="BZ4986" i="23" s="1"/>
  <c r="CI4986" i="23" s="1"/>
  <c r="BT4350" i="23"/>
  <c r="BW4216" i="23"/>
  <c r="BZ4216" i="23" s="1"/>
  <c r="CI4216" i="23" s="1"/>
  <c r="BW4200" i="23"/>
  <c r="BZ4200" i="23" s="1"/>
  <c r="BT4170" i="23"/>
  <c r="BW4129" i="23"/>
  <c r="BZ4129" i="23" s="1"/>
  <c r="CI4129" i="23" s="1"/>
  <c r="BW3106" i="23"/>
  <c r="BZ3106" i="23" s="1"/>
  <c r="BW4988" i="23"/>
  <c r="BZ4988" i="23" s="1"/>
  <c r="CI4988" i="23" s="1"/>
  <c r="BW4762" i="23"/>
  <c r="BZ4762" i="23" s="1"/>
  <c r="CI4762" i="23" s="1"/>
  <c r="BT4760" i="23"/>
  <c r="BT4753" i="23"/>
  <c r="BT4732" i="23"/>
  <c r="BW4725" i="23"/>
  <c r="BZ4725" i="23" s="1"/>
  <c r="BW4718" i="23"/>
  <c r="BZ4718" i="23" s="1"/>
  <c r="CI4718" i="23" s="1"/>
  <c r="BW4716" i="23"/>
  <c r="BZ4716" i="23" s="1"/>
  <c r="BW4702" i="23"/>
  <c r="BZ4702" i="23" s="1"/>
  <c r="CI4702" i="23" s="1"/>
  <c r="BT4642" i="23"/>
  <c r="BT4605" i="23"/>
  <c r="BW4523" i="23"/>
  <c r="BZ4523" i="23" s="1"/>
  <c r="CI4523" i="23" s="1"/>
  <c r="BW4484" i="23"/>
  <c r="BZ4484" i="23" s="1"/>
  <c r="CI4484" i="23" s="1"/>
  <c r="BW4477" i="23"/>
  <c r="BZ4477" i="23" s="1"/>
  <c r="CI4477" i="23" s="1"/>
  <c r="BT4475" i="23"/>
  <c r="BW4472" i="23"/>
  <c r="BZ4472" i="23" s="1"/>
  <c r="CI4472" i="23" s="1"/>
  <c r="BT4468" i="23"/>
  <c r="BT4456" i="23"/>
  <c r="BT4454" i="23"/>
  <c r="BT4447" i="23"/>
  <c r="BT4429" i="23"/>
  <c r="BW4405" i="23"/>
  <c r="BZ4405" i="23" s="1"/>
  <c r="CI4405" i="23" s="1"/>
  <c r="BW4396" i="23"/>
  <c r="BZ4396" i="23" s="1"/>
  <c r="CI4396" i="23" s="1"/>
  <c r="BT4364" i="23"/>
  <c r="BW4359" i="23"/>
  <c r="BZ4359" i="23" s="1"/>
  <c r="CI4359" i="23" s="1"/>
  <c r="BW5624" i="23"/>
  <c r="BZ5624" i="23" s="1"/>
  <c r="CI5624" i="23" s="1"/>
  <c r="BT5611" i="23"/>
  <c r="BW5604" i="23"/>
  <c r="BZ5604" i="23" s="1"/>
  <c r="BT5577" i="23"/>
  <c r="BT5551" i="23"/>
  <c r="BT5537" i="23"/>
  <c r="BW5518" i="23"/>
  <c r="BZ5518" i="23" s="1"/>
  <c r="CI5518" i="23" s="1"/>
  <c r="BT5497" i="23"/>
  <c r="BW5492" i="23"/>
  <c r="BZ5492" i="23" s="1"/>
  <c r="CI5492" i="23" s="1"/>
  <c r="BW5429" i="23"/>
  <c r="BZ5429" i="23" s="1"/>
  <c r="CI5429" i="23" s="1"/>
  <c r="BW5401" i="23"/>
  <c r="BZ5401" i="23" s="1"/>
  <c r="CI5401" i="23" s="1"/>
  <c r="BT5369" i="23"/>
  <c r="BW5362" i="23"/>
  <c r="BZ5362" i="23" s="1"/>
  <c r="CI5362" i="23" s="1"/>
  <c r="BW5343" i="23"/>
  <c r="BZ5343" i="23" s="1"/>
  <c r="CI5343" i="23" s="1"/>
  <c r="BT5341" i="23"/>
  <c r="BW5336" i="23"/>
  <c r="BZ5336" i="23" s="1"/>
  <c r="CI5336" i="23" s="1"/>
  <c r="BT5334" i="23"/>
  <c r="BW5290" i="23"/>
  <c r="BZ5290" i="23" s="1"/>
  <c r="CI5290" i="23" s="1"/>
  <c r="BW5265" i="23"/>
  <c r="BZ5265" i="23" s="1"/>
  <c r="CI5265" i="23" s="1"/>
  <c r="BW5242" i="23"/>
  <c r="BZ5242" i="23" s="1"/>
  <c r="CI5242" i="23" s="1"/>
  <c r="BW5230" i="23"/>
  <c r="BZ5230" i="23" s="1"/>
  <c r="CI5230" i="23" s="1"/>
  <c r="BW5228" i="23"/>
  <c r="BZ5228" i="23" s="1"/>
  <c r="CI5228" i="23" s="1"/>
  <c r="BT5198" i="23"/>
  <c r="BW5184" i="23"/>
  <c r="BZ5184" i="23" s="1"/>
  <c r="BT5175" i="23"/>
  <c r="BW5168" i="23"/>
  <c r="BZ5168" i="23" s="1"/>
  <c r="CI5168" i="23" s="1"/>
  <c r="BW5134" i="23"/>
  <c r="BZ5134" i="23" s="1"/>
  <c r="CI5134" i="23" s="1"/>
  <c r="BW5123" i="23"/>
  <c r="BZ5123" i="23" s="1"/>
  <c r="CI5123" i="23" s="1"/>
  <c r="BT5121" i="23"/>
  <c r="BT5086" i="23"/>
  <c r="BT5079" i="23"/>
  <c r="BW5032" i="23"/>
  <c r="BZ5032" i="23" s="1"/>
  <c r="CI5032" i="23" s="1"/>
  <c r="BT5030" i="23"/>
  <c r="BW4398" i="23"/>
  <c r="BZ4398" i="23" s="1"/>
  <c r="CI4398" i="23" s="1"/>
  <c r="BT4387" i="23"/>
  <c r="BW4377" i="23"/>
  <c r="BZ4377" i="23" s="1"/>
  <c r="CI4377" i="23" s="1"/>
  <c r="BT4352" i="23"/>
  <c r="BW4347" i="23"/>
  <c r="BZ4347" i="23" s="1"/>
  <c r="CI4347" i="23" s="1"/>
  <c r="BT4317" i="23"/>
  <c r="BW4300" i="23"/>
  <c r="BZ4300" i="23" s="1"/>
  <c r="CI4300" i="23" s="1"/>
  <c r="BW4286" i="23"/>
  <c r="BZ4286" i="23" s="1"/>
  <c r="BT4284" i="23"/>
  <c r="BW4281" i="23"/>
  <c r="BZ4281" i="23" s="1"/>
  <c r="CI4281" i="23" s="1"/>
  <c r="BT4242" i="23"/>
  <c r="BW4237" i="23"/>
  <c r="BZ4237" i="23" s="1"/>
  <c r="CI4237" i="23" s="1"/>
  <c r="BW4167" i="23"/>
  <c r="BZ4167" i="23" s="1"/>
  <c r="CI4167" i="23" s="1"/>
  <c r="BW4155" i="23"/>
  <c r="BZ4155" i="23" s="1"/>
  <c r="CI4155" i="23" s="1"/>
  <c r="BW4143" i="23"/>
  <c r="BZ4143" i="23" s="1"/>
  <c r="CI4143" i="23" s="1"/>
  <c r="BW4136" i="23"/>
  <c r="BZ4136" i="23" s="1"/>
  <c r="CI4136" i="23" s="1"/>
  <c r="BT4110" i="23"/>
  <c r="BT4056" i="23"/>
  <c r="BT4045" i="23"/>
  <c r="BT3913" i="23"/>
  <c r="BT5074" i="23"/>
  <c r="BT5062" i="23"/>
  <c r="BW5036" i="23"/>
  <c r="BZ5036" i="23" s="1"/>
  <c r="CI5036" i="23" s="1"/>
  <c r="BW4962" i="23"/>
  <c r="BZ4962" i="23" s="1"/>
  <c r="CI4962" i="23" s="1"/>
  <c r="BW4888" i="23"/>
  <c r="BZ4888" i="23" s="1"/>
  <c r="CI4888" i="23" s="1"/>
  <c r="BT4872" i="23"/>
  <c r="BW4858" i="23"/>
  <c r="BZ4858" i="23" s="1"/>
  <c r="CI4858" i="23" s="1"/>
  <c r="BW4854" i="23"/>
  <c r="BZ4854" i="23" s="1"/>
  <c r="CI4854" i="23" s="1"/>
  <c r="BW4847" i="23"/>
  <c r="BZ4847" i="23" s="1"/>
  <c r="CI4847" i="23" s="1"/>
  <c r="BW4842" i="23"/>
  <c r="BZ4842" i="23" s="1"/>
  <c r="CI4842" i="23" s="1"/>
  <c r="BW4833" i="23"/>
  <c r="BZ4833" i="23" s="1"/>
  <c r="CI4833" i="23" s="1"/>
  <c r="BT4817" i="23"/>
  <c r="BW4803" i="23"/>
  <c r="BZ4803" i="23" s="1"/>
  <c r="BW4801" i="23"/>
  <c r="BZ4801" i="23" s="1"/>
  <c r="BW4727" i="23"/>
  <c r="BZ4727" i="23" s="1"/>
  <c r="CI4727" i="23" s="1"/>
  <c r="BT4725" i="23"/>
  <c r="BT4716" i="23"/>
  <c r="BW4704" i="23"/>
  <c r="BZ4704" i="23" s="1"/>
  <c r="CI4704" i="23" s="1"/>
  <c r="BT4702" i="23"/>
  <c r="BW4660" i="23"/>
  <c r="BZ4660" i="23" s="1"/>
  <c r="CI4660" i="23" s="1"/>
  <c r="BT4651" i="23"/>
  <c r="BW4634" i="23"/>
  <c r="BZ4634" i="23" s="1"/>
  <c r="BW4616" i="23"/>
  <c r="BZ4616" i="23" s="1"/>
  <c r="BW4609" i="23"/>
  <c r="BZ4609" i="23" s="1"/>
  <c r="BT4588" i="23"/>
  <c r="BW4567" i="23"/>
  <c r="BZ4567" i="23" s="1"/>
  <c r="BT4565" i="23"/>
  <c r="BW4546" i="23"/>
  <c r="BZ4546" i="23" s="1"/>
  <c r="CI4546" i="23" s="1"/>
  <c r="BW4537" i="23"/>
  <c r="BZ4537" i="23" s="1"/>
  <c r="CI4537" i="23" s="1"/>
  <c r="BT4535" i="23"/>
  <c r="BW4530" i="23"/>
  <c r="BZ4530" i="23" s="1"/>
  <c r="CI4530" i="23" s="1"/>
  <c r="BW4486" i="23"/>
  <c r="BZ4486" i="23" s="1"/>
  <c r="CI4486" i="23" s="1"/>
  <c r="BT4458" i="23"/>
  <c r="BW4183" i="23"/>
  <c r="BZ4183" i="23" s="1"/>
  <c r="CI4183" i="23" s="1"/>
  <c r="BT4088" i="23"/>
  <c r="BW5590" i="23"/>
  <c r="BZ5590" i="23" s="1"/>
  <c r="CI5590" i="23" s="1"/>
  <c r="BW5585" i="23"/>
  <c r="BZ5585" i="23" s="1"/>
  <c r="CI5585" i="23" s="1"/>
  <c r="BW5583" i="23"/>
  <c r="BZ5583" i="23" s="1"/>
  <c r="CI5583" i="23" s="1"/>
  <c r="BW5562" i="23"/>
  <c r="BZ5562" i="23" s="1"/>
  <c r="CI5562" i="23" s="1"/>
  <c r="BW5548" i="23"/>
  <c r="BZ5548" i="23" s="1"/>
  <c r="CI5548" i="23" s="1"/>
  <c r="BW5452" i="23"/>
  <c r="BZ5452" i="23" s="1"/>
  <c r="CI5452" i="23" s="1"/>
  <c r="BW5445" i="23"/>
  <c r="BZ5445" i="23" s="1"/>
  <c r="CI5445" i="23" s="1"/>
  <c r="BW5438" i="23"/>
  <c r="BZ5438" i="23" s="1"/>
  <c r="CI5438" i="23" s="1"/>
  <c r="BW5366" i="23"/>
  <c r="BZ5366" i="23" s="1"/>
  <c r="CI5366" i="23" s="1"/>
  <c r="BW5364" i="23"/>
  <c r="BZ5364" i="23" s="1"/>
  <c r="CI5364" i="23" s="1"/>
  <c r="BT5357" i="23"/>
  <c r="BT5306" i="23"/>
  <c r="BW5299" i="23"/>
  <c r="BZ5299" i="23" s="1"/>
  <c r="CI5299" i="23" s="1"/>
  <c r="BT5272" i="23"/>
  <c r="BW5267" i="23"/>
  <c r="BZ5267" i="23" s="1"/>
  <c r="BW5260" i="23"/>
  <c r="BZ5260" i="23" s="1"/>
  <c r="CI5260" i="23" s="1"/>
  <c r="BT5258" i="23"/>
  <c r="BW5253" i="23"/>
  <c r="BZ5253" i="23" s="1"/>
  <c r="CI5253" i="23" s="1"/>
  <c r="BT5228" i="23"/>
  <c r="BW5190" i="23"/>
  <c r="BZ5190" i="23" s="1"/>
  <c r="BW5186" i="23"/>
  <c r="BZ5186" i="23" s="1"/>
  <c r="CI5186" i="23" s="1"/>
  <c r="BW5170" i="23"/>
  <c r="BZ5170" i="23" s="1"/>
  <c r="CI5170" i="23" s="1"/>
  <c r="BT5168" i="23"/>
  <c r="BT5148" i="23"/>
  <c r="BT5123" i="23"/>
  <c r="BW4992" i="23"/>
  <c r="BZ4992" i="23" s="1"/>
  <c r="CI4992" i="23" s="1"/>
  <c r="BW4957" i="23"/>
  <c r="BZ4957" i="23" s="1"/>
  <c r="CI4957" i="23" s="1"/>
  <c r="BW4933" i="23"/>
  <c r="BZ4933" i="23" s="1"/>
  <c r="CI4933" i="23" s="1"/>
  <c r="BW4890" i="23"/>
  <c r="BZ4890" i="23" s="1"/>
  <c r="BW4878" i="23"/>
  <c r="BZ4878" i="23" s="1"/>
  <c r="BT4530" i="23"/>
  <c r="BW4448" i="23"/>
  <c r="BZ4448" i="23" s="1"/>
  <c r="CI4448" i="23" s="1"/>
  <c r="BW4363" i="23"/>
  <c r="BZ4363" i="23" s="1"/>
  <c r="CI4363" i="23" s="1"/>
  <c r="BT4361" i="23"/>
  <c r="BW4349" i="23"/>
  <c r="BZ4349" i="23" s="1"/>
  <c r="BT4340" i="23"/>
  <c r="BT4314" i="23"/>
  <c r="BW4169" i="23"/>
  <c r="BZ4169" i="23" s="1"/>
  <c r="CI4169" i="23" s="1"/>
  <c r="BT4167" i="23"/>
  <c r="BW4145" i="23"/>
  <c r="BZ4145" i="23" s="1"/>
  <c r="CI4145" i="23" s="1"/>
  <c r="BT4136" i="23"/>
  <c r="BT4007" i="23"/>
  <c r="BW3502" i="23"/>
  <c r="BZ3502" i="23" s="1"/>
  <c r="BT3467" i="23"/>
  <c r="BT3030" i="23"/>
  <c r="BX3030" i="23"/>
  <c r="BY3030" i="23" s="1"/>
  <c r="BW3088" i="23"/>
  <c r="BZ3088" i="23" s="1"/>
  <c r="CD3088" i="23" s="1"/>
  <c r="BW3023" i="23"/>
  <c r="BZ3023" i="23" s="1"/>
  <c r="CI3023" i="23" s="1"/>
  <c r="BT3021" i="23"/>
  <c r="BW3002" i="23"/>
  <c r="BZ3002" i="23" s="1"/>
  <c r="CI3002" i="23" s="1"/>
  <c r="BW2954" i="23"/>
  <c r="BZ2954" i="23" s="1"/>
  <c r="CI2954" i="23" s="1"/>
  <c r="BW2931" i="23"/>
  <c r="BZ2931" i="23" s="1"/>
  <c r="CI2931" i="23" s="1"/>
  <c r="BT2929" i="23"/>
  <c r="BW2884" i="23"/>
  <c r="BZ2884" i="23" s="1"/>
  <c r="BW2540" i="23"/>
  <c r="BZ2540" i="23" s="1"/>
  <c r="CI2540" i="23" s="1"/>
  <c r="BW2529" i="23"/>
  <c r="BZ2529" i="23" s="1"/>
  <c r="CI2529" i="23" s="1"/>
  <c r="BW1972" i="23"/>
  <c r="BZ1972" i="23" s="1"/>
  <c r="BW4037" i="23"/>
  <c r="BZ4037" i="23" s="1"/>
  <c r="BW4030" i="23"/>
  <c r="BZ4030" i="23" s="1"/>
  <c r="CI4030" i="23" s="1"/>
  <c r="BW4009" i="23"/>
  <c r="BZ4009" i="23" s="1"/>
  <c r="CI4009" i="23" s="1"/>
  <c r="BW4002" i="23"/>
  <c r="BZ4002" i="23" s="1"/>
  <c r="CI4002" i="23" s="1"/>
  <c r="BT3932" i="23"/>
  <c r="BW3922" i="23"/>
  <c r="BZ3922" i="23" s="1"/>
  <c r="CI3922" i="23" s="1"/>
  <c r="BW3904" i="23"/>
  <c r="BZ3904" i="23" s="1"/>
  <c r="CI3904" i="23" s="1"/>
  <c r="BW3892" i="23"/>
  <c r="BZ3892" i="23" s="1"/>
  <c r="BW3890" i="23"/>
  <c r="BZ3890" i="23" s="1"/>
  <c r="BW3855" i="23"/>
  <c r="BZ3855" i="23" s="1"/>
  <c r="BT3822" i="23"/>
  <c r="BT3811" i="23"/>
  <c r="BW3787" i="23"/>
  <c r="BZ3787" i="23" s="1"/>
  <c r="BW3774" i="23"/>
  <c r="BZ3774" i="23" s="1"/>
  <c r="CI3774" i="23" s="1"/>
  <c r="BW3761" i="23"/>
  <c r="BZ3761" i="23" s="1"/>
  <c r="CI3761" i="23" s="1"/>
  <c r="BT3752" i="23"/>
  <c r="BW3719" i="23"/>
  <c r="BZ3719" i="23" s="1"/>
  <c r="BT3717" i="23"/>
  <c r="BT3650" i="23"/>
  <c r="BW3638" i="23"/>
  <c r="BZ3638" i="23" s="1"/>
  <c r="BW3606" i="23"/>
  <c r="BZ3606" i="23" s="1"/>
  <c r="CI3606" i="23" s="1"/>
  <c r="BW3581" i="23"/>
  <c r="BZ3581" i="23" s="1"/>
  <c r="CI3581" i="23" s="1"/>
  <c r="BW3554" i="23"/>
  <c r="BZ3554" i="23" s="1"/>
  <c r="CI3554" i="23" s="1"/>
  <c r="BW3545" i="23"/>
  <c r="BZ3545" i="23" s="1"/>
  <c r="CI3545" i="23" s="1"/>
  <c r="BT3530" i="23"/>
  <c r="BT3526" i="23"/>
  <c r="BW3514" i="23"/>
  <c r="BZ3514" i="23" s="1"/>
  <c r="CI3514" i="23" s="1"/>
  <c r="BT3489" i="23"/>
  <c r="BW3466" i="23"/>
  <c r="BZ3466" i="23" s="1"/>
  <c r="BT3464" i="23"/>
  <c r="BW3452" i="23"/>
  <c r="BZ3452" i="23" s="1"/>
  <c r="CI3452" i="23" s="1"/>
  <c r="BT3437" i="23"/>
  <c r="BW3411" i="23"/>
  <c r="BZ3411" i="23" s="1"/>
  <c r="CI3411" i="23" s="1"/>
  <c r="BT3395" i="23"/>
  <c r="BT3377" i="23"/>
  <c r="BT3349" i="23"/>
  <c r="BT3312" i="23"/>
  <c r="BT3289" i="23"/>
  <c r="BW3247" i="23"/>
  <c r="BZ3247" i="23" s="1"/>
  <c r="CI3247" i="23" s="1"/>
  <c r="BW3206" i="23"/>
  <c r="BZ3206" i="23" s="1"/>
  <c r="BT3186" i="23"/>
  <c r="BW3167" i="23"/>
  <c r="BZ3167" i="23" s="1"/>
  <c r="BT3158" i="23"/>
  <c r="BW3146" i="23"/>
  <c r="BZ3146" i="23" s="1"/>
  <c r="CI3146" i="23" s="1"/>
  <c r="BW3134" i="23"/>
  <c r="BZ3134" i="23" s="1"/>
  <c r="BW3111" i="23"/>
  <c r="BZ3111" i="23" s="1"/>
  <c r="BT3056" i="23"/>
  <c r="BT3044" i="23"/>
  <c r="BW3037" i="23"/>
  <c r="BZ3037" i="23" s="1"/>
  <c r="CI3037" i="23" s="1"/>
  <c r="BW3011" i="23"/>
  <c r="BZ3011" i="23" s="1"/>
  <c r="CI3011" i="23" s="1"/>
  <c r="BT3000" i="23"/>
  <c r="BW2986" i="23"/>
  <c r="BZ2986" i="23" s="1"/>
  <c r="CI2986" i="23" s="1"/>
  <c r="BX2886" i="23"/>
  <c r="BY2886" i="23" s="1"/>
  <c r="BW2850" i="23"/>
  <c r="BZ2850" i="23" s="1"/>
  <c r="CI2850" i="23" s="1"/>
  <c r="BW2843" i="23"/>
  <c r="BZ2843" i="23" s="1"/>
  <c r="CI2843" i="23" s="1"/>
  <c r="BW2836" i="23"/>
  <c r="BZ2836" i="23" s="1"/>
  <c r="BW2815" i="23"/>
  <c r="BZ2815" i="23" s="1"/>
  <c r="CI2815" i="23" s="1"/>
  <c r="BW2803" i="23"/>
  <c r="BZ2803" i="23" s="1"/>
  <c r="CI2803" i="23" s="1"/>
  <c r="BT2801" i="23"/>
  <c r="BT2799" i="23"/>
  <c r="BT2778" i="23"/>
  <c r="BW2729" i="23"/>
  <c r="BZ2729" i="23" s="1"/>
  <c r="BT2720" i="23"/>
  <c r="BT2683" i="23"/>
  <c r="BX2647" i="23"/>
  <c r="BY2647" i="23" s="1"/>
  <c r="BT2566" i="23"/>
  <c r="CD2182" i="23"/>
  <c r="CE2182" i="23"/>
  <c r="CJ2182" i="23" s="1"/>
  <c r="BW1699" i="23"/>
  <c r="BZ1699" i="23" s="1"/>
  <c r="BW4032" i="23"/>
  <c r="BZ4032" i="23" s="1"/>
  <c r="CI4032" i="23" s="1"/>
  <c r="BW4025" i="23"/>
  <c r="BZ4025" i="23" s="1"/>
  <c r="CI4025" i="23" s="1"/>
  <c r="BT4021" i="23"/>
  <c r="BT3995" i="23"/>
  <c r="BT3981" i="23"/>
  <c r="BW3969" i="23"/>
  <c r="BZ3969" i="23" s="1"/>
  <c r="CI3969" i="23" s="1"/>
  <c r="BW3945" i="23"/>
  <c r="BZ3945" i="23" s="1"/>
  <c r="BW3924" i="23"/>
  <c r="BZ3924" i="23" s="1"/>
  <c r="BT3915" i="23"/>
  <c r="BW3866" i="23"/>
  <c r="BZ3866" i="23" s="1"/>
  <c r="CI3866" i="23" s="1"/>
  <c r="BW3852" i="23"/>
  <c r="BZ3852" i="23" s="1"/>
  <c r="CI3852" i="23" s="1"/>
  <c r="BT3841" i="23"/>
  <c r="BW3803" i="23"/>
  <c r="BZ3803" i="23" s="1"/>
  <c r="BW3796" i="23"/>
  <c r="BZ3796" i="23" s="1"/>
  <c r="CI3796" i="23" s="1"/>
  <c r="BT3774" i="23"/>
  <c r="BW3767" i="23"/>
  <c r="BZ3767" i="23" s="1"/>
  <c r="BT3754" i="23"/>
  <c r="BW3721" i="23"/>
  <c r="BZ3721" i="23" s="1"/>
  <c r="BW3712" i="23"/>
  <c r="BZ3712" i="23" s="1"/>
  <c r="BT3710" i="23"/>
  <c r="BT3698" i="23"/>
  <c r="BW3693" i="23"/>
  <c r="BZ3693" i="23" s="1"/>
  <c r="BW3686" i="23"/>
  <c r="BZ3686" i="23" s="1"/>
  <c r="CI3686" i="23" s="1"/>
  <c r="BT3638" i="23"/>
  <c r="BT3636" i="23"/>
  <c r="BT3588" i="23"/>
  <c r="BT3572" i="23"/>
  <c r="BT3554" i="23"/>
  <c r="BT3514" i="23"/>
  <c r="BW3511" i="23"/>
  <c r="BZ3511" i="23" s="1"/>
  <c r="CI3511" i="23" s="1"/>
  <c r="BW3500" i="23"/>
  <c r="BZ3500" i="23" s="1"/>
  <c r="CI3500" i="23" s="1"/>
  <c r="BT3498" i="23"/>
  <c r="BW3477" i="23"/>
  <c r="BZ3477" i="23" s="1"/>
  <c r="CI3477" i="23" s="1"/>
  <c r="BT3432" i="23"/>
  <c r="BT3423" i="23"/>
  <c r="BW3413" i="23"/>
  <c r="BZ3413" i="23" s="1"/>
  <c r="BT3397" i="23"/>
  <c r="BW3369" i="23"/>
  <c r="BZ3369" i="23" s="1"/>
  <c r="CI3369" i="23" s="1"/>
  <c r="BT3316" i="23"/>
  <c r="BT3284" i="23"/>
  <c r="BT3270" i="23"/>
  <c r="BT3263" i="23"/>
  <c r="BW3258" i="23"/>
  <c r="BZ3258" i="23" s="1"/>
  <c r="CI3258" i="23" s="1"/>
  <c r="BT3227" i="23"/>
  <c r="BT3220" i="23"/>
  <c r="BW3215" i="23"/>
  <c r="BZ3215" i="23" s="1"/>
  <c r="CI3215" i="23" s="1"/>
  <c r="BT3213" i="23"/>
  <c r="BW3197" i="23"/>
  <c r="BZ3197" i="23" s="1"/>
  <c r="CI3197" i="23" s="1"/>
  <c r="BT3132" i="23"/>
  <c r="BT3076" i="23"/>
  <c r="BW3062" i="23"/>
  <c r="BZ3062" i="23" s="1"/>
  <c r="CD3062" i="23" s="1"/>
  <c r="BT3046" i="23"/>
  <c r="BT3037" i="23"/>
  <c r="BT3018" i="23"/>
  <c r="BW2997" i="23"/>
  <c r="BT2993" i="23"/>
  <c r="BW2988" i="23"/>
  <c r="BZ2988" i="23" s="1"/>
  <c r="CI2988" i="23" s="1"/>
  <c r="BT2986" i="23"/>
  <c r="BW2981" i="23"/>
  <c r="BZ2981" i="23" s="1"/>
  <c r="BW2935" i="23"/>
  <c r="BZ2935" i="23" s="1"/>
  <c r="BW2902" i="23"/>
  <c r="BZ2902" i="23" s="1"/>
  <c r="CI2902" i="23" s="1"/>
  <c r="BT2891" i="23"/>
  <c r="BW2861" i="23"/>
  <c r="BZ2861" i="23" s="1"/>
  <c r="BW2852" i="23"/>
  <c r="BZ2852" i="23" s="1"/>
  <c r="CI2852" i="23" s="1"/>
  <c r="BT2843" i="23"/>
  <c r="BT2836" i="23"/>
  <c r="BW2831" i="23"/>
  <c r="BZ2831" i="23" s="1"/>
  <c r="BW2812" i="23"/>
  <c r="BZ2812" i="23" s="1"/>
  <c r="CI2812" i="23" s="1"/>
  <c r="BW2805" i="23"/>
  <c r="BZ2805" i="23" s="1"/>
  <c r="BW2782" i="23"/>
  <c r="BZ2782" i="23" s="1"/>
  <c r="CI2782" i="23" s="1"/>
  <c r="BW2747" i="23"/>
  <c r="BZ2747" i="23" s="1"/>
  <c r="BW2708" i="23"/>
  <c r="BZ2708" i="23" s="1"/>
  <c r="CI2708" i="23" s="1"/>
  <c r="BW2687" i="23"/>
  <c r="BZ2687" i="23" s="1"/>
  <c r="CI2687" i="23" s="1"/>
  <c r="BX2083" i="23"/>
  <c r="BY2083" i="23" s="1"/>
  <c r="BT2083" i="23"/>
  <c r="BW4018" i="23"/>
  <c r="BZ4018" i="23" s="1"/>
  <c r="BW3992" i="23"/>
  <c r="BZ3992" i="23" s="1"/>
  <c r="BW3938" i="23"/>
  <c r="BZ3938" i="23" s="1"/>
  <c r="CI3938" i="23" s="1"/>
  <c r="BW3838" i="23"/>
  <c r="BZ3838" i="23" s="1"/>
  <c r="BW3826" i="23"/>
  <c r="BZ3826" i="23" s="1"/>
  <c r="CI3826" i="23" s="1"/>
  <c r="BW3819" i="23"/>
  <c r="BZ3819" i="23" s="1"/>
  <c r="BT3817" i="23"/>
  <c r="BW3810" i="23"/>
  <c r="BZ3810" i="23" s="1"/>
  <c r="CI3810" i="23" s="1"/>
  <c r="BW3789" i="23"/>
  <c r="BZ3789" i="23" s="1"/>
  <c r="BW3782" i="23"/>
  <c r="BZ3782" i="23" s="1"/>
  <c r="BT3763" i="23"/>
  <c r="BT3726" i="23"/>
  <c r="BW3716" i="23"/>
  <c r="BZ3716" i="23" s="1"/>
  <c r="CI3716" i="23" s="1"/>
  <c r="BT3705" i="23"/>
  <c r="BW3677" i="23"/>
  <c r="BZ3677" i="23" s="1"/>
  <c r="BT3675" i="23"/>
  <c r="BT3631" i="23"/>
  <c r="BW3622" i="23"/>
  <c r="BZ3622" i="23" s="1"/>
  <c r="CI3622" i="23" s="1"/>
  <c r="BT3613" i="23"/>
  <c r="BT3468" i="23"/>
  <c r="BW3463" i="23"/>
  <c r="BZ3463" i="23" s="1"/>
  <c r="CI3463" i="23" s="1"/>
  <c r="BT3439" i="23"/>
  <c r="BW3408" i="23"/>
  <c r="BZ3408" i="23" s="1"/>
  <c r="CI3408" i="23" s="1"/>
  <c r="BW3376" i="23"/>
  <c r="BZ3376" i="23" s="1"/>
  <c r="CI3376" i="23" s="1"/>
  <c r="BT3346" i="23"/>
  <c r="BW3325" i="23"/>
  <c r="BZ3325" i="23" s="1"/>
  <c r="BT3307" i="23"/>
  <c r="BT3229" i="23"/>
  <c r="BW3217" i="23"/>
  <c r="BZ3217" i="23" s="1"/>
  <c r="CI3217" i="23" s="1"/>
  <c r="BW3185" i="23"/>
  <c r="BZ3185" i="23" s="1"/>
  <c r="CI3185" i="23" s="1"/>
  <c r="BW3164" i="23"/>
  <c r="BZ3164" i="23" s="1"/>
  <c r="CI3164" i="23" s="1"/>
  <c r="BW3157" i="23"/>
  <c r="BZ3157" i="23" s="1"/>
  <c r="BT3155" i="23"/>
  <c r="BW3120" i="23"/>
  <c r="BZ3120" i="23" s="1"/>
  <c r="BT3118" i="23"/>
  <c r="BT3097" i="23"/>
  <c r="BW3092" i="23"/>
  <c r="BZ3092" i="23" s="1"/>
  <c r="BW3087" i="23"/>
  <c r="BZ3087" i="23" s="1"/>
  <c r="BW3071" i="23"/>
  <c r="BZ3071" i="23" s="1"/>
  <c r="CI3071" i="23" s="1"/>
  <c r="BW3064" i="23"/>
  <c r="BZ3064" i="23" s="1"/>
  <c r="CD3064" i="23" s="1"/>
  <c r="BT3060" i="23"/>
  <c r="BW3027" i="23"/>
  <c r="BZ3027" i="23" s="1"/>
  <c r="CI3027" i="23" s="1"/>
  <c r="BT3006" i="23"/>
  <c r="BT2995" i="23"/>
  <c r="BW2974" i="23"/>
  <c r="BZ2974" i="23" s="1"/>
  <c r="CI2974" i="23" s="1"/>
  <c r="BW2967" i="23"/>
  <c r="BZ2967" i="23" s="1"/>
  <c r="CI2967" i="23" s="1"/>
  <c r="BT2965" i="23"/>
  <c r="BW2951" i="23"/>
  <c r="BZ2951" i="23" s="1"/>
  <c r="CI2951" i="23" s="1"/>
  <c r="BT2921" i="23"/>
  <c r="BT2907" i="23"/>
  <c r="BW2897" i="23"/>
  <c r="BZ2897" i="23" s="1"/>
  <c r="CI2897" i="23" s="1"/>
  <c r="BW2895" i="23"/>
  <c r="BZ2895" i="23" s="1"/>
  <c r="CI2895" i="23" s="1"/>
  <c r="BW2694" i="23"/>
  <c r="BZ2694" i="23" s="1"/>
  <c r="CI2694" i="23" s="1"/>
  <c r="BT4039" i="23"/>
  <c r="BW4027" i="23"/>
  <c r="BZ4027" i="23" s="1"/>
  <c r="CI4027" i="23" s="1"/>
  <c r="BT4018" i="23"/>
  <c r="BT3767" i="23"/>
  <c r="BW3758" i="23"/>
  <c r="BZ3758" i="23" s="1"/>
  <c r="BW3737" i="23"/>
  <c r="BZ3737" i="23" s="1"/>
  <c r="BT3735" i="23"/>
  <c r="BW3697" i="23"/>
  <c r="BZ3697" i="23" s="1"/>
  <c r="BW3688" i="23"/>
  <c r="BZ3688" i="23" s="1"/>
  <c r="BT3686" i="23"/>
  <c r="BW3681" i="23"/>
  <c r="BZ3681" i="23" s="1"/>
  <c r="BT3599" i="23"/>
  <c r="BT3590" i="23"/>
  <c r="BW3567" i="23"/>
  <c r="BZ3567" i="23" s="1"/>
  <c r="CI3567" i="23" s="1"/>
  <c r="BT3547" i="23"/>
  <c r="BT3536" i="23"/>
  <c r="BW3529" i="23"/>
  <c r="BZ3529" i="23" s="1"/>
  <c r="BW3518" i="23"/>
  <c r="BZ3518" i="23" s="1"/>
  <c r="CI3518" i="23" s="1"/>
  <c r="BT3516" i="23"/>
  <c r="BT3479" i="23"/>
  <c r="BT3272" i="23"/>
  <c r="BW3253" i="23"/>
  <c r="BZ3253" i="23" s="1"/>
  <c r="CI3253" i="23" s="1"/>
  <c r="BW3235" i="23"/>
  <c r="BZ3235" i="23" s="1"/>
  <c r="BT3233" i="23"/>
  <c r="BT3215" i="23"/>
  <c r="BT3164" i="23"/>
  <c r="BT3148" i="23"/>
  <c r="BW3038" i="23"/>
  <c r="BZ3038" i="23" s="1"/>
  <c r="CI3038" i="23" s="1"/>
  <c r="BW3022" i="23"/>
  <c r="BZ3022" i="23" s="1"/>
  <c r="BW2953" i="23"/>
  <c r="BZ2953" i="23" s="1"/>
  <c r="BW2946" i="23"/>
  <c r="BZ2946" i="23" s="1"/>
  <c r="BW2937" i="23"/>
  <c r="BZ2937" i="23" s="1"/>
  <c r="BT2935" i="23"/>
  <c r="BW2918" i="23"/>
  <c r="BZ2918" i="23" s="1"/>
  <c r="CI2918" i="23" s="1"/>
  <c r="BT2909" i="23"/>
  <c r="BW2842" i="23"/>
  <c r="BZ2842" i="23" s="1"/>
  <c r="CI2842" i="23" s="1"/>
  <c r="BT2607" i="23"/>
  <c r="BX2118" i="23"/>
  <c r="BY2118" i="23" s="1"/>
  <c r="BT4011" i="23"/>
  <c r="BW3940" i="23"/>
  <c r="BZ3940" i="23" s="1"/>
  <c r="BW3921" i="23"/>
  <c r="BZ3921" i="23" s="1"/>
  <c r="BT3919" i="23"/>
  <c r="BT3910" i="23"/>
  <c r="BW3840" i="23"/>
  <c r="BZ3840" i="23" s="1"/>
  <c r="CI3840" i="23" s="1"/>
  <c r="BW3828" i="23"/>
  <c r="BZ3828" i="23" s="1"/>
  <c r="BT3789" i="23"/>
  <c r="BW3660" i="23"/>
  <c r="BZ3660" i="23" s="1"/>
  <c r="BW3646" i="23"/>
  <c r="BZ3646" i="23" s="1"/>
  <c r="BW3639" i="23"/>
  <c r="BZ3639" i="23" s="1"/>
  <c r="CI3639" i="23" s="1"/>
  <c r="BW3637" i="23"/>
  <c r="BZ3637" i="23" s="1"/>
  <c r="CI3637" i="23" s="1"/>
  <c r="BW3626" i="23"/>
  <c r="BZ3626" i="23" s="1"/>
  <c r="CI3626" i="23" s="1"/>
  <c r="BW3617" i="23"/>
  <c r="BZ3617" i="23" s="1"/>
  <c r="BW3603" i="23"/>
  <c r="BZ3603" i="23" s="1"/>
  <c r="CI3603" i="23" s="1"/>
  <c r="BT3576" i="23"/>
  <c r="BW3553" i="23"/>
  <c r="BZ3553" i="23" s="1"/>
  <c r="CI3553" i="23" s="1"/>
  <c r="BW3544" i="23"/>
  <c r="BZ3544" i="23" s="1"/>
  <c r="BW3531" i="23"/>
  <c r="BZ3531" i="23" s="1"/>
  <c r="CI3531" i="23" s="1"/>
  <c r="BW3513" i="23"/>
  <c r="BZ3513" i="23" s="1"/>
  <c r="CI3513" i="23" s="1"/>
  <c r="BW3497" i="23"/>
  <c r="BZ3497" i="23" s="1"/>
  <c r="BW3424" i="23"/>
  <c r="BZ3424" i="23" s="1"/>
  <c r="CI3424" i="23" s="1"/>
  <c r="BW3410" i="23"/>
  <c r="BZ3410" i="23" s="1"/>
  <c r="CI3410" i="23" s="1"/>
  <c r="BW3329" i="23"/>
  <c r="BZ3329" i="23" s="1"/>
  <c r="CI3329" i="23" s="1"/>
  <c r="BW3219" i="23"/>
  <c r="BZ3219" i="23" s="1"/>
  <c r="CI3219" i="23" s="1"/>
  <c r="BW3194" i="23"/>
  <c r="BZ3194" i="23" s="1"/>
  <c r="BT3136" i="23"/>
  <c r="BW3110" i="23"/>
  <c r="BZ3110" i="23" s="1"/>
  <c r="CI3110" i="23" s="1"/>
  <c r="BW3103" i="23"/>
  <c r="BZ3103" i="23" s="1"/>
  <c r="BT3101" i="23"/>
  <c r="BT3085" i="23"/>
  <c r="BT3055" i="23"/>
  <c r="BT3043" i="23"/>
  <c r="BW3003" i="23"/>
  <c r="BZ3003" i="23" s="1"/>
  <c r="CI3003" i="23" s="1"/>
  <c r="BW2913" i="23"/>
  <c r="BZ2913" i="23" s="1"/>
  <c r="CI2913" i="23" s="1"/>
  <c r="BW2906" i="23"/>
  <c r="BZ2906" i="23" s="1"/>
  <c r="BW4031" i="23"/>
  <c r="BZ4031" i="23" s="1"/>
  <c r="CI4031" i="23" s="1"/>
  <c r="BW3916" i="23"/>
  <c r="BZ3916" i="23" s="1"/>
  <c r="CI3916" i="23" s="1"/>
  <c r="BT3805" i="23"/>
  <c r="BT3791" i="23"/>
  <c r="BT3758" i="23"/>
  <c r="BT3714" i="23"/>
  <c r="BW3685" i="23"/>
  <c r="BZ3685" i="23" s="1"/>
  <c r="BT3681" i="23"/>
  <c r="BW3405" i="23"/>
  <c r="BZ3405" i="23" s="1"/>
  <c r="BW3306" i="23"/>
  <c r="BZ3306" i="23" s="1"/>
  <c r="CI3306" i="23" s="1"/>
  <c r="BT3103" i="23"/>
  <c r="BW3024" i="23"/>
  <c r="BZ3024" i="23" s="1"/>
  <c r="CI3024" i="23" s="1"/>
  <c r="BW2964" i="23"/>
  <c r="BZ2964" i="23" s="1"/>
  <c r="CI2964" i="23" s="1"/>
  <c r="BW2823" i="23"/>
  <c r="BZ2823" i="23" s="1"/>
  <c r="CI2823" i="23" s="1"/>
  <c r="BW2809" i="23"/>
  <c r="BZ2809" i="23" s="1"/>
  <c r="CI2809" i="23" s="1"/>
  <c r="BT2807" i="23"/>
  <c r="BT2749" i="23"/>
  <c r="BW1825" i="23"/>
  <c r="BZ1825" i="23" s="1"/>
  <c r="BW3996" i="23"/>
  <c r="BZ3996" i="23" s="1"/>
  <c r="BW3984" i="23"/>
  <c r="BZ3984" i="23" s="1"/>
  <c r="BW3955" i="23"/>
  <c r="BZ3955" i="23" s="1"/>
  <c r="CF3955" i="23" s="1"/>
  <c r="BW3946" i="23"/>
  <c r="BZ3946" i="23" s="1"/>
  <c r="BW3942" i="23"/>
  <c r="BZ3942" i="23" s="1"/>
  <c r="CI3942" i="23" s="1"/>
  <c r="BT3928" i="23"/>
  <c r="BT3921" i="23"/>
  <c r="BW3788" i="23"/>
  <c r="BZ3788" i="23" s="1"/>
  <c r="BT3639" i="23"/>
  <c r="BW3632" i="23"/>
  <c r="BZ3632" i="23" s="1"/>
  <c r="CI3632" i="23" s="1"/>
  <c r="BT3626" i="23"/>
  <c r="BT3569" i="23"/>
  <c r="BW3555" i="23"/>
  <c r="BZ3555" i="23" s="1"/>
  <c r="CI3555" i="23" s="1"/>
  <c r="BT3497" i="23"/>
  <c r="BW3453" i="23"/>
  <c r="BZ3453" i="23" s="1"/>
  <c r="BT3449" i="23"/>
  <c r="BW3433" i="23"/>
  <c r="BZ3433" i="23" s="1"/>
  <c r="CI3433" i="23" s="1"/>
  <c r="BW3363" i="23"/>
  <c r="BZ3363" i="23" s="1"/>
  <c r="CI3363" i="23" s="1"/>
  <c r="BT3361" i="23"/>
  <c r="BW3324" i="23"/>
  <c r="BZ3324" i="23" s="1"/>
  <c r="CI3324" i="23" s="1"/>
  <c r="BW3299" i="23"/>
  <c r="BZ3299" i="23" s="1"/>
  <c r="CI3299" i="23" s="1"/>
  <c r="BT3283" i="23"/>
  <c r="BT3269" i="23"/>
  <c r="BW3264" i="23"/>
  <c r="BZ3264" i="23" s="1"/>
  <c r="CI3264" i="23" s="1"/>
  <c r="BW3205" i="23"/>
  <c r="BZ3205" i="23" s="1"/>
  <c r="BW3196" i="23"/>
  <c r="BZ3196" i="23" s="1"/>
  <c r="CI3196" i="23" s="1"/>
  <c r="BT3187" i="23"/>
  <c r="BW3175" i="23"/>
  <c r="BZ3175" i="23" s="1"/>
  <c r="CF3175" i="23" s="1"/>
  <c r="BT3173" i="23"/>
  <c r="BT3166" i="23"/>
  <c r="BW3147" i="23"/>
  <c r="BZ3147" i="23" s="1"/>
  <c r="CI3147" i="23" s="1"/>
  <c r="BW3140" i="23"/>
  <c r="BZ3140" i="23" s="1"/>
  <c r="CI3140" i="23" s="1"/>
  <c r="BW3126" i="23"/>
  <c r="BZ3126" i="23" s="1"/>
  <c r="BT3124" i="23"/>
  <c r="BW3077" i="23"/>
  <c r="BZ3077" i="23" s="1"/>
  <c r="CI3077" i="23" s="1"/>
  <c r="BW3047" i="23"/>
  <c r="BZ3047" i="23" s="1"/>
  <c r="CI3047" i="23" s="1"/>
  <c r="BT3038" i="23"/>
  <c r="BT3036" i="23"/>
  <c r="BW2908" i="23"/>
  <c r="BZ2908" i="23" s="1"/>
  <c r="CI2908" i="23" s="1"/>
  <c r="BT2874" i="23"/>
  <c r="BW2858" i="23"/>
  <c r="BZ2858" i="23" s="1"/>
  <c r="BT2856" i="23"/>
  <c r="BW2851" i="23"/>
  <c r="BZ2851" i="23" s="1"/>
  <c r="CI2851" i="23" s="1"/>
  <c r="BW2844" i="23"/>
  <c r="BZ2844" i="23" s="1"/>
  <c r="BT2835" i="23"/>
  <c r="BW2793" i="23"/>
  <c r="BZ2793" i="23" s="1"/>
  <c r="CI2793" i="23" s="1"/>
  <c r="BW2786" i="23"/>
  <c r="BZ2786" i="23" s="1"/>
  <c r="CI2786" i="23" s="1"/>
  <c r="BT2784" i="23"/>
  <c r="BW2746" i="23"/>
  <c r="BZ2746" i="23" s="1"/>
  <c r="BT2460" i="23"/>
  <c r="BT3982" i="23"/>
  <c r="BW3900" i="23"/>
  <c r="BZ3900" i="23" s="1"/>
  <c r="CI3900" i="23" s="1"/>
  <c r="BW3874" i="23"/>
  <c r="BZ3874" i="23" s="1"/>
  <c r="CI3874" i="23" s="1"/>
  <c r="BW3851" i="23"/>
  <c r="BZ3851" i="23" s="1"/>
  <c r="CI3851" i="23" s="1"/>
  <c r="BW3844" i="23"/>
  <c r="BZ3844" i="23" s="1"/>
  <c r="BW3820" i="23"/>
  <c r="BZ3820" i="23" s="1"/>
  <c r="CI3820" i="23" s="1"/>
  <c r="BW3804" i="23"/>
  <c r="BZ3804" i="23" s="1"/>
  <c r="CI3804" i="23" s="1"/>
  <c r="BT3786" i="23"/>
  <c r="BT3781" i="23"/>
  <c r="BT3762" i="23"/>
  <c r="BW3701" i="23"/>
  <c r="BZ3701" i="23" s="1"/>
  <c r="BT3699" i="23"/>
  <c r="BW3687" i="23"/>
  <c r="BZ3687" i="23" s="1"/>
  <c r="CI3687" i="23" s="1"/>
  <c r="BT3685" i="23"/>
  <c r="BW3671" i="23"/>
  <c r="BZ3671" i="23" s="1"/>
  <c r="BW3664" i="23"/>
  <c r="BZ3664" i="23" s="1"/>
  <c r="CI3664" i="23" s="1"/>
  <c r="BW3643" i="23"/>
  <c r="BZ3643" i="23" s="1"/>
  <c r="BT3641" i="23"/>
  <c r="BW3609" i="23"/>
  <c r="BZ3609" i="23" s="1"/>
  <c r="BW3584" i="23"/>
  <c r="BZ3584" i="23" s="1"/>
  <c r="CI3584" i="23" s="1"/>
  <c r="BW3550" i="23"/>
  <c r="BZ3550" i="23" s="1"/>
  <c r="CI3550" i="23" s="1"/>
  <c r="BT3546" i="23"/>
  <c r="BW3537" i="23"/>
  <c r="BZ3537" i="23" s="1"/>
  <c r="BW3524" i="23"/>
  <c r="BZ3524" i="23" s="1"/>
  <c r="CI3524" i="23" s="1"/>
  <c r="BW3517" i="23"/>
  <c r="BZ3517" i="23" s="1"/>
  <c r="CI3517" i="23" s="1"/>
  <c r="BT3515" i="23"/>
  <c r="BT3499" i="23"/>
  <c r="BW3494" i="23"/>
  <c r="BZ3494" i="23" s="1"/>
  <c r="CI3494" i="23" s="1"/>
  <c r="BW3480" i="23"/>
  <c r="BZ3480" i="23" s="1"/>
  <c r="CI3480" i="23" s="1"/>
  <c r="BW3457" i="23"/>
  <c r="BZ3457" i="23" s="1"/>
  <c r="BW3448" i="23"/>
  <c r="BZ3448" i="23" s="1"/>
  <c r="CI3448" i="23" s="1"/>
  <c r="BW3435" i="23"/>
  <c r="BZ3435" i="23" s="1"/>
  <c r="CI3435" i="23" s="1"/>
  <c r="BT3433" i="23"/>
  <c r="BW3414" i="23"/>
  <c r="BZ3414" i="23" s="1"/>
  <c r="CI3414" i="23" s="1"/>
  <c r="BW3402" i="23"/>
  <c r="BZ3402" i="23" s="1"/>
  <c r="CI3402" i="23" s="1"/>
  <c r="BT3400" i="23"/>
  <c r="BW3388" i="23"/>
  <c r="BZ3388" i="23" s="1"/>
  <c r="BW3370" i="23"/>
  <c r="BZ3370" i="23" s="1"/>
  <c r="CI3370" i="23" s="1"/>
  <c r="BW3358" i="23"/>
  <c r="BZ3358" i="23" s="1"/>
  <c r="CI3358" i="23" s="1"/>
  <c r="BT3324" i="23"/>
  <c r="BW3310" i="23"/>
  <c r="BZ3310" i="23" s="1"/>
  <c r="CI3310" i="23" s="1"/>
  <c r="BW3296" i="23"/>
  <c r="BZ3296" i="23" s="1"/>
  <c r="CI3296" i="23" s="1"/>
  <c r="BW3287" i="23"/>
  <c r="BZ3287" i="23" s="1"/>
  <c r="CI3287" i="23" s="1"/>
  <c r="BT3239" i="23"/>
  <c r="BT3221" i="23"/>
  <c r="BW3216" i="23"/>
  <c r="BZ3216" i="23" s="1"/>
  <c r="CI3216" i="23" s="1"/>
  <c r="BT3214" i="23"/>
  <c r="BT3205" i="23"/>
  <c r="BW3151" i="23"/>
  <c r="BZ3151" i="23" s="1"/>
  <c r="CI3151" i="23" s="1"/>
  <c r="BW3142" i="23"/>
  <c r="BZ3142" i="23" s="1"/>
  <c r="CI3142" i="23" s="1"/>
  <c r="BW3114" i="23"/>
  <c r="BZ3114" i="23" s="1"/>
  <c r="BT3105" i="23"/>
  <c r="BW3072" i="23"/>
  <c r="BZ3072" i="23" s="1"/>
  <c r="CI3072" i="23" s="1"/>
  <c r="BW3021" i="23"/>
  <c r="BZ3021" i="23" s="1"/>
  <c r="CI3021" i="23" s="1"/>
  <c r="BT3019" i="23"/>
  <c r="BW3009" i="23"/>
  <c r="BZ3009" i="23" s="1"/>
  <c r="CI3009" i="23" s="1"/>
  <c r="BW3007" i="23"/>
  <c r="BZ3007" i="23" s="1"/>
  <c r="CI3007" i="23" s="1"/>
  <c r="BT2987" i="23"/>
  <c r="BT2943" i="23"/>
  <c r="BT2934" i="23"/>
  <c r="BW2929" i="23"/>
  <c r="BZ2929" i="23" s="1"/>
  <c r="CI2929" i="23" s="1"/>
  <c r="BT2927" i="23"/>
  <c r="BT2901" i="23"/>
  <c r="BW2864" i="23"/>
  <c r="BZ2864" i="23" s="1"/>
  <c r="CI2864" i="23" s="1"/>
  <c r="BT2860" i="23"/>
  <c r="BW2839" i="23"/>
  <c r="BZ2839" i="23" s="1"/>
  <c r="BT2816" i="23"/>
  <c r="BW2788" i="23"/>
  <c r="BZ2788" i="23" s="1"/>
  <c r="BW2748" i="23"/>
  <c r="BZ2748" i="23" s="1"/>
  <c r="BT2746" i="23"/>
  <c r="BW2743" i="23"/>
  <c r="BZ2743" i="23" s="1"/>
  <c r="CI2743" i="23" s="1"/>
  <c r="BT2646" i="23"/>
  <c r="BT2511" i="23"/>
  <c r="BW4007" i="23"/>
  <c r="BZ4007" i="23" s="1"/>
  <c r="CI4007" i="23" s="1"/>
  <c r="BT3991" i="23"/>
  <c r="BW3853" i="23"/>
  <c r="BZ3853" i="23" s="1"/>
  <c r="CI3853" i="23" s="1"/>
  <c r="BT3844" i="23"/>
  <c r="BT3832" i="23"/>
  <c r="BW3827" i="23"/>
  <c r="BZ3827" i="23" s="1"/>
  <c r="CI3827" i="23" s="1"/>
  <c r="BT3825" i="23"/>
  <c r="BW3822" i="23"/>
  <c r="BZ3822" i="23" s="1"/>
  <c r="BT3757" i="23"/>
  <c r="BW3715" i="23"/>
  <c r="BZ3715" i="23" s="1"/>
  <c r="CI3715" i="23" s="1"/>
  <c r="BT3713" i="23"/>
  <c r="BT3648" i="23"/>
  <c r="BW3645" i="23"/>
  <c r="BZ3645" i="23" s="1"/>
  <c r="BW3552" i="23"/>
  <c r="BZ3552" i="23" s="1"/>
  <c r="CI3552" i="23" s="1"/>
  <c r="BW3532" i="23"/>
  <c r="BZ3532" i="23" s="1"/>
  <c r="CI3532" i="23" s="1"/>
  <c r="BW3487" i="23"/>
  <c r="BZ3487" i="23" s="1"/>
  <c r="CI3487" i="23" s="1"/>
  <c r="BT3442" i="23"/>
  <c r="BT3347" i="23"/>
  <c r="BW3211" i="23"/>
  <c r="BZ3211" i="23" s="1"/>
  <c r="CI3211" i="23" s="1"/>
  <c r="BT3119" i="23"/>
  <c r="BT3107" i="23"/>
  <c r="BT3084" i="23"/>
  <c r="BT3033" i="23"/>
  <c r="BW2975" i="23"/>
  <c r="BZ2975" i="23" s="1"/>
  <c r="CI2975" i="23" s="1"/>
  <c r="BW2889" i="23"/>
  <c r="BZ2889" i="23" s="1"/>
  <c r="CI2889" i="23" s="1"/>
  <c r="BT2832" i="23"/>
  <c r="BT2716" i="23"/>
  <c r="BW2665" i="23"/>
  <c r="BZ2665" i="23" s="1"/>
  <c r="CI2665" i="23" s="1"/>
  <c r="BW2653" i="23"/>
  <c r="BZ2653" i="23" s="1"/>
  <c r="CI2653" i="23" s="1"/>
  <c r="BT2591" i="23"/>
  <c r="BW2586" i="23"/>
  <c r="BZ2586" i="23" s="1"/>
  <c r="BT2584" i="23"/>
  <c r="BT2555" i="23"/>
  <c r="BW2550" i="23"/>
  <c r="BZ2550" i="23" s="1"/>
  <c r="BT2523" i="23"/>
  <c r="BW2495" i="23"/>
  <c r="BZ2495" i="23" s="1"/>
  <c r="CI2495" i="23" s="1"/>
  <c r="BW2474" i="23"/>
  <c r="BZ2474" i="23" s="1"/>
  <c r="CI2474" i="23" s="1"/>
  <c r="BT2449" i="23"/>
  <c r="BX2249" i="23"/>
  <c r="BY2249" i="23" s="1"/>
  <c r="BW2229" i="23"/>
  <c r="BZ2229" i="23" s="1"/>
  <c r="CI2229" i="23" s="1"/>
  <c r="BW2192" i="23"/>
  <c r="BZ2192" i="23" s="1"/>
  <c r="CI2192" i="23" s="1"/>
  <c r="BW2174" i="23"/>
  <c r="BZ2174" i="23" s="1"/>
  <c r="BW2172" i="23"/>
  <c r="BZ2172" i="23" s="1"/>
  <c r="BT2170" i="23"/>
  <c r="BW2146" i="23"/>
  <c r="BZ2146" i="23" s="1"/>
  <c r="CI2146" i="23" s="1"/>
  <c r="BT2110" i="23"/>
  <c r="BT2034" i="23"/>
  <c r="BW1995" i="23"/>
  <c r="BZ1995" i="23" s="1"/>
  <c r="CI1995" i="23" s="1"/>
  <c r="BW1961" i="23"/>
  <c r="BZ1961" i="23" s="1"/>
  <c r="CI1961" i="23" s="1"/>
  <c r="BT1959" i="23"/>
  <c r="BT1943" i="23"/>
  <c r="BT1927" i="23"/>
  <c r="BW1917" i="23"/>
  <c r="BZ1917" i="23" s="1"/>
  <c r="BW1908" i="23"/>
  <c r="BZ1908" i="23" s="1"/>
  <c r="CI1908" i="23" s="1"/>
  <c r="BW1740" i="23"/>
  <c r="BZ1740" i="23" s="1"/>
  <c r="BT1727" i="23"/>
  <c r="BW1703" i="23"/>
  <c r="BZ1703" i="23" s="1"/>
  <c r="CI1703" i="23" s="1"/>
  <c r="BT1701" i="23"/>
  <c r="BW1687" i="23"/>
  <c r="BZ1687" i="23" s="1"/>
  <c r="CI1687" i="23" s="1"/>
  <c r="BW1464" i="23"/>
  <c r="BZ1464" i="23" s="1"/>
  <c r="BT1305" i="23"/>
  <c r="BT578" i="23"/>
  <c r="BW2685" i="23"/>
  <c r="BZ2685" i="23" s="1"/>
  <c r="CI2685" i="23" s="1"/>
  <c r="BT2619" i="23"/>
  <c r="BW2614" i="23"/>
  <c r="BZ2614" i="23" s="1"/>
  <c r="BT2570" i="23"/>
  <c r="BT2557" i="23"/>
  <c r="BT2550" i="23"/>
  <c r="BW2527" i="23"/>
  <c r="BZ2527" i="23" s="1"/>
  <c r="CI2527" i="23" s="1"/>
  <c r="BT2509" i="23"/>
  <c r="BW2490" i="23"/>
  <c r="BZ2490" i="23" s="1"/>
  <c r="CI2490" i="23" s="1"/>
  <c r="BT2467" i="23"/>
  <c r="BW2432" i="23"/>
  <c r="BZ2432" i="23" s="1"/>
  <c r="CI2432" i="23" s="1"/>
  <c r="BT2372" i="23"/>
  <c r="BW2358" i="23"/>
  <c r="BZ2358" i="23" s="1"/>
  <c r="CI2358" i="23" s="1"/>
  <c r="BT2354" i="23"/>
  <c r="BW2349" i="23"/>
  <c r="BZ2349" i="23" s="1"/>
  <c r="CI2349" i="23" s="1"/>
  <c r="BT2347" i="23"/>
  <c r="BT2328" i="23"/>
  <c r="BW2323" i="23"/>
  <c r="BZ2323" i="23" s="1"/>
  <c r="BW2295" i="23"/>
  <c r="BZ2295" i="23" s="1"/>
  <c r="BT2293" i="23"/>
  <c r="BT2286" i="23"/>
  <c r="BW2272" i="23"/>
  <c r="BZ2272" i="23" s="1"/>
  <c r="BT2268" i="23"/>
  <c r="BW2240" i="23"/>
  <c r="BZ2240" i="23" s="1"/>
  <c r="BT2137" i="23"/>
  <c r="BT2123" i="23"/>
  <c r="BW2114" i="23"/>
  <c r="BZ2114" i="23" s="1"/>
  <c r="BT2078" i="23"/>
  <c r="BW2002" i="23"/>
  <c r="BZ2002" i="23" s="1"/>
  <c r="BT1906" i="23"/>
  <c r="BT1879" i="23"/>
  <c r="BT1821" i="23"/>
  <c r="BW1816" i="23"/>
  <c r="BZ1816" i="23" s="1"/>
  <c r="CI1816" i="23" s="1"/>
  <c r="BT1814" i="23"/>
  <c r="BW1797" i="23"/>
  <c r="BZ1797" i="23" s="1"/>
  <c r="BT1795" i="23"/>
  <c r="BT1781" i="23"/>
  <c r="BW1705" i="23"/>
  <c r="BZ1705" i="23" s="1"/>
  <c r="CI1705" i="23" s="1"/>
  <c r="BW1580" i="23"/>
  <c r="BZ1580" i="23" s="1"/>
  <c r="CI1580" i="23" s="1"/>
  <c r="BW1564" i="23"/>
  <c r="BZ1564" i="23" s="1"/>
  <c r="CI1564" i="23" s="1"/>
  <c r="BT1519" i="23"/>
  <c r="BW1491" i="23"/>
  <c r="BZ1491" i="23" s="1"/>
  <c r="BT1478" i="23"/>
  <c r="BW1471" i="23"/>
  <c r="BZ1471" i="23" s="1"/>
  <c r="BX644" i="23"/>
  <c r="BY644" i="23" s="1"/>
  <c r="BT644" i="23"/>
  <c r="BT1349" i="23"/>
  <c r="BX1349" i="23"/>
  <c r="BY1349" i="23" s="1"/>
  <c r="BT2402" i="23"/>
  <c r="BT2381" i="23"/>
  <c r="BW2367" i="23"/>
  <c r="BZ2367" i="23" s="1"/>
  <c r="BT2365" i="23"/>
  <c r="BT2349" i="23"/>
  <c r="BW2318" i="23"/>
  <c r="BZ2318" i="23" s="1"/>
  <c r="CI2318" i="23" s="1"/>
  <c r="BT2316" i="23"/>
  <c r="BW2311" i="23"/>
  <c r="BZ2311" i="23" s="1"/>
  <c r="CI2311" i="23" s="1"/>
  <c r="BT2309" i="23"/>
  <c r="BW2281" i="23"/>
  <c r="BZ2281" i="23" s="1"/>
  <c r="CI2281" i="23" s="1"/>
  <c r="BT2279" i="23"/>
  <c r="BT2272" i="23"/>
  <c r="BW2251" i="23"/>
  <c r="BZ2251" i="23" s="1"/>
  <c r="CI2251" i="23" s="1"/>
  <c r="BW2226" i="23"/>
  <c r="BZ2226" i="23" s="1"/>
  <c r="CI2226" i="23" s="1"/>
  <c r="BW2189" i="23"/>
  <c r="BZ2189" i="23" s="1"/>
  <c r="CI2189" i="23" s="1"/>
  <c r="BW2169" i="23"/>
  <c r="BZ2169" i="23" s="1"/>
  <c r="CI2169" i="23" s="1"/>
  <c r="BT2107" i="23"/>
  <c r="BW2052" i="23"/>
  <c r="BZ2052" i="23" s="1"/>
  <c r="CI2052" i="23" s="1"/>
  <c r="BT2050" i="23"/>
  <c r="BT2038" i="23"/>
  <c r="BT2002" i="23"/>
  <c r="BT1954" i="23"/>
  <c r="BW1940" i="23"/>
  <c r="BZ1940" i="23" s="1"/>
  <c r="BW1912" i="23"/>
  <c r="BZ1912" i="23" s="1"/>
  <c r="CI1912" i="23" s="1"/>
  <c r="BT1858" i="23"/>
  <c r="BT1823" i="23"/>
  <c r="BT1797" i="23"/>
  <c r="BW1785" i="23"/>
  <c r="BZ1785" i="23" s="1"/>
  <c r="CI1785" i="23" s="1"/>
  <c r="BT1783" i="23"/>
  <c r="BT1776" i="23"/>
  <c r="BW1762" i="23"/>
  <c r="BZ1762" i="23" s="1"/>
  <c r="CI1762" i="23" s="1"/>
  <c r="BW1733" i="23"/>
  <c r="BZ1733" i="23" s="1"/>
  <c r="CI1733" i="23" s="1"/>
  <c r="BT1731" i="23"/>
  <c r="BW1712" i="23"/>
  <c r="BZ1712" i="23" s="1"/>
  <c r="CI1712" i="23" s="1"/>
  <c r="BT1631" i="23"/>
  <c r="BW1626" i="23"/>
  <c r="BZ1626" i="23" s="1"/>
  <c r="BT1624" i="23"/>
  <c r="BW1610" i="23"/>
  <c r="BZ1610" i="23" s="1"/>
  <c r="CI1610" i="23" s="1"/>
  <c r="BT1489" i="23"/>
  <c r="BT1480" i="23"/>
  <c r="BW2678" i="23"/>
  <c r="BZ2678" i="23" s="1"/>
  <c r="CI2678" i="23" s="1"/>
  <c r="BT2641" i="23"/>
  <c r="BW2611" i="23"/>
  <c r="BZ2611" i="23" s="1"/>
  <c r="CI2611" i="23" s="1"/>
  <c r="BW2578" i="23"/>
  <c r="BZ2578" i="23" s="1"/>
  <c r="BW2576" i="23"/>
  <c r="BZ2576" i="23" s="1"/>
  <c r="CI2576" i="23" s="1"/>
  <c r="BW2542" i="23"/>
  <c r="BZ2542" i="23" s="1"/>
  <c r="BW2531" i="23"/>
  <c r="BZ2531" i="23" s="1"/>
  <c r="CI2531" i="23" s="1"/>
  <c r="BT2476" i="23"/>
  <c r="BW2466" i="23"/>
  <c r="BZ2466" i="23" s="1"/>
  <c r="CI2466" i="23" s="1"/>
  <c r="BW2457" i="23"/>
  <c r="BZ2457" i="23" s="1"/>
  <c r="BT2455" i="23"/>
  <c r="BT2446" i="23"/>
  <c r="BW2429" i="23"/>
  <c r="BZ2429" i="23" s="1"/>
  <c r="CI2429" i="23" s="1"/>
  <c r="BT2425" i="23"/>
  <c r="BT2418" i="23"/>
  <c r="BW2408" i="23"/>
  <c r="BZ2408" i="23" s="1"/>
  <c r="CA2408" i="23" s="1"/>
  <c r="BW2392" i="23"/>
  <c r="BZ2392" i="23" s="1"/>
  <c r="BT2390" i="23"/>
  <c r="BW2313" i="23"/>
  <c r="BZ2313" i="23" s="1"/>
  <c r="CI2313" i="23" s="1"/>
  <c r="BT2302" i="23"/>
  <c r="BW2283" i="23"/>
  <c r="BZ2283" i="23" s="1"/>
  <c r="BW2276" i="23"/>
  <c r="BZ2276" i="23" s="1"/>
  <c r="BW2267" i="23"/>
  <c r="BZ2267" i="23" s="1"/>
  <c r="BW2242" i="23"/>
  <c r="BZ2242" i="23" s="1"/>
  <c r="CI2242" i="23" s="1"/>
  <c r="BT2240" i="23"/>
  <c r="BT2210" i="23"/>
  <c r="BW2207" i="23"/>
  <c r="BZ2207" i="23" s="1"/>
  <c r="CI2207" i="23" s="1"/>
  <c r="BT2162" i="23"/>
  <c r="BW2129" i="23"/>
  <c r="BZ2129" i="23" s="1"/>
  <c r="BT2127" i="23"/>
  <c r="BW2111" i="23"/>
  <c r="BZ2111" i="23" s="1"/>
  <c r="CI2111" i="23" s="1"/>
  <c r="BT2102" i="23"/>
  <c r="BT2091" i="23"/>
  <c r="BW2077" i="23"/>
  <c r="BZ2077" i="23" s="1"/>
  <c r="BW2059" i="23"/>
  <c r="BZ2059" i="23" s="1"/>
  <c r="BW2008" i="23"/>
  <c r="BZ2008" i="23" s="1"/>
  <c r="CI2008" i="23" s="1"/>
  <c r="BW1985" i="23"/>
  <c r="BZ1985" i="23" s="1"/>
  <c r="CI1985" i="23" s="1"/>
  <c r="BT1981" i="23"/>
  <c r="BT1963" i="23"/>
  <c r="BT1956" i="23"/>
  <c r="BT1938" i="23"/>
  <c r="BW1926" i="23"/>
  <c r="BZ1926" i="23" s="1"/>
  <c r="BW1905" i="23"/>
  <c r="BZ1905" i="23" s="1"/>
  <c r="BW1867" i="23"/>
  <c r="BZ1867" i="23" s="1"/>
  <c r="CI1867" i="23" s="1"/>
  <c r="BW1813" i="23"/>
  <c r="BZ1813" i="23" s="1"/>
  <c r="BW1801" i="23"/>
  <c r="BZ1801" i="23" s="1"/>
  <c r="CI1801" i="23" s="1"/>
  <c r="BW1773" i="23"/>
  <c r="BZ1773" i="23" s="1"/>
  <c r="CI1773" i="23" s="1"/>
  <c r="BT1753" i="23"/>
  <c r="BT1742" i="23"/>
  <c r="BW1735" i="23"/>
  <c r="BZ1735" i="23" s="1"/>
  <c r="CI1735" i="23" s="1"/>
  <c r="BW1658" i="23"/>
  <c r="BZ1658" i="23" s="1"/>
  <c r="CI1658" i="23" s="1"/>
  <c r="BT1642" i="23"/>
  <c r="BT1633" i="23"/>
  <c r="BW1621" i="23"/>
  <c r="BZ1621" i="23" s="1"/>
  <c r="BW1605" i="23"/>
  <c r="BZ1605" i="23" s="1"/>
  <c r="BW1570" i="23"/>
  <c r="BZ1570" i="23" s="1"/>
  <c r="CI1570" i="23" s="1"/>
  <c r="BW1530" i="23"/>
  <c r="BZ1530" i="23" s="1"/>
  <c r="BW1500" i="23"/>
  <c r="BZ1500" i="23" s="1"/>
  <c r="CI1500" i="23" s="1"/>
  <c r="BT1450" i="23"/>
  <c r="BT1434" i="23"/>
  <c r="BT1432" i="23"/>
  <c r="BT1374" i="23"/>
  <c r="BW1369" i="23"/>
  <c r="BZ1369" i="23" s="1"/>
  <c r="BW1171" i="23"/>
  <c r="BZ1171" i="23" s="1"/>
  <c r="CE1164" i="23"/>
  <c r="BW1141" i="23"/>
  <c r="BZ1141" i="23" s="1"/>
  <c r="CI1141" i="23" s="1"/>
  <c r="BW986" i="23"/>
  <c r="BZ986" i="23" s="1"/>
  <c r="CI986" i="23" s="1"/>
  <c r="BT224" i="23"/>
  <c r="BW2689" i="23"/>
  <c r="BZ2689" i="23" s="1"/>
  <c r="CI2689" i="23" s="1"/>
  <c r="BT2687" i="23"/>
  <c r="BW2673" i="23"/>
  <c r="BZ2673" i="23" s="1"/>
  <c r="CI2673" i="23" s="1"/>
  <c r="BW2645" i="23"/>
  <c r="BZ2645" i="23" s="1"/>
  <c r="CI2645" i="23" s="1"/>
  <c r="BT2643" i="23"/>
  <c r="BW2638" i="23"/>
  <c r="BZ2638" i="23" s="1"/>
  <c r="CI2638" i="23" s="1"/>
  <c r="BT2578" i="23"/>
  <c r="BW2519" i="23"/>
  <c r="BZ2519" i="23" s="1"/>
  <c r="BW2512" i="23"/>
  <c r="BZ2512" i="23" s="1"/>
  <c r="BW2503" i="23"/>
  <c r="BZ2503" i="23" s="1"/>
  <c r="BW2482" i="23"/>
  <c r="BZ2482" i="23" s="1"/>
  <c r="BW2468" i="23"/>
  <c r="BZ2468" i="23" s="1"/>
  <c r="BT2466" i="23"/>
  <c r="BW2459" i="23"/>
  <c r="BW2438" i="23"/>
  <c r="BZ2438" i="23" s="1"/>
  <c r="CI2438" i="23" s="1"/>
  <c r="BT2436" i="23"/>
  <c r="BT2413" i="23"/>
  <c r="BW2380" i="23"/>
  <c r="BZ2380" i="23" s="1"/>
  <c r="CC2380" i="23" s="1"/>
  <c r="BW2357" i="23"/>
  <c r="BZ2357" i="23" s="1"/>
  <c r="BW2348" i="23"/>
  <c r="BZ2348" i="23" s="1"/>
  <c r="BT2327" i="23"/>
  <c r="BW2322" i="23"/>
  <c r="BZ2322" i="23" s="1"/>
  <c r="BT2292" i="23"/>
  <c r="BW2287" i="23"/>
  <c r="BZ2287" i="23" s="1"/>
  <c r="BT2283" i="23"/>
  <c r="BW2216" i="23"/>
  <c r="BZ2216" i="23" s="1"/>
  <c r="BT2214" i="23"/>
  <c r="BT2205" i="23"/>
  <c r="BT2178" i="23"/>
  <c r="BW2166" i="23"/>
  <c r="BZ2166" i="23" s="1"/>
  <c r="BT2136" i="23"/>
  <c r="BW2133" i="23"/>
  <c r="BZ2133" i="23" s="1"/>
  <c r="BW2131" i="23"/>
  <c r="BZ2131" i="23" s="1"/>
  <c r="BW2126" i="23"/>
  <c r="BZ2126" i="23" s="1"/>
  <c r="BT2059" i="23"/>
  <c r="BW2010" i="23"/>
  <c r="BZ2010" i="23" s="1"/>
  <c r="CI2010" i="23" s="1"/>
  <c r="BT1985" i="23"/>
  <c r="BW1969" i="23"/>
  <c r="BZ1969" i="23" s="1"/>
  <c r="CI1969" i="23" s="1"/>
  <c r="BT1951" i="23"/>
  <c r="BT1905" i="23"/>
  <c r="BW1900" i="23"/>
  <c r="BZ1900" i="23" s="1"/>
  <c r="CI1900" i="23" s="1"/>
  <c r="BW1893" i="23"/>
  <c r="BZ1893" i="23" s="1"/>
  <c r="BT1867" i="23"/>
  <c r="BW1857" i="23"/>
  <c r="BZ1857" i="23" s="1"/>
  <c r="CA1857" i="23" s="1"/>
  <c r="BT1827" i="23"/>
  <c r="BW1796" i="23"/>
  <c r="BZ1796" i="23" s="1"/>
  <c r="CA1796" i="23" s="1"/>
  <c r="BT1773" i="23"/>
  <c r="BT1764" i="23"/>
  <c r="BW1759" i="23"/>
  <c r="BZ1759" i="23" s="1"/>
  <c r="CI1759" i="23" s="1"/>
  <c r="BT1744" i="23"/>
  <c r="BT1735" i="23"/>
  <c r="BT1714" i="23"/>
  <c r="BW1693" i="23"/>
  <c r="BZ1693" i="23" s="1"/>
  <c r="BW1674" i="23"/>
  <c r="BZ1674" i="23" s="1"/>
  <c r="CI1674" i="23" s="1"/>
  <c r="BW1579" i="23"/>
  <c r="BZ1579" i="23" s="1"/>
  <c r="CI1579" i="23" s="1"/>
  <c r="BW1534" i="23"/>
  <c r="BZ1534" i="23" s="1"/>
  <c r="CI1534" i="23" s="1"/>
  <c r="BT1530" i="23"/>
  <c r="BW1479" i="23"/>
  <c r="BZ1479" i="23" s="1"/>
  <c r="BW1470" i="23"/>
  <c r="BZ1470" i="23" s="1"/>
  <c r="CI1470" i="23" s="1"/>
  <c r="BT1438" i="23"/>
  <c r="BW1417" i="23"/>
  <c r="BZ1417" i="23" s="1"/>
  <c r="BT1383" i="23"/>
  <c r="CB1357" i="23"/>
  <c r="CF1357" i="23"/>
  <c r="BW1348" i="23"/>
  <c r="BZ1348" i="23" s="1"/>
  <c r="BW1271" i="23"/>
  <c r="BZ1271" i="23" s="1"/>
  <c r="CI1271" i="23" s="1"/>
  <c r="BW875" i="23"/>
  <c r="BZ875" i="23" s="1"/>
  <c r="CI875" i="23" s="1"/>
  <c r="BT69" i="23"/>
  <c r="BX69" i="23"/>
  <c r="BY69" i="23" s="1"/>
  <c r="BW2666" i="23"/>
  <c r="BZ2666" i="23" s="1"/>
  <c r="CI2666" i="23" s="1"/>
  <c r="BW2505" i="23"/>
  <c r="BZ2505" i="23" s="1"/>
  <c r="CI2505" i="23" s="1"/>
  <c r="BW2454" i="23"/>
  <c r="BZ2454" i="23" s="1"/>
  <c r="CI2454" i="23" s="1"/>
  <c r="BT2422" i="23"/>
  <c r="BW2417" i="23"/>
  <c r="BZ2417" i="23" s="1"/>
  <c r="BW2396" i="23"/>
  <c r="BZ2396" i="23" s="1"/>
  <c r="BW2271" i="23"/>
  <c r="BZ2271" i="23" s="1"/>
  <c r="CI2271" i="23" s="1"/>
  <c r="BW2257" i="23"/>
  <c r="BZ2257" i="23" s="1"/>
  <c r="CI2257" i="23" s="1"/>
  <c r="BT2228" i="23"/>
  <c r="BT2207" i="23"/>
  <c r="BW2099" i="23"/>
  <c r="BZ2099" i="23" s="1"/>
  <c r="BW2097" i="23"/>
  <c r="BZ2097" i="23" s="1"/>
  <c r="BT2095" i="23"/>
  <c r="BW2083" i="23"/>
  <c r="BZ2083" i="23" s="1"/>
  <c r="CI2083" i="23" s="1"/>
  <c r="BW2063" i="23"/>
  <c r="BZ2063" i="23" s="1"/>
  <c r="BW2056" i="23"/>
  <c r="BZ2056" i="23" s="1"/>
  <c r="BW1991" i="23"/>
  <c r="BZ1991" i="23" s="1"/>
  <c r="BW1989" i="23"/>
  <c r="BZ1989" i="23" s="1"/>
  <c r="CI1989" i="23" s="1"/>
  <c r="BW1946" i="23"/>
  <c r="BZ1946" i="23" s="1"/>
  <c r="CI1946" i="23" s="1"/>
  <c r="BT1921" i="23"/>
  <c r="BT1914" i="23"/>
  <c r="BT1855" i="23"/>
  <c r="BT1737" i="23"/>
  <c r="BW1704" i="23"/>
  <c r="BZ1704" i="23" s="1"/>
  <c r="CI1704" i="23" s="1"/>
  <c r="BW1667" i="23"/>
  <c r="BZ1667" i="23" s="1"/>
  <c r="BW1600" i="23"/>
  <c r="BZ1600" i="23" s="1"/>
  <c r="BT2673" i="23"/>
  <c r="BT2666" i="23"/>
  <c r="BW2615" i="23"/>
  <c r="BZ2615" i="23" s="1"/>
  <c r="CI2615" i="23" s="1"/>
  <c r="BT2613" i="23"/>
  <c r="BW2610" i="23"/>
  <c r="BZ2610" i="23" s="1"/>
  <c r="BW2608" i="23"/>
  <c r="BZ2608" i="23" s="1"/>
  <c r="CI2608" i="23" s="1"/>
  <c r="BW2582" i="23"/>
  <c r="BZ2582" i="23" s="1"/>
  <c r="CI2582" i="23" s="1"/>
  <c r="BT2580" i="23"/>
  <c r="BW2562" i="23"/>
  <c r="BZ2562" i="23" s="1"/>
  <c r="CI2562" i="23" s="1"/>
  <c r="BW2521" i="23"/>
  <c r="BZ2521" i="23" s="1"/>
  <c r="CI2521" i="23" s="1"/>
  <c r="BT2519" i="23"/>
  <c r="BW2514" i="23"/>
  <c r="BZ2514" i="23" s="1"/>
  <c r="CI2514" i="23" s="1"/>
  <c r="BW2491" i="23"/>
  <c r="BZ2491" i="23" s="1"/>
  <c r="BW2412" i="23"/>
  <c r="BZ2412" i="23" s="1"/>
  <c r="CI2412" i="23" s="1"/>
  <c r="BW2384" i="23"/>
  <c r="BZ2384" i="23" s="1"/>
  <c r="CI2384" i="23" s="1"/>
  <c r="BW2345" i="23"/>
  <c r="BZ2345" i="23" s="1"/>
  <c r="BW2319" i="23"/>
  <c r="BZ2319" i="23" s="1"/>
  <c r="CI2319" i="23" s="1"/>
  <c r="BW2232" i="23"/>
  <c r="BZ2232" i="23" s="1"/>
  <c r="CI2232" i="23" s="1"/>
  <c r="BW2204" i="23"/>
  <c r="BZ2204" i="23" s="1"/>
  <c r="CI2204" i="23" s="1"/>
  <c r="BW2177" i="23"/>
  <c r="BZ2177" i="23" s="1"/>
  <c r="CI2177" i="23" s="1"/>
  <c r="BW2149" i="23"/>
  <c r="BZ2149" i="23" s="1"/>
  <c r="BW2140" i="23"/>
  <c r="BZ2140" i="23" s="1"/>
  <c r="CI2140" i="23" s="1"/>
  <c r="BT2131" i="23"/>
  <c r="BT2044" i="23"/>
  <c r="BW1971" i="23"/>
  <c r="BZ1971" i="23" s="1"/>
  <c r="CI1971" i="23" s="1"/>
  <c r="BW1964" i="23"/>
  <c r="BZ1964" i="23" s="1"/>
  <c r="CI1964" i="23" s="1"/>
  <c r="BW1888" i="23"/>
  <c r="BZ1888" i="23" s="1"/>
  <c r="CI1888" i="23" s="1"/>
  <c r="BT1836" i="23"/>
  <c r="BW1761" i="23"/>
  <c r="BZ1761" i="23" s="1"/>
  <c r="CI1761" i="23" s="1"/>
  <c r="BW1752" i="23"/>
  <c r="BZ1752" i="23" s="1"/>
  <c r="BT1739" i="23"/>
  <c r="BW1711" i="23"/>
  <c r="BZ1711" i="23" s="1"/>
  <c r="CI1711" i="23" s="1"/>
  <c r="BW1588" i="23"/>
  <c r="BZ1588" i="23" s="1"/>
  <c r="CI1588" i="23" s="1"/>
  <c r="BX1560" i="23"/>
  <c r="BY1560" i="23" s="1"/>
  <c r="BW1558" i="23"/>
  <c r="BZ1558" i="23" s="1"/>
  <c r="CI1558" i="23" s="1"/>
  <c r="BT1495" i="23"/>
  <c r="BW1485" i="23"/>
  <c r="BZ1485" i="23" s="1"/>
  <c r="CI1485" i="23" s="1"/>
  <c r="BW1483" i="23"/>
  <c r="BZ1483" i="23" s="1"/>
  <c r="CI1483" i="23" s="1"/>
  <c r="BT1479" i="23"/>
  <c r="BW1389" i="23"/>
  <c r="BZ1389" i="23" s="1"/>
  <c r="CB1389" i="23" s="1"/>
  <c r="BW1289" i="23"/>
  <c r="BZ1289" i="23" s="1"/>
  <c r="CI1289" i="23" s="1"/>
  <c r="BW1196" i="23"/>
  <c r="BZ1196" i="23" s="1"/>
  <c r="CI1196" i="23" s="1"/>
  <c r="BT1048" i="23"/>
  <c r="BW1029" i="23"/>
  <c r="BZ1029" i="23" s="1"/>
  <c r="CI1029" i="23" s="1"/>
  <c r="BW1015" i="23"/>
  <c r="BZ1015" i="23" s="1"/>
  <c r="CI1015" i="23" s="1"/>
  <c r="BW2679" i="23"/>
  <c r="BZ2679" i="23" s="1"/>
  <c r="CI2679" i="23" s="1"/>
  <c r="BW2670" i="23"/>
  <c r="BZ2670" i="23" s="1"/>
  <c r="BW2651" i="23"/>
  <c r="BW2635" i="23"/>
  <c r="BZ2635" i="23" s="1"/>
  <c r="BT2631" i="23"/>
  <c r="BW2626" i="23"/>
  <c r="BZ2626" i="23" s="1"/>
  <c r="CI2626" i="23" s="1"/>
  <c r="BW2617" i="23"/>
  <c r="BZ2617" i="23" s="1"/>
  <c r="BT2608" i="23"/>
  <c r="BT2589" i="23"/>
  <c r="BW2584" i="23"/>
  <c r="BZ2584" i="23" s="1"/>
  <c r="CI2584" i="23" s="1"/>
  <c r="BW2548" i="23"/>
  <c r="BT2528" i="23"/>
  <c r="BT2514" i="23"/>
  <c r="BT2491" i="23"/>
  <c r="BW2472" i="23"/>
  <c r="BZ2472" i="23" s="1"/>
  <c r="CI2472" i="23" s="1"/>
  <c r="BT2470" i="23"/>
  <c r="BW2442" i="23"/>
  <c r="BZ2442" i="23" s="1"/>
  <c r="CI2442" i="23" s="1"/>
  <c r="BT2426" i="23"/>
  <c r="BW2414" i="23"/>
  <c r="BZ2414" i="23" s="1"/>
  <c r="BT2366" i="23"/>
  <c r="BW2298" i="23"/>
  <c r="BZ2298" i="23" s="1"/>
  <c r="CI2298" i="23" s="1"/>
  <c r="BT2296" i="23"/>
  <c r="BT2273" i="23"/>
  <c r="BT2271" i="23"/>
  <c r="BW2252" i="23"/>
  <c r="BZ2252" i="23" s="1"/>
  <c r="BT2250" i="23"/>
  <c r="BT2246" i="23"/>
  <c r="BT2241" i="23"/>
  <c r="BW2213" i="23"/>
  <c r="BZ2213" i="23" s="1"/>
  <c r="CI2213" i="23" s="1"/>
  <c r="BW2179" i="23"/>
  <c r="BZ2179" i="23" s="1"/>
  <c r="CI2179" i="23" s="1"/>
  <c r="BT2175" i="23"/>
  <c r="BW2170" i="23"/>
  <c r="BZ2170" i="23" s="1"/>
  <c r="CI2170" i="23" s="1"/>
  <c r="BX2123" i="23"/>
  <c r="BY2123" i="23" s="1"/>
  <c r="BW2103" i="23"/>
  <c r="BZ2103" i="23" s="1"/>
  <c r="BT2099" i="23"/>
  <c r="BW2094" i="23"/>
  <c r="BZ2094" i="23" s="1"/>
  <c r="CI2094" i="23" s="1"/>
  <c r="BW2060" i="23"/>
  <c r="BZ2060" i="23" s="1"/>
  <c r="BT2046" i="23"/>
  <c r="BT2028" i="23"/>
  <c r="BT2021" i="23"/>
  <c r="BW1993" i="23"/>
  <c r="BZ1993" i="23" s="1"/>
  <c r="CI1993" i="23" s="1"/>
  <c r="BT1991" i="23"/>
  <c r="BT1957" i="23"/>
  <c r="BW1950" i="23"/>
  <c r="BZ1950" i="23" s="1"/>
  <c r="BW1927" i="23"/>
  <c r="BZ1927" i="23" s="1"/>
  <c r="CI1927" i="23" s="1"/>
  <c r="BT1886" i="23"/>
  <c r="BT1845" i="23"/>
  <c r="BT1770" i="23"/>
  <c r="BT1752" i="23"/>
  <c r="BW1736" i="23"/>
  <c r="BZ1736" i="23" s="1"/>
  <c r="CE1736" i="23" s="1"/>
  <c r="BW1671" i="23"/>
  <c r="BZ1671" i="23" s="1"/>
  <c r="BT1655" i="23"/>
  <c r="BT1632" i="23"/>
  <c r="BT1618" i="23"/>
  <c r="BW1613" i="23"/>
  <c r="BZ1613" i="23" s="1"/>
  <c r="CI1613" i="23" s="1"/>
  <c r="BT1609" i="23"/>
  <c r="BW1540" i="23"/>
  <c r="BZ1540" i="23" s="1"/>
  <c r="CI1540" i="23" s="1"/>
  <c r="BT1504" i="23"/>
  <c r="BT1467" i="23"/>
  <c r="BT1465" i="23"/>
  <c r="BT1458" i="23"/>
  <c r="BW1437" i="23"/>
  <c r="BZ1437" i="23" s="1"/>
  <c r="BT1433" i="23"/>
  <c r="BT1431" i="23"/>
  <c r="BW1203" i="23"/>
  <c r="BZ1203" i="23" s="1"/>
  <c r="CI1203" i="23" s="1"/>
  <c r="BW1074" i="23"/>
  <c r="BZ1074" i="23" s="1"/>
  <c r="BW2695" i="23"/>
  <c r="BZ2695" i="23" s="1"/>
  <c r="BT2693" i="23"/>
  <c r="BT2686" i="23"/>
  <c r="BW2672" i="23"/>
  <c r="BZ2672" i="23" s="1"/>
  <c r="CI2672" i="23" s="1"/>
  <c r="BW2579" i="23"/>
  <c r="BZ2579" i="23" s="1"/>
  <c r="BT2560" i="23"/>
  <c r="BW2488" i="23"/>
  <c r="BZ2488" i="23" s="1"/>
  <c r="CI2488" i="23" s="1"/>
  <c r="BW2386" i="23"/>
  <c r="BZ2386" i="23" s="1"/>
  <c r="BT2377" i="23"/>
  <c r="BW2374" i="23"/>
  <c r="BZ2374" i="23" s="1"/>
  <c r="BW2363" i="23"/>
  <c r="BZ2363" i="23" s="1"/>
  <c r="CI2363" i="23" s="1"/>
  <c r="BW2347" i="23"/>
  <c r="BZ2347" i="23" s="1"/>
  <c r="CI2347" i="23" s="1"/>
  <c r="BW2307" i="23"/>
  <c r="BZ2307" i="23" s="1"/>
  <c r="BW2305" i="23"/>
  <c r="BZ2305" i="23" s="1"/>
  <c r="BW1906" i="23"/>
  <c r="BZ1906" i="23" s="1"/>
  <c r="CI1906" i="23" s="1"/>
  <c r="BT1793" i="23"/>
  <c r="BT1763" i="23"/>
  <c r="BW1745" i="23"/>
  <c r="BZ1745" i="23" s="1"/>
  <c r="CI1745" i="23" s="1"/>
  <c r="BT1743" i="23"/>
  <c r="BT1720" i="23"/>
  <c r="BT1657" i="23"/>
  <c r="BT1284" i="23"/>
  <c r="BX1284" i="23"/>
  <c r="BY1284" i="23" s="1"/>
  <c r="CE112" i="23"/>
  <c r="CJ112" i="23" s="1"/>
  <c r="CD112" i="23"/>
  <c r="BT428" i="23"/>
  <c r="BW414" i="23"/>
  <c r="BZ414" i="23" s="1"/>
  <c r="CI414" i="23" s="1"/>
  <c r="BT319" i="23"/>
  <c r="BW160" i="23"/>
  <c r="BZ160" i="23" s="1"/>
  <c r="BT149" i="23"/>
  <c r="BW972" i="23"/>
  <c r="BZ972" i="23" s="1"/>
  <c r="CI972" i="23" s="1"/>
  <c r="BT970" i="23"/>
  <c r="BW825" i="23"/>
  <c r="BZ825" i="23" s="1"/>
  <c r="CI825" i="23" s="1"/>
  <c r="BW795" i="23"/>
  <c r="BZ795" i="23" s="1"/>
  <c r="CI795" i="23" s="1"/>
  <c r="BT1413" i="23"/>
  <c r="BW1377" i="23"/>
  <c r="BZ1377" i="23" s="1"/>
  <c r="BT1332" i="23"/>
  <c r="BW1246" i="23"/>
  <c r="BZ1246" i="23" s="1"/>
  <c r="BT1226" i="23"/>
  <c r="BT1208" i="23"/>
  <c r="BT1194" i="23"/>
  <c r="BT1118" i="23"/>
  <c r="BT1100" i="23"/>
  <c r="BW1058" i="23"/>
  <c r="BZ1058" i="23" s="1"/>
  <c r="CI1058" i="23" s="1"/>
  <c r="BT1015" i="23"/>
  <c r="BT984" i="23"/>
  <c r="BW956" i="23"/>
  <c r="BZ956" i="23" s="1"/>
  <c r="CI956" i="23" s="1"/>
  <c r="BT878" i="23"/>
  <c r="BW871" i="23"/>
  <c r="BZ871" i="23" s="1"/>
  <c r="CI871" i="23" s="1"/>
  <c r="BW834" i="23"/>
  <c r="BZ834" i="23" s="1"/>
  <c r="CI834" i="23" s="1"/>
  <c r="BT823" i="23"/>
  <c r="BW788" i="23"/>
  <c r="BZ788" i="23" s="1"/>
  <c r="CI788" i="23" s="1"/>
  <c r="BW781" i="23"/>
  <c r="BZ781" i="23" s="1"/>
  <c r="BW737" i="23"/>
  <c r="BZ737" i="23" s="1"/>
  <c r="BW647" i="23"/>
  <c r="BZ647" i="23" s="1"/>
  <c r="BT549" i="23"/>
  <c r="BW510" i="23"/>
  <c r="BZ510" i="23" s="1"/>
  <c r="BT508" i="23"/>
  <c r="BW485" i="23"/>
  <c r="BZ485" i="23" s="1"/>
  <c r="BT419" i="23"/>
  <c r="BT410" i="23"/>
  <c r="BW401" i="23"/>
  <c r="BZ401" i="23" s="1"/>
  <c r="CI401" i="23" s="1"/>
  <c r="BT365" i="23"/>
  <c r="BW341" i="23"/>
  <c r="BZ341" i="23" s="1"/>
  <c r="CI341" i="23" s="1"/>
  <c r="BW251" i="23"/>
  <c r="BZ251" i="23" s="1"/>
  <c r="BT240" i="23"/>
  <c r="BW176" i="23"/>
  <c r="BZ176" i="23" s="1"/>
  <c r="BT137" i="23"/>
  <c r="BW74" i="23"/>
  <c r="BZ74" i="23" s="1"/>
  <c r="CI74" i="23" s="1"/>
  <c r="BT72" i="23"/>
  <c r="BW27" i="23"/>
  <c r="BZ27" i="23" s="1"/>
  <c r="CI27" i="23" s="1"/>
  <c r="BW1669" i="23"/>
  <c r="BZ1669" i="23" s="1"/>
  <c r="CI1669" i="23" s="1"/>
  <c r="BW1646" i="23"/>
  <c r="BZ1646" i="23" s="1"/>
  <c r="CI1646" i="23" s="1"/>
  <c r="BW1589" i="23"/>
  <c r="BZ1589" i="23" s="1"/>
  <c r="CI1589" i="23" s="1"/>
  <c r="BW1582" i="23"/>
  <c r="BZ1582" i="23" s="1"/>
  <c r="CI1582" i="23" s="1"/>
  <c r="BT1557" i="23"/>
  <c r="BW1519" i="23"/>
  <c r="BZ1519" i="23" s="1"/>
  <c r="CI1519" i="23" s="1"/>
  <c r="BW1503" i="23"/>
  <c r="BZ1503" i="23" s="1"/>
  <c r="CA1503" i="23" s="1"/>
  <c r="BT1472" i="23"/>
  <c r="BW1465" i="23"/>
  <c r="BZ1465" i="23" s="1"/>
  <c r="CI1465" i="23" s="1"/>
  <c r="BW1419" i="23"/>
  <c r="BZ1419" i="23" s="1"/>
  <c r="CI1419" i="23" s="1"/>
  <c r="BT1397" i="23"/>
  <c r="BW1379" i="23"/>
  <c r="BZ1379" i="23" s="1"/>
  <c r="BT1361" i="23"/>
  <c r="BW1327" i="23"/>
  <c r="BZ1327" i="23" s="1"/>
  <c r="CI1327" i="23" s="1"/>
  <c r="BW1320" i="23"/>
  <c r="BZ1320" i="23" s="1"/>
  <c r="BW1306" i="23"/>
  <c r="BZ1306" i="23" s="1"/>
  <c r="BW1297" i="23"/>
  <c r="BZ1297" i="23" s="1"/>
  <c r="CI1297" i="23" s="1"/>
  <c r="BT1228" i="23"/>
  <c r="BW1223" i="23"/>
  <c r="BZ1223" i="23" s="1"/>
  <c r="CE1223" i="23" s="1"/>
  <c r="BW1182" i="23"/>
  <c r="BZ1182" i="23" s="1"/>
  <c r="CI1182" i="23" s="1"/>
  <c r="BT1152" i="23"/>
  <c r="BW1147" i="23"/>
  <c r="BZ1147" i="23" s="1"/>
  <c r="CI1147" i="23" s="1"/>
  <c r="BW1136" i="23"/>
  <c r="BZ1136" i="23" s="1"/>
  <c r="CI1136" i="23" s="1"/>
  <c r="BW1129" i="23"/>
  <c r="BZ1129" i="23" s="1"/>
  <c r="CI1129" i="23" s="1"/>
  <c r="BW1124" i="23"/>
  <c r="BZ1124" i="23" s="1"/>
  <c r="CI1124" i="23" s="1"/>
  <c r="BW1092" i="23"/>
  <c r="BZ1092" i="23" s="1"/>
  <c r="BW1078" i="23"/>
  <c r="BZ1078" i="23" s="1"/>
  <c r="CI1078" i="23" s="1"/>
  <c r="BW1069" i="23"/>
  <c r="BZ1069" i="23" s="1"/>
  <c r="CI1069" i="23" s="1"/>
  <c r="BT1052" i="23"/>
  <c r="BT1045" i="23"/>
  <c r="BT956" i="23"/>
  <c r="BW947" i="23"/>
  <c r="BZ947" i="23" s="1"/>
  <c r="BT945" i="23"/>
  <c r="BT936" i="23"/>
  <c r="BW926" i="23"/>
  <c r="BZ926" i="23" s="1"/>
  <c r="BW912" i="23"/>
  <c r="BZ912" i="23" s="1"/>
  <c r="CI912" i="23" s="1"/>
  <c r="BW891" i="23"/>
  <c r="BZ891" i="23" s="1"/>
  <c r="CI891" i="23" s="1"/>
  <c r="BW866" i="23"/>
  <c r="BZ866" i="23" s="1"/>
  <c r="BT841" i="23"/>
  <c r="BW822" i="23"/>
  <c r="BZ822" i="23" s="1"/>
  <c r="BT700" i="23"/>
  <c r="BW693" i="23"/>
  <c r="BZ693" i="23" s="1"/>
  <c r="CI693" i="23" s="1"/>
  <c r="BW679" i="23"/>
  <c r="BZ679" i="23" s="1"/>
  <c r="CI679" i="23" s="1"/>
  <c r="BW626" i="23"/>
  <c r="BZ626" i="23" s="1"/>
  <c r="CI626" i="23" s="1"/>
  <c r="BW487" i="23"/>
  <c r="BZ487" i="23" s="1"/>
  <c r="CI487" i="23" s="1"/>
  <c r="BW469" i="23"/>
  <c r="BZ469" i="23" s="1"/>
  <c r="CI469" i="23" s="1"/>
  <c r="BT467" i="23"/>
  <c r="BW208" i="23"/>
  <c r="BZ208" i="23" s="1"/>
  <c r="BW185" i="23"/>
  <c r="BZ185" i="23" s="1"/>
  <c r="BW69" i="23"/>
  <c r="BZ69" i="23" s="1"/>
  <c r="BW64" i="23"/>
  <c r="BZ64" i="23" s="1"/>
  <c r="CI64" i="23" s="1"/>
  <c r="BT32" i="23"/>
  <c r="BT25" i="23"/>
  <c r="BW1340" i="23"/>
  <c r="BZ1340" i="23" s="1"/>
  <c r="CI1340" i="23" s="1"/>
  <c r="BT1327" i="23"/>
  <c r="BW1299" i="23"/>
  <c r="BZ1299" i="23" s="1"/>
  <c r="CI1299" i="23" s="1"/>
  <c r="BW1261" i="23"/>
  <c r="BZ1261" i="23" s="1"/>
  <c r="BT1232" i="23"/>
  <c r="BW1149" i="23"/>
  <c r="BZ1149" i="23" s="1"/>
  <c r="CI1149" i="23" s="1"/>
  <c r="BT1147" i="23"/>
  <c r="BW1138" i="23"/>
  <c r="BZ1138" i="23" s="1"/>
  <c r="CI1138" i="23" s="1"/>
  <c r="BT1115" i="23"/>
  <c r="BT1106" i="23"/>
  <c r="BW1101" i="23"/>
  <c r="BZ1101" i="23" s="1"/>
  <c r="BW1080" i="23"/>
  <c r="BZ1080" i="23" s="1"/>
  <c r="CI1080" i="23" s="1"/>
  <c r="BW1021" i="23"/>
  <c r="BZ1021" i="23" s="1"/>
  <c r="BW994" i="23"/>
  <c r="BZ994" i="23" s="1"/>
  <c r="BW985" i="23"/>
  <c r="BZ985" i="23" s="1"/>
  <c r="BW951" i="23"/>
  <c r="BZ951" i="23" s="1"/>
  <c r="CI951" i="23" s="1"/>
  <c r="BW949" i="23"/>
  <c r="BZ949" i="23" s="1"/>
  <c r="CI949" i="23" s="1"/>
  <c r="BW942" i="23"/>
  <c r="BZ942" i="23" s="1"/>
  <c r="BW914" i="23"/>
  <c r="BZ914" i="23" s="1"/>
  <c r="BW905" i="23"/>
  <c r="BZ905" i="23" s="1"/>
  <c r="CI905" i="23" s="1"/>
  <c r="BW893" i="23"/>
  <c r="BZ893" i="23" s="1"/>
  <c r="CI893" i="23" s="1"/>
  <c r="BT891" i="23"/>
  <c r="BW884" i="23"/>
  <c r="BZ884" i="23" s="1"/>
  <c r="BW847" i="23"/>
  <c r="BZ847" i="23" s="1"/>
  <c r="CI847" i="23" s="1"/>
  <c r="BT843" i="23"/>
  <c r="BW838" i="23"/>
  <c r="BZ838" i="23" s="1"/>
  <c r="CI838" i="23" s="1"/>
  <c r="BT769" i="23"/>
  <c r="BW667" i="23"/>
  <c r="BZ667" i="23" s="1"/>
  <c r="BT587" i="23"/>
  <c r="BW564" i="23"/>
  <c r="BZ564" i="23" s="1"/>
  <c r="BT562" i="23"/>
  <c r="CD536" i="23"/>
  <c r="BT373" i="23"/>
  <c r="BW345" i="23"/>
  <c r="BZ345" i="23" s="1"/>
  <c r="CI345" i="23" s="1"/>
  <c r="BW219" i="23"/>
  <c r="BZ219" i="23" s="1"/>
  <c r="CI219" i="23" s="1"/>
  <c r="BW212" i="23"/>
  <c r="BZ212" i="23" s="1"/>
  <c r="CI212" i="23" s="1"/>
  <c r="BT208" i="23"/>
  <c r="BT103" i="23"/>
  <c r="BW1292" i="23"/>
  <c r="BZ1292" i="23" s="1"/>
  <c r="CI1292" i="23" s="1"/>
  <c r="BT1223" i="23"/>
  <c r="BT1207" i="23"/>
  <c r="BT1193" i="23"/>
  <c r="BW1177" i="23"/>
  <c r="BZ1177" i="23" s="1"/>
  <c r="CI1177" i="23" s="1"/>
  <c r="BW1126" i="23"/>
  <c r="BZ1126" i="23" s="1"/>
  <c r="CI1126" i="23" s="1"/>
  <c r="BW1119" i="23"/>
  <c r="BZ1119" i="23" s="1"/>
  <c r="CI1119" i="23" s="1"/>
  <c r="BW1112" i="23"/>
  <c r="BZ1112" i="23" s="1"/>
  <c r="CI1112" i="23" s="1"/>
  <c r="BT1087" i="23"/>
  <c r="BT845" i="23"/>
  <c r="BT573" i="23"/>
  <c r="BT557" i="23"/>
  <c r="BT482" i="23"/>
  <c r="BW302" i="23"/>
  <c r="BZ302" i="23" s="1"/>
  <c r="BT300" i="23"/>
  <c r="BT228" i="23"/>
  <c r="BT82" i="23"/>
  <c r="BT64" i="23"/>
  <c r="BW1153" i="23"/>
  <c r="BZ1153" i="23" s="1"/>
  <c r="CI1153" i="23" s="1"/>
  <c r="BW1018" i="23"/>
  <c r="BZ1018" i="23" s="1"/>
  <c r="BW655" i="23"/>
  <c r="BZ655" i="23" s="1"/>
  <c r="CI655" i="23" s="1"/>
  <c r="BW1702" i="23"/>
  <c r="BZ1702" i="23" s="1"/>
  <c r="BT1698" i="23"/>
  <c r="BT1696" i="23"/>
  <c r="BW1668" i="23"/>
  <c r="BZ1668" i="23" s="1"/>
  <c r="BW1645" i="23"/>
  <c r="BZ1645" i="23" s="1"/>
  <c r="BT1634" i="23"/>
  <c r="BW1622" i="23"/>
  <c r="BZ1622" i="23" s="1"/>
  <c r="CI1622" i="23" s="1"/>
  <c r="BW1615" i="23"/>
  <c r="BZ1615" i="23" s="1"/>
  <c r="CI1615" i="23" s="1"/>
  <c r="BT1600" i="23"/>
  <c r="BW1595" i="23"/>
  <c r="BZ1595" i="23" s="1"/>
  <c r="BW1583" i="23"/>
  <c r="BZ1583" i="23" s="1"/>
  <c r="CI1583" i="23" s="1"/>
  <c r="BW1527" i="23"/>
  <c r="BZ1527" i="23" s="1"/>
  <c r="BT1482" i="23"/>
  <c r="BW1473" i="23"/>
  <c r="BZ1473" i="23" s="1"/>
  <c r="CI1473" i="23" s="1"/>
  <c r="BT1446" i="23"/>
  <c r="BW1380" i="23"/>
  <c r="BZ1380" i="23" s="1"/>
  <c r="BW1337" i="23"/>
  <c r="BZ1337" i="23" s="1"/>
  <c r="CI1337" i="23" s="1"/>
  <c r="BT1333" i="23"/>
  <c r="BW1328" i="23"/>
  <c r="BZ1328" i="23" s="1"/>
  <c r="BT1317" i="23"/>
  <c r="BT1310" i="23"/>
  <c r="BW1296" i="23"/>
  <c r="BZ1296" i="23" s="1"/>
  <c r="BT1292" i="23"/>
  <c r="BW1285" i="23"/>
  <c r="BZ1285" i="23" s="1"/>
  <c r="CI1285" i="23" s="1"/>
  <c r="BW1233" i="23"/>
  <c r="BZ1233" i="23" s="1"/>
  <c r="CI1233" i="23" s="1"/>
  <c r="BT1188" i="23"/>
  <c r="BT1179" i="23"/>
  <c r="BW1146" i="23"/>
  <c r="BZ1146" i="23" s="1"/>
  <c r="CI1146" i="23" s="1"/>
  <c r="BT1133" i="23"/>
  <c r="BW1123" i="23"/>
  <c r="BZ1123" i="23" s="1"/>
  <c r="BT1030" i="23"/>
  <c r="BT1007" i="23"/>
  <c r="BT953" i="23"/>
  <c r="BW860" i="23"/>
  <c r="BZ860" i="23" s="1"/>
  <c r="BT743" i="23"/>
  <c r="BT731" i="23"/>
  <c r="BT724" i="23"/>
  <c r="BW719" i="23"/>
  <c r="BZ719" i="23" s="1"/>
  <c r="CI719" i="23" s="1"/>
  <c r="BW671" i="23"/>
  <c r="BZ671" i="23" s="1"/>
  <c r="CI671" i="23" s="1"/>
  <c r="BT619" i="23"/>
  <c r="BW504" i="23"/>
  <c r="BZ504" i="23" s="1"/>
  <c r="BT502" i="23"/>
  <c r="BT415" i="23"/>
  <c r="BT377" i="23"/>
  <c r="BT276" i="23"/>
  <c r="BW259" i="23"/>
  <c r="BZ259" i="23" s="1"/>
  <c r="BT257" i="23"/>
  <c r="BW252" i="23"/>
  <c r="BZ252" i="23" s="1"/>
  <c r="CI252" i="23" s="1"/>
  <c r="BW149" i="23"/>
  <c r="BZ149" i="23" s="1"/>
  <c r="CI149" i="23" s="1"/>
  <c r="BW128" i="23"/>
  <c r="BZ128" i="23" s="1"/>
  <c r="BW47" i="23"/>
  <c r="BZ47" i="23" s="1"/>
  <c r="CI47" i="23" s="1"/>
  <c r="BW1562" i="23"/>
  <c r="BZ1562" i="23" s="1"/>
  <c r="CI1562" i="23" s="1"/>
  <c r="BW1538" i="23"/>
  <c r="BZ1538" i="23" s="1"/>
  <c r="CI1538" i="23" s="1"/>
  <c r="BW1452" i="23"/>
  <c r="BZ1452" i="23" s="1"/>
  <c r="BT1430" i="23"/>
  <c r="BT1380" i="23"/>
  <c r="BT1353" i="23"/>
  <c r="BW1276" i="23"/>
  <c r="BZ1276" i="23" s="1"/>
  <c r="BT1181" i="23"/>
  <c r="BX1118" i="23"/>
  <c r="BY1118" i="23" s="1"/>
  <c r="BT1059" i="23"/>
  <c r="BW1043" i="23"/>
  <c r="BZ1043" i="23" s="1"/>
  <c r="CI1043" i="23" s="1"/>
  <c r="BW1036" i="23"/>
  <c r="BZ1036" i="23" s="1"/>
  <c r="CI1036" i="23" s="1"/>
  <c r="BW1002" i="23"/>
  <c r="BZ1002" i="23" s="1"/>
  <c r="BT939" i="23"/>
  <c r="BT789" i="23"/>
  <c r="BW779" i="23"/>
  <c r="BZ779" i="23" s="1"/>
  <c r="CI779" i="23" s="1"/>
  <c r="BW772" i="23"/>
  <c r="BZ772" i="23" s="1"/>
  <c r="BW735" i="23"/>
  <c r="BZ735" i="23" s="1"/>
  <c r="BW728" i="23"/>
  <c r="BZ728" i="23" s="1"/>
  <c r="BW673" i="23"/>
  <c r="BZ673" i="23" s="1"/>
  <c r="CI673" i="23" s="1"/>
  <c r="BW650" i="23"/>
  <c r="BZ650" i="23" s="1"/>
  <c r="BT600" i="23"/>
  <c r="BW522" i="23"/>
  <c r="BZ522" i="23" s="1"/>
  <c r="BT520" i="23"/>
  <c r="BW513" i="23"/>
  <c r="BZ513" i="23" s="1"/>
  <c r="CI513" i="23" s="1"/>
  <c r="BT493" i="23"/>
  <c r="BW474" i="23"/>
  <c r="BZ474" i="23" s="1"/>
  <c r="BT461" i="23"/>
  <c r="BT326" i="23"/>
  <c r="CE181" i="23"/>
  <c r="BT147" i="23"/>
  <c r="BW137" i="23"/>
  <c r="BZ137" i="23" s="1"/>
  <c r="CI137" i="23" s="1"/>
  <c r="BW715" i="23"/>
  <c r="BZ715" i="23" s="1"/>
  <c r="CI715" i="23" s="1"/>
  <c r="BW708" i="23"/>
  <c r="BZ708" i="23" s="1"/>
  <c r="CB708" i="23" s="1"/>
  <c r="BW699" i="23"/>
  <c r="BZ699" i="23" s="1"/>
  <c r="CI699" i="23" s="1"/>
  <c r="BT677" i="23"/>
  <c r="BW668" i="23"/>
  <c r="BZ668" i="23" s="1"/>
  <c r="BT666" i="23"/>
  <c r="BT621" i="23"/>
  <c r="BT605" i="23"/>
  <c r="BW568" i="23"/>
  <c r="BZ568" i="23" s="1"/>
  <c r="CI568" i="23" s="1"/>
  <c r="BW561" i="23"/>
  <c r="BZ561" i="23" s="1"/>
  <c r="CI561" i="23" s="1"/>
  <c r="BW540" i="23"/>
  <c r="BZ540" i="23" s="1"/>
  <c r="BT525" i="23"/>
  <c r="BT516" i="23"/>
  <c r="BW506" i="23"/>
  <c r="BZ506" i="23" s="1"/>
  <c r="CI506" i="23" s="1"/>
  <c r="BT498" i="23"/>
  <c r="BT469" i="23"/>
  <c r="BT462" i="23"/>
  <c r="BT439" i="23"/>
  <c r="BT432" i="23"/>
  <c r="BT374" i="23"/>
  <c r="BW369" i="23"/>
  <c r="BZ369" i="23" s="1"/>
  <c r="CI369" i="23" s="1"/>
  <c r="BW329" i="23"/>
  <c r="BZ329" i="23" s="1"/>
  <c r="CI329" i="23" s="1"/>
  <c r="BT327" i="23"/>
  <c r="BW318" i="23"/>
  <c r="BZ318" i="23" s="1"/>
  <c r="CI318" i="23" s="1"/>
  <c r="BW236" i="23"/>
  <c r="BZ236" i="23" s="1"/>
  <c r="BW232" i="23"/>
  <c r="BZ232" i="23" s="1"/>
  <c r="BW146" i="23"/>
  <c r="BZ146" i="23" s="1"/>
  <c r="BT144" i="23"/>
  <c r="BW100" i="23"/>
  <c r="BZ100" i="23" s="1"/>
  <c r="CI100" i="23" s="1"/>
  <c r="BT46" i="23"/>
  <c r="BT39" i="23"/>
  <c r="BT1128" i="23"/>
  <c r="BW1109" i="23"/>
  <c r="BZ1109" i="23" s="1"/>
  <c r="BW1091" i="23"/>
  <c r="BZ1091" i="23" s="1"/>
  <c r="CI1091" i="23" s="1"/>
  <c r="BT1089" i="23"/>
  <c r="BT1080" i="23"/>
  <c r="BT967" i="23"/>
  <c r="BW954" i="23"/>
  <c r="BZ954" i="23" s="1"/>
  <c r="CD954" i="23" s="1"/>
  <c r="BT937" i="23"/>
  <c r="BT909" i="23"/>
  <c r="BW897" i="23"/>
  <c r="BZ897" i="23" s="1"/>
  <c r="CI897" i="23" s="1"/>
  <c r="BT881" i="23"/>
  <c r="BT879" i="23"/>
  <c r="BW851" i="23"/>
  <c r="BZ851" i="23" s="1"/>
  <c r="BT849" i="23"/>
  <c r="BT806" i="23"/>
  <c r="BW769" i="23"/>
  <c r="BZ769" i="23" s="1"/>
  <c r="CI769" i="23" s="1"/>
  <c r="BW744" i="23"/>
  <c r="BZ744" i="23" s="1"/>
  <c r="CI744" i="23" s="1"/>
  <c r="BT742" i="23"/>
  <c r="BT661" i="23"/>
  <c r="BW656" i="23"/>
  <c r="BZ656" i="23" s="1"/>
  <c r="CI656" i="23" s="1"/>
  <c r="BT645" i="23"/>
  <c r="BW643" i="23"/>
  <c r="BZ643" i="23" s="1"/>
  <c r="CI643" i="23" s="1"/>
  <c r="BW631" i="23"/>
  <c r="BZ631" i="23" s="1"/>
  <c r="BW597" i="23"/>
  <c r="BZ597" i="23" s="1"/>
  <c r="CI597" i="23" s="1"/>
  <c r="BT595" i="23"/>
  <c r="BT547" i="23"/>
  <c r="BW533" i="23"/>
  <c r="BZ533" i="23" s="1"/>
  <c r="CI533" i="23" s="1"/>
  <c r="BT518" i="23"/>
  <c r="BW508" i="23"/>
  <c r="BZ508" i="23" s="1"/>
  <c r="CI508" i="23" s="1"/>
  <c r="BT506" i="23"/>
  <c r="BT491" i="23"/>
  <c r="BW422" i="23"/>
  <c r="BZ422" i="23" s="1"/>
  <c r="CI422" i="23" s="1"/>
  <c r="BW415" i="23"/>
  <c r="BZ415" i="23" s="1"/>
  <c r="BT411" i="23"/>
  <c r="BT358" i="23"/>
  <c r="BT340" i="23"/>
  <c r="BW300" i="23"/>
  <c r="BZ300" i="23" s="1"/>
  <c r="CI300" i="23" s="1"/>
  <c r="BT291" i="23"/>
  <c r="BT284" i="23"/>
  <c r="BW279" i="23"/>
  <c r="BZ279" i="23" s="1"/>
  <c r="BT263" i="23"/>
  <c r="BT209" i="23"/>
  <c r="BW184" i="23"/>
  <c r="BZ184" i="23" s="1"/>
  <c r="CI184" i="23" s="1"/>
  <c r="BT173" i="23"/>
  <c r="BW117" i="23"/>
  <c r="BZ117" i="23" s="1"/>
  <c r="BT113" i="23"/>
  <c r="BT111" i="23"/>
  <c r="BT91" i="23"/>
  <c r="BT66" i="23"/>
  <c r="BT1137" i="23"/>
  <c r="BT1125" i="23"/>
  <c r="BW1068" i="23"/>
  <c r="BZ1068" i="23" s="1"/>
  <c r="CI1068" i="23" s="1"/>
  <c r="BW1057" i="23"/>
  <c r="BZ1057" i="23" s="1"/>
  <c r="CI1057" i="23" s="1"/>
  <c r="BT1053" i="23"/>
  <c r="BW1005" i="23"/>
  <c r="BZ1005" i="23" s="1"/>
  <c r="CI1005" i="23" s="1"/>
  <c r="BW1003" i="23"/>
  <c r="BZ1003" i="23" s="1"/>
  <c r="CI1003" i="23" s="1"/>
  <c r="BT915" i="23"/>
  <c r="BT906" i="23"/>
  <c r="BT904" i="23"/>
  <c r="BW855" i="23"/>
  <c r="BZ855" i="23" s="1"/>
  <c r="CI855" i="23" s="1"/>
  <c r="BW828" i="23"/>
  <c r="BZ828" i="23" s="1"/>
  <c r="CI828" i="23" s="1"/>
  <c r="BW812" i="23"/>
  <c r="BZ812" i="23" s="1"/>
  <c r="CI812" i="23" s="1"/>
  <c r="BT796" i="23"/>
  <c r="BW784" i="23"/>
  <c r="BZ784" i="23" s="1"/>
  <c r="BW766" i="23"/>
  <c r="BZ766" i="23" s="1"/>
  <c r="CI766" i="23" s="1"/>
  <c r="BW757" i="23"/>
  <c r="BZ757" i="23" s="1"/>
  <c r="BT739" i="23"/>
  <c r="BW734" i="23"/>
  <c r="BZ734" i="23" s="1"/>
  <c r="CI734" i="23" s="1"/>
  <c r="BW727" i="23"/>
  <c r="BZ727" i="23" s="1"/>
  <c r="BW707" i="23"/>
  <c r="BZ707" i="23" s="1"/>
  <c r="CI707" i="23" s="1"/>
  <c r="BW651" i="23"/>
  <c r="BZ651" i="23" s="1"/>
  <c r="CI651" i="23" s="1"/>
  <c r="BW640" i="23"/>
  <c r="BZ640" i="23" s="1"/>
  <c r="CI640" i="23" s="1"/>
  <c r="BW592" i="23"/>
  <c r="BZ592" i="23" s="1"/>
  <c r="CI592" i="23" s="1"/>
  <c r="BT576" i="23"/>
  <c r="BW569" i="23"/>
  <c r="BZ569" i="23" s="1"/>
  <c r="CI569" i="23" s="1"/>
  <c r="BW560" i="23"/>
  <c r="BZ560" i="23" s="1"/>
  <c r="CD560" i="23" s="1"/>
  <c r="BW546" i="23"/>
  <c r="BZ546" i="23" s="1"/>
  <c r="BW528" i="23"/>
  <c r="BZ528" i="23" s="1"/>
  <c r="CI528" i="23" s="1"/>
  <c r="BW517" i="23"/>
  <c r="BZ517" i="23" s="1"/>
  <c r="BW512" i="23"/>
  <c r="BZ512" i="23" s="1"/>
  <c r="BT497" i="23"/>
  <c r="BT479" i="23"/>
  <c r="BW449" i="23"/>
  <c r="BZ449" i="23" s="1"/>
  <c r="CI449" i="23" s="1"/>
  <c r="BW435" i="23"/>
  <c r="BZ435" i="23" s="1"/>
  <c r="CI435" i="23" s="1"/>
  <c r="BW410" i="23"/>
  <c r="BZ410" i="23" s="1"/>
  <c r="CI410" i="23" s="1"/>
  <c r="BT402" i="23"/>
  <c r="BW393" i="23"/>
  <c r="BZ393" i="23" s="1"/>
  <c r="CI393" i="23" s="1"/>
  <c r="BW357" i="23"/>
  <c r="BZ357" i="23" s="1"/>
  <c r="BT355" i="23"/>
  <c r="BW352" i="23"/>
  <c r="BZ352" i="23" s="1"/>
  <c r="BW319" i="23"/>
  <c r="BZ319" i="23" s="1"/>
  <c r="CI319" i="23" s="1"/>
  <c r="BT315" i="23"/>
  <c r="BT295" i="23"/>
  <c r="BT288" i="23"/>
  <c r="BT202" i="23"/>
  <c r="BT193" i="23"/>
  <c r="BW72" i="23"/>
  <c r="BZ72" i="23" s="1"/>
  <c r="BT47" i="23"/>
  <c r="BT33" i="23"/>
  <c r="V4" i="5"/>
  <c r="W4" i="5" s="1"/>
  <c r="CF16249" i="23"/>
  <c r="CB16249" i="23"/>
  <c r="CB16391" i="23"/>
  <c r="CA15849" i="23"/>
  <c r="CF15849" i="23"/>
  <c r="CA16957" i="23"/>
  <c r="CD16957" i="23"/>
  <c r="CF16957" i="23"/>
  <c r="CB15947" i="23"/>
  <c r="CD15947" i="23"/>
  <c r="CA15817" i="23"/>
  <c r="CA16780" i="23"/>
  <c r="CC16780" i="23"/>
  <c r="CC15821" i="23"/>
  <c r="CE15821" i="23"/>
  <c r="CJ15821" i="23" s="1"/>
  <c r="BW16196" i="23"/>
  <c r="BZ16196" i="23" s="1"/>
  <c r="BT16188" i="23"/>
  <c r="BW16186" i="23"/>
  <c r="BZ16186" i="23" s="1"/>
  <c r="BW16180" i="23"/>
  <c r="BZ16180" i="23" s="1"/>
  <c r="BW16178" i="23"/>
  <c r="BZ16178" i="23" s="1"/>
  <c r="CI16178" i="23" s="1"/>
  <c r="BT16152" i="23"/>
  <c r="BT16150" i="23"/>
  <c r="BT16144" i="23"/>
  <c r="BT16140" i="23"/>
  <c r="BT16091" i="23"/>
  <c r="BT16073" i="23"/>
  <c r="BW16053" i="23"/>
  <c r="BZ16053" i="23" s="1"/>
  <c r="BW16047" i="23"/>
  <c r="BZ16047" i="23" s="1"/>
  <c r="CI16047" i="23" s="1"/>
  <c r="BT16045" i="23"/>
  <c r="BW16037" i="23"/>
  <c r="BZ16037" i="23" s="1"/>
  <c r="BW16033" i="23"/>
  <c r="BZ16033" i="23" s="1"/>
  <c r="BW16031" i="23"/>
  <c r="BZ16031" i="23" s="1"/>
  <c r="CI16031" i="23" s="1"/>
  <c r="BW16007" i="23"/>
  <c r="BZ16007" i="23" s="1"/>
  <c r="CI16007" i="23" s="1"/>
  <c r="BW16005" i="23"/>
  <c r="BZ16005" i="23" s="1"/>
  <c r="CI16005" i="23" s="1"/>
  <c r="BX15999" i="23"/>
  <c r="BY15999" i="23" s="1"/>
  <c r="BW15958" i="23"/>
  <c r="BZ15958" i="23" s="1"/>
  <c r="CI15958" i="23" s="1"/>
  <c r="BX15956" i="23"/>
  <c r="BY15956" i="23" s="1"/>
  <c r="BT15936" i="23"/>
  <c r="BW15919" i="23"/>
  <c r="BZ15919" i="23" s="1"/>
  <c r="CI15919" i="23" s="1"/>
  <c r="BT15915" i="23"/>
  <c r="BX15906" i="23"/>
  <c r="BY15906" i="23" s="1"/>
  <c r="BW15900" i="23"/>
  <c r="BZ15900" i="23" s="1"/>
  <c r="BW15896" i="23"/>
  <c r="BZ15896" i="23" s="1"/>
  <c r="BW15887" i="23"/>
  <c r="BZ15887" i="23" s="1"/>
  <c r="CI15887" i="23" s="1"/>
  <c r="BW15881" i="23"/>
  <c r="BZ15881" i="23" s="1"/>
  <c r="CI15881" i="23" s="1"/>
  <c r="BT15863" i="23"/>
  <c r="BW15842" i="23"/>
  <c r="BZ15842" i="23" s="1"/>
  <c r="CI15842" i="23" s="1"/>
  <c r="BW15840" i="23"/>
  <c r="BZ15840" i="23" s="1"/>
  <c r="CI15840" i="23" s="1"/>
  <c r="BT15772" i="23"/>
  <c r="BT15770" i="23"/>
  <c r="BT15768" i="23"/>
  <c r="BW15759" i="23"/>
  <c r="BZ15759" i="23" s="1"/>
  <c r="BT15755" i="23"/>
  <c r="BT15742" i="23"/>
  <c r="BT15710" i="23"/>
  <c r="BT15623" i="23"/>
  <c r="BX15623" i="23"/>
  <c r="BY15623" i="23" s="1"/>
  <c r="BT15573" i="23"/>
  <c r="BX15249" i="23"/>
  <c r="BY15249" i="23" s="1"/>
  <c r="BT15249" i="23"/>
  <c r="CA14599" i="23"/>
  <c r="BW16966" i="23"/>
  <c r="BZ16966" i="23" s="1"/>
  <c r="BW17010" i="23"/>
  <c r="BZ17010" i="23" s="1"/>
  <c r="BT17016" i="23"/>
  <c r="BW17009" i="23"/>
  <c r="BZ17009" i="23" s="1"/>
  <c r="CI17009" i="23" s="1"/>
  <c r="BW16982" i="23"/>
  <c r="BZ16982" i="23" s="1"/>
  <c r="BW16973" i="23"/>
  <c r="BZ16973" i="23" s="1"/>
  <c r="BW16969" i="23"/>
  <c r="BZ16969" i="23" s="1"/>
  <c r="CI16969" i="23" s="1"/>
  <c r="BW16955" i="23"/>
  <c r="BZ16955" i="23" s="1"/>
  <c r="BT16945" i="23"/>
  <c r="BW16930" i="23"/>
  <c r="BZ16930" i="23" s="1"/>
  <c r="CI16930" i="23" s="1"/>
  <c r="BW16911" i="23"/>
  <c r="BZ16911" i="23" s="1"/>
  <c r="CI16911" i="23" s="1"/>
  <c r="BW16882" i="23"/>
  <c r="BZ16882" i="23" s="1"/>
  <c r="BT16851" i="23"/>
  <c r="BT16839" i="23"/>
  <c r="BT16831" i="23"/>
  <c r="BT16829" i="23"/>
  <c r="BT16825" i="23"/>
  <c r="BW16814" i="23"/>
  <c r="BZ16814" i="23" s="1"/>
  <c r="CA16814" i="23" s="1"/>
  <c r="BW16801" i="23"/>
  <c r="BZ16801" i="23" s="1"/>
  <c r="CI16801" i="23" s="1"/>
  <c r="BW16792" i="23"/>
  <c r="BZ16792" i="23" s="1"/>
  <c r="CI16792" i="23" s="1"/>
  <c r="BT16790" i="23"/>
  <c r="BW16775" i="23"/>
  <c r="BZ16775" i="23" s="1"/>
  <c r="BT16773" i="23"/>
  <c r="BW16756" i="23"/>
  <c r="BZ16756" i="23" s="1"/>
  <c r="BW16751" i="23"/>
  <c r="BZ16751" i="23" s="1"/>
  <c r="CI16751" i="23" s="1"/>
  <c r="BT16743" i="23"/>
  <c r="BW16740" i="23"/>
  <c r="BZ16740" i="23" s="1"/>
  <c r="BT16725" i="23"/>
  <c r="BW16694" i="23"/>
  <c r="BZ16694" i="23" s="1"/>
  <c r="BT16690" i="23"/>
  <c r="BW16677" i="23"/>
  <c r="BZ16677" i="23" s="1"/>
  <c r="CI16677" i="23" s="1"/>
  <c r="BW16673" i="23"/>
  <c r="BZ16673" i="23" s="1"/>
  <c r="CI16673" i="23" s="1"/>
  <c r="BT16671" i="23"/>
  <c r="BW16628" i="23"/>
  <c r="BZ16628" i="23" s="1"/>
  <c r="CI16628" i="23" s="1"/>
  <c r="BW16619" i="23"/>
  <c r="BZ16619" i="23" s="1"/>
  <c r="CI16619" i="23" s="1"/>
  <c r="BW16617" i="23"/>
  <c r="BZ16617" i="23" s="1"/>
  <c r="BW16583" i="23"/>
  <c r="BZ16583" i="23" s="1"/>
  <c r="CI16583" i="23" s="1"/>
  <c r="BT16581" i="23"/>
  <c r="BT16577" i="23"/>
  <c r="BW16568" i="23"/>
  <c r="BZ16568" i="23" s="1"/>
  <c r="CI16568" i="23" s="1"/>
  <c r="BW16561" i="23"/>
  <c r="BZ16561" i="23" s="1"/>
  <c r="BT16536" i="23"/>
  <c r="BW16525" i="23"/>
  <c r="BZ16525" i="23" s="1"/>
  <c r="CI16525" i="23" s="1"/>
  <c r="BT16523" i="23"/>
  <c r="BT16507" i="23"/>
  <c r="BW16497" i="23"/>
  <c r="BZ16497" i="23" s="1"/>
  <c r="CI16497" i="23" s="1"/>
  <c r="BW16477" i="23"/>
  <c r="BZ16477" i="23" s="1"/>
  <c r="CI16477" i="23" s="1"/>
  <c r="BW16466" i="23"/>
  <c r="BZ16466" i="23" s="1"/>
  <c r="BW16456" i="23"/>
  <c r="BZ16456" i="23" s="1"/>
  <c r="CI16456" i="23" s="1"/>
  <c r="BT16454" i="23"/>
  <c r="BW16449" i="23"/>
  <c r="BZ16449" i="23" s="1"/>
  <c r="BW16439" i="23"/>
  <c r="BZ16439" i="23" s="1"/>
  <c r="BT16426" i="23"/>
  <c r="BW16397" i="23"/>
  <c r="BZ16397" i="23" s="1"/>
  <c r="BT16395" i="23"/>
  <c r="BW16389" i="23"/>
  <c r="BZ16389" i="23" s="1"/>
  <c r="BT16385" i="23"/>
  <c r="BW16372" i="23"/>
  <c r="BZ16372" i="23" s="1"/>
  <c r="BW16341" i="23"/>
  <c r="BZ16341" i="23" s="1"/>
  <c r="BW16301" i="23"/>
  <c r="BZ16301" i="23" s="1"/>
  <c r="BW16297" i="23"/>
  <c r="BZ16297" i="23" s="1"/>
  <c r="BT16286" i="23"/>
  <c r="BT16268" i="23"/>
  <c r="BT16251" i="23"/>
  <c r="BW16245" i="23"/>
  <c r="BZ16245" i="23" s="1"/>
  <c r="BT16241" i="23"/>
  <c r="BT16229" i="23"/>
  <c r="BW16221" i="23"/>
  <c r="BZ16221" i="23" s="1"/>
  <c r="BT16219" i="23"/>
  <c r="BT16211" i="23"/>
  <c r="BW16204" i="23"/>
  <c r="BZ16204" i="23" s="1"/>
  <c r="BT16202" i="23"/>
  <c r="BT16178" i="23"/>
  <c r="BW16098" i="23"/>
  <c r="BZ16098" i="23" s="1"/>
  <c r="CI16098" i="23" s="1"/>
  <c r="BW16094" i="23"/>
  <c r="BZ16094" i="23" s="1"/>
  <c r="CI16094" i="23" s="1"/>
  <c r="BW16080" i="23"/>
  <c r="BZ16080" i="23" s="1"/>
  <c r="CI16080" i="23" s="1"/>
  <c r="BW16055" i="23"/>
  <c r="BZ16055" i="23" s="1"/>
  <c r="BT16021" i="23"/>
  <c r="BW16015" i="23"/>
  <c r="BZ16015" i="23" s="1"/>
  <c r="CI16015" i="23" s="1"/>
  <c r="BW15982" i="23"/>
  <c r="BZ15982" i="23" s="1"/>
  <c r="CI15982" i="23" s="1"/>
  <c r="BW15978" i="23"/>
  <c r="BZ15978" i="23" s="1"/>
  <c r="CI15978" i="23" s="1"/>
  <c r="BT15974" i="23"/>
  <c r="BX15966" i="23"/>
  <c r="BY15966" i="23" s="1"/>
  <c r="BW15910" i="23"/>
  <c r="BZ15910" i="23" s="1"/>
  <c r="BW15906" i="23"/>
  <c r="BZ15906" i="23" s="1"/>
  <c r="BT15894" i="23"/>
  <c r="BW15875" i="23"/>
  <c r="BZ15875" i="23" s="1"/>
  <c r="CI15875" i="23" s="1"/>
  <c r="BW15813" i="23"/>
  <c r="BZ15813" i="23" s="1"/>
  <c r="CI15813" i="23" s="1"/>
  <c r="BW15784" i="23"/>
  <c r="BZ15784" i="23" s="1"/>
  <c r="BT15733" i="23"/>
  <c r="BT15712" i="23"/>
  <c r="BW15625" i="23"/>
  <c r="BZ15625" i="23" s="1"/>
  <c r="CI15625" i="23" s="1"/>
  <c r="BX15315" i="23"/>
  <c r="BY15315" i="23" s="1"/>
  <c r="BT15315" i="23"/>
  <c r="BW17007" i="23"/>
  <c r="BZ17007" i="23" s="1"/>
  <c r="CI17007" i="23" s="1"/>
  <c r="BT17006" i="23"/>
  <c r="BT16939" i="23"/>
  <c r="BW16919" i="23"/>
  <c r="BZ16919" i="23" s="1"/>
  <c r="CI16919" i="23" s="1"/>
  <c r="BT16909" i="23"/>
  <c r="BT16907" i="23"/>
  <c r="BX16846" i="23"/>
  <c r="BY16846" i="23" s="1"/>
  <c r="BX16834" i="23"/>
  <c r="BY16834" i="23" s="1"/>
  <c r="BW16820" i="23"/>
  <c r="BZ16820" i="23" s="1"/>
  <c r="CI16820" i="23" s="1"/>
  <c r="BT16799" i="23"/>
  <c r="BX16472" i="23"/>
  <c r="BY16472" i="23" s="1"/>
  <c r="BX16277" i="23"/>
  <c r="BY16277" i="23" s="1"/>
  <c r="BT15499" i="23"/>
  <c r="BX15499" i="23"/>
  <c r="BY15499" i="23" s="1"/>
  <c r="BX15366" i="23"/>
  <c r="BY15366" i="23" s="1"/>
  <c r="BT15366" i="23"/>
  <c r="BX15103" i="23"/>
  <c r="BY15103" i="23" s="1"/>
  <c r="BX14665" i="23"/>
  <c r="BY14665" i="23" s="1"/>
  <c r="BT14665" i="23"/>
  <c r="BT17001" i="23"/>
  <c r="BT16985" i="23"/>
  <c r="BT16968" i="23"/>
  <c r="BW16949" i="23"/>
  <c r="BZ16949" i="23" s="1"/>
  <c r="CI16949" i="23" s="1"/>
  <c r="BT17019" i="23"/>
  <c r="BW16948" i="23"/>
  <c r="BZ16948" i="23" s="1"/>
  <c r="CF16948" i="23" s="1"/>
  <c r="BT16921" i="23"/>
  <c r="BW16863" i="23"/>
  <c r="BZ16863" i="23" s="1"/>
  <c r="CI16863" i="23" s="1"/>
  <c r="BW16843" i="23"/>
  <c r="BZ16843" i="23" s="1"/>
  <c r="BT16841" i="23"/>
  <c r="BX16830" i="23"/>
  <c r="BY16830" i="23" s="1"/>
  <c r="BW16803" i="23"/>
  <c r="BZ16803" i="23" s="1"/>
  <c r="BT16801" i="23"/>
  <c r="BW16787" i="23"/>
  <c r="BZ16787" i="23" s="1"/>
  <c r="CI16787" i="23" s="1"/>
  <c r="BW16781" i="23"/>
  <c r="BZ16781" i="23" s="1"/>
  <c r="CI16781" i="23" s="1"/>
  <c r="BT16775" i="23"/>
  <c r="BT16756" i="23"/>
  <c r="BT16749" i="23"/>
  <c r="BW16731" i="23"/>
  <c r="BZ16731" i="23" s="1"/>
  <c r="CI16731" i="23" s="1"/>
  <c r="BW16718" i="23"/>
  <c r="BZ16718" i="23" s="1"/>
  <c r="CI16718" i="23" s="1"/>
  <c r="BT16712" i="23"/>
  <c r="BT16694" i="23"/>
  <c r="BT16683" i="23"/>
  <c r="BT16677" i="23"/>
  <c r="BW16668" i="23"/>
  <c r="BZ16668" i="23" s="1"/>
  <c r="BT16628" i="23"/>
  <c r="BW16610" i="23"/>
  <c r="BZ16610" i="23" s="1"/>
  <c r="CI16610" i="23" s="1"/>
  <c r="BT16597" i="23"/>
  <c r="BW16585" i="23"/>
  <c r="BZ16585" i="23" s="1"/>
  <c r="CI16585" i="23" s="1"/>
  <c r="BT16583" i="23"/>
  <c r="BT16525" i="23"/>
  <c r="BT16497" i="23"/>
  <c r="BW16483" i="23"/>
  <c r="BZ16483" i="23" s="1"/>
  <c r="BT16481" i="23"/>
  <c r="BW16470" i="23"/>
  <c r="BZ16470" i="23" s="1"/>
  <c r="CF16457" i="23"/>
  <c r="BT16456" i="23"/>
  <c r="BW16451" i="23"/>
  <c r="BZ16451" i="23" s="1"/>
  <c r="BT16449" i="23"/>
  <c r="BW16417" i="23"/>
  <c r="BZ16417" i="23" s="1"/>
  <c r="BW16411" i="23"/>
  <c r="BZ16411" i="23" s="1"/>
  <c r="CI16411" i="23" s="1"/>
  <c r="BT16391" i="23"/>
  <c r="BW16376" i="23"/>
  <c r="BZ16376" i="23" s="1"/>
  <c r="BT16364" i="23"/>
  <c r="BT16362" i="23"/>
  <c r="BW16355" i="23"/>
  <c r="BZ16355" i="23" s="1"/>
  <c r="CB16355" i="23" s="1"/>
  <c r="BW16319" i="23"/>
  <c r="BZ16319" i="23" s="1"/>
  <c r="BW16305" i="23"/>
  <c r="BZ16305" i="23" s="1"/>
  <c r="BW16293" i="23"/>
  <c r="BZ16293" i="23" s="1"/>
  <c r="BW16281" i="23"/>
  <c r="BZ16281" i="23" s="1"/>
  <c r="BW16275" i="23"/>
  <c r="BZ16275" i="23" s="1"/>
  <c r="CI16275" i="23" s="1"/>
  <c r="BT16273" i="23"/>
  <c r="BT16255" i="23"/>
  <c r="BW16232" i="23"/>
  <c r="BZ16232" i="23" s="1"/>
  <c r="BT16221" i="23"/>
  <c r="BW16214" i="23"/>
  <c r="BZ16214" i="23" s="1"/>
  <c r="CI16214" i="23" s="1"/>
  <c r="BW16165" i="23"/>
  <c r="BZ16165" i="23" s="1"/>
  <c r="BW16139" i="23"/>
  <c r="BZ16139" i="23" s="1"/>
  <c r="CI16139" i="23" s="1"/>
  <c r="BT16116" i="23"/>
  <c r="BW16072" i="23"/>
  <c r="BZ16072" i="23" s="1"/>
  <c r="BT16068" i="23"/>
  <c r="BW16057" i="23"/>
  <c r="BZ16057" i="23" s="1"/>
  <c r="CI16057" i="23" s="1"/>
  <c r="BW16044" i="23"/>
  <c r="BZ16044" i="23" s="1"/>
  <c r="CI16044" i="23" s="1"/>
  <c r="BT15982" i="23"/>
  <c r="BT15960" i="23"/>
  <c r="BT15958" i="23"/>
  <c r="BT15944" i="23"/>
  <c r="BT15925" i="23"/>
  <c r="BT15896" i="23"/>
  <c r="BT15873" i="23"/>
  <c r="BW15864" i="23"/>
  <c r="BZ15864" i="23" s="1"/>
  <c r="BW15856" i="23"/>
  <c r="BZ15856" i="23" s="1"/>
  <c r="BT15836" i="23"/>
  <c r="BT15811" i="23"/>
  <c r="BT15801" i="23"/>
  <c r="BW15782" i="23"/>
  <c r="BZ15782" i="23" s="1"/>
  <c r="CI15782" i="23" s="1"/>
  <c r="BT15778" i="23"/>
  <c r="BW15750" i="23"/>
  <c r="BZ15750" i="23" s="1"/>
  <c r="BW15730" i="23"/>
  <c r="BZ15730" i="23" s="1"/>
  <c r="CI15730" i="23" s="1"/>
  <c r="BW15684" i="23"/>
  <c r="BZ15684" i="23" s="1"/>
  <c r="CI15684" i="23" s="1"/>
  <c r="BT15678" i="23"/>
  <c r="BT15669" i="23"/>
  <c r="BW15634" i="23"/>
  <c r="BZ15634" i="23" s="1"/>
  <c r="BX15280" i="23"/>
  <c r="BY15280" i="23" s="1"/>
  <c r="BT15280" i="23"/>
  <c r="BW14812" i="23"/>
  <c r="BZ14812" i="23" s="1"/>
  <c r="CI14812" i="23" s="1"/>
  <c r="BX14726" i="23"/>
  <c r="BY14726" i="23" s="1"/>
  <c r="BT14726" i="23"/>
  <c r="BT16962" i="23"/>
  <c r="BW17005" i="23"/>
  <c r="BZ17005" i="23" s="1"/>
  <c r="BX16940" i="23"/>
  <c r="BY16940" i="23" s="1"/>
  <c r="BW16830" i="23"/>
  <c r="BZ16830" i="23" s="1"/>
  <c r="BT16818" i="23"/>
  <c r="BT16803" i="23"/>
  <c r="BT16796" i="23"/>
  <c r="BT16781" i="23"/>
  <c r="BW16766" i="23"/>
  <c r="BZ16766" i="23" s="1"/>
  <c r="BW16722" i="23"/>
  <c r="BZ16722" i="23" s="1"/>
  <c r="BW16691" i="23"/>
  <c r="BZ16691" i="23" s="1"/>
  <c r="CI16691" i="23" s="1"/>
  <c r="BW16670" i="23"/>
  <c r="BZ16670" i="23" s="1"/>
  <c r="CI16670" i="23" s="1"/>
  <c r="BT16666" i="23"/>
  <c r="BT16650" i="23"/>
  <c r="BT16630" i="23"/>
  <c r="BW16623" i="23"/>
  <c r="BZ16623" i="23" s="1"/>
  <c r="BT16619" i="23"/>
  <c r="BW16580" i="23"/>
  <c r="BZ16580" i="23" s="1"/>
  <c r="CI16580" i="23" s="1"/>
  <c r="BW16576" i="23"/>
  <c r="BZ16576" i="23" s="1"/>
  <c r="CI16576" i="23" s="1"/>
  <c r="BT16574" i="23"/>
  <c r="BW16556" i="23"/>
  <c r="BZ16556" i="23" s="1"/>
  <c r="BW16554" i="23"/>
  <c r="BZ16554" i="23" s="1"/>
  <c r="BT16527" i="23"/>
  <c r="BT16520" i="23"/>
  <c r="BT16518" i="23"/>
  <c r="BW16425" i="23"/>
  <c r="BZ16425" i="23" s="1"/>
  <c r="BT16413" i="23"/>
  <c r="BW16409" i="23"/>
  <c r="BZ16409" i="23" s="1"/>
  <c r="BW16384" i="23"/>
  <c r="BZ16384" i="23" s="1"/>
  <c r="CI16384" i="23" s="1"/>
  <c r="BW16382" i="23"/>
  <c r="BZ16382" i="23" s="1"/>
  <c r="CI16382" i="23" s="1"/>
  <c r="BT16380" i="23"/>
  <c r="BT16376" i="23"/>
  <c r="BW16367" i="23"/>
  <c r="BZ16367" i="23" s="1"/>
  <c r="BT16349" i="23"/>
  <c r="BT16347" i="23"/>
  <c r="BT16343" i="23"/>
  <c r="BT16337" i="23"/>
  <c r="BW16326" i="23"/>
  <c r="BZ16326" i="23" s="1"/>
  <c r="BW16311" i="23"/>
  <c r="BZ16311" i="23" s="1"/>
  <c r="CI16311" i="23" s="1"/>
  <c r="BT16295" i="23"/>
  <c r="BW16263" i="23"/>
  <c r="BZ16263" i="23" s="1"/>
  <c r="CI16263" i="23" s="1"/>
  <c r="BT16257" i="23"/>
  <c r="BT16247" i="23"/>
  <c r="BW16240" i="23"/>
  <c r="BZ16240" i="23" s="1"/>
  <c r="BW16230" i="23"/>
  <c r="BZ16230" i="23" s="1"/>
  <c r="BT16214" i="23"/>
  <c r="BW16197" i="23"/>
  <c r="BZ16197" i="23" s="1"/>
  <c r="BW16189" i="23"/>
  <c r="BZ16189" i="23" s="1"/>
  <c r="BT16184" i="23"/>
  <c r="BW16169" i="23"/>
  <c r="BZ16169" i="23" s="1"/>
  <c r="BT16159" i="23"/>
  <c r="BW16157" i="23"/>
  <c r="BZ16157" i="23" s="1"/>
  <c r="BW16153" i="23"/>
  <c r="BZ16153" i="23" s="1"/>
  <c r="BW16151" i="23"/>
  <c r="BZ16151" i="23" s="1"/>
  <c r="CI16151" i="23" s="1"/>
  <c r="BW16110" i="23"/>
  <c r="BZ16110" i="23" s="1"/>
  <c r="BT16098" i="23"/>
  <c r="BT16096" i="23"/>
  <c r="BW16078" i="23"/>
  <c r="BZ16078" i="23" s="1"/>
  <c r="CI16078" i="23" s="1"/>
  <c r="BT16064" i="23"/>
  <c r="BT16055" i="23"/>
  <c r="BW16020" i="23"/>
  <c r="BZ16020" i="23" s="1"/>
  <c r="CI16020" i="23" s="1"/>
  <c r="BT16017" i="23"/>
  <c r="BT15997" i="23"/>
  <c r="BT15993" i="23"/>
  <c r="BW15986" i="23"/>
  <c r="BZ15986" i="23" s="1"/>
  <c r="CI15986" i="23" s="1"/>
  <c r="BT15976" i="23"/>
  <c r="BW15951" i="23"/>
  <c r="BZ15951" i="23" s="1"/>
  <c r="CI15951" i="23" s="1"/>
  <c r="BW15937" i="23"/>
  <c r="BZ15937" i="23" s="1"/>
  <c r="CI15937" i="23" s="1"/>
  <c r="BW15914" i="23"/>
  <c r="BZ15914" i="23" s="1"/>
  <c r="BT15883" i="23"/>
  <c r="BW15805" i="23"/>
  <c r="BZ15805" i="23" s="1"/>
  <c r="CI15805" i="23" s="1"/>
  <c r="BW15796" i="23"/>
  <c r="BZ15796" i="23" s="1"/>
  <c r="CI15796" i="23" s="1"/>
  <c r="BT15784" i="23"/>
  <c r="BW15771" i="23"/>
  <c r="BZ15771" i="23" s="1"/>
  <c r="BW15767" i="23"/>
  <c r="BZ15767" i="23" s="1"/>
  <c r="CI15767" i="23" s="1"/>
  <c r="BT15765" i="23"/>
  <c r="BT15763" i="23"/>
  <c r="BT15761" i="23"/>
  <c r="BW15741" i="23"/>
  <c r="BZ15741" i="23" s="1"/>
  <c r="CI15741" i="23" s="1"/>
  <c r="BT15737" i="23"/>
  <c r="BW15725" i="23"/>
  <c r="BZ15725" i="23" s="1"/>
  <c r="BT15723" i="23"/>
  <c r="BT15501" i="23"/>
  <c r="BX15501" i="23"/>
  <c r="BY15501" i="23" s="1"/>
  <c r="BX14777" i="23"/>
  <c r="BY14777" i="23" s="1"/>
  <c r="BT14777" i="23"/>
  <c r="BX14701" i="23"/>
  <c r="BY14701" i="23" s="1"/>
  <c r="BT14701" i="23"/>
  <c r="BT16950" i="23"/>
  <c r="BW16910" i="23"/>
  <c r="BZ16910" i="23" s="1"/>
  <c r="CI16910" i="23" s="1"/>
  <c r="BT16877" i="23"/>
  <c r="BW16813" i="23"/>
  <c r="BZ16813" i="23" s="1"/>
  <c r="CI16813" i="23" s="1"/>
  <c r="BX16258" i="23"/>
  <c r="BY16258" i="23" s="1"/>
  <c r="BW16220" i="23"/>
  <c r="BZ16220" i="23" s="1"/>
  <c r="BW16201" i="23"/>
  <c r="BZ16201" i="23" s="1"/>
  <c r="CI16201" i="23" s="1"/>
  <c r="BX16181" i="23"/>
  <c r="BY16181" i="23" s="1"/>
  <c r="BX16179" i="23"/>
  <c r="BY16179" i="23" s="1"/>
  <c r="BW16177" i="23"/>
  <c r="BZ16177" i="23" s="1"/>
  <c r="BT16066" i="23"/>
  <c r="BW16061" i="23"/>
  <c r="BZ16061" i="23" s="1"/>
  <c r="BX16038" i="23"/>
  <c r="BY16038" i="23" s="1"/>
  <c r="BW16030" i="23"/>
  <c r="BZ16030" i="23" s="1"/>
  <c r="CI16030" i="23" s="1"/>
  <c r="BT16022" i="23"/>
  <c r="BX16018" i="23"/>
  <c r="BY16018" i="23" s="1"/>
  <c r="BW15988" i="23"/>
  <c r="BZ15988" i="23" s="1"/>
  <c r="BT15986" i="23"/>
  <c r="BT15984" i="23"/>
  <c r="BW15941" i="23"/>
  <c r="BZ15941" i="23" s="1"/>
  <c r="CI15941" i="23" s="1"/>
  <c r="BW15935" i="23"/>
  <c r="BZ15935" i="23" s="1"/>
  <c r="CI15935" i="23" s="1"/>
  <c r="BW15918" i="23"/>
  <c r="BZ15918" i="23" s="1"/>
  <c r="BT15912" i="23"/>
  <c r="BT15860" i="23"/>
  <c r="BW15841" i="23"/>
  <c r="BZ15841" i="23" s="1"/>
  <c r="CI15841" i="23" s="1"/>
  <c r="BW15831" i="23"/>
  <c r="BZ15831" i="23" s="1"/>
  <c r="CI15831" i="23" s="1"/>
  <c r="BT15815" i="23"/>
  <c r="BT15803" i="23"/>
  <c r="BW15798" i="23"/>
  <c r="BZ15798" i="23" s="1"/>
  <c r="BW15775" i="23"/>
  <c r="BZ15775" i="23" s="1"/>
  <c r="CI15775" i="23" s="1"/>
  <c r="BT15750" i="23"/>
  <c r="BT15739" i="23"/>
  <c r="BW15675" i="23"/>
  <c r="BZ15675" i="23" s="1"/>
  <c r="CI15675" i="23" s="1"/>
  <c r="BT15671" i="23"/>
  <c r="BX15021" i="23"/>
  <c r="BY15021" i="23" s="1"/>
  <c r="BT15021" i="23"/>
  <c r="BW16840" i="23"/>
  <c r="BZ16840" i="23" s="1"/>
  <c r="BW16800" i="23"/>
  <c r="BZ16800" i="23" s="1"/>
  <c r="CI16800" i="23" s="1"/>
  <c r="BW16774" i="23"/>
  <c r="BZ16774" i="23" s="1"/>
  <c r="CI16774" i="23" s="1"/>
  <c r="BT16766" i="23"/>
  <c r="BT16762" i="23"/>
  <c r="BW16755" i="23"/>
  <c r="BZ16755" i="23" s="1"/>
  <c r="CI16755" i="23" s="1"/>
  <c r="BT16753" i="23"/>
  <c r="BT16742" i="23"/>
  <c r="BW16726" i="23"/>
  <c r="BZ16726" i="23" s="1"/>
  <c r="CI16726" i="23" s="1"/>
  <c r="BT16703" i="23"/>
  <c r="BW16693" i="23"/>
  <c r="BZ16693" i="23" s="1"/>
  <c r="CI16693" i="23" s="1"/>
  <c r="BT16689" i="23"/>
  <c r="BW16672" i="23"/>
  <c r="BZ16672" i="23" s="1"/>
  <c r="BT16659" i="23"/>
  <c r="BT16657" i="23"/>
  <c r="BT16641" i="23"/>
  <c r="BT16621" i="23"/>
  <c r="BW16598" i="23"/>
  <c r="BZ16598" i="23" s="1"/>
  <c r="CI16598" i="23" s="1"/>
  <c r="BW16596" i="23"/>
  <c r="BZ16596" i="23" s="1"/>
  <c r="CI16596" i="23" s="1"/>
  <c r="BX16491" i="23"/>
  <c r="BY16491" i="23" s="1"/>
  <c r="BX16438" i="23"/>
  <c r="BY16438" i="23" s="1"/>
  <c r="BT16407" i="23"/>
  <c r="BX16340" i="23"/>
  <c r="BY16340" i="23" s="1"/>
  <c r="BW16324" i="23"/>
  <c r="BZ16324" i="23" s="1"/>
  <c r="BW16322" i="23"/>
  <c r="BZ16322" i="23" s="1"/>
  <c r="BT16317" i="23"/>
  <c r="BW16252" i="23"/>
  <c r="BZ16252" i="23" s="1"/>
  <c r="BT16234" i="23"/>
  <c r="BW16181" i="23"/>
  <c r="BZ16181" i="23" s="1"/>
  <c r="CD16181" i="23" s="1"/>
  <c r="BW16129" i="23"/>
  <c r="BZ16129" i="23" s="1"/>
  <c r="BT16114" i="23"/>
  <c r="BT16104" i="23"/>
  <c r="BW16050" i="23"/>
  <c r="BZ16050" i="23" s="1"/>
  <c r="CI16050" i="23" s="1"/>
  <c r="BT16981" i="23"/>
  <c r="BT16977" i="23"/>
  <c r="BW16972" i="23"/>
  <c r="BZ16972" i="23" s="1"/>
  <c r="BT16966" i="23"/>
  <c r="BT16958" i="23"/>
  <c r="BW16956" i="23"/>
  <c r="BZ16956" i="23" s="1"/>
  <c r="CI16956" i="23" s="1"/>
  <c r="BT16929" i="23"/>
  <c r="CC16918" i="23"/>
  <c r="BW16912" i="23"/>
  <c r="BZ16912" i="23" s="1"/>
  <c r="BT16900" i="23"/>
  <c r="BT16871" i="23"/>
  <c r="BW16858" i="23"/>
  <c r="BZ16858" i="23" s="1"/>
  <c r="CI16858" i="23" s="1"/>
  <c r="BT16844" i="23"/>
  <c r="BW16842" i="23"/>
  <c r="BZ16842" i="23" s="1"/>
  <c r="CI16842" i="23" s="1"/>
  <c r="BW16817" i="23"/>
  <c r="BZ16817" i="23" s="1"/>
  <c r="BT16813" i="23"/>
  <c r="BT16809" i="23"/>
  <c r="BW16807" i="23"/>
  <c r="BZ16807" i="23" s="1"/>
  <c r="CI16807" i="23" s="1"/>
  <c r="BT16805" i="23"/>
  <c r="BW16793" i="23"/>
  <c r="BZ16793" i="23" s="1"/>
  <c r="CA16793" i="23" s="1"/>
  <c r="BT16791" i="23"/>
  <c r="BT16789" i="23"/>
  <c r="BT16774" i="23"/>
  <c r="BW16772" i="23"/>
  <c r="BZ16772" i="23" s="1"/>
  <c r="BW16757" i="23"/>
  <c r="BZ16757" i="23" s="1"/>
  <c r="BW16750" i="23"/>
  <c r="BZ16750" i="23" s="1"/>
  <c r="CI16750" i="23" s="1"/>
  <c r="BT16744" i="23"/>
  <c r="BW16737" i="23"/>
  <c r="BZ16737" i="23" s="1"/>
  <c r="CI16737" i="23" s="1"/>
  <c r="BT16735" i="23"/>
  <c r="BW16728" i="23"/>
  <c r="BZ16728" i="23" s="1"/>
  <c r="BW16713" i="23"/>
  <c r="BZ16713" i="23" s="1"/>
  <c r="CI16713" i="23" s="1"/>
  <c r="BT16709" i="23"/>
  <c r="BW16700" i="23"/>
  <c r="BZ16700" i="23" s="1"/>
  <c r="CI16700" i="23" s="1"/>
  <c r="BW16695" i="23"/>
  <c r="BZ16695" i="23" s="1"/>
  <c r="CI16695" i="23" s="1"/>
  <c r="BT16691" i="23"/>
  <c r="BW16676" i="23"/>
  <c r="BZ16676" i="23" s="1"/>
  <c r="CI16676" i="23" s="1"/>
  <c r="BT16663" i="23"/>
  <c r="BW16654" i="23"/>
  <c r="BZ16654" i="23" s="1"/>
  <c r="CI16654" i="23" s="1"/>
  <c r="BT16647" i="23"/>
  <c r="BT16645" i="23"/>
  <c r="BT16634" i="23"/>
  <c r="BW16618" i="23"/>
  <c r="BZ16618" i="23" s="1"/>
  <c r="CI16618" i="23" s="1"/>
  <c r="BT16543" i="23"/>
  <c r="BW16526" i="23"/>
  <c r="BZ16526" i="23" s="1"/>
  <c r="BT16515" i="23"/>
  <c r="BW16510" i="23"/>
  <c r="BZ16510" i="23" s="1"/>
  <c r="CI16510" i="23" s="1"/>
  <c r="BT16501" i="23"/>
  <c r="BW16489" i="23"/>
  <c r="BZ16489" i="23" s="1"/>
  <c r="CI16489" i="23" s="1"/>
  <c r="BW16463" i="23"/>
  <c r="BZ16463" i="23" s="1"/>
  <c r="CC16458" i="23"/>
  <c r="BT16453" i="23"/>
  <c r="BT16433" i="23"/>
  <c r="BW16398" i="23"/>
  <c r="BZ16398" i="23" s="1"/>
  <c r="CI16398" i="23" s="1"/>
  <c r="BT16390" i="23"/>
  <c r="BW16373" i="23"/>
  <c r="BZ16373" i="23" s="1"/>
  <c r="CI16373" i="23" s="1"/>
  <c r="BT16367" i="23"/>
  <c r="BW16365" i="23"/>
  <c r="BZ16365" i="23" s="1"/>
  <c r="BT16363" i="23"/>
  <c r="BT16361" i="23"/>
  <c r="BT16359" i="23"/>
  <c r="BT16357" i="23"/>
  <c r="BT16328" i="23"/>
  <c r="BT16315" i="23"/>
  <c r="BW16287" i="23"/>
  <c r="BZ16287" i="23" s="1"/>
  <c r="CI16287" i="23" s="1"/>
  <c r="BT16283" i="23"/>
  <c r="BX16270" i="23"/>
  <c r="BY16270" i="23" s="1"/>
  <c r="BT16269" i="23"/>
  <c r="BT16267" i="23"/>
  <c r="BT16242" i="23"/>
  <c r="BW16205" i="23"/>
  <c r="BZ16205" i="23" s="1"/>
  <c r="CI16205" i="23" s="1"/>
  <c r="BT16163" i="23"/>
  <c r="BX16160" i="23"/>
  <c r="BY16160" i="23" s="1"/>
  <c r="BX16121" i="23"/>
  <c r="BY16121" i="23" s="1"/>
  <c r="BW16117" i="23"/>
  <c r="BZ16117" i="23" s="1"/>
  <c r="BT16040" i="23"/>
  <c r="BW16028" i="23"/>
  <c r="BZ16028" i="23" s="1"/>
  <c r="CI16028" i="23" s="1"/>
  <c r="BT16008" i="23"/>
  <c r="BW16002" i="23"/>
  <c r="BZ16002" i="23" s="1"/>
  <c r="CI16002" i="23" s="1"/>
  <c r="BW15996" i="23"/>
  <c r="BZ15996" i="23" s="1"/>
  <c r="CI15996" i="23" s="1"/>
  <c r="BW15983" i="23"/>
  <c r="BZ15983" i="23" s="1"/>
  <c r="BW15975" i="23"/>
  <c r="BZ15975" i="23" s="1"/>
  <c r="CI15975" i="23" s="1"/>
  <c r="BW15967" i="23"/>
  <c r="BZ15967" i="23" s="1"/>
  <c r="CI15967" i="23" s="1"/>
  <c r="BX15965" i="23"/>
  <c r="BY15965" i="23" s="1"/>
  <c r="BW15961" i="23"/>
  <c r="BZ15961" i="23" s="1"/>
  <c r="BW15959" i="23"/>
  <c r="BZ15959" i="23" s="1"/>
  <c r="BT15953" i="23"/>
  <c r="BT15941" i="23"/>
  <c r="BT15935" i="23"/>
  <c r="BW15926" i="23"/>
  <c r="BZ15926" i="23" s="1"/>
  <c r="CI15926" i="23" s="1"/>
  <c r="BW15899" i="23"/>
  <c r="BZ15899" i="23" s="1"/>
  <c r="BT15893" i="23"/>
  <c r="BW15882" i="23"/>
  <c r="BZ15882" i="23" s="1"/>
  <c r="BT15878" i="23"/>
  <c r="BW15851" i="23"/>
  <c r="BZ15851" i="23" s="1"/>
  <c r="CI15851" i="23" s="1"/>
  <c r="BW15837" i="23"/>
  <c r="BZ15837" i="23" s="1"/>
  <c r="CI15837" i="23" s="1"/>
  <c r="BT15822" i="23"/>
  <c r="BW15820" i="23"/>
  <c r="BZ15820" i="23" s="1"/>
  <c r="BT15798" i="23"/>
  <c r="BW15760" i="23"/>
  <c r="BZ15760" i="23" s="1"/>
  <c r="BW15747" i="23"/>
  <c r="BZ15747" i="23" s="1"/>
  <c r="CI15747" i="23" s="1"/>
  <c r="BW15708" i="23"/>
  <c r="BZ15708" i="23" s="1"/>
  <c r="CI15708" i="23" s="1"/>
  <c r="BT15686" i="23"/>
  <c r="BW15681" i="23"/>
  <c r="BZ15681" i="23" s="1"/>
  <c r="CI15681" i="23" s="1"/>
  <c r="BW15677" i="23"/>
  <c r="BZ15677" i="23" s="1"/>
  <c r="CA15475" i="23"/>
  <c r="CB15475" i="23"/>
  <c r="BT15225" i="23"/>
  <c r="BX15225" i="23"/>
  <c r="BY15225" i="23" s="1"/>
  <c r="BX15058" i="23"/>
  <c r="BY15058" i="23" s="1"/>
  <c r="BT15058" i="23"/>
  <c r="CB16458" i="23"/>
  <c r="BX16318" i="23"/>
  <c r="BY16318" i="23" s="1"/>
  <c r="BX16280" i="23"/>
  <c r="BY16280" i="23" s="1"/>
  <c r="CE15385" i="23"/>
  <c r="CJ15385" i="23" s="1"/>
  <c r="BW17003" i="23"/>
  <c r="BZ17003" i="23" s="1"/>
  <c r="CI17003" i="23" s="1"/>
  <c r="BW16887" i="23"/>
  <c r="BZ16887" i="23" s="1"/>
  <c r="BW16885" i="23"/>
  <c r="BZ16885" i="23" s="1"/>
  <c r="CI16885" i="23" s="1"/>
  <c r="BW16872" i="23"/>
  <c r="BZ16872" i="23" s="1"/>
  <c r="CI16872" i="23" s="1"/>
  <c r="BT16860" i="23"/>
  <c r="BT16858" i="23"/>
  <c r="BT16817" i="23"/>
  <c r="BT16811" i="23"/>
  <c r="BT16807" i="23"/>
  <c r="BW16788" i="23"/>
  <c r="BZ16788" i="23" s="1"/>
  <c r="BW16782" i="23"/>
  <c r="BZ16782" i="23" s="1"/>
  <c r="CI16782" i="23" s="1"/>
  <c r="BT16770" i="23"/>
  <c r="BW16761" i="23"/>
  <c r="BZ16761" i="23" s="1"/>
  <c r="CI16761" i="23" s="1"/>
  <c r="BW16759" i="23"/>
  <c r="BZ16759" i="23" s="1"/>
  <c r="BW16752" i="23"/>
  <c r="BZ16752" i="23" s="1"/>
  <c r="CC16752" i="23" s="1"/>
  <c r="BT16748" i="23"/>
  <c r="BT16737" i="23"/>
  <c r="BW16730" i="23"/>
  <c r="BZ16730" i="23" s="1"/>
  <c r="CI16730" i="23" s="1"/>
  <c r="BW16721" i="23"/>
  <c r="BZ16721" i="23" s="1"/>
  <c r="BW16717" i="23"/>
  <c r="BZ16717" i="23" s="1"/>
  <c r="BT16713" i="23"/>
  <c r="BW16702" i="23"/>
  <c r="BZ16702" i="23" s="1"/>
  <c r="CI16702" i="23" s="1"/>
  <c r="BT16695" i="23"/>
  <c r="BW16684" i="23"/>
  <c r="BZ16684" i="23" s="1"/>
  <c r="BW16667" i="23"/>
  <c r="BZ16667" i="23" s="1"/>
  <c r="CI16667" i="23" s="1"/>
  <c r="BT16665" i="23"/>
  <c r="BW16658" i="23"/>
  <c r="BZ16658" i="23" s="1"/>
  <c r="CI16658" i="23" s="1"/>
  <c r="BW16656" i="23"/>
  <c r="BZ16656" i="23" s="1"/>
  <c r="CI16656" i="23" s="1"/>
  <c r="BW16631" i="23"/>
  <c r="BZ16631" i="23" s="1"/>
  <c r="CI16631" i="23" s="1"/>
  <c r="BT16618" i="23"/>
  <c r="BT16573" i="23"/>
  <c r="BW16540" i="23"/>
  <c r="BZ16540" i="23" s="1"/>
  <c r="CI16540" i="23" s="1"/>
  <c r="BW16528" i="23"/>
  <c r="BZ16528" i="23" s="1"/>
  <c r="BW16521" i="23"/>
  <c r="BZ16521" i="23" s="1"/>
  <c r="BW16512" i="23"/>
  <c r="BZ16512" i="23" s="1"/>
  <c r="CI16512" i="23" s="1"/>
  <c r="BT16510" i="23"/>
  <c r="BW16493" i="23"/>
  <c r="BZ16493" i="23" s="1"/>
  <c r="CI16493" i="23" s="1"/>
  <c r="BW16482" i="23"/>
  <c r="BZ16482" i="23" s="1"/>
  <c r="BW16473" i="23"/>
  <c r="BZ16473" i="23" s="1"/>
  <c r="CI16473" i="23" s="1"/>
  <c r="BW16460" i="23"/>
  <c r="BZ16460" i="23" s="1"/>
  <c r="CI16460" i="23" s="1"/>
  <c r="BW16436" i="23"/>
  <c r="BZ16436" i="23" s="1"/>
  <c r="CI16436" i="23" s="1"/>
  <c r="BW16430" i="23"/>
  <c r="BZ16430" i="23" s="1"/>
  <c r="BW16406" i="23"/>
  <c r="BZ16406" i="23" s="1"/>
  <c r="BT16400" i="23"/>
  <c r="BT16396" i="23"/>
  <c r="BW16381" i="23"/>
  <c r="BZ16381" i="23" s="1"/>
  <c r="BW16348" i="23"/>
  <c r="BZ16348" i="23" s="1"/>
  <c r="CI16348" i="23" s="1"/>
  <c r="BT16336" i="23"/>
  <c r="BT16308" i="23"/>
  <c r="BT16296" i="23"/>
  <c r="BT16289" i="23"/>
  <c r="BW16278" i="23"/>
  <c r="BZ16278" i="23" s="1"/>
  <c r="BT16244" i="23"/>
  <c r="BT16231" i="23"/>
  <c r="BX16227" i="23"/>
  <c r="BY16227" i="23" s="1"/>
  <c r="BW16166" i="23"/>
  <c r="BZ16166" i="23" s="1"/>
  <c r="CI16166" i="23" s="1"/>
  <c r="BW16162" i="23"/>
  <c r="BZ16162" i="23" s="1"/>
  <c r="BW16154" i="23"/>
  <c r="BZ16154" i="23" s="1"/>
  <c r="CI16154" i="23" s="1"/>
  <c r="BW16150" i="23"/>
  <c r="BZ16150" i="23" s="1"/>
  <c r="CI16150" i="23" s="1"/>
  <c r="BW16113" i="23"/>
  <c r="BZ16113" i="23" s="1"/>
  <c r="BW16103" i="23"/>
  <c r="BZ16103" i="23" s="1"/>
  <c r="CI16103" i="23" s="1"/>
  <c r="BT16095" i="23"/>
  <c r="BW16079" i="23"/>
  <c r="BZ16079" i="23" s="1"/>
  <c r="CI16079" i="23" s="1"/>
  <c r="BW16073" i="23"/>
  <c r="BZ16073" i="23" s="1"/>
  <c r="CI16073" i="23" s="1"/>
  <c r="BT16065" i="23"/>
  <c r="BT16054" i="23"/>
  <c r="BT16048" i="23"/>
  <c r="BW16045" i="23"/>
  <c r="BZ16045" i="23" s="1"/>
  <c r="CI16045" i="23" s="1"/>
  <c r="BT16026" i="23"/>
  <c r="BT16006" i="23"/>
  <c r="BW15985" i="23"/>
  <c r="BZ15985" i="23" s="1"/>
  <c r="BT15969" i="23"/>
  <c r="BW15948" i="23"/>
  <c r="BZ15948" i="23" s="1"/>
  <c r="CI15948" i="23" s="1"/>
  <c r="BT15945" i="23"/>
  <c r="BW15932" i="23"/>
  <c r="BZ15932" i="23" s="1"/>
  <c r="CI15932" i="23" s="1"/>
  <c r="BT15920" i="23"/>
  <c r="BW15913" i="23"/>
  <c r="BZ15913" i="23" s="1"/>
  <c r="CI15913" i="23" s="1"/>
  <c r="BT15907" i="23"/>
  <c r="BT15903" i="23"/>
  <c r="BT15901" i="23"/>
  <c r="BW15890" i="23"/>
  <c r="BZ15890" i="23" s="1"/>
  <c r="BT15882" i="23"/>
  <c r="BW15867" i="23"/>
  <c r="BZ15867" i="23" s="1"/>
  <c r="CI15867" i="23" s="1"/>
  <c r="BW15857" i="23"/>
  <c r="BZ15857" i="23" s="1"/>
  <c r="CI15857" i="23" s="1"/>
  <c r="BW15847" i="23"/>
  <c r="BZ15847" i="23" s="1"/>
  <c r="CI15847" i="23" s="1"/>
  <c r="BT15818" i="23"/>
  <c r="BW15806" i="23"/>
  <c r="BZ15806" i="23" s="1"/>
  <c r="CI15806" i="23" s="1"/>
  <c r="BW15793" i="23"/>
  <c r="BZ15793" i="23" s="1"/>
  <c r="BT15779" i="23"/>
  <c r="BW15755" i="23"/>
  <c r="BZ15755" i="23" s="1"/>
  <c r="CI15755" i="23" s="1"/>
  <c r="BW15699" i="23"/>
  <c r="BZ15699" i="23" s="1"/>
  <c r="BT15697" i="23"/>
  <c r="BX15339" i="23"/>
  <c r="BY15339" i="23" s="1"/>
  <c r="BT15339" i="23"/>
  <c r="BX14858" i="23"/>
  <c r="BY14858" i="23" s="1"/>
  <c r="BT14858" i="23"/>
  <c r="BX14643" i="23"/>
  <c r="BY14643" i="23" s="1"/>
  <c r="BT14643" i="23"/>
  <c r="BT16999" i="23"/>
  <c r="BT16908" i="23"/>
  <c r="BW16951" i="23"/>
  <c r="BZ16951" i="23" s="1"/>
  <c r="BW15830" i="23"/>
  <c r="BZ15830" i="23" s="1"/>
  <c r="CI15830" i="23" s="1"/>
  <c r="CA14708" i="23"/>
  <c r="CD14708" i="23"/>
  <c r="BT17003" i="23"/>
  <c r="BW16978" i="23"/>
  <c r="BZ16978" i="23" s="1"/>
  <c r="BW16935" i="23"/>
  <c r="BZ16935" i="23" s="1"/>
  <c r="CI16935" i="23" s="1"/>
  <c r="BT16914" i="23"/>
  <c r="BW16899" i="23"/>
  <c r="BZ16899" i="23" s="1"/>
  <c r="CI16899" i="23" s="1"/>
  <c r="BW16874" i="23"/>
  <c r="BZ16874" i="23" s="1"/>
  <c r="BW16870" i="23"/>
  <c r="BZ16870" i="23" s="1"/>
  <c r="CI16870" i="23" s="1"/>
  <c r="BT16862" i="23"/>
  <c r="BW17017" i="23"/>
  <c r="BZ17017" i="23" s="1"/>
  <c r="CI17017" i="23" s="1"/>
  <c r="BW17013" i="23"/>
  <c r="BZ17013" i="23" s="1"/>
  <c r="BW16996" i="23"/>
  <c r="BZ16996" i="23" s="1"/>
  <c r="BT16989" i="23"/>
  <c r="BW16961" i="23"/>
  <c r="BZ16961" i="23" s="1"/>
  <c r="BW16937" i="23"/>
  <c r="BZ16937" i="23" s="1"/>
  <c r="BW16926" i="23"/>
  <c r="BZ16926" i="23" s="1"/>
  <c r="CI16926" i="23" s="1"/>
  <c r="BW16924" i="23"/>
  <c r="BZ16924" i="23" s="1"/>
  <c r="CI16924" i="23" s="1"/>
  <c r="BT16922" i="23"/>
  <c r="BT16885" i="23"/>
  <c r="BW16878" i="23"/>
  <c r="BZ16878" i="23" s="1"/>
  <c r="CA16878" i="23" s="1"/>
  <c r="BW16859" i="23"/>
  <c r="BZ16859" i="23" s="1"/>
  <c r="CI16859" i="23" s="1"/>
  <c r="BW16855" i="23"/>
  <c r="BZ16855" i="23" s="1"/>
  <c r="CI16855" i="23" s="1"/>
  <c r="BW16851" i="23"/>
  <c r="BZ16851" i="23" s="1"/>
  <c r="CI16851" i="23" s="1"/>
  <c r="BW16831" i="23"/>
  <c r="BZ16831" i="23" s="1"/>
  <c r="BW16829" i="23"/>
  <c r="BZ16829" i="23" s="1"/>
  <c r="BW16812" i="23"/>
  <c r="BZ16812" i="23" s="1"/>
  <c r="BW16810" i="23"/>
  <c r="BZ16810" i="23" s="1"/>
  <c r="CI16810" i="23" s="1"/>
  <c r="BW16806" i="23"/>
  <c r="BZ16806" i="23" s="1"/>
  <c r="BW16790" i="23"/>
  <c r="BZ16790" i="23" s="1"/>
  <c r="CI16790" i="23" s="1"/>
  <c r="BW16767" i="23"/>
  <c r="BZ16767" i="23" s="1"/>
  <c r="CI16767" i="23" s="1"/>
  <c r="BT16759" i="23"/>
  <c r="BW16754" i="23"/>
  <c r="BZ16754" i="23" s="1"/>
  <c r="CI16754" i="23" s="1"/>
  <c r="BT16730" i="23"/>
  <c r="BT16717" i="23"/>
  <c r="BT16702" i="23"/>
  <c r="BW16692" i="23"/>
  <c r="BZ16692" i="23" s="1"/>
  <c r="BT16684" i="23"/>
  <c r="BW16662" i="23"/>
  <c r="BZ16662" i="23" s="1"/>
  <c r="BT16656" i="23"/>
  <c r="BW16646" i="23"/>
  <c r="BZ16646" i="23" s="1"/>
  <c r="CI16646" i="23" s="1"/>
  <c r="BT16640" i="23"/>
  <c r="BT16611" i="23"/>
  <c r="BT16604" i="23"/>
  <c r="BW16595" i="23"/>
  <c r="BZ16595" i="23" s="1"/>
  <c r="CI16595" i="23" s="1"/>
  <c r="BW16579" i="23"/>
  <c r="BZ16579" i="23" s="1"/>
  <c r="CI16579" i="23" s="1"/>
  <c r="BW16577" i="23"/>
  <c r="BZ16577" i="23" s="1"/>
  <c r="BT16575" i="23"/>
  <c r="BW16566" i="23"/>
  <c r="BZ16566" i="23" s="1"/>
  <c r="BT16564" i="23"/>
  <c r="BW16559" i="23"/>
  <c r="BZ16559" i="23" s="1"/>
  <c r="BT16547" i="23"/>
  <c r="BW16534" i="23"/>
  <c r="BZ16534" i="23" s="1"/>
  <c r="BW16530" i="23"/>
  <c r="BZ16530" i="23" s="1"/>
  <c r="CI16530" i="23" s="1"/>
  <c r="BW16523" i="23"/>
  <c r="BZ16523" i="23" s="1"/>
  <c r="CI16523" i="23" s="1"/>
  <c r="BW16475" i="23"/>
  <c r="BZ16475" i="23" s="1"/>
  <c r="BT16469" i="23"/>
  <c r="BW16454" i="23"/>
  <c r="BZ16454" i="23" s="1"/>
  <c r="BW16424" i="23"/>
  <c r="BZ16424" i="23" s="1"/>
  <c r="BW16422" i="23"/>
  <c r="BZ16422" i="23" s="1"/>
  <c r="BT16410" i="23"/>
  <c r="BT16383" i="23"/>
  <c r="BW16358" i="23"/>
  <c r="BZ16358" i="23" s="1"/>
  <c r="BT16354" i="23"/>
  <c r="BT16352" i="23"/>
  <c r="BT16350" i="23"/>
  <c r="BW16314" i="23"/>
  <c r="BZ16314" i="23" s="1"/>
  <c r="BW16292" i="23"/>
  <c r="BZ16292" i="23" s="1"/>
  <c r="BW16264" i="23"/>
  <c r="BZ16264" i="23" s="1"/>
  <c r="BW16227" i="23"/>
  <c r="BZ16227" i="23" s="1"/>
  <c r="CI16227" i="23" s="1"/>
  <c r="BT16215" i="23"/>
  <c r="BW16198" i="23"/>
  <c r="BZ16198" i="23" s="1"/>
  <c r="CI16198" i="23" s="1"/>
  <c r="BW16192" i="23"/>
  <c r="BZ16192" i="23" s="1"/>
  <c r="BW16148" i="23"/>
  <c r="BZ16148" i="23" s="1"/>
  <c r="BT16133" i="23"/>
  <c r="BW16111" i="23"/>
  <c r="BZ16111" i="23" s="1"/>
  <c r="CI16111" i="23" s="1"/>
  <c r="BT16089" i="23"/>
  <c r="BW16060" i="23"/>
  <c r="BZ16060" i="23" s="1"/>
  <c r="BT16056" i="23"/>
  <c r="BW16039" i="23"/>
  <c r="BZ16039" i="23" s="1"/>
  <c r="BX16037" i="23"/>
  <c r="BY16037" i="23" s="1"/>
  <c r="BW16023" i="23"/>
  <c r="BZ16023" i="23" s="1"/>
  <c r="CI16023" i="23" s="1"/>
  <c r="BX16013" i="23"/>
  <c r="BY16013" i="23" s="1"/>
  <c r="BW16009" i="23"/>
  <c r="BZ16009" i="23" s="1"/>
  <c r="BW15972" i="23"/>
  <c r="BZ15972" i="23" s="1"/>
  <c r="BW15940" i="23"/>
  <c r="BZ15940" i="23" s="1"/>
  <c r="CI15940" i="23" s="1"/>
  <c r="BT15928" i="23"/>
  <c r="BW15865" i="23"/>
  <c r="BZ15865" i="23" s="1"/>
  <c r="BT15808" i="23"/>
  <c r="BW15789" i="23"/>
  <c r="BZ15789" i="23" s="1"/>
  <c r="CI15789" i="23" s="1"/>
  <c r="BT14872" i="23"/>
  <c r="BW14856" i="23"/>
  <c r="BZ14856" i="23" s="1"/>
  <c r="BT14854" i="23"/>
  <c r="BW14845" i="23"/>
  <c r="BZ14845" i="23" s="1"/>
  <c r="BW14843" i="23"/>
  <c r="BZ14843" i="23" s="1"/>
  <c r="CI14843" i="23" s="1"/>
  <c r="BW14837" i="23"/>
  <c r="BZ14837" i="23" s="1"/>
  <c r="BT14831" i="23"/>
  <c r="BW14808" i="23"/>
  <c r="BZ14808" i="23" s="1"/>
  <c r="CI14808" i="23" s="1"/>
  <c r="BW14806" i="23"/>
  <c r="BZ14806" i="23" s="1"/>
  <c r="CI14806" i="23" s="1"/>
  <c r="BT14795" i="23"/>
  <c r="BT14788" i="23"/>
  <c r="BT14771" i="23"/>
  <c r="BW14763" i="23"/>
  <c r="BZ14763" i="23" s="1"/>
  <c r="CI14763" i="23" s="1"/>
  <c r="BW14750" i="23"/>
  <c r="BZ14750" i="23" s="1"/>
  <c r="BW14741" i="23"/>
  <c r="BZ14741" i="23" s="1"/>
  <c r="CI14741" i="23" s="1"/>
  <c r="BT14705" i="23"/>
  <c r="BW14680" i="23"/>
  <c r="BZ14680" i="23" s="1"/>
  <c r="CI14680" i="23" s="1"/>
  <c r="BW14661" i="23"/>
  <c r="BZ14661" i="23" s="1"/>
  <c r="CI14661" i="23" s="1"/>
  <c r="BW14612" i="23"/>
  <c r="BZ14612" i="23" s="1"/>
  <c r="CE14612" i="23" s="1"/>
  <c r="BW14604" i="23"/>
  <c r="BZ14604" i="23" s="1"/>
  <c r="CI14604" i="23" s="1"/>
  <c r="BT14578" i="23"/>
  <c r="BW14573" i="23"/>
  <c r="BZ14573" i="23" s="1"/>
  <c r="BT14571" i="23"/>
  <c r="BW14564" i="23"/>
  <c r="BZ14564" i="23" s="1"/>
  <c r="CI14564" i="23" s="1"/>
  <c r="BW14517" i="23"/>
  <c r="BZ14517" i="23" s="1"/>
  <c r="CI14517" i="23" s="1"/>
  <c r="BT14511" i="23"/>
  <c r="BT14492" i="23"/>
  <c r="BW14436" i="23"/>
  <c r="BZ14436" i="23" s="1"/>
  <c r="BW14434" i="23"/>
  <c r="BZ14434" i="23" s="1"/>
  <c r="BW14423" i="23"/>
  <c r="BZ14423" i="23" s="1"/>
  <c r="CI14423" i="23" s="1"/>
  <c r="BW14401" i="23"/>
  <c r="BZ14401" i="23" s="1"/>
  <c r="CI14401" i="23" s="1"/>
  <c r="BW14397" i="23"/>
  <c r="BZ14397" i="23" s="1"/>
  <c r="CI14397" i="23" s="1"/>
  <c r="BT14391" i="23"/>
  <c r="BW14378" i="23"/>
  <c r="BZ14378" i="23" s="1"/>
  <c r="CI14378" i="23" s="1"/>
  <c r="BT14376" i="23"/>
  <c r="BW14363" i="23"/>
  <c r="BZ14363" i="23" s="1"/>
  <c r="CI14363" i="23" s="1"/>
  <c r="BT14361" i="23"/>
  <c r="BT14354" i="23"/>
  <c r="BT14343" i="23"/>
  <c r="BW14318" i="23"/>
  <c r="BZ14318" i="23" s="1"/>
  <c r="CI14318" i="23" s="1"/>
  <c r="BW14311" i="23"/>
  <c r="BZ14311" i="23" s="1"/>
  <c r="CI14311" i="23" s="1"/>
  <c r="BT14309" i="23"/>
  <c r="BW14302" i="23"/>
  <c r="BZ14302" i="23" s="1"/>
  <c r="CI14302" i="23" s="1"/>
  <c r="BW14295" i="23"/>
  <c r="BZ14295" i="23" s="1"/>
  <c r="CI14295" i="23" s="1"/>
  <c r="BW14254" i="23"/>
  <c r="BZ14254" i="23" s="1"/>
  <c r="CI14254" i="23" s="1"/>
  <c r="BT14252" i="23"/>
  <c r="BW14240" i="23"/>
  <c r="BZ14240" i="23" s="1"/>
  <c r="CI14240" i="23" s="1"/>
  <c r="BW14229" i="23"/>
  <c r="BZ14229" i="23" s="1"/>
  <c r="CI14229" i="23" s="1"/>
  <c r="BW14222" i="23"/>
  <c r="BZ14222" i="23" s="1"/>
  <c r="CI14222" i="23" s="1"/>
  <c r="BT14220" i="23"/>
  <c r="BW14168" i="23"/>
  <c r="BZ14168" i="23" s="1"/>
  <c r="CI14168" i="23" s="1"/>
  <c r="BW14150" i="23"/>
  <c r="BZ14150" i="23" s="1"/>
  <c r="CI14150" i="23" s="1"/>
  <c r="BT14148" i="23"/>
  <c r="BT14146" i="23"/>
  <c r="BW15710" i="23"/>
  <c r="BZ15710" i="23" s="1"/>
  <c r="CB15710" i="23" s="1"/>
  <c r="BT15702" i="23"/>
  <c r="BW15686" i="23"/>
  <c r="BZ15686" i="23" s="1"/>
  <c r="CI15686" i="23" s="1"/>
  <c r="BW15673" i="23"/>
  <c r="BZ15673" i="23" s="1"/>
  <c r="CI15673" i="23" s="1"/>
  <c r="BW15638" i="23"/>
  <c r="BZ15638" i="23" s="1"/>
  <c r="CI15638" i="23" s="1"/>
  <c r="BW15632" i="23"/>
  <c r="BZ15632" i="23" s="1"/>
  <c r="BT15626" i="23"/>
  <c r="BW15619" i="23"/>
  <c r="BZ15619" i="23" s="1"/>
  <c r="BT15582" i="23"/>
  <c r="BT15562" i="23"/>
  <c r="BW15553" i="23"/>
  <c r="BZ15553" i="23" s="1"/>
  <c r="CI15553" i="23" s="1"/>
  <c r="BT15536" i="23"/>
  <c r="BW15529" i="23"/>
  <c r="BZ15529" i="23" s="1"/>
  <c r="CC15529" i="23" s="1"/>
  <c r="BW15527" i="23"/>
  <c r="BZ15527" i="23" s="1"/>
  <c r="CI15527" i="23" s="1"/>
  <c r="BW15514" i="23"/>
  <c r="BZ15514" i="23" s="1"/>
  <c r="CI15514" i="23" s="1"/>
  <c r="BW15492" i="23"/>
  <c r="BZ15492" i="23" s="1"/>
  <c r="CI15492" i="23" s="1"/>
  <c r="BT15455" i="23"/>
  <c r="BW15444" i="23"/>
  <c r="BZ15444" i="23" s="1"/>
  <c r="BW15429" i="23"/>
  <c r="BZ15429" i="23" s="1"/>
  <c r="CI15429" i="23" s="1"/>
  <c r="BT15427" i="23"/>
  <c r="BW15413" i="23"/>
  <c r="BZ15413" i="23" s="1"/>
  <c r="CI15413" i="23" s="1"/>
  <c r="BT15408" i="23"/>
  <c r="BW15405" i="23"/>
  <c r="BZ15405" i="23" s="1"/>
  <c r="CI15405" i="23" s="1"/>
  <c r="BT15403" i="23"/>
  <c r="BW15386" i="23"/>
  <c r="BZ15386" i="23" s="1"/>
  <c r="BW15384" i="23"/>
  <c r="BZ15384" i="23" s="1"/>
  <c r="BT15378" i="23"/>
  <c r="BW15358" i="23"/>
  <c r="BZ15358" i="23" s="1"/>
  <c r="CI15358" i="23" s="1"/>
  <c r="BT15356" i="23"/>
  <c r="BW15339" i="23"/>
  <c r="BZ15339" i="23" s="1"/>
  <c r="BW15307" i="23"/>
  <c r="BZ15307" i="23" s="1"/>
  <c r="CI15307" i="23" s="1"/>
  <c r="BW15305" i="23"/>
  <c r="BZ15305" i="23" s="1"/>
  <c r="BW15278" i="23"/>
  <c r="BZ15278" i="23" s="1"/>
  <c r="CI15278" i="23" s="1"/>
  <c r="BW15249" i="23"/>
  <c r="BZ15249" i="23" s="1"/>
  <c r="CI15249" i="23" s="1"/>
  <c r="BW15245" i="23"/>
  <c r="BZ15245" i="23" s="1"/>
  <c r="CI15245" i="23" s="1"/>
  <c r="BT15227" i="23"/>
  <c r="BT15203" i="23"/>
  <c r="BW15198" i="23"/>
  <c r="BZ15198" i="23" s="1"/>
  <c r="CI15198" i="23" s="1"/>
  <c r="BT15194" i="23"/>
  <c r="BW15165" i="23"/>
  <c r="BZ15165" i="23" s="1"/>
  <c r="CI15165" i="23" s="1"/>
  <c r="BW15133" i="23"/>
  <c r="BZ15133" i="23" s="1"/>
  <c r="CI15133" i="23" s="1"/>
  <c r="BT15127" i="23"/>
  <c r="BW15120" i="23"/>
  <c r="BZ15120" i="23" s="1"/>
  <c r="CI15120" i="23" s="1"/>
  <c r="BT15116" i="23"/>
  <c r="BW15092" i="23"/>
  <c r="BZ15092" i="23" s="1"/>
  <c r="CI15092" i="23" s="1"/>
  <c r="BW15086" i="23"/>
  <c r="BZ15086" i="23" s="1"/>
  <c r="CI15086" i="23" s="1"/>
  <c r="BW15077" i="23"/>
  <c r="BZ15077" i="23" s="1"/>
  <c r="CI15077" i="23" s="1"/>
  <c r="BW15072" i="23"/>
  <c r="BZ15072" i="23" s="1"/>
  <c r="CI15072" i="23" s="1"/>
  <c r="BW15058" i="23"/>
  <c r="BZ15058" i="23" s="1"/>
  <c r="BT15045" i="23"/>
  <c r="BW15038" i="23"/>
  <c r="BZ15038" i="23" s="1"/>
  <c r="CI15038" i="23" s="1"/>
  <c r="BT15028" i="23"/>
  <c r="BT15012" i="23"/>
  <c r="BT14983" i="23"/>
  <c r="BW14976" i="23"/>
  <c r="BZ14976" i="23" s="1"/>
  <c r="BT14974" i="23"/>
  <c r="BW14965" i="23"/>
  <c r="BZ14965" i="23" s="1"/>
  <c r="CI14965" i="23" s="1"/>
  <c r="BT14954" i="23"/>
  <c r="BW14949" i="23"/>
  <c r="BZ14949" i="23" s="1"/>
  <c r="CI14949" i="23" s="1"/>
  <c r="BT14940" i="23"/>
  <c r="BW14928" i="23"/>
  <c r="BZ14928" i="23" s="1"/>
  <c r="BT14910" i="23"/>
  <c r="BW14903" i="23"/>
  <c r="BZ14903" i="23" s="1"/>
  <c r="CI14903" i="23" s="1"/>
  <c r="BT14874" i="23"/>
  <c r="BW14566" i="23"/>
  <c r="BZ14566" i="23" s="1"/>
  <c r="CI14566" i="23" s="1"/>
  <c r="BT14555" i="23"/>
  <c r="BW14550" i="23"/>
  <c r="BZ14550" i="23" s="1"/>
  <c r="BT14546" i="23"/>
  <c r="BW14530" i="23"/>
  <c r="BZ14530" i="23" s="1"/>
  <c r="CI14530" i="23" s="1"/>
  <c r="BT14524" i="23"/>
  <c r="BW14515" i="23"/>
  <c r="BZ14515" i="23" s="1"/>
  <c r="BT14513" i="23"/>
  <c r="BT14505" i="23"/>
  <c r="BW14500" i="23"/>
  <c r="BZ14500" i="23" s="1"/>
  <c r="CI14500" i="23" s="1"/>
  <c r="BT14494" i="23"/>
  <c r="BT14485" i="23"/>
  <c r="BW14466" i="23"/>
  <c r="BZ14466" i="23" s="1"/>
  <c r="BW14438" i="23"/>
  <c r="BZ14438" i="23" s="1"/>
  <c r="CI14438" i="23" s="1"/>
  <c r="BW14425" i="23"/>
  <c r="BZ14425" i="23" s="1"/>
  <c r="CI14425" i="23" s="1"/>
  <c r="BW14416" i="23"/>
  <c r="BZ14416" i="23" s="1"/>
  <c r="CI14416" i="23" s="1"/>
  <c r="BT14393" i="23"/>
  <c r="BT14385" i="23"/>
  <c r="BT14383" i="23"/>
  <c r="BT14356" i="23"/>
  <c r="BW14349" i="23"/>
  <c r="BZ14349" i="23" s="1"/>
  <c r="CI14349" i="23" s="1"/>
  <c r="BT14307" i="23"/>
  <c r="BT14275" i="23"/>
  <c r="BW14263" i="23"/>
  <c r="BZ14263" i="23" s="1"/>
  <c r="CI14263" i="23" s="1"/>
  <c r="BT14261" i="23"/>
  <c r="BT14245" i="23"/>
  <c r="BW14211" i="23"/>
  <c r="BZ14211" i="23" s="1"/>
  <c r="CI14211" i="23" s="1"/>
  <c r="BW14159" i="23"/>
  <c r="BZ14159" i="23" s="1"/>
  <c r="CI14159" i="23" s="1"/>
  <c r="BT14155" i="23"/>
  <c r="CE13677" i="23"/>
  <c r="CJ13677" i="23" s="1"/>
  <c r="CC13677" i="23"/>
  <c r="CA13382" i="23"/>
  <c r="CB13382" i="23"/>
  <c r="BT15415" i="23"/>
  <c r="BT15364" i="23"/>
  <c r="BT15292" i="23"/>
  <c r="BW15271" i="23"/>
  <c r="BZ15271" i="23" s="1"/>
  <c r="CB15271" i="23" s="1"/>
  <c r="BW15259" i="23"/>
  <c r="BZ15259" i="23" s="1"/>
  <c r="BW15220" i="23"/>
  <c r="BZ15220" i="23" s="1"/>
  <c r="CI15220" i="23" s="1"/>
  <c r="BW15067" i="23"/>
  <c r="BZ15067" i="23" s="1"/>
  <c r="CI15067" i="23" s="1"/>
  <c r="BW15007" i="23"/>
  <c r="BZ15007" i="23" s="1"/>
  <c r="CI15007" i="23" s="1"/>
  <c r="BW14980" i="23"/>
  <c r="BZ14980" i="23" s="1"/>
  <c r="CI14980" i="23" s="1"/>
  <c r="BT14856" i="23"/>
  <c r="BW14841" i="23"/>
  <c r="BZ14841" i="23" s="1"/>
  <c r="CI14841" i="23" s="1"/>
  <c r="BT14839" i="23"/>
  <c r="BT14837" i="23"/>
  <c r="BW14828" i="23"/>
  <c r="BZ14828" i="23" s="1"/>
  <c r="CI14828" i="23" s="1"/>
  <c r="BW14810" i="23"/>
  <c r="BZ14810" i="23" s="1"/>
  <c r="CI14810" i="23" s="1"/>
  <c r="BW14803" i="23"/>
  <c r="BZ14803" i="23" s="1"/>
  <c r="CI14803" i="23" s="1"/>
  <c r="BT14799" i="23"/>
  <c r="BW14781" i="23"/>
  <c r="BZ14781" i="23" s="1"/>
  <c r="CI14781" i="23" s="1"/>
  <c r="BT14775" i="23"/>
  <c r="BT14761" i="23"/>
  <c r="BW14756" i="23"/>
  <c r="BZ14756" i="23" s="1"/>
  <c r="CI14756" i="23" s="1"/>
  <c r="BW14752" i="23"/>
  <c r="BZ14752" i="23" s="1"/>
  <c r="CI14752" i="23" s="1"/>
  <c r="BT14750" i="23"/>
  <c r="BW14732" i="23"/>
  <c r="BZ14732" i="23" s="1"/>
  <c r="BT14730" i="23"/>
  <c r="BT14691" i="23"/>
  <c r="BW14673" i="23"/>
  <c r="BZ14673" i="23" s="1"/>
  <c r="CI14673" i="23" s="1"/>
  <c r="BW14654" i="23"/>
  <c r="BZ14654" i="23" s="1"/>
  <c r="CI14654" i="23" s="1"/>
  <c r="BW14652" i="23"/>
  <c r="BZ14652" i="23" s="1"/>
  <c r="CI14652" i="23" s="1"/>
  <c r="BT14650" i="23"/>
  <c r="BW14630" i="23"/>
  <c r="BZ14630" i="23" s="1"/>
  <c r="BW14626" i="23"/>
  <c r="BZ14626" i="23" s="1"/>
  <c r="CI14626" i="23" s="1"/>
  <c r="BW14620" i="23"/>
  <c r="BZ14620" i="23" s="1"/>
  <c r="BT14608" i="23"/>
  <c r="BT14606" i="23"/>
  <c r="BT14519" i="23"/>
  <c r="BT14438" i="23"/>
  <c r="BT14423" i="23"/>
  <c r="BT14418" i="23"/>
  <c r="BW14265" i="23"/>
  <c r="BZ14265" i="23" s="1"/>
  <c r="CI14265" i="23" s="1"/>
  <c r="BW14249" i="23"/>
  <c r="BZ14249" i="23" s="1"/>
  <c r="CI14249" i="23" s="1"/>
  <c r="BW14213" i="23"/>
  <c r="BZ14213" i="23" s="1"/>
  <c r="CI14213" i="23" s="1"/>
  <c r="BW14186" i="23"/>
  <c r="BZ14186" i="23" s="1"/>
  <c r="CI14186" i="23" s="1"/>
  <c r="BW14181" i="23"/>
  <c r="BZ14181" i="23" s="1"/>
  <c r="CI14181" i="23" s="1"/>
  <c r="BW14170" i="23"/>
  <c r="BZ14170" i="23" s="1"/>
  <c r="CI14170" i="23" s="1"/>
  <c r="BW14163" i="23"/>
  <c r="BZ14163" i="23" s="1"/>
  <c r="CI14163" i="23" s="1"/>
  <c r="CC13141" i="23"/>
  <c r="CF13141" i="23"/>
  <c r="BT15593" i="23"/>
  <c r="BW15590" i="23"/>
  <c r="BZ15590" i="23" s="1"/>
  <c r="CI15590" i="23" s="1"/>
  <c r="BW15583" i="23"/>
  <c r="BZ15583" i="23" s="1"/>
  <c r="CI15583" i="23" s="1"/>
  <c r="BT15568" i="23"/>
  <c r="BW15557" i="23"/>
  <c r="BZ15557" i="23" s="1"/>
  <c r="BT15553" i="23"/>
  <c r="BT15551" i="23"/>
  <c r="BW15535" i="23"/>
  <c r="BZ15535" i="23" s="1"/>
  <c r="BW15511" i="23"/>
  <c r="BZ15511" i="23" s="1"/>
  <c r="CI15511" i="23" s="1"/>
  <c r="BW15504" i="23"/>
  <c r="BZ15504" i="23" s="1"/>
  <c r="BT15480" i="23"/>
  <c r="BW15478" i="23"/>
  <c r="BZ15478" i="23" s="1"/>
  <c r="CI15478" i="23" s="1"/>
  <c r="BT15472" i="23"/>
  <c r="BW15465" i="23"/>
  <c r="BZ15465" i="23" s="1"/>
  <c r="CI15465" i="23" s="1"/>
  <c r="BW15424" i="23"/>
  <c r="BZ15424" i="23" s="1"/>
  <c r="CI15424" i="23" s="1"/>
  <c r="BT15405" i="23"/>
  <c r="BT15398" i="23"/>
  <c r="BT15396" i="23"/>
  <c r="BT15390" i="23"/>
  <c r="BT15384" i="23"/>
  <c r="BW15379" i="23"/>
  <c r="BZ15379" i="23" s="1"/>
  <c r="BW15345" i="23"/>
  <c r="BZ15345" i="23" s="1"/>
  <c r="BW15285" i="23"/>
  <c r="BZ15285" i="23" s="1"/>
  <c r="CI15285" i="23" s="1"/>
  <c r="BW15273" i="23"/>
  <c r="BZ15273" i="23" s="1"/>
  <c r="CI15273" i="23" s="1"/>
  <c r="BW15226" i="23"/>
  <c r="BZ15226" i="23" s="1"/>
  <c r="CI15226" i="23" s="1"/>
  <c r="BW15224" i="23"/>
  <c r="BZ15224" i="23" s="1"/>
  <c r="CI15224" i="23" s="1"/>
  <c r="BW15213" i="23"/>
  <c r="BZ15213" i="23" s="1"/>
  <c r="CI15213" i="23" s="1"/>
  <c r="BW15202" i="23"/>
  <c r="BZ15202" i="23" s="1"/>
  <c r="CI15202" i="23" s="1"/>
  <c r="BT15185" i="23"/>
  <c r="BT15176" i="23"/>
  <c r="BT15174" i="23"/>
  <c r="BW15167" i="23"/>
  <c r="BZ15167" i="23" s="1"/>
  <c r="CI15167" i="23" s="1"/>
  <c r="BT15165" i="23"/>
  <c r="BT15151" i="23"/>
  <c r="BT15144" i="23"/>
  <c r="BT15142" i="23"/>
  <c r="BW15115" i="23"/>
  <c r="BZ15115" i="23" s="1"/>
  <c r="CI15115" i="23" s="1"/>
  <c r="BT15113" i="23"/>
  <c r="BT15107" i="23"/>
  <c r="BT15088" i="23"/>
  <c r="BT15072" i="23"/>
  <c r="BW15062" i="23"/>
  <c r="BZ15062" i="23" s="1"/>
  <c r="CI15062" i="23" s="1"/>
  <c r="BW15044" i="23"/>
  <c r="BZ15044" i="23" s="1"/>
  <c r="CI15044" i="23" s="1"/>
  <c r="BT15040" i="23"/>
  <c r="BW15027" i="23"/>
  <c r="BZ15027" i="23" s="1"/>
  <c r="CI15027" i="23" s="1"/>
  <c r="BW15000" i="23"/>
  <c r="BZ15000" i="23" s="1"/>
  <c r="BT14998" i="23"/>
  <c r="BW14991" i="23"/>
  <c r="BZ14991" i="23" s="1"/>
  <c r="CI14991" i="23" s="1"/>
  <c r="BW14982" i="23"/>
  <c r="BZ14982" i="23" s="1"/>
  <c r="CI14982" i="23" s="1"/>
  <c r="BT14978" i="23"/>
  <c r="BW14953" i="23"/>
  <c r="BZ14953" i="23" s="1"/>
  <c r="CI14953" i="23" s="1"/>
  <c r="BW14946" i="23"/>
  <c r="BZ14946" i="23" s="1"/>
  <c r="CI14946" i="23" s="1"/>
  <c r="BW14939" i="23"/>
  <c r="BZ14939" i="23" s="1"/>
  <c r="CI14939" i="23" s="1"/>
  <c r="BW14900" i="23"/>
  <c r="BZ14900" i="23" s="1"/>
  <c r="CI14900" i="23" s="1"/>
  <c r="BT14898" i="23"/>
  <c r="BT14889" i="23"/>
  <c r="BT14876" i="23"/>
  <c r="BW14866" i="23"/>
  <c r="BZ14866" i="23" s="1"/>
  <c r="BT14841" i="23"/>
  <c r="BW14830" i="23"/>
  <c r="BZ14830" i="23" s="1"/>
  <c r="CI14830" i="23" s="1"/>
  <c r="BT14828" i="23"/>
  <c r="BW14823" i="23"/>
  <c r="BZ14823" i="23" s="1"/>
  <c r="BW14814" i="23"/>
  <c r="BZ14814" i="23" s="1"/>
  <c r="CI14814" i="23" s="1"/>
  <c r="BT14810" i="23"/>
  <c r="BW14796" i="23"/>
  <c r="BZ14796" i="23" s="1"/>
  <c r="BW14789" i="23"/>
  <c r="BZ14789" i="23" s="1"/>
  <c r="CI14789" i="23" s="1"/>
  <c r="BT14752" i="23"/>
  <c r="BT14743" i="23"/>
  <c r="BT14732" i="23"/>
  <c r="BW14714" i="23"/>
  <c r="BZ14714" i="23" s="1"/>
  <c r="BT14708" i="23"/>
  <c r="BW14677" i="23"/>
  <c r="BZ14677" i="23" s="1"/>
  <c r="CI14677" i="23" s="1"/>
  <c r="BT14654" i="23"/>
  <c r="BW14632" i="23"/>
  <c r="BZ14632" i="23" s="1"/>
  <c r="CI14632" i="23" s="1"/>
  <c r="BT14626" i="23"/>
  <c r="BT14582" i="23"/>
  <c r="BT14559" i="23"/>
  <c r="BW14554" i="23"/>
  <c r="BZ14554" i="23" s="1"/>
  <c r="BW14545" i="23"/>
  <c r="BZ14545" i="23" s="1"/>
  <c r="BT14541" i="23"/>
  <c r="BW14508" i="23"/>
  <c r="BZ14508" i="23" s="1"/>
  <c r="BT14498" i="23"/>
  <c r="BT14489" i="23"/>
  <c r="BW14446" i="23"/>
  <c r="BZ14446" i="23" s="1"/>
  <c r="CI14446" i="23" s="1"/>
  <c r="BX14435" i="23"/>
  <c r="BY14435" i="23" s="1"/>
  <c r="BT14427" i="23"/>
  <c r="BW14409" i="23"/>
  <c r="BZ14409" i="23" s="1"/>
  <c r="CI14409" i="23" s="1"/>
  <c r="BT14331" i="23"/>
  <c r="BW14326" i="23"/>
  <c r="BZ14326" i="23" s="1"/>
  <c r="CI14326" i="23" s="1"/>
  <c r="BT14320" i="23"/>
  <c r="BW14315" i="23"/>
  <c r="BZ14315" i="23" s="1"/>
  <c r="CI14315" i="23" s="1"/>
  <c r="BT14313" i="23"/>
  <c r="BW14306" i="23"/>
  <c r="BZ14306" i="23" s="1"/>
  <c r="CI14306" i="23" s="1"/>
  <c r="BT14281" i="23"/>
  <c r="BT14272" i="23"/>
  <c r="BT14265" i="23"/>
  <c r="BW14258" i="23"/>
  <c r="BZ14258" i="23" s="1"/>
  <c r="CI14258" i="23" s="1"/>
  <c r="BW14253" i="23"/>
  <c r="BZ14253" i="23" s="1"/>
  <c r="CI14253" i="23" s="1"/>
  <c r="BW14251" i="23"/>
  <c r="BZ14251" i="23" s="1"/>
  <c r="CI14251" i="23" s="1"/>
  <c r="BW14244" i="23"/>
  <c r="BZ14244" i="23" s="1"/>
  <c r="CI14244" i="23" s="1"/>
  <c r="BW14188" i="23"/>
  <c r="BZ14188" i="23" s="1"/>
  <c r="CI14188" i="23" s="1"/>
  <c r="BW14176" i="23"/>
  <c r="BZ14176" i="23" s="1"/>
  <c r="CI14176" i="23" s="1"/>
  <c r="BW14174" i="23"/>
  <c r="BZ14174" i="23" s="1"/>
  <c r="CI14174" i="23" s="1"/>
  <c r="BW15732" i="23"/>
  <c r="BZ15732" i="23" s="1"/>
  <c r="BT15730" i="23"/>
  <c r="BW15701" i="23"/>
  <c r="BZ15701" i="23" s="1"/>
  <c r="BT15699" i="23"/>
  <c r="BT15646" i="23"/>
  <c r="BT15634" i="23"/>
  <c r="BW15616" i="23"/>
  <c r="BZ15616" i="23" s="1"/>
  <c r="CI15616" i="23" s="1"/>
  <c r="BW15539" i="23"/>
  <c r="BZ15539" i="23" s="1"/>
  <c r="BT15535" i="23"/>
  <c r="BT15531" i="23"/>
  <c r="BT15516" i="23"/>
  <c r="BW15456" i="23"/>
  <c r="BZ15456" i="23" s="1"/>
  <c r="BT15369" i="23"/>
  <c r="BW15367" i="23"/>
  <c r="BZ15367" i="23" s="1"/>
  <c r="CI15367" i="23" s="1"/>
  <c r="BT15309" i="23"/>
  <c r="BW15304" i="23"/>
  <c r="BZ15304" i="23" s="1"/>
  <c r="CI15304" i="23" s="1"/>
  <c r="BW15302" i="23"/>
  <c r="BZ15302" i="23" s="1"/>
  <c r="BT15294" i="23"/>
  <c r="BW15275" i="23"/>
  <c r="BZ15275" i="23" s="1"/>
  <c r="CI15275" i="23" s="1"/>
  <c r="BT15269" i="23"/>
  <c r="BT15263" i="23"/>
  <c r="BT15257" i="23"/>
  <c r="BW15232" i="23"/>
  <c r="BZ15232" i="23" s="1"/>
  <c r="CI15232" i="23" s="1"/>
  <c r="BW15215" i="23"/>
  <c r="BZ15215" i="23" s="1"/>
  <c r="BX15208" i="23"/>
  <c r="BY15208" i="23" s="1"/>
  <c r="BW15204" i="23"/>
  <c r="BZ15204" i="23" s="1"/>
  <c r="CI15204" i="23" s="1"/>
  <c r="BW15171" i="23"/>
  <c r="BZ15171" i="23" s="1"/>
  <c r="CI15171" i="23" s="1"/>
  <c r="BT15160" i="23"/>
  <c r="BT15153" i="23"/>
  <c r="BW15137" i="23"/>
  <c r="BZ15137" i="23" s="1"/>
  <c r="CI15137" i="23" s="1"/>
  <c r="BT15096" i="23"/>
  <c r="BT15094" i="23"/>
  <c r="BT15079" i="23"/>
  <c r="BW15076" i="23"/>
  <c r="BZ15076" i="23" s="1"/>
  <c r="CI15076" i="23" s="1"/>
  <c r="BW15069" i="23"/>
  <c r="BZ15069" i="23" s="1"/>
  <c r="CI15069" i="23" s="1"/>
  <c r="BT15067" i="23"/>
  <c r="BW15053" i="23"/>
  <c r="BZ15053" i="23" s="1"/>
  <c r="BT15051" i="23"/>
  <c r="BW15048" i="23"/>
  <c r="BZ15048" i="23" s="1"/>
  <c r="CI15048" i="23" s="1"/>
  <c r="BT15042" i="23"/>
  <c r="BW15018" i="23"/>
  <c r="BZ15018" i="23" s="1"/>
  <c r="CI15018" i="23" s="1"/>
  <c r="BW15002" i="23"/>
  <c r="BZ15002" i="23" s="1"/>
  <c r="CI15002" i="23" s="1"/>
  <c r="BT14996" i="23"/>
  <c r="BW14969" i="23"/>
  <c r="BZ14969" i="23" s="1"/>
  <c r="BT14967" i="23"/>
  <c r="BW14962" i="23"/>
  <c r="BZ14962" i="23" s="1"/>
  <c r="CI14962" i="23" s="1"/>
  <c r="BT14960" i="23"/>
  <c r="BT14937" i="23"/>
  <c r="BT14930" i="23"/>
  <c r="BW14925" i="23"/>
  <c r="BZ14925" i="23" s="1"/>
  <c r="CI14925" i="23" s="1"/>
  <c r="BT14884" i="23"/>
  <c r="BT14882" i="23"/>
  <c r="BT14880" i="23"/>
  <c r="BW14873" i="23"/>
  <c r="BZ14873" i="23" s="1"/>
  <c r="CI14873" i="23" s="1"/>
  <c r="CB14861" i="23"/>
  <c r="BW14855" i="23"/>
  <c r="BZ14855" i="23" s="1"/>
  <c r="CI14855" i="23" s="1"/>
  <c r="BW14825" i="23"/>
  <c r="BZ14825" i="23" s="1"/>
  <c r="CI14825" i="23" s="1"/>
  <c r="BT14821" i="23"/>
  <c r="BT14819" i="23"/>
  <c r="BW14816" i="23"/>
  <c r="BZ14816" i="23" s="1"/>
  <c r="BW14805" i="23"/>
  <c r="BZ14805" i="23" s="1"/>
  <c r="CI14805" i="23" s="1"/>
  <c r="BT14803" i="23"/>
  <c r="BW14798" i="23"/>
  <c r="BZ14798" i="23" s="1"/>
  <c r="CI14798" i="23" s="1"/>
  <c r="BT14758" i="23"/>
  <c r="BW14736" i="23"/>
  <c r="BZ14736" i="23" s="1"/>
  <c r="CI14736" i="23" s="1"/>
  <c r="BT14721" i="23"/>
  <c r="BT14714" i="23"/>
  <c r="BW14702" i="23"/>
  <c r="BZ14702" i="23" s="1"/>
  <c r="CI14702" i="23" s="1"/>
  <c r="BT14688" i="23"/>
  <c r="BT14671" i="23"/>
  <c r="BT14669" i="23"/>
  <c r="BT14656" i="23"/>
  <c r="BT14630" i="23"/>
  <c r="BT14620" i="23"/>
  <c r="BW14603" i="23"/>
  <c r="BZ14603" i="23" s="1"/>
  <c r="CI14603" i="23" s="1"/>
  <c r="BT14577" i="23"/>
  <c r="BX14565" i="23"/>
  <c r="BY14565" i="23" s="1"/>
  <c r="BW14529" i="23"/>
  <c r="BZ14529" i="23" s="1"/>
  <c r="CI14529" i="23" s="1"/>
  <c r="BT14512" i="23"/>
  <c r="BT14459" i="23"/>
  <c r="BW14192" i="23"/>
  <c r="BZ14192" i="23" s="1"/>
  <c r="CI14192" i="23" s="1"/>
  <c r="BW14183" i="23"/>
  <c r="BZ14183" i="23" s="1"/>
  <c r="CI14183" i="23" s="1"/>
  <c r="BT15679" i="23"/>
  <c r="BW15631" i="23"/>
  <c r="BZ15631" i="23" s="1"/>
  <c r="BT15583" i="23"/>
  <c r="BT15581" i="23"/>
  <c r="BT15570" i="23"/>
  <c r="BT15563" i="23"/>
  <c r="BW15506" i="23"/>
  <c r="BZ15506" i="23" s="1"/>
  <c r="CI15506" i="23" s="1"/>
  <c r="BT15498" i="23"/>
  <c r="BW15460" i="23"/>
  <c r="BZ15460" i="23" s="1"/>
  <c r="CI15460" i="23" s="1"/>
  <c r="BW15420" i="23"/>
  <c r="BZ15420" i="23" s="1"/>
  <c r="BX14368" i="23"/>
  <c r="BY14368" i="23" s="1"/>
  <c r="BW14348" i="23"/>
  <c r="BZ14348" i="23" s="1"/>
  <c r="CI14348" i="23" s="1"/>
  <c r="BW14317" i="23"/>
  <c r="BZ14317" i="23" s="1"/>
  <c r="CI14317" i="23" s="1"/>
  <c r="BT14315" i="23"/>
  <c r="BT14306" i="23"/>
  <c r="BT14299" i="23"/>
  <c r="BW14287" i="23"/>
  <c r="BZ14287" i="23" s="1"/>
  <c r="CI14287" i="23" s="1"/>
  <c r="BT14285" i="23"/>
  <c r="BT14258" i="23"/>
  <c r="BT14251" i="23"/>
  <c r="BW14246" i="23"/>
  <c r="BZ14246" i="23" s="1"/>
  <c r="CI14246" i="23" s="1"/>
  <c r="BW14201" i="23"/>
  <c r="BZ14201" i="23" s="1"/>
  <c r="CI14201" i="23" s="1"/>
  <c r="BW14194" i="23"/>
  <c r="BZ14194" i="23" s="1"/>
  <c r="CI14194" i="23" s="1"/>
  <c r="BW15744" i="23"/>
  <c r="BZ15744" i="23" s="1"/>
  <c r="BT15727" i="23"/>
  <c r="BW15611" i="23"/>
  <c r="BZ15611" i="23" s="1"/>
  <c r="BT15441" i="23"/>
  <c r="BW15389" i="23"/>
  <c r="BZ15389" i="23" s="1"/>
  <c r="CI15389" i="23" s="1"/>
  <c r="BW15383" i="23"/>
  <c r="BZ15383" i="23" s="1"/>
  <c r="CI15383" i="23" s="1"/>
  <c r="BT15367" i="23"/>
  <c r="BW15365" i="23"/>
  <c r="BZ15365" i="23" s="1"/>
  <c r="BW15353" i="23"/>
  <c r="BZ15353" i="23" s="1"/>
  <c r="CI15353" i="23" s="1"/>
  <c r="BW15338" i="23"/>
  <c r="BZ15338" i="23" s="1"/>
  <c r="BW15330" i="23"/>
  <c r="BZ15330" i="23" s="1"/>
  <c r="BT15328" i="23"/>
  <c r="BW15316" i="23"/>
  <c r="BZ15316" i="23" s="1"/>
  <c r="CI15316" i="23" s="1"/>
  <c r="BW15312" i="23"/>
  <c r="BZ15312" i="23" s="1"/>
  <c r="BW15310" i="23"/>
  <c r="BZ15310" i="23" s="1"/>
  <c r="BW15279" i="23"/>
  <c r="BZ15279" i="23" s="1"/>
  <c r="BT15277" i="23"/>
  <c r="BW15250" i="23"/>
  <c r="BZ15250" i="23" s="1"/>
  <c r="CI15250" i="23" s="1"/>
  <c r="BW15248" i="23"/>
  <c r="BZ15248" i="23" s="1"/>
  <c r="CI15248" i="23" s="1"/>
  <c r="BW15246" i="23"/>
  <c r="BZ15246" i="23" s="1"/>
  <c r="CI15246" i="23" s="1"/>
  <c r="BT15238" i="23"/>
  <c r="BT15236" i="23"/>
  <c r="BT15230" i="23"/>
  <c r="BT15228" i="23"/>
  <c r="BW15217" i="23"/>
  <c r="BZ15217" i="23" s="1"/>
  <c r="CI15217" i="23" s="1"/>
  <c r="BW15206" i="23"/>
  <c r="BZ15206" i="23" s="1"/>
  <c r="CI15206" i="23" s="1"/>
  <c r="BT15204" i="23"/>
  <c r="BW15197" i="23"/>
  <c r="BZ15197" i="23" s="1"/>
  <c r="BT15182" i="23"/>
  <c r="BW15164" i="23"/>
  <c r="BZ15164" i="23" s="1"/>
  <c r="CI15164" i="23" s="1"/>
  <c r="BT15162" i="23"/>
  <c r="BW15150" i="23"/>
  <c r="BZ15150" i="23" s="1"/>
  <c r="CI15150" i="23" s="1"/>
  <c r="BW15141" i="23"/>
  <c r="BZ15141" i="23" s="1"/>
  <c r="CI15141" i="23" s="1"/>
  <c r="BT15137" i="23"/>
  <c r="BW15132" i="23"/>
  <c r="BZ15132" i="23" s="1"/>
  <c r="CI15132" i="23" s="1"/>
  <c r="BT15126" i="23"/>
  <c r="BW15119" i="23"/>
  <c r="BZ15119" i="23" s="1"/>
  <c r="CI15119" i="23" s="1"/>
  <c r="BW15102" i="23"/>
  <c r="BZ15102" i="23" s="1"/>
  <c r="CI15102" i="23" s="1"/>
  <c r="BW15093" i="23"/>
  <c r="BZ15093" i="23" s="1"/>
  <c r="BT15085" i="23"/>
  <c r="BT15083" i="23"/>
  <c r="BT15076" i="23"/>
  <c r="BW15071" i="23"/>
  <c r="BZ15071" i="23" s="1"/>
  <c r="CI15071" i="23" s="1"/>
  <c r="BT15069" i="23"/>
  <c r="BW15057" i="23"/>
  <c r="BZ15057" i="23" s="1"/>
  <c r="CI15057" i="23" s="1"/>
  <c r="BW15039" i="23"/>
  <c r="BZ15039" i="23" s="1"/>
  <c r="CI15039" i="23" s="1"/>
  <c r="BW15035" i="23"/>
  <c r="BZ15035" i="23" s="1"/>
  <c r="CI15035" i="23" s="1"/>
  <c r="BW15020" i="23"/>
  <c r="BZ15020" i="23" s="1"/>
  <c r="CI15020" i="23" s="1"/>
  <c r="BT15018" i="23"/>
  <c r="BT15009" i="23"/>
  <c r="BT15002" i="23"/>
  <c r="BW14988" i="23"/>
  <c r="BZ14988" i="23" s="1"/>
  <c r="BW14977" i="23"/>
  <c r="BZ14977" i="23" s="1"/>
  <c r="CI14977" i="23" s="1"/>
  <c r="BT14969" i="23"/>
  <c r="BW14964" i="23"/>
  <c r="BZ14964" i="23" s="1"/>
  <c r="CI14964" i="23" s="1"/>
  <c r="BT14962" i="23"/>
  <c r="BW14950" i="23"/>
  <c r="BZ14950" i="23" s="1"/>
  <c r="CI14950" i="23" s="1"/>
  <c r="BT14925" i="23"/>
  <c r="BT14918" i="23"/>
  <c r="BT14909" i="23"/>
  <c r="BW14897" i="23"/>
  <c r="BZ14897" i="23" s="1"/>
  <c r="CI14897" i="23" s="1"/>
  <c r="BT14895" i="23"/>
  <c r="BW14844" i="23"/>
  <c r="BZ14844" i="23" s="1"/>
  <c r="BW14842" i="23"/>
  <c r="BZ14842" i="23" s="1"/>
  <c r="CI14842" i="23" s="1"/>
  <c r="BW14840" i="23"/>
  <c r="BZ14840" i="23" s="1"/>
  <c r="BT14838" i="23"/>
  <c r="BW14827" i="23"/>
  <c r="BZ14827" i="23" s="1"/>
  <c r="CI14827" i="23" s="1"/>
  <c r="BW14809" i="23"/>
  <c r="BZ14809" i="23" s="1"/>
  <c r="BW14800" i="23"/>
  <c r="BZ14800" i="23" s="1"/>
  <c r="CI14800" i="23" s="1"/>
  <c r="BW14780" i="23"/>
  <c r="BZ14780" i="23" s="1"/>
  <c r="BT14760" i="23"/>
  <c r="BW14753" i="23"/>
  <c r="BZ14753" i="23" s="1"/>
  <c r="BW14742" i="23"/>
  <c r="BZ14742" i="23" s="1"/>
  <c r="CI14742" i="23" s="1"/>
  <c r="BW14731" i="23"/>
  <c r="BZ14731" i="23" s="1"/>
  <c r="BW14718" i="23"/>
  <c r="BZ14718" i="23" s="1"/>
  <c r="CF14718" i="23" s="1"/>
  <c r="BW14692" i="23"/>
  <c r="BZ14692" i="23" s="1"/>
  <c r="BW14685" i="23"/>
  <c r="BZ14685" i="23" s="1"/>
  <c r="CI14685" i="23" s="1"/>
  <c r="BW14683" i="23"/>
  <c r="BZ14683" i="23" s="1"/>
  <c r="CI14683" i="23" s="1"/>
  <c r="BX14668" i="23"/>
  <c r="BY14668" i="23" s="1"/>
  <c r="BW14666" i="23"/>
  <c r="BZ14666" i="23" s="1"/>
  <c r="CI14666" i="23" s="1"/>
  <c r="BW14664" i="23"/>
  <c r="BZ14664" i="23" s="1"/>
  <c r="CI14664" i="23" s="1"/>
  <c r="BW14601" i="23"/>
  <c r="BZ14601" i="23" s="1"/>
  <c r="BX14591" i="23"/>
  <c r="BY14591" i="23" s="1"/>
  <c r="BW14581" i="23"/>
  <c r="BZ14581" i="23" s="1"/>
  <c r="BT14579" i="23"/>
  <c r="BT14572" i="23"/>
  <c r="BT14570" i="23"/>
  <c r="BT14534" i="23"/>
  <c r="BW14518" i="23"/>
  <c r="BZ14518" i="23" s="1"/>
  <c r="CI14518" i="23" s="1"/>
  <c r="BW14516" i="23"/>
  <c r="BZ14516" i="23" s="1"/>
  <c r="CI14516" i="23" s="1"/>
  <c r="BW14488" i="23"/>
  <c r="BZ14488" i="23" s="1"/>
  <c r="CI14488" i="23" s="1"/>
  <c r="BW14463" i="23"/>
  <c r="BZ14463" i="23" s="1"/>
  <c r="BW14454" i="23"/>
  <c r="BZ14454" i="23" s="1"/>
  <c r="BT14402" i="23"/>
  <c r="BT14392" i="23"/>
  <c r="BT14377" i="23"/>
  <c r="BW14357" i="23"/>
  <c r="BZ14357" i="23" s="1"/>
  <c r="CI14357" i="23" s="1"/>
  <c r="BW14350" i="23"/>
  <c r="BZ14350" i="23" s="1"/>
  <c r="CI14350" i="23" s="1"/>
  <c r="BT14344" i="23"/>
  <c r="BW14339" i="23"/>
  <c r="BZ14339" i="23" s="1"/>
  <c r="CI14339" i="23" s="1"/>
  <c r="BW14330" i="23"/>
  <c r="BZ14330" i="23" s="1"/>
  <c r="CI14330" i="23" s="1"/>
  <c r="BW14319" i="23"/>
  <c r="BZ14319" i="23" s="1"/>
  <c r="CI14319" i="23" s="1"/>
  <c r="BW14296" i="23"/>
  <c r="BZ14296" i="23" s="1"/>
  <c r="CI14296" i="23" s="1"/>
  <c r="BT14283" i="23"/>
  <c r="BW15073" i="23"/>
  <c r="BZ15073" i="23" s="1"/>
  <c r="CI15073" i="23" s="1"/>
  <c r="BT15057" i="23"/>
  <c r="BW15043" i="23"/>
  <c r="BZ15043" i="23" s="1"/>
  <c r="CI15043" i="23" s="1"/>
  <c r="BT15037" i="23"/>
  <c r="BW14865" i="23"/>
  <c r="BZ14865" i="23" s="1"/>
  <c r="CI14865" i="23" s="1"/>
  <c r="BT14857" i="23"/>
  <c r="BW14852" i="23"/>
  <c r="BZ14852" i="23" s="1"/>
  <c r="BT14832" i="23"/>
  <c r="BW14829" i="23"/>
  <c r="BZ14829" i="23" s="1"/>
  <c r="CI14829" i="23" s="1"/>
  <c r="BW14818" i="23"/>
  <c r="BZ14818" i="23" s="1"/>
  <c r="CI14818" i="23" s="1"/>
  <c r="BT14798" i="23"/>
  <c r="BT14791" i="23"/>
  <c r="BW14786" i="23"/>
  <c r="BZ14786" i="23" s="1"/>
  <c r="CI14786" i="23" s="1"/>
  <c r="BT14776" i="23"/>
  <c r="BT14772" i="23"/>
  <c r="BT14749" i="23"/>
  <c r="BW14720" i="23"/>
  <c r="BZ14720" i="23" s="1"/>
  <c r="CI14720" i="23" s="1"/>
  <c r="BT14718" i="23"/>
  <c r="BT14716" i="23"/>
  <c r="BW14711" i="23"/>
  <c r="BZ14711" i="23" s="1"/>
  <c r="BT14698" i="23"/>
  <c r="CC14458" i="23"/>
  <c r="BW14203" i="23"/>
  <c r="BZ14203" i="23" s="1"/>
  <c r="CI14203" i="23" s="1"/>
  <c r="BT15720" i="23"/>
  <c r="BW15715" i="23"/>
  <c r="BZ15715" i="23" s="1"/>
  <c r="BT15705" i="23"/>
  <c r="BT15696" i="23"/>
  <c r="BW15676" i="23"/>
  <c r="BZ15676" i="23" s="1"/>
  <c r="CI15676" i="23" s="1"/>
  <c r="BW15674" i="23"/>
  <c r="BZ15674" i="23" s="1"/>
  <c r="CI15674" i="23" s="1"/>
  <c r="BW15656" i="23"/>
  <c r="BZ15656" i="23" s="1"/>
  <c r="BW15624" i="23"/>
  <c r="BZ15624" i="23" s="1"/>
  <c r="BT15618" i="23"/>
  <c r="BT15609" i="23"/>
  <c r="BW15556" i="23"/>
  <c r="BZ15556" i="23" s="1"/>
  <c r="CI15556" i="23" s="1"/>
  <c r="BW15554" i="23"/>
  <c r="BZ15554" i="23" s="1"/>
  <c r="CI15554" i="23" s="1"/>
  <c r="BW15510" i="23"/>
  <c r="BZ15510" i="23" s="1"/>
  <c r="CI15510" i="23" s="1"/>
  <c r="BT15508" i="23"/>
  <c r="BW15483" i="23"/>
  <c r="BZ15483" i="23" s="1"/>
  <c r="CI15483" i="23" s="1"/>
  <c r="BT15471" i="23"/>
  <c r="BW15466" i="23"/>
  <c r="BZ15466" i="23" s="1"/>
  <c r="CI15466" i="23" s="1"/>
  <c r="BW15462" i="23"/>
  <c r="BZ15462" i="23" s="1"/>
  <c r="CI15462" i="23" s="1"/>
  <c r="BT15460" i="23"/>
  <c r="BT15443" i="23"/>
  <c r="BW15410" i="23"/>
  <c r="BZ15410" i="23" s="1"/>
  <c r="BW15406" i="23"/>
  <c r="BZ15406" i="23" s="1"/>
  <c r="CI15406" i="23" s="1"/>
  <c r="BW15372" i="23"/>
  <c r="BZ15372" i="23" s="1"/>
  <c r="CI15372" i="23" s="1"/>
  <c r="BW15370" i="23"/>
  <c r="BZ15370" i="23" s="1"/>
  <c r="CI15370" i="23" s="1"/>
  <c r="BT15365" i="23"/>
  <c r="BW15342" i="23"/>
  <c r="BZ15342" i="23" s="1"/>
  <c r="BT15338" i="23"/>
  <c r="BW15314" i="23"/>
  <c r="BZ15314" i="23" s="1"/>
  <c r="BT15279" i="23"/>
  <c r="BW15270" i="23"/>
  <c r="BZ15270" i="23" s="1"/>
  <c r="CI15270" i="23" s="1"/>
  <c r="BW15264" i="23"/>
  <c r="BZ15264" i="23" s="1"/>
  <c r="CI15264" i="23" s="1"/>
  <c r="BW15258" i="23"/>
  <c r="BZ15258" i="23" s="1"/>
  <c r="BW15252" i="23"/>
  <c r="BZ15252" i="23" s="1"/>
  <c r="CI15252" i="23" s="1"/>
  <c r="BT15250" i="23"/>
  <c r="BT15248" i="23"/>
  <c r="BT15244" i="23"/>
  <c r="BW15221" i="23"/>
  <c r="BZ15221" i="23" s="1"/>
  <c r="CI15221" i="23" s="1"/>
  <c r="BT15206" i="23"/>
  <c r="BW15201" i="23"/>
  <c r="BZ15201" i="23" s="1"/>
  <c r="CI15201" i="23" s="1"/>
  <c r="BW15188" i="23"/>
  <c r="BZ15188" i="23" s="1"/>
  <c r="CI15188" i="23" s="1"/>
  <c r="BT15184" i="23"/>
  <c r="BW15179" i="23"/>
  <c r="BZ15179" i="23" s="1"/>
  <c r="CI15179" i="23" s="1"/>
  <c r="BW15177" i="23"/>
  <c r="BZ15177" i="23" s="1"/>
  <c r="CI15177" i="23" s="1"/>
  <c r="BT15173" i="23"/>
  <c r="BW15168" i="23"/>
  <c r="BZ15168" i="23" s="1"/>
  <c r="CI15168" i="23" s="1"/>
  <c r="BW15166" i="23"/>
  <c r="BZ15166" i="23" s="1"/>
  <c r="CI15166" i="23" s="1"/>
  <c r="BT15164" i="23"/>
  <c r="BT15150" i="23"/>
  <c r="BT15145" i="23"/>
  <c r="BW15143" i="23"/>
  <c r="BZ15143" i="23" s="1"/>
  <c r="BT15141" i="23"/>
  <c r="BW15134" i="23"/>
  <c r="BZ15134" i="23" s="1"/>
  <c r="BT15132" i="23"/>
  <c r="BT14793" i="23"/>
  <c r="BT14762" i="23"/>
  <c r="BW14744" i="23"/>
  <c r="BZ14744" i="23" s="1"/>
  <c r="BW14735" i="23"/>
  <c r="BZ14735" i="23" s="1"/>
  <c r="BT14687" i="23"/>
  <c r="BW14668" i="23"/>
  <c r="BZ14668" i="23" s="1"/>
  <c r="CI14668" i="23" s="1"/>
  <c r="BW14657" i="23"/>
  <c r="BZ14657" i="23" s="1"/>
  <c r="CI14657" i="23" s="1"/>
  <c r="BW14646" i="23"/>
  <c r="BZ14646" i="23" s="1"/>
  <c r="CI14646" i="23" s="1"/>
  <c r="BT14644" i="23"/>
  <c r="BW14621" i="23"/>
  <c r="BZ14621" i="23" s="1"/>
  <c r="CI14621" i="23" s="1"/>
  <c r="BT14611" i="23"/>
  <c r="BW14597" i="23"/>
  <c r="BZ14597" i="23" s="1"/>
  <c r="CI14597" i="23" s="1"/>
  <c r="BT14589" i="23"/>
  <c r="BT14581" i="23"/>
  <c r="BW14544" i="23"/>
  <c r="BZ14544" i="23" s="1"/>
  <c r="BW14542" i="23"/>
  <c r="BZ14542" i="23" s="1"/>
  <c r="BT14536" i="23"/>
  <c r="BW14522" i="23"/>
  <c r="BZ14522" i="23" s="1"/>
  <c r="BT14520" i="23"/>
  <c r="BW14479" i="23"/>
  <c r="BZ14479" i="23" s="1"/>
  <c r="BW14477" i="23"/>
  <c r="BZ14477" i="23" s="1"/>
  <c r="CI14477" i="23" s="1"/>
  <c r="BT14465" i="23"/>
  <c r="BW14441" i="23"/>
  <c r="BZ14441" i="23" s="1"/>
  <c r="BW14408" i="23"/>
  <c r="BZ14408" i="23" s="1"/>
  <c r="CI14408" i="23" s="1"/>
  <c r="BW14406" i="23"/>
  <c r="BZ14406" i="23" s="1"/>
  <c r="CI14406" i="23" s="1"/>
  <c r="BT14404" i="23"/>
  <c r="BW14370" i="23"/>
  <c r="BZ14370" i="23" s="1"/>
  <c r="BW14361" i="23"/>
  <c r="BZ14361" i="23" s="1"/>
  <c r="CI14361" i="23" s="1"/>
  <c r="BW14359" i="23"/>
  <c r="BZ14359" i="23" s="1"/>
  <c r="CI14359" i="23" s="1"/>
  <c r="BW14341" i="23"/>
  <c r="BZ14341" i="23" s="1"/>
  <c r="CI14341" i="23" s="1"/>
  <c r="BT14339" i="23"/>
  <c r="BT14330" i="23"/>
  <c r="BT14303" i="23"/>
  <c r="BT14296" i="23"/>
  <c r="BW14236" i="23"/>
  <c r="BZ14236" i="23" s="1"/>
  <c r="CI14236" i="23" s="1"/>
  <c r="BW14227" i="23"/>
  <c r="BZ14227" i="23" s="1"/>
  <c r="CI14227" i="23" s="1"/>
  <c r="BW14198" i="23"/>
  <c r="BZ14198" i="23" s="1"/>
  <c r="CI14198" i="23" s="1"/>
  <c r="BW15726" i="23"/>
  <c r="BZ15726" i="23" s="1"/>
  <c r="CI15726" i="23" s="1"/>
  <c r="BT15724" i="23"/>
  <c r="BT15715" i="23"/>
  <c r="BW15702" i="23"/>
  <c r="BZ15702" i="23" s="1"/>
  <c r="CI15702" i="23" s="1"/>
  <c r="BW15691" i="23"/>
  <c r="BZ15691" i="23" s="1"/>
  <c r="CI15691" i="23" s="1"/>
  <c r="BW15667" i="23"/>
  <c r="BZ15667" i="23" s="1"/>
  <c r="CI15667" i="23" s="1"/>
  <c r="BW15647" i="23"/>
  <c r="BZ15647" i="23" s="1"/>
  <c r="CI15647" i="23" s="1"/>
  <c r="BT15633" i="23"/>
  <c r="BT15622" i="23"/>
  <c r="BT15620" i="23"/>
  <c r="BW15606" i="23"/>
  <c r="BZ15606" i="23" s="1"/>
  <c r="CI15606" i="23" s="1"/>
  <c r="BW15604" i="23"/>
  <c r="BZ15604" i="23" s="1"/>
  <c r="CI15604" i="23" s="1"/>
  <c r="BW15582" i="23"/>
  <c r="BZ15582" i="23" s="1"/>
  <c r="CI15582" i="23" s="1"/>
  <c r="BT15578" i="23"/>
  <c r="BW15547" i="23"/>
  <c r="BZ15547" i="23" s="1"/>
  <c r="BT15510" i="23"/>
  <c r="BT15503" i="23"/>
  <c r="BT15223" i="23"/>
  <c r="BT15114" i="23"/>
  <c r="BT15108" i="23"/>
  <c r="BW15099" i="23"/>
  <c r="BZ15099" i="23" s="1"/>
  <c r="CI15099" i="23" s="1"/>
  <c r="BW15095" i="23"/>
  <c r="BZ15095" i="23" s="1"/>
  <c r="BW15082" i="23"/>
  <c r="BZ15082" i="23" s="1"/>
  <c r="CI15082" i="23" s="1"/>
  <c r="BT15078" i="23"/>
  <c r="BT15073" i="23"/>
  <c r="BW15068" i="23"/>
  <c r="BZ15068" i="23" s="1"/>
  <c r="BT15059" i="23"/>
  <c r="BT15050" i="23"/>
  <c r="BT15041" i="23"/>
  <c r="BT15024" i="23"/>
  <c r="BW15017" i="23"/>
  <c r="BZ15017" i="23" s="1"/>
  <c r="CI15017" i="23" s="1"/>
  <c r="BT15015" i="23"/>
  <c r="BW15010" i="23"/>
  <c r="BZ15010" i="23" s="1"/>
  <c r="CI15010" i="23" s="1"/>
  <c r="BW15008" i="23"/>
  <c r="BZ15008" i="23" s="1"/>
  <c r="CI15008" i="23" s="1"/>
  <c r="BT15006" i="23"/>
  <c r="BW15001" i="23"/>
  <c r="BZ15001" i="23" s="1"/>
  <c r="CI15001" i="23" s="1"/>
  <c r="BT14995" i="23"/>
  <c r="BW14983" i="23"/>
  <c r="BZ14983" i="23" s="1"/>
  <c r="BT14979" i="23"/>
  <c r="BT14959" i="23"/>
  <c r="BW14945" i="23"/>
  <c r="BZ14945" i="23" s="1"/>
  <c r="CI14945" i="23" s="1"/>
  <c r="BT14943" i="23"/>
  <c r="BT14936" i="23"/>
  <c r="BW14931" i="23"/>
  <c r="BZ14931" i="23" s="1"/>
  <c r="CI14931" i="23" s="1"/>
  <c r="BW14924" i="23"/>
  <c r="BZ14924" i="23" s="1"/>
  <c r="CI14924" i="23" s="1"/>
  <c r="BW14917" i="23"/>
  <c r="BZ14917" i="23" s="1"/>
  <c r="BT14915" i="23"/>
  <c r="BT14904" i="23"/>
  <c r="BW14901" i="23"/>
  <c r="BZ14901" i="23" s="1"/>
  <c r="CI14901" i="23" s="1"/>
  <c r="BW14892" i="23"/>
  <c r="BZ14892" i="23" s="1"/>
  <c r="BT14890" i="23"/>
  <c r="BW14822" i="23"/>
  <c r="BZ14822" i="23" s="1"/>
  <c r="CI14822" i="23" s="1"/>
  <c r="BT14769" i="23"/>
  <c r="BW14635" i="23"/>
  <c r="BZ14635" i="23" s="1"/>
  <c r="CI14635" i="23" s="1"/>
  <c r="BT14627" i="23"/>
  <c r="BT14560" i="23"/>
  <c r="CF14511" i="23"/>
  <c r="CC14511" i="23"/>
  <c r="CD14511" i="23"/>
  <c r="BT14507" i="23"/>
  <c r="BW15662" i="23"/>
  <c r="BZ15662" i="23" s="1"/>
  <c r="BT15475" i="23"/>
  <c r="BT15295" i="23"/>
  <c r="BW15235" i="23"/>
  <c r="BZ15235" i="23" s="1"/>
  <c r="BT15229" i="23"/>
  <c r="BW15216" i="23"/>
  <c r="BZ15216" i="23" s="1"/>
  <c r="CI15216" i="23" s="1"/>
  <c r="BW15205" i="23"/>
  <c r="BZ15205" i="23" s="1"/>
  <c r="CI15205" i="23" s="1"/>
  <c r="BT15201" i="23"/>
  <c r="BT15181" i="23"/>
  <c r="BW15172" i="23"/>
  <c r="BZ15172" i="23" s="1"/>
  <c r="CI15172" i="23" s="1"/>
  <c r="BW15163" i="23"/>
  <c r="BZ15163" i="23" s="1"/>
  <c r="CI15163" i="23" s="1"/>
  <c r="BW15156" i="23"/>
  <c r="BZ15156" i="23" s="1"/>
  <c r="CI15156" i="23" s="1"/>
  <c r="BT15061" i="23"/>
  <c r="BT14961" i="23"/>
  <c r="BW14495" i="23"/>
  <c r="BZ14495" i="23" s="1"/>
  <c r="CI14495" i="23" s="1"/>
  <c r="BW14484" i="23"/>
  <c r="BZ14484" i="23" s="1"/>
  <c r="CI14484" i="23" s="1"/>
  <c r="BT14482" i="23"/>
  <c r="BT14478" i="23"/>
  <c r="BW14428" i="23"/>
  <c r="BZ14428" i="23" s="1"/>
  <c r="CI14428" i="23" s="1"/>
  <c r="BT14380" i="23"/>
  <c r="BW14371" i="23"/>
  <c r="BZ14371" i="23" s="1"/>
  <c r="CI14371" i="23" s="1"/>
  <c r="BT14369" i="23"/>
  <c r="BT14365" i="23"/>
  <c r="BT14358" i="23"/>
  <c r="BT14345" i="23"/>
  <c r="BW14338" i="23"/>
  <c r="BZ14338" i="23" s="1"/>
  <c r="CI14338" i="23" s="1"/>
  <c r="BW14329" i="23"/>
  <c r="BZ14329" i="23" s="1"/>
  <c r="CI14329" i="23" s="1"/>
  <c r="BW14327" i="23"/>
  <c r="BZ14327" i="23" s="1"/>
  <c r="CI14327" i="23" s="1"/>
  <c r="BW14325" i="23"/>
  <c r="BZ14325" i="23" s="1"/>
  <c r="CI14325" i="23" s="1"/>
  <c r="BT14317" i="23"/>
  <c r="BT14308" i="23"/>
  <c r="BW14288" i="23"/>
  <c r="BZ14288" i="23" s="1"/>
  <c r="CI14288" i="23" s="1"/>
  <c r="BT14286" i="23"/>
  <c r="BT14262" i="23"/>
  <c r="BT14246" i="23"/>
  <c r="BW14239" i="23"/>
  <c r="BZ14239" i="23" s="1"/>
  <c r="CI14239" i="23" s="1"/>
  <c r="BT14226" i="23"/>
  <c r="BW14197" i="23"/>
  <c r="BZ14197" i="23" s="1"/>
  <c r="CI14197" i="23" s="1"/>
  <c r="BW14195" i="23"/>
  <c r="BZ14195" i="23" s="1"/>
  <c r="CI14195" i="23" s="1"/>
  <c r="BW14182" i="23"/>
  <c r="BZ14182" i="23" s="1"/>
  <c r="BT14180" i="23"/>
  <c r="BW14177" i="23"/>
  <c r="BZ14177" i="23" s="1"/>
  <c r="BT14167" i="23"/>
  <c r="BW14151" i="23"/>
  <c r="BZ14151" i="23" s="1"/>
  <c r="CI14151" i="23" s="1"/>
  <c r="BT14149" i="23"/>
  <c r="BW14140" i="23"/>
  <c r="BZ14140" i="23" s="1"/>
  <c r="CI14140" i="23" s="1"/>
  <c r="BW14131" i="23"/>
  <c r="BZ14131" i="23" s="1"/>
  <c r="CI14131" i="23" s="1"/>
  <c r="BW14063" i="23"/>
  <c r="BZ14063" i="23" s="1"/>
  <c r="CI14063" i="23" s="1"/>
  <c r="BW14046" i="23"/>
  <c r="BZ14046" i="23" s="1"/>
  <c r="BW14042" i="23"/>
  <c r="BZ14042" i="23" s="1"/>
  <c r="CI14042" i="23" s="1"/>
  <c r="BT14040" i="23"/>
  <c r="BW14023" i="23"/>
  <c r="BZ14023" i="23" s="1"/>
  <c r="CI14023" i="23" s="1"/>
  <c r="BW14012" i="23"/>
  <c r="BZ14012" i="23" s="1"/>
  <c r="BT14002" i="23"/>
  <c r="BW13986" i="23"/>
  <c r="BZ13986" i="23" s="1"/>
  <c r="CI13986" i="23" s="1"/>
  <c r="BT13967" i="23"/>
  <c r="BW13962" i="23"/>
  <c r="BZ13962" i="23" s="1"/>
  <c r="CI13962" i="23" s="1"/>
  <c r="BT13958" i="23"/>
  <c r="BW13953" i="23"/>
  <c r="BZ13953" i="23" s="1"/>
  <c r="CI13953" i="23" s="1"/>
  <c r="BW13940" i="23"/>
  <c r="BZ13940" i="23" s="1"/>
  <c r="CI13940" i="23" s="1"/>
  <c r="BW13929" i="23"/>
  <c r="BZ13929" i="23" s="1"/>
  <c r="BT13924" i="23"/>
  <c r="BT13907" i="23"/>
  <c r="BW13897" i="23"/>
  <c r="BZ13897" i="23" s="1"/>
  <c r="CI13897" i="23" s="1"/>
  <c r="BT13889" i="23"/>
  <c r="BW13883" i="23"/>
  <c r="BZ13883" i="23" s="1"/>
  <c r="BT13879" i="23"/>
  <c r="BW13853" i="23"/>
  <c r="BZ13853" i="23" s="1"/>
  <c r="BX13839" i="23"/>
  <c r="BY13839" i="23" s="1"/>
  <c r="BW13833" i="23"/>
  <c r="BZ13833" i="23" s="1"/>
  <c r="BW13792" i="23"/>
  <c r="BZ13792" i="23" s="1"/>
  <c r="BT13757" i="23"/>
  <c r="BT13754" i="23"/>
  <c r="BW13718" i="23"/>
  <c r="BZ13718" i="23" s="1"/>
  <c r="BT13712" i="23"/>
  <c r="BW13705" i="23"/>
  <c r="BZ13705" i="23" s="1"/>
  <c r="BT13701" i="23"/>
  <c r="BT13695" i="23"/>
  <c r="BT13676" i="23"/>
  <c r="BT13674" i="23"/>
  <c r="BT13672" i="23"/>
  <c r="BW13623" i="23"/>
  <c r="BZ13623" i="23" s="1"/>
  <c r="BW13619" i="23"/>
  <c r="BZ13619" i="23" s="1"/>
  <c r="CI13619" i="23" s="1"/>
  <c r="BT13611" i="23"/>
  <c r="BW13604" i="23"/>
  <c r="BZ13604" i="23" s="1"/>
  <c r="BT13596" i="23"/>
  <c r="BT13589" i="23"/>
  <c r="BT13575" i="23"/>
  <c r="BT13565" i="23"/>
  <c r="BT13559" i="23"/>
  <c r="BT13538" i="23"/>
  <c r="BT13523" i="23"/>
  <c r="BW13463" i="23"/>
  <c r="BZ13463" i="23" s="1"/>
  <c r="CI13463" i="23" s="1"/>
  <c r="BT13459" i="23"/>
  <c r="BW13434" i="23"/>
  <c r="BZ13434" i="23" s="1"/>
  <c r="CI13434" i="23" s="1"/>
  <c r="BW13407" i="23"/>
  <c r="BZ13407" i="23" s="1"/>
  <c r="CI13407" i="23" s="1"/>
  <c r="BT13403" i="23"/>
  <c r="BW13379" i="23"/>
  <c r="BZ13379" i="23" s="1"/>
  <c r="CI13379" i="23" s="1"/>
  <c r="BW13374" i="23"/>
  <c r="BZ13374" i="23" s="1"/>
  <c r="CI13374" i="23" s="1"/>
  <c r="BT13366" i="23"/>
  <c r="BX13359" i="23"/>
  <c r="BY13359" i="23" s="1"/>
  <c r="BT13358" i="23"/>
  <c r="BT13352" i="23"/>
  <c r="BW13347" i="23"/>
  <c r="BZ13347" i="23" s="1"/>
  <c r="CI13347" i="23" s="1"/>
  <c r="BT13334" i="23"/>
  <c r="BT13323" i="23"/>
  <c r="BW13318" i="23"/>
  <c r="BZ13318" i="23" s="1"/>
  <c r="CI13318" i="23" s="1"/>
  <c r="BT13181" i="23"/>
  <c r="BW13106" i="23"/>
  <c r="BZ13106" i="23" s="1"/>
  <c r="CI13106" i="23" s="1"/>
  <c r="BW13065" i="23"/>
  <c r="BZ13065" i="23" s="1"/>
  <c r="CI13065" i="23" s="1"/>
  <c r="BW13054" i="23"/>
  <c r="BZ13054" i="23" s="1"/>
  <c r="CI13054" i="23" s="1"/>
  <c r="BT13048" i="23"/>
  <c r="BW13039" i="23"/>
  <c r="BZ13039" i="23" s="1"/>
  <c r="BW13013" i="23"/>
  <c r="BZ13013" i="23" s="1"/>
  <c r="CI13013" i="23" s="1"/>
  <c r="BW12967" i="23"/>
  <c r="BZ12967" i="23" s="1"/>
  <c r="CI12967" i="23" s="1"/>
  <c r="BW12958" i="23"/>
  <c r="BZ12958" i="23" s="1"/>
  <c r="CI12958" i="23" s="1"/>
  <c r="BT12842" i="23"/>
  <c r="BW14497" i="23"/>
  <c r="BZ14497" i="23" s="1"/>
  <c r="BW14486" i="23"/>
  <c r="BZ14486" i="23" s="1"/>
  <c r="BW14457" i="23"/>
  <c r="BZ14457" i="23" s="1"/>
  <c r="CI14457" i="23" s="1"/>
  <c r="BT14293" i="23"/>
  <c r="BT14284" i="23"/>
  <c r="BW14257" i="23"/>
  <c r="BZ14257" i="23" s="1"/>
  <c r="CI14257" i="23" s="1"/>
  <c r="BT14237" i="23"/>
  <c r="BT14235" i="23"/>
  <c r="BT14219" i="23"/>
  <c r="BT14215" i="23"/>
  <c r="BT14209" i="23"/>
  <c r="BT14202" i="23"/>
  <c r="BT14189" i="23"/>
  <c r="BT14160" i="23"/>
  <c r="BT14158" i="23"/>
  <c r="BT14107" i="23"/>
  <c r="BW14094" i="23"/>
  <c r="BZ14094" i="23" s="1"/>
  <c r="CI14094" i="23" s="1"/>
  <c r="BW14089" i="23"/>
  <c r="BZ14089" i="23" s="1"/>
  <c r="CI14089" i="23" s="1"/>
  <c r="BW14078" i="23"/>
  <c r="BZ14078" i="23" s="1"/>
  <c r="CI14078" i="23" s="1"/>
  <c r="BW14071" i="23"/>
  <c r="BZ14071" i="23" s="1"/>
  <c r="CI14071" i="23" s="1"/>
  <c r="BT13962" i="23"/>
  <c r="BT13942" i="23"/>
  <c r="BT13909" i="23"/>
  <c r="BW13895" i="23"/>
  <c r="BZ13895" i="23" s="1"/>
  <c r="CI13895" i="23" s="1"/>
  <c r="BW13861" i="23"/>
  <c r="BZ13861" i="23" s="1"/>
  <c r="BT13810" i="23"/>
  <c r="BT13808" i="23"/>
  <c r="BT13745" i="23"/>
  <c r="BT13733" i="23"/>
  <c r="BW13720" i="23"/>
  <c r="BZ13720" i="23" s="1"/>
  <c r="BT13670" i="23"/>
  <c r="BT13650" i="23"/>
  <c r="BW13639" i="23"/>
  <c r="BZ13639" i="23" s="1"/>
  <c r="BW13629" i="23"/>
  <c r="BZ13629" i="23" s="1"/>
  <c r="CI13629" i="23" s="1"/>
  <c r="BT13619" i="23"/>
  <c r="BW13581" i="23"/>
  <c r="BZ13581" i="23" s="1"/>
  <c r="CI13581" i="23" s="1"/>
  <c r="BT13542" i="23"/>
  <c r="BW13513" i="23"/>
  <c r="BZ13513" i="23" s="1"/>
  <c r="CI13513" i="23" s="1"/>
  <c r="BW13501" i="23"/>
  <c r="BZ13501" i="23" s="1"/>
  <c r="CI13501" i="23" s="1"/>
  <c r="BW13499" i="23"/>
  <c r="BZ13499" i="23" s="1"/>
  <c r="BW13488" i="23"/>
  <c r="BZ13488" i="23" s="1"/>
  <c r="CI13488" i="23" s="1"/>
  <c r="BW13473" i="23"/>
  <c r="BZ13473" i="23" s="1"/>
  <c r="BW13457" i="23"/>
  <c r="BZ13457" i="23" s="1"/>
  <c r="CI13457" i="23" s="1"/>
  <c r="BW13455" i="23"/>
  <c r="BZ13455" i="23" s="1"/>
  <c r="CI13455" i="23" s="1"/>
  <c r="BW13449" i="23"/>
  <c r="BZ13449" i="23" s="1"/>
  <c r="CI13449" i="23" s="1"/>
  <c r="BW13429" i="23"/>
  <c r="BZ13429" i="23" s="1"/>
  <c r="CI13429" i="23" s="1"/>
  <c r="BW13420" i="23"/>
  <c r="BZ13420" i="23" s="1"/>
  <c r="CI13420" i="23" s="1"/>
  <c r="BX13355" i="23"/>
  <c r="BY13355" i="23" s="1"/>
  <c r="BW13293" i="23"/>
  <c r="BZ13293" i="23" s="1"/>
  <c r="CI13293" i="23" s="1"/>
  <c r="BW13276" i="23"/>
  <c r="BZ13276" i="23" s="1"/>
  <c r="CI13276" i="23" s="1"/>
  <c r="BW13266" i="23"/>
  <c r="BZ13266" i="23" s="1"/>
  <c r="CI13266" i="23" s="1"/>
  <c r="BT13262" i="23"/>
  <c r="BT13243" i="23"/>
  <c r="BT13239" i="23"/>
  <c r="BT13218" i="23"/>
  <c r="BW13211" i="23"/>
  <c r="BZ13211" i="23" s="1"/>
  <c r="CI13211" i="23" s="1"/>
  <c r="BT13209" i="23"/>
  <c r="BW13204" i="23"/>
  <c r="BZ13204" i="23" s="1"/>
  <c r="BW13203" i="23"/>
  <c r="BZ13203" i="23" s="1"/>
  <c r="CI13203" i="23" s="1"/>
  <c r="BW13201" i="23"/>
  <c r="BZ13201" i="23" s="1"/>
  <c r="CI13201" i="23" s="1"/>
  <c r="BW13199" i="23"/>
  <c r="BZ13199" i="23" s="1"/>
  <c r="CI13199" i="23" s="1"/>
  <c r="BT13189" i="23"/>
  <c r="BW13178" i="23"/>
  <c r="BZ13178" i="23" s="1"/>
  <c r="BW13145" i="23"/>
  <c r="BZ13145" i="23" s="1"/>
  <c r="CI13145" i="23" s="1"/>
  <c r="BW13139" i="23"/>
  <c r="BZ13139" i="23" s="1"/>
  <c r="CI13139" i="23" s="1"/>
  <c r="BX13132" i="23"/>
  <c r="BY13132" i="23" s="1"/>
  <c r="BW13130" i="23"/>
  <c r="BZ13130" i="23" s="1"/>
  <c r="CI13130" i="23" s="1"/>
  <c r="BW13123" i="23"/>
  <c r="BZ13123" i="23" s="1"/>
  <c r="BW13100" i="23"/>
  <c r="BZ13100" i="23" s="1"/>
  <c r="CI13100" i="23" s="1"/>
  <c r="BT13088" i="23"/>
  <c r="BW13069" i="23"/>
  <c r="BZ13069" i="23" s="1"/>
  <c r="CI13069" i="23" s="1"/>
  <c r="BT13050" i="23"/>
  <c r="BX13031" i="23"/>
  <c r="BY13031" i="23" s="1"/>
  <c r="BW13023" i="23"/>
  <c r="BZ13023" i="23" s="1"/>
  <c r="BW13021" i="23"/>
  <c r="BZ13021" i="23" s="1"/>
  <c r="CI13021" i="23" s="1"/>
  <c r="BT13017" i="23"/>
  <c r="BW12983" i="23"/>
  <c r="BZ12983" i="23" s="1"/>
  <c r="BT12981" i="23"/>
  <c r="BW12965" i="23"/>
  <c r="BZ12965" i="23" s="1"/>
  <c r="CI12965" i="23" s="1"/>
  <c r="BT12963" i="23"/>
  <c r="BW12931" i="23"/>
  <c r="BZ12931" i="23" s="1"/>
  <c r="BT12909" i="23"/>
  <c r="BT12844" i="23"/>
  <c r="BX12844" i="23"/>
  <c r="BY12844" i="23" s="1"/>
  <c r="CA12403" i="23"/>
  <c r="BW14098" i="23"/>
  <c r="BZ14098" i="23" s="1"/>
  <c r="CI14098" i="23" s="1"/>
  <c r="BT14078" i="23"/>
  <c r="BT14027" i="23"/>
  <c r="BW13957" i="23"/>
  <c r="BZ13957" i="23" s="1"/>
  <c r="CI13957" i="23" s="1"/>
  <c r="BW13933" i="23"/>
  <c r="BZ13933" i="23" s="1"/>
  <c r="CI13933" i="23" s="1"/>
  <c r="BW13902" i="23"/>
  <c r="BZ13902" i="23" s="1"/>
  <c r="CI13902" i="23" s="1"/>
  <c r="BT13895" i="23"/>
  <c r="BW13878" i="23"/>
  <c r="BZ13878" i="23" s="1"/>
  <c r="CI13878" i="23" s="1"/>
  <c r="BT13798" i="23"/>
  <c r="BT13786" i="23"/>
  <c r="BX13758" i="23"/>
  <c r="BY13758" i="23" s="1"/>
  <c r="BX13698" i="23"/>
  <c r="BY13698" i="23" s="1"/>
  <c r="BT13690" i="23"/>
  <c r="BT13654" i="23"/>
  <c r="BW13633" i="23"/>
  <c r="BZ13633" i="23" s="1"/>
  <c r="CI13633" i="23" s="1"/>
  <c r="BT13606" i="23"/>
  <c r="BT13527" i="23"/>
  <c r="BT13511" i="23"/>
  <c r="BW13490" i="23"/>
  <c r="BZ13490" i="23" s="1"/>
  <c r="CI13490" i="23" s="1"/>
  <c r="BW13477" i="23"/>
  <c r="BZ13477" i="23" s="1"/>
  <c r="CI13477" i="23" s="1"/>
  <c r="BW13444" i="23"/>
  <c r="BZ13444" i="23" s="1"/>
  <c r="CI13444" i="23" s="1"/>
  <c r="BW13442" i="23"/>
  <c r="BZ13442" i="23" s="1"/>
  <c r="CI13442" i="23" s="1"/>
  <c r="BT13409" i="23"/>
  <c r="BW13396" i="23"/>
  <c r="BZ13396" i="23" s="1"/>
  <c r="CI13396" i="23" s="1"/>
  <c r="BW13390" i="23"/>
  <c r="BZ13390" i="23" s="1"/>
  <c r="CI13390" i="23" s="1"/>
  <c r="BT13372" i="23"/>
  <c r="BT13065" i="23"/>
  <c r="BW13041" i="23"/>
  <c r="BZ13041" i="23" s="1"/>
  <c r="CI13041" i="23" s="1"/>
  <c r="BW13029" i="23"/>
  <c r="BZ13029" i="23" s="1"/>
  <c r="BT13021" i="23"/>
  <c r="BT12996" i="23"/>
  <c r="CB12987" i="23"/>
  <c r="BW12978" i="23"/>
  <c r="BZ12978" i="23" s="1"/>
  <c r="CI12978" i="23" s="1"/>
  <c r="BW12933" i="23"/>
  <c r="BZ12933" i="23" s="1"/>
  <c r="CI12933" i="23" s="1"/>
  <c r="BT14089" i="23"/>
  <c r="BT14087" i="23"/>
  <c r="CA13937" i="23"/>
  <c r="BT13568" i="23"/>
  <c r="BW13566" i="23"/>
  <c r="BZ13566" i="23" s="1"/>
  <c r="BT13531" i="23"/>
  <c r="BT13513" i="23"/>
  <c r="BW13446" i="23"/>
  <c r="BZ13446" i="23" s="1"/>
  <c r="CI13446" i="23" s="1"/>
  <c r="BT13429" i="23"/>
  <c r="BT13338" i="23"/>
  <c r="BW13306" i="23"/>
  <c r="BZ13306" i="23" s="1"/>
  <c r="CI13306" i="23" s="1"/>
  <c r="BW13297" i="23"/>
  <c r="BZ13297" i="23" s="1"/>
  <c r="CI13297" i="23" s="1"/>
  <c r="BT13293" i="23"/>
  <c r="BT13266" i="23"/>
  <c r="BW13259" i="23"/>
  <c r="BZ13259" i="23" s="1"/>
  <c r="CI13259" i="23" s="1"/>
  <c r="BW13236" i="23"/>
  <c r="BZ13236" i="23" s="1"/>
  <c r="BW13230" i="23"/>
  <c r="BZ13230" i="23" s="1"/>
  <c r="BW13228" i="23"/>
  <c r="BZ13228" i="23" s="1"/>
  <c r="CI13228" i="23" s="1"/>
  <c r="BT13226" i="23"/>
  <c r="BT13195" i="23"/>
  <c r="BW13182" i="23"/>
  <c r="BZ13182" i="23" s="1"/>
  <c r="CI13182" i="23" s="1"/>
  <c r="BW13171" i="23"/>
  <c r="BZ13171" i="23" s="1"/>
  <c r="BT13149" i="23"/>
  <c r="BT13147" i="23"/>
  <c r="BT13145" i="23"/>
  <c r="BW13134" i="23"/>
  <c r="BZ13134" i="23" s="1"/>
  <c r="CI13134" i="23" s="1"/>
  <c r="BW13132" i="23"/>
  <c r="BZ13132" i="23" s="1"/>
  <c r="BT13130" i="23"/>
  <c r="BT13110" i="23"/>
  <c r="BT13106" i="23"/>
  <c r="BW13102" i="23"/>
  <c r="BZ13102" i="23" s="1"/>
  <c r="CI13102" i="23" s="1"/>
  <c r="BW13094" i="23"/>
  <c r="BZ13094" i="23" s="1"/>
  <c r="CI13094" i="23" s="1"/>
  <c r="BT13092" i="23"/>
  <c r="BT13043" i="23"/>
  <c r="CF13016" i="23"/>
  <c r="BW13010" i="23"/>
  <c r="BZ13010" i="23" s="1"/>
  <c r="CI13010" i="23" s="1"/>
  <c r="BT12938" i="23"/>
  <c r="CD12913" i="23"/>
  <c r="CF12913" i="23"/>
  <c r="BT13751" i="23"/>
  <c r="BT13635" i="23"/>
  <c r="BT13631" i="23"/>
  <c r="BW13610" i="23"/>
  <c r="BZ13610" i="23" s="1"/>
  <c r="BT13608" i="23"/>
  <c r="BW13601" i="23"/>
  <c r="BZ13601" i="23" s="1"/>
  <c r="CI13601" i="23" s="1"/>
  <c r="BW13599" i="23"/>
  <c r="BZ13599" i="23" s="1"/>
  <c r="BW13583" i="23"/>
  <c r="BZ13583" i="23" s="1"/>
  <c r="BT13574" i="23"/>
  <c r="BT13572" i="23"/>
  <c r="BW13560" i="23"/>
  <c r="BZ13560" i="23" s="1"/>
  <c r="CI13560" i="23" s="1"/>
  <c r="BT13554" i="23"/>
  <c r="BT13357" i="23"/>
  <c r="BW13335" i="23"/>
  <c r="BZ13335" i="23" s="1"/>
  <c r="CI13335" i="23" s="1"/>
  <c r="BT13333" i="23"/>
  <c r="BW13317" i="23"/>
  <c r="BZ13317" i="23" s="1"/>
  <c r="CI13317" i="23" s="1"/>
  <c r="BT13297" i="23"/>
  <c r="BW13290" i="23"/>
  <c r="BZ13290" i="23" s="1"/>
  <c r="CI13290" i="23" s="1"/>
  <c r="BW13219" i="23"/>
  <c r="BZ13219" i="23" s="1"/>
  <c r="CI13219" i="23" s="1"/>
  <c r="BT13182" i="23"/>
  <c r="BT13180" i="23"/>
  <c r="BX13156" i="23"/>
  <c r="BY13156" i="23" s="1"/>
  <c r="BW13118" i="23"/>
  <c r="BZ13118" i="23" s="1"/>
  <c r="CI13118" i="23" s="1"/>
  <c r="BT13094" i="23"/>
  <c r="BW13081" i="23"/>
  <c r="BZ13081" i="23" s="1"/>
  <c r="CI13081" i="23" s="1"/>
  <c r="BW13064" i="23"/>
  <c r="BZ13064" i="23" s="1"/>
  <c r="CI13064" i="23" s="1"/>
  <c r="CF13038" i="23"/>
  <c r="BW12995" i="23"/>
  <c r="BZ12995" i="23" s="1"/>
  <c r="BW14123" i="23"/>
  <c r="BZ14123" i="23" s="1"/>
  <c r="CI14123" i="23" s="1"/>
  <c r="BT14111" i="23"/>
  <c r="BT14106" i="23"/>
  <c r="BW14102" i="23"/>
  <c r="BZ14102" i="23" s="1"/>
  <c r="CI14102" i="23" s="1"/>
  <c r="BT14098" i="23"/>
  <c r="BW14093" i="23"/>
  <c r="BZ14093" i="23" s="1"/>
  <c r="CI14093" i="23" s="1"/>
  <c r="BW14068" i="23"/>
  <c r="BZ14068" i="23" s="1"/>
  <c r="CI14068" i="23" s="1"/>
  <c r="BW14062" i="23"/>
  <c r="BZ14062" i="23" s="1"/>
  <c r="CI14062" i="23" s="1"/>
  <c r="BT14060" i="23"/>
  <c r="BT14054" i="23"/>
  <c r="BW14051" i="23"/>
  <c r="BZ14051" i="23" s="1"/>
  <c r="CI14051" i="23" s="1"/>
  <c r="BW14047" i="23"/>
  <c r="BZ14047" i="23" s="1"/>
  <c r="CI14047" i="23" s="1"/>
  <c r="BW14041" i="23"/>
  <c r="BZ14041" i="23" s="1"/>
  <c r="CI14041" i="23" s="1"/>
  <c r="BW14022" i="23"/>
  <c r="BZ14022" i="23" s="1"/>
  <c r="CI14022" i="23" s="1"/>
  <c r="BW14011" i="23"/>
  <c r="BZ14011" i="23" s="1"/>
  <c r="CI14011" i="23" s="1"/>
  <c r="BT14007" i="23"/>
  <c r="BT13992" i="23"/>
  <c r="BW13985" i="23"/>
  <c r="BZ13985" i="23" s="1"/>
  <c r="CI13985" i="23" s="1"/>
  <c r="BW13970" i="23"/>
  <c r="BZ13970" i="23" s="1"/>
  <c r="BW13961" i="23"/>
  <c r="BZ13961" i="23" s="1"/>
  <c r="CI13961" i="23" s="1"/>
  <c r="BT13946" i="23"/>
  <c r="BW13941" i="23"/>
  <c r="BZ13941" i="23" s="1"/>
  <c r="CI13941" i="23" s="1"/>
  <c r="BW13939" i="23"/>
  <c r="BZ13939" i="23" s="1"/>
  <c r="CD13939" i="23" s="1"/>
  <c r="BT13902" i="23"/>
  <c r="BW13892" i="23"/>
  <c r="BZ13892" i="23" s="1"/>
  <c r="BW13880" i="23"/>
  <c r="BZ13880" i="23" s="1"/>
  <c r="CI13880" i="23" s="1"/>
  <c r="BT13878" i="23"/>
  <c r="BT13874" i="23"/>
  <c r="BT13818" i="23"/>
  <c r="BW13809" i="23"/>
  <c r="BZ13809" i="23" s="1"/>
  <c r="CI13809" i="23" s="1"/>
  <c r="BW13797" i="23"/>
  <c r="BZ13797" i="23" s="1"/>
  <c r="CE13797" i="23" s="1"/>
  <c r="BW13766" i="23"/>
  <c r="BZ13766" i="23" s="1"/>
  <c r="CI13766" i="23" s="1"/>
  <c r="BW13746" i="23"/>
  <c r="BZ13746" i="23" s="1"/>
  <c r="BW13734" i="23"/>
  <c r="BZ13734" i="23" s="1"/>
  <c r="BT13728" i="23"/>
  <c r="BT13722" i="23"/>
  <c r="BT13709" i="23"/>
  <c r="BT13707" i="23"/>
  <c r="BW13702" i="23"/>
  <c r="BZ13702" i="23" s="1"/>
  <c r="CI13702" i="23" s="1"/>
  <c r="BT13696" i="23"/>
  <c r="BT13694" i="23"/>
  <c r="BW13687" i="23"/>
  <c r="BZ13687" i="23" s="1"/>
  <c r="BW13660" i="23"/>
  <c r="BZ13660" i="23" s="1"/>
  <c r="BT13552" i="23"/>
  <c r="BT13550" i="23"/>
  <c r="BT13539" i="23"/>
  <c r="BT13494" i="23"/>
  <c r="BT13490" i="23"/>
  <c r="BT13475" i="23"/>
  <c r="BW13460" i="23"/>
  <c r="BZ13460" i="23" s="1"/>
  <c r="CI13460" i="23" s="1"/>
  <c r="BT13444" i="23"/>
  <c r="BT13442" i="23"/>
  <c r="BW13433" i="23"/>
  <c r="BZ13433" i="23" s="1"/>
  <c r="CI13433" i="23" s="1"/>
  <c r="BT13400" i="23"/>
  <c r="BT13398" i="23"/>
  <c r="BT13396" i="23"/>
  <c r="BX13371" i="23"/>
  <c r="BY13371" i="23" s="1"/>
  <c r="BW13003" i="23"/>
  <c r="BZ13003" i="23" s="1"/>
  <c r="CI13003" i="23" s="1"/>
  <c r="BT12940" i="23"/>
  <c r="CA12355" i="23"/>
  <c r="CC12355" i="23"/>
  <c r="BW13928" i="23"/>
  <c r="BZ13928" i="23" s="1"/>
  <c r="CI13928" i="23" s="1"/>
  <c r="BT13919" i="23"/>
  <c r="BW13869" i="23"/>
  <c r="BZ13869" i="23" s="1"/>
  <c r="CI13869" i="23" s="1"/>
  <c r="BW13856" i="23"/>
  <c r="BZ13856" i="23" s="1"/>
  <c r="BW13832" i="23"/>
  <c r="BZ13832" i="23" s="1"/>
  <c r="CI13832" i="23" s="1"/>
  <c r="BW13793" i="23"/>
  <c r="BZ13793" i="23" s="1"/>
  <c r="CI13793" i="23" s="1"/>
  <c r="BW13783" i="23"/>
  <c r="BZ13783" i="23" s="1"/>
  <c r="BT13776" i="23"/>
  <c r="BT13760" i="23"/>
  <c r="BW13651" i="23"/>
  <c r="BZ13651" i="23" s="1"/>
  <c r="BT13610" i="23"/>
  <c r="BW13605" i="23"/>
  <c r="BT13601" i="23"/>
  <c r="BW13569" i="23"/>
  <c r="BZ13569" i="23" s="1"/>
  <c r="BT13564" i="23"/>
  <c r="BT13515" i="23"/>
  <c r="BT13496" i="23"/>
  <c r="BW13468" i="23"/>
  <c r="BZ13468" i="23" s="1"/>
  <c r="BW13462" i="23"/>
  <c r="BZ13462" i="23" s="1"/>
  <c r="CI13462" i="23" s="1"/>
  <c r="BW13448" i="23"/>
  <c r="BZ13448" i="23" s="1"/>
  <c r="CI13448" i="23" s="1"/>
  <c r="BT13446" i="23"/>
  <c r="BX13439" i="23"/>
  <c r="BY13439" i="23" s="1"/>
  <c r="BT13431" i="23"/>
  <c r="BW13424" i="23"/>
  <c r="BZ13424" i="23" s="1"/>
  <c r="CI13424" i="23" s="1"/>
  <c r="BW13408" i="23"/>
  <c r="BZ13408" i="23" s="1"/>
  <c r="CI13408" i="23" s="1"/>
  <c r="BW13406" i="23"/>
  <c r="BZ13406" i="23" s="1"/>
  <c r="CI13406" i="23" s="1"/>
  <c r="BW13387" i="23"/>
  <c r="BZ13387" i="23" s="1"/>
  <c r="CI13387" i="23" s="1"/>
  <c r="BT13384" i="23"/>
  <c r="BT13378" i="23"/>
  <c r="BW13371" i="23"/>
  <c r="BZ13371" i="23" s="1"/>
  <c r="CI13371" i="23" s="1"/>
  <c r="BT13353" i="23"/>
  <c r="BT13344" i="23"/>
  <c r="BT13342" i="23"/>
  <c r="BT13340" i="23"/>
  <c r="BW13292" i="23"/>
  <c r="BZ13292" i="23" s="1"/>
  <c r="CI13292" i="23" s="1"/>
  <c r="BT13286" i="23"/>
  <c r="BX13271" i="23"/>
  <c r="BY13271" i="23" s="1"/>
  <c r="BT13263" i="23"/>
  <c r="BT13257" i="23"/>
  <c r="BT13242" i="23"/>
  <c r="BT13240" i="23"/>
  <c r="BT13234" i="23"/>
  <c r="BT13230" i="23"/>
  <c r="BW13223" i="23"/>
  <c r="BZ13223" i="23" s="1"/>
  <c r="CI13223" i="23" s="1"/>
  <c r="BW13221" i="23"/>
  <c r="BZ13221" i="23" s="1"/>
  <c r="CI13221" i="23" s="1"/>
  <c r="BW13217" i="23"/>
  <c r="BZ13217" i="23" s="1"/>
  <c r="BW13194" i="23"/>
  <c r="BT13192" i="23"/>
  <c r="BT13184" i="23"/>
  <c r="BW13168" i="23"/>
  <c r="BZ13168" i="23" s="1"/>
  <c r="BW13158" i="23"/>
  <c r="BZ13158" i="23" s="1"/>
  <c r="CI13158" i="23" s="1"/>
  <c r="BW13154" i="23"/>
  <c r="BZ13154" i="23" s="1"/>
  <c r="CI13154" i="23" s="1"/>
  <c r="BW13127" i="23"/>
  <c r="BZ13127" i="23" s="1"/>
  <c r="CI13127" i="23" s="1"/>
  <c r="BT13120" i="23"/>
  <c r="BT13035" i="23"/>
  <c r="BT14170" i="23"/>
  <c r="BW14152" i="23"/>
  <c r="BZ14152" i="23" s="1"/>
  <c r="CI14152" i="23" s="1"/>
  <c r="BT14150" i="23"/>
  <c r="BT14137" i="23"/>
  <c r="BW14132" i="23"/>
  <c r="BZ14132" i="23" s="1"/>
  <c r="CI14132" i="23" s="1"/>
  <c r="BW14125" i="23"/>
  <c r="BZ14125" i="23" s="1"/>
  <c r="BT14123" i="23"/>
  <c r="BT14113" i="23"/>
  <c r="BW14097" i="23"/>
  <c r="BZ14097" i="23" s="1"/>
  <c r="CI14097" i="23" s="1"/>
  <c r="BT14084" i="23"/>
  <c r="BT14062" i="23"/>
  <c r="BW14055" i="23"/>
  <c r="BZ14055" i="23" s="1"/>
  <c r="BT14051" i="23"/>
  <c r="BT14047" i="23"/>
  <c r="BT14041" i="23"/>
  <c r="BW14036" i="23"/>
  <c r="BZ14036" i="23" s="1"/>
  <c r="CI14036" i="23" s="1"/>
  <c r="BT14026" i="23"/>
  <c r="BW14013" i="23"/>
  <c r="BZ14013" i="23" s="1"/>
  <c r="CI14013" i="23" s="1"/>
  <c r="BT14011" i="23"/>
  <c r="BW13998" i="23"/>
  <c r="BZ13998" i="23" s="1"/>
  <c r="CI13998" i="23" s="1"/>
  <c r="BT13994" i="23"/>
  <c r="BW13989" i="23"/>
  <c r="BZ13989" i="23" s="1"/>
  <c r="CI13989" i="23" s="1"/>
  <c r="BT13985" i="23"/>
  <c r="BT13959" i="23"/>
  <c r="BT13943" i="23"/>
  <c r="BT13935" i="23"/>
  <c r="BW13930" i="23"/>
  <c r="BZ13930" i="23" s="1"/>
  <c r="CI13930" i="23" s="1"/>
  <c r="BT13923" i="23"/>
  <c r="BW13916" i="23"/>
  <c r="BZ13916" i="23" s="1"/>
  <c r="CI13916" i="23" s="1"/>
  <c r="BT13890" i="23"/>
  <c r="BT13888" i="23"/>
  <c r="BT13884" i="23"/>
  <c r="BW13875" i="23"/>
  <c r="BZ13875" i="23" s="1"/>
  <c r="BW13858" i="23"/>
  <c r="BZ13858" i="23" s="1"/>
  <c r="BW13852" i="23"/>
  <c r="BZ13852" i="23" s="1"/>
  <c r="BT13846" i="23"/>
  <c r="BT13844" i="23"/>
  <c r="BW13842" i="23"/>
  <c r="BZ13842" i="23" s="1"/>
  <c r="BW13840" i="23"/>
  <c r="BZ13840" i="23" s="1"/>
  <c r="BW13815" i="23"/>
  <c r="BZ13815" i="23" s="1"/>
  <c r="CI13815" i="23" s="1"/>
  <c r="BW13811" i="23"/>
  <c r="BZ13811" i="23" s="1"/>
  <c r="BT13809" i="23"/>
  <c r="BW13791" i="23"/>
  <c r="BZ13791" i="23" s="1"/>
  <c r="BW13771" i="23"/>
  <c r="BZ13771" i="23" s="1"/>
  <c r="BT13766" i="23"/>
  <c r="BT13756" i="23"/>
  <c r="BW13744" i="23"/>
  <c r="BZ13744" i="23" s="1"/>
  <c r="CI13744" i="23" s="1"/>
  <c r="BW13719" i="23"/>
  <c r="BZ13719" i="23" s="1"/>
  <c r="BW13693" i="23"/>
  <c r="BZ13693" i="23" s="1"/>
  <c r="BT13671" i="23"/>
  <c r="BW13662" i="23"/>
  <c r="BZ13662" i="23" s="1"/>
  <c r="BT13626" i="23"/>
  <c r="BT13624" i="23"/>
  <c r="BT13620" i="23"/>
  <c r="BT13614" i="23"/>
  <c r="BW13607" i="23"/>
  <c r="BT13590" i="23"/>
  <c r="BW13587" i="23"/>
  <c r="BZ13587" i="23" s="1"/>
  <c r="BW13578" i="23"/>
  <c r="BZ13578" i="23" s="1"/>
  <c r="BW13549" i="23"/>
  <c r="BZ13549" i="23" s="1"/>
  <c r="CI13549" i="23" s="1"/>
  <c r="BT13510" i="23"/>
  <c r="BX13491" i="23"/>
  <c r="BY13491" i="23" s="1"/>
  <c r="BW13489" i="23"/>
  <c r="BZ13489" i="23" s="1"/>
  <c r="CI13489" i="23" s="1"/>
  <c r="BX13443" i="23"/>
  <c r="BY13443" i="23" s="1"/>
  <c r="BW13441" i="23"/>
  <c r="BZ13441" i="23" s="1"/>
  <c r="CI13441" i="23" s="1"/>
  <c r="BT13369" i="23"/>
  <c r="BW13281" i="23"/>
  <c r="BZ13281" i="23" s="1"/>
  <c r="CI13281" i="23" s="1"/>
  <c r="BT13217" i="23"/>
  <c r="BW13177" i="23"/>
  <c r="BZ13177" i="23" s="1"/>
  <c r="BT13127" i="23"/>
  <c r="BT13012" i="23"/>
  <c r="BX13012" i="23"/>
  <c r="BY13012" i="23" s="1"/>
  <c r="BW13007" i="23"/>
  <c r="BZ13007" i="23" s="1"/>
  <c r="CI13007" i="23" s="1"/>
  <c r="BW13005" i="23"/>
  <c r="BZ13005" i="23" s="1"/>
  <c r="CI13005" i="23" s="1"/>
  <c r="BW12997" i="23"/>
  <c r="BZ12997" i="23" s="1"/>
  <c r="CI12997" i="23" s="1"/>
  <c r="CC12511" i="23"/>
  <c r="CA12331" i="23"/>
  <c r="CC12331" i="23"/>
  <c r="BT14176" i="23"/>
  <c r="BT14174" i="23"/>
  <c r="BW14165" i="23"/>
  <c r="BZ14165" i="23" s="1"/>
  <c r="CI14165" i="23" s="1"/>
  <c r="BT14163" i="23"/>
  <c r="BT13083" i="23"/>
  <c r="BT13076" i="23"/>
  <c r="BW12886" i="23"/>
  <c r="BZ12886" i="23" s="1"/>
  <c r="CI12886" i="23" s="1"/>
  <c r="BW12871" i="23"/>
  <c r="BZ12871" i="23" s="1"/>
  <c r="BT14205" i="23"/>
  <c r="BW14200" i="23"/>
  <c r="BZ14200" i="23" s="1"/>
  <c r="CI14200" i="23" s="1"/>
  <c r="BT14198" i="23"/>
  <c r="BW14187" i="23"/>
  <c r="BZ14187" i="23" s="1"/>
  <c r="CI14187" i="23" s="1"/>
  <c r="BT14183" i="23"/>
  <c r="BW14154" i="23"/>
  <c r="BZ14154" i="23" s="1"/>
  <c r="CI14154" i="23" s="1"/>
  <c r="BW14147" i="23"/>
  <c r="BZ14147" i="23" s="1"/>
  <c r="CI14147" i="23" s="1"/>
  <c r="BW14134" i="23"/>
  <c r="BZ14134" i="23" s="1"/>
  <c r="CI14134" i="23" s="1"/>
  <c r="BT14132" i="23"/>
  <c r="BW14127" i="23"/>
  <c r="BZ14127" i="23" s="1"/>
  <c r="CI14127" i="23" s="1"/>
  <c r="BW14116" i="23"/>
  <c r="BZ14116" i="23" s="1"/>
  <c r="CI14116" i="23" s="1"/>
  <c r="BW14099" i="23"/>
  <c r="BZ14099" i="23" s="1"/>
  <c r="CI14099" i="23" s="1"/>
  <c r="BW14090" i="23"/>
  <c r="BZ14090" i="23" s="1"/>
  <c r="CI14090" i="23" s="1"/>
  <c r="BW14081" i="23"/>
  <c r="BZ14081" i="23" s="1"/>
  <c r="CI14081" i="23" s="1"/>
  <c r="BT14066" i="23"/>
  <c r="BW14038" i="23"/>
  <c r="BZ14038" i="23" s="1"/>
  <c r="BW14019" i="23"/>
  <c r="BZ14019" i="23" s="1"/>
  <c r="CI14019" i="23" s="1"/>
  <c r="BT14015" i="23"/>
  <c r="BT13998" i="23"/>
  <c r="BW13993" i="23"/>
  <c r="BZ13993" i="23" s="1"/>
  <c r="CI13993" i="23" s="1"/>
  <c r="BT13963" i="23"/>
  <c r="BW13947" i="23"/>
  <c r="BZ13947" i="23" s="1"/>
  <c r="CI13947" i="23" s="1"/>
  <c r="BT13930" i="23"/>
  <c r="BW13918" i="23"/>
  <c r="BZ13918" i="23" s="1"/>
  <c r="BW13903" i="23"/>
  <c r="BZ13903" i="23" s="1"/>
  <c r="BT13898" i="23"/>
  <c r="BT13875" i="23"/>
  <c r="BW13866" i="23"/>
  <c r="BZ13866" i="23" s="1"/>
  <c r="CI13866" i="23" s="1"/>
  <c r="BW13862" i="23"/>
  <c r="BZ13862" i="23" s="1"/>
  <c r="CI13862" i="23" s="1"/>
  <c r="BT13860" i="23"/>
  <c r="BW13819" i="23"/>
  <c r="BZ13819" i="23" s="1"/>
  <c r="BT13811" i="23"/>
  <c r="BT13781" i="23"/>
  <c r="BT13752" i="23"/>
  <c r="BT13748" i="23"/>
  <c r="BW13723" i="23"/>
  <c r="BZ13723" i="23" s="1"/>
  <c r="BT13719" i="23"/>
  <c r="BW13701" i="23"/>
  <c r="BZ13701" i="23" s="1"/>
  <c r="BW13699" i="23"/>
  <c r="BZ13699" i="23" s="1"/>
  <c r="BT13691" i="23"/>
  <c r="BW13678" i="23"/>
  <c r="BZ13678" i="23" s="1"/>
  <c r="CI13678" i="23" s="1"/>
  <c r="BT13655" i="23"/>
  <c r="BT13653" i="23"/>
  <c r="BT13646" i="23"/>
  <c r="BT13640" i="23"/>
  <c r="BT13622" i="23"/>
  <c r="BW13615" i="23"/>
  <c r="BZ13615" i="23" s="1"/>
  <c r="BT13578" i="23"/>
  <c r="BW13575" i="23"/>
  <c r="BZ13575" i="23" s="1"/>
  <c r="CA13561" i="23"/>
  <c r="BW13557" i="23"/>
  <c r="BZ13557" i="23" s="1"/>
  <c r="CI13557" i="23" s="1"/>
  <c r="BT13553" i="23"/>
  <c r="BW13547" i="23"/>
  <c r="BZ13547" i="23" s="1"/>
  <c r="CI13547" i="23" s="1"/>
  <c r="BW13538" i="23"/>
  <c r="BZ13538" i="23" s="1"/>
  <c r="BT13536" i="23"/>
  <c r="BT13534" i="23"/>
  <c r="BT13530" i="23"/>
  <c r="BW13514" i="23"/>
  <c r="BZ13514" i="23" s="1"/>
  <c r="BT13500" i="23"/>
  <c r="BW13495" i="23"/>
  <c r="BZ13495" i="23" s="1"/>
  <c r="BW13491" i="23"/>
  <c r="BZ13491" i="23" s="1"/>
  <c r="CI13491" i="23" s="1"/>
  <c r="BT13489" i="23"/>
  <c r="BT13476" i="23"/>
  <c r="BT13468" i="23"/>
  <c r="BW13452" i="23"/>
  <c r="BZ13452" i="23" s="1"/>
  <c r="CI13452" i="23" s="1"/>
  <c r="BT13450" i="23"/>
  <c r="BW13445" i="23"/>
  <c r="BZ13445" i="23" s="1"/>
  <c r="CI13445" i="23" s="1"/>
  <c r="BW13443" i="23"/>
  <c r="BZ13443" i="23" s="1"/>
  <c r="CI13443" i="23" s="1"/>
  <c r="BT13441" i="23"/>
  <c r="BW13430" i="23"/>
  <c r="BZ13430" i="23" s="1"/>
  <c r="CI13430" i="23" s="1"/>
  <c r="BT13428" i="23"/>
  <c r="BW13414" i="23"/>
  <c r="BZ13414" i="23" s="1"/>
  <c r="CI13414" i="23" s="1"/>
  <c r="BT13410" i="23"/>
  <c r="BW13395" i="23"/>
  <c r="BZ13395" i="23" s="1"/>
  <c r="CI13395" i="23" s="1"/>
  <c r="BT13389" i="23"/>
  <c r="BW13385" i="23"/>
  <c r="BZ13385" i="23" s="1"/>
  <c r="CI13385" i="23" s="1"/>
  <c r="BT13380" i="23"/>
  <c r="BT13360" i="23"/>
  <c r="BW13358" i="23"/>
  <c r="BZ13358" i="23" s="1"/>
  <c r="BT13356" i="23"/>
  <c r="BT13337" i="23"/>
  <c r="BT13328" i="23"/>
  <c r="BT13319" i="23"/>
  <c r="BW13314" i="23"/>
  <c r="BZ13314" i="23" s="1"/>
  <c r="CI13314" i="23" s="1"/>
  <c r="BT13303" i="23"/>
  <c r="BW13285" i="23"/>
  <c r="BZ13285" i="23" s="1"/>
  <c r="CI13285" i="23" s="1"/>
  <c r="BW13283" i="23"/>
  <c r="BZ13283" i="23" s="1"/>
  <c r="CI13283" i="23" s="1"/>
  <c r="BT13279" i="23"/>
  <c r="BT13277" i="23"/>
  <c r="BT13273" i="23"/>
  <c r="BT13265" i="23"/>
  <c r="BW13254" i="23"/>
  <c r="BZ13254" i="23" s="1"/>
  <c r="CI13254" i="23" s="1"/>
  <c r="BT13252" i="23"/>
  <c r="BT13250" i="23"/>
  <c r="BW13241" i="23"/>
  <c r="BZ13241" i="23" s="1"/>
  <c r="CI13241" i="23" s="1"/>
  <c r="BW13237" i="23"/>
  <c r="BZ13237" i="23" s="1"/>
  <c r="CI13237" i="23" s="1"/>
  <c r="BW13233" i="23"/>
  <c r="BZ13233" i="23" s="1"/>
  <c r="CI13233" i="23" s="1"/>
  <c r="BW13214" i="23"/>
  <c r="BZ13214" i="23" s="1"/>
  <c r="BW13205" i="23"/>
  <c r="BZ13205" i="23" s="1"/>
  <c r="CI13205" i="23" s="1"/>
  <c r="BT13202" i="23"/>
  <c r="BT13146" i="23"/>
  <c r="BT13142" i="23"/>
  <c r="BW13124" i="23"/>
  <c r="BZ13124" i="23" s="1"/>
  <c r="CI13124" i="23" s="1"/>
  <c r="BW13115" i="23"/>
  <c r="BZ13115" i="23" s="1"/>
  <c r="CI13115" i="23" s="1"/>
  <c r="BT13109" i="23"/>
  <c r="BW13103" i="23"/>
  <c r="BZ13103" i="23" s="1"/>
  <c r="CI13103" i="23" s="1"/>
  <c r="BT13093" i="23"/>
  <c r="BW13063" i="23"/>
  <c r="BZ13063" i="23" s="1"/>
  <c r="BT13040" i="23"/>
  <c r="BW13030" i="23"/>
  <c r="BZ13030" i="23" s="1"/>
  <c r="CI13030" i="23" s="1"/>
  <c r="BT13028" i="23"/>
  <c r="BT13026" i="23"/>
  <c r="BT13022" i="23"/>
  <c r="BT13005" i="23"/>
  <c r="BW12999" i="23"/>
  <c r="BZ12999" i="23" s="1"/>
  <c r="CI12999" i="23" s="1"/>
  <c r="BW12972" i="23"/>
  <c r="BZ12972" i="23" s="1"/>
  <c r="CI12972" i="23" s="1"/>
  <c r="BT12968" i="23"/>
  <c r="BW12961" i="23"/>
  <c r="BZ12961" i="23" s="1"/>
  <c r="BT12919" i="23"/>
  <c r="BW12881" i="23"/>
  <c r="BZ12881" i="23" s="1"/>
  <c r="CI12881" i="23" s="1"/>
  <c r="CC12367" i="23"/>
  <c r="BW14180" i="23"/>
  <c r="BZ14180" i="23" s="1"/>
  <c r="CI14180" i="23" s="1"/>
  <c r="BT14178" i="23"/>
  <c r="BW14167" i="23"/>
  <c r="BZ14167" i="23" s="1"/>
  <c r="CI14167" i="23" s="1"/>
  <c r="BT14165" i="23"/>
  <c r="BW14114" i="23"/>
  <c r="BZ14114" i="23" s="1"/>
  <c r="CI14114" i="23" s="1"/>
  <c r="BW12923" i="23"/>
  <c r="BZ12923" i="23" s="1"/>
  <c r="BW12896" i="23"/>
  <c r="BZ12896" i="23" s="1"/>
  <c r="CI12896" i="23" s="1"/>
  <c r="CF12456" i="23"/>
  <c r="CD12047" i="23"/>
  <c r="CE12047" i="23"/>
  <c r="CJ12047" i="23" s="1"/>
  <c r="CF12047" i="23"/>
  <c r="BT14332" i="23"/>
  <c r="BT14319" i="23"/>
  <c r="BW14312" i="23"/>
  <c r="BZ14312" i="23" s="1"/>
  <c r="CI14312" i="23" s="1"/>
  <c r="BT14310" i="23"/>
  <c r="BT14291" i="23"/>
  <c r="BT14282" i="23"/>
  <c r="BW14271" i="23"/>
  <c r="BZ14271" i="23" s="1"/>
  <c r="CI14271" i="23" s="1"/>
  <c r="BW14269" i="23"/>
  <c r="BZ14269" i="23" s="1"/>
  <c r="CI14269" i="23" s="1"/>
  <c r="BT14267" i="23"/>
  <c r="BW14255" i="23"/>
  <c r="BZ14255" i="23" s="1"/>
  <c r="CI14255" i="23" s="1"/>
  <c r="BW14248" i="23"/>
  <c r="BZ14248" i="23" s="1"/>
  <c r="CI14248" i="23" s="1"/>
  <c r="BW14237" i="23"/>
  <c r="BZ14237" i="23" s="1"/>
  <c r="CI14237" i="23" s="1"/>
  <c r="BW14235" i="23"/>
  <c r="BZ14235" i="23" s="1"/>
  <c r="CI14235" i="23" s="1"/>
  <c r="BT14224" i="23"/>
  <c r="BW14215" i="23"/>
  <c r="BZ14215" i="23" s="1"/>
  <c r="CI14215" i="23" s="1"/>
  <c r="BT14213" i="23"/>
  <c r="BW14209" i="23"/>
  <c r="BZ14209" i="23" s="1"/>
  <c r="CI14209" i="23" s="1"/>
  <c r="BT14207" i="23"/>
  <c r="BW14202" i="23"/>
  <c r="BZ14202" i="23" s="1"/>
  <c r="CI14202" i="23" s="1"/>
  <c r="BT14200" i="23"/>
  <c r="BT14187" i="23"/>
  <c r="BT14185" i="23"/>
  <c r="BW14158" i="23"/>
  <c r="BZ14158" i="23" s="1"/>
  <c r="CI14158" i="23" s="1"/>
  <c r="BT14134" i="23"/>
  <c r="BT14116" i="23"/>
  <c r="BT14099" i="23"/>
  <c r="BW14092" i="23"/>
  <c r="BZ14092" i="23" s="1"/>
  <c r="CI14092" i="23" s="1"/>
  <c r="BT14090" i="23"/>
  <c r="BW14083" i="23"/>
  <c r="BZ14083" i="23" s="1"/>
  <c r="CI14083" i="23" s="1"/>
  <c r="BW14067" i="23"/>
  <c r="BZ14067" i="23" s="1"/>
  <c r="CI14067" i="23" s="1"/>
  <c r="BT14059" i="23"/>
  <c r="BT14057" i="23"/>
  <c r="BW14050" i="23"/>
  <c r="BZ14050" i="23" s="1"/>
  <c r="BW14025" i="23"/>
  <c r="BZ14025" i="23" s="1"/>
  <c r="BW14021" i="23"/>
  <c r="BZ14021" i="23" s="1"/>
  <c r="CI14021" i="23" s="1"/>
  <c r="BW14008" i="23"/>
  <c r="BZ14008" i="23" s="1"/>
  <c r="BW13995" i="23"/>
  <c r="BZ13995" i="23" s="1"/>
  <c r="CI13995" i="23" s="1"/>
  <c r="BT13949" i="23"/>
  <c r="BT13903" i="23"/>
  <c r="BW13887" i="23"/>
  <c r="BZ13887" i="23" s="1"/>
  <c r="BW13881" i="23"/>
  <c r="BZ13881" i="23" s="1"/>
  <c r="BT13866" i="23"/>
  <c r="BT13862" i="23"/>
  <c r="BW13845" i="23"/>
  <c r="BZ13845" i="23" s="1"/>
  <c r="BW13831" i="23"/>
  <c r="BZ13831" i="23" s="1"/>
  <c r="BW13823" i="23"/>
  <c r="BZ13823" i="23" s="1"/>
  <c r="CC13823" i="23" s="1"/>
  <c r="BT13817" i="23"/>
  <c r="BT13773" i="23"/>
  <c r="BW13745" i="23"/>
  <c r="BZ13745" i="23" s="1"/>
  <c r="BW13733" i="23"/>
  <c r="BZ13733" i="23" s="1"/>
  <c r="BW13727" i="23"/>
  <c r="BZ13727" i="23" s="1"/>
  <c r="BT13723" i="23"/>
  <c r="BT13721" i="23"/>
  <c r="BT13710" i="23"/>
  <c r="BT13699" i="23"/>
  <c r="BW13688" i="23"/>
  <c r="BZ13688" i="23" s="1"/>
  <c r="CI13688" i="23" s="1"/>
  <c r="BW13682" i="23"/>
  <c r="BZ13682" i="23" s="1"/>
  <c r="BT13680" i="23"/>
  <c r="BW13670" i="23"/>
  <c r="BZ13670" i="23" s="1"/>
  <c r="CF13670" i="23" s="1"/>
  <c r="BT13668" i="23"/>
  <c r="BT13634" i="23"/>
  <c r="BW13627" i="23"/>
  <c r="BZ13627" i="23" s="1"/>
  <c r="BW13625" i="23"/>
  <c r="BZ13625" i="23" s="1"/>
  <c r="CI13625" i="23" s="1"/>
  <c r="BW13584" i="23"/>
  <c r="BZ13584" i="23" s="1"/>
  <c r="CI13584" i="23" s="1"/>
  <c r="BW13563" i="23"/>
  <c r="BZ13563" i="23" s="1"/>
  <c r="BT13547" i="23"/>
  <c r="BT13514" i="23"/>
  <c r="BW13507" i="23"/>
  <c r="BZ13507" i="23" s="1"/>
  <c r="BT13502" i="23"/>
  <c r="BW13497" i="23"/>
  <c r="BZ13497" i="23" s="1"/>
  <c r="BT13495" i="23"/>
  <c r="BT13470" i="23"/>
  <c r="BT13466" i="23"/>
  <c r="BW13461" i="23"/>
  <c r="BZ13461" i="23" s="1"/>
  <c r="CI13461" i="23" s="1"/>
  <c r="BT13452" i="23"/>
  <c r="BW13447" i="23"/>
  <c r="BZ13447" i="23" s="1"/>
  <c r="CI13447" i="23" s="1"/>
  <c r="BT13445" i="23"/>
  <c r="BT13430" i="23"/>
  <c r="BW13416" i="23"/>
  <c r="BZ13416" i="23" s="1"/>
  <c r="CI13416" i="23" s="1"/>
  <c r="BT13401" i="23"/>
  <c r="BW13366" i="23"/>
  <c r="BZ13366" i="23" s="1"/>
  <c r="CI13366" i="23" s="1"/>
  <c r="BT13362" i="23"/>
  <c r="BT13339" i="23"/>
  <c r="BW13325" i="23"/>
  <c r="BZ13325" i="23" s="1"/>
  <c r="CI13325" i="23" s="1"/>
  <c r="BT13312" i="23"/>
  <c r="BX13302" i="23"/>
  <c r="BY13302" i="23" s="1"/>
  <c r="BW13291" i="23"/>
  <c r="BZ13291" i="23" s="1"/>
  <c r="CI13291" i="23" s="1"/>
  <c r="BW13289" i="23"/>
  <c r="BZ13289" i="23" s="1"/>
  <c r="CI13289" i="23" s="1"/>
  <c r="BT13283" i="23"/>
  <c r="BT13269" i="23"/>
  <c r="BW13247" i="23"/>
  <c r="BZ13247" i="23" s="1"/>
  <c r="BT13241" i="23"/>
  <c r="BW13239" i="23"/>
  <c r="BZ13239" i="23" s="1"/>
  <c r="BT13233" i="23"/>
  <c r="BT13207" i="23"/>
  <c r="BT13205" i="23"/>
  <c r="BW13193" i="23"/>
  <c r="BW13189" i="23"/>
  <c r="BZ13189" i="23" s="1"/>
  <c r="CI13189" i="23" s="1"/>
  <c r="BW13185" i="23"/>
  <c r="BZ13185" i="23" s="1"/>
  <c r="CI13185" i="23" s="1"/>
  <c r="BW13174" i="23"/>
  <c r="BZ13174" i="23" s="1"/>
  <c r="CI13174" i="23" s="1"/>
  <c r="BT13133" i="23"/>
  <c r="BT13131" i="23"/>
  <c r="BW13126" i="23"/>
  <c r="BZ13126" i="23" s="1"/>
  <c r="CI13126" i="23" s="1"/>
  <c r="BW13119" i="23"/>
  <c r="BZ13119" i="23" s="1"/>
  <c r="BW13036" i="23"/>
  <c r="BZ13036" i="23" s="1"/>
  <c r="CI13036" i="23" s="1"/>
  <c r="BT13030" i="23"/>
  <c r="BW13002" i="23"/>
  <c r="BZ13002" i="23" s="1"/>
  <c r="CI13002" i="23" s="1"/>
  <c r="BW12974" i="23"/>
  <c r="BZ12974" i="23" s="1"/>
  <c r="BT12927" i="23"/>
  <c r="BT12925" i="23"/>
  <c r="BT12907" i="23"/>
  <c r="CD11854" i="23"/>
  <c r="BT13095" i="23"/>
  <c r="BW13046" i="23"/>
  <c r="BT13037" i="23"/>
  <c r="BW13026" i="23"/>
  <c r="BZ13026" i="23" s="1"/>
  <c r="BW13018" i="23"/>
  <c r="BZ13018" i="23" s="1"/>
  <c r="CI13018" i="23" s="1"/>
  <c r="BW13006" i="23"/>
  <c r="BZ13006" i="23" s="1"/>
  <c r="CI13006" i="23" s="1"/>
  <c r="BW12990" i="23"/>
  <c r="BZ12990" i="23" s="1"/>
  <c r="CF12990" i="23" s="1"/>
  <c r="BW12988" i="23"/>
  <c r="BZ12988" i="23" s="1"/>
  <c r="CI12988" i="23" s="1"/>
  <c r="BW12984" i="23"/>
  <c r="BZ12984" i="23" s="1"/>
  <c r="CI12984" i="23" s="1"/>
  <c r="BT12982" i="23"/>
  <c r="BT12975" i="23"/>
  <c r="BW12962" i="23"/>
  <c r="BZ12962" i="23" s="1"/>
  <c r="CI12962" i="23" s="1"/>
  <c r="BW12953" i="23"/>
  <c r="BZ12953" i="23" s="1"/>
  <c r="CI12953" i="23" s="1"/>
  <c r="BW12932" i="23"/>
  <c r="BZ12932" i="23" s="1"/>
  <c r="CI12932" i="23" s="1"/>
  <c r="BW12924" i="23"/>
  <c r="BZ12924" i="23" s="1"/>
  <c r="CI12924" i="23" s="1"/>
  <c r="BT12918" i="23"/>
  <c r="BW12909" i="23"/>
  <c r="BZ12909" i="23" s="1"/>
  <c r="CI12909" i="23" s="1"/>
  <c r="BW12905" i="23"/>
  <c r="BZ12905" i="23" s="1"/>
  <c r="CI12905" i="23" s="1"/>
  <c r="BW12897" i="23"/>
  <c r="BZ12897" i="23" s="1"/>
  <c r="CI12897" i="23" s="1"/>
  <c r="BW12893" i="23"/>
  <c r="BZ12893" i="23" s="1"/>
  <c r="CI12893" i="23" s="1"/>
  <c r="BT12889" i="23"/>
  <c r="BT12885" i="23"/>
  <c r="BW12872" i="23"/>
  <c r="BZ12872" i="23" s="1"/>
  <c r="CI12872" i="23" s="1"/>
  <c r="BW12868" i="23"/>
  <c r="BZ12868" i="23" s="1"/>
  <c r="CI12868" i="23" s="1"/>
  <c r="BT12867" i="23"/>
  <c r="BT12837" i="23"/>
  <c r="BW12832" i="23"/>
  <c r="BZ12832" i="23" s="1"/>
  <c r="CI12832" i="23" s="1"/>
  <c r="BW12828" i="23"/>
  <c r="BZ12828" i="23" s="1"/>
  <c r="BW12820" i="23"/>
  <c r="BZ12820" i="23" s="1"/>
  <c r="CI12820" i="23" s="1"/>
  <c r="BW12816" i="23"/>
  <c r="BZ12816" i="23" s="1"/>
  <c r="CI12816" i="23" s="1"/>
  <c r="BW12806" i="23"/>
  <c r="BZ12806" i="23" s="1"/>
  <c r="BW12778" i="23"/>
  <c r="BZ12778" i="23" s="1"/>
  <c r="BT12764" i="23"/>
  <c r="BW12757" i="23"/>
  <c r="BZ12757" i="23" s="1"/>
  <c r="CI12757" i="23" s="1"/>
  <c r="BW12755" i="23"/>
  <c r="BZ12755" i="23" s="1"/>
  <c r="CI12755" i="23" s="1"/>
  <c r="BW12749" i="23"/>
  <c r="BZ12749" i="23" s="1"/>
  <c r="CI12749" i="23" s="1"/>
  <c r="BW12725" i="23"/>
  <c r="BZ12725" i="23" s="1"/>
  <c r="BT12722" i="23"/>
  <c r="BT12720" i="23"/>
  <c r="BX12688" i="23"/>
  <c r="BY12688" i="23" s="1"/>
  <c r="BT12645" i="23"/>
  <c r="BW12638" i="23"/>
  <c r="BZ12638" i="23" s="1"/>
  <c r="CI12638" i="23" s="1"/>
  <c r="BW12629" i="23"/>
  <c r="BZ12629" i="23" s="1"/>
  <c r="CI12629" i="23" s="1"/>
  <c r="BT12623" i="23"/>
  <c r="BW12620" i="23"/>
  <c r="BZ12620" i="23" s="1"/>
  <c r="CI12620" i="23" s="1"/>
  <c r="BW12610" i="23"/>
  <c r="BZ12610" i="23" s="1"/>
  <c r="CI12610" i="23" s="1"/>
  <c r="BT12606" i="23"/>
  <c r="BT12582" i="23"/>
  <c r="BW12565" i="23"/>
  <c r="BZ12565" i="23" s="1"/>
  <c r="CI12565" i="23" s="1"/>
  <c r="BT12534" i="23"/>
  <c r="BW12514" i="23"/>
  <c r="BZ12514" i="23" s="1"/>
  <c r="CI12514" i="23" s="1"/>
  <c r="BW12507" i="23"/>
  <c r="BZ12507" i="23" s="1"/>
  <c r="CI12507" i="23" s="1"/>
  <c r="BT12491" i="23"/>
  <c r="BT12482" i="23"/>
  <c r="BT12465" i="23"/>
  <c r="BT12446" i="23"/>
  <c r="BW12437" i="23"/>
  <c r="BZ12437" i="23" s="1"/>
  <c r="CI12437" i="23" s="1"/>
  <c r="BT12424" i="23"/>
  <c r="BX12421" i="23"/>
  <c r="BY12421" i="23" s="1"/>
  <c r="BW12413" i="23"/>
  <c r="BZ12413" i="23" s="1"/>
  <c r="CI12413" i="23" s="1"/>
  <c r="BW12411" i="23"/>
  <c r="BZ12411" i="23" s="1"/>
  <c r="CI12411" i="23" s="1"/>
  <c r="BT12402" i="23"/>
  <c r="BW12395" i="23"/>
  <c r="BZ12395" i="23" s="1"/>
  <c r="CI12395" i="23" s="1"/>
  <c r="BW12384" i="23"/>
  <c r="BZ12384" i="23" s="1"/>
  <c r="CI12384" i="23" s="1"/>
  <c r="BW12370" i="23"/>
  <c r="BZ12370" i="23" s="1"/>
  <c r="CI12370" i="23" s="1"/>
  <c r="BT12367" i="23"/>
  <c r="BW12326" i="23"/>
  <c r="BZ12326" i="23" s="1"/>
  <c r="CI12326" i="23" s="1"/>
  <c r="BT12320" i="23"/>
  <c r="BT12318" i="23"/>
  <c r="BW12309" i="23"/>
  <c r="BZ12309" i="23" s="1"/>
  <c r="CI12309" i="23" s="1"/>
  <c r="BW12262" i="23"/>
  <c r="BZ12262" i="23" s="1"/>
  <c r="CI12262" i="23" s="1"/>
  <c r="BW12245" i="23"/>
  <c r="BZ12245" i="23" s="1"/>
  <c r="CI12245" i="23" s="1"/>
  <c r="BT12237" i="23"/>
  <c r="BT12235" i="23"/>
  <c r="BW12214" i="23"/>
  <c r="BZ12214" i="23" s="1"/>
  <c r="CI12214" i="23" s="1"/>
  <c r="BW12206" i="23"/>
  <c r="BZ12206" i="23" s="1"/>
  <c r="CI12206" i="23" s="1"/>
  <c r="BW12196" i="23"/>
  <c r="BZ12196" i="23" s="1"/>
  <c r="CI12196" i="23" s="1"/>
  <c r="BT12194" i="23"/>
  <c r="BW12179" i="23"/>
  <c r="BZ12179" i="23" s="1"/>
  <c r="CI12179" i="23" s="1"/>
  <c r="BT12167" i="23"/>
  <c r="BT12117" i="23"/>
  <c r="BW12093" i="23"/>
  <c r="BZ12093" i="23" s="1"/>
  <c r="CI12093" i="23" s="1"/>
  <c r="BT12047" i="23"/>
  <c r="BW12034" i="23"/>
  <c r="BZ12034" i="23" s="1"/>
  <c r="CB12034" i="23" s="1"/>
  <c r="BW11952" i="23"/>
  <c r="BZ11952" i="23" s="1"/>
  <c r="CI11952" i="23" s="1"/>
  <c r="BW11948" i="23"/>
  <c r="BZ11948" i="23" s="1"/>
  <c r="CC11948" i="23" s="1"/>
  <c r="BT11937" i="23"/>
  <c r="BT11901" i="23"/>
  <c r="BW12861" i="23"/>
  <c r="BZ12861" i="23" s="1"/>
  <c r="CI12861" i="23" s="1"/>
  <c r="BT12806" i="23"/>
  <c r="BT12798" i="23"/>
  <c r="BT12638" i="23"/>
  <c r="BT12175" i="23"/>
  <c r="BW12125" i="23"/>
  <c r="BZ12125" i="23" s="1"/>
  <c r="CI12125" i="23" s="1"/>
  <c r="BW12112" i="23"/>
  <c r="BZ12112" i="23" s="1"/>
  <c r="CI12112" i="23" s="1"/>
  <c r="BW12938" i="23"/>
  <c r="BZ12938" i="23" s="1"/>
  <c r="BW12840" i="23"/>
  <c r="BZ12840" i="23" s="1"/>
  <c r="BT12828" i="23"/>
  <c r="BW12824" i="23"/>
  <c r="BZ12824" i="23" s="1"/>
  <c r="CI12824" i="23" s="1"/>
  <c r="BT12820" i="23"/>
  <c r="BT12810" i="23"/>
  <c r="BW12767" i="23"/>
  <c r="BZ12767" i="23" s="1"/>
  <c r="CI12767" i="23" s="1"/>
  <c r="BT12716" i="23"/>
  <c r="BW12704" i="23"/>
  <c r="BZ12704" i="23" s="1"/>
  <c r="BT12681" i="23"/>
  <c r="BX12678" i="23"/>
  <c r="BY12678" i="23" s="1"/>
  <c r="BW12644" i="23"/>
  <c r="BZ12644" i="23" s="1"/>
  <c r="CI12644" i="23" s="1"/>
  <c r="BW12574" i="23"/>
  <c r="BZ12574" i="23" s="1"/>
  <c r="CI12574" i="23" s="1"/>
  <c r="BW12557" i="23"/>
  <c r="BZ12557" i="23" s="1"/>
  <c r="CI12557" i="23" s="1"/>
  <c r="BW12519" i="23"/>
  <c r="BZ12519" i="23" s="1"/>
  <c r="CI12519" i="23" s="1"/>
  <c r="BT12514" i="23"/>
  <c r="BW12483" i="23"/>
  <c r="BZ12483" i="23" s="1"/>
  <c r="CI12483" i="23" s="1"/>
  <c r="BW12460" i="23"/>
  <c r="BZ12460" i="23" s="1"/>
  <c r="BW12451" i="23"/>
  <c r="BZ12451" i="23" s="1"/>
  <c r="CI12451" i="23" s="1"/>
  <c r="BT12435" i="23"/>
  <c r="BW12433" i="23"/>
  <c r="BZ12433" i="23" s="1"/>
  <c r="CI12433" i="23" s="1"/>
  <c r="BW12425" i="23"/>
  <c r="BZ12425" i="23" s="1"/>
  <c r="CI12425" i="23" s="1"/>
  <c r="BW12407" i="23"/>
  <c r="BZ12407" i="23" s="1"/>
  <c r="CI12407" i="23" s="1"/>
  <c r="BT12372" i="23"/>
  <c r="BT12370" i="23"/>
  <c r="BW12352" i="23"/>
  <c r="BZ12352" i="23" s="1"/>
  <c r="CI12352" i="23" s="1"/>
  <c r="BT12346" i="23"/>
  <c r="BT12338" i="23"/>
  <c r="BT12336" i="23"/>
  <c r="BT12322" i="23"/>
  <c r="BT12313" i="23"/>
  <c r="BW12299" i="23"/>
  <c r="BZ12299" i="23" s="1"/>
  <c r="CI12299" i="23" s="1"/>
  <c r="BW12264" i="23"/>
  <c r="BZ12264" i="23" s="1"/>
  <c r="CI12264" i="23" s="1"/>
  <c r="BT12262" i="23"/>
  <c r="BX12097" i="23"/>
  <c r="BY12097" i="23" s="1"/>
  <c r="BT12097" i="23"/>
  <c r="BT12057" i="23"/>
  <c r="BW12052" i="23"/>
  <c r="BZ12052" i="23" s="1"/>
  <c r="CI12052" i="23" s="1"/>
  <c r="BW12036" i="23"/>
  <c r="BZ12036" i="23" s="1"/>
  <c r="CI12036" i="23" s="1"/>
  <c r="BT11992" i="23"/>
  <c r="BT11959" i="23"/>
  <c r="BT12714" i="23"/>
  <c r="BT12702" i="23"/>
  <c r="BW12593" i="23"/>
  <c r="BZ12593" i="23" s="1"/>
  <c r="CI12593" i="23" s="1"/>
  <c r="BT12576" i="23"/>
  <c r="BT12570" i="23"/>
  <c r="BW12559" i="23"/>
  <c r="BZ12559" i="23" s="1"/>
  <c r="CI12559" i="23" s="1"/>
  <c r="BT12552" i="23"/>
  <c r="BW12550" i="23"/>
  <c r="BZ12550" i="23" s="1"/>
  <c r="CI12550" i="23" s="1"/>
  <c r="BT12523" i="23"/>
  <c r="BW12503" i="23"/>
  <c r="BZ12503" i="23" s="1"/>
  <c r="CI12503" i="23" s="1"/>
  <c r="BT12455" i="23"/>
  <c r="BT12447" i="23"/>
  <c r="BW12443" i="23"/>
  <c r="BZ12443" i="23" s="1"/>
  <c r="CI12443" i="23" s="1"/>
  <c r="BT12433" i="23"/>
  <c r="BW12429" i="23"/>
  <c r="BZ12429" i="23" s="1"/>
  <c r="CI12429" i="23" s="1"/>
  <c r="BW12427" i="23"/>
  <c r="BZ12427" i="23" s="1"/>
  <c r="CI12427" i="23" s="1"/>
  <c r="BW12392" i="23"/>
  <c r="BZ12392" i="23" s="1"/>
  <c r="CI12392" i="23" s="1"/>
  <c r="BT12382" i="23"/>
  <c r="BT12374" i="23"/>
  <c r="BW12364" i="23"/>
  <c r="BZ12364" i="23" s="1"/>
  <c r="CI12364" i="23" s="1"/>
  <c r="BT12350" i="23"/>
  <c r="BT12348" i="23"/>
  <c r="BW12339" i="23"/>
  <c r="BZ12339" i="23" s="1"/>
  <c r="CI12339" i="23" s="1"/>
  <c r="BT12324" i="23"/>
  <c r="BT12303" i="23"/>
  <c r="BW12301" i="23"/>
  <c r="BZ12301" i="23" s="1"/>
  <c r="CI12301" i="23" s="1"/>
  <c r="BT12297" i="23"/>
  <c r="BT12295" i="23"/>
  <c r="BW12290" i="23"/>
  <c r="BZ12290" i="23" s="1"/>
  <c r="CI12290" i="23" s="1"/>
  <c r="BT12272" i="23"/>
  <c r="BT12268" i="23"/>
  <c r="BT12258" i="23"/>
  <c r="BW12228" i="23"/>
  <c r="BZ12228" i="23" s="1"/>
  <c r="CI12228" i="23" s="1"/>
  <c r="BT12226" i="23"/>
  <c r="BT12210" i="23"/>
  <c r="BT12200" i="23"/>
  <c r="BW12191" i="23"/>
  <c r="BZ12191" i="23" s="1"/>
  <c r="BW12187" i="23"/>
  <c r="BZ12187" i="23" s="1"/>
  <c r="BT12138" i="23"/>
  <c r="BT12136" i="23"/>
  <c r="BW12075" i="23"/>
  <c r="BZ12075" i="23" s="1"/>
  <c r="BW12071" i="23"/>
  <c r="BZ12071" i="23" s="1"/>
  <c r="CI12071" i="23" s="1"/>
  <c r="BT12065" i="23"/>
  <c r="BT12052" i="23"/>
  <c r="BT11954" i="23"/>
  <c r="BW11911" i="23"/>
  <c r="BZ11911" i="23" s="1"/>
  <c r="CI11911" i="23" s="1"/>
  <c r="BW12805" i="23"/>
  <c r="BZ12805" i="23" s="1"/>
  <c r="BW12791" i="23"/>
  <c r="BZ12791" i="23" s="1"/>
  <c r="CI12791" i="23" s="1"/>
  <c r="BW12779" i="23"/>
  <c r="BZ12779" i="23" s="1"/>
  <c r="CI12779" i="23" s="1"/>
  <c r="BT12690" i="23"/>
  <c r="BX12201" i="23"/>
  <c r="BY12201" i="23" s="1"/>
  <c r="BT12000" i="23"/>
  <c r="BX11997" i="23"/>
  <c r="BY11997" i="23" s="1"/>
  <c r="BT11877" i="23"/>
  <c r="CA10945" i="23"/>
  <c r="CB10945" i="23"/>
  <c r="CC10945" i="23"/>
  <c r="BT12708" i="23"/>
  <c r="BT12704" i="23"/>
  <c r="BW12682" i="23"/>
  <c r="BZ12682" i="23" s="1"/>
  <c r="BW12628" i="23"/>
  <c r="BZ12628" i="23" s="1"/>
  <c r="BT12616" i="23"/>
  <c r="BW12585" i="23"/>
  <c r="BZ12585" i="23" s="1"/>
  <c r="CI12585" i="23" s="1"/>
  <c r="BW12583" i="23"/>
  <c r="BZ12583" i="23" s="1"/>
  <c r="CI12583" i="23" s="1"/>
  <c r="BX12577" i="23"/>
  <c r="BY12577" i="23" s="1"/>
  <c r="BX12553" i="23"/>
  <c r="BY12553" i="23" s="1"/>
  <c r="BW12535" i="23"/>
  <c r="BZ12535" i="23" s="1"/>
  <c r="BX12513" i="23"/>
  <c r="BY12513" i="23" s="1"/>
  <c r="BX12448" i="23"/>
  <c r="BY12448" i="23" s="1"/>
  <c r="BT12445" i="23"/>
  <c r="BT12443" i="23"/>
  <c r="BT12427" i="23"/>
  <c r="BT12405" i="23"/>
  <c r="BT12388" i="23"/>
  <c r="BW12377" i="23"/>
  <c r="BZ12377" i="23" s="1"/>
  <c r="CI12377" i="23" s="1"/>
  <c r="BW12375" i="23"/>
  <c r="BZ12375" i="23" s="1"/>
  <c r="CI12375" i="23" s="1"/>
  <c r="BX12371" i="23"/>
  <c r="BY12371" i="23" s="1"/>
  <c r="BX12357" i="23"/>
  <c r="BY12357" i="23" s="1"/>
  <c r="BW12347" i="23"/>
  <c r="BZ12347" i="23" s="1"/>
  <c r="CI12347" i="23" s="1"/>
  <c r="BW12335" i="23"/>
  <c r="BZ12335" i="23" s="1"/>
  <c r="CI12335" i="23" s="1"/>
  <c r="BW12321" i="23"/>
  <c r="BZ12321" i="23" s="1"/>
  <c r="CI12321" i="23" s="1"/>
  <c r="BW12312" i="23"/>
  <c r="BZ12312" i="23" s="1"/>
  <c r="CI12312" i="23" s="1"/>
  <c r="BW12310" i="23"/>
  <c r="BZ12310" i="23" s="1"/>
  <c r="CI12310" i="23" s="1"/>
  <c r="BT12307" i="23"/>
  <c r="BX12304" i="23"/>
  <c r="BY12304" i="23" s="1"/>
  <c r="BT12301" i="23"/>
  <c r="BT12251" i="23"/>
  <c r="BT12249" i="23"/>
  <c r="BW12238" i="23"/>
  <c r="BZ12238" i="23" s="1"/>
  <c r="CI12238" i="23" s="1"/>
  <c r="BT12234" i="23"/>
  <c r="BT12230" i="23"/>
  <c r="BT12228" i="23"/>
  <c r="BX12213" i="23"/>
  <c r="BY12213" i="23" s="1"/>
  <c r="BX12211" i="23"/>
  <c r="BY12211" i="23" s="1"/>
  <c r="BW12205" i="23"/>
  <c r="BZ12205" i="23" s="1"/>
  <c r="CI12205" i="23" s="1"/>
  <c r="BW12195" i="23"/>
  <c r="BZ12195" i="23" s="1"/>
  <c r="CI12195" i="23" s="1"/>
  <c r="BT12191" i="23"/>
  <c r="BT12187" i="23"/>
  <c r="BW12178" i="23"/>
  <c r="BZ12178" i="23" s="1"/>
  <c r="CI12178" i="23" s="1"/>
  <c r="BW12176" i="23"/>
  <c r="BZ12176" i="23" s="1"/>
  <c r="BW12168" i="23"/>
  <c r="BZ12168" i="23" s="1"/>
  <c r="CI12168" i="23" s="1"/>
  <c r="BT12161" i="23"/>
  <c r="BT12142" i="23"/>
  <c r="BT12140" i="23"/>
  <c r="BW12090" i="23"/>
  <c r="BZ12090" i="23" s="1"/>
  <c r="CI12090" i="23" s="1"/>
  <c r="BT12075" i="23"/>
  <c r="BT12071" i="23"/>
  <c r="BT12067" i="23"/>
  <c r="BT12009" i="23"/>
  <c r="BX12009" i="23"/>
  <c r="BY12009" i="23" s="1"/>
  <c r="BT12002" i="23"/>
  <c r="BW11993" i="23"/>
  <c r="BZ11993" i="23" s="1"/>
  <c r="CI11993" i="23" s="1"/>
  <c r="BT12859" i="23"/>
  <c r="BT12855" i="23"/>
  <c r="BW12850" i="23"/>
  <c r="BZ12850" i="23" s="1"/>
  <c r="BW12799" i="23"/>
  <c r="BZ12799" i="23" s="1"/>
  <c r="BW12793" i="23"/>
  <c r="BZ12793" i="23" s="1"/>
  <c r="BT12787" i="23"/>
  <c r="BW12756" i="23"/>
  <c r="BZ12756" i="23" s="1"/>
  <c r="BW12754" i="23"/>
  <c r="BZ12754" i="23" s="1"/>
  <c r="BT12744" i="23"/>
  <c r="BT12686" i="23"/>
  <c r="BT12684" i="23"/>
  <c r="BW12648" i="23"/>
  <c r="BZ12648" i="23" s="1"/>
  <c r="CI12648" i="23" s="1"/>
  <c r="BT12595" i="23"/>
  <c r="BX12551" i="23"/>
  <c r="BY12551" i="23" s="1"/>
  <c r="BW12531" i="23"/>
  <c r="BZ12531" i="23" s="1"/>
  <c r="CI12531" i="23" s="1"/>
  <c r="BW12513" i="23"/>
  <c r="BZ12513" i="23" s="1"/>
  <c r="CI12513" i="23" s="1"/>
  <c r="BT12492" i="23"/>
  <c r="BX12450" i="23"/>
  <c r="BY12450" i="23" s="1"/>
  <c r="BW12383" i="23"/>
  <c r="BZ12383" i="23" s="1"/>
  <c r="CI12383" i="23" s="1"/>
  <c r="BW12371" i="23"/>
  <c r="BZ12371" i="23" s="1"/>
  <c r="CI12371" i="23" s="1"/>
  <c r="BT12362" i="23"/>
  <c r="BT12321" i="23"/>
  <c r="BW12240" i="23"/>
  <c r="BZ12240" i="23" s="1"/>
  <c r="CI12240" i="23" s="1"/>
  <c r="BW12211" i="23"/>
  <c r="BZ12211" i="23" s="1"/>
  <c r="CI12211" i="23" s="1"/>
  <c r="BX12182" i="23"/>
  <c r="BY12182" i="23" s="1"/>
  <c r="BW12148" i="23"/>
  <c r="BZ12148" i="23" s="1"/>
  <c r="CI12148" i="23" s="1"/>
  <c r="BX12098" i="23"/>
  <c r="BY12098" i="23" s="1"/>
  <c r="BT12024" i="23"/>
  <c r="BT11925" i="23"/>
  <c r="BW12908" i="23"/>
  <c r="BZ12908" i="23" s="1"/>
  <c r="CI12908" i="23" s="1"/>
  <c r="BW12902" i="23"/>
  <c r="BZ12902" i="23" s="1"/>
  <c r="BT12890" i="23"/>
  <c r="BW12862" i="23"/>
  <c r="BZ12862" i="23" s="1"/>
  <c r="BW12852" i="23"/>
  <c r="BZ12852" i="23" s="1"/>
  <c r="BW12827" i="23"/>
  <c r="BZ12827" i="23" s="1"/>
  <c r="BT12819" i="23"/>
  <c r="BT12817" i="23"/>
  <c r="BW12815" i="23"/>
  <c r="BZ12815" i="23" s="1"/>
  <c r="CI12815" i="23" s="1"/>
  <c r="BT12793" i="23"/>
  <c r="BT12777" i="23"/>
  <c r="CD12766" i="23"/>
  <c r="BW12758" i="23"/>
  <c r="BZ12758" i="23" s="1"/>
  <c r="BT12732" i="23"/>
  <c r="BW12711" i="23"/>
  <c r="BZ12711" i="23" s="1"/>
  <c r="BW12701" i="23"/>
  <c r="BZ12701" i="23" s="1"/>
  <c r="BT12682" i="23"/>
  <c r="BT12667" i="23"/>
  <c r="BT12637" i="23"/>
  <c r="BW12630" i="23"/>
  <c r="BZ12630" i="23" s="1"/>
  <c r="CI12630" i="23" s="1"/>
  <c r="BT12609" i="23"/>
  <c r="BT12599" i="23"/>
  <c r="BT12597" i="23"/>
  <c r="BT12479" i="23"/>
  <c r="BT12470" i="23"/>
  <c r="BW12440" i="23"/>
  <c r="BZ12440" i="23" s="1"/>
  <c r="CI12440" i="23" s="1"/>
  <c r="BW12416" i="23"/>
  <c r="BZ12416" i="23" s="1"/>
  <c r="CI12416" i="23" s="1"/>
  <c r="BW12404" i="23"/>
  <c r="BZ12404" i="23" s="1"/>
  <c r="CI12404" i="23" s="1"/>
  <c r="BT12345" i="23"/>
  <c r="BW12248" i="23"/>
  <c r="BZ12248" i="23" s="1"/>
  <c r="CI12248" i="23" s="1"/>
  <c r="BT12219" i="23"/>
  <c r="BT12170" i="23"/>
  <c r="BT12158" i="23"/>
  <c r="BT12103" i="23"/>
  <c r="BW11999" i="23"/>
  <c r="BZ11999" i="23" s="1"/>
  <c r="CI11999" i="23" s="1"/>
  <c r="BW11892" i="23"/>
  <c r="BZ11892" i="23" s="1"/>
  <c r="BT11881" i="23"/>
  <c r="BW12883" i="23"/>
  <c r="BZ12883" i="23" s="1"/>
  <c r="BW12860" i="23"/>
  <c r="BZ12860" i="23" s="1"/>
  <c r="BW12835" i="23"/>
  <c r="BZ12835" i="23" s="1"/>
  <c r="BW12825" i="23"/>
  <c r="BZ12825" i="23" s="1"/>
  <c r="BT12741" i="23"/>
  <c r="BT12726" i="23"/>
  <c r="BW12707" i="23"/>
  <c r="BZ12707" i="23" s="1"/>
  <c r="CI12707" i="23" s="1"/>
  <c r="BW12705" i="23"/>
  <c r="BZ12705" i="23" s="1"/>
  <c r="CI12705" i="23" s="1"/>
  <c r="BT12668" i="23"/>
  <c r="BW12656" i="23"/>
  <c r="BZ12656" i="23" s="1"/>
  <c r="CI12656" i="23" s="1"/>
  <c r="BT12632" i="23"/>
  <c r="BW12573" i="23"/>
  <c r="BZ12573" i="23" s="1"/>
  <c r="CI12573" i="23" s="1"/>
  <c r="BT12515" i="23"/>
  <c r="BW12452" i="23"/>
  <c r="BZ12452" i="23" s="1"/>
  <c r="CI12452" i="23" s="1"/>
  <c r="BW12428" i="23"/>
  <c r="BZ12428" i="23" s="1"/>
  <c r="CI12428" i="23" s="1"/>
  <c r="BT12414" i="23"/>
  <c r="BW12353" i="23"/>
  <c r="BZ12353" i="23" s="1"/>
  <c r="CI12353" i="23" s="1"/>
  <c r="BT12184" i="23"/>
  <c r="BW12113" i="23"/>
  <c r="BZ12113" i="23" s="1"/>
  <c r="CI12113" i="23" s="1"/>
  <c r="BT12105" i="23"/>
  <c r="BX12074" i="23"/>
  <c r="BY12074" i="23" s="1"/>
  <c r="BT12033" i="23"/>
  <c r="BW12023" i="23"/>
  <c r="BZ12023" i="23" s="1"/>
  <c r="CI12023" i="23" s="1"/>
  <c r="BT12013" i="23"/>
  <c r="BT11971" i="23"/>
  <c r="BX11966" i="23"/>
  <c r="BY11966" i="23" s="1"/>
  <c r="BX11935" i="23"/>
  <c r="BY11935" i="23" s="1"/>
  <c r="CF11051" i="23"/>
  <c r="CD11051" i="23"/>
  <c r="BW12398" i="23"/>
  <c r="BZ12398" i="23" s="1"/>
  <c r="CI12398" i="23" s="1"/>
  <c r="BW12389" i="23"/>
  <c r="BZ12389" i="23" s="1"/>
  <c r="CI12389" i="23" s="1"/>
  <c r="BT12381" i="23"/>
  <c r="BT12323" i="23"/>
  <c r="BW12273" i="23"/>
  <c r="BZ12273" i="23" s="1"/>
  <c r="CI12273" i="23" s="1"/>
  <c r="BW12271" i="23"/>
  <c r="BZ12271" i="23" s="1"/>
  <c r="BW12100" i="23"/>
  <c r="BZ12100" i="23" s="1"/>
  <c r="CI12100" i="23" s="1"/>
  <c r="BW11894" i="23"/>
  <c r="BZ11894" i="23" s="1"/>
  <c r="CI11894" i="23" s="1"/>
  <c r="CF10955" i="23"/>
  <c r="CA10955" i="23"/>
  <c r="CB10955" i="23"/>
  <c r="BT12956" i="23"/>
  <c r="BT12937" i="23"/>
  <c r="BT12914" i="23"/>
  <c r="BW12867" i="23"/>
  <c r="BZ12867" i="23" s="1"/>
  <c r="CI12867" i="23" s="1"/>
  <c r="BW12856" i="23"/>
  <c r="BZ12856" i="23" s="1"/>
  <c r="BT12843" i="23"/>
  <c r="BT12835" i="23"/>
  <c r="BW12780" i="23"/>
  <c r="BZ12780" i="23" s="1"/>
  <c r="BT12770" i="23"/>
  <c r="BT12768" i="23"/>
  <c r="BT12760" i="23"/>
  <c r="BT12715" i="23"/>
  <c r="BW12685" i="23"/>
  <c r="BZ12685" i="23" s="1"/>
  <c r="CI12685" i="23" s="1"/>
  <c r="BW12679" i="23"/>
  <c r="BZ12679" i="23" s="1"/>
  <c r="BW12675" i="23"/>
  <c r="BZ12675" i="23" s="1"/>
  <c r="CI12675" i="23" s="1"/>
  <c r="BW12666" i="23"/>
  <c r="BZ12666" i="23" s="1"/>
  <c r="CI12666" i="23" s="1"/>
  <c r="BT12658" i="23"/>
  <c r="BT12652" i="23"/>
  <c r="BX12638" i="23"/>
  <c r="BY12638" i="23" s="1"/>
  <c r="BW12636" i="23"/>
  <c r="BZ12636" i="23" s="1"/>
  <c r="CI12636" i="23" s="1"/>
  <c r="BW12584" i="23"/>
  <c r="BZ12584" i="23" s="1"/>
  <c r="CI12584" i="23" s="1"/>
  <c r="BT12560" i="23"/>
  <c r="BT12558" i="23"/>
  <c r="BW12547" i="23"/>
  <c r="BZ12547" i="23" s="1"/>
  <c r="CI12547" i="23" s="1"/>
  <c r="BT12542" i="23"/>
  <c r="BT12540" i="23"/>
  <c r="BW12538" i="23"/>
  <c r="BZ12538" i="23" s="1"/>
  <c r="CI12538" i="23" s="1"/>
  <c r="BT12500" i="23"/>
  <c r="BW12491" i="23"/>
  <c r="BZ12491" i="23" s="1"/>
  <c r="CI12491" i="23" s="1"/>
  <c r="BT12440" i="23"/>
  <c r="BT12428" i="23"/>
  <c r="BT12426" i="23"/>
  <c r="BT12416" i="23"/>
  <c r="BT12406" i="23"/>
  <c r="BT12404" i="23"/>
  <c r="BW12391" i="23"/>
  <c r="BZ12391" i="23" s="1"/>
  <c r="CI12391" i="23" s="1"/>
  <c r="BX12378" i="23"/>
  <c r="BY12378" i="23" s="1"/>
  <c r="BW12361" i="23"/>
  <c r="BZ12361" i="23" s="1"/>
  <c r="CI12361" i="23" s="1"/>
  <c r="BW12344" i="23"/>
  <c r="BZ12344" i="23" s="1"/>
  <c r="CI12344" i="23" s="1"/>
  <c r="BW12342" i="23"/>
  <c r="BZ12342" i="23" s="1"/>
  <c r="CI12342" i="23" s="1"/>
  <c r="BW12332" i="23"/>
  <c r="BZ12332" i="23" s="1"/>
  <c r="CI12332" i="23" s="1"/>
  <c r="BT12289" i="23"/>
  <c r="BW12275" i="23"/>
  <c r="BZ12275" i="23" s="1"/>
  <c r="CI12275" i="23" s="1"/>
  <c r="BT12259" i="23"/>
  <c r="BW12237" i="23"/>
  <c r="BZ12237" i="23" s="1"/>
  <c r="CI12237" i="23" s="1"/>
  <c r="BW12235" i="23"/>
  <c r="BZ12235" i="23" s="1"/>
  <c r="BT12227" i="23"/>
  <c r="BT12188" i="23"/>
  <c r="BT12100" i="23"/>
  <c r="BT12096" i="23"/>
  <c r="BT12087" i="23"/>
  <c r="BT12060" i="23"/>
  <c r="BW12045" i="23"/>
  <c r="BZ12045" i="23" s="1"/>
  <c r="CI12045" i="23" s="1"/>
  <c r="BT12039" i="23"/>
  <c r="BT12023" i="23"/>
  <c r="BT11973" i="23"/>
  <c r="BW11966" i="23"/>
  <c r="BZ11966" i="23" s="1"/>
  <c r="CI11966" i="23" s="1"/>
  <c r="BT11933" i="23"/>
  <c r="BT11899" i="23"/>
  <c r="BT11894" i="23"/>
  <c r="BT11857" i="23"/>
  <c r="BT13009" i="23"/>
  <c r="BW13004" i="23"/>
  <c r="BZ13004" i="23" s="1"/>
  <c r="CI13004" i="23" s="1"/>
  <c r="BT12997" i="23"/>
  <c r="BT12969" i="23"/>
  <c r="BW12960" i="23"/>
  <c r="BZ12960" i="23" s="1"/>
  <c r="CI12960" i="23" s="1"/>
  <c r="BT12958" i="23"/>
  <c r="BW12947" i="23"/>
  <c r="BZ12947" i="23" s="1"/>
  <c r="CI12947" i="23" s="1"/>
  <c r="BT12945" i="23"/>
  <c r="BW12930" i="23"/>
  <c r="BZ12930" i="23" s="1"/>
  <c r="BT12916" i="23"/>
  <c r="BW12889" i="23"/>
  <c r="BZ12889" i="23" s="1"/>
  <c r="CI12889" i="23" s="1"/>
  <c r="BT12866" i="23"/>
  <c r="BT12854" i="23"/>
  <c r="BW12847" i="23"/>
  <c r="BZ12847" i="23" s="1"/>
  <c r="BT12841" i="23"/>
  <c r="BW12802" i="23"/>
  <c r="BZ12802" i="23" s="1"/>
  <c r="BW12796" i="23"/>
  <c r="BZ12796" i="23" s="1"/>
  <c r="CI12796" i="23" s="1"/>
  <c r="BW12747" i="23"/>
  <c r="BZ12747" i="23" s="1"/>
  <c r="CI12747" i="23" s="1"/>
  <c r="BT12743" i="23"/>
  <c r="BW12718" i="23"/>
  <c r="BZ12718" i="23" s="1"/>
  <c r="BT12687" i="23"/>
  <c r="BX12458" i="23"/>
  <c r="BY12458" i="23" s="1"/>
  <c r="CE11244" i="23"/>
  <c r="CJ11244" i="23" s="1"/>
  <c r="CD11244" i="23"/>
  <c r="CA11130" i="23"/>
  <c r="BW11891" i="23"/>
  <c r="BZ11891" i="23" s="1"/>
  <c r="CI11891" i="23" s="1"/>
  <c r="BW11867" i="23"/>
  <c r="BZ11867" i="23" s="1"/>
  <c r="CI11867" i="23" s="1"/>
  <c r="BW11790" i="23"/>
  <c r="BZ11790" i="23" s="1"/>
  <c r="CI11790" i="23" s="1"/>
  <c r="BW11788" i="23"/>
  <c r="BZ11788" i="23" s="1"/>
  <c r="CI11788" i="23" s="1"/>
  <c r="BT11786" i="23"/>
  <c r="BW11765" i="23"/>
  <c r="BZ11765" i="23" s="1"/>
  <c r="BT11739" i="23"/>
  <c r="BT11721" i="23"/>
  <c r="BT11712" i="23"/>
  <c r="BW11703" i="23"/>
  <c r="BZ11703" i="23" s="1"/>
  <c r="BT11701" i="23"/>
  <c r="BT11699" i="23"/>
  <c r="BW11678" i="23"/>
  <c r="BZ11678" i="23" s="1"/>
  <c r="CI11678" i="23" s="1"/>
  <c r="BT11676" i="23"/>
  <c r="BW11667" i="23"/>
  <c r="BZ11667" i="23" s="1"/>
  <c r="BT11617" i="23"/>
  <c r="BX11581" i="23"/>
  <c r="BY11581" i="23" s="1"/>
  <c r="BW11535" i="23"/>
  <c r="BZ11535" i="23" s="1"/>
  <c r="CI11535" i="23" s="1"/>
  <c r="BW11524" i="23"/>
  <c r="BZ11524" i="23" s="1"/>
  <c r="CI11524" i="23" s="1"/>
  <c r="BW11522" i="23"/>
  <c r="BZ11522" i="23" s="1"/>
  <c r="BW11500" i="23"/>
  <c r="BZ11500" i="23" s="1"/>
  <c r="CI11500" i="23" s="1"/>
  <c r="BT11498" i="23"/>
  <c r="BT11466" i="23"/>
  <c r="BT11430" i="23"/>
  <c r="BW11394" i="23"/>
  <c r="BZ11394" i="23" s="1"/>
  <c r="CI11394" i="23" s="1"/>
  <c r="BW11390" i="23"/>
  <c r="BZ11390" i="23" s="1"/>
  <c r="CI11390" i="23" s="1"/>
  <c r="BT11386" i="23"/>
  <c r="BW11364" i="23"/>
  <c r="BZ11364" i="23" s="1"/>
  <c r="BW11349" i="23"/>
  <c r="BZ11349" i="23" s="1"/>
  <c r="CI11349" i="23" s="1"/>
  <c r="BW11323" i="23"/>
  <c r="BZ11323" i="23" s="1"/>
  <c r="CI11323" i="23" s="1"/>
  <c r="BT11288" i="23"/>
  <c r="CD11270" i="23"/>
  <c r="BT11265" i="23"/>
  <c r="BT11246" i="23"/>
  <c r="BT11236" i="23"/>
  <c r="BW11219" i="23"/>
  <c r="BZ11219" i="23" s="1"/>
  <c r="BT11144" i="23"/>
  <c r="BT11110" i="23"/>
  <c r="BT11095" i="23"/>
  <c r="BW11079" i="23"/>
  <c r="BZ11079" i="23" s="1"/>
  <c r="BW11031" i="23"/>
  <c r="BZ11031" i="23" s="1"/>
  <c r="BW11029" i="23"/>
  <c r="BZ11029" i="23" s="1"/>
  <c r="CI11029" i="23" s="1"/>
  <c r="BT11007" i="23"/>
  <c r="BT10999" i="23"/>
  <c r="BW10993" i="23"/>
  <c r="BZ10993" i="23" s="1"/>
  <c r="CI10993" i="23" s="1"/>
  <c r="BW10989" i="23"/>
  <c r="BZ10989" i="23" s="1"/>
  <c r="CI10989" i="23" s="1"/>
  <c r="BW10963" i="23"/>
  <c r="BZ10963" i="23" s="1"/>
  <c r="CI10963" i="23" s="1"/>
  <c r="BW10957" i="23"/>
  <c r="BZ10957" i="23" s="1"/>
  <c r="BW10939" i="23"/>
  <c r="BZ10939" i="23" s="1"/>
  <c r="CI10939" i="23" s="1"/>
  <c r="BW10935" i="23"/>
  <c r="BZ10935" i="23" s="1"/>
  <c r="CI10935" i="23" s="1"/>
  <c r="BT10931" i="23"/>
  <c r="BT10921" i="23"/>
  <c r="BT10915" i="23"/>
  <c r="BT10911" i="23"/>
  <c r="BT10895" i="23"/>
  <c r="BX10868" i="23"/>
  <c r="BY10868" i="23" s="1"/>
  <c r="BW10858" i="23"/>
  <c r="BZ10858" i="23" s="1"/>
  <c r="BW10852" i="23"/>
  <c r="BZ10852" i="23" s="1"/>
  <c r="CI10852" i="23" s="1"/>
  <c r="BW10848" i="23"/>
  <c r="BZ10848" i="23" s="1"/>
  <c r="CI10848" i="23" s="1"/>
  <c r="BW10842" i="23"/>
  <c r="BZ10842" i="23" s="1"/>
  <c r="BW10838" i="23"/>
  <c r="BZ10838" i="23" s="1"/>
  <c r="CI10838" i="23" s="1"/>
  <c r="BW10836" i="23"/>
  <c r="BZ10836" i="23" s="1"/>
  <c r="CI10836" i="23" s="1"/>
  <c r="BT10834" i="23"/>
  <c r="BT10830" i="23"/>
  <c r="BT10828" i="23"/>
  <c r="BT10822" i="23"/>
  <c r="BT10818" i="23"/>
  <c r="BW10806" i="23"/>
  <c r="BZ10806" i="23" s="1"/>
  <c r="CI10806" i="23" s="1"/>
  <c r="BT10804" i="23"/>
  <c r="BT10800" i="23"/>
  <c r="BT10790" i="23"/>
  <c r="BT10788" i="23"/>
  <c r="BT10784" i="23"/>
  <c r="BW10775" i="23"/>
  <c r="BZ10775" i="23" s="1"/>
  <c r="BT10742" i="23"/>
  <c r="BW10735" i="23"/>
  <c r="BZ10735" i="23" s="1"/>
  <c r="CI10735" i="23" s="1"/>
  <c r="BW10692" i="23"/>
  <c r="BZ10692" i="23" s="1"/>
  <c r="CI10692" i="23" s="1"/>
  <c r="BW9954" i="23"/>
  <c r="BZ9954" i="23" s="1"/>
  <c r="CI9954" i="23" s="1"/>
  <c r="BT9765" i="23"/>
  <c r="BX9765" i="23"/>
  <c r="BY9765" i="23" s="1"/>
  <c r="BX8271" i="23"/>
  <c r="BY8271" i="23" s="1"/>
  <c r="BT8271" i="23"/>
  <c r="BT12143" i="23"/>
  <c r="BW12122" i="23"/>
  <c r="BZ12122" i="23" s="1"/>
  <c r="CI12122" i="23" s="1"/>
  <c r="BW12086" i="23"/>
  <c r="BZ12086" i="23" s="1"/>
  <c r="CI12086" i="23" s="1"/>
  <c r="BW12051" i="23"/>
  <c r="BZ12051" i="23" s="1"/>
  <c r="CI12051" i="23" s="1"/>
  <c r="BW12031" i="23"/>
  <c r="BZ12031" i="23" s="1"/>
  <c r="CI12031" i="23" s="1"/>
  <c r="BT12027" i="23"/>
  <c r="BW12005" i="23"/>
  <c r="BZ12005" i="23" s="1"/>
  <c r="CI12005" i="23" s="1"/>
  <c r="CB11965" i="23"/>
  <c r="BT11962" i="23"/>
  <c r="BT11953" i="23"/>
  <c r="BT11949" i="23"/>
  <c r="BT11947" i="23"/>
  <c r="BT11928" i="23"/>
  <c r="BW11908" i="23"/>
  <c r="BZ11908" i="23" s="1"/>
  <c r="CI11908" i="23" s="1"/>
  <c r="BT11885" i="23"/>
  <c r="BW11860" i="23"/>
  <c r="BZ11860" i="23" s="1"/>
  <c r="CI11860" i="23" s="1"/>
  <c r="BW11847" i="23"/>
  <c r="BZ11847" i="23" s="1"/>
  <c r="BW11843" i="23"/>
  <c r="BZ11843" i="23" s="1"/>
  <c r="CI11843" i="23" s="1"/>
  <c r="BW11824" i="23"/>
  <c r="BZ11824" i="23" s="1"/>
  <c r="CI11824" i="23" s="1"/>
  <c r="BT11807" i="23"/>
  <c r="BW11796" i="23"/>
  <c r="BZ11796" i="23" s="1"/>
  <c r="BT11788" i="23"/>
  <c r="BT11781" i="23"/>
  <c r="BT11772" i="23"/>
  <c r="BW11750" i="23"/>
  <c r="BZ11750" i="23" s="1"/>
  <c r="CI11750" i="23" s="1"/>
  <c r="BW11406" i="23"/>
  <c r="BZ11406" i="23" s="1"/>
  <c r="CI11406" i="23" s="1"/>
  <c r="BW11396" i="23"/>
  <c r="BZ11396" i="23" s="1"/>
  <c r="CI11396" i="23" s="1"/>
  <c r="BW11383" i="23"/>
  <c r="BZ11383" i="23" s="1"/>
  <c r="CI11383" i="23" s="1"/>
  <c r="BW11368" i="23"/>
  <c r="BZ11368" i="23" s="1"/>
  <c r="CI11368" i="23" s="1"/>
  <c r="BW11359" i="23"/>
  <c r="BZ11359" i="23" s="1"/>
  <c r="BT11353" i="23"/>
  <c r="BT11296" i="23"/>
  <c r="BW11281" i="23"/>
  <c r="BZ11281" i="23" s="1"/>
  <c r="CI11281" i="23" s="1"/>
  <c r="BT11252" i="23"/>
  <c r="BT11244" i="23"/>
  <c r="BT11217" i="23"/>
  <c r="BW10677" i="23"/>
  <c r="BZ10677" i="23" s="1"/>
  <c r="CI10677" i="23" s="1"/>
  <c r="BW9827" i="23"/>
  <c r="BZ9827" i="23" s="1"/>
  <c r="BW12053" i="23"/>
  <c r="BZ12053" i="23" s="1"/>
  <c r="CI12053" i="23" s="1"/>
  <c r="BT11976" i="23"/>
  <c r="BW11923" i="23"/>
  <c r="BZ11923" i="23" s="1"/>
  <c r="CI11923" i="23" s="1"/>
  <c r="BT11908" i="23"/>
  <c r="BT11824" i="23"/>
  <c r="BW11819" i="23"/>
  <c r="BZ11819" i="23" s="1"/>
  <c r="CI11819" i="23" s="1"/>
  <c r="BT11752" i="23"/>
  <c r="BW11734" i="23"/>
  <c r="BZ11734" i="23" s="1"/>
  <c r="BT11680" i="23"/>
  <c r="BW11675" i="23"/>
  <c r="BZ11675" i="23" s="1"/>
  <c r="CI11675" i="23" s="1"/>
  <c r="BW11638" i="23"/>
  <c r="BZ11638" i="23" s="1"/>
  <c r="BW11636" i="23"/>
  <c r="BZ11636" i="23" s="1"/>
  <c r="BW11634" i="23"/>
  <c r="BZ11634" i="23" s="1"/>
  <c r="CI11634" i="23" s="1"/>
  <c r="BT11632" i="23"/>
  <c r="BW11630" i="23"/>
  <c r="BZ11630" i="23" s="1"/>
  <c r="CI11630" i="23" s="1"/>
  <c r="BW11628" i="23"/>
  <c r="BZ11628" i="23" s="1"/>
  <c r="BT11626" i="23"/>
  <c r="BW11621" i="23"/>
  <c r="BZ11621" i="23" s="1"/>
  <c r="BT11619" i="23"/>
  <c r="BT11592" i="23"/>
  <c r="BW11575" i="23"/>
  <c r="BZ11575" i="23" s="1"/>
  <c r="BT11573" i="23"/>
  <c r="BW11568" i="23"/>
  <c r="BZ11568" i="23" s="1"/>
  <c r="CI11568" i="23" s="1"/>
  <c r="BW11557" i="23"/>
  <c r="BZ11557" i="23" s="1"/>
  <c r="BT11546" i="23"/>
  <c r="BT11544" i="23"/>
  <c r="BT11533" i="23"/>
  <c r="BT11531" i="23"/>
  <c r="BW11526" i="23"/>
  <c r="BZ11526" i="23" s="1"/>
  <c r="BW11511" i="23"/>
  <c r="BZ11511" i="23" s="1"/>
  <c r="CI11511" i="23" s="1"/>
  <c r="BT11509" i="23"/>
  <c r="BW11504" i="23"/>
  <c r="BZ11504" i="23" s="1"/>
  <c r="CI11504" i="23" s="1"/>
  <c r="BT11500" i="23"/>
  <c r="BW11493" i="23"/>
  <c r="BZ11493" i="23" s="1"/>
  <c r="CI11493" i="23" s="1"/>
  <c r="BW11482" i="23"/>
  <c r="BZ11482" i="23" s="1"/>
  <c r="CI11482" i="23" s="1"/>
  <c r="BT11458" i="23"/>
  <c r="BT11396" i="23"/>
  <c r="BT11357" i="23"/>
  <c r="BW11274" i="23"/>
  <c r="BZ11274" i="23" s="1"/>
  <c r="CI11274" i="23" s="1"/>
  <c r="BT11179" i="23"/>
  <c r="BT11173" i="23"/>
  <c r="BW11164" i="23"/>
  <c r="BZ11164" i="23" s="1"/>
  <c r="BW11160" i="23"/>
  <c r="BZ11160" i="23" s="1"/>
  <c r="BT11154" i="23"/>
  <c r="BT11148" i="23"/>
  <c r="BT11146" i="23"/>
  <c r="BT11139" i="23"/>
  <c r="BT11112" i="23"/>
  <c r="BW11101" i="23"/>
  <c r="BZ11101" i="23" s="1"/>
  <c r="CI11101" i="23" s="1"/>
  <c r="BW11089" i="23"/>
  <c r="BZ11089" i="23" s="1"/>
  <c r="BW11081" i="23"/>
  <c r="BZ11081" i="23" s="1"/>
  <c r="CI11081" i="23" s="1"/>
  <c r="BT11071" i="23"/>
  <c r="BT11069" i="23"/>
  <c r="BT11059" i="23"/>
  <c r="BW11049" i="23"/>
  <c r="BZ11049" i="23" s="1"/>
  <c r="BW11045" i="23"/>
  <c r="BZ11045" i="23" s="1"/>
  <c r="CI11045" i="23" s="1"/>
  <c r="BT11029" i="23"/>
  <c r="BW11024" i="23"/>
  <c r="BZ11024" i="23" s="1"/>
  <c r="BW11020" i="23"/>
  <c r="BZ11020" i="23" s="1"/>
  <c r="BT10989" i="23"/>
  <c r="BW10972" i="23"/>
  <c r="BZ10972" i="23" s="1"/>
  <c r="BW10965" i="23"/>
  <c r="BZ10965" i="23" s="1"/>
  <c r="CI10965" i="23" s="1"/>
  <c r="BT10957" i="23"/>
  <c r="BT10946" i="23"/>
  <c r="BT10945" i="23"/>
  <c r="BT10939" i="23"/>
  <c r="BT10935" i="23"/>
  <c r="BT10919" i="23"/>
  <c r="BW10906" i="23"/>
  <c r="BZ10906" i="23" s="1"/>
  <c r="BW10900" i="23"/>
  <c r="BZ10900" i="23" s="1"/>
  <c r="CI10900" i="23" s="1"/>
  <c r="BW10890" i="23"/>
  <c r="BZ10890" i="23" s="1"/>
  <c r="CI10890" i="23" s="1"/>
  <c r="BW10888" i="23"/>
  <c r="BZ10888" i="23" s="1"/>
  <c r="CI10888" i="23" s="1"/>
  <c r="BW10884" i="23"/>
  <c r="BZ10884" i="23" s="1"/>
  <c r="CI10884" i="23" s="1"/>
  <c r="BW10870" i="23"/>
  <c r="BZ10870" i="23" s="1"/>
  <c r="BT10856" i="23"/>
  <c r="BT10844" i="23"/>
  <c r="BT10840" i="23"/>
  <c r="BT10838" i="23"/>
  <c r="BW10813" i="23"/>
  <c r="BZ10813" i="23" s="1"/>
  <c r="CI10813" i="23" s="1"/>
  <c r="BT10775" i="23"/>
  <c r="BW10763" i="23"/>
  <c r="BZ10763" i="23" s="1"/>
  <c r="BT10761" i="23"/>
  <c r="BW10715" i="23"/>
  <c r="BZ10715" i="23" s="1"/>
  <c r="CI10715" i="23" s="1"/>
  <c r="BT10713" i="23"/>
  <c r="BT10711" i="23"/>
  <c r="BT10692" i="23"/>
  <c r="BW10685" i="23"/>
  <c r="BZ10685" i="23" s="1"/>
  <c r="CI10685" i="23" s="1"/>
  <c r="BT9806" i="23"/>
  <c r="BX9806" i="23"/>
  <c r="BY9806" i="23" s="1"/>
  <c r="CA9702" i="23"/>
  <c r="CC9702" i="23"/>
  <c r="CE9702" i="23"/>
  <c r="CJ9702" i="23" s="1"/>
  <c r="BT11990" i="23"/>
  <c r="BT11980" i="23"/>
  <c r="BW11959" i="23"/>
  <c r="BZ11959" i="23" s="1"/>
  <c r="BW11927" i="23"/>
  <c r="BZ11927" i="23" s="1"/>
  <c r="BW11914" i="23"/>
  <c r="BZ11914" i="23" s="1"/>
  <c r="CI11914" i="23" s="1"/>
  <c r="BW11897" i="23"/>
  <c r="BZ11897" i="23" s="1"/>
  <c r="BT11024" i="23"/>
  <c r="BW11012" i="23"/>
  <c r="BZ11012" i="23" s="1"/>
  <c r="BW11008" i="23"/>
  <c r="BZ11008" i="23" s="1"/>
  <c r="BW10998" i="23"/>
  <c r="BZ10998" i="23" s="1"/>
  <c r="BT10888" i="23"/>
  <c r="BT10886" i="23"/>
  <c r="BT10870" i="23"/>
  <c r="BW10817" i="23"/>
  <c r="BZ10817" i="23" s="1"/>
  <c r="CI10817" i="23" s="1"/>
  <c r="CD9773" i="23"/>
  <c r="CB9773" i="23"/>
  <c r="BT9651" i="23"/>
  <c r="BT11923" i="23"/>
  <c r="BT11882" i="23"/>
  <c r="BW11873" i="23"/>
  <c r="BZ11873" i="23" s="1"/>
  <c r="CI11873" i="23" s="1"/>
  <c r="BT11845" i="23"/>
  <c r="BT11832" i="23"/>
  <c r="BT11830" i="23"/>
  <c r="BT11826" i="23"/>
  <c r="BT11817" i="23"/>
  <c r="BT11783" i="23"/>
  <c r="BW11769" i="23"/>
  <c r="BZ11769" i="23" s="1"/>
  <c r="CI11769" i="23" s="1"/>
  <c r="BT11767" i="23"/>
  <c r="BW11760" i="23"/>
  <c r="BZ11760" i="23" s="1"/>
  <c r="BT11754" i="23"/>
  <c r="BT11745" i="23"/>
  <c r="BW11738" i="23"/>
  <c r="BZ11738" i="23" s="1"/>
  <c r="CI11738" i="23" s="1"/>
  <c r="BT11727" i="23"/>
  <c r="BW11715" i="23"/>
  <c r="BZ11715" i="23" s="1"/>
  <c r="BT11705" i="23"/>
  <c r="BW11691" i="23"/>
  <c r="BZ11691" i="23" s="1"/>
  <c r="BT11689" i="23"/>
  <c r="BT11682" i="23"/>
  <c r="BW11655" i="23"/>
  <c r="BZ11655" i="23" s="1"/>
  <c r="BW11653" i="23"/>
  <c r="BZ11653" i="23" s="1"/>
  <c r="BW11642" i="23"/>
  <c r="BZ11642" i="23" s="1"/>
  <c r="CI11642" i="23" s="1"/>
  <c r="BT11630" i="23"/>
  <c r="BT11621" i="23"/>
  <c r="BT11604" i="23"/>
  <c r="BW11593" i="23"/>
  <c r="BZ11593" i="23" s="1"/>
  <c r="BT11587" i="23"/>
  <c r="BT11575" i="23"/>
  <c r="BT11568" i="23"/>
  <c r="BT11526" i="23"/>
  <c r="BT11513" i="23"/>
  <c r="BT11511" i="23"/>
  <c r="BW11495" i="23"/>
  <c r="BZ11495" i="23" s="1"/>
  <c r="CI11495" i="23" s="1"/>
  <c r="BW11484" i="23"/>
  <c r="BZ11484" i="23" s="1"/>
  <c r="CI11484" i="23" s="1"/>
  <c r="BW11471" i="23"/>
  <c r="BZ11471" i="23" s="1"/>
  <c r="CI11471" i="23" s="1"/>
  <c r="BW11465" i="23"/>
  <c r="BZ11465" i="23" s="1"/>
  <c r="CI11465" i="23" s="1"/>
  <c r="BT11460" i="23"/>
  <c r="BT11454" i="23"/>
  <c r="BW11449" i="23"/>
  <c r="BZ11449" i="23" s="1"/>
  <c r="CI11449" i="23" s="1"/>
  <c r="BT11433" i="23"/>
  <c r="BW11380" i="23"/>
  <c r="BZ11380" i="23" s="1"/>
  <c r="CI11380" i="23" s="1"/>
  <c r="BW11378" i="23"/>
  <c r="BZ11378" i="23" s="1"/>
  <c r="BT11336" i="23"/>
  <c r="BW11320" i="23"/>
  <c r="BZ11320" i="23" s="1"/>
  <c r="CI11320" i="23" s="1"/>
  <c r="BW11301" i="23"/>
  <c r="BZ11301" i="23" s="1"/>
  <c r="BW11299" i="23"/>
  <c r="BZ11299" i="23" s="1"/>
  <c r="CI11299" i="23" s="1"/>
  <c r="BW11283" i="23"/>
  <c r="BZ11283" i="23" s="1"/>
  <c r="CI11283" i="23" s="1"/>
  <c r="BT11270" i="23"/>
  <c r="BW11264" i="23"/>
  <c r="BZ11264" i="23" s="1"/>
  <c r="CI11264" i="23" s="1"/>
  <c r="BW11251" i="23"/>
  <c r="BZ11251" i="23" s="1"/>
  <c r="CI11251" i="23" s="1"/>
  <c r="BW11222" i="23"/>
  <c r="BZ11222" i="23" s="1"/>
  <c r="CI11222" i="23" s="1"/>
  <c r="BW11220" i="23"/>
  <c r="BZ11220" i="23" s="1"/>
  <c r="CI11220" i="23" s="1"/>
  <c r="BW11214" i="23"/>
  <c r="BZ11214" i="23" s="1"/>
  <c r="CI11214" i="23" s="1"/>
  <c r="BT11210" i="23"/>
  <c r="BT11190" i="23"/>
  <c r="BX11172" i="23"/>
  <c r="BY11172" i="23" s="1"/>
  <c r="BX11170" i="23"/>
  <c r="BY11170" i="23" s="1"/>
  <c r="BW11166" i="23"/>
  <c r="BZ11166" i="23" s="1"/>
  <c r="BT11160" i="23"/>
  <c r="BX11062" i="23"/>
  <c r="BY11062" i="23" s="1"/>
  <c r="BW11054" i="23"/>
  <c r="BZ11054" i="23" s="1"/>
  <c r="CI11054" i="23" s="1"/>
  <c r="BT11045" i="23"/>
  <c r="BT11037" i="23"/>
  <c r="BT11033" i="23"/>
  <c r="BT10995" i="23"/>
  <c r="BT10972" i="23"/>
  <c r="BW10968" i="23"/>
  <c r="BZ10968" i="23" s="1"/>
  <c r="CI10968" i="23" s="1"/>
  <c r="BT10965" i="23"/>
  <c r="BT10943" i="23"/>
  <c r="BW10930" i="23"/>
  <c r="BZ10930" i="23" s="1"/>
  <c r="BW10924" i="23"/>
  <c r="BZ10924" i="23" s="1"/>
  <c r="CI10924" i="23" s="1"/>
  <c r="BT10904" i="23"/>
  <c r="BT10726" i="23"/>
  <c r="BW10717" i="23"/>
  <c r="BZ10717" i="23" s="1"/>
  <c r="CI10717" i="23" s="1"/>
  <c r="BT10715" i="23"/>
  <c r="BX10712" i="23"/>
  <c r="BY10712" i="23" s="1"/>
  <c r="BW10704" i="23"/>
  <c r="BZ10704" i="23" s="1"/>
  <c r="BW10702" i="23"/>
  <c r="BZ10702" i="23" s="1"/>
  <c r="CI10702" i="23" s="1"/>
  <c r="BT10681" i="23"/>
  <c r="BW10645" i="23"/>
  <c r="BZ10645" i="23" s="1"/>
  <c r="CI10645" i="23" s="1"/>
  <c r="BT10253" i="23"/>
  <c r="BX10253" i="23"/>
  <c r="BY10253" i="23" s="1"/>
  <c r="CA9603" i="23"/>
  <c r="CB9603" i="23"/>
  <c r="BW11875" i="23"/>
  <c r="BZ11875" i="23" s="1"/>
  <c r="CI11875" i="23" s="1"/>
  <c r="BT11836" i="23"/>
  <c r="BW11791" i="23"/>
  <c r="BZ11791" i="23" s="1"/>
  <c r="CI11791" i="23" s="1"/>
  <c r="BW11731" i="23"/>
  <c r="BZ11731" i="23" s="1"/>
  <c r="CI11731" i="23" s="1"/>
  <c r="BW11686" i="23"/>
  <c r="BZ11686" i="23" s="1"/>
  <c r="BT11552" i="23"/>
  <c r="BW11532" i="23"/>
  <c r="BZ11532" i="23" s="1"/>
  <c r="CI11532" i="23" s="1"/>
  <c r="BT11504" i="23"/>
  <c r="BW11499" i="23"/>
  <c r="BZ11499" i="23" s="1"/>
  <c r="CI11499" i="23" s="1"/>
  <c r="BW11479" i="23"/>
  <c r="BZ11479" i="23" s="1"/>
  <c r="CI11479" i="23" s="1"/>
  <c r="BW11475" i="23"/>
  <c r="BZ11475" i="23" s="1"/>
  <c r="CI11475" i="23" s="1"/>
  <c r="BW11473" i="23"/>
  <c r="BZ11473" i="23" s="1"/>
  <c r="CI11473" i="23" s="1"/>
  <c r="BW11429" i="23"/>
  <c r="BZ11429" i="23" s="1"/>
  <c r="BX11365" i="23"/>
  <c r="BY11365" i="23" s="1"/>
  <c r="BX11350" i="23"/>
  <c r="BY11350" i="23" s="1"/>
  <c r="BW11348" i="23"/>
  <c r="BZ11348" i="23" s="1"/>
  <c r="CI11348" i="23" s="1"/>
  <c r="BT11320" i="23"/>
  <c r="BT11233" i="23"/>
  <c r="BW11218" i="23"/>
  <c r="BZ11218" i="23" s="1"/>
  <c r="CI11218" i="23" s="1"/>
  <c r="BT11202" i="23"/>
  <c r="BW11191" i="23"/>
  <c r="BZ11191" i="23" s="1"/>
  <c r="CI11191" i="23" s="1"/>
  <c r="BW11178" i="23"/>
  <c r="BZ11178" i="23" s="1"/>
  <c r="BT11176" i="23"/>
  <c r="BW11170" i="23"/>
  <c r="BZ11170" i="23" s="1"/>
  <c r="CI11170" i="23" s="1"/>
  <c r="BW11151" i="23"/>
  <c r="BZ11151" i="23" s="1"/>
  <c r="CI11151" i="23" s="1"/>
  <c r="BW11145" i="23"/>
  <c r="BZ11145" i="23" s="1"/>
  <c r="BT11134" i="23"/>
  <c r="BT11120" i="23"/>
  <c r="BT11118" i="23"/>
  <c r="BT11116" i="23"/>
  <c r="BX11113" i="23"/>
  <c r="BY11113" i="23" s="1"/>
  <c r="BW11111" i="23"/>
  <c r="BZ11111" i="23" s="1"/>
  <c r="BT11091" i="23"/>
  <c r="BT11010" i="23"/>
  <c r="BT11000" i="23"/>
  <c r="BW10992" i="23"/>
  <c r="BZ10992" i="23" s="1"/>
  <c r="CI10992" i="23" s="1"/>
  <c r="BX10966" i="23"/>
  <c r="BY10966" i="23" s="1"/>
  <c r="BW10918" i="23"/>
  <c r="BZ10918" i="23" s="1"/>
  <c r="BT10914" i="23"/>
  <c r="BT10908" i="23"/>
  <c r="BT10906" i="23"/>
  <c r="BT10896" i="23"/>
  <c r="BW10847" i="23"/>
  <c r="BZ10847" i="23" s="1"/>
  <c r="BX10839" i="23"/>
  <c r="BY10839" i="23" s="1"/>
  <c r="BW10835" i="23"/>
  <c r="BZ10835" i="23" s="1"/>
  <c r="BW10819" i="23"/>
  <c r="BZ10819" i="23" s="1"/>
  <c r="CI10819" i="23" s="1"/>
  <c r="BW10809" i="23"/>
  <c r="BZ10809" i="23" s="1"/>
  <c r="CI10809" i="23" s="1"/>
  <c r="BW10803" i="23"/>
  <c r="BZ10803" i="23" s="1"/>
  <c r="CI10803" i="23" s="1"/>
  <c r="BT10787" i="23"/>
  <c r="BT10779" i="23"/>
  <c r="BW10723" i="23"/>
  <c r="BZ10723" i="23" s="1"/>
  <c r="CI10723" i="23" s="1"/>
  <c r="BT10719" i="23"/>
  <c r="BW10710" i="23"/>
  <c r="BZ10710" i="23" s="1"/>
  <c r="CI10710" i="23" s="1"/>
  <c r="BT10687" i="23"/>
  <c r="BT10637" i="23"/>
  <c r="BW10632" i="23"/>
  <c r="BZ10632" i="23" s="1"/>
  <c r="CI10632" i="23" s="1"/>
  <c r="BX10630" i="23"/>
  <c r="BY10630" i="23" s="1"/>
  <c r="BT10630" i="23"/>
  <c r="BX11846" i="23"/>
  <c r="BY11846" i="23" s="1"/>
  <c r="BX11829" i="23"/>
  <c r="BY11829" i="23" s="1"/>
  <c r="BX11827" i="23"/>
  <c r="BY11827" i="23" s="1"/>
  <c r="BX11637" i="23"/>
  <c r="BY11637" i="23" s="1"/>
  <c r="BX11635" i="23"/>
  <c r="BY11635" i="23" s="1"/>
  <c r="BW11477" i="23"/>
  <c r="BZ11477" i="23" s="1"/>
  <c r="BX11432" i="23"/>
  <c r="BY11432" i="23" s="1"/>
  <c r="BX11199" i="23"/>
  <c r="BY11199" i="23" s="1"/>
  <c r="BT11168" i="23"/>
  <c r="BW11113" i="23"/>
  <c r="BZ11113" i="23" s="1"/>
  <c r="BX11088" i="23"/>
  <c r="BY11088" i="23" s="1"/>
  <c r="BX11050" i="23"/>
  <c r="BY11050" i="23" s="1"/>
  <c r="BT11028" i="23"/>
  <c r="BW10837" i="23"/>
  <c r="BZ10837" i="23" s="1"/>
  <c r="CI10837" i="23" s="1"/>
  <c r="BW10776" i="23"/>
  <c r="BZ10776" i="23" s="1"/>
  <c r="CI10776" i="23" s="1"/>
  <c r="BT10743" i="23"/>
  <c r="BT10133" i="23"/>
  <c r="BX10133" i="23"/>
  <c r="BY10133" i="23" s="1"/>
  <c r="BW10092" i="23"/>
  <c r="BZ10092" i="23" s="1"/>
  <c r="CI10092" i="23" s="1"/>
  <c r="CD9779" i="23"/>
  <c r="CC9779" i="23"/>
  <c r="CB9727" i="23"/>
  <c r="CA9727" i="23"/>
  <c r="BW11890" i="23"/>
  <c r="BZ11890" i="23" s="1"/>
  <c r="BW11879" i="23"/>
  <c r="BZ11879" i="23" s="1"/>
  <c r="BT11875" i="23"/>
  <c r="BT11873" i="23"/>
  <c r="BW11866" i="23"/>
  <c r="BZ11866" i="23" s="1"/>
  <c r="BW11861" i="23"/>
  <c r="BZ11861" i="23" s="1"/>
  <c r="BW11827" i="23"/>
  <c r="BZ11827" i="23" s="1"/>
  <c r="CI11827" i="23" s="1"/>
  <c r="BW11816" i="23"/>
  <c r="BZ11816" i="23" s="1"/>
  <c r="BT11810" i="23"/>
  <c r="BW11789" i="23"/>
  <c r="BZ11789" i="23" s="1"/>
  <c r="BT11787" i="23"/>
  <c r="BW11775" i="23"/>
  <c r="BZ11775" i="23" s="1"/>
  <c r="BT11764" i="23"/>
  <c r="BW11755" i="23"/>
  <c r="BZ11755" i="23" s="1"/>
  <c r="CI11755" i="23" s="1"/>
  <c r="BW11753" i="23"/>
  <c r="BZ11753" i="23" s="1"/>
  <c r="BT11722" i="23"/>
  <c r="BW11704" i="23"/>
  <c r="BZ11704" i="23" s="1"/>
  <c r="CI11704" i="23" s="1"/>
  <c r="BW11681" i="23"/>
  <c r="BZ11681" i="23" s="1"/>
  <c r="BW11668" i="23"/>
  <c r="BZ11668" i="23" s="1"/>
  <c r="CI11668" i="23" s="1"/>
  <c r="BW11631" i="23"/>
  <c r="BZ11631" i="23" s="1"/>
  <c r="BW11629" i="23"/>
  <c r="BZ11629" i="23" s="1"/>
  <c r="BT11625" i="23"/>
  <c r="BW11620" i="23"/>
  <c r="BZ11620" i="23" s="1"/>
  <c r="CI11620" i="23" s="1"/>
  <c r="BT11614" i="23"/>
  <c r="BW11601" i="23"/>
  <c r="BZ11601" i="23" s="1"/>
  <c r="CI11601" i="23" s="1"/>
  <c r="BW11586" i="23"/>
  <c r="BZ11586" i="23" s="1"/>
  <c r="CI11586" i="23" s="1"/>
  <c r="BW11576" i="23"/>
  <c r="BZ11576" i="23" s="1"/>
  <c r="CI11576" i="23" s="1"/>
  <c r="BW11574" i="23"/>
  <c r="BZ11574" i="23" s="1"/>
  <c r="BT11572" i="23"/>
  <c r="BW11567" i="23"/>
  <c r="BZ11567" i="23" s="1"/>
  <c r="CI11567" i="23" s="1"/>
  <c r="BT11565" i="23"/>
  <c r="BT11554" i="23"/>
  <c r="BW11547" i="23"/>
  <c r="BZ11547" i="23" s="1"/>
  <c r="CI11547" i="23" s="1"/>
  <c r="BT11543" i="23"/>
  <c r="BW11538" i="23"/>
  <c r="BZ11538" i="23" s="1"/>
  <c r="BW11525" i="23"/>
  <c r="BZ11525" i="23" s="1"/>
  <c r="CI11525" i="23" s="1"/>
  <c r="BT11499" i="23"/>
  <c r="BW11490" i="23"/>
  <c r="BZ11490" i="23" s="1"/>
  <c r="CB11490" i="23" s="1"/>
  <c r="BW11440" i="23"/>
  <c r="BZ11440" i="23" s="1"/>
  <c r="CI11440" i="23" s="1"/>
  <c r="BT11425" i="23"/>
  <c r="BT11410" i="23"/>
  <c r="BW11397" i="23"/>
  <c r="BZ11397" i="23" s="1"/>
  <c r="CI11397" i="23" s="1"/>
  <c r="BW11371" i="23"/>
  <c r="BZ11371" i="23" s="1"/>
  <c r="CI11371" i="23" s="1"/>
  <c r="BW11350" i="23"/>
  <c r="BZ11350" i="23" s="1"/>
  <c r="CI11350" i="23" s="1"/>
  <c r="BT11310" i="23"/>
  <c r="BT11287" i="23"/>
  <c r="BW11278" i="23"/>
  <c r="BZ11278" i="23" s="1"/>
  <c r="CI11278" i="23" s="1"/>
  <c r="BT11276" i="23"/>
  <c r="BT11266" i="23"/>
  <c r="BT11259" i="23"/>
  <c r="BT11253" i="23"/>
  <c r="BT11216" i="23"/>
  <c r="BW11203" i="23"/>
  <c r="BZ11203" i="23" s="1"/>
  <c r="BW11197" i="23"/>
  <c r="BZ11197" i="23" s="1"/>
  <c r="BT11157" i="23"/>
  <c r="BW11131" i="23"/>
  <c r="BZ11131" i="23" s="1"/>
  <c r="CI11131" i="23" s="1"/>
  <c r="BT11096" i="23"/>
  <c r="BT10947" i="23"/>
  <c r="BW10865" i="23"/>
  <c r="BZ10865" i="23" s="1"/>
  <c r="CI10865" i="23" s="1"/>
  <c r="BT10845" i="23"/>
  <c r="BT10654" i="23"/>
  <c r="BT9831" i="23"/>
  <c r="CB11104" i="23"/>
  <c r="BT11074" i="23"/>
  <c r="BT10823" i="23"/>
  <c r="BT10805" i="23"/>
  <c r="BT10797" i="23"/>
  <c r="BT10793" i="23"/>
  <c r="BW10782" i="23"/>
  <c r="BZ10782" i="23" s="1"/>
  <c r="CI10782" i="23" s="1"/>
  <c r="BW10751" i="23"/>
  <c r="BZ10751" i="23" s="1"/>
  <c r="BT10747" i="23"/>
  <c r="BT10710" i="23"/>
  <c r="BW10671" i="23"/>
  <c r="BZ10671" i="23" s="1"/>
  <c r="BT10656" i="23"/>
  <c r="BW10649" i="23"/>
  <c r="BZ10649" i="23" s="1"/>
  <c r="CI10649" i="23" s="1"/>
  <c r="BT10647" i="23"/>
  <c r="BW10577" i="23"/>
  <c r="BZ10577" i="23" s="1"/>
  <c r="CI10577" i="23" s="1"/>
  <c r="BT10220" i="23"/>
  <c r="BX10220" i="23"/>
  <c r="BY10220" i="23" s="1"/>
  <c r="CC10040" i="23"/>
  <c r="BT10006" i="23"/>
  <c r="BT9943" i="23"/>
  <c r="BX9943" i="23"/>
  <c r="BY9943" i="23" s="1"/>
  <c r="BW9938" i="23"/>
  <c r="BZ9938" i="23" s="1"/>
  <c r="CI9938" i="23" s="1"/>
  <c r="BT11866" i="23"/>
  <c r="BW11863" i="23"/>
  <c r="BZ11863" i="23" s="1"/>
  <c r="CI11863" i="23" s="1"/>
  <c r="BW11850" i="23"/>
  <c r="BZ11850" i="23" s="1"/>
  <c r="CI11850" i="23" s="1"/>
  <c r="BT11848" i="23"/>
  <c r="BW11835" i="23"/>
  <c r="BZ11835" i="23" s="1"/>
  <c r="BW11784" i="23"/>
  <c r="BZ11784" i="23" s="1"/>
  <c r="BW11779" i="23"/>
  <c r="BZ11779" i="23" s="1"/>
  <c r="CI11779" i="23" s="1"/>
  <c r="BW11759" i="23"/>
  <c r="BZ11759" i="23" s="1"/>
  <c r="CI11759" i="23" s="1"/>
  <c r="BT11755" i="23"/>
  <c r="BW11746" i="23"/>
  <c r="BZ11746" i="23" s="1"/>
  <c r="BW11737" i="23"/>
  <c r="BZ11737" i="23" s="1"/>
  <c r="BW11714" i="23"/>
  <c r="BZ11714" i="23" s="1"/>
  <c r="CI11714" i="23" s="1"/>
  <c r="BW11699" i="23"/>
  <c r="BZ11699" i="23" s="1"/>
  <c r="CI11699" i="23" s="1"/>
  <c r="BT11697" i="23"/>
  <c r="BW11661" i="23"/>
  <c r="BZ11661" i="23" s="1"/>
  <c r="CI11661" i="23" s="1"/>
  <c r="BW11609" i="23"/>
  <c r="BZ11609" i="23" s="1"/>
  <c r="BT11603" i="23"/>
  <c r="BW11588" i="23"/>
  <c r="BZ11588" i="23" s="1"/>
  <c r="CI11588" i="23" s="1"/>
  <c r="BT11586" i="23"/>
  <c r="BW11569" i="23"/>
  <c r="BZ11569" i="23" s="1"/>
  <c r="CI11569" i="23" s="1"/>
  <c r="BT11567" i="23"/>
  <c r="BW11558" i="23"/>
  <c r="BZ11558" i="23" s="1"/>
  <c r="BT11556" i="23"/>
  <c r="BT11549" i="23"/>
  <c r="BT11547" i="23"/>
  <c r="BT11538" i="23"/>
  <c r="BT11525" i="23"/>
  <c r="BT11510" i="23"/>
  <c r="BW11505" i="23"/>
  <c r="BZ11505" i="23" s="1"/>
  <c r="CI11505" i="23" s="1"/>
  <c r="BT11492" i="23"/>
  <c r="BW11470" i="23"/>
  <c r="BZ11470" i="23" s="1"/>
  <c r="CI11470" i="23" s="1"/>
  <c r="BT11451" i="23"/>
  <c r="BW11446" i="23"/>
  <c r="BZ11446" i="23" s="1"/>
  <c r="CI11446" i="23" s="1"/>
  <c r="BW11434" i="23"/>
  <c r="BZ11434" i="23" s="1"/>
  <c r="CI11434" i="23" s="1"/>
  <c r="BW11422" i="23"/>
  <c r="BZ11422" i="23" s="1"/>
  <c r="CI11422" i="23" s="1"/>
  <c r="BT11416" i="23"/>
  <c r="BT11412" i="23"/>
  <c r="BT11384" i="23"/>
  <c r="BW11360" i="23"/>
  <c r="BZ11360" i="23" s="1"/>
  <c r="CI11360" i="23" s="1"/>
  <c r="BW11343" i="23"/>
  <c r="BZ11343" i="23" s="1"/>
  <c r="CI11343" i="23" s="1"/>
  <c r="BT11335" i="23"/>
  <c r="BT11324" i="23"/>
  <c r="BW11311" i="23"/>
  <c r="BZ11311" i="23" s="1"/>
  <c r="CI11311" i="23" s="1"/>
  <c r="BT11307" i="23"/>
  <c r="BW11267" i="23"/>
  <c r="BZ11267" i="23" s="1"/>
  <c r="CI11267" i="23" s="1"/>
  <c r="BW11250" i="23"/>
  <c r="BZ11250" i="23" s="1"/>
  <c r="CI11250" i="23" s="1"/>
  <c r="BW11248" i="23"/>
  <c r="BZ11248" i="23" s="1"/>
  <c r="CI11248" i="23" s="1"/>
  <c r="BW11242" i="23"/>
  <c r="BZ11242" i="23" s="1"/>
  <c r="CI11242" i="23" s="1"/>
  <c r="BT11240" i="23"/>
  <c r="BW11232" i="23"/>
  <c r="BZ11232" i="23" s="1"/>
  <c r="CC11232" i="23" s="1"/>
  <c r="BW11227" i="23"/>
  <c r="BZ11227" i="23" s="1"/>
  <c r="CI11227" i="23" s="1"/>
  <c r="BW11223" i="23"/>
  <c r="BZ11223" i="23" s="1"/>
  <c r="BW11215" i="23"/>
  <c r="BZ11215" i="23" s="1"/>
  <c r="BW11211" i="23"/>
  <c r="BZ11211" i="23" s="1"/>
  <c r="CI11211" i="23" s="1"/>
  <c r="BT11209" i="23"/>
  <c r="BW11205" i="23"/>
  <c r="BZ11205" i="23" s="1"/>
  <c r="CI11205" i="23" s="1"/>
  <c r="BW11175" i="23"/>
  <c r="BZ11175" i="23" s="1"/>
  <c r="BW11165" i="23"/>
  <c r="BZ11165" i="23" s="1"/>
  <c r="CI11165" i="23" s="1"/>
  <c r="BT11163" i="23"/>
  <c r="BT11159" i="23"/>
  <c r="BW11125" i="23"/>
  <c r="BZ11125" i="23" s="1"/>
  <c r="BT11115" i="23"/>
  <c r="BT11102" i="23"/>
  <c r="BT11098" i="23"/>
  <c r="BT11094" i="23"/>
  <c r="BT11090" i="23"/>
  <c r="BW11084" i="23"/>
  <c r="BZ11084" i="23" s="1"/>
  <c r="BW11082" i="23"/>
  <c r="BZ11082" i="23" s="1"/>
  <c r="CI11082" i="23" s="1"/>
  <c r="BT11078" i="23"/>
  <c r="BT11070" i="23"/>
  <c r="BT11060" i="23"/>
  <c r="BW11055" i="23"/>
  <c r="BZ11055" i="23" s="1"/>
  <c r="BW11053" i="23"/>
  <c r="BZ11053" i="23" s="1"/>
  <c r="CI11053" i="23" s="1"/>
  <c r="BW11040" i="23"/>
  <c r="BZ11040" i="23" s="1"/>
  <c r="CI11040" i="23" s="1"/>
  <c r="BW11027" i="23"/>
  <c r="BZ11027" i="23" s="1"/>
  <c r="BW11021" i="23"/>
  <c r="BZ11021" i="23" s="1"/>
  <c r="CI11021" i="23" s="1"/>
  <c r="BW11015" i="23"/>
  <c r="BZ11015" i="23" s="1"/>
  <c r="BT10994" i="23"/>
  <c r="BT10990" i="23"/>
  <c r="BT10984" i="23"/>
  <c r="BT10964" i="23"/>
  <c r="BT10958" i="23"/>
  <c r="BT10949" i="23"/>
  <c r="BT10944" i="23"/>
  <c r="BT10940" i="23"/>
  <c r="BW10913" i="23"/>
  <c r="BZ10913" i="23" s="1"/>
  <c r="CI10913" i="23" s="1"/>
  <c r="BT10905" i="23"/>
  <c r="BW10901" i="23"/>
  <c r="BZ10901" i="23" s="1"/>
  <c r="CI10901" i="23" s="1"/>
  <c r="BW10891" i="23"/>
  <c r="BZ10891" i="23" s="1"/>
  <c r="CI10891" i="23" s="1"/>
  <c r="BW10887" i="23"/>
  <c r="BZ10887" i="23" s="1"/>
  <c r="CI10887" i="23" s="1"/>
  <c r="BT10883" i="23"/>
  <c r="BT10837" i="23"/>
  <c r="BW10832" i="23"/>
  <c r="BZ10832" i="23" s="1"/>
  <c r="CI10832" i="23" s="1"/>
  <c r="BW10826" i="23"/>
  <c r="BZ10826" i="23" s="1"/>
  <c r="CI10826" i="23" s="1"/>
  <c r="BW10786" i="23"/>
  <c r="BZ10786" i="23" s="1"/>
  <c r="CI10786" i="23" s="1"/>
  <c r="BT10776" i="23"/>
  <c r="BT10766" i="23"/>
  <c r="BT10762" i="23"/>
  <c r="BW10755" i="23"/>
  <c r="BZ10755" i="23" s="1"/>
  <c r="CI10755" i="23" s="1"/>
  <c r="BT10749" i="23"/>
  <c r="BW10740" i="23"/>
  <c r="BZ10740" i="23" s="1"/>
  <c r="CI10740" i="23" s="1"/>
  <c r="BT10736" i="23"/>
  <c r="BW10727" i="23"/>
  <c r="BZ10727" i="23" s="1"/>
  <c r="CI10727" i="23" s="1"/>
  <c r="BT10725" i="23"/>
  <c r="BW10686" i="23"/>
  <c r="BZ10686" i="23" s="1"/>
  <c r="CI10686" i="23" s="1"/>
  <c r="BT10669" i="23"/>
  <c r="BW10405" i="23"/>
  <c r="BZ10405" i="23" s="1"/>
  <c r="CI10405" i="23" s="1"/>
  <c r="BX10222" i="23"/>
  <c r="BY10222" i="23" s="1"/>
  <c r="BT10222" i="23"/>
  <c r="BW10056" i="23"/>
  <c r="BZ10056" i="23" s="1"/>
  <c r="CI10056" i="23" s="1"/>
  <c r="BT9727" i="23"/>
  <c r="BX9727" i="23"/>
  <c r="BY9727" i="23" s="1"/>
  <c r="BT10627" i="23"/>
  <c r="BT10308" i="23"/>
  <c r="BX10308" i="23"/>
  <c r="BY10308" i="23" s="1"/>
  <c r="BW12120" i="23"/>
  <c r="BZ12120" i="23" s="1"/>
  <c r="CI12120" i="23" s="1"/>
  <c r="BW12114" i="23"/>
  <c r="BZ12114" i="23" s="1"/>
  <c r="CI12114" i="23" s="1"/>
  <c r="BT12093" i="23"/>
  <c r="BT12089" i="23"/>
  <c r="BW12072" i="23"/>
  <c r="BZ12072" i="23" s="1"/>
  <c r="CI12072" i="23" s="1"/>
  <c r="BW12064" i="23"/>
  <c r="BZ12064" i="23" s="1"/>
  <c r="CI12064" i="23" s="1"/>
  <c r="BW12058" i="23"/>
  <c r="BZ12058" i="23" s="1"/>
  <c r="CI12058" i="23" s="1"/>
  <c r="BT12021" i="23"/>
  <c r="BW12012" i="23"/>
  <c r="BZ12012" i="23" s="1"/>
  <c r="BW11974" i="23"/>
  <c r="BZ11974" i="23" s="1"/>
  <c r="BT11958" i="23"/>
  <c r="BT11943" i="23"/>
  <c r="CF11893" i="23"/>
  <c r="BW11852" i="23"/>
  <c r="BZ11852" i="23" s="1"/>
  <c r="BW11811" i="23"/>
  <c r="BZ11811" i="23" s="1"/>
  <c r="BT11809" i="23"/>
  <c r="BW11799" i="23"/>
  <c r="BZ11799" i="23" s="1"/>
  <c r="BW11772" i="23"/>
  <c r="BZ11772" i="23" s="1"/>
  <c r="BW11763" i="23"/>
  <c r="BZ11763" i="23" s="1"/>
  <c r="BW11741" i="23"/>
  <c r="BZ11741" i="23" s="1"/>
  <c r="CI11741" i="23" s="1"/>
  <c r="BW11716" i="23"/>
  <c r="BZ11716" i="23" s="1"/>
  <c r="CI11716" i="23" s="1"/>
  <c r="BW11692" i="23"/>
  <c r="BZ11692" i="23" s="1"/>
  <c r="CI11692" i="23" s="1"/>
  <c r="BT11690" i="23"/>
  <c r="BT11663" i="23"/>
  <c r="BW11656" i="23"/>
  <c r="BZ11656" i="23" s="1"/>
  <c r="CI11656" i="23" s="1"/>
  <c r="BW11645" i="23"/>
  <c r="BZ11645" i="23" s="1"/>
  <c r="BT11639" i="23"/>
  <c r="BT11611" i="23"/>
  <c r="BT11588" i="23"/>
  <c r="BW11571" i="23"/>
  <c r="BZ11571" i="23" s="1"/>
  <c r="CI11571" i="23" s="1"/>
  <c r="BW11544" i="23"/>
  <c r="BZ11544" i="23" s="1"/>
  <c r="BT11540" i="23"/>
  <c r="BW11474" i="23"/>
  <c r="BZ11474" i="23" s="1"/>
  <c r="CI11474" i="23" s="1"/>
  <c r="BW11472" i="23"/>
  <c r="BZ11472" i="23" s="1"/>
  <c r="CI11472" i="23" s="1"/>
  <c r="BT11470" i="23"/>
  <c r="BW11456" i="23"/>
  <c r="BZ11456" i="23" s="1"/>
  <c r="CI11456" i="23" s="1"/>
  <c r="BW11428" i="23"/>
  <c r="BZ11428" i="23" s="1"/>
  <c r="CI11428" i="23" s="1"/>
  <c r="BW11426" i="23"/>
  <c r="BZ11426" i="23" s="1"/>
  <c r="CI11426" i="23" s="1"/>
  <c r="BW11424" i="23"/>
  <c r="BZ11424" i="23" s="1"/>
  <c r="CI11424" i="23" s="1"/>
  <c r="BT11405" i="23"/>
  <c r="BT11403" i="23"/>
  <c r="BT11401" i="23"/>
  <c r="BT11360" i="23"/>
  <c r="BW11347" i="23"/>
  <c r="BZ11347" i="23" s="1"/>
  <c r="CI11347" i="23" s="1"/>
  <c r="BW11345" i="23"/>
  <c r="BZ11345" i="23" s="1"/>
  <c r="CI11345" i="23" s="1"/>
  <c r="BW11315" i="23"/>
  <c r="BZ11315" i="23" s="1"/>
  <c r="BW11296" i="23"/>
  <c r="BZ11296" i="23" s="1"/>
  <c r="BW11290" i="23"/>
  <c r="BZ11290" i="23" s="1"/>
  <c r="CI11290" i="23" s="1"/>
  <c r="BW11286" i="23"/>
  <c r="BZ11286" i="23" s="1"/>
  <c r="CI11286" i="23" s="1"/>
  <c r="BT11282" i="23"/>
  <c r="BT11263" i="23"/>
  <c r="BT11250" i="23"/>
  <c r="BT11248" i="23"/>
  <c r="BW11217" i="23"/>
  <c r="BZ11217" i="23" s="1"/>
  <c r="CI11217" i="23" s="1"/>
  <c r="BT11205" i="23"/>
  <c r="BW11181" i="23"/>
  <c r="BZ11181" i="23" s="1"/>
  <c r="CI11181" i="23" s="1"/>
  <c r="BW11146" i="23"/>
  <c r="BZ11146" i="23" s="1"/>
  <c r="CI11146" i="23" s="1"/>
  <c r="BW11144" i="23"/>
  <c r="BZ11144" i="23" s="1"/>
  <c r="CI11144" i="23" s="1"/>
  <c r="BW11137" i="23"/>
  <c r="BZ11137" i="23" s="1"/>
  <c r="CI11137" i="23" s="1"/>
  <c r="BT11133" i="23"/>
  <c r="BT11125" i="23"/>
  <c r="BW11110" i="23"/>
  <c r="BZ11110" i="23" s="1"/>
  <c r="CI11110" i="23" s="1"/>
  <c r="BT11084" i="23"/>
  <c r="BW11071" i="23"/>
  <c r="BZ11071" i="23" s="1"/>
  <c r="CI11071" i="23" s="1"/>
  <c r="BW11067" i="23"/>
  <c r="BZ11067" i="23" s="1"/>
  <c r="BW11065" i="23"/>
  <c r="BZ11065" i="23" s="1"/>
  <c r="BW11057" i="23"/>
  <c r="BZ11057" i="23" s="1"/>
  <c r="CI11057" i="23" s="1"/>
  <c r="BT11048" i="23"/>
  <c r="BT11038" i="23"/>
  <c r="BT11019" i="23"/>
  <c r="BT11011" i="23"/>
  <c r="BW11005" i="23"/>
  <c r="BZ11005" i="23" s="1"/>
  <c r="BW10997" i="23"/>
  <c r="BZ10997" i="23" s="1"/>
  <c r="CI10997" i="23" s="1"/>
  <c r="BW10969" i="23"/>
  <c r="BZ10969" i="23" s="1"/>
  <c r="BW10925" i="23"/>
  <c r="BZ10925" i="23" s="1"/>
  <c r="CI10925" i="23" s="1"/>
  <c r="BT10893" i="23"/>
  <c r="BT10891" i="23"/>
  <c r="BT10887" i="23"/>
  <c r="BT10871" i="23"/>
  <c r="BW10850" i="23"/>
  <c r="BZ10850" i="23" s="1"/>
  <c r="CI10850" i="23" s="1"/>
  <c r="BW10822" i="23"/>
  <c r="BZ10822" i="23" s="1"/>
  <c r="BW10771" i="23"/>
  <c r="BZ10771" i="23" s="1"/>
  <c r="CI10771" i="23" s="1"/>
  <c r="BW10744" i="23"/>
  <c r="BZ10744" i="23" s="1"/>
  <c r="CI10744" i="23" s="1"/>
  <c r="BW10729" i="23"/>
  <c r="BZ10729" i="23" s="1"/>
  <c r="CI10729" i="23" s="1"/>
  <c r="BT10727" i="23"/>
  <c r="BW10722" i="23"/>
  <c r="BZ10722" i="23" s="1"/>
  <c r="CI10722" i="23" s="1"/>
  <c r="BT10686" i="23"/>
  <c r="BT10660" i="23"/>
  <c r="BT10629" i="23"/>
  <c r="BW9672" i="23"/>
  <c r="BZ9672" i="23" s="1"/>
  <c r="CI9672" i="23" s="1"/>
  <c r="BT10752" i="23"/>
  <c r="BT10737" i="23"/>
  <c r="BW10724" i="23"/>
  <c r="BZ10724" i="23" s="1"/>
  <c r="CI10724" i="23" s="1"/>
  <c r="BT10718" i="23"/>
  <c r="BW10709" i="23"/>
  <c r="BZ10709" i="23" s="1"/>
  <c r="CI10709" i="23" s="1"/>
  <c r="BW10707" i="23"/>
  <c r="BZ10707" i="23" s="1"/>
  <c r="CI10707" i="23" s="1"/>
  <c r="BT10679" i="23"/>
  <c r="BT10670" i="23"/>
  <c r="BW10661" i="23"/>
  <c r="BZ10661" i="23" s="1"/>
  <c r="BW10659" i="23"/>
  <c r="BZ10659" i="23" s="1"/>
  <c r="CI10659" i="23" s="1"/>
  <c r="BT10646" i="23"/>
  <c r="BT10644" i="23"/>
  <c r="BT10636" i="23"/>
  <c r="BT10628" i="23"/>
  <c r="BW10619" i="23"/>
  <c r="BZ10619" i="23" s="1"/>
  <c r="CI10619" i="23" s="1"/>
  <c r="BW10604" i="23"/>
  <c r="BZ10604" i="23" s="1"/>
  <c r="CI10604" i="23" s="1"/>
  <c r="BW10600" i="23"/>
  <c r="BZ10600" i="23" s="1"/>
  <c r="CI10600" i="23" s="1"/>
  <c r="BW10587" i="23"/>
  <c r="BZ10587" i="23" s="1"/>
  <c r="CI10587" i="23" s="1"/>
  <c r="BW10585" i="23"/>
  <c r="BZ10585" i="23" s="1"/>
  <c r="CI10585" i="23" s="1"/>
  <c r="BW10579" i="23"/>
  <c r="BZ10579" i="23" s="1"/>
  <c r="CI10579" i="23" s="1"/>
  <c r="BW10575" i="23"/>
  <c r="BZ10575" i="23" s="1"/>
  <c r="CI10575" i="23" s="1"/>
  <c r="BW10571" i="23"/>
  <c r="BZ10571" i="23" s="1"/>
  <c r="CI10571" i="23" s="1"/>
  <c r="BW10567" i="23"/>
  <c r="BZ10567" i="23" s="1"/>
  <c r="BW10565" i="23"/>
  <c r="BZ10565" i="23" s="1"/>
  <c r="CI10565" i="23" s="1"/>
  <c r="BT10558" i="23"/>
  <c r="BT10556" i="23"/>
  <c r="BW10527" i="23"/>
  <c r="BZ10527" i="23" s="1"/>
  <c r="CI10527" i="23" s="1"/>
  <c r="BW10525" i="23"/>
  <c r="BZ10525" i="23" s="1"/>
  <c r="BT10523" i="23"/>
  <c r="BT10511" i="23"/>
  <c r="BT10484" i="23"/>
  <c r="BW10466" i="23"/>
  <c r="BZ10466" i="23" s="1"/>
  <c r="CI10466" i="23" s="1"/>
  <c r="BT10464" i="23"/>
  <c r="BW10455" i="23"/>
  <c r="BZ10455" i="23" s="1"/>
  <c r="CI10455" i="23" s="1"/>
  <c r="BW10427" i="23"/>
  <c r="BZ10427" i="23" s="1"/>
  <c r="CI10427" i="23" s="1"/>
  <c r="BT10414" i="23"/>
  <c r="BW10387" i="23"/>
  <c r="BZ10387" i="23" s="1"/>
  <c r="CI10387" i="23" s="1"/>
  <c r="BT10347" i="23"/>
  <c r="BT10341" i="23"/>
  <c r="BW10318" i="23"/>
  <c r="BZ10318" i="23" s="1"/>
  <c r="BW10271" i="23"/>
  <c r="BZ10271" i="23" s="1"/>
  <c r="CI10271" i="23" s="1"/>
  <c r="BW10261" i="23"/>
  <c r="BZ10261" i="23" s="1"/>
  <c r="BT10149" i="23"/>
  <c r="BT10141" i="23"/>
  <c r="BT10137" i="23"/>
  <c r="BW10112" i="23"/>
  <c r="BZ10112" i="23" s="1"/>
  <c r="CI10112" i="23" s="1"/>
  <c r="BW10103" i="23"/>
  <c r="BZ10103" i="23" s="1"/>
  <c r="CI10103" i="23" s="1"/>
  <c r="BT10099" i="23"/>
  <c r="BW10074" i="23"/>
  <c r="BZ10074" i="23" s="1"/>
  <c r="CI10074" i="23" s="1"/>
  <c r="BW10065" i="23"/>
  <c r="BZ10065" i="23" s="1"/>
  <c r="BT10063" i="23"/>
  <c r="BT10054" i="23"/>
  <c r="BW10041" i="23"/>
  <c r="BZ10041" i="23" s="1"/>
  <c r="CI10041" i="23" s="1"/>
  <c r="BW10020" i="23"/>
  <c r="BZ10020" i="23" s="1"/>
  <c r="CI10020" i="23" s="1"/>
  <c r="BT10016" i="23"/>
  <c r="BT9994" i="23"/>
  <c r="BT9985" i="23"/>
  <c r="BW9967" i="23"/>
  <c r="BZ9967" i="23" s="1"/>
  <c r="CI9967" i="23" s="1"/>
  <c r="BT9956" i="23"/>
  <c r="BT9952" i="23"/>
  <c r="BT9947" i="23"/>
  <c r="BW9924" i="23"/>
  <c r="BZ9924" i="23" s="1"/>
  <c r="BT9913" i="23"/>
  <c r="BW9910" i="23"/>
  <c r="BZ9910" i="23" s="1"/>
  <c r="CI9910" i="23" s="1"/>
  <c r="BW9908" i="23"/>
  <c r="BZ9908" i="23" s="1"/>
  <c r="CI9908" i="23" s="1"/>
  <c r="BW9904" i="23"/>
  <c r="BZ9904" i="23" s="1"/>
  <c r="CI9904" i="23" s="1"/>
  <c r="BT9889" i="23"/>
  <c r="BT9876" i="23"/>
  <c r="BW9867" i="23"/>
  <c r="BZ9867" i="23" s="1"/>
  <c r="BW9858" i="23"/>
  <c r="BZ9858" i="23" s="1"/>
  <c r="CI9858" i="23" s="1"/>
  <c r="BT9856" i="23"/>
  <c r="BW9847" i="23"/>
  <c r="BZ9847" i="23" s="1"/>
  <c r="CI9847" i="23" s="1"/>
  <c r="BW9845" i="23"/>
  <c r="BZ9845" i="23" s="1"/>
  <c r="CI9845" i="23" s="1"/>
  <c r="BW9843" i="23"/>
  <c r="BZ9843" i="23" s="1"/>
  <c r="CI9843" i="23" s="1"/>
  <c r="BT9841" i="23"/>
  <c r="BT9825" i="23"/>
  <c r="BW9811" i="23"/>
  <c r="BZ9811" i="23" s="1"/>
  <c r="BW9809" i="23"/>
  <c r="BZ9809" i="23" s="1"/>
  <c r="CI9809" i="23" s="1"/>
  <c r="BW9801" i="23"/>
  <c r="BZ9801" i="23" s="1"/>
  <c r="CI9801" i="23" s="1"/>
  <c r="BW9792" i="23"/>
  <c r="BZ9792" i="23" s="1"/>
  <c r="CI9792" i="23" s="1"/>
  <c r="BT9788" i="23"/>
  <c r="BW9783" i="23"/>
  <c r="BZ9783" i="23" s="1"/>
  <c r="CI9783" i="23" s="1"/>
  <c r="BT9777" i="23"/>
  <c r="BT9767" i="23"/>
  <c r="BW9728" i="23"/>
  <c r="BZ9728" i="23" s="1"/>
  <c r="CI9728" i="23" s="1"/>
  <c r="BT9725" i="23"/>
  <c r="BT9716" i="23"/>
  <c r="BT9714" i="23"/>
  <c r="BW9705" i="23"/>
  <c r="BZ9705" i="23" s="1"/>
  <c r="CI9705" i="23" s="1"/>
  <c r="BT9674" i="23"/>
  <c r="BW9663" i="23"/>
  <c r="BZ9663" i="23" s="1"/>
  <c r="CI9663" i="23" s="1"/>
  <c r="BW9659" i="23"/>
  <c r="BZ9659" i="23" s="1"/>
  <c r="BW9637" i="23"/>
  <c r="BZ9637" i="23" s="1"/>
  <c r="BT9620" i="23"/>
  <c r="BT9611" i="23"/>
  <c r="BT9604" i="23"/>
  <c r="BW9600" i="23"/>
  <c r="BZ9600" i="23" s="1"/>
  <c r="CI9600" i="23" s="1"/>
  <c r="BW9596" i="23"/>
  <c r="BZ9596" i="23" s="1"/>
  <c r="CI9596" i="23" s="1"/>
  <c r="BW9594" i="23"/>
  <c r="BZ9594" i="23" s="1"/>
  <c r="CI9594" i="23" s="1"/>
  <c r="BT9586" i="23"/>
  <c r="BW9579" i="23"/>
  <c r="BZ9579" i="23" s="1"/>
  <c r="BT9555" i="23"/>
  <c r="BW9550" i="23"/>
  <c r="BZ9550" i="23" s="1"/>
  <c r="BW9528" i="23"/>
  <c r="BZ9528" i="23" s="1"/>
  <c r="CI9528" i="23" s="1"/>
  <c r="BX9333" i="23"/>
  <c r="BY9333" i="23" s="1"/>
  <c r="BT9333" i="23"/>
  <c r="CE8709" i="23"/>
  <c r="CJ8709" i="23" s="1"/>
  <c r="BT8573" i="23"/>
  <c r="CD8395" i="23"/>
  <c r="CE8395" i="23"/>
  <c r="CJ8395" i="23" s="1"/>
  <c r="BX10481" i="23"/>
  <c r="BY10481" i="23" s="1"/>
  <c r="BT10440" i="23"/>
  <c r="BW10380" i="23"/>
  <c r="BZ10380" i="23" s="1"/>
  <c r="CI10380" i="23" s="1"/>
  <c r="BT10378" i="23"/>
  <c r="BW10369" i="23"/>
  <c r="BZ10369" i="23" s="1"/>
  <c r="CB10369" i="23" s="1"/>
  <c r="BT10359" i="23"/>
  <c r="BT10291" i="23"/>
  <c r="BW10265" i="23"/>
  <c r="BZ10265" i="23" s="1"/>
  <c r="CI10265" i="23" s="1"/>
  <c r="BT10187" i="23"/>
  <c r="BX10150" i="23"/>
  <c r="BY10150" i="23" s="1"/>
  <c r="BW10128" i="23"/>
  <c r="BZ10128" i="23" s="1"/>
  <c r="BT10112" i="23"/>
  <c r="BT10092" i="23"/>
  <c r="BX10078" i="23"/>
  <c r="BY10078" i="23" s="1"/>
  <c r="BW10069" i="23"/>
  <c r="BZ10069" i="23" s="1"/>
  <c r="CI10069" i="23" s="1"/>
  <c r="BT10056" i="23"/>
  <c r="BW10043" i="23"/>
  <c r="BZ10043" i="23" s="1"/>
  <c r="CI10043" i="23" s="1"/>
  <c r="BT10029" i="23"/>
  <c r="BW9989" i="23"/>
  <c r="BZ9989" i="23" s="1"/>
  <c r="CI9989" i="23" s="1"/>
  <c r="BT9570" i="23"/>
  <c r="BX8977" i="23"/>
  <c r="BY8977" i="23" s="1"/>
  <c r="BT8977" i="23"/>
  <c r="BX8662" i="23"/>
  <c r="BY8662" i="23" s="1"/>
  <c r="BT8662" i="23"/>
  <c r="BW10481" i="23"/>
  <c r="BZ10481" i="23" s="1"/>
  <c r="CI10481" i="23" s="1"/>
  <c r="BT10316" i="23"/>
  <c r="BW10299" i="23"/>
  <c r="BZ10299" i="23" s="1"/>
  <c r="CI10299" i="23" s="1"/>
  <c r="CC10254" i="23"/>
  <c r="BX10219" i="23"/>
  <c r="BY10219" i="23" s="1"/>
  <c r="BX10217" i="23"/>
  <c r="BY10217" i="23" s="1"/>
  <c r="BX10172" i="23"/>
  <c r="BY10172" i="23" s="1"/>
  <c r="BX10030" i="23"/>
  <c r="BY10030" i="23" s="1"/>
  <c r="BW9999" i="23"/>
  <c r="BZ9999" i="23" s="1"/>
  <c r="CI9999" i="23" s="1"/>
  <c r="BW9997" i="23"/>
  <c r="BZ9997" i="23" s="1"/>
  <c r="CI9997" i="23" s="1"/>
  <c r="BW9991" i="23"/>
  <c r="BZ9991" i="23" s="1"/>
  <c r="BW9980" i="23"/>
  <c r="BZ9980" i="23" s="1"/>
  <c r="CI9980" i="23" s="1"/>
  <c r="BT9954" i="23"/>
  <c r="BW9942" i="23"/>
  <c r="BZ9942" i="23" s="1"/>
  <c r="BT9938" i="23"/>
  <c r="BT9915" i="23"/>
  <c r="BT9904" i="23"/>
  <c r="BW9899" i="23"/>
  <c r="BZ9899" i="23" s="1"/>
  <c r="CI9899" i="23" s="1"/>
  <c r="BT9891" i="23"/>
  <c r="BW9880" i="23"/>
  <c r="BZ9880" i="23" s="1"/>
  <c r="CI9880" i="23" s="1"/>
  <c r="BT9867" i="23"/>
  <c r="BW9860" i="23"/>
  <c r="BZ9860" i="23" s="1"/>
  <c r="CI9860" i="23" s="1"/>
  <c r="BW9851" i="23"/>
  <c r="BZ9851" i="23" s="1"/>
  <c r="CI9851" i="23" s="1"/>
  <c r="BT9847" i="23"/>
  <c r="BT9845" i="23"/>
  <c r="BW9818" i="23"/>
  <c r="BZ9818" i="23" s="1"/>
  <c r="CI9818" i="23" s="1"/>
  <c r="BT9809" i="23"/>
  <c r="BW9807" i="23"/>
  <c r="BZ9807" i="23" s="1"/>
  <c r="BW9785" i="23"/>
  <c r="BZ9785" i="23" s="1"/>
  <c r="BT9779" i="23"/>
  <c r="BW9774" i="23"/>
  <c r="BZ9774" i="23" s="1"/>
  <c r="BT9769" i="23"/>
  <c r="BW9747" i="23"/>
  <c r="BZ9747" i="23" s="1"/>
  <c r="CI9747" i="23" s="1"/>
  <c r="BW9738" i="23"/>
  <c r="BZ9738" i="23" s="1"/>
  <c r="CI9738" i="23" s="1"/>
  <c r="BW9734" i="23"/>
  <c r="BZ9734" i="23" s="1"/>
  <c r="BT9728" i="23"/>
  <c r="BW9720" i="23"/>
  <c r="BZ9720" i="23" s="1"/>
  <c r="BW9707" i="23"/>
  <c r="BZ9707" i="23" s="1"/>
  <c r="CE9707" i="23" s="1"/>
  <c r="BT9705" i="23"/>
  <c r="BW9689" i="23"/>
  <c r="BZ9689" i="23" s="1"/>
  <c r="BW9687" i="23"/>
  <c r="BZ9687" i="23" s="1"/>
  <c r="BW9685" i="23"/>
  <c r="BZ9685" i="23" s="1"/>
  <c r="BT9681" i="23"/>
  <c r="BT9672" i="23"/>
  <c r="BW9665" i="23"/>
  <c r="BZ9665" i="23" s="1"/>
  <c r="CI9665" i="23" s="1"/>
  <c r="BT9663" i="23"/>
  <c r="BT9637" i="23"/>
  <c r="BW9626" i="23"/>
  <c r="BZ9626" i="23" s="1"/>
  <c r="BT9606" i="23"/>
  <c r="BT9600" i="23"/>
  <c r="BT9598" i="23"/>
  <c r="BT9592" i="23"/>
  <c r="BT9588" i="23"/>
  <c r="BX9583" i="23"/>
  <c r="BY9583" i="23" s="1"/>
  <c r="BW9581" i="23"/>
  <c r="BZ9581" i="23" s="1"/>
  <c r="BT9579" i="23"/>
  <c r="BW9574" i="23"/>
  <c r="BZ9574" i="23" s="1"/>
  <c r="BW9563" i="23"/>
  <c r="BZ9563" i="23" s="1"/>
  <c r="CI9563" i="23" s="1"/>
  <c r="BT9302" i="23"/>
  <c r="BX9302" i="23"/>
  <c r="BY9302" i="23" s="1"/>
  <c r="BX9030" i="23"/>
  <c r="BY9030" i="23" s="1"/>
  <c r="BT9030" i="23"/>
  <c r="BX8986" i="23"/>
  <c r="BY8986" i="23" s="1"/>
  <c r="BT8986" i="23"/>
  <c r="CA7800" i="23"/>
  <c r="CB7800" i="23"/>
  <c r="CC7800" i="23"/>
  <c r="CD7800" i="23"/>
  <c r="BW10680" i="23"/>
  <c r="BZ10680" i="23" s="1"/>
  <c r="CI10680" i="23" s="1"/>
  <c r="BW10678" i="23"/>
  <c r="BZ10678" i="23" s="1"/>
  <c r="CI10678" i="23" s="1"/>
  <c r="BW10654" i="23"/>
  <c r="BZ10654" i="23" s="1"/>
  <c r="CI10654" i="23" s="1"/>
  <c r="BW10643" i="23"/>
  <c r="BZ10643" i="23" s="1"/>
  <c r="CI10643" i="23" s="1"/>
  <c r="BW10631" i="23"/>
  <c r="BZ10631" i="23" s="1"/>
  <c r="CI10631" i="23" s="1"/>
  <c r="BW10625" i="23"/>
  <c r="BZ10625" i="23" s="1"/>
  <c r="CI10625" i="23" s="1"/>
  <c r="BW10614" i="23"/>
  <c r="BZ10614" i="23" s="1"/>
  <c r="BT10608" i="23"/>
  <c r="BT10602" i="23"/>
  <c r="BW10591" i="23"/>
  <c r="BZ10591" i="23" s="1"/>
  <c r="CI10591" i="23" s="1"/>
  <c r="BT10573" i="23"/>
  <c r="BT10569" i="23"/>
  <c r="BT10567" i="23"/>
  <c r="BT10543" i="23"/>
  <c r="BT10519" i="23"/>
  <c r="BT10504" i="23"/>
  <c r="BT10502" i="23"/>
  <c r="BW10490" i="23"/>
  <c r="BZ10490" i="23" s="1"/>
  <c r="BW10483" i="23"/>
  <c r="BZ10483" i="23" s="1"/>
  <c r="CI10483" i="23" s="1"/>
  <c r="BX10424" i="23"/>
  <c r="BY10424" i="23" s="1"/>
  <c r="CF10377" i="23"/>
  <c r="BW10348" i="23"/>
  <c r="BZ10348" i="23" s="1"/>
  <c r="CI10348" i="23" s="1"/>
  <c r="BW10344" i="23"/>
  <c r="BZ10344" i="23" s="1"/>
  <c r="CI10344" i="23" s="1"/>
  <c r="BT10342" i="23"/>
  <c r="BT10265" i="23"/>
  <c r="BT10199" i="23"/>
  <c r="BX10184" i="23"/>
  <c r="BY10184" i="23" s="1"/>
  <c r="BW10164" i="23"/>
  <c r="BZ10164" i="23" s="1"/>
  <c r="CI10164" i="23" s="1"/>
  <c r="BW10152" i="23"/>
  <c r="BZ10152" i="23" s="1"/>
  <c r="CI10152" i="23" s="1"/>
  <c r="BW10140" i="23"/>
  <c r="BZ10140" i="23" s="1"/>
  <c r="CI10140" i="23" s="1"/>
  <c r="BT10116" i="23"/>
  <c r="BW10098" i="23"/>
  <c r="BZ10098" i="23" s="1"/>
  <c r="CI10098" i="23" s="1"/>
  <c r="BW10087" i="23"/>
  <c r="BZ10087" i="23" s="1"/>
  <c r="CI10087" i="23" s="1"/>
  <c r="BT10085" i="23"/>
  <c r="BT10067" i="23"/>
  <c r="BT10052" i="23"/>
  <c r="BT10035" i="23"/>
  <c r="BW10026" i="23"/>
  <c r="BZ10026" i="23" s="1"/>
  <c r="BW9993" i="23"/>
  <c r="BZ9993" i="23" s="1"/>
  <c r="CI9993" i="23" s="1"/>
  <c r="BT9991" i="23"/>
  <c r="BT9989" i="23"/>
  <c r="BT9976" i="23"/>
  <c r="BT9958" i="23"/>
  <c r="BX9955" i="23"/>
  <c r="BY9955" i="23" s="1"/>
  <c r="BW9951" i="23"/>
  <c r="BZ9951" i="23" s="1"/>
  <c r="CI9951" i="23" s="1"/>
  <c r="BW9935" i="23"/>
  <c r="BZ9935" i="23" s="1"/>
  <c r="CI9935" i="23" s="1"/>
  <c r="BX9828" i="23"/>
  <c r="BY9828" i="23" s="1"/>
  <c r="BW9776" i="23"/>
  <c r="BZ9776" i="23" s="1"/>
  <c r="CI9776" i="23" s="1"/>
  <c r="BT9773" i="23"/>
  <c r="BT9762" i="23"/>
  <c r="BW9650" i="23"/>
  <c r="BZ9650" i="23" s="1"/>
  <c r="CI9650" i="23" s="1"/>
  <c r="BT9648" i="23"/>
  <c r="BW9645" i="23"/>
  <c r="BZ9645" i="23" s="1"/>
  <c r="CI9645" i="23" s="1"/>
  <c r="BT9643" i="23"/>
  <c r="BT9559" i="23"/>
  <c r="BW9554" i="23"/>
  <c r="BZ9554" i="23" s="1"/>
  <c r="BT9552" i="23"/>
  <c r="BW9547" i="23"/>
  <c r="BZ9547" i="23" s="1"/>
  <c r="BT9543" i="23"/>
  <c r="BX8397" i="23"/>
  <c r="BY8397" i="23" s="1"/>
  <c r="BT8397" i="23"/>
  <c r="CF8376" i="23"/>
  <c r="BT9912" i="23"/>
  <c r="BW9890" i="23"/>
  <c r="BZ9890" i="23" s="1"/>
  <c r="CI9890" i="23" s="1"/>
  <c r="BX9662" i="23"/>
  <c r="BY9662" i="23" s="1"/>
  <c r="BW9630" i="23"/>
  <c r="BZ9630" i="23" s="1"/>
  <c r="BT9619" i="23"/>
  <c r="BX9599" i="23"/>
  <c r="BY9599" i="23" s="1"/>
  <c r="BT9576" i="23"/>
  <c r="BX9092" i="23"/>
  <c r="BY9092" i="23" s="1"/>
  <c r="BT9092" i="23"/>
  <c r="BX8965" i="23"/>
  <c r="BY8965" i="23" s="1"/>
  <c r="BT8965" i="23"/>
  <c r="BT8912" i="23"/>
  <c r="BX8912" i="23"/>
  <c r="BY8912" i="23" s="1"/>
  <c r="BT10643" i="23"/>
  <c r="BW10635" i="23"/>
  <c r="BZ10635" i="23" s="1"/>
  <c r="CI10635" i="23" s="1"/>
  <c r="BT10623" i="23"/>
  <c r="BW10595" i="23"/>
  <c r="BZ10595" i="23" s="1"/>
  <c r="CI10595" i="23" s="1"/>
  <c r="BW10584" i="23"/>
  <c r="BZ10584" i="23" s="1"/>
  <c r="CI10584" i="23" s="1"/>
  <c r="BW10576" i="23"/>
  <c r="BZ10576" i="23" s="1"/>
  <c r="CI10576" i="23" s="1"/>
  <c r="BX10570" i="23"/>
  <c r="BY10570" i="23" s="1"/>
  <c r="CA10564" i="23"/>
  <c r="BW10557" i="23"/>
  <c r="BZ10557" i="23" s="1"/>
  <c r="CI10557" i="23" s="1"/>
  <c r="BT10549" i="23"/>
  <c r="BW10524" i="23"/>
  <c r="BZ10524" i="23" s="1"/>
  <c r="BW10516" i="23"/>
  <c r="BZ10516" i="23" s="1"/>
  <c r="CI10516" i="23" s="1"/>
  <c r="BT10508" i="23"/>
  <c r="BW10492" i="23"/>
  <c r="BZ10492" i="23" s="1"/>
  <c r="CI10492" i="23" s="1"/>
  <c r="BW10465" i="23"/>
  <c r="BZ10465" i="23" s="1"/>
  <c r="BW10454" i="23"/>
  <c r="BZ10454" i="23" s="1"/>
  <c r="BW10452" i="23"/>
  <c r="BZ10452" i="23" s="1"/>
  <c r="CI10452" i="23" s="1"/>
  <c r="BW10448" i="23"/>
  <c r="BZ10448" i="23" s="1"/>
  <c r="CI10448" i="23" s="1"/>
  <c r="BW10439" i="23"/>
  <c r="BZ10439" i="23" s="1"/>
  <c r="CI10439" i="23" s="1"/>
  <c r="BT10411" i="23"/>
  <c r="BW10406" i="23"/>
  <c r="BZ10406" i="23" s="1"/>
  <c r="CI10406" i="23" s="1"/>
  <c r="BW10404" i="23"/>
  <c r="BZ10404" i="23" s="1"/>
  <c r="CI10404" i="23" s="1"/>
  <c r="BT10398" i="23"/>
  <c r="BW10393" i="23"/>
  <c r="BZ10393" i="23" s="1"/>
  <c r="BT10384" i="23"/>
  <c r="BT10382" i="23"/>
  <c r="BT10356" i="23"/>
  <c r="BT10344" i="23"/>
  <c r="BW10340" i="23"/>
  <c r="BZ10340" i="23" s="1"/>
  <c r="BX10315" i="23"/>
  <c r="BY10315" i="23" s="1"/>
  <c r="BT10307" i="23"/>
  <c r="BT10299" i="23"/>
  <c r="BW10256" i="23"/>
  <c r="BZ10256" i="23" s="1"/>
  <c r="CI10256" i="23" s="1"/>
  <c r="BT10246" i="23"/>
  <c r="BT10232" i="23"/>
  <c r="BT10223" i="23"/>
  <c r="BW10184" i="23"/>
  <c r="BZ10184" i="23" s="1"/>
  <c r="CI10184" i="23" s="1"/>
  <c r="BW10182" i="23"/>
  <c r="BZ10182" i="23" s="1"/>
  <c r="CI10182" i="23" s="1"/>
  <c r="BW10180" i="23"/>
  <c r="BZ10180" i="23" s="1"/>
  <c r="CI10180" i="23" s="1"/>
  <c r="BT10178" i="23"/>
  <c r="BW10170" i="23"/>
  <c r="BZ10170" i="23" s="1"/>
  <c r="CI10170" i="23" s="1"/>
  <c r="BW10168" i="23"/>
  <c r="BZ10168" i="23" s="1"/>
  <c r="CI10168" i="23" s="1"/>
  <c r="BT10166" i="23"/>
  <c r="BW10158" i="23"/>
  <c r="BZ10158" i="23" s="1"/>
  <c r="CI10158" i="23" s="1"/>
  <c r="BW10156" i="23"/>
  <c r="BZ10156" i="23" s="1"/>
  <c r="CI10156" i="23" s="1"/>
  <c r="BT10154" i="23"/>
  <c r="BT10136" i="23"/>
  <c r="BT10134" i="23"/>
  <c r="BT10132" i="23"/>
  <c r="BW10111" i="23"/>
  <c r="BZ10111" i="23" s="1"/>
  <c r="CI10111" i="23" s="1"/>
  <c r="BT10109" i="23"/>
  <c r="BW10100" i="23"/>
  <c r="BZ10100" i="23" s="1"/>
  <c r="BW10091" i="23"/>
  <c r="BZ10091" i="23" s="1"/>
  <c r="CI10091" i="23" s="1"/>
  <c r="BT10087" i="23"/>
  <c r="BT10080" i="23"/>
  <c r="BT10071" i="23"/>
  <c r="BW10057" i="23"/>
  <c r="BZ10057" i="23" s="1"/>
  <c r="CI10057" i="23" s="1"/>
  <c r="BW10055" i="23"/>
  <c r="BZ10055" i="23" s="1"/>
  <c r="CI10055" i="23" s="1"/>
  <c r="BT10047" i="23"/>
  <c r="BT10007" i="23"/>
  <c r="BW10003" i="23"/>
  <c r="BZ10003" i="23" s="1"/>
  <c r="CI10003" i="23" s="1"/>
  <c r="BT9999" i="23"/>
  <c r="BT9993" i="23"/>
  <c r="BW9953" i="23"/>
  <c r="BZ9953" i="23" s="1"/>
  <c r="CI9953" i="23" s="1"/>
  <c r="BT9919" i="23"/>
  <c r="BX9907" i="23"/>
  <c r="BY9907" i="23" s="1"/>
  <c r="BW9868" i="23"/>
  <c r="BZ9868" i="23" s="1"/>
  <c r="CI9868" i="23" s="1"/>
  <c r="BW9782" i="23"/>
  <c r="BZ9782" i="23" s="1"/>
  <c r="BT9780" i="23"/>
  <c r="BW9770" i="23"/>
  <c r="BZ9770" i="23" s="1"/>
  <c r="CI9770" i="23" s="1"/>
  <c r="BT9764" i="23"/>
  <c r="BW9742" i="23"/>
  <c r="BZ9742" i="23" s="1"/>
  <c r="CI9742" i="23" s="1"/>
  <c r="BW9729" i="23"/>
  <c r="BZ9729" i="23" s="1"/>
  <c r="CI9729" i="23" s="1"/>
  <c r="BT9724" i="23"/>
  <c r="BT9722" i="23"/>
  <c r="BW9704" i="23"/>
  <c r="BZ9704" i="23" s="1"/>
  <c r="CI9704" i="23" s="1"/>
  <c r="BW9693" i="23"/>
  <c r="BZ9693" i="23" s="1"/>
  <c r="BT9689" i="23"/>
  <c r="BW9675" i="23"/>
  <c r="BZ9675" i="23" s="1"/>
  <c r="CI9675" i="23" s="1"/>
  <c r="BW9671" i="23"/>
  <c r="BZ9671" i="23" s="1"/>
  <c r="CF9671" i="23" s="1"/>
  <c r="BT9669" i="23"/>
  <c r="CA9071" i="23"/>
  <c r="BT9018" i="23"/>
  <c r="BX9018" i="23"/>
  <c r="BY9018" i="23" s="1"/>
  <c r="BX10568" i="23"/>
  <c r="BY10568" i="23" s="1"/>
  <c r="CF10353" i="23"/>
  <c r="BT10244" i="23"/>
  <c r="BW9932" i="23"/>
  <c r="BZ9932" i="23" s="1"/>
  <c r="CI9932" i="23" s="1"/>
  <c r="BW9930" i="23"/>
  <c r="BZ9930" i="23" s="1"/>
  <c r="CC9930" i="23" s="1"/>
  <c r="BW9896" i="23"/>
  <c r="BZ9896" i="23" s="1"/>
  <c r="CI9896" i="23" s="1"/>
  <c r="BT9844" i="23"/>
  <c r="BW9802" i="23"/>
  <c r="BZ9802" i="23" s="1"/>
  <c r="BT9789" i="23"/>
  <c r="BW9755" i="23"/>
  <c r="BZ9755" i="23" s="1"/>
  <c r="CI9755" i="23" s="1"/>
  <c r="BW9753" i="23"/>
  <c r="BZ9753" i="23" s="1"/>
  <c r="BW9706" i="23"/>
  <c r="BZ9706" i="23" s="1"/>
  <c r="CI9706" i="23" s="1"/>
  <c r="BW9695" i="23"/>
  <c r="BZ9695" i="23" s="1"/>
  <c r="BW9654" i="23"/>
  <c r="BZ9654" i="23" s="1"/>
  <c r="CI9654" i="23" s="1"/>
  <c r="BT9645" i="23"/>
  <c r="BT9612" i="23"/>
  <c r="BW9599" i="23"/>
  <c r="BZ9599" i="23" s="1"/>
  <c r="CI9599" i="23" s="1"/>
  <c r="BT9589" i="23"/>
  <c r="BT9567" i="23"/>
  <c r="BT9565" i="23"/>
  <c r="BW9558" i="23"/>
  <c r="BZ9558" i="23" s="1"/>
  <c r="CI9558" i="23" s="1"/>
  <c r="BT8528" i="23"/>
  <c r="BT10595" i="23"/>
  <c r="BT10593" i="23"/>
  <c r="BT10584" i="23"/>
  <c r="BW10580" i="23"/>
  <c r="BZ10580" i="23" s="1"/>
  <c r="CI10580" i="23" s="1"/>
  <c r="BW10570" i="23"/>
  <c r="BZ10570" i="23" s="1"/>
  <c r="CI10570" i="23" s="1"/>
  <c r="BW10562" i="23"/>
  <c r="BZ10562" i="23" s="1"/>
  <c r="BW10560" i="23"/>
  <c r="BZ10560" i="23" s="1"/>
  <c r="BW10537" i="23"/>
  <c r="BZ10537" i="23" s="1"/>
  <c r="CB10537" i="23" s="1"/>
  <c r="BT10492" i="23"/>
  <c r="BT10465" i="23"/>
  <c r="BW10460" i="23"/>
  <c r="BZ10460" i="23" s="1"/>
  <c r="CI10460" i="23" s="1"/>
  <c r="BW10456" i="23"/>
  <c r="BZ10456" i="23" s="1"/>
  <c r="CI10456" i="23" s="1"/>
  <c r="BT10454" i="23"/>
  <c r="BT10448" i="23"/>
  <c r="BW10432" i="23"/>
  <c r="BZ10432" i="23" s="1"/>
  <c r="CI10432" i="23" s="1"/>
  <c r="BT10404" i="23"/>
  <c r="BT10375" i="23"/>
  <c r="BW10370" i="23"/>
  <c r="BZ10370" i="23" s="1"/>
  <c r="CI10370" i="23" s="1"/>
  <c r="BW10360" i="23"/>
  <c r="BZ10360" i="23" s="1"/>
  <c r="CI10360" i="23" s="1"/>
  <c r="BT10340" i="23"/>
  <c r="BW10338" i="23"/>
  <c r="BZ10338" i="23" s="1"/>
  <c r="CI10338" i="23" s="1"/>
  <c r="BW10336" i="23"/>
  <c r="BZ10336" i="23" s="1"/>
  <c r="BW10319" i="23"/>
  <c r="BZ10319" i="23" s="1"/>
  <c r="BW10302" i="23"/>
  <c r="BZ10302" i="23" s="1"/>
  <c r="BW10292" i="23"/>
  <c r="BZ10292" i="23" s="1"/>
  <c r="CI10292" i="23" s="1"/>
  <c r="BW10278" i="23"/>
  <c r="BZ10278" i="23" s="1"/>
  <c r="BT10260" i="23"/>
  <c r="BW10196" i="23"/>
  <c r="BZ10196" i="23" s="1"/>
  <c r="CI10196" i="23" s="1"/>
  <c r="BW10194" i="23"/>
  <c r="BZ10194" i="23" s="1"/>
  <c r="CI10194" i="23" s="1"/>
  <c r="BW10192" i="23"/>
  <c r="BZ10192" i="23" s="1"/>
  <c r="CI10192" i="23" s="1"/>
  <c r="BT10190" i="23"/>
  <c r="BT10188" i="23"/>
  <c r="BT10180" i="23"/>
  <c r="BT10170" i="23"/>
  <c r="BT10168" i="23"/>
  <c r="BT10158" i="23"/>
  <c r="BT10156" i="23"/>
  <c r="BW10115" i="23"/>
  <c r="BZ10115" i="23" s="1"/>
  <c r="CI10115" i="23" s="1"/>
  <c r="BT10111" i="23"/>
  <c r="BT10091" i="23"/>
  <c r="BW10075" i="23"/>
  <c r="BZ10075" i="23" s="1"/>
  <c r="CI10075" i="23" s="1"/>
  <c r="BW10066" i="23"/>
  <c r="BZ10066" i="23" s="1"/>
  <c r="CI10066" i="23" s="1"/>
  <c r="BT10055" i="23"/>
  <c r="BW10051" i="23"/>
  <c r="BZ10051" i="23" s="1"/>
  <c r="CI10051" i="23" s="1"/>
  <c r="BT9616" i="23"/>
  <c r="BW10613" i="23"/>
  <c r="BZ10613" i="23" s="1"/>
  <c r="CI10613" i="23" s="1"/>
  <c r="BT10597" i="23"/>
  <c r="BT10552" i="23"/>
  <c r="BW10546" i="23"/>
  <c r="BZ10546" i="23" s="1"/>
  <c r="CI10546" i="23" s="1"/>
  <c r="BW10532" i="23"/>
  <c r="BZ10532" i="23" s="1"/>
  <c r="CI10532" i="23" s="1"/>
  <c r="BT10505" i="23"/>
  <c r="BW10251" i="23"/>
  <c r="BZ10251" i="23" s="1"/>
  <c r="CI10251" i="23" s="1"/>
  <c r="BW10108" i="23"/>
  <c r="BZ10108" i="23" s="1"/>
  <c r="CI10108" i="23" s="1"/>
  <c r="BT10104" i="23"/>
  <c r="BT10102" i="23"/>
  <c r="BW10086" i="23"/>
  <c r="BZ10086" i="23" s="1"/>
  <c r="CI10086" i="23" s="1"/>
  <c r="BW10077" i="23"/>
  <c r="BZ10077" i="23" s="1"/>
  <c r="CI10077" i="23" s="1"/>
  <c r="BT10075" i="23"/>
  <c r="BT10066" i="23"/>
  <c r="BT10051" i="23"/>
  <c r="BW10044" i="23"/>
  <c r="BZ10044" i="23" s="1"/>
  <c r="CI10044" i="23" s="1"/>
  <c r="BW10038" i="23"/>
  <c r="BZ10038" i="23" s="1"/>
  <c r="CD10038" i="23" s="1"/>
  <c r="BW9992" i="23"/>
  <c r="BZ9992" i="23" s="1"/>
  <c r="CI9992" i="23" s="1"/>
  <c r="BW9983" i="23"/>
  <c r="BZ9983" i="23" s="1"/>
  <c r="CI9983" i="23" s="1"/>
  <c r="BW9977" i="23"/>
  <c r="BZ9977" i="23" s="1"/>
  <c r="CI9977" i="23" s="1"/>
  <c r="BT9975" i="23"/>
  <c r="BW9970" i="23"/>
  <c r="BZ9970" i="23" s="1"/>
  <c r="CI9970" i="23" s="1"/>
  <c r="BT9968" i="23"/>
  <c r="BW9961" i="23"/>
  <c r="BZ9961" i="23" s="1"/>
  <c r="CI9961" i="23" s="1"/>
  <c r="BT9959" i="23"/>
  <c r="BT9948" i="23"/>
  <c r="BT9946" i="23"/>
  <c r="BW9941" i="23"/>
  <c r="BZ9941" i="23" s="1"/>
  <c r="CI9941" i="23" s="1"/>
  <c r="BT9939" i="23"/>
  <c r="BW9934" i="23"/>
  <c r="BZ9934" i="23" s="1"/>
  <c r="CI9934" i="23" s="1"/>
  <c r="BT9930" i="23"/>
  <c r="BW9918" i="23"/>
  <c r="BZ9918" i="23" s="1"/>
  <c r="BW9911" i="23"/>
  <c r="BZ9911" i="23" s="1"/>
  <c r="CI9911" i="23" s="1"/>
  <c r="BT9903" i="23"/>
  <c r="BT9892" i="23"/>
  <c r="BW9887" i="23"/>
  <c r="BZ9887" i="23" s="1"/>
  <c r="CI9887" i="23" s="1"/>
  <c r="BW9885" i="23"/>
  <c r="BZ9885" i="23" s="1"/>
  <c r="CI9885" i="23" s="1"/>
  <c r="BT9877" i="23"/>
  <c r="BT9866" i="23"/>
  <c r="BW9861" i="23"/>
  <c r="BZ9861" i="23" s="1"/>
  <c r="CI9861" i="23" s="1"/>
  <c r="BT9859" i="23"/>
  <c r="BT9846" i="23"/>
  <c r="BT9830" i="23"/>
  <c r="BT9812" i="23"/>
  <c r="BW9797" i="23"/>
  <c r="BZ9797" i="23" s="1"/>
  <c r="CI9797" i="23" s="1"/>
  <c r="BW9786" i="23"/>
  <c r="BZ9786" i="23" s="1"/>
  <c r="CI9786" i="23" s="1"/>
  <c r="BW9761" i="23"/>
  <c r="BZ9761" i="23" s="1"/>
  <c r="CI9761" i="23" s="1"/>
  <c r="BT9753" i="23"/>
  <c r="BW9719" i="23"/>
  <c r="BZ9719" i="23" s="1"/>
  <c r="BT9717" i="23"/>
  <c r="BW9688" i="23"/>
  <c r="BZ9688" i="23" s="1"/>
  <c r="CI9688" i="23" s="1"/>
  <c r="BW9686" i="23"/>
  <c r="BZ9686" i="23" s="1"/>
  <c r="CI9686" i="23" s="1"/>
  <c r="BW9677" i="23"/>
  <c r="BZ9677" i="23" s="1"/>
  <c r="BW9668" i="23"/>
  <c r="BZ9668" i="23" s="1"/>
  <c r="BT9660" i="23"/>
  <c r="BT10370" i="23"/>
  <c r="BT10338" i="23"/>
  <c r="BW10325" i="23"/>
  <c r="BZ10325" i="23" s="1"/>
  <c r="CI10325" i="23" s="1"/>
  <c r="BT10313" i="23"/>
  <c r="BW10304" i="23"/>
  <c r="BZ10304" i="23" s="1"/>
  <c r="CI10304" i="23" s="1"/>
  <c r="BW10173" i="23"/>
  <c r="BZ10173" i="23" s="1"/>
  <c r="CI10173" i="23" s="1"/>
  <c r="BW10161" i="23"/>
  <c r="BZ10161" i="23" s="1"/>
  <c r="CI10161" i="23" s="1"/>
  <c r="BW10135" i="23"/>
  <c r="BZ10135" i="23" s="1"/>
  <c r="CI10135" i="23" s="1"/>
  <c r="BT10127" i="23"/>
  <c r="BW10125" i="23"/>
  <c r="BZ10125" i="23" s="1"/>
  <c r="CI10125" i="23" s="1"/>
  <c r="BW9804" i="23"/>
  <c r="BZ9804" i="23" s="1"/>
  <c r="BW9775" i="23"/>
  <c r="BZ9775" i="23" s="1"/>
  <c r="CI9775" i="23" s="1"/>
  <c r="BT9763" i="23"/>
  <c r="BT9748" i="23"/>
  <c r="BW9739" i="23"/>
  <c r="BZ9739" i="23" s="1"/>
  <c r="CI9739" i="23" s="1"/>
  <c r="BT9733" i="23"/>
  <c r="BT9684" i="23"/>
  <c r="BW9651" i="23"/>
  <c r="BZ9651" i="23" s="1"/>
  <c r="BW9644" i="23"/>
  <c r="BZ9644" i="23" s="1"/>
  <c r="CI9644" i="23" s="1"/>
  <c r="BT9638" i="23"/>
  <c r="BT9636" i="23"/>
  <c r="BT9603" i="23"/>
  <c r="BT9601" i="23"/>
  <c r="BT9597" i="23"/>
  <c r="BT9593" i="23"/>
  <c r="BW9582" i="23"/>
  <c r="BZ9582" i="23" s="1"/>
  <c r="CI9582" i="23" s="1"/>
  <c r="BW9575" i="23"/>
  <c r="BZ9575" i="23" s="1"/>
  <c r="CI9575" i="23" s="1"/>
  <c r="BW9564" i="23"/>
  <c r="BZ9564" i="23" s="1"/>
  <c r="CI9564" i="23" s="1"/>
  <c r="BT9562" i="23"/>
  <c r="BT9560" i="23"/>
  <c r="BT9551" i="23"/>
  <c r="BT9544" i="23"/>
  <c r="BX9369" i="23"/>
  <c r="BY9369" i="23" s="1"/>
  <c r="BT9369" i="23"/>
  <c r="BX9189" i="23"/>
  <c r="BY9189" i="23" s="1"/>
  <c r="BT9189" i="23"/>
  <c r="BX8991" i="23"/>
  <c r="BY8991" i="23" s="1"/>
  <c r="BT8991" i="23"/>
  <c r="BT8592" i="23"/>
  <c r="BW10774" i="23"/>
  <c r="BZ10774" i="23" s="1"/>
  <c r="CI10774" i="23" s="1"/>
  <c r="BT10765" i="23"/>
  <c r="BW10752" i="23"/>
  <c r="BZ10752" i="23" s="1"/>
  <c r="CI10752" i="23" s="1"/>
  <c r="BT10748" i="23"/>
  <c r="BT10746" i="23"/>
  <c r="BW10737" i="23"/>
  <c r="BZ10737" i="23" s="1"/>
  <c r="CI10737" i="23" s="1"/>
  <c r="BT10731" i="23"/>
  <c r="BW10718" i="23"/>
  <c r="BZ10718" i="23" s="1"/>
  <c r="CI10718" i="23" s="1"/>
  <c r="BW10716" i="23"/>
  <c r="BZ10716" i="23" s="1"/>
  <c r="CI10716" i="23" s="1"/>
  <c r="BW10697" i="23"/>
  <c r="BZ10697" i="23" s="1"/>
  <c r="CI10697" i="23" s="1"/>
  <c r="BT10689" i="23"/>
  <c r="BW10670" i="23"/>
  <c r="BZ10670" i="23" s="1"/>
  <c r="CI10670" i="23" s="1"/>
  <c r="BW10646" i="23"/>
  <c r="BZ10646" i="23" s="1"/>
  <c r="CI10646" i="23" s="1"/>
  <c r="BW10644" i="23"/>
  <c r="BZ10644" i="23" s="1"/>
  <c r="CI10644" i="23" s="1"/>
  <c r="BW10642" i="23"/>
  <c r="BZ10642" i="23" s="1"/>
  <c r="CI10642" i="23" s="1"/>
  <c r="BW10640" i="23"/>
  <c r="BZ10640" i="23" s="1"/>
  <c r="CI10640" i="23" s="1"/>
  <c r="BW10636" i="23"/>
  <c r="BZ10636" i="23" s="1"/>
  <c r="CI10636" i="23" s="1"/>
  <c r="BW10626" i="23"/>
  <c r="BZ10626" i="23" s="1"/>
  <c r="CI10626" i="23" s="1"/>
  <c r="BW10615" i="23"/>
  <c r="BZ10615" i="23" s="1"/>
  <c r="CI10615" i="23" s="1"/>
  <c r="BT10564" i="23"/>
  <c r="BT10503" i="23"/>
  <c r="BT10487" i="23"/>
  <c r="BW10484" i="23"/>
  <c r="BZ10484" i="23" s="1"/>
  <c r="CI10484" i="23" s="1"/>
  <c r="BT10469" i="23"/>
  <c r="BW10464" i="23"/>
  <c r="BZ10464" i="23" s="1"/>
  <c r="CI10464" i="23" s="1"/>
  <c r="BT10458" i="23"/>
  <c r="BW10445" i="23"/>
  <c r="BZ10445" i="23" s="1"/>
  <c r="CI10445" i="23" s="1"/>
  <c r="BT10443" i="23"/>
  <c r="BW10418" i="23"/>
  <c r="BZ10418" i="23" s="1"/>
  <c r="CI10418" i="23" s="1"/>
  <c r="BW10414" i="23"/>
  <c r="BZ10414" i="23" s="1"/>
  <c r="CI10414" i="23" s="1"/>
  <c r="BW10412" i="23"/>
  <c r="BZ10412" i="23" s="1"/>
  <c r="CI10412" i="23" s="1"/>
  <c r="BT10410" i="23"/>
  <c r="BT10397" i="23"/>
  <c r="BW10385" i="23"/>
  <c r="BZ10385" i="23" s="1"/>
  <c r="CI10385" i="23" s="1"/>
  <c r="BT10368" i="23"/>
  <c r="BT10366" i="23"/>
  <c r="BT10364" i="23"/>
  <c r="BT10362" i="23"/>
  <c r="BW10347" i="23"/>
  <c r="BZ10347" i="23" s="1"/>
  <c r="BT10343" i="23"/>
  <c r="BW10341" i="23"/>
  <c r="BZ10341" i="23" s="1"/>
  <c r="CI10341" i="23" s="1"/>
  <c r="BW10308" i="23"/>
  <c r="BZ10308" i="23" s="1"/>
  <c r="CI10308" i="23" s="1"/>
  <c r="BW10287" i="23"/>
  <c r="BZ10287" i="23" s="1"/>
  <c r="CI10287" i="23" s="1"/>
  <c r="BT10231" i="23"/>
  <c r="BW10224" i="23"/>
  <c r="BZ10224" i="23" s="1"/>
  <c r="CI10224" i="23" s="1"/>
  <c r="BW10220" i="23"/>
  <c r="BZ10220" i="23" s="1"/>
  <c r="BW10218" i="23"/>
  <c r="BZ10218" i="23" s="1"/>
  <c r="CI10218" i="23" s="1"/>
  <c r="BW10216" i="23"/>
  <c r="BZ10216" i="23" s="1"/>
  <c r="CI10216" i="23" s="1"/>
  <c r="BT10214" i="23"/>
  <c r="BT10212" i="23"/>
  <c r="BT10208" i="23"/>
  <c r="BW10149" i="23"/>
  <c r="BZ10149" i="23" s="1"/>
  <c r="CI10149" i="23" s="1"/>
  <c r="BW10147" i="23"/>
  <c r="BZ10147" i="23" s="1"/>
  <c r="CI10147" i="23" s="1"/>
  <c r="BW10137" i="23"/>
  <c r="BZ10137" i="23" s="1"/>
  <c r="CI10137" i="23" s="1"/>
  <c r="BT10129" i="23"/>
  <c r="BW10110" i="23"/>
  <c r="BZ10110" i="23" s="1"/>
  <c r="CI10110" i="23" s="1"/>
  <c r="BW10099" i="23"/>
  <c r="BZ10099" i="23" s="1"/>
  <c r="CI10099" i="23" s="1"/>
  <c r="BT10097" i="23"/>
  <c r="BW10088" i="23"/>
  <c r="BZ10088" i="23" s="1"/>
  <c r="CI10088" i="23" s="1"/>
  <c r="BW10081" i="23"/>
  <c r="BZ10081" i="23" s="1"/>
  <c r="CI10081" i="23" s="1"/>
  <c r="BW10072" i="23"/>
  <c r="BZ10072" i="23" s="1"/>
  <c r="CI10072" i="23" s="1"/>
  <c r="BT10061" i="23"/>
  <c r="BT10040" i="23"/>
  <c r="BW10018" i="23"/>
  <c r="BZ10018" i="23" s="1"/>
  <c r="CI10018" i="23" s="1"/>
  <c r="BW10014" i="23"/>
  <c r="BZ10014" i="23" s="1"/>
  <c r="BW10008" i="23"/>
  <c r="BZ10008" i="23" s="1"/>
  <c r="CI10008" i="23" s="1"/>
  <c r="BW10002" i="23"/>
  <c r="BZ10002" i="23" s="1"/>
  <c r="CI10002" i="23" s="1"/>
  <c r="BT9983" i="23"/>
  <c r="BT9977" i="23"/>
  <c r="BW9974" i="23"/>
  <c r="BZ9974" i="23" s="1"/>
  <c r="CI9974" i="23" s="1"/>
  <c r="BT9970" i="23"/>
  <c r="BT9961" i="23"/>
  <c r="BW9952" i="23"/>
  <c r="BZ9952" i="23" s="1"/>
  <c r="CI9952" i="23" s="1"/>
  <c r="BW9943" i="23"/>
  <c r="BZ9943" i="23" s="1"/>
  <c r="CI9943" i="23" s="1"/>
  <c r="BT9941" i="23"/>
  <c r="BT9934" i="23"/>
  <c r="BW9913" i="23"/>
  <c r="BZ9913" i="23" s="1"/>
  <c r="CI9913" i="23" s="1"/>
  <c r="BW9902" i="23"/>
  <c r="BZ9902" i="23" s="1"/>
  <c r="CI9902" i="23" s="1"/>
  <c r="BW9889" i="23"/>
  <c r="BZ9889" i="23" s="1"/>
  <c r="CI9889" i="23" s="1"/>
  <c r="BT9887" i="23"/>
  <c r="BT9879" i="23"/>
  <c r="BW9863" i="23"/>
  <c r="BZ9863" i="23" s="1"/>
  <c r="BT9861" i="23"/>
  <c r="BT9852" i="23"/>
  <c r="BT9850" i="23"/>
  <c r="BT9817" i="23"/>
  <c r="BW9799" i="23"/>
  <c r="BZ9799" i="23" s="1"/>
  <c r="CI9799" i="23" s="1"/>
  <c r="BW9790" i="23"/>
  <c r="BZ9790" i="23" s="1"/>
  <c r="CI9790" i="23" s="1"/>
  <c r="BW9777" i="23"/>
  <c r="BZ9777" i="23" s="1"/>
  <c r="CI9777" i="23" s="1"/>
  <c r="BW9741" i="23"/>
  <c r="BZ9741" i="23" s="1"/>
  <c r="BW9725" i="23"/>
  <c r="BZ9725" i="23" s="1"/>
  <c r="CI9725" i="23" s="1"/>
  <c r="BT9719" i="23"/>
  <c r="BW9714" i="23"/>
  <c r="BZ9714" i="23" s="1"/>
  <c r="BT9690" i="23"/>
  <c r="BT9677" i="23"/>
  <c r="BT9668" i="23"/>
  <c r="BX9633" i="23"/>
  <c r="BY9633" i="23" s="1"/>
  <c r="BW9620" i="23"/>
  <c r="BZ9620" i="23" s="1"/>
  <c r="BT9618" i="23"/>
  <c r="BT8571" i="23"/>
  <c r="BW8877" i="23"/>
  <c r="BZ8877" i="23" s="1"/>
  <c r="BW8862" i="23"/>
  <c r="BZ8862" i="23" s="1"/>
  <c r="BW8856" i="23"/>
  <c r="BZ8856" i="23" s="1"/>
  <c r="BW8850" i="23"/>
  <c r="BZ8850" i="23" s="1"/>
  <c r="CI8850" i="23" s="1"/>
  <c r="BT8846" i="23"/>
  <c r="BW8814" i="23"/>
  <c r="BZ8814" i="23" s="1"/>
  <c r="CI8814" i="23" s="1"/>
  <c r="BW8719" i="23"/>
  <c r="BZ8719" i="23" s="1"/>
  <c r="CD8719" i="23" s="1"/>
  <c r="BT8717" i="23"/>
  <c r="CD7788" i="23"/>
  <c r="CA7788" i="23"/>
  <c r="CB7788" i="23"/>
  <c r="CC7788" i="23"/>
  <c r="BT9533" i="23"/>
  <c r="BW9529" i="23"/>
  <c r="BZ9529" i="23" s="1"/>
  <c r="CI9529" i="23" s="1"/>
  <c r="BT9528" i="23"/>
  <c r="BW9501" i="23"/>
  <c r="BZ9501" i="23" s="1"/>
  <c r="BT9499" i="23"/>
  <c r="BT9488" i="23"/>
  <c r="BT9481" i="23"/>
  <c r="BW9476" i="23"/>
  <c r="BZ9476" i="23" s="1"/>
  <c r="CI9476" i="23" s="1"/>
  <c r="BW9467" i="23"/>
  <c r="BZ9467" i="23" s="1"/>
  <c r="CI9467" i="23" s="1"/>
  <c r="BT9463" i="23"/>
  <c r="BT9454" i="23"/>
  <c r="BW9422" i="23"/>
  <c r="BZ9422" i="23" s="1"/>
  <c r="CI9422" i="23" s="1"/>
  <c r="BW9411" i="23"/>
  <c r="BZ9411" i="23" s="1"/>
  <c r="CI9411" i="23" s="1"/>
  <c r="BW9409" i="23"/>
  <c r="BZ9409" i="23" s="1"/>
  <c r="CI9409" i="23" s="1"/>
  <c r="BT9401" i="23"/>
  <c r="BW9396" i="23"/>
  <c r="BZ9396" i="23" s="1"/>
  <c r="CI9396" i="23" s="1"/>
  <c r="BT9394" i="23"/>
  <c r="BT9390" i="23"/>
  <c r="BT9388" i="23"/>
  <c r="BW9369" i="23"/>
  <c r="BZ9369" i="23" s="1"/>
  <c r="BT9356" i="23"/>
  <c r="BT9331" i="23"/>
  <c r="BT9329" i="23"/>
  <c r="BT9320" i="23"/>
  <c r="BT9318" i="23"/>
  <c r="BW9276" i="23"/>
  <c r="BZ9276" i="23" s="1"/>
  <c r="CI9276" i="23" s="1"/>
  <c r="BT9267" i="23"/>
  <c r="BW9254" i="23"/>
  <c r="BZ9254" i="23" s="1"/>
  <c r="CI9254" i="23" s="1"/>
  <c r="BW9238" i="23"/>
  <c r="BZ9238" i="23" s="1"/>
  <c r="CI9238" i="23" s="1"/>
  <c r="BT9236" i="23"/>
  <c r="BW9209" i="23"/>
  <c r="BZ9209" i="23" s="1"/>
  <c r="CI9209" i="23" s="1"/>
  <c r="BT9207" i="23"/>
  <c r="BW9204" i="23"/>
  <c r="BZ9204" i="23" s="1"/>
  <c r="CI9204" i="23" s="1"/>
  <c r="BW9197" i="23"/>
  <c r="BZ9197" i="23" s="1"/>
  <c r="CI9197" i="23" s="1"/>
  <c r="BT9195" i="23"/>
  <c r="BT9185" i="23"/>
  <c r="BT9174" i="23"/>
  <c r="BW9155" i="23"/>
  <c r="BZ9155" i="23" s="1"/>
  <c r="CI9155" i="23" s="1"/>
  <c r="BT9153" i="23"/>
  <c r="BW9148" i="23"/>
  <c r="BZ9148" i="23" s="1"/>
  <c r="CI9148" i="23" s="1"/>
  <c r="BW9139" i="23"/>
  <c r="BZ9139" i="23" s="1"/>
  <c r="CI9139" i="23" s="1"/>
  <c r="BW9109" i="23"/>
  <c r="BZ9109" i="23" s="1"/>
  <c r="BW9088" i="23"/>
  <c r="BZ9088" i="23" s="1"/>
  <c r="BW9073" i="23"/>
  <c r="BZ9073" i="23" s="1"/>
  <c r="BW9059" i="23"/>
  <c r="BZ9059" i="23" s="1"/>
  <c r="CI9059" i="23" s="1"/>
  <c r="BW9043" i="23"/>
  <c r="BZ9043" i="23" s="1"/>
  <c r="CI9043" i="23" s="1"/>
  <c r="BT9039" i="23"/>
  <c r="BW9034" i="23"/>
  <c r="BZ9034" i="23" s="1"/>
  <c r="CI9034" i="23" s="1"/>
  <c r="BW8989" i="23"/>
  <c r="BZ8989" i="23" s="1"/>
  <c r="CI8989" i="23" s="1"/>
  <c r="BW8987" i="23"/>
  <c r="BZ8987" i="23" s="1"/>
  <c r="CI8987" i="23" s="1"/>
  <c r="BW8977" i="23"/>
  <c r="BT8955" i="23"/>
  <c r="BW8933" i="23"/>
  <c r="BZ8933" i="23" s="1"/>
  <c r="CI8933" i="23" s="1"/>
  <c r="BW8929" i="23"/>
  <c r="BZ8929" i="23" s="1"/>
  <c r="BT8927" i="23"/>
  <c r="BW8918" i="23"/>
  <c r="BZ8918" i="23" s="1"/>
  <c r="BT8908" i="23"/>
  <c r="BT8906" i="23"/>
  <c r="BT8902" i="23"/>
  <c r="BW8891" i="23"/>
  <c r="BZ8891" i="23" s="1"/>
  <c r="BW8870" i="23"/>
  <c r="BZ8870" i="23" s="1"/>
  <c r="BW8866" i="23"/>
  <c r="BZ8866" i="23" s="1"/>
  <c r="CI8866" i="23" s="1"/>
  <c r="BW8858" i="23"/>
  <c r="BZ8858" i="23" s="1"/>
  <c r="BW8852" i="23"/>
  <c r="BZ8852" i="23" s="1"/>
  <c r="CI8852" i="23" s="1"/>
  <c r="BW8839" i="23"/>
  <c r="BZ8839" i="23" s="1"/>
  <c r="BT8833" i="23"/>
  <c r="BT8825" i="23"/>
  <c r="BW8816" i="23"/>
  <c r="BZ8816" i="23" s="1"/>
  <c r="CI8816" i="23" s="1"/>
  <c r="BW8799" i="23"/>
  <c r="BZ8799" i="23" s="1"/>
  <c r="CI8799" i="23" s="1"/>
  <c r="BT8784" i="23"/>
  <c r="BW8781" i="23"/>
  <c r="BZ8781" i="23" s="1"/>
  <c r="BW8779" i="23"/>
  <c r="BZ8779" i="23" s="1"/>
  <c r="BT8759" i="23"/>
  <c r="BT8757" i="23"/>
  <c r="BT8741" i="23"/>
  <c r="BW8734" i="23"/>
  <c r="BZ8734" i="23" s="1"/>
  <c r="CI8734" i="23" s="1"/>
  <c r="BT8730" i="23"/>
  <c r="BT8699" i="23"/>
  <c r="BT8697" i="23"/>
  <c r="BT8680" i="23"/>
  <c r="BW8664" i="23"/>
  <c r="BZ8664" i="23" s="1"/>
  <c r="CI8664" i="23" s="1"/>
  <c r="BW8656" i="23"/>
  <c r="BZ8656" i="23" s="1"/>
  <c r="CI8656" i="23" s="1"/>
  <c r="BW8643" i="23"/>
  <c r="BZ8643" i="23" s="1"/>
  <c r="CI8643" i="23" s="1"/>
  <c r="BW8641" i="23"/>
  <c r="BZ8641" i="23" s="1"/>
  <c r="CI8641" i="23" s="1"/>
  <c r="BW8639" i="23"/>
  <c r="BZ8639" i="23" s="1"/>
  <c r="CI8639" i="23" s="1"/>
  <c r="BT8622" i="23"/>
  <c r="BT8609" i="23"/>
  <c r="BW8569" i="23"/>
  <c r="BZ8569" i="23" s="1"/>
  <c r="CI8569" i="23" s="1"/>
  <c r="BW8554" i="23"/>
  <c r="BZ8554" i="23" s="1"/>
  <c r="CI8554" i="23" s="1"/>
  <c r="BT8550" i="23"/>
  <c r="BT8548" i="23"/>
  <c r="BW8543" i="23"/>
  <c r="BZ8543" i="23" s="1"/>
  <c r="CI8543" i="23" s="1"/>
  <c r="BW8541" i="23"/>
  <c r="BZ8541" i="23" s="1"/>
  <c r="CI8541" i="23" s="1"/>
  <c r="BT8520" i="23"/>
  <c r="BW8517" i="23"/>
  <c r="BZ8517" i="23" s="1"/>
  <c r="BT8513" i="23"/>
  <c r="BT8502" i="23"/>
  <c r="BT8495" i="23"/>
  <c r="BW8492" i="23"/>
  <c r="BZ8492" i="23" s="1"/>
  <c r="CI8492" i="23" s="1"/>
  <c r="BW8475" i="23"/>
  <c r="BZ8475" i="23" s="1"/>
  <c r="BT8462" i="23"/>
  <c r="BW8451" i="23"/>
  <c r="BZ8451" i="23" s="1"/>
  <c r="CI8451" i="23" s="1"/>
  <c r="BT8447" i="23"/>
  <c r="BW8428" i="23"/>
  <c r="BZ8428" i="23" s="1"/>
  <c r="CI8428" i="23" s="1"/>
  <c r="BW8426" i="23"/>
  <c r="BZ8426" i="23" s="1"/>
  <c r="CI8426" i="23" s="1"/>
  <c r="BW8419" i="23"/>
  <c r="BZ8419" i="23" s="1"/>
  <c r="CI8419" i="23" s="1"/>
  <c r="BT8404" i="23"/>
  <c r="BW8393" i="23"/>
  <c r="BZ8393" i="23" s="1"/>
  <c r="BT8387" i="23"/>
  <c r="BT8372" i="23"/>
  <c r="BT8357" i="23"/>
  <c r="BW8332" i="23"/>
  <c r="BZ8332" i="23" s="1"/>
  <c r="BT8318" i="23"/>
  <c r="BT8316" i="23"/>
  <c r="BT8312" i="23"/>
  <c r="BW8307" i="23"/>
  <c r="BZ8307" i="23" s="1"/>
  <c r="CI8307" i="23" s="1"/>
  <c r="BT8303" i="23"/>
  <c r="BW8275" i="23"/>
  <c r="BZ8275" i="23" s="1"/>
  <c r="CI8275" i="23" s="1"/>
  <c r="BW8243" i="23"/>
  <c r="BZ8243" i="23" s="1"/>
  <c r="BW9435" i="23"/>
  <c r="BZ9435" i="23" s="1"/>
  <c r="CI9435" i="23" s="1"/>
  <c r="BT9429" i="23"/>
  <c r="BT9409" i="23"/>
  <c r="BW9249" i="23"/>
  <c r="BZ9249" i="23" s="1"/>
  <c r="CI9249" i="23" s="1"/>
  <c r="BW9100" i="23"/>
  <c r="BZ9100" i="23" s="1"/>
  <c r="CI9100" i="23" s="1"/>
  <c r="BW8939" i="23"/>
  <c r="BZ8939" i="23" s="1"/>
  <c r="CI8939" i="23" s="1"/>
  <c r="BW8920" i="23"/>
  <c r="BZ8920" i="23" s="1"/>
  <c r="BW8807" i="23"/>
  <c r="BZ8807" i="23" s="1"/>
  <c r="BW8771" i="23"/>
  <c r="BZ8771" i="23" s="1"/>
  <c r="BW8769" i="23"/>
  <c r="BZ8769" i="23" s="1"/>
  <c r="BT8732" i="23"/>
  <c r="BT8684" i="23"/>
  <c r="BT8637" i="23"/>
  <c r="BT8635" i="23"/>
  <c r="BW8617" i="23"/>
  <c r="BZ8617" i="23" s="1"/>
  <c r="CI8617" i="23" s="1"/>
  <c r="BW8615" i="23"/>
  <c r="BZ8615" i="23" s="1"/>
  <c r="BT8613" i="23"/>
  <c r="BT8599" i="23"/>
  <c r="BW8594" i="23"/>
  <c r="BZ8594" i="23" s="1"/>
  <c r="BT8586" i="23"/>
  <c r="BT8577" i="23"/>
  <c r="BT8575" i="23"/>
  <c r="BW8534" i="23"/>
  <c r="BZ8534" i="23" s="1"/>
  <c r="CI8534" i="23" s="1"/>
  <c r="BT8506" i="23"/>
  <c r="CE7823" i="23"/>
  <c r="CJ7823" i="23" s="1"/>
  <c r="CF7823" i="23"/>
  <c r="BW9545" i="23"/>
  <c r="BZ9545" i="23" s="1"/>
  <c r="BT9539" i="23"/>
  <c r="BT9521" i="23"/>
  <c r="BW9516" i="23"/>
  <c r="BZ9516" i="23" s="1"/>
  <c r="CI9516" i="23" s="1"/>
  <c r="BW9487" i="23"/>
  <c r="BZ9487" i="23" s="1"/>
  <c r="CI9487" i="23" s="1"/>
  <c r="BW9480" i="23"/>
  <c r="BZ9480" i="23" s="1"/>
  <c r="CI9480" i="23" s="1"/>
  <c r="BW9471" i="23"/>
  <c r="BZ9471" i="23" s="1"/>
  <c r="BT9458" i="23"/>
  <c r="BT9449" i="23"/>
  <c r="BT9442" i="23"/>
  <c r="BW9426" i="23"/>
  <c r="BZ9426" i="23" s="1"/>
  <c r="CI9426" i="23" s="1"/>
  <c r="BW9413" i="23"/>
  <c r="BZ9413" i="23" s="1"/>
  <c r="CI9413" i="23" s="1"/>
  <c r="BW9355" i="23"/>
  <c r="BZ9355" i="23" s="1"/>
  <c r="CI9355" i="23" s="1"/>
  <c r="BW9348" i="23"/>
  <c r="BZ9348" i="23" s="1"/>
  <c r="CI9348" i="23" s="1"/>
  <c r="BT9346" i="23"/>
  <c r="BW9332" i="23"/>
  <c r="BZ9332" i="23" s="1"/>
  <c r="CI9332" i="23" s="1"/>
  <c r="BW9330" i="23"/>
  <c r="BZ9330" i="23" s="1"/>
  <c r="CI9330" i="23" s="1"/>
  <c r="BW9317" i="23"/>
  <c r="BZ9317" i="23" s="1"/>
  <c r="CI9317" i="23" s="1"/>
  <c r="BT9315" i="23"/>
  <c r="BT9308" i="23"/>
  <c r="BW9301" i="23"/>
  <c r="BZ9301" i="23" s="1"/>
  <c r="CI9301" i="23" s="1"/>
  <c r="BT9299" i="23"/>
  <c r="BW9287" i="23"/>
  <c r="BZ9287" i="23" s="1"/>
  <c r="CI9287" i="23" s="1"/>
  <c r="BW9266" i="23"/>
  <c r="BZ9266" i="23" s="1"/>
  <c r="CI9266" i="23" s="1"/>
  <c r="BW9262" i="23"/>
  <c r="BZ9262" i="23" s="1"/>
  <c r="CI9262" i="23" s="1"/>
  <c r="BT9260" i="23"/>
  <c r="BT9247" i="23"/>
  <c r="BW9228" i="23"/>
  <c r="BZ9228" i="23" s="1"/>
  <c r="CI9228" i="23" s="1"/>
  <c r="BW9219" i="23"/>
  <c r="BZ9219" i="23" s="1"/>
  <c r="CI9219" i="23" s="1"/>
  <c r="BW9215" i="23"/>
  <c r="BZ9215" i="23" s="1"/>
  <c r="CI9215" i="23" s="1"/>
  <c r="BT9213" i="23"/>
  <c r="BW9206" i="23"/>
  <c r="BZ9206" i="23" s="1"/>
  <c r="CI9206" i="23" s="1"/>
  <c r="BT9204" i="23"/>
  <c r="BW9188" i="23"/>
  <c r="BZ9188" i="23" s="1"/>
  <c r="CI9188" i="23" s="1"/>
  <c r="BW9186" i="23"/>
  <c r="BZ9186" i="23" s="1"/>
  <c r="CI9186" i="23" s="1"/>
  <c r="BW9184" i="23"/>
  <c r="BZ9184" i="23" s="1"/>
  <c r="CI9184" i="23" s="1"/>
  <c r="BT9178" i="23"/>
  <c r="BT9169" i="23"/>
  <c r="BT9162" i="23"/>
  <c r="BW9143" i="23"/>
  <c r="BZ9143" i="23" s="1"/>
  <c r="CI9143" i="23" s="1"/>
  <c r="BT9132" i="23"/>
  <c r="BT9098" i="23"/>
  <c r="BT9090" i="23"/>
  <c r="BW9081" i="23"/>
  <c r="BZ9081" i="23" s="1"/>
  <c r="CI9081" i="23" s="1"/>
  <c r="BW9054" i="23"/>
  <c r="BZ9054" i="23" s="1"/>
  <c r="CI9054" i="23" s="1"/>
  <c r="BW9047" i="23"/>
  <c r="BZ9047" i="23" s="1"/>
  <c r="BT9036" i="23"/>
  <c r="BT9024" i="23"/>
  <c r="BW9019" i="23"/>
  <c r="BZ9019" i="23" s="1"/>
  <c r="BW9017" i="23"/>
  <c r="BZ9017" i="23" s="1"/>
  <c r="CI9017" i="23" s="1"/>
  <c r="BW9006" i="23"/>
  <c r="BZ9006" i="23" s="1"/>
  <c r="CI9006" i="23" s="1"/>
  <c r="BW8970" i="23"/>
  <c r="BZ8970" i="23" s="1"/>
  <c r="CI8970" i="23" s="1"/>
  <c r="BT8963" i="23"/>
  <c r="BW8954" i="23"/>
  <c r="BZ8954" i="23" s="1"/>
  <c r="BW8926" i="23"/>
  <c r="BZ8926" i="23" s="1"/>
  <c r="CI8926" i="23" s="1"/>
  <c r="BW8911" i="23"/>
  <c r="BZ8911" i="23" s="1"/>
  <c r="BW8903" i="23"/>
  <c r="BZ8903" i="23" s="1"/>
  <c r="BW8901" i="23"/>
  <c r="BZ8901" i="23" s="1"/>
  <c r="CA8901" i="23" s="1"/>
  <c r="BT8883" i="23"/>
  <c r="BW8878" i="23"/>
  <c r="BZ8878" i="23" s="1"/>
  <c r="CI8878" i="23" s="1"/>
  <c r="BT8868" i="23"/>
  <c r="BT8805" i="23"/>
  <c r="BW8792" i="23"/>
  <c r="BZ8792" i="23" s="1"/>
  <c r="CI8792" i="23" s="1"/>
  <c r="BT8765" i="23"/>
  <c r="BW8758" i="23"/>
  <c r="BZ8758" i="23" s="1"/>
  <c r="CI8758" i="23" s="1"/>
  <c r="BW8756" i="23"/>
  <c r="BZ8756" i="23" s="1"/>
  <c r="CI8756" i="23" s="1"/>
  <c r="BT8745" i="23"/>
  <c r="BT8738" i="23"/>
  <c r="BW8729" i="23"/>
  <c r="BZ8729" i="23" s="1"/>
  <c r="CI8729" i="23" s="1"/>
  <c r="BT8707" i="23"/>
  <c r="BW8694" i="23"/>
  <c r="BZ8694" i="23" s="1"/>
  <c r="CI8694" i="23" s="1"/>
  <c r="BW8692" i="23"/>
  <c r="BZ8692" i="23" s="1"/>
  <c r="BW8679" i="23"/>
  <c r="BZ8679" i="23" s="1"/>
  <c r="CI8679" i="23" s="1"/>
  <c r="BT8675" i="23"/>
  <c r="BT8671" i="23"/>
  <c r="BT8658" i="23"/>
  <c r="BW8621" i="23"/>
  <c r="BZ8621" i="23" s="1"/>
  <c r="CI8621" i="23" s="1"/>
  <c r="BT8604" i="23"/>
  <c r="BW8596" i="23"/>
  <c r="BZ8596" i="23" s="1"/>
  <c r="CI8596" i="23" s="1"/>
  <c r="BW8583" i="23"/>
  <c r="BZ8583" i="23" s="1"/>
  <c r="CI8583" i="23" s="1"/>
  <c r="BT8581" i="23"/>
  <c r="BX8576" i="23"/>
  <c r="BY8576" i="23" s="1"/>
  <c r="BX8562" i="23"/>
  <c r="BY8562" i="23" s="1"/>
  <c r="BW8558" i="23"/>
  <c r="BZ8558" i="23" s="1"/>
  <c r="BT8552" i="23"/>
  <c r="BW8547" i="23"/>
  <c r="BZ8547" i="23" s="1"/>
  <c r="CI8547" i="23" s="1"/>
  <c r="BW8536" i="23"/>
  <c r="BZ8536" i="23" s="1"/>
  <c r="CI8536" i="23" s="1"/>
  <c r="BT8534" i="23"/>
  <c r="BW8519" i="23"/>
  <c r="BZ8519" i="23" s="1"/>
  <c r="CB8519" i="23" s="1"/>
  <c r="BW8512" i="23"/>
  <c r="BZ8512" i="23" s="1"/>
  <c r="CI8512" i="23" s="1"/>
  <c r="BW8501" i="23"/>
  <c r="BZ8501" i="23" s="1"/>
  <c r="CI8501" i="23" s="1"/>
  <c r="BT8499" i="23"/>
  <c r="BT8490" i="23"/>
  <c r="BW8481" i="23"/>
  <c r="BZ8481" i="23" s="1"/>
  <c r="CI8481" i="23" s="1"/>
  <c r="BW8477" i="23"/>
  <c r="BZ8477" i="23" s="1"/>
  <c r="CI8477" i="23" s="1"/>
  <c r="BT8473" i="23"/>
  <c r="BW8461" i="23"/>
  <c r="BZ8461" i="23" s="1"/>
  <c r="CI8461" i="23" s="1"/>
  <c r="BW8459" i="23"/>
  <c r="BZ8459" i="23" s="1"/>
  <c r="CI8459" i="23" s="1"/>
  <c r="BT8453" i="23"/>
  <c r="BX8444" i="23"/>
  <c r="BY8444" i="23" s="1"/>
  <c r="BT8430" i="23"/>
  <c r="BW8401" i="23"/>
  <c r="BZ8401" i="23" s="1"/>
  <c r="CI8401" i="23" s="1"/>
  <c r="BW8375" i="23"/>
  <c r="BZ8375" i="23" s="1"/>
  <c r="BW8356" i="23"/>
  <c r="BZ8356" i="23" s="1"/>
  <c r="BT8345" i="23"/>
  <c r="BW8336" i="23"/>
  <c r="BZ8336" i="23" s="1"/>
  <c r="CI8336" i="23" s="1"/>
  <c r="BW8300" i="23"/>
  <c r="BZ8300" i="23" s="1"/>
  <c r="CI8300" i="23" s="1"/>
  <c r="BW8298" i="23"/>
  <c r="BZ8298" i="23" s="1"/>
  <c r="CI8298" i="23" s="1"/>
  <c r="BT8296" i="23"/>
  <c r="BT8273" i="23"/>
  <c r="BT8269" i="23"/>
  <c r="BW8264" i="23"/>
  <c r="BZ8264" i="23" s="1"/>
  <c r="CI8264" i="23" s="1"/>
  <c r="BT8262" i="23"/>
  <c r="BT8260" i="23"/>
  <c r="BT8256" i="23"/>
  <c r="BT9514" i="23"/>
  <c r="BT9498" i="23"/>
  <c r="BT9426" i="23"/>
  <c r="BT9375" i="23"/>
  <c r="BW9321" i="23"/>
  <c r="BZ9321" i="23" s="1"/>
  <c r="BW9291" i="23"/>
  <c r="BZ9291" i="23" s="1"/>
  <c r="CI9291" i="23" s="1"/>
  <c r="BT9266" i="23"/>
  <c r="BW9237" i="23"/>
  <c r="BZ9237" i="23" s="1"/>
  <c r="CI9237" i="23" s="1"/>
  <c r="BW9221" i="23"/>
  <c r="BZ9221" i="23" s="1"/>
  <c r="CI9221" i="23" s="1"/>
  <c r="BT9104" i="23"/>
  <c r="BT9081" i="23"/>
  <c r="BT9075" i="23"/>
  <c r="BT9069" i="23"/>
  <c r="BW8968" i="23"/>
  <c r="BZ8968" i="23" s="1"/>
  <c r="CI8968" i="23" s="1"/>
  <c r="BW8947" i="23"/>
  <c r="BZ8947" i="23" s="1"/>
  <c r="BT8872" i="23"/>
  <c r="BT8792" i="23"/>
  <c r="BT8729" i="23"/>
  <c r="BW8727" i="23"/>
  <c r="BZ8727" i="23" s="1"/>
  <c r="CI8727" i="23" s="1"/>
  <c r="BW8712" i="23"/>
  <c r="BZ8712" i="23" s="1"/>
  <c r="CI8712" i="23" s="1"/>
  <c r="BW8342" i="23"/>
  <c r="BZ8342" i="23" s="1"/>
  <c r="CI8342" i="23" s="1"/>
  <c r="BT8336" i="23"/>
  <c r="BW8279" i="23"/>
  <c r="BZ8279" i="23" s="1"/>
  <c r="CI8279" i="23" s="1"/>
  <c r="BT8277" i="23"/>
  <c r="BX8274" i="23"/>
  <c r="BY8274" i="23" s="1"/>
  <c r="BW8644" i="23"/>
  <c r="BZ8644" i="23" s="1"/>
  <c r="CI8644" i="23" s="1"/>
  <c r="BW8638" i="23"/>
  <c r="BZ8638" i="23" s="1"/>
  <c r="BW8623" i="23"/>
  <c r="BZ8623" i="23" s="1"/>
  <c r="BT8598" i="23"/>
  <c r="BW8562" i="23"/>
  <c r="BZ8562" i="23" s="1"/>
  <c r="CI8562" i="23" s="1"/>
  <c r="BW8525" i="23"/>
  <c r="BZ8525" i="23" s="1"/>
  <c r="CI8525" i="23" s="1"/>
  <c r="BW8507" i="23"/>
  <c r="BZ8507" i="23" s="1"/>
  <c r="CI8507" i="23" s="1"/>
  <c r="BX8454" i="23"/>
  <c r="BY8454" i="23" s="1"/>
  <c r="BW8405" i="23"/>
  <c r="BZ8405" i="23" s="1"/>
  <c r="CI8405" i="23" s="1"/>
  <c r="BX8396" i="23"/>
  <c r="BY8396" i="23" s="1"/>
  <c r="BW8388" i="23"/>
  <c r="BZ8388" i="23" s="1"/>
  <c r="CI8388" i="23" s="1"/>
  <c r="BT8386" i="23"/>
  <c r="BT8369" i="23"/>
  <c r="BW8360" i="23"/>
  <c r="BZ8360" i="23" s="1"/>
  <c r="CI8360" i="23" s="1"/>
  <c r="BT8356" i="23"/>
  <c r="BT8298" i="23"/>
  <c r="BW9530" i="23"/>
  <c r="BZ9530" i="23" s="1"/>
  <c r="CI9530" i="23" s="1"/>
  <c r="BW9484" i="23"/>
  <c r="BZ9484" i="23" s="1"/>
  <c r="CI9484" i="23" s="1"/>
  <c r="BT9480" i="23"/>
  <c r="BT9473" i="23"/>
  <c r="BT9464" i="23"/>
  <c r="BW9457" i="23"/>
  <c r="BZ9457" i="23" s="1"/>
  <c r="CI9457" i="23" s="1"/>
  <c r="BT9453" i="23"/>
  <c r="BW9441" i="23"/>
  <c r="BZ9441" i="23" s="1"/>
  <c r="BT9437" i="23"/>
  <c r="BT9417" i="23"/>
  <c r="BT9415" i="23"/>
  <c r="BT9404" i="23"/>
  <c r="BT9402" i="23"/>
  <c r="BW9384" i="23"/>
  <c r="BZ9384" i="23" s="1"/>
  <c r="CI9384" i="23" s="1"/>
  <c r="BW9368" i="23"/>
  <c r="BZ9368" i="23" s="1"/>
  <c r="CI9368" i="23" s="1"/>
  <c r="BW9345" i="23"/>
  <c r="BZ9345" i="23" s="1"/>
  <c r="BT9343" i="23"/>
  <c r="BW9336" i="23"/>
  <c r="BZ9336" i="23" s="1"/>
  <c r="CI9336" i="23" s="1"/>
  <c r="BT9319" i="23"/>
  <c r="BW9314" i="23"/>
  <c r="BZ9314" i="23" s="1"/>
  <c r="CI9314" i="23" s="1"/>
  <c r="BW9307" i="23"/>
  <c r="BZ9307" i="23" s="1"/>
  <c r="CI9307" i="23" s="1"/>
  <c r="BW9293" i="23"/>
  <c r="BZ9293" i="23" s="1"/>
  <c r="CI9293" i="23" s="1"/>
  <c r="BT9280" i="23"/>
  <c r="BW9255" i="23"/>
  <c r="BZ9255" i="23" s="1"/>
  <c r="CI9255" i="23" s="1"/>
  <c r="BT9253" i="23"/>
  <c r="BW9246" i="23"/>
  <c r="BZ9246" i="23" s="1"/>
  <c r="CI9246" i="23" s="1"/>
  <c r="BT9235" i="23"/>
  <c r="BT9230" i="23"/>
  <c r="BW9223" i="23"/>
  <c r="BW9203" i="23"/>
  <c r="BZ9203" i="23" s="1"/>
  <c r="CI9203" i="23" s="1"/>
  <c r="BT9201" i="23"/>
  <c r="BW9198" i="23"/>
  <c r="BZ9198" i="23" s="1"/>
  <c r="CI9198" i="23" s="1"/>
  <c r="BT9173" i="23"/>
  <c r="BW9168" i="23"/>
  <c r="BZ9168" i="23" s="1"/>
  <c r="CI9168" i="23" s="1"/>
  <c r="BT9166" i="23"/>
  <c r="BT9159" i="23"/>
  <c r="BW9112" i="23"/>
  <c r="BZ9112" i="23" s="1"/>
  <c r="CI9112" i="23" s="1"/>
  <c r="BW9097" i="23"/>
  <c r="BZ9097" i="23" s="1"/>
  <c r="CI9097" i="23" s="1"/>
  <c r="BW9095" i="23"/>
  <c r="BZ9095" i="23" s="1"/>
  <c r="CI9095" i="23" s="1"/>
  <c r="BW9093" i="23"/>
  <c r="BW9089" i="23"/>
  <c r="BZ9089" i="23" s="1"/>
  <c r="CI9089" i="23" s="1"/>
  <c r="BW9060" i="23"/>
  <c r="BZ9060" i="23" s="1"/>
  <c r="CI9060" i="23" s="1"/>
  <c r="BT9056" i="23"/>
  <c r="BT9047" i="23"/>
  <c r="BW9031" i="23"/>
  <c r="BZ9031" i="23" s="1"/>
  <c r="CI9031" i="23" s="1"/>
  <c r="BW9029" i="23"/>
  <c r="BZ9029" i="23" s="1"/>
  <c r="CI9029" i="23" s="1"/>
  <c r="BW9025" i="23"/>
  <c r="BZ9025" i="23" s="1"/>
  <c r="CI9025" i="23" s="1"/>
  <c r="BW8960" i="23"/>
  <c r="BZ8960" i="23" s="1"/>
  <c r="CI8960" i="23" s="1"/>
  <c r="BW8930" i="23"/>
  <c r="BZ8930" i="23" s="1"/>
  <c r="BT8913" i="23"/>
  <c r="BT8903" i="23"/>
  <c r="BW8863" i="23"/>
  <c r="BZ8863" i="23" s="1"/>
  <c r="BT8861" i="23"/>
  <c r="BW8853" i="23"/>
  <c r="BZ8853" i="23" s="1"/>
  <c r="CA8853" i="23" s="1"/>
  <c r="BT8845" i="23"/>
  <c r="BT8834" i="23"/>
  <c r="BT8832" i="23"/>
  <c r="BT8830" i="23"/>
  <c r="BT8824" i="23"/>
  <c r="BW8819" i="23"/>
  <c r="BZ8819" i="23" s="1"/>
  <c r="BT8813" i="23"/>
  <c r="BW8806" i="23"/>
  <c r="BZ8806" i="23" s="1"/>
  <c r="CI8806" i="23" s="1"/>
  <c r="BT8796" i="23"/>
  <c r="BT8794" i="23"/>
  <c r="BW8787" i="23"/>
  <c r="BZ8787" i="23" s="1"/>
  <c r="CI8787" i="23" s="1"/>
  <c r="BW8772" i="23"/>
  <c r="BZ8772" i="23" s="1"/>
  <c r="BX8766" i="23"/>
  <c r="BY8766" i="23" s="1"/>
  <c r="BT8760" i="23"/>
  <c r="BT8758" i="23"/>
  <c r="BT8751" i="23"/>
  <c r="BW8744" i="23"/>
  <c r="BZ8744" i="23" s="1"/>
  <c r="CI8744" i="23" s="1"/>
  <c r="BT8727" i="23"/>
  <c r="BW8720" i="23"/>
  <c r="BZ8720" i="23" s="1"/>
  <c r="CI8720" i="23" s="1"/>
  <c r="BW8706" i="23"/>
  <c r="BZ8706" i="23" s="1"/>
  <c r="CI8706" i="23" s="1"/>
  <c r="BT8702" i="23"/>
  <c r="BW8685" i="23"/>
  <c r="BZ8685" i="23" s="1"/>
  <c r="CI8685" i="23" s="1"/>
  <c r="BT8655" i="23"/>
  <c r="BT8542" i="23"/>
  <c r="BT8503" i="23"/>
  <c r="BW8487" i="23"/>
  <c r="BZ8487" i="23" s="1"/>
  <c r="CI8487" i="23" s="1"/>
  <c r="BW8472" i="23"/>
  <c r="BZ8472" i="23" s="1"/>
  <c r="BW8470" i="23"/>
  <c r="BZ8470" i="23" s="1"/>
  <c r="CI8470" i="23" s="1"/>
  <c r="BT8468" i="23"/>
  <c r="BW8454" i="23"/>
  <c r="BZ8454" i="23" s="1"/>
  <c r="BT8442" i="23"/>
  <c r="BW8431" i="23"/>
  <c r="BZ8431" i="23" s="1"/>
  <c r="CI8431" i="23" s="1"/>
  <c r="BW8425" i="23"/>
  <c r="BZ8425" i="23" s="1"/>
  <c r="BW8420" i="23"/>
  <c r="BZ8420" i="23" s="1"/>
  <c r="CI8420" i="23" s="1"/>
  <c r="BT8390" i="23"/>
  <c r="BW8381" i="23"/>
  <c r="BZ8381" i="23" s="1"/>
  <c r="BT8377" i="23"/>
  <c r="BW8364" i="23"/>
  <c r="BZ8364" i="23" s="1"/>
  <c r="CI8364" i="23" s="1"/>
  <c r="BT8279" i="23"/>
  <c r="BW8274" i="23"/>
  <c r="BZ8274" i="23" s="1"/>
  <c r="CI8274" i="23" s="1"/>
  <c r="BW8268" i="23"/>
  <c r="BZ8268" i="23" s="1"/>
  <c r="BT8266" i="23"/>
  <c r="BW8259" i="23"/>
  <c r="BZ8259" i="23" s="1"/>
  <c r="CI8259" i="23" s="1"/>
  <c r="BW8255" i="23"/>
  <c r="BZ8255" i="23" s="1"/>
  <c r="CI8255" i="23" s="1"/>
  <c r="BW8221" i="23"/>
  <c r="BZ8221" i="23" s="1"/>
  <c r="CI8221" i="23" s="1"/>
  <c r="CD7777" i="23"/>
  <c r="BT8521" i="23"/>
  <c r="BW8465" i="23"/>
  <c r="BZ8465" i="23" s="1"/>
  <c r="CE8465" i="23" s="1"/>
  <c r="CB8402" i="23"/>
  <c r="BX8348" i="23"/>
  <c r="BY8348" i="23" s="1"/>
  <c r="BT8340" i="23"/>
  <c r="BW8333" i="23"/>
  <c r="BZ8333" i="23" s="1"/>
  <c r="CI8333" i="23" s="1"/>
  <c r="BT8317" i="23"/>
  <c r="BT8249" i="23"/>
  <c r="BT8240" i="23"/>
  <c r="BW8235" i="23"/>
  <c r="BZ8235" i="23" s="1"/>
  <c r="CI8235" i="23" s="1"/>
  <c r="BW9542" i="23"/>
  <c r="BZ9542" i="23" s="1"/>
  <c r="CI9542" i="23" s="1"/>
  <c r="BW9524" i="23"/>
  <c r="BZ9524" i="23" s="1"/>
  <c r="CI9524" i="23" s="1"/>
  <c r="BW9522" i="23"/>
  <c r="BZ9522" i="23" s="1"/>
  <c r="CI9522" i="23" s="1"/>
  <c r="BW9486" i="23"/>
  <c r="BZ9486" i="23" s="1"/>
  <c r="CI9486" i="23" s="1"/>
  <c r="BT9484" i="23"/>
  <c r="BT9468" i="23"/>
  <c r="BT9457" i="23"/>
  <c r="BW9443" i="23"/>
  <c r="BZ9443" i="23" s="1"/>
  <c r="CI9443" i="23" s="1"/>
  <c r="BT9441" i="23"/>
  <c r="BW9434" i="23"/>
  <c r="BZ9434" i="23" s="1"/>
  <c r="CI9434" i="23" s="1"/>
  <c r="BW9432" i="23"/>
  <c r="BZ9432" i="23" s="1"/>
  <c r="CI9432" i="23" s="1"/>
  <c r="BW9425" i="23"/>
  <c r="BZ9425" i="23" s="1"/>
  <c r="BT9397" i="23"/>
  <c r="BW9381" i="23"/>
  <c r="BZ9381" i="23" s="1"/>
  <c r="BT9359" i="23"/>
  <c r="BW9347" i="23"/>
  <c r="BZ9347" i="23" s="1"/>
  <c r="CI9347" i="23" s="1"/>
  <c r="BT9345" i="23"/>
  <c r="BW9338" i="23"/>
  <c r="BZ9338" i="23" s="1"/>
  <c r="CI9338" i="23" s="1"/>
  <c r="BT9325" i="23"/>
  <c r="BT9314" i="23"/>
  <c r="BW9309" i="23"/>
  <c r="BZ9309" i="23" s="1"/>
  <c r="BW9300" i="23"/>
  <c r="BZ9300" i="23" s="1"/>
  <c r="CI9300" i="23" s="1"/>
  <c r="BT9298" i="23"/>
  <c r="BW9288" i="23"/>
  <c r="BZ9288" i="23" s="1"/>
  <c r="CI9288" i="23" s="1"/>
  <c r="BW9286" i="23"/>
  <c r="BZ9286" i="23" s="1"/>
  <c r="CI9286" i="23" s="1"/>
  <c r="BT9282" i="23"/>
  <c r="BW9279" i="23"/>
  <c r="BZ9279" i="23" s="1"/>
  <c r="CI9279" i="23" s="1"/>
  <c r="BW9272" i="23"/>
  <c r="BZ9272" i="23" s="1"/>
  <c r="CI9272" i="23" s="1"/>
  <c r="BW9227" i="23"/>
  <c r="BZ9227" i="23" s="1"/>
  <c r="CI9227" i="23" s="1"/>
  <c r="BT9225" i="23"/>
  <c r="BW9183" i="23"/>
  <c r="BZ9183" i="23" s="1"/>
  <c r="CI9183" i="23" s="1"/>
  <c r="BW9181" i="23"/>
  <c r="BZ9181" i="23" s="1"/>
  <c r="CI9181" i="23" s="1"/>
  <c r="BW9179" i="23"/>
  <c r="BZ9179" i="23" s="1"/>
  <c r="CI9179" i="23" s="1"/>
  <c r="BW9170" i="23"/>
  <c r="BZ9170" i="23" s="1"/>
  <c r="CI9170" i="23" s="1"/>
  <c r="BT9168" i="23"/>
  <c r="BW9163" i="23"/>
  <c r="BZ9163" i="23" s="1"/>
  <c r="CI9163" i="23" s="1"/>
  <c r="BT9161" i="23"/>
  <c r="BW9142" i="23"/>
  <c r="BZ9142" i="23" s="1"/>
  <c r="CI9142" i="23" s="1"/>
  <c r="BT9133" i="23"/>
  <c r="BT9125" i="23"/>
  <c r="BW9114" i="23"/>
  <c r="BZ9114" i="23" s="1"/>
  <c r="CI9114" i="23" s="1"/>
  <c r="BW9103" i="23"/>
  <c r="BZ9103" i="23" s="1"/>
  <c r="CI9103" i="23" s="1"/>
  <c r="BW9101" i="23"/>
  <c r="BZ9101" i="23" s="1"/>
  <c r="BT9095" i="23"/>
  <c r="BT9072" i="23"/>
  <c r="BT9066" i="23"/>
  <c r="BW9053" i="23"/>
  <c r="BZ9053" i="23" s="1"/>
  <c r="CI9053" i="23" s="1"/>
  <c r="BW9046" i="23"/>
  <c r="BZ9046" i="23" s="1"/>
  <c r="BT9044" i="23"/>
  <c r="BT9042" i="23"/>
  <c r="BT9025" i="23"/>
  <c r="BW9014" i="23"/>
  <c r="BZ9014" i="23" s="1"/>
  <c r="CI9014" i="23" s="1"/>
  <c r="BW9005" i="23"/>
  <c r="BZ9005" i="23" s="1"/>
  <c r="CI9005" i="23" s="1"/>
  <c r="BT9001" i="23"/>
  <c r="BT8992" i="23"/>
  <c r="BW8986" i="23"/>
  <c r="BZ8986" i="23" s="1"/>
  <c r="CI8986" i="23" s="1"/>
  <c r="BW8982" i="23"/>
  <c r="BZ8982" i="23" s="1"/>
  <c r="CI8982" i="23" s="1"/>
  <c r="BT8974" i="23"/>
  <c r="BW8953" i="23"/>
  <c r="BZ8953" i="23" s="1"/>
  <c r="BW8944" i="23"/>
  <c r="BZ8944" i="23" s="1"/>
  <c r="CD8944" i="23" s="1"/>
  <c r="BT8942" i="23"/>
  <c r="BT8938" i="23"/>
  <c r="BW8936" i="23"/>
  <c r="BZ8936" i="23" s="1"/>
  <c r="CI8936" i="23" s="1"/>
  <c r="BT8932" i="23"/>
  <c r="BW8921" i="23"/>
  <c r="BZ8921" i="23" s="1"/>
  <c r="CI8921" i="23" s="1"/>
  <c r="BW8894" i="23"/>
  <c r="BZ8894" i="23" s="1"/>
  <c r="CI8894" i="23" s="1"/>
  <c r="BT8882" i="23"/>
  <c r="BT8857" i="23"/>
  <c r="BT8855" i="23"/>
  <c r="BT8836" i="23"/>
  <c r="BT8817" i="23"/>
  <c r="BT8800" i="23"/>
  <c r="BT8787" i="23"/>
  <c r="BW8780" i="23"/>
  <c r="BZ8780" i="23" s="1"/>
  <c r="CI8780" i="23" s="1"/>
  <c r="BW8774" i="23"/>
  <c r="BZ8774" i="23" s="1"/>
  <c r="BT8770" i="23"/>
  <c r="BW8766" i="23"/>
  <c r="BZ8766" i="23" s="1"/>
  <c r="CI8766" i="23" s="1"/>
  <c r="BT8762" i="23"/>
  <c r="BT8744" i="23"/>
  <c r="BW8739" i="23"/>
  <c r="BZ8739" i="23" s="1"/>
  <c r="CI8739" i="23" s="1"/>
  <c r="BW8722" i="23"/>
  <c r="BZ8722" i="23" s="1"/>
  <c r="CI8722" i="23" s="1"/>
  <c r="BT8720" i="23"/>
  <c r="BW8708" i="23"/>
  <c r="BZ8708" i="23" s="1"/>
  <c r="CI8708" i="23" s="1"/>
  <c r="BW8687" i="23"/>
  <c r="BZ8687" i="23" s="1"/>
  <c r="BT8685" i="23"/>
  <c r="BT8674" i="23"/>
  <c r="BW8652" i="23"/>
  <c r="BZ8652" i="23" s="1"/>
  <c r="BT8646" i="23"/>
  <c r="BT8642" i="23"/>
  <c r="BT8640" i="23"/>
  <c r="BT8636" i="23"/>
  <c r="BT8631" i="23"/>
  <c r="BW8626" i="23"/>
  <c r="BZ8626" i="23" s="1"/>
  <c r="CI8626" i="23" s="1"/>
  <c r="BW8624" i="23"/>
  <c r="BZ8624" i="23" s="1"/>
  <c r="BW8620" i="23"/>
  <c r="BZ8620" i="23" s="1"/>
  <c r="CI8620" i="23" s="1"/>
  <c r="BW8603" i="23"/>
  <c r="BZ8603" i="23" s="1"/>
  <c r="CI8603" i="23" s="1"/>
  <c r="BT8600" i="23"/>
  <c r="BT8551" i="23"/>
  <c r="BW8546" i="23"/>
  <c r="BZ8546" i="23" s="1"/>
  <c r="CI8546" i="23" s="1"/>
  <c r="BW8535" i="23"/>
  <c r="BZ8535" i="23" s="1"/>
  <c r="CI8535" i="23" s="1"/>
  <c r="BW8518" i="23"/>
  <c r="BZ8518" i="23" s="1"/>
  <c r="CI8518" i="23" s="1"/>
  <c r="BW8511" i="23"/>
  <c r="BZ8511" i="23" s="1"/>
  <c r="BW8500" i="23"/>
  <c r="BZ8500" i="23" s="1"/>
  <c r="CI8500" i="23" s="1"/>
  <c r="BT8498" i="23"/>
  <c r="BW8493" i="23"/>
  <c r="BZ8493" i="23" s="1"/>
  <c r="CI8493" i="23" s="1"/>
  <c r="BW8489" i="23"/>
  <c r="BZ8489" i="23" s="1"/>
  <c r="CI8489" i="23" s="1"/>
  <c r="BT8487" i="23"/>
  <c r="BX8480" i="23"/>
  <c r="BY8480" i="23" s="1"/>
  <c r="BW8476" i="23"/>
  <c r="BZ8476" i="23" s="1"/>
  <c r="BW8460" i="23"/>
  <c r="BZ8460" i="23" s="1"/>
  <c r="BT8456" i="23"/>
  <c r="BT8439" i="23"/>
  <c r="BT8429" i="23"/>
  <c r="BT8418" i="23"/>
  <c r="BW8413" i="23"/>
  <c r="BZ8413" i="23" s="1"/>
  <c r="BW8385" i="23"/>
  <c r="BZ8385" i="23" s="1"/>
  <c r="CI8385" i="23" s="1"/>
  <c r="BT8381" i="23"/>
  <c r="BW8370" i="23"/>
  <c r="BZ8370" i="23" s="1"/>
  <c r="CI8370" i="23" s="1"/>
  <c r="BW8366" i="23"/>
  <c r="BZ8366" i="23" s="1"/>
  <c r="BT8353" i="23"/>
  <c r="BT8344" i="23"/>
  <c r="BT8333" i="23"/>
  <c r="BT8293" i="23"/>
  <c r="CA8047" i="23"/>
  <c r="CB8047" i="23"/>
  <c r="CC8047" i="23"/>
  <c r="CE8047" i="23"/>
  <c r="CJ8047" i="23" s="1"/>
  <c r="CC7938" i="23"/>
  <c r="CD7938" i="23"/>
  <c r="CE7938" i="23"/>
  <c r="CJ7938" i="23" s="1"/>
  <c r="CF7938" i="23"/>
  <c r="BW8900" i="23"/>
  <c r="BZ8900" i="23" s="1"/>
  <c r="CI8900" i="23" s="1"/>
  <c r="BT8884" i="23"/>
  <c r="BW8875" i="23"/>
  <c r="BZ8875" i="23" s="1"/>
  <c r="BT8873" i="23"/>
  <c r="BT8865" i="23"/>
  <c r="BW8846" i="23"/>
  <c r="BZ8846" i="23" s="1"/>
  <c r="BW8844" i="23"/>
  <c r="BZ8844" i="23" s="1"/>
  <c r="BW8821" i="23"/>
  <c r="BZ8821" i="23" s="1"/>
  <c r="CI8821" i="23" s="1"/>
  <c r="BW8810" i="23"/>
  <c r="BZ8810" i="23" s="1"/>
  <c r="BT8808" i="23"/>
  <c r="BT8276" i="23"/>
  <c r="BW8265" i="23"/>
  <c r="BZ8265" i="23" s="1"/>
  <c r="BT9526" i="23"/>
  <c r="BT9524" i="23"/>
  <c r="BT9522" i="23"/>
  <c r="BW9517" i="23"/>
  <c r="BZ9517" i="23" s="1"/>
  <c r="CI9517" i="23" s="1"/>
  <c r="BW9499" i="23"/>
  <c r="BZ9499" i="23" s="1"/>
  <c r="CI9499" i="23" s="1"/>
  <c r="BW9488" i="23"/>
  <c r="BZ9488" i="23" s="1"/>
  <c r="CI9488" i="23" s="1"/>
  <c r="BT9486" i="23"/>
  <c r="BW9481" i="23"/>
  <c r="BZ9481" i="23" s="1"/>
  <c r="CI9481" i="23" s="1"/>
  <c r="BW9474" i="23"/>
  <c r="BZ9474" i="23" s="1"/>
  <c r="CI9474" i="23" s="1"/>
  <c r="BT9459" i="23"/>
  <c r="BW9456" i="23"/>
  <c r="BZ9456" i="23" s="1"/>
  <c r="BW9445" i="23"/>
  <c r="BZ9445" i="23" s="1"/>
  <c r="CI9445" i="23" s="1"/>
  <c r="BW9427" i="23"/>
  <c r="BZ9427" i="23" s="1"/>
  <c r="CI9427" i="23" s="1"/>
  <c r="BW9403" i="23"/>
  <c r="BZ9403" i="23" s="1"/>
  <c r="CI9403" i="23" s="1"/>
  <c r="BW9401" i="23"/>
  <c r="BZ9401" i="23" s="1"/>
  <c r="BW9392" i="23"/>
  <c r="BZ9392" i="23" s="1"/>
  <c r="CI9392" i="23" s="1"/>
  <c r="BW9390" i="23"/>
  <c r="BZ9390" i="23" s="1"/>
  <c r="CI9390" i="23" s="1"/>
  <c r="BT9386" i="23"/>
  <c r="BW9374" i="23"/>
  <c r="BZ9374" i="23" s="1"/>
  <c r="CI9374" i="23" s="1"/>
  <c r="BW9365" i="23"/>
  <c r="BZ9365" i="23" s="1"/>
  <c r="CI9365" i="23" s="1"/>
  <c r="BT9363" i="23"/>
  <c r="BW9349" i="23"/>
  <c r="BZ9349" i="23" s="1"/>
  <c r="CI9349" i="23" s="1"/>
  <c r="BT9347" i="23"/>
  <c r="BT9338" i="23"/>
  <c r="BW9331" i="23"/>
  <c r="BZ9331" i="23" s="1"/>
  <c r="CI9331" i="23" s="1"/>
  <c r="BT9316" i="23"/>
  <c r="BT9309" i="23"/>
  <c r="BW9306" i="23"/>
  <c r="BZ9306" i="23" s="1"/>
  <c r="CI9306" i="23" s="1"/>
  <c r="BT9286" i="23"/>
  <c r="BT9261" i="23"/>
  <c r="BW9229" i="23"/>
  <c r="BZ9229" i="23" s="1"/>
  <c r="CI9229" i="23" s="1"/>
  <c r="BT9218" i="23"/>
  <c r="BW9195" i="23"/>
  <c r="BZ9195" i="23" s="1"/>
  <c r="CI9195" i="23" s="1"/>
  <c r="BT9179" i="23"/>
  <c r="BT9170" i="23"/>
  <c r="BW9167" i="23"/>
  <c r="BZ9167" i="23" s="1"/>
  <c r="CI9167" i="23" s="1"/>
  <c r="BT9163" i="23"/>
  <c r="BW9153" i="23"/>
  <c r="BZ9153" i="23" s="1"/>
  <c r="CI9153" i="23" s="1"/>
  <c r="BT9151" i="23"/>
  <c r="BT9131" i="23"/>
  <c r="BT9114" i="23"/>
  <c r="BW9107" i="23"/>
  <c r="BZ9107" i="23" s="1"/>
  <c r="CI9107" i="23" s="1"/>
  <c r="BT9101" i="23"/>
  <c r="BT9099" i="23"/>
  <c r="BW9094" i="23"/>
  <c r="BW9020" i="23"/>
  <c r="BZ9020" i="23" s="1"/>
  <c r="CI9020" i="23" s="1"/>
  <c r="BW9007" i="23"/>
  <c r="BZ9007" i="23" s="1"/>
  <c r="CI9007" i="23" s="1"/>
  <c r="BT9005" i="23"/>
  <c r="BW8998" i="23"/>
  <c r="BZ8998" i="23" s="1"/>
  <c r="CI8998" i="23" s="1"/>
  <c r="BW8973" i="23"/>
  <c r="BZ8973" i="23" s="1"/>
  <c r="CI8973" i="23" s="1"/>
  <c r="BW8967" i="23"/>
  <c r="BZ8967" i="23" s="1"/>
  <c r="CI8967" i="23" s="1"/>
  <c r="BW8955" i="23"/>
  <c r="BZ8955" i="23" s="1"/>
  <c r="CI8955" i="23" s="1"/>
  <c r="BT8953" i="23"/>
  <c r="BW8914" i="23"/>
  <c r="BZ8914" i="23" s="1"/>
  <c r="CI8914" i="23" s="1"/>
  <c r="BT8896" i="23"/>
  <c r="BT8894" i="23"/>
  <c r="BW8823" i="23"/>
  <c r="BZ8823" i="23" s="1"/>
  <c r="CI8823" i="23" s="1"/>
  <c r="BW8797" i="23"/>
  <c r="BZ8797" i="23" s="1"/>
  <c r="CI8797" i="23" s="1"/>
  <c r="BW8795" i="23"/>
  <c r="BZ8795" i="23" s="1"/>
  <c r="BW8784" i="23"/>
  <c r="BZ8784" i="23" s="1"/>
  <c r="BT8782" i="23"/>
  <c r="BT8774" i="23"/>
  <c r="BW8726" i="23"/>
  <c r="BZ8726" i="23" s="1"/>
  <c r="CI8726" i="23" s="1"/>
  <c r="BW8724" i="23"/>
  <c r="BZ8724" i="23" s="1"/>
  <c r="BT8722" i="23"/>
  <c r="BW8717" i="23"/>
  <c r="BZ8717" i="23" s="1"/>
  <c r="CI8717" i="23" s="1"/>
  <c r="BT8708" i="23"/>
  <c r="BW8699" i="23"/>
  <c r="BZ8699" i="23" s="1"/>
  <c r="CI8699" i="23" s="1"/>
  <c r="BW8697" i="23"/>
  <c r="BZ8697" i="23" s="1"/>
  <c r="BT8687" i="23"/>
  <c r="BW8680" i="23"/>
  <c r="BZ8680" i="23" s="1"/>
  <c r="CI8680" i="23" s="1"/>
  <c r="BT8678" i="23"/>
  <c r="BT8667" i="23"/>
  <c r="BW8654" i="23"/>
  <c r="BZ8654" i="23" s="1"/>
  <c r="CI8654" i="23" s="1"/>
  <c r="BT8633" i="23"/>
  <c r="BW8628" i="23"/>
  <c r="BZ8628" i="23" s="1"/>
  <c r="CI8628" i="23" s="1"/>
  <c r="BW8611" i="23"/>
  <c r="BZ8611" i="23" s="1"/>
  <c r="CD8611" i="23" s="1"/>
  <c r="BW8609" i="23"/>
  <c r="BZ8609" i="23" s="1"/>
  <c r="CI8609" i="23" s="1"/>
  <c r="BT8605" i="23"/>
  <c r="BW8588" i="23"/>
  <c r="BZ8588" i="23" s="1"/>
  <c r="CI8588" i="23" s="1"/>
  <c r="BW8579" i="23"/>
  <c r="BZ8579" i="23" s="1"/>
  <c r="BW8565" i="23"/>
  <c r="BZ8565" i="23" s="1"/>
  <c r="BT8557" i="23"/>
  <c r="BW8537" i="23"/>
  <c r="BZ8537" i="23" s="1"/>
  <c r="BW8530" i="23"/>
  <c r="BZ8530" i="23" s="1"/>
  <c r="CI8530" i="23" s="1"/>
  <c r="BT8518" i="23"/>
  <c r="BX8506" i="23"/>
  <c r="BY8506" i="23" s="1"/>
  <c r="BW8495" i="23"/>
  <c r="BZ8495" i="23" s="1"/>
  <c r="BW8484" i="23"/>
  <c r="BZ8484" i="23" s="1"/>
  <c r="CI8484" i="23" s="1"/>
  <c r="BW8480" i="23"/>
  <c r="BZ8480" i="23" s="1"/>
  <c r="CI8480" i="23" s="1"/>
  <c r="BW8449" i="23"/>
  <c r="BZ8449" i="23" s="1"/>
  <c r="CI8449" i="23" s="1"/>
  <c r="BT8437" i="23"/>
  <c r="BT8433" i="23"/>
  <c r="BW8424" i="23"/>
  <c r="BZ8424" i="23" s="1"/>
  <c r="CI8424" i="23" s="1"/>
  <c r="BW8408" i="23"/>
  <c r="BZ8408" i="23" s="1"/>
  <c r="CI8408" i="23" s="1"/>
  <c r="BW8387" i="23"/>
  <c r="BZ8387" i="23" s="1"/>
  <c r="BT8366" i="23"/>
  <c r="BW8357" i="23"/>
  <c r="BZ8357" i="23" s="1"/>
  <c r="BT8355" i="23"/>
  <c r="BT8337" i="23"/>
  <c r="BT8327" i="23"/>
  <c r="BW8305" i="23"/>
  <c r="BZ8305" i="23" s="1"/>
  <c r="CI8305" i="23" s="1"/>
  <c r="BW8244" i="23"/>
  <c r="BZ8244" i="23" s="1"/>
  <c r="BW8240" i="23"/>
  <c r="BZ8240" i="23" s="1"/>
  <c r="CI8240" i="23" s="1"/>
  <c r="BW8233" i="23"/>
  <c r="BZ8233" i="23" s="1"/>
  <c r="CI8233" i="23" s="1"/>
  <c r="BW8229" i="23"/>
  <c r="BZ8229" i="23" s="1"/>
  <c r="BT8212" i="23"/>
  <c r="BT8197" i="23"/>
  <c r="BT8193" i="23"/>
  <c r="BT8183" i="23"/>
  <c r="BT8162" i="23"/>
  <c r="BT8138" i="23"/>
  <c r="BT8103" i="23"/>
  <c r="BT8070" i="23"/>
  <c r="BW8055" i="23"/>
  <c r="BZ8055" i="23" s="1"/>
  <c r="CI8055" i="23" s="1"/>
  <c r="BT8051" i="23"/>
  <c r="BT8024" i="23"/>
  <c r="BT7999" i="23"/>
  <c r="BW7995" i="23"/>
  <c r="BZ7995" i="23" s="1"/>
  <c r="CI7995" i="23" s="1"/>
  <c r="BT7982" i="23"/>
  <c r="BW7974" i="23"/>
  <c r="BZ7974" i="23" s="1"/>
  <c r="CI7974" i="23" s="1"/>
  <c r="BW7968" i="23"/>
  <c r="BZ7968" i="23" s="1"/>
  <c r="CI7968" i="23" s="1"/>
  <c r="BW7952" i="23"/>
  <c r="BZ7952" i="23" s="1"/>
  <c r="CI7952" i="23" s="1"/>
  <c r="BW7934" i="23"/>
  <c r="BZ7934" i="23" s="1"/>
  <c r="CI7934" i="23" s="1"/>
  <c r="BX7922" i="23"/>
  <c r="BY7922" i="23" s="1"/>
  <c r="BW7920" i="23"/>
  <c r="BZ7920" i="23" s="1"/>
  <c r="BW7911" i="23"/>
  <c r="BZ7911" i="23" s="1"/>
  <c r="CI7911" i="23" s="1"/>
  <c r="BW7909" i="23"/>
  <c r="BZ7909" i="23" s="1"/>
  <c r="CI7909" i="23" s="1"/>
  <c r="BT7903" i="23"/>
  <c r="BW7867" i="23"/>
  <c r="BZ7867" i="23" s="1"/>
  <c r="BW7859" i="23"/>
  <c r="BZ7859" i="23" s="1"/>
  <c r="BW7844" i="23"/>
  <c r="BZ7844" i="23" s="1"/>
  <c r="BW7826" i="23"/>
  <c r="BZ7826" i="23" s="1"/>
  <c r="CI7826" i="23" s="1"/>
  <c r="BT7823" i="23"/>
  <c r="BT7795" i="23"/>
  <c r="BW7755" i="23"/>
  <c r="BZ7755" i="23" s="1"/>
  <c r="BW7735" i="23"/>
  <c r="BZ7735" i="23" s="1"/>
  <c r="BW7720" i="23"/>
  <c r="BZ7720" i="23" s="1"/>
  <c r="CI7720" i="23" s="1"/>
  <c r="BX7706" i="23"/>
  <c r="BY7706" i="23" s="1"/>
  <c r="BW7667" i="23"/>
  <c r="BZ7667" i="23" s="1"/>
  <c r="CI7667" i="23" s="1"/>
  <c r="BW7656" i="23"/>
  <c r="BZ7656" i="23" s="1"/>
  <c r="BX7251" i="23"/>
  <c r="BY7251" i="23" s="1"/>
  <c r="BT7251" i="23"/>
  <c r="BW8207" i="23"/>
  <c r="BZ8207" i="23" s="1"/>
  <c r="BT8205" i="23"/>
  <c r="BT8160" i="23"/>
  <c r="BW8127" i="23"/>
  <c r="BZ8127" i="23" s="1"/>
  <c r="CI8127" i="23" s="1"/>
  <c r="BT8026" i="23"/>
  <c r="BW7993" i="23"/>
  <c r="BZ7993" i="23" s="1"/>
  <c r="CI7993" i="23" s="1"/>
  <c r="BT7840" i="23"/>
  <c r="BW7787" i="23"/>
  <c r="BZ7787" i="23" s="1"/>
  <c r="CI7787" i="23" s="1"/>
  <c r="BW7775" i="23"/>
  <c r="BZ7775" i="23" s="1"/>
  <c r="BW7724" i="23"/>
  <c r="BZ7724" i="23" s="1"/>
  <c r="BT7710" i="23"/>
  <c r="BW7706" i="23"/>
  <c r="BZ7706" i="23" s="1"/>
  <c r="BW7669" i="23"/>
  <c r="BZ7669" i="23" s="1"/>
  <c r="BW7665" i="23"/>
  <c r="BZ7665" i="23" s="1"/>
  <c r="CI7665" i="23" s="1"/>
  <c r="BX7612" i="23"/>
  <c r="BY7612" i="23" s="1"/>
  <c r="BT7612" i="23"/>
  <c r="BT7552" i="23"/>
  <c r="BX7552" i="23"/>
  <c r="BY7552" i="23" s="1"/>
  <c r="BW8109" i="23"/>
  <c r="BZ8109" i="23" s="1"/>
  <c r="BT8096" i="23"/>
  <c r="BT8092" i="23"/>
  <c r="BW8077" i="23"/>
  <c r="BZ8077" i="23" s="1"/>
  <c r="BW8075" i="23"/>
  <c r="BZ8075" i="23" s="1"/>
  <c r="CI8075" i="23" s="1"/>
  <c r="BW8063" i="23"/>
  <c r="BZ8063" i="23" s="1"/>
  <c r="BW8045" i="23"/>
  <c r="BZ8045" i="23" s="1"/>
  <c r="BT8041" i="23"/>
  <c r="BX8036" i="23"/>
  <c r="BY8036" i="23" s="1"/>
  <c r="BT8007" i="23"/>
  <c r="BW7972" i="23"/>
  <c r="BZ7972" i="23" s="1"/>
  <c r="CI7972" i="23" s="1"/>
  <c r="BT7968" i="23"/>
  <c r="BT7952" i="23"/>
  <c r="BX7946" i="23"/>
  <c r="BY7946" i="23" s="1"/>
  <c r="BT7934" i="23"/>
  <c r="BT7929" i="23"/>
  <c r="BT7911" i="23"/>
  <c r="BT7909" i="23"/>
  <c r="BW7906" i="23"/>
  <c r="BZ7906" i="23" s="1"/>
  <c r="CI7906" i="23" s="1"/>
  <c r="BW7902" i="23"/>
  <c r="BZ7902" i="23" s="1"/>
  <c r="CI7902" i="23" s="1"/>
  <c r="BW7896" i="23"/>
  <c r="BZ7896" i="23" s="1"/>
  <c r="CI7896" i="23" s="1"/>
  <c r="CA7862" i="23"/>
  <c r="BT7816" i="23"/>
  <c r="BT7792" i="23"/>
  <c r="BT7737" i="23"/>
  <c r="BT7726" i="23"/>
  <c r="BT7708" i="23"/>
  <c r="BX7693" i="23"/>
  <c r="BY7693" i="23" s="1"/>
  <c r="BT7693" i="23"/>
  <c r="BX7312" i="23"/>
  <c r="BY7312" i="23" s="1"/>
  <c r="BT7312" i="23"/>
  <c r="CE7234" i="23"/>
  <c r="CJ7234" i="23" s="1"/>
  <c r="CB7234" i="23"/>
  <c r="CA7372" i="23"/>
  <c r="CF7372" i="23"/>
  <c r="CC7198" i="23"/>
  <c r="CB7198" i="23"/>
  <c r="BT8209" i="23"/>
  <c r="BW8204" i="23"/>
  <c r="BZ8204" i="23" s="1"/>
  <c r="CI8204" i="23" s="1"/>
  <c r="BT8180" i="23"/>
  <c r="BT8176" i="23"/>
  <c r="BT8157" i="23"/>
  <c r="BW8150" i="23"/>
  <c r="BZ8150" i="23" s="1"/>
  <c r="CI8150" i="23" s="1"/>
  <c r="BW8148" i="23"/>
  <c r="BZ8148" i="23" s="1"/>
  <c r="CI8148" i="23" s="1"/>
  <c r="BW8137" i="23"/>
  <c r="BZ8137" i="23" s="1"/>
  <c r="CA8137" i="23" s="1"/>
  <c r="BW8135" i="23"/>
  <c r="BZ8135" i="23" s="1"/>
  <c r="BW8124" i="23"/>
  <c r="BZ8124" i="23" s="1"/>
  <c r="CI8124" i="23" s="1"/>
  <c r="BT8120" i="23"/>
  <c r="BW8115" i="23"/>
  <c r="BZ8115" i="23" s="1"/>
  <c r="CI8115" i="23" s="1"/>
  <c r="BT8111" i="23"/>
  <c r="BT8109" i="23"/>
  <c r="BW8089" i="23"/>
  <c r="BZ8089" i="23" s="1"/>
  <c r="BW8087" i="23"/>
  <c r="BZ8087" i="23" s="1"/>
  <c r="BT8083" i="23"/>
  <c r="BT7978" i="23"/>
  <c r="BT7972" i="23"/>
  <c r="BT7970" i="23"/>
  <c r="BT7939" i="23"/>
  <c r="BW7926" i="23"/>
  <c r="BZ7926" i="23" s="1"/>
  <c r="CI7926" i="23" s="1"/>
  <c r="BT7902" i="23"/>
  <c r="BW7898" i="23"/>
  <c r="BZ7898" i="23" s="1"/>
  <c r="BT7890" i="23"/>
  <c r="BT7878" i="23"/>
  <c r="BT7876" i="23"/>
  <c r="BT7871" i="23"/>
  <c r="BW7864" i="23"/>
  <c r="BZ7864" i="23" s="1"/>
  <c r="CI7864" i="23" s="1"/>
  <c r="BT7848" i="23"/>
  <c r="BW7822" i="23"/>
  <c r="BZ7822" i="23" s="1"/>
  <c r="CI7822" i="23" s="1"/>
  <c r="BT7803" i="23"/>
  <c r="BT7801" i="23"/>
  <c r="BW7769" i="23"/>
  <c r="BZ7769" i="23" s="1"/>
  <c r="CI7769" i="23" s="1"/>
  <c r="BT7751" i="23"/>
  <c r="BT7749" i="23"/>
  <c r="BT7741" i="23"/>
  <c r="BT7739" i="23"/>
  <c r="BW7732" i="23"/>
  <c r="BZ7732" i="23" s="1"/>
  <c r="CI7732" i="23" s="1"/>
  <c r="BW7673" i="23"/>
  <c r="BZ7673" i="23" s="1"/>
  <c r="BT7643" i="23"/>
  <c r="BT7641" i="23"/>
  <c r="BT7639" i="23"/>
  <c r="BT7630" i="23"/>
  <c r="BW7623" i="23"/>
  <c r="BZ7623" i="23" s="1"/>
  <c r="CI7623" i="23" s="1"/>
  <c r="BT7621" i="23"/>
  <c r="CD7216" i="23"/>
  <c r="BT8211" i="23"/>
  <c r="BW8206" i="23"/>
  <c r="BZ8206" i="23" s="1"/>
  <c r="CI8206" i="23" s="1"/>
  <c r="BT8194" i="23"/>
  <c r="BT8192" i="23"/>
  <c r="BT8190" i="23"/>
  <c r="BT8163" i="23"/>
  <c r="BT8159" i="23"/>
  <c r="BW8154" i="23"/>
  <c r="BZ8154" i="23" s="1"/>
  <c r="CI8154" i="23" s="1"/>
  <c r="BT8150" i="23"/>
  <c r="BT8148" i="23"/>
  <c r="BW8141" i="23"/>
  <c r="BZ8141" i="23" s="1"/>
  <c r="BT8135" i="23"/>
  <c r="BT8131" i="23"/>
  <c r="BW8126" i="23"/>
  <c r="BZ8126" i="23" s="1"/>
  <c r="BT8122" i="23"/>
  <c r="BW8117" i="23"/>
  <c r="BZ8117" i="23" s="1"/>
  <c r="CI8117" i="23" s="1"/>
  <c r="BW8106" i="23"/>
  <c r="BZ8106" i="23" s="1"/>
  <c r="CI8106" i="23" s="1"/>
  <c r="BW8093" i="23"/>
  <c r="BZ8093" i="23" s="1"/>
  <c r="CI8093" i="23" s="1"/>
  <c r="BW8091" i="23"/>
  <c r="BZ8091" i="23" s="1"/>
  <c r="BT8087" i="23"/>
  <c r="BW8058" i="23"/>
  <c r="BZ8058" i="23" s="1"/>
  <c r="CI8058" i="23" s="1"/>
  <c r="BW8029" i="23"/>
  <c r="BZ8029" i="23" s="1"/>
  <c r="CI8029" i="23" s="1"/>
  <c r="BW8027" i="23"/>
  <c r="BZ8027" i="23" s="1"/>
  <c r="CI8027" i="23" s="1"/>
  <c r="BW7984" i="23"/>
  <c r="BZ7984" i="23" s="1"/>
  <c r="CI7984" i="23" s="1"/>
  <c r="BW7956" i="23"/>
  <c r="BZ7956" i="23" s="1"/>
  <c r="BX7905" i="23"/>
  <c r="BY7905" i="23" s="1"/>
  <c r="CA7903" i="23"/>
  <c r="BT7881" i="23"/>
  <c r="BT7872" i="23"/>
  <c r="BT7850" i="23"/>
  <c r="BW7845" i="23"/>
  <c r="BZ7845" i="23" s="1"/>
  <c r="CI7845" i="23" s="1"/>
  <c r="BT7836" i="23"/>
  <c r="BT7809" i="23"/>
  <c r="BW7804" i="23"/>
  <c r="BZ7804" i="23" s="1"/>
  <c r="CI7804" i="23" s="1"/>
  <c r="BT7771" i="23"/>
  <c r="BT7769" i="23"/>
  <c r="BW7744" i="23"/>
  <c r="BZ7744" i="23" s="1"/>
  <c r="CI7744" i="23" s="1"/>
  <c r="BW7734" i="23"/>
  <c r="BZ7734" i="23" s="1"/>
  <c r="BT7732" i="23"/>
  <c r="BX7713" i="23"/>
  <c r="BY7713" i="23" s="1"/>
  <c r="BT7713" i="23"/>
  <c r="BW7686" i="23"/>
  <c r="BZ7686" i="23" s="1"/>
  <c r="CI7686" i="23" s="1"/>
  <c r="BW7675" i="23"/>
  <c r="BZ7675" i="23" s="1"/>
  <c r="CI7675" i="23" s="1"/>
  <c r="CE5880" i="23"/>
  <c r="CJ5880" i="23" s="1"/>
  <c r="CF5880" i="23"/>
  <c r="BW8230" i="23"/>
  <c r="BZ8230" i="23" s="1"/>
  <c r="CI8230" i="23" s="1"/>
  <c r="BT8228" i="23"/>
  <c r="BT8213" i="23"/>
  <c r="BW8208" i="23"/>
  <c r="BZ8208" i="23" s="1"/>
  <c r="BT8202" i="23"/>
  <c r="BT8196" i="23"/>
  <c r="BW8169" i="23"/>
  <c r="BZ8169" i="23" s="1"/>
  <c r="BW8156" i="23"/>
  <c r="BZ8156" i="23" s="1"/>
  <c r="BT8152" i="23"/>
  <c r="BW8119" i="23"/>
  <c r="BZ8119" i="23" s="1"/>
  <c r="CI8119" i="23" s="1"/>
  <c r="BT8104" i="23"/>
  <c r="BT8102" i="23"/>
  <c r="BW8080" i="23"/>
  <c r="BZ8080" i="23" s="1"/>
  <c r="CI8080" i="23" s="1"/>
  <c r="BW8076" i="23"/>
  <c r="BZ8076" i="23" s="1"/>
  <c r="CI8076" i="23" s="1"/>
  <c r="BW8064" i="23"/>
  <c r="BZ8064" i="23" s="1"/>
  <c r="CI8064" i="23" s="1"/>
  <c r="BT8058" i="23"/>
  <c r="BT8056" i="23"/>
  <c r="BT8054" i="23"/>
  <c r="BW8044" i="23"/>
  <c r="BZ8044" i="23" s="1"/>
  <c r="CI8044" i="23" s="1"/>
  <c r="BW8042" i="23"/>
  <c r="BZ8042" i="23" s="1"/>
  <c r="CI8042" i="23" s="1"/>
  <c r="BW8040" i="23"/>
  <c r="BZ8040" i="23" s="1"/>
  <c r="CI8040" i="23" s="1"/>
  <c r="BW8033" i="23"/>
  <c r="BZ8033" i="23" s="1"/>
  <c r="CI8033" i="23" s="1"/>
  <c r="BT8031" i="23"/>
  <c r="BT8015" i="23"/>
  <c r="BW8008" i="23"/>
  <c r="BZ8008" i="23" s="1"/>
  <c r="CI8008" i="23" s="1"/>
  <c r="BT7998" i="23"/>
  <c r="BT7996" i="23"/>
  <c r="BX7988" i="23"/>
  <c r="BY7988" i="23" s="1"/>
  <c r="BT7954" i="23"/>
  <c r="BT7944" i="23"/>
  <c r="BT7942" i="23"/>
  <c r="BW7923" i="23"/>
  <c r="BZ7923" i="23" s="1"/>
  <c r="CI7923" i="23" s="1"/>
  <c r="BW7921" i="23"/>
  <c r="BZ7921" i="23" s="1"/>
  <c r="CI7921" i="23" s="1"/>
  <c r="BT7919" i="23"/>
  <c r="BT7916" i="23"/>
  <c r="BX7895" i="23"/>
  <c r="BY7895" i="23" s="1"/>
  <c r="BW7870" i="23"/>
  <c r="BZ7870" i="23" s="1"/>
  <c r="CI7870" i="23" s="1"/>
  <c r="BW7847" i="23"/>
  <c r="BZ7847" i="23" s="1"/>
  <c r="CI7847" i="23" s="1"/>
  <c r="BT7839" i="23"/>
  <c r="BT7837" i="23"/>
  <c r="BX7833" i="23"/>
  <c r="BY7833" i="23" s="1"/>
  <c r="BT7827" i="23"/>
  <c r="BW7817" i="23"/>
  <c r="BZ7817" i="23" s="1"/>
  <c r="CI7817" i="23" s="1"/>
  <c r="BW7780" i="23"/>
  <c r="BZ7780" i="23" s="1"/>
  <c r="CI7780" i="23" s="1"/>
  <c r="BW7756" i="23"/>
  <c r="BZ7756" i="23" s="1"/>
  <c r="CI7756" i="23" s="1"/>
  <c r="BT7744" i="23"/>
  <c r="BW7694" i="23"/>
  <c r="BZ7694" i="23" s="1"/>
  <c r="BW7692" i="23"/>
  <c r="BZ7692" i="23" s="1"/>
  <c r="CI7692" i="23" s="1"/>
  <c r="BW7679" i="23"/>
  <c r="BZ7679" i="23" s="1"/>
  <c r="CI7679" i="23" s="1"/>
  <c r="BT7655" i="23"/>
  <c r="BW7646" i="23"/>
  <c r="BZ7646" i="23" s="1"/>
  <c r="CI7646" i="23" s="1"/>
  <c r="CF7220" i="23"/>
  <c r="BT8230" i="23"/>
  <c r="BW8199" i="23"/>
  <c r="BZ8199" i="23" s="1"/>
  <c r="CI8199" i="23" s="1"/>
  <c r="BW8179" i="23"/>
  <c r="BZ8179" i="23" s="1"/>
  <c r="BT8175" i="23"/>
  <c r="BW8158" i="23"/>
  <c r="BZ8158" i="23" s="1"/>
  <c r="CI8158" i="23" s="1"/>
  <c r="BT8156" i="23"/>
  <c r="BW8121" i="23"/>
  <c r="BZ8121" i="23" s="1"/>
  <c r="CI8121" i="23" s="1"/>
  <c r="BW8112" i="23"/>
  <c r="BZ8112" i="23" s="1"/>
  <c r="CE8112" i="23" s="1"/>
  <c r="BT8108" i="23"/>
  <c r="BW8099" i="23"/>
  <c r="BZ8099" i="23" s="1"/>
  <c r="BT8095" i="23"/>
  <c r="BW8086" i="23"/>
  <c r="BZ8086" i="23" s="1"/>
  <c r="CI8086" i="23" s="1"/>
  <c r="BT8080" i="23"/>
  <c r="BW8049" i="23"/>
  <c r="BZ8049" i="23" s="1"/>
  <c r="CI8049" i="23" s="1"/>
  <c r="BT8044" i="23"/>
  <c r="BT8042" i="23"/>
  <c r="BT8040" i="23"/>
  <c r="BW8035" i="23"/>
  <c r="BZ8035" i="23" s="1"/>
  <c r="CI8035" i="23" s="1"/>
  <c r="BT8006" i="23"/>
  <c r="BT8002" i="23"/>
  <c r="BT7992" i="23"/>
  <c r="BT7967" i="23"/>
  <c r="BW7899" i="23"/>
  <c r="BZ7899" i="23" s="1"/>
  <c r="CI7899" i="23" s="1"/>
  <c r="BT7889" i="23"/>
  <c r="BT7873" i="23"/>
  <c r="BT7870" i="23"/>
  <c r="BW7851" i="23"/>
  <c r="BZ7851" i="23" s="1"/>
  <c r="CI7851" i="23" s="1"/>
  <c r="BW7849" i="23"/>
  <c r="BZ7849" i="23" s="1"/>
  <c r="CI7849" i="23" s="1"/>
  <c r="BT7843" i="23"/>
  <c r="BT7791" i="23"/>
  <c r="BW7782" i="23"/>
  <c r="BZ7782" i="23" s="1"/>
  <c r="CI7782" i="23" s="1"/>
  <c r="BT7780" i="23"/>
  <c r="BT7776" i="23"/>
  <c r="BW7698" i="23"/>
  <c r="BZ7698" i="23" s="1"/>
  <c r="BT7690" i="23"/>
  <c r="BW7681" i="23"/>
  <c r="BZ7681" i="23" s="1"/>
  <c r="BT8199" i="23"/>
  <c r="BT8179" i="23"/>
  <c r="BW8136" i="23"/>
  <c r="BZ8136" i="23" s="1"/>
  <c r="BT8134" i="23"/>
  <c r="BW8090" i="23"/>
  <c r="BZ8090" i="23" s="1"/>
  <c r="CI8090" i="23" s="1"/>
  <c r="BW8084" i="23"/>
  <c r="BZ8084" i="23" s="1"/>
  <c r="BT8068" i="23"/>
  <c r="BT8062" i="23"/>
  <c r="BW8053" i="23"/>
  <c r="BZ8053" i="23" s="1"/>
  <c r="BT8049" i="23"/>
  <c r="BW8037" i="23"/>
  <c r="BZ8037" i="23" s="1"/>
  <c r="CI8037" i="23" s="1"/>
  <c r="BX8026" i="23"/>
  <c r="BY8026" i="23" s="1"/>
  <c r="BT8010" i="23"/>
  <c r="BW7997" i="23"/>
  <c r="BZ7997" i="23" s="1"/>
  <c r="CI7997" i="23" s="1"/>
  <c r="BT7959" i="23"/>
  <c r="BW7957" i="23"/>
  <c r="BZ7957" i="23" s="1"/>
  <c r="CI7957" i="23" s="1"/>
  <c r="BW7949" i="23"/>
  <c r="BZ7949" i="23" s="1"/>
  <c r="CI7949" i="23" s="1"/>
  <c r="BT7945" i="23"/>
  <c r="BW7927" i="23"/>
  <c r="BZ7927" i="23" s="1"/>
  <c r="CI7927" i="23" s="1"/>
  <c r="BW7918" i="23"/>
  <c r="BZ7918" i="23" s="1"/>
  <c r="CI7918" i="23" s="1"/>
  <c r="BT7899" i="23"/>
  <c r="BT7893" i="23"/>
  <c r="BT7863" i="23"/>
  <c r="BX7840" i="23"/>
  <c r="BY7840" i="23" s="1"/>
  <c r="BT7835" i="23"/>
  <c r="BT7806" i="23"/>
  <c r="BT7802" i="23"/>
  <c r="BT7788" i="23"/>
  <c r="BT7784" i="23"/>
  <c r="BT7750" i="23"/>
  <c r="BT7703" i="23"/>
  <c r="BT7166" i="23"/>
  <c r="BX7166" i="23"/>
  <c r="BY7166" i="23" s="1"/>
  <c r="BX7569" i="23"/>
  <c r="BY7569" i="23" s="1"/>
  <c r="BT7569" i="23"/>
  <c r="BT7233" i="23"/>
  <c r="BW7152" i="23"/>
  <c r="BZ7152" i="23" s="1"/>
  <c r="CI7152" i="23" s="1"/>
  <c r="BT7118" i="23"/>
  <c r="BT6821" i="23"/>
  <c r="BW6789" i="23"/>
  <c r="BZ6789" i="23" s="1"/>
  <c r="CI6789" i="23" s="1"/>
  <c r="BT6787" i="23"/>
  <c r="BW6775" i="23"/>
  <c r="BZ6775" i="23" s="1"/>
  <c r="CI6775" i="23" s="1"/>
  <c r="BT6765" i="23"/>
  <c r="BW6743" i="23"/>
  <c r="BZ6743" i="23" s="1"/>
  <c r="CI6743" i="23" s="1"/>
  <c r="BT6730" i="23"/>
  <c r="BT6708" i="23"/>
  <c r="BW6688" i="23"/>
  <c r="BZ6688" i="23" s="1"/>
  <c r="CI6688" i="23" s="1"/>
  <c r="BT6680" i="23"/>
  <c r="BX6663" i="23"/>
  <c r="BY6663" i="23" s="1"/>
  <c r="BT6602" i="23"/>
  <c r="BW6469" i="23"/>
  <c r="BZ6469" i="23" s="1"/>
  <c r="CI6469" i="23" s="1"/>
  <c r="BW6449" i="23"/>
  <c r="BZ6449" i="23" s="1"/>
  <c r="CI6449" i="23" s="1"/>
  <c r="BW6404" i="23"/>
  <c r="BZ6404" i="23" s="1"/>
  <c r="CI6404" i="23" s="1"/>
  <c r="BX6397" i="23"/>
  <c r="BY6397" i="23" s="1"/>
  <c r="BW6395" i="23"/>
  <c r="BZ6395" i="23" s="1"/>
  <c r="CI6395" i="23" s="1"/>
  <c r="BW6241" i="23"/>
  <c r="BZ6241" i="23" s="1"/>
  <c r="CI6241" i="23" s="1"/>
  <c r="CE5916" i="23"/>
  <c r="CJ5916" i="23" s="1"/>
  <c r="CF5916" i="23"/>
  <c r="BT7715" i="23"/>
  <c r="BW7709" i="23"/>
  <c r="BZ7709" i="23" s="1"/>
  <c r="CI7709" i="23" s="1"/>
  <c r="BT7689" i="23"/>
  <c r="BW7674" i="23"/>
  <c r="BZ7674" i="23" s="1"/>
  <c r="CI7674" i="23" s="1"/>
  <c r="BT7668" i="23"/>
  <c r="BT7666" i="23"/>
  <c r="BW7653" i="23"/>
  <c r="BZ7653" i="23" s="1"/>
  <c r="CI7653" i="23" s="1"/>
  <c r="BT7649" i="23"/>
  <c r="BT7633" i="23"/>
  <c r="BW7626" i="23"/>
  <c r="BZ7626" i="23" s="1"/>
  <c r="CI7626" i="23" s="1"/>
  <c r="BW7617" i="23"/>
  <c r="BZ7617" i="23" s="1"/>
  <c r="CI7617" i="23" s="1"/>
  <c r="BW7591" i="23"/>
  <c r="BZ7591" i="23" s="1"/>
  <c r="CI7591" i="23" s="1"/>
  <c r="BT7589" i="23"/>
  <c r="BT7587" i="23"/>
  <c r="BT7578" i="23"/>
  <c r="BT7571" i="23"/>
  <c r="BW7558" i="23"/>
  <c r="BZ7558" i="23" s="1"/>
  <c r="CI7558" i="23" s="1"/>
  <c r="BT7536" i="23"/>
  <c r="BW7522" i="23"/>
  <c r="BZ7522" i="23" s="1"/>
  <c r="CI7522" i="23" s="1"/>
  <c r="BT7520" i="23"/>
  <c r="BT7513" i="23"/>
  <c r="BW7509" i="23"/>
  <c r="BZ7509" i="23" s="1"/>
  <c r="CI7509" i="23" s="1"/>
  <c r="BW7494" i="23"/>
  <c r="BZ7494" i="23" s="1"/>
  <c r="CI7494" i="23" s="1"/>
  <c r="BT7490" i="23"/>
  <c r="BW7474" i="23"/>
  <c r="BZ7474" i="23" s="1"/>
  <c r="CI7474" i="23" s="1"/>
  <c r="BW7467" i="23"/>
  <c r="BZ7467" i="23" s="1"/>
  <c r="CI7467" i="23" s="1"/>
  <c r="BT7465" i="23"/>
  <c r="BT7458" i="23"/>
  <c r="BT7447" i="23"/>
  <c r="BW7442" i="23"/>
  <c r="BZ7442" i="23" s="1"/>
  <c r="CI7442" i="23" s="1"/>
  <c r="BT7438" i="23"/>
  <c r="BT7431" i="23"/>
  <c r="BW7426" i="23"/>
  <c r="BZ7426" i="23" s="1"/>
  <c r="CI7426" i="23" s="1"/>
  <c r="BW7413" i="23"/>
  <c r="BZ7413" i="23" s="1"/>
  <c r="CI7413" i="23" s="1"/>
  <c r="BT7411" i="23"/>
  <c r="BW7404" i="23"/>
  <c r="BZ7404" i="23" s="1"/>
  <c r="CI7404" i="23" s="1"/>
  <c r="BW7387" i="23"/>
  <c r="BZ7387" i="23" s="1"/>
  <c r="CI7387" i="23" s="1"/>
  <c r="BW7378" i="23"/>
  <c r="BZ7378" i="23" s="1"/>
  <c r="BT7372" i="23"/>
  <c r="BT7365" i="23"/>
  <c r="BW7360" i="23"/>
  <c r="BZ7360" i="23" s="1"/>
  <c r="CI7360" i="23" s="1"/>
  <c r="BW7349" i="23"/>
  <c r="BZ7349" i="23" s="1"/>
  <c r="CI7349" i="23" s="1"/>
  <c r="BT7340" i="23"/>
  <c r="BW7335" i="23"/>
  <c r="BZ7335" i="23" s="1"/>
  <c r="CI7335" i="23" s="1"/>
  <c r="BT7320" i="23"/>
  <c r="BW7307" i="23"/>
  <c r="BZ7307" i="23" s="1"/>
  <c r="CI7307" i="23" s="1"/>
  <c r="BT7294" i="23"/>
  <c r="BW7278" i="23"/>
  <c r="BZ7278" i="23" s="1"/>
  <c r="CI7278" i="23" s="1"/>
  <c r="BW7276" i="23"/>
  <c r="BZ7276" i="23" s="1"/>
  <c r="BT7274" i="23"/>
  <c r="BT7263" i="23"/>
  <c r="BW7242" i="23"/>
  <c r="BZ7242" i="23" s="1"/>
  <c r="CI7242" i="23" s="1"/>
  <c r="BW7240" i="23"/>
  <c r="BZ7240" i="23" s="1"/>
  <c r="CI7240" i="23" s="1"/>
  <c r="BT7238" i="23"/>
  <c r="BW7225" i="23"/>
  <c r="BZ7225" i="23" s="1"/>
  <c r="BW7223" i="23"/>
  <c r="BZ7223" i="23" s="1"/>
  <c r="CI7223" i="23" s="1"/>
  <c r="BT7201" i="23"/>
  <c r="BW7190" i="23"/>
  <c r="BZ7190" i="23" s="1"/>
  <c r="CI7190" i="23" s="1"/>
  <c r="BW7178" i="23"/>
  <c r="BZ7178" i="23" s="1"/>
  <c r="CI7178" i="23" s="1"/>
  <c r="BW7157" i="23"/>
  <c r="BZ7157" i="23" s="1"/>
  <c r="BT7155" i="23"/>
  <c r="BW7145" i="23"/>
  <c r="BZ7145" i="23" s="1"/>
  <c r="CI7145" i="23" s="1"/>
  <c r="BW7139" i="23"/>
  <c r="BZ7139" i="23" s="1"/>
  <c r="CI7139" i="23" s="1"/>
  <c r="BW7133" i="23"/>
  <c r="BZ7133" i="23" s="1"/>
  <c r="CI7133" i="23" s="1"/>
  <c r="BT7129" i="23"/>
  <c r="BW7124" i="23"/>
  <c r="BZ7124" i="23" s="1"/>
  <c r="CI7124" i="23" s="1"/>
  <c r="BT7102" i="23"/>
  <c r="BT7098" i="23"/>
  <c r="BT7096" i="23"/>
  <c r="BT7076" i="23"/>
  <c r="BW7056" i="23"/>
  <c r="BZ7056" i="23" s="1"/>
  <c r="CI7056" i="23" s="1"/>
  <c r="BT7054" i="23"/>
  <c r="BW7045" i="23"/>
  <c r="BZ7045" i="23" s="1"/>
  <c r="BT7041" i="23"/>
  <c r="BW7034" i="23"/>
  <c r="BZ7034" i="23" s="1"/>
  <c r="CI7034" i="23" s="1"/>
  <c r="BW6990" i="23"/>
  <c r="BZ6990" i="23" s="1"/>
  <c r="BT6986" i="23"/>
  <c r="BW6979" i="23"/>
  <c r="BZ6979" i="23" s="1"/>
  <c r="CI6979" i="23" s="1"/>
  <c r="BT6975" i="23"/>
  <c r="BT6939" i="23"/>
  <c r="BT6911" i="23"/>
  <c r="BW6906" i="23"/>
  <c r="BZ6906" i="23" s="1"/>
  <c r="CI6906" i="23" s="1"/>
  <c r="BT6902" i="23"/>
  <c r="BT6873" i="23"/>
  <c r="BW6855" i="23"/>
  <c r="BZ6855" i="23" s="1"/>
  <c r="CI6855" i="23" s="1"/>
  <c r="BW6853" i="23"/>
  <c r="BZ6853" i="23" s="1"/>
  <c r="CI6853" i="23" s="1"/>
  <c r="BW6831" i="23"/>
  <c r="BZ6831" i="23" s="1"/>
  <c r="CI6831" i="23" s="1"/>
  <c r="BW6829" i="23"/>
  <c r="BZ6829" i="23" s="1"/>
  <c r="CI6829" i="23" s="1"/>
  <c r="BT6809" i="23"/>
  <c r="BT6756" i="23"/>
  <c r="BW6751" i="23"/>
  <c r="BZ6751" i="23" s="1"/>
  <c r="CI6751" i="23" s="1"/>
  <c r="BT6717" i="23"/>
  <c r="BX6650" i="23"/>
  <c r="BY6650" i="23" s="1"/>
  <c r="BW6633" i="23"/>
  <c r="BZ6633" i="23" s="1"/>
  <c r="CI6633" i="23" s="1"/>
  <c r="BT6586" i="23"/>
  <c r="BT6582" i="23"/>
  <c r="BW6552" i="23"/>
  <c r="BZ6552" i="23" s="1"/>
  <c r="BW6495" i="23"/>
  <c r="BZ6495" i="23" s="1"/>
  <c r="CI6495" i="23" s="1"/>
  <c r="BW6445" i="23"/>
  <c r="BZ6445" i="23" s="1"/>
  <c r="CI6445" i="23" s="1"/>
  <c r="BT6368" i="23"/>
  <c r="BW6353" i="23"/>
  <c r="BZ6353" i="23" s="1"/>
  <c r="CI6353" i="23" s="1"/>
  <c r="BT6243" i="23"/>
  <c r="BT6190" i="23"/>
  <c r="BT5969" i="23"/>
  <c r="BT7701" i="23"/>
  <c r="BW7639" i="23"/>
  <c r="BZ7639" i="23" s="1"/>
  <c r="CI7639" i="23" s="1"/>
  <c r="BW7619" i="23"/>
  <c r="BZ7619" i="23" s="1"/>
  <c r="CI7619" i="23" s="1"/>
  <c r="BW7612" i="23"/>
  <c r="BZ7612" i="23" s="1"/>
  <c r="CI7612" i="23" s="1"/>
  <c r="BW7610" i="23"/>
  <c r="BZ7610" i="23" s="1"/>
  <c r="CI7610" i="23" s="1"/>
  <c r="BT7600" i="23"/>
  <c r="BW7500" i="23"/>
  <c r="BZ7500" i="23" s="1"/>
  <c r="CI7500" i="23" s="1"/>
  <c r="BW7326" i="23"/>
  <c r="BZ7326" i="23" s="1"/>
  <c r="CI7326" i="23" s="1"/>
  <c r="BW7324" i="23"/>
  <c r="BZ7324" i="23" s="1"/>
  <c r="CI7324" i="23" s="1"/>
  <c r="BW7205" i="23"/>
  <c r="BZ7205" i="23" s="1"/>
  <c r="CD7153" i="23"/>
  <c r="BW7093" i="23"/>
  <c r="BZ7093" i="23" s="1"/>
  <c r="BW7038" i="23"/>
  <c r="BZ7038" i="23" s="1"/>
  <c r="BT7034" i="23"/>
  <c r="BW7027" i="23"/>
  <c r="BZ7027" i="23" s="1"/>
  <c r="CI7027" i="23" s="1"/>
  <c r="BW7005" i="23"/>
  <c r="BZ7005" i="23" s="1"/>
  <c r="CI7005" i="23" s="1"/>
  <c r="BW6917" i="23"/>
  <c r="BZ6917" i="23" s="1"/>
  <c r="CI6917" i="23" s="1"/>
  <c r="BT6836" i="23"/>
  <c r="BX6729" i="23"/>
  <c r="BY6729" i="23" s="1"/>
  <c r="BW6703" i="23"/>
  <c r="BZ6703" i="23" s="1"/>
  <c r="CI6703" i="23" s="1"/>
  <c r="BT6688" i="23"/>
  <c r="BT6678" i="23"/>
  <c r="BT6612" i="23"/>
  <c r="BT6595" i="23"/>
  <c r="BW6534" i="23"/>
  <c r="BZ6534" i="23" s="1"/>
  <c r="CB6534" i="23" s="1"/>
  <c r="BW6512" i="23"/>
  <c r="BZ6512" i="23" s="1"/>
  <c r="BW5751" i="23"/>
  <c r="BZ5751" i="23" s="1"/>
  <c r="CI5751" i="23" s="1"/>
  <c r="BW5739" i="23"/>
  <c r="BZ5739" i="23" s="1"/>
  <c r="CI5739" i="23" s="1"/>
  <c r="BX4911" i="23"/>
  <c r="BY4911" i="23" s="1"/>
  <c r="BT4911" i="23"/>
  <c r="BX4861" i="23"/>
  <c r="BY4861" i="23" s="1"/>
  <c r="BT4861" i="23"/>
  <c r="BT7604" i="23"/>
  <c r="BW7595" i="23"/>
  <c r="BZ7595" i="23" s="1"/>
  <c r="CI7595" i="23" s="1"/>
  <c r="BW7586" i="23"/>
  <c r="BZ7586" i="23" s="1"/>
  <c r="CI7586" i="23" s="1"/>
  <c r="BT7558" i="23"/>
  <c r="BW7526" i="23"/>
  <c r="BZ7526" i="23" s="1"/>
  <c r="CI7526" i="23" s="1"/>
  <c r="BT7522" i="23"/>
  <c r="BW7487" i="23"/>
  <c r="BZ7487" i="23" s="1"/>
  <c r="CI7487" i="23" s="1"/>
  <c r="BW7476" i="23"/>
  <c r="BZ7476" i="23" s="1"/>
  <c r="CI7476" i="23" s="1"/>
  <c r="BT7442" i="23"/>
  <c r="BT7426" i="23"/>
  <c r="BW7421" i="23"/>
  <c r="BZ7421" i="23" s="1"/>
  <c r="CI7421" i="23" s="1"/>
  <c r="BT7419" i="23"/>
  <c r="BX7401" i="23"/>
  <c r="BY7401" i="23" s="1"/>
  <c r="BW7393" i="23"/>
  <c r="BZ7393" i="23" s="1"/>
  <c r="CI7393" i="23" s="1"/>
  <c r="BW7391" i="23"/>
  <c r="BZ7391" i="23" s="1"/>
  <c r="CI7391" i="23" s="1"/>
  <c r="BT7389" i="23"/>
  <c r="BW7382" i="23"/>
  <c r="BZ7382" i="23" s="1"/>
  <c r="CI7382" i="23" s="1"/>
  <c r="BT7360" i="23"/>
  <c r="BW7351" i="23"/>
  <c r="BZ7351" i="23" s="1"/>
  <c r="CI7351" i="23" s="1"/>
  <c r="BX7339" i="23"/>
  <c r="BY7339" i="23" s="1"/>
  <c r="BT7280" i="23"/>
  <c r="BT7278" i="23"/>
  <c r="BT7242" i="23"/>
  <c r="BT7227" i="23"/>
  <c r="BX7173" i="23"/>
  <c r="BY7173" i="23" s="1"/>
  <c r="BW7147" i="23"/>
  <c r="BZ7147" i="23" s="1"/>
  <c r="CI7147" i="23" s="1"/>
  <c r="BT7139" i="23"/>
  <c r="BW7103" i="23"/>
  <c r="BZ7103" i="23" s="1"/>
  <c r="CI7103" i="23" s="1"/>
  <c r="BW6936" i="23"/>
  <c r="BZ6936" i="23" s="1"/>
  <c r="CI6936" i="23" s="1"/>
  <c r="BW6908" i="23"/>
  <c r="BZ6908" i="23" s="1"/>
  <c r="CI6908" i="23" s="1"/>
  <c r="BW6833" i="23"/>
  <c r="BZ6833" i="23" s="1"/>
  <c r="CI6833" i="23" s="1"/>
  <c r="BW6804" i="23"/>
  <c r="BZ6804" i="23" s="1"/>
  <c r="CI6804" i="23" s="1"/>
  <c r="BT6784" i="23"/>
  <c r="BT6773" i="23"/>
  <c r="BT6745" i="23"/>
  <c r="BT6616" i="23"/>
  <c r="BT6584" i="23"/>
  <c r="BT6580" i="23"/>
  <c r="BW6571" i="23"/>
  <c r="BZ6571" i="23" s="1"/>
  <c r="CI6571" i="23" s="1"/>
  <c r="BW6569" i="23"/>
  <c r="BZ6569" i="23" s="1"/>
  <c r="CI6569" i="23" s="1"/>
  <c r="BT6543" i="23"/>
  <c r="BW6536" i="23"/>
  <c r="BZ6536" i="23" s="1"/>
  <c r="CI6536" i="23" s="1"/>
  <c r="BT6484" i="23"/>
  <c r="BW6359" i="23"/>
  <c r="BZ6359" i="23" s="1"/>
  <c r="BT6357" i="23"/>
  <c r="BT6353" i="23"/>
  <c r="BW6348" i="23"/>
  <c r="BZ6348" i="23" s="1"/>
  <c r="BT6324" i="23"/>
  <c r="BW6295" i="23"/>
  <c r="BZ6295" i="23" s="1"/>
  <c r="CI6295" i="23" s="1"/>
  <c r="BT6267" i="23"/>
  <c r="BT6219" i="23"/>
  <c r="BW6212" i="23"/>
  <c r="BZ6212" i="23" s="1"/>
  <c r="CI6212" i="23" s="1"/>
  <c r="BT6061" i="23"/>
  <c r="BT6003" i="23"/>
  <c r="BW7577" i="23"/>
  <c r="BZ7577" i="23" s="1"/>
  <c r="CI7577" i="23" s="1"/>
  <c r="BW7568" i="23"/>
  <c r="BZ7568" i="23" s="1"/>
  <c r="CI7568" i="23" s="1"/>
  <c r="BW7537" i="23"/>
  <c r="BZ7537" i="23" s="1"/>
  <c r="CI7537" i="23" s="1"/>
  <c r="BW7480" i="23"/>
  <c r="BZ7480" i="23" s="1"/>
  <c r="CI7480" i="23" s="1"/>
  <c r="BW7471" i="23"/>
  <c r="BZ7471" i="23" s="1"/>
  <c r="CI7471" i="23" s="1"/>
  <c r="BW7457" i="23"/>
  <c r="BZ7457" i="23" s="1"/>
  <c r="CI7457" i="23" s="1"/>
  <c r="BT7455" i="23"/>
  <c r="BW7355" i="23"/>
  <c r="BZ7355" i="23" s="1"/>
  <c r="CI7355" i="23" s="1"/>
  <c r="BT7324" i="23"/>
  <c r="BW7284" i="23"/>
  <c r="BZ7284" i="23" s="1"/>
  <c r="CI7284" i="23" s="1"/>
  <c r="BW7200" i="23"/>
  <c r="BZ7200" i="23" s="1"/>
  <c r="CI7200" i="23" s="1"/>
  <c r="BT7113" i="23"/>
  <c r="BT7082" i="23"/>
  <c r="BW7075" i="23"/>
  <c r="BZ7075" i="23" s="1"/>
  <c r="CI7075" i="23" s="1"/>
  <c r="BW7049" i="23"/>
  <c r="BZ7049" i="23" s="1"/>
  <c r="CI7049" i="23" s="1"/>
  <c r="BT7047" i="23"/>
  <c r="BW7040" i="23"/>
  <c r="BZ7040" i="23" s="1"/>
  <c r="BT7038" i="23"/>
  <c r="BW7020" i="23"/>
  <c r="BZ7020" i="23" s="1"/>
  <c r="CI7020" i="23" s="1"/>
  <c r="BT7005" i="23"/>
  <c r="BT6981" i="23"/>
  <c r="BT6979" i="23"/>
  <c r="BW6972" i="23"/>
  <c r="BZ6972" i="23" s="1"/>
  <c r="CI6972" i="23" s="1"/>
  <c r="BT6970" i="23"/>
  <c r="BT6966" i="23"/>
  <c r="BW6961" i="23"/>
  <c r="BZ6961" i="23" s="1"/>
  <c r="BT6959" i="23"/>
  <c r="BT6936" i="23"/>
  <c r="BW6892" i="23"/>
  <c r="BZ6892" i="23" s="1"/>
  <c r="CI6892" i="23" s="1"/>
  <c r="BT6844" i="23"/>
  <c r="BT6820" i="23"/>
  <c r="BW6793" i="23"/>
  <c r="BZ6793" i="23" s="1"/>
  <c r="CI6793" i="23" s="1"/>
  <c r="BT6786" i="23"/>
  <c r="BW6709" i="23"/>
  <c r="BZ6709" i="23" s="1"/>
  <c r="CI6709" i="23" s="1"/>
  <c r="BW6685" i="23"/>
  <c r="BZ6685" i="23" s="1"/>
  <c r="CI6685" i="23" s="1"/>
  <c r="BW6679" i="23"/>
  <c r="BZ6679" i="23" s="1"/>
  <c r="BW6677" i="23"/>
  <c r="BZ6677" i="23" s="1"/>
  <c r="CI6677" i="23" s="1"/>
  <c r="BW6637" i="23"/>
  <c r="BZ6637" i="23" s="1"/>
  <c r="BW6575" i="23"/>
  <c r="BZ6575" i="23" s="1"/>
  <c r="CI6575" i="23" s="1"/>
  <c r="BX6562" i="23"/>
  <c r="BY6562" i="23" s="1"/>
  <c r="BW6560" i="23"/>
  <c r="BZ6560" i="23" s="1"/>
  <c r="CI6560" i="23" s="1"/>
  <c r="BW6505" i="23"/>
  <c r="BZ6505" i="23" s="1"/>
  <c r="BW6499" i="23"/>
  <c r="BZ6499" i="23" s="1"/>
  <c r="BT6486" i="23"/>
  <c r="BW6457" i="23"/>
  <c r="BZ6457" i="23" s="1"/>
  <c r="CI6457" i="23" s="1"/>
  <c r="BW6427" i="23"/>
  <c r="BZ6427" i="23" s="1"/>
  <c r="CI6427" i="23" s="1"/>
  <c r="BW6408" i="23"/>
  <c r="BZ6408" i="23" s="1"/>
  <c r="CI6408" i="23" s="1"/>
  <c r="BT6308" i="23"/>
  <c r="BW6297" i="23"/>
  <c r="BZ6297" i="23" s="1"/>
  <c r="CI6297" i="23" s="1"/>
  <c r="BT6156" i="23"/>
  <c r="BX6156" i="23"/>
  <c r="BY6156" i="23" s="1"/>
  <c r="CB5757" i="23"/>
  <c r="BT7524" i="23"/>
  <c r="BW7466" i="23"/>
  <c r="BZ7466" i="23" s="1"/>
  <c r="CI7466" i="23" s="1"/>
  <c r="BW7448" i="23"/>
  <c r="BZ7448" i="23" s="1"/>
  <c r="CI7448" i="23" s="1"/>
  <c r="BW7437" i="23"/>
  <c r="BZ7437" i="23" s="1"/>
  <c r="CI7437" i="23" s="1"/>
  <c r="BT7415" i="23"/>
  <c r="BT7393" i="23"/>
  <c r="BW7366" i="23"/>
  <c r="BZ7366" i="23" s="1"/>
  <c r="CI7366" i="23" s="1"/>
  <c r="BW7341" i="23"/>
  <c r="BZ7341" i="23" s="1"/>
  <c r="CI7341" i="23" s="1"/>
  <c r="BW7339" i="23"/>
  <c r="BZ7339" i="23" s="1"/>
  <c r="CI7339" i="23" s="1"/>
  <c r="BX7332" i="23"/>
  <c r="BY7332" i="23" s="1"/>
  <c r="BW7328" i="23"/>
  <c r="BZ7328" i="23" s="1"/>
  <c r="CI7328" i="23" s="1"/>
  <c r="BW7313" i="23"/>
  <c r="BZ7313" i="23" s="1"/>
  <c r="CI7313" i="23" s="1"/>
  <c r="BT7167" i="23"/>
  <c r="BT7159" i="23"/>
  <c r="BW7121" i="23"/>
  <c r="BZ7121" i="23" s="1"/>
  <c r="BT7119" i="23"/>
  <c r="BW6956" i="23"/>
  <c r="BZ6956" i="23" s="1"/>
  <c r="CI6956" i="23" s="1"/>
  <c r="BW6912" i="23"/>
  <c r="BZ6912" i="23" s="1"/>
  <c r="CI6912" i="23" s="1"/>
  <c r="BT6857" i="23"/>
  <c r="BW6850" i="23"/>
  <c r="BZ6850" i="23" s="1"/>
  <c r="CA6850" i="23" s="1"/>
  <c r="BT6624" i="23"/>
  <c r="BW6605" i="23"/>
  <c r="BZ6605" i="23" s="1"/>
  <c r="CI6605" i="23" s="1"/>
  <c r="BT6556" i="23"/>
  <c r="BW6459" i="23"/>
  <c r="BZ6459" i="23" s="1"/>
  <c r="BT6436" i="23"/>
  <c r="BW6421" i="23"/>
  <c r="BZ6421" i="23" s="1"/>
  <c r="CI6421" i="23" s="1"/>
  <c r="BT6359" i="23"/>
  <c r="BT6269" i="23"/>
  <c r="BW6249" i="23"/>
  <c r="BZ6249" i="23" s="1"/>
  <c r="CI6249" i="23" s="1"/>
  <c r="BW6119" i="23"/>
  <c r="BZ6119" i="23" s="1"/>
  <c r="CI6119" i="23" s="1"/>
  <c r="BW5827" i="23"/>
  <c r="BZ5827" i="23" s="1"/>
  <c r="BW7616" i="23"/>
  <c r="BZ7616" i="23" s="1"/>
  <c r="CI7616" i="23" s="1"/>
  <c r="BT7595" i="23"/>
  <c r="BW7579" i="23"/>
  <c r="BZ7579" i="23" s="1"/>
  <c r="CI7579" i="23" s="1"/>
  <c r="BW7572" i="23"/>
  <c r="BZ7572" i="23" s="1"/>
  <c r="CI7572" i="23" s="1"/>
  <c r="BW7557" i="23"/>
  <c r="BZ7557" i="23" s="1"/>
  <c r="CI7557" i="23" s="1"/>
  <c r="BT7553" i="23"/>
  <c r="BW7544" i="23"/>
  <c r="BZ7544" i="23" s="1"/>
  <c r="CI7544" i="23" s="1"/>
  <c r="BW7516" i="23"/>
  <c r="BZ7516" i="23" s="1"/>
  <c r="CI7516" i="23" s="1"/>
  <c r="BT7478" i="23"/>
  <c r="BW7473" i="23"/>
  <c r="BZ7473" i="23" s="1"/>
  <c r="CI7473" i="23" s="1"/>
  <c r="BW7459" i="23"/>
  <c r="BZ7459" i="23" s="1"/>
  <c r="CI7459" i="23" s="1"/>
  <c r="BT7446" i="23"/>
  <c r="BW7403" i="23"/>
  <c r="BZ7403" i="23" s="1"/>
  <c r="CI7403" i="23" s="1"/>
  <c r="BW7386" i="23"/>
  <c r="BZ7386" i="23" s="1"/>
  <c r="CI7386" i="23" s="1"/>
  <c r="BW7377" i="23"/>
  <c r="BZ7377" i="23" s="1"/>
  <c r="CI7377" i="23" s="1"/>
  <c r="BT7373" i="23"/>
  <c r="BW7359" i="23"/>
  <c r="BZ7359" i="23" s="1"/>
  <c r="CI7359" i="23" s="1"/>
  <c r="BW7306" i="23"/>
  <c r="BZ7306" i="23" s="1"/>
  <c r="BW7286" i="23"/>
  <c r="BZ7286" i="23" s="1"/>
  <c r="CI7286" i="23" s="1"/>
  <c r="BW7187" i="23"/>
  <c r="BZ7187" i="23" s="1"/>
  <c r="CI7187" i="23" s="1"/>
  <c r="BT7185" i="23"/>
  <c r="BW7179" i="23"/>
  <c r="BZ7179" i="23" s="1"/>
  <c r="CI7179" i="23" s="1"/>
  <c r="BW7175" i="23"/>
  <c r="BZ7175" i="23" s="1"/>
  <c r="CI7175" i="23" s="1"/>
  <c r="BT7169" i="23"/>
  <c r="BW7151" i="23"/>
  <c r="BZ7151" i="23" s="1"/>
  <c r="CI7151" i="23" s="1"/>
  <c r="BT7111" i="23"/>
  <c r="BT7097" i="23"/>
  <c r="BT7073" i="23"/>
  <c r="BW7024" i="23"/>
  <c r="BZ7024" i="23" s="1"/>
  <c r="CI7024" i="23" s="1"/>
  <c r="BW6996" i="23"/>
  <c r="BZ6996" i="23" s="1"/>
  <c r="CI6996" i="23" s="1"/>
  <c r="BX6967" i="23"/>
  <c r="BY6967" i="23" s="1"/>
  <c r="BT6938" i="23"/>
  <c r="BW6881" i="23"/>
  <c r="BZ6881" i="23" s="1"/>
  <c r="CI6881" i="23" s="1"/>
  <c r="BT6824" i="23"/>
  <c r="BW6817" i="23"/>
  <c r="BZ6817" i="23" s="1"/>
  <c r="CI6817" i="23" s="1"/>
  <c r="BW6801" i="23"/>
  <c r="BZ6801" i="23" s="1"/>
  <c r="CI6801" i="23" s="1"/>
  <c r="BW6797" i="23"/>
  <c r="BZ6797" i="23" s="1"/>
  <c r="CI6797" i="23" s="1"/>
  <c r="BT6779" i="23"/>
  <c r="BW6774" i="23"/>
  <c r="BZ6774" i="23" s="1"/>
  <c r="CI6774" i="23" s="1"/>
  <c r="BT6749" i="23"/>
  <c r="BX6746" i="23"/>
  <c r="BY6746" i="23" s="1"/>
  <c r="BW6733" i="23"/>
  <c r="BZ6733" i="23" s="1"/>
  <c r="CI6733" i="23" s="1"/>
  <c r="BT6701" i="23"/>
  <c r="BW6645" i="23"/>
  <c r="BZ6645" i="23" s="1"/>
  <c r="CI6645" i="23" s="1"/>
  <c r="BT6641" i="23"/>
  <c r="BW6579" i="23"/>
  <c r="BZ6579" i="23" s="1"/>
  <c r="CI6579" i="23" s="1"/>
  <c r="BW6494" i="23"/>
  <c r="BZ6494" i="23" s="1"/>
  <c r="CC6494" i="23" s="1"/>
  <c r="BW6483" i="23"/>
  <c r="BZ6483" i="23" s="1"/>
  <c r="BW6475" i="23"/>
  <c r="BZ6475" i="23" s="1"/>
  <c r="BW6378" i="23"/>
  <c r="BZ6378" i="23" s="1"/>
  <c r="CI6378" i="23" s="1"/>
  <c r="BT6374" i="23"/>
  <c r="BW6227" i="23"/>
  <c r="BZ6227" i="23" s="1"/>
  <c r="CI6227" i="23" s="1"/>
  <c r="BW6184" i="23"/>
  <c r="BZ6184" i="23" s="1"/>
  <c r="CI6184" i="23" s="1"/>
  <c r="BT6096" i="23"/>
  <c r="BW5897" i="23"/>
  <c r="BZ5897" i="23" s="1"/>
  <c r="CI5897" i="23" s="1"/>
  <c r="BW5843" i="23"/>
  <c r="BZ5843" i="23" s="1"/>
  <c r="BW7660" i="23"/>
  <c r="BZ7660" i="23" s="1"/>
  <c r="CI7660" i="23" s="1"/>
  <c r="BW7654" i="23"/>
  <c r="BZ7654" i="23" s="1"/>
  <c r="BW7652" i="23"/>
  <c r="BZ7652" i="23" s="1"/>
  <c r="BT7623" i="23"/>
  <c r="BW7525" i="23"/>
  <c r="BZ7525" i="23" s="1"/>
  <c r="CI7525" i="23" s="1"/>
  <c r="BW7482" i="23"/>
  <c r="BZ7482" i="23" s="1"/>
  <c r="CI7482" i="23" s="1"/>
  <c r="BW7452" i="23"/>
  <c r="BZ7452" i="23" s="1"/>
  <c r="CI7452" i="23" s="1"/>
  <c r="BW7425" i="23"/>
  <c r="BZ7425" i="23" s="1"/>
  <c r="CI7425" i="23" s="1"/>
  <c r="BW7343" i="23"/>
  <c r="BZ7343" i="23" s="1"/>
  <c r="CI7343" i="23" s="1"/>
  <c r="BW7334" i="23"/>
  <c r="BZ7334" i="23" s="1"/>
  <c r="CI7334" i="23" s="1"/>
  <c r="BW7332" i="23"/>
  <c r="BZ7332" i="23" s="1"/>
  <c r="CI7332" i="23" s="1"/>
  <c r="BW7321" i="23"/>
  <c r="BZ7321" i="23" s="1"/>
  <c r="BW7224" i="23"/>
  <c r="BZ7224" i="23" s="1"/>
  <c r="CI7224" i="23" s="1"/>
  <c r="BW7125" i="23"/>
  <c r="BZ7125" i="23" s="1"/>
  <c r="CI7125" i="23" s="1"/>
  <c r="BT7064" i="23"/>
  <c r="BT7029" i="23"/>
  <c r="BW7015" i="23"/>
  <c r="BZ7015" i="23" s="1"/>
  <c r="CI7015" i="23" s="1"/>
  <c r="BW6991" i="23"/>
  <c r="BZ6991" i="23" s="1"/>
  <c r="CI6991" i="23" s="1"/>
  <c r="BW6958" i="23"/>
  <c r="BZ6958" i="23" s="1"/>
  <c r="CI6958" i="23" s="1"/>
  <c r="BW6907" i="23"/>
  <c r="BZ6907" i="23" s="1"/>
  <c r="CI6907" i="23" s="1"/>
  <c r="BT6859" i="23"/>
  <c r="BT6850" i="23"/>
  <c r="BW6839" i="23"/>
  <c r="BZ6839" i="23" s="1"/>
  <c r="CI6839" i="23" s="1"/>
  <c r="BW6828" i="23"/>
  <c r="BZ6828" i="23" s="1"/>
  <c r="CI6828" i="23" s="1"/>
  <c r="BW6744" i="23"/>
  <c r="BZ6744" i="23" s="1"/>
  <c r="CI6744" i="23" s="1"/>
  <c r="BT6725" i="23"/>
  <c r="BW6720" i="23"/>
  <c r="BZ6720" i="23" s="1"/>
  <c r="CI6720" i="23" s="1"/>
  <c r="BW6713" i="23"/>
  <c r="BZ6713" i="23" s="1"/>
  <c r="CI6713" i="23" s="1"/>
  <c r="BW6698" i="23"/>
  <c r="BZ6698" i="23" s="1"/>
  <c r="CI6698" i="23" s="1"/>
  <c r="BT6696" i="23"/>
  <c r="BT6683" i="23"/>
  <c r="BT6681" i="23"/>
  <c r="BT6679" i="23"/>
  <c r="BW6551" i="23"/>
  <c r="BZ6551" i="23" s="1"/>
  <c r="BW6444" i="23"/>
  <c r="BZ6444" i="23" s="1"/>
  <c r="BW6314" i="23"/>
  <c r="BZ6314" i="23" s="1"/>
  <c r="CI6314" i="23" s="1"/>
  <c r="BT6011" i="23"/>
  <c r="BT5780" i="23"/>
  <c r="BW5768" i="23"/>
  <c r="BZ5768" i="23" s="1"/>
  <c r="CI5768" i="23" s="1"/>
  <c r="BT7671" i="23"/>
  <c r="BT7660" i="23"/>
  <c r="BT7648" i="23"/>
  <c r="BW7627" i="23"/>
  <c r="BZ7627" i="23" s="1"/>
  <c r="CI7627" i="23" s="1"/>
  <c r="BW7618" i="23"/>
  <c r="BZ7618" i="23" s="1"/>
  <c r="CI7618" i="23" s="1"/>
  <c r="BT7599" i="23"/>
  <c r="BT7588" i="23"/>
  <c r="BW7581" i="23"/>
  <c r="BZ7581" i="23" s="1"/>
  <c r="CI7581" i="23" s="1"/>
  <c r="BT7579" i="23"/>
  <c r="BW7567" i="23"/>
  <c r="BZ7567" i="23" s="1"/>
  <c r="CI7567" i="23" s="1"/>
  <c r="BT7563" i="23"/>
  <c r="BT7561" i="23"/>
  <c r="BT7544" i="23"/>
  <c r="BW7532" i="23"/>
  <c r="BZ7532" i="23" s="1"/>
  <c r="CI7532" i="23" s="1"/>
  <c r="BW7420" i="23"/>
  <c r="BZ7420" i="23" s="1"/>
  <c r="CI7420" i="23" s="1"/>
  <c r="BW7405" i="23"/>
  <c r="BZ7405" i="23" s="1"/>
  <c r="CI7405" i="23" s="1"/>
  <c r="BW7392" i="23"/>
  <c r="BZ7392" i="23" s="1"/>
  <c r="CI7392" i="23" s="1"/>
  <c r="BT7377" i="23"/>
  <c r="BW7370" i="23"/>
  <c r="BZ7370" i="23" s="1"/>
  <c r="CI7370" i="23" s="1"/>
  <c r="BW7368" i="23"/>
  <c r="BZ7368" i="23" s="1"/>
  <c r="CI7368" i="23" s="1"/>
  <c r="BT7319" i="23"/>
  <c r="BT7315" i="23"/>
  <c r="BW7283" i="23"/>
  <c r="BZ7283" i="23" s="1"/>
  <c r="CI7283" i="23" s="1"/>
  <c r="BW7270" i="23"/>
  <c r="BZ7270" i="23" s="1"/>
  <c r="CI7270" i="23" s="1"/>
  <c r="BT7268" i="23"/>
  <c r="BW7253" i="23"/>
  <c r="BZ7253" i="23" s="1"/>
  <c r="CI7253" i="23" s="1"/>
  <c r="BT7202" i="23"/>
  <c r="BW7196" i="23"/>
  <c r="BZ7196" i="23" s="1"/>
  <c r="CI7196" i="23" s="1"/>
  <c r="BT7191" i="23"/>
  <c r="BW7182" i="23"/>
  <c r="BZ7182" i="23" s="1"/>
  <c r="BT7179" i="23"/>
  <c r="BT7171" i="23"/>
  <c r="BW7160" i="23"/>
  <c r="BZ7160" i="23" s="1"/>
  <c r="CI7160" i="23" s="1"/>
  <c r="BW7158" i="23"/>
  <c r="BZ7158" i="23" s="1"/>
  <c r="BT7156" i="23"/>
  <c r="BT7153" i="23"/>
  <c r="BT7099" i="23"/>
  <c r="BW7048" i="23"/>
  <c r="BZ7048" i="23" s="1"/>
  <c r="CI7048" i="23" s="1"/>
  <c r="BW7039" i="23"/>
  <c r="BZ7039" i="23" s="1"/>
  <c r="CI7039" i="23" s="1"/>
  <c r="BT6881" i="23"/>
  <c r="BW6664" i="23"/>
  <c r="BZ6664" i="23" s="1"/>
  <c r="BT6613" i="23"/>
  <c r="BT6611" i="23"/>
  <c r="BW6598" i="23"/>
  <c r="BZ6598" i="23" s="1"/>
  <c r="CI6598" i="23" s="1"/>
  <c r="BT6596" i="23"/>
  <c r="BT6589" i="23"/>
  <c r="BW6526" i="23"/>
  <c r="BZ6526" i="23" s="1"/>
  <c r="CI6526" i="23" s="1"/>
  <c r="BW6478" i="23"/>
  <c r="BZ6478" i="23" s="1"/>
  <c r="CI6478" i="23" s="1"/>
  <c r="BW6461" i="23"/>
  <c r="BZ6461" i="23" s="1"/>
  <c r="BW6431" i="23"/>
  <c r="BZ6431" i="23" s="1"/>
  <c r="BW6414" i="23"/>
  <c r="BZ6414" i="23" s="1"/>
  <c r="CI6414" i="23" s="1"/>
  <c r="BW6398" i="23"/>
  <c r="BZ6398" i="23" s="1"/>
  <c r="BW6391" i="23"/>
  <c r="BZ6391" i="23" s="1"/>
  <c r="CI6391" i="23" s="1"/>
  <c r="BT6387" i="23"/>
  <c r="BX6375" i="23"/>
  <c r="BY6375" i="23" s="1"/>
  <c r="BW6373" i="23"/>
  <c r="BZ6373" i="23" s="1"/>
  <c r="CI6373" i="23" s="1"/>
  <c r="BT6367" i="23"/>
  <c r="BW6360" i="23"/>
  <c r="BZ6360" i="23" s="1"/>
  <c r="CI6360" i="23" s="1"/>
  <c r="BW6358" i="23"/>
  <c r="BZ6358" i="23" s="1"/>
  <c r="CI6358" i="23" s="1"/>
  <c r="BT6352" i="23"/>
  <c r="BT6332" i="23"/>
  <c r="BT6264" i="23"/>
  <c r="BW6220" i="23"/>
  <c r="BZ6220" i="23" s="1"/>
  <c r="CI6220" i="23" s="1"/>
  <c r="BT6200" i="23"/>
  <c r="BW6193" i="23"/>
  <c r="BZ6193" i="23" s="1"/>
  <c r="CI6193" i="23" s="1"/>
  <c r="BT5952" i="23"/>
  <c r="BX5952" i="23"/>
  <c r="BY5952" i="23" s="1"/>
  <c r="BW7611" i="23"/>
  <c r="BZ7611" i="23" s="1"/>
  <c r="CI7611" i="23" s="1"/>
  <c r="BW7605" i="23"/>
  <c r="BZ7605" i="23" s="1"/>
  <c r="CI7605" i="23" s="1"/>
  <c r="BT7601" i="23"/>
  <c r="BW7594" i="23"/>
  <c r="BZ7594" i="23" s="1"/>
  <c r="CI7594" i="23" s="1"/>
  <c r="BW7585" i="23"/>
  <c r="BZ7585" i="23" s="1"/>
  <c r="CI7585" i="23" s="1"/>
  <c r="BW7583" i="23"/>
  <c r="BZ7583" i="23" s="1"/>
  <c r="CI7583" i="23" s="1"/>
  <c r="BT7581" i="23"/>
  <c r="BW7576" i="23"/>
  <c r="BZ7576" i="23" s="1"/>
  <c r="CI7576" i="23" s="1"/>
  <c r="BT7572" i="23"/>
  <c r="BW7548" i="23"/>
  <c r="BZ7548" i="23" s="1"/>
  <c r="CI7548" i="23" s="1"/>
  <c r="BW7541" i="23"/>
  <c r="BZ7541" i="23" s="1"/>
  <c r="CI7541" i="23" s="1"/>
  <c r="BT7512" i="23"/>
  <c r="BW7488" i="23"/>
  <c r="BZ7488" i="23" s="1"/>
  <c r="CI7488" i="23" s="1"/>
  <c r="BW7486" i="23"/>
  <c r="BZ7486" i="23" s="1"/>
  <c r="CI7486" i="23" s="1"/>
  <c r="BT7484" i="23"/>
  <c r="BT7443" i="23"/>
  <c r="BW7336" i="23"/>
  <c r="BZ7336" i="23" s="1"/>
  <c r="BT7334" i="23"/>
  <c r="BW7292" i="23"/>
  <c r="BZ7292" i="23" s="1"/>
  <c r="CI7292" i="23" s="1"/>
  <c r="BW7236" i="23"/>
  <c r="BZ7236" i="23" s="1"/>
  <c r="CI7236" i="23" s="1"/>
  <c r="BW7208" i="23"/>
  <c r="BZ7208" i="23" s="1"/>
  <c r="CI7208" i="23" s="1"/>
  <c r="BW7194" i="23"/>
  <c r="BZ7194" i="23" s="1"/>
  <c r="CI7194" i="23" s="1"/>
  <c r="BX7089" i="23"/>
  <c r="BY7089" i="23" s="1"/>
  <c r="BW7083" i="23"/>
  <c r="BZ7083" i="23" s="1"/>
  <c r="CI7083" i="23" s="1"/>
  <c r="BX7065" i="23"/>
  <c r="BY7065" i="23" s="1"/>
  <c r="BT7004" i="23"/>
  <c r="BW6984" i="23"/>
  <c r="BZ6984" i="23" s="1"/>
  <c r="CI6984" i="23" s="1"/>
  <c r="BW6971" i="23"/>
  <c r="BZ6971" i="23" s="1"/>
  <c r="CI6971" i="23" s="1"/>
  <c r="BT6965" i="23"/>
  <c r="BX6924" i="23"/>
  <c r="BY6924" i="23" s="1"/>
  <c r="BT6905" i="23"/>
  <c r="BW6898" i="23"/>
  <c r="BZ6898" i="23" s="1"/>
  <c r="CI6898" i="23" s="1"/>
  <c r="BT6896" i="23"/>
  <c r="BW6878" i="23"/>
  <c r="BZ6878" i="23" s="1"/>
  <c r="CI6878" i="23" s="1"/>
  <c r="BT6861" i="23"/>
  <c r="BT6841" i="23"/>
  <c r="BT6832" i="23"/>
  <c r="BT6828" i="23"/>
  <c r="BT6750" i="23"/>
  <c r="BW6557" i="23"/>
  <c r="BZ6557" i="23" s="1"/>
  <c r="CI6557" i="23" s="1"/>
  <c r="BT6553" i="23"/>
  <c r="BT6446" i="23"/>
  <c r="BW6407" i="23"/>
  <c r="BZ6407" i="23" s="1"/>
  <c r="CI6407" i="23" s="1"/>
  <c r="BW6364" i="23"/>
  <c r="BZ6364" i="23" s="1"/>
  <c r="CI6364" i="23" s="1"/>
  <c r="BW6327" i="23"/>
  <c r="BZ6327" i="23" s="1"/>
  <c r="CI6327" i="23" s="1"/>
  <c r="BW6296" i="23"/>
  <c r="BZ6296" i="23" s="1"/>
  <c r="CI6296" i="23" s="1"/>
  <c r="BT7636" i="23"/>
  <c r="BT7627" i="23"/>
  <c r="BW7492" i="23"/>
  <c r="BZ7492" i="23" s="1"/>
  <c r="CI7492" i="23" s="1"/>
  <c r="BW7490" i="23"/>
  <c r="BZ7490" i="23" s="1"/>
  <c r="CI7490" i="23" s="1"/>
  <c r="BW7436" i="23"/>
  <c r="BZ7436" i="23" s="1"/>
  <c r="CI7436" i="23" s="1"/>
  <c r="BW7422" i="23"/>
  <c r="BZ7422" i="23" s="1"/>
  <c r="CI7422" i="23" s="1"/>
  <c r="BW7398" i="23"/>
  <c r="BZ7398" i="23" s="1"/>
  <c r="CI7398" i="23" s="1"/>
  <c r="BT7388" i="23"/>
  <c r="BW7318" i="23"/>
  <c r="BZ7318" i="23" s="1"/>
  <c r="CI7318" i="23" s="1"/>
  <c r="BW7245" i="23"/>
  <c r="BZ7245" i="23" s="1"/>
  <c r="CI7245" i="23" s="1"/>
  <c r="BW7162" i="23"/>
  <c r="BZ7162" i="23" s="1"/>
  <c r="BT7160" i="23"/>
  <c r="BW6993" i="23"/>
  <c r="BZ6993" i="23" s="1"/>
  <c r="CI6993" i="23" s="1"/>
  <c r="BW6869" i="23"/>
  <c r="BZ6869" i="23" s="1"/>
  <c r="CI6869" i="23" s="1"/>
  <c r="BT6867" i="23"/>
  <c r="BW6849" i="23"/>
  <c r="BZ6849" i="23" s="1"/>
  <c r="CI6849" i="23" s="1"/>
  <c r="BW6821" i="23"/>
  <c r="BZ6821" i="23" s="1"/>
  <c r="CI6821" i="23" s="1"/>
  <c r="BT6700" i="23"/>
  <c r="BW6693" i="23"/>
  <c r="BZ6693" i="23" s="1"/>
  <c r="CI6693" i="23" s="1"/>
  <c r="BW6684" i="23"/>
  <c r="BZ6684" i="23" s="1"/>
  <c r="CI6684" i="23" s="1"/>
  <c r="BW6680" i="23"/>
  <c r="BZ6680" i="23" s="1"/>
  <c r="CI6680" i="23" s="1"/>
  <c r="BT6670" i="23"/>
  <c r="BW6653" i="23"/>
  <c r="BZ6653" i="23" s="1"/>
  <c r="CI6653" i="23" s="1"/>
  <c r="BT6634" i="23"/>
  <c r="BT6619" i="23"/>
  <c r="BT6598" i="23"/>
  <c r="BW6593" i="23"/>
  <c r="BZ6593" i="23" s="1"/>
  <c r="CI6593" i="23" s="1"/>
  <c r="BT6524" i="23"/>
  <c r="BW6493" i="23"/>
  <c r="BZ6493" i="23" s="1"/>
  <c r="CI6493" i="23" s="1"/>
  <c r="BW6491" i="23"/>
  <c r="BZ6491" i="23" s="1"/>
  <c r="BW6435" i="23"/>
  <c r="BZ6435" i="23" s="1"/>
  <c r="CI6435" i="23" s="1"/>
  <c r="BT6391" i="23"/>
  <c r="BW6351" i="23"/>
  <c r="BZ6351" i="23" s="1"/>
  <c r="CI6351" i="23" s="1"/>
  <c r="CB6338" i="23"/>
  <c r="CC6338" i="23"/>
  <c r="BW6222" i="23"/>
  <c r="BZ6222" i="23" s="1"/>
  <c r="CI6222" i="23" s="1"/>
  <c r="BT6220" i="23"/>
  <c r="BW5956" i="23"/>
  <c r="BZ5956" i="23" s="1"/>
  <c r="CI5956" i="23" s="1"/>
  <c r="BT5789" i="23"/>
  <c r="BW7763" i="23"/>
  <c r="BZ7763" i="23" s="1"/>
  <c r="BW7759" i="23"/>
  <c r="BZ7759" i="23" s="1"/>
  <c r="CC7759" i="23" s="1"/>
  <c r="BW7740" i="23"/>
  <c r="BZ7740" i="23" s="1"/>
  <c r="CI7740" i="23" s="1"/>
  <c r="BW7717" i="23"/>
  <c r="BZ7717" i="23" s="1"/>
  <c r="BW7699" i="23"/>
  <c r="BZ7699" i="23" s="1"/>
  <c r="BT7697" i="23"/>
  <c r="BW7691" i="23"/>
  <c r="BZ7691" i="23" s="1"/>
  <c r="CI7691" i="23" s="1"/>
  <c r="BT7677" i="23"/>
  <c r="BW7672" i="23"/>
  <c r="BZ7672" i="23" s="1"/>
  <c r="CI7672" i="23" s="1"/>
  <c r="BW7668" i="23"/>
  <c r="BZ7668" i="23" s="1"/>
  <c r="BW7666" i="23"/>
  <c r="BZ7666" i="23" s="1"/>
  <c r="BW7647" i="23"/>
  <c r="BZ7647" i="23" s="1"/>
  <c r="BT7638" i="23"/>
  <c r="BW7633" i="23"/>
  <c r="BZ7633" i="23" s="1"/>
  <c r="CI7633" i="23" s="1"/>
  <c r="BW7624" i="23"/>
  <c r="BZ7624" i="23" s="1"/>
  <c r="CI7624" i="23" s="1"/>
  <c r="BT7620" i="23"/>
  <c r="BW7615" i="23"/>
  <c r="BZ7615" i="23" s="1"/>
  <c r="CI7615" i="23" s="1"/>
  <c r="BT7609" i="23"/>
  <c r="BT7605" i="23"/>
  <c r="BX7600" i="23"/>
  <c r="BY7600" i="23" s="1"/>
  <c r="BT7594" i="23"/>
  <c r="BW7587" i="23"/>
  <c r="BZ7587" i="23" s="1"/>
  <c r="CI7587" i="23" s="1"/>
  <c r="BW7578" i="23"/>
  <c r="BZ7578" i="23" s="1"/>
  <c r="CI7578" i="23" s="1"/>
  <c r="BT7576" i="23"/>
  <c r="BW7573" i="23"/>
  <c r="BZ7573" i="23" s="1"/>
  <c r="CI7573" i="23" s="1"/>
  <c r="BW7564" i="23"/>
  <c r="BZ7564" i="23" s="1"/>
  <c r="CI7564" i="23" s="1"/>
  <c r="BW7554" i="23"/>
  <c r="BZ7554" i="23" s="1"/>
  <c r="CI7554" i="23" s="1"/>
  <c r="BT7548" i="23"/>
  <c r="BW7536" i="23"/>
  <c r="BZ7536" i="23" s="1"/>
  <c r="CI7536" i="23" s="1"/>
  <c r="BW7458" i="23"/>
  <c r="BZ7458" i="23" s="1"/>
  <c r="CI7458" i="23" s="1"/>
  <c r="BT7454" i="23"/>
  <c r="BW7354" i="23"/>
  <c r="BZ7354" i="23" s="1"/>
  <c r="CI7354" i="23" s="1"/>
  <c r="BW7347" i="23"/>
  <c r="BZ7347" i="23" s="1"/>
  <c r="BT7345" i="23"/>
  <c r="BW7340" i="23"/>
  <c r="BZ7340" i="23" s="1"/>
  <c r="CI7340" i="23" s="1"/>
  <c r="BW7329" i="23"/>
  <c r="BZ7329" i="23" s="1"/>
  <c r="CI7329" i="23" s="1"/>
  <c r="BW7298" i="23"/>
  <c r="BZ7298" i="23" s="1"/>
  <c r="CI7298" i="23" s="1"/>
  <c r="BW7287" i="23"/>
  <c r="BZ7287" i="23" s="1"/>
  <c r="CI7287" i="23" s="1"/>
  <c r="BW7267" i="23"/>
  <c r="BZ7267" i="23" s="1"/>
  <c r="CI7267" i="23" s="1"/>
  <c r="BW7263" i="23"/>
  <c r="BZ7263" i="23" s="1"/>
  <c r="BT7236" i="23"/>
  <c r="BT7164" i="23"/>
  <c r="BT7116" i="23"/>
  <c r="BT7104" i="23"/>
  <c r="BW7041" i="23"/>
  <c r="BZ7041" i="23" s="1"/>
  <c r="CI7041" i="23" s="1"/>
  <c r="BW7012" i="23"/>
  <c r="BZ7012" i="23" s="1"/>
  <c r="CI7012" i="23" s="1"/>
  <c r="BT7010" i="23"/>
  <c r="BT7008" i="23"/>
  <c r="BW7003" i="23"/>
  <c r="BZ7003" i="23" s="1"/>
  <c r="CI7003" i="23" s="1"/>
  <c r="BW6911" i="23"/>
  <c r="BZ6911" i="23" s="1"/>
  <c r="CI6911" i="23" s="1"/>
  <c r="BW6904" i="23"/>
  <c r="BZ6904" i="23" s="1"/>
  <c r="CI6904" i="23" s="1"/>
  <c r="BW6902" i="23"/>
  <c r="BZ6902" i="23" s="1"/>
  <c r="CI6902" i="23" s="1"/>
  <c r="BT6871" i="23"/>
  <c r="BT6849" i="23"/>
  <c r="BW6798" i="23"/>
  <c r="BZ6798" i="23" s="1"/>
  <c r="CI6798" i="23" s="1"/>
  <c r="BT6785" i="23"/>
  <c r="BW6780" i="23"/>
  <c r="BZ6780" i="23" s="1"/>
  <c r="CI6780" i="23" s="1"/>
  <c r="BW6771" i="23"/>
  <c r="BZ6771" i="23" s="1"/>
  <c r="CI6771" i="23" s="1"/>
  <c r="BT6754" i="23"/>
  <c r="BW6726" i="23"/>
  <c r="BZ6726" i="23" s="1"/>
  <c r="CI6726" i="23" s="1"/>
  <c r="BT6722" i="23"/>
  <c r="BT6706" i="23"/>
  <c r="BT6704" i="23"/>
  <c r="BT6649" i="23"/>
  <c r="BW6606" i="23"/>
  <c r="BZ6606" i="23" s="1"/>
  <c r="CI6606" i="23" s="1"/>
  <c r="BW6588" i="23"/>
  <c r="BZ6588" i="23" s="1"/>
  <c r="CI6588" i="23" s="1"/>
  <c r="BW6582" i="23"/>
  <c r="BZ6582" i="23" s="1"/>
  <c r="CI6582" i="23" s="1"/>
  <c r="BT6546" i="23"/>
  <c r="BW6474" i="23"/>
  <c r="BZ6474" i="23" s="1"/>
  <c r="CI6474" i="23" s="1"/>
  <c r="BW6467" i="23"/>
  <c r="BZ6467" i="23" s="1"/>
  <c r="BW6458" i="23"/>
  <c r="BZ6458" i="23" s="1"/>
  <c r="BW6409" i="23"/>
  <c r="BZ6409" i="23" s="1"/>
  <c r="CI6409" i="23" s="1"/>
  <c r="BW6377" i="23"/>
  <c r="BZ6377" i="23" s="1"/>
  <c r="CI6377" i="23" s="1"/>
  <c r="BW6368" i="23"/>
  <c r="BZ6368" i="23" s="1"/>
  <c r="CI6368" i="23" s="1"/>
  <c r="BT6277" i="23"/>
  <c r="BW6272" i="23"/>
  <c r="BZ6272" i="23" s="1"/>
  <c r="CI6272" i="23" s="1"/>
  <c r="BW6270" i="23"/>
  <c r="BZ6270" i="23" s="1"/>
  <c r="CI6270" i="23" s="1"/>
  <c r="BT6237" i="23"/>
  <c r="BW5696" i="23"/>
  <c r="BZ5696" i="23" s="1"/>
  <c r="CI5696" i="23" s="1"/>
  <c r="BW5689" i="23"/>
  <c r="BZ5689" i="23" s="1"/>
  <c r="CI5689" i="23" s="1"/>
  <c r="BT5687" i="23"/>
  <c r="BT5519" i="23"/>
  <c r="BX5519" i="23"/>
  <c r="BY5519" i="23" s="1"/>
  <c r="BW6343" i="23"/>
  <c r="BZ6343" i="23" s="1"/>
  <c r="CI6343" i="23" s="1"/>
  <c r="BT6341" i="23"/>
  <c r="BW6332" i="23"/>
  <c r="BZ6332" i="23" s="1"/>
  <c r="CI6332" i="23" s="1"/>
  <c r="BT6315" i="23"/>
  <c r="BW6304" i="23"/>
  <c r="BZ6304" i="23" s="1"/>
  <c r="CI6304" i="23" s="1"/>
  <c r="BT6298" i="23"/>
  <c r="BW6285" i="23"/>
  <c r="BZ6285" i="23" s="1"/>
  <c r="CI6285" i="23" s="1"/>
  <c r="BW6283" i="23"/>
  <c r="BZ6283" i="23" s="1"/>
  <c r="CI6283" i="23" s="1"/>
  <c r="BW6279" i="23"/>
  <c r="BZ6279" i="23" s="1"/>
  <c r="CI6279" i="23" s="1"/>
  <c r="BW6273" i="23"/>
  <c r="BZ6273" i="23" s="1"/>
  <c r="CI6273" i="23" s="1"/>
  <c r="BW6252" i="23"/>
  <c r="BZ6252" i="23" s="1"/>
  <c r="CI6252" i="23" s="1"/>
  <c r="BT6223" i="23"/>
  <c r="BW6207" i="23"/>
  <c r="BZ6207" i="23" s="1"/>
  <c r="CI6207" i="23" s="1"/>
  <c r="BW6203" i="23"/>
  <c r="BZ6203" i="23" s="1"/>
  <c r="CI6203" i="23" s="1"/>
  <c r="BT6201" i="23"/>
  <c r="BW6183" i="23"/>
  <c r="BZ6183" i="23" s="1"/>
  <c r="CI6183" i="23" s="1"/>
  <c r="BW6170" i="23"/>
  <c r="BZ6170" i="23" s="1"/>
  <c r="CI6170" i="23" s="1"/>
  <c r="BT6164" i="23"/>
  <c r="BW6149" i="23"/>
  <c r="BZ6149" i="23" s="1"/>
  <c r="BW6147" i="23"/>
  <c r="BZ6147" i="23" s="1"/>
  <c r="CI6147" i="23" s="1"/>
  <c r="BT6108" i="23"/>
  <c r="BW6100" i="23"/>
  <c r="BZ6100" i="23" s="1"/>
  <c r="CI6100" i="23" s="1"/>
  <c r="BW6050" i="23"/>
  <c r="BZ6050" i="23" s="1"/>
  <c r="CI6050" i="23" s="1"/>
  <c r="BW6048" i="23"/>
  <c r="BZ6048" i="23" s="1"/>
  <c r="CI6048" i="23" s="1"/>
  <c r="BT6038" i="23"/>
  <c r="BT6036" i="23"/>
  <c r="BW6019" i="23"/>
  <c r="BZ6019" i="23" s="1"/>
  <c r="CI6019" i="23" s="1"/>
  <c r="BT6009" i="23"/>
  <c r="BT5983" i="23"/>
  <c r="BW5943" i="23"/>
  <c r="BW5928" i="23"/>
  <c r="BZ5928" i="23" s="1"/>
  <c r="CI5928" i="23" s="1"/>
  <c r="BT5926" i="23"/>
  <c r="BT5916" i="23"/>
  <c r="BT5910" i="23"/>
  <c r="BW5878" i="23"/>
  <c r="BZ5878" i="23" s="1"/>
  <c r="CI5878" i="23" s="1"/>
  <c r="BW5856" i="23"/>
  <c r="BZ5856" i="23" s="1"/>
  <c r="CI5856" i="23" s="1"/>
  <c r="BW5845" i="23"/>
  <c r="BZ5845" i="23" s="1"/>
  <c r="BW5820" i="23"/>
  <c r="BZ5820" i="23" s="1"/>
  <c r="CI5820" i="23" s="1"/>
  <c r="BT5775" i="23"/>
  <c r="BW5770" i="23"/>
  <c r="BZ5770" i="23" s="1"/>
  <c r="CI5770" i="23" s="1"/>
  <c r="BW5759" i="23"/>
  <c r="BZ5759" i="23" s="1"/>
  <c r="BT5755" i="23"/>
  <c r="BW5746" i="23"/>
  <c r="BZ5746" i="23" s="1"/>
  <c r="CI5746" i="23" s="1"/>
  <c r="BW5714" i="23"/>
  <c r="BZ5714" i="23" s="1"/>
  <c r="BT5703" i="23"/>
  <c r="BW5680" i="23"/>
  <c r="BZ5680" i="23" s="1"/>
  <c r="CI5680" i="23" s="1"/>
  <c r="BW5678" i="23"/>
  <c r="BZ5678" i="23" s="1"/>
  <c r="CI5678" i="23" s="1"/>
  <c r="BW5634" i="23"/>
  <c r="BZ5634" i="23" s="1"/>
  <c r="CI5634" i="23" s="1"/>
  <c r="BT5192" i="23"/>
  <c r="BX4612" i="23"/>
  <c r="BY4612" i="23" s="1"/>
  <c r="BT4612" i="23"/>
  <c r="CE3308" i="23"/>
  <c r="CJ3308" i="23" s="1"/>
  <c r="CC3308" i="23"/>
  <c r="BW6310" i="23"/>
  <c r="BZ6310" i="23" s="1"/>
  <c r="CI6310" i="23" s="1"/>
  <c r="BW6268" i="23"/>
  <c r="BZ6268" i="23" s="1"/>
  <c r="CI6268" i="23" s="1"/>
  <c r="BT6250" i="23"/>
  <c r="BW6239" i="23"/>
  <c r="BZ6239" i="23" s="1"/>
  <c r="BW6235" i="23"/>
  <c r="BZ6235" i="23" s="1"/>
  <c r="CI6235" i="23" s="1"/>
  <c r="BT6233" i="23"/>
  <c r="BT6231" i="23"/>
  <c r="BW6198" i="23"/>
  <c r="BZ6198" i="23" s="1"/>
  <c r="CI6198" i="23" s="1"/>
  <c r="BT6183" i="23"/>
  <c r="BW6176" i="23"/>
  <c r="BZ6176" i="23" s="1"/>
  <c r="CI6176" i="23" s="1"/>
  <c r="BT6104" i="23"/>
  <c r="BW6060" i="23"/>
  <c r="BX5998" i="23"/>
  <c r="BY5998" i="23" s="1"/>
  <c r="BW5988" i="23"/>
  <c r="BZ5988" i="23" s="1"/>
  <c r="CI5988" i="23" s="1"/>
  <c r="BW5932" i="23"/>
  <c r="BZ5932" i="23" s="1"/>
  <c r="CI5932" i="23" s="1"/>
  <c r="BX5921" i="23"/>
  <c r="BY5921" i="23" s="1"/>
  <c r="BW5919" i="23"/>
  <c r="BZ5919" i="23" s="1"/>
  <c r="CI5919" i="23" s="1"/>
  <c r="BW5888" i="23"/>
  <c r="BZ5888" i="23" s="1"/>
  <c r="BW5573" i="23"/>
  <c r="BZ5573" i="23" s="1"/>
  <c r="CI5573" i="23" s="1"/>
  <c r="BX5460" i="23"/>
  <c r="BY5460" i="23" s="1"/>
  <c r="BT5460" i="23"/>
  <c r="BW5369" i="23"/>
  <c r="BZ5369" i="23" s="1"/>
  <c r="CI5369" i="23" s="1"/>
  <c r="BT6140" i="23"/>
  <c r="BW5921" i="23"/>
  <c r="BZ5921" i="23" s="1"/>
  <c r="CI5921" i="23" s="1"/>
  <c r="CA5754" i="23"/>
  <c r="BX5591" i="23"/>
  <c r="BY5591" i="23" s="1"/>
  <c r="BT5240" i="23"/>
  <c r="BX5240" i="23"/>
  <c r="BY5240" i="23" s="1"/>
  <c r="BW6071" i="23"/>
  <c r="BZ6071" i="23" s="1"/>
  <c r="BW6062" i="23"/>
  <c r="BW6054" i="23"/>
  <c r="BZ6054" i="23" s="1"/>
  <c r="BT6032" i="23"/>
  <c r="BT6025" i="23"/>
  <c r="BW6010" i="23"/>
  <c r="BZ6010" i="23" s="1"/>
  <c r="CI6010" i="23" s="1"/>
  <c r="BT5960" i="23"/>
  <c r="BT5945" i="23"/>
  <c r="BW5909" i="23"/>
  <c r="BZ5909" i="23" s="1"/>
  <c r="CI5909" i="23" s="1"/>
  <c r="BW5842" i="23"/>
  <c r="BZ5842" i="23" s="1"/>
  <c r="CI5842" i="23" s="1"/>
  <c r="BT5779" i="23"/>
  <c r="BT5741" i="23"/>
  <c r="BT5734" i="23"/>
  <c r="BW5722" i="23"/>
  <c r="BZ5722" i="23" s="1"/>
  <c r="CI5722" i="23" s="1"/>
  <c r="BT5700" i="23"/>
  <c r="BW5538" i="23"/>
  <c r="BZ5538" i="23" s="1"/>
  <c r="BT5031" i="23"/>
  <c r="BX5031" i="23"/>
  <c r="BY5031" i="23" s="1"/>
  <c r="BX4713" i="23"/>
  <c r="BY4713" i="23" s="1"/>
  <c r="BT4713" i="23"/>
  <c r="BX4162" i="23"/>
  <c r="BY4162" i="23" s="1"/>
  <c r="BT4162" i="23"/>
  <c r="BX4131" i="23"/>
  <c r="BY4131" i="23" s="1"/>
  <c r="BT4131" i="23"/>
  <c r="BT6142" i="23"/>
  <c r="BW6118" i="23"/>
  <c r="BZ6118" i="23" s="1"/>
  <c r="BW6091" i="23"/>
  <c r="BZ6091" i="23" s="1"/>
  <c r="BW5925" i="23"/>
  <c r="BZ5925" i="23" s="1"/>
  <c r="BW5883" i="23"/>
  <c r="BZ5883" i="23" s="1"/>
  <c r="CI5883" i="23" s="1"/>
  <c r="BW5877" i="23"/>
  <c r="BZ5877" i="23" s="1"/>
  <c r="BW5875" i="23"/>
  <c r="BZ5875" i="23" s="1"/>
  <c r="BW5677" i="23"/>
  <c r="BZ5677" i="23" s="1"/>
  <c r="CI5677" i="23" s="1"/>
  <c r="BW5593" i="23"/>
  <c r="BZ5593" i="23" s="1"/>
  <c r="CI5593" i="23" s="1"/>
  <c r="BX4678" i="23"/>
  <c r="BY4678" i="23" s="1"/>
  <c r="BT4678" i="23"/>
  <c r="BW5860" i="23"/>
  <c r="BZ5860" i="23" s="1"/>
  <c r="BW5846" i="23"/>
  <c r="BZ5846" i="23" s="1"/>
  <c r="CI5846" i="23" s="1"/>
  <c r="BW5835" i="23"/>
  <c r="BZ5835" i="23" s="1"/>
  <c r="CI5835" i="23" s="1"/>
  <c r="BW5803" i="23"/>
  <c r="BZ5803" i="23" s="1"/>
  <c r="BW5776" i="23"/>
  <c r="BZ5776" i="23" s="1"/>
  <c r="BW5765" i="23"/>
  <c r="BZ5765" i="23" s="1"/>
  <c r="CI5765" i="23" s="1"/>
  <c r="BW5752" i="23"/>
  <c r="BZ5752" i="23" s="1"/>
  <c r="CI5752" i="23" s="1"/>
  <c r="BT5743" i="23"/>
  <c r="BT5727" i="23"/>
  <c r="BW6344" i="23"/>
  <c r="BZ6344" i="23" s="1"/>
  <c r="CI6344" i="23" s="1"/>
  <c r="BW6342" i="23"/>
  <c r="BZ6342" i="23" s="1"/>
  <c r="CI6342" i="23" s="1"/>
  <c r="BW6329" i="23"/>
  <c r="BZ6329" i="23" s="1"/>
  <c r="CI6329" i="23" s="1"/>
  <c r="BW6309" i="23"/>
  <c r="BZ6309" i="23" s="1"/>
  <c r="CI6309" i="23" s="1"/>
  <c r="BW6307" i="23"/>
  <c r="BZ6307" i="23" s="1"/>
  <c r="CI6307" i="23" s="1"/>
  <c r="BT6305" i="23"/>
  <c r="BW6299" i="23"/>
  <c r="BZ6299" i="23" s="1"/>
  <c r="BW6282" i="23"/>
  <c r="BZ6282" i="23" s="1"/>
  <c r="CI6282" i="23" s="1"/>
  <c r="BT6280" i="23"/>
  <c r="BW6261" i="23"/>
  <c r="BZ6261" i="23" s="1"/>
  <c r="CI6261" i="23" s="1"/>
  <c r="BT6222" i="23"/>
  <c r="BW6215" i="23"/>
  <c r="BZ6215" i="23" s="1"/>
  <c r="BT6195" i="23"/>
  <c r="BW6180" i="23"/>
  <c r="BZ6180" i="23" s="1"/>
  <c r="CI6180" i="23" s="1"/>
  <c r="BT6178" i="23"/>
  <c r="BW6169" i="23"/>
  <c r="BZ6169" i="23" s="1"/>
  <c r="CI6169" i="23" s="1"/>
  <c r="BT6155" i="23"/>
  <c r="BW6148" i="23"/>
  <c r="BZ6148" i="23" s="1"/>
  <c r="CI6148" i="23" s="1"/>
  <c r="BW6146" i="23"/>
  <c r="BZ6146" i="23" s="1"/>
  <c r="BT6135" i="23"/>
  <c r="BT6118" i="23"/>
  <c r="BT6109" i="23"/>
  <c r="BW6105" i="23"/>
  <c r="BZ6105" i="23" s="1"/>
  <c r="BT6097" i="23"/>
  <c r="BW6085" i="23"/>
  <c r="BZ6085" i="23" s="1"/>
  <c r="BT6081" i="23"/>
  <c r="BT6079" i="23"/>
  <c r="BT6039" i="23"/>
  <c r="BT6029" i="23"/>
  <c r="BW6022" i="23"/>
  <c r="BZ6022" i="23" s="1"/>
  <c r="CI6022" i="23" s="1"/>
  <c r="BT5994" i="23"/>
  <c r="BW5961" i="23"/>
  <c r="BZ5961" i="23" s="1"/>
  <c r="CI5961" i="23" s="1"/>
  <c r="BW5957" i="23"/>
  <c r="BZ5957" i="23" s="1"/>
  <c r="CI5957" i="23" s="1"/>
  <c r="BT5951" i="23"/>
  <c r="BW5942" i="23"/>
  <c r="BZ5942" i="23" s="1"/>
  <c r="CI5942" i="23" s="1"/>
  <c r="BW5927" i="23"/>
  <c r="BZ5927" i="23" s="1"/>
  <c r="CI5927" i="23" s="1"/>
  <c r="BT5913" i="23"/>
  <c r="BT5871" i="23"/>
  <c r="BW5864" i="23"/>
  <c r="BZ5864" i="23" s="1"/>
  <c r="CI5864" i="23" s="1"/>
  <c r="BW5862" i="23"/>
  <c r="BZ5862" i="23" s="1"/>
  <c r="CI5862" i="23" s="1"/>
  <c r="BW5855" i="23"/>
  <c r="BZ5855" i="23" s="1"/>
  <c r="CI5855" i="23" s="1"/>
  <c r="BT5842" i="23"/>
  <c r="BW5837" i="23"/>
  <c r="BZ5837" i="23" s="1"/>
  <c r="BW5828" i="23"/>
  <c r="BZ5828" i="23" s="1"/>
  <c r="CI5828" i="23" s="1"/>
  <c r="BW5812" i="23"/>
  <c r="BZ5812" i="23" s="1"/>
  <c r="CI5812" i="23" s="1"/>
  <c r="BT5801" i="23"/>
  <c r="BW5785" i="23"/>
  <c r="BZ5785" i="23" s="1"/>
  <c r="BT5783" i="23"/>
  <c r="BW5771" i="23"/>
  <c r="BZ5771" i="23" s="1"/>
  <c r="CI5771" i="23" s="1"/>
  <c r="BW5767" i="23"/>
  <c r="BZ5767" i="23" s="1"/>
  <c r="CI5767" i="23" s="1"/>
  <c r="BW5758" i="23"/>
  <c r="BZ5758" i="23" s="1"/>
  <c r="CI5758" i="23" s="1"/>
  <c r="BW5740" i="23"/>
  <c r="BZ5740" i="23" s="1"/>
  <c r="CI5740" i="23" s="1"/>
  <c r="BW5690" i="23"/>
  <c r="BZ5690" i="23" s="1"/>
  <c r="CI5690" i="23" s="1"/>
  <c r="BW5683" i="23"/>
  <c r="BZ5683" i="23" s="1"/>
  <c r="CI5683" i="23" s="1"/>
  <c r="BT5473" i="23"/>
  <c r="BX5473" i="23"/>
  <c r="BY5473" i="23" s="1"/>
  <c r="BW6274" i="23"/>
  <c r="BZ6274" i="23" s="1"/>
  <c r="CI6274" i="23" s="1"/>
  <c r="BT6232" i="23"/>
  <c r="BW6186" i="23"/>
  <c r="BZ6186" i="23" s="1"/>
  <c r="CI6186" i="23" s="1"/>
  <c r="BW6175" i="23"/>
  <c r="BZ6175" i="23" s="1"/>
  <c r="CI6175" i="23" s="1"/>
  <c r="BW6171" i="23"/>
  <c r="BZ6171" i="23" s="1"/>
  <c r="CI6171" i="23" s="1"/>
  <c r="BW6150" i="23"/>
  <c r="BZ6150" i="23" s="1"/>
  <c r="CI6150" i="23" s="1"/>
  <c r="BT6144" i="23"/>
  <c r="BT6126" i="23"/>
  <c r="BT6124" i="23"/>
  <c r="BW6115" i="23"/>
  <c r="BZ6115" i="23" s="1"/>
  <c r="CI6115" i="23" s="1"/>
  <c r="BT6111" i="23"/>
  <c r="BT6107" i="23"/>
  <c r="BT6085" i="23"/>
  <c r="BW6001" i="23"/>
  <c r="BZ6001" i="23" s="1"/>
  <c r="CI6001" i="23" s="1"/>
  <c r="BW5977" i="23"/>
  <c r="BZ5977" i="23" s="1"/>
  <c r="CI5977" i="23" s="1"/>
  <c r="BT5803" i="23"/>
  <c r="BW5778" i="23"/>
  <c r="BZ5778" i="23" s="1"/>
  <c r="BT5776" i="23"/>
  <c r="BT5765" i="23"/>
  <c r="BT5756" i="23"/>
  <c r="BW5667" i="23"/>
  <c r="BZ5667" i="23" s="1"/>
  <c r="CI5667" i="23" s="1"/>
  <c r="BW5653" i="23"/>
  <c r="BZ5653" i="23" s="1"/>
  <c r="CI5653" i="23" s="1"/>
  <c r="BT5608" i="23"/>
  <c r="BW4923" i="23"/>
  <c r="BZ4923" i="23" s="1"/>
  <c r="CI4923" i="23" s="1"/>
  <c r="BT6333" i="23"/>
  <c r="BT6329" i="23"/>
  <c r="BT6309" i="23"/>
  <c r="BT6303" i="23"/>
  <c r="BT6282" i="23"/>
  <c r="BT6276" i="23"/>
  <c r="BW6258" i="23"/>
  <c r="BZ6258" i="23" s="1"/>
  <c r="CI6258" i="23" s="1"/>
  <c r="BW6256" i="23"/>
  <c r="BZ6256" i="23" s="1"/>
  <c r="CI6256" i="23" s="1"/>
  <c r="BW6244" i="23"/>
  <c r="BZ6244" i="23" s="1"/>
  <c r="CI6244" i="23" s="1"/>
  <c r="BW6217" i="23"/>
  <c r="BZ6217" i="23" s="1"/>
  <c r="CI6217" i="23" s="1"/>
  <c r="BW6210" i="23"/>
  <c r="BZ6210" i="23" s="1"/>
  <c r="CI6210" i="23" s="1"/>
  <c r="BT6180" i="23"/>
  <c r="BW6158" i="23"/>
  <c r="BZ6158" i="23" s="1"/>
  <c r="BW6063" i="23"/>
  <c r="BZ6063" i="23" s="1"/>
  <c r="CI6063" i="23" s="1"/>
  <c r="BW6061" i="23"/>
  <c r="BZ6061" i="23" s="1"/>
  <c r="CI6061" i="23" s="1"/>
  <c r="BW5950" i="23"/>
  <c r="BZ5950" i="23" s="1"/>
  <c r="CI5950" i="23" s="1"/>
  <c r="BT5892" i="23"/>
  <c r="BW5866" i="23"/>
  <c r="BZ5866" i="23" s="1"/>
  <c r="CI5866" i="23" s="1"/>
  <c r="BT5864" i="23"/>
  <c r="BT5855" i="23"/>
  <c r="BW5852" i="23"/>
  <c r="BZ5852" i="23" s="1"/>
  <c r="CI5852" i="23" s="1"/>
  <c r="BT5828" i="23"/>
  <c r="BW5782" i="23"/>
  <c r="BZ5782" i="23" s="1"/>
  <c r="BX5572" i="23"/>
  <c r="BY5572" i="23" s="1"/>
  <c r="BT5572" i="23"/>
  <c r="BW6143" i="23"/>
  <c r="BZ6143" i="23" s="1"/>
  <c r="BT6113" i="23"/>
  <c r="BW6080" i="23"/>
  <c r="BZ6080" i="23" s="1"/>
  <c r="BT6053" i="23"/>
  <c r="BW6013" i="23"/>
  <c r="BZ6013" i="23" s="1"/>
  <c r="CI6013" i="23" s="1"/>
  <c r="BW5991" i="23"/>
  <c r="BZ5991" i="23" s="1"/>
  <c r="BT5979" i="23"/>
  <c r="BT5948" i="23"/>
  <c r="BW5924" i="23"/>
  <c r="BZ5924" i="23" s="1"/>
  <c r="CD5924" i="23" s="1"/>
  <c r="BW5912" i="23"/>
  <c r="BZ5912" i="23" s="1"/>
  <c r="CI5912" i="23" s="1"/>
  <c r="BT5868" i="23"/>
  <c r="BW5859" i="23"/>
  <c r="BZ5859" i="23" s="1"/>
  <c r="CI5859" i="23" s="1"/>
  <c r="BW5834" i="23"/>
  <c r="BZ5834" i="23" s="1"/>
  <c r="BW5793" i="23"/>
  <c r="BZ5793" i="23" s="1"/>
  <c r="BW5775" i="23"/>
  <c r="BZ5775" i="23" s="1"/>
  <c r="CI5775" i="23" s="1"/>
  <c r="BW5753" i="23"/>
  <c r="BZ5753" i="23" s="1"/>
  <c r="BT5717" i="23"/>
  <c r="BW5710" i="23"/>
  <c r="BZ5710" i="23" s="1"/>
  <c r="CI5710" i="23" s="1"/>
  <c r="BW5701" i="23"/>
  <c r="BZ5701" i="23" s="1"/>
  <c r="CI5701" i="23" s="1"/>
  <c r="BT5699" i="23"/>
  <c r="BW5676" i="23"/>
  <c r="BZ5676" i="23" s="1"/>
  <c r="CI5676" i="23" s="1"/>
  <c r="BW5614" i="23"/>
  <c r="BZ5614" i="23" s="1"/>
  <c r="CI5614" i="23" s="1"/>
  <c r="BT5558" i="23"/>
  <c r="BW5521" i="23"/>
  <c r="BZ5521" i="23" s="1"/>
  <c r="CI5521" i="23" s="1"/>
  <c r="BW5250" i="23"/>
  <c r="BZ5250" i="23" s="1"/>
  <c r="CI5250" i="23" s="1"/>
  <c r="BX5211" i="23"/>
  <c r="BY5211" i="23" s="1"/>
  <c r="BT5211" i="23"/>
  <c r="BX5127" i="23"/>
  <c r="BY5127" i="23" s="1"/>
  <c r="BT5127" i="23"/>
  <c r="BX5104" i="23"/>
  <c r="BY5104" i="23" s="1"/>
  <c r="BT5104" i="23"/>
  <c r="BX5067" i="23"/>
  <c r="BY5067" i="23" s="1"/>
  <c r="BT5067" i="23"/>
  <c r="BW5022" i="23"/>
  <c r="BZ5022" i="23" s="1"/>
  <c r="CI5022" i="23" s="1"/>
  <c r="BT4962" i="23"/>
  <c r="BW4946" i="23"/>
  <c r="BZ4946" i="23" s="1"/>
  <c r="CI4946" i="23" s="1"/>
  <c r="BT4944" i="23"/>
  <c r="BW4909" i="23"/>
  <c r="BZ4909" i="23" s="1"/>
  <c r="CI4909" i="23" s="1"/>
  <c r="BW4898" i="23"/>
  <c r="BZ4898" i="23" s="1"/>
  <c r="CI4898" i="23" s="1"/>
  <c r="BT4894" i="23"/>
  <c r="BT4892" i="23"/>
  <c r="BT4890" i="23"/>
  <c r="BW4853" i="23"/>
  <c r="BZ4853" i="23" s="1"/>
  <c r="BT4849" i="23"/>
  <c r="BW4840" i="23"/>
  <c r="BZ4840" i="23" s="1"/>
  <c r="BW4826" i="23"/>
  <c r="BZ4826" i="23" s="1"/>
  <c r="CI4826" i="23" s="1"/>
  <c r="BW4787" i="23"/>
  <c r="BZ4787" i="23" s="1"/>
  <c r="CI4787" i="23" s="1"/>
  <c r="BT4785" i="23"/>
  <c r="BW4755" i="23"/>
  <c r="BZ4755" i="23" s="1"/>
  <c r="CI4755" i="23" s="1"/>
  <c r="BT4738" i="23"/>
  <c r="BT4722" i="23"/>
  <c r="BT4720" i="23"/>
  <c r="BW4713" i="23"/>
  <c r="BZ4713" i="23" s="1"/>
  <c r="CI4713" i="23" s="1"/>
  <c r="BW4694" i="23"/>
  <c r="BZ4694" i="23" s="1"/>
  <c r="CI4694" i="23" s="1"/>
  <c r="BT4685" i="23"/>
  <c r="BW4669" i="23"/>
  <c r="BZ4669" i="23" s="1"/>
  <c r="CI4669" i="23" s="1"/>
  <c r="BW4651" i="23"/>
  <c r="BZ4651" i="23" s="1"/>
  <c r="CI4651" i="23" s="1"/>
  <c r="BT4645" i="23"/>
  <c r="BW4640" i="23"/>
  <c r="BZ4640" i="23" s="1"/>
  <c r="CI4640" i="23" s="1"/>
  <c r="BW4638" i="23"/>
  <c r="BZ4638" i="23" s="1"/>
  <c r="BT4636" i="23"/>
  <c r="BW4625" i="23"/>
  <c r="BZ4625" i="23" s="1"/>
  <c r="CI4625" i="23" s="1"/>
  <c r="BW4605" i="23"/>
  <c r="BZ4605" i="23" s="1"/>
  <c r="CI4605" i="23" s="1"/>
  <c r="BW4583" i="23"/>
  <c r="BZ4583" i="23" s="1"/>
  <c r="CI4583" i="23" s="1"/>
  <c r="BT3635" i="23"/>
  <c r="CF3492" i="23"/>
  <c r="CA3492" i="23"/>
  <c r="BW5733" i="23"/>
  <c r="BZ5733" i="23" s="1"/>
  <c r="BW5731" i="23"/>
  <c r="BZ5731" i="23" s="1"/>
  <c r="BT5720" i="23"/>
  <c r="BW5715" i="23"/>
  <c r="BZ5715" i="23" s="1"/>
  <c r="CI5715" i="23" s="1"/>
  <c r="BW5697" i="23"/>
  <c r="BZ5697" i="23" s="1"/>
  <c r="CI5697" i="23" s="1"/>
  <c r="BW5695" i="23"/>
  <c r="BZ5695" i="23" s="1"/>
  <c r="CI5695" i="23" s="1"/>
  <c r="BW5686" i="23"/>
  <c r="BZ5686" i="23" s="1"/>
  <c r="CI5686" i="23" s="1"/>
  <c r="BT5680" i="23"/>
  <c r="BW5673" i="23"/>
  <c r="BZ5673" i="23" s="1"/>
  <c r="CI5673" i="23" s="1"/>
  <c r="BT5671" i="23"/>
  <c r="BT5648" i="23"/>
  <c r="BW5637" i="23"/>
  <c r="BZ5637" i="23" s="1"/>
  <c r="CI5637" i="23" s="1"/>
  <c r="BW5630" i="23"/>
  <c r="BZ5630" i="23" s="1"/>
  <c r="CI5630" i="23" s="1"/>
  <c r="BT5626" i="23"/>
  <c r="BW5617" i="23"/>
  <c r="BZ5617" i="23" s="1"/>
  <c r="CI5617" i="23" s="1"/>
  <c r="BT5596" i="23"/>
  <c r="BW5580" i="23"/>
  <c r="BZ5580" i="23" s="1"/>
  <c r="CI5580" i="23" s="1"/>
  <c r="BW5578" i="23"/>
  <c r="BZ5578" i="23" s="1"/>
  <c r="CI5578" i="23" s="1"/>
  <c r="BT5576" i="23"/>
  <c r="BT5543" i="23"/>
  <c r="BW5528" i="23"/>
  <c r="BZ5528" i="23" s="1"/>
  <c r="CI5528" i="23" s="1"/>
  <c r="BT5522" i="23"/>
  <c r="BT5513" i="23"/>
  <c r="BW5508" i="23"/>
  <c r="BZ5508" i="23" s="1"/>
  <c r="CI5508" i="23" s="1"/>
  <c r="BT5499" i="23"/>
  <c r="BT5484" i="23"/>
  <c r="BT5477" i="23"/>
  <c r="BW5470" i="23"/>
  <c r="BZ5470" i="23" s="1"/>
  <c r="CI5470" i="23" s="1"/>
  <c r="BW5468" i="23"/>
  <c r="BZ5468" i="23" s="1"/>
  <c r="CI5468" i="23" s="1"/>
  <c r="BT5464" i="23"/>
  <c r="BT5462" i="23"/>
  <c r="BT5453" i="23"/>
  <c r="BW5437" i="23"/>
  <c r="BZ5437" i="23" s="1"/>
  <c r="CI5437" i="23" s="1"/>
  <c r="BT5433" i="23"/>
  <c r="BW5406" i="23"/>
  <c r="BZ5406" i="23" s="1"/>
  <c r="CI5406" i="23" s="1"/>
  <c r="BW5404" i="23"/>
  <c r="BZ5404" i="23" s="1"/>
  <c r="CI5404" i="23" s="1"/>
  <c r="BW5395" i="23"/>
  <c r="BZ5395" i="23" s="1"/>
  <c r="CI5395" i="23" s="1"/>
  <c r="BW5389" i="23"/>
  <c r="BZ5389" i="23" s="1"/>
  <c r="CI5389" i="23" s="1"/>
  <c r="BW5380" i="23"/>
  <c r="BZ5380" i="23" s="1"/>
  <c r="CI5380" i="23" s="1"/>
  <c r="BW5378" i="23"/>
  <c r="BZ5378" i="23" s="1"/>
  <c r="CI5378" i="23" s="1"/>
  <c r="BW5376" i="23"/>
  <c r="BZ5376" i="23" s="1"/>
  <c r="CI5376" i="23" s="1"/>
  <c r="BW5374" i="23"/>
  <c r="BZ5374" i="23" s="1"/>
  <c r="CI5374" i="23" s="1"/>
  <c r="BW5358" i="23"/>
  <c r="BZ5358" i="23" s="1"/>
  <c r="CI5358" i="23" s="1"/>
  <c r="BT5356" i="23"/>
  <c r="BT5354" i="23"/>
  <c r="BW5351" i="23"/>
  <c r="BZ5351" i="23" s="1"/>
  <c r="CI5351" i="23" s="1"/>
  <c r="BW5349" i="23"/>
  <c r="BZ5349" i="23" s="1"/>
  <c r="CI5349" i="23" s="1"/>
  <c r="BW5342" i="23"/>
  <c r="BZ5342" i="23" s="1"/>
  <c r="CI5342" i="23" s="1"/>
  <c r="BW5335" i="23"/>
  <c r="BZ5335" i="23" s="1"/>
  <c r="CI5335" i="23" s="1"/>
  <c r="BT5331" i="23"/>
  <c r="BT5322" i="23"/>
  <c r="BT5296" i="23"/>
  <c r="BW5291" i="23"/>
  <c r="BZ5291" i="23" s="1"/>
  <c r="CI5291" i="23" s="1"/>
  <c r="BW5289" i="23"/>
  <c r="BZ5289" i="23" s="1"/>
  <c r="CI5289" i="23" s="1"/>
  <c r="BT5285" i="23"/>
  <c r="BW5268" i="23"/>
  <c r="BZ5268" i="23" s="1"/>
  <c r="CI5268" i="23" s="1"/>
  <c r="BT5264" i="23"/>
  <c r="BT5226" i="23"/>
  <c r="BW5219" i="23"/>
  <c r="BZ5219" i="23" s="1"/>
  <c r="CI5219" i="23" s="1"/>
  <c r="BW5204" i="23"/>
  <c r="BZ5204" i="23" s="1"/>
  <c r="CI5204" i="23" s="1"/>
  <c r="BW5182" i="23"/>
  <c r="BZ5182" i="23" s="1"/>
  <c r="CI5182" i="23" s="1"/>
  <c r="BX5175" i="23"/>
  <c r="BY5175" i="23" s="1"/>
  <c r="BW5167" i="23"/>
  <c r="BZ5167" i="23" s="1"/>
  <c r="CI5167" i="23" s="1"/>
  <c r="BX5156" i="23"/>
  <c r="BY5156" i="23" s="1"/>
  <c r="BW5131" i="23"/>
  <c r="BZ5131" i="23" s="1"/>
  <c r="CI5131" i="23" s="1"/>
  <c r="BW5112" i="23"/>
  <c r="BZ5112" i="23" s="1"/>
  <c r="BT5110" i="23"/>
  <c r="BT5108" i="23"/>
  <c r="BW5088" i="23"/>
  <c r="BZ5088" i="23" s="1"/>
  <c r="CI5088" i="23" s="1"/>
  <c r="BW5084" i="23"/>
  <c r="BZ5084" i="23" s="1"/>
  <c r="CI5084" i="23" s="1"/>
  <c r="BT5076" i="23"/>
  <c r="BW5055" i="23"/>
  <c r="BZ5055" i="23" s="1"/>
  <c r="CI5055" i="23" s="1"/>
  <c r="BT5053" i="23"/>
  <c r="BW5035" i="23"/>
  <c r="BZ5035" i="23" s="1"/>
  <c r="CI5035" i="23" s="1"/>
  <c r="BT4977" i="23"/>
  <c r="BW4948" i="23"/>
  <c r="BZ4948" i="23" s="1"/>
  <c r="BW4941" i="23"/>
  <c r="BZ4941" i="23" s="1"/>
  <c r="BT4928" i="23"/>
  <c r="BT4926" i="23"/>
  <c r="BT4909" i="23"/>
  <c r="BW4863" i="23"/>
  <c r="BZ4863" i="23" s="1"/>
  <c r="CI4863" i="23" s="1"/>
  <c r="BT4851" i="23"/>
  <c r="BW4844" i="23"/>
  <c r="BZ4844" i="23" s="1"/>
  <c r="CI4844" i="23" s="1"/>
  <c r="BW4802" i="23"/>
  <c r="BZ4802" i="23" s="1"/>
  <c r="CI4802" i="23" s="1"/>
  <c r="BT4794" i="23"/>
  <c r="BW4789" i="23"/>
  <c r="BZ4789" i="23" s="1"/>
  <c r="CI4789" i="23" s="1"/>
  <c r="BT4787" i="23"/>
  <c r="BT4694" i="23"/>
  <c r="BW4689" i="23"/>
  <c r="BZ4689" i="23" s="1"/>
  <c r="CI4689" i="23" s="1"/>
  <c r="BW4682" i="23"/>
  <c r="BZ4682" i="23" s="1"/>
  <c r="CI4682" i="23" s="1"/>
  <c r="BT4667" i="23"/>
  <c r="BW4653" i="23"/>
  <c r="BZ4653" i="23" s="1"/>
  <c r="BW4627" i="23"/>
  <c r="BZ4627" i="23" s="1"/>
  <c r="CD4627" i="23" s="1"/>
  <c r="BW4549" i="23"/>
  <c r="BZ4549" i="23" s="1"/>
  <c r="CI4549" i="23" s="1"/>
  <c r="BT4545" i="23"/>
  <c r="BT4494" i="23"/>
  <c r="BW4487" i="23"/>
  <c r="BZ4487" i="23" s="1"/>
  <c r="CI4487" i="23" s="1"/>
  <c r="BT5731" i="23"/>
  <c r="BW5726" i="23"/>
  <c r="BZ5726" i="23" s="1"/>
  <c r="BW5699" i="23"/>
  <c r="BZ5699" i="23" s="1"/>
  <c r="CI5699" i="23" s="1"/>
  <c r="BW5670" i="23"/>
  <c r="BZ5670" i="23" s="1"/>
  <c r="CI5670" i="23" s="1"/>
  <c r="BT5657" i="23"/>
  <c r="BW5652" i="23"/>
  <c r="BZ5652" i="23" s="1"/>
  <c r="CI5652" i="23" s="1"/>
  <c r="BT5650" i="23"/>
  <c r="BW5621" i="23"/>
  <c r="BZ5621" i="23" s="1"/>
  <c r="CI5621" i="23" s="1"/>
  <c r="BW5619" i="23"/>
  <c r="BZ5619" i="23" s="1"/>
  <c r="CI5619" i="23" s="1"/>
  <c r="BW5612" i="23"/>
  <c r="BZ5612" i="23" s="1"/>
  <c r="CI5612" i="23" s="1"/>
  <c r="BW5608" i="23"/>
  <c r="BZ5608" i="23" s="1"/>
  <c r="CI5608" i="23" s="1"/>
  <c r="BT5605" i="23"/>
  <c r="BT5598" i="23"/>
  <c r="BT5589" i="23"/>
  <c r="BW5584" i="23"/>
  <c r="BZ5584" i="23" s="1"/>
  <c r="CI5584" i="23" s="1"/>
  <c r="BT5565" i="23"/>
  <c r="BT5545" i="23"/>
  <c r="BW5510" i="23"/>
  <c r="BZ5510" i="23" s="1"/>
  <c r="CI5510" i="23" s="1"/>
  <c r="BT5492" i="23"/>
  <c r="BT5490" i="23"/>
  <c r="BT5479" i="23"/>
  <c r="BW5450" i="23"/>
  <c r="BZ5450" i="23" s="1"/>
  <c r="CI5450" i="23" s="1"/>
  <c r="BT5437" i="23"/>
  <c r="BX5434" i="23"/>
  <c r="BY5434" i="23" s="1"/>
  <c r="BW5430" i="23"/>
  <c r="BZ5430" i="23" s="1"/>
  <c r="CI5430" i="23" s="1"/>
  <c r="BW5410" i="23"/>
  <c r="BZ5410" i="23" s="1"/>
  <c r="CI5410" i="23" s="1"/>
  <c r="BT5406" i="23"/>
  <c r="BT5404" i="23"/>
  <c r="BT5402" i="23"/>
  <c r="BW5382" i="23"/>
  <c r="BZ5382" i="23" s="1"/>
  <c r="CI5382" i="23" s="1"/>
  <c r="BT5380" i="23"/>
  <c r="BT5378" i="23"/>
  <c r="BT5376" i="23"/>
  <c r="BT5365" i="23"/>
  <c r="BW5360" i="23"/>
  <c r="BZ5360" i="23" s="1"/>
  <c r="CI5360" i="23" s="1"/>
  <c r="BW5353" i="23"/>
  <c r="BZ5353" i="23" s="1"/>
  <c r="CI5353" i="23" s="1"/>
  <c r="BW5308" i="23"/>
  <c r="BZ5308" i="23" s="1"/>
  <c r="CI5308" i="23" s="1"/>
  <c r="BW5306" i="23"/>
  <c r="BZ5306" i="23" s="1"/>
  <c r="CI5306" i="23" s="1"/>
  <c r="BT5291" i="23"/>
  <c r="BT5289" i="23"/>
  <c r="BT5244" i="23"/>
  <c r="BW5234" i="23"/>
  <c r="BZ5234" i="23" s="1"/>
  <c r="CI5234" i="23" s="1"/>
  <c r="BT5232" i="23"/>
  <c r="BT5219" i="23"/>
  <c r="BW5175" i="23"/>
  <c r="BZ5175" i="23" s="1"/>
  <c r="CI5175" i="23" s="1"/>
  <c r="BW5156" i="23"/>
  <c r="BZ5156" i="23" s="1"/>
  <c r="CI5156" i="23" s="1"/>
  <c r="BW5154" i="23"/>
  <c r="BZ5154" i="23" s="1"/>
  <c r="CI5154" i="23" s="1"/>
  <c r="CD5150" i="23"/>
  <c r="BT5140" i="23"/>
  <c r="BT5131" i="23"/>
  <c r="BW5118" i="23"/>
  <c r="BZ5118" i="23" s="1"/>
  <c r="CI5118" i="23" s="1"/>
  <c r="BW5101" i="23"/>
  <c r="BZ5101" i="23" s="1"/>
  <c r="CI5101" i="23" s="1"/>
  <c r="BW5090" i="23"/>
  <c r="BZ5090" i="23" s="1"/>
  <c r="BT5055" i="23"/>
  <c r="BT5046" i="23"/>
  <c r="BT5033" i="23"/>
  <c r="BW5028" i="23"/>
  <c r="BZ5028" i="23" s="1"/>
  <c r="CI5028" i="23" s="1"/>
  <c r="BT5015" i="23"/>
  <c r="BT4998" i="23"/>
  <c r="BT4983" i="23"/>
  <c r="BW4972" i="23"/>
  <c r="BZ4972" i="23" s="1"/>
  <c r="CI4972" i="23" s="1"/>
  <c r="BW4950" i="23"/>
  <c r="BZ4950" i="23" s="1"/>
  <c r="CI4950" i="23" s="1"/>
  <c r="BW4943" i="23"/>
  <c r="BZ4943" i="23" s="1"/>
  <c r="BW4934" i="23"/>
  <c r="BZ4934" i="23" s="1"/>
  <c r="BW4921" i="23"/>
  <c r="BZ4921" i="23" s="1"/>
  <c r="CI4921" i="23" s="1"/>
  <c r="BW4902" i="23"/>
  <c r="BZ4902" i="23" s="1"/>
  <c r="CI4902" i="23" s="1"/>
  <c r="BT4900" i="23"/>
  <c r="BW4887" i="23"/>
  <c r="BZ4887" i="23" s="1"/>
  <c r="BT4885" i="23"/>
  <c r="BW4880" i="23"/>
  <c r="BZ4880" i="23" s="1"/>
  <c r="CI4880" i="23" s="1"/>
  <c r="BT4855" i="23"/>
  <c r="BT4844" i="23"/>
  <c r="BT4833" i="23"/>
  <c r="BW4828" i="23"/>
  <c r="BZ4828" i="23" s="1"/>
  <c r="CI4828" i="23" s="1"/>
  <c r="BT4826" i="23"/>
  <c r="BW4810" i="23"/>
  <c r="BZ4810" i="23" s="1"/>
  <c r="CI4810" i="23" s="1"/>
  <c r="BW4808" i="23"/>
  <c r="BZ4808" i="23" s="1"/>
  <c r="CI4808" i="23" s="1"/>
  <c r="BW4798" i="23"/>
  <c r="BZ4798" i="23" s="1"/>
  <c r="CI4798" i="23" s="1"/>
  <c r="BW4784" i="23"/>
  <c r="BZ4784" i="23" s="1"/>
  <c r="CI4784" i="23" s="1"/>
  <c r="BT4780" i="23"/>
  <c r="BT4762" i="23"/>
  <c r="BT4744" i="23"/>
  <c r="BW4730" i="23"/>
  <c r="BZ4730" i="23" s="1"/>
  <c r="BT4726" i="23"/>
  <c r="BW4708" i="23"/>
  <c r="BZ4708" i="23" s="1"/>
  <c r="CI4708" i="23" s="1"/>
  <c r="BW4706" i="23"/>
  <c r="BZ4706" i="23" s="1"/>
  <c r="CI4706" i="23" s="1"/>
  <c r="BT4700" i="23"/>
  <c r="BT4698" i="23"/>
  <c r="BW4691" i="23"/>
  <c r="BZ4691" i="23" s="1"/>
  <c r="CI4691" i="23" s="1"/>
  <c r="BW4673" i="23"/>
  <c r="BZ4673" i="23" s="1"/>
  <c r="CI4673" i="23" s="1"/>
  <c r="BW4655" i="23"/>
  <c r="BZ4655" i="23" s="1"/>
  <c r="CI4655" i="23" s="1"/>
  <c r="BT4629" i="23"/>
  <c r="BW4607" i="23"/>
  <c r="BZ4607" i="23" s="1"/>
  <c r="BT4603" i="23"/>
  <c r="BT4596" i="23"/>
  <c r="BW4571" i="23"/>
  <c r="BZ4571" i="23" s="1"/>
  <c r="CI4571" i="23" s="1"/>
  <c r="BW4551" i="23"/>
  <c r="BZ4551" i="23" s="1"/>
  <c r="CI4551" i="23" s="1"/>
  <c r="BW4542" i="23"/>
  <c r="BZ4542" i="23" s="1"/>
  <c r="CI4542" i="23" s="1"/>
  <c r="BW4529" i="23"/>
  <c r="BZ4529" i="23" s="1"/>
  <c r="CI4529" i="23" s="1"/>
  <c r="BW4520" i="23"/>
  <c r="BZ4520" i="23" s="1"/>
  <c r="CI4520" i="23" s="1"/>
  <c r="BW4507" i="23"/>
  <c r="BZ4507" i="23" s="1"/>
  <c r="BT4505" i="23"/>
  <c r="BW4498" i="23"/>
  <c r="BZ4498" i="23" s="1"/>
  <c r="CI4498" i="23" s="1"/>
  <c r="BT4496" i="23"/>
  <c r="BT4480" i="23"/>
  <c r="BW4344" i="23"/>
  <c r="BZ4344" i="23" s="1"/>
  <c r="CI4344" i="23" s="1"/>
  <c r="BW3829" i="23"/>
  <c r="BZ3829" i="23" s="1"/>
  <c r="CI3829" i="23" s="1"/>
  <c r="BT5422" i="23"/>
  <c r="BT5410" i="23"/>
  <c r="BT5360" i="23"/>
  <c r="BW5339" i="23"/>
  <c r="BZ5339" i="23" s="1"/>
  <c r="CI5339" i="23" s="1"/>
  <c r="BW5330" i="23"/>
  <c r="BZ5330" i="23" s="1"/>
  <c r="CI5330" i="23" s="1"/>
  <c r="BT5184" i="23"/>
  <c r="BW5077" i="23"/>
  <c r="BZ5077" i="23" s="1"/>
  <c r="CI5077" i="23" s="1"/>
  <c r="BT4789" i="23"/>
  <c r="BT4782" i="23"/>
  <c r="BW4777" i="23"/>
  <c r="BZ4777" i="23" s="1"/>
  <c r="CI4777" i="23" s="1"/>
  <c r="BT4775" i="23"/>
  <c r="BW4759" i="23"/>
  <c r="BZ4759" i="23" s="1"/>
  <c r="CI4759" i="23" s="1"/>
  <c r="BT4750" i="23"/>
  <c r="BT4735" i="23"/>
  <c r="BW4684" i="23"/>
  <c r="BZ4684" i="23" s="1"/>
  <c r="CI4684" i="23" s="1"/>
  <c r="BT4682" i="23"/>
  <c r="BT4660" i="23"/>
  <c r="BT4655" i="23"/>
  <c r="BW4644" i="23"/>
  <c r="BZ4644" i="23" s="1"/>
  <c r="CI4644" i="23" s="1"/>
  <c r="BW4544" i="23"/>
  <c r="BZ4544" i="23" s="1"/>
  <c r="CI4544" i="23" s="1"/>
  <c r="BT4542" i="23"/>
  <c r="BX4456" i="23"/>
  <c r="BY4456" i="23" s="1"/>
  <c r="BT3602" i="23"/>
  <c r="BX3602" i="23"/>
  <c r="BY3602" i="23" s="1"/>
  <c r="BW5068" i="23"/>
  <c r="BZ5068" i="23" s="1"/>
  <c r="CI5068" i="23" s="1"/>
  <c r="BT5028" i="23"/>
  <c r="BW5019" i="23"/>
  <c r="BZ5019" i="23" s="1"/>
  <c r="CI5019" i="23" s="1"/>
  <c r="BT5017" i="23"/>
  <c r="BT5008" i="23"/>
  <c r="BW5006" i="23"/>
  <c r="BZ5006" i="23" s="1"/>
  <c r="CI5006" i="23" s="1"/>
  <c r="BT5004" i="23"/>
  <c r="BW4999" i="23"/>
  <c r="BZ4999" i="23" s="1"/>
  <c r="CI4999" i="23" s="1"/>
  <c r="BW4987" i="23"/>
  <c r="BZ4987" i="23" s="1"/>
  <c r="CC4987" i="23" s="1"/>
  <c r="BW4976" i="23"/>
  <c r="BZ4976" i="23" s="1"/>
  <c r="CI4976" i="23" s="1"/>
  <c r="BT4972" i="23"/>
  <c r="BW4965" i="23"/>
  <c r="BZ4965" i="23" s="1"/>
  <c r="CI4965" i="23" s="1"/>
  <c r="BW4961" i="23"/>
  <c r="BZ4961" i="23" s="1"/>
  <c r="CI4961" i="23" s="1"/>
  <c r="BT4943" i="23"/>
  <c r="BT4934" i="23"/>
  <c r="BT4902" i="23"/>
  <c r="BW4897" i="23"/>
  <c r="BZ4897" i="23" s="1"/>
  <c r="CI4897" i="23" s="1"/>
  <c r="BW4895" i="23"/>
  <c r="BZ4895" i="23" s="1"/>
  <c r="CI4895" i="23" s="1"/>
  <c r="BW4873" i="23"/>
  <c r="BZ4873" i="23" s="1"/>
  <c r="CI4873" i="23" s="1"/>
  <c r="BW4860" i="23"/>
  <c r="BZ4860" i="23" s="1"/>
  <c r="CI4860" i="23" s="1"/>
  <c r="BT4828" i="23"/>
  <c r="BT4777" i="23"/>
  <c r="BW4739" i="23"/>
  <c r="BZ4739" i="23" s="1"/>
  <c r="CI4739" i="23" s="1"/>
  <c r="BT4728" i="23"/>
  <c r="BW4723" i="23"/>
  <c r="BZ4723" i="23" s="1"/>
  <c r="CI4723" i="23" s="1"/>
  <c r="BT4719" i="23"/>
  <c r="BT4717" i="23"/>
  <c r="BW4712" i="23"/>
  <c r="BZ4712" i="23" s="1"/>
  <c r="CI4712" i="23" s="1"/>
  <c r="BW4693" i="23"/>
  <c r="BZ4693" i="23" s="1"/>
  <c r="CI4693" i="23" s="1"/>
  <c r="BW4646" i="23"/>
  <c r="BZ4646" i="23" s="1"/>
  <c r="CI4646" i="23" s="1"/>
  <c r="BW4637" i="23"/>
  <c r="BZ4637" i="23" s="1"/>
  <c r="CI4637" i="23" s="1"/>
  <c r="BT4616" i="23"/>
  <c r="BT4607" i="23"/>
  <c r="BX4420" i="23"/>
  <c r="BY4420" i="23" s="1"/>
  <c r="BT4420" i="23"/>
  <c r="BX3496" i="23"/>
  <c r="BY3496" i="23" s="1"/>
  <c r="BT3496" i="23"/>
  <c r="BW5730" i="23"/>
  <c r="BZ5730" i="23" s="1"/>
  <c r="BW5723" i="23"/>
  <c r="BZ5723" i="23" s="1"/>
  <c r="BW5705" i="23"/>
  <c r="BZ5705" i="23" s="1"/>
  <c r="CI5705" i="23" s="1"/>
  <c r="BT5690" i="23"/>
  <c r="BW5679" i="23"/>
  <c r="BZ5679" i="23" s="1"/>
  <c r="CI5679" i="23" s="1"/>
  <c r="BW5656" i="23"/>
  <c r="BZ5656" i="23" s="1"/>
  <c r="CI5656" i="23" s="1"/>
  <c r="BX5638" i="23"/>
  <c r="BY5638" i="23" s="1"/>
  <c r="BW5625" i="23"/>
  <c r="BZ5625" i="23" s="1"/>
  <c r="BW5597" i="23"/>
  <c r="BZ5597" i="23" s="1"/>
  <c r="CI5597" i="23" s="1"/>
  <c r="BW5575" i="23"/>
  <c r="BZ5575" i="23" s="1"/>
  <c r="CI5575" i="23" s="1"/>
  <c r="BT5569" i="23"/>
  <c r="BW5555" i="23"/>
  <c r="BZ5555" i="23" s="1"/>
  <c r="CI5555" i="23" s="1"/>
  <c r="BT5549" i="23"/>
  <c r="BW5527" i="23"/>
  <c r="BZ5527" i="23" s="1"/>
  <c r="CI5527" i="23" s="1"/>
  <c r="BW5523" i="23"/>
  <c r="BZ5523" i="23" s="1"/>
  <c r="BT5512" i="23"/>
  <c r="BW5489" i="23"/>
  <c r="BZ5489" i="23" s="1"/>
  <c r="CI5489" i="23" s="1"/>
  <c r="BX5469" i="23"/>
  <c r="BY5469" i="23" s="1"/>
  <c r="BW5467" i="23"/>
  <c r="BZ5467" i="23" s="1"/>
  <c r="CI5467" i="23" s="1"/>
  <c r="BW5463" i="23"/>
  <c r="BZ5463" i="23" s="1"/>
  <c r="CI5463" i="23" s="1"/>
  <c r="BW5454" i="23"/>
  <c r="BZ5454" i="23" s="1"/>
  <c r="CI5454" i="23" s="1"/>
  <c r="BT5452" i="23"/>
  <c r="BT5441" i="23"/>
  <c r="BT5424" i="23"/>
  <c r="BT5384" i="23"/>
  <c r="BW5375" i="23"/>
  <c r="BZ5375" i="23" s="1"/>
  <c r="CI5375" i="23" s="1"/>
  <c r="BW5357" i="23"/>
  <c r="BZ5357" i="23" s="1"/>
  <c r="CI5357" i="23" s="1"/>
  <c r="BW5348" i="23"/>
  <c r="BZ5348" i="23" s="1"/>
  <c r="CI5348" i="23" s="1"/>
  <c r="BT5337" i="23"/>
  <c r="BW5332" i="23"/>
  <c r="BZ5332" i="23" s="1"/>
  <c r="CI5332" i="23" s="1"/>
  <c r="BT5321" i="23"/>
  <c r="BT5319" i="23"/>
  <c r="BW5312" i="23"/>
  <c r="BZ5312" i="23" s="1"/>
  <c r="CI5312" i="23" s="1"/>
  <c r="CF5275" i="23"/>
  <c r="BT5254" i="23"/>
  <c r="BW5235" i="23"/>
  <c r="BZ5235" i="23" s="1"/>
  <c r="CI5235" i="23" s="1"/>
  <c r="BW5229" i="23"/>
  <c r="BZ5229" i="23" s="1"/>
  <c r="CI5229" i="23" s="1"/>
  <c r="BT5225" i="23"/>
  <c r="BW5218" i="23"/>
  <c r="BZ5218" i="23" s="1"/>
  <c r="CI5218" i="23" s="1"/>
  <c r="BW5212" i="23"/>
  <c r="BZ5212" i="23" s="1"/>
  <c r="CI5212" i="23" s="1"/>
  <c r="BW5210" i="23"/>
  <c r="BZ5210" i="23" s="1"/>
  <c r="BT5199" i="23"/>
  <c r="BT5177" i="23"/>
  <c r="BT5171" i="23"/>
  <c r="BW5166" i="23"/>
  <c r="BZ5166" i="23" s="1"/>
  <c r="CI5166" i="23" s="1"/>
  <c r="BT5109" i="23"/>
  <c r="BW5081" i="23"/>
  <c r="BZ5081" i="23" s="1"/>
  <c r="CI5081" i="23" s="1"/>
  <c r="BW5061" i="23"/>
  <c r="BZ5061" i="23" s="1"/>
  <c r="CI5061" i="23" s="1"/>
  <c r="BW5054" i="23"/>
  <c r="BZ5054" i="23" s="1"/>
  <c r="BT5039" i="23"/>
  <c r="BT4544" i="23"/>
  <c r="BW4535" i="23"/>
  <c r="BZ4535" i="23" s="1"/>
  <c r="CI4535" i="23" s="1"/>
  <c r="BT4533" i="23"/>
  <c r="BW4526" i="23"/>
  <c r="BZ4526" i="23" s="1"/>
  <c r="CI4526" i="23" s="1"/>
  <c r="BT4522" i="23"/>
  <c r="BX3305" i="23"/>
  <c r="BY3305" i="23" s="1"/>
  <c r="BT3305" i="23"/>
  <c r="BT5019" i="23"/>
  <c r="BW5014" i="23"/>
  <c r="BZ5014" i="23" s="1"/>
  <c r="BT5012" i="23"/>
  <c r="BW4995" i="23"/>
  <c r="BZ4995" i="23" s="1"/>
  <c r="CI4995" i="23" s="1"/>
  <c r="BW4993" i="23"/>
  <c r="BZ4993" i="23" s="1"/>
  <c r="BW4978" i="23"/>
  <c r="BZ4978" i="23" s="1"/>
  <c r="BW4969" i="23"/>
  <c r="BZ4969" i="23" s="1"/>
  <c r="CI4969" i="23" s="1"/>
  <c r="BT4961" i="23"/>
  <c r="BT4952" i="23"/>
  <c r="BW4931" i="23"/>
  <c r="BZ4931" i="23" s="1"/>
  <c r="BT4927" i="23"/>
  <c r="BT4904" i="23"/>
  <c r="BT4895" i="23"/>
  <c r="BT4871" i="23"/>
  <c r="BW4862" i="23"/>
  <c r="BZ4862" i="23" s="1"/>
  <c r="CI4862" i="23" s="1"/>
  <c r="BT4850" i="23"/>
  <c r="BW4843" i="23"/>
  <c r="BZ4843" i="23" s="1"/>
  <c r="BT4839" i="23"/>
  <c r="BW4816" i="23"/>
  <c r="BZ4816" i="23" s="1"/>
  <c r="CI4816" i="23" s="1"/>
  <c r="BX4809" i="23"/>
  <c r="BY4809" i="23" s="1"/>
  <c r="BW4807" i="23"/>
  <c r="BZ4807" i="23" s="1"/>
  <c r="CI4807" i="23" s="1"/>
  <c r="BT4786" i="23"/>
  <c r="BW4781" i="23"/>
  <c r="BZ4781" i="23" s="1"/>
  <c r="CI4781" i="23" s="1"/>
  <c r="BW4774" i="23"/>
  <c r="BZ4774" i="23" s="1"/>
  <c r="CI4774" i="23" s="1"/>
  <c r="BT4766" i="23"/>
  <c r="BW4756" i="23"/>
  <c r="BZ4756" i="23" s="1"/>
  <c r="CI4756" i="23" s="1"/>
  <c r="BW4749" i="23"/>
  <c r="BZ4749" i="23" s="1"/>
  <c r="CI4749" i="23" s="1"/>
  <c r="BT4741" i="23"/>
  <c r="BW4736" i="23"/>
  <c r="BZ4736" i="23" s="1"/>
  <c r="CI4736" i="23" s="1"/>
  <c r="BW4734" i="23"/>
  <c r="BZ4734" i="23" s="1"/>
  <c r="CI4734" i="23" s="1"/>
  <c r="BT4723" i="23"/>
  <c r="BT4710" i="23"/>
  <c r="BW4699" i="23"/>
  <c r="BZ4699" i="23" s="1"/>
  <c r="CI4699" i="23" s="1"/>
  <c r="BT4686" i="23"/>
  <c r="BW4681" i="23"/>
  <c r="BZ4681" i="23" s="1"/>
  <c r="CD4681" i="23" s="1"/>
  <c r="BW4663" i="23"/>
  <c r="BZ4663" i="23" s="1"/>
  <c r="CI4663" i="23" s="1"/>
  <c r="BT4657" i="23"/>
  <c r="BW4652" i="23"/>
  <c r="BZ4652" i="23" s="1"/>
  <c r="CI4652" i="23" s="1"/>
  <c r="BT4637" i="23"/>
  <c r="CA4634" i="23"/>
  <c r="BW4630" i="23"/>
  <c r="BZ4630" i="23" s="1"/>
  <c r="BT4622" i="23"/>
  <c r="BW4613" i="23"/>
  <c r="BZ4613" i="23" s="1"/>
  <c r="CI4613" i="23" s="1"/>
  <c r="BT4602" i="23"/>
  <c r="BT4593" i="23"/>
  <c r="BX4588" i="23"/>
  <c r="BY4588" i="23" s="1"/>
  <c r="BT4582" i="23"/>
  <c r="BT4580" i="23"/>
  <c r="BT4573" i="23"/>
  <c r="BW4497" i="23"/>
  <c r="BZ4497" i="23" s="1"/>
  <c r="CI4497" i="23" s="1"/>
  <c r="BT3668" i="23"/>
  <c r="BW5674" i="23"/>
  <c r="BZ5674" i="23" s="1"/>
  <c r="CI5674" i="23" s="1"/>
  <c r="BT5665" i="23"/>
  <c r="BW5660" i="23"/>
  <c r="BZ5660" i="23" s="1"/>
  <c r="CI5660" i="23" s="1"/>
  <c r="BT5656" i="23"/>
  <c r="BW5651" i="23"/>
  <c r="BZ5651" i="23" s="1"/>
  <c r="CI5651" i="23" s="1"/>
  <c r="BT5625" i="23"/>
  <c r="BW5620" i="23"/>
  <c r="BZ5620" i="23" s="1"/>
  <c r="CI5620" i="23" s="1"/>
  <c r="BW5566" i="23"/>
  <c r="BZ5566" i="23" s="1"/>
  <c r="CI5566" i="23" s="1"/>
  <c r="BT5564" i="23"/>
  <c r="BT5555" i="23"/>
  <c r="BT5523" i="23"/>
  <c r="BW5509" i="23"/>
  <c r="BZ5509" i="23" s="1"/>
  <c r="CI5509" i="23" s="1"/>
  <c r="BT5485" i="23"/>
  <c r="BW5469" i="23"/>
  <c r="BZ5469" i="23" s="1"/>
  <c r="CI5469" i="23" s="1"/>
  <c r="BT5463" i="23"/>
  <c r="BW5456" i="23"/>
  <c r="BZ5456" i="23" s="1"/>
  <c r="CI5456" i="23" s="1"/>
  <c r="BT5454" i="23"/>
  <c r="BT5401" i="23"/>
  <c r="BW5396" i="23"/>
  <c r="BZ5396" i="23" s="1"/>
  <c r="CI5396" i="23" s="1"/>
  <c r="BW5390" i="23"/>
  <c r="BZ5390" i="23" s="1"/>
  <c r="CI5390" i="23" s="1"/>
  <c r="BT5388" i="23"/>
  <c r="BT5386" i="23"/>
  <c r="BW5379" i="23"/>
  <c r="BZ5379" i="23" s="1"/>
  <c r="BW5368" i="23"/>
  <c r="BZ5368" i="23" s="1"/>
  <c r="CI5368" i="23" s="1"/>
  <c r="BW5359" i="23"/>
  <c r="BZ5359" i="23" s="1"/>
  <c r="CI5359" i="23" s="1"/>
  <c r="BW5352" i="23"/>
  <c r="BZ5352" i="23" s="1"/>
  <c r="BW5350" i="23"/>
  <c r="BZ5350" i="23" s="1"/>
  <c r="CI5350" i="23" s="1"/>
  <c r="BT5332" i="23"/>
  <c r="BT5325" i="23"/>
  <c r="BW5303" i="23"/>
  <c r="BZ5303" i="23" s="1"/>
  <c r="CI5303" i="23" s="1"/>
  <c r="BW5251" i="23"/>
  <c r="BZ5251" i="23" s="1"/>
  <c r="CI5251" i="23" s="1"/>
  <c r="BW5249" i="23"/>
  <c r="BZ5249" i="23" s="1"/>
  <c r="CI5249" i="23" s="1"/>
  <c r="BW5247" i="23"/>
  <c r="BZ5247" i="23" s="1"/>
  <c r="CI5247" i="23" s="1"/>
  <c r="BT5235" i="23"/>
  <c r="BT5229" i="23"/>
  <c r="BT5220" i="23"/>
  <c r="BT5214" i="23"/>
  <c r="BT5201" i="23"/>
  <c r="BT5189" i="23"/>
  <c r="BW5141" i="23"/>
  <c r="BZ5141" i="23" s="1"/>
  <c r="CI5141" i="23" s="1"/>
  <c r="BT5098" i="23"/>
  <c r="BT5083" i="23"/>
  <c r="BT4993" i="23"/>
  <c r="BW4980" i="23"/>
  <c r="BZ4980" i="23" s="1"/>
  <c r="CI4980" i="23" s="1"/>
  <c r="BT4940" i="23"/>
  <c r="BT4938" i="23"/>
  <c r="BX4935" i="23"/>
  <c r="BY4935" i="23" s="1"/>
  <c r="BX4113" i="23"/>
  <c r="BY4113" i="23" s="1"/>
  <c r="BT4113" i="23"/>
  <c r="BX3987" i="23"/>
  <c r="BY3987" i="23" s="1"/>
  <c r="BT3987" i="23"/>
  <c r="BT5139" i="23"/>
  <c r="BT5130" i="23"/>
  <c r="BT5045" i="23"/>
  <c r="BW5025" i="23"/>
  <c r="BZ5025" i="23" s="1"/>
  <c r="CI5025" i="23" s="1"/>
  <c r="BW4903" i="23"/>
  <c r="BZ4903" i="23" s="1"/>
  <c r="CI4903" i="23" s="1"/>
  <c r="BW4820" i="23"/>
  <c r="BZ4820" i="23" s="1"/>
  <c r="CI4820" i="23" s="1"/>
  <c r="BW4809" i="23"/>
  <c r="BZ4809" i="23" s="1"/>
  <c r="CI4809" i="23" s="1"/>
  <c r="BT4805" i="23"/>
  <c r="BW4799" i="23"/>
  <c r="BZ4799" i="23" s="1"/>
  <c r="CI4799" i="23" s="1"/>
  <c r="BW4776" i="23"/>
  <c r="BZ4776" i="23" s="1"/>
  <c r="CI4776" i="23" s="1"/>
  <c r="BT4774" i="23"/>
  <c r="BT4763" i="23"/>
  <c r="BT4756" i="23"/>
  <c r="BW4747" i="23"/>
  <c r="BZ4747" i="23" s="1"/>
  <c r="CI4747" i="23" s="1"/>
  <c r="BT4745" i="23"/>
  <c r="BW4729" i="23"/>
  <c r="BZ4729" i="23" s="1"/>
  <c r="CI4729" i="23" s="1"/>
  <c r="BW4707" i="23"/>
  <c r="BZ4707" i="23" s="1"/>
  <c r="CI4707" i="23" s="1"/>
  <c r="BT4699" i="23"/>
  <c r="BW4672" i="23"/>
  <c r="BZ4672" i="23" s="1"/>
  <c r="CI4672" i="23" s="1"/>
  <c r="BT4652" i="23"/>
  <c r="BT4630" i="23"/>
  <c r="BT4628" i="23"/>
  <c r="BT4604" i="23"/>
  <c r="BT4595" i="23"/>
  <c r="BW4588" i="23"/>
  <c r="BZ4588" i="23" s="1"/>
  <c r="CI4588" i="23" s="1"/>
  <c r="BW4579" i="23"/>
  <c r="BZ4579" i="23" s="1"/>
  <c r="BW4561" i="23"/>
  <c r="BZ4561" i="23" s="1"/>
  <c r="CI4561" i="23" s="1"/>
  <c r="BT4557" i="23"/>
  <c r="BW4528" i="23"/>
  <c r="BZ4528" i="23" s="1"/>
  <c r="CI4528" i="23" s="1"/>
  <c r="BW4521" i="23"/>
  <c r="BZ4521" i="23" s="1"/>
  <c r="CI4521" i="23" s="1"/>
  <c r="BT4517" i="23"/>
  <c r="BW4512" i="23"/>
  <c r="BZ4512" i="23" s="1"/>
  <c r="CI4512" i="23" s="1"/>
  <c r="BT5651" i="23"/>
  <c r="BT5642" i="23"/>
  <c r="BT5629" i="23"/>
  <c r="BW5613" i="23"/>
  <c r="BZ5613" i="23" s="1"/>
  <c r="CI5613" i="23" s="1"/>
  <c r="BW5592" i="23"/>
  <c r="BZ5592" i="23" s="1"/>
  <c r="CI5592" i="23" s="1"/>
  <c r="BT5581" i="23"/>
  <c r="BW5572" i="23"/>
  <c r="BZ5572" i="23" s="1"/>
  <c r="CI5572" i="23" s="1"/>
  <c r="BW5561" i="23"/>
  <c r="BZ5561" i="23" s="1"/>
  <c r="CI5561" i="23" s="1"/>
  <c r="BT5557" i="23"/>
  <c r="BW5552" i="23"/>
  <c r="BZ5552" i="23" s="1"/>
  <c r="CI5552" i="23" s="1"/>
  <c r="BW5550" i="23"/>
  <c r="BZ5550" i="23" s="1"/>
  <c r="CI5550" i="23" s="1"/>
  <c r="BW5537" i="23"/>
  <c r="BZ5537" i="23" s="1"/>
  <c r="CI5537" i="23" s="1"/>
  <c r="BW5520" i="23"/>
  <c r="BZ5520" i="23" s="1"/>
  <c r="CI5520" i="23" s="1"/>
  <c r="BT5491" i="23"/>
  <c r="BW5460" i="23"/>
  <c r="BZ5460" i="23" s="1"/>
  <c r="BW5458" i="23"/>
  <c r="BZ5458" i="23" s="1"/>
  <c r="CI5458" i="23" s="1"/>
  <c r="BT5449" i="23"/>
  <c r="BW5431" i="23"/>
  <c r="BZ5431" i="23" s="1"/>
  <c r="CI5431" i="23" s="1"/>
  <c r="BT5425" i="23"/>
  <c r="BT5421" i="23"/>
  <c r="BT5407" i="23"/>
  <c r="BT5392" i="23"/>
  <c r="BT5390" i="23"/>
  <c r="BT5368" i="23"/>
  <c r="BW5338" i="23"/>
  <c r="BZ5338" i="23" s="1"/>
  <c r="CI5338" i="23" s="1"/>
  <c r="BW5307" i="23"/>
  <c r="BZ5307" i="23" s="1"/>
  <c r="BT5271" i="23"/>
  <c r="BT5269" i="23"/>
  <c r="BW5255" i="23"/>
  <c r="BZ5255" i="23" s="1"/>
  <c r="BT5251" i="23"/>
  <c r="BT5245" i="23"/>
  <c r="BW5240" i="23"/>
  <c r="BZ5240" i="23" s="1"/>
  <c r="CI5240" i="23" s="1"/>
  <c r="BW5207" i="23"/>
  <c r="BZ5207" i="23" s="1"/>
  <c r="CI5207" i="23" s="1"/>
  <c r="BT5205" i="23"/>
  <c r="BT5197" i="23"/>
  <c r="BW5178" i="23"/>
  <c r="BZ5178" i="23" s="1"/>
  <c r="BW5159" i="23"/>
  <c r="BZ5159" i="23" s="1"/>
  <c r="CI5159" i="23" s="1"/>
  <c r="BT5157" i="23"/>
  <c r="BT5141" i="23"/>
  <c r="BW5136" i="23"/>
  <c r="BZ5136" i="23" s="1"/>
  <c r="BT5132" i="23"/>
  <c r="BW5127" i="23"/>
  <c r="BZ5127" i="23" s="1"/>
  <c r="CI5127" i="23" s="1"/>
  <c r="BW5106" i="23"/>
  <c r="BZ5106" i="23" s="1"/>
  <c r="CI5106" i="23" s="1"/>
  <c r="BW5093" i="23"/>
  <c r="BZ5093" i="23" s="1"/>
  <c r="CI5093" i="23" s="1"/>
  <c r="BW5069" i="23"/>
  <c r="BZ5069" i="23" s="1"/>
  <c r="BW5067" i="23"/>
  <c r="BZ5067" i="23" s="1"/>
  <c r="CI5067" i="23" s="1"/>
  <c r="BT5047" i="23"/>
  <c r="BT5036" i="23"/>
  <c r="BW5029" i="23"/>
  <c r="BZ5029" i="23" s="1"/>
  <c r="CI5029" i="23" s="1"/>
  <c r="BW5011" i="23"/>
  <c r="BZ5011" i="23" s="1"/>
  <c r="CI5011" i="23" s="1"/>
  <c r="BW5009" i="23"/>
  <c r="BZ5009" i="23" s="1"/>
  <c r="CI5009" i="23" s="1"/>
  <c r="BT4956" i="23"/>
  <c r="BW4951" i="23"/>
  <c r="BZ4951" i="23" s="1"/>
  <c r="CI4951" i="23" s="1"/>
  <c r="BT4877" i="23"/>
  <c r="BW4849" i="23"/>
  <c r="BZ4849" i="23" s="1"/>
  <c r="CI4849" i="23" s="1"/>
  <c r="BT4845" i="23"/>
  <c r="BT4827" i="23"/>
  <c r="BW4822" i="23"/>
  <c r="BZ4822" i="23" s="1"/>
  <c r="CI4822" i="23" s="1"/>
  <c r="BW4811" i="23"/>
  <c r="BZ4811" i="23" s="1"/>
  <c r="CI4811" i="23" s="1"/>
  <c r="BT4807" i="23"/>
  <c r="BW4621" i="23"/>
  <c r="BZ4621" i="23" s="1"/>
  <c r="CD4621" i="23" s="1"/>
  <c r="BT4597" i="23"/>
  <c r="BX4158" i="23"/>
  <c r="BY4158" i="23" s="1"/>
  <c r="BT4158" i="23"/>
  <c r="BT3633" i="23"/>
  <c r="BX3364" i="23"/>
  <c r="BY3364" i="23" s="1"/>
  <c r="BT3364" i="23"/>
  <c r="BT5644" i="23"/>
  <c r="BT5640" i="23"/>
  <c r="BW5635" i="23"/>
  <c r="BZ5635" i="23" s="1"/>
  <c r="CI5635" i="23" s="1"/>
  <c r="BT5633" i="23"/>
  <c r="BT5631" i="23"/>
  <c r="BT5620" i="23"/>
  <c r="BT5618" i="23"/>
  <c r="BT5609" i="23"/>
  <c r="BW5596" i="23"/>
  <c r="BZ5596" i="23" s="1"/>
  <c r="CI5596" i="23" s="1"/>
  <c r="BW5574" i="23"/>
  <c r="BZ5574" i="23" s="1"/>
  <c r="CI5574" i="23" s="1"/>
  <c r="BT5559" i="23"/>
  <c r="BW5554" i="23"/>
  <c r="BZ5554" i="23" s="1"/>
  <c r="CI5554" i="23" s="1"/>
  <c r="BW5541" i="23"/>
  <c r="BZ5541" i="23" s="1"/>
  <c r="CI5541" i="23" s="1"/>
  <c r="BT5539" i="23"/>
  <c r="BT5531" i="23"/>
  <c r="BW5522" i="23"/>
  <c r="BZ5522" i="23" s="1"/>
  <c r="CI5522" i="23" s="1"/>
  <c r="BW5513" i="23"/>
  <c r="BZ5513" i="23" s="1"/>
  <c r="BW5499" i="23"/>
  <c r="BZ5499" i="23" s="1"/>
  <c r="CI5499" i="23" s="1"/>
  <c r="BT5493" i="23"/>
  <c r="BW5486" i="23"/>
  <c r="BZ5486" i="23" s="1"/>
  <c r="CI5486" i="23" s="1"/>
  <c r="BW5484" i="23"/>
  <c r="BZ5484" i="23" s="1"/>
  <c r="CI5484" i="23" s="1"/>
  <c r="BW5475" i="23"/>
  <c r="BW5462" i="23"/>
  <c r="BZ5462" i="23" s="1"/>
  <c r="CI5462" i="23" s="1"/>
  <c r="BT5458" i="23"/>
  <c r="BW5453" i="23"/>
  <c r="BZ5453" i="23" s="1"/>
  <c r="CI5453" i="23" s="1"/>
  <c r="BT5440" i="23"/>
  <c r="BW5433" i="23"/>
  <c r="BZ5433" i="23" s="1"/>
  <c r="CI5433" i="23" s="1"/>
  <c r="BT5429" i="23"/>
  <c r="BT5427" i="23"/>
  <c r="BT5423" i="23"/>
  <c r="BW5418" i="23"/>
  <c r="BZ5418" i="23" s="1"/>
  <c r="CI5418" i="23" s="1"/>
  <c r="BW5413" i="23"/>
  <c r="BZ5413" i="23" s="1"/>
  <c r="CI5413" i="23" s="1"/>
  <c r="BT5370" i="23"/>
  <c r="BW5356" i="23"/>
  <c r="BZ5356" i="23" s="1"/>
  <c r="CI5356" i="23" s="1"/>
  <c r="BT5352" i="23"/>
  <c r="BT5343" i="23"/>
  <c r="BW5333" i="23"/>
  <c r="BZ5333" i="23" s="1"/>
  <c r="CI5333" i="23" s="1"/>
  <c r="BT5305" i="23"/>
  <c r="BW5296" i="23"/>
  <c r="BZ5296" i="23" s="1"/>
  <c r="CI5296" i="23" s="1"/>
  <c r="BW5285" i="23"/>
  <c r="BZ5285" i="23" s="1"/>
  <c r="CI5285" i="23" s="1"/>
  <c r="BW5236" i="23"/>
  <c r="BZ5236" i="23" s="1"/>
  <c r="CI5236" i="23" s="1"/>
  <c r="BT5136" i="23"/>
  <c r="BW5078" i="23"/>
  <c r="BZ5078" i="23" s="1"/>
  <c r="CA5078" i="23" s="1"/>
  <c r="BW5071" i="23"/>
  <c r="BZ5071" i="23" s="1"/>
  <c r="BW5060" i="23"/>
  <c r="BZ5060" i="23" s="1"/>
  <c r="CI5060" i="23" s="1"/>
  <c r="BT5038" i="23"/>
  <c r="BW5027" i="23"/>
  <c r="BZ5027" i="23" s="1"/>
  <c r="CI5027" i="23" s="1"/>
  <c r="BT5007" i="23"/>
  <c r="BW4928" i="23"/>
  <c r="BZ4928" i="23" s="1"/>
  <c r="CI4928" i="23" s="1"/>
  <c r="BW4915" i="23"/>
  <c r="BZ4915" i="23" s="1"/>
  <c r="CE4915" i="23" s="1"/>
  <c r="BW4896" i="23"/>
  <c r="BZ4896" i="23" s="1"/>
  <c r="CI4896" i="23" s="1"/>
  <c r="BT4888" i="23"/>
  <c r="BT4866" i="23"/>
  <c r="BW4831" i="23"/>
  <c r="BZ4831" i="23" s="1"/>
  <c r="BW4794" i="23"/>
  <c r="BZ4794" i="23" s="1"/>
  <c r="CI4794" i="23" s="1"/>
  <c r="BW4778" i="23"/>
  <c r="BZ4778" i="23" s="1"/>
  <c r="CI4778" i="23" s="1"/>
  <c r="BW4771" i="23"/>
  <c r="BZ4771" i="23" s="1"/>
  <c r="BW4769" i="23"/>
  <c r="BZ4769" i="23" s="1"/>
  <c r="CI4769" i="23" s="1"/>
  <c r="BW4760" i="23"/>
  <c r="BZ4760" i="23" s="1"/>
  <c r="CI4760" i="23" s="1"/>
  <c r="BT4758" i="23"/>
  <c r="BW4753" i="23"/>
  <c r="BZ4753" i="23" s="1"/>
  <c r="BT4751" i="23"/>
  <c r="BT4747" i="23"/>
  <c r="BT4729" i="23"/>
  <c r="BW4711" i="23"/>
  <c r="BZ4711" i="23" s="1"/>
  <c r="BT4707" i="23"/>
  <c r="BT4683" i="23"/>
  <c r="BW4676" i="23"/>
  <c r="BZ4676" i="23" s="1"/>
  <c r="BT4672" i="23"/>
  <c r="BT4661" i="23"/>
  <c r="BW4645" i="23"/>
  <c r="BZ4645" i="23" s="1"/>
  <c r="BW4623" i="23"/>
  <c r="BZ4623" i="23" s="1"/>
  <c r="CI4623" i="23" s="1"/>
  <c r="BW4610" i="23"/>
  <c r="BZ4610" i="23" s="1"/>
  <c r="CI4610" i="23" s="1"/>
  <c r="BT4608" i="23"/>
  <c r="BW4592" i="23"/>
  <c r="BZ4592" i="23" s="1"/>
  <c r="BW4574" i="23"/>
  <c r="BZ4574" i="23" s="1"/>
  <c r="CI4574" i="23" s="1"/>
  <c r="BT4561" i="23"/>
  <c r="BW4554" i="23"/>
  <c r="BZ4554" i="23" s="1"/>
  <c r="CI4554" i="23" s="1"/>
  <c r="BT4552" i="23"/>
  <c r="BW4534" i="23"/>
  <c r="BZ4534" i="23" s="1"/>
  <c r="CI4534" i="23" s="1"/>
  <c r="BT4528" i="23"/>
  <c r="BT4521" i="23"/>
  <c r="BW4514" i="23"/>
  <c r="BZ4514" i="23" s="1"/>
  <c r="CI4514" i="23" s="1"/>
  <c r="BT4512" i="23"/>
  <c r="BT4373" i="23"/>
  <c r="CB3991" i="23"/>
  <c r="CC3991" i="23"/>
  <c r="CD3991" i="23"/>
  <c r="BW3825" i="23"/>
  <c r="BZ3825" i="23" s="1"/>
  <c r="BW4072" i="23"/>
  <c r="BZ4072" i="23" s="1"/>
  <c r="CI4072" i="23" s="1"/>
  <c r="BW4063" i="23"/>
  <c r="BZ4063" i="23" s="1"/>
  <c r="CI4063" i="23" s="1"/>
  <c r="BW4059" i="23"/>
  <c r="BZ4059" i="23" s="1"/>
  <c r="CI4059" i="23" s="1"/>
  <c r="BW4057" i="23"/>
  <c r="BZ4057" i="23" s="1"/>
  <c r="CI4057" i="23" s="1"/>
  <c r="BT4055" i="23"/>
  <c r="BT4053" i="23"/>
  <c r="BT4032" i="23"/>
  <c r="BX4004" i="23"/>
  <c r="BY4004" i="23" s="1"/>
  <c r="BT4000" i="23"/>
  <c r="BW3985" i="23"/>
  <c r="BZ3985" i="23" s="1"/>
  <c r="CI3985" i="23" s="1"/>
  <c r="BW3967" i="23"/>
  <c r="BZ3967" i="23" s="1"/>
  <c r="CI3967" i="23" s="1"/>
  <c r="BT3959" i="23"/>
  <c r="BW3889" i="23"/>
  <c r="BZ3889" i="23" s="1"/>
  <c r="BT3865" i="23"/>
  <c r="BW3854" i="23"/>
  <c r="BZ3854" i="23" s="1"/>
  <c r="BT3802" i="23"/>
  <c r="BW3795" i="23"/>
  <c r="BZ3795" i="23" s="1"/>
  <c r="BW3780" i="23"/>
  <c r="BZ3780" i="23" s="1"/>
  <c r="CI3780" i="23" s="1"/>
  <c r="BW3770" i="23"/>
  <c r="BZ3770" i="23" s="1"/>
  <c r="BW3756" i="23"/>
  <c r="BZ3756" i="23" s="1"/>
  <c r="CI3756" i="23" s="1"/>
  <c r="BT3750" i="23"/>
  <c r="BW3747" i="23"/>
  <c r="BZ3747" i="23" s="1"/>
  <c r="BT3728" i="23"/>
  <c r="BW3699" i="23"/>
  <c r="BZ3699" i="23" s="1"/>
  <c r="CI3699" i="23" s="1"/>
  <c r="BT3647" i="23"/>
  <c r="BT3637" i="23"/>
  <c r="BT3629" i="23"/>
  <c r="BW3625" i="23"/>
  <c r="BZ3625" i="23" s="1"/>
  <c r="BT3621" i="23"/>
  <c r="BW3605" i="23"/>
  <c r="BZ3605" i="23" s="1"/>
  <c r="CI3605" i="23" s="1"/>
  <c r="BW3600" i="23"/>
  <c r="BZ3600" i="23" s="1"/>
  <c r="BW3591" i="23"/>
  <c r="BZ3591" i="23" s="1"/>
  <c r="CI3591" i="23" s="1"/>
  <c r="BW3580" i="23"/>
  <c r="BZ3580" i="23" s="1"/>
  <c r="BW3562" i="23"/>
  <c r="BZ3562" i="23" s="1"/>
  <c r="CI3562" i="23" s="1"/>
  <c r="BW4502" i="23"/>
  <c r="BZ4502" i="23" s="1"/>
  <c r="CI4502" i="23" s="1"/>
  <c r="BW4451" i="23"/>
  <c r="BZ4451" i="23" s="1"/>
  <c r="CI4451" i="23" s="1"/>
  <c r="BT4449" i="23"/>
  <c r="BW4442" i="23"/>
  <c r="BZ4442" i="23" s="1"/>
  <c r="CI4442" i="23" s="1"/>
  <c r="BW4433" i="23"/>
  <c r="BZ4433" i="23" s="1"/>
  <c r="CI4433" i="23" s="1"/>
  <c r="BT4422" i="23"/>
  <c r="BW4404" i="23"/>
  <c r="BZ4404" i="23" s="1"/>
  <c r="CI4404" i="23" s="1"/>
  <c r="BW4382" i="23"/>
  <c r="BZ4382" i="23" s="1"/>
  <c r="CI4382" i="23" s="1"/>
  <c r="BT4380" i="23"/>
  <c r="BW4375" i="23"/>
  <c r="BZ4375" i="23" s="1"/>
  <c r="CI4375" i="23" s="1"/>
  <c r="BT4369" i="23"/>
  <c r="BT4358" i="23"/>
  <c r="BW4334" i="23"/>
  <c r="BZ4334" i="23" s="1"/>
  <c r="BT4326" i="23"/>
  <c r="BT4319" i="23"/>
  <c r="BW4314" i="23"/>
  <c r="BZ4314" i="23" s="1"/>
  <c r="CI4314" i="23" s="1"/>
  <c r="BT4310" i="23"/>
  <c r="BW4303" i="23"/>
  <c r="BZ4303" i="23" s="1"/>
  <c r="CI4303" i="23" s="1"/>
  <c r="CD4301" i="23"/>
  <c r="BW4297" i="23"/>
  <c r="BZ4297" i="23" s="1"/>
  <c r="BW4275" i="23"/>
  <c r="BZ4275" i="23" s="1"/>
  <c r="CI4275" i="23" s="1"/>
  <c r="BW4260" i="23"/>
  <c r="BZ4260" i="23" s="1"/>
  <c r="BW4254" i="23"/>
  <c r="BZ4254" i="23" s="1"/>
  <c r="CI4254" i="23" s="1"/>
  <c r="BT4250" i="23"/>
  <c r="BW4245" i="23"/>
  <c r="BZ4245" i="23" s="1"/>
  <c r="BW4238" i="23"/>
  <c r="BZ4238" i="23" s="1"/>
  <c r="BW4218" i="23"/>
  <c r="BZ4218" i="23" s="1"/>
  <c r="CI4218" i="23" s="1"/>
  <c r="BW4211" i="23"/>
  <c r="BZ4211" i="23" s="1"/>
  <c r="CI4211" i="23" s="1"/>
  <c r="BT4198" i="23"/>
  <c r="BW4193" i="23"/>
  <c r="BZ4193" i="23" s="1"/>
  <c r="CI4193" i="23" s="1"/>
  <c r="BT4176" i="23"/>
  <c r="BW4164" i="23"/>
  <c r="BZ4164" i="23" s="1"/>
  <c r="CI4164" i="23" s="1"/>
  <c r="BW4160" i="23"/>
  <c r="BZ4160" i="23" s="1"/>
  <c r="CI4160" i="23" s="1"/>
  <c r="BT4154" i="23"/>
  <c r="BT4147" i="23"/>
  <c r="BT4140" i="23"/>
  <c r="BT4118" i="23"/>
  <c r="BW4104" i="23"/>
  <c r="BZ4104" i="23" s="1"/>
  <c r="BT4102" i="23"/>
  <c r="BT4078" i="23"/>
  <c r="BT4061" i="23"/>
  <c r="BW3995" i="23"/>
  <c r="BZ3995" i="23" s="1"/>
  <c r="CI3995" i="23" s="1"/>
  <c r="BT3983" i="23"/>
  <c r="BT3961" i="23"/>
  <c r="BT3957" i="23"/>
  <c r="BT3952" i="23"/>
  <c r="BT3944" i="23"/>
  <c r="BT3935" i="23"/>
  <c r="BT3891" i="23"/>
  <c r="BW3871" i="23"/>
  <c r="BZ3871" i="23" s="1"/>
  <c r="CI3871" i="23" s="1"/>
  <c r="BT3867" i="23"/>
  <c r="BW3856" i="23"/>
  <c r="BZ3856" i="23" s="1"/>
  <c r="CI3856" i="23" s="1"/>
  <c r="BT3815" i="23"/>
  <c r="BW3808" i="23"/>
  <c r="BZ3808" i="23" s="1"/>
  <c r="CI3808" i="23" s="1"/>
  <c r="BW3740" i="23"/>
  <c r="BZ3740" i="23" s="1"/>
  <c r="CI3740" i="23" s="1"/>
  <c r="BX3733" i="23"/>
  <c r="BY3733" i="23" s="1"/>
  <c r="BT3721" i="23"/>
  <c r="BW3708" i="23"/>
  <c r="BZ3708" i="23" s="1"/>
  <c r="CI3708" i="23" s="1"/>
  <c r="BT3704" i="23"/>
  <c r="BW3684" i="23"/>
  <c r="BZ3684" i="23" s="1"/>
  <c r="BW3678" i="23"/>
  <c r="BZ3678" i="23" s="1"/>
  <c r="CI3678" i="23" s="1"/>
  <c r="BW3676" i="23"/>
  <c r="BZ3676" i="23" s="1"/>
  <c r="BT3672" i="23"/>
  <c r="BT3653" i="23"/>
  <c r="BT3651" i="23"/>
  <c r="BW3616" i="23"/>
  <c r="BZ3616" i="23" s="1"/>
  <c r="CI3616" i="23" s="1"/>
  <c r="BW3612" i="23"/>
  <c r="BZ3612" i="23" s="1"/>
  <c r="CI3612" i="23" s="1"/>
  <c r="BW3284" i="23"/>
  <c r="BZ3284" i="23" s="1"/>
  <c r="CI3284" i="23" s="1"/>
  <c r="BW4475" i="23"/>
  <c r="BZ4475" i="23" s="1"/>
  <c r="CI4475" i="23" s="1"/>
  <c r="BT4473" i="23"/>
  <c r="BW4466" i="23"/>
  <c r="BZ4466" i="23" s="1"/>
  <c r="CI4466" i="23" s="1"/>
  <c r="BW4453" i="23"/>
  <c r="BZ4453" i="23" s="1"/>
  <c r="CI4453" i="23" s="1"/>
  <c r="BT4451" i="23"/>
  <c r="BT4442" i="23"/>
  <c r="BW4435" i="23"/>
  <c r="BZ4435" i="23" s="1"/>
  <c r="CA4435" i="23" s="1"/>
  <c r="BT4433" i="23"/>
  <c r="BW4426" i="23"/>
  <c r="BZ4426" i="23" s="1"/>
  <c r="CI4426" i="23" s="1"/>
  <c r="BT4424" i="23"/>
  <c r="BT4413" i="23"/>
  <c r="BW4406" i="23"/>
  <c r="BZ4406" i="23" s="1"/>
  <c r="CI4406" i="23" s="1"/>
  <c r="BT4404" i="23"/>
  <c r="BW4395" i="23"/>
  <c r="BZ4395" i="23" s="1"/>
  <c r="CI4395" i="23" s="1"/>
  <c r="BT4389" i="23"/>
  <c r="BW4384" i="23"/>
  <c r="BZ4384" i="23" s="1"/>
  <c r="CI4384" i="23" s="1"/>
  <c r="BT4382" i="23"/>
  <c r="BW4364" i="23"/>
  <c r="BZ4364" i="23" s="1"/>
  <c r="CI4364" i="23" s="1"/>
  <c r="BT4353" i="23"/>
  <c r="BW4340" i="23"/>
  <c r="BZ4340" i="23" s="1"/>
  <c r="CI4340" i="23" s="1"/>
  <c r="BT4336" i="23"/>
  <c r="BT4334" i="23"/>
  <c r="BW4307" i="23"/>
  <c r="BZ4307" i="23" s="1"/>
  <c r="CI4307" i="23" s="1"/>
  <c r="BT4295" i="23"/>
  <c r="BT4293" i="23"/>
  <c r="BT4275" i="23"/>
  <c r="BW4258" i="23"/>
  <c r="BZ4258" i="23" s="1"/>
  <c r="CI4258" i="23" s="1"/>
  <c r="BT4254" i="23"/>
  <c r="BW4247" i="23"/>
  <c r="BZ4247" i="23" s="1"/>
  <c r="CI4247" i="23" s="1"/>
  <c r="BW4224" i="23"/>
  <c r="BZ4224" i="23" s="1"/>
  <c r="BT4222" i="23"/>
  <c r="BT4218" i="23"/>
  <c r="BT4213" i="23"/>
  <c r="BT4211" i="23"/>
  <c r="BW4206" i="23"/>
  <c r="BZ4206" i="23" s="1"/>
  <c r="CI4206" i="23" s="1"/>
  <c r="BT4200" i="23"/>
  <c r="BT4193" i="23"/>
  <c r="BW4188" i="23"/>
  <c r="BZ4188" i="23" s="1"/>
  <c r="CI4188" i="23" s="1"/>
  <c r="BT4186" i="23"/>
  <c r="BW4182" i="23"/>
  <c r="BZ4182" i="23" s="1"/>
  <c r="CI4182" i="23" s="1"/>
  <c r="BW4166" i="23"/>
  <c r="BZ4166" i="23" s="1"/>
  <c r="CI4166" i="23" s="1"/>
  <c r="BT4160" i="23"/>
  <c r="BT4149" i="23"/>
  <c r="BW4117" i="23"/>
  <c r="BZ4117" i="23" s="1"/>
  <c r="CI4117" i="23" s="1"/>
  <c r="BT4104" i="23"/>
  <c r="BW4090" i="23"/>
  <c r="BZ4090" i="23" s="1"/>
  <c r="BT4042" i="23"/>
  <c r="BW4021" i="23"/>
  <c r="BZ4021" i="23" s="1"/>
  <c r="CI4021" i="23" s="1"/>
  <c r="BT4019" i="23"/>
  <c r="BT3971" i="23"/>
  <c r="BW3943" i="23"/>
  <c r="BZ3943" i="23" s="1"/>
  <c r="CI3943" i="23" s="1"/>
  <c r="BT3939" i="23"/>
  <c r="BW3932" i="23"/>
  <c r="BZ3932" i="23" s="1"/>
  <c r="CI3932" i="23" s="1"/>
  <c r="BT3930" i="23"/>
  <c r="BW3925" i="23"/>
  <c r="BZ3925" i="23" s="1"/>
  <c r="CI3925" i="23" s="1"/>
  <c r="BW3912" i="23"/>
  <c r="BZ3912" i="23" s="1"/>
  <c r="CI3912" i="23" s="1"/>
  <c r="BT3882" i="23"/>
  <c r="BW3877" i="23"/>
  <c r="BZ3877" i="23" s="1"/>
  <c r="CI3877" i="23" s="1"/>
  <c r="BW3873" i="23"/>
  <c r="BZ3873" i="23" s="1"/>
  <c r="BW3864" i="23"/>
  <c r="BZ3864" i="23" s="1"/>
  <c r="CI3864" i="23" s="1"/>
  <c r="BT3836" i="23"/>
  <c r="BW3831" i="23"/>
  <c r="BZ3831" i="23" s="1"/>
  <c r="CI3831" i="23" s="1"/>
  <c r="BT3823" i="23"/>
  <c r="BW3812" i="23"/>
  <c r="BZ3812" i="23" s="1"/>
  <c r="BT3797" i="23"/>
  <c r="BT3795" i="23"/>
  <c r="BT3793" i="23"/>
  <c r="BW3749" i="23"/>
  <c r="BZ3749" i="23" s="1"/>
  <c r="BW3735" i="23"/>
  <c r="BZ3735" i="23" s="1"/>
  <c r="CI3735" i="23" s="1"/>
  <c r="BW3727" i="23"/>
  <c r="BZ3727" i="23" s="1"/>
  <c r="CI3727" i="23" s="1"/>
  <c r="BT3723" i="23"/>
  <c r="BT3708" i="23"/>
  <c r="BW3703" i="23"/>
  <c r="BZ3703" i="23" s="1"/>
  <c r="BT3701" i="23"/>
  <c r="BT3695" i="23"/>
  <c r="BW3692" i="23"/>
  <c r="BZ3692" i="23" s="1"/>
  <c r="BW3661" i="23"/>
  <c r="BZ3661" i="23" s="1"/>
  <c r="BW3659" i="23"/>
  <c r="BZ3659" i="23" s="1"/>
  <c r="BT3657" i="23"/>
  <c r="BW3630" i="23"/>
  <c r="BZ3630" i="23" s="1"/>
  <c r="CC3630" i="23" s="1"/>
  <c r="BW3628" i="23"/>
  <c r="BZ3628" i="23" s="1"/>
  <c r="BW3620" i="23"/>
  <c r="BZ3620" i="23" s="1"/>
  <c r="CI3620" i="23" s="1"/>
  <c r="BT3618" i="23"/>
  <c r="BT3616" i="23"/>
  <c r="BT3605" i="23"/>
  <c r="BW3597" i="23"/>
  <c r="BZ3597" i="23" s="1"/>
  <c r="CI3597" i="23" s="1"/>
  <c r="BT3591" i="23"/>
  <c r="BW3582" i="23"/>
  <c r="BZ3582" i="23" s="1"/>
  <c r="CI3582" i="23" s="1"/>
  <c r="BT3578" i="23"/>
  <c r="BT3574" i="23"/>
  <c r="BT3566" i="23"/>
  <c r="BT3562" i="23"/>
  <c r="BT3035" i="23"/>
  <c r="BT4506" i="23"/>
  <c r="BT4484" i="23"/>
  <c r="BW4457" i="23"/>
  <c r="BZ4457" i="23" s="1"/>
  <c r="CI4457" i="23" s="1"/>
  <c r="BT4446" i="23"/>
  <c r="BW4437" i="23"/>
  <c r="BZ4437" i="23" s="1"/>
  <c r="CI4437" i="23" s="1"/>
  <c r="BW4408" i="23"/>
  <c r="BZ4408" i="23" s="1"/>
  <c r="CI4408" i="23" s="1"/>
  <c r="BT4393" i="23"/>
  <c r="BT4375" i="23"/>
  <c r="BW4357" i="23"/>
  <c r="BZ4357" i="23" s="1"/>
  <c r="CI4357" i="23" s="1"/>
  <c r="BT4348" i="23"/>
  <c r="BW4346" i="23"/>
  <c r="BZ4346" i="23" s="1"/>
  <c r="CI4346" i="23" s="1"/>
  <c r="BW4075" i="23"/>
  <c r="BZ4075" i="23" s="1"/>
  <c r="CI4075" i="23" s="1"/>
  <c r="BT4065" i="23"/>
  <c r="BW4054" i="23"/>
  <c r="BZ4054" i="23" s="1"/>
  <c r="CI4054" i="23" s="1"/>
  <c r="BT4052" i="23"/>
  <c r="BW4033" i="23"/>
  <c r="BZ4033" i="23" s="1"/>
  <c r="CI4033" i="23" s="1"/>
  <c r="BT4025" i="23"/>
  <c r="BT4017" i="23"/>
  <c r="BT4015" i="23"/>
  <c r="BT4006" i="23"/>
  <c r="BW3980" i="23"/>
  <c r="BZ3980" i="23" s="1"/>
  <c r="BW3958" i="23"/>
  <c r="BZ3958" i="23" s="1"/>
  <c r="CI3958" i="23" s="1"/>
  <c r="BW3956" i="23"/>
  <c r="BZ3956" i="23" s="1"/>
  <c r="CI3956" i="23" s="1"/>
  <c r="BW3947" i="23"/>
  <c r="BZ3947" i="23" s="1"/>
  <c r="BW3934" i="23"/>
  <c r="BZ3934" i="23" s="1"/>
  <c r="BW3927" i="23"/>
  <c r="BZ3927" i="23" s="1"/>
  <c r="CI3927" i="23" s="1"/>
  <c r="BT3904" i="23"/>
  <c r="BW3897" i="23"/>
  <c r="BZ3897" i="23" s="1"/>
  <c r="CI3897" i="23" s="1"/>
  <c r="BT3877" i="23"/>
  <c r="BT3849" i="23"/>
  <c r="BT3829" i="23"/>
  <c r="BX3769" i="23"/>
  <c r="BY3769" i="23" s="1"/>
  <c r="BX3757" i="23"/>
  <c r="BY3757" i="23" s="1"/>
  <c r="BX3669" i="23"/>
  <c r="BY3669" i="23" s="1"/>
  <c r="BX3626" i="23"/>
  <c r="BY3626" i="23" s="1"/>
  <c r="CA3386" i="23"/>
  <c r="CF3386" i="23"/>
  <c r="BW4320" i="23"/>
  <c r="BZ4320" i="23" s="1"/>
  <c r="CI4320" i="23" s="1"/>
  <c r="BT4316" i="23"/>
  <c r="BT4307" i="23"/>
  <c r="BW4266" i="23"/>
  <c r="BZ4266" i="23" s="1"/>
  <c r="CI4266" i="23" s="1"/>
  <c r="BT4258" i="23"/>
  <c r="BW4242" i="23"/>
  <c r="BZ4242" i="23" s="1"/>
  <c r="CI4242" i="23" s="1"/>
  <c r="BW4235" i="23"/>
  <c r="BZ4235" i="23" s="1"/>
  <c r="CI4235" i="23" s="1"/>
  <c r="BT4231" i="23"/>
  <c r="BW4226" i="23"/>
  <c r="BZ4226" i="23" s="1"/>
  <c r="BW4208" i="23"/>
  <c r="BZ4208" i="23" s="1"/>
  <c r="CI4208" i="23" s="1"/>
  <c r="BT4197" i="23"/>
  <c r="BW4192" i="23"/>
  <c r="BZ4192" i="23" s="1"/>
  <c r="CI4192" i="23" s="1"/>
  <c r="BT4182" i="23"/>
  <c r="BW4159" i="23"/>
  <c r="BZ4159" i="23" s="1"/>
  <c r="CI4159" i="23" s="1"/>
  <c r="BW4139" i="23"/>
  <c r="BZ4139" i="23" s="1"/>
  <c r="CI4139" i="23" s="1"/>
  <c r="BW4126" i="23"/>
  <c r="BZ4126" i="23" s="1"/>
  <c r="CI4126" i="23" s="1"/>
  <c r="BT4122" i="23"/>
  <c r="BT4117" i="23"/>
  <c r="BW4101" i="23"/>
  <c r="BZ4101" i="23" s="1"/>
  <c r="CI4101" i="23" s="1"/>
  <c r="BT4099" i="23"/>
  <c r="BW4094" i="23"/>
  <c r="BZ4094" i="23" s="1"/>
  <c r="CI4094" i="23" s="1"/>
  <c r="BT4092" i="23"/>
  <c r="BX4018" i="23"/>
  <c r="BY4018" i="23" s="1"/>
  <c r="BW3816" i="23"/>
  <c r="BZ3816" i="23" s="1"/>
  <c r="CI3816" i="23" s="1"/>
  <c r="BW3718" i="23"/>
  <c r="BZ3718" i="23" s="1"/>
  <c r="CI3718" i="23" s="1"/>
  <c r="BW3698" i="23"/>
  <c r="BZ3698" i="23" s="1"/>
  <c r="BT3663" i="23"/>
  <c r="BT3661" i="23"/>
  <c r="BW3652" i="23"/>
  <c r="BZ3652" i="23" s="1"/>
  <c r="CI3652" i="23" s="1"/>
  <c r="BW3648" i="23"/>
  <c r="BZ3648" i="23" s="1"/>
  <c r="CI3648" i="23" s="1"/>
  <c r="BW3624" i="23"/>
  <c r="BZ3624" i="23" s="1"/>
  <c r="CI3624" i="23" s="1"/>
  <c r="BT3582" i="23"/>
  <c r="CF3573" i="23"/>
  <c r="BW3557" i="23"/>
  <c r="BZ3557" i="23" s="1"/>
  <c r="CI3557" i="23" s="1"/>
  <c r="BT3475" i="23"/>
  <c r="BX3475" i="23"/>
  <c r="BY3475" i="23" s="1"/>
  <c r="BT3419" i="23"/>
  <c r="BT3368" i="23"/>
  <c r="BX3368" i="23"/>
  <c r="BY3368" i="23" s="1"/>
  <c r="BT3293" i="23"/>
  <c r="BW3233" i="23"/>
  <c r="BZ3233" i="23" s="1"/>
  <c r="CI3233" i="23" s="1"/>
  <c r="BW4481" i="23"/>
  <c r="BZ4481" i="23" s="1"/>
  <c r="CI4481" i="23" s="1"/>
  <c r="BT4470" i="23"/>
  <c r="BW4461" i="23"/>
  <c r="BZ4461" i="23" s="1"/>
  <c r="CI4461" i="23" s="1"/>
  <c r="BW4459" i="23"/>
  <c r="BZ4459" i="23" s="1"/>
  <c r="CA4459" i="23" s="1"/>
  <c r="BT4457" i="23"/>
  <c r="BW4450" i="23"/>
  <c r="BZ4450" i="23" s="1"/>
  <c r="CI4450" i="23" s="1"/>
  <c r="BT4448" i="23"/>
  <c r="BW4441" i="23"/>
  <c r="BZ4441" i="23" s="1"/>
  <c r="CI4441" i="23" s="1"/>
  <c r="BW4430" i="23"/>
  <c r="BZ4430" i="23" s="1"/>
  <c r="CI4430" i="23" s="1"/>
  <c r="BW4412" i="23"/>
  <c r="BZ4412" i="23" s="1"/>
  <c r="CI4412" i="23" s="1"/>
  <c r="BT4410" i="23"/>
  <c r="BT4408" i="23"/>
  <c r="BW4388" i="23"/>
  <c r="BZ4388" i="23" s="1"/>
  <c r="CI4388" i="23" s="1"/>
  <c r="BW4370" i="23"/>
  <c r="BZ4370" i="23" s="1"/>
  <c r="CI4370" i="23" s="1"/>
  <c r="BW4361" i="23"/>
  <c r="BZ4361" i="23" s="1"/>
  <c r="CI4361" i="23" s="1"/>
  <c r="BX4302" i="23"/>
  <c r="BY4302" i="23" s="1"/>
  <c r="BW4085" i="23"/>
  <c r="BZ4085" i="23" s="1"/>
  <c r="CI4085" i="23" s="1"/>
  <c r="BW4083" i="23"/>
  <c r="BZ4083" i="23" s="1"/>
  <c r="CI4083" i="23" s="1"/>
  <c r="BW4081" i="23"/>
  <c r="BZ4081" i="23" s="1"/>
  <c r="CI4081" i="23" s="1"/>
  <c r="BT4077" i="23"/>
  <c r="BT4075" i="23"/>
  <c r="BW4071" i="23"/>
  <c r="BZ4071" i="23" s="1"/>
  <c r="CI4071" i="23" s="1"/>
  <c r="BW4039" i="23"/>
  <c r="BZ4039" i="23" s="1"/>
  <c r="CI4039" i="23" s="1"/>
  <c r="BT4008" i="23"/>
  <c r="BW3994" i="23"/>
  <c r="BZ3994" i="23" s="1"/>
  <c r="BT3992" i="23"/>
  <c r="BT3980" i="23"/>
  <c r="BW3964" i="23"/>
  <c r="BZ3964" i="23" s="1"/>
  <c r="CI3964" i="23" s="1"/>
  <c r="BT3958" i="23"/>
  <c r="BT3949" i="23"/>
  <c r="BT3947" i="23"/>
  <c r="BT3934" i="23"/>
  <c r="BT3927" i="23"/>
  <c r="BW3918" i="23"/>
  <c r="BZ3918" i="23" s="1"/>
  <c r="BT3908" i="23"/>
  <c r="BT3906" i="23"/>
  <c r="BW3899" i="23"/>
  <c r="BZ3899" i="23" s="1"/>
  <c r="CI3899" i="23" s="1"/>
  <c r="BT3897" i="23"/>
  <c r="BW3894" i="23"/>
  <c r="BZ3894" i="23" s="1"/>
  <c r="CI3894" i="23" s="1"/>
  <c r="BT3886" i="23"/>
  <c r="BT3873" i="23"/>
  <c r="BW3870" i="23"/>
  <c r="BZ3870" i="23" s="1"/>
  <c r="BT3866" i="23"/>
  <c r="BT3851" i="23"/>
  <c r="BW3837" i="23"/>
  <c r="BZ3837" i="23" s="1"/>
  <c r="CI3837" i="23" s="1"/>
  <c r="BW3835" i="23"/>
  <c r="BZ3835" i="23" s="1"/>
  <c r="BT3833" i="23"/>
  <c r="BX3822" i="23"/>
  <c r="BY3822" i="23" s="1"/>
  <c r="BT3814" i="23"/>
  <c r="BW3807" i="23"/>
  <c r="BZ3807" i="23" s="1"/>
  <c r="CI3807" i="23" s="1"/>
  <c r="BT3801" i="23"/>
  <c r="BW3794" i="23"/>
  <c r="BZ3794" i="23" s="1"/>
  <c r="CI3794" i="23" s="1"/>
  <c r="BT3788" i="23"/>
  <c r="BW3773" i="23"/>
  <c r="BZ3773" i="23" s="1"/>
  <c r="BW3757" i="23"/>
  <c r="BZ3757" i="23" s="1"/>
  <c r="CI3757" i="23" s="1"/>
  <c r="BW3753" i="23"/>
  <c r="BZ3753" i="23" s="1"/>
  <c r="CI3753" i="23" s="1"/>
  <c r="BT3751" i="23"/>
  <c r="BW3746" i="23"/>
  <c r="BZ3746" i="23" s="1"/>
  <c r="CI3746" i="23" s="1"/>
  <c r="BT3744" i="23"/>
  <c r="BT3737" i="23"/>
  <c r="BT3729" i="23"/>
  <c r="BW3714" i="23"/>
  <c r="BZ3714" i="23" s="1"/>
  <c r="CI3714" i="23" s="1"/>
  <c r="BW3707" i="23"/>
  <c r="BZ3707" i="23" s="1"/>
  <c r="BW3696" i="23"/>
  <c r="BZ3696" i="23" s="1"/>
  <c r="BT3692" i="23"/>
  <c r="BT3690" i="23"/>
  <c r="BW3675" i="23"/>
  <c r="BZ3675" i="23" s="1"/>
  <c r="CI3675" i="23" s="1"/>
  <c r="BW3669" i="23"/>
  <c r="BZ3669" i="23" s="1"/>
  <c r="CI3669" i="23" s="1"/>
  <c r="BW3656" i="23"/>
  <c r="BZ3656" i="23" s="1"/>
  <c r="BW3654" i="23"/>
  <c r="BZ3654" i="23" s="1"/>
  <c r="BT3597" i="23"/>
  <c r="BW3590" i="23"/>
  <c r="BZ3590" i="23" s="1"/>
  <c r="CI3590" i="23" s="1"/>
  <c r="BW3586" i="23"/>
  <c r="BZ3586" i="23" s="1"/>
  <c r="CE3573" i="23"/>
  <c r="BW3559" i="23"/>
  <c r="BZ3559" i="23" s="1"/>
  <c r="CE3559" i="23" s="1"/>
  <c r="BW3548" i="23"/>
  <c r="BZ3548" i="23" s="1"/>
  <c r="CI3548" i="23" s="1"/>
  <c r="BT3370" i="23"/>
  <c r="BW3113" i="23"/>
  <c r="BZ3113" i="23" s="1"/>
  <c r="CI3113" i="23" s="1"/>
  <c r="BW4425" i="23"/>
  <c r="BZ4425" i="23" s="1"/>
  <c r="CI4425" i="23" s="1"/>
  <c r="BW4374" i="23"/>
  <c r="BZ4374" i="23" s="1"/>
  <c r="CI4374" i="23" s="1"/>
  <c r="BW4372" i="23"/>
  <c r="BZ4372" i="23" s="1"/>
  <c r="CI4372" i="23" s="1"/>
  <c r="BW4352" i="23"/>
  <c r="BZ4352" i="23" s="1"/>
  <c r="CI4352" i="23" s="1"/>
  <c r="BW4333" i="23"/>
  <c r="BZ4333" i="23" s="1"/>
  <c r="CI4333" i="23" s="1"/>
  <c r="BW4322" i="23"/>
  <c r="BZ4322" i="23" s="1"/>
  <c r="CI4322" i="23" s="1"/>
  <c r="BT4320" i="23"/>
  <c r="BW4296" i="23"/>
  <c r="BZ4296" i="23" s="1"/>
  <c r="CI4296" i="23" s="1"/>
  <c r="BW4283" i="23"/>
  <c r="BZ4283" i="23" s="1"/>
  <c r="BT4279" i="23"/>
  <c r="CD4274" i="23"/>
  <c r="BW4268" i="23"/>
  <c r="BZ4268" i="23" s="1"/>
  <c r="BT4237" i="23"/>
  <c r="BT4235" i="23"/>
  <c r="BT4208" i="23"/>
  <c r="BW4201" i="23"/>
  <c r="BZ4201" i="23" s="1"/>
  <c r="CI4201" i="23" s="1"/>
  <c r="BT4190" i="23"/>
  <c r="BW4170" i="23"/>
  <c r="BZ4170" i="23" s="1"/>
  <c r="CI4170" i="23" s="1"/>
  <c r="BW4163" i="23"/>
  <c r="BZ4163" i="23" s="1"/>
  <c r="CI4163" i="23" s="1"/>
  <c r="BW4150" i="23"/>
  <c r="BZ4150" i="23" s="1"/>
  <c r="CI4150" i="23" s="1"/>
  <c r="BT4146" i="23"/>
  <c r="BT4141" i="23"/>
  <c r="BT4139" i="23"/>
  <c r="BW4130" i="23"/>
  <c r="BZ4130" i="23" s="1"/>
  <c r="CI4130" i="23" s="1"/>
  <c r="BT4126" i="23"/>
  <c r="BW4114" i="23"/>
  <c r="BZ4114" i="23" s="1"/>
  <c r="CI4114" i="23" s="1"/>
  <c r="BW4112" i="23"/>
  <c r="BZ4112" i="23" s="1"/>
  <c r="CI4112" i="23" s="1"/>
  <c r="BT4101" i="23"/>
  <c r="BT4094" i="23"/>
  <c r="BT4071" i="23"/>
  <c r="BT4069" i="23"/>
  <c r="BW4058" i="23"/>
  <c r="BZ4058" i="23" s="1"/>
  <c r="CI4058" i="23" s="1"/>
  <c r="BW4041" i="23"/>
  <c r="BZ4041" i="23" s="1"/>
  <c r="BT4037" i="23"/>
  <c r="BT3929" i="23"/>
  <c r="BT3892" i="23"/>
  <c r="BW3883" i="23"/>
  <c r="BZ3883" i="23" s="1"/>
  <c r="BT3881" i="23"/>
  <c r="BT3868" i="23"/>
  <c r="BW3859" i="23"/>
  <c r="BZ3859" i="23" s="1"/>
  <c r="CI3859" i="23" s="1"/>
  <c r="BT3777" i="23"/>
  <c r="BT3773" i="23"/>
  <c r="BW3709" i="23"/>
  <c r="BZ3709" i="23" s="1"/>
  <c r="BT3654" i="23"/>
  <c r="BW3619" i="23"/>
  <c r="BZ3619" i="23" s="1"/>
  <c r="CI3619" i="23" s="1"/>
  <c r="CC3604" i="23"/>
  <c r="BW3579" i="23"/>
  <c r="BZ3579" i="23" s="1"/>
  <c r="CI3579" i="23" s="1"/>
  <c r="BT3575" i="23"/>
  <c r="CD3573" i="23"/>
  <c r="BT3427" i="23"/>
  <c r="BW3145" i="23"/>
  <c r="BZ3145" i="23" s="1"/>
  <c r="CI3145" i="23" s="1"/>
  <c r="BX4367" i="23"/>
  <c r="BY4367" i="23" s="1"/>
  <c r="CE3122" i="23"/>
  <c r="CJ3122" i="23" s="1"/>
  <c r="CB3122" i="23"/>
  <c r="CC3122" i="23"/>
  <c r="CD3122" i="23"/>
  <c r="CF3122" i="23"/>
  <c r="BW3050" i="23"/>
  <c r="BZ3050" i="23" s="1"/>
  <c r="CI3050" i="23" s="1"/>
  <c r="BT4463" i="23"/>
  <c r="BT4461" i="23"/>
  <c r="BW4454" i="23"/>
  <c r="BZ4454" i="23" s="1"/>
  <c r="CI4454" i="23" s="1"/>
  <c r="BT4434" i="23"/>
  <c r="BT4430" i="23"/>
  <c r="BT4423" i="23"/>
  <c r="BW4418" i="23"/>
  <c r="BZ4418" i="23" s="1"/>
  <c r="CI4418" i="23" s="1"/>
  <c r="BT4416" i="23"/>
  <c r="BW4407" i="23"/>
  <c r="BZ4407" i="23" s="1"/>
  <c r="CI4407" i="23" s="1"/>
  <c r="BT4372" i="23"/>
  <c r="BW4345" i="23"/>
  <c r="BZ4345" i="23" s="1"/>
  <c r="CI4345" i="23" s="1"/>
  <c r="BW4343" i="23"/>
  <c r="BZ4343" i="23" s="1"/>
  <c r="CI4343" i="23" s="1"/>
  <c r="BW4337" i="23"/>
  <c r="BZ4337" i="23" s="1"/>
  <c r="BT4333" i="23"/>
  <c r="BW4324" i="23"/>
  <c r="BZ4324" i="23" s="1"/>
  <c r="BW4317" i="23"/>
  <c r="BZ4317" i="23" s="1"/>
  <c r="CI4317" i="23" s="1"/>
  <c r="BW4304" i="23"/>
  <c r="BZ4304" i="23" s="1"/>
  <c r="CI4304" i="23" s="1"/>
  <c r="BT4268" i="23"/>
  <c r="BW4261" i="23"/>
  <c r="BZ4261" i="23" s="1"/>
  <c r="BW4223" i="23"/>
  <c r="BZ4223" i="23" s="1"/>
  <c r="CI4223" i="23" s="1"/>
  <c r="BT4219" i="23"/>
  <c r="BT4212" i="23"/>
  <c r="BW4207" i="23"/>
  <c r="BZ4207" i="23" s="1"/>
  <c r="CI4207" i="23" s="1"/>
  <c r="BW4189" i="23"/>
  <c r="BZ4189" i="23" s="1"/>
  <c r="CI4189" i="23" s="1"/>
  <c r="BW4187" i="23"/>
  <c r="BZ4187" i="23" s="1"/>
  <c r="CI4187" i="23" s="1"/>
  <c r="BW4185" i="23"/>
  <c r="BZ4185" i="23" s="1"/>
  <c r="CI4185" i="23" s="1"/>
  <c r="BW4174" i="23"/>
  <c r="BZ4174" i="23" s="1"/>
  <c r="CI4174" i="23" s="1"/>
  <c r="BT4165" i="23"/>
  <c r="BT4163" i="23"/>
  <c r="BT4161" i="23"/>
  <c r="BW4152" i="23"/>
  <c r="BZ4152" i="23" s="1"/>
  <c r="BT4150" i="23"/>
  <c r="BT4130" i="23"/>
  <c r="BT4128" i="23"/>
  <c r="BW4116" i="23"/>
  <c r="BZ4116" i="23" s="1"/>
  <c r="CA4116" i="23" s="1"/>
  <c r="BT4114" i="23"/>
  <c r="BT4112" i="23"/>
  <c r="BT4098" i="23"/>
  <c r="BW4091" i="23"/>
  <c r="BZ4091" i="23" s="1"/>
  <c r="CI4091" i="23" s="1"/>
  <c r="BT4089" i="23"/>
  <c r="BW4051" i="23"/>
  <c r="BZ4051" i="23" s="1"/>
  <c r="CI4051" i="23" s="1"/>
  <c r="BT4043" i="23"/>
  <c r="BW4016" i="23"/>
  <c r="BZ4016" i="23" s="1"/>
  <c r="CI4016" i="23" s="1"/>
  <c r="BT4014" i="23"/>
  <c r="BW3998" i="23"/>
  <c r="BZ3998" i="23" s="1"/>
  <c r="BW3972" i="23"/>
  <c r="BZ3972" i="23" s="1"/>
  <c r="CI3972" i="23" s="1"/>
  <c r="BT3953" i="23"/>
  <c r="BT3940" i="23"/>
  <c r="BT3938" i="23"/>
  <c r="BW3933" i="23"/>
  <c r="BZ3933" i="23" s="1"/>
  <c r="CI3933" i="23" s="1"/>
  <c r="BW3926" i="23"/>
  <c r="BZ3926" i="23" s="1"/>
  <c r="CI3926" i="23" s="1"/>
  <c r="BW3911" i="23"/>
  <c r="BZ3911" i="23" s="1"/>
  <c r="BW3909" i="23"/>
  <c r="BZ3909" i="23" s="1"/>
  <c r="BW3872" i="23"/>
  <c r="BZ3872" i="23" s="1"/>
  <c r="CI3872" i="23" s="1"/>
  <c r="BT3855" i="23"/>
  <c r="BW3839" i="23"/>
  <c r="BZ3839" i="23" s="1"/>
  <c r="CI3839" i="23" s="1"/>
  <c r="BT3837" i="23"/>
  <c r="BT3826" i="23"/>
  <c r="BT3818" i="23"/>
  <c r="BW3732" i="23"/>
  <c r="BZ3732" i="23" s="1"/>
  <c r="BW3726" i="23"/>
  <c r="BZ3726" i="23" s="1"/>
  <c r="CI3726" i="23" s="1"/>
  <c r="BW3691" i="23"/>
  <c r="BZ3691" i="23" s="1"/>
  <c r="CI3691" i="23" s="1"/>
  <c r="BW3689" i="23"/>
  <c r="BZ3689" i="23" s="1"/>
  <c r="BT3679" i="23"/>
  <c r="BW3627" i="23"/>
  <c r="BZ3627" i="23" s="1"/>
  <c r="CI3627" i="23" s="1"/>
  <c r="BT3603" i="23"/>
  <c r="BW3594" i="23"/>
  <c r="BZ3594" i="23" s="1"/>
  <c r="CI3594" i="23" s="1"/>
  <c r="BT3577" i="23"/>
  <c r="BT3358" i="23"/>
  <c r="BT3337" i="23"/>
  <c r="BW3312" i="23"/>
  <c r="BZ3312" i="23" s="1"/>
  <c r="CI3312" i="23" s="1"/>
  <c r="BT3297" i="23"/>
  <c r="BW3168" i="23"/>
  <c r="BZ3168" i="23" s="1"/>
  <c r="BT3152" i="23"/>
  <c r="BT3080" i="23"/>
  <c r="BX3080" i="23"/>
  <c r="BY3080" i="23" s="1"/>
  <c r="BW4076" i="23"/>
  <c r="BZ4076" i="23" s="1"/>
  <c r="CI4076" i="23" s="1"/>
  <c r="BT3883" i="23"/>
  <c r="BW3865" i="23"/>
  <c r="BZ3865" i="23" s="1"/>
  <c r="CI3865" i="23" s="1"/>
  <c r="BT3859" i="23"/>
  <c r="BT3828" i="23"/>
  <c r="BT3809" i="23"/>
  <c r="BW3791" i="23"/>
  <c r="BZ3791" i="23" s="1"/>
  <c r="CI3791" i="23" s="1"/>
  <c r="BT3783" i="23"/>
  <c r="BW3745" i="23"/>
  <c r="BZ3745" i="23" s="1"/>
  <c r="BW3743" i="23"/>
  <c r="BZ3743" i="23" s="1"/>
  <c r="BT3741" i="23"/>
  <c r="BW3736" i="23"/>
  <c r="BZ3736" i="23" s="1"/>
  <c r="BT3734" i="23"/>
  <c r="BT3730" i="23"/>
  <c r="BW3704" i="23"/>
  <c r="BZ3704" i="23" s="1"/>
  <c r="BT3689" i="23"/>
  <c r="BW3672" i="23"/>
  <c r="BZ3672" i="23" s="1"/>
  <c r="CI3672" i="23" s="1"/>
  <c r="BW3598" i="23"/>
  <c r="BZ3598" i="23" s="1"/>
  <c r="CI3598" i="23" s="1"/>
  <c r="CB3510" i="23"/>
  <c r="BT3413" i="23"/>
  <c r="BX3413" i="23"/>
  <c r="BY3413" i="23" s="1"/>
  <c r="CA3278" i="23"/>
  <c r="CB3278" i="23"/>
  <c r="CC3059" i="23"/>
  <c r="CA3059" i="23"/>
  <c r="BT3015" i="23"/>
  <c r="BT4487" i="23"/>
  <c r="BT4485" i="23"/>
  <c r="BW4478" i="23"/>
  <c r="BZ4478" i="23" s="1"/>
  <c r="CI4478" i="23" s="1"/>
  <c r="BT4418" i="23"/>
  <c r="BW4400" i="23"/>
  <c r="BZ4400" i="23" s="1"/>
  <c r="CI4400" i="23" s="1"/>
  <c r="BT4398" i="23"/>
  <c r="BT4394" i="23"/>
  <c r="BW4369" i="23"/>
  <c r="BZ4369" i="23" s="1"/>
  <c r="CI4369" i="23" s="1"/>
  <c r="BW4360" i="23"/>
  <c r="BZ4360" i="23" s="1"/>
  <c r="CI4360" i="23" s="1"/>
  <c r="BT4343" i="23"/>
  <c r="BT4337" i="23"/>
  <c r="BW4332" i="23"/>
  <c r="BZ4332" i="23" s="1"/>
  <c r="BW4326" i="23"/>
  <c r="BZ4326" i="23" s="1"/>
  <c r="CI4326" i="23" s="1"/>
  <c r="BW4319" i="23"/>
  <c r="BZ4319" i="23" s="1"/>
  <c r="CI4319" i="23" s="1"/>
  <c r="BW4310" i="23"/>
  <c r="BZ4310" i="23" s="1"/>
  <c r="BT4308" i="23"/>
  <c r="BT4304" i="23"/>
  <c r="BT4298" i="23"/>
  <c r="BW4263" i="23"/>
  <c r="BZ4263" i="23" s="1"/>
  <c r="BW4250" i="23"/>
  <c r="BZ4250" i="23" s="1"/>
  <c r="BW4236" i="23"/>
  <c r="BZ4236" i="23" s="1"/>
  <c r="BT4225" i="23"/>
  <c r="BT4223" i="23"/>
  <c r="BT4221" i="23"/>
  <c r="BT4205" i="23"/>
  <c r="BW4198" i="23"/>
  <c r="BZ4198" i="23" s="1"/>
  <c r="CI4198" i="23" s="1"/>
  <c r="BW4191" i="23"/>
  <c r="BZ4191" i="23" s="1"/>
  <c r="CI4191" i="23" s="1"/>
  <c r="BT4189" i="23"/>
  <c r="BT4187" i="23"/>
  <c r="BW4176" i="23"/>
  <c r="BZ4176" i="23" s="1"/>
  <c r="BT4172" i="23"/>
  <c r="BW4154" i="23"/>
  <c r="BZ4154" i="23" s="1"/>
  <c r="CI4154" i="23" s="1"/>
  <c r="BT4152" i="23"/>
  <c r="BW4140" i="23"/>
  <c r="BZ4140" i="23" s="1"/>
  <c r="CI4140" i="23" s="1"/>
  <c r="BT4134" i="23"/>
  <c r="BT4125" i="23"/>
  <c r="BW4111" i="23"/>
  <c r="BZ4111" i="23" s="1"/>
  <c r="CI4111" i="23" s="1"/>
  <c r="BW4102" i="23"/>
  <c r="BZ4102" i="23" s="1"/>
  <c r="CI4102" i="23" s="1"/>
  <c r="BT4066" i="23"/>
  <c r="BT4051" i="23"/>
  <c r="BW4036" i="23"/>
  <c r="BZ4036" i="23" s="1"/>
  <c r="CI4036" i="23" s="1"/>
  <c r="BT3998" i="23"/>
  <c r="BW3981" i="23"/>
  <c r="BZ3981" i="23" s="1"/>
  <c r="CI3981" i="23" s="1"/>
  <c r="BW3935" i="23"/>
  <c r="BZ3935" i="23" s="1"/>
  <c r="CI3935" i="23" s="1"/>
  <c r="BT3933" i="23"/>
  <c r="BT3911" i="23"/>
  <c r="BT3907" i="23"/>
  <c r="BT3896" i="23"/>
  <c r="BT3874" i="23"/>
  <c r="BT3872" i="23"/>
  <c r="BT3863" i="23"/>
  <c r="BW3841" i="23"/>
  <c r="BZ3841" i="23" s="1"/>
  <c r="BT3615" i="23"/>
  <c r="CC3362" i="23"/>
  <c r="CB3362" i="23"/>
  <c r="BT3360" i="23"/>
  <c r="BW3301" i="23"/>
  <c r="BZ3301" i="23" s="1"/>
  <c r="CI3301" i="23" s="1"/>
  <c r="BW3098" i="23"/>
  <c r="BZ3098" i="23" s="1"/>
  <c r="BW3010" i="23"/>
  <c r="BZ3010" i="23" s="1"/>
  <c r="CI3010" i="23" s="1"/>
  <c r="BW3602" i="23"/>
  <c r="BZ3602" i="23" s="1"/>
  <c r="CI3602" i="23" s="1"/>
  <c r="BW3589" i="23"/>
  <c r="BZ3589" i="23" s="1"/>
  <c r="CI3589" i="23" s="1"/>
  <c r="BW3585" i="23"/>
  <c r="BZ3585" i="23" s="1"/>
  <c r="CI3585" i="23" s="1"/>
  <c r="BT3583" i="23"/>
  <c r="BW3571" i="23"/>
  <c r="BZ3571" i="23" s="1"/>
  <c r="CI3571" i="23" s="1"/>
  <c r="BT3563" i="23"/>
  <c r="BT3561" i="23"/>
  <c r="BT3559" i="23"/>
  <c r="BT3548" i="23"/>
  <c r="CE3501" i="23"/>
  <c r="CJ3501" i="23" s="1"/>
  <c r="BW3470" i="23"/>
  <c r="BZ3470" i="23" s="1"/>
  <c r="BW3459" i="23"/>
  <c r="BZ3459" i="23" s="1"/>
  <c r="CI3459" i="23" s="1"/>
  <c r="BW3445" i="23"/>
  <c r="BZ3445" i="23" s="1"/>
  <c r="BW3443" i="23"/>
  <c r="BZ3443" i="23" s="1"/>
  <c r="BW3439" i="23"/>
  <c r="BZ3439" i="23" s="1"/>
  <c r="CI3439" i="23" s="1"/>
  <c r="BT3417" i="23"/>
  <c r="BT3366" i="23"/>
  <c r="BT3362" i="23"/>
  <c r="BW3349" i="23"/>
  <c r="BZ3349" i="23" s="1"/>
  <c r="BT3310" i="23"/>
  <c r="BT3299" i="23"/>
  <c r="BW3286" i="23"/>
  <c r="BZ3286" i="23" s="1"/>
  <c r="CI3286" i="23" s="1"/>
  <c r="BW3265" i="23"/>
  <c r="BZ3265" i="23" s="1"/>
  <c r="CI3265" i="23" s="1"/>
  <c r="BW3263" i="23"/>
  <c r="BZ3263" i="23" s="1"/>
  <c r="CI3263" i="23" s="1"/>
  <c r="BT3253" i="23"/>
  <c r="BT3247" i="23"/>
  <c r="BW3241" i="23"/>
  <c r="BZ3241" i="23" s="1"/>
  <c r="CI3241" i="23" s="1"/>
  <c r="BT3190" i="23"/>
  <c r="BT3143" i="23"/>
  <c r="BW3125" i="23"/>
  <c r="BZ3125" i="23" s="1"/>
  <c r="CI3125" i="23" s="1"/>
  <c r="BW3123" i="23"/>
  <c r="BZ3123" i="23" s="1"/>
  <c r="CI3123" i="23" s="1"/>
  <c r="BT3120" i="23"/>
  <c r="BT3111" i="23"/>
  <c r="BW3069" i="23"/>
  <c r="BZ3069" i="23" s="1"/>
  <c r="BT3061" i="23"/>
  <c r="BW3030" i="23"/>
  <c r="BZ3030" i="23" s="1"/>
  <c r="CI3030" i="23" s="1"/>
  <c r="BT2958" i="23"/>
  <c r="CA2897" i="23"/>
  <c r="CC2897" i="23"/>
  <c r="CB2897" i="23"/>
  <c r="CD2897" i="23"/>
  <c r="CE2897" i="23"/>
  <c r="CJ2897" i="23" s="1"/>
  <c r="CF2897" i="23"/>
  <c r="BT2745" i="23"/>
  <c r="BX2745" i="23"/>
  <c r="BY2745" i="23" s="1"/>
  <c r="BW3556" i="23"/>
  <c r="BZ3556" i="23" s="1"/>
  <c r="BT3528" i="23"/>
  <c r="BW3507" i="23"/>
  <c r="BZ3507" i="23" s="1"/>
  <c r="CI3507" i="23" s="1"/>
  <c r="CD3501" i="23"/>
  <c r="BT3441" i="23"/>
  <c r="BW3430" i="23"/>
  <c r="BZ3430" i="23" s="1"/>
  <c r="CI3430" i="23" s="1"/>
  <c r="BX3324" i="23"/>
  <c r="BY3324" i="23" s="1"/>
  <c r="BW3318" i="23"/>
  <c r="BZ3318" i="23" s="1"/>
  <c r="BW3073" i="23"/>
  <c r="BZ3073" i="23" s="1"/>
  <c r="CI3073" i="23" s="1"/>
  <c r="BW3025" i="23"/>
  <c r="BZ3025" i="23" s="1"/>
  <c r="CI3025" i="23" s="1"/>
  <c r="BW3019" i="23"/>
  <c r="BZ3019" i="23" s="1"/>
  <c r="CI3019" i="23" s="1"/>
  <c r="BW3519" i="23"/>
  <c r="BZ3519" i="23" s="1"/>
  <c r="CI3519" i="23" s="1"/>
  <c r="CC3501" i="23"/>
  <c r="BW3499" i="23"/>
  <c r="BZ3499" i="23" s="1"/>
  <c r="CI3499" i="23" s="1"/>
  <c r="BX3489" i="23"/>
  <c r="BY3489" i="23" s="1"/>
  <c r="BW3436" i="23"/>
  <c r="BZ3436" i="23" s="1"/>
  <c r="CI3436" i="23" s="1"/>
  <c r="BW3432" i="23"/>
  <c r="BZ3432" i="23" s="1"/>
  <c r="CI3432" i="23" s="1"/>
  <c r="BW3379" i="23"/>
  <c r="BZ3379" i="23" s="1"/>
  <c r="CI3379" i="23" s="1"/>
  <c r="BW3375" i="23"/>
  <c r="BZ3375" i="23" s="1"/>
  <c r="CB3375" i="23" s="1"/>
  <c r="BX3361" i="23"/>
  <c r="BY3361" i="23" s="1"/>
  <c r="BX3336" i="23"/>
  <c r="BY3336" i="23" s="1"/>
  <c r="BT3326" i="23"/>
  <c r="BT3271" i="23"/>
  <c r="BT3106" i="23"/>
  <c r="CD3350" i="23"/>
  <c r="BW3066" i="23"/>
  <c r="BZ3066" i="23" s="1"/>
  <c r="CI3066" i="23" s="1"/>
  <c r="BW3056" i="23"/>
  <c r="BZ3056" i="23" s="1"/>
  <c r="CI3056" i="23" s="1"/>
  <c r="BT3054" i="23"/>
  <c r="BT3045" i="23"/>
  <c r="BW3040" i="23"/>
  <c r="BZ3040" i="23" s="1"/>
  <c r="CI3040" i="23" s="1"/>
  <c r="BT2948" i="23"/>
  <c r="BX2948" i="23"/>
  <c r="BY2948" i="23" s="1"/>
  <c r="BX2602" i="23"/>
  <c r="BY2602" i="23" s="1"/>
  <c r="BT2602" i="23"/>
  <c r="BW3560" i="23"/>
  <c r="BZ3560" i="23" s="1"/>
  <c r="CI3560" i="23" s="1"/>
  <c r="BT3556" i="23"/>
  <c r="BW3547" i="23"/>
  <c r="BZ3547" i="23" s="1"/>
  <c r="CI3547" i="23" s="1"/>
  <c r="BW3543" i="23"/>
  <c r="BZ3543" i="23" s="1"/>
  <c r="CI3543" i="23" s="1"/>
  <c r="BW3521" i="23"/>
  <c r="BZ3521" i="23" s="1"/>
  <c r="CI3521" i="23" s="1"/>
  <c r="BT3483" i="23"/>
  <c r="BT3453" i="23"/>
  <c r="BT3430" i="23"/>
  <c r="BW3422" i="23"/>
  <c r="BZ3422" i="23" s="1"/>
  <c r="BT3406" i="23"/>
  <c r="BW3399" i="23"/>
  <c r="BZ3399" i="23" s="1"/>
  <c r="CI3399" i="23" s="1"/>
  <c r="BW3393" i="23"/>
  <c r="BZ3393" i="23" s="1"/>
  <c r="CI3393" i="23" s="1"/>
  <c r="BT3389" i="23"/>
  <c r="BW3385" i="23"/>
  <c r="BZ3385" i="23" s="1"/>
  <c r="CI3385" i="23" s="1"/>
  <c r="BW3367" i="23"/>
  <c r="BZ3367" i="23" s="1"/>
  <c r="CI3367" i="23" s="1"/>
  <c r="BW3365" i="23"/>
  <c r="BZ3365" i="23" s="1"/>
  <c r="CI3365" i="23" s="1"/>
  <c r="BT3357" i="23"/>
  <c r="BT3340" i="23"/>
  <c r="BT3338" i="23"/>
  <c r="BT3328" i="23"/>
  <c r="BW3313" i="23"/>
  <c r="BZ3313" i="23" s="1"/>
  <c r="BT3308" i="23"/>
  <c r="BW3304" i="23"/>
  <c r="BZ3304" i="23" s="1"/>
  <c r="CI3304" i="23" s="1"/>
  <c r="BW3302" i="23"/>
  <c r="BZ3302" i="23" s="1"/>
  <c r="CI3302" i="23" s="1"/>
  <c r="BW3300" i="23"/>
  <c r="BZ3300" i="23" s="1"/>
  <c r="BW3277" i="23"/>
  <c r="BZ3277" i="23" s="1"/>
  <c r="CI3277" i="23" s="1"/>
  <c r="BW3250" i="23"/>
  <c r="BZ3250" i="23" s="1"/>
  <c r="CI3250" i="23" s="1"/>
  <c r="BT3224" i="23"/>
  <c r="BW3220" i="23"/>
  <c r="BZ3220" i="23" s="1"/>
  <c r="CI3220" i="23" s="1"/>
  <c r="BT3209" i="23"/>
  <c r="BT3196" i="23"/>
  <c r="BT3176" i="23"/>
  <c r="BT3163" i="23"/>
  <c r="BT3161" i="23"/>
  <c r="BT3159" i="23"/>
  <c r="BT3153" i="23"/>
  <c r="BW3144" i="23"/>
  <c r="BZ3144" i="23" s="1"/>
  <c r="CI3144" i="23" s="1"/>
  <c r="BX3103" i="23"/>
  <c r="BY3103" i="23" s="1"/>
  <c r="BW3099" i="23"/>
  <c r="BZ3099" i="23" s="1"/>
  <c r="CI3099" i="23" s="1"/>
  <c r="BT3073" i="23"/>
  <c r="BT3064" i="23"/>
  <c r="BT3047" i="23"/>
  <c r="BW3016" i="23"/>
  <c r="BZ3016" i="23" s="1"/>
  <c r="CI3016" i="23" s="1"/>
  <c r="BW2994" i="23"/>
  <c r="BZ2994" i="23" s="1"/>
  <c r="CI2994" i="23" s="1"/>
  <c r="BT2988" i="23"/>
  <c r="BX2490" i="23"/>
  <c r="BY2490" i="23" s="1"/>
  <c r="BT2490" i="23"/>
  <c r="BT3298" i="23"/>
  <c r="BW3260" i="23"/>
  <c r="BZ3260" i="23" s="1"/>
  <c r="CI3260" i="23" s="1"/>
  <c r="BT3248" i="23"/>
  <c r="BW3238" i="23"/>
  <c r="BZ3238" i="23" s="1"/>
  <c r="CI3238" i="23" s="1"/>
  <c r="BW3169" i="23"/>
  <c r="BZ3169" i="23" s="1"/>
  <c r="CI3169" i="23" s="1"/>
  <c r="BW2977" i="23"/>
  <c r="BZ2977" i="23" s="1"/>
  <c r="BW3533" i="23"/>
  <c r="BZ3533" i="23" s="1"/>
  <c r="CI3533" i="23" s="1"/>
  <c r="BW3523" i="23"/>
  <c r="BZ3523" i="23" s="1"/>
  <c r="CI3523" i="23" s="1"/>
  <c r="BT3521" i="23"/>
  <c r="BT3493" i="23"/>
  <c r="BW3471" i="23"/>
  <c r="BZ3471" i="23" s="1"/>
  <c r="CI3471" i="23" s="1"/>
  <c r="BW3440" i="23"/>
  <c r="BZ3440" i="23" s="1"/>
  <c r="CI3440" i="23" s="1"/>
  <c r="BT3424" i="23"/>
  <c r="BT3420" i="23"/>
  <c r="BT3418" i="23"/>
  <c r="BT3393" i="23"/>
  <c r="BT3381" i="23"/>
  <c r="BT3365" i="23"/>
  <c r="BT3344" i="23"/>
  <c r="BT3304" i="23"/>
  <c r="BT3302" i="23"/>
  <c r="BT3226" i="23"/>
  <c r="BW3044" i="23"/>
  <c r="BZ3044" i="23" s="1"/>
  <c r="CI3044" i="23" s="1"/>
  <c r="BW3018" i="23"/>
  <c r="BZ3018" i="23" s="1"/>
  <c r="CI3018" i="23" s="1"/>
  <c r="BT2970" i="23"/>
  <c r="BX2970" i="23"/>
  <c r="BY2970" i="23" s="1"/>
  <c r="CD2360" i="23"/>
  <c r="CC2360" i="23"/>
  <c r="BT3551" i="23"/>
  <c r="BT3545" i="23"/>
  <c r="BW3535" i="23"/>
  <c r="BZ3535" i="23" s="1"/>
  <c r="CI3535" i="23" s="1"/>
  <c r="BT3527" i="23"/>
  <c r="BW3512" i="23"/>
  <c r="BZ3512" i="23" s="1"/>
  <c r="CI3512" i="23" s="1"/>
  <c r="BW3506" i="23"/>
  <c r="BZ3506" i="23" s="1"/>
  <c r="BT3399" i="23"/>
  <c r="BT3252" i="23"/>
  <c r="BT3236" i="23"/>
  <c r="BT3230" i="23"/>
  <c r="BT3191" i="23"/>
  <c r="BW3171" i="23"/>
  <c r="BZ3171" i="23" s="1"/>
  <c r="CI3171" i="23" s="1"/>
  <c r="BW3150" i="23"/>
  <c r="BZ3150" i="23" s="1"/>
  <c r="CI3150" i="23" s="1"/>
  <c r="BT3144" i="23"/>
  <c r="BW2898" i="23"/>
  <c r="BZ2898" i="23" s="1"/>
  <c r="CI2898" i="23" s="1"/>
  <c r="BT2818" i="23"/>
  <c r="BW3520" i="23"/>
  <c r="BZ3520" i="23" s="1"/>
  <c r="BT3502" i="23"/>
  <c r="BW3464" i="23"/>
  <c r="BZ3464" i="23" s="1"/>
  <c r="CI3464" i="23" s="1"/>
  <c r="BT3454" i="23"/>
  <c r="BT3444" i="23"/>
  <c r="BW3427" i="23"/>
  <c r="BZ3427" i="23" s="1"/>
  <c r="CI3427" i="23" s="1"/>
  <c r="BW3372" i="23"/>
  <c r="BZ3372" i="23" s="1"/>
  <c r="BW3364" i="23"/>
  <c r="BZ3364" i="23" s="1"/>
  <c r="CI3364" i="23" s="1"/>
  <c r="BT3356" i="23"/>
  <c r="BW3341" i="23"/>
  <c r="BZ3341" i="23" s="1"/>
  <c r="CI3341" i="23" s="1"/>
  <c r="BW3337" i="23"/>
  <c r="BZ3337" i="23" s="1"/>
  <c r="CI3337" i="23" s="1"/>
  <c r="BT3327" i="23"/>
  <c r="BW3319" i="23"/>
  <c r="BZ3319" i="23" s="1"/>
  <c r="CI3319" i="23" s="1"/>
  <c r="BW3293" i="23"/>
  <c r="BZ3293" i="23" s="1"/>
  <c r="CI3293" i="23" s="1"/>
  <c r="BW3270" i="23"/>
  <c r="BZ3270" i="23" s="1"/>
  <c r="CI3270" i="23" s="1"/>
  <c r="BT3266" i="23"/>
  <c r="BT3264" i="23"/>
  <c r="BT3260" i="23"/>
  <c r="BT3256" i="23"/>
  <c r="BW3246" i="23"/>
  <c r="BZ3246" i="23" s="1"/>
  <c r="CI3246" i="23" s="1"/>
  <c r="BW3221" i="23"/>
  <c r="BZ3221" i="23" s="1"/>
  <c r="CI3221" i="23" s="1"/>
  <c r="BT3206" i="23"/>
  <c r="BT3202" i="23"/>
  <c r="BW3173" i="23"/>
  <c r="BZ3173" i="23" s="1"/>
  <c r="CI3173" i="23" s="1"/>
  <c r="BT3167" i="23"/>
  <c r="BW3152" i="23"/>
  <c r="BZ3152" i="23" s="1"/>
  <c r="BW3148" i="23"/>
  <c r="BZ3148" i="23" s="1"/>
  <c r="BW3128" i="23"/>
  <c r="BZ3128" i="23" s="1"/>
  <c r="CI3128" i="23" s="1"/>
  <c r="BW3116" i="23"/>
  <c r="BZ3116" i="23" s="1"/>
  <c r="CI3116" i="23" s="1"/>
  <c r="BT3114" i="23"/>
  <c r="BT3083" i="23"/>
  <c r="BW3078" i="23"/>
  <c r="BZ3078" i="23" s="1"/>
  <c r="CI3078" i="23" s="1"/>
  <c r="BT3074" i="23"/>
  <c r="BW3033" i="23"/>
  <c r="BZ3033" i="23" s="1"/>
  <c r="CI3033" i="23" s="1"/>
  <c r="BT2983" i="23"/>
  <c r="BX2898" i="23"/>
  <c r="BY2898" i="23" s="1"/>
  <c r="BT2898" i="23"/>
  <c r="BW3490" i="23"/>
  <c r="BZ3490" i="23" s="1"/>
  <c r="CI3490" i="23" s="1"/>
  <c r="BT3473" i="23"/>
  <c r="BT3429" i="23"/>
  <c r="BT3403" i="23"/>
  <c r="BW3368" i="23"/>
  <c r="BZ3368" i="23" s="1"/>
  <c r="CI3368" i="23" s="1"/>
  <c r="BW3295" i="23"/>
  <c r="BZ3295" i="23" s="1"/>
  <c r="CI3295" i="23" s="1"/>
  <c r="BW3199" i="23"/>
  <c r="BZ3199" i="23" s="1"/>
  <c r="BW3130" i="23"/>
  <c r="BZ3130" i="23" s="1"/>
  <c r="CC2496" i="23"/>
  <c r="CD2496" i="23"/>
  <c r="BW2970" i="23"/>
  <c r="BZ2970" i="23" s="1"/>
  <c r="BX2949" i="23"/>
  <c r="BY2949" i="23" s="1"/>
  <c r="BW2920" i="23"/>
  <c r="BZ2920" i="23" s="1"/>
  <c r="CI2920" i="23" s="1"/>
  <c r="BW2909" i="23"/>
  <c r="BZ2909" i="23" s="1"/>
  <c r="BW2900" i="23"/>
  <c r="BZ2900" i="23" s="1"/>
  <c r="BW2875" i="23"/>
  <c r="BZ2875" i="23" s="1"/>
  <c r="BW2866" i="23"/>
  <c r="BZ2866" i="23" s="1"/>
  <c r="CI2866" i="23" s="1"/>
  <c r="BW2840" i="23"/>
  <c r="BZ2840" i="23" s="1"/>
  <c r="CI2840" i="23" s="1"/>
  <c r="BT2838" i="23"/>
  <c r="BT2829" i="23"/>
  <c r="BT2827" i="23"/>
  <c r="BW2806" i="23"/>
  <c r="BZ2806" i="23" s="1"/>
  <c r="CI2806" i="23" s="1"/>
  <c r="BT2783" i="23"/>
  <c r="BT2781" i="23"/>
  <c r="BT2774" i="23"/>
  <c r="BW2769" i="23"/>
  <c r="BZ2769" i="23" s="1"/>
  <c r="BW2758" i="23"/>
  <c r="BZ2758" i="23" s="1"/>
  <c r="CI2758" i="23" s="1"/>
  <c r="BT2754" i="23"/>
  <c r="BW2720" i="23"/>
  <c r="BZ2720" i="23" s="1"/>
  <c r="CI2720" i="23" s="1"/>
  <c r="BT2707" i="23"/>
  <c r="BW2650" i="23"/>
  <c r="BW2641" i="23"/>
  <c r="BZ2641" i="23" s="1"/>
  <c r="CI2641" i="23" s="1"/>
  <c r="BW2639" i="23"/>
  <c r="BZ2639" i="23" s="1"/>
  <c r="CI2639" i="23" s="1"/>
  <c r="BW2637" i="23"/>
  <c r="BZ2637" i="23" s="1"/>
  <c r="BT2635" i="23"/>
  <c r="BT2624" i="23"/>
  <c r="BT2609" i="23"/>
  <c r="BT2596" i="23"/>
  <c r="BW2565" i="23"/>
  <c r="BZ2565" i="23" s="1"/>
  <c r="BW2563" i="23"/>
  <c r="BZ2563" i="23" s="1"/>
  <c r="BW2559" i="23"/>
  <c r="BZ2559" i="23" s="1"/>
  <c r="CI2559" i="23" s="1"/>
  <c r="BX2550" i="23"/>
  <c r="BY2550" i="23" s="1"/>
  <c r="BW2525" i="23"/>
  <c r="BZ2525" i="23" s="1"/>
  <c r="CI2525" i="23" s="1"/>
  <c r="BT2521" i="23"/>
  <c r="BT2512" i="23"/>
  <c r="BT2488" i="23"/>
  <c r="BT2481" i="23"/>
  <c r="BW2470" i="23"/>
  <c r="BZ2470" i="23" s="1"/>
  <c r="CI2470" i="23" s="1"/>
  <c r="BW2448" i="23"/>
  <c r="BZ2448" i="23" s="1"/>
  <c r="CI2448" i="23" s="1"/>
  <c r="BW2437" i="23"/>
  <c r="BZ2437" i="23" s="1"/>
  <c r="BT2433" i="23"/>
  <c r="BW2428" i="23"/>
  <c r="BZ2428" i="23" s="1"/>
  <c r="CI2428" i="23" s="1"/>
  <c r="BT2884" i="23"/>
  <c r="BW2797" i="23"/>
  <c r="BZ2797" i="23" s="1"/>
  <c r="CI2797" i="23" s="1"/>
  <c r="BW2507" i="23"/>
  <c r="BZ2507" i="23" s="1"/>
  <c r="BW2500" i="23"/>
  <c r="BZ2500" i="23" s="1"/>
  <c r="CI2500" i="23" s="1"/>
  <c r="BW3109" i="23"/>
  <c r="BZ3109" i="23" s="1"/>
  <c r="BT3092" i="23"/>
  <c r="BW3085" i="23"/>
  <c r="BZ3085" i="23" s="1"/>
  <c r="CI3085" i="23" s="1"/>
  <c r="BW3074" i="23"/>
  <c r="BZ3074" i="23" s="1"/>
  <c r="BW3068" i="23"/>
  <c r="BZ3068" i="23" s="1"/>
  <c r="CI3068" i="23" s="1"/>
  <c r="BT3066" i="23"/>
  <c r="BW3060" i="23"/>
  <c r="BZ3060" i="23" s="1"/>
  <c r="CI3060" i="23" s="1"/>
  <c r="BW3049" i="23"/>
  <c r="BZ3049" i="23" s="1"/>
  <c r="CI3049" i="23" s="1"/>
  <c r="BW3045" i="23"/>
  <c r="BZ3045" i="23" s="1"/>
  <c r="CI3045" i="23" s="1"/>
  <c r="BW3043" i="23"/>
  <c r="BZ3043" i="23" s="1"/>
  <c r="CI3043" i="23" s="1"/>
  <c r="BT3026" i="23"/>
  <c r="BT3013" i="23"/>
  <c r="BW3008" i="23"/>
  <c r="BZ3008" i="23" s="1"/>
  <c r="CI3008" i="23" s="1"/>
  <c r="BW3004" i="23"/>
  <c r="BZ3004" i="23" s="1"/>
  <c r="CI3004" i="23" s="1"/>
  <c r="BW2991" i="23"/>
  <c r="BZ2991" i="23" s="1"/>
  <c r="CI2991" i="23" s="1"/>
  <c r="BT2961" i="23"/>
  <c r="BT2953" i="23"/>
  <c r="BW2947" i="23"/>
  <c r="BZ2947" i="23" s="1"/>
  <c r="CI2947" i="23" s="1"/>
  <c r="BT2945" i="23"/>
  <c r="BW2940" i="23"/>
  <c r="BZ2940" i="23" s="1"/>
  <c r="CI2940" i="23" s="1"/>
  <c r="BT2928" i="23"/>
  <c r="BT2911" i="23"/>
  <c r="BT2902" i="23"/>
  <c r="BT2888" i="23"/>
  <c r="BW2881" i="23"/>
  <c r="BZ2881" i="23" s="1"/>
  <c r="CI2881" i="23" s="1"/>
  <c r="BW2879" i="23"/>
  <c r="BZ2879" i="23" s="1"/>
  <c r="CI2879" i="23" s="1"/>
  <c r="BT2877" i="23"/>
  <c r="BT2868" i="23"/>
  <c r="BW2859" i="23"/>
  <c r="BZ2859" i="23" s="1"/>
  <c r="CI2859" i="23" s="1"/>
  <c r="BT2850" i="23"/>
  <c r="BW2799" i="23"/>
  <c r="BZ2799" i="23" s="1"/>
  <c r="CI2799" i="23" s="1"/>
  <c r="BT2795" i="23"/>
  <c r="BT2791" i="23"/>
  <c r="BW2773" i="23"/>
  <c r="BZ2773" i="23" s="1"/>
  <c r="CI2773" i="23" s="1"/>
  <c r="BT2771" i="23"/>
  <c r="BW2766" i="23"/>
  <c r="BZ2766" i="23" s="1"/>
  <c r="CI2766" i="23" s="1"/>
  <c r="BT2740" i="23"/>
  <c r="BW2726" i="23"/>
  <c r="BZ2726" i="23" s="1"/>
  <c r="BT2713" i="23"/>
  <c r="BT2711" i="23"/>
  <c r="BT2704" i="23"/>
  <c r="BT2695" i="23"/>
  <c r="BW2683" i="23"/>
  <c r="BZ2683" i="23" s="1"/>
  <c r="CI2683" i="23" s="1"/>
  <c r="BT2677" i="23"/>
  <c r="BW2661" i="23"/>
  <c r="BZ2661" i="23" s="1"/>
  <c r="CI2661" i="23" s="1"/>
  <c r="BT2652" i="23"/>
  <c r="BW2632" i="23"/>
  <c r="BZ2632" i="23" s="1"/>
  <c r="CI2632" i="23" s="1"/>
  <c r="BT2628" i="23"/>
  <c r="BT2621" i="23"/>
  <c r="BT2586" i="23"/>
  <c r="BW2581" i="23"/>
  <c r="BZ2581" i="23" s="1"/>
  <c r="BW2554" i="23"/>
  <c r="BZ2554" i="23" s="1"/>
  <c r="BW2552" i="23"/>
  <c r="BZ2552" i="23" s="1"/>
  <c r="CI2552" i="23" s="1"/>
  <c r="BW2520" i="23"/>
  <c r="BZ2520" i="23" s="1"/>
  <c r="BT2518" i="23"/>
  <c r="BW2502" i="23"/>
  <c r="BZ2502" i="23" s="1"/>
  <c r="BT2498" i="23"/>
  <c r="BT2494" i="23"/>
  <c r="BT2483" i="23"/>
  <c r="BT2400" i="23"/>
  <c r="BT2364" i="23"/>
  <c r="BW2344" i="23"/>
  <c r="BZ2344" i="23" s="1"/>
  <c r="CI2344" i="23" s="1"/>
  <c r="BT2342" i="23"/>
  <c r="BT2333" i="23"/>
  <c r="BT2140" i="23"/>
  <c r="BX2140" i="23"/>
  <c r="BY2140" i="23" s="1"/>
  <c r="BW2819" i="23"/>
  <c r="BZ2819" i="23" s="1"/>
  <c r="CI2819" i="23" s="1"/>
  <c r="BW2663" i="23"/>
  <c r="BZ2663" i="23" s="1"/>
  <c r="CI2663" i="23" s="1"/>
  <c r="BT2588" i="23"/>
  <c r="BW2515" i="23"/>
  <c r="BZ2515" i="23" s="1"/>
  <c r="CI2515" i="23" s="1"/>
  <c r="BW2513" i="23"/>
  <c r="BZ2513" i="23" s="1"/>
  <c r="BW2509" i="23"/>
  <c r="BZ2509" i="23" s="1"/>
  <c r="BT2507" i="23"/>
  <c r="BT2485" i="23"/>
  <c r="BW2458" i="23"/>
  <c r="BZ2458" i="23" s="1"/>
  <c r="CI2458" i="23" s="1"/>
  <c r="BW2445" i="23"/>
  <c r="BZ2445" i="23" s="1"/>
  <c r="CI2445" i="23" s="1"/>
  <c r="BT2441" i="23"/>
  <c r="BW2423" i="23"/>
  <c r="BZ2423" i="23" s="1"/>
  <c r="CI2423" i="23" s="1"/>
  <c r="BW2416" i="23"/>
  <c r="BZ2416" i="23" s="1"/>
  <c r="BT2410" i="23"/>
  <c r="BW2993" i="23"/>
  <c r="BZ2993" i="23" s="1"/>
  <c r="CI2993" i="23" s="1"/>
  <c r="BT2976" i="23"/>
  <c r="BT2957" i="23"/>
  <c r="BT2947" i="23"/>
  <c r="BW2944" i="23"/>
  <c r="BZ2944" i="23" s="1"/>
  <c r="CI2944" i="23" s="1"/>
  <c r="CB2925" i="23"/>
  <c r="BT2915" i="23"/>
  <c r="BT2904" i="23"/>
  <c r="BW2832" i="23"/>
  <c r="BZ2832" i="23" s="1"/>
  <c r="CI2832" i="23" s="1"/>
  <c r="BT2828" i="23"/>
  <c r="BT2826" i="23"/>
  <c r="BT2766" i="23"/>
  <c r="BW2737" i="23"/>
  <c r="BZ2737" i="23" s="1"/>
  <c r="CI2737" i="23" s="1"/>
  <c r="BT2731" i="23"/>
  <c r="BW2719" i="23"/>
  <c r="BZ2719" i="23" s="1"/>
  <c r="BT2715" i="23"/>
  <c r="BT2690" i="23"/>
  <c r="BT2681" i="23"/>
  <c r="BT2668" i="23"/>
  <c r="BT2663" i="23"/>
  <c r="BW2656" i="23"/>
  <c r="BZ2656" i="23" s="1"/>
  <c r="CI2656" i="23" s="1"/>
  <c r="BW2647" i="23"/>
  <c r="BZ2647" i="23" s="1"/>
  <c r="BW2612" i="23"/>
  <c r="BZ2612" i="23" s="1"/>
  <c r="CI2612" i="23" s="1"/>
  <c r="BT2606" i="23"/>
  <c r="BW2599" i="23"/>
  <c r="BZ2599" i="23" s="1"/>
  <c r="CI2599" i="23" s="1"/>
  <c r="BW2597" i="23"/>
  <c r="BZ2597" i="23" s="1"/>
  <c r="CI2597" i="23" s="1"/>
  <c r="BT2595" i="23"/>
  <c r="BT2581" i="23"/>
  <c r="BW2572" i="23"/>
  <c r="BZ2572" i="23" s="1"/>
  <c r="CI2572" i="23" s="1"/>
  <c r="BW2570" i="23"/>
  <c r="BZ2570" i="23" s="1"/>
  <c r="CI2570" i="23" s="1"/>
  <c r="BW2558" i="23"/>
  <c r="BZ2558" i="23" s="1"/>
  <c r="CI2558" i="23" s="1"/>
  <c r="BT2556" i="23"/>
  <c r="BT2554" i="23"/>
  <c r="BT2552" i="23"/>
  <c r="BW2541" i="23"/>
  <c r="BZ2541" i="23" s="1"/>
  <c r="BW2469" i="23"/>
  <c r="BZ2469" i="23" s="1"/>
  <c r="CI2469" i="23" s="1"/>
  <c r="BT2465" i="23"/>
  <c r="BW2436" i="23"/>
  <c r="BZ2436" i="23" s="1"/>
  <c r="CI2436" i="23" s="1"/>
  <c r="BX2405" i="23"/>
  <c r="BY2405" i="23" s="1"/>
  <c r="BT2393" i="23"/>
  <c r="BW2373" i="23"/>
  <c r="BZ2373" i="23" s="1"/>
  <c r="CI2373" i="23" s="1"/>
  <c r="BW2369" i="23"/>
  <c r="BZ2369" i="23" s="1"/>
  <c r="BT2346" i="23"/>
  <c r="BT2256" i="23"/>
  <c r="BX2256" i="23"/>
  <c r="BY2256" i="23" s="1"/>
  <c r="BW2985" i="23"/>
  <c r="BZ2985" i="23" s="1"/>
  <c r="BX2973" i="23"/>
  <c r="BY2973" i="23" s="1"/>
  <c r="BT2967" i="23"/>
  <c r="BW2919" i="23"/>
  <c r="BZ2919" i="23" s="1"/>
  <c r="CI2919" i="23" s="1"/>
  <c r="BT2917" i="23"/>
  <c r="BW2910" i="23"/>
  <c r="BZ2910" i="23" s="1"/>
  <c r="CI2910" i="23" s="1"/>
  <c r="BW2899" i="23"/>
  <c r="BZ2899" i="23" s="1"/>
  <c r="CI2899" i="23" s="1"/>
  <c r="BW2896" i="23"/>
  <c r="BZ2896" i="23" s="1"/>
  <c r="CI2896" i="23" s="1"/>
  <c r="BT2892" i="23"/>
  <c r="BT2881" i="23"/>
  <c r="BW2547" i="23"/>
  <c r="BT2478" i="23"/>
  <c r="BW2460" i="23"/>
  <c r="BT2445" i="23"/>
  <c r="BW2418" i="23"/>
  <c r="BZ2418" i="23" s="1"/>
  <c r="CI2418" i="23" s="1"/>
  <c r="BT2416" i="23"/>
  <c r="CE2341" i="23"/>
  <c r="CJ2341" i="23" s="1"/>
  <c r="BX2192" i="23"/>
  <c r="BY2192" i="23" s="1"/>
  <c r="BT2192" i="23"/>
  <c r="BT2048" i="23"/>
  <c r="BX2048" i="23"/>
  <c r="BY2048" i="23" s="1"/>
  <c r="BW3104" i="23"/>
  <c r="BZ3104" i="23" s="1"/>
  <c r="CI3104" i="23" s="1"/>
  <c r="BT3100" i="23"/>
  <c r="BT3096" i="23"/>
  <c r="BW3086" i="23"/>
  <c r="BZ3086" i="23" s="1"/>
  <c r="CI3086" i="23" s="1"/>
  <c r="BW3080" i="23"/>
  <c r="BZ3080" i="23" s="1"/>
  <c r="CI3080" i="23" s="1"/>
  <c r="BT3072" i="23"/>
  <c r="BW3055" i="23"/>
  <c r="BZ3055" i="23" s="1"/>
  <c r="CI3055" i="23" s="1"/>
  <c r="BW3036" i="23"/>
  <c r="BZ3036" i="23" s="1"/>
  <c r="CI3036" i="23" s="1"/>
  <c r="BT3034" i="23"/>
  <c r="BT3032" i="23"/>
  <c r="BT3017" i="23"/>
  <c r="BW3012" i="23"/>
  <c r="BZ3012" i="23" s="1"/>
  <c r="CI3012" i="23" s="1"/>
  <c r="BW2973" i="23"/>
  <c r="BZ2973" i="23" s="1"/>
  <c r="CI2973" i="23" s="1"/>
  <c r="BT2936" i="23"/>
  <c r="BW2847" i="23"/>
  <c r="BZ2847" i="23" s="1"/>
  <c r="CI2847" i="23" s="1"/>
  <c r="BW2807" i="23"/>
  <c r="BZ2807" i="23" s="1"/>
  <c r="BW2792" i="23"/>
  <c r="BZ2792" i="23" s="1"/>
  <c r="BW2777" i="23"/>
  <c r="BZ2777" i="23" s="1"/>
  <c r="BT2775" i="23"/>
  <c r="BT2768" i="23"/>
  <c r="BW2761" i="23"/>
  <c r="BZ2761" i="23" s="1"/>
  <c r="BW2723" i="23"/>
  <c r="BZ2723" i="23" s="1"/>
  <c r="CI2723" i="23" s="1"/>
  <c r="BW2676" i="23"/>
  <c r="BZ2676" i="23" s="1"/>
  <c r="CI2676" i="23" s="1"/>
  <c r="BT2674" i="23"/>
  <c r="BW2658" i="23"/>
  <c r="BZ2658" i="23" s="1"/>
  <c r="BT2656" i="23"/>
  <c r="BT2649" i="23"/>
  <c r="BW2640" i="23"/>
  <c r="BZ2640" i="23" s="1"/>
  <c r="CI2640" i="23" s="1"/>
  <c r="BW2618" i="23"/>
  <c r="BZ2618" i="23" s="1"/>
  <c r="CI2618" i="23" s="1"/>
  <c r="BT2610" i="23"/>
  <c r="BW2603" i="23"/>
  <c r="BZ2603" i="23" s="1"/>
  <c r="CI2603" i="23" s="1"/>
  <c r="BT2583" i="23"/>
  <c r="BW2574" i="23"/>
  <c r="BZ2574" i="23" s="1"/>
  <c r="CI2574" i="23" s="1"/>
  <c r="BT2558" i="23"/>
  <c r="BW2499" i="23"/>
  <c r="BZ2499" i="23" s="1"/>
  <c r="CI2499" i="23" s="1"/>
  <c r="BW2475" i="23"/>
  <c r="BZ2475" i="23" s="1"/>
  <c r="CI2475" i="23" s="1"/>
  <c r="BW2471" i="23"/>
  <c r="BZ2471" i="23" s="1"/>
  <c r="CI2471" i="23" s="1"/>
  <c r="BW2453" i="23"/>
  <c r="BZ2453" i="23" s="1"/>
  <c r="BW2407" i="23"/>
  <c r="BZ2407" i="23" s="1"/>
  <c r="CI2407" i="23" s="1"/>
  <c r="BW2405" i="23"/>
  <c r="BZ2405" i="23" s="1"/>
  <c r="BW2401" i="23"/>
  <c r="BZ2401" i="23" s="1"/>
  <c r="CI2401" i="23" s="1"/>
  <c r="BT2397" i="23"/>
  <c r="BW2388" i="23"/>
  <c r="BZ2388" i="23" s="1"/>
  <c r="CI2388" i="23" s="1"/>
  <c r="BT2359" i="23"/>
  <c r="BW2350" i="23"/>
  <c r="BZ2350" i="23" s="1"/>
  <c r="CI2350" i="23" s="1"/>
  <c r="BW2958" i="23"/>
  <c r="BZ2958" i="23" s="1"/>
  <c r="CI2958" i="23" s="1"/>
  <c r="BW2800" i="23"/>
  <c r="BZ2800" i="23" s="1"/>
  <c r="CI2800" i="23" s="1"/>
  <c r="BT2770" i="23"/>
  <c r="BW2765" i="23"/>
  <c r="BZ2765" i="23" s="1"/>
  <c r="BW2752" i="23"/>
  <c r="BZ2752" i="23" s="1"/>
  <c r="BT2737" i="23"/>
  <c r="BW2730" i="23"/>
  <c r="BZ2730" i="23" s="1"/>
  <c r="CI2730" i="23" s="1"/>
  <c r="BT2728" i="23"/>
  <c r="BW2381" i="23"/>
  <c r="BZ2381" i="23" s="1"/>
  <c r="CI2381" i="23" s="1"/>
  <c r="BW2939" i="23"/>
  <c r="BZ2939" i="23" s="1"/>
  <c r="CI2939" i="23" s="1"/>
  <c r="BW2785" i="23"/>
  <c r="BZ2785" i="23" s="1"/>
  <c r="CI2785" i="23" s="1"/>
  <c r="BW2732" i="23"/>
  <c r="BZ2732" i="23" s="1"/>
  <c r="CI2732" i="23" s="1"/>
  <c r="BW2682" i="23"/>
  <c r="BZ2682" i="23" s="1"/>
  <c r="CI2682" i="23" s="1"/>
  <c r="BW2680" i="23"/>
  <c r="BZ2680" i="23" s="1"/>
  <c r="CI2680" i="23" s="1"/>
  <c r="BT2676" i="23"/>
  <c r="BT2658" i="23"/>
  <c r="BT2651" i="23"/>
  <c r="BW2644" i="23"/>
  <c r="BZ2644" i="23" s="1"/>
  <c r="CI2644" i="23" s="1"/>
  <c r="BT2629" i="23"/>
  <c r="BW2622" i="23"/>
  <c r="BZ2622" i="23" s="1"/>
  <c r="CI2622" i="23" s="1"/>
  <c r="BW2607" i="23"/>
  <c r="BZ2607" i="23" s="1"/>
  <c r="CI2607" i="23" s="1"/>
  <c r="BT2526" i="23"/>
  <c r="BW2508" i="23"/>
  <c r="BZ2508" i="23" s="1"/>
  <c r="BT2506" i="23"/>
  <c r="BW2479" i="23"/>
  <c r="BZ2479" i="23" s="1"/>
  <c r="CI2479" i="23" s="1"/>
  <c r="BW2473" i="23"/>
  <c r="BZ2473" i="23" s="1"/>
  <c r="BT2462" i="23"/>
  <c r="BT2453" i="23"/>
  <c r="BW2440" i="23"/>
  <c r="BZ2440" i="23" s="1"/>
  <c r="BT2429" i="23"/>
  <c r="BW2422" i="23"/>
  <c r="BZ2422" i="23" s="1"/>
  <c r="CI2422" i="23" s="1"/>
  <c r="BT2401" i="23"/>
  <c r="BT2399" i="23"/>
  <c r="BT2954" i="23"/>
  <c r="BT2952" i="23"/>
  <c r="BT2946" i="23"/>
  <c r="BT2889" i="23"/>
  <c r="BW2871" i="23"/>
  <c r="BZ2871" i="23" s="1"/>
  <c r="CI2871" i="23" s="1"/>
  <c r="BW2862" i="23"/>
  <c r="BZ2862" i="23" s="1"/>
  <c r="CI2862" i="23" s="1"/>
  <c r="BW2853" i="23"/>
  <c r="BZ2853" i="23" s="1"/>
  <c r="BT2847" i="23"/>
  <c r="BW2827" i="23"/>
  <c r="BZ2827" i="23" s="1"/>
  <c r="CA2827" i="23" s="1"/>
  <c r="BW2802" i="23"/>
  <c r="BZ2802" i="23" s="1"/>
  <c r="CI2802" i="23" s="1"/>
  <c r="BT2796" i="23"/>
  <c r="BW2781" i="23"/>
  <c r="BZ2781" i="23" s="1"/>
  <c r="CI2781" i="23" s="1"/>
  <c r="BW2774" i="23"/>
  <c r="BZ2774" i="23" s="1"/>
  <c r="CI2774" i="23" s="1"/>
  <c r="BT2772" i="23"/>
  <c r="BT2752" i="23"/>
  <c r="BT2743" i="23"/>
  <c r="BT2741" i="23"/>
  <c r="BT2730" i="23"/>
  <c r="BT2705" i="23"/>
  <c r="BT2495" i="23"/>
  <c r="BW2372" i="23"/>
  <c r="BZ2372" i="23" s="1"/>
  <c r="CB1978" i="23"/>
  <c r="CC1978" i="23"/>
  <c r="BT1856" i="23"/>
  <c r="BT1838" i="23"/>
  <c r="BW1833" i="23"/>
  <c r="BZ1833" i="23" s="1"/>
  <c r="CI1833" i="23" s="1"/>
  <c r="BT1829" i="23"/>
  <c r="BW1824" i="23"/>
  <c r="BZ1824" i="23" s="1"/>
  <c r="CI1824" i="23" s="1"/>
  <c r="BW1798" i="23"/>
  <c r="BZ1798" i="23" s="1"/>
  <c r="BW1794" i="23"/>
  <c r="BZ1794" i="23" s="1"/>
  <c r="BW1781" i="23"/>
  <c r="BZ1781" i="23" s="1"/>
  <c r="CI1781" i="23" s="1"/>
  <c r="BT1779" i="23"/>
  <c r="BW1774" i="23"/>
  <c r="BZ1774" i="23" s="1"/>
  <c r="BW1753" i="23"/>
  <c r="BZ1753" i="23" s="1"/>
  <c r="BT1745" i="23"/>
  <c r="BW1730" i="23"/>
  <c r="BZ1730" i="23" s="1"/>
  <c r="CI1730" i="23" s="1"/>
  <c r="BW1717" i="23"/>
  <c r="BZ1717" i="23" s="1"/>
  <c r="CI1717" i="23" s="1"/>
  <c r="BT1713" i="23"/>
  <c r="BW1708" i="23"/>
  <c r="BZ1708" i="23" s="1"/>
  <c r="BT1706" i="23"/>
  <c r="BW1701" i="23"/>
  <c r="BZ1701" i="23" s="1"/>
  <c r="CI1701" i="23" s="1"/>
  <c r="BW1642" i="23"/>
  <c r="BZ1642" i="23" s="1"/>
  <c r="BW1607" i="23"/>
  <c r="BZ1607" i="23" s="1"/>
  <c r="BT1576" i="23"/>
  <c r="BW1555" i="23"/>
  <c r="BZ1555" i="23" s="1"/>
  <c r="CI1555" i="23" s="1"/>
  <c r="BT1318" i="23"/>
  <c r="BX1318" i="23"/>
  <c r="BY1318" i="23" s="1"/>
  <c r="BT1302" i="23"/>
  <c r="BX1302" i="23"/>
  <c r="BY1302" i="23" s="1"/>
  <c r="BW1295" i="23"/>
  <c r="BZ1295" i="23" s="1"/>
  <c r="CC1295" i="23" s="1"/>
  <c r="BX1244" i="23"/>
  <c r="BY1244" i="23" s="1"/>
  <c r="BT1244" i="23"/>
  <c r="BX581" i="23"/>
  <c r="BY581" i="23" s="1"/>
  <c r="BT581" i="23"/>
  <c r="BW2941" i="23"/>
  <c r="BZ2941" i="23" s="1"/>
  <c r="CI2941" i="23" s="1"/>
  <c r="BT2925" i="23"/>
  <c r="BW2905" i="23"/>
  <c r="BZ2905" i="23" s="1"/>
  <c r="BT2896" i="23"/>
  <c r="BT2894" i="23"/>
  <c r="BW2887" i="23"/>
  <c r="BZ2887" i="23" s="1"/>
  <c r="CI2887" i="23" s="1"/>
  <c r="BW2874" i="23"/>
  <c r="BZ2874" i="23" s="1"/>
  <c r="CI2874" i="23" s="1"/>
  <c r="BT2863" i="23"/>
  <c r="BW2841" i="23"/>
  <c r="BZ2841" i="23" s="1"/>
  <c r="BT2819" i="23"/>
  <c r="BT2817" i="23"/>
  <c r="BT2810" i="23"/>
  <c r="BT2793" i="23"/>
  <c r="BW2784" i="23"/>
  <c r="BZ2784" i="23" s="1"/>
  <c r="BT2762" i="23"/>
  <c r="BT2751" i="23"/>
  <c r="BW2742" i="23"/>
  <c r="BZ2742" i="23" s="1"/>
  <c r="CI2742" i="23" s="1"/>
  <c r="BW2731" i="23"/>
  <c r="BZ2731" i="23" s="1"/>
  <c r="BW2724" i="23"/>
  <c r="BZ2724" i="23" s="1"/>
  <c r="CI2724" i="23" s="1"/>
  <c r="BW2711" i="23"/>
  <c r="BZ2711" i="23" s="1"/>
  <c r="CI2711" i="23" s="1"/>
  <c r="BT2709" i="23"/>
  <c r="BT2684" i="23"/>
  <c r="BT2671" i="23"/>
  <c r="BW2657" i="23"/>
  <c r="BZ2657" i="23" s="1"/>
  <c r="CI2657" i="23" s="1"/>
  <c r="BT2620" i="23"/>
  <c r="BT2618" i="23"/>
  <c r="BW2596" i="23"/>
  <c r="BZ2596" i="23" s="1"/>
  <c r="CI2596" i="23" s="1"/>
  <c r="BT2594" i="23"/>
  <c r="BT2574" i="23"/>
  <c r="BT2564" i="23"/>
  <c r="BT2547" i="23"/>
  <c r="BW2517" i="23"/>
  <c r="BZ2517" i="23" s="1"/>
  <c r="BT2513" i="23"/>
  <c r="BW2504" i="23"/>
  <c r="BZ2504" i="23" s="1"/>
  <c r="BT2489" i="23"/>
  <c r="BW2465" i="23"/>
  <c r="BZ2465" i="23" s="1"/>
  <c r="CI2465" i="23" s="1"/>
  <c r="BT2452" i="23"/>
  <c r="BT2448" i="23"/>
  <c r="BW2443" i="23"/>
  <c r="BZ2443" i="23" s="1"/>
  <c r="BW2421" i="23"/>
  <c r="BZ2421" i="23" s="1"/>
  <c r="BW2410" i="23"/>
  <c r="BZ2410" i="23" s="1"/>
  <c r="BT2406" i="23"/>
  <c r="BT2404" i="23"/>
  <c r="BW2378" i="23"/>
  <c r="BZ2378" i="23" s="1"/>
  <c r="CI2378" i="23" s="1"/>
  <c r="BW2366" i="23"/>
  <c r="BZ2366" i="23" s="1"/>
  <c r="BW2364" i="23"/>
  <c r="BZ2364" i="23" s="1"/>
  <c r="BT2361" i="23"/>
  <c r="BW2355" i="23"/>
  <c r="BZ2355" i="23" s="1"/>
  <c r="BW2353" i="23"/>
  <c r="BZ2353" i="23" s="1"/>
  <c r="BT2345" i="23"/>
  <c r="BW2331" i="23"/>
  <c r="BZ2331" i="23" s="1"/>
  <c r="BT2325" i="23"/>
  <c r="BW2309" i="23"/>
  <c r="BZ2309" i="23" s="1"/>
  <c r="CI2309" i="23" s="1"/>
  <c r="BW2296" i="23"/>
  <c r="BZ2296" i="23" s="1"/>
  <c r="CI2296" i="23" s="1"/>
  <c r="BW2294" i="23"/>
  <c r="BZ2294" i="23" s="1"/>
  <c r="BT2260" i="23"/>
  <c r="BT2258" i="23"/>
  <c r="BW2249" i="23"/>
  <c r="BZ2249" i="23" s="1"/>
  <c r="CI2249" i="23" s="1"/>
  <c r="BW2234" i="23"/>
  <c r="BZ2234" i="23" s="1"/>
  <c r="CI2234" i="23" s="1"/>
  <c r="BT2232" i="23"/>
  <c r="BT2218" i="23"/>
  <c r="BT2203" i="23"/>
  <c r="BW2181" i="23"/>
  <c r="BZ2181" i="23" s="1"/>
  <c r="CI2181" i="23" s="1"/>
  <c r="BW2173" i="23"/>
  <c r="BZ2173" i="23" s="1"/>
  <c r="CI2173" i="23" s="1"/>
  <c r="BT2171" i="23"/>
  <c r="BW2162" i="23"/>
  <c r="BZ2162" i="23" s="1"/>
  <c r="CI2162" i="23" s="1"/>
  <c r="BT2152" i="23"/>
  <c r="BT2142" i="23"/>
  <c r="BW2118" i="23"/>
  <c r="BZ2118" i="23" s="1"/>
  <c r="CI2118" i="23" s="1"/>
  <c r="BW2107" i="23"/>
  <c r="BZ2107" i="23" s="1"/>
  <c r="CI2107" i="23" s="1"/>
  <c r="BT2105" i="23"/>
  <c r="BT2097" i="23"/>
  <c r="BT2082" i="23"/>
  <c r="BW2034" i="23"/>
  <c r="BZ2034" i="23" s="1"/>
  <c r="BW2032" i="23"/>
  <c r="BZ2032" i="23" s="1"/>
  <c r="CI2032" i="23" s="1"/>
  <c r="BT2026" i="23"/>
  <c r="BT2015" i="23"/>
  <c r="BT2004" i="23"/>
  <c r="BT2000" i="23"/>
  <c r="BW1936" i="23"/>
  <c r="BZ1936" i="23" s="1"/>
  <c r="BT1925" i="23"/>
  <c r="BW1916" i="23"/>
  <c r="BZ1916" i="23" s="1"/>
  <c r="BW1901" i="23"/>
  <c r="BZ1901" i="23" s="1"/>
  <c r="CI1901" i="23" s="1"/>
  <c r="BW1894" i="23"/>
  <c r="BZ1894" i="23" s="1"/>
  <c r="BW1892" i="23"/>
  <c r="BZ1892" i="23" s="1"/>
  <c r="BT1888" i="23"/>
  <c r="BT1833" i="23"/>
  <c r="BW1800" i="23"/>
  <c r="BZ1800" i="23" s="1"/>
  <c r="CI1800" i="23" s="1"/>
  <c r="BW1776" i="23"/>
  <c r="BZ1776" i="23" s="1"/>
  <c r="BT1774" i="23"/>
  <c r="BT1728" i="23"/>
  <c r="BT1697" i="23"/>
  <c r="BT1693" i="23"/>
  <c r="BW1686" i="23"/>
  <c r="BZ1686" i="23" s="1"/>
  <c r="CI1686" i="23" s="1"/>
  <c r="BT1651" i="23"/>
  <c r="BW2268" i="23"/>
  <c r="BZ2268" i="23" s="1"/>
  <c r="BT2036" i="23"/>
  <c r="BT1974" i="23"/>
  <c r="BW1959" i="23"/>
  <c r="BZ1959" i="23" s="1"/>
  <c r="CI1959" i="23" s="1"/>
  <c r="BW1955" i="23"/>
  <c r="BZ1955" i="23" s="1"/>
  <c r="CI1955" i="23" s="1"/>
  <c r="BW1907" i="23"/>
  <c r="BZ1907" i="23" s="1"/>
  <c r="CI1907" i="23" s="1"/>
  <c r="BT1418" i="23"/>
  <c r="BX1418" i="23"/>
  <c r="BY1418" i="23" s="1"/>
  <c r="BX685" i="23"/>
  <c r="BY685" i="23" s="1"/>
  <c r="BT685" i="23"/>
  <c r="BW2362" i="23"/>
  <c r="BZ2362" i="23" s="1"/>
  <c r="CI2362" i="23" s="1"/>
  <c r="BT2355" i="23"/>
  <c r="BT2234" i="23"/>
  <c r="BT2220" i="23"/>
  <c r="BW2209" i="23"/>
  <c r="BZ2209" i="23" s="1"/>
  <c r="CI2209" i="23" s="1"/>
  <c r="BW2185" i="23"/>
  <c r="BZ2185" i="23" s="1"/>
  <c r="CB2185" i="23" s="1"/>
  <c r="BT2160" i="23"/>
  <c r="BW2153" i="23"/>
  <c r="BZ2153" i="23" s="1"/>
  <c r="BT2149" i="23"/>
  <c r="BT2145" i="23"/>
  <c r="BW2141" i="23"/>
  <c r="BZ2141" i="23" s="1"/>
  <c r="BW2092" i="23"/>
  <c r="BZ2092" i="23" s="1"/>
  <c r="CI2092" i="23" s="1"/>
  <c r="BT2069" i="23"/>
  <c r="BW1837" i="23"/>
  <c r="BZ1837" i="23" s="1"/>
  <c r="BT1809" i="23"/>
  <c r="BW1802" i="23"/>
  <c r="BZ1802" i="23" s="1"/>
  <c r="CI1802" i="23" s="1"/>
  <c r="BW1757" i="23"/>
  <c r="BZ1757" i="23" s="1"/>
  <c r="CI1757" i="23" s="1"/>
  <c r="BT1755" i="23"/>
  <c r="BT1740" i="23"/>
  <c r="BW1725" i="23"/>
  <c r="BZ1725" i="23" s="1"/>
  <c r="CI1725" i="23" s="1"/>
  <c r="BX1644" i="23"/>
  <c r="BY1644" i="23" s="1"/>
  <c r="BT1644" i="23"/>
  <c r="BT1620" i="23"/>
  <c r="BX1617" i="23"/>
  <c r="BY1617" i="23" s="1"/>
  <c r="BW1568" i="23"/>
  <c r="BZ1568" i="23" s="1"/>
  <c r="CI1568" i="23" s="1"/>
  <c r="BW1566" i="23"/>
  <c r="BZ1566" i="23" s="1"/>
  <c r="CI1566" i="23" s="1"/>
  <c r="BT1564" i="23"/>
  <c r="CB1402" i="23"/>
  <c r="CC1402" i="23"/>
  <c r="BX1362" i="23"/>
  <c r="BY1362" i="23" s="1"/>
  <c r="BT1362" i="23"/>
  <c r="BT1157" i="23"/>
  <c r="BW2342" i="23"/>
  <c r="BZ2342" i="23" s="1"/>
  <c r="CI2342" i="23" s="1"/>
  <c r="BW2340" i="23"/>
  <c r="BZ2340" i="23" s="1"/>
  <c r="CI2340" i="23" s="1"/>
  <c r="BW2333" i="23"/>
  <c r="BZ2333" i="23" s="1"/>
  <c r="CI2333" i="23" s="1"/>
  <c r="BT2331" i="23"/>
  <c r="BT2329" i="23"/>
  <c r="BT2318" i="23"/>
  <c r="BW2300" i="23"/>
  <c r="BZ2300" i="23" s="1"/>
  <c r="BT2253" i="23"/>
  <c r="BW2217" i="23"/>
  <c r="BZ2217" i="23" s="1"/>
  <c r="CI2217" i="23" s="1"/>
  <c r="BW2187" i="23"/>
  <c r="BZ2187" i="23" s="1"/>
  <c r="CI2187" i="23" s="1"/>
  <c r="BT2181" i="23"/>
  <c r="BT2179" i="23"/>
  <c r="BT2173" i="23"/>
  <c r="BW2113" i="23"/>
  <c r="BZ2113" i="23" s="1"/>
  <c r="CI2113" i="23" s="1"/>
  <c r="BW2096" i="23"/>
  <c r="BZ2096" i="23" s="1"/>
  <c r="BW2058" i="23"/>
  <c r="BZ2058" i="23" s="1"/>
  <c r="CI2058" i="23" s="1"/>
  <c r="BT2054" i="23"/>
  <c r="BW2051" i="23"/>
  <c r="BZ2051" i="23" s="1"/>
  <c r="BW2049" i="23"/>
  <c r="BZ2049" i="23" s="1"/>
  <c r="CI2049" i="23" s="1"/>
  <c r="BW2047" i="23"/>
  <c r="BZ2047" i="23" s="1"/>
  <c r="CI2047" i="23" s="1"/>
  <c r="BW1999" i="23"/>
  <c r="BZ1999" i="23" s="1"/>
  <c r="CI1999" i="23" s="1"/>
  <c r="BT1978" i="23"/>
  <c r="BT1972" i="23"/>
  <c r="BT1961" i="23"/>
  <c r="BT1936" i="23"/>
  <c r="BW1922" i="23"/>
  <c r="BZ1922" i="23" s="1"/>
  <c r="CI1922" i="23" s="1"/>
  <c r="BW1920" i="23"/>
  <c r="BZ1920" i="23" s="1"/>
  <c r="BT1916" i="23"/>
  <c r="BW1909" i="23"/>
  <c r="BZ1909" i="23" s="1"/>
  <c r="CI1909" i="23" s="1"/>
  <c r="BT1894" i="23"/>
  <c r="BW1887" i="23"/>
  <c r="BZ1887" i="23" s="1"/>
  <c r="CI1887" i="23" s="1"/>
  <c r="BT1883" i="23"/>
  <c r="BT1881" i="23"/>
  <c r="BX1690" i="23"/>
  <c r="BY1690" i="23" s="1"/>
  <c r="BT1690" i="23"/>
  <c r="BT1470" i="23"/>
  <c r="BX1470" i="23"/>
  <c r="BY1470" i="23" s="1"/>
  <c r="CD1083" i="23"/>
  <c r="CA1083" i="23"/>
  <c r="CC1081" i="23"/>
  <c r="CD1081" i="23"/>
  <c r="BX481" i="23"/>
  <c r="BY481" i="23" s="1"/>
  <c r="BT481" i="23"/>
  <c r="BT1851" i="23"/>
  <c r="BW1846" i="23"/>
  <c r="BZ1846" i="23" s="1"/>
  <c r="CI1846" i="23" s="1"/>
  <c r="BT1787" i="23"/>
  <c r="BW1782" i="23"/>
  <c r="BZ1782" i="23" s="1"/>
  <c r="BW1780" i="23"/>
  <c r="BZ1780" i="23" s="1"/>
  <c r="CI1780" i="23" s="1"/>
  <c r="BT1778" i="23"/>
  <c r="BW1769" i="23"/>
  <c r="BZ1769" i="23" s="1"/>
  <c r="BT1767" i="23"/>
  <c r="BT1765" i="23"/>
  <c r="BT1757" i="23"/>
  <c r="BT1723" i="23"/>
  <c r="BT1721" i="23"/>
  <c r="BW1716" i="23"/>
  <c r="BZ1716" i="23" s="1"/>
  <c r="BX1492" i="23"/>
  <c r="BY1492" i="23" s="1"/>
  <c r="BT1492" i="23"/>
  <c r="BX1090" i="23"/>
  <c r="BY1090" i="23" s="1"/>
  <c r="BT1090" i="23"/>
  <c r="BT2300" i="23"/>
  <c r="BW2297" i="23"/>
  <c r="BZ2297" i="23" s="1"/>
  <c r="CI2297" i="23" s="1"/>
  <c r="BW2291" i="23"/>
  <c r="BZ2291" i="23" s="1"/>
  <c r="CI2291" i="23" s="1"/>
  <c r="BW2280" i="23"/>
  <c r="BZ2280" i="23" s="1"/>
  <c r="BT2276" i="23"/>
  <c r="BT2261" i="23"/>
  <c r="BT2257" i="23"/>
  <c r="BT2255" i="23"/>
  <c r="BW2248" i="23"/>
  <c r="BZ2248" i="23" s="1"/>
  <c r="CI2248" i="23" s="1"/>
  <c r="BT2242" i="23"/>
  <c r="BW2191" i="23"/>
  <c r="BZ2191" i="23" s="1"/>
  <c r="CI2191" i="23" s="1"/>
  <c r="BW2168" i="23"/>
  <c r="BZ2168" i="23" s="1"/>
  <c r="BT2166" i="23"/>
  <c r="BW2159" i="23"/>
  <c r="BZ2159" i="23" s="1"/>
  <c r="CI2159" i="23" s="1"/>
  <c r="BT2151" i="23"/>
  <c r="BT2141" i="23"/>
  <c r="BW2134" i="23"/>
  <c r="BZ2134" i="23" s="1"/>
  <c r="BW2117" i="23"/>
  <c r="BZ2117" i="23" s="1"/>
  <c r="BW2102" i="23"/>
  <c r="BZ2102" i="23" s="1"/>
  <c r="BW2085" i="23"/>
  <c r="BZ2085" i="23" s="1"/>
  <c r="CI2085" i="23" s="1"/>
  <c r="BW2081" i="23"/>
  <c r="BZ2081" i="23" s="1"/>
  <c r="BT2077" i="23"/>
  <c r="BW2064" i="23"/>
  <c r="BZ2064" i="23" s="1"/>
  <c r="CI2064" i="23" s="1"/>
  <c r="BT2060" i="23"/>
  <c r="BT2058" i="23"/>
  <c r="BT2056" i="23"/>
  <c r="BT2049" i="23"/>
  <c r="BT2047" i="23"/>
  <c r="BW2033" i="23"/>
  <c r="BZ2033" i="23" s="1"/>
  <c r="BT2010" i="23"/>
  <c r="BT1999" i="23"/>
  <c r="BT1995" i="23"/>
  <c r="BW1967" i="23"/>
  <c r="BZ1967" i="23" s="1"/>
  <c r="CI1967" i="23" s="1"/>
  <c r="BW1928" i="23"/>
  <c r="BZ1928" i="23" s="1"/>
  <c r="CI1928" i="23" s="1"/>
  <c r="BT1920" i="23"/>
  <c r="BT1909" i="23"/>
  <c r="BW1872" i="23"/>
  <c r="BZ1872" i="23" s="1"/>
  <c r="CI1872" i="23" s="1"/>
  <c r="BW1866" i="23"/>
  <c r="BZ1866" i="23" s="1"/>
  <c r="CI1866" i="23" s="1"/>
  <c r="BX1294" i="23"/>
  <c r="BY1294" i="23" s="1"/>
  <c r="BT1294" i="23"/>
  <c r="BX857" i="23"/>
  <c r="BY857" i="23" s="1"/>
  <c r="BT857" i="23"/>
  <c r="BT729" i="23"/>
  <c r="BX729" i="23"/>
  <c r="BY729" i="23" s="1"/>
  <c r="BT2244" i="23"/>
  <c r="BW2237" i="23"/>
  <c r="BZ2237" i="23" s="1"/>
  <c r="CI2237" i="23" s="1"/>
  <c r="BW2228" i="23"/>
  <c r="BZ2228" i="23" s="1"/>
  <c r="BT2226" i="23"/>
  <c r="BT2224" i="23"/>
  <c r="BW2212" i="23"/>
  <c r="BZ2212" i="23" s="1"/>
  <c r="CI2212" i="23" s="1"/>
  <c r="BT2197" i="23"/>
  <c r="BT2195" i="23"/>
  <c r="BW2132" i="23"/>
  <c r="BZ2132" i="23" s="1"/>
  <c r="CI2132" i="23" s="1"/>
  <c r="BW2098" i="23"/>
  <c r="BZ2098" i="23" s="1"/>
  <c r="CI2098" i="23" s="1"/>
  <c r="BW2068" i="23"/>
  <c r="BZ2068" i="23" s="1"/>
  <c r="CI2068" i="23" s="1"/>
  <c r="BW2066" i="23"/>
  <c r="BZ2066" i="23" s="1"/>
  <c r="CI2066" i="23" s="1"/>
  <c r="BW2053" i="23"/>
  <c r="BZ2053" i="23" s="1"/>
  <c r="BW2044" i="23"/>
  <c r="BZ2044" i="23" s="1"/>
  <c r="BW2031" i="23"/>
  <c r="BZ2031" i="23" s="1"/>
  <c r="BW2029" i="23"/>
  <c r="BZ2029" i="23" s="1"/>
  <c r="CI2029" i="23" s="1"/>
  <c r="BW2005" i="23"/>
  <c r="BZ2005" i="23" s="1"/>
  <c r="CI2005" i="23" s="1"/>
  <c r="BW1992" i="23"/>
  <c r="BZ1992" i="23" s="1"/>
  <c r="CI1992" i="23" s="1"/>
  <c r="BW1990" i="23"/>
  <c r="BZ1990" i="23" s="1"/>
  <c r="CI1990" i="23" s="1"/>
  <c r="BW1861" i="23"/>
  <c r="BZ1861" i="23" s="1"/>
  <c r="CI1861" i="23" s="1"/>
  <c r="BT1839" i="23"/>
  <c r="BW1834" i="23"/>
  <c r="BZ1834" i="23" s="1"/>
  <c r="CI1834" i="23" s="1"/>
  <c r="BT1830" i="23"/>
  <c r="BT1817" i="23"/>
  <c r="BW1812" i="23"/>
  <c r="BZ1812" i="23" s="1"/>
  <c r="CI1812" i="23" s="1"/>
  <c r="BT1806" i="23"/>
  <c r="BW1799" i="23"/>
  <c r="BZ1799" i="23" s="1"/>
  <c r="CI1799" i="23" s="1"/>
  <c r="BW1784" i="23"/>
  <c r="BZ1784" i="23" s="1"/>
  <c r="CI1784" i="23" s="1"/>
  <c r="BT1782" i="23"/>
  <c r="BW1777" i="23"/>
  <c r="BZ1777" i="23" s="1"/>
  <c r="BW1775" i="23"/>
  <c r="BZ1775" i="23" s="1"/>
  <c r="CI1775" i="23" s="1"/>
  <c r="BT1769" i="23"/>
  <c r="BW1758" i="23"/>
  <c r="BZ1758" i="23" s="1"/>
  <c r="CI1758" i="23" s="1"/>
  <c r="BW1756" i="23"/>
  <c r="BZ1756" i="23" s="1"/>
  <c r="CI1756" i="23" s="1"/>
  <c r="BW1718" i="23"/>
  <c r="BZ1718" i="23" s="1"/>
  <c r="CI1718" i="23" s="1"/>
  <c r="BT1639" i="23"/>
  <c r="BT1628" i="23"/>
  <c r="BW1623" i="23"/>
  <c r="BZ1623" i="23" s="1"/>
  <c r="BX1619" i="23"/>
  <c r="BY1619" i="23" s="1"/>
  <c r="BT1619" i="23"/>
  <c r="BW1590" i="23"/>
  <c r="BZ1590" i="23" s="1"/>
  <c r="BW1543" i="23"/>
  <c r="BZ1543" i="23" s="1"/>
  <c r="CC1496" i="23"/>
  <c r="CB1496" i="23"/>
  <c r="BW1449" i="23"/>
  <c r="BZ1449" i="23" s="1"/>
  <c r="BT1161" i="23"/>
  <c r="BX1138" i="23"/>
  <c r="BY1138" i="23" s="1"/>
  <c r="BT1138" i="23"/>
  <c r="BT1097" i="23"/>
  <c r="BT761" i="23"/>
  <c r="BX761" i="23"/>
  <c r="BY761" i="23" s="1"/>
  <c r="BW2354" i="23"/>
  <c r="BZ2354" i="23" s="1"/>
  <c r="CI2354" i="23" s="1"/>
  <c r="BT2352" i="23"/>
  <c r="BT2338" i="23"/>
  <c r="BW2321" i="23"/>
  <c r="BZ2321" i="23" s="1"/>
  <c r="BT2304" i="23"/>
  <c r="BW2286" i="23"/>
  <c r="BZ2286" i="23" s="1"/>
  <c r="BW2265" i="23"/>
  <c r="BZ2265" i="23" s="1"/>
  <c r="BW2239" i="23"/>
  <c r="BZ2239" i="23" s="1"/>
  <c r="CI2239" i="23" s="1"/>
  <c r="BT2237" i="23"/>
  <c r="BW2208" i="23"/>
  <c r="BZ2208" i="23" s="1"/>
  <c r="CI2208" i="23" s="1"/>
  <c r="BT2204" i="23"/>
  <c r="BW2178" i="23"/>
  <c r="BZ2178" i="23" s="1"/>
  <c r="CI2178" i="23" s="1"/>
  <c r="BW2148" i="23"/>
  <c r="BZ2148" i="23" s="1"/>
  <c r="CI2148" i="23" s="1"/>
  <c r="BW2121" i="23"/>
  <c r="BZ2121" i="23" s="1"/>
  <c r="BT2115" i="23"/>
  <c r="BT2085" i="23"/>
  <c r="BT2042" i="23"/>
  <c r="BT2027" i="23"/>
  <c r="BW1983" i="23"/>
  <c r="BZ1983" i="23" s="1"/>
  <c r="CI1983" i="23" s="1"/>
  <c r="BW1977" i="23"/>
  <c r="BZ1977" i="23" s="1"/>
  <c r="BW1975" i="23"/>
  <c r="BZ1975" i="23" s="1"/>
  <c r="CI1975" i="23" s="1"/>
  <c r="BT1965" i="23"/>
  <c r="BW1943" i="23"/>
  <c r="BZ1943" i="23" s="1"/>
  <c r="CI1943" i="23" s="1"/>
  <c r="BW1895" i="23"/>
  <c r="BZ1895" i="23" s="1"/>
  <c r="CI1895" i="23" s="1"/>
  <c r="BW1882" i="23"/>
  <c r="BZ1882" i="23" s="1"/>
  <c r="BT1866" i="23"/>
  <c r="BT1676" i="23"/>
  <c r="BT1296" i="23"/>
  <c r="BX1296" i="23"/>
  <c r="BY1296" i="23" s="1"/>
  <c r="CB1242" i="23"/>
  <c r="CD1065" i="23"/>
  <c r="BW2334" i="23"/>
  <c r="BZ2334" i="23" s="1"/>
  <c r="CI2334" i="23" s="1"/>
  <c r="BT2330" i="23"/>
  <c r="BT2321" i="23"/>
  <c r="BW2312" i="23"/>
  <c r="BZ2312" i="23" s="1"/>
  <c r="BT2308" i="23"/>
  <c r="BW2299" i="23"/>
  <c r="BZ2299" i="23" s="1"/>
  <c r="BT2297" i="23"/>
  <c r="BW2223" i="23"/>
  <c r="BZ2223" i="23" s="1"/>
  <c r="CI2223" i="23" s="1"/>
  <c r="BW2201" i="23"/>
  <c r="BZ2201" i="23" s="1"/>
  <c r="CI2201" i="23" s="1"/>
  <c r="BW2194" i="23"/>
  <c r="BZ2194" i="23" s="1"/>
  <c r="CI2194" i="23" s="1"/>
  <c r="BW2186" i="23"/>
  <c r="BZ2186" i="23" s="1"/>
  <c r="CI2186" i="23" s="1"/>
  <c r="BT2172" i="23"/>
  <c r="BW2154" i="23"/>
  <c r="BZ2154" i="23" s="1"/>
  <c r="BT2146" i="23"/>
  <c r="BT2144" i="23"/>
  <c r="BW2125" i="23"/>
  <c r="BZ2125" i="23" s="1"/>
  <c r="CI2125" i="23" s="1"/>
  <c r="BW2093" i="23"/>
  <c r="BZ2093" i="23" s="1"/>
  <c r="BW2070" i="23"/>
  <c r="BZ2070" i="23" s="1"/>
  <c r="CI2070" i="23" s="1"/>
  <c r="BT2066" i="23"/>
  <c r="BW2057" i="23"/>
  <c r="BZ2057" i="23" s="1"/>
  <c r="CI2057" i="23" s="1"/>
  <c r="BW2039" i="23"/>
  <c r="BZ2039" i="23" s="1"/>
  <c r="CI2039" i="23" s="1"/>
  <c r="BT2031" i="23"/>
  <c r="BT2029" i="23"/>
  <c r="BW2020" i="23"/>
  <c r="BZ2020" i="23" s="1"/>
  <c r="CI2020" i="23" s="1"/>
  <c r="BW1994" i="23"/>
  <c r="BZ1994" i="23" s="1"/>
  <c r="BT1990" i="23"/>
  <c r="BT1979" i="23"/>
  <c r="BT1969" i="23"/>
  <c r="BW1960" i="23"/>
  <c r="BZ1960" i="23" s="1"/>
  <c r="CI1960" i="23" s="1"/>
  <c r="BW1958" i="23"/>
  <c r="BZ1958" i="23" s="1"/>
  <c r="CI1958" i="23" s="1"/>
  <c r="BT1948" i="23"/>
  <c r="BW1930" i="23"/>
  <c r="BZ1930" i="23" s="1"/>
  <c r="CI1930" i="23" s="1"/>
  <c r="BT1917" i="23"/>
  <c r="BW1904" i="23"/>
  <c r="BZ1904" i="23" s="1"/>
  <c r="CI1904" i="23" s="1"/>
  <c r="BT1891" i="23"/>
  <c r="BT1861" i="23"/>
  <c r="BW1854" i="23"/>
  <c r="BZ1854" i="23" s="1"/>
  <c r="CI1854" i="23" s="1"/>
  <c r="BT1834" i="23"/>
  <c r="BW1827" i="23"/>
  <c r="BZ1827" i="23" s="1"/>
  <c r="CI1827" i="23" s="1"/>
  <c r="BW1814" i="23"/>
  <c r="BZ1814" i="23" s="1"/>
  <c r="CI1814" i="23" s="1"/>
  <c r="BT1810" i="23"/>
  <c r="BW1790" i="23"/>
  <c r="BZ1790" i="23" s="1"/>
  <c r="CI1790" i="23" s="1"/>
  <c r="BT1784" i="23"/>
  <c r="BT1775" i="23"/>
  <c r="BW1766" i="23"/>
  <c r="BZ1766" i="23" s="1"/>
  <c r="CI1766" i="23" s="1"/>
  <c r="BW1764" i="23"/>
  <c r="BZ1764" i="23" s="1"/>
  <c r="BT1754" i="23"/>
  <c r="BW1747" i="23"/>
  <c r="BZ1747" i="23" s="1"/>
  <c r="CI1747" i="23" s="1"/>
  <c r="BW1743" i="23"/>
  <c r="BZ1743" i="23" s="1"/>
  <c r="BW1660" i="23"/>
  <c r="BZ1660" i="23" s="1"/>
  <c r="CI1660" i="23" s="1"/>
  <c r="BT1654" i="23"/>
  <c r="BW1649" i="23"/>
  <c r="BZ1649" i="23" s="1"/>
  <c r="CI1649" i="23" s="1"/>
  <c r="BW1647" i="23"/>
  <c r="BZ1647" i="23" s="1"/>
  <c r="BT1643" i="23"/>
  <c r="BW1634" i="23"/>
  <c r="BZ1634" i="23" s="1"/>
  <c r="CI1634" i="23" s="1"/>
  <c r="BT1630" i="23"/>
  <c r="BT1606" i="23"/>
  <c r="BT1604" i="23"/>
  <c r="BT1370" i="23"/>
  <c r="BX1370" i="23"/>
  <c r="BY1370" i="23" s="1"/>
  <c r="BW2254" i="23"/>
  <c r="BZ2254" i="23" s="1"/>
  <c r="CI2254" i="23" s="1"/>
  <c r="BW2243" i="23"/>
  <c r="BZ2243" i="23" s="1"/>
  <c r="CI2243" i="23" s="1"/>
  <c r="BT1902" i="23"/>
  <c r="BW1845" i="23"/>
  <c r="BZ1845" i="23" s="1"/>
  <c r="CB1845" i="23" s="1"/>
  <c r="BW1838" i="23"/>
  <c r="BZ1838" i="23" s="1"/>
  <c r="CI1838" i="23" s="1"/>
  <c r="BW1829" i="23"/>
  <c r="BZ1829" i="23" s="1"/>
  <c r="CI1829" i="23" s="1"/>
  <c r="BW1805" i="23"/>
  <c r="BZ1805" i="23" s="1"/>
  <c r="CI1805" i="23" s="1"/>
  <c r="BT1803" i="23"/>
  <c r="CD1796" i="23"/>
  <c r="BT1786" i="23"/>
  <c r="BW1779" i="23"/>
  <c r="BZ1779" i="23" s="1"/>
  <c r="CI1779" i="23" s="1"/>
  <c r="BT1762" i="23"/>
  <c r="BW1728" i="23"/>
  <c r="BZ1728" i="23" s="1"/>
  <c r="BT1726" i="23"/>
  <c r="BW1713" i="23"/>
  <c r="BZ1713" i="23" s="1"/>
  <c r="CI1713" i="23" s="1"/>
  <c r="BW1706" i="23"/>
  <c r="BZ1706" i="23" s="1"/>
  <c r="CD1706" i="23" s="1"/>
  <c r="BW1691" i="23"/>
  <c r="BZ1691" i="23" s="1"/>
  <c r="CI1691" i="23" s="1"/>
  <c r="BT1689" i="23"/>
  <c r="CA1620" i="23"/>
  <c r="BT1612" i="23"/>
  <c r="BW1592" i="23"/>
  <c r="BZ1592" i="23" s="1"/>
  <c r="CI1592" i="23" s="1"/>
  <c r="BT1545" i="23"/>
  <c r="BT1426" i="23"/>
  <c r="BX1426" i="23"/>
  <c r="BY1426" i="23" s="1"/>
  <c r="BT1350" i="23"/>
  <c r="BX1350" i="23"/>
  <c r="BY1350" i="23" s="1"/>
  <c r="BW2361" i="23"/>
  <c r="BZ2361" i="23" s="1"/>
  <c r="CI2361" i="23" s="1"/>
  <c r="BW2337" i="23"/>
  <c r="BZ2337" i="23" s="1"/>
  <c r="CI2337" i="23" s="1"/>
  <c r="BW2325" i="23"/>
  <c r="BZ2325" i="23" s="1"/>
  <c r="CI2325" i="23" s="1"/>
  <c r="BT2312" i="23"/>
  <c r="BW2303" i="23"/>
  <c r="BZ2303" i="23" s="1"/>
  <c r="CC2303" i="23" s="1"/>
  <c r="BT2299" i="23"/>
  <c r="BT2284" i="23"/>
  <c r="BT2282" i="23"/>
  <c r="BT2267" i="23"/>
  <c r="BW2258" i="23"/>
  <c r="BZ2258" i="23" s="1"/>
  <c r="CI2258" i="23" s="1"/>
  <c r="BT2252" i="23"/>
  <c r="BW2218" i="23"/>
  <c r="BZ2218" i="23" s="1"/>
  <c r="CI2218" i="23" s="1"/>
  <c r="BW2203" i="23"/>
  <c r="BZ2203" i="23" s="1"/>
  <c r="CI2203" i="23" s="1"/>
  <c r="BW2196" i="23"/>
  <c r="BZ2196" i="23" s="1"/>
  <c r="CI2196" i="23" s="1"/>
  <c r="BW2171" i="23"/>
  <c r="BZ2171" i="23" s="1"/>
  <c r="CI2171" i="23" s="1"/>
  <c r="BW2158" i="23"/>
  <c r="BZ2158" i="23" s="1"/>
  <c r="CI2158" i="23" s="1"/>
  <c r="BW2142" i="23"/>
  <c r="BZ2142" i="23" s="1"/>
  <c r="CI2142" i="23" s="1"/>
  <c r="BT2125" i="23"/>
  <c r="BW2074" i="23"/>
  <c r="BZ2074" i="23" s="1"/>
  <c r="CI2074" i="23" s="1"/>
  <c r="BT2070" i="23"/>
  <c r="BW2061" i="23"/>
  <c r="BZ2061" i="23" s="1"/>
  <c r="CI2061" i="23" s="1"/>
  <c r="BW2041" i="23"/>
  <c r="BZ2041" i="23" s="1"/>
  <c r="BT2020" i="23"/>
  <c r="BT2011" i="23"/>
  <c r="BT2009" i="23"/>
  <c r="BT1996" i="23"/>
  <c r="BT1958" i="23"/>
  <c r="BW1899" i="23"/>
  <c r="BZ1899" i="23" s="1"/>
  <c r="CI1899" i="23" s="1"/>
  <c r="BT1884" i="23"/>
  <c r="BW1873" i="23"/>
  <c r="BZ1873" i="23" s="1"/>
  <c r="BT1711" i="23"/>
  <c r="BW1684" i="23"/>
  <c r="BZ1684" i="23" s="1"/>
  <c r="CI1684" i="23" s="1"/>
  <c r="BT1682" i="23"/>
  <c r="BW1675" i="23"/>
  <c r="BZ1675" i="23" s="1"/>
  <c r="BT1671" i="23"/>
  <c r="BT1669" i="23"/>
  <c r="BT1660" i="23"/>
  <c r="BT1658" i="23"/>
  <c r="BW1651" i="23"/>
  <c r="BZ1651" i="23" s="1"/>
  <c r="CI1651" i="23" s="1"/>
  <c r="BT1647" i="23"/>
  <c r="BW1848" i="23"/>
  <c r="BZ1848" i="23" s="1"/>
  <c r="CI1848" i="23" s="1"/>
  <c r="BW1841" i="23"/>
  <c r="BZ1841" i="23" s="1"/>
  <c r="BW1830" i="23"/>
  <c r="BZ1830" i="23" s="1"/>
  <c r="CI1830" i="23" s="1"/>
  <c r="BT1828" i="23"/>
  <c r="BW1815" i="23"/>
  <c r="BZ1815" i="23" s="1"/>
  <c r="BW1778" i="23"/>
  <c r="BZ1778" i="23" s="1"/>
  <c r="CI1778" i="23" s="1"/>
  <c r="BT1751" i="23"/>
  <c r="BW1734" i="23"/>
  <c r="BZ1734" i="23" s="1"/>
  <c r="BW1724" i="23"/>
  <c r="BZ1724" i="23" s="1"/>
  <c r="CI1724" i="23" s="1"/>
  <c r="BT1716" i="23"/>
  <c r="BW1700" i="23"/>
  <c r="BZ1700" i="23" s="1"/>
  <c r="BW1696" i="23"/>
  <c r="BZ1696" i="23" s="1"/>
  <c r="BW1676" i="23"/>
  <c r="BZ1676" i="23" s="1"/>
  <c r="CI1676" i="23" s="1"/>
  <c r="BT1670" i="23"/>
  <c r="BW1652" i="23"/>
  <c r="BZ1652" i="23" s="1"/>
  <c r="BW1637" i="23"/>
  <c r="BZ1637" i="23" s="1"/>
  <c r="CI1637" i="23" s="1"/>
  <c r="BW1635" i="23"/>
  <c r="BZ1635" i="23" s="1"/>
  <c r="BW1631" i="23"/>
  <c r="BZ1631" i="23" s="1"/>
  <c r="BW1627" i="23"/>
  <c r="BZ1627" i="23" s="1"/>
  <c r="CI1627" i="23" s="1"/>
  <c r="BW1602" i="23"/>
  <c r="BZ1602" i="23" s="1"/>
  <c r="CI1602" i="23" s="1"/>
  <c r="BW1591" i="23"/>
  <c r="BZ1591" i="23" s="1"/>
  <c r="CI1591" i="23" s="1"/>
  <c r="BW1576" i="23"/>
  <c r="BZ1576" i="23" s="1"/>
  <c r="CI1576" i="23" s="1"/>
  <c r="BT1561" i="23"/>
  <c r="BW1556" i="23"/>
  <c r="BZ1556" i="23" s="1"/>
  <c r="CI1556" i="23" s="1"/>
  <c r="BW1554" i="23"/>
  <c r="BZ1554" i="23" s="1"/>
  <c r="BW1548" i="23"/>
  <c r="BZ1548" i="23" s="1"/>
  <c r="BT1544" i="23"/>
  <c r="BW1542" i="23"/>
  <c r="BZ1542" i="23" s="1"/>
  <c r="BT1537" i="23"/>
  <c r="BT1535" i="23"/>
  <c r="BW1513" i="23"/>
  <c r="BZ1513" i="23" s="1"/>
  <c r="CI1513" i="23" s="1"/>
  <c r="BT1503" i="23"/>
  <c r="BT1484" i="23"/>
  <c r="BW1480" i="23"/>
  <c r="BZ1480" i="23" s="1"/>
  <c r="CI1480" i="23" s="1"/>
  <c r="BW1456" i="23"/>
  <c r="BZ1456" i="23" s="1"/>
  <c r="CI1456" i="23" s="1"/>
  <c r="BW1450" i="23"/>
  <c r="BZ1450" i="23" s="1"/>
  <c r="CI1450" i="23" s="1"/>
  <c r="BW1446" i="23"/>
  <c r="BZ1446" i="23" s="1"/>
  <c r="CI1446" i="23" s="1"/>
  <c r="BT1425" i="23"/>
  <c r="BT1421" i="23"/>
  <c r="BT1402" i="23"/>
  <c r="BW1383" i="23"/>
  <c r="BZ1383" i="23" s="1"/>
  <c r="CI1383" i="23" s="1"/>
  <c r="BT1373" i="23"/>
  <c r="BW1344" i="23"/>
  <c r="BZ1344" i="23" s="1"/>
  <c r="BW1329" i="23"/>
  <c r="BZ1329" i="23" s="1"/>
  <c r="CI1329" i="23" s="1"/>
  <c r="BW1310" i="23"/>
  <c r="BZ1310" i="23" s="1"/>
  <c r="CI1310" i="23" s="1"/>
  <c r="BT1269" i="23"/>
  <c r="BW1263" i="23"/>
  <c r="BZ1263" i="23" s="1"/>
  <c r="CI1263" i="23" s="1"/>
  <c r="BW1257" i="23"/>
  <c r="BZ1257" i="23" s="1"/>
  <c r="CI1257" i="23" s="1"/>
  <c r="BW1248" i="23"/>
  <c r="BZ1248" i="23" s="1"/>
  <c r="CI1248" i="23" s="1"/>
  <c r="BT1238" i="23"/>
  <c r="BW1231" i="23"/>
  <c r="BZ1231" i="23" s="1"/>
  <c r="BT1213" i="23"/>
  <c r="BT1206" i="23"/>
  <c r="BW1188" i="23"/>
  <c r="BZ1188" i="23" s="1"/>
  <c r="BT1151" i="23"/>
  <c r="BT1142" i="23"/>
  <c r="BT1136" i="23"/>
  <c r="BW1054" i="23"/>
  <c r="BZ1054" i="23" s="1"/>
  <c r="CI1054" i="23" s="1"/>
  <c r="BW937" i="23"/>
  <c r="BZ937" i="23" s="1"/>
  <c r="CI937" i="23" s="1"/>
  <c r="BT893" i="23"/>
  <c r="BT886" i="23"/>
  <c r="BX886" i="23"/>
  <c r="BY886" i="23" s="1"/>
  <c r="BW861" i="23"/>
  <c r="BZ861" i="23" s="1"/>
  <c r="BW1385" i="23"/>
  <c r="BZ1385" i="23" s="1"/>
  <c r="CI1385" i="23" s="1"/>
  <c r="BW1364" i="23"/>
  <c r="BZ1364" i="23" s="1"/>
  <c r="BW1360" i="23"/>
  <c r="BZ1360" i="23" s="1"/>
  <c r="CI1360" i="23" s="1"/>
  <c r="BT1329" i="23"/>
  <c r="BW1316" i="23"/>
  <c r="BZ1316" i="23" s="1"/>
  <c r="BW1277" i="23"/>
  <c r="BZ1277" i="23" s="1"/>
  <c r="CI1277" i="23" s="1"/>
  <c r="BT1265" i="23"/>
  <c r="BT1199" i="23"/>
  <c r="CF1157" i="23"/>
  <c r="CE1157" i="23"/>
  <c r="CJ1157" i="23" s="1"/>
  <c r="BW1148" i="23"/>
  <c r="BZ1148" i="23" s="1"/>
  <c r="CI1148" i="23" s="1"/>
  <c r="BW1104" i="23"/>
  <c r="BZ1104" i="23" s="1"/>
  <c r="BT1102" i="23"/>
  <c r="BX1102" i="23"/>
  <c r="BY1102" i="23" s="1"/>
  <c r="BW683" i="23"/>
  <c r="BZ683" i="23" s="1"/>
  <c r="CI683" i="23" s="1"/>
  <c r="BX534" i="23"/>
  <c r="BY534" i="23" s="1"/>
  <c r="BT534" i="23"/>
  <c r="BT260" i="23"/>
  <c r="BW1508" i="23"/>
  <c r="BZ1508" i="23" s="1"/>
  <c r="BW1469" i="23"/>
  <c r="BZ1469" i="23" s="1"/>
  <c r="CI1469" i="23" s="1"/>
  <c r="BW1441" i="23"/>
  <c r="BZ1441" i="23" s="1"/>
  <c r="CI1441" i="23" s="1"/>
  <c r="BW1372" i="23"/>
  <c r="BZ1372" i="23" s="1"/>
  <c r="CI1372" i="23" s="1"/>
  <c r="BX683" i="23"/>
  <c r="BY683" i="23" s="1"/>
  <c r="BT683" i="23"/>
  <c r="CF271" i="23"/>
  <c r="CE271" i="23"/>
  <c r="CA271" i="23"/>
  <c r="BT1614" i="23"/>
  <c r="BT1610" i="23"/>
  <c r="BT1593" i="23"/>
  <c r="BW1584" i="23"/>
  <c r="BZ1584" i="23" s="1"/>
  <c r="CI1584" i="23" s="1"/>
  <c r="BT1569" i="23"/>
  <c r="BW1560" i="23"/>
  <c r="BZ1560" i="23" s="1"/>
  <c r="BW1547" i="23"/>
  <c r="BZ1547" i="23" s="1"/>
  <c r="BT1528" i="23"/>
  <c r="BW1525" i="23"/>
  <c r="BZ1525" i="23" s="1"/>
  <c r="CI1525" i="23" s="1"/>
  <c r="BT1496" i="23"/>
  <c r="BT1490" i="23"/>
  <c r="BT1488" i="23"/>
  <c r="BW1460" i="23"/>
  <c r="BZ1460" i="23" s="1"/>
  <c r="CI1460" i="23" s="1"/>
  <c r="BW1443" i="23"/>
  <c r="BZ1443" i="23" s="1"/>
  <c r="CI1443" i="23" s="1"/>
  <c r="BW1422" i="23"/>
  <c r="BZ1422" i="23" s="1"/>
  <c r="CI1422" i="23" s="1"/>
  <c r="BW1418" i="23"/>
  <c r="BZ1418" i="23" s="1"/>
  <c r="BT1414" i="23"/>
  <c r="BT1393" i="23"/>
  <c r="BT1387" i="23"/>
  <c r="BT1385" i="23"/>
  <c r="BW1376" i="23"/>
  <c r="BZ1376" i="23" s="1"/>
  <c r="BW1370" i="23"/>
  <c r="BZ1370" i="23" s="1"/>
  <c r="CI1370" i="23" s="1"/>
  <c r="BT1366" i="23"/>
  <c r="BT1337" i="23"/>
  <c r="BT1335" i="23"/>
  <c r="BW1322" i="23"/>
  <c r="BZ1322" i="23" s="1"/>
  <c r="CI1322" i="23" s="1"/>
  <c r="BT1316" i="23"/>
  <c r="BW1305" i="23"/>
  <c r="BZ1305" i="23" s="1"/>
  <c r="CI1305" i="23" s="1"/>
  <c r="BT1299" i="23"/>
  <c r="BT1297" i="23"/>
  <c r="BW1287" i="23"/>
  <c r="BZ1287" i="23" s="1"/>
  <c r="BT1279" i="23"/>
  <c r="BT1277" i="23"/>
  <c r="BW1270" i="23"/>
  <c r="BZ1270" i="23" s="1"/>
  <c r="BT1261" i="23"/>
  <c r="BW1254" i="23"/>
  <c r="BZ1254" i="23" s="1"/>
  <c r="CI1254" i="23" s="1"/>
  <c r="BW1245" i="23"/>
  <c r="BZ1245" i="23" s="1"/>
  <c r="CI1245" i="23" s="1"/>
  <c r="BT1235" i="23"/>
  <c r="BW1218" i="23"/>
  <c r="BZ1218" i="23" s="1"/>
  <c r="CI1218" i="23" s="1"/>
  <c r="BW1216" i="23"/>
  <c r="BZ1216" i="23" s="1"/>
  <c r="CI1216" i="23" s="1"/>
  <c r="BW1163" i="23"/>
  <c r="BZ1163" i="23" s="1"/>
  <c r="CI1163" i="23" s="1"/>
  <c r="BW1152" i="23"/>
  <c r="BZ1152" i="23" s="1"/>
  <c r="CE1152" i="23" s="1"/>
  <c r="BW1150" i="23"/>
  <c r="BZ1150" i="23" s="1"/>
  <c r="BW1128" i="23"/>
  <c r="BZ1128" i="23" s="1"/>
  <c r="BW1099" i="23"/>
  <c r="BZ1099" i="23" s="1"/>
  <c r="BT1027" i="23"/>
  <c r="BW978" i="23"/>
  <c r="BZ978" i="23" s="1"/>
  <c r="BW876" i="23"/>
  <c r="BZ876" i="23" s="1"/>
  <c r="CI876" i="23" s="1"/>
  <c r="BW874" i="23"/>
  <c r="BZ874" i="23" s="1"/>
  <c r="CI874" i="23" s="1"/>
  <c r="BT784" i="23"/>
  <c r="BX768" i="23"/>
  <c r="BY768" i="23" s="1"/>
  <c r="BT768" i="23"/>
  <c r="BW752" i="23"/>
  <c r="BZ752" i="23" s="1"/>
  <c r="CI752" i="23" s="1"/>
  <c r="BT278" i="23"/>
  <c r="BW1481" i="23"/>
  <c r="BZ1481" i="23" s="1"/>
  <c r="CI1481" i="23" s="1"/>
  <c r="BW1477" i="23"/>
  <c r="BZ1477" i="23" s="1"/>
  <c r="CI1477" i="23" s="1"/>
  <c r="BW1455" i="23"/>
  <c r="BZ1455" i="23" s="1"/>
  <c r="CI1455" i="23" s="1"/>
  <c r="BW1451" i="23"/>
  <c r="BZ1451" i="23" s="1"/>
  <c r="CI1451" i="23" s="1"/>
  <c r="BW1447" i="23"/>
  <c r="BZ1447" i="23" s="1"/>
  <c r="CI1447" i="23" s="1"/>
  <c r="BT1443" i="23"/>
  <c r="BT1422" i="23"/>
  <c r="BT1378" i="23"/>
  <c r="BT1341" i="23"/>
  <c r="BW1326" i="23"/>
  <c r="BZ1326" i="23" s="1"/>
  <c r="BT1268" i="23"/>
  <c r="BW1266" i="23"/>
  <c r="BZ1266" i="23" s="1"/>
  <c r="CI1266" i="23" s="1"/>
  <c r="BT1252" i="23"/>
  <c r="BW1230" i="23"/>
  <c r="BZ1230" i="23" s="1"/>
  <c r="CI1230" i="23" s="1"/>
  <c r="BW1228" i="23"/>
  <c r="BZ1228" i="23" s="1"/>
  <c r="CI1228" i="23" s="1"/>
  <c r="BW1176" i="23"/>
  <c r="BZ1176" i="23" s="1"/>
  <c r="CI1176" i="23" s="1"/>
  <c r="BT1174" i="23"/>
  <c r="BW1130" i="23"/>
  <c r="BZ1130" i="23" s="1"/>
  <c r="BT1099" i="23"/>
  <c r="BT1040" i="23"/>
  <c r="BX1040" i="23"/>
  <c r="BY1040" i="23" s="1"/>
  <c r="CE887" i="23"/>
  <c r="CJ887" i="23" s="1"/>
  <c r="CC887" i="23"/>
  <c r="CD887" i="23"/>
  <c r="CD815" i="23"/>
  <c r="CA815" i="23"/>
  <c r="BT786" i="23"/>
  <c r="CE601" i="23"/>
  <c r="CJ601" i="23" s="1"/>
  <c r="CF601" i="23"/>
  <c r="BW32" i="23"/>
  <c r="BZ32" i="23" s="1"/>
  <c r="CI32" i="23" s="1"/>
  <c r="BT1525" i="23"/>
  <c r="BW1493" i="23"/>
  <c r="BZ1493" i="23" s="1"/>
  <c r="CI1493" i="23" s="1"/>
  <c r="BW1432" i="23"/>
  <c r="BZ1432" i="23" s="1"/>
  <c r="CI1432" i="23" s="1"/>
  <c r="BW1309" i="23"/>
  <c r="BZ1309" i="23" s="1"/>
  <c r="CI1309" i="23" s="1"/>
  <c r="BT1291" i="23"/>
  <c r="BW1272" i="23"/>
  <c r="BZ1272" i="23" s="1"/>
  <c r="CI1272" i="23" s="1"/>
  <c r="BW1262" i="23"/>
  <c r="BZ1262" i="23" s="1"/>
  <c r="CI1262" i="23" s="1"/>
  <c r="BT1256" i="23"/>
  <c r="BW1234" i="23"/>
  <c r="BZ1234" i="23" s="1"/>
  <c r="CI1234" i="23" s="1"/>
  <c r="BW1232" i="23"/>
  <c r="BZ1232" i="23" s="1"/>
  <c r="CI1232" i="23" s="1"/>
  <c r="BT1187" i="23"/>
  <c r="BT1165" i="23"/>
  <c r="BW1156" i="23"/>
  <c r="BZ1156" i="23" s="1"/>
  <c r="CI1156" i="23" s="1"/>
  <c r="BW1125" i="23"/>
  <c r="BZ1125" i="23" s="1"/>
  <c r="CI1125" i="23" s="1"/>
  <c r="BT1123" i="23"/>
  <c r="BW1114" i="23"/>
  <c r="BZ1114" i="23" s="1"/>
  <c r="CI1114" i="23" s="1"/>
  <c r="BW1103" i="23"/>
  <c r="BZ1103" i="23" s="1"/>
  <c r="CI1103" i="23" s="1"/>
  <c r="BX869" i="23"/>
  <c r="BY869" i="23" s="1"/>
  <c r="BT869" i="23"/>
  <c r="BW840" i="23"/>
  <c r="BZ840" i="23" s="1"/>
  <c r="CI840" i="23" s="1"/>
  <c r="BW790" i="23"/>
  <c r="BZ790" i="23" s="1"/>
  <c r="BT664" i="23"/>
  <c r="BX664" i="23"/>
  <c r="BY664" i="23" s="1"/>
  <c r="BT429" i="23"/>
  <c r="BW311" i="23"/>
  <c r="BZ311" i="23" s="1"/>
  <c r="CI311" i="23" s="1"/>
  <c r="BT1603" i="23"/>
  <c r="BT1601" i="23"/>
  <c r="BW1596" i="23"/>
  <c r="BZ1596" i="23" s="1"/>
  <c r="CC1596" i="23" s="1"/>
  <c r="BT1590" i="23"/>
  <c r="BT1588" i="23"/>
  <c r="BW1581" i="23"/>
  <c r="BZ1581" i="23" s="1"/>
  <c r="CI1581" i="23" s="1"/>
  <c r="BT1555" i="23"/>
  <c r="BW1531" i="23"/>
  <c r="BZ1531" i="23" s="1"/>
  <c r="BT1529" i="23"/>
  <c r="BW1520" i="23"/>
  <c r="BZ1520" i="23" s="1"/>
  <c r="BW1501" i="23"/>
  <c r="BZ1501" i="23" s="1"/>
  <c r="CI1501" i="23" s="1"/>
  <c r="BT1493" i="23"/>
  <c r="BT1485" i="23"/>
  <c r="BT1477" i="23"/>
  <c r="BT1436" i="23"/>
  <c r="BW1415" i="23"/>
  <c r="BZ1415" i="23" s="1"/>
  <c r="CI1415" i="23" s="1"/>
  <c r="BW1400" i="23"/>
  <c r="BZ1400" i="23" s="1"/>
  <c r="BW1392" i="23"/>
  <c r="BZ1392" i="23" s="1"/>
  <c r="CI1392" i="23" s="1"/>
  <c r="BW1390" i="23"/>
  <c r="BZ1390" i="23" s="1"/>
  <c r="BT1365" i="23"/>
  <c r="BW1363" i="23"/>
  <c r="BZ1363" i="23" s="1"/>
  <c r="CI1363" i="23" s="1"/>
  <c r="BW1355" i="23"/>
  <c r="BZ1355" i="23" s="1"/>
  <c r="BW1349" i="23"/>
  <c r="BZ1349" i="23" s="1"/>
  <c r="BT1343" i="23"/>
  <c r="BW1338" i="23"/>
  <c r="BZ1338" i="23" s="1"/>
  <c r="BW1334" i="23"/>
  <c r="BZ1334" i="23" s="1"/>
  <c r="CI1334" i="23" s="1"/>
  <c r="BT1330" i="23"/>
  <c r="BT1326" i="23"/>
  <c r="BW1317" i="23"/>
  <c r="BZ1317" i="23" s="1"/>
  <c r="CI1317" i="23" s="1"/>
  <c r="BW1315" i="23"/>
  <c r="BZ1315" i="23" s="1"/>
  <c r="CI1315" i="23" s="1"/>
  <c r="BT1313" i="23"/>
  <c r="BT1311" i="23"/>
  <c r="BT1266" i="23"/>
  <c r="BT1264" i="23"/>
  <c r="BW1211" i="23"/>
  <c r="BZ1211" i="23" s="1"/>
  <c r="CI1211" i="23" s="1"/>
  <c r="BT1198" i="23"/>
  <c r="BW1195" i="23"/>
  <c r="BZ1195" i="23" s="1"/>
  <c r="BT1189" i="23"/>
  <c r="BX1189" i="23"/>
  <c r="BY1189" i="23" s="1"/>
  <c r="BW1169" i="23"/>
  <c r="BZ1169" i="23" s="1"/>
  <c r="CI1169" i="23" s="1"/>
  <c r="BW1140" i="23"/>
  <c r="BZ1140" i="23" s="1"/>
  <c r="BT1130" i="23"/>
  <c r="BT1013" i="23"/>
  <c r="BT995" i="23"/>
  <c r="BT924" i="23"/>
  <c r="BW706" i="23"/>
  <c r="BZ706" i="23" s="1"/>
  <c r="CA481" i="23"/>
  <c r="CB481" i="23"/>
  <c r="BT1621" i="23"/>
  <c r="BW1619" i="23"/>
  <c r="BZ1619" i="23" s="1"/>
  <c r="BT1611" i="23"/>
  <c r="CF708" i="23"/>
  <c r="BX589" i="23"/>
  <c r="BY589" i="23" s="1"/>
  <c r="BT589" i="23"/>
  <c r="BT1686" i="23"/>
  <c r="BW1672" i="23"/>
  <c r="BZ1672" i="23" s="1"/>
  <c r="CI1672" i="23" s="1"/>
  <c r="BW1625" i="23"/>
  <c r="BZ1625" i="23" s="1"/>
  <c r="CI1625" i="23" s="1"/>
  <c r="BT1623" i="23"/>
  <c r="BT1605" i="23"/>
  <c r="BT1596" i="23"/>
  <c r="BW1585" i="23"/>
  <c r="BZ1585" i="23" s="1"/>
  <c r="BT1579" i="23"/>
  <c r="BW1546" i="23"/>
  <c r="BZ1546" i="23" s="1"/>
  <c r="CI1546" i="23" s="1"/>
  <c r="BT1539" i="23"/>
  <c r="BT1497" i="23"/>
  <c r="BW1484" i="23"/>
  <c r="BZ1484" i="23" s="1"/>
  <c r="BW1472" i="23"/>
  <c r="BZ1472" i="23" s="1"/>
  <c r="BW1444" i="23"/>
  <c r="BZ1444" i="23" s="1"/>
  <c r="BW1442" i="23"/>
  <c r="BZ1442" i="23" s="1"/>
  <c r="BW1429" i="23"/>
  <c r="BZ1429" i="23" s="1"/>
  <c r="CI1429" i="23" s="1"/>
  <c r="BW1427" i="23"/>
  <c r="BZ1427" i="23" s="1"/>
  <c r="CI1427" i="23" s="1"/>
  <c r="BW1425" i="23"/>
  <c r="BZ1425" i="23" s="1"/>
  <c r="CI1425" i="23" s="1"/>
  <c r="BT1419" i="23"/>
  <c r="BT1415" i="23"/>
  <c r="BT1390" i="23"/>
  <c r="BW1375" i="23"/>
  <c r="BZ1375" i="23" s="1"/>
  <c r="CI1375" i="23" s="1"/>
  <c r="BW1373" i="23"/>
  <c r="BZ1373" i="23" s="1"/>
  <c r="CI1373" i="23" s="1"/>
  <c r="BT1359" i="23"/>
  <c r="BT1355" i="23"/>
  <c r="BT1338" i="23"/>
  <c r="BW1304" i="23"/>
  <c r="BZ1304" i="23" s="1"/>
  <c r="CI1304" i="23" s="1"/>
  <c r="BW1302" i="23"/>
  <c r="BZ1302" i="23" s="1"/>
  <c r="BT1251" i="23"/>
  <c r="CA1238" i="23"/>
  <c r="CF1238" i="23"/>
  <c r="BW1213" i="23"/>
  <c r="BZ1213" i="23" s="1"/>
  <c r="CI1213" i="23" s="1"/>
  <c r="BT1211" i="23"/>
  <c r="BW1206" i="23"/>
  <c r="BZ1206" i="23" s="1"/>
  <c r="CI1206" i="23" s="1"/>
  <c r="BT1191" i="23"/>
  <c r="BW1186" i="23"/>
  <c r="BZ1186" i="23" s="1"/>
  <c r="BT1169" i="23"/>
  <c r="BW1151" i="23"/>
  <c r="BZ1151" i="23" s="1"/>
  <c r="CI1151" i="23" s="1"/>
  <c r="BW1142" i="23"/>
  <c r="BZ1142" i="23" s="1"/>
  <c r="BW1134" i="23"/>
  <c r="BZ1134" i="23" s="1"/>
  <c r="CI1134" i="23" s="1"/>
  <c r="BT1085" i="23"/>
  <c r="BW1023" i="23"/>
  <c r="BZ1023" i="23" s="1"/>
  <c r="CA1023" i="23" s="1"/>
  <c r="BT1019" i="23"/>
  <c r="BT963" i="23"/>
  <c r="BW928" i="23"/>
  <c r="BZ928" i="23" s="1"/>
  <c r="CI928" i="23" s="1"/>
  <c r="BT776" i="23"/>
  <c r="BX708" i="23"/>
  <c r="BY708" i="23" s="1"/>
  <c r="BT708" i="23"/>
  <c r="BW1224" i="23"/>
  <c r="BZ1224" i="23" s="1"/>
  <c r="BW1179" i="23"/>
  <c r="BZ1179" i="23" s="1"/>
  <c r="CI1179" i="23" s="1"/>
  <c r="BW1172" i="23"/>
  <c r="BZ1172" i="23" s="1"/>
  <c r="CI1172" i="23" s="1"/>
  <c r="BT1162" i="23"/>
  <c r="BW1143" i="23"/>
  <c r="BZ1143" i="23" s="1"/>
  <c r="CI1143" i="23" s="1"/>
  <c r="BT1135" i="23"/>
  <c r="BW1089" i="23"/>
  <c r="BZ1089" i="23" s="1"/>
  <c r="BW1087" i="23"/>
  <c r="BZ1087" i="23" s="1"/>
  <c r="BW1071" i="23"/>
  <c r="BZ1071" i="23" s="1"/>
  <c r="CI1071" i="23" s="1"/>
  <c r="BW1053" i="23"/>
  <c r="BZ1053" i="23" s="1"/>
  <c r="BT1028" i="23"/>
  <c r="BW1011" i="23"/>
  <c r="BZ1011" i="23" s="1"/>
  <c r="CI1011" i="23" s="1"/>
  <c r="BW998" i="23"/>
  <c r="BZ998" i="23" s="1"/>
  <c r="CI998" i="23" s="1"/>
  <c r="BT988" i="23"/>
  <c r="BT968" i="23"/>
  <c r="BT949" i="23"/>
  <c r="CD940" i="23"/>
  <c r="BW938" i="23"/>
  <c r="BZ938" i="23" s="1"/>
  <c r="CI938" i="23" s="1"/>
  <c r="BW929" i="23"/>
  <c r="BZ929" i="23" s="1"/>
  <c r="CI929" i="23" s="1"/>
  <c r="BW927" i="23"/>
  <c r="BZ927" i="23" s="1"/>
  <c r="CI927" i="23" s="1"/>
  <c r="BW909" i="23"/>
  <c r="BZ909" i="23" s="1"/>
  <c r="CI909" i="23" s="1"/>
  <c r="BT858" i="23"/>
  <c r="BT854" i="23"/>
  <c r="BT837" i="23"/>
  <c r="BW832" i="23"/>
  <c r="BZ832" i="23" s="1"/>
  <c r="CI832" i="23" s="1"/>
  <c r="BT817" i="23"/>
  <c r="BT815" i="23"/>
  <c r="BW804" i="23"/>
  <c r="BZ804" i="23" s="1"/>
  <c r="CI804" i="23" s="1"/>
  <c r="BW764" i="23"/>
  <c r="BZ764" i="23" s="1"/>
  <c r="CI764" i="23" s="1"/>
  <c r="BT762" i="23"/>
  <c r="BW755" i="23"/>
  <c r="BZ755" i="23" s="1"/>
  <c r="CI755" i="23" s="1"/>
  <c r="BW753" i="23"/>
  <c r="BZ753" i="23" s="1"/>
  <c r="BT749" i="23"/>
  <c r="BT680" i="23"/>
  <c r="BT667" i="23"/>
  <c r="BW654" i="23"/>
  <c r="BZ654" i="23" s="1"/>
  <c r="CI654" i="23" s="1"/>
  <c r="BT609" i="23"/>
  <c r="BW584" i="23"/>
  <c r="BZ584" i="23" s="1"/>
  <c r="CI584" i="23" s="1"/>
  <c r="BW484" i="23"/>
  <c r="BZ484" i="23" s="1"/>
  <c r="BW439" i="23"/>
  <c r="BZ439" i="23" s="1"/>
  <c r="CI439" i="23" s="1"/>
  <c r="BT314" i="23"/>
  <c r="BT310" i="23"/>
  <c r="BT286" i="23"/>
  <c r="BT145" i="23"/>
  <c r="BX145" i="23"/>
  <c r="BY145" i="23" s="1"/>
  <c r="BT1230" i="23"/>
  <c r="BT1224" i="23"/>
  <c r="BW1181" i="23"/>
  <c r="BZ1181" i="23" s="1"/>
  <c r="CI1181" i="23" s="1"/>
  <c r="BT1168" i="23"/>
  <c r="BT1111" i="23"/>
  <c r="BW1093" i="23"/>
  <c r="BZ1093" i="23" s="1"/>
  <c r="CI1093" i="23" s="1"/>
  <c r="BW1085" i="23"/>
  <c r="BZ1085" i="23" s="1"/>
  <c r="BT1071" i="23"/>
  <c r="BW1063" i="23"/>
  <c r="BZ1063" i="23" s="1"/>
  <c r="BW1006" i="23"/>
  <c r="BZ1006" i="23" s="1"/>
  <c r="BW983" i="23"/>
  <c r="BZ983" i="23" s="1"/>
  <c r="CF983" i="23" s="1"/>
  <c r="BT977" i="23"/>
  <c r="BT960" i="23"/>
  <c r="BW950" i="23"/>
  <c r="BZ950" i="23" s="1"/>
  <c r="CI950" i="23" s="1"/>
  <c r="BW889" i="23"/>
  <c r="BZ889" i="23" s="1"/>
  <c r="CI889" i="23" s="1"/>
  <c r="BW881" i="23"/>
  <c r="BZ881" i="23" s="1"/>
  <c r="CI881" i="23" s="1"/>
  <c r="BW864" i="23"/>
  <c r="BZ864" i="23" s="1"/>
  <c r="CI864" i="23" s="1"/>
  <c r="BT832" i="23"/>
  <c r="BT753" i="23"/>
  <c r="CE684" i="23"/>
  <c r="BT654" i="23"/>
  <c r="BW541" i="23"/>
  <c r="BZ541" i="23" s="1"/>
  <c r="BT457" i="23"/>
  <c r="BX457" i="23"/>
  <c r="BY457" i="23" s="1"/>
  <c r="CB302" i="23"/>
  <c r="BT106" i="23"/>
  <c r="BX106" i="23"/>
  <c r="BY106" i="23" s="1"/>
  <c r="BT979" i="23"/>
  <c r="BT862" i="23"/>
  <c r="BT713" i="23"/>
  <c r="BX713" i="23"/>
  <c r="BY713" i="23" s="1"/>
  <c r="BW1121" i="23"/>
  <c r="BZ1121" i="23" s="1"/>
  <c r="BW1106" i="23"/>
  <c r="BZ1106" i="23" s="1"/>
  <c r="BW1097" i="23"/>
  <c r="BZ1097" i="23" s="1"/>
  <c r="BT1079" i="23"/>
  <c r="BT1075" i="23"/>
  <c r="BT1063" i="23"/>
  <c r="BT1057" i="23"/>
  <c r="BW1046" i="23"/>
  <c r="BZ1046" i="23" s="1"/>
  <c r="CI1046" i="23" s="1"/>
  <c r="BT1035" i="23"/>
  <c r="BT1033" i="23"/>
  <c r="BT1023" i="23"/>
  <c r="BW1010" i="23"/>
  <c r="BZ1010" i="23" s="1"/>
  <c r="CI1010" i="23" s="1"/>
  <c r="BW995" i="23"/>
  <c r="BZ995" i="23" s="1"/>
  <c r="BW991" i="23"/>
  <c r="BZ991" i="23" s="1"/>
  <c r="CI991" i="23" s="1"/>
  <c r="BW976" i="23"/>
  <c r="BZ976" i="23" s="1"/>
  <c r="CI976" i="23" s="1"/>
  <c r="BW961" i="23"/>
  <c r="BZ961" i="23" s="1"/>
  <c r="BW946" i="23"/>
  <c r="BZ946" i="23" s="1"/>
  <c r="CI946" i="23" s="1"/>
  <c r="BT940" i="23"/>
  <c r="BW915" i="23"/>
  <c r="BZ915" i="23" s="1"/>
  <c r="CI915" i="23" s="1"/>
  <c r="BT889" i="23"/>
  <c r="BW885" i="23"/>
  <c r="BZ885" i="23" s="1"/>
  <c r="CI885" i="23" s="1"/>
  <c r="BW872" i="23"/>
  <c r="BZ872" i="23" s="1"/>
  <c r="BT870" i="23"/>
  <c r="BW827" i="23"/>
  <c r="BZ827" i="23" s="1"/>
  <c r="BT825" i="23"/>
  <c r="BT774" i="23"/>
  <c r="BW741" i="23"/>
  <c r="BZ741" i="23" s="1"/>
  <c r="CI741" i="23" s="1"/>
  <c r="BT737" i="23"/>
  <c r="BW717" i="23"/>
  <c r="BZ717" i="23" s="1"/>
  <c r="CI717" i="23" s="1"/>
  <c r="BW698" i="23"/>
  <c r="BZ698" i="23" s="1"/>
  <c r="CI698" i="23" s="1"/>
  <c r="BW696" i="23"/>
  <c r="BZ696" i="23" s="1"/>
  <c r="CI696" i="23" s="1"/>
  <c r="BW690" i="23"/>
  <c r="BZ690" i="23" s="1"/>
  <c r="CI690" i="23" s="1"/>
  <c r="BT641" i="23"/>
  <c r="BX641" i="23"/>
  <c r="BY641" i="23" s="1"/>
  <c r="BT606" i="23"/>
  <c r="BT588" i="23"/>
  <c r="BW418" i="23"/>
  <c r="BZ418" i="23" s="1"/>
  <c r="CI418" i="23" s="1"/>
  <c r="BT304" i="23"/>
  <c r="BT169" i="23"/>
  <c r="BW1076" i="23"/>
  <c r="BZ1076" i="23" s="1"/>
  <c r="BT1068" i="23"/>
  <c r="BW1062" i="23"/>
  <c r="BZ1062" i="23" s="1"/>
  <c r="BW1039" i="23"/>
  <c r="BZ1039" i="23" s="1"/>
  <c r="CI1039" i="23" s="1"/>
  <c r="BW1034" i="23"/>
  <c r="BZ1034" i="23" s="1"/>
  <c r="CI1034" i="23" s="1"/>
  <c r="BW1020" i="23"/>
  <c r="BZ1020" i="23" s="1"/>
  <c r="CI1020" i="23" s="1"/>
  <c r="BW1014" i="23"/>
  <c r="BZ1014" i="23" s="1"/>
  <c r="BT1012" i="23"/>
  <c r="BT993" i="23"/>
  <c r="BT959" i="23"/>
  <c r="BW939" i="23"/>
  <c r="BZ939" i="23" s="1"/>
  <c r="CI939" i="23" s="1"/>
  <c r="BW930" i="23"/>
  <c r="BZ930" i="23" s="1"/>
  <c r="CB930" i="23" s="1"/>
  <c r="BT926" i="23"/>
  <c r="BW921" i="23"/>
  <c r="BZ921" i="23" s="1"/>
  <c r="CE921" i="23" s="1"/>
  <c r="BW910" i="23"/>
  <c r="BZ910" i="23" s="1"/>
  <c r="CI910" i="23" s="1"/>
  <c r="BW908" i="23"/>
  <c r="BZ908" i="23" s="1"/>
  <c r="BW901" i="23"/>
  <c r="BZ901" i="23" s="1"/>
  <c r="BT899" i="23"/>
  <c r="BW880" i="23"/>
  <c r="BZ880" i="23" s="1"/>
  <c r="CI880" i="23" s="1"/>
  <c r="BW878" i="23"/>
  <c r="BZ878" i="23" s="1"/>
  <c r="BW863" i="23"/>
  <c r="BZ863" i="23" s="1"/>
  <c r="CI863" i="23" s="1"/>
  <c r="BT859" i="23"/>
  <c r="BW846" i="23"/>
  <c r="BZ846" i="23" s="1"/>
  <c r="BT838" i="23"/>
  <c r="BW833" i="23"/>
  <c r="BZ833" i="23" s="1"/>
  <c r="CI833" i="23" s="1"/>
  <c r="BT829" i="23"/>
  <c r="BW824" i="23"/>
  <c r="BZ824" i="23" s="1"/>
  <c r="BW809" i="23"/>
  <c r="BZ809" i="23" s="1"/>
  <c r="CI809" i="23" s="1"/>
  <c r="BT807" i="23"/>
  <c r="BT805" i="23"/>
  <c r="BT801" i="23"/>
  <c r="BW792" i="23"/>
  <c r="BZ792" i="23" s="1"/>
  <c r="CI792" i="23" s="1"/>
  <c r="BT748" i="23"/>
  <c r="BT719" i="23"/>
  <c r="BW657" i="23"/>
  <c r="BZ657" i="23" s="1"/>
  <c r="BT651" i="23"/>
  <c r="BT583" i="23"/>
  <c r="BT559" i="23"/>
  <c r="BT442" i="23"/>
  <c r="BT431" i="23"/>
  <c r="BT397" i="23"/>
  <c r="BW372" i="23"/>
  <c r="BZ372" i="23" s="1"/>
  <c r="CI372" i="23" s="1"/>
  <c r="BT287" i="23"/>
  <c r="BT262" i="23"/>
  <c r="BW1094" i="23"/>
  <c r="BZ1094" i="23" s="1"/>
  <c r="BT1060" i="23"/>
  <c r="BT1058" i="23"/>
  <c r="BW1052" i="23"/>
  <c r="BZ1052" i="23" s="1"/>
  <c r="CI1052" i="23" s="1"/>
  <c r="BW1045" i="23"/>
  <c r="BZ1045" i="23" s="1"/>
  <c r="CI1045" i="23" s="1"/>
  <c r="BW1030" i="23"/>
  <c r="BZ1030" i="23" s="1"/>
  <c r="BT1018" i="23"/>
  <c r="BT1016" i="23"/>
  <c r="BW1007" i="23"/>
  <c r="BZ1007" i="23" s="1"/>
  <c r="CI1007" i="23" s="1"/>
  <c r="BW990" i="23"/>
  <c r="BZ990" i="23" s="1"/>
  <c r="BT982" i="23"/>
  <c r="BW975" i="23"/>
  <c r="BZ975" i="23" s="1"/>
  <c r="BW966" i="23"/>
  <c r="BZ966" i="23" s="1"/>
  <c r="CI966" i="23" s="1"/>
  <c r="BW932" i="23"/>
  <c r="BZ932" i="23" s="1"/>
  <c r="CI932" i="23" s="1"/>
  <c r="BT930" i="23"/>
  <c r="BT908" i="23"/>
  <c r="BW896" i="23"/>
  <c r="BZ896" i="23" s="1"/>
  <c r="BW892" i="23"/>
  <c r="BZ892" i="23" s="1"/>
  <c r="BW890" i="23"/>
  <c r="BZ890" i="23" s="1"/>
  <c r="BW886" i="23"/>
  <c r="BZ886" i="23" s="1"/>
  <c r="CI886" i="23" s="1"/>
  <c r="BW882" i="23"/>
  <c r="BZ882" i="23" s="1"/>
  <c r="CI882" i="23" s="1"/>
  <c r="BT880" i="23"/>
  <c r="BW865" i="23"/>
  <c r="BZ865" i="23" s="1"/>
  <c r="CI865" i="23" s="1"/>
  <c r="BW858" i="23"/>
  <c r="BZ858" i="23" s="1"/>
  <c r="CI858" i="23" s="1"/>
  <c r="BW856" i="23"/>
  <c r="BZ856" i="23" s="1"/>
  <c r="CI856" i="23" s="1"/>
  <c r="BW854" i="23"/>
  <c r="BZ854" i="23" s="1"/>
  <c r="CI854" i="23" s="1"/>
  <c r="BT848" i="23"/>
  <c r="BT846" i="23"/>
  <c r="BT809" i="23"/>
  <c r="BW796" i="23"/>
  <c r="BZ796" i="23" s="1"/>
  <c r="CI796" i="23" s="1"/>
  <c r="BT794" i="23"/>
  <c r="BT792" i="23"/>
  <c r="BW760" i="23"/>
  <c r="BZ760" i="23" s="1"/>
  <c r="CI760" i="23" s="1"/>
  <c r="BW747" i="23"/>
  <c r="BZ747" i="23" s="1"/>
  <c r="BW740" i="23"/>
  <c r="BZ740" i="23" s="1"/>
  <c r="BT704" i="23"/>
  <c r="BW659" i="23"/>
  <c r="BZ659" i="23" s="1"/>
  <c r="BT629" i="23"/>
  <c r="BW620" i="23"/>
  <c r="BZ620" i="23" s="1"/>
  <c r="BT585" i="23"/>
  <c r="BT561" i="23"/>
  <c r="BT390" i="23"/>
  <c r="BW385" i="23"/>
  <c r="BZ385" i="23" s="1"/>
  <c r="BT352" i="23"/>
  <c r="BX345" i="23"/>
  <c r="BY345" i="23" s="1"/>
  <c r="BT345" i="23"/>
  <c r="BW291" i="23"/>
  <c r="BZ291" i="23" s="1"/>
  <c r="CI291" i="23" s="1"/>
  <c r="BW243" i="23"/>
  <c r="BZ243" i="23" s="1"/>
  <c r="BW239" i="23"/>
  <c r="BZ239" i="23" s="1"/>
  <c r="CI239" i="23" s="1"/>
  <c r="BT237" i="23"/>
  <c r="BW113" i="23"/>
  <c r="BZ113" i="23" s="1"/>
  <c r="CI113" i="23" s="1"/>
  <c r="BT1212" i="23"/>
  <c r="BT1210" i="23"/>
  <c r="BW1205" i="23"/>
  <c r="BZ1205" i="23" s="1"/>
  <c r="CF1205" i="23" s="1"/>
  <c r="BW1192" i="23"/>
  <c r="BZ1192" i="23" s="1"/>
  <c r="BT1154" i="23"/>
  <c r="BT1150" i="23"/>
  <c r="BT1146" i="23"/>
  <c r="BW1135" i="23"/>
  <c r="BZ1135" i="23" s="1"/>
  <c r="BT1127" i="23"/>
  <c r="BW1105" i="23"/>
  <c r="BZ1105" i="23" s="1"/>
  <c r="CI1105" i="23" s="1"/>
  <c r="BT1078" i="23"/>
  <c r="BW1067" i="23"/>
  <c r="BZ1067" i="23" s="1"/>
  <c r="BT1056" i="23"/>
  <c r="BT1032" i="23"/>
  <c r="BW958" i="23"/>
  <c r="BZ958" i="23" s="1"/>
  <c r="BT882" i="23"/>
  <c r="BW873" i="23"/>
  <c r="BZ873" i="23" s="1"/>
  <c r="BW742" i="23"/>
  <c r="BZ742" i="23" s="1"/>
  <c r="CI742" i="23" s="1"/>
  <c r="BW648" i="23"/>
  <c r="BZ648" i="23" s="1"/>
  <c r="BX161" i="23"/>
  <c r="BY161" i="23" s="1"/>
  <c r="BT161" i="23"/>
  <c r="BX48" i="23"/>
  <c r="BY48" i="23" s="1"/>
  <c r="BT48" i="23"/>
  <c r="BW556" i="23"/>
  <c r="BZ556" i="23" s="1"/>
  <c r="CI556" i="23" s="1"/>
  <c r="BT535" i="23"/>
  <c r="BW511" i="23"/>
  <c r="BZ511" i="23" s="1"/>
  <c r="CI511" i="23" s="1"/>
  <c r="BW496" i="23"/>
  <c r="BZ496" i="23" s="1"/>
  <c r="BW490" i="23"/>
  <c r="BZ490" i="23" s="1"/>
  <c r="BW456" i="23"/>
  <c r="BZ456" i="23" s="1"/>
  <c r="CI456" i="23" s="1"/>
  <c r="BT437" i="23"/>
  <c r="BW387" i="23"/>
  <c r="BZ387" i="23" s="1"/>
  <c r="BT334" i="23"/>
  <c r="BW292" i="23"/>
  <c r="BZ292" i="23" s="1"/>
  <c r="BT277" i="23"/>
  <c r="BT264" i="23"/>
  <c r="BW198" i="23"/>
  <c r="BZ198" i="23" s="1"/>
  <c r="CI198" i="23" s="1"/>
  <c r="BT172" i="23"/>
  <c r="BW153" i="23"/>
  <c r="BZ153" i="23" s="1"/>
  <c r="BT142" i="23"/>
  <c r="BT121" i="23"/>
  <c r="BW54" i="23"/>
  <c r="BZ54" i="23" s="1"/>
  <c r="CI54" i="23" s="1"/>
  <c r="BW45" i="23"/>
  <c r="BZ45" i="23" s="1"/>
  <c r="CI45" i="23" s="1"/>
  <c r="BW837" i="23"/>
  <c r="BZ837" i="23" s="1"/>
  <c r="CI837" i="23" s="1"/>
  <c r="BW826" i="23"/>
  <c r="BZ826" i="23" s="1"/>
  <c r="CI826" i="23" s="1"/>
  <c r="BW799" i="23"/>
  <c r="BZ799" i="23" s="1"/>
  <c r="CI799" i="23" s="1"/>
  <c r="BW797" i="23"/>
  <c r="BZ797" i="23" s="1"/>
  <c r="CI797" i="23" s="1"/>
  <c r="BW778" i="23"/>
  <c r="BZ778" i="23" s="1"/>
  <c r="CI778" i="23" s="1"/>
  <c r="BT756" i="23"/>
  <c r="BW743" i="23"/>
  <c r="BZ743" i="23" s="1"/>
  <c r="CI743" i="23" s="1"/>
  <c r="BT741" i="23"/>
  <c r="BT730" i="23"/>
  <c r="BT722" i="23"/>
  <c r="BT706" i="23"/>
  <c r="BW704" i="23"/>
  <c r="BZ704" i="23" s="1"/>
  <c r="CI704" i="23" s="1"/>
  <c r="BT692" i="23"/>
  <c r="BT690" i="23"/>
  <c r="BW661" i="23"/>
  <c r="BZ661" i="23" s="1"/>
  <c r="CI661" i="23" s="1"/>
  <c r="BT657" i="23"/>
  <c r="BT653" i="23"/>
  <c r="BW625" i="23"/>
  <c r="BZ625" i="23" s="1"/>
  <c r="CI625" i="23" s="1"/>
  <c r="BW621" i="23"/>
  <c r="BZ621" i="23" s="1"/>
  <c r="BW606" i="23"/>
  <c r="BZ606" i="23" s="1"/>
  <c r="CF606" i="23" s="1"/>
  <c r="BW593" i="23"/>
  <c r="BZ593" i="23" s="1"/>
  <c r="CI593" i="23" s="1"/>
  <c r="BT591" i="23"/>
  <c r="BT509" i="23"/>
  <c r="BW397" i="23"/>
  <c r="BZ397" i="23" s="1"/>
  <c r="CI397" i="23" s="1"/>
  <c r="BT385" i="23"/>
  <c r="BW378" i="23"/>
  <c r="BZ378" i="23" s="1"/>
  <c r="CI378" i="23" s="1"/>
  <c r="BW355" i="23"/>
  <c r="BZ355" i="23" s="1"/>
  <c r="CI355" i="23" s="1"/>
  <c r="BT346" i="23"/>
  <c r="BX346" i="23"/>
  <c r="BY346" i="23" s="1"/>
  <c r="BW327" i="23"/>
  <c r="BZ327" i="23" s="1"/>
  <c r="CI327" i="23" s="1"/>
  <c r="BT311" i="23"/>
  <c r="BW301" i="23"/>
  <c r="BZ301" i="23" s="1"/>
  <c r="CI301" i="23" s="1"/>
  <c r="BT299" i="23"/>
  <c r="BX202" i="23"/>
  <c r="BY202" i="23" s="1"/>
  <c r="BT196" i="23"/>
  <c r="BW159" i="23"/>
  <c r="BZ159" i="23" s="1"/>
  <c r="CI159" i="23" s="1"/>
  <c r="BW90" i="23"/>
  <c r="BZ90" i="23" s="1"/>
  <c r="BW65" i="23"/>
  <c r="BZ65" i="23" s="1"/>
  <c r="CI65" i="23" s="1"/>
  <c r="BT709" i="23"/>
  <c r="BW687" i="23"/>
  <c r="BZ687" i="23" s="1"/>
  <c r="CI687" i="23" s="1"/>
  <c r="BW638" i="23"/>
  <c r="BZ638" i="23" s="1"/>
  <c r="CI638" i="23" s="1"/>
  <c r="CA283" i="23"/>
  <c r="CE283" i="23"/>
  <c r="BT244" i="23"/>
  <c r="BW616" i="23"/>
  <c r="BZ616" i="23" s="1"/>
  <c r="CI616" i="23" s="1"/>
  <c r="BT608" i="23"/>
  <c r="BW578" i="23"/>
  <c r="BZ578" i="23" s="1"/>
  <c r="CI578" i="23" s="1"/>
  <c r="BW574" i="23"/>
  <c r="BZ574" i="23" s="1"/>
  <c r="CI574" i="23" s="1"/>
  <c r="BW572" i="23"/>
  <c r="BZ572" i="23" s="1"/>
  <c r="CI572" i="23" s="1"/>
  <c r="BW551" i="23"/>
  <c r="BZ551" i="23" s="1"/>
  <c r="CI551" i="23" s="1"/>
  <c r="BW538" i="23"/>
  <c r="BZ538" i="23" s="1"/>
  <c r="CI538" i="23" s="1"/>
  <c r="BT492" i="23"/>
  <c r="BW470" i="23"/>
  <c r="BZ470" i="23" s="1"/>
  <c r="CI470" i="23" s="1"/>
  <c r="BT466" i="23"/>
  <c r="BW453" i="23"/>
  <c r="BZ453" i="23" s="1"/>
  <c r="CF453" i="23" s="1"/>
  <c r="BT449" i="23"/>
  <c r="BW442" i="23"/>
  <c r="BZ442" i="23" s="1"/>
  <c r="CI442" i="23" s="1"/>
  <c r="BW438" i="23"/>
  <c r="BZ438" i="23" s="1"/>
  <c r="BW436" i="23"/>
  <c r="BZ436" i="23" s="1"/>
  <c r="CI436" i="23" s="1"/>
  <c r="BW432" i="23"/>
  <c r="BZ432" i="23" s="1"/>
  <c r="CI432" i="23" s="1"/>
  <c r="BT399" i="23"/>
  <c r="BT393" i="23"/>
  <c r="BW331" i="23"/>
  <c r="BZ331" i="23" s="1"/>
  <c r="CI331" i="23" s="1"/>
  <c r="BW310" i="23"/>
  <c r="BZ310" i="23" s="1"/>
  <c r="CI310" i="23" s="1"/>
  <c r="BW289" i="23"/>
  <c r="BZ289" i="23" s="1"/>
  <c r="CI289" i="23" s="1"/>
  <c r="BW278" i="23"/>
  <c r="BZ278" i="23" s="1"/>
  <c r="CI278" i="23" s="1"/>
  <c r="BW263" i="23"/>
  <c r="BZ263" i="23" s="1"/>
  <c r="BT261" i="23"/>
  <c r="BT248" i="23"/>
  <c r="BW231" i="23"/>
  <c r="BZ231" i="23" s="1"/>
  <c r="BW204" i="23"/>
  <c r="BZ204" i="23" s="1"/>
  <c r="CI204" i="23" s="1"/>
  <c r="BW173" i="23"/>
  <c r="BZ173" i="23" s="1"/>
  <c r="CI173" i="23" s="1"/>
  <c r="BT165" i="23"/>
  <c r="BT146" i="23"/>
  <c r="BT101" i="23"/>
  <c r="BW787" i="23"/>
  <c r="BZ787" i="23" s="1"/>
  <c r="CI787" i="23" s="1"/>
  <c r="BW777" i="23"/>
  <c r="BZ777" i="23" s="1"/>
  <c r="CI777" i="23" s="1"/>
  <c r="BW763" i="23"/>
  <c r="BZ763" i="23" s="1"/>
  <c r="CI763" i="23" s="1"/>
  <c r="BT757" i="23"/>
  <c r="BW733" i="23"/>
  <c r="BZ733" i="23" s="1"/>
  <c r="BT705" i="23"/>
  <c r="BW701" i="23"/>
  <c r="BZ701" i="23" s="1"/>
  <c r="BW676" i="23"/>
  <c r="BZ676" i="23" s="1"/>
  <c r="CI676" i="23" s="1"/>
  <c r="BW662" i="23"/>
  <c r="BZ662" i="23" s="1"/>
  <c r="CI662" i="23" s="1"/>
  <c r="BT652" i="23"/>
  <c r="BT566" i="23"/>
  <c r="BW544" i="23"/>
  <c r="BZ544" i="23" s="1"/>
  <c r="CI544" i="23" s="1"/>
  <c r="BT510" i="23"/>
  <c r="BW497" i="23"/>
  <c r="BZ497" i="23" s="1"/>
  <c r="CI497" i="23" s="1"/>
  <c r="BT495" i="23"/>
  <c r="BW491" i="23"/>
  <c r="BZ491" i="23" s="1"/>
  <c r="CI491" i="23" s="1"/>
  <c r="BW489" i="23"/>
  <c r="BZ489" i="23" s="1"/>
  <c r="CI489" i="23" s="1"/>
  <c r="BT487" i="23"/>
  <c r="BW448" i="23"/>
  <c r="BZ448" i="23" s="1"/>
  <c r="CI448" i="23" s="1"/>
  <c r="BW446" i="23"/>
  <c r="BZ446" i="23" s="1"/>
  <c r="BT444" i="23"/>
  <c r="BW421" i="23"/>
  <c r="BZ421" i="23" s="1"/>
  <c r="CI421" i="23" s="1"/>
  <c r="BW398" i="23"/>
  <c r="BZ398" i="23" s="1"/>
  <c r="CI398" i="23" s="1"/>
  <c r="BW396" i="23"/>
  <c r="BZ396" i="23" s="1"/>
  <c r="CI396" i="23" s="1"/>
  <c r="BW392" i="23"/>
  <c r="BZ392" i="23" s="1"/>
  <c r="BW388" i="23"/>
  <c r="BZ388" i="23" s="1"/>
  <c r="CI388" i="23" s="1"/>
  <c r="BT386" i="23"/>
  <c r="BW377" i="23"/>
  <c r="BZ377" i="23" s="1"/>
  <c r="CI377" i="23" s="1"/>
  <c r="BW343" i="23"/>
  <c r="BZ343" i="23" s="1"/>
  <c r="CI343" i="23" s="1"/>
  <c r="BW337" i="23"/>
  <c r="BZ337" i="23" s="1"/>
  <c r="CI337" i="23" s="1"/>
  <c r="BT335" i="23"/>
  <c r="BW328" i="23"/>
  <c r="BZ328" i="23" s="1"/>
  <c r="CI328" i="23" s="1"/>
  <c r="BT320" i="23"/>
  <c r="BT318" i="23"/>
  <c r="BW269" i="23"/>
  <c r="BZ269" i="23" s="1"/>
  <c r="CI269" i="23" s="1"/>
  <c r="BW256" i="23"/>
  <c r="BZ256" i="23" s="1"/>
  <c r="CI256" i="23" s="1"/>
  <c r="BT254" i="23"/>
  <c r="BT177" i="23"/>
  <c r="BW154" i="23"/>
  <c r="BZ154" i="23" s="1"/>
  <c r="CI154" i="23" s="1"/>
  <c r="BW145" i="23"/>
  <c r="BZ145" i="23" s="1"/>
  <c r="CI145" i="23" s="1"/>
  <c r="BT143" i="23"/>
  <c r="BW115" i="23"/>
  <c r="BZ115" i="23" s="1"/>
  <c r="CI115" i="23" s="1"/>
  <c r="BW39" i="23"/>
  <c r="BZ39" i="23" s="1"/>
  <c r="CI39" i="23" s="1"/>
  <c r="BW767" i="23"/>
  <c r="BZ767" i="23" s="1"/>
  <c r="CI767" i="23" s="1"/>
  <c r="BW746" i="23"/>
  <c r="BZ746" i="23" s="1"/>
  <c r="CI746" i="23" s="1"/>
  <c r="BT733" i="23"/>
  <c r="BT727" i="23"/>
  <c r="BW714" i="23"/>
  <c r="BZ714" i="23" s="1"/>
  <c r="CI714" i="23" s="1"/>
  <c r="BT701" i="23"/>
  <c r="BT697" i="23"/>
  <c r="BW688" i="23"/>
  <c r="BZ688" i="23" s="1"/>
  <c r="CI688" i="23" s="1"/>
  <c r="BW680" i="23"/>
  <c r="BZ680" i="23" s="1"/>
  <c r="CI680" i="23" s="1"/>
  <c r="BT676" i="23"/>
  <c r="BT674" i="23"/>
  <c r="BW665" i="23"/>
  <c r="BZ665" i="23" s="1"/>
  <c r="CI665" i="23" s="1"/>
  <c r="BT662" i="23"/>
  <c r="BT658" i="23"/>
  <c r="BW639" i="23"/>
  <c r="BZ639" i="23" s="1"/>
  <c r="CI639" i="23" s="1"/>
  <c r="BT635" i="23"/>
  <c r="BW581" i="23"/>
  <c r="BZ581" i="23" s="1"/>
  <c r="CI581" i="23" s="1"/>
  <c r="BW579" i="23"/>
  <c r="BZ579" i="23" s="1"/>
  <c r="CI579" i="23" s="1"/>
  <c r="BW573" i="23"/>
  <c r="BZ573" i="23" s="1"/>
  <c r="CI573" i="23" s="1"/>
  <c r="BW563" i="23"/>
  <c r="BZ563" i="23" s="1"/>
  <c r="CI563" i="23" s="1"/>
  <c r="BW550" i="23"/>
  <c r="BZ550" i="23" s="1"/>
  <c r="BW548" i="23"/>
  <c r="BZ548" i="23" s="1"/>
  <c r="CI548" i="23" s="1"/>
  <c r="BW527" i="23"/>
  <c r="BZ527" i="23" s="1"/>
  <c r="CI527" i="23" s="1"/>
  <c r="BT521" i="23"/>
  <c r="BW482" i="23"/>
  <c r="BZ482" i="23" s="1"/>
  <c r="CI482" i="23" s="1"/>
  <c r="BT465" i="23"/>
  <c r="BW452" i="23"/>
  <c r="BZ452" i="23" s="1"/>
  <c r="BW443" i="23"/>
  <c r="BZ443" i="23" s="1"/>
  <c r="CI443" i="23" s="1"/>
  <c r="BW429" i="23"/>
  <c r="BZ429" i="23" s="1"/>
  <c r="BW427" i="23"/>
  <c r="BZ427" i="23" s="1"/>
  <c r="BT412" i="23"/>
  <c r="BT392" i="23"/>
  <c r="BW381" i="23"/>
  <c r="BZ381" i="23" s="1"/>
  <c r="CI381" i="23" s="1"/>
  <c r="BW368" i="23"/>
  <c r="BZ368" i="23" s="1"/>
  <c r="CI368" i="23" s="1"/>
  <c r="BW351" i="23"/>
  <c r="BZ351" i="23" s="1"/>
  <c r="CI351" i="23" s="1"/>
  <c r="BW304" i="23"/>
  <c r="BZ304" i="23" s="1"/>
  <c r="BT282" i="23"/>
  <c r="BW230" i="23"/>
  <c r="BZ230" i="23" s="1"/>
  <c r="CI230" i="23" s="1"/>
  <c r="BW228" i="23"/>
  <c r="BZ228" i="23" s="1"/>
  <c r="BW222" i="23"/>
  <c r="BZ222" i="23" s="1"/>
  <c r="BW147" i="23"/>
  <c r="BZ147" i="23" s="1"/>
  <c r="CI147" i="23" s="1"/>
  <c r="BW121" i="23"/>
  <c r="BZ121" i="23" s="1"/>
  <c r="BW84" i="23"/>
  <c r="BZ84" i="23" s="1"/>
  <c r="CI84" i="23" s="1"/>
  <c r="BT110" i="23"/>
  <c r="BW93" i="23"/>
  <c r="BZ93" i="23" s="1"/>
  <c r="CI93" i="23" s="1"/>
  <c r="BT87" i="23"/>
  <c r="BW80" i="23"/>
  <c r="BZ80" i="23" s="1"/>
  <c r="CI80" i="23" s="1"/>
  <c r="BW59" i="23"/>
  <c r="BZ59" i="23" s="1"/>
  <c r="CI59" i="23" s="1"/>
  <c r="BW30" i="23"/>
  <c r="BZ30" i="23" s="1"/>
  <c r="BT28" i="23"/>
  <c r="BW567" i="23"/>
  <c r="BZ567" i="23" s="1"/>
  <c r="BW565" i="23"/>
  <c r="BZ565" i="23" s="1"/>
  <c r="CI565" i="23" s="1"/>
  <c r="BW498" i="23"/>
  <c r="BZ498" i="23" s="1"/>
  <c r="BT484" i="23"/>
  <c r="BT480" i="23"/>
  <c r="BW462" i="23"/>
  <c r="BZ462" i="23" s="1"/>
  <c r="BT452" i="23"/>
  <c r="BT446" i="23"/>
  <c r="BW373" i="23"/>
  <c r="BZ373" i="23" s="1"/>
  <c r="BT338" i="23"/>
  <c r="BT330" i="23"/>
  <c r="BW315" i="23"/>
  <c r="BZ315" i="23" s="1"/>
  <c r="CI315" i="23" s="1"/>
  <c r="BT308" i="23"/>
  <c r="BT222" i="23"/>
  <c r="BT211" i="23"/>
  <c r="BT205" i="23"/>
  <c r="BW196" i="23"/>
  <c r="BZ196" i="23" s="1"/>
  <c r="CI196" i="23" s="1"/>
  <c r="BT188" i="23"/>
  <c r="BT158" i="23"/>
  <c r="BW156" i="23"/>
  <c r="BZ156" i="23" s="1"/>
  <c r="CI156" i="23" s="1"/>
  <c r="BW131" i="23"/>
  <c r="BZ131" i="23" s="1"/>
  <c r="CI131" i="23" s="1"/>
  <c r="BW105" i="23"/>
  <c r="BZ105" i="23" s="1"/>
  <c r="CF105" i="23" s="1"/>
  <c r="BT95" i="23"/>
  <c r="BT80" i="23"/>
  <c r="BW73" i="23"/>
  <c r="BZ73" i="23" s="1"/>
  <c r="CI73" i="23" s="1"/>
  <c r="BT52" i="23"/>
  <c r="BW41" i="23"/>
  <c r="BZ41" i="23" s="1"/>
  <c r="CI41" i="23" s="1"/>
  <c r="BT23" i="23"/>
  <c r="BT86" i="23"/>
  <c r="BT41" i="23"/>
  <c r="BW36" i="23"/>
  <c r="BZ36" i="23" s="1"/>
  <c r="CI36" i="23" s="1"/>
  <c r="BW22" i="23"/>
  <c r="BZ22" i="23" s="1"/>
  <c r="CI22" i="23" s="1"/>
  <c r="BW13" i="23"/>
  <c r="BZ13" i="23" s="1"/>
  <c r="CI13" i="23" s="1"/>
  <c r="BT11" i="23"/>
  <c r="BW134" i="23"/>
  <c r="BZ134" i="23" s="1"/>
  <c r="BT90" i="23"/>
  <c r="BW83" i="23"/>
  <c r="BZ83" i="23" s="1"/>
  <c r="BT77" i="23"/>
  <c r="BW31" i="23"/>
  <c r="BZ31" i="23" s="1"/>
  <c r="CI31" i="23" s="1"/>
  <c r="BT29" i="23"/>
  <c r="BW24" i="23"/>
  <c r="BZ24" i="23" s="1"/>
  <c r="CI24" i="23" s="1"/>
  <c r="BT13" i="23"/>
  <c r="BW157" i="23"/>
  <c r="BZ157" i="23" s="1"/>
  <c r="CI157" i="23" s="1"/>
  <c r="BW140" i="23"/>
  <c r="BZ140" i="23" s="1"/>
  <c r="BT138" i="23"/>
  <c r="BW130" i="23"/>
  <c r="BZ130" i="23" s="1"/>
  <c r="CI130" i="23" s="1"/>
  <c r="BT128" i="23"/>
  <c r="BT126" i="23"/>
  <c r="BW118" i="23"/>
  <c r="BZ118" i="23" s="1"/>
  <c r="CI118" i="23" s="1"/>
  <c r="BW104" i="23"/>
  <c r="BZ104" i="23" s="1"/>
  <c r="BW98" i="23"/>
  <c r="BZ98" i="23" s="1"/>
  <c r="BW66" i="23"/>
  <c r="BZ66" i="23" s="1"/>
  <c r="CI66" i="23" s="1"/>
  <c r="BW324" i="23"/>
  <c r="BZ324" i="23" s="1"/>
  <c r="CI324" i="23" s="1"/>
  <c r="BW295" i="23"/>
  <c r="BZ295" i="23" s="1"/>
  <c r="CI295" i="23" s="1"/>
  <c r="BT293" i="23"/>
  <c r="BW258" i="23"/>
  <c r="BZ258" i="23" s="1"/>
  <c r="BT233" i="23"/>
  <c r="BT229" i="23"/>
  <c r="BT223" i="23"/>
  <c r="BW155" i="23"/>
  <c r="BZ155" i="23" s="1"/>
  <c r="CI155" i="23" s="1"/>
  <c r="BT153" i="23"/>
  <c r="BW122" i="23"/>
  <c r="BZ122" i="23" s="1"/>
  <c r="BT114" i="23"/>
  <c r="BT83" i="23"/>
  <c r="BT81" i="23"/>
  <c r="BT53" i="23"/>
  <c r="BW33" i="23"/>
  <c r="BZ33" i="23" s="1"/>
  <c r="CI33" i="23" s="1"/>
  <c r="BW26" i="23"/>
  <c r="BZ26" i="23" s="1"/>
  <c r="CI26" i="23" s="1"/>
  <c r="BW19" i="23"/>
  <c r="BZ19" i="23" s="1"/>
  <c r="CI19" i="23" s="1"/>
  <c r="BW635" i="23"/>
  <c r="BZ635" i="23" s="1"/>
  <c r="BW622" i="23"/>
  <c r="BZ622" i="23" s="1"/>
  <c r="BT599" i="23"/>
  <c r="BT590" i="23"/>
  <c r="BT564" i="23"/>
  <c r="BT558" i="23"/>
  <c r="BW549" i="23"/>
  <c r="BZ549" i="23" s="1"/>
  <c r="CI549" i="23" s="1"/>
  <c r="BT539" i="23"/>
  <c r="BW520" i="23"/>
  <c r="BZ520" i="23" s="1"/>
  <c r="CI520" i="23" s="1"/>
  <c r="BW516" i="23"/>
  <c r="BZ516" i="23" s="1"/>
  <c r="CI516" i="23" s="1"/>
  <c r="BW493" i="23"/>
  <c r="BZ493" i="23" s="1"/>
  <c r="CI493" i="23" s="1"/>
  <c r="BT451" i="23"/>
  <c r="BW404" i="23"/>
  <c r="BZ404" i="23" s="1"/>
  <c r="BT391" i="23"/>
  <c r="BW382" i="23"/>
  <c r="BZ382" i="23" s="1"/>
  <c r="CI382" i="23" s="1"/>
  <c r="BW374" i="23"/>
  <c r="BZ374" i="23" s="1"/>
  <c r="CI374" i="23" s="1"/>
  <c r="BT362" i="23"/>
  <c r="BW353" i="23"/>
  <c r="BZ353" i="23" s="1"/>
  <c r="BT341" i="23"/>
  <c r="BT331" i="23"/>
  <c r="BW326" i="23"/>
  <c r="BZ326" i="23" s="1"/>
  <c r="BW320" i="23"/>
  <c r="BZ320" i="23" s="1"/>
  <c r="CI320" i="23" s="1"/>
  <c r="BT309" i="23"/>
  <c r="BT305" i="23"/>
  <c r="BW303" i="23"/>
  <c r="BZ303" i="23" s="1"/>
  <c r="CI303" i="23" s="1"/>
  <c r="BW264" i="23"/>
  <c r="BZ264" i="23" s="1"/>
  <c r="BT256" i="23"/>
  <c r="BW249" i="23"/>
  <c r="BZ249" i="23" s="1"/>
  <c r="CI249" i="23" s="1"/>
  <c r="BT225" i="23"/>
  <c r="BT204" i="23"/>
  <c r="BT174" i="23"/>
  <c r="BW172" i="23"/>
  <c r="BZ172" i="23" s="1"/>
  <c r="CI172" i="23" s="1"/>
  <c r="BT140" i="23"/>
  <c r="BT132" i="23"/>
  <c r="BW110" i="23"/>
  <c r="BZ110" i="23" s="1"/>
  <c r="CI110" i="23" s="1"/>
  <c r="BW108" i="23"/>
  <c r="BZ108" i="23" s="1"/>
  <c r="CI108" i="23" s="1"/>
  <c r="BW106" i="23"/>
  <c r="BZ106" i="23" s="1"/>
  <c r="CI106" i="23" s="1"/>
  <c r="BT96" i="23"/>
  <c r="BW87" i="23"/>
  <c r="BZ87" i="23" s="1"/>
  <c r="CI87" i="23" s="1"/>
  <c r="BW76" i="23"/>
  <c r="BZ76" i="23" s="1"/>
  <c r="BW68" i="23"/>
  <c r="BZ68" i="23" s="1"/>
  <c r="CI68" i="23" s="1"/>
  <c r="BW46" i="23"/>
  <c r="BZ46" i="23" s="1"/>
  <c r="CI46" i="23" s="1"/>
  <c r="BW42" i="23"/>
  <c r="BZ42" i="23" s="1"/>
  <c r="BW28" i="23"/>
  <c r="BZ28" i="23" s="1"/>
  <c r="CI28" i="23" s="1"/>
  <c r="BW21" i="23"/>
  <c r="BZ21" i="23" s="1"/>
  <c r="CI21" i="23" s="1"/>
  <c r="BT17" i="23"/>
  <c r="BW12" i="23"/>
  <c r="BZ12" i="23" s="1"/>
  <c r="CI12" i="23" s="1"/>
  <c r="CE16690" i="23"/>
  <c r="CJ16690" i="23" s="1"/>
  <c r="CD16690" i="23"/>
  <c r="CA16557" i="23"/>
  <c r="CF16273" i="23"/>
  <c r="CB16273" i="23"/>
  <c r="CD15887" i="23"/>
  <c r="CD16930" i="23"/>
  <c r="CF16930" i="23"/>
  <c r="CA16930" i="23"/>
  <c r="CC16930" i="23"/>
  <c r="CA16801" i="23"/>
  <c r="CB16801" i="23"/>
  <c r="CA16677" i="23"/>
  <c r="CD16677" i="23"/>
  <c r="CB16619" i="23"/>
  <c r="CA16619" i="23"/>
  <c r="CC16685" i="23"/>
  <c r="CD16685" i="23"/>
  <c r="CE16685" i="23"/>
  <c r="CJ16685" i="23" s="1"/>
  <c r="CF16685" i="23"/>
  <c r="CB16875" i="23"/>
  <c r="CE16875" i="23"/>
  <c r="CJ16875" i="23" s="1"/>
  <c r="CA16992" i="23"/>
  <c r="CD16992" i="23"/>
  <c r="CC16992" i="23"/>
  <c r="CA16950" i="23"/>
  <c r="CB16950" i="23"/>
  <c r="CC16950" i="23"/>
  <c r="CD16474" i="23"/>
  <c r="CF16474" i="23"/>
  <c r="CC16999" i="23"/>
  <c r="CB16999" i="23"/>
  <c r="CA16925" i="23"/>
  <c r="CD16925" i="23"/>
  <c r="CA16900" i="23"/>
  <c r="CC16900" i="23"/>
  <c r="CA16836" i="23"/>
  <c r="CC16836" i="23"/>
  <c r="CD16836" i="23"/>
  <c r="CE16836" i="23"/>
  <c r="CJ16836" i="23" s="1"/>
  <c r="CF16836" i="23"/>
  <c r="CA16832" i="23"/>
  <c r="CF16832" i="23"/>
  <c r="CE16744" i="23"/>
  <c r="CB16283" i="23"/>
  <c r="CD16283" i="23"/>
  <c r="CF17018" i="23"/>
  <c r="CA17018" i="23"/>
  <c r="CD17016" i="23"/>
  <c r="CA17016" i="23"/>
  <c r="CC17016" i="23"/>
  <c r="CE16883" i="23"/>
  <c r="CJ16883" i="23" s="1"/>
  <c r="CB16883" i="23"/>
  <c r="CC16883" i="23"/>
  <c r="CA16840" i="23"/>
  <c r="CB16840" i="23"/>
  <c r="CC16840" i="23"/>
  <c r="CD16840" i="23"/>
  <c r="CA16748" i="23"/>
  <c r="CF16748" i="23"/>
  <c r="CA16672" i="23"/>
  <c r="CF16592" i="23"/>
  <c r="CA16592" i="23"/>
  <c r="CA16987" i="23"/>
  <c r="CC16987" i="23"/>
  <c r="CB16987" i="23"/>
  <c r="CD16463" i="23"/>
  <c r="CF16117" i="23"/>
  <c r="CF16947" i="23"/>
  <c r="CE16947" i="23"/>
  <c r="CJ16947" i="23" s="1"/>
  <c r="CA16776" i="23"/>
  <c r="CD16776" i="23"/>
  <c r="CA16739" i="23"/>
  <c r="CB16739" i="23"/>
  <c r="CE16586" i="23"/>
  <c r="CJ16586" i="23" s="1"/>
  <c r="CC16547" i="23"/>
  <c r="CA16547" i="23"/>
  <c r="CB16547" i="23"/>
  <c r="BW17002" i="23"/>
  <c r="BZ17002" i="23" s="1"/>
  <c r="CI17002" i="23" s="1"/>
  <c r="BW16976" i="23"/>
  <c r="BZ16976" i="23" s="1"/>
  <c r="BW16988" i="23"/>
  <c r="BZ16988" i="23" s="1"/>
  <c r="CI16988" i="23" s="1"/>
  <c r="BW16983" i="23"/>
  <c r="BZ16983" i="23" s="1"/>
  <c r="BW17019" i="23"/>
  <c r="BZ17019" i="23" s="1"/>
  <c r="CI17019" i="23" s="1"/>
  <c r="BW17015" i="23"/>
  <c r="BZ17015" i="23" s="1"/>
  <c r="CB17015" i="23" s="1"/>
  <c r="CC17011" i="23"/>
  <c r="BT16994" i="23"/>
  <c r="BW16962" i="23"/>
  <c r="BZ16962" i="23" s="1"/>
  <c r="CI16962" i="23" s="1"/>
  <c r="BX16950" i="23"/>
  <c r="BY16950" i="23" s="1"/>
  <c r="BT16932" i="23"/>
  <c r="CB16920" i="23"/>
  <c r="BT16918" i="23"/>
  <c r="BW16896" i="23"/>
  <c r="BZ16896" i="23" s="1"/>
  <c r="BW16869" i="23"/>
  <c r="BZ16869" i="23" s="1"/>
  <c r="CI16869" i="23" s="1"/>
  <c r="BW16850" i="23"/>
  <c r="BZ16850" i="23" s="1"/>
  <c r="CE16848" i="23"/>
  <c r="BW16844" i="23"/>
  <c r="BZ16844" i="23" s="1"/>
  <c r="CE16844" i="23" s="1"/>
  <c r="CC16828" i="23"/>
  <c r="BW16825" i="23"/>
  <c r="BZ16825" i="23" s="1"/>
  <c r="CI16825" i="23" s="1"/>
  <c r="BW16797" i="23"/>
  <c r="BZ16797" i="23" s="1"/>
  <c r="CI16797" i="23" s="1"/>
  <c r="CB16795" i="23"/>
  <c r="BT16793" i="23"/>
  <c r="BW16778" i="23"/>
  <c r="BZ16778" i="23" s="1"/>
  <c r="BW16765" i="23"/>
  <c r="BZ16765" i="23" s="1"/>
  <c r="CI16765" i="23" s="1"/>
  <c r="BT16751" i="23"/>
  <c r="BW16749" i="23"/>
  <c r="BZ16749" i="23" s="1"/>
  <c r="CI16749" i="23" s="1"/>
  <c r="BW16746" i="23"/>
  <c r="BZ16746" i="23" s="1"/>
  <c r="BW16743" i="23"/>
  <c r="BZ16743" i="23" s="1"/>
  <c r="BT16734" i="23"/>
  <c r="BW16732" i="23"/>
  <c r="BZ16732" i="23" s="1"/>
  <c r="CI16732" i="23" s="1"/>
  <c r="BT16727" i="23"/>
  <c r="BW16725" i="23"/>
  <c r="BZ16725" i="23" s="1"/>
  <c r="BT16705" i="23"/>
  <c r="BW16696" i="23"/>
  <c r="BZ16696" i="23" s="1"/>
  <c r="CI16696" i="23" s="1"/>
  <c r="BT16675" i="23"/>
  <c r="BW16657" i="23"/>
  <c r="BZ16657" i="23" s="1"/>
  <c r="CI16657" i="23" s="1"/>
  <c r="BW16647" i="23"/>
  <c r="BZ16647" i="23" s="1"/>
  <c r="BW16636" i="23"/>
  <c r="BZ16636" i="23" s="1"/>
  <c r="BW16634" i="23"/>
  <c r="BZ16634" i="23" s="1"/>
  <c r="BT16622" i="23"/>
  <c r="BT16620" i="23"/>
  <c r="BT16613" i="23"/>
  <c r="BW16593" i="23"/>
  <c r="BZ16593" i="23" s="1"/>
  <c r="CI16593" i="23" s="1"/>
  <c r="BT16554" i="23"/>
  <c r="CE16550" i="23"/>
  <c r="CJ16550" i="23" s="1"/>
  <c r="BT16549" i="23"/>
  <c r="BW16545" i="23"/>
  <c r="BZ16545" i="23" s="1"/>
  <c r="BW16506" i="23"/>
  <c r="BZ16506" i="23" s="1"/>
  <c r="CI16506" i="23" s="1"/>
  <c r="CB16343" i="23"/>
  <c r="CD16343" i="23"/>
  <c r="BW16254" i="23"/>
  <c r="BZ16254" i="23" s="1"/>
  <c r="CF16254" i="23" s="1"/>
  <c r="BW16096" i="23"/>
  <c r="BZ16096" i="23" s="1"/>
  <c r="BW16054" i="23"/>
  <c r="BZ16054" i="23" s="1"/>
  <c r="CA15576" i="23"/>
  <c r="CB15576" i="23"/>
  <c r="CD15576" i="23"/>
  <c r="BT17011" i="23"/>
  <c r="BT17018" i="23"/>
  <c r="CB17011" i="23"/>
  <c r="BW16981" i="23"/>
  <c r="BZ16981" i="23" s="1"/>
  <c r="CI16981" i="23" s="1"/>
  <c r="BW16967" i="23"/>
  <c r="BZ16967" i="23" s="1"/>
  <c r="BT16957" i="23"/>
  <c r="BW16939" i="23"/>
  <c r="BZ16939" i="23" s="1"/>
  <c r="CI16939" i="23" s="1"/>
  <c r="BX16921" i="23"/>
  <c r="BY16921" i="23" s="1"/>
  <c r="CA16920" i="23"/>
  <c r="BW16915" i="23"/>
  <c r="BZ16915" i="23" s="1"/>
  <c r="CI16915" i="23" s="1"/>
  <c r="BT16893" i="23"/>
  <c r="BT16889" i="23"/>
  <c r="BW16880" i="23"/>
  <c r="BZ16880" i="23" s="1"/>
  <c r="CI16880" i="23" s="1"/>
  <c r="BW16860" i="23"/>
  <c r="BZ16860" i="23" s="1"/>
  <c r="CI16860" i="23" s="1"/>
  <c r="BT16852" i="23"/>
  <c r="CD16848" i="23"/>
  <c r="BW16838" i="23"/>
  <c r="BZ16838" i="23" s="1"/>
  <c r="CB16828" i="23"/>
  <c r="BX16803" i="23"/>
  <c r="BY16803" i="23" s="1"/>
  <c r="CA16795" i="23"/>
  <c r="BX16602" i="23"/>
  <c r="BY16602" i="23" s="1"/>
  <c r="CC16588" i="23"/>
  <c r="CB16588" i="23"/>
  <c r="BW16518" i="23"/>
  <c r="BZ16518" i="23" s="1"/>
  <c r="BW16504" i="23"/>
  <c r="BZ16504" i="23" s="1"/>
  <c r="CI16504" i="23" s="1"/>
  <c r="BW16502" i="23"/>
  <c r="BZ16502" i="23" s="1"/>
  <c r="CI16502" i="23" s="1"/>
  <c r="BT16485" i="23"/>
  <c r="BT16455" i="23"/>
  <c r="BT16414" i="23"/>
  <c r="BT16402" i="23"/>
  <c r="BT16392" i="23"/>
  <c r="BW16364" i="23"/>
  <c r="BZ16364" i="23" s="1"/>
  <c r="BT16304" i="23"/>
  <c r="BW16282" i="23"/>
  <c r="BZ16282" i="23" s="1"/>
  <c r="CI16282" i="23" s="1"/>
  <c r="BW16104" i="23"/>
  <c r="BZ16104" i="23" s="1"/>
  <c r="CA15713" i="23"/>
  <c r="CB15713" i="23"/>
  <c r="CC15713" i="23"/>
  <c r="CD15713" i="23"/>
  <c r="CE15713" i="23"/>
  <c r="CJ15713" i="23" s="1"/>
  <c r="BW16993" i="23"/>
  <c r="BZ16993" i="23" s="1"/>
  <c r="BX16933" i="23"/>
  <c r="BY16933" i="23" s="1"/>
  <c r="BX16931" i="23"/>
  <c r="BY16931" i="23" s="1"/>
  <c r="BW16923" i="23"/>
  <c r="BZ16923" i="23" s="1"/>
  <c r="BT16913" i="23"/>
  <c r="CC16848" i="23"/>
  <c r="BW16847" i="23"/>
  <c r="BZ16847" i="23" s="1"/>
  <c r="CI16847" i="23" s="1"/>
  <c r="CA16828" i="23"/>
  <c r="BT16797" i="23"/>
  <c r="BW16770" i="23"/>
  <c r="BZ16770" i="23" s="1"/>
  <c r="CI16770" i="23" s="1"/>
  <c r="BT16746" i="23"/>
  <c r="BW16741" i="23"/>
  <c r="BZ16741" i="23" s="1"/>
  <c r="BW16738" i="23"/>
  <c r="BZ16738" i="23" s="1"/>
  <c r="BT16722" i="23"/>
  <c r="BW16714" i="23"/>
  <c r="BZ16714" i="23" s="1"/>
  <c r="CI16714" i="23" s="1"/>
  <c r="BT16701" i="23"/>
  <c r="BW16682" i="23"/>
  <c r="BZ16682" i="23" s="1"/>
  <c r="BW16679" i="23"/>
  <c r="BZ16679" i="23" s="1"/>
  <c r="CI16679" i="23" s="1"/>
  <c r="BT16651" i="23"/>
  <c r="BT16649" i="23"/>
  <c r="BT16643" i="23"/>
  <c r="BW16632" i="23"/>
  <c r="BZ16632" i="23" s="1"/>
  <c r="CI16632" i="23" s="1"/>
  <c r="BX16616" i="23"/>
  <c r="BY16616" i="23" s="1"/>
  <c r="BW16538" i="23"/>
  <c r="BZ16538" i="23" s="1"/>
  <c r="CF16538" i="23" s="1"/>
  <c r="BT16500" i="23"/>
  <c r="BT16335" i="23"/>
  <c r="BX16335" i="23"/>
  <c r="BY16335" i="23" s="1"/>
  <c r="BW16244" i="23"/>
  <c r="BZ16244" i="23" s="1"/>
  <c r="BT16100" i="23"/>
  <c r="CD16043" i="23"/>
  <c r="CD15515" i="23"/>
  <c r="CE15515" i="23"/>
  <c r="CJ15515" i="23" s="1"/>
  <c r="CB16848" i="23"/>
  <c r="CF16663" i="23"/>
  <c r="BX16580" i="23"/>
  <c r="BY16580" i="23" s="1"/>
  <c r="BT16506" i="23"/>
  <c r="BW16427" i="23"/>
  <c r="BZ16427" i="23" s="1"/>
  <c r="BT16070" i="23"/>
  <c r="CB16043" i="23"/>
  <c r="CF15973" i="23"/>
  <c r="CB15973" i="23"/>
  <c r="CF15949" i="23"/>
  <c r="CB15949" i="23"/>
  <c r="BT15879" i="23"/>
  <c r="BX15879" i="23"/>
  <c r="BY15879" i="23" s="1"/>
  <c r="CA15780" i="23"/>
  <c r="CB15780" i="23"/>
  <c r="CD15780" i="23"/>
  <c r="BW16990" i="23"/>
  <c r="BZ16990" i="23" s="1"/>
  <c r="BT16937" i="23"/>
  <c r="BT16935" i="23"/>
  <c r="BT16912" i="23"/>
  <c r="BW16902" i="23"/>
  <c r="BZ16902" i="23" s="1"/>
  <c r="BT16899" i="23"/>
  <c r="BW16892" i="23"/>
  <c r="BZ16892" i="23" s="1"/>
  <c r="CI16892" i="23" s="1"/>
  <c r="BT16874" i="23"/>
  <c r="BW16867" i="23"/>
  <c r="BZ16867" i="23" s="1"/>
  <c r="BT16857" i="23"/>
  <c r="CA16848" i="23"/>
  <c r="BW16845" i="23"/>
  <c r="BZ16845" i="23" s="1"/>
  <c r="BT16843" i="23"/>
  <c r="BT16840" i="23"/>
  <c r="CE16807" i="23"/>
  <c r="CJ16807" i="23" s="1"/>
  <c r="BW16802" i="23"/>
  <c r="BZ16802" i="23" s="1"/>
  <c r="BT16798" i="23"/>
  <c r="BT16768" i="23"/>
  <c r="BW16764" i="23"/>
  <c r="BZ16764" i="23" s="1"/>
  <c r="CI16764" i="23" s="1"/>
  <c r="BT16741" i="23"/>
  <c r="BT16738" i="23"/>
  <c r="BW16735" i="23"/>
  <c r="BZ16735" i="23" s="1"/>
  <c r="CI16735" i="23" s="1"/>
  <c r="BW16720" i="23"/>
  <c r="BZ16720" i="23" s="1"/>
  <c r="BT16708" i="23"/>
  <c r="BX16700" i="23"/>
  <c r="BY16700" i="23" s="1"/>
  <c r="BW16674" i="23"/>
  <c r="BZ16674" i="23" s="1"/>
  <c r="BW16665" i="23"/>
  <c r="BZ16665" i="23" s="1"/>
  <c r="CI16665" i="23" s="1"/>
  <c r="CE16663" i="23"/>
  <c r="BX16532" i="23"/>
  <c r="BY16532" i="23" s="1"/>
  <c r="BW16486" i="23"/>
  <c r="BZ16486" i="23" s="1"/>
  <c r="CI16486" i="23" s="1"/>
  <c r="BW16295" i="23"/>
  <c r="BZ16295" i="23" s="1"/>
  <c r="BT16224" i="23"/>
  <c r="BW16216" i="23"/>
  <c r="BZ16216" i="23" s="1"/>
  <c r="BT16110" i="23"/>
  <c r="CB15971" i="23"/>
  <c r="BT16955" i="23"/>
  <c r="CD16918" i="23"/>
  <c r="BW16914" i="23"/>
  <c r="BZ16914" i="23" s="1"/>
  <c r="CI16914" i="23" s="1"/>
  <c r="BW16907" i="23"/>
  <c r="BZ16907" i="23" s="1"/>
  <c r="CI16907" i="23" s="1"/>
  <c r="BW16897" i="23"/>
  <c r="BZ16897" i="23" s="1"/>
  <c r="BT16892" i="23"/>
  <c r="BW16890" i="23"/>
  <c r="BZ16890" i="23" s="1"/>
  <c r="BW16886" i="23"/>
  <c r="BZ16886" i="23" s="1"/>
  <c r="CE16868" i="23"/>
  <c r="BT16847" i="23"/>
  <c r="BT16845" i="23"/>
  <c r="BW16826" i="23"/>
  <c r="BZ16826" i="23" s="1"/>
  <c r="BW16824" i="23"/>
  <c r="BZ16824" i="23" s="1"/>
  <c r="BW16821" i="23"/>
  <c r="BZ16821" i="23" s="1"/>
  <c r="CI16821" i="23" s="1"/>
  <c r="BW16816" i="23"/>
  <c r="BZ16816" i="23" s="1"/>
  <c r="CI16816" i="23" s="1"/>
  <c r="BX16813" i="23"/>
  <c r="BY16813" i="23" s="1"/>
  <c r="BT16802" i="23"/>
  <c r="BX16796" i="23"/>
  <c r="BY16796" i="23" s="1"/>
  <c r="BT16776" i="23"/>
  <c r="BX16731" i="23"/>
  <c r="BY16731" i="23" s="1"/>
  <c r="BW16711" i="23"/>
  <c r="BZ16711" i="23" s="1"/>
  <c r="BT16706" i="23"/>
  <c r="BW16699" i="23"/>
  <c r="BZ16699" i="23" s="1"/>
  <c r="CI16699" i="23" s="1"/>
  <c r="BX16695" i="23"/>
  <c r="BY16695" i="23" s="1"/>
  <c r="BX16683" i="23"/>
  <c r="BY16683" i="23" s="1"/>
  <c r="CD16663" i="23"/>
  <c r="BX16652" i="23"/>
  <c r="BY16652" i="23" s="1"/>
  <c r="BT16644" i="23"/>
  <c r="BW16627" i="23"/>
  <c r="BZ16627" i="23" s="1"/>
  <c r="CI16627" i="23" s="1"/>
  <c r="BT16606" i="23"/>
  <c r="BW16514" i="23"/>
  <c r="BZ16514" i="23" s="1"/>
  <c r="BT16492" i="23"/>
  <c r="BW16488" i="23"/>
  <c r="BZ16488" i="23" s="1"/>
  <c r="CI16488" i="23" s="1"/>
  <c r="BT16486" i="23"/>
  <c r="BW16480" i="23"/>
  <c r="BZ16480" i="23" s="1"/>
  <c r="CF16305" i="23"/>
  <c r="CF16237" i="23"/>
  <c r="CB16199" i="23"/>
  <c r="CD16199" i="23"/>
  <c r="BW16140" i="23"/>
  <c r="BZ16140" i="23" s="1"/>
  <c r="CI16140" i="23" s="1"/>
  <c r="CF16081" i="23"/>
  <c r="BT16074" i="23"/>
  <c r="BX16074" i="23"/>
  <c r="BY16074" i="23" s="1"/>
  <c r="CB15856" i="23"/>
  <c r="CF15856" i="23"/>
  <c r="CD15630" i="23"/>
  <c r="CC15630" i="23"/>
  <c r="CE15630" i="23"/>
  <c r="CJ15630" i="23" s="1"/>
  <c r="CC15468" i="23"/>
  <c r="CB16663" i="23"/>
  <c r="BX16650" i="23"/>
  <c r="BY16650" i="23" s="1"/>
  <c r="BT16635" i="23"/>
  <c r="BT16623" i="23"/>
  <c r="BT16614" i="23"/>
  <c r="BW16591" i="23"/>
  <c r="BZ16591" i="23" s="1"/>
  <c r="CI16591" i="23" s="1"/>
  <c r="BT16586" i="23"/>
  <c r="BW16582" i="23"/>
  <c r="BZ16582" i="23" s="1"/>
  <c r="BT16579" i="23"/>
  <c r="BT16568" i="23"/>
  <c r="BW16543" i="23"/>
  <c r="BZ16543" i="23" s="1"/>
  <c r="CI16543" i="23" s="1"/>
  <c r="BX16503" i="23"/>
  <c r="BY16503" i="23" s="1"/>
  <c r="BT16450" i="23"/>
  <c r="BW16446" i="23"/>
  <c r="BZ16446" i="23" s="1"/>
  <c r="BT16444" i="23"/>
  <c r="BT16431" i="23"/>
  <c r="BW16315" i="23"/>
  <c r="BZ16315" i="23" s="1"/>
  <c r="CB16261" i="23"/>
  <c r="CB16259" i="23"/>
  <c r="CD16259" i="23"/>
  <c r="BT16220" i="23"/>
  <c r="CD16163" i="23"/>
  <c r="CB16091" i="23"/>
  <c r="CD16091" i="23"/>
  <c r="CA15866" i="23"/>
  <c r="CB15866" i="23"/>
  <c r="CF15866" i="23"/>
  <c r="CD15719" i="23"/>
  <c r="CE15719" i="23"/>
  <c r="CJ15719" i="23" s="1"/>
  <c r="CC15403" i="23"/>
  <c r="CB15403" i="23"/>
  <c r="CD15396" i="23"/>
  <c r="CC15396" i="23"/>
  <c r="BT17004" i="23"/>
  <c r="BW17000" i="23"/>
  <c r="BZ17000" i="23" s="1"/>
  <c r="BW16997" i="23"/>
  <c r="BZ16997" i="23" s="1"/>
  <c r="CI16997" i="23" s="1"/>
  <c r="BT16987" i="23"/>
  <c r="BX16979" i="23"/>
  <c r="BY16979" i="23" s="1"/>
  <c r="BT16976" i="23"/>
  <c r="BT16947" i="23"/>
  <c r="BX16941" i="23"/>
  <c r="BY16941" i="23" s="1"/>
  <c r="BT16928" i="23"/>
  <c r="BW16895" i="23"/>
  <c r="BZ16895" i="23" s="1"/>
  <c r="BT16890" i="23"/>
  <c r="BX16879" i="23"/>
  <c r="BY16879" i="23" s="1"/>
  <c r="BT16865" i="23"/>
  <c r="BW16861" i="23"/>
  <c r="BZ16861" i="23" s="1"/>
  <c r="CC16846" i="23"/>
  <c r="BW16837" i="23"/>
  <c r="BZ16837" i="23" s="1"/>
  <c r="CI16837" i="23" s="1"/>
  <c r="BT16828" i="23"/>
  <c r="BT16826" i="23"/>
  <c r="BT16816" i="23"/>
  <c r="BX16806" i="23"/>
  <c r="BY16806" i="23" s="1"/>
  <c r="BW16796" i="23"/>
  <c r="BZ16796" i="23" s="1"/>
  <c r="CI16796" i="23" s="1"/>
  <c r="BW16791" i="23"/>
  <c r="BZ16791" i="23" s="1"/>
  <c r="BW16785" i="23"/>
  <c r="BZ16785" i="23" s="1"/>
  <c r="BX16774" i="23"/>
  <c r="BY16774" i="23" s="1"/>
  <c r="BW16769" i="23"/>
  <c r="BZ16769" i="23" s="1"/>
  <c r="BT16764" i="23"/>
  <c r="BW16762" i="23"/>
  <c r="BZ16762" i="23" s="1"/>
  <c r="CI16762" i="23" s="1"/>
  <c r="BW16760" i="23"/>
  <c r="BZ16760" i="23" s="1"/>
  <c r="CI16760" i="23" s="1"/>
  <c r="BW16742" i="23"/>
  <c r="BZ16742" i="23" s="1"/>
  <c r="BT16711" i="23"/>
  <c r="CB16703" i="23"/>
  <c r="BT16699" i="23"/>
  <c r="BW16678" i="23"/>
  <c r="BZ16678" i="23" s="1"/>
  <c r="CI16678" i="23" s="1"/>
  <c r="BT16674" i="23"/>
  <c r="CA16663" i="23"/>
  <c r="BW16539" i="23"/>
  <c r="BZ16539" i="23" s="1"/>
  <c r="CI16539" i="23" s="1"/>
  <c r="BT16377" i="23"/>
  <c r="CF16285" i="23"/>
  <c r="CB16247" i="23"/>
  <c r="CD16247" i="23"/>
  <c r="BT16239" i="23"/>
  <c r="BX16239" i="23"/>
  <c r="BY16239" i="23" s="1"/>
  <c r="CB16153" i="23"/>
  <c r="BW16126" i="23"/>
  <c r="BZ16126" i="23" s="1"/>
  <c r="BW16083" i="23"/>
  <c r="BZ16083" i="23" s="1"/>
  <c r="BT16047" i="23"/>
  <c r="BX16047" i="23"/>
  <c r="BY16047" i="23" s="1"/>
  <c r="BW16985" i="23"/>
  <c r="BZ16985" i="23" s="1"/>
  <c r="CI16985" i="23" s="1"/>
  <c r="BW16968" i="23"/>
  <c r="BZ16968" i="23" s="1"/>
  <c r="BT16785" i="23"/>
  <c r="CA16703" i="23"/>
  <c r="BT16678" i="23"/>
  <c r="BT16637" i="23"/>
  <c r="BW16607" i="23"/>
  <c r="BZ16607" i="23" s="1"/>
  <c r="CI16607" i="23" s="1"/>
  <c r="BW16605" i="23"/>
  <c r="BZ16605" i="23" s="1"/>
  <c r="BW16603" i="23"/>
  <c r="BZ16603" i="23" s="1"/>
  <c r="BT16591" i="23"/>
  <c r="BT16558" i="23"/>
  <c r="BT16551" i="23"/>
  <c r="BT16541" i="23"/>
  <c r="BT16534" i="23"/>
  <c r="BT16521" i="23"/>
  <c r="BW16519" i="23"/>
  <c r="BZ16519" i="23" s="1"/>
  <c r="CI16519" i="23" s="1"/>
  <c r="BT16505" i="23"/>
  <c r="BW16499" i="23"/>
  <c r="BZ16499" i="23" s="1"/>
  <c r="CI16499" i="23" s="1"/>
  <c r="CA16350" i="23"/>
  <c r="CC16350" i="23"/>
  <c r="BT16275" i="23"/>
  <c r="BX16275" i="23"/>
  <c r="BY16275" i="23" s="1"/>
  <c r="BT16210" i="23"/>
  <c r="CB16175" i="23"/>
  <c r="CD16175" i="23"/>
  <c r="BT15918" i="23"/>
  <c r="BX15918" i="23"/>
  <c r="BY15918" i="23" s="1"/>
  <c r="CB15899" i="23"/>
  <c r="CE15876" i="23"/>
  <c r="CJ15876" i="23" s="1"/>
  <c r="CA15876" i="23"/>
  <c r="CC15876" i="23"/>
  <c r="CA15845" i="23"/>
  <c r="CC15845" i="23"/>
  <c r="CA15822" i="23"/>
  <c r="CC15822" i="23"/>
  <c r="BT16975" i="23"/>
  <c r="BW16959" i="23"/>
  <c r="BZ16959" i="23" s="1"/>
  <c r="BT17000" i="23"/>
  <c r="BW16941" i="23"/>
  <c r="BZ16941" i="23" s="1"/>
  <c r="CI16941" i="23" s="1"/>
  <c r="BW16922" i="23"/>
  <c r="BZ16922" i="23" s="1"/>
  <c r="CI16922" i="23" s="1"/>
  <c r="CE16920" i="23"/>
  <c r="BW16879" i="23"/>
  <c r="BZ16879" i="23" s="1"/>
  <c r="BT16842" i="23"/>
  <c r="BW16613" i="23"/>
  <c r="BZ16613" i="23" s="1"/>
  <c r="BW16597" i="23"/>
  <c r="BZ16597" i="23" s="1"/>
  <c r="BW16587" i="23"/>
  <c r="BZ16587" i="23" s="1"/>
  <c r="CI16587" i="23" s="1"/>
  <c r="BT16569" i="23"/>
  <c r="BW16491" i="23"/>
  <c r="BZ16491" i="23" s="1"/>
  <c r="BW16478" i="23"/>
  <c r="BZ16478" i="23" s="1"/>
  <c r="CI16478" i="23" s="1"/>
  <c r="BT16476" i="23"/>
  <c r="BT16259" i="23"/>
  <c r="BT16167" i="23"/>
  <c r="BX16167" i="23"/>
  <c r="BY16167" i="23" s="1"/>
  <c r="BW16067" i="23"/>
  <c r="BZ16067" i="23" s="1"/>
  <c r="BT16051" i="23"/>
  <c r="BT15979" i="23"/>
  <c r="CB15911" i="23"/>
  <c r="CD15911" i="23"/>
  <c r="CC15675" i="23"/>
  <c r="CF15675" i="23"/>
  <c r="CA15588" i="23"/>
  <c r="CB15588" i="23"/>
  <c r="CD15588" i="23"/>
  <c r="BT16997" i="23"/>
  <c r="BW16979" i="23"/>
  <c r="BZ16979" i="23" s="1"/>
  <c r="CI16979" i="23" s="1"/>
  <c r="BT17012" i="23"/>
  <c r="BT17009" i="23"/>
  <c r="BW16995" i="23"/>
  <c r="BZ16995" i="23" s="1"/>
  <c r="CI16995" i="23" s="1"/>
  <c r="BW16991" i="23"/>
  <c r="BZ16991" i="23" s="1"/>
  <c r="BT16983" i="23"/>
  <c r="BT16971" i="23"/>
  <c r="BW16964" i="23"/>
  <c r="BZ16964" i="23" s="1"/>
  <c r="BT16954" i="23"/>
  <c r="BT16938" i="23"/>
  <c r="BT16924" i="23"/>
  <c r="CD16920" i="23"/>
  <c r="BW16916" i="23"/>
  <c r="BZ16916" i="23" s="1"/>
  <c r="CI16916" i="23" s="1"/>
  <c r="BT16905" i="23"/>
  <c r="BW16901" i="23"/>
  <c r="BZ16901" i="23" s="1"/>
  <c r="BT16895" i="23"/>
  <c r="BW16889" i="23"/>
  <c r="BZ16889" i="23" s="1"/>
  <c r="BT16883" i="23"/>
  <c r="BT16878" i="23"/>
  <c r="BW16876" i="23"/>
  <c r="BZ16876" i="23" s="1"/>
  <c r="BT16875" i="23"/>
  <c r="BT16856" i="23"/>
  <c r="CE16828" i="23"/>
  <c r="BW16827" i="23"/>
  <c r="BZ16827" i="23" s="1"/>
  <c r="CI16827" i="23" s="1"/>
  <c r="BW16822" i="23"/>
  <c r="BZ16822" i="23" s="1"/>
  <c r="CI16822" i="23" s="1"/>
  <c r="BW16808" i="23"/>
  <c r="BZ16808" i="23" s="1"/>
  <c r="CI16808" i="23" s="1"/>
  <c r="BT16786" i="23"/>
  <c r="BT16769" i="23"/>
  <c r="BT16767" i="23"/>
  <c r="BW16758" i="23"/>
  <c r="BZ16758" i="23" s="1"/>
  <c r="CI16758" i="23" s="1"/>
  <c r="BT16745" i="23"/>
  <c r="BW16734" i="23"/>
  <c r="BZ16734" i="23" s="1"/>
  <c r="CB16734" i="23" s="1"/>
  <c r="BT16729" i="23"/>
  <c r="BW16719" i="23"/>
  <c r="BZ16719" i="23" s="1"/>
  <c r="CI16719" i="23" s="1"/>
  <c r="BX16710" i="23"/>
  <c r="BY16710" i="23" s="1"/>
  <c r="BX16698" i="23"/>
  <c r="BY16698" i="23" s="1"/>
  <c r="BT16686" i="23"/>
  <c r="BT16661" i="23"/>
  <c r="BW16659" i="23"/>
  <c r="BZ16659" i="23" s="1"/>
  <c r="CI16659" i="23" s="1"/>
  <c r="BT16654" i="23"/>
  <c r="BW16622" i="23"/>
  <c r="BZ16622" i="23" s="1"/>
  <c r="BW16565" i="23"/>
  <c r="BZ16565" i="23" s="1"/>
  <c r="CI16565" i="23" s="1"/>
  <c r="BW16563" i="23"/>
  <c r="BZ16563" i="23" s="1"/>
  <c r="CI16563" i="23" s="1"/>
  <c r="BW16549" i="23"/>
  <c r="BZ16549" i="23" s="1"/>
  <c r="BT16528" i="23"/>
  <c r="BT16517" i="23"/>
  <c r="BW16515" i="23"/>
  <c r="BZ16515" i="23" s="1"/>
  <c r="BT16499" i="23"/>
  <c r="BT16462" i="23"/>
  <c r="BX16462" i="23"/>
  <c r="BY16462" i="23" s="1"/>
  <c r="BT16436" i="23"/>
  <c r="BT16298" i="23"/>
  <c r="BT16195" i="23"/>
  <c r="BT16077" i="23"/>
  <c r="CB15995" i="23"/>
  <c r="BT15909" i="23"/>
  <c r="BW15886" i="23"/>
  <c r="BZ15886" i="23" s="1"/>
  <c r="BT16967" i="23"/>
  <c r="BT16980" i="23"/>
  <c r="BT16972" i="23"/>
  <c r="BW17014" i="23"/>
  <c r="BZ17014" i="23" s="1"/>
  <c r="BT16992" i="23"/>
  <c r="CC16920" i="23"/>
  <c r="BW16852" i="23"/>
  <c r="BZ16852" i="23" s="1"/>
  <c r="BW16834" i="23"/>
  <c r="BZ16834" i="23" s="1"/>
  <c r="BX16815" i="23"/>
  <c r="BY16815" i="23" s="1"/>
  <c r="BW16620" i="23"/>
  <c r="BZ16620" i="23" s="1"/>
  <c r="BT16609" i="23"/>
  <c r="BT16601" i="23"/>
  <c r="CE16588" i="23"/>
  <c r="BW16574" i="23"/>
  <c r="BZ16574" i="23" s="1"/>
  <c r="CI16574" i="23" s="1"/>
  <c r="BT16537" i="23"/>
  <c r="BT16522" i="23"/>
  <c r="BW16513" i="23"/>
  <c r="BZ16513" i="23" s="1"/>
  <c r="CI16513" i="23" s="1"/>
  <c r="BW16481" i="23"/>
  <c r="BZ16481" i="23" s="1"/>
  <c r="CB16331" i="23"/>
  <c r="CD16331" i="23"/>
  <c r="BT16302" i="23"/>
  <c r="BX16302" i="23"/>
  <c r="BY16302" i="23" s="1"/>
  <c r="CB16127" i="23"/>
  <c r="CD16127" i="23"/>
  <c r="CB15923" i="23"/>
  <c r="CD15923" i="23"/>
  <c r="CA15701" i="23"/>
  <c r="CB15701" i="23"/>
  <c r="CD15563" i="23"/>
  <c r="CE15563" i="23"/>
  <c r="CJ15563" i="23" s="1"/>
  <c r="CC15199" i="23"/>
  <c r="BX15171" i="23"/>
  <c r="BY15171" i="23" s="1"/>
  <c r="BT15171" i="23"/>
  <c r="CA14868" i="23"/>
  <c r="CC14868" i="23"/>
  <c r="CA14863" i="23"/>
  <c r="CC14863" i="23"/>
  <c r="CB14110" i="23"/>
  <c r="BT16019" i="23"/>
  <c r="BW16017" i="23"/>
  <c r="BZ16017" i="23" s="1"/>
  <c r="CI16017" i="23" s="1"/>
  <c r="BW15998" i="23"/>
  <c r="BZ15998" i="23" s="1"/>
  <c r="CI15998" i="23" s="1"/>
  <c r="BT15947" i="23"/>
  <c r="BW15945" i="23"/>
  <c r="BZ15945" i="23" s="1"/>
  <c r="CI15945" i="23" s="1"/>
  <c r="BW15928" i="23"/>
  <c r="BZ15928" i="23" s="1"/>
  <c r="BT15923" i="23"/>
  <c r="BT15916" i="23"/>
  <c r="BW15907" i="23"/>
  <c r="BZ15907" i="23" s="1"/>
  <c r="CI15907" i="23" s="1"/>
  <c r="BW15891" i="23"/>
  <c r="BZ15891" i="23" s="1"/>
  <c r="BT15867" i="23"/>
  <c r="BT15864" i="23"/>
  <c r="BW15843" i="23"/>
  <c r="BZ15843" i="23" s="1"/>
  <c r="CI15843" i="23" s="1"/>
  <c r="BT15834" i="23"/>
  <c r="BT15828" i="23"/>
  <c r="BT15814" i="23"/>
  <c r="BW15776" i="23"/>
  <c r="BZ15776" i="23" s="1"/>
  <c r="CI15776" i="23" s="1"/>
  <c r="BW15774" i="23"/>
  <c r="BZ15774" i="23" s="1"/>
  <c r="BT15757" i="23"/>
  <c r="BT15745" i="23"/>
  <c r="BT15731" i="23"/>
  <c r="BT15725" i="23"/>
  <c r="BT15709" i="23"/>
  <c r="BW15700" i="23"/>
  <c r="BZ15700" i="23" s="1"/>
  <c r="CI15700" i="23" s="1"/>
  <c r="BT15684" i="23"/>
  <c r="BT15666" i="23"/>
  <c r="BW15658" i="23"/>
  <c r="BZ15658" i="23" s="1"/>
  <c r="CI15658" i="23" s="1"/>
  <c r="BW15650" i="23"/>
  <c r="BZ15650" i="23" s="1"/>
  <c r="BW15641" i="23"/>
  <c r="BZ15641" i="23" s="1"/>
  <c r="CI15641" i="23" s="1"/>
  <c r="BW15639" i="23"/>
  <c r="BZ15639" i="23" s="1"/>
  <c r="BW15637" i="23"/>
  <c r="BZ15637" i="23" s="1"/>
  <c r="BT15614" i="23"/>
  <c r="BT15605" i="23"/>
  <c r="BW15601" i="23"/>
  <c r="BZ15601" i="23" s="1"/>
  <c r="BW15586" i="23"/>
  <c r="BZ15586" i="23" s="1"/>
  <c r="CI15586" i="23" s="1"/>
  <c r="BW15561" i="23"/>
  <c r="BZ15561" i="23" s="1"/>
  <c r="CI15561" i="23" s="1"/>
  <c r="BT15558" i="23"/>
  <c r="BT15546" i="23"/>
  <c r="BW15538" i="23"/>
  <c r="BZ15538" i="23" s="1"/>
  <c r="CI15538" i="23" s="1"/>
  <c r="BW15530" i="23"/>
  <c r="BZ15530" i="23" s="1"/>
  <c r="BT15514" i="23"/>
  <c r="BW15505" i="23"/>
  <c r="BZ15505" i="23" s="1"/>
  <c r="BW15503" i="23"/>
  <c r="BZ15503" i="23" s="1"/>
  <c r="BW15488" i="23"/>
  <c r="BZ15488" i="23" s="1"/>
  <c r="CI15488" i="23" s="1"/>
  <c r="BT15478" i="23"/>
  <c r="BT15476" i="23"/>
  <c r="BT15470" i="23"/>
  <c r="BT15446" i="23"/>
  <c r="BW15425" i="23"/>
  <c r="BZ15425" i="23" s="1"/>
  <c r="CI15425" i="23" s="1"/>
  <c r="BT15407" i="23"/>
  <c r="BT15323" i="23"/>
  <c r="BT15251" i="23"/>
  <c r="CB14664" i="23"/>
  <c r="CD14664" i="23"/>
  <c r="CC14105" i="23"/>
  <c r="CA14105" i="23"/>
  <c r="CB14105" i="23"/>
  <c r="CD14105" i="23"/>
  <c r="CF14105" i="23"/>
  <c r="BW16708" i="23"/>
  <c r="BZ16708" i="23" s="1"/>
  <c r="BW16701" i="23"/>
  <c r="BZ16701" i="23" s="1"/>
  <c r="CI16701" i="23" s="1"/>
  <c r="BW16698" i="23"/>
  <c r="BZ16698" i="23" s="1"/>
  <c r="BT16693" i="23"/>
  <c r="BW16683" i="23"/>
  <c r="BZ16683" i="23" s="1"/>
  <c r="CI16683" i="23" s="1"/>
  <c r="BT16673" i="23"/>
  <c r="BW16671" i="23"/>
  <c r="BZ16671" i="23" s="1"/>
  <c r="CE16671" i="23" s="1"/>
  <c r="BW16666" i="23"/>
  <c r="BZ16666" i="23" s="1"/>
  <c r="BT16658" i="23"/>
  <c r="BW16652" i="23"/>
  <c r="BZ16652" i="23" s="1"/>
  <c r="CI16652" i="23" s="1"/>
  <c r="BW16650" i="23"/>
  <c r="BZ16650" i="23" s="1"/>
  <c r="BW16648" i="23"/>
  <c r="BZ16648" i="23" s="1"/>
  <c r="BT16646" i="23"/>
  <c r="BW16641" i="23"/>
  <c r="BZ16641" i="23" s="1"/>
  <c r="CI16641" i="23" s="1"/>
  <c r="BW16637" i="23"/>
  <c r="BZ16637" i="23" s="1"/>
  <c r="BW16635" i="23"/>
  <c r="BZ16635" i="23" s="1"/>
  <c r="BW16624" i="23"/>
  <c r="BZ16624" i="23" s="1"/>
  <c r="BT16600" i="23"/>
  <c r="BT16594" i="23"/>
  <c r="BT16590" i="23"/>
  <c r="BT16585" i="23"/>
  <c r="BW16581" i="23"/>
  <c r="BZ16581" i="23" s="1"/>
  <c r="CI16581" i="23" s="1"/>
  <c r="BW16578" i="23"/>
  <c r="BZ16578" i="23" s="1"/>
  <c r="BW16569" i="23"/>
  <c r="BZ16569" i="23" s="1"/>
  <c r="CI16569" i="23" s="1"/>
  <c r="BT16566" i="23"/>
  <c r="BW16560" i="23"/>
  <c r="BZ16560" i="23" s="1"/>
  <c r="CI16560" i="23" s="1"/>
  <c r="BW16558" i="23"/>
  <c r="BZ16558" i="23" s="1"/>
  <c r="BW16553" i="23"/>
  <c r="BZ16553" i="23" s="1"/>
  <c r="BT16550" i="23"/>
  <c r="BT16548" i="23"/>
  <c r="BT16542" i="23"/>
  <c r="BW16529" i="23"/>
  <c r="BZ16529" i="23" s="1"/>
  <c r="BW16527" i="23"/>
  <c r="BZ16527" i="23" s="1"/>
  <c r="CI16527" i="23" s="1"/>
  <c r="BW16520" i="23"/>
  <c r="BZ16520" i="23" s="1"/>
  <c r="CI16520" i="23" s="1"/>
  <c r="BW16507" i="23"/>
  <c r="BZ16507" i="23" s="1"/>
  <c r="CI16507" i="23" s="1"/>
  <c r="BW16503" i="23"/>
  <c r="BZ16503" i="23" s="1"/>
  <c r="CI16503" i="23" s="1"/>
  <c r="BW16501" i="23"/>
  <c r="BZ16501" i="23" s="1"/>
  <c r="BT16498" i="23"/>
  <c r="BW16492" i="23"/>
  <c r="BZ16492" i="23" s="1"/>
  <c r="BT16489" i="23"/>
  <c r="BT16487" i="23"/>
  <c r="BW16485" i="23"/>
  <c r="BZ16485" i="23" s="1"/>
  <c r="CI16485" i="23" s="1"/>
  <c r="BT16482" i="23"/>
  <c r="BT16477" i="23"/>
  <c r="BT16475" i="23"/>
  <c r="BT16473" i="23"/>
  <c r="BW16459" i="23"/>
  <c r="BZ16459" i="23" s="1"/>
  <c r="BT16458" i="23"/>
  <c r="BT16446" i="23"/>
  <c r="BT16439" i="23"/>
  <c r="BW16432" i="23"/>
  <c r="BZ16432" i="23" s="1"/>
  <c r="BT16422" i="23"/>
  <c r="BT16417" i="23"/>
  <c r="BT16405" i="23"/>
  <c r="BX16395" i="23"/>
  <c r="BY16395" i="23" s="1"/>
  <c r="BW16386" i="23"/>
  <c r="BZ16386" i="23" s="1"/>
  <c r="BT16381" i="23"/>
  <c r="BW16378" i="23"/>
  <c r="BZ16378" i="23" s="1"/>
  <c r="CI16378" i="23" s="1"/>
  <c r="BT16372" i="23"/>
  <c r="BW16370" i="23"/>
  <c r="BZ16370" i="23" s="1"/>
  <c r="CI16370" i="23" s="1"/>
  <c r="BW16368" i="23"/>
  <c r="BZ16368" i="23" s="1"/>
  <c r="BT16355" i="23"/>
  <c r="BW16353" i="23"/>
  <c r="BZ16353" i="23" s="1"/>
  <c r="BW16346" i="23"/>
  <c r="BZ16346" i="23" s="1"/>
  <c r="BT16333" i="23"/>
  <c r="BT16323" i="23"/>
  <c r="BX16311" i="23"/>
  <c r="BY16311" i="23" s="1"/>
  <c r="CD16307" i="23"/>
  <c r="BW16290" i="23"/>
  <c r="BZ16290" i="23" s="1"/>
  <c r="CA16290" i="23" s="1"/>
  <c r="BT16285" i="23"/>
  <c r="BX16263" i="23"/>
  <c r="BY16263" i="23" s="1"/>
  <c r="BT16260" i="23"/>
  <c r="BW16257" i="23"/>
  <c r="BZ16257" i="23" s="1"/>
  <c r="BX16242" i="23"/>
  <c r="BY16242" i="23" s="1"/>
  <c r="BT16201" i="23"/>
  <c r="BW16191" i="23"/>
  <c r="BZ16191" i="23" s="1"/>
  <c r="CD16187" i="23"/>
  <c r="BT16182" i="23"/>
  <c r="BT16180" i="23"/>
  <c r="BW16155" i="23"/>
  <c r="BZ16155" i="23" s="1"/>
  <c r="CB16141" i="23"/>
  <c r="BT16139" i="23"/>
  <c r="BW16134" i="23"/>
  <c r="BZ16134" i="23" s="1"/>
  <c r="BT16129" i="23"/>
  <c r="BW16119" i="23"/>
  <c r="BZ16119" i="23" s="1"/>
  <c r="CD16115" i="23"/>
  <c r="CB16105" i="23"/>
  <c r="BT16103" i="23"/>
  <c r="BW16101" i="23"/>
  <c r="BZ16101" i="23" s="1"/>
  <c r="BT16083" i="23"/>
  <c r="BT16072" i="23"/>
  <c r="BX16062" i="23"/>
  <c r="BY16062" i="23" s="1"/>
  <c r="BT16057" i="23"/>
  <c r="BW16035" i="23"/>
  <c r="BZ16035" i="23" s="1"/>
  <c r="CI16035" i="23" s="1"/>
  <c r="BW16027" i="23"/>
  <c r="BZ16027" i="23" s="1"/>
  <c r="BX16023" i="23"/>
  <c r="BY16023" i="23" s="1"/>
  <c r="BT16020" i="23"/>
  <c r="BT16014" i="23"/>
  <c r="BT16012" i="23"/>
  <c r="BW16000" i="23"/>
  <c r="BZ16000" i="23" s="1"/>
  <c r="BT15998" i="23"/>
  <c r="BT15985" i="23"/>
  <c r="BW15963" i="23"/>
  <c r="BZ15963" i="23" s="1"/>
  <c r="CD15963" i="23" s="1"/>
  <c r="BW15955" i="23"/>
  <c r="BZ15955" i="23" s="1"/>
  <c r="BX15953" i="23"/>
  <c r="BY15953" i="23" s="1"/>
  <c r="BT15948" i="23"/>
  <c r="BT15942" i="23"/>
  <c r="BT15940" i="23"/>
  <c r="BT15930" i="23"/>
  <c r="BT15924" i="23"/>
  <c r="BW15905" i="23"/>
  <c r="BZ15905" i="23" s="1"/>
  <c r="BW15901" i="23"/>
  <c r="BZ15901" i="23" s="1"/>
  <c r="BT15891" i="23"/>
  <c r="BT15889" i="23"/>
  <c r="BW15868" i="23"/>
  <c r="BZ15868" i="23" s="1"/>
  <c r="CE15868" i="23" s="1"/>
  <c r="BW15858" i="23"/>
  <c r="BZ15858" i="23" s="1"/>
  <c r="BT15850" i="23"/>
  <c r="BT15841" i="23"/>
  <c r="BW15839" i="23"/>
  <c r="BZ15839" i="23" s="1"/>
  <c r="BX15825" i="23"/>
  <c r="BY15825" i="23" s="1"/>
  <c r="BT15795" i="23"/>
  <c r="BT15793" i="23"/>
  <c r="BW15791" i="23"/>
  <c r="BZ15791" i="23" s="1"/>
  <c r="BW15779" i="23"/>
  <c r="BZ15779" i="23" s="1"/>
  <c r="BW15770" i="23"/>
  <c r="BZ15770" i="23" s="1"/>
  <c r="CI15770" i="23" s="1"/>
  <c r="BT15759" i="23"/>
  <c r="BW15749" i="23"/>
  <c r="BZ15749" i="23" s="1"/>
  <c r="CE15749" i="23" s="1"/>
  <c r="BW15740" i="23"/>
  <c r="BZ15740" i="23" s="1"/>
  <c r="BW15738" i="23"/>
  <c r="BZ15738" i="23" s="1"/>
  <c r="CI15738" i="23" s="1"/>
  <c r="BW15723" i="23"/>
  <c r="BZ15723" i="23" s="1"/>
  <c r="CI15723" i="23" s="1"/>
  <c r="BW15721" i="23"/>
  <c r="BZ15721" i="23" s="1"/>
  <c r="BT15698" i="23"/>
  <c r="BT15689" i="23"/>
  <c r="CE15661" i="23"/>
  <c r="BT15655" i="23"/>
  <c r="BW15646" i="23"/>
  <c r="BZ15646" i="23" s="1"/>
  <c r="BT15631" i="23"/>
  <c r="BW15623" i="23"/>
  <c r="BZ15623" i="23" s="1"/>
  <c r="CI15623" i="23" s="1"/>
  <c r="BW15603" i="23"/>
  <c r="BZ15603" i="23" s="1"/>
  <c r="BW15589" i="23"/>
  <c r="BZ15589" i="23" s="1"/>
  <c r="CI15589" i="23" s="1"/>
  <c r="BT15588" i="23"/>
  <c r="BW15578" i="23"/>
  <c r="BZ15578" i="23" s="1"/>
  <c r="CI15578" i="23" s="1"/>
  <c r="BT15575" i="23"/>
  <c r="BT15571" i="23"/>
  <c r="BW15569" i="23"/>
  <c r="BZ15569" i="23" s="1"/>
  <c r="CE15541" i="23"/>
  <c r="BW15526" i="23"/>
  <c r="BZ15526" i="23" s="1"/>
  <c r="BW15521" i="23"/>
  <c r="BZ15521" i="23" s="1"/>
  <c r="BW15519" i="23"/>
  <c r="BZ15519" i="23" s="1"/>
  <c r="CI15519" i="23" s="1"/>
  <c r="BW15517" i="23"/>
  <c r="BZ15517" i="23" s="1"/>
  <c r="CI15517" i="23" s="1"/>
  <c r="BW15496" i="23"/>
  <c r="BZ15496" i="23" s="1"/>
  <c r="CE15496" i="23" s="1"/>
  <c r="BT15491" i="23"/>
  <c r="BW15486" i="23"/>
  <c r="BZ15486" i="23" s="1"/>
  <c r="CI15486" i="23" s="1"/>
  <c r="BT15462" i="23"/>
  <c r="BW15458" i="23"/>
  <c r="BZ15458" i="23" s="1"/>
  <c r="BT15444" i="23"/>
  <c r="BW15437" i="23"/>
  <c r="BZ15437" i="23" s="1"/>
  <c r="CD15408" i="23"/>
  <c r="BW15362" i="23"/>
  <c r="BZ15362" i="23" s="1"/>
  <c r="BX15190" i="23"/>
  <c r="BY15190" i="23" s="1"/>
  <c r="BT15190" i="23"/>
  <c r="CB15175" i="23"/>
  <c r="CC15175" i="23"/>
  <c r="CD15024" i="23"/>
  <c r="CA14162" i="23"/>
  <c r="CD13958" i="23"/>
  <c r="CB13958" i="23"/>
  <c r="CE13958" i="23"/>
  <c r="CJ13958" i="23" s="1"/>
  <c r="CF13958" i="23"/>
  <c r="CD13934" i="23"/>
  <c r="CE13934" i="23"/>
  <c r="CJ13934" i="23" s="1"/>
  <c r="CF13934" i="23"/>
  <c r="CA13934" i="23"/>
  <c r="CB13934" i="23"/>
  <c r="CC13934" i="23"/>
  <c r="BT16397" i="23"/>
  <c r="BX16390" i="23"/>
  <c r="BY16390" i="23" s="1"/>
  <c r="BW16338" i="23"/>
  <c r="BZ16338" i="23" s="1"/>
  <c r="CI16338" i="23" s="1"/>
  <c r="BW16313" i="23"/>
  <c r="BZ16313" i="23" s="1"/>
  <c r="CB16307" i="23"/>
  <c r="BW16265" i="23"/>
  <c r="BZ16265" i="23" s="1"/>
  <c r="CI16265" i="23" s="1"/>
  <c r="BW16242" i="23"/>
  <c r="BZ16242" i="23" s="1"/>
  <c r="BW16206" i="23"/>
  <c r="BZ16206" i="23" s="1"/>
  <c r="BT16191" i="23"/>
  <c r="CB16187" i="23"/>
  <c r="BT16162" i="23"/>
  <c r="BT16155" i="23"/>
  <c r="BT16147" i="23"/>
  <c r="BW16145" i="23"/>
  <c r="BZ16145" i="23" s="1"/>
  <c r="BT16119" i="23"/>
  <c r="CB16115" i="23"/>
  <c r="BT16101" i="23"/>
  <c r="BT16088" i="23"/>
  <c r="BW16062" i="23"/>
  <c r="BZ16062" i="23" s="1"/>
  <c r="BT16035" i="23"/>
  <c r="BT16027" i="23"/>
  <c r="BW16025" i="23"/>
  <c r="BZ16025" i="23" s="1"/>
  <c r="CI16025" i="23" s="1"/>
  <c r="BT15992" i="23"/>
  <c r="BW15990" i="23"/>
  <c r="BZ15990" i="23" s="1"/>
  <c r="BT15963" i="23"/>
  <c r="BT15955" i="23"/>
  <c r="BW15953" i="23"/>
  <c r="BZ15953" i="23" s="1"/>
  <c r="CI15953" i="23" s="1"/>
  <c r="BT15933" i="23"/>
  <c r="BT15868" i="23"/>
  <c r="BT15858" i="23"/>
  <c r="BW15777" i="23"/>
  <c r="BZ15777" i="23" s="1"/>
  <c r="CI15777" i="23" s="1"/>
  <c r="BT15776" i="23"/>
  <c r="BW15766" i="23"/>
  <c r="BZ15766" i="23" s="1"/>
  <c r="BW15762" i="23"/>
  <c r="BZ15762" i="23" s="1"/>
  <c r="CI15762" i="23" s="1"/>
  <c r="BT15751" i="23"/>
  <c r="BW15743" i="23"/>
  <c r="BZ15743" i="23" s="1"/>
  <c r="BW15734" i="23"/>
  <c r="BZ15734" i="23" s="1"/>
  <c r="BW15707" i="23"/>
  <c r="BZ15707" i="23" s="1"/>
  <c r="BW15703" i="23"/>
  <c r="BZ15703" i="23" s="1"/>
  <c r="CI15703" i="23" s="1"/>
  <c r="BW15690" i="23"/>
  <c r="BZ15690" i="23" s="1"/>
  <c r="BW15687" i="23"/>
  <c r="BZ15687" i="23" s="1"/>
  <c r="CI15687" i="23" s="1"/>
  <c r="BW15685" i="23"/>
  <c r="BZ15685" i="23" s="1"/>
  <c r="CE15683" i="23"/>
  <c r="BW15671" i="23"/>
  <c r="BZ15671" i="23" s="1"/>
  <c r="BW15669" i="23"/>
  <c r="BZ15669" i="23" s="1"/>
  <c r="BX15667" i="23"/>
  <c r="BY15667" i="23" s="1"/>
  <c r="BW15663" i="23"/>
  <c r="BZ15663" i="23" s="1"/>
  <c r="CI15663" i="23" s="1"/>
  <c r="CC15661" i="23"/>
  <c r="BT15660" i="23"/>
  <c r="BW15653" i="23"/>
  <c r="BZ15653" i="23" s="1"/>
  <c r="BT15650" i="23"/>
  <c r="BT15639" i="23"/>
  <c r="BT15637" i="23"/>
  <c r="BW15621" i="23"/>
  <c r="BZ15621" i="23" s="1"/>
  <c r="BW15613" i="23"/>
  <c r="BZ15613" i="23" s="1"/>
  <c r="CI15613" i="23" s="1"/>
  <c r="BW15610" i="23"/>
  <c r="BZ15610" i="23" s="1"/>
  <c r="BW15599" i="23"/>
  <c r="BZ15599" i="23" s="1"/>
  <c r="BW15597" i="23"/>
  <c r="BZ15597" i="23" s="1"/>
  <c r="CI15597" i="23" s="1"/>
  <c r="BW15595" i="23"/>
  <c r="BZ15595" i="23" s="1"/>
  <c r="CI15595" i="23" s="1"/>
  <c r="BW15591" i="23"/>
  <c r="BZ15591" i="23" s="1"/>
  <c r="BT15586" i="23"/>
  <c r="BT15584" i="23"/>
  <c r="BW15580" i="23"/>
  <c r="BZ15580" i="23" s="1"/>
  <c r="CI15580" i="23" s="1"/>
  <c r="BT15564" i="23"/>
  <c r="BW15551" i="23"/>
  <c r="BZ15551" i="23" s="1"/>
  <c r="CI15551" i="23" s="1"/>
  <c r="BW15549" i="23"/>
  <c r="BZ15549" i="23" s="1"/>
  <c r="BX15547" i="23"/>
  <c r="BY15547" i="23" s="1"/>
  <c r="BW15543" i="23"/>
  <c r="BZ15543" i="23" s="1"/>
  <c r="CC15541" i="23"/>
  <c r="BT15540" i="23"/>
  <c r="BW15533" i="23"/>
  <c r="BZ15533" i="23" s="1"/>
  <c r="CC15531" i="23"/>
  <c r="BT15530" i="23"/>
  <c r="BT15526" i="23"/>
  <c r="BW15523" i="23"/>
  <c r="BZ15523" i="23" s="1"/>
  <c r="CI15523" i="23" s="1"/>
  <c r="BW15501" i="23"/>
  <c r="BZ15501" i="23" s="1"/>
  <c r="CI15501" i="23" s="1"/>
  <c r="BT15488" i="23"/>
  <c r="CC15475" i="23"/>
  <c r="BW15473" i="23"/>
  <c r="BZ15473" i="23" s="1"/>
  <c r="CI15473" i="23" s="1"/>
  <c r="BW15454" i="23"/>
  <c r="BZ15454" i="23" s="1"/>
  <c r="BT15451" i="23"/>
  <c r="BW15445" i="23"/>
  <c r="BZ15445" i="23" s="1"/>
  <c r="CI15445" i="23" s="1"/>
  <c r="BT15432" i="23"/>
  <c r="BW15430" i="23"/>
  <c r="BZ15430" i="23" s="1"/>
  <c r="BW15428" i="23"/>
  <c r="BZ15428" i="23" s="1"/>
  <c r="CI15428" i="23" s="1"/>
  <c r="BT15425" i="23"/>
  <c r="BW15404" i="23"/>
  <c r="BZ15404" i="23" s="1"/>
  <c r="BT15379" i="23"/>
  <c r="BT15346" i="23"/>
  <c r="BT15344" i="23"/>
  <c r="BT15335" i="23"/>
  <c r="BT15330" i="23"/>
  <c r="BW15326" i="23"/>
  <c r="BZ15326" i="23" s="1"/>
  <c r="CI15326" i="23" s="1"/>
  <c r="BT15300" i="23"/>
  <c r="BT15287" i="23"/>
  <c r="BT15274" i="23"/>
  <c r="CD14952" i="23"/>
  <c r="CC14784" i="23"/>
  <c r="CA14784" i="23"/>
  <c r="CB14784" i="23"/>
  <c r="CD14784" i="23"/>
  <c r="CE14784" i="23"/>
  <c r="CJ14784" i="23" s="1"/>
  <c r="CC14674" i="23"/>
  <c r="CA14083" i="23"/>
  <c r="CC14021" i="23"/>
  <c r="BX15511" i="23"/>
  <c r="BY15511" i="23" s="1"/>
  <c r="CA15413" i="23"/>
  <c r="BX15292" i="23"/>
  <c r="BY15292" i="23" s="1"/>
  <c r="BW15244" i="23"/>
  <c r="BZ15244" i="23" s="1"/>
  <c r="CI15244" i="23" s="1"/>
  <c r="CB14633" i="23"/>
  <c r="CC14633" i="23"/>
  <c r="CA14177" i="23"/>
  <c r="CB14177" i="23"/>
  <c r="CD14177" i="23"/>
  <c r="CF14177" i="23"/>
  <c r="BT16440" i="23"/>
  <c r="BT16434" i="23"/>
  <c r="BT16415" i="23"/>
  <c r="BW16413" i="23"/>
  <c r="BZ16413" i="23" s="1"/>
  <c r="BT16408" i="23"/>
  <c r="BW16390" i="23"/>
  <c r="BZ16390" i="23" s="1"/>
  <c r="CI16390" i="23" s="1"/>
  <c r="BT16389" i="23"/>
  <c r="BT16386" i="23"/>
  <c r="BT16384" i="23"/>
  <c r="BT16348" i="23"/>
  <c r="BT16344" i="23"/>
  <c r="BW16336" i="23"/>
  <c r="BZ16336" i="23" s="1"/>
  <c r="BW16332" i="23"/>
  <c r="BZ16332" i="23" s="1"/>
  <c r="CI16332" i="23" s="1"/>
  <c r="BT16321" i="23"/>
  <c r="BT16290" i="23"/>
  <c r="BW16274" i="23"/>
  <c r="BZ16274" i="23" s="1"/>
  <c r="BT16248" i="23"/>
  <c r="BT16212" i="23"/>
  <c r="BW16209" i="23"/>
  <c r="BZ16209" i="23" s="1"/>
  <c r="CA16209" i="23" s="1"/>
  <c r="BT16176" i="23"/>
  <c r="BW16173" i="23"/>
  <c r="BZ16173" i="23" s="1"/>
  <c r="BW16168" i="23"/>
  <c r="BZ16168" i="23" s="1"/>
  <c r="BW16143" i="23"/>
  <c r="BZ16143" i="23" s="1"/>
  <c r="BT16132" i="23"/>
  <c r="BW16107" i="23"/>
  <c r="BZ16107" i="23" s="1"/>
  <c r="CI16107" i="23" s="1"/>
  <c r="BT16092" i="23"/>
  <c r="BW16089" i="23"/>
  <c r="BZ16089" i="23" s="1"/>
  <c r="BT16081" i="23"/>
  <c r="BW16046" i="23"/>
  <c r="BZ16046" i="23" s="1"/>
  <c r="BT15995" i="23"/>
  <c r="BW15993" i="23"/>
  <c r="BZ15993" i="23" s="1"/>
  <c r="CI15993" i="23" s="1"/>
  <c r="BW15974" i="23"/>
  <c r="BZ15974" i="23" s="1"/>
  <c r="CI15974" i="23" s="1"/>
  <c r="BT15951" i="23"/>
  <c r="BW15931" i="23"/>
  <c r="BZ15931" i="23" s="1"/>
  <c r="BX15927" i="23"/>
  <c r="BY15927" i="23" s="1"/>
  <c r="BW15915" i="23"/>
  <c r="BZ15915" i="23" s="1"/>
  <c r="BT15898" i="23"/>
  <c r="BX15894" i="23"/>
  <c r="BY15894" i="23" s="1"/>
  <c r="BW15880" i="23"/>
  <c r="BZ15880" i="23" s="1"/>
  <c r="CI15880" i="23" s="1"/>
  <c r="BT15877" i="23"/>
  <c r="BT15876" i="23"/>
  <c r="BT15874" i="23"/>
  <c r="BT15872" i="23"/>
  <c r="BT15870" i="23"/>
  <c r="BW15863" i="23"/>
  <c r="BZ15863" i="23" s="1"/>
  <c r="CI15863" i="23" s="1"/>
  <c r="BW15846" i="23"/>
  <c r="BZ15846" i="23" s="1"/>
  <c r="BT15839" i="23"/>
  <c r="BT15831" i="23"/>
  <c r="BW15827" i="23"/>
  <c r="BZ15827" i="23" s="1"/>
  <c r="CI15827" i="23" s="1"/>
  <c r="CD15821" i="23"/>
  <c r="BW15818" i="23"/>
  <c r="BZ15818" i="23" s="1"/>
  <c r="CI15818" i="23" s="1"/>
  <c r="BW15812" i="23"/>
  <c r="BZ15812" i="23" s="1"/>
  <c r="BW15794" i="23"/>
  <c r="BZ15794" i="23" s="1"/>
  <c r="BT15766" i="23"/>
  <c r="BT15760" i="23"/>
  <c r="BW15746" i="23"/>
  <c r="BZ15746" i="23" s="1"/>
  <c r="CI15746" i="23" s="1"/>
  <c r="BT15736" i="23"/>
  <c r="BT15734" i="23"/>
  <c r="BT15728" i="23"/>
  <c r="BW15718" i="23"/>
  <c r="BZ15718" i="23" s="1"/>
  <c r="BW15716" i="23"/>
  <c r="BZ15716" i="23" s="1"/>
  <c r="BT15703" i="23"/>
  <c r="BW15682" i="23"/>
  <c r="BZ15682" i="23" s="1"/>
  <c r="CI15682" i="23" s="1"/>
  <c r="BW15665" i="23"/>
  <c r="BZ15665" i="23" s="1"/>
  <c r="BT15653" i="23"/>
  <c r="BT15648" i="23"/>
  <c r="BT15643" i="23"/>
  <c r="BT15619" i="23"/>
  <c r="BW15615" i="23"/>
  <c r="BZ15615" i="23" s="1"/>
  <c r="BT15613" i="23"/>
  <c r="BT15612" i="23"/>
  <c r="BT15608" i="23"/>
  <c r="BT15595" i="23"/>
  <c r="BX15583" i="23"/>
  <c r="BY15583" i="23" s="1"/>
  <c r="BW15570" i="23"/>
  <c r="BZ15570" i="23" s="1"/>
  <c r="BW15567" i="23"/>
  <c r="BZ15567" i="23" s="1"/>
  <c r="CI15567" i="23" s="1"/>
  <c r="BW15565" i="23"/>
  <c r="BZ15565" i="23" s="1"/>
  <c r="BW15545" i="23"/>
  <c r="BZ15545" i="23" s="1"/>
  <c r="CI15545" i="23" s="1"/>
  <c r="BT15533" i="23"/>
  <c r="BT15528" i="23"/>
  <c r="BW15513" i="23"/>
  <c r="BZ15513" i="23" s="1"/>
  <c r="BW15508" i="23"/>
  <c r="BZ15508" i="23" s="1"/>
  <c r="BW15494" i="23"/>
  <c r="BZ15494" i="23" s="1"/>
  <c r="BW15477" i="23"/>
  <c r="BZ15477" i="23" s="1"/>
  <c r="CI15477" i="23" s="1"/>
  <c r="BW15474" i="23"/>
  <c r="BZ15474" i="23" s="1"/>
  <c r="BT15454" i="23"/>
  <c r="BW15452" i="23"/>
  <c r="BZ15452" i="23" s="1"/>
  <c r="BW15433" i="23"/>
  <c r="BZ15433" i="23" s="1"/>
  <c r="CI15433" i="23" s="1"/>
  <c r="BT15430" i="23"/>
  <c r="BT15420" i="23"/>
  <c r="BT15416" i="23"/>
  <c r="CF15411" i="23"/>
  <c r="BT15404" i="23"/>
  <c r="BW15400" i="23"/>
  <c r="BZ15400" i="23" s="1"/>
  <c r="BT15358" i="23"/>
  <c r="BW15349" i="23"/>
  <c r="BZ15349" i="23" s="1"/>
  <c r="BT15333" i="23"/>
  <c r="CC15163" i="23"/>
  <c r="CC15127" i="23"/>
  <c r="CA14748" i="23"/>
  <c r="CB14748" i="23"/>
  <c r="CC14748" i="23"/>
  <c r="CE14730" i="23"/>
  <c r="CJ14730" i="23" s="1"/>
  <c r="CC13814" i="23"/>
  <c r="CD13814" i="23"/>
  <c r="CF13814" i="23"/>
  <c r="CA13814" i="23"/>
  <c r="BT16451" i="23"/>
  <c r="BW16447" i="23"/>
  <c r="BZ16447" i="23" s="1"/>
  <c r="BW16443" i="23"/>
  <c r="BZ16443" i="23" s="1"/>
  <c r="CI16443" i="23" s="1"/>
  <c r="BT16425" i="23"/>
  <c r="BW16421" i="23"/>
  <c r="BZ16421" i="23" s="1"/>
  <c r="CI16421" i="23" s="1"/>
  <c r="BT16403" i="23"/>
  <c r="BW16401" i="23"/>
  <c r="BZ16401" i="23" s="1"/>
  <c r="CI16401" i="23" s="1"/>
  <c r="BT16398" i="23"/>
  <c r="BW16371" i="23"/>
  <c r="BZ16371" i="23" s="1"/>
  <c r="BW16366" i="23"/>
  <c r="BZ16366" i="23" s="1"/>
  <c r="BW16361" i="23"/>
  <c r="BZ16361" i="23" s="1"/>
  <c r="BT16341" i="23"/>
  <c r="BT16338" i="23"/>
  <c r="BT16331" i="23"/>
  <c r="BW16329" i="23"/>
  <c r="BZ16329" i="23" s="1"/>
  <c r="BT16326" i="23"/>
  <c r="BW16299" i="23"/>
  <c r="BZ16299" i="23" s="1"/>
  <c r="CI16299" i="23" s="1"/>
  <c r="BW16276" i="23"/>
  <c r="BZ16276" i="23" s="1"/>
  <c r="BT16274" i="23"/>
  <c r="BW16253" i="23"/>
  <c r="BZ16253" i="23" s="1"/>
  <c r="BW16217" i="23"/>
  <c r="BZ16217" i="23" s="1"/>
  <c r="BT16206" i="23"/>
  <c r="BW16194" i="23"/>
  <c r="BZ16194" i="23" s="1"/>
  <c r="BT16189" i="23"/>
  <c r="BT16153" i="23"/>
  <c r="BT16143" i="23"/>
  <c r="BT16117" i="23"/>
  <c r="BT16107" i="23"/>
  <c r="BT16099" i="23"/>
  <c r="BW16097" i="23"/>
  <c r="BZ16097" i="23" s="1"/>
  <c r="BW16084" i="23"/>
  <c r="BZ16084" i="23" s="1"/>
  <c r="CD16084" i="23" s="1"/>
  <c r="BW16082" i="23"/>
  <c r="BZ16082" i="23" s="1"/>
  <c r="BW16071" i="23"/>
  <c r="BZ16071" i="23" s="1"/>
  <c r="BT16060" i="23"/>
  <c r="BW16048" i="23"/>
  <c r="BZ16048" i="23" s="1"/>
  <c r="CI16048" i="23" s="1"/>
  <c r="BT16033" i="23"/>
  <c r="BW16011" i="23"/>
  <c r="BZ16011" i="23" s="1"/>
  <c r="CI16011" i="23" s="1"/>
  <c r="BW16003" i="23"/>
  <c r="BZ16003" i="23" s="1"/>
  <c r="CI16003" i="23" s="1"/>
  <c r="BT15996" i="23"/>
  <c r="BT15990" i="23"/>
  <c r="BT15988" i="23"/>
  <c r="BW15976" i="23"/>
  <c r="BZ15976" i="23" s="1"/>
  <c r="BT15961" i="23"/>
  <c r="BW15939" i="23"/>
  <c r="BZ15939" i="23" s="1"/>
  <c r="BW15929" i="23"/>
  <c r="BZ15929" i="23" s="1"/>
  <c r="BW15925" i="23"/>
  <c r="BZ15925" i="23" s="1"/>
  <c r="CB15821" i="23"/>
  <c r="BW15815" i="23"/>
  <c r="BZ15815" i="23" s="1"/>
  <c r="BT15804" i="23"/>
  <c r="BT15800" i="23"/>
  <c r="BT15413" i="23"/>
  <c r="BW15398" i="23"/>
  <c r="BZ15398" i="23" s="1"/>
  <c r="CF15398" i="23" s="1"/>
  <c r="BT15395" i="23"/>
  <c r="BW15361" i="23"/>
  <c r="BZ15361" i="23" s="1"/>
  <c r="BT15307" i="23"/>
  <c r="BX15307" i="23"/>
  <c r="BY15307" i="23" s="1"/>
  <c r="CB15151" i="23"/>
  <c r="CC15151" i="23"/>
  <c r="CD15036" i="23"/>
  <c r="CC14588" i="23"/>
  <c r="CD14588" i="23"/>
  <c r="CE14588" i="23"/>
  <c r="CJ14588" i="23" s="1"/>
  <c r="CF14588" i="23"/>
  <c r="CD14573" i="23"/>
  <c r="CD14037" i="23"/>
  <c r="CA14037" i="23"/>
  <c r="CB14037" i="23"/>
  <c r="CC14037" i="23"/>
  <c r="CE14037" i="23"/>
  <c r="CJ14037" i="23" s="1"/>
  <c r="CF14018" i="23"/>
  <c r="CA14018" i="23"/>
  <c r="CE13990" i="23"/>
  <c r="CJ13990" i="23" s="1"/>
  <c r="CB13990" i="23"/>
  <c r="BW16158" i="23"/>
  <c r="BZ16158" i="23" s="1"/>
  <c r="BT16082" i="23"/>
  <c r="BT16071" i="23"/>
  <c r="BT16050" i="23"/>
  <c r="BW16038" i="23"/>
  <c r="BZ16038" i="23" s="1"/>
  <c r="CI16038" i="23" s="1"/>
  <c r="BW16034" i="23"/>
  <c r="BZ16034" i="23" s="1"/>
  <c r="BT16011" i="23"/>
  <c r="BT16003" i="23"/>
  <c r="BW16001" i="23"/>
  <c r="BZ16001" i="23" s="1"/>
  <c r="BT15978" i="23"/>
  <c r="BW15966" i="23"/>
  <c r="BZ15966" i="23" s="1"/>
  <c r="CI15966" i="23" s="1"/>
  <c r="BW15962" i="23"/>
  <c r="BZ15962" i="23" s="1"/>
  <c r="CI15962" i="23" s="1"/>
  <c r="BT15939" i="23"/>
  <c r="BW15927" i="23"/>
  <c r="BZ15927" i="23" s="1"/>
  <c r="BT15910" i="23"/>
  <c r="BW15897" i="23"/>
  <c r="BZ15897" i="23" s="1"/>
  <c r="CI15897" i="23" s="1"/>
  <c r="BW15892" i="23"/>
  <c r="BZ15892" i="23" s="1"/>
  <c r="CI15892" i="23" s="1"/>
  <c r="BT15890" i="23"/>
  <c r="BT15887" i="23"/>
  <c r="BT15885" i="23"/>
  <c r="BT15880" i="23"/>
  <c r="BT15861" i="23"/>
  <c r="BT15846" i="23"/>
  <c r="BT15835" i="23"/>
  <c r="BT15827" i="23"/>
  <c r="CA15821" i="23"/>
  <c r="BT15812" i="23"/>
  <c r="BT15787" i="23"/>
  <c r="BW15785" i="23"/>
  <c r="BZ15785" i="23" s="1"/>
  <c r="BW15783" i="23"/>
  <c r="BZ15783" i="23" s="1"/>
  <c r="BW15769" i="23"/>
  <c r="BZ15769" i="23" s="1"/>
  <c r="BW15754" i="23"/>
  <c r="BZ15754" i="23" s="1"/>
  <c r="BW15748" i="23"/>
  <c r="BZ15748" i="23" s="1"/>
  <c r="BW15739" i="23"/>
  <c r="BZ15739" i="23" s="1"/>
  <c r="BT15732" i="23"/>
  <c r="BT15726" i="23"/>
  <c r="BT15718" i="23"/>
  <c r="BT15688" i="23"/>
  <c r="BT15683" i="23"/>
  <c r="BT15682" i="23"/>
  <c r="BT15665" i="23"/>
  <c r="BT15659" i="23"/>
  <c r="BT15654" i="23"/>
  <c r="BW15629" i="23"/>
  <c r="BZ15629" i="23" s="1"/>
  <c r="CI15629" i="23" s="1"/>
  <c r="BW15627" i="23"/>
  <c r="BZ15627" i="23" s="1"/>
  <c r="BW15617" i="23"/>
  <c r="BZ15617" i="23" s="1"/>
  <c r="BT15615" i="23"/>
  <c r="BW15602" i="23"/>
  <c r="BZ15602" i="23" s="1"/>
  <c r="CI15602" i="23" s="1"/>
  <c r="BW15585" i="23"/>
  <c r="BZ15585" i="23" s="1"/>
  <c r="CI15585" i="23" s="1"/>
  <c r="BT15559" i="23"/>
  <c r="BT15545" i="23"/>
  <c r="BT15539" i="23"/>
  <c r="BT15534" i="23"/>
  <c r="BW15520" i="23"/>
  <c r="BZ15520" i="23" s="1"/>
  <c r="BT15515" i="23"/>
  <c r="BT15494" i="23"/>
  <c r="BT15490" i="23"/>
  <c r="BW15487" i="23"/>
  <c r="BZ15487" i="23" s="1"/>
  <c r="BW15482" i="23"/>
  <c r="BZ15482" i="23" s="1"/>
  <c r="BT15474" i="23"/>
  <c r="BT15468" i="23"/>
  <c r="BW15461" i="23"/>
  <c r="BZ15461" i="23" s="1"/>
  <c r="BW15457" i="23"/>
  <c r="BZ15457" i="23" s="1"/>
  <c r="CI15457" i="23" s="1"/>
  <c r="BT15452" i="23"/>
  <c r="BT15433" i="23"/>
  <c r="BT15351" i="23"/>
  <c r="BT15297" i="23"/>
  <c r="CC15259" i="23"/>
  <c r="CD15096" i="23"/>
  <c r="CA14801" i="23"/>
  <c r="CB14717" i="23"/>
  <c r="CC14717" i="23"/>
  <c r="CF14717" i="23"/>
  <c r="CF14157" i="23"/>
  <c r="CB14157" i="23"/>
  <c r="CD14157" i="23"/>
  <c r="CA14157" i="23"/>
  <c r="CD13946" i="23"/>
  <c r="CE13946" i="23"/>
  <c r="CJ13946" i="23" s="1"/>
  <c r="CF13946" i="23"/>
  <c r="CA13946" i="23"/>
  <c r="CB13946" i="23"/>
  <c r="CC13946" i="23"/>
  <c r="BT16463" i="23"/>
  <c r="BT16447" i="23"/>
  <c r="BT16423" i="23"/>
  <c r="BT16404" i="23"/>
  <c r="BW16399" i="23"/>
  <c r="BZ16399" i="23" s="1"/>
  <c r="BT16393" i="23"/>
  <c r="BW16387" i="23"/>
  <c r="BZ16387" i="23" s="1"/>
  <c r="BT16329" i="23"/>
  <c r="BT16284" i="23"/>
  <c r="BT16278" i="23"/>
  <c r="BT16276" i="23"/>
  <c r="BT16261" i="23"/>
  <c r="BT16235" i="23"/>
  <c r="BW16233" i="23"/>
  <c r="BZ16233" i="23" s="1"/>
  <c r="BW16228" i="23"/>
  <c r="BZ16228" i="23" s="1"/>
  <c r="CC16228" i="23" s="1"/>
  <c r="BW16226" i="23"/>
  <c r="BZ16226" i="23" s="1"/>
  <c r="CI16226" i="23" s="1"/>
  <c r="BT16200" i="23"/>
  <c r="BT16128" i="23"/>
  <c r="BW16125" i="23"/>
  <c r="BZ16125" i="23" s="1"/>
  <c r="BW16120" i="23"/>
  <c r="BZ16120" i="23" s="1"/>
  <c r="BX15475" i="23"/>
  <c r="BY15475" i="23" s="1"/>
  <c r="BX15427" i="23"/>
  <c r="BY15427" i="23" s="1"/>
  <c r="CB15422" i="23"/>
  <c r="CA14810" i="23"/>
  <c r="CC14810" i="23"/>
  <c r="CB14537" i="23"/>
  <c r="CA14155" i="23"/>
  <c r="CC14155" i="23"/>
  <c r="BT16474" i="23"/>
  <c r="BW16461" i="23"/>
  <c r="BZ16461" i="23" s="1"/>
  <c r="BT16411" i="23"/>
  <c r="BW16407" i="23"/>
  <c r="BZ16407" i="23" s="1"/>
  <c r="CD16407" i="23" s="1"/>
  <c r="BT16379" i="23"/>
  <c r="BW16374" i="23"/>
  <c r="BZ16374" i="23" s="1"/>
  <c r="CI16374" i="23" s="1"/>
  <c r="BW16337" i="23"/>
  <c r="BZ16337" i="23" s="1"/>
  <c r="BT16327" i="23"/>
  <c r="BT16324" i="23"/>
  <c r="BW16310" i="23"/>
  <c r="BZ16310" i="23" s="1"/>
  <c r="CB16310" i="23" s="1"/>
  <c r="BT16271" i="23"/>
  <c r="BW16266" i="23"/>
  <c r="BZ16266" i="23" s="1"/>
  <c r="BW16262" i="23"/>
  <c r="BZ16262" i="23" s="1"/>
  <c r="CI16262" i="23" s="1"/>
  <c r="BW16241" i="23"/>
  <c r="BZ16241" i="23" s="1"/>
  <c r="BT16236" i="23"/>
  <c r="BT16233" i="23"/>
  <c r="BT16230" i="23"/>
  <c r="BT16226" i="23"/>
  <c r="BT16194" i="23"/>
  <c r="BT16164" i="23"/>
  <c r="BW16161" i="23"/>
  <c r="BZ16161" i="23" s="1"/>
  <c r="BT16141" i="23"/>
  <c r="BT16105" i="23"/>
  <c r="BT16043" i="23"/>
  <c r="BW16041" i="23"/>
  <c r="BZ16041" i="23" s="1"/>
  <c r="CI16041" i="23" s="1"/>
  <c r="BW16022" i="23"/>
  <c r="BZ16022" i="23" s="1"/>
  <c r="BT15971" i="23"/>
  <c r="BW15969" i="23"/>
  <c r="BZ15969" i="23" s="1"/>
  <c r="BW15954" i="23"/>
  <c r="BZ15954" i="23" s="1"/>
  <c r="BW15950" i="23"/>
  <c r="BZ15950" i="23" s="1"/>
  <c r="CI15950" i="23" s="1"/>
  <c r="BT15922" i="23"/>
  <c r="BW15904" i="23"/>
  <c r="BZ15904" i="23" s="1"/>
  <c r="CI15904" i="23" s="1"/>
  <c r="BT15899" i="23"/>
  <c r="BT15892" i="23"/>
  <c r="BW15883" i="23"/>
  <c r="BZ15883" i="23" s="1"/>
  <c r="CI15883" i="23" s="1"/>
  <c r="BW15873" i="23"/>
  <c r="BZ15873" i="23" s="1"/>
  <c r="CI15873" i="23" s="1"/>
  <c r="BW15871" i="23"/>
  <c r="BZ15871" i="23" s="1"/>
  <c r="CI15871" i="23" s="1"/>
  <c r="BW15869" i="23"/>
  <c r="BZ15869" i="23" s="1"/>
  <c r="CA15869" i="23" s="1"/>
  <c r="BW15859" i="23"/>
  <c r="BZ15859" i="23" s="1"/>
  <c r="BT15856" i="23"/>
  <c r="BT15854" i="23"/>
  <c r="BT15842" i="23"/>
  <c r="BW15838" i="23"/>
  <c r="BZ15838" i="23" s="1"/>
  <c r="CI15838" i="23" s="1"/>
  <c r="BW15808" i="23"/>
  <c r="BZ15808" i="23" s="1"/>
  <c r="CI15808" i="23" s="1"/>
  <c r="BW15797" i="23"/>
  <c r="BZ15797" i="23" s="1"/>
  <c r="CI15797" i="23" s="1"/>
  <c r="BW15788" i="23"/>
  <c r="BZ15788" i="23" s="1"/>
  <c r="CD15788" i="23" s="1"/>
  <c r="CE15786" i="23"/>
  <c r="BW15778" i="23"/>
  <c r="BZ15778" i="23" s="1"/>
  <c r="CI15778" i="23" s="1"/>
  <c r="BT15775" i="23"/>
  <c r="BW15773" i="23"/>
  <c r="BZ15773" i="23" s="1"/>
  <c r="CD15773" i="23" s="1"/>
  <c r="BW15765" i="23"/>
  <c r="BZ15765" i="23" s="1"/>
  <c r="BW15763" i="23"/>
  <c r="BZ15763" i="23" s="1"/>
  <c r="CB15763" i="23" s="1"/>
  <c r="BT15756" i="23"/>
  <c r="BW15735" i="23"/>
  <c r="BZ15735" i="23" s="1"/>
  <c r="BX15727" i="23"/>
  <c r="BY15727" i="23" s="1"/>
  <c r="BT15719" i="23"/>
  <c r="BW15680" i="23"/>
  <c r="BZ15680" i="23" s="1"/>
  <c r="CI15680" i="23" s="1"/>
  <c r="BW15652" i="23"/>
  <c r="BZ15652" i="23" s="1"/>
  <c r="BT15630" i="23"/>
  <c r="BW15622" i="23"/>
  <c r="BZ15622" i="23" s="1"/>
  <c r="CI15622" i="23" s="1"/>
  <c r="BT15617" i="23"/>
  <c r="BW15598" i="23"/>
  <c r="BZ15598" i="23" s="1"/>
  <c r="CF15598" i="23" s="1"/>
  <c r="BW15592" i="23"/>
  <c r="BZ15592" i="23" s="1"/>
  <c r="BX15535" i="23"/>
  <c r="BY15535" i="23" s="1"/>
  <c r="BW15532" i="23"/>
  <c r="BZ15532" i="23" s="1"/>
  <c r="BW15524" i="23"/>
  <c r="BZ15524" i="23" s="1"/>
  <c r="BW15522" i="23"/>
  <c r="BZ15522" i="23" s="1"/>
  <c r="CI15522" i="23" s="1"/>
  <c r="BW15518" i="23"/>
  <c r="BZ15518" i="23" s="1"/>
  <c r="CI15518" i="23" s="1"/>
  <c r="BW15500" i="23"/>
  <c r="BZ15500" i="23" s="1"/>
  <c r="BT15492" i="23"/>
  <c r="BT15482" i="23"/>
  <c r="BW15464" i="23"/>
  <c r="BZ15464" i="23" s="1"/>
  <c r="CI15464" i="23" s="1"/>
  <c r="BT15461" i="23"/>
  <c r="BT15431" i="23"/>
  <c r="BW15419" i="23"/>
  <c r="BZ15419" i="23" s="1"/>
  <c r="BX15403" i="23"/>
  <c r="BY15403" i="23" s="1"/>
  <c r="BW15394" i="23"/>
  <c r="BZ15394" i="23" s="1"/>
  <c r="CI15394" i="23" s="1"/>
  <c r="CE15341" i="23"/>
  <c r="BW15325" i="23"/>
  <c r="BZ15325" i="23" s="1"/>
  <c r="BT15305" i="23"/>
  <c r="BT15271" i="23"/>
  <c r="BX15271" i="23"/>
  <c r="BY15271" i="23" s="1"/>
  <c r="BX15219" i="23"/>
  <c r="BY15219" i="23" s="1"/>
  <c r="BT15219" i="23"/>
  <c r="CC15079" i="23"/>
  <c r="CD15060" i="23"/>
  <c r="CB14688" i="23"/>
  <c r="CA14688" i="23"/>
  <c r="CC14688" i="23"/>
  <c r="CE14102" i="23"/>
  <c r="CJ14102" i="23" s="1"/>
  <c r="BT16470" i="23"/>
  <c r="BW16431" i="23"/>
  <c r="BZ16431" i="23" s="1"/>
  <c r="CI16431" i="23" s="1"/>
  <c r="BW16396" i="23"/>
  <c r="BZ16396" i="23" s="1"/>
  <c r="BT16387" i="23"/>
  <c r="BW16317" i="23"/>
  <c r="BZ16317" i="23" s="1"/>
  <c r="CA16317" i="23" s="1"/>
  <c r="BW16312" i="23"/>
  <c r="BZ16312" i="23" s="1"/>
  <c r="BW16308" i="23"/>
  <c r="BZ16308" i="23" s="1"/>
  <c r="CI16308" i="23" s="1"/>
  <c r="BT16297" i="23"/>
  <c r="BW16203" i="23"/>
  <c r="BZ16203" i="23" s="1"/>
  <c r="CE16203" i="23" s="1"/>
  <c r="BT16158" i="23"/>
  <c r="BW16144" i="23"/>
  <c r="BZ16144" i="23" s="1"/>
  <c r="CC16144" i="23" s="1"/>
  <c r="BW16142" i="23"/>
  <c r="BZ16142" i="23" s="1"/>
  <c r="CI16142" i="23" s="1"/>
  <c r="BW16131" i="23"/>
  <c r="BZ16131" i="23" s="1"/>
  <c r="CI16131" i="23" s="1"/>
  <c r="BT16122" i="23"/>
  <c r="BW16106" i="23"/>
  <c r="BZ16106" i="23" s="1"/>
  <c r="BT16079" i="23"/>
  <c r="BT16069" i="23"/>
  <c r="BW16059" i="23"/>
  <c r="BZ16059" i="23" s="1"/>
  <c r="BW16051" i="23"/>
  <c r="BZ16051" i="23" s="1"/>
  <c r="CI16051" i="23" s="1"/>
  <c r="BT16044" i="23"/>
  <c r="BT16036" i="23"/>
  <c r="BW16024" i="23"/>
  <c r="BZ16024" i="23" s="1"/>
  <c r="CI16024" i="23" s="1"/>
  <c r="BT16009" i="23"/>
  <c r="BW15987" i="23"/>
  <c r="BZ15987" i="23" s="1"/>
  <c r="CI15987" i="23" s="1"/>
  <c r="BW15979" i="23"/>
  <c r="BZ15979" i="23" s="1"/>
  <c r="CI15979" i="23" s="1"/>
  <c r="BX15975" i="23"/>
  <c r="BY15975" i="23" s="1"/>
  <c r="BT15972" i="23"/>
  <c r="BW15952" i="23"/>
  <c r="BZ15952" i="23" s="1"/>
  <c r="BT15937" i="23"/>
  <c r="BT15857" i="23"/>
  <c r="BT15844" i="23"/>
  <c r="BT15840" i="23"/>
  <c r="BW15832" i="23"/>
  <c r="BZ15832" i="23" s="1"/>
  <c r="CI15832" i="23" s="1"/>
  <c r="BW15826" i="23"/>
  <c r="BZ15826" i="23" s="1"/>
  <c r="CI15826" i="23" s="1"/>
  <c r="CE15817" i="23"/>
  <c r="CJ15817" i="23" s="1"/>
  <c r="BW15811" i="23"/>
  <c r="BZ15811" i="23" s="1"/>
  <c r="CI15811" i="23" s="1"/>
  <c r="CD15809" i="23"/>
  <c r="BW15801" i="23"/>
  <c r="BZ15801" i="23" s="1"/>
  <c r="CI15801" i="23" s="1"/>
  <c r="BW15799" i="23"/>
  <c r="BZ15799" i="23" s="1"/>
  <c r="BT15790" i="23"/>
  <c r="CC15786" i="23"/>
  <c r="BW15781" i="23"/>
  <c r="BZ15781" i="23" s="1"/>
  <c r="BT15780" i="23"/>
  <c r="BW15757" i="23"/>
  <c r="BZ15757" i="23" s="1"/>
  <c r="BW15727" i="23"/>
  <c r="BZ15727" i="23" s="1"/>
  <c r="CI15727" i="23" s="1"/>
  <c r="BX15715" i="23"/>
  <c r="BY15715" i="23" s="1"/>
  <c r="BT15714" i="23"/>
  <c r="BW15706" i="23"/>
  <c r="BZ15706" i="23" s="1"/>
  <c r="CI15706" i="23" s="1"/>
  <c r="BT15701" i="23"/>
  <c r="BW15678" i="23"/>
  <c r="BZ15678" i="23" s="1"/>
  <c r="CI15678" i="23" s="1"/>
  <c r="BW15670" i="23"/>
  <c r="BZ15670" i="23" s="1"/>
  <c r="BW15666" i="23"/>
  <c r="BZ15666" i="23" s="1"/>
  <c r="BW15664" i="23"/>
  <c r="BZ15664" i="23" s="1"/>
  <c r="BT15647" i="23"/>
  <c r="BT15644" i="23"/>
  <c r="BT15642" i="23"/>
  <c r="BT15638" i="23"/>
  <c r="BT15607" i="23"/>
  <c r="BW15594" i="23"/>
  <c r="BZ15594" i="23" s="1"/>
  <c r="CI15594" i="23" s="1"/>
  <c r="BT15592" i="23"/>
  <c r="BW15581" i="23"/>
  <c r="BZ15581" i="23" s="1"/>
  <c r="CI15581" i="23" s="1"/>
  <c r="BT15579" i="23"/>
  <c r="BW15566" i="23"/>
  <c r="BZ15566" i="23" s="1"/>
  <c r="BW15560" i="23"/>
  <c r="BZ15560" i="23" s="1"/>
  <c r="BW15550" i="23"/>
  <c r="BZ15550" i="23" s="1"/>
  <c r="BW15546" i="23"/>
  <c r="BZ15546" i="23" s="1"/>
  <c r="BW15544" i="23"/>
  <c r="BZ15544" i="23" s="1"/>
  <c r="CI15544" i="23" s="1"/>
  <c r="BT15527" i="23"/>
  <c r="BT15506" i="23"/>
  <c r="BT15504" i="23"/>
  <c r="BT15502" i="23"/>
  <c r="BT15497" i="23"/>
  <c r="BW15495" i="23"/>
  <c r="BZ15495" i="23" s="1"/>
  <c r="CI15495" i="23" s="1"/>
  <c r="BT15487" i="23"/>
  <c r="BT15485" i="23"/>
  <c r="BT15459" i="23"/>
  <c r="BW15455" i="23"/>
  <c r="BZ15455" i="23" s="1"/>
  <c r="BW15448" i="23"/>
  <c r="BZ15448" i="23" s="1"/>
  <c r="BX15415" i="23"/>
  <c r="BY15415" i="23" s="1"/>
  <c r="CD15401" i="23"/>
  <c r="BT15372" i="23"/>
  <c r="BT15347" i="23"/>
  <c r="BT15336" i="23"/>
  <c r="BW15308" i="23"/>
  <c r="BZ15308" i="23" s="1"/>
  <c r="CI15308" i="23" s="1"/>
  <c r="BT15275" i="23"/>
  <c r="BX15231" i="23"/>
  <c r="BY15231" i="23" s="1"/>
  <c r="BT15231" i="23"/>
  <c r="CB15199" i="23"/>
  <c r="CC15115" i="23"/>
  <c r="CC15055" i="23"/>
  <c r="CB14030" i="23"/>
  <c r="CE14030" i="23"/>
  <c r="BW16705" i="23"/>
  <c r="BZ16705" i="23" s="1"/>
  <c r="CF16705" i="23" s="1"/>
  <c r="BW16675" i="23"/>
  <c r="BZ16675" i="23" s="1"/>
  <c r="CI16675" i="23" s="1"/>
  <c r="BT16672" i="23"/>
  <c r="BT16667" i="23"/>
  <c r="BW16660" i="23"/>
  <c r="BZ16660" i="23" s="1"/>
  <c r="BT16655" i="23"/>
  <c r="BW16644" i="23"/>
  <c r="BZ16644" i="23" s="1"/>
  <c r="CI16644" i="23" s="1"/>
  <c r="BT16638" i="23"/>
  <c r="BT16636" i="23"/>
  <c r="BT16631" i="23"/>
  <c r="BT16612" i="23"/>
  <c r="BT16608" i="23"/>
  <c r="BW16602" i="23"/>
  <c r="BZ16602" i="23" s="1"/>
  <c r="BW16590" i="23"/>
  <c r="BZ16590" i="23" s="1"/>
  <c r="CI16590" i="23" s="1"/>
  <c r="BT16582" i="23"/>
  <c r="BW16573" i="23"/>
  <c r="BZ16573" i="23" s="1"/>
  <c r="CI16573" i="23" s="1"/>
  <c r="BT16570" i="23"/>
  <c r="BW16564" i="23"/>
  <c r="BZ16564" i="23" s="1"/>
  <c r="BT16561" i="23"/>
  <c r="BT16559" i="23"/>
  <c r="BW16552" i="23"/>
  <c r="BZ16552" i="23" s="1"/>
  <c r="CI16552" i="23" s="1"/>
  <c r="BT16545" i="23"/>
  <c r="BW16542" i="23"/>
  <c r="BZ16542" i="23" s="1"/>
  <c r="CI16542" i="23" s="1"/>
  <c r="BW16533" i="23"/>
  <c r="BZ16533" i="23" s="1"/>
  <c r="BT16530" i="23"/>
  <c r="BW16524" i="23"/>
  <c r="BZ16524" i="23" s="1"/>
  <c r="BW16522" i="23"/>
  <c r="BZ16522" i="23" s="1"/>
  <c r="BW16517" i="23"/>
  <c r="BZ16517" i="23" s="1"/>
  <c r="CI16517" i="23" s="1"/>
  <c r="BT16514" i="23"/>
  <c r="BT16512" i="23"/>
  <c r="BT16461" i="23"/>
  <c r="BT16457" i="23"/>
  <c r="BW16450" i="23"/>
  <c r="BZ16450" i="23" s="1"/>
  <c r="CI16450" i="23" s="1"/>
  <c r="BW16448" i="23"/>
  <c r="BZ16448" i="23" s="1"/>
  <c r="CI16448" i="23" s="1"/>
  <c r="BW16444" i="23"/>
  <c r="BZ16444" i="23" s="1"/>
  <c r="BW16412" i="23"/>
  <c r="BZ16412" i="23" s="1"/>
  <c r="BT16409" i="23"/>
  <c r="BW16402" i="23"/>
  <c r="BZ16402" i="23" s="1"/>
  <c r="BW16394" i="23"/>
  <c r="BZ16394" i="23" s="1"/>
  <c r="CI16394" i="23" s="1"/>
  <c r="BW16392" i="23"/>
  <c r="BZ16392" i="23" s="1"/>
  <c r="CI16392" i="23" s="1"/>
  <c r="BW16377" i="23"/>
  <c r="BZ16377" i="23" s="1"/>
  <c r="BT16374" i="23"/>
  <c r="BT16369" i="23"/>
  <c r="BW16325" i="23"/>
  <c r="BZ16325" i="23" s="1"/>
  <c r="BT16320" i="23"/>
  <c r="BT16307" i="23"/>
  <c r="BW16302" i="23"/>
  <c r="BZ16302" i="23" s="1"/>
  <c r="BW16298" i="23"/>
  <c r="BZ16298" i="23" s="1"/>
  <c r="BT16287" i="23"/>
  <c r="BW16277" i="23"/>
  <c r="BZ16277" i="23" s="1"/>
  <c r="CI16277" i="23" s="1"/>
  <c r="BT16266" i="23"/>
  <c r="BT16249" i="23"/>
  <c r="BW16239" i="23"/>
  <c r="BZ16239" i="23" s="1"/>
  <c r="CF16239" i="23" s="1"/>
  <c r="BT16213" i="23"/>
  <c r="BT16203" i="23"/>
  <c r="BT16187" i="23"/>
  <c r="BW16182" i="23"/>
  <c r="BZ16182" i="23" s="1"/>
  <c r="CI16182" i="23" s="1"/>
  <c r="BT16177" i="23"/>
  <c r="BW16167" i="23"/>
  <c r="BZ16167" i="23" s="1"/>
  <c r="CI16167" i="23" s="1"/>
  <c r="BT16151" i="23"/>
  <c r="BW16149" i="23"/>
  <c r="BZ16149" i="23" s="1"/>
  <c r="CA16149" i="23" s="1"/>
  <c r="BT16142" i="23"/>
  <c r="BT16131" i="23"/>
  <c r="BT16115" i="23"/>
  <c r="BW16108" i="23"/>
  <c r="BZ16108" i="23" s="1"/>
  <c r="CB16108" i="23" s="1"/>
  <c r="BT16106" i="23"/>
  <c r="BT16093" i="23"/>
  <c r="BT16080" i="23"/>
  <c r="BW16077" i="23"/>
  <c r="BZ16077" i="23" s="1"/>
  <c r="CI16077" i="23" s="1"/>
  <c r="BW16070" i="23"/>
  <c r="BZ16070" i="23" s="1"/>
  <c r="CI16070" i="23" s="1"/>
  <c r="BT16059" i="23"/>
  <c r="BW16049" i="23"/>
  <c r="BZ16049" i="23" s="1"/>
  <c r="BT16031" i="23"/>
  <c r="BW16029" i="23"/>
  <c r="BZ16029" i="23" s="1"/>
  <c r="CI16029" i="23" s="1"/>
  <c r="BW16014" i="23"/>
  <c r="BZ16014" i="23" s="1"/>
  <c r="CI16014" i="23" s="1"/>
  <c r="BW16010" i="23"/>
  <c r="BZ16010" i="23" s="1"/>
  <c r="CI16010" i="23" s="1"/>
  <c r="BT15987" i="23"/>
  <c r="BW15977" i="23"/>
  <c r="BZ15977" i="23" s="1"/>
  <c r="CI15977" i="23" s="1"/>
  <c r="BT15959" i="23"/>
  <c r="BW15957" i="23"/>
  <c r="BZ15957" i="23" s="1"/>
  <c r="BT15954" i="23"/>
  <c r="BW15942" i="23"/>
  <c r="BZ15942" i="23" s="1"/>
  <c r="CI15942" i="23" s="1"/>
  <c r="BW15938" i="23"/>
  <c r="BZ15938" i="23" s="1"/>
  <c r="CI15938" i="23" s="1"/>
  <c r="BT15934" i="23"/>
  <c r="BX15930" i="23"/>
  <c r="BY15930" i="23" s="1"/>
  <c r="BW15921" i="23"/>
  <c r="BZ15921" i="23" s="1"/>
  <c r="CI15921" i="23" s="1"/>
  <c r="BW15916" i="23"/>
  <c r="BZ15916" i="23" s="1"/>
  <c r="BT15914" i="23"/>
  <c r="BT15911" i="23"/>
  <c r="BT15904" i="23"/>
  <c r="BW15895" i="23"/>
  <c r="BZ15895" i="23" s="1"/>
  <c r="BW15879" i="23"/>
  <c r="BZ15879" i="23" s="1"/>
  <c r="CI15879" i="23" s="1"/>
  <c r="CA15877" i="23"/>
  <c r="BT15871" i="23"/>
  <c r="BT15859" i="23"/>
  <c r="BT15838" i="23"/>
  <c r="BW15834" i="23"/>
  <c r="BZ15834" i="23" s="1"/>
  <c r="CB15834" i="23" s="1"/>
  <c r="BT15826" i="23"/>
  <c r="BW15819" i="23"/>
  <c r="BZ15819" i="23" s="1"/>
  <c r="CC15817" i="23"/>
  <c r="BW15814" i="23"/>
  <c r="BZ15814" i="23" s="1"/>
  <c r="CF15814" i="23" s="1"/>
  <c r="BT15805" i="23"/>
  <c r="BT15788" i="23"/>
  <c r="BT15773" i="23"/>
  <c r="BW15745" i="23"/>
  <c r="BZ15745" i="23" s="1"/>
  <c r="CI15745" i="23" s="1"/>
  <c r="BT15744" i="23"/>
  <c r="BT15691" i="23"/>
  <c r="BW15575" i="23"/>
  <c r="BZ15575" i="23" s="1"/>
  <c r="BW15573" i="23"/>
  <c r="BZ15573" i="23" s="1"/>
  <c r="BW15571" i="23"/>
  <c r="BZ15571" i="23" s="1"/>
  <c r="CI15571" i="23" s="1"/>
  <c r="BW15467" i="23"/>
  <c r="BZ15467" i="23" s="1"/>
  <c r="CI15467" i="23" s="1"/>
  <c r="BT15464" i="23"/>
  <c r="BX15451" i="23"/>
  <c r="BY15451" i="23" s="1"/>
  <c r="BX15434" i="23"/>
  <c r="BY15434" i="23" s="1"/>
  <c r="BT15419" i="23"/>
  <c r="BW15381" i="23"/>
  <c r="BZ15381" i="23" s="1"/>
  <c r="BT15374" i="23"/>
  <c r="BT15357" i="23"/>
  <c r="BT15310" i="23"/>
  <c r="BW15289" i="23"/>
  <c r="BZ15289" i="23" s="1"/>
  <c r="CC15283" i="23"/>
  <c r="BW15280" i="23"/>
  <c r="BZ15280" i="23" s="1"/>
  <c r="CI15280" i="23" s="1"/>
  <c r="BX15243" i="23"/>
  <c r="BY15243" i="23" s="1"/>
  <c r="BT15243" i="23"/>
  <c r="CD15048" i="23"/>
  <c r="BW15131" i="23"/>
  <c r="BZ15131" i="23" s="1"/>
  <c r="BW15122" i="23"/>
  <c r="BZ15122" i="23" s="1"/>
  <c r="BT15119" i="23"/>
  <c r="BW15075" i="23"/>
  <c r="BZ15075" i="23" s="1"/>
  <c r="CI15075" i="23" s="1"/>
  <c r="BT15063" i="23"/>
  <c r="BX15057" i="23"/>
  <c r="BY15057" i="23" s="1"/>
  <c r="BW15042" i="23"/>
  <c r="BZ15042" i="23" s="1"/>
  <c r="CI15042" i="23" s="1"/>
  <c r="BW15040" i="23"/>
  <c r="BZ15040" i="23" s="1"/>
  <c r="CI15040" i="23" s="1"/>
  <c r="BW15031" i="23"/>
  <c r="BZ15031" i="23" s="1"/>
  <c r="CI15031" i="23" s="1"/>
  <c r="BW15011" i="23"/>
  <c r="BZ15011" i="23" s="1"/>
  <c r="CI15011" i="23" s="1"/>
  <c r="BW14987" i="23"/>
  <c r="BZ14987" i="23" s="1"/>
  <c r="BW14968" i="23"/>
  <c r="BZ14968" i="23" s="1"/>
  <c r="CI14968" i="23" s="1"/>
  <c r="BW14966" i="23"/>
  <c r="BZ14966" i="23" s="1"/>
  <c r="BT14957" i="23"/>
  <c r="BT14951" i="23"/>
  <c r="BT14945" i="23"/>
  <c r="BT14939" i="23"/>
  <c r="BT14935" i="23"/>
  <c r="BT14933" i="23"/>
  <c r="BT14927" i="23"/>
  <c r="BT14921" i="23"/>
  <c r="BW14896" i="23"/>
  <c r="BZ14896" i="23" s="1"/>
  <c r="CI14896" i="23" s="1"/>
  <c r="BW14894" i="23"/>
  <c r="BZ14894" i="23" s="1"/>
  <c r="BW14890" i="23"/>
  <c r="BZ14890" i="23" s="1"/>
  <c r="CA14861" i="23"/>
  <c r="BT14851" i="23"/>
  <c r="BW14847" i="23"/>
  <c r="BZ14847" i="23" s="1"/>
  <c r="CI14847" i="23" s="1"/>
  <c r="BT14844" i="23"/>
  <c r="BW14826" i="23"/>
  <c r="BZ14826" i="23" s="1"/>
  <c r="CI14826" i="23" s="1"/>
  <c r="BT14814" i="23"/>
  <c r="BT14809" i="23"/>
  <c r="BT14806" i="23"/>
  <c r="BT14790" i="23"/>
  <c r="BW14783" i="23"/>
  <c r="BZ14783" i="23" s="1"/>
  <c r="CI14783" i="23" s="1"/>
  <c r="BW14778" i="23"/>
  <c r="BZ14778" i="23" s="1"/>
  <c r="BX14776" i="23"/>
  <c r="BY14776" i="23" s="1"/>
  <c r="BW14770" i="23"/>
  <c r="BZ14770" i="23" s="1"/>
  <c r="BW14766" i="23"/>
  <c r="BZ14766" i="23" s="1"/>
  <c r="BW14733" i="23"/>
  <c r="BZ14733" i="23" s="1"/>
  <c r="BT14717" i="23"/>
  <c r="BT14710" i="23"/>
  <c r="BW14700" i="23"/>
  <c r="BZ14700" i="23" s="1"/>
  <c r="CI14700" i="23" s="1"/>
  <c r="BW14693" i="23"/>
  <c r="BZ14693" i="23" s="1"/>
  <c r="CE14681" i="23"/>
  <c r="CJ14681" i="23" s="1"/>
  <c r="BT14679" i="23"/>
  <c r="BT14677" i="23"/>
  <c r="BT14661" i="23"/>
  <c r="BW14645" i="23"/>
  <c r="BZ14645" i="23" s="1"/>
  <c r="CI14645" i="23" s="1"/>
  <c r="BW14639" i="23"/>
  <c r="BZ14639" i="23" s="1"/>
  <c r="BW14616" i="23"/>
  <c r="BZ14616" i="23" s="1"/>
  <c r="CI14616" i="23" s="1"/>
  <c r="BT14613" i="23"/>
  <c r="BW14605" i="23"/>
  <c r="BZ14605" i="23" s="1"/>
  <c r="CI14605" i="23" s="1"/>
  <c r="BT14602" i="23"/>
  <c r="BW14600" i="23"/>
  <c r="BZ14600" i="23" s="1"/>
  <c r="BX14594" i="23"/>
  <c r="BY14594" i="23" s="1"/>
  <c r="BW14553" i="23"/>
  <c r="BZ14553" i="23" s="1"/>
  <c r="CI14553" i="23" s="1"/>
  <c r="BW14548" i="23"/>
  <c r="BZ14548" i="23" s="1"/>
  <c r="CI14548" i="23" s="1"/>
  <c r="BT14545" i="23"/>
  <c r="BT14533" i="23"/>
  <c r="BW14524" i="23"/>
  <c r="BZ14524" i="23" s="1"/>
  <c r="CI14524" i="23" s="1"/>
  <c r="BW14519" i="23"/>
  <c r="BZ14519" i="23" s="1"/>
  <c r="BT14516" i="23"/>
  <c r="BT14510" i="23"/>
  <c r="BT14508" i="23"/>
  <c r="BT14477" i="23"/>
  <c r="BW14470" i="23"/>
  <c r="BZ14470" i="23" s="1"/>
  <c r="CI14470" i="23" s="1"/>
  <c r="BW14460" i="23"/>
  <c r="BZ14460" i="23" s="1"/>
  <c r="CI14460" i="23" s="1"/>
  <c r="BT14445" i="23"/>
  <c r="BT14431" i="23"/>
  <c r="BT14407" i="23"/>
  <c r="BW14377" i="23"/>
  <c r="BZ14377" i="23" s="1"/>
  <c r="CI14377" i="23" s="1"/>
  <c r="BW14375" i="23"/>
  <c r="BZ14375" i="23" s="1"/>
  <c r="CI14375" i="23" s="1"/>
  <c r="BX14356" i="23"/>
  <c r="BY14356" i="23" s="1"/>
  <c r="BW14345" i="23"/>
  <c r="BZ14345" i="23" s="1"/>
  <c r="BT14340" i="23"/>
  <c r="BT14338" i="23"/>
  <c r="BT14336" i="23"/>
  <c r="BW14334" i="23"/>
  <c r="BZ14334" i="23" s="1"/>
  <c r="CI14334" i="23" s="1"/>
  <c r="BW14321" i="23"/>
  <c r="BZ14321" i="23" s="1"/>
  <c r="BT14316" i="23"/>
  <c r="BT14314" i="23"/>
  <c r="BT14312" i="23"/>
  <c r="BW14310" i="23"/>
  <c r="BZ14310" i="23" s="1"/>
  <c r="CI14310" i="23" s="1"/>
  <c r="BW14297" i="23"/>
  <c r="BZ14297" i="23" s="1"/>
  <c r="CI14297" i="23" s="1"/>
  <c r="BT14292" i="23"/>
  <c r="BT14290" i="23"/>
  <c r="BT14288" i="23"/>
  <c r="BW14286" i="23"/>
  <c r="BZ14286" i="23" s="1"/>
  <c r="CI14286" i="23" s="1"/>
  <c r="BW14273" i="23"/>
  <c r="BZ14273" i="23" s="1"/>
  <c r="CI14273" i="23" s="1"/>
  <c r="BT14270" i="23"/>
  <c r="BT14249" i="23"/>
  <c r="BW14247" i="23"/>
  <c r="BZ14247" i="23" s="1"/>
  <c r="BW14232" i="23"/>
  <c r="BZ14232" i="23" s="1"/>
  <c r="CI14232" i="23" s="1"/>
  <c r="BW14230" i="23"/>
  <c r="BZ14230" i="23" s="1"/>
  <c r="CI14230" i="23" s="1"/>
  <c r="BW14228" i="23"/>
  <c r="BZ14228" i="23" s="1"/>
  <c r="CI14228" i="23" s="1"/>
  <c r="BT14223" i="23"/>
  <c r="BW14221" i="23"/>
  <c r="BZ14221" i="23" s="1"/>
  <c r="BW14219" i="23"/>
  <c r="BZ14219" i="23" s="1"/>
  <c r="BW14189" i="23"/>
  <c r="BZ14189" i="23" s="1"/>
  <c r="CI14189" i="23" s="1"/>
  <c r="BT14186" i="23"/>
  <c r="BW14141" i="23"/>
  <c r="BZ14141" i="23" s="1"/>
  <c r="CI14141" i="23" s="1"/>
  <c r="BT14140" i="23"/>
  <c r="BT14127" i="23"/>
  <c r="BT13914" i="23"/>
  <c r="CC13899" i="23"/>
  <c r="BT13864" i="23"/>
  <c r="BW13816" i="23"/>
  <c r="BZ13816" i="23" s="1"/>
  <c r="CE13773" i="23"/>
  <c r="CF13710" i="23"/>
  <c r="CA13646" i="23"/>
  <c r="CB13646" i="23"/>
  <c r="CC13646" i="23"/>
  <c r="CD13646" i="23"/>
  <c r="CE13646" i="23"/>
  <c r="CJ13646" i="23" s="1"/>
  <c r="CF13646" i="23"/>
  <c r="CA13634" i="23"/>
  <c r="CF13235" i="23"/>
  <c r="CE13235" i="23"/>
  <c r="CJ13235" i="23" s="1"/>
  <c r="CA13212" i="23"/>
  <c r="CB13212" i="23"/>
  <c r="CC13212" i="23"/>
  <c r="CD13212" i="23"/>
  <c r="CE13212" i="23"/>
  <c r="CJ13212" i="23" s="1"/>
  <c r="CB13207" i="23"/>
  <c r="CC13207" i="23"/>
  <c r="CD13207" i="23"/>
  <c r="BW15449" i="23"/>
  <c r="BZ15449" i="23" s="1"/>
  <c r="BW15447" i="23"/>
  <c r="BZ15447" i="23" s="1"/>
  <c r="CI15447" i="23" s="1"/>
  <c r="BW15442" i="23"/>
  <c r="BZ15442" i="23" s="1"/>
  <c r="CI15442" i="23" s="1"/>
  <c r="BT15439" i="23"/>
  <c r="BT15437" i="23"/>
  <c r="BW15434" i="23"/>
  <c r="BZ15434" i="23" s="1"/>
  <c r="BT15422" i="23"/>
  <c r="BW15412" i="23"/>
  <c r="BZ15412" i="23" s="1"/>
  <c r="CI15412" i="23" s="1"/>
  <c r="BW15392" i="23"/>
  <c r="BZ15392" i="23" s="1"/>
  <c r="BT15386" i="23"/>
  <c r="BT15383" i="23"/>
  <c r="BW15371" i="23"/>
  <c r="BZ15371" i="23" s="1"/>
  <c r="BW15356" i="23"/>
  <c r="BZ15356" i="23" s="1"/>
  <c r="BT15355" i="23"/>
  <c r="BT15350" i="23"/>
  <c r="CF15346" i="23"/>
  <c r="BT15311" i="23"/>
  <c r="BW15296" i="23"/>
  <c r="BZ15296" i="23" s="1"/>
  <c r="CF15296" i="23" s="1"/>
  <c r="BT15290" i="23"/>
  <c r="BW15266" i="23"/>
  <c r="BZ15266" i="23" s="1"/>
  <c r="CI15266" i="23" s="1"/>
  <c r="BW15254" i="23"/>
  <c r="BZ15254" i="23" s="1"/>
  <c r="BW15242" i="23"/>
  <c r="BZ15242" i="23" s="1"/>
  <c r="CI15242" i="23" s="1"/>
  <c r="BW15230" i="23"/>
  <c r="BZ15230" i="23" s="1"/>
  <c r="CI15230" i="23" s="1"/>
  <c r="BX15223" i="23"/>
  <c r="BY15223" i="23" s="1"/>
  <c r="BW15218" i="23"/>
  <c r="BZ15218" i="23" s="1"/>
  <c r="BT15215" i="23"/>
  <c r="BW15196" i="23"/>
  <c r="BZ15196" i="23" s="1"/>
  <c r="CI15196" i="23" s="1"/>
  <c r="BW15191" i="23"/>
  <c r="BZ15191" i="23" s="1"/>
  <c r="CI15191" i="23" s="1"/>
  <c r="BT15152" i="23"/>
  <c r="BT15149" i="23"/>
  <c r="BX15066" i="23"/>
  <c r="BY15066" i="23" s="1"/>
  <c r="BW15052" i="23"/>
  <c r="BZ15052" i="23" s="1"/>
  <c r="CI15052" i="23" s="1"/>
  <c r="BX14910" i="23"/>
  <c r="BY14910" i="23" s="1"/>
  <c r="BX14831" i="23"/>
  <c r="BY14831" i="23" s="1"/>
  <c r="BT14786" i="23"/>
  <c r="BX14771" i="23"/>
  <c r="BY14771" i="23" s="1"/>
  <c r="BW14737" i="23"/>
  <c r="BZ14737" i="23" s="1"/>
  <c r="CD14681" i="23"/>
  <c r="CF14614" i="23"/>
  <c r="BX14608" i="23"/>
  <c r="BY14608" i="23" s="1"/>
  <c r="BX14589" i="23"/>
  <c r="BY14589" i="23" s="1"/>
  <c r="CE14494" i="23"/>
  <c r="BW14399" i="23"/>
  <c r="BZ14399" i="23" s="1"/>
  <c r="CI14399" i="23" s="1"/>
  <c r="BW14388" i="23"/>
  <c r="BZ14388" i="23" s="1"/>
  <c r="CI14388" i="23" s="1"/>
  <c r="BW14386" i="23"/>
  <c r="BZ14386" i="23" s="1"/>
  <c r="BW14384" i="23"/>
  <c r="BZ14384" i="23" s="1"/>
  <c r="CI14384" i="23" s="1"/>
  <c r="BT14379" i="23"/>
  <c r="BT14364" i="23"/>
  <c r="BT14362" i="23"/>
  <c r="BT14360" i="23"/>
  <c r="BW14358" i="23"/>
  <c r="BZ14358" i="23" s="1"/>
  <c r="CI14358" i="23" s="1"/>
  <c r="BT14349" i="23"/>
  <c r="BT14325" i="23"/>
  <c r="BT14301" i="23"/>
  <c r="BX14265" i="23"/>
  <c r="BY14265" i="23" s="1"/>
  <c r="BW14245" i="23"/>
  <c r="BZ14245" i="23" s="1"/>
  <c r="CI14245" i="23" s="1"/>
  <c r="BW14243" i="23"/>
  <c r="BZ14243" i="23" s="1"/>
  <c r="BT14208" i="23"/>
  <c r="BT14206" i="23"/>
  <c r="BW14015" i="23"/>
  <c r="BZ14015" i="23" s="1"/>
  <c r="BW14003" i="23"/>
  <c r="BZ14003" i="23" s="1"/>
  <c r="CA13925" i="23"/>
  <c r="CC13911" i="23"/>
  <c r="CA13898" i="23"/>
  <c r="CB13898" i="23"/>
  <c r="BT13830" i="23"/>
  <c r="CA13826" i="23"/>
  <c r="CB13826" i="23"/>
  <c r="CD13826" i="23"/>
  <c r="CC13538" i="23"/>
  <c r="CA13514" i="23"/>
  <c r="CB13514" i="23"/>
  <c r="CC13514" i="23"/>
  <c r="CD13514" i="23"/>
  <c r="CE13514" i="23"/>
  <c r="CA13430" i="23"/>
  <c r="CB13430" i="23"/>
  <c r="CD13430" i="23"/>
  <c r="CE13430" i="23"/>
  <c r="CJ13430" i="23" s="1"/>
  <c r="CF13430" i="23"/>
  <c r="CE13358" i="23"/>
  <c r="CA13241" i="23"/>
  <c r="CB13051" i="23"/>
  <c r="CA13051" i="23"/>
  <c r="CC13051" i="23"/>
  <c r="BW15376" i="23"/>
  <c r="BZ15376" i="23" s="1"/>
  <c r="CI15376" i="23" s="1"/>
  <c r="BW15340" i="23"/>
  <c r="BZ15340" i="23" s="1"/>
  <c r="BT15331" i="23"/>
  <c r="BW15293" i="23"/>
  <c r="BZ15293" i="23" s="1"/>
  <c r="CI15293" i="23" s="1"/>
  <c r="BW15286" i="23"/>
  <c r="BZ15286" i="23" s="1"/>
  <c r="CI15286" i="23" s="1"/>
  <c r="BW15184" i="23"/>
  <c r="BZ15184" i="23" s="1"/>
  <c r="CI15184" i="23" s="1"/>
  <c r="BT15157" i="23"/>
  <c r="BT15147" i="23"/>
  <c r="BW15138" i="23"/>
  <c r="BZ15138" i="23" s="1"/>
  <c r="BW15136" i="23"/>
  <c r="BZ15136" i="23" s="1"/>
  <c r="CI15136" i="23" s="1"/>
  <c r="BT15131" i="23"/>
  <c r="BW15106" i="23"/>
  <c r="BZ15106" i="23" s="1"/>
  <c r="CI15106" i="23" s="1"/>
  <c r="BW15101" i="23"/>
  <c r="BZ15101" i="23" s="1"/>
  <c r="CI15101" i="23" s="1"/>
  <c r="BW15087" i="23"/>
  <c r="BZ15087" i="23" s="1"/>
  <c r="BT15075" i="23"/>
  <c r="BW15016" i="23"/>
  <c r="BZ15016" i="23" s="1"/>
  <c r="CI15016" i="23" s="1"/>
  <c r="BW15014" i="23"/>
  <c r="BZ15014" i="23" s="1"/>
  <c r="CI15014" i="23" s="1"/>
  <c r="BT15011" i="23"/>
  <c r="BW15005" i="23"/>
  <c r="BZ15005" i="23" s="1"/>
  <c r="BW15003" i="23"/>
  <c r="BZ15003" i="23" s="1"/>
  <c r="BW14994" i="23"/>
  <c r="BZ14994" i="23" s="1"/>
  <c r="BW14992" i="23"/>
  <c r="BZ14992" i="23" s="1"/>
  <c r="CI14992" i="23" s="1"/>
  <c r="BW14990" i="23"/>
  <c r="BZ14990" i="23" s="1"/>
  <c r="CI14990" i="23" s="1"/>
  <c r="BT14987" i="23"/>
  <c r="BW14981" i="23"/>
  <c r="BZ14981" i="23" s="1"/>
  <c r="CI14981" i="23" s="1"/>
  <c r="BW14979" i="23"/>
  <c r="BZ14979" i="23" s="1"/>
  <c r="BW14970" i="23"/>
  <c r="BZ14970" i="23" s="1"/>
  <c r="BT14968" i="23"/>
  <c r="BT14966" i="23"/>
  <c r="BW14956" i="23"/>
  <c r="BZ14956" i="23" s="1"/>
  <c r="CI14956" i="23" s="1"/>
  <c r="BW14954" i="23"/>
  <c r="BZ14954" i="23" s="1"/>
  <c r="BW14944" i="23"/>
  <c r="BZ14944" i="23" s="1"/>
  <c r="BW14942" i="23"/>
  <c r="BZ14942" i="23" s="1"/>
  <c r="CI14942" i="23" s="1"/>
  <c r="BW14932" i="23"/>
  <c r="BZ14932" i="23" s="1"/>
  <c r="CI14932" i="23" s="1"/>
  <c r="BW14930" i="23"/>
  <c r="BZ14930" i="23" s="1"/>
  <c r="CI14930" i="23" s="1"/>
  <c r="BW14920" i="23"/>
  <c r="BZ14920" i="23" s="1"/>
  <c r="BW14918" i="23"/>
  <c r="BZ14918" i="23" s="1"/>
  <c r="CI14918" i="23" s="1"/>
  <c r="BW14914" i="23"/>
  <c r="BZ14914" i="23" s="1"/>
  <c r="BW14898" i="23"/>
  <c r="BZ14898" i="23" s="1"/>
  <c r="BT14896" i="23"/>
  <c r="BT14894" i="23"/>
  <c r="BW14888" i="23"/>
  <c r="BZ14888" i="23" s="1"/>
  <c r="CI14888" i="23" s="1"/>
  <c r="BW14872" i="23"/>
  <c r="BZ14872" i="23" s="1"/>
  <c r="BT14863" i="23"/>
  <c r="BT14847" i="23"/>
  <c r="BT14826" i="23"/>
  <c r="BW14819" i="23"/>
  <c r="BZ14819" i="23" s="1"/>
  <c r="CI14819" i="23" s="1"/>
  <c r="BW14799" i="23"/>
  <c r="BZ14799" i="23" s="1"/>
  <c r="CI14799" i="23" s="1"/>
  <c r="BW14797" i="23"/>
  <c r="BZ14797" i="23" s="1"/>
  <c r="CI14797" i="23" s="1"/>
  <c r="BX14793" i="23"/>
  <c r="BY14793" i="23" s="1"/>
  <c r="BT14695" i="23"/>
  <c r="BT14690" i="23"/>
  <c r="CC14681" i="23"/>
  <c r="BT14673" i="23"/>
  <c r="BW14667" i="23"/>
  <c r="BZ14667" i="23" s="1"/>
  <c r="BW14650" i="23"/>
  <c r="BZ14650" i="23" s="1"/>
  <c r="BT14645" i="23"/>
  <c r="BT14639" i="23"/>
  <c r="BT14629" i="23"/>
  <c r="BT14616" i="23"/>
  <c r="CE14614" i="23"/>
  <c r="CJ14614" i="23" s="1"/>
  <c r="BW14592" i="23"/>
  <c r="BZ14592" i="23" s="1"/>
  <c r="BW14580" i="23"/>
  <c r="BZ14580" i="23" s="1"/>
  <c r="CC14578" i="23"/>
  <c r="BW14568" i="23"/>
  <c r="BZ14568" i="23" s="1"/>
  <c r="CI14568" i="23" s="1"/>
  <c r="BW14559" i="23"/>
  <c r="BZ14559" i="23" s="1"/>
  <c r="BT14553" i="23"/>
  <c r="BW14504" i="23"/>
  <c r="BZ14504" i="23" s="1"/>
  <c r="CI14504" i="23" s="1"/>
  <c r="BT14503" i="23"/>
  <c r="BW14501" i="23"/>
  <c r="BZ14501" i="23" s="1"/>
  <c r="CI14501" i="23" s="1"/>
  <c r="BW14496" i="23"/>
  <c r="BZ14496" i="23" s="1"/>
  <c r="BT14493" i="23"/>
  <c r="BW14475" i="23"/>
  <c r="BZ14475" i="23" s="1"/>
  <c r="CI14475" i="23" s="1"/>
  <c r="BW14468" i="23"/>
  <c r="BZ14468" i="23" s="1"/>
  <c r="BT14467" i="23"/>
  <c r="BW14465" i="23"/>
  <c r="BZ14465" i="23" s="1"/>
  <c r="BT14460" i="23"/>
  <c r="BW14448" i="23"/>
  <c r="BZ14448" i="23" s="1"/>
  <c r="CI14448" i="23" s="1"/>
  <c r="BW14252" i="23"/>
  <c r="BZ14252" i="23" s="1"/>
  <c r="CI14252" i="23" s="1"/>
  <c r="BT14247" i="23"/>
  <c r="BT14217" i="23"/>
  <c r="BT14154" i="23"/>
  <c r="BT14141" i="23"/>
  <c r="BW14121" i="23"/>
  <c r="BZ14121" i="23" s="1"/>
  <c r="BT14115" i="23"/>
  <c r="BT14094" i="23"/>
  <c r="BT14081" i="23"/>
  <c r="BW14079" i="23"/>
  <c r="BZ14079" i="23" s="1"/>
  <c r="BT14055" i="23"/>
  <c r="BX14055" i="23"/>
  <c r="BY14055" i="23" s="1"/>
  <c r="BX14051" i="23"/>
  <c r="BY14051" i="23" s="1"/>
  <c r="BW14035" i="23"/>
  <c r="BZ14035" i="23" s="1"/>
  <c r="CI14035" i="23" s="1"/>
  <c r="CE13886" i="23"/>
  <c r="CF13886" i="23"/>
  <c r="CB13886" i="23"/>
  <c r="CC13886" i="23"/>
  <c r="CD13886" i="23"/>
  <c r="CE13838" i="23"/>
  <c r="CJ13838" i="23" s="1"/>
  <c r="CF13838" i="23"/>
  <c r="CA13838" i="23"/>
  <c r="CB13838" i="23"/>
  <c r="CC13838" i="23"/>
  <c r="CD13838" i="23"/>
  <c r="CC13725" i="23"/>
  <c r="CB13650" i="23"/>
  <c r="CF13650" i="23"/>
  <c r="CB13602" i="23"/>
  <c r="CD13598" i="23"/>
  <c r="CE13598" i="23"/>
  <c r="CJ13598" i="23" s="1"/>
  <c r="CF13598" i="23"/>
  <c r="CA13598" i="23"/>
  <c r="CB13598" i="23"/>
  <c r="CC13598" i="23"/>
  <c r="CA13478" i="23"/>
  <c r="CB13478" i="23"/>
  <c r="CC13478" i="23"/>
  <c r="CD13478" i="23"/>
  <c r="CE13478" i="23"/>
  <c r="CJ13478" i="23" s="1"/>
  <c r="CF13478" i="23"/>
  <c r="CB13334" i="23"/>
  <c r="CA13334" i="23"/>
  <c r="CC13334" i="23"/>
  <c r="CD13334" i="23"/>
  <c r="CE13334" i="23"/>
  <c r="CJ13334" i="23" s="1"/>
  <c r="CF13334" i="23"/>
  <c r="CF13262" i="23"/>
  <c r="CA13262" i="23"/>
  <c r="CB13262" i="23"/>
  <c r="CC13262" i="23"/>
  <c r="CD13262" i="23"/>
  <c r="CE13262" i="23"/>
  <c r="CJ13262" i="23" s="1"/>
  <c r="CA13243" i="23"/>
  <c r="CA13172" i="23"/>
  <c r="CD13172" i="23"/>
  <c r="CF13172" i="23"/>
  <c r="BW15064" i="23"/>
  <c r="BZ15064" i="23" s="1"/>
  <c r="BT15007" i="23"/>
  <c r="BT15001" i="23"/>
  <c r="BT14977" i="23"/>
  <c r="BT14908" i="23"/>
  <c r="CF14859" i="23"/>
  <c r="BW14848" i="23"/>
  <c r="BZ14848" i="23" s="1"/>
  <c r="CI14848" i="23" s="1"/>
  <c r="BT14845" i="23"/>
  <c r="BT14822" i="23"/>
  <c r="BW14793" i="23"/>
  <c r="BZ14793" i="23" s="1"/>
  <c r="CI14793" i="23" s="1"/>
  <c r="BT14781" i="23"/>
  <c r="BW14771" i="23"/>
  <c r="BZ14771" i="23" s="1"/>
  <c r="BT14766" i="23"/>
  <c r="BW14760" i="23"/>
  <c r="BZ14760" i="23" s="1"/>
  <c r="BT14741" i="23"/>
  <c r="BT14739" i="23"/>
  <c r="BW14729" i="23"/>
  <c r="BZ14729" i="23" s="1"/>
  <c r="CI14729" i="23" s="1"/>
  <c r="BW14723" i="23"/>
  <c r="BZ14723" i="23" s="1"/>
  <c r="CI14723" i="23" s="1"/>
  <c r="BW14721" i="23"/>
  <c r="BZ14721" i="23" s="1"/>
  <c r="CI14721" i="23" s="1"/>
  <c r="BX14714" i="23"/>
  <c r="BY14714" i="23" s="1"/>
  <c r="CB14681" i="23"/>
  <c r="CE14624" i="23"/>
  <c r="BT14529" i="23"/>
  <c r="BW14512" i="23"/>
  <c r="BZ14512" i="23" s="1"/>
  <c r="BW14456" i="23"/>
  <c r="BZ14456" i="23" s="1"/>
  <c r="BT14455" i="23"/>
  <c r="BW14453" i="23"/>
  <c r="BZ14453" i="23" s="1"/>
  <c r="CI14453" i="23" s="1"/>
  <c r="CE14444" i="23"/>
  <c r="BT14441" i="23"/>
  <c r="BT14436" i="23"/>
  <c r="BT14434" i="23"/>
  <c r="BT14432" i="23"/>
  <c r="BW14430" i="23"/>
  <c r="BZ14430" i="23" s="1"/>
  <c r="BT14421" i="23"/>
  <c r="BW14417" i="23"/>
  <c r="BZ14417" i="23" s="1"/>
  <c r="CI14417" i="23" s="1"/>
  <c r="BT14412" i="23"/>
  <c r="BT14410" i="23"/>
  <c r="BW14393" i="23"/>
  <c r="BZ14393" i="23" s="1"/>
  <c r="CI14393" i="23" s="1"/>
  <c r="BT14388" i="23"/>
  <c r="BT14386" i="23"/>
  <c r="BT14384" i="23"/>
  <c r="BW14382" i="23"/>
  <c r="BZ14382" i="23" s="1"/>
  <c r="CI14382" i="23" s="1"/>
  <c r="BT14373" i="23"/>
  <c r="BT14347" i="23"/>
  <c r="BX14248" i="23"/>
  <c r="BY14248" i="23" s="1"/>
  <c r="BT14234" i="23"/>
  <c r="BX14222" i="23"/>
  <c r="BY14222" i="23" s="1"/>
  <c r="BW14185" i="23"/>
  <c r="BZ14185" i="23" s="1"/>
  <c r="BW14171" i="23"/>
  <c r="BZ14171" i="23" s="1"/>
  <c r="BW14169" i="23"/>
  <c r="BZ14169" i="23" s="1"/>
  <c r="CI14169" i="23" s="1"/>
  <c r="BX14086" i="23"/>
  <c r="BY14086" i="23" s="1"/>
  <c r="BT14069" i="23"/>
  <c r="BW14043" i="23"/>
  <c r="BZ14043" i="23" s="1"/>
  <c r="CI14043" i="23" s="1"/>
  <c r="BX14026" i="23"/>
  <c r="BY14026" i="23" s="1"/>
  <c r="BT14017" i="23"/>
  <c r="CF13999" i="23"/>
  <c r="BT13984" i="23"/>
  <c r="BW13981" i="23"/>
  <c r="BZ13981" i="23" s="1"/>
  <c r="CI13981" i="23" s="1"/>
  <c r="BW13979" i="23"/>
  <c r="BZ13979" i="23" s="1"/>
  <c r="CI13979" i="23" s="1"/>
  <c r="BT13927" i="23"/>
  <c r="BT13894" i="23"/>
  <c r="BX13894" i="23"/>
  <c r="BY13894" i="23" s="1"/>
  <c r="BW13870" i="23"/>
  <c r="BZ13870" i="23" s="1"/>
  <c r="CI13870" i="23" s="1"/>
  <c r="CA13220" i="23"/>
  <c r="CC13220" i="23"/>
  <c r="CD13220" i="23"/>
  <c r="CE13220" i="23"/>
  <c r="CJ13220" i="23" s="1"/>
  <c r="CF13220" i="23"/>
  <c r="CA13216" i="23"/>
  <c r="CF13216" i="23"/>
  <c r="BW15450" i="23"/>
  <c r="BZ15450" i="23" s="1"/>
  <c r="BT15440" i="23"/>
  <c r="BW15435" i="23"/>
  <c r="BZ15435" i="23" s="1"/>
  <c r="CI15435" i="23" s="1"/>
  <c r="BW15416" i="23"/>
  <c r="BZ15416" i="23" s="1"/>
  <c r="BW15407" i="23"/>
  <c r="BZ15407" i="23" s="1"/>
  <c r="CI15407" i="23" s="1"/>
  <c r="BW15387" i="23"/>
  <c r="BZ15387" i="23" s="1"/>
  <c r="CB15387" i="23" s="1"/>
  <c r="BW15382" i="23"/>
  <c r="BZ15382" i="23" s="1"/>
  <c r="BW15374" i="23"/>
  <c r="BZ15374" i="23" s="1"/>
  <c r="BW15364" i="23"/>
  <c r="BZ15364" i="23" s="1"/>
  <c r="BW15351" i="23"/>
  <c r="BZ15351" i="23" s="1"/>
  <c r="CI15351" i="23" s="1"/>
  <c r="BT15348" i="23"/>
  <c r="BW15335" i="23"/>
  <c r="BZ15335" i="23" s="1"/>
  <c r="BT15332" i="23"/>
  <c r="BW15327" i="23"/>
  <c r="BZ15327" i="23" s="1"/>
  <c r="CI15327" i="23" s="1"/>
  <c r="BT15324" i="23"/>
  <c r="BW15320" i="23"/>
  <c r="BZ15320" i="23" s="1"/>
  <c r="BW15317" i="23"/>
  <c r="BZ15317" i="23" s="1"/>
  <c r="BT15314" i="23"/>
  <c r="BW15299" i="23"/>
  <c r="BZ15299" i="23" s="1"/>
  <c r="BT15293" i="23"/>
  <c r="BW15291" i="23"/>
  <c r="BZ15291" i="23" s="1"/>
  <c r="BT15288" i="23"/>
  <c r="BW15284" i="23"/>
  <c r="BZ15284" i="23" s="1"/>
  <c r="BW15281" i="23"/>
  <c r="BZ15281" i="23" s="1"/>
  <c r="CI15281" i="23" s="1"/>
  <c r="BW15214" i="23"/>
  <c r="BZ15214" i="23" s="1"/>
  <c r="BW15182" i="23"/>
  <c r="BZ15182" i="23" s="1"/>
  <c r="BT15179" i="23"/>
  <c r="BW15160" i="23"/>
  <c r="BZ15160" i="23" s="1"/>
  <c r="CI15160" i="23" s="1"/>
  <c r="BX15158" i="23"/>
  <c r="BY15158" i="23" s="1"/>
  <c r="BW15155" i="23"/>
  <c r="BZ15155" i="23" s="1"/>
  <c r="BX15148" i="23"/>
  <c r="BY15148" i="23" s="1"/>
  <c r="BT15087" i="23"/>
  <c r="BX15076" i="23"/>
  <c r="BY15076" i="23" s="1"/>
  <c r="BT15027" i="23"/>
  <c r="BT15016" i="23"/>
  <c r="BT15014" i="23"/>
  <c r="BT14992" i="23"/>
  <c r="BT14956" i="23"/>
  <c r="BT14950" i="23"/>
  <c r="BT14944" i="23"/>
  <c r="BT14938" i="23"/>
  <c r="BT14932" i="23"/>
  <c r="BT14926" i="23"/>
  <c r="BT14920" i="23"/>
  <c r="CE14859" i="23"/>
  <c r="BT14850" i="23"/>
  <c r="BT14817" i="23"/>
  <c r="BX14774" i="23"/>
  <c r="BY14774" i="23" s="1"/>
  <c r="BW14761" i="23"/>
  <c r="BZ14761" i="23" s="1"/>
  <c r="BW14754" i="23"/>
  <c r="BZ14754" i="23" s="1"/>
  <c r="CA14681" i="23"/>
  <c r="BW14678" i="23"/>
  <c r="BZ14678" i="23" s="1"/>
  <c r="CI14678" i="23" s="1"/>
  <c r="BX14644" i="23"/>
  <c r="BY14644" i="23" s="1"/>
  <c r="CD14624" i="23"/>
  <c r="BX14560" i="23"/>
  <c r="BY14560" i="23" s="1"/>
  <c r="CE14482" i="23"/>
  <c r="BX14459" i="23"/>
  <c r="BY14459" i="23" s="1"/>
  <c r="BT14430" i="23"/>
  <c r="BT14406" i="23"/>
  <c r="BT14382" i="23"/>
  <c r="BW14300" i="23"/>
  <c r="BZ14300" i="23" s="1"/>
  <c r="BT14295" i="23"/>
  <c r="BW14293" i="23"/>
  <c r="BZ14293" i="23" s="1"/>
  <c r="CI14293" i="23" s="1"/>
  <c r="BW14291" i="23"/>
  <c r="BZ14291" i="23" s="1"/>
  <c r="CI14291" i="23" s="1"/>
  <c r="BW14280" i="23"/>
  <c r="BZ14280" i="23" s="1"/>
  <c r="CI14280" i="23" s="1"/>
  <c r="BW14278" i="23"/>
  <c r="BZ14278" i="23" s="1"/>
  <c r="CI14278" i="23" s="1"/>
  <c r="BW14276" i="23"/>
  <c r="BZ14276" i="23" s="1"/>
  <c r="CI14276" i="23" s="1"/>
  <c r="BT14271" i="23"/>
  <c r="BT14256" i="23"/>
  <c r="BT14254" i="23"/>
  <c r="BX14231" i="23"/>
  <c r="BY14231" i="23" s="1"/>
  <c r="BX14229" i="23"/>
  <c r="BY14229" i="23" s="1"/>
  <c r="BT14152" i="23"/>
  <c r="BW14146" i="23"/>
  <c r="BZ14146" i="23" s="1"/>
  <c r="BT14145" i="23"/>
  <c r="BT14139" i="23"/>
  <c r="BT14125" i="23"/>
  <c r="BW14107" i="23"/>
  <c r="BZ14107" i="23" s="1"/>
  <c r="CI14107" i="23" s="1"/>
  <c r="BW14104" i="23"/>
  <c r="BZ14104" i="23" s="1"/>
  <c r="CI14104" i="23" s="1"/>
  <c r="BT14092" i="23"/>
  <c r="BT14013" i="23"/>
  <c r="CE13999" i="23"/>
  <c r="CE13790" i="23"/>
  <c r="CJ13790" i="23" s="1"/>
  <c r="CF13790" i="23"/>
  <c r="CA13790" i="23"/>
  <c r="CB13790" i="23"/>
  <c r="CC13790" i="23"/>
  <c r="CD13790" i="23"/>
  <c r="CB13770" i="23"/>
  <c r="CF13770" i="23"/>
  <c r="CF13718" i="23"/>
  <c r="CB13554" i="23"/>
  <c r="CF13554" i="23"/>
  <c r="CA13245" i="23"/>
  <c r="CB13245" i="23"/>
  <c r="CD13245" i="23"/>
  <c r="CF13245" i="23"/>
  <c r="CA13226" i="23"/>
  <c r="CC13226" i="23"/>
  <c r="CE12984" i="23"/>
  <c r="CJ12984" i="23" s="1"/>
  <c r="CC14859" i="23"/>
  <c r="BX14769" i="23"/>
  <c r="BY14769" i="23" s="1"/>
  <c r="BX14738" i="23"/>
  <c r="BY14738" i="23" s="1"/>
  <c r="CD14695" i="23"/>
  <c r="CD14547" i="23"/>
  <c r="CC14530" i="23"/>
  <c r="CC14482" i="23"/>
  <c r="BX14188" i="23"/>
  <c r="BY14188" i="23" s="1"/>
  <c r="BW14086" i="23"/>
  <c r="BZ14086" i="23" s="1"/>
  <c r="BT14067" i="23"/>
  <c r="BW14065" i="23"/>
  <c r="BZ14065" i="23" s="1"/>
  <c r="CI14065" i="23" s="1"/>
  <c r="BW14058" i="23"/>
  <c r="BZ14058" i="23" s="1"/>
  <c r="BW14048" i="23"/>
  <c r="BZ14048" i="23" s="1"/>
  <c r="CI14048" i="23" s="1"/>
  <c r="BW13996" i="23"/>
  <c r="BZ13996" i="23" s="1"/>
  <c r="CI13996" i="23" s="1"/>
  <c r="CC13983" i="23"/>
  <c r="BT13851" i="23"/>
  <c r="CB13722" i="23"/>
  <c r="CF13722" i="23"/>
  <c r="CB13586" i="23"/>
  <c r="CB13370" i="23"/>
  <c r="CA13370" i="23"/>
  <c r="CC13370" i="23"/>
  <c r="CD13370" i="23"/>
  <c r="CE13370" i="23"/>
  <c r="CJ13370" i="23" s="1"/>
  <c r="CF13370" i="23"/>
  <c r="CB13274" i="23"/>
  <c r="CE13274" i="23"/>
  <c r="CJ13274" i="23" s="1"/>
  <c r="CF13274" i="23"/>
  <c r="CA13274" i="23"/>
  <c r="CC13274" i="23"/>
  <c r="CD13274" i="23"/>
  <c r="CC13222" i="23"/>
  <c r="CA13100" i="23"/>
  <c r="CB13100" i="23"/>
  <c r="CD13100" i="23"/>
  <c r="CE13100" i="23"/>
  <c r="CJ13100" i="23" s="1"/>
  <c r="CF13100" i="23"/>
  <c r="CA13063" i="23"/>
  <c r="CB13063" i="23"/>
  <c r="CC12955" i="23"/>
  <c r="CD12955" i="23"/>
  <c r="CA12955" i="23"/>
  <c r="CB12955" i="23"/>
  <c r="CD12895" i="23"/>
  <c r="CA12895" i="23"/>
  <c r="CB12895" i="23"/>
  <c r="CC12895" i="23"/>
  <c r="BT15320" i="23"/>
  <c r="BW15315" i="23"/>
  <c r="BZ15315" i="23" s="1"/>
  <c r="CD15315" i="23" s="1"/>
  <c r="BT15312" i="23"/>
  <c r="BT15299" i="23"/>
  <c r="BT15284" i="23"/>
  <c r="BT15281" i="23"/>
  <c r="BW15267" i="23"/>
  <c r="BZ15267" i="23" s="1"/>
  <c r="CI15267" i="23" s="1"/>
  <c r="BT15259" i="23"/>
  <c r="BW15255" i="23"/>
  <c r="BZ15255" i="23" s="1"/>
  <c r="CI15255" i="23" s="1"/>
  <c r="BT15247" i="23"/>
  <c r="BW15243" i="23"/>
  <c r="BZ15243" i="23" s="1"/>
  <c r="BT15235" i="23"/>
  <c r="BW15231" i="23"/>
  <c r="BZ15231" i="23" s="1"/>
  <c r="BW15219" i="23"/>
  <c r="BZ15219" i="23" s="1"/>
  <c r="CI15219" i="23" s="1"/>
  <c r="BT15216" i="23"/>
  <c r="BW15212" i="23"/>
  <c r="BZ15212" i="23" s="1"/>
  <c r="BT15211" i="23"/>
  <c r="BW15209" i="23"/>
  <c r="BZ15209" i="23" s="1"/>
  <c r="CA15209" i="23" s="1"/>
  <c r="BW15190" i="23"/>
  <c r="BZ15190" i="23" s="1"/>
  <c r="CI15190" i="23" s="1"/>
  <c r="BW15158" i="23"/>
  <c r="BZ15158" i="23" s="1"/>
  <c r="BT15155" i="23"/>
  <c r="BW15146" i="23"/>
  <c r="BZ15146" i="23" s="1"/>
  <c r="CI15146" i="23" s="1"/>
  <c r="BW15123" i="23"/>
  <c r="BZ15123" i="23" s="1"/>
  <c r="BT15111" i="23"/>
  <c r="BT15109" i="23"/>
  <c r="BT15104" i="23"/>
  <c r="BX15093" i="23"/>
  <c r="BY15093" i="23" s="1"/>
  <c r="BW15083" i="23"/>
  <c r="BZ15083" i="23" s="1"/>
  <c r="BW15074" i="23"/>
  <c r="BZ15074" i="23" s="1"/>
  <c r="CI15074" i="23" s="1"/>
  <c r="BT15071" i="23"/>
  <c r="BT15062" i="23"/>
  <c r="BW15046" i="23"/>
  <c r="BZ15046" i="23" s="1"/>
  <c r="BW15041" i="23"/>
  <c r="BZ15041" i="23" s="1"/>
  <c r="CI15041" i="23" s="1"/>
  <c r="BT15036" i="23"/>
  <c r="BW15032" i="23"/>
  <c r="BZ15032" i="23" s="1"/>
  <c r="BW15023" i="23"/>
  <c r="BZ15023" i="23" s="1"/>
  <c r="BW14999" i="23"/>
  <c r="BZ14999" i="23" s="1"/>
  <c r="BW14975" i="23"/>
  <c r="BZ14975" i="23" s="1"/>
  <c r="CI14975" i="23" s="1"/>
  <c r="BW14967" i="23"/>
  <c r="BZ14967" i="23" s="1"/>
  <c r="CI14967" i="23" s="1"/>
  <c r="BX14961" i="23"/>
  <c r="BY14961" i="23" s="1"/>
  <c r="BT14916" i="23"/>
  <c r="BT14912" i="23"/>
  <c r="BX14901" i="23"/>
  <c r="BY14901" i="23" s="1"/>
  <c r="BW14895" i="23"/>
  <c r="BZ14895" i="23" s="1"/>
  <c r="BW14887" i="23"/>
  <c r="BZ14887" i="23" s="1"/>
  <c r="CI14887" i="23" s="1"/>
  <c r="BT14881" i="23"/>
  <c r="BW14879" i="23"/>
  <c r="BZ14879" i="23" s="1"/>
  <c r="CB14859" i="23"/>
  <c r="BW14846" i="23"/>
  <c r="BZ14846" i="23" s="1"/>
  <c r="CF14837" i="23"/>
  <c r="BT14835" i="23"/>
  <c r="BT14833" i="23"/>
  <c r="BX14821" i="23"/>
  <c r="BY14821" i="23" s="1"/>
  <c r="BT14805" i="23"/>
  <c r="BW14782" i="23"/>
  <c r="BZ14782" i="23" s="1"/>
  <c r="CI14782" i="23" s="1"/>
  <c r="CE14765" i="23"/>
  <c r="CJ14765" i="23" s="1"/>
  <c r="BT14763" i="23"/>
  <c r="BT14754" i="23"/>
  <c r="BT14753" i="23"/>
  <c r="BW14749" i="23"/>
  <c r="BZ14749" i="23" s="1"/>
  <c r="CB14749" i="23" s="1"/>
  <c r="BT14748" i="23"/>
  <c r="BT14744" i="23"/>
  <c r="BW14738" i="23"/>
  <c r="BZ14738" i="23" s="1"/>
  <c r="CI14738" i="23" s="1"/>
  <c r="BW14734" i="23"/>
  <c r="BZ14734" i="23" s="1"/>
  <c r="BT14729" i="23"/>
  <c r="BW14725" i="23"/>
  <c r="BZ14725" i="23" s="1"/>
  <c r="BT14719" i="23"/>
  <c r="BT14711" i="23"/>
  <c r="BT14709" i="23"/>
  <c r="BW14697" i="23"/>
  <c r="BZ14697" i="23" s="1"/>
  <c r="CI14697" i="23" s="1"/>
  <c r="CB14695" i="23"/>
  <c r="BW14686" i="23"/>
  <c r="BZ14686" i="23" s="1"/>
  <c r="BW14682" i="23"/>
  <c r="BZ14682" i="23" s="1"/>
  <c r="CI14682" i="23" s="1"/>
  <c r="BW14670" i="23"/>
  <c r="BZ14670" i="23" s="1"/>
  <c r="CI14670" i="23" s="1"/>
  <c r="BT14659" i="23"/>
  <c r="BW14644" i="23"/>
  <c r="BZ14644" i="23" s="1"/>
  <c r="BW14638" i="23"/>
  <c r="BZ14638" i="23" s="1"/>
  <c r="CI14638" i="23" s="1"/>
  <c r="BW14636" i="23"/>
  <c r="BZ14636" i="23" s="1"/>
  <c r="BW14628" i="23"/>
  <c r="BZ14628" i="23" s="1"/>
  <c r="CI14628" i="23" s="1"/>
  <c r="BT14614" i="23"/>
  <c r="CD14599" i="23"/>
  <c r="BW14590" i="23"/>
  <c r="BZ14590" i="23" s="1"/>
  <c r="CI14590" i="23" s="1"/>
  <c r="BT14587" i="23"/>
  <c r="BT14585" i="23"/>
  <c r="BW14583" i="23"/>
  <c r="BZ14583" i="23" s="1"/>
  <c r="BT14575" i="23"/>
  <c r="BT14566" i="23"/>
  <c r="BT14537" i="23"/>
  <c r="BW14525" i="23"/>
  <c r="BZ14525" i="23" s="1"/>
  <c r="BW14520" i="23"/>
  <c r="BZ14520" i="23" s="1"/>
  <c r="CB14518" i="23"/>
  <c r="BW14499" i="23"/>
  <c r="BZ14499" i="23" s="1"/>
  <c r="CI14499" i="23" s="1"/>
  <c r="BW14492" i="23"/>
  <c r="BZ14492" i="23" s="1"/>
  <c r="CI14492" i="23" s="1"/>
  <c r="BT14491" i="23"/>
  <c r="BW14489" i="23"/>
  <c r="BZ14489" i="23" s="1"/>
  <c r="BT14463" i="23"/>
  <c r="BX14457" i="23"/>
  <c r="BY14457" i="23" s="1"/>
  <c r="BT14446" i="23"/>
  <c r="BT14439" i="23"/>
  <c r="BW14437" i="23"/>
  <c r="BZ14437" i="23" s="1"/>
  <c r="BT14419" i="23"/>
  <c r="BT14395" i="23"/>
  <c r="BW14376" i="23"/>
  <c r="BZ14376" i="23" s="1"/>
  <c r="CI14376" i="23" s="1"/>
  <c r="BW14374" i="23"/>
  <c r="BZ14374" i="23" s="1"/>
  <c r="BW14372" i="23"/>
  <c r="BZ14372" i="23" s="1"/>
  <c r="CI14372" i="23" s="1"/>
  <c r="BT14367" i="23"/>
  <c r="BT14352" i="23"/>
  <c r="BT14350" i="23"/>
  <c r="BT14348" i="23"/>
  <c r="BW14346" i="23"/>
  <c r="BZ14346" i="23" s="1"/>
  <c r="CI14346" i="23" s="1"/>
  <c r="BT14337" i="23"/>
  <c r="BW14333" i="23"/>
  <c r="BZ14333" i="23" s="1"/>
  <c r="CI14333" i="23" s="1"/>
  <c r="BT14328" i="23"/>
  <c r="BT14326" i="23"/>
  <c r="BT14324" i="23"/>
  <c r="BW14322" i="23"/>
  <c r="BZ14322" i="23" s="1"/>
  <c r="BW14309" i="23"/>
  <c r="BZ14309" i="23" s="1"/>
  <c r="CI14309" i="23" s="1"/>
  <c r="BT14304" i="23"/>
  <c r="BT14302" i="23"/>
  <c r="BT14300" i="23"/>
  <c r="BW14298" i="23"/>
  <c r="BZ14298" i="23" s="1"/>
  <c r="CI14298" i="23" s="1"/>
  <c r="BT14289" i="23"/>
  <c r="BW14285" i="23"/>
  <c r="BZ14285" i="23" s="1"/>
  <c r="CI14285" i="23" s="1"/>
  <c r="BT14280" i="23"/>
  <c r="BT14278" i="23"/>
  <c r="BT14276" i="23"/>
  <c r="BW14274" i="23"/>
  <c r="BZ14274" i="23" s="1"/>
  <c r="CI14274" i="23" s="1"/>
  <c r="BT14239" i="23"/>
  <c r="BW14233" i="23"/>
  <c r="BZ14233" i="23" s="1"/>
  <c r="CI14233" i="23" s="1"/>
  <c r="BW14231" i="23"/>
  <c r="BZ14231" i="23" s="1"/>
  <c r="BW14220" i="23"/>
  <c r="BZ14220" i="23" s="1"/>
  <c r="BW14218" i="23"/>
  <c r="BZ14218" i="23" s="1"/>
  <c r="CI14218" i="23" s="1"/>
  <c r="BW14216" i="23"/>
  <c r="BZ14216" i="23" s="1"/>
  <c r="CI14216" i="23" s="1"/>
  <c r="BT14211" i="23"/>
  <c r="BT14196" i="23"/>
  <c r="BT14194" i="23"/>
  <c r="BT14192" i="23"/>
  <c r="BW14190" i="23"/>
  <c r="BZ14190" i="23" s="1"/>
  <c r="BW14179" i="23"/>
  <c r="BZ14179" i="23" s="1"/>
  <c r="CI14179" i="23" s="1"/>
  <c r="BW14112" i="23"/>
  <c r="BZ14112" i="23" s="1"/>
  <c r="BT14110" i="23"/>
  <c r="BT14108" i="23"/>
  <c r="BX14101" i="23"/>
  <c r="BY14101" i="23" s="1"/>
  <c r="BW14014" i="23"/>
  <c r="BZ14014" i="23" s="1"/>
  <c r="CI14014" i="23" s="1"/>
  <c r="CB13987" i="23"/>
  <c r="CF13987" i="23"/>
  <c r="BW13955" i="23"/>
  <c r="BZ13955" i="23" s="1"/>
  <c r="CI13955" i="23" s="1"/>
  <c r="BW13932" i="23"/>
  <c r="BZ13932" i="23" s="1"/>
  <c r="BW13849" i="23"/>
  <c r="BZ13849" i="23" s="1"/>
  <c r="BT13847" i="23"/>
  <c r="CC13815" i="23"/>
  <c r="CF13815" i="23"/>
  <c r="CA13550" i="23"/>
  <c r="CB13550" i="23"/>
  <c r="CC13550" i="23"/>
  <c r="CD13550" i="23"/>
  <c r="CE13550" i="23"/>
  <c r="CJ13550" i="23" s="1"/>
  <c r="CF13550" i="23"/>
  <c r="CC13213" i="23"/>
  <c r="BX15114" i="23"/>
  <c r="BY15114" i="23" s="1"/>
  <c r="BX15100" i="23"/>
  <c r="BY15100" i="23" s="1"/>
  <c r="BX15098" i="23"/>
  <c r="BY15098" i="23" s="1"/>
  <c r="CC15091" i="23"/>
  <c r="BW15088" i="23"/>
  <c r="BZ15088" i="23" s="1"/>
  <c r="CI15088" i="23" s="1"/>
  <c r="BT15046" i="23"/>
  <c r="BW15028" i="23"/>
  <c r="BZ15028" i="23" s="1"/>
  <c r="CI15028" i="23" s="1"/>
  <c r="BW15019" i="23"/>
  <c r="BZ15019" i="23" s="1"/>
  <c r="CI15019" i="23" s="1"/>
  <c r="BW14995" i="23"/>
  <c r="BZ14995" i="23" s="1"/>
  <c r="CI14995" i="23" s="1"/>
  <c r="BW14971" i="23"/>
  <c r="BZ14971" i="23" s="1"/>
  <c r="CI14971" i="23" s="1"/>
  <c r="BT14965" i="23"/>
  <c r="BW14899" i="23"/>
  <c r="BZ14899" i="23" s="1"/>
  <c r="CD14899" i="23" s="1"/>
  <c r="BT14893" i="23"/>
  <c r="BW14869" i="23"/>
  <c r="BZ14869" i="23" s="1"/>
  <c r="BT14862" i="23"/>
  <c r="BT14829" i="23"/>
  <c r="BT14703" i="23"/>
  <c r="BT14697" i="23"/>
  <c r="CA14695" i="23"/>
  <c r="BT14689" i="23"/>
  <c r="BX14687" i="23"/>
  <c r="BY14687" i="23" s="1"/>
  <c r="BT14590" i="23"/>
  <c r="BT14583" i="23"/>
  <c r="BW14579" i="23"/>
  <c r="BZ14579" i="23" s="1"/>
  <c r="BT14576" i="23"/>
  <c r="BT14499" i="23"/>
  <c r="BT14461" i="23"/>
  <c r="BT14437" i="23"/>
  <c r="BT14346" i="23"/>
  <c r="BT14322" i="23"/>
  <c r="BT14298" i="23"/>
  <c r="BT14274" i="23"/>
  <c r="BT14233" i="23"/>
  <c r="BT14190" i="23"/>
  <c r="BT14153" i="23"/>
  <c r="BW13966" i="23"/>
  <c r="BZ13966" i="23" s="1"/>
  <c r="BX13962" i="23"/>
  <c r="BY13962" i="23" s="1"/>
  <c r="BT13815" i="23"/>
  <c r="CB13758" i="23"/>
  <c r="CF13758" i="23"/>
  <c r="CA13574" i="23"/>
  <c r="CB13574" i="23"/>
  <c r="CC13574" i="23"/>
  <c r="CD13574" i="23"/>
  <c r="CE13574" i="23"/>
  <c r="CJ13574" i="23" s="1"/>
  <c r="CF13574" i="23"/>
  <c r="CB13322" i="23"/>
  <c r="CA13322" i="23"/>
  <c r="CC13322" i="23"/>
  <c r="CD13322" i="23"/>
  <c r="CE13322" i="23"/>
  <c r="CJ13322" i="23" s="1"/>
  <c r="CF13322" i="23"/>
  <c r="CE13230" i="23"/>
  <c r="CB12998" i="23"/>
  <c r="CA12998" i="23"/>
  <c r="CC12998" i="23"/>
  <c r="CC12970" i="23"/>
  <c r="CA12970" i="23"/>
  <c r="CB12970" i="23"/>
  <c r="BW14142" i="23"/>
  <c r="BZ14142" i="23" s="1"/>
  <c r="BT14114" i="23"/>
  <c r="BT14112" i="23"/>
  <c r="BW14101" i="23"/>
  <c r="BZ14101" i="23" s="1"/>
  <c r="BW14100" i="23"/>
  <c r="BZ14100" i="23" s="1"/>
  <c r="CI14100" i="23" s="1"/>
  <c r="BW14095" i="23"/>
  <c r="BZ14095" i="23" s="1"/>
  <c r="BW14082" i="23"/>
  <c r="BZ14082" i="23" s="1"/>
  <c r="CI14082" i="23" s="1"/>
  <c r="BW14074" i="23"/>
  <c r="BZ14074" i="23" s="1"/>
  <c r="CI14074" i="23" s="1"/>
  <c r="BT14036" i="23"/>
  <c r="BT14001" i="23"/>
  <c r="CC13869" i="23"/>
  <c r="CE13869" i="23"/>
  <c r="CJ13869" i="23" s="1"/>
  <c r="CF13827" i="23"/>
  <c r="CC13827" i="23"/>
  <c r="CA13778" i="23"/>
  <c r="CB13778" i="23"/>
  <c r="CC13778" i="23"/>
  <c r="CD13778" i="23"/>
  <c r="CF13778" i="23"/>
  <c r="CC13730" i="23"/>
  <c r="CD13730" i="23"/>
  <c r="CE13730" i="23"/>
  <c r="CJ13730" i="23" s="1"/>
  <c r="CF13730" i="23"/>
  <c r="CA13730" i="23"/>
  <c r="CB13730" i="23"/>
  <c r="CB13346" i="23"/>
  <c r="CA13346" i="23"/>
  <c r="CC13346" i="23"/>
  <c r="CD13346" i="23"/>
  <c r="CE13346" i="23"/>
  <c r="CJ13346" i="23" s="1"/>
  <c r="CF13346" i="23"/>
  <c r="CB13286" i="23"/>
  <c r="CD13286" i="23"/>
  <c r="CE13286" i="23"/>
  <c r="CJ13286" i="23" s="1"/>
  <c r="CF13286" i="23"/>
  <c r="CA13286" i="23"/>
  <c r="CC13286" i="23"/>
  <c r="CC12763" i="23"/>
  <c r="CA12763" i="23"/>
  <c r="BW15388" i="23"/>
  <c r="BZ15388" i="23" s="1"/>
  <c r="CI15388" i="23" s="1"/>
  <c r="BW15375" i="23"/>
  <c r="BZ15375" i="23" s="1"/>
  <c r="CI15375" i="23" s="1"/>
  <c r="BT15368" i="23"/>
  <c r="BW15352" i="23"/>
  <c r="BZ15352" i="23" s="1"/>
  <c r="CC15352" i="23" s="1"/>
  <c r="BW15347" i="23"/>
  <c r="BZ15347" i="23" s="1"/>
  <c r="CI15347" i="23" s="1"/>
  <c r="BW15328" i="23"/>
  <c r="BZ15328" i="23" s="1"/>
  <c r="CI15328" i="23" s="1"/>
  <c r="BW15323" i="23"/>
  <c r="BZ15323" i="23" s="1"/>
  <c r="BT15302" i="23"/>
  <c r="BW15287" i="23"/>
  <c r="BZ15287" i="23" s="1"/>
  <c r="CI15287" i="23" s="1"/>
  <c r="BT15217" i="23"/>
  <c r="BT15200" i="23"/>
  <c r="BT15197" i="23"/>
  <c r="BT15187" i="23"/>
  <c r="BW15183" i="23"/>
  <c r="BZ15183" i="23" s="1"/>
  <c r="CI15183" i="23" s="1"/>
  <c r="BT15180" i="23"/>
  <c r="BW15176" i="23"/>
  <c r="BZ15176" i="23" s="1"/>
  <c r="CE15176" i="23" s="1"/>
  <c r="BT15175" i="23"/>
  <c r="BW15173" i="23"/>
  <c r="BZ15173" i="23" s="1"/>
  <c r="BW15154" i="23"/>
  <c r="BZ15154" i="23" s="1"/>
  <c r="BW15135" i="23"/>
  <c r="BZ15135" i="23" s="1"/>
  <c r="CI15135" i="23" s="1"/>
  <c r="BT15128" i="23"/>
  <c r="BW15114" i="23"/>
  <c r="BZ15114" i="23" s="1"/>
  <c r="CI15114" i="23" s="1"/>
  <c r="BW15112" i="23"/>
  <c r="BZ15112" i="23" s="1"/>
  <c r="CI15112" i="23" s="1"/>
  <c r="BW15107" i="23"/>
  <c r="BZ15107" i="23" s="1"/>
  <c r="CI15107" i="23" s="1"/>
  <c r="BW15098" i="23"/>
  <c r="BZ15098" i="23" s="1"/>
  <c r="CI15098" i="23" s="1"/>
  <c r="BW15070" i="23"/>
  <c r="BZ15070" i="23" s="1"/>
  <c r="CI15070" i="23" s="1"/>
  <c r="BW15065" i="23"/>
  <c r="BZ15065" i="23" s="1"/>
  <c r="BT15060" i="23"/>
  <c r="BW15056" i="23"/>
  <c r="BZ15056" i="23" s="1"/>
  <c r="CI15056" i="23" s="1"/>
  <c r="BT15055" i="23"/>
  <c r="BT15053" i="23"/>
  <c r="BT15039" i="23"/>
  <c r="BT15013" i="23"/>
  <c r="BT15008" i="23"/>
  <c r="BT14989" i="23"/>
  <c r="BT14984" i="23"/>
  <c r="BT14971" i="23"/>
  <c r="BW14959" i="23"/>
  <c r="BZ14959" i="23" s="1"/>
  <c r="CI14959" i="23" s="1"/>
  <c r="BT14953" i="23"/>
  <c r="BW14947" i="23"/>
  <c r="BZ14947" i="23" s="1"/>
  <c r="CA14947" i="23" s="1"/>
  <c r="BT14941" i="23"/>
  <c r="BW14935" i="23"/>
  <c r="BZ14935" i="23" s="1"/>
  <c r="CI14935" i="23" s="1"/>
  <c r="BT14929" i="23"/>
  <c r="BW14923" i="23"/>
  <c r="BZ14923" i="23" s="1"/>
  <c r="CI14923" i="23" s="1"/>
  <c r="BT14917" i="23"/>
  <c r="BW14915" i="23"/>
  <c r="BZ14915" i="23" s="1"/>
  <c r="CI14915" i="23" s="1"/>
  <c r="BW14909" i="23"/>
  <c r="BZ14909" i="23" s="1"/>
  <c r="CI14909" i="23" s="1"/>
  <c r="BT14907" i="23"/>
  <c r="BT14891" i="23"/>
  <c r="BT14885" i="23"/>
  <c r="BT14873" i="23"/>
  <c r="BT14867" i="23"/>
  <c r="BW14860" i="23"/>
  <c r="BZ14860" i="23" s="1"/>
  <c r="CI14860" i="23" s="1"/>
  <c r="BW14857" i="23"/>
  <c r="BZ14857" i="23" s="1"/>
  <c r="CI14857" i="23" s="1"/>
  <c r="BW14853" i="23"/>
  <c r="BZ14853" i="23" s="1"/>
  <c r="BW14849" i="23"/>
  <c r="BZ14849" i="23" s="1"/>
  <c r="CI14849" i="23" s="1"/>
  <c r="BW14832" i="23"/>
  <c r="BZ14832" i="23" s="1"/>
  <c r="CI14832" i="23" s="1"/>
  <c r="BT14827" i="23"/>
  <c r="BT14825" i="23"/>
  <c r="BT14823" i="23"/>
  <c r="BW14820" i="23"/>
  <c r="BZ14820" i="23" s="1"/>
  <c r="CI14820" i="23" s="1"/>
  <c r="BT14811" i="23"/>
  <c r="BT14808" i="23"/>
  <c r="BT14796" i="23"/>
  <c r="BW14794" i="23"/>
  <c r="BZ14794" i="23" s="1"/>
  <c r="BW14792" i="23"/>
  <c r="BZ14792" i="23" s="1"/>
  <c r="BT14779" i="23"/>
  <c r="BW14772" i="23"/>
  <c r="BZ14772" i="23" s="1"/>
  <c r="CI14772" i="23" s="1"/>
  <c r="CB14765" i="23"/>
  <c r="BT14759" i="23"/>
  <c r="BW14747" i="23"/>
  <c r="BZ14747" i="23" s="1"/>
  <c r="CI14747" i="23" s="1"/>
  <c r="BW14722" i="23"/>
  <c r="BZ14722" i="23" s="1"/>
  <c r="CI14722" i="23" s="1"/>
  <c r="CE14708" i="23"/>
  <c r="CJ14708" i="23" s="1"/>
  <c r="BW14687" i="23"/>
  <c r="BZ14687" i="23" s="1"/>
  <c r="CI14687" i="23" s="1"/>
  <c r="BW14675" i="23"/>
  <c r="BZ14675" i="23" s="1"/>
  <c r="BW14658" i="23"/>
  <c r="BZ14658" i="23" s="1"/>
  <c r="CI14658" i="23" s="1"/>
  <c r="BW14653" i="23"/>
  <c r="BZ14653" i="23" s="1"/>
  <c r="BT14633" i="23"/>
  <c r="BW14622" i="23"/>
  <c r="BZ14622" i="23" s="1"/>
  <c r="BW14613" i="23"/>
  <c r="BZ14613" i="23" s="1"/>
  <c r="CI14613" i="23" s="1"/>
  <c r="BW14609" i="23"/>
  <c r="BZ14609" i="23" s="1"/>
  <c r="CI14609" i="23" s="1"/>
  <c r="BT14604" i="23"/>
  <c r="BT14601" i="23"/>
  <c r="BW14598" i="23"/>
  <c r="BZ14598" i="23" s="1"/>
  <c r="CI14598" i="23" s="1"/>
  <c r="BW14593" i="23"/>
  <c r="BZ14593" i="23" s="1"/>
  <c r="CI14593" i="23" s="1"/>
  <c r="BW14591" i="23"/>
  <c r="BZ14591" i="23" s="1"/>
  <c r="CI14591" i="23" s="1"/>
  <c r="BX14577" i="23"/>
  <c r="BY14577" i="23" s="1"/>
  <c r="BT14569" i="23"/>
  <c r="BW14565" i="23"/>
  <c r="BZ14565" i="23" s="1"/>
  <c r="CI14565" i="23" s="1"/>
  <c r="BT14556" i="23"/>
  <c r="BT14554" i="23"/>
  <c r="BW14552" i="23"/>
  <c r="BZ14552" i="23" s="1"/>
  <c r="CI14552" i="23" s="1"/>
  <c r="BX14541" i="23"/>
  <c r="BY14541" i="23" s="1"/>
  <c r="BW14535" i="23"/>
  <c r="BZ14535" i="23" s="1"/>
  <c r="CI14535" i="23" s="1"/>
  <c r="BW14528" i="23"/>
  <c r="BZ14528" i="23" s="1"/>
  <c r="CI14528" i="23" s="1"/>
  <c r="BW14523" i="23"/>
  <c r="BZ14523" i="23" s="1"/>
  <c r="CI14523" i="23" s="1"/>
  <c r="BW14513" i="23"/>
  <c r="BZ14513" i="23" s="1"/>
  <c r="CI14513" i="23" s="1"/>
  <c r="BW14490" i="23"/>
  <c r="BZ14490" i="23" s="1"/>
  <c r="CI14490" i="23" s="1"/>
  <c r="BW14487" i="23"/>
  <c r="BZ14487" i="23" s="1"/>
  <c r="BT14469" i="23"/>
  <c r="BW14452" i="23"/>
  <c r="BZ14452" i="23" s="1"/>
  <c r="CI14452" i="23" s="1"/>
  <c r="BT14433" i="23"/>
  <c r="BW14429" i="23"/>
  <c r="BZ14429" i="23" s="1"/>
  <c r="BT14424" i="23"/>
  <c r="BT14422" i="23"/>
  <c r="BT14420" i="23"/>
  <c r="BW14418" i="23"/>
  <c r="BZ14418" i="23" s="1"/>
  <c r="CI14418" i="23" s="1"/>
  <c r="BT14409" i="23"/>
  <c r="BW14405" i="23"/>
  <c r="BZ14405" i="23" s="1"/>
  <c r="CI14405" i="23" s="1"/>
  <c r="BT14400" i="23"/>
  <c r="BT14398" i="23"/>
  <c r="BT14396" i="23"/>
  <c r="BW14394" i="23"/>
  <c r="BZ14394" i="23" s="1"/>
  <c r="CI14394" i="23" s="1"/>
  <c r="BW14381" i="23"/>
  <c r="BZ14381" i="23" s="1"/>
  <c r="BT14378" i="23"/>
  <c r="BT14357" i="23"/>
  <c r="BW14355" i="23"/>
  <c r="BZ14355" i="23" s="1"/>
  <c r="CI14355" i="23" s="1"/>
  <c r="BT14335" i="23"/>
  <c r="BT14311" i="23"/>
  <c r="BT14287" i="23"/>
  <c r="BW14268" i="23"/>
  <c r="BZ14268" i="23" s="1"/>
  <c r="CI14268" i="23" s="1"/>
  <c r="BW14266" i="23"/>
  <c r="BZ14266" i="23" s="1"/>
  <c r="CI14266" i="23" s="1"/>
  <c r="BW14264" i="23"/>
  <c r="BZ14264" i="23" s="1"/>
  <c r="BT14259" i="23"/>
  <c r="BT14244" i="23"/>
  <c r="BT14242" i="23"/>
  <c r="BT14240" i="23"/>
  <c r="BW14238" i="23"/>
  <c r="BZ14238" i="23" s="1"/>
  <c r="CI14238" i="23" s="1"/>
  <c r="BT14214" i="23"/>
  <c r="BT14201" i="23"/>
  <c r="BW14199" i="23"/>
  <c r="BZ14199" i="23" s="1"/>
  <c r="CI14199" i="23" s="1"/>
  <c r="BW14184" i="23"/>
  <c r="BZ14184" i="23" s="1"/>
  <c r="CI14184" i="23" s="1"/>
  <c r="BW14173" i="23"/>
  <c r="BZ14173" i="23" s="1"/>
  <c r="CI14173" i="23" s="1"/>
  <c r="BW14172" i="23"/>
  <c r="BZ14172" i="23" s="1"/>
  <c r="CI14172" i="23" s="1"/>
  <c r="BW14161" i="23"/>
  <c r="BZ14161" i="23" s="1"/>
  <c r="BW14156" i="23"/>
  <c r="BZ14156" i="23" s="1"/>
  <c r="CD14156" i="23" s="1"/>
  <c r="BT14151" i="23"/>
  <c r="BT14144" i="23"/>
  <c r="BW14129" i="23"/>
  <c r="BZ14129" i="23" s="1"/>
  <c r="BT14124" i="23"/>
  <c r="BW14122" i="23"/>
  <c r="BZ14122" i="23" s="1"/>
  <c r="CI14122" i="23" s="1"/>
  <c r="BT14117" i="23"/>
  <c r="BW14106" i="23"/>
  <c r="BZ14106" i="23" s="1"/>
  <c r="CI14106" i="23" s="1"/>
  <c r="BT14082" i="23"/>
  <c r="BT14076" i="23"/>
  <c r="BT14006" i="23"/>
  <c r="CC13910" i="23"/>
  <c r="CE13850" i="23"/>
  <c r="CJ13850" i="23" s="1"/>
  <c r="CF13850" i="23"/>
  <c r="CC13850" i="23"/>
  <c r="BW13839" i="23"/>
  <c r="BZ13839" i="23" s="1"/>
  <c r="BW13821" i="23"/>
  <c r="BZ13821" i="23" s="1"/>
  <c r="CI13821" i="23" s="1"/>
  <c r="CA13658" i="23"/>
  <c r="CB13658" i="23"/>
  <c r="CC13658" i="23"/>
  <c r="CD13658" i="23"/>
  <c r="CE13658" i="23"/>
  <c r="CJ13658" i="23" s="1"/>
  <c r="CF13658" i="23"/>
  <c r="CA13622" i="23"/>
  <c r="CF12817" i="23"/>
  <c r="BT15205" i="23"/>
  <c r="BT15163" i="23"/>
  <c r="BT15133" i="23"/>
  <c r="BT15070" i="23"/>
  <c r="BT15049" i="23"/>
  <c r="BT15004" i="23"/>
  <c r="BT14980" i="23"/>
  <c r="BT14865" i="23"/>
  <c r="CC14842" i="23"/>
  <c r="BW14834" i="23"/>
  <c r="BZ14834" i="23" s="1"/>
  <c r="BT14816" i="23"/>
  <c r="BW14802" i="23"/>
  <c r="BZ14802" i="23" s="1"/>
  <c r="CI14802" i="23" s="1"/>
  <c r="CA14765" i="23"/>
  <c r="BW14762" i="23"/>
  <c r="BZ14762" i="23" s="1"/>
  <c r="CI14762" i="23" s="1"/>
  <c r="BT14747" i="23"/>
  <c r="BW14745" i="23"/>
  <c r="BZ14745" i="23" s="1"/>
  <c r="CI14745" i="23" s="1"/>
  <c r="BT13835" i="23"/>
  <c r="BT13823" i="23"/>
  <c r="CB13626" i="23"/>
  <c r="CF13626" i="23"/>
  <c r="CA13221" i="23"/>
  <c r="CB13221" i="23"/>
  <c r="CD13158" i="23"/>
  <c r="CF12961" i="23"/>
  <c r="CD12961" i="23"/>
  <c r="CE12961" i="23"/>
  <c r="CF12896" i="23"/>
  <c r="BT15193" i="23"/>
  <c r="BW14724" i="23"/>
  <c r="BZ14724" i="23" s="1"/>
  <c r="CI14724" i="23" s="1"/>
  <c r="BT14722" i="23"/>
  <c r="BW14712" i="23"/>
  <c r="BZ14712" i="23" s="1"/>
  <c r="BW14698" i="23"/>
  <c r="BZ14698" i="23" s="1"/>
  <c r="CF14681" i="23"/>
  <c r="BT14666" i="23"/>
  <c r="BT14658" i="23"/>
  <c r="BT14647" i="23"/>
  <c r="BW14625" i="23"/>
  <c r="BZ14625" i="23" s="1"/>
  <c r="CI14625" i="23" s="1"/>
  <c r="BT14609" i="23"/>
  <c r="BT14593" i="23"/>
  <c r="BW14572" i="23"/>
  <c r="BZ14572" i="23" s="1"/>
  <c r="CI14572" i="23" s="1"/>
  <c r="BW14561" i="23"/>
  <c r="BZ14561" i="23" s="1"/>
  <c r="CI14561" i="23" s="1"/>
  <c r="BT14558" i="23"/>
  <c r="BT14552" i="23"/>
  <c r="BW14536" i="23"/>
  <c r="BZ14536" i="23" s="1"/>
  <c r="BT14535" i="23"/>
  <c r="BW14531" i="23"/>
  <c r="BZ14531" i="23" s="1"/>
  <c r="BT14528" i="23"/>
  <c r="BW14483" i="23"/>
  <c r="BZ14483" i="23" s="1"/>
  <c r="BW14472" i="23"/>
  <c r="BZ14472" i="23" s="1"/>
  <c r="BT14429" i="23"/>
  <c r="BW14427" i="23"/>
  <c r="BZ14427" i="23" s="1"/>
  <c r="BT14405" i="23"/>
  <c r="BW14403" i="23"/>
  <c r="BZ14403" i="23" s="1"/>
  <c r="CI14403" i="23" s="1"/>
  <c r="BT14381" i="23"/>
  <c r="BW14379" i="23"/>
  <c r="BZ14379" i="23" s="1"/>
  <c r="CI14379" i="23" s="1"/>
  <c r="BW14364" i="23"/>
  <c r="BZ14364" i="23" s="1"/>
  <c r="CI14364" i="23" s="1"/>
  <c r="BW14362" i="23"/>
  <c r="BZ14362" i="23" s="1"/>
  <c r="BW14360" i="23"/>
  <c r="BZ14360" i="23" s="1"/>
  <c r="BT14355" i="23"/>
  <c r="BT14268" i="23"/>
  <c r="BT14266" i="23"/>
  <c r="BT14264" i="23"/>
  <c r="BW14262" i="23"/>
  <c r="BZ14262" i="23" s="1"/>
  <c r="CI14262" i="23" s="1"/>
  <c r="BT14253" i="23"/>
  <c r="BT14227" i="23"/>
  <c r="BW14208" i="23"/>
  <c r="BZ14208" i="23" s="1"/>
  <c r="CI14208" i="23" s="1"/>
  <c r="BW14206" i="23"/>
  <c r="BZ14206" i="23" s="1"/>
  <c r="BW14204" i="23"/>
  <c r="BZ14204" i="23" s="1"/>
  <c r="CI14204" i="23" s="1"/>
  <c r="BT14199" i="23"/>
  <c r="BT14184" i="23"/>
  <c r="BW14178" i="23"/>
  <c r="BZ14178" i="23" s="1"/>
  <c r="BT14172" i="23"/>
  <c r="BT14129" i="23"/>
  <c r="BT14122" i="23"/>
  <c r="BT14105" i="23"/>
  <c r="BT14080" i="23"/>
  <c r="BW14059" i="23"/>
  <c r="BZ14059" i="23" s="1"/>
  <c r="CI14059" i="23" s="1"/>
  <c r="BT14052" i="23"/>
  <c r="BT14044" i="23"/>
  <c r="BT14024" i="23"/>
  <c r="BT14012" i="23"/>
  <c r="BW14010" i="23"/>
  <c r="BZ14010" i="23" s="1"/>
  <c r="BW13960" i="23"/>
  <c r="BZ13960" i="23" s="1"/>
  <c r="BT13950" i="23"/>
  <c r="BT13912" i="23"/>
  <c r="BT13910" i="23"/>
  <c r="CE13466" i="23"/>
  <c r="CJ13466" i="23" s="1"/>
  <c r="CF13466" i="23"/>
  <c r="CA13466" i="23"/>
  <c r="CB13466" i="23"/>
  <c r="CC13466" i="23"/>
  <c r="CD13466" i="23"/>
  <c r="CA13310" i="23"/>
  <c r="CC13310" i="23"/>
  <c r="CF13310" i="23"/>
  <c r="CD13122" i="23"/>
  <c r="CE13122" i="23"/>
  <c r="CJ13122" i="23" s="1"/>
  <c r="CF13122" i="23"/>
  <c r="CD13109" i="23"/>
  <c r="CE13109" i="23"/>
  <c r="CJ13109" i="23" s="1"/>
  <c r="CF13109" i="23"/>
  <c r="CA13109" i="23"/>
  <c r="CC13109" i="23"/>
  <c r="CA13013" i="23"/>
  <c r="CA12912" i="23"/>
  <c r="CB12912" i="23"/>
  <c r="CC12912" i="23"/>
  <c r="CD12912" i="23"/>
  <c r="CE12912" i="23"/>
  <c r="CJ12912" i="23" s="1"/>
  <c r="BT14079" i="23"/>
  <c r="BW14075" i="23"/>
  <c r="BZ14075" i="23" s="1"/>
  <c r="CI14075" i="23" s="1"/>
  <c r="BW14069" i="23"/>
  <c r="BZ14069" i="23" s="1"/>
  <c r="BT14068" i="23"/>
  <c r="BW14057" i="23"/>
  <c r="BZ14057" i="23" s="1"/>
  <c r="CI14057" i="23" s="1"/>
  <c r="BT14050" i="23"/>
  <c r="BT14038" i="23"/>
  <c r="BW14031" i="23"/>
  <c r="BZ14031" i="23" s="1"/>
  <c r="BT14016" i="23"/>
  <c r="BT13996" i="23"/>
  <c r="BW13991" i="23"/>
  <c r="BZ13991" i="23" s="1"/>
  <c r="CI13991" i="23" s="1"/>
  <c r="BT13973" i="23"/>
  <c r="BT13972" i="23"/>
  <c r="BW13963" i="23"/>
  <c r="BZ13963" i="23" s="1"/>
  <c r="CI13963" i="23" s="1"/>
  <c r="BW13956" i="23"/>
  <c r="BZ13956" i="23" s="1"/>
  <c r="CI13956" i="23" s="1"/>
  <c r="BW13948" i="23"/>
  <c r="BZ13948" i="23" s="1"/>
  <c r="CI13948" i="23" s="1"/>
  <c r="BT13922" i="23"/>
  <c r="BW13907" i="23"/>
  <c r="BZ13907" i="23" s="1"/>
  <c r="CI13907" i="23" s="1"/>
  <c r="BW13896" i="23"/>
  <c r="BZ13896" i="23" s="1"/>
  <c r="CI13896" i="23" s="1"/>
  <c r="BT13891" i="23"/>
  <c r="BW13889" i="23"/>
  <c r="BZ13889" i="23" s="1"/>
  <c r="CI13889" i="23" s="1"/>
  <c r="BT13868" i="23"/>
  <c r="BW13860" i="23"/>
  <c r="BZ13860" i="23" s="1"/>
  <c r="CI13860" i="23" s="1"/>
  <c r="BW13844" i="23"/>
  <c r="BZ13844" i="23" s="1"/>
  <c r="CI13844" i="23" s="1"/>
  <c r="BT13829" i="23"/>
  <c r="BW13820" i="23"/>
  <c r="BZ13820" i="23" s="1"/>
  <c r="BW13795" i="23"/>
  <c r="BZ13795" i="23" s="1"/>
  <c r="BW13789" i="23"/>
  <c r="BZ13789" i="23" s="1"/>
  <c r="BW13780" i="23"/>
  <c r="BZ13780" i="23" s="1"/>
  <c r="CE13754" i="23"/>
  <c r="CJ13754" i="23" s="1"/>
  <c r="BW13748" i="23"/>
  <c r="BZ13748" i="23" s="1"/>
  <c r="CI13748" i="23" s="1"/>
  <c r="CA13739" i="23"/>
  <c r="BT13736" i="23"/>
  <c r="BW13715" i="23"/>
  <c r="BZ13715" i="23" s="1"/>
  <c r="BT13684" i="23"/>
  <c r="BT13682" i="23"/>
  <c r="BW13673" i="23"/>
  <c r="BZ13673" i="23" s="1"/>
  <c r="CI13673" i="23" s="1"/>
  <c r="CC13667" i="23"/>
  <c r="BT13666" i="23"/>
  <c r="BT13661" i="23"/>
  <c r="BW13643" i="23"/>
  <c r="BZ13643" i="23" s="1"/>
  <c r="CI13643" i="23" s="1"/>
  <c r="BW13636" i="23"/>
  <c r="BZ13636" i="23" s="1"/>
  <c r="BT13629" i="23"/>
  <c r="BT13627" i="23"/>
  <c r="BW13624" i="23"/>
  <c r="BZ13624" i="23" s="1"/>
  <c r="BT13612" i="23"/>
  <c r="BW13597" i="23"/>
  <c r="BZ13597" i="23" s="1"/>
  <c r="CA13595" i="23"/>
  <c r="BT13592" i="23"/>
  <c r="BW13579" i="23"/>
  <c r="BZ13579" i="23" s="1"/>
  <c r="BW13564" i="23"/>
  <c r="BZ13564" i="23" s="1"/>
  <c r="BT13545" i="23"/>
  <c r="BW13541" i="23"/>
  <c r="BZ13541" i="23" s="1"/>
  <c r="CI13541" i="23" s="1"/>
  <c r="BX13539" i="23"/>
  <c r="BY13539" i="23" s="1"/>
  <c r="BW13535" i="23"/>
  <c r="BZ13535" i="23" s="1"/>
  <c r="CI13535" i="23" s="1"/>
  <c r="BW13531" i="23"/>
  <c r="BZ13531" i="23" s="1"/>
  <c r="BT13528" i="23"/>
  <c r="BT13520" i="23"/>
  <c r="BT13509" i="23"/>
  <c r="CD13502" i="23"/>
  <c r="BW13492" i="23"/>
  <c r="BZ13492" i="23" s="1"/>
  <c r="BT13481" i="23"/>
  <c r="BW13465" i="23"/>
  <c r="BZ13465" i="23" s="1"/>
  <c r="CI13465" i="23" s="1"/>
  <c r="CF13454" i="23"/>
  <c r="BT13454" i="23"/>
  <c r="BT13448" i="23"/>
  <c r="BW13438" i="23"/>
  <c r="BZ13438" i="23" s="1"/>
  <c r="CI13438" i="23" s="1"/>
  <c r="BW13436" i="23"/>
  <c r="BZ13436" i="23" s="1"/>
  <c r="CI13436" i="23" s="1"/>
  <c r="BW13428" i="23"/>
  <c r="BZ13428" i="23" s="1"/>
  <c r="BT13421" i="23"/>
  <c r="BT13413" i="23"/>
  <c r="BW13409" i="23"/>
  <c r="BZ13409" i="23" s="1"/>
  <c r="CI13409" i="23" s="1"/>
  <c r="BW13393" i="23"/>
  <c r="BZ13393" i="23" s="1"/>
  <c r="CI13393" i="23" s="1"/>
  <c r="CF13382" i="23"/>
  <c r="BT13382" i="23"/>
  <c r="BT13376" i="23"/>
  <c r="BW13372" i="23"/>
  <c r="BZ13372" i="23" s="1"/>
  <c r="CI13372" i="23" s="1"/>
  <c r="BW13354" i="23"/>
  <c r="BZ13354" i="23" s="1"/>
  <c r="CI13354" i="23" s="1"/>
  <c r="BW13352" i="23"/>
  <c r="BZ13352" i="23" s="1"/>
  <c r="CI13352" i="23" s="1"/>
  <c r="BX13338" i="23"/>
  <c r="BY13338" i="23" s="1"/>
  <c r="BW13332" i="23"/>
  <c r="BZ13332" i="23" s="1"/>
  <c r="BT13325" i="23"/>
  <c r="BT13305" i="23"/>
  <c r="BW13301" i="23"/>
  <c r="BZ13301" i="23" s="1"/>
  <c r="CI13301" i="23" s="1"/>
  <c r="BT13291" i="23"/>
  <c r="BT13285" i="23"/>
  <c r="BW13273" i="23"/>
  <c r="BZ13273" i="23" s="1"/>
  <c r="CI13273" i="23" s="1"/>
  <c r="BW13271" i="23"/>
  <c r="BZ13271" i="23" s="1"/>
  <c r="CI13271" i="23" s="1"/>
  <c r="BW13267" i="23"/>
  <c r="BZ13267" i="23" s="1"/>
  <c r="CI13267" i="23" s="1"/>
  <c r="BT13264" i="23"/>
  <c r="BT13259" i="23"/>
  <c r="BT13238" i="23"/>
  <c r="BT13225" i="23"/>
  <c r="BT13193" i="23"/>
  <c r="BW13191" i="23"/>
  <c r="BZ13191" i="23" s="1"/>
  <c r="CI13191" i="23" s="1"/>
  <c r="BW13188" i="23"/>
  <c r="BZ13188" i="23" s="1"/>
  <c r="CI13188" i="23" s="1"/>
  <c r="BW13175" i="23"/>
  <c r="BZ13175" i="23" s="1"/>
  <c r="CI13175" i="23" s="1"/>
  <c r="BW13170" i="23"/>
  <c r="BZ13170" i="23" s="1"/>
  <c r="CI13170" i="23" s="1"/>
  <c r="BW13161" i="23"/>
  <c r="BZ13161" i="23" s="1"/>
  <c r="CI13161" i="23" s="1"/>
  <c r="BW13131" i="23"/>
  <c r="BZ13131" i="23" s="1"/>
  <c r="CI13131" i="23" s="1"/>
  <c r="BT13126" i="23"/>
  <c r="BT13124" i="23"/>
  <c r="BT13099" i="23"/>
  <c r="BW13097" i="23"/>
  <c r="BZ13097" i="23" s="1"/>
  <c r="CI13097" i="23" s="1"/>
  <c r="BW13085" i="23"/>
  <c r="BZ13085" i="23" s="1"/>
  <c r="BT13082" i="23"/>
  <c r="BT13080" i="23"/>
  <c r="BT13075" i="23"/>
  <c r="BW13068" i="23"/>
  <c r="BZ13068" i="23" s="1"/>
  <c r="CI13068" i="23" s="1"/>
  <c r="BT13054" i="23"/>
  <c r="BT13045" i="23"/>
  <c r="BT13042" i="23"/>
  <c r="CD13038" i="23"/>
  <c r="BT13034" i="23"/>
  <c r="BT13033" i="23"/>
  <c r="BW13024" i="23"/>
  <c r="BZ13024" i="23" s="1"/>
  <c r="BW13019" i="23"/>
  <c r="BZ13019" i="23" s="1"/>
  <c r="CI13019" i="23" s="1"/>
  <c r="BT13001" i="23"/>
  <c r="BT12980" i="23"/>
  <c r="BW12977" i="23"/>
  <c r="BZ12977" i="23" s="1"/>
  <c r="CI12977" i="23" s="1"/>
  <c r="BT12931" i="23"/>
  <c r="BT12926" i="23"/>
  <c r="CA12900" i="23"/>
  <c r="CD12900" i="23"/>
  <c r="CD12876" i="23"/>
  <c r="CE12876" i="23"/>
  <c r="CB12876" i="23"/>
  <c r="CC12876" i="23"/>
  <c r="BW12652" i="23"/>
  <c r="BZ12652" i="23" s="1"/>
  <c r="CD12444" i="23"/>
  <c r="CF12432" i="23"/>
  <c r="CA12432" i="23"/>
  <c r="CB12432" i="23"/>
  <c r="CC12432" i="23"/>
  <c r="CD12432" i="23"/>
  <c r="CE12432" i="23"/>
  <c r="CJ12432" i="23" s="1"/>
  <c r="CD12190" i="23"/>
  <c r="CE12190" i="23"/>
  <c r="CJ12190" i="23" s="1"/>
  <c r="CF12190" i="23"/>
  <c r="CA12190" i="23"/>
  <c r="CB12190" i="23"/>
  <c r="CC12190" i="23"/>
  <c r="CB11782" i="23"/>
  <c r="CA11782" i="23"/>
  <c r="CC11782" i="23"/>
  <c r="CD11782" i="23"/>
  <c r="BT14083" i="23"/>
  <c r="BT14077" i="23"/>
  <c r="BT13954" i="23"/>
  <c r="BW13952" i="23"/>
  <c r="BZ13952" i="23" s="1"/>
  <c r="CI13952" i="23" s="1"/>
  <c r="BW13945" i="23"/>
  <c r="BZ13945" i="23" s="1"/>
  <c r="CI13945" i="23" s="1"/>
  <c r="BW13885" i="23"/>
  <c r="BZ13885" i="23" s="1"/>
  <c r="BT13880" i="23"/>
  <c r="BW13876" i="23"/>
  <c r="BZ13876" i="23" s="1"/>
  <c r="BW13825" i="23"/>
  <c r="BZ13825" i="23" s="1"/>
  <c r="CI13825" i="23" s="1"/>
  <c r="BT13768" i="23"/>
  <c r="BW13760" i="23"/>
  <c r="BZ13760" i="23" s="1"/>
  <c r="CI13760" i="23" s="1"/>
  <c r="CD13754" i="23"/>
  <c r="BW13753" i="23"/>
  <c r="BZ13753" i="23" s="1"/>
  <c r="BW13708" i="23"/>
  <c r="BZ13708" i="23" s="1"/>
  <c r="BW13704" i="23"/>
  <c r="BZ13704" i="23" s="1"/>
  <c r="CI13704" i="23" s="1"/>
  <c r="BW13696" i="23"/>
  <c r="BZ13696" i="23" s="1"/>
  <c r="CI13696" i="23" s="1"/>
  <c r="BT13687" i="23"/>
  <c r="BW13669" i="23"/>
  <c r="BZ13669" i="23" s="1"/>
  <c r="BT13615" i="23"/>
  <c r="BT13604" i="23"/>
  <c r="BW13525" i="23"/>
  <c r="BZ13525" i="23" s="1"/>
  <c r="CI13525" i="23" s="1"/>
  <c r="CC13502" i="23"/>
  <c r="CE13454" i="23"/>
  <c r="CJ13454" i="23" s="1"/>
  <c r="BT13438" i="23"/>
  <c r="BX13422" i="23"/>
  <c r="BY13422" i="23" s="1"/>
  <c r="BT13399" i="23"/>
  <c r="CE13382" i="23"/>
  <c r="CJ13382" i="23" s="1"/>
  <c r="BX13379" i="23"/>
  <c r="BY13379" i="23" s="1"/>
  <c r="BT13370" i="23"/>
  <c r="BT13364" i="23"/>
  <c r="BW13360" i="23"/>
  <c r="BZ13360" i="23" s="1"/>
  <c r="CI13360" i="23" s="1"/>
  <c r="BT13354" i="23"/>
  <c r="BX13287" i="23"/>
  <c r="BY13287" i="23" s="1"/>
  <c r="BW13218" i="23"/>
  <c r="BZ13218" i="23" s="1"/>
  <c r="CI13218" i="23" s="1"/>
  <c r="BT13212" i="23"/>
  <c r="BT13204" i="23"/>
  <c r="BW13196" i="23"/>
  <c r="BZ13196" i="23" s="1"/>
  <c r="BT13191" i="23"/>
  <c r="BT13185" i="23"/>
  <c r="BT13183" i="23"/>
  <c r="BT13175" i="23"/>
  <c r="BT13173" i="23"/>
  <c r="BW13166" i="23"/>
  <c r="BZ13166" i="23" s="1"/>
  <c r="CI13166" i="23" s="1"/>
  <c r="BW13144" i="23"/>
  <c r="BZ13144" i="23" s="1"/>
  <c r="BT13140" i="23"/>
  <c r="BT13135" i="23"/>
  <c r="BW13133" i="23"/>
  <c r="BZ13133" i="23" s="1"/>
  <c r="CI13133" i="23" s="1"/>
  <c r="BW13129" i="23"/>
  <c r="BZ13129" i="23" s="1"/>
  <c r="CI13129" i="23" s="1"/>
  <c r="BX13127" i="23"/>
  <c r="BY13127" i="23" s="1"/>
  <c r="BX13115" i="23"/>
  <c r="BY13115" i="23" s="1"/>
  <c r="BW13112" i="23"/>
  <c r="BZ13112" i="23" s="1"/>
  <c r="CI13112" i="23" s="1"/>
  <c r="BT13101" i="23"/>
  <c r="BT13100" i="23"/>
  <c r="BT13097" i="23"/>
  <c r="BT13066" i="23"/>
  <c r="BT13064" i="23"/>
  <c r="BT13056" i="23"/>
  <c r="BT12913" i="23"/>
  <c r="BW12910" i="23"/>
  <c r="BZ12910" i="23" s="1"/>
  <c r="CI12910" i="23" s="1"/>
  <c r="BW12904" i="23"/>
  <c r="BZ12904" i="23" s="1"/>
  <c r="BW12894" i="23"/>
  <c r="BZ12894" i="23" s="1"/>
  <c r="BW12892" i="23"/>
  <c r="BZ12892" i="23" s="1"/>
  <c r="BT12878" i="23"/>
  <c r="CD12871" i="23"/>
  <c r="BT12850" i="23"/>
  <c r="BT12825" i="23"/>
  <c r="BW12821" i="23"/>
  <c r="BZ12821" i="23" s="1"/>
  <c r="CI12821" i="23" s="1"/>
  <c r="BT12772" i="23"/>
  <c r="BT12746" i="23"/>
  <c r="BX12746" i="23"/>
  <c r="BY12746" i="23" s="1"/>
  <c r="BW12733" i="23"/>
  <c r="BZ12733" i="23" s="1"/>
  <c r="CI12733" i="23" s="1"/>
  <c r="CA12643" i="23"/>
  <c r="CC12643" i="23"/>
  <c r="CC12202" i="23"/>
  <c r="CD12202" i="23"/>
  <c r="CE12202" i="23"/>
  <c r="CJ12202" i="23" s="1"/>
  <c r="CF12202" i="23"/>
  <c r="CB11890" i="23"/>
  <c r="CD11890" i="23"/>
  <c r="CA11538" i="23"/>
  <c r="BW13935" i="23"/>
  <c r="BZ13935" i="23" s="1"/>
  <c r="BW13921" i="23"/>
  <c r="BZ13921" i="23" s="1"/>
  <c r="CI13921" i="23" s="1"/>
  <c r="BW13864" i="23"/>
  <c r="BZ13864" i="23" s="1"/>
  <c r="BT13858" i="23"/>
  <c r="BT13774" i="23"/>
  <c r="BT13762" i="23"/>
  <c r="CC13754" i="23"/>
  <c r="CE13749" i="23"/>
  <c r="BX13702" i="23"/>
  <c r="BY13702" i="23" s="1"/>
  <c r="BX13690" i="23"/>
  <c r="BY13690" i="23" s="1"/>
  <c r="BW13681" i="23"/>
  <c r="BZ13681" i="23" s="1"/>
  <c r="BX13618" i="23"/>
  <c r="BY13618" i="23" s="1"/>
  <c r="BW13609" i="23"/>
  <c r="BZ13609" i="23" s="1"/>
  <c r="CD13600" i="23"/>
  <c r="BX13582" i="23"/>
  <c r="BY13582" i="23" s="1"/>
  <c r="BW13576" i="23"/>
  <c r="BZ13576" i="23" s="1"/>
  <c r="CI13576" i="23" s="1"/>
  <c r="BT13558" i="23"/>
  <c r="BW13516" i="23"/>
  <c r="BZ13516" i="23" s="1"/>
  <c r="BX13510" i="23"/>
  <c r="BY13510" i="23" s="1"/>
  <c r="CB13502" i="23"/>
  <c r="BT13501" i="23"/>
  <c r="BT13486" i="23"/>
  <c r="BT13465" i="23"/>
  <c r="CD13454" i="23"/>
  <c r="BW13453" i="23"/>
  <c r="BZ13453" i="23" s="1"/>
  <c r="BW13432" i="23"/>
  <c r="BZ13432" i="23" s="1"/>
  <c r="CI13432" i="23" s="1"/>
  <c r="BT13393" i="23"/>
  <c r="CD13382" i="23"/>
  <c r="BW13381" i="23"/>
  <c r="BZ13381" i="23" s="1"/>
  <c r="CI13381" i="23" s="1"/>
  <c r="BW13348" i="23"/>
  <c r="BZ13348" i="23" s="1"/>
  <c r="CI13348" i="23" s="1"/>
  <c r="BW13277" i="23"/>
  <c r="BZ13277" i="23" s="1"/>
  <c r="CI13277" i="23" s="1"/>
  <c r="BT13267" i="23"/>
  <c r="BT13255" i="23"/>
  <c r="BT13221" i="23"/>
  <c r="BW13164" i="23"/>
  <c r="BZ13164" i="23" s="1"/>
  <c r="BT13161" i="23"/>
  <c r="BT13158" i="23"/>
  <c r="BX13120" i="23"/>
  <c r="BY13120" i="23" s="1"/>
  <c r="BX13110" i="23"/>
  <c r="BY13110" i="23" s="1"/>
  <c r="BX13098" i="23"/>
  <c r="BY13098" i="23" s="1"/>
  <c r="BW13076" i="23"/>
  <c r="BZ13076" i="23" s="1"/>
  <c r="CI13076" i="23" s="1"/>
  <c r="BW13050" i="23"/>
  <c r="BZ13050" i="23" s="1"/>
  <c r="CI13050" i="23" s="1"/>
  <c r="BT12983" i="23"/>
  <c r="BX12983" i="23"/>
  <c r="BY12983" i="23" s="1"/>
  <c r="CF12973" i="23"/>
  <c r="BX12964" i="23"/>
  <c r="BY12964" i="23" s="1"/>
  <c r="BW12945" i="23"/>
  <c r="BZ12945" i="23" s="1"/>
  <c r="CI12945" i="23" s="1"/>
  <c r="BW12898" i="23"/>
  <c r="BZ12898" i="23" s="1"/>
  <c r="CF12898" i="23" s="1"/>
  <c r="BT12894" i="23"/>
  <c r="BW12873" i="23"/>
  <c r="BZ12873" i="23" s="1"/>
  <c r="CC12871" i="23"/>
  <c r="BT12846" i="23"/>
  <c r="BW12833" i="23"/>
  <c r="BZ12833" i="23" s="1"/>
  <c r="CI12833" i="23" s="1"/>
  <c r="BW12831" i="23"/>
  <c r="BZ12831" i="23" s="1"/>
  <c r="BT12748" i="23"/>
  <c r="BX12738" i="23"/>
  <c r="BY12738" i="23" s="1"/>
  <c r="CA12547" i="23"/>
  <c r="CC12547" i="23"/>
  <c r="CA12391" i="23"/>
  <c r="CC12391" i="23"/>
  <c r="CB11650" i="23"/>
  <c r="CA11650" i="23"/>
  <c r="CC11650" i="23"/>
  <c r="CD11650" i="23"/>
  <c r="BW13837" i="23"/>
  <c r="BZ13837" i="23" s="1"/>
  <c r="CI13837" i="23" s="1"/>
  <c r="BW13765" i="23"/>
  <c r="BZ13765" i="23" s="1"/>
  <c r="CB13754" i="23"/>
  <c r="BX13654" i="23"/>
  <c r="BY13654" i="23" s="1"/>
  <c r="BW13648" i="23"/>
  <c r="BZ13648" i="23" s="1"/>
  <c r="CI13648" i="23" s="1"/>
  <c r="BT13630" i="23"/>
  <c r="BW13588" i="23"/>
  <c r="BZ13588" i="23" s="1"/>
  <c r="BT13525" i="23"/>
  <c r="CA13502" i="23"/>
  <c r="CC13454" i="23"/>
  <c r="BT13426" i="23"/>
  <c r="CC13382" i="23"/>
  <c r="BW13369" i="23"/>
  <c r="BZ13369" i="23" s="1"/>
  <c r="CI13369" i="23" s="1"/>
  <c r="BW13336" i="23"/>
  <c r="BZ13336" i="23" s="1"/>
  <c r="BX13263" i="23"/>
  <c r="BY13263" i="23" s="1"/>
  <c r="BT13248" i="23"/>
  <c r="BX13237" i="23"/>
  <c r="BY13237" i="23" s="1"/>
  <c r="BT13231" i="23"/>
  <c r="BW13209" i="23"/>
  <c r="BZ13209" i="23" s="1"/>
  <c r="CI13209" i="23" s="1"/>
  <c r="BT13203" i="23"/>
  <c r="BT13201" i="23"/>
  <c r="BT13198" i="23"/>
  <c r="BT13190" i="23"/>
  <c r="BX13182" i="23"/>
  <c r="BY13182" i="23" s="1"/>
  <c r="BT13141" i="23"/>
  <c r="BW13137" i="23"/>
  <c r="BZ13137" i="23" s="1"/>
  <c r="BT13129" i="23"/>
  <c r="BT13112" i="23"/>
  <c r="CD13099" i="23"/>
  <c r="BX13093" i="23"/>
  <c r="BY13093" i="23" s="1"/>
  <c r="BW13078" i="23"/>
  <c r="BZ13078" i="23" s="1"/>
  <c r="CI13078" i="23" s="1"/>
  <c r="BT13070" i="23"/>
  <c r="BW13062" i="23"/>
  <c r="BZ13062" i="23" s="1"/>
  <c r="BX13046" i="23"/>
  <c r="BY13046" i="23" s="1"/>
  <c r="BW13032" i="23"/>
  <c r="BZ13032" i="23" s="1"/>
  <c r="CI13032" i="23" s="1"/>
  <c r="CE12965" i="23"/>
  <c r="CJ12965" i="23" s="1"/>
  <c r="BX12911" i="23"/>
  <c r="BY12911" i="23" s="1"/>
  <c r="CB12871" i="23"/>
  <c r="CF12814" i="23"/>
  <c r="BW12790" i="23"/>
  <c r="BZ12790" i="23" s="1"/>
  <c r="CI12790" i="23" s="1"/>
  <c r="BW12788" i="23"/>
  <c r="BZ12788" i="23" s="1"/>
  <c r="CI12788" i="23" s="1"/>
  <c r="BT12762" i="23"/>
  <c r="BX12762" i="23"/>
  <c r="BY12762" i="23" s="1"/>
  <c r="CC12751" i="23"/>
  <c r="CA12751" i="23"/>
  <c r="BT12691" i="23"/>
  <c r="CC12070" i="23"/>
  <c r="CA12070" i="23"/>
  <c r="CB12070" i="23"/>
  <c r="CB11962" i="23"/>
  <c r="CB11926" i="23"/>
  <c r="CA11926" i="23"/>
  <c r="CC11926" i="23"/>
  <c r="CD11926" i="23"/>
  <c r="CB11770" i="23"/>
  <c r="CA11770" i="23"/>
  <c r="CC11770" i="23"/>
  <c r="CD11770" i="23"/>
  <c r="BT13546" i="23"/>
  <c r="BT13381" i="23"/>
  <c r="BW13357" i="23"/>
  <c r="BZ13357" i="23" s="1"/>
  <c r="CI13357" i="23" s="1"/>
  <c r="BW13324" i="23"/>
  <c r="BZ13324" i="23" s="1"/>
  <c r="CI13324" i="23" s="1"/>
  <c r="BT13214" i="23"/>
  <c r="CB13099" i="23"/>
  <c r="CD12965" i="23"/>
  <c r="CB12948" i="23"/>
  <c r="BW12911" i="23"/>
  <c r="BZ12911" i="23" s="1"/>
  <c r="CI12911" i="23" s="1"/>
  <c r="BW12877" i="23"/>
  <c r="BZ12877" i="23" s="1"/>
  <c r="BW12851" i="23"/>
  <c r="BZ12851" i="23" s="1"/>
  <c r="CB12849" i="23"/>
  <c r="BW12829" i="23"/>
  <c r="BZ12829" i="23" s="1"/>
  <c r="CI12829" i="23" s="1"/>
  <c r="BX12793" i="23"/>
  <c r="BY12793" i="23" s="1"/>
  <c r="BW12773" i="23"/>
  <c r="BZ12773" i="23" s="1"/>
  <c r="BW12771" i="23"/>
  <c r="BZ12771" i="23" s="1"/>
  <c r="BT12706" i="23"/>
  <c r="CA12046" i="23"/>
  <c r="CB12046" i="23"/>
  <c r="CC12046" i="23"/>
  <c r="CD12046" i="23"/>
  <c r="CE12046" i="23"/>
  <c r="CJ12046" i="23" s="1"/>
  <c r="CD12010" i="23"/>
  <c r="BT13772" i="23"/>
  <c r="BW13747" i="23"/>
  <c r="BZ13747" i="23" s="1"/>
  <c r="BW13735" i="23"/>
  <c r="BZ13735" i="23" s="1"/>
  <c r="BT13725" i="23"/>
  <c r="BT13685" i="23"/>
  <c r="BW13654" i="23"/>
  <c r="BZ13654" i="23" s="1"/>
  <c r="CI13654" i="23" s="1"/>
  <c r="BW13628" i="23"/>
  <c r="BZ13628" i="23" s="1"/>
  <c r="BT13625" i="23"/>
  <c r="BT13613" i="23"/>
  <c r="BW13591" i="23"/>
  <c r="BZ13591" i="23" s="1"/>
  <c r="BT13586" i="23"/>
  <c r="BW13577" i="23"/>
  <c r="BZ13577" i="23" s="1"/>
  <c r="BT13576" i="23"/>
  <c r="BT13516" i="23"/>
  <c r="BT13497" i="23"/>
  <c r="BW13493" i="23"/>
  <c r="BZ13493" i="23" s="1"/>
  <c r="CI13493" i="23" s="1"/>
  <c r="CA13454" i="23"/>
  <c r="BT13447" i="23"/>
  <c r="BW13439" i="23"/>
  <c r="BZ13439" i="23" s="1"/>
  <c r="CI13439" i="23" s="1"/>
  <c r="BW13435" i="23"/>
  <c r="BZ13435" i="23" s="1"/>
  <c r="CI13435" i="23" s="1"/>
  <c r="BT13432" i="23"/>
  <c r="BT13414" i="23"/>
  <c r="BT13404" i="23"/>
  <c r="BW13355" i="23"/>
  <c r="BZ13355" i="23" s="1"/>
  <c r="CI13355" i="23" s="1"/>
  <c r="BW13351" i="23"/>
  <c r="BZ13351" i="23" s="1"/>
  <c r="CI13351" i="23" s="1"/>
  <c r="BT13348" i="23"/>
  <c r="BT13318" i="23"/>
  <c r="BT13316" i="23"/>
  <c r="CE13225" i="23"/>
  <c r="BT13211" i="23"/>
  <c r="CC13190" i="23"/>
  <c r="BW13162" i="23"/>
  <c r="BZ13162" i="23" s="1"/>
  <c r="CI13162" i="23" s="1"/>
  <c r="BW13160" i="23"/>
  <c r="BZ13160" i="23" s="1"/>
  <c r="CI13160" i="23" s="1"/>
  <c r="BW13157" i="23"/>
  <c r="BZ13157" i="23" s="1"/>
  <c r="CI13157" i="23" s="1"/>
  <c r="BW13150" i="23"/>
  <c r="BZ13150" i="23" s="1"/>
  <c r="BT13139" i="23"/>
  <c r="BT13137" i="23"/>
  <c r="BT13134" i="23"/>
  <c r="BX13130" i="23"/>
  <c r="BY13130" i="23" s="1"/>
  <c r="BT13107" i="23"/>
  <c r="CA13099" i="23"/>
  <c r="BT13081" i="23"/>
  <c r="BT13078" i="23"/>
  <c r="BW13074" i="23"/>
  <c r="BZ13074" i="23" s="1"/>
  <c r="CI13074" i="23" s="1"/>
  <c r="BW13073" i="23"/>
  <c r="BZ13073" i="23" s="1"/>
  <c r="CI13073" i="23" s="1"/>
  <c r="BW13071" i="23"/>
  <c r="BZ13071" i="23" s="1"/>
  <c r="BW13067" i="23"/>
  <c r="BZ13067" i="23" s="1"/>
  <c r="BW13044" i="23"/>
  <c r="BZ13044" i="23" s="1"/>
  <c r="CI13044" i="23" s="1"/>
  <c r="BT13038" i="23"/>
  <c r="BT13032" i="23"/>
  <c r="BT13027" i="23"/>
  <c r="BT12999" i="23"/>
  <c r="CD12973" i="23"/>
  <c r="CC12973" i="23"/>
  <c r="CA12948" i="23"/>
  <c r="BT12928" i="23"/>
  <c r="CA12888" i="23"/>
  <c r="CD12888" i="23"/>
  <c r="CB12888" i="23"/>
  <c r="CC12888" i="23"/>
  <c r="BT12782" i="23"/>
  <c r="BX12782" i="23"/>
  <c r="BY12782" i="23" s="1"/>
  <c r="BW12741" i="23"/>
  <c r="BZ12741" i="23" s="1"/>
  <c r="CA12439" i="23"/>
  <c r="CC12439" i="23"/>
  <c r="CA12415" i="23"/>
  <c r="CF12208" i="23"/>
  <c r="CE12208" i="23"/>
  <c r="CJ12208" i="23" s="1"/>
  <c r="BT13805" i="23"/>
  <c r="BW13788" i="23"/>
  <c r="BZ13788" i="23" s="1"/>
  <c r="CI13788" i="23" s="1"/>
  <c r="BW13775" i="23"/>
  <c r="BZ13775" i="23" s="1"/>
  <c r="BW13763" i="23"/>
  <c r="BZ13763" i="23" s="1"/>
  <c r="CI13763" i="23" s="1"/>
  <c r="BW13700" i="23"/>
  <c r="BZ13700" i="23" s="1"/>
  <c r="BT13688" i="23"/>
  <c r="BW13663" i="23"/>
  <c r="BZ13663" i="23" s="1"/>
  <c r="BT13658" i="23"/>
  <c r="BW13649" i="23"/>
  <c r="BZ13649" i="23" s="1"/>
  <c r="CI13649" i="23" s="1"/>
  <c r="BT13648" i="23"/>
  <c r="BW13631" i="23"/>
  <c r="BZ13631" i="23" s="1"/>
  <c r="CI13631" i="23" s="1"/>
  <c r="BT13616" i="23"/>
  <c r="BT13605" i="23"/>
  <c r="BT13603" i="23"/>
  <c r="BT13588" i="23"/>
  <c r="BW13568" i="23"/>
  <c r="BZ13568" i="23" s="1"/>
  <c r="CI13568" i="23" s="1"/>
  <c r="BW13559" i="23"/>
  <c r="BZ13559" i="23" s="1"/>
  <c r="BT13556" i="23"/>
  <c r="BT13544" i="23"/>
  <c r="BT13521" i="23"/>
  <c r="BT13519" i="23"/>
  <c r="BT13508" i="23"/>
  <c r="BW13487" i="23"/>
  <c r="BZ13487" i="23" s="1"/>
  <c r="BW13400" i="23"/>
  <c r="BZ13400" i="23" s="1"/>
  <c r="CI13400" i="23" s="1"/>
  <c r="BW13392" i="23"/>
  <c r="BZ13392" i="23" s="1"/>
  <c r="CI13392" i="23" s="1"/>
  <c r="BT13385" i="23"/>
  <c r="BT13377" i="23"/>
  <c r="BW13373" i="23"/>
  <c r="BZ13373" i="23" s="1"/>
  <c r="CI13373" i="23" s="1"/>
  <c r="BT13363" i="23"/>
  <c r="BW13345" i="23"/>
  <c r="BZ13345" i="23" s="1"/>
  <c r="CI13345" i="23" s="1"/>
  <c r="BW13343" i="23"/>
  <c r="BZ13343" i="23" s="1"/>
  <c r="CI13343" i="23" s="1"/>
  <c r="BW13339" i="23"/>
  <c r="BZ13339" i="23" s="1"/>
  <c r="CI13339" i="23" s="1"/>
  <c r="BT13336" i="23"/>
  <c r="BT13310" i="23"/>
  <c r="BT13306" i="23"/>
  <c r="BT13304" i="23"/>
  <c r="BW13282" i="23"/>
  <c r="BZ13282" i="23" s="1"/>
  <c r="CI13282" i="23" s="1"/>
  <c r="BW13280" i="23"/>
  <c r="BZ13280" i="23" s="1"/>
  <c r="CI13280" i="23" s="1"/>
  <c r="BW12709" i="23"/>
  <c r="BZ12709" i="23" s="1"/>
  <c r="BW12694" i="23"/>
  <c r="BZ12694" i="23" s="1"/>
  <c r="BW12692" i="23"/>
  <c r="BZ12692" i="23" s="1"/>
  <c r="CA12247" i="23"/>
  <c r="CA12118" i="23"/>
  <c r="CC12118" i="23"/>
  <c r="CF12118" i="23"/>
  <c r="CC12082" i="23"/>
  <c r="CA12082" i="23"/>
  <c r="CB12082" i="23"/>
  <c r="CD12082" i="23"/>
  <c r="CE12082" i="23"/>
  <c r="CJ12082" i="23" s="1"/>
  <c r="CD11938" i="23"/>
  <c r="CB11878" i="23"/>
  <c r="CA11878" i="23"/>
  <c r="CC11878" i="23"/>
  <c r="CD11878" i="23"/>
  <c r="CB11830" i="23"/>
  <c r="CD11830" i="23"/>
  <c r="CA11830" i="23"/>
  <c r="CC11830" i="23"/>
  <c r="CA11794" i="23"/>
  <c r="CB11394" i="23"/>
  <c r="CA11394" i="23"/>
  <c r="CD11394" i="23"/>
  <c r="BT13961" i="23"/>
  <c r="BT13960" i="23"/>
  <c r="BW13951" i="23"/>
  <c r="BZ13951" i="23" s="1"/>
  <c r="BT13934" i="23"/>
  <c r="BT13928" i="23"/>
  <c r="BW13904" i="23"/>
  <c r="BZ13904" i="23" s="1"/>
  <c r="CI13904" i="23" s="1"/>
  <c r="BX13895" i="23"/>
  <c r="BY13895" i="23" s="1"/>
  <c r="BT13892" i="23"/>
  <c r="BT13881" i="23"/>
  <c r="BT13870" i="23"/>
  <c r="BW13859" i="23"/>
  <c r="BZ13859" i="23" s="1"/>
  <c r="BW13828" i="23"/>
  <c r="BZ13828" i="23" s="1"/>
  <c r="BW13824" i="23"/>
  <c r="BZ13824" i="23" s="1"/>
  <c r="CI13824" i="23" s="1"/>
  <c r="BT13819" i="23"/>
  <c r="BT13816" i="23"/>
  <c r="BW13801" i="23"/>
  <c r="BZ13801" i="23" s="1"/>
  <c r="CI13801" i="23" s="1"/>
  <c r="BW13796" i="23"/>
  <c r="BZ13796" i="23" s="1"/>
  <c r="BW13786" i="23"/>
  <c r="BZ13786" i="23" s="1"/>
  <c r="CI13786" i="23" s="1"/>
  <c r="BT13747" i="23"/>
  <c r="BT13735" i="23"/>
  <c r="BW13726" i="23"/>
  <c r="BZ13726" i="23" s="1"/>
  <c r="CI13726" i="23" s="1"/>
  <c r="BT13720" i="23"/>
  <c r="BT13718" i="23"/>
  <c r="BW13712" i="23"/>
  <c r="BZ13712" i="23" s="1"/>
  <c r="BT13697" i="23"/>
  <c r="BX13691" i="23"/>
  <c r="BY13691" i="23" s="1"/>
  <c r="BW13675" i="23"/>
  <c r="BZ13675" i="23" s="1"/>
  <c r="BT13660" i="23"/>
  <c r="BX13655" i="23"/>
  <c r="BY13655" i="23" s="1"/>
  <c r="BW13640" i="23"/>
  <c r="BZ13640" i="23" s="1"/>
  <c r="CI13640" i="23" s="1"/>
  <c r="BT13628" i="23"/>
  <c r="BX13619" i="23"/>
  <c r="BY13619" i="23" s="1"/>
  <c r="BT13591" i="23"/>
  <c r="BX13583" i="23"/>
  <c r="BY13583" i="23" s="1"/>
  <c r="BW13580" i="23"/>
  <c r="BZ13580" i="23" s="1"/>
  <c r="BT13577" i="23"/>
  <c r="CC13571" i="23"/>
  <c r="BT13570" i="23"/>
  <c r="BT13549" i="23"/>
  <c r="BW13534" i="23"/>
  <c r="BZ13534" i="23" s="1"/>
  <c r="BW13532" i="23"/>
  <c r="BZ13532" i="23" s="1"/>
  <c r="CI13532" i="23" s="1"/>
  <c r="BW13524" i="23"/>
  <c r="BZ13524" i="23" s="1"/>
  <c r="BW13517" i="23"/>
  <c r="BZ13517" i="23" s="1"/>
  <c r="CI13517" i="23" s="1"/>
  <c r="BX13511" i="23"/>
  <c r="BY13511" i="23" s="1"/>
  <c r="BT13493" i="23"/>
  <c r="BW13483" i="23"/>
  <c r="BZ13483" i="23" s="1"/>
  <c r="BT13480" i="23"/>
  <c r="BT13474" i="23"/>
  <c r="BT13464" i="23"/>
  <c r="BT13435" i="23"/>
  <c r="BW13427" i="23"/>
  <c r="BZ13427" i="23" s="1"/>
  <c r="CI13427" i="23" s="1"/>
  <c r="BW13423" i="23"/>
  <c r="BZ13423" i="23" s="1"/>
  <c r="BT13420" i="23"/>
  <c r="BX13415" i="23"/>
  <c r="BY13415" i="23" s="1"/>
  <c r="BT13402" i="23"/>
  <c r="BT13392" i="23"/>
  <c r="BT13365" i="23"/>
  <c r="BW13361" i="23"/>
  <c r="BZ13361" i="23" s="1"/>
  <c r="CI13361" i="23" s="1"/>
  <c r="BT13351" i="23"/>
  <c r="BT13345" i="23"/>
  <c r="BW13333" i="23"/>
  <c r="BZ13333" i="23" s="1"/>
  <c r="CI13333" i="23" s="1"/>
  <c r="BW13331" i="23"/>
  <c r="BZ13331" i="23" s="1"/>
  <c r="CI13331" i="23" s="1"/>
  <c r="BW13327" i="23"/>
  <c r="BZ13327" i="23" s="1"/>
  <c r="BT13324" i="23"/>
  <c r="BX13307" i="23"/>
  <c r="BY13307" i="23" s="1"/>
  <c r="BT13298" i="23"/>
  <c r="BT13294" i="23"/>
  <c r="BT13292" i="23"/>
  <c r="BW13288" i="23"/>
  <c r="BZ13288" i="23" s="1"/>
  <c r="CI13288" i="23" s="1"/>
  <c r="BW13270" i="23"/>
  <c r="BZ13270" i="23" s="1"/>
  <c r="CI13270" i="23" s="1"/>
  <c r="BW13268" i="23"/>
  <c r="BZ13268" i="23" s="1"/>
  <c r="BT13254" i="23"/>
  <c r="BW13252" i="23"/>
  <c r="BZ13252" i="23" s="1"/>
  <c r="CI13252" i="23" s="1"/>
  <c r="BW13229" i="23"/>
  <c r="BZ13229" i="23" s="1"/>
  <c r="CI13229" i="23" s="1"/>
  <c r="BX13226" i="23"/>
  <c r="BY13226" i="23" s="1"/>
  <c r="BT13215" i="23"/>
  <c r="BW13202" i="23"/>
  <c r="BZ13202" i="23" s="1"/>
  <c r="CI13202" i="23" s="1"/>
  <c r="BT13194" i="23"/>
  <c r="CA13190" i="23"/>
  <c r="BX13180" i="23"/>
  <c r="BY13180" i="23" s="1"/>
  <c r="BW13176" i="23"/>
  <c r="BZ13176" i="23" s="1"/>
  <c r="CI13176" i="23" s="1"/>
  <c r="BT13174" i="23"/>
  <c r="BW13167" i="23"/>
  <c r="BZ13167" i="23" s="1"/>
  <c r="CI13167" i="23" s="1"/>
  <c r="BT13162" i="23"/>
  <c r="BT13160" i="23"/>
  <c r="BT13157" i="23"/>
  <c r="BW13155" i="23"/>
  <c r="BZ13155" i="23" s="1"/>
  <c r="CI13155" i="23" s="1"/>
  <c r="BW13148" i="23"/>
  <c r="BZ13148" i="23" s="1"/>
  <c r="CI13148" i="23" s="1"/>
  <c r="BW13128" i="23"/>
  <c r="BZ13128" i="23" s="1"/>
  <c r="CI13128" i="23" s="1"/>
  <c r="BT13125" i="23"/>
  <c r="BT13122" i="23"/>
  <c r="CE13105" i="23"/>
  <c r="BW13086" i="23"/>
  <c r="BZ13086" i="23" s="1"/>
  <c r="CI13086" i="23" s="1"/>
  <c r="BT13079" i="23"/>
  <c r="BT13073" i="23"/>
  <c r="BW13049" i="23"/>
  <c r="BZ13049" i="23" s="1"/>
  <c r="BT13044" i="23"/>
  <c r="BW13020" i="23"/>
  <c r="BZ13020" i="23" s="1"/>
  <c r="CI13020" i="23" s="1"/>
  <c r="BT13018" i="23"/>
  <c r="BW13011" i="23"/>
  <c r="BZ13011" i="23" s="1"/>
  <c r="CI13011" i="23" s="1"/>
  <c r="BT13008" i="23"/>
  <c r="BW12994" i="23"/>
  <c r="BZ12994" i="23" s="1"/>
  <c r="CI12994" i="23" s="1"/>
  <c r="BW12992" i="23"/>
  <c r="BZ12992" i="23" s="1"/>
  <c r="CI12992" i="23" s="1"/>
  <c r="BW12989" i="23"/>
  <c r="BZ12989" i="23" s="1"/>
  <c r="CI12989" i="23" s="1"/>
  <c r="BT12973" i="23"/>
  <c r="BW12941" i="23"/>
  <c r="BZ12941" i="23" s="1"/>
  <c r="CI12941" i="23" s="1"/>
  <c r="BT12917" i="23"/>
  <c r="CE12913" i="23"/>
  <c r="CJ12913" i="23" s="1"/>
  <c r="BW12906" i="23"/>
  <c r="BZ12906" i="23" s="1"/>
  <c r="CI12906" i="23" s="1"/>
  <c r="CD12886" i="23"/>
  <c r="BT12877" i="23"/>
  <c r="BW12865" i="23"/>
  <c r="BZ12865" i="23" s="1"/>
  <c r="CI12865" i="23" s="1"/>
  <c r="BW12843" i="23"/>
  <c r="BZ12843" i="23" s="1"/>
  <c r="CI12843" i="23" s="1"/>
  <c r="BT12826" i="23"/>
  <c r="BT12802" i="23"/>
  <c r="BT12780" i="23"/>
  <c r="BT12775" i="23"/>
  <c r="BT12751" i="23"/>
  <c r="BT12718" i="23"/>
  <c r="CC12607" i="23"/>
  <c r="CA12607" i="23"/>
  <c r="CA12427" i="23"/>
  <c r="CC12427" i="23"/>
  <c r="CB11662" i="23"/>
  <c r="CA11662" i="23"/>
  <c r="CC11662" i="23"/>
  <c r="CD11662" i="23"/>
  <c r="CA11548" i="23"/>
  <c r="CC11548" i="23"/>
  <c r="CD11548" i="23"/>
  <c r="CE11548" i="23"/>
  <c r="CJ11548" i="23" s="1"/>
  <c r="BT13964" i="23"/>
  <c r="BT13951" i="23"/>
  <c r="BW13944" i="23"/>
  <c r="BZ13944" i="23" s="1"/>
  <c r="BW13936" i="23"/>
  <c r="BZ13936" i="23" s="1"/>
  <c r="CI13936" i="23" s="1"/>
  <c r="BT13925" i="23"/>
  <c r="BT13901" i="23"/>
  <c r="BW13759" i="23"/>
  <c r="BZ13759" i="23" s="1"/>
  <c r="BW13756" i="23"/>
  <c r="BZ13756" i="23" s="1"/>
  <c r="BX13750" i="23"/>
  <c r="BY13750" i="23" s="1"/>
  <c r="BT13749" i="23"/>
  <c r="BX13738" i="23"/>
  <c r="BY13738" i="23" s="1"/>
  <c r="BT13732" i="23"/>
  <c r="BT13730" i="23"/>
  <c r="BT13726" i="23"/>
  <c r="BT13714" i="23"/>
  <c r="BW13703" i="23"/>
  <c r="BZ13703" i="23" s="1"/>
  <c r="CC13703" i="23" s="1"/>
  <c r="BT13700" i="23"/>
  <c r="BW13680" i="23"/>
  <c r="BZ13680" i="23" s="1"/>
  <c r="CI13680" i="23" s="1"/>
  <c r="BW13672" i="23"/>
  <c r="BZ13672" i="23" s="1"/>
  <c r="CI13672" i="23" s="1"/>
  <c r="BT13663" i="23"/>
  <c r="BW13657" i="23"/>
  <c r="BZ13657" i="23" s="1"/>
  <c r="CI13657" i="23" s="1"/>
  <c r="BW13652" i="23"/>
  <c r="BZ13652" i="23" s="1"/>
  <c r="BT13649" i="23"/>
  <c r="BT13642" i="23"/>
  <c r="BT13637" i="23"/>
  <c r="BW13608" i="23"/>
  <c r="BX13606" i="23"/>
  <c r="BY13606" i="23" s="1"/>
  <c r="BX13594" i="23"/>
  <c r="BY13594" i="23" s="1"/>
  <c r="BW13585" i="23"/>
  <c r="BZ13585" i="23" s="1"/>
  <c r="CI13585" i="23" s="1"/>
  <c r="BW13573" i="23"/>
  <c r="BZ13573" i="23" s="1"/>
  <c r="BX13450" i="23"/>
  <c r="BY13450" i="23" s="1"/>
  <c r="BX13378" i="23"/>
  <c r="BY13378" i="23" s="1"/>
  <c r="BT12979" i="23"/>
  <c r="BW12968" i="23"/>
  <c r="BZ12968" i="23" s="1"/>
  <c r="BW12957" i="23"/>
  <c r="BZ12957" i="23" s="1"/>
  <c r="BW12946" i="23"/>
  <c r="BZ12946" i="23" s="1"/>
  <c r="CI12946" i="23" s="1"/>
  <c r="BT12941" i="23"/>
  <c r="BT12930" i="23"/>
  <c r="CC12913" i="23"/>
  <c r="BT12905" i="23"/>
  <c r="BT12883" i="23"/>
  <c r="BT12871" i="23"/>
  <c r="BW12858" i="23"/>
  <c r="BZ12858" i="23" s="1"/>
  <c r="CI12858" i="23" s="1"/>
  <c r="BW12836" i="23"/>
  <c r="BZ12836" i="23" s="1"/>
  <c r="CI12836" i="23" s="1"/>
  <c r="BT12800" i="23"/>
  <c r="BW12798" i="23"/>
  <c r="BZ12798" i="23" s="1"/>
  <c r="BW12776" i="23"/>
  <c r="BZ12776" i="23" s="1"/>
  <c r="CI12776" i="23" s="1"/>
  <c r="CF12766" i="23"/>
  <c r="BT12754" i="23"/>
  <c r="BT12723" i="23"/>
  <c r="BT12694" i="23"/>
  <c r="BT12692" i="23"/>
  <c r="CA12595" i="23"/>
  <c r="CC12595" i="23"/>
  <c r="CA12343" i="23"/>
  <c r="CC12343" i="23"/>
  <c r="CA12319" i="23"/>
  <c r="CC12319" i="23"/>
  <c r="CC12166" i="23"/>
  <c r="CA11998" i="23"/>
  <c r="CC11998" i="23"/>
  <c r="CD11998" i="23"/>
  <c r="CC11986" i="23"/>
  <c r="CA11986" i="23"/>
  <c r="BT13904" i="23"/>
  <c r="BW13855" i="23"/>
  <c r="BZ13855" i="23" s="1"/>
  <c r="BT13852" i="23"/>
  <c r="BW13808" i="23"/>
  <c r="BZ13808" i="23" s="1"/>
  <c r="CI13808" i="23" s="1"/>
  <c r="BT13796" i="23"/>
  <c r="BW13784" i="23"/>
  <c r="BZ13784" i="23" s="1"/>
  <c r="BW13717" i="23"/>
  <c r="BZ13717" i="23" s="1"/>
  <c r="CE13653" i="23"/>
  <c r="BW13645" i="23"/>
  <c r="BZ13645" i="23" s="1"/>
  <c r="BW13612" i="23"/>
  <c r="BZ13612" i="23" s="1"/>
  <c r="CD13612" i="23" s="1"/>
  <c r="BT13600" i="23"/>
  <c r="BW13555" i="23"/>
  <c r="BZ13555" i="23" s="1"/>
  <c r="CA13555" i="23" s="1"/>
  <c r="BW13543" i="23"/>
  <c r="BZ13543" i="23" s="1"/>
  <c r="BT13540" i="23"/>
  <c r="BT13532" i="23"/>
  <c r="BW13528" i="23"/>
  <c r="BZ13528" i="23" s="1"/>
  <c r="CI13528" i="23" s="1"/>
  <c r="BT13517" i="23"/>
  <c r="BW13511" i="23"/>
  <c r="BZ13511" i="23" s="1"/>
  <c r="BW13496" i="23"/>
  <c r="BZ13496" i="23" s="1"/>
  <c r="CI13496" i="23" s="1"/>
  <c r="BT13485" i="23"/>
  <c r="BT13462" i="23"/>
  <c r="BT13423" i="23"/>
  <c r="BW13415" i="23"/>
  <c r="BZ13415" i="23" s="1"/>
  <c r="CI13415" i="23" s="1"/>
  <c r="BW13411" i="23"/>
  <c r="BZ13411" i="23" s="1"/>
  <c r="CI13411" i="23" s="1"/>
  <c r="BT13408" i="23"/>
  <c r="BT13390" i="23"/>
  <c r="BW13368" i="23"/>
  <c r="BZ13368" i="23" s="1"/>
  <c r="CI13368" i="23" s="1"/>
  <c r="BT13361" i="23"/>
  <c r="BT13341" i="23"/>
  <c r="BW13337" i="23"/>
  <c r="BZ13337" i="23" s="1"/>
  <c r="BT13327" i="23"/>
  <c r="BT13321" i="23"/>
  <c r="BW13309" i="23"/>
  <c r="BZ13309" i="23" s="1"/>
  <c r="BW13307" i="23"/>
  <c r="BZ13307" i="23" s="1"/>
  <c r="CI13307" i="23" s="1"/>
  <c r="BW13303" i="23"/>
  <c r="BZ13303" i="23" s="1"/>
  <c r="CI13303" i="23" s="1"/>
  <c r="BT13300" i="23"/>
  <c r="BT13274" i="23"/>
  <c r="BT13270" i="23"/>
  <c r="BT13268" i="23"/>
  <c r="BW13264" i="23"/>
  <c r="BZ13264" i="23" s="1"/>
  <c r="CI13264" i="23" s="1"/>
  <c r="BX13238" i="23"/>
  <c r="BY13238" i="23" s="1"/>
  <c r="BT13229" i="23"/>
  <c r="BW13227" i="23"/>
  <c r="BZ13227" i="23" s="1"/>
  <c r="CI13227" i="23" s="1"/>
  <c r="BT13219" i="23"/>
  <c r="BW13210" i="23"/>
  <c r="BZ13210" i="23" s="1"/>
  <c r="CE13181" i="23"/>
  <c r="CJ13181" i="23" s="1"/>
  <c r="BW13180" i="23"/>
  <c r="BZ13180" i="23" s="1"/>
  <c r="CI13180" i="23" s="1"/>
  <c r="BT13176" i="23"/>
  <c r="BT13171" i="23"/>
  <c r="BW13169" i="23"/>
  <c r="BZ13169" i="23" s="1"/>
  <c r="CI13169" i="23" s="1"/>
  <c r="BT13167" i="23"/>
  <c r="BW13153" i="23"/>
  <c r="BZ13153" i="23" s="1"/>
  <c r="CI13153" i="23" s="1"/>
  <c r="BT13148" i="23"/>
  <c r="CD13141" i="23"/>
  <c r="BW13138" i="23"/>
  <c r="BZ13138" i="23" s="1"/>
  <c r="CI13138" i="23" s="1"/>
  <c r="BT13123" i="23"/>
  <c r="BW13089" i="23"/>
  <c r="BZ13089" i="23" s="1"/>
  <c r="BT13086" i="23"/>
  <c r="BW13082" i="23"/>
  <c r="BZ13082" i="23" s="1"/>
  <c r="CI13082" i="23" s="1"/>
  <c r="BW13077" i="23"/>
  <c r="BZ13077" i="23" s="1"/>
  <c r="CI13077" i="23" s="1"/>
  <c r="BT13069" i="23"/>
  <c r="BT13039" i="23"/>
  <c r="BW13031" i="23"/>
  <c r="BZ13031" i="23" s="1"/>
  <c r="CI13031" i="23" s="1"/>
  <c r="BT13020" i="23"/>
  <c r="CD13016" i="23"/>
  <c r="BT13011" i="23"/>
  <c r="BT12994" i="23"/>
  <c r="BT12992" i="23"/>
  <c r="BW12985" i="23"/>
  <c r="BZ12985" i="23" s="1"/>
  <c r="BT12984" i="23"/>
  <c r="BT12974" i="23"/>
  <c r="BX12974" i="23"/>
  <c r="BY12974" i="23" s="1"/>
  <c r="BT12822" i="23"/>
  <c r="BX12822" i="23"/>
  <c r="BY12822" i="23" s="1"/>
  <c r="CA12703" i="23"/>
  <c r="CA12535" i="23"/>
  <c r="CC12195" i="23"/>
  <c r="CC12178" i="23"/>
  <c r="CB11914" i="23"/>
  <c r="CA11914" i="23"/>
  <c r="CC11914" i="23"/>
  <c r="CD11914" i="23"/>
  <c r="CB11806" i="23"/>
  <c r="CA11806" i="23"/>
  <c r="CC11806" i="23"/>
  <c r="CD11806" i="23"/>
  <c r="CB11698" i="23"/>
  <c r="CA11698" i="23"/>
  <c r="CC11698" i="23"/>
  <c r="CD11698" i="23"/>
  <c r="CB11614" i="23"/>
  <c r="CA11614" i="23"/>
  <c r="CC11614" i="23"/>
  <c r="CD11614" i="23"/>
  <c r="CD11579" i="23"/>
  <c r="CB11579" i="23"/>
  <c r="CC11579" i="23"/>
  <c r="CA11579" i="23"/>
  <c r="BT13990" i="23"/>
  <c r="BW13980" i="23"/>
  <c r="BZ13980" i="23" s="1"/>
  <c r="BW13972" i="23"/>
  <c r="BZ13972" i="23" s="1"/>
  <c r="CI13972" i="23" s="1"/>
  <c r="BT13937" i="23"/>
  <c r="BT13936" i="23"/>
  <c r="BW13931" i="23"/>
  <c r="BZ13931" i="23" s="1"/>
  <c r="CI13931" i="23" s="1"/>
  <c r="BT13918" i="23"/>
  <c r="BT13913" i="23"/>
  <c r="BW13891" i="23"/>
  <c r="BZ13891" i="23" s="1"/>
  <c r="BT13882" i="23"/>
  <c r="BW13873" i="23"/>
  <c r="BZ13873" i="23" s="1"/>
  <c r="BW13868" i="23"/>
  <c r="BZ13868" i="23" s="1"/>
  <c r="BT13865" i="23"/>
  <c r="BT13848" i="23"/>
  <c r="BT13843" i="23"/>
  <c r="BT13838" i="23"/>
  <c r="BT13836" i="23"/>
  <c r="BW13829" i="23"/>
  <c r="BZ13829" i="23" s="1"/>
  <c r="CI13829" i="23" s="1"/>
  <c r="BT13828" i="23"/>
  <c r="BT13826" i="23"/>
  <c r="BT13771" i="23"/>
  <c r="BW13768" i="23"/>
  <c r="BZ13768" i="23" s="1"/>
  <c r="CI13768" i="23" s="1"/>
  <c r="BT13764" i="23"/>
  <c r="BT13759" i="23"/>
  <c r="BW13750" i="23"/>
  <c r="BZ13750" i="23" s="1"/>
  <c r="CI13750" i="23" s="1"/>
  <c r="BT13744" i="23"/>
  <c r="BT13742" i="23"/>
  <c r="BW13736" i="23"/>
  <c r="BZ13736" i="23" s="1"/>
  <c r="CI13736" i="23" s="1"/>
  <c r="BW13729" i="23"/>
  <c r="BZ13729" i="23" s="1"/>
  <c r="CE13729" i="23" s="1"/>
  <c r="BW13592" i="23"/>
  <c r="BZ13592" i="23" s="1"/>
  <c r="CI13592" i="23" s="1"/>
  <c r="BW13537" i="23"/>
  <c r="BZ13537" i="23" s="1"/>
  <c r="BT13522" i="23"/>
  <c r="CF13502" i="23"/>
  <c r="BT13498" i="23"/>
  <c r="BW13481" i="23"/>
  <c r="BZ13481" i="23" s="1"/>
  <c r="BT13477" i="23"/>
  <c r="BW13456" i="23"/>
  <c r="BZ13456" i="23" s="1"/>
  <c r="CI13456" i="23" s="1"/>
  <c r="BT13433" i="23"/>
  <c r="BW13421" i="23"/>
  <c r="BZ13421" i="23" s="1"/>
  <c r="CI13421" i="23" s="1"/>
  <c r="BT13417" i="23"/>
  <c r="BW13405" i="23"/>
  <c r="BZ13405" i="23" s="1"/>
  <c r="CI13405" i="23" s="1"/>
  <c r="BW13384" i="23"/>
  <c r="BZ13384" i="23" s="1"/>
  <c r="CI13384" i="23" s="1"/>
  <c r="BW13378" i="23"/>
  <c r="BZ13378" i="23" s="1"/>
  <c r="BW13376" i="23"/>
  <c r="BZ13376" i="23" s="1"/>
  <c r="CI13376" i="23" s="1"/>
  <c r="BT13368" i="23"/>
  <c r="BT13309" i="23"/>
  <c r="BT13288" i="23"/>
  <c r="BW13250" i="23"/>
  <c r="BZ13250" i="23" s="1"/>
  <c r="CI13250" i="23" s="1"/>
  <c r="BT13246" i="23"/>
  <c r="BW13238" i="23"/>
  <c r="BZ13238" i="23" s="1"/>
  <c r="CI13238" i="23" s="1"/>
  <c r="BT13227" i="23"/>
  <c r="CC13181" i="23"/>
  <c r="BT13169" i="23"/>
  <c r="BW12954" i="23"/>
  <c r="BZ12954" i="23" s="1"/>
  <c r="CI12954" i="23" s="1"/>
  <c r="BW12922" i="23"/>
  <c r="BZ12922" i="23" s="1"/>
  <c r="BW12869" i="23"/>
  <c r="BZ12869" i="23" s="1"/>
  <c r="CI12869" i="23" s="1"/>
  <c r="BT12847" i="23"/>
  <c r="BW12803" i="23"/>
  <c r="BZ12803" i="23" s="1"/>
  <c r="CI12803" i="23" s="1"/>
  <c r="BW12787" i="23"/>
  <c r="BZ12787" i="23" s="1"/>
  <c r="BW12783" i="23"/>
  <c r="BZ12783" i="23" s="1"/>
  <c r="BW12730" i="23"/>
  <c r="BZ12730" i="23" s="1"/>
  <c r="CI12730" i="23" s="1"/>
  <c r="BW12697" i="23"/>
  <c r="BZ12697" i="23" s="1"/>
  <c r="CI12697" i="23" s="1"/>
  <c r="CF12468" i="23"/>
  <c r="CD12468" i="23"/>
  <c r="CE12468" i="23"/>
  <c r="CJ12468" i="23" s="1"/>
  <c r="CA12468" i="23"/>
  <c r="CB12468" i="23"/>
  <c r="CC12468" i="23"/>
  <c r="CA12379" i="23"/>
  <c r="CC12379" i="23"/>
  <c r="CB12115" i="23"/>
  <c r="CA12115" i="23"/>
  <c r="CA12000" i="23"/>
  <c r="CB12000" i="23"/>
  <c r="CB11950" i="23"/>
  <c r="CA11950" i="23"/>
  <c r="CC11950" i="23"/>
  <c r="CD11950" i="23"/>
  <c r="CF13754" i="23"/>
  <c r="CE13502" i="23"/>
  <c r="CJ13502" i="23" s="1"/>
  <c r="BW13156" i="23"/>
  <c r="BZ13156" i="23" s="1"/>
  <c r="CI13156" i="23" s="1"/>
  <c r="BT13153" i="23"/>
  <c r="BW13140" i="23"/>
  <c r="BZ13140" i="23" s="1"/>
  <c r="BT13138" i="23"/>
  <c r="BT13118" i="23"/>
  <c r="BT13111" i="23"/>
  <c r="BW13101" i="23"/>
  <c r="BZ13101" i="23" s="1"/>
  <c r="CI13101" i="23" s="1"/>
  <c r="BT13089" i="23"/>
  <c r="BT13077" i="23"/>
  <c r="BW13072" i="23"/>
  <c r="BZ13072" i="23" s="1"/>
  <c r="CI13072" i="23" s="1"/>
  <c r="BW13066" i="23"/>
  <c r="BZ13066" i="23" s="1"/>
  <c r="BT13063" i="23"/>
  <c r="BW13061" i="23"/>
  <c r="BZ13061" i="23" s="1"/>
  <c r="CI13061" i="23" s="1"/>
  <c r="BW13056" i="23"/>
  <c r="BZ13056" i="23" s="1"/>
  <c r="CI13056" i="23" s="1"/>
  <c r="BT13051" i="23"/>
  <c r="BT12985" i="23"/>
  <c r="BT12965" i="23"/>
  <c r="BW12929" i="23"/>
  <c r="BZ12929" i="23" s="1"/>
  <c r="CI12929" i="23" s="1"/>
  <c r="BW12920" i="23"/>
  <c r="BW12887" i="23"/>
  <c r="BZ12887" i="23" s="1"/>
  <c r="CI12887" i="23" s="1"/>
  <c r="BW12813" i="23"/>
  <c r="BZ12813" i="23" s="1"/>
  <c r="CI12813" i="23" s="1"/>
  <c r="BW12801" i="23"/>
  <c r="BZ12801" i="23" s="1"/>
  <c r="BT12778" i="23"/>
  <c r="BT12752" i="23"/>
  <c r="BW12744" i="23"/>
  <c r="BZ12744" i="23" s="1"/>
  <c r="BT12703" i="23"/>
  <c r="BT12699" i="23"/>
  <c r="CF12221" i="23"/>
  <c r="CC12130" i="23"/>
  <c r="CD12130" i="23"/>
  <c r="CE12130" i="23"/>
  <c r="CJ12130" i="23" s="1"/>
  <c r="CF12130" i="23"/>
  <c r="CA11952" i="23"/>
  <c r="CB11952" i="23"/>
  <c r="CB11722" i="23"/>
  <c r="CD11722" i="23"/>
  <c r="CE11565" i="23"/>
  <c r="CJ11565" i="23" s="1"/>
  <c r="CD11565" i="23"/>
  <c r="BT13002" i="23"/>
  <c r="BW12982" i="23"/>
  <c r="BZ12982" i="23" s="1"/>
  <c r="CI12982" i="23" s="1"/>
  <c r="BW12980" i="23"/>
  <c r="BZ12980" i="23" s="1"/>
  <c r="CI12980" i="23" s="1"/>
  <c r="BT12961" i="23"/>
  <c r="BT12951" i="23"/>
  <c r="BT12946" i="23"/>
  <c r="BT12943" i="23"/>
  <c r="BW12927" i="23"/>
  <c r="BZ12927" i="23" s="1"/>
  <c r="CI12927" i="23" s="1"/>
  <c r="BT12922" i="23"/>
  <c r="BT12893" i="23"/>
  <c r="BW12882" i="23"/>
  <c r="BZ12882" i="23" s="1"/>
  <c r="CI12882" i="23" s="1"/>
  <c r="BW12874" i="23"/>
  <c r="BZ12874" i="23" s="1"/>
  <c r="CI12874" i="23" s="1"/>
  <c r="BT12870" i="23"/>
  <c r="BW12864" i="23"/>
  <c r="BZ12864" i="23" s="1"/>
  <c r="BW12857" i="23"/>
  <c r="BZ12857" i="23" s="1"/>
  <c r="CI12857" i="23" s="1"/>
  <c r="BW12837" i="23"/>
  <c r="BZ12837" i="23" s="1"/>
  <c r="CI12837" i="23" s="1"/>
  <c r="BT12834" i="23"/>
  <c r="BT12823" i="23"/>
  <c r="BW12819" i="23"/>
  <c r="BZ12819" i="23" s="1"/>
  <c r="CI12819" i="23" s="1"/>
  <c r="BW12774" i="23"/>
  <c r="BZ12774" i="23" s="1"/>
  <c r="CI12774" i="23" s="1"/>
  <c r="BW12759" i="23"/>
  <c r="BZ12759" i="23" s="1"/>
  <c r="BT12750" i="23"/>
  <c r="BT12742" i="23"/>
  <c r="BW12737" i="23"/>
  <c r="BZ12737" i="23" s="1"/>
  <c r="CI12737" i="23" s="1"/>
  <c r="CE12735" i="23"/>
  <c r="CB12725" i="23"/>
  <c r="BW12720" i="23"/>
  <c r="BZ12720" i="23" s="1"/>
  <c r="BW12713" i="23"/>
  <c r="BZ12713" i="23" s="1"/>
  <c r="BT12710" i="23"/>
  <c r="BW12708" i="23"/>
  <c r="BZ12708" i="23" s="1"/>
  <c r="BW12672" i="23"/>
  <c r="BZ12672" i="23" s="1"/>
  <c r="CI12672" i="23" s="1"/>
  <c r="BW12663" i="23"/>
  <c r="BZ12663" i="23" s="1"/>
  <c r="CI12663" i="23" s="1"/>
  <c r="BT12655" i="23"/>
  <c r="BT12651" i="23"/>
  <c r="BX12642" i="23"/>
  <c r="BY12642" i="23" s="1"/>
  <c r="BW12637" i="23"/>
  <c r="BZ12637" i="23" s="1"/>
  <c r="CI12637" i="23" s="1"/>
  <c r="BW12618" i="23"/>
  <c r="BZ12618" i="23" s="1"/>
  <c r="CI12618" i="23" s="1"/>
  <c r="BW12609" i="23"/>
  <c r="BZ12609" i="23" s="1"/>
  <c r="CI12609" i="23" s="1"/>
  <c r="BT12573" i="23"/>
  <c r="BW12564" i="23"/>
  <c r="BZ12564" i="23" s="1"/>
  <c r="CI12564" i="23" s="1"/>
  <c r="BW12552" i="23"/>
  <c r="BZ12552" i="23" s="1"/>
  <c r="CI12552" i="23" s="1"/>
  <c r="BW12540" i="23"/>
  <c r="BZ12540" i="23" s="1"/>
  <c r="BW12528" i="23"/>
  <c r="BZ12528" i="23" s="1"/>
  <c r="CI12528" i="23" s="1"/>
  <c r="BW12521" i="23"/>
  <c r="BZ12521" i="23" s="1"/>
  <c r="CI12521" i="23" s="1"/>
  <c r="BW12509" i="23"/>
  <c r="BZ12509" i="23" s="1"/>
  <c r="BW12497" i="23"/>
  <c r="BZ12497" i="23" s="1"/>
  <c r="CI12497" i="23" s="1"/>
  <c r="BW12485" i="23"/>
  <c r="BZ12485" i="23" s="1"/>
  <c r="CI12485" i="23" s="1"/>
  <c r="BW12473" i="23"/>
  <c r="BZ12473" i="23" s="1"/>
  <c r="CI12473" i="23" s="1"/>
  <c r="BX12462" i="23"/>
  <c r="BY12462" i="23" s="1"/>
  <c r="BW12457" i="23"/>
  <c r="BZ12457" i="23" s="1"/>
  <c r="CI12457" i="23" s="1"/>
  <c r="BT12442" i="23"/>
  <c r="BT12439" i="23"/>
  <c r="BT12410" i="23"/>
  <c r="BT12408" i="23"/>
  <c r="BW12406" i="23"/>
  <c r="BZ12406" i="23" s="1"/>
  <c r="CI12406" i="23" s="1"/>
  <c r="BT12399" i="23"/>
  <c r="BW12388" i="23"/>
  <c r="BZ12388" i="23" s="1"/>
  <c r="BW12365" i="23"/>
  <c r="BZ12365" i="23" s="1"/>
  <c r="CI12365" i="23" s="1"/>
  <c r="BW12363" i="23"/>
  <c r="BZ12363" i="23" s="1"/>
  <c r="CI12363" i="23" s="1"/>
  <c r="BT12358" i="23"/>
  <c r="BW12336" i="23"/>
  <c r="BZ12336" i="23" s="1"/>
  <c r="CI12336" i="23" s="1"/>
  <c r="BW12334" i="23"/>
  <c r="BZ12334" i="23" s="1"/>
  <c r="CI12334" i="23" s="1"/>
  <c r="BT12327" i="23"/>
  <c r="BW12325" i="23"/>
  <c r="BZ12325" i="23" s="1"/>
  <c r="CI12325" i="23" s="1"/>
  <c r="BX12321" i="23"/>
  <c r="BY12321" i="23" s="1"/>
  <c r="BW12318" i="23"/>
  <c r="BZ12318" i="23" s="1"/>
  <c r="BW12294" i="23"/>
  <c r="BZ12294" i="23" s="1"/>
  <c r="CI12294" i="23" s="1"/>
  <c r="BW12270" i="23"/>
  <c r="BZ12270" i="23" s="1"/>
  <c r="CI12270" i="23" s="1"/>
  <c r="BW12260" i="23"/>
  <c r="BZ12260" i="23" s="1"/>
  <c r="BT12253" i="23"/>
  <c r="BW12249" i="23"/>
  <c r="BZ12249" i="23" s="1"/>
  <c r="CI12249" i="23" s="1"/>
  <c r="BW12234" i="23"/>
  <c r="BZ12234" i="23" s="1"/>
  <c r="CI12234" i="23" s="1"/>
  <c r="BW12224" i="23"/>
  <c r="BZ12224" i="23" s="1"/>
  <c r="CI12224" i="23" s="1"/>
  <c r="BX12219" i="23"/>
  <c r="BY12219" i="23" s="1"/>
  <c r="BW12203" i="23"/>
  <c r="BZ12203" i="23" s="1"/>
  <c r="CI12203" i="23" s="1"/>
  <c r="BW12189" i="23"/>
  <c r="BZ12189" i="23" s="1"/>
  <c r="CI12189" i="23" s="1"/>
  <c r="BT12186" i="23"/>
  <c r="BT12180" i="23"/>
  <c r="BW12167" i="23"/>
  <c r="BZ12167" i="23" s="1"/>
  <c r="CI12167" i="23" s="1"/>
  <c r="BT12166" i="23"/>
  <c r="BW12164" i="23"/>
  <c r="BZ12164" i="23" s="1"/>
  <c r="BX12146" i="23"/>
  <c r="BY12146" i="23" s="1"/>
  <c r="CD12144" i="23"/>
  <c r="BW12139" i="23"/>
  <c r="BZ12139" i="23" s="1"/>
  <c r="CI12139" i="23" s="1"/>
  <c r="BW12134" i="23"/>
  <c r="BZ12134" i="23" s="1"/>
  <c r="CI12134" i="23" s="1"/>
  <c r="BT12128" i="23"/>
  <c r="BW12124" i="23"/>
  <c r="BZ12124" i="23" s="1"/>
  <c r="CI12124" i="23" s="1"/>
  <c r="BT12123" i="23"/>
  <c r="BW12107" i="23"/>
  <c r="BZ12107" i="23" s="1"/>
  <c r="CI12107" i="23" s="1"/>
  <c r="BT12102" i="23"/>
  <c r="BT12095" i="23"/>
  <c r="BW12092" i="23"/>
  <c r="BZ12092" i="23" s="1"/>
  <c r="CI12092" i="23" s="1"/>
  <c r="BW12087" i="23"/>
  <c r="BZ12087" i="23" s="1"/>
  <c r="BW12078" i="23"/>
  <c r="BZ12078" i="23" s="1"/>
  <c r="CI12078" i="23" s="1"/>
  <c r="BX12076" i="23"/>
  <c r="BY12076" i="23" s="1"/>
  <c r="BT12072" i="23"/>
  <c r="BT12066" i="23"/>
  <c r="BT12062" i="23"/>
  <c r="BT12050" i="23"/>
  <c r="BT12036" i="23"/>
  <c r="BW12032" i="23"/>
  <c r="BZ12032" i="23" s="1"/>
  <c r="CI12032" i="23" s="1"/>
  <c r="BW12021" i="23"/>
  <c r="BZ12021" i="23" s="1"/>
  <c r="BX11894" i="23"/>
  <c r="BY11894" i="23" s="1"/>
  <c r="BT11738" i="23"/>
  <c r="BW11725" i="23"/>
  <c r="BZ11725" i="23" s="1"/>
  <c r="BW11711" i="23"/>
  <c r="BZ11711" i="23" s="1"/>
  <c r="CI11711" i="23" s="1"/>
  <c r="BW11708" i="23"/>
  <c r="BZ11708" i="23" s="1"/>
  <c r="BW11706" i="23"/>
  <c r="BZ11706" i="23" s="1"/>
  <c r="CI11706" i="23" s="1"/>
  <c r="BW11696" i="23"/>
  <c r="BZ11696" i="23" s="1"/>
  <c r="BW11694" i="23"/>
  <c r="BZ11694" i="23" s="1"/>
  <c r="CI11694" i="23" s="1"/>
  <c r="BT11687" i="23"/>
  <c r="BX11685" i="23"/>
  <c r="BY11685" i="23" s="1"/>
  <c r="BX11683" i="23"/>
  <c r="BY11683" i="23" s="1"/>
  <c r="BT11669" i="23"/>
  <c r="BT11665" i="23"/>
  <c r="BW11595" i="23"/>
  <c r="BZ11595" i="23" s="1"/>
  <c r="BW11577" i="23"/>
  <c r="BZ11577" i="23" s="1"/>
  <c r="BT11561" i="23"/>
  <c r="BW11469" i="23"/>
  <c r="BZ11469" i="23" s="1"/>
  <c r="CI11469" i="23" s="1"/>
  <c r="CA10986" i="23"/>
  <c r="CB10986" i="23"/>
  <c r="CA10962" i="23"/>
  <c r="CC10962" i="23"/>
  <c r="CD10962" i="23"/>
  <c r="CE10947" i="23"/>
  <c r="CA10861" i="23"/>
  <c r="CB10861" i="23"/>
  <c r="CC10861" i="23"/>
  <c r="CF10859" i="23"/>
  <c r="CC10859" i="23"/>
  <c r="CD10859" i="23"/>
  <c r="CE10859" i="23"/>
  <c r="CJ10859" i="23" s="1"/>
  <c r="CA10859" i="23"/>
  <c r="CB10859" i="23"/>
  <c r="CB10739" i="23"/>
  <c r="CA10739" i="23"/>
  <c r="CC10739" i="23"/>
  <c r="CD10739" i="23"/>
  <c r="CE10739" i="23"/>
  <c r="CJ10739" i="23" s="1"/>
  <c r="CB10701" i="23"/>
  <c r="CA10634" i="23"/>
  <c r="CB10634" i="23"/>
  <c r="CB10453" i="23"/>
  <c r="CA10453" i="23"/>
  <c r="BW12976" i="23"/>
  <c r="BZ12976" i="23" s="1"/>
  <c r="CI12976" i="23" s="1"/>
  <c r="BW12928" i="23"/>
  <c r="BZ12928" i="23" s="1"/>
  <c r="CI12928" i="23" s="1"/>
  <c r="BW12914" i="23"/>
  <c r="BZ12914" i="23" s="1"/>
  <c r="CI12914" i="23" s="1"/>
  <c r="BW12885" i="23"/>
  <c r="BZ12885" i="23" s="1"/>
  <c r="CI12885" i="23" s="1"/>
  <c r="BT12882" i="23"/>
  <c r="BW12812" i="23"/>
  <c r="BZ12812" i="23" s="1"/>
  <c r="BW12792" i="23"/>
  <c r="BZ12792" i="23" s="1"/>
  <c r="BW12777" i="23"/>
  <c r="BZ12777" i="23" s="1"/>
  <c r="BT12774" i="23"/>
  <c r="BW12740" i="23"/>
  <c r="BZ12740" i="23" s="1"/>
  <c r="CI12740" i="23" s="1"/>
  <c r="BT12674" i="23"/>
  <c r="BW12668" i="23"/>
  <c r="BZ12668" i="23" s="1"/>
  <c r="CI12668" i="23" s="1"/>
  <c r="BW12621" i="23"/>
  <c r="BZ12621" i="23" s="1"/>
  <c r="CI12621" i="23" s="1"/>
  <c r="BT12618" i="23"/>
  <c r="BT12554" i="23"/>
  <c r="BW12524" i="23"/>
  <c r="BZ12524" i="23" s="1"/>
  <c r="CI12524" i="23" s="1"/>
  <c r="BT12518" i="23"/>
  <c r="BW12512" i="23"/>
  <c r="BZ12512" i="23" s="1"/>
  <c r="BT12506" i="23"/>
  <c r="BW12500" i="23"/>
  <c r="BZ12500" i="23" s="1"/>
  <c r="CI12500" i="23" s="1"/>
  <c r="BT12494" i="23"/>
  <c r="BW12488" i="23"/>
  <c r="BZ12488" i="23" s="1"/>
  <c r="CI12488" i="23" s="1"/>
  <c r="BW12476" i="23"/>
  <c r="BZ12476" i="23" s="1"/>
  <c r="CI12476" i="23" s="1"/>
  <c r="BT12417" i="23"/>
  <c r="BW12397" i="23"/>
  <c r="BZ12397" i="23" s="1"/>
  <c r="CI12397" i="23" s="1"/>
  <c r="BW12390" i="23"/>
  <c r="BZ12390" i="23" s="1"/>
  <c r="CI12390" i="23" s="1"/>
  <c r="BW12368" i="23"/>
  <c r="BZ12368" i="23" s="1"/>
  <c r="CI12368" i="23" s="1"/>
  <c r="BX12359" i="23"/>
  <c r="BY12359" i="23" s="1"/>
  <c r="BT12349" i="23"/>
  <c r="BW12341" i="23"/>
  <c r="BZ12341" i="23" s="1"/>
  <c r="BT12216" i="23"/>
  <c r="BT12212" i="23"/>
  <c r="BT12159" i="23"/>
  <c r="BT12156" i="23"/>
  <c r="CC12144" i="23"/>
  <c r="BW12137" i="23"/>
  <c r="BZ12137" i="23" s="1"/>
  <c r="CI12137" i="23" s="1"/>
  <c r="BT12134" i="23"/>
  <c r="BT12124" i="23"/>
  <c r="BT12111" i="23"/>
  <c r="BT12109" i="23"/>
  <c r="BW12089" i="23"/>
  <c r="BZ12089" i="23" s="1"/>
  <c r="CI12089" i="23" s="1"/>
  <c r="BW12076" i="23"/>
  <c r="BZ12076" i="23" s="1"/>
  <c r="BW12044" i="23"/>
  <c r="BZ12044" i="23" s="1"/>
  <c r="CI12044" i="23" s="1"/>
  <c r="BW12039" i="23"/>
  <c r="BZ12039" i="23" s="1"/>
  <c r="CI12039" i="23" s="1"/>
  <c r="BW12030" i="23"/>
  <c r="BZ12030" i="23" s="1"/>
  <c r="BX12028" i="23"/>
  <c r="BY12028" i="23" s="1"/>
  <c r="BX12026" i="23"/>
  <c r="BY12026" i="23" s="1"/>
  <c r="BT12018" i="23"/>
  <c r="BW12014" i="23"/>
  <c r="BZ12014" i="23" s="1"/>
  <c r="CI12014" i="23" s="1"/>
  <c r="BT12012" i="23"/>
  <c r="BT12005" i="23"/>
  <c r="BW12001" i="23"/>
  <c r="BZ12001" i="23" s="1"/>
  <c r="CI12001" i="23" s="1"/>
  <c r="BW11943" i="23"/>
  <c r="BZ11943" i="23" s="1"/>
  <c r="CI11943" i="23" s="1"/>
  <c r="BW11941" i="23"/>
  <c r="BZ11941" i="23" s="1"/>
  <c r="BT11929" i="23"/>
  <c r="BT11921" i="23"/>
  <c r="BT11917" i="23"/>
  <c r="BW11896" i="23"/>
  <c r="BZ11896" i="23" s="1"/>
  <c r="CI11896" i="23" s="1"/>
  <c r="BW11876" i="23"/>
  <c r="BZ11876" i="23" s="1"/>
  <c r="BW11872" i="23"/>
  <c r="BZ11872" i="23" s="1"/>
  <c r="CI11872" i="23" s="1"/>
  <c r="BT11858" i="23"/>
  <c r="BW11841" i="23"/>
  <c r="BZ11841" i="23" s="1"/>
  <c r="CI11841" i="23" s="1"/>
  <c r="BW11839" i="23"/>
  <c r="BZ11839" i="23" s="1"/>
  <c r="CI11839" i="23" s="1"/>
  <c r="BW11821" i="23"/>
  <c r="BZ11821" i="23" s="1"/>
  <c r="BW11795" i="23"/>
  <c r="BZ11795" i="23" s="1"/>
  <c r="CI11795" i="23" s="1"/>
  <c r="BT11782" i="23"/>
  <c r="BT11778" i="23"/>
  <c r="BT11776" i="23"/>
  <c r="BW11654" i="23"/>
  <c r="BZ11654" i="23" s="1"/>
  <c r="BW11649" i="23"/>
  <c r="BZ11649" i="23" s="1"/>
  <c r="CI11649" i="23" s="1"/>
  <c r="BT11574" i="23"/>
  <c r="BT11502" i="23"/>
  <c r="BT11496" i="23"/>
  <c r="BT11487" i="23"/>
  <c r="CD11464" i="23"/>
  <c r="CE11464" i="23"/>
  <c r="CJ11464" i="23" s="1"/>
  <c r="CB11452" i="23"/>
  <c r="CD11238" i="23"/>
  <c r="CB11197" i="23"/>
  <c r="CF10883" i="23"/>
  <c r="CC10883" i="23"/>
  <c r="CD10883" i="23"/>
  <c r="CB10883" i="23"/>
  <c r="CA10873" i="23"/>
  <c r="CB10873" i="23"/>
  <c r="CC10873" i="23"/>
  <c r="CD10661" i="23"/>
  <c r="BW12765" i="23"/>
  <c r="BZ12765" i="23" s="1"/>
  <c r="BW12716" i="23"/>
  <c r="BZ12716" i="23" s="1"/>
  <c r="CI12716" i="23" s="1"/>
  <c r="BX12659" i="23"/>
  <c r="BY12659" i="23" s="1"/>
  <c r="BW12633" i="23"/>
  <c r="BZ12633" i="23" s="1"/>
  <c r="CI12633" i="23" s="1"/>
  <c r="BT12630" i="23"/>
  <c r="BT12578" i="23"/>
  <c r="BW12572" i="23"/>
  <c r="BZ12572" i="23" s="1"/>
  <c r="BW12560" i="23"/>
  <c r="BZ12560" i="23" s="1"/>
  <c r="CI12560" i="23" s="1"/>
  <c r="BW12548" i="23"/>
  <c r="BZ12548" i="23" s="1"/>
  <c r="CI12548" i="23" s="1"/>
  <c r="BW12536" i="23"/>
  <c r="BZ12536" i="23" s="1"/>
  <c r="CI12536" i="23" s="1"/>
  <c r="BW12465" i="23"/>
  <c r="BZ12465" i="23" s="1"/>
  <c r="CI12465" i="23" s="1"/>
  <c r="BT12390" i="23"/>
  <c r="BX12350" i="23"/>
  <c r="BY12350" i="23" s="1"/>
  <c r="BX12328" i="23"/>
  <c r="BY12328" i="23" s="1"/>
  <c r="BW12308" i="23"/>
  <c r="BZ12308" i="23" s="1"/>
  <c r="CI12308" i="23" s="1"/>
  <c r="BW12284" i="23"/>
  <c r="BZ12284" i="23" s="1"/>
  <c r="CI12284" i="23" s="1"/>
  <c r="BW12198" i="23"/>
  <c r="BZ12198" i="23" s="1"/>
  <c r="CI12198" i="23" s="1"/>
  <c r="BX12191" i="23"/>
  <c r="BY12191" i="23" s="1"/>
  <c r="BW12185" i="23"/>
  <c r="BZ12185" i="23" s="1"/>
  <c r="CE12149" i="23"/>
  <c r="CJ12149" i="23" s="1"/>
  <c r="BT12119" i="23"/>
  <c r="BX12103" i="23"/>
  <c r="BY12103" i="23" s="1"/>
  <c r="BX12093" i="23"/>
  <c r="BY12093" i="23" s="1"/>
  <c r="BW12041" i="23"/>
  <c r="BZ12041" i="23" s="1"/>
  <c r="CI12041" i="23" s="1"/>
  <c r="BW12028" i="23"/>
  <c r="BZ12028" i="23" s="1"/>
  <c r="CI12028" i="23" s="1"/>
  <c r="BW12026" i="23"/>
  <c r="BZ12026" i="23" s="1"/>
  <c r="CI12026" i="23" s="1"/>
  <c r="BT12014" i="23"/>
  <c r="BX11990" i="23"/>
  <c r="BY11990" i="23" s="1"/>
  <c r="BT11964" i="23"/>
  <c r="BX11944" i="23"/>
  <c r="BY11944" i="23" s="1"/>
  <c r="BW11936" i="23"/>
  <c r="BZ11936" i="23" s="1"/>
  <c r="BT11926" i="23"/>
  <c r="BT11906" i="23"/>
  <c r="BT11898" i="23"/>
  <c r="BT11896" i="23"/>
  <c r="BX11882" i="23"/>
  <c r="BY11882" i="23" s="1"/>
  <c r="BT11878" i="23"/>
  <c r="BW11874" i="23"/>
  <c r="BZ11874" i="23" s="1"/>
  <c r="BT11872" i="23"/>
  <c r="BW11851" i="23"/>
  <c r="BZ11851" i="23" s="1"/>
  <c r="CI11851" i="23" s="1"/>
  <c r="BW11849" i="23"/>
  <c r="BZ11849" i="23" s="1"/>
  <c r="BW11807" i="23"/>
  <c r="BZ11807" i="23" s="1"/>
  <c r="BW11767" i="23"/>
  <c r="BZ11767" i="23" s="1"/>
  <c r="BW11757" i="23"/>
  <c r="BZ11757" i="23" s="1"/>
  <c r="CI11757" i="23" s="1"/>
  <c r="BW11739" i="23"/>
  <c r="BZ11739" i="23" s="1"/>
  <c r="BT11736" i="23"/>
  <c r="BT11716" i="23"/>
  <c r="BT11710" i="23"/>
  <c r="BT11706" i="23"/>
  <c r="BT11704" i="23"/>
  <c r="BT11694" i="23"/>
  <c r="BT11692" i="23"/>
  <c r="BW11685" i="23"/>
  <c r="BZ11685" i="23" s="1"/>
  <c r="CI11685" i="23" s="1"/>
  <c r="BW11679" i="23"/>
  <c r="BZ11679" i="23" s="1"/>
  <c r="BW11677" i="23"/>
  <c r="BZ11677" i="23" s="1"/>
  <c r="BT11662" i="23"/>
  <c r="BT11656" i="23"/>
  <c r="BW11647" i="23"/>
  <c r="BZ11647" i="23" s="1"/>
  <c r="CI11647" i="23" s="1"/>
  <c r="BW11643" i="23"/>
  <c r="BZ11643" i="23" s="1"/>
  <c r="BW11641" i="23"/>
  <c r="BZ11641" i="23" s="1"/>
  <c r="BT11640" i="23"/>
  <c r="BT11627" i="23"/>
  <c r="BW11619" i="23"/>
  <c r="BZ11619" i="23" s="1"/>
  <c r="BW11617" i="23"/>
  <c r="BZ11617" i="23" s="1"/>
  <c r="BW11612" i="23"/>
  <c r="BZ11612" i="23" s="1"/>
  <c r="BW11610" i="23"/>
  <c r="BZ11610" i="23" s="1"/>
  <c r="BW11587" i="23"/>
  <c r="BZ11587" i="23" s="1"/>
  <c r="CI11587" i="23" s="1"/>
  <c r="BT11577" i="23"/>
  <c r="BT11564" i="23"/>
  <c r="BT11562" i="23"/>
  <c r="CF11560" i="23"/>
  <c r="BW11533" i="23"/>
  <c r="BZ11533" i="23" s="1"/>
  <c r="CI11533" i="23" s="1"/>
  <c r="BT11475" i="23"/>
  <c r="CA11452" i="23"/>
  <c r="CD11201" i="23"/>
  <c r="CE11201" i="23"/>
  <c r="CJ11201" i="23" s="1"/>
  <c r="CF11123" i="23"/>
  <c r="CA11123" i="23"/>
  <c r="CF10907" i="23"/>
  <c r="CC10907" i="23"/>
  <c r="CD10907" i="23"/>
  <c r="CE10907" i="23"/>
  <c r="CJ10907" i="23" s="1"/>
  <c r="CA10907" i="23"/>
  <c r="CB10907" i="23"/>
  <c r="CC10897" i="23"/>
  <c r="BX12158" i="23"/>
  <c r="BY12158" i="23" s="1"/>
  <c r="CD12156" i="23"/>
  <c r="BT12151" i="23"/>
  <c r="BT12116" i="23"/>
  <c r="BW12103" i="23"/>
  <c r="BZ12103" i="23" s="1"/>
  <c r="BW12101" i="23"/>
  <c r="BZ12101" i="23" s="1"/>
  <c r="CI12101" i="23" s="1"/>
  <c r="BW12067" i="23"/>
  <c r="BZ12067" i="23" s="1"/>
  <c r="CI12067" i="23" s="1"/>
  <c r="BW12065" i="23"/>
  <c r="BZ12065" i="23" s="1"/>
  <c r="CI12065" i="23" s="1"/>
  <c r="BT12063" i="23"/>
  <c r="BW12042" i="23"/>
  <c r="BZ12042" i="23" s="1"/>
  <c r="CI12042" i="23" s="1"/>
  <c r="BT12016" i="23"/>
  <c r="BX12002" i="23"/>
  <c r="BY12002" i="23" s="1"/>
  <c r="CB11988" i="23"/>
  <c r="CD11902" i="23"/>
  <c r="BX11781" i="23"/>
  <c r="BY11781" i="23" s="1"/>
  <c r="BX11779" i="23"/>
  <c r="BY11779" i="23" s="1"/>
  <c r="BT11723" i="23"/>
  <c r="BX11697" i="23"/>
  <c r="BY11697" i="23" s="1"/>
  <c r="BT11677" i="23"/>
  <c r="BT11641" i="23"/>
  <c r="BW11623" i="23"/>
  <c r="BZ11623" i="23" s="1"/>
  <c r="CI11623" i="23" s="1"/>
  <c r="CE11560" i="23"/>
  <c r="BW11559" i="23"/>
  <c r="BZ11559" i="23" s="1"/>
  <c r="CI11559" i="23" s="1"/>
  <c r="BX11557" i="23"/>
  <c r="BY11557" i="23" s="1"/>
  <c r="BW11546" i="23"/>
  <c r="BZ11546" i="23" s="1"/>
  <c r="CA11419" i="23"/>
  <c r="CD11419" i="23"/>
  <c r="CF11419" i="23"/>
  <c r="CB11125" i="23"/>
  <c r="CA11053" i="23"/>
  <c r="CF11027" i="23"/>
  <c r="CC11027" i="23"/>
  <c r="CE11027" i="23"/>
  <c r="CA11027" i="23"/>
  <c r="CB11027" i="23"/>
  <c r="CF11015" i="23"/>
  <c r="CF10967" i="23"/>
  <c r="CA10967" i="23"/>
  <c r="CB10967" i="23"/>
  <c r="CC10967" i="23"/>
  <c r="CD10967" i="23"/>
  <c r="CE10967" i="23"/>
  <c r="CJ10967" i="23" s="1"/>
  <c r="CB10650" i="23"/>
  <c r="CA10650" i="23"/>
  <c r="CC10650" i="23"/>
  <c r="CD10650" i="23"/>
  <c r="CE10650" i="23"/>
  <c r="CJ10650" i="23" s="1"/>
  <c r="CF10510" i="23"/>
  <c r="CA10510" i="23"/>
  <c r="CB10506" i="23"/>
  <c r="BT12670" i="23"/>
  <c r="BX12666" i="23"/>
  <c r="BY12666" i="23" s="1"/>
  <c r="BW12654" i="23"/>
  <c r="BZ12654" i="23" s="1"/>
  <c r="BT12621" i="23"/>
  <c r="BW12612" i="23"/>
  <c r="BZ12612" i="23" s="1"/>
  <c r="CI12612" i="23" s="1"/>
  <c r="BW12605" i="23"/>
  <c r="BZ12605" i="23" s="1"/>
  <c r="CI12605" i="23" s="1"/>
  <c r="BT12590" i="23"/>
  <c r="BT12588" i="23"/>
  <c r="BW12586" i="23"/>
  <c r="BZ12586" i="23" s="1"/>
  <c r="CI12586" i="23" s="1"/>
  <c r="BW12579" i="23"/>
  <c r="BZ12579" i="23" s="1"/>
  <c r="CI12579" i="23" s="1"/>
  <c r="BT12571" i="23"/>
  <c r="BT12562" i="23"/>
  <c r="BT12559" i="23"/>
  <c r="BT12550" i="23"/>
  <c r="BT12547" i="23"/>
  <c r="BT12538" i="23"/>
  <c r="BT12535" i="23"/>
  <c r="BT12526" i="23"/>
  <c r="BT12519" i="23"/>
  <c r="BT12507" i="23"/>
  <c r="BT12495" i="23"/>
  <c r="BT12483" i="23"/>
  <c r="BT12471" i="23"/>
  <c r="BW12447" i="23"/>
  <c r="BZ12447" i="23" s="1"/>
  <c r="CI12447" i="23" s="1"/>
  <c r="BW12438" i="23"/>
  <c r="BZ12438" i="23" s="1"/>
  <c r="CI12438" i="23" s="1"/>
  <c r="BT12422" i="23"/>
  <c r="BT12420" i="23"/>
  <c r="BW12418" i="23"/>
  <c r="BZ12418" i="23" s="1"/>
  <c r="CI12418" i="23" s="1"/>
  <c r="BT12411" i="23"/>
  <c r="BW12400" i="23"/>
  <c r="BZ12400" i="23" s="1"/>
  <c r="CI12400" i="23" s="1"/>
  <c r="BT12384" i="23"/>
  <c r="BW12382" i="23"/>
  <c r="BZ12382" i="23" s="1"/>
  <c r="CI12382" i="23" s="1"/>
  <c r="BW12348" i="23"/>
  <c r="BZ12348" i="23" s="1"/>
  <c r="CI12348" i="23" s="1"/>
  <c r="BW12346" i="23"/>
  <c r="BZ12346" i="23" s="1"/>
  <c r="CI12346" i="23" s="1"/>
  <c r="BT12339" i="23"/>
  <c r="BW12328" i="23"/>
  <c r="BZ12328" i="23" s="1"/>
  <c r="CI12328" i="23" s="1"/>
  <c r="BT12314" i="23"/>
  <c r="BT12312" i="23"/>
  <c r="BT12310" i="23"/>
  <c r="BT12290" i="23"/>
  <c r="BT12288" i="23"/>
  <c r="BT12286" i="23"/>
  <c r="BW12258" i="23"/>
  <c r="BZ12258" i="23" s="1"/>
  <c r="CI12258" i="23" s="1"/>
  <c r="BW12215" i="23"/>
  <c r="BZ12215" i="23" s="1"/>
  <c r="CI12215" i="23" s="1"/>
  <c r="CC12156" i="23"/>
  <c r="CB12149" i="23"/>
  <c r="BW11979" i="23"/>
  <c r="BZ11979" i="23" s="1"/>
  <c r="BW11972" i="23"/>
  <c r="BZ11972" i="23" s="1"/>
  <c r="CI11972" i="23" s="1"/>
  <c r="BT11965" i="23"/>
  <c r="BT11950" i="23"/>
  <c r="BT11938" i="23"/>
  <c r="BW11934" i="23"/>
  <c r="BZ11934" i="23" s="1"/>
  <c r="CI11934" i="23" s="1"/>
  <c r="BW11932" i="23"/>
  <c r="BZ11932" i="23" s="1"/>
  <c r="CI11932" i="23" s="1"/>
  <c r="BW11930" i="23"/>
  <c r="BZ11930" i="23" s="1"/>
  <c r="CI11930" i="23" s="1"/>
  <c r="BW11922" i="23"/>
  <c r="BZ11922" i="23" s="1"/>
  <c r="CI11922" i="23" s="1"/>
  <c r="BW11920" i="23"/>
  <c r="BZ11920" i="23" s="1"/>
  <c r="CI11920" i="23" s="1"/>
  <c r="BW11918" i="23"/>
  <c r="BZ11918" i="23" s="1"/>
  <c r="CI11918" i="23" s="1"/>
  <c r="CC11902" i="23"/>
  <c r="BT11874" i="23"/>
  <c r="BW11865" i="23"/>
  <c r="BZ11865" i="23" s="1"/>
  <c r="CI11865" i="23" s="1"/>
  <c r="BW11859" i="23"/>
  <c r="BZ11859" i="23" s="1"/>
  <c r="BW11845" i="23"/>
  <c r="BZ11845" i="23" s="1"/>
  <c r="BT11844" i="23"/>
  <c r="BT11835" i="23"/>
  <c r="BT11806" i="23"/>
  <c r="BT11802" i="23"/>
  <c r="BT11790" i="23"/>
  <c r="BT11774" i="23"/>
  <c r="BW11749" i="23"/>
  <c r="BZ11749" i="23" s="1"/>
  <c r="BT11748" i="23"/>
  <c r="BW11549" i="23"/>
  <c r="BZ11549" i="23" s="1"/>
  <c r="CI11549" i="23" s="1"/>
  <c r="BW11529" i="23"/>
  <c r="BZ11529" i="23" s="1"/>
  <c r="BW11521" i="23"/>
  <c r="BZ11521" i="23" s="1"/>
  <c r="BT11514" i="23"/>
  <c r="BT11512" i="23"/>
  <c r="BW11491" i="23"/>
  <c r="BZ11491" i="23" s="1"/>
  <c r="CI11491" i="23" s="1"/>
  <c r="CC11328" i="23"/>
  <c r="CF11328" i="23"/>
  <c r="CD11225" i="23"/>
  <c r="CF11225" i="23"/>
  <c r="CB11142" i="23"/>
  <c r="CD11142" i="23"/>
  <c r="CF11063" i="23"/>
  <c r="CA11063" i="23"/>
  <c r="CB11063" i="23"/>
  <c r="CC11063" i="23"/>
  <c r="CD11063" i="23"/>
  <c r="CE11063" i="23"/>
  <c r="CJ11063" i="23" s="1"/>
  <c r="CA11017" i="23"/>
  <c r="CB11017" i="23"/>
  <c r="CC11017" i="23"/>
  <c r="CF11003" i="23"/>
  <c r="CB11003" i="23"/>
  <c r="CC11003" i="23"/>
  <c r="CD11003" i="23"/>
  <c r="CE11003" i="23"/>
  <c r="CJ11003" i="23" s="1"/>
  <c r="CA11003" i="23"/>
  <c r="CA10933" i="23"/>
  <c r="CB10933" i="23"/>
  <c r="CC10933" i="23"/>
  <c r="CF10931" i="23"/>
  <c r="CC10931" i="23"/>
  <c r="CD10931" i="23"/>
  <c r="CE10931" i="23"/>
  <c r="CJ10931" i="23" s="1"/>
  <c r="CA10931" i="23"/>
  <c r="CB10931" i="23"/>
  <c r="CA10921" i="23"/>
  <c r="CB10921" i="23"/>
  <c r="CC10921" i="23"/>
  <c r="CB10830" i="23"/>
  <c r="CC10830" i="23"/>
  <c r="CD10830" i="23"/>
  <c r="CC10818" i="23"/>
  <c r="CD10818" i="23"/>
  <c r="CA10818" i="23"/>
  <c r="CB10715" i="23"/>
  <c r="CA10715" i="23"/>
  <c r="CD10715" i="23"/>
  <c r="CE10715" i="23"/>
  <c r="CJ10715" i="23" s="1"/>
  <c r="CC10614" i="23"/>
  <c r="CB10614" i="23"/>
  <c r="CC10591" i="23"/>
  <c r="CC10483" i="23"/>
  <c r="CD10483" i="23"/>
  <c r="CE10483" i="23"/>
  <c r="CJ10483" i="23" s="1"/>
  <c r="CF10483" i="23"/>
  <c r="BT12679" i="23"/>
  <c r="BT12675" i="23"/>
  <c r="BW12657" i="23"/>
  <c r="BZ12657" i="23" s="1"/>
  <c r="CA12655" i="23"/>
  <c r="BT12654" i="23"/>
  <c r="BT12633" i="23"/>
  <c r="BW12624" i="23"/>
  <c r="BZ12624" i="23" s="1"/>
  <c r="CI12624" i="23" s="1"/>
  <c r="BW12617" i="23"/>
  <c r="BZ12617" i="23" s="1"/>
  <c r="CI12617" i="23" s="1"/>
  <c r="BW12608" i="23"/>
  <c r="BZ12608" i="23" s="1"/>
  <c r="BT12602" i="23"/>
  <c r="BT12600" i="23"/>
  <c r="BW12598" i="23"/>
  <c r="BZ12598" i="23" s="1"/>
  <c r="CI12598" i="23" s="1"/>
  <c r="BW12591" i="23"/>
  <c r="BZ12591" i="23" s="1"/>
  <c r="CI12591" i="23" s="1"/>
  <c r="BT12583" i="23"/>
  <c r="BT12574" i="23"/>
  <c r="BT12567" i="23"/>
  <c r="BT12555" i="23"/>
  <c r="BT12543" i="23"/>
  <c r="BT12531" i="23"/>
  <c r="BW12517" i="23"/>
  <c r="BZ12517" i="23" s="1"/>
  <c r="CI12517" i="23" s="1"/>
  <c r="BW12505" i="23"/>
  <c r="BZ12505" i="23" s="1"/>
  <c r="BW12493" i="23"/>
  <c r="BZ12493" i="23" s="1"/>
  <c r="CI12493" i="23" s="1"/>
  <c r="BW12481" i="23"/>
  <c r="BZ12481" i="23" s="1"/>
  <c r="CI12481" i="23" s="1"/>
  <c r="BW12469" i="23"/>
  <c r="BZ12469" i="23" s="1"/>
  <c r="CI12469" i="23" s="1"/>
  <c r="BT12454" i="23"/>
  <c r="BT12451" i="23"/>
  <c r="BT12438" i="23"/>
  <c r="BT12432" i="23"/>
  <c r="BW12430" i="23"/>
  <c r="BZ12430" i="23" s="1"/>
  <c r="CI12430" i="23" s="1"/>
  <c r="BW12423" i="23"/>
  <c r="BZ12423" i="23" s="1"/>
  <c r="CI12423" i="23" s="1"/>
  <c r="BT12415" i="23"/>
  <c r="BW12409" i="23"/>
  <c r="BZ12409" i="23" s="1"/>
  <c r="CI12409" i="23" s="1"/>
  <c r="CC12403" i="23"/>
  <c r="BW12402" i="23"/>
  <c r="BZ12402" i="23" s="1"/>
  <c r="CI12402" i="23" s="1"/>
  <c r="BT12393" i="23"/>
  <c r="BT12386" i="23"/>
  <c r="BT12375" i="23"/>
  <c r="BT12361" i="23"/>
  <c r="BW12357" i="23"/>
  <c r="BZ12357" i="23" s="1"/>
  <c r="BT12354" i="23"/>
  <c r="BT12343" i="23"/>
  <c r="BW12337" i="23"/>
  <c r="BZ12337" i="23" s="1"/>
  <c r="CI12337" i="23" s="1"/>
  <c r="BW12330" i="23"/>
  <c r="BZ12330" i="23" s="1"/>
  <c r="CI12330" i="23" s="1"/>
  <c r="BW12317" i="23"/>
  <c r="BZ12317" i="23" s="1"/>
  <c r="CI12317" i="23" s="1"/>
  <c r="BW12315" i="23"/>
  <c r="BZ12315" i="23" s="1"/>
  <c r="BW12304" i="23"/>
  <c r="BZ12304" i="23" s="1"/>
  <c r="CI12304" i="23" s="1"/>
  <c r="BW12293" i="23"/>
  <c r="BZ12293" i="23" s="1"/>
  <c r="CI12293" i="23" s="1"/>
  <c r="BW12291" i="23"/>
  <c r="BZ12291" i="23" s="1"/>
  <c r="CI12291" i="23" s="1"/>
  <c r="BW12280" i="23"/>
  <c r="BZ12280" i="23" s="1"/>
  <c r="CI12280" i="23" s="1"/>
  <c r="BW12269" i="23"/>
  <c r="BZ12269" i="23" s="1"/>
  <c r="CI12269" i="23" s="1"/>
  <c r="BW12267" i="23"/>
  <c r="BZ12267" i="23" s="1"/>
  <c r="BW12252" i="23"/>
  <c r="BZ12252" i="23" s="1"/>
  <c r="CI12252" i="23" s="1"/>
  <c r="BW12250" i="23"/>
  <c r="BZ12250" i="23" s="1"/>
  <c r="CI12250" i="23" s="1"/>
  <c r="BT12247" i="23"/>
  <c r="BW12233" i="23"/>
  <c r="BZ12233" i="23" s="1"/>
  <c r="CI12233" i="23" s="1"/>
  <c r="BW12231" i="23"/>
  <c r="BZ12231" i="23" s="1"/>
  <c r="CI12231" i="23" s="1"/>
  <c r="BW12222" i="23"/>
  <c r="BZ12222" i="23" s="1"/>
  <c r="BT12217" i="23"/>
  <c r="BT12214" i="23"/>
  <c r="BW12209" i="23"/>
  <c r="BZ12209" i="23" s="1"/>
  <c r="CI12209" i="23" s="1"/>
  <c r="BT12206" i="23"/>
  <c r="BT12196" i="23"/>
  <c r="BT12183" i="23"/>
  <c r="BT12181" i="23"/>
  <c r="BW12165" i="23"/>
  <c r="BZ12165" i="23" s="1"/>
  <c r="CI12165" i="23" s="1"/>
  <c r="BT12162" i="23"/>
  <c r="BW12158" i="23"/>
  <c r="BZ12158" i="23" s="1"/>
  <c r="CI12158" i="23" s="1"/>
  <c r="CA12156" i="23"/>
  <c r="CA12149" i="23"/>
  <c r="BW12135" i="23"/>
  <c r="BZ12135" i="23" s="1"/>
  <c r="CI12135" i="23" s="1"/>
  <c r="BW12133" i="23"/>
  <c r="BZ12133" i="23" s="1"/>
  <c r="CI12133" i="23" s="1"/>
  <c r="BT12122" i="23"/>
  <c r="BT12090" i="23"/>
  <c r="BW12079" i="23"/>
  <c r="BZ12079" i="23" s="1"/>
  <c r="CI12079" i="23" s="1"/>
  <c r="BT12051" i="23"/>
  <c r="BT12049" i="23"/>
  <c r="BT12041" i="23"/>
  <c r="BT12008" i="23"/>
  <c r="BW12002" i="23"/>
  <c r="BZ12002" i="23" s="1"/>
  <c r="CI12002" i="23" s="1"/>
  <c r="BT11998" i="23"/>
  <c r="BW11985" i="23"/>
  <c r="BZ11985" i="23" s="1"/>
  <c r="BW11983" i="23"/>
  <c r="BZ11983" i="23" s="1"/>
  <c r="CI11983" i="23" s="1"/>
  <c r="BW11981" i="23"/>
  <c r="BZ11981" i="23" s="1"/>
  <c r="CI11981" i="23" s="1"/>
  <c r="BW11977" i="23"/>
  <c r="BZ11977" i="23" s="1"/>
  <c r="CI11977" i="23" s="1"/>
  <c r="BT11974" i="23"/>
  <c r="BW11968" i="23"/>
  <c r="BZ11968" i="23" s="1"/>
  <c r="CI11968" i="23" s="1"/>
  <c r="BW11955" i="23"/>
  <c r="BZ11955" i="23" s="1"/>
  <c r="BT11946" i="23"/>
  <c r="BT11939" i="23"/>
  <c r="BT11932" i="23"/>
  <c r="BT11930" i="23"/>
  <c r="BT11918" i="23"/>
  <c r="BW11913" i="23"/>
  <c r="BZ11913" i="23" s="1"/>
  <c r="BW11907" i="23"/>
  <c r="BZ11907" i="23" s="1"/>
  <c r="CA11902" i="23"/>
  <c r="BW11899" i="23"/>
  <c r="BZ11899" i="23" s="1"/>
  <c r="CI11899" i="23" s="1"/>
  <c r="BT11884" i="23"/>
  <c r="BT11849" i="23"/>
  <c r="BT11847" i="23"/>
  <c r="BT11837" i="23"/>
  <c r="BW11831" i="23"/>
  <c r="BZ11831" i="23" s="1"/>
  <c r="CI11831" i="23" s="1"/>
  <c r="BW11828" i="23"/>
  <c r="BZ11828" i="23" s="1"/>
  <c r="BW11826" i="23"/>
  <c r="BZ11826" i="23" s="1"/>
  <c r="CI11826" i="23" s="1"/>
  <c r="BT11818" i="23"/>
  <c r="BT11814" i="23"/>
  <c r="BW11781" i="23"/>
  <c r="BZ11781" i="23" s="1"/>
  <c r="CI11781" i="23" s="1"/>
  <c r="BT11765" i="23"/>
  <c r="BT11763" i="23"/>
  <c r="BW11761" i="23"/>
  <c r="BZ11761" i="23" s="1"/>
  <c r="BT11760" i="23"/>
  <c r="BT11753" i="23"/>
  <c r="BT11751" i="23"/>
  <c r="BT11741" i="23"/>
  <c r="BW11735" i="23"/>
  <c r="BZ11735" i="23" s="1"/>
  <c r="CI11735" i="23" s="1"/>
  <c r="BW11732" i="23"/>
  <c r="BZ11732" i="23" s="1"/>
  <c r="BW11730" i="23"/>
  <c r="BZ11730" i="23" s="1"/>
  <c r="CI11730" i="23" s="1"/>
  <c r="BT11714" i="23"/>
  <c r="BW11707" i="23"/>
  <c r="BZ11707" i="23" s="1"/>
  <c r="CI11707" i="23" s="1"/>
  <c r="BT11702" i="23"/>
  <c r="BW11697" i="23"/>
  <c r="BZ11697" i="23" s="1"/>
  <c r="CI11697" i="23" s="1"/>
  <c r="BW11695" i="23"/>
  <c r="BZ11695" i="23" s="1"/>
  <c r="CI11695" i="23" s="1"/>
  <c r="BT11681" i="23"/>
  <c r="BT11674" i="23"/>
  <c r="BT11670" i="23"/>
  <c r="BT11668" i="23"/>
  <c r="BW11666" i="23"/>
  <c r="BZ11666" i="23" s="1"/>
  <c r="CI11666" i="23" s="1"/>
  <c r="BT11652" i="23"/>
  <c r="BT11645" i="23"/>
  <c r="BT11638" i="23"/>
  <c r="BT11634" i="23"/>
  <c r="BT11591" i="23"/>
  <c r="BT11582" i="23"/>
  <c r="BT11580" i="23"/>
  <c r="BT11569" i="23"/>
  <c r="CA11065" i="23"/>
  <c r="CB11065" i="23"/>
  <c r="CA10794" i="23"/>
  <c r="CB10794" i="23"/>
  <c r="CC10794" i="23"/>
  <c r="CD10794" i="23"/>
  <c r="CA10633" i="23"/>
  <c r="CB10633" i="23"/>
  <c r="CD10633" i="23"/>
  <c r="CF10555" i="23"/>
  <c r="CC10555" i="23"/>
  <c r="CD10555" i="23"/>
  <c r="CE10555" i="23"/>
  <c r="CJ10555" i="23" s="1"/>
  <c r="CA10514" i="23"/>
  <c r="CE10514" i="23"/>
  <c r="CJ10514" i="23" s="1"/>
  <c r="CB10514" i="23"/>
  <c r="CC10514" i="23"/>
  <c r="CD10514" i="23"/>
  <c r="BT12680" i="23"/>
  <c r="BT12614" i="23"/>
  <c r="BT12579" i="23"/>
  <c r="BW12553" i="23"/>
  <c r="BZ12553" i="23" s="1"/>
  <c r="CI12553" i="23" s="1"/>
  <c r="BW12541" i="23"/>
  <c r="BZ12541" i="23" s="1"/>
  <c r="CI12541" i="23" s="1"/>
  <c r="BW12529" i="23"/>
  <c r="BZ12529" i="23" s="1"/>
  <c r="CI12529" i="23" s="1"/>
  <c r="BT11761" i="23"/>
  <c r="BT11728" i="23"/>
  <c r="BW11719" i="23"/>
  <c r="BZ11719" i="23" s="1"/>
  <c r="CI11719" i="23" s="1"/>
  <c r="BW11659" i="23"/>
  <c r="BZ11659" i="23" s="1"/>
  <c r="CI11659" i="23" s="1"/>
  <c r="CB11560" i="23"/>
  <c r="BT11501" i="23"/>
  <c r="BT11485" i="23"/>
  <c r="BT11417" i="23"/>
  <c r="CA11323" i="23"/>
  <c r="CF11323" i="23"/>
  <c r="CB11154" i="23"/>
  <c r="CA11154" i="23"/>
  <c r="CD11154" i="23"/>
  <c r="CE11099" i="23"/>
  <c r="CA11077" i="23"/>
  <c r="CB11077" i="23"/>
  <c r="CC11077" i="23"/>
  <c r="CA11029" i="23"/>
  <c r="CB11029" i="23"/>
  <c r="CC11029" i="23"/>
  <c r="CA10993" i="23"/>
  <c r="CA10708" i="23"/>
  <c r="CE10708" i="23"/>
  <c r="CJ10708" i="23" s="1"/>
  <c r="CF10708" i="23"/>
  <c r="CF10671" i="23"/>
  <c r="CD10439" i="23"/>
  <c r="BW12641" i="23"/>
  <c r="BZ12641" i="23" s="1"/>
  <c r="CI12641" i="23" s="1"/>
  <c r="BT12626" i="23"/>
  <c r="BT12624" i="23"/>
  <c r="BW12622" i="23"/>
  <c r="BZ12622" i="23" s="1"/>
  <c r="CI12622" i="23" s="1"/>
  <c r="BW12615" i="23"/>
  <c r="BZ12615" i="23" s="1"/>
  <c r="BT12607" i="23"/>
  <c r="BT12598" i="23"/>
  <c r="BT12591" i="23"/>
  <c r="BW12577" i="23"/>
  <c r="BZ12577" i="23" s="1"/>
  <c r="CI12577" i="23" s="1"/>
  <c r="BW12522" i="23"/>
  <c r="BZ12522" i="23" s="1"/>
  <c r="CI12522" i="23" s="1"/>
  <c r="BW12510" i="23"/>
  <c r="BZ12510" i="23" s="1"/>
  <c r="CI12510" i="23" s="1"/>
  <c r="BW12498" i="23"/>
  <c r="BZ12498" i="23" s="1"/>
  <c r="CI12498" i="23" s="1"/>
  <c r="BW12486" i="23"/>
  <c r="BZ12486" i="23" s="1"/>
  <c r="CI12486" i="23" s="1"/>
  <c r="BW12474" i="23"/>
  <c r="BZ12474" i="23" s="1"/>
  <c r="BW12461" i="23"/>
  <c r="BZ12461" i="23" s="1"/>
  <c r="CI12461" i="23" s="1"/>
  <c r="BW12445" i="23"/>
  <c r="BZ12445" i="23" s="1"/>
  <c r="CI12445" i="23" s="1"/>
  <c r="BT12430" i="23"/>
  <c r="BT12423" i="23"/>
  <c r="BT12409" i="23"/>
  <c r="BW12405" i="23"/>
  <c r="BZ12405" i="23" s="1"/>
  <c r="CI12405" i="23" s="1"/>
  <c r="BW12366" i="23"/>
  <c r="BZ12366" i="23" s="1"/>
  <c r="CI12366" i="23" s="1"/>
  <c r="BT12337" i="23"/>
  <c r="BW12333" i="23"/>
  <c r="BZ12333" i="23" s="1"/>
  <c r="CI12333" i="23" s="1"/>
  <c r="BT12330" i="23"/>
  <c r="BW12324" i="23"/>
  <c r="BZ12324" i="23" s="1"/>
  <c r="CI12324" i="23" s="1"/>
  <c r="BW12322" i="23"/>
  <c r="BZ12322" i="23" s="1"/>
  <c r="BT12315" i="23"/>
  <c r="BW12313" i="23"/>
  <c r="BZ12313" i="23" s="1"/>
  <c r="CI12313" i="23" s="1"/>
  <c r="BT12291" i="23"/>
  <c r="BW12289" i="23"/>
  <c r="BZ12289" i="23" s="1"/>
  <c r="CI12289" i="23" s="1"/>
  <c r="BT12267" i="23"/>
  <c r="BT12254" i="23"/>
  <c r="BT12252" i="23"/>
  <c r="BT12250" i="23"/>
  <c r="BW12244" i="23"/>
  <c r="BZ12244" i="23" s="1"/>
  <c r="CI12244" i="23" s="1"/>
  <c r="BT12231" i="23"/>
  <c r="BT12222" i="23"/>
  <c r="BW12220" i="23"/>
  <c r="BZ12220" i="23" s="1"/>
  <c r="BT12204" i="23"/>
  <c r="BW12145" i="23"/>
  <c r="BZ12145" i="23" s="1"/>
  <c r="CI12145" i="23" s="1"/>
  <c r="BW12140" i="23"/>
  <c r="BZ12140" i="23" s="1"/>
  <c r="CI12140" i="23" s="1"/>
  <c r="BW12138" i="23"/>
  <c r="BZ12138" i="23" s="1"/>
  <c r="CI12138" i="23" s="1"/>
  <c r="BT12135" i="23"/>
  <c r="BT12133" i="23"/>
  <c r="BT12120" i="23"/>
  <c r="BW12088" i="23"/>
  <c r="BZ12088" i="23" s="1"/>
  <c r="CI12088" i="23" s="1"/>
  <c r="BT12053" i="23"/>
  <c r="BW12015" i="23"/>
  <c r="BZ12015" i="23" s="1"/>
  <c r="CI12015" i="23" s="1"/>
  <c r="CF11960" i="23"/>
  <c r="BT11955" i="23"/>
  <c r="BT11907" i="23"/>
  <c r="BT11904" i="23"/>
  <c r="BW11895" i="23"/>
  <c r="BZ11895" i="23" s="1"/>
  <c r="BW11877" i="23"/>
  <c r="BZ11877" i="23" s="1"/>
  <c r="CI11877" i="23" s="1"/>
  <c r="BT11868" i="23"/>
  <c r="BT11521" i="23"/>
  <c r="BW11517" i="23"/>
  <c r="BZ11517" i="23" s="1"/>
  <c r="CI11517" i="23" s="1"/>
  <c r="BT11507" i="23"/>
  <c r="BT11446" i="23"/>
  <c r="BX11446" i="23"/>
  <c r="BY11446" i="23" s="1"/>
  <c r="BT11408" i="23"/>
  <c r="BX11408" i="23"/>
  <c r="BY11408" i="23" s="1"/>
  <c r="CA11334" i="23"/>
  <c r="CB11334" i="23"/>
  <c r="CC11188" i="23"/>
  <c r="CB11188" i="23"/>
  <c r="CE11188" i="23"/>
  <c r="CJ11188" i="23" s="1"/>
  <c r="CC11118" i="23"/>
  <c r="CD11118" i="23"/>
  <c r="CA11118" i="23"/>
  <c r="CB11118" i="23"/>
  <c r="CF11087" i="23"/>
  <c r="CA11087" i="23"/>
  <c r="CB11087" i="23"/>
  <c r="CC11087" i="23"/>
  <c r="CD11087" i="23"/>
  <c r="CE11087" i="23"/>
  <c r="CJ11087" i="23" s="1"/>
  <c r="CA11022" i="23"/>
  <c r="CB11022" i="23"/>
  <c r="CF10979" i="23"/>
  <c r="CA10979" i="23"/>
  <c r="CB10979" i="23"/>
  <c r="CC10979" i="23"/>
  <c r="CD10979" i="23"/>
  <c r="CE10979" i="23"/>
  <c r="CJ10979" i="23" s="1"/>
  <c r="CA10950" i="23"/>
  <c r="CB10950" i="23"/>
  <c r="CC10950" i="23"/>
  <c r="CD10950" i="23"/>
  <c r="CB10501" i="23"/>
  <c r="CD10501" i="23"/>
  <c r="CA10501" i="23"/>
  <c r="BW12702" i="23"/>
  <c r="BZ12702" i="23" s="1"/>
  <c r="CI12702" i="23" s="1"/>
  <c r="BT12636" i="23"/>
  <c r="BW12634" i="23"/>
  <c r="BZ12634" i="23" s="1"/>
  <c r="CI12634" i="23" s="1"/>
  <c r="BW12627" i="23"/>
  <c r="BZ12627" i="23" s="1"/>
  <c r="CI12627" i="23" s="1"/>
  <c r="BT12619" i="23"/>
  <c r="BT12610" i="23"/>
  <c r="BT12603" i="23"/>
  <c r="BW12589" i="23"/>
  <c r="BZ12589" i="23" s="1"/>
  <c r="CI12589" i="23" s="1"/>
  <c r="BW12570" i="23"/>
  <c r="BZ12570" i="23" s="1"/>
  <c r="BW12558" i="23"/>
  <c r="BZ12558" i="23" s="1"/>
  <c r="BW12549" i="23"/>
  <c r="BZ12549" i="23" s="1"/>
  <c r="CI12549" i="23" s="1"/>
  <c r="BW12546" i="23"/>
  <c r="BZ12546" i="23" s="1"/>
  <c r="CI12546" i="23" s="1"/>
  <c r="BW12537" i="23"/>
  <c r="BZ12537" i="23" s="1"/>
  <c r="CI12537" i="23" s="1"/>
  <c r="BW12534" i="23"/>
  <c r="BZ12534" i="23" s="1"/>
  <c r="CI12534" i="23" s="1"/>
  <c r="BW12525" i="23"/>
  <c r="BZ12525" i="23" s="1"/>
  <c r="CI12525" i="23" s="1"/>
  <c r="CA12523" i="23"/>
  <c r="BT12522" i="23"/>
  <c r="CA12511" i="23"/>
  <c r="BT12510" i="23"/>
  <c r="CA12499" i="23"/>
  <c r="BT12498" i="23"/>
  <c r="CA12487" i="23"/>
  <c r="BT12486" i="23"/>
  <c r="BT12474" i="23"/>
  <c r="BT12468" i="23"/>
  <c r="BW12466" i="23"/>
  <c r="BZ12466" i="23" s="1"/>
  <c r="CI12466" i="23" s="1"/>
  <c r="BW12464" i="23"/>
  <c r="BZ12464" i="23" s="1"/>
  <c r="CI12464" i="23" s="1"/>
  <c r="BW12421" i="23"/>
  <c r="BZ12421" i="23" s="1"/>
  <c r="CI12421" i="23" s="1"/>
  <c r="BW12412" i="23"/>
  <c r="BZ12412" i="23" s="1"/>
  <c r="CI12412" i="23" s="1"/>
  <c r="BT12396" i="23"/>
  <c r="BW12394" i="23"/>
  <c r="BZ12394" i="23" s="1"/>
  <c r="CI12394" i="23" s="1"/>
  <c r="BT12387" i="23"/>
  <c r="BT12373" i="23"/>
  <c r="BW12369" i="23"/>
  <c r="BZ12369" i="23" s="1"/>
  <c r="CA12367" i="23"/>
  <c r="BT12366" i="23"/>
  <c r="BW12360" i="23"/>
  <c r="BZ12360" i="23" s="1"/>
  <c r="CI12360" i="23" s="1"/>
  <c r="BW12351" i="23"/>
  <c r="BZ12351" i="23" s="1"/>
  <c r="CI12351" i="23" s="1"/>
  <c r="BW12340" i="23"/>
  <c r="BZ12340" i="23" s="1"/>
  <c r="CI12340" i="23" s="1"/>
  <c r="BT12326" i="23"/>
  <c r="BT12319" i="23"/>
  <c r="CA12307" i="23"/>
  <c r="BT12306" i="23"/>
  <c r="BW12300" i="23"/>
  <c r="BZ12300" i="23" s="1"/>
  <c r="CI12300" i="23" s="1"/>
  <c r="BW12298" i="23"/>
  <c r="BZ12298" i="23" s="1"/>
  <c r="BW12296" i="23"/>
  <c r="BZ12296" i="23" s="1"/>
  <c r="BT12282" i="23"/>
  <c r="BW12276" i="23"/>
  <c r="BZ12276" i="23" s="1"/>
  <c r="CI12276" i="23" s="1"/>
  <c r="BW12274" i="23"/>
  <c r="BZ12274" i="23" s="1"/>
  <c r="CI12274" i="23" s="1"/>
  <c r="BW12272" i="23"/>
  <c r="BZ12272" i="23" s="1"/>
  <c r="CI12272" i="23" s="1"/>
  <c r="BT12265" i="23"/>
  <c r="BW12261" i="23"/>
  <c r="BZ12261" i="23" s="1"/>
  <c r="CI12261" i="23" s="1"/>
  <c r="BW12246" i="23"/>
  <c r="BZ12246" i="23" s="1"/>
  <c r="CI12246" i="23" s="1"/>
  <c r="BW12236" i="23"/>
  <c r="BZ12236" i="23" s="1"/>
  <c r="CI12236" i="23" s="1"/>
  <c r="BT12229" i="23"/>
  <c r="BW12225" i="23"/>
  <c r="BZ12225" i="23" s="1"/>
  <c r="CI12225" i="23" s="1"/>
  <c r="BT12209" i="23"/>
  <c r="BW12199" i="23"/>
  <c r="BZ12199" i="23" s="1"/>
  <c r="CI12199" i="23" s="1"/>
  <c r="BW12197" i="23"/>
  <c r="BZ12197" i="23" s="1"/>
  <c r="CI12197" i="23" s="1"/>
  <c r="BW12194" i="23"/>
  <c r="BZ12194" i="23" s="1"/>
  <c r="CI12194" i="23" s="1"/>
  <c r="BT12190" i="23"/>
  <c r="BW12177" i="23"/>
  <c r="BZ12177" i="23" s="1"/>
  <c r="CI12177" i="23" s="1"/>
  <c r="BW12175" i="23"/>
  <c r="BZ12175" i="23" s="1"/>
  <c r="CI12175" i="23" s="1"/>
  <c r="BW12173" i="23"/>
  <c r="BZ12173" i="23" s="1"/>
  <c r="CI12173" i="23" s="1"/>
  <c r="BW12147" i="23"/>
  <c r="BZ12147" i="23" s="1"/>
  <c r="CI12147" i="23" s="1"/>
  <c r="BW12131" i="23"/>
  <c r="BZ12131" i="23" s="1"/>
  <c r="CI12131" i="23" s="1"/>
  <c r="BW12117" i="23"/>
  <c r="BZ12117" i="23" s="1"/>
  <c r="CI12117" i="23" s="1"/>
  <c r="BT12114" i="23"/>
  <c r="BT12108" i="23"/>
  <c r="BT12086" i="23"/>
  <c r="BW12074" i="23"/>
  <c r="BZ12074" i="23" s="1"/>
  <c r="CI12074" i="23" s="1"/>
  <c r="BW12069" i="23"/>
  <c r="BZ12069" i="23" s="1"/>
  <c r="CI12069" i="23" s="1"/>
  <c r="BT12059" i="23"/>
  <c r="BW12056" i="23"/>
  <c r="BZ12056" i="23" s="1"/>
  <c r="CI12056" i="23" s="1"/>
  <c r="BW12040" i="23"/>
  <c r="BZ12040" i="23" s="1"/>
  <c r="CI12040" i="23" s="1"/>
  <c r="BW12027" i="23"/>
  <c r="BZ12027" i="23" s="1"/>
  <c r="CI12027" i="23" s="1"/>
  <c r="BT12022" i="23"/>
  <c r="BW12009" i="23"/>
  <c r="BZ12009" i="23" s="1"/>
  <c r="CI12009" i="23" s="1"/>
  <c r="BW11996" i="23"/>
  <c r="BZ11996" i="23" s="1"/>
  <c r="CI11996" i="23" s="1"/>
  <c r="BT11981" i="23"/>
  <c r="CE11960" i="23"/>
  <c r="BW11953" i="23"/>
  <c r="BZ11953" i="23" s="1"/>
  <c r="CI11953" i="23" s="1"/>
  <c r="BW11942" i="23"/>
  <c r="BZ11942" i="23" s="1"/>
  <c r="CI11942" i="23" s="1"/>
  <c r="BW11905" i="23"/>
  <c r="BZ11905" i="23" s="1"/>
  <c r="CI11905" i="23" s="1"/>
  <c r="BT11871" i="23"/>
  <c r="BW11869" i="23"/>
  <c r="BZ11869" i="23" s="1"/>
  <c r="CI11869" i="23" s="1"/>
  <c r="BW11840" i="23"/>
  <c r="BZ11840" i="23" s="1"/>
  <c r="BW11838" i="23"/>
  <c r="BZ11838" i="23" s="1"/>
  <c r="CI11838" i="23" s="1"/>
  <c r="BW11815" i="23"/>
  <c r="BZ11815" i="23" s="1"/>
  <c r="CI11815" i="23" s="1"/>
  <c r="BW11805" i="23"/>
  <c r="BZ11805" i="23" s="1"/>
  <c r="CI11805" i="23" s="1"/>
  <c r="BW11787" i="23"/>
  <c r="BZ11787" i="23" s="1"/>
  <c r="BT11784" i="23"/>
  <c r="BT11777" i="23"/>
  <c r="BT11775" i="23"/>
  <c r="BW11756" i="23"/>
  <c r="BZ11756" i="23" s="1"/>
  <c r="BW11754" i="23"/>
  <c r="BZ11754" i="23" s="1"/>
  <c r="CI11754" i="23" s="1"/>
  <c r="BW11744" i="23"/>
  <c r="BZ11744" i="23" s="1"/>
  <c r="BW11742" i="23"/>
  <c r="BZ11742" i="23" s="1"/>
  <c r="CI11742" i="23" s="1"/>
  <c r="BW11701" i="23"/>
  <c r="BZ11701" i="23" s="1"/>
  <c r="BT11700" i="23"/>
  <c r="BT11691" i="23"/>
  <c r="BW11684" i="23"/>
  <c r="BZ11684" i="23" s="1"/>
  <c r="BW11682" i="23"/>
  <c r="BZ11682" i="23" s="1"/>
  <c r="CI11682" i="23" s="1"/>
  <c r="BW11671" i="23"/>
  <c r="BZ11671" i="23" s="1"/>
  <c r="CI11671" i="23" s="1"/>
  <c r="BT11655" i="23"/>
  <c r="BW11651" i="23"/>
  <c r="BZ11651" i="23" s="1"/>
  <c r="CI11651" i="23" s="1"/>
  <c r="BW11648" i="23"/>
  <c r="BZ11648" i="23" s="1"/>
  <c r="BW11635" i="23"/>
  <c r="BZ11635" i="23" s="1"/>
  <c r="CI11635" i="23" s="1"/>
  <c r="BW11607" i="23"/>
  <c r="BZ11607" i="23" s="1"/>
  <c r="BW11605" i="23"/>
  <c r="BZ11605" i="23" s="1"/>
  <c r="CI11605" i="23" s="1"/>
  <c r="BT11602" i="23"/>
  <c r="BT11598" i="23"/>
  <c r="BW11592" i="23"/>
  <c r="BZ11592" i="23" s="1"/>
  <c r="CI11592" i="23" s="1"/>
  <c r="BW11590" i="23"/>
  <c r="BZ11590" i="23" s="1"/>
  <c r="CI11590" i="23" s="1"/>
  <c r="BT11585" i="23"/>
  <c r="BT11578" i="23"/>
  <c r="BX11578" i="23"/>
  <c r="BY11578" i="23" s="1"/>
  <c r="BX11566" i="23"/>
  <c r="BY11566" i="23" s="1"/>
  <c r="BW11545" i="23"/>
  <c r="BZ11545" i="23" s="1"/>
  <c r="CI11545" i="23" s="1"/>
  <c r="BW11537" i="23"/>
  <c r="BZ11537" i="23" s="1"/>
  <c r="CI11537" i="23" s="1"/>
  <c r="BT11482" i="23"/>
  <c r="BX11482" i="23"/>
  <c r="BY11482" i="23" s="1"/>
  <c r="BT11444" i="23"/>
  <c r="BW11432" i="23"/>
  <c r="BZ11432" i="23" s="1"/>
  <c r="CC11200" i="23"/>
  <c r="CE11200" i="23"/>
  <c r="CJ11200" i="23" s="1"/>
  <c r="CB11200" i="23"/>
  <c r="CC10890" i="23"/>
  <c r="CD10890" i="23"/>
  <c r="CA10890" i="23"/>
  <c r="CB10890" i="23"/>
  <c r="CF10799" i="23"/>
  <c r="CA10799" i="23"/>
  <c r="CB10799" i="23"/>
  <c r="CC10799" i="23"/>
  <c r="CD10799" i="23"/>
  <c r="CE10799" i="23"/>
  <c r="CJ10799" i="23" s="1"/>
  <c r="BW12678" i="23"/>
  <c r="BZ12678" i="23" s="1"/>
  <c r="CI12678" i="23" s="1"/>
  <c r="BW12660" i="23"/>
  <c r="BZ12660" i="23" s="1"/>
  <c r="CI12660" i="23" s="1"/>
  <c r="BW12653" i="23"/>
  <c r="BZ12653" i="23" s="1"/>
  <c r="CI12653" i="23" s="1"/>
  <c r="BT12650" i="23"/>
  <c r="BT12648" i="23"/>
  <c r="BW12646" i="23"/>
  <c r="BZ12646" i="23" s="1"/>
  <c r="CI12646" i="23" s="1"/>
  <c r="BW12639" i="23"/>
  <c r="BZ12639" i="23" s="1"/>
  <c r="CI12639" i="23" s="1"/>
  <c r="BT12631" i="23"/>
  <c r="BT12622" i="23"/>
  <c r="BT12615" i="23"/>
  <c r="BW12601" i="23"/>
  <c r="BZ12601" i="23" s="1"/>
  <c r="CI12601" i="23" s="1"/>
  <c r="BW12582" i="23"/>
  <c r="BZ12582" i="23" s="1"/>
  <c r="CI12582" i="23" s="1"/>
  <c r="BT12056" i="23"/>
  <c r="BT12038" i="23"/>
  <c r="BW12020" i="23"/>
  <c r="BZ12020" i="23" s="1"/>
  <c r="CI12020" i="23" s="1"/>
  <c r="BT12017" i="23"/>
  <c r="BT11993" i="23"/>
  <c r="BW11991" i="23"/>
  <c r="BZ11991" i="23" s="1"/>
  <c r="BX11978" i="23"/>
  <c r="BY11978" i="23" s="1"/>
  <c r="BT11975" i="23"/>
  <c r="CC11960" i="23"/>
  <c r="BT11957" i="23"/>
  <c r="BT11952" i="23"/>
  <c r="BT11942" i="23"/>
  <c r="BW11933" i="23"/>
  <c r="BZ11933" i="23" s="1"/>
  <c r="CI11933" i="23" s="1"/>
  <c r="BW11931" i="23"/>
  <c r="BZ11931" i="23" s="1"/>
  <c r="CI11931" i="23" s="1"/>
  <c r="BW11919" i="23"/>
  <c r="BZ11919" i="23" s="1"/>
  <c r="CI11919" i="23" s="1"/>
  <c r="BT11909" i="23"/>
  <c r="BW11903" i="23"/>
  <c r="BZ11903" i="23" s="1"/>
  <c r="BT11895" i="23"/>
  <c r="BW11885" i="23"/>
  <c r="BZ11885" i="23" s="1"/>
  <c r="BW11883" i="23"/>
  <c r="BZ11883" i="23" s="1"/>
  <c r="BT11869" i="23"/>
  <c r="BW11855" i="23"/>
  <c r="BZ11855" i="23" s="1"/>
  <c r="CI11855" i="23" s="1"/>
  <c r="BW11771" i="23"/>
  <c r="BZ11771" i="23" s="1"/>
  <c r="CI11771" i="23" s="1"/>
  <c r="BW11768" i="23"/>
  <c r="BZ11768" i="23" s="1"/>
  <c r="BW11766" i="23"/>
  <c r="BZ11766" i="23" s="1"/>
  <c r="CI11766" i="23" s="1"/>
  <c r="BT11746" i="23"/>
  <c r="BW11687" i="23"/>
  <c r="BZ11687" i="23" s="1"/>
  <c r="CI11687" i="23" s="1"/>
  <c r="BW11603" i="23"/>
  <c r="BZ11603" i="23" s="1"/>
  <c r="CB11603" i="23" s="1"/>
  <c r="BT11594" i="23"/>
  <c r="BW11534" i="23"/>
  <c r="BZ11534" i="23" s="1"/>
  <c r="CI11534" i="23" s="1"/>
  <c r="BW11528" i="23"/>
  <c r="BZ11528" i="23" s="1"/>
  <c r="CI11528" i="23" s="1"/>
  <c r="BW11518" i="23"/>
  <c r="BZ11518" i="23" s="1"/>
  <c r="CI11518" i="23" s="1"/>
  <c r="BT11517" i="23"/>
  <c r="CB11262" i="23"/>
  <c r="CF11182" i="23"/>
  <c r="CA11039" i="23"/>
  <c r="CC10998" i="23"/>
  <c r="CF10546" i="23"/>
  <c r="CA10546" i="23"/>
  <c r="BW12786" i="23"/>
  <c r="BZ12786" i="23" s="1"/>
  <c r="BT12766" i="23"/>
  <c r="BW12761" i="23"/>
  <c r="BZ12761" i="23" s="1"/>
  <c r="CI12761" i="23" s="1"/>
  <c r="BW12742" i="23"/>
  <c r="BZ12742" i="23" s="1"/>
  <c r="CI12742" i="23" s="1"/>
  <c r="BW12651" i="23"/>
  <c r="BZ12651" i="23" s="1"/>
  <c r="CI12651" i="23" s="1"/>
  <c r="BT12643" i="23"/>
  <c r="BT12634" i="23"/>
  <c r="BT12627" i="23"/>
  <c r="BW12613" i="23"/>
  <c r="BZ12613" i="23" s="1"/>
  <c r="CI12613" i="23" s="1"/>
  <c r="BW12594" i="23"/>
  <c r="BZ12594" i="23" s="1"/>
  <c r="BX12578" i="23"/>
  <c r="BY12578" i="23" s="1"/>
  <c r="BT12466" i="23"/>
  <c r="BT12463" i="23"/>
  <c r="BT12444" i="23"/>
  <c r="BW12442" i="23"/>
  <c r="BZ12442" i="23" s="1"/>
  <c r="CI12442" i="23" s="1"/>
  <c r="BT12434" i="23"/>
  <c r="BW12426" i="23"/>
  <c r="BZ12426" i="23" s="1"/>
  <c r="CI12426" i="23" s="1"/>
  <c r="BW12408" i="23"/>
  <c r="BZ12408" i="23" s="1"/>
  <c r="CI12408" i="23" s="1"/>
  <c r="BW12401" i="23"/>
  <c r="BZ12401" i="23" s="1"/>
  <c r="CI12401" i="23" s="1"/>
  <c r="BW12399" i="23"/>
  <c r="BZ12399" i="23" s="1"/>
  <c r="CI12399" i="23" s="1"/>
  <c r="BT12394" i="23"/>
  <c r="BW12378" i="23"/>
  <c r="BZ12378" i="23" s="1"/>
  <c r="BT12360" i="23"/>
  <c r="BW12358" i="23"/>
  <c r="BZ12358" i="23" s="1"/>
  <c r="CI12358" i="23" s="1"/>
  <c r="BT12351" i="23"/>
  <c r="BW12329" i="23"/>
  <c r="BZ12329" i="23" s="1"/>
  <c r="CI12329" i="23" s="1"/>
  <c r="BW12327" i="23"/>
  <c r="BZ12327" i="23" s="1"/>
  <c r="CI12327" i="23" s="1"/>
  <c r="BT12302" i="23"/>
  <c r="BT12300" i="23"/>
  <c r="BT12298" i="23"/>
  <c r="BT12278" i="23"/>
  <c r="BT12276" i="23"/>
  <c r="BT12274" i="23"/>
  <c r="BT12261" i="23"/>
  <c r="BW12253" i="23"/>
  <c r="BZ12253" i="23" s="1"/>
  <c r="CI12253" i="23" s="1"/>
  <c r="BT12246" i="23"/>
  <c r="BT12225" i="23"/>
  <c r="BW12218" i="23"/>
  <c r="BZ12218" i="23" s="1"/>
  <c r="CI12218" i="23" s="1"/>
  <c r="BW12213" i="23"/>
  <c r="BZ12213" i="23" s="1"/>
  <c r="CI12213" i="23" s="1"/>
  <c r="BW12186" i="23"/>
  <c r="BZ12186" i="23" s="1"/>
  <c r="CI12186" i="23" s="1"/>
  <c r="BW12182" i="23"/>
  <c r="BZ12182" i="23" s="1"/>
  <c r="CI12182" i="23" s="1"/>
  <c r="BT12147" i="23"/>
  <c r="BT12131" i="23"/>
  <c r="BW12066" i="23"/>
  <c r="BZ12066" i="23" s="1"/>
  <c r="CI12066" i="23" s="1"/>
  <c r="BT11838" i="23"/>
  <c r="BT11822" i="23"/>
  <c r="BW11797" i="23"/>
  <c r="BZ11797" i="23" s="1"/>
  <c r="BT11796" i="23"/>
  <c r="BW11556" i="23"/>
  <c r="BZ11556" i="23" s="1"/>
  <c r="BW11520" i="23"/>
  <c r="BZ11520" i="23" s="1"/>
  <c r="CI11520" i="23" s="1"/>
  <c r="BW11486" i="23"/>
  <c r="BZ11486" i="23" s="1"/>
  <c r="CI11486" i="23" s="1"/>
  <c r="BT11468" i="23"/>
  <c r="CA11147" i="23"/>
  <c r="CC10981" i="23"/>
  <c r="CA10981" i="23"/>
  <c r="CB10981" i="23"/>
  <c r="CB10770" i="23"/>
  <c r="CC10770" i="23"/>
  <c r="CD10770" i="23"/>
  <c r="BW12891" i="23"/>
  <c r="BZ12891" i="23" s="1"/>
  <c r="BW12880" i="23"/>
  <c r="BZ12880" i="23" s="1"/>
  <c r="BT12873" i="23"/>
  <c r="BT12853" i="23"/>
  <c r="BT12818" i="23"/>
  <c r="BW12809" i="23"/>
  <c r="BZ12809" i="23" s="1"/>
  <c r="BW12804" i="23"/>
  <c r="BZ12804" i="23" s="1"/>
  <c r="CC12804" i="23" s="1"/>
  <c r="BT12763" i="23"/>
  <c r="BT12758" i="23"/>
  <c r="BT12756" i="23"/>
  <c r="BW12745" i="23"/>
  <c r="BZ12745" i="23" s="1"/>
  <c r="CI12745" i="23" s="1"/>
  <c r="BW12732" i="23"/>
  <c r="BZ12732" i="23" s="1"/>
  <c r="BT12669" i="23"/>
  <c r="BW12665" i="23"/>
  <c r="BZ12665" i="23" s="1"/>
  <c r="BT12662" i="23"/>
  <c r="BT12660" i="23"/>
  <c r="BW12658" i="23"/>
  <c r="BZ12658" i="23" s="1"/>
  <c r="CI12658" i="23" s="1"/>
  <c r="BT12646" i="23"/>
  <c r="BT12639" i="23"/>
  <c r="BX12630" i="23"/>
  <c r="BY12630" i="23" s="1"/>
  <c r="BW12625" i="23"/>
  <c r="BZ12625" i="23" s="1"/>
  <c r="CI12625" i="23" s="1"/>
  <c r="BW12606" i="23"/>
  <c r="BZ12606" i="23" s="1"/>
  <c r="CI12606" i="23" s="1"/>
  <c r="BT12525" i="23"/>
  <c r="BW12516" i="23"/>
  <c r="BZ12516" i="23" s="1"/>
  <c r="CI12516" i="23" s="1"/>
  <c r="BW12504" i="23"/>
  <c r="BZ12504" i="23" s="1"/>
  <c r="CI12504" i="23" s="1"/>
  <c r="BW12492" i="23"/>
  <c r="BZ12492" i="23" s="1"/>
  <c r="BW12480" i="23"/>
  <c r="BZ12480" i="23" s="1"/>
  <c r="CI12480" i="23" s="1"/>
  <c r="BT12459" i="23"/>
  <c r="BW12435" i="23"/>
  <c r="BZ12435" i="23" s="1"/>
  <c r="CI12435" i="23" s="1"/>
  <c r="BX12390" i="23"/>
  <c r="BY12390" i="23" s="1"/>
  <c r="BT12385" i="23"/>
  <c r="BW12381" i="23"/>
  <c r="BZ12381" i="23" s="1"/>
  <c r="CI12381" i="23" s="1"/>
  <c r="BW12372" i="23"/>
  <c r="BZ12372" i="23" s="1"/>
  <c r="CI12372" i="23" s="1"/>
  <c r="BT12355" i="23"/>
  <c r="BW12349" i="23"/>
  <c r="BZ12349" i="23" s="1"/>
  <c r="CI12349" i="23" s="1"/>
  <c r="BW12345" i="23"/>
  <c r="BZ12345" i="23" s="1"/>
  <c r="CI12345" i="23" s="1"/>
  <c r="BT12342" i="23"/>
  <c r="BW12316" i="23"/>
  <c r="BZ12316" i="23" s="1"/>
  <c r="BW12305" i="23"/>
  <c r="BZ12305" i="23" s="1"/>
  <c r="CI12305" i="23" s="1"/>
  <c r="BW12303" i="23"/>
  <c r="BZ12303" i="23" s="1"/>
  <c r="CI12303" i="23" s="1"/>
  <c r="BW12292" i="23"/>
  <c r="BZ12292" i="23" s="1"/>
  <c r="CI12292" i="23" s="1"/>
  <c r="BW12281" i="23"/>
  <c r="BZ12281" i="23" s="1"/>
  <c r="BW12279" i="23"/>
  <c r="BZ12279" i="23" s="1"/>
  <c r="CI12279" i="23" s="1"/>
  <c r="BW12268" i="23"/>
  <c r="BZ12268" i="23" s="1"/>
  <c r="CI12268" i="23" s="1"/>
  <c r="BT12255" i="23"/>
  <c r="BT12242" i="23"/>
  <c r="BT12240" i="23"/>
  <c r="BT12238" i="23"/>
  <c r="BW12232" i="23"/>
  <c r="BZ12232" i="23" s="1"/>
  <c r="CI12232" i="23" s="1"/>
  <c r="BW12212" i="23"/>
  <c r="BZ12212" i="23" s="1"/>
  <c r="CI12212" i="23" s="1"/>
  <c r="BW12210" i="23"/>
  <c r="BZ12210" i="23" s="1"/>
  <c r="CI12210" i="23" s="1"/>
  <c r="BT12207" i="23"/>
  <c r="BT12205" i="23"/>
  <c r="BT12192" i="23"/>
  <c r="BT12173" i="23"/>
  <c r="BW12169" i="23"/>
  <c r="BZ12169" i="23" s="1"/>
  <c r="CI12169" i="23" s="1"/>
  <c r="BW12159" i="23"/>
  <c r="BZ12159" i="23" s="1"/>
  <c r="CI12159" i="23" s="1"/>
  <c r="BT12144" i="23"/>
  <c r="BW12126" i="23"/>
  <c r="BZ12126" i="23" s="1"/>
  <c r="CI12126" i="23" s="1"/>
  <c r="BW12111" i="23"/>
  <c r="BZ12111" i="23" s="1"/>
  <c r="CI12111" i="23" s="1"/>
  <c r="BW12109" i="23"/>
  <c r="BZ12109" i="23" s="1"/>
  <c r="CI12109" i="23" s="1"/>
  <c r="BT12106" i="23"/>
  <c r="BT12104" i="23"/>
  <c r="BT12084" i="23"/>
  <c r="BW12081" i="23"/>
  <c r="BZ12081" i="23" s="1"/>
  <c r="CI12081" i="23" s="1"/>
  <c r="BW12080" i="23"/>
  <c r="BZ12080" i="23" s="1"/>
  <c r="BW12057" i="23"/>
  <c r="BZ12057" i="23" s="1"/>
  <c r="CI12057" i="23" s="1"/>
  <c r="BW12054" i="23"/>
  <c r="BZ12054" i="23" s="1"/>
  <c r="CI12054" i="23" s="1"/>
  <c r="BW12033" i="23"/>
  <c r="BZ12033" i="23" s="1"/>
  <c r="CI12033" i="23" s="1"/>
  <c r="BX12016" i="23"/>
  <c r="BY12016" i="23" s="1"/>
  <c r="BX12014" i="23"/>
  <c r="BY12014" i="23" s="1"/>
  <c r="BW12013" i="23"/>
  <c r="BZ12013" i="23" s="1"/>
  <c r="CI12013" i="23" s="1"/>
  <c r="BT11994" i="23"/>
  <c r="BW11984" i="23"/>
  <c r="BZ11984" i="23" s="1"/>
  <c r="BW11980" i="23"/>
  <c r="BZ11980" i="23" s="1"/>
  <c r="CI11980" i="23" s="1"/>
  <c r="BW11978" i="23"/>
  <c r="BZ11978" i="23" s="1"/>
  <c r="CI11978" i="23" s="1"/>
  <c r="BW11969" i="23"/>
  <c r="BZ11969" i="23" s="1"/>
  <c r="CI11969" i="23" s="1"/>
  <c r="BW11967" i="23"/>
  <c r="BZ11967" i="23" s="1"/>
  <c r="BT11963" i="23"/>
  <c r="BX11954" i="23"/>
  <c r="BY11954" i="23" s="1"/>
  <c r="CD11951" i="23"/>
  <c r="BT11945" i="23"/>
  <c r="BT11940" i="23"/>
  <c r="BT11931" i="23"/>
  <c r="BW11929" i="23"/>
  <c r="BZ11929" i="23" s="1"/>
  <c r="CI11929" i="23" s="1"/>
  <c r="BT11919" i="23"/>
  <c r="BW11917" i="23"/>
  <c r="BZ11917" i="23" s="1"/>
  <c r="CI11917" i="23" s="1"/>
  <c r="BT11902" i="23"/>
  <c r="BW11900" i="23"/>
  <c r="BZ11900" i="23" s="1"/>
  <c r="CI11900" i="23" s="1"/>
  <c r="BT11883" i="23"/>
  <c r="BX11870" i="23"/>
  <c r="BY11870" i="23" s="1"/>
  <c r="BT11860" i="23"/>
  <c r="BT11855" i="23"/>
  <c r="BT11854" i="23"/>
  <c r="BT11850" i="23"/>
  <c r="BW11829" i="23"/>
  <c r="BZ11829" i="23" s="1"/>
  <c r="CI11829" i="23" s="1"/>
  <c r="BT11813" i="23"/>
  <c r="BT11811" i="23"/>
  <c r="BW11809" i="23"/>
  <c r="BZ11809" i="23" s="1"/>
  <c r="BT11808" i="23"/>
  <c r="BT11801" i="23"/>
  <c r="BT11799" i="23"/>
  <c r="BT11797" i="23"/>
  <c r="BT11789" i="23"/>
  <c r="BW11783" i="23"/>
  <c r="BZ11783" i="23" s="1"/>
  <c r="CI11783" i="23" s="1"/>
  <c r="BW11780" i="23"/>
  <c r="BZ11780" i="23" s="1"/>
  <c r="BW11778" i="23"/>
  <c r="BZ11778" i="23" s="1"/>
  <c r="CI11778" i="23" s="1"/>
  <c r="BT11770" i="23"/>
  <c r="BT11766" i="23"/>
  <c r="BW11733" i="23"/>
  <c r="BZ11733" i="23" s="1"/>
  <c r="BW11729" i="23"/>
  <c r="BZ11729" i="23" s="1"/>
  <c r="CI11729" i="23" s="1"/>
  <c r="BW11727" i="23"/>
  <c r="BZ11727" i="23" s="1"/>
  <c r="BT11724" i="23"/>
  <c r="BT11678" i="23"/>
  <c r="BW11665" i="23"/>
  <c r="BZ11665" i="23" s="1"/>
  <c r="BT11651" i="23"/>
  <c r="BT11646" i="23"/>
  <c r="BT11642" i="23"/>
  <c r="BT11633" i="23"/>
  <c r="BT11631" i="23"/>
  <c r="BT11609" i="23"/>
  <c r="BW11599" i="23"/>
  <c r="BZ11599" i="23" s="1"/>
  <c r="BT11545" i="23"/>
  <c r="BW11543" i="23"/>
  <c r="BZ11543" i="23" s="1"/>
  <c r="CI11543" i="23" s="1"/>
  <c r="BT11506" i="23"/>
  <c r="CA11226" i="23"/>
  <c r="CD11226" i="23"/>
  <c r="CF11111" i="23"/>
  <c r="CA11111" i="23"/>
  <c r="CB11111" i="23"/>
  <c r="CC11111" i="23"/>
  <c r="CD11111" i="23"/>
  <c r="CC11070" i="23"/>
  <c r="CD11070" i="23"/>
  <c r="CA11070" i="23"/>
  <c r="CB11070" i="23"/>
  <c r="CB11058" i="23"/>
  <c r="CC10938" i="23"/>
  <c r="CF10835" i="23"/>
  <c r="CA10835" i="23"/>
  <c r="CB10835" i="23"/>
  <c r="CC10835" i="23"/>
  <c r="CD10835" i="23"/>
  <c r="CB10758" i="23"/>
  <c r="CC10758" i="23"/>
  <c r="CD10758" i="23"/>
  <c r="CE10670" i="23"/>
  <c r="CJ10670" i="23" s="1"/>
  <c r="BT11610" i="23"/>
  <c r="BT11608" i="23"/>
  <c r="BT11597" i="23"/>
  <c r="BT11595" i="23"/>
  <c r="BW11589" i="23"/>
  <c r="BZ11589" i="23" s="1"/>
  <c r="CI11589" i="23" s="1"/>
  <c r="BW11581" i="23"/>
  <c r="BZ11581" i="23" s="1"/>
  <c r="CI11581" i="23" s="1"/>
  <c r="BW11573" i="23"/>
  <c r="BZ11573" i="23" s="1"/>
  <c r="CI11573" i="23" s="1"/>
  <c r="BW11564" i="23"/>
  <c r="BZ11564" i="23" s="1"/>
  <c r="CI11564" i="23" s="1"/>
  <c r="BW11554" i="23"/>
  <c r="BZ11554" i="23" s="1"/>
  <c r="CI11554" i="23" s="1"/>
  <c r="BT11551" i="23"/>
  <c r="BW11540" i="23"/>
  <c r="BZ11540" i="23" s="1"/>
  <c r="BT11534" i="23"/>
  <c r="BW11503" i="23"/>
  <c r="BZ11503" i="23" s="1"/>
  <c r="CI11503" i="23" s="1"/>
  <c r="BT11491" i="23"/>
  <c r="BT11478" i="23"/>
  <c r="BT11473" i="23"/>
  <c r="BW11458" i="23"/>
  <c r="BZ11458" i="23" s="1"/>
  <c r="CI11458" i="23" s="1"/>
  <c r="BW11445" i="23"/>
  <c r="BZ11445" i="23" s="1"/>
  <c r="CI11445" i="23" s="1"/>
  <c r="BW11443" i="23"/>
  <c r="BZ11443" i="23" s="1"/>
  <c r="CI11443" i="23" s="1"/>
  <c r="BT11442" i="23"/>
  <c r="BW11433" i="23"/>
  <c r="BZ11433" i="23" s="1"/>
  <c r="CI11433" i="23" s="1"/>
  <c r="BW11410" i="23"/>
  <c r="BZ11410" i="23" s="1"/>
  <c r="BW11403" i="23"/>
  <c r="BZ11403" i="23" s="1"/>
  <c r="BW11400" i="23"/>
  <c r="BZ11400" i="23" s="1"/>
  <c r="CI11400" i="23" s="1"/>
  <c r="BT11395" i="23"/>
  <c r="BW11392" i="23"/>
  <c r="BZ11392" i="23" s="1"/>
  <c r="CI11392" i="23" s="1"/>
  <c r="BX11384" i="23"/>
  <c r="BY11384" i="23" s="1"/>
  <c r="BT11372" i="23"/>
  <c r="BT11348" i="23"/>
  <c r="BW11338" i="23"/>
  <c r="BZ11338" i="23" s="1"/>
  <c r="CI11338" i="23" s="1"/>
  <c r="BT11332" i="23"/>
  <c r="BT11308" i="23"/>
  <c r="BW11304" i="23"/>
  <c r="BZ11304" i="23" s="1"/>
  <c r="CI11304" i="23" s="1"/>
  <c r="BX11302" i="23"/>
  <c r="BY11302" i="23" s="1"/>
  <c r="BT11293" i="23"/>
  <c r="BW11289" i="23"/>
  <c r="BZ11289" i="23" s="1"/>
  <c r="CI11289" i="23" s="1"/>
  <c r="BT11280" i="23"/>
  <c r="BT11279" i="23"/>
  <c r="BT11273" i="23"/>
  <c r="BW11269" i="23"/>
  <c r="BZ11269" i="23" s="1"/>
  <c r="CI11269" i="23" s="1"/>
  <c r="BX11259" i="23"/>
  <c r="BY11259" i="23" s="1"/>
  <c r="BW11252" i="23"/>
  <c r="BZ11252" i="23" s="1"/>
  <c r="CI11252" i="23" s="1"/>
  <c r="BT11249" i="23"/>
  <c r="BT11239" i="23"/>
  <c r="BT11238" i="23"/>
  <c r="BW11210" i="23"/>
  <c r="BZ11210" i="23" s="1"/>
  <c r="BW11207" i="23"/>
  <c r="BZ11207" i="23" s="1"/>
  <c r="CD11171" i="23"/>
  <c r="BX11168" i="23"/>
  <c r="BY11168" i="23" s="1"/>
  <c r="CE11157" i="23"/>
  <c r="BT11149" i="23"/>
  <c r="BX11139" i="23"/>
  <c r="BY11139" i="23" s="1"/>
  <c r="BT11136" i="23"/>
  <c r="BT11135" i="23"/>
  <c r="BW11133" i="23"/>
  <c r="BZ11133" i="23" s="1"/>
  <c r="CI11133" i="23" s="1"/>
  <c r="BT11114" i="23"/>
  <c r="BW11108" i="23"/>
  <c r="BZ11108" i="23" s="1"/>
  <c r="CI11108" i="23" s="1"/>
  <c r="BT11105" i="23"/>
  <c r="BX11100" i="23"/>
  <c r="BY11100" i="23" s="1"/>
  <c r="CF11085" i="23"/>
  <c r="BW11073" i="23"/>
  <c r="BZ11073" i="23" s="1"/>
  <c r="BT11063" i="23"/>
  <c r="BW11060" i="23"/>
  <c r="BZ11060" i="23" s="1"/>
  <c r="CI11060" i="23" s="1"/>
  <c r="BX11053" i="23"/>
  <c r="BY11053" i="23" s="1"/>
  <c r="BW11037" i="23"/>
  <c r="BZ11037" i="23" s="1"/>
  <c r="BT10962" i="23"/>
  <c r="BT10960" i="23"/>
  <c r="BW10952" i="23"/>
  <c r="BZ10952" i="23" s="1"/>
  <c r="CI10952" i="23" s="1"/>
  <c r="BT10933" i="23"/>
  <c r="BT10927" i="23"/>
  <c r="BT10909" i="23"/>
  <c r="BT10903" i="23"/>
  <c r="BT10885" i="23"/>
  <c r="BT10879" i="23"/>
  <c r="BT10861" i="23"/>
  <c r="BT10855" i="23"/>
  <c r="BT10841" i="23"/>
  <c r="BW10833" i="23"/>
  <c r="BZ10833" i="23" s="1"/>
  <c r="CI10833" i="23" s="1"/>
  <c r="BW10808" i="23"/>
  <c r="BZ10808" i="23" s="1"/>
  <c r="CI10808" i="23" s="1"/>
  <c r="BT10802" i="23"/>
  <c r="BT10794" i="23"/>
  <c r="BT10792" i="23"/>
  <c r="BT10789" i="23"/>
  <c r="BW10767" i="23"/>
  <c r="BZ10767" i="23" s="1"/>
  <c r="CI10767" i="23" s="1"/>
  <c r="BT10764" i="23"/>
  <c r="BW10756" i="23"/>
  <c r="BZ10756" i="23" s="1"/>
  <c r="CI10756" i="23" s="1"/>
  <c r="BT10753" i="23"/>
  <c r="BT10745" i="23"/>
  <c r="BW10738" i="23"/>
  <c r="BZ10738" i="23" s="1"/>
  <c r="CI10738" i="23" s="1"/>
  <c r="BT10733" i="23"/>
  <c r="BW10726" i="23"/>
  <c r="BZ10726" i="23" s="1"/>
  <c r="CI10726" i="23" s="1"/>
  <c r="BT10721" i="23"/>
  <c r="BT10714" i="23"/>
  <c r="BW10712" i="23"/>
  <c r="BZ10712" i="23" s="1"/>
  <c r="CA10691" i="23"/>
  <c r="BW10616" i="23"/>
  <c r="BZ10616" i="23" s="1"/>
  <c r="CI10616" i="23" s="1"/>
  <c r="BW10568" i="23"/>
  <c r="BZ10568" i="23" s="1"/>
  <c r="CI10568" i="23" s="1"/>
  <c r="BW10552" i="23"/>
  <c r="BZ10552" i="23" s="1"/>
  <c r="CI10552" i="23" s="1"/>
  <c r="BT10542" i="23"/>
  <c r="BT10537" i="23"/>
  <c r="BT10528" i="23"/>
  <c r="CC10519" i="23"/>
  <c r="BW10505" i="23"/>
  <c r="BZ10505" i="23" s="1"/>
  <c r="CI10505" i="23" s="1"/>
  <c r="BT10500" i="23"/>
  <c r="BW10487" i="23"/>
  <c r="BZ10487" i="23" s="1"/>
  <c r="CI10487" i="23" s="1"/>
  <c r="BW10476" i="23"/>
  <c r="BZ10476" i="23" s="1"/>
  <c r="BW10470" i="23"/>
  <c r="BZ10470" i="23" s="1"/>
  <c r="BT10463" i="23"/>
  <c r="BW10423" i="23"/>
  <c r="BZ10423" i="23" s="1"/>
  <c r="CI10423" i="23" s="1"/>
  <c r="BT10408" i="23"/>
  <c r="CB10189" i="23"/>
  <c r="CD10189" i="23"/>
  <c r="CB10033" i="23"/>
  <c r="CD10033" i="23"/>
  <c r="BT11628" i="23"/>
  <c r="BW11509" i="23"/>
  <c r="BZ11509" i="23" s="1"/>
  <c r="CI11509" i="23" s="1"/>
  <c r="BW11501" i="23"/>
  <c r="BZ11501" i="23" s="1"/>
  <c r="CI11501" i="23" s="1"/>
  <c r="BW11498" i="23"/>
  <c r="BZ11498" i="23" s="1"/>
  <c r="CI11498" i="23" s="1"/>
  <c r="BW11496" i="23"/>
  <c r="BZ11496" i="23" s="1"/>
  <c r="BT11490" i="23"/>
  <c r="BW11488" i="23"/>
  <c r="BZ11488" i="23" s="1"/>
  <c r="CI11488" i="23" s="1"/>
  <c r="BW11476" i="23"/>
  <c r="BZ11476" i="23" s="1"/>
  <c r="CI11476" i="23" s="1"/>
  <c r="BT11462" i="23"/>
  <c r="BT11453" i="23"/>
  <c r="BT11450" i="23"/>
  <c r="BT11437" i="23"/>
  <c r="BT11435" i="23"/>
  <c r="BX11422" i="23"/>
  <c r="BY11422" i="23" s="1"/>
  <c r="BT11418" i="23"/>
  <c r="BX11415" i="23"/>
  <c r="BY11415" i="23" s="1"/>
  <c r="BT11414" i="23"/>
  <c r="BX11396" i="23"/>
  <c r="BY11396" i="23" s="1"/>
  <c r="BT11370" i="23"/>
  <c r="BT11368" i="23"/>
  <c r="BW11356" i="23"/>
  <c r="BZ11356" i="23" s="1"/>
  <c r="CI11356" i="23" s="1"/>
  <c r="BW11324" i="23"/>
  <c r="BZ11324" i="23" s="1"/>
  <c r="BT11317" i="23"/>
  <c r="BT11312" i="23"/>
  <c r="BT11306" i="23"/>
  <c r="BW11302" i="23"/>
  <c r="BZ11302" i="23" s="1"/>
  <c r="CI11302" i="23" s="1"/>
  <c r="BW11285" i="23"/>
  <c r="BZ11285" i="23" s="1"/>
  <c r="CI11285" i="23" s="1"/>
  <c r="BX11257" i="23"/>
  <c r="BY11257" i="23" s="1"/>
  <c r="BX11240" i="23"/>
  <c r="BY11240" i="23" s="1"/>
  <c r="BX11232" i="23"/>
  <c r="BY11232" i="23" s="1"/>
  <c r="BW11231" i="23"/>
  <c r="BZ11231" i="23" s="1"/>
  <c r="CI11231" i="23" s="1"/>
  <c r="BT11229" i="23"/>
  <c r="BX11225" i="23"/>
  <c r="BY11225" i="23" s="1"/>
  <c r="CD11157" i="23"/>
  <c r="BW11152" i="23"/>
  <c r="BZ11152" i="23" s="1"/>
  <c r="CI11152" i="23" s="1"/>
  <c r="BX11115" i="23"/>
  <c r="BY11115" i="23" s="1"/>
  <c r="CE11085" i="23"/>
  <c r="BW11035" i="23"/>
  <c r="BZ11035" i="23" s="1"/>
  <c r="CI11035" i="23" s="1"/>
  <c r="BX11028" i="23"/>
  <c r="BY11028" i="23" s="1"/>
  <c r="BT10655" i="23"/>
  <c r="BT10653" i="23"/>
  <c r="CA10371" i="23"/>
  <c r="BW10361" i="23"/>
  <c r="BZ10361" i="23" s="1"/>
  <c r="CI10361" i="23" s="1"/>
  <c r="CA10112" i="23"/>
  <c r="CC10112" i="23"/>
  <c r="CF9867" i="23"/>
  <c r="BW11494" i="23"/>
  <c r="BZ11494" i="23" s="1"/>
  <c r="CI11494" i="23" s="1"/>
  <c r="BW11431" i="23"/>
  <c r="BZ11431" i="23" s="1"/>
  <c r="CI11431" i="23" s="1"/>
  <c r="BW11389" i="23"/>
  <c r="BZ11389" i="23" s="1"/>
  <c r="CI11389" i="23" s="1"/>
  <c r="BT11362" i="23"/>
  <c r="BX11331" i="23"/>
  <c r="BY11331" i="23" s="1"/>
  <c r="BT11326" i="23"/>
  <c r="BX11307" i="23"/>
  <c r="BY11307" i="23" s="1"/>
  <c r="BT11269" i="23"/>
  <c r="BW11257" i="23"/>
  <c r="BZ11257" i="23" s="1"/>
  <c r="CI11257" i="23" s="1"/>
  <c r="BX11237" i="23"/>
  <c r="BY11237" i="23" s="1"/>
  <c r="BX11211" i="23"/>
  <c r="BY11211" i="23" s="1"/>
  <c r="CC11193" i="23"/>
  <c r="BW11184" i="23"/>
  <c r="BZ11184" i="23" s="1"/>
  <c r="CI11184" i="23" s="1"/>
  <c r="CF11169" i="23"/>
  <c r="BX11134" i="23"/>
  <c r="BY11134" i="23" s="1"/>
  <c r="CF11104" i="23"/>
  <c r="BX11096" i="23"/>
  <c r="BY11096" i="23" s="1"/>
  <c r="BX11024" i="23"/>
  <c r="BY11024" i="23" s="1"/>
  <c r="BX11012" i="23"/>
  <c r="BY11012" i="23" s="1"/>
  <c r="BX11000" i="23"/>
  <c r="BY11000" i="23" s="1"/>
  <c r="BW10964" i="23"/>
  <c r="BZ10964" i="23" s="1"/>
  <c r="BW10946" i="23"/>
  <c r="BZ10946" i="23" s="1"/>
  <c r="BW10941" i="23"/>
  <c r="BZ10941" i="23" s="1"/>
  <c r="CI10941" i="23" s="1"/>
  <c r="BT10926" i="23"/>
  <c r="BW10917" i="23"/>
  <c r="BZ10917" i="23" s="1"/>
  <c r="CI10917" i="23" s="1"/>
  <c r="BT10902" i="23"/>
  <c r="BW10893" i="23"/>
  <c r="BZ10893" i="23" s="1"/>
  <c r="BT10878" i="23"/>
  <c r="BW10869" i="23"/>
  <c r="BZ10869" i="23" s="1"/>
  <c r="CI10869" i="23" s="1"/>
  <c r="BT10854" i="23"/>
  <c r="BT10852" i="23"/>
  <c r="BT10849" i="23"/>
  <c r="BT10829" i="23"/>
  <c r="BW10821" i="23"/>
  <c r="BZ10821" i="23" s="1"/>
  <c r="BW10796" i="23"/>
  <c r="BZ10796" i="23" s="1"/>
  <c r="CI10796" i="23" s="1"/>
  <c r="BW10773" i="23"/>
  <c r="BZ10773" i="23" s="1"/>
  <c r="CI10773" i="23" s="1"/>
  <c r="BT10759" i="23"/>
  <c r="BW10754" i="23"/>
  <c r="BZ10754" i="23" s="1"/>
  <c r="CI10754" i="23" s="1"/>
  <c r="BT10693" i="23"/>
  <c r="BW10684" i="23"/>
  <c r="BZ10684" i="23" s="1"/>
  <c r="CI10684" i="23" s="1"/>
  <c r="BT10664" i="23"/>
  <c r="BW10648" i="23"/>
  <c r="BZ10648" i="23" s="1"/>
  <c r="CI10648" i="23" s="1"/>
  <c r="BT10645" i="23"/>
  <c r="BT10640" i="23"/>
  <c r="BW10623" i="23"/>
  <c r="BZ10623" i="23" s="1"/>
  <c r="CI10623" i="23" s="1"/>
  <c r="BT10616" i="23"/>
  <c r="BW10566" i="23"/>
  <c r="BZ10566" i="23" s="1"/>
  <c r="CI10566" i="23" s="1"/>
  <c r="BT10557" i="23"/>
  <c r="BW10547" i="23"/>
  <c r="BZ10547" i="23" s="1"/>
  <c r="CI10547" i="23" s="1"/>
  <c r="BX10544" i="23"/>
  <c r="BY10544" i="23" s="1"/>
  <c r="BT10533" i="23"/>
  <c r="BW10529" i="23"/>
  <c r="BZ10529" i="23" s="1"/>
  <c r="CI10529" i="23" s="1"/>
  <c r="BT10513" i="23"/>
  <c r="BW10498" i="23"/>
  <c r="BZ10498" i="23" s="1"/>
  <c r="CI10498" i="23" s="1"/>
  <c r="BW10496" i="23"/>
  <c r="BZ10496" i="23" s="1"/>
  <c r="BT10488" i="23"/>
  <c r="BT10483" i="23"/>
  <c r="BT10478" i="23"/>
  <c r="BT10476" i="23"/>
  <c r="BT10470" i="23"/>
  <c r="BT10423" i="23"/>
  <c r="CA10316" i="23"/>
  <c r="CB10105" i="23"/>
  <c r="CD10105" i="23"/>
  <c r="CB9906" i="23"/>
  <c r="CA9906" i="23"/>
  <c r="CC9906" i="23"/>
  <c r="CE9906" i="23"/>
  <c r="CJ9906" i="23" s="1"/>
  <c r="BT11364" i="23"/>
  <c r="BT11356" i="23"/>
  <c r="BW11341" i="23"/>
  <c r="BZ11341" i="23" s="1"/>
  <c r="CI11341" i="23" s="1"/>
  <c r="BT11328" i="23"/>
  <c r="BT11299" i="23"/>
  <c r="BT11294" i="23"/>
  <c r="BT11285" i="23"/>
  <c r="BW11276" i="23"/>
  <c r="BZ11276" i="23" s="1"/>
  <c r="CI11276" i="23" s="1"/>
  <c r="CE11270" i="23"/>
  <c r="CD11253" i="23"/>
  <c r="BT11245" i="23"/>
  <c r="BT11197" i="23"/>
  <c r="BW11155" i="23"/>
  <c r="BZ11155" i="23" s="1"/>
  <c r="CI11155" i="23" s="1"/>
  <c r="BW11134" i="23"/>
  <c r="BZ11134" i="23" s="1"/>
  <c r="BT11124" i="23"/>
  <c r="CE11104" i="23"/>
  <c r="BT11103" i="23"/>
  <c r="BT11092" i="23"/>
  <c r="BT11077" i="23"/>
  <c r="BT11061" i="23"/>
  <c r="BT11054" i="23"/>
  <c r="CE11051" i="23"/>
  <c r="CJ11051" i="23" s="1"/>
  <c r="BT11049" i="23"/>
  <c r="BT11035" i="23"/>
  <c r="BT11031" i="23"/>
  <c r="BT11026" i="23"/>
  <c r="BT11020" i="23"/>
  <c r="BT11008" i="23"/>
  <c r="BT10992" i="23"/>
  <c r="BT10980" i="23"/>
  <c r="BT10955" i="23"/>
  <c r="CE10943" i="23"/>
  <c r="BW10922" i="23"/>
  <c r="BZ10922" i="23" s="1"/>
  <c r="CI10922" i="23" s="1"/>
  <c r="CE10919" i="23"/>
  <c r="BW10898" i="23"/>
  <c r="BZ10898" i="23" s="1"/>
  <c r="BW10874" i="23"/>
  <c r="BZ10874" i="23" s="1"/>
  <c r="CI10874" i="23" s="1"/>
  <c r="CE10871" i="23"/>
  <c r="BW10840" i="23"/>
  <c r="BZ10840" i="23" s="1"/>
  <c r="CI10840" i="23" s="1"/>
  <c r="BW10815" i="23"/>
  <c r="BZ10815" i="23" s="1"/>
  <c r="CI10815" i="23" s="1"/>
  <c r="BT10812" i="23"/>
  <c r="BT10811" i="23"/>
  <c r="BT10613" i="23"/>
  <c r="BT10604" i="23"/>
  <c r="BT10561" i="23"/>
  <c r="BW10536" i="23"/>
  <c r="BZ10536" i="23" s="1"/>
  <c r="CI10536" i="23" s="1"/>
  <c r="BT10531" i="23"/>
  <c r="CC10485" i="23"/>
  <c r="CD10358" i="23"/>
  <c r="CC10358" i="23"/>
  <c r="CA10244" i="23"/>
  <c r="CC10244" i="23"/>
  <c r="CB10213" i="23"/>
  <c r="CD10213" i="23"/>
  <c r="CA10124" i="23"/>
  <c r="CB9997" i="23"/>
  <c r="CD9997" i="23"/>
  <c r="CD11169" i="23"/>
  <c r="CD10943" i="23"/>
  <c r="BT10937" i="23"/>
  <c r="BW10928" i="23"/>
  <c r="BZ10928" i="23" s="1"/>
  <c r="CI10928" i="23" s="1"/>
  <c r="CD10926" i="23"/>
  <c r="CD10919" i="23"/>
  <c r="BT10913" i="23"/>
  <c r="BW10904" i="23"/>
  <c r="BZ10904" i="23" s="1"/>
  <c r="CI10904" i="23" s="1"/>
  <c r="CD10902" i="23"/>
  <c r="BT10889" i="23"/>
  <c r="BW10880" i="23"/>
  <c r="BZ10880" i="23" s="1"/>
  <c r="CI10880" i="23" s="1"/>
  <c r="CD10878" i="23"/>
  <c r="CD10871" i="23"/>
  <c r="BT10865" i="23"/>
  <c r="BW10856" i="23"/>
  <c r="BZ10856" i="23" s="1"/>
  <c r="CD10854" i="23"/>
  <c r="BW10768" i="23"/>
  <c r="BZ10768" i="23" s="1"/>
  <c r="CI10768" i="23" s="1"/>
  <c r="BW10762" i="23"/>
  <c r="BZ10762" i="23" s="1"/>
  <c r="CI10762" i="23" s="1"/>
  <c r="BT10754" i="23"/>
  <c r="BW10698" i="23"/>
  <c r="BZ10698" i="23" s="1"/>
  <c r="CI10698" i="23" s="1"/>
  <c r="BT10675" i="23"/>
  <c r="BW10539" i="23"/>
  <c r="BZ10539" i="23" s="1"/>
  <c r="CI10539" i="23" s="1"/>
  <c r="BW10523" i="23"/>
  <c r="BZ10523" i="23" s="1"/>
  <c r="CI10523" i="23" s="1"/>
  <c r="BT10496" i="23"/>
  <c r="BW10494" i="23"/>
  <c r="BZ10494" i="23" s="1"/>
  <c r="CI10494" i="23" s="1"/>
  <c r="CB10485" i="23"/>
  <c r="CA10458" i="23"/>
  <c r="BT10373" i="23"/>
  <c r="BT10354" i="23"/>
  <c r="CD10225" i="23"/>
  <c r="CA10136" i="23"/>
  <c r="CC10136" i="23"/>
  <c r="CB9882" i="23"/>
  <c r="CE9882" i="23"/>
  <c r="CJ9882" i="23" s="1"/>
  <c r="BT11472" i="23"/>
  <c r="BW11461" i="23"/>
  <c r="BZ11461" i="23" s="1"/>
  <c r="CI11461" i="23" s="1"/>
  <c r="BW11444" i="23"/>
  <c r="BZ11444" i="23" s="1"/>
  <c r="CI11444" i="23" s="1"/>
  <c r="BT11438" i="23"/>
  <c r="BW11413" i="23"/>
  <c r="BZ11413" i="23" s="1"/>
  <c r="BW11404" i="23"/>
  <c r="BZ11404" i="23" s="1"/>
  <c r="CI11404" i="23" s="1"/>
  <c r="BT11389" i="23"/>
  <c r="BW11374" i="23"/>
  <c r="BZ11374" i="23" s="1"/>
  <c r="CI11374" i="23" s="1"/>
  <c r="BT11373" i="23"/>
  <c r="BW11369" i="23"/>
  <c r="BZ11369" i="23" s="1"/>
  <c r="CI11369" i="23" s="1"/>
  <c r="BW11367" i="23"/>
  <c r="BZ11367" i="23" s="1"/>
  <c r="CI11367" i="23" s="1"/>
  <c r="BT11358" i="23"/>
  <c r="BT11352" i="23"/>
  <c r="BT11341" i="23"/>
  <c r="BW11339" i="23"/>
  <c r="BZ11339" i="23" s="1"/>
  <c r="CI11339" i="23" s="1"/>
  <c r="BT11333" i="23"/>
  <c r="BW11313" i="23"/>
  <c r="BZ11313" i="23" s="1"/>
  <c r="BW11309" i="23"/>
  <c r="BZ11309" i="23" s="1"/>
  <c r="CI11309" i="23" s="1"/>
  <c r="BW11305" i="23"/>
  <c r="BZ11305" i="23" s="1"/>
  <c r="CI11305" i="23" s="1"/>
  <c r="BT11278" i="23"/>
  <c r="BT11272" i="23"/>
  <c r="BT11261" i="23"/>
  <c r="BW11230" i="23"/>
  <c r="BZ11230" i="23" s="1"/>
  <c r="CI11230" i="23" s="1"/>
  <c r="BW11228" i="23"/>
  <c r="BZ11228" i="23" s="1"/>
  <c r="CI11228" i="23" s="1"/>
  <c r="BT11214" i="23"/>
  <c r="BT11198" i="23"/>
  <c r="BT11193" i="23"/>
  <c r="BT11184" i="23"/>
  <c r="BT11178" i="23"/>
  <c r="BT11174" i="23"/>
  <c r="CC11169" i="23"/>
  <c r="BW11158" i="23"/>
  <c r="BZ11158" i="23" s="1"/>
  <c r="CI11158" i="23" s="1"/>
  <c r="BT11123" i="23"/>
  <c r="BW11119" i="23"/>
  <c r="BZ11119" i="23" s="1"/>
  <c r="CI11119" i="23" s="1"/>
  <c r="BW11109" i="23"/>
  <c r="BZ11109" i="23" s="1"/>
  <c r="CI11109" i="23" s="1"/>
  <c r="BX11101" i="23"/>
  <c r="BY11101" i="23" s="1"/>
  <c r="BT11099" i="23"/>
  <c r="BW11093" i="23"/>
  <c r="BZ11093" i="23" s="1"/>
  <c r="CI11093" i="23" s="1"/>
  <c r="BW11090" i="23"/>
  <c r="BZ11090" i="23" s="1"/>
  <c r="CI11090" i="23" s="1"/>
  <c r="BT11089" i="23"/>
  <c r="BT11085" i="23"/>
  <c r="BT11081" i="23"/>
  <c r="BW11059" i="23"/>
  <c r="BZ11059" i="23" s="1"/>
  <c r="CI11059" i="23" s="1"/>
  <c r="BT11057" i="23"/>
  <c r="CC11051" i="23"/>
  <c r="CC11041" i="23"/>
  <c r="BT11034" i="23"/>
  <c r="BW11032" i="23"/>
  <c r="BZ11032" i="23" s="1"/>
  <c r="CI11032" i="23" s="1"/>
  <c r="BT10979" i="23"/>
  <c r="CE10955" i="23"/>
  <c r="CJ10955" i="23" s="1"/>
  <c r="CC10943" i="23"/>
  <c r="CC10926" i="23"/>
  <c r="CC10919" i="23"/>
  <c r="CC10902" i="23"/>
  <c r="CC10878" i="23"/>
  <c r="CC10871" i="23"/>
  <c r="CC10854" i="23"/>
  <c r="BT10589" i="23"/>
  <c r="BX10556" i="23"/>
  <c r="BY10556" i="23" s="1"/>
  <c r="BT10445" i="23"/>
  <c r="BX10445" i="23"/>
  <c r="BY10445" i="23" s="1"/>
  <c r="CE10403" i="23"/>
  <c r="CJ10403" i="23" s="1"/>
  <c r="CA10403" i="23"/>
  <c r="CD10403" i="23"/>
  <c r="CA10328" i="23"/>
  <c r="CC10328" i="23"/>
  <c r="CD10237" i="23"/>
  <c r="CB10237" i="23"/>
  <c r="CA10148" i="23"/>
  <c r="CC10148" i="23"/>
  <c r="CE9838" i="23"/>
  <c r="CJ9838" i="23" s="1"/>
  <c r="CD9830" i="23"/>
  <c r="CF9830" i="23"/>
  <c r="CA9830" i="23"/>
  <c r="CE9820" i="23"/>
  <c r="CJ9820" i="23" s="1"/>
  <c r="CF9820" i="23"/>
  <c r="CB9820" i="23"/>
  <c r="CD9820" i="23"/>
  <c r="CD9778" i="23"/>
  <c r="CC9778" i="23"/>
  <c r="CE9778" i="23"/>
  <c r="CJ9778" i="23" s="1"/>
  <c r="CA9778" i="23"/>
  <c r="CB9778" i="23"/>
  <c r="CE11249" i="23"/>
  <c r="CB11051" i="23"/>
  <c r="CB11041" i="23"/>
  <c r="CD10955" i="23"/>
  <c r="CB10943" i="23"/>
  <c r="CB10926" i="23"/>
  <c r="CB10919" i="23"/>
  <c r="CB10902" i="23"/>
  <c r="CB10878" i="23"/>
  <c r="BT10873" i="23"/>
  <c r="CB10871" i="23"/>
  <c r="CB10854" i="23"/>
  <c r="BW10844" i="23"/>
  <c r="BZ10844" i="23" s="1"/>
  <c r="BW10785" i="23"/>
  <c r="BZ10785" i="23" s="1"/>
  <c r="BW10766" i="23"/>
  <c r="BZ10766" i="23" s="1"/>
  <c r="CI10766" i="23" s="1"/>
  <c r="BT10751" i="23"/>
  <c r="BX10486" i="23"/>
  <c r="BY10486" i="23" s="1"/>
  <c r="BW10475" i="23"/>
  <c r="BZ10475" i="23" s="1"/>
  <c r="BW10467" i="23"/>
  <c r="BZ10467" i="23" s="1"/>
  <c r="CI10467" i="23" s="1"/>
  <c r="BW10449" i="23"/>
  <c r="BZ10449" i="23" s="1"/>
  <c r="CI10449" i="23" s="1"/>
  <c r="BT10439" i="23"/>
  <c r="BW10390" i="23"/>
  <c r="BZ10390" i="23" s="1"/>
  <c r="CI10390" i="23" s="1"/>
  <c r="CC10100" i="23"/>
  <c r="BW11506" i="23"/>
  <c r="BZ11506" i="23" s="1"/>
  <c r="CI11506" i="23" s="1"/>
  <c r="BW11459" i="23"/>
  <c r="BZ11459" i="23" s="1"/>
  <c r="CI11459" i="23" s="1"/>
  <c r="BT11449" i="23"/>
  <c r="BT11434" i="23"/>
  <c r="BW11427" i="23"/>
  <c r="BZ11427" i="23" s="1"/>
  <c r="CI11427" i="23" s="1"/>
  <c r="BW11416" i="23"/>
  <c r="BZ11416" i="23" s="1"/>
  <c r="CI11416" i="23" s="1"/>
  <c r="BT11413" i="23"/>
  <c r="BW11409" i="23"/>
  <c r="BZ11409" i="23" s="1"/>
  <c r="CI11409" i="23" s="1"/>
  <c r="BW11391" i="23"/>
  <c r="BZ11391" i="23" s="1"/>
  <c r="CI11391" i="23" s="1"/>
  <c r="BW11388" i="23"/>
  <c r="BZ11388" i="23" s="1"/>
  <c r="CI11388" i="23" s="1"/>
  <c r="BT11387" i="23"/>
  <c r="BW11385" i="23"/>
  <c r="BZ11385" i="23" s="1"/>
  <c r="CI11385" i="23" s="1"/>
  <c r="BT11369" i="23"/>
  <c r="BW11361" i="23"/>
  <c r="BZ11361" i="23" s="1"/>
  <c r="CI11361" i="23" s="1"/>
  <c r="BW11357" i="23"/>
  <c r="BZ11357" i="23" s="1"/>
  <c r="CI11357" i="23" s="1"/>
  <c r="BT11354" i="23"/>
  <c r="CE11332" i="23"/>
  <c r="CJ11332" i="23" s="1"/>
  <c r="BT11329" i="23"/>
  <c r="BW11325" i="23"/>
  <c r="BZ11325" i="23" s="1"/>
  <c r="BT11316" i="23"/>
  <c r="BT11309" i="23"/>
  <c r="BT11305" i="23"/>
  <c r="BW11303" i="23"/>
  <c r="BZ11303" i="23" s="1"/>
  <c r="CB11298" i="23"/>
  <c r="BT11290" i="23"/>
  <c r="BT11281" i="23"/>
  <c r="BT11274" i="23"/>
  <c r="BW11268" i="23"/>
  <c r="BZ11268" i="23" s="1"/>
  <c r="CI11268" i="23" s="1"/>
  <c r="CF11256" i="23"/>
  <c r="CC11244" i="23"/>
  <c r="BW11235" i="23"/>
  <c r="BZ11235" i="23" s="1"/>
  <c r="BW11233" i="23"/>
  <c r="BZ11233" i="23" s="1"/>
  <c r="CI11233" i="23" s="1"/>
  <c r="BT11228" i="23"/>
  <c r="BW11212" i="23"/>
  <c r="BZ11212" i="23" s="1"/>
  <c r="CI11212" i="23" s="1"/>
  <c r="CC11173" i="23"/>
  <c r="BW11172" i="23"/>
  <c r="BZ11172" i="23" s="1"/>
  <c r="CI11172" i="23" s="1"/>
  <c r="BT11147" i="23"/>
  <c r="BW11140" i="23"/>
  <c r="BZ11140" i="23" s="1"/>
  <c r="CI11140" i="23" s="1"/>
  <c r="BW11132" i="23"/>
  <c r="BZ11132" i="23" s="1"/>
  <c r="CI11132" i="23" s="1"/>
  <c r="BW11128" i="23"/>
  <c r="BZ11128" i="23" s="1"/>
  <c r="CI11128" i="23" s="1"/>
  <c r="BW11097" i="23"/>
  <c r="BZ11097" i="23" s="1"/>
  <c r="CI11097" i="23" s="1"/>
  <c r="BW11076" i="23"/>
  <c r="BZ11076" i="23" s="1"/>
  <c r="CI11076" i="23" s="1"/>
  <c r="CA11051" i="23"/>
  <c r="CA11041" i="23"/>
  <c r="BW11013" i="23"/>
  <c r="BZ11013" i="23" s="1"/>
  <c r="CI11013" i="23" s="1"/>
  <c r="CA11007" i="23"/>
  <c r="BW11001" i="23"/>
  <c r="BZ11001" i="23" s="1"/>
  <c r="CC10955" i="23"/>
  <c r="CA10943" i="23"/>
  <c r="CA10926" i="23"/>
  <c r="CA10919" i="23"/>
  <c r="CA10902" i="23"/>
  <c r="CA10878" i="23"/>
  <c r="CA10871" i="23"/>
  <c r="CA10854" i="23"/>
  <c r="BW10816" i="23"/>
  <c r="BZ10816" i="23" s="1"/>
  <c r="CI10816" i="23" s="1"/>
  <c r="BW10676" i="23"/>
  <c r="BZ10676" i="23" s="1"/>
  <c r="CI10676" i="23" s="1"/>
  <c r="BT10665" i="23"/>
  <c r="BT10652" i="23"/>
  <c r="BT10609" i="23"/>
  <c r="BT10607" i="23"/>
  <c r="BW10596" i="23"/>
  <c r="BZ10596" i="23" s="1"/>
  <c r="CI10596" i="23" s="1"/>
  <c r="BX10592" i="23"/>
  <c r="BY10592" i="23" s="1"/>
  <c r="BT10591" i="23"/>
  <c r="BW10574" i="23"/>
  <c r="BZ10574" i="23" s="1"/>
  <c r="CI10574" i="23" s="1"/>
  <c r="BT10571" i="23"/>
  <c r="BT10562" i="23"/>
  <c r="BT10527" i="23"/>
  <c r="BT10524" i="23"/>
  <c r="BW10499" i="23"/>
  <c r="BZ10499" i="23" s="1"/>
  <c r="CI10499" i="23" s="1"/>
  <c r="BT10489" i="23"/>
  <c r="BT10460" i="23"/>
  <c r="BT10447" i="23"/>
  <c r="BW10428" i="23"/>
  <c r="BZ10428" i="23" s="1"/>
  <c r="CI10428" i="23" s="1"/>
  <c r="CA10280" i="23"/>
  <c r="CC10280" i="23"/>
  <c r="CC10268" i="23"/>
  <c r="CB10129" i="23"/>
  <c r="CD10129" i="23"/>
  <c r="CB10093" i="23"/>
  <c r="CD10093" i="23"/>
  <c r="CB9966" i="23"/>
  <c r="CC9966" i="23"/>
  <c r="CE9966" i="23"/>
  <c r="CJ9966" i="23" s="1"/>
  <c r="CA9966" i="23"/>
  <c r="BT10678" i="23"/>
  <c r="BW10657" i="23"/>
  <c r="BZ10657" i="23" s="1"/>
  <c r="CI10657" i="23" s="1"/>
  <c r="BW10601" i="23"/>
  <c r="BZ10601" i="23" s="1"/>
  <c r="CI10601" i="23" s="1"/>
  <c r="BW10592" i="23"/>
  <c r="BZ10592" i="23" s="1"/>
  <c r="CI10592" i="23" s="1"/>
  <c r="CB10586" i="23"/>
  <c r="BW10581" i="23"/>
  <c r="BZ10581" i="23" s="1"/>
  <c r="CI10581" i="23" s="1"/>
  <c r="BT10578" i="23"/>
  <c r="BW10548" i="23"/>
  <c r="BZ10548" i="23" s="1"/>
  <c r="CI10548" i="23" s="1"/>
  <c r="BW10545" i="23"/>
  <c r="BZ10545" i="23" s="1"/>
  <c r="BT10532" i="23"/>
  <c r="BW10518" i="23"/>
  <c r="BZ10518" i="23" s="1"/>
  <c r="CI10518" i="23" s="1"/>
  <c r="BT10515" i="23"/>
  <c r="BT10385" i="23"/>
  <c r="BX10385" i="23"/>
  <c r="BY10385" i="23" s="1"/>
  <c r="BW10349" i="23"/>
  <c r="BZ10349" i="23" s="1"/>
  <c r="CI10349" i="23" s="1"/>
  <c r="CA10345" i="23"/>
  <c r="CB10345" i="23"/>
  <c r="CC10345" i="23"/>
  <c r="CD10345" i="23"/>
  <c r="CA10292" i="23"/>
  <c r="CC10292" i="23"/>
  <c r="CB9894" i="23"/>
  <c r="CA9894" i="23"/>
  <c r="CC9894" i="23"/>
  <c r="CE9894" i="23"/>
  <c r="CJ9894" i="23" s="1"/>
  <c r="BT11459" i="23"/>
  <c r="BW11447" i="23"/>
  <c r="BZ11447" i="23" s="1"/>
  <c r="CI11447" i="23" s="1"/>
  <c r="BW11439" i="23"/>
  <c r="BZ11439" i="23" s="1"/>
  <c r="CI11439" i="23" s="1"/>
  <c r="BW11423" i="23"/>
  <c r="BZ11423" i="23" s="1"/>
  <c r="CI11423" i="23" s="1"/>
  <c r="BT11411" i="23"/>
  <c r="BT11409" i="23"/>
  <c r="BT11385" i="23"/>
  <c r="BW11381" i="23"/>
  <c r="BZ11381" i="23" s="1"/>
  <c r="CI11381" i="23" s="1"/>
  <c r="BT11361" i="23"/>
  <c r="BW11344" i="23"/>
  <c r="BZ11344" i="23" s="1"/>
  <c r="CI11344" i="23" s="1"/>
  <c r="BW11342" i="23"/>
  <c r="BZ11342" i="23" s="1"/>
  <c r="BT11325" i="23"/>
  <c r="BW11300" i="23"/>
  <c r="BZ11300" i="23" s="1"/>
  <c r="CI11300" i="23" s="1"/>
  <c r="BW11275" i="23"/>
  <c r="BZ11275" i="23" s="1"/>
  <c r="CI11275" i="23" s="1"/>
  <c r="BW11271" i="23"/>
  <c r="BZ11271" i="23" s="1"/>
  <c r="CI11271" i="23" s="1"/>
  <c r="BW11199" i="23"/>
  <c r="BZ11199" i="23" s="1"/>
  <c r="CI11199" i="23" s="1"/>
  <c r="BW11186" i="23"/>
  <c r="BZ11186" i="23" s="1"/>
  <c r="BT11161" i="23"/>
  <c r="BT11140" i="23"/>
  <c r="BT11128" i="23"/>
  <c r="BW11088" i="23"/>
  <c r="BZ11088" i="23" s="1"/>
  <c r="CI11088" i="23" s="1"/>
  <c r="BW11080" i="23"/>
  <c r="BZ11080" i="23" s="1"/>
  <c r="CI11080" i="23" s="1"/>
  <c r="BW11072" i="23"/>
  <c r="BZ11072" i="23" s="1"/>
  <c r="CI11072" i="23" s="1"/>
  <c r="BW11068" i="23"/>
  <c r="BZ11068" i="23" s="1"/>
  <c r="CI11068" i="23" s="1"/>
  <c r="BT11058" i="23"/>
  <c r="BW11056" i="23"/>
  <c r="BZ11056" i="23" s="1"/>
  <c r="CI11056" i="23" s="1"/>
  <c r="BT11046" i="23"/>
  <c r="BW11044" i="23"/>
  <c r="BZ11044" i="23" s="1"/>
  <c r="CI11044" i="23" s="1"/>
  <c r="BT10993" i="23"/>
  <c r="BT10985" i="23"/>
  <c r="BT10981" i="23"/>
  <c r="BT10973" i="23"/>
  <c r="BT10969" i="23"/>
  <c r="BW10948" i="23"/>
  <c r="BZ10948" i="23" s="1"/>
  <c r="CI10948" i="23" s="1"/>
  <c r="BW10934" i="23"/>
  <c r="BZ10934" i="23" s="1"/>
  <c r="CI10934" i="23" s="1"/>
  <c r="BW10923" i="23"/>
  <c r="BZ10923" i="23" s="1"/>
  <c r="CI10923" i="23" s="1"/>
  <c r="BW10910" i="23"/>
  <c r="BZ10910" i="23" s="1"/>
  <c r="CI10910" i="23" s="1"/>
  <c r="BW10899" i="23"/>
  <c r="BZ10899" i="23" s="1"/>
  <c r="CI10899" i="23" s="1"/>
  <c r="BW10886" i="23"/>
  <c r="BZ10886" i="23" s="1"/>
  <c r="CI10886" i="23" s="1"/>
  <c r="BW10875" i="23"/>
  <c r="BZ10875" i="23" s="1"/>
  <c r="CI10875" i="23" s="1"/>
  <c r="BW10862" i="23"/>
  <c r="BZ10862" i="23" s="1"/>
  <c r="CC10862" i="23" s="1"/>
  <c r="BW10851" i="23"/>
  <c r="BZ10851" i="23" s="1"/>
  <c r="CI10851" i="23" s="1"/>
  <c r="BT10848" i="23"/>
  <c r="BT10847" i="23"/>
  <c r="BW10814" i="23"/>
  <c r="BZ10814" i="23" s="1"/>
  <c r="CI10814" i="23" s="1"/>
  <c r="BW10804" i="23"/>
  <c r="BZ10804" i="23" s="1"/>
  <c r="CI10804" i="23" s="1"/>
  <c r="BT10782" i="23"/>
  <c r="BT10777" i="23"/>
  <c r="BW10772" i="23"/>
  <c r="BZ10772" i="23" s="1"/>
  <c r="CI10772" i="23" s="1"/>
  <c r="BT10757" i="23"/>
  <c r="BT10442" i="23"/>
  <c r="CB10141" i="23"/>
  <c r="CD10141" i="23"/>
  <c r="CB10117" i="23"/>
  <c r="CD10117" i="23"/>
  <c r="BT11480" i="23"/>
  <c r="BT11457" i="23"/>
  <c r="BW11448" i="23"/>
  <c r="BZ11448" i="23" s="1"/>
  <c r="CI11448" i="23" s="1"/>
  <c r="BW11421" i="23"/>
  <c r="BZ11421" i="23" s="1"/>
  <c r="CI11421" i="23" s="1"/>
  <c r="BT11407" i="23"/>
  <c r="BW11399" i="23"/>
  <c r="BZ11399" i="23" s="1"/>
  <c r="CI11399" i="23" s="1"/>
  <c r="BW11395" i="23"/>
  <c r="BZ11395" i="23" s="1"/>
  <c r="CI11395" i="23" s="1"/>
  <c r="BT11388" i="23"/>
  <c r="BW11375" i="23"/>
  <c r="BZ11375" i="23" s="1"/>
  <c r="CI11375" i="23" s="1"/>
  <c r="BW11372" i="23"/>
  <c r="BZ11372" i="23" s="1"/>
  <c r="BT11363" i="23"/>
  <c r="BW11340" i="23"/>
  <c r="BZ11340" i="23" s="1"/>
  <c r="CI11340" i="23" s="1"/>
  <c r="BT11327" i="23"/>
  <c r="BW11314" i="23"/>
  <c r="BZ11314" i="23" s="1"/>
  <c r="CI11314" i="23" s="1"/>
  <c r="BW11308" i="23"/>
  <c r="BZ11308" i="23" s="1"/>
  <c r="CI11308" i="23" s="1"/>
  <c r="BW11279" i="23"/>
  <c r="BZ11279" i="23" s="1"/>
  <c r="CI11279" i="23" s="1"/>
  <c r="BW11277" i="23"/>
  <c r="BZ11277" i="23" s="1"/>
  <c r="CI11277" i="23" s="1"/>
  <c r="BW11273" i="23"/>
  <c r="BZ11273" i="23" s="1"/>
  <c r="CI11273" i="23" s="1"/>
  <c r="BT11260" i="23"/>
  <c r="BW11247" i="23"/>
  <c r="BZ11247" i="23" s="1"/>
  <c r="BW11243" i="23"/>
  <c r="BZ11243" i="23" s="1"/>
  <c r="CI11243" i="23" s="1"/>
  <c r="BW11239" i="23"/>
  <c r="BZ11239" i="23" s="1"/>
  <c r="BT11226" i="23"/>
  <c r="BT11196" i="23"/>
  <c r="BT11169" i="23"/>
  <c r="BT11166" i="23"/>
  <c r="BW11162" i="23"/>
  <c r="BZ11162" i="23" s="1"/>
  <c r="CI11162" i="23" s="1"/>
  <c r="BW11156" i="23"/>
  <c r="BZ11156" i="23" s="1"/>
  <c r="CI11156" i="23" s="1"/>
  <c r="BT11142" i="23"/>
  <c r="BT11138" i="23"/>
  <c r="BW11136" i="23"/>
  <c r="BZ11136" i="23" s="1"/>
  <c r="CI11136" i="23" s="1"/>
  <c r="BW11114" i="23"/>
  <c r="BZ11114" i="23" s="1"/>
  <c r="BW11105" i="23"/>
  <c r="BZ11105" i="23" s="1"/>
  <c r="CI11105" i="23" s="1"/>
  <c r="BW11095" i="23"/>
  <c r="BZ11095" i="23" s="1"/>
  <c r="BT11082" i="23"/>
  <c r="BT11021" i="23"/>
  <c r="BT11017" i="23"/>
  <c r="BT11009" i="23"/>
  <c r="BT11005" i="23"/>
  <c r="BT10997" i="23"/>
  <c r="BT10950" i="23"/>
  <c r="BW10940" i="23"/>
  <c r="BZ10940" i="23" s="1"/>
  <c r="CI10940" i="23" s="1"/>
  <c r="BT10925" i="23"/>
  <c r="BW10916" i="23"/>
  <c r="BZ10916" i="23" s="1"/>
  <c r="BT10901" i="23"/>
  <c r="BW10892" i="23"/>
  <c r="BZ10892" i="23" s="1"/>
  <c r="BT10877" i="23"/>
  <c r="BW10868" i="23"/>
  <c r="BZ10868" i="23" s="1"/>
  <c r="CI10868" i="23" s="1"/>
  <c r="BT10853" i="23"/>
  <c r="BW10845" i="23"/>
  <c r="BZ10845" i="23" s="1"/>
  <c r="CI10845" i="23" s="1"/>
  <c r="BW10820" i="23"/>
  <c r="BZ10820" i="23" s="1"/>
  <c r="CI10820" i="23" s="1"/>
  <c r="BT10814" i="23"/>
  <c r="BT10806" i="23"/>
  <c r="BT10801" i="23"/>
  <c r="BW10778" i="23"/>
  <c r="BZ10778" i="23" s="1"/>
  <c r="CI10778" i="23" s="1"/>
  <c r="BW10761" i="23"/>
  <c r="BZ10761" i="23" s="1"/>
  <c r="BW10748" i="23"/>
  <c r="BZ10748" i="23" s="1"/>
  <c r="CI10748" i="23" s="1"/>
  <c r="BW10745" i="23"/>
  <c r="BZ10745" i="23" s="1"/>
  <c r="BT10740" i="23"/>
  <c r="BT10735" i="23"/>
  <c r="BW10733" i="23"/>
  <c r="BZ10733" i="23" s="1"/>
  <c r="CI10733" i="23" s="1"/>
  <c r="BT10728" i="23"/>
  <c r="BT10723" i="23"/>
  <c r="BW10721" i="23"/>
  <c r="BZ10721" i="23" s="1"/>
  <c r="CI10721" i="23" s="1"/>
  <c r="BT10716" i="23"/>
  <c r="BW10699" i="23"/>
  <c r="BZ10699" i="23" s="1"/>
  <c r="CI10699" i="23" s="1"/>
  <c r="BT10685" i="23"/>
  <c r="BW10683" i="23"/>
  <c r="BZ10683" i="23" s="1"/>
  <c r="BW10662" i="23"/>
  <c r="BZ10662" i="23" s="1"/>
  <c r="CI10662" i="23" s="1"/>
  <c r="BT10626" i="23"/>
  <c r="BW10608" i="23"/>
  <c r="BZ10608" i="23" s="1"/>
  <c r="CI10608" i="23" s="1"/>
  <c r="BW10590" i="23"/>
  <c r="BZ10590" i="23" s="1"/>
  <c r="CI10590" i="23" s="1"/>
  <c r="BT10550" i="23"/>
  <c r="BT10548" i="23"/>
  <c r="BW10543" i="23"/>
  <c r="BZ10543" i="23" s="1"/>
  <c r="CI10543" i="23" s="1"/>
  <c r="BW10542" i="23"/>
  <c r="BZ10542" i="23" s="1"/>
  <c r="CI10542" i="23" s="1"/>
  <c r="BT10538" i="23"/>
  <c r="BW10528" i="23"/>
  <c r="BZ10528" i="23" s="1"/>
  <c r="CI10528" i="23" s="1"/>
  <c r="BT10497" i="23"/>
  <c r="BW10493" i="23"/>
  <c r="BZ10493" i="23" s="1"/>
  <c r="BX10484" i="23"/>
  <c r="BY10484" i="23" s="1"/>
  <c r="BW10479" i="23"/>
  <c r="BZ10479" i="23" s="1"/>
  <c r="BT10472" i="23"/>
  <c r="BW10463" i="23"/>
  <c r="BZ10463" i="23" s="1"/>
  <c r="CI10463" i="23" s="1"/>
  <c r="BT10436" i="23"/>
  <c r="BX10436" i="23"/>
  <c r="BY10436" i="23" s="1"/>
  <c r="CB10357" i="23"/>
  <c r="CA10357" i="23"/>
  <c r="CB10177" i="23"/>
  <c r="CD10177" i="23"/>
  <c r="CB10165" i="23"/>
  <c r="CD10165" i="23"/>
  <c r="CB10153" i="23"/>
  <c r="CD10153" i="23"/>
  <c r="CC9564" i="23"/>
  <c r="BT11529" i="23"/>
  <c r="BT11522" i="23"/>
  <c r="BT11508" i="23"/>
  <c r="BT11484" i="23"/>
  <c r="BW11462" i="23"/>
  <c r="BZ11462" i="23" s="1"/>
  <c r="BT11447" i="23"/>
  <c r="BW11435" i="23"/>
  <c r="BZ11435" i="23" s="1"/>
  <c r="CI11435" i="23" s="1"/>
  <c r="BT11423" i="23"/>
  <c r="BW11414" i="23"/>
  <c r="BZ11414" i="23" s="1"/>
  <c r="BW11402" i="23"/>
  <c r="BZ11402" i="23" s="1"/>
  <c r="BT11394" i="23"/>
  <c r="BT11381" i="23"/>
  <c r="BT11377" i="23"/>
  <c r="BT11344" i="23"/>
  <c r="BT11342" i="23"/>
  <c r="BW11337" i="23"/>
  <c r="BZ11337" i="23" s="1"/>
  <c r="CI11337" i="23" s="1"/>
  <c r="BW11335" i="23"/>
  <c r="BZ11335" i="23" s="1"/>
  <c r="CI11335" i="23" s="1"/>
  <c r="BT11334" i="23"/>
  <c r="BW11306" i="23"/>
  <c r="BZ11306" i="23" s="1"/>
  <c r="CI11306" i="23" s="1"/>
  <c r="BT11300" i="23"/>
  <c r="BT11286" i="23"/>
  <c r="BW11280" i="23"/>
  <c r="BZ11280" i="23" s="1"/>
  <c r="BW11265" i="23"/>
  <c r="BZ11265" i="23" s="1"/>
  <c r="BW11263" i="23"/>
  <c r="BZ11263" i="23" s="1"/>
  <c r="CI11263" i="23" s="1"/>
  <c r="BT11262" i="23"/>
  <c r="BW11254" i="23"/>
  <c r="BZ11254" i="23" s="1"/>
  <c r="CI11254" i="23" s="1"/>
  <c r="BX11245" i="23"/>
  <c r="BY11245" i="23" s="1"/>
  <c r="BW11229" i="23"/>
  <c r="BZ11229" i="23" s="1"/>
  <c r="CI11229" i="23" s="1"/>
  <c r="BT11213" i="23"/>
  <c r="BT11204" i="23"/>
  <c r="BX11197" i="23"/>
  <c r="BY11197" i="23" s="1"/>
  <c r="BW11187" i="23"/>
  <c r="BZ11187" i="23" s="1"/>
  <c r="CI11187" i="23" s="1"/>
  <c r="BT11185" i="23"/>
  <c r="BW11159" i="23"/>
  <c r="BZ11159" i="23" s="1"/>
  <c r="CI11159" i="23" s="1"/>
  <c r="CF11157" i="23"/>
  <c r="BT11129" i="23"/>
  <c r="BT11126" i="23"/>
  <c r="BW11120" i="23"/>
  <c r="BZ11120" i="23" s="1"/>
  <c r="CI11120" i="23" s="1"/>
  <c r="BX11077" i="23"/>
  <c r="BY11077" i="23" s="1"/>
  <c r="BW11048" i="23"/>
  <c r="BZ11048" i="23" s="1"/>
  <c r="CI11048" i="23" s="1"/>
  <c r="BT11039" i="23"/>
  <c r="BW10960" i="23"/>
  <c r="BZ10960" i="23" s="1"/>
  <c r="CI10960" i="23" s="1"/>
  <c r="BW10839" i="23"/>
  <c r="BZ10839" i="23" s="1"/>
  <c r="CI10839" i="23" s="1"/>
  <c r="BT10836" i="23"/>
  <c r="BW10802" i="23"/>
  <c r="BZ10802" i="23" s="1"/>
  <c r="BW10792" i="23"/>
  <c r="BZ10792" i="23" s="1"/>
  <c r="CI10792" i="23" s="1"/>
  <c r="BT10763" i="23"/>
  <c r="BW10743" i="23"/>
  <c r="BZ10743" i="23" s="1"/>
  <c r="CI10743" i="23" s="1"/>
  <c r="BW10731" i="23"/>
  <c r="BZ10731" i="23" s="1"/>
  <c r="CI10731" i="23" s="1"/>
  <c r="BW10719" i="23"/>
  <c r="BZ10719" i="23" s="1"/>
  <c r="CI10719" i="23" s="1"/>
  <c r="BW10714" i="23"/>
  <c r="BZ10714" i="23" s="1"/>
  <c r="CI10714" i="23" s="1"/>
  <c r="BT10709" i="23"/>
  <c r="BT10706" i="23"/>
  <c r="BT10701" i="23"/>
  <c r="BT10697" i="23"/>
  <c r="BT10671" i="23"/>
  <c r="BW10655" i="23"/>
  <c r="BZ10655" i="23" s="1"/>
  <c r="BW10651" i="23"/>
  <c r="BZ10651" i="23" s="1"/>
  <c r="CI10651" i="23" s="1"/>
  <c r="BT10634" i="23"/>
  <c r="BW10620" i="23"/>
  <c r="BZ10620" i="23" s="1"/>
  <c r="CI10620" i="23" s="1"/>
  <c r="BT10615" i="23"/>
  <c r="BW10599" i="23"/>
  <c r="BZ10599" i="23" s="1"/>
  <c r="CI10599" i="23" s="1"/>
  <c r="BT10588" i="23"/>
  <c r="BW10563" i="23"/>
  <c r="BZ10563" i="23" s="1"/>
  <c r="CI10563" i="23" s="1"/>
  <c r="BT10560" i="23"/>
  <c r="BW10554" i="23"/>
  <c r="BZ10554" i="23" s="1"/>
  <c r="CI10554" i="23" s="1"/>
  <c r="BT10551" i="23"/>
  <c r="BT10525" i="23"/>
  <c r="BW10511" i="23"/>
  <c r="BZ10511" i="23" s="1"/>
  <c r="BW10500" i="23"/>
  <c r="BZ10500" i="23" s="1"/>
  <c r="BT10495" i="23"/>
  <c r="BW10446" i="23"/>
  <c r="BZ10446" i="23" s="1"/>
  <c r="CI10446" i="23" s="1"/>
  <c r="CE10014" i="23"/>
  <c r="CB9954" i="23"/>
  <c r="CA9954" i="23"/>
  <c r="CC9954" i="23"/>
  <c r="CE9954" i="23"/>
  <c r="CJ9954" i="23" s="1"/>
  <c r="BT10431" i="23"/>
  <c r="BT10418" i="23"/>
  <c r="BT10409" i="23"/>
  <c r="BW10402" i="23"/>
  <c r="BZ10402" i="23" s="1"/>
  <c r="BW10400" i="23"/>
  <c r="BZ10400" i="23" s="1"/>
  <c r="CI10400" i="23" s="1"/>
  <c r="BT10393" i="23"/>
  <c r="BW10391" i="23"/>
  <c r="BZ10391" i="23" s="1"/>
  <c r="CI10391" i="23" s="1"/>
  <c r="BW10383" i="23"/>
  <c r="BZ10383" i="23" s="1"/>
  <c r="CI10383" i="23" s="1"/>
  <c r="BW10378" i="23"/>
  <c r="BZ10378" i="23" s="1"/>
  <c r="CI10378" i="23" s="1"/>
  <c r="BW10354" i="23"/>
  <c r="BZ10354" i="23" s="1"/>
  <c r="CI10354" i="23" s="1"/>
  <c r="CB10348" i="23"/>
  <c r="BT10305" i="23"/>
  <c r="BW10295" i="23"/>
  <c r="BZ10295" i="23" s="1"/>
  <c r="CI10295" i="23" s="1"/>
  <c r="BW10259" i="23"/>
  <c r="BZ10259" i="23" s="1"/>
  <c r="CI10259" i="23" s="1"/>
  <c r="BW10241" i="23"/>
  <c r="BZ10241" i="23" s="1"/>
  <c r="BW10239" i="23"/>
  <c r="BZ10239" i="23" s="1"/>
  <c r="CI10239" i="23" s="1"/>
  <c r="BT10228" i="23"/>
  <c r="BT10160" i="23"/>
  <c r="BT10125" i="23"/>
  <c r="BT10124" i="23"/>
  <c r="BT10118" i="23"/>
  <c r="BT10106" i="23"/>
  <c r="BT10094" i="23"/>
  <c r="BT10082" i="23"/>
  <c r="BT10070" i="23"/>
  <c r="BT10058" i="23"/>
  <c r="BW10049" i="23"/>
  <c r="BZ10049" i="23" s="1"/>
  <c r="BW10047" i="23"/>
  <c r="BZ10047" i="23" s="1"/>
  <c r="CI10047" i="23" s="1"/>
  <c r="CB10045" i="23"/>
  <c r="BW10025" i="23"/>
  <c r="BZ10025" i="23" s="1"/>
  <c r="BW10023" i="23"/>
  <c r="BZ10023" i="23" s="1"/>
  <c r="CI10023" i="23" s="1"/>
  <c r="CB10021" i="23"/>
  <c r="BT10020" i="23"/>
  <c r="BW10015" i="23"/>
  <c r="BZ10015" i="23" s="1"/>
  <c r="CI10015" i="23" s="1"/>
  <c r="BW10012" i="23"/>
  <c r="BZ10012" i="23" s="1"/>
  <c r="CI10012" i="23" s="1"/>
  <c r="BW10010" i="23"/>
  <c r="BZ10010" i="23" s="1"/>
  <c r="CI10010" i="23" s="1"/>
  <c r="BT10009" i="23"/>
  <c r="BW10005" i="23"/>
  <c r="BZ10005" i="23" s="1"/>
  <c r="CI10005" i="23" s="1"/>
  <c r="BW9995" i="23"/>
  <c r="BZ9995" i="23" s="1"/>
  <c r="CI9995" i="23" s="1"/>
  <c r="BW9971" i="23"/>
  <c r="BZ9971" i="23" s="1"/>
  <c r="CI9971" i="23" s="1"/>
  <c r="BW9947" i="23"/>
  <c r="BZ9947" i="23" s="1"/>
  <c r="CI9947" i="23" s="1"/>
  <c r="BT9935" i="23"/>
  <c r="BW9933" i="23"/>
  <c r="BZ9933" i="23" s="1"/>
  <c r="CI9933" i="23" s="1"/>
  <c r="BT9925" i="23"/>
  <c r="BW9916" i="23"/>
  <c r="BZ9916" i="23" s="1"/>
  <c r="CI9916" i="23" s="1"/>
  <c r="BT9909" i="23"/>
  <c r="BW9907" i="23"/>
  <c r="BZ9907" i="23" s="1"/>
  <c r="CI9907" i="23" s="1"/>
  <c r="BT9897" i="23"/>
  <c r="BW9895" i="23"/>
  <c r="BZ9895" i="23" s="1"/>
  <c r="CI9895" i="23" s="1"/>
  <c r="BT9885" i="23"/>
  <c r="BW9883" i="23"/>
  <c r="BZ9883" i="23" s="1"/>
  <c r="CI9883" i="23" s="1"/>
  <c r="BW9878" i="23"/>
  <c r="BZ9878" i="23" s="1"/>
  <c r="CI9878" i="23" s="1"/>
  <c r="BW9876" i="23"/>
  <c r="BZ9876" i="23" s="1"/>
  <c r="CI9876" i="23" s="1"/>
  <c r="BW9874" i="23"/>
  <c r="BZ9874" i="23" s="1"/>
  <c r="CB9860" i="23"/>
  <c r="BT9857" i="23"/>
  <c r="BT9837" i="23"/>
  <c r="BT9811" i="23"/>
  <c r="BW9800" i="23"/>
  <c r="BZ9800" i="23" s="1"/>
  <c r="CI9800" i="23" s="1"/>
  <c r="BX9789" i="23"/>
  <c r="BY9789" i="23" s="1"/>
  <c r="BX9763" i="23"/>
  <c r="BY9763" i="23" s="1"/>
  <c r="BW9751" i="23"/>
  <c r="BZ9751" i="23" s="1"/>
  <c r="CI9751" i="23" s="1"/>
  <c r="CB9747" i="23"/>
  <c r="BT9745" i="23"/>
  <c r="BW9743" i="23"/>
  <c r="BZ9743" i="23" s="1"/>
  <c r="CI9743" i="23" s="1"/>
  <c r="BT9741" i="23"/>
  <c r="CE9736" i="23"/>
  <c r="BW9724" i="23"/>
  <c r="BZ9724" i="23" s="1"/>
  <c r="BT9671" i="23"/>
  <c r="CF9654" i="23"/>
  <c r="BW9561" i="23"/>
  <c r="BZ9561" i="23" s="1"/>
  <c r="CI9561" i="23" s="1"/>
  <c r="BW9492" i="23"/>
  <c r="BZ9492" i="23" s="1"/>
  <c r="CI9492" i="23" s="1"/>
  <c r="CA9447" i="23"/>
  <c r="CC9447" i="23"/>
  <c r="CF9447" i="23"/>
  <c r="CC8705" i="23"/>
  <c r="CF8705" i="23"/>
  <c r="BT10335" i="23"/>
  <c r="BW10311" i="23"/>
  <c r="BZ10311" i="23" s="1"/>
  <c r="BX10224" i="23"/>
  <c r="BY10224" i="23" s="1"/>
  <c r="BT10218" i="23"/>
  <c r="BT10216" i="23"/>
  <c r="BX10212" i="23"/>
  <c r="BY10212" i="23" s="1"/>
  <c r="BT10206" i="23"/>
  <c r="BT10204" i="23"/>
  <c r="BX10200" i="23"/>
  <c r="BY10200" i="23" s="1"/>
  <c r="BT10194" i="23"/>
  <c r="BX10188" i="23"/>
  <c r="BY10188" i="23" s="1"/>
  <c r="BT10182" i="23"/>
  <c r="CA9795" i="23"/>
  <c r="BT9751" i="23"/>
  <c r="BX9751" i="23"/>
  <c r="BY9751" i="23" s="1"/>
  <c r="BT9277" i="23"/>
  <c r="BX9277" i="23"/>
  <c r="BY9277" i="23" s="1"/>
  <c r="CC8985" i="23"/>
  <c r="CE8985" i="23"/>
  <c r="BW10443" i="23"/>
  <c r="BZ10443" i="23" s="1"/>
  <c r="CI10443" i="23" s="1"/>
  <c r="BW10436" i="23"/>
  <c r="BZ10436" i="23" s="1"/>
  <c r="BW10421" i="23"/>
  <c r="BZ10421" i="23" s="1"/>
  <c r="CI10421" i="23" s="1"/>
  <c r="BT10400" i="23"/>
  <c r="BX10296" i="23"/>
  <c r="BY10296" i="23" s="1"/>
  <c r="CE10290" i="23"/>
  <c r="BW10277" i="23"/>
  <c r="BZ10277" i="23" s="1"/>
  <c r="CI10277" i="23" s="1"/>
  <c r="BT10272" i="23"/>
  <c r="BW10264" i="23"/>
  <c r="BZ10264" i="23" s="1"/>
  <c r="CI10264" i="23" s="1"/>
  <c r="BX10260" i="23"/>
  <c r="BY10260" i="23" s="1"/>
  <c r="CE10254" i="23"/>
  <c r="BT10251" i="23"/>
  <c r="BT10236" i="23"/>
  <c r="BW10229" i="23"/>
  <c r="BZ10229" i="23" s="1"/>
  <c r="CI10229" i="23" s="1"/>
  <c r="BX10116" i="23"/>
  <c r="BY10116" i="23" s="1"/>
  <c r="BT10110" i="23"/>
  <c r="BT10108" i="23"/>
  <c r="BX10104" i="23"/>
  <c r="BY10104" i="23" s="1"/>
  <c r="BT10098" i="23"/>
  <c r="BT10096" i="23"/>
  <c r="BX10092" i="23"/>
  <c r="BY10092" i="23" s="1"/>
  <c r="BT10086" i="23"/>
  <c r="BT10084" i="23"/>
  <c r="BX10080" i="23"/>
  <c r="BY10080" i="23" s="1"/>
  <c r="BT10076" i="23"/>
  <c r="BT10074" i="23"/>
  <c r="BT10072" i="23"/>
  <c r="BX10068" i="23"/>
  <c r="BY10068" i="23" s="1"/>
  <c r="BT10062" i="23"/>
  <c r="BT10060" i="23"/>
  <c r="BX10056" i="23"/>
  <c r="BY10056" i="23" s="1"/>
  <c r="BT10044" i="23"/>
  <c r="CA10040" i="23"/>
  <c r="BW10039" i="23"/>
  <c r="BZ10039" i="23" s="1"/>
  <c r="CI10039" i="23" s="1"/>
  <c r="BW10036" i="23"/>
  <c r="BZ10036" i="23" s="1"/>
  <c r="CI10036" i="23" s="1"/>
  <c r="BW10034" i="23"/>
  <c r="BZ10034" i="23" s="1"/>
  <c r="CI10034" i="23" s="1"/>
  <c r="BT10033" i="23"/>
  <c r="BT10028" i="23"/>
  <c r="BT10014" i="23"/>
  <c r="BT10012" i="23"/>
  <c r="BT10010" i="23"/>
  <c r="BW10000" i="23"/>
  <c r="BZ10000" i="23" s="1"/>
  <c r="BT9980" i="23"/>
  <c r="BW9957" i="23"/>
  <c r="BZ9957" i="23" s="1"/>
  <c r="CI9957" i="23" s="1"/>
  <c r="BT9949" i="23"/>
  <c r="BW9940" i="23"/>
  <c r="BZ9940" i="23" s="1"/>
  <c r="CI9940" i="23" s="1"/>
  <c r="BT9933" i="23"/>
  <c r="BW9931" i="23"/>
  <c r="BZ9931" i="23" s="1"/>
  <c r="CI9931" i="23" s="1"/>
  <c r="BT9918" i="23"/>
  <c r="BT9916" i="23"/>
  <c r="BW9912" i="23"/>
  <c r="BZ9912" i="23" s="1"/>
  <c r="CI9912" i="23" s="1"/>
  <c r="BT9902" i="23"/>
  <c r="BT9900" i="23"/>
  <c r="BT9890" i="23"/>
  <c r="BT9888" i="23"/>
  <c r="BT9878" i="23"/>
  <c r="BT9874" i="23"/>
  <c r="BW9872" i="23"/>
  <c r="BZ9872" i="23" s="1"/>
  <c r="CI9872" i="23" s="1"/>
  <c r="BT9824" i="23"/>
  <c r="BX9824" i="23"/>
  <c r="BY9824" i="23" s="1"/>
  <c r="BT9800" i="23"/>
  <c r="BW9791" i="23"/>
  <c r="BZ9791" i="23" s="1"/>
  <c r="CI9791" i="23" s="1"/>
  <c r="CC9773" i="23"/>
  <c r="BW9763" i="23"/>
  <c r="BZ9763" i="23" s="1"/>
  <c r="CI9763" i="23" s="1"/>
  <c r="BT9747" i="23"/>
  <c r="BT9743" i="23"/>
  <c r="BT9729" i="23"/>
  <c r="BW9638" i="23"/>
  <c r="BZ9638" i="23" s="1"/>
  <c r="BT9621" i="23"/>
  <c r="BW9605" i="23"/>
  <c r="BZ9605" i="23" s="1"/>
  <c r="CI9605" i="23" s="1"/>
  <c r="BW9591" i="23"/>
  <c r="BZ9591" i="23" s="1"/>
  <c r="CI9591" i="23" s="1"/>
  <c r="CA9567" i="23"/>
  <c r="CC9567" i="23"/>
  <c r="CC9516" i="23"/>
  <c r="BW9498" i="23"/>
  <c r="BZ9498" i="23" s="1"/>
  <c r="CI9498" i="23" s="1"/>
  <c r="CA9449" i="23"/>
  <c r="CD9449" i="23"/>
  <c r="CC9396" i="23"/>
  <c r="BX9248" i="23"/>
  <c r="BY9248" i="23" s="1"/>
  <c r="BT9248" i="23"/>
  <c r="BX9097" i="23"/>
  <c r="BY9097" i="23" s="1"/>
  <c r="BT9097" i="23"/>
  <c r="BX9087" i="23"/>
  <c r="BY9087" i="23" s="1"/>
  <c r="BT9087" i="23"/>
  <c r="BT9715" i="23"/>
  <c r="BX9715" i="23"/>
  <c r="BY9715" i="23" s="1"/>
  <c r="CA9644" i="23"/>
  <c r="CC9644" i="23"/>
  <c r="CD9644" i="23"/>
  <c r="CA9473" i="23"/>
  <c r="CD9473" i="23"/>
  <c r="BX9135" i="23"/>
  <c r="BY9135" i="23" s="1"/>
  <c r="BT9135" i="23"/>
  <c r="BT10427" i="23"/>
  <c r="BT10425" i="23"/>
  <c r="BT10421" i="23"/>
  <c r="BT10419" i="23"/>
  <c r="BW10408" i="23"/>
  <c r="BZ10408" i="23" s="1"/>
  <c r="CI10408" i="23" s="1"/>
  <c r="BW10392" i="23"/>
  <c r="BZ10392" i="23" s="1"/>
  <c r="CI10392" i="23" s="1"/>
  <c r="BT10387" i="23"/>
  <c r="BT10365" i="23"/>
  <c r="BW10363" i="23"/>
  <c r="BZ10363" i="23" s="1"/>
  <c r="BT10348" i="23"/>
  <c r="BW10346" i="23"/>
  <c r="BZ10346" i="23" s="1"/>
  <c r="CI10346" i="23" s="1"/>
  <c r="BW10334" i="23"/>
  <c r="BZ10334" i="23" s="1"/>
  <c r="BW10329" i="23"/>
  <c r="BZ10329" i="23" s="1"/>
  <c r="BT10328" i="23"/>
  <c r="BW10323" i="23"/>
  <c r="BZ10323" i="23" s="1"/>
  <c r="BT10320" i="23"/>
  <c r="BT10311" i="23"/>
  <c r="BW10301" i="23"/>
  <c r="BZ10301" i="23" s="1"/>
  <c r="CI10301" i="23" s="1"/>
  <c r="BT10292" i="23"/>
  <c r="BW10283" i="23"/>
  <c r="BZ10283" i="23" s="1"/>
  <c r="CI10283" i="23" s="1"/>
  <c r="BT10256" i="23"/>
  <c r="BW10247" i="23"/>
  <c r="BZ10247" i="23" s="1"/>
  <c r="CI10247" i="23" s="1"/>
  <c r="BW10227" i="23"/>
  <c r="BZ10227" i="23" s="1"/>
  <c r="CI10227" i="23" s="1"/>
  <c r="BW10217" i="23"/>
  <c r="BZ10217" i="23" s="1"/>
  <c r="CI10217" i="23" s="1"/>
  <c r="BW10215" i="23"/>
  <c r="BZ10215" i="23" s="1"/>
  <c r="CI10215" i="23" s="1"/>
  <c r="BW10205" i="23"/>
  <c r="BZ10205" i="23" s="1"/>
  <c r="CI10205" i="23" s="1"/>
  <c r="BW10203" i="23"/>
  <c r="BZ10203" i="23" s="1"/>
  <c r="CI10203" i="23" s="1"/>
  <c r="BW10193" i="23"/>
  <c r="BZ10193" i="23" s="1"/>
  <c r="CI10193" i="23" s="1"/>
  <c r="BW10191" i="23"/>
  <c r="BZ10191" i="23" s="1"/>
  <c r="CI10191" i="23" s="1"/>
  <c r="BW10181" i="23"/>
  <c r="BZ10181" i="23" s="1"/>
  <c r="CI10181" i="23" s="1"/>
  <c r="BW10179" i="23"/>
  <c r="BZ10179" i="23" s="1"/>
  <c r="CI10179" i="23" s="1"/>
  <c r="CC10172" i="23"/>
  <c r="BW10169" i="23"/>
  <c r="BZ10169" i="23" s="1"/>
  <c r="BW10167" i="23"/>
  <c r="BZ10167" i="23" s="1"/>
  <c r="CI10167" i="23" s="1"/>
  <c r="CC10160" i="23"/>
  <c r="BW10157" i="23"/>
  <c r="BZ10157" i="23" s="1"/>
  <c r="CI10157" i="23" s="1"/>
  <c r="BW10155" i="23"/>
  <c r="BZ10155" i="23" s="1"/>
  <c r="CI10155" i="23" s="1"/>
  <c r="BW10145" i="23"/>
  <c r="BZ10145" i="23" s="1"/>
  <c r="CI10145" i="23" s="1"/>
  <c r="BW10143" i="23"/>
  <c r="BZ10143" i="23" s="1"/>
  <c r="CI10143" i="23" s="1"/>
  <c r="BW10133" i="23"/>
  <c r="BZ10133" i="23" s="1"/>
  <c r="CI10133" i="23" s="1"/>
  <c r="BW10131" i="23"/>
  <c r="BZ10131" i="23" s="1"/>
  <c r="CI10131" i="23" s="1"/>
  <c r="BW10121" i="23"/>
  <c r="BZ10121" i="23" s="1"/>
  <c r="CI10121" i="23" s="1"/>
  <c r="BW10119" i="23"/>
  <c r="BZ10119" i="23" s="1"/>
  <c r="CI10119" i="23" s="1"/>
  <c r="BX10075" i="23"/>
  <c r="BY10075" i="23" s="1"/>
  <c r="BX10073" i="23"/>
  <c r="BY10073" i="23" s="1"/>
  <c r="BX10063" i="23"/>
  <c r="BY10063" i="23" s="1"/>
  <c r="BX10061" i="23"/>
  <c r="BY10061" i="23" s="1"/>
  <c r="BX10051" i="23"/>
  <c r="BY10051" i="23" s="1"/>
  <c r="BT10038" i="23"/>
  <c r="BT10036" i="23"/>
  <c r="BW10019" i="23"/>
  <c r="BZ10019" i="23" s="1"/>
  <c r="CI10019" i="23" s="1"/>
  <c r="CD10009" i="23"/>
  <c r="BT10002" i="23"/>
  <c r="BT10000" i="23"/>
  <c r="BW9981" i="23"/>
  <c r="BZ9981" i="23" s="1"/>
  <c r="CI9981" i="23" s="1"/>
  <c r="BT9973" i="23"/>
  <c r="BW9964" i="23"/>
  <c r="BZ9964" i="23" s="1"/>
  <c r="BT9957" i="23"/>
  <c r="BW9955" i="23"/>
  <c r="BZ9955" i="23" s="1"/>
  <c r="CI9955" i="23" s="1"/>
  <c r="BT9942" i="23"/>
  <c r="BW9936" i="23"/>
  <c r="BZ9936" i="23" s="1"/>
  <c r="CI9936" i="23" s="1"/>
  <c r="BT9926" i="23"/>
  <c r="BT9924" i="23"/>
  <c r="BW9903" i="23"/>
  <c r="BZ9903" i="23" s="1"/>
  <c r="CI9903" i="23" s="1"/>
  <c r="BT9898" i="23"/>
  <c r="BW9891" i="23"/>
  <c r="BZ9891" i="23" s="1"/>
  <c r="CI9891" i="23" s="1"/>
  <c r="BW9865" i="23"/>
  <c r="BZ9865" i="23" s="1"/>
  <c r="CI9865" i="23" s="1"/>
  <c r="BW9856" i="23"/>
  <c r="BZ9856" i="23" s="1"/>
  <c r="CI9856" i="23" s="1"/>
  <c r="BT9807" i="23"/>
  <c r="BT9802" i="23"/>
  <c r="BT9791" i="23"/>
  <c r="BT9785" i="23"/>
  <c r="BT9781" i="23"/>
  <c r="BT9731" i="23"/>
  <c r="BW9627" i="23"/>
  <c r="BZ9627" i="23" s="1"/>
  <c r="CI9627" i="23" s="1"/>
  <c r="CA9593" i="23"/>
  <c r="CD9593" i="23"/>
  <c r="CC9507" i="23"/>
  <c r="CF9507" i="23"/>
  <c r="BX9435" i="23"/>
  <c r="BY9435" i="23" s="1"/>
  <c r="BT9435" i="23"/>
  <c r="CC9070" i="23"/>
  <c r="CE9070" i="23"/>
  <c r="CJ9070" i="23" s="1"/>
  <c r="CF9070" i="23"/>
  <c r="BT8972" i="23"/>
  <c r="BX8972" i="23"/>
  <c r="BY8972" i="23" s="1"/>
  <c r="BT10176" i="23"/>
  <c r="CA10172" i="23"/>
  <c r="BT10164" i="23"/>
  <c r="CA10160" i="23"/>
  <c r="BT10152" i="23"/>
  <c r="BT10140" i="23"/>
  <c r="BT10128" i="23"/>
  <c r="BW10109" i="23"/>
  <c r="BZ10109" i="23" s="1"/>
  <c r="CI10109" i="23" s="1"/>
  <c r="BW10107" i="23"/>
  <c r="BZ10107" i="23" s="1"/>
  <c r="CI10107" i="23" s="1"/>
  <c r="BW10097" i="23"/>
  <c r="BZ10097" i="23" s="1"/>
  <c r="CI10097" i="23" s="1"/>
  <c r="BW10095" i="23"/>
  <c r="BZ10095" i="23" s="1"/>
  <c r="CI10095" i="23" s="1"/>
  <c r="BW10085" i="23"/>
  <c r="BZ10085" i="23" s="1"/>
  <c r="CI10085" i="23" s="1"/>
  <c r="BW10083" i="23"/>
  <c r="BZ10083" i="23" s="1"/>
  <c r="CI10083" i="23" s="1"/>
  <c r="BW10073" i="23"/>
  <c r="BZ10073" i="23" s="1"/>
  <c r="CI10073" i="23" s="1"/>
  <c r="BW10071" i="23"/>
  <c r="BZ10071" i="23" s="1"/>
  <c r="CI10071" i="23" s="1"/>
  <c r="BW10061" i="23"/>
  <c r="BZ10061" i="23" s="1"/>
  <c r="CI10061" i="23" s="1"/>
  <c r="BW10059" i="23"/>
  <c r="BZ10059" i="23" s="1"/>
  <c r="CI10059" i="23" s="1"/>
  <c r="BW10011" i="23"/>
  <c r="BZ10011" i="23" s="1"/>
  <c r="CI10011" i="23" s="1"/>
  <c r="CB10009" i="23"/>
  <c r="BT10008" i="23"/>
  <c r="BW9881" i="23"/>
  <c r="BZ9881" i="23" s="1"/>
  <c r="CI9881" i="23" s="1"/>
  <c r="BT9869" i="23"/>
  <c r="BT9860" i="23"/>
  <c r="BT9853" i="23"/>
  <c r="BW9848" i="23"/>
  <c r="BZ9848" i="23" s="1"/>
  <c r="CI9848" i="23" s="1"/>
  <c r="BW9839" i="23"/>
  <c r="BZ9839" i="23" s="1"/>
  <c r="CI9839" i="23" s="1"/>
  <c r="BT9833" i="23"/>
  <c r="BT9797" i="23"/>
  <c r="BT9795" i="23"/>
  <c r="BT9775" i="23"/>
  <c r="BX9775" i="23"/>
  <c r="BY9775" i="23" s="1"/>
  <c r="BT9772" i="23"/>
  <c r="CF9748" i="23"/>
  <c r="CD9748" i="23"/>
  <c r="CE9748" i="23"/>
  <c r="CJ9748" i="23" s="1"/>
  <c r="CA9740" i="23"/>
  <c r="CB9740" i="23"/>
  <c r="CC9740" i="23"/>
  <c r="CE9740" i="23"/>
  <c r="CJ9740" i="23" s="1"/>
  <c r="CF9719" i="23"/>
  <c r="CA9653" i="23"/>
  <c r="CD9653" i="23"/>
  <c r="BW9540" i="23"/>
  <c r="BZ9540" i="23" s="1"/>
  <c r="CA9495" i="23"/>
  <c r="CC9495" i="23"/>
  <c r="BT9444" i="23"/>
  <c r="BX9444" i="23"/>
  <c r="BY9444" i="23" s="1"/>
  <c r="CA9437" i="23"/>
  <c r="CD9437" i="23"/>
  <c r="CA9413" i="23"/>
  <c r="CB9413" i="23"/>
  <c r="CD9413" i="23"/>
  <c r="BX9306" i="23"/>
  <c r="BY9306" i="23" s="1"/>
  <c r="BT9306" i="23"/>
  <c r="CA9107" i="23"/>
  <c r="CC9107" i="23"/>
  <c r="CE9082" i="23"/>
  <c r="CJ9082" i="23" s="1"/>
  <c r="CC9082" i="23"/>
  <c r="CD9082" i="23"/>
  <c r="CF9082" i="23"/>
  <c r="CA8990" i="23"/>
  <c r="CD8990" i="23"/>
  <c r="BT10381" i="23"/>
  <c r="BW10374" i="23"/>
  <c r="BZ10374" i="23" s="1"/>
  <c r="CI10374" i="23" s="1"/>
  <c r="BW10355" i="23"/>
  <c r="BZ10355" i="23" s="1"/>
  <c r="CI10355" i="23" s="1"/>
  <c r="BT10346" i="23"/>
  <c r="BT10329" i="23"/>
  <c r="BW10312" i="23"/>
  <c r="BZ10312" i="23" s="1"/>
  <c r="BT10309" i="23"/>
  <c r="BT10293" i="23"/>
  <c r="BW10288" i="23"/>
  <c r="BZ10288" i="23" s="1"/>
  <c r="CI10288" i="23" s="1"/>
  <c r="BT10275" i="23"/>
  <c r="BT10257" i="23"/>
  <c r="BW10252" i="23"/>
  <c r="BZ10252" i="23" s="1"/>
  <c r="CI10252" i="23" s="1"/>
  <c r="BT10247" i="23"/>
  <c r="BW10235" i="23"/>
  <c r="BZ10235" i="23" s="1"/>
  <c r="BT9981" i="23"/>
  <c r="BW9979" i="23"/>
  <c r="BZ9979" i="23" s="1"/>
  <c r="CI9979" i="23" s="1"/>
  <c r="BT9966" i="23"/>
  <c r="BT9964" i="23"/>
  <c r="BW9960" i="23"/>
  <c r="BZ9960" i="23" s="1"/>
  <c r="CI9960" i="23" s="1"/>
  <c r="BT9950" i="23"/>
  <c r="BW9927" i="23"/>
  <c r="BZ9927" i="23" s="1"/>
  <c r="CI9927" i="23" s="1"/>
  <c r="BW9917" i="23"/>
  <c r="BZ9917" i="23" s="1"/>
  <c r="CI9917" i="23" s="1"/>
  <c r="BW9873" i="23"/>
  <c r="BZ9873" i="23" s="1"/>
  <c r="CI9873" i="23" s="1"/>
  <c r="BT9843" i="23"/>
  <c r="BW9836" i="23"/>
  <c r="BZ9836" i="23" s="1"/>
  <c r="CI9836" i="23" s="1"/>
  <c r="BW9823" i="23"/>
  <c r="BZ9823" i="23" s="1"/>
  <c r="CI9823" i="23" s="1"/>
  <c r="BT9799" i="23"/>
  <c r="BX9799" i="23"/>
  <c r="BY9799" i="23" s="1"/>
  <c r="BW9758" i="23"/>
  <c r="BZ9758" i="23" s="1"/>
  <c r="BW9730" i="23"/>
  <c r="BZ9730" i="23" s="1"/>
  <c r="CI9730" i="23" s="1"/>
  <c r="CA9639" i="23"/>
  <c r="CF9639" i="23"/>
  <c r="CB9639" i="23"/>
  <c r="CA9629" i="23"/>
  <c r="CD9629" i="23"/>
  <c r="CA9533" i="23"/>
  <c r="CD9533" i="23"/>
  <c r="CA9509" i="23"/>
  <c r="BX9378" i="23"/>
  <c r="BY9378" i="23" s="1"/>
  <c r="BT9378" i="23"/>
  <c r="CA9009" i="23"/>
  <c r="BX8994" i="23"/>
  <c r="BY8994" i="23" s="1"/>
  <c r="BT8994" i="23"/>
  <c r="BW10424" i="23"/>
  <c r="BZ10424" i="23" s="1"/>
  <c r="CI10424" i="23" s="1"/>
  <c r="BT10417" i="23"/>
  <c r="BT10412" i="23"/>
  <c r="BT10403" i="23"/>
  <c r="BW10399" i="23"/>
  <c r="BZ10399" i="23" s="1"/>
  <c r="CI10399" i="23" s="1"/>
  <c r="BT10388" i="23"/>
  <c r="BW10386" i="23"/>
  <c r="BZ10386" i="23" s="1"/>
  <c r="CI10386" i="23" s="1"/>
  <c r="BW10384" i="23"/>
  <c r="BZ10384" i="23" s="1"/>
  <c r="CI10384" i="23" s="1"/>
  <c r="BT10379" i="23"/>
  <c r="CD10377" i="23"/>
  <c r="BT10376" i="23"/>
  <c r="BX10359" i="23"/>
  <c r="BY10359" i="23" s="1"/>
  <c r="BT10358" i="23"/>
  <c r="BX10356" i="23"/>
  <c r="BY10356" i="23" s="1"/>
  <c r="CE10353" i="23"/>
  <c r="BT10345" i="23"/>
  <c r="BW10343" i="23"/>
  <c r="BZ10343" i="23" s="1"/>
  <c r="CI10343" i="23" s="1"/>
  <c r="BT10336" i="23"/>
  <c r="BW10332" i="23"/>
  <c r="BZ10332" i="23" s="1"/>
  <c r="CI10332" i="23" s="1"/>
  <c r="BT10323" i="23"/>
  <c r="BW10315" i="23"/>
  <c r="BZ10315" i="23" s="1"/>
  <c r="CI10315" i="23" s="1"/>
  <c r="BT10314" i="23"/>
  <c r="BW10307" i="23"/>
  <c r="BZ10307" i="23" s="1"/>
  <c r="BX10291" i="23"/>
  <c r="BY10291" i="23" s="1"/>
  <c r="BT10273" i="23"/>
  <c r="BW10263" i="23"/>
  <c r="BZ10263" i="23" s="1"/>
  <c r="CI10263" i="23" s="1"/>
  <c r="BX10255" i="23"/>
  <c r="BY10255" i="23" s="1"/>
  <c r="BW10245" i="23"/>
  <c r="BZ10245" i="23" s="1"/>
  <c r="BW10242" i="23"/>
  <c r="BZ10242" i="23" s="1"/>
  <c r="BW10240" i="23"/>
  <c r="BZ10240" i="23" s="1"/>
  <c r="CI10240" i="23" s="1"/>
  <c r="BT10237" i="23"/>
  <c r="BT10227" i="23"/>
  <c r="BT10215" i="23"/>
  <c r="BT10203" i="23"/>
  <c r="BT10191" i="23"/>
  <c r="BT10179" i="23"/>
  <c r="BT10167" i="23"/>
  <c r="BT10155" i="23"/>
  <c r="BT10143" i="23"/>
  <c r="BT10131" i="23"/>
  <c r="BW10048" i="23"/>
  <c r="BZ10048" i="23" s="1"/>
  <c r="CI10048" i="23" s="1"/>
  <c r="BW10046" i="23"/>
  <c r="BZ10046" i="23" s="1"/>
  <c r="CI10046" i="23" s="1"/>
  <c r="BT10045" i="23"/>
  <c r="BW10037" i="23"/>
  <c r="BZ10037" i="23" s="1"/>
  <c r="CI10037" i="23" s="1"/>
  <c r="BW10035" i="23"/>
  <c r="BZ10035" i="23" s="1"/>
  <c r="CI10035" i="23" s="1"/>
  <c r="BT10032" i="23"/>
  <c r="BW10027" i="23"/>
  <c r="BZ10027" i="23" s="1"/>
  <c r="CI10027" i="23" s="1"/>
  <c r="BW10024" i="23"/>
  <c r="BZ10024" i="23" s="1"/>
  <c r="CI10024" i="23" s="1"/>
  <c r="BW10022" i="23"/>
  <c r="BZ10022" i="23" s="1"/>
  <c r="CI10022" i="23" s="1"/>
  <c r="BT10021" i="23"/>
  <c r="BT9990" i="23"/>
  <c r="BT9988" i="23"/>
  <c r="BT9978" i="23"/>
  <c r="BW9972" i="23"/>
  <c r="BZ9972" i="23" s="1"/>
  <c r="CI9972" i="23" s="1"/>
  <c r="BT9962" i="23"/>
  <c r="BT9960" i="23"/>
  <c r="BX9956" i="23"/>
  <c r="BY9956" i="23" s="1"/>
  <c r="BW9939" i="23"/>
  <c r="BZ9939" i="23" s="1"/>
  <c r="BX9911" i="23"/>
  <c r="BY9911" i="23" s="1"/>
  <c r="BT9908" i="23"/>
  <c r="BT9896" i="23"/>
  <c r="BT9884" i="23"/>
  <c r="BX9871" i="23"/>
  <c r="BY9871" i="23" s="1"/>
  <c r="BX9868" i="23"/>
  <c r="BY9868" i="23" s="1"/>
  <c r="BX9859" i="23"/>
  <c r="BY9859" i="23" s="1"/>
  <c r="BX9852" i="23"/>
  <c r="BY9852" i="23" s="1"/>
  <c r="BT9838" i="23"/>
  <c r="CF9827" i="23"/>
  <c r="BT9823" i="23"/>
  <c r="BW9784" i="23"/>
  <c r="BZ9784" i="23" s="1"/>
  <c r="BW9754" i="23"/>
  <c r="BZ9754" i="23" s="1"/>
  <c r="CI9754" i="23" s="1"/>
  <c r="BT9667" i="23"/>
  <c r="BX9667" i="23"/>
  <c r="BY9667" i="23" s="1"/>
  <c r="CC9588" i="23"/>
  <c r="CA9459" i="23"/>
  <c r="CC9459" i="23"/>
  <c r="CF9459" i="23"/>
  <c r="BX9141" i="23"/>
  <c r="BY9141" i="23" s="1"/>
  <c r="BT9141" i="23"/>
  <c r="BW10372" i="23"/>
  <c r="BZ10372" i="23" s="1"/>
  <c r="CI10372" i="23" s="1"/>
  <c r="BT10371" i="23"/>
  <c r="BW10366" i="23"/>
  <c r="BZ10366" i="23" s="1"/>
  <c r="BW10359" i="23"/>
  <c r="BZ10359" i="23" s="1"/>
  <c r="CI10359" i="23" s="1"/>
  <c r="BT10355" i="23"/>
  <c r="BT10332" i="23"/>
  <c r="BW10326" i="23"/>
  <c r="BZ10326" i="23" s="1"/>
  <c r="CI10326" i="23" s="1"/>
  <c r="CE10302" i="23"/>
  <c r="BT10280" i="23"/>
  <c r="BT10245" i="23"/>
  <c r="BT10238" i="23"/>
  <c r="BT10235" i="23"/>
  <c r="BX10124" i="23"/>
  <c r="BY10124" i="23" s="1"/>
  <c r="BT9974" i="23"/>
  <c r="BT9972" i="23"/>
  <c r="BT9920" i="23"/>
  <c r="BT9863" i="23"/>
  <c r="CD9827" i="23"/>
  <c r="CD9735" i="23"/>
  <c r="CA9714" i="23"/>
  <c r="CC9714" i="23"/>
  <c r="CD9714" i="23"/>
  <c r="CE9714" i="23"/>
  <c r="CB9675" i="23"/>
  <c r="CC9675" i="23"/>
  <c r="CF9675" i="23"/>
  <c r="BW9624" i="23"/>
  <c r="BZ9624" i="23" s="1"/>
  <c r="CC9504" i="23"/>
  <c r="BT8996" i="23"/>
  <c r="BX8996" i="23"/>
  <c r="BY8996" i="23" s="1"/>
  <c r="CB8980" i="23"/>
  <c r="CD8980" i="23"/>
  <c r="BW10187" i="23"/>
  <c r="BZ10187" i="23" s="1"/>
  <c r="CI10187" i="23" s="1"/>
  <c r="BW10175" i="23"/>
  <c r="BZ10175" i="23" s="1"/>
  <c r="CI10175" i="23" s="1"/>
  <c r="BW10163" i="23"/>
  <c r="BZ10163" i="23" s="1"/>
  <c r="CI10163" i="23" s="1"/>
  <c r="BW10151" i="23"/>
  <c r="BZ10151" i="23" s="1"/>
  <c r="CI10151" i="23" s="1"/>
  <c r="BW10139" i="23"/>
  <c r="BZ10139" i="23" s="1"/>
  <c r="CI10139" i="23" s="1"/>
  <c r="BW10127" i="23"/>
  <c r="BZ10127" i="23" s="1"/>
  <c r="BX10112" i="23"/>
  <c r="BY10112" i="23" s="1"/>
  <c r="BX10100" i="23"/>
  <c r="BY10100" i="23" s="1"/>
  <c r="BX10088" i="23"/>
  <c r="BY10088" i="23" s="1"/>
  <c r="BX10064" i="23"/>
  <c r="BY10064" i="23" s="1"/>
  <c r="BX10052" i="23"/>
  <c r="BY10052" i="23" s="1"/>
  <c r="BT10050" i="23"/>
  <c r="BT10048" i="23"/>
  <c r="BT10026" i="23"/>
  <c r="BT10024" i="23"/>
  <c r="BW10007" i="23"/>
  <c r="BZ10007" i="23" s="1"/>
  <c r="CI10007" i="23" s="1"/>
  <c r="BX9992" i="23"/>
  <c r="BY9992" i="23" s="1"/>
  <c r="BT9984" i="23"/>
  <c r="BT9932" i="23"/>
  <c r="BW9871" i="23"/>
  <c r="BZ9871" i="23" s="1"/>
  <c r="CI9871" i="23" s="1"/>
  <c r="BW9859" i="23"/>
  <c r="BZ9859" i="23" s="1"/>
  <c r="CI9859" i="23" s="1"/>
  <c r="BW9854" i="23"/>
  <c r="BZ9854" i="23" s="1"/>
  <c r="CI9854" i="23" s="1"/>
  <c r="BW9852" i="23"/>
  <c r="BZ9852" i="23" s="1"/>
  <c r="CI9852" i="23" s="1"/>
  <c r="BW9842" i="23"/>
  <c r="BZ9842" i="23" s="1"/>
  <c r="CI9842" i="23" s="1"/>
  <c r="CC9827" i="23"/>
  <c r="BW9816" i="23"/>
  <c r="BZ9816" i="23" s="1"/>
  <c r="CI9816" i="23" s="1"/>
  <c r="BW9813" i="23"/>
  <c r="BZ9813" i="23" s="1"/>
  <c r="CI9813" i="23" s="1"/>
  <c r="BW9806" i="23"/>
  <c r="BZ9806" i="23" s="1"/>
  <c r="CI9806" i="23" s="1"/>
  <c r="BT9801" i="23"/>
  <c r="BW9798" i="23"/>
  <c r="BZ9798" i="23" s="1"/>
  <c r="BT9796" i="23"/>
  <c r="BW9788" i="23"/>
  <c r="BZ9788" i="23" s="1"/>
  <c r="CI9788" i="23" s="1"/>
  <c r="CC9735" i="23"/>
  <c r="BT9712" i="23"/>
  <c r="CA9617" i="23"/>
  <c r="CA9579" i="23"/>
  <c r="CA9555" i="23"/>
  <c r="CC9555" i="23"/>
  <c r="CF9555" i="23"/>
  <c r="CA9483" i="23"/>
  <c r="CC9483" i="23"/>
  <c r="CF9483" i="23"/>
  <c r="BX9450" i="23"/>
  <c r="BY9450" i="23" s="1"/>
  <c r="BT9450" i="23"/>
  <c r="BX9339" i="23"/>
  <c r="BY9339" i="23" s="1"/>
  <c r="BT9339" i="23"/>
  <c r="CE9043" i="23"/>
  <c r="CJ9043" i="23" s="1"/>
  <c r="CC9043" i="23"/>
  <c r="CE8961" i="23"/>
  <c r="CJ8961" i="23" s="1"/>
  <c r="CA8961" i="23"/>
  <c r="CC8961" i="23"/>
  <c r="BW10440" i="23"/>
  <c r="BZ10440" i="23" s="1"/>
  <c r="CI10440" i="23" s="1"/>
  <c r="BT10437" i="23"/>
  <c r="BW10431" i="23"/>
  <c r="BZ10431" i="23" s="1"/>
  <c r="BT10420" i="23"/>
  <c r="BW10413" i="23"/>
  <c r="BZ10413" i="23" s="1"/>
  <c r="CI10413" i="23" s="1"/>
  <c r="BT10395" i="23"/>
  <c r="BT10380" i="23"/>
  <c r="BT10377" i="23"/>
  <c r="BT10372" i="23"/>
  <c r="BT10353" i="23"/>
  <c r="BT10352" i="23"/>
  <c r="CD10348" i="23"/>
  <c r="BW10335" i="23"/>
  <c r="BZ10335" i="23" s="1"/>
  <c r="CI10335" i="23" s="1"/>
  <c r="BW10327" i="23"/>
  <c r="BZ10327" i="23" s="1"/>
  <c r="CI10327" i="23" s="1"/>
  <c r="BT10326" i="23"/>
  <c r="BT10319" i="23"/>
  <c r="BW10289" i="23"/>
  <c r="BZ10289" i="23" s="1"/>
  <c r="CI10289" i="23" s="1"/>
  <c r="BT10284" i="23"/>
  <c r="BT10281" i="23"/>
  <c r="BW10276" i="23"/>
  <c r="BZ10276" i="23" s="1"/>
  <c r="CI10276" i="23" s="1"/>
  <c r="BT10263" i="23"/>
  <c r="BW10253" i="23"/>
  <c r="BZ10253" i="23" s="1"/>
  <c r="CI10253" i="23" s="1"/>
  <c r="BT10248" i="23"/>
  <c r="BT10233" i="23"/>
  <c r="BW10228" i="23"/>
  <c r="BZ10228" i="23" s="1"/>
  <c r="BW10226" i="23"/>
  <c r="BZ10226" i="23" s="1"/>
  <c r="CI10226" i="23" s="1"/>
  <c r="BT10225" i="23"/>
  <c r="BW10214" i="23"/>
  <c r="BZ10214" i="23" s="1"/>
  <c r="BT10213" i="23"/>
  <c r="BW10202" i="23"/>
  <c r="BZ10202" i="23" s="1"/>
  <c r="CI10202" i="23" s="1"/>
  <c r="BT10201" i="23"/>
  <c r="BW10190" i="23"/>
  <c r="BZ10190" i="23" s="1"/>
  <c r="CI10190" i="23" s="1"/>
  <c r="BT10189" i="23"/>
  <c r="BW10178" i="23"/>
  <c r="BZ10178" i="23" s="1"/>
  <c r="CI10178" i="23" s="1"/>
  <c r="BT10177" i="23"/>
  <c r="BW10166" i="23"/>
  <c r="BZ10166" i="23" s="1"/>
  <c r="CI10166" i="23" s="1"/>
  <c r="BT10165" i="23"/>
  <c r="BW10154" i="23"/>
  <c r="BZ10154" i="23" s="1"/>
  <c r="CI10154" i="23" s="1"/>
  <c r="BT10153" i="23"/>
  <c r="BX10044" i="23"/>
  <c r="BY10044" i="23" s="1"/>
  <c r="BX10028" i="23"/>
  <c r="BY10028" i="23" s="1"/>
  <c r="BT10004" i="23"/>
  <c r="BW9987" i="23"/>
  <c r="BZ9987" i="23" s="1"/>
  <c r="CI9987" i="23" s="1"/>
  <c r="BW9975" i="23"/>
  <c r="BZ9975" i="23" s="1"/>
  <c r="CI9975" i="23" s="1"/>
  <c r="BW9965" i="23"/>
  <c r="BZ9965" i="23" s="1"/>
  <c r="CI9965" i="23" s="1"/>
  <c r="BW9963" i="23"/>
  <c r="BZ9963" i="23" s="1"/>
  <c r="CI9963" i="23" s="1"/>
  <c r="BT9854" i="23"/>
  <c r="BW9837" i="23"/>
  <c r="BZ9837" i="23" s="1"/>
  <c r="CI9837" i="23" s="1"/>
  <c r="BT9832" i="23"/>
  <c r="BW9826" i="23"/>
  <c r="BZ9826" i="23" s="1"/>
  <c r="CI9826" i="23" s="1"/>
  <c r="BT9819" i="23"/>
  <c r="BT9813" i="23"/>
  <c r="BT9703" i="23"/>
  <c r="BX9703" i="23"/>
  <c r="BY9703" i="23" s="1"/>
  <c r="BT9675" i="23"/>
  <c r="CA9543" i="23"/>
  <c r="CC9543" i="23"/>
  <c r="CF9543" i="23"/>
  <c r="CA9519" i="23"/>
  <c r="CC9519" i="23"/>
  <c r="CF9519" i="23"/>
  <c r="CA9461" i="23"/>
  <c r="CC9069" i="23"/>
  <c r="CE9069" i="23"/>
  <c r="CJ9069" i="23" s="1"/>
  <c r="BT10130" i="23"/>
  <c r="BW10120" i="23"/>
  <c r="BZ10120" i="23" s="1"/>
  <c r="CI10120" i="23" s="1"/>
  <c r="BW10118" i="23"/>
  <c r="BZ10118" i="23" s="1"/>
  <c r="CI10118" i="23" s="1"/>
  <c r="BT10117" i="23"/>
  <c r="BW10106" i="23"/>
  <c r="BZ10106" i="23" s="1"/>
  <c r="CI10106" i="23" s="1"/>
  <c r="BT10105" i="23"/>
  <c r="BW10094" i="23"/>
  <c r="BZ10094" i="23" s="1"/>
  <c r="CI10094" i="23" s="1"/>
  <c r="BT10093" i="23"/>
  <c r="BW10082" i="23"/>
  <c r="BZ10082" i="23" s="1"/>
  <c r="CI10082" i="23" s="1"/>
  <c r="BT10081" i="23"/>
  <c r="BW10070" i="23"/>
  <c r="BZ10070" i="23" s="1"/>
  <c r="CI10070" i="23" s="1"/>
  <c r="BT10069" i="23"/>
  <c r="BW10058" i="23"/>
  <c r="BZ10058" i="23" s="1"/>
  <c r="CI10058" i="23" s="1"/>
  <c r="BT10057" i="23"/>
  <c r="CD10045" i="23"/>
  <c r="CD10021" i="23"/>
  <c r="CB9827" i="23"/>
  <c r="CB9735" i="23"/>
  <c r="CE9735" i="23"/>
  <c r="CF9735" i="23"/>
  <c r="CB9694" i="23"/>
  <c r="CA9694" i="23"/>
  <c r="CC9694" i="23"/>
  <c r="CE9694" i="23"/>
  <c r="CJ9694" i="23" s="1"/>
  <c r="CC9666" i="23"/>
  <c r="CE9666" i="23"/>
  <c r="CJ9666" i="23" s="1"/>
  <c r="CF9666" i="23"/>
  <c r="CC9576" i="23"/>
  <c r="CC9420" i="23"/>
  <c r="CC9081" i="23"/>
  <c r="CA9081" i="23"/>
  <c r="BX9073" i="23"/>
  <c r="BY9073" i="23" s="1"/>
  <c r="BT9073" i="23"/>
  <c r="CC9045" i="23"/>
  <c r="CA9045" i="23"/>
  <c r="CC8669" i="23"/>
  <c r="CE8637" i="23"/>
  <c r="CJ8637" i="23" s="1"/>
  <c r="CA8524" i="23"/>
  <c r="CB8524" i="23"/>
  <c r="CE8352" i="23"/>
  <c r="CJ8352" i="23" s="1"/>
  <c r="CF8352" i="23"/>
  <c r="CA8267" i="23"/>
  <c r="CD8241" i="23"/>
  <c r="CA8241" i="23"/>
  <c r="CB8241" i="23"/>
  <c r="CC8241" i="23"/>
  <c r="CF8241" i="23"/>
  <c r="BW9649" i="23"/>
  <c r="BZ9649" i="23" s="1"/>
  <c r="BT9608" i="23"/>
  <c r="BW9566" i="23"/>
  <c r="BZ9566" i="23" s="1"/>
  <c r="BW9556" i="23"/>
  <c r="BZ9556" i="23" s="1"/>
  <c r="CI9556" i="23" s="1"/>
  <c r="BT9553" i="23"/>
  <c r="BW9538" i="23"/>
  <c r="BZ9538" i="23" s="1"/>
  <c r="CI9538" i="23" s="1"/>
  <c r="BT9527" i="23"/>
  <c r="BW9523" i="23"/>
  <c r="BZ9523" i="23" s="1"/>
  <c r="CI9523" i="23" s="1"/>
  <c r="BT9520" i="23"/>
  <c r="BW9490" i="23"/>
  <c r="BZ9490" i="23" s="1"/>
  <c r="CI9490" i="23" s="1"/>
  <c r="BW9478" i="23"/>
  <c r="BZ9478" i="23" s="1"/>
  <c r="CI9478" i="23" s="1"/>
  <c r="BX9468" i="23"/>
  <c r="BY9468" i="23" s="1"/>
  <c r="BT9467" i="23"/>
  <c r="BW9463" i="23"/>
  <c r="BZ9463" i="23" s="1"/>
  <c r="CI9463" i="23" s="1"/>
  <c r="BT9460" i="23"/>
  <c r="BT9433" i="23"/>
  <c r="BX9429" i="23"/>
  <c r="BY9429" i="23" s="1"/>
  <c r="BW9419" i="23"/>
  <c r="BZ9419" i="23" s="1"/>
  <c r="CI9419" i="23" s="1"/>
  <c r="BW9412" i="23"/>
  <c r="BZ9412" i="23" s="1"/>
  <c r="CI9412" i="23" s="1"/>
  <c r="BW9400" i="23"/>
  <c r="BZ9400" i="23" s="1"/>
  <c r="CI9400" i="23" s="1"/>
  <c r="BT9387" i="23"/>
  <c r="BW9385" i="23"/>
  <c r="BZ9385" i="23" s="1"/>
  <c r="CI9385" i="23" s="1"/>
  <c r="BT9376" i="23"/>
  <c r="BT9368" i="23"/>
  <c r="BT9366" i="23"/>
  <c r="BW9362" i="23"/>
  <c r="BZ9362" i="23" s="1"/>
  <c r="CI9362" i="23" s="1"/>
  <c r="BW9356" i="23"/>
  <c r="BZ9356" i="23" s="1"/>
  <c r="CI9356" i="23" s="1"/>
  <c r="BT9335" i="23"/>
  <c r="BW9325" i="23"/>
  <c r="BZ9325" i="23" s="1"/>
  <c r="CI9325" i="23" s="1"/>
  <c r="BW9323" i="23"/>
  <c r="BZ9323" i="23" s="1"/>
  <c r="CI9323" i="23" s="1"/>
  <c r="BW9315" i="23"/>
  <c r="BZ9315" i="23" s="1"/>
  <c r="CI9315" i="23" s="1"/>
  <c r="BT9304" i="23"/>
  <c r="BT9296" i="23"/>
  <c r="BT9294" i="23"/>
  <c r="BW9290" i="23"/>
  <c r="BZ9290" i="23" s="1"/>
  <c r="CI9290" i="23" s="1"/>
  <c r="BW9284" i="23"/>
  <c r="BZ9284" i="23" s="1"/>
  <c r="BT9275" i="23"/>
  <c r="BW9259" i="23"/>
  <c r="BZ9259" i="23" s="1"/>
  <c r="CI9259" i="23" s="1"/>
  <c r="BT9250" i="23"/>
  <c r="BW9242" i="23"/>
  <c r="BZ9242" i="23" s="1"/>
  <c r="CI9242" i="23" s="1"/>
  <c r="BW9213" i="23"/>
  <c r="BZ9213" i="23" s="1"/>
  <c r="CI9213" i="23" s="1"/>
  <c r="BW9207" i="23"/>
  <c r="BZ9207" i="23" s="1"/>
  <c r="CI9207" i="23" s="1"/>
  <c r="BW9182" i="23"/>
  <c r="BZ9182" i="23" s="1"/>
  <c r="CI9182" i="23" s="1"/>
  <c r="BW9176" i="23"/>
  <c r="BZ9176" i="23" s="1"/>
  <c r="CI9176" i="23" s="1"/>
  <c r="BT9155" i="23"/>
  <c r="BT9149" i="23"/>
  <c r="BT9145" i="23"/>
  <c r="BT9139" i="23"/>
  <c r="BW9133" i="23"/>
  <c r="BZ9133" i="23" s="1"/>
  <c r="CI9133" i="23" s="1"/>
  <c r="BT9112" i="23"/>
  <c r="BW9102" i="23"/>
  <c r="BZ9102" i="23" s="1"/>
  <c r="CI9102" i="23" s="1"/>
  <c r="BW9092" i="23"/>
  <c r="BW9080" i="23"/>
  <c r="BZ9080" i="23" s="1"/>
  <c r="CI9080" i="23" s="1"/>
  <c r="BW9078" i="23"/>
  <c r="BZ9078" i="23" s="1"/>
  <c r="CI9078" i="23" s="1"/>
  <c r="BT9065" i="23"/>
  <c r="BT9051" i="23"/>
  <c r="BW9018" i="23"/>
  <c r="BZ9018" i="23" s="1"/>
  <c r="CI9018" i="23" s="1"/>
  <c r="BT9010" i="23"/>
  <c r="BW9008" i="23"/>
  <c r="BZ9008" i="23" s="1"/>
  <c r="CI9008" i="23" s="1"/>
  <c r="BT8999" i="23"/>
  <c r="BW8988" i="23"/>
  <c r="BZ8988" i="23" s="1"/>
  <c r="BW8943" i="23"/>
  <c r="BZ8943" i="23" s="1"/>
  <c r="CI8943" i="23" s="1"/>
  <c r="CC8937" i="23"/>
  <c r="CE8937" i="23"/>
  <c r="BT8840" i="23"/>
  <c r="BX8840" i="23"/>
  <c r="BY8840" i="23" s="1"/>
  <c r="CA8656" i="23"/>
  <c r="CB8656" i="23"/>
  <c r="CA8219" i="23"/>
  <c r="BT9798" i="23"/>
  <c r="BW9787" i="23"/>
  <c r="BZ9787" i="23" s="1"/>
  <c r="CI9787" i="23" s="1"/>
  <c r="BT9784" i="23"/>
  <c r="BT9749" i="23"/>
  <c r="BW9746" i="23"/>
  <c r="BZ9746" i="23" s="1"/>
  <c r="CI9746" i="23" s="1"/>
  <c r="BT9723" i="23"/>
  <c r="BW9692" i="23"/>
  <c r="BZ9692" i="23" s="1"/>
  <c r="CI9692" i="23" s="1"/>
  <c r="BW9690" i="23"/>
  <c r="BZ9690" i="23" s="1"/>
  <c r="CI9690" i="23" s="1"/>
  <c r="BW9683" i="23"/>
  <c r="BZ9683" i="23" s="1"/>
  <c r="CI9683" i="23" s="1"/>
  <c r="BT9644" i="23"/>
  <c r="BW9631" i="23"/>
  <c r="BZ9631" i="23" s="1"/>
  <c r="CI9631" i="23" s="1"/>
  <c r="BT9627" i="23"/>
  <c r="BW9611" i="23"/>
  <c r="BZ9611" i="23" s="1"/>
  <c r="BW9583" i="23"/>
  <c r="BZ9583" i="23" s="1"/>
  <c r="BT9580" i="23"/>
  <c r="BW9572" i="23"/>
  <c r="BZ9572" i="23" s="1"/>
  <c r="CI9572" i="23" s="1"/>
  <c r="BT9563" i="23"/>
  <c r="BW9559" i="23"/>
  <c r="BZ9559" i="23" s="1"/>
  <c r="BT9548" i="23"/>
  <c r="BT9545" i="23"/>
  <c r="BW9515" i="23"/>
  <c r="BZ9515" i="23" s="1"/>
  <c r="CI9515" i="23" s="1"/>
  <c r="BW9508" i="23"/>
  <c r="BZ9508" i="23" s="1"/>
  <c r="CI9508" i="23" s="1"/>
  <c r="BT9505" i="23"/>
  <c r="BT9500" i="23"/>
  <c r="BT9497" i="23"/>
  <c r="BT9485" i="23"/>
  <c r="BW9455" i="23"/>
  <c r="BZ9455" i="23" s="1"/>
  <c r="CI9455" i="23" s="1"/>
  <c r="BW9448" i="23"/>
  <c r="BZ9448" i="23" s="1"/>
  <c r="CI9448" i="23" s="1"/>
  <c r="BT9445" i="23"/>
  <c r="BT9438" i="23"/>
  <c r="BW9424" i="23"/>
  <c r="BZ9424" i="23" s="1"/>
  <c r="CI9424" i="23" s="1"/>
  <c r="BW9352" i="23"/>
  <c r="BZ9352" i="23" s="1"/>
  <c r="CI9352" i="23" s="1"/>
  <c r="BW9280" i="23"/>
  <c r="BZ9280" i="23" s="1"/>
  <c r="CI9280" i="23" s="1"/>
  <c r="BT9244" i="23"/>
  <c r="BW9236" i="23"/>
  <c r="BZ9236" i="23" s="1"/>
  <c r="CI9236" i="23" s="1"/>
  <c r="BT9229" i="23"/>
  <c r="BT9223" i="23"/>
  <c r="BW9217" i="23"/>
  <c r="BZ9217" i="23" s="1"/>
  <c r="CI9217" i="23" s="1"/>
  <c r="BW9211" i="23"/>
  <c r="BZ9211" i="23" s="1"/>
  <c r="CI9211" i="23" s="1"/>
  <c r="BT9192" i="23"/>
  <c r="BT9190" i="23"/>
  <c r="BT9186" i="23"/>
  <c r="BT9137" i="23"/>
  <c r="BT8988" i="23"/>
  <c r="CE8973" i="23"/>
  <c r="CJ8973" i="23" s="1"/>
  <c r="CB8860" i="23"/>
  <c r="CD8860" i="23"/>
  <c r="CC8829" i="23"/>
  <c r="BX8709" i="23"/>
  <c r="BY8709" i="23" s="1"/>
  <c r="BT8709" i="23"/>
  <c r="CD8436" i="23"/>
  <c r="CE8436" i="23"/>
  <c r="CJ8436" i="23" s="1"/>
  <c r="CF8436" i="23"/>
  <c r="CE8119" i="23"/>
  <c r="CJ8119" i="23" s="1"/>
  <c r="CA8119" i="23"/>
  <c r="CA8082" i="23"/>
  <c r="CF8082" i="23"/>
  <c r="CB8082" i="23"/>
  <c r="CC8082" i="23"/>
  <c r="BT9827" i="23"/>
  <c r="BT9826" i="23"/>
  <c r="BT9821" i="23"/>
  <c r="BW9817" i="23"/>
  <c r="BZ9817" i="23" s="1"/>
  <c r="CI9817" i="23" s="1"/>
  <c r="BW9812" i="23"/>
  <c r="BZ9812" i="23" s="1"/>
  <c r="CI9812" i="23" s="1"/>
  <c r="BW9752" i="23"/>
  <c r="BZ9752" i="23" s="1"/>
  <c r="CI9752" i="23" s="1"/>
  <c r="BW9750" i="23"/>
  <c r="BZ9750" i="23" s="1"/>
  <c r="CI9750" i="23" s="1"/>
  <c r="BW9744" i="23"/>
  <c r="BZ9744" i="23" s="1"/>
  <c r="CI9744" i="23" s="1"/>
  <c r="BT9701" i="23"/>
  <c r="BT9697" i="23"/>
  <c r="BW9655" i="23"/>
  <c r="BZ9655" i="23" s="1"/>
  <c r="CI9655" i="23" s="1"/>
  <c r="BT9605" i="23"/>
  <c r="BW9592" i="23"/>
  <c r="BZ9592" i="23" s="1"/>
  <c r="BT9577" i="23"/>
  <c r="BT9556" i="23"/>
  <c r="BW9541" i="23"/>
  <c r="BZ9541" i="23" s="1"/>
  <c r="CI9541" i="23" s="1"/>
  <c r="BT9538" i="23"/>
  <c r="BW9536" i="23"/>
  <c r="BZ9536" i="23" s="1"/>
  <c r="CI9536" i="23" s="1"/>
  <c r="BT9523" i="23"/>
  <c r="BW9518" i="23"/>
  <c r="BZ9518" i="23" s="1"/>
  <c r="CI9518" i="23" s="1"/>
  <c r="BW9493" i="23"/>
  <c r="BZ9493" i="23" s="1"/>
  <c r="CI9493" i="23" s="1"/>
  <c r="BT9419" i="23"/>
  <c r="BW9415" i="23"/>
  <c r="BZ9415" i="23" s="1"/>
  <c r="CI9415" i="23" s="1"/>
  <c r="BW9394" i="23"/>
  <c r="BZ9394" i="23" s="1"/>
  <c r="CI9394" i="23" s="1"/>
  <c r="BW9383" i="23"/>
  <c r="BZ9383" i="23" s="1"/>
  <c r="BW9375" i="23"/>
  <c r="BZ9375" i="23" s="1"/>
  <c r="CI9375" i="23" s="1"/>
  <c r="BW9313" i="23"/>
  <c r="BZ9313" i="23" s="1"/>
  <c r="CI9313" i="23" s="1"/>
  <c r="BW9311" i="23"/>
  <c r="BZ9311" i="23" s="1"/>
  <c r="CI9311" i="23" s="1"/>
  <c r="BW9303" i="23"/>
  <c r="BZ9303" i="23" s="1"/>
  <c r="CI9303" i="23" s="1"/>
  <c r="BT9292" i="23"/>
  <c r="BX9266" i="23"/>
  <c r="BY9266" i="23" s="1"/>
  <c r="BX9230" i="23"/>
  <c r="BY9230" i="23" s="1"/>
  <c r="BW9158" i="23"/>
  <c r="BZ9158" i="23" s="1"/>
  <c r="CI9158" i="23" s="1"/>
  <c r="BW9152" i="23"/>
  <c r="BZ9152" i="23" s="1"/>
  <c r="CI9152" i="23" s="1"/>
  <c r="BT9128" i="23"/>
  <c r="BT9082" i="23"/>
  <c r="BW9074" i="23"/>
  <c r="BZ9074" i="23" s="1"/>
  <c r="BW9042" i="23"/>
  <c r="BZ9042" i="23" s="1"/>
  <c r="CI9042" i="23" s="1"/>
  <c r="BT9012" i="23"/>
  <c r="CB8932" i="23"/>
  <c r="CD8932" i="23"/>
  <c r="BX8733" i="23"/>
  <c r="BY8733" i="23" s="1"/>
  <c r="BT8733" i="23"/>
  <c r="CA8712" i="23"/>
  <c r="CE8712" i="23"/>
  <c r="CJ8712" i="23" s="1"/>
  <c r="CF8712" i="23"/>
  <c r="CE8632" i="23"/>
  <c r="CJ8632" i="23" s="1"/>
  <c r="CA8632" i="23"/>
  <c r="CB8632" i="23"/>
  <c r="CC8632" i="23"/>
  <c r="CD8632" i="23"/>
  <c r="CB8606" i="23"/>
  <c r="CD8606" i="23"/>
  <c r="CA8604" i="23"/>
  <c r="CE8604" i="23"/>
  <c r="CJ8604" i="23" s="1"/>
  <c r="CF8604" i="23"/>
  <c r="CD8193" i="23"/>
  <c r="CA8193" i="23"/>
  <c r="CB8193" i="23"/>
  <c r="CC8193" i="23"/>
  <c r="CF8193" i="23"/>
  <c r="BW9834" i="23"/>
  <c r="BZ9834" i="23" s="1"/>
  <c r="CI9834" i="23" s="1"/>
  <c r="BW9803" i="23"/>
  <c r="BZ9803" i="23" s="1"/>
  <c r="CI9803" i="23" s="1"/>
  <c r="BW9794" i="23"/>
  <c r="BZ9794" i="23" s="1"/>
  <c r="CI9794" i="23" s="1"/>
  <c r="BW9780" i="23"/>
  <c r="BZ9780" i="23" s="1"/>
  <c r="CI9780" i="23" s="1"/>
  <c r="BW9766" i="23"/>
  <c r="BZ9766" i="23" s="1"/>
  <c r="CI9766" i="23" s="1"/>
  <c r="BT9736" i="23"/>
  <c r="BT9683" i="23"/>
  <c r="BX9679" i="23"/>
  <c r="BY9679" i="23" s="1"/>
  <c r="BW9647" i="23"/>
  <c r="BZ9647" i="23" s="1"/>
  <c r="BT9641" i="23"/>
  <c r="BT9631" i="23"/>
  <c r="BT9628" i="23"/>
  <c r="BW9586" i="23"/>
  <c r="BZ9586" i="23" s="1"/>
  <c r="BW9526" i="23"/>
  <c r="BZ9526" i="23" s="1"/>
  <c r="CI9526" i="23" s="1"/>
  <c r="BT9515" i="23"/>
  <c r="BW9511" i="23"/>
  <c r="BZ9511" i="23" s="1"/>
  <c r="CI9511" i="23" s="1"/>
  <c r="BT9508" i="23"/>
  <c r="BW9466" i="23"/>
  <c r="BZ9466" i="23" s="1"/>
  <c r="CI9466" i="23" s="1"/>
  <c r="BT9455" i="23"/>
  <c r="BW9451" i="23"/>
  <c r="BZ9451" i="23" s="1"/>
  <c r="CI9451" i="23" s="1"/>
  <c r="BT9448" i="23"/>
  <c r="BT9412" i="23"/>
  <c r="BT9403" i="23"/>
  <c r="BW9340" i="23"/>
  <c r="BZ9340" i="23" s="1"/>
  <c r="CI9340" i="23" s="1"/>
  <c r="BT9313" i="23"/>
  <c r="BW9274" i="23"/>
  <c r="BZ9274" i="23" s="1"/>
  <c r="CI9274" i="23" s="1"/>
  <c r="BT9272" i="23"/>
  <c r="BT9270" i="23"/>
  <c r="BT9263" i="23"/>
  <c r="BT9257" i="23"/>
  <c r="BW9253" i="23"/>
  <c r="BZ9253" i="23" s="1"/>
  <c r="CI9253" i="23" s="1"/>
  <c r="BW9243" i="23"/>
  <c r="BZ9243" i="23" s="1"/>
  <c r="CI9243" i="23" s="1"/>
  <c r="BT9234" i="23"/>
  <c r="BT9217" i="23"/>
  <c r="BT9211" i="23"/>
  <c r="BW9205" i="23"/>
  <c r="BZ9205" i="23" s="1"/>
  <c r="CI9205" i="23" s="1"/>
  <c r="BW9199" i="23"/>
  <c r="BZ9199" i="23" s="1"/>
  <c r="CI9199" i="23" s="1"/>
  <c r="BT9180" i="23"/>
  <c r="BW9146" i="23"/>
  <c r="BZ9146" i="23" s="1"/>
  <c r="CI9146" i="23" s="1"/>
  <c r="BW9140" i="23"/>
  <c r="BZ9140" i="23" s="1"/>
  <c r="CI9140" i="23" s="1"/>
  <c r="BW9122" i="23"/>
  <c r="BZ9122" i="23" s="1"/>
  <c r="CI9122" i="23" s="1"/>
  <c r="BT9119" i="23"/>
  <c r="BW9111" i="23"/>
  <c r="BZ9111" i="23" s="1"/>
  <c r="CI9111" i="23" s="1"/>
  <c r="BT9110" i="23"/>
  <c r="BT9076" i="23"/>
  <c r="BW9064" i="23"/>
  <c r="BZ9064" i="23" s="1"/>
  <c r="BT9059" i="23"/>
  <c r="BT9046" i="23"/>
  <c r="BW9038" i="23"/>
  <c r="BZ9038" i="23" s="1"/>
  <c r="CI9038" i="23" s="1"/>
  <c r="CF9034" i="23"/>
  <c r="BT9033" i="23"/>
  <c r="BW9027" i="23"/>
  <c r="BZ9027" i="23" s="1"/>
  <c r="CI9027" i="23" s="1"/>
  <c r="BT9014" i="23"/>
  <c r="BW8993" i="23"/>
  <c r="BZ8993" i="23" s="1"/>
  <c r="CI8993" i="23" s="1"/>
  <c r="CC8903" i="23"/>
  <c r="BT8862" i="23"/>
  <c r="BX8862" i="23"/>
  <c r="BY8862" i="23" s="1"/>
  <c r="BT8746" i="23"/>
  <c r="BX8746" i="23"/>
  <c r="BY8746" i="23" s="1"/>
  <c r="CA8536" i="23"/>
  <c r="CD8536" i="23"/>
  <c r="CA8195" i="23"/>
  <c r="CA8151" i="23"/>
  <c r="CB8151" i="23"/>
  <c r="CC8151" i="23"/>
  <c r="CD8151" i="23"/>
  <c r="CA8022" i="23"/>
  <c r="CC8022" i="23"/>
  <c r="CD8022" i="23"/>
  <c r="CE8022" i="23"/>
  <c r="CJ8022" i="23" s="1"/>
  <c r="BW9808" i="23"/>
  <c r="BZ9808" i="23" s="1"/>
  <c r="CI9808" i="23" s="1"/>
  <c r="BT9803" i="23"/>
  <c r="BW9764" i="23"/>
  <c r="BZ9764" i="23" s="1"/>
  <c r="CI9764" i="23" s="1"/>
  <c r="CF9685" i="23"/>
  <c r="BW9679" i="23"/>
  <c r="BZ9679" i="23" s="1"/>
  <c r="BX9674" i="23"/>
  <c r="BY9674" i="23" s="1"/>
  <c r="BX9573" i="23"/>
  <c r="BY9573" i="23" s="1"/>
  <c r="BW9544" i="23"/>
  <c r="BZ9544" i="23" s="1"/>
  <c r="CI9544" i="23" s="1"/>
  <c r="BT9541" i="23"/>
  <c r="BT9536" i="23"/>
  <c r="BW9496" i="23"/>
  <c r="BZ9496" i="23" s="1"/>
  <c r="CI9496" i="23" s="1"/>
  <c r="BT9474" i="23"/>
  <c r="BX9218" i="23"/>
  <c r="BY9218" i="23" s="1"/>
  <c r="BW8964" i="23"/>
  <c r="BZ8964" i="23" s="1"/>
  <c r="CI8964" i="23" s="1"/>
  <c r="CC8913" i="23"/>
  <c r="CC8741" i="23"/>
  <c r="CF8741" i="23"/>
  <c r="CA8700" i="23"/>
  <c r="CF8700" i="23"/>
  <c r="CE8681" i="23"/>
  <c r="CJ8681" i="23" s="1"/>
  <c r="CF8681" i="23"/>
  <c r="BT8679" i="23"/>
  <c r="BX8679" i="23"/>
  <c r="BY8679" i="23" s="1"/>
  <c r="CC8668" i="23"/>
  <c r="CD8668" i="23"/>
  <c r="CE8668" i="23"/>
  <c r="CJ8668" i="23" s="1"/>
  <c r="CA8668" i="23"/>
  <c r="CB8668" i="23"/>
  <c r="CA8531" i="23"/>
  <c r="CC8496" i="23"/>
  <c r="CB8496" i="23"/>
  <c r="CD8496" i="23"/>
  <c r="CD8253" i="23"/>
  <c r="CA8253" i="23"/>
  <c r="CB8253" i="23"/>
  <c r="CC8253" i="23"/>
  <c r="CF8253" i="23"/>
  <c r="BT9739" i="23"/>
  <c r="BW9717" i="23"/>
  <c r="BZ9717" i="23" s="1"/>
  <c r="CI9717" i="23" s="1"/>
  <c r="BT9711" i="23"/>
  <c r="BW9698" i="23"/>
  <c r="BZ9698" i="23" s="1"/>
  <c r="CI9698" i="23" s="1"/>
  <c r="BW9696" i="23"/>
  <c r="BZ9696" i="23" s="1"/>
  <c r="CI9696" i="23" s="1"/>
  <c r="CD9685" i="23"/>
  <c r="BW9673" i="23"/>
  <c r="BZ9673" i="23" s="1"/>
  <c r="CI9673" i="23" s="1"/>
  <c r="BW9658" i="23"/>
  <c r="BZ9658" i="23" s="1"/>
  <c r="CI9658" i="23" s="1"/>
  <c r="BW9634" i="23"/>
  <c r="BZ9634" i="23" s="1"/>
  <c r="CI9634" i="23" s="1"/>
  <c r="BX9623" i="23"/>
  <c r="BY9623" i="23" s="1"/>
  <c r="BW9607" i="23"/>
  <c r="BZ9607" i="23" s="1"/>
  <c r="BW9598" i="23"/>
  <c r="BZ9598" i="23" s="1"/>
  <c r="BT9595" i="23"/>
  <c r="BT9379" i="23"/>
  <c r="BW9367" i="23"/>
  <c r="BZ9367" i="23" s="1"/>
  <c r="CI9367" i="23" s="1"/>
  <c r="BT9334" i="23"/>
  <c r="BW9328" i="23"/>
  <c r="BZ9328" i="23" s="1"/>
  <c r="CI9328" i="23" s="1"/>
  <c r="BW9322" i="23"/>
  <c r="BZ9322" i="23" s="1"/>
  <c r="CI9322" i="23" s="1"/>
  <c r="BT9317" i="23"/>
  <c r="BT9307" i="23"/>
  <c r="BT9301" i="23"/>
  <c r="BT9297" i="23"/>
  <c r="BW9295" i="23"/>
  <c r="BZ9295" i="23" s="1"/>
  <c r="BT9274" i="23"/>
  <c r="BT9268" i="23"/>
  <c r="BW9260" i="23"/>
  <c r="BZ9260" i="23" s="1"/>
  <c r="CI9260" i="23" s="1"/>
  <c r="BT9243" i="23"/>
  <c r="BT9232" i="23"/>
  <c r="BW9226" i="23"/>
  <c r="BT9224" i="23"/>
  <c r="BW9220" i="23"/>
  <c r="BZ9220" i="23" s="1"/>
  <c r="CI9220" i="23" s="1"/>
  <c r="BT9205" i="23"/>
  <c r="BT9199" i="23"/>
  <c r="BW9193" i="23"/>
  <c r="BZ9193" i="23" s="1"/>
  <c r="CI9193" i="23" s="1"/>
  <c r="BW9187" i="23"/>
  <c r="BZ9187" i="23" s="1"/>
  <c r="BT9156" i="23"/>
  <c r="BT9154" i="23"/>
  <c r="BT9150" i="23"/>
  <c r="BT9148" i="23"/>
  <c r="BW9072" i="23"/>
  <c r="BZ9072" i="23" s="1"/>
  <c r="CI9072" i="23" s="1"/>
  <c r="BT9071" i="23"/>
  <c r="BT9064" i="23"/>
  <c r="BW9062" i="23"/>
  <c r="BZ9062" i="23" s="1"/>
  <c r="CI9062" i="23" s="1"/>
  <c r="BT9040" i="23"/>
  <c r="BT9038" i="23"/>
  <c r="BW9011" i="23"/>
  <c r="BZ9011" i="23" s="1"/>
  <c r="CI9011" i="23" s="1"/>
  <c r="BT9004" i="23"/>
  <c r="BW9002" i="23"/>
  <c r="BZ9002" i="23" s="1"/>
  <c r="CI9002" i="23" s="1"/>
  <c r="BT9000" i="23"/>
  <c r="BT8975" i="23"/>
  <c r="BT8874" i="23"/>
  <c r="BX8874" i="23"/>
  <c r="BY8874" i="23" s="1"/>
  <c r="CB8704" i="23"/>
  <c r="CC8704" i="23"/>
  <c r="CD8704" i="23"/>
  <c r="CE8704" i="23"/>
  <c r="CA8562" i="23"/>
  <c r="CB8562" i="23"/>
  <c r="CA8411" i="23"/>
  <c r="CD8411" i="23"/>
  <c r="CE8388" i="23"/>
  <c r="CJ8388" i="23" s="1"/>
  <c r="CF8388" i="23"/>
  <c r="CD8205" i="23"/>
  <c r="CB8205" i="23"/>
  <c r="CC8205" i="23"/>
  <c r="CF8205" i="23"/>
  <c r="CA8205" i="23"/>
  <c r="CB8039" i="23"/>
  <c r="BX9691" i="23"/>
  <c r="BY9691" i="23" s="1"/>
  <c r="CB9685" i="23"/>
  <c r="BX9643" i="23"/>
  <c r="BY9643" i="23" s="1"/>
  <c r="BW9454" i="23"/>
  <c r="BZ9454" i="23" s="1"/>
  <c r="CI9454" i="23" s="1"/>
  <c r="BT9443" i="23"/>
  <c r="BW9439" i="23"/>
  <c r="BZ9439" i="23" s="1"/>
  <c r="CI9439" i="23" s="1"/>
  <c r="BT9436" i="23"/>
  <c r="BT9427" i="23"/>
  <c r="BW9423" i="23"/>
  <c r="BZ9423" i="23" s="1"/>
  <c r="CI9423" i="23" s="1"/>
  <c r="BT9408" i="23"/>
  <c r="BT9406" i="23"/>
  <c r="BW9404" i="23"/>
  <c r="BZ9404" i="23" s="1"/>
  <c r="CI9404" i="23" s="1"/>
  <c r="BT9392" i="23"/>
  <c r="BW9386" i="23"/>
  <c r="BZ9386" i="23" s="1"/>
  <c r="CI9386" i="23" s="1"/>
  <c r="BT9371" i="23"/>
  <c r="BW9361" i="23"/>
  <c r="BZ9361" i="23" s="1"/>
  <c r="CI9361" i="23" s="1"/>
  <c r="BW9359" i="23"/>
  <c r="BZ9359" i="23" s="1"/>
  <c r="CI9359" i="23" s="1"/>
  <c r="BW9351" i="23"/>
  <c r="BZ9351" i="23" s="1"/>
  <c r="CI9351" i="23" s="1"/>
  <c r="BT9340" i="23"/>
  <c r="BW9320" i="23"/>
  <c r="BZ9320" i="23" s="1"/>
  <c r="CI9320" i="23" s="1"/>
  <c r="BW9218" i="23"/>
  <c r="BZ9218" i="23" s="1"/>
  <c r="CI9218" i="23" s="1"/>
  <c r="BW9212" i="23"/>
  <c r="BZ9212" i="23" s="1"/>
  <c r="CI9212" i="23" s="1"/>
  <c r="BT9203" i="23"/>
  <c r="BT9197" i="23"/>
  <c r="BW9177" i="23"/>
  <c r="BZ9177" i="23" s="1"/>
  <c r="CI9177" i="23" s="1"/>
  <c r="BW9171" i="23"/>
  <c r="BZ9171" i="23" s="1"/>
  <c r="CI9171" i="23" s="1"/>
  <c r="BT9144" i="23"/>
  <c r="BT9142" i="23"/>
  <c r="BT9138" i="23"/>
  <c r="BT9136" i="23"/>
  <c r="BW9134" i="23"/>
  <c r="BZ9134" i="23" s="1"/>
  <c r="CI9134" i="23" s="1"/>
  <c r="BW9132" i="23"/>
  <c r="BZ9132" i="23" s="1"/>
  <c r="CI9132" i="23" s="1"/>
  <c r="BW9130" i="23"/>
  <c r="BZ9130" i="23" s="1"/>
  <c r="CI9130" i="23" s="1"/>
  <c r="BW9125" i="23"/>
  <c r="BZ9125" i="23" s="1"/>
  <c r="CI9125" i="23" s="1"/>
  <c r="BT9116" i="23"/>
  <c r="BW9108" i="23"/>
  <c r="BZ9108" i="23" s="1"/>
  <c r="CI9108" i="23" s="1"/>
  <c r="BW9096" i="23"/>
  <c r="BZ9096" i="23" s="1"/>
  <c r="CI9096" i="23" s="1"/>
  <c r="BT8997" i="23"/>
  <c r="CA8987" i="23"/>
  <c r="CC8987" i="23"/>
  <c r="BT8962" i="23"/>
  <c r="BX8962" i="23"/>
  <c r="BY8962" i="23" s="1"/>
  <c r="BT8946" i="23"/>
  <c r="BT8930" i="23"/>
  <c r="CC8841" i="23"/>
  <c r="CA8736" i="23"/>
  <c r="CF8736" i="23"/>
  <c r="CA8646" i="23"/>
  <c r="CB8646" i="23"/>
  <c r="CA8591" i="23"/>
  <c r="CC8591" i="23"/>
  <c r="CD8591" i="23"/>
  <c r="CB8591" i="23"/>
  <c r="CE8570" i="23"/>
  <c r="CJ8570" i="23" s="1"/>
  <c r="CF8570" i="23"/>
  <c r="CA8570" i="23"/>
  <c r="CB8570" i="23"/>
  <c r="CC8570" i="23"/>
  <c r="CD8570" i="23"/>
  <c r="CC8472" i="23"/>
  <c r="CA8327" i="23"/>
  <c r="CB8229" i="23"/>
  <c r="CC8229" i="23"/>
  <c r="BT9761" i="23"/>
  <c r="BT9757" i="23"/>
  <c r="BT9737" i="23"/>
  <c r="BW9731" i="23"/>
  <c r="BZ9731" i="23" s="1"/>
  <c r="CI9731" i="23" s="1"/>
  <c r="BW9712" i="23"/>
  <c r="BZ9712" i="23" s="1"/>
  <c r="CI9712" i="23" s="1"/>
  <c r="BT9700" i="23"/>
  <c r="BT9673" i="23"/>
  <c r="BW9656" i="23"/>
  <c r="BZ9656" i="23" s="1"/>
  <c r="CI9656" i="23" s="1"/>
  <c r="BW9643" i="23"/>
  <c r="BZ9643" i="23" s="1"/>
  <c r="CI9643" i="23" s="1"/>
  <c r="BT9640" i="23"/>
  <c r="BW9632" i="23"/>
  <c r="BZ9632" i="23" s="1"/>
  <c r="CI9632" i="23" s="1"/>
  <c r="BW9623" i="23"/>
  <c r="BZ9623" i="23" s="1"/>
  <c r="BT9617" i="23"/>
  <c r="BT9607" i="23"/>
  <c r="BT9584" i="23"/>
  <c r="BT9575" i="23"/>
  <c r="BW9568" i="23"/>
  <c r="BZ9568" i="23" s="1"/>
  <c r="CI9568" i="23" s="1"/>
  <c r="BW9539" i="23"/>
  <c r="BZ9539" i="23" s="1"/>
  <c r="CI9539" i="23" s="1"/>
  <c r="BW9532" i="23"/>
  <c r="BZ9532" i="23" s="1"/>
  <c r="CI9532" i="23" s="1"/>
  <c r="BT9420" i="23"/>
  <c r="BT9411" i="23"/>
  <c r="BT9399" i="23"/>
  <c r="BT9361" i="23"/>
  <c r="BW9316" i="23"/>
  <c r="BZ9316" i="23" s="1"/>
  <c r="BW9310" i="23"/>
  <c r="BZ9310" i="23" s="1"/>
  <c r="CI9310" i="23" s="1"/>
  <c r="BT9305" i="23"/>
  <c r="BT9295" i="23"/>
  <c r="BT9289" i="23"/>
  <c r="BW9283" i="23"/>
  <c r="BZ9283" i="23" s="1"/>
  <c r="CI9283" i="23" s="1"/>
  <c r="BW9273" i="23"/>
  <c r="BZ9273" i="23" s="1"/>
  <c r="CI9273" i="23" s="1"/>
  <c r="BW9267" i="23"/>
  <c r="BZ9267" i="23" s="1"/>
  <c r="CI9267" i="23" s="1"/>
  <c r="BT9258" i="23"/>
  <c r="BT9251" i="23"/>
  <c r="BT9245" i="23"/>
  <c r="BW9241" i="23"/>
  <c r="BZ9241" i="23" s="1"/>
  <c r="CI9241" i="23" s="1"/>
  <c r="BW9231" i="23"/>
  <c r="BZ9231" i="23" s="1"/>
  <c r="BT9228" i="23"/>
  <c r="BT9226" i="23"/>
  <c r="BT9222" i="23"/>
  <c r="BT9220" i="23"/>
  <c r="BW9214" i="23"/>
  <c r="BZ9214" i="23" s="1"/>
  <c r="CI9214" i="23" s="1"/>
  <c r="BT9212" i="23"/>
  <c r="BW9208" i="23"/>
  <c r="BZ9208" i="23" s="1"/>
  <c r="CI9208" i="23" s="1"/>
  <c r="BT9193" i="23"/>
  <c r="BT9187" i="23"/>
  <c r="BT9177" i="23"/>
  <c r="BT9171" i="23"/>
  <c r="BT9134" i="23"/>
  <c r="BT9062" i="23"/>
  <c r="BT9060" i="23"/>
  <c r="BW9058" i="23"/>
  <c r="BZ9058" i="23" s="1"/>
  <c r="CI9058" i="23" s="1"/>
  <c r="BW9055" i="23"/>
  <c r="BZ9055" i="23" s="1"/>
  <c r="CI9055" i="23" s="1"/>
  <c r="BT9052" i="23"/>
  <c r="BW9041" i="23"/>
  <c r="BZ9041" i="23" s="1"/>
  <c r="CI9041" i="23" s="1"/>
  <c r="BW9037" i="23"/>
  <c r="BZ9037" i="23" s="1"/>
  <c r="CI9037" i="23" s="1"/>
  <c r="BW9030" i="23"/>
  <c r="BZ9030" i="23" s="1"/>
  <c r="CI9030" i="23" s="1"/>
  <c r="BT9023" i="23"/>
  <c r="BW9015" i="23"/>
  <c r="BZ9015" i="23" s="1"/>
  <c r="CI9015" i="23" s="1"/>
  <c r="BT9013" i="23"/>
  <c r="BT9002" i="23"/>
  <c r="BX8952" i="23"/>
  <c r="BY8952" i="23" s="1"/>
  <c r="BT8952" i="23"/>
  <c r="CD8884" i="23"/>
  <c r="CB8884" i="23"/>
  <c r="BT8876" i="23"/>
  <c r="BX8876" i="23"/>
  <c r="BY8876" i="23" s="1"/>
  <c r="BX8820" i="23"/>
  <c r="BY8820" i="23" s="1"/>
  <c r="BT8820" i="23"/>
  <c r="BT8809" i="23"/>
  <c r="BX8809" i="23"/>
  <c r="BY8809" i="23" s="1"/>
  <c r="BT8773" i="23"/>
  <c r="BX8773" i="23"/>
  <c r="BY8773" i="23" s="1"/>
  <c r="CA8676" i="23"/>
  <c r="CE8676" i="23"/>
  <c r="CJ8676" i="23" s="1"/>
  <c r="CF8676" i="23"/>
  <c r="CA8456" i="23"/>
  <c r="CE8184" i="23"/>
  <c r="CJ8184" i="23" s="1"/>
  <c r="CA8184" i="23"/>
  <c r="CB8111" i="23"/>
  <c r="CB8107" i="23"/>
  <c r="CA8107" i="23"/>
  <c r="CB8067" i="23"/>
  <c r="CE8067" i="23"/>
  <c r="CJ8067" i="23" s="1"/>
  <c r="CA8067" i="23"/>
  <c r="BW9708" i="23"/>
  <c r="BZ9708" i="23" s="1"/>
  <c r="CI9708" i="23" s="1"/>
  <c r="BW9682" i="23"/>
  <c r="BZ9682" i="23" s="1"/>
  <c r="CI9682" i="23" s="1"/>
  <c r="BW9669" i="23"/>
  <c r="BZ9669" i="23" s="1"/>
  <c r="CI9669" i="23" s="1"/>
  <c r="BW9646" i="23"/>
  <c r="BZ9646" i="23" s="1"/>
  <c r="BW9610" i="23"/>
  <c r="BZ9610" i="23" s="1"/>
  <c r="CI9610" i="23" s="1"/>
  <c r="BT9582" i="23"/>
  <c r="BT9558" i="23"/>
  <c r="CF9110" i="23"/>
  <c r="BT8960" i="23"/>
  <c r="BX8960" i="23"/>
  <c r="BY8960" i="23" s="1"/>
  <c r="BT8948" i="23"/>
  <c r="BX8948" i="23"/>
  <c r="BY8948" i="23" s="1"/>
  <c r="CA8855" i="23"/>
  <c r="BX8743" i="23"/>
  <c r="BY8743" i="23" s="1"/>
  <c r="BT8743" i="23"/>
  <c r="CE8717" i="23"/>
  <c r="CJ8717" i="23" s="1"/>
  <c r="CF8717" i="23"/>
  <c r="CA8493" i="23"/>
  <c r="CF8493" i="23"/>
  <c r="BX9619" i="23"/>
  <c r="BY9619" i="23" s="1"/>
  <c r="CF9603" i="23"/>
  <c r="BW9442" i="23"/>
  <c r="BZ9442" i="23" s="1"/>
  <c r="CI9442" i="23" s="1"/>
  <c r="BT9432" i="23"/>
  <c r="BT9430" i="23"/>
  <c r="BW9428" i="23"/>
  <c r="BZ9428" i="23" s="1"/>
  <c r="CI9428" i="23" s="1"/>
  <c r="BT9421" i="23"/>
  <c r="BT9416" i="23"/>
  <c r="BW9395" i="23"/>
  <c r="BZ9395" i="23" s="1"/>
  <c r="CI9395" i="23" s="1"/>
  <c r="BT9382" i="23"/>
  <c r="BW9376" i="23"/>
  <c r="BZ9376" i="23" s="1"/>
  <c r="CI9376" i="23" s="1"/>
  <c r="BW9370" i="23"/>
  <c r="BZ9370" i="23" s="1"/>
  <c r="BT9365" i="23"/>
  <c r="BT9355" i="23"/>
  <c r="BT9349" i="23"/>
  <c r="BW9343" i="23"/>
  <c r="BZ9343" i="23" s="1"/>
  <c r="BT9310" i="23"/>
  <c r="BW9304" i="23"/>
  <c r="BZ9304" i="23" s="1"/>
  <c r="CI9304" i="23" s="1"/>
  <c r="BW9298" i="23"/>
  <c r="BZ9298" i="23" s="1"/>
  <c r="CI9298" i="23" s="1"/>
  <c r="BT9293" i="23"/>
  <c r="BT9283" i="23"/>
  <c r="BW9277" i="23"/>
  <c r="BZ9277" i="23" s="1"/>
  <c r="CI9277" i="23" s="1"/>
  <c r="BW9275" i="23"/>
  <c r="BZ9275" i="23" s="1"/>
  <c r="CI9275" i="23" s="1"/>
  <c r="BT9256" i="23"/>
  <c r="BW9248" i="23"/>
  <c r="BZ9248" i="23" s="1"/>
  <c r="CI9248" i="23" s="1"/>
  <c r="BT9216" i="23"/>
  <c r="BT9214" i="23"/>
  <c r="BT9210" i="23"/>
  <c r="BT9208" i="23"/>
  <c r="BW9202" i="23"/>
  <c r="BZ9202" i="23" s="1"/>
  <c r="CI9202" i="23" s="1"/>
  <c r="BW9196" i="23"/>
  <c r="BZ9196" i="23" s="1"/>
  <c r="CI9196" i="23" s="1"/>
  <c r="BT9181" i="23"/>
  <c r="BT9175" i="23"/>
  <c r="BW9157" i="23"/>
  <c r="BZ9157" i="23" s="1"/>
  <c r="CI9157" i="23" s="1"/>
  <c r="BW9151" i="23"/>
  <c r="BZ9151" i="23" s="1"/>
  <c r="CI9151" i="23" s="1"/>
  <c r="BW9141" i="23"/>
  <c r="BZ9141" i="23" s="1"/>
  <c r="BW9135" i="23"/>
  <c r="BZ9135" i="23" s="1"/>
  <c r="CI9135" i="23" s="1"/>
  <c r="BT9130" i="23"/>
  <c r="BT9123" i="23"/>
  <c r="CD9110" i="23"/>
  <c r="BT9109" i="23"/>
  <c r="BT9108" i="23"/>
  <c r="BT9089" i="23"/>
  <c r="BW9087" i="23"/>
  <c r="BZ9087" i="23" s="1"/>
  <c r="CI9087" i="23" s="1"/>
  <c r="BT9084" i="23"/>
  <c r="BW9067" i="23"/>
  <c r="BZ9067" i="23" s="1"/>
  <c r="CI9067" i="23" s="1"/>
  <c r="BT9041" i="23"/>
  <c r="BW9039" i="23"/>
  <c r="BZ9039" i="23" s="1"/>
  <c r="CI9039" i="23" s="1"/>
  <c r="BT9037" i="23"/>
  <c r="BW9035" i="23"/>
  <c r="BZ9035" i="23" s="1"/>
  <c r="CI9035" i="23" s="1"/>
  <c r="BT9015" i="23"/>
  <c r="BT9009" i="23"/>
  <c r="BT8987" i="23"/>
  <c r="BT8984" i="23"/>
  <c r="BW8978" i="23"/>
  <c r="BT8888" i="23"/>
  <c r="BX8888" i="23"/>
  <c r="BY8888" i="23" s="1"/>
  <c r="CF8633" i="23"/>
  <c r="CA8447" i="23"/>
  <c r="CD8447" i="23"/>
  <c r="CC8265" i="23"/>
  <c r="CE8161" i="23"/>
  <c r="CJ8161" i="23" s="1"/>
  <c r="CF8161" i="23"/>
  <c r="CA8161" i="23"/>
  <c r="CB8161" i="23"/>
  <c r="CC8161" i="23"/>
  <c r="CD8161" i="23"/>
  <c r="CC8129" i="23"/>
  <c r="CA8129" i="23"/>
  <c r="CB8129" i="23"/>
  <c r="CE8129" i="23"/>
  <c r="CJ8129" i="23" s="1"/>
  <c r="BT9726" i="23"/>
  <c r="BW9718" i="23"/>
  <c r="BZ9718" i="23" s="1"/>
  <c r="CI9718" i="23" s="1"/>
  <c r="BW9680" i="23"/>
  <c r="BZ9680" i="23" s="1"/>
  <c r="CI9680" i="23" s="1"/>
  <c r="BW9667" i="23"/>
  <c r="BZ9667" i="23" s="1"/>
  <c r="BT9661" i="23"/>
  <c r="BW9635" i="23"/>
  <c r="BZ9635" i="23" s="1"/>
  <c r="BW9619" i="23"/>
  <c r="BZ9619" i="23" s="1"/>
  <c r="BW9608" i="23"/>
  <c r="BZ9608" i="23" s="1"/>
  <c r="CC9603" i="23"/>
  <c r="BT9596" i="23"/>
  <c r="BW9553" i="23"/>
  <c r="BZ9553" i="23" s="1"/>
  <c r="CI9553" i="23" s="1"/>
  <c r="BW9527" i="23"/>
  <c r="BZ9527" i="23" s="1"/>
  <c r="CI9527" i="23" s="1"/>
  <c r="BW9520" i="23"/>
  <c r="BZ9520" i="23" s="1"/>
  <c r="CI9520" i="23" s="1"/>
  <c r="BT9517" i="23"/>
  <c r="BT9512" i="23"/>
  <c r="BT9509" i="23"/>
  <c r="BW9387" i="23"/>
  <c r="BZ9387" i="23" s="1"/>
  <c r="BW9327" i="23"/>
  <c r="BZ9327" i="23" s="1"/>
  <c r="CI9327" i="23" s="1"/>
  <c r="BW9261" i="23"/>
  <c r="BZ9261" i="23" s="1"/>
  <c r="CI9261" i="23" s="1"/>
  <c r="BW9118" i="23"/>
  <c r="BZ9118" i="23" s="1"/>
  <c r="CI9118" i="23" s="1"/>
  <c r="BW9022" i="23"/>
  <c r="BZ9022" i="23" s="1"/>
  <c r="CI9022" i="23" s="1"/>
  <c r="BW9010" i="23"/>
  <c r="BZ9010" i="23" s="1"/>
  <c r="CE8949" i="23"/>
  <c r="CJ8949" i="23" s="1"/>
  <c r="CC8925" i="23"/>
  <c r="CE8925" i="23"/>
  <c r="CE8865" i="23"/>
  <c r="CJ8865" i="23" s="1"/>
  <c r="CB8565" i="23"/>
  <c r="CD8565" i="23"/>
  <c r="CD8424" i="23"/>
  <c r="CE8424" i="23"/>
  <c r="CJ8424" i="23" s="1"/>
  <c r="CA8303" i="23"/>
  <c r="CB8079" i="23"/>
  <c r="CD8079" i="23"/>
  <c r="CF8052" i="23"/>
  <c r="CD8005" i="23"/>
  <c r="CA8005" i="23"/>
  <c r="CB8005" i="23"/>
  <c r="CC8005" i="23"/>
  <c r="BW8001" i="23"/>
  <c r="BZ8001" i="23" s="1"/>
  <c r="CI8001" i="23" s="1"/>
  <c r="BT7990" i="23"/>
  <c r="CA7956" i="23"/>
  <c r="CB7956" i="23"/>
  <c r="CA7776" i="23"/>
  <c r="CB7776" i="23"/>
  <c r="CC7776" i="23"/>
  <c r="CD7776" i="23"/>
  <c r="CC7378" i="23"/>
  <c r="CA7378" i="23"/>
  <c r="BT9118" i="23"/>
  <c r="BW9115" i="23"/>
  <c r="BZ9115" i="23" s="1"/>
  <c r="CI9115" i="23" s="1"/>
  <c r="BW9113" i="23"/>
  <c r="BZ9113" i="23" s="1"/>
  <c r="CI9113" i="23" s="1"/>
  <c r="BT9093" i="23"/>
  <c r="BW9091" i="23"/>
  <c r="BT9088" i="23"/>
  <c r="BW9084" i="23"/>
  <c r="BZ9084" i="23" s="1"/>
  <c r="CI9084" i="23" s="1"/>
  <c r="BT9083" i="23"/>
  <c r="BT9074" i="23"/>
  <c r="BT9063" i="23"/>
  <c r="BT9058" i="23"/>
  <c r="BT9016" i="23"/>
  <c r="BT9008" i="23"/>
  <c r="BT9003" i="23"/>
  <c r="BW8999" i="23"/>
  <c r="BZ8999" i="23" s="1"/>
  <c r="CI8999" i="23" s="1"/>
  <c r="BT8957" i="23"/>
  <c r="BT8949" i="23"/>
  <c r="BT8944" i="23"/>
  <c r="BW8940" i="23"/>
  <c r="BZ8940" i="23" s="1"/>
  <c r="BT8939" i="23"/>
  <c r="CF8930" i="23"/>
  <c r="BT8920" i="23"/>
  <c r="BW8906" i="23"/>
  <c r="BZ8906" i="23" s="1"/>
  <c r="BT8900" i="23"/>
  <c r="BT8891" i="23"/>
  <c r="BW8882" i="23"/>
  <c r="BZ8882" i="23" s="1"/>
  <c r="BT8879" i="23"/>
  <c r="BT8852" i="23"/>
  <c r="BW8825" i="23"/>
  <c r="BZ8825" i="23" s="1"/>
  <c r="CI8825" i="23" s="1"/>
  <c r="BW8805" i="23"/>
  <c r="BZ8805" i="23" s="1"/>
  <c r="BW8801" i="23"/>
  <c r="BZ8801" i="23" s="1"/>
  <c r="CI8801" i="23" s="1"/>
  <c r="BW8794" i="23"/>
  <c r="BZ8794" i="23" s="1"/>
  <c r="CI8794" i="23" s="1"/>
  <c r="BX8792" i="23"/>
  <c r="BY8792" i="23" s="1"/>
  <c r="BT8780" i="23"/>
  <c r="BT8778" i="23"/>
  <c r="BW8767" i="23"/>
  <c r="BZ8767" i="23" s="1"/>
  <c r="BW8740" i="23"/>
  <c r="BZ8740" i="23" s="1"/>
  <c r="CI8740" i="23" s="1"/>
  <c r="BT8723" i="23"/>
  <c r="BW8716" i="23"/>
  <c r="BZ8716" i="23" s="1"/>
  <c r="CI8716" i="23" s="1"/>
  <c r="BW8713" i="23"/>
  <c r="BZ8713" i="23" s="1"/>
  <c r="BX8674" i="23"/>
  <c r="BY8674" i="23" s="1"/>
  <c r="BW8661" i="23"/>
  <c r="BZ8661" i="23" s="1"/>
  <c r="BW8658" i="23"/>
  <c r="BZ8658" i="23" s="1"/>
  <c r="CI8658" i="23" s="1"/>
  <c r="BT8653" i="23"/>
  <c r="BT8649" i="23"/>
  <c r="BT8629" i="23"/>
  <c r="BT8590" i="23"/>
  <c r="BW8576" i="23"/>
  <c r="BZ8576" i="23" s="1"/>
  <c r="CI8576" i="23" s="1"/>
  <c r="BW8560" i="23"/>
  <c r="BZ8560" i="23" s="1"/>
  <c r="CI8560" i="23" s="1"/>
  <c r="BT8547" i="23"/>
  <c r="BW8545" i="23"/>
  <c r="BZ8545" i="23" s="1"/>
  <c r="CI8545" i="23" s="1"/>
  <c r="BW8526" i="23"/>
  <c r="BZ8526" i="23" s="1"/>
  <c r="CI8526" i="23" s="1"/>
  <c r="BW8521" i="23"/>
  <c r="BZ8521" i="23" s="1"/>
  <c r="CI8521" i="23" s="1"/>
  <c r="BT8509" i="23"/>
  <c r="CD8489" i="23"/>
  <c r="BW8479" i="23"/>
  <c r="BZ8479" i="23" s="1"/>
  <c r="CI8479" i="23" s="1"/>
  <c r="BT8476" i="23"/>
  <c r="BX8453" i="23"/>
  <c r="BY8453" i="23" s="1"/>
  <c r="BT8436" i="23"/>
  <c r="BT8423" i="23"/>
  <c r="BT8399" i="23"/>
  <c r="BW8392" i="23"/>
  <c r="BZ8392" i="23" s="1"/>
  <c r="CI8392" i="23" s="1"/>
  <c r="BW8374" i="23"/>
  <c r="BZ8374" i="23" s="1"/>
  <c r="CI8374" i="23" s="1"/>
  <c r="BW8362" i="23"/>
  <c r="BZ8362" i="23" s="1"/>
  <c r="CI8362" i="23" s="1"/>
  <c r="BT8354" i="23"/>
  <c r="BT8351" i="23"/>
  <c r="BT8346" i="23"/>
  <c r="BW8344" i="23"/>
  <c r="BZ8344" i="23" s="1"/>
  <c r="CI8344" i="23" s="1"/>
  <c r="BW8320" i="23"/>
  <c r="BZ8320" i="23" s="1"/>
  <c r="CI8320" i="23" s="1"/>
  <c r="BT8305" i="23"/>
  <c r="BW8239" i="23"/>
  <c r="BZ8239" i="23" s="1"/>
  <c r="CI8239" i="23" s="1"/>
  <c r="BW8234" i="23"/>
  <c r="BZ8234" i="23" s="1"/>
  <c r="BT8222" i="23"/>
  <c r="BW8213" i="23"/>
  <c r="BZ8213" i="23" s="1"/>
  <c r="CI8213" i="23" s="1"/>
  <c r="BT8207" i="23"/>
  <c r="BW8143" i="23"/>
  <c r="BZ8143" i="23" s="1"/>
  <c r="CI8143" i="23" s="1"/>
  <c r="BT8126" i="23"/>
  <c r="BW8122" i="23"/>
  <c r="BZ8122" i="23" s="1"/>
  <c r="CI8122" i="23" s="1"/>
  <c r="BW8114" i="23"/>
  <c r="BZ8114" i="23" s="1"/>
  <c r="BW8092" i="23"/>
  <c r="BZ8092" i="23" s="1"/>
  <c r="CI8092" i="23" s="1"/>
  <c r="BT8066" i="23"/>
  <c r="CD8052" i="23"/>
  <c r="BT8038" i="23"/>
  <c r="BW8025" i="23"/>
  <c r="BZ8025" i="23" s="1"/>
  <c r="CI8025" i="23" s="1"/>
  <c r="BW8011" i="23"/>
  <c r="BZ8011" i="23" s="1"/>
  <c r="CI8011" i="23" s="1"/>
  <c r="CA7608" i="23"/>
  <c r="CB7608" i="23"/>
  <c r="CC7584" i="23"/>
  <c r="CD7584" i="23"/>
  <c r="CA7584" i="23"/>
  <c r="CB7584" i="23"/>
  <c r="CB7326" i="23"/>
  <c r="CA7326" i="23"/>
  <c r="CA7300" i="23"/>
  <c r="CE7300" i="23"/>
  <c r="CJ7300" i="23" s="1"/>
  <c r="CF7300" i="23"/>
  <c r="CB7109" i="23"/>
  <c r="CC7109" i="23"/>
  <c r="BW9106" i="23"/>
  <c r="BZ9106" i="23" s="1"/>
  <c r="CI9106" i="23" s="1"/>
  <c r="BT9105" i="23"/>
  <c r="BW9066" i="23"/>
  <c r="BZ9066" i="23" s="1"/>
  <c r="CI9066" i="23" s="1"/>
  <c r="BW9051" i="23"/>
  <c r="BZ9051" i="23" s="1"/>
  <c r="CI9051" i="23" s="1"/>
  <c r="BT9035" i="23"/>
  <c r="BW8963" i="23"/>
  <c r="BZ8963" i="23" s="1"/>
  <c r="CI8963" i="23" s="1"/>
  <c r="BT8945" i="23"/>
  <c r="BT8921" i="23"/>
  <c r="BW8830" i="23"/>
  <c r="BZ8830" i="23" s="1"/>
  <c r="CI8830" i="23" s="1"/>
  <c r="BT8694" i="23"/>
  <c r="BX8669" i="23"/>
  <c r="BY8669" i="23" s="1"/>
  <c r="BX8598" i="23"/>
  <c r="BY8598" i="23" s="1"/>
  <c r="BW8516" i="23"/>
  <c r="BZ8516" i="23" s="1"/>
  <c r="CI8516" i="23" s="1"/>
  <c r="BW8514" i="23"/>
  <c r="BZ8514" i="23" s="1"/>
  <c r="BW8510" i="23"/>
  <c r="BZ8510" i="23" s="1"/>
  <c r="CI8510" i="23" s="1"/>
  <c r="BT8507" i="23"/>
  <c r="BW8505" i="23"/>
  <c r="BZ8505" i="23" s="1"/>
  <c r="CI8505" i="23" s="1"/>
  <c r="BT8491" i="23"/>
  <c r="BT8483" i="23"/>
  <c r="BT8474" i="23"/>
  <c r="BW8469" i="23"/>
  <c r="BZ8469" i="23" s="1"/>
  <c r="BW8463" i="23"/>
  <c r="BZ8463" i="23" s="1"/>
  <c r="CI8463" i="23" s="1"/>
  <c r="BX8432" i="23"/>
  <c r="BY8432" i="23" s="1"/>
  <c r="BW8429" i="23"/>
  <c r="BZ8429" i="23" s="1"/>
  <c r="BW8421" i="23"/>
  <c r="BZ8421" i="23" s="1"/>
  <c r="CI8421" i="23" s="1"/>
  <c r="BT8413" i="23"/>
  <c r="BW8403" i="23"/>
  <c r="BZ8403" i="23" s="1"/>
  <c r="CI8403" i="23" s="1"/>
  <c r="BT8394" i="23"/>
  <c r="BW8390" i="23"/>
  <c r="BZ8390" i="23" s="1"/>
  <c r="BW8369" i="23"/>
  <c r="BZ8369" i="23" s="1"/>
  <c r="BW8355" i="23"/>
  <c r="BZ8355" i="23" s="1"/>
  <c r="CI8355" i="23" s="1"/>
  <c r="BW8347" i="23"/>
  <c r="BZ8347" i="23" s="1"/>
  <c r="CI8347" i="23" s="1"/>
  <c r="BT8342" i="23"/>
  <c r="BT8334" i="23"/>
  <c r="BT8332" i="23"/>
  <c r="BT8330" i="23"/>
  <c r="BW8325" i="23"/>
  <c r="BZ8325" i="23" s="1"/>
  <c r="BW8318" i="23"/>
  <c r="BZ8318" i="23" s="1"/>
  <c r="BW8313" i="23"/>
  <c r="BZ8313" i="23" s="1"/>
  <c r="CI8313" i="23" s="1"/>
  <c r="BW8308" i="23"/>
  <c r="BZ8308" i="23" s="1"/>
  <c r="BW8278" i="23"/>
  <c r="BZ8278" i="23" s="1"/>
  <c r="CI8278" i="23" s="1"/>
  <c r="BW8273" i="23"/>
  <c r="BZ8273" i="23" s="1"/>
  <c r="CI8273" i="23" s="1"/>
  <c r="BT8267" i="23"/>
  <c r="BW8254" i="23"/>
  <c r="BZ8254" i="23" s="1"/>
  <c r="CI8254" i="23" s="1"/>
  <c r="BT8245" i="23"/>
  <c r="BT8236" i="23"/>
  <c r="BW8194" i="23"/>
  <c r="BZ8194" i="23" s="1"/>
  <c r="CI8194" i="23" s="1"/>
  <c r="BT8167" i="23"/>
  <c r="BT8143" i="23"/>
  <c r="CA8094" i="23"/>
  <c r="CD8094" i="23"/>
  <c r="CC8052" i="23"/>
  <c r="BT8003" i="23"/>
  <c r="CB7393" i="23"/>
  <c r="CA7393" i="23"/>
  <c r="CC7393" i="23"/>
  <c r="CE7256" i="23"/>
  <c r="CJ7256" i="23" s="1"/>
  <c r="CF7256" i="23"/>
  <c r="CA7073" i="23"/>
  <c r="CB7073" i="23"/>
  <c r="CC7073" i="23"/>
  <c r="BW8927" i="23"/>
  <c r="BZ8927" i="23" s="1"/>
  <c r="BT8816" i="23"/>
  <c r="BT8814" i="23"/>
  <c r="BT8790" i="23"/>
  <c r="BW8783" i="23"/>
  <c r="BZ8783" i="23" s="1"/>
  <c r="BT8776" i="23"/>
  <c r="BT8710" i="23"/>
  <c r="BW8622" i="23"/>
  <c r="BZ8622" i="23" s="1"/>
  <c r="CI8622" i="23" s="1"/>
  <c r="BW8598" i="23"/>
  <c r="BZ8598" i="23" s="1"/>
  <c r="CI8598" i="23" s="1"/>
  <c r="BW8582" i="23"/>
  <c r="BZ8582" i="23" s="1"/>
  <c r="CI8582" i="23" s="1"/>
  <c r="BT8579" i="23"/>
  <c r="CF8549" i="23"/>
  <c r="BT8545" i="23"/>
  <c r="BW8533" i="23"/>
  <c r="BZ8533" i="23" s="1"/>
  <c r="CI8533" i="23" s="1"/>
  <c r="BW8508" i="23"/>
  <c r="BZ8508" i="23" s="1"/>
  <c r="CI8508" i="23" s="1"/>
  <c r="BT8434" i="23"/>
  <c r="BW8432" i="23"/>
  <c r="BZ8432" i="23" s="1"/>
  <c r="CI8432" i="23" s="1"/>
  <c r="BT8403" i="23"/>
  <c r="BT8281" i="23"/>
  <c r="BW8248" i="23"/>
  <c r="BZ8248" i="23" s="1"/>
  <c r="BT8234" i="23"/>
  <c r="BW8225" i="23"/>
  <c r="BZ8225" i="23" s="1"/>
  <c r="CI8225" i="23" s="1"/>
  <c r="BT8219" i="23"/>
  <c r="BX8214" i="23"/>
  <c r="BY8214" i="23" s="1"/>
  <c r="CB8052" i="23"/>
  <c r="BT8048" i="23"/>
  <c r="CC7925" i="23"/>
  <c r="CD7925" i="23"/>
  <c r="CE7925" i="23"/>
  <c r="CJ7925" i="23" s="1"/>
  <c r="CA7925" i="23"/>
  <c r="CB7925" i="23"/>
  <c r="CA7899" i="23"/>
  <c r="CA7716" i="23"/>
  <c r="CB7716" i="23"/>
  <c r="CC7716" i="23"/>
  <c r="CD7716" i="23"/>
  <c r="CB7097" i="23"/>
  <c r="CA7097" i="23"/>
  <c r="CC7097" i="23"/>
  <c r="BW8938" i="23"/>
  <c r="BZ8938" i="23" s="1"/>
  <c r="CI8938" i="23" s="1"/>
  <c r="CF8748" i="23"/>
  <c r="BX8742" i="23"/>
  <c r="BY8742" i="23" s="1"/>
  <c r="BX8729" i="23"/>
  <c r="BY8729" i="23" s="1"/>
  <c r="CC8695" i="23"/>
  <c r="CF8645" i="23"/>
  <c r="BX8633" i="23"/>
  <c r="BY8633" i="23" s="1"/>
  <c r="CD8549" i="23"/>
  <c r="BX8333" i="23"/>
  <c r="BY8333" i="23" s="1"/>
  <c r="BW8190" i="23"/>
  <c r="BZ8190" i="23" s="1"/>
  <c r="CI8190" i="23" s="1"/>
  <c r="BW8185" i="23"/>
  <c r="BZ8185" i="23" s="1"/>
  <c r="CI8185" i="23" s="1"/>
  <c r="BW8175" i="23"/>
  <c r="BZ8175" i="23" s="1"/>
  <c r="CI8175" i="23" s="1"/>
  <c r="CC8149" i="23"/>
  <c r="BT8119" i="23"/>
  <c r="BT8100" i="23"/>
  <c r="BT8060" i="23"/>
  <c r="CA8052" i="23"/>
  <c r="CB8035" i="23"/>
  <c r="CA8035" i="23"/>
  <c r="CA7884" i="23"/>
  <c r="CD7884" i="23"/>
  <c r="CA7328" i="23"/>
  <c r="CB7328" i="23"/>
  <c r="CD7328" i="23"/>
  <c r="CD7275" i="23"/>
  <c r="CE7275" i="23"/>
  <c r="CJ7275" i="23" s="1"/>
  <c r="CF7275" i="23"/>
  <c r="CA7275" i="23"/>
  <c r="CB7275" i="23"/>
  <c r="BT8924" i="23"/>
  <c r="BW8899" i="23"/>
  <c r="BZ8899" i="23" s="1"/>
  <c r="CI8899" i="23" s="1"/>
  <c r="BW8897" i="23"/>
  <c r="BZ8897" i="23" s="1"/>
  <c r="CI8897" i="23" s="1"/>
  <c r="BW8890" i="23"/>
  <c r="BZ8890" i="23" s="1"/>
  <c r="CI8890" i="23" s="1"/>
  <c r="BW8885" i="23"/>
  <c r="BZ8885" i="23" s="1"/>
  <c r="BT8848" i="23"/>
  <c r="BW8842" i="23"/>
  <c r="BZ8842" i="23" s="1"/>
  <c r="CI8842" i="23" s="1"/>
  <c r="BW8837" i="23"/>
  <c r="BZ8837" i="23" s="1"/>
  <c r="CI8837" i="23" s="1"/>
  <c r="BT8823" i="23"/>
  <c r="BT8812" i="23"/>
  <c r="BT8788" i="23"/>
  <c r="BW8777" i="23"/>
  <c r="BZ8777" i="23" s="1"/>
  <c r="CI8777" i="23" s="1"/>
  <c r="BT8763" i="23"/>
  <c r="BT8756" i="23"/>
  <c r="BT8754" i="23"/>
  <c r="BT8752" i="23"/>
  <c r="CE8748" i="23"/>
  <c r="BW8742" i="23"/>
  <c r="BZ8742" i="23" s="1"/>
  <c r="CI8742" i="23" s="1"/>
  <c r="BW8731" i="23"/>
  <c r="BZ8731" i="23" s="1"/>
  <c r="CI8731" i="23" s="1"/>
  <c r="BT8705" i="23"/>
  <c r="BT8704" i="23"/>
  <c r="BX8696" i="23"/>
  <c r="BY8696" i="23" s="1"/>
  <c r="BW8686" i="23"/>
  <c r="BZ8686" i="23" s="1"/>
  <c r="CI8686" i="23" s="1"/>
  <c r="BX8672" i="23"/>
  <c r="BY8672" i="23" s="1"/>
  <c r="BT8666" i="23"/>
  <c r="BW8648" i="23"/>
  <c r="BZ8648" i="23" s="1"/>
  <c r="CI8648" i="23" s="1"/>
  <c r="BT8644" i="23"/>
  <c r="BT8638" i="23"/>
  <c r="BW8630" i="23"/>
  <c r="BZ8630" i="23" s="1"/>
  <c r="BT8627" i="23"/>
  <c r="BT8615" i="23"/>
  <c r="BW8601" i="23"/>
  <c r="BZ8601" i="23" s="1"/>
  <c r="CI8601" i="23" s="1"/>
  <c r="BW8584" i="23"/>
  <c r="BZ8584" i="23" s="1"/>
  <c r="CI8584" i="23" s="1"/>
  <c r="BT8582" i="23"/>
  <c r="BT8569" i="23"/>
  <c r="BW8561" i="23"/>
  <c r="BZ8561" i="23" s="1"/>
  <c r="CI8561" i="23" s="1"/>
  <c r="BT8537" i="23"/>
  <c r="BT8533" i="23"/>
  <c r="BT8529" i="23"/>
  <c r="BT8501" i="23"/>
  <c r="BT8494" i="23"/>
  <c r="BW8490" i="23"/>
  <c r="BZ8490" i="23" s="1"/>
  <c r="CI8490" i="23" s="1"/>
  <c r="BT8472" i="23"/>
  <c r="BW8445" i="23"/>
  <c r="BZ8445" i="23" s="1"/>
  <c r="CI8445" i="23" s="1"/>
  <c r="BW8440" i="23"/>
  <c r="BZ8440" i="23" s="1"/>
  <c r="CI8440" i="23" s="1"/>
  <c r="BW8438" i="23"/>
  <c r="BZ8438" i="23" s="1"/>
  <c r="CI8438" i="23" s="1"/>
  <c r="BT8419" i="23"/>
  <c r="BW8414" i="23"/>
  <c r="BZ8414" i="23" s="1"/>
  <c r="CI8414" i="23" s="1"/>
  <c r="BW8409" i="23"/>
  <c r="BZ8409" i="23" s="1"/>
  <c r="CI8409" i="23" s="1"/>
  <c r="BT8385" i="23"/>
  <c r="BT8382" i="23"/>
  <c r="BW8345" i="23"/>
  <c r="BZ8345" i="23" s="1"/>
  <c r="CI8345" i="23" s="1"/>
  <c r="BW8343" i="23"/>
  <c r="BZ8343" i="23" s="1"/>
  <c r="CI8343" i="23" s="1"/>
  <c r="BX8336" i="23"/>
  <c r="BY8336" i="23" s="1"/>
  <c r="BT8335" i="23"/>
  <c r="BT8315" i="23"/>
  <c r="BW8311" i="23"/>
  <c r="BZ8311" i="23" s="1"/>
  <c r="BT8306" i="23"/>
  <c r="BW8301" i="23"/>
  <c r="BZ8301" i="23" s="1"/>
  <c r="BW8294" i="23"/>
  <c r="BZ8294" i="23" s="1"/>
  <c r="BW8289" i="23"/>
  <c r="BZ8289" i="23" s="1"/>
  <c r="CI8289" i="23" s="1"/>
  <c r="BW8284" i="23"/>
  <c r="BZ8284" i="23" s="1"/>
  <c r="BW8266" i="23"/>
  <c r="BZ8266" i="23" s="1"/>
  <c r="CI8266" i="23" s="1"/>
  <c r="BT8257" i="23"/>
  <c r="BT8248" i="23"/>
  <c r="BW8237" i="23"/>
  <c r="BZ8237" i="23" s="1"/>
  <c r="CI8237" i="23" s="1"/>
  <c r="BT8231" i="23"/>
  <c r="BT8035" i="23"/>
  <c r="BX8035" i="23"/>
  <c r="BY8035" i="23" s="1"/>
  <c r="CB7812" i="23"/>
  <c r="CC7812" i="23"/>
  <c r="CD7812" i="23"/>
  <c r="CA7812" i="23"/>
  <c r="CA7764" i="23"/>
  <c r="CB7764" i="23"/>
  <c r="CC7764" i="23"/>
  <c r="CD7764" i="23"/>
  <c r="CA7728" i="23"/>
  <c r="CB7728" i="23"/>
  <c r="CC7728" i="23"/>
  <c r="CD7728" i="23"/>
  <c r="CD7572" i="23"/>
  <c r="CA7572" i="23"/>
  <c r="CB7572" i="23"/>
  <c r="CC7572" i="23"/>
  <c r="CA7323" i="23"/>
  <c r="CB7323" i="23"/>
  <c r="CD7323" i="23"/>
  <c r="CF8575" i="23"/>
  <c r="BX8309" i="23"/>
  <c r="BY8309" i="23" s="1"/>
  <c r="BW8200" i="23"/>
  <c r="BZ8200" i="23" s="1"/>
  <c r="CA8191" i="23"/>
  <c r="BT8172" i="23"/>
  <c r="BW8165" i="23"/>
  <c r="BZ8165" i="23" s="1"/>
  <c r="CI8165" i="23" s="1"/>
  <c r="BW8105" i="23"/>
  <c r="BZ8105" i="23" s="1"/>
  <c r="CI8105" i="23" s="1"/>
  <c r="CA8077" i="23"/>
  <c r="BT8037" i="23"/>
  <c r="CA8010" i="23"/>
  <c r="CB8010" i="23"/>
  <c r="CC8010" i="23"/>
  <c r="CF8010" i="23"/>
  <c r="BT7976" i="23"/>
  <c r="CA7920" i="23"/>
  <c r="CB7920" i="23"/>
  <c r="CC7920" i="23"/>
  <c r="CA7867" i="23"/>
  <c r="BW8928" i="23"/>
  <c r="BZ8928" i="23" s="1"/>
  <c r="CI8928" i="23" s="1"/>
  <c r="BT8919" i="23"/>
  <c r="BW8912" i="23"/>
  <c r="BZ8912" i="23" s="1"/>
  <c r="CI8912" i="23" s="1"/>
  <c r="BW8910" i="23"/>
  <c r="BZ8910" i="23" s="1"/>
  <c r="BT8897" i="23"/>
  <c r="BT8889" i="23"/>
  <c r="BT8885" i="23"/>
  <c r="BT8841" i="23"/>
  <c r="BT8837" i="23"/>
  <c r="BW8813" i="23"/>
  <c r="BZ8813" i="23" s="1"/>
  <c r="CI8813" i="23" s="1"/>
  <c r="BW8789" i="23"/>
  <c r="BZ8789" i="23" s="1"/>
  <c r="CI8789" i="23" s="1"/>
  <c r="BT8777" i="23"/>
  <c r="BW8745" i="23"/>
  <c r="BZ8745" i="23" s="1"/>
  <c r="CI8745" i="23" s="1"/>
  <c r="BW8737" i="23"/>
  <c r="BZ8737" i="23" s="1"/>
  <c r="CI8737" i="23" s="1"/>
  <c r="BT8731" i="23"/>
  <c r="BW8693" i="23"/>
  <c r="BZ8693" i="23" s="1"/>
  <c r="CI8693" i="23" s="1"/>
  <c r="BT8686" i="23"/>
  <c r="BW8678" i="23"/>
  <c r="BZ8678" i="23" s="1"/>
  <c r="CI8678" i="23" s="1"/>
  <c r="BW8659" i="23"/>
  <c r="BZ8659" i="23" s="1"/>
  <c r="CI8659" i="23" s="1"/>
  <c r="BT8630" i="23"/>
  <c r="BW8608" i="23"/>
  <c r="BZ8608" i="23" s="1"/>
  <c r="CI8608" i="23" s="1"/>
  <c r="BW8605" i="23"/>
  <c r="BZ8605" i="23" s="1"/>
  <c r="CI8605" i="23" s="1"/>
  <c r="BT8591" i="23"/>
  <c r="BW8589" i="23"/>
  <c r="BZ8589" i="23" s="1"/>
  <c r="CI8589" i="23" s="1"/>
  <c r="CD8575" i="23"/>
  <c r="BT8570" i="23"/>
  <c r="BW8568" i="23"/>
  <c r="BZ8568" i="23" s="1"/>
  <c r="CI8568" i="23" s="1"/>
  <c r="BT8567" i="23"/>
  <c r="BW8559" i="23"/>
  <c r="BZ8559" i="23" s="1"/>
  <c r="CI8559" i="23" s="1"/>
  <c r="BX8550" i="23"/>
  <c r="BY8550" i="23" s="1"/>
  <c r="BW8548" i="23"/>
  <c r="BZ8548" i="23" s="1"/>
  <c r="CI8548" i="23" s="1"/>
  <c r="BW8522" i="23"/>
  <c r="BZ8522" i="23" s="1"/>
  <c r="CI8522" i="23" s="1"/>
  <c r="BW8520" i="23"/>
  <c r="BZ8520" i="23" s="1"/>
  <c r="BT8519" i="23"/>
  <c r="BW8502" i="23"/>
  <c r="BZ8502" i="23" s="1"/>
  <c r="CI8502" i="23" s="1"/>
  <c r="BT8484" i="23"/>
  <c r="BT8482" i="23"/>
  <c r="BW8478" i="23"/>
  <c r="BZ8478" i="23" s="1"/>
  <c r="CI8478" i="23" s="1"/>
  <c r="BT8461" i="23"/>
  <c r="BW8457" i="23"/>
  <c r="BZ8457" i="23" s="1"/>
  <c r="CI8457" i="23" s="1"/>
  <c r="BT8449" i="23"/>
  <c r="BT8440" i="23"/>
  <c r="BT8438" i="23"/>
  <c r="BT8425" i="23"/>
  <c r="BT8422" i="23"/>
  <c r="BW8417" i="23"/>
  <c r="BZ8417" i="23" s="1"/>
  <c r="CI8417" i="23" s="1"/>
  <c r="BT8414" i="23"/>
  <c r="BT8411" i="23"/>
  <c r="CD8402" i="23"/>
  <c r="BT8401" i="23"/>
  <c r="BT8393" i="23"/>
  <c r="BW8378" i="23"/>
  <c r="BZ8378" i="23" s="1"/>
  <c r="CI8378" i="23" s="1"/>
  <c r="BW8373" i="23"/>
  <c r="BZ8373" i="23" s="1"/>
  <c r="BT8365" i="23"/>
  <c r="BT8343" i="23"/>
  <c r="BT8338" i="23"/>
  <c r="BT8331" i="23"/>
  <c r="BT8304" i="23"/>
  <c r="BW8263" i="23"/>
  <c r="BZ8263" i="23" s="1"/>
  <c r="CI8263" i="23" s="1"/>
  <c r="BW8258" i="23"/>
  <c r="BZ8258" i="23" s="1"/>
  <c r="BT8235" i="23"/>
  <c r="BT8218" i="23"/>
  <c r="BT8217" i="23"/>
  <c r="CD8065" i="23"/>
  <c r="CA7982" i="23"/>
  <c r="BW7960" i="23"/>
  <c r="BZ7960" i="23" s="1"/>
  <c r="CI7960" i="23" s="1"/>
  <c r="CD7956" i="23"/>
  <c r="CB7824" i="23"/>
  <c r="CC7704" i="23"/>
  <c r="BW8959" i="23"/>
  <c r="BZ8959" i="23" s="1"/>
  <c r="BT8951" i="23"/>
  <c r="BT8943" i="23"/>
  <c r="BT8871" i="23"/>
  <c r="BT8853" i="23"/>
  <c r="BT8849" i="23"/>
  <c r="BW8828" i="23"/>
  <c r="BZ8828" i="23" s="1"/>
  <c r="CI8828" i="23" s="1"/>
  <c r="BW8826" i="23"/>
  <c r="BZ8826" i="23" s="1"/>
  <c r="CI8826" i="23" s="1"/>
  <c r="BW8822" i="23"/>
  <c r="BZ8822" i="23" s="1"/>
  <c r="BW8815" i="23"/>
  <c r="BZ8815" i="23" s="1"/>
  <c r="BW8804" i="23"/>
  <c r="BZ8804" i="23" s="1"/>
  <c r="CI8804" i="23" s="1"/>
  <c r="BW8802" i="23"/>
  <c r="BZ8802" i="23" s="1"/>
  <c r="CI8802" i="23" s="1"/>
  <c r="BW8791" i="23"/>
  <c r="BZ8791" i="23" s="1"/>
  <c r="BW8782" i="23"/>
  <c r="BZ8782" i="23" s="1"/>
  <c r="CI8782" i="23" s="1"/>
  <c r="BW8768" i="23"/>
  <c r="BZ8768" i="23" s="1"/>
  <c r="CI8768" i="23" s="1"/>
  <c r="BW8762" i="23"/>
  <c r="BZ8762" i="23" s="1"/>
  <c r="CI8762" i="23" s="1"/>
  <c r="BW8757" i="23"/>
  <c r="BZ8757" i="23" s="1"/>
  <c r="BT8714" i="23"/>
  <c r="BW8703" i="23"/>
  <c r="BZ8703" i="23" s="1"/>
  <c r="CI8703" i="23" s="1"/>
  <c r="BT8695" i="23"/>
  <c r="BT8693" i="23"/>
  <c r="BW8691" i="23"/>
  <c r="BZ8691" i="23" s="1"/>
  <c r="CI8691" i="23" s="1"/>
  <c r="BW8670" i="23"/>
  <c r="BZ8670" i="23" s="1"/>
  <c r="CI8670" i="23" s="1"/>
  <c r="BW8657" i="23"/>
  <c r="BZ8657" i="23" s="1"/>
  <c r="CI8657" i="23" s="1"/>
  <c r="BX8655" i="23"/>
  <c r="BY8655" i="23" s="1"/>
  <c r="BT8650" i="23"/>
  <c r="BW8642" i="23"/>
  <c r="BZ8642" i="23" s="1"/>
  <c r="CI8642" i="23" s="1"/>
  <c r="BT8632" i="23"/>
  <c r="BW8612" i="23"/>
  <c r="BZ8612" i="23" s="1"/>
  <c r="CI8612" i="23" s="1"/>
  <c r="CC8575" i="23"/>
  <c r="BW8557" i="23"/>
  <c r="BZ8557" i="23" s="1"/>
  <c r="CI8557" i="23" s="1"/>
  <c r="BT8546" i="23"/>
  <c r="BT8543" i="23"/>
  <c r="BW8212" i="23"/>
  <c r="BZ8212" i="23" s="1"/>
  <c r="BT8200" i="23"/>
  <c r="BT8182" i="23"/>
  <c r="BW8173" i="23"/>
  <c r="BZ8173" i="23" s="1"/>
  <c r="CI8173" i="23" s="1"/>
  <c r="BW8140" i="23"/>
  <c r="BZ8140" i="23" s="1"/>
  <c r="CI8140" i="23" s="1"/>
  <c r="BW8131" i="23"/>
  <c r="BZ8131" i="23" s="1"/>
  <c r="CI8131" i="23" s="1"/>
  <c r="BT8112" i="23"/>
  <c r="CB7963" i="23"/>
  <c r="CA7963" i="23"/>
  <c r="CA7848" i="23"/>
  <c r="CB7848" i="23"/>
  <c r="CC7848" i="23"/>
  <c r="CD7848" i="23"/>
  <c r="CA7807" i="23"/>
  <c r="CC7807" i="23"/>
  <c r="CA7548" i="23"/>
  <c r="CB7548" i="23"/>
  <c r="CC7548" i="23"/>
  <c r="CD7548" i="23"/>
  <c r="CA7247" i="23"/>
  <c r="CF7247" i="23"/>
  <c r="BW8962" i="23"/>
  <c r="BZ8962" i="23" s="1"/>
  <c r="CI8962" i="23" s="1"/>
  <c r="BT8915" i="23"/>
  <c r="BT8905" i="23"/>
  <c r="BT8895" i="23"/>
  <c r="BT8881" i="23"/>
  <c r="BW8867" i="23"/>
  <c r="BZ8867" i="23" s="1"/>
  <c r="BT8835" i="23"/>
  <c r="BW8831" i="23"/>
  <c r="BZ8831" i="23" s="1"/>
  <c r="BT8828" i="23"/>
  <c r="BT8826" i="23"/>
  <c r="BT8819" i="23"/>
  <c r="BT8804" i="23"/>
  <c r="BT8802" i="23"/>
  <c r="BT8768" i="23"/>
  <c r="BW8755" i="23"/>
  <c r="BZ8755" i="23" s="1"/>
  <c r="BW8753" i="23"/>
  <c r="BZ8753" i="23" s="1"/>
  <c r="BT8748" i="23"/>
  <c r="BT8737" i="23"/>
  <c r="BW8721" i="23"/>
  <c r="BZ8721" i="23" s="1"/>
  <c r="CI8721" i="23" s="1"/>
  <c r="BT8711" i="23"/>
  <c r="BT8706" i="23"/>
  <c r="BT8703" i="23"/>
  <c r="BW8689" i="23"/>
  <c r="BZ8689" i="23" s="1"/>
  <c r="CI8689" i="23" s="1"/>
  <c r="BW8665" i="23"/>
  <c r="BZ8665" i="23" s="1"/>
  <c r="CI8665" i="23" s="1"/>
  <c r="BT8659" i="23"/>
  <c r="BT8657" i="23"/>
  <c r="BW8655" i="23"/>
  <c r="BZ8655" i="23" s="1"/>
  <c r="CI8655" i="23" s="1"/>
  <c r="BW8634" i="23"/>
  <c r="BZ8634" i="23" s="1"/>
  <c r="BW8614" i="23"/>
  <c r="BZ8614" i="23" s="1"/>
  <c r="CI8614" i="23" s="1"/>
  <c r="BT8608" i="23"/>
  <c r="BT8602" i="23"/>
  <c r="BW8595" i="23"/>
  <c r="BZ8595" i="23" s="1"/>
  <c r="CI8595" i="23" s="1"/>
  <c r="BW8585" i="23"/>
  <c r="BZ8585" i="23" s="1"/>
  <c r="BW8581" i="23"/>
  <c r="BZ8581" i="23" s="1"/>
  <c r="CI8581" i="23" s="1"/>
  <c r="CB8575" i="23"/>
  <c r="BW8572" i="23"/>
  <c r="BZ8572" i="23" s="1"/>
  <c r="CI8572" i="23" s="1"/>
  <c r="CF8566" i="23"/>
  <c r="CD8553" i="23"/>
  <c r="BT8517" i="23"/>
  <c r="BW8498" i="23"/>
  <c r="BZ8498" i="23" s="1"/>
  <c r="BW8488" i="23"/>
  <c r="BZ8488" i="23" s="1"/>
  <c r="CI8488" i="23" s="1"/>
  <c r="BT8485" i="23"/>
  <c r="BW8468" i="23"/>
  <c r="BZ8468" i="23" s="1"/>
  <c r="CI8468" i="23" s="1"/>
  <c r="BW8464" i="23"/>
  <c r="BZ8464" i="23" s="1"/>
  <c r="CI8464" i="23" s="1"/>
  <c r="BW8462" i="23"/>
  <c r="BZ8462" i="23" s="1"/>
  <c r="CI8462" i="23" s="1"/>
  <c r="BW8452" i="23"/>
  <c r="BZ8452" i="23" s="1"/>
  <c r="BW8450" i="23"/>
  <c r="BZ8450" i="23" s="1"/>
  <c r="CI8450" i="23" s="1"/>
  <c r="CF8448" i="23"/>
  <c r="BW8433" i="23"/>
  <c r="BZ8433" i="23" s="1"/>
  <c r="CI8433" i="23" s="1"/>
  <c r="BT8407" i="23"/>
  <c r="BW8404" i="23"/>
  <c r="BZ8404" i="23" s="1"/>
  <c r="CI8404" i="23" s="1"/>
  <c r="BT8378" i="23"/>
  <c r="BT8375" i="23"/>
  <c r="BT8370" i="23"/>
  <c r="BW8368" i="23"/>
  <c r="BZ8368" i="23" s="1"/>
  <c r="CI8368" i="23" s="1"/>
  <c r="BW8361" i="23"/>
  <c r="BZ8361" i="23" s="1"/>
  <c r="CI8361" i="23" s="1"/>
  <c r="BT8326" i="23"/>
  <c r="BT8314" i="23"/>
  <c r="BT8307" i="23"/>
  <c r="BW8272" i="23"/>
  <c r="BZ8272" i="23" s="1"/>
  <c r="BT8258" i="23"/>
  <c r="BT8221" i="23"/>
  <c r="BW8215" i="23"/>
  <c r="BZ8215" i="23" s="1"/>
  <c r="BW8210" i="23"/>
  <c r="BZ8210" i="23" s="1"/>
  <c r="BT8198" i="23"/>
  <c r="BT8188" i="23"/>
  <c r="BW8178" i="23"/>
  <c r="BZ8178" i="23" s="1"/>
  <c r="CI8178" i="23" s="1"/>
  <c r="BW8171" i="23"/>
  <c r="BZ8171" i="23" s="1"/>
  <c r="BW8163" i="23"/>
  <c r="BZ8163" i="23" s="1"/>
  <c r="BT8146" i="23"/>
  <c r="BW8118" i="23"/>
  <c r="BZ8118" i="23" s="1"/>
  <c r="CI8118" i="23" s="1"/>
  <c r="BT8099" i="23"/>
  <c r="BT8065" i="23"/>
  <c r="BW8061" i="23"/>
  <c r="BZ8061" i="23" s="1"/>
  <c r="CI8061" i="23" s="1"/>
  <c r="CF8005" i="23"/>
  <c r="CB7596" i="23"/>
  <c r="CC7596" i="23"/>
  <c r="CD7596" i="23"/>
  <c r="CA7596" i="23"/>
  <c r="CC7199" i="23"/>
  <c r="CC7085" i="23"/>
  <c r="CB7085" i="23"/>
  <c r="CA7085" i="23"/>
  <c r="CF8640" i="23"/>
  <c r="BW8597" i="23"/>
  <c r="BZ8597" i="23" s="1"/>
  <c r="CI8597" i="23" s="1"/>
  <c r="BT8585" i="23"/>
  <c r="CA8575" i="23"/>
  <c r="CD8566" i="23"/>
  <c r="CB8553" i="23"/>
  <c r="BW8542" i="23"/>
  <c r="BZ8542" i="23" s="1"/>
  <c r="CI8542" i="23" s="1"/>
  <c r="CF8529" i="23"/>
  <c r="CD8491" i="23"/>
  <c r="CC8474" i="23"/>
  <c r="CE8448" i="23"/>
  <c r="CA8444" i="23"/>
  <c r="BW8159" i="23"/>
  <c r="BZ8159" i="23" s="1"/>
  <c r="BT8144" i="23"/>
  <c r="BT8139" i="23"/>
  <c r="BW8110" i="23"/>
  <c r="BZ8110" i="23" s="1"/>
  <c r="CI8110" i="23" s="1"/>
  <c r="CF8079" i="23"/>
  <c r="BW7986" i="23"/>
  <c r="BZ7986" i="23" s="1"/>
  <c r="CI7986" i="23" s="1"/>
  <c r="BW7965" i="23"/>
  <c r="BZ7965" i="23" s="1"/>
  <c r="CI7965" i="23" s="1"/>
  <c r="CB7898" i="23"/>
  <c r="CE7347" i="23"/>
  <c r="CF7294" i="23"/>
  <c r="CA7294" i="23"/>
  <c r="CD7294" i="23"/>
  <c r="CD7263" i="23"/>
  <c r="CA7218" i="23"/>
  <c r="CB7218" i="23"/>
  <c r="BW9003" i="23"/>
  <c r="BZ9003" i="23" s="1"/>
  <c r="CI9003" i="23" s="1"/>
  <c r="BW9001" i="23"/>
  <c r="BZ9001" i="23" s="1"/>
  <c r="BW8991" i="23"/>
  <c r="BZ8991" i="23" s="1"/>
  <c r="CI8991" i="23" s="1"/>
  <c r="BW8974" i="23"/>
  <c r="BZ8974" i="23" s="1"/>
  <c r="CI8974" i="23" s="1"/>
  <c r="BT8961" i="23"/>
  <c r="BT8954" i="23"/>
  <c r="BW8950" i="23"/>
  <c r="BZ8950" i="23" s="1"/>
  <c r="CI8950" i="23" s="1"/>
  <c r="BW8942" i="23"/>
  <c r="BZ8942" i="23" s="1"/>
  <c r="BT8936" i="23"/>
  <c r="BT8931" i="23"/>
  <c r="BW8898" i="23"/>
  <c r="BZ8898" i="23" s="1"/>
  <c r="CI8898" i="23" s="1"/>
  <c r="BW8888" i="23"/>
  <c r="BZ8888" i="23" s="1"/>
  <c r="CI8888" i="23" s="1"/>
  <c r="BW8886" i="23"/>
  <c r="BZ8886" i="23" s="1"/>
  <c r="BW8876" i="23"/>
  <c r="BZ8876" i="23" s="1"/>
  <c r="CI8876" i="23" s="1"/>
  <c r="BT8864" i="23"/>
  <c r="BT8859" i="23"/>
  <c r="BT8847" i="23"/>
  <c r="BW8843" i="23"/>
  <c r="BZ8843" i="23" s="1"/>
  <c r="BW8840" i="23"/>
  <c r="BZ8840" i="23" s="1"/>
  <c r="CI8840" i="23" s="1"/>
  <c r="BW8838" i="23"/>
  <c r="BZ8838" i="23" s="1"/>
  <c r="CI8838" i="23" s="1"/>
  <c r="BT8811" i="23"/>
  <c r="BT8795" i="23"/>
  <c r="BT8793" i="23"/>
  <c r="BT8753" i="23"/>
  <c r="BW8746" i="23"/>
  <c r="BZ8746" i="23" s="1"/>
  <c r="BW8730" i="23"/>
  <c r="BZ8730" i="23" s="1"/>
  <c r="CI8730" i="23" s="1"/>
  <c r="BT8725" i="23"/>
  <c r="BT8721" i="23"/>
  <c r="BT8701" i="23"/>
  <c r="BW8683" i="23"/>
  <c r="BZ8683" i="23" s="1"/>
  <c r="CI8683" i="23" s="1"/>
  <c r="BW8673" i="23"/>
  <c r="BZ8673" i="23" s="1"/>
  <c r="CI8673" i="23" s="1"/>
  <c r="BT8670" i="23"/>
  <c r="BT8665" i="23"/>
  <c r="BW8649" i="23"/>
  <c r="BZ8649" i="23" s="1"/>
  <c r="CI8649" i="23" s="1"/>
  <c r="CE8640" i="23"/>
  <c r="BW8631" i="23"/>
  <c r="BZ8631" i="23" s="1"/>
  <c r="CI8631" i="23" s="1"/>
  <c r="BW8629" i="23"/>
  <c r="BZ8629" i="23" s="1"/>
  <c r="CI8629" i="23" s="1"/>
  <c r="BT8623" i="23"/>
  <c r="BT8621" i="23"/>
  <c r="BW8619" i="23"/>
  <c r="BZ8619" i="23" s="1"/>
  <c r="CI8619" i="23" s="1"/>
  <c r="BT8614" i="23"/>
  <c r="BT8595" i="23"/>
  <c r="BW8593" i="23"/>
  <c r="BZ8593" i="23" s="1"/>
  <c r="CI8593" i="23" s="1"/>
  <c r="CB8529" i="23"/>
  <c r="BT8493" i="23"/>
  <c r="BT8441" i="23"/>
  <c r="BT8415" i="23"/>
  <c r="BT8410" i="23"/>
  <c r="BW8397" i="23"/>
  <c r="BZ8397" i="23" s="1"/>
  <c r="CI8397" i="23" s="1"/>
  <c r="BT8368" i="23"/>
  <c r="BT8358" i="23"/>
  <c r="BW8354" i="23"/>
  <c r="BZ8354" i="23" s="1"/>
  <c r="CI8354" i="23" s="1"/>
  <c r="BW8349" i="23"/>
  <c r="BZ8349" i="23" s="1"/>
  <c r="BW8302" i="23"/>
  <c r="BZ8302" i="23" s="1"/>
  <c r="CI8302" i="23" s="1"/>
  <c r="BW8285" i="23"/>
  <c r="BZ8285" i="23" s="1"/>
  <c r="CI8285" i="23" s="1"/>
  <c r="BT8272" i="23"/>
  <c r="BW8261" i="23"/>
  <c r="BZ8261" i="23" s="1"/>
  <c r="CI8261" i="23" s="1"/>
  <c r="BT8255" i="23"/>
  <c r="BW8242" i="23"/>
  <c r="BZ8242" i="23" s="1"/>
  <c r="CI8242" i="23" s="1"/>
  <c r="BT8233" i="23"/>
  <c r="BW8227" i="23"/>
  <c r="BZ8227" i="23" s="1"/>
  <c r="BW8222" i="23"/>
  <c r="BZ8222" i="23" s="1"/>
  <c r="BT8210" i="23"/>
  <c r="BW8201" i="23"/>
  <c r="BZ8201" i="23" s="1"/>
  <c r="CI8201" i="23" s="1"/>
  <c r="BT8195" i="23"/>
  <c r="BW8181" i="23"/>
  <c r="BZ8181" i="23" s="1"/>
  <c r="BW8102" i="23"/>
  <c r="BZ8102" i="23" s="1"/>
  <c r="CI8102" i="23" s="1"/>
  <c r="CE8094" i="23"/>
  <c r="CC8079" i="23"/>
  <c r="BT8071" i="23"/>
  <c r="CD8007" i="23"/>
  <c r="CF8007" i="23"/>
  <c r="CB8007" i="23"/>
  <c r="CC8007" i="23"/>
  <c r="CD7729" i="23"/>
  <c r="CF7729" i="23"/>
  <c r="CC7331" i="23"/>
  <c r="CF7331" i="23"/>
  <c r="CC7752" i="23"/>
  <c r="CD7644" i="23"/>
  <c r="BT7480" i="23"/>
  <c r="BT7450" i="23"/>
  <c r="BT7444" i="23"/>
  <c r="BT7427" i="23"/>
  <c r="BT7402" i="23"/>
  <c r="BT7396" i="23"/>
  <c r="BT7384" i="23"/>
  <c r="BT7353" i="23"/>
  <c r="BT7344" i="23"/>
  <c r="BT7333" i="23"/>
  <c r="BT7327" i="23"/>
  <c r="BW7252" i="23"/>
  <c r="BZ7252" i="23" s="1"/>
  <c r="CI7252" i="23" s="1"/>
  <c r="BW7237" i="23"/>
  <c r="BZ7237" i="23" s="1"/>
  <c r="CI7237" i="23" s="1"/>
  <c r="BT7224" i="23"/>
  <c r="BT7175" i="23"/>
  <c r="CD7141" i="23"/>
  <c r="CE7081" i="23"/>
  <c r="BT7056" i="23"/>
  <c r="BX7056" i="23"/>
  <c r="BY7056" i="23" s="1"/>
  <c r="CA6802" i="23"/>
  <c r="CB6802" i="23"/>
  <c r="CC6802" i="23"/>
  <c r="BW8085" i="23"/>
  <c r="BZ8085" i="23" s="1"/>
  <c r="CI8085" i="23" s="1"/>
  <c r="BT8077" i="23"/>
  <c r="BT8064" i="23"/>
  <c r="BW8019" i="23"/>
  <c r="BZ8019" i="23" s="1"/>
  <c r="CI8019" i="23" s="1"/>
  <c r="BW8006" i="23"/>
  <c r="BZ8006" i="23" s="1"/>
  <c r="CI8006" i="23" s="1"/>
  <c r="BT8000" i="23"/>
  <c r="BT7987" i="23"/>
  <c r="BT7985" i="23"/>
  <c r="BT7980" i="23"/>
  <c r="BT7966" i="23"/>
  <c r="BT7947" i="23"/>
  <c r="CE7943" i="23"/>
  <c r="BT7927" i="23"/>
  <c r="BW7914" i="23"/>
  <c r="BZ7914" i="23" s="1"/>
  <c r="CI7914" i="23" s="1"/>
  <c r="BT7908" i="23"/>
  <c r="BT7907" i="23"/>
  <c r="BW7901" i="23"/>
  <c r="BZ7901" i="23" s="1"/>
  <c r="CI7901" i="23" s="1"/>
  <c r="BW7888" i="23"/>
  <c r="BZ7888" i="23" s="1"/>
  <c r="CI7888" i="23" s="1"/>
  <c r="BW7881" i="23"/>
  <c r="BZ7881" i="23" s="1"/>
  <c r="CI7881" i="23" s="1"/>
  <c r="BW7875" i="23"/>
  <c r="BZ7875" i="23" s="1"/>
  <c r="CI7875" i="23" s="1"/>
  <c r="BW7861" i="23"/>
  <c r="BZ7861" i="23" s="1"/>
  <c r="CI7861" i="23" s="1"/>
  <c r="BW7846" i="23"/>
  <c r="BZ7846" i="23" s="1"/>
  <c r="CI7846" i="23" s="1"/>
  <c r="BW7839" i="23"/>
  <c r="BZ7839" i="23" s="1"/>
  <c r="CI7839" i="23" s="1"/>
  <c r="BW7837" i="23"/>
  <c r="BZ7837" i="23" s="1"/>
  <c r="CI7837" i="23" s="1"/>
  <c r="BW7834" i="23"/>
  <c r="BZ7834" i="23" s="1"/>
  <c r="CI7834" i="23" s="1"/>
  <c r="BW7832" i="23"/>
  <c r="BZ7832" i="23" s="1"/>
  <c r="BW7830" i="23"/>
  <c r="BZ7830" i="23" s="1"/>
  <c r="CI7830" i="23" s="1"/>
  <c r="BW7828" i="23"/>
  <c r="BZ7828" i="23" s="1"/>
  <c r="CI7828" i="23" s="1"/>
  <c r="BW7821" i="23"/>
  <c r="BZ7821" i="23" s="1"/>
  <c r="CI7821" i="23" s="1"/>
  <c r="BT7818" i="23"/>
  <c r="BT7811" i="23"/>
  <c r="CA7798" i="23"/>
  <c r="BT7789" i="23"/>
  <c r="BT7766" i="23"/>
  <c r="CB7752" i="23"/>
  <c r="BW7748" i="23"/>
  <c r="BZ7748" i="23" s="1"/>
  <c r="CI7748" i="23" s="1"/>
  <c r="BW7739" i="23"/>
  <c r="BZ7739" i="23" s="1"/>
  <c r="CI7739" i="23" s="1"/>
  <c r="BW7722" i="23"/>
  <c r="BZ7722" i="23" s="1"/>
  <c r="BT7719" i="23"/>
  <c r="BW7712" i="23"/>
  <c r="BZ7712" i="23" s="1"/>
  <c r="CI7712" i="23" s="1"/>
  <c r="BW7703" i="23"/>
  <c r="BZ7703" i="23" s="1"/>
  <c r="BX7701" i="23"/>
  <c r="BY7701" i="23" s="1"/>
  <c r="BT7692" i="23"/>
  <c r="BW7690" i="23"/>
  <c r="BZ7690" i="23" s="1"/>
  <c r="BT7683" i="23"/>
  <c r="BW7677" i="23"/>
  <c r="BZ7677" i="23" s="1"/>
  <c r="CI7677" i="23" s="1"/>
  <c r="CC7644" i="23"/>
  <c r="BW7630" i="23"/>
  <c r="BZ7630" i="23" s="1"/>
  <c r="CI7630" i="23" s="1"/>
  <c r="BT7613" i="23"/>
  <c r="BW7601" i="23"/>
  <c r="BZ7601" i="23" s="1"/>
  <c r="CI7601" i="23" s="1"/>
  <c r="BT7586" i="23"/>
  <c r="BX7581" i="23"/>
  <c r="BY7581" i="23" s="1"/>
  <c r="BX7571" i="23"/>
  <c r="BY7571" i="23" s="1"/>
  <c r="BT7566" i="23"/>
  <c r="CC7560" i="23"/>
  <c r="BT7542" i="23"/>
  <c r="BT7531" i="23"/>
  <c r="BW7523" i="23"/>
  <c r="BZ7523" i="23" s="1"/>
  <c r="CI7523" i="23" s="1"/>
  <c r="BW7508" i="23"/>
  <c r="BZ7508" i="23" s="1"/>
  <c r="CI7508" i="23" s="1"/>
  <c r="BT7488" i="23"/>
  <c r="BX7461" i="23"/>
  <c r="BY7461" i="23" s="1"/>
  <c r="BT7435" i="23"/>
  <c r="BX7413" i="23"/>
  <c r="BY7413" i="23" s="1"/>
  <c r="BW7304" i="23"/>
  <c r="BZ7304" i="23" s="1"/>
  <c r="CI7304" i="23" s="1"/>
  <c r="BT7290" i="23"/>
  <c r="BT7138" i="23"/>
  <c r="BW7131" i="23"/>
  <c r="BZ7131" i="23" s="1"/>
  <c r="CI7131" i="23" s="1"/>
  <c r="BW7126" i="23"/>
  <c r="BZ7126" i="23" s="1"/>
  <c r="CI7126" i="23" s="1"/>
  <c r="BW7119" i="23"/>
  <c r="BZ7119" i="23" s="1"/>
  <c r="CI7119" i="23" s="1"/>
  <c r="CC7117" i="23"/>
  <c r="BT7114" i="23"/>
  <c r="BW7112" i="23"/>
  <c r="BZ7112" i="23" s="1"/>
  <c r="CI7112" i="23" s="1"/>
  <c r="BW7095" i="23"/>
  <c r="BZ7095" i="23" s="1"/>
  <c r="CI7095" i="23" s="1"/>
  <c r="BT7093" i="23"/>
  <c r="BT7087" i="23"/>
  <c r="BW8071" i="23"/>
  <c r="BZ8071" i="23" s="1"/>
  <c r="CI8071" i="23" s="1"/>
  <c r="BT8055" i="23"/>
  <c r="BW8041" i="23"/>
  <c r="BZ8041" i="23" s="1"/>
  <c r="CI8041" i="23" s="1"/>
  <c r="BW8015" i="23"/>
  <c r="BZ8015" i="23" s="1"/>
  <c r="CI8015" i="23" s="1"/>
  <c r="BW8013" i="23"/>
  <c r="BZ8013" i="23" s="1"/>
  <c r="CI8013" i="23" s="1"/>
  <c r="BW7962" i="23"/>
  <c r="BZ7962" i="23" s="1"/>
  <c r="CI7962" i="23" s="1"/>
  <c r="BT7957" i="23"/>
  <c r="CD7943" i="23"/>
  <c r="BT7898" i="23"/>
  <c r="BW7893" i="23"/>
  <c r="BZ7893" i="23" s="1"/>
  <c r="CI7893" i="23" s="1"/>
  <c r="BT7888" i="23"/>
  <c r="BT7754" i="23"/>
  <c r="CA7752" i="23"/>
  <c r="BW7751" i="23"/>
  <c r="BZ7751" i="23" s="1"/>
  <c r="BW7688" i="23"/>
  <c r="BZ7688" i="23" s="1"/>
  <c r="BW7664" i="23"/>
  <c r="BZ7664" i="23" s="1"/>
  <c r="BX7660" i="23"/>
  <c r="BY7660" i="23" s="1"/>
  <c r="BT7659" i="23"/>
  <c r="BW7649" i="23"/>
  <c r="BZ7649" i="23" s="1"/>
  <c r="CB7644" i="23"/>
  <c r="BW7638" i="23"/>
  <c r="BZ7638" i="23" s="1"/>
  <c r="CI7638" i="23" s="1"/>
  <c r="BT7632" i="23"/>
  <c r="BW7628" i="23"/>
  <c r="BZ7628" i="23" s="1"/>
  <c r="CI7628" i="23" s="1"/>
  <c r="BT7615" i="23"/>
  <c r="BT7611" i="23"/>
  <c r="BW7599" i="23"/>
  <c r="BZ7599" i="23" s="1"/>
  <c r="CI7599" i="23" s="1"/>
  <c r="BW7593" i="23"/>
  <c r="BZ7593" i="23" s="1"/>
  <c r="CI7593" i="23" s="1"/>
  <c r="BW7589" i="23"/>
  <c r="BZ7589" i="23" s="1"/>
  <c r="CI7589" i="23" s="1"/>
  <c r="BW7571" i="23"/>
  <c r="BZ7571" i="23" s="1"/>
  <c r="CI7571" i="23" s="1"/>
  <c r="BT7562" i="23"/>
  <c r="CB7560" i="23"/>
  <c r="BT7554" i="23"/>
  <c r="BT7538" i="23"/>
  <c r="BW7534" i="23"/>
  <c r="BZ7534" i="23" s="1"/>
  <c r="CI7534" i="23" s="1"/>
  <c r="BW7521" i="23"/>
  <c r="BZ7521" i="23" s="1"/>
  <c r="CI7521" i="23" s="1"/>
  <c r="BW7517" i="23"/>
  <c r="BZ7517" i="23" s="1"/>
  <c r="CI7517" i="23" s="1"/>
  <c r="BW7515" i="23"/>
  <c r="BZ7515" i="23" s="1"/>
  <c r="CI7515" i="23" s="1"/>
  <c r="BW7506" i="23"/>
  <c r="BZ7506" i="23" s="1"/>
  <c r="CI7506" i="23" s="1"/>
  <c r="BT7493" i="23"/>
  <c r="BT7491" i="23"/>
  <c r="BT7482" i="23"/>
  <c r="BT7471" i="23"/>
  <c r="BW7463" i="23"/>
  <c r="BZ7463" i="23" s="1"/>
  <c r="CI7463" i="23" s="1"/>
  <c r="BW7455" i="23"/>
  <c r="BZ7455" i="23" s="1"/>
  <c r="CI7455" i="23" s="1"/>
  <c r="BT7452" i="23"/>
  <c r="BT7448" i="23"/>
  <c r="BW7438" i="23"/>
  <c r="BZ7438" i="23" s="1"/>
  <c r="CI7438" i="23" s="1"/>
  <c r="BW7432" i="23"/>
  <c r="BZ7432" i="23" s="1"/>
  <c r="CI7432" i="23" s="1"/>
  <c r="BT7421" i="23"/>
  <c r="BW7415" i="23"/>
  <c r="BZ7415" i="23" s="1"/>
  <c r="CI7415" i="23" s="1"/>
  <c r="BW7407" i="23"/>
  <c r="BZ7407" i="23" s="1"/>
  <c r="CI7407" i="23" s="1"/>
  <c r="BT7404" i="23"/>
  <c r="BT7400" i="23"/>
  <c r="BW7389" i="23"/>
  <c r="BZ7389" i="23" s="1"/>
  <c r="CI7389" i="23" s="1"/>
  <c r="BT7382" i="23"/>
  <c r="BT7362" i="23"/>
  <c r="BW7358" i="23"/>
  <c r="BZ7358" i="23" s="1"/>
  <c r="CI7358" i="23" s="1"/>
  <c r="BT7349" i="23"/>
  <c r="BT7346" i="23"/>
  <c r="BT7330" i="23"/>
  <c r="BX7320" i="23"/>
  <c r="BY7320" i="23" s="1"/>
  <c r="BW7295" i="23"/>
  <c r="BZ7295" i="23" s="1"/>
  <c r="CI7295" i="23" s="1"/>
  <c r="BW7280" i="23"/>
  <c r="BZ7280" i="23" s="1"/>
  <c r="CI7280" i="23" s="1"/>
  <c r="BW7257" i="23"/>
  <c r="BZ7257" i="23" s="1"/>
  <c r="CI7257" i="23" s="1"/>
  <c r="BT7256" i="23"/>
  <c r="BT7176" i="23"/>
  <c r="BT7128" i="23"/>
  <c r="CB7049" i="23"/>
  <c r="CC7049" i="23"/>
  <c r="CD7049" i="23"/>
  <c r="CA7049" i="23"/>
  <c r="CC6299" i="23"/>
  <c r="CC6215" i="23"/>
  <c r="BW8003" i="23"/>
  <c r="BZ8003" i="23" s="1"/>
  <c r="CI8003" i="23" s="1"/>
  <c r="CF7929" i="23"/>
  <c r="BW7842" i="23"/>
  <c r="BZ7842" i="23" s="1"/>
  <c r="CI7842" i="23" s="1"/>
  <c r="BW7765" i="23"/>
  <c r="BZ7765" i="23" s="1"/>
  <c r="CI7765" i="23" s="1"/>
  <c r="CA7644" i="23"/>
  <c r="BW7643" i="23"/>
  <c r="BZ7643" i="23" s="1"/>
  <c r="CI7643" i="23" s="1"/>
  <c r="BT7628" i="23"/>
  <c r="CA7560" i="23"/>
  <c r="BW7559" i="23"/>
  <c r="BZ7559" i="23" s="1"/>
  <c r="CI7559" i="23" s="1"/>
  <c r="BX7557" i="23"/>
  <c r="BY7557" i="23" s="1"/>
  <c r="BX7485" i="23"/>
  <c r="BY7485" i="23" s="1"/>
  <c r="BW7264" i="23"/>
  <c r="BZ7264" i="23" s="1"/>
  <c r="CI7264" i="23" s="1"/>
  <c r="BT7109" i="23"/>
  <c r="BW7053" i="23"/>
  <c r="BZ7053" i="23" s="1"/>
  <c r="CI7053" i="23" s="1"/>
  <c r="BW7951" i="23"/>
  <c r="BZ7951" i="23" s="1"/>
  <c r="CI7951" i="23" s="1"/>
  <c r="BW7948" i="23"/>
  <c r="BZ7948" i="23" s="1"/>
  <c r="CA7939" i="23"/>
  <c r="BT7694" i="23"/>
  <c r="BT7618" i="23"/>
  <c r="BT7547" i="23"/>
  <c r="BT7528" i="23"/>
  <c r="BT7474" i="23"/>
  <c r="BT7423" i="23"/>
  <c r="BT7407" i="23"/>
  <c r="CD7395" i="23"/>
  <c r="BT7394" i="23"/>
  <c r="BW7376" i="23"/>
  <c r="BZ7376" i="23" s="1"/>
  <c r="CI7376" i="23" s="1"/>
  <c r="BT7374" i="23"/>
  <c r="BW7369" i="23"/>
  <c r="BZ7369" i="23" s="1"/>
  <c r="CI7369" i="23" s="1"/>
  <c r="BT7366" i="23"/>
  <c r="BW7348" i="23"/>
  <c r="BZ7348" i="23" s="1"/>
  <c r="CI7348" i="23" s="1"/>
  <c r="BT7347" i="23"/>
  <c r="BT7307" i="23"/>
  <c r="BT7250" i="23"/>
  <c r="BT7212" i="23"/>
  <c r="BT7189" i="23"/>
  <c r="BW7172" i="23"/>
  <c r="BZ7172" i="23" s="1"/>
  <c r="CI7172" i="23" s="1"/>
  <c r="BT7162" i="23"/>
  <c r="BT7141" i="23"/>
  <c r="BT7124" i="23"/>
  <c r="BW7090" i="23"/>
  <c r="BZ7090" i="23" s="1"/>
  <c r="CI7090" i="23" s="1"/>
  <c r="BW7068" i="23"/>
  <c r="BZ7068" i="23" s="1"/>
  <c r="CI7068" i="23" s="1"/>
  <c r="BT7062" i="23"/>
  <c r="BW7055" i="23"/>
  <c r="BZ7055" i="23" s="1"/>
  <c r="CI7055" i="23" s="1"/>
  <c r="CA6826" i="23"/>
  <c r="CB6826" i="23"/>
  <c r="CC6826" i="23"/>
  <c r="CA6742" i="23"/>
  <c r="CB6742" i="23"/>
  <c r="CC6742" i="23"/>
  <c r="BW7858" i="23"/>
  <c r="BZ7858" i="23" s="1"/>
  <c r="CI7858" i="23" s="1"/>
  <c r="BW7815" i="23"/>
  <c r="BZ7815" i="23" s="1"/>
  <c r="CI7815" i="23" s="1"/>
  <c r="BW7813" i="23"/>
  <c r="BZ7813" i="23" s="1"/>
  <c r="CI7813" i="23" s="1"/>
  <c r="BW7794" i="23"/>
  <c r="BZ7794" i="23" s="1"/>
  <c r="CI7794" i="23" s="1"/>
  <c r="BW7772" i="23"/>
  <c r="BZ7772" i="23" s="1"/>
  <c r="CI7772" i="23" s="1"/>
  <c r="BT7767" i="23"/>
  <c r="BW7762" i="23"/>
  <c r="BZ7762" i="23" s="1"/>
  <c r="BT7759" i="23"/>
  <c r="BT7728" i="23"/>
  <c r="BT7717" i="23"/>
  <c r="CA6790" i="23"/>
  <c r="CB6790" i="23"/>
  <c r="CC6790" i="23"/>
  <c r="BT7981" i="23"/>
  <c r="BW7971" i="23"/>
  <c r="BZ7971" i="23" s="1"/>
  <c r="CI7971" i="23" s="1"/>
  <c r="BW7958" i="23"/>
  <c r="BZ7958" i="23" s="1"/>
  <c r="CI7958" i="23" s="1"/>
  <c r="BW7955" i="23"/>
  <c r="BZ7955" i="23" s="1"/>
  <c r="CI7955" i="23" s="1"/>
  <c r="BW7946" i="23"/>
  <c r="BZ7946" i="23" s="1"/>
  <c r="CI7946" i="23" s="1"/>
  <c r="BW7941" i="23"/>
  <c r="BZ7941" i="23" s="1"/>
  <c r="CI7941" i="23" s="1"/>
  <c r="BT7928" i="23"/>
  <c r="BT7925" i="23"/>
  <c r="BT7921" i="23"/>
  <c r="BT7918" i="23"/>
  <c r="BT7906" i="23"/>
  <c r="BT7891" i="23"/>
  <c r="BW7887" i="23"/>
  <c r="BZ7887" i="23" s="1"/>
  <c r="CI7887" i="23" s="1"/>
  <c r="BW7882" i="23"/>
  <c r="BZ7882" i="23" s="1"/>
  <c r="CI7882" i="23" s="1"/>
  <c r="BT7853" i="23"/>
  <c r="BT7842" i="23"/>
  <c r="BW7829" i="23"/>
  <c r="BZ7829" i="23" s="1"/>
  <c r="CI7829" i="23" s="1"/>
  <c r="BT7826" i="23"/>
  <c r="BT7822" i="23"/>
  <c r="BT7817" i="23"/>
  <c r="BT7807" i="23"/>
  <c r="BT7765" i="23"/>
  <c r="BT7716" i="23"/>
  <c r="BT7686" i="23"/>
  <c r="BW7678" i="23"/>
  <c r="BZ7678" i="23" s="1"/>
  <c r="BT7675" i="23"/>
  <c r="BT7673" i="23"/>
  <c r="BT7662" i="23"/>
  <c r="BT7656" i="23"/>
  <c r="BT7654" i="23"/>
  <c r="BT7647" i="23"/>
  <c r="BW7641" i="23"/>
  <c r="BZ7641" i="23" s="1"/>
  <c r="CI7641" i="23" s="1"/>
  <c r="BT7634" i="23"/>
  <c r="BW7631" i="23"/>
  <c r="BZ7631" i="23" s="1"/>
  <c r="CI7631" i="23" s="1"/>
  <c r="BT7626" i="23"/>
  <c r="BW7614" i="23"/>
  <c r="BZ7614" i="23" s="1"/>
  <c r="CI7614" i="23" s="1"/>
  <c r="BT7608" i="23"/>
  <c r="BT7606" i="23"/>
  <c r="BW7604" i="23"/>
  <c r="BZ7604" i="23" s="1"/>
  <c r="CI7604" i="23" s="1"/>
  <c r="BT7591" i="23"/>
  <c r="BT7585" i="23"/>
  <c r="BT7575" i="23"/>
  <c r="BT7565" i="23"/>
  <c r="BW7551" i="23"/>
  <c r="BZ7551" i="23" s="1"/>
  <c r="CI7551" i="23" s="1"/>
  <c r="BT7541" i="23"/>
  <c r="BT7539" i="23"/>
  <c r="BT7530" i="23"/>
  <c r="BT7526" i="23"/>
  <c r="BT7519" i="23"/>
  <c r="BW7511" i="23"/>
  <c r="BZ7511" i="23" s="1"/>
  <c r="CI7511" i="23" s="1"/>
  <c r="BT7498" i="23"/>
  <c r="BW7496" i="23"/>
  <c r="BZ7496" i="23" s="1"/>
  <c r="CI7496" i="23" s="1"/>
  <c r="BT7476" i="23"/>
  <c r="BT7472" i="23"/>
  <c r="BT7453" i="23"/>
  <c r="BT7451" i="23"/>
  <c r="BW7449" i="23"/>
  <c r="BZ7449" i="23" s="1"/>
  <c r="CI7449" i="23" s="1"/>
  <c r="BW7445" i="23"/>
  <c r="BZ7445" i="23" s="1"/>
  <c r="CI7445" i="23" s="1"/>
  <c r="BT7434" i="23"/>
  <c r="BT7430" i="23"/>
  <c r="BW7424" i="23"/>
  <c r="BZ7424" i="23" s="1"/>
  <c r="CI7424" i="23" s="1"/>
  <c r="BT7420" i="23"/>
  <c r="BT7405" i="23"/>
  <c r="BT7403" i="23"/>
  <c r="BW7401" i="23"/>
  <c r="BZ7401" i="23" s="1"/>
  <c r="CI7401" i="23" s="1"/>
  <c r="BW7397" i="23"/>
  <c r="BZ7397" i="23" s="1"/>
  <c r="CI7397" i="23" s="1"/>
  <c r="CA7395" i="23"/>
  <c r="BT7391" i="23"/>
  <c r="BT7387" i="23"/>
  <c r="BW7385" i="23"/>
  <c r="BZ7385" i="23" s="1"/>
  <c r="CI7385" i="23" s="1"/>
  <c r="BW7379" i="23"/>
  <c r="BZ7379" i="23" s="1"/>
  <c r="CI7379" i="23" s="1"/>
  <c r="BT7376" i="23"/>
  <c r="CE7372" i="23"/>
  <c r="CJ7372" i="23" s="1"/>
  <c r="BW7367" i="23"/>
  <c r="BZ7367" i="23" s="1"/>
  <c r="CI7367" i="23" s="1"/>
  <c r="BW7365" i="23"/>
  <c r="BZ7365" i="23" s="1"/>
  <c r="CI7365" i="23" s="1"/>
  <c r="BT7343" i="23"/>
  <c r="BT7336" i="23"/>
  <c r="BT7328" i="23"/>
  <c r="BW7305" i="23"/>
  <c r="BZ7305" i="23" s="1"/>
  <c r="CI7305" i="23" s="1"/>
  <c r="BW7303" i="23"/>
  <c r="BZ7303" i="23" s="1"/>
  <c r="CI7303" i="23" s="1"/>
  <c r="BW7291" i="23"/>
  <c r="BZ7291" i="23" s="1"/>
  <c r="CI7291" i="23" s="1"/>
  <c r="BW7285" i="23"/>
  <c r="BZ7285" i="23" s="1"/>
  <c r="CI7285" i="23" s="1"/>
  <c r="BT7264" i="23"/>
  <c r="BW7255" i="23"/>
  <c r="BZ7255" i="23" s="1"/>
  <c r="CI7255" i="23" s="1"/>
  <c r="BW7226" i="23"/>
  <c r="BZ7226" i="23" s="1"/>
  <c r="CI7226" i="23" s="1"/>
  <c r="BT7218" i="23"/>
  <c r="BT7208" i="23"/>
  <c r="BT7187" i="23"/>
  <c r="BT7180" i="23"/>
  <c r="BT7165" i="23"/>
  <c r="BW7150" i="23"/>
  <c r="BZ7150" i="23" s="1"/>
  <c r="CI7150" i="23" s="1"/>
  <c r="BT7147" i="23"/>
  <c r="BW7129" i="23"/>
  <c r="BZ7129" i="23" s="1"/>
  <c r="CI7129" i="23" s="1"/>
  <c r="BW7127" i="23"/>
  <c r="BZ7127" i="23" s="1"/>
  <c r="CI7127" i="23" s="1"/>
  <c r="BT7122" i="23"/>
  <c r="BW7120" i="23"/>
  <c r="BZ7120" i="23" s="1"/>
  <c r="CI7120" i="23" s="1"/>
  <c r="BW7113" i="23"/>
  <c r="BZ7113" i="23" s="1"/>
  <c r="CI7113" i="23" s="1"/>
  <c r="BT7105" i="23"/>
  <c r="BW7101" i="23"/>
  <c r="BZ7101" i="23" s="1"/>
  <c r="CI7101" i="23" s="1"/>
  <c r="BW7092" i="23"/>
  <c r="BZ7092" i="23" s="1"/>
  <c r="CI7092" i="23" s="1"/>
  <c r="BW7086" i="23"/>
  <c r="BZ7086" i="23" s="1"/>
  <c r="CI7086" i="23" s="1"/>
  <c r="BW7076" i="23"/>
  <c r="BZ7076" i="23" s="1"/>
  <c r="CD7061" i="23"/>
  <c r="CA7061" i="23"/>
  <c r="CB7061" i="23"/>
  <c r="CC7061" i="23"/>
  <c r="CA6965" i="23"/>
  <c r="CB6965" i="23"/>
  <c r="CC6965" i="23"/>
  <c r="CD6965" i="23"/>
  <c r="CA6953" i="23"/>
  <c r="CB6953" i="23"/>
  <c r="CA6706" i="23"/>
  <c r="CC6706" i="23"/>
  <c r="CB6706" i="23"/>
  <c r="BW8014" i="23"/>
  <c r="BZ8014" i="23" s="1"/>
  <c r="CI8014" i="23" s="1"/>
  <c r="BT8011" i="23"/>
  <c r="BT7951" i="23"/>
  <c r="BW7935" i="23"/>
  <c r="BZ7935" i="23" s="1"/>
  <c r="CI7935" i="23" s="1"/>
  <c r="BT7926" i="23"/>
  <c r="BT7920" i="23"/>
  <c r="BW7910" i="23"/>
  <c r="BZ7910" i="23" s="1"/>
  <c r="CI7910" i="23" s="1"/>
  <c r="BW7885" i="23"/>
  <c r="BZ7885" i="23" s="1"/>
  <c r="CI7885" i="23" s="1"/>
  <c r="BW7874" i="23"/>
  <c r="BZ7874" i="23" s="1"/>
  <c r="CI7874" i="23" s="1"/>
  <c r="BW7854" i="23"/>
  <c r="BZ7854" i="23" s="1"/>
  <c r="CI7854" i="23" s="1"/>
  <c r="BW7838" i="23"/>
  <c r="BZ7838" i="23" s="1"/>
  <c r="CI7838" i="23" s="1"/>
  <c r="BW7833" i="23"/>
  <c r="BZ7833" i="23" s="1"/>
  <c r="CI7833" i="23" s="1"/>
  <c r="BW7827" i="23"/>
  <c r="BZ7827" i="23" s="1"/>
  <c r="BT7815" i="23"/>
  <c r="BT7813" i="23"/>
  <c r="BT7812" i="23"/>
  <c r="BW7810" i="23"/>
  <c r="BZ7810" i="23" s="1"/>
  <c r="CI7810" i="23" s="1"/>
  <c r="BW7805" i="23"/>
  <c r="BZ7805" i="23" s="1"/>
  <c r="CI7805" i="23" s="1"/>
  <c r="BW7781" i="23"/>
  <c r="BZ7781" i="23" s="1"/>
  <c r="CI7781" i="23" s="1"/>
  <c r="BT7778" i="23"/>
  <c r="BT7764" i="23"/>
  <c r="BW7745" i="23"/>
  <c r="BZ7745" i="23" s="1"/>
  <c r="CI7745" i="23" s="1"/>
  <c r="BT7740" i="23"/>
  <c r="BW7733" i="23"/>
  <c r="BZ7733" i="23" s="1"/>
  <c r="CI7733" i="23" s="1"/>
  <c r="BT7699" i="23"/>
  <c r="BW7695" i="23"/>
  <c r="BZ7695" i="23" s="1"/>
  <c r="BW7301" i="23"/>
  <c r="BZ7301" i="23" s="1"/>
  <c r="CI7301" i="23" s="1"/>
  <c r="BT7300" i="23"/>
  <c r="BT7276" i="23"/>
  <c r="BT7273" i="23"/>
  <c r="BW7269" i="23"/>
  <c r="BZ7269" i="23" s="1"/>
  <c r="CI7269" i="23" s="1"/>
  <c r="BW7244" i="23"/>
  <c r="BZ7244" i="23" s="1"/>
  <c r="CI7244" i="23" s="1"/>
  <c r="BW7202" i="23"/>
  <c r="BZ7202" i="23" s="1"/>
  <c r="CI7202" i="23" s="1"/>
  <c r="BT7177" i="23"/>
  <c r="BW7170" i="23"/>
  <c r="BZ7170" i="23" s="1"/>
  <c r="CI7170" i="23" s="1"/>
  <c r="BW7161" i="23"/>
  <c r="BZ7161" i="23" s="1"/>
  <c r="CI7161" i="23" s="1"/>
  <c r="BW7148" i="23"/>
  <c r="BZ7148" i="23" s="1"/>
  <c r="CI7148" i="23" s="1"/>
  <c r="BT7145" i="23"/>
  <c r="BT7136" i="23"/>
  <c r="BW7134" i="23"/>
  <c r="BZ7134" i="23" s="1"/>
  <c r="CI7134" i="23" s="1"/>
  <c r="BW7130" i="23"/>
  <c r="BZ7130" i="23" s="1"/>
  <c r="CI7130" i="23" s="1"/>
  <c r="BT7127" i="23"/>
  <c r="BT7120" i="23"/>
  <c r="BT7094" i="23"/>
  <c r="CD6989" i="23"/>
  <c r="CA6814" i="23"/>
  <c r="CB6814" i="23"/>
  <c r="CC6814" i="23"/>
  <c r="CA6778" i="23"/>
  <c r="CB6778" i="23"/>
  <c r="CC6778" i="23"/>
  <c r="BT8027" i="23"/>
  <c r="BT7993" i="23"/>
  <c r="BW7969" i="23"/>
  <c r="BZ7969" i="23" s="1"/>
  <c r="CI7969" i="23" s="1"/>
  <c r="BT7955" i="23"/>
  <c r="BW7900" i="23"/>
  <c r="BZ7900" i="23" s="1"/>
  <c r="CI7900" i="23" s="1"/>
  <c r="BT7897" i="23"/>
  <c r="BW7894" i="23"/>
  <c r="BZ7894" i="23" s="1"/>
  <c r="CI7894" i="23" s="1"/>
  <c r="BW7889" i="23"/>
  <c r="BZ7889" i="23" s="1"/>
  <c r="CI7889" i="23" s="1"/>
  <c r="BT7882" i="23"/>
  <c r="BT7866" i="23"/>
  <c r="BT7856" i="23"/>
  <c r="BT7790" i="23"/>
  <c r="BW7779" i="23"/>
  <c r="BZ7779" i="23" s="1"/>
  <c r="BT7730" i="23"/>
  <c r="BT7723" i="23"/>
  <c r="BW7702" i="23"/>
  <c r="BZ7702" i="23" s="1"/>
  <c r="BW7689" i="23"/>
  <c r="BZ7689" i="23" s="1"/>
  <c r="CI7689" i="23" s="1"/>
  <c r="BW7676" i="23"/>
  <c r="BZ7676" i="23" s="1"/>
  <c r="BW7635" i="23"/>
  <c r="BZ7635" i="23" s="1"/>
  <c r="CI7635" i="23" s="1"/>
  <c r="BW7629" i="23"/>
  <c r="BZ7629" i="23" s="1"/>
  <c r="CI7629" i="23" s="1"/>
  <c r="BT7622" i="23"/>
  <c r="BT7614" i="23"/>
  <c r="BW7602" i="23"/>
  <c r="BZ7602" i="23" s="1"/>
  <c r="CI7602" i="23" s="1"/>
  <c r="BT7596" i="23"/>
  <c r="BW7592" i="23"/>
  <c r="BZ7592" i="23" s="1"/>
  <c r="CI7592" i="23" s="1"/>
  <c r="BW7582" i="23"/>
  <c r="BZ7582" i="23" s="1"/>
  <c r="CI7582" i="23" s="1"/>
  <c r="BT7567" i="23"/>
  <c r="BT7551" i="23"/>
  <c r="BT7543" i="23"/>
  <c r="BW7535" i="23"/>
  <c r="BZ7535" i="23" s="1"/>
  <c r="CI7535" i="23" s="1"/>
  <c r="BW7520" i="23"/>
  <c r="BZ7520" i="23" s="1"/>
  <c r="CI7520" i="23" s="1"/>
  <c r="BT7500" i="23"/>
  <c r="BT7496" i="23"/>
  <c r="BT7466" i="23"/>
  <c r="BW7462" i="23"/>
  <c r="BZ7462" i="23" s="1"/>
  <c r="CI7462" i="23" s="1"/>
  <c r="BW7456" i="23"/>
  <c r="BZ7456" i="23" s="1"/>
  <c r="CI7456" i="23" s="1"/>
  <c r="BT7445" i="23"/>
  <c r="BW7439" i="23"/>
  <c r="BZ7439" i="23" s="1"/>
  <c r="CI7439" i="23" s="1"/>
  <c r="BW7431" i="23"/>
  <c r="BZ7431" i="23" s="1"/>
  <c r="CI7431" i="23" s="1"/>
  <c r="BT7428" i="23"/>
  <c r="BT7424" i="23"/>
  <c r="BW7414" i="23"/>
  <c r="BZ7414" i="23" s="1"/>
  <c r="CI7414" i="23" s="1"/>
  <c r="BW7408" i="23"/>
  <c r="BZ7408" i="23" s="1"/>
  <c r="CI7408" i="23" s="1"/>
  <c r="BT7385" i="23"/>
  <c r="BT7381" i="23"/>
  <c r="BT7367" i="23"/>
  <c r="BW7357" i="23"/>
  <c r="BZ7357" i="23" s="1"/>
  <c r="CI7357" i="23" s="1"/>
  <c r="BT7354" i="23"/>
  <c r="BT7350" i="23"/>
  <c r="BT7331" i="23"/>
  <c r="BT7318" i="23"/>
  <c r="BW7316" i="23"/>
  <c r="BZ7316" i="23" s="1"/>
  <c r="CI7316" i="23" s="1"/>
  <c r="BW7312" i="23"/>
  <c r="BZ7312" i="23" s="1"/>
  <c r="CI7312" i="23" s="1"/>
  <c r="BT7305" i="23"/>
  <c r="BT7298" i="23"/>
  <c r="BW7296" i="23"/>
  <c r="BZ7296" i="23" s="1"/>
  <c r="CI7296" i="23" s="1"/>
  <c r="BT7293" i="23"/>
  <c r="BT7289" i="23"/>
  <c r="BT7285" i="23"/>
  <c r="BW7281" i="23"/>
  <c r="BZ7281" i="23" s="1"/>
  <c r="CI7281" i="23" s="1"/>
  <c r="BT7275" i="23"/>
  <c r="BW7262" i="23"/>
  <c r="BZ7262" i="23" s="1"/>
  <c r="CI7262" i="23" s="1"/>
  <c r="BW7260" i="23"/>
  <c r="BZ7260" i="23" s="1"/>
  <c r="CI7260" i="23" s="1"/>
  <c r="BT7253" i="23"/>
  <c r="BW7239" i="23"/>
  <c r="BZ7239" i="23" s="1"/>
  <c r="CI7239" i="23" s="1"/>
  <c r="BW7219" i="23"/>
  <c r="BZ7219" i="23" s="1"/>
  <c r="CI7219" i="23" s="1"/>
  <c r="BW7211" i="23"/>
  <c r="BZ7211" i="23" s="1"/>
  <c r="CI7211" i="23" s="1"/>
  <c r="BW7204" i="23"/>
  <c r="BZ7204" i="23" s="1"/>
  <c r="CI7204" i="23" s="1"/>
  <c r="BT7200" i="23"/>
  <c r="CA7198" i="23"/>
  <c r="BW7192" i="23"/>
  <c r="BZ7192" i="23" s="1"/>
  <c r="CI7192" i="23" s="1"/>
  <c r="BT7170" i="23"/>
  <c r="BW7168" i="23"/>
  <c r="BZ7168" i="23" s="1"/>
  <c r="CI7168" i="23" s="1"/>
  <c r="BT7161" i="23"/>
  <c r="BX7104" i="23"/>
  <c r="BY7104" i="23" s="1"/>
  <c r="CC6929" i="23"/>
  <c r="CD6929" i="23"/>
  <c r="CA6929" i="23"/>
  <c r="CA6754" i="23"/>
  <c r="CB6754" i="23"/>
  <c r="CC6754" i="23"/>
  <c r="BW8059" i="23"/>
  <c r="BZ8059" i="23" s="1"/>
  <c r="CI8059" i="23" s="1"/>
  <c r="BW8057" i="23"/>
  <c r="BZ8057" i="23" s="1"/>
  <c r="CI8057" i="23" s="1"/>
  <c r="BW8050" i="23"/>
  <c r="BZ8050" i="23" s="1"/>
  <c r="CI8050" i="23" s="1"/>
  <c r="BT8039" i="23"/>
  <c r="BW8034" i="23"/>
  <c r="BZ8034" i="23" s="1"/>
  <c r="CI8034" i="23" s="1"/>
  <c r="BW8032" i="23"/>
  <c r="BZ8032" i="23" s="1"/>
  <c r="CI8032" i="23" s="1"/>
  <c r="BT8023" i="23"/>
  <c r="BW8012" i="23"/>
  <c r="BZ8012" i="23" s="1"/>
  <c r="CI8012" i="23" s="1"/>
  <c r="BW7975" i="23"/>
  <c r="BZ7975" i="23" s="1"/>
  <c r="CI7975" i="23" s="1"/>
  <c r="BT7943" i="23"/>
  <c r="BW7930" i="23"/>
  <c r="BZ7930" i="23" s="1"/>
  <c r="CI7930" i="23" s="1"/>
  <c r="BW7924" i="23"/>
  <c r="BZ7924" i="23" s="1"/>
  <c r="CI7924" i="23" s="1"/>
  <c r="BT7915" i="23"/>
  <c r="BT7910" i="23"/>
  <c r="BT7900" i="23"/>
  <c r="BT7885" i="23"/>
  <c r="BT7884" i="23"/>
  <c r="BT7874" i="23"/>
  <c r="BW7869" i="23"/>
  <c r="BZ7869" i="23" s="1"/>
  <c r="CI7869" i="23" s="1"/>
  <c r="BT7854" i="23"/>
  <c r="BW7852" i="23"/>
  <c r="BZ7852" i="23" s="1"/>
  <c r="CI7852" i="23" s="1"/>
  <c r="BT7805" i="23"/>
  <c r="BW7768" i="23"/>
  <c r="BZ7768" i="23" s="1"/>
  <c r="CI7768" i="23" s="1"/>
  <c r="BW7758" i="23"/>
  <c r="BZ7758" i="23" s="1"/>
  <c r="CI7758" i="23" s="1"/>
  <c r="BW7750" i="23"/>
  <c r="BZ7750" i="23" s="1"/>
  <c r="BT7745" i="23"/>
  <c r="BW7738" i="23"/>
  <c r="BZ7738" i="23" s="1"/>
  <c r="CI7738" i="23" s="1"/>
  <c r="BT7735" i="23"/>
  <c r="BW7731" i="23"/>
  <c r="BZ7731" i="23" s="1"/>
  <c r="BW7726" i="23"/>
  <c r="BZ7726" i="23" s="1"/>
  <c r="CI7726" i="23" s="1"/>
  <c r="BW7721" i="23"/>
  <c r="BZ7721" i="23" s="1"/>
  <c r="CI7721" i="23" s="1"/>
  <c r="BW7714" i="23"/>
  <c r="BZ7714" i="23" s="1"/>
  <c r="CI7714" i="23" s="1"/>
  <c r="BT7704" i="23"/>
  <c r="BT7702" i="23"/>
  <c r="BT7695" i="23"/>
  <c r="BW7685" i="23"/>
  <c r="BZ7685" i="23" s="1"/>
  <c r="BT7682" i="23"/>
  <c r="BT7669" i="23"/>
  <c r="BW7650" i="23"/>
  <c r="BZ7650" i="23" s="1"/>
  <c r="CI7650" i="23" s="1"/>
  <c r="BT7637" i="23"/>
  <c r="BW7625" i="23"/>
  <c r="BZ7625" i="23" s="1"/>
  <c r="CI7625" i="23" s="1"/>
  <c r="BT7592" i="23"/>
  <c r="BW7590" i="23"/>
  <c r="BZ7590" i="23" s="1"/>
  <c r="CI7590" i="23" s="1"/>
  <c r="BT7584" i="23"/>
  <c r="BT7582" i="23"/>
  <c r="BW7580" i="23"/>
  <c r="BZ7580" i="23" s="1"/>
  <c r="CI7580" i="23" s="1"/>
  <c r="BX7574" i="23"/>
  <c r="BY7574" i="23" s="1"/>
  <c r="BW7570" i="23"/>
  <c r="BZ7570" i="23" s="1"/>
  <c r="CI7570" i="23" s="1"/>
  <c r="BT7555" i="23"/>
  <c r="BT7549" i="23"/>
  <c r="BW7546" i="23"/>
  <c r="BZ7546" i="23" s="1"/>
  <c r="CI7546" i="23" s="1"/>
  <c r="BT7535" i="23"/>
  <c r="BW7533" i="23"/>
  <c r="BZ7533" i="23" s="1"/>
  <c r="CI7533" i="23" s="1"/>
  <c r="BW7529" i="23"/>
  <c r="BZ7529" i="23" s="1"/>
  <c r="CI7529" i="23" s="1"/>
  <c r="BW7527" i="23"/>
  <c r="BZ7527" i="23" s="1"/>
  <c r="CI7527" i="23" s="1"/>
  <c r="BW7518" i="23"/>
  <c r="BZ7518" i="23" s="1"/>
  <c r="CI7518" i="23" s="1"/>
  <c r="BT7516" i="23"/>
  <c r="BT7505" i="23"/>
  <c r="BT7503" i="23"/>
  <c r="BT7494" i="23"/>
  <c r="BT7483" i="23"/>
  <c r="BW7475" i="23"/>
  <c r="BZ7475" i="23" s="1"/>
  <c r="CI7475" i="23" s="1"/>
  <c r="BT7462" i="23"/>
  <c r="BW7460" i="23"/>
  <c r="BZ7460" i="23" s="1"/>
  <c r="CI7460" i="23" s="1"/>
  <c r="BT7456" i="23"/>
  <c r="BT7441" i="23"/>
  <c r="BW7433" i="23"/>
  <c r="BZ7433" i="23" s="1"/>
  <c r="CI7433" i="23" s="1"/>
  <c r="BT7422" i="23"/>
  <c r="BT7418" i="23"/>
  <c r="BT7414" i="23"/>
  <c r="BW7412" i="23"/>
  <c r="BZ7412" i="23" s="1"/>
  <c r="CI7412" i="23" s="1"/>
  <c r="BW7375" i="23"/>
  <c r="BZ7375" i="23" s="1"/>
  <c r="CI7375" i="23" s="1"/>
  <c r="BW7308" i="23"/>
  <c r="BZ7308" i="23" s="1"/>
  <c r="CI7308" i="23" s="1"/>
  <c r="BT7301" i="23"/>
  <c r="BT7283" i="23"/>
  <c r="BT7269" i="23"/>
  <c r="BW7146" i="23"/>
  <c r="BZ7146" i="23" s="1"/>
  <c r="CI7146" i="23" s="1"/>
  <c r="BW7106" i="23"/>
  <c r="BZ7106" i="23" s="1"/>
  <c r="CI7106" i="23" s="1"/>
  <c r="BT7080" i="23"/>
  <c r="BX7080" i="23"/>
  <c r="BY7080" i="23" s="1"/>
  <c r="CA6730" i="23"/>
  <c r="CB6730" i="23"/>
  <c r="CC6730" i="23"/>
  <c r="BW8051" i="23"/>
  <c r="BZ8051" i="23" s="1"/>
  <c r="CI8051" i="23" s="1"/>
  <c r="BW7989" i="23"/>
  <c r="BZ7989" i="23" s="1"/>
  <c r="CI7989" i="23" s="1"/>
  <c r="BT7969" i="23"/>
  <c r="BW7905" i="23"/>
  <c r="BZ7905" i="23" s="1"/>
  <c r="CI7905" i="23" s="1"/>
  <c r="BW7890" i="23"/>
  <c r="BZ7890" i="23" s="1"/>
  <c r="CI7890" i="23" s="1"/>
  <c r="BT7879" i="23"/>
  <c r="BW7841" i="23"/>
  <c r="BZ7841" i="23" s="1"/>
  <c r="CI7841" i="23" s="1"/>
  <c r="BT7838" i="23"/>
  <c r="BT7831" i="23"/>
  <c r="BW7816" i="23"/>
  <c r="BZ7816" i="23" s="1"/>
  <c r="CI7816" i="23" s="1"/>
  <c r="BW7806" i="23"/>
  <c r="BZ7806" i="23" s="1"/>
  <c r="CI7806" i="23" s="1"/>
  <c r="BW7793" i="23"/>
  <c r="BZ7793" i="23" s="1"/>
  <c r="CI7793" i="23" s="1"/>
  <c r="BW7791" i="23"/>
  <c r="BZ7791" i="23" s="1"/>
  <c r="BT7779" i="23"/>
  <c r="BT7752" i="23"/>
  <c r="BT7399" i="23"/>
  <c r="BT7361" i="23"/>
  <c r="BT7357" i="23"/>
  <c r="BT7341" i="23"/>
  <c r="BT7329" i="23"/>
  <c r="BT7326" i="23"/>
  <c r="BT7241" i="23"/>
  <c r="BT7239" i="23"/>
  <c r="BW7209" i="23"/>
  <c r="BZ7209" i="23" s="1"/>
  <c r="CI7209" i="23" s="1"/>
  <c r="BT7181" i="23"/>
  <c r="BX7176" i="23"/>
  <c r="BY7176" i="23" s="1"/>
  <c r="BW7166" i="23"/>
  <c r="BZ7166" i="23" s="1"/>
  <c r="CI7166" i="23" s="1"/>
  <c r="BW7164" i="23"/>
  <c r="BZ7164" i="23" s="1"/>
  <c r="CI7164" i="23" s="1"/>
  <c r="BW7159" i="23"/>
  <c r="BZ7159" i="23" s="1"/>
  <c r="CI7159" i="23" s="1"/>
  <c r="BT7152" i="23"/>
  <c r="BW7143" i="23"/>
  <c r="BZ7143" i="23" s="1"/>
  <c r="CI7143" i="23" s="1"/>
  <c r="CF7141" i="23"/>
  <c r="BT7132" i="23"/>
  <c r="BW7123" i="23"/>
  <c r="BZ7123" i="23" s="1"/>
  <c r="CI7123" i="23" s="1"/>
  <c r="BW7089" i="23"/>
  <c r="BZ7089" i="23" s="1"/>
  <c r="CI7089" i="23" s="1"/>
  <c r="BT7061" i="23"/>
  <c r="CA6838" i="23"/>
  <c r="CB6838" i="23"/>
  <c r="CC6838" i="23"/>
  <c r="BT8098" i="23"/>
  <c r="BT8084" i="23"/>
  <c r="BW8078" i="23"/>
  <c r="BZ8078" i="23" s="1"/>
  <c r="CI8078" i="23" s="1"/>
  <c r="BT8072" i="23"/>
  <c r="BT8059" i="23"/>
  <c r="BT8057" i="23"/>
  <c r="BT8050" i="23"/>
  <c r="BT8034" i="23"/>
  <c r="BT8032" i="23"/>
  <c r="BT8012" i="23"/>
  <c r="BW7987" i="23"/>
  <c r="BZ7987" i="23" s="1"/>
  <c r="CI7987" i="23" s="1"/>
  <c r="BW7985" i="23"/>
  <c r="BZ7985" i="23" s="1"/>
  <c r="CI7985" i="23" s="1"/>
  <c r="BT7975" i="23"/>
  <c r="BW7966" i="23"/>
  <c r="BZ7966" i="23" s="1"/>
  <c r="CI7966" i="23" s="1"/>
  <c r="BT7963" i="23"/>
  <c r="BW7959" i="23"/>
  <c r="BZ7959" i="23" s="1"/>
  <c r="CI7959" i="23" s="1"/>
  <c r="BW7950" i="23"/>
  <c r="BZ7950" i="23" s="1"/>
  <c r="CI7950" i="23" s="1"/>
  <c r="BW7947" i="23"/>
  <c r="BZ7947" i="23" s="1"/>
  <c r="CI7947" i="23" s="1"/>
  <c r="BW7945" i="23"/>
  <c r="BZ7945" i="23" s="1"/>
  <c r="CI7945" i="23" s="1"/>
  <c r="BT7938" i="23"/>
  <c r="BW7936" i="23"/>
  <c r="BZ7936" i="23" s="1"/>
  <c r="CI7936" i="23" s="1"/>
  <c r="BW7917" i="23"/>
  <c r="BZ7917" i="23" s="1"/>
  <c r="CI7917" i="23" s="1"/>
  <c r="BW7913" i="23"/>
  <c r="BZ7913" i="23" s="1"/>
  <c r="CI7913" i="23" s="1"/>
  <c r="BT7892" i="23"/>
  <c r="BW7877" i="23"/>
  <c r="BZ7877" i="23" s="1"/>
  <c r="BW7865" i="23"/>
  <c r="BZ7865" i="23" s="1"/>
  <c r="CI7865" i="23" s="1"/>
  <c r="BW7863" i="23"/>
  <c r="BZ7863" i="23" s="1"/>
  <c r="CI7863" i="23" s="1"/>
  <c r="BT7860" i="23"/>
  <c r="BW7857" i="23"/>
  <c r="BZ7857" i="23" s="1"/>
  <c r="CI7857" i="23" s="1"/>
  <c r="BT7825" i="23"/>
  <c r="BW7820" i="23"/>
  <c r="BZ7820" i="23" s="1"/>
  <c r="CI7820" i="23" s="1"/>
  <c r="BW7818" i="23"/>
  <c r="BZ7818" i="23" s="1"/>
  <c r="CI7818" i="23" s="1"/>
  <c r="BW7814" i="23"/>
  <c r="BZ7814" i="23" s="1"/>
  <c r="CI7814" i="23" s="1"/>
  <c r="BW7811" i="23"/>
  <c r="BZ7811" i="23" s="1"/>
  <c r="CI7811" i="23" s="1"/>
  <c r="BW7789" i="23"/>
  <c r="BZ7789" i="23" s="1"/>
  <c r="CI7789" i="23" s="1"/>
  <c r="BT7783" i="23"/>
  <c r="BW7761" i="23"/>
  <c r="BZ7761" i="23" s="1"/>
  <c r="CI7761" i="23" s="1"/>
  <c r="BT7758" i="23"/>
  <c r="CD7752" i="23"/>
  <c r="BT7747" i="23"/>
  <c r="BT7742" i="23"/>
  <c r="BW7736" i="23"/>
  <c r="BZ7736" i="23" s="1"/>
  <c r="CI7736" i="23" s="1"/>
  <c r="BT7731" i="23"/>
  <c r="BW7727" i="23"/>
  <c r="BZ7727" i="23" s="1"/>
  <c r="CI7727" i="23" s="1"/>
  <c r="BW7719" i="23"/>
  <c r="BZ7719" i="23" s="1"/>
  <c r="BT7711" i="23"/>
  <c r="BT7685" i="23"/>
  <c r="BW7683" i="23"/>
  <c r="BZ7683" i="23" s="1"/>
  <c r="BT7650" i="23"/>
  <c r="BT7644" i="23"/>
  <c r="BW7642" i="23"/>
  <c r="BZ7642" i="23" s="1"/>
  <c r="BT7625" i="23"/>
  <c r="BW7613" i="23"/>
  <c r="BZ7613" i="23" s="1"/>
  <c r="CI7613" i="23" s="1"/>
  <c r="BT7590" i="23"/>
  <c r="BT7568" i="23"/>
  <c r="BW7566" i="23"/>
  <c r="BZ7566" i="23" s="1"/>
  <c r="CI7566" i="23" s="1"/>
  <c r="BT7560" i="23"/>
  <c r="BW7556" i="23"/>
  <c r="BZ7556" i="23" s="1"/>
  <c r="CI7556" i="23" s="1"/>
  <c r="BW7542" i="23"/>
  <c r="BZ7542" i="23" s="1"/>
  <c r="CI7542" i="23" s="1"/>
  <c r="BT7529" i="23"/>
  <c r="BT7527" i="23"/>
  <c r="BT7518" i="23"/>
  <c r="BT7507" i="23"/>
  <c r="BW7499" i="23"/>
  <c r="BZ7499" i="23" s="1"/>
  <c r="CI7499" i="23" s="1"/>
  <c r="BW7484" i="23"/>
  <c r="BZ7484" i="23" s="1"/>
  <c r="CI7484" i="23" s="1"/>
  <c r="BT7464" i="23"/>
  <c r="BT7460" i="23"/>
  <c r="BW7450" i="23"/>
  <c r="BZ7450" i="23" s="1"/>
  <c r="CI7450" i="23" s="1"/>
  <c r="BW7444" i="23"/>
  <c r="BZ7444" i="23" s="1"/>
  <c r="CI7444" i="23" s="1"/>
  <c r="BT7433" i="23"/>
  <c r="BW7427" i="23"/>
  <c r="BZ7427" i="23" s="1"/>
  <c r="CI7427" i="23" s="1"/>
  <c r="BW7419" i="23"/>
  <c r="BZ7419" i="23" s="1"/>
  <c r="CI7419" i="23" s="1"/>
  <c r="BT7416" i="23"/>
  <c r="BT7412" i="23"/>
  <c r="BT7406" i="23"/>
  <c r="BW7402" i="23"/>
  <c r="BZ7402" i="23" s="1"/>
  <c r="CI7402" i="23" s="1"/>
  <c r="BW7396" i="23"/>
  <c r="BZ7396" i="23" s="1"/>
  <c r="CI7396" i="23" s="1"/>
  <c r="BT7390" i="23"/>
  <c r="BW7388" i="23"/>
  <c r="BZ7388" i="23" s="1"/>
  <c r="CI7388" i="23" s="1"/>
  <c r="BW7384" i="23"/>
  <c r="BZ7384" i="23" s="1"/>
  <c r="CI7384" i="23" s="1"/>
  <c r="BT7337" i="23"/>
  <c r="BW7333" i="23"/>
  <c r="BZ7333" i="23" s="1"/>
  <c r="CI7333" i="23" s="1"/>
  <c r="BW7330" i="23"/>
  <c r="BZ7330" i="23" s="1"/>
  <c r="CI7330" i="23" s="1"/>
  <c r="BW7327" i="23"/>
  <c r="BZ7327" i="23" s="1"/>
  <c r="CI7327" i="23" s="1"/>
  <c r="BW7317" i="23"/>
  <c r="BZ7317" i="23" s="1"/>
  <c r="CI7317" i="23" s="1"/>
  <c r="BT7310" i="23"/>
  <c r="BW7302" i="23"/>
  <c r="BZ7302" i="23" s="1"/>
  <c r="CI7302" i="23" s="1"/>
  <c r="BW7290" i="23"/>
  <c r="BZ7290" i="23" s="1"/>
  <c r="CI7290" i="23" s="1"/>
  <c r="BW7288" i="23"/>
  <c r="BZ7288" i="23" s="1"/>
  <c r="CI7288" i="23" s="1"/>
  <c r="BW7274" i="23"/>
  <c r="BZ7274" i="23" s="1"/>
  <c r="CI7274" i="23" s="1"/>
  <c r="BW7272" i="23"/>
  <c r="BZ7272" i="23" s="1"/>
  <c r="CI7272" i="23" s="1"/>
  <c r="BT7265" i="23"/>
  <c r="BT7246" i="23"/>
  <c r="BW7207" i="23"/>
  <c r="BZ7207" i="23" s="1"/>
  <c r="CI7207" i="23" s="1"/>
  <c r="BT7186" i="23"/>
  <c r="BT7146" i="23"/>
  <c r="CE7141" i="23"/>
  <c r="CJ7141" i="23" s="1"/>
  <c r="BT7140" i="23"/>
  <c r="BW7138" i="23"/>
  <c r="BZ7138" i="23" s="1"/>
  <c r="CI7138" i="23" s="1"/>
  <c r="BX7128" i="23"/>
  <c r="BY7128" i="23" s="1"/>
  <c r="BW7114" i="23"/>
  <c r="BZ7114" i="23" s="1"/>
  <c r="CD7025" i="23"/>
  <c r="CA7025" i="23"/>
  <c r="CB7025" i="23"/>
  <c r="CC7025" i="23"/>
  <c r="BW7079" i="23"/>
  <c r="BZ7079" i="23" s="1"/>
  <c r="BW7074" i="23"/>
  <c r="BZ7074" i="23" s="1"/>
  <c r="CI7074" i="23" s="1"/>
  <c r="BT7071" i="23"/>
  <c r="BW7063" i="23"/>
  <c r="BZ7063" i="23" s="1"/>
  <c r="CI7063" i="23" s="1"/>
  <c r="BW7060" i="23"/>
  <c r="BZ7060" i="23" s="1"/>
  <c r="CI7060" i="23" s="1"/>
  <c r="BT7051" i="23"/>
  <c r="BT7042" i="23"/>
  <c r="BT7035" i="23"/>
  <c r="BW7022" i="23"/>
  <c r="BZ7022" i="23" s="1"/>
  <c r="CI7022" i="23" s="1"/>
  <c r="BT7015" i="23"/>
  <c r="BT7006" i="23"/>
  <c r="BW7004" i="23"/>
  <c r="BZ7004" i="23" s="1"/>
  <c r="BW7002" i="23"/>
  <c r="BZ7002" i="23" s="1"/>
  <c r="BW6999" i="23"/>
  <c r="BZ6999" i="23" s="1"/>
  <c r="CI6999" i="23" s="1"/>
  <c r="BW6997" i="23"/>
  <c r="BZ6997" i="23" s="1"/>
  <c r="BW6970" i="23"/>
  <c r="BZ6970" i="23" s="1"/>
  <c r="BT6960" i="23"/>
  <c r="BT6953" i="23"/>
  <c r="BT6943" i="23"/>
  <c r="BT6935" i="23"/>
  <c r="BT6920" i="23"/>
  <c r="BT6910" i="23"/>
  <c r="BW6896" i="23"/>
  <c r="BZ6896" i="23" s="1"/>
  <c r="CI6896" i="23" s="1"/>
  <c r="BW6894" i="23"/>
  <c r="BZ6894" i="23" s="1"/>
  <c r="CI6894" i="23" s="1"/>
  <c r="BW6890" i="23"/>
  <c r="BZ6890" i="23" s="1"/>
  <c r="CI6890" i="23" s="1"/>
  <c r="BW6886" i="23"/>
  <c r="BZ6886" i="23" s="1"/>
  <c r="CI6886" i="23" s="1"/>
  <c r="BW6860" i="23"/>
  <c r="BZ6860" i="23" s="1"/>
  <c r="CI6860" i="23" s="1"/>
  <c r="BW6858" i="23"/>
  <c r="BZ6858" i="23" s="1"/>
  <c r="CI6858" i="23" s="1"/>
  <c r="BT6843" i="23"/>
  <c r="BT6837" i="23"/>
  <c r="BW6823" i="23"/>
  <c r="BZ6823" i="23" s="1"/>
  <c r="CI6823" i="23" s="1"/>
  <c r="BW6815" i="23"/>
  <c r="BZ6815" i="23" s="1"/>
  <c r="CI6815" i="23" s="1"/>
  <c r="BW6809" i="23"/>
  <c r="BZ6809" i="23" s="1"/>
  <c r="CI6809" i="23" s="1"/>
  <c r="BT6807" i="23"/>
  <c r="BT6790" i="23"/>
  <c r="BW6764" i="23"/>
  <c r="BZ6764" i="23" s="1"/>
  <c r="CI6764" i="23" s="1"/>
  <c r="BW6762" i="23"/>
  <c r="BZ6762" i="23" s="1"/>
  <c r="CI6762" i="23" s="1"/>
  <c r="BT6747" i="23"/>
  <c r="BT6741" i="23"/>
  <c r="BW6727" i="23"/>
  <c r="BZ6727" i="23" s="1"/>
  <c r="CI6727" i="23" s="1"/>
  <c r="BW6723" i="23"/>
  <c r="BZ6723" i="23" s="1"/>
  <c r="CI6723" i="23" s="1"/>
  <c r="BT6721" i="23"/>
  <c r="BW6712" i="23"/>
  <c r="BZ6712" i="23" s="1"/>
  <c r="CI6712" i="23" s="1"/>
  <c r="BW6710" i="23"/>
  <c r="BZ6710" i="23" s="1"/>
  <c r="CI6710" i="23" s="1"/>
  <c r="BX6690" i="23"/>
  <c r="BY6690" i="23" s="1"/>
  <c r="BT6690" i="23"/>
  <c r="BW6667" i="23"/>
  <c r="BZ6667" i="23" s="1"/>
  <c r="CI6667" i="23" s="1"/>
  <c r="CA6549" i="23"/>
  <c r="CE6549" i="23"/>
  <c r="CJ6549" i="23" s="1"/>
  <c r="BT6339" i="23"/>
  <c r="BX6339" i="23"/>
  <c r="BY6339" i="23" s="1"/>
  <c r="CA6311" i="23"/>
  <c r="CB6311" i="23"/>
  <c r="CC6311" i="23"/>
  <c r="CD6311" i="23"/>
  <c r="CE6311" i="23"/>
  <c r="CJ6311" i="23" s="1"/>
  <c r="CA6251" i="23"/>
  <c r="CB6251" i="23"/>
  <c r="CC6251" i="23"/>
  <c r="CD6251" i="23"/>
  <c r="CE6251" i="23"/>
  <c r="CJ6251" i="23" s="1"/>
  <c r="CA6170" i="23"/>
  <c r="CC5987" i="23"/>
  <c r="CE5987" i="23"/>
  <c r="CJ5987" i="23" s="1"/>
  <c r="CA5987" i="23"/>
  <c r="CB5987" i="23"/>
  <c r="CD5987" i="23"/>
  <c r="BX4421" i="23"/>
  <c r="BY4421" i="23" s="1"/>
  <c r="BT4421" i="23"/>
  <c r="CA4212" i="23"/>
  <c r="CD4212" i="23"/>
  <c r="CC4194" i="23"/>
  <c r="CF4194" i="23"/>
  <c r="CC4110" i="23"/>
  <c r="CF4110" i="23"/>
  <c r="BT7091" i="23"/>
  <c r="BT7085" i="23"/>
  <c r="BT7074" i="23"/>
  <c r="BT7067" i="23"/>
  <c r="BT7031" i="23"/>
  <c r="BT7024" i="23"/>
  <c r="BW7018" i="23"/>
  <c r="BZ7018" i="23" s="1"/>
  <c r="BW6995" i="23"/>
  <c r="BZ6995" i="23" s="1"/>
  <c r="CI6995" i="23" s="1"/>
  <c r="BT6983" i="23"/>
  <c r="BT6976" i="23"/>
  <c r="BW6968" i="23"/>
  <c r="BZ6968" i="23" s="1"/>
  <c r="BX6948" i="23"/>
  <c r="BY6948" i="23" s="1"/>
  <c r="BT6941" i="23"/>
  <c r="BT6931" i="23"/>
  <c r="BT6912" i="23"/>
  <c r="BT6908" i="23"/>
  <c r="BT6904" i="23"/>
  <c r="BT6898" i="23"/>
  <c r="BW6864" i="23"/>
  <c r="BZ6864" i="23" s="1"/>
  <c r="CI6864" i="23" s="1"/>
  <c r="BT6858" i="23"/>
  <c r="BW6832" i="23"/>
  <c r="BZ6832" i="23" s="1"/>
  <c r="CI6832" i="23" s="1"/>
  <c r="BW6830" i="23"/>
  <c r="BZ6830" i="23" s="1"/>
  <c r="CI6830" i="23" s="1"/>
  <c r="BW6813" i="23"/>
  <c r="BZ6813" i="23" s="1"/>
  <c r="CI6813" i="23" s="1"/>
  <c r="BT6803" i="23"/>
  <c r="BW6768" i="23"/>
  <c r="BZ6768" i="23" s="1"/>
  <c r="CI6768" i="23" s="1"/>
  <c r="BT6762" i="23"/>
  <c r="BW6736" i="23"/>
  <c r="BZ6736" i="23" s="1"/>
  <c r="CI6736" i="23" s="1"/>
  <c r="BW6734" i="23"/>
  <c r="BZ6734" i="23" s="1"/>
  <c r="CI6734" i="23" s="1"/>
  <c r="CA6694" i="23"/>
  <c r="CC6694" i="23"/>
  <c r="CD6694" i="23"/>
  <c r="CE6694" i="23"/>
  <c r="CA6617" i="23"/>
  <c r="CC6617" i="23"/>
  <c r="CD6617" i="23"/>
  <c r="CE6617" i="23"/>
  <c r="CJ6617" i="23" s="1"/>
  <c r="CF6617" i="23"/>
  <c r="CA6613" i="23"/>
  <c r="CC6613" i="23"/>
  <c r="CE6613" i="23"/>
  <c r="CJ6613" i="23" s="1"/>
  <c r="CE6505" i="23"/>
  <c r="BT6272" i="23"/>
  <c r="BX6272" i="23"/>
  <c r="BY6272" i="23" s="1"/>
  <c r="CB6253" i="23"/>
  <c r="CC6253" i="23"/>
  <c r="CC6228" i="23"/>
  <c r="CE6228" i="23"/>
  <c r="CJ6228" i="23" s="1"/>
  <c r="CB6220" i="23"/>
  <c r="CD6220" i="23"/>
  <c r="CF6220" i="23"/>
  <c r="BT6205" i="23"/>
  <c r="BX6205" i="23"/>
  <c r="BY6205" i="23" s="1"/>
  <c r="CB6191" i="23"/>
  <c r="CA6172" i="23"/>
  <c r="CB6172" i="23"/>
  <c r="CC6172" i="23"/>
  <c r="CD6172" i="23"/>
  <c r="CE6172" i="23"/>
  <c r="CB6131" i="23"/>
  <c r="CA6131" i="23"/>
  <c r="CC6131" i="23"/>
  <c r="CE6131" i="23"/>
  <c r="CJ6131" i="23" s="1"/>
  <c r="CC6011" i="23"/>
  <c r="CA6011" i="23"/>
  <c r="CB6011" i="23"/>
  <c r="CD6011" i="23"/>
  <c r="CA5999" i="23"/>
  <c r="BT5501" i="23"/>
  <c r="BX5501" i="23"/>
  <c r="BY5501" i="23" s="1"/>
  <c r="CA5402" i="23"/>
  <c r="BT6864" i="23"/>
  <c r="BX6864" i="23"/>
  <c r="BY6864" i="23" s="1"/>
  <c r="CC6553" i="23"/>
  <c r="BT6538" i="23"/>
  <c r="BX6538" i="23"/>
  <c r="BY6538" i="23" s="1"/>
  <c r="CB6263" i="23"/>
  <c r="CE6263" i="23"/>
  <c r="CA6263" i="23"/>
  <c r="CD6256" i="23"/>
  <c r="CF6256" i="23"/>
  <c r="CA6211" i="23"/>
  <c r="CE6211" i="23"/>
  <c r="CJ6211" i="23" s="1"/>
  <c r="CC6155" i="23"/>
  <c r="CA6155" i="23"/>
  <c r="CB6155" i="23"/>
  <c r="CE6155" i="23"/>
  <c r="CJ6155" i="23" s="1"/>
  <c r="CA6042" i="23"/>
  <c r="CC6042" i="23"/>
  <c r="CA6030" i="23"/>
  <c r="CC6030" i="23"/>
  <c r="BW7084" i="23"/>
  <c r="BZ7084" i="23" s="1"/>
  <c r="CI7084" i="23" s="1"/>
  <c r="BW7082" i="23"/>
  <c r="BZ7082" i="23" s="1"/>
  <c r="CI7082" i="23" s="1"/>
  <c r="BT7063" i="23"/>
  <c r="BW7052" i="23"/>
  <c r="BZ7052" i="23" s="1"/>
  <c r="CI7052" i="23" s="1"/>
  <c r="BW7047" i="23"/>
  <c r="BZ7047" i="23" s="1"/>
  <c r="BT7027" i="23"/>
  <c r="BT7018" i="23"/>
  <c r="BW7016" i="23"/>
  <c r="BZ7016" i="23" s="1"/>
  <c r="BW7014" i="23"/>
  <c r="BZ7014" i="23" s="1"/>
  <c r="BW7011" i="23"/>
  <c r="BZ7011" i="23" s="1"/>
  <c r="BW7009" i="23"/>
  <c r="BZ7009" i="23" s="1"/>
  <c r="BT7001" i="23"/>
  <c r="BT6995" i="23"/>
  <c r="BW6986" i="23"/>
  <c r="BZ6986" i="23" s="1"/>
  <c r="CI6986" i="23" s="1"/>
  <c r="BT6968" i="23"/>
  <c r="BT6961" i="23"/>
  <c r="BW6959" i="23"/>
  <c r="BZ6959" i="23" s="1"/>
  <c r="CI6959" i="23" s="1"/>
  <c r="BW6955" i="23"/>
  <c r="BZ6955" i="23" s="1"/>
  <c r="CI6955" i="23" s="1"/>
  <c r="BW6944" i="23"/>
  <c r="BZ6944" i="23" s="1"/>
  <c r="CI6944" i="23" s="1"/>
  <c r="BW6942" i="23"/>
  <c r="BZ6942" i="23" s="1"/>
  <c r="CI6942" i="23" s="1"/>
  <c r="BW6940" i="23"/>
  <c r="BZ6940" i="23" s="1"/>
  <c r="CI6940" i="23" s="1"/>
  <c r="BW6938" i="23"/>
  <c r="BZ6938" i="23" s="1"/>
  <c r="CI6938" i="23" s="1"/>
  <c r="BW6934" i="23"/>
  <c r="BZ6934" i="23" s="1"/>
  <c r="CI6934" i="23" s="1"/>
  <c r="BW6925" i="23"/>
  <c r="BZ6925" i="23" s="1"/>
  <c r="CI6925" i="23" s="1"/>
  <c r="BT6880" i="23"/>
  <c r="BT6878" i="23"/>
  <c r="BT6876" i="23"/>
  <c r="BT6868" i="23"/>
  <c r="BT6862" i="23"/>
  <c r="BW6836" i="23"/>
  <c r="BZ6836" i="23" s="1"/>
  <c r="CI6836" i="23" s="1"/>
  <c r="BW6834" i="23"/>
  <c r="BZ6834" i="23" s="1"/>
  <c r="CI6834" i="23" s="1"/>
  <c r="BT6819" i="23"/>
  <c r="BT6813" i="23"/>
  <c r="BW6799" i="23"/>
  <c r="BZ6799" i="23" s="1"/>
  <c r="CI6799" i="23" s="1"/>
  <c r="BW6795" i="23"/>
  <c r="BZ6795" i="23" s="1"/>
  <c r="CI6795" i="23" s="1"/>
  <c r="BW6791" i="23"/>
  <c r="BZ6791" i="23" s="1"/>
  <c r="CI6791" i="23" s="1"/>
  <c r="BW6785" i="23"/>
  <c r="BZ6785" i="23" s="1"/>
  <c r="CI6785" i="23" s="1"/>
  <c r="BT6783" i="23"/>
  <c r="BT6772" i="23"/>
  <c r="BT6768" i="23"/>
  <c r="BT6766" i="23"/>
  <c r="BW6740" i="23"/>
  <c r="BZ6740" i="23" s="1"/>
  <c r="CI6740" i="23" s="1"/>
  <c r="BW6738" i="23"/>
  <c r="BZ6738" i="23" s="1"/>
  <c r="CI6738" i="23" s="1"/>
  <c r="BW6716" i="23"/>
  <c r="BZ6716" i="23" s="1"/>
  <c r="CI6716" i="23" s="1"/>
  <c r="BT6714" i="23"/>
  <c r="CD6419" i="23"/>
  <c r="CA6419" i="23"/>
  <c r="CB6419" i="23"/>
  <c r="CC6419" i="23"/>
  <c r="CE6419" i="23"/>
  <c r="CJ6419" i="23" s="1"/>
  <c r="CA6383" i="23"/>
  <c r="CB6383" i="23"/>
  <c r="CC6383" i="23"/>
  <c r="CD6383" i="23"/>
  <c r="CE6383" i="23"/>
  <c r="CJ6383" i="23" s="1"/>
  <c r="BT6176" i="23"/>
  <c r="BX6176" i="23"/>
  <c r="BY6176" i="23" s="1"/>
  <c r="CB6167" i="23"/>
  <c r="CC6167" i="23"/>
  <c r="CD6167" i="23"/>
  <c r="CE6167" i="23"/>
  <c r="CJ6167" i="23" s="1"/>
  <c r="CC6023" i="23"/>
  <c r="CA6023" i="23"/>
  <c r="CB6023" i="23"/>
  <c r="CD6023" i="23"/>
  <c r="CE6023" i="23"/>
  <c r="CJ6023" i="23" s="1"/>
  <c r="BX5668" i="23"/>
  <c r="BY5668" i="23" s="1"/>
  <c r="BT5668" i="23"/>
  <c r="BW7072" i="23"/>
  <c r="BZ7072" i="23" s="1"/>
  <c r="CI7072" i="23" s="1"/>
  <c r="CD7037" i="23"/>
  <c r="BW7036" i="23"/>
  <c r="BZ7036" i="23" s="1"/>
  <c r="CI7036" i="23" s="1"/>
  <c r="BT6988" i="23"/>
  <c r="BX6969" i="23"/>
  <c r="BY6969" i="23" s="1"/>
  <c r="BT6952" i="23"/>
  <c r="BT6925" i="23"/>
  <c r="BW6919" i="23"/>
  <c r="BZ6919" i="23" s="1"/>
  <c r="CI6919" i="23" s="1"/>
  <c r="BW6915" i="23"/>
  <c r="BZ6915" i="23" s="1"/>
  <c r="CI6915" i="23" s="1"/>
  <c r="BW6913" i="23"/>
  <c r="BZ6913" i="23" s="1"/>
  <c r="CI6913" i="23" s="1"/>
  <c r="BT6888" i="23"/>
  <c r="BX6885" i="23"/>
  <c r="BY6885" i="23" s="1"/>
  <c r="BT6834" i="23"/>
  <c r="BW6808" i="23"/>
  <c r="BZ6808" i="23" s="1"/>
  <c r="CI6808" i="23" s="1"/>
  <c r="BT6738" i="23"/>
  <c r="BT6675" i="23"/>
  <c r="BT6665" i="23"/>
  <c r="BT6564" i="23"/>
  <c r="BX6564" i="23"/>
  <c r="BY6564" i="23" s="1"/>
  <c r="BT6351" i="23"/>
  <c r="BX6351" i="23"/>
  <c r="BY6351" i="23" s="1"/>
  <c r="CA6308" i="23"/>
  <c r="CB6308" i="23"/>
  <c r="CA6236" i="23"/>
  <c r="CB6236" i="23"/>
  <c r="BX6165" i="23"/>
  <c r="BY6165" i="23" s="1"/>
  <c r="BT6165" i="23"/>
  <c r="CC7037" i="23"/>
  <c r="BT6840" i="23"/>
  <c r="BX6840" i="23"/>
  <c r="BY6840" i="23" s="1"/>
  <c r="BX6818" i="23"/>
  <c r="BY6818" i="23" s="1"/>
  <c r="BX6782" i="23"/>
  <c r="BY6782" i="23" s="1"/>
  <c r="BX6775" i="23"/>
  <c r="BY6775" i="23" s="1"/>
  <c r="BT6744" i="23"/>
  <c r="BX6744" i="23"/>
  <c r="BY6744" i="23" s="1"/>
  <c r="CC6513" i="23"/>
  <c r="CE6513" i="23"/>
  <c r="CF6412" i="23"/>
  <c r="CD6173" i="23"/>
  <c r="CE6173" i="23"/>
  <c r="CJ6173" i="23" s="1"/>
  <c r="CA6139" i="23"/>
  <c r="CE6139" i="23"/>
  <c r="CJ6139" i="23" s="1"/>
  <c r="BT6133" i="23"/>
  <c r="BX6133" i="23"/>
  <c r="BY6133" i="23" s="1"/>
  <c r="CB6109" i="23"/>
  <c r="CC6109" i="23"/>
  <c r="CE6107" i="23"/>
  <c r="CA6107" i="23"/>
  <c r="CB6107" i="23"/>
  <c r="CB6095" i="23"/>
  <c r="CA6095" i="23"/>
  <c r="CD6095" i="23"/>
  <c r="BX6015" i="23"/>
  <c r="BY6015" i="23" s="1"/>
  <c r="BT6015" i="23"/>
  <c r="BW7064" i="23"/>
  <c r="BZ7064" i="23" s="1"/>
  <c r="CI7064" i="23" s="1"/>
  <c r="BW7062" i="23"/>
  <c r="BZ7062" i="23" s="1"/>
  <c r="CB7037" i="23"/>
  <c r="BW7028" i="23"/>
  <c r="BZ7028" i="23" s="1"/>
  <c r="BW7026" i="23"/>
  <c r="BZ7026" i="23" s="1"/>
  <c r="BW7023" i="23"/>
  <c r="BZ7023" i="23" s="1"/>
  <c r="BW7021" i="23"/>
  <c r="BZ7021" i="23" s="1"/>
  <c r="CI7021" i="23" s="1"/>
  <c r="BT7013" i="23"/>
  <c r="BT7007" i="23"/>
  <c r="CC7001" i="23"/>
  <c r="BW6998" i="23"/>
  <c r="BZ6998" i="23" s="1"/>
  <c r="CI6998" i="23" s="1"/>
  <c r="BT6982" i="23"/>
  <c r="BW6978" i="23"/>
  <c r="BZ6978" i="23" s="1"/>
  <c r="BW6973" i="23"/>
  <c r="BZ6973" i="23" s="1"/>
  <c r="BT6955" i="23"/>
  <c r="BX6945" i="23"/>
  <c r="BY6945" i="23" s="1"/>
  <c r="BT6932" i="23"/>
  <c r="BT6923" i="23"/>
  <c r="BT6915" i="23"/>
  <c r="BT6901" i="23"/>
  <c r="BW6899" i="23"/>
  <c r="BZ6899" i="23" s="1"/>
  <c r="CI6899" i="23" s="1"/>
  <c r="BW6895" i="23"/>
  <c r="BZ6895" i="23" s="1"/>
  <c r="CI6895" i="23" s="1"/>
  <c r="BW6891" i="23"/>
  <c r="BZ6891" i="23" s="1"/>
  <c r="CI6891" i="23" s="1"/>
  <c r="BW6889" i="23"/>
  <c r="BZ6889" i="23" s="1"/>
  <c r="CI6889" i="23" s="1"/>
  <c r="BW6877" i="23"/>
  <c r="BZ6877" i="23" s="1"/>
  <c r="CI6877" i="23" s="1"/>
  <c r="BW6875" i="23"/>
  <c r="BZ6875" i="23" s="1"/>
  <c r="CI6875" i="23" s="1"/>
  <c r="BW6863" i="23"/>
  <c r="BZ6863" i="23" s="1"/>
  <c r="CI6863" i="23" s="1"/>
  <c r="BW6857" i="23"/>
  <c r="BZ6857" i="23" s="1"/>
  <c r="CI6857" i="23" s="1"/>
  <c r="BT6855" i="23"/>
  <c r="BX6849" i="23"/>
  <c r="BY6849" i="23" s="1"/>
  <c r="BT6838" i="23"/>
  <c r="BW6812" i="23"/>
  <c r="BZ6812" i="23" s="1"/>
  <c r="CI6812" i="23" s="1"/>
  <c r="BW6810" i="23"/>
  <c r="BZ6810" i="23" s="1"/>
  <c r="CI6810" i="23" s="1"/>
  <c r="BT6795" i="23"/>
  <c r="BT6789" i="23"/>
  <c r="BW6767" i="23"/>
  <c r="BZ6767" i="23" s="1"/>
  <c r="CI6767" i="23" s="1"/>
  <c r="BW6761" i="23"/>
  <c r="BZ6761" i="23" s="1"/>
  <c r="CI6761" i="23" s="1"/>
  <c r="BT6759" i="23"/>
  <c r="BT6742" i="23"/>
  <c r="BT6718" i="23"/>
  <c r="BT6702" i="23"/>
  <c r="BT6677" i="23"/>
  <c r="CE6654" i="23"/>
  <c r="CJ6654" i="23" s="1"/>
  <c r="CB6654" i="23"/>
  <c r="CC6654" i="23"/>
  <c r="CD6654" i="23"/>
  <c r="CF6654" i="23"/>
  <c r="CB6608" i="23"/>
  <c r="CD6608" i="23"/>
  <c r="CF6608" i="23"/>
  <c r="CB6498" i="23"/>
  <c r="CD6498" i="23"/>
  <c r="CF6146" i="23"/>
  <c r="CA6124" i="23"/>
  <c r="CB6124" i="23"/>
  <c r="CC6124" i="23"/>
  <c r="CE6124" i="23"/>
  <c r="CJ6124" i="23" s="1"/>
  <c r="CF6124" i="23"/>
  <c r="CB6083" i="23"/>
  <c r="CA5982" i="23"/>
  <c r="CC5982" i="23"/>
  <c r="CB5930" i="23"/>
  <c r="CD5930" i="23"/>
  <c r="CE5930" i="23"/>
  <c r="CJ5930" i="23" s="1"/>
  <c r="CA5930" i="23"/>
  <c r="CC5930" i="23"/>
  <c r="CF5930" i="23"/>
  <c r="BT7092" i="23"/>
  <c r="BW7088" i="23"/>
  <c r="BZ7088" i="23" s="1"/>
  <c r="CI7088" i="23" s="1"/>
  <c r="BW7078" i="23"/>
  <c r="BZ7078" i="23" s="1"/>
  <c r="CI7078" i="23" s="1"/>
  <c r="BT7068" i="23"/>
  <c r="BT7066" i="23"/>
  <c r="BW7059" i="23"/>
  <c r="BZ7059" i="23" s="1"/>
  <c r="BT7049" i="23"/>
  <c r="BX7046" i="23"/>
  <c r="BY7046" i="23" s="1"/>
  <c r="BT7043" i="23"/>
  <c r="CA7037" i="23"/>
  <c r="BT7030" i="23"/>
  <c r="BW7019" i="23"/>
  <c r="BZ7019" i="23" s="1"/>
  <c r="CI7019" i="23" s="1"/>
  <c r="BX7010" i="23"/>
  <c r="BY7010" i="23" s="1"/>
  <c r="CB7001" i="23"/>
  <c r="BW6994" i="23"/>
  <c r="BZ6994" i="23" s="1"/>
  <c r="BT6984" i="23"/>
  <c r="BT6980" i="23"/>
  <c r="BW6967" i="23"/>
  <c r="BZ6967" i="23" s="1"/>
  <c r="CI6967" i="23" s="1"/>
  <c r="BW6964" i="23"/>
  <c r="BZ6964" i="23" s="1"/>
  <c r="CI6964" i="23" s="1"/>
  <c r="BT6929" i="23"/>
  <c r="BX6926" i="23"/>
  <c r="BY6926" i="23" s="1"/>
  <c r="BT6889" i="23"/>
  <c r="BW6883" i="23"/>
  <c r="BZ6883" i="23" s="1"/>
  <c r="CI6883" i="23" s="1"/>
  <c r="BT6877" i="23"/>
  <c r="BW6865" i="23"/>
  <c r="BZ6865" i="23" s="1"/>
  <c r="CI6865" i="23" s="1"/>
  <c r="BW6861" i="23"/>
  <c r="BZ6861" i="23" s="1"/>
  <c r="CI6861" i="23" s="1"/>
  <c r="BT6851" i="23"/>
  <c r="BX6835" i="23"/>
  <c r="BY6835" i="23" s="1"/>
  <c r="BW6816" i="23"/>
  <c r="BZ6816" i="23" s="1"/>
  <c r="CI6816" i="23" s="1"/>
  <c r="BT6810" i="23"/>
  <c r="BW6784" i="23"/>
  <c r="BZ6784" i="23" s="1"/>
  <c r="CI6784" i="23" s="1"/>
  <c r="BW6782" i="23"/>
  <c r="BZ6782" i="23" s="1"/>
  <c r="CI6782" i="23" s="1"/>
  <c r="BW6769" i="23"/>
  <c r="BZ6769" i="23" s="1"/>
  <c r="CI6769" i="23" s="1"/>
  <c r="BT6755" i="23"/>
  <c r="BT6720" i="23"/>
  <c r="BW6695" i="23"/>
  <c r="BZ6695" i="23" s="1"/>
  <c r="CI6695" i="23" s="1"/>
  <c r="BT6689" i="23"/>
  <c r="BX6686" i="23"/>
  <c r="BY6686" i="23" s="1"/>
  <c r="CE6666" i="23"/>
  <c r="CJ6666" i="23" s="1"/>
  <c r="CA6666" i="23"/>
  <c r="CB6666" i="23"/>
  <c r="CD6666" i="23"/>
  <c r="CF6666" i="23"/>
  <c r="CB6359" i="23"/>
  <c r="CE6359" i="23"/>
  <c r="CA6359" i="23"/>
  <c r="CA6283" i="23"/>
  <c r="CE6283" i="23"/>
  <c r="CJ6283" i="23" s="1"/>
  <c r="CB6275" i="23"/>
  <c r="CC6275" i="23"/>
  <c r="CE6275" i="23"/>
  <c r="BX6060" i="23"/>
  <c r="BY6060" i="23" s="1"/>
  <c r="BZ6060" i="23" s="1"/>
  <c r="BT6060" i="23"/>
  <c r="BT6017" i="23"/>
  <c r="BX6017" i="23"/>
  <c r="BY6017" i="23" s="1"/>
  <c r="BT6865" i="23"/>
  <c r="BT6829" i="23"/>
  <c r="BT6822" i="23"/>
  <c r="BT6769" i="23"/>
  <c r="BT6724" i="23"/>
  <c r="BW6697" i="23"/>
  <c r="BZ6697" i="23" s="1"/>
  <c r="CI6697" i="23" s="1"/>
  <c r="CA6595" i="23"/>
  <c r="CC6595" i="23"/>
  <c r="CD6595" i="23"/>
  <c r="CE6595" i="23"/>
  <c r="BX6472" i="23"/>
  <c r="BY6472" i="23" s="1"/>
  <c r="BT6472" i="23"/>
  <c r="BX6465" i="23"/>
  <c r="BY6465" i="23" s="1"/>
  <c r="BT6465" i="23"/>
  <c r="CA6453" i="23"/>
  <c r="CB6453" i="23"/>
  <c r="CC6453" i="23"/>
  <c r="CE6453" i="23"/>
  <c r="CJ6453" i="23" s="1"/>
  <c r="BT6260" i="23"/>
  <c r="BX6260" i="23"/>
  <c r="BY6260" i="23" s="1"/>
  <c r="BT6128" i="23"/>
  <c r="BX6128" i="23"/>
  <c r="BY6128" i="23" s="1"/>
  <c r="CA5925" i="23"/>
  <c r="CB5925" i="23"/>
  <c r="CC5925" i="23"/>
  <c r="CE5925" i="23"/>
  <c r="BW7046" i="23"/>
  <c r="BZ7046" i="23" s="1"/>
  <c r="CI7046" i="23" s="1"/>
  <c r="BT7025" i="23"/>
  <c r="BT7019" i="23"/>
  <c r="BW7010" i="23"/>
  <c r="BZ7010" i="23" s="1"/>
  <c r="CI7010" i="23" s="1"/>
  <c r="BT7003" i="23"/>
  <c r="BT6994" i="23"/>
  <c r="BW6987" i="23"/>
  <c r="BZ6987" i="23" s="1"/>
  <c r="BT6977" i="23"/>
  <c r="BW6947" i="23"/>
  <c r="BZ6947" i="23" s="1"/>
  <c r="CI6947" i="23" s="1"/>
  <c r="BW6937" i="23"/>
  <c r="BZ6937" i="23" s="1"/>
  <c r="CI6937" i="23" s="1"/>
  <c r="BT6895" i="23"/>
  <c r="CD6443" i="23"/>
  <c r="CE6443" i="23"/>
  <c r="CA6443" i="23"/>
  <c r="CB6443" i="23"/>
  <c r="CB6407" i="23"/>
  <c r="CA6407" i="23"/>
  <c r="CC6407" i="23"/>
  <c r="CE6407" i="23"/>
  <c r="CJ6407" i="23" s="1"/>
  <c r="CB6287" i="23"/>
  <c r="CA6287" i="23"/>
  <c r="CC6287" i="23"/>
  <c r="CE6287" i="23"/>
  <c r="CJ6287" i="23" s="1"/>
  <c r="CD6227" i="23"/>
  <c r="CA6227" i="23"/>
  <c r="CB6227" i="23"/>
  <c r="CC6227" i="23"/>
  <c r="CE6227" i="23"/>
  <c r="CJ6227" i="23" s="1"/>
  <c r="CB6203" i="23"/>
  <c r="CA6203" i="23"/>
  <c r="CC6203" i="23"/>
  <c r="CE6203" i="23"/>
  <c r="CJ6203" i="23" s="1"/>
  <c r="CD6160" i="23"/>
  <c r="CC6156" i="23"/>
  <c r="BX6099" i="23"/>
  <c r="BY6099" i="23" s="1"/>
  <c r="BT6099" i="23"/>
  <c r="BX6091" i="23"/>
  <c r="BY6091" i="23" s="1"/>
  <c r="BT6091" i="23"/>
  <c r="BT6075" i="23"/>
  <c r="BX6075" i="23"/>
  <c r="BY6075" i="23" s="1"/>
  <c r="CB6037" i="23"/>
  <c r="CA6006" i="23"/>
  <c r="CC6006" i="23"/>
  <c r="CE5940" i="23"/>
  <c r="CJ5940" i="23" s="1"/>
  <c r="CF5940" i="23"/>
  <c r="CA5940" i="23"/>
  <c r="CC5940" i="23"/>
  <c r="CA5915" i="23"/>
  <c r="CB5915" i="23"/>
  <c r="CC5915" i="23"/>
  <c r="CD5915" i="23"/>
  <c r="CE5915" i="23"/>
  <c r="CJ5915" i="23" s="1"/>
  <c r="CF5915" i="23"/>
  <c r="CB5907" i="23"/>
  <c r="CA5907" i="23"/>
  <c r="CC5907" i="23"/>
  <c r="BW7071" i="23"/>
  <c r="BZ7071" i="23" s="1"/>
  <c r="CI7071" i="23" s="1"/>
  <c r="BW7042" i="23"/>
  <c r="BZ7042" i="23" s="1"/>
  <c r="BW7035" i="23"/>
  <c r="BZ7035" i="23" s="1"/>
  <c r="BW7033" i="23"/>
  <c r="BZ7033" i="23" s="1"/>
  <c r="CI7033" i="23" s="1"/>
  <c r="BT7012" i="23"/>
  <c r="BW7006" i="23"/>
  <c r="BZ7006" i="23" s="1"/>
  <c r="BT6996" i="23"/>
  <c r="BT6992" i="23"/>
  <c r="BW6985" i="23"/>
  <c r="BZ6985" i="23" s="1"/>
  <c r="BT6958" i="23"/>
  <c r="BT6954" i="23"/>
  <c r="BT6951" i="23"/>
  <c r="BT6937" i="23"/>
  <c r="BW6935" i="23"/>
  <c r="BZ6935" i="23" s="1"/>
  <c r="CI6935" i="23" s="1"/>
  <c r="BW6931" i="23"/>
  <c r="BZ6931" i="23" s="1"/>
  <c r="CI6931" i="23" s="1"/>
  <c r="BW6920" i="23"/>
  <c r="BZ6920" i="23" s="1"/>
  <c r="CI6920" i="23" s="1"/>
  <c r="BW6918" i="23"/>
  <c r="BZ6918" i="23" s="1"/>
  <c r="CI6918" i="23" s="1"/>
  <c r="BW6916" i="23"/>
  <c r="BZ6916" i="23" s="1"/>
  <c r="CI6916" i="23" s="1"/>
  <c r="BW6914" i="23"/>
  <c r="BZ6914" i="23" s="1"/>
  <c r="CI6914" i="23" s="1"/>
  <c r="BW6910" i="23"/>
  <c r="BZ6910" i="23" s="1"/>
  <c r="CI6910" i="23" s="1"/>
  <c r="BX6900" i="23"/>
  <c r="BY6900" i="23" s="1"/>
  <c r="BT6893" i="23"/>
  <c r="BW6856" i="23"/>
  <c r="BZ6856" i="23" s="1"/>
  <c r="CI6856" i="23" s="1"/>
  <c r="BW6854" i="23"/>
  <c r="BZ6854" i="23" s="1"/>
  <c r="CI6854" i="23" s="1"/>
  <c r="BW6843" i="23"/>
  <c r="BZ6843" i="23" s="1"/>
  <c r="CI6843" i="23" s="1"/>
  <c r="BW6841" i="23"/>
  <c r="BZ6841" i="23" s="1"/>
  <c r="CI6841" i="23" s="1"/>
  <c r="BW6837" i="23"/>
  <c r="BZ6837" i="23" s="1"/>
  <c r="CI6837" i="23" s="1"/>
  <c r="BT6827" i="23"/>
  <c r="BW6792" i="23"/>
  <c r="BZ6792" i="23" s="1"/>
  <c r="CI6792" i="23" s="1"/>
  <c r="CA6766" i="23"/>
  <c r="CB6766" i="23"/>
  <c r="CC6766" i="23"/>
  <c r="BW6758" i="23"/>
  <c r="BZ6758" i="23" s="1"/>
  <c r="CI6758" i="23" s="1"/>
  <c r="BW6747" i="23"/>
  <c r="BZ6747" i="23" s="1"/>
  <c r="CI6747" i="23" s="1"/>
  <c r="BW6745" i="23"/>
  <c r="BZ6745" i="23" s="1"/>
  <c r="CI6745" i="23" s="1"/>
  <c r="BT6731" i="23"/>
  <c r="BW6719" i="23"/>
  <c r="BZ6719" i="23" s="1"/>
  <c r="CI6719" i="23" s="1"/>
  <c r="BW6705" i="23"/>
  <c r="BZ6705" i="23" s="1"/>
  <c r="CI6705" i="23" s="1"/>
  <c r="CA6664" i="23"/>
  <c r="CD6664" i="23"/>
  <c r="CD6400" i="23"/>
  <c r="CD6245" i="23"/>
  <c r="CE6245" i="23"/>
  <c r="CJ6245" i="23" s="1"/>
  <c r="CC6239" i="23"/>
  <c r="CD6239" i="23"/>
  <c r="CA6179" i="23"/>
  <c r="CB6179" i="23"/>
  <c r="CC6179" i="23"/>
  <c r="CD6179" i="23"/>
  <c r="CE6179" i="23"/>
  <c r="CJ6179" i="23" s="1"/>
  <c r="CC6138" i="23"/>
  <c r="CA6138" i="23"/>
  <c r="CB6138" i="23"/>
  <c r="BT6130" i="23"/>
  <c r="BX6130" i="23"/>
  <c r="BY6130" i="23" s="1"/>
  <c r="CC6059" i="23"/>
  <c r="CB6059" i="23"/>
  <c r="CD6059" i="23"/>
  <c r="CA6059" i="23"/>
  <c r="CC5975" i="23"/>
  <c r="CE5975" i="23"/>
  <c r="CJ5975" i="23" s="1"/>
  <c r="CA5975" i="23"/>
  <c r="CB5975" i="23"/>
  <c r="CD5975" i="23"/>
  <c r="BW7031" i="23"/>
  <c r="BZ7031" i="23" s="1"/>
  <c r="CI7031" i="23" s="1"/>
  <c r="BT6792" i="23"/>
  <c r="BX6792" i="23"/>
  <c r="BY6792" i="23" s="1"/>
  <c r="BT6737" i="23"/>
  <c r="BW6721" i="23"/>
  <c r="BZ6721" i="23" s="1"/>
  <c r="CI6721" i="23" s="1"/>
  <c r="BT6715" i="23"/>
  <c r="BT6699" i="23"/>
  <c r="CA6270" i="23"/>
  <c r="BX6136" i="23"/>
  <c r="BY6136" i="23" s="1"/>
  <c r="BT6136" i="23"/>
  <c r="CA6018" i="23"/>
  <c r="CC6018" i="23"/>
  <c r="CD5911" i="23"/>
  <c r="CE5911" i="23"/>
  <c r="CJ5911" i="23" s="1"/>
  <c r="CF5911" i="23"/>
  <c r="CC5881" i="23"/>
  <c r="CA5881" i="23"/>
  <c r="CB5881" i="23"/>
  <c r="BT6884" i="23"/>
  <c r="BW6872" i="23"/>
  <c r="BZ6872" i="23" s="1"/>
  <c r="CI6872" i="23" s="1"/>
  <c r="BW6859" i="23"/>
  <c r="BZ6859" i="23" s="1"/>
  <c r="CI6859" i="23" s="1"/>
  <c r="BW6848" i="23"/>
  <c r="BZ6848" i="23" s="1"/>
  <c r="CI6848" i="23" s="1"/>
  <c r="BW6835" i="23"/>
  <c r="BZ6835" i="23" s="1"/>
  <c r="CI6835" i="23" s="1"/>
  <c r="BW6824" i="23"/>
  <c r="BZ6824" i="23" s="1"/>
  <c r="CI6824" i="23" s="1"/>
  <c r="BW6811" i="23"/>
  <c r="BZ6811" i="23" s="1"/>
  <c r="CI6811" i="23" s="1"/>
  <c r="BW6800" i="23"/>
  <c r="BZ6800" i="23" s="1"/>
  <c r="CI6800" i="23" s="1"/>
  <c r="BW6787" i="23"/>
  <c r="BZ6787" i="23" s="1"/>
  <c r="CI6787" i="23" s="1"/>
  <c r="BW6776" i="23"/>
  <c r="BZ6776" i="23" s="1"/>
  <c r="CI6776" i="23" s="1"/>
  <c r="BW6763" i="23"/>
  <c r="BZ6763" i="23" s="1"/>
  <c r="CI6763" i="23" s="1"/>
  <c r="BW6752" i="23"/>
  <c r="BZ6752" i="23" s="1"/>
  <c r="CI6752" i="23" s="1"/>
  <c r="BW6739" i="23"/>
  <c r="BZ6739" i="23" s="1"/>
  <c r="CI6739" i="23" s="1"/>
  <c r="BW6728" i="23"/>
  <c r="BZ6728" i="23" s="1"/>
  <c r="CI6728" i="23" s="1"/>
  <c r="BW6715" i="23"/>
  <c r="BZ6715" i="23" s="1"/>
  <c r="CI6715" i="23" s="1"/>
  <c r="BW6704" i="23"/>
  <c r="BZ6704" i="23" s="1"/>
  <c r="CI6704" i="23" s="1"/>
  <c r="BT6676" i="23"/>
  <c r="BW6668" i="23"/>
  <c r="BZ6668" i="23" s="1"/>
  <c r="CI6668" i="23" s="1"/>
  <c r="BT6666" i="23"/>
  <c r="BW6660" i="23"/>
  <c r="BZ6660" i="23" s="1"/>
  <c r="CI6660" i="23" s="1"/>
  <c r="BW6643" i="23"/>
  <c r="BZ6643" i="23" s="1"/>
  <c r="CI6643" i="23" s="1"/>
  <c r="BT6638" i="23"/>
  <c r="BX6628" i="23"/>
  <c r="BY6628" i="23" s="1"/>
  <c r="BX6624" i="23"/>
  <c r="BY6624" i="23" s="1"/>
  <c r="BX6613" i="23"/>
  <c r="BY6613" i="23" s="1"/>
  <c r="BT6604" i="23"/>
  <c r="BX6600" i="23"/>
  <c r="BY6600" i="23" s="1"/>
  <c r="BT6594" i="23"/>
  <c r="BW6592" i="23"/>
  <c r="BZ6592" i="23" s="1"/>
  <c r="CI6592" i="23" s="1"/>
  <c r="BT6560" i="23"/>
  <c r="BW6558" i="23"/>
  <c r="BZ6558" i="23" s="1"/>
  <c r="CI6558" i="23" s="1"/>
  <c r="BT6534" i="23"/>
  <c r="BT6532" i="23"/>
  <c r="BW6530" i="23"/>
  <c r="BZ6530" i="23" s="1"/>
  <c r="CI6530" i="23" s="1"/>
  <c r="BW6525" i="23"/>
  <c r="BZ6525" i="23" s="1"/>
  <c r="CI6525" i="23" s="1"/>
  <c r="BW6522" i="23"/>
  <c r="BZ6522" i="23" s="1"/>
  <c r="BT6517" i="23"/>
  <c r="BW6488" i="23"/>
  <c r="BZ6488" i="23" s="1"/>
  <c r="CI6488" i="23" s="1"/>
  <c r="BW6486" i="23"/>
  <c r="BZ6486" i="23" s="1"/>
  <c r="BW6482" i="23"/>
  <c r="BZ6482" i="23" s="1"/>
  <c r="CE6473" i="23"/>
  <c r="BT6470" i="23"/>
  <c r="BW6468" i="23"/>
  <c r="BZ6468" i="23" s="1"/>
  <c r="BT6457" i="23"/>
  <c r="BT6455" i="23"/>
  <c r="BW6450" i="23"/>
  <c r="BZ6450" i="23" s="1"/>
  <c r="BW6430" i="23"/>
  <c r="BZ6430" i="23" s="1"/>
  <c r="BW6416" i="23"/>
  <c r="BZ6416" i="23" s="1"/>
  <c r="CI6416" i="23" s="1"/>
  <c r="BX6409" i="23"/>
  <c r="BY6409" i="23" s="1"/>
  <c r="BW6394" i="23"/>
  <c r="BZ6394" i="23" s="1"/>
  <c r="CI6394" i="23" s="1"/>
  <c r="BW6387" i="23"/>
  <c r="BZ6387" i="23" s="1"/>
  <c r="CI6387" i="23" s="1"/>
  <c r="BW6380" i="23"/>
  <c r="BZ6380" i="23" s="1"/>
  <c r="CI6380" i="23" s="1"/>
  <c r="BT6358" i="23"/>
  <c r="BW6352" i="23"/>
  <c r="BZ6352" i="23" s="1"/>
  <c r="CI6352" i="23" s="1"/>
  <c r="CC6323" i="23"/>
  <c r="BT6322" i="23"/>
  <c r="BW6315" i="23"/>
  <c r="BZ6315" i="23" s="1"/>
  <c r="CI6315" i="23" s="1"/>
  <c r="BW6302" i="23"/>
  <c r="BZ6302" i="23" s="1"/>
  <c r="BW6292" i="23"/>
  <c r="BZ6292" i="23" s="1"/>
  <c r="CI6292" i="23" s="1"/>
  <c r="BT6289" i="23"/>
  <c r="CE6278" i="23"/>
  <c r="BT6252" i="23"/>
  <c r="BT6251" i="23"/>
  <c r="BW6247" i="23"/>
  <c r="BZ6247" i="23" s="1"/>
  <c r="CI6247" i="23" s="1"/>
  <c r="BW6233" i="23"/>
  <c r="BZ6233" i="23" s="1"/>
  <c r="CI6233" i="23" s="1"/>
  <c r="BT6230" i="23"/>
  <c r="BT6217" i="23"/>
  <c r="BW6196" i="23"/>
  <c r="BZ6196" i="23" s="1"/>
  <c r="CI6196" i="23" s="1"/>
  <c r="BT6167" i="23"/>
  <c r="BW6153" i="23"/>
  <c r="BZ6153" i="23" s="1"/>
  <c r="CI6153" i="23" s="1"/>
  <c r="BW6151" i="23"/>
  <c r="BZ6151" i="23" s="1"/>
  <c r="CI6151" i="23" s="1"/>
  <c r="BT6141" i="23"/>
  <c r="BT6138" i="23"/>
  <c r="BT6122" i="23"/>
  <c r="BW6120" i="23"/>
  <c r="BZ6120" i="23" s="1"/>
  <c r="CI6120" i="23" s="1"/>
  <c r="BT6114" i="23"/>
  <c r="BW6112" i="23"/>
  <c r="BZ6112" i="23" s="1"/>
  <c r="BT6102" i="23"/>
  <c r="CB6100" i="23"/>
  <c r="BW6079" i="23"/>
  <c r="BZ6079" i="23" s="1"/>
  <c r="CI6079" i="23" s="1"/>
  <c r="BT6065" i="23"/>
  <c r="BX6053" i="23"/>
  <c r="BY6053" i="23" s="1"/>
  <c r="BT6050" i="23"/>
  <c r="BT6047" i="23"/>
  <c r="BX6043" i="23"/>
  <c r="BY6043" i="23" s="1"/>
  <c r="BT6043" i="23"/>
  <c r="BT6035" i="23"/>
  <c r="BW6033" i="23"/>
  <c r="BZ6033" i="23" s="1"/>
  <c r="CI6033" i="23" s="1"/>
  <c r="BW6028" i="23"/>
  <c r="BZ6028" i="23" s="1"/>
  <c r="CI6028" i="23" s="1"/>
  <c r="BW6026" i="23"/>
  <c r="BZ6026" i="23" s="1"/>
  <c r="BW6003" i="23"/>
  <c r="BZ6003" i="23" s="1"/>
  <c r="BT5982" i="23"/>
  <c r="BT5975" i="23"/>
  <c r="BX5971" i="23"/>
  <c r="BY5971" i="23" s="1"/>
  <c r="BT5971" i="23"/>
  <c r="BT5963" i="23"/>
  <c r="BW5959" i="23"/>
  <c r="BZ5959" i="23" s="1"/>
  <c r="CI5959" i="23" s="1"/>
  <c r="BT5958" i="23"/>
  <c r="BT5954" i="23"/>
  <c r="BT5946" i="23"/>
  <c r="BT5923" i="23"/>
  <c r="BW5903" i="23"/>
  <c r="BZ5903" i="23" s="1"/>
  <c r="BW5898" i="23"/>
  <c r="BZ5898" i="23" s="1"/>
  <c r="CI5898" i="23" s="1"/>
  <c r="BW5894" i="23"/>
  <c r="BZ5894" i="23" s="1"/>
  <c r="CI5894" i="23" s="1"/>
  <c r="BT5887" i="23"/>
  <c r="CB5866" i="23"/>
  <c r="BT5815" i="23"/>
  <c r="BX5815" i="23"/>
  <c r="BY5815" i="23" s="1"/>
  <c r="BW6868" i="23"/>
  <c r="BZ6868" i="23" s="1"/>
  <c r="CI6868" i="23" s="1"/>
  <c r="BW6844" i="23"/>
  <c r="BZ6844" i="23" s="1"/>
  <c r="CI6844" i="23" s="1"/>
  <c r="BW6820" i="23"/>
  <c r="BZ6820" i="23" s="1"/>
  <c r="CI6820" i="23" s="1"/>
  <c r="BW6796" i="23"/>
  <c r="BZ6796" i="23" s="1"/>
  <c r="CI6796" i="23" s="1"/>
  <c r="BW6772" i="23"/>
  <c r="BZ6772" i="23" s="1"/>
  <c r="CI6772" i="23" s="1"/>
  <c r="BW6748" i="23"/>
  <c r="BZ6748" i="23" s="1"/>
  <c r="CI6748" i="23" s="1"/>
  <c r="BW6724" i="23"/>
  <c r="BZ6724" i="23" s="1"/>
  <c r="CI6724" i="23" s="1"/>
  <c r="BW6700" i="23"/>
  <c r="BZ6700" i="23" s="1"/>
  <c r="CI6700" i="23" s="1"/>
  <c r="BW6632" i="23"/>
  <c r="BZ6632" i="23" s="1"/>
  <c r="CI6632" i="23" s="1"/>
  <c r="BW6630" i="23"/>
  <c r="BZ6630" i="23" s="1"/>
  <c r="CI6630" i="23" s="1"/>
  <c r="BW6624" i="23"/>
  <c r="BZ6624" i="23" s="1"/>
  <c r="CI6624" i="23" s="1"/>
  <c r="BW6600" i="23"/>
  <c r="BZ6600" i="23" s="1"/>
  <c r="CI6600" i="23" s="1"/>
  <c r="BW6548" i="23"/>
  <c r="BZ6548" i="23" s="1"/>
  <c r="CI6548" i="23" s="1"/>
  <c r="BW6510" i="23"/>
  <c r="BZ6510" i="23" s="1"/>
  <c r="BT6482" i="23"/>
  <c r="BT6445" i="23"/>
  <c r="BT6430" i="23"/>
  <c r="BT6394" i="23"/>
  <c r="CB6323" i="23"/>
  <c r="CC6278" i="23"/>
  <c r="BZ5943" i="23"/>
  <c r="CI5943" i="23" s="1"/>
  <c r="BT5837" i="23"/>
  <c r="BX5837" i="23"/>
  <c r="BY5837" i="23" s="1"/>
  <c r="CA5790" i="23"/>
  <c r="CB5790" i="23"/>
  <c r="CE5790" i="23"/>
  <c r="CJ5790" i="23" s="1"/>
  <c r="BT6733" i="23"/>
  <c r="BT6709" i="23"/>
  <c r="BW6691" i="23"/>
  <c r="BZ6691" i="23" s="1"/>
  <c r="CI6691" i="23" s="1"/>
  <c r="BT6660" i="23"/>
  <c r="BT6658" i="23"/>
  <c r="BW6612" i="23"/>
  <c r="BZ6612" i="23" s="1"/>
  <c r="CI6612" i="23" s="1"/>
  <c r="BW6528" i="23"/>
  <c r="BZ6528" i="23" s="1"/>
  <c r="CI6528" i="23" s="1"/>
  <c r="BT6361" i="23"/>
  <c r="BW6340" i="23"/>
  <c r="BZ6340" i="23" s="1"/>
  <c r="CI6340" i="23" s="1"/>
  <c r="CE6338" i="23"/>
  <c r="CJ6338" i="23" s="1"/>
  <c r="BW6328" i="23"/>
  <c r="BZ6328" i="23" s="1"/>
  <c r="CI6328" i="23" s="1"/>
  <c r="BT6325" i="23"/>
  <c r="CA6323" i="23"/>
  <c r="BW6305" i="23"/>
  <c r="BZ6305" i="23" s="1"/>
  <c r="CI6305" i="23" s="1"/>
  <c r="BT6302" i="23"/>
  <c r="BT6292" i="23"/>
  <c r="BW6290" i="23"/>
  <c r="BZ6290" i="23" s="1"/>
  <c r="CI6290" i="23" s="1"/>
  <c r="BT6268" i="23"/>
  <c r="BT6265" i="23"/>
  <c r="BT6258" i="23"/>
  <c r="BT6256" i="23"/>
  <c r="BT6247" i="23"/>
  <c r="BT6238" i="23"/>
  <c r="BW6213" i="23"/>
  <c r="BZ6213" i="23" s="1"/>
  <c r="CI6213" i="23" s="1"/>
  <c r="BT6210" i="23"/>
  <c r="BW6206" i="23"/>
  <c r="BZ6206" i="23" s="1"/>
  <c r="CI6206" i="23" s="1"/>
  <c r="BT6199" i="23"/>
  <c r="BT6198" i="23"/>
  <c r="BT6196" i="23"/>
  <c r="BW6192" i="23"/>
  <c r="BZ6192" i="23" s="1"/>
  <c r="CI6192" i="23" s="1"/>
  <c r="BW6185" i="23"/>
  <c r="BZ6185" i="23" s="1"/>
  <c r="CI6185" i="23" s="1"/>
  <c r="BW6177" i="23"/>
  <c r="BZ6177" i="23" s="1"/>
  <c r="CI6177" i="23" s="1"/>
  <c r="BW6161" i="23"/>
  <c r="BZ6161" i="23" s="1"/>
  <c r="CI6161" i="23" s="1"/>
  <c r="BT6151" i="23"/>
  <c r="BT6143" i="23"/>
  <c r="BX6140" i="23"/>
  <c r="BY6140" i="23" s="1"/>
  <c r="BW6134" i="23"/>
  <c r="BZ6134" i="23" s="1"/>
  <c r="CI6134" i="23" s="1"/>
  <c r="BW6127" i="23"/>
  <c r="BZ6127" i="23" s="1"/>
  <c r="CI6127" i="23" s="1"/>
  <c r="BT6119" i="23"/>
  <c r="BW6117" i="23"/>
  <c r="BZ6117" i="23" s="1"/>
  <c r="CI6117" i="23" s="1"/>
  <c r="BW6076" i="23"/>
  <c r="BZ6076" i="23" s="1"/>
  <c r="CI6076" i="23" s="1"/>
  <c r="CC6074" i="23"/>
  <c r="BT6073" i="23"/>
  <c r="BT6068" i="23"/>
  <c r="BW6053" i="23"/>
  <c r="BZ6053" i="23" s="1"/>
  <c r="CI6053" i="23" s="1"/>
  <c r="BT6030" i="23"/>
  <c r="BT6013" i="23"/>
  <c r="BT6001" i="23"/>
  <c r="BX5981" i="23"/>
  <c r="BY5981" i="23" s="1"/>
  <c r="BX5950" i="23"/>
  <c r="BY5950" i="23" s="1"/>
  <c r="CF5810" i="23"/>
  <c r="BT5777" i="23"/>
  <c r="BX5777" i="23"/>
  <c r="BY5777" i="23" s="1"/>
  <c r="BX5536" i="23"/>
  <c r="BY5536" i="23" s="1"/>
  <c r="BT5536" i="23"/>
  <c r="BT5415" i="23"/>
  <c r="BX5415" i="23"/>
  <c r="BY5415" i="23" s="1"/>
  <c r="CC5017" i="23"/>
  <c r="CA5017" i="23"/>
  <c r="BX6637" i="23"/>
  <c r="BY6637" i="23" s="1"/>
  <c r="CF6576" i="23"/>
  <c r="BX6504" i="23"/>
  <c r="BY6504" i="23" s="1"/>
  <c r="BX6498" i="23"/>
  <c r="BY6498" i="23" s="1"/>
  <c r="BX6464" i="23"/>
  <c r="BY6464" i="23" s="1"/>
  <c r="CE6125" i="23"/>
  <c r="BT6048" i="23"/>
  <c r="BT6031" i="23"/>
  <c r="BT6008" i="23"/>
  <c r="BX5965" i="23"/>
  <c r="BY5965" i="23" s="1"/>
  <c r="BT5908" i="23"/>
  <c r="CA5821" i="23"/>
  <c r="CB5821" i="23"/>
  <c r="CD5821" i="23"/>
  <c r="CA5812" i="23"/>
  <c r="CC5812" i="23"/>
  <c r="CD5812" i="23"/>
  <c r="CE5812" i="23"/>
  <c r="CJ5812" i="23" s="1"/>
  <c r="BT5672" i="23"/>
  <c r="BX5672" i="23"/>
  <c r="BY5672" i="23" s="1"/>
  <c r="BX5483" i="23"/>
  <c r="BY5483" i="23" s="1"/>
  <c r="BT5483" i="23"/>
  <c r="BT6707" i="23"/>
  <c r="BT6685" i="23"/>
  <c r="BW6683" i="23"/>
  <c r="BZ6683" i="23" s="1"/>
  <c r="CI6683" i="23" s="1"/>
  <c r="BT6664" i="23"/>
  <c r="BW6639" i="23"/>
  <c r="BZ6639" i="23" s="1"/>
  <c r="BW6620" i="23"/>
  <c r="BZ6620" i="23" s="1"/>
  <c r="CI6620" i="23" s="1"/>
  <c r="BT6610" i="23"/>
  <c r="BT6607" i="23"/>
  <c r="BT6601" i="23"/>
  <c r="BW6583" i="23"/>
  <c r="BZ6583" i="23" s="1"/>
  <c r="CI6583" i="23" s="1"/>
  <c r="CD6576" i="23"/>
  <c r="BT6575" i="23"/>
  <c r="BW6563" i="23"/>
  <c r="BZ6563" i="23" s="1"/>
  <c r="BW6561" i="23"/>
  <c r="BZ6561" i="23" s="1"/>
  <c r="CI6561" i="23" s="1"/>
  <c r="BT6548" i="23"/>
  <c r="BT6531" i="23"/>
  <c r="BW6518" i="23"/>
  <c r="BZ6518" i="23" s="1"/>
  <c r="CI6518" i="23" s="1"/>
  <c r="CD6511" i="23"/>
  <c r="BT6510" i="23"/>
  <c r="BT6475" i="23"/>
  <c r="BW6471" i="23"/>
  <c r="BZ6471" i="23" s="1"/>
  <c r="BW6456" i="23"/>
  <c r="BZ6456" i="23" s="1"/>
  <c r="BT6454" i="23"/>
  <c r="BT6448" i="23"/>
  <c r="BW6446" i="23"/>
  <c r="BZ6446" i="23" s="1"/>
  <c r="CI6446" i="23" s="1"/>
  <c r="BW6441" i="23"/>
  <c r="BZ6441" i="23" s="1"/>
  <c r="CI6441" i="23" s="1"/>
  <c r="BW6439" i="23"/>
  <c r="BZ6439" i="23" s="1"/>
  <c r="CI6439" i="23" s="1"/>
  <c r="BW6436" i="23"/>
  <c r="BZ6436" i="23" s="1"/>
  <c r="BT6433" i="23"/>
  <c r="BT6426" i="23"/>
  <c r="CC6422" i="23"/>
  <c r="BT6421" i="23"/>
  <c r="BT6402" i="23"/>
  <c r="BT6390" i="23"/>
  <c r="BW6374" i="23"/>
  <c r="BZ6374" i="23" s="1"/>
  <c r="BW6369" i="23"/>
  <c r="BZ6369" i="23" s="1"/>
  <c r="CI6369" i="23" s="1"/>
  <c r="BW6367" i="23"/>
  <c r="BZ6367" i="23" s="1"/>
  <c r="CI6367" i="23" s="1"/>
  <c r="BW6357" i="23"/>
  <c r="BZ6357" i="23" s="1"/>
  <c r="CI6357" i="23" s="1"/>
  <c r="BT6342" i="23"/>
  <c r="BT6340" i="23"/>
  <c r="CA6338" i="23"/>
  <c r="BW6333" i="23"/>
  <c r="BZ6333" i="23" s="1"/>
  <c r="CI6333" i="23" s="1"/>
  <c r="BT6299" i="23"/>
  <c r="BT6290" i="23"/>
  <c r="BW6281" i="23"/>
  <c r="BZ6281" i="23" s="1"/>
  <c r="CI6281" i="23" s="1"/>
  <c r="BT6270" i="23"/>
  <c r="BW6254" i="23"/>
  <c r="BZ6254" i="23" s="1"/>
  <c r="BX6248" i="23"/>
  <c r="BY6248" i="23" s="1"/>
  <c r="CA6242" i="23"/>
  <c r="BT6241" i="23"/>
  <c r="BW6231" i="23"/>
  <c r="BZ6231" i="23" s="1"/>
  <c r="BT6227" i="23"/>
  <c r="BW6216" i="23"/>
  <c r="BZ6216" i="23" s="1"/>
  <c r="CI6216" i="23" s="1"/>
  <c r="BT6213" i="23"/>
  <c r="BT6206" i="23"/>
  <c r="BT6192" i="23"/>
  <c r="BT6185" i="23"/>
  <c r="BX6173" i="23"/>
  <c r="BY6173" i="23" s="1"/>
  <c r="BW6140" i="23"/>
  <c r="BZ6140" i="23" s="1"/>
  <c r="CI6140" i="23" s="1"/>
  <c r="BT6134" i="23"/>
  <c r="BT6117" i="23"/>
  <c r="BT6115" i="23"/>
  <c r="BW6113" i="23"/>
  <c r="BZ6113" i="23" s="1"/>
  <c r="BX6104" i="23"/>
  <c r="BY6104" i="23" s="1"/>
  <c r="BW5981" i="23"/>
  <c r="BZ5981" i="23" s="1"/>
  <c r="CI5981" i="23" s="1"/>
  <c r="CE5963" i="23"/>
  <c r="BX5948" i="23"/>
  <c r="BY5948" i="23" s="1"/>
  <c r="BX5841" i="23"/>
  <c r="BY5841" i="23" s="1"/>
  <c r="BT5841" i="23"/>
  <c r="CC5834" i="23"/>
  <c r="CC5774" i="23"/>
  <c r="CE5774" i="23"/>
  <c r="CJ5774" i="23" s="1"/>
  <c r="CF5774" i="23"/>
  <c r="BT6626" i="23"/>
  <c r="BT6588" i="23"/>
  <c r="CD6552" i="23"/>
  <c r="BW6523" i="23"/>
  <c r="BZ6523" i="23" s="1"/>
  <c r="CI6523" i="23" s="1"/>
  <c r="BW6516" i="23"/>
  <c r="BZ6516" i="23" s="1"/>
  <c r="CI6516" i="23" s="1"/>
  <c r="BT6506" i="23"/>
  <c r="BX6494" i="23"/>
  <c r="BY6494" i="23" s="1"/>
  <c r="BT6491" i="23"/>
  <c r="BW6487" i="23"/>
  <c r="BZ6487" i="23" s="1"/>
  <c r="BW6481" i="23"/>
  <c r="BZ6481" i="23" s="1"/>
  <c r="CI6481" i="23" s="1"/>
  <c r="BW6462" i="23"/>
  <c r="BZ6462" i="23" s="1"/>
  <c r="CI6462" i="23" s="1"/>
  <c r="BW6429" i="23"/>
  <c r="BZ6429" i="23" s="1"/>
  <c r="BT6414" i="23"/>
  <c r="BT6412" i="23"/>
  <c r="BW6405" i="23"/>
  <c r="BZ6405" i="23" s="1"/>
  <c r="CI6405" i="23" s="1"/>
  <c r="BW6388" i="23"/>
  <c r="BZ6388" i="23" s="1"/>
  <c r="CI6388" i="23" s="1"/>
  <c r="BT6385" i="23"/>
  <c r="BT6378" i="23"/>
  <c r="BT6376" i="23"/>
  <c r="BT6364" i="23"/>
  <c r="BW6362" i="23"/>
  <c r="BZ6362" i="23" s="1"/>
  <c r="CI6362" i="23" s="1"/>
  <c r="BW6350" i="23"/>
  <c r="BZ6350" i="23" s="1"/>
  <c r="CI6350" i="23" s="1"/>
  <c r="BW6326" i="23"/>
  <c r="BZ6326" i="23" s="1"/>
  <c r="BW6321" i="23"/>
  <c r="BZ6321" i="23" s="1"/>
  <c r="CI6321" i="23" s="1"/>
  <c r="BW6319" i="23"/>
  <c r="BZ6319" i="23" s="1"/>
  <c r="CI6319" i="23" s="1"/>
  <c r="BW6316" i="23"/>
  <c r="BZ6316" i="23" s="1"/>
  <c r="BT6313" i="23"/>
  <c r="BT6287" i="23"/>
  <c r="BT6278" i="23"/>
  <c r="BW6266" i="23"/>
  <c r="BZ6266" i="23" s="1"/>
  <c r="CI6266" i="23" s="1"/>
  <c r="BT6261" i="23"/>
  <c r="BW6257" i="23"/>
  <c r="BZ6257" i="23" s="1"/>
  <c r="CI6257" i="23" s="1"/>
  <c r="BT6254" i="23"/>
  <c r="BW6248" i="23"/>
  <c r="BZ6248" i="23" s="1"/>
  <c r="CI6248" i="23" s="1"/>
  <c r="BT6244" i="23"/>
  <c r="BT6218" i="23"/>
  <c r="BT6216" i="23"/>
  <c r="BW6209" i="23"/>
  <c r="BZ6209" i="23" s="1"/>
  <c r="CI6209" i="23" s="1"/>
  <c r="BT6204" i="23"/>
  <c r="BT6203" i="23"/>
  <c r="BW6197" i="23"/>
  <c r="BZ6197" i="23" s="1"/>
  <c r="CI6197" i="23" s="1"/>
  <c r="BX6190" i="23"/>
  <c r="BY6190" i="23" s="1"/>
  <c r="BW6181" i="23"/>
  <c r="BZ6181" i="23" s="1"/>
  <c r="CI6181" i="23" s="1"/>
  <c r="BT6175" i="23"/>
  <c r="BT6166" i="23"/>
  <c r="BW6159" i="23"/>
  <c r="BZ6159" i="23" s="1"/>
  <c r="CI6159" i="23" s="1"/>
  <c r="BW6157" i="23"/>
  <c r="BZ6157" i="23" s="1"/>
  <c r="CI6157" i="23" s="1"/>
  <c r="BW6152" i="23"/>
  <c r="BZ6152" i="23" s="1"/>
  <c r="CI6152" i="23" s="1"/>
  <c r="BW6142" i="23"/>
  <c r="BZ6142" i="23" s="1"/>
  <c r="BT6137" i="23"/>
  <c r="BT6132" i="23"/>
  <c r="BT6131" i="23"/>
  <c r="BT6129" i="23"/>
  <c r="BW6108" i="23"/>
  <c r="BZ6108" i="23" s="1"/>
  <c r="CI6108" i="23" s="1"/>
  <c r="BW6104" i="23"/>
  <c r="BZ6104" i="23" s="1"/>
  <c r="CI6104" i="23" s="1"/>
  <c r="CF6072" i="23"/>
  <c r="BW6066" i="23"/>
  <c r="BZ6066" i="23" s="1"/>
  <c r="CI6066" i="23" s="1"/>
  <c r="BW6064" i="23"/>
  <c r="BZ6064" i="23" s="1"/>
  <c r="BW6044" i="23"/>
  <c r="BZ6044" i="23" s="1"/>
  <c r="CI6044" i="23" s="1"/>
  <c r="BT6018" i="23"/>
  <c r="BT5991" i="23"/>
  <c r="BW5972" i="23"/>
  <c r="BZ5972" i="23" s="1"/>
  <c r="CI5972" i="23" s="1"/>
  <c r="CD5963" i="23"/>
  <c r="BT5953" i="23"/>
  <c r="BX5953" i="23"/>
  <c r="BY5953" i="23" s="1"/>
  <c r="BX5926" i="23"/>
  <c r="BY5926" i="23" s="1"/>
  <c r="BX5922" i="23"/>
  <c r="BY5922" i="23" s="1"/>
  <c r="BT5922" i="23"/>
  <c r="BT5890" i="23"/>
  <c r="CC5798" i="23"/>
  <c r="CE5798" i="23"/>
  <c r="CJ5798" i="23" s="1"/>
  <c r="CF5798" i="23"/>
  <c r="BX5774" i="23"/>
  <c r="BY5774" i="23" s="1"/>
  <c r="BT5774" i="23"/>
  <c r="CA5284" i="23"/>
  <c r="CB5284" i="23"/>
  <c r="CE5284" i="23"/>
  <c r="CJ5284" i="23" s="1"/>
  <c r="BW6618" i="23"/>
  <c r="BZ6618" i="23" s="1"/>
  <c r="CI6618" i="23" s="1"/>
  <c r="CE6599" i="23"/>
  <c r="BW6572" i="23"/>
  <c r="BZ6572" i="23" s="1"/>
  <c r="CI6572" i="23" s="1"/>
  <c r="BW6570" i="23"/>
  <c r="BZ6570" i="23" s="1"/>
  <c r="CI6570" i="23" s="1"/>
  <c r="BT6555" i="23"/>
  <c r="BW6492" i="23"/>
  <c r="BZ6492" i="23" s="1"/>
  <c r="CI6492" i="23" s="1"/>
  <c r="BW6451" i="23"/>
  <c r="BZ6451" i="23" s="1"/>
  <c r="CD6035" i="23"/>
  <c r="BT5974" i="23"/>
  <c r="BX5974" i="23"/>
  <c r="BY5974" i="23" s="1"/>
  <c r="CB5963" i="23"/>
  <c r="CF5789" i="23"/>
  <c r="CF5765" i="23"/>
  <c r="CE5750" i="23"/>
  <c r="CC5750" i="23"/>
  <c r="CC5738" i="23"/>
  <c r="CE5738" i="23"/>
  <c r="CJ5738" i="23" s="1"/>
  <c r="CB5568" i="23"/>
  <c r="CA5568" i="23"/>
  <c r="BT5103" i="23"/>
  <c r="BX5103" i="23"/>
  <c r="BY5103" i="23" s="1"/>
  <c r="BT6456" i="23"/>
  <c r="BT6443" i="23"/>
  <c r="BW6432" i="23"/>
  <c r="BZ6432" i="23" s="1"/>
  <c r="CI6432" i="23" s="1"/>
  <c r="BT6429" i="23"/>
  <c r="BW6425" i="23"/>
  <c r="BZ6425" i="23" s="1"/>
  <c r="CI6425" i="23" s="1"/>
  <c r="BW6417" i="23"/>
  <c r="BZ6417" i="23" s="1"/>
  <c r="CI6417" i="23" s="1"/>
  <c r="BW6415" i="23"/>
  <c r="BZ6415" i="23" s="1"/>
  <c r="BW6410" i="23"/>
  <c r="BZ6410" i="23" s="1"/>
  <c r="CI6410" i="23" s="1"/>
  <c r="BT6405" i="23"/>
  <c r="BW6401" i="23"/>
  <c r="BZ6401" i="23" s="1"/>
  <c r="CI6401" i="23" s="1"/>
  <c r="BW6396" i="23"/>
  <c r="BZ6396" i="23" s="1"/>
  <c r="CI6396" i="23" s="1"/>
  <c r="BT6388" i="23"/>
  <c r="BW6386" i="23"/>
  <c r="BZ6386" i="23" s="1"/>
  <c r="CI6386" i="23" s="1"/>
  <c r="BW6381" i="23"/>
  <c r="BZ6381" i="23" s="1"/>
  <c r="CI6381" i="23" s="1"/>
  <c r="BW6379" i="23"/>
  <c r="BZ6379" i="23" s="1"/>
  <c r="CI6379" i="23" s="1"/>
  <c r="BT6371" i="23"/>
  <c r="BT6365" i="23"/>
  <c r="BT6360" i="23"/>
  <c r="BT6350" i="23"/>
  <c r="BW6341" i="23"/>
  <c r="BZ6341" i="23" s="1"/>
  <c r="CI6341" i="23" s="1"/>
  <c r="BW6336" i="23"/>
  <c r="BZ6336" i="23" s="1"/>
  <c r="CI6336" i="23" s="1"/>
  <c r="BT6335" i="23"/>
  <c r="BT6319" i="23"/>
  <c r="BT6316" i="23"/>
  <c r="BW6298" i="23"/>
  <c r="BZ6298" i="23" s="1"/>
  <c r="CI6298" i="23" s="1"/>
  <c r="BW6291" i="23"/>
  <c r="BZ6291" i="23" s="1"/>
  <c r="CI6291" i="23" s="1"/>
  <c r="BW6284" i="23"/>
  <c r="BZ6284" i="23" s="1"/>
  <c r="CI6284" i="23" s="1"/>
  <c r="BT6275" i="23"/>
  <c r="BW6269" i="23"/>
  <c r="BZ6269" i="23" s="1"/>
  <c r="CI6269" i="23" s="1"/>
  <c r="BW6267" i="23"/>
  <c r="BZ6267" i="23" s="1"/>
  <c r="CI6267" i="23" s="1"/>
  <c r="BT6257" i="23"/>
  <c r="BT6253" i="23"/>
  <c r="BW6240" i="23"/>
  <c r="BZ6240" i="23" s="1"/>
  <c r="CI6240" i="23" s="1"/>
  <c r="BW6226" i="23"/>
  <c r="BZ6226" i="23" s="1"/>
  <c r="CI6226" i="23" s="1"/>
  <c r="BT6209" i="23"/>
  <c r="BW6200" i="23"/>
  <c r="BZ6200" i="23" s="1"/>
  <c r="CI6200" i="23" s="1"/>
  <c r="BT6197" i="23"/>
  <c r="BW6195" i="23"/>
  <c r="BZ6195" i="23" s="1"/>
  <c r="CI6195" i="23" s="1"/>
  <c r="BW6188" i="23"/>
  <c r="BZ6188" i="23" s="1"/>
  <c r="CI6188" i="23" s="1"/>
  <c r="BT6181" i="23"/>
  <c r="BT6169" i="23"/>
  <c r="BT6154" i="23"/>
  <c r="BW6096" i="23"/>
  <c r="BZ6096" i="23" s="1"/>
  <c r="BT6095" i="23"/>
  <c r="BT6069" i="23"/>
  <c r="BT6066" i="23"/>
  <c r="BW6057" i="23"/>
  <c r="BZ6057" i="23" s="1"/>
  <c r="BT6046" i="23"/>
  <c r="BW6007" i="23"/>
  <c r="BZ6007" i="23" s="1"/>
  <c r="CI6007" i="23" s="1"/>
  <c r="CA5963" i="23"/>
  <c r="BT5918" i="23"/>
  <c r="BW5914" i="23"/>
  <c r="BZ5914" i="23" s="1"/>
  <c r="CI5914" i="23" s="1"/>
  <c r="CA5840" i="23"/>
  <c r="CC5840" i="23"/>
  <c r="BT5509" i="23"/>
  <c r="BX5509" i="23"/>
  <c r="BY5509" i="23" s="1"/>
  <c r="CB5316" i="23"/>
  <c r="CE5316" i="23"/>
  <c r="CJ5316" i="23" s="1"/>
  <c r="CA5130" i="23"/>
  <c r="CB5130" i="23"/>
  <c r="CD4843" i="23"/>
  <c r="BX4832" i="23"/>
  <c r="BY4832" i="23" s="1"/>
  <c r="BT4832" i="23"/>
  <c r="BW6692" i="23"/>
  <c r="BZ6692" i="23" s="1"/>
  <c r="CI6692" i="23" s="1"/>
  <c r="BW6663" i="23"/>
  <c r="BZ6663" i="23" s="1"/>
  <c r="CI6663" i="23" s="1"/>
  <c r="BW6661" i="23"/>
  <c r="BZ6661" i="23" s="1"/>
  <c r="BT6646" i="23"/>
  <c r="BW6631" i="23"/>
  <c r="BZ6631" i="23" s="1"/>
  <c r="CI6631" i="23" s="1"/>
  <c r="BW6629" i="23"/>
  <c r="BZ6629" i="23" s="1"/>
  <c r="CI6629" i="23" s="1"/>
  <c r="BW6625" i="23"/>
  <c r="BZ6625" i="23" s="1"/>
  <c r="CI6625" i="23" s="1"/>
  <c r="BW6597" i="23"/>
  <c r="BZ6597" i="23" s="1"/>
  <c r="CI6597" i="23" s="1"/>
  <c r="BW6574" i="23"/>
  <c r="BZ6574" i="23" s="1"/>
  <c r="CI6574" i="23" s="1"/>
  <c r="BW6547" i="23"/>
  <c r="BZ6547" i="23" s="1"/>
  <c r="CI6547" i="23" s="1"/>
  <c r="BW6527" i="23"/>
  <c r="BZ6527" i="23" s="1"/>
  <c r="BW6524" i="23"/>
  <c r="BZ6524" i="23" s="1"/>
  <c r="CI6524" i="23" s="1"/>
  <c r="BT6523" i="23"/>
  <c r="BW6519" i="23"/>
  <c r="BZ6519" i="23" s="1"/>
  <c r="CI6519" i="23" s="1"/>
  <c r="BT6516" i="23"/>
  <c r="BT6502" i="23"/>
  <c r="BT6496" i="23"/>
  <c r="BW6490" i="23"/>
  <c r="BZ6490" i="23" s="1"/>
  <c r="BT6487" i="23"/>
  <c r="BT6460" i="23"/>
  <c r="CC6047" i="23"/>
  <c r="CD6047" i="23"/>
  <c r="CA6047" i="23"/>
  <c r="CC6035" i="23"/>
  <c r="CA6035" i="23"/>
  <c r="CC5958" i="23"/>
  <c r="BT5935" i="23"/>
  <c r="BX5935" i="23"/>
  <c r="BY5935" i="23" s="1"/>
  <c r="CB5902" i="23"/>
  <c r="CA5902" i="23"/>
  <c r="CB5871" i="23"/>
  <c r="CC5871" i="23"/>
  <c r="CE5820" i="23"/>
  <c r="CJ5820" i="23" s="1"/>
  <c r="BW6690" i="23"/>
  <c r="BZ6690" i="23" s="1"/>
  <c r="CI6690" i="23" s="1"/>
  <c r="BW6686" i="23"/>
  <c r="BZ6686" i="23" s="1"/>
  <c r="CI6686" i="23" s="1"/>
  <c r="BW6650" i="23"/>
  <c r="BZ6650" i="23" s="1"/>
  <c r="BT6644" i="23"/>
  <c r="BT6617" i="23"/>
  <c r="BW6611" i="23"/>
  <c r="BZ6611" i="23" s="1"/>
  <c r="CI6611" i="23" s="1"/>
  <c r="BW6602" i="23"/>
  <c r="BZ6602" i="23" s="1"/>
  <c r="CI6602" i="23" s="1"/>
  <c r="BT6568" i="23"/>
  <c r="BT6492" i="23"/>
  <c r="BT6479" i="23"/>
  <c r="BW6465" i="23"/>
  <c r="BZ6465" i="23" s="1"/>
  <c r="BT6451" i="23"/>
  <c r="BT6431" i="23"/>
  <c r="BT6425" i="23"/>
  <c r="BT6401" i="23"/>
  <c r="BT6395" i="23"/>
  <c r="BW6339" i="23"/>
  <c r="BZ6339" i="23" s="1"/>
  <c r="CI6339" i="23" s="1"/>
  <c r="BT6336" i="23"/>
  <c r="BW6312" i="23"/>
  <c r="BZ6312" i="23" s="1"/>
  <c r="CI6312" i="23" s="1"/>
  <c r="BT6301" i="23"/>
  <c r="BT6286" i="23"/>
  <c r="BW6260" i="23"/>
  <c r="BZ6260" i="23" s="1"/>
  <c r="CI6260" i="23" s="1"/>
  <c r="BT6240" i="23"/>
  <c r="BT6239" i="23"/>
  <c r="BT6234" i="23"/>
  <c r="BW6232" i="23"/>
  <c r="BZ6232" i="23" s="1"/>
  <c r="CI6232" i="23" s="1"/>
  <c r="BW6214" i="23"/>
  <c r="BZ6214" i="23" s="1"/>
  <c r="CI6214" i="23" s="1"/>
  <c r="BW6165" i="23"/>
  <c r="BZ6165" i="23" s="1"/>
  <c r="CI6165" i="23" s="1"/>
  <c r="BT6162" i="23"/>
  <c r="BT6145" i="23"/>
  <c r="BW6136" i="23"/>
  <c r="BZ6136" i="23" s="1"/>
  <c r="CI6136" i="23" s="1"/>
  <c r="BW6128" i="23"/>
  <c r="BZ6128" i="23" s="1"/>
  <c r="CI6128" i="23" s="1"/>
  <c r="BW6088" i="23"/>
  <c r="BZ6088" i="23" s="1"/>
  <c r="CI6088" i="23" s="1"/>
  <c r="BW6040" i="23"/>
  <c r="BZ6040" i="23" s="1"/>
  <c r="CI6040" i="23" s="1"/>
  <c r="BW6015" i="23"/>
  <c r="BZ6015" i="23" s="1"/>
  <c r="BT6007" i="23"/>
  <c r="BW5968" i="23"/>
  <c r="BZ5968" i="23" s="1"/>
  <c r="CI5968" i="23" s="1"/>
  <c r="BT5939" i="23"/>
  <c r="BT5914" i="23"/>
  <c r="BX5889" i="23"/>
  <c r="BY5889" i="23" s="1"/>
  <c r="BT5889" i="23"/>
  <c r="CF5844" i="23"/>
  <c r="CE5844" i="23"/>
  <c r="CJ5844" i="23" s="1"/>
  <c r="CC5762" i="23"/>
  <c r="CE5762" i="23"/>
  <c r="CJ5762" i="23" s="1"/>
  <c r="CF5762" i="23"/>
  <c r="CA5740" i="23"/>
  <c r="CC5740" i="23"/>
  <c r="BX5678" i="23"/>
  <c r="BY5678" i="23" s="1"/>
  <c r="BT5678" i="23"/>
  <c r="CB5532" i="23"/>
  <c r="CE5532" i="23"/>
  <c r="CJ5532" i="23" s="1"/>
  <c r="BW6884" i="23"/>
  <c r="BZ6884" i="23" s="1"/>
  <c r="CI6884" i="23" s="1"/>
  <c r="BT6863" i="23"/>
  <c r="BT6852" i="23"/>
  <c r="BT6839" i="23"/>
  <c r="BT6815" i="23"/>
  <c r="BT6804" i="23"/>
  <c r="BT6791" i="23"/>
  <c r="BT6780" i="23"/>
  <c r="BT6767" i="23"/>
  <c r="BT6743" i="23"/>
  <c r="BT6732" i="23"/>
  <c r="BT6719" i="23"/>
  <c r="BT6695" i="23"/>
  <c r="BT6692" i="23"/>
  <c r="BW6676" i="23"/>
  <c r="BZ6676" i="23" s="1"/>
  <c r="CI6676" i="23" s="1"/>
  <c r="BT6661" i="23"/>
  <c r="BT6652" i="23"/>
  <c r="BW6640" i="23"/>
  <c r="BZ6640" i="23" s="1"/>
  <c r="BW6638" i="23"/>
  <c r="BZ6638" i="23" s="1"/>
  <c r="CI6638" i="23" s="1"/>
  <c r="BT6631" i="23"/>
  <c r="BT6629" i="23"/>
  <c r="BW6621" i="23"/>
  <c r="BZ6621" i="23" s="1"/>
  <c r="CI6621" i="23" s="1"/>
  <c r="BT6606" i="23"/>
  <c r="BW6589" i="23"/>
  <c r="BZ6589" i="23" s="1"/>
  <c r="CI6589" i="23" s="1"/>
  <c r="BW6584" i="23"/>
  <c r="BZ6584" i="23" s="1"/>
  <c r="CI6584" i="23" s="1"/>
  <c r="BW6577" i="23"/>
  <c r="BZ6577" i="23" s="1"/>
  <c r="CI6577" i="23" s="1"/>
  <c r="BT6574" i="23"/>
  <c r="BW6562" i="23"/>
  <c r="BZ6562" i="23" s="1"/>
  <c r="CI6562" i="23" s="1"/>
  <c r="BT6542" i="23"/>
  <c r="BW6532" i="23"/>
  <c r="BZ6532" i="23" s="1"/>
  <c r="CI6532" i="23" s="1"/>
  <c r="BT6529" i="23"/>
  <c r="BW6517" i="23"/>
  <c r="BZ6517" i="23" s="1"/>
  <c r="CI6517" i="23" s="1"/>
  <c r="BT6511" i="23"/>
  <c r="BW6500" i="23"/>
  <c r="BZ6500" i="23" s="1"/>
  <c r="CI6500" i="23" s="1"/>
  <c r="BX6482" i="23"/>
  <c r="BY6482" i="23" s="1"/>
  <c r="BT6474" i="23"/>
  <c r="BW6470" i="23"/>
  <c r="BZ6470" i="23" s="1"/>
  <c r="BT6467" i="23"/>
  <c r="BW6455" i="23"/>
  <c r="BZ6455" i="23" s="1"/>
  <c r="BW6447" i="23"/>
  <c r="BZ6447" i="23" s="1"/>
  <c r="BW6442" i="23"/>
  <c r="BZ6442" i="23" s="1"/>
  <c r="CI6442" i="23" s="1"/>
  <c r="BW6411" i="23"/>
  <c r="BZ6411" i="23" s="1"/>
  <c r="CI6411" i="23" s="1"/>
  <c r="BT6408" i="23"/>
  <c r="BT6384" i="23"/>
  <c r="BT6383" i="23"/>
  <c r="BW6375" i="23"/>
  <c r="BZ6375" i="23" s="1"/>
  <c r="CI6375" i="23" s="1"/>
  <c r="BW6370" i="23"/>
  <c r="BZ6370" i="23" s="1"/>
  <c r="CI6370" i="23" s="1"/>
  <c r="BW6363" i="23"/>
  <c r="BZ6363" i="23" s="1"/>
  <c r="CI6363" i="23" s="1"/>
  <c r="BX6361" i="23"/>
  <c r="BY6361" i="23" s="1"/>
  <c r="BW6356" i="23"/>
  <c r="BZ6356" i="23" s="1"/>
  <c r="CI6356" i="23" s="1"/>
  <c r="BX6325" i="23"/>
  <c r="BY6325" i="23" s="1"/>
  <c r="BW6320" i="23"/>
  <c r="BZ6320" i="23" s="1"/>
  <c r="CI6320" i="23" s="1"/>
  <c r="BX6265" i="23"/>
  <c r="BY6265" i="23" s="1"/>
  <c r="BW6230" i="23"/>
  <c r="BZ6230" i="23" s="1"/>
  <c r="BT6214" i="23"/>
  <c r="BT6193" i="23"/>
  <c r="BW6102" i="23"/>
  <c r="BZ6102" i="23" s="1"/>
  <c r="CF6100" i="23"/>
  <c r="BW6086" i="23"/>
  <c r="BZ6086" i="23" s="1"/>
  <c r="CI6086" i="23" s="1"/>
  <c r="BW6070" i="23"/>
  <c r="BZ6070" i="23" s="1"/>
  <c r="CI6070" i="23" s="1"/>
  <c r="BW6043" i="23"/>
  <c r="BZ6043" i="23" s="1"/>
  <c r="CI6043" i="23" s="1"/>
  <c r="BW5995" i="23"/>
  <c r="BZ5995" i="23" s="1"/>
  <c r="CI5995" i="23" s="1"/>
  <c r="BW5971" i="23"/>
  <c r="BZ5971" i="23" s="1"/>
  <c r="CI5971" i="23" s="1"/>
  <c r="CA5862" i="23"/>
  <c r="CB5862" i="23"/>
  <c r="CC5862" i="23"/>
  <c r="CD5862" i="23"/>
  <c r="CE5862" i="23"/>
  <c r="CJ5862" i="23" s="1"/>
  <c r="BX5747" i="23"/>
  <c r="BY5747" i="23" s="1"/>
  <c r="BT5747" i="23"/>
  <c r="BX5411" i="23"/>
  <c r="BY5411" i="23" s="1"/>
  <c r="BT5411" i="23"/>
  <c r="BX5253" i="23"/>
  <c r="BY5253" i="23" s="1"/>
  <c r="BT5253" i="23"/>
  <c r="CC4951" i="23"/>
  <c r="CE4951" i="23"/>
  <c r="CJ4951" i="23" s="1"/>
  <c r="BT6086" i="23"/>
  <c r="BW6081" i="23"/>
  <c r="BZ6081" i="23" s="1"/>
  <c r="BW6069" i="23"/>
  <c r="BZ6069" i="23" s="1"/>
  <c r="BW6055" i="23"/>
  <c r="BZ6055" i="23" s="1"/>
  <c r="CI6055" i="23" s="1"/>
  <c r="BW5989" i="23"/>
  <c r="BZ5989" i="23" s="1"/>
  <c r="CI5989" i="23" s="1"/>
  <c r="BW5983" i="23"/>
  <c r="BZ5983" i="23" s="1"/>
  <c r="CI5983" i="23" s="1"/>
  <c r="BT5977" i="23"/>
  <c r="BW5947" i="23"/>
  <c r="BZ5947" i="23" s="1"/>
  <c r="CI5947" i="23" s="1"/>
  <c r="BW5944" i="23"/>
  <c r="BZ5944" i="23" s="1"/>
  <c r="CI5944" i="23" s="1"/>
  <c r="BW5929" i="23"/>
  <c r="BZ5929" i="23" s="1"/>
  <c r="CI5929" i="23" s="1"/>
  <c r="BT5924" i="23"/>
  <c r="BW5917" i="23"/>
  <c r="BZ5917" i="23" s="1"/>
  <c r="CI5917" i="23" s="1"/>
  <c r="BW5892" i="23"/>
  <c r="BZ5892" i="23" s="1"/>
  <c r="CI5892" i="23" s="1"/>
  <c r="BT5888" i="23"/>
  <c r="BT5879" i="23"/>
  <c r="BT5876" i="23"/>
  <c r="BT5875" i="23"/>
  <c r="BT5859" i="23"/>
  <c r="BT5854" i="23"/>
  <c r="BT5852" i="23"/>
  <c r="BW5848" i="23"/>
  <c r="BZ5848" i="23" s="1"/>
  <c r="CI5848" i="23" s="1"/>
  <c r="BX5825" i="23"/>
  <c r="BY5825" i="23" s="1"/>
  <c r="BW5813" i="23"/>
  <c r="BZ5813" i="23" s="1"/>
  <c r="CI5813" i="23" s="1"/>
  <c r="BT5809" i="23"/>
  <c r="BW5807" i="23"/>
  <c r="BZ5807" i="23" s="1"/>
  <c r="CI5807" i="23" s="1"/>
  <c r="BW5801" i="23"/>
  <c r="BZ5801" i="23" s="1"/>
  <c r="CI5801" i="23" s="1"/>
  <c r="BT5797" i="23"/>
  <c r="BX5791" i="23"/>
  <c r="BY5791" i="23" s="1"/>
  <c r="BT5770" i="23"/>
  <c r="BW5755" i="23"/>
  <c r="BZ5755" i="23" s="1"/>
  <c r="CI5755" i="23" s="1"/>
  <c r="BT5749" i="23"/>
  <c r="BT5745" i="23"/>
  <c r="BW5743" i="23"/>
  <c r="BZ5743" i="23" s="1"/>
  <c r="BX5734" i="23"/>
  <c r="BY5734" i="23" s="1"/>
  <c r="BW5729" i="23"/>
  <c r="BZ5729" i="23" s="1"/>
  <c r="CI5729" i="23" s="1"/>
  <c r="BT5722" i="23"/>
  <c r="BW5718" i="23"/>
  <c r="BZ5718" i="23" s="1"/>
  <c r="BW5703" i="23"/>
  <c r="BZ5703" i="23" s="1"/>
  <c r="CI5703" i="23" s="1"/>
  <c r="BW5685" i="23"/>
  <c r="BZ5685" i="23" s="1"/>
  <c r="CI5685" i="23" s="1"/>
  <c r="BW5681" i="23"/>
  <c r="BZ5681" i="23" s="1"/>
  <c r="CI5681" i="23" s="1"/>
  <c r="BT5674" i="23"/>
  <c r="BT5670" i="23"/>
  <c r="BT5666" i="23"/>
  <c r="BW5659" i="23"/>
  <c r="BZ5659" i="23" s="1"/>
  <c r="CI5659" i="23" s="1"/>
  <c r="BT5645" i="23"/>
  <c r="BX5645" i="23"/>
  <c r="BY5645" i="23" s="1"/>
  <c r="BW5643" i="23"/>
  <c r="BZ5643" i="23" s="1"/>
  <c r="CI5643" i="23" s="1"/>
  <c r="BW5641" i="23"/>
  <c r="BZ5641" i="23" s="1"/>
  <c r="CI5641" i="23" s="1"/>
  <c r="BW5627" i="23"/>
  <c r="BZ5627" i="23" s="1"/>
  <c r="CI5627" i="23" s="1"/>
  <c r="BT5622" i="23"/>
  <c r="BW5618" i="23"/>
  <c r="BZ5618" i="23" s="1"/>
  <c r="CI5618" i="23" s="1"/>
  <c r="BW5601" i="23"/>
  <c r="BZ5601" i="23" s="1"/>
  <c r="CI5601" i="23" s="1"/>
  <c r="BT5599" i="23"/>
  <c r="BT5585" i="23"/>
  <c r="BW5577" i="23"/>
  <c r="BZ5577" i="23" s="1"/>
  <c r="CI5577" i="23" s="1"/>
  <c r="BW5545" i="23"/>
  <c r="BZ5545" i="23" s="1"/>
  <c r="CI5545" i="23" s="1"/>
  <c r="BW5524" i="23"/>
  <c r="BZ5524" i="23" s="1"/>
  <c r="CI5524" i="23" s="1"/>
  <c r="BT5505" i="23"/>
  <c r="BT5503" i="23"/>
  <c r="BW5493" i="23"/>
  <c r="BZ5493" i="23" s="1"/>
  <c r="CI5493" i="23" s="1"/>
  <c r="BT5443" i="23"/>
  <c r="BT5439" i="23"/>
  <c r="BT5435" i="23"/>
  <c r="BW5421" i="23"/>
  <c r="BZ5421" i="23" s="1"/>
  <c r="CI5421" i="23" s="1"/>
  <c r="BT5419" i="23"/>
  <c r="BT5413" i="23"/>
  <c r="BW5400" i="23"/>
  <c r="BZ5400" i="23" s="1"/>
  <c r="CI5400" i="23" s="1"/>
  <c r="BT5350" i="23"/>
  <c r="BW5317" i="23"/>
  <c r="BZ5317" i="23" s="1"/>
  <c r="CI5317" i="23" s="1"/>
  <c r="BT5294" i="23"/>
  <c r="CA5282" i="23"/>
  <c r="BT5266" i="23"/>
  <c r="BX5068" i="23"/>
  <c r="BY5068" i="23" s="1"/>
  <c r="BT5068" i="23"/>
  <c r="CB5010" i="23"/>
  <c r="CD5010" i="23"/>
  <c r="CB4892" i="23"/>
  <c r="BT6098" i="23"/>
  <c r="BT6083" i="23"/>
  <c r="BW6058" i="23"/>
  <c r="BZ6058" i="23" s="1"/>
  <c r="CI6058" i="23" s="1"/>
  <c r="BT6054" i="23"/>
  <c r="BT6049" i="23"/>
  <c r="BW5953" i="23"/>
  <c r="BZ5953" i="23" s="1"/>
  <c r="CI5953" i="23" s="1"/>
  <c r="BW5937" i="23"/>
  <c r="BZ5937" i="23" s="1"/>
  <c r="CI5937" i="23" s="1"/>
  <c r="BW5829" i="23"/>
  <c r="BZ5829" i="23" s="1"/>
  <c r="BW5825" i="23"/>
  <c r="BZ5825" i="23" s="1"/>
  <c r="CI5825" i="23" s="1"/>
  <c r="BW5787" i="23"/>
  <c r="BZ5787" i="23" s="1"/>
  <c r="CI5787" i="23" s="1"/>
  <c r="BW5781" i="23"/>
  <c r="BZ5781" i="23" s="1"/>
  <c r="CI5781" i="23" s="1"/>
  <c r="BW5727" i="23"/>
  <c r="BZ5727" i="23" s="1"/>
  <c r="CI5727" i="23" s="1"/>
  <c r="BW5693" i="23"/>
  <c r="BW5691" i="23"/>
  <c r="BT5685" i="23"/>
  <c r="BT5676" i="23"/>
  <c r="BT5614" i="23"/>
  <c r="BT5601" i="23"/>
  <c r="BW5516" i="23"/>
  <c r="BZ5516" i="23" s="1"/>
  <c r="CI5516" i="23" s="1"/>
  <c r="BT5400" i="23"/>
  <c r="BX5384" i="23"/>
  <c r="BY5384" i="23" s="1"/>
  <c r="BW5372" i="23"/>
  <c r="BZ5372" i="23" s="1"/>
  <c r="CI5372" i="23" s="1"/>
  <c r="BX5357" i="23"/>
  <c r="BY5357" i="23" s="1"/>
  <c r="BW5341" i="23"/>
  <c r="BZ5341" i="23" s="1"/>
  <c r="CI5341" i="23" s="1"/>
  <c r="CD5238" i="23"/>
  <c r="CA5238" i="23"/>
  <c r="CB5238" i="23"/>
  <c r="CB5178" i="23"/>
  <c r="BX5061" i="23"/>
  <c r="BY5061" i="23" s="1"/>
  <c r="BT5061" i="23"/>
  <c r="CA4946" i="23"/>
  <c r="CD4946" i="23"/>
  <c r="CA4795" i="23"/>
  <c r="CB4795" i="23"/>
  <c r="CA4712" i="23"/>
  <c r="CC4712" i="23"/>
  <c r="CD4633" i="23"/>
  <c r="CF4633" i="23"/>
  <c r="BW5853" i="23"/>
  <c r="BZ5853" i="23" s="1"/>
  <c r="BW5817" i="23"/>
  <c r="BZ5817" i="23" s="1"/>
  <c r="CI5817" i="23" s="1"/>
  <c r="BX5782" i="23"/>
  <c r="BY5782" i="23" s="1"/>
  <c r="CA5776" i="23"/>
  <c r="BW5763" i="23"/>
  <c r="BZ5763" i="23" s="1"/>
  <c r="CI5763" i="23" s="1"/>
  <c r="BT5758" i="23"/>
  <c r="BW5741" i="23"/>
  <c r="BZ5741" i="23" s="1"/>
  <c r="CI5741" i="23" s="1"/>
  <c r="BT5736" i="23"/>
  <c r="BW5721" i="23"/>
  <c r="BZ5721" i="23" s="1"/>
  <c r="BT5712" i="23"/>
  <c r="BW5665" i="23"/>
  <c r="BZ5665" i="23" s="1"/>
  <c r="CI5665" i="23" s="1"/>
  <c r="BT5661" i="23"/>
  <c r="BT5637" i="23"/>
  <c r="BT5616" i="23"/>
  <c r="BW5588" i="23"/>
  <c r="BZ5588" i="23" s="1"/>
  <c r="CI5588" i="23" s="1"/>
  <c r="BW5557" i="23"/>
  <c r="BZ5557" i="23" s="1"/>
  <c r="CI5557" i="23" s="1"/>
  <c r="BT5541" i="23"/>
  <c r="BX5506" i="23"/>
  <c r="BY5506" i="23" s="1"/>
  <c r="BT5472" i="23"/>
  <c r="BW5347" i="23"/>
  <c r="BZ5347" i="23" s="1"/>
  <c r="CI5347" i="23" s="1"/>
  <c r="BT5345" i="23"/>
  <c r="BX5325" i="23"/>
  <c r="BY5325" i="23" s="1"/>
  <c r="BW5319" i="23"/>
  <c r="BZ5319" i="23" s="1"/>
  <c r="CI5319" i="23" s="1"/>
  <c r="BW5304" i="23"/>
  <c r="BZ5304" i="23" s="1"/>
  <c r="CI5304" i="23" s="1"/>
  <c r="BW5302" i="23"/>
  <c r="BZ5302" i="23" s="1"/>
  <c r="CI5302" i="23" s="1"/>
  <c r="BW5298" i="23"/>
  <c r="BZ5298" i="23" s="1"/>
  <c r="CI5298" i="23" s="1"/>
  <c r="BW5287" i="23"/>
  <c r="BZ5287" i="23" s="1"/>
  <c r="CI5287" i="23" s="1"/>
  <c r="CD5190" i="23"/>
  <c r="CA5190" i="23"/>
  <c r="CB5190" i="23"/>
  <c r="BT4903" i="23"/>
  <c r="BX4903" i="23"/>
  <c r="BY4903" i="23" s="1"/>
  <c r="CC4849" i="23"/>
  <c r="CD4849" i="23"/>
  <c r="BX4779" i="23"/>
  <c r="BY4779" i="23" s="1"/>
  <c r="BT4779" i="23"/>
  <c r="CE4714" i="23"/>
  <c r="CJ4714" i="23" s="1"/>
  <c r="CF4714" i="23"/>
  <c r="CB4675" i="23"/>
  <c r="CA4675" i="23"/>
  <c r="CC4675" i="23"/>
  <c r="BW5858" i="23"/>
  <c r="BZ5858" i="23" s="1"/>
  <c r="CI5858" i="23" s="1"/>
  <c r="BT5839" i="23"/>
  <c r="BW5833" i="23"/>
  <c r="BZ5833" i="23" s="1"/>
  <c r="CI5833" i="23" s="1"/>
  <c r="BT5831" i="23"/>
  <c r="BT5810" i="23"/>
  <c r="BW5799" i="23"/>
  <c r="BZ5799" i="23" s="1"/>
  <c r="CI5799" i="23" s="1"/>
  <c r="BX5794" i="23"/>
  <c r="BY5794" i="23" s="1"/>
  <c r="BW5773" i="23"/>
  <c r="BZ5773" i="23" s="1"/>
  <c r="CI5773" i="23" s="1"/>
  <c r="CE5769" i="23"/>
  <c r="BT5723" i="23"/>
  <c r="BW5563" i="23"/>
  <c r="BZ5563" i="23" s="1"/>
  <c r="CI5563" i="23" s="1"/>
  <c r="BT5561" i="23"/>
  <c r="BT5530" i="23"/>
  <c r="BW5414" i="23"/>
  <c r="BZ5414" i="23" s="1"/>
  <c r="CI5414" i="23" s="1"/>
  <c r="BT5372" i="23"/>
  <c r="BW5300" i="23"/>
  <c r="BZ5300" i="23" s="1"/>
  <c r="CI5300" i="23" s="1"/>
  <c r="BX4930" i="23"/>
  <c r="BY4930" i="23" s="1"/>
  <c r="BT4930" i="23"/>
  <c r="CE4734" i="23"/>
  <c r="CJ4734" i="23" s="1"/>
  <c r="CD4734" i="23"/>
  <c r="BT5691" i="23"/>
  <c r="BT5689" i="23"/>
  <c r="BW5644" i="23"/>
  <c r="BZ5644" i="23" s="1"/>
  <c r="CI5644" i="23" s="1"/>
  <c r="BT5639" i="23"/>
  <c r="BW5632" i="23"/>
  <c r="BZ5632" i="23" s="1"/>
  <c r="CI5632" i="23" s="1"/>
  <c r="BT5610" i="23"/>
  <c r="BW5600" i="23"/>
  <c r="BZ5600" i="23" s="1"/>
  <c r="CI5600" i="23" s="1"/>
  <c r="BW5598" i="23"/>
  <c r="BZ5598" i="23" s="1"/>
  <c r="CI5598" i="23" s="1"/>
  <c r="BT5588" i="23"/>
  <c r="BX5588" i="23"/>
  <c r="BY5588" i="23" s="1"/>
  <c r="BT5586" i="23"/>
  <c r="BW5582" i="23"/>
  <c r="BZ5582" i="23" s="1"/>
  <c r="CI5582" i="23" s="1"/>
  <c r="BW5576" i="23"/>
  <c r="BX5006" i="23"/>
  <c r="BY5006" i="23" s="1"/>
  <c r="BT5006" i="23"/>
  <c r="CC4853" i="23"/>
  <c r="CB4637" i="23"/>
  <c r="CA4637" i="23"/>
  <c r="CC4637" i="23"/>
  <c r="BW5867" i="23"/>
  <c r="BZ5867" i="23" s="1"/>
  <c r="CI5867" i="23" s="1"/>
  <c r="BT5866" i="23"/>
  <c r="BW5857" i="23"/>
  <c r="BZ5857" i="23" s="1"/>
  <c r="CI5857" i="23" s="1"/>
  <c r="BT5853" i="23"/>
  <c r="BW5847" i="23"/>
  <c r="BZ5847" i="23" s="1"/>
  <c r="CI5847" i="23" s="1"/>
  <c r="BT5827" i="23"/>
  <c r="BW5823" i="23"/>
  <c r="BZ5823" i="23" s="1"/>
  <c r="CI5823" i="23" s="1"/>
  <c r="BT5816" i="23"/>
  <c r="BW5811" i="23"/>
  <c r="BZ5811" i="23" s="1"/>
  <c r="BW5805" i="23"/>
  <c r="BZ5805" i="23" s="1"/>
  <c r="CI5805" i="23" s="1"/>
  <c r="BT5804" i="23"/>
  <c r="BW5794" i="23"/>
  <c r="BZ5794" i="23" s="1"/>
  <c r="CI5794" i="23" s="1"/>
  <c r="BW5788" i="23"/>
  <c r="BZ5788" i="23" s="1"/>
  <c r="CI5788" i="23" s="1"/>
  <c r="BX5779" i="23"/>
  <c r="BY5779" i="23" s="1"/>
  <c r="BT5763" i="23"/>
  <c r="CD5757" i="23"/>
  <c r="BT5746" i="23"/>
  <c r="BT5725" i="23"/>
  <c r="BT5721" i="23"/>
  <c r="BX5717" i="23"/>
  <c r="BY5717" i="23" s="1"/>
  <c r="BT5710" i="23"/>
  <c r="BW5684" i="23"/>
  <c r="BZ5684" i="23" s="1"/>
  <c r="CI5684" i="23" s="1"/>
  <c r="BT5673" i="23"/>
  <c r="BX5650" i="23"/>
  <c r="BY5650" i="23" s="1"/>
  <c r="BW5648" i="23"/>
  <c r="BZ5648" i="23" s="1"/>
  <c r="CI5648" i="23" s="1"/>
  <c r="BW5594" i="23"/>
  <c r="BZ5594" i="23" s="1"/>
  <c r="CI5594" i="23" s="1"/>
  <c r="BT5582" i="23"/>
  <c r="BW5448" i="23"/>
  <c r="BZ5448" i="23" s="1"/>
  <c r="CI5448" i="23" s="1"/>
  <c r="BT5442" i="23"/>
  <c r="BW5436" i="23"/>
  <c r="BZ5436" i="23" s="1"/>
  <c r="CI5436" i="23" s="1"/>
  <c r="BW5420" i="23"/>
  <c r="BZ5420" i="23" s="1"/>
  <c r="CI5420" i="23" s="1"/>
  <c r="BT5418" i="23"/>
  <c r="BW5361" i="23"/>
  <c r="BZ5361" i="23" s="1"/>
  <c r="CI5361" i="23" s="1"/>
  <c r="BT5347" i="23"/>
  <c r="BT5333" i="23"/>
  <c r="BW5310" i="23"/>
  <c r="BZ5310" i="23" s="1"/>
  <c r="CI5310" i="23" s="1"/>
  <c r="BT5287" i="23"/>
  <c r="BX5138" i="23"/>
  <c r="BY5138" i="23" s="1"/>
  <c r="BT5138" i="23"/>
  <c r="CC4765" i="23"/>
  <c r="CA4747" i="23"/>
  <c r="CB4747" i="23"/>
  <c r="BZ5475" i="23"/>
  <c r="CI5475" i="23" s="1"/>
  <c r="BW5426" i="23"/>
  <c r="BZ5426" i="23" s="1"/>
  <c r="CI5426" i="23" s="1"/>
  <c r="BT5414" i="23"/>
  <c r="BT5412" i="23"/>
  <c r="BW5397" i="23"/>
  <c r="BZ5397" i="23" s="1"/>
  <c r="CI5397" i="23" s="1"/>
  <c r="BT5395" i="23"/>
  <c r="BW5393" i="23"/>
  <c r="BZ5393" i="23" s="1"/>
  <c r="CI5393" i="23" s="1"/>
  <c r="BW5381" i="23"/>
  <c r="BZ5381" i="23" s="1"/>
  <c r="CI5381" i="23" s="1"/>
  <c r="BW5367" i="23"/>
  <c r="BZ5367" i="23" s="1"/>
  <c r="CI5367" i="23" s="1"/>
  <c r="BW5363" i="23"/>
  <c r="BZ5363" i="23" s="1"/>
  <c r="CI5363" i="23" s="1"/>
  <c r="BT5359" i="23"/>
  <c r="BT5349" i="23"/>
  <c r="BT5335" i="23"/>
  <c r="BT5329" i="23"/>
  <c r="BT5327" i="23"/>
  <c r="BW5314" i="23"/>
  <c r="BZ5314" i="23" s="1"/>
  <c r="CI5314" i="23" s="1"/>
  <c r="BT4923" i="23"/>
  <c r="BX4923" i="23"/>
  <c r="BY4923" i="23" s="1"/>
  <c r="CB4778" i="23"/>
  <c r="CA4778" i="23"/>
  <c r="BW5891" i="23"/>
  <c r="BZ5891" i="23" s="1"/>
  <c r="CI5891" i="23" s="1"/>
  <c r="BT5883" i="23"/>
  <c r="BT5857" i="23"/>
  <c r="BT5834" i="23"/>
  <c r="BW5819" i="23"/>
  <c r="BZ5819" i="23" s="1"/>
  <c r="CI5819" i="23" s="1"/>
  <c r="BT5818" i="23"/>
  <c r="BW5814" i="23"/>
  <c r="BZ5814" i="23" s="1"/>
  <c r="CI5814" i="23" s="1"/>
  <c r="BW5802" i="23"/>
  <c r="BZ5802" i="23" s="1"/>
  <c r="CI5802" i="23" s="1"/>
  <c r="BT5788" i="23"/>
  <c r="BW5779" i="23"/>
  <c r="BZ5779" i="23" s="1"/>
  <c r="CI5779" i="23" s="1"/>
  <c r="BW5761" i="23"/>
  <c r="BZ5761" i="23" s="1"/>
  <c r="BW5742" i="23"/>
  <c r="BZ5742" i="23" s="1"/>
  <c r="BT5739" i="23"/>
  <c r="BW5735" i="23"/>
  <c r="BZ5735" i="23" s="1"/>
  <c r="BW5711" i="23"/>
  <c r="BZ5711" i="23" s="1"/>
  <c r="BT5708" i="23"/>
  <c r="BW5704" i="23"/>
  <c r="BZ5704" i="23" s="1"/>
  <c r="BW5688" i="23"/>
  <c r="BZ5688" i="23" s="1"/>
  <c r="CI5688" i="23" s="1"/>
  <c r="BW5682" i="23"/>
  <c r="BZ5682" i="23" s="1"/>
  <c r="CI5682" i="23" s="1"/>
  <c r="BT5667" i="23"/>
  <c r="BT5658" i="23"/>
  <c r="BT5646" i="23"/>
  <c r="BW5642" i="23"/>
  <c r="BZ5642" i="23" s="1"/>
  <c r="CI5642" i="23" s="1"/>
  <c r="BW5609" i="23"/>
  <c r="BZ5609" i="23" s="1"/>
  <c r="CI5609" i="23" s="1"/>
  <c r="BW5602" i="23"/>
  <c r="BZ5602" i="23" s="1"/>
  <c r="CI5602" i="23" s="1"/>
  <c r="BT5600" i="23"/>
  <c r="BT5592" i="23"/>
  <c r="BT5574" i="23"/>
  <c r="BT5567" i="23"/>
  <c r="BT5548" i="23"/>
  <c r="BW5544" i="23"/>
  <c r="BZ5544" i="23" s="1"/>
  <c r="CI5544" i="23" s="1"/>
  <c r="BT5535" i="23"/>
  <c r="BT5533" i="23"/>
  <c r="BW5494" i="23"/>
  <c r="BZ5494" i="23" s="1"/>
  <c r="CI5494" i="23" s="1"/>
  <c r="BT5486" i="23"/>
  <c r="BW5480" i="23"/>
  <c r="BZ5480" i="23" s="1"/>
  <c r="CI5480" i="23" s="1"/>
  <c r="BT5467" i="23"/>
  <c r="BT5450" i="23"/>
  <c r="BT5448" i="23"/>
  <c r="BT5436" i="23"/>
  <c r="BW5422" i="23"/>
  <c r="BZ5422" i="23" s="1"/>
  <c r="CI5422" i="23" s="1"/>
  <c r="BT5399" i="23"/>
  <c r="BW5373" i="23"/>
  <c r="BZ5373" i="23" s="1"/>
  <c r="CI5373" i="23" s="1"/>
  <c r="BW5371" i="23"/>
  <c r="BZ5371" i="23" s="1"/>
  <c r="CI5371" i="23" s="1"/>
  <c r="BT5361" i="23"/>
  <c r="BW5320" i="23"/>
  <c r="BZ5320" i="23" s="1"/>
  <c r="CI5320" i="23" s="1"/>
  <c r="BT5310" i="23"/>
  <c r="BT5267" i="23"/>
  <c r="BX5158" i="23"/>
  <c r="BY5158" i="23" s="1"/>
  <c r="BT5158" i="23"/>
  <c r="CA5027" i="23"/>
  <c r="CD5027" i="23"/>
  <c r="BT4878" i="23"/>
  <c r="BX4878" i="23"/>
  <c r="BY4878" i="23" s="1"/>
  <c r="BX4709" i="23"/>
  <c r="BY4709" i="23" s="1"/>
  <c r="BT4709" i="23"/>
  <c r="CA4615" i="23"/>
  <c r="CD4615" i="23"/>
  <c r="BW5936" i="23"/>
  <c r="BZ5936" i="23" s="1"/>
  <c r="CI5936" i="23" s="1"/>
  <c r="BW5934" i="23"/>
  <c r="BZ5934" i="23" s="1"/>
  <c r="CI5934" i="23" s="1"/>
  <c r="BT5930" i="23"/>
  <c r="BT5919" i="23"/>
  <c r="BW5906" i="23"/>
  <c r="BZ5906" i="23" s="1"/>
  <c r="CI5906" i="23" s="1"/>
  <c r="BW5904" i="23"/>
  <c r="BZ5904" i="23" s="1"/>
  <c r="CI5904" i="23" s="1"/>
  <c r="BT5902" i="23"/>
  <c r="BT5900" i="23"/>
  <c r="BT5891" i="23"/>
  <c r="BW5889" i="23"/>
  <c r="BZ5889" i="23" s="1"/>
  <c r="CI5889" i="23" s="1"/>
  <c r="BW5870" i="23"/>
  <c r="BZ5870" i="23" s="1"/>
  <c r="CI5870" i="23" s="1"/>
  <c r="BW5868" i="23"/>
  <c r="BZ5868" i="23" s="1"/>
  <c r="CI5868" i="23" s="1"/>
  <c r="BW5865" i="23"/>
  <c r="BZ5865" i="23" s="1"/>
  <c r="CI5865" i="23" s="1"/>
  <c r="BT5847" i="23"/>
  <c r="BW5841" i="23"/>
  <c r="BZ5841" i="23" s="1"/>
  <c r="CI5841" i="23" s="1"/>
  <c r="BW5836" i="23"/>
  <c r="BZ5836" i="23" s="1"/>
  <c r="CI5836" i="23" s="1"/>
  <c r="BW5832" i="23"/>
  <c r="BZ5832" i="23" s="1"/>
  <c r="CI5832" i="23" s="1"/>
  <c r="BW5826" i="23"/>
  <c r="BZ5826" i="23" s="1"/>
  <c r="BW5824" i="23"/>
  <c r="BZ5824" i="23" s="1"/>
  <c r="BT5823" i="23"/>
  <c r="BT5819" i="23"/>
  <c r="BT5811" i="23"/>
  <c r="BT5805" i="23"/>
  <c r="BW5800" i="23"/>
  <c r="BZ5800" i="23" s="1"/>
  <c r="CI5800" i="23" s="1"/>
  <c r="BT5792" i="23"/>
  <c r="BT5785" i="23"/>
  <c r="BW5783" i="23"/>
  <c r="BZ5783" i="23" s="1"/>
  <c r="CI5783" i="23" s="1"/>
  <c r="BW5777" i="23"/>
  <c r="BZ5777" i="23" s="1"/>
  <c r="CI5777" i="23" s="1"/>
  <c r="BW5764" i="23"/>
  <c r="BZ5764" i="23" s="1"/>
  <c r="CI5764" i="23" s="1"/>
  <c r="CD5745" i="23"/>
  <c r="BT5744" i="23"/>
  <c r="BT5735" i="23"/>
  <c r="BW5728" i="23"/>
  <c r="BZ5728" i="23" s="1"/>
  <c r="BW5724" i="23"/>
  <c r="BZ5724" i="23" s="1"/>
  <c r="CI5724" i="23" s="1"/>
  <c r="BW5713" i="23"/>
  <c r="BZ5713" i="23" s="1"/>
  <c r="CI5713" i="23" s="1"/>
  <c r="BT5711" i="23"/>
  <c r="BW5709" i="23"/>
  <c r="BZ5709" i="23" s="1"/>
  <c r="BT5702" i="23"/>
  <c r="BT5698" i="23"/>
  <c r="BW5694" i="23"/>
  <c r="BZ5694" i="23" s="1"/>
  <c r="CI5694" i="23" s="1"/>
  <c r="BW5692" i="23"/>
  <c r="BT5688" i="23"/>
  <c r="BT5675" i="23"/>
  <c r="BW5664" i="23"/>
  <c r="BZ5664" i="23" s="1"/>
  <c r="CI5664" i="23" s="1"/>
  <c r="BW5662" i="23"/>
  <c r="BZ5662" i="23" s="1"/>
  <c r="CI5662" i="23" s="1"/>
  <c r="BT5660" i="23"/>
  <c r="BW5638" i="23"/>
  <c r="BZ5638" i="23" s="1"/>
  <c r="CI5638" i="23" s="1"/>
  <c r="BT5630" i="23"/>
  <c r="BT5617" i="23"/>
  <c r="BT5615" i="23"/>
  <c r="BT5613" i="23"/>
  <c r="BT5604" i="23"/>
  <c r="BT5602" i="23"/>
  <c r="BT5594" i="23"/>
  <c r="BW5587" i="23"/>
  <c r="BZ5587" i="23" s="1"/>
  <c r="CI5587" i="23" s="1"/>
  <c r="BT5578" i="23"/>
  <c r="BW5570" i="23"/>
  <c r="BZ5570" i="23" s="1"/>
  <c r="CI5570" i="23" s="1"/>
  <c r="BW5560" i="23"/>
  <c r="BZ5560" i="23" s="1"/>
  <c r="CI5560" i="23" s="1"/>
  <c r="BW5558" i="23"/>
  <c r="BZ5558" i="23" s="1"/>
  <c r="CI5558" i="23" s="1"/>
  <c r="BW5553" i="23"/>
  <c r="BZ5553" i="23" s="1"/>
  <c r="CI5553" i="23" s="1"/>
  <c r="BT5546" i="23"/>
  <c r="BT5544" i="23"/>
  <c r="BT5515" i="23"/>
  <c r="BW5511" i="23"/>
  <c r="BZ5511" i="23" s="1"/>
  <c r="CI5511" i="23" s="1"/>
  <c r="BW5507" i="23"/>
  <c r="BZ5507" i="23" s="1"/>
  <c r="CI5507" i="23" s="1"/>
  <c r="BT5498" i="23"/>
  <c r="BT5494" i="23"/>
  <c r="BT5480" i="23"/>
  <c r="BW5478" i="23"/>
  <c r="BZ5478" i="23" s="1"/>
  <c r="CI5478" i="23" s="1"/>
  <c r="BT5475" i="23"/>
  <c r="BT5471" i="23"/>
  <c r="BT5465" i="23"/>
  <c r="BW5461" i="23"/>
  <c r="BZ5461" i="23" s="1"/>
  <c r="CI5461" i="23" s="1"/>
  <c r="BT5426" i="23"/>
  <c r="BT5408" i="23"/>
  <c r="BT5397" i="23"/>
  <c r="BT5393" i="23"/>
  <c r="BW5391" i="23"/>
  <c r="BZ5391" i="23" s="1"/>
  <c r="CI5391" i="23" s="1"/>
  <c r="BW5383" i="23"/>
  <c r="BZ5383" i="23" s="1"/>
  <c r="CI5383" i="23" s="1"/>
  <c r="BT5381" i="23"/>
  <c r="BW5377" i="23"/>
  <c r="BZ5377" i="23" s="1"/>
  <c r="CI5377" i="23" s="1"/>
  <c r="BT5373" i="23"/>
  <c r="BT5371" i="23"/>
  <c r="BT5367" i="23"/>
  <c r="BT5363" i="23"/>
  <c r="BT5295" i="23"/>
  <c r="BW5279" i="23"/>
  <c r="BZ5279" i="23" s="1"/>
  <c r="CI5279" i="23" s="1"/>
  <c r="BT5206" i="23"/>
  <c r="CC4755" i="23"/>
  <c r="CD4755" i="23"/>
  <c r="CE4755" i="23"/>
  <c r="CJ4755" i="23" s="1"/>
  <c r="CF4755" i="23"/>
  <c r="CC4676" i="23"/>
  <c r="BW5334" i="23"/>
  <c r="BZ5334" i="23" s="1"/>
  <c r="CI5334" i="23" s="1"/>
  <c r="BW5322" i="23"/>
  <c r="BZ5322" i="23" s="1"/>
  <c r="BT5320" i="23"/>
  <c r="BT5318" i="23"/>
  <c r="BT5281" i="23"/>
  <c r="BT5101" i="23"/>
  <c r="BX5101" i="23"/>
  <c r="BY5101" i="23" s="1"/>
  <c r="BT4696" i="23"/>
  <c r="BX4696" i="23"/>
  <c r="BY4696" i="23" s="1"/>
  <c r="BW5993" i="23"/>
  <c r="BZ5993" i="23" s="1"/>
  <c r="CI5993" i="23" s="1"/>
  <c r="BT5987" i="23"/>
  <c r="BW5985" i="23"/>
  <c r="BZ5985" i="23" s="1"/>
  <c r="CI5985" i="23" s="1"/>
  <c r="BT5962" i="23"/>
  <c r="BW5949" i="23"/>
  <c r="BZ5949" i="23" s="1"/>
  <c r="CI5949" i="23" s="1"/>
  <c r="BT5941" i="23"/>
  <c r="BT5934" i="23"/>
  <c r="BT5912" i="23"/>
  <c r="BW5901" i="23"/>
  <c r="BZ5901" i="23" s="1"/>
  <c r="CI5901" i="23" s="1"/>
  <c r="BW5886" i="23"/>
  <c r="BZ5886" i="23" s="1"/>
  <c r="CI5886" i="23" s="1"/>
  <c r="BT5880" i="23"/>
  <c r="BW5879" i="23"/>
  <c r="BZ5879" i="23" s="1"/>
  <c r="CI5879" i="23" s="1"/>
  <c r="BW5854" i="23"/>
  <c r="BZ5854" i="23" s="1"/>
  <c r="CI5854" i="23" s="1"/>
  <c r="BW5850" i="23"/>
  <c r="BZ5850" i="23" s="1"/>
  <c r="CI5850" i="23" s="1"/>
  <c r="BT5840" i="23"/>
  <c r="BT5830" i="23"/>
  <c r="BW5809" i="23"/>
  <c r="BZ5809" i="23" s="1"/>
  <c r="BT5800" i="23"/>
  <c r="BW5797" i="23"/>
  <c r="BZ5797" i="23" s="1"/>
  <c r="CI5797" i="23" s="1"/>
  <c r="BW5795" i="23"/>
  <c r="BZ5795" i="23" s="1"/>
  <c r="CI5795" i="23" s="1"/>
  <c r="BW5772" i="23"/>
  <c r="BZ5772" i="23" s="1"/>
  <c r="CI5772" i="23" s="1"/>
  <c r="BT5764" i="23"/>
  <c r="BT5757" i="23"/>
  <c r="CD5752" i="23"/>
  <c r="BT5737" i="23"/>
  <c r="BT5733" i="23"/>
  <c r="BT5728" i="23"/>
  <c r="BT5713" i="23"/>
  <c r="BT5696" i="23"/>
  <c r="BT5692" i="23"/>
  <c r="BX5685" i="23"/>
  <c r="BY5685" i="23" s="1"/>
  <c r="BW5672" i="23"/>
  <c r="BZ5672" i="23" s="1"/>
  <c r="CI5672" i="23" s="1"/>
  <c r="BT5664" i="23"/>
  <c r="BW5633" i="23"/>
  <c r="BZ5633" i="23" s="1"/>
  <c r="CI5633" i="23" s="1"/>
  <c r="BW5622" i="23"/>
  <c r="BZ5622" i="23" s="1"/>
  <c r="CI5622" i="23" s="1"/>
  <c r="BW5607" i="23"/>
  <c r="BZ5607" i="23" s="1"/>
  <c r="CI5607" i="23" s="1"/>
  <c r="BW5589" i="23"/>
  <c r="BZ5589" i="23" s="1"/>
  <c r="CI5589" i="23" s="1"/>
  <c r="BW5581" i="23"/>
  <c r="BZ5581" i="23" s="1"/>
  <c r="CI5581" i="23" s="1"/>
  <c r="BT5570" i="23"/>
  <c r="BW5564" i="23"/>
  <c r="BZ5564" i="23" s="1"/>
  <c r="CI5564" i="23" s="1"/>
  <c r="BT5560" i="23"/>
  <c r="BT5554" i="23"/>
  <c r="BT5553" i="23"/>
  <c r="BW5534" i="23"/>
  <c r="BZ5534" i="23" s="1"/>
  <c r="CI5534" i="23" s="1"/>
  <c r="BT5521" i="23"/>
  <c r="BT5511" i="23"/>
  <c r="BT5507" i="23"/>
  <c r="BW5505" i="23"/>
  <c r="BZ5505" i="23" s="1"/>
  <c r="CI5505" i="23" s="1"/>
  <c r="BW5503" i="23"/>
  <c r="BZ5503" i="23" s="1"/>
  <c r="CI5503" i="23" s="1"/>
  <c r="BW5501" i="23"/>
  <c r="BZ5501" i="23" s="1"/>
  <c r="CI5501" i="23" s="1"/>
  <c r="BT5496" i="23"/>
  <c r="BW5491" i="23"/>
  <c r="BZ5491" i="23" s="1"/>
  <c r="CI5491" i="23" s="1"/>
  <c r="BT5489" i="23"/>
  <c r="BW5485" i="23"/>
  <c r="BZ5485" i="23" s="1"/>
  <c r="CI5485" i="23" s="1"/>
  <c r="BT5478" i="23"/>
  <c r="BW5455" i="23"/>
  <c r="BZ5455" i="23" s="1"/>
  <c r="CI5455" i="23" s="1"/>
  <c r="BW5443" i="23"/>
  <c r="BZ5443" i="23" s="1"/>
  <c r="CI5443" i="23" s="1"/>
  <c r="BT5391" i="23"/>
  <c r="BT5389" i="23"/>
  <c r="BT5385" i="23"/>
  <c r="BT5383" i="23"/>
  <c r="BW5354" i="23"/>
  <c r="BZ5354" i="23" s="1"/>
  <c r="CI5354" i="23" s="1"/>
  <c r="BT5348" i="23"/>
  <c r="BT5336" i="23"/>
  <c r="BT5297" i="23"/>
  <c r="CC4992" i="23"/>
  <c r="CE4992" i="23"/>
  <c r="CJ4992" i="23" s="1"/>
  <c r="CB4689" i="23"/>
  <c r="CA4689" i="23"/>
  <c r="CB4680" i="23"/>
  <c r="CA4680" i="23"/>
  <c r="CC4680" i="23"/>
  <c r="BW5669" i="23"/>
  <c r="BZ5669" i="23" s="1"/>
  <c r="CI5669" i="23" s="1"/>
  <c r="BW5661" i="23"/>
  <c r="BZ5661" i="23" s="1"/>
  <c r="CI5661" i="23" s="1"/>
  <c r="BW5636" i="23"/>
  <c r="BZ5636" i="23" s="1"/>
  <c r="CI5636" i="23" s="1"/>
  <c r="BT5632" i="23"/>
  <c r="BW5626" i="23"/>
  <c r="BZ5626" i="23" s="1"/>
  <c r="CI5626" i="23" s="1"/>
  <c r="BW5611" i="23"/>
  <c r="BZ5611" i="23" s="1"/>
  <c r="CI5611" i="23" s="1"/>
  <c r="BW5606" i="23"/>
  <c r="BZ5606" i="23" s="1"/>
  <c r="CI5606" i="23" s="1"/>
  <c r="BT5603" i="23"/>
  <c r="BT5593" i="23"/>
  <c r="BT5583" i="23"/>
  <c r="BT5575" i="23"/>
  <c r="BW5571" i="23"/>
  <c r="BZ5571" i="23" s="1"/>
  <c r="CI5571" i="23" s="1"/>
  <c r="BW5569" i="23"/>
  <c r="BZ5569" i="23" s="1"/>
  <c r="CI5569" i="23" s="1"/>
  <c r="BT5566" i="23"/>
  <c r="BT5556" i="23"/>
  <c r="BW5547" i="23"/>
  <c r="BZ5547" i="23" s="1"/>
  <c r="CI5547" i="23" s="1"/>
  <c r="BT5529" i="23"/>
  <c r="BT5527" i="23"/>
  <c r="BT5525" i="23"/>
  <c r="BW5517" i="23"/>
  <c r="BZ5517" i="23" s="1"/>
  <c r="CI5517" i="23" s="1"/>
  <c r="BW5498" i="23"/>
  <c r="BZ5498" i="23" s="1"/>
  <c r="CI5498" i="23" s="1"/>
  <c r="BW5490" i="23"/>
  <c r="BZ5490" i="23" s="1"/>
  <c r="CI5490" i="23" s="1"/>
  <c r="BW5481" i="23"/>
  <c r="BZ5481" i="23" s="1"/>
  <c r="CI5481" i="23" s="1"/>
  <c r="BW5472" i="23"/>
  <c r="BZ5472" i="23" s="1"/>
  <c r="CI5472" i="23" s="1"/>
  <c r="BT5457" i="23"/>
  <c r="BT5455" i="23"/>
  <c r="BW5439" i="23"/>
  <c r="BZ5439" i="23" s="1"/>
  <c r="CI5439" i="23" s="1"/>
  <c r="BW5435" i="23"/>
  <c r="BZ5435" i="23" s="1"/>
  <c r="CI5435" i="23" s="1"/>
  <c r="BW5417" i="23"/>
  <c r="BZ5417" i="23" s="1"/>
  <c r="CI5417" i="23" s="1"/>
  <c r="BW5408" i="23"/>
  <c r="BZ5408" i="23" s="1"/>
  <c r="CI5408" i="23" s="1"/>
  <c r="BT5379" i="23"/>
  <c r="BT5377" i="23"/>
  <c r="BT5353" i="23"/>
  <c r="BT5351" i="23"/>
  <c r="BW5344" i="23"/>
  <c r="BZ5344" i="23" s="1"/>
  <c r="CI5344" i="23" s="1"/>
  <c r="BW5337" i="23"/>
  <c r="BZ5337" i="23" s="1"/>
  <c r="CI5337" i="23" s="1"/>
  <c r="BW5328" i="23"/>
  <c r="BZ5328" i="23" s="1"/>
  <c r="CI5328" i="23" s="1"/>
  <c r="BW5324" i="23"/>
  <c r="BZ5324" i="23" s="1"/>
  <c r="CI5324" i="23" s="1"/>
  <c r="BW5309" i="23"/>
  <c r="BZ5309" i="23" s="1"/>
  <c r="CI5309" i="23" s="1"/>
  <c r="BW5292" i="23"/>
  <c r="BZ5292" i="23" s="1"/>
  <c r="CI5292" i="23" s="1"/>
  <c r="BW5283" i="23"/>
  <c r="BZ5283" i="23" s="1"/>
  <c r="CI5283" i="23" s="1"/>
  <c r="BT5282" i="23"/>
  <c r="BT5262" i="23"/>
  <c r="BT5260" i="23"/>
  <c r="BT5256" i="23"/>
  <c r="BT5234" i="23"/>
  <c r="BT5224" i="23"/>
  <c r="BT5218" i="23"/>
  <c r="CA5210" i="23"/>
  <c r="BT5209" i="23"/>
  <c r="BT5203" i="23"/>
  <c r="BW5201" i="23"/>
  <c r="BZ5201" i="23" s="1"/>
  <c r="CI5201" i="23" s="1"/>
  <c r="BW5199" i="23"/>
  <c r="BZ5199" i="23" s="1"/>
  <c r="CI5199" i="23" s="1"/>
  <c r="BW5189" i="23"/>
  <c r="BZ5189" i="23" s="1"/>
  <c r="CI5189" i="23" s="1"/>
  <c r="BT5185" i="23"/>
  <c r="BT5173" i="23"/>
  <c r="BT5169" i="23"/>
  <c r="BT5167" i="23"/>
  <c r="BW5152" i="23"/>
  <c r="BZ5152" i="23" s="1"/>
  <c r="CI5152" i="23" s="1"/>
  <c r="CF5150" i="23"/>
  <c r="BW5145" i="23"/>
  <c r="BZ5145" i="23" s="1"/>
  <c r="CI5145" i="23" s="1"/>
  <c r="BW5143" i="23"/>
  <c r="BZ5143" i="23" s="1"/>
  <c r="CI5143" i="23" s="1"/>
  <c r="BW5140" i="23"/>
  <c r="BZ5140" i="23" s="1"/>
  <c r="CI5140" i="23" s="1"/>
  <c r="BT5128" i="23"/>
  <c r="BW5117" i="23"/>
  <c r="BZ5117" i="23" s="1"/>
  <c r="CI5117" i="23" s="1"/>
  <c r="BW5115" i="23"/>
  <c r="BZ5115" i="23" s="1"/>
  <c r="CI5115" i="23" s="1"/>
  <c r="BT5112" i="23"/>
  <c r="BT5106" i="23"/>
  <c r="BW5104" i="23"/>
  <c r="BZ5104" i="23" s="1"/>
  <c r="CI5104" i="23" s="1"/>
  <c r="BW5099" i="23"/>
  <c r="BZ5099" i="23" s="1"/>
  <c r="CI5099" i="23" s="1"/>
  <c r="BW5095" i="23"/>
  <c r="BZ5095" i="23" s="1"/>
  <c r="CI5095" i="23" s="1"/>
  <c r="BX5089" i="23"/>
  <c r="BY5089" i="23" s="1"/>
  <c r="BW5087" i="23"/>
  <c r="BZ5087" i="23" s="1"/>
  <c r="CI5087" i="23" s="1"/>
  <c r="CE5085" i="23"/>
  <c r="CJ5085" i="23" s="1"/>
  <c r="BT5081" i="23"/>
  <c r="BW5075" i="23"/>
  <c r="BZ5075" i="23" s="1"/>
  <c r="CI5075" i="23" s="1"/>
  <c r="BT5073" i="23"/>
  <c r="BT5071" i="23"/>
  <c r="BT5069" i="23"/>
  <c r="BW5064" i="23"/>
  <c r="BZ5064" i="23" s="1"/>
  <c r="CI5064" i="23" s="1"/>
  <c r="BT5063" i="23"/>
  <c r="BT5029" i="23"/>
  <c r="BT5023" i="23"/>
  <c r="BW5016" i="23"/>
  <c r="BZ5016" i="23" s="1"/>
  <c r="CI5016" i="23" s="1"/>
  <c r="BW5012" i="23"/>
  <c r="BZ5012" i="23" s="1"/>
  <c r="CI5012" i="23" s="1"/>
  <c r="BT4984" i="23"/>
  <c r="BW4982" i="23"/>
  <c r="BZ4982" i="23" s="1"/>
  <c r="CI4982" i="23" s="1"/>
  <c r="BW4979" i="23"/>
  <c r="BZ4979" i="23" s="1"/>
  <c r="BW4967" i="23"/>
  <c r="BZ4967" i="23" s="1"/>
  <c r="BT4965" i="23"/>
  <c r="BW4963" i="23"/>
  <c r="BZ4963" i="23" s="1"/>
  <c r="CI4963" i="23" s="1"/>
  <c r="BT4957" i="23"/>
  <c r="BW4955" i="23"/>
  <c r="BZ4955" i="23" s="1"/>
  <c r="BW4949" i="23"/>
  <c r="BZ4949" i="23" s="1"/>
  <c r="BW4924" i="23"/>
  <c r="BZ4924" i="23" s="1"/>
  <c r="BT4921" i="23"/>
  <c r="BT4916" i="23"/>
  <c r="BT4908" i="23"/>
  <c r="BW4906" i="23"/>
  <c r="BZ4906" i="23" s="1"/>
  <c r="BW4899" i="23"/>
  <c r="BZ4899" i="23" s="1"/>
  <c r="CI4899" i="23" s="1"/>
  <c r="BW4885" i="23"/>
  <c r="BZ4885" i="23" s="1"/>
  <c r="CI4885" i="23" s="1"/>
  <c r="BT4883" i="23"/>
  <c r="BW4879" i="23"/>
  <c r="BZ4879" i="23" s="1"/>
  <c r="CI4879" i="23" s="1"/>
  <c r="BW4866" i="23"/>
  <c r="BZ4866" i="23" s="1"/>
  <c r="CI4866" i="23" s="1"/>
  <c r="BT4848" i="23"/>
  <c r="BT4836" i="23"/>
  <c r="BT4824" i="23"/>
  <c r="BT4819" i="23"/>
  <c r="BW4817" i="23"/>
  <c r="BZ4817" i="23" s="1"/>
  <c r="CI4817" i="23" s="1"/>
  <c r="BT4790" i="23"/>
  <c r="BW4773" i="23"/>
  <c r="BZ4773" i="23" s="1"/>
  <c r="CI4773" i="23" s="1"/>
  <c r="CC4769" i="23"/>
  <c r="BW4764" i="23"/>
  <c r="BZ4764" i="23" s="1"/>
  <c r="CI4764" i="23" s="1"/>
  <c r="BW4758" i="23"/>
  <c r="BZ4758" i="23" s="1"/>
  <c r="CI4758" i="23" s="1"/>
  <c r="BW4752" i="23"/>
  <c r="BZ4752" i="23" s="1"/>
  <c r="CI4752" i="23" s="1"/>
  <c r="BW4748" i="23"/>
  <c r="BZ4748" i="23" s="1"/>
  <c r="CI4748" i="23" s="1"/>
  <c r="BT4739" i="23"/>
  <c r="BT4737" i="23"/>
  <c r="BW4733" i="23"/>
  <c r="BZ4733" i="23" s="1"/>
  <c r="CI4733" i="23" s="1"/>
  <c r="BT4715" i="23"/>
  <c r="BW4685" i="23"/>
  <c r="BZ4685" i="23" s="1"/>
  <c r="CI4685" i="23" s="1"/>
  <c r="BW4678" i="23"/>
  <c r="BZ4678" i="23" s="1"/>
  <c r="CI4678" i="23" s="1"/>
  <c r="BW4664" i="23"/>
  <c r="BZ4664" i="23" s="1"/>
  <c r="CI4664" i="23" s="1"/>
  <c r="BT4635" i="23"/>
  <c r="CF4604" i="23"/>
  <c r="CC4604" i="23"/>
  <c r="CA4483" i="23"/>
  <c r="CA4423" i="23"/>
  <c r="CD4423" i="23"/>
  <c r="CC4296" i="23"/>
  <c r="CC4230" i="23"/>
  <c r="CF4230" i="23"/>
  <c r="BT5328" i="23"/>
  <c r="BW5305" i="23"/>
  <c r="BZ5305" i="23" s="1"/>
  <c r="CI5305" i="23" s="1"/>
  <c r="BT5290" i="23"/>
  <c r="BW5278" i="23"/>
  <c r="BZ5278" i="23" s="1"/>
  <c r="CI5278" i="23" s="1"/>
  <c r="BW5271" i="23"/>
  <c r="BZ5271" i="23" s="1"/>
  <c r="BW5089" i="23"/>
  <c r="BZ5089" i="23" s="1"/>
  <c r="CI5089" i="23" s="1"/>
  <c r="CD5085" i="23"/>
  <c r="BT5077" i="23"/>
  <c r="BT5064" i="23"/>
  <c r="CC4927" i="23"/>
  <c r="BT4924" i="23"/>
  <c r="BW4904" i="23"/>
  <c r="BZ4904" i="23" s="1"/>
  <c r="CI4904" i="23" s="1"/>
  <c r="BT4899" i="23"/>
  <c r="BT4815" i="23"/>
  <c r="BT4773" i="23"/>
  <c r="CA4769" i="23"/>
  <c r="BT4731" i="23"/>
  <c r="CF4671" i="23"/>
  <c r="BX4640" i="23"/>
  <c r="BY4640" i="23" s="1"/>
  <c r="BT4640" i="23"/>
  <c r="BX4445" i="23"/>
  <c r="BY4445" i="23" s="1"/>
  <c r="BT4445" i="23"/>
  <c r="CC4098" i="23"/>
  <c r="CF4098" i="23"/>
  <c r="CA4074" i="23"/>
  <c r="CC4074" i="23"/>
  <c r="CB4024" i="23"/>
  <c r="CC4024" i="23"/>
  <c r="CE4024" i="23"/>
  <c r="CJ4024" i="23" s="1"/>
  <c r="CF4024" i="23"/>
  <c r="CA4007" i="23"/>
  <c r="CC4007" i="23"/>
  <c r="BW5194" i="23"/>
  <c r="BZ5194" i="23" s="1"/>
  <c r="CI5194" i="23" s="1"/>
  <c r="BT5154" i="23"/>
  <c r="BT5152" i="23"/>
  <c r="BW5147" i="23"/>
  <c r="BZ5147" i="23" s="1"/>
  <c r="CI5147" i="23" s="1"/>
  <c r="BT5145" i="23"/>
  <c r="BT5143" i="23"/>
  <c r="BT5142" i="23"/>
  <c r="BT5117" i="23"/>
  <c r="BW5109" i="23"/>
  <c r="BZ5109" i="23" s="1"/>
  <c r="CI5109" i="23" s="1"/>
  <c r="BT5099" i="23"/>
  <c r="CC5085" i="23"/>
  <c r="BX5062" i="23"/>
  <c r="BY5062" i="23" s="1"/>
  <c r="BX4993" i="23"/>
  <c r="BY4993" i="23" s="1"/>
  <c r="BX4971" i="23"/>
  <c r="BY4971" i="23" s="1"/>
  <c r="BT4967" i="23"/>
  <c r="BW4958" i="23"/>
  <c r="BZ4958" i="23" s="1"/>
  <c r="CI4958" i="23" s="1"/>
  <c r="BT4955" i="23"/>
  <c r="BT4949" i="23"/>
  <c r="CE4671" i="23"/>
  <c r="BT4670" i="23"/>
  <c r="BX4613" i="23"/>
  <c r="BY4613" i="23" s="1"/>
  <c r="BT4613" i="23"/>
  <c r="CA4524" i="23"/>
  <c r="CB4524" i="23"/>
  <c r="CA4507" i="23"/>
  <c r="CA4447" i="23"/>
  <c r="CD4447" i="23"/>
  <c r="CF4091" i="23"/>
  <c r="BT5346" i="23"/>
  <c r="BW5340" i="23"/>
  <c r="BZ5340" i="23" s="1"/>
  <c r="CI5340" i="23" s="1"/>
  <c r="BT5338" i="23"/>
  <c r="BT5313" i="23"/>
  <c r="BT5311" i="23"/>
  <c r="BW5295" i="23"/>
  <c r="BZ5295" i="23" s="1"/>
  <c r="CI5295" i="23" s="1"/>
  <c r="BT5278" i="23"/>
  <c r="BW5276" i="23"/>
  <c r="BZ5276" i="23" s="1"/>
  <c r="BW5269" i="23"/>
  <c r="BZ5269" i="23" s="1"/>
  <c r="BW5259" i="23"/>
  <c r="BZ5259" i="23" s="1"/>
  <c r="CI5259" i="23" s="1"/>
  <c r="BT5250" i="23"/>
  <c r="BT5248" i="23"/>
  <c r="BW5243" i="23"/>
  <c r="BZ5243" i="23" s="1"/>
  <c r="CI5243" i="23" s="1"/>
  <c r="BT5241" i="23"/>
  <c r="BT5239" i="23"/>
  <c r="BT5238" i="23"/>
  <c r="BT5236" i="23"/>
  <c r="CF5234" i="23"/>
  <c r="BW5233" i="23"/>
  <c r="BZ5233" i="23" s="1"/>
  <c r="CI5233" i="23" s="1"/>
  <c r="BW5231" i="23"/>
  <c r="BZ5231" i="23" s="1"/>
  <c r="CI5231" i="23" s="1"/>
  <c r="BT5212" i="23"/>
  <c r="BT5165" i="23"/>
  <c r="BW5157" i="23"/>
  <c r="BZ5157" i="23" s="1"/>
  <c r="CI5157" i="23" s="1"/>
  <c r="BW5137" i="23"/>
  <c r="BZ5137" i="23" s="1"/>
  <c r="CI5137" i="23" s="1"/>
  <c r="BW5135" i="23"/>
  <c r="BZ5135" i="23" s="1"/>
  <c r="CI5135" i="23" s="1"/>
  <c r="BW5120" i="23"/>
  <c r="BZ5120" i="23" s="1"/>
  <c r="CI5120" i="23" s="1"/>
  <c r="BW5111" i="23"/>
  <c r="BZ5111" i="23" s="1"/>
  <c r="CI5111" i="23" s="1"/>
  <c r="BW5100" i="23"/>
  <c r="BZ5100" i="23" s="1"/>
  <c r="CI5100" i="23" s="1"/>
  <c r="CB5085" i="23"/>
  <c r="CE5068" i="23"/>
  <c r="CJ5068" i="23" s="1"/>
  <c r="BT5034" i="23"/>
  <c r="BT5032" i="23"/>
  <c r="BW5030" i="23"/>
  <c r="BZ5030" i="23" s="1"/>
  <c r="CI5030" i="23" s="1"/>
  <c r="BT5016" i="23"/>
  <c r="BW5008" i="23"/>
  <c r="BZ5008" i="23" s="1"/>
  <c r="CI5008" i="23" s="1"/>
  <c r="BT4999" i="23"/>
  <c r="BT4996" i="23"/>
  <c r="BX4983" i="23"/>
  <c r="BY4983" i="23" s="1"/>
  <c r="BW4973" i="23"/>
  <c r="BZ4973" i="23" s="1"/>
  <c r="CI4973" i="23" s="1"/>
  <c r="BT4970" i="23"/>
  <c r="BW4936" i="23"/>
  <c r="BZ4936" i="23" s="1"/>
  <c r="CI4936" i="23" s="1"/>
  <c r="BW4929" i="23"/>
  <c r="BZ4929" i="23" s="1"/>
  <c r="BW4922" i="23"/>
  <c r="BZ4922" i="23" s="1"/>
  <c r="BW4917" i="23"/>
  <c r="BZ4917" i="23" s="1"/>
  <c r="CI4917" i="23" s="1"/>
  <c r="BT4914" i="23"/>
  <c r="CD4910" i="23"/>
  <c r="BX4907" i="23"/>
  <c r="BY4907" i="23" s="1"/>
  <c r="BT4887" i="23"/>
  <c r="BT4881" i="23"/>
  <c r="BT4879" i="23"/>
  <c r="BW4845" i="23"/>
  <c r="BZ4845" i="23" s="1"/>
  <c r="CI4845" i="23" s="1"/>
  <c r="BW4805" i="23"/>
  <c r="BZ4805" i="23" s="1"/>
  <c r="CI4805" i="23" s="1"/>
  <c r="CF4803" i="23"/>
  <c r="BX4787" i="23"/>
  <c r="BY4787" i="23" s="1"/>
  <c r="BW4744" i="23"/>
  <c r="BZ4744" i="23" s="1"/>
  <c r="CI4744" i="23" s="1"/>
  <c r="BW4740" i="23"/>
  <c r="BZ4740" i="23" s="1"/>
  <c r="CI4740" i="23" s="1"/>
  <c r="BT4727" i="23"/>
  <c r="BW4720" i="23"/>
  <c r="BZ4720" i="23" s="1"/>
  <c r="CI4720" i="23" s="1"/>
  <c r="BX4708" i="23"/>
  <c r="BY4708" i="23" s="1"/>
  <c r="BT4706" i="23"/>
  <c r="BT4701" i="23"/>
  <c r="BW4695" i="23"/>
  <c r="BZ4695" i="23" s="1"/>
  <c r="BW4683" i="23"/>
  <c r="BZ4683" i="23" s="1"/>
  <c r="CI4683" i="23" s="1"/>
  <c r="CC4671" i="23"/>
  <c r="BT4658" i="23"/>
  <c r="BX4658" i="23"/>
  <c r="BY4658" i="23" s="1"/>
  <c r="BT4617" i="23"/>
  <c r="BX4469" i="23"/>
  <c r="BY4469" i="23" s="1"/>
  <c r="BT4469" i="23"/>
  <c r="CA4411" i="23"/>
  <c r="CD4411" i="23"/>
  <c r="CA4328" i="23"/>
  <c r="CD4328" i="23"/>
  <c r="CE4328" i="23"/>
  <c r="CJ4328" i="23" s="1"/>
  <c r="CF4328" i="23"/>
  <c r="CC4278" i="23"/>
  <c r="CF4278" i="23"/>
  <c r="BW5331" i="23"/>
  <c r="BZ5331" i="23" s="1"/>
  <c r="CI5331" i="23" s="1"/>
  <c r="BW5281" i="23"/>
  <c r="BZ5281" i="23" s="1"/>
  <c r="CI5281" i="23" s="1"/>
  <c r="BW5244" i="23"/>
  <c r="BZ5244" i="23" s="1"/>
  <c r="CI5244" i="23" s="1"/>
  <c r="BW5221" i="23"/>
  <c r="BZ5221" i="23" s="1"/>
  <c r="CI5221" i="23" s="1"/>
  <c r="BW5197" i="23"/>
  <c r="BZ5197" i="23" s="1"/>
  <c r="CI5197" i="23" s="1"/>
  <c r="BT5182" i="23"/>
  <c r="BW5155" i="23"/>
  <c r="BZ5155" i="23" s="1"/>
  <c r="CI5155" i="23" s="1"/>
  <c r="BW5148" i="23"/>
  <c r="BZ5148" i="23" s="1"/>
  <c r="CI5148" i="23" s="1"/>
  <c r="BW5125" i="23"/>
  <c r="BZ5125" i="23" s="1"/>
  <c r="CI5125" i="23" s="1"/>
  <c r="BT5113" i="23"/>
  <c r="BT5100" i="23"/>
  <c r="BX5098" i="23"/>
  <c r="BY5098" i="23" s="1"/>
  <c r="CA5085" i="23"/>
  <c r="BT5084" i="23"/>
  <c r="BW5080" i="23"/>
  <c r="BZ5080" i="23" s="1"/>
  <c r="CI5080" i="23" s="1"/>
  <c r="BW5074" i="23"/>
  <c r="BZ5074" i="23" s="1"/>
  <c r="CI5074" i="23" s="1"/>
  <c r="BW5072" i="23"/>
  <c r="BZ5072" i="23" s="1"/>
  <c r="CI5072" i="23" s="1"/>
  <c r="BW5062" i="23"/>
  <c r="BZ5062" i="23" s="1"/>
  <c r="CI5062" i="23" s="1"/>
  <c r="BW5056" i="23"/>
  <c r="BZ5056" i="23" s="1"/>
  <c r="CI5056" i="23" s="1"/>
  <c r="BW5050" i="23"/>
  <c r="BZ5050" i="23" s="1"/>
  <c r="CI5050" i="23" s="1"/>
  <c r="BW5043" i="23"/>
  <c r="BZ5043" i="23" s="1"/>
  <c r="CI5043" i="23" s="1"/>
  <c r="BT5042" i="23"/>
  <c r="BT5040" i="23"/>
  <c r="BW5020" i="23"/>
  <c r="BZ5020" i="23" s="1"/>
  <c r="CI5020" i="23" s="1"/>
  <c r="BW5005" i="23"/>
  <c r="BZ5005" i="23" s="1"/>
  <c r="CI5005" i="23" s="1"/>
  <c r="BW5003" i="23"/>
  <c r="BZ5003" i="23" s="1"/>
  <c r="CI5003" i="23" s="1"/>
  <c r="BW4985" i="23"/>
  <c r="BZ4985" i="23" s="1"/>
  <c r="CI4985" i="23" s="1"/>
  <c r="BW4968" i="23"/>
  <c r="BZ4968" i="23" s="1"/>
  <c r="CI4968" i="23" s="1"/>
  <c r="BW4964" i="23"/>
  <c r="BZ4964" i="23" s="1"/>
  <c r="CI4964" i="23" s="1"/>
  <c r="BT4958" i="23"/>
  <c r="BT4933" i="23"/>
  <c r="BT4929" i="23"/>
  <c r="BW4920" i="23"/>
  <c r="BZ4920" i="23" s="1"/>
  <c r="CI4920" i="23" s="1"/>
  <c r="BT4919" i="23"/>
  <c r="BT4917" i="23"/>
  <c r="BX4900" i="23"/>
  <c r="BY4900" i="23" s="1"/>
  <c r="BW4893" i="23"/>
  <c r="BZ4893" i="23" s="1"/>
  <c r="CI4893" i="23" s="1"/>
  <c r="BT4875" i="23"/>
  <c r="BW4869" i="23"/>
  <c r="BZ4869" i="23" s="1"/>
  <c r="CI4869" i="23" s="1"/>
  <c r="BW4856" i="23"/>
  <c r="BZ4856" i="23" s="1"/>
  <c r="CI4856" i="23" s="1"/>
  <c r="BT4822" i="23"/>
  <c r="BT4820" i="23"/>
  <c r="BW4818" i="23"/>
  <c r="BZ4818" i="23" s="1"/>
  <c r="CI4818" i="23" s="1"/>
  <c r="CE4803" i="23"/>
  <c r="BW4751" i="23"/>
  <c r="BZ4751" i="23" s="1"/>
  <c r="CI4751" i="23" s="1"/>
  <c r="BT4742" i="23"/>
  <c r="BX4732" i="23"/>
  <c r="BY4732" i="23" s="1"/>
  <c r="BT4718" i="23"/>
  <c r="BX4665" i="23"/>
  <c r="BY4665" i="23" s="1"/>
  <c r="BX4655" i="23"/>
  <c r="BY4655" i="23" s="1"/>
  <c r="BX4641" i="23"/>
  <c r="BY4641" i="23" s="1"/>
  <c r="CD4639" i="23"/>
  <c r="CA4519" i="23"/>
  <c r="CD4519" i="23"/>
  <c r="CC4332" i="23"/>
  <c r="CD4332" i="23"/>
  <c r="CC4269" i="23"/>
  <c r="CA4269" i="23"/>
  <c r="CA4176" i="23"/>
  <c r="CA4140" i="23"/>
  <c r="CD4140" i="23"/>
  <c r="BW4945" i="23"/>
  <c r="BZ4945" i="23" s="1"/>
  <c r="CI4945" i="23" s="1"/>
  <c r="CD4934" i="23"/>
  <c r="BW4891" i="23"/>
  <c r="BZ4891" i="23" s="1"/>
  <c r="CI4891" i="23" s="1"/>
  <c r="BW4886" i="23"/>
  <c r="BZ4886" i="23" s="1"/>
  <c r="CI4886" i="23" s="1"/>
  <c r="BW4867" i="23"/>
  <c r="BZ4867" i="23" s="1"/>
  <c r="CI4867" i="23" s="1"/>
  <c r="BW4861" i="23"/>
  <c r="BZ4861" i="23" s="1"/>
  <c r="CI4861" i="23" s="1"/>
  <c r="BT4847" i="23"/>
  <c r="CD4803" i="23"/>
  <c r="BW4732" i="23"/>
  <c r="BZ4732" i="23" s="1"/>
  <c r="CI4732" i="23" s="1"/>
  <c r="BX4649" i="23"/>
  <c r="BY4649" i="23" s="1"/>
  <c r="BT4649" i="23"/>
  <c r="CF4645" i="23"/>
  <c r="BW4643" i="23"/>
  <c r="BZ4643" i="23" s="1"/>
  <c r="CI4643" i="23" s="1"/>
  <c r="BW4641" i="23"/>
  <c r="BZ4641" i="23" s="1"/>
  <c r="CI4641" i="23" s="1"/>
  <c r="CB4639" i="23"/>
  <c r="BT4634" i="23"/>
  <c r="BX4634" i="23"/>
  <c r="BY4634" i="23" s="1"/>
  <c r="CC4616" i="23"/>
  <c r="CD4579" i="23"/>
  <c r="BX4493" i="23"/>
  <c r="BY4493" i="23" s="1"/>
  <c r="BT4493" i="23"/>
  <c r="CA4387" i="23"/>
  <c r="CD4387" i="23"/>
  <c r="CB4321" i="23"/>
  <c r="CC4158" i="23"/>
  <c r="CF4158" i="23"/>
  <c r="BW5237" i="23"/>
  <c r="BZ5237" i="23" s="1"/>
  <c r="CI5237" i="23" s="1"/>
  <c r="BT5233" i="23"/>
  <c r="BT5217" i="23"/>
  <c r="BT5215" i="23"/>
  <c r="BW5200" i="23"/>
  <c r="BZ5200" i="23" s="1"/>
  <c r="CI5200" i="23" s="1"/>
  <c r="BT5186" i="23"/>
  <c r="BT5176" i="23"/>
  <c r="BT5161" i="23"/>
  <c r="BT5155" i="23"/>
  <c r="BW5153" i="23"/>
  <c r="BZ5153" i="23" s="1"/>
  <c r="CI5153" i="23" s="1"/>
  <c r="BW5151" i="23"/>
  <c r="BZ5151" i="23" s="1"/>
  <c r="CI5151" i="23" s="1"/>
  <c r="BW5144" i="23"/>
  <c r="BZ5144" i="23" s="1"/>
  <c r="CI5144" i="23" s="1"/>
  <c r="BT5137" i="23"/>
  <c r="BT5125" i="23"/>
  <c r="BW5116" i="23"/>
  <c r="BZ5116" i="23" s="1"/>
  <c r="CI5116" i="23" s="1"/>
  <c r="BW5098" i="23"/>
  <c r="BZ5098" i="23" s="1"/>
  <c r="CI5098" i="23" s="1"/>
  <c r="BW5092" i="23"/>
  <c r="BZ5092" i="23" s="1"/>
  <c r="CI5092" i="23" s="1"/>
  <c r="BT5082" i="23"/>
  <c r="BT5080" i="23"/>
  <c r="BT5072" i="23"/>
  <c r="BT5056" i="23"/>
  <c r="BW5052" i="23"/>
  <c r="BZ5052" i="23" s="1"/>
  <c r="CI5052" i="23" s="1"/>
  <c r="BW5049" i="23"/>
  <c r="BZ5049" i="23" s="1"/>
  <c r="CI5049" i="23" s="1"/>
  <c r="BW5037" i="23"/>
  <c r="BZ5037" i="23" s="1"/>
  <c r="CI5037" i="23" s="1"/>
  <c r="BW5026" i="23"/>
  <c r="BZ5026" i="23" s="1"/>
  <c r="CI5026" i="23" s="1"/>
  <c r="BT5020" i="23"/>
  <c r="BW5013" i="23"/>
  <c r="BZ5013" i="23" s="1"/>
  <c r="CI5013" i="23" s="1"/>
  <c r="BT5010" i="23"/>
  <c r="BT4985" i="23"/>
  <c r="BW4981" i="23"/>
  <c r="BZ4981" i="23" s="1"/>
  <c r="CI4981" i="23" s="1"/>
  <c r="BT4980" i="23"/>
  <c r="BT4835" i="23"/>
  <c r="BW4814" i="23"/>
  <c r="BZ4814" i="23" s="1"/>
  <c r="CI4814" i="23" s="1"/>
  <c r="CA4671" i="23"/>
  <c r="CD4671" i="23"/>
  <c r="CA4495" i="23"/>
  <c r="CD4495" i="23"/>
  <c r="CA4375" i="23"/>
  <c r="CD4375" i="23"/>
  <c r="CA4164" i="23"/>
  <c r="CD4164" i="23"/>
  <c r="BW5193" i="23"/>
  <c r="BZ5193" i="23" s="1"/>
  <c r="CI5193" i="23" s="1"/>
  <c r="BW5191" i="23"/>
  <c r="BZ5191" i="23" s="1"/>
  <c r="CI5191" i="23" s="1"/>
  <c r="BW5188" i="23"/>
  <c r="BZ5188" i="23" s="1"/>
  <c r="CI5188" i="23" s="1"/>
  <c r="BT5178" i="23"/>
  <c r="BW5164" i="23"/>
  <c r="BZ5164" i="23" s="1"/>
  <c r="CI5164" i="23" s="1"/>
  <c r="BW5146" i="23"/>
  <c r="BZ5146" i="23" s="1"/>
  <c r="CI5146" i="23" s="1"/>
  <c r="BT5118" i="23"/>
  <c r="BW5114" i="23"/>
  <c r="BZ5114" i="23" s="1"/>
  <c r="CI5114" i="23" s="1"/>
  <c r="BW5083" i="23"/>
  <c r="BZ5083" i="23" s="1"/>
  <c r="CI5083" i="23" s="1"/>
  <c r="BT5070" i="23"/>
  <c r="BT5060" i="23"/>
  <c r="BT5054" i="23"/>
  <c r="BW5039" i="23"/>
  <c r="BZ5039" i="23" s="1"/>
  <c r="CI5039" i="23" s="1"/>
  <c r="BT5035" i="23"/>
  <c r="BW5033" i="23"/>
  <c r="BZ5033" i="23" s="1"/>
  <c r="CI5033" i="23" s="1"/>
  <c r="BW5031" i="23"/>
  <c r="BZ5031" i="23" s="1"/>
  <c r="CI5031" i="23" s="1"/>
  <c r="BT5024" i="23"/>
  <c r="BT5022" i="23"/>
  <c r="BT5018" i="23"/>
  <c r="BW5015" i="23"/>
  <c r="BZ5015" i="23" s="1"/>
  <c r="BT5011" i="23"/>
  <c r="BT5005" i="23"/>
  <c r="BW4994" i="23"/>
  <c r="BZ4994" i="23" s="1"/>
  <c r="CI4994" i="23" s="1"/>
  <c r="BT4964" i="23"/>
  <c r="BW4741" i="23"/>
  <c r="BZ4741" i="23" s="1"/>
  <c r="CI4741" i="23" s="1"/>
  <c r="BT4693" i="23"/>
  <c r="BT4679" i="23"/>
  <c r="BT4643" i="23"/>
  <c r="BX4601" i="23"/>
  <c r="BY4601" i="23" s="1"/>
  <c r="BT4601" i="23"/>
  <c r="CA4543" i="23"/>
  <c r="CD4543" i="23"/>
  <c r="CC4355" i="23"/>
  <c r="CA4355" i="23"/>
  <c r="CE4355" i="23"/>
  <c r="CJ4355" i="23" s="1"/>
  <c r="CE4336" i="23"/>
  <c r="CJ4336" i="23" s="1"/>
  <c r="CA4336" i="23"/>
  <c r="BT5202" i="23"/>
  <c r="BT5200" i="23"/>
  <c r="BW5181" i="23"/>
  <c r="BZ5181" i="23" s="1"/>
  <c r="CI5181" i="23" s="1"/>
  <c r="BW5179" i="23"/>
  <c r="BZ5179" i="23" s="1"/>
  <c r="CI5179" i="23" s="1"/>
  <c r="BT5166" i="23"/>
  <c r="BW5162" i="23"/>
  <c r="BZ5162" i="23" s="1"/>
  <c r="CI5162" i="23" s="1"/>
  <c r="BT5153" i="23"/>
  <c r="BW5132" i="23"/>
  <c r="BZ5132" i="23" s="1"/>
  <c r="CI5132" i="23" s="1"/>
  <c r="BT5116" i="23"/>
  <c r="BW5110" i="23"/>
  <c r="BZ5110" i="23" s="1"/>
  <c r="CI5110" i="23" s="1"/>
  <c r="BT5092" i="23"/>
  <c r="BT5058" i="23"/>
  <c r="BT5052" i="23"/>
  <c r="BT5049" i="23"/>
  <c r="BW5045" i="23"/>
  <c r="BZ5045" i="23" s="1"/>
  <c r="CI5045" i="23" s="1"/>
  <c r="BW5000" i="23"/>
  <c r="BZ5000" i="23" s="1"/>
  <c r="CI5000" i="23" s="1"/>
  <c r="BW4991" i="23"/>
  <c r="BZ4991" i="23" s="1"/>
  <c r="BT4981" i="23"/>
  <c r="BT4950" i="23"/>
  <c r="BT4948" i="23"/>
  <c r="BT4945" i="23"/>
  <c r="BT4910" i="23"/>
  <c r="BT4896" i="23"/>
  <c r="BW4894" i="23"/>
  <c r="BZ4894" i="23" s="1"/>
  <c r="CI4894" i="23" s="1"/>
  <c r="BW4874" i="23"/>
  <c r="BZ4874" i="23" s="1"/>
  <c r="CI4874" i="23" s="1"/>
  <c r="BW4859" i="23"/>
  <c r="BZ4859" i="23" s="1"/>
  <c r="CI4859" i="23" s="1"/>
  <c r="BT4854" i="23"/>
  <c r="BW4852" i="23"/>
  <c r="BZ4852" i="23" s="1"/>
  <c r="CI4852" i="23" s="1"/>
  <c r="BT4831" i="23"/>
  <c r="BW4812" i="23"/>
  <c r="BZ4812" i="23" s="1"/>
  <c r="CI4812" i="23" s="1"/>
  <c r="BW4806" i="23"/>
  <c r="BZ4806" i="23" s="1"/>
  <c r="CI4806" i="23" s="1"/>
  <c r="BW4800" i="23"/>
  <c r="BZ4800" i="23" s="1"/>
  <c r="CI4800" i="23" s="1"/>
  <c r="BW4796" i="23"/>
  <c r="BZ4796" i="23" s="1"/>
  <c r="CI4796" i="23" s="1"/>
  <c r="BT4795" i="23"/>
  <c r="BT4772" i="23"/>
  <c r="BW4770" i="23"/>
  <c r="BZ4770" i="23" s="1"/>
  <c r="CI4770" i="23" s="1"/>
  <c r="CC4645" i="23"/>
  <c r="CA4618" i="23"/>
  <c r="CC4618" i="23"/>
  <c r="CD4618" i="23"/>
  <c r="CA4603" i="23"/>
  <c r="CD4224" i="23"/>
  <c r="CC4206" i="23"/>
  <c r="CF4206" i="23"/>
  <c r="CA4188" i="23"/>
  <c r="CD4188" i="23"/>
  <c r="CF4182" i="23"/>
  <c r="CC4146" i="23"/>
  <c r="CF4146" i="23"/>
  <c r="BT5279" i="23"/>
  <c r="BT5277" i="23"/>
  <c r="BT5274" i="23"/>
  <c r="BT5268" i="23"/>
  <c r="BW5266" i="23"/>
  <c r="BZ5266" i="23" s="1"/>
  <c r="CI5266" i="23" s="1"/>
  <c r="BW5264" i="23"/>
  <c r="BZ5264" i="23" s="1"/>
  <c r="CI5264" i="23" s="1"/>
  <c r="BT5249" i="23"/>
  <c r="BT5213" i="23"/>
  <c r="BW5205" i="23"/>
  <c r="BZ5205" i="23" s="1"/>
  <c r="CI5205" i="23" s="1"/>
  <c r="BW5195" i="23"/>
  <c r="BZ5195" i="23" s="1"/>
  <c r="CI5195" i="23" s="1"/>
  <c r="BT5193" i="23"/>
  <c r="BT5191" i="23"/>
  <c r="BT5190" i="23"/>
  <c r="BT5188" i="23"/>
  <c r="BW5185" i="23"/>
  <c r="BZ5185" i="23" s="1"/>
  <c r="CI5185" i="23" s="1"/>
  <c r="BW5183" i="23"/>
  <c r="BZ5183" i="23" s="1"/>
  <c r="CI5183" i="23" s="1"/>
  <c r="BT5164" i="23"/>
  <c r="BW5138" i="23"/>
  <c r="BZ5138" i="23" s="1"/>
  <c r="CI5138" i="23" s="1"/>
  <c r="BW5121" i="23"/>
  <c r="BZ5121" i="23" s="1"/>
  <c r="CI5121" i="23" s="1"/>
  <c r="BW5119" i="23"/>
  <c r="BZ5119" i="23" s="1"/>
  <c r="CI5119" i="23" s="1"/>
  <c r="BW5108" i="23"/>
  <c r="BZ5108" i="23" s="1"/>
  <c r="CI5108" i="23" s="1"/>
  <c r="BT5096" i="23"/>
  <c r="BT5090" i="23"/>
  <c r="BT5088" i="23"/>
  <c r="BT5085" i="23"/>
  <c r="BT4880" i="23"/>
  <c r="BW4876" i="23"/>
  <c r="BZ4876" i="23" s="1"/>
  <c r="CI4876" i="23" s="1"/>
  <c r="BW4872" i="23"/>
  <c r="BZ4872" i="23" s="1"/>
  <c r="CI4872" i="23" s="1"/>
  <c r="BW4870" i="23"/>
  <c r="BZ4870" i="23" s="1"/>
  <c r="CI4870" i="23" s="1"/>
  <c r="BT4865" i="23"/>
  <c r="BW4846" i="23"/>
  <c r="BZ4846" i="23" s="1"/>
  <c r="CI4846" i="23" s="1"/>
  <c r="BW4832" i="23"/>
  <c r="BZ4832" i="23" s="1"/>
  <c r="CI4832" i="23" s="1"/>
  <c r="BW4821" i="23"/>
  <c r="BZ4821" i="23" s="1"/>
  <c r="CI4821" i="23" s="1"/>
  <c r="BT4814" i="23"/>
  <c r="BT4810" i="23"/>
  <c r="BT4808" i="23"/>
  <c r="BT4798" i="23"/>
  <c r="BT4783" i="23"/>
  <c r="BT4781" i="23"/>
  <c r="BW4779" i="23"/>
  <c r="BZ4779" i="23" s="1"/>
  <c r="CI4779" i="23" s="1"/>
  <c r="BT4765" i="23"/>
  <c r="BT4759" i="23"/>
  <c r="BT4757" i="23"/>
  <c r="BT4754" i="23"/>
  <c r="BW4745" i="23"/>
  <c r="BZ4745" i="23" s="1"/>
  <c r="CI4745" i="23" s="1"/>
  <c r="BT4734" i="23"/>
  <c r="BW4728" i="23"/>
  <c r="BZ4728" i="23" s="1"/>
  <c r="CI4728" i="23" s="1"/>
  <c r="BW4717" i="23"/>
  <c r="BZ4717" i="23" s="1"/>
  <c r="CI4717" i="23" s="1"/>
  <c r="BT4714" i="23"/>
  <c r="BW4709" i="23"/>
  <c r="BZ4709" i="23" s="1"/>
  <c r="CI4709" i="23" s="1"/>
  <c r="BT4705" i="23"/>
  <c r="BW4698" i="23"/>
  <c r="BZ4698" i="23" s="1"/>
  <c r="CI4698" i="23" s="1"/>
  <c r="BW4696" i="23"/>
  <c r="BZ4696" i="23" s="1"/>
  <c r="CI4696" i="23" s="1"/>
  <c r="BT4677" i="23"/>
  <c r="BT4663" i="23"/>
  <c r="BW4661" i="23"/>
  <c r="BZ4661" i="23" s="1"/>
  <c r="CI4661" i="23" s="1"/>
  <c r="BT4624" i="23"/>
  <c r="BX4556" i="23"/>
  <c r="BY4556" i="23" s="1"/>
  <c r="BT4556" i="23"/>
  <c r="BW5252" i="23"/>
  <c r="BZ5252" i="23" s="1"/>
  <c r="CI5252" i="23" s="1"/>
  <c r="BW5245" i="23"/>
  <c r="BZ5245" i="23" s="1"/>
  <c r="CI5245" i="23" s="1"/>
  <c r="BT5230" i="23"/>
  <c r="BW5196" i="23"/>
  <c r="BZ5196" i="23" s="1"/>
  <c r="CI5196" i="23" s="1"/>
  <c r="BW5173" i="23"/>
  <c r="BZ5173" i="23" s="1"/>
  <c r="CI5173" i="23" s="1"/>
  <c r="BW5149" i="23"/>
  <c r="BZ5149" i="23" s="1"/>
  <c r="CI5149" i="23" s="1"/>
  <c r="BT5134" i="23"/>
  <c r="BW5073" i="23"/>
  <c r="BZ5073" i="23" s="1"/>
  <c r="CI5073" i="23" s="1"/>
  <c r="BW5063" i="23"/>
  <c r="BZ5063" i="23" s="1"/>
  <c r="CI5063" i="23" s="1"/>
  <c r="BW5059" i="23"/>
  <c r="BZ5059" i="23" s="1"/>
  <c r="CI5059" i="23" s="1"/>
  <c r="BW5044" i="23"/>
  <c r="BZ5044" i="23" s="1"/>
  <c r="CI5044" i="23" s="1"/>
  <c r="BT5041" i="23"/>
  <c r="BW5007" i="23"/>
  <c r="BZ5007" i="23" s="1"/>
  <c r="CI5007" i="23" s="1"/>
  <c r="BW5004" i="23"/>
  <c r="BZ5004" i="23" s="1"/>
  <c r="CI5004" i="23" s="1"/>
  <c r="BT5002" i="23"/>
  <c r="BT5000" i="23"/>
  <c r="BT4991" i="23"/>
  <c r="BT4986" i="23"/>
  <c r="BW4984" i="23"/>
  <c r="BZ4984" i="23" s="1"/>
  <c r="CI4984" i="23" s="1"/>
  <c r="BW4977" i="23"/>
  <c r="BZ4977" i="23" s="1"/>
  <c r="CI4977" i="23" s="1"/>
  <c r="BW4975" i="23"/>
  <c r="BZ4975" i="23" s="1"/>
  <c r="CI4975" i="23" s="1"/>
  <c r="BW4953" i="23"/>
  <c r="BZ4953" i="23" s="1"/>
  <c r="CI4953" i="23" s="1"/>
  <c r="BW4944" i="23"/>
  <c r="BZ4944" i="23" s="1"/>
  <c r="BW4937" i="23"/>
  <c r="BZ4937" i="23" s="1"/>
  <c r="BT4932" i="23"/>
  <c r="BW4916" i="23"/>
  <c r="BZ4916" i="23" s="1"/>
  <c r="CI4916" i="23" s="1"/>
  <c r="BT4889" i="23"/>
  <c r="BW4883" i="23"/>
  <c r="BZ4883" i="23" s="1"/>
  <c r="CI4883" i="23" s="1"/>
  <c r="BT4876" i="23"/>
  <c r="BW4868" i="23"/>
  <c r="BZ4868" i="23" s="1"/>
  <c r="CI4868" i="23" s="1"/>
  <c r="BW4848" i="23"/>
  <c r="BZ4848" i="23" s="1"/>
  <c r="CI4848" i="23" s="1"/>
  <c r="BT4838" i="23"/>
  <c r="BW4836" i="23"/>
  <c r="BZ4836" i="23" s="1"/>
  <c r="BW4834" i="23"/>
  <c r="BZ4834" i="23" s="1"/>
  <c r="CI4834" i="23" s="1"/>
  <c r="BW4824" i="23"/>
  <c r="BZ4824" i="23" s="1"/>
  <c r="CI4824" i="23" s="1"/>
  <c r="BT4812" i="23"/>
  <c r="BT4806" i="23"/>
  <c r="BW4804" i="23"/>
  <c r="BZ4804" i="23" s="1"/>
  <c r="CI4804" i="23" s="1"/>
  <c r="BT4796" i="23"/>
  <c r="BW4792" i="23"/>
  <c r="BZ4792" i="23" s="1"/>
  <c r="CI4792" i="23" s="1"/>
  <c r="BW4788" i="23"/>
  <c r="BZ4788" i="23" s="1"/>
  <c r="CI4788" i="23" s="1"/>
  <c r="BT4778" i="23"/>
  <c r="BT4770" i="23"/>
  <c r="BW4768" i="23"/>
  <c r="BZ4768" i="23" s="1"/>
  <c r="CI4768" i="23" s="1"/>
  <c r="BW4766" i="23"/>
  <c r="BZ4766" i="23" s="1"/>
  <c r="CI4766" i="23" s="1"/>
  <c r="BW4737" i="23"/>
  <c r="BZ4737" i="23" s="1"/>
  <c r="CI4737" i="23" s="1"/>
  <c r="BT4730" i="23"/>
  <c r="BW4724" i="23"/>
  <c r="BZ4724" i="23" s="1"/>
  <c r="CI4724" i="23" s="1"/>
  <c r="BT4721" i="23"/>
  <c r="BT4711" i="23"/>
  <c r="BW4690" i="23"/>
  <c r="BZ4690" i="23" s="1"/>
  <c r="CI4690" i="23" s="1"/>
  <c r="BT4674" i="23"/>
  <c r="BW4650" i="23"/>
  <c r="BZ4650" i="23" s="1"/>
  <c r="CI4650" i="23" s="1"/>
  <c r="BW4648" i="23"/>
  <c r="BZ4648" i="23" s="1"/>
  <c r="CI4648" i="23" s="1"/>
  <c r="BW4598" i="23"/>
  <c r="BZ4598" i="23" s="1"/>
  <c r="CI4598" i="23" s="1"/>
  <c r="CA4591" i="23"/>
  <c r="CD4591" i="23"/>
  <c r="BT4576" i="23"/>
  <c r="BX4576" i="23"/>
  <c r="BY4576" i="23" s="1"/>
  <c r="CA4399" i="23"/>
  <c r="CD4399" i="23"/>
  <c r="CA4128" i="23"/>
  <c r="CD4128" i="23"/>
  <c r="CA4062" i="23"/>
  <c r="CC4062" i="23"/>
  <c r="CB4060" i="23"/>
  <c r="CC4060" i="23"/>
  <c r="CE4060" i="23"/>
  <c r="CJ4060" i="23" s="1"/>
  <c r="CE4010" i="23"/>
  <c r="CJ4010" i="23" s="1"/>
  <c r="CA3837" i="23"/>
  <c r="CF3837" i="23"/>
  <c r="BW4692" i="23"/>
  <c r="BZ4692" i="23" s="1"/>
  <c r="CI4692" i="23" s="1"/>
  <c r="BT4689" i="23"/>
  <c r="BT4675" i="23"/>
  <c r="BW4636" i="23"/>
  <c r="BZ4636" i="23" s="1"/>
  <c r="CI4636" i="23" s="1"/>
  <c r="BT4633" i="23"/>
  <c r="CE4623" i="23"/>
  <c r="CJ4623" i="23" s="1"/>
  <c r="BT4615" i="23"/>
  <c r="BT4611" i="23"/>
  <c r="BT4599" i="23"/>
  <c r="BW4593" i="23"/>
  <c r="BZ4593" i="23" s="1"/>
  <c r="CI4593" i="23" s="1"/>
  <c r="BT4572" i="23"/>
  <c r="BW4570" i="23"/>
  <c r="BZ4570" i="23" s="1"/>
  <c r="BW4563" i="23"/>
  <c r="BZ4563" i="23" s="1"/>
  <c r="CI4563" i="23" s="1"/>
  <c r="BW4541" i="23"/>
  <c r="BZ4541" i="23" s="1"/>
  <c r="CI4541" i="23" s="1"/>
  <c r="BW4518" i="23"/>
  <c r="BZ4518" i="23" s="1"/>
  <c r="CI4518" i="23" s="1"/>
  <c r="BW4516" i="23"/>
  <c r="BZ4516" i="23" s="1"/>
  <c r="CI4516" i="23" s="1"/>
  <c r="BT4500" i="23"/>
  <c r="BT4491" i="23"/>
  <c r="BT4476" i="23"/>
  <c r="BT4467" i="23"/>
  <c r="BT4452" i="23"/>
  <c r="BT4443" i="23"/>
  <c r="BT4428" i="23"/>
  <c r="BT4419" i="23"/>
  <c r="BT4417" i="23"/>
  <c r="BT4392" i="23"/>
  <c r="BT4390" i="23"/>
  <c r="BT4335" i="23"/>
  <c r="BT4328" i="23"/>
  <c r="CC4301" i="23"/>
  <c r="BW4298" i="23"/>
  <c r="BZ4298" i="23" s="1"/>
  <c r="CI4298" i="23" s="1"/>
  <c r="BW4287" i="23"/>
  <c r="BZ4287" i="23" s="1"/>
  <c r="CI4287" i="23" s="1"/>
  <c r="CA4277" i="23"/>
  <c r="BX4245" i="23"/>
  <c r="BY4245" i="23" s="1"/>
  <c r="BT4244" i="23"/>
  <c r="BX4242" i="23"/>
  <c r="BY4242" i="23" s="1"/>
  <c r="BW4219" i="23"/>
  <c r="BZ4219" i="23" s="1"/>
  <c r="BT4214" i="23"/>
  <c r="BW4210" i="23"/>
  <c r="BZ4210" i="23" s="1"/>
  <c r="CI4210" i="23" s="1"/>
  <c r="BW4205" i="23"/>
  <c r="BZ4205" i="23" s="1"/>
  <c r="CI4205" i="23" s="1"/>
  <c r="BT4201" i="23"/>
  <c r="BX4197" i="23"/>
  <c r="BY4197" i="23" s="1"/>
  <c r="BT4196" i="23"/>
  <c r="BW4190" i="23"/>
  <c r="BZ4190" i="23" s="1"/>
  <c r="CI4190" i="23" s="1"/>
  <c r="BT4183" i="23"/>
  <c r="BW4179" i="23"/>
  <c r="BZ4179" i="23" s="1"/>
  <c r="CI4179" i="23" s="1"/>
  <c r="BW4172" i="23"/>
  <c r="BZ4172" i="23" s="1"/>
  <c r="CI4172" i="23" s="1"/>
  <c r="BX4170" i="23"/>
  <c r="BY4170" i="23" s="1"/>
  <c r="BT4119" i="23"/>
  <c r="BT4103" i="23"/>
  <c r="BW4086" i="23"/>
  <c r="BZ4086" i="23" s="1"/>
  <c r="CI4086" i="23" s="1"/>
  <c r="BT4076" i="23"/>
  <c r="CF4072" i="23"/>
  <c r="BW4068" i="23"/>
  <c r="BZ4068" i="23" s="1"/>
  <c r="CI4068" i="23" s="1"/>
  <c r="BX4064" i="23"/>
  <c r="BY4064" i="23" s="1"/>
  <c r="BX4052" i="23"/>
  <c r="BY4052" i="23" s="1"/>
  <c r="CA3998" i="23"/>
  <c r="CC3998" i="23"/>
  <c r="CD3998" i="23"/>
  <c r="CC3903" i="23"/>
  <c r="BT4687" i="23"/>
  <c r="BW4679" i="23"/>
  <c r="BZ4679" i="23" s="1"/>
  <c r="CI4679" i="23" s="1"/>
  <c r="BW4665" i="23"/>
  <c r="BZ4665" i="23" s="1"/>
  <c r="CI4665" i="23" s="1"/>
  <c r="BT4590" i="23"/>
  <c r="BW4557" i="23"/>
  <c r="BZ4557" i="23" s="1"/>
  <c r="CI4557" i="23" s="1"/>
  <c r="BW4548" i="23"/>
  <c r="BZ4548" i="23" s="1"/>
  <c r="CI4548" i="23" s="1"/>
  <c r="BW4539" i="23"/>
  <c r="BZ4539" i="23" s="1"/>
  <c r="CI4539" i="23" s="1"/>
  <c r="BT4518" i="23"/>
  <c r="BT4502" i="23"/>
  <c r="BT4495" i="23"/>
  <c r="BT4489" i="23"/>
  <c r="BT4474" i="23"/>
  <c r="BT4465" i="23"/>
  <c r="BT4450" i="23"/>
  <c r="BW4401" i="23"/>
  <c r="BZ4401" i="23" s="1"/>
  <c r="CI4401" i="23" s="1"/>
  <c r="BT4388" i="23"/>
  <c r="BW4380" i="23"/>
  <c r="BZ4380" i="23" s="1"/>
  <c r="CI4380" i="23" s="1"/>
  <c r="BW4378" i="23"/>
  <c r="BZ4378" i="23" s="1"/>
  <c r="CI4378" i="23" s="1"/>
  <c r="BT4371" i="23"/>
  <c r="BW4315" i="23"/>
  <c r="BZ4315" i="23" s="1"/>
  <c r="CB4301" i="23"/>
  <c r="BT4259" i="23"/>
  <c r="BW4240" i="23"/>
  <c r="BZ4240" i="23" s="1"/>
  <c r="CI4240" i="23" s="1"/>
  <c r="BW4228" i="23"/>
  <c r="BZ4228" i="23" s="1"/>
  <c r="CI4228" i="23" s="1"/>
  <c r="BW4168" i="23"/>
  <c r="BZ4168" i="23" s="1"/>
  <c r="CI4168" i="23" s="1"/>
  <c r="BW4135" i="23"/>
  <c r="BZ4135" i="23" s="1"/>
  <c r="CI4135" i="23" s="1"/>
  <c r="CF4122" i="23"/>
  <c r="CE4072" i="23"/>
  <c r="CJ4072" i="23" s="1"/>
  <c r="BT3994" i="23"/>
  <c r="CB3948" i="23"/>
  <c r="CF3948" i="23"/>
  <c r="CA3683" i="23"/>
  <c r="CD3683" i="23"/>
  <c r="BT4559" i="23"/>
  <c r="BT4554" i="23"/>
  <c r="BW4533" i="23"/>
  <c r="BZ4533" i="23" s="1"/>
  <c r="CI4533" i="23" s="1"/>
  <c r="BT4409" i="23"/>
  <c r="BT4306" i="23"/>
  <c r="CA4301" i="23"/>
  <c r="BT4269" i="23"/>
  <c r="BW4267" i="23"/>
  <c r="BZ4267" i="23" s="1"/>
  <c r="CI4267" i="23" s="1"/>
  <c r="BW4231" i="23"/>
  <c r="BZ4231" i="23" s="1"/>
  <c r="BT4230" i="23"/>
  <c r="BW4195" i="23"/>
  <c r="BZ4195" i="23" s="1"/>
  <c r="CI4195" i="23" s="1"/>
  <c r="BT4194" i="23"/>
  <c r="BT4177" i="23"/>
  <c r="BX4173" i="23"/>
  <c r="BY4173" i="23" s="1"/>
  <c r="CC4122" i="23"/>
  <c r="BW4106" i="23"/>
  <c r="BZ4106" i="23" s="1"/>
  <c r="CI4106" i="23" s="1"/>
  <c r="BW4095" i="23"/>
  <c r="BZ4095" i="23" s="1"/>
  <c r="CI4095" i="23" s="1"/>
  <c r="BW4052" i="23"/>
  <c r="BZ4052" i="23" s="1"/>
  <c r="CI4052" i="23" s="1"/>
  <c r="BT4041" i="23"/>
  <c r="BW4035" i="23"/>
  <c r="BZ4035" i="23" s="1"/>
  <c r="CI4035" i="23" s="1"/>
  <c r="CD4021" i="23"/>
  <c r="BX4006" i="23"/>
  <c r="BY4006" i="23" s="1"/>
  <c r="CA4026" i="23"/>
  <c r="CC4026" i="23"/>
  <c r="CE3664" i="23"/>
  <c r="CJ3664" i="23" s="1"/>
  <c r="CB3664" i="23"/>
  <c r="BW4668" i="23"/>
  <c r="BZ4668" i="23" s="1"/>
  <c r="CI4668" i="23" s="1"/>
  <c r="BW4654" i="23"/>
  <c r="BZ4654" i="23" s="1"/>
  <c r="BT4647" i="23"/>
  <c r="BT4644" i="23"/>
  <c r="BT4639" i="23"/>
  <c r="BW4632" i="23"/>
  <c r="BZ4632" i="23" s="1"/>
  <c r="CI4632" i="23" s="1"/>
  <c r="BT4623" i="23"/>
  <c r="BW4620" i="23"/>
  <c r="BZ4620" i="23" s="1"/>
  <c r="CI4620" i="23" s="1"/>
  <c r="BW4600" i="23"/>
  <c r="BZ4600" i="23" s="1"/>
  <c r="CI4600" i="23" s="1"/>
  <c r="BW4575" i="23"/>
  <c r="BZ4575" i="23" s="1"/>
  <c r="BT4550" i="23"/>
  <c r="BT4546" i="23"/>
  <c r="BT4543" i="23"/>
  <c r="BT4537" i="23"/>
  <c r="BT4514" i="23"/>
  <c r="BW4510" i="23"/>
  <c r="BZ4510" i="23" s="1"/>
  <c r="CI4510" i="23" s="1"/>
  <c r="BW4503" i="23"/>
  <c r="BZ4503" i="23" s="1"/>
  <c r="CI4503" i="23" s="1"/>
  <c r="BW4494" i="23"/>
  <c r="BZ4494" i="23" s="1"/>
  <c r="CI4494" i="23" s="1"/>
  <c r="BW4492" i="23"/>
  <c r="BZ4492" i="23" s="1"/>
  <c r="CI4492" i="23" s="1"/>
  <c r="BW4488" i="23"/>
  <c r="BZ4488" i="23" s="1"/>
  <c r="CI4488" i="23" s="1"/>
  <c r="BW4479" i="23"/>
  <c r="BZ4479" i="23" s="1"/>
  <c r="CI4479" i="23" s="1"/>
  <c r="BW4470" i="23"/>
  <c r="BZ4470" i="23" s="1"/>
  <c r="CI4470" i="23" s="1"/>
  <c r="BW4468" i="23"/>
  <c r="BZ4468" i="23" s="1"/>
  <c r="CI4468" i="23" s="1"/>
  <c r="BW4464" i="23"/>
  <c r="BZ4464" i="23" s="1"/>
  <c r="CI4464" i="23" s="1"/>
  <c r="BW4455" i="23"/>
  <c r="BZ4455" i="23" s="1"/>
  <c r="CI4455" i="23" s="1"/>
  <c r="BW4446" i="23"/>
  <c r="BZ4446" i="23" s="1"/>
  <c r="CI4446" i="23" s="1"/>
  <c r="BW4444" i="23"/>
  <c r="BZ4444" i="23" s="1"/>
  <c r="CI4444" i="23" s="1"/>
  <c r="BW4440" i="23"/>
  <c r="BZ4440" i="23" s="1"/>
  <c r="CI4440" i="23" s="1"/>
  <c r="BW4431" i="23"/>
  <c r="BZ4431" i="23" s="1"/>
  <c r="CI4431" i="23" s="1"/>
  <c r="BW4422" i="23"/>
  <c r="BZ4422" i="23" s="1"/>
  <c r="CI4422" i="23" s="1"/>
  <c r="BW4420" i="23"/>
  <c r="BZ4420" i="23" s="1"/>
  <c r="CI4420" i="23" s="1"/>
  <c r="BW4414" i="23"/>
  <c r="BZ4414" i="23" s="1"/>
  <c r="CI4414" i="23" s="1"/>
  <c r="BT4407" i="23"/>
  <c r="BT4405" i="23"/>
  <c r="BT4401" i="23"/>
  <c r="BW4397" i="23"/>
  <c r="BZ4397" i="23" s="1"/>
  <c r="CI4397" i="23" s="1"/>
  <c r="BW4391" i="23"/>
  <c r="BZ4391" i="23" s="1"/>
  <c r="CI4391" i="23" s="1"/>
  <c r="BW4389" i="23"/>
  <c r="BZ4389" i="23" s="1"/>
  <c r="CI4389" i="23" s="1"/>
  <c r="BT4376" i="23"/>
  <c r="BW4368" i="23"/>
  <c r="BZ4368" i="23" s="1"/>
  <c r="CI4368" i="23" s="1"/>
  <c r="BW4366" i="23"/>
  <c r="BZ4366" i="23" s="1"/>
  <c r="CI4366" i="23" s="1"/>
  <c r="BT4359" i="23"/>
  <c r="BW4354" i="23"/>
  <c r="BZ4354" i="23" s="1"/>
  <c r="CI4354" i="23" s="1"/>
  <c r="BT4351" i="23"/>
  <c r="BT4347" i="23"/>
  <c r="BT4346" i="23"/>
  <c r="BW4338" i="23"/>
  <c r="BZ4338" i="23" s="1"/>
  <c r="CI4338" i="23" s="1"/>
  <c r="BT4324" i="23"/>
  <c r="BT4322" i="23"/>
  <c r="BW4318" i="23"/>
  <c r="BZ4318" i="23" s="1"/>
  <c r="CI4318" i="23" s="1"/>
  <c r="BT4315" i="23"/>
  <c r="BW4313" i="23"/>
  <c r="BZ4313" i="23" s="1"/>
  <c r="CI4313" i="23" s="1"/>
  <c r="BW4302" i="23"/>
  <c r="BZ4302" i="23" s="1"/>
  <c r="CI4302" i="23" s="1"/>
  <c r="BT4296" i="23"/>
  <c r="BX4290" i="23"/>
  <c r="BY4290" i="23" s="1"/>
  <c r="BT4289" i="23"/>
  <c r="BT4283" i="23"/>
  <c r="BT4274" i="23"/>
  <c r="BT4272" i="23"/>
  <c r="BT4270" i="23"/>
  <c r="BT4247" i="23"/>
  <c r="BW4243" i="23"/>
  <c r="BZ4243" i="23" s="1"/>
  <c r="BT4238" i="23"/>
  <c r="BT4226" i="23"/>
  <c r="BW4222" i="23"/>
  <c r="BZ4222" i="23" s="1"/>
  <c r="BT4215" i="23"/>
  <c r="BW4204" i="23"/>
  <c r="BZ4204" i="23" s="1"/>
  <c r="CI4204" i="23" s="1"/>
  <c r="BT4199" i="23"/>
  <c r="BT4188" i="23"/>
  <c r="BT4181" i="23"/>
  <c r="BW4175" i="23"/>
  <c r="BZ4175" i="23" s="1"/>
  <c r="CI4175" i="23" s="1"/>
  <c r="BW4171" i="23"/>
  <c r="BZ4171" i="23" s="1"/>
  <c r="CI4171" i="23" s="1"/>
  <c r="BT4166" i="23"/>
  <c r="BW4162" i="23"/>
  <c r="BZ4162" i="23" s="1"/>
  <c r="CI4162" i="23" s="1"/>
  <c r="BW4157" i="23"/>
  <c r="BZ4157" i="23" s="1"/>
  <c r="CI4157" i="23" s="1"/>
  <c r="BT4153" i="23"/>
  <c r="BT4148" i="23"/>
  <c r="BW4142" i="23"/>
  <c r="BZ4142" i="23" s="1"/>
  <c r="CI4142" i="23" s="1"/>
  <c r="BT4135" i="23"/>
  <c r="BW4131" i="23"/>
  <c r="BZ4131" i="23" s="1"/>
  <c r="CI4131" i="23" s="1"/>
  <c r="BW4124" i="23"/>
  <c r="BZ4124" i="23" s="1"/>
  <c r="CI4124" i="23" s="1"/>
  <c r="BT4106" i="23"/>
  <c r="BW4097" i="23"/>
  <c r="BZ4097" i="23" s="1"/>
  <c r="CI4097" i="23" s="1"/>
  <c r="BT4093" i="23"/>
  <c r="BT4090" i="23"/>
  <c r="BW4048" i="23"/>
  <c r="BZ4048" i="23" s="1"/>
  <c r="CI4048" i="23" s="1"/>
  <c r="BW4046" i="23"/>
  <c r="BZ4046" i="23" s="1"/>
  <c r="CI4046" i="23" s="1"/>
  <c r="BW4023" i="23"/>
  <c r="BZ4023" i="23" s="1"/>
  <c r="CI4023" i="23" s="1"/>
  <c r="CA4021" i="23"/>
  <c r="CB3995" i="23"/>
  <c r="CF3995" i="23"/>
  <c r="CD3768" i="23"/>
  <c r="CB3768" i="23"/>
  <c r="CC3693" i="23"/>
  <c r="CD3693" i="23"/>
  <c r="CF3693" i="23"/>
  <c r="CA3693" i="23"/>
  <c r="CD3985" i="23"/>
  <c r="CE3967" i="23"/>
  <c r="CJ3967" i="23" s="1"/>
  <c r="CA3780" i="23"/>
  <c r="CB3780" i="23"/>
  <c r="CD3780" i="23"/>
  <c r="CF3780" i="23"/>
  <c r="BW4626" i="23"/>
  <c r="BZ4626" i="23" s="1"/>
  <c r="CI4626" i="23" s="1"/>
  <c r="BW4624" i="23"/>
  <c r="BZ4624" i="23" s="1"/>
  <c r="CI4624" i="23" s="1"/>
  <c r="BT4620" i="23"/>
  <c r="BW4608" i="23"/>
  <c r="BZ4608" i="23" s="1"/>
  <c r="BW4594" i="23"/>
  <c r="BZ4594" i="23" s="1"/>
  <c r="BW4589" i="23"/>
  <c r="BZ4589" i="23" s="1"/>
  <c r="BT4579" i="23"/>
  <c r="BT4575" i="23"/>
  <c r="BW4569" i="23"/>
  <c r="BZ4569" i="23" s="1"/>
  <c r="CI4569" i="23" s="1"/>
  <c r="BW4564" i="23"/>
  <c r="BZ4564" i="23" s="1"/>
  <c r="CI4564" i="23" s="1"/>
  <c r="BW4560" i="23"/>
  <c r="BZ4560" i="23" s="1"/>
  <c r="CI4560" i="23" s="1"/>
  <c r="BW4553" i="23"/>
  <c r="BZ4553" i="23" s="1"/>
  <c r="CI4553" i="23" s="1"/>
  <c r="BT4526" i="23"/>
  <c r="BW4522" i="23"/>
  <c r="BZ4522" i="23" s="1"/>
  <c r="CI4522" i="23" s="1"/>
  <c r="BW4515" i="23"/>
  <c r="BZ4515" i="23" s="1"/>
  <c r="CI4515" i="23" s="1"/>
  <c r="BT4510" i="23"/>
  <c r="BT4503" i="23"/>
  <c r="BT4488" i="23"/>
  <c r="BT4479" i="23"/>
  <c r="BT4464" i="23"/>
  <c r="BT4455" i="23"/>
  <c r="BT4440" i="23"/>
  <c r="BT4431" i="23"/>
  <c r="BT4414" i="23"/>
  <c r="BT4374" i="23"/>
  <c r="BT4368" i="23"/>
  <c r="BT4366" i="23"/>
  <c r="BW4356" i="23"/>
  <c r="BZ4356" i="23" s="1"/>
  <c r="CI4356" i="23" s="1"/>
  <c r="BT4354" i="23"/>
  <c r="BW4331" i="23"/>
  <c r="BZ4331" i="23" s="1"/>
  <c r="CI4331" i="23" s="1"/>
  <c r="BW4325" i="23"/>
  <c r="BZ4325" i="23" s="1"/>
  <c r="CI4325" i="23" s="1"/>
  <c r="BT4318" i="23"/>
  <c r="BW4316" i="23"/>
  <c r="BZ4316" i="23" s="1"/>
  <c r="CI4316" i="23" s="1"/>
  <c r="BT4313" i="23"/>
  <c r="BW4309" i="23"/>
  <c r="BZ4309" i="23" s="1"/>
  <c r="CI4309" i="23" s="1"/>
  <c r="BW4288" i="23"/>
  <c r="BZ4288" i="23" s="1"/>
  <c r="CI4288" i="23" s="1"/>
  <c r="BW4279" i="23"/>
  <c r="BZ4279" i="23" s="1"/>
  <c r="CI4279" i="23" s="1"/>
  <c r="BW4273" i="23"/>
  <c r="BZ4273" i="23" s="1"/>
  <c r="CI4273" i="23" s="1"/>
  <c r="CA4271" i="23"/>
  <c r="CD4268" i="23"/>
  <c r="BW4265" i="23"/>
  <c r="BZ4265" i="23" s="1"/>
  <c r="CI4265" i="23" s="1"/>
  <c r="BT4260" i="23"/>
  <c r="BW4255" i="23"/>
  <c r="BZ4255" i="23" s="1"/>
  <c r="CI4255" i="23" s="1"/>
  <c r="BT4236" i="23"/>
  <c r="BT4224" i="23"/>
  <c r="BT4191" i="23"/>
  <c r="BW4180" i="23"/>
  <c r="BZ4180" i="23" s="1"/>
  <c r="CI4180" i="23" s="1"/>
  <c r="BT4175" i="23"/>
  <c r="BT4164" i="23"/>
  <c r="BT4157" i="23"/>
  <c r="BW4151" i="23"/>
  <c r="BZ4151" i="23" s="1"/>
  <c r="CI4151" i="23" s="1"/>
  <c r="BW4147" i="23"/>
  <c r="BZ4147" i="23" s="1"/>
  <c r="CI4147" i="23" s="1"/>
  <c r="BT4142" i="23"/>
  <c r="BW4138" i="23"/>
  <c r="BZ4138" i="23" s="1"/>
  <c r="CI4138" i="23" s="1"/>
  <c r="BW4133" i="23"/>
  <c r="BZ4133" i="23" s="1"/>
  <c r="CI4133" i="23" s="1"/>
  <c r="BT4129" i="23"/>
  <c r="BX4125" i="23"/>
  <c r="BY4125" i="23" s="1"/>
  <c r="BT4124" i="23"/>
  <c r="BW4118" i="23"/>
  <c r="BZ4118" i="23" s="1"/>
  <c r="CI4118" i="23" s="1"/>
  <c r="BT4111" i="23"/>
  <c r="BW4100" i="23"/>
  <c r="BZ4100" i="23" s="1"/>
  <c r="CI4100" i="23" s="1"/>
  <c r="BX4098" i="23"/>
  <c r="BY4098" i="23" s="1"/>
  <c r="BT4097" i="23"/>
  <c r="BW4069" i="23"/>
  <c r="BZ4069" i="23" s="1"/>
  <c r="CI4069" i="23" s="1"/>
  <c r="BW4065" i="23"/>
  <c r="BZ4065" i="23" s="1"/>
  <c r="CI4065" i="23" s="1"/>
  <c r="BW4038" i="23"/>
  <c r="BZ4038" i="23" s="1"/>
  <c r="CI4038" i="23" s="1"/>
  <c r="BT4028" i="23"/>
  <c r="BX4028" i="23"/>
  <c r="BY4028" i="23" s="1"/>
  <c r="BT3999" i="23"/>
  <c r="BX3999" i="23"/>
  <c r="BY3999" i="23" s="1"/>
  <c r="CA3969" i="23"/>
  <c r="CE3808" i="23"/>
  <c r="CJ3808" i="23" s="1"/>
  <c r="CA3808" i="23"/>
  <c r="CB3808" i="23"/>
  <c r="CD3708" i="23"/>
  <c r="CF3708" i="23"/>
  <c r="BT4598" i="23"/>
  <c r="BT4566" i="23"/>
  <c r="BW4513" i="23"/>
  <c r="BZ4513" i="23" s="1"/>
  <c r="CI4513" i="23" s="1"/>
  <c r="BT4507" i="23"/>
  <c r="BT4501" i="23"/>
  <c r="BT4486" i="23"/>
  <c r="BT4483" i="23"/>
  <c r="BT4477" i="23"/>
  <c r="BT4462" i="23"/>
  <c r="BT4459" i="23"/>
  <c r="BT4453" i="23"/>
  <c r="BT4438" i="23"/>
  <c r="BX4350" i="23"/>
  <c r="BY4350" i="23" s="1"/>
  <c r="BX4314" i="23"/>
  <c r="BY4314" i="23" s="1"/>
  <c r="BW4092" i="23"/>
  <c r="BZ4092" i="23" s="1"/>
  <c r="CI4092" i="23" s="1"/>
  <c r="BT4087" i="23"/>
  <c r="BW4073" i="23"/>
  <c r="BZ4073" i="23" s="1"/>
  <c r="CI4073" i="23" s="1"/>
  <c r="BW4055" i="23"/>
  <c r="BZ4055" i="23" s="1"/>
  <c r="CI4055" i="23" s="1"/>
  <c r="BW4049" i="23"/>
  <c r="BZ4049" i="23" s="1"/>
  <c r="CI4049" i="23" s="1"/>
  <c r="BT4399" i="23"/>
  <c r="BT4385" i="23"/>
  <c r="BW4383" i="23"/>
  <c r="BZ4383" i="23" s="1"/>
  <c r="CI4383" i="23" s="1"/>
  <c r="BW4381" i="23"/>
  <c r="BZ4381" i="23" s="1"/>
  <c r="CI4381" i="23" s="1"/>
  <c r="BT4370" i="23"/>
  <c r="BW4362" i="23"/>
  <c r="BZ4362" i="23" s="1"/>
  <c r="CI4362" i="23" s="1"/>
  <c r="BW4358" i="23"/>
  <c r="BZ4358" i="23" s="1"/>
  <c r="CI4358" i="23" s="1"/>
  <c r="BT4356" i="23"/>
  <c r="BT4331" i="23"/>
  <c r="BW4323" i="23"/>
  <c r="BZ4323" i="23" s="1"/>
  <c r="CI4323" i="23" s="1"/>
  <c r="BW4312" i="23"/>
  <c r="BZ4312" i="23" s="1"/>
  <c r="CI4312" i="23" s="1"/>
  <c r="BW4282" i="23"/>
  <c r="BZ4282" i="23" s="1"/>
  <c r="CI4282" i="23" s="1"/>
  <c r="BT4265" i="23"/>
  <c r="BT4263" i="23"/>
  <c r="BT4246" i="23"/>
  <c r="BT4239" i="23"/>
  <c r="BW4229" i="23"/>
  <c r="BZ4229" i="23" s="1"/>
  <c r="BW4156" i="23"/>
  <c r="BZ4156" i="23" s="1"/>
  <c r="CI4156" i="23" s="1"/>
  <c r="BT4151" i="23"/>
  <c r="BW4127" i="23"/>
  <c r="BZ4127" i="23" s="1"/>
  <c r="CI4127" i="23" s="1"/>
  <c r="BW4123" i="23"/>
  <c r="BZ4123" i="23" s="1"/>
  <c r="CI4123" i="23" s="1"/>
  <c r="BT4100" i="23"/>
  <c r="BW4096" i="23"/>
  <c r="BZ4096" i="23" s="1"/>
  <c r="CI4096" i="23" s="1"/>
  <c r="BT4040" i="23"/>
  <c r="BX4040" i="23"/>
  <c r="BY4040" i="23" s="1"/>
  <c r="CA3864" i="23"/>
  <c r="CB3864" i="23"/>
  <c r="CD3864" i="23"/>
  <c r="CC3729" i="23"/>
  <c r="CD3729" i="23"/>
  <c r="CA3729" i="23"/>
  <c r="CB3729" i="23"/>
  <c r="CF3729" i="23"/>
  <c r="CA3622" i="23"/>
  <c r="CB3622" i="23"/>
  <c r="CA3591" i="23"/>
  <c r="CB3591" i="23"/>
  <c r="BW4601" i="23"/>
  <c r="BZ4601" i="23" s="1"/>
  <c r="BT4591" i="23"/>
  <c r="BW4576" i="23"/>
  <c r="BZ4576" i="23" s="1"/>
  <c r="CI4576" i="23" s="1"/>
  <c r="BT4558" i="23"/>
  <c r="BT4551" i="23"/>
  <c r="BT4536" i="23"/>
  <c r="BW4525" i="23"/>
  <c r="BZ4525" i="23" s="1"/>
  <c r="CI4525" i="23" s="1"/>
  <c r="BT4519" i="23"/>
  <c r="BT4513" i="23"/>
  <c r="BW4493" i="23"/>
  <c r="BZ4493" i="23" s="1"/>
  <c r="CI4493" i="23" s="1"/>
  <c r="BW4469" i="23"/>
  <c r="BZ4469" i="23" s="1"/>
  <c r="CI4469" i="23" s="1"/>
  <c r="CF4301" i="23"/>
  <c r="BT4105" i="23"/>
  <c r="BT4085" i="23"/>
  <c r="BT4083" i="23"/>
  <c r="BT4072" i="23"/>
  <c r="BT4057" i="23"/>
  <c r="CE3998" i="23"/>
  <c r="CC3982" i="23"/>
  <c r="CB3982" i="23"/>
  <c r="CF3982" i="23"/>
  <c r="CA3866" i="23"/>
  <c r="CE3866" i="23"/>
  <c r="CJ3866" i="23" s="1"/>
  <c r="CB3801" i="23"/>
  <c r="CC3801" i="23"/>
  <c r="CA3801" i="23"/>
  <c r="CA3777" i="23"/>
  <c r="CB3777" i="23"/>
  <c r="CC3777" i="23"/>
  <c r="CD3777" i="23"/>
  <c r="CF3777" i="23"/>
  <c r="CA3765" i="23"/>
  <c r="CB3765" i="23"/>
  <c r="CC3765" i="23"/>
  <c r="CD3765" i="23"/>
  <c r="CF3765" i="23"/>
  <c r="CD3744" i="23"/>
  <c r="CF3744" i="23"/>
  <c r="CB3650" i="23"/>
  <c r="CA3650" i="23"/>
  <c r="CC3650" i="23"/>
  <c r="CD3650" i="23"/>
  <c r="CE3650" i="23"/>
  <c r="CJ3650" i="23" s="1"/>
  <c r="BT4671" i="23"/>
  <c r="BW4662" i="23"/>
  <c r="BZ4662" i="23" s="1"/>
  <c r="CI4662" i="23" s="1"/>
  <c r="BT4659" i="23"/>
  <c r="BT4650" i="23"/>
  <c r="BW4631" i="23"/>
  <c r="BZ4631" i="23" s="1"/>
  <c r="CI4631" i="23" s="1"/>
  <c r="BT4621" i="23"/>
  <c r="BW4619" i="23"/>
  <c r="BZ4619" i="23" s="1"/>
  <c r="CI4619" i="23" s="1"/>
  <c r="BT4618" i="23"/>
  <c r="BW4611" i="23"/>
  <c r="BZ4611" i="23" s="1"/>
  <c r="BT4606" i="23"/>
  <c r="BW4599" i="23"/>
  <c r="BZ4599" i="23" s="1"/>
  <c r="BT4585" i="23"/>
  <c r="BT4578" i="23"/>
  <c r="BW4572" i="23"/>
  <c r="BZ4572" i="23" s="1"/>
  <c r="BT4562" i="23"/>
  <c r="BT4555" i="23"/>
  <c r="BT4549" i="23"/>
  <c r="BT4538" i="23"/>
  <c r="BT4534" i="23"/>
  <c r="BT4527" i="23"/>
  <c r="BW4509" i="23"/>
  <c r="BZ4509" i="23" s="1"/>
  <c r="CI4509" i="23" s="1"/>
  <c r="BW4506" i="23"/>
  <c r="BZ4506" i="23" s="1"/>
  <c r="CI4506" i="23" s="1"/>
  <c r="BW4504" i="23"/>
  <c r="BZ4504" i="23" s="1"/>
  <c r="CI4504" i="23" s="1"/>
  <c r="BW4500" i="23"/>
  <c r="BZ4500" i="23" s="1"/>
  <c r="CI4500" i="23" s="1"/>
  <c r="BW4491" i="23"/>
  <c r="BZ4491" i="23" s="1"/>
  <c r="CI4491" i="23" s="1"/>
  <c r="BW4482" i="23"/>
  <c r="BZ4482" i="23" s="1"/>
  <c r="CI4482" i="23" s="1"/>
  <c r="BW4480" i="23"/>
  <c r="BZ4480" i="23" s="1"/>
  <c r="CI4480" i="23" s="1"/>
  <c r="BW4476" i="23"/>
  <c r="BZ4476" i="23" s="1"/>
  <c r="CI4476" i="23" s="1"/>
  <c r="BW4467" i="23"/>
  <c r="BZ4467" i="23" s="1"/>
  <c r="CI4467" i="23" s="1"/>
  <c r="BW4458" i="23"/>
  <c r="BZ4458" i="23" s="1"/>
  <c r="CI4458" i="23" s="1"/>
  <c r="BW4456" i="23"/>
  <c r="BZ4456" i="23" s="1"/>
  <c r="CI4456" i="23" s="1"/>
  <c r="BW4452" i="23"/>
  <c r="BZ4452" i="23" s="1"/>
  <c r="CI4452" i="23" s="1"/>
  <c r="BW4443" i="23"/>
  <c r="BZ4443" i="23" s="1"/>
  <c r="CI4443" i="23" s="1"/>
  <c r="BW4434" i="23"/>
  <c r="BZ4434" i="23" s="1"/>
  <c r="CI4434" i="23" s="1"/>
  <c r="BW4432" i="23"/>
  <c r="BZ4432" i="23" s="1"/>
  <c r="CI4432" i="23" s="1"/>
  <c r="BW4428" i="23"/>
  <c r="BZ4428" i="23" s="1"/>
  <c r="CI4428" i="23" s="1"/>
  <c r="BW4419" i="23"/>
  <c r="BZ4419" i="23" s="1"/>
  <c r="CI4419" i="23" s="1"/>
  <c r="BW4417" i="23"/>
  <c r="BZ4417" i="23" s="1"/>
  <c r="CI4417" i="23" s="1"/>
  <c r="BW4413" i="23"/>
  <c r="BZ4413" i="23" s="1"/>
  <c r="CI4413" i="23" s="1"/>
  <c r="BT4400" i="23"/>
  <c r="BW4392" i="23"/>
  <c r="BZ4392" i="23" s="1"/>
  <c r="CI4392" i="23" s="1"/>
  <c r="BW4390" i="23"/>
  <c r="BZ4390" i="23" s="1"/>
  <c r="CI4390" i="23" s="1"/>
  <c r="BT4383" i="23"/>
  <c r="BT4381" i="23"/>
  <c r="BT4377" i="23"/>
  <c r="BW4373" i="23"/>
  <c r="BZ4373" i="23" s="1"/>
  <c r="CI4373" i="23" s="1"/>
  <c r="BW4367" i="23"/>
  <c r="BZ4367" i="23" s="1"/>
  <c r="CI4367" i="23" s="1"/>
  <c r="BW4365" i="23"/>
  <c r="BZ4365" i="23" s="1"/>
  <c r="CI4365" i="23" s="1"/>
  <c r="BT4323" i="23"/>
  <c r="BT4321" i="23"/>
  <c r="BT4312" i="23"/>
  <c r="CE4301" i="23"/>
  <c r="CJ4301" i="23" s="1"/>
  <c r="BW4251" i="23"/>
  <c r="BZ4251" i="23" s="1"/>
  <c r="BT4220" i="23"/>
  <c r="BW4214" i="23"/>
  <c r="BZ4214" i="23" s="1"/>
  <c r="CI4214" i="23" s="1"/>
  <c r="BT4207" i="23"/>
  <c r="BW4203" i="23"/>
  <c r="BZ4203" i="23" s="1"/>
  <c r="CI4203" i="23" s="1"/>
  <c r="BW4196" i="23"/>
  <c r="BZ4196" i="23" s="1"/>
  <c r="CI4196" i="23" s="1"/>
  <c r="BT4174" i="23"/>
  <c r="BT4143" i="23"/>
  <c r="BW4132" i="23"/>
  <c r="BZ4132" i="23" s="1"/>
  <c r="CI4132" i="23" s="1"/>
  <c r="BT4127" i="23"/>
  <c r="BT4116" i="23"/>
  <c r="BW4099" i="23"/>
  <c r="BZ4099" i="23" s="1"/>
  <c r="CI4099" i="23" s="1"/>
  <c r="BT4063" i="23"/>
  <c r="BW4045" i="23"/>
  <c r="BZ4045" i="23" s="1"/>
  <c r="CI4045" i="23" s="1"/>
  <c r="BW4043" i="23"/>
  <c r="BZ4043" i="23" s="1"/>
  <c r="CI4043" i="23" s="1"/>
  <c r="BT4034" i="23"/>
  <c r="CA3986" i="23"/>
  <c r="CC3986" i="23"/>
  <c r="CA3816" i="23"/>
  <c r="CB3816" i="23"/>
  <c r="CD3816" i="23"/>
  <c r="CA3648" i="23"/>
  <c r="CF3648" i="23"/>
  <c r="CB3632" i="23"/>
  <c r="CA3632" i="23"/>
  <c r="CC3632" i="23"/>
  <c r="CD3632" i="23"/>
  <c r="CE3632" i="23"/>
  <c r="CJ3632" i="23" s="1"/>
  <c r="BX3881" i="23"/>
  <c r="BY3881" i="23" s="1"/>
  <c r="BX3833" i="23"/>
  <c r="BY3833" i="23" s="1"/>
  <c r="CD3804" i="23"/>
  <c r="CA3779" i="23"/>
  <c r="CC3727" i="23"/>
  <c r="CE3727" i="23"/>
  <c r="CJ3727" i="23" s="1"/>
  <c r="CD3719" i="23"/>
  <c r="BX3713" i="23"/>
  <c r="BY3713" i="23" s="1"/>
  <c r="BT3687" i="23"/>
  <c r="CA3671" i="23"/>
  <c r="BW3595" i="23"/>
  <c r="BZ3595" i="23" s="1"/>
  <c r="CI3595" i="23" s="1"/>
  <c r="CB3550" i="23"/>
  <c r="CE3439" i="23"/>
  <c r="CJ3439" i="23" s="1"/>
  <c r="CA3428" i="23"/>
  <c r="CB3428" i="23"/>
  <c r="CA3299" i="23"/>
  <c r="CD3299" i="23"/>
  <c r="CE3299" i="23"/>
  <c r="CJ3299" i="23" s="1"/>
  <c r="CA3289" i="23"/>
  <c r="CB3289" i="23"/>
  <c r="CC3289" i="23"/>
  <c r="CD3289" i="23"/>
  <c r="CA3287" i="23"/>
  <c r="CB2428" i="23"/>
  <c r="CC2428" i="23"/>
  <c r="CA2428" i="23"/>
  <c r="BT3993" i="23"/>
  <c r="BT3988" i="23"/>
  <c r="BW3975" i="23"/>
  <c r="BZ3975" i="23" s="1"/>
  <c r="CI3975" i="23" s="1"/>
  <c r="BT3972" i="23"/>
  <c r="BT3956" i="23"/>
  <c r="BW3954" i="23"/>
  <c r="BZ3954" i="23" s="1"/>
  <c r="BW3950" i="23"/>
  <c r="BZ3950" i="23" s="1"/>
  <c r="BT3943" i="23"/>
  <c r="BT3941" i="23"/>
  <c r="BW3939" i="23"/>
  <c r="BZ3939" i="23" s="1"/>
  <c r="CI3939" i="23" s="1"/>
  <c r="BT3923" i="23"/>
  <c r="BW3908" i="23"/>
  <c r="BZ3908" i="23" s="1"/>
  <c r="BT3898" i="23"/>
  <c r="BW3896" i="23"/>
  <c r="BZ3896" i="23" s="1"/>
  <c r="BT3887" i="23"/>
  <c r="BW3875" i="23"/>
  <c r="BZ3875" i="23" s="1"/>
  <c r="CI3875" i="23" s="1"/>
  <c r="BW3860" i="23"/>
  <c r="BZ3860" i="23" s="1"/>
  <c r="BT3845" i="23"/>
  <c r="BT3843" i="23"/>
  <c r="BW3818" i="23"/>
  <c r="BZ3818" i="23" s="1"/>
  <c r="CI3818" i="23" s="1"/>
  <c r="CB3804" i="23"/>
  <c r="BW3798" i="23"/>
  <c r="BZ3798" i="23" s="1"/>
  <c r="CI3798" i="23" s="1"/>
  <c r="BT3792" i="23"/>
  <c r="BT3732" i="23"/>
  <c r="BT3677" i="23"/>
  <c r="BT3610" i="23"/>
  <c r="BX3529" i="23"/>
  <c r="BY3529" i="23" s="1"/>
  <c r="BT3529" i="23"/>
  <c r="BT3525" i="23"/>
  <c r="BX3525" i="23"/>
  <c r="BY3525" i="23" s="1"/>
  <c r="CE3523" i="23"/>
  <c r="CJ3523" i="23" s="1"/>
  <c r="CF3523" i="23"/>
  <c r="CC3495" i="23"/>
  <c r="CD3495" i="23"/>
  <c r="CA3495" i="23"/>
  <c r="BX3445" i="23"/>
  <c r="BY3445" i="23" s="1"/>
  <c r="BT3445" i="23"/>
  <c r="CA3400" i="23"/>
  <c r="CB3400" i="23"/>
  <c r="CC3400" i="23"/>
  <c r="CD3400" i="23"/>
  <c r="CE3400" i="23"/>
  <c r="CJ3400" i="23" s="1"/>
  <c r="CF3400" i="23"/>
  <c r="BX3388" i="23"/>
  <c r="BY3388" i="23" s="1"/>
  <c r="BT3388" i="23"/>
  <c r="CF3374" i="23"/>
  <c r="CD3374" i="23"/>
  <c r="CC3295" i="23"/>
  <c r="CE3295" i="23"/>
  <c r="CJ3295" i="23" s="1"/>
  <c r="CF3295" i="23"/>
  <c r="BT4068" i="23"/>
  <c r="BW4064" i="23"/>
  <c r="BZ4064" i="23" s="1"/>
  <c r="CI4064" i="23" s="1"/>
  <c r="BT4044" i="23"/>
  <c r="BW4042" i="23"/>
  <c r="BZ4042" i="23" s="1"/>
  <c r="CI4042" i="23" s="1"/>
  <c r="BT4033" i="23"/>
  <c r="BT4031" i="23"/>
  <c r="BT4027" i="23"/>
  <c r="BW4022" i="23"/>
  <c r="BZ4022" i="23" s="1"/>
  <c r="CI4022" i="23" s="1"/>
  <c r="BW4011" i="23"/>
  <c r="BZ4011" i="23" s="1"/>
  <c r="CI4011" i="23" s="1"/>
  <c r="BW4006" i="23"/>
  <c r="BZ4006" i="23" s="1"/>
  <c r="CI4006" i="23" s="1"/>
  <c r="BW4004" i="23"/>
  <c r="BZ4004" i="23" s="1"/>
  <c r="CI4004" i="23" s="1"/>
  <c r="BT3996" i="23"/>
  <c r="CB3984" i="23"/>
  <c r="BW3978" i="23"/>
  <c r="BZ3978" i="23" s="1"/>
  <c r="CI3978" i="23" s="1"/>
  <c r="BW3970" i="23"/>
  <c r="BZ3970" i="23" s="1"/>
  <c r="CI3970" i="23" s="1"/>
  <c r="BW3962" i="23"/>
  <c r="BZ3962" i="23" s="1"/>
  <c r="CI3962" i="23" s="1"/>
  <c r="BW3960" i="23"/>
  <c r="BZ3960" i="23" s="1"/>
  <c r="BW3957" i="23"/>
  <c r="BZ3957" i="23" s="1"/>
  <c r="CI3957" i="23" s="1"/>
  <c r="BT3954" i="23"/>
  <c r="BW3952" i="23"/>
  <c r="BZ3952" i="23" s="1"/>
  <c r="BW3919" i="23"/>
  <c r="BZ3919" i="23" s="1"/>
  <c r="CI3919" i="23" s="1"/>
  <c r="BT3916" i="23"/>
  <c r="BW3914" i="23"/>
  <c r="BZ3914" i="23" s="1"/>
  <c r="CI3914" i="23" s="1"/>
  <c r="BW3906" i="23"/>
  <c r="BZ3906" i="23" s="1"/>
  <c r="CI3906" i="23" s="1"/>
  <c r="BW3905" i="23"/>
  <c r="BZ3905" i="23" s="1"/>
  <c r="CI3905" i="23" s="1"/>
  <c r="BT3894" i="23"/>
  <c r="BT3885" i="23"/>
  <c r="BT3879" i="23"/>
  <c r="BT3870" i="23"/>
  <c r="BT3839" i="23"/>
  <c r="BT3831" i="23"/>
  <c r="BT3827" i="23"/>
  <c r="BW3806" i="23"/>
  <c r="BZ3806" i="23" s="1"/>
  <c r="CI3806" i="23" s="1"/>
  <c r="CA3804" i="23"/>
  <c r="BT3798" i="23"/>
  <c r="BT3782" i="23"/>
  <c r="BW3766" i="23"/>
  <c r="BZ3766" i="23" s="1"/>
  <c r="BT3746" i="23"/>
  <c r="BT3743" i="23"/>
  <c r="BT3740" i="23"/>
  <c r="BT3706" i="23"/>
  <c r="BW3680" i="23"/>
  <c r="BZ3680" i="23" s="1"/>
  <c r="CI3680" i="23" s="1"/>
  <c r="BX3654" i="23"/>
  <c r="BY3654" i="23" s="1"/>
  <c r="CA3613" i="23"/>
  <c r="CC3613" i="23"/>
  <c r="CD3613" i="23"/>
  <c r="CF3613" i="23"/>
  <c r="BT3501" i="23"/>
  <c r="BX3501" i="23"/>
  <c r="BY3501" i="23" s="1"/>
  <c r="CA3404" i="23"/>
  <c r="CB3404" i="23"/>
  <c r="CC3404" i="23"/>
  <c r="CD3404" i="23"/>
  <c r="CE3404" i="23"/>
  <c r="CJ3404" i="23" s="1"/>
  <c r="BT3380" i="23"/>
  <c r="BX3380" i="23"/>
  <c r="BY3380" i="23" s="1"/>
  <c r="CC3343" i="23"/>
  <c r="CB3343" i="23"/>
  <c r="CA2955" i="23"/>
  <c r="CB2955" i="23"/>
  <c r="CE2955" i="23"/>
  <c r="CJ2955" i="23" s="1"/>
  <c r="BX3544" i="23"/>
  <c r="BY3544" i="23" s="1"/>
  <c r="BT3544" i="23"/>
  <c r="CA3514" i="23"/>
  <c r="CB3514" i="23"/>
  <c r="BT3480" i="23"/>
  <c r="BX3480" i="23"/>
  <c r="BY3480" i="23" s="1"/>
  <c r="CA3418" i="23"/>
  <c r="CB3418" i="23"/>
  <c r="CB3414" i="23"/>
  <c r="CE3414" i="23"/>
  <c r="CJ3414" i="23" s="1"/>
  <c r="CB3255" i="23"/>
  <c r="CA3255" i="23"/>
  <c r="CC3128" i="23"/>
  <c r="CB3002" i="23"/>
  <c r="CA3002" i="23"/>
  <c r="CD3002" i="23"/>
  <c r="BT4079" i="23"/>
  <c r="BW4070" i="23"/>
  <c r="BZ4070" i="23" s="1"/>
  <c r="CI4070" i="23" s="1"/>
  <c r="BW4067" i="23"/>
  <c r="BZ4067" i="23" s="1"/>
  <c r="CI4067" i="23" s="1"/>
  <c r="BW4056" i="23"/>
  <c r="BZ4056" i="23" s="1"/>
  <c r="CI4056" i="23" s="1"/>
  <c r="BW4047" i="23"/>
  <c r="BZ4047" i="23" s="1"/>
  <c r="CI4047" i="23" s="1"/>
  <c r="BW4040" i="23"/>
  <c r="BZ4040" i="23" s="1"/>
  <c r="CI4040" i="23" s="1"/>
  <c r="BT4016" i="23"/>
  <c r="BW4000" i="23"/>
  <c r="BZ4000" i="23" s="1"/>
  <c r="CI4000" i="23" s="1"/>
  <c r="BW3997" i="23"/>
  <c r="BZ3997" i="23" s="1"/>
  <c r="CI3997" i="23" s="1"/>
  <c r="BX3992" i="23"/>
  <c r="BY3992" i="23" s="1"/>
  <c r="BT3973" i="23"/>
  <c r="BX3971" i="23"/>
  <c r="BY3971" i="23" s="1"/>
  <c r="BT3970" i="23"/>
  <c r="BT3960" i="23"/>
  <c r="CD3955" i="23"/>
  <c r="BT3937" i="23"/>
  <c r="BW3930" i="23"/>
  <c r="BZ3930" i="23" s="1"/>
  <c r="CI3930" i="23" s="1"/>
  <c r="BW3928" i="23"/>
  <c r="BZ3928" i="23" s="1"/>
  <c r="BT3914" i="23"/>
  <c r="BT3905" i="23"/>
  <c r="BW3901" i="23"/>
  <c r="BZ3901" i="23" s="1"/>
  <c r="CI3901" i="23" s="1"/>
  <c r="BW3888" i="23"/>
  <c r="BZ3888" i="23" s="1"/>
  <c r="CI3888" i="23" s="1"/>
  <c r="BW3886" i="23"/>
  <c r="BZ3886" i="23" s="1"/>
  <c r="BT3857" i="23"/>
  <c r="BT3853" i="23"/>
  <c r="BW3846" i="23"/>
  <c r="BZ3846" i="23" s="1"/>
  <c r="CI3846" i="23" s="1"/>
  <c r="BT3835" i="23"/>
  <c r="BT3813" i="23"/>
  <c r="BT3808" i="23"/>
  <c r="BT3806" i="23"/>
  <c r="BT3803" i="23"/>
  <c r="BW3785" i="23"/>
  <c r="BZ3785" i="23" s="1"/>
  <c r="CI3785" i="23" s="1"/>
  <c r="BT3779" i="23"/>
  <c r="BW3776" i="23"/>
  <c r="BZ3776" i="23" s="1"/>
  <c r="BW3741" i="23"/>
  <c r="BZ3741" i="23" s="1"/>
  <c r="CI3741" i="23" s="1"/>
  <c r="BW3739" i="23"/>
  <c r="BZ3739" i="23" s="1"/>
  <c r="BW3700" i="23"/>
  <c r="BZ3700" i="23" s="1"/>
  <c r="CI3700" i="23" s="1"/>
  <c r="BX3693" i="23"/>
  <c r="BY3693" i="23" s="1"/>
  <c r="BW3690" i="23"/>
  <c r="BZ3690" i="23" s="1"/>
  <c r="BX3649" i="23"/>
  <c r="BY3649" i="23" s="1"/>
  <c r="BW3644" i="23"/>
  <c r="BZ3644" i="23" s="1"/>
  <c r="CI3644" i="23" s="1"/>
  <c r="BW3634" i="23"/>
  <c r="BZ3634" i="23" s="1"/>
  <c r="CI3634" i="23" s="1"/>
  <c r="BW3629" i="23"/>
  <c r="BZ3629" i="23" s="1"/>
  <c r="CI3629" i="23" s="1"/>
  <c r="CA3484" i="23"/>
  <c r="CC3484" i="23"/>
  <c r="CF3484" i="23"/>
  <c r="CF3422" i="23"/>
  <c r="BX3414" i="23"/>
  <c r="BY3414" i="23" s="1"/>
  <c r="BT3414" i="23"/>
  <c r="CD3410" i="23"/>
  <c r="CF3410" i="23"/>
  <c r="BX3249" i="23"/>
  <c r="BY3249" i="23" s="1"/>
  <c r="BT3249" i="23"/>
  <c r="BW4034" i="23"/>
  <c r="BZ4034" i="23" s="1"/>
  <c r="CI4034" i="23" s="1"/>
  <c r="BW4019" i="23"/>
  <c r="BZ4019" i="23" s="1"/>
  <c r="CI4019" i="23" s="1"/>
  <c r="BW3979" i="23"/>
  <c r="BZ3979" i="23" s="1"/>
  <c r="CI3979" i="23" s="1"/>
  <c r="BW3976" i="23"/>
  <c r="BZ3976" i="23" s="1"/>
  <c r="CI3976" i="23" s="1"/>
  <c r="CE3946" i="23"/>
  <c r="BT3901" i="23"/>
  <c r="BW3895" i="23"/>
  <c r="BZ3895" i="23" s="1"/>
  <c r="BW3811" i="23"/>
  <c r="BZ3811" i="23" s="1"/>
  <c r="CI3811" i="23" s="1"/>
  <c r="BT3785" i="23"/>
  <c r="BW3769" i="23"/>
  <c r="BZ3769" i="23" s="1"/>
  <c r="CI3769" i="23" s="1"/>
  <c r="BT3760" i="23"/>
  <c r="BT3755" i="23"/>
  <c r="BW3751" i="23"/>
  <c r="BZ3751" i="23" s="1"/>
  <c r="CI3751" i="23" s="1"/>
  <c r="BW3728" i="23"/>
  <c r="BZ3728" i="23" s="1"/>
  <c r="BW3674" i="23"/>
  <c r="BZ3674" i="23" s="1"/>
  <c r="BW3662" i="23"/>
  <c r="BZ3662" i="23" s="1"/>
  <c r="BT3659" i="23"/>
  <c r="BT3609" i="23"/>
  <c r="BX3609" i="23"/>
  <c r="BY3609" i="23" s="1"/>
  <c r="CA3532" i="23"/>
  <c r="CB3532" i="23"/>
  <c r="CD3532" i="23"/>
  <c r="CE3532" i="23"/>
  <c r="CJ3532" i="23" s="1"/>
  <c r="CF3532" i="23"/>
  <c r="CA3528" i="23"/>
  <c r="CF3528" i="23"/>
  <c r="CA3496" i="23"/>
  <c r="CE3496" i="23"/>
  <c r="CF3496" i="23"/>
  <c r="CB3496" i="23"/>
  <c r="CC3496" i="23"/>
  <c r="CA3448" i="23"/>
  <c r="CB3448" i="23"/>
  <c r="CD3448" i="23"/>
  <c r="CE3448" i="23"/>
  <c r="CJ3448" i="23" s="1"/>
  <c r="CF3448" i="23"/>
  <c r="CA3444" i="23"/>
  <c r="CF3444" i="23"/>
  <c r="BW3799" i="23"/>
  <c r="BZ3799" i="23" s="1"/>
  <c r="CI3799" i="23" s="1"/>
  <c r="BT3796" i="23"/>
  <c r="BX3781" i="23"/>
  <c r="BY3781" i="23" s="1"/>
  <c r="CC3761" i="23"/>
  <c r="CE3761" i="23"/>
  <c r="CJ3761" i="23" s="1"/>
  <c r="BX3752" i="23"/>
  <c r="BY3752" i="23" s="1"/>
  <c r="CB3603" i="23"/>
  <c r="CA3603" i="23"/>
  <c r="CC3603" i="23"/>
  <c r="CA3524" i="23"/>
  <c r="CB3524" i="23"/>
  <c r="CE3524" i="23"/>
  <c r="CJ3524" i="23" s="1"/>
  <c r="CA3440" i="23"/>
  <c r="CB3440" i="23"/>
  <c r="CE3440" i="23"/>
  <c r="CJ3440" i="23" s="1"/>
  <c r="CA3399" i="23"/>
  <c r="CB3399" i="23"/>
  <c r="CC3399" i="23"/>
  <c r="CD3399" i="23"/>
  <c r="CF3377" i="23"/>
  <c r="CB3377" i="23"/>
  <c r="CD3377" i="23"/>
  <c r="CC3304" i="23"/>
  <c r="CD3304" i="23"/>
  <c r="CA3290" i="23"/>
  <c r="CE3290" i="23"/>
  <c r="CF3290" i="23"/>
  <c r="BW4012" i="23"/>
  <c r="BZ4012" i="23" s="1"/>
  <c r="CI4012" i="23" s="1"/>
  <c r="BT4009" i="23"/>
  <c r="BW4005" i="23"/>
  <c r="BZ4005" i="23" s="1"/>
  <c r="CI4005" i="23" s="1"/>
  <c r="BW4003" i="23"/>
  <c r="BZ4003" i="23" s="1"/>
  <c r="BT3997" i="23"/>
  <c r="BT3984" i="23"/>
  <c r="BT3979" i="23"/>
  <c r="BT3976" i="23"/>
  <c r="BW3974" i="23"/>
  <c r="BZ3974" i="23" s="1"/>
  <c r="BW3968" i="23"/>
  <c r="BZ3968" i="23" s="1"/>
  <c r="CI3968" i="23" s="1"/>
  <c r="BT3965" i="23"/>
  <c r="BW3951" i="23"/>
  <c r="BZ3951" i="23" s="1"/>
  <c r="CI3951" i="23" s="1"/>
  <c r="BW3949" i="23"/>
  <c r="BZ3949" i="23" s="1"/>
  <c r="CI3949" i="23" s="1"/>
  <c r="BT3924" i="23"/>
  <c r="BW3915" i="23"/>
  <c r="BZ3915" i="23" s="1"/>
  <c r="BT3903" i="23"/>
  <c r="BT3899" i="23"/>
  <c r="BT3890" i="23"/>
  <c r="BW3882" i="23"/>
  <c r="BZ3882" i="23" s="1"/>
  <c r="CI3882" i="23" s="1"/>
  <c r="BW3842" i="23"/>
  <c r="BZ3842" i="23" s="1"/>
  <c r="BW3834" i="23"/>
  <c r="BZ3834" i="23" s="1"/>
  <c r="CI3834" i="23" s="1"/>
  <c r="BW3817" i="23"/>
  <c r="BZ3817" i="23" s="1"/>
  <c r="CI3817" i="23" s="1"/>
  <c r="BX3777" i="23"/>
  <c r="BY3777" i="23" s="1"/>
  <c r="BT3761" i="23"/>
  <c r="BW3752" i="23"/>
  <c r="BZ3752" i="23" s="1"/>
  <c r="CI3752" i="23" s="1"/>
  <c r="BT3742" i="23"/>
  <c r="CB3736" i="23"/>
  <c r="BW3722" i="23"/>
  <c r="BZ3722" i="23" s="1"/>
  <c r="BT3719" i="23"/>
  <c r="BW3710" i="23"/>
  <c r="BZ3710" i="23" s="1"/>
  <c r="BT3702" i="23"/>
  <c r="CC3691" i="23"/>
  <c r="CE3691" i="23"/>
  <c r="CJ3691" i="23" s="1"/>
  <c r="CF3682" i="23"/>
  <c r="BT3674" i="23"/>
  <c r="BT3662" i="23"/>
  <c r="BW3657" i="23"/>
  <c r="BZ3657" i="23" s="1"/>
  <c r="CI3657" i="23" s="1"/>
  <c r="BW3640" i="23"/>
  <c r="BZ3640" i="23" s="1"/>
  <c r="CI3640" i="23" s="1"/>
  <c r="CF3638" i="23"/>
  <c r="BT3627" i="23"/>
  <c r="CA3577" i="23"/>
  <c r="CC3577" i="23"/>
  <c r="CD3577" i="23"/>
  <c r="CE3577" i="23"/>
  <c r="CD3568" i="23"/>
  <c r="BW3564" i="23"/>
  <c r="BZ3564" i="23" s="1"/>
  <c r="CI3564" i="23" s="1"/>
  <c r="CA3560" i="23"/>
  <c r="CB3560" i="23"/>
  <c r="CE3560" i="23"/>
  <c r="CJ3560" i="23" s="1"/>
  <c r="CA3385" i="23"/>
  <c r="CB3385" i="23"/>
  <c r="BT3359" i="23"/>
  <c r="BX3359" i="23"/>
  <c r="BY3359" i="23" s="1"/>
  <c r="CF3980" i="23"/>
  <c r="BT3945" i="23"/>
  <c r="BW3936" i="23"/>
  <c r="BZ3936" i="23" s="1"/>
  <c r="CC3934" i="23"/>
  <c r="BT3922" i="23"/>
  <c r="BW3920" i="23"/>
  <c r="BZ3920" i="23" s="1"/>
  <c r="CI3920" i="23" s="1"/>
  <c r="BW3913" i="23"/>
  <c r="BZ3913" i="23" s="1"/>
  <c r="CI3913" i="23" s="1"/>
  <c r="BW3910" i="23"/>
  <c r="BZ3910" i="23" s="1"/>
  <c r="CI3910" i="23" s="1"/>
  <c r="BT3895" i="23"/>
  <c r="BW3891" i="23"/>
  <c r="BZ3891" i="23" s="1"/>
  <c r="CI3891" i="23" s="1"/>
  <c r="BW3884" i="23"/>
  <c r="BZ3884" i="23" s="1"/>
  <c r="CI3884" i="23" s="1"/>
  <c r="BT3880" i="23"/>
  <c r="BT3876" i="23"/>
  <c r="BW3867" i="23"/>
  <c r="BZ3867" i="23" s="1"/>
  <c r="BW3862" i="23"/>
  <c r="BZ3862" i="23" s="1"/>
  <c r="CI3862" i="23" s="1"/>
  <c r="BT3819" i="23"/>
  <c r="BT3731" i="23"/>
  <c r="BT3716" i="23"/>
  <c r="BT3696" i="23"/>
  <c r="BT3684" i="23"/>
  <c r="BX3660" i="23"/>
  <c r="BY3660" i="23" s="1"/>
  <c r="BT3660" i="23"/>
  <c r="BW3655" i="23"/>
  <c r="BZ3655" i="23" s="1"/>
  <c r="CI3655" i="23" s="1"/>
  <c r="CC3638" i="23"/>
  <c r="CE3628" i="23"/>
  <c r="CA3541" i="23"/>
  <c r="CC3541" i="23"/>
  <c r="CD3541" i="23"/>
  <c r="CE3541" i="23"/>
  <c r="CA3483" i="23"/>
  <c r="CB3483" i="23"/>
  <c r="CC3483" i="23"/>
  <c r="CD3483" i="23"/>
  <c r="CE3313" i="23"/>
  <c r="CC3313" i="23"/>
  <c r="CC3211" i="23"/>
  <c r="CF3211" i="23"/>
  <c r="CE3211" i="23"/>
  <c r="CJ3211" i="23" s="1"/>
  <c r="BW4013" i="23"/>
  <c r="BZ4013" i="23" s="1"/>
  <c r="CI4013" i="23" s="1"/>
  <c r="BW4008" i="23"/>
  <c r="BZ4008" i="23" s="1"/>
  <c r="CI4008" i="23" s="1"/>
  <c r="BT4003" i="23"/>
  <c r="BW3999" i="23"/>
  <c r="BZ3999" i="23" s="1"/>
  <c r="CI3999" i="23" s="1"/>
  <c r="BT3974" i="23"/>
  <c r="BT3951" i="23"/>
  <c r="BW3931" i="23"/>
  <c r="BZ3931" i="23" s="1"/>
  <c r="CI3931" i="23" s="1"/>
  <c r="BX3929" i="23"/>
  <c r="BY3929" i="23" s="1"/>
  <c r="BT3920" i="23"/>
  <c r="BT3862" i="23"/>
  <c r="BT3856" i="23"/>
  <c r="BW3847" i="23"/>
  <c r="BZ3847" i="23" s="1"/>
  <c r="CI3847" i="23" s="1"/>
  <c r="BT3842" i="23"/>
  <c r="BT3824" i="23"/>
  <c r="BT3799" i="23"/>
  <c r="BW3797" i="23"/>
  <c r="BZ3797" i="23" s="1"/>
  <c r="CI3797" i="23" s="1"/>
  <c r="BT3794" i="23"/>
  <c r="BW3790" i="23"/>
  <c r="BZ3790" i="23" s="1"/>
  <c r="CI3790" i="23" s="1"/>
  <c r="BW3786" i="23"/>
  <c r="BZ3786" i="23" s="1"/>
  <c r="BT3780" i="23"/>
  <c r="BW3759" i="23"/>
  <c r="BZ3759" i="23" s="1"/>
  <c r="CI3759" i="23" s="1"/>
  <c r="BT3756" i="23"/>
  <c r="BX3720" i="23"/>
  <c r="BY3720" i="23" s="1"/>
  <c r="BT3720" i="23"/>
  <c r="CA3519" i="23"/>
  <c r="CB3519" i="23"/>
  <c r="BT3492" i="23"/>
  <c r="BX3492" i="23"/>
  <c r="BY3492" i="23" s="1"/>
  <c r="CF3470" i="23"/>
  <c r="CD3470" i="23"/>
  <c r="CA3466" i="23"/>
  <c r="CA3435" i="23"/>
  <c r="CB3435" i="23"/>
  <c r="CC3435" i="23"/>
  <c r="CD3435" i="23"/>
  <c r="BT3401" i="23"/>
  <c r="BX3401" i="23"/>
  <c r="BY3401" i="23" s="1"/>
  <c r="CF3264" i="23"/>
  <c r="CD3264" i="23"/>
  <c r="CE3264" i="23"/>
  <c r="CJ3264" i="23" s="1"/>
  <c r="CA3256" i="23"/>
  <c r="BT3884" i="23"/>
  <c r="CE3760" i="23"/>
  <c r="CB3748" i="23"/>
  <c r="BX3623" i="23"/>
  <c r="BY3623" i="23" s="1"/>
  <c r="BT3623" i="23"/>
  <c r="BT3612" i="23"/>
  <c r="BX3612" i="23"/>
  <c r="BY3612" i="23" s="1"/>
  <c r="BX3585" i="23"/>
  <c r="BY3585" i="23" s="1"/>
  <c r="BT3585" i="23"/>
  <c r="BX3513" i="23"/>
  <c r="BY3513" i="23" s="1"/>
  <c r="BT3513" i="23"/>
  <c r="BX3472" i="23"/>
  <c r="BY3472" i="23" s="1"/>
  <c r="BT3472" i="23"/>
  <c r="CE3457" i="23"/>
  <c r="CE3405" i="23"/>
  <c r="CB3260" i="23"/>
  <c r="CA3260" i="23"/>
  <c r="CA3230" i="23"/>
  <c r="CB3230" i="23"/>
  <c r="BW3993" i="23"/>
  <c r="BZ3993" i="23" s="1"/>
  <c r="BW3988" i="23"/>
  <c r="BZ3988" i="23" s="1"/>
  <c r="CI3988" i="23" s="1"/>
  <c r="BT3985" i="23"/>
  <c r="BW3983" i="23"/>
  <c r="BZ3983" i="23" s="1"/>
  <c r="CI3983" i="23" s="1"/>
  <c r="BT3977" i="23"/>
  <c r="BT3925" i="23"/>
  <c r="BW3923" i="23"/>
  <c r="BZ3923" i="23" s="1"/>
  <c r="CI3923" i="23" s="1"/>
  <c r="BW3902" i="23"/>
  <c r="BZ3902" i="23" s="1"/>
  <c r="BW3898" i="23"/>
  <c r="BZ3898" i="23" s="1"/>
  <c r="BT3889" i="23"/>
  <c r="BX3868" i="23"/>
  <c r="BY3868" i="23" s="1"/>
  <c r="BT3850" i="23"/>
  <c r="BT3807" i="23"/>
  <c r="BW3792" i="23"/>
  <c r="BZ3792" i="23" s="1"/>
  <c r="BW3764" i="23"/>
  <c r="BZ3764" i="23" s="1"/>
  <c r="BT3759" i="23"/>
  <c r="BW3705" i="23"/>
  <c r="BZ3705" i="23" s="1"/>
  <c r="CI3705" i="23" s="1"/>
  <c r="BW3673" i="23"/>
  <c r="BZ3673" i="23" s="1"/>
  <c r="BW3670" i="23"/>
  <c r="BZ3670" i="23" s="1"/>
  <c r="CI3670" i="23" s="1"/>
  <c r="BW3665" i="23"/>
  <c r="BZ3665" i="23" s="1"/>
  <c r="CI3665" i="23" s="1"/>
  <c r="BT3655" i="23"/>
  <c r="BW3653" i="23"/>
  <c r="BZ3653" i="23" s="1"/>
  <c r="CI3653" i="23" s="1"/>
  <c r="BW3878" i="23"/>
  <c r="BZ3878" i="23" s="1"/>
  <c r="CI3878" i="23" s="1"/>
  <c r="BW3863" i="23"/>
  <c r="BZ3863" i="23" s="1"/>
  <c r="BW3858" i="23"/>
  <c r="BZ3858" i="23" s="1"/>
  <c r="CI3858" i="23" s="1"/>
  <c r="BW3857" i="23"/>
  <c r="BZ3857" i="23" s="1"/>
  <c r="CI3857" i="23" s="1"/>
  <c r="BW3848" i="23"/>
  <c r="BZ3848" i="23" s="1"/>
  <c r="BT3847" i="23"/>
  <c r="BW3843" i="23"/>
  <c r="BZ3843" i="23" s="1"/>
  <c r="CI3843" i="23" s="1"/>
  <c r="BW3823" i="23"/>
  <c r="BZ3823" i="23" s="1"/>
  <c r="CI3823" i="23" s="1"/>
  <c r="BT3820" i="23"/>
  <c r="BW3815" i="23"/>
  <c r="BZ3815" i="23" s="1"/>
  <c r="BW3805" i="23"/>
  <c r="BZ3805" i="23" s="1"/>
  <c r="CI3805" i="23" s="1"/>
  <c r="BT3804" i="23"/>
  <c r="BW3802" i="23"/>
  <c r="BZ3802" i="23" s="1"/>
  <c r="CI3802" i="23" s="1"/>
  <c r="BW3742" i="23"/>
  <c r="BZ3742" i="23" s="1"/>
  <c r="CI3742" i="23" s="1"/>
  <c r="BW3738" i="23"/>
  <c r="BZ3738" i="23" s="1"/>
  <c r="CI3738" i="23" s="1"/>
  <c r="BW3725" i="23"/>
  <c r="BZ3725" i="23" s="1"/>
  <c r="BW3723" i="23"/>
  <c r="BZ3723" i="23" s="1"/>
  <c r="CI3723" i="23" s="1"/>
  <c r="BT3711" i="23"/>
  <c r="BW3706" i="23"/>
  <c r="BZ3706" i="23" s="1"/>
  <c r="CI3706" i="23" s="1"/>
  <c r="BW3702" i="23"/>
  <c r="BZ3702" i="23" s="1"/>
  <c r="CI3702" i="23" s="1"/>
  <c r="BT3683" i="23"/>
  <c r="BT3671" i="23"/>
  <c r="BW3658" i="23"/>
  <c r="BZ3658" i="23" s="1"/>
  <c r="CI3658" i="23" s="1"/>
  <c r="BT3642" i="23"/>
  <c r="BT3632" i="23"/>
  <c r="BW3621" i="23"/>
  <c r="BZ3621" i="23" s="1"/>
  <c r="CI3621" i="23" s="1"/>
  <c r="BW3614" i="23"/>
  <c r="BZ3614" i="23" s="1"/>
  <c r="CI3614" i="23" s="1"/>
  <c r="BW3578" i="23"/>
  <c r="BZ3578" i="23" s="1"/>
  <c r="BW3566" i="23"/>
  <c r="BZ3566" i="23" s="1"/>
  <c r="CI3566" i="23" s="1"/>
  <c r="BW3563" i="23"/>
  <c r="BZ3563" i="23" s="1"/>
  <c r="CI3563" i="23" s="1"/>
  <c r="BW3561" i="23"/>
  <c r="BZ3561" i="23" s="1"/>
  <c r="CI3561" i="23" s="1"/>
  <c r="BW3542" i="23"/>
  <c r="BZ3542" i="23" s="1"/>
  <c r="BT3538" i="23"/>
  <c r="BT3505" i="23"/>
  <c r="BW3503" i="23"/>
  <c r="BZ3503" i="23" s="1"/>
  <c r="CI3503" i="23" s="1"/>
  <c r="BT3494" i="23"/>
  <c r="BT3490" i="23"/>
  <c r="BW3481" i="23"/>
  <c r="BZ3481" i="23" s="1"/>
  <c r="CI3481" i="23" s="1"/>
  <c r="BW3476" i="23"/>
  <c r="BZ3476" i="23" s="1"/>
  <c r="CI3476" i="23" s="1"/>
  <c r="BT3465" i="23"/>
  <c r="BX3461" i="23"/>
  <c r="BY3461" i="23" s="1"/>
  <c r="BW3455" i="23"/>
  <c r="BZ3455" i="23" s="1"/>
  <c r="CI3455" i="23" s="1"/>
  <c r="BW3446" i="23"/>
  <c r="BZ3446" i="23" s="1"/>
  <c r="CI3446" i="23" s="1"/>
  <c r="BW3395" i="23"/>
  <c r="BZ3395" i="23" s="1"/>
  <c r="CI3395" i="23" s="1"/>
  <c r="BW3391" i="23"/>
  <c r="BZ3391" i="23" s="1"/>
  <c r="CI3391" i="23" s="1"/>
  <c r="CE3360" i="23"/>
  <c r="CA3350" i="23"/>
  <c r="BW3347" i="23"/>
  <c r="BZ3347" i="23" s="1"/>
  <c r="CI3347" i="23" s="1"/>
  <c r="CE3335" i="23"/>
  <c r="BT3334" i="23"/>
  <c r="BW3332" i="23"/>
  <c r="BZ3332" i="23" s="1"/>
  <c r="CI3332" i="23" s="1"/>
  <c r="BT3320" i="23"/>
  <c r="BW3316" i="23"/>
  <c r="BZ3316" i="23" s="1"/>
  <c r="CI3316" i="23" s="1"/>
  <c r="BT3315" i="23"/>
  <c r="CB3308" i="23"/>
  <c r="BW3307" i="23"/>
  <c r="BZ3307" i="23" s="1"/>
  <c r="CI3307" i="23" s="1"/>
  <c r="BT3294" i="23"/>
  <c r="BT3292" i="23"/>
  <c r="BW3279" i="23"/>
  <c r="BZ3279" i="23" s="1"/>
  <c r="CI3279" i="23" s="1"/>
  <c r="BW3267" i="23"/>
  <c r="BZ3267" i="23" s="1"/>
  <c r="CI3267" i="23" s="1"/>
  <c r="BT3238" i="23"/>
  <c r="BW3228" i="23"/>
  <c r="BZ3228" i="23" s="1"/>
  <c r="CI3228" i="23" s="1"/>
  <c r="BW3214" i="23"/>
  <c r="BZ3214" i="23" s="1"/>
  <c r="CI3214" i="23" s="1"/>
  <c r="BW3212" i="23"/>
  <c r="BZ3212" i="23" s="1"/>
  <c r="CI3212" i="23" s="1"/>
  <c r="BT3211" i="23"/>
  <c r="BT3207" i="23"/>
  <c r="BW3202" i="23"/>
  <c r="BZ3202" i="23" s="1"/>
  <c r="CI3202" i="23" s="1"/>
  <c r="BT3200" i="23"/>
  <c r="BX3200" i="23"/>
  <c r="BY3200" i="23" s="1"/>
  <c r="BW3191" i="23"/>
  <c r="BZ3191" i="23" s="1"/>
  <c r="CI3191" i="23" s="1"/>
  <c r="BW3187" i="23"/>
  <c r="BZ3187" i="23" s="1"/>
  <c r="CI3187" i="23" s="1"/>
  <c r="CC3175" i="23"/>
  <c r="CE3175" i="23"/>
  <c r="CA3109" i="23"/>
  <c r="CD3085" i="23"/>
  <c r="CA3085" i="23"/>
  <c r="CA3049" i="23"/>
  <c r="CD3049" i="23"/>
  <c r="CF2905" i="23"/>
  <c r="BT3784" i="23"/>
  <c r="BW3763" i="23"/>
  <c r="BZ3763" i="23" s="1"/>
  <c r="CI3763" i="23" s="1"/>
  <c r="BT3725" i="23"/>
  <c r="BW3668" i="23"/>
  <c r="BZ3668" i="23" s="1"/>
  <c r="CI3668" i="23" s="1"/>
  <c r="BT3619" i="23"/>
  <c r="BW3610" i="23"/>
  <c r="BZ3610" i="23" s="1"/>
  <c r="CI3610" i="23" s="1"/>
  <c r="BX3473" i="23"/>
  <c r="BY3473" i="23" s="1"/>
  <c r="BX3466" i="23"/>
  <c r="BY3466" i="23" s="1"/>
  <c r="BX3441" i="23"/>
  <c r="BY3441" i="23" s="1"/>
  <c r="BX3437" i="23"/>
  <c r="BY3437" i="23" s="1"/>
  <c r="BW3420" i="23"/>
  <c r="BZ3420" i="23" s="1"/>
  <c r="CI3420" i="23" s="1"/>
  <c r="CC3372" i="23"/>
  <c r="CB3335" i="23"/>
  <c r="BX3327" i="23"/>
  <c r="BY3327" i="23" s="1"/>
  <c r="CA3308" i="23"/>
  <c r="BX3224" i="23"/>
  <c r="BY3224" i="23" s="1"/>
  <c r="CE3215" i="23"/>
  <c r="CJ3215" i="23" s="1"/>
  <c r="BT3128" i="23"/>
  <c r="BX3128" i="23"/>
  <c r="BY3128" i="23" s="1"/>
  <c r="BT3058" i="23"/>
  <c r="BX3058" i="23"/>
  <c r="BY3058" i="23" s="1"/>
  <c r="BT3571" i="23"/>
  <c r="BT3535" i="23"/>
  <c r="BW3525" i="23"/>
  <c r="BZ3525" i="23" s="1"/>
  <c r="CI3525" i="23" s="1"/>
  <c r="CF3489" i="23"/>
  <c r="BT3446" i="23"/>
  <c r="BW3441" i="23"/>
  <c r="BZ3441" i="23" s="1"/>
  <c r="CI3441" i="23" s="1"/>
  <c r="BW3437" i="23"/>
  <c r="BZ3437" i="23" s="1"/>
  <c r="CI3437" i="23" s="1"/>
  <c r="BT3415" i="23"/>
  <c r="CA3335" i="23"/>
  <c r="BT3281" i="23"/>
  <c r="BW3224" i="23"/>
  <c r="BZ3224" i="23" s="1"/>
  <c r="CI3224" i="23" s="1"/>
  <c r="BT2980" i="23"/>
  <c r="BX2980" i="23"/>
  <c r="BY2980" i="23" s="1"/>
  <c r="CC3489" i="23"/>
  <c r="BT3275" i="23"/>
  <c r="BT3245" i="23"/>
  <c r="BT3212" i="23"/>
  <c r="CF3206" i="23"/>
  <c r="BT3193" i="23"/>
  <c r="BT3185" i="23"/>
  <c r="BT3183" i="23"/>
  <c r="CD3157" i="23"/>
  <c r="CB3157" i="23"/>
  <c r="CC3157" i="23"/>
  <c r="BX3089" i="23"/>
  <c r="BY3089" i="23" s="1"/>
  <c r="BT3089" i="23"/>
  <c r="BX3010" i="23"/>
  <c r="BY3010" i="23" s="1"/>
  <c r="BT3010" i="23"/>
  <c r="CE2913" i="23"/>
  <c r="CJ2913" i="23" s="1"/>
  <c r="CC2913" i="23"/>
  <c r="BW3504" i="23"/>
  <c r="BZ3504" i="23" s="1"/>
  <c r="CI3504" i="23" s="1"/>
  <c r="BW3469" i="23"/>
  <c r="BZ3469" i="23" s="1"/>
  <c r="CI3469" i="23" s="1"/>
  <c r="BT3452" i="23"/>
  <c r="BW3450" i="23"/>
  <c r="BZ3450" i="23" s="1"/>
  <c r="CI3450" i="23" s="1"/>
  <c r="BT3443" i="23"/>
  <c r="BT3435" i="23"/>
  <c r="BW3409" i="23"/>
  <c r="BZ3409" i="23" s="1"/>
  <c r="CI3409" i="23" s="1"/>
  <c r="BT3405" i="23"/>
  <c r="BT3404" i="23"/>
  <c r="BW3397" i="23"/>
  <c r="BZ3397" i="23" s="1"/>
  <c r="CI3397" i="23" s="1"/>
  <c r="BW3394" i="23"/>
  <c r="BZ3394" i="23" s="1"/>
  <c r="CI3394" i="23" s="1"/>
  <c r="BT3376" i="23"/>
  <c r="BT3372" i="23"/>
  <c r="BW3354" i="23"/>
  <c r="BZ3354" i="23" s="1"/>
  <c r="CI3354" i="23" s="1"/>
  <c r="BW3271" i="23"/>
  <c r="BZ3271" i="23" s="1"/>
  <c r="CI3271" i="23" s="1"/>
  <c r="BT3261" i="23"/>
  <c r="BW3198" i="23"/>
  <c r="BZ3198" i="23" s="1"/>
  <c r="CI3198" i="23" s="1"/>
  <c r="BT3194" i="23"/>
  <c r="CF3086" i="23"/>
  <c r="CD3086" i="23"/>
  <c r="CA3061" i="23"/>
  <c r="CD3061" i="23"/>
  <c r="BX3025" i="23"/>
  <c r="BY3025" i="23" s="1"/>
  <c r="BT3025" i="23"/>
  <c r="CB2514" i="23"/>
  <c r="BW3317" i="23"/>
  <c r="BZ3317" i="23" s="1"/>
  <c r="CI3317" i="23" s="1"/>
  <c r="BW3291" i="23"/>
  <c r="BZ3291" i="23" s="1"/>
  <c r="CI3291" i="23" s="1"/>
  <c r="BT3277" i="23"/>
  <c r="BW3268" i="23"/>
  <c r="BZ3268" i="23" s="1"/>
  <c r="CI3268" i="23" s="1"/>
  <c r="BT3265" i="23"/>
  <c r="BW3257" i="23"/>
  <c r="BZ3257" i="23" s="1"/>
  <c r="CI3257" i="23" s="1"/>
  <c r="BW3222" i="23"/>
  <c r="BZ3222" i="23" s="1"/>
  <c r="CI3222" i="23" s="1"/>
  <c r="BT3219" i="23"/>
  <c r="BT3217" i="23"/>
  <c r="CA3206" i="23"/>
  <c r="CE3206" i="23"/>
  <c r="BX3151" i="23"/>
  <c r="BY3151" i="23" s="1"/>
  <c r="BT3151" i="23"/>
  <c r="CB3014" i="23"/>
  <c r="CA3014" i="23"/>
  <c r="CC3014" i="23"/>
  <c r="CA2531" i="23"/>
  <c r="BW3608" i="23"/>
  <c r="BZ3608" i="23" s="1"/>
  <c r="CI3608" i="23" s="1"/>
  <c r="BT3584" i="23"/>
  <c r="BT3581" i="23"/>
  <c r="BW3558" i="23"/>
  <c r="BZ3558" i="23" s="1"/>
  <c r="CI3558" i="23" s="1"/>
  <c r="BT3555" i="23"/>
  <c r="BT3512" i="23"/>
  <c r="BT3506" i="23"/>
  <c r="BW3498" i="23"/>
  <c r="BZ3498" i="23" s="1"/>
  <c r="CI3498" i="23" s="1"/>
  <c r="BW3482" i="23"/>
  <c r="BZ3482" i="23" s="1"/>
  <c r="CI3482" i="23" s="1"/>
  <c r="BT3477" i="23"/>
  <c r="BW3475" i="23"/>
  <c r="BZ3475" i="23" s="1"/>
  <c r="CI3475" i="23" s="1"/>
  <c r="BT3459" i="23"/>
  <c r="BW3456" i="23"/>
  <c r="BZ3456" i="23" s="1"/>
  <c r="CI3456" i="23" s="1"/>
  <c r="BT3431" i="23"/>
  <c r="BW3429" i="23"/>
  <c r="BZ3429" i="23" s="1"/>
  <c r="CI3429" i="23" s="1"/>
  <c r="BW3425" i="23"/>
  <c r="BZ3425" i="23" s="1"/>
  <c r="CI3425" i="23" s="1"/>
  <c r="BW3416" i="23"/>
  <c r="BZ3416" i="23" s="1"/>
  <c r="CI3416" i="23" s="1"/>
  <c r="BT3409" i="23"/>
  <c r="BW3387" i="23"/>
  <c r="BZ3387" i="23" s="1"/>
  <c r="CI3387" i="23" s="1"/>
  <c r="BT3375" i="23"/>
  <c r="BT3354" i="23"/>
  <c r="BT3343" i="23"/>
  <c r="BW3330" i="23"/>
  <c r="BZ3330" i="23" s="1"/>
  <c r="CI3330" i="23" s="1"/>
  <c r="BT3323" i="23"/>
  <c r="BT3314" i="23"/>
  <c r="BT3300" i="23"/>
  <c r="BW3282" i="23"/>
  <c r="BZ3282" i="23" s="1"/>
  <c r="CI3282" i="23" s="1"/>
  <c r="BW3280" i="23"/>
  <c r="BZ3280" i="23" s="1"/>
  <c r="CI3280" i="23" s="1"/>
  <c r="BT3273" i="23"/>
  <c r="BW3266" i="23"/>
  <c r="BZ3266" i="23" s="1"/>
  <c r="CI3266" i="23" s="1"/>
  <c r="BW3259" i="23"/>
  <c r="BZ3259" i="23" s="1"/>
  <c r="CI3259" i="23" s="1"/>
  <c r="BW3254" i="23"/>
  <c r="BZ3254" i="23" s="1"/>
  <c r="CI3254" i="23" s="1"/>
  <c r="BT3203" i="23"/>
  <c r="BT3198" i="23"/>
  <c r="BW3182" i="23"/>
  <c r="BZ3182" i="23" s="1"/>
  <c r="CI3182" i="23" s="1"/>
  <c r="CD3144" i="23"/>
  <c r="CE3144" i="23"/>
  <c r="CJ3144" i="23" s="1"/>
  <c r="CA3121" i="23"/>
  <c r="CD3121" i="23"/>
  <c r="CC3110" i="23"/>
  <c r="CB3110" i="23"/>
  <c r="CE3009" i="23"/>
  <c r="CJ3009" i="23" s="1"/>
  <c r="CD3009" i="23"/>
  <c r="CA3009" i="23"/>
  <c r="CB3009" i="23"/>
  <c r="CC3009" i="23"/>
  <c r="BT3620" i="23"/>
  <c r="BW3611" i="23"/>
  <c r="BZ3611" i="23" s="1"/>
  <c r="CI3611" i="23" s="1"/>
  <c r="BW3601" i="23"/>
  <c r="BZ3601" i="23" s="1"/>
  <c r="CI3601" i="23" s="1"/>
  <c r="BW3596" i="23"/>
  <c r="BZ3596" i="23" s="1"/>
  <c r="BW3592" i="23"/>
  <c r="BZ3592" i="23" s="1"/>
  <c r="BW3572" i="23"/>
  <c r="BZ3572" i="23" s="1"/>
  <c r="CI3572" i="23" s="1"/>
  <c r="BW3570" i="23"/>
  <c r="BZ3570" i="23" s="1"/>
  <c r="CI3570" i="23" s="1"/>
  <c r="BW3565" i="23"/>
  <c r="BZ3565" i="23" s="1"/>
  <c r="BW3546" i="23"/>
  <c r="BZ3546" i="23" s="1"/>
  <c r="CI3546" i="23" s="1"/>
  <c r="BT3543" i="23"/>
  <c r="BW3536" i="23"/>
  <c r="BZ3536" i="23" s="1"/>
  <c r="CI3536" i="23" s="1"/>
  <c r="BW3534" i="23"/>
  <c r="BZ3534" i="23" s="1"/>
  <c r="CI3534" i="23" s="1"/>
  <c r="BT3495" i="23"/>
  <c r="BW3486" i="23"/>
  <c r="BZ3486" i="23" s="1"/>
  <c r="CI3486" i="23" s="1"/>
  <c r="BW3434" i="23"/>
  <c r="BZ3434" i="23" s="1"/>
  <c r="CI3434" i="23" s="1"/>
  <c r="BW3421" i="23"/>
  <c r="BZ3421" i="23" s="1"/>
  <c r="CI3421" i="23" s="1"/>
  <c r="BW3392" i="23"/>
  <c r="BZ3392" i="23" s="1"/>
  <c r="CI3392" i="23" s="1"/>
  <c r="BW3366" i="23"/>
  <c r="BZ3366" i="23" s="1"/>
  <c r="CI3366" i="23" s="1"/>
  <c r="BT3339" i="23"/>
  <c r="BW3336" i="23"/>
  <c r="BZ3336" i="23" s="1"/>
  <c r="BT3333" i="23"/>
  <c r="BT3321" i="23"/>
  <c r="BT3313" i="23"/>
  <c r="BT3311" i="23"/>
  <c r="BW3298" i="23"/>
  <c r="BZ3298" i="23" s="1"/>
  <c r="CI3298" i="23" s="1"/>
  <c r="BT3295" i="23"/>
  <c r="BT3291" i="23"/>
  <c r="BT3268" i="23"/>
  <c r="BW3244" i="23"/>
  <c r="BZ3244" i="23" s="1"/>
  <c r="CI3244" i="23" s="1"/>
  <c r="CE3242" i="23"/>
  <c r="BT3222" i="23"/>
  <c r="BW3186" i="23"/>
  <c r="BZ3186" i="23" s="1"/>
  <c r="BW3184" i="23"/>
  <c r="BZ3184" i="23" s="1"/>
  <c r="CI3184" i="23" s="1"/>
  <c r="BT3142" i="23"/>
  <c r="BX3142" i="23"/>
  <c r="BY3142" i="23" s="1"/>
  <c r="CD3073" i="23"/>
  <c r="BX3048" i="23"/>
  <c r="BY3048" i="23" s="1"/>
  <c r="BT3048" i="23"/>
  <c r="CA2581" i="23"/>
  <c r="BT3625" i="23"/>
  <c r="BT3622" i="23"/>
  <c r="BW3618" i="23"/>
  <c r="BZ3618" i="23" s="1"/>
  <c r="CI3618" i="23" s="1"/>
  <c r="BT3617" i="23"/>
  <c r="BT3611" i="23"/>
  <c r="BT3601" i="23"/>
  <c r="BT3579" i="23"/>
  <c r="BT3565" i="23"/>
  <c r="BT3558" i="23"/>
  <c r="BT3549" i="23"/>
  <c r="BW3526" i="23"/>
  <c r="BZ3526" i="23" s="1"/>
  <c r="CI3526" i="23" s="1"/>
  <c r="BW3522" i="23"/>
  <c r="BZ3522" i="23" s="1"/>
  <c r="CI3522" i="23" s="1"/>
  <c r="BT3519" i="23"/>
  <c r="BT3507" i="23"/>
  <c r="BW3493" i="23"/>
  <c r="BZ3493" i="23" s="1"/>
  <c r="CI3493" i="23" s="1"/>
  <c r="BW3488" i="23"/>
  <c r="BZ3488" i="23" s="1"/>
  <c r="CI3488" i="23" s="1"/>
  <c r="BT3486" i="23"/>
  <c r="BW3474" i="23"/>
  <c r="BZ3474" i="23" s="1"/>
  <c r="CI3474" i="23" s="1"/>
  <c r="BW3472" i="23"/>
  <c r="BZ3472" i="23" s="1"/>
  <c r="CI3472" i="23" s="1"/>
  <c r="BT3471" i="23"/>
  <c r="BW3442" i="23"/>
  <c r="BZ3442" i="23" s="1"/>
  <c r="CI3442" i="23" s="1"/>
  <c r="BW3438" i="23"/>
  <c r="BZ3438" i="23" s="1"/>
  <c r="CI3438" i="23" s="1"/>
  <c r="BT3422" i="23"/>
  <c r="BT3416" i="23"/>
  <c r="BW3403" i="23"/>
  <c r="BZ3403" i="23" s="1"/>
  <c r="CI3403" i="23" s="1"/>
  <c r="BW3401" i="23"/>
  <c r="BZ3401" i="23" s="1"/>
  <c r="CI3401" i="23" s="1"/>
  <c r="BT3398" i="23"/>
  <c r="BT3392" i="23"/>
  <c r="BT3384" i="23"/>
  <c r="BW3373" i="23"/>
  <c r="BZ3373" i="23" s="1"/>
  <c r="CI3373" i="23" s="1"/>
  <c r="BT3363" i="23"/>
  <c r="BW3352" i="23"/>
  <c r="BZ3352" i="23" s="1"/>
  <c r="CI3352" i="23" s="1"/>
  <c r="BT3348" i="23"/>
  <c r="BW3346" i="23"/>
  <c r="BZ3346" i="23" s="1"/>
  <c r="CI3346" i="23" s="1"/>
  <c r="BW3331" i="23"/>
  <c r="BZ3331" i="23" s="1"/>
  <c r="CI3331" i="23" s="1"/>
  <c r="BW3303" i="23"/>
  <c r="BZ3303" i="23" s="1"/>
  <c r="CI3303" i="23" s="1"/>
  <c r="BW3288" i="23"/>
  <c r="BZ3288" i="23" s="1"/>
  <c r="CI3288" i="23" s="1"/>
  <c r="BT3285" i="23"/>
  <c r="BT3282" i="23"/>
  <c r="BT3280" i="23"/>
  <c r="BT3278" i="23"/>
  <c r="BW3276" i="23"/>
  <c r="BZ3276" i="23" s="1"/>
  <c r="CI3276" i="23" s="1"/>
  <c r="BW3269" i="23"/>
  <c r="BZ3269" i="23" s="1"/>
  <c r="CI3269" i="23" s="1"/>
  <c r="BW3262" i="23"/>
  <c r="BZ3262" i="23" s="1"/>
  <c r="CI3262" i="23" s="1"/>
  <c r="BT3259" i="23"/>
  <c r="BT3254" i="23"/>
  <c r="BW3251" i="23"/>
  <c r="BZ3251" i="23" s="1"/>
  <c r="CI3251" i="23" s="1"/>
  <c r="BT3244" i="23"/>
  <c r="CD3242" i="23"/>
  <c r="BW3234" i="23"/>
  <c r="BZ3234" i="23" s="1"/>
  <c r="CI3234" i="23" s="1"/>
  <c r="BW3209" i="23"/>
  <c r="BZ3209" i="23" s="1"/>
  <c r="CI3209" i="23" s="1"/>
  <c r="BT3201" i="23"/>
  <c r="BT3182" i="23"/>
  <c r="CB3152" i="23"/>
  <c r="CA2901" i="23"/>
  <c r="CD2901" i="23"/>
  <c r="CB2901" i="23"/>
  <c r="CC2901" i="23"/>
  <c r="CD3162" i="23"/>
  <c r="CA3162" i="23"/>
  <c r="CB3162" i="23"/>
  <c r="CC3162" i="23"/>
  <c r="CE3162" i="23"/>
  <c r="CJ3162" i="23" s="1"/>
  <c r="BX3146" i="23"/>
  <c r="BY3146" i="23" s="1"/>
  <c r="BT3146" i="23"/>
  <c r="CA3097" i="23"/>
  <c r="CD3097" i="23"/>
  <c r="CA3037" i="23"/>
  <c r="CD3037" i="23"/>
  <c r="BT2653" i="23"/>
  <c r="BX2653" i="23"/>
  <c r="BY2653" i="23" s="1"/>
  <c r="BW3713" i="23"/>
  <c r="BZ3713" i="23" s="1"/>
  <c r="BW3711" i="23"/>
  <c r="BZ3711" i="23" s="1"/>
  <c r="CI3711" i="23" s="1"/>
  <c r="BW3679" i="23"/>
  <c r="BZ3679" i="23" s="1"/>
  <c r="CI3679" i="23" s="1"/>
  <c r="BT3667" i="23"/>
  <c r="BT3665" i="23"/>
  <c r="BW3642" i="23"/>
  <c r="BZ3642" i="23" s="1"/>
  <c r="BW3633" i="23"/>
  <c r="BZ3633" i="23" s="1"/>
  <c r="CI3633" i="23" s="1"/>
  <c r="BW3607" i="23"/>
  <c r="BZ3607" i="23" s="1"/>
  <c r="CI3607" i="23" s="1"/>
  <c r="BT3604" i="23"/>
  <c r="BT3594" i="23"/>
  <c r="BW3574" i="23"/>
  <c r="BZ3574" i="23" s="1"/>
  <c r="CI3574" i="23" s="1"/>
  <c r="BW3538" i="23"/>
  <c r="BZ3538" i="23" s="1"/>
  <c r="CI3538" i="23" s="1"/>
  <c r="BT3537" i="23"/>
  <c r="BT3531" i="23"/>
  <c r="BT3522" i="23"/>
  <c r="BW3508" i="23"/>
  <c r="BZ3508" i="23" s="1"/>
  <c r="CI3508" i="23" s="1"/>
  <c r="BW3505" i="23"/>
  <c r="BZ3505" i="23" s="1"/>
  <c r="BT3488" i="23"/>
  <c r="BW3478" i="23"/>
  <c r="BZ3478" i="23" s="1"/>
  <c r="CI3478" i="23" s="1"/>
  <c r="BT3474" i="23"/>
  <c r="BW3468" i="23"/>
  <c r="BZ3468" i="23" s="1"/>
  <c r="CI3468" i="23" s="1"/>
  <c r="BW3465" i="23"/>
  <c r="BZ3465" i="23" s="1"/>
  <c r="CI3465" i="23" s="1"/>
  <c r="BT3463" i="23"/>
  <c r="BT3447" i="23"/>
  <c r="BX3415" i="23"/>
  <c r="BY3415" i="23" s="1"/>
  <c r="BT3411" i="23"/>
  <c r="BW3380" i="23"/>
  <c r="BZ3380" i="23" s="1"/>
  <c r="CI3380" i="23" s="1"/>
  <c r="BT3379" i="23"/>
  <c r="BW3371" i="23"/>
  <c r="BZ3371" i="23" s="1"/>
  <c r="CI3371" i="23" s="1"/>
  <c r="CE3362" i="23"/>
  <c r="CJ3362" i="23" s="1"/>
  <c r="BW3355" i="23"/>
  <c r="BZ3355" i="23" s="1"/>
  <c r="CI3355" i="23" s="1"/>
  <c r="BT3352" i="23"/>
  <c r="BW3342" i="23"/>
  <c r="BZ3342" i="23" s="1"/>
  <c r="CI3342" i="23" s="1"/>
  <c r="BW3338" i="23"/>
  <c r="BZ3338" i="23" s="1"/>
  <c r="BW3326" i="23"/>
  <c r="BZ3326" i="23" s="1"/>
  <c r="BW3320" i="23"/>
  <c r="BZ3320" i="23" s="1"/>
  <c r="BW3315" i="23"/>
  <c r="BZ3315" i="23" s="1"/>
  <c r="CI3315" i="23" s="1"/>
  <c r="BT3303" i="23"/>
  <c r="BT3296" i="23"/>
  <c r="BW3294" i="23"/>
  <c r="BZ3294" i="23" s="1"/>
  <c r="CI3294" i="23" s="1"/>
  <c r="BW3292" i="23"/>
  <c r="BZ3292" i="23" s="1"/>
  <c r="CI3292" i="23" s="1"/>
  <c r="BT3288" i="23"/>
  <c r="BT3276" i="23"/>
  <c r="BW3272" i="23"/>
  <c r="BZ3272" i="23" s="1"/>
  <c r="CI3272" i="23" s="1"/>
  <c r="BT3251" i="23"/>
  <c r="BT3218" i="23"/>
  <c r="BW3207" i="23"/>
  <c r="BZ3207" i="23" s="1"/>
  <c r="CI3207" i="23" s="1"/>
  <c r="BT2992" i="23"/>
  <c r="BX2992" i="23"/>
  <c r="BY2992" i="23" s="1"/>
  <c r="CC2970" i="23"/>
  <c r="CE2937" i="23"/>
  <c r="CA2937" i="23"/>
  <c r="CC2937" i="23"/>
  <c r="CD2937" i="23"/>
  <c r="BW3239" i="23"/>
  <c r="BZ3239" i="23" s="1"/>
  <c r="CI3239" i="23" s="1"/>
  <c r="BW3237" i="23"/>
  <c r="BZ3237" i="23" s="1"/>
  <c r="CI3237" i="23" s="1"/>
  <c r="BW3232" i="23"/>
  <c r="BZ3232" i="23" s="1"/>
  <c r="CI3232" i="23" s="1"/>
  <c r="BW3223" i="23"/>
  <c r="BZ3223" i="23" s="1"/>
  <c r="CI3223" i="23" s="1"/>
  <c r="BW3210" i="23"/>
  <c r="BZ3210" i="23" s="1"/>
  <c r="CI3210" i="23" s="1"/>
  <c r="BW3208" i="23"/>
  <c r="BZ3208" i="23" s="1"/>
  <c r="CI3208" i="23" s="1"/>
  <c r="BW3204" i="23"/>
  <c r="BZ3204" i="23" s="1"/>
  <c r="CI3204" i="23" s="1"/>
  <c r="BW3195" i="23"/>
  <c r="BZ3195" i="23" s="1"/>
  <c r="CI3195" i="23" s="1"/>
  <c r="BW3192" i="23"/>
  <c r="BZ3192" i="23" s="1"/>
  <c r="CI3192" i="23" s="1"/>
  <c r="BT3180" i="23"/>
  <c r="BW3165" i="23"/>
  <c r="BZ3165" i="23" s="1"/>
  <c r="CI3165" i="23" s="1"/>
  <c r="BX3163" i="23"/>
  <c r="BY3163" i="23" s="1"/>
  <c r="BT3156" i="23"/>
  <c r="BT3140" i="23"/>
  <c r="BT3139" i="23"/>
  <c r="BW3137" i="23"/>
  <c r="BZ3137" i="23" s="1"/>
  <c r="CI3137" i="23" s="1"/>
  <c r="BW3135" i="23"/>
  <c r="BZ3135" i="23" s="1"/>
  <c r="CI3135" i="23" s="1"/>
  <c r="BT3131" i="23"/>
  <c r="BW3095" i="23"/>
  <c r="BZ3095" i="23" s="1"/>
  <c r="CI3095" i="23" s="1"/>
  <c r="BX3034" i="23"/>
  <c r="BY3034" i="23" s="1"/>
  <c r="BT3031" i="23"/>
  <c r="CE3022" i="23"/>
  <c r="BW3015" i="23"/>
  <c r="BZ3015" i="23" s="1"/>
  <c r="CI3015" i="23" s="1"/>
  <c r="BT3005" i="23"/>
  <c r="BW3001" i="23"/>
  <c r="BZ3001" i="23" s="1"/>
  <c r="CI3001" i="23" s="1"/>
  <c r="BX2999" i="23"/>
  <c r="BY2999" i="23" s="1"/>
  <c r="CA2950" i="23"/>
  <c r="CE2950" i="23"/>
  <c r="CJ2950" i="23" s="1"/>
  <c r="BT2939" i="23"/>
  <c r="BT2903" i="23"/>
  <c r="CA2805" i="23"/>
  <c r="CD2805" i="23"/>
  <c r="CA2624" i="23"/>
  <c r="CF2624" i="23"/>
  <c r="CE2624" i="23"/>
  <c r="CJ2624" i="23" s="1"/>
  <c r="CB2529" i="23"/>
  <c r="CA2529" i="23"/>
  <c r="CC2529" i="23"/>
  <c r="CD2529" i="23"/>
  <c r="CE2529" i="23"/>
  <c r="CJ2529" i="23" s="1"/>
  <c r="CA2527" i="23"/>
  <c r="CF2527" i="23"/>
  <c r="CF2475" i="23"/>
  <c r="CD2475" i="23"/>
  <c r="CA2475" i="23"/>
  <c r="CB2475" i="23"/>
  <c r="CC2475" i="23"/>
  <c r="CE2475" i="23"/>
  <c r="CJ2475" i="23" s="1"/>
  <c r="CC2986" i="23"/>
  <c r="CF2935" i="23"/>
  <c r="CF2803" i="23"/>
  <c r="CC2803" i="23"/>
  <c r="CA2803" i="23"/>
  <c r="CB2803" i="23"/>
  <c r="CE2803" i="23"/>
  <c r="CJ2803" i="23" s="1"/>
  <c r="BX2753" i="23"/>
  <c r="BY2753" i="23" s="1"/>
  <c r="BT2753" i="23"/>
  <c r="BX2729" i="23"/>
  <c r="BY2729" i="23" s="1"/>
  <c r="BT2729" i="23"/>
  <c r="CC2695" i="23"/>
  <c r="BW3245" i="23"/>
  <c r="BZ3245" i="23" s="1"/>
  <c r="CI3245" i="23" s="1"/>
  <c r="BT3242" i="23"/>
  <c r="BT3237" i="23"/>
  <c r="BT3232" i="23"/>
  <c r="BT3225" i="23"/>
  <c r="BT3210" i="23"/>
  <c r="BT3208" i="23"/>
  <c r="BT3204" i="23"/>
  <c r="BT3195" i="23"/>
  <c r="BT3192" i="23"/>
  <c r="BW3188" i="23"/>
  <c r="BZ3188" i="23" s="1"/>
  <c r="CI3188" i="23" s="1"/>
  <c r="BW3183" i="23"/>
  <c r="BZ3183" i="23" s="1"/>
  <c r="CI3183" i="23" s="1"/>
  <c r="BW3178" i="23"/>
  <c r="BZ3178" i="23" s="1"/>
  <c r="CI3178" i="23" s="1"/>
  <c r="BW3176" i="23"/>
  <c r="BZ3176" i="23" s="1"/>
  <c r="CI3176" i="23" s="1"/>
  <c r="BT3165" i="23"/>
  <c r="BW3163" i="23"/>
  <c r="BZ3163" i="23" s="1"/>
  <c r="CI3163" i="23" s="1"/>
  <c r="BW3160" i="23"/>
  <c r="BZ3160" i="23" s="1"/>
  <c r="CI3160" i="23" s="1"/>
  <c r="BT3135" i="23"/>
  <c r="BW3124" i="23"/>
  <c r="BZ3124" i="23" s="1"/>
  <c r="CI3124" i="23" s="1"/>
  <c r="BW3102" i="23"/>
  <c r="BZ3102" i="23" s="1"/>
  <c r="CF3098" i="23"/>
  <c r="BW3083" i="23"/>
  <c r="BZ3083" i="23" s="1"/>
  <c r="BW3081" i="23"/>
  <c r="BZ3081" i="23" s="1"/>
  <c r="BW3079" i="23"/>
  <c r="BZ3079" i="23" s="1"/>
  <c r="BT3077" i="23"/>
  <c r="BW3053" i="23"/>
  <c r="BZ3053" i="23" s="1"/>
  <c r="CI3053" i="23" s="1"/>
  <c r="BW3041" i="23"/>
  <c r="BZ3041" i="23" s="1"/>
  <c r="CI3041" i="23" s="1"/>
  <c r="BW3034" i="23"/>
  <c r="BZ3034" i="23" s="1"/>
  <c r="CI3034" i="23" s="1"/>
  <c r="BT3007" i="23"/>
  <c r="BT3001" i="23"/>
  <c r="BW2999" i="23"/>
  <c r="BZ2999" i="23" s="1"/>
  <c r="BW2972" i="23"/>
  <c r="BZ2972" i="23" s="1"/>
  <c r="CI2972" i="23" s="1"/>
  <c r="BT2969" i="23"/>
  <c r="BT2950" i="23"/>
  <c r="BW2948" i="23"/>
  <c r="BZ2948" i="23" s="1"/>
  <c r="CI2948" i="23" s="1"/>
  <c r="BW2927" i="23"/>
  <c r="BZ2927" i="23" s="1"/>
  <c r="CI2927" i="23" s="1"/>
  <c r="BW2917" i="23"/>
  <c r="BZ2917" i="23" s="1"/>
  <c r="CI2917" i="23" s="1"/>
  <c r="BW2915" i="23"/>
  <c r="BZ2915" i="23" s="1"/>
  <c r="CI2915" i="23" s="1"/>
  <c r="BT2905" i="23"/>
  <c r="BT2899" i="23"/>
  <c r="CC2827" i="23"/>
  <c r="CB2652" i="23"/>
  <c r="CA2652" i="23"/>
  <c r="CE2652" i="23"/>
  <c r="CJ2652" i="23" s="1"/>
  <c r="CB2473" i="23"/>
  <c r="CE2473" i="23"/>
  <c r="CA2473" i="23"/>
  <c r="CC2473" i="23"/>
  <c r="BT3160" i="23"/>
  <c r="CE3098" i="23"/>
  <c r="BT3070" i="23"/>
  <c r="BT3068" i="23"/>
  <c r="BX3068" i="23"/>
  <c r="BY3068" i="23" s="1"/>
  <c r="BX3053" i="23"/>
  <c r="BY3053" i="23" s="1"/>
  <c r="BT3053" i="23"/>
  <c r="BT3041" i="23"/>
  <c r="BT2972" i="23"/>
  <c r="CE2925" i="23"/>
  <c r="CF2925" i="23"/>
  <c r="CA2894" i="23"/>
  <c r="CC2894" i="23"/>
  <c r="BX2755" i="23"/>
  <c r="BY2755" i="23" s="1"/>
  <c r="BT2755" i="23"/>
  <c r="BX2657" i="23"/>
  <c r="BY2657" i="23" s="1"/>
  <c r="BT2657" i="23"/>
  <c r="CF2541" i="23"/>
  <c r="CA2541" i="23"/>
  <c r="CB2541" i="23"/>
  <c r="CC2541" i="23"/>
  <c r="CB2505" i="23"/>
  <c r="CC2505" i="23"/>
  <c r="BX2503" i="23"/>
  <c r="BY2503" i="23" s="1"/>
  <c r="BT2503" i="23"/>
  <c r="BX3059" i="23"/>
  <c r="BY3059" i="23" s="1"/>
  <c r="BT3059" i="23"/>
  <c r="CA2875" i="23"/>
  <c r="CB2875" i="23"/>
  <c r="CC2875" i="23"/>
  <c r="CE2875" i="23"/>
  <c r="CF2875" i="23"/>
  <c r="CA2848" i="23"/>
  <c r="CB2848" i="23"/>
  <c r="CC2848" i="23"/>
  <c r="CF2811" i="23"/>
  <c r="CC2811" i="23"/>
  <c r="CD2811" i="23"/>
  <c r="CD2796" i="23"/>
  <c r="BT3188" i="23"/>
  <c r="BT3181" i="23"/>
  <c r="BT3175" i="23"/>
  <c r="BX3164" i="23"/>
  <c r="BY3164" i="23" s="1"/>
  <c r="BW3136" i="23"/>
  <c r="BZ3136" i="23" s="1"/>
  <c r="CI3136" i="23" s="1"/>
  <c r="BT3104" i="23"/>
  <c r="BW3028" i="23"/>
  <c r="BZ3028" i="23" s="1"/>
  <c r="CI3028" i="23" s="1"/>
  <c r="BT3011" i="23"/>
  <c r="BW3006" i="23"/>
  <c r="BZ3006" i="23" s="1"/>
  <c r="CI3006" i="23" s="1"/>
  <c r="BW2984" i="23"/>
  <c r="BZ2984" i="23" s="1"/>
  <c r="CC2980" i="23"/>
  <c r="BT2979" i="23"/>
  <c r="BT2974" i="23"/>
  <c r="BW2968" i="23"/>
  <c r="BZ2968" i="23" s="1"/>
  <c r="CI2968" i="23" s="1"/>
  <c r="BW2966" i="23"/>
  <c r="BZ2966" i="23" s="1"/>
  <c r="CI2966" i="23" s="1"/>
  <c r="BT2933" i="23"/>
  <c r="CD2930" i="23"/>
  <c r="CB2920" i="23"/>
  <c r="CA2902" i="23"/>
  <c r="CF2902" i="23"/>
  <c r="BW2690" i="23"/>
  <c r="BZ2690" i="23" s="1"/>
  <c r="CI2690" i="23" s="1"/>
  <c r="BW2668" i="23"/>
  <c r="BZ2668" i="23" s="1"/>
  <c r="CI2668" i="23" s="1"/>
  <c r="CF2553" i="23"/>
  <c r="CA2553" i="23"/>
  <c r="CB2553" i="23"/>
  <c r="CC2553" i="23"/>
  <c r="CD2553" i="23"/>
  <c r="CC2468" i="23"/>
  <c r="CB2468" i="23"/>
  <c r="CD2468" i="23"/>
  <c r="CC2457" i="23"/>
  <c r="CD2457" i="23"/>
  <c r="CA2418" i="23"/>
  <c r="CE2342" i="23"/>
  <c r="CJ2342" i="23" s="1"/>
  <c r="BT3147" i="23"/>
  <c r="BT3133" i="23"/>
  <c r="BT3126" i="23"/>
  <c r="CB2960" i="23"/>
  <c r="CF2960" i="23"/>
  <c r="CA2960" i="23"/>
  <c r="CD2781" i="23"/>
  <c r="CB2606" i="23"/>
  <c r="CA2606" i="23"/>
  <c r="CC2606" i="23"/>
  <c r="CB2485" i="23"/>
  <c r="CF2429" i="23"/>
  <c r="BT3169" i="23"/>
  <c r="BT3145" i="23"/>
  <c r="BW3138" i="23"/>
  <c r="BZ3138" i="23" s="1"/>
  <c r="CI3138" i="23" s="1"/>
  <c r="BW3101" i="23"/>
  <c r="BZ3101" i="23" s="1"/>
  <c r="CI3101" i="23" s="1"/>
  <c r="CB3076" i="23"/>
  <c r="CD3076" i="23"/>
  <c r="BW3052" i="23"/>
  <c r="BZ3052" i="23" s="1"/>
  <c r="CI3052" i="23" s="1"/>
  <c r="BT3049" i="23"/>
  <c r="BW3020" i="23"/>
  <c r="BZ3020" i="23" s="1"/>
  <c r="CB2987" i="23"/>
  <c r="CA2987" i="23"/>
  <c r="BT2984" i="23"/>
  <c r="CA2806" i="23"/>
  <c r="CC2806" i="23"/>
  <c r="CD2806" i="23"/>
  <c r="CA2732" i="23"/>
  <c r="CB2732" i="23"/>
  <c r="CD2732" i="23"/>
  <c r="CE2732" i="23"/>
  <c r="CJ2732" i="23" s="1"/>
  <c r="BX2532" i="23"/>
  <c r="BY2532" i="23" s="1"/>
  <c r="BT2532" i="23"/>
  <c r="CA2373" i="23"/>
  <c r="CB2373" i="23"/>
  <c r="CF2373" i="23"/>
  <c r="BW3179" i="23"/>
  <c r="BZ3179" i="23" s="1"/>
  <c r="CI3179" i="23" s="1"/>
  <c r="BW3174" i="23"/>
  <c r="BZ3174" i="23" s="1"/>
  <c r="CI3174" i="23" s="1"/>
  <c r="BW3172" i="23"/>
  <c r="BZ3172" i="23" s="1"/>
  <c r="CI3172" i="23" s="1"/>
  <c r="BW3161" i="23"/>
  <c r="BZ3161" i="23" s="1"/>
  <c r="CI3161" i="23" s="1"/>
  <c r="BT3134" i="23"/>
  <c r="BW3127" i="23"/>
  <c r="BZ3127" i="23" s="1"/>
  <c r="CI3127" i="23" s="1"/>
  <c r="BW3112" i="23"/>
  <c r="BZ3112" i="23" s="1"/>
  <c r="BW3107" i="23"/>
  <c r="BZ3107" i="23" s="1"/>
  <c r="BX3065" i="23"/>
  <c r="BY3065" i="23" s="1"/>
  <c r="BT3065" i="23"/>
  <c r="BT3020" i="23"/>
  <c r="BT2989" i="23"/>
  <c r="BT2955" i="23"/>
  <c r="BT2951" i="23"/>
  <c r="BW2936" i="23"/>
  <c r="BZ2936" i="23" s="1"/>
  <c r="CI2936" i="23" s="1"/>
  <c r="BW2932" i="23"/>
  <c r="BZ2932" i="23" s="1"/>
  <c r="CI2932" i="23" s="1"/>
  <c r="BW2922" i="23"/>
  <c r="BZ2922" i="23" s="1"/>
  <c r="CI2922" i="23" s="1"/>
  <c r="BW2912" i="23"/>
  <c r="BZ2912" i="23" s="1"/>
  <c r="CI2912" i="23" s="1"/>
  <c r="BT2910" i="23"/>
  <c r="CC2889" i="23"/>
  <c r="CA2889" i="23"/>
  <c r="CB2889" i="23"/>
  <c r="CA2872" i="23"/>
  <c r="BX2837" i="23"/>
  <c r="BY2837" i="23" s="1"/>
  <c r="BT2837" i="23"/>
  <c r="CB2812" i="23"/>
  <c r="CC2812" i="23"/>
  <c r="CB2645" i="23"/>
  <c r="CA2645" i="23"/>
  <c r="CE2645" i="23"/>
  <c r="CJ2645" i="23" s="1"/>
  <c r="CF2645" i="23"/>
  <c r="CE2634" i="23"/>
  <c r="CJ2634" i="23" s="1"/>
  <c r="BT2593" i="23"/>
  <c r="CF2577" i="23"/>
  <c r="CA2538" i="23"/>
  <c r="CF2538" i="23"/>
  <c r="BT2515" i="23"/>
  <c r="CC2480" i="23"/>
  <c r="CD2480" i="23"/>
  <c r="CE2480" i="23"/>
  <c r="CJ2480" i="23" s="1"/>
  <c r="CF2480" i="23"/>
  <c r="BT3078" i="23"/>
  <c r="BW3054" i="23"/>
  <c r="BZ3054" i="23" s="1"/>
  <c r="CI3054" i="23" s="1"/>
  <c r="BT3052" i="23"/>
  <c r="BT2977" i="23"/>
  <c r="BX2971" i="23"/>
  <c r="BY2971" i="23" s="1"/>
  <c r="BT2971" i="23"/>
  <c r="BW2924" i="23"/>
  <c r="BZ2924" i="23" s="1"/>
  <c r="CI2924" i="23" s="1"/>
  <c r="CC2839" i="23"/>
  <c r="CD2758" i="23"/>
  <c r="CE2758" i="23"/>
  <c r="CJ2758" i="23" s="1"/>
  <c r="BT2725" i="23"/>
  <c r="BX2725" i="23"/>
  <c r="BY2725" i="23" s="1"/>
  <c r="CA2660" i="23"/>
  <c r="CD2660" i="23"/>
  <c r="CE2660" i="23"/>
  <c r="CJ2660" i="23" s="1"/>
  <c r="CA2454" i="23"/>
  <c r="CB2454" i="23"/>
  <c r="BT3189" i="23"/>
  <c r="BW3180" i="23"/>
  <c r="BZ3180" i="23" s="1"/>
  <c r="CI3180" i="23" s="1"/>
  <c r="BT3179" i="23"/>
  <c r="BT3177" i="23"/>
  <c r="BT3174" i="23"/>
  <c r="BT3172" i="23"/>
  <c r="BW3156" i="23"/>
  <c r="BZ3156" i="23" s="1"/>
  <c r="CI3156" i="23" s="1"/>
  <c r="BW3154" i="23"/>
  <c r="BZ3154" i="23" s="1"/>
  <c r="CI3154" i="23" s="1"/>
  <c r="BW3149" i="23"/>
  <c r="BZ3149" i="23" s="1"/>
  <c r="CI3149" i="23" s="1"/>
  <c r="BW3131" i="23"/>
  <c r="BZ3131" i="23" s="1"/>
  <c r="CI3131" i="23" s="1"/>
  <c r="BT3112" i="23"/>
  <c r="BT3109" i="23"/>
  <c r="BW3091" i="23"/>
  <c r="BZ3091" i="23" s="1"/>
  <c r="BW3048" i="23"/>
  <c r="BZ3048" i="23" s="1"/>
  <c r="CI3048" i="23" s="1"/>
  <c r="BT3023" i="23"/>
  <c r="BX3015" i="23"/>
  <c r="BY3015" i="23" s="1"/>
  <c r="BT2998" i="23"/>
  <c r="BT2996" i="23"/>
  <c r="BT2994" i="23"/>
  <c r="BW2992" i="23"/>
  <c r="BZ2992" i="23" s="1"/>
  <c r="CI2992" i="23" s="1"/>
  <c r="BW2963" i="23"/>
  <c r="BZ2963" i="23" s="1"/>
  <c r="CI2963" i="23" s="1"/>
  <c r="BW2961" i="23"/>
  <c r="BZ2961" i="23" s="1"/>
  <c r="CI2961" i="23" s="1"/>
  <c r="BT2960" i="23"/>
  <c r="BW2956" i="23"/>
  <c r="BZ2956" i="23" s="1"/>
  <c r="CI2956" i="23" s="1"/>
  <c r="BW2893" i="23"/>
  <c r="BZ2893" i="23" s="1"/>
  <c r="CI2893" i="23" s="1"/>
  <c r="CE2876" i="23"/>
  <c r="CJ2876" i="23" s="1"/>
  <c r="CD2876" i="23"/>
  <c r="CA2782" i="23"/>
  <c r="CB2782" i="23"/>
  <c r="CC2782" i="23"/>
  <c r="CF2782" i="23"/>
  <c r="CA2612" i="23"/>
  <c r="CB2612" i="23"/>
  <c r="BW3158" i="23"/>
  <c r="BZ3158" i="23" s="1"/>
  <c r="CI3158" i="23" s="1"/>
  <c r="BW3143" i="23"/>
  <c r="BZ3143" i="23" s="1"/>
  <c r="CI3143" i="23" s="1"/>
  <c r="BW3132" i="23"/>
  <c r="BZ3132" i="23" s="1"/>
  <c r="CI3132" i="23" s="1"/>
  <c r="BT3127" i="23"/>
  <c r="BT3122" i="23"/>
  <c r="BW3090" i="23"/>
  <c r="BZ3090" i="23" s="1"/>
  <c r="CI3090" i="23" s="1"/>
  <c r="BT3087" i="23"/>
  <c r="BT3075" i="23"/>
  <c r="BT3057" i="23"/>
  <c r="BT3042" i="23"/>
  <c r="BW3013" i="23"/>
  <c r="BZ3013" i="23" s="1"/>
  <c r="CI3013" i="23" s="1"/>
  <c r="BT3009" i="23"/>
  <c r="BW2998" i="23"/>
  <c r="BW2989" i="23"/>
  <c r="BZ2989" i="23" s="1"/>
  <c r="CI2989" i="23" s="1"/>
  <c r="BT2985" i="23"/>
  <c r="BT2981" i="23"/>
  <c r="BT2975" i="23"/>
  <c r="BT2962" i="23"/>
  <c r="BW2952" i="23"/>
  <c r="BZ2952" i="23" s="1"/>
  <c r="CI2952" i="23" s="1"/>
  <c r="BW2926" i="23"/>
  <c r="BZ2926" i="23" s="1"/>
  <c r="CI2926" i="23" s="1"/>
  <c r="BW2916" i="23"/>
  <c r="BZ2916" i="23" s="1"/>
  <c r="CI2916" i="23" s="1"/>
  <c r="BW2911" i="23"/>
  <c r="BZ2911" i="23" s="1"/>
  <c r="CI2911" i="23" s="1"/>
  <c r="BT2908" i="23"/>
  <c r="BW2904" i="23"/>
  <c r="BZ2904" i="23" s="1"/>
  <c r="CI2904" i="23" s="1"/>
  <c r="BW2882" i="23"/>
  <c r="BZ2882" i="23" s="1"/>
  <c r="CI2882" i="23" s="1"/>
  <c r="BT2870" i="23"/>
  <c r="BT2857" i="23"/>
  <c r="BT2855" i="23"/>
  <c r="BT2851" i="23"/>
  <c r="BT2849" i="23"/>
  <c r="BT2848" i="23"/>
  <c r="BW2826" i="23"/>
  <c r="BZ2826" i="23" s="1"/>
  <c r="CI2826" i="23" s="1"/>
  <c r="BX2824" i="23"/>
  <c r="BY2824" i="23" s="1"/>
  <c r="BT2804" i="23"/>
  <c r="BT2767" i="23"/>
  <c r="BW2751" i="23"/>
  <c r="BZ2751" i="23" s="1"/>
  <c r="BW2749" i="23"/>
  <c r="BZ2749" i="23" s="1"/>
  <c r="CI2749" i="23" s="1"/>
  <c r="BT2719" i="23"/>
  <c r="BW2713" i="23"/>
  <c r="BZ2713" i="23" s="1"/>
  <c r="CI2713" i="23" s="1"/>
  <c r="BW2684" i="23"/>
  <c r="BZ2684" i="23" s="1"/>
  <c r="CI2684" i="23" s="1"/>
  <c r="BT2675" i="23"/>
  <c r="BT2662" i="23"/>
  <c r="BW2628" i="23"/>
  <c r="BZ2628" i="23" s="1"/>
  <c r="CI2628" i="23" s="1"/>
  <c r="BW2609" i="23"/>
  <c r="BZ2609" i="23" s="1"/>
  <c r="CI2609" i="23" s="1"/>
  <c r="BW2604" i="23"/>
  <c r="BZ2604" i="23" s="1"/>
  <c r="CI2604" i="23" s="1"/>
  <c r="BT2590" i="23"/>
  <c r="BT2571" i="23"/>
  <c r="CD2568" i="23"/>
  <c r="BT2567" i="23"/>
  <c r="BW2518" i="23"/>
  <c r="BZ2518" i="23" s="1"/>
  <c r="BT2505" i="23"/>
  <c r="BX2481" i="23"/>
  <c r="BY2481" i="23" s="1"/>
  <c r="BT2461" i="23"/>
  <c r="BX2457" i="23"/>
  <c r="BY2457" i="23" s="1"/>
  <c r="CB2377" i="23"/>
  <c r="CA2377" i="23"/>
  <c r="CC2377" i="23"/>
  <c r="CA2173" i="23"/>
  <c r="CC2118" i="23"/>
  <c r="CA2118" i="23"/>
  <c r="CB2118" i="23"/>
  <c r="CE2118" i="23"/>
  <c r="CJ2118" i="23" s="1"/>
  <c r="BX2114" i="23"/>
  <c r="BY2114" i="23" s="1"/>
  <c r="BT2114" i="23"/>
  <c r="BT2920" i="23"/>
  <c r="BT2872" i="23"/>
  <c r="BW2860" i="23"/>
  <c r="BZ2860" i="23" s="1"/>
  <c r="CI2860" i="23" s="1"/>
  <c r="BW2824" i="23"/>
  <c r="BZ2824" i="23" s="1"/>
  <c r="CI2824" i="23" s="1"/>
  <c r="BW2776" i="23"/>
  <c r="BZ2776" i="23" s="1"/>
  <c r="CI2776" i="23" s="1"/>
  <c r="BW2717" i="23"/>
  <c r="BZ2717" i="23" s="1"/>
  <c r="CI2717" i="23" s="1"/>
  <c r="BW2704" i="23"/>
  <c r="BZ2704" i="23" s="1"/>
  <c r="CI2704" i="23" s="1"/>
  <c r="BT2670" i="23"/>
  <c r="BT2664" i="23"/>
  <c r="BW2649" i="23"/>
  <c r="BT2636" i="23"/>
  <c r="BW2629" i="23"/>
  <c r="BZ2629" i="23" s="1"/>
  <c r="CI2629" i="23" s="1"/>
  <c r="BT2626" i="23"/>
  <c r="BT2623" i="23"/>
  <c r="BT2611" i="23"/>
  <c r="BT2585" i="23"/>
  <c r="BW2583" i="23"/>
  <c r="BZ2583" i="23" s="1"/>
  <c r="CI2583" i="23" s="1"/>
  <c r="BT2576" i="23"/>
  <c r="CC2568" i="23"/>
  <c r="CC2563" i="23"/>
  <c r="CA2558" i="23"/>
  <c r="BT2549" i="23"/>
  <c r="BT2520" i="23"/>
  <c r="BT2517" i="23"/>
  <c r="BW2476" i="23"/>
  <c r="BZ2476" i="23" s="1"/>
  <c r="CI2476" i="23" s="1"/>
  <c r="BT2472" i="23"/>
  <c r="BT2463" i="23"/>
  <c r="BT2459" i="23"/>
  <c r="BT2450" i="23"/>
  <c r="BW2446" i="23"/>
  <c r="BZ2446" i="23" s="1"/>
  <c r="BT2443" i="23"/>
  <c r="BW2430" i="23"/>
  <c r="BZ2430" i="23" s="1"/>
  <c r="CI2430" i="23" s="1"/>
  <c r="BT2417" i="23"/>
  <c r="BW2409" i="23"/>
  <c r="BZ2409" i="23" s="1"/>
  <c r="BW2383" i="23"/>
  <c r="BZ2383" i="23" s="1"/>
  <c r="CI2383" i="23" s="1"/>
  <c r="BT2183" i="23"/>
  <c r="BX2183" i="23"/>
  <c r="BY2183" i="23" s="1"/>
  <c r="BX2086" i="23"/>
  <c r="BY2086" i="23" s="1"/>
  <c r="BT2086" i="23"/>
  <c r="CA2017" i="23"/>
  <c r="CE2017" i="23"/>
  <c r="CJ2017" i="23" s="1"/>
  <c r="CB2017" i="23"/>
  <c r="BW2594" i="23"/>
  <c r="BZ2594" i="23" s="1"/>
  <c r="CI2594" i="23" s="1"/>
  <c r="CE2566" i="23"/>
  <c r="CB2563" i="23"/>
  <c r="BT2545" i="23"/>
  <c r="BX2509" i="23"/>
  <c r="BY2509" i="23" s="1"/>
  <c r="BW2451" i="23"/>
  <c r="BZ2451" i="23" s="1"/>
  <c r="CI2451" i="23" s="1"/>
  <c r="CC2433" i="23"/>
  <c r="CD2433" i="23"/>
  <c r="BW2431" i="23"/>
  <c r="BZ2431" i="23" s="1"/>
  <c r="CI2431" i="23" s="1"/>
  <c r="CC2330" i="23"/>
  <c r="CD2330" i="23"/>
  <c r="CF2330" i="23"/>
  <c r="CA2319" i="23"/>
  <c r="CB2319" i="23"/>
  <c r="CC2319" i="23"/>
  <c r="BT2931" i="23"/>
  <c r="BT2923" i="23"/>
  <c r="BT2913" i="23"/>
  <c r="BW2907" i="23"/>
  <c r="BZ2907" i="23" s="1"/>
  <c r="CI2907" i="23" s="1"/>
  <c r="BT2897" i="23"/>
  <c r="BT2895" i="23"/>
  <c r="BT2887" i="23"/>
  <c r="BT2885" i="23"/>
  <c r="BT2879" i="23"/>
  <c r="BW2869" i="23"/>
  <c r="BZ2869" i="23" s="1"/>
  <c r="CI2869" i="23" s="1"/>
  <c r="BW2856" i="23"/>
  <c r="BZ2856" i="23" s="1"/>
  <c r="CI2856" i="23" s="1"/>
  <c r="BW2854" i="23"/>
  <c r="BZ2854" i="23" s="1"/>
  <c r="CI2854" i="23" s="1"/>
  <c r="BW2820" i="23"/>
  <c r="BZ2820" i="23" s="1"/>
  <c r="CI2820" i="23" s="1"/>
  <c r="BW2810" i="23"/>
  <c r="BZ2810" i="23" s="1"/>
  <c r="CI2810" i="23" s="1"/>
  <c r="BW2798" i="23"/>
  <c r="BZ2798" i="23" s="1"/>
  <c r="CI2798" i="23" s="1"/>
  <c r="BW2795" i="23"/>
  <c r="BZ2795" i="23" s="1"/>
  <c r="CI2795" i="23" s="1"/>
  <c r="BT2792" i="23"/>
  <c r="BT2780" i="23"/>
  <c r="BT2763" i="23"/>
  <c r="BT2761" i="23"/>
  <c r="CA2757" i="23"/>
  <c r="BW2756" i="23"/>
  <c r="BZ2756" i="23" s="1"/>
  <c r="CI2756" i="23" s="1"/>
  <c r="BW2754" i="23"/>
  <c r="BZ2754" i="23" s="1"/>
  <c r="BT2744" i="23"/>
  <c r="BT2735" i="23"/>
  <c r="BT2733" i="23"/>
  <c r="BW2728" i="23"/>
  <c r="BZ2728" i="23" s="1"/>
  <c r="CI2728" i="23" s="1"/>
  <c r="BW2709" i="23"/>
  <c r="BZ2709" i="23" s="1"/>
  <c r="CI2709" i="23" s="1"/>
  <c r="BT2706" i="23"/>
  <c r="BW2702" i="23"/>
  <c r="BZ2702" i="23" s="1"/>
  <c r="CI2702" i="23" s="1"/>
  <c r="BW2698" i="23"/>
  <c r="BZ2698" i="23" s="1"/>
  <c r="CI2698" i="23" s="1"/>
  <c r="BW2691" i="23"/>
  <c r="BZ2691" i="23" s="1"/>
  <c r="BT2615" i="23"/>
  <c r="BW2556" i="23"/>
  <c r="BZ2556" i="23" s="1"/>
  <c r="CI2556" i="23" s="1"/>
  <c r="BT2306" i="23"/>
  <c r="BX2306" i="23"/>
  <c r="BY2306" i="23" s="1"/>
  <c r="CA2195" i="23"/>
  <c r="CC2195" i="23"/>
  <c r="CD2195" i="23"/>
  <c r="CE2195" i="23"/>
  <c r="CJ2195" i="23" s="1"/>
  <c r="CF2195" i="23"/>
  <c r="CB2111" i="23"/>
  <c r="CF2111" i="23"/>
  <c r="BX2088" i="23"/>
  <c r="BY2088" i="23" s="1"/>
  <c r="BT2088" i="23"/>
  <c r="BT2869" i="23"/>
  <c r="BW2834" i="23"/>
  <c r="BZ2834" i="23" s="1"/>
  <c r="CI2834" i="23" s="1"/>
  <c r="BW2830" i="23"/>
  <c r="BZ2830" i="23" s="1"/>
  <c r="CI2830" i="23" s="1"/>
  <c r="BT2802" i="23"/>
  <c r="BT2800" i="23"/>
  <c r="BX2740" i="23"/>
  <c r="BY2740" i="23" s="1"/>
  <c r="BT2726" i="23"/>
  <c r="BT2721" i="23"/>
  <c r="BT2702" i="23"/>
  <c r="BW2696" i="23"/>
  <c r="BZ2696" i="23" s="1"/>
  <c r="CI2696" i="23" s="1"/>
  <c r="BT2639" i="23"/>
  <c r="BX2635" i="23"/>
  <c r="BY2635" i="23" s="1"/>
  <c r="BT2633" i="23"/>
  <c r="BW2627" i="23"/>
  <c r="BZ2627" i="23" s="1"/>
  <c r="CI2627" i="23" s="1"/>
  <c r="BX2620" i="23"/>
  <c r="BY2620" i="23" s="1"/>
  <c r="CE2610" i="23"/>
  <c r="BW2589" i="23"/>
  <c r="BZ2589" i="23" s="1"/>
  <c r="CI2589" i="23" s="1"/>
  <c r="CF2392" i="23"/>
  <c r="CE2372" i="23"/>
  <c r="BT2090" i="23"/>
  <c r="BX2090" i="23"/>
  <c r="BY2090" i="23" s="1"/>
  <c r="BT2471" i="23"/>
  <c r="CF1909" i="23"/>
  <c r="CC1909" i="23"/>
  <c r="BT1885" i="23"/>
  <c r="BX1885" i="23"/>
  <c r="BY1885" i="23" s="1"/>
  <c r="BW2880" i="23"/>
  <c r="BZ2880" i="23" s="1"/>
  <c r="CI2880" i="23" s="1"/>
  <c r="BT2867" i="23"/>
  <c r="BT2865" i="23"/>
  <c r="BW2863" i="23"/>
  <c r="BZ2863" i="23" s="1"/>
  <c r="CI2863" i="23" s="1"/>
  <c r="BT2842" i="23"/>
  <c r="BT2834" i="23"/>
  <c r="BT2805" i="23"/>
  <c r="BW2760" i="23"/>
  <c r="BZ2760" i="23" s="1"/>
  <c r="CI2760" i="23" s="1"/>
  <c r="BT2759" i="23"/>
  <c r="BW2734" i="23"/>
  <c r="BZ2734" i="23" s="1"/>
  <c r="BW2714" i="23"/>
  <c r="BZ2714" i="23" s="1"/>
  <c r="CI2714" i="23" s="1"/>
  <c r="BX2705" i="23"/>
  <c r="BY2705" i="23" s="1"/>
  <c r="BT2669" i="23"/>
  <c r="BT2661" i="23"/>
  <c r="BW2642" i="23"/>
  <c r="BZ2642" i="23" s="1"/>
  <c r="CI2642" i="23" s="1"/>
  <c r="BW2625" i="23"/>
  <c r="BZ2625" i="23" s="1"/>
  <c r="CI2625" i="23" s="1"/>
  <c r="BT2622" i="23"/>
  <c r="BW2605" i="23"/>
  <c r="BZ2605" i="23" s="1"/>
  <c r="CI2605" i="23" s="1"/>
  <c r="BW2592" i="23"/>
  <c r="BZ2592" i="23" s="1"/>
  <c r="BT2575" i="23"/>
  <c r="BW2573" i="23"/>
  <c r="BZ2573" i="23" s="1"/>
  <c r="CI2573" i="23" s="1"/>
  <c r="BT2563" i="23"/>
  <c r="BW2561" i="23"/>
  <c r="BZ2561" i="23" s="1"/>
  <c r="CI2561" i="23" s="1"/>
  <c r="BT2539" i="23"/>
  <c r="BT2536" i="23"/>
  <c r="BT2527" i="23"/>
  <c r="BX2412" i="23"/>
  <c r="BY2412" i="23" s="1"/>
  <c r="CC2402" i="23"/>
  <c r="CF2402" i="23"/>
  <c r="CA2392" i="23"/>
  <c r="CB2392" i="23"/>
  <c r="CC2392" i="23"/>
  <c r="CE2392" i="23"/>
  <c r="CA2357" i="23"/>
  <c r="CB2357" i="23"/>
  <c r="BX2159" i="23"/>
  <c r="BY2159" i="23" s="1"/>
  <c r="BT2159" i="23"/>
  <c r="CA2146" i="23"/>
  <c r="CD2146" i="23"/>
  <c r="CB1946" i="23"/>
  <c r="CC1946" i="23"/>
  <c r="CA1924" i="23"/>
  <c r="CB1924" i="23"/>
  <c r="CE1924" i="23"/>
  <c r="CJ1924" i="23" s="1"/>
  <c r="CF1924" i="23"/>
  <c r="BT2922" i="23"/>
  <c r="BT2919" i="23"/>
  <c r="BW2903" i="23"/>
  <c r="BZ2903" i="23" s="1"/>
  <c r="CI2903" i="23" s="1"/>
  <c r="BW2888" i="23"/>
  <c r="BZ2888" i="23" s="1"/>
  <c r="CI2888" i="23" s="1"/>
  <c r="BW2886" i="23"/>
  <c r="BZ2886" i="23" s="1"/>
  <c r="CI2886" i="23" s="1"/>
  <c r="BT2871" i="23"/>
  <c r="BT2852" i="23"/>
  <c r="BT2844" i="23"/>
  <c r="BW2825" i="23"/>
  <c r="BZ2825" i="23" s="1"/>
  <c r="CI2825" i="23" s="1"/>
  <c r="BT2811" i="23"/>
  <c r="BW2801" i="23"/>
  <c r="BZ2801" i="23" s="1"/>
  <c r="BT2786" i="23"/>
  <c r="BW2779" i="23"/>
  <c r="BZ2779" i="23" s="1"/>
  <c r="CI2779" i="23" s="1"/>
  <c r="BW2775" i="23"/>
  <c r="BZ2775" i="23" s="1"/>
  <c r="CI2775" i="23" s="1"/>
  <c r="BT2750" i="23"/>
  <c r="BW2745" i="23"/>
  <c r="BZ2745" i="23" s="1"/>
  <c r="CI2745" i="23" s="1"/>
  <c r="BT2742" i="23"/>
  <c r="BW2738" i="23"/>
  <c r="BZ2738" i="23" s="1"/>
  <c r="CI2738" i="23" s="1"/>
  <c r="BT2689" i="23"/>
  <c r="BW2677" i="23"/>
  <c r="BZ2677" i="23" s="1"/>
  <c r="CI2677" i="23" s="1"/>
  <c r="BT2672" i="23"/>
  <c r="BT2667" i="23"/>
  <c r="BT2665" i="23"/>
  <c r="BW2659" i="23"/>
  <c r="BZ2659" i="23" s="1"/>
  <c r="CI2659" i="23" s="1"/>
  <c r="BW2648" i="23"/>
  <c r="BT2644" i="23"/>
  <c r="BW2630" i="23"/>
  <c r="BZ2630" i="23" s="1"/>
  <c r="CI2630" i="23" s="1"/>
  <c r="BW2613" i="23"/>
  <c r="BZ2613" i="23" s="1"/>
  <c r="CI2613" i="23" s="1"/>
  <c r="BT2601" i="23"/>
  <c r="BT2599" i="23"/>
  <c r="BW2544" i="23"/>
  <c r="BZ2544" i="23" s="1"/>
  <c r="BW2534" i="23"/>
  <c r="BZ2534" i="23" s="1"/>
  <c r="CI2534" i="23" s="1"/>
  <c r="BW2510" i="23"/>
  <c r="BZ2510" i="23" s="1"/>
  <c r="CI2510" i="23" s="1"/>
  <c r="BT2492" i="23"/>
  <c r="BT2447" i="23"/>
  <c r="CC2123" i="23"/>
  <c r="CB2123" i="23"/>
  <c r="CE2123" i="23"/>
  <c r="CJ2123" i="23" s="1"/>
  <c r="BT2878" i="23"/>
  <c r="BT2825" i="23"/>
  <c r="BT2812" i="23"/>
  <c r="BX2812" i="23"/>
  <c r="BY2812" i="23" s="1"/>
  <c r="BT2788" i="23"/>
  <c r="BT2779" i="23"/>
  <c r="BW2755" i="23"/>
  <c r="BZ2755" i="23" s="1"/>
  <c r="CI2755" i="23" s="1"/>
  <c r="BT2648" i="23"/>
  <c r="BW2593" i="23"/>
  <c r="BZ2593" i="23" s="1"/>
  <c r="CI2593" i="23" s="1"/>
  <c r="BW2557" i="23"/>
  <c r="BZ2557" i="23" s="1"/>
  <c r="CI2557" i="23" s="1"/>
  <c r="BT2553" i="23"/>
  <c r="BT2542" i="23"/>
  <c r="BX2542" i="23"/>
  <c r="BY2542" i="23" s="1"/>
  <c r="BW2528" i="23"/>
  <c r="BZ2528" i="23" s="1"/>
  <c r="CI2528" i="23" s="1"/>
  <c r="BT2522" i="23"/>
  <c r="BT2484" i="23"/>
  <c r="BT2442" i="23"/>
  <c r="BT2378" i="23"/>
  <c r="BX2180" i="23"/>
  <c r="BY2180" i="23" s="1"/>
  <c r="BT2180" i="23"/>
  <c r="BW2833" i="23"/>
  <c r="BZ2833" i="23" s="1"/>
  <c r="CI2833" i="23" s="1"/>
  <c r="BT2685" i="23"/>
  <c r="BT2138" i="23"/>
  <c r="BX2138" i="23"/>
  <c r="BY2138" i="23" s="1"/>
  <c r="BT3121" i="23"/>
  <c r="BT3115" i="23"/>
  <c r="BT3098" i="23"/>
  <c r="BW3067" i="23"/>
  <c r="BZ3067" i="23" s="1"/>
  <c r="BW3057" i="23"/>
  <c r="BZ3057" i="23" s="1"/>
  <c r="BW3046" i="23"/>
  <c r="BZ3046" i="23" s="1"/>
  <c r="CI3046" i="23" s="1"/>
  <c r="BW3042" i="23"/>
  <c r="BZ3042" i="23" s="1"/>
  <c r="CI3042" i="23" s="1"/>
  <c r="BW3035" i="23"/>
  <c r="BZ3035" i="23" s="1"/>
  <c r="CI3035" i="23" s="1"/>
  <c r="BT3028" i="23"/>
  <c r="BT3024" i="23"/>
  <c r="BW3000" i="23"/>
  <c r="BZ3000" i="23" s="1"/>
  <c r="CI3000" i="23" s="1"/>
  <c r="BT2968" i="23"/>
  <c r="BT2966" i="23"/>
  <c r="BW2962" i="23"/>
  <c r="BZ2962" i="23" s="1"/>
  <c r="CI2962" i="23" s="1"/>
  <c r="BW2938" i="23"/>
  <c r="BZ2938" i="23" s="1"/>
  <c r="CI2938" i="23" s="1"/>
  <c r="BT2932" i="23"/>
  <c r="BW2928" i="23"/>
  <c r="BZ2928" i="23" s="1"/>
  <c r="CI2928" i="23" s="1"/>
  <c r="BX2884" i="23"/>
  <c r="BY2884" i="23" s="1"/>
  <c r="BW2870" i="23"/>
  <c r="BZ2870" i="23" s="1"/>
  <c r="CI2870" i="23" s="1"/>
  <c r="BT2864" i="23"/>
  <c r="BT2861" i="23"/>
  <c r="BW2857" i="23"/>
  <c r="BZ2857" i="23" s="1"/>
  <c r="CI2857" i="23" s="1"/>
  <c r="BT2840" i="23"/>
  <c r="BT2833" i="23"/>
  <c r="BW2821" i="23"/>
  <c r="BZ2821" i="23" s="1"/>
  <c r="CI2821" i="23" s="1"/>
  <c r="BW2772" i="23"/>
  <c r="BZ2772" i="23" s="1"/>
  <c r="CI2772" i="23" s="1"/>
  <c r="BT2769" i="23"/>
  <c r="BW2767" i="23"/>
  <c r="BZ2767" i="23" s="1"/>
  <c r="CI2767" i="23" s="1"/>
  <c r="CE2759" i="23"/>
  <c r="CJ2759" i="23" s="1"/>
  <c r="BT2757" i="23"/>
  <c r="BT2736" i="23"/>
  <c r="BT2724" i="23"/>
  <c r="BT2710" i="23"/>
  <c r="BT2701" i="23"/>
  <c r="BT2694" i="23"/>
  <c r="BW2688" i="23"/>
  <c r="BZ2688" i="23" s="1"/>
  <c r="CI2688" i="23" s="1"/>
  <c r="BT2679" i="23"/>
  <c r="BW2671" i="23"/>
  <c r="BZ2671" i="23" s="1"/>
  <c r="CI2671" i="23" s="1"/>
  <c r="BW2662" i="23"/>
  <c r="BZ2662" i="23" s="1"/>
  <c r="CI2662" i="23" s="1"/>
  <c r="BT2659" i="23"/>
  <c r="BT2634" i="23"/>
  <c r="BW2621" i="23"/>
  <c r="BZ2621" i="23" s="1"/>
  <c r="CI2621" i="23" s="1"/>
  <c r="BW2602" i="23"/>
  <c r="BZ2602" i="23" s="1"/>
  <c r="CI2602" i="23" s="1"/>
  <c r="BW2600" i="23"/>
  <c r="BZ2600" i="23" s="1"/>
  <c r="CI2600" i="23" s="1"/>
  <c r="BW2598" i="23"/>
  <c r="BZ2598" i="23" s="1"/>
  <c r="CI2598" i="23" s="1"/>
  <c r="BT2597" i="23"/>
  <c r="BW2590" i="23"/>
  <c r="BZ2590" i="23" s="1"/>
  <c r="CI2590" i="23" s="1"/>
  <c r="CF2568" i="23"/>
  <c r="BW2567" i="23"/>
  <c r="BZ2567" i="23" s="1"/>
  <c r="CI2567" i="23" s="1"/>
  <c r="BT2559" i="23"/>
  <c r="BW2551" i="23"/>
  <c r="BZ2551" i="23" s="1"/>
  <c r="CI2551" i="23" s="1"/>
  <c r="BW2549" i="23"/>
  <c r="BW2535" i="23"/>
  <c r="BZ2535" i="23" s="1"/>
  <c r="BT2531" i="23"/>
  <c r="BW2526" i="23"/>
  <c r="BZ2526" i="23" s="1"/>
  <c r="CI2526" i="23" s="1"/>
  <c r="BW2489" i="23"/>
  <c r="BZ2489" i="23" s="1"/>
  <c r="CI2489" i="23" s="1"/>
  <c r="BT2486" i="23"/>
  <c r="BT2477" i="23"/>
  <c r="BW2461" i="23"/>
  <c r="BT2434" i="23"/>
  <c r="BT2388" i="23"/>
  <c r="CF2318" i="23"/>
  <c r="CB2298" i="23"/>
  <c r="CD2298" i="23"/>
  <c r="CA2158" i="23"/>
  <c r="CC2158" i="23"/>
  <c r="CF2158" i="23"/>
  <c r="BW2493" i="23"/>
  <c r="BZ2493" i="23" s="1"/>
  <c r="CI2493" i="23" s="1"/>
  <c r="BW2487" i="23"/>
  <c r="BZ2487" i="23" s="1"/>
  <c r="BT2482" i="23"/>
  <c r="BT2474" i="23"/>
  <c r="BT2464" i="23"/>
  <c r="BT2420" i="23"/>
  <c r="BT2415" i="23"/>
  <c r="BW2398" i="23"/>
  <c r="BZ2398" i="23" s="1"/>
  <c r="CI2398" i="23" s="1"/>
  <c r="BT2395" i="23"/>
  <c r="BT2379" i="23"/>
  <c r="BT2370" i="23"/>
  <c r="CB2360" i="23"/>
  <c r="BT2343" i="23"/>
  <c r="CB2334" i="23"/>
  <c r="BW2329" i="23"/>
  <c r="BZ2329" i="23" s="1"/>
  <c r="CI2329" i="23" s="1"/>
  <c r="BW2327" i="23"/>
  <c r="BZ2327" i="23" s="1"/>
  <c r="CI2327" i="23" s="1"/>
  <c r="BW2315" i="23"/>
  <c r="BZ2315" i="23" s="1"/>
  <c r="CI2315" i="23" s="1"/>
  <c r="BT2313" i="23"/>
  <c r="BW2310" i="23"/>
  <c r="BZ2310" i="23" s="1"/>
  <c r="CI2310" i="23" s="1"/>
  <c r="BT2288" i="23"/>
  <c r="CD2284" i="23"/>
  <c r="BW2279" i="23"/>
  <c r="BZ2279" i="23" s="1"/>
  <c r="BW2277" i="23"/>
  <c r="BZ2277" i="23" s="1"/>
  <c r="BT2270" i="23"/>
  <c r="BW2262" i="23"/>
  <c r="BZ2262" i="23" s="1"/>
  <c r="CI2262" i="23" s="1"/>
  <c r="BW2260" i="23"/>
  <c r="BZ2260" i="23" s="1"/>
  <c r="CI2260" i="23" s="1"/>
  <c r="BW2256" i="23"/>
  <c r="BZ2256" i="23" s="1"/>
  <c r="CI2256" i="23" s="1"/>
  <c r="BW2250" i="23"/>
  <c r="BZ2250" i="23" s="1"/>
  <c r="CI2250" i="23" s="1"/>
  <c r="BW2238" i="23"/>
  <c r="BZ2238" i="23" s="1"/>
  <c r="CI2238" i="23" s="1"/>
  <c r="BT2223" i="23"/>
  <c r="BT2190" i="23"/>
  <c r="BT2186" i="23"/>
  <c r="BT2167" i="23"/>
  <c r="BT2165" i="23"/>
  <c r="BT2161" i="23"/>
  <c r="BW2157" i="23"/>
  <c r="BZ2157" i="23" s="1"/>
  <c r="CI2157" i="23" s="1"/>
  <c r="BT2150" i="23"/>
  <c r="BW2136" i="23"/>
  <c r="BZ2136" i="23" s="1"/>
  <c r="CI2136" i="23" s="1"/>
  <c r="BT2134" i="23"/>
  <c r="BW2130" i="23"/>
  <c r="BZ2130" i="23" s="1"/>
  <c r="CI2130" i="23" s="1"/>
  <c r="BW2115" i="23"/>
  <c r="BZ2115" i="23" s="1"/>
  <c r="CI2115" i="23" s="1"/>
  <c r="BT2106" i="23"/>
  <c r="BW2101" i="23"/>
  <c r="BZ2101" i="23" s="1"/>
  <c r="CI2101" i="23" s="1"/>
  <c r="CF2095" i="23"/>
  <c r="BT2092" i="23"/>
  <c r="BT2055" i="23"/>
  <c r="BT2043" i="23"/>
  <c r="BX2036" i="23"/>
  <c r="BY2036" i="23" s="1"/>
  <c r="BT2017" i="23"/>
  <c r="CB1969" i="23"/>
  <c r="CA1969" i="23"/>
  <c r="CA1826" i="23"/>
  <c r="CA2360" i="23"/>
  <c r="BT2356" i="23"/>
  <c r="CF2341" i="23"/>
  <c r="BT2320" i="23"/>
  <c r="BT2277" i="23"/>
  <c r="BW2244" i="23"/>
  <c r="BZ2244" i="23" s="1"/>
  <c r="CI2244" i="23" s="1"/>
  <c r="CD2102" i="23"/>
  <c r="BW2036" i="23"/>
  <c r="BZ2036" i="23" s="1"/>
  <c r="CI2036" i="23" s="1"/>
  <c r="BT1913" i="23"/>
  <c r="BX1913" i="23"/>
  <c r="BY1913" i="23" s="1"/>
  <c r="CD1264" i="23"/>
  <c r="CE1264" i="23"/>
  <c r="CJ1264" i="23" s="1"/>
  <c r="CF1264" i="23"/>
  <c r="CA1264" i="23"/>
  <c r="CB1264" i="23"/>
  <c r="CC1264" i="23"/>
  <c r="CB2170" i="23"/>
  <c r="CE2170" i="23"/>
  <c r="CJ2170" i="23" s="1"/>
  <c r="CE1904" i="23"/>
  <c r="CJ1904" i="23" s="1"/>
  <c r="CA1904" i="23"/>
  <c r="CC1904" i="23"/>
  <c r="CD1904" i="23"/>
  <c r="CA1900" i="23"/>
  <c r="CD1900" i="23"/>
  <c r="CE1813" i="23"/>
  <c r="BT1794" i="23"/>
  <c r="BX1794" i="23"/>
  <c r="BY1794" i="23" s="1"/>
  <c r="BT1725" i="23"/>
  <c r="BX1725" i="23"/>
  <c r="BY1725" i="23" s="1"/>
  <c r="CA1592" i="23"/>
  <c r="BW2425" i="23"/>
  <c r="BZ2425" i="23" s="1"/>
  <c r="CI2425" i="23" s="1"/>
  <c r="BW2419" i="23"/>
  <c r="BZ2419" i="23" s="1"/>
  <c r="CI2419" i="23" s="1"/>
  <c r="BW2413" i="23"/>
  <c r="BZ2413" i="23" s="1"/>
  <c r="CI2413" i="23" s="1"/>
  <c r="BW2394" i="23"/>
  <c r="BZ2394" i="23" s="1"/>
  <c r="BT2350" i="23"/>
  <c r="CD2341" i="23"/>
  <c r="BW2335" i="23"/>
  <c r="BZ2335" i="23" s="1"/>
  <c r="CI2335" i="23" s="1"/>
  <c r="BW2269" i="23"/>
  <c r="BZ2269" i="23" s="1"/>
  <c r="CI2269" i="23" s="1"/>
  <c r="BT2264" i="23"/>
  <c r="BW2222" i="23"/>
  <c r="BZ2222" i="23" s="1"/>
  <c r="CI2222" i="23" s="1"/>
  <c r="BT2212" i="23"/>
  <c r="BW2210" i="23"/>
  <c r="BZ2210" i="23" s="1"/>
  <c r="CI2210" i="23" s="1"/>
  <c r="BT2201" i="23"/>
  <c r="BW2184" i="23"/>
  <c r="BZ2184" i="23" s="1"/>
  <c r="CI2184" i="23" s="1"/>
  <c r="CE2177" i="23"/>
  <c r="CJ2177" i="23" s="1"/>
  <c r="CB2177" i="23"/>
  <c r="BT2153" i="23"/>
  <c r="BT2132" i="23"/>
  <c r="BW2104" i="23"/>
  <c r="BZ2104" i="23" s="1"/>
  <c r="CI2104" i="23" s="1"/>
  <c r="BX2102" i="23"/>
  <c r="BY2102" i="23" s="1"/>
  <c r="BW2089" i="23"/>
  <c r="BZ2089" i="23" s="1"/>
  <c r="CI2089" i="23" s="1"/>
  <c r="BT2074" i="23"/>
  <c r="BW2062" i="23"/>
  <c r="BZ2062" i="23" s="1"/>
  <c r="CI2062" i="23" s="1"/>
  <c r="BW2040" i="23"/>
  <c r="BZ2040" i="23" s="1"/>
  <c r="CI2040" i="23" s="1"/>
  <c r="BT1994" i="23"/>
  <c r="CC1688" i="23"/>
  <c r="CE1686" i="23"/>
  <c r="CJ1686" i="23" s="1"/>
  <c r="CD1686" i="23"/>
  <c r="CF1686" i="23"/>
  <c r="CB1568" i="23"/>
  <c r="CE1568" i="23"/>
  <c r="CJ1568" i="23" s="1"/>
  <c r="BT2419" i="23"/>
  <c r="CA2411" i="23"/>
  <c r="CB2411" i="23"/>
  <c r="BW2397" i="23"/>
  <c r="BZ2397" i="23" s="1"/>
  <c r="CI2397" i="23" s="1"/>
  <c r="CC2341" i="23"/>
  <c r="BW2292" i="23"/>
  <c r="BZ2292" i="23" s="1"/>
  <c r="CI2292" i="23" s="1"/>
  <c r="BT2199" i="23"/>
  <c r="BW2135" i="23"/>
  <c r="BZ2135" i="23" s="1"/>
  <c r="CI2135" i="23" s="1"/>
  <c r="BT2093" i="23"/>
  <c r="BW2091" i="23"/>
  <c r="BZ2091" i="23" s="1"/>
  <c r="CI2091" i="23" s="1"/>
  <c r="BW2087" i="23"/>
  <c r="BZ2087" i="23" s="1"/>
  <c r="BT2064" i="23"/>
  <c r="BT2052" i="23"/>
  <c r="BX2052" i="23"/>
  <c r="BY2052" i="23" s="1"/>
  <c r="BX2046" i="23"/>
  <c r="BY2046" i="23" s="1"/>
  <c r="BW2042" i="23"/>
  <c r="BZ2042" i="23" s="1"/>
  <c r="CI2042" i="23" s="1"/>
  <c r="BW2018" i="23"/>
  <c r="BZ2018" i="23" s="1"/>
  <c r="CI2018" i="23" s="1"/>
  <c r="BW2016" i="23"/>
  <c r="BZ2016" i="23" s="1"/>
  <c r="CI2016" i="23" s="1"/>
  <c r="CF1912" i="23"/>
  <c r="CA1912" i="23"/>
  <c r="CB1912" i="23"/>
  <c r="CD1912" i="23"/>
  <c r="CE1912" i="23"/>
  <c r="CJ1912" i="23" s="1"/>
  <c r="BX1703" i="23"/>
  <c r="BY1703" i="23" s="1"/>
  <c r="BT1703" i="23"/>
  <c r="CB2341" i="23"/>
  <c r="BW2120" i="23"/>
  <c r="BZ2120" i="23" s="1"/>
  <c r="CI2120" i="23" s="1"/>
  <c r="CF2077" i="23"/>
  <c r="BX2016" i="23"/>
  <c r="BY2016" i="23" s="1"/>
  <c r="BT2016" i="23"/>
  <c r="CB1906" i="23"/>
  <c r="CC1906" i="23"/>
  <c r="BT2423" i="23"/>
  <c r="BT2421" i="23"/>
  <c r="BT2411" i="23"/>
  <c r="BW2391" i="23"/>
  <c r="BZ2391" i="23" s="1"/>
  <c r="CI2391" i="23" s="1"/>
  <c r="BW2385" i="23"/>
  <c r="BZ2385" i="23" s="1"/>
  <c r="CI2385" i="23" s="1"/>
  <c r="BW2346" i="23"/>
  <c r="BZ2346" i="23" s="1"/>
  <c r="CI2346" i="23" s="1"/>
  <c r="BT2344" i="23"/>
  <c r="CA2341" i="23"/>
  <c r="BT2334" i="23"/>
  <c r="BW2332" i="23"/>
  <c r="BZ2332" i="23" s="1"/>
  <c r="BW2324" i="23"/>
  <c r="BZ2324" i="23" s="1"/>
  <c r="CI2324" i="23" s="1"/>
  <c r="BW2314" i="23"/>
  <c r="BZ2314" i="23" s="1"/>
  <c r="CI2314" i="23" s="1"/>
  <c r="BT2311" i="23"/>
  <c r="BT2305" i="23"/>
  <c r="BW2285" i="23"/>
  <c r="BZ2285" i="23" s="1"/>
  <c r="CI2285" i="23" s="1"/>
  <c r="BW2282" i="23"/>
  <c r="BZ2282" i="23" s="1"/>
  <c r="BW2274" i="23"/>
  <c r="BZ2274" i="23" s="1"/>
  <c r="CI2274" i="23" s="1"/>
  <c r="BT2265" i="23"/>
  <c r="BW2263" i="23"/>
  <c r="BZ2263" i="23" s="1"/>
  <c r="BW2261" i="23"/>
  <c r="BZ2261" i="23" s="1"/>
  <c r="CI2261" i="23" s="1"/>
  <c r="BW2253" i="23"/>
  <c r="BZ2253" i="23" s="1"/>
  <c r="CI2253" i="23" s="1"/>
  <c r="BW2241" i="23"/>
  <c r="BZ2241" i="23" s="1"/>
  <c r="CI2241" i="23" s="1"/>
  <c r="BT2208" i="23"/>
  <c r="BW2206" i="23"/>
  <c r="BZ2206" i="23" s="1"/>
  <c r="CI2206" i="23" s="1"/>
  <c r="BT2168" i="23"/>
  <c r="BT2164" i="23"/>
  <c r="BT2139" i="23"/>
  <c r="BT2122" i="23"/>
  <c r="BT2117" i="23"/>
  <c r="BX2111" i="23"/>
  <c r="BY2111" i="23" s="1"/>
  <c r="BT2111" i="23"/>
  <c r="BT2071" i="23"/>
  <c r="BW2069" i="23"/>
  <c r="BZ2069" i="23" s="1"/>
  <c r="CI2069" i="23" s="1"/>
  <c r="BW2046" i="23"/>
  <c r="BZ2046" i="23" s="1"/>
  <c r="CI2046" i="23" s="1"/>
  <c r="BT2022" i="23"/>
  <c r="CE1873" i="23"/>
  <c r="CC2180" i="23"/>
  <c r="CE2180" i="23"/>
  <c r="BT2012" i="23"/>
  <c r="BX2012" i="23"/>
  <c r="BY2012" i="23" s="1"/>
  <c r="CC1976" i="23"/>
  <c r="CD1976" i="23"/>
  <c r="CE1976" i="23"/>
  <c r="CJ1976" i="23" s="1"/>
  <c r="CF1976" i="23"/>
  <c r="CB1940" i="23"/>
  <c r="CC1940" i="23"/>
  <c r="CD1940" i="23"/>
  <c r="CF1940" i="23"/>
  <c r="BX1871" i="23"/>
  <c r="BY1871" i="23" s="1"/>
  <c r="BT1871" i="23"/>
  <c r="BT1563" i="23"/>
  <c r="BX1563" i="23"/>
  <c r="BY1563" i="23" s="1"/>
  <c r="BW2382" i="23"/>
  <c r="BZ2382" i="23" s="1"/>
  <c r="CI2382" i="23" s="1"/>
  <c r="BT2351" i="23"/>
  <c r="BT2332" i="23"/>
  <c r="BT2326" i="23"/>
  <c r="BT2324" i="23"/>
  <c r="BW2317" i="23"/>
  <c r="BZ2317" i="23" s="1"/>
  <c r="CI2317" i="23" s="1"/>
  <c r="BT2314" i="23"/>
  <c r="BW2301" i="23"/>
  <c r="BZ2301" i="23" s="1"/>
  <c r="CI2301" i="23" s="1"/>
  <c r="BW2290" i="23"/>
  <c r="BZ2290" i="23" s="1"/>
  <c r="CI2290" i="23" s="1"/>
  <c r="BT2280" i="23"/>
  <c r="BT2278" i="23"/>
  <c r="BT2274" i="23"/>
  <c r="BT2263" i="23"/>
  <c r="BW2245" i="23"/>
  <c r="BZ2245" i="23" s="1"/>
  <c r="CI2245" i="23" s="1"/>
  <c r="BW2233" i="23"/>
  <c r="BZ2233" i="23" s="1"/>
  <c r="CI2233" i="23" s="1"/>
  <c r="BW2231" i="23"/>
  <c r="BZ2231" i="23" s="1"/>
  <c r="CI2231" i="23" s="1"/>
  <c r="BT2229" i="23"/>
  <c r="BW2227" i="23"/>
  <c r="BZ2227" i="23" s="1"/>
  <c r="CI2227" i="23" s="1"/>
  <c r="BW2225" i="23"/>
  <c r="BZ2225" i="23" s="1"/>
  <c r="CI2225" i="23" s="1"/>
  <c r="BW2221" i="23"/>
  <c r="BZ2221" i="23" s="1"/>
  <c r="CI2221" i="23" s="1"/>
  <c r="BW2219" i="23"/>
  <c r="BZ2219" i="23" s="1"/>
  <c r="CI2219" i="23" s="1"/>
  <c r="BT2217" i="23"/>
  <c r="BT2206" i="23"/>
  <c r="BW2200" i="23"/>
  <c r="BZ2200" i="23" s="1"/>
  <c r="CI2200" i="23" s="1"/>
  <c r="BW2198" i="23"/>
  <c r="BZ2198" i="23" s="1"/>
  <c r="CI2198" i="23" s="1"/>
  <c r="BT2182" i="23"/>
  <c r="BW2145" i="23"/>
  <c r="BZ2145" i="23" s="1"/>
  <c r="CI2145" i="23" s="1"/>
  <c r="BW2086" i="23"/>
  <c r="BZ2086" i="23" s="1"/>
  <c r="CI2086" i="23" s="1"/>
  <c r="BT2073" i="23"/>
  <c r="BT2033" i="23"/>
  <c r="BX2033" i="23"/>
  <c r="BY2033" i="23" s="1"/>
  <c r="BW2027" i="23"/>
  <c r="BZ2027" i="23" s="1"/>
  <c r="CA1918" i="23"/>
  <c r="CC1918" i="23"/>
  <c r="CD1918" i="23"/>
  <c r="CC1892" i="23"/>
  <c r="BT2391" i="23"/>
  <c r="BT2362" i="23"/>
  <c r="CE2360" i="23"/>
  <c r="CJ2360" i="23" s="1"/>
  <c r="BW2336" i="23"/>
  <c r="BZ2336" i="23" s="1"/>
  <c r="CI2336" i="23" s="1"/>
  <c r="BT2303" i="23"/>
  <c r="BW2003" i="23"/>
  <c r="BZ2003" i="23" s="1"/>
  <c r="CI2003" i="23" s="1"/>
  <c r="CD1984" i="23"/>
  <c r="CB1984" i="23"/>
  <c r="CE1984" i="23"/>
  <c r="CJ1984" i="23" s="1"/>
  <c r="BT1929" i="23"/>
  <c r="BX1929" i="23"/>
  <c r="BY1929" i="23" s="1"/>
  <c r="CF1862" i="23"/>
  <c r="BW2424" i="23"/>
  <c r="BZ2424" i="23" s="1"/>
  <c r="CI2424" i="23" s="1"/>
  <c r="BT2407" i="23"/>
  <c r="BW2395" i="23"/>
  <c r="BZ2395" i="23" s="1"/>
  <c r="CI2395" i="23" s="1"/>
  <c r="BT2386" i="23"/>
  <c r="BT2374" i="23"/>
  <c r="BT2373" i="23"/>
  <c r="BW2370" i="23"/>
  <c r="BZ2370" i="23" s="1"/>
  <c r="CI2370" i="23" s="1"/>
  <c r="BW2368" i="23"/>
  <c r="BZ2368" i="23" s="1"/>
  <c r="CI2368" i="23" s="1"/>
  <c r="BW2365" i="23"/>
  <c r="BZ2365" i="23" s="1"/>
  <c r="CI2365" i="23" s="1"/>
  <c r="BX2352" i="23"/>
  <c r="BY2352" i="23" s="1"/>
  <c r="BW2343" i="23"/>
  <c r="BZ2343" i="23" s="1"/>
  <c r="CI2343" i="23" s="1"/>
  <c r="BT2317" i="23"/>
  <c r="BW2304" i="23"/>
  <c r="BZ2304" i="23" s="1"/>
  <c r="CI2304" i="23" s="1"/>
  <c r="BW2288" i="23"/>
  <c r="BZ2288" i="23" s="1"/>
  <c r="BW2270" i="23"/>
  <c r="BZ2270" i="23" s="1"/>
  <c r="BT2259" i="23"/>
  <c r="BT2245" i="23"/>
  <c r="BT2233" i="23"/>
  <c r="BT2231" i="23"/>
  <c r="BT2227" i="23"/>
  <c r="BT2221" i="23"/>
  <c r="BT2219" i="23"/>
  <c r="BT2200" i="23"/>
  <c r="BT2198" i="23"/>
  <c r="BW2183" i="23"/>
  <c r="BZ2183" i="23" s="1"/>
  <c r="CI2183" i="23" s="1"/>
  <c r="BW2161" i="23"/>
  <c r="BZ2161" i="23" s="1"/>
  <c r="CI2161" i="23" s="1"/>
  <c r="BW2106" i="23"/>
  <c r="BZ2106" i="23" s="1"/>
  <c r="BT2061" i="23"/>
  <c r="BT2057" i="23"/>
  <c r="BW2055" i="23"/>
  <c r="BZ2055" i="23" s="1"/>
  <c r="CI2055" i="23" s="1"/>
  <c r="BT2051" i="23"/>
  <c r="BW2043" i="23"/>
  <c r="BZ2043" i="23" s="1"/>
  <c r="CI2043" i="23" s="1"/>
  <c r="BW2025" i="23"/>
  <c r="BZ2025" i="23" s="1"/>
  <c r="CI2025" i="23" s="1"/>
  <c r="BX2011" i="23"/>
  <c r="BY2011" i="23" s="1"/>
  <c r="BX1901" i="23"/>
  <c r="BY1901" i="23" s="1"/>
  <c r="BT1901" i="23"/>
  <c r="BT1849" i="23"/>
  <c r="BX1849" i="23"/>
  <c r="BY1849" i="23" s="1"/>
  <c r="CC1687" i="23"/>
  <c r="CD1687" i="23"/>
  <c r="CE1687" i="23"/>
  <c r="CJ1687" i="23" s="1"/>
  <c r="BT1665" i="23"/>
  <c r="BX1665" i="23"/>
  <c r="BY1665" i="23" s="1"/>
  <c r="CF1540" i="23"/>
  <c r="CC1540" i="23"/>
  <c r="BW2855" i="23"/>
  <c r="BZ2855" i="23" s="1"/>
  <c r="CI2855" i="23" s="1"/>
  <c r="BW2846" i="23"/>
  <c r="BZ2846" i="23" s="1"/>
  <c r="CI2846" i="23" s="1"/>
  <c r="BT2830" i="23"/>
  <c r="BW2828" i="23"/>
  <c r="BZ2828" i="23" s="1"/>
  <c r="CI2828" i="23" s="1"/>
  <c r="BW2822" i="23"/>
  <c r="BZ2822" i="23" s="1"/>
  <c r="BT2820" i="23"/>
  <c r="BW2816" i="23"/>
  <c r="BZ2816" i="23" s="1"/>
  <c r="CI2816" i="23" s="1"/>
  <c r="BW2814" i="23"/>
  <c r="BZ2814" i="23" s="1"/>
  <c r="CI2814" i="23" s="1"/>
  <c r="BT2808" i="23"/>
  <c r="BT2789" i="23"/>
  <c r="BW2787" i="23"/>
  <c r="BZ2787" i="23" s="1"/>
  <c r="CI2787" i="23" s="1"/>
  <c r="BW2783" i="23"/>
  <c r="BZ2783" i="23" s="1"/>
  <c r="CI2783" i="23" s="1"/>
  <c r="BT2782" i="23"/>
  <c r="BW2770" i="23"/>
  <c r="BZ2770" i="23" s="1"/>
  <c r="CI2770" i="23" s="1"/>
  <c r="BT2747" i="23"/>
  <c r="BT2739" i="23"/>
  <c r="BT2727" i="23"/>
  <c r="BW2703" i="23"/>
  <c r="BZ2703" i="23" s="1"/>
  <c r="CI2703" i="23" s="1"/>
  <c r="BW2701" i="23"/>
  <c r="BZ2701" i="23" s="1"/>
  <c r="CI2701" i="23" s="1"/>
  <c r="BT2696" i="23"/>
  <c r="BT2678" i="23"/>
  <c r="BW2674" i="23"/>
  <c r="BZ2674" i="23" s="1"/>
  <c r="CI2674" i="23" s="1"/>
  <c r="BT2655" i="23"/>
  <c r="BW2636" i="23"/>
  <c r="BZ2636" i="23" s="1"/>
  <c r="CI2636" i="23" s="1"/>
  <c r="BW2616" i="23"/>
  <c r="BZ2616" i="23" s="1"/>
  <c r="CI2616" i="23" s="1"/>
  <c r="BT2612" i="23"/>
  <c r="BW2591" i="23"/>
  <c r="BZ2591" i="23" s="1"/>
  <c r="CI2591" i="23" s="1"/>
  <c r="BW2588" i="23"/>
  <c r="BZ2588" i="23" s="1"/>
  <c r="CI2588" i="23" s="1"/>
  <c r="BT2582" i="23"/>
  <c r="BW2580" i="23"/>
  <c r="BZ2580" i="23" s="1"/>
  <c r="CI2580" i="23" s="1"/>
  <c r="BT2579" i="23"/>
  <c r="BW2571" i="23"/>
  <c r="BZ2571" i="23" s="1"/>
  <c r="CI2571" i="23" s="1"/>
  <c r="BW2564" i="23"/>
  <c r="BZ2564" i="23" s="1"/>
  <c r="BW2522" i="23"/>
  <c r="BZ2522" i="23" s="1"/>
  <c r="CI2522" i="23" s="1"/>
  <c r="BW2501" i="23"/>
  <c r="BZ2501" i="23" s="1"/>
  <c r="CI2501" i="23" s="1"/>
  <c r="BT2500" i="23"/>
  <c r="BW2484" i="23"/>
  <c r="BZ2484" i="23" s="1"/>
  <c r="CI2484" i="23" s="1"/>
  <c r="BT2458" i="23"/>
  <c r="BT2451" i="23"/>
  <c r="BW2449" i="23"/>
  <c r="BZ2449" i="23" s="1"/>
  <c r="CI2449" i="23" s="1"/>
  <c r="BT2439" i="23"/>
  <c r="BW2406" i="23"/>
  <c r="BZ2406" i="23" s="1"/>
  <c r="BT2403" i="23"/>
  <c r="BT2398" i="23"/>
  <c r="BW2389" i="23"/>
  <c r="BZ2389" i="23" s="1"/>
  <c r="BT2383" i="23"/>
  <c r="BT2382" i="23"/>
  <c r="BW2379" i="23"/>
  <c r="BZ2379" i="23" s="1"/>
  <c r="BT2363" i="23"/>
  <c r="BW2356" i="23"/>
  <c r="BZ2356" i="23" s="1"/>
  <c r="CI2356" i="23" s="1"/>
  <c r="BW2328" i="23"/>
  <c r="BZ2328" i="23" s="1"/>
  <c r="CI2328" i="23" s="1"/>
  <c r="BT2323" i="23"/>
  <c r="BT2319" i="23"/>
  <c r="BW2316" i="23"/>
  <c r="BZ2316" i="23" s="1"/>
  <c r="CI2316" i="23" s="1"/>
  <c r="BT2315" i="23"/>
  <c r="BT2310" i="23"/>
  <c r="BT2298" i="23"/>
  <c r="BT2295" i="23"/>
  <c r="BW2293" i="23"/>
  <c r="BZ2293" i="23" s="1"/>
  <c r="CI2293" i="23" s="1"/>
  <c r="BT2254" i="23"/>
  <c r="BT2248" i="23"/>
  <c r="BW2246" i="23"/>
  <c r="BZ2246" i="23" s="1"/>
  <c r="CI2246" i="23" s="1"/>
  <c r="BT2238" i="23"/>
  <c r="BW2230" i="23"/>
  <c r="BZ2230" i="23" s="1"/>
  <c r="CI2230" i="23" s="1"/>
  <c r="BW2224" i="23"/>
  <c r="BZ2224" i="23" s="1"/>
  <c r="CI2224" i="23" s="1"/>
  <c r="BW2220" i="23"/>
  <c r="BZ2220" i="23" s="1"/>
  <c r="CI2220" i="23" s="1"/>
  <c r="BW2214" i="23"/>
  <c r="BZ2214" i="23" s="1"/>
  <c r="CI2214" i="23" s="1"/>
  <c r="BW2190" i="23"/>
  <c r="BZ2190" i="23" s="1"/>
  <c r="CI2190" i="23" s="1"/>
  <c r="BW2165" i="23"/>
  <c r="BZ2165" i="23" s="1"/>
  <c r="BT2155" i="23"/>
  <c r="BW2147" i="23"/>
  <c r="BZ2147" i="23" s="1"/>
  <c r="CI2147" i="23" s="1"/>
  <c r="BT2124" i="23"/>
  <c r="BT2119" i="23"/>
  <c r="BW2116" i="23"/>
  <c r="BZ2116" i="23" s="1"/>
  <c r="BW2090" i="23"/>
  <c r="BZ2090" i="23" s="1"/>
  <c r="BW2065" i="23"/>
  <c r="BZ2065" i="23" s="1"/>
  <c r="BW2054" i="23"/>
  <c r="BZ2054" i="23" s="1"/>
  <c r="CI2054" i="23" s="1"/>
  <c r="BW2026" i="23"/>
  <c r="BZ2026" i="23" s="1"/>
  <c r="BW2023" i="23"/>
  <c r="BZ2023" i="23" s="1"/>
  <c r="CI2023" i="23" s="1"/>
  <c r="BW2021" i="23"/>
  <c r="BZ2021" i="23" s="1"/>
  <c r="CI2021" i="23" s="1"/>
  <c r="BW2019" i="23"/>
  <c r="BZ2019" i="23" s="1"/>
  <c r="BW2014" i="23"/>
  <c r="BZ2014" i="23" s="1"/>
  <c r="CI2014" i="23" s="1"/>
  <c r="CC2002" i="23"/>
  <c r="BX1993" i="23"/>
  <c r="BY1993" i="23" s="1"/>
  <c r="BT1987" i="23"/>
  <c r="BT1966" i="23"/>
  <c r="BW1962" i="23"/>
  <c r="BZ1962" i="23" s="1"/>
  <c r="CI1962" i="23" s="1"/>
  <c r="CC1948" i="23"/>
  <c r="BW1945" i="23"/>
  <c r="BZ1945" i="23" s="1"/>
  <c r="CI1945" i="23" s="1"/>
  <c r="BW1923" i="23"/>
  <c r="BZ1923" i="23" s="1"/>
  <c r="BT1912" i="23"/>
  <c r="BT1903" i="23"/>
  <c r="BW1883" i="23"/>
  <c r="BZ1883" i="23" s="1"/>
  <c r="CI1883" i="23" s="1"/>
  <c r="BW1880" i="23"/>
  <c r="BZ1880" i="23" s="1"/>
  <c r="CI1880" i="23" s="1"/>
  <c r="BW1875" i="23"/>
  <c r="BZ1875" i="23" s="1"/>
  <c r="CI1875" i="23" s="1"/>
  <c r="BT1863" i="23"/>
  <c r="BW1855" i="23"/>
  <c r="BZ1855" i="23" s="1"/>
  <c r="BT1852" i="23"/>
  <c r="BT1822" i="23"/>
  <c r="BT1812" i="23"/>
  <c r="BW1810" i="23"/>
  <c r="BZ1810" i="23" s="1"/>
  <c r="BW1806" i="23"/>
  <c r="BZ1806" i="23" s="1"/>
  <c r="CI1806" i="23" s="1"/>
  <c r="BT1799" i="23"/>
  <c r="BT1790" i="23"/>
  <c r="BT1771" i="23"/>
  <c r="BW1767" i="23"/>
  <c r="BZ1767" i="23" s="1"/>
  <c r="BW1754" i="23"/>
  <c r="BZ1754" i="23" s="1"/>
  <c r="CI1754" i="23" s="1"/>
  <c r="BW1741" i="23"/>
  <c r="BZ1741" i="23" s="1"/>
  <c r="BW1732" i="23"/>
  <c r="BZ1732" i="23" s="1"/>
  <c r="CI1732" i="23" s="1"/>
  <c r="BT1705" i="23"/>
  <c r="BW1697" i="23"/>
  <c r="BZ1697" i="23" s="1"/>
  <c r="CI1697" i="23" s="1"/>
  <c r="CF1693" i="23"/>
  <c r="BT1675" i="23"/>
  <c r="BT1646" i="23"/>
  <c r="BW1638" i="23"/>
  <c r="BZ1638" i="23" s="1"/>
  <c r="BW1618" i="23"/>
  <c r="BZ1618" i="23" s="1"/>
  <c r="BW1599" i="23"/>
  <c r="BZ1599" i="23" s="1"/>
  <c r="CI1599" i="23" s="1"/>
  <c r="BT1567" i="23"/>
  <c r="BW1545" i="23"/>
  <c r="BZ1545" i="23" s="1"/>
  <c r="CA1340" i="23"/>
  <c r="CD1340" i="23"/>
  <c r="CE1340" i="23"/>
  <c r="CJ1340" i="23" s="1"/>
  <c r="CB1278" i="23"/>
  <c r="CD1278" i="23"/>
  <c r="BX1274" i="23"/>
  <c r="BY1274" i="23" s="1"/>
  <c r="BT1274" i="23"/>
  <c r="BT2174" i="23"/>
  <c r="BT2147" i="23"/>
  <c r="BW2108" i="23"/>
  <c r="BZ2108" i="23" s="1"/>
  <c r="BT2072" i="23"/>
  <c r="BW2045" i="23"/>
  <c r="BZ2045" i="23" s="1"/>
  <c r="CI2045" i="23" s="1"/>
  <c r="BW2035" i="23"/>
  <c r="BZ2035" i="23" s="1"/>
  <c r="BX2017" i="23"/>
  <c r="BY2017" i="23" s="1"/>
  <c r="BW2012" i="23"/>
  <c r="BZ2012" i="23" s="1"/>
  <c r="CI2012" i="23" s="1"/>
  <c r="CA2002" i="23"/>
  <c r="CD1972" i="23"/>
  <c r="CB1948" i="23"/>
  <c r="BT1892" i="23"/>
  <c r="BX1878" i="23"/>
  <c r="BY1878" i="23" s="1"/>
  <c r="BW1869" i="23"/>
  <c r="BZ1869" i="23" s="1"/>
  <c r="BW1840" i="23"/>
  <c r="BZ1840" i="23" s="1"/>
  <c r="CI1840" i="23" s="1"/>
  <c r="BT1835" i="23"/>
  <c r="BX1833" i="23"/>
  <c r="BY1833" i="23" s="1"/>
  <c r="BW1828" i="23"/>
  <c r="BZ1828" i="23" s="1"/>
  <c r="CI1828" i="23" s="1"/>
  <c r="BW1823" i="23"/>
  <c r="BZ1823" i="23" s="1"/>
  <c r="CA1820" i="23"/>
  <c r="CE1820" i="23"/>
  <c r="BW1817" i="23"/>
  <c r="BZ1817" i="23" s="1"/>
  <c r="BW1695" i="23"/>
  <c r="BZ1695" i="23" s="1"/>
  <c r="CI1695" i="23" s="1"/>
  <c r="BT1677" i="23"/>
  <c r="BW1670" i="23"/>
  <c r="BZ1670" i="23" s="1"/>
  <c r="CI1670" i="23" s="1"/>
  <c r="BW1653" i="23"/>
  <c r="BZ1653" i="23" s="1"/>
  <c r="CI1653" i="23" s="1"/>
  <c r="BT1640" i="23"/>
  <c r="BW1636" i="23"/>
  <c r="BZ1636" i="23" s="1"/>
  <c r="CI1636" i="23" s="1"/>
  <c r="BW1616" i="23"/>
  <c r="BZ1616" i="23" s="1"/>
  <c r="BW1614" i="23"/>
  <c r="BZ1614" i="23" s="1"/>
  <c r="BW1612" i="23"/>
  <c r="BZ1612" i="23" s="1"/>
  <c r="CI1612" i="23" s="1"/>
  <c r="BT1597" i="23"/>
  <c r="CE1548" i="23"/>
  <c r="CB1527" i="23"/>
  <c r="CA1262" i="23"/>
  <c r="CC1262" i="23"/>
  <c r="CE1262" i="23"/>
  <c r="CJ1262" i="23" s="1"/>
  <c r="BT1114" i="23"/>
  <c r="BX1114" i="23"/>
  <c r="BY1114" i="23" s="1"/>
  <c r="CC1798" i="23"/>
  <c r="CB1793" i="23"/>
  <c r="BT1732" i="23"/>
  <c r="CE1693" i="23"/>
  <c r="CC1693" i="23"/>
  <c r="BW1664" i="23"/>
  <c r="BZ1664" i="23" s="1"/>
  <c r="BT1559" i="23"/>
  <c r="BX1559" i="23"/>
  <c r="BY1559" i="23" s="1"/>
  <c r="BX1519" i="23"/>
  <c r="BY1519" i="23" s="1"/>
  <c r="CB1473" i="23"/>
  <c r="CD1473" i="23"/>
  <c r="CA1420" i="23"/>
  <c r="CC1420" i="23"/>
  <c r="CE1412" i="23"/>
  <c r="CA1412" i="23"/>
  <c r="CF835" i="23"/>
  <c r="CD835" i="23"/>
  <c r="CA835" i="23"/>
  <c r="BW2000" i="23"/>
  <c r="BZ2000" i="23" s="1"/>
  <c r="CI2000" i="23" s="1"/>
  <c r="BW1998" i="23"/>
  <c r="BZ1998" i="23" s="1"/>
  <c r="CI1998" i="23" s="1"/>
  <c r="BW1996" i="23"/>
  <c r="BZ1996" i="23" s="1"/>
  <c r="CI1996" i="23" s="1"/>
  <c r="BW1988" i="23"/>
  <c r="BZ1988" i="23" s="1"/>
  <c r="CI1988" i="23" s="1"/>
  <c r="BW1986" i="23"/>
  <c r="BZ1986" i="23" s="1"/>
  <c r="BT1976" i="23"/>
  <c r="BT1950" i="23"/>
  <c r="BW1914" i="23"/>
  <c r="BZ1914" i="23" s="1"/>
  <c r="CI1914" i="23" s="1"/>
  <c r="BT1897" i="23"/>
  <c r="BT1895" i="23"/>
  <c r="BT1890" i="23"/>
  <c r="BT1857" i="23"/>
  <c r="BW1853" i="23"/>
  <c r="BZ1853" i="23" s="1"/>
  <c r="CI1853" i="23" s="1"/>
  <c r="BT1710" i="23"/>
  <c r="BT1699" i="23"/>
  <c r="BT1695" i="23"/>
  <c r="BT1684" i="23"/>
  <c r="BW1662" i="23"/>
  <c r="BZ1662" i="23" s="1"/>
  <c r="BT1649" i="23"/>
  <c r="BT1462" i="23"/>
  <c r="BX1462" i="23"/>
  <c r="BY1462" i="23" s="1"/>
  <c r="CF1385" i="23"/>
  <c r="CA1385" i="23"/>
  <c r="CB1385" i="23"/>
  <c r="CB1288" i="23"/>
  <c r="CA1288" i="23"/>
  <c r="CC1288" i="23"/>
  <c r="CD1288" i="23"/>
  <c r="CE1288" i="23"/>
  <c r="CJ1288" i="23" s="1"/>
  <c r="CF1288" i="23"/>
  <c r="BT934" i="23"/>
  <c r="BX934" i="23"/>
  <c r="BY934" i="23" s="1"/>
  <c r="BX1961" i="23"/>
  <c r="BY1961" i="23" s="1"/>
  <c r="BW1934" i="23"/>
  <c r="BZ1934" i="23" s="1"/>
  <c r="CI1934" i="23" s="1"/>
  <c r="BT1930" i="23"/>
  <c r="BT1915" i="23"/>
  <c r="BW1911" i="23"/>
  <c r="BZ1911" i="23" s="1"/>
  <c r="CI1911" i="23" s="1"/>
  <c r="BW1891" i="23"/>
  <c r="BZ1891" i="23" s="1"/>
  <c r="CI1891" i="23" s="1"/>
  <c r="CE1887" i="23"/>
  <c r="CJ1887" i="23" s="1"/>
  <c r="BW1884" i="23"/>
  <c r="BZ1884" i="23" s="1"/>
  <c r="CI1884" i="23" s="1"/>
  <c r="BW1881" i="23"/>
  <c r="BZ1881" i="23" s="1"/>
  <c r="CI1881" i="23" s="1"/>
  <c r="BX1876" i="23"/>
  <c r="BY1876" i="23" s="1"/>
  <c r="BT1872" i="23"/>
  <c r="BT1864" i="23"/>
  <c r="BT1788" i="23"/>
  <c r="CF1753" i="23"/>
  <c r="BW1643" i="23"/>
  <c r="BZ1643" i="23" s="1"/>
  <c r="CF1620" i="23"/>
  <c r="CD1566" i="23"/>
  <c r="CA1566" i="23"/>
  <c r="BW1523" i="23"/>
  <c r="BZ1523" i="23" s="1"/>
  <c r="CI1523" i="23" s="1"/>
  <c r="CD1364" i="23"/>
  <c r="CE1364" i="23"/>
  <c r="CE1352" i="23"/>
  <c r="CJ1352" i="23" s="1"/>
  <c r="CA1352" i="23"/>
  <c r="CD1352" i="23"/>
  <c r="BT2008" i="23"/>
  <c r="BT1988" i="23"/>
  <c r="BT1986" i="23"/>
  <c r="BW1953" i="23"/>
  <c r="BZ1953" i="23" s="1"/>
  <c r="CI1953" i="23" s="1"/>
  <c r="BW1951" i="23"/>
  <c r="BZ1951" i="23" s="1"/>
  <c r="CI1951" i="23" s="1"/>
  <c r="BW1944" i="23"/>
  <c r="BZ1944" i="23" s="1"/>
  <c r="CI1944" i="23" s="1"/>
  <c r="CD1916" i="23"/>
  <c r="CB1894" i="23"/>
  <c r="BT1844" i="23"/>
  <c r="BT1815" i="23"/>
  <c r="BW1807" i="23"/>
  <c r="BZ1807" i="23" s="1"/>
  <c r="BT1800" i="23"/>
  <c r="BT1798" i="23"/>
  <c r="BT1789" i="23"/>
  <c r="BW1770" i="23"/>
  <c r="BZ1770" i="23" s="1"/>
  <c r="BT1750" i="23"/>
  <c r="BW1748" i="23"/>
  <c r="BZ1748" i="23" s="1"/>
  <c r="CI1748" i="23" s="1"/>
  <c r="BW1744" i="23"/>
  <c r="BZ1744" i="23" s="1"/>
  <c r="CI1744" i="23" s="1"/>
  <c r="BW1722" i="23"/>
  <c r="BZ1722" i="23" s="1"/>
  <c r="BT1719" i="23"/>
  <c r="BW1715" i="23"/>
  <c r="BZ1715" i="23" s="1"/>
  <c r="CI1715" i="23" s="1"/>
  <c r="BT1704" i="23"/>
  <c r="BT1702" i="23"/>
  <c r="BW1678" i="23"/>
  <c r="BZ1678" i="23" s="1"/>
  <c r="CI1678" i="23" s="1"/>
  <c r="BT1666" i="23"/>
  <c r="BT1664" i="23"/>
  <c r="BT1662" i="23"/>
  <c r="CD1620" i="23"/>
  <c r="BT1591" i="23"/>
  <c r="BT1587" i="23"/>
  <c r="CE1544" i="23"/>
  <c r="CB1544" i="23"/>
  <c r="BT1527" i="23"/>
  <c r="BT1401" i="23"/>
  <c r="BX1401" i="23"/>
  <c r="BY1401" i="23" s="1"/>
  <c r="BW1982" i="23"/>
  <c r="BZ1982" i="23" s="1"/>
  <c r="CI1982" i="23" s="1"/>
  <c r="BW1949" i="23"/>
  <c r="BZ1949" i="23" s="1"/>
  <c r="CI1949" i="23" s="1"/>
  <c r="BW1942" i="23"/>
  <c r="BZ1942" i="23" s="1"/>
  <c r="CI1942" i="23" s="1"/>
  <c r="BW1921" i="23"/>
  <c r="BZ1921" i="23" s="1"/>
  <c r="CI1921" i="23" s="1"/>
  <c r="CA1916" i="23"/>
  <c r="BT1908" i="23"/>
  <c r="BW1889" i="23"/>
  <c r="BZ1889" i="23" s="1"/>
  <c r="CI1889" i="23" s="1"/>
  <c r="BW1876" i="23"/>
  <c r="BZ1876" i="23" s="1"/>
  <c r="CI1876" i="23" s="1"/>
  <c r="BT1853" i="23"/>
  <c r="BT1848" i="23"/>
  <c r="BT1846" i="23"/>
  <c r="BT1842" i="23"/>
  <c r="CC1669" i="23"/>
  <c r="CD1669" i="23"/>
  <c r="CD1530" i="23"/>
  <c r="CE1530" i="23"/>
  <c r="CE1486" i="23"/>
  <c r="CE1484" i="23"/>
  <c r="CB1461" i="23"/>
  <c r="CE1461" i="23"/>
  <c r="CJ1461" i="23" s="1"/>
  <c r="CF1461" i="23"/>
  <c r="CC1419" i="23"/>
  <c r="BT1314" i="23"/>
  <c r="BX1314" i="23"/>
  <c r="BY1314" i="23" s="1"/>
  <c r="BX1209" i="23"/>
  <c r="BY1209" i="23" s="1"/>
  <c r="BT1209" i="23"/>
  <c r="CD1147" i="23"/>
  <c r="CC1147" i="23"/>
  <c r="BW1973" i="23"/>
  <c r="BZ1973" i="23" s="1"/>
  <c r="CI1973" i="23" s="1"/>
  <c r="BT1900" i="23"/>
  <c r="BW1898" i="23"/>
  <c r="BZ1898" i="23" s="1"/>
  <c r="CI1898" i="23" s="1"/>
  <c r="BW1896" i="23"/>
  <c r="BZ1896" i="23" s="1"/>
  <c r="BT1873" i="23"/>
  <c r="BW1865" i="23"/>
  <c r="BZ1865" i="23" s="1"/>
  <c r="BW1831" i="23"/>
  <c r="BZ1831" i="23" s="1"/>
  <c r="BW1818" i="23"/>
  <c r="BZ1818" i="23" s="1"/>
  <c r="CI1818" i="23" s="1"/>
  <c r="BW1809" i="23"/>
  <c r="BZ1809" i="23" s="1"/>
  <c r="BW1803" i="23"/>
  <c r="BZ1803" i="23" s="1"/>
  <c r="CI1803" i="23" s="1"/>
  <c r="BW1787" i="23"/>
  <c r="BZ1787" i="23" s="1"/>
  <c r="CI1787" i="23" s="1"/>
  <c r="BW1742" i="23"/>
  <c r="BZ1742" i="23" s="1"/>
  <c r="CI1742" i="23" s="1"/>
  <c r="BW1729" i="23"/>
  <c r="BZ1729" i="23" s="1"/>
  <c r="BW1720" i="23"/>
  <c r="BZ1720" i="23" s="1"/>
  <c r="CI1720" i="23" s="1"/>
  <c r="BT1715" i="23"/>
  <c r="BW1694" i="23"/>
  <c r="BZ1694" i="23" s="1"/>
  <c r="BW1654" i="23"/>
  <c r="BZ1654" i="23" s="1"/>
  <c r="CD1586" i="23"/>
  <c r="BT1575" i="23"/>
  <c r="BT1573" i="23"/>
  <c r="BW1571" i="23"/>
  <c r="BZ1571" i="23" s="1"/>
  <c r="BT1562" i="23"/>
  <c r="BW1537" i="23"/>
  <c r="BZ1537" i="23" s="1"/>
  <c r="BW1535" i="23"/>
  <c r="BZ1535" i="23" s="1"/>
  <c r="CI1535" i="23" s="1"/>
  <c r="CA1396" i="23"/>
  <c r="CC1289" i="23"/>
  <c r="CD1289" i="23"/>
  <c r="BT1285" i="23"/>
  <c r="BX1285" i="23"/>
  <c r="BY1285" i="23" s="1"/>
  <c r="CE1259" i="23"/>
  <c r="CJ1259" i="23" s="1"/>
  <c r="CA1211" i="23"/>
  <c r="CC1211" i="23"/>
  <c r="CE1211" i="23"/>
  <c r="CJ1211" i="23" s="1"/>
  <c r="BT1968" i="23"/>
  <c r="BW1919" i="23"/>
  <c r="BZ1919" i="23" s="1"/>
  <c r="CI1919" i="23" s="1"/>
  <c r="BW1849" i="23"/>
  <c r="BZ1849" i="23" s="1"/>
  <c r="CI1849" i="23" s="1"/>
  <c r="CF1825" i="23"/>
  <c r="BT1811" i="23"/>
  <c r="CA1388" i="23"/>
  <c r="CD1388" i="23"/>
  <c r="CE1388" i="23"/>
  <c r="CJ1388" i="23" s="1"/>
  <c r="BW1997" i="23"/>
  <c r="BZ1997" i="23" s="1"/>
  <c r="CI1997" i="23" s="1"/>
  <c r="BW1956" i="23"/>
  <c r="BZ1956" i="23" s="1"/>
  <c r="CI1956" i="23" s="1"/>
  <c r="BW1933" i="23"/>
  <c r="BZ1933" i="23" s="1"/>
  <c r="BW1929" i="23"/>
  <c r="BZ1929" i="23" s="1"/>
  <c r="BT1924" i="23"/>
  <c r="BT1918" i="23"/>
  <c r="BW1913" i="23"/>
  <c r="BZ1913" i="23" s="1"/>
  <c r="CI1913" i="23" s="1"/>
  <c r="BT1887" i="23"/>
  <c r="BW1885" i="23"/>
  <c r="BZ1885" i="23" s="1"/>
  <c r="BW1839" i="23"/>
  <c r="BZ1839" i="23" s="1"/>
  <c r="CI1839" i="23" s="1"/>
  <c r="CE1825" i="23"/>
  <c r="BT1694" i="23"/>
  <c r="BT1673" i="23"/>
  <c r="BW1661" i="23"/>
  <c r="BZ1661" i="23" s="1"/>
  <c r="CI1661" i="23" s="1"/>
  <c r="BW1609" i="23"/>
  <c r="BZ1609" i="23" s="1"/>
  <c r="BW1578" i="23"/>
  <c r="BZ1578" i="23" s="1"/>
  <c r="CI1578" i="23" s="1"/>
  <c r="BT1571" i="23"/>
  <c r="BW1563" i="23"/>
  <c r="BZ1563" i="23" s="1"/>
  <c r="CF1444" i="23"/>
  <c r="CC1444" i="23"/>
  <c r="CD1444" i="23"/>
  <c r="CE1444" i="23"/>
  <c r="CB1429" i="23"/>
  <c r="CE1429" i="23"/>
  <c r="CJ1429" i="23" s="1"/>
  <c r="CA1182" i="23"/>
  <c r="CC1182" i="23"/>
  <c r="BT2191" i="23"/>
  <c r="BT2189" i="23"/>
  <c r="BX2174" i="23"/>
  <c r="BY2174" i="23" s="1"/>
  <c r="BT2157" i="23"/>
  <c r="BW2155" i="23"/>
  <c r="BZ2155" i="23" s="1"/>
  <c r="BX2147" i="23"/>
  <c r="BY2147" i="23" s="1"/>
  <c r="BT2130" i="23"/>
  <c r="BW2119" i="23"/>
  <c r="BZ2119" i="23" s="1"/>
  <c r="BT2109" i="23"/>
  <c r="BW2105" i="23"/>
  <c r="BZ2105" i="23" s="1"/>
  <c r="BT2098" i="23"/>
  <c r="BT2087" i="23"/>
  <c r="BT2084" i="23"/>
  <c r="BT2067" i="23"/>
  <c r="BT2062" i="23"/>
  <c r="BT2005" i="23"/>
  <c r="BW2001" i="23"/>
  <c r="BZ2001" i="23" s="1"/>
  <c r="CI2001" i="23" s="1"/>
  <c r="BT1997" i="23"/>
  <c r="BT1992" i="23"/>
  <c r="BW1987" i="23"/>
  <c r="BZ1987" i="23" s="1"/>
  <c r="CI1987" i="23" s="1"/>
  <c r="BT1984" i="23"/>
  <c r="CF1978" i="23"/>
  <c r="BT1975" i="23"/>
  <c r="BX1969" i="23"/>
  <c r="BY1969" i="23" s="1"/>
  <c r="BW1966" i="23"/>
  <c r="BZ1966" i="23" s="1"/>
  <c r="CI1966" i="23" s="1"/>
  <c r="BW1954" i="23"/>
  <c r="BZ1954" i="23" s="1"/>
  <c r="BW1952" i="23"/>
  <c r="BZ1952" i="23" s="1"/>
  <c r="BW1947" i="23"/>
  <c r="BZ1947" i="23" s="1"/>
  <c r="BW1939" i="23"/>
  <c r="BZ1939" i="23" s="1"/>
  <c r="CI1939" i="23" s="1"/>
  <c r="BT1933" i="23"/>
  <c r="BW1925" i="23"/>
  <c r="BZ1925" i="23" s="1"/>
  <c r="BT1919" i="23"/>
  <c r="BX1910" i="23"/>
  <c r="BY1910" i="23" s="1"/>
  <c r="BT1898" i="23"/>
  <c r="BT1896" i="23"/>
  <c r="BW1877" i="23"/>
  <c r="BZ1877" i="23" s="1"/>
  <c r="CI1877" i="23" s="1"/>
  <c r="BW1863" i="23"/>
  <c r="BZ1863" i="23" s="1"/>
  <c r="BT1862" i="23"/>
  <c r="BW1847" i="23"/>
  <c r="BZ1847" i="23" s="1"/>
  <c r="BT1841" i="23"/>
  <c r="BT1837" i="23"/>
  <c r="BW1832" i="23"/>
  <c r="BZ1832" i="23" s="1"/>
  <c r="CI1832" i="23" s="1"/>
  <c r="BW1819" i="23"/>
  <c r="BZ1819" i="23" s="1"/>
  <c r="CI1819" i="23" s="1"/>
  <c r="BW1792" i="23"/>
  <c r="BZ1792" i="23" s="1"/>
  <c r="CI1792" i="23" s="1"/>
  <c r="BW1640" i="23"/>
  <c r="BZ1640" i="23" s="1"/>
  <c r="BT1580" i="23"/>
  <c r="BX1580" i="23"/>
  <c r="BY1580" i="23" s="1"/>
  <c r="BW1574" i="23"/>
  <c r="BZ1574" i="23" s="1"/>
  <c r="CI1574" i="23" s="1"/>
  <c r="BW1550" i="23"/>
  <c r="BZ1550" i="23" s="1"/>
  <c r="CI1550" i="23" s="1"/>
  <c r="BW1516" i="23"/>
  <c r="BZ1516" i="23" s="1"/>
  <c r="CI1516" i="23" s="1"/>
  <c r="BT1382" i="23"/>
  <c r="BX1382" i="23"/>
  <c r="BY1382" i="23" s="1"/>
  <c r="CA1254" i="23"/>
  <c r="CB1254" i="23"/>
  <c r="CD1254" i="23"/>
  <c r="BW1856" i="23"/>
  <c r="BZ1856" i="23" s="1"/>
  <c r="CI1856" i="23" s="1"/>
  <c r="BT1850" i="23"/>
  <c r="BW1836" i="23"/>
  <c r="BZ1836" i="23" s="1"/>
  <c r="CI1836" i="23" s="1"/>
  <c r="BW1822" i="23"/>
  <c r="BZ1822" i="23" s="1"/>
  <c r="CI1822" i="23" s="1"/>
  <c r="BW1811" i="23"/>
  <c r="BZ1811" i="23" s="1"/>
  <c r="CI1811" i="23" s="1"/>
  <c r="BW1795" i="23"/>
  <c r="BZ1795" i="23" s="1"/>
  <c r="CI1795" i="23" s="1"/>
  <c r="BW1786" i="23"/>
  <c r="BZ1786" i="23" s="1"/>
  <c r="CI1786" i="23" s="1"/>
  <c r="BT1766" i="23"/>
  <c r="BT1759" i="23"/>
  <c r="BW1755" i="23"/>
  <c r="BZ1755" i="23" s="1"/>
  <c r="CI1755" i="23" s="1"/>
  <c r="BW1750" i="23"/>
  <c r="BZ1750" i="23" s="1"/>
  <c r="CI1750" i="23" s="1"/>
  <c r="BT1747" i="23"/>
  <c r="BW1721" i="23"/>
  <c r="BZ1721" i="23" s="1"/>
  <c r="CI1721" i="23" s="1"/>
  <c r="BT1709" i="23"/>
  <c r="BT1707" i="23"/>
  <c r="BW1679" i="23"/>
  <c r="BZ1679" i="23" s="1"/>
  <c r="CI1679" i="23" s="1"/>
  <c r="BW1666" i="23"/>
  <c r="BZ1666" i="23" s="1"/>
  <c r="CI1666" i="23" s="1"/>
  <c r="BT1663" i="23"/>
  <c r="BT1659" i="23"/>
  <c r="BT1652" i="23"/>
  <c r="BT1650" i="23"/>
  <c r="BT1641" i="23"/>
  <c r="BT1637" i="23"/>
  <c r="BW1630" i="23"/>
  <c r="BZ1630" i="23" s="1"/>
  <c r="BT1613" i="23"/>
  <c r="BT1608" i="23"/>
  <c r="BW1604" i="23"/>
  <c r="BZ1604" i="23" s="1"/>
  <c r="CI1604" i="23" s="1"/>
  <c r="BT1595" i="23"/>
  <c r="BW1593" i="23"/>
  <c r="BZ1593" i="23" s="1"/>
  <c r="CI1593" i="23" s="1"/>
  <c r="BT1577" i="23"/>
  <c r="BW1575" i="23"/>
  <c r="BZ1575" i="23" s="1"/>
  <c r="CI1575" i="23" s="1"/>
  <c r="BW1573" i="23"/>
  <c r="BZ1573" i="23" s="1"/>
  <c r="CI1573" i="23" s="1"/>
  <c r="BT1551" i="23"/>
  <c r="BW1549" i="23"/>
  <c r="BZ1549" i="23" s="1"/>
  <c r="CI1549" i="23" s="1"/>
  <c r="BT1548" i="23"/>
  <c r="BT1546" i="23"/>
  <c r="BW1539" i="23"/>
  <c r="BZ1539" i="23" s="1"/>
  <c r="BT1536" i="23"/>
  <c r="BT1534" i="23"/>
  <c r="BT1532" i="23"/>
  <c r="BW1524" i="23"/>
  <c r="BZ1524" i="23" s="1"/>
  <c r="CI1524" i="23" s="1"/>
  <c r="BT1517" i="23"/>
  <c r="BW1515" i="23"/>
  <c r="BZ1515" i="23" s="1"/>
  <c r="CI1515" i="23" s="1"/>
  <c r="BT1510" i="23"/>
  <c r="BW1506" i="23"/>
  <c r="BZ1506" i="23" s="1"/>
  <c r="BT1501" i="23"/>
  <c r="BT1487" i="23"/>
  <c r="BW1468" i="23"/>
  <c r="BZ1468" i="23" s="1"/>
  <c r="CI1468" i="23" s="1"/>
  <c r="BT1454" i="23"/>
  <c r="BW1439" i="23"/>
  <c r="BZ1439" i="23" s="1"/>
  <c r="CI1439" i="23" s="1"/>
  <c r="BT1424" i="23"/>
  <c r="BT1408" i="23"/>
  <c r="BT1406" i="23"/>
  <c r="BT1391" i="23"/>
  <c r="BW1378" i="23"/>
  <c r="BZ1378" i="23" s="1"/>
  <c r="CI1378" i="23" s="1"/>
  <c r="BW1371" i="23"/>
  <c r="BZ1371" i="23" s="1"/>
  <c r="CI1371" i="23" s="1"/>
  <c r="CF1369" i="23"/>
  <c r="CE1357" i="23"/>
  <c r="CJ1357" i="23" s="1"/>
  <c r="CB1349" i="23"/>
  <c r="BT1346" i="23"/>
  <c r="BW1341" i="23"/>
  <c r="BZ1341" i="23" s="1"/>
  <c r="BT1331" i="23"/>
  <c r="BW1324" i="23"/>
  <c r="BZ1324" i="23" s="1"/>
  <c r="CI1324" i="23" s="1"/>
  <c r="BT1303" i="23"/>
  <c r="BW1301" i="23"/>
  <c r="BZ1301" i="23" s="1"/>
  <c r="CI1301" i="23" s="1"/>
  <c r="BW1291" i="23"/>
  <c r="BZ1291" i="23" s="1"/>
  <c r="CI1291" i="23" s="1"/>
  <c r="BT1276" i="23"/>
  <c r="BW1267" i="23"/>
  <c r="BZ1267" i="23" s="1"/>
  <c r="CI1267" i="23" s="1"/>
  <c r="BX1251" i="23"/>
  <c r="BY1251" i="23" s="1"/>
  <c r="BT1242" i="23"/>
  <c r="BW1236" i="23"/>
  <c r="BZ1236" i="23" s="1"/>
  <c r="CI1236" i="23" s="1"/>
  <c r="BT1185" i="23"/>
  <c r="BW1173" i="23"/>
  <c r="BZ1173" i="23" s="1"/>
  <c r="CI1173" i="23" s="1"/>
  <c r="BT1156" i="23"/>
  <c r="BT1108" i="23"/>
  <c r="BT1098" i="23"/>
  <c r="BT1084" i="23"/>
  <c r="CA1078" i="23"/>
  <c r="CD1078" i="23"/>
  <c r="CF780" i="23"/>
  <c r="CE780" i="23"/>
  <c r="CJ780" i="23" s="1"/>
  <c r="CB780" i="23"/>
  <c r="BW1771" i="23"/>
  <c r="BZ1771" i="23" s="1"/>
  <c r="CI1771" i="23" s="1"/>
  <c r="BW1628" i="23"/>
  <c r="BZ1628" i="23" s="1"/>
  <c r="BW1598" i="23"/>
  <c r="BZ1598" i="23" s="1"/>
  <c r="BW1559" i="23"/>
  <c r="BZ1559" i="23" s="1"/>
  <c r="CI1559" i="23" s="1"/>
  <c r="BT1524" i="23"/>
  <c r="BT1508" i="23"/>
  <c r="BW1502" i="23"/>
  <c r="BZ1502" i="23" s="1"/>
  <c r="CI1502" i="23" s="1"/>
  <c r="BT1457" i="23"/>
  <c r="BX1445" i="23"/>
  <c r="BY1445" i="23" s="1"/>
  <c r="BT1429" i="23"/>
  <c r="CF1413" i="23"/>
  <c r="BT1354" i="23"/>
  <c r="BT1272" i="23"/>
  <c r="BT1260" i="23"/>
  <c r="BW1251" i="23"/>
  <c r="BZ1251" i="23" s="1"/>
  <c r="CI1251" i="23" s="1"/>
  <c r="BT1236" i="23"/>
  <c r="BX1236" i="23"/>
  <c r="BY1236" i="23" s="1"/>
  <c r="BX1212" i="23"/>
  <c r="BY1212" i="23" s="1"/>
  <c r="BX1173" i="23"/>
  <c r="BY1173" i="23" s="1"/>
  <c r="BT1173" i="23"/>
  <c r="CD673" i="23"/>
  <c r="CF673" i="23"/>
  <c r="BT398" i="23"/>
  <c r="BX398" i="23"/>
  <c r="BY398" i="23" s="1"/>
  <c r="BX1243" i="23"/>
  <c r="BY1243" i="23" s="1"/>
  <c r="BT1243" i="23"/>
  <c r="CA889" i="23"/>
  <c r="CB889" i="23"/>
  <c r="BT1522" i="23"/>
  <c r="BT1520" i="23"/>
  <c r="BW1518" i="23"/>
  <c r="BZ1518" i="23" s="1"/>
  <c r="BT1515" i="23"/>
  <c r="BW1511" i="23"/>
  <c r="BZ1511" i="23" s="1"/>
  <c r="CI1511" i="23" s="1"/>
  <c r="BW1476" i="23"/>
  <c r="BZ1476" i="23" s="1"/>
  <c r="BW1474" i="23"/>
  <c r="BZ1474" i="23" s="1"/>
  <c r="CI1474" i="23" s="1"/>
  <c r="BT1473" i="23"/>
  <c r="BT1468" i="23"/>
  <c r="BT1463" i="23"/>
  <c r="BT1460" i="23"/>
  <c r="BT1455" i="23"/>
  <c r="BT1449" i="23"/>
  <c r="BW1445" i="23"/>
  <c r="BZ1445" i="23" s="1"/>
  <c r="CI1445" i="23" s="1"/>
  <c r="CA1442" i="23"/>
  <c r="BT1439" i="23"/>
  <c r="BW1423" i="23"/>
  <c r="BZ1423" i="23" s="1"/>
  <c r="BT1417" i="23"/>
  <c r="BT1399" i="23"/>
  <c r="BT1394" i="23"/>
  <c r="BW1386" i="23"/>
  <c r="BZ1386" i="23" s="1"/>
  <c r="CI1386" i="23" s="1"/>
  <c r="BW1381" i="23"/>
  <c r="BZ1381" i="23" s="1"/>
  <c r="CI1381" i="23" s="1"/>
  <c r="BW1362" i="23"/>
  <c r="BZ1362" i="23" s="1"/>
  <c r="CI1362" i="23" s="1"/>
  <c r="BT1336" i="23"/>
  <c r="BT1324" i="23"/>
  <c r="BT1322" i="23"/>
  <c r="BT1320" i="23"/>
  <c r="BT1315" i="23"/>
  <c r="BW1311" i="23"/>
  <c r="BZ1311" i="23" s="1"/>
  <c r="BT1308" i="23"/>
  <c r="BT1289" i="23"/>
  <c r="BT1288" i="23"/>
  <c r="BT1281" i="23"/>
  <c r="CF1279" i="23"/>
  <c r="BW1275" i="23"/>
  <c r="BZ1275" i="23" s="1"/>
  <c r="CI1275" i="23" s="1"/>
  <c r="BW1265" i="23"/>
  <c r="BZ1265" i="23" s="1"/>
  <c r="CI1265" i="23" s="1"/>
  <c r="BT1220" i="23"/>
  <c r="BT1218" i="23"/>
  <c r="BT1214" i="23"/>
  <c r="BW1212" i="23"/>
  <c r="BZ1212" i="23" s="1"/>
  <c r="BT1202" i="23"/>
  <c r="BW1190" i="23"/>
  <c r="BZ1190" i="23" s="1"/>
  <c r="CI1190" i="23" s="1"/>
  <c r="BW1184" i="23"/>
  <c r="BZ1184" i="23" s="1"/>
  <c r="CI1184" i="23" s="1"/>
  <c r="BW1127" i="23"/>
  <c r="BZ1127" i="23" s="1"/>
  <c r="CI1127" i="23" s="1"/>
  <c r="BW1113" i="23"/>
  <c r="BZ1113" i="23" s="1"/>
  <c r="BW1111" i="23"/>
  <c r="BZ1111" i="23" s="1"/>
  <c r="CB788" i="23"/>
  <c r="CE788" i="23"/>
  <c r="CJ788" i="23" s="1"/>
  <c r="CA788" i="23"/>
  <c r="CF788" i="23"/>
  <c r="CF1239" i="23"/>
  <c r="CA1239" i="23"/>
  <c r="CA1223" i="23"/>
  <c r="BT1129" i="23"/>
  <c r="BT1113" i="23"/>
  <c r="CB1043" i="23"/>
  <c r="CE1043" i="23"/>
  <c r="CJ1043" i="23" s="1"/>
  <c r="CF1043" i="23"/>
  <c r="BT902" i="23"/>
  <c r="BX902" i="23"/>
  <c r="BY902" i="23" s="1"/>
  <c r="BW1466" i="23"/>
  <c r="BZ1466" i="23" s="1"/>
  <c r="CI1466" i="23" s="1"/>
  <c r="BW1435" i="23"/>
  <c r="BZ1435" i="23" s="1"/>
  <c r="BW1410" i="23"/>
  <c r="BZ1410" i="23" s="1"/>
  <c r="CI1410" i="23" s="1"/>
  <c r="BW1405" i="23"/>
  <c r="BZ1405" i="23" s="1"/>
  <c r="CI1405" i="23" s="1"/>
  <c r="BW1403" i="23"/>
  <c r="BZ1403" i="23" s="1"/>
  <c r="CI1403" i="23" s="1"/>
  <c r="BW1397" i="23"/>
  <c r="BZ1397" i="23" s="1"/>
  <c r="CI1397" i="23" s="1"/>
  <c r="BT1381" i="23"/>
  <c r="BT1367" i="23"/>
  <c r="BT1344" i="23"/>
  <c r="BW1342" i="23"/>
  <c r="BZ1342" i="23" s="1"/>
  <c r="CI1342" i="23" s="1"/>
  <c r="BT1339" i="23"/>
  <c r="BT1334" i="23"/>
  <c r="BW1313" i="23"/>
  <c r="BZ1313" i="23" s="1"/>
  <c r="CI1313" i="23" s="1"/>
  <c r="BT1306" i="23"/>
  <c r="BW1290" i="23"/>
  <c r="BZ1290" i="23" s="1"/>
  <c r="CI1290" i="23" s="1"/>
  <c r="BW1273" i="23"/>
  <c r="BZ1273" i="23" s="1"/>
  <c r="BT1196" i="23"/>
  <c r="BT1192" i="23"/>
  <c r="BT1190" i="23"/>
  <c r="BT1186" i="23"/>
  <c r="BT1095" i="23"/>
  <c r="BX1095" i="23"/>
  <c r="BY1095" i="23" s="1"/>
  <c r="BW1505" i="23"/>
  <c r="BZ1505" i="23" s="1"/>
  <c r="CI1505" i="23" s="1"/>
  <c r="BW1498" i="23"/>
  <c r="BZ1498" i="23" s="1"/>
  <c r="BW1438" i="23"/>
  <c r="BZ1438" i="23" s="1"/>
  <c r="CI1438" i="23" s="1"/>
  <c r="BT1420" i="23"/>
  <c r="BT1379" i="23"/>
  <c r="BW1268" i="23"/>
  <c r="BZ1268" i="23" s="1"/>
  <c r="CI1268" i="23" s="1"/>
  <c r="BW1174" i="23"/>
  <c r="BZ1174" i="23" s="1"/>
  <c r="BT1159" i="23"/>
  <c r="BT1117" i="23"/>
  <c r="BT1083" i="23"/>
  <c r="BX1083" i="23"/>
  <c r="BY1083" i="23" s="1"/>
  <c r="CF1079" i="23"/>
  <c r="CA1079" i="23"/>
  <c r="CB1079" i="23"/>
  <c r="CE1079" i="23"/>
  <c r="CJ1079" i="23" s="1"/>
  <c r="CA829" i="23"/>
  <c r="CC829" i="23"/>
  <c r="CD829" i="23"/>
  <c r="BT1509" i="23"/>
  <c r="BT1498" i="23"/>
  <c r="BT1491" i="23"/>
  <c r="BT1486" i="23"/>
  <c r="BT1444" i="23"/>
  <c r="BT1442" i="23"/>
  <c r="BT1437" i="23"/>
  <c r="BW1428" i="23"/>
  <c r="BZ1428" i="23" s="1"/>
  <c r="CI1428" i="23" s="1"/>
  <c r="BW1426" i="23"/>
  <c r="BZ1426" i="23" s="1"/>
  <c r="CI1426" i="23" s="1"/>
  <c r="BW1421" i="23"/>
  <c r="BZ1421" i="23" s="1"/>
  <c r="CI1421" i="23" s="1"/>
  <c r="BT1407" i="23"/>
  <c r="BT1403" i="23"/>
  <c r="BW1358" i="23"/>
  <c r="BZ1358" i="23" s="1"/>
  <c r="CI1358" i="23" s="1"/>
  <c r="BW1350" i="23"/>
  <c r="BZ1350" i="23" s="1"/>
  <c r="CI1350" i="23" s="1"/>
  <c r="BT1347" i="23"/>
  <c r="BW1345" i="23"/>
  <c r="BZ1345" i="23" s="1"/>
  <c r="CI1345" i="23" s="1"/>
  <c r="BT1342" i="23"/>
  <c r="BW1330" i="23"/>
  <c r="BZ1330" i="23" s="1"/>
  <c r="CI1330" i="23" s="1"/>
  <c r="BW1323" i="23"/>
  <c r="BZ1323" i="23" s="1"/>
  <c r="CI1323" i="23" s="1"/>
  <c r="BW1321" i="23"/>
  <c r="BZ1321" i="23" s="1"/>
  <c r="BT1304" i="23"/>
  <c r="BW1298" i="23"/>
  <c r="BZ1298" i="23" s="1"/>
  <c r="CI1298" i="23" s="1"/>
  <c r="BW1282" i="23"/>
  <c r="BZ1282" i="23" s="1"/>
  <c r="CI1282" i="23" s="1"/>
  <c r="BT1270" i="23"/>
  <c r="BW1255" i="23"/>
  <c r="BZ1255" i="23" s="1"/>
  <c r="CI1255" i="23" s="1"/>
  <c r="BT1254" i="23"/>
  <c r="BW1221" i="23"/>
  <c r="BZ1221" i="23" s="1"/>
  <c r="CI1221" i="23" s="1"/>
  <c r="BW1199" i="23"/>
  <c r="BZ1199" i="23" s="1"/>
  <c r="CI1199" i="23" s="1"/>
  <c r="BW1170" i="23"/>
  <c r="BZ1170" i="23" s="1"/>
  <c r="CI1170" i="23" s="1"/>
  <c r="BT1163" i="23"/>
  <c r="BT1103" i="23"/>
  <c r="BW1090" i="23"/>
  <c r="BZ1090" i="23" s="1"/>
  <c r="CI1090" i="23" s="1"/>
  <c r="CE1007" i="23"/>
  <c r="CJ1007" i="23" s="1"/>
  <c r="CF1007" i="23"/>
  <c r="CA787" i="23"/>
  <c r="CB1393" i="23"/>
  <c r="CF1393" i="23"/>
  <c r="BT1358" i="23"/>
  <c r="BW1335" i="23"/>
  <c r="BZ1335" i="23" s="1"/>
  <c r="CI1335" i="23" s="1"/>
  <c r="BT1290" i="23"/>
  <c r="CE1176" i="23"/>
  <c r="CJ1176" i="23" s="1"/>
  <c r="CD1176" i="23"/>
  <c r="BT1172" i="23"/>
  <c r="BT1170" i="23"/>
  <c r="BW1168" i="23"/>
  <c r="BZ1168" i="23" s="1"/>
  <c r="BW1166" i="23"/>
  <c r="BZ1166" i="23" s="1"/>
  <c r="BW1122" i="23"/>
  <c r="BZ1122" i="23" s="1"/>
  <c r="CI1122" i="23" s="1"/>
  <c r="BT1105" i="23"/>
  <c r="BT1069" i="23"/>
  <c r="CC863" i="23"/>
  <c r="CD863" i="23"/>
  <c r="BT1507" i="23"/>
  <c r="BW1494" i="23"/>
  <c r="BZ1494" i="23" s="1"/>
  <c r="CI1494" i="23" s="1"/>
  <c r="BT1469" i="23"/>
  <c r="BW1459" i="23"/>
  <c r="BZ1459" i="23" s="1"/>
  <c r="CI1459" i="23" s="1"/>
  <c r="BT1451" i="23"/>
  <c r="BT1448" i="23"/>
  <c r="BW1401" i="23"/>
  <c r="BZ1401" i="23" s="1"/>
  <c r="CI1401" i="23" s="1"/>
  <c r="BT1395" i="23"/>
  <c r="BT1384" i="23"/>
  <c r="BT1219" i="23"/>
  <c r="BW1197" i="23"/>
  <c r="BZ1197" i="23" s="1"/>
  <c r="CI1197" i="23" s="1"/>
  <c r="CE1055" i="23"/>
  <c r="CJ1055" i="23" s="1"/>
  <c r="CB1055" i="23"/>
  <c r="BT1036" i="23"/>
  <c r="BX1036" i="23"/>
  <c r="BY1036" i="23" s="1"/>
  <c r="CE1019" i="23"/>
  <c r="CJ1019" i="23" s="1"/>
  <c r="CF1019" i="23"/>
  <c r="CD966" i="23"/>
  <c r="CE553" i="23"/>
  <c r="CJ553" i="23" s="1"/>
  <c r="CD553" i="23"/>
  <c r="CF553" i="23"/>
  <c r="CA553" i="23"/>
  <c r="CB553" i="23"/>
  <c r="BW1738" i="23"/>
  <c r="BZ1738" i="23" s="1"/>
  <c r="BW1726" i="23"/>
  <c r="BZ1726" i="23" s="1"/>
  <c r="BW1714" i="23"/>
  <c r="BZ1714" i="23" s="1"/>
  <c r="BW1707" i="23"/>
  <c r="BZ1707" i="23" s="1"/>
  <c r="CI1707" i="23" s="1"/>
  <c r="BW1698" i="23"/>
  <c r="BZ1698" i="23" s="1"/>
  <c r="CI1698" i="23" s="1"/>
  <c r="BT1674" i="23"/>
  <c r="BT1661" i="23"/>
  <c r="BW1650" i="23"/>
  <c r="BZ1650" i="23" s="1"/>
  <c r="BW1648" i="23"/>
  <c r="BZ1648" i="23" s="1"/>
  <c r="CI1648" i="23" s="1"/>
  <c r="BW1641" i="23"/>
  <c r="BZ1641" i="23" s="1"/>
  <c r="CI1641" i="23" s="1"/>
  <c r="BW1632" i="23"/>
  <c r="BZ1632" i="23" s="1"/>
  <c r="CI1632" i="23" s="1"/>
  <c r="BT1625" i="23"/>
  <c r="BT1592" i="23"/>
  <c r="BT1585" i="23"/>
  <c r="BT1581" i="23"/>
  <c r="BW1572" i="23"/>
  <c r="BZ1572" i="23" s="1"/>
  <c r="CI1572" i="23" s="1"/>
  <c r="BW1561" i="23"/>
  <c r="BZ1561" i="23" s="1"/>
  <c r="CI1561" i="23" s="1"/>
  <c r="BW1529" i="23"/>
  <c r="BZ1529" i="23" s="1"/>
  <c r="CI1529" i="23" s="1"/>
  <c r="BT1521" i="23"/>
  <c r="BW1517" i="23"/>
  <c r="BZ1517" i="23" s="1"/>
  <c r="CI1517" i="23" s="1"/>
  <c r="BT1512" i="23"/>
  <c r="BW1499" i="23"/>
  <c r="BZ1499" i="23" s="1"/>
  <c r="CI1499" i="23" s="1"/>
  <c r="BW1492" i="23"/>
  <c r="BZ1492" i="23" s="1"/>
  <c r="BW1487" i="23"/>
  <c r="BZ1487" i="23" s="1"/>
  <c r="CI1487" i="23" s="1"/>
  <c r="BW1482" i="23"/>
  <c r="BZ1482" i="23" s="1"/>
  <c r="CI1482" i="23" s="1"/>
  <c r="BT1461" i="23"/>
  <c r="BW1454" i="23"/>
  <c r="BZ1454" i="23" s="1"/>
  <c r="CI1454" i="23" s="1"/>
  <c r="BW1436" i="23"/>
  <c r="BZ1436" i="23" s="1"/>
  <c r="CI1436" i="23" s="1"/>
  <c r="BW1434" i="23"/>
  <c r="BZ1434" i="23" s="1"/>
  <c r="CA1409" i="23"/>
  <c r="BW1408" i="23"/>
  <c r="BZ1408" i="23" s="1"/>
  <c r="CI1408" i="23" s="1"/>
  <c r="BW1391" i="23"/>
  <c r="BZ1391" i="23" s="1"/>
  <c r="BW1382" i="23"/>
  <c r="BZ1382" i="23" s="1"/>
  <c r="CI1382" i="23" s="1"/>
  <c r="BT1375" i="23"/>
  <c r="BT1368" i="23"/>
  <c r="BT1363" i="23"/>
  <c r="BW1361" i="23"/>
  <c r="BZ1361" i="23" s="1"/>
  <c r="BT1356" i="23"/>
  <c r="BX1354" i="23"/>
  <c r="BY1354" i="23" s="1"/>
  <c r="BT1323" i="23"/>
  <c r="BT1319" i="23"/>
  <c r="BW1312" i="23"/>
  <c r="BZ1312" i="23" s="1"/>
  <c r="CI1312" i="23" s="1"/>
  <c r="BT1307" i="23"/>
  <c r="BW1303" i="23"/>
  <c r="BZ1303" i="23" s="1"/>
  <c r="CI1303" i="23" s="1"/>
  <c r="BW1293" i="23"/>
  <c r="BZ1293" i="23" s="1"/>
  <c r="BT1287" i="23"/>
  <c r="BW1280" i="23"/>
  <c r="BZ1280" i="23" s="1"/>
  <c r="CI1280" i="23" s="1"/>
  <c r="BX1260" i="23"/>
  <c r="BY1260" i="23" s="1"/>
  <c r="BT1246" i="23"/>
  <c r="BW1240" i="23"/>
  <c r="BZ1240" i="23" s="1"/>
  <c r="CI1240" i="23" s="1"/>
  <c r="BW1226" i="23"/>
  <c r="BZ1226" i="23" s="1"/>
  <c r="CI1226" i="23" s="1"/>
  <c r="BT1203" i="23"/>
  <c r="BX1197" i="23"/>
  <c r="BY1197" i="23" s="1"/>
  <c r="BT1197" i="23"/>
  <c r="BT1178" i="23"/>
  <c r="BT1176" i="23"/>
  <c r="BW1154" i="23"/>
  <c r="BZ1154" i="23" s="1"/>
  <c r="CI1154" i="23" s="1"/>
  <c r="BW1145" i="23"/>
  <c r="BZ1145" i="23" s="1"/>
  <c r="BX1126" i="23"/>
  <c r="BY1126" i="23" s="1"/>
  <c r="BT1126" i="23"/>
  <c r="BW1096" i="23"/>
  <c r="BZ1096" i="23" s="1"/>
  <c r="BT1081" i="23"/>
  <c r="BX1055" i="23"/>
  <c r="BY1055" i="23" s="1"/>
  <c r="BT1055" i="23"/>
  <c r="CA1011" i="23"/>
  <c r="CB1011" i="23"/>
  <c r="BT996" i="23"/>
  <c r="BX996" i="23"/>
  <c r="BY996" i="23" s="1"/>
  <c r="BT975" i="23"/>
  <c r="BX975" i="23"/>
  <c r="BY975" i="23" s="1"/>
  <c r="CD856" i="23"/>
  <c r="CE856" i="23"/>
  <c r="CJ856" i="23" s="1"/>
  <c r="CC856" i="23"/>
  <c r="BT1514" i="23"/>
  <c r="BW1512" i="23"/>
  <c r="BZ1512" i="23" s="1"/>
  <c r="CI1512" i="23" s="1"/>
  <c r="BT1500" i="23"/>
  <c r="BW1488" i="23"/>
  <c r="BZ1488" i="23" s="1"/>
  <c r="CI1488" i="23" s="1"/>
  <c r="BW1478" i="23"/>
  <c r="BZ1478" i="23" s="1"/>
  <c r="CI1478" i="23" s="1"/>
  <c r="BT1475" i="23"/>
  <c r="BW1462" i="23"/>
  <c r="BZ1462" i="23" s="1"/>
  <c r="BW1440" i="23"/>
  <c r="BZ1440" i="23" s="1"/>
  <c r="CI1440" i="23" s="1"/>
  <c r="BW1430" i="23"/>
  <c r="BZ1430" i="23" s="1"/>
  <c r="CI1430" i="23" s="1"/>
  <c r="BT1427" i="23"/>
  <c r="BT1411" i="23"/>
  <c r="BW1395" i="23"/>
  <c r="BZ1395" i="23" s="1"/>
  <c r="CI1395" i="23" s="1"/>
  <c r="BW1374" i="23"/>
  <c r="BZ1374" i="23" s="1"/>
  <c r="BT1371" i="23"/>
  <c r="BW1354" i="23"/>
  <c r="BZ1354" i="23" s="1"/>
  <c r="BW1346" i="23"/>
  <c r="BZ1346" i="23" s="1"/>
  <c r="CI1346" i="23" s="1"/>
  <c r="BW1325" i="23"/>
  <c r="BZ1325" i="23" s="1"/>
  <c r="BW1318" i="23"/>
  <c r="BZ1318" i="23" s="1"/>
  <c r="CI1318" i="23" s="1"/>
  <c r="BT1278" i="23"/>
  <c r="BW1269" i="23"/>
  <c r="BZ1269" i="23" s="1"/>
  <c r="CI1269" i="23" s="1"/>
  <c r="BW1258" i="23"/>
  <c r="BZ1258" i="23" s="1"/>
  <c r="CI1258" i="23" s="1"/>
  <c r="BW1256" i="23"/>
  <c r="BZ1256" i="23" s="1"/>
  <c r="CI1256" i="23" s="1"/>
  <c r="BW1252" i="23"/>
  <c r="BZ1252" i="23" s="1"/>
  <c r="CI1252" i="23" s="1"/>
  <c r="BW1235" i="23"/>
  <c r="BZ1235" i="23" s="1"/>
  <c r="CI1235" i="23" s="1"/>
  <c r="BW1220" i="23"/>
  <c r="BZ1220" i="23" s="1"/>
  <c r="CI1220" i="23" s="1"/>
  <c r="BT1217" i="23"/>
  <c r="BW1210" i="23"/>
  <c r="BZ1210" i="23" s="1"/>
  <c r="BW1204" i="23"/>
  <c r="BZ1204" i="23" s="1"/>
  <c r="BW1202" i="23"/>
  <c r="BZ1202" i="23" s="1"/>
  <c r="CI1202" i="23" s="1"/>
  <c r="BT1195" i="23"/>
  <c r="BT1182" i="23"/>
  <c r="BW1180" i="23"/>
  <c r="BZ1180" i="23" s="1"/>
  <c r="CI1180" i="23" s="1"/>
  <c r="BW1158" i="23"/>
  <c r="BZ1158" i="23" s="1"/>
  <c r="CI1158" i="23" s="1"/>
  <c r="BT1153" i="23"/>
  <c r="BW1144" i="23"/>
  <c r="BZ1144" i="23" s="1"/>
  <c r="BT1124" i="23"/>
  <c r="BT1120" i="23"/>
  <c r="BW1107" i="23"/>
  <c r="BZ1107" i="23" s="1"/>
  <c r="CI1107" i="23" s="1"/>
  <c r="BW1098" i="23"/>
  <c r="BZ1098" i="23" s="1"/>
  <c r="CI1098" i="23" s="1"/>
  <c r="BT1093" i="23"/>
  <c r="BT1073" i="23"/>
  <c r="BT1066" i="23"/>
  <c r="BW1050" i="23"/>
  <c r="BZ1050" i="23" s="1"/>
  <c r="CI1050" i="23" s="1"/>
  <c r="BW1048" i="23"/>
  <c r="BZ1048" i="23" s="1"/>
  <c r="BX1044" i="23"/>
  <c r="BY1044" i="23" s="1"/>
  <c r="BT1034" i="23"/>
  <c r="BW1032" i="23"/>
  <c r="BZ1032" i="23" s="1"/>
  <c r="CI1032" i="23" s="1"/>
  <c r="BT1011" i="23"/>
  <c r="BT1009" i="23"/>
  <c r="BT998" i="23"/>
  <c r="BT973" i="23"/>
  <c r="BT950" i="23"/>
  <c r="BT948" i="23"/>
  <c r="BX948" i="23"/>
  <c r="BY948" i="23" s="1"/>
  <c r="BW944" i="23"/>
  <c r="BZ944" i="23" s="1"/>
  <c r="CI944" i="23" s="1"/>
  <c r="BX938" i="23"/>
  <c r="BY938" i="23" s="1"/>
  <c r="BT938" i="23"/>
  <c r="BT914" i="23"/>
  <c r="BX878" i="23"/>
  <c r="BY878" i="23" s="1"/>
  <c r="BT851" i="23"/>
  <c r="BW841" i="23"/>
  <c r="BZ841" i="23" s="1"/>
  <c r="CI841" i="23" s="1"/>
  <c r="BT818" i="23"/>
  <c r="BW808" i="23"/>
  <c r="BZ808" i="23" s="1"/>
  <c r="CI808" i="23" s="1"/>
  <c r="CB804" i="23"/>
  <c r="CA804" i="23"/>
  <c r="CF776" i="23"/>
  <c r="BW697" i="23"/>
  <c r="BZ697" i="23" s="1"/>
  <c r="CI697" i="23" s="1"/>
  <c r="BT1204" i="23"/>
  <c r="BT1167" i="23"/>
  <c r="BT1158" i="23"/>
  <c r="BX1158" i="23"/>
  <c r="BY1158" i="23" s="1"/>
  <c r="BT1144" i="23"/>
  <c r="CB1059" i="23"/>
  <c r="CD1021" i="23"/>
  <c r="BX1016" i="23"/>
  <c r="BY1016" i="23" s="1"/>
  <c r="BX1012" i="23"/>
  <c r="BY1012" i="23" s="1"/>
  <c r="CD985" i="23"/>
  <c r="BX976" i="23"/>
  <c r="BY976" i="23" s="1"/>
  <c r="BX944" i="23"/>
  <c r="BY944" i="23" s="1"/>
  <c r="BT944" i="23"/>
  <c r="BW911" i="23"/>
  <c r="BZ911" i="23" s="1"/>
  <c r="CI911" i="23" s="1"/>
  <c r="CE897" i="23"/>
  <c r="CJ897" i="23" s="1"/>
  <c r="CF897" i="23"/>
  <c r="CE880" i="23"/>
  <c r="CJ880" i="23" s="1"/>
  <c r="CD880" i="23"/>
  <c r="BW823" i="23"/>
  <c r="BZ823" i="23" s="1"/>
  <c r="CI823" i="23" s="1"/>
  <c r="BW819" i="23"/>
  <c r="BZ819" i="23" s="1"/>
  <c r="CE772" i="23"/>
  <c r="CB740" i="23"/>
  <c r="CA718" i="23"/>
  <c r="CC718" i="23"/>
  <c r="CD718" i="23"/>
  <c r="CF716" i="23"/>
  <c r="CD716" i="23"/>
  <c r="CB716" i="23"/>
  <c r="CC716" i="23"/>
  <c r="BX712" i="23"/>
  <c r="BY712" i="23" s="1"/>
  <c r="BT712" i="23"/>
  <c r="CD591" i="23"/>
  <c r="CC591" i="23"/>
  <c r="CA557" i="23"/>
  <c r="BX30" i="23"/>
  <c r="BY30" i="23" s="1"/>
  <c r="BT30" i="23"/>
  <c r="BT14" i="23"/>
  <c r="BX14" i="23"/>
  <c r="BY14" i="23" s="1"/>
  <c r="BX1035" i="23"/>
  <c r="BY1035" i="23" s="1"/>
  <c r="BT992" i="23"/>
  <c r="BT929" i="23"/>
  <c r="BX929" i="23"/>
  <c r="BY929" i="23" s="1"/>
  <c r="CB901" i="23"/>
  <c r="CB742" i="23"/>
  <c r="CA742" i="23"/>
  <c r="CD742" i="23"/>
  <c r="BT602" i="23"/>
  <c r="BX602" i="23"/>
  <c r="BY602" i="23" s="1"/>
  <c r="CF345" i="23"/>
  <c r="CA345" i="23"/>
  <c r="CB345" i="23"/>
  <c r="BT931" i="23"/>
  <c r="BX931" i="23"/>
  <c r="BY931" i="23" s="1"/>
  <c r="BT872" i="23"/>
  <c r="BT833" i="23"/>
  <c r="BT831" i="23"/>
  <c r="BT734" i="23"/>
  <c r="CF700" i="23"/>
  <c r="CE650" i="23"/>
  <c r="CC650" i="23"/>
  <c r="BW1064" i="23"/>
  <c r="BZ1064" i="23" s="1"/>
  <c r="CI1064" i="23" s="1"/>
  <c r="BT1046" i="23"/>
  <c r="BT1025" i="23"/>
  <c r="BW1008" i="23"/>
  <c r="BZ1008" i="23" s="1"/>
  <c r="CI1008" i="23" s="1"/>
  <c r="BW970" i="23"/>
  <c r="BZ970" i="23" s="1"/>
  <c r="CE959" i="23"/>
  <c r="CJ959" i="23" s="1"/>
  <c r="BT958" i="23"/>
  <c r="CE947" i="23"/>
  <c r="CC947" i="23"/>
  <c r="CC935" i="23"/>
  <c r="CD935" i="23"/>
  <c r="BT911" i="23"/>
  <c r="BX866" i="23"/>
  <c r="BY866" i="23" s="1"/>
  <c r="BT866" i="23"/>
  <c r="CA844" i="23"/>
  <c r="CB844" i="23"/>
  <c r="BX740" i="23"/>
  <c r="BY740" i="23" s="1"/>
  <c r="BT740" i="23"/>
  <c r="CA696" i="23"/>
  <c r="CB696" i="23"/>
  <c r="CE696" i="23"/>
  <c r="CJ696" i="23" s="1"/>
  <c r="CF696" i="23"/>
  <c r="CE616" i="23"/>
  <c r="CJ616" i="23" s="1"/>
  <c r="CF565" i="23"/>
  <c r="CE565" i="23"/>
  <c r="CJ565" i="23" s="1"/>
  <c r="BT1039" i="23"/>
  <c r="BT1037" i="23"/>
  <c r="BW1033" i="23"/>
  <c r="BZ1033" i="23" s="1"/>
  <c r="CI1033" i="23" s="1"/>
  <c r="BW999" i="23"/>
  <c r="BZ999" i="23" s="1"/>
  <c r="CI999" i="23" s="1"/>
  <c r="BT985" i="23"/>
  <c r="BX979" i="23"/>
  <c r="BY979" i="23" s="1"/>
  <c r="BT923" i="23"/>
  <c r="BW917" i="23"/>
  <c r="BZ917" i="23" s="1"/>
  <c r="CI917" i="23" s="1"/>
  <c r="BT913" i="23"/>
  <c r="BX881" i="23"/>
  <c r="BY881" i="23" s="1"/>
  <c r="CE875" i="23"/>
  <c r="CJ875" i="23" s="1"/>
  <c r="CC875" i="23"/>
  <c r="CD875" i="23"/>
  <c r="BT874" i="23"/>
  <c r="BT864" i="23"/>
  <c r="BT850" i="23"/>
  <c r="BT827" i="23"/>
  <c r="CA803" i="23"/>
  <c r="CE803" i="23"/>
  <c r="CB797" i="23"/>
  <c r="CF797" i="23"/>
  <c r="CC797" i="23"/>
  <c r="BW702" i="23"/>
  <c r="BZ702" i="23" s="1"/>
  <c r="CI702" i="23" s="1"/>
  <c r="CD329" i="23"/>
  <c r="CA329" i="23"/>
  <c r="CE329" i="23"/>
  <c r="CJ329" i="23" s="1"/>
  <c r="BT1101" i="23"/>
  <c r="BW1072" i="23"/>
  <c r="BZ1072" i="23" s="1"/>
  <c r="CI1072" i="23" s="1"/>
  <c r="BW1070" i="23"/>
  <c r="BZ1070" i="23" s="1"/>
  <c r="CI1070" i="23" s="1"/>
  <c r="BT1054" i="23"/>
  <c r="BT1014" i="23"/>
  <c r="BT990" i="23"/>
  <c r="BW988" i="23"/>
  <c r="BZ988" i="23" s="1"/>
  <c r="BT935" i="23"/>
  <c r="BT917" i="23"/>
  <c r="BX917" i="23"/>
  <c r="BY917" i="23" s="1"/>
  <c r="BT901" i="23"/>
  <c r="BW813" i="23"/>
  <c r="BZ813" i="23" s="1"/>
  <c r="CI813" i="23" s="1"/>
  <c r="BX725" i="23"/>
  <c r="BY725" i="23" s="1"/>
  <c r="BT725" i="23"/>
  <c r="CA719" i="23"/>
  <c r="CD719" i="23"/>
  <c r="BT668" i="23"/>
  <c r="BX530" i="23"/>
  <c r="BY530" i="23" s="1"/>
  <c r="BT530" i="23"/>
  <c r="BT501" i="23"/>
  <c r="BT781" i="23"/>
  <c r="BX781" i="23"/>
  <c r="BY781" i="23" s="1"/>
  <c r="BT688" i="23"/>
  <c r="BX688" i="23"/>
  <c r="BY688" i="23" s="1"/>
  <c r="CC662" i="23"/>
  <c r="CD662" i="23"/>
  <c r="CA442" i="23"/>
  <c r="CF442" i="23"/>
  <c r="BW1047" i="23"/>
  <c r="BZ1047" i="23" s="1"/>
  <c r="CI1047" i="23" s="1"/>
  <c r="BT1042" i="23"/>
  <c r="BW1038" i="23"/>
  <c r="BZ1038" i="23" s="1"/>
  <c r="CI1038" i="23" s="1"/>
  <c r="BT1031" i="23"/>
  <c r="BW1028" i="23"/>
  <c r="BZ1028" i="23" s="1"/>
  <c r="CI1028" i="23" s="1"/>
  <c r="BW1026" i="23"/>
  <c r="BZ1026" i="23" s="1"/>
  <c r="BW1024" i="23"/>
  <c r="BZ1024" i="23" s="1"/>
  <c r="CI1024" i="23" s="1"/>
  <c r="BW1022" i="23"/>
  <c r="BZ1022" i="23" s="1"/>
  <c r="CI1022" i="23" s="1"/>
  <c r="BT1006" i="23"/>
  <c r="BW977" i="23"/>
  <c r="BZ977" i="23" s="1"/>
  <c r="CI977" i="23" s="1"/>
  <c r="BT943" i="23"/>
  <c r="BT941" i="23"/>
  <c r="BW922" i="23"/>
  <c r="BZ922" i="23" s="1"/>
  <c r="CI922" i="23" s="1"/>
  <c r="BW849" i="23"/>
  <c r="BZ849" i="23" s="1"/>
  <c r="CI849" i="23" s="1"/>
  <c r="BW836" i="23"/>
  <c r="BZ836" i="23" s="1"/>
  <c r="BT830" i="23"/>
  <c r="BT813" i="23"/>
  <c r="CA764" i="23"/>
  <c r="CB764" i="23"/>
  <c r="CA760" i="23"/>
  <c r="CE760" i="23"/>
  <c r="CJ760" i="23" s="1"/>
  <c r="CF760" i="23"/>
  <c r="BX752" i="23"/>
  <c r="BY752" i="23" s="1"/>
  <c r="BT752" i="23"/>
  <c r="BX717" i="23"/>
  <c r="BY717" i="23" s="1"/>
  <c r="BT717" i="23"/>
  <c r="BT574" i="23"/>
  <c r="BX574" i="23"/>
  <c r="BY574" i="23" s="1"/>
  <c r="CA382" i="23"/>
  <c r="CF382" i="23"/>
  <c r="CB382" i="23"/>
  <c r="CC382" i="23"/>
  <c r="BT1047" i="23"/>
  <c r="BX1047" i="23"/>
  <c r="BY1047" i="23" s="1"/>
  <c r="CD834" i="23"/>
  <c r="CE834" i="23"/>
  <c r="CJ834" i="23" s="1"/>
  <c r="CA369" i="23"/>
  <c r="CB369" i="23"/>
  <c r="BT1237" i="23"/>
  <c r="BW1208" i="23"/>
  <c r="BZ1208" i="23" s="1"/>
  <c r="CI1208" i="23" s="1"/>
  <c r="BT1201" i="23"/>
  <c r="BW1193" i="23"/>
  <c r="BZ1193" i="23" s="1"/>
  <c r="BT1184" i="23"/>
  <c r="BT1175" i="23"/>
  <c r="BX1167" i="23"/>
  <c r="BY1167" i="23" s="1"/>
  <c r="BT1139" i="23"/>
  <c r="BT1132" i="23"/>
  <c r="BW1120" i="23"/>
  <c r="BZ1120" i="23" s="1"/>
  <c r="BW1118" i="23"/>
  <c r="BZ1118" i="23" s="1"/>
  <c r="BT1088" i="23"/>
  <c r="BW1009" i="23"/>
  <c r="BZ1009" i="23" s="1"/>
  <c r="CI1009" i="23" s="1"/>
  <c r="BW1000" i="23"/>
  <c r="BZ1000" i="23" s="1"/>
  <c r="BW996" i="23"/>
  <c r="BZ996" i="23" s="1"/>
  <c r="CI996" i="23" s="1"/>
  <c r="BW982" i="23"/>
  <c r="BZ982" i="23" s="1"/>
  <c r="BW973" i="23"/>
  <c r="BZ973" i="23" s="1"/>
  <c r="CI973" i="23" s="1"/>
  <c r="BW948" i="23"/>
  <c r="BZ948" i="23" s="1"/>
  <c r="CI948" i="23" s="1"/>
  <c r="BT922" i="23"/>
  <c r="BW906" i="23"/>
  <c r="BZ906" i="23" s="1"/>
  <c r="CI906" i="23" s="1"/>
  <c r="BW904" i="23"/>
  <c r="BZ904" i="23" s="1"/>
  <c r="CI904" i="23" s="1"/>
  <c r="BW902" i="23"/>
  <c r="BZ902" i="23" s="1"/>
  <c r="CI902" i="23" s="1"/>
  <c r="BT898" i="23"/>
  <c r="BT892" i="23"/>
  <c r="BT883" i="23"/>
  <c r="BX822" i="23"/>
  <c r="BY822" i="23" s="1"/>
  <c r="BT822" i="23"/>
  <c r="CF784" i="23"/>
  <c r="BT760" i="23"/>
  <c r="CB732" i="23"/>
  <c r="CA732" i="23"/>
  <c r="CF732" i="23"/>
  <c r="BT707" i="23"/>
  <c r="CF699" i="23"/>
  <c r="CC699" i="23"/>
  <c r="CD699" i="23"/>
  <c r="CF655" i="23"/>
  <c r="CD655" i="23"/>
  <c r="CA655" i="23"/>
  <c r="CE655" i="23"/>
  <c r="CJ655" i="23" s="1"/>
  <c r="CB533" i="23"/>
  <c r="CA533" i="23"/>
  <c r="BW1244" i="23"/>
  <c r="BZ1244" i="23" s="1"/>
  <c r="BT1221" i="23"/>
  <c r="BW1214" i="23"/>
  <c r="BZ1214" i="23" s="1"/>
  <c r="BW1185" i="23"/>
  <c r="BZ1185" i="23" s="1"/>
  <c r="BW1183" i="23"/>
  <c r="BZ1183" i="23" s="1"/>
  <c r="CI1183" i="23" s="1"/>
  <c r="BW1178" i="23"/>
  <c r="BZ1178" i="23" s="1"/>
  <c r="CI1178" i="23" s="1"/>
  <c r="BT1171" i="23"/>
  <c r="BW1162" i="23"/>
  <c r="BZ1162" i="23" s="1"/>
  <c r="CI1162" i="23" s="1"/>
  <c r="BW1160" i="23"/>
  <c r="BZ1160" i="23" s="1"/>
  <c r="CI1160" i="23" s="1"/>
  <c r="BT1141" i="23"/>
  <c r="BW1139" i="23"/>
  <c r="BZ1139" i="23" s="1"/>
  <c r="CI1139" i="23" s="1"/>
  <c r="BW1137" i="23"/>
  <c r="BZ1137" i="23" s="1"/>
  <c r="CI1137" i="23" s="1"/>
  <c r="BT1134" i="23"/>
  <c r="BW1132" i="23"/>
  <c r="BZ1132" i="23" s="1"/>
  <c r="BW1115" i="23"/>
  <c r="BZ1115" i="23" s="1"/>
  <c r="CI1115" i="23" s="1"/>
  <c r="BT1112" i="23"/>
  <c r="BT1110" i="23"/>
  <c r="BW1108" i="23"/>
  <c r="BZ1108" i="23" s="1"/>
  <c r="BW1084" i="23"/>
  <c r="BZ1084" i="23" s="1"/>
  <c r="CI1084" i="23" s="1"/>
  <c r="BT1077" i="23"/>
  <c r="BW1073" i="23"/>
  <c r="BZ1073" i="23" s="1"/>
  <c r="CI1073" i="23" s="1"/>
  <c r="BT1065" i="23"/>
  <c r="BW1060" i="23"/>
  <c r="BZ1060" i="23" s="1"/>
  <c r="CI1060" i="23" s="1"/>
  <c r="BT1049" i="23"/>
  <c r="BW1037" i="23"/>
  <c r="BZ1037" i="23" s="1"/>
  <c r="CI1037" i="23" s="1"/>
  <c r="BW1035" i="23"/>
  <c r="BZ1035" i="23" s="1"/>
  <c r="BW1013" i="23"/>
  <c r="BZ1013" i="23" s="1"/>
  <c r="CI1013" i="23" s="1"/>
  <c r="BW1004" i="23"/>
  <c r="BZ1004" i="23" s="1"/>
  <c r="CI1004" i="23" s="1"/>
  <c r="BT1001" i="23"/>
  <c r="BT994" i="23"/>
  <c r="BW992" i="23"/>
  <c r="BZ992" i="23" s="1"/>
  <c r="CI992" i="23" s="1"/>
  <c r="BT989" i="23"/>
  <c r="BT986" i="23"/>
  <c r="BW984" i="23"/>
  <c r="BZ984" i="23" s="1"/>
  <c r="CI984" i="23" s="1"/>
  <c r="BT981" i="23"/>
  <c r="BT969" i="23"/>
  <c r="BT962" i="23"/>
  <c r="BT957" i="23"/>
  <c r="BW952" i="23"/>
  <c r="BZ952" i="23" s="1"/>
  <c r="BW934" i="23"/>
  <c r="BZ934" i="23" s="1"/>
  <c r="CI934" i="23" s="1"/>
  <c r="BT932" i="23"/>
  <c r="BT925" i="23"/>
  <c r="BW923" i="23"/>
  <c r="BZ923" i="23" s="1"/>
  <c r="CI923" i="23" s="1"/>
  <c r="BW907" i="23"/>
  <c r="BZ907" i="23" s="1"/>
  <c r="CI907" i="23" s="1"/>
  <c r="BT895" i="23"/>
  <c r="BW883" i="23"/>
  <c r="BZ883" i="23" s="1"/>
  <c r="CI883" i="23" s="1"/>
  <c r="BW859" i="23"/>
  <c r="BZ859" i="23" s="1"/>
  <c r="CI859" i="23" s="1"/>
  <c r="BT842" i="23"/>
  <c r="BW839" i="23"/>
  <c r="BZ839" i="23" s="1"/>
  <c r="CI839" i="23" s="1"/>
  <c r="BW830" i="23"/>
  <c r="BZ830" i="23" s="1"/>
  <c r="CI830" i="23" s="1"/>
  <c r="BT814" i="23"/>
  <c r="BW774" i="23"/>
  <c r="BZ774" i="23" s="1"/>
  <c r="CI774" i="23" s="1"/>
  <c r="BW750" i="23"/>
  <c r="BZ750" i="23" s="1"/>
  <c r="CI750" i="23" s="1"/>
  <c r="BW710" i="23"/>
  <c r="BZ710" i="23" s="1"/>
  <c r="CI710" i="23" s="1"/>
  <c r="CE708" i="23"/>
  <c r="CF704" i="23"/>
  <c r="CD704" i="23"/>
  <c r="BT682" i="23"/>
  <c r="BT660" i="23"/>
  <c r="BX645" i="23"/>
  <c r="BY645" i="23" s="1"/>
  <c r="BT628" i="23"/>
  <c r="BX628" i="23"/>
  <c r="BY628" i="23" s="1"/>
  <c r="BT598" i="23"/>
  <c r="BT567" i="23"/>
  <c r="BT542" i="23"/>
  <c r="BW499" i="23"/>
  <c r="BZ499" i="23" s="1"/>
  <c r="CI499" i="23" s="1"/>
  <c r="BW431" i="23"/>
  <c r="BZ431" i="23" s="1"/>
  <c r="CI431" i="23" s="1"/>
  <c r="BW376" i="23"/>
  <c r="BZ376" i="23" s="1"/>
  <c r="CI376" i="23" s="1"/>
  <c r="CB279" i="23"/>
  <c r="BW133" i="23"/>
  <c r="BZ133" i="23" s="1"/>
  <c r="CI133" i="23" s="1"/>
  <c r="BX129" i="23"/>
  <c r="BY129" i="23" s="1"/>
  <c r="BT129" i="23"/>
  <c r="BT999" i="23"/>
  <c r="BT997" i="23"/>
  <c r="BW987" i="23"/>
  <c r="BZ987" i="23" s="1"/>
  <c r="CI987" i="23" s="1"/>
  <c r="BT972" i="23"/>
  <c r="BW968" i="23"/>
  <c r="BZ968" i="23" s="1"/>
  <c r="CI968" i="23" s="1"/>
  <c r="BT965" i="23"/>
  <c r="BW963" i="23"/>
  <c r="BZ963" i="23" s="1"/>
  <c r="CI963" i="23" s="1"/>
  <c r="BW945" i="23"/>
  <c r="BZ945" i="23" s="1"/>
  <c r="CI945" i="23" s="1"/>
  <c r="BT928" i="23"/>
  <c r="BW924" i="23"/>
  <c r="BZ924" i="23" s="1"/>
  <c r="CI924" i="23" s="1"/>
  <c r="BT910" i="23"/>
  <c r="BW903" i="23"/>
  <c r="BZ903" i="23" s="1"/>
  <c r="CI903" i="23" s="1"/>
  <c r="BW894" i="23"/>
  <c r="BZ894" i="23" s="1"/>
  <c r="CI894" i="23" s="1"/>
  <c r="CD892" i="23"/>
  <c r="BT871" i="23"/>
  <c r="BW867" i="23"/>
  <c r="BZ867" i="23" s="1"/>
  <c r="CI867" i="23" s="1"/>
  <c r="BW862" i="23"/>
  <c r="BZ862" i="23" s="1"/>
  <c r="CI862" i="23" s="1"/>
  <c r="BT852" i="23"/>
  <c r="BT834" i="23"/>
  <c r="BT820" i="23"/>
  <c r="BW817" i="23"/>
  <c r="BZ817" i="23" s="1"/>
  <c r="CI817" i="23" s="1"/>
  <c r="BT793" i="23"/>
  <c r="BW789" i="23"/>
  <c r="BZ789" i="23" s="1"/>
  <c r="CI789" i="23" s="1"/>
  <c r="BT771" i="23"/>
  <c r="BW761" i="23"/>
  <c r="BZ761" i="23" s="1"/>
  <c r="BT758" i="23"/>
  <c r="BW723" i="23"/>
  <c r="BZ723" i="23" s="1"/>
  <c r="CI723" i="23" s="1"/>
  <c r="BW713" i="23"/>
  <c r="BZ713" i="23" s="1"/>
  <c r="BX702" i="23"/>
  <c r="BY702" i="23" s="1"/>
  <c r="BT702" i="23"/>
  <c r="BW694" i="23"/>
  <c r="BZ694" i="23" s="1"/>
  <c r="CI694" i="23" s="1"/>
  <c r="BT686" i="23"/>
  <c r="CB684" i="23"/>
  <c r="BX669" i="23"/>
  <c r="BY669" i="23" s="1"/>
  <c r="BT656" i="23"/>
  <c r="BW633" i="23"/>
  <c r="BZ633" i="23" s="1"/>
  <c r="CI633" i="23" s="1"/>
  <c r="BW627" i="23"/>
  <c r="BZ627" i="23" s="1"/>
  <c r="CI627" i="23" s="1"/>
  <c r="CB605" i="23"/>
  <c r="CA605" i="23"/>
  <c r="CA593" i="23"/>
  <c r="CB593" i="23"/>
  <c r="BW570" i="23"/>
  <c r="BZ570" i="23" s="1"/>
  <c r="BX562" i="23"/>
  <c r="BY562" i="23" s="1"/>
  <c r="CF509" i="23"/>
  <c r="BT337" i="23"/>
  <c r="CC316" i="23"/>
  <c r="CE217" i="23"/>
  <c r="CJ217" i="23" s="1"/>
  <c r="CF217" i="23"/>
  <c r="CD163" i="23"/>
  <c r="CA163" i="23"/>
  <c r="BT903" i="23"/>
  <c r="BT894" i="23"/>
  <c r="BT780" i="23"/>
  <c r="BW775" i="23"/>
  <c r="BZ775" i="23" s="1"/>
  <c r="CI775" i="23" s="1"/>
  <c r="CA684" i="23"/>
  <c r="BT681" i="23"/>
  <c r="BT593" i="23"/>
  <c r="CA581" i="23"/>
  <c r="CB581" i="23"/>
  <c r="CF517" i="23"/>
  <c r="CB509" i="23"/>
  <c r="CB498" i="23"/>
  <c r="CC470" i="23"/>
  <c r="CF470" i="23"/>
  <c r="BT450" i="23"/>
  <c r="CE365" i="23"/>
  <c r="CJ365" i="23" s="1"/>
  <c r="CF365" i="23"/>
  <c r="CA365" i="23"/>
  <c r="CB365" i="23"/>
  <c r="CB757" i="23"/>
  <c r="BX709" i="23"/>
  <c r="BY709" i="23" s="1"/>
  <c r="BX657" i="23"/>
  <c r="BY657" i="23" s="1"/>
  <c r="CF529" i="23"/>
  <c r="CA529" i="23"/>
  <c r="CB529" i="23"/>
  <c r="CA509" i="23"/>
  <c r="CF482" i="23"/>
  <c r="CC482" i="23"/>
  <c r="CB373" i="23"/>
  <c r="CE373" i="23"/>
  <c r="CA373" i="23"/>
  <c r="CF326" i="23"/>
  <c r="CA326" i="23"/>
  <c r="CF219" i="23"/>
  <c r="CE219" i="23"/>
  <c r="CJ219" i="23" s="1"/>
  <c r="CD517" i="23"/>
  <c r="CB517" i="23"/>
  <c r="CE517" i="23"/>
  <c r="CB420" i="23"/>
  <c r="CC420" i="23"/>
  <c r="CD420" i="23"/>
  <c r="CA414" i="23"/>
  <c r="CE414" i="23"/>
  <c r="CJ414" i="23" s="1"/>
  <c r="CB256" i="23"/>
  <c r="CC256" i="23"/>
  <c r="CA124" i="23"/>
  <c r="CF124" i="23"/>
  <c r="CE124" i="23"/>
  <c r="CJ124" i="23" s="1"/>
  <c r="CD124" i="23"/>
  <c r="BX58" i="23"/>
  <c r="BY58" i="23" s="1"/>
  <c r="BT58" i="23"/>
  <c r="BW807" i="23"/>
  <c r="BZ807" i="23" s="1"/>
  <c r="CI807" i="23" s="1"/>
  <c r="BT804" i="23"/>
  <c r="BT778" i="23"/>
  <c r="BT775" i="23"/>
  <c r="BW749" i="23"/>
  <c r="BZ749" i="23" s="1"/>
  <c r="CI749" i="23" s="1"/>
  <c r="BT728" i="23"/>
  <c r="BT726" i="23"/>
  <c r="BT716" i="23"/>
  <c r="BW711" i="23"/>
  <c r="BZ711" i="23" s="1"/>
  <c r="CI711" i="23" s="1"/>
  <c r="BW703" i="23"/>
  <c r="BZ703" i="23" s="1"/>
  <c r="CI703" i="23" s="1"/>
  <c r="BT637" i="23"/>
  <c r="BT543" i="23"/>
  <c r="CE443" i="23"/>
  <c r="CJ443" i="23" s="1"/>
  <c r="CC443" i="23"/>
  <c r="CD443" i="23"/>
  <c r="CA406" i="23"/>
  <c r="CF406" i="23"/>
  <c r="BW336" i="23"/>
  <c r="BZ336" i="23" s="1"/>
  <c r="CI336" i="23" s="1"/>
  <c r="CD262" i="23"/>
  <c r="CA262" i="23"/>
  <c r="BX243" i="23"/>
  <c r="BY243" i="23" s="1"/>
  <c r="BT243" i="23"/>
  <c r="CA204" i="23"/>
  <c r="BX189" i="23"/>
  <c r="BY189" i="23" s="1"/>
  <c r="BT189" i="23"/>
  <c r="CA706" i="23"/>
  <c r="CD706" i="23"/>
  <c r="CB569" i="23"/>
  <c r="CA569" i="23"/>
  <c r="BX513" i="23"/>
  <c r="BY513" i="23" s="1"/>
  <c r="BT513" i="23"/>
  <c r="BT507" i="23"/>
  <c r="BX507" i="23"/>
  <c r="BY507" i="23" s="1"/>
  <c r="BT490" i="23"/>
  <c r="BX490" i="23"/>
  <c r="BY490" i="23" s="1"/>
  <c r="CC410" i="23"/>
  <c r="CB306" i="23"/>
  <c r="BW729" i="23"/>
  <c r="BZ729" i="23" s="1"/>
  <c r="CI729" i="23" s="1"/>
  <c r="BW722" i="23"/>
  <c r="BZ722" i="23" s="1"/>
  <c r="CI722" i="23" s="1"/>
  <c r="BX714" i="23"/>
  <c r="BY714" i="23" s="1"/>
  <c r="BT714" i="23"/>
  <c r="BT698" i="23"/>
  <c r="CE604" i="23"/>
  <c r="CJ604" i="23" s="1"/>
  <c r="BW582" i="23"/>
  <c r="BZ582" i="23" s="1"/>
  <c r="BT538" i="23"/>
  <c r="BX538" i="23"/>
  <c r="BY538" i="23" s="1"/>
  <c r="BX517" i="23"/>
  <c r="BY517" i="23" s="1"/>
  <c r="BT517" i="23"/>
  <c r="BW492" i="23"/>
  <c r="BZ492" i="23" s="1"/>
  <c r="CI492" i="23" s="1"/>
  <c r="BW465" i="23"/>
  <c r="BZ465" i="23" s="1"/>
  <c r="CI465" i="23" s="1"/>
  <c r="CB402" i="23"/>
  <c r="CA402" i="23"/>
  <c r="CC338" i="23"/>
  <c r="CB338" i="23"/>
  <c r="BX216" i="23"/>
  <c r="BY216" i="23" s="1"/>
  <c r="BT216" i="23"/>
  <c r="BT1020" i="23"/>
  <c r="BT1017" i="23"/>
  <c r="BT1010" i="23"/>
  <c r="BT1008" i="23"/>
  <c r="BW1001" i="23"/>
  <c r="BZ1001" i="23" s="1"/>
  <c r="CI1001" i="23" s="1"/>
  <c r="BW989" i="23"/>
  <c r="BZ989" i="23" s="1"/>
  <c r="CI989" i="23" s="1"/>
  <c r="BW981" i="23"/>
  <c r="BZ981" i="23" s="1"/>
  <c r="CI981" i="23" s="1"/>
  <c r="BW969" i="23"/>
  <c r="BZ969" i="23" s="1"/>
  <c r="CI969" i="23" s="1"/>
  <c r="BT966" i="23"/>
  <c r="BT946" i="23"/>
  <c r="BW936" i="23"/>
  <c r="BZ936" i="23" s="1"/>
  <c r="CI936" i="23" s="1"/>
  <c r="BT927" i="23"/>
  <c r="BW925" i="23"/>
  <c r="BZ925" i="23" s="1"/>
  <c r="CI925" i="23" s="1"/>
  <c r="BW900" i="23"/>
  <c r="BZ900" i="23" s="1"/>
  <c r="CI900" i="23" s="1"/>
  <c r="BT868" i="23"/>
  <c r="BT863" i="23"/>
  <c r="BT844" i="23"/>
  <c r="BW842" i="23"/>
  <c r="BZ842" i="23" s="1"/>
  <c r="CI842" i="23" s="1"/>
  <c r="BT821" i="23"/>
  <c r="BT802" i="23"/>
  <c r="BT790" i="23"/>
  <c r="BT770" i="23"/>
  <c r="BW765" i="23"/>
  <c r="BZ765" i="23" s="1"/>
  <c r="CI765" i="23" s="1"/>
  <c r="BW682" i="23"/>
  <c r="BZ682" i="23" s="1"/>
  <c r="CI682" i="23" s="1"/>
  <c r="BT646" i="23"/>
  <c r="CB640" i="23"/>
  <c r="CA640" i="23"/>
  <c r="BW632" i="23"/>
  <c r="BZ632" i="23" s="1"/>
  <c r="CI632" i="23" s="1"/>
  <c r="CE626" i="23"/>
  <c r="CJ626" i="23" s="1"/>
  <c r="CD626" i="23"/>
  <c r="CC626" i="23"/>
  <c r="BW624" i="23"/>
  <c r="BZ624" i="23" s="1"/>
  <c r="CI624" i="23" s="1"/>
  <c r="BT610" i="23"/>
  <c r="BX610" i="23"/>
  <c r="BY610" i="23" s="1"/>
  <c r="BW608" i="23"/>
  <c r="BZ608" i="23" s="1"/>
  <c r="CI608" i="23" s="1"/>
  <c r="BW524" i="23"/>
  <c r="BZ524" i="23" s="1"/>
  <c r="CA469" i="23"/>
  <c r="CB469" i="23"/>
  <c r="BT445" i="23"/>
  <c r="BX445" i="23"/>
  <c r="BY445" i="23" s="1"/>
  <c r="BT887" i="23"/>
  <c r="BT877" i="23"/>
  <c r="BW868" i="23"/>
  <c r="BZ868" i="23" s="1"/>
  <c r="CI868" i="23" s="1"/>
  <c r="BW853" i="23"/>
  <c r="BZ853" i="23" s="1"/>
  <c r="CI853" i="23" s="1"/>
  <c r="BW848" i="23"/>
  <c r="BZ848" i="23" s="1"/>
  <c r="CI848" i="23" s="1"/>
  <c r="BW843" i="23"/>
  <c r="BZ843" i="23" s="1"/>
  <c r="CI843" i="23" s="1"/>
  <c r="BW821" i="23"/>
  <c r="BZ821" i="23" s="1"/>
  <c r="CI821" i="23" s="1"/>
  <c r="BW811" i="23"/>
  <c r="BZ811" i="23" s="1"/>
  <c r="CI811" i="23" s="1"/>
  <c r="BW801" i="23"/>
  <c r="BZ801" i="23" s="1"/>
  <c r="CI801" i="23" s="1"/>
  <c r="BW791" i="23"/>
  <c r="BZ791" i="23" s="1"/>
  <c r="BW785" i="23"/>
  <c r="BZ785" i="23" s="1"/>
  <c r="CI785" i="23" s="1"/>
  <c r="BW773" i="23"/>
  <c r="BZ773" i="23" s="1"/>
  <c r="CI773" i="23" s="1"/>
  <c r="BW751" i="23"/>
  <c r="BZ751" i="23" s="1"/>
  <c r="CI751" i="23" s="1"/>
  <c r="BT747" i="23"/>
  <c r="BT735" i="23"/>
  <c r="BW730" i="23"/>
  <c r="BZ730" i="23" s="1"/>
  <c r="CI730" i="23" s="1"/>
  <c r="BW725" i="23"/>
  <c r="BZ725" i="23" s="1"/>
  <c r="CI725" i="23" s="1"/>
  <c r="BW672" i="23"/>
  <c r="BZ672" i="23" s="1"/>
  <c r="CI672" i="23" s="1"/>
  <c r="BT649" i="23"/>
  <c r="BW645" i="23"/>
  <c r="BZ645" i="23" s="1"/>
  <c r="BT630" i="23"/>
  <c r="CC622" i="23"/>
  <c r="BW613" i="23"/>
  <c r="BZ613" i="23" s="1"/>
  <c r="CI613" i="23" s="1"/>
  <c r="BT575" i="23"/>
  <c r="BT436" i="23"/>
  <c r="BW424" i="23"/>
  <c r="BZ424" i="23" s="1"/>
  <c r="CI424" i="23" s="1"/>
  <c r="BW346" i="23"/>
  <c r="BZ346" i="23" s="1"/>
  <c r="CF337" i="23"/>
  <c r="BW333" i="23"/>
  <c r="BZ333" i="23" s="1"/>
  <c r="BW299" i="23"/>
  <c r="BZ299" i="23" s="1"/>
  <c r="CI299" i="23" s="1"/>
  <c r="BW290" i="23"/>
  <c r="BZ290" i="23" s="1"/>
  <c r="CI290" i="23" s="1"/>
  <c r="CB264" i="23"/>
  <c r="CB235" i="23"/>
  <c r="CE235" i="23"/>
  <c r="CJ235" i="23" s="1"/>
  <c r="CF235" i="23"/>
  <c r="BW762" i="23"/>
  <c r="BZ762" i="23" s="1"/>
  <c r="CI762" i="23" s="1"/>
  <c r="BT759" i="23"/>
  <c r="BT754" i="23"/>
  <c r="BT751" i="23"/>
  <c r="BW748" i="23"/>
  <c r="BZ748" i="23" s="1"/>
  <c r="CI748" i="23" s="1"/>
  <c r="BW745" i="23"/>
  <c r="BZ745" i="23" s="1"/>
  <c r="CI745" i="23" s="1"/>
  <c r="BW739" i="23"/>
  <c r="BZ739" i="23" s="1"/>
  <c r="CI739" i="23" s="1"/>
  <c r="BW709" i="23"/>
  <c r="BZ709" i="23" s="1"/>
  <c r="CI709" i="23" s="1"/>
  <c r="BT699" i="23"/>
  <c r="BW692" i="23"/>
  <c r="BZ692" i="23" s="1"/>
  <c r="CI692" i="23" s="1"/>
  <c r="BW689" i="23"/>
  <c r="BZ689" i="23" s="1"/>
  <c r="BT633" i="23"/>
  <c r="BT626" i="23"/>
  <c r="BT617" i="23"/>
  <c r="BT611" i="23"/>
  <c r="BT586" i="23"/>
  <c r="BW521" i="23"/>
  <c r="BZ521" i="23" s="1"/>
  <c r="CI521" i="23" s="1"/>
  <c r="BW467" i="23"/>
  <c r="BZ467" i="23" s="1"/>
  <c r="CI467" i="23" s="1"/>
  <c r="BW437" i="23"/>
  <c r="BZ437" i="23" s="1"/>
  <c r="CI437" i="23" s="1"/>
  <c r="BT389" i="23"/>
  <c r="BT371" i="23"/>
  <c r="BW354" i="23"/>
  <c r="BZ354" i="23" s="1"/>
  <c r="CI354" i="23" s="1"/>
  <c r="BT317" i="23"/>
  <c r="CA296" i="23"/>
  <c r="BW294" i="23"/>
  <c r="BZ294" i="23" s="1"/>
  <c r="CI294" i="23" s="1"/>
  <c r="BW260" i="23"/>
  <c r="BZ260" i="23" s="1"/>
  <c r="CI260" i="23" s="1"/>
  <c r="BT239" i="23"/>
  <c r="BX239" i="23"/>
  <c r="BY239" i="23" s="1"/>
  <c r="BT139" i="23"/>
  <c r="BT135" i="23"/>
  <c r="BW686" i="23"/>
  <c r="BZ686" i="23" s="1"/>
  <c r="CI686" i="23" s="1"/>
  <c r="BW636" i="23"/>
  <c r="BZ636" i="23" s="1"/>
  <c r="BT514" i="23"/>
  <c r="BX514" i="23"/>
  <c r="BY514" i="23" s="1"/>
  <c r="BX431" i="23"/>
  <c r="BY431" i="23" s="1"/>
  <c r="BW380" i="23"/>
  <c r="BZ380" i="23" s="1"/>
  <c r="CI380" i="23" s="1"/>
  <c r="BT354" i="23"/>
  <c r="BX354" i="23"/>
  <c r="BY354" i="23" s="1"/>
  <c r="BX338" i="23"/>
  <c r="BY338" i="23" s="1"/>
  <c r="BT329" i="23"/>
  <c r="CA289" i="23"/>
  <c r="CD289" i="23"/>
  <c r="CC289" i="23"/>
  <c r="BT214" i="23"/>
  <c r="BX214" i="23"/>
  <c r="BY214" i="23" s="1"/>
  <c r="BT212" i="23"/>
  <c r="BX212" i="23"/>
  <c r="BY212" i="23" s="1"/>
  <c r="BT27" i="23"/>
  <c r="BX27" i="23"/>
  <c r="BY27" i="23" s="1"/>
  <c r="BT486" i="23"/>
  <c r="BW472" i="23"/>
  <c r="BZ472" i="23" s="1"/>
  <c r="CA427" i="23"/>
  <c r="CB427" i="23"/>
  <c r="BW403" i="23"/>
  <c r="BZ403" i="23" s="1"/>
  <c r="CI403" i="23" s="1"/>
  <c r="BW390" i="23"/>
  <c r="BZ390" i="23" s="1"/>
  <c r="BW349" i="23"/>
  <c r="BZ349" i="23" s="1"/>
  <c r="CB341" i="23"/>
  <c r="CB291" i="23"/>
  <c r="CA291" i="23"/>
  <c r="CF291" i="23"/>
  <c r="CA361" i="23"/>
  <c r="CE361" i="23"/>
  <c r="CJ361" i="23" s="1"/>
  <c r="CF361" i="23"/>
  <c r="CB220" i="23"/>
  <c r="CC220" i="23"/>
  <c r="BT447" i="23"/>
  <c r="BW434" i="23"/>
  <c r="BZ434" i="23" s="1"/>
  <c r="CI434" i="23" s="1"/>
  <c r="BT423" i="23"/>
  <c r="BT421" i="23"/>
  <c r="BT414" i="23"/>
  <c r="BT405" i="23"/>
  <c r="BT359" i="23"/>
  <c r="BW330" i="23"/>
  <c r="BZ330" i="23" s="1"/>
  <c r="CI330" i="23" s="1"/>
  <c r="BT281" i="23"/>
  <c r="BW275" i="23"/>
  <c r="BZ275" i="23" s="1"/>
  <c r="CI275" i="23" s="1"/>
  <c r="CC252" i="23"/>
  <c r="CB252" i="23"/>
  <c r="CF252" i="23"/>
  <c r="BT199" i="23"/>
  <c r="BT197" i="23"/>
  <c r="BX197" i="23"/>
  <c r="BY197" i="23" s="1"/>
  <c r="BT195" i="23"/>
  <c r="BT738" i="23"/>
  <c r="BW721" i="23"/>
  <c r="BZ721" i="23" s="1"/>
  <c r="CI721" i="23" s="1"/>
  <c r="BT710" i="23"/>
  <c r="BW695" i="23"/>
  <c r="BZ695" i="23" s="1"/>
  <c r="CI695" i="23" s="1"/>
  <c r="BT694" i="23"/>
  <c r="BW660" i="23"/>
  <c r="BZ660" i="23" s="1"/>
  <c r="CI660" i="23" s="1"/>
  <c r="BW652" i="23"/>
  <c r="BZ652" i="23" s="1"/>
  <c r="CI652" i="23" s="1"/>
  <c r="BW649" i="23"/>
  <c r="BZ649" i="23" s="1"/>
  <c r="CI649" i="23" s="1"/>
  <c r="BT632" i="23"/>
  <c r="BW600" i="23"/>
  <c r="BZ600" i="23" s="1"/>
  <c r="BW596" i="23"/>
  <c r="BZ596" i="23" s="1"/>
  <c r="BW577" i="23"/>
  <c r="BZ577" i="23" s="1"/>
  <c r="BT550" i="23"/>
  <c r="BW502" i="23"/>
  <c r="BZ502" i="23" s="1"/>
  <c r="BT427" i="23"/>
  <c r="BW366" i="23"/>
  <c r="BZ366" i="23" s="1"/>
  <c r="CI366" i="23" s="1"/>
  <c r="BT343" i="23"/>
  <c r="BW211" i="23"/>
  <c r="BZ211" i="23" s="1"/>
  <c r="BT642" i="23"/>
  <c r="BT639" i="23"/>
  <c r="BT634" i="23"/>
  <c r="BW618" i="23"/>
  <c r="BZ618" i="23" s="1"/>
  <c r="CI618" i="23" s="1"/>
  <c r="BW615" i="23"/>
  <c r="BZ615" i="23" s="1"/>
  <c r="CI615" i="23" s="1"/>
  <c r="BW610" i="23"/>
  <c r="BZ610" i="23" s="1"/>
  <c r="CI610" i="23" s="1"/>
  <c r="BW602" i="23"/>
  <c r="BZ602" i="23" s="1"/>
  <c r="CI602" i="23" s="1"/>
  <c r="BW595" i="23"/>
  <c r="BZ595" i="23" s="1"/>
  <c r="CI595" i="23" s="1"/>
  <c r="BT552" i="23"/>
  <c r="BT540" i="23"/>
  <c r="BW535" i="23"/>
  <c r="BZ535" i="23" s="1"/>
  <c r="CI535" i="23" s="1"/>
  <c r="BT532" i="23"/>
  <c r="BW530" i="23"/>
  <c r="BZ530" i="23" s="1"/>
  <c r="CI530" i="23" s="1"/>
  <c r="BT503" i="23"/>
  <c r="BT483" i="23"/>
  <c r="BW476" i="23"/>
  <c r="BZ476" i="23" s="1"/>
  <c r="CI476" i="23" s="1"/>
  <c r="BT474" i="23"/>
  <c r="BW457" i="23"/>
  <c r="BZ457" i="23" s="1"/>
  <c r="CI457" i="23" s="1"/>
  <c r="BT454" i="23"/>
  <c r="BW417" i="23"/>
  <c r="BZ417" i="23" s="1"/>
  <c r="BW409" i="23"/>
  <c r="BZ409" i="23" s="1"/>
  <c r="CI409" i="23" s="1"/>
  <c r="BT370" i="23"/>
  <c r="BW359" i="23"/>
  <c r="BZ359" i="23" s="1"/>
  <c r="CI359" i="23" s="1"/>
  <c r="BT351" i="23"/>
  <c r="CB268" i="23"/>
  <c r="CC268" i="23"/>
  <c r="BW254" i="23"/>
  <c r="BZ254" i="23" s="1"/>
  <c r="CI254" i="23" s="1"/>
  <c r="CE160" i="23"/>
  <c r="CF160" i="23"/>
  <c r="BW611" i="23"/>
  <c r="BZ611" i="23" s="1"/>
  <c r="CI611" i="23" s="1"/>
  <c r="BW588" i="23"/>
  <c r="BZ588" i="23" s="1"/>
  <c r="BW586" i="23"/>
  <c r="BZ586" i="23" s="1"/>
  <c r="CI586" i="23" s="1"/>
  <c r="BT579" i="23"/>
  <c r="BW562" i="23"/>
  <c r="BZ562" i="23" s="1"/>
  <c r="CI562" i="23" s="1"/>
  <c r="BW559" i="23"/>
  <c r="BZ559" i="23" s="1"/>
  <c r="CI559" i="23" s="1"/>
  <c r="BX557" i="23"/>
  <c r="BY557" i="23" s="1"/>
  <c r="BT556" i="23"/>
  <c r="BW554" i="23"/>
  <c r="BZ554" i="23" s="1"/>
  <c r="CI554" i="23" s="1"/>
  <c r="BW543" i="23"/>
  <c r="BZ543" i="23" s="1"/>
  <c r="BT522" i="23"/>
  <c r="BT519" i="23"/>
  <c r="BW507" i="23"/>
  <c r="BZ507" i="23" s="1"/>
  <c r="CI507" i="23" s="1"/>
  <c r="BW501" i="23"/>
  <c r="BZ501" i="23" s="1"/>
  <c r="CI501" i="23" s="1"/>
  <c r="BW486" i="23"/>
  <c r="BZ486" i="23" s="1"/>
  <c r="CI486" i="23" s="1"/>
  <c r="BW479" i="23"/>
  <c r="BZ479" i="23" s="1"/>
  <c r="BW450" i="23"/>
  <c r="BZ450" i="23" s="1"/>
  <c r="BW445" i="23"/>
  <c r="BZ445" i="23" s="1"/>
  <c r="BT420" i="23"/>
  <c r="BW399" i="23"/>
  <c r="BZ399" i="23" s="1"/>
  <c r="CI399" i="23" s="1"/>
  <c r="BT394" i="23"/>
  <c r="BW383" i="23"/>
  <c r="BZ383" i="23" s="1"/>
  <c r="CI383" i="23" s="1"/>
  <c r="BW371" i="23"/>
  <c r="BZ371" i="23" s="1"/>
  <c r="CI371" i="23" s="1"/>
  <c r="BX369" i="23"/>
  <c r="BY369" i="23" s="1"/>
  <c r="BW362" i="23"/>
  <c r="BZ362" i="23" s="1"/>
  <c r="CI362" i="23" s="1"/>
  <c r="BW317" i="23"/>
  <c r="BZ317" i="23" s="1"/>
  <c r="CI317" i="23" s="1"/>
  <c r="BT258" i="23"/>
  <c r="CE185" i="23"/>
  <c r="CA185" i="23"/>
  <c r="BT183" i="23"/>
  <c r="BT171" i="23"/>
  <c r="BX51" i="23"/>
  <c r="BY51" i="23" s="1"/>
  <c r="BW614" i="23"/>
  <c r="BZ614" i="23" s="1"/>
  <c r="CI614" i="23" s="1"/>
  <c r="BT603" i="23"/>
  <c r="BT601" i="23"/>
  <c r="BW589" i="23"/>
  <c r="BZ589" i="23" s="1"/>
  <c r="CI589" i="23" s="1"/>
  <c r="BT565" i="23"/>
  <c r="BW537" i="23"/>
  <c r="BZ537" i="23" s="1"/>
  <c r="CI537" i="23" s="1"/>
  <c r="BT531" i="23"/>
  <c r="BW523" i="23"/>
  <c r="BZ523" i="23" s="1"/>
  <c r="CI523" i="23" s="1"/>
  <c r="BW480" i="23"/>
  <c r="BZ480" i="23" s="1"/>
  <c r="BT475" i="23"/>
  <c r="BW468" i="23"/>
  <c r="BZ468" i="23" s="1"/>
  <c r="CI468" i="23" s="1"/>
  <c r="BW433" i="23"/>
  <c r="BZ433" i="23" s="1"/>
  <c r="BW413" i="23"/>
  <c r="BZ413" i="23" s="1"/>
  <c r="CI413" i="23" s="1"/>
  <c r="BW400" i="23"/>
  <c r="BZ400" i="23" s="1"/>
  <c r="CI400" i="23" s="1"/>
  <c r="BW395" i="23"/>
  <c r="BZ395" i="23" s="1"/>
  <c r="BT388" i="23"/>
  <c r="BT376" i="23"/>
  <c r="BW334" i="23"/>
  <c r="BZ334" i="23" s="1"/>
  <c r="CI334" i="23" s="1"/>
  <c r="CE332" i="23"/>
  <c r="CJ332" i="23" s="1"/>
  <c r="CD332" i="23"/>
  <c r="BW312" i="23"/>
  <c r="BZ312" i="23" s="1"/>
  <c r="CI312" i="23" s="1"/>
  <c r="BT290" i="23"/>
  <c r="CC280" i="23"/>
  <c r="CB280" i="23"/>
  <c r="BT273" i="23"/>
  <c r="BW207" i="23"/>
  <c r="BZ207" i="23" s="1"/>
  <c r="CA168" i="23"/>
  <c r="CE168" i="23"/>
  <c r="CJ168" i="23" s="1"/>
  <c r="CF168" i="23"/>
  <c r="BW143" i="23"/>
  <c r="BZ143" i="23" s="1"/>
  <c r="BX141" i="23"/>
  <c r="BY141" i="23" s="1"/>
  <c r="BT141" i="23"/>
  <c r="BW55" i="23"/>
  <c r="BZ55" i="23" s="1"/>
  <c r="CI55" i="23" s="1"/>
  <c r="BT36" i="23"/>
  <c r="CA430" i="23"/>
  <c r="CF430" i="23"/>
  <c r="CC155" i="23"/>
  <c r="BW628" i="23"/>
  <c r="BZ628" i="23" s="1"/>
  <c r="CI628" i="23" s="1"/>
  <c r="BT614" i="23"/>
  <c r="BT607" i="23"/>
  <c r="BW599" i="23"/>
  <c r="BZ599" i="23" s="1"/>
  <c r="CI599" i="23" s="1"/>
  <c r="BW571" i="23"/>
  <c r="BZ571" i="23" s="1"/>
  <c r="CI571" i="23" s="1"/>
  <c r="BT560" i="23"/>
  <c r="BT544" i="23"/>
  <c r="BW542" i="23"/>
  <c r="BZ542" i="23" s="1"/>
  <c r="CI542" i="23" s="1"/>
  <c r="BT523" i="23"/>
  <c r="BW514" i="23"/>
  <c r="BZ514" i="23" s="1"/>
  <c r="CI514" i="23" s="1"/>
  <c r="BT473" i="23"/>
  <c r="BW459" i="23"/>
  <c r="BZ459" i="23" s="1"/>
  <c r="CI459" i="23" s="1"/>
  <c r="BT456" i="23"/>
  <c r="BT443" i="23"/>
  <c r="BT433" i="23"/>
  <c r="BT416" i="23"/>
  <c r="BT379" i="23"/>
  <c r="BW339" i="23"/>
  <c r="BZ339" i="23" s="1"/>
  <c r="CI339" i="23" s="1"/>
  <c r="BT312" i="23"/>
  <c r="BT307" i="23"/>
  <c r="BT296" i="23"/>
  <c r="BW284" i="23"/>
  <c r="BZ284" i="23" s="1"/>
  <c r="BT151" i="23"/>
  <c r="BT89" i="23"/>
  <c r="BT638" i="23"/>
  <c r="BW634" i="23"/>
  <c r="BZ634" i="23" s="1"/>
  <c r="CI634" i="23" s="1"/>
  <c r="BT625" i="23"/>
  <c r="BT612" i="23"/>
  <c r="BT580" i="23"/>
  <c r="BW552" i="23"/>
  <c r="BZ552" i="23" s="1"/>
  <c r="CI552" i="23" s="1"/>
  <c r="BW526" i="23"/>
  <c r="BZ526" i="23" s="1"/>
  <c r="CI526" i="23" s="1"/>
  <c r="BW483" i="23"/>
  <c r="BZ483" i="23" s="1"/>
  <c r="CI483" i="23" s="1"/>
  <c r="CF481" i="23"/>
  <c r="BW454" i="23"/>
  <c r="BZ454" i="23" s="1"/>
  <c r="CI454" i="23" s="1"/>
  <c r="BW425" i="23"/>
  <c r="BZ425" i="23" s="1"/>
  <c r="CI425" i="23" s="1"/>
  <c r="BT413" i="23"/>
  <c r="BT408" i="23"/>
  <c r="BW370" i="23"/>
  <c r="BZ370" i="23" s="1"/>
  <c r="CB160" i="23"/>
  <c r="BW123" i="23"/>
  <c r="BZ123" i="23" s="1"/>
  <c r="CI123" i="23" s="1"/>
  <c r="BT515" i="23"/>
  <c r="BW503" i="23"/>
  <c r="BZ503" i="23" s="1"/>
  <c r="CI503" i="23" s="1"/>
  <c r="BT471" i="23"/>
  <c r="BT463" i="23"/>
  <c r="BT460" i="23"/>
  <c r="BW458" i="23"/>
  <c r="BZ458" i="23" s="1"/>
  <c r="BT438" i="23"/>
  <c r="BW423" i="23"/>
  <c r="BZ423" i="23" s="1"/>
  <c r="CI423" i="23" s="1"/>
  <c r="BW389" i="23"/>
  <c r="BZ389" i="23" s="1"/>
  <c r="BT375" i="23"/>
  <c r="BT360" i="23"/>
  <c r="BW358" i="23"/>
  <c r="BZ358" i="23" s="1"/>
  <c r="CI358" i="23" s="1"/>
  <c r="BW350" i="23"/>
  <c r="BZ350" i="23" s="1"/>
  <c r="CI350" i="23" s="1"/>
  <c r="BW335" i="23"/>
  <c r="BZ335" i="23" s="1"/>
  <c r="CI335" i="23" s="1"/>
  <c r="BT328" i="23"/>
  <c r="BT323" i="23"/>
  <c r="BT298" i="23"/>
  <c r="CA259" i="23"/>
  <c r="BT200" i="23"/>
  <c r="BT194" i="23"/>
  <c r="BT152" i="23"/>
  <c r="BW144" i="23"/>
  <c r="BZ144" i="23" s="1"/>
  <c r="CI144" i="23" s="1"/>
  <c r="BW97" i="23"/>
  <c r="BZ97" i="23" s="1"/>
  <c r="CI97" i="23" s="1"/>
  <c r="BW95" i="23"/>
  <c r="BZ95" i="23" s="1"/>
  <c r="BW81" i="23"/>
  <c r="BZ81" i="23" s="1"/>
  <c r="BT213" i="23"/>
  <c r="BW205" i="23"/>
  <c r="BZ205" i="23" s="1"/>
  <c r="CI205" i="23" s="1"/>
  <c r="BW199" i="23"/>
  <c r="BZ199" i="23" s="1"/>
  <c r="CI199" i="23" s="1"/>
  <c r="BW183" i="23"/>
  <c r="BZ183" i="23" s="1"/>
  <c r="CI183" i="23" s="1"/>
  <c r="CC173" i="23"/>
  <c r="CF173" i="23"/>
  <c r="BW162" i="23"/>
  <c r="BZ162" i="23" s="1"/>
  <c r="CI162" i="23" s="1"/>
  <c r="BT130" i="23"/>
  <c r="BT99" i="23"/>
  <c r="BW53" i="23"/>
  <c r="BZ53" i="23" s="1"/>
  <c r="CI53" i="23" s="1"/>
  <c r="BT16" i="23"/>
  <c r="BW246" i="23"/>
  <c r="BZ246" i="23" s="1"/>
  <c r="CI246" i="23" s="1"/>
  <c r="BW233" i="23"/>
  <c r="BZ233" i="23" s="1"/>
  <c r="CI233" i="23" s="1"/>
  <c r="BT220" i="23"/>
  <c r="BT218" i="23"/>
  <c r="BT201" i="23"/>
  <c r="BT70" i="23"/>
  <c r="BW57" i="23"/>
  <c r="BZ57" i="23" s="1"/>
  <c r="CI57" i="23" s="1"/>
  <c r="BT38" i="23"/>
  <c r="BT22" i="23"/>
  <c r="BX22" i="23"/>
  <c r="BY22" i="23" s="1"/>
  <c r="BT336" i="23"/>
  <c r="BW265" i="23"/>
  <c r="BZ265" i="23" s="1"/>
  <c r="CI265" i="23" s="1"/>
  <c r="BW248" i="23"/>
  <c r="BZ248" i="23" s="1"/>
  <c r="BW229" i="23"/>
  <c r="BZ229" i="23" s="1"/>
  <c r="CI229" i="23" s="1"/>
  <c r="BT210" i="23"/>
  <c r="BX210" i="23"/>
  <c r="BY210" i="23" s="1"/>
  <c r="CB200" i="23"/>
  <c r="CA200" i="23"/>
  <c r="BW182" i="23"/>
  <c r="BZ182" i="23" s="1"/>
  <c r="BT84" i="23"/>
  <c r="BT24" i="23"/>
  <c r="BW705" i="23"/>
  <c r="BZ705" i="23" s="1"/>
  <c r="CI705" i="23" s="1"/>
  <c r="BT687" i="23"/>
  <c r="BW677" i="23"/>
  <c r="BZ677" i="23" s="1"/>
  <c r="CI677" i="23" s="1"/>
  <c r="BW669" i="23"/>
  <c r="BZ669" i="23" s="1"/>
  <c r="CI669" i="23" s="1"/>
  <c r="BT655" i="23"/>
  <c r="BT631" i="23"/>
  <c r="BW629" i="23"/>
  <c r="BZ629" i="23" s="1"/>
  <c r="BT623" i="23"/>
  <c r="BW617" i="23"/>
  <c r="BZ617" i="23" s="1"/>
  <c r="CI617" i="23" s="1"/>
  <c r="BW603" i="23"/>
  <c r="BZ603" i="23" s="1"/>
  <c r="CI603" i="23" s="1"/>
  <c r="BW598" i="23"/>
  <c r="BZ598" i="23" s="1"/>
  <c r="CI598" i="23" s="1"/>
  <c r="BW583" i="23"/>
  <c r="BZ583" i="23" s="1"/>
  <c r="CI583" i="23" s="1"/>
  <c r="BT571" i="23"/>
  <c r="BT568" i="23"/>
  <c r="BW566" i="23"/>
  <c r="BZ566" i="23" s="1"/>
  <c r="CI566" i="23" s="1"/>
  <c r="BT563" i="23"/>
  <c r="BT555" i="23"/>
  <c r="BW539" i="23"/>
  <c r="BZ539" i="23" s="1"/>
  <c r="CI539" i="23" s="1"/>
  <c r="BW534" i="23"/>
  <c r="BZ534" i="23" s="1"/>
  <c r="CI534" i="23" s="1"/>
  <c r="BW531" i="23"/>
  <c r="BZ531" i="23" s="1"/>
  <c r="BT527" i="23"/>
  <c r="BW519" i="23"/>
  <c r="BZ519" i="23" s="1"/>
  <c r="BW515" i="23"/>
  <c r="BZ515" i="23" s="1"/>
  <c r="CI515" i="23" s="1"/>
  <c r="BW505" i="23"/>
  <c r="BZ505" i="23" s="1"/>
  <c r="CI505" i="23" s="1"/>
  <c r="BW494" i="23"/>
  <c r="BZ494" i="23" s="1"/>
  <c r="CI494" i="23" s="1"/>
  <c r="BW478" i="23"/>
  <c r="BZ478" i="23" s="1"/>
  <c r="CI478" i="23" s="1"/>
  <c r="BW471" i="23"/>
  <c r="BZ471" i="23" s="1"/>
  <c r="CI471" i="23" s="1"/>
  <c r="BW463" i="23"/>
  <c r="BZ463" i="23" s="1"/>
  <c r="CI463" i="23" s="1"/>
  <c r="BW455" i="23"/>
  <c r="BZ455" i="23" s="1"/>
  <c r="CI455" i="23" s="1"/>
  <c r="BW444" i="23"/>
  <c r="BZ444" i="23" s="1"/>
  <c r="CI444" i="23" s="1"/>
  <c r="BT435" i="23"/>
  <c r="BW426" i="23"/>
  <c r="BZ426" i="23" s="1"/>
  <c r="CI426" i="23" s="1"/>
  <c r="BW412" i="23"/>
  <c r="BZ412" i="23" s="1"/>
  <c r="BT404" i="23"/>
  <c r="BW375" i="23"/>
  <c r="BZ375" i="23" s="1"/>
  <c r="BT363" i="23"/>
  <c r="BT357" i="23"/>
  <c r="BT347" i="23"/>
  <c r="BT344" i="23"/>
  <c r="BW342" i="23"/>
  <c r="BZ342" i="23" s="1"/>
  <c r="BT339" i="23"/>
  <c r="BT325" i="23"/>
  <c r="BW314" i="23"/>
  <c r="BZ314" i="23" s="1"/>
  <c r="CI314" i="23" s="1"/>
  <c r="BW305" i="23"/>
  <c r="BZ305" i="23" s="1"/>
  <c r="BW287" i="23"/>
  <c r="BZ287" i="23" s="1"/>
  <c r="CI287" i="23" s="1"/>
  <c r="CA251" i="23"/>
  <c r="BW223" i="23"/>
  <c r="BZ223" i="23" s="1"/>
  <c r="CI223" i="23" s="1"/>
  <c r="BW192" i="23"/>
  <c r="BZ192" i="23" s="1"/>
  <c r="CI192" i="23" s="1"/>
  <c r="BX176" i="23"/>
  <c r="BY176" i="23" s="1"/>
  <c r="BT176" i="23"/>
  <c r="BW136" i="23"/>
  <c r="BZ136" i="23" s="1"/>
  <c r="BW120" i="23"/>
  <c r="BZ120" i="23" s="1"/>
  <c r="CI120" i="23" s="1"/>
  <c r="BT100" i="23"/>
  <c r="BW79" i="23"/>
  <c r="BZ79" i="23" s="1"/>
  <c r="BW77" i="23"/>
  <c r="BZ77" i="23" s="1"/>
  <c r="CI77" i="23" s="1"/>
  <c r="BW67" i="23"/>
  <c r="BZ67" i="23" s="1"/>
  <c r="BW63" i="23"/>
  <c r="BZ63" i="23" s="1"/>
  <c r="CI63" i="23" s="1"/>
  <c r="BT42" i="23"/>
  <c r="BT303" i="23"/>
  <c r="BW286" i="23"/>
  <c r="BZ286" i="23" s="1"/>
  <c r="CI286" i="23" s="1"/>
  <c r="BT268" i="23"/>
  <c r="BW255" i="23"/>
  <c r="BZ255" i="23" s="1"/>
  <c r="CI255" i="23" s="1"/>
  <c r="BT249" i="23"/>
  <c r="BT219" i="23"/>
  <c r="BT186" i="23"/>
  <c r="BT170" i="23"/>
  <c r="BW165" i="23"/>
  <c r="BZ165" i="23" s="1"/>
  <c r="BW150" i="23"/>
  <c r="BZ150" i="23" s="1"/>
  <c r="CI150" i="23" s="1"/>
  <c r="BW141" i="23"/>
  <c r="BZ141" i="23" s="1"/>
  <c r="BT133" i="23"/>
  <c r="BT119" i="23"/>
  <c r="BW107" i="23"/>
  <c r="BZ107" i="23" s="1"/>
  <c r="CI107" i="23" s="1"/>
  <c r="BT104" i="23"/>
  <c r="BW102" i="23"/>
  <c r="BZ102" i="23" s="1"/>
  <c r="BW43" i="23"/>
  <c r="BZ43" i="23" s="1"/>
  <c r="CI43" i="23" s="1"/>
  <c r="BT26" i="23"/>
  <c r="BW11" i="23"/>
  <c r="BZ11" i="23" s="1"/>
  <c r="CI11" i="23" s="1"/>
  <c r="BT255" i="23"/>
  <c r="BW179" i="23"/>
  <c r="BZ179" i="23" s="1"/>
  <c r="CI179" i="23" s="1"/>
  <c r="BT76" i="23"/>
  <c r="BW37" i="23"/>
  <c r="BZ37" i="23" s="1"/>
  <c r="CI37" i="23" s="1"/>
  <c r="BT289" i="23"/>
  <c r="BT283" i="23"/>
  <c r="BT274" i="23"/>
  <c r="BW272" i="23"/>
  <c r="BZ272" i="23" s="1"/>
  <c r="CI272" i="23" s="1"/>
  <c r="BW238" i="23"/>
  <c r="BZ238" i="23" s="1"/>
  <c r="CI238" i="23" s="1"/>
  <c r="BW187" i="23"/>
  <c r="BZ187" i="23" s="1"/>
  <c r="CI187" i="23" s="1"/>
  <c r="BW177" i="23"/>
  <c r="BZ177" i="23" s="1"/>
  <c r="CI177" i="23" s="1"/>
  <c r="BW151" i="23"/>
  <c r="BZ151" i="23" s="1"/>
  <c r="CI151" i="23" s="1"/>
  <c r="BT131" i="23"/>
  <c r="BW129" i="23"/>
  <c r="BZ129" i="23" s="1"/>
  <c r="BW126" i="23"/>
  <c r="BZ126" i="23" s="1"/>
  <c r="BT115" i="23"/>
  <c r="BT107" i="23"/>
  <c r="BT88" i="23"/>
  <c r="BT74" i="23"/>
  <c r="BW58" i="23"/>
  <c r="BZ58" i="23" s="1"/>
  <c r="CI58" i="23" s="1"/>
  <c r="BT49" i="23"/>
  <c r="BT45" i="23"/>
  <c r="BT37" i="23"/>
  <c r="BW35" i="23"/>
  <c r="BZ35" i="23" s="1"/>
  <c r="CI35" i="23" s="1"/>
  <c r="BW29" i="23"/>
  <c r="BZ29" i="23" s="1"/>
  <c r="CI29" i="23" s="1"/>
  <c r="BW23" i="23"/>
  <c r="BZ23" i="23" s="1"/>
  <c r="CI23" i="23" s="1"/>
  <c r="BW17" i="23"/>
  <c r="BZ17" i="23" s="1"/>
  <c r="CI17" i="23" s="1"/>
  <c r="BW15" i="23"/>
  <c r="BZ15" i="23" s="1"/>
  <c r="CI15" i="23" s="1"/>
  <c r="BT15" i="23"/>
  <c r="BT253" i="23"/>
  <c r="BT250" i="23"/>
  <c r="BW244" i="23"/>
  <c r="BZ244" i="23" s="1"/>
  <c r="CI244" i="23" s="1"/>
  <c r="BT241" i="23"/>
  <c r="BT238" i="23"/>
  <c r="BW218" i="23"/>
  <c r="BZ218" i="23" s="1"/>
  <c r="CI218" i="23" s="1"/>
  <c r="BW202" i="23"/>
  <c r="BZ202" i="23" s="1"/>
  <c r="CI202" i="23" s="1"/>
  <c r="BW197" i="23"/>
  <c r="BZ197" i="23" s="1"/>
  <c r="BW142" i="23"/>
  <c r="BZ142" i="23" s="1"/>
  <c r="CI142" i="23" s="1"/>
  <c r="BW135" i="23"/>
  <c r="BZ135" i="23" s="1"/>
  <c r="CI135" i="23" s="1"/>
  <c r="BT118" i="23"/>
  <c r="BW111" i="23"/>
  <c r="BZ111" i="23" s="1"/>
  <c r="CI111" i="23" s="1"/>
  <c r="BW94" i="23"/>
  <c r="BZ94" i="23" s="1"/>
  <c r="CI94" i="23" s="1"/>
  <c r="BW282" i="23"/>
  <c r="BZ282" i="23" s="1"/>
  <c r="CI282" i="23" s="1"/>
  <c r="BW270" i="23"/>
  <c r="BZ270" i="23" s="1"/>
  <c r="CI270" i="23" s="1"/>
  <c r="BW221" i="23"/>
  <c r="BZ221" i="23" s="1"/>
  <c r="BT207" i="23"/>
  <c r="BT192" i="23"/>
  <c r="BT190" i="23"/>
  <c r="BW188" i="23"/>
  <c r="BZ188" i="23" s="1"/>
  <c r="CI188" i="23" s="1"/>
  <c r="BT182" i="23"/>
  <c r="BW169" i="23"/>
  <c r="BZ169" i="23" s="1"/>
  <c r="CI169" i="23" s="1"/>
  <c r="BT166" i="23"/>
  <c r="BT116" i="23"/>
  <c r="BT94" i="23"/>
  <c r="BT73" i="23"/>
  <c r="BW71" i="23"/>
  <c r="BZ71" i="23" s="1"/>
  <c r="CI71" i="23" s="1"/>
  <c r="BT68" i="23"/>
  <c r="BT62" i="23"/>
  <c r="BT56" i="23"/>
  <c r="BW48" i="23"/>
  <c r="BZ48" i="23" s="1"/>
  <c r="CI48" i="23" s="1"/>
  <c r="BW44" i="23"/>
  <c r="BZ44" i="23" s="1"/>
  <c r="CI44" i="23" s="1"/>
  <c r="BW40" i="23"/>
  <c r="BZ40" i="23" s="1"/>
  <c r="CI40" i="23" s="1"/>
  <c r="BW34" i="23"/>
  <c r="BZ34" i="23" s="1"/>
  <c r="CI34" i="23" s="1"/>
  <c r="BW18" i="23"/>
  <c r="BZ18" i="23" s="1"/>
  <c r="CI18" i="23" s="1"/>
  <c r="BT292" i="23"/>
  <c r="BW285" i="23"/>
  <c r="BZ285" i="23" s="1"/>
  <c r="CI285" i="23" s="1"/>
  <c r="BW273" i="23"/>
  <c r="BZ273" i="23" s="1"/>
  <c r="CC271" i="23"/>
  <c r="BT259" i="23"/>
  <c r="BW234" i="23"/>
  <c r="BZ234" i="23" s="1"/>
  <c r="CI234" i="23" s="1"/>
  <c r="CF232" i="23"/>
  <c r="BT226" i="23"/>
  <c r="BW224" i="23"/>
  <c r="BZ224" i="23" s="1"/>
  <c r="BT221" i="23"/>
  <c r="BW216" i="23"/>
  <c r="BZ216" i="23" s="1"/>
  <c r="BW213" i="23"/>
  <c r="BZ213" i="23" s="1"/>
  <c r="CI213" i="23" s="1"/>
  <c r="BW203" i="23"/>
  <c r="BZ203" i="23" s="1"/>
  <c r="CI203" i="23" s="1"/>
  <c r="BW193" i="23"/>
  <c r="BZ193" i="23" s="1"/>
  <c r="CI193" i="23" s="1"/>
  <c r="BT185" i="23"/>
  <c r="BW167" i="23"/>
  <c r="BZ167" i="23" s="1"/>
  <c r="CI167" i="23" s="1"/>
  <c r="BW161" i="23"/>
  <c r="BZ161" i="23" s="1"/>
  <c r="CI161" i="23" s="1"/>
  <c r="BW138" i="23"/>
  <c r="BZ138" i="23" s="1"/>
  <c r="CI138" i="23" s="1"/>
  <c r="BT127" i="23"/>
  <c r="BW119" i="23"/>
  <c r="BZ119" i="23" s="1"/>
  <c r="BW114" i="23"/>
  <c r="BZ114" i="23" s="1"/>
  <c r="BW109" i="23"/>
  <c r="BZ109" i="23" s="1"/>
  <c r="CI109" i="23" s="1"/>
  <c r="BW99" i="23"/>
  <c r="BZ99" i="23" s="1"/>
  <c r="CI99" i="23" s="1"/>
  <c r="BT92" i="23"/>
  <c r="BW82" i="23"/>
  <c r="BZ82" i="23" s="1"/>
  <c r="CI82" i="23" s="1"/>
  <c r="BT75" i="23"/>
  <c r="BT71" i="23"/>
  <c r="BW61" i="23"/>
  <c r="BZ61" i="23" s="1"/>
  <c r="CI61" i="23" s="1"/>
  <c r="BT50" i="23"/>
  <c r="BT44" i="23"/>
  <c r="BT40" i="23"/>
  <c r="BW38" i="23"/>
  <c r="BZ38" i="23" s="1"/>
  <c r="CI38" i="23" s="1"/>
  <c r="BW20" i="23"/>
  <c r="BZ20" i="23" s="1"/>
  <c r="CI20" i="23" s="1"/>
  <c r="BW16" i="23"/>
  <c r="BZ16" i="23" s="1"/>
  <c r="CI16" i="23" s="1"/>
  <c r="BW14" i="23"/>
  <c r="BZ14" i="23" s="1"/>
  <c r="CI14" i="23" s="1"/>
  <c r="BT12" i="23"/>
  <c r="CA17017" i="23"/>
  <c r="CD17017" i="23"/>
  <c r="CE17017" i="23"/>
  <c r="CJ17017" i="23" s="1"/>
  <c r="CB17017" i="23"/>
  <c r="CC17017" i="23"/>
  <c r="CF17017" i="23"/>
  <c r="CD17009" i="23"/>
  <c r="CB17009" i="23"/>
  <c r="CC17009" i="23"/>
  <c r="CE17009" i="23"/>
  <c r="CJ17009" i="23" s="1"/>
  <c r="CF17009" i="23"/>
  <c r="CA17009" i="23"/>
  <c r="CC16956" i="23"/>
  <c r="CE16956" i="23"/>
  <c r="CJ16956" i="23" s="1"/>
  <c r="CA16956" i="23"/>
  <c r="CD16956" i="23"/>
  <c r="CB16956" i="23"/>
  <c r="CF16956" i="23"/>
  <c r="CA16949" i="23"/>
  <c r="CE16949" i="23"/>
  <c r="CJ16949" i="23" s="1"/>
  <c r="CF16949" i="23"/>
  <c r="CB16949" i="23"/>
  <c r="CC16949" i="23"/>
  <c r="CD16949" i="23"/>
  <c r="CC16945" i="23"/>
  <c r="CE16945" i="23"/>
  <c r="CJ16945" i="23" s="1"/>
  <c r="CA16945" i="23"/>
  <c r="CB16945" i="23"/>
  <c r="CD16945" i="23"/>
  <c r="CF16945" i="23"/>
  <c r="CF16886" i="23"/>
  <c r="CA16886" i="23"/>
  <c r="CD16869" i="23"/>
  <c r="CF16869" i="23"/>
  <c r="CA16869" i="23"/>
  <c r="CB16869" i="23"/>
  <c r="CC16869" i="23"/>
  <c r="CE16869" i="23"/>
  <c r="CJ16869" i="23" s="1"/>
  <c r="CA16851" i="23"/>
  <c r="CC16851" i="23"/>
  <c r="CF16851" i="23"/>
  <c r="CB16851" i="23"/>
  <c r="CD16851" i="23"/>
  <c r="CE16851" i="23"/>
  <c r="CJ16851" i="23" s="1"/>
  <c r="CE16847" i="23"/>
  <c r="CJ16847" i="23" s="1"/>
  <c r="CA16847" i="23"/>
  <c r="CB16847" i="23"/>
  <c r="CA16839" i="23"/>
  <c r="CB16839" i="23"/>
  <c r="CC16839" i="23"/>
  <c r="CD16839" i="23"/>
  <c r="CF16839" i="23"/>
  <c r="CE16839" i="23"/>
  <c r="CJ16839" i="23" s="1"/>
  <c r="CB16835" i="23"/>
  <c r="CE16820" i="23"/>
  <c r="CJ16820" i="23" s="1"/>
  <c r="CB16820" i="23"/>
  <c r="CC16820" i="23"/>
  <c r="CD16820" i="23"/>
  <c r="CA16820" i="23"/>
  <c r="CF16820" i="23"/>
  <c r="CD16794" i="23"/>
  <c r="CE16794" i="23"/>
  <c r="CJ16794" i="23" s="1"/>
  <c r="CF16794" i="23"/>
  <c r="CA16794" i="23"/>
  <c r="CB16794" i="23"/>
  <c r="CC16794" i="23"/>
  <c r="CD16779" i="23"/>
  <c r="CA16779" i="23"/>
  <c r="CB16779" i="23"/>
  <c r="CC16779" i="23"/>
  <c r="CE16779" i="23"/>
  <c r="CJ16779" i="23" s="1"/>
  <c r="CF16779" i="23"/>
  <c r="CD16731" i="23"/>
  <c r="CA16731" i="23"/>
  <c r="CB16731" i="23"/>
  <c r="CC16731" i="23"/>
  <c r="CE16731" i="23"/>
  <c r="CJ16731" i="23" s="1"/>
  <c r="CF16731" i="23"/>
  <c r="CE16688" i="23"/>
  <c r="CJ16688" i="23" s="1"/>
  <c r="CB16688" i="23"/>
  <c r="CC16688" i="23"/>
  <c r="CD16688" i="23"/>
  <c r="CF16688" i="23"/>
  <c r="CA16688" i="23"/>
  <c r="CA16649" i="23"/>
  <c r="CF16609" i="23"/>
  <c r="CC16609" i="23"/>
  <c r="CD16609" i="23"/>
  <c r="CE16609" i="23"/>
  <c r="CJ16609" i="23" s="1"/>
  <c r="CA16609" i="23"/>
  <c r="CB16609" i="23"/>
  <c r="CC16594" i="23"/>
  <c r="CA16594" i="23"/>
  <c r="CB16594" i="23"/>
  <c r="CD16594" i="23"/>
  <c r="CE16594" i="23"/>
  <c r="CJ16594" i="23" s="1"/>
  <c r="CF16594" i="23"/>
  <c r="CE16508" i="23"/>
  <c r="CJ16508" i="23" s="1"/>
  <c r="CB16508" i="23"/>
  <c r="CC16508" i="23"/>
  <c r="CD16508" i="23"/>
  <c r="CA16508" i="23"/>
  <c r="CF16508" i="23"/>
  <c r="CA16488" i="23"/>
  <c r="CB16488" i="23"/>
  <c r="CC16488" i="23"/>
  <c r="CD16488" i="23"/>
  <c r="CE16488" i="23"/>
  <c r="CJ16488" i="23" s="1"/>
  <c r="CF16488" i="23"/>
  <c r="CD16479" i="23"/>
  <c r="CA16479" i="23"/>
  <c r="CB16479" i="23"/>
  <c r="CC16479" i="23"/>
  <c r="CE16479" i="23"/>
  <c r="CJ16479" i="23" s="1"/>
  <c r="CF16479" i="23"/>
  <c r="CA16476" i="23"/>
  <c r="CF16476" i="23"/>
  <c r="CB16476" i="23"/>
  <c r="CC16476" i="23"/>
  <c r="CD16476" i="23"/>
  <c r="CE16476" i="23"/>
  <c r="CJ16476" i="23" s="1"/>
  <c r="CE16400" i="23"/>
  <c r="CJ16400" i="23" s="1"/>
  <c r="CF16400" i="23"/>
  <c r="CB16400" i="23"/>
  <c r="CC16400" i="23"/>
  <c r="CD16400" i="23"/>
  <c r="CA16400" i="23"/>
  <c r="CA16332" i="23"/>
  <c r="CB16332" i="23"/>
  <c r="CC16332" i="23"/>
  <c r="CD16332" i="23"/>
  <c r="CF16332" i="23"/>
  <c r="CE16332" i="23"/>
  <c r="CJ16332" i="23" s="1"/>
  <c r="CB16986" i="23"/>
  <c r="CD16986" i="23"/>
  <c r="CC16986" i="23"/>
  <c r="CE16986" i="23"/>
  <c r="CJ16986" i="23" s="1"/>
  <c r="CF16986" i="23"/>
  <c r="CA16986" i="23"/>
  <c r="CB16942" i="23"/>
  <c r="CC16942" i="23"/>
  <c r="CA16942" i="23"/>
  <c r="CD16942" i="23"/>
  <c r="CE16942" i="23"/>
  <c r="CJ16942" i="23" s="1"/>
  <c r="CF16942" i="23"/>
  <c r="CE16931" i="23"/>
  <c r="CJ16931" i="23" s="1"/>
  <c r="CC16931" i="23"/>
  <c r="CF16931" i="23"/>
  <c r="CA16931" i="23"/>
  <c r="CB16931" i="23"/>
  <c r="CD16931" i="23"/>
  <c r="CE16927" i="23"/>
  <c r="CJ16927" i="23" s="1"/>
  <c r="CF16927" i="23"/>
  <c r="CD16927" i="23"/>
  <c r="CA16927" i="23"/>
  <c r="CC16927" i="23"/>
  <c r="CB16927" i="23"/>
  <c r="CF16924" i="23"/>
  <c r="CA16924" i="23"/>
  <c r="CD16924" i="23"/>
  <c r="CB16924" i="23"/>
  <c r="CE16924" i="23"/>
  <c r="CJ16924" i="23" s="1"/>
  <c r="CC16924" i="23"/>
  <c r="CA16911" i="23"/>
  <c r="CC16911" i="23"/>
  <c r="CD16911" i="23"/>
  <c r="CF16911" i="23"/>
  <c r="CE16911" i="23"/>
  <c r="CJ16911" i="23" s="1"/>
  <c r="CB16911" i="23"/>
  <c r="CC16849" i="23"/>
  <c r="CE16849" i="23"/>
  <c r="CJ16849" i="23" s="1"/>
  <c r="CB16849" i="23"/>
  <c r="CF16849" i="23"/>
  <c r="CA16849" i="23"/>
  <c r="CD16849" i="23"/>
  <c r="CF16804" i="23"/>
  <c r="CD16804" i="23"/>
  <c r="CA16804" i="23"/>
  <c r="CB16804" i="23"/>
  <c r="CE16804" i="23"/>
  <c r="CJ16804" i="23" s="1"/>
  <c r="CC16804" i="23"/>
  <c r="CF16791" i="23"/>
  <c r="CD16767" i="23"/>
  <c r="CA16767" i="23"/>
  <c r="CB16767" i="23"/>
  <c r="CC16767" i="23"/>
  <c r="CE16767" i="23"/>
  <c r="CJ16767" i="23" s="1"/>
  <c r="CF16767" i="23"/>
  <c r="CC16764" i="23"/>
  <c r="CD16764" i="23"/>
  <c r="CD16758" i="23"/>
  <c r="CE16758" i="23"/>
  <c r="CJ16758" i="23" s="1"/>
  <c r="CF16758" i="23"/>
  <c r="CA16758" i="23"/>
  <c r="CB16758" i="23"/>
  <c r="CC16758" i="23"/>
  <c r="CC16714" i="23"/>
  <c r="CA16714" i="23"/>
  <c r="CB16714" i="23"/>
  <c r="CD16714" i="23"/>
  <c r="CE16714" i="23"/>
  <c r="CJ16714" i="23" s="1"/>
  <c r="CF16714" i="23"/>
  <c r="CA16647" i="23"/>
  <c r="CD16614" i="23"/>
  <c r="CE16614" i="23"/>
  <c r="CJ16614" i="23" s="1"/>
  <c r="CF16614" i="23"/>
  <c r="CA16614" i="23"/>
  <c r="CB16614" i="23"/>
  <c r="CC16614" i="23"/>
  <c r="CD16566" i="23"/>
  <c r="CD16558" i="23"/>
  <c r="CE16558" i="23"/>
  <c r="CC16542" i="23"/>
  <c r="CE16523" i="23"/>
  <c r="CJ16523" i="23" s="1"/>
  <c r="CF16523" i="23"/>
  <c r="CB16523" i="23"/>
  <c r="CC16523" i="23"/>
  <c r="CD16523" i="23"/>
  <c r="CA16523" i="23"/>
  <c r="CA16502" i="23"/>
  <c r="CB16502" i="23"/>
  <c r="CC16502" i="23"/>
  <c r="CD16502" i="23"/>
  <c r="CE16502" i="23"/>
  <c r="CJ16502" i="23" s="1"/>
  <c r="CF16502" i="23"/>
  <c r="CF16369" i="23"/>
  <c r="CA16369" i="23"/>
  <c r="CC16369" i="23"/>
  <c r="CD16369" i="23"/>
  <c r="CE16369" i="23"/>
  <c r="CJ16369" i="23" s="1"/>
  <c r="CB16369" i="23"/>
  <c r="CB16998" i="23"/>
  <c r="CD16998" i="23"/>
  <c r="CA16998" i="23"/>
  <c r="CC16998" i="23"/>
  <c r="CE16998" i="23"/>
  <c r="CJ16998" i="23" s="1"/>
  <c r="CF16998" i="23"/>
  <c r="CB16978" i="23"/>
  <c r="CF16978" i="23"/>
  <c r="CA16971" i="23"/>
  <c r="CC16971" i="23"/>
  <c r="CD16971" i="23"/>
  <c r="CF16971" i="23"/>
  <c r="CE16971" i="23"/>
  <c r="CJ16971" i="23" s="1"/>
  <c r="CB16971" i="23"/>
  <c r="CB16904" i="23"/>
  <c r="CD16904" i="23"/>
  <c r="CC16904" i="23"/>
  <c r="CF16904" i="23"/>
  <c r="CE16904" i="23"/>
  <c r="CJ16904" i="23" s="1"/>
  <c r="CA16904" i="23"/>
  <c r="CD16901" i="23"/>
  <c r="CF16898" i="23"/>
  <c r="CB16898" i="23"/>
  <c r="CC16898" i="23"/>
  <c r="CA16898" i="23"/>
  <c r="CD16898" i="23"/>
  <c r="CE16898" i="23"/>
  <c r="CJ16898" i="23" s="1"/>
  <c r="CB16880" i="23"/>
  <c r="CD16880" i="23"/>
  <c r="CC16880" i="23"/>
  <c r="CE16880" i="23"/>
  <c r="CJ16880" i="23" s="1"/>
  <c r="CF16880" i="23"/>
  <c r="CA16880" i="23"/>
  <c r="CD16864" i="23"/>
  <c r="CD16818" i="23"/>
  <c r="CE16818" i="23"/>
  <c r="CJ16818" i="23" s="1"/>
  <c r="CF16818" i="23"/>
  <c r="CA16818" i="23"/>
  <c r="CC16818" i="23"/>
  <c r="CB16818" i="23"/>
  <c r="CC16813" i="23"/>
  <c r="CB16813" i="23"/>
  <c r="CF16777" i="23"/>
  <c r="CC16777" i="23"/>
  <c r="CD16777" i="23"/>
  <c r="CE16777" i="23"/>
  <c r="CJ16777" i="23" s="1"/>
  <c r="CB16777" i="23"/>
  <c r="CA16777" i="23"/>
  <c r="CA16761" i="23"/>
  <c r="CB16761" i="23"/>
  <c r="CC16761" i="23"/>
  <c r="CD16761" i="23"/>
  <c r="CE16761" i="23"/>
  <c r="CJ16761" i="23" s="1"/>
  <c r="CF16761" i="23"/>
  <c r="CC16750" i="23"/>
  <c r="CA16750" i="23"/>
  <c r="CB16750" i="23"/>
  <c r="CD16750" i="23"/>
  <c r="CE16750" i="23"/>
  <c r="CJ16750" i="23" s="1"/>
  <c r="CF16750" i="23"/>
  <c r="CD16710" i="23"/>
  <c r="CE16710" i="23"/>
  <c r="CJ16710" i="23" s="1"/>
  <c r="CF16710" i="23"/>
  <c r="CA16710" i="23"/>
  <c r="CB16710" i="23"/>
  <c r="CC16710" i="23"/>
  <c r="CA16704" i="23"/>
  <c r="CB16704" i="23"/>
  <c r="CC16704" i="23"/>
  <c r="CD16704" i="23"/>
  <c r="CE16704" i="23"/>
  <c r="CJ16704" i="23" s="1"/>
  <c r="CF16704" i="23"/>
  <c r="CD16684" i="23"/>
  <c r="CF16669" i="23"/>
  <c r="CC16669" i="23"/>
  <c r="CD16669" i="23"/>
  <c r="CE16669" i="23"/>
  <c r="CJ16669" i="23" s="1"/>
  <c r="CA16669" i="23"/>
  <c r="CB16669" i="23"/>
  <c r="CC16666" i="23"/>
  <c r="CC16654" i="23"/>
  <c r="CA16654" i="23"/>
  <c r="CB16654" i="23"/>
  <c r="CD16654" i="23"/>
  <c r="CE16654" i="23"/>
  <c r="CJ16654" i="23" s="1"/>
  <c r="CF16654" i="23"/>
  <c r="CF16645" i="23"/>
  <c r="CC16645" i="23"/>
  <c r="CD16645" i="23"/>
  <c r="CE16645" i="23"/>
  <c r="CJ16645" i="23" s="1"/>
  <c r="CA16645" i="23"/>
  <c r="CB16645" i="23"/>
  <c r="CD16626" i="23"/>
  <c r="CE16626" i="23"/>
  <c r="CJ16626" i="23" s="1"/>
  <c r="CF16626" i="23"/>
  <c r="CB16626" i="23"/>
  <c r="CC16626" i="23"/>
  <c r="CA16626" i="23"/>
  <c r="CF16612" i="23"/>
  <c r="CE16612" i="23"/>
  <c r="CJ16612" i="23" s="1"/>
  <c r="CA16612" i="23"/>
  <c r="CB16612" i="23"/>
  <c r="CC16612" i="23"/>
  <c r="CD16612" i="23"/>
  <c r="CE16581" i="23"/>
  <c r="CJ16581" i="23" s="1"/>
  <c r="CF16581" i="23"/>
  <c r="CA16581" i="23"/>
  <c r="CB16581" i="23"/>
  <c r="CC16581" i="23"/>
  <c r="CD16581" i="23"/>
  <c r="CE16520" i="23"/>
  <c r="CJ16520" i="23" s="1"/>
  <c r="CB16520" i="23"/>
  <c r="CC16520" i="23"/>
  <c r="CD16520" i="23"/>
  <c r="CA16520" i="23"/>
  <c r="CF16520" i="23"/>
  <c r="CB16517" i="23"/>
  <c r="CA16517" i="23"/>
  <c r="CC16517" i="23"/>
  <c r="CD16517" i="23"/>
  <c r="CE16517" i="23"/>
  <c r="CJ16517" i="23" s="1"/>
  <c r="CF16517" i="23"/>
  <c r="CD16494" i="23"/>
  <c r="CE16494" i="23"/>
  <c r="CJ16494" i="23" s="1"/>
  <c r="CF16494" i="23"/>
  <c r="CA16494" i="23"/>
  <c r="CB16494" i="23"/>
  <c r="CC16494" i="23"/>
  <c r="CB16469" i="23"/>
  <c r="CA16469" i="23"/>
  <c r="CD16469" i="23"/>
  <c r="CE16469" i="23"/>
  <c r="CJ16469" i="23" s="1"/>
  <c r="CF16469" i="23"/>
  <c r="CC16469" i="23"/>
  <c r="CE16460" i="23"/>
  <c r="CJ16460" i="23" s="1"/>
  <c r="CF16460" i="23"/>
  <c r="CB16460" i="23"/>
  <c r="CC16460" i="23"/>
  <c r="CD16460" i="23"/>
  <c r="CA16460" i="23"/>
  <c r="CF16441" i="23"/>
  <c r="CA16441" i="23"/>
  <c r="CC16441" i="23"/>
  <c r="CD16441" i="23"/>
  <c r="CE16441" i="23"/>
  <c r="CJ16441" i="23" s="1"/>
  <c r="CB16441" i="23"/>
  <c r="CD17010" i="23"/>
  <c r="CC16990" i="23"/>
  <c r="CB16960" i="23"/>
  <c r="CA16934" i="23"/>
  <c r="CC16934" i="23"/>
  <c r="CE16934" i="23"/>
  <c r="CJ16934" i="23" s="1"/>
  <c r="CF16934" i="23"/>
  <c r="CD16934" i="23"/>
  <c r="CB16934" i="23"/>
  <c r="CC16917" i="23"/>
  <c r="CD16917" i="23"/>
  <c r="CE16917" i="23"/>
  <c r="CJ16917" i="23" s="1"/>
  <c r="CF16917" i="23"/>
  <c r="CB16917" i="23"/>
  <c r="CA16917" i="23"/>
  <c r="CA16913" i="23"/>
  <c r="CB16913" i="23"/>
  <c r="CC16913" i="23"/>
  <c r="CD16913" i="23"/>
  <c r="CE16913" i="23"/>
  <c r="CJ16913" i="23" s="1"/>
  <c r="CF16913" i="23"/>
  <c r="CF16907" i="23"/>
  <c r="CC16809" i="23"/>
  <c r="CD16809" i="23"/>
  <c r="CE16809" i="23"/>
  <c r="CJ16809" i="23" s="1"/>
  <c r="CF16809" i="23"/>
  <c r="CA16809" i="23"/>
  <c r="CB16809" i="23"/>
  <c r="CF16789" i="23"/>
  <c r="CE16736" i="23"/>
  <c r="CJ16736" i="23" s="1"/>
  <c r="CB16736" i="23"/>
  <c r="CC16736" i="23"/>
  <c r="CD16736" i="23"/>
  <c r="CA16736" i="23"/>
  <c r="CF16736" i="23"/>
  <c r="CD16707" i="23"/>
  <c r="CA16707" i="23"/>
  <c r="CB16707" i="23"/>
  <c r="CC16707" i="23"/>
  <c r="CE16707" i="23"/>
  <c r="CJ16707" i="23" s="1"/>
  <c r="CF16707" i="23"/>
  <c r="CE16664" i="23"/>
  <c r="CJ16664" i="23" s="1"/>
  <c r="CB16664" i="23"/>
  <c r="CC16664" i="23"/>
  <c r="CD16664" i="23"/>
  <c r="CA16664" i="23"/>
  <c r="CF16664" i="23"/>
  <c r="CF16657" i="23"/>
  <c r="CC16657" i="23"/>
  <c r="CD16657" i="23"/>
  <c r="CE16657" i="23"/>
  <c r="CJ16657" i="23" s="1"/>
  <c r="CA16657" i="23"/>
  <c r="CB16657" i="23"/>
  <c r="CE16652" i="23"/>
  <c r="CJ16652" i="23" s="1"/>
  <c r="CB16652" i="23"/>
  <c r="CC16652" i="23"/>
  <c r="CD16652" i="23"/>
  <c r="CA16652" i="23"/>
  <c r="CF16652" i="23"/>
  <c r="CE16643" i="23"/>
  <c r="CJ16643" i="23" s="1"/>
  <c r="CF16643" i="23"/>
  <c r="CC16643" i="23"/>
  <c r="CD16643" i="23"/>
  <c r="CA16643" i="23"/>
  <c r="CB16643" i="23"/>
  <c r="CF16621" i="23"/>
  <c r="CC16621" i="23"/>
  <c r="CD16621" i="23"/>
  <c r="CE16621" i="23"/>
  <c r="CJ16621" i="23" s="1"/>
  <c r="CB16621" i="23"/>
  <c r="CA16621" i="23"/>
  <c r="CC16587" i="23"/>
  <c r="CE16587" i="23"/>
  <c r="CJ16587" i="23" s="1"/>
  <c r="CF16587" i="23"/>
  <c r="CD16575" i="23"/>
  <c r="CA16575" i="23"/>
  <c r="CB16575" i="23"/>
  <c r="CC16575" i="23"/>
  <c r="CE16575" i="23"/>
  <c r="CJ16575" i="23" s="1"/>
  <c r="CF16575" i="23"/>
  <c r="CF16537" i="23"/>
  <c r="CC16537" i="23"/>
  <c r="CD16537" i="23"/>
  <c r="CE16537" i="23"/>
  <c r="CJ16537" i="23" s="1"/>
  <c r="CA16537" i="23"/>
  <c r="CB16537" i="23"/>
  <c r="CA16497" i="23"/>
  <c r="CB16497" i="23"/>
  <c r="CC16497" i="23"/>
  <c r="CD16497" i="23"/>
  <c r="CE16497" i="23"/>
  <c r="CJ16497" i="23" s="1"/>
  <c r="CF16497" i="23"/>
  <c r="CF16429" i="23"/>
  <c r="CC16429" i="23"/>
  <c r="CB17002" i="23"/>
  <c r="CC17002" i="23"/>
  <c r="CD17002" i="23"/>
  <c r="CF17002" i="23"/>
  <c r="CA17002" i="23"/>
  <c r="CE17002" i="23"/>
  <c r="CJ17002" i="23" s="1"/>
  <c r="CB16946" i="23"/>
  <c r="CF16946" i="23"/>
  <c r="CC16946" i="23"/>
  <c r="CA16946" i="23"/>
  <c r="CD16946" i="23"/>
  <c r="CE16946" i="23"/>
  <c r="CJ16946" i="23" s="1"/>
  <c r="CE16922" i="23"/>
  <c r="CJ16922" i="23" s="1"/>
  <c r="CC16922" i="23"/>
  <c r="CD16922" i="23"/>
  <c r="CF16922" i="23"/>
  <c r="CA16922" i="23"/>
  <c r="CB16922" i="23"/>
  <c r="CB16870" i="23"/>
  <c r="CC16870" i="23"/>
  <c r="CA16870" i="23"/>
  <c r="CD16870" i="23"/>
  <c r="CE16870" i="23"/>
  <c r="CJ16870" i="23" s="1"/>
  <c r="CF16870" i="23"/>
  <c r="CE16859" i="23"/>
  <c r="CJ16859" i="23" s="1"/>
  <c r="CC16859" i="23"/>
  <c r="CF16859" i="23"/>
  <c r="CA16859" i="23"/>
  <c r="CD16859" i="23"/>
  <c r="CB16859" i="23"/>
  <c r="CB16855" i="23"/>
  <c r="CC16855" i="23"/>
  <c r="CD16855" i="23"/>
  <c r="CE16855" i="23"/>
  <c r="CJ16855" i="23" s="1"/>
  <c r="CF16855" i="23"/>
  <c r="CA16855" i="23"/>
  <c r="CF16852" i="23"/>
  <c r="CD16827" i="23"/>
  <c r="CA16754" i="23"/>
  <c r="CB16754" i="23"/>
  <c r="CC16754" i="23"/>
  <c r="CD16754" i="23"/>
  <c r="CE16754" i="23"/>
  <c r="CJ16754" i="23" s="1"/>
  <c r="CF16754" i="23"/>
  <c r="CF16729" i="23"/>
  <c r="CC16729" i="23"/>
  <c r="CD16729" i="23"/>
  <c r="CE16729" i="23"/>
  <c r="CJ16729" i="23" s="1"/>
  <c r="CA16729" i="23"/>
  <c r="CB16729" i="23"/>
  <c r="CD16719" i="23"/>
  <c r="CA16719" i="23"/>
  <c r="CB16719" i="23"/>
  <c r="CC16719" i="23"/>
  <c r="CE16719" i="23"/>
  <c r="CJ16719" i="23" s="1"/>
  <c r="CF16719" i="23"/>
  <c r="CE16605" i="23"/>
  <c r="CE16595" i="23"/>
  <c r="CJ16595" i="23" s="1"/>
  <c r="CF16595" i="23"/>
  <c r="CB16595" i="23"/>
  <c r="CC16595" i="23"/>
  <c r="CD16595" i="23"/>
  <c r="CA16595" i="23"/>
  <c r="CE16544" i="23"/>
  <c r="CJ16544" i="23" s="1"/>
  <c r="CF16544" i="23"/>
  <c r="CF16540" i="23"/>
  <c r="CA16540" i="23"/>
  <c r="CB16540" i="23"/>
  <c r="CC16540" i="23"/>
  <c r="CD16540" i="23"/>
  <c r="CE16540" i="23"/>
  <c r="CJ16540" i="23" s="1"/>
  <c r="CF16489" i="23"/>
  <c r="CC16489" i="23"/>
  <c r="CD16489" i="23"/>
  <c r="CE16489" i="23"/>
  <c r="CJ16489" i="23" s="1"/>
  <c r="CA16489" i="23"/>
  <c r="CB16489" i="23"/>
  <c r="CD16480" i="23"/>
  <c r="CD16467" i="23"/>
  <c r="CA16467" i="23"/>
  <c r="CB16467" i="23"/>
  <c r="CC16467" i="23"/>
  <c r="CE16467" i="23"/>
  <c r="CJ16467" i="23" s="1"/>
  <c r="CF16467" i="23"/>
  <c r="CC16438" i="23"/>
  <c r="CD16438" i="23"/>
  <c r="CE16438" i="23"/>
  <c r="CJ16438" i="23" s="1"/>
  <c r="CA16438" i="23"/>
  <c r="CB16438" i="23"/>
  <c r="CF16438" i="23"/>
  <c r="CB16420" i="23"/>
  <c r="CD16420" i="23"/>
  <c r="CF16420" i="23"/>
  <c r="CA16420" i="23"/>
  <c r="CC16420" i="23"/>
  <c r="CE16420" i="23"/>
  <c r="CJ16420" i="23" s="1"/>
  <c r="CB16360" i="23"/>
  <c r="CD16360" i="23"/>
  <c r="CF16360" i="23"/>
  <c r="CA16360" i="23"/>
  <c r="CC16360" i="23"/>
  <c r="CE16360" i="23"/>
  <c r="CJ16360" i="23" s="1"/>
  <c r="CD16275" i="23"/>
  <c r="CE16275" i="23"/>
  <c r="CJ16275" i="23" s="1"/>
  <c r="CF16275" i="23"/>
  <c r="CA16275" i="23"/>
  <c r="CB16275" i="23"/>
  <c r="CC16275" i="23"/>
  <c r="CA17007" i="23"/>
  <c r="CB17007" i="23"/>
  <c r="CD17007" i="23"/>
  <c r="CE17007" i="23"/>
  <c r="CJ17007" i="23" s="1"/>
  <c r="CF17007" i="23"/>
  <c r="CC17007" i="23"/>
  <c r="CB16928" i="23"/>
  <c r="CD16928" i="23"/>
  <c r="CC16928" i="23"/>
  <c r="CE16928" i="23"/>
  <c r="CJ16928" i="23" s="1"/>
  <c r="CF16928" i="23"/>
  <c r="CA16928" i="23"/>
  <c r="CD16892" i="23"/>
  <c r="CC16892" i="23"/>
  <c r="CE16892" i="23"/>
  <c r="CJ16892" i="23" s="1"/>
  <c r="CF16892" i="23"/>
  <c r="CA16892" i="23"/>
  <c r="CC16884" i="23"/>
  <c r="CF16884" i="23"/>
  <c r="CF16821" i="23"/>
  <c r="CB16821" i="23"/>
  <c r="CE16821" i="23"/>
  <c r="CJ16821" i="23" s="1"/>
  <c r="CD16770" i="23"/>
  <c r="CE16770" i="23"/>
  <c r="CJ16770" i="23" s="1"/>
  <c r="CF16770" i="23"/>
  <c r="CA16770" i="23"/>
  <c r="CB16770" i="23"/>
  <c r="CC16770" i="23"/>
  <c r="CF16732" i="23"/>
  <c r="CA16732" i="23"/>
  <c r="CB16732" i="23"/>
  <c r="CC16732" i="23"/>
  <c r="CD16732" i="23"/>
  <c r="CE16732" i="23"/>
  <c r="CJ16732" i="23" s="1"/>
  <c r="CE16715" i="23"/>
  <c r="CJ16715" i="23" s="1"/>
  <c r="CF16715" i="23"/>
  <c r="CB16715" i="23"/>
  <c r="CC16715" i="23"/>
  <c r="CD16715" i="23"/>
  <c r="CA16715" i="23"/>
  <c r="CD16695" i="23"/>
  <c r="CA16695" i="23"/>
  <c r="CB16695" i="23"/>
  <c r="CC16695" i="23"/>
  <c r="CE16695" i="23"/>
  <c r="CJ16695" i="23" s="1"/>
  <c r="CF16695" i="23"/>
  <c r="CB16673" i="23"/>
  <c r="CA16673" i="23"/>
  <c r="CC16673" i="23"/>
  <c r="CD16673" i="23"/>
  <c r="CE16673" i="23"/>
  <c r="CJ16673" i="23" s="1"/>
  <c r="CF16673" i="23"/>
  <c r="CE16655" i="23"/>
  <c r="CJ16655" i="23" s="1"/>
  <c r="CF16655" i="23"/>
  <c r="CA16655" i="23"/>
  <c r="CB16655" i="23"/>
  <c r="CC16655" i="23"/>
  <c r="CD16655" i="23"/>
  <c r="CC16650" i="23"/>
  <c r="CE16631" i="23"/>
  <c r="CJ16631" i="23" s="1"/>
  <c r="CF16631" i="23"/>
  <c r="CA16631" i="23"/>
  <c r="CB16631" i="23"/>
  <c r="CC16631" i="23"/>
  <c r="CD16631" i="23"/>
  <c r="CA16608" i="23"/>
  <c r="CE16608" i="23"/>
  <c r="CJ16608" i="23" s="1"/>
  <c r="CF16608" i="23"/>
  <c r="CB16608" i="23"/>
  <c r="CC16608" i="23"/>
  <c r="CD16608" i="23"/>
  <c r="CE16600" i="23"/>
  <c r="CE16535" i="23"/>
  <c r="CJ16535" i="23" s="1"/>
  <c r="CF16535" i="23"/>
  <c r="CA16535" i="23"/>
  <c r="CB16535" i="23"/>
  <c r="CC16535" i="23"/>
  <c r="CD16535" i="23"/>
  <c r="CE16532" i="23"/>
  <c r="CJ16532" i="23" s="1"/>
  <c r="CB16532" i="23"/>
  <c r="CC16532" i="23"/>
  <c r="CD16532" i="23"/>
  <c r="CF16532" i="23"/>
  <c r="CA16532" i="23"/>
  <c r="CE16509" i="23"/>
  <c r="CJ16509" i="23" s="1"/>
  <c r="CF16509" i="23"/>
  <c r="CA16509" i="23"/>
  <c r="CB16509" i="23"/>
  <c r="CC16509" i="23"/>
  <c r="CD16509" i="23"/>
  <c r="CA16492" i="23"/>
  <c r="CB16432" i="23"/>
  <c r="CA16308" i="23"/>
  <c r="CB16308" i="23"/>
  <c r="CC16937" i="23"/>
  <c r="CF16932" i="23"/>
  <c r="CD16932" i="23"/>
  <c r="CE16932" i="23"/>
  <c r="CJ16932" i="23" s="1"/>
  <c r="CA16932" i="23"/>
  <c r="CC16932" i="23"/>
  <c r="CB16932" i="23"/>
  <c r="CA16877" i="23"/>
  <c r="CD16877" i="23"/>
  <c r="CC16877" i="23"/>
  <c r="CE16877" i="23"/>
  <c r="CJ16877" i="23" s="1"/>
  <c r="CF16877" i="23"/>
  <c r="CB16877" i="23"/>
  <c r="CD16867" i="23"/>
  <c r="CF16867" i="23"/>
  <c r="CB16862" i="23"/>
  <c r="CD16862" i="23"/>
  <c r="CE16862" i="23"/>
  <c r="CJ16862" i="23" s="1"/>
  <c r="CF16862" i="23"/>
  <c r="CA16862" i="23"/>
  <c r="CC16862" i="23"/>
  <c r="CA16800" i="23"/>
  <c r="CD16800" i="23"/>
  <c r="CF16800" i="23"/>
  <c r="CB16800" i="23"/>
  <c r="CE16800" i="23"/>
  <c r="CJ16800" i="23" s="1"/>
  <c r="CC16800" i="23"/>
  <c r="CC16762" i="23"/>
  <c r="CA16762" i="23"/>
  <c r="CB16762" i="23"/>
  <c r="CD16762" i="23"/>
  <c r="CE16762" i="23"/>
  <c r="CJ16762" i="23" s="1"/>
  <c r="CF16762" i="23"/>
  <c r="CE16751" i="23"/>
  <c r="CJ16751" i="23" s="1"/>
  <c r="CF16751" i="23"/>
  <c r="CB16751" i="23"/>
  <c r="CD16751" i="23"/>
  <c r="CA16751" i="23"/>
  <c r="CE16727" i="23"/>
  <c r="CJ16727" i="23" s="1"/>
  <c r="CF16727" i="23"/>
  <c r="CA16727" i="23"/>
  <c r="CB16727" i="23"/>
  <c r="CC16727" i="23"/>
  <c r="CD16727" i="23"/>
  <c r="CF16698" i="23"/>
  <c r="CA16698" i="23"/>
  <c r="CE16678" i="23"/>
  <c r="CJ16678" i="23" s="1"/>
  <c r="CF16678" i="23"/>
  <c r="CC16637" i="23"/>
  <c r="CD16637" i="23"/>
  <c r="CE16628" i="23"/>
  <c r="CJ16628" i="23" s="1"/>
  <c r="CB16628" i="23"/>
  <c r="CC16628" i="23"/>
  <c r="CD16628" i="23"/>
  <c r="CA16628" i="23"/>
  <c r="CF16628" i="23"/>
  <c r="CC16618" i="23"/>
  <c r="CA16618" i="23"/>
  <c r="CB16618" i="23"/>
  <c r="CD16618" i="23"/>
  <c r="CE16618" i="23"/>
  <c r="CJ16618" i="23" s="1"/>
  <c r="CF16618" i="23"/>
  <c r="CF16515" i="23"/>
  <c r="CF16487" i="23"/>
  <c r="CF16477" i="23"/>
  <c r="CC16477" i="23"/>
  <c r="CD16477" i="23"/>
  <c r="CE16477" i="23"/>
  <c r="CJ16477" i="23" s="1"/>
  <c r="CA16477" i="23"/>
  <c r="CB16477" i="23"/>
  <c r="CE16472" i="23"/>
  <c r="CJ16472" i="23" s="1"/>
  <c r="CB16472" i="23"/>
  <c r="CC16472" i="23"/>
  <c r="CD16472" i="23"/>
  <c r="CA16472" i="23"/>
  <c r="CF16472" i="23"/>
  <c r="CB16456" i="23"/>
  <c r="CA16456" i="23"/>
  <c r="CB16408" i="23"/>
  <c r="CD16408" i="23"/>
  <c r="CF16408" i="23"/>
  <c r="CA16408" i="23"/>
  <c r="CC16408" i="23"/>
  <c r="CE16408" i="23"/>
  <c r="CJ16408" i="23" s="1"/>
  <c r="CA16392" i="23"/>
  <c r="CB16392" i="23"/>
  <c r="CC16392" i="23"/>
  <c r="CF16392" i="23"/>
  <c r="CD16392" i="23"/>
  <c r="CE16392" i="23"/>
  <c r="CJ16392" i="23" s="1"/>
  <c r="CB16384" i="23"/>
  <c r="CD16384" i="23"/>
  <c r="CF16384" i="23"/>
  <c r="CA16384" i="23"/>
  <c r="CC16384" i="23"/>
  <c r="CE16384" i="23"/>
  <c r="CJ16384" i="23" s="1"/>
  <c r="CC16155" i="23"/>
  <c r="CD16988" i="23"/>
  <c r="CC16988" i="23"/>
  <c r="CF16988" i="23"/>
  <c r="CA16988" i="23"/>
  <c r="CB16988" i="23"/>
  <c r="CE16988" i="23"/>
  <c r="CJ16988" i="23" s="1"/>
  <c r="CC16969" i="23"/>
  <c r="CE16969" i="23"/>
  <c r="CJ16969" i="23" s="1"/>
  <c r="CB16969" i="23"/>
  <c r="CD16969" i="23"/>
  <c r="CF16969" i="23"/>
  <c r="CA16969" i="23"/>
  <c r="CA16874" i="23"/>
  <c r="CB16850" i="23"/>
  <c r="CC16850" i="23"/>
  <c r="CB16805" i="23"/>
  <c r="CA16805" i="23"/>
  <c r="CD16805" i="23"/>
  <c r="CF16805" i="23"/>
  <c r="CC16805" i="23"/>
  <c r="CE16805" i="23"/>
  <c r="CJ16805" i="23" s="1"/>
  <c r="CE16778" i="23"/>
  <c r="CD16755" i="23"/>
  <c r="CA16755" i="23"/>
  <c r="CB16755" i="23"/>
  <c r="CC16755" i="23"/>
  <c r="CF16755" i="23"/>
  <c r="CE16755" i="23"/>
  <c r="CJ16755" i="23" s="1"/>
  <c r="CE16724" i="23"/>
  <c r="CJ16724" i="23" s="1"/>
  <c r="CB16724" i="23"/>
  <c r="CC16724" i="23"/>
  <c r="CD16724" i="23"/>
  <c r="CF16724" i="23"/>
  <c r="CA16724" i="23"/>
  <c r="CA16658" i="23"/>
  <c r="CB16658" i="23"/>
  <c r="CC16658" i="23"/>
  <c r="CD16658" i="23"/>
  <c r="CE16658" i="23"/>
  <c r="CJ16658" i="23" s="1"/>
  <c r="CF16658" i="23"/>
  <c r="CE16613" i="23"/>
  <c r="CA16598" i="23"/>
  <c r="CB16598" i="23"/>
  <c r="CC16598" i="23"/>
  <c r="CD16598" i="23"/>
  <c r="CE16598" i="23"/>
  <c r="CJ16598" i="23" s="1"/>
  <c r="CF16598" i="23"/>
  <c r="CF16573" i="23"/>
  <c r="CC16573" i="23"/>
  <c r="CD16573" i="23"/>
  <c r="CE16573" i="23"/>
  <c r="CJ16573" i="23" s="1"/>
  <c r="CA16573" i="23"/>
  <c r="CB16573" i="23"/>
  <c r="CE16527" i="23"/>
  <c r="CJ16527" i="23" s="1"/>
  <c r="CF16527" i="23"/>
  <c r="CF16991" i="23"/>
  <c r="CF16970" i="23"/>
  <c r="CA16970" i="23"/>
  <c r="CB16970" i="23"/>
  <c r="CC16970" i="23"/>
  <c r="CD16970" i="23"/>
  <c r="CE16970" i="23"/>
  <c r="CJ16970" i="23" s="1"/>
  <c r="CA16944" i="23"/>
  <c r="CD16944" i="23"/>
  <c r="CF16944" i="23"/>
  <c r="CB16944" i="23"/>
  <c r="CC16944" i="23"/>
  <c r="CE16944" i="23"/>
  <c r="CJ16944" i="23" s="1"/>
  <c r="CC16923" i="23"/>
  <c r="CE16914" i="23"/>
  <c r="CJ16914" i="23" s="1"/>
  <c r="CB16914" i="23"/>
  <c r="CA16899" i="23"/>
  <c r="CC16899" i="23"/>
  <c r="CD16899" i="23"/>
  <c r="CE16899" i="23"/>
  <c r="CJ16899" i="23" s="1"/>
  <c r="CF16899" i="23"/>
  <c r="CB16899" i="23"/>
  <c r="CB16856" i="23"/>
  <c r="CD16856" i="23"/>
  <c r="CA16856" i="23"/>
  <c r="CC16856" i="23"/>
  <c r="CE16856" i="23"/>
  <c r="CJ16856" i="23" s="1"/>
  <c r="CF16856" i="23"/>
  <c r="CB16838" i="23"/>
  <c r="CF16825" i="23"/>
  <c r="CC16825" i="23"/>
  <c r="CD16825" i="23"/>
  <c r="CE16825" i="23"/>
  <c r="CJ16825" i="23" s="1"/>
  <c r="CA16825" i="23"/>
  <c r="CB16825" i="23"/>
  <c r="CE16796" i="23"/>
  <c r="CJ16796" i="23" s="1"/>
  <c r="CB16796" i="23"/>
  <c r="CC16796" i="23"/>
  <c r="CD16796" i="23"/>
  <c r="CA16796" i="23"/>
  <c r="CF16796" i="23"/>
  <c r="CF16792" i="23"/>
  <c r="CB16792" i="23"/>
  <c r="CC16792" i="23"/>
  <c r="CD16792" i="23"/>
  <c r="CE16792" i="23"/>
  <c r="CJ16792" i="23" s="1"/>
  <c r="CA16792" i="23"/>
  <c r="CF16790" i="23"/>
  <c r="CA16790" i="23"/>
  <c r="CB16790" i="23"/>
  <c r="CC16790" i="23"/>
  <c r="CD16790" i="23"/>
  <c r="CE16790" i="23"/>
  <c r="CJ16790" i="23" s="1"/>
  <c r="CC16774" i="23"/>
  <c r="CA16774" i="23"/>
  <c r="CB16774" i="23"/>
  <c r="CD16774" i="23"/>
  <c r="CE16774" i="23"/>
  <c r="CJ16774" i="23" s="1"/>
  <c r="CF16774" i="23"/>
  <c r="CF16765" i="23"/>
  <c r="CC16765" i="23"/>
  <c r="CD16765" i="23"/>
  <c r="CE16765" i="23"/>
  <c r="CJ16765" i="23" s="1"/>
  <c r="CA16765" i="23"/>
  <c r="CB16765" i="23"/>
  <c r="CB16730" i="23"/>
  <c r="CC16730" i="23"/>
  <c r="CD16730" i="23"/>
  <c r="CE16730" i="23"/>
  <c r="CJ16730" i="23" s="1"/>
  <c r="CF16730" i="23"/>
  <c r="CA16730" i="23"/>
  <c r="CC16702" i="23"/>
  <c r="CA16702" i="23"/>
  <c r="CB16702" i="23"/>
  <c r="CD16702" i="23"/>
  <c r="CE16702" i="23"/>
  <c r="CJ16702" i="23" s="1"/>
  <c r="CF16702" i="23"/>
  <c r="CF16665" i="23"/>
  <c r="CB16653" i="23"/>
  <c r="CC16653" i="23"/>
  <c r="CD16653" i="23"/>
  <c r="CE16653" i="23"/>
  <c r="CJ16653" i="23" s="1"/>
  <c r="CF16653" i="23"/>
  <c r="CA16653" i="23"/>
  <c r="CB16635" i="23"/>
  <c r="CC16635" i="23"/>
  <c r="CF16585" i="23"/>
  <c r="CE16585" i="23"/>
  <c r="CJ16585" i="23" s="1"/>
  <c r="CA16582" i="23"/>
  <c r="CF16576" i="23"/>
  <c r="CA16576" i="23"/>
  <c r="CB16576" i="23"/>
  <c r="CC16576" i="23"/>
  <c r="CD16576" i="23"/>
  <c r="CE16576" i="23"/>
  <c r="CJ16576" i="23" s="1"/>
  <c r="CD16506" i="23"/>
  <c r="CE16506" i="23"/>
  <c r="CJ16506" i="23" s="1"/>
  <c r="CF16506" i="23"/>
  <c r="CA16506" i="23"/>
  <c r="CB16506" i="23"/>
  <c r="CC16506" i="23"/>
  <c r="CE16484" i="23"/>
  <c r="CJ16484" i="23" s="1"/>
  <c r="CA16450" i="23"/>
  <c r="CB16450" i="23"/>
  <c r="CE16388" i="23"/>
  <c r="CJ16388" i="23" s="1"/>
  <c r="CF16388" i="23"/>
  <c r="CB16388" i="23"/>
  <c r="CC16388" i="23"/>
  <c r="CD16388" i="23"/>
  <c r="CA16388" i="23"/>
  <c r="CD16311" i="23"/>
  <c r="CE16311" i="23"/>
  <c r="CJ16311" i="23" s="1"/>
  <c r="CF16311" i="23"/>
  <c r="CA16311" i="23"/>
  <c r="CB16311" i="23"/>
  <c r="CC16311" i="23"/>
  <c r="CD16263" i="23"/>
  <c r="CE16263" i="23"/>
  <c r="CJ16263" i="23" s="1"/>
  <c r="CF16263" i="23"/>
  <c r="CA16263" i="23"/>
  <c r="CB16263" i="23"/>
  <c r="CC16263" i="23"/>
  <c r="CC17003" i="23"/>
  <c r="CE17003" i="23"/>
  <c r="CJ17003" i="23" s="1"/>
  <c r="CF17003" i="23"/>
  <c r="CA17003" i="23"/>
  <c r="CB17003" i="23"/>
  <c r="CD17003" i="23"/>
  <c r="CA16981" i="23"/>
  <c r="CB16981" i="23"/>
  <c r="CE16981" i="23"/>
  <c r="CJ16981" i="23" s="1"/>
  <c r="CF16981" i="23"/>
  <c r="CD16981" i="23"/>
  <c r="CC16981" i="23"/>
  <c r="CB16952" i="23"/>
  <c r="CD16952" i="23"/>
  <c r="CC16952" i="23"/>
  <c r="CE16952" i="23"/>
  <c r="CJ16952" i="23" s="1"/>
  <c r="CF16952" i="23"/>
  <c r="CA16952" i="23"/>
  <c r="CD16941" i="23"/>
  <c r="CE16941" i="23"/>
  <c r="CJ16941" i="23" s="1"/>
  <c r="CF16941" i="23"/>
  <c r="CA16941" i="23"/>
  <c r="CB16941" i="23"/>
  <c r="CC16941" i="23"/>
  <c r="CE16919" i="23"/>
  <c r="CJ16919" i="23" s="1"/>
  <c r="CA16919" i="23"/>
  <c r="CC16919" i="23"/>
  <c r="CD16919" i="23"/>
  <c r="CB16919" i="23"/>
  <c r="CF16919" i="23"/>
  <c r="CD16896" i="23"/>
  <c r="CF16888" i="23"/>
  <c r="CA16888" i="23"/>
  <c r="CB16888" i="23"/>
  <c r="CC16888" i="23"/>
  <c r="CD16888" i="23"/>
  <c r="CE16888" i="23"/>
  <c r="CJ16888" i="23" s="1"/>
  <c r="CA16865" i="23"/>
  <c r="CB16865" i="23"/>
  <c r="CC16865" i="23"/>
  <c r="CD16865" i="23"/>
  <c r="CE16865" i="23"/>
  <c r="CJ16865" i="23" s="1"/>
  <c r="CF16865" i="23"/>
  <c r="CD16842" i="23"/>
  <c r="CF16842" i="23"/>
  <c r="CA16842" i="23"/>
  <c r="CC16842" i="23"/>
  <c r="CE16842" i="23"/>
  <c r="CJ16842" i="23" s="1"/>
  <c r="CB16842" i="23"/>
  <c r="CC16822" i="23"/>
  <c r="CB16781" i="23"/>
  <c r="CA16781" i="23"/>
  <c r="CC16781" i="23"/>
  <c r="CD16781" i="23"/>
  <c r="CE16781" i="23"/>
  <c r="CJ16781" i="23" s="1"/>
  <c r="CF16781" i="23"/>
  <c r="CA16720" i="23"/>
  <c r="CF16693" i="23"/>
  <c r="CC16693" i="23"/>
  <c r="CD16693" i="23"/>
  <c r="CE16693" i="23"/>
  <c r="CJ16693" i="23" s="1"/>
  <c r="CA16693" i="23"/>
  <c r="CB16693" i="23"/>
  <c r="CD16683" i="23"/>
  <c r="CA16683" i="23"/>
  <c r="CB16683" i="23"/>
  <c r="CC16683" i="23"/>
  <c r="CE16683" i="23"/>
  <c r="CJ16683" i="23" s="1"/>
  <c r="CF16683" i="23"/>
  <c r="CE16640" i="23"/>
  <c r="CJ16640" i="23" s="1"/>
  <c r="CB16640" i="23"/>
  <c r="CC16640" i="23"/>
  <c r="CD16640" i="23"/>
  <c r="CA16640" i="23"/>
  <c r="CF16640" i="23"/>
  <c r="CD16611" i="23"/>
  <c r="CC16611" i="23"/>
  <c r="CF16606" i="23"/>
  <c r="CB16601" i="23"/>
  <c r="CA16601" i="23"/>
  <c r="CC16601" i="23"/>
  <c r="CD16601" i="23"/>
  <c r="CE16601" i="23"/>
  <c r="CJ16601" i="23" s="1"/>
  <c r="CF16601" i="23"/>
  <c r="CE16580" i="23"/>
  <c r="CJ16580" i="23" s="1"/>
  <c r="CB16580" i="23"/>
  <c r="CC16580" i="23"/>
  <c r="CD16580" i="23"/>
  <c r="CA16580" i="23"/>
  <c r="CF16580" i="23"/>
  <c r="CE16571" i="23"/>
  <c r="CJ16571" i="23" s="1"/>
  <c r="CF16571" i="23"/>
  <c r="CA16571" i="23"/>
  <c r="CB16571" i="23"/>
  <c r="CC16571" i="23"/>
  <c r="CD16571" i="23"/>
  <c r="CE16568" i="23"/>
  <c r="CJ16568" i="23" s="1"/>
  <c r="CB16568" i="23"/>
  <c r="CC16568" i="23"/>
  <c r="CD16568" i="23"/>
  <c r="CF16568" i="23"/>
  <c r="CA16568" i="23"/>
  <c r="CC16565" i="23"/>
  <c r="CD16565" i="23"/>
  <c r="CE16565" i="23"/>
  <c r="CJ16565" i="23" s="1"/>
  <c r="CF16565" i="23"/>
  <c r="CA16548" i="23"/>
  <c r="CB16548" i="23"/>
  <c r="CC16548" i="23"/>
  <c r="CD16548" i="23"/>
  <c r="CE16548" i="23"/>
  <c r="CJ16548" i="23" s="1"/>
  <c r="CF16548" i="23"/>
  <c r="CF16545" i="23"/>
  <c r="CD16530" i="23"/>
  <c r="CE16530" i="23"/>
  <c r="CJ16530" i="23" s="1"/>
  <c r="CF16530" i="23"/>
  <c r="CA16530" i="23"/>
  <c r="CB16530" i="23"/>
  <c r="CC16530" i="23"/>
  <c r="CB16468" i="23"/>
  <c r="CF16468" i="23"/>
  <c r="CD16468" i="23"/>
  <c r="CE16468" i="23"/>
  <c r="CJ16468" i="23" s="1"/>
  <c r="CA16468" i="23"/>
  <c r="CC16468" i="23"/>
  <c r="CC16462" i="23"/>
  <c r="CD16462" i="23"/>
  <c r="CA16462" i="23"/>
  <c r="CB16462" i="23"/>
  <c r="CE16462" i="23"/>
  <c r="CJ16462" i="23" s="1"/>
  <c r="CF16462" i="23"/>
  <c r="CE16436" i="23"/>
  <c r="CJ16436" i="23" s="1"/>
  <c r="CF16436" i="23"/>
  <c r="CB16436" i="23"/>
  <c r="CC16436" i="23"/>
  <c r="CD16436" i="23"/>
  <c r="CA16436" i="23"/>
  <c r="CD16107" i="23"/>
  <c r="CE16107" i="23"/>
  <c r="CJ16107" i="23" s="1"/>
  <c r="CF16107" i="23"/>
  <c r="CA16107" i="23"/>
  <c r="CB16107" i="23"/>
  <c r="CC16107" i="23"/>
  <c r="CE16993" i="23"/>
  <c r="CC16921" i="23"/>
  <c r="CE16921" i="23"/>
  <c r="CJ16921" i="23" s="1"/>
  <c r="CB16921" i="23"/>
  <c r="CD16921" i="23"/>
  <c r="CF16921" i="23"/>
  <c r="CA16921" i="23"/>
  <c r="CA16863" i="23"/>
  <c r="CC16863" i="23"/>
  <c r="CB16863" i="23"/>
  <c r="CD16863" i="23"/>
  <c r="CE16863" i="23"/>
  <c r="CJ16863" i="23" s="1"/>
  <c r="CF16863" i="23"/>
  <c r="CA16860" i="23"/>
  <c r="CC16860" i="23"/>
  <c r="CD16860" i="23"/>
  <c r="CE16860" i="23"/>
  <c r="CJ16860" i="23" s="1"/>
  <c r="CF16860" i="23"/>
  <c r="CB16860" i="23"/>
  <c r="CD16834" i="23"/>
  <c r="CB16812" i="23"/>
  <c r="CB16709" i="23"/>
  <c r="CA16709" i="23"/>
  <c r="CC16709" i="23"/>
  <c r="CD16709" i="23"/>
  <c r="CE16709" i="23"/>
  <c r="CJ16709" i="23" s="1"/>
  <c r="CF16709" i="23"/>
  <c r="CE16700" i="23"/>
  <c r="CJ16700" i="23" s="1"/>
  <c r="CB16700" i="23"/>
  <c r="CC16700" i="23"/>
  <c r="CD16700" i="23"/>
  <c r="CA16700" i="23"/>
  <c r="CF16700" i="23"/>
  <c r="CF16696" i="23"/>
  <c r="CA16696" i="23"/>
  <c r="CB16696" i="23"/>
  <c r="CC16696" i="23"/>
  <c r="CD16696" i="23"/>
  <c r="CE16696" i="23"/>
  <c r="CJ16696" i="23" s="1"/>
  <c r="CE16679" i="23"/>
  <c r="CJ16679" i="23" s="1"/>
  <c r="CF16679" i="23"/>
  <c r="CB16679" i="23"/>
  <c r="CC16679" i="23"/>
  <c r="CD16679" i="23"/>
  <c r="CA16679" i="23"/>
  <c r="CA16656" i="23"/>
  <c r="CB16656" i="23"/>
  <c r="CC16656" i="23"/>
  <c r="CD16656" i="23"/>
  <c r="CE16656" i="23"/>
  <c r="CJ16656" i="23" s="1"/>
  <c r="CF16656" i="23"/>
  <c r="CD16638" i="23"/>
  <c r="CE16638" i="23"/>
  <c r="CJ16638" i="23" s="1"/>
  <c r="CF16638" i="23"/>
  <c r="CA16638" i="23"/>
  <c r="CB16638" i="23"/>
  <c r="CC16638" i="23"/>
  <c r="CA16629" i="23"/>
  <c r="CB16629" i="23"/>
  <c r="CC16629" i="23"/>
  <c r="CD16629" i="23"/>
  <c r="CE16629" i="23"/>
  <c r="CJ16629" i="23" s="1"/>
  <c r="CF16629" i="23"/>
  <c r="CB16625" i="23"/>
  <c r="CA16625" i="23"/>
  <c r="CC16625" i="23"/>
  <c r="CD16625" i="23"/>
  <c r="CE16625" i="23"/>
  <c r="CJ16625" i="23" s="1"/>
  <c r="CF16625" i="23"/>
  <c r="CB16616" i="23"/>
  <c r="CE16604" i="23"/>
  <c r="CJ16604" i="23" s="1"/>
  <c r="CB16604" i="23"/>
  <c r="CC16604" i="23"/>
  <c r="CD16604" i="23"/>
  <c r="CA16604" i="23"/>
  <c r="CF16604" i="23"/>
  <c r="CD16599" i="23"/>
  <c r="CA16599" i="23"/>
  <c r="CB16599" i="23"/>
  <c r="CC16599" i="23"/>
  <c r="CF16599" i="23"/>
  <c r="CE16599" i="23"/>
  <c r="CJ16599" i="23" s="1"/>
  <c r="CA16596" i="23"/>
  <c r="CB16596" i="23"/>
  <c r="CC16596" i="23"/>
  <c r="CD16596" i="23"/>
  <c r="CE16596" i="23"/>
  <c r="CJ16596" i="23" s="1"/>
  <c r="CF16596" i="23"/>
  <c r="CB16589" i="23"/>
  <c r="CA16589" i="23"/>
  <c r="CC16589" i="23"/>
  <c r="CD16589" i="23"/>
  <c r="CE16589" i="23"/>
  <c r="CJ16589" i="23" s="1"/>
  <c r="CF16589" i="23"/>
  <c r="CD16554" i="23"/>
  <c r="CE16554" i="23"/>
  <c r="CC16554" i="23"/>
  <c r="CD16551" i="23"/>
  <c r="CA16551" i="23"/>
  <c r="CB16551" i="23"/>
  <c r="CC16551" i="23"/>
  <c r="CE16551" i="23"/>
  <c r="CJ16551" i="23" s="1"/>
  <c r="CF16551" i="23"/>
  <c r="CD16499" i="23"/>
  <c r="CA16496" i="23"/>
  <c r="CB16493" i="23"/>
  <c r="CA16493" i="23"/>
  <c r="CC16493" i="23"/>
  <c r="CD16493" i="23"/>
  <c r="CE16493" i="23"/>
  <c r="CJ16493" i="23" s="1"/>
  <c r="CF16493" i="23"/>
  <c r="CC16473" i="23"/>
  <c r="CF16473" i="23"/>
  <c r="CA16473" i="23"/>
  <c r="CB16473" i="23"/>
  <c r="CD16473" i="23"/>
  <c r="CE16473" i="23"/>
  <c r="CJ16473" i="23" s="1"/>
  <c r="CE16448" i="23"/>
  <c r="CJ16448" i="23" s="1"/>
  <c r="CF16448" i="23"/>
  <c r="CB16448" i="23"/>
  <c r="CC16448" i="23"/>
  <c r="CD16448" i="23"/>
  <c r="CA16448" i="23"/>
  <c r="CA16440" i="23"/>
  <c r="CB16440" i="23"/>
  <c r="CC16440" i="23"/>
  <c r="CF16440" i="23"/>
  <c r="CD16440" i="23"/>
  <c r="CE16440" i="23"/>
  <c r="CJ16440" i="23" s="1"/>
  <c r="CB16412" i="23"/>
  <c r="CF16393" i="23"/>
  <c r="CA16393" i="23"/>
  <c r="CC16393" i="23"/>
  <c r="CD16393" i="23"/>
  <c r="CE16393" i="23"/>
  <c r="CJ16393" i="23" s="1"/>
  <c r="CB16393" i="23"/>
  <c r="CA16344" i="23"/>
  <c r="CB16344" i="23"/>
  <c r="CC16344" i="23"/>
  <c r="CD16344" i="23"/>
  <c r="CF16344" i="23"/>
  <c r="CE16344" i="23"/>
  <c r="CJ16344" i="23" s="1"/>
  <c r="CC16299" i="23"/>
  <c r="CC16071" i="23"/>
  <c r="CC16997" i="23"/>
  <c r="CE16997" i="23"/>
  <c r="CJ16997" i="23" s="1"/>
  <c r="CB16997" i="23"/>
  <c r="CD16974" i="23"/>
  <c r="CF16974" i="23"/>
  <c r="CA16974" i="23"/>
  <c r="CB16974" i="23"/>
  <c r="CE16974" i="23"/>
  <c r="CJ16974" i="23" s="1"/>
  <c r="CC16974" i="23"/>
  <c r="CF16967" i="23"/>
  <c r="CD16959" i="23"/>
  <c r="CF16936" i="23"/>
  <c r="CB16936" i="23"/>
  <c r="CC16936" i="23"/>
  <c r="CD16936" i="23"/>
  <c r="CE16936" i="23"/>
  <c r="CJ16936" i="23" s="1"/>
  <c r="CA16936" i="23"/>
  <c r="CC16933" i="23"/>
  <c r="CE16933" i="23"/>
  <c r="CJ16933" i="23" s="1"/>
  <c r="CF16933" i="23"/>
  <c r="CA16933" i="23"/>
  <c r="CB16933" i="23"/>
  <c r="CD16933" i="23"/>
  <c r="CC16909" i="23"/>
  <c r="CE16909" i="23"/>
  <c r="CJ16909" i="23" s="1"/>
  <c r="CB16909" i="23"/>
  <c r="CF16909" i="23"/>
  <c r="CD16909" i="23"/>
  <c r="CA16909" i="23"/>
  <c r="CA16872" i="23"/>
  <c r="CC16872" i="23"/>
  <c r="CE16872" i="23"/>
  <c r="CJ16872" i="23" s="1"/>
  <c r="CF16872" i="23"/>
  <c r="CD16872" i="23"/>
  <c r="CB16872" i="23"/>
  <c r="CF16854" i="23"/>
  <c r="CE16808" i="23"/>
  <c r="CJ16808" i="23" s="1"/>
  <c r="CB16808" i="23"/>
  <c r="CC16808" i="23"/>
  <c r="CD16808" i="23"/>
  <c r="CA16808" i="23"/>
  <c r="CF16808" i="23"/>
  <c r="CE16787" i="23"/>
  <c r="CJ16787" i="23" s="1"/>
  <c r="CF16787" i="23"/>
  <c r="CA16787" i="23"/>
  <c r="CB16787" i="23"/>
  <c r="CC16787" i="23"/>
  <c r="CD16787" i="23"/>
  <c r="CF16753" i="23"/>
  <c r="CC16753" i="23"/>
  <c r="CD16753" i="23"/>
  <c r="CE16753" i="23"/>
  <c r="CJ16753" i="23" s="1"/>
  <c r="CA16753" i="23"/>
  <c r="CB16753" i="23"/>
  <c r="CE16691" i="23"/>
  <c r="CJ16691" i="23" s="1"/>
  <c r="CF16691" i="23"/>
  <c r="CA16691" i="23"/>
  <c r="CB16691" i="23"/>
  <c r="CC16691" i="23"/>
  <c r="CD16691" i="23"/>
  <c r="CF16633" i="23"/>
  <c r="CC16633" i="23"/>
  <c r="CD16633" i="23"/>
  <c r="CE16633" i="23"/>
  <c r="CJ16633" i="23" s="1"/>
  <c r="CA16633" i="23"/>
  <c r="CB16633" i="23"/>
  <c r="CA16574" i="23"/>
  <c r="CB16574" i="23"/>
  <c r="CC16574" i="23"/>
  <c r="CD16574" i="23"/>
  <c r="CE16574" i="23"/>
  <c r="CJ16574" i="23" s="1"/>
  <c r="CF16574" i="23"/>
  <c r="CD16563" i="23"/>
  <c r="CA16563" i="23"/>
  <c r="CB16563" i="23"/>
  <c r="CA16560" i="23"/>
  <c r="CB16560" i="23"/>
  <c r="CC16560" i="23"/>
  <c r="CD16560" i="23"/>
  <c r="CE16560" i="23"/>
  <c r="CJ16560" i="23" s="1"/>
  <c r="CF16560" i="23"/>
  <c r="CF16525" i="23"/>
  <c r="CC16525" i="23"/>
  <c r="CD16525" i="23"/>
  <c r="CE16525" i="23"/>
  <c r="CJ16525" i="23" s="1"/>
  <c r="CA16525" i="23"/>
  <c r="CB16525" i="23"/>
  <c r="CF16513" i="23"/>
  <c r="CC16513" i="23"/>
  <c r="CD16513" i="23"/>
  <c r="CE16513" i="23"/>
  <c r="CJ16513" i="23" s="1"/>
  <c r="CA16513" i="23"/>
  <c r="CB16513" i="23"/>
  <c r="CC16510" i="23"/>
  <c r="CA16510" i="23"/>
  <c r="CB16510" i="23"/>
  <c r="CD16510" i="23"/>
  <c r="CE16510" i="23"/>
  <c r="CJ16510" i="23" s="1"/>
  <c r="CF16510" i="23"/>
  <c r="CF16504" i="23"/>
  <c r="CA16504" i="23"/>
  <c r="CB16504" i="23"/>
  <c r="CC16504" i="23"/>
  <c r="CD16504" i="23"/>
  <c r="CE16504" i="23"/>
  <c r="CJ16504" i="23" s="1"/>
  <c r="CA16466" i="23"/>
  <c r="CA16428" i="23"/>
  <c r="CB16428" i="23"/>
  <c r="CC16428" i="23"/>
  <c r="CF16428" i="23"/>
  <c r="CD16428" i="23"/>
  <c r="CE16428" i="23"/>
  <c r="CJ16428" i="23" s="1"/>
  <c r="CC16378" i="23"/>
  <c r="CD16378" i="23"/>
  <c r="CE16378" i="23"/>
  <c r="CJ16378" i="23" s="1"/>
  <c r="CA16378" i="23"/>
  <c r="CB16378" i="23"/>
  <c r="CF16378" i="23"/>
  <c r="CD16251" i="23"/>
  <c r="CE16251" i="23"/>
  <c r="CJ16251" i="23" s="1"/>
  <c r="CF16251" i="23"/>
  <c r="CA16251" i="23"/>
  <c r="CB16251" i="23"/>
  <c r="CC16251" i="23"/>
  <c r="CD16095" i="23"/>
  <c r="CE16095" i="23"/>
  <c r="CJ16095" i="23" s="1"/>
  <c r="CF16095" i="23"/>
  <c r="CA16095" i="23"/>
  <c r="CB16095" i="23"/>
  <c r="CC16095" i="23"/>
  <c r="CB16940" i="23"/>
  <c r="CD16940" i="23"/>
  <c r="BT16936" i="23"/>
  <c r="BW16891" i="23"/>
  <c r="BZ16891" i="23" s="1"/>
  <c r="CI16891" i="23" s="1"/>
  <c r="BT16864" i="23"/>
  <c r="CF16951" i="23"/>
  <c r="CE17008" i="23"/>
  <c r="CE16879" i="23"/>
  <c r="BT16876" i="23"/>
  <c r="CE17018" i="23"/>
  <c r="CD17013" i="23"/>
  <c r="CF17011" i="23"/>
  <c r="CC17008" i="23"/>
  <c r="CE17006" i="23"/>
  <c r="CJ17006" i="23" s="1"/>
  <c r="CD17001" i="23"/>
  <c r="CF16999" i="23"/>
  <c r="CE16994" i="23"/>
  <c r="CD16989" i="23"/>
  <c r="CF16987" i="23"/>
  <c r="CC16984" i="23"/>
  <c r="CE16982" i="23"/>
  <c r="CD16977" i="23"/>
  <c r="CC16966" i="23"/>
  <c r="CC16951" i="23"/>
  <c r="CD16943" i="23"/>
  <c r="BX16927" i="23"/>
  <c r="BY16927" i="23" s="1"/>
  <c r="CF16908" i="23"/>
  <c r="CC16894" i="23"/>
  <c r="CD16871" i="23"/>
  <c r="BX16855" i="23"/>
  <c r="BY16855" i="23" s="1"/>
  <c r="CC16810" i="23"/>
  <c r="CC16799" i="23"/>
  <c r="CE16795" i="23"/>
  <c r="CC16773" i="23"/>
  <c r="CD16768" i="23"/>
  <c r="CC16747" i="23"/>
  <c r="CD16737" i="23"/>
  <c r="CE16733" i="23"/>
  <c r="CE16728" i="23"/>
  <c r="CC16711" i="23"/>
  <c r="CC16706" i="23"/>
  <c r="CD16701" i="23"/>
  <c r="CB16685" i="23"/>
  <c r="CA16685" i="23"/>
  <c r="CC16670" i="23"/>
  <c r="CE16661" i="23"/>
  <c r="CE16630" i="23"/>
  <c r="CC16591" i="23"/>
  <c r="CC16586" i="23"/>
  <c r="CE16577" i="23"/>
  <c r="CE16572" i="23"/>
  <c r="CC16550" i="23"/>
  <c r="CE16541" i="23"/>
  <c r="CE16536" i="23"/>
  <c r="CC16519" i="23"/>
  <c r="CE16500" i="23"/>
  <c r="CB16483" i="23"/>
  <c r="BT16480" i="23"/>
  <c r="BT16478" i="23"/>
  <c r="BT16442" i="23"/>
  <c r="BX16442" i="23"/>
  <c r="BY16442" i="23" s="1"/>
  <c r="CC16434" i="23"/>
  <c r="CF16433" i="23"/>
  <c r="CD16413" i="23"/>
  <c r="CF16411" i="23"/>
  <c r="BX16409" i="23"/>
  <c r="BY16409" i="23" s="1"/>
  <c r="CA16403" i="23"/>
  <c r="CC16403" i="23"/>
  <c r="CE16403" i="23"/>
  <c r="CF16403" i="23"/>
  <c r="CB16401" i="23"/>
  <c r="CD16399" i="23"/>
  <c r="CC16389" i="23"/>
  <c r="CE16389" i="23"/>
  <c r="CE16372" i="23"/>
  <c r="BT16370" i="23"/>
  <c r="BX16370" i="23"/>
  <c r="BY16370" i="23" s="1"/>
  <c r="CF16321" i="23"/>
  <c r="CA16321" i="23"/>
  <c r="CC16321" i="23"/>
  <c r="CD16321" i="23"/>
  <c r="CE16321" i="23"/>
  <c r="CJ16321" i="23" s="1"/>
  <c r="CC16306" i="23"/>
  <c r="CD16306" i="23"/>
  <c r="CE16306" i="23"/>
  <c r="CJ16306" i="23" s="1"/>
  <c r="CF16306" i="23"/>
  <c r="CA16306" i="23"/>
  <c r="CB16306" i="23"/>
  <c r="CB16290" i="23"/>
  <c r="CD16290" i="23"/>
  <c r="CE16290" i="23"/>
  <c r="CF16290" i="23"/>
  <c r="BW16279" i="23"/>
  <c r="BZ16279" i="23" s="1"/>
  <c r="CI16279" i="23" s="1"/>
  <c r="BT16264" i="23"/>
  <c r="CA16262" i="23"/>
  <c r="CB16262" i="23"/>
  <c r="CC16262" i="23"/>
  <c r="CD16262" i="23"/>
  <c r="CE16262" i="23"/>
  <c r="CJ16262" i="23" s="1"/>
  <c r="CF16262" i="23"/>
  <c r="CA16242" i="23"/>
  <c r="CB16242" i="23"/>
  <c r="CD16242" i="23"/>
  <c r="CE16242" i="23"/>
  <c r="CF16242" i="23"/>
  <c r="BW16231" i="23"/>
  <c r="BZ16231" i="23" s="1"/>
  <c r="CI16231" i="23" s="1"/>
  <c r="BT16216" i="23"/>
  <c r="CA16214" i="23"/>
  <c r="CB16214" i="23"/>
  <c r="CC16214" i="23"/>
  <c r="CD16214" i="23"/>
  <c r="CE16214" i="23"/>
  <c r="CJ16214" i="23" s="1"/>
  <c r="CF16214" i="23"/>
  <c r="CA16194" i="23"/>
  <c r="CB16194" i="23"/>
  <c r="CD16194" i="23"/>
  <c r="CE16194" i="23"/>
  <c r="CF16194" i="23"/>
  <c r="BW16183" i="23"/>
  <c r="BZ16183" i="23" s="1"/>
  <c r="CI16183" i="23" s="1"/>
  <c r="BT16168" i="23"/>
  <c r="CA16166" i="23"/>
  <c r="CB16166" i="23"/>
  <c r="CC16166" i="23"/>
  <c r="CD16166" i="23"/>
  <c r="CE16166" i="23"/>
  <c r="CJ16166" i="23" s="1"/>
  <c r="CF16166" i="23"/>
  <c r="BW16135" i="23"/>
  <c r="BZ16135" i="23" s="1"/>
  <c r="CI16135" i="23" s="1"/>
  <c r="BT16120" i="23"/>
  <c r="CA16098" i="23"/>
  <c r="CB16098" i="23"/>
  <c r="CD16098" i="23"/>
  <c r="CE16098" i="23"/>
  <c r="CJ16098" i="23" s="1"/>
  <c r="CF16098" i="23"/>
  <c r="BW16087" i="23"/>
  <c r="BZ16087" i="23" s="1"/>
  <c r="CI16087" i="23" s="1"/>
  <c r="CA16070" i="23"/>
  <c r="CB16070" i="23"/>
  <c r="CC16070" i="23"/>
  <c r="CD16070" i="23"/>
  <c r="CE16070" i="23"/>
  <c r="CJ16070" i="23" s="1"/>
  <c r="CF16070" i="23"/>
  <c r="CC16039" i="23"/>
  <c r="CC16030" i="23"/>
  <c r="CD16030" i="23"/>
  <c r="CE16030" i="23"/>
  <c r="CJ16030" i="23" s="1"/>
  <c r="CF16030" i="23"/>
  <c r="CA16030" i="23"/>
  <c r="CB16030" i="23"/>
  <c r="CF16014" i="23"/>
  <c r="CD15999" i="23"/>
  <c r="CE15999" i="23"/>
  <c r="CJ15999" i="23" s="1"/>
  <c r="CF15999" i="23"/>
  <c r="CA15999" i="23"/>
  <c r="CB15999" i="23"/>
  <c r="CC15999" i="23"/>
  <c r="CA15967" i="23"/>
  <c r="CB15967" i="23"/>
  <c r="CC15967" i="23"/>
  <c r="CD15967" i="23"/>
  <c r="CE15967" i="23"/>
  <c r="CJ15967" i="23" s="1"/>
  <c r="CF15967" i="23"/>
  <c r="CB15962" i="23"/>
  <c r="CC15962" i="23"/>
  <c r="CC15958" i="23"/>
  <c r="CD15958" i="23"/>
  <c r="CE15958" i="23"/>
  <c r="CJ15958" i="23" s="1"/>
  <c r="CF15958" i="23"/>
  <c r="CA15958" i="23"/>
  <c r="CB15958" i="23"/>
  <c r="CA15942" i="23"/>
  <c r="CB15942" i="23"/>
  <c r="CC15942" i="23"/>
  <c r="CD15942" i="23"/>
  <c r="CE15942" i="23"/>
  <c r="CJ15942" i="23" s="1"/>
  <c r="CF15942" i="23"/>
  <c r="CE15910" i="23"/>
  <c r="CE15884" i="23"/>
  <c r="CJ15884" i="23" s="1"/>
  <c r="CF15884" i="23"/>
  <c r="CA15884" i="23"/>
  <c r="CB15884" i="23"/>
  <c r="CC15884" i="23"/>
  <c r="CD15884" i="23"/>
  <c r="CB15881" i="23"/>
  <c r="CC15881" i="23"/>
  <c r="CD15881" i="23"/>
  <c r="CE15881" i="23"/>
  <c r="CJ15881" i="23" s="1"/>
  <c r="CF15881" i="23"/>
  <c r="CA15881" i="23"/>
  <c r="CC15854" i="23"/>
  <c r="CE15854" i="23"/>
  <c r="CJ15854" i="23" s="1"/>
  <c r="CA15854" i="23"/>
  <c r="CB15854" i="23"/>
  <c r="CD15854" i="23"/>
  <c r="CF15854" i="23"/>
  <c r="CB15851" i="23"/>
  <c r="CA15851" i="23"/>
  <c r="CC15851" i="23"/>
  <c r="CD15851" i="23"/>
  <c r="CE15851" i="23"/>
  <c r="CJ15851" i="23" s="1"/>
  <c r="CF15851" i="23"/>
  <c r="CC15842" i="23"/>
  <c r="CE15842" i="23"/>
  <c r="CJ15842" i="23" s="1"/>
  <c r="CF15842" i="23"/>
  <c r="CA15842" i="23"/>
  <c r="CB15842" i="23"/>
  <c r="CD15842" i="23"/>
  <c r="CB15808" i="23"/>
  <c r="CD15808" i="23"/>
  <c r="CA15771" i="23"/>
  <c r="CA15766" i="23"/>
  <c r="CB15766" i="23"/>
  <c r="CF15761" i="23"/>
  <c r="CA15761" i="23"/>
  <c r="CB15761" i="23"/>
  <c r="CC15761" i="23"/>
  <c r="CD15761" i="23"/>
  <c r="CE15761" i="23"/>
  <c r="CJ15761" i="23" s="1"/>
  <c r="CC15711" i="23"/>
  <c r="CD15711" i="23"/>
  <c r="CE15711" i="23"/>
  <c r="CJ15711" i="23" s="1"/>
  <c r="CF15711" i="23"/>
  <c r="CA15711" i="23"/>
  <c r="CB15711" i="23"/>
  <c r="CF15610" i="23"/>
  <c r="CD15592" i="23"/>
  <c r="CA15579" i="23"/>
  <c r="CB15579" i="23"/>
  <c r="CC15579" i="23"/>
  <c r="CD15579" i="23"/>
  <c r="CE15579" i="23"/>
  <c r="CJ15579" i="23" s="1"/>
  <c r="CF15579" i="23"/>
  <c r="CA15577" i="23"/>
  <c r="CF15577" i="23"/>
  <c r="CB15577" i="23"/>
  <c r="CC15577" i="23"/>
  <c r="CD15577" i="23"/>
  <c r="CE15577" i="23"/>
  <c r="CJ15577" i="23" s="1"/>
  <c r="CB15558" i="23"/>
  <c r="CA15558" i="23"/>
  <c r="CC15558" i="23"/>
  <c r="CD15558" i="23"/>
  <c r="CE15558" i="23"/>
  <c r="CJ15558" i="23" s="1"/>
  <c r="CF15558" i="23"/>
  <c r="CE15492" i="23"/>
  <c r="CJ15492" i="23" s="1"/>
  <c r="CF15492" i="23"/>
  <c r="CA15492" i="23"/>
  <c r="CB15492" i="23"/>
  <c r="CC15492" i="23"/>
  <c r="CD15492" i="23"/>
  <c r="CF15454" i="23"/>
  <c r="CD15400" i="23"/>
  <c r="CF16984" i="23"/>
  <c r="CF16989" i="23"/>
  <c r="CE16951" i="23"/>
  <c r="CE16894" i="23"/>
  <c r="CE16773" i="23"/>
  <c r="CJ16773" i="23" s="1"/>
  <c r="CF16737" i="23"/>
  <c r="CD17018" i="23"/>
  <c r="CF17016" i="23"/>
  <c r="CC17013" i="23"/>
  <c r="CE17011" i="23"/>
  <c r="CB17008" i="23"/>
  <c r="CD17006" i="23"/>
  <c r="CF17004" i="23"/>
  <c r="CC17001" i="23"/>
  <c r="CE16999" i="23"/>
  <c r="CJ16999" i="23" s="1"/>
  <c r="CD16994" i="23"/>
  <c r="CF16992" i="23"/>
  <c r="CC16989" i="23"/>
  <c r="CE16987" i="23"/>
  <c r="CJ16987" i="23" s="1"/>
  <c r="CB16984" i="23"/>
  <c r="CF16980" i="23"/>
  <c r="CC16977" i="23"/>
  <c r="CA16966" i="23"/>
  <c r="BX16964" i="23"/>
  <c r="BY16964" i="23" s="1"/>
  <c r="CF16955" i="23"/>
  <c r="CB16951" i="23"/>
  <c r="CC16943" i="23"/>
  <c r="CF16918" i="23"/>
  <c r="CF16910" i="23"/>
  <c r="CE16908" i="23"/>
  <c r="CJ16908" i="23" s="1"/>
  <c r="BW16905" i="23"/>
  <c r="BZ16905" i="23" s="1"/>
  <c r="CI16905" i="23" s="1"/>
  <c r="CA16894" i="23"/>
  <c r="BX16892" i="23"/>
  <c r="BY16892" i="23" s="1"/>
  <c r="CF16883" i="23"/>
  <c r="CC16871" i="23"/>
  <c r="CF16846" i="23"/>
  <c r="BW16819" i="23"/>
  <c r="BZ16819" i="23" s="1"/>
  <c r="CI16819" i="23" s="1"/>
  <c r="CB16799" i="23"/>
  <c r="CD16795" i="23"/>
  <c r="BT16780" i="23"/>
  <c r="CB16773" i="23"/>
  <c r="CC16768" i="23"/>
  <c r="CB16747" i="23"/>
  <c r="CC16737" i="23"/>
  <c r="CD16733" i="23"/>
  <c r="CD16728" i="23"/>
  <c r="CF16718" i="23"/>
  <c r="CB16711" i="23"/>
  <c r="CB16706" i="23"/>
  <c r="CC16701" i="23"/>
  <c r="CD16692" i="23"/>
  <c r="CB16670" i="23"/>
  <c r="CD16661" i="23"/>
  <c r="BX16635" i="23"/>
  <c r="BY16635" i="23" s="1"/>
  <c r="CC16634" i="23"/>
  <c r="BT16624" i="23"/>
  <c r="CB16591" i="23"/>
  <c r="CB16586" i="23"/>
  <c r="CD16577" i="23"/>
  <c r="CD16572" i="23"/>
  <c r="CF16562" i="23"/>
  <c r="CB16550" i="23"/>
  <c r="CD16541" i="23"/>
  <c r="CD16536" i="23"/>
  <c r="CB16519" i="23"/>
  <c r="CD16500" i="23"/>
  <c r="CF16490" i="23"/>
  <c r="CA16483" i="23"/>
  <c r="CC16446" i="23"/>
  <c r="CF16445" i="23"/>
  <c r="CD16439" i="23"/>
  <c r="CF16437" i="23"/>
  <c r="CD16411" i="23"/>
  <c r="CE16404" i="23"/>
  <c r="CB16398" i="23"/>
  <c r="CD16398" i="23"/>
  <c r="CE16398" i="23"/>
  <c r="CJ16398" i="23" s="1"/>
  <c r="CF16398" i="23"/>
  <c r="CC16372" i="23"/>
  <c r="CD16367" i="23"/>
  <c r="CF16357" i="23"/>
  <c r="CA16357" i="23"/>
  <c r="CC16357" i="23"/>
  <c r="CD16357" i="23"/>
  <c r="CE16357" i="23"/>
  <c r="CF16345" i="23"/>
  <c r="CA16345" i="23"/>
  <c r="CC16345" i="23"/>
  <c r="CD16345" i="23"/>
  <c r="CE16345" i="23"/>
  <c r="CF16333" i="23"/>
  <c r="CA16333" i="23"/>
  <c r="CC16333" i="23"/>
  <c r="CD16333" i="23"/>
  <c r="CE16333" i="23"/>
  <c r="CB16314" i="23"/>
  <c r="CD16314" i="23"/>
  <c r="CE16314" i="23"/>
  <c r="CF16314" i="23"/>
  <c r="CA16276" i="23"/>
  <c r="CC16258" i="23"/>
  <c r="CD16258" i="23"/>
  <c r="CE16258" i="23"/>
  <c r="CJ16258" i="23" s="1"/>
  <c r="CF16258" i="23"/>
  <c r="CA16258" i="23"/>
  <c r="CB16258" i="23"/>
  <c r="CE16217" i="23"/>
  <c r="CF16217" i="23"/>
  <c r="CC16210" i="23"/>
  <c r="CD16210" i="23"/>
  <c r="CE16210" i="23"/>
  <c r="CJ16210" i="23" s="1"/>
  <c r="CF16210" i="23"/>
  <c r="CA16210" i="23"/>
  <c r="CB16210" i="23"/>
  <c r="CA16200" i="23"/>
  <c r="CB16200" i="23"/>
  <c r="CC16200" i="23"/>
  <c r="CD16200" i="23"/>
  <c r="CE16200" i="23"/>
  <c r="CJ16200" i="23" s="1"/>
  <c r="CF16200" i="23"/>
  <c r="CD16180" i="23"/>
  <c r="CF16169" i="23"/>
  <c r="CA16152" i="23"/>
  <c r="CB16152" i="23"/>
  <c r="CC16152" i="23"/>
  <c r="CD16152" i="23"/>
  <c r="CE16152" i="23"/>
  <c r="CJ16152" i="23" s="1"/>
  <c r="CF16152" i="23"/>
  <c r="CA16132" i="23"/>
  <c r="CB16132" i="23"/>
  <c r="CC16132" i="23"/>
  <c r="CD16132" i="23"/>
  <c r="CF16132" i="23"/>
  <c r="CB16121" i="23"/>
  <c r="CC16121" i="23"/>
  <c r="CD16121" i="23"/>
  <c r="CE16121" i="23"/>
  <c r="CJ16121" i="23" s="1"/>
  <c r="CF16121" i="23"/>
  <c r="CA16121" i="23"/>
  <c r="CC16114" i="23"/>
  <c r="CD16114" i="23"/>
  <c r="CE16114" i="23"/>
  <c r="CJ16114" i="23" s="1"/>
  <c r="CF16114" i="23"/>
  <c r="CA16114" i="23"/>
  <c r="CB16114" i="23"/>
  <c r="CF16084" i="23"/>
  <c r="CB16073" i="23"/>
  <c r="CC16073" i="23"/>
  <c r="CD16073" i="23"/>
  <c r="CE16073" i="23"/>
  <c r="CJ16073" i="23" s="1"/>
  <c r="CF16073" i="23"/>
  <c r="CA16073" i="23"/>
  <c r="CC16066" i="23"/>
  <c r="CD16066" i="23"/>
  <c r="CE16066" i="23"/>
  <c r="CJ16066" i="23" s="1"/>
  <c r="CF16066" i="23"/>
  <c r="CA16066" i="23"/>
  <c r="CB16066" i="23"/>
  <c r="CE16052" i="23"/>
  <c r="CJ16052" i="23" s="1"/>
  <c r="CF16052" i="23"/>
  <c r="CA16052" i="23"/>
  <c r="CB16052" i="23"/>
  <c r="CC16052" i="23"/>
  <c r="CD16052" i="23"/>
  <c r="CA16044" i="23"/>
  <c r="CB16044" i="23"/>
  <c r="CC16044" i="23"/>
  <c r="CD16044" i="23"/>
  <c r="CE16044" i="23"/>
  <c r="CJ16044" i="23" s="1"/>
  <c r="CF16044" i="23"/>
  <c r="CA16024" i="23"/>
  <c r="CC16024" i="23"/>
  <c r="CD16024" i="23"/>
  <c r="CF16024" i="23"/>
  <c r="CA16005" i="23"/>
  <c r="CB16005" i="23"/>
  <c r="CC16005" i="23"/>
  <c r="CD16005" i="23"/>
  <c r="CE16005" i="23"/>
  <c r="CJ16005" i="23" s="1"/>
  <c r="CF16005" i="23"/>
  <c r="CE15980" i="23"/>
  <c r="CJ15980" i="23" s="1"/>
  <c r="CF15980" i="23"/>
  <c r="CA15980" i="23"/>
  <c r="CB15980" i="23"/>
  <c r="CC15980" i="23"/>
  <c r="CD15980" i="23"/>
  <c r="CB15977" i="23"/>
  <c r="CE15930" i="23"/>
  <c r="CA15907" i="23"/>
  <c r="CB15907" i="23"/>
  <c r="CC15907" i="23"/>
  <c r="CD15907" i="23"/>
  <c r="CE15907" i="23"/>
  <c r="CJ15907" i="23" s="1"/>
  <c r="CF15907" i="23"/>
  <c r="CA15902" i="23"/>
  <c r="CB15902" i="23"/>
  <c r="CC15902" i="23"/>
  <c r="CD15902" i="23"/>
  <c r="CE15902" i="23"/>
  <c r="CJ15902" i="23" s="1"/>
  <c r="CF15902" i="23"/>
  <c r="CD15900" i="23"/>
  <c r="CE15852" i="23"/>
  <c r="CJ15852" i="23" s="1"/>
  <c r="CF15852" i="23"/>
  <c r="CA15852" i="23"/>
  <c r="CB15852" i="23"/>
  <c r="CC15852" i="23"/>
  <c r="CD15852" i="23"/>
  <c r="CE15840" i="23"/>
  <c r="CJ15840" i="23" s="1"/>
  <c r="CC15840" i="23"/>
  <c r="CD15840" i="23"/>
  <c r="CF15840" i="23"/>
  <c r="CA15840" i="23"/>
  <c r="CB15840" i="23"/>
  <c r="CB15837" i="23"/>
  <c r="CD15837" i="23"/>
  <c r="CA15837" i="23"/>
  <c r="CC15837" i="23"/>
  <c r="CE15837" i="23"/>
  <c r="CJ15837" i="23" s="1"/>
  <c r="CF15837" i="23"/>
  <c r="CA15832" i="23"/>
  <c r="CF15832" i="23"/>
  <c r="CB15832" i="23"/>
  <c r="CC15830" i="23"/>
  <c r="CE15830" i="23"/>
  <c r="CJ15830" i="23" s="1"/>
  <c r="CB15830" i="23"/>
  <c r="CD15830" i="23"/>
  <c r="CF15830" i="23"/>
  <c r="CA15830" i="23"/>
  <c r="CB15827" i="23"/>
  <c r="CA15827" i="23"/>
  <c r="CC15827" i="23"/>
  <c r="CD15827" i="23"/>
  <c r="CE15827" i="23"/>
  <c r="CJ15827" i="23" s="1"/>
  <c r="CF15827" i="23"/>
  <c r="CA15802" i="23"/>
  <c r="CB15802" i="23"/>
  <c r="CC15802" i="23"/>
  <c r="CD15802" i="23"/>
  <c r="CE15802" i="23"/>
  <c r="CJ15802" i="23" s="1"/>
  <c r="CF15802" i="23"/>
  <c r="CE15792" i="23"/>
  <c r="CJ15792" i="23" s="1"/>
  <c r="CA15792" i="23"/>
  <c r="CB15792" i="23"/>
  <c r="CC15792" i="23"/>
  <c r="CD15792" i="23"/>
  <c r="CF15792" i="23"/>
  <c r="CE15789" i="23"/>
  <c r="CJ15789" i="23" s="1"/>
  <c r="CB15789" i="23"/>
  <c r="CC15789" i="23"/>
  <c r="CD15789" i="23"/>
  <c r="CA15789" i="23"/>
  <c r="CF15789" i="23"/>
  <c r="CE15777" i="23"/>
  <c r="CJ15777" i="23" s="1"/>
  <c r="CB15777" i="23"/>
  <c r="CC15777" i="23"/>
  <c r="CD15777" i="23"/>
  <c r="CA15777" i="23"/>
  <c r="CF15777" i="23"/>
  <c r="CD15751" i="23"/>
  <c r="CE15751" i="23"/>
  <c r="CJ15751" i="23" s="1"/>
  <c r="CF15751" i="23"/>
  <c r="CB15751" i="23"/>
  <c r="CC15751" i="23"/>
  <c r="CA15751" i="23"/>
  <c r="CB15735" i="23"/>
  <c r="CA15730" i="23"/>
  <c r="CB15730" i="23"/>
  <c r="CC15730" i="23"/>
  <c r="CD15730" i="23"/>
  <c r="CE15730" i="23"/>
  <c r="CJ15730" i="23" s="1"/>
  <c r="CF15730" i="23"/>
  <c r="CF15722" i="23"/>
  <c r="CC15722" i="23"/>
  <c r="CD15722" i="23"/>
  <c r="CE15722" i="23"/>
  <c r="CJ15722" i="23" s="1"/>
  <c r="CA15722" i="23"/>
  <c r="CB15722" i="23"/>
  <c r="CA15694" i="23"/>
  <c r="CB15694" i="23"/>
  <c r="CC15694" i="23"/>
  <c r="CD15694" i="23"/>
  <c r="CE15694" i="23"/>
  <c r="CJ15694" i="23" s="1"/>
  <c r="CF15694" i="23"/>
  <c r="CF15686" i="23"/>
  <c r="CC15686" i="23"/>
  <c r="CD15686" i="23"/>
  <c r="CE15686" i="23"/>
  <c r="CJ15686" i="23" s="1"/>
  <c r="CA15686" i="23"/>
  <c r="CB15686" i="23"/>
  <c r="CD15669" i="23"/>
  <c r="CA15669" i="23"/>
  <c r="CF15662" i="23"/>
  <c r="CA15662" i="23"/>
  <c r="CF15638" i="23"/>
  <c r="CC15638" i="23"/>
  <c r="CD15638" i="23"/>
  <c r="CE15638" i="23"/>
  <c r="CJ15638" i="23" s="1"/>
  <c r="CA15638" i="23"/>
  <c r="CB15638" i="23"/>
  <c r="CC15621" i="23"/>
  <c r="CE15597" i="23"/>
  <c r="CJ15597" i="23" s="1"/>
  <c r="CB15597" i="23"/>
  <c r="CC15597" i="23"/>
  <c r="CD15597" i="23"/>
  <c r="CA15597" i="23"/>
  <c r="CF15597" i="23"/>
  <c r="CF15590" i="23"/>
  <c r="CC15590" i="23"/>
  <c r="CD15590" i="23"/>
  <c r="CE15590" i="23"/>
  <c r="CJ15590" i="23" s="1"/>
  <c r="CA15590" i="23"/>
  <c r="CB15590" i="23"/>
  <c r="CB15582" i="23"/>
  <c r="CA15582" i="23"/>
  <c r="CF15582" i="23"/>
  <c r="CC15582" i="23"/>
  <c r="CD15582" i="23"/>
  <c r="CE15582" i="23"/>
  <c r="CJ15582" i="23" s="1"/>
  <c r="CC15549" i="23"/>
  <c r="CE15544" i="23"/>
  <c r="CJ15544" i="23" s="1"/>
  <c r="CF15544" i="23"/>
  <c r="CF15542" i="23"/>
  <c r="CC15542" i="23"/>
  <c r="CD15542" i="23"/>
  <c r="CE15542" i="23"/>
  <c r="CJ15542" i="23" s="1"/>
  <c r="CB15542" i="23"/>
  <c r="CA15542" i="23"/>
  <c r="CF15510" i="23"/>
  <c r="CA15466" i="23"/>
  <c r="CD15466" i="23"/>
  <c r="CE15466" i="23"/>
  <c r="CJ15466" i="23" s="1"/>
  <c r="CF15466" i="23"/>
  <c r="CB15466" i="23"/>
  <c r="CC15466" i="23"/>
  <c r="CB15462" i="23"/>
  <c r="CC15462" i="23"/>
  <c r="CE15462" i="23"/>
  <c r="CJ15462" i="23" s="1"/>
  <c r="CA15462" i="23"/>
  <c r="CD15462" i="23"/>
  <c r="CF15462" i="23"/>
  <c r="CA15457" i="23"/>
  <c r="CE15369" i="23"/>
  <c r="CJ15369" i="23" s="1"/>
  <c r="CF15369" i="23"/>
  <c r="CB15369" i="23"/>
  <c r="CC15369" i="23"/>
  <c r="CD15369" i="23"/>
  <c r="CA15369" i="23"/>
  <c r="CA16947" i="23"/>
  <c r="CC16947" i="23"/>
  <c r="CE16984" i="23"/>
  <c r="BT16948" i="23"/>
  <c r="CC17018" i="23"/>
  <c r="CE17016" i="23"/>
  <c r="CJ17016" i="23" s="1"/>
  <c r="CB17013" i="23"/>
  <c r="CD17011" i="23"/>
  <c r="CA17008" i="23"/>
  <c r="CC17006" i="23"/>
  <c r="CE17004" i="23"/>
  <c r="CJ17004" i="23" s="1"/>
  <c r="CB17001" i="23"/>
  <c r="CD16999" i="23"/>
  <c r="CC16994" i="23"/>
  <c r="CE16992" i="23"/>
  <c r="CJ16992" i="23" s="1"/>
  <c r="CB16989" i="23"/>
  <c r="CD16987" i="23"/>
  <c r="CA16984" i="23"/>
  <c r="CE16980" i="23"/>
  <c r="CJ16980" i="23" s="1"/>
  <c r="CB16977" i="23"/>
  <c r="BX16961" i="23"/>
  <c r="BY16961" i="23" s="1"/>
  <c r="CD16955" i="23"/>
  <c r="CA16951" i="23"/>
  <c r="CE16950" i="23"/>
  <c r="CJ16950" i="23" s="1"/>
  <c r="CB16943" i="23"/>
  <c r="CF16925" i="23"/>
  <c r="CE16918" i="23"/>
  <c r="CE16910" i="23"/>
  <c r="CJ16910" i="23" s="1"/>
  <c r="CD16908" i="23"/>
  <c r="CE16900" i="23"/>
  <c r="CJ16900" i="23" s="1"/>
  <c r="CD16883" i="23"/>
  <c r="CE16878" i="23"/>
  <c r="CB16871" i="23"/>
  <c r="CF16853" i="23"/>
  <c r="CE16846" i="23"/>
  <c r="CF16803" i="23"/>
  <c r="CC16795" i="23"/>
  <c r="BX16791" i="23"/>
  <c r="BY16791" i="23" s="1"/>
  <c r="CE16780" i="23"/>
  <c r="CJ16780" i="23" s="1"/>
  <c r="BT16779" i="23"/>
  <c r="CF16776" i="23"/>
  <c r="CA16773" i="23"/>
  <c r="CF16772" i="23"/>
  <c r="CB16768" i="23"/>
  <c r="CD16759" i="23"/>
  <c r="CF16749" i="23"/>
  <c r="CA16747" i="23"/>
  <c r="CB16737" i="23"/>
  <c r="CC16728" i="23"/>
  <c r="CE16718" i="23"/>
  <c r="CJ16718" i="23" s="1"/>
  <c r="CF16713" i="23"/>
  <c r="CA16711" i="23"/>
  <c r="CA16706" i="23"/>
  <c r="CB16701" i="23"/>
  <c r="CF16677" i="23"/>
  <c r="CA16670" i="23"/>
  <c r="CE16624" i="23"/>
  <c r="CF16620" i="23"/>
  <c r="CA16591" i="23"/>
  <c r="CA16586" i="23"/>
  <c r="CC16572" i="23"/>
  <c r="CE16562" i="23"/>
  <c r="CJ16562" i="23" s="1"/>
  <c r="CF16557" i="23"/>
  <c r="CA16550" i="23"/>
  <c r="CC16536" i="23"/>
  <c r="CF16521" i="23"/>
  <c r="CA16519" i="23"/>
  <c r="CC16500" i="23"/>
  <c r="CE16490" i="23"/>
  <c r="CJ16490" i="23" s="1"/>
  <c r="CF16485" i="23"/>
  <c r="CD16451" i="23"/>
  <c r="CF16449" i="23"/>
  <c r="BX16433" i="23"/>
  <c r="BY16433" i="23" s="1"/>
  <c r="CE16416" i="23"/>
  <c r="CA16382" i="23"/>
  <c r="CD16382" i="23"/>
  <c r="CF16382" i="23"/>
  <c r="CB16361" i="23"/>
  <c r="CC16361" i="23"/>
  <c r="CD16361" i="23"/>
  <c r="CA16361" i="23"/>
  <c r="CB16348" i="23"/>
  <c r="CD16348" i="23"/>
  <c r="CF16348" i="23"/>
  <c r="CE16280" i="23"/>
  <c r="CJ16280" i="23" s="1"/>
  <c r="CF16280" i="23"/>
  <c r="CB16280" i="23"/>
  <c r="CC16280" i="23"/>
  <c r="CD16280" i="23"/>
  <c r="CA16269" i="23"/>
  <c r="CB16269" i="23"/>
  <c r="CC16269" i="23"/>
  <c r="CD16269" i="23"/>
  <c r="CE16269" i="23"/>
  <c r="CF16232" i="23"/>
  <c r="CA16221" i="23"/>
  <c r="CB16221" i="23"/>
  <c r="CC16221" i="23"/>
  <c r="CD16221" i="23"/>
  <c r="CE16221" i="23"/>
  <c r="CE16136" i="23"/>
  <c r="CJ16136" i="23" s="1"/>
  <c r="CF16136" i="23"/>
  <c r="CB16136" i="23"/>
  <c r="CC16136" i="23"/>
  <c r="CD16136" i="23"/>
  <c r="CE16088" i="23"/>
  <c r="CJ16088" i="23" s="1"/>
  <c r="CF16088" i="23"/>
  <c r="CB16088" i="23"/>
  <c r="CC16088" i="23"/>
  <c r="CD16088" i="23"/>
  <c r="CA16077" i="23"/>
  <c r="CD16077" i="23"/>
  <c r="CB16059" i="23"/>
  <c r="CC16018" i="23"/>
  <c r="CD16018" i="23"/>
  <c r="CE16018" i="23"/>
  <c r="CJ16018" i="23" s="1"/>
  <c r="CF16018" i="23"/>
  <c r="CA16018" i="23"/>
  <c r="CB16018" i="23"/>
  <c r="CA16002" i="23"/>
  <c r="CB16002" i="23"/>
  <c r="CC16002" i="23"/>
  <c r="CD16002" i="23"/>
  <c r="CE16002" i="23"/>
  <c r="CJ16002" i="23" s="1"/>
  <c r="CF16002" i="23"/>
  <c r="CD15987" i="23"/>
  <c r="CE15987" i="23"/>
  <c r="CJ15987" i="23" s="1"/>
  <c r="CF15987" i="23"/>
  <c r="CA15987" i="23"/>
  <c r="CB15987" i="23"/>
  <c r="CC15987" i="23"/>
  <c r="CC15950" i="23"/>
  <c r="CD15950" i="23"/>
  <c r="CF15950" i="23"/>
  <c r="CC15946" i="23"/>
  <c r="CD15946" i="23"/>
  <c r="CE15946" i="23"/>
  <c r="CJ15946" i="23" s="1"/>
  <c r="CF15946" i="23"/>
  <c r="CA15946" i="23"/>
  <c r="CB15946" i="23"/>
  <c r="CC15922" i="23"/>
  <c r="CD15922" i="23"/>
  <c r="CE15922" i="23"/>
  <c r="CJ15922" i="23" s="1"/>
  <c r="CF15922" i="23"/>
  <c r="CA15922" i="23"/>
  <c r="CB15922" i="23"/>
  <c r="CB15893" i="23"/>
  <c r="CC15893" i="23"/>
  <c r="CD15893" i="23"/>
  <c r="CE15893" i="23"/>
  <c r="CJ15893" i="23" s="1"/>
  <c r="CF15893" i="23"/>
  <c r="CA15893" i="23"/>
  <c r="CA15870" i="23"/>
  <c r="CC15870" i="23"/>
  <c r="CD15870" i="23"/>
  <c r="CE15870" i="23"/>
  <c r="CJ15870" i="23" s="1"/>
  <c r="CF15870" i="23"/>
  <c r="CB15870" i="23"/>
  <c r="CB15825" i="23"/>
  <c r="CD15825" i="23"/>
  <c r="CF15825" i="23"/>
  <c r="CA15825" i="23"/>
  <c r="CC15825" i="23"/>
  <c r="CE15825" i="23"/>
  <c r="CJ15825" i="23" s="1"/>
  <c r="CD15823" i="23"/>
  <c r="CF15823" i="23"/>
  <c r="CA15823" i="23"/>
  <c r="CB15823" i="23"/>
  <c r="CC15823" i="23"/>
  <c r="CE15823" i="23"/>
  <c r="CJ15823" i="23" s="1"/>
  <c r="CB15813" i="23"/>
  <c r="CD15813" i="23"/>
  <c r="CC15813" i="23"/>
  <c r="CE15813" i="23"/>
  <c r="CJ15813" i="23" s="1"/>
  <c r="CF15813" i="23"/>
  <c r="CA15813" i="23"/>
  <c r="CE15741" i="23"/>
  <c r="CJ15741" i="23" s="1"/>
  <c r="CB15741" i="23"/>
  <c r="CC15741" i="23"/>
  <c r="CD15741" i="23"/>
  <c r="CA15741" i="23"/>
  <c r="CF15741" i="23"/>
  <c r="CA15733" i="23"/>
  <c r="CD15733" i="23"/>
  <c r="CE15733" i="23"/>
  <c r="CJ15733" i="23" s="1"/>
  <c r="CF15733" i="23"/>
  <c r="CB15733" i="23"/>
  <c r="CC15733" i="23"/>
  <c r="CE15705" i="23"/>
  <c r="CJ15705" i="23" s="1"/>
  <c r="CB15705" i="23"/>
  <c r="CC15705" i="23"/>
  <c r="CD15705" i="23"/>
  <c r="CA15705" i="23"/>
  <c r="CF15705" i="23"/>
  <c r="CC15659" i="23"/>
  <c r="CA15659" i="23"/>
  <c r="CB15659" i="23"/>
  <c r="CD15659" i="23"/>
  <c r="CE15659" i="23"/>
  <c r="CJ15659" i="23" s="1"/>
  <c r="CF15659" i="23"/>
  <c r="CE15636" i="23"/>
  <c r="CJ15636" i="23" s="1"/>
  <c r="CF15636" i="23"/>
  <c r="CA15636" i="23"/>
  <c r="CB15636" i="23"/>
  <c r="CC15636" i="23"/>
  <c r="CD15636" i="23"/>
  <c r="CE15619" i="23"/>
  <c r="CC15587" i="23"/>
  <c r="CA15587" i="23"/>
  <c r="CB15587" i="23"/>
  <c r="CD15587" i="23"/>
  <c r="CE15587" i="23"/>
  <c r="CJ15587" i="23" s="1"/>
  <c r="CF15587" i="23"/>
  <c r="CA15539" i="23"/>
  <c r="CF15518" i="23"/>
  <c r="CC15518" i="23"/>
  <c r="BT17014" i="23"/>
  <c r="CA17013" i="23"/>
  <c r="BT17002" i="23"/>
  <c r="CA17001" i="23"/>
  <c r="BT16990" i="23"/>
  <c r="CA16989" i="23"/>
  <c r="BT16978" i="23"/>
  <c r="CA16977" i="23"/>
  <c r="BT16959" i="23"/>
  <c r="BT16952" i="23"/>
  <c r="CA16943" i="23"/>
  <c r="BT16942" i="23"/>
  <c r="CF16940" i="23"/>
  <c r="BX16929" i="23"/>
  <c r="BY16929" i="23" s="1"/>
  <c r="CE16925" i="23"/>
  <c r="CJ16925" i="23" s="1"/>
  <c r="CD16910" i="23"/>
  <c r="CC16908" i="23"/>
  <c r="CD16900" i="23"/>
  <c r="BT16887" i="23"/>
  <c r="CF16885" i="23"/>
  <c r="BT16880" i="23"/>
  <c r="CF16875" i="23"/>
  <c r="CA16871" i="23"/>
  <c r="BT16870" i="23"/>
  <c r="CF16868" i="23"/>
  <c r="CE16853" i="23"/>
  <c r="CJ16853" i="23" s="1"/>
  <c r="CD16846" i="23"/>
  <c r="BT16836" i="23"/>
  <c r="CF16829" i="23"/>
  <c r="BT16814" i="23"/>
  <c r="CD16811" i="23"/>
  <c r="BT16810" i="23"/>
  <c r="CE16799" i="23"/>
  <c r="CF16799" i="23"/>
  <c r="CF16798" i="23"/>
  <c r="BT16783" i="23"/>
  <c r="CD16780" i="23"/>
  <c r="CE16776" i="23"/>
  <c r="CJ16776" i="23" s="1"/>
  <c r="BT16761" i="23"/>
  <c r="BT16752" i="23"/>
  <c r="CE16749" i="23"/>
  <c r="CJ16749" i="23" s="1"/>
  <c r="CF16745" i="23"/>
  <c r="CF16740" i="23"/>
  <c r="CA16737" i="23"/>
  <c r="CB16728" i="23"/>
  <c r="BT16721" i="23"/>
  <c r="CD16718" i="23"/>
  <c r="BT16716" i="23"/>
  <c r="CE16713" i="23"/>
  <c r="CJ16713" i="23" s="1"/>
  <c r="CA16701" i="23"/>
  <c r="BT16685" i="23"/>
  <c r="BT16680" i="23"/>
  <c r="CE16677" i="23"/>
  <c r="CJ16677" i="23" s="1"/>
  <c r="CA16634" i="23"/>
  <c r="BT16627" i="23"/>
  <c r="CD16624" i="23"/>
  <c r="CE16620" i="23"/>
  <c r="BT16605" i="23"/>
  <c r="BT16596" i="23"/>
  <c r="CB16572" i="23"/>
  <c r="BT16565" i="23"/>
  <c r="CD16562" i="23"/>
  <c r="BT16560" i="23"/>
  <c r="CE16557" i="23"/>
  <c r="CJ16557" i="23" s="1"/>
  <c r="CB16536" i="23"/>
  <c r="BT16529" i="23"/>
  <c r="BT16524" i="23"/>
  <c r="CE16521" i="23"/>
  <c r="CB16500" i="23"/>
  <c r="BT16493" i="23"/>
  <c r="CD16490" i="23"/>
  <c r="BT16488" i="23"/>
  <c r="CE16485" i="23"/>
  <c r="CJ16485" i="23" s="1"/>
  <c r="CC16474" i="23"/>
  <c r="CA16474" i="23"/>
  <c r="CB16474" i="23"/>
  <c r="CD16449" i="23"/>
  <c r="CF16447" i="23"/>
  <c r="BX16445" i="23"/>
  <c r="BY16445" i="23" s="1"/>
  <c r="CA16439" i="23"/>
  <c r="CC16439" i="23"/>
  <c r="CE16439" i="23"/>
  <c r="CF16439" i="23"/>
  <c r="CB16433" i="23"/>
  <c r="CC16433" i="23"/>
  <c r="CD16433" i="23"/>
  <c r="CA16433" i="23"/>
  <c r="CB16422" i="23"/>
  <c r="CD16422" i="23"/>
  <c r="CE16422" i="23"/>
  <c r="CF16422" i="23"/>
  <c r="CC16414" i="23"/>
  <c r="CD16414" i="23"/>
  <c r="CE16414" i="23"/>
  <c r="CA16414" i="23"/>
  <c r="CB16414" i="23"/>
  <c r="CF16405" i="23"/>
  <c r="CA16405" i="23"/>
  <c r="CC16405" i="23"/>
  <c r="CD16405" i="23"/>
  <c r="CE16405" i="23"/>
  <c r="CA16404" i="23"/>
  <c r="CB16404" i="23"/>
  <c r="CC16404" i="23"/>
  <c r="CF16404" i="23"/>
  <c r="CC16401" i="23"/>
  <c r="CE16401" i="23"/>
  <c r="CJ16401" i="23" s="1"/>
  <c r="CA16399" i="23"/>
  <c r="CB16399" i="23"/>
  <c r="CE16399" i="23"/>
  <c r="BT16382" i="23"/>
  <c r="BX16382" i="23"/>
  <c r="BY16382" i="23" s="1"/>
  <c r="CC16374" i="23"/>
  <c r="CB16372" i="23"/>
  <c r="CD16372" i="23"/>
  <c r="CF16372" i="23"/>
  <c r="CB16349" i="23"/>
  <c r="CC16349" i="23"/>
  <c r="CD16349" i="23"/>
  <c r="CE16349" i="23"/>
  <c r="CA16349" i="23"/>
  <c r="CB16337" i="23"/>
  <c r="CC16337" i="23"/>
  <c r="CD16337" i="23"/>
  <c r="CE16337" i="23"/>
  <c r="CA16337" i="23"/>
  <c r="CA16315" i="23"/>
  <c r="CA16302" i="23"/>
  <c r="CB16302" i="23"/>
  <c r="CD16302" i="23"/>
  <c r="CE16302" i="23"/>
  <c r="CF16302" i="23"/>
  <c r="BW16291" i="23"/>
  <c r="BZ16291" i="23" s="1"/>
  <c r="CI16291" i="23" s="1"/>
  <c r="CD16274" i="23"/>
  <c r="BW16243" i="23"/>
  <c r="BZ16243" i="23" s="1"/>
  <c r="CI16243" i="23" s="1"/>
  <c r="CF16226" i="23"/>
  <c r="CA16206" i="23"/>
  <c r="BW16195" i="23"/>
  <c r="BZ16195" i="23" s="1"/>
  <c r="CI16195" i="23" s="1"/>
  <c r="CA16178" i="23"/>
  <c r="CB16178" i="23"/>
  <c r="CC16178" i="23"/>
  <c r="CD16178" i="23"/>
  <c r="CE16178" i="23"/>
  <c r="CJ16178" i="23" s="1"/>
  <c r="CF16178" i="23"/>
  <c r="CA16158" i="23"/>
  <c r="CB16158" i="23"/>
  <c r="CD16158" i="23"/>
  <c r="CE16158" i="23"/>
  <c r="CF16158" i="23"/>
  <c r="BW16147" i="23"/>
  <c r="BZ16147" i="23" s="1"/>
  <c r="CI16147" i="23" s="1"/>
  <c r="CA16130" i="23"/>
  <c r="CB16130" i="23"/>
  <c r="CC16130" i="23"/>
  <c r="CD16130" i="23"/>
  <c r="CE16130" i="23"/>
  <c r="CJ16130" i="23" s="1"/>
  <c r="CF16130" i="23"/>
  <c r="CA16110" i="23"/>
  <c r="CB16110" i="23"/>
  <c r="CD16110" i="23"/>
  <c r="CE16110" i="23"/>
  <c r="CF16110" i="23"/>
  <c r="BW16099" i="23"/>
  <c r="BZ16099" i="23" s="1"/>
  <c r="CI16099" i="23" s="1"/>
  <c r="BT16084" i="23"/>
  <c r="CA16062" i="23"/>
  <c r="CB16062" i="23"/>
  <c r="CD16062" i="23"/>
  <c r="CE16062" i="23"/>
  <c r="CF16062" i="23"/>
  <c r="CE16040" i="23"/>
  <c r="CJ16040" i="23" s="1"/>
  <c r="CF16040" i="23"/>
  <c r="CA16040" i="23"/>
  <c r="CB16040" i="23"/>
  <c r="CC16040" i="23"/>
  <c r="CD16040" i="23"/>
  <c r="CC16037" i="23"/>
  <c r="CA16032" i="23"/>
  <c r="CB16032" i="23"/>
  <c r="CC16032" i="23"/>
  <c r="CD16032" i="23"/>
  <c r="CE16032" i="23"/>
  <c r="CJ16032" i="23" s="1"/>
  <c r="CF16032" i="23"/>
  <c r="CA16012" i="23"/>
  <c r="CB16012" i="23"/>
  <c r="CC16012" i="23"/>
  <c r="CD16012" i="23"/>
  <c r="CE16012" i="23"/>
  <c r="CJ16012" i="23" s="1"/>
  <c r="CF16012" i="23"/>
  <c r="CE15968" i="23"/>
  <c r="CJ15968" i="23" s="1"/>
  <c r="CF15968" i="23"/>
  <c r="CA15968" i="23"/>
  <c r="CB15968" i="23"/>
  <c r="CC15968" i="23"/>
  <c r="CD15968" i="23"/>
  <c r="CB15965" i="23"/>
  <c r="CC15965" i="23"/>
  <c r="CD15965" i="23"/>
  <c r="CE15965" i="23"/>
  <c r="CJ15965" i="23" s="1"/>
  <c r="CF15965" i="23"/>
  <c r="CA15965" i="23"/>
  <c r="CA15960" i="23"/>
  <c r="CB15960" i="23"/>
  <c r="CC15960" i="23"/>
  <c r="CD15960" i="23"/>
  <c r="CE15960" i="23"/>
  <c r="CJ15960" i="23" s="1"/>
  <c r="CF15960" i="23"/>
  <c r="CA15940" i="23"/>
  <c r="CB15940" i="23"/>
  <c r="CC15940" i="23"/>
  <c r="CD15940" i="23"/>
  <c r="CE15940" i="23"/>
  <c r="CJ15940" i="23" s="1"/>
  <c r="CF15940" i="23"/>
  <c r="CE15919" i="23"/>
  <c r="CJ15919" i="23" s="1"/>
  <c r="CF15919" i="23"/>
  <c r="CA15912" i="23"/>
  <c r="CB15912" i="23"/>
  <c r="CC15912" i="23"/>
  <c r="CD15912" i="23"/>
  <c r="CE15912" i="23"/>
  <c r="CJ15912" i="23" s="1"/>
  <c r="CF15912" i="23"/>
  <c r="CD15858" i="23"/>
  <c r="CD15787" i="23"/>
  <c r="CE15787" i="23"/>
  <c r="CJ15787" i="23" s="1"/>
  <c r="CF15787" i="23"/>
  <c r="CA15787" i="23"/>
  <c r="CB15787" i="23"/>
  <c r="CC15787" i="23"/>
  <c r="CB15738" i="23"/>
  <c r="CA15738" i="23"/>
  <c r="CD15738" i="23"/>
  <c r="CE15738" i="23"/>
  <c r="CJ15738" i="23" s="1"/>
  <c r="CF15738" i="23"/>
  <c r="CC15738" i="23"/>
  <c r="CD15703" i="23"/>
  <c r="CE15703" i="23"/>
  <c r="CJ15703" i="23" s="1"/>
  <c r="CF15703" i="23"/>
  <c r="CA15703" i="23"/>
  <c r="CB15703" i="23"/>
  <c r="CC15703" i="23"/>
  <c r="CD15679" i="23"/>
  <c r="CE15679" i="23"/>
  <c r="CJ15679" i="23" s="1"/>
  <c r="CF15679" i="23"/>
  <c r="CA15679" i="23"/>
  <c r="CB15679" i="23"/>
  <c r="CC15679" i="23"/>
  <c r="CD15676" i="23"/>
  <c r="CA15676" i="23"/>
  <c r="CB15676" i="23"/>
  <c r="CC15676" i="23"/>
  <c r="CE15676" i="23"/>
  <c r="CJ15676" i="23" s="1"/>
  <c r="CF15676" i="23"/>
  <c r="CF15641" i="23"/>
  <c r="CA15641" i="23"/>
  <c r="CB15641" i="23"/>
  <c r="CC15641" i="23"/>
  <c r="CD15641" i="23"/>
  <c r="CE15641" i="23"/>
  <c r="CJ15641" i="23" s="1"/>
  <c r="CD15628" i="23"/>
  <c r="CA15628" i="23"/>
  <c r="CB15628" i="23"/>
  <c r="CC15628" i="23"/>
  <c r="CE15628" i="23"/>
  <c r="CJ15628" i="23" s="1"/>
  <c r="CF15628" i="23"/>
  <c r="CD15616" i="23"/>
  <c r="CA15616" i="23"/>
  <c r="CB15616" i="23"/>
  <c r="CC15616" i="23"/>
  <c r="CE15616" i="23"/>
  <c r="CJ15616" i="23" s="1"/>
  <c r="CF15616" i="23"/>
  <c r="CB15606" i="23"/>
  <c r="CA15606" i="23"/>
  <c r="CC15606" i="23"/>
  <c r="CD15606" i="23"/>
  <c r="CE15606" i="23"/>
  <c r="CJ15606" i="23" s="1"/>
  <c r="CF15606" i="23"/>
  <c r="CA15595" i="23"/>
  <c r="CC15595" i="23"/>
  <c r="CA15574" i="23"/>
  <c r="CB15574" i="23"/>
  <c r="CC15574" i="23"/>
  <c r="CD15574" i="23"/>
  <c r="CE15574" i="23"/>
  <c r="CJ15574" i="23" s="1"/>
  <c r="CF15574" i="23"/>
  <c r="CC15566" i="23"/>
  <c r="CD15556" i="23"/>
  <c r="CA15556" i="23"/>
  <c r="CB15556" i="23"/>
  <c r="CC15556" i="23"/>
  <c r="CE15556" i="23"/>
  <c r="CJ15556" i="23" s="1"/>
  <c r="CF15556" i="23"/>
  <c r="CD15523" i="23"/>
  <c r="CE15523" i="23"/>
  <c r="CJ15523" i="23" s="1"/>
  <c r="CF15523" i="23"/>
  <c r="CA15523" i="23"/>
  <c r="CB15523" i="23"/>
  <c r="CC15523" i="23"/>
  <c r="CE15516" i="23"/>
  <c r="CJ15516" i="23" s="1"/>
  <c r="CF15516" i="23"/>
  <c r="CA15516" i="23"/>
  <c r="CB15516" i="23"/>
  <c r="CC15516" i="23"/>
  <c r="CD15516" i="23"/>
  <c r="CC15507" i="23"/>
  <c r="CD15507" i="23"/>
  <c r="CE15507" i="23"/>
  <c r="CJ15507" i="23" s="1"/>
  <c r="CF15507" i="23"/>
  <c r="CA15507" i="23"/>
  <c r="CB15507" i="23"/>
  <c r="CD15499" i="23"/>
  <c r="CE15499" i="23"/>
  <c r="CJ15499" i="23" s="1"/>
  <c r="CF15499" i="23"/>
  <c r="CA15499" i="23"/>
  <c r="CB15499" i="23"/>
  <c r="CC15499" i="23"/>
  <c r="CB15486" i="23"/>
  <c r="CA15486" i="23"/>
  <c r="CC15486" i="23"/>
  <c r="CD15486" i="23"/>
  <c r="CE15486" i="23"/>
  <c r="CJ15486" i="23" s="1"/>
  <c r="CF15486" i="23"/>
  <c r="CE15477" i="23"/>
  <c r="CJ15477" i="23" s="1"/>
  <c r="CF15477" i="23"/>
  <c r="CB15477" i="23"/>
  <c r="CC15477" i="23"/>
  <c r="CD15477" i="23"/>
  <c r="CA15477" i="23"/>
  <c r="CD15460" i="23"/>
  <c r="CE15460" i="23"/>
  <c r="CJ15460" i="23" s="1"/>
  <c r="CA15460" i="23"/>
  <c r="CB15460" i="23"/>
  <c r="CC15460" i="23"/>
  <c r="CF15460" i="23"/>
  <c r="CC15443" i="23"/>
  <c r="CD15443" i="23"/>
  <c r="CE15443" i="23"/>
  <c r="CJ15443" i="23" s="1"/>
  <c r="CF15443" i="23"/>
  <c r="CA15443" i="23"/>
  <c r="CB15443" i="23"/>
  <c r="CE15429" i="23"/>
  <c r="CJ15429" i="23" s="1"/>
  <c r="CF15429" i="23"/>
  <c r="CB15429" i="23"/>
  <c r="CC15429" i="23"/>
  <c r="CD15429" i="23"/>
  <c r="CA15429" i="23"/>
  <c r="CD16803" i="23"/>
  <c r="CA16803" i="23"/>
  <c r="CB16803" i="23"/>
  <c r="CC16803" i="23"/>
  <c r="CA16786" i="23"/>
  <c r="CE16772" i="23"/>
  <c r="CB16772" i="23"/>
  <c r="CC16772" i="23"/>
  <c r="CD16772" i="23"/>
  <c r="CF16768" i="23"/>
  <c r="CB16733" i="23"/>
  <c r="CA16733" i="23"/>
  <c r="CC16686" i="23"/>
  <c r="CB16661" i="23"/>
  <c r="CA16661" i="23"/>
  <c r="CC16630" i="23"/>
  <c r="CA16630" i="23"/>
  <c r="CB16630" i="23"/>
  <c r="CC16624" i="23"/>
  <c r="CD16620" i="23"/>
  <c r="CD16619" i="23"/>
  <c r="CF16610" i="23"/>
  <c r="CB16577" i="23"/>
  <c r="CA16577" i="23"/>
  <c r="CC16562" i="23"/>
  <c r="CD16557" i="23"/>
  <c r="CB16541" i="23"/>
  <c r="CA16541" i="23"/>
  <c r="CD16521" i="23"/>
  <c r="CC16490" i="23"/>
  <c r="CE16464" i="23"/>
  <c r="CA16451" i="23"/>
  <c r="CC16451" i="23"/>
  <c r="CE16451" i="23"/>
  <c r="CF16451" i="23"/>
  <c r="CB16449" i="23"/>
  <c r="CD16447" i="23"/>
  <c r="CB16445" i="23"/>
  <c r="CC16445" i="23"/>
  <c r="CD16445" i="23"/>
  <c r="CA16445" i="23"/>
  <c r="CB16434" i="23"/>
  <c r="CD16434" i="23"/>
  <c r="CE16434" i="23"/>
  <c r="CF16434" i="23"/>
  <c r="CC16426" i="23"/>
  <c r="CD16426" i="23"/>
  <c r="CE16426" i="23"/>
  <c r="CA16426" i="23"/>
  <c r="CB16426" i="23"/>
  <c r="CE16424" i="23"/>
  <c r="CF16424" i="23"/>
  <c r="CB16424" i="23"/>
  <c r="CC16424" i="23"/>
  <c r="CD16424" i="23"/>
  <c r="CF16417" i="23"/>
  <c r="CA16417" i="23"/>
  <c r="CC16417" i="23"/>
  <c r="CD16417" i="23"/>
  <c r="CE16417" i="23"/>
  <c r="CA16416" i="23"/>
  <c r="CB16416" i="23"/>
  <c r="CC16416" i="23"/>
  <c r="CF16416" i="23"/>
  <c r="CA16411" i="23"/>
  <c r="CB16411" i="23"/>
  <c r="CE16411" i="23"/>
  <c r="CJ16411" i="23" s="1"/>
  <c r="CB16362" i="23"/>
  <c r="CE16334" i="23"/>
  <c r="CE16312" i="23"/>
  <c r="CF16309" i="23"/>
  <c r="CA16309" i="23"/>
  <c r="CC16309" i="23"/>
  <c r="CD16309" i="23"/>
  <c r="CE16309" i="23"/>
  <c r="CB16277" i="23"/>
  <c r="CC16277" i="23"/>
  <c r="CD16277" i="23"/>
  <c r="CE16277" i="23"/>
  <c r="CJ16277" i="23" s="1"/>
  <c r="CF16277" i="23"/>
  <c r="CA16277" i="23"/>
  <c r="CC16270" i="23"/>
  <c r="CD16270" i="23"/>
  <c r="CE16270" i="23"/>
  <c r="CJ16270" i="23" s="1"/>
  <c r="CF16270" i="23"/>
  <c r="CA16270" i="23"/>
  <c r="CB16270" i="23"/>
  <c r="CA16260" i="23"/>
  <c r="CB16260" i="23"/>
  <c r="CC16260" i="23"/>
  <c r="CD16260" i="23"/>
  <c r="CE16260" i="23"/>
  <c r="CJ16260" i="23" s="1"/>
  <c r="CF16260" i="23"/>
  <c r="CA16240" i="23"/>
  <c r="CB16240" i="23"/>
  <c r="CC16240" i="23"/>
  <c r="CD16240" i="23"/>
  <c r="CF16240" i="23"/>
  <c r="CB16229" i="23"/>
  <c r="CC16229" i="23"/>
  <c r="CD16229" i="23"/>
  <c r="CE16229" i="23"/>
  <c r="CJ16229" i="23" s="1"/>
  <c r="CF16229" i="23"/>
  <c r="CA16229" i="23"/>
  <c r="CA16222" i="23"/>
  <c r="CA16212" i="23"/>
  <c r="CB16212" i="23"/>
  <c r="CC16212" i="23"/>
  <c r="CD16212" i="23"/>
  <c r="CE16212" i="23"/>
  <c r="CJ16212" i="23" s="1"/>
  <c r="CF16212" i="23"/>
  <c r="CF16192" i="23"/>
  <c r="CC16174" i="23"/>
  <c r="CD16174" i="23"/>
  <c r="CE16174" i="23"/>
  <c r="CJ16174" i="23" s="1"/>
  <c r="CF16174" i="23"/>
  <c r="CA16174" i="23"/>
  <c r="CB16174" i="23"/>
  <c r="CA16164" i="23"/>
  <c r="CB16164" i="23"/>
  <c r="CC16164" i="23"/>
  <c r="CD16164" i="23"/>
  <c r="CE16164" i="23"/>
  <c r="CJ16164" i="23" s="1"/>
  <c r="CF16164" i="23"/>
  <c r="CB16133" i="23"/>
  <c r="CC16133" i="23"/>
  <c r="CD16133" i="23"/>
  <c r="CE16133" i="23"/>
  <c r="CJ16133" i="23" s="1"/>
  <c r="CF16133" i="23"/>
  <c r="CA16133" i="23"/>
  <c r="CA16116" i="23"/>
  <c r="CB16116" i="23"/>
  <c r="CC16116" i="23"/>
  <c r="CD16116" i="23"/>
  <c r="CE16116" i="23"/>
  <c r="CJ16116" i="23" s="1"/>
  <c r="CF16116" i="23"/>
  <c r="CC16078" i="23"/>
  <c r="CD16078" i="23"/>
  <c r="CE16078" i="23"/>
  <c r="CJ16078" i="23" s="1"/>
  <c r="CF16078" i="23"/>
  <c r="CA16078" i="23"/>
  <c r="CB16078" i="23"/>
  <c r="CA16068" i="23"/>
  <c r="CB16068" i="23"/>
  <c r="CC16068" i="23"/>
  <c r="CD16068" i="23"/>
  <c r="CE16068" i="23"/>
  <c r="CJ16068" i="23" s="1"/>
  <c r="CF16068" i="23"/>
  <c r="CD16047" i="23"/>
  <c r="CE16047" i="23"/>
  <c r="CJ16047" i="23" s="1"/>
  <c r="CF16047" i="23"/>
  <c r="CA16047" i="23"/>
  <c r="CB16047" i="23"/>
  <c r="CC16047" i="23"/>
  <c r="CA16015" i="23"/>
  <c r="CB16015" i="23"/>
  <c r="CC16015" i="23"/>
  <c r="CD16015" i="23"/>
  <c r="CE16015" i="23"/>
  <c r="CJ16015" i="23" s="1"/>
  <c r="CF16015" i="23"/>
  <c r="CA16010" i="23"/>
  <c r="CB16010" i="23"/>
  <c r="CC16010" i="23"/>
  <c r="CD16010" i="23"/>
  <c r="CE16010" i="23"/>
  <c r="CJ16010" i="23" s="1"/>
  <c r="CF16010" i="23"/>
  <c r="CC16006" i="23"/>
  <c r="CD16006" i="23"/>
  <c r="CE16006" i="23"/>
  <c r="CJ16006" i="23" s="1"/>
  <c r="CF16006" i="23"/>
  <c r="CA16006" i="23"/>
  <c r="CB16006" i="23"/>
  <c r="CD15975" i="23"/>
  <c r="CE15975" i="23"/>
  <c r="CJ15975" i="23" s="1"/>
  <c r="CF15975" i="23"/>
  <c r="CA15975" i="23"/>
  <c r="CB15975" i="23"/>
  <c r="CC15975" i="23"/>
  <c r="CA15943" i="23"/>
  <c r="CB15943" i="23"/>
  <c r="CC15943" i="23"/>
  <c r="CD15943" i="23"/>
  <c r="CE15943" i="23"/>
  <c r="CJ15943" i="23" s="1"/>
  <c r="CF15943" i="23"/>
  <c r="CA15938" i="23"/>
  <c r="CB15938" i="23"/>
  <c r="CC15938" i="23"/>
  <c r="CD15938" i="23"/>
  <c r="CE15938" i="23"/>
  <c r="CJ15938" i="23" s="1"/>
  <c r="CF15938" i="23"/>
  <c r="CC15934" i="23"/>
  <c r="CD15934" i="23"/>
  <c r="CE15934" i="23"/>
  <c r="CJ15934" i="23" s="1"/>
  <c r="CF15934" i="23"/>
  <c r="CA15934" i="23"/>
  <c r="CB15934" i="23"/>
  <c r="CE15908" i="23"/>
  <c r="CJ15908" i="23" s="1"/>
  <c r="CF15908" i="23"/>
  <c r="CA15908" i="23"/>
  <c r="CB15908" i="23"/>
  <c r="CC15908" i="23"/>
  <c r="CD15908" i="23"/>
  <c r="CE15885" i="23"/>
  <c r="CB15875" i="23"/>
  <c r="CD15875" i="23"/>
  <c r="CE15875" i="23"/>
  <c r="CJ15875" i="23" s="1"/>
  <c r="CF15875" i="23"/>
  <c r="CA15875" i="23"/>
  <c r="CC15875" i="23"/>
  <c r="CB15861" i="23"/>
  <c r="CD15861" i="23"/>
  <c r="CA15861" i="23"/>
  <c r="CC15861" i="23"/>
  <c r="CE15861" i="23"/>
  <c r="CJ15861" i="23" s="1"/>
  <c r="CF15861" i="23"/>
  <c r="CD15835" i="23"/>
  <c r="CF15835" i="23"/>
  <c r="CC15835" i="23"/>
  <c r="CE15835" i="23"/>
  <c r="CJ15835" i="23" s="1"/>
  <c r="CA15835" i="23"/>
  <c r="CB15835" i="23"/>
  <c r="CE15828" i="23"/>
  <c r="CJ15828" i="23" s="1"/>
  <c r="CA15828" i="23"/>
  <c r="CB15828" i="23"/>
  <c r="CC15828" i="23"/>
  <c r="CD15828" i="23"/>
  <c r="CF15828" i="23"/>
  <c r="CE15816" i="23"/>
  <c r="CJ15816" i="23" s="1"/>
  <c r="CA15816" i="23"/>
  <c r="CB15816" i="23"/>
  <c r="CC15816" i="23"/>
  <c r="CD15816" i="23"/>
  <c r="CF15816" i="23"/>
  <c r="CE15781" i="23"/>
  <c r="CD15772" i="23"/>
  <c r="CA15772" i="23"/>
  <c r="CB15772" i="23"/>
  <c r="CC15772" i="23"/>
  <c r="CE15772" i="23"/>
  <c r="CJ15772" i="23" s="1"/>
  <c r="CF15772" i="23"/>
  <c r="CB15762" i="23"/>
  <c r="CA15762" i="23"/>
  <c r="CC15762" i="23"/>
  <c r="CD15762" i="23"/>
  <c r="CE15762" i="23"/>
  <c r="CJ15762" i="23" s="1"/>
  <c r="CF15762" i="23"/>
  <c r="CF15757" i="23"/>
  <c r="CC15754" i="23"/>
  <c r="CD15754" i="23"/>
  <c r="CB15747" i="23"/>
  <c r="CC15747" i="23"/>
  <c r="CD15747" i="23"/>
  <c r="CE15747" i="23"/>
  <c r="CJ15747" i="23" s="1"/>
  <c r="CF15747" i="23"/>
  <c r="CA15747" i="23"/>
  <c r="CD15712" i="23"/>
  <c r="CA15712" i="23"/>
  <c r="CB15712" i="23"/>
  <c r="CC15712" i="23"/>
  <c r="CE15712" i="23"/>
  <c r="CJ15712" i="23" s="1"/>
  <c r="CF15712" i="23"/>
  <c r="CD15700" i="23"/>
  <c r="CA15700" i="23"/>
  <c r="CB15700" i="23"/>
  <c r="CC15700" i="23"/>
  <c r="CE15700" i="23"/>
  <c r="CJ15700" i="23" s="1"/>
  <c r="CF15700" i="23"/>
  <c r="CE15684" i="23"/>
  <c r="CJ15684" i="23" s="1"/>
  <c r="CF15684" i="23"/>
  <c r="CC15684" i="23"/>
  <c r="CD15684" i="23"/>
  <c r="CA15684" i="23"/>
  <c r="CB15684" i="23"/>
  <c r="CD15667" i="23"/>
  <c r="CE15667" i="23"/>
  <c r="CJ15667" i="23" s="1"/>
  <c r="CF15667" i="23"/>
  <c r="CB15667" i="23"/>
  <c r="CC15667" i="23"/>
  <c r="CA15667" i="23"/>
  <c r="CA15625" i="23"/>
  <c r="CB15625" i="23"/>
  <c r="CC15625" i="23"/>
  <c r="CD15625" i="23"/>
  <c r="CE15625" i="23"/>
  <c r="CJ15625" i="23" s="1"/>
  <c r="CF15625" i="23"/>
  <c r="CF15614" i="23"/>
  <c r="CC15614" i="23"/>
  <c r="CD15614" i="23"/>
  <c r="CE15614" i="23"/>
  <c r="CJ15614" i="23" s="1"/>
  <c r="CA15614" i="23"/>
  <c r="CB15614" i="23"/>
  <c r="CF15611" i="23"/>
  <c r="CD15559" i="23"/>
  <c r="CE15559" i="23"/>
  <c r="CJ15559" i="23" s="1"/>
  <c r="CF15559" i="23"/>
  <c r="CA15559" i="23"/>
  <c r="CB15559" i="23"/>
  <c r="CC15559" i="23"/>
  <c r="CD15547" i="23"/>
  <c r="CC15527" i="23"/>
  <c r="CA15527" i="23"/>
  <c r="CB15527" i="23"/>
  <c r="CD15527" i="23"/>
  <c r="CE15527" i="23"/>
  <c r="CJ15527" i="23" s="1"/>
  <c r="CF15527" i="23"/>
  <c r="CA15521" i="23"/>
  <c r="CB15521" i="23"/>
  <c r="CF15446" i="23"/>
  <c r="CC15446" i="23"/>
  <c r="CD15446" i="23"/>
  <c r="CE15446" i="23"/>
  <c r="CJ15446" i="23" s="1"/>
  <c r="CA15446" i="23"/>
  <c r="CB15446" i="23"/>
  <c r="CA15433" i="23"/>
  <c r="CB15433" i="23"/>
  <c r="CC15433" i="23"/>
  <c r="CD15433" i="23"/>
  <c r="CE15433" i="23"/>
  <c r="CJ15433" i="23" s="1"/>
  <c r="CF15433" i="23"/>
  <c r="CE15405" i="23"/>
  <c r="CJ15405" i="23" s="1"/>
  <c r="CF15405" i="23"/>
  <c r="CB15405" i="23"/>
  <c r="CC15405" i="23"/>
  <c r="CD15405" i="23"/>
  <c r="CA15405" i="23"/>
  <c r="CB17016" i="23"/>
  <c r="CB17004" i="23"/>
  <c r="CA16999" i="23"/>
  <c r="CB16992" i="23"/>
  <c r="CB16980" i="23"/>
  <c r="BT16974" i="23"/>
  <c r="CB16957" i="23"/>
  <c r="CA16955" i="23"/>
  <c r="CD16947" i="23"/>
  <c r="CC16940" i="23"/>
  <c r="BW16929" i="23"/>
  <c r="BZ16929" i="23" s="1"/>
  <c r="CI16929" i="23" s="1"/>
  <c r="CC16925" i="23"/>
  <c r="CA16918" i="23"/>
  <c r="CB16910" i="23"/>
  <c r="CA16908" i="23"/>
  <c r="BT16902" i="23"/>
  <c r="CB16900" i="23"/>
  <c r="CB16885" i="23"/>
  <c r="CA16883" i="23"/>
  <c r="CD16875" i="23"/>
  <c r="CC16868" i="23"/>
  <c r="BW16857" i="23"/>
  <c r="BZ16857" i="23" s="1"/>
  <c r="CI16857" i="23" s="1"/>
  <c r="CC16853" i="23"/>
  <c r="CA16846" i="23"/>
  <c r="CD16829" i="23"/>
  <c r="CF16815" i="23"/>
  <c r="CB16811" i="23"/>
  <c r="CF16793" i="23"/>
  <c r="BT16792" i="23"/>
  <c r="CF16788" i="23"/>
  <c r="BX16781" i="23"/>
  <c r="BY16781" i="23" s="1"/>
  <c r="CB16780" i="23"/>
  <c r="CC16776" i="23"/>
  <c r="CC16775" i="23"/>
  <c r="BX16750" i="23"/>
  <c r="BY16750" i="23" s="1"/>
  <c r="CC16749" i="23"/>
  <c r="CD16745" i="23"/>
  <c r="CD16740" i="23"/>
  <c r="CD16739" i="23"/>
  <c r="CF16726" i="23"/>
  <c r="CB16718" i="23"/>
  <c r="CB16717" i="23"/>
  <c r="BX16714" i="23"/>
  <c r="BY16714" i="23" s="1"/>
  <c r="CC16713" i="23"/>
  <c r="CD16703" i="23"/>
  <c r="CF16690" i="23"/>
  <c r="CB16686" i="23"/>
  <c r="CB16681" i="23"/>
  <c r="BX16678" i="23"/>
  <c r="BY16678" i="23" s="1"/>
  <c r="CC16677" i="23"/>
  <c r="CD16672" i="23"/>
  <c r="CD16667" i="23"/>
  <c r="BX16647" i="23"/>
  <c r="BY16647" i="23" s="1"/>
  <c r="CD16641" i="23"/>
  <c r="BW16639" i="23"/>
  <c r="BZ16639" i="23" s="1"/>
  <c r="CI16639" i="23" s="1"/>
  <c r="CE16636" i="23"/>
  <c r="CF16632" i="23"/>
  <c r="BX16625" i="23"/>
  <c r="BY16625" i="23" s="1"/>
  <c r="CB16624" i="23"/>
  <c r="CC16620" i="23"/>
  <c r="CC16619" i="23"/>
  <c r="CE16610" i="23"/>
  <c r="CJ16610" i="23" s="1"/>
  <c r="BX16594" i="23"/>
  <c r="BY16594" i="23" s="1"/>
  <c r="CD16588" i="23"/>
  <c r="CD16583" i="23"/>
  <c r="CF16570" i="23"/>
  <c r="CB16562" i="23"/>
  <c r="BX16558" i="23"/>
  <c r="BY16558" i="23" s="1"/>
  <c r="CC16557" i="23"/>
  <c r="CD16547" i="23"/>
  <c r="CF16534" i="23"/>
  <c r="BX16522" i="23"/>
  <c r="BY16522" i="23" s="1"/>
  <c r="CC16521" i="23"/>
  <c r="CF16498" i="23"/>
  <c r="CB16490" i="23"/>
  <c r="BX16486" i="23"/>
  <c r="BY16486" i="23" s="1"/>
  <c r="CC16485" i="23"/>
  <c r="BX16481" i="23"/>
  <c r="BY16481" i="23" s="1"/>
  <c r="CD16464" i="23"/>
  <c r="CF16454" i="23"/>
  <c r="CB16453" i="23"/>
  <c r="CE16452" i="23"/>
  <c r="CB16446" i="23"/>
  <c r="CD16446" i="23"/>
  <c r="CE16446" i="23"/>
  <c r="CF16446" i="23"/>
  <c r="BT16432" i="23"/>
  <c r="BW16423" i="23"/>
  <c r="BZ16423" i="23" s="1"/>
  <c r="CI16423" i="23" s="1"/>
  <c r="BW16383" i="23"/>
  <c r="BZ16383" i="23" s="1"/>
  <c r="CI16383" i="23" s="1"/>
  <c r="CB16373" i="23"/>
  <c r="CC16373" i="23"/>
  <c r="CD16373" i="23"/>
  <c r="CA16373" i="23"/>
  <c r="CE16364" i="23"/>
  <c r="CF16364" i="23"/>
  <c r="CB16364" i="23"/>
  <c r="CC16364" i="23"/>
  <c r="CD16364" i="23"/>
  <c r="CA16281" i="23"/>
  <c r="CB16281" i="23"/>
  <c r="CC16281" i="23"/>
  <c r="CD16281" i="23"/>
  <c r="CE16281" i="23"/>
  <c r="CA16233" i="23"/>
  <c r="CB16233" i="23"/>
  <c r="CC16233" i="23"/>
  <c r="CD16233" i="23"/>
  <c r="CE16233" i="23"/>
  <c r="CE16196" i="23"/>
  <c r="CF16196" i="23"/>
  <c r="CB16196" i="23"/>
  <c r="CC16196" i="23"/>
  <c r="CD16196" i="23"/>
  <c r="CA16185" i="23"/>
  <c r="CB16185" i="23"/>
  <c r="CC16185" i="23"/>
  <c r="CD16185" i="23"/>
  <c r="CE16185" i="23"/>
  <c r="CE16148" i="23"/>
  <c r="CF16148" i="23"/>
  <c r="CB16148" i="23"/>
  <c r="CC16148" i="23"/>
  <c r="CD16148" i="23"/>
  <c r="CA16137" i="23"/>
  <c r="CB16137" i="23"/>
  <c r="CC16137" i="23"/>
  <c r="CD16137" i="23"/>
  <c r="CE16137" i="23"/>
  <c r="CE16100" i="23"/>
  <c r="CF16100" i="23"/>
  <c r="CB16100" i="23"/>
  <c r="CC16100" i="23"/>
  <c r="CD16100" i="23"/>
  <c r="CA16089" i="23"/>
  <c r="CB16089" i="23"/>
  <c r="CC16089" i="23"/>
  <c r="CD16089" i="23"/>
  <c r="CE16089" i="23"/>
  <c r="CB16053" i="23"/>
  <c r="CE16028" i="23"/>
  <c r="CJ16028" i="23" s="1"/>
  <c r="CF16028" i="23"/>
  <c r="CA16028" i="23"/>
  <c r="CB16028" i="23"/>
  <c r="CC16028" i="23"/>
  <c r="CD16028" i="23"/>
  <c r="CB16025" i="23"/>
  <c r="CC16025" i="23"/>
  <c r="CD16025" i="23"/>
  <c r="CE16025" i="23"/>
  <c r="CJ16025" i="23" s="1"/>
  <c r="CF16025" i="23"/>
  <c r="CA16025" i="23"/>
  <c r="CA16020" i="23"/>
  <c r="CB16020" i="23"/>
  <c r="CC16020" i="23"/>
  <c r="CD16020" i="23"/>
  <c r="CE16020" i="23"/>
  <c r="CJ16020" i="23" s="1"/>
  <c r="CF16020" i="23"/>
  <c r="CF16000" i="23"/>
  <c r="CA15981" i="23"/>
  <c r="CB15981" i="23"/>
  <c r="CC15981" i="23"/>
  <c r="CD15981" i="23"/>
  <c r="CE15981" i="23"/>
  <c r="CJ15981" i="23" s="1"/>
  <c r="CF15981" i="23"/>
  <c r="CE15956" i="23"/>
  <c r="CJ15956" i="23" s="1"/>
  <c r="CF15956" i="23"/>
  <c r="CA15956" i="23"/>
  <c r="CB15956" i="23"/>
  <c r="CC15956" i="23"/>
  <c r="CD15956" i="23"/>
  <c r="CB15953" i="23"/>
  <c r="CC15953" i="23"/>
  <c r="CD15953" i="23"/>
  <c r="CE15953" i="23"/>
  <c r="CJ15953" i="23" s="1"/>
  <c r="CF15953" i="23"/>
  <c r="CA15953" i="23"/>
  <c r="CA15948" i="23"/>
  <c r="CB15948" i="23"/>
  <c r="CC15948" i="23"/>
  <c r="CD15948" i="23"/>
  <c r="CE15948" i="23"/>
  <c r="CJ15948" i="23" s="1"/>
  <c r="CF15948" i="23"/>
  <c r="CA15926" i="23"/>
  <c r="CB15926" i="23"/>
  <c r="CC15926" i="23"/>
  <c r="CD15926" i="23"/>
  <c r="CE15926" i="23"/>
  <c r="CJ15926" i="23" s="1"/>
  <c r="CF15926" i="23"/>
  <c r="CA15897" i="23"/>
  <c r="CB15897" i="23"/>
  <c r="CC15897" i="23"/>
  <c r="CD15897" i="23"/>
  <c r="CE15897" i="23"/>
  <c r="CJ15897" i="23" s="1"/>
  <c r="CF15897" i="23"/>
  <c r="CA15843" i="23"/>
  <c r="CB15843" i="23"/>
  <c r="CC15843" i="23"/>
  <c r="CD15843" i="23"/>
  <c r="CE15843" i="23"/>
  <c r="CJ15843" i="23" s="1"/>
  <c r="CF15843" i="23"/>
  <c r="CC15806" i="23"/>
  <c r="CE15806" i="23"/>
  <c r="CJ15806" i="23" s="1"/>
  <c r="CA15806" i="23"/>
  <c r="CB15806" i="23"/>
  <c r="CD15806" i="23"/>
  <c r="CF15806" i="23"/>
  <c r="CB15803" i="23"/>
  <c r="CD15803" i="23"/>
  <c r="CE15803" i="23"/>
  <c r="CJ15803" i="23" s="1"/>
  <c r="CF15803" i="23"/>
  <c r="CA15803" i="23"/>
  <c r="CC15803" i="23"/>
  <c r="CA15745" i="23"/>
  <c r="CB15745" i="23"/>
  <c r="CC15745" i="23"/>
  <c r="CD15745" i="23"/>
  <c r="CE15745" i="23"/>
  <c r="CJ15745" i="23" s="1"/>
  <c r="CF15745" i="23"/>
  <c r="CD15736" i="23"/>
  <c r="CA15736" i="23"/>
  <c r="CB15736" i="23"/>
  <c r="CC15736" i="23"/>
  <c r="CE15736" i="23"/>
  <c r="CJ15736" i="23" s="1"/>
  <c r="CF15736" i="23"/>
  <c r="CB15726" i="23"/>
  <c r="CA15726" i="23"/>
  <c r="CC15726" i="23"/>
  <c r="CD15726" i="23"/>
  <c r="CE15726" i="23"/>
  <c r="CJ15726" i="23" s="1"/>
  <c r="CF15726" i="23"/>
  <c r="CA15709" i="23"/>
  <c r="CB15709" i="23"/>
  <c r="CC15709" i="23"/>
  <c r="CD15709" i="23"/>
  <c r="CE15709" i="23"/>
  <c r="CJ15709" i="23" s="1"/>
  <c r="CF15709" i="23"/>
  <c r="CF15698" i="23"/>
  <c r="CC15698" i="23"/>
  <c r="CD15698" i="23"/>
  <c r="CE15698" i="23"/>
  <c r="CJ15698" i="23" s="1"/>
  <c r="CA15698" i="23"/>
  <c r="CB15698" i="23"/>
  <c r="CC15695" i="23"/>
  <c r="CA15695" i="23"/>
  <c r="CB15695" i="23"/>
  <c r="CD15695" i="23"/>
  <c r="CE15695" i="23"/>
  <c r="CJ15695" i="23" s="1"/>
  <c r="CF15695" i="23"/>
  <c r="CE15585" i="23"/>
  <c r="CJ15585" i="23" s="1"/>
  <c r="CB15585" i="23"/>
  <c r="CC15585" i="23"/>
  <c r="CD15585" i="23"/>
  <c r="CA15585" i="23"/>
  <c r="CF15585" i="23"/>
  <c r="CD15511" i="23"/>
  <c r="CE15511" i="23"/>
  <c r="CJ15511" i="23" s="1"/>
  <c r="CF15511" i="23"/>
  <c r="CC15511" i="23"/>
  <c r="CA15511" i="23"/>
  <c r="CB15511" i="23"/>
  <c r="BT16956" i="23"/>
  <c r="CD16950" i="23"/>
  <c r="CF16950" i="23"/>
  <c r="CB16947" i="23"/>
  <c r="BT16946" i="23"/>
  <c r="CA16940" i="23"/>
  <c r="CB16925" i="23"/>
  <c r="CA16910" i="23"/>
  <c r="CD16878" i="23"/>
  <c r="CF16878" i="23"/>
  <c r="CB16853" i="23"/>
  <c r="CB16776" i="23"/>
  <c r="CB16749" i="23"/>
  <c r="CC16740" i="23"/>
  <c r="CA16718" i="23"/>
  <c r="CB16713" i="23"/>
  <c r="CB16677" i="23"/>
  <c r="CC16641" i="23"/>
  <c r="CD16636" i="23"/>
  <c r="CE16632" i="23"/>
  <c r="CJ16632" i="23" s="1"/>
  <c r="CB16620" i="23"/>
  <c r="CD16610" i="23"/>
  <c r="CE16570" i="23"/>
  <c r="CA16562" i="23"/>
  <c r="CB16557" i="23"/>
  <c r="CE16534" i="23"/>
  <c r="CB16521" i="23"/>
  <c r="CE16498" i="23"/>
  <c r="CA16490" i="23"/>
  <c r="CB16485" i="23"/>
  <c r="CE16454" i="23"/>
  <c r="CC16437" i="23"/>
  <c r="CE16437" i="23"/>
  <c r="CA16435" i="23"/>
  <c r="CB16435" i="23"/>
  <c r="CE16435" i="23"/>
  <c r="CJ16435" i="23" s="1"/>
  <c r="CE16430" i="23"/>
  <c r="BT16394" i="23"/>
  <c r="BX16394" i="23"/>
  <c r="BY16394" i="23" s="1"/>
  <c r="CC16365" i="23"/>
  <c r="CE16365" i="23"/>
  <c r="BW16363" i="23"/>
  <c r="BZ16363" i="23" s="1"/>
  <c r="CI16363" i="23" s="1"/>
  <c r="CB16350" i="23"/>
  <c r="CD16350" i="23"/>
  <c r="CE16350" i="23"/>
  <c r="CJ16350" i="23" s="1"/>
  <c r="CF16350" i="23"/>
  <c r="CF16341" i="23"/>
  <c r="CF16329" i="23"/>
  <c r="CA16322" i="23"/>
  <c r="CB16322" i="23"/>
  <c r="CC16322" i="23"/>
  <c r="CD16322" i="23"/>
  <c r="CF16322" i="23"/>
  <c r="BW16303" i="23"/>
  <c r="BZ16303" i="23" s="1"/>
  <c r="CI16303" i="23" s="1"/>
  <c r="BT16288" i="23"/>
  <c r="CA16286" i="23"/>
  <c r="CB16286" i="23"/>
  <c r="CC16286" i="23"/>
  <c r="CD16286" i="23"/>
  <c r="CE16286" i="23"/>
  <c r="CJ16286" i="23" s="1"/>
  <c r="CF16286" i="23"/>
  <c r="CA16266" i="23"/>
  <c r="CB16266" i="23"/>
  <c r="CD16266" i="23"/>
  <c r="CE16266" i="23"/>
  <c r="CF16266" i="23"/>
  <c r="BW16255" i="23"/>
  <c r="BZ16255" i="23" s="1"/>
  <c r="CI16255" i="23" s="1"/>
  <c r="BT16240" i="23"/>
  <c r="CA16238" i="23"/>
  <c r="CB16238" i="23"/>
  <c r="CC16238" i="23"/>
  <c r="CD16238" i="23"/>
  <c r="CE16238" i="23"/>
  <c r="CJ16238" i="23" s="1"/>
  <c r="CF16238" i="23"/>
  <c r="CD16227" i="23"/>
  <c r="CE16227" i="23"/>
  <c r="CJ16227" i="23" s="1"/>
  <c r="CF16227" i="23"/>
  <c r="CA16227" i="23"/>
  <c r="CB16227" i="23"/>
  <c r="CC16227" i="23"/>
  <c r="CA16218" i="23"/>
  <c r="CB16218" i="23"/>
  <c r="CD16218" i="23"/>
  <c r="CE16218" i="23"/>
  <c r="CF16218" i="23"/>
  <c r="BW16207" i="23"/>
  <c r="BZ16207" i="23" s="1"/>
  <c r="CI16207" i="23" s="1"/>
  <c r="BT16192" i="23"/>
  <c r="CA16190" i="23"/>
  <c r="CB16190" i="23"/>
  <c r="CC16190" i="23"/>
  <c r="CD16190" i="23"/>
  <c r="CE16190" i="23"/>
  <c r="CJ16190" i="23" s="1"/>
  <c r="CF16190" i="23"/>
  <c r="CD16179" i="23"/>
  <c r="CE16179" i="23"/>
  <c r="CJ16179" i="23" s="1"/>
  <c r="CF16179" i="23"/>
  <c r="CA16179" i="23"/>
  <c r="CB16179" i="23"/>
  <c r="CC16179" i="23"/>
  <c r="CA16170" i="23"/>
  <c r="CB16170" i="23"/>
  <c r="CD16170" i="23"/>
  <c r="CE16170" i="23"/>
  <c r="CF16170" i="23"/>
  <c r="BW16159" i="23"/>
  <c r="BZ16159" i="23" s="1"/>
  <c r="CI16159" i="23" s="1"/>
  <c r="CA16142" i="23"/>
  <c r="CB16142" i="23"/>
  <c r="CC16142" i="23"/>
  <c r="CD16142" i="23"/>
  <c r="CE16142" i="23"/>
  <c r="CJ16142" i="23" s="1"/>
  <c r="CF16142" i="23"/>
  <c r="CA16122" i="23"/>
  <c r="CB16122" i="23"/>
  <c r="CD16122" i="23"/>
  <c r="CE16122" i="23"/>
  <c r="CF16122" i="23"/>
  <c r="CE16111" i="23"/>
  <c r="CJ16111" i="23" s="1"/>
  <c r="CF16111" i="23"/>
  <c r="CA16094" i="23"/>
  <c r="CB16094" i="23"/>
  <c r="CC16094" i="23"/>
  <c r="CD16094" i="23"/>
  <c r="CE16094" i="23"/>
  <c r="CJ16094" i="23" s="1"/>
  <c r="CF16094" i="23"/>
  <c r="CD16083" i="23"/>
  <c r="CA16063" i="23"/>
  <c r="CB16063" i="23"/>
  <c r="CC16063" i="23"/>
  <c r="CD16063" i="23"/>
  <c r="CE16063" i="23"/>
  <c r="CJ16063" i="23" s="1"/>
  <c r="CF16063" i="23"/>
  <c r="CA16050" i="23"/>
  <c r="CB16050" i="23"/>
  <c r="CC16050" i="23"/>
  <c r="CD16050" i="23"/>
  <c r="CE16050" i="23"/>
  <c r="CJ16050" i="23" s="1"/>
  <c r="CF16050" i="23"/>
  <c r="CC16035" i="23"/>
  <c r="CA16003" i="23"/>
  <c r="CB16003" i="23"/>
  <c r="CC16003" i="23"/>
  <c r="CD16003" i="23"/>
  <c r="CE16003" i="23"/>
  <c r="CJ16003" i="23" s="1"/>
  <c r="CF16003" i="23"/>
  <c r="CA15998" i="23"/>
  <c r="CD15994" i="23"/>
  <c r="CA15978" i="23"/>
  <c r="CB15978" i="23"/>
  <c r="CC15978" i="23"/>
  <c r="CD15978" i="23"/>
  <c r="CE15978" i="23"/>
  <c r="CJ15978" i="23" s="1"/>
  <c r="CF15978" i="23"/>
  <c r="CE15920" i="23"/>
  <c r="CJ15920" i="23" s="1"/>
  <c r="CF15920" i="23"/>
  <c r="CA15920" i="23"/>
  <c r="CB15920" i="23"/>
  <c r="CC15920" i="23"/>
  <c r="CD15920" i="23"/>
  <c r="CB15917" i="23"/>
  <c r="CC15917" i="23"/>
  <c r="CD15917" i="23"/>
  <c r="CE15917" i="23"/>
  <c r="CJ15917" i="23" s="1"/>
  <c r="CF15917" i="23"/>
  <c r="CA15917" i="23"/>
  <c r="CF15889" i="23"/>
  <c r="CA15889" i="23"/>
  <c r="CB15889" i="23"/>
  <c r="CC15889" i="23"/>
  <c r="CD15889" i="23"/>
  <c r="CE15889" i="23"/>
  <c r="CJ15889" i="23" s="1"/>
  <c r="CA15853" i="23"/>
  <c r="CB15853" i="23"/>
  <c r="CC15853" i="23"/>
  <c r="CD15853" i="23"/>
  <c r="CE15853" i="23"/>
  <c r="CJ15853" i="23" s="1"/>
  <c r="CF15853" i="23"/>
  <c r="CA15841" i="23"/>
  <c r="CB15841" i="23"/>
  <c r="CC15841" i="23"/>
  <c r="CD15841" i="23"/>
  <c r="CE15841" i="23"/>
  <c r="CJ15841" i="23" s="1"/>
  <c r="CF15841" i="23"/>
  <c r="CB15838" i="23"/>
  <c r="CC15838" i="23"/>
  <c r="CD15838" i="23"/>
  <c r="CE15838" i="23"/>
  <c r="CJ15838" i="23" s="1"/>
  <c r="CF15838" i="23"/>
  <c r="CA15838" i="23"/>
  <c r="CF15833" i="23"/>
  <c r="CA15833" i="23"/>
  <c r="CB15833" i="23"/>
  <c r="CC15833" i="23"/>
  <c r="CD15833" i="23"/>
  <c r="CE15833" i="23"/>
  <c r="CJ15833" i="23" s="1"/>
  <c r="CA15796" i="23"/>
  <c r="CC15796" i="23"/>
  <c r="CB15796" i="23"/>
  <c r="CD15796" i="23"/>
  <c r="CE15796" i="23"/>
  <c r="CJ15796" i="23" s="1"/>
  <c r="CF15796" i="23"/>
  <c r="CC15778" i="23"/>
  <c r="CD15778" i="23"/>
  <c r="CE15778" i="23"/>
  <c r="CJ15778" i="23" s="1"/>
  <c r="CF15778" i="23"/>
  <c r="CA15778" i="23"/>
  <c r="CB15778" i="23"/>
  <c r="CD15775" i="23"/>
  <c r="CE15775" i="23"/>
  <c r="CJ15775" i="23" s="1"/>
  <c r="CF15775" i="23"/>
  <c r="CA15775" i="23"/>
  <c r="CB15775" i="23"/>
  <c r="CC15775" i="23"/>
  <c r="CC15767" i="23"/>
  <c r="CA15767" i="23"/>
  <c r="CB15767" i="23"/>
  <c r="CD15767" i="23"/>
  <c r="CE15767" i="23"/>
  <c r="CJ15767" i="23" s="1"/>
  <c r="CF15767" i="23"/>
  <c r="CD15724" i="23"/>
  <c r="CA15724" i="23"/>
  <c r="CB15724" i="23"/>
  <c r="CC15724" i="23"/>
  <c r="CE15724" i="23"/>
  <c r="CJ15724" i="23" s="1"/>
  <c r="CF15724" i="23"/>
  <c r="CE15657" i="23"/>
  <c r="CJ15657" i="23" s="1"/>
  <c r="CB15657" i="23"/>
  <c r="CC15657" i="23"/>
  <c r="CD15657" i="23"/>
  <c r="CA15657" i="23"/>
  <c r="CF15657" i="23"/>
  <c r="CB15650" i="23"/>
  <c r="CE15622" i="23"/>
  <c r="CJ15622" i="23" s="1"/>
  <c r="CF15622" i="23"/>
  <c r="CA15622" i="23"/>
  <c r="CB15622" i="23"/>
  <c r="CC15622" i="23"/>
  <c r="CD15622" i="23"/>
  <c r="CE15609" i="23"/>
  <c r="CJ15609" i="23" s="1"/>
  <c r="CB15609" i="23"/>
  <c r="CC15609" i="23"/>
  <c r="CD15609" i="23"/>
  <c r="CF15609" i="23"/>
  <c r="CA15609" i="23"/>
  <c r="CD15604" i="23"/>
  <c r="CA15604" i="23"/>
  <c r="CB15604" i="23"/>
  <c r="CC15604" i="23"/>
  <c r="CE15604" i="23"/>
  <c r="CJ15604" i="23" s="1"/>
  <c r="CF15604" i="23"/>
  <c r="CD15583" i="23"/>
  <c r="CE15583" i="23"/>
  <c r="CJ15583" i="23" s="1"/>
  <c r="CF15583" i="23"/>
  <c r="CA15583" i="23"/>
  <c r="CB15583" i="23"/>
  <c r="CC15583" i="23"/>
  <c r="CB15580" i="23"/>
  <c r="CE15540" i="23"/>
  <c r="CJ15540" i="23" s="1"/>
  <c r="CF15540" i="23"/>
  <c r="CA15540" i="23"/>
  <c r="CB15540" i="23"/>
  <c r="CC15540" i="23"/>
  <c r="CD15540" i="23"/>
  <c r="CE15537" i="23"/>
  <c r="CJ15537" i="23" s="1"/>
  <c r="CB15537" i="23"/>
  <c r="CC15537" i="23"/>
  <c r="CD15537" i="23"/>
  <c r="CA15537" i="23"/>
  <c r="CF15537" i="23"/>
  <c r="CA15519" i="23"/>
  <c r="CB15519" i="23"/>
  <c r="CC15519" i="23"/>
  <c r="CD15519" i="23"/>
  <c r="CE15519" i="23"/>
  <c r="CJ15519" i="23" s="1"/>
  <c r="CF15519" i="23"/>
  <c r="CE15474" i="23"/>
  <c r="CA15373" i="23"/>
  <c r="CB15373" i="23"/>
  <c r="CC15373" i="23"/>
  <c r="CD15373" i="23"/>
  <c r="CF15373" i="23"/>
  <c r="CE15373" i="23"/>
  <c r="CJ15373" i="23" s="1"/>
  <c r="CF16900" i="23"/>
  <c r="CC16885" i="23"/>
  <c r="CE16885" i="23"/>
  <c r="CJ16885" i="23" s="1"/>
  <c r="CA16875" i="23"/>
  <c r="CC16875" i="23"/>
  <c r="CB16868" i="23"/>
  <c r="CD16868" i="23"/>
  <c r="CD16815" i="23"/>
  <c r="CA16815" i="23"/>
  <c r="CB16815" i="23"/>
  <c r="CC16815" i="23"/>
  <c r="CE16811" i="23"/>
  <c r="CJ16811" i="23" s="1"/>
  <c r="CF16811" i="23"/>
  <c r="CB16784" i="23"/>
  <c r="CF16780" i="23"/>
  <c r="CD16722" i="23"/>
  <c r="CF16722" i="23"/>
  <c r="CF16717" i="23"/>
  <c r="CC16717" i="23"/>
  <c r="CD16717" i="23"/>
  <c r="CE16717" i="23"/>
  <c r="CD16686" i="23"/>
  <c r="CE16686" i="23"/>
  <c r="CF16686" i="23"/>
  <c r="CF16681" i="23"/>
  <c r="CC16681" i="23"/>
  <c r="CD16681" i="23"/>
  <c r="CE16681" i="23"/>
  <c r="CC16636" i="23"/>
  <c r="CF16624" i="23"/>
  <c r="CA16464" i="23"/>
  <c r="CB16464" i="23"/>
  <c r="CF16464" i="23"/>
  <c r="CC16454" i="23"/>
  <c r="CF16453" i="23"/>
  <c r="CC16453" i="23"/>
  <c r="CD16453" i="23"/>
  <c r="CE16453" i="23"/>
  <c r="CA16452" i="23"/>
  <c r="CB16452" i="23"/>
  <c r="CC16452" i="23"/>
  <c r="CF16452" i="23"/>
  <c r="CC16449" i="23"/>
  <c r="CE16449" i="23"/>
  <c r="CA16447" i="23"/>
  <c r="CB16447" i="23"/>
  <c r="CE16447" i="23"/>
  <c r="CC16430" i="23"/>
  <c r="CD16346" i="23"/>
  <c r="CF16346" i="23"/>
  <c r="CD16341" i="23"/>
  <c r="CA16334" i="23"/>
  <c r="CB16334" i="23"/>
  <c r="CD16334" i="23"/>
  <c r="CF16334" i="23"/>
  <c r="CD16329" i="23"/>
  <c r="BT16322" i="23"/>
  <c r="BX16322" i="23"/>
  <c r="BY16322" i="23" s="1"/>
  <c r="CB16312" i="23"/>
  <c r="CA16300" i="23"/>
  <c r="CB16300" i="23"/>
  <c r="CC16300" i="23"/>
  <c r="CD16300" i="23"/>
  <c r="CF16300" i="23"/>
  <c r="CB16289" i="23"/>
  <c r="CC16289" i="23"/>
  <c r="CD16289" i="23"/>
  <c r="CE16289" i="23"/>
  <c r="CJ16289" i="23" s="1"/>
  <c r="CF16289" i="23"/>
  <c r="CA16289" i="23"/>
  <c r="CC16282" i="23"/>
  <c r="CD16282" i="23"/>
  <c r="CE16282" i="23"/>
  <c r="CJ16282" i="23" s="1"/>
  <c r="CF16282" i="23"/>
  <c r="CA16282" i="23"/>
  <c r="CB16282" i="23"/>
  <c r="CA16272" i="23"/>
  <c r="CB16272" i="23"/>
  <c r="CC16272" i="23"/>
  <c r="CD16272" i="23"/>
  <c r="CE16272" i="23"/>
  <c r="CJ16272" i="23" s="1"/>
  <c r="CF16272" i="23"/>
  <c r="CA16252" i="23"/>
  <c r="CB16252" i="23"/>
  <c r="CC16252" i="23"/>
  <c r="CD16252" i="23"/>
  <c r="CF16252" i="23"/>
  <c r="CC16234" i="23"/>
  <c r="CD16234" i="23"/>
  <c r="CE16234" i="23"/>
  <c r="CJ16234" i="23" s="1"/>
  <c r="CF16234" i="23"/>
  <c r="CA16234" i="23"/>
  <c r="CB16234" i="23"/>
  <c r="CA16224" i="23"/>
  <c r="CB16224" i="23"/>
  <c r="CC16224" i="23"/>
  <c r="CD16224" i="23"/>
  <c r="CE16224" i="23"/>
  <c r="CJ16224" i="23" s="1"/>
  <c r="CF16224" i="23"/>
  <c r="CA16204" i="23"/>
  <c r="CB16204" i="23"/>
  <c r="CC16204" i="23"/>
  <c r="CD16204" i="23"/>
  <c r="CF16204" i="23"/>
  <c r="CB16193" i="23"/>
  <c r="CC16193" i="23"/>
  <c r="CD16193" i="23"/>
  <c r="CE16193" i="23"/>
  <c r="CJ16193" i="23" s="1"/>
  <c r="CF16193" i="23"/>
  <c r="CA16193" i="23"/>
  <c r="CA16176" i="23"/>
  <c r="CB16176" i="23"/>
  <c r="CC16176" i="23"/>
  <c r="CD16176" i="23"/>
  <c r="CE16176" i="23"/>
  <c r="CJ16176" i="23" s="1"/>
  <c r="CF16176" i="23"/>
  <c r="CA16156" i="23"/>
  <c r="CB16156" i="23"/>
  <c r="CC16156" i="23"/>
  <c r="CD16156" i="23"/>
  <c r="CF16156" i="23"/>
  <c r="CB16145" i="23"/>
  <c r="CC16138" i="23"/>
  <c r="CD16138" i="23"/>
  <c r="CE16138" i="23"/>
  <c r="CJ16138" i="23" s="1"/>
  <c r="CF16138" i="23"/>
  <c r="CA16138" i="23"/>
  <c r="CB16138" i="23"/>
  <c r="CA16128" i="23"/>
  <c r="CB16128" i="23"/>
  <c r="CC16128" i="23"/>
  <c r="CD16128" i="23"/>
  <c r="CE16128" i="23"/>
  <c r="CJ16128" i="23" s="1"/>
  <c r="CF16128" i="23"/>
  <c r="CC16090" i="23"/>
  <c r="CD16090" i="23"/>
  <c r="CE16090" i="23"/>
  <c r="CJ16090" i="23" s="1"/>
  <c r="CF16090" i="23"/>
  <c r="CA16090" i="23"/>
  <c r="CB16090" i="23"/>
  <c r="CA16080" i="23"/>
  <c r="CB16080" i="23"/>
  <c r="CC16080" i="23"/>
  <c r="CD16080" i="23"/>
  <c r="CE16080" i="23"/>
  <c r="CJ16080" i="23" s="1"/>
  <c r="CF16080" i="23"/>
  <c r="CA16060" i="23"/>
  <c r="CB16060" i="23"/>
  <c r="CC16060" i="23"/>
  <c r="CD16060" i="23"/>
  <c r="CF16060" i="23"/>
  <c r="CA16041" i="23"/>
  <c r="CB16041" i="23"/>
  <c r="CC16041" i="23"/>
  <c r="CD16041" i="23"/>
  <c r="CE16041" i="23"/>
  <c r="CJ16041" i="23" s="1"/>
  <c r="CF16041" i="23"/>
  <c r="CE16016" i="23"/>
  <c r="CJ16016" i="23" s="1"/>
  <c r="CF16016" i="23"/>
  <c r="CA16016" i="23"/>
  <c r="CB16016" i="23"/>
  <c r="CC16016" i="23"/>
  <c r="CD16016" i="23"/>
  <c r="CB16013" i="23"/>
  <c r="CC16013" i="23"/>
  <c r="CD16013" i="23"/>
  <c r="CE16013" i="23"/>
  <c r="CJ16013" i="23" s="1"/>
  <c r="CF16013" i="23"/>
  <c r="CA16013" i="23"/>
  <c r="CA16008" i="23"/>
  <c r="CB16008" i="23"/>
  <c r="CC16008" i="23"/>
  <c r="CD16008" i="23"/>
  <c r="CE16008" i="23"/>
  <c r="CJ16008" i="23" s="1"/>
  <c r="CF16008" i="23"/>
  <c r="CB15941" i="23"/>
  <c r="CC15941" i="23"/>
  <c r="CD15941" i="23"/>
  <c r="CE15941" i="23"/>
  <c r="CJ15941" i="23" s="1"/>
  <c r="CF15941" i="23"/>
  <c r="CA15941" i="23"/>
  <c r="CA15936" i="23"/>
  <c r="CB15936" i="23"/>
  <c r="CC15936" i="23"/>
  <c r="CD15936" i="23"/>
  <c r="CE15936" i="23"/>
  <c r="CJ15936" i="23" s="1"/>
  <c r="CF15936" i="23"/>
  <c r="CE15909" i="23"/>
  <c r="CA15894" i="23"/>
  <c r="CB15894" i="23"/>
  <c r="CC15894" i="23"/>
  <c r="CD15894" i="23"/>
  <c r="CE15894" i="23"/>
  <c r="CJ15894" i="23" s="1"/>
  <c r="CF15894" i="23"/>
  <c r="CB15873" i="23"/>
  <c r="CD15873" i="23"/>
  <c r="CA15873" i="23"/>
  <c r="CC15873" i="23"/>
  <c r="CE15873" i="23"/>
  <c r="CJ15873" i="23" s="1"/>
  <c r="CF15873" i="23"/>
  <c r="CA15831" i="23"/>
  <c r="CB15831" i="23"/>
  <c r="CC15831" i="23"/>
  <c r="CD15831" i="23"/>
  <c r="CE15831" i="23"/>
  <c r="CJ15831" i="23" s="1"/>
  <c r="CF15831" i="23"/>
  <c r="CA15826" i="23"/>
  <c r="CB15826" i="23"/>
  <c r="CC15826" i="23"/>
  <c r="CD15826" i="23"/>
  <c r="CE15826" i="23"/>
  <c r="CJ15826" i="23" s="1"/>
  <c r="CF15826" i="23"/>
  <c r="CF15820" i="23"/>
  <c r="CF15782" i="23"/>
  <c r="CC15782" i="23"/>
  <c r="CD15782" i="23"/>
  <c r="CE15782" i="23"/>
  <c r="CJ15782" i="23" s="1"/>
  <c r="CA15782" i="23"/>
  <c r="CB15782" i="23"/>
  <c r="CF15770" i="23"/>
  <c r="CC15770" i="23"/>
  <c r="CD15770" i="23"/>
  <c r="CE15770" i="23"/>
  <c r="CJ15770" i="23" s="1"/>
  <c r="CA15770" i="23"/>
  <c r="CB15770" i="23"/>
  <c r="CC15731" i="23"/>
  <c r="CA15731" i="23"/>
  <c r="CB15731" i="23"/>
  <c r="CD15731" i="23"/>
  <c r="CE15731" i="23"/>
  <c r="CJ15731" i="23" s="1"/>
  <c r="CF15731" i="23"/>
  <c r="CE15706" i="23"/>
  <c r="CJ15706" i="23" s="1"/>
  <c r="CF15706" i="23"/>
  <c r="CA15706" i="23"/>
  <c r="CB15706" i="23"/>
  <c r="CC15706" i="23"/>
  <c r="CD15706" i="23"/>
  <c r="CE15693" i="23"/>
  <c r="CJ15693" i="23" s="1"/>
  <c r="CB15693" i="23"/>
  <c r="CC15693" i="23"/>
  <c r="CD15693" i="23"/>
  <c r="CF15693" i="23"/>
  <c r="CA15693" i="23"/>
  <c r="CA15673" i="23"/>
  <c r="CB15673" i="23"/>
  <c r="CC15673" i="23"/>
  <c r="CD15673" i="23"/>
  <c r="CE15673" i="23"/>
  <c r="CJ15673" i="23" s="1"/>
  <c r="CF15673" i="23"/>
  <c r="CC15665" i="23"/>
  <c r="CB15663" i="23"/>
  <c r="CC15663" i="23"/>
  <c r="CD15663" i="23"/>
  <c r="CE15663" i="23"/>
  <c r="CJ15663" i="23" s="1"/>
  <c r="CF15663" i="23"/>
  <c r="CA15663" i="23"/>
  <c r="CE15645" i="23"/>
  <c r="CJ15645" i="23" s="1"/>
  <c r="CB15645" i="23"/>
  <c r="CC15645" i="23"/>
  <c r="CD15645" i="23"/>
  <c r="CA15645" i="23"/>
  <c r="CF15645" i="23"/>
  <c r="CD15637" i="23"/>
  <c r="CE15637" i="23"/>
  <c r="CF15626" i="23"/>
  <c r="CC15626" i="23"/>
  <c r="CD15626" i="23"/>
  <c r="CE15626" i="23"/>
  <c r="CJ15626" i="23" s="1"/>
  <c r="CA15626" i="23"/>
  <c r="CB15626" i="23"/>
  <c r="CA15601" i="23"/>
  <c r="CF15578" i="23"/>
  <c r="CC15578" i="23"/>
  <c r="CD15578" i="23"/>
  <c r="CE15578" i="23"/>
  <c r="CJ15578" i="23" s="1"/>
  <c r="CA15578" i="23"/>
  <c r="CB15578" i="23"/>
  <c r="CB15575" i="23"/>
  <c r="CA15553" i="23"/>
  <c r="CB15553" i="23"/>
  <c r="CC15553" i="23"/>
  <c r="CD15553" i="23"/>
  <c r="CE15553" i="23"/>
  <c r="CJ15553" i="23" s="1"/>
  <c r="CF15553" i="23"/>
  <c r="CD15550" i="23"/>
  <c r="CE15550" i="23"/>
  <c r="CE15545" i="23"/>
  <c r="CJ15545" i="23" s="1"/>
  <c r="CE15525" i="23"/>
  <c r="CJ15525" i="23" s="1"/>
  <c r="CB15525" i="23"/>
  <c r="CC15525" i="23"/>
  <c r="CD15525" i="23"/>
  <c r="CA15525" i="23"/>
  <c r="CF15525" i="23"/>
  <c r="CD15487" i="23"/>
  <c r="CC15467" i="23"/>
  <c r="CD15467" i="23"/>
  <c r="CF15467" i="23"/>
  <c r="CA15467" i="23"/>
  <c r="CB15467" i="23"/>
  <c r="CE15467" i="23"/>
  <c r="CJ15467" i="23" s="1"/>
  <c r="CB15426" i="23"/>
  <c r="CC15426" i="23"/>
  <c r="CD15426" i="23"/>
  <c r="CE15426" i="23"/>
  <c r="CJ15426" i="23" s="1"/>
  <c r="CA15426" i="23"/>
  <c r="CF15426" i="23"/>
  <c r="CE15393" i="23"/>
  <c r="CJ15393" i="23" s="1"/>
  <c r="CF15393" i="23"/>
  <c r="CB15393" i="23"/>
  <c r="CC15393" i="23"/>
  <c r="CD15393" i="23"/>
  <c r="CA15393" i="23"/>
  <c r="CB16829" i="23"/>
  <c r="CA16829" i="23"/>
  <c r="CC16798" i="23"/>
  <c r="CA16798" i="23"/>
  <c r="CB16798" i="23"/>
  <c r="CE16775" i="23"/>
  <c r="CF16775" i="23"/>
  <c r="CB16745" i="23"/>
  <c r="CA16745" i="23"/>
  <c r="BW16723" i="23"/>
  <c r="BZ16723" i="23" s="1"/>
  <c r="CI16723" i="23" s="1"/>
  <c r="BW16687" i="23"/>
  <c r="BZ16687" i="23" s="1"/>
  <c r="CI16687" i="23" s="1"/>
  <c r="BT16648" i="23"/>
  <c r="CB16636" i="23"/>
  <c r="CC16632" i="23"/>
  <c r="CE16619" i="23"/>
  <c r="CJ16619" i="23" s="1"/>
  <c r="CF16619" i="23"/>
  <c r="CB16610" i="23"/>
  <c r="BW16567" i="23"/>
  <c r="BZ16567" i="23" s="1"/>
  <c r="CI16567" i="23" s="1"/>
  <c r="BW16531" i="23"/>
  <c r="BZ16531" i="23" s="1"/>
  <c r="CI16531" i="23" s="1"/>
  <c r="BW16495" i="23"/>
  <c r="BZ16495" i="23" s="1"/>
  <c r="CI16495" i="23" s="1"/>
  <c r="BT16468" i="23"/>
  <c r="BT16416" i="23"/>
  <c r="BW16395" i="23"/>
  <c r="BZ16395" i="23" s="1"/>
  <c r="CI16395" i="23" s="1"/>
  <c r="CD16385" i="23"/>
  <c r="CE16376" i="23"/>
  <c r="CF16376" i="23"/>
  <c r="CB16376" i="23"/>
  <c r="CC16376" i="23"/>
  <c r="CD16376" i="23"/>
  <c r="BT16358" i="23"/>
  <c r="BX16358" i="23"/>
  <c r="BY16358" i="23" s="1"/>
  <c r="CE16352" i="23"/>
  <c r="CF16352" i="23"/>
  <c r="CB16352" i="23"/>
  <c r="CC16352" i="23"/>
  <c r="CD16352" i="23"/>
  <c r="BW16351" i="23"/>
  <c r="BZ16351" i="23" s="1"/>
  <c r="CI16351" i="23" s="1"/>
  <c r="BT16346" i="23"/>
  <c r="BX16346" i="23"/>
  <c r="BY16346" i="23" s="1"/>
  <c r="CE16340" i="23"/>
  <c r="CF16340" i="23"/>
  <c r="CB16340" i="23"/>
  <c r="CC16340" i="23"/>
  <c r="CD16340" i="23"/>
  <c r="BW16339" i="23"/>
  <c r="BZ16339" i="23" s="1"/>
  <c r="CI16339" i="23" s="1"/>
  <c r="BT16334" i="23"/>
  <c r="BX16334" i="23"/>
  <c r="BY16334" i="23" s="1"/>
  <c r="CE16328" i="23"/>
  <c r="CF16328" i="23"/>
  <c r="CB16328" i="23"/>
  <c r="CC16328" i="23"/>
  <c r="CD16328" i="23"/>
  <c r="BW16327" i="23"/>
  <c r="BZ16327" i="23" s="1"/>
  <c r="CI16327" i="23" s="1"/>
  <c r="CE16304" i="23"/>
  <c r="CF16304" i="23"/>
  <c r="CB16304" i="23"/>
  <c r="CC16304" i="23"/>
  <c r="CD16304" i="23"/>
  <c r="CE16256" i="23"/>
  <c r="CF16256" i="23"/>
  <c r="CB16256" i="23"/>
  <c r="CC16256" i="23"/>
  <c r="CD16256" i="23"/>
  <c r="CE16208" i="23"/>
  <c r="CF16208" i="23"/>
  <c r="CB16208" i="23"/>
  <c r="CC16208" i="23"/>
  <c r="CD16208" i="23"/>
  <c r="CA16197" i="23"/>
  <c r="CB16197" i="23"/>
  <c r="CC16197" i="23"/>
  <c r="CD16197" i="23"/>
  <c r="CE16197" i="23"/>
  <c r="CE16160" i="23"/>
  <c r="CF16160" i="23"/>
  <c r="CB16160" i="23"/>
  <c r="CC16160" i="23"/>
  <c r="CD16160" i="23"/>
  <c r="CE16112" i="23"/>
  <c r="CF16112" i="23"/>
  <c r="CB16112" i="23"/>
  <c r="CC16112" i="23"/>
  <c r="CD16112" i="23"/>
  <c r="CA16101" i="23"/>
  <c r="CB16101" i="23"/>
  <c r="CC16101" i="23"/>
  <c r="CD16101" i="23"/>
  <c r="CE16101" i="23"/>
  <c r="CD16023" i="23"/>
  <c r="CE16023" i="23"/>
  <c r="CJ16023" i="23" s="1"/>
  <c r="CF16023" i="23"/>
  <c r="CA16023" i="23"/>
  <c r="CB16023" i="23"/>
  <c r="CC16023" i="23"/>
  <c r="CA15991" i="23"/>
  <c r="CB15991" i="23"/>
  <c r="CC15991" i="23"/>
  <c r="CD15991" i="23"/>
  <c r="CE15991" i="23"/>
  <c r="CJ15991" i="23" s="1"/>
  <c r="CF15991" i="23"/>
  <c r="CA15986" i="23"/>
  <c r="CB15986" i="23"/>
  <c r="CC15986" i="23"/>
  <c r="CD15986" i="23"/>
  <c r="CE15986" i="23"/>
  <c r="CJ15986" i="23" s="1"/>
  <c r="CF15986" i="23"/>
  <c r="CC15982" i="23"/>
  <c r="CD15982" i="23"/>
  <c r="CE15982" i="23"/>
  <c r="CJ15982" i="23" s="1"/>
  <c r="CF15982" i="23"/>
  <c r="CA15982" i="23"/>
  <c r="CB15982" i="23"/>
  <c r="CA15966" i="23"/>
  <c r="CB15966" i="23"/>
  <c r="CC15966" i="23"/>
  <c r="CD15966" i="23"/>
  <c r="CE15966" i="23"/>
  <c r="CJ15966" i="23" s="1"/>
  <c r="CF15966" i="23"/>
  <c r="CD15951" i="23"/>
  <c r="CE15951" i="23"/>
  <c r="CJ15951" i="23" s="1"/>
  <c r="CF15951" i="23"/>
  <c r="CA15951" i="23"/>
  <c r="CB15951" i="23"/>
  <c r="CC15951" i="23"/>
  <c r="CE15932" i="23"/>
  <c r="CJ15932" i="23" s="1"/>
  <c r="CF15932" i="23"/>
  <c r="CA15932" i="23"/>
  <c r="CB15932" i="23"/>
  <c r="CC15932" i="23"/>
  <c r="CD15932" i="23"/>
  <c r="CD15901" i="23"/>
  <c r="CE15901" i="23"/>
  <c r="CA15880" i="23"/>
  <c r="CB15880" i="23"/>
  <c r="CC15880" i="23"/>
  <c r="CD15880" i="23"/>
  <c r="CE15880" i="23"/>
  <c r="CJ15880" i="23" s="1"/>
  <c r="CF15880" i="23"/>
  <c r="CB15801" i="23"/>
  <c r="CD15801" i="23"/>
  <c r="CA15801" i="23"/>
  <c r="CC15801" i="23"/>
  <c r="CE15801" i="23"/>
  <c r="CJ15801" i="23" s="1"/>
  <c r="CF15801" i="23"/>
  <c r="CC15755" i="23"/>
  <c r="CA15755" i="23"/>
  <c r="CB15755" i="23"/>
  <c r="CF15755" i="23"/>
  <c r="CD15755" i="23"/>
  <c r="CE15755" i="23"/>
  <c r="CJ15755" i="23" s="1"/>
  <c r="CE15729" i="23"/>
  <c r="CJ15729" i="23" s="1"/>
  <c r="CB15729" i="23"/>
  <c r="CC15729" i="23"/>
  <c r="CD15729" i="23"/>
  <c r="CA15729" i="23"/>
  <c r="CF15729" i="23"/>
  <c r="CD15721" i="23"/>
  <c r="CE15648" i="23"/>
  <c r="CJ15648" i="23" s="1"/>
  <c r="CF15648" i="23"/>
  <c r="CA15648" i="23"/>
  <c r="CB15648" i="23"/>
  <c r="CC15648" i="23"/>
  <c r="CD15648" i="23"/>
  <c r="CE15633" i="23"/>
  <c r="CJ15633" i="23" s="1"/>
  <c r="CB15633" i="23"/>
  <c r="CC15633" i="23"/>
  <c r="CD15633" i="23"/>
  <c r="CA15633" i="23"/>
  <c r="CF15633" i="23"/>
  <c r="CD15607" i="23"/>
  <c r="CE15607" i="23"/>
  <c r="CJ15607" i="23" s="1"/>
  <c r="CF15607" i="23"/>
  <c r="CA15607" i="23"/>
  <c r="CB15607" i="23"/>
  <c r="CC15607" i="23"/>
  <c r="CE15528" i="23"/>
  <c r="CJ15528" i="23" s="1"/>
  <c r="CF15528" i="23"/>
  <c r="CA15528" i="23"/>
  <c r="CB15528" i="23"/>
  <c r="CC15528" i="23"/>
  <c r="CD15528" i="23"/>
  <c r="CA15517" i="23"/>
  <c r="CB15517" i="23"/>
  <c r="CC15517" i="23"/>
  <c r="CD15517" i="23"/>
  <c r="CE15517" i="23"/>
  <c r="CJ15517" i="23" s="1"/>
  <c r="CF15517" i="23"/>
  <c r="CA15514" i="23"/>
  <c r="CB15514" i="23"/>
  <c r="CC15514" i="23"/>
  <c r="CD15514" i="23"/>
  <c r="CE15514" i="23"/>
  <c r="CJ15514" i="23" s="1"/>
  <c r="CF15514" i="23"/>
  <c r="CE15441" i="23"/>
  <c r="CJ15441" i="23" s="1"/>
  <c r="CF15441" i="23"/>
  <c r="CB15441" i="23"/>
  <c r="CC15441" i="23"/>
  <c r="CD15441" i="23"/>
  <c r="CA15441" i="23"/>
  <c r="CF16966" i="23"/>
  <c r="CF16912" i="23"/>
  <c r="CF16894" i="23"/>
  <c r="BW16881" i="23"/>
  <c r="BZ16881" i="23" s="1"/>
  <c r="CI16881" i="23" s="1"/>
  <c r="BT16854" i="23"/>
  <c r="CF16840" i="23"/>
  <c r="BT16838" i="23"/>
  <c r="CE16832" i="23"/>
  <c r="CJ16832" i="23" s="1"/>
  <c r="CB16832" i="23"/>
  <c r="CC16832" i="23"/>
  <c r="CD16832" i="23"/>
  <c r="CF16828" i="23"/>
  <c r="BT16821" i="23"/>
  <c r="BT16812" i="23"/>
  <c r="CD16806" i="23"/>
  <c r="CE16806" i="23"/>
  <c r="CF16806" i="23"/>
  <c r="BT16804" i="23"/>
  <c r="CF16801" i="23"/>
  <c r="CC16801" i="23"/>
  <c r="CD16801" i="23"/>
  <c r="CE16801" i="23"/>
  <c r="CJ16801" i="23" s="1"/>
  <c r="CB16788" i="23"/>
  <c r="CF16773" i="23"/>
  <c r="BT16754" i="23"/>
  <c r="CE16748" i="23"/>
  <c r="CJ16748" i="23" s="1"/>
  <c r="CB16748" i="23"/>
  <c r="CC16748" i="23"/>
  <c r="CD16748" i="23"/>
  <c r="CF16747" i="23"/>
  <c r="CE16739" i="23"/>
  <c r="CF16739" i="23"/>
  <c r="BT16723" i="23"/>
  <c r="CF16711" i="23"/>
  <c r="CF16706" i="23"/>
  <c r="CE16703" i="23"/>
  <c r="CF16703" i="23"/>
  <c r="BT16687" i="23"/>
  <c r="CE16676" i="23"/>
  <c r="CJ16676" i="23" s="1"/>
  <c r="CB16676" i="23"/>
  <c r="CC16676" i="23"/>
  <c r="CD16676" i="23"/>
  <c r="CF16675" i="23"/>
  <c r="CF16672" i="23"/>
  <c r="CF16670" i="23"/>
  <c r="CE16667" i="23"/>
  <c r="CJ16667" i="23" s="1"/>
  <c r="CF16667" i="23"/>
  <c r="BW16651" i="23"/>
  <c r="BZ16651" i="23" s="1"/>
  <c r="CI16651" i="23" s="1"/>
  <c r="CB16632" i="23"/>
  <c r="CA16610" i="23"/>
  <c r="BT16598" i="23"/>
  <c r="CE16592" i="23"/>
  <c r="CJ16592" i="23" s="1"/>
  <c r="CB16592" i="23"/>
  <c r="CC16592" i="23"/>
  <c r="CD16592" i="23"/>
  <c r="CF16591" i="23"/>
  <c r="CF16588" i="23"/>
  <c r="CF16586" i="23"/>
  <c r="CE16583" i="23"/>
  <c r="CJ16583" i="23" s="1"/>
  <c r="CF16583" i="23"/>
  <c r="BT16567" i="23"/>
  <c r="CF16552" i="23"/>
  <c r="CF16550" i="23"/>
  <c r="CE16547" i="23"/>
  <c r="CJ16547" i="23" s="1"/>
  <c r="CF16547" i="23"/>
  <c r="BT16531" i="23"/>
  <c r="CF16519" i="23"/>
  <c r="CE16511" i="23"/>
  <c r="BT16495" i="23"/>
  <c r="CF16483" i="23"/>
  <c r="BT16428" i="23"/>
  <c r="CA16418" i="23"/>
  <c r="CD16418" i="23"/>
  <c r="CF16418" i="23"/>
  <c r="BT16406" i="23"/>
  <c r="BX16406" i="23"/>
  <c r="BY16406" i="23" s="1"/>
  <c r="CD16396" i="23"/>
  <c r="CA16391" i="23"/>
  <c r="CC16391" i="23"/>
  <c r="CE16391" i="23"/>
  <c r="CF16391" i="23"/>
  <c r="CF16381" i="23"/>
  <c r="CA16381" i="23"/>
  <c r="CC16381" i="23"/>
  <c r="CD16381" i="23"/>
  <c r="CE16381" i="23"/>
  <c r="CA16380" i="23"/>
  <c r="CB16380" i="23"/>
  <c r="CC16380" i="23"/>
  <c r="CF16380" i="23"/>
  <c r="BW16375" i="23"/>
  <c r="BZ16375" i="23" s="1"/>
  <c r="CI16375" i="23" s="1"/>
  <c r="CA16355" i="23"/>
  <c r="CC16355" i="23"/>
  <c r="CE16355" i="23"/>
  <c r="CF16355" i="23"/>
  <c r="CA16343" i="23"/>
  <c r="CC16343" i="23"/>
  <c r="CE16343" i="23"/>
  <c r="CJ16343" i="23" s="1"/>
  <c r="CF16343" i="23"/>
  <c r="CA16331" i="23"/>
  <c r="CC16331" i="23"/>
  <c r="CE16331" i="23"/>
  <c r="CJ16331" i="23" s="1"/>
  <c r="CF16331" i="23"/>
  <c r="CC16314" i="23"/>
  <c r="BT16312" i="23"/>
  <c r="BT16300" i="23"/>
  <c r="CF16298" i="23"/>
  <c r="CD16287" i="23"/>
  <c r="CE16287" i="23"/>
  <c r="CJ16287" i="23" s="1"/>
  <c r="CF16287" i="23"/>
  <c r="CA16287" i="23"/>
  <c r="CB16287" i="23"/>
  <c r="CC16287" i="23"/>
  <c r="CA16278" i="23"/>
  <c r="CB16278" i="23"/>
  <c r="CD16278" i="23"/>
  <c r="CE16278" i="23"/>
  <c r="CF16278" i="23"/>
  <c r="BW16267" i="23"/>
  <c r="BZ16267" i="23" s="1"/>
  <c r="CI16267" i="23" s="1"/>
  <c r="BT16252" i="23"/>
  <c r="CA16250" i="23"/>
  <c r="CB16250" i="23"/>
  <c r="CC16250" i="23"/>
  <c r="CD16250" i="23"/>
  <c r="CE16250" i="23"/>
  <c r="CJ16250" i="23" s="1"/>
  <c r="CF16250" i="23"/>
  <c r="BW16219" i="23"/>
  <c r="BZ16219" i="23" s="1"/>
  <c r="CI16219" i="23" s="1"/>
  <c r="BT16204" i="23"/>
  <c r="CA16202" i="23"/>
  <c r="CB16202" i="23"/>
  <c r="CC16202" i="23"/>
  <c r="CD16202" i="23"/>
  <c r="CE16202" i="23"/>
  <c r="CJ16202" i="23" s="1"/>
  <c r="CF16202" i="23"/>
  <c r="CF16191" i="23"/>
  <c r="CA16191" i="23"/>
  <c r="CF16182" i="23"/>
  <c r="BW16171" i="23"/>
  <c r="BZ16171" i="23" s="1"/>
  <c r="CI16171" i="23" s="1"/>
  <c r="BT16156" i="23"/>
  <c r="CA16154" i="23"/>
  <c r="CB16154" i="23"/>
  <c r="CC16154" i="23"/>
  <c r="CD16154" i="23"/>
  <c r="CE16154" i="23"/>
  <c r="CJ16154" i="23" s="1"/>
  <c r="CF16154" i="23"/>
  <c r="CF16134" i="23"/>
  <c r="BW16123" i="23"/>
  <c r="BZ16123" i="23" s="1"/>
  <c r="CI16123" i="23" s="1"/>
  <c r="BT16108" i="23"/>
  <c r="CE16106" i="23"/>
  <c r="CC16098" i="23"/>
  <c r="CA16086" i="23"/>
  <c r="CB16086" i="23"/>
  <c r="CD16086" i="23"/>
  <c r="CE16086" i="23"/>
  <c r="CF16086" i="23"/>
  <c r="BW16075" i="23"/>
  <c r="BZ16075" i="23" s="1"/>
  <c r="CI16075" i="23" s="1"/>
  <c r="CA16048" i="23"/>
  <c r="CB16048" i="23"/>
  <c r="CC16048" i="23"/>
  <c r="CD16048" i="23"/>
  <c r="CE16048" i="23"/>
  <c r="CJ16048" i="23" s="1"/>
  <c r="CF16048" i="23"/>
  <c r="CA16029" i="23"/>
  <c r="CB16029" i="23"/>
  <c r="CC16029" i="23"/>
  <c r="CD16029" i="23"/>
  <c r="CE16029" i="23"/>
  <c r="CJ16029" i="23" s="1"/>
  <c r="CF16029" i="23"/>
  <c r="CE16004" i="23"/>
  <c r="CJ16004" i="23" s="1"/>
  <c r="CF16004" i="23"/>
  <c r="CA16004" i="23"/>
  <c r="CB16004" i="23"/>
  <c r="CC16004" i="23"/>
  <c r="CD16004" i="23"/>
  <c r="CA15996" i="23"/>
  <c r="CB15996" i="23"/>
  <c r="CC15996" i="23"/>
  <c r="CD15996" i="23"/>
  <c r="CE15996" i="23"/>
  <c r="CJ15996" i="23" s="1"/>
  <c r="CF15996" i="23"/>
  <c r="CB15957" i="23"/>
  <c r="CA15921" i="23"/>
  <c r="CB15921" i="23"/>
  <c r="CC15921" i="23"/>
  <c r="CD15921" i="23"/>
  <c r="CE15921" i="23"/>
  <c r="CJ15921" i="23" s="1"/>
  <c r="CF15921" i="23"/>
  <c r="CD15906" i="23"/>
  <c r="CE15906" i="23"/>
  <c r="CA15883" i="23"/>
  <c r="CB15883" i="23"/>
  <c r="CC15883" i="23"/>
  <c r="CD15883" i="23"/>
  <c r="CE15883" i="23"/>
  <c r="CJ15883" i="23" s="1"/>
  <c r="CF15883" i="23"/>
  <c r="CD15871" i="23"/>
  <c r="CF15871" i="23"/>
  <c r="CA15871" i="23"/>
  <c r="CB15871" i="23"/>
  <c r="CC15871" i="23"/>
  <c r="CE15871" i="23"/>
  <c r="CJ15871" i="23" s="1"/>
  <c r="CD15859" i="23"/>
  <c r="CF15859" i="23"/>
  <c r="CA15829" i="23"/>
  <c r="CB15829" i="23"/>
  <c r="CC15829" i="23"/>
  <c r="CD15829" i="23"/>
  <c r="CE15829" i="23"/>
  <c r="CJ15829" i="23" s="1"/>
  <c r="CF15829" i="23"/>
  <c r="CE15804" i="23"/>
  <c r="CJ15804" i="23" s="1"/>
  <c r="CA15804" i="23"/>
  <c r="CB15804" i="23"/>
  <c r="CC15804" i="23"/>
  <c r="CD15804" i="23"/>
  <c r="CF15804" i="23"/>
  <c r="CE15717" i="23"/>
  <c r="CJ15717" i="23" s="1"/>
  <c r="CB15717" i="23"/>
  <c r="CC15717" i="23"/>
  <c r="CD15717" i="23"/>
  <c r="CA15717" i="23"/>
  <c r="CF15717" i="23"/>
  <c r="CD15691" i="23"/>
  <c r="CE15691" i="23"/>
  <c r="CJ15691" i="23" s="1"/>
  <c r="CF15691" i="23"/>
  <c r="CA15691" i="23"/>
  <c r="CB15691" i="23"/>
  <c r="CC15691" i="23"/>
  <c r="CD15640" i="23"/>
  <c r="CA15640" i="23"/>
  <c r="CB15640" i="23"/>
  <c r="CC15640" i="23"/>
  <c r="CF15640" i="23"/>
  <c r="CE15640" i="23"/>
  <c r="CJ15640" i="23" s="1"/>
  <c r="CB15618" i="23"/>
  <c r="CA15618" i="23"/>
  <c r="CF15618" i="23"/>
  <c r="CC15618" i="23"/>
  <c r="CD15618" i="23"/>
  <c r="CE15618" i="23"/>
  <c r="CJ15618" i="23" s="1"/>
  <c r="CA15613" i="23"/>
  <c r="CF15613" i="23"/>
  <c r="CB15613" i="23"/>
  <c r="CC15613" i="23"/>
  <c r="CD15613" i="23"/>
  <c r="CE15613" i="23"/>
  <c r="CJ15613" i="23" s="1"/>
  <c r="CD15568" i="23"/>
  <c r="CA15568" i="23"/>
  <c r="CB15568" i="23"/>
  <c r="CC15568" i="23"/>
  <c r="CE15568" i="23"/>
  <c r="CJ15568" i="23" s="1"/>
  <c r="CF15568" i="23"/>
  <c r="CE15465" i="23"/>
  <c r="CJ15465" i="23" s="1"/>
  <c r="CF15465" i="23"/>
  <c r="CB15465" i="23"/>
  <c r="CC15465" i="23"/>
  <c r="CD15465" i="23"/>
  <c r="CA15465" i="23"/>
  <c r="CA15445" i="23"/>
  <c r="CD15376" i="23"/>
  <c r="CE15376" i="23"/>
  <c r="CJ15376" i="23" s="1"/>
  <c r="CF15376" i="23"/>
  <c r="CA15376" i="23"/>
  <c r="CB15376" i="23"/>
  <c r="CC15376" i="23"/>
  <c r="BW16963" i="23"/>
  <c r="BZ16963" i="23" s="1"/>
  <c r="CI16963" i="23" s="1"/>
  <c r="BW16953" i="23"/>
  <c r="BZ16953" i="23" s="1"/>
  <c r="CI16953" i="23" s="1"/>
  <c r="CC16726" i="23"/>
  <c r="CA16726" i="23"/>
  <c r="CB16726" i="23"/>
  <c r="CE16711" i="23"/>
  <c r="CF16701" i="23"/>
  <c r="CC16690" i="23"/>
  <c r="CA16690" i="23"/>
  <c r="CB16690" i="23"/>
  <c r="CF16636" i="23"/>
  <c r="CC16570" i="23"/>
  <c r="CA16570" i="23"/>
  <c r="CB16570" i="23"/>
  <c r="CC16534" i="23"/>
  <c r="CA16534" i="23"/>
  <c r="CB16534" i="23"/>
  <c r="CC16498" i="23"/>
  <c r="CA16498" i="23"/>
  <c r="CB16498" i="23"/>
  <c r="CA16454" i="23"/>
  <c r="CD16454" i="23"/>
  <c r="CD16443" i="23"/>
  <c r="CE16443" i="23"/>
  <c r="CJ16443" i="23" s="1"/>
  <c r="CF16443" i="23"/>
  <c r="CA16443" i="23"/>
  <c r="CB16443" i="23"/>
  <c r="CC16443" i="23"/>
  <c r="CA16430" i="23"/>
  <c r="CD16430" i="23"/>
  <c r="CF16430" i="23"/>
  <c r="BT16418" i="23"/>
  <c r="BX16418" i="23"/>
  <c r="BY16418" i="23" s="1"/>
  <c r="CC16354" i="23"/>
  <c r="CD16354" i="23"/>
  <c r="CE16354" i="23"/>
  <c r="CJ16354" i="23" s="1"/>
  <c r="CF16354" i="23"/>
  <c r="CA16354" i="23"/>
  <c r="CB16354" i="23"/>
  <c r="CC16342" i="23"/>
  <c r="CD16342" i="23"/>
  <c r="CE16342" i="23"/>
  <c r="CJ16342" i="23" s="1"/>
  <c r="CF16342" i="23"/>
  <c r="CA16342" i="23"/>
  <c r="CB16342" i="23"/>
  <c r="CA16341" i="23"/>
  <c r="CC16341" i="23"/>
  <c r="CE16341" i="23"/>
  <c r="CC16330" i="23"/>
  <c r="CD16330" i="23"/>
  <c r="CE16330" i="23"/>
  <c r="CJ16330" i="23" s="1"/>
  <c r="CF16330" i="23"/>
  <c r="CA16330" i="23"/>
  <c r="CB16330" i="23"/>
  <c r="CA16329" i="23"/>
  <c r="CC16329" i="23"/>
  <c r="CE16329" i="23"/>
  <c r="CA16320" i="23"/>
  <c r="CB16320" i="23"/>
  <c r="CC16320" i="23"/>
  <c r="CD16320" i="23"/>
  <c r="CE16320" i="23"/>
  <c r="CJ16320" i="23" s="1"/>
  <c r="CF16320" i="23"/>
  <c r="CA16310" i="23"/>
  <c r="CE16301" i="23"/>
  <c r="CC16294" i="23"/>
  <c r="CD16294" i="23"/>
  <c r="CE16294" i="23"/>
  <c r="CJ16294" i="23" s="1"/>
  <c r="CF16294" i="23"/>
  <c r="CA16294" i="23"/>
  <c r="CB16294" i="23"/>
  <c r="CA16264" i="23"/>
  <c r="CB16264" i="23"/>
  <c r="CC16264" i="23"/>
  <c r="CD16264" i="23"/>
  <c r="CF16264" i="23"/>
  <c r="CC16246" i="23"/>
  <c r="CD16246" i="23"/>
  <c r="CE16246" i="23"/>
  <c r="CJ16246" i="23" s="1"/>
  <c r="CF16246" i="23"/>
  <c r="CA16246" i="23"/>
  <c r="CB16246" i="23"/>
  <c r="CA16236" i="23"/>
  <c r="CB16236" i="23"/>
  <c r="CC16236" i="23"/>
  <c r="CD16236" i="23"/>
  <c r="CE16236" i="23"/>
  <c r="CJ16236" i="23" s="1"/>
  <c r="CF16236" i="23"/>
  <c r="CA16216" i="23"/>
  <c r="CB16216" i="23"/>
  <c r="CC16216" i="23"/>
  <c r="CD16216" i="23"/>
  <c r="CF16216" i="23"/>
  <c r="CB16205" i="23"/>
  <c r="CC16205" i="23"/>
  <c r="CD16205" i="23"/>
  <c r="CE16205" i="23"/>
  <c r="CJ16205" i="23" s="1"/>
  <c r="CF16205" i="23"/>
  <c r="CA16205" i="23"/>
  <c r="CC16198" i="23"/>
  <c r="CD16198" i="23"/>
  <c r="CE16198" i="23"/>
  <c r="CJ16198" i="23" s="1"/>
  <c r="CF16198" i="23"/>
  <c r="CA16198" i="23"/>
  <c r="CB16198" i="23"/>
  <c r="CA16188" i="23"/>
  <c r="CB16188" i="23"/>
  <c r="CC16188" i="23"/>
  <c r="CD16188" i="23"/>
  <c r="CE16188" i="23"/>
  <c r="CJ16188" i="23" s="1"/>
  <c r="CF16188" i="23"/>
  <c r="CB16157" i="23"/>
  <c r="CC16150" i="23"/>
  <c r="CD16150" i="23"/>
  <c r="CE16150" i="23"/>
  <c r="CJ16150" i="23" s="1"/>
  <c r="CF16150" i="23"/>
  <c r="CA16150" i="23"/>
  <c r="CB16150" i="23"/>
  <c r="CA16140" i="23"/>
  <c r="CB16140" i="23"/>
  <c r="CC16140" i="23"/>
  <c r="CD16140" i="23"/>
  <c r="CE16140" i="23"/>
  <c r="CJ16140" i="23" s="1"/>
  <c r="CF16140" i="23"/>
  <c r="CF16120" i="23"/>
  <c r="CB16109" i="23"/>
  <c r="CC16109" i="23"/>
  <c r="CD16109" i="23"/>
  <c r="CE16109" i="23"/>
  <c r="CJ16109" i="23" s="1"/>
  <c r="CF16109" i="23"/>
  <c r="CA16109" i="23"/>
  <c r="CC16102" i="23"/>
  <c r="CD16102" i="23"/>
  <c r="CE16102" i="23"/>
  <c r="CJ16102" i="23" s="1"/>
  <c r="CF16102" i="23"/>
  <c r="CA16102" i="23"/>
  <c r="CB16102" i="23"/>
  <c r="CA16092" i="23"/>
  <c r="CB16092" i="23"/>
  <c r="CC16092" i="23"/>
  <c r="CD16092" i="23"/>
  <c r="CE16092" i="23"/>
  <c r="CJ16092" i="23" s="1"/>
  <c r="CF16092" i="23"/>
  <c r="CA16072" i="23"/>
  <c r="CB16072" i="23"/>
  <c r="CC16072" i="23"/>
  <c r="CD16072" i="23"/>
  <c r="CF16072" i="23"/>
  <c r="CD16061" i="23"/>
  <c r="CA16051" i="23"/>
  <c r="CB16051" i="23"/>
  <c r="CC16051" i="23"/>
  <c r="CD16051" i="23"/>
  <c r="CE16051" i="23"/>
  <c r="CJ16051" i="23" s="1"/>
  <c r="CF16051" i="23"/>
  <c r="CE16046" i="23"/>
  <c r="CC16042" i="23"/>
  <c r="CD16042" i="23"/>
  <c r="CE16042" i="23"/>
  <c r="CJ16042" i="23" s="1"/>
  <c r="CF16042" i="23"/>
  <c r="CA16042" i="23"/>
  <c r="CB16042" i="23"/>
  <c r="CA16026" i="23"/>
  <c r="CB16026" i="23"/>
  <c r="CC16026" i="23"/>
  <c r="CD16026" i="23"/>
  <c r="CE16026" i="23"/>
  <c r="CJ16026" i="23" s="1"/>
  <c r="CF16026" i="23"/>
  <c r="CD16011" i="23"/>
  <c r="CE16011" i="23"/>
  <c r="CJ16011" i="23" s="1"/>
  <c r="CF16011" i="23"/>
  <c r="CA16011" i="23"/>
  <c r="CB16011" i="23"/>
  <c r="CC16011" i="23"/>
  <c r="CA15974" i="23"/>
  <c r="CB15974" i="23"/>
  <c r="CC15974" i="23"/>
  <c r="CD15974" i="23"/>
  <c r="CE15974" i="23"/>
  <c r="CJ15974" i="23" s="1"/>
  <c r="CF15974" i="23"/>
  <c r="CC15970" i="23"/>
  <c r="CD15970" i="23"/>
  <c r="CE15970" i="23"/>
  <c r="CJ15970" i="23" s="1"/>
  <c r="CF15970" i="23"/>
  <c r="CA15970" i="23"/>
  <c r="CB15970" i="23"/>
  <c r="CF15913" i="23"/>
  <c r="CA15913" i="23"/>
  <c r="CB15913" i="23"/>
  <c r="CC15913" i="23"/>
  <c r="CD15913" i="23"/>
  <c r="CE15913" i="23"/>
  <c r="CJ15913" i="23" s="1"/>
  <c r="CF15857" i="23"/>
  <c r="CD15857" i="23"/>
  <c r="CE15857" i="23"/>
  <c r="CJ15857" i="23" s="1"/>
  <c r="CA15857" i="23"/>
  <c r="CB15857" i="23"/>
  <c r="CC15857" i="23"/>
  <c r="CD15847" i="23"/>
  <c r="CF15847" i="23"/>
  <c r="CA15847" i="23"/>
  <c r="CB15847" i="23"/>
  <c r="CC15847" i="23"/>
  <c r="CE15847" i="23"/>
  <c r="CJ15847" i="23" s="1"/>
  <c r="CC15839" i="23"/>
  <c r="CC15818" i="23"/>
  <c r="CE15818" i="23"/>
  <c r="CJ15818" i="23" s="1"/>
  <c r="CA15818" i="23"/>
  <c r="CB15818" i="23"/>
  <c r="CD15818" i="23"/>
  <c r="CF15818" i="23"/>
  <c r="CD15811" i="23"/>
  <c r="CF15811" i="23"/>
  <c r="CA15811" i="23"/>
  <c r="CB15811" i="23"/>
  <c r="CC15811" i="23"/>
  <c r="CE15811" i="23"/>
  <c r="CJ15811" i="23" s="1"/>
  <c r="CF15791" i="23"/>
  <c r="CC15779" i="23"/>
  <c r="CD15748" i="23"/>
  <c r="CF15746" i="23"/>
  <c r="CC15746" i="23"/>
  <c r="CD15746" i="23"/>
  <c r="CE15746" i="23"/>
  <c r="CJ15746" i="23" s="1"/>
  <c r="CB15746" i="23"/>
  <c r="CA15746" i="23"/>
  <c r="CD15727" i="23"/>
  <c r="CE15727" i="23"/>
  <c r="CJ15727" i="23" s="1"/>
  <c r="CF15727" i="23"/>
  <c r="CA15727" i="23"/>
  <c r="CB15727" i="23"/>
  <c r="CC15727" i="23"/>
  <c r="CB15702" i="23"/>
  <c r="CA15702" i="23"/>
  <c r="CF15702" i="23"/>
  <c r="CC15702" i="23"/>
  <c r="CD15702" i="23"/>
  <c r="CE15702" i="23"/>
  <c r="CJ15702" i="23" s="1"/>
  <c r="CE15699" i="23"/>
  <c r="CA15697" i="23"/>
  <c r="CF15697" i="23"/>
  <c r="CB15697" i="23"/>
  <c r="CC15697" i="23"/>
  <c r="CD15697" i="23"/>
  <c r="CE15697" i="23"/>
  <c r="CJ15697" i="23" s="1"/>
  <c r="CE15681" i="23"/>
  <c r="CJ15681" i="23" s="1"/>
  <c r="CB15681" i="23"/>
  <c r="CC15681" i="23"/>
  <c r="CD15681" i="23"/>
  <c r="CA15681" i="23"/>
  <c r="CF15681" i="23"/>
  <c r="CE15631" i="23"/>
  <c r="CC15623" i="23"/>
  <c r="CA15623" i="23"/>
  <c r="CB15623" i="23"/>
  <c r="CD15623" i="23"/>
  <c r="CE15623" i="23"/>
  <c r="CJ15623" i="23" s="1"/>
  <c r="CF15623" i="23"/>
  <c r="CD15535" i="23"/>
  <c r="CF15535" i="23"/>
  <c r="CA15535" i="23"/>
  <c r="CC15535" i="23"/>
  <c r="CB15522" i="23"/>
  <c r="CA15522" i="23"/>
  <c r="CC15522" i="23"/>
  <c r="CD15522" i="23"/>
  <c r="CE15522" i="23"/>
  <c r="CJ15522" i="23" s="1"/>
  <c r="CF15522" i="23"/>
  <c r="CA15469" i="23"/>
  <c r="CB15469" i="23"/>
  <c r="CD15469" i="23"/>
  <c r="CC15469" i="23"/>
  <c r="CE15469" i="23"/>
  <c r="CJ15469" i="23" s="1"/>
  <c r="CF15469" i="23"/>
  <c r="CB15438" i="23"/>
  <c r="CC15438" i="23"/>
  <c r="CD15438" i="23"/>
  <c r="CE15438" i="23"/>
  <c r="CJ15438" i="23" s="1"/>
  <c r="CA15438" i="23"/>
  <c r="CF15438" i="23"/>
  <c r="CE15417" i="23"/>
  <c r="CJ15417" i="23" s="1"/>
  <c r="CF15417" i="23"/>
  <c r="CB15417" i="23"/>
  <c r="CC15417" i="23"/>
  <c r="CD15417" i="23"/>
  <c r="CA15417" i="23"/>
  <c r="CC16957" i="23"/>
  <c r="CE16957" i="23"/>
  <c r="CJ16957" i="23" s="1"/>
  <c r="CF17008" i="23"/>
  <c r="BT16926" i="23"/>
  <c r="CF17013" i="23"/>
  <c r="CF17001" i="23"/>
  <c r="CF16977" i="23"/>
  <c r="CE16966" i="23"/>
  <c r="BW16903" i="23"/>
  <c r="BZ16903" i="23" s="1"/>
  <c r="CI16903" i="23" s="1"/>
  <c r="CE16823" i="23"/>
  <c r="CJ16823" i="23" s="1"/>
  <c r="CF16823" i="23"/>
  <c r="CE16747" i="23"/>
  <c r="CD16966" i="23"/>
  <c r="BW16965" i="23"/>
  <c r="BZ16965" i="23" s="1"/>
  <c r="CI16965" i="23" s="1"/>
  <c r="CF16943" i="23"/>
  <c r="CD16894" i="23"/>
  <c r="BW16893" i="23"/>
  <c r="BZ16893" i="23" s="1"/>
  <c r="CI16893" i="23" s="1"/>
  <c r="CF16871" i="23"/>
  <c r="BT16866" i="23"/>
  <c r="CB16836" i="23"/>
  <c r="CD16799" i="23"/>
  <c r="CD16773" i="23"/>
  <c r="BW16771" i="23"/>
  <c r="BZ16771" i="23" s="1"/>
  <c r="CI16771" i="23" s="1"/>
  <c r="CE16768" i="23"/>
  <c r="CB16752" i="23"/>
  <c r="CD16742" i="23"/>
  <c r="BT16740" i="23"/>
  <c r="CE16737" i="23"/>
  <c r="CJ16737" i="23" s="1"/>
  <c r="CF16733" i="23"/>
  <c r="BT16732" i="23"/>
  <c r="CF16728" i="23"/>
  <c r="CB16716" i="23"/>
  <c r="CD16706" i="23"/>
  <c r="BT16704" i="23"/>
  <c r="CE16701" i="23"/>
  <c r="CJ16701" i="23" s="1"/>
  <c r="CF16697" i="23"/>
  <c r="BT16696" i="23"/>
  <c r="CD16670" i="23"/>
  <c r="BT16668" i="23"/>
  <c r="CF16661" i="23"/>
  <c r="BT16660" i="23"/>
  <c r="CF16630" i="23"/>
  <c r="BW16615" i="23"/>
  <c r="BZ16615" i="23" s="1"/>
  <c r="CI16615" i="23" s="1"/>
  <c r="CD16586" i="23"/>
  <c r="BT16584" i="23"/>
  <c r="CF16577" i="23"/>
  <c r="BT16576" i="23"/>
  <c r="CF16572" i="23"/>
  <c r="CD16550" i="23"/>
  <c r="CF16541" i="23"/>
  <c r="BT16540" i="23"/>
  <c r="CF16536" i="23"/>
  <c r="BT16504" i="23"/>
  <c r="CF16500" i="23"/>
  <c r="CC16483" i="23"/>
  <c r="CE16474" i="23"/>
  <c r="CJ16474" i="23" s="1"/>
  <c r="BW16471" i="23"/>
  <c r="BZ16471" i="23" s="1"/>
  <c r="CI16471" i="23" s="1"/>
  <c r="BT16464" i="23"/>
  <c r="CD16458" i="23"/>
  <c r="CE16458" i="23"/>
  <c r="CF16458" i="23"/>
  <c r="CB16457" i="23"/>
  <c r="CC16457" i="23"/>
  <c r="CD16457" i="23"/>
  <c r="CA16457" i="23"/>
  <c r="BW16455" i="23"/>
  <c r="BZ16455" i="23" s="1"/>
  <c r="CI16455" i="23" s="1"/>
  <c r="BT16452" i="23"/>
  <c r="BT16430" i="23"/>
  <c r="BX16430" i="23"/>
  <c r="BY16430" i="23" s="1"/>
  <c r="CC16422" i="23"/>
  <c r="BW16419" i="23"/>
  <c r="BZ16419" i="23" s="1"/>
  <c r="CI16419" i="23" s="1"/>
  <c r="CD16415" i="23"/>
  <c r="CB16403" i="23"/>
  <c r="CD16401" i="23"/>
  <c r="CF16399" i="23"/>
  <c r="CC16382" i="23"/>
  <c r="CF16361" i="23"/>
  <c r="BW16359" i="23"/>
  <c r="BZ16359" i="23" s="1"/>
  <c r="CI16359" i="23" s="1"/>
  <c r="CC16348" i="23"/>
  <c r="BW16347" i="23"/>
  <c r="BZ16347" i="23" s="1"/>
  <c r="CI16347" i="23" s="1"/>
  <c r="BW16335" i="23"/>
  <c r="BZ16335" i="23" s="1"/>
  <c r="CI16335" i="23" s="1"/>
  <c r="BW16323" i="23"/>
  <c r="BZ16323" i="23" s="1"/>
  <c r="CI16323" i="23" s="1"/>
  <c r="CB16321" i="23"/>
  <c r="BT16310" i="23"/>
  <c r="BX16310" i="23"/>
  <c r="BY16310" i="23" s="1"/>
  <c r="CA16305" i="23"/>
  <c r="CB16305" i="23"/>
  <c r="CC16305" i="23"/>
  <c r="CE16305" i="23"/>
  <c r="CA16280" i="23"/>
  <c r="CE16276" i="23"/>
  <c r="CE16268" i="23"/>
  <c r="CF16268" i="23"/>
  <c r="CB16268" i="23"/>
  <c r="CC16268" i="23"/>
  <c r="CD16268" i="23"/>
  <c r="CE16257" i="23"/>
  <c r="CE16228" i="23"/>
  <c r="CE16220" i="23"/>
  <c r="CF16220" i="23"/>
  <c r="CB16220" i="23"/>
  <c r="CC16220" i="23"/>
  <c r="CD16220" i="23"/>
  <c r="CE16172" i="23"/>
  <c r="CF16172" i="23"/>
  <c r="CB16172" i="23"/>
  <c r="CC16172" i="23"/>
  <c r="CD16172" i="23"/>
  <c r="CA16161" i="23"/>
  <c r="CB16161" i="23"/>
  <c r="CC16161" i="23"/>
  <c r="CD16161" i="23"/>
  <c r="CE16161" i="23"/>
  <c r="CA16136" i="23"/>
  <c r="CE16132" i="23"/>
  <c r="CJ16132" i="23" s="1"/>
  <c r="CE16124" i="23"/>
  <c r="CF16124" i="23"/>
  <c r="CB16124" i="23"/>
  <c r="CC16124" i="23"/>
  <c r="CD16124" i="23"/>
  <c r="CA16113" i="23"/>
  <c r="CC16113" i="23"/>
  <c r="CA16088" i="23"/>
  <c r="CE16076" i="23"/>
  <c r="CF16076" i="23"/>
  <c r="CB16076" i="23"/>
  <c r="CC16076" i="23"/>
  <c r="CD16076" i="23"/>
  <c r="CA16065" i="23"/>
  <c r="CB16065" i="23"/>
  <c r="CC16065" i="23"/>
  <c r="CD16065" i="23"/>
  <c r="CE16065" i="23"/>
  <c r="CA16056" i="23"/>
  <c r="CB16056" i="23"/>
  <c r="CC16056" i="23"/>
  <c r="CD16056" i="23"/>
  <c r="CE16056" i="23"/>
  <c r="CJ16056" i="23" s="1"/>
  <c r="CF16056" i="23"/>
  <c r="CA16036" i="23"/>
  <c r="CB16036" i="23"/>
  <c r="CC16036" i="23"/>
  <c r="CD16036" i="23"/>
  <c r="CE16036" i="23"/>
  <c r="CJ16036" i="23" s="1"/>
  <c r="CF16036" i="23"/>
  <c r="CA16017" i="23"/>
  <c r="CB16017" i="23"/>
  <c r="CC16017" i="23"/>
  <c r="CD16017" i="23"/>
  <c r="CE16017" i="23"/>
  <c r="CJ16017" i="23" s="1"/>
  <c r="CF16017" i="23"/>
  <c r="CE15992" i="23"/>
  <c r="CJ15992" i="23" s="1"/>
  <c r="CF15992" i="23"/>
  <c r="CA15992" i="23"/>
  <c r="CB15992" i="23"/>
  <c r="CC15992" i="23"/>
  <c r="CD15992" i="23"/>
  <c r="CB15989" i="23"/>
  <c r="CC15989" i="23"/>
  <c r="CD15989" i="23"/>
  <c r="CE15989" i="23"/>
  <c r="CJ15989" i="23" s="1"/>
  <c r="CF15989" i="23"/>
  <c r="CA15989" i="23"/>
  <c r="CA15984" i="23"/>
  <c r="CB15984" i="23"/>
  <c r="CC15984" i="23"/>
  <c r="CD15984" i="23"/>
  <c r="CE15984" i="23"/>
  <c r="CJ15984" i="23" s="1"/>
  <c r="CF15984" i="23"/>
  <c r="CA15964" i="23"/>
  <c r="CB15964" i="23"/>
  <c r="CC15964" i="23"/>
  <c r="CD15964" i="23"/>
  <c r="CE15964" i="23"/>
  <c r="CJ15964" i="23" s="1"/>
  <c r="CF15964" i="23"/>
  <c r="CA15945" i="23"/>
  <c r="CB15945" i="23"/>
  <c r="CC15945" i="23"/>
  <c r="CD15945" i="23"/>
  <c r="CE15945" i="23"/>
  <c r="CJ15945" i="23" s="1"/>
  <c r="CF15945" i="23"/>
  <c r="CA15933" i="23"/>
  <c r="CB15933" i="23"/>
  <c r="CC15933" i="23"/>
  <c r="CD15933" i="23"/>
  <c r="CE15933" i="23"/>
  <c r="CJ15933" i="23" s="1"/>
  <c r="CF15933" i="23"/>
  <c r="CB15927" i="23"/>
  <c r="CE15890" i="23"/>
  <c r="CA15888" i="23"/>
  <c r="CB15888" i="23"/>
  <c r="CC15888" i="23"/>
  <c r="CD15888" i="23"/>
  <c r="CE15888" i="23"/>
  <c r="CJ15888" i="23" s="1"/>
  <c r="CF15888" i="23"/>
  <c r="CE15878" i="23"/>
  <c r="CJ15878" i="23" s="1"/>
  <c r="CA15878" i="23"/>
  <c r="CB15878" i="23"/>
  <c r="CC15878" i="23"/>
  <c r="CD15878" i="23"/>
  <c r="CF15878" i="23"/>
  <c r="CF15797" i="23"/>
  <c r="CA15797" i="23"/>
  <c r="CB15797" i="23"/>
  <c r="CC15797" i="23"/>
  <c r="CD15797" i="23"/>
  <c r="CE15797" i="23"/>
  <c r="CJ15797" i="23" s="1"/>
  <c r="CF15758" i="23"/>
  <c r="CC15758" i="23"/>
  <c r="CD15758" i="23"/>
  <c r="CE15758" i="23"/>
  <c r="CJ15758" i="23" s="1"/>
  <c r="CA15758" i="23"/>
  <c r="CB15758" i="23"/>
  <c r="CE15715" i="23"/>
  <c r="CF15715" i="23"/>
  <c r="CE15707" i="23"/>
  <c r="CB15678" i="23"/>
  <c r="CA15678" i="23"/>
  <c r="CC15678" i="23"/>
  <c r="CD15678" i="23"/>
  <c r="CE15678" i="23"/>
  <c r="CJ15678" i="23" s="1"/>
  <c r="CF15678" i="23"/>
  <c r="CF15674" i="23"/>
  <c r="CC15674" i="23"/>
  <c r="CD15674" i="23"/>
  <c r="CE15674" i="23"/>
  <c r="CJ15674" i="23" s="1"/>
  <c r="CA15674" i="23"/>
  <c r="CB15674" i="23"/>
  <c r="CA15671" i="23"/>
  <c r="CB15671" i="23"/>
  <c r="CD15627" i="23"/>
  <c r="CC15599" i="23"/>
  <c r="CD15571" i="23"/>
  <c r="CE15571" i="23"/>
  <c r="CJ15571" i="23" s="1"/>
  <c r="CF15571" i="23"/>
  <c r="CA15571" i="23"/>
  <c r="CB15571" i="23"/>
  <c r="CC15571" i="23"/>
  <c r="CE15561" i="23"/>
  <c r="CJ15561" i="23" s="1"/>
  <c r="CB15561" i="23"/>
  <c r="CC15561" i="23"/>
  <c r="CD15561" i="23"/>
  <c r="CA15561" i="23"/>
  <c r="CF15561" i="23"/>
  <c r="CF15554" i="23"/>
  <c r="CC15554" i="23"/>
  <c r="CD15554" i="23"/>
  <c r="CE15554" i="23"/>
  <c r="CJ15554" i="23" s="1"/>
  <c r="CA15554" i="23"/>
  <c r="CB15554" i="23"/>
  <c r="CC15551" i="23"/>
  <c r="CA15551" i="23"/>
  <c r="CB15551" i="23"/>
  <c r="CF15551" i="23"/>
  <c r="CD15551" i="23"/>
  <c r="CE15551" i="23"/>
  <c r="CJ15551" i="23" s="1"/>
  <c r="CB15546" i="23"/>
  <c r="CF15506" i="23"/>
  <c r="CC15506" i="23"/>
  <c r="CD15506" i="23"/>
  <c r="CE15506" i="23"/>
  <c r="CJ15506" i="23" s="1"/>
  <c r="CA15506" i="23"/>
  <c r="CB15506" i="23"/>
  <c r="CD15472" i="23"/>
  <c r="CE15472" i="23"/>
  <c r="CJ15472" i="23" s="1"/>
  <c r="CA15472" i="23"/>
  <c r="CB15472" i="23"/>
  <c r="CC15472" i="23"/>
  <c r="CF15472" i="23"/>
  <c r="CD15436" i="23"/>
  <c r="CE15436" i="23"/>
  <c r="CJ15436" i="23" s="1"/>
  <c r="CF15436" i="23"/>
  <c r="CA15436" i="23"/>
  <c r="CB15436" i="23"/>
  <c r="CC15436" i="23"/>
  <c r="CD15424" i="23"/>
  <c r="CE15424" i="23"/>
  <c r="CJ15424" i="23" s="1"/>
  <c r="CF15424" i="23"/>
  <c r="CA15424" i="23"/>
  <c r="CB15424" i="23"/>
  <c r="CC15424" i="23"/>
  <c r="CE15364" i="23"/>
  <c r="BX16298" i="23"/>
  <c r="BY16298" i="23" s="1"/>
  <c r="BX16286" i="23"/>
  <c r="BY16286" i="23" s="1"/>
  <c r="CE16285" i="23"/>
  <c r="CJ16285" i="23" s="1"/>
  <c r="BX16274" i="23"/>
  <c r="BY16274" i="23" s="1"/>
  <c r="CE16273" i="23"/>
  <c r="CJ16273" i="23" s="1"/>
  <c r="BX16262" i="23"/>
  <c r="BY16262" i="23" s="1"/>
  <c r="CE16261" i="23"/>
  <c r="BX16250" i="23"/>
  <c r="BY16250" i="23" s="1"/>
  <c r="CE16249" i="23"/>
  <c r="CJ16249" i="23" s="1"/>
  <c r="BX16238" i="23"/>
  <c r="BY16238" i="23" s="1"/>
  <c r="CE16237" i="23"/>
  <c r="BX16226" i="23"/>
  <c r="BY16226" i="23" s="1"/>
  <c r="CE16225" i="23"/>
  <c r="BX16214" i="23"/>
  <c r="BY16214" i="23" s="1"/>
  <c r="CE16213" i="23"/>
  <c r="BX16202" i="23"/>
  <c r="BY16202" i="23" s="1"/>
  <c r="CE16201" i="23"/>
  <c r="CJ16201" i="23" s="1"/>
  <c r="BX16190" i="23"/>
  <c r="BY16190" i="23" s="1"/>
  <c r="CE16189" i="23"/>
  <c r="BX16178" i="23"/>
  <c r="BY16178" i="23" s="1"/>
  <c r="BX16166" i="23"/>
  <c r="BY16166" i="23" s="1"/>
  <c r="CE16165" i="23"/>
  <c r="BX16154" i="23"/>
  <c r="BY16154" i="23" s="1"/>
  <c r="CE16153" i="23"/>
  <c r="BX16142" i="23"/>
  <c r="BY16142" i="23" s="1"/>
  <c r="CE16141" i="23"/>
  <c r="BX16130" i="23"/>
  <c r="BY16130" i="23" s="1"/>
  <c r="CE16129" i="23"/>
  <c r="BX16118" i="23"/>
  <c r="BY16118" i="23" s="1"/>
  <c r="CE16117" i="23"/>
  <c r="BX16106" i="23"/>
  <c r="BY16106" i="23" s="1"/>
  <c r="CE16105" i="23"/>
  <c r="BX16094" i="23"/>
  <c r="BY16094" i="23" s="1"/>
  <c r="BX16082" i="23"/>
  <c r="BY16082" i="23" s="1"/>
  <c r="CE16081" i="23"/>
  <c r="BX16070" i="23"/>
  <c r="BY16070" i="23" s="1"/>
  <c r="CE16069" i="23"/>
  <c r="CJ16069" i="23" s="1"/>
  <c r="BX16058" i="23"/>
  <c r="BY16058" i="23" s="1"/>
  <c r="CE16057" i="23"/>
  <c r="CJ16057" i="23" s="1"/>
  <c r="BX16046" i="23"/>
  <c r="BY16046" i="23" s="1"/>
  <c r="CE16045" i="23"/>
  <c r="CJ16045" i="23" s="1"/>
  <c r="BX16034" i="23"/>
  <c r="BY16034" i="23" s="1"/>
  <c r="BX16022" i="23"/>
  <c r="BY16022" i="23" s="1"/>
  <c r="CE16021" i="23"/>
  <c r="CJ16021" i="23" s="1"/>
  <c r="BX16010" i="23"/>
  <c r="BY16010" i="23" s="1"/>
  <c r="CE16009" i="23"/>
  <c r="BX15998" i="23"/>
  <c r="BY15998" i="23" s="1"/>
  <c r="CE15997" i="23"/>
  <c r="BX15986" i="23"/>
  <c r="BY15986" i="23" s="1"/>
  <c r="BX15974" i="23"/>
  <c r="BY15974" i="23" s="1"/>
  <c r="CE15973" i="23"/>
  <c r="CJ15973" i="23" s="1"/>
  <c r="BX15962" i="23"/>
  <c r="BY15962" i="23" s="1"/>
  <c r="CE15961" i="23"/>
  <c r="BX15950" i="23"/>
  <c r="BY15950" i="23" s="1"/>
  <c r="CE15949" i="23"/>
  <c r="CJ15949" i="23" s="1"/>
  <c r="BX15938" i="23"/>
  <c r="BY15938" i="23" s="1"/>
  <c r="CE15937" i="23"/>
  <c r="CJ15937" i="23" s="1"/>
  <c r="BX15926" i="23"/>
  <c r="BY15926" i="23" s="1"/>
  <c r="BX15914" i="23"/>
  <c r="BY15914" i="23" s="1"/>
  <c r="BX15902" i="23"/>
  <c r="BY15902" i="23" s="1"/>
  <c r="BX15890" i="23"/>
  <c r="BY15890" i="23" s="1"/>
  <c r="CD15877" i="23"/>
  <c r="BT15869" i="23"/>
  <c r="CB15865" i="23"/>
  <c r="BX15858" i="23"/>
  <c r="BY15858" i="23" s="1"/>
  <c r="CC15850" i="23"/>
  <c r="BT15829" i="23"/>
  <c r="BW15824" i="23"/>
  <c r="BZ15824" i="23" s="1"/>
  <c r="CI15824" i="23" s="1"/>
  <c r="CF15822" i="23"/>
  <c r="BT15819" i="23"/>
  <c r="CF15817" i="23"/>
  <c r="CD15810" i="23"/>
  <c r="CE15807" i="23"/>
  <c r="CD15805" i="23"/>
  <c r="BT15802" i="23"/>
  <c r="BT15797" i="23"/>
  <c r="CC15795" i="23"/>
  <c r="CB15793" i="23"/>
  <c r="CF15786" i="23"/>
  <c r="BT15785" i="23"/>
  <c r="CC15768" i="23"/>
  <c r="CE15759" i="23"/>
  <c r="CC15737" i="23"/>
  <c r="CF15719" i="23"/>
  <c r="CB15716" i="23"/>
  <c r="BW15704" i="23"/>
  <c r="BZ15704" i="23" s="1"/>
  <c r="CI15704" i="23" s="1"/>
  <c r="CE15701" i="23"/>
  <c r="BT15700" i="23"/>
  <c r="CD15680" i="23"/>
  <c r="CD15675" i="23"/>
  <c r="BX15659" i="23"/>
  <c r="BY15659" i="23" s="1"/>
  <c r="CD15654" i="23"/>
  <c r="CD15649" i="23"/>
  <c r="CF15644" i="23"/>
  <c r="CF15635" i="23"/>
  <c r="CB15632" i="23"/>
  <c r="BW15620" i="23"/>
  <c r="BZ15620" i="23" s="1"/>
  <c r="CI15620" i="23" s="1"/>
  <c r="BT15616" i="23"/>
  <c r="BX15592" i="23"/>
  <c r="BY15592" i="23" s="1"/>
  <c r="BW15584" i="23"/>
  <c r="BZ15584" i="23" s="1"/>
  <c r="CI15584" i="23" s="1"/>
  <c r="CE15581" i="23"/>
  <c r="CJ15581" i="23" s="1"/>
  <c r="BT15580" i="23"/>
  <c r="CD15555" i="23"/>
  <c r="BX15539" i="23"/>
  <c r="BY15539" i="23" s="1"/>
  <c r="CC15538" i="23"/>
  <c r="CD15534" i="23"/>
  <c r="CF15524" i="23"/>
  <c r="CF15515" i="23"/>
  <c r="CB15512" i="23"/>
  <c r="BX15503" i="23"/>
  <c r="BY15503" i="23" s="1"/>
  <c r="CC15502" i="23"/>
  <c r="CD15497" i="23"/>
  <c r="CD15493" i="23"/>
  <c r="CF15488" i="23"/>
  <c r="CD15483" i="23"/>
  <c r="CC15480" i="23"/>
  <c r="CF15478" i="23"/>
  <c r="CF15473" i="23"/>
  <c r="CE15468" i="23"/>
  <c r="CJ15468" i="23" s="1"/>
  <c r="CF15468" i="23"/>
  <c r="CF15464" i="23"/>
  <c r="CC15463" i="23"/>
  <c r="BT15457" i="23"/>
  <c r="CA15442" i="23"/>
  <c r="BW15440" i="23"/>
  <c r="BZ15440" i="23" s="1"/>
  <c r="CI15440" i="23" s="1"/>
  <c r="CA15435" i="23"/>
  <c r="CB15435" i="23"/>
  <c r="BT15428" i="23"/>
  <c r="CB15420" i="23"/>
  <c r="BT15418" i="23"/>
  <c r="CA15411" i="23"/>
  <c r="CB15411" i="23"/>
  <c r="CD15411" i="23"/>
  <c r="CE15411" i="23"/>
  <c r="CA15358" i="23"/>
  <c r="CC15358" i="23"/>
  <c r="CD15358" i="23"/>
  <c r="CE15358" i="23"/>
  <c r="CJ15358" i="23" s="1"/>
  <c r="CA15349" i="23"/>
  <c r="CB15349" i="23"/>
  <c r="CC15349" i="23"/>
  <c r="CD15349" i="23"/>
  <c r="CF15349" i="23"/>
  <c r="BW15344" i="23"/>
  <c r="BZ15344" i="23" s="1"/>
  <c r="CI15344" i="23" s="1"/>
  <c r="CA15339" i="23"/>
  <c r="CB15339" i="23"/>
  <c r="CD15339" i="23"/>
  <c r="CE15339" i="23"/>
  <c r="CF15339" i="23"/>
  <c r="CF15335" i="23"/>
  <c r="BT15329" i="23"/>
  <c r="BT15325" i="23"/>
  <c r="BX15325" i="23"/>
  <c r="BY15325" i="23" s="1"/>
  <c r="CE15317" i="23"/>
  <c r="CE15291" i="23"/>
  <c r="CE15213" i="23"/>
  <c r="CJ15213" i="23" s="1"/>
  <c r="CF15213" i="23"/>
  <c r="CA15213" i="23"/>
  <c r="CB15213" i="23"/>
  <c r="CC15213" i="23"/>
  <c r="CD15213" i="23"/>
  <c r="CC15203" i="23"/>
  <c r="CD15203" i="23"/>
  <c r="CE15203" i="23"/>
  <c r="CJ15203" i="23" s="1"/>
  <c r="CF15203" i="23"/>
  <c r="CA15203" i="23"/>
  <c r="CB15203" i="23"/>
  <c r="CF15194" i="23"/>
  <c r="CA15194" i="23"/>
  <c r="CB15194" i="23"/>
  <c r="CC15194" i="23"/>
  <c r="CD15194" i="23"/>
  <c r="CE15194" i="23"/>
  <c r="CJ15194" i="23" s="1"/>
  <c r="CD15148" i="23"/>
  <c r="CE15148" i="23"/>
  <c r="CJ15148" i="23" s="1"/>
  <c r="CF15148" i="23"/>
  <c r="CA15148" i="23"/>
  <c r="CB15148" i="23"/>
  <c r="CC15148" i="23"/>
  <c r="CF15131" i="23"/>
  <c r="CA15131" i="23"/>
  <c r="CA15111" i="23"/>
  <c r="CB15111" i="23"/>
  <c r="CC15111" i="23"/>
  <c r="CD15111" i="23"/>
  <c r="CE15111" i="23"/>
  <c r="CJ15111" i="23" s="1"/>
  <c r="CF15111" i="23"/>
  <c r="CA15097" i="23"/>
  <c r="CB15097" i="23"/>
  <c r="CC15097" i="23"/>
  <c r="CD15097" i="23"/>
  <c r="CE15097" i="23"/>
  <c r="CJ15097" i="23" s="1"/>
  <c r="CF15097" i="23"/>
  <c r="CB15090" i="23"/>
  <c r="CC15090" i="23"/>
  <c r="CD15090" i="23"/>
  <c r="CE15090" i="23"/>
  <c r="CJ15090" i="23" s="1"/>
  <c r="CF15090" i="23"/>
  <c r="CA15090" i="23"/>
  <c r="CA15082" i="23"/>
  <c r="CB15082" i="23"/>
  <c r="CC15082" i="23"/>
  <c r="CD15082" i="23"/>
  <c r="CE15082" i="23"/>
  <c r="CJ15082" i="23" s="1"/>
  <c r="CF15082" i="23"/>
  <c r="CD15076" i="23"/>
  <c r="CE15076" i="23"/>
  <c r="CJ15076" i="23" s="1"/>
  <c r="CF15076" i="23"/>
  <c r="CA15076" i="23"/>
  <c r="CB15076" i="23"/>
  <c r="CC15076" i="23"/>
  <c r="CA15056" i="23"/>
  <c r="CF15056" i="23"/>
  <c r="CA15041" i="23"/>
  <c r="CC15041" i="23"/>
  <c r="CD15041" i="23"/>
  <c r="CF15041" i="23"/>
  <c r="CA15022" i="23"/>
  <c r="CB15022" i="23"/>
  <c r="CC15022" i="23"/>
  <c r="CD15022" i="23"/>
  <c r="CE15022" i="23"/>
  <c r="CJ15022" i="23" s="1"/>
  <c r="CF15022" i="23"/>
  <c r="CC15011" i="23"/>
  <c r="CD15011" i="23"/>
  <c r="CE15011" i="23"/>
  <c r="CJ15011" i="23" s="1"/>
  <c r="CF15011" i="23"/>
  <c r="CA15011" i="23"/>
  <c r="CB15011" i="23"/>
  <c r="CA14998" i="23"/>
  <c r="CB14998" i="23"/>
  <c r="CC14998" i="23"/>
  <c r="CD14998" i="23"/>
  <c r="CE14998" i="23"/>
  <c r="CJ14998" i="23" s="1"/>
  <c r="CF14998" i="23"/>
  <c r="CA14974" i="23"/>
  <c r="CB14974" i="23"/>
  <c r="CC14974" i="23"/>
  <c r="CD14974" i="23"/>
  <c r="CE14974" i="23"/>
  <c r="CJ14974" i="23" s="1"/>
  <c r="CF14974" i="23"/>
  <c r="CA14911" i="23"/>
  <c r="CB14911" i="23"/>
  <c r="CC14911" i="23"/>
  <c r="CD14911" i="23"/>
  <c r="CE14911" i="23"/>
  <c r="CJ14911" i="23" s="1"/>
  <c r="CF14911" i="23"/>
  <c r="CA14878" i="23"/>
  <c r="CB14878" i="23"/>
  <c r="CC14878" i="23"/>
  <c r="CD14878" i="23"/>
  <c r="CE14878" i="23"/>
  <c r="CJ14878" i="23" s="1"/>
  <c r="CF14878" i="23"/>
  <c r="CB14797" i="23"/>
  <c r="CF14797" i="23"/>
  <c r="CD14783" i="23"/>
  <c r="CA14783" i="23"/>
  <c r="CB14783" i="23"/>
  <c r="CC14783" i="23"/>
  <c r="CE14783" i="23"/>
  <c r="CJ14783" i="23" s="1"/>
  <c r="CF14783" i="23"/>
  <c r="CC14745" i="23"/>
  <c r="CD14745" i="23"/>
  <c r="CE14716" i="23"/>
  <c r="CJ14716" i="23" s="1"/>
  <c r="CB14716" i="23"/>
  <c r="CC14716" i="23"/>
  <c r="CD14716" i="23"/>
  <c r="CA14716" i="23"/>
  <c r="CF14716" i="23"/>
  <c r="CC14706" i="23"/>
  <c r="CA14706" i="23"/>
  <c r="CB14706" i="23"/>
  <c r="CF14706" i="23"/>
  <c r="CD14706" i="23"/>
  <c r="CE14706" i="23"/>
  <c r="CJ14706" i="23" s="1"/>
  <c r="CF14661" i="23"/>
  <c r="CC14661" i="23"/>
  <c r="CD14661" i="23"/>
  <c r="CE14661" i="23"/>
  <c r="CJ14661" i="23" s="1"/>
  <c r="CA14661" i="23"/>
  <c r="CB14661" i="23"/>
  <c r="CA14639" i="23"/>
  <c r="CB14639" i="23"/>
  <c r="CD14603" i="23"/>
  <c r="CE14603" i="23"/>
  <c r="CJ14603" i="23" s="1"/>
  <c r="CA14603" i="23"/>
  <c r="CB14603" i="23"/>
  <c r="CC14603" i="23"/>
  <c r="CF14603" i="23"/>
  <c r="CF14577" i="23"/>
  <c r="CA14577" i="23"/>
  <c r="CC14577" i="23"/>
  <c r="CD14577" i="23"/>
  <c r="CE14577" i="23"/>
  <c r="CJ14577" i="23" s="1"/>
  <c r="CB14577" i="23"/>
  <c r="CE14560" i="23"/>
  <c r="CJ14560" i="23" s="1"/>
  <c r="CF14560" i="23"/>
  <c r="CA14560" i="23"/>
  <c r="CB14560" i="23"/>
  <c r="CC14560" i="23"/>
  <c r="CD14560" i="23"/>
  <c r="CF14541" i="23"/>
  <c r="CA14541" i="23"/>
  <c r="CB14541" i="23"/>
  <c r="CC14541" i="23"/>
  <c r="CD14541" i="23"/>
  <c r="CE14541" i="23"/>
  <c r="CJ14541" i="23" s="1"/>
  <c r="CF14493" i="23"/>
  <c r="CA14493" i="23"/>
  <c r="CB14493" i="23"/>
  <c r="CC14493" i="23"/>
  <c r="CD14493" i="23"/>
  <c r="CE14493" i="23"/>
  <c r="CJ14493" i="23" s="1"/>
  <c r="CF16307" i="23"/>
  <c r="CD16297" i="23"/>
  <c r="CF16295" i="23"/>
  <c r="CD16285" i="23"/>
  <c r="CF16283" i="23"/>
  <c r="CD16273" i="23"/>
  <c r="CF16271" i="23"/>
  <c r="CD16261" i="23"/>
  <c r="CF16259" i="23"/>
  <c r="CD16249" i="23"/>
  <c r="CF16247" i="23"/>
  <c r="CD16237" i="23"/>
  <c r="CD16225" i="23"/>
  <c r="CF16223" i="23"/>
  <c r="CD16213" i="23"/>
  <c r="CF16211" i="23"/>
  <c r="CD16201" i="23"/>
  <c r="CF16199" i="23"/>
  <c r="CD16189" i="23"/>
  <c r="CF16187" i="23"/>
  <c r="CF16175" i="23"/>
  <c r="CD16165" i="23"/>
  <c r="CF16163" i="23"/>
  <c r="CD16153" i="23"/>
  <c r="CF16151" i="23"/>
  <c r="CD16141" i="23"/>
  <c r="CF16139" i="23"/>
  <c r="CD16129" i="23"/>
  <c r="CF16127" i="23"/>
  <c r="CD16117" i="23"/>
  <c r="CF16115" i="23"/>
  <c r="CD16105" i="23"/>
  <c r="CF16103" i="23"/>
  <c r="CF16091" i="23"/>
  <c r="CD16081" i="23"/>
  <c r="CF16079" i="23"/>
  <c r="CD16069" i="23"/>
  <c r="CD16057" i="23"/>
  <c r="CD16045" i="23"/>
  <c r="CF16043" i="23"/>
  <c r="CF16031" i="23"/>
  <c r="CD16021" i="23"/>
  <c r="CD16009" i="23"/>
  <c r="CF16007" i="23"/>
  <c r="CD15997" i="23"/>
  <c r="CF15995" i="23"/>
  <c r="CD15973" i="23"/>
  <c r="CF15971" i="23"/>
  <c r="CD15961" i="23"/>
  <c r="CD15949" i="23"/>
  <c r="CF15947" i="23"/>
  <c r="CD15937" i="23"/>
  <c r="CF15935" i="23"/>
  <c r="CF15923" i="23"/>
  <c r="CF15911" i="23"/>
  <c r="CF15899" i="23"/>
  <c r="CF15887" i="23"/>
  <c r="CC15877" i="23"/>
  <c r="CB15867" i="23"/>
  <c r="CB15850" i="23"/>
  <c r="CF15845" i="23"/>
  <c r="BX15826" i="23"/>
  <c r="BY15826" i="23" s="1"/>
  <c r="CE15822" i="23"/>
  <c r="CJ15822" i="23" s="1"/>
  <c r="CC15810" i="23"/>
  <c r="CD15807" i="23"/>
  <c r="CC15805" i="23"/>
  <c r="CB15795" i="23"/>
  <c r="CA15793" i="23"/>
  <c r="CB15768" i="23"/>
  <c r="CB15737" i="23"/>
  <c r="CA15716" i="23"/>
  <c r="CC15649" i="23"/>
  <c r="CA15632" i="23"/>
  <c r="CF15605" i="23"/>
  <c r="CE15600" i="23"/>
  <c r="CF15600" i="23"/>
  <c r="CF15569" i="23"/>
  <c r="CA15512" i="23"/>
  <c r="CB15502" i="23"/>
  <c r="CC15493" i="23"/>
  <c r="CF15482" i="23"/>
  <c r="CC15482" i="23"/>
  <c r="CD15482" i="23"/>
  <c r="CE15482" i="23"/>
  <c r="CB15480" i="23"/>
  <c r="CB15471" i="23"/>
  <c r="CB15463" i="23"/>
  <c r="CA15447" i="23"/>
  <c r="CB15447" i="23"/>
  <c r="CA15421" i="23"/>
  <c r="CB15421" i="23"/>
  <c r="CC15421" i="23"/>
  <c r="CD15421" i="23"/>
  <c r="CC15419" i="23"/>
  <c r="CD15419" i="23"/>
  <c r="CA15406" i="23"/>
  <c r="CC15406" i="23"/>
  <c r="CD15406" i="23"/>
  <c r="CA15399" i="23"/>
  <c r="CB15399" i="23"/>
  <c r="CD15399" i="23"/>
  <c r="CE15399" i="23"/>
  <c r="CJ15399" i="23" s="1"/>
  <c r="CA15375" i="23"/>
  <c r="CB15375" i="23"/>
  <c r="CD15375" i="23"/>
  <c r="CE15375" i="23"/>
  <c r="CJ15375" i="23" s="1"/>
  <c r="CA15370" i="23"/>
  <c r="CC15370" i="23"/>
  <c r="CD15370" i="23"/>
  <c r="CA15363" i="23"/>
  <c r="CB15363" i="23"/>
  <c r="CD15363" i="23"/>
  <c r="CE15363" i="23"/>
  <c r="CJ15363" i="23" s="1"/>
  <c r="CF15326" i="23"/>
  <c r="CA15326" i="23"/>
  <c r="CC15326" i="23"/>
  <c r="CD15326" i="23"/>
  <c r="CE15326" i="23"/>
  <c r="CJ15326" i="23" s="1"/>
  <c r="CA15322" i="23"/>
  <c r="CC15322" i="23"/>
  <c r="CD15322" i="23"/>
  <c r="CE15322" i="23"/>
  <c r="CJ15322" i="23" s="1"/>
  <c r="CA15313" i="23"/>
  <c r="CB15313" i="23"/>
  <c r="CC15313" i="23"/>
  <c r="CD15313" i="23"/>
  <c r="CF15313" i="23"/>
  <c r="CA15308" i="23"/>
  <c r="CB15308" i="23"/>
  <c r="CC15308" i="23"/>
  <c r="CE15308" i="23"/>
  <c r="CJ15308" i="23" s="1"/>
  <c r="CF15308" i="23"/>
  <c r="CD15304" i="23"/>
  <c r="CE15304" i="23"/>
  <c r="CJ15304" i="23" s="1"/>
  <c r="CF15304" i="23"/>
  <c r="CA15304" i="23"/>
  <c r="CB15304" i="23"/>
  <c r="CC15304" i="23"/>
  <c r="CA15303" i="23"/>
  <c r="CB15303" i="23"/>
  <c r="CD15303" i="23"/>
  <c r="CE15303" i="23"/>
  <c r="CJ15303" i="23" s="1"/>
  <c r="CF15303" i="23"/>
  <c r="CA15300" i="23"/>
  <c r="CB15300" i="23"/>
  <c r="CC15300" i="23"/>
  <c r="CE15300" i="23"/>
  <c r="CF15300" i="23"/>
  <c r="CF15299" i="23"/>
  <c r="CB15282" i="23"/>
  <c r="CC15282" i="23"/>
  <c r="CD15282" i="23"/>
  <c r="CE15282" i="23"/>
  <c r="CJ15282" i="23" s="1"/>
  <c r="CF15282" i="23"/>
  <c r="CA15282" i="23"/>
  <c r="CE15201" i="23"/>
  <c r="CJ15201" i="23" s="1"/>
  <c r="CF15201" i="23"/>
  <c r="CA15201" i="23"/>
  <c r="CB15201" i="23"/>
  <c r="CC15201" i="23"/>
  <c r="CD15201" i="23"/>
  <c r="CC15191" i="23"/>
  <c r="CD15191" i="23"/>
  <c r="CE15191" i="23"/>
  <c r="CJ15191" i="23" s="1"/>
  <c r="CF15191" i="23"/>
  <c r="CA15191" i="23"/>
  <c r="CB15191" i="23"/>
  <c r="CA15164" i="23"/>
  <c r="CB15164" i="23"/>
  <c r="CC15164" i="23"/>
  <c r="CD15164" i="23"/>
  <c r="CE15164" i="23"/>
  <c r="CJ15164" i="23" s="1"/>
  <c r="CF15164" i="23"/>
  <c r="CA15140" i="23"/>
  <c r="CB15140" i="23"/>
  <c r="CC15140" i="23"/>
  <c r="CD15140" i="23"/>
  <c r="CE15140" i="23"/>
  <c r="CJ15140" i="23" s="1"/>
  <c r="CF15140" i="23"/>
  <c r="CE15129" i="23"/>
  <c r="CJ15129" i="23" s="1"/>
  <c r="CF15129" i="23"/>
  <c r="CA15129" i="23"/>
  <c r="CB15129" i="23"/>
  <c r="CC15129" i="23"/>
  <c r="CD15129" i="23"/>
  <c r="CA15109" i="23"/>
  <c r="CB15109" i="23"/>
  <c r="CC15109" i="23"/>
  <c r="CD15109" i="23"/>
  <c r="CE15109" i="23"/>
  <c r="CJ15109" i="23" s="1"/>
  <c r="CF15109" i="23"/>
  <c r="CB15102" i="23"/>
  <c r="CC15102" i="23"/>
  <c r="CD15102" i="23"/>
  <c r="CE15102" i="23"/>
  <c r="CJ15102" i="23" s="1"/>
  <c r="CF15102" i="23"/>
  <c r="CA15102" i="23"/>
  <c r="CF15062" i="23"/>
  <c r="CA15062" i="23"/>
  <c r="CB15062" i="23"/>
  <c r="CC15062" i="23"/>
  <c r="CD15062" i="23"/>
  <c r="CE15062" i="23"/>
  <c r="CJ15062" i="23" s="1"/>
  <c r="CC15047" i="23"/>
  <c r="CD15047" i="23"/>
  <c r="CE15047" i="23"/>
  <c r="CJ15047" i="23" s="1"/>
  <c r="CF15047" i="23"/>
  <c r="CA15047" i="23"/>
  <c r="CB15047" i="23"/>
  <c r="CE15009" i="23"/>
  <c r="CJ15009" i="23" s="1"/>
  <c r="CF15009" i="23"/>
  <c r="CA15009" i="23"/>
  <c r="CB15009" i="23"/>
  <c r="CC15009" i="23"/>
  <c r="CD15009" i="23"/>
  <c r="CB15006" i="23"/>
  <c r="CC15006" i="23"/>
  <c r="CD15006" i="23"/>
  <c r="CE15006" i="23"/>
  <c r="CJ15006" i="23" s="1"/>
  <c r="CF15006" i="23"/>
  <c r="CA15006" i="23"/>
  <c r="CE14985" i="23"/>
  <c r="CJ14985" i="23" s="1"/>
  <c r="CF14985" i="23"/>
  <c r="CA14985" i="23"/>
  <c r="CB14985" i="23"/>
  <c r="CC14985" i="23"/>
  <c r="CD14985" i="23"/>
  <c r="CB14982" i="23"/>
  <c r="CC14982" i="23"/>
  <c r="CD14982" i="23"/>
  <c r="CE14982" i="23"/>
  <c r="CJ14982" i="23" s="1"/>
  <c r="CF14982" i="23"/>
  <c r="CA14982" i="23"/>
  <c r="CA14959" i="23"/>
  <c r="CB14959" i="23"/>
  <c r="CC14959" i="23"/>
  <c r="CD14959" i="23"/>
  <c r="CE14959" i="23"/>
  <c r="CJ14959" i="23" s="1"/>
  <c r="CF14959" i="23"/>
  <c r="CA14923" i="23"/>
  <c r="CB14923" i="23"/>
  <c r="CC14923" i="23"/>
  <c r="CD14923" i="23"/>
  <c r="CE14923" i="23"/>
  <c r="CJ14923" i="23" s="1"/>
  <c r="CF14923" i="23"/>
  <c r="CA14885" i="23"/>
  <c r="CB14885" i="23"/>
  <c r="CC14885" i="23"/>
  <c r="CD14885" i="23"/>
  <c r="CE14885" i="23"/>
  <c r="CJ14885" i="23" s="1"/>
  <c r="CF14885" i="23"/>
  <c r="CA14883" i="23"/>
  <c r="CB14883" i="23"/>
  <c r="CC14883" i="23"/>
  <c r="CD14883" i="23"/>
  <c r="CE14883" i="23"/>
  <c r="CJ14883" i="23" s="1"/>
  <c r="CF14883" i="23"/>
  <c r="CA14881" i="23"/>
  <c r="CB14881" i="23"/>
  <c r="CC14881" i="23"/>
  <c r="CD14881" i="23"/>
  <c r="CE14881" i="23"/>
  <c r="CJ14881" i="23" s="1"/>
  <c r="CF14881" i="23"/>
  <c r="CA14873" i="23"/>
  <c r="CB14873" i="23"/>
  <c r="CC14873" i="23"/>
  <c r="CD14873" i="23"/>
  <c r="CE14873" i="23"/>
  <c r="CJ14873" i="23" s="1"/>
  <c r="CF14873" i="23"/>
  <c r="CD14807" i="23"/>
  <c r="CA14807" i="23"/>
  <c r="CB14807" i="23"/>
  <c r="CC14807" i="23"/>
  <c r="CE14807" i="23"/>
  <c r="CJ14807" i="23" s="1"/>
  <c r="CF14807" i="23"/>
  <c r="CE14800" i="23"/>
  <c r="CJ14800" i="23" s="1"/>
  <c r="CB14800" i="23"/>
  <c r="CC14800" i="23"/>
  <c r="CD14800" i="23"/>
  <c r="CA14800" i="23"/>
  <c r="CF14800" i="23"/>
  <c r="CD14795" i="23"/>
  <c r="CA14795" i="23"/>
  <c r="CB14795" i="23"/>
  <c r="CC14795" i="23"/>
  <c r="CF14795" i="23"/>
  <c r="CE14795" i="23"/>
  <c r="CJ14795" i="23" s="1"/>
  <c r="CC14742" i="23"/>
  <c r="CA14742" i="23"/>
  <c r="CB14742" i="23"/>
  <c r="CD14742" i="23"/>
  <c r="CE14742" i="23"/>
  <c r="CJ14742" i="23" s="1"/>
  <c r="CF14742" i="23"/>
  <c r="CE14692" i="23"/>
  <c r="CD14678" i="23"/>
  <c r="CE14678" i="23"/>
  <c r="CJ14678" i="23" s="1"/>
  <c r="CF14678" i="23"/>
  <c r="CA14678" i="23"/>
  <c r="CB14678" i="23"/>
  <c r="CC14678" i="23"/>
  <c r="CF14673" i="23"/>
  <c r="CC14673" i="23"/>
  <c r="CD14673" i="23"/>
  <c r="CE14673" i="23"/>
  <c r="CJ14673" i="23" s="1"/>
  <c r="CA14673" i="23"/>
  <c r="CB14673" i="23"/>
  <c r="CB14641" i="23"/>
  <c r="CA14641" i="23"/>
  <c r="CC14641" i="23"/>
  <c r="CD14641" i="23"/>
  <c r="CE14641" i="23"/>
  <c r="CJ14641" i="23" s="1"/>
  <c r="CF14641" i="23"/>
  <c r="CD14606" i="23"/>
  <c r="CE14606" i="23"/>
  <c r="CJ14606" i="23" s="1"/>
  <c r="CF14606" i="23"/>
  <c r="CA14606" i="23"/>
  <c r="CB14606" i="23"/>
  <c r="CC14606" i="23"/>
  <c r="CF14592" i="23"/>
  <c r="CE14580" i="23"/>
  <c r="CC14574" i="23"/>
  <c r="CD14574" i="23"/>
  <c r="CA14574" i="23"/>
  <c r="CB14574" i="23"/>
  <c r="CE14574" i="23"/>
  <c r="CJ14574" i="23" s="1"/>
  <c r="CF14574" i="23"/>
  <c r="CB14448" i="23"/>
  <c r="CC14448" i="23"/>
  <c r="CD14448" i="23"/>
  <c r="CE14448" i="23"/>
  <c r="CJ14448" i="23" s="1"/>
  <c r="CF14448" i="23"/>
  <c r="CA14448" i="23"/>
  <c r="CE16307" i="23"/>
  <c r="CJ16307" i="23" s="1"/>
  <c r="CC16297" i="23"/>
  <c r="CC16285" i="23"/>
  <c r="CE16283" i="23"/>
  <c r="CJ16283" i="23" s="1"/>
  <c r="CC16273" i="23"/>
  <c r="CE16271" i="23"/>
  <c r="CJ16271" i="23" s="1"/>
  <c r="CC16261" i="23"/>
  <c r="CE16259" i="23"/>
  <c r="CJ16259" i="23" s="1"/>
  <c r="CC16249" i="23"/>
  <c r="CE16247" i="23"/>
  <c r="CJ16247" i="23" s="1"/>
  <c r="CC16237" i="23"/>
  <c r="CC16225" i="23"/>
  <c r="CE16223" i="23"/>
  <c r="CJ16223" i="23" s="1"/>
  <c r="CC16213" i="23"/>
  <c r="CE16211" i="23"/>
  <c r="CJ16211" i="23" s="1"/>
  <c r="CC16201" i="23"/>
  <c r="CE16199" i="23"/>
  <c r="CJ16199" i="23" s="1"/>
  <c r="CC16189" i="23"/>
  <c r="CE16187" i="23"/>
  <c r="CJ16187" i="23" s="1"/>
  <c r="CE16175" i="23"/>
  <c r="CJ16175" i="23" s="1"/>
  <c r="CC16165" i="23"/>
  <c r="CE16163" i="23"/>
  <c r="CC16153" i="23"/>
  <c r="CE16151" i="23"/>
  <c r="CJ16151" i="23" s="1"/>
  <c r="CC16141" i="23"/>
  <c r="CE16139" i="23"/>
  <c r="CJ16139" i="23" s="1"/>
  <c r="CC16129" i="23"/>
  <c r="CE16127" i="23"/>
  <c r="CJ16127" i="23" s="1"/>
  <c r="CC16117" i="23"/>
  <c r="CE16115" i="23"/>
  <c r="CJ16115" i="23" s="1"/>
  <c r="CC16105" i="23"/>
  <c r="CE16103" i="23"/>
  <c r="CJ16103" i="23" s="1"/>
  <c r="CE16091" i="23"/>
  <c r="CJ16091" i="23" s="1"/>
  <c r="CC16081" i="23"/>
  <c r="CE16079" i="23"/>
  <c r="CJ16079" i="23" s="1"/>
  <c r="CC16069" i="23"/>
  <c r="CC16057" i="23"/>
  <c r="CC16045" i="23"/>
  <c r="CE16043" i="23"/>
  <c r="CJ16043" i="23" s="1"/>
  <c r="CE16031" i="23"/>
  <c r="CJ16031" i="23" s="1"/>
  <c r="CC16021" i="23"/>
  <c r="CC16009" i="23"/>
  <c r="CE16007" i="23"/>
  <c r="CJ16007" i="23" s="1"/>
  <c r="CC15997" i="23"/>
  <c r="CE15995" i="23"/>
  <c r="CJ15995" i="23" s="1"/>
  <c r="CC15985" i="23"/>
  <c r="CC15973" i="23"/>
  <c r="CE15971" i="23"/>
  <c r="CC15961" i="23"/>
  <c r="CC15949" i="23"/>
  <c r="CE15947" i="23"/>
  <c r="CJ15947" i="23" s="1"/>
  <c r="CC15937" i="23"/>
  <c r="CE15935" i="23"/>
  <c r="CJ15935" i="23" s="1"/>
  <c r="CE15923" i="23"/>
  <c r="CJ15923" i="23" s="1"/>
  <c r="CE15911" i="23"/>
  <c r="CJ15911" i="23" s="1"/>
  <c r="CE15899" i="23"/>
  <c r="CE15887" i="23"/>
  <c r="CJ15887" i="23" s="1"/>
  <c r="CB15877" i="23"/>
  <c r="CA15867" i="23"/>
  <c r="CA15850" i="23"/>
  <c r="BW15836" i="23"/>
  <c r="BZ15836" i="23" s="1"/>
  <c r="CI15836" i="23" s="1"/>
  <c r="BX15823" i="23"/>
  <c r="BY15823" i="23" s="1"/>
  <c r="CD15822" i="23"/>
  <c r="CD15817" i="23"/>
  <c r="CB15810" i="23"/>
  <c r="CE15809" i="23"/>
  <c r="CJ15809" i="23" s="1"/>
  <c r="BT15809" i="23"/>
  <c r="CC15807" i="23"/>
  <c r="CB15805" i="23"/>
  <c r="CA15795" i="23"/>
  <c r="BX15760" i="23"/>
  <c r="BY15760" i="23" s="1"/>
  <c r="CC15759" i="23"/>
  <c r="BW15752" i="23"/>
  <c r="BZ15752" i="23" s="1"/>
  <c r="CI15752" i="23" s="1"/>
  <c r="BT15748" i="23"/>
  <c r="BX15724" i="23"/>
  <c r="BY15724" i="23" s="1"/>
  <c r="BT15713" i="23"/>
  <c r="CC15701" i="23"/>
  <c r="CC15696" i="23"/>
  <c r="CF15683" i="23"/>
  <c r="CB15680" i="23"/>
  <c r="CB15675" i="23"/>
  <c r="BW15668" i="23"/>
  <c r="BZ15668" i="23" s="1"/>
  <c r="CI15668" i="23" s="1"/>
  <c r="BT15664" i="23"/>
  <c r="CF15661" i="23"/>
  <c r="BX15654" i="23"/>
  <c r="BY15654" i="23" s="1"/>
  <c r="CB15649" i="23"/>
  <c r="CD15644" i="23"/>
  <c r="CF15630" i="23"/>
  <c r="BT15629" i="23"/>
  <c r="CC15612" i="23"/>
  <c r="CC15581" i="23"/>
  <c r="CC15576" i="23"/>
  <c r="CE15567" i="23"/>
  <c r="CJ15567" i="23" s="1"/>
  <c r="CF15563" i="23"/>
  <c r="CB15555" i="23"/>
  <c r="BW15548" i="23"/>
  <c r="BZ15548" i="23" s="1"/>
  <c r="CI15548" i="23" s="1"/>
  <c r="BT15544" i="23"/>
  <c r="CF15541" i="23"/>
  <c r="BX15534" i="23"/>
  <c r="BY15534" i="23" s="1"/>
  <c r="BT15509" i="23"/>
  <c r="CA15502" i="23"/>
  <c r="BX15498" i="23"/>
  <c r="BY15498" i="23" s="1"/>
  <c r="CB15493" i="23"/>
  <c r="CD15488" i="23"/>
  <c r="CD15478" i="23"/>
  <c r="BT15473" i="23"/>
  <c r="BW15470" i="23"/>
  <c r="BZ15470" i="23" s="1"/>
  <c r="CI15470" i="23" s="1"/>
  <c r="CE15425" i="23"/>
  <c r="CJ15425" i="23" s="1"/>
  <c r="BT15406" i="23"/>
  <c r="CE15401" i="23"/>
  <c r="BT15394" i="23"/>
  <c r="BT15382" i="23"/>
  <c r="BT15370" i="23"/>
  <c r="CB15353" i="23"/>
  <c r="CC15353" i="23"/>
  <c r="CD15353" i="23"/>
  <c r="CF15353" i="23"/>
  <c r="CE15309" i="23"/>
  <c r="CF15309" i="23"/>
  <c r="CB15309" i="23"/>
  <c r="CC15309" i="23"/>
  <c r="CD15309" i="23"/>
  <c r="CB15270" i="23"/>
  <c r="CC15270" i="23"/>
  <c r="CD15270" i="23"/>
  <c r="CE15270" i="23"/>
  <c r="CJ15270" i="23" s="1"/>
  <c r="CF15270" i="23"/>
  <c r="CA15270" i="23"/>
  <c r="CA15267" i="23"/>
  <c r="CB15267" i="23"/>
  <c r="CC15267" i="23"/>
  <c r="CD15267" i="23"/>
  <c r="CE15267" i="23"/>
  <c r="CJ15267" i="23" s="1"/>
  <c r="CF15267" i="23"/>
  <c r="CC15258" i="23"/>
  <c r="CB15255" i="23"/>
  <c r="CC15255" i="23"/>
  <c r="CD15255" i="23"/>
  <c r="CE15255" i="23"/>
  <c r="CJ15255" i="23" s="1"/>
  <c r="CF15255" i="23"/>
  <c r="CB15246" i="23"/>
  <c r="CC15246" i="23"/>
  <c r="CD15246" i="23"/>
  <c r="CE15246" i="23"/>
  <c r="CJ15246" i="23" s="1"/>
  <c r="CF15246" i="23"/>
  <c r="CA15246" i="23"/>
  <c r="CB15234" i="23"/>
  <c r="CC15234" i="23"/>
  <c r="CD15234" i="23"/>
  <c r="CE15234" i="23"/>
  <c r="CJ15234" i="23" s="1"/>
  <c r="CF15234" i="23"/>
  <c r="CA15234" i="23"/>
  <c r="CB15222" i="23"/>
  <c r="CC15222" i="23"/>
  <c r="CD15222" i="23"/>
  <c r="CE15222" i="23"/>
  <c r="CJ15222" i="23" s="1"/>
  <c r="CF15222" i="23"/>
  <c r="CA15222" i="23"/>
  <c r="CE15189" i="23"/>
  <c r="CJ15189" i="23" s="1"/>
  <c r="CF15189" i="23"/>
  <c r="CA15189" i="23"/>
  <c r="CB15189" i="23"/>
  <c r="CC15189" i="23"/>
  <c r="CD15189" i="23"/>
  <c r="CA15185" i="23"/>
  <c r="CB15185" i="23"/>
  <c r="CC15185" i="23"/>
  <c r="CD15185" i="23"/>
  <c r="CE15185" i="23"/>
  <c r="CJ15185" i="23" s="1"/>
  <c r="CF15185" i="23"/>
  <c r="CC15179" i="23"/>
  <c r="CD15179" i="23"/>
  <c r="CE15179" i="23"/>
  <c r="CJ15179" i="23" s="1"/>
  <c r="CF15179" i="23"/>
  <c r="CA15179" i="23"/>
  <c r="CB15179" i="23"/>
  <c r="CF15170" i="23"/>
  <c r="CA15170" i="23"/>
  <c r="CB15170" i="23"/>
  <c r="CC15170" i="23"/>
  <c r="CD15170" i="23"/>
  <c r="CE15170" i="23"/>
  <c r="CJ15170" i="23" s="1"/>
  <c r="CA15152" i="23"/>
  <c r="CB15152" i="23"/>
  <c r="CC15152" i="23"/>
  <c r="CD15152" i="23"/>
  <c r="CE15152" i="23"/>
  <c r="CJ15152" i="23" s="1"/>
  <c r="CF15152" i="23"/>
  <c r="CA15137" i="23"/>
  <c r="CB15137" i="23"/>
  <c r="CC15137" i="23"/>
  <c r="CD15137" i="23"/>
  <c r="CE15137" i="23"/>
  <c r="CJ15137" i="23" s="1"/>
  <c r="CF15137" i="23"/>
  <c r="CB15114" i="23"/>
  <c r="CC15114" i="23"/>
  <c r="CE15114" i="23"/>
  <c r="CJ15114" i="23" s="1"/>
  <c r="CF15114" i="23"/>
  <c r="CA15114" i="23"/>
  <c r="CA15094" i="23"/>
  <c r="CB15094" i="23"/>
  <c r="CC15094" i="23"/>
  <c r="CD15094" i="23"/>
  <c r="CE15094" i="23"/>
  <c r="CJ15094" i="23" s="1"/>
  <c r="CF15094" i="23"/>
  <c r="CC15068" i="23"/>
  <c r="CE15045" i="23"/>
  <c r="CJ15045" i="23" s="1"/>
  <c r="CF15045" i="23"/>
  <c r="CA15045" i="23"/>
  <c r="CB15045" i="23"/>
  <c r="CC15045" i="23"/>
  <c r="CD15045" i="23"/>
  <c r="CD15028" i="23"/>
  <c r="CE15028" i="23"/>
  <c r="CJ15028" i="23" s="1"/>
  <c r="CF15028" i="23"/>
  <c r="CA15017" i="23"/>
  <c r="CB15017" i="23"/>
  <c r="CC15017" i="23"/>
  <c r="CD15017" i="23"/>
  <c r="CE15017" i="23"/>
  <c r="CJ15017" i="23" s="1"/>
  <c r="CF15017" i="23"/>
  <c r="CA14993" i="23"/>
  <c r="CB14993" i="23"/>
  <c r="CC14993" i="23"/>
  <c r="CD14993" i="23"/>
  <c r="CE14993" i="23"/>
  <c r="CJ14993" i="23" s="1"/>
  <c r="CF14993" i="23"/>
  <c r="CB14969" i="23"/>
  <c r="CA14967" i="23"/>
  <c r="CB14967" i="23"/>
  <c r="CC14967" i="23"/>
  <c r="CD14967" i="23"/>
  <c r="CE14967" i="23"/>
  <c r="CJ14967" i="23" s="1"/>
  <c r="CF14967" i="23"/>
  <c r="CA14965" i="23"/>
  <c r="CB14965" i="23"/>
  <c r="CC14965" i="23"/>
  <c r="CD14965" i="23"/>
  <c r="CE14965" i="23"/>
  <c r="CJ14965" i="23" s="1"/>
  <c r="CF14965" i="23"/>
  <c r="CA14962" i="23"/>
  <c r="CB14962" i="23"/>
  <c r="CC14962" i="23"/>
  <c r="CD14962" i="23"/>
  <c r="CE14962" i="23"/>
  <c r="CJ14962" i="23" s="1"/>
  <c r="CF14962" i="23"/>
  <c r="CA14902" i="23"/>
  <c r="CB14902" i="23"/>
  <c r="CC14902" i="23"/>
  <c r="CD14902" i="23"/>
  <c r="CE14902" i="23"/>
  <c r="CJ14902" i="23" s="1"/>
  <c r="CF14902" i="23"/>
  <c r="CA14897" i="23"/>
  <c r="CB14897" i="23"/>
  <c r="CC14897" i="23"/>
  <c r="CD14897" i="23"/>
  <c r="CE14897" i="23"/>
  <c r="CJ14897" i="23" s="1"/>
  <c r="CF14897" i="23"/>
  <c r="CA14893" i="23"/>
  <c r="CB14893" i="23"/>
  <c r="CC14893" i="23"/>
  <c r="CD14893" i="23"/>
  <c r="CE14893" i="23"/>
  <c r="CJ14893" i="23" s="1"/>
  <c r="CF14893" i="23"/>
  <c r="CB14833" i="23"/>
  <c r="CA14833" i="23"/>
  <c r="CC14833" i="23"/>
  <c r="CD14833" i="23"/>
  <c r="CE14833" i="23"/>
  <c r="CJ14833" i="23" s="1"/>
  <c r="CF14833" i="23"/>
  <c r="CA14828" i="23"/>
  <c r="CB14828" i="23"/>
  <c r="CC14828" i="23"/>
  <c r="CD14828" i="23"/>
  <c r="CE14828" i="23"/>
  <c r="CJ14828" i="23" s="1"/>
  <c r="CF14828" i="23"/>
  <c r="CD14819" i="23"/>
  <c r="CA14819" i="23"/>
  <c r="CB14819" i="23"/>
  <c r="CC14819" i="23"/>
  <c r="CE14819" i="23"/>
  <c r="CJ14819" i="23" s="1"/>
  <c r="CF14819" i="23"/>
  <c r="CE14755" i="23"/>
  <c r="CJ14755" i="23" s="1"/>
  <c r="CF14755" i="23"/>
  <c r="CB14755" i="23"/>
  <c r="CC14755" i="23"/>
  <c r="CD14755" i="23"/>
  <c r="CA14755" i="23"/>
  <c r="CE14740" i="23"/>
  <c r="CJ14740" i="23" s="1"/>
  <c r="CB14740" i="23"/>
  <c r="CC14740" i="23"/>
  <c r="CD14740" i="23"/>
  <c r="CA14740" i="23"/>
  <c r="CF14740" i="23"/>
  <c r="CF14676" i="23"/>
  <c r="CA14676" i="23"/>
  <c r="CB14676" i="23"/>
  <c r="CC14676" i="23"/>
  <c r="CD14676" i="23"/>
  <c r="CE14676" i="23"/>
  <c r="CJ14676" i="23" s="1"/>
  <c r="CE14668" i="23"/>
  <c r="CJ14668" i="23" s="1"/>
  <c r="CB14668" i="23"/>
  <c r="CC14668" i="23"/>
  <c r="CD14668" i="23"/>
  <c r="CA14668" i="23"/>
  <c r="CF14668" i="23"/>
  <c r="CC14598" i="23"/>
  <c r="CD14598" i="23"/>
  <c r="CA14598" i="23"/>
  <c r="CB14598" i="23"/>
  <c r="CE14598" i="23"/>
  <c r="CJ14598" i="23" s="1"/>
  <c r="CF14598" i="23"/>
  <c r="CC14544" i="23"/>
  <c r="CC14490" i="23"/>
  <c r="CE15768" i="23"/>
  <c r="CF15768" i="23"/>
  <c r="CF15737" i="23"/>
  <c r="CB15654" i="23"/>
  <c r="CA15654" i="23"/>
  <c r="CB15534" i="23"/>
  <c r="CA15534" i="23"/>
  <c r="CE15480" i="23"/>
  <c r="CF15480" i="23"/>
  <c r="CD15463" i="23"/>
  <c r="CE15463" i="23"/>
  <c r="CF15463" i="23"/>
  <c r="CB15354" i="23"/>
  <c r="CC15354" i="23"/>
  <c r="CD15354" i="23"/>
  <c r="CE15354" i="23"/>
  <c r="CA15354" i="23"/>
  <c r="BT15349" i="23"/>
  <c r="BX15349" i="23"/>
  <c r="BY15349" i="23" s="1"/>
  <c r="CB15317" i="23"/>
  <c r="CC15317" i="23"/>
  <c r="CD15317" i="23"/>
  <c r="CF15317" i="23"/>
  <c r="CD15292" i="23"/>
  <c r="CE15292" i="23"/>
  <c r="CJ15292" i="23" s="1"/>
  <c r="CF15292" i="23"/>
  <c r="CA15292" i="23"/>
  <c r="CB15292" i="23"/>
  <c r="CC15292" i="23"/>
  <c r="CA15286" i="23"/>
  <c r="CB15286" i="23"/>
  <c r="CC15286" i="23"/>
  <c r="CD15286" i="23"/>
  <c r="CE15286" i="23"/>
  <c r="CJ15286" i="23" s="1"/>
  <c r="CF15286" i="23"/>
  <c r="CA15277" i="23"/>
  <c r="CB15277" i="23"/>
  <c r="CC15277" i="23"/>
  <c r="CD15277" i="23"/>
  <c r="CE15277" i="23"/>
  <c r="CJ15277" i="23" s="1"/>
  <c r="CF15277" i="23"/>
  <c r="CA15265" i="23"/>
  <c r="CB15265" i="23"/>
  <c r="CC15265" i="23"/>
  <c r="CD15265" i="23"/>
  <c r="CE15265" i="23"/>
  <c r="CJ15265" i="23" s="1"/>
  <c r="CF15265" i="23"/>
  <c r="CD15253" i="23"/>
  <c r="CA15241" i="23"/>
  <c r="CB15241" i="23"/>
  <c r="CC15241" i="23"/>
  <c r="CD15241" i="23"/>
  <c r="CE15241" i="23"/>
  <c r="CJ15241" i="23" s="1"/>
  <c r="CF15241" i="23"/>
  <c r="CB15210" i="23"/>
  <c r="CC15210" i="23"/>
  <c r="CD15210" i="23"/>
  <c r="CE15210" i="23"/>
  <c r="CJ15210" i="23" s="1"/>
  <c r="CF15210" i="23"/>
  <c r="CA15210" i="23"/>
  <c r="CA15207" i="23"/>
  <c r="CB15207" i="23"/>
  <c r="CC15207" i="23"/>
  <c r="CD15207" i="23"/>
  <c r="CE15207" i="23"/>
  <c r="CJ15207" i="23" s="1"/>
  <c r="CF15207" i="23"/>
  <c r="CE15177" i="23"/>
  <c r="CJ15177" i="23" s="1"/>
  <c r="CF15177" i="23"/>
  <c r="CA15177" i="23"/>
  <c r="CB15177" i="23"/>
  <c r="CC15177" i="23"/>
  <c r="CD15177" i="23"/>
  <c r="CC15167" i="23"/>
  <c r="CD15167" i="23"/>
  <c r="CE15167" i="23"/>
  <c r="CJ15167" i="23" s="1"/>
  <c r="CF15167" i="23"/>
  <c r="CA15167" i="23"/>
  <c r="CB15167" i="23"/>
  <c r="CD15146" i="23"/>
  <c r="CE15146" i="23"/>
  <c r="CJ15146" i="23" s="1"/>
  <c r="CC15143" i="23"/>
  <c r="CE15143" i="23"/>
  <c r="CF15143" i="23"/>
  <c r="CA15143" i="23"/>
  <c r="CA15121" i="23"/>
  <c r="CB15121" i="23"/>
  <c r="CC15121" i="23"/>
  <c r="CD15121" i="23"/>
  <c r="CE15121" i="23"/>
  <c r="CJ15121" i="23" s="1"/>
  <c r="CF15121" i="23"/>
  <c r="CB15106" i="23"/>
  <c r="CD15100" i="23"/>
  <c r="CE15100" i="23"/>
  <c r="CJ15100" i="23" s="1"/>
  <c r="CF15100" i="23"/>
  <c r="CA15100" i="23"/>
  <c r="CB15100" i="23"/>
  <c r="CC15100" i="23"/>
  <c r="CF15065" i="23"/>
  <c r="CE15057" i="23"/>
  <c r="CJ15057" i="23" s="1"/>
  <c r="CF15057" i="23"/>
  <c r="CA15057" i="23"/>
  <c r="CB15057" i="23"/>
  <c r="CC15057" i="23"/>
  <c r="CD15057" i="23"/>
  <c r="CA15039" i="23"/>
  <c r="CB15039" i="23"/>
  <c r="CC15039" i="23"/>
  <c r="CD15039" i="23"/>
  <c r="CE15039" i="23"/>
  <c r="CJ15039" i="23" s="1"/>
  <c r="CF15039" i="23"/>
  <c r="CA15037" i="23"/>
  <c r="CB15037" i="23"/>
  <c r="CC15037" i="23"/>
  <c r="CD15037" i="23"/>
  <c r="CE15037" i="23"/>
  <c r="CJ15037" i="23" s="1"/>
  <c r="CF15037" i="23"/>
  <c r="CD14980" i="23"/>
  <c r="CE14980" i="23"/>
  <c r="CJ14980" i="23" s="1"/>
  <c r="CF14980" i="23"/>
  <c r="CA14980" i="23"/>
  <c r="CB14980" i="23"/>
  <c r="CC14980" i="23"/>
  <c r="CA14909" i="23"/>
  <c r="CB14909" i="23"/>
  <c r="CC14909" i="23"/>
  <c r="CD14909" i="23"/>
  <c r="CE14909" i="23"/>
  <c r="CJ14909" i="23" s="1"/>
  <c r="CF14909" i="23"/>
  <c r="CA14907" i="23"/>
  <c r="CB14907" i="23"/>
  <c r="CC14907" i="23"/>
  <c r="CD14907" i="23"/>
  <c r="CE14907" i="23"/>
  <c r="CJ14907" i="23" s="1"/>
  <c r="CF14907" i="23"/>
  <c r="CA14905" i="23"/>
  <c r="CB14905" i="23"/>
  <c r="CC14905" i="23"/>
  <c r="CD14905" i="23"/>
  <c r="CE14905" i="23"/>
  <c r="CJ14905" i="23" s="1"/>
  <c r="CF14905" i="23"/>
  <c r="CA14874" i="23"/>
  <c r="CC14849" i="23"/>
  <c r="CD14849" i="23"/>
  <c r="CE14849" i="23"/>
  <c r="CJ14849" i="23" s="1"/>
  <c r="CF14849" i="23"/>
  <c r="CA14849" i="23"/>
  <c r="CB14849" i="23"/>
  <c r="CE14836" i="23"/>
  <c r="CJ14836" i="23" s="1"/>
  <c r="CB14836" i="23"/>
  <c r="CC14836" i="23"/>
  <c r="CD14836" i="23"/>
  <c r="CA14836" i="23"/>
  <c r="CF14836" i="23"/>
  <c r="CC14814" i="23"/>
  <c r="CA14814" i="23"/>
  <c r="CB14814" i="23"/>
  <c r="CD14814" i="23"/>
  <c r="CE14814" i="23"/>
  <c r="CJ14814" i="23" s="1"/>
  <c r="CF14814" i="23"/>
  <c r="CC14790" i="23"/>
  <c r="CA14790" i="23"/>
  <c r="CB14790" i="23"/>
  <c r="CD14790" i="23"/>
  <c r="CE14790" i="23"/>
  <c r="CJ14790" i="23" s="1"/>
  <c r="CF14790" i="23"/>
  <c r="CF14781" i="23"/>
  <c r="CC14781" i="23"/>
  <c r="CD14781" i="23"/>
  <c r="CE14781" i="23"/>
  <c r="CJ14781" i="23" s="1"/>
  <c r="CA14781" i="23"/>
  <c r="CB14781" i="23"/>
  <c r="CE14764" i="23"/>
  <c r="CJ14764" i="23" s="1"/>
  <c r="CB14764" i="23"/>
  <c r="CC14764" i="23"/>
  <c r="CD14764" i="23"/>
  <c r="CA14764" i="23"/>
  <c r="CF14764" i="23"/>
  <c r="CD14738" i="23"/>
  <c r="CE14738" i="23"/>
  <c r="CJ14738" i="23" s="1"/>
  <c r="CF14738" i="23"/>
  <c r="CA14738" i="23"/>
  <c r="CB14738" i="23"/>
  <c r="CC14738" i="23"/>
  <c r="CF14723" i="23"/>
  <c r="CF14685" i="23"/>
  <c r="CC14685" i="23"/>
  <c r="CD14685" i="23"/>
  <c r="CE14685" i="23"/>
  <c r="CJ14685" i="23" s="1"/>
  <c r="CA14685" i="23"/>
  <c r="CB14685" i="23"/>
  <c r="CE14671" i="23"/>
  <c r="CJ14671" i="23" s="1"/>
  <c r="CF14671" i="23"/>
  <c r="CA14671" i="23"/>
  <c r="CB14671" i="23"/>
  <c r="CC14671" i="23"/>
  <c r="CD14671" i="23"/>
  <c r="CF14652" i="23"/>
  <c r="CA14652" i="23"/>
  <c r="CB14652" i="23"/>
  <c r="CC14652" i="23"/>
  <c r="CD14652" i="23"/>
  <c r="CE14652" i="23"/>
  <c r="CJ14652" i="23" s="1"/>
  <c r="CF14637" i="23"/>
  <c r="CC14637" i="23"/>
  <c r="CD14637" i="23"/>
  <c r="CE14637" i="23"/>
  <c r="CJ14637" i="23" s="1"/>
  <c r="CA14637" i="23"/>
  <c r="CB14637" i="23"/>
  <c r="CF14529" i="23"/>
  <c r="CA14529" i="23"/>
  <c r="CB14529" i="23"/>
  <c r="CC14529" i="23"/>
  <c r="CD14529" i="23"/>
  <c r="CE14529" i="23"/>
  <c r="CJ14529" i="23" s="1"/>
  <c r="CF14517" i="23"/>
  <c r="CA14517" i="23"/>
  <c r="CB14517" i="23"/>
  <c r="CC14517" i="23"/>
  <c r="CD14517" i="23"/>
  <c r="CE14517" i="23"/>
  <c r="CJ14517" i="23" s="1"/>
  <c r="CE14500" i="23"/>
  <c r="CJ14500" i="23" s="1"/>
  <c r="CF14500" i="23"/>
  <c r="CA14500" i="23"/>
  <c r="CB14500" i="23"/>
  <c r="CC14500" i="23"/>
  <c r="CD14500" i="23"/>
  <c r="CF14481" i="23"/>
  <c r="CA14481" i="23"/>
  <c r="CB14481" i="23"/>
  <c r="CC14481" i="23"/>
  <c r="CD14481" i="23"/>
  <c r="CE14481" i="23"/>
  <c r="CJ14481" i="23" s="1"/>
  <c r="CC16307" i="23"/>
  <c r="CA16297" i="23"/>
  <c r="CA16285" i="23"/>
  <c r="CC16283" i="23"/>
  <c r="CA16273" i="23"/>
  <c r="CC16271" i="23"/>
  <c r="CA16261" i="23"/>
  <c r="CC16259" i="23"/>
  <c r="CA16249" i="23"/>
  <c r="CC16247" i="23"/>
  <c r="CA16237" i="23"/>
  <c r="CA16225" i="23"/>
  <c r="CC16223" i="23"/>
  <c r="CA16213" i="23"/>
  <c r="CC16211" i="23"/>
  <c r="CA16201" i="23"/>
  <c r="CC16199" i="23"/>
  <c r="CA16189" i="23"/>
  <c r="CC16187" i="23"/>
  <c r="CA16177" i="23"/>
  <c r="CC16175" i="23"/>
  <c r="CA16165" i="23"/>
  <c r="CC16163" i="23"/>
  <c r="CA16153" i="23"/>
  <c r="CC16151" i="23"/>
  <c r="CA16141" i="23"/>
  <c r="CC16139" i="23"/>
  <c r="CA16129" i="23"/>
  <c r="CC16127" i="23"/>
  <c r="CA16117" i="23"/>
  <c r="CC16115" i="23"/>
  <c r="CA16105" i="23"/>
  <c r="CC16103" i="23"/>
  <c r="CA16093" i="23"/>
  <c r="CC16091" i="23"/>
  <c r="CA16081" i="23"/>
  <c r="CC16079" i="23"/>
  <c r="CA16069" i="23"/>
  <c r="CC16067" i="23"/>
  <c r="CA16057" i="23"/>
  <c r="CA16045" i="23"/>
  <c r="CC16043" i="23"/>
  <c r="CC16031" i="23"/>
  <c r="CA16021" i="23"/>
  <c r="CA16009" i="23"/>
  <c r="CC16007" i="23"/>
  <c r="CA15997" i="23"/>
  <c r="CC15995" i="23"/>
  <c r="CA15985" i="23"/>
  <c r="CA15973" i="23"/>
  <c r="CC15971" i="23"/>
  <c r="CA15961" i="23"/>
  <c r="CC15959" i="23"/>
  <c r="CA15949" i="23"/>
  <c r="CC15947" i="23"/>
  <c r="CA15937" i="23"/>
  <c r="CC15935" i="23"/>
  <c r="CC15923" i="23"/>
  <c r="CC15911" i="23"/>
  <c r="CC15899" i="23"/>
  <c r="CC15887" i="23"/>
  <c r="CD15866" i="23"/>
  <c r="CE15856" i="23"/>
  <c r="BT15853" i="23"/>
  <c r="CE15849" i="23"/>
  <c r="BW15848" i="23"/>
  <c r="BZ15848" i="23" s="1"/>
  <c r="CI15848" i="23" s="1"/>
  <c r="BT15843" i="23"/>
  <c r="CB15822" i="23"/>
  <c r="BT15821" i="23"/>
  <c r="CB15817" i="23"/>
  <c r="CC15812" i="23"/>
  <c r="CC15809" i="23"/>
  <c r="CA15807" i="23"/>
  <c r="CC15780" i="23"/>
  <c r="CE15776" i="23"/>
  <c r="CJ15776" i="23" s="1"/>
  <c r="CA15759" i="23"/>
  <c r="BT15747" i="23"/>
  <c r="CC15744" i="23"/>
  <c r="BT15716" i="23"/>
  <c r="BT15694" i="23"/>
  <c r="BX15688" i="23"/>
  <c r="BY15688" i="23" s="1"/>
  <c r="BT15685" i="23"/>
  <c r="BT15677" i="23"/>
  <c r="BT15663" i="23"/>
  <c r="CD15661" i="23"/>
  <c r="CF15656" i="23"/>
  <c r="CF15651" i="23"/>
  <c r="CB15644" i="23"/>
  <c r="BT15632" i="23"/>
  <c r="BT15610" i="23"/>
  <c r="BX15604" i="23"/>
  <c r="BY15604" i="23" s="1"/>
  <c r="BW15596" i="23"/>
  <c r="BZ15596" i="23" s="1"/>
  <c r="CI15596" i="23" s="1"/>
  <c r="BT15574" i="23"/>
  <c r="BX15568" i="23"/>
  <c r="BY15568" i="23" s="1"/>
  <c r="CC15567" i="23"/>
  <c r="BT15565" i="23"/>
  <c r="CE15562" i="23"/>
  <c r="CJ15562" i="23" s="1"/>
  <c r="BT15557" i="23"/>
  <c r="BT15543" i="23"/>
  <c r="CD15541" i="23"/>
  <c r="CF15536" i="23"/>
  <c r="CF15531" i="23"/>
  <c r="BT15512" i="23"/>
  <c r="CF15500" i="23"/>
  <c r="CF15497" i="23"/>
  <c r="CF15495" i="23"/>
  <c r="CB15483" i="23"/>
  <c r="CF15459" i="23"/>
  <c r="BT15449" i="23"/>
  <c r="CF15422" i="23"/>
  <c r="CC15422" i="23"/>
  <c r="CD15422" i="23"/>
  <c r="CE15422" i="23"/>
  <c r="BT15421" i="23"/>
  <c r="CA15415" i="23"/>
  <c r="CD15415" i="23"/>
  <c r="CE15415" i="23"/>
  <c r="CJ15415" i="23" s="1"/>
  <c r="CF15415" i="23"/>
  <c r="CA15408" i="23"/>
  <c r="CB15408" i="23"/>
  <c r="CE15408" i="23"/>
  <c r="CF15408" i="23"/>
  <c r="CC15407" i="23"/>
  <c r="CD15407" i="23"/>
  <c r="CE15407" i="23"/>
  <c r="CJ15407" i="23" s="1"/>
  <c r="CF15407" i="23"/>
  <c r="CA15407" i="23"/>
  <c r="CB15407" i="23"/>
  <c r="CA15396" i="23"/>
  <c r="CB15396" i="23"/>
  <c r="CE15396" i="23"/>
  <c r="CJ15396" i="23" s="1"/>
  <c r="CF15396" i="23"/>
  <c r="CC15395" i="23"/>
  <c r="CD15395" i="23"/>
  <c r="CE15395" i="23"/>
  <c r="CJ15395" i="23" s="1"/>
  <c r="CF15395" i="23"/>
  <c r="CA15395" i="23"/>
  <c r="CB15395" i="23"/>
  <c r="CA15384" i="23"/>
  <c r="CB15384" i="23"/>
  <c r="CE15384" i="23"/>
  <c r="CF15384" i="23"/>
  <c r="CC15383" i="23"/>
  <c r="CD15383" i="23"/>
  <c r="CE15383" i="23"/>
  <c r="CJ15383" i="23" s="1"/>
  <c r="CF15383" i="23"/>
  <c r="CA15383" i="23"/>
  <c r="CB15383" i="23"/>
  <c r="CA15372" i="23"/>
  <c r="CB15372" i="23"/>
  <c r="CE15372" i="23"/>
  <c r="CJ15372" i="23" s="1"/>
  <c r="CF15372" i="23"/>
  <c r="CF15371" i="23"/>
  <c r="CA15371" i="23"/>
  <c r="CA15360" i="23"/>
  <c r="CB15360" i="23"/>
  <c r="CE15360" i="23"/>
  <c r="CJ15360" i="23" s="1"/>
  <c r="CF15360" i="23"/>
  <c r="CC15359" i="23"/>
  <c r="CD15359" i="23"/>
  <c r="CE15359" i="23"/>
  <c r="CJ15359" i="23" s="1"/>
  <c r="CF15359" i="23"/>
  <c r="CA15359" i="23"/>
  <c r="CB15359" i="23"/>
  <c r="BT15353" i="23"/>
  <c r="CA15346" i="23"/>
  <c r="CC15346" i="23"/>
  <c r="CD15346" i="23"/>
  <c r="CE15346" i="23"/>
  <c r="CA15337" i="23"/>
  <c r="CB15337" i="23"/>
  <c r="CC15337" i="23"/>
  <c r="CD15337" i="23"/>
  <c r="CF15337" i="23"/>
  <c r="BW15332" i="23"/>
  <c r="BZ15332" i="23" s="1"/>
  <c r="CI15332" i="23" s="1"/>
  <c r="CF15328" i="23"/>
  <c r="CE15327" i="23"/>
  <c r="CJ15327" i="23" s="1"/>
  <c r="CB15318" i="23"/>
  <c r="CC15318" i="23"/>
  <c r="CD15318" i="23"/>
  <c r="CE15318" i="23"/>
  <c r="CA15318" i="23"/>
  <c r="BT15313" i="23"/>
  <c r="BX15313" i="23"/>
  <c r="BY15313" i="23" s="1"/>
  <c r="CE15297" i="23"/>
  <c r="CJ15297" i="23" s="1"/>
  <c r="CF15297" i="23"/>
  <c r="CA15297" i="23"/>
  <c r="CB15297" i="23"/>
  <c r="CC15297" i="23"/>
  <c r="CD15297" i="23"/>
  <c r="CA15274" i="23"/>
  <c r="CB15274" i="23"/>
  <c r="CC15274" i="23"/>
  <c r="CD15274" i="23"/>
  <c r="CE15274" i="23"/>
  <c r="CJ15274" i="23" s="1"/>
  <c r="CF15274" i="23"/>
  <c r="CA15262" i="23"/>
  <c r="CB15262" i="23"/>
  <c r="CC15262" i="23"/>
  <c r="CD15262" i="23"/>
  <c r="CE15262" i="23"/>
  <c r="CJ15262" i="23" s="1"/>
  <c r="CF15262" i="23"/>
  <c r="CA15250" i="23"/>
  <c r="CB15250" i="23"/>
  <c r="CC15250" i="23"/>
  <c r="CD15250" i="23"/>
  <c r="CE15250" i="23"/>
  <c r="CJ15250" i="23" s="1"/>
  <c r="CF15250" i="23"/>
  <c r="CA15226" i="23"/>
  <c r="CB15226" i="23"/>
  <c r="CC15226" i="23"/>
  <c r="CD15226" i="23"/>
  <c r="CE15226" i="23"/>
  <c r="CJ15226" i="23" s="1"/>
  <c r="CF15226" i="23"/>
  <c r="CA15217" i="23"/>
  <c r="CB15217" i="23"/>
  <c r="CC15217" i="23"/>
  <c r="CD15217" i="23"/>
  <c r="CE15217" i="23"/>
  <c r="CJ15217" i="23" s="1"/>
  <c r="CF15217" i="23"/>
  <c r="CB15198" i="23"/>
  <c r="CC15198" i="23"/>
  <c r="CD15198" i="23"/>
  <c r="CE15198" i="23"/>
  <c r="CJ15198" i="23" s="1"/>
  <c r="CF15198" i="23"/>
  <c r="CA15198" i="23"/>
  <c r="CA15195" i="23"/>
  <c r="CB15195" i="23"/>
  <c r="CC15195" i="23"/>
  <c r="CD15195" i="23"/>
  <c r="CE15195" i="23"/>
  <c r="CJ15195" i="23" s="1"/>
  <c r="CF15195" i="23"/>
  <c r="CE15165" i="23"/>
  <c r="CJ15165" i="23" s="1"/>
  <c r="CF15165" i="23"/>
  <c r="CA15165" i="23"/>
  <c r="CB15165" i="23"/>
  <c r="CC15165" i="23"/>
  <c r="CD15165" i="23"/>
  <c r="CA15161" i="23"/>
  <c r="CB15161" i="23"/>
  <c r="CC15161" i="23"/>
  <c r="CD15161" i="23"/>
  <c r="CE15161" i="23"/>
  <c r="CJ15161" i="23" s="1"/>
  <c r="CF15161" i="23"/>
  <c r="CE15141" i="23"/>
  <c r="CJ15141" i="23" s="1"/>
  <c r="CF15141" i="23"/>
  <c r="CA15141" i="23"/>
  <c r="CB15141" i="23"/>
  <c r="CC15141" i="23"/>
  <c r="CD15141" i="23"/>
  <c r="CB15126" i="23"/>
  <c r="CC15126" i="23"/>
  <c r="CD15126" i="23"/>
  <c r="CE15126" i="23"/>
  <c r="CJ15126" i="23" s="1"/>
  <c r="CF15126" i="23"/>
  <c r="CA15126" i="23"/>
  <c r="CD15112" i="23"/>
  <c r="CE15112" i="23"/>
  <c r="CJ15112" i="23" s="1"/>
  <c r="CF15112" i="23"/>
  <c r="CA15112" i="23"/>
  <c r="CB15112" i="23"/>
  <c r="CC15112" i="23"/>
  <c r="CA15080" i="23"/>
  <c r="CB15080" i="23"/>
  <c r="CC15080" i="23"/>
  <c r="CD15080" i="23"/>
  <c r="CE15080" i="23"/>
  <c r="CJ15080" i="23" s="1"/>
  <c r="CF15080" i="23"/>
  <c r="CC15071" i="23"/>
  <c r="CD15071" i="23"/>
  <c r="CE15071" i="23"/>
  <c r="CJ15071" i="23" s="1"/>
  <c r="CF15071" i="23"/>
  <c r="CA15071" i="23"/>
  <c r="CB15071" i="23"/>
  <c r="CA15031" i="23"/>
  <c r="CB15031" i="23"/>
  <c r="CC15031" i="23"/>
  <c r="CD15031" i="23"/>
  <c r="CE15031" i="23"/>
  <c r="CJ15031" i="23" s="1"/>
  <c r="CF15031" i="23"/>
  <c r="CA15020" i="23"/>
  <c r="CB15020" i="23"/>
  <c r="CC15020" i="23"/>
  <c r="CD15020" i="23"/>
  <c r="CE15020" i="23"/>
  <c r="CJ15020" i="23" s="1"/>
  <c r="CF15020" i="23"/>
  <c r="CA15015" i="23"/>
  <c r="CB15015" i="23"/>
  <c r="CC15015" i="23"/>
  <c r="CD15015" i="23"/>
  <c r="CE15015" i="23"/>
  <c r="CJ15015" i="23" s="1"/>
  <c r="CF15015" i="23"/>
  <c r="CA15013" i="23"/>
  <c r="CB15013" i="23"/>
  <c r="CC15013" i="23"/>
  <c r="CD15013" i="23"/>
  <c r="CE15013" i="23"/>
  <c r="CJ15013" i="23" s="1"/>
  <c r="CF15013" i="23"/>
  <c r="CA14996" i="23"/>
  <c r="CB14996" i="23"/>
  <c r="CC14996" i="23"/>
  <c r="CD14996" i="23"/>
  <c r="CE14996" i="23"/>
  <c r="CJ14996" i="23" s="1"/>
  <c r="CF14996" i="23"/>
  <c r="CA14991" i="23"/>
  <c r="CB14991" i="23"/>
  <c r="CC14991" i="23"/>
  <c r="CD14991" i="23"/>
  <c r="CE14991" i="23"/>
  <c r="CJ14991" i="23" s="1"/>
  <c r="CF14991" i="23"/>
  <c r="CA14989" i="23"/>
  <c r="CB14989" i="23"/>
  <c r="CC14989" i="23"/>
  <c r="CD14989" i="23"/>
  <c r="CE14989" i="23"/>
  <c r="CJ14989" i="23" s="1"/>
  <c r="CF14989" i="23"/>
  <c r="CA14972" i="23"/>
  <c r="CB14972" i="23"/>
  <c r="CC14972" i="23"/>
  <c r="CD14972" i="23"/>
  <c r="CE14972" i="23"/>
  <c r="CJ14972" i="23" s="1"/>
  <c r="CF14972" i="23"/>
  <c r="CA14957" i="23"/>
  <c r="CB14957" i="23"/>
  <c r="CC14957" i="23"/>
  <c r="CD14957" i="23"/>
  <c r="CE14957" i="23"/>
  <c r="CJ14957" i="23" s="1"/>
  <c r="CF14957" i="23"/>
  <c r="CA14955" i="23"/>
  <c r="CB14955" i="23"/>
  <c r="CC14955" i="23"/>
  <c r="CD14955" i="23"/>
  <c r="CE14955" i="23"/>
  <c r="CJ14955" i="23" s="1"/>
  <c r="CF14955" i="23"/>
  <c r="CA14953" i="23"/>
  <c r="CB14953" i="23"/>
  <c r="CC14953" i="23"/>
  <c r="CD14953" i="23"/>
  <c r="CE14953" i="23"/>
  <c r="CJ14953" i="23" s="1"/>
  <c r="CF14953" i="23"/>
  <c r="CA14950" i="23"/>
  <c r="CB14950" i="23"/>
  <c r="CC14950" i="23"/>
  <c r="CD14950" i="23"/>
  <c r="CE14950" i="23"/>
  <c r="CJ14950" i="23" s="1"/>
  <c r="CF14950" i="23"/>
  <c r="CA14945" i="23"/>
  <c r="CB14945" i="23"/>
  <c r="CC14945" i="23"/>
  <c r="CD14945" i="23"/>
  <c r="CE14945" i="23"/>
  <c r="CJ14945" i="23" s="1"/>
  <c r="CF14945" i="23"/>
  <c r="CA14943" i="23"/>
  <c r="CB14943" i="23"/>
  <c r="CC14943" i="23"/>
  <c r="CD14943" i="23"/>
  <c r="CE14943" i="23"/>
  <c r="CJ14943" i="23" s="1"/>
  <c r="CF14943" i="23"/>
  <c r="CA14941" i="23"/>
  <c r="CB14941" i="23"/>
  <c r="CC14941" i="23"/>
  <c r="CD14941" i="23"/>
  <c r="CE14941" i="23"/>
  <c r="CJ14941" i="23" s="1"/>
  <c r="CF14941" i="23"/>
  <c r="CA14938" i="23"/>
  <c r="CB14938" i="23"/>
  <c r="CC14938" i="23"/>
  <c r="CD14938" i="23"/>
  <c r="CE14938" i="23"/>
  <c r="CJ14938" i="23" s="1"/>
  <c r="CF14938" i="23"/>
  <c r="CA14933" i="23"/>
  <c r="CB14933" i="23"/>
  <c r="CC14933" i="23"/>
  <c r="CD14933" i="23"/>
  <c r="CE14933" i="23"/>
  <c r="CJ14933" i="23" s="1"/>
  <c r="CF14933" i="23"/>
  <c r="CA14931" i="23"/>
  <c r="CB14931" i="23"/>
  <c r="CC14931" i="23"/>
  <c r="CD14931" i="23"/>
  <c r="CE14931" i="23"/>
  <c r="CJ14931" i="23" s="1"/>
  <c r="CF14931" i="23"/>
  <c r="CA14929" i="23"/>
  <c r="CB14929" i="23"/>
  <c r="CC14929" i="23"/>
  <c r="CD14929" i="23"/>
  <c r="CE14929" i="23"/>
  <c r="CJ14929" i="23" s="1"/>
  <c r="CF14929" i="23"/>
  <c r="CA14921" i="23"/>
  <c r="CB14921" i="23"/>
  <c r="CC14921" i="23"/>
  <c r="CD14921" i="23"/>
  <c r="CE14921" i="23"/>
  <c r="CJ14921" i="23" s="1"/>
  <c r="CF14921" i="23"/>
  <c r="CA14919" i="23"/>
  <c r="CB14919" i="23"/>
  <c r="CC14919" i="23"/>
  <c r="CD14919" i="23"/>
  <c r="CE14919" i="23"/>
  <c r="CJ14919" i="23" s="1"/>
  <c r="CF14919" i="23"/>
  <c r="CF14917" i="23"/>
  <c r="CA14876" i="23"/>
  <c r="CB14876" i="23"/>
  <c r="CC14876" i="23"/>
  <c r="CD14876" i="23"/>
  <c r="CE14876" i="23"/>
  <c r="CJ14876" i="23" s="1"/>
  <c r="CF14876" i="23"/>
  <c r="CA14864" i="23"/>
  <c r="CB14864" i="23"/>
  <c r="CC14864" i="23"/>
  <c r="CD14864" i="23"/>
  <c r="CE14864" i="23"/>
  <c r="CJ14864" i="23" s="1"/>
  <c r="CF14864" i="23"/>
  <c r="CE14860" i="23"/>
  <c r="CJ14860" i="23" s="1"/>
  <c r="CB14860" i="23"/>
  <c r="CC14860" i="23"/>
  <c r="CD14860" i="23"/>
  <c r="CA14860" i="23"/>
  <c r="CB14854" i="23"/>
  <c r="CC14854" i="23"/>
  <c r="CD14854" i="23"/>
  <c r="CE14854" i="23"/>
  <c r="CJ14854" i="23" s="1"/>
  <c r="CF14854" i="23"/>
  <c r="CA14854" i="23"/>
  <c r="CA14852" i="23"/>
  <c r="CD14843" i="23"/>
  <c r="CA14843" i="23"/>
  <c r="CB14843" i="23"/>
  <c r="CC14843" i="23"/>
  <c r="CE14843" i="23"/>
  <c r="CJ14843" i="23" s="1"/>
  <c r="CF14843" i="23"/>
  <c r="CE14683" i="23"/>
  <c r="CJ14683" i="23" s="1"/>
  <c r="CF14683" i="23"/>
  <c r="CA14683" i="23"/>
  <c r="CB14683" i="23"/>
  <c r="CC14683" i="23"/>
  <c r="CD14683" i="23"/>
  <c r="CC14662" i="23"/>
  <c r="CD14662" i="23"/>
  <c r="CE14662" i="23"/>
  <c r="CJ14662" i="23" s="1"/>
  <c r="CF14662" i="23"/>
  <c r="CA14662" i="23"/>
  <c r="CB14662" i="23"/>
  <c r="CE14656" i="23"/>
  <c r="CJ14656" i="23" s="1"/>
  <c r="CB14656" i="23"/>
  <c r="CC14656" i="23"/>
  <c r="CD14656" i="23"/>
  <c r="CA14656" i="23"/>
  <c r="CF14656" i="23"/>
  <c r="CA14648" i="23"/>
  <c r="CF14648" i="23"/>
  <c r="CB14648" i="23"/>
  <c r="CC14648" i="23"/>
  <c r="CD14648" i="23"/>
  <c r="CE14648" i="23"/>
  <c r="CJ14648" i="23" s="1"/>
  <c r="CE14635" i="23"/>
  <c r="CJ14635" i="23" s="1"/>
  <c r="CF14635" i="23"/>
  <c r="CC14635" i="23"/>
  <c r="CD14635" i="23"/>
  <c r="CA14635" i="23"/>
  <c r="CB14635" i="23"/>
  <c r="CB14484" i="23"/>
  <c r="CD14484" i="23"/>
  <c r="CE14484" i="23"/>
  <c r="CJ14484" i="23" s="1"/>
  <c r="CF14484" i="23"/>
  <c r="CA14484" i="23"/>
  <c r="CC14484" i="23"/>
  <c r="CA14452" i="23"/>
  <c r="CB14452" i="23"/>
  <c r="CC14452" i="23"/>
  <c r="CD14452" i="23"/>
  <c r="CB15786" i="23"/>
  <c r="CA15786" i="23"/>
  <c r="CC15719" i="23"/>
  <c r="CA15719" i="23"/>
  <c r="CB15719" i="23"/>
  <c r="CF15701" i="23"/>
  <c r="CE15696" i="23"/>
  <c r="CJ15696" i="23" s="1"/>
  <c r="CF15696" i="23"/>
  <c r="CE15656" i="23"/>
  <c r="CA15635" i="23"/>
  <c r="CE15612" i="23"/>
  <c r="CF15612" i="23"/>
  <c r="CF15581" i="23"/>
  <c r="CE15576" i="23"/>
  <c r="CJ15576" i="23" s="1"/>
  <c r="CF15576" i="23"/>
  <c r="CE15536" i="23"/>
  <c r="CF15526" i="23"/>
  <c r="CC15515" i="23"/>
  <c r="CA15515" i="23"/>
  <c r="CB15515" i="23"/>
  <c r="CE15500" i="23"/>
  <c r="CF15490" i="23"/>
  <c r="CC15479" i="23"/>
  <c r="CD15479" i="23"/>
  <c r="CF15479" i="23"/>
  <c r="CA15479" i="23"/>
  <c r="CB15479" i="23"/>
  <c r="CA15478" i="23"/>
  <c r="CA15464" i="23"/>
  <c r="CC15464" i="23"/>
  <c r="CA15427" i="23"/>
  <c r="CD15427" i="23"/>
  <c r="CE15427" i="23"/>
  <c r="CF15427" i="23"/>
  <c r="CA15423" i="23"/>
  <c r="CB15423" i="23"/>
  <c r="CE15423" i="23"/>
  <c r="CB15414" i="23"/>
  <c r="CC15414" i="23"/>
  <c r="CD15414" i="23"/>
  <c r="CE15414" i="23"/>
  <c r="CA15414" i="23"/>
  <c r="CB15413" i="23"/>
  <c r="CC15413" i="23"/>
  <c r="CF15413" i="23"/>
  <c r="CF15350" i="23"/>
  <c r="CA15350" i="23"/>
  <c r="CC15350" i="23"/>
  <c r="CD15350" i="23"/>
  <c r="CE15350" i="23"/>
  <c r="CA15324" i="23"/>
  <c r="CB15324" i="23"/>
  <c r="CC15324" i="23"/>
  <c r="CE15324" i="23"/>
  <c r="CF15324" i="23"/>
  <c r="BT15317" i="23"/>
  <c r="CA15301" i="23"/>
  <c r="CB15301" i="23"/>
  <c r="CC15301" i="23"/>
  <c r="CD15301" i="23"/>
  <c r="CF15301" i="23"/>
  <c r="BT15289" i="23"/>
  <c r="BX15289" i="23"/>
  <c r="BY15289" i="23" s="1"/>
  <c r="CD15280" i="23"/>
  <c r="CE15280" i="23"/>
  <c r="CJ15280" i="23" s="1"/>
  <c r="CF15280" i="23"/>
  <c r="CA15280" i="23"/>
  <c r="CB15280" i="23"/>
  <c r="CC15280" i="23"/>
  <c r="CA15205" i="23"/>
  <c r="CB15205" i="23"/>
  <c r="CC15205" i="23"/>
  <c r="CD15205" i="23"/>
  <c r="CE15205" i="23"/>
  <c r="CJ15205" i="23" s="1"/>
  <c r="CF15205" i="23"/>
  <c r="CB15186" i="23"/>
  <c r="CC15186" i="23"/>
  <c r="CD15186" i="23"/>
  <c r="CE15186" i="23"/>
  <c r="CJ15186" i="23" s="1"/>
  <c r="CF15186" i="23"/>
  <c r="CA15186" i="23"/>
  <c r="CA15183" i="23"/>
  <c r="CB15183" i="23"/>
  <c r="CC15183" i="23"/>
  <c r="CD15183" i="23"/>
  <c r="CE15183" i="23"/>
  <c r="CJ15183" i="23" s="1"/>
  <c r="CF15183" i="23"/>
  <c r="CE15153" i="23"/>
  <c r="CJ15153" i="23" s="1"/>
  <c r="CF15153" i="23"/>
  <c r="CA15153" i="23"/>
  <c r="CB15153" i="23"/>
  <c r="CC15153" i="23"/>
  <c r="CD15153" i="23"/>
  <c r="CA15149" i="23"/>
  <c r="CB15149" i="23"/>
  <c r="CC15149" i="23"/>
  <c r="CD15149" i="23"/>
  <c r="CE15149" i="23"/>
  <c r="CJ15149" i="23" s="1"/>
  <c r="CF15149" i="23"/>
  <c r="CA15135" i="23"/>
  <c r="CB15135" i="23"/>
  <c r="CC15135" i="23"/>
  <c r="CD15135" i="23"/>
  <c r="CE15135" i="23"/>
  <c r="CJ15135" i="23" s="1"/>
  <c r="CF15135" i="23"/>
  <c r="CA15133" i="23"/>
  <c r="CB15133" i="23"/>
  <c r="CC15133" i="23"/>
  <c r="CD15133" i="23"/>
  <c r="CE15133" i="23"/>
  <c r="CJ15133" i="23" s="1"/>
  <c r="CF15133" i="23"/>
  <c r="CF15086" i="23"/>
  <c r="CA15086" i="23"/>
  <c r="CB15086" i="23"/>
  <c r="CC15086" i="23"/>
  <c r="CD15086" i="23"/>
  <c r="CE15086" i="23"/>
  <c r="CJ15086" i="23" s="1"/>
  <c r="CA15077" i="23"/>
  <c r="CB15077" i="23"/>
  <c r="CC15077" i="23"/>
  <c r="CD15077" i="23"/>
  <c r="CE15077" i="23"/>
  <c r="CJ15077" i="23" s="1"/>
  <c r="CF15077" i="23"/>
  <c r="CE15069" i="23"/>
  <c r="CJ15069" i="23" s="1"/>
  <c r="CF15069" i="23"/>
  <c r="CA15069" i="23"/>
  <c r="CB15069" i="23"/>
  <c r="CC15069" i="23"/>
  <c r="CD15069" i="23"/>
  <c r="CA15049" i="23"/>
  <c r="CB15049" i="23"/>
  <c r="CC15049" i="23"/>
  <c r="CD15049" i="23"/>
  <c r="CE15049" i="23"/>
  <c r="CJ15049" i="23" s="1"/>
  <c r="CF15049" i="23"/>
  <c r="CF15042" i="23"/>
  <c r="CA15034" i="23"/>
  <c r="CB15034" i="23"/>
  <c r="CC15034" i="23"/>
  <c r="CD15034" i="23"/>
  <c r="CE15034" i="23"/>
  <c r="CJ15034" i="23" s="1"/>
  <c r="CF15034" i="23"/>
  <c r="CF15026" i="23"/>
  <c r="CA15026" i="23"/>
  <c r="CB15026" i="23"/>
  <c r="CC15026" i="23"/>
  <c r="CD15026" i="23"/>
  <c r="CE15026" i="23"/>
  <c r="CJ15026" i="23" s="1"/>
  <c r="CA15007" i="23"/>
  <c r="CB15007" i="23"/>
  <c r="CC15007" i="23"/>
  <c r="CD15007" i="23"/>
  <c r="CE15007" i="23"/>
  <c r="CJ15007" i="23" s="1"/>
  <c r="CF15007" i="23"/>
  <c r="CF15002" i="23"/>
  <c r="CA15002" i="23"/>
  <c r="CB15002" i="23"/>
  <c r="CC15002" i="23"/>
  <c r="CD15002" i="23"/>
  <c r="CE15002" i="23"/>
  <c r="CJ15002" i="23" s="1"/>
  <c r="CB14983" i="23"/>
  <c r="CA14888" i="23"/>
  <c r="CB14888" i="23"/>
  <c r="CC14888" i="23"/>
  <c r="CD14888" i="23"/>
  <c r="CE14888" i="23"/>
  <c r="CJ14888" i="23" s="1"/>
  <c r="CF14888" i="23"/>
  <c r="CB14869" i="23"/>
  <c r="CA14869" i="23"/>
  <c r="CC14826" i="23"/>
  <c r="CA14826" i="23"/>
  <c r="CB14826" i="23"/>
  <c r="CD14826" i="23"/>
  <c r="CE14826" i="23"/>
  <c r="CJ14826" i="23" s="1"/>
  <c r="CF14826" i="23"/>
  <c r="CF14817" i="23"/>
  <c r="CC14817" i="23"/>
  <c r="CD14817" i="23"/>
  <c r="CE14817" i="23"/>
  <c r="CJ14817" i="23" s="1"/>
  <c r="CA14817" i="23"/>
  <c r="CB14817" i="23"/>
  <c r="CD14798" i="23"/>
  <c r="CE14798" i="23"/>
  <c r="CJ14798" i="23" s="1"/>
  <c r="CF14798" i="23"/>
  <c r="CA14798" i="23"/>
  <c r="CB14798" i="23"/>
  <c r="CC14798" i="23"/>
  <c r="CF14793" i="23"/>
  <c r="CC14793" i="23"/>
  <c r="CD14793" i="23"/>
  <c r="CE14793" i="23"/>
  <c r="CJ14793" i="23" s="1"/>
  <c r="CA14793" i="23"/>
  <c r="CB14793" i="23"/>
  <c r="CE14728" i="23"/>
  <c r="CJ14728" i="23" s="1"/>
  <c r="CB14728" i="23"/>
  <c r="CC14728" i="23"/>
  <c r="CD14728" i="23"/>
  <c r="CF14728" i="23"/>
  <c r="CA14728" i="23"/>
  <c r="CF14721" i="23"/>
  <c r="CC14721" i="23"/>
  <c r="CD14721" i="23"/>
  <c r="CE14721" i="23"/>
  <c r="CJ14721" i="23" s="1"/>
  <c r="CA14721" i="23"/>
  <c r="CB14721" i="23"/>
  <c r="CD14699" i="23"/>
  <c r="CA14699" i="23"/>
  <c r="CB14699" i="23"/>
  <c r="CC14699" i="23"/>
  <c r="CE14699" i="23"/>
  <c r="CJ14699" i="23" s="1"/>
  <c r="CF14699" i="23"/>
  <c r="CD14666" i="23"/>
  <c r="CE14666" i="23"/>
  <c r="CJ14666" i="23" s="1"/>
  <c r="CF14666" i="23"/>
  <c r="CC14666" i="23"/>
  <c r="CA14666" i="23"/>
  <c r="CB14666" i="23"/>
  <c r="CF14628" i="23"/>
  <c r="CA14628" i="23"/>
  <c r="CB14628" i="23"/>
  <c r="CC14628" i="23"/>
  <c r="CD14628" i="23"/>
  <c r="CE14628" i="23"/>
  <c r="CJ14628" i="23" s="1"/>
  <c r="CE14623" i="23"/>
  <c r="CJ14623" i="23" s="1"/>
  <c r="CF14623" i="23"/>
  <c r="CA14623" i="23"/>
  <c r="CB14623" i="23"/>
  <c r="CC14623" i="23"/>
  <c r="CD14623" i="23"/>
  <c r="CE14596" i="23"/>
  <c r="CJ14596" i="23" s="1"/>
  <c r="CF14596" i="23"/>
  <c r="CB14596" i="23"/>
  <c r="CC14596" i="23"/>
  <c r="CD14596" i="23"/>
  <c r="CA14596" i="23"/>
  <c r="CA16307" i="23"/>
  <c r="CA16283" i="23"/>
  <c r="CA16271" i="23"/>
  <c r="CA16259" i="23"/>
  <c r="CA16247" i="23"/>
  <c r="CA16223" i="23"/>
  <c r="CA16211" i="23"/>
  <c r="CA16199" i="23"/>
  <c r="CA16187" i="23"/>
  <c r="CA16175" i="23"/>
  <c r="CA16163" i="23"/>
  <c r="CA16151" i="23"/>
  <c r="CA16139" i="23"/>
  <c r="CA16127" i="23"/>
  <c r="CA16115" i="23"/>
  <c r="CA16103" i="23"/>
  <c r="CA16091" i="23"/>
  <c r="CA16079" i="23"/>
  <c r="CA16067" i="23"/>
  <c r="CA16043" i="23"/>
  <c r="CA16031" i="23"/>
  <c r="CA16007" i="23"/>
  <c r="CA15995" i="23"/>
  <c r="CA15971" i="23"/>
  <c r="CA15959" i="23"/>
  <c r="CA15947" i="23"/>
  <c r="CA15935" i="23"/>
  <c r="CA15923" i="23"/>
  <c r="CA15911" i="23"/>
  <c r="CA15899" i="23"/>
  <c r="CA15887" i="23"/>
  <c r="CB15876" i="23"/>
  <c r="BW15860" i="23"/>
  <c r="BZ15860" i="23" s="1"/>
  <c r="CI15860" i="23" s="1"/>
  <c r="BT15833" i="23"/>
  <c r="BX15822" i="23"/>
  <c r="BY15822" i="23" s="1"/>
  <c r="CC15776" i="23"/>
  <c r="BX15772" i="23"/>
  <c r="BY15772" i="23" s="1"/>
  <c r="BW15764" i="23"/>
  <c r="BZ15764" i="23" s="1"/>
  <c r="CI15764" i="23" s="1"/>
  <c r="BX15736" i="23"/>
  <c r="BY15736" i="23" s="1"/>
  <c r="BW15728" i="23"/>
  <c r="BZ15728" i="23" s="1"/>
  <c r="CI15728" i="23" s="1"/>
  <c r="CA15718" i="23"/>
  <c r="BX15714" i="23"/>
  <c r="BY15714" i="23" s="1"/>
  <c r="CC15708" i="23"/>
  <c r="CA15687" i="23"/>
  <c r="BX15683" i="23"/>
  <c r="BY15683" i="23" s="1"/>
  <c r="CC15682" i="23"/>
  <c r="BT15680" i="23"/>
  <c r="CB15661" i="23"/>
  <c r="CD15656" i="23"/>
  <c r="CD15651" i="23"/>
  <c r="BT15649" i="23"/>
  <c r="CE15646" i="23"/>
  <c r="BT15641" i="23"/>
  <c r="CA15634" i="23"/>
  <c r="BX15630" i="23"/>
  <c r="BY15630" i="23" s="1"/>
  <c r="BT15591" i="23"/>
  <c r="CC15588" i="23"/>
  <c r="CA15567" i="23"/>
  <c r="BX15563" i="23"/>
  <c r="BY15563" i="23" s="1"/>
  <c r="CC15562" i="23"/>
  <c r="BT15560" i="23"/>
  <c r="CB15541" i="23"/>
  <c r="CD15536" i="23"/>
  <c r="CD15531" i="23"/>
  <c r="BT15529" i="23"/>
  <c r="BT15521" i="23"/>
  <c r="BX15510" i="23"/>
  <c r="BY15510" i="23" s="1"/>
  <c r="CD15500" i="23"/>
  <c r="CD15495" i="23"/>
  <c r="BT15493" i="23"/>
  <c r="CE15490" i="23"/>
  <c r="CJ15490" i="23" s="1"/>
  <c r="BT15481" i="23"/>
  <c r="CD15475" i="23"/>
  <c r="CE15475" i="23"/>
  <c r="CJ15475" i="23" s="1"/>
  <c r="CF15475" i="23"/>
  <c r="BT15467" i="23"/>
  <c r="CD15459" i="23"/>
  <c r="CD15444" i="23"/>
  <c r="CC15439" i="23"/>
  <c r="CD15432" i="23"/>
  <c r="CF15418" i="23"/>
  <c r="CE15416" i="23"/>
  <c r="CB15410" i="23"/>
  <c r="CB15402" i="23"/>
  <c r="CC15402" i="23"/>
  <c r="CD15402" i="23"/>
  <c r="CE15402" i="23"/>
  <c r="CA15402" i="23"/>
  <c r="CB15401" i="23"/>
  <c r="CC15401" i="23"/>
  <c r="CF15401" i="23"/>
  <c r="CB15389" i="23"/>
  <c r="CC15389" i="23"/>
  <c r="CF15389" i="23"/>
  <c r="CB15378" i="23"/>
  <c r="CC15378" i="23"/>
  <c r="CD15378" i="23"/>
  <c r="CE15378" i="23"/>
  <c r="CA15378" i="23"/>
  <c r="CB15377" i="23"/>
  <c r="CC15377" i="23"/>
  <c r="CF15377" i="23"/>
  <c r="CB15366" i="23"/>
  <c r="CC15366" i="23"/>
  <c r="CD15366" i="23"/>
  <c r="CE15366" i="23"/>
  <c r="CA15366" i="23"/>
  <c r="CB15365" i="23"/>
  <c r="CC15365" i="23"/>
  <c r="CF15365" i="23"/>
  <c r="CB15341" i="23"/>
  <c r="CC15341" i="23"/>
  <c r="CD15341" i="23"/>
  <c r="CF15341" i="23"/>
  <c r="CD15268" i="23"/>
  <c r="CE15268" i="23"/>
  <c r="CJ15268" i="23" s="1"/>
  <c r="CF15268" i="23"/>
  <c r="CA15268" i="23"/>
  <c r="CB15268" i="23"/>
  <c r="CC15268" i="23"/>
  <c r="CD15256" i="23"/>
  <c r="CE15256" i="23"/>
  <c r="CJ15256" i="23" s="1"/>
  <c r="CF15256" i="23"/>
  <c r="CA15256" i="23"/>
  <c r="CB15256" i="23"/>
  <c r="CC15256" i="23"/>
  <c r="CD15244" i="23"/>
  <c r="CE15244" i="23"/>
  <c r="CJ15244" i="23" s="1"/>
  <c r="CF15244" i="23"/>
  <c r="CA15244" i="23"/>
  <c r="CB15244" i="23"/>
  <c r="CC15244" i="23"/>
  <c r="CD15232" i="23"/>
  <c r="CE15232" i="23"/>
  <c r="CJ15232" i="23" s="1"/>
  <c r="CF15232" i="23"/>
  <c r="CA15232" i="23"/>
  <c r="CB15232" i="23"/>
  <c r="CC15232" i="23"/>
  <c r="CD15220" i="23"/>
  <c r="CE15220" i="23"/>
  <c r="CJ15220" i="23" s="1"/>
  <c r="CF15220" i="23"/>
  <c r="CA15220" i="23"/>
  <c r="CB15220" i="23"/>
  <c r="CC15220" i="23"/>
  <c r="CA15202" i="23"/>
  <c r="CB15202" i="23"/>
  <c r="CC15202" i="23"/>
  <c r="CD15202" i="23"/>
  <c r="CE15202" i="23"/>
  <c r="CJ15202" i="23" s="1"/>
  <c r="CF15202" i="23"/>
  <c r="CA15193" i="23"/>
  <c r="CB15193" i="23"/>
  <c r="CC15193" i="23"/>
  <c r="CD15193" i="23"/>
  <c r="CE15193" i="23"/>
  <c r="CJ15193" i="23" s="1"/>
  <c r="CF15193" i="23"/>
  <c r="CA15171" i="23"/>
  <c r="CB15171" i="23"/>
  <c r="CC15171" i="23"/>
  <c r="CD15171" i="23"/>
  <c r="CE15171" i="23"/>
  <c r="CJ15171" i="23" s="1"/>
  <c r="CF15171" i="23"/>
  <c r="CA15130" i="23"/>
  <c r="CB15130" i="23"/>
  <c r="CC15130" i="23"/>
  <c r="CD15130" i="23"/>
  <c r="CE15130" i="23"/>
  <c r="CJ15130" i="23" s="1"/>
  <c r="CF15130" i="23"/>
  <c r="CD15124" i="23"/>
  <c r="CE15124" i="23"/>
  <c r="CJ15124" i="23" s="1"/>
  <c r="CF15124" i="23"/>
  <c r="CA15124" i="23"/>
  <c r="CB15124" i="23"/>
  <c r="CC15124" i="23"/>
  <c r="CF15098" i="23"/>
  <c r="CA15098" i="23"/>
  <c r="CB15098" i="23"/>
  <c r="CC15098" i="23"/>
  <c r="CD15098" i="23"/>
  <c r="CE15098" i="23"/>
  <c r="CJ15098" i="23" s="1"/>
  <c r="CA15092" i="23"/>
  <c r="CB15092" i="23"/>
  <c r="CC15092" i="23"/>
  <c r="CD15092" i="23"/>
  <c r="CE15092" i="23"/>
  <c r="CJ15092" i="23" s="1"/>
  <c r="CF15092" i="23"/>
  <c r="CA15063" i="23"/>
  <c r="CB15063" i="23"/>
  <c r="CC15063" i="23"/>
  <c r="CD15063" i="23"/>
  <c r="CE15063" i="23"/>
  <c r="CJ15063" i="23" s="1"/>
  <c r="CF15063" i="23"/>
  <c r="CA15061" i="23"/>
  <c r="CB15061" i="23"/>
  <c r="CC15061" i="23"/>
  <c r="CD15061" i="23"/>
  <c r="CE15061" i="23"/>
  <c r="CJ15061" i="23" s="1"/>
  <c r="CF15061" i="23"/>
  <c r="CE15054" i="23"/>
  <c r="CA15010" i="23"/>
  <c r="CB15010" i="23"/>
  <c r="CC15010" i="23"/>
  <c r="CD15010" i="23"/>
  <c r="CE15010" i="23"/>
  <c r="CJ15010" i="23" s="1"/>
  <c r="CF15010" i="23"/>
  <c r="CC14999" i="23"/>
  <c r="CA14986" i="23"/>
  <c r="CB14986" i="23"/>
  <c r="CC14986" i="23"/>
  <c r="CD14986" i="23"/>
  <c r="CE14986" i="23"/>
  <c r="CJ14986" i="23" s="1"/>
  <c r="CF14986" i="23"/>
  <c r="CA14960" i="23"/>
  <c r="CB14960" i="23"/>
  <c r="CC14960" i="23"/>
  <c r="CD14960" i="23"/>
  <c r="CE14960" i="23"/>
  <c r="CJ14960" i="23" s="1"/>
  <c r="CF14960" i="23"/>
  <c r="CA14900" i="23"/>
  <c r="CB14900" i="23"/>
  <c r="CC14900" i="23"/>
  <c r="CD14900" i="23"/>
  <c r="CE14900" i="23"/>
  <c r="CJ14900" i="23" s="1"/>
  <c r="CF14900" i="23"/>
  <c r="CB14886" i="23"/>
  <c r="CC14886" i="23"/>
  <c r="CD14886" i="23"/>
  <c r="CE14886" i="23"/>
  <c r="CJ14886" i="23" s="1"/>
  <c r="CF14886" i="23"/>
  <c r="CA14886" i="23"/>
  <c r="CD14884" i="23"/>
  <c r="CE14884" i="23"/>
  <c r="CJ14884" i="23" s="1"/>
  <c r="CF14884" i="23"/>
  <c r="CA14884" i="23"/>
  <c r="CB14884" i="23"/>
  <c r="CC14884" i="23"/>
  <c r="CA14879" i="23"/>
  <c r="CB14879" i="23"/>
  <c r="CC14838" i="23"/>
  <c r="CA14838" i="23"/>
  <c r="CB14838" i="23"/>
  <c r="CD14838" i="23"/>
  <c r="CE14838" i="23"/>
  <c r="CJ14838" i="23" s="1"/>
  <c r="CF14838" i="23"/>
  <c r="CE14812" i="23"/>
  <c r="CJ14812" i="23" s="1"/>
  <c r="CB14812" i="23"/>
  <c r="CC14812" i="23"/>
  <c r="CD14812" i="23"/>
  <c r="CA14812" i="23"/>
  <c r="CF14812" i="23"/>
  <c r="CE14788" i="23"/>
  <c r="CJ14788" i="23" s="1"/>
  <c r="CB14788" i="23"/>
  <c r="CC14788" i="23"/>
  <c r="CD14788" i="23"/>
  <c r="CA14788" i="23"/>
  <c r="CF14788" i="23"/>
  <c r="CE14752" i="23"/>
  <c r="CJ14752" i="23" s="1"/>
  <c r="CB14752" i="23"/>
  <c r="CC14752" i="23"/>
  <c r="CD14752" i="23"/>
  <c r="CA14752" i="23"/>
  <c r="CF14752" i="23"/>
  <c r="CE14719" i="23"/>
  <c r="CJ14719" i="23" s="1"/>
  <c r="CF14719" i="23"/>
  <c r="CC14719" i="23"/>
  <c r="CD14719" i="23"/>
  <c r="CA14719" i="23"/>
  <c r="CB14719" i="23"/>
  <c r="CF14709" i="23"/>
  <c r="CC14709" i="23"/>
  <c r="CD14709" i="23"/>
  <c r="CE14709" i="23"/>
  <c r="CJ14709" i="23" s="1"/>
  <c r="CA14709" i="23"/>
  <c r="CB14709" i="23"/>
  <c r="CA14645" i="23"/>
  <c r="CB14645" i="23"/>
  <c r="CC14645" i="23"/>
  <c r="CD14645" i="23"/>
  <c r="CE14645" i="23"/>
  <c r="CJ14645" i="23" s="1"/>
  <c r="CF14645" i="23"/>
  <c r="CF14626" i="23"/>
  <c r="CA14626" i="23"/>
  <c r="CB14626" i="23"/>
  <c r="CC14626" i="23"/>
  <c r="CD14626" i="23"/>
  <c r="CE14626" i="23"/>
  <c r="CJ14626" i="23" s="1"/>
  <c r="CF14604" i="23"/>
  <c r="CA14604" i="23"/>
  <c r="CB14604" i="23"/>
  <c r="CC14604" i="23"/>
  <c r="CD14604" i="23"/>
  <c r="CE14604" i="23"/>
  <c r="CJ14604" i="23" s="1"/>
  <c r="CA14564" i="23"/>
  <c r="CB14564" i="23"/>
  <c r="CF14564" i="23"/>
  <c r="CD14564" i="23"/>
  <c r="CE14564" i="23"/>
  <c r="CJ14564" i="23" s="1"/>
  <c r="CC14564" i="23"/>
  <c r="CB14556" i="23"/>
  <c r="CD14556" i="23"/>
  <c r="CE14556" i="23"/>
  <c r="CJ14556" i="23" s="1"/>
  <c r="CF14556" i="23"/>
  <c r="CA14556" i="23"/>
  <c r="CC14556" i="23"/>
  <c r="CC14514" i="23"/>
  <c r="CD14514" i="23"/>
  <c r="CE14514" i="23"/>
  <c r="CJ14514" i="23" s="1"/>
  <c r="CA14514" i="23"/>
  <c r="CB14514" i="23"/>
  <c r="CF14514" i="23"/>
  <c r="CC14478" i="23"/>
  <c r="CD14478" i="23"/>
  <c r="CE14478" i="23"/>
  <c r="CJ14478" i="23" s="1"/>
  <c r="CA14478" i="23"/>
  <c r="CB14478" i="23"/>
  <c r="CF14478" i="23"/>
  <c r="CC15866" i="23"/>
  <c r="CE15866" i="23"/>
  <c r="CJ15866" i="23" s="1"/>
  <c r="CA15856" i="23"/>
  <c r="CC15856" i="23"/>
  <c r="CB15849" i="23"/>
  <c r="CD15849" i="23"/>
  <c r="CF15809" i="23"/>
  <c r="CE15780" i="23"/>
  <c r="CJ15780" i="23" s="1"/>
  <c r="CF15780" i="23"/>
  <c r="CD15756" i="23"/>
  <c r="CE15744" i="23"/>
  <c r="CF15744" i="23"/>
  <c r="CC15683" i="23"/>
  <c r="CA15683" i="23"/>
  <c r="CB15683" i="23"/>
  <c r="CD15672" i="23"/>
  <c r="CC15656" i="23"/>
  <c r="CB15630" i="23"/>
  <c r="CA15630" i="23"/>
  <c r="CC15563" i="23"/>
  <c r="CA15563" i="23"/>
  <c r="CB15563" i="23"/>
  <c r="CD15552" i="23"/>
  <c r="CC15536" i="23"/>
  <c r="CC15500" i="23"/>
  <c r="CC15495" i="23"/>
  <c r="CD15490" i="23"/>
  <c r="CE15485" i="23"/>
  <c r="CJ15485" i="23" s="1"/>
  <c r="CF15471" i="23"/>
  <c r="CC15459" i="23"/>
  <c r="CC15451" i="23"/>
  <c r="CC15444" i="23"/>
  <c r="CB15439" i="23"/>
  <c r="CE15437" i="23"/>
  <c r="CC15432" i="23"/>
  <c r="CE15428" i="23"/>
  <c r="CJ15428" i="23" s="1"/>
  <c r="CC15425" i="23"/>
  <c r="CF15425" i="23"/>
  <c r="CE15418" i="23"/>
  <c r="CA15409" i="23"/>
  <c r="CB15409" i="23"/>
  <c r="CC15409" i="23"/>
  <c r="CD15409" i="23"/>
  <c r="CF15409" i="23"/>
  <c r="CA15397" i="23"/>
  <c r="CB15397" i="23"/>
  <c r="CC15397" i="23"/>
  <c r="CD15397" i="23"/>
  <c r="CF15397" i="23"/>
  <c r="CA15385" i="23"/>
  <c r="CB15385" i="23"/>
  <c r="CC15385" i="23"/>
  <c r="CD15385" i="23"/>
  <c r="CF15385" i="23"/>
  <c r="CB15374" i="23"/>
  <c r="CB15362" i="23"/>
  <c r="CB15342" i="23"/>
  <c r="CC15342" i="23"/>
  <c r="CD15342" i="23"/>
  <c r="CE15342" i="23"/>
  <c r="CA15342" i="23"/>
  <c r="BT15337" i="23"/>
  <c r="BX15337" i="23"/>
  <c r="BY15337" i="23" s="1"/>
  <c r="CE15329" i="23"/>
  <c r="CC15305" i="23"/>
  <c r="CE15293" i="23"/>
  <c r="CJ15293" i="23" s="1"/>
  <c r="CD15208" i="23"/>
  <c r="CE15208" i="23"/>
  <c r="CJ15208" i="23" s="1"/>
  <c r="CF15208" i="23"/>
  <c r="CA15208" i="23"/>
  <c r="CB15208" i="23"/>
  <c r="CC15208" i="23"/>
  <c r="CA15190" i="23"/>
  <c r="CB15190" i="23"/>
  <c r="CC15190" i="23"/>
  <c r="CD15190" i="23"/>
  <c r="CE15190" i="23"/>
  <c r="CJ15190" i="23" s="1"/>
  <c r="CF15190" i="23"/>
  <c r="CA15181" i="23"/>
  <c r="CB15181" i="23"/>
  <c r="CC15181" i="23"/>
  <c r="CD15181" i="23"/>
  <c r="CE15181" i="23"/>
  <c r="CJ15181" i="23" s="1"/>
  <c r="CF15181" i="23"/>
  <c r="CA15159" i="23"/>
  <c r="CB15159" i="23"/>
  <c r="CC15159" i="23"/>
  <c r="CD15159" i="23"/>
  <c r="CE15159" i="23"/>
  <c r="CJ15159" i="23" s="1"/>
  <c r="CF15159" i="23"/>
  <c r="CD15138" i="23"/>
  <c r="CF15110" i="23"/>
  <c r="CA15110" i="23"/>
  <c r="CB15110" i="23"/>
  <c r="CC15110" i="23"/>
  <c r="CD15110" i="23"/>
  <c r="CE15110" i="23"/>
  <c r="CJ15110" i="23" s="1"/>
  <c r="CA15104" i="23"/>
  <c r="CB15104" i="23"/>
  <c r="CC15104" i="23"/>
  <c r="CD15104" i="23"/>
  <c r="CE15104" i="23"/>
  <c r="CJ15104" i="23" s="1"/>
  <c r="CF15104" i="23"/>
  <c r="CA15089" i="23"/>
  <c r="CB15089" i="23"/>
  <c r="CC15089" i="23"/>
  <c r="CD15089" i="23"/>
  <c r="CE15089" i="23"/>
  <c r="CJ15089" i="23" s="1"/>
  <c r="CF15089" i="23"/>
  <c r="CE15081" i="23"/>
  <c r="CJ15081" i="23" s="1"/>
  <c r="CF15081" i="23"/>
  <c r="CA15081" i="23"/>
  <c r="CB15081" i="23"/>
  <c r="CC15081" i="23"/>
  <c r="CD15081" i="23"/>
  <c r="CD15046" i="23"/>
  <c r="CD15040" i="23"/>
  <c r="CA15029" i="23"/>
  <c r="CB15029" i="23"/>
  <c r="CC15029" i="23"/>
  <c r="CD15029" i="23"/>
  <c r="CE15029" i="23"/>
  <c r="CJ15029" i="23" s="1"/>
  <c r="CF15029" i="23"/>
  <c r="CE15021" i="23"/>
  <c r="CJ15021" i="23" s="1"/>
  <c r="CF15021" i="23"/>
  <c r="CA15021" i="23"/>
  <c r="CB15021" i="23"/>
  <c r="CC15021" i="23"/>
  <c r="CD15021" i="23"/>
  <c r="CB15018" i="23"/>
  <c r="CC15018" i="23"/>
  <c r="CD15018" i="23"/>
  <c r="CE15018" i="23"/>
  <c r="CJ15018" i="23" s="1"/>
  <c r="CF15018" i="23"/>
  <c r="CA15018" i="23"/>
  <c r="CE14997" i="23"/>
  <c r="CJ14997" i="23" s="1"/>
  <c r="CF14997" i="23"/>
  <c r="CA14997" i="23"/>
  <c r="CB14997" i="23"/>
  <c r="CC14997" i="23"/>
  <c r="CD14997" i="23"/>
  <c r="CC14994" i="23"/>
  <c r="CE14973" i="23"/>
  <c r="CJ14973" i="23" s="1"/>
  <c r="CF14973" i="23"/>
  <c r="CA14973" i="23"/>
  <c r="CB14973" i="23"/>
  <c r="CC14973" i="23"/>
  <c r="CD14973" i="23"/>
  <c r="CD14968" i="23"/>
  <c r="CE14968" i="23"/>
  <c r="CJ14968" i="23" s="1"/>
  <c r="CF14968" i="23"/>
  <c r="CA14968" i="23"/>
  <c r="CB14968" i="23"/>
  <c r="CC14968" i="23"/>
  <c r="CA14912" i="23"/>
  <c r="CB14912" i="23"/>
  <c r="CC14912" i="23"/>
  <c r="CD14912" i="23"/>
  <c r="CE14912" i="23"/>
  <c r="CJ14912" i="23" s="1"/>
  <c r="CF14912" i="23"/>
  <c r="CD14898" i="23"/>
  <c r="CD14896" i="23"/>
  <c r="CE14896" i="23"/>
  <c r="CJ14896" i="23" s="1"/>
  <c r="CF14896" i="23"/>
  <c r="CA14896" i="23"/>
  <c r="CB14896" i="23"/>
  <c r="CC14896" i="23"/>
  <c r="CC14891" i="23"/>
  <c r="CD14891" i="23"/>
  <c r="CE14891" i="23"/>
  <c r="CJ14891" i="23" s="1"/>
  <c r="CF14891" i="23"/>
  <c r="CA14891" i="23"/>
  <c r="CB14891" i="23"/>
  <c r="CE14877" i="23"/>
  <c r="CJ14877" i="23" s="1"/>
  <c r="CF14877" i="23"/>
  <c r="CA14877" i="23"/>
  <c r="CB14877" i="23"/>
  <c r="CC14877" i="23"/>
  <c r="CD14877" i="23"/>
  <c r="CF14829" i="23"/>
  <c r="CC14829" i="23"/>
  <c r="CD14829" i="23"/>
  <c r="CE14829" i="23"/>
  <c r="CJ14829" i="23" s="1"/>
  <c r="CA14829" i="23"/>
  <c r="CB14829" i="23"/>
  <c r="CE14815" i="23"/>
  <c r="CJ14815" i="23" s="1"/>
  <c r="CF14815" i="23"/>
  <c r="CA14815" i="23"/>
  <c r="CB14815" i="23"/>
  <c r="CC14815" i="23"/>
  <c r="CD14815" i="23"/>
  <c r="CF14805" i="23"/>
  <c r="CC14805" i="23"/>
  <c r="CD14805" i="23"/>
  <c r="CE14805" i="23"/>
  <c r="CJ14805" i="23" s="1"/>
  <c r="CA14805" i="23"/>
  <c r="CB14805" i="23"/>
  <c r="CE14791" i="23"/>
  <c r="CJ14791" i="23" s="1"/>
  <c r="CF14791" i="23"/>
  <c r="CA14791" i="23"/>
  <c r="CB14791" i="23"/>
  <c r="CC14791" i="23"/>
  <c r="CD14791" i="23"/>
  <c r="CC14782" i="23"/>
  <c r="CD14782" i="23"/>
  <c r="CE14782" i="23"/>
  <c r="CJ14782" i="23" s="1"/>
  <c r="CF14782" i="23"/>
  <c r="CA14782" i="23"/>
  <c r="CB14782" i="23"/>
  <c r="CD14762" i="23"/>
  <c r="CE14762" i="23"/>
  <c r="CJ14762" i="23" s="1"/>
  <c r="CF14762" i="23"/>
  <c r="CA14762" i="23"/>
  <c r="CB14762" i="23"/>
  <c r="CC14762" i="23"/>
  <c r="CA14756" i="23"/>
  <c r="CB14756" i="23"/>
  <c r="CC14756" i="23"/>
  <c r="CD14756" i="23"/>
  <c r="CE14756" i="23"/>
  <c r="CJ14756" i="23" s="1"/>
  <c r="CF14756" i="23"/>
  <c r="CC14744" i="23"/>
  <c r="CE14741" i="23"/>
  <c r="CJ14741" i="23" s="1"/>
  <c r="CF14741" i="23"/>
  <c r="CA14741" i="23"/>
  <c r="CB14741" i="23"/>
  <c r="CC14741" i="23"/>
  <c r="CD14741" i="23"/>
  <c r="CF14736" i="23"/>
  <c r="CA14736" i="23"/>
  <c r="CB14736" i="23"/>
  <c r="CC14736" i="23"/>
  <c r="CD14736" i="23"/>
  <c r="CE14736" i="23"/>
  <c r="CJ14736" i="23" s="1"/>
  <c r="CF14640" i="23"/>
  <c r="CC14640" i="23"/>
  <c r="CD14640" i="23"/>
  <c r="CE14640" i="23"/>
  <c r="CJ14640" i="23" s="1"/>
  <c r="CA14640" i="23"/>
  <c r="CB14640" i="23"/>
  <c r="CA14638" i="23"/>
  <c r="CB14638" i="23"/>
  <c r="CC14638" i="23"/>
  <c r="CD14638" i="23"/>
  <c r="CE14638" i="23"/>
  <c r="CJ14638" i="23" s="1"/>
  <c r="CF14638" i="23"/>
  <c r="CB14593" i="23"/>
  <c r="CC14593" i="23"/>
  <c r="CA14593" i="23"/>
  <c r="CE14593" i="23"/>
  <c r="CJ14593" i="23" s="1"/>
  <c r="CF14593" i="23"/>
  <c r="CD14593" i="23"/>
  <c r="CE14548" i="23"/>
  <c r="CJ14548" i="23" s="1"/>
  <c r="CF14548" i="23"/>
  <c r="CA14548" i="23"/>
  <c r="CB14548" i="23"/>
  <c r="CC14548" i="23"/>
  <c r="CD14548" i="23"/>
  <c r="CE14524" i="23"/>
  <c r="CJ14524" i="23" s="1"/>
  <c r="CF14524" i="23"/>
  <c r="CA14524" i="23"/>
  <c r="CB14524" i="23"/>
  <c r="CC14524" i="23"/>
  <c r="CD14524" i="23"/>
  <c r="BW15872" i="23"/>
  <c r="BZ15872" i="23" s="1"/>
  <c r="CI15872" i="23" s="1"/>
  <c r="CF15865" i="23"/>
  <c r="CE15845" i="23"/>
  <c r="CJ15845" i="23" s="1"/>
  <c r="BT15845" i="23"/>
  <c r="BW15800" i="23"/>
  <c r="BZ15800" i="23" s="1"/>
  <c r="CI15800" i="23" s="1"/>
  <c r="CF15793" i="23"/>
  <c r="BW15790" i="23"/>
  <c r="BZ15790" i="23" s="1"/>
  <c r="CI15790" i="23" s="1"/>
  <c r="CC15756" i="23"/>
  <c r="CF15716" i="23"/>
  <c r="CF15713" i="23"/>
  <c r="BW15692" i="23"/>
  <c r="BZ15692" i="23" s="1"/>
  <c r="CI15692" i="23" s="1"/>
  <c r="CE15689" i="23"/>
  <c r="CA15682" i="23"/>
  <c r="CC15672" i="23"/>
  <c r="CB15656" i="23"/>
  <c r="CB15651" i="23"/>
  <c r="CF15632" i="23"/>
  <c r="CF15629" i="23"/>
  <c r="BW15608" i="23"/>
  <c r="BZ15608" i="23" s="1"/>
  <c r="CI15608" i="23" s="1"/>
  <c r="CE15605" i="23"/>
  <c r="BW15572" i="23"/>
  <c r="BZ15572" i="23" s="1"/>
  <c r="CI15572" i="23" s="1"/>
  <c r="CE15569" i="23"/>
  <c r="CA15562" i="23"/>
  <c r="CC15552" i="23"/>
  <c r="CB15536" i="23"/>
  <c r="CB15531" i="23"/>
  <c r="CF15512" i="23"/>
  <c r="CB15500" i="23"/>
  <c r="CB15495" i="23"/>
  <c r="CC15490" i="23"/>
  <c r="CD15485" i="23"/>
  <c r="BW15476" i="23"/>
  <c r="BZ15476" i="23" s="1"/>
  <c r="CI15476" i="23" s="1"/>
  <c r="CE15471" i="23"/>
  <c r="CJ15471" i="23" s="1"/>
  <c r="CB15451" i="23"/>
  <c r="CF15447" i="23"/>
  <c r="CB15444" i="23"/>
  <c r="CD15437" i="23"/>
  <c r="CB15432" i="23"/>
  <c r="CC15418" i="23"/>
  <c r="BT15401" i="23"/>
  <c r="BT15389" i="23"/>
  <c r="CE15356" i="23"/>
  <c r="CA15348" i="23"/>
  <c r="CB15348" i="23"/>
  <c r="CC15348" i="23"/>
  <c r="CE15348" i="23"/>
  <c r="CF15348" i="23"/>
  <c r="CC15347" i="23"/>
  <c r="CD15347" i="23"/>
  <c r="CE15347" i="23"/>
  <c r="CJ15347" i="23" s="1"/>
  <c r="CF15347" i="23"/>
  <c r="CA15347" i="23"/>
  <c r="CB15347" i="23"/>
  <c r="CA15334" i="23"/>
  <c r="CC15334" i="23"/>
  <c r="CD15334" i="23"/>
  <c r="CE15334" i="23"/>
  <c r="CB15306" i="23"/>
  <c r="CC15306" i="23"/>
  <c r="CD15306" i="23"/>
  <c r="CE15306" i="23"/>
  <c r="CA15306" i="23"/>
  <c r="BT15301" i="23"/>
  <c r="BX15301" i="23"/>
  <c r="BY15301" i="23" s="1"/>
  <c r="CA15298" i="23"/>
  <c r="CC15298" i="23"/>
  <c r="CD15298" i="23"/>
  <c r="CE15298" i="23"/>
  <c r="CF15298" i="23"/>
  <c r="CF15290" i="23"/>
  <c r="CA15290" i="23"/>
  <c r="CB15290" i="23"/>
  <c r="CC15290" i="23"/>
  <c r="CD15290" i="23"/>
  <c r="CE15290" i="23"/>
  <c r="CJ15290" i="23" s="1"/>
  <c r="CA15272" i="23"/>
  <c r="CB15272" i="23"/>
  <c r="CC15272" i="23"/>
  <c r="CD15272" i="23"/>
  <c r="CE15272" i="23"/>
  <c r="CJ15272" i="23" s="1"/>
  <c r="CF15272" i="23"/>
  <c r="CA15248" i="23"/>
  <c r="CB15248" i="23"/>
  <c r="CC15248" i="23"/>
  <c r="CD15248" i="23"/>
  <c r="CE15248" i="23"/>
  <c r="CJ15248" i="23" s="1"/>
  <c r="CF15248" i="23"/>
  <c r="CA15236" i="23"/>
  <c r="CB15236" i="23"/>
  <c r="CC15236" i="23"/>
  <c r="CD15236" i="23"/>
  <c r="CE15236" i="23"/>
  <c r="CJ15236" i="23" s="1"/>
  <c r="CF15236" i="23"/>
  <c r="CA15224" i="23"/>
  <c r="CB15224" i="23"/>
  <c r="CC15224" i="23"/>
  <c r="CD15224" i="23"/>
  <c r="CE15224" i="23"/>
  <c r="CJ15224" i="23" s="1"/>
  <c r="CF15224" i="23"/>
  <c r="CD15196" i="23"/>
  <c r="CE15196" i="23"/>
  <c r="CJ15196" i="23" s="1"/>
  <c r="CF15196" i="23"/>
  <c r="CA15196" i="23"/>
  <c r="CB15196" i="23"/>
  <c r="CC15196" i="23"/>
  <c r="CA15178" i="23"/>
  <c r="CB15178" i="23"/>
  <c r="CC15178" i="23"/>
  <c r="CD15178" i="23"/>
  <c r="CE15178" i="23"/>
  <c r="CJ15178" i="23" s="1"/>
  <c r="CF15178" i="23"/>
  <c r="CA15169" i="23"/>
  <c r="CB15169" i="23"/>
  <c r="CC15169" i="23"/>
  <c r="CD15169" i="23"/>
  <c r="CE15169" i="23"/>
  <c r="CJ15169" i="23" s="1"/>
  <c r="CF15169" i="23"/>
  <c r="CB15150" i="23"/>
  <c r="CC15150" i="23"/>
  <c r="CD15150" i="23"/>
  <c r="CE15150" i="23"/>
  <c r="CJ15150" i="23" s="1"/>
  <c r="CF15150" i="23"/>
  <c r="CA15150" i="23"/>
  <c r="CA15147" i="23"/>
  <c r="CB15147" i="23"/>
  <c r="CC15147" i="23"/>
  <c r="CD15147" i="23"/>
  <c r="CE15147" i="23"/>
  <c r="CJ15147" i="23" s="1"/>
  <c r="CF15147" i="23"/>
  <c r="CA15145" i="23"/>
  <c r="CB15145" i="23"/>
  <c r="CC15145" i="23"/>
  <c r="CD15145" i="23"/>
  <c r="CE15145" i="23"/>
  <c r="CJ15145" i="23" s="1"/>
  <c r="CF15145" i="23"/>
  <c r="CB15116" i="23"/>
  <c r="CA15101" i="23"/>
  <c r="CB15101" i="23"/>
  <c r="CC15101" i="23"/>
  <c r="CD15101" i="23"/>
  <c r="CE15101" i="23"/>
  <c r="CJ15101" i="23" s="1"/>
  <c r="CF15101" i="23"/>
  <c r="CD15095" i="23"/>
  <c r="CA15075" i="23"/>
  <c r="CB15075" i="23"/>
  <c r="CC15075" i="23"/>
  <c r="CD15075" i="23"/>
  <c r="CE15075" i="23"/>
  <c r="CJ15075" i="23" s="1"/>
  <c r="CF15075" i="23"/>
  <c r="CA15073" i="23"/>
  <c r="CB15073" i="23"/>
  <c r="CC15073" i="23"/>
  <c r="CD15073" i="23"/>
  <c r="CE15073" i="23"/>
  <c r="CJ15073" i="23" s="1"/>
  <c r="CF15073" i="23"/>
  <c r="CB15066" i="23"/>
  <c r="CC15066" i="23"/>
  <c r="CD15066" i="23"/>
  <c r="CE15066" i="23"/>
  <c r="CJ15066" i="23" s="1"/>
  <c r="CF15066" i="23"/>
  <c r="CA15066" i="23"/>
  <c r="CD15052" i="23"/>
  <c r="CE15052" i="23"/>
  <c r="CJ15052" i="23" s="1"/>
  <c r="CF15052" i="23"/>
  <c r="CA15052" i="23"/>
  <c r="CB15052" i="23"/>
  <c r="CC15052" i="23"/>
  <c r="CA15005" i="23"/>
  <c r="CB15005" i="23"/>
  <c r="CA14981" i="23"/>
  <c r="CB14981" i="23"/>
  <c r="CC14981" i="23"/>
  <c r="CD14981" i="23"/>
  <c r="CE14981" i="23"/>
  <c r="CJ14981" i="23" s="1"/>
  <c r="CF14981" i="23"/>
  <c r="CC14963" i="23"/>
  <c r="CD14963" i="23"/>
  <c r="CE14963" i="23"/>
  <c r="CJ14963" i="23" s="1"/>
  <c r="CF14963" i="23"/>
  <c r="CA14963" i="23"/>
  <c r="CB14963" i="23"/>
  <c r="CA14948" i="23"/>
  <c r="CB14948" i="23"/>
  <c r="CC14948" i="23"/>
  <c r="CD14948" i="23"/>
  <c r="CE14948" i="23"/>
  <c r="CJ14948" i="23" s="1"/>
  <c r="CF14948" i="23"/>
  <c r="CA14936" i="23"/>
  <c r="CB14936" i="23"/>
  <c r="CC14936" i="23"/>
  <c r="CD14936" i="23"/>
  <c r="CE14936" i="23"/>
  <c r="CJ14936" i="23" s="1"/>
  <c r="CF14936" i="23"/>
  <c r="CA14924" i="23"/>
  <c r="CB14924" i="23"/>
  <c r="CC14924" i="23"/>
  <c r="CD14924" i="23"/>
  <c r="CE14924" i="23"/>
  <c r="CJ14924" i="23" s="1"/>
  <c r="CF14924" i="23"/>
  <c r="CB14910" i="23"/>
  <c r="CC14910" i="23"/>
  <c r="CD14910" i="23"/>
  <c r="CE14910" i="23"/>
  <c r="CJ14910" i="23" s="1"/>
  <c r="CF14910" i="23"/>
  <c r="CA14910" i="23"/>
  <c r="CD14908" i="23"/>
  <c r="CE14908" i="23"/>
  <c r="CJ14908" i="23" s="1"/>
  <c r="CF14908" i="23"/>
  <c r="CA14908" i="23"/>
  <c r="CB14908" i="23"/>
  <c r="CC14908" i="23"/>
  <c r="CC14903" i="23"/>
  <c r="CD14903" i="23"/>
  <c r="CE14903" i="23"/>
  <c r="CJ14903" i="23" s="1"/>
  <c r="CF14903" i="23"/>
  <c r="CA14903" i="23"/>
  <c r="CB14903" i="23"/>
  <c r="CE14889" i="23"/>
  <c r="CJ14889" i="23" s="1"/>
  <c r="CF14889" i="23"/>
  <c r="CA14889" i="23"/>
  <c r="CB14889" i="23"/>
  <c r="CC14889" i="23"/>
  <c r="CD14889" i="23"/>
  <c r="CF14882" i="23"/>
  <c r="CA14882" i="23"/>
  <c r="CB14882" i="23"/>
  <c r="CC14882" i="23"/>
  <c r="CD14882" i="23"/>
  <c r="CE14882" i="23"/>
  <c r="CJ14882" i="23" s="1"/>
  <c r="CD14867" i="23"/>
  <c r="CA14867" i="23"/>
  <c r="CB14867" i="23"/>
  <c r="CC14867" i="23"/>
  <c r="CE14867" i="23"/>
  <c r="CJ14867" i="23" s="1"/>
  <c r="CF14867" i="23"/>
  <c r="CC14850" i="23"/>
  <c r="CA14850" i="23"/>
  <c r="CB14850" i="23"/>
  <c r="CD14850" i="23"/>
  <c r="CE14850" i="23"/>
  <c r="CJ14850" i="23" s="1"/>
  <c r="CF14850" i="23"/>
  <c r="CE14824" i="23"/>
  <c r="CJ14824" i="23" s="1"/>
  <c r="CB14824" i="23"/>
  <c r="CC14824" i="23"/>
  <c r="CD14824" i="23"/>
  <c r="CA14824" i="23"/>
  <c r="CF14824" i="23"/>
  <c r="CE14803" i="23"/>
  <c r="CJ14803" i="23" s="1"/>
  <c r="CF14803" i="23"/>
  <c r="CA14803" i="23"/>
  <c r="CB14803" i="23"/>
  <c r="CC14803" i="23"/>
  <c r="CD14803" i="23"/>
  <c r="CD14786" i="23"/>
  <c r="CE14786" i="23"/>
  <c r="CJ14786" i="23" s="1"/>
  <c r="CF14786" i="23"/>
  <c r="CC14786" i="23"/>
  <c r="CA14786" i="23"/>
  <c r="CB14786" i="23"/>
  <c r="CE14776" i="23"/>
  <c r="CJ14776" i="23" s="1"/>
  <c r="CB14776" i="23"/>
  <c r="CC14776" i="23"/>
  <c r="CD14776" i="23"/>
  <c r="CA14776" i="23"/>
  <c r="CF14776" i="23"/>
  <c r="CD14759" i="23"/>
  <c r="CA14759" i="23"/>
  <c r="CB14759" i="23"/>
  <c r="CC14759" i="23"/>
  <c r="CE14759" i="23"/>
  <c r="CJ14759" i="23" s="1"/>
  <c r="CF14759" i="23"/>
  <c r="CC14732" i="23"/>
  <c r="CB14677" i="23"/>
  <c r="CA14677" i="23"/>
  <c r="CC14677" i="23"/>
  <c r="CD14677" i="23"/>
  <c r="CE14677" i="23"/>
  <c r="CJ14677" i="23" s="1"/>
  <c r="CF14677" i="23"/>
  <c r="CA14672" i="23"/>
  <c r="CB14672" i="23"/>
  <c r="CC14672" i="23"/>
  <c r="CD14672" i="23"/>
  <c r="CE14672" i="23"/>
  <c r="CJ14672" i="23" s="1"/>
  <c r="CF14672" i="23"/>
  <c r="CD14663" i="23"/>
  <c r="CA14663" i="23"/>
  <c r="CB14663" i="23"/>
  <c r="CC14663" i="23"/>
  <c r="CE14663" i="23"/>
  <c r="CJ14663" i="23" s="1"/>
  <c r="CF14663" i="23"/>
  <c r="CD14651" i="23"/>
  <c r="CA14651" i="23"/>
  <c r="CB14651" i="23"/>
  <c r="CC14651" i="23"/>
  <c r="CE14651" i="23"/>
  <c r="CJ14651" i="23" s="1"/>
  <c r="CF14651" i="23"/>
  <c r="CE14632" i="23"/>
  <c r="CJ14632" i="23" s="1"/>
  <c r="CB14632" i="23"/>
  <c r="CC14632" i="23"/>
  <c r="CD14632" i="23"/>
  <c r="CA14632" i="23"/>
  <c r="CF14632" i="23"/>
  <c r="CB14570" i="23"/>
  <c r="CD14570" i="23"/>
  <c r="CE14570" i="23"/>
  <c r="CJ14570" i="23" s="1"/>
  <c r="CF14570" i="23"/>
  <c r="CA14570" i="23"/>
  <c r="CC14570" i="23"/>
  <c r="CD14567" i="23"/>
  <c r="CE14567" i="23"/>
  <c r="CJ14567" i="23" s="1"/>
  <c r="CA14567" i="23"/>
  <c r="CB14567" i="23"/>
  <c r="CC14567" i="23"/>
  <c r="CF14567" i="23"/>
  <c r="CF14505" i="23"/>
  <c r="CA14505" i="23"/>
  <c r="CB14505" i="23"/>
  <c r="CC14505" i="23"/>
  <c r="CD14505" i="23"/>
  <c r="CE14505" i="23"/>
  <c r="CJ14505" i="23" s="1"/>
  <c r="CF15867" i="23"/>
  <c r="CE15865" i="23"/>
  <c r="BW15862" i="23"/>
  <c r="BZ15862" i="23" s="1"/>
  <c r="CI15862" i="23" s="1"/>
  <c r="CF15850" i="23"/>
  <c r="CD15845" i="23"/>
  <c r="CF15821" i="23"/>
  <c r="CF15795" i="23"/>
  <c r="CE15793" i="23"/>
  <c r="CB15756" i="23"/>
  <c r="CE15716" i="23"/>
  <c r="CE15708" i="23"/>
  <c r="CJ15708" i="23" s="1"/>
  <c r="CF15708" i="23"/>
  <c r="CB15672" i="23"/>
  <c r="CA15651" i="23"/>
  <c r="CE15632" i="23"/>
  <c r="CD15605" i="23"/>
  <c r="CD15600" i="23"/>
  <c r="CE15588" i="23"/>
  <c r="CJ15588" i="23" s="1"/>
  <c r="CF15588" i="23"/>
  <c r="CD15569" i="23"/>
  <c r="CB15552" i="23"/>
  <c r="CA15531" i="23"/>
  <c r="CE15512" i="23"/>
  <c r="CF15502" i="23"/>
  <c r="CA15495" i="23"/>
  <c r="CB15490" i="23"/>
  <c r="CC15485" i="23"/>
  <c r="BT15479" i="23"/>
  <c r="CD15471" i="23"/>
  <c r="CE15453" i="23"/>
  <c r="CF15453" i="23"/>
  <c r="CB15453" i="23"/>
  <c r="CC15453" i="23"/>
  <c r="CD15453" i="23"/>
  <c r="CE15447" i="23"/>
  <c r="CJ15447" i="23" s="1"/>
  <c r="CD15439" i="23"/>
  <c r="CE15439" i="23"/>
  <c r="CF15439" i="23"/>
  <c r="CC15437" i="23"/>
  <c r="CA15416" i="23"/>
  <c r="CB15416" i="23"/>
  <c r="CC15416" i="23"/>
  <c r="CF15416" i="23"/>
  <c r="CF15406" i="23"/>
  <c r="CF15370" i="23"/>
  <c r="CE15357" i="23"/>
  <c r="CF15357" i="23"/>
  <c r="CB15357" i="23"/>
  <c r="CC15357" i="23"/>
  <c r="CD15357" i="23"/>
  <c r="CF15338" i="23"/>
  <c r="CA15338" i="23"/>
  <c r="CC15338" i="23"/>
  <c r="CD15338" i="23"/>
  <c r="CE15338" i="23"/>
  <c r="CA15325" i="23"/>
  <c r="CB15325" i="23"/>
  <c r="CC15325" i="23"/>
  <c r="CD15325" i="23"/>
  <c r="CF15325" i="23"/>
  <c r="CA15320" i="23"/>
  <c r="CB15320" i="23"/>
  <c r="CC15320" i="23"/>
  <c r="CE15320" i="23"/>
  <c r="CF15320" i="23"/>
  <c r="CD15316" i="23"/>
  <c r="CE15316" i="23"/>
  <c r="CJ15316" i="23" s="1"/>
  <c r="CF15316" i="23"/>
  <c r="CA15316" i="23"/>
  <c r="CB15316" i="23"/>
  <c r="CC15316" i="23"/>
  <c r="CA15312" i="23"/>
  <c r="CB15312" i="23"/>
  <c r="CC15312" i="23"/>
  <c r="CE15312" i="23"/>
  <c r="CF15312" i="23"/>
  <c r="CC15311" i="23"/>
  <c r="CD15311" i="23"/>
  <c r="CE15311" i="23"/>
  <c r="CJ15311" i="23" s="1"/>
  <c r="CF15311" i="23"/>
  <c r="CA15311" i="23"/>
  <c r="CB15311" i="23"/>
  <c r="CB15294" i="23"/>
  <c r="CC15294" i="23"/>
  <c r="CD15294" i="23"/>
  <c r="CE15294" i="23"/>
  <c r="CA15294" i="23"/>
  <c r="CA15288" i="23"/>
  <c r="CB15288" i="23"/>
  <c r="CC15288" i="23"/>
  <c r="CD15288" i="23"/>
  <c r="CE15288" i="23"/>
  <c r="CJ15288" i="23" s="1"/>
  <c r="CF15288" i="23"/>
  <c r="CF15278" i="23"/>
  <c r="CA15278" i="23"/>
  <c r="CB15278" i="23"/>
  <c r="CC15278" i="23"/>
  <c r="CD15278" i="23"/>
  <c r="CE15278" i="23"/>
  <c r="CJ15278" i="23" s="1"/>
  <c r="CA15212" i="23"/>
  <c r="CD15184" i="23"/>
  <c r="CE15184" i="23"/>
  <c r="CJ15184" i="23" s="1"/>
  <c r="CF15184" i="23"/>
  <c r="CA15184" i="23"/>
  <c r="CB15184" i="23"/>
  <c r="CC15184" i="23"/>
  <c r="CA15166" i="23"/>
  <c r="CB15166" i="23"/>
  <c r="CC15166" i="23"/>
  <c r="CD15166" i="23"/>
  <c r="CE15166" i="23"/>
  <c r="CJ15166" i="23" s="1"/>
  <c r="CF15166" i="23"/>
  <c r="CA15157" i="23"/>
  <c r="CB15157" i="23"/>
  <c r="CC15157" i="23"/>
  <c r="CD15157" i="23"/>
  <c r="CE15157" i="23"/>
  <c r="CJ15157" i="23" s="1"/>
  <c r="CF15157" i="23"/>
  <c r="CA15142" i="23"/>
  <c r="CB15142" i="23"/>
  <c r="CC15142" i="23"/>
  <c r="CD15142" i="23"/>
  <c r="CE15142" i="23"/>
  <c r="CJ15142" i="23" s="1"/>
  <c r="CF15142" i="23"/>
  <c r="CD15136" i="23"/>
  <c r="CE15136" i="23"/>
  <c r="CJ15136" i="23" s="1"/>
  <c r="CF15136" i="23"/>
  <c r="CA15136" i="23"/>
  <c r="CB15136" i="23"/>
  <c r="CC15136" i="23"/>
  <c r="CA15113" i="23"/>
  <c r="CB15113" i="23"/>
  <c r="CC15113" i="23"/>
  <c r="CD15113" i="23"/>
  <c r="CE15113" i="23"/>
  <c r="CJ15113" i="23" s="1"/>
  <c r="CF15113" i="23"/>
  <c r="CC15107" i="23"/>
  <c r="CD15107" i="23"/>
  <c r="CE15107" i="23"/>
  <c r="CJ15107" i="23" s="1"/>
  <c r="CF15107" i="23"/>
  <c r="CA15107" i="23"/>
  <c r="CB15107" i="23"/>
  <c r="CE15093" i="23"/>
  <c r="CC15032" i="23"/>
  <c r="CD15032" i="23"/>
  <c r="CA15016" i="23"/>
  <c r="CD14992" i="23"/>
  <c r="CE14992" i="23"/>
  <c r="CJ14992" i="23" s="1"/>
  <c r="CF14992" i="23"/>
  <c r="CA14992" i="23"/>
  <c r="CB14992" i="23"/>
  <c r="CC14992" i="23"/>
  <c r="CA14966" i="23"/>
  <c r="CB14966" i="23"/>
  <c r="CE14961" i="23"/>
  <c r="CB14958" i="23"/>
  <c r="CC14958" i="23"/>
  <c r="CD14958" i="23"/>
  <c r="CE14958" i="23"/>
  <c r="CJ14958" i="23" s="1"/>
  <c r="CF14958" i="23"/>
  <c r="CA14958" i="23"/>
  <c r="CD14956" i="23"/>
  <c r="CE14956" i="23"/>
  <c r="CJ14956" i="23" s="1"/>
  <c r="CF14956" i="23"/>
  <c r="CA14956" i="23"/>
  <c r="CB14956" i="23"/>
  <c r="CC14956" i="23"/>
  <c r="CB14946" i="23"/>
  <c r="CC14946" i="23"/>
  <c r="CD14946" i="23"/>
  <c r="CE14946" i="23"/>
  <c r="CJ14946" i="23" s="1"/>
  <c r="CF14946" i="23"/>
  <c r="CA14946" i="23"/>
  <c r="CB14934" i="23"/>
  <c r="CC14934" i="23"/>
  <c r="CD14934" i="23"/>
  <c r="CE14934" i="23"/>
  <c r="CJ14934" i="23" s="1"/>
  <c r="CF14934" i="23"/>
  <c r="CA14934" i="23"/>
  <c r="CD14932" i="23"/>
  <c r="CE14932" i="23"/>
  <c r="CJ14932" i="23" s="1"/>
  <c r="CF14932" i="23"/>
  <c r="CA14932" i="23"/>
  <c r="CB14932" i="23"/>
  <c r="CC14932" i="23"/>
  <c r="CB14922" i="23"/>
  <c r="CC14922" i="23"/>
  <c r="CD14922" i="23"/>
  <c r="CE14922" i="23"/>
  <c r="CJ14922" i="23" s="1"/>
  <c r="CF14922" i="23"/>
  <c r="CA14922" i="23"/>
  <c r="CC14915" i="23"/>
  <c r="CE14915" i="23"/>
  <c r="CJ14915" i="23" s="1"/>
  <c r="CE14901" i="23"/>
  <c r="CJ14901" i="23" s="1"/>
  <c r="CF14901" i="23"/>
  <c r="CA14901" i="23"/>
  <c r="CB14901" i="23"/>
  <c r="CC14901" i="23"/>
  <c r="CD14901" i="23"/>
  <c r="CF14865" i="23"/>
  <c r="CC14865" i="23"/>
  <c r="CD14865" i="23"/>
  <c r="CE14865" i="23"/>
  <c r="CJ14865" i="23" s="1"/>
  <c r="CA14865" i="23"/>
  <c r="CB14865" i="23"/>
  <c r="CE14827" i="23"/>
  <c r="CJ14827" i="23" s="1"/>
  <c r="CF14827" i="23"/>
  <c r="CA14827" i="23"/>
  <c r="CB14827" i="23"/>
  <c r="CC14827" i="23"/>
  <c r="CD14827" i="23"/>
  <c r="CC14818" i="23"/>
  <c r="CD14818" i="23"/>
  <c r="CE14818" i="23"/>
  <c r="CJ14818" i="23" s="1"/>
  <c r="CF14818" i="23"/>
  <c r="CA14818" i="23"/>
  <c r="CB14818" i="23"/>
  <c r="CE14769" i="23"/>
  <c r="CD14747" i="23"/>
  <c r="CA14747" i="23"/>
  <c r="CB14747" i="23"/>
  <c r="CC14747" i="23"/>
  <c r="CE14747" i="23"/>
  <c r="CJ14747" i="23" s="1"/>
  <c r="CF14747" i="23"/>
  <c r="CD14687" i="23"/>
  <c r="CA14687" i="23"/>
  <c r="CB14687" i="23"/>
  <c r="CC14687" i="23"/>
  <c r="CE14687" i="23"/>
  <c r="CJ14687" i="23" s="1"/>
  <c r="CF14687" i="23"/>
  <c r="CE14680" i="23"/>
  <c r="CJ14680" i="23" s="1"/>
  <c r="CB14680" i="23"/>
  <c r="CC14680" i="23"/>
  <c r="CD14680" i="23"/>
  <c r="CA14680" i="23"/>
  <c r="CF14680" i="23"/>
  <c r="CD14675" i="23"/>
  <c r="CD14657" i="23"/>
  <c r="CE14657" i="23"/>
  <c r="CJ14657" i="23" s="1"/>
  <c r="CF14657" i="23"/>
  <c r="CA14657" i="23"/>
  <c r="CB14657" i="23"/>
  <c r="CC14657" i="23"/>
  <c r="CA14630" i="23"/>
  <c r="CB14630" i="23"/>
  <c r="CF15877" i="23"/>
  <c r="CE15867" i="23"/>
  <c r="CJ15867" i="23" s="1"/>
  <c r="CD15865" i="23"/>
  <c r="CE15850" i="23"/>
  <c r="BT15817" i="23"/>
  <c r="CF15810" i="23"/>
  <c r="BT15807" i="23"/>
  <c r="CF15805" i="23"/>
  <c r="CE15795" i="23"/>
  <c r="CJ15795" i="23" s="1"/>
  <c r="CD15793" i="23"/>
  <c r="CE15773" i="23"/>
  <c r="BT15754" i="23"/>
  <c r="CE15737" i="23"/>
  <c r="CD15716" i="23"/>
  <c r="BT15687" i="23"/>
  <c r="CF15677" i="23"/>
  <c r="BT15670" i="23"/>
  <c r="BT15661" i="23"/>
  <c r="CF15654" i="23"/>
  <c r="CF15649" i="23"/>
  <c r="CA15646" i="23"/>
  <c r="CD15632" i="23"/>
  <c r="CC15605" i="23"/>
  <c r="BT15603" i="23"/>
  <c r="CC15600" i="23"/>
  <c r="CC15569" i="23"/>
  <c r="BT15567" i="23"/>
  <c r="CF15557" i="23"/>
  <c r="BT15550" i="23"/>
  <c r="BT15541" i="23"/>
  <c r="CF15534" i="23"/>
  <c r="CD15512" i="23"/>
  <c r="BT15505" i="23"/>
  <c r="CE15502" i="23"/>
  <c r="CJ15502" i="23" s="1"/>
  <c r="CF15498" i="23"/>
  <c r="CF15493" i="23"/>
  <c r="CA15490" i="23"/>
  <c r="CB15485" i="23"/>
  <c r="CC15471" i="23"/>
  <c r="CB15459" i="23"/>
  <c r="CD15451" i="23"/>
  <c r="CE15451" i="23"/>
  <c r="CF15451" i="23"/>
  <c r="CD15447" i="23"/>
  <c r="CE15444" i="23"/>
  <c r="CF15444" i="23"/>
  <c r="CB15437" i="23"/>
  <c r="CE15432" i="23"/>
  <c r="CF15432" i="23"/>
  <c r="CA15428" i="23"/>
  <c r="CB15428" i="23"/>
  <c r="CC15428" i="23"/>
  <c r="CF15428" i="23"/>
  <c r="CF15410" i="23"/>
  <c r="CC15410" i="23"/>
  <c r="CD15410" i="23"/>
  <c r="CE15410" i="23"/>
  <c r="BT15409" i="23"/>
  <c r="BX15409" i="23"/>
  <c r="BY15409" i="23" s="1"/>
  <c r="CE15406" i="23"/>
  <c r="CJ15406" i="23" s="1"/>
  <c r="CA15404" i="23"/>
  <c r="CB15404" i="23"/>
  <c r="CC15404" i="23"/>
  <c r="CE15404" i="23"/>
  <c r="CF15404" i="23"/>
  <c r="CF15399" i="23"/>
  <c r="BT15397" i="23"/>
  <c r="BX15397" i="23"/>
  <c r="BY15397" i="23" s="1"/>
  <c r="BT15385" i="23"/>
  <c r="BX15385" i="23"/>
  <c r="BY15385" i="23" s="1"/>
  <c r="CE15382" i="23"/>
  <c r="CA15380" i="23"/>
  <c r="CB15380" i="23"/>
  <c r="CC15380" i="23"/>
  <c r="CE15380" i="23"/>
  <c r="CF15380" i="23"/>
  <c r="CF15375" i="23"/>
  <c r="BT15373" i="23"/>
  <c r="BX15373" i="23"/>
  <c r="BY15373" i="23" s="1"/>
  <c r="CE15370" i="23"/>
  <c r="CJ15370" i="23" s="1"/>
  <c r="BW15368" i="23"/>
  <c r="BZ15368" i="23" s="1"/>
  <c r="CI15368" i="23" s="1"/>
  <c r="CF15363" i="23"/>
  <c r="BT15361" i="23"/>
  <c r="BX15361" i="23"/>
  <c r="BY15361" i="23" s="1"/>
  <c r="CB15329" i="23"/>
  <c r="CC15329" i="23"/>
  <c r="CD15329" i="23"/>
  <c r="CF15329" i="23"/>
  <c r="CB15326" i="23"/>
  <c r="CF15322" i="23"/>
  <c r="CE15321" i="23"/>
  <c r="CF15321" i="23"/>
  <c r="CB15321" i="23"/>
  <c r="CC15321" i="23"/>
  <c r="CD15321" i="23"/>
  <c r="CF15302" i="23"/>
  <c r="CA15302" i="23"/>
  <c r="CC15302" i="23"/>
  <c r="CD15302" i="23"/>
  <c r="CE15302" i="23"/>
  <c r="CE15285" i="23"/>
  <c r="CJ15285" i="23" s="1"/>
  <c r="CF15285" i="23"/>
  <c r="CA15285" i="23"/>
  <c r="CB15285" i="23"/>
  <c r="CC15285" i="23"/>
  <c r="CD15285" i="23"/>
  <c r="CA15281" i="23"/>
  <c r="CB15281" i="23"/>
  <c r="CC15281" i="23"/>
  <c r="CD15281" i="23"/>
  <c r="CE15281" i="23"/>
  <c r="CJ15281" i="23" s="1"/>
  <c r="CF15281" i="23"/>
  <c r="CC15275" i="23"/>
  <c r="CD15275" i="23"/>
  <c r="CE15275" i="23"/>
  <c r="CJ15275" i="23" s="1"/>
  <c r="CF15275" i="23"/>
  <c r="CA15275" i="23"/>
  <c r="CB15275" i="23"/>
  <c r="CF15266" i="23"/>
  <c r="CA15266" i="23"/>
  <c r="CB15266" i="23"/>
  <c r="CC15266" i="23"/>
  <c r="CD15266" i="23"/>
  <c r="CE15266" i="23"/>
  <c r="CJ15266" i="23" s="1"/>
  <c r="CC15251" i="23"/>
  <c r="CD15251" i="23"/>
  <c r="CE15251" i="23"/>
  <c r="CJ15251" i="23" s="1"/>
  <c r="CF15251" i="23"/>
  <c r="CA15251" i="23"/>
  <c r="CB15251" i="23"/>
  <c r="CA15242" i="23"/>
  <c r="CC15242" i="23"/>
  <c r="CD15242" i="23"/>
  <c r="CC15239" i="23"/>
  <c r="CD15239" i="23"/>
  <c r="CE15239" i="23"/>
  <c r="CJ15239" i="23" s="1"/>
  <c r="CF15239" i="23"/>
  <c r="CA15239" i="23"/>
  <c r="CB15239" i="23"/>
  <c r="CF15230" i="23"/>
  <c r="CC15227" i="23"/>
  <c r="CD15227" i="23"/>
  <c r="CE15227" i="23"/>
  <c r="CJ15227" i="23" s="1"/>
  <c r="CF15227" i="23"/>
  <c r="CA15227" i="23"/>
  <c r="CB15227" i="23"/>
  <c r="CA15200" i="23"/>
  <c r="CB15200" i="23"/>
  <c r="CC15200" i="23"/>
  <c r="CD15200" i="23"/>
  <c r="CE15200" i="23"/>
  <c r="CJ15200" i="23" s="1"/>
  <c r="CF15200" i="23"/>
  <c r="CD15172" i="23"/>
  <c r="CE15172" i="23"/>
  <c r="CJ15172" i="23" s="1"/>
  <c r="CF15172" i="23"/>
  <c r="CA15172" i="23"/>
  <c r="CB15172" i="23"/>
  <c r="CC15172" i="23"/>
  <c r="CA15128" i="23"/>
  <c r="CB15128" i="23"/>
  <c r="CC15128" i="23"/>
  <c r="CD15128" i="23"/>
  <c r="CE15128" i="23"/>
  <c r="CJ15128" i="23" s="1"/>
  <c r="CF15128" i="23"/>
  <c r="CC15119" i="23"/>
  <c r="CD15119" i="23"/>
  <c r="CE15119" i="23"/>
  <c r="CJ15119" i="23" s="1"/>
  <c r="CF15119" i="23"/>
  <c r="CA15119" i="23"/>
  <c r="CB15119" i="23"/>
  <c r="CE15105" i="23"/>
  <c r="CJ15105" i="23" s="1"/>
  <c r="CF15105" i="23"/>
  <c r="CA15105" i="23"/>
  <c r="CB15105" i="23"/>
  <c r="CC15105" i="23"/>
  <c r="CD15105" i="23"/>
  <c r="CA15085" i="23"/>
  <c r="CB15085" i="23"/>
  <c r="CC15085" i="23"/>
  <c r="CD15085" i="23"/>
  <c r="CE15085" i="23"/>
  <c r="CJ15085" i="23" s="1"/>
  <c r="CF15085" i="23"/>
  <c r="CB15078" i="23"/>
  <c r="CC15078" i="23"/>
  <c r="CD15078" i="23"/>
  <c r="CE15078" i="23"/>
  <c r="CJ15078" i="23" s="1"/>
  <c r="CF15078" i="23"/>
  <c r="CA15078" i="23"/>
  <c r="CA15070" i="23"/>
  <c r="CB15070" i="23"/>
  <c r="CC15070" i="23"/>
  <c r="CD15070" i="23"/>
  <c r="CE15070" i="23"/>
  <c r="CJ15070" i="23" s="1"/>
  <c r="CF15070" i="23"/>
  <c r="CF15038" i="23"/>
  <c r="CA15038" i="23"/>
  <c r="CB15038" i="23"/>
  <c r="CC15038" i="23"/>
  <c r="CD15038" i="23"/>
  <c r="CE15038" i="23"/>
  <c r="CJ15038" i="23" s="1"/>
  <c r="CA15027" i="23"/>
  <c r="CB15027" i="23"/>
  <c r="CC15027" i="23"/>
  <c r="CD15027" i="23"/>
  <c r="CE15027" i="23"/>
  <c r="CJ15027" i="23" s="1"/>
  <c r="CF15027" i="23"/>
  <c r="CA15025" i="23"/>
  <c r="CB15025" i="23"/>
  <c r="CC15025" i="23"/>
  <c r="CD15025" i="23"/>
  <c r="CE15025" i="23"/>
  <c r="CJ15025" i="23" s="1"/>
  <c r="CF15025" i="23"/>
  <c r="CA15008" i="23"/>
  <c r="CB15008" i="23"/>
  <c r="CC15008" i="23"/>
  <c r="CD15008" i="23"/>
  <c r="CE15008" i="23"/>
  <c r="CJ15008" i="23" s="1"/>
  <c r="CF15008" i="23"/>
  <c r="CE15003" i="23"/>
  <c r="CF15003" i="23"/>
  <c r="CA15001" i="23"/>
  <c r="CB15001" i="23"/>
  <c r="CC15001" i="23"/>
  <c r="CD15001" i="23"/>
  <c r="CE15001" i="23"/>
  <c r="CJ15001" i="23" s="1"/>
  <c r="CF15001" i="23"/>
  <c r="CA14984" i="23"/>
  <c r="CB14984" i="23"/>
  <c r="CC14984" i="23"/>
  <c r="CD14984" i="23"/>
  <c r="CE14984" i="23"/>
  <c r="CJ14984" i="23" s="1"/>
  <c r="CF14984" i="23"/>
  <c r="CE14979" i="23"/>
  <c r="CA14977" i="23"/>
  <c r="CB14977" i="23"/>
  <c r="CC14977" i="23"/>
  <c r="CD14977" i="23"/>
  <c r="CE14977" i="23"/>
  <c r="CJ14977" i="23" s="1"/>
  <c r="CF14977" i="23"/>
  <c r="CC14951" i="23"/>
  <c r="CD14951" i="23"/>
  <c r="CE14951" i="23"/>
  <c r="CJ14951" i="23" s="1"/>
  <c r="CF14951" i="23"/>
  <c r="CA14951" i="23"/>
  <c r="CB14951" i="23"/>
  <c r="CC14939" i="23"/>
  <c r="CD14939" i="23"/>
  <c r="CE14939" i="23"/>
  <c r="CJ14939" i="23" s="1"/>
  <c r="CF14939" i="23"/>
  <c r="CA14939" i="23"/>
  <c r="CB14939" i="23"/>
  <c r="CC14927" i="23"/>
  <c r="CD14927" i="23"/>
  <c r="CE14927" i="23"/>
  <c r="CJ14927" i="23" s="1"/>
  <c r="CF14927" i="23"/>
  <c r="CA14927" i="23"/>
  <c r="CB14927" i="23"/>
  <c r="CE14913" i="23"/>
  <c r="CJ14913" i="23" s="1"/>
  <c r="CF14913" i="23"/>
  <c r="CA14913" i="23"/>
  <c r="CB14913" i="23"/>
  <c r="CC14913" i="23"/>
  <c r="CD14913" i="23"/>
  <c r="CF14906" i="23"/>
  <c r="CA14906" i="23"/>
  <c r="CB14906" i="23"/>
  <c r="CC14906" i="23"/>
  <c r="CD14906" i="23"/>
  <c r="CE14906" i="23"/>
  <c r="CJ14906" i="23" s="1"/>
  <c r="CA14887" i="23"/>
  <c r="CB14887" i="23"/>
  <c r="CC14887" i="23"/>
  <c r="CD14887" i="23"/>
  <c r="CE14887" i="23"/>
  <c r="CJ14887" i="23" s="1"/>
  <c r="CF14887" i="23"/>
  <c r="CD14870" i="23"/>
  <c r="CE14870" i="23"/>
  <c r="CJ14870" i="23" s="1"/>
  <c r="CF14870" i="23"/>
  <c r="CA14870" i="23"/>
  <c r="CB14870" i="23"/>
  <c r="CC14870" i="23"/>
  <c r="CD14855" i="23"/>
  <c r="CA14855" i="23"/>
  <c r="CB14855" i="23"/>
  <c r="CC14855" i="23"/>
  <c r="CE14855" i="23"/>
  <c r="CJ14855" i="23" s="1"/>
  <c r="CF14855" i="23"/>
  <c r="CE14848" i="23"/>
  <c r="CJ14848" i="23" s="1"/>
  <c r="CB14848" i="23"/>
  <c r="CC14848" i="23"/>
  <c r="CD14848" i="23"/>
  <c r="CA14848" i="23"/>
  <c r="CF14848" i="23"/>
  <c r="CF14841" i="23"/>
  <c r="CC14841" i="23"/>
  <c r="CD14841" i="23"/>
  <c r="CE14841" i="23"/>
  <c r="CJ14841" i="23" s="1"/>
  <c r="CA14841" i="23"/>
  <c r="CB14841" i="23"/>
  <c r="CD14822" i="23"/>
  <c r="CE14822" i="23"/>
  <c r="CJ14822" i="23" s="1"/>
  <c r="CF14822" i="23"/>
  <c r="CC14822" i="23"/>
  <c r="CA14822" i="23"/>
  <c r="CB14822" i="23"/>
  <c r="CE14767" i="23"/>
  <c r="CJ14767" i="23" s="1"/>
  <c r="CF14767" i="23"/>
  <c r="CA14767" i="23"/>
  <c r="CB14767" i="23"/>
  <c r="CC14767" i="23"/>
  <c r="CD14767" i="23"/>
  <c r="CF14724" i="23"/>
  <c r="CC14724" i="23"/>
  <c r="CD14724" i="23"/>
  <c r="CE14724" i="23"/>
  <c r="CJ14724" i="23" s="1"/>
  <c r="CA14724" i="23"/>
  <c r="CB14724" i="23"/>
  <c r="CA14722" i="23"/>
  <c r="CB14722" i="23"/>
  <c r="CC14722" i="23"/>
  <c r="CD14722" i="23"/>
  <c r="CE14722" i="23"/>
  <c r="CJ14722" i="23" s="1"/>
  <c r="CF14722" i="23"/>
  <c r="CC14694" i="23"/>
  <c r="CA14694" i="23"/>
  <c r="CB14694" i="23"/>
  <c r="CD14694" i="23"/>
  <c r="CE14694" i="23"/>
  <c r="CJ14694" i="23" s="1"/>
  <c r="CF14694" i="23"/>
  <c r="CF14649" i="23"/>
  <c r="CC14649" i="23"/>
  <c r="CD14649" i="23"/>
  <c r="CE14649" i="23"/>
  <c r="CJ14649" i="23" s="1"/>
  <c r="CA14649" i="23"/>
  <c r="CB14649" i="23"/>
  <c r="CD14627" i="23"/>
  <c r="CA14627" i="23"/>
  <c r="CB14627" i="23"/>
  <c r="CC14627" i="23"/>
  <c r="CE14627" i="23"/>
  <c r="CJ14627" i="23" s="1"/>
  <c r="CF14627" i="23"/>
  <c r="CE14608" i="23"/>
  <c r="CJ14608" i="23" s="1"/>
  <c r="CF14608" i="23"/>
  <c r="CB14608" i="23"/>
  <c r="CC14608" i="23"/>
  <c r="CD14608" i="23"/>
  <c r="CA14608" i="23"/>
  <c r="CB14605" i="23"/>
  <c r="CC14605" i="23"/>
  <c r="CA14605" i="23"/>
  <c r="CD14605" i="23"/>
  <c r="CE14605" i="23"/>
  <c r="CJ14605" i="23" s="1"/>
  <c r="CF14605" i="23"/>
  <c r="CE14585" i="23"/>
  <c r="CJ14585" i="23" s="1"/>
  <c r="CC14585" i="23"/>
  <c r="CD14585" i="23"/>
  <c r="CF14585" i="23"/>
  <c r="CA14585" i="23"/>
  <c r="CB14585" i="23"/>
  <c r="CB14582" i="23"/>
  <c r="CD14582" i="23"/>
  <c r="CE14582" i="23"/>
  <c r="CJ14582" i="23" s="1"/>
  <c r="CF14582" i="23"/>
  <c r="CA14582" i="23"/>
  <c r="CC14582" i="23"/>
  <c r="CC14512" i="23"/>
  <c r="CD14512" i="23"/>
  <c r="CC14502" i="23"/>
  <c r="CD14502" i="23"/>
  <c r="CE14502" i="23"/>
  <c r="CJ14502" i="23" s="1"/>
  <c r="CA14502" i="23"/>
  <c r="CB14502" i="23"/>
  <c r="CF14502" i="23"/>
  <c r="BW15874" i="23"/>
  <c r="BZ15874" i="23" s="1"/>
  <c r="CI15874" i="23" s="1"/>
  <c r="CD15867" i="23"/>
  <c r="BT15847" i="23"/>
  <c r="CB15845" i="23"/>
  <c r="CE15810" i="23"/>
  <c r="CF15807" i="23"/>
  <c r="CD15795" i="23"/>
  <c r="CD15768" i="23"/>
  <c r="CF15759" i="23"/>
  <c r="CE15756" i="23"/>
  <c r="CF15756" i="23"/>
  <c r="CD15737" i="23"/>
  <c r="CD15732" i="23"/>
  <c r="CB15689" i="23"/>
  <c r="CE15672" i="23"/>
  <c r="CF15672" i="23"/>
  <c r="CD15658" i="23"/>
  <c r="CE15654" i="23"/>
  <c r="CE15649" i="23"/>
  <c r="CB15605" i="23"/>
  <c r="CB15600" i="23"/>
  <c r="CB15569" i="23"/>
  <c r="CE15552" i="23"/>
  <c r="CF15552" i="23"/>
  <c r="CE15534" i="23"/>
  <c r="CD15502" i="23"/>
  <c r="CE15498" i="23"/>
  <c r="CE15493" i="23"/>
  <c r="CA15485" i="23"/>
  <c r="CB15482" i="23"/>
  <c r="CD15480" i="23"/>
  <c r="CA15471" i="23"/>
  <c r="CC15447" i="23"/>
  <c r="CA15437" i="23"/>
  <c r="CF15421" i="23"/>
  <c r="CA15418" i="23"/>
  <c r="CD15418" i="23"/>
  <c r="CD15412" i="23"/>
  <c r="CE15412" i="23"/>
  <c r="CJ15412" i="23" s="1"/>
  <c r="CF15412" i="23"/>
  <c r="CA15412" i="23"/>
  <c r="CB15412" i="23"/>
  <c r="CC15412" i="23"/>
  <c r="CB15406" i="23"/>
  <c r="CC15399" i="23"/>
  <c r="CE15386" i="23"/>
  <c r="CC15375" i="23"/>
  <c r="CF15374" i="23"/>
  <c r="CC15374" i="23"/>
  <c r="CD15374" i="23"/>
  <c r="CE15374" i="23"/>
  <c r="CB15370" i="23"/>
  <c r="CC15363" i="23"/>
  <c r="CA15345" i="23"/>
  <c r="CB15330" i="23"/>
  <c r="CC15330" i="23"/>
  <c r="CD15330" i="23"/>
  <c r="CE15330" i="23"/>
  <c r="CA15330" i="23"/>
  <c r="CB15322" i="23"/>
  <c r="CD15308" i="23"/>
  <c r="CC15303" i="23"/>
  <c r="CE15273" i="23"/>
  <c r="CJ15273" i="23" s="1"/>
  <c r="CF15273" i="23"/>
  <c r="CA15273" i="23"/>
  <c r="CB15273" i="23"/>
  <c r="CC15273" i="23"/>
  <c r="CD15273" i="23"/>
  <c r="CA15269" i="23"/>
  <c r="CB15269" i="23"/>
  <c r="CC15269" i="23"/>
  <c r="CD15269" i="23"/>
  <c r="CE15269" i="23"/>
  <c r="CJ15269" i="23" s="1"/>
  <c r="CF15269" i="23"/>
  <c r="CE15261" i="23"/>
  <c r="CJ15261" i="23" s="1"/>
  <c r="CF15261" i="23"/>
  <c r="CA15261" i="23"/>
  <c r="CB15261" i="23"/>
  <c r="CC15261" i="23"/>
  <c r="CD15261" i="23"/>
  <c r="CA15257" i="23"/>
  <c r="CB15257" i="23"/>
  <c r="CC15257" i="23"/>
  <c r="CD15257" i="23"/>
  <c r="CE15257" i="23"/>
  <c r="CJ15257" i="23" s="1"/>
  <c r="CF15257" i="23"/>
  <c r="CE15249" i="23"/>
  <c r="CJ15249" i="23" s="1"/>
  <c r="CF15249" i="23"/>
  <c r="CA15249" i="23"/>
  <c r="CB15249" i="23"/>
  <c r="CC15249" i="23"/>
  <c r="CD15249" i="23"/>
  <c r="CA15245" i="23"/>
  <c r="CB15245" i="23"/>
  <c r="CC15245" i="23"/>
  <c r="CD15245" i="23"/>
  <c r="CE15245" i="23"/>
  <c r="CJ15245" i="23" s="1"/>
  <c r="CF15245" i="23"/>
  <c r="CE15237" i="23"/>
  <c r="CJ15237" i="23" s="1"/>
  <c r="CF15237" i="23"/>
  <c r="CA15237" i="23"/>
  <c r="CB15237" i="23"/>
  <c r="CC15237" i="23"/>
  <c r="CD15237" i="23"/>
  <c r="CA15233" i="23"/>
  <c r="CB15233" i="23"/>
  <c r="CC15233" i="23"/>
  <c r="CD15233" i="23"/>
  <c r="CE15233" i="23"/>
  <c r="CJ15233" i="23" s="1"/>
  <c r="CF15233" i="23"/>
  <c r="CE15225" i="23"/>
  <c r="CJ15225" i="23" s="1"/>
  <c r="CF15225" i="23"/>
  <c r="CA15225" i="23"/>
  <c r="CB15225" i="23"/>
  <c r="CC15225" i="23"/>
  <c r="CD15225" i="23"/>
  <c r="CA15221" i="23"/>
  <c r="CB15221" i="23"/>
  <c r="CC15221" i="23"/>
  <c r="CD15221" i="23"/>
  <c r="CE15221" i="23"/>
  <c r="CJ15221" i="23" s="1"/>
  <c r="CF15221" i="23"/>
  <c r="CF15215" i="23"/>
  <c r="CF15206" i="23"/>
  <c r="CA15206" i="23"/>
  <c r="CB15206" i="23"/>
  <c r="CC15206" i="23"/>
  <c r="CD15206" i="23"/>
  <c r="CE15206" i="23"/>
  <c r="CJ15206" i="23" s="1"/>
  <c r="CA15188" i="23"/>
  <c r="CB15188" i="23"/>
  <c r="CC15188" i="23"/>
  <c r="CD15188" i="23"/>
  <c r="CE15188" i="23"/>
  <c r="CJ15188" i="23" s="1"/>
  <c r="CF15188" i="23"/>
  <c r="CD15160" i="23"/>
  <c r="CE15160" i="23"/>
  <c r="CJ15160" i="23" s="1"/>
  <c r="CF15160" i="23"/>
  <c r="CA15160" i="23"/>
  <c r="CB15160" i="23"/>
  <c r="CC15160" i="23"/>
  <c r="CA15125" i="23"/>
  <c r="CB15125" i="23"/>
  <c r="CC15125" i="23"/>
  <c r="CD15125" i="23"/>
  <c r="CE15125" i="23"/>
  <c r="CJ15125" i="23" s="1"/>
  <c r="CF15125" i="23"/>
  <c r="CE15117" i="23"/>
  <c r="CJ15117" i="23" s="1"/>
  <c r="CF15117" i="23"/>
  <c r="CA15117" i="23"/>
  <c r="CB15117" i="23"/>
  <c r="CC15117" i="23"/>
  <c r="CD15117" i="23"/>
  <c r="CA15099" i="23"/>
  <c r="CB15099" i="23"/>
  <c r="CC15099" i="23"/>
  <c r="CD15099" i="23"/>
  <c r="CE15099" i="23"/>
  <c r="CJ15099" i="23" s="1"/>
  <c r="CF15099" i="23"/>
  <c r="CF15050" i="23"/>
  <c r="CA15050" i="23"/>
  <c r="CB15050" i="23"/>
  <c r="CC15050" i="23"/>
  <c r="CD15050" i="23"/>
  <c r="CE15050" i="23"/>
  <c r="CJ15050" i="23" s="1"/>
  <c r="CA15044" i="23"/>
  <c r="CB15044" i="23"/>
  <c r="CC15044" i="23"/>
  <c r="CD15044" i="23"/>
  <c r="CE15044" i="23"/>
  <c r="CJ15044" i="23" s="1"/>
  <c r="CF15044" i="23"/>
  <c r="CC15035" i="23"/>
  <c r="CD15035" i="23"/>
  <c r="CE15035" i="23"/>
  <c r="CJ15035" i="23" s="1"/>
  <c r="CF15035" i="23"/>
  <c r="CA15035" i="23"/>
  <c r="CB15035" i="23"/>
  <c r="CA15019" i="23"/>
  <c r="CB15019" i="23"/>
  <c r="CC15019" i="23"/>
  <c r="CD15019" i="23"/>
  <c r="CE15019" i="23"/>
  <c r="CJ15019" i="23" s="1"/>
  <c r="CF15019" i="23"/>
  <c r="CF15014" i="23"/>
  <c r="CA15014" i="23"/>
  <c r="CB15014" i="23"/>
  <c r="CC15014" i="23"/>
  <c r="CD15014" i="23"/>
  <c r="CE15014" i="23"/>
  <c r="CJ15014" i="23" s="1"/>
  <c r="CA14995" i="23"/>
  <c r="CB14995" i="23"/>
  <c r="CC14995" i="23"/>
  <c r="CD14995" i="23"/>
  <c r="CE14995" i="23"/>
  <c r="CJ14995" i="23" s="1"/>
  <c r="CF14995" i="23"/>
  <c r="CF14990" i="23"/>
  <c r="CA14990" i="23"/>
  <c r="CB14990" i="23"/>
  <c r="CC14990" i="23"/>
  <c r="CD14990" i="23"/>
  <c r="CE14990" i="23"/>
  <c r="CJ14990" i="23" s="1"/>
  <c r="CA14971" i="23"/>
  <c r="CB14971" i="23"/>
  <c r="CC14971" i="23"/>
  <c r="CD14971" i="23"/>
  <c r="CE14971" i="23"/>
  <c r="CJ14971" i="23" s="1"/>
  <c r="CF14971" i="23"/>
  <c r="CE14949" i="23"/>
  <c r="CJ14949" i="23" s="1"/>
  <c r="CF14949" i="23"/>
  <c r="CA14949" i="23"/>
  <c r="CB14949" i="23"/>
  <c r="CC14949" i="23"/>
  <c r="CD14949" i="23"/>
  <c r="CF14942" i="23"/>
  <c r="CA14942" i="23"/>
  <c r="CB14942" i="23"/>
  <c r="CC14942" i="23"/>
  <c r="CD14942" i="23"/>
  <c r="CE14942" i="23"/>
  <c r="CJ14942" i="23" s="1"/>
  <c r="CE14937" i="23"/>
  <c r="CJ14937" i="23" s="1"/>
  <c r="CF14937" i="23"/>
  <c r="CA14937" i="23"/>
  <c r="CB14937" i="23"/>
  <c r="CC14937" i="23"/>
  <c r="CD14937" i="23"/>
  <c r="CF14930" i="23"/>
  <c r="CA14930" i="23"/>
  <c r="CB14930" i="23"/>
  <c r="CC14930" i="23"/>
  <c r="CD14930" i="23"/>
  <c r="CE14930" i="23"/>
  <c r="CJ14930" i="23" s="1"/>
  <c r="CE14925" i="23"/>
  <c r="CJ14925" i="23" s="1"/>
  <c r="CF14925" i="23"/>
  <c r="CA14925" i="23"/>
  <c r="CB14925" i="23"/>
  <c r="CC14925" i="23"/>
  <c r="CD14925" i="23"/>
  <c r="CF14918" i="23"/>
  <c r="CA14918" i="23"/>
  <c r="CB14918" i="23"/>
  <c r="CC14918" i="23"/>
  <c r="CD14918" i="23"/>
  <c r="CE14918" i="23"/>
  <c r="CJ14918" i="23" s="1"/>
  <c r="CD14858" i="23"/>
  <c r="CE14858" i="23"/>
  <c r="CJ14858" i="23" s="1"/>
  <c r="CF14858" i="23"/>
  <c r="CA14858" i="23"/>
  <c r="CB14858" i="23"/>
  <c r="CC14858" i="23"/>
  <c r="CA14853" i="23"/>
  <c r="CE14839" i="23"/>
  <c r="CJ14839" i="23" s="1"/>
  <c r="CF14839" i="23"/>
  <c r="CA14839" i="23"/>
  <c r="CB14839" i="23"/>
  <c r="CC14839" i="23"/>
  <c r="CD14839" i="23"/>
  <c r="CA14720" i="23"/>
  <c r="CC14720" i="23"/>
  <c r="CD14720" i="23"/>
  <c r="CE14720" i="23"/>
  <c r="CJ14720" i="23" s="1"/>
  <c r="CF14720" i="23"/>
  <c r="CB14720" i="23"/>
  <c r="CF14710" i="23"/>
  <c r="CA14710" i="23"/>
  <c r="CB14710" i="23"/>
  <c r="CC14710" i="23"/>
  <c r="CD14710" i="23"/>
  <c r="CE14710" i="23"/>
  <c r="CJ14710" i="23" s="1"/>
  <c r="CC14682" i="23"/>
  <c r="CA14682" i="23"/>
  <c r="CB14682" i="23"/>
  <c r="CD14682" i="23"/>
  <c r="CE14682" i="23"/>
  <c r="CJ14682" i="23" s="1"/>
  <c r="CF14682" i="23"/>
  <c r="CA14670" i="23"/>
  <c r="CE14647" i="23"/>
  <c r="CJ14647" i="23" s="1"/>
  <c r="CF14647" i="23"/>
  <c r="CA14647" i="23"/>
  <c r="CB14647" i="23"/>
  <c r="CC14647" i="23"/>
  <c r="CD14647" i="23"/>
  <c r="CF14613" i="23"/>
  <c r="CC14613" i="23"/>
  <c r="CD14613" i="23"/>
  <c r="CE14613" i="23"/>
  <c r="CJ14613" i="23" s="1"/>
  <c r="CA14613" i="23"/>
  <c r="CB14613" i="23"/>
  <c r="CF14565" i="23"/>
  <c r="CA14565" i="23"/>
  <c r="CC14565" i="23"/>
  <c r="CD14565" i="23"/>
  <c r="CE14565" i="23"/>
  <c r="CJ14565" i="23" s="1"/>
  <c r="CB14565" i="23"/>
  <c r="CF15403" i="23"/>
  <c r="CF15391" i="23"/>
  <c r="CF15379" i="23"/>
  <c r="CF15367" i="23"/>
  <c r="CF15355" i="23"/>
  <c r="CF15343" i="23"/>
  <c r="CF15331" i="23"/>
  <c r="CF15319" i="23"/>
  <c r="CF15307" i="23"/>
  <c r="CF15295" i="23"/>
  <c r="CF15283" i="23"/>
  <c r="CF15271" i="23"/>
  <c r="CF15259" i="23"/>
  <c r="CF15247" i="23"/>
  <c r="CF15235" i="23"/>
  <c r="CF15223" i="23"/>
  <c r="CF15211" i="23"/>
  <c r="CF15199" i="23"/>
  <c r="CF15187" i="23"/>
  <c r="CF15175" i="23"/>
  <c r="CF15163" i="23"/>
  <c r="CF15151" i="23"/>
  <c r="CF15139" i="23"/>
  <c r="CF15127" i="23"/>
  <c r="CF15115" i="23"/>
  <c r="CF15103" i="23"/>
  <c r="CF15091" i="23"/>
  <c r="CF15079" i="23"/>
  <c r="CF15067" i="23"/>
  <c r="CF15055" i="23"/>
  <c r="CF15043" i="23"/>
  <c r="BT14947" i="23"/>
  <c r="BT14923" i="23"/>
  <c r="BT14899" i="23"/>
  <c r="BT14887" i="23"/>
  <c r="BT14864" i="23"/>
  <c r="CE14861" i="23"/>
  <c r="CJ14861" i="23" s="1"/>
  <c r="CD14845" i="23"/>
  <c r="CD14840" i="23"/>
  <c r="CF14835" i="23"/>
  <c r="CF14830" i="23"/>
  <c r="CB14823" i="23"/>
  <c r="CC14813" i="23"/>
  <c r="CD14809" i="23"/>
  <c r="CD14808" i="23"/>
  <c r="CD14804" i="23"/>
  <c r="CB14787" i="23"/>
  <c r="CC14777" i="23"/>
  <c r="CD14773" i="23"/>
  <c r="CD14772" i="23"/>
  <c r="CD14768" i="23"/>
  <c r="CF14763" i="23"/>
  <c r="BW14739" i="23"/>
  <c r="BZ14739" i="23" s="1"/>
  <c r="CI14739" i="23" s="1"/>
  <c r="BT14735" i="23"/>
  <c r="CF14705" i="23"/>
  <c r="CD14689" i="23"/>
  <c r="CD14688" i="23"/>
  <c r="CD14684" i="23"/>
  <c r="BT14682" i="23"/>
  <c r="CF14679" i="23"/>
  <c r="CF14674" i="23"/>
  <c r="BT14655" i="23"/>
  <c r="BT14651" i="23"/>
  <c r="CF14621" i="23"/>
  <c r="CC14611" i="23"/>
  <c r="CE14599" i="23"/>
  <c r="CF14599" i="23"/>
  <c r="CF14597" i="23"/>
  <c r="BT14595" i="23"/>
  <c r="CF14583" i="23"/>
  <c r="BT14574" i="23"/>
  <c r="CC14566" i="23"/>
  <c r="CB14554" i="23"/>
  <c r="CF14547" i="23"/>
  <c r="CE14545" i="23"/>
  <c r="CA14539" i="23"/>
  <c r="CC14539" i="23"/>
  <c r="CD14539" i="23"/>
  <c r="CE14539" i="23"/>
  <c r="CJ14539" i="23" s="1"/>
  <c r="CF14539" i="23"/>
  <c r="CC14537" i="23"/>
  <c r="CE14537" i="23"/>
  <c r="CF14537" i="23"/>
  <c r="CA14535" i="23"/>
  <c r="CE14535" i="23"/>
  <c r="CJ14535" i="23" s="1"/>
  <c r="CF14469" i="23"/>
  <c r="CA14469" i="23"/>
  <c r="CB14469" i="23"/>
  <c r="CC14469" i="23"/>
  <c r="CD14469" i="23"/>
  <c r="CE14469" i="23"/>
  <c r="CJ14469" i="23" s="1"/>
  <c r="CA14468" i="23"/>
  <c r="CB14468" i="23"/>
  <c r="CC14468" i="23"/>
  <c r="CF14468" i="23"/>
  <c r="CD14463" i="23"/>
  <c r="CB14462" i="23"/>
  <c r="CC14462" i="23"/>
  <c r="CD14462" i="23"/>
  <c r="CE14462" i="23"/>
  <c r="CJ14462" i="23" s="1"/>
  <c r="CF14462" i="23"/>
  <c r="BW14461" i="23"/>
  <c r="BZ14461" i="23" s="1"/>
  <c r="CI14461" i="23" s="1"/>
  <c r="CE14458" i="23"/>
  <c r="CA14438" i="23"/>
  <c r="CB14438" i="23"/>
  <c r="CC14438" i="23"/>
  <c r="CD14438" i="23"/>
  <c r="CE14438" i="23"/>
  <c r="CJ14438" i="23" s="1"/>
  <c r="CF14438" i="23"/>
  <c r="CA14412" i="23"/>
  <c r="CB14412" i="23"/>
  <c r="CC14412" i="23"/>
  <c r="CD14412" i="23"/>
  <c r="CE14412" i="23"/>
  <c r="CJ14412" i="23" s="1"/>
  <c r="CF14412" i="23"/>
  <c r="CC14388" i="23"/>
  <c r="CD14375" i="23"/>
  <c r="CE14375" i="23"/>
  <c r="CJ14375" i="23" s="1"/>
  <c r="CF14375" i="23"/>
  <c r="CA14375" i="23"/>
  <c r="CB14375" i="23"/>
  <c r="CC14375" i="23"/>
  <c r="CA14367" i="23"/>
  <c r="CB14367" i="23"/>
  <c r="CC14367" i="23"/>
  <c r="CD14367" i="23"/>
  <c r="CE14367" i="23"/>
  <c r="CJ14367" i="23" s="1"/>
  <c r="CF14367" i="23"/>
  <c r="CB14362" i="23"/>
  <c r="CC14362" i="23"/>
  <c r="CA14354" i="23"/>
  <c r="CB14354" i="23"/>
  <c r="CC14354" i="23"/>
  <c r="CD14354" i="23"/>
  <c r="CE14354" i="23"/>
  <c r="CJ14354" i="23" s="1"/>
  <c r="CF14354" i="23"/>
  <c r="CA14333" i="23"/>
  <c r="CB14333" i="23"/>
  <c r="CC14333" i="23"/>
  <c r="CD14333" i="23"/>
  <c r="CE14333" i="23"/>
  <c r="CJ14333" i="23" s="1"/>
  <c r="CF14333" i="23"/>
  <c r="CA14309" i="23"/>
  <c r="CB14309" i="23"/>
  <c r="CC14309" i="23"/>
  <c r="CD14309" i="23"/>
  <c r="CE14309" i="23"/>
  <c r="CJ14309" i="23" s="1"/>
  <c r="CF14309" i="23"/>
  <c r="CA14285" i="23"/>
  <c r="CB14285" i="23"/>
  <c r="CC14285" i="23"/>
  <c r="CD14285" i="23"/>
  <c r="CE14285" i="23"/>
  <c r="CJ14285" i="23" s="1"/>
  <c r="CF14285" i="23"/>
  <c r="CF14264" i="23"/>
  <c r="CE14219" i="23"/>
  <c r="CF14219" i="23"/>
  <c r="CA14211" i="23"/>
  <c r="CB14211" i="23"/>
  <c r="CC14211" i="23"/>
  <c r="CD14211" i="23"/>
  <c r="CE14211" i="23"/>
  <c r="CJ14211" i="23" s="1"/>
  <c r="CF14211" i="23"/>
  <c r="CD14206" i="23"/>
  <c r="CA14198" i="23"/>
  <c r="CB14198" i="23"/>
  <c r="CC14198" i="23"/>
  <c r="CD14198" i="23"/>
  <c r="CE14198" i="23"/>
  <c r="CJ14198" i="23" s="1"/>
  <c r="CF14198" i="23"/>
  <c r="CF14181" i="23"/>
  <c r="CB14181" i="23"/>
  <c r="CC14181" i="23"/>
  <c r="CD14181" i="23"/>
  <c r="CE14181" i="23"/>
  <c r="CJ14181" i="23" s="1"/>
  <c r="CA14181" i="23"/>
  <c r="CE14176" i="23"/>
  <c r="CJ14176" i="23" s="1"/>
  <c r="CF14176" i="23"/>
  <c r="CA14176" i="23"/>
  <c r="CB14176" i="23"/>
  <c r="CC14176" i="23"/>
  <c r="CD14176" i="23"/>
  <c r="CF14153" i="23"/>
  <c r="CA14153" i="23"/>
  <c r="CB14153" i="23"/>
  <c r="CC14153" i="23"/>
  <c r="CD14153" i="23"/>
  <c r="CE14153" i="23"/>
  <c r="CJ14153" i="23" s="1"/>
  <c r="CA14096" i="23"/>
  <c r="CB14096" i="23"/>
  <c r="CF14096" i="23"/>
  <c r="CC14096" i="23"/>
  <c r="CD14096" i="23"/>
  <c r="CE14096" i="23"/>
  <c r="CJ14096" i="23" s="1"/>
  <c r="CD14027" i="23"/>
  <c r="CE14027" i="23"/>
  <c r="CJ14027" i="23" s="1"/>
  <c r="CF14027" i="23"/>
  <c r="CA14027" i="23"/>
  <c r="CB14027" i="23"/>
  <c r="CC14027" i="23"/>
  <c r="CF14005" i="23"/>
  <c r="CB14005" i="23"/>
  <c r="CC14005" i="23"/>
  <c r="CD14005" i="23"/>
  <c r="CA14005" i="23"/>
  <c r="CE14005" i="23"/>
  <c r="CJ14005" i="23" s="1"/>
  <c r="CC13978" i="23"/>
  <c r="CD13978" i="23"/>
  <c r="CF13978" i="23"/>
  <c r="CA13978" i="23"/>
  <c r="CB13978" i="23"/>
  <c r="CE13978" i="23"/>
  <c r="CJ13978" i="23" s="1"/>
  <c r="CD13931" i="23"/>
  <c r="CE13931" i="23"/>
  <c r="CJ13931" i="23" s="1"/>
  <c r="CF13931" i="23"/>
  <c r="CC13931" i="23"/>
  <c r="CA13931" i="23"/>
  <c r="CB13931" i="23"/>
  <c r="CA13893" i="23"/>
  <c r="CB13893" i="23"/>
  <c r="CD13893" i="23"/>
  <c r="CF13893" i="23"/>
  <c r="CC13893" i="23"/>
  <c r="CE13893" i="23"/>
  <c r="CJ13893" i="23" s="1"/>
  <c r="CB13805" i="23"/>
  <c r="CC13805" i="23"/>
  <c r="CE13805" i="23"/>
  <c r="CJ13805" i="23" s="1"/>
  <c r="CF13805" i="23"/>
  <c r="CA13805" i="23"/>
  <c r="CD13805" i="23"/>
  <c r="CA13632" i="23"/>
  <c r="CB13632" i="23"/>
  <c r="CC13632" i="23"/>
  <c r="CD13632" i="23"/>
  <c r="CE13632" i="23"/>
  <c r="CJ13632" i="23" s="1"/>
  <c r="CF13632" i="23"/>
  <c r="CA13560" i="23"/>
  <c r="CB13560" i="23"/>
  <c r="CC13560" i="23"/>
  <c r="CD13560" i="23"/>
  <c r="CE13560" i="23"/>
  <c r="CJ13560" i="23" s="1"/>
  <c r="CF13560" i="23"/>
  <c r="CE15403" i="23"/>
  <c r="CJ15403" i="23" s="1"/>
  <c r="CE15391" i="23"/>
  <c r="CJ15391" i="23" s="1"/>
  <c r="CE15379" i="23"/>
  <c r="CE15367" i="23"/>
  <c r="CJ15367" i="23" s="1"/>
  <c r="CE15355" i="23"/>
  <c r="CJ15355" i="23" s="1"/>
  <c r="CE15343" i="23"/>
  <c r="CJ15343" i="23" s="1"/>
  <c r="CE15331" i="23"/>
  <c r="CJ15331" i="23" s="1"/>
  <c r="CE15319" i="23"/>
  <c r="CJ15319" i="23" s="1"/>
  <c r="CE15307" i="23"/>
  <c r="CJ15307" i="23" s="1"/>
  <c r="CE15295" i="23"/>
  <c r="CJ15295" i="23" s="1"/>
  <c r="CE15283" i="23"/>
  <c r="CJ15283" i="23" s="1"/>
  <c r="CF15276" i="23"/>
  <c r="CE15271" i="23"/>
  <c r="CF15264" i="23"/>
  <c r="CE15259" i="23"/>
  <c r="CF15252" i="23"/>
  <c r="CE15247" i="23"/>
  <c r="CJ15247" i="23" s="1"/>
  <c r="CF15240" i="23"/>
  <c r="CE15235" i="23"/>
  <c r="CF15228" i="23"/>
  <c r="CE15223" i="23"/>
  <c r="CJ15223" i="23" s="1"/>
  <c r="CF15216" i="23"/>
  <c r="CE15211" i="23"/>
  <c r="CJ15211" i="23" s="1"/>
  <c r="CF15204" i="23"/>
  <c r="CE15199" i="23"/>
  <c r="CJ15199" i="23" s="1"/>
  <c r="CF15192" i="23"/>
  <c r="CE15187" i="23"/>
  <c r="CJ15187" i="23" s="1"/>
  <c r="CF15180" i="23"/>
  <c r="CE15175" i="23"/>
  <c r="CJ15175" i="23" s="1"/>
  <c r="CF15168" i="23"/>
  <c r="CE15163" i="23"/>
  <c r="CJ15163" i="23" s="1"/>
  <c r="CF15156" i="23"/>
  <c r="CE15151" i="23"/>
  <c r="CJ15151" i="23" s="1"/>
  <c r="CF15144" i="23"/>
  <c r="CE15139" i="23"/>
  <c r="CJ15139" i="23" s="1"/>
  <c r="CF15132" i="23"/>
  <c r="CE15127" i="23"/>
  <c r="CJ15127" i="23" s="1"/>
  <c r="CF15120" i="23"/>
  <c r="CE15115" i="23"/>
  <c r="CJ15115" i="23" s="1"/>
  <c r="CE15103" i="23"/>
  <c r="CF15096" i="23"/>
  <c r="CE15091" i="23"/>
  <c r="CJ15091" i="23" s="1"/>
  <c r="CF15084" i="23"/>
  <c r="CE15079" i="23"/>
  <c r="CJ15079" i="23" s="1"/>
  <c r="CF15072" i="23"/>
  <c r="CE15067" i="23"/>
  <c r="CJ15067" i="23" s="1"/>
  <c r="CF15060" i="23"/>
  <c r="CE15055" i="23"/>
  <c r="CJ15055" i="23" s="1"/>
  <c r="CF15048" i="23"/>
  <c r="CE15043" i="23"/>
  <c r="CJ15043" i="23" s="1"/>
  <c r="CF15036" i="23"/>
  <c r="CF15024" i="23"/>
  <c r="CF15012" i="23"/>
  <c r="CF14988" i="23"/>
  <c r="CF14976" i="23"/>
  <c r="CF14964" i="23"/>
  <c r="CF14952" i="23"/>
  <c r="CF14940" i="23"/>
  <c r="CF14916" i="23"/>
  <c r="CF14904" i="23"/>
  <c r="CF14880" i="23"/>
  <c r="BX14867" i="23"/>
  <c r="BY14867" i="23" s="1"/>
  <c r="CC14840" i="23"/>
  <c r="CE14835" i="23"/>
  <c r="CJ14835" i="23" s="1"/>
  <c r="CE14830" i="23"/>
  <c r="CJ14830" i="23" s="1"/>
  <c r="CF14825" i="23"/>
  <c r="CA14823" i="23"/>
  <c r="CB14813" i="23"/>
  <c r="CC14808" i="23"/>
  <c r="CC14804" i="23"/>
  <c r="CE14794" i="23"/>
  <c r="CF14789" i="23"/>
  <c r="CA14787" i="23"/>
  <c r="CB14777" i="23"/>
  <c r="CC14772" i="23"/>
  <c r="CC14768" i="23"/>
  <c r="CE14763" i="23"/>
  <c r="CJ14763" i="23" s="1"/>
  <c r="CF14758" i="23"/>
  <c r="CE14705" i="23"/>
  <c r="CJ14705" i="23" s="1"/>
  <c r="CD14702" i="23"/>
  <c r="CE14702" i="23"/>
  <c r="CJ14702" i="23" s="1"/>
  <c r="CF14702" i="23"/>
  <c r="CC14684" i="23"/>
  <c r="CE14679" i="23"/>
  <c r="CJ14679" i="23" s="1"/>
  <c r="CE14674" i="23"/>
  <c r="CJ14674" i="23" s="1"/>
  <c r="CF14669" i="23"/>
  <c r="CE14621" i="23"/>
  <c r="CJ14621" i="23" s="1"/>
  <c r="CD14618" i="23"/>
  <c r="CE14618" i="23"/>
  <c r="CF14618" i="23"/>
  <c r="CE14597" i="23"/>
  <c r="CJ14597" i="23" s="1"/>
  <c r="CC14586" i="23"/>
  <c r="CD14586" i="23"/>
  <c r="CA14586" i="23"/>
  <c r="CB14586" i="23"/>
  <c r="CE14583" i="23"/>
  <c r="CD14568" i="23"/>
  <c r="CF14568" i="23"/>
  <c r="CA14528" i="23"/>
  <c r="CB14528" i="23"/>
  <c r="CF14528" i="23"/>
  <c r="CB14522" i="23"/>
  <c r="CC14522" i="23"/>
  <c r="CD14522" i="23"/>
  <c r="CE14522" i="23"/>
  <c r="CF14522" i="23"/>
  <c r="BW14521" i="23"/>
  <c r="BZ14521" i="23" s="1"/>
  <c r="CI14521" i="23" s="1"/>
  <c r="CC14496" i="23"/>
  <c r="CD14495" i="23"/>
  <c r="CE14495" i="23"/>
  <c r="CJ14495" i="23" s="1"/>
  <c r="CF14495" i="23"/>
  <c r="CA14495" i="23"/>
  <c r="CB14495" i="23"/>
  <c r="CC14495" i="23"/>
  <c r="CF14445" i="23"/>
  <c r="CA14445" i="23"/>
  <c r="CB14445" i="23"/>
  <c r="CC14445" i="23"/>
  <c r="CD14445" i="23"/>
  <c r="CE14445" i="23"/>
  <c r="CJ14445" i="23" s="1"/>
  <c r="CD14423" i="23"/>
  <c r="CE14423" i="23"/>
  <c r="CJ14423" i="23" s="1"/>
  <c r="CF14423" i="23"/>
  <c r="CA14423" i="23"/>
  <c r="CB14423" i="23"/>
  <c r="CC14423" i="23"/>
  <c r="CA14415" i="23"/>
  <c r="CB14415" i="23"/>
  <c r="CC14415" i="23"/>
  <c r="CD14415" i="23"/>
  <c r="CE14415" i="23"/>
  <c r="CJ14415" i="23" s="1"/>
  <c r="CF14415" i="23"/>
  <c r="CD14399" i="23"/>
  <c r="CE14399" i="23"/>
  <c r="CJ14399" i="23" s="1"/>
  <c r="CF14399" i="23"/>
  <c r="CA14399" i="23"/>
  <c r="CB14399" i="23"/>
  <c r="CC14399" i="23"/>
  <c r="CA14391" i="23"/>
  <c r="CB14391" i="23"/>
  <c r="CC14391" i="23"/>
  <c r="CD14391" i="23"/>
  <c r="CE14391" i="23"/>
  <c r="CJ14391" i="23" s="1"/>
  <c r="CF14391" i="23"/>
  <c r="CC14370" i="23"/>
  <c r="CA14357" i="23"/>
  <c r="CB14357" i="23"/>
  <c r="CC14357" i="23"/>
  <c r="CD14357" i="23"/>
  <c r="CE14357" i="23"/>
  <c r="CJ14357" i="23" s="1"/>
  <c r="CF14357" i="23"/>
  <c r="CE14344" i="23"/>
  <c r="CJ14344" i="23" s="1"/>
  <c r="CF14344" i="23"/>
  <c r="CA14344" i="23"/>
  <c r="CB14344" i="23"/>
  <c r="CC14344" i="23"/>
  <c r="CD14344" i="23"/>
  <c r="CA14336" i="23"/>
  <c r="CB14336" i="23"/>
  <c r="CC14336" i="23"/>
  <c r="CD14336" i="23"/>
  <c r="CE14336" i="23"/>
  <c r="CJ14336" i="23" s="1"/>
  <c r="CF14336" i="23"/>
  <c r="CE14320" i="23"/>
  <c r="CJ14320" i="23" s="1"/>
  <c r="CF14320" i="23"/>
  <c r="CA14320" i="23"/>
  <c r="CB14320" i="23"/>
  <c r="CC14320" i="23"/>
  <c r="CD14320" i="23"/>
  <c r="CA14312" i="23"/>
  <c r="CB14312" i="23"/>
  <c r="CC14312" i="23"/>
  <c r="CD14312" i="23"/>
  <c r="CE14312" i="23"/>
  <c r="CJ14312" i="23" s="1"/>
  <c r="CF14312" i="23"/>
  <c r="CE14296" i="23"/>
  <c r="CJ14296" i="23" s="1"/>
  <c r="CF14296" i="23"/>
  <c r="CA14296" i="23"/>
  <c r="CB14296" i="23"/>
  <c r="CC14296" i="23"/>
  <c r="CD14296" i="23"/>
  <c r="CA14288" i="23"/>
  <c r="CB14288" i="23"/>
  <c r="CC14288" i="23"/>
  <c r="CD14288" i="23"/>
  <c r="CE14288" i="23"/>
  <c r="CJ14288" i="23" s="1"/>
  <c r="CF14288" i="23"/>
  <c r="CE14272" i="23"/>
  <c r="CJ14272" i="23" s="1"/>
  <c r="CF14272" i="23"/>
  <c r="CA14272" i="23"/>
  <c r="CB14272" i="23"/>
  <c r="CC14272" i="23"/>
  <c r="CD14272" i="23"/>
  <c r="CB14269" i="23"/>
  <c r="CC14269" i="23"/>
  <c r="CD14269" i="23"/>
  <c r="CE14269" i="23"/>
  <c r="CJ14269" i="23" s="1"/>
  <c r="CF14269" i="23"/>
  <c r="CA14269" i="23"/>
  <c r="CA14256" i="23"/>
  <c r="CB14256" i="23"/>
  <c r="CC14256" i="23"/>
  <c r="CD14256" i="23"/>
  <c r="CE14256" i="23"/>
  <c r="CJ14256" i="23" s="1"/>
  <c r="CF14256" i="23"/>
  <c r="CA14235" i="23"/>
  <c r="CB14235" i="23"/>
  <c r="CC14235" i="23"/>
  <c r="CD14235" i="23"/>
  <c r="CE14235" i="23"/>
  <c r="CJ14235" i="23" s="1"/>
  <c r="CF14235" i="23"/>
  <c r="CA14230" i="23"/>
  <c r="CB14230" i="23"/>
  <c r="CC14230" i="23"/>
  <c r="CD14230" i="23"/>
  <c r="CE14230" i="23"/>
  <c r="CJ14230" i="23" s="1"/>
  <c r="CF14230" i="23"/>
  <c r="CA14222" i="23"/>
  <c r="CB14222" i="23"/>
  <c r="CC14222" i="23"/>
  <c r="CD14222" i="23"/>
  <c r="CE14222" i="23"/>
  <c r="CJ14222" i="23" s="1"/>
  <c r="CF14222" i="23"/>
  <c r="CF14217" i="23"/>
  <c r="CA14217" i="23"/>
  <c r="CB14217" i="23"/>
  <c r="CC14217" i="23"/>
  <c r="CD14217" i="23"/>
  <c r="CE14217" i="23"/>
  <c r="CJ14217" i="23" s="1"/>
  <c r="CC14214" i="23"/>
  <c r="CD14214" i="23"/>
  <c r="CE14214" i="23"/>
  <c r="CJ14214" i="23" s="1"/>
  <c r="CF14214" i="23"/>
  <c r="CA14214" i="23"/>
  <c r="CB14214" i="23"/>
  <c r="CA14201" i="23"/>
  <c r="CB14201" i="23"/>
  <c r="CC14201" i="23"/>
  <c r="CD14201" i="23"/>
  <c r="CE14201" i="23"/>
  <c r="CJ14201" i="23" s="1"/>
  <c r="CF14201" i="23"/>
  <c r="CE14188" i="23"/>
  <c r="CJ14188" i="23" s="1"/>
  <c r="CF14188" i="23"/>
  <c r="CA14188" i="23"/>
  <c r="CB14188" i="23"/>
  <c r="CC14188" i="23"/>
  <c r="CD14188" i="23"/>
  <c r="CA14168" i="23"/>
  <c r="CB14168" i="23"/>
  <c r="CF14168" i="23"/>
  <c r="CC14168" i="23"/>
  <c r="CD14168" i="23"/>
  <c r="CE14168" i="23"/>
  <c r="CJ14168" i="23" s="1"/>
  <c r="CD14123" i="23"/>
  <c r="CE14123" i="23"/>
  <c r="CJ14123" i="23" s="1"/>
  <c r="CA14123" i="23"/>
  <c r="CB14123" i="23"/>
  <c r="CC14123" i="23"/>
  <c r="CF14123" i="23"/>
  <c r="CA14117" i="23"/>
  <c r="CB14117" i="23"/>
  <c r="CC14117" i="23"/>
  <c r="CD14117" i="23"/>
  <c r="CE14117" i="23"/>
  <c r="CJ14117" i="23" s="1"/>
  <c r="CF14117" i="23"/>
  <c r="CA14114" i="23"/>
  <c r="CB14114" i="23"/>
  <c r="CC14114" i="23"/>
  <c r="CD14114" i="23"/>
  <c r="CE14114" i="23"/>
  <c r="CJ14114" i="23" s="1"/>
  <c r="CF14114" i="23"/>
  <c r="CC14106" i="23"/>
  <c r="CD14106" i="23"/>
  <c r="CE14106" i="23"/>
  <c r="CJ14106" i="23" s="1"/>
  <c r="CF14106" i="23"/>
  <c r="CA14106" i="23"/>
  <c r="CB14106" i="23"/>
  <c r="CC14082" i="23"/>
  <c r="CD14082" i="23"/>
  <c r="CA14082" i="23"/>
  <c r="CB14082" i="23"/>
  <c r="CE14082" i="23"/>
  <c r="CJ14082" i="23" s="1"/>
  <c r="CF14082" i="23"/>
  <c r="CC14034" i="23"/>
  <c r="CD14034" i="23"/>
  <c r="CE14034" i="23"/>
  <c r="CJ14034" i="23" s="1"/>
  <c r="CA14034" i="23"/>
  <c r="CB14034" i="23"/>
  <c r="CF14034" i="23"/>
  <c r="CC14014" i="23"/>
  <c r="CA14014" i="23"/>
  <c r="CF14014" i="23"/>
  <c r="CB14014" i="23"/>
  <c r="CD14014" i="23"/>
  <c r="CE14014" i="23"/>
  <c r="CJ14014" i="23" s="1"/>
  <c r="CB13985" i="23"/>
  <c r="CC13985" i="23"/>
  <c r="CA13985" i="23"/>
  <c r="CD13985" i="23"/>
  <c r="CE13985" i="23"/>
  <c r="CJ13985" i="23" s="1"/>
  <c r="CF13985" i="23"/>
  <c r="CD13967" i="23"/>
  <c r="CE13967" i="23"/>
  <c r="CJ13967" i="23" s="1"/>
  <c r="CF13967" i="23"/>
  <c r="CC13967" i="23"/>
  <c r="CA13967" i="23"/>
  <c r="CB13967" i="23"/>
  <c r="CA13965" i="23"/>
  <c r="CF13965" i="23"/>
  <c r="CB13965" i="23"/>
  <c r="CC13965" i="23"/>
  <c r="CD13965" i="23"/>
  <c r="CE13965" i="23"/>
  <c r="CJ13965" i="23" s="1"/>
  <c r="CA13956" i="23"/>
  <c r="CF13956" i="23"/>
  <c r="CE13945" i="23"/>
  <c r="CJ13945" i="23" s="1"/>
  <c r="CA13896" i="23"/>
  <c r="CB13896" i="23"/>
  <c r="CD13896" i="23"/>
  <c r="CE13896" i="23"/>
  <c r="CJ13896" i="23" s="1"/>
  <c r="CC13896" i="23"/>
  <c r="CF13896" i="23"/>
  <c r="CA13860" i="23"/>
  <c r="CA13794" i="23"/>
  <c r="CC13794" i="23"/>
  <c r="CD13794" i="23"/>
  <c r="CE13794" i="23"/>
  <c r="CJ13794" i="23" s="1"/>
  <c r="CB13794" i="23"/>
  <c r="CF13794" i="23"/>
  <c r="CD15403" i="23"/>
  <c r="CD15391" i="23"/>
  <c r="CD15379" i="23"/>
  <c r="CD15367" i="23"/>
  <c r="CD15355" i="23"/>
  <c r="CD15343" i="23"/>
  <c r="CD15331" i="23"/>
  <c r="CD15319" i="23"/>
  <c r="CD15307" i="23"/>
  <c r="CD15295" i="23"/>
  <c r="CD15283" i="23"/>
  <c r="BX15277" i="23"/>
  <c r="BY15277" i="23" s="1"/>
  <c r="CE15276" i="23"/>
  <c r="CJ15276" i="23" s="1"/>
  <c r="CD15271" i="23"/>
  <c r="BX15265" i="23"/>
  <c r="BY15265" i="23" s="1"/>
  <c r="CE15264" i="23"/>
  <c r="CJ15264" i="23" s="1"/>
  <c r="CD15259" i="23"/>
  <c r="BX15253" i="23"/>
  <c r="BY15253" i="23" s="1"/>
  <c r="CE15252" i="23"/>
  <c r="CJ15252" i="23" s="1"/>
  <c r="CD15247" i="23"/>
  <c r="BX15241" i="23"/>
  <c r="BY15241" i="23" s="1"/>
  <c r="CE15240" i="23"/>
  <c r="CJ15240" i="23" s="1"/>
  <c r="CD15235" i="23"/>
  <c r="BX15229" i="23"/>
  <c r="BY15229" i="23" s="1"/>
  <c r="CE15228" i="23"/>
  <c r="CJ15228" i="23" s="1"/>
  <c r="CD15223" i="23"/>
  <c r="BX15217" i="23"/>
  <c r="BY15217" i="23" s="1"/>
  <c r="CE15216" i="23"/>
  <c r="CJ15216" i="23" s="1"/>
  <c r="CD15211" i="23"/>
  <c r="BX15205" i="23"/>
  <c r="BY15205" i="23" s="1"/>
  <c r="CE15204" i="23"/>
  <c r="CJ15204" i="23" s="1"/>
  <c r="CD15199" i="23"/>
  <c r="BX15193" i="23"/>
  <c r="BY15193" i="23" s="1"/>
  <c r="CE15192" i="23"/>
  <c r="CJ15192" i="23" s="1"/>
  <c r="CD15187" i="23"/>
  <c r="BX15181" i="23"/>
  <c r="BY15181" i="23" s="1"/>
  <c r="CE15180" i="23"/>
  <c r="CJ15180" i="23" s="1"/>
  <c r="CD15175" i="23"/>
  <c r="BX15169" i="23"/>
  <c r="BY15169" i="23" s="1"/>
  <c r="CE15168" i="23"/>
  <c r="CJ15168" i="23" s="1"/>
  <c r="CD15163" i="23"/>
  <c r="BX15157" i="23"/>
  <c r="BY15157" i="23" s="1"/>
  <c r="CE15156" i="23"/>
  <c r="CJ15156" i="23" s="1"/>
  <c r="CD15151" i="23"/>
  <c r="BX15145" i="23"/>
  <c r="BY15145" i="23" s="1"/>
  <c r="CE15144" i="23"/>
  <c r="CJ15144" i="23" s="1"/>
  <c r="CD15139" i="23"/>
  <c r="BX15133" i="23"/>
  <c r="BY15133" i="23" s="1"/>
  <c r="CE15132" i="23"/>
  <c r="CJ15132" i="23" s="1"/>
  <c r="CD15127" i="23"/>
  <c r="BX15121" i="23"/>
  <c r="BY15121" i="23" s="1"/>
  <c r="CE15120" i="23"/>
  <c r="CJ15120" i="23" s="1"/>
  <c r="CD15115" i="23"/>
  <c r="BX15109" i="23"/>
  <c r="BY15109" i="23" s="1"/>
  <c r="CD15103" i="23"/>
  <c r="BX15097" i="23"/>
  <c r="BY15097" i="23" s="1"/>
  <c r="CE15096" i="23"/>
  <c r="CJ15096" i="23" s="1"/>
  <c r="CD15091" i="23"/>
  <c r="BX15085" i="23"/>
  <c r="BY15085" i="23" s="1"/>
  <c r="CE15084" i="23"/>
  <c r="CD15079" i="23"/>
  <c r="BX15073" i="23"/>
  <c r="BY15073" i="23" s="1"/>
  <c r="CE15072" i="23"/>
  <c r="CJ15072" i="23" s="1"/>
  <c r="CD15067" i="23"/>
  <c r="BX15061" i="23"/>
  <c r="BY15061" i="23" s="1"/>
  <c r="CE15060" i="23"/>
  <c r="CJ15060" i="23" s="1"/>
  <c r="CD15055" i="23"/>
  <c r="BX15049" i="23"/>
  <c r="BY15049" i="23" s="1"/>
  <c r="CE15048" i="23"/>
  <c r="CJ15048" i="23" s="1"/>
  <c r="CD15043" i="23"/>
  <c r="BX15037" i="23"/>
  <c r="BY15037" i="23" s="1"/>
  <c r="CE15036" i="23"/>
  <c r="CJ15036" i="23" s="1"/>
  <c r="BX15025" i="23"/>
  <c r="BY15025" i="23" s="1"/>
  <c r="CE15024" i="23"/>
  <c r="CJ15024" i="23" s="1"/>
  <c r="BX15013" i="23"/>
  <c r="BY15013" i="23" s="1"/>
  <c r="CE15012" i="23"/>
  <c r="CJ15012" i="23" s="1"/>
  <c r="BX15001" i="23"/>
  <c r="BY15001" i="23" s="1"/>
  <c r="BX14989" i="23"/>
  <c r="BY14989" i="23" s="1"/>
  <c r="CE14988" i="23"/>
  <c r="BX14977" i="23"/>
  <c r="BY14977" i="23" s="1"/>
  <c r="CE14976" i="23"/>
  <c r="BX14965" i="23"/>
  <c r="BY14965" i="23" s="1"/>
  <c r="CE14964" i="23"/>
  <c r="CJ14964" i="23" s="1"/>
  <c r="BX14953" i="23"/>
  <c r="BY14953" i="23" s="1"/>
  <c r="CE14952" i="23"/>
  <c r="CJ14952" i="23" s="1"/>
  <c r="BX14941" i="23"/>
  <c r="BY14941" i="23" s="1"/>
  <c r="CE14940" i="23"/>
  <c r="CJ14940" i="23" s="1"/>
  <c r="BX14929" i="23"/>
  <c r="BY14929" i="23" s="1"/>
  <c r="BX14917" i="23"/>
  <c r="BY14917" i="23" s="1"/>
  <c r="CE14916" i="23"/>
  <c r="CJ14916" i="23" s="1"/>
  <c r="BX14905" i="23"/>
  <c r="BY14905" i="23" s="1"/>
  <c r="CE14904" i="23"/>
  <c r="CJ14904" i="23" s="1"/>
  <c r="BX14893" i="23"/>
  <c r="BY14893" i="23" s="1"/>
  <c r="BX14881" i="23"/>
  <c r="BY14881" i="23" s="1"/>
  <c r="CE14880" i="23"/>
  <c r="CJ14880" i="23" s="1"/>
  <c r="BX14874" i="23"/>
  <c r="BY14874" i="23" s="1"/>
  <c r="BX14862" i="23"/>
  <c r="BY14862" i="23" s="1"/>
  <c r="CC14861" i="23"/>
  <c r="CE14856" i="23"/>
  <c r="BT14855" i="23"/>
  <c r="BX14845" i="23"/>
  <c r="BY14845" i="23" s="1"/>
  <c r="CB14840" i="23"/>
  <c r="CD14835" i="23"/>
  <c r="CD14830" i="23"/>
  <c r="CE14825" i="23"/>
  <c r="CJ14825" i="23" s="1"/>
  <c r="CF14821" i="23"/>
  <c r="BT14820" i="23"/>
  <c r="CF14816" i="23"/>
  <c r="CA14813" i="23"/>
  <c r="BX14809" i="23"/>
  <c r="BY14809" i="23" s="1"/>
  <c r="CB14804" i="23"/>
  <c r="CD14794" i="23"/>
  <c r="CE14789" i="23"/>
  <c r="CJ14789" i="23" s="1"/>
  <c r="CF14785" i="23"/>
  <c r="BT14784" i="23"/>
  <c r="CF14780" i="23"/>
  <c r="CA14777" i="23"/>
  <c r="BX14773" i="23"/>
  <c r="BY14773" i="23" s="1"/>
  <c r="CB14768" i="23"/>
  <c r="CD14763" i="23"/>
  <c r="CE14758" i="23"/>
  <c r="CJ14758" i="23" s="1"/>
  <c r="CF14753" i="23"/>
  <c r="BX14711" i="23"/>
  <c r="BY14711" i="23" s="1"/>
  <c r="CD14705" i="23"/>
  <c r="BW14703" i="23"/>
  <c r="BZ14703" i="23" s="1"/>
  <c r="CI14703" i="23" s="1"/>
  <c r="CF14701" i="23"/>
  <c r="BT14700" i="23"/>
  <c r="CF14696" i="23"/>
  <c r="BX14689" i="23"/>
  <c r="BY14689" i="23" s="1"/>
  <c r="CB14684" i="23"/>
  <c r="CD14679" i="23"/>
  <c r="CD14674" i="23"/>
  <c r="CE14669" i="23"/>
  <c r="CJ14669" i="23" s="1"/>
  <c r="CF14665" i="23"/>
  <c r="BT14664" i="23"/>
  <c r="CF14660" i="23"/>
  <c r="CF14634" i="23"/>
  <c r="BX14627" i="23"/>
  <c r="BY14627" i="23" s="1"/>
  <c r="CD14621" i="23"/>
  <c r="BW14619" i="23"/>
  <c r="BZ14619" i="23" s="1"/>
  <c r="CI14619" i="23" s="1"/>
  <c r="CF14617" i="23"/>
  <c r="BW14607" i="23"/>
  <c r="BZ14607" i="23" s="1"/>
  <c r="CI14607" i="23" s="1"/>
  <c r="CD14597" i="23"/>
  <c r="CD14583" i="23"/>
  <c r="CF14581" i="23"/>
  <c r="CE14578" i="23"/>
  <c r="BW14571" i="23"/>
  <c r="BZ14571" i="23" s="1"/>
  <c r="CI14571" i="23" s="1"/>
  <c r="BT14562" i="23"/>
  <c r="CE14540" i="23"/>
  <c r="BT14521" i="23"/>
  <c r="CA14511" i="23"/>
  <c r="CB14511" i="23"/>
  <c r="CE14511" i="23"/>
  <c r="CJ14511" i="23" s="1"/>
  <c r="CA14506" i="23"/>
  <c r="CD14506" i="23"/>
  <c r="CF14506" i="23"/>
  <c r="CA14503" i="23"/>
  <c r="CC14503" i="23"/>
  <c r="CD14503" i="23"/>
  <c r="CE14503" i="23"/>
  <c r="CF14503" i="23"/>
  <c r="CA14480" i="23"/>
  <c r="CB14480" i="23"/>
  <c r="CC14480" i="23"/>
  <c r="CF14480" i="23"/>
  <c r="CD14475" i="23"/>
  <c r="CB14474" i="23"/>
  <c r="CC14474" i="23"/>
  <c r="CD14474" i="23"/>
  <c r="CE14474" i="23"/>
  <c r="CF14474" i="23"/>
  <c r="BW14473" i="23"/>
  <c r="BZ14473" i="23" s="1"/>
  <c r="CI14473" i="23" s="1"/>
  <c r="CE14470" i="23"/>
  <c r="CJ14470" i="23" s="1"/>
  <c r="BT14468" i="23"/>
  <c r="CC14453" i="23"/>
  <c r="CD14453" i="23"/>
  <c r="CE14453" i="23"/>
  <c r="CJ14453" i="23" s="1"/>
  <c r="CF14453" i="23"/>
  <c r="BW14435" i="23"/>
  <c r="BZ14435" i="23" s="1"/>
  <c r="CI14435" i="23" s="1"/>
  <c r="CA14426" i="23"/>
  <c r="CB14426" i="23"/>
  <c r="CC14426" i="23"/>
  <c r="CD14426" i="23"/>
  <c r="CE14426" i="23"/>
  <c r="CJ14426" i="23" s="1"/>
  <c r="CF14426" i="23"/>
  <c r="CC14418" i="23"/>
  <c r="CD14418" i="23"/>
  <c r="CE14418" i="23"/>
  <c r="CJ14418" i="23" s="1"/>
  <c r="CF14418" i="23"/>
  <c r="CA14418" i="23"/>
  <c r="CB14418" i="23"/>
  <c r="CA14410" i="23"/>
  <c r="CB14410" i="23"/>
  <c r="CC14410" i="23"/>
  <c r="CD14410" i="23"/>
  <c r="CE14410" i="23"/>
  <c r="CJ14410" i="23" s="1"/>
  <c r="CF14410" i="23"/>
  <c r="CA14402" i="23"/>
  <c r="CB14402" i="23"/>
  <c r="CC14402" i="23"/>
  <c r="CD14402" i="23"/>
  <c r="CE14402" i="23"/>
  <c r="CJ14402" i="23" s="1"/>
  <c r="CF14402" i="23"/>
  <c r="CF14397" i="23"/>
  <c r="CA14397" i="23"/>
  <c r="CB14397" i="23"/>
  <c r="CC14397" i="23"/>
  <c r="CD14397" i="23"/>
  <c r="CE14397" i="23"/>
  <c r="CJ14397" i="23" s="1"/>
  <c r="CC14394" i="23"/>
  <c r="CD14394" i="23"/>
  <c r="CE14394" i="23"/>
  <c r="CJ14394" i="23" s="1"/>
  <c r="CF14394" i="23"/>
  <c r="CA14394" i="23"/>
  <c r="CB14394" i="23"/>
  <c r="CF14386" i="23"/>
  <c r="CA14378" i="23"/>
  <c r="CB14378" i="23"/>
  <c r="CC14378" i="23"/>
  <c r="CD14378" i="23"/>
  <c r="CE14378" i="23"/>
  <c r="CJ14378" i="23" s="1"/>
  <c r="CF14378" i="23"/>
  <c r="CE14360" i="23"/>
  <c r="CF14360" i="23"/>
  <c r="CB14341" i="23"/>
  <c r="CC14341" i="23"/>
  <c r="CD14341" i="23"/>
  <c r="CE14341" i="23"/>
  <c r="CJ14341" i="23" s="1"/>
  <c r="CF14341" i="23"/>
  <c r="CA14341" i="23"/>
  <c r="CB14317" i="23"/>
  <c r="CC14317" i="23"/>
  <c r="CD14317" i="23"/>
  <c r="CE14317" i="23"/>
  <c r="CJ14317" i="23" s="1"/>
  <c r="CF14317" i="23"/>
  <c r="CA14317" i="23"/>
  <c r="CB14293" i="23"/>
  <c r="CC14293" i="23"/>
  <c r="CD14293" i="23"/>
  <c r="CE14293" i="23"/>
  <c r="CJ14293" i="23" s="1"/>
  <c r="CF14293" i="23"/>
  <c r="CA14293" i="23"/>
  <c r="CF14241" i="23"/>
  <c r="CA14241" i="23"/>
  <c r="CB14241" i="23"/>
  <c r="CC14241" i="23"/>
  <c r="CD14241" i="23"/>
  <c r="CE14241" i="23"/>
  <c r="CJ14241" i="23" s="1"/>
  <c r="CC14238" i="23"/>
  <c r="CD14238" i="23"/>
  <c r="CE14238" i="23"/>
  <c r="CJ14238" i="23" s="1"/>
  <c r="CF14238" i="23"/>
  <c r="CA14238" i="23"/>
  <c r="CB14238" i="23"/>
  <c r="CA14204" i="23"/>
  <c r="CB14204" i="23"/>
  <c r="CC14204" i="23"/>
  <c r="CD14204" i="23"/>
  <c r="CE14204" i="23"/>
  <c r="CJ14204" i="23" s="1"/>
  <c r="CF14204" i="23"/>
  <c r="CB14134" i="23"/>
  <c r="CC14134" i="23"/>
  <c r="CD14134" i="23"/>
  <c r="CE14134" i="23"/>
  <c r="CJ14134" i="23" s="1"/>
  <c r="CF14134" i="23"/>
  <c r="CA14134" i="23"/>
  <c r="CD14099" i="23"/>
  <c r="CE14099" i="23"/>
  <c r="CJ14099" i="23" s="1"/>
  <c r="CA14099" i="23"/>
  <c r="CB14099" i="23"/>
  <c r="CC14099" i="23"/>
  <c r="CF14099" i="23"/>
  <c r="CA14091" i="23"/>
  <c r="CE14091" i="23"/>
  <c r="CJ14091" i="23" s="1"/>
  <c r="CF14091" i="23"/>
  <c r="CB14091" i="23"/>
  <c r="CC14091" i="23"/>
  <c r="CD14091" i="23"/>
  <c r="CF14058" i="23"/>
  <c r="CB14010" i="23"/>
  <c r="CF14010" i="23"/>
  <c r="CE13988" i="23"/>
  <c r="CJ13988" i="23" s="1"/>
  <c r="CF13988" i="23"/>
  <c r="CA13988" i="23"/>
  <c r="CB13988" i="23"/>
  <c r="CC13988" i="23"/>
  <c r="CD13988" i="23"/>
  <c r="CD13971" i="23"/>
  <c r="CE13971" i="23"/>
  <c r="CJ13971" i="23" s="1"/>
  <c r="CA13971" i="23"/>
  <c r="CB13971" i="23"/>
  <c r="CC13971" i="23"/>
  <c r="CF13971" i="23"/>
  <c r="CC13962" i="23"/>
  <c r="CD13962" i="23"/>
  <c r="CE13962" i="23"/>
  <c r="CJ13962" i="23" s="1"/>
  <c r="CA13962" i="23"/>
  <c r="CB13962" i="23"/>
  <c r="CF13962" i="23"/>
  <c r="CC13954" i="23"/>
  <c r="CD13954" i="23"/>
  <c r="CF13954" i="23"/>
  <c r="CA13954" i="23"/>
  <c r="CB13954" i="23"/>
  <c r="CE13954" i="23"/>
  <c r="CJ13954" i="23" s="1"/>
  <c r="CE13940" i="23"/>
  <c r="CJ13940" i="23" s="1"/>
  <c r="CF13940" i="23"/>
  <c r="CA13940" i="23"/>
  <c r="CB13940" i="23"/>
  <c r="CC13940" i="23"/>
  <c r="CD13940" i="23"/>
  <c r="CF13921" i="23"/>
  <c r="CB13921" i="23"/>
  <c r="CC13921" i="23"/>
  <c r="CD13921" i="23"/>
  <c r="CA13921" i="23"/>
  <c r="CE13921" i="23"/>
  <c r="CJ13921" i="23" s="1"/>
  <c r="CB13907" i="23"/>
  <c r="CD13907" i="23"/>
  <c r="CE13907" i="23"/>
  <c r="CJ13907" i="23" s="1"/>
  <c r="CF13907" i="23"/>
  <c r="CA13907" i="23"/>
  <c r="CC13907" i="23"/>
  <c r="CB13901" i="23"/>
  <c r="CC13901" i="23"/>
  <c r="CE13901" i="23"/>
  <c r="CJ13901" i="23" s="1"/>
  <c r="CF13901" i="23"/>
  <c r="CA13901" i="23"/>
  <c r="CD13901" i="23"/>
  <c r="CB13877" i="23"/>
  <c r="CC13877" i="23"/>
  <c r="CE13877" i="23"/>
  <c r="CJ13877" i="23" s="1"/>
  <c r="CF13877" i="23"/>
  <c r="CA13877" i="23"/>
  <c r="CD13877" i="23"/>
  <c r="CE13808" i="23"/>
  <c r="CJ13808" i="23" s="1"/>
  <c r="CF13808" i="23"/>
  <c r="CA13808" i="23"/>
  <c r="CB13808" i="23"/>
  <c r="CC13808" i="23"/>
  <c r="CD13808" i="23"/>
  <c r="CE13724" i="23"/>
  <c r="CJ13724" i="23" s="1"/>
  <c r="CF13724" i="23"/>
  <c r="CA13724" i="23"/>
  <c r="CB13724" i="23"/>
  <c r="CC13724" i="23"/>
  <c r="CD13724" i="23"/>
  <c r="CB13649" i="23"/>
  <c r="CC13649" i="23"/>
  <c r="CD13649" i="23"/>
  <c r="CE13649" i="23"/>
  <c r="CJ13649" i="23" s="1"/>
  <c r="CF13649" i="23"/>
  <c r="CA13649" i="23"/>
  <c r="CD15276" i="23"/>
  <c r="CD15264" i="23"/>
  <c r="CD15252" i="23"/>
  <c r="CD15240" i="23"/>
  <c r="CD15228" i="23"/>
  <c r="CD15216" i="23"/>
  <c r="CD15204" i="23"/>
  <c r="CD15192" i="23"/>
  <c r="CD15180" i="23"/>
  <c r="CD15168" i="23"/>
  <c r="CD15156" i="23"/>
  <c r="CD15144" i="23"/>
  <c r="CD15132" i="23"/>
  <c r="CD15120" i="23"/>
  <c r="CD14916" i="23"/>
  <c r="CD14904" i="23"/>
  <c r="CD14880" i="23"/>
  <c r="CC14862" i="23"/>
  <c r="CA14862" i="23"/>
  <c r="CB14862" i="23"/>
  <c r="CD14856" i="23"/>
  <c r="CD14851" i="23"/>
  <c r="CB14845" i="23"/>
  <c r="CA14845" i="23"/>
  <c r="CC14835" i="23"/>
  <c r="CD14825" i="23"/>
  <c r="CE14821" i="23"/>
  <c r="CE14816" i="23"/>
  <c r="CB14809" i="23"/>
  <c r="CA14809" i="23"/>
  <c r="CD14789" i="23"/>
  <c r="CE14785" i="23"/>
  <c r="CE14780" i="23"/>
  <c r="CB14773" i="23"/>
  <c r="CA14773" i="23"/>
  <c r="CC14763" i="23"/>
  <c r="CD14758" i="23"/>
  <c r="CE14718" i="23"/>
  <c r="CC14705" i="23"/>
  <c r="CE14701" i="23"/>
  <c r="CE14696" i="23"/>
  <c r="CB14689" i="23"/>
  <c r="CA14689" i="23"/>
  <c r="CC14679" i="23"/>
  <c r="CD14669" i="23"/>
  <c r="CE14665" i="23"/>
  <c r="CE14660" i="23"/>
  <c r="CE14634" i="23"/>
  <c r="CF14633" i="23"/>
  <c r="CC14621" i="23"/>
  <c r="CE14617" i="23"/>
  <c r="CA14612" i="23"/>
  <c r="CB14612" i="23"/>
  <c r="CE14611" i="23"/>
  <c r="CJ14611" i="23" s="1"/>
  <c r="CF14611" i="23"/>
  <c r="CF14610" i="23"/>
  <c r="CF14602" i="23"/>
  <c r="CC14597" i="23"/>
  <c r="CE14584" i="23"/>
  <c r="CF14584" i="23"/>
  <c r="CB14584" i="23"/>
  <c r="CC14584" i="23"/>
  <c r="CD14584" i="23"/>
  <c r="CC14583" i="23"/>
  <c r="CE14581" i="23"/>
  <c r="CF14576" i="23"/>
  <c r="CD14575" i="23"/>
  <c r="CB14569" i="23"/>
  <c r="CC14569" i="23"/>
  <c r="CA14569" i="23"/>
  <c r="CD14554" i="23"/>
  <c r="CF14554" i="23"/>
  <c r="CB14546" i="23"/>
  <c r="CC14546" i="23"/>
  <c r="CD14546" i="23"/>
  <c r="CE14546" i="23"/>
  <c r="CF14546" i="23"/>
  <c r="CB14545" i="23"/>
  <c r="CC14545" i="23"/>
  <c r="CA14545" i="23"/>
  <c r="CD14540" i="23"/>
  <c r="CD14525" i="23"/>
  <c r="CB14496" i="23"/>
  <c r="CD14496" i="23"/>
  <c r="CE14496" i="23"/>
  <c r="CF14496" i="23"/>
  <c r="CE14464" i="23"/>
  <c r="CJ14464" i="23" s="1"/>
  <c r="CF14464" i="23"/>
  <c r="CA14464" i="23"/>
  <c r="CB14464" i="23"/>
  <c r="CC14464" i="23"/>
  <c r="CD14464" i="23"/>
  <c r="CA14463" i="23"/>
  <c r="CB14463" i="23"/>
  <c r="CE14463" i="23"/>
  <c r="CC14442" i="23"/>
  <c r="CD14442" i="23"/>
  <c r="CE14442" i="23"/>
  <c r="CJ14442" i="23" s="1"/>
  <c r="CF14442" i="23"/>
  <c r="CA14442" i="23"/>
  <c r="CB14442" i="23"/>
  <c r="CA14405" i="23"/>
  <c r="CB14405" i="23"/>
  <c r="CC14405" i="23"/>
  <c r="CD14405" i="23"/>
  <c r="CE14405" i="23"/>
  <c r="CJ14405" i="23" s="1"/>
  <c r="CF14405" i="23"/>
  <c r="CE14368" i="23"/>
  <c r="CJ14368" i="23" s="1"/>
  <c r="CF14368" i="23"/>
  <c r="CA14368" i="23"/>
  <c r="CB14368" i="23"/>
  <c r="CC14368" i="23"/>
  <c r="CD14368" i="23"/>
  <c r="CB14365" i="23"/>
  <c r="CC14365" i="23"/>
  <c r="CD14365" i="23"/>
  <c r="CE14365" i="23"/>
  <c r="CJ14365" i="23" s="1"/>
  <c r="CF14365" i="23"/>
  <c r="CA14365" i="23"/>
  <c r="CA14352" i="23"/>
  <c r="CB14352" i="23"/>
  <c r="CC14352" i="23"/>
  <c r="CD14352" i="23"/>
  <c r="CE14352" i="23"/>
  <c r="CJ14352" i="23" s="1"/>
  <c r="CF14352" i="23"/>
  <c r="CA14328" i="23"/>
  <c r="CB14328" i="23"/>
  <c r="CC14328" i="23"/>
  <c r="CD14328" i="23"/>
  <c r="CE14328" i="23"/>
  <c r="CJ14328" i="23" s="1"/>
  <c r="CF14328" i="23"/>
  <c r="CA14304" i="23"/>
  <c r="CB14304" i="23"/>
  <c r="CC14304" i="23"/>
  <c r="CD14304" i="23"/>
  <c r="CE14304" i="23"/>
  <c r="CJ14304" i="23" s="1"/>
  <c r="CF14304" i="23"/>
  <c r="CA14280" i="23"/>
  <c r="CB14280" i="23"/>
  <c r="CC14280" i="23"/>
  <c r="CD14280" i="23"/>
  <c r="CE14280" i="23"/>
  <c r="CJ14280" i="23" s="1"/>
  <c r="CF14280" i="23"/>
  <c r="CD14267" i="23"/>
  <c r="CE14267" i="23"/>
  <c r="CJ14267" i="23" s="1"/>
  <c r="CF14267" i="23"/>
  <c r="CA14267" i="23"/>
  <c r="CB14267" i="23"/>
  <c r="CC14267" i="23"/>
  <c r="CA14259" i="23"/>
  <c r="CB14259" i="23"/>
  <c r="CC14259" i="23"/>
  <c r="CD14259" i="23"/>
  <c r="CE14259" i="23"/>
  <c r="CJ14259" i="23" s="1"/>
  <c r="CF14259" i="23"/>
  <c r="CA14254" i="23"/>
  <c r="CB14254" i="23"/>
  <c r="CC14254" i="23"/>
  <c r="CD14254" i="23"/>
  <c r="CE14254" i="23"/>
  <c r="CJ14254" i="23" s="1"/>
  <c r="CF14254" i="23"/>
  <c r="CA14246" i="23"/>
  <c r="CB14246" i="23"/>
  <c r="CC14246" i="23"/>
  <c r="CD14246" i="23"/>
  <c r="CE14246" i="23"/>
  <c r="CJ14246" i="23" s="1"/>
  <c r="CF14246" i="23"/>
  <c r="CA14228" i="23"/>
  <c r="CB14228" i="23"/>
  <c r="CC14228" i="23"/>
  <c r="CD14228" i="23"/>
  <c r="CE14228" i="23"/>
  <c r="CJ14228" i="23" s="1"/>
  <c r="CF14228" i="23"/>
  <c r="CE14212" i="23"/>
  <c r="CJ14212" i="23" s="1"/>
  <c r="CF14212" i="23"/>
  <c r="CA14212" i="23"/>
  <c r="CB14212" i="23"/>
  <c r="CC14212" i="23"/>
  <c r="CD14212" i="23"/>
  <c r="CB14209" i="23"/>
  <c r="CC14209" i="23"/>
  <c r="CD14209" i="23"/>
  <c r="CE14209" i="23"/>
  <c r="CJ14209" i="23" s="1"/>
  <c r="CF14209" i="23"/>
  <c r="CA14209" i="23"/>
  <c r="CA14196" i="23"/>
  <c r="CB14196" i="23"/>
  <c r="CC14196" i="23"/>
  <c r="CD14196" i="23"/>
  <c r="CE14196" i="23"/>
  <c r="CJ14196" i="23" s="1"/>
  <c r="CF14196" i="23"/>
  <c r="CC14171" i="23"/>
  <c r="CF14171" i="23"/>
  <c r="CA14163" i="23"/>
  <c r="CE14163" i="23"/>
  <c r="CJ14163" i="23" s="1"/>
  <c r="CF14163" i="23"/>
  <c r="CB14163" i="23"/>
  <c r="CC14163" i="23"/>
  <c r="CD14163" i="23"/>
  <c r="CA14151" i="23"/>
  <c r="CC14151" i="23"/>
  <c r="CD14151" i="23"/>
  <c r="CE14151" i="23"/>
  <c r="CJ14151" i="23" s="1"/>
  <c r="CF14151" i="23"/>
  <c r="CB14151" i="23"/>
  <c r="CE14140" i="23"/>
  <c r="CJ14140" i="23" s="1"/>
  <c r="CF14140" i="23"/>
  <c r="CA14140" i="23"/>
  <c r="CB14140" i="23"/>
  <c r="CC14140" i="23"/>
  <c r="CD14140" i="23"/>
  <c r="CB14137" i="23"/>
  <c r="CC14137" i="23"/>
  <c r="CA14137" i="23"/>
  <c r="CD14137" i="23"/>
  <c r="CE14137" i="23"/>
  <c r="CJ14137" i="23" s="1"/>
  <c r="CF14137" i="23"/>
  <c r="CA14067" i="23"/>
  <c r="CB14067" i="23"/>
  <c r="CC14067" i="23"/>
  <c r="CD14067" i="23"/>
  <c r="CE14067" i="23"/>
  <c r="CJ14067" i="23" s="1"/>
  <c r="CF14067" i="23"/>
  <c r="CD14048" i="23"/>
  <c r="CF14041" i="23"/>
  <c r="CB14041" i="23"/>
  <c r="CC14041" i="23"/>
  <c r="CD14041" i="23"/>
  <c r="CA14041" i="23"/>
  <c r="CE14041" i="23"/>
  <c r="CJ14041" i="23" s="1"/>
  <c r="CE14024" i="23"/>
  <c r="CJ14024" i="23" s="1"/>
  <c r="CA14024" i="23"/>
  <c r="CB14024" i="23"/>
  <c r="CC14024" i="23"/>
  <c r="CD14024" i="23"/>
  <c r="CF14024" i="23"/>
  <c r="CF14017" i="23"/>
  <c r="CB14017" i="23"/>
  <c r="CC14017" i="23"/>
  <c r="CD14017" i="23"/>
  <c r="CA14017" i="23"/>
  <c r="CE14017" i="23"/>
  <c r="CJ14017" i="23" s="1"/>
  <c r="CD13995" i="23"/>
  <c r="CE13995" i="23"/>
  <c r="CJ13995" i="23" s="1"/>
  <c r="CA13995" i="23"/>
  <c r="CB13995" i="23"/>
  <c r="CC13995" i="23"/>
  <c r="CF13995" i="23"/>
  <c r="CC13926" i="23"/>
  <c r="CD13926" i="23"/>
  <c r="CE13926" i="23"/>
  <c r="CJ13926" i="23" s="1"/>
  <c r="CA13926" i="23"/>
  <c r="CB13926" i="23"/>
  <c r="CF13926" i="23"/>
  <c r="CE13916" i="23"/>
  <c r="CJ13916" i="23" s="1"/>
  <c r="CF13916" i="23"/>
  <c r="CA13916" i="23"/>
  <c r="CB13916" i="23"/>
  <c r="CC13916" i="23"/>
  <c r="CD13916" i="23"/>
  <c r="CA13806" i="23"/>
  <c r="CC13806" i="23"/>
  <c r="CD13806" i="23"/>
  <c r="CE13806" i="23"/>
  <c r="CJ13806" i="23" s="1"/>
  <c r="CF13806" i="23"/>
  <c r="CB13806" i="23"/>
  <c r="CA13785" i="23"/>
  <c r="CB13785" i="23"/>
  <c r="CD13785" i="23"/>
  <c r="CF13785" i="23"/>
  <c r="CC13785" i="23"/>
  <c r="CE13785" i="23"/>
  <c r="CJ13785" i="23" s="1"/>
  <c r="CE13736" i="23"/>
  <c r="CJ13736" i="23" s="1"/>
  <c r="CF13736" i="23"/>
  <c r="CA13736" i="23"/>
  <c r="CB13736" i="23"/>
  <c r="CC13736" i="23"/>
  <c r="CD13736" i="23"/>
  <c r="CA13656" i="23"/>
  <c r="CB13656" i="23"/>
  <c r="CC13656" i="23"/>
  <c r="CD13656" i="23"/>
  <c r="CE13656" i="23"/>
  <c r="CJ13656" i="23" s="1"/>
  <c r="CF13656" i="23"/>
  <c r="CE13592" i="23"/>
  <c r="CJ13592" i="23" s="1"/>
  <c r="CF13592" i="23"/>
  <c r="CA13592" i="23"/>
  <c r="CB13592" i="23"/>
  <c r="CC13592" i="23"/>
  <c r="CD13592" i="23"/>
  <c r="CA13584" i="23"/>
  <c r="CB13584" i="23"/>
  <c r="CC13584" i="23"/>
  <c r="CD13584" i="23"/>
  <c r="CE13584" i="23"/>
  <c r="CJ13584" i="23" s="1"/>
  <c r="CF13584" i="23"/>
  <c r="CC15276" i="23"/>
  <c r="CC15264" i="23"/>
  <c r="CC15252" i="23"/>
  <c r="CC15240" i="23"/>
  <c r="CC15228" i="23"/>
  <c r="CC15216" i="23"/>
  <c r="CC15204" i="23"/>
  <c r="CC15192" i="23"/>
  <c r="CC15180" i="23"/>
  <c r="CC15168" i="23"/>
  <c r="CC15156" i="23"/>
  <c r="CC15144" i="23"/>
  <c r="CB15139" i="23"/>
  <c r="CC15132" i="23"/>
  <c r="CB15127" i="23"/>
  <c r="CC15120" i="23"/>
  <c r="CB15115" i="23"/>
  <c r="CB15103" i="23"/>
  <c r="CC15096" i="23"/>
  <c r="CB15091" i="23"/>
  <c r="CC15084" i="23"/>
  <c r="CB15079" i="23"/>
  <c r="CC15072" i="23"/>
  <c r="CB15067" i="23"/>
  <c r="CC15060" i="23"/>
  <c r="CB15055" i="23"/>
  <c r="CC15048" i="23"/>
  <c r="CB15043" i="23"/>
  <c r="CC15036" i="23"/>
  <c r="CC15024" i="23"/>
  <c r="CC15012" i="23"/>
  <c r="CC15000" i="23"/>
  <c r="CC14988" i="23"/>
  <c r="CC14976" i="23"/>
  <c r="CC14964" i="23"/>
  <c r="CC14952" i="23"/>
  <c r="CC14940" i="23"/>
  <c r="CC14928" i="23"/>
  <c r="CC14916" i="23"/>
  <c r="CC14904" i="23"/>
  <c r="CC14892" i="23"/>
  <c r="CC14880" i="23"/>
  <c r="BT14868" i="23"/>
  <c r="CC14856" i="23"/>
  <c r="CC14851" i="23"/>
  <c r="CE14847" i="23"/>
  <c r="CJ14847" i="23" s="1"/>
  <c r="CF14844" i="23"/>
  <c r="CF14842" i="23"/>
  <c r="CB14835" i="23"/>
  <c r="CB14830" i="23"/>
  <c r="CC14825" i="23"/>
  <c r="CD14821" i="23"/>
  <c r="CD14816" i="23"/>
  <c r="CF14808" i="23"/>
  <c r="CF14806" i="23"/>
  <c r="CB14794" i="23"/>
  <c r="CC14789" i="23"/>
  <c r="CD14785" i="23"/>
  <c r="CD14780" i="23"/>
  <c r="CF14772" i="23"/>
  <c r="CB14763" i="23"/>
  <c r="BX14759" i="23"/>
  <c r="BY14759" i="23" s="1"/>
  <c r="CC14758" i="23"/>
  <c r="BW14751" i="23"/>
  <c r="BZ14751" i="23" s="1"/>
  <c r="CI14751" i="23" s="1"/>
  <c r="CE14748" i="23"/>
  <c r="CJ14748" i="23" s="1"/>
  <c r="CC14726" i="23"/>
  <c r="CE14717" i="23"/>
  <c r="CJ14717" i="23" s="1"/>
  <c r="CB14705" i="23"/>
  <c r="CD14701" i="23"/>
  <c r="CD14696" i="23"/>
  <c r="CF14688" i="23"/>
  <c r="CB14679" i="23"/>
  <c r="CB14674" i="23"/>
  <c r="CC14669" i="23"/>
  <c r="CD14665" i="23"/>
  <c r="CD14660" i="23"/>
  <c r="CC14642" i="23"/>
  <c r="CE14633" i="23"/>
  <c r="CJ14633" i="23" s="1"/>
  <c r="CB14621" i="23"/>
  <c r="CD14617" i="23"/>
  <c r="CD14616" i="23"/>
  <c r="CE14602" i="23"/>
  <c r="CJ14602" i="23" s="1"/>
  <c r="CB14597" i="23"/>
  <c r="CB14589" i="23"/>
  <c r="CB14583" i="23"/>
  <c r="CE14576" i="23"/>
  <c r="CB14575" i="23"/>
  <c r="CF14566" i="23"/>
  <c r="BW14555" i="23"/>
  <c r="BZ14555" i="23" s="1"/>
  <c r="CI14555" i="23" s="1"/>
  <c r="CF14550" i="23"/>
  <c r="CC14532" i="23"/>
  <c r="CB14525" i="23"/>
  <c r="CA14523" i="23"/>
  <c r="CB14523" i="23"/>
  <c r="CE14523" i="23"/>
  <c r="CJ14523" i="23" s="1"/>
  <c r="CC14508" i="23"/>
  <c r="BW14507" i="23"/>
  <c r="BZ14507" i="23" s="1"/>
  <c r="CI14507" i="23" s="1"/>
  <c r="BT14506" i="23"/>
  <c r="CF14497" i="23"/>
  <c r="BW14485" i="23"/>
  <c r="BZ14485" i="23" s="1"/>
  <c r="CI14485" i="23" s="1"/>
  <c r="BT14480" i="23"/>
  <c r="CA14458" i="23"/>
  <c r="CD14458" i="23"/>
  <c r="CF14458" i="23"/>
  <c r="CA14455" i="23"/>
  <c r="CC14455" i="23"/>
  <c r="CD14455" i="23"/>
  <c r="CE14455" i="23"/>
  <c r="CF14455" i="23"/>
  <c r="CB14449" i="23"/>
  <c r="CC14449" i="23"/>
  <c r="CD14449" i="23"/>
  <c r="CA14449" i="23"/>
  <c r="CA14443" i="23"/>
  <c r="CB14443" i="23"/>
  <c r="CC14443" i="23"/>
  <c r="CD14443" i="23"/>
  <c r="CE14443" i="23"/>
  <c r="CJ14443" i="23" s="1"/>
  <c r="CF14443" i="23"/>
  <c r="CF14433" i="23"/>
  <c r="CA14433" i="23"/>
  <c r="CB14433" i="23"/>
  <c r="CC14433" i="23"/>
  <c r="CD14433" i="23"/>
  <c r="CE14433" i="23"/>
  <c r="CJ14433" i="23" s="1"/>
  <c r="CE14416" i="23"/>
  <c r="CJ14416" i="23" s="1"/>
  <c r="CF14416" i="23"/>
  <c r="CA14416" i="23"/>
  <c r="CB14416" i="23"/>
  <c r="CC14416" i="23"/>
  <c r="CD14416" i="23"/>
  <c r="CA14408" i="23"/>
  <c r="CB14408" i="23"/>
  <c r="CC14408" i="23"/>
  <c r="CD14408" i="23"/>
  <c r="CE14408" i="23"/>
  <c r="CJ14408" i="23" s="1"/>
  <c r="CF14408" i="23"/>
  <c r="CE14392" i="23"/>
  <c r="CJ14392" i="23" s="1"/>
  <c r="CF14392" i="23"/>
  <c r="CA14392" i="23"/>
  <c r="CB14392" i="23"/>
  <c r="CC14392" i="23"/>
  <c r="CD14392" i="23"/>
  <c r="CA14384" i="23"/>
  <c r="CC14384" i="23"/>
  <c r="CD14384" i="23"/>
  <c r="CF14384" i="23"/>
  <c r="CD14339" i="23"/>
  <c r="CE14339" i="23"/>
  <c r="CJ14339" i="23" s="1"/>
  <c r="CF14339" i="23"/>
  <c r="CA14339" i="23"/>
  <c r="CB14339" i="23"/>
  <c r="CC14339" i="23"/>
  <c r="CA14331" i="23"/>
  <c r="CB14331" i="23"/>
  <c r="CC14331" i="23"/>
  <c r="CD14331" i="23"/>
  <c r="CE14331" i="23"/>
  <c r="CJ14331" i="23" s="1"/>
  <c r="CF14331" i="23"/>
  <c r="CD14315" i="23"/>
  <c r="CE14315" i="23"/>
  <c r="CJ14315" i="23" s="1"/>
  <c r="CF14315" i="23"/>
  <c r="CA14315" i="23"/>
  <c r="CB14315" i="23"/>
  <c r="CC14315" i="23"/>
  <c r="CA14307" i="23"/>
  <c r="CB14307" i="23"/>
  <c r="CC14307" i="23"/>
  <c r="CD14307" i="23"/>
  <c r="CE14307" i="23"/>
  <c r="CJ14307" i="23" s="1"/>
  <c r="CF14307" i="23"/>
  <c r="CD14291" i="23"/>
  <c r="CE14291" i="23"/>
  <c r="CJ14291" i="23" s="1"/>
  <c r="CF14291" i="23"/>
  <c r="CA14291" i="23"/>
  <c r="CB14291" i="23"/>
  <c r="CC14291" i="23"/>
  <c r="CA14283" i="23"/>
  <c r="CB14283" i="23"/>
  <c r="CC14283" i="23"/>
  <c r="CD14283" i="23"/>
  <c r="CE14283" i="23"/>
  <c r="CJ14283" i="23" s="1"/>
  <c r="CF14283" i="23"/>
  <c r="CF14265" i="23"/>
  <c r="CA14265" i="23"/>
  <c r="CB14265" i="23"/>
  <c r="CC14265" i="23"/>
  <c r="CD14265" i="23"/>
  <c r="CE14265" i="23"/>
  <c r="CJ14265" i="23" s="1"/>
  <c r="CC14262" i="23"/>
  <c r="CD14262" i="23"/>
  <c r="CE14262" i="23"/>
  <c r="CJ14262" i="23" s="1"/>
  <c r="CF14262" i="23"/>
  <c r="CA14262" i="23"/>
  <c r="CB14262" i="23"/>
  <c r="CA14249" i="23"/>
  <c r="CB14249" i="23"/>
  <c r="CC14249" i="23"/>
  <c r="CD14249" i="23"/>
  <c r="CE14249" i="23"/>
  <c r="CJ14249" i="23" s="1"/>
  <c r="CF14249" i="23"/>
  <c r="CE14236" i="23"/>
  <c r="CJ14236" i="23" s="1"/>
  <c r="CF14236" i="23"/>
  <c r="CA14236" i="23"/>
  <c r="CB14236" i="23"/>
  <c r="CC14236" i="23"/>
  <c r="CD14236" i="23"/>
  <c r="CB14233" i="23"/>
  <c r="CC14233" i="23"/>
  <c r="CD14233" i="23"/>
  <c r="CE14233" i="23"/>
  <c r="CJ14233" i="23" s="1"/>
  <c r="CF14233" i="23"/>
  <c r="CA14233" i="23"/>
  <c r="CD14183" i="23"/>
  <c r="CC14183" i="23"/>
  <c r="CE14183" i="23"/>
  <c r="CJ14183" i="23" s="1"/>
  <c r="CF14183" i="23"/>
  <c r="CA14183" i="23"/>
  <c r="CB14183" i="23"/>
  <c r="CA14132" i="23"/>
  <c r="CB14132" i="23"/>
  <c r="CC14132" i="23"/>
  <c r="CD14132" i="23"/>
  <c r="CE14132" i="23"/>
  <c r="CJ14132" i="23" s="1"/>
  <c r="CF14132" i="23"/>
  <c r="CC14118" i="23"/>
  <c r="CD14118" i="23"/>
  <c r="CA14118" i="23"/>
  <c r="CB14118" i="23"/>
  <c r="CE14118" i="23"/>
  <c r="CJ14118" i="23" s="1"/>
  <c r="CF14118" i="23"/>
  <c r="CA14108" i="23"/>
  <c r="CB14108" i="23"/>
  <c r="CC14108" i="23"/>
  <c r="CD14108" i="23"/>
  <c r="CE14108" i="23"/>
  <c r="CJ14108" i="23" s="1"/>
  <c r="CF14108" i="23"/>
  <c r="CF14097" i="23"/>
  <c r="CA14097" i="23"/>
  <c r="CB14097" i="23"/>
  <c r="CC14097" i="23"/>
  <c r="CD14097" i="23"/>
  <c r="CE14097" i="23"/>
  <c r="CJ14097" i="23" s="1"/>
  <c r="CE14080" i="23"/>
  <c r="CJ14080" i="23" s="1"/>
  <c r="CF14080" i="23"/>
  <c r="CA14080" i="23"/>
  <c r="CB14080" i="23"/>
  <c r="CC14080" i="23"/>
  <c r="CD14080" i="23"/>
  <c r="CD14075" i="23"/>
  <c r="CE14075" i="23"/>
  <c r="CJ14075" i="23" s="1"/>
  <c r="CA14075" i="23"/>
  <c r="CB14075" i="23"/>
  <c r="CC14075" i="23"/>
  <c r="CF14075" i="23"/>
  <c r="CA14072" i="23"/>
  <c r="CB14072" i="23"/>
  <c r="CC14072" i="23"/>
  <c r="CD14072" i="23"/>
  <c r="CE14072" i="23"/>
  <c r="CJ14072" i="23" s="1"/>
  <c r="CF14072" i="23"/>
  <c r="CD14007" i="23"/>
  <c r="CA14007" i="23"/>
  <c r="CB14007" i="23"/>
  <c r="CC14007" i="23"/>
  <c r="CE14007" i="23"/>
  <c r="CJ14007" i="23" s="1"/>
  <c r="CF14007" i="23"/>
  <c r="CC13986" i="23"/>
  <c r="CD13986" i="23"/>
  <c r="CE13986" i="23"/>
  <c r="CJ13986" i="23" s="1"/>
  <c r="CB13986" i="23"/>
  <c r="CF13986" i="23"/>
  <c r="CA13986" i="23"/>
  <c r="CF13981" i="23"/>
  <c r="CB13981" i="23"/>
  <c r="CC13981" i="23"/>
  <c r="CD13981" i="23"/>
  <c r="CA13981" i="23"/>
  <c r="CE13981" i="23"/>
  <c r="CJ13981" i="23" s="1"/>
  <c r="CE13976" i="23"/>
  <c r="CJ13976" i="23" s="1"/>
  <c r="CF13976" i="23"/>
  <c r="CA13976" i="23"/>
  <c r="CB13976" i="23"/>
  <c r="CC13976" i="23"/>
  <c r="CD13976" i="23"/>
  <c r="CD13947" i="23"/>
  <c r="CE13947" i="23"/>
  <c r="CJ13947" i="23" s="1"/>
  <c r="CA13947" i="23"/>
  <c r="CB13947" i="23"/>
  <c r="CC13947" i="23"/>
  <c r="CF13947" i="23"/>
  <c r="CD13943" i="23"/>
  <c r="CE13943" i="23"/>
  <c r="CJ13943" i="23" s="1"/>
  <c r="CF13943" i="23"/>
  <c r="CC13943" i="23"/>
  <c r="CA13943" i="23"/>
  <c r="CB13943" i="23"/>
  <c r="CA13941" i="23"/>
  <c r="CF13941" i="23"/>
  <c r="CB13941" i="23"/>
  <c r="CC13941" i="23"/>
  <c r="CD13941" i="23"/>
  <c r="CE13941" i="23"/>
  <c r="CJ13941" i="23" s="1"/>
  <c r="CD13919" i="23"/>
  <c r="CE13919" i="23"/>
  <c r="CJ13919" i="23" s="1"/>
  <c r="CF13919" i="23"/>
  <c r="CC13919" i="23"/>
  <c r="CA13919" i="23"/>
  <c r="CB13919" i="23"/>
  <c r="CE13880" i="23"/>
  <c r="CJ13880" i="23" s="1"/>
  <c r="CF13880" i="23"/>
  <c r="CA13880" i="23"/>
  <c r="CB13880" i="23"/>
  <c r="CC13880" i="23"/>
  <c r="CD13880" i="23"/>
  <c r="CB13865" i="23"/>
  <c r="CC13865" i="23"/>
  <c r="CE13865" i="23"/>
  <c r="CJ13865" i="23" s="1"/>
  <c r="CF13865" i="23"/>
  <c r="CA13865" i="23"/>
  <c r="CD13865" i="23"/>
  <c r="CE13832" i="23"/>
  <c r="CJ13832" i="23" s="1"/>
  <c r="CF13832" i="23"/>
  <c r="CA13832" i="23"/>
  <c r="CB13832" i="23"/>
  <c r="CC13832" i="23"/>
  <c r="CD13832" i="23"/>
  <c r="CA13782" i="23"/>
  <c r="CC13782" i="23"/>
  <c r="CD13782" i="23"/>
  <c r="CE13782" i="23"/>
  <c r="CJ13782" i="23" s="1"/>
  <c r="CB13782" i="23"/>
  <c r="CF13782" i="23"/>
  <c r="CE13664" i="23"/>
  <c r="CJ13664" i="23" s="1"/>
  <c r="CF13664" i="23"/>
  <c r="CA13664" i="23"/>
  <c r="CB13664" i="23"/>
  <c r="CC13664" i="23"/>
  <c r="CD13664" i="23"/>
  <c r="CA15403" i="23"/>
  <c r="CA15391" i="23"/>
  <c r="CA15379" i="23"/>
  <c r="CA15367" i="23"/>
  <c r="CA15355" i="23"/>
  <c r="CA15343" i="23"/>
  <c r="CA15331" i="23"/>
  <c r="CA15319" i="23"/>
  <c r="CA15307" i="23"/>
  <c r="CA15295" i="23"/>
  <c r="CA15283" i="23"/>
  <c r="CB15276" i="23"/>
  <c r="CA15271" i="23"/>
  <c r="CB15264" i="23"/>
  <c r="CA15259" i="23"/>
  <c r="CB15252" i="23"/>
  <c r="CA15247" i="23"/>
  <c r="CB15240" i="23"/>
  <c r="CA15235" i="23"/>
  <c r="CB15228" i="23"/>
  <c r="CA15223" i="23"/>
  <c r="CB15216" i="23"/>
  <c r="CA15211" i="23"/>
  <c r="CB15204" i="23"/>
  <c r="CA15199" i="23"/>
  <c r="CB15192" i="23"/>
  <c r="CA15187" i="23"/>
  <c r="CB15180" i="23"/>
  <c r="CA15175" i="23"/>
  <c r="CB15168" i="23"/>
  <c r="CA15163" i="23"/>
  <c r="CB15156" i="23"/>
  <c r="CA15151" i="23"/>
  <c r="CB15144" i="23"/>
  <c r="CA15139" i="23"/>
  <c r="CB15132" i="23"/>
  <c r="CA15127" i="23"/>
  <c r="CB15120" i="23"/>
  <c r="CA15115" i="23"/>
  <c r="CA15103" i="23"/>
  <c r="CB15096" i="23"/>
  <c r="CA15091" i="23"/>
  <c r="CB15084" i="23"/>
  <c r="CA15079" i="23"/>
  <c r="CB15072" i="23"/>
  <c r="CA15067" i="23"/>
  <c r="CB15060" i="23"/>
  <c r="CA15055" i="23"/>
  <c r="CB15048" i="23"/>
  <c r="CA15043" i="23"/>
  <c r="CB15036" i="23"/>
  <c r="CB15024" i="23"/>
  <c r="CB15012" i="23"/>
  <c r="CB15000" i="23"/>
  <c r="CB14988" i="23"/>
  <c r="CB14976" i="23"/>
  <c r="BX14968" i="23"/>
  <c r="BY14968" i="23" s="1"/>
  <c r="CB14964" i="23"/>
  <c r="BX14956" i="23"/>
  <c r="BY14956" i="23" s="1"/>
  <c r="CB14952" i="23"/>
  <c r="BX14944" i="23"/>
  <c r="BY14944" i="23" s="1"/>
  <c r="CB14940" i="23"/>
  <c r="BX14932" i="23"/>
  <c r="BY14932" i="23" s="1"/>
  <c r="CB14928" i="23"/>
  <c r="BX14920" i="23"/>
  <c r="BY14920" i="23" s="1"/>
  <c r="CB14916" i="23"/>
  <c r="BX14908" i="23"/>
  <c r="BY14908" i="23" s="1"/>
  <c r="CB14904" i="23"/>
  <c r="BX14896" i="23"/>
  <c r="BY14896" i="23" s="1"/>
  <c r="CB14892" i="23"/>
  <c r="BX14884" i="23"/>
  <c r="BY14884" i="23" s="1"/>
  <c r="CB14880" i="23"/>
  <c r="BW14871" i="23"/>
  <c r="BZ14871" i="23" s="1"/>
  <c r="CI14871" i="23" s="1"/>
  <c r="CE14868" i="23"/>
  <c r="CJ14868" i="23" s="1"/>
  <c r="BX14857" i="23"/>
  <c r="BY14857" i="23" s="1"/>
  <c r="CB14856" i="23"/>
  <c r="CB14851" i="23"/>
  <c r="CD14847" i="23"/>
  <c r="CE14842" i="23"/>
  <c r="CJ14842" i="23" s="1"/>
  <c r="CA14835" i="23"/>
  <c r="CA14830" i="23"/>
  <c r="CB14825" i="23"/>
  <c r="CC14816" i="23"/>
  <c r="CE14806" i="23"/>
  <c r="CJ14806" i="23" s="1"/>
  <c r="CA14794" i="23"/>
  <c r="CB14789" i="23"/>
  <c r="CC14780" i="23"/>
  <c r="CA14763" i="23"/>
  <c r="CB14758" i="23"/>
  <c r="CB14757" i="23"/>
  <c r="BX14754" i="23"/>
  <c r="BY14754" i="23" s="1"/>
  <c r="CC14753" i="23"/>
  <c r="CD14748" i="23"/>
  <c r="CD14743" i="23"/>
  <c r="CE14731" i="23"/>
  <c r="CF14731" i="23"/>
  <c r="CB14726" i="23"/>
  <c r="BX14723" i="23"/>
  <c r="BY14723" i="23" s="1"/>
  <c r="CD14717" i="23"/>
  <c r="BW14715" i="23"/>
  <c r="BZ14715" i="23" s="1"/>
  <c r="CI14715" i="23" s="1"/>
  <c r="CF14713" i="23"/>
  <c r="BT14712" i="23"/>
  <c r="CF14708" i="23"/>
  <c r="CA14705" i="23"/>
  <c r="CF14704" i="23"/>
  <c r="CC14696" i="23"/>
  <c r="CA14679" i="23"/>
  <c r="CA14674" i="23"/>
  <c r="CB14669" i="23"/>
  <c r="CC14660" i="23"/>
  <c r="CB14642" i="23"/>
  <c r="BX14639" i="23"/>
  <c r="BY14639" i="23" s="1"/>
  <c r="CD14633" i="23"/>
  <c r="BW14631" i="23"/>
  <c r="BZ14631" i="23" s="1"/>
  <c r="CI14631" i="23" s="1"/>
  <c r="CF14629" i="23"/>
  <c r="BT14628" i="23"/>
  <c r="CF14624" i="23"/>
  <c r="CA14621" i="23"/>
  <c r="CF14620" i="23"/>
  <c r="CD14602" i="23"/>
  <c r="CA14597" i="23"/>
  <c r="CD14576" i="23"/>
  <c r="CF14573" i="23"/>
  <c r="CA14551" i="23"/>
  <c r="CC14551" i="23"/>
  <c r="CD14551" i="23"/>
  <c r="CE14551" i="23"/>
  <c r="CF14551" i="23"/>
  <c r="CA14547" i="23"/>
  <c r="CE14547" i="23"/>
  <c r="CJ14547" i="23" s="1"/>
  <c r="CE14542" i="23"/>
  <c r="CD14530" i="23"/>
  <c r="CF14530" i="23"/>
  <c r="CA14518" i="23"/>
  <c r="CD14518" i="23"/>
  <c r="CF14518" i="23"/>
  <c r="CA14515" i="23"/>
  <c r="CC14515" i="23"/>
  <c r="CD14515" i="23"/>
  <c r="CE14515" i="23"/>
  <c r="CF14515" i="23"/>
  <c r="CC14513" i="23"/>
  <c r="CE14513" i="23"/>
  <c r="CJ14513" i="23" s="1"/>
  <c r="CF14513" i="23"/>
  <c r="CA14492" i="23"/>
  <c r="CB14492" i="23"/>
  <c r="CC14492" i="23"/>
  <c r="CF14492" i="23"/>
  <c r="CB14486" i="23"/>
  <c r="CC14486" i="23"/>
  <c r="CD14486" i="23"/>
  <c r="CE14486" i="23"/>
  <c r="CF14486" i="23"/>
  <c r="CE14476" i="23"/>
  <c r="CJ14476" i="23" s="1"/>
  <c r="CF14476" i="23"/>
  <c r="CA14476" i="23"/>
  <c r="CB14476" i="23"/>
  <c r="CC14476" i="23"/>
  <c r="CD14476" i="23"/>
  <c r="CA14475" i="23"/>
  <c r="CB14475" i="23"/>
  <c r="CE14475" i="23"/>
  <c r="CJ14475" i="23" s="1"/>
  <c r="CC14454" i="23"/>
  <c r="CD14454" i="23"/>
  <c r="CE14454" i="23"/>
  <c r="CA14454" i="23"/>
  <c r="CB14454" i="23"/>
  <c r="CA14450" i="23"/>
  <c r="CB14450" i="23"/>
  <c r="CC14450" i="23"/>
  <c r="CD14450" i="23"/>
  <c r="CE14450" i="23"/>
  <c r="CJ14450" i="23" s="1"/>
  <c r="CF14450" i="23"/>
  <c r="CA14439" i="23"/>
  <c r="CB14439" i="23"/>
  <c r="CC14439" i="23"/>
  <c r="CE14439" i="23"/>
  <c r="CF14439" i="23"/>
  <c r="CB14413" i="23"/>
  <c r="CC14413" i="23"/>
  <c r="CD14413" i="23"/>
  <c r="CE14413" i="23"/>
  <c r="CJ14413" i="23" s="1"/>
  <c r="CF14413" i="23"/>
  <c r="CA14413" i="23"/>
  <c r="CB14389" i="23"/>
  <c r="CC14389" i="23"/>
  <c r="CD14389" i="23"/>
  <c r="CE14389" i="23"/>
  <c r="CJ14389" i="23" s="1"/>
  <c r="CF14389" i="23"/>
  <c r="CA14389" i="23"/>
  <c r="CC14376" i="23"/>
  <c r="CD14363" i="23"/>
  <c r="CE14363" i="23"/>
  <c r="CJ14363" i="23" s="1"/>
  <c r="CF14363" i="23"/>
  <c r="CA14363" i="23"/>
  <c r="CB14363" i="23"/>
  <c r="CC14363" i="23"/>
  <c r="CA14350" i="23"/>
  <c r="CB14350" i="23"/>
  <c r="CC14350" i="23"/>
  <c r="CD14350" i="23"/>
  <c r="CE14350" i="23"/>
  <c r="CJ14350" i="23" s="1"/>
  <c r="CF14350" i="23"/>
  <c r="CA14342" i="23"/>
  <c r="CB14342" i="23"/>
  <c r="CC14342" i="23"/>
  <c r="CD14342" i="23"/>
  <c r="CE14342" i="23"/>
  <c r="CJ14342" i="23" s="1"/>
  <c r="CF14342" i="23"/>
  <c r="CF14337" i="23"/>
  <c r="CA14337" i="23"/>
  <c r="CB14337" i="23"/>
  <c r="CC14337" i="23"/>
  <c r="CD14337" i="23"/>
  <c r="CE14337" i="23"/>
  <c r="CJ14337" i="23" s="1"/>
  <c r="CC14334" i="23"/>
  <c r="CD14334" i="23"/>
  <c r="CE14334" i="23"/>
  <c r="CJ14334" i="23" s="1"/>
  <c r="CF14334" i="23"/>
  <c r="CA14334" i="23"/>
  <c r="CB14334" i="23"/>
  <c r="CA14326" i="23"/>
  <c r="CB14326" i="23"/>
  <c r="CC14326" i="23"/>
  <c r="CD14326" i="23"/>
  <c r="CE14326" i="23"/>
  <c r="CJ14326" i="23" s="1"/>
  <c r="CF14326" i="23"/>
  <c r="CA14318" i="23"/>
  <c r="CB14318" i="23"/>
  <c r="CC14318" i="23"/>
  <c r="CD14318" i="23"/>
  <c r="CE14318" i="23"/>
  <c r="CJ14318" i="23" s="1"/>
  <c r="CF14318" i="23"/>
  <c r="CF14313" i="23"/>
  <c r="CA14313" i="23"/>
  <c r="CB14313" i="23"/>
  <c r="CC14313" i="23"/>
  <c r="CD14313" i="23"/>
  <c r="CE14313" i="23"/>
  <c r="CJ14313" i="23" s="1"/>
  <c r="CC14310" i="23"/>
  <c r="CD14310" i="23"/>
  <c r="CE14310" i="23"/>
  <c r="CJ14310" i="23" s="1"/>
  <c r="CF14310" i="23"/>
  <c r="CA14310" i="23"/>
  <c r="CB14310" i="23"/>
  <c r="CA14302" i="23"/>
  <c r="CB14302" i="23"/>
  <c r="CC14302" i="23"/>
  <c r="CD14302" i="23"/>
  <c r="CE14302" i="23"/>
  <c r="CJ14302" i="23" s="1"/>
  <c r="CF14302" i="23"/>
  <c r="CA14294" i="23"/>
  <c r="CB14294" i="23"/>
  <c r="CC14294" i="23"/>
  <c r="CD14294" i="23"/>
  <c r="CE14294" i="23"/>
  <c r="CJ14294" i="23" s="1"/>
  <c r="CF14294" i="23"/>
  <c r="CF14289" i="23"/>
  <c r="CA14289" i="23"/>
  <c r="CB14289" i="23"/>
  <c r="CC14289" i="23"/>
  <c r="CD14289" i="23"/>
  <c r="CE14289" i="23"/>
  <c r="CJ14289" i="23" s="1"/>
  <c r="CC14286" i="23"/>
  <c r="CD14286" i="23"/>
  <c r="CE14286" i="23"/>
  <c r="CJ14286" i="23" s="1"/>
  <c r="CF14286" i="23"/>
  <c r="CA14286" i="23"/>
  <c r="CB14286" i="23"/>
  <c r="CE14278" i="23"/>
  <c r="CJ14278" i="23" s="1"/>
  <c r="CA14270" i="23"/>
  <c r="CB14270" i="23"/>
  <c r="CC14270" i="23"/>
  <c r="CD14270" i="23"/>
  <c r="CE14270" i="23"/>
  <c r="CJ14270" i="23" s="1"/>
  <c r="CF14270" i="23"/>
  <c r="CA14252" i="23"/>
  <c r="CB14252" i="23"/>
  <c r="CC14252" i="23"/>
  <c r="CD14252" i="23"/>
  <c r="CE14252" i="23"/>
  <c r="CJ14252" i="23" s="1"/>
  <c r="CF14252" i="23"/>
  <c r="CF14220" i="23"/>
  <c r="CD14207" i="23"/>
  <c r="CE14207" i="23"/>
  <c r="CJ14207" i="23" s="1"/>
  <c r="CF14207" i="23"/>
  <c r="CA14207" i="23"/>
  <c r="CB14207" i="23"/>
  <c r="CC14207" i="23"/>
  <c r="CA14199" i="23"/>
  <c r="CB14199" i="23"/>
  <c r="CC14199" i="23"/>
  <c r="CD14199" i="23"/>
  <c r="CE14199" i="23"/>
  <c r="CJ14199" i="23" s="1"/>
  <c r="CF14199" i="23"/>
  <c r="CA14194" i="23"/>
  <c r="CB14194" i="23"/>
  <c r="CC14194" i="23"/>
  <c r="CD14194" i="23"/>
  <c r="CE14194" i="23"/>
  <c r="CJ14194" i="23" s="1"/>
  <c r="CF14194" i="23"/>
  <c r="CA14186" i="23"/>
  <c r="CB14186" i="23"/>
  <c r="CC14186" i="23"/>
  <c r="CD14186" i="23"/>
  <c r="CE14186" i="23"/>
  <c r="CJ14186" i="23" s="1"/>
  <c r="CF14186" i="23"/>
  <c r="CF14169" i="23"/>
  <c r="CA14169" i="23"/>
  <c r="CB14169" i="23"/>
  <c r="CC14169" i="23"/>
  <c r="CD14169" i="23"/>
  <c r="CE14169" i="23"/>
  <c r="CJ14169" i="23" s="1"/>
  <c r="CD14135" i="23"/>
  <c r="CE14135" i="23"/>
  <c r="CJ14135" i="23" s="1"/>
  <c r="CA14135" i="23"/>
  <c r="CB14135" i="23"/>
  <c r="CC14135" i="23"/>
  <c r="CF14135" i="23"/>
  <c r="CD14101" i="23"/>
  <c r="CE14101" i="23"/>
  <c r="CC14094" i="23"/>
  <c r="CD14094" i="23"/>
  <c r="CA14094" i="23"/>
  <c r="CB14094" i="23"/>
  <c r="CE14094" i="23"/>
  <c r="CJ14094" i="23" s="1"/>
  <c r="CF14094" i="23"/>
  <c r="CB14089" i="23"/>
  <c r="CC14089" i="23"/>
  <c r="CD14089" i="23"/>
  <c r="CE14089" i="23"/>
  <c r="CJ14089" i="23" s="1"/>
  <c r="CF14089" i="23"/>
  <c r="CA14089" i="23"/>
  <c r="CA14084" i="23"/>
  <c r="CB14084" i="23"/>
  <c r="CD14084" i="23"/>
  <c r="CE14084" i="23"/>
  <c r="CJ14084" i="23" s="1"/>
  <c r="CF14084" i="23"/>
  <c r="CC14084" i="23"/>
  <c r="CA14078" i="23"/>
  <c r="CB14078" i="23"/>
  <c r="CC14078" i="23"/>
  <c r="CD14078" i="23"/>
  <c r="CE14078" i="23"/>
  <c r="CJ14078" i="23" s="1"/>
  <c r="CF14078" i="23"/>
  <c r="CC14070" i="23"/>
  <c r="CD14070" i="23"/>
  <c r="CA14070" i="23"/>
  <c r="CB14070" i="23"/>
  <c r="CE14070" i="23"/>
  <c r="CJ14070" i="23" s="1"/>
  <c r="CF14070" i="23"/>
  <c r="CD14039" i="23"/>
  <c r="CE14039" i="23"/>
  <c r="CJ14039" i="23" s="1"/>
  <c r="CF14039" i="23"/>
  <c r="CC14039" i="23"/>
  <c r="CA14039" i="23"/>
  <c r="CB14039" i="23"/>
  <c r="CD14003" i="23"/>
  <c r="CF13989" i="23"/>
  <c r="CA13989" i="23"/>
  <c r="CB13989" i="23"/>
  <c r="CC13989" i="23"/>
  <c r="CD13989" i="23"/>
  <c r="CE13989" i="23"/>
  <c r="CJ13989" i="23" s="1"/>
  <c r="CC13938" i="23"/>
  <c r="CD13938" i="23"/>
  <c r="CE13938" i="23"/>
  <c r="CJ13938" i="23" s="1"/>
  <c r="CA13938" i="23"/>
  <c r="CB13938" i="23"/>
  <c r="CF13938" i="23"/>
  <c r="CD13923" i="23"/>
  <c r="CE13923" i="23"/>
  <c r="CJ13923" i="23" s="1"/>
  <c r="CA13923" i="23"/>
  <c r="CB13923" i="23"/>
  <c r="CC13923" i="23"/>
  <c r="CF13923" i="23"/>
  <c r="CA13878" i="23"/>
  <c r="CC13878" i="23"/>
  <c r="CD13878" i="23"/>
  <c r="CE13878" i="23"/>
  <c r="CJ13878" i="23" s="1"/>
  <c r="CF13878" i="23"/>
  <c r="CB13878" i="23"/>
  <c r="CE13844" i="23"/>
  <c r="CJ13844" i="23" s="1"/>
  <c r="CF13844" i="23"/>
  <c r="CA13844" i="23"/>
  <c r="CB13844" i="23"/>
  <c r="CC13844" i="23"/>
  <c r="CD13844" i="23"/>
  <c r="CE13748" i="23"/>
  <c r="CJ13748" i="23" s="1"/>
  <c r="CF13748" i="23"/>
  <c r="CA13748" i="23"/>
  <c r="CB13748" i="23"/>
  <c r="CC13748" i="23"/>
  <c r="CD13748" i="23"/>
  <c r="CB13601" i="23"/>
  <c r="CC13601" i="23"/>
  <c r="CD13601" i="23"/>
  <c r="CE13601" i="23"/>
  <c r="CJ13601" i="23" s="1"/>
  <c r="CF13601" i="23"/>
  <c r="CA13601" i="23"/>
  <c r="CA15276" i="23"/>
  <c r="CA15264" i="23"/>
  <c r="CA15252" i="23"/>
  <c r="CA15240" i="23"/>
  <c r="CA15228" i="23"/>
  <c r="CA15216" i="23"/>
  <c r="CA15204" i="23"/>
  <c r="CA15192" i="23"/>
  <c r="CA15180" i="23"/>
  <c r="CA15168" i="23"/>
  <c r="CA15156" i="23"/>
  <c r="CA15144" i="23"/>
  <c r="CA15132" i="23"/>
  <c r="CA15120" i="23"/>
  <c r="CA15096" i="23"/>
  <c r="CA15084" i="23"/>
  <c r="CA15072" i="23"/>
  <c r="CA15060" i="23"/>
  <c r="CA15048" i="23"/>
  <c r="CA15036" i="23"/>
  <c r="CA15024" i="23"/>
  <c r="CA15012" i="23"/>
  <c r="CA15000" i="23"/>
  <c r="CA14988" i="23"/>
  <c r="CA14976" i="23"/>
  <c r="CA14964" i="23"/>
  <c r="CA14952" i="23"/>
  <c r="CA14940" i="23"/>
  <c r="CA14928" i="23"/>
  <c r="CA14916" i="23"/>
  <c r="CA14904" i="23"/>
  <c r="CA14892" i="23"/>
  <c r="CA14880" i="23"/>
  <c r="BT14871" i="23"/>
  <c r="CD14868" i="23"/>
  <c r="CD14863" i="23"/>
  <c r="BT14849" i="23"/>
  <c r="CC14847" i="23"/>
  <c r="BT14840" i="23"/>
  <c r="CA14825" i="23"/>
  <c r="CB14816" i="23"/>
  <c r="BT14804" i="23"/>
  <c r="CA14789" i="23"/>
  <c r="CB14780" i="23"/>
  <c r="BT14768" i="23"/>
  <c r="CA14758" i="23"/>
  <c r="BT14746" i="23"/>
  <c r="BT14715" i="23"/>
  <c r="CB14696" i="23"/>
  <c r="BT14684" i="23"/>
  <c r="CA14669" i="23"/>
  <c r="CB14660" i="23"/>
  <c r="BT14631" i="23"/>
  <c r="BT14612" i="23"/>
  <c r="CF14589" i="23"/>
  <c r="CC14589" i="23"/>
  <c r="CD14589" i="23"/>
  <c r="CE14589" i="23"/>
  <c r="CC14575" i="23"/>
  <c r="CE14575" i="23"/>
  <c r="CF14575" i="23"/>
  <c r="CC14550" i="23"/>
  <c r="CD14550" i="23"/>
  <c r="CA14550" i="23"/>
  <c r="CB14550" i="23"/>
  <c r="CA14540" i="23"/>
  <c r="CB14540" i="23"/>
  <c r="CF14540" i="23"/>
  <c r="CB14532" i="23"/>
  <c r="CD14532" i="23"/>
  <c r="CE14532" i="23"/>
  <c r="CF14532" i="23"/>
  <c r="CC14531" i="23"/>
  <c r="CB14508" i="23"/>
  <c r="CD14508" i="23"/>
  <c r="CE14508" i="23"/>
  <c r="CF14508" i="23"/>
  <c r="CA14470" i="23"/>
  <c r="CD14470" i="23"/>
  <c r="CF14470" i="23"/>
  <c r="CC14466" i="23"/>
  <c r="CD14466" i="23"/>
  <c r="CE14466" i="23"/>
  <c r="CA14466" i="23"/>
  <c r="CB14466" i="23"/>
  <c r="CC14465" i="23"/>
  <c r="BW14459" i="23"/>
  <c r="BZ14459" i="23" s="1"/>
  <c r="CI14459" i="23" s="1"/>
  <c r="BT14458" i="23"/>
  <c r="CA14446" i="23"/>
  <c r="CD14446" i="23"/>
  <c r="CE14446" i="23"/>
  <c r="CJ14446" i="23" s="1"/>
  <c r="CF14446" i="23"/>
  <c r="CB14436" i="23"/>
  <c r="CC14436" i="23"/>
  <c r="CD14436" i="23"/>
  <c r="CE14436" i="23"/>
  <c r="CF14436" i="23"/>
  <c r="CA14431" i="23"/>
  <c r="CB14431" i="23"/>
  <c r="CC14431" i="23"/>
  <c r="CD14431" i="23"/>
  <c r="CE14431" i="23"/>
  <c r="CJ14431" i="23" s="1"/>
  <c r="CF14431" i="23"/>
  <c r="CA14424" i="23"/>
  <c r="CB14424" i="23"/>
  <c r="CC14424" i="23"/>
  <c r="CD14424" i="23"/>
  <c r="CE14424" i="23"/>
  <c r="CJ14424" i="23" s="1"/>
  <c r="CF14424" i="23"/>
  <c r="CA14400" i="23"/>
  <c r="CB14400" i="23"/>
  <c r="CC14400" i="23"/>
  <c r="CD14400" i="23"/>
  <c r="CE14400" i="23"/>
  <c r="CJ14400" i="23" s="1"/>
  <c r="CF14400" i="23"/>
  <c r="CF14361" i="23"/>
  <c r="CA14361" i="23"/>
  <c r="CB14361" i="23"/>
  <c r="CC14361" i="23"/>
  <c r="CD14361" i="23"/>
  <c r="CE14361" i="23"/>
  <c r="CJ14361" i="23" s="1"/>
  <c r="CC14358" i="23"/>
  <c r="CD14358" i="23"/>
  <c r="CE14358" i="23"/>
  <c r="CJ14358" i="23" s="1"/>
  <c r="CF14358" i="23"/>
  <c r="CA14358" i="23"/>
  <c r="CB14358" i="23"/>
  <c r="CD14345" i="23"/>
  <c r="CE14345" i="23"/>
  <c r="CA14297" i="23"/>
  <c r="CB14297" i="23"/>
  <c r="CC14297" i="23"/>
  <c r="CD14297" i="23"/>
  <c r="CE14297" i="23"/>
  <c r="CJ14297" i="23" s="1"/>
  <c r="CF14297" i="23"/>
  <c r="CA14273" i="23"/>
  <c r="CB14273" i="23"/>
  <c r="CC14273" i="23"/>
  <c r="CD14273" i="23"/>
  <c r="CE14273" i="23"/>
  <c r="CJ14273" i="23" s="1"/>
  <c r="CF14273" i="23"/>
  <c r="CE14260" i="23"/>
  <c r="CJ14260" i="23" s="1"/>
  <c r="CF14260" i="23"/>
  <c r="CA14260" i="23"/>
  <c r="CB14260" i="23"/>
  <c r="CC14260" i="23"/>
  <c r="CD14260" i="23"/>
  <c r="CB14257" i="23"/>
  <c r="CC14257" i="23"/>
  <c r="CD14257" i="23"/>
  <c r="CE14257" i="23"/>
  <c r="CJ14257" i="23" s="1"/>
  <c r="CF14257" i="23"/>
  <c r="CA14257" i="23"/>
  <c r="CA14244" i="23"/>
  <c r="CB14244" i="23"/>
  <c r="CC14244" i="23"/>
  <c r="CD14244" i="23"/>
  <c r="CE14244" i="23"/>
  <c r="CJ14244" i="23" s="1"/>
  <c r="CF14244" i="23"/>
  <c r="CF14231" i="23"/>
  <c r="CA14231" i="23"/>
  <c r="CA14223" i="23"/>
  <c r="CB14223" i="23"/>
  <c r="CC14223" i="23"/>
  <c r="CD14223" i="23"/>
  <c r="CE14223" i="23"/>
  <c r="CJ14223" i="23" s="1"/>
  <c r="CF14223" i="23"/>
  <c r="CF14205" i="23"/>
  <c r="CA14205" i="23"/>
  <c r="CB14205" i="23"/>
  <c r="CC14205" i="23"/>
  <c r="CD14205" i="23"/>
  <c r="CE14205" i="23"/>
  <c r="CJ14205" i="23" s="1"/>
  <c r="CC14202" i="23"/>
  <c r="CD14202" i="23"/>
  <c r="CE14202" i="23"/>
  <c r="CJ14202" i="23" s="1"/>
  <c r="CF14202" i="23"/>
  <c r="CA14202" i="23"/>
  <c r="CB14202" i="23"/>
  <c r="CA14189" i="23"/>
  <c r="CB14189" i="23"/>
  <c r="CC14189" i="23"/>
  <c r="CD14189" i="23"/>
  <c r="CE14189" i="23"/>
  <c r="CJ14189" i="23" s="1"/>
  <c r="CF14189" i="23"/>
  <c r="CC14166" i="23"/>
  <c r="CD14166" i="23"/>
  <c r="CA14166" i="23"/>
  <c r="CB14166" i="23"/>
  <c r="CE14166" i="23"/>
  <c r="CJ14166" i="23" s="1"/>
  <c r="CF14166" i="23"/>
  <c r="CF14158" i="23"/>
  <c r="CA14158" i="23"/>
  <c r="CB14158" i="23"/>
  <c r="CC14158" i="23"/>
  <c r="CD14158" i="23"/>
  <c r="CE14158" i="23"/>
  <c r="CJ14158" i="23" s="1"/>
  <c r="CC14154" i="23"/>
  <c r="CD14154" i="23"/>
  <c r="CA14154" i="23"/>
  <c r="CB14154" i="23"/>
  <c r="CE14154" i="23"/>
  <c r="CJ14154" i="23" s="1"/>
  <c r="CF14154" i="23"/>
  <c r="CB14149" i="23"/>
  <c r="CC14149" i="23"/>
  <c r="CA14149" i="23"/>
  <c r="CD14149" i="23"/>
  <c r="CE14149" i="23"/>
  <c r="CJ14149" i="23" s="1"/>
  <c r="CF14149" i="23"/>
  <c r="CE14143" i="23"/>
  <c r="CJ14143" i="23" s="1"/>
  <c r="CF14143" i="23"/>
  <c r="CA14143" i="23"/>
  <c r="CB14143" i="23"/>
  <c r="CC14143" i="23"/>
  <c r="CD14143" i="23"/>
  <c r="CD14141" i="23"/>
  <c r="CE14141" i="23"/>
  <c r="CJ14141" i="23" s="1"/>
  <c r="CF14141" i="23"/>
  <c r="CA14141" i="23"/>
  <c r="CB14141" i="23"/>
  <c r="CC14141" i="23"/>
  <c r="CE14138" i="23"/>
  <c r="CJ14138" i="23" s="1"/>
  <c r="CF14138" i="23"/>
  <c r="CA14138" i="23"/>
  <c r="CB14138" i="23"/>
  <c r="CC14138" i="23"/>
  <c r="CD14138" i="23"/>
  <c r="CC14130" i="23"/>
  <c r="CD14130" i="23"/>
  <c r="CA14130" i="23"/>
  <c r="CB14130" i="23"/>
  <c r="CE14130" i="23"/>
  <c r="CJ14130" i="23" s="1"/>
  <c r="CF14130" i="23"/>
  <c r="CA14127" i="23"/>
  <c r="CB14127" i="23"/>
  <c r="CC14127" i="23"/>
  <c r="CD14127" i="23"/>
  <c r="CE14127" i="23"/>
  <c r="CJ14127" i="23" s="1"/>
  <c r="CF14127" i="23"/>
  <c r="CC14062" i="23"/>
  <c r="CA14062" i="23"/>
  <c r="CB14062" i="23"/>
  <c r="CD14062" i="23"/>
  <c r="CE14062" i="23"/>
  <c r="CJ14062" i="23" s="1"/>
  <c r="CF14062" i="23"/>
  <c r="CB14045" i="23"/>
  <c r="CC14045" i="23"/>
  <c r="CD14045" i="23"/>
  <c r="CE14045" i="23"/>
  <c r="CJ14045" i="23" s="1"/>
  <c r="CF14045" i="23"/>
  <c r="CA14045" i="23"/>
  <c r="CC14022" i="23"/>
  <c r="CD14022" i="23"/>
  <c r="CE14022" i="23"/>
  <c r="CJ14022" i="23" s="1"/>
  <c r="CA14022" i="23"/>
  <c r="CB14022" i="23"/>
  <c r="CF14022" i="23"/>
  <c r="CD13979" i="23"/>
  <c r="CE13979" i="23"/>
  <c r="CJ13979" i="23" s="1"/>
  <c r="CF13979" i="23"/>
  <c r="CC13979" i="23"/>
  <c r="CA13979" i="23"/>
  <c r="CB13979" i="23"/>
  <c r="CA13977" i="23"/>
  <c r="CF13977" i="23"/>
  <c r="CB13977" i="23"/>
  <c r="CC13977" i="23"/>
  <c r="CD13977" i="23"/>
  <c r="CE13977" i="23"/>
  <c r="CJ13977" i="23" s="1"/>
  <c r="CA13968" i="23"/>
  <c r="CB13968" i="23"/>
  <c r="CD13968" i="23"/>
  <c r="CC13968" i="23"/>
  <c r="CE13968" i="23"/>
  <c r="CJ13968" i="23" s="1"/>
  <c r="CF13968" i="23"/>
  <c r="CF13957" i="23"/>
  <c r="CB13957" i="23"/>
  <c r="CC13957" i="23"/>
  <c r="CD13957" i="23"/>
  <c r="CA13957" i="23"/>
  <c r="CE13957" i="23"/>
  <c r="CJ13957" i="23" s="1"/>
  <c r="CE13952" i="23"/>
  <c r="CJ13952" i="23" s="1"/>
  <c r="CC13930" i="23"/>
  <c r="CD13930" i="23"/>
  <c r="CF13930" i="23"/>
  <c r="CA13930" i="23"/>
  <c r="CB13930" i="23"/>
  <c r="CE13930" i="23"/>
  <c r="CJ13930" i="23" s="1"/>
  <c r="CA13914" i="23"/>
  <c r="CC13914" i="23"/>
  <c r="CD13914" i="23"/>
  <c r="CE13914" i="23"/>
  <c r="CJ13914" i="23" s="1"/>
  <c r="CB13914" i="23"/>
  <c r="CF13914" i="23"/>
  <c r="CB13829" i="23"/>
  <c r="CC13829" i="23"/>
  <c r="CE13829" i="23"/>
  <c r="CJ13829" i="23" s="1"/>
  <c r="CF13829" i="23"/>
  <c r="CA13829" i="23"/>
  <c r="CD13829" i="23"/>
  <c r="CA13818" i="23"/>
  <c r="CC13818" i="23"/>
  <c r="CD13818" i="23"/>
  <c r="CE13818" i="23"/>
  <c r="CJ13818" i="23" s="1"/>
  <c r="CB13818" i="23"/>
  <c r="CF13818" i="23"/>
  <c r="CE13760" i="23"/>
  <c r="CJ13760" i="23" s="1"/>
  <c r="CF13760" i="23"/>
  <c r="CA13760" i="23"/>
  <c r="CB13760" i="23"/>
  <c r="CC13760" i="23"/>
  <c r="CD13760" i="23"/>
  <c r="CF14856" i="23"/>
  <c r="CE14851" i="23"/>
  <c r="CF14851" i="23"/>
  <c r="CB14821" i="23"/>
  <c r="CA14821" i="23"/>
  <c r="CB14785" i="23"/>
  <c r="CA14785" i="23"/>
  <c r="CF14757" i="23"/>
  <c r="CC14757" i="23"/>
  <c r="CD14757" i="23"/>
  <c r="CE14757" i="23"/>
  <c r="CD14726" i="23"/>
  <c r="CE14726" i="23"/>
  <c r="CF14726" i="23"/>
  <c r="CC14718" i="23"/>
  <c r="CA14718" i="23"/>
  <c r="CB14718" i="23"/>
  <c r="CE14704" i="23"/>
  <c r="CB14704" i="23"/>
  <c r="CC14704" i="23"/>
  <c r="CD14704" i="23"/>
  <c r="CB14701" i="23"/>
  <c r="CA14701" i="23"/>
  <c r="CB14665" i="23"/>
  <c r="CA14665" i="23"/>
  <c r="CD14642" i="23"/>
  <c r="CE14642" i="23"/>
  <c r="CF14642" i="23"/>
  <c r="CC14634" i="23"/>
  <c r="CA14634" i="23"/>
  <c r="CB14634" i="23"/>
  <c r="CE14620" i="23"/>
  <c r="CB14620" i="23"/>
  <c r="CC14620" i="23"/>
  <c r="CD14620" i="23"/>
  <c r="CB14617" i="23"/>
  <c r="CA14617" i="23"/>
  <c r="CD14615" i="23"/>
  <c r="CE14615" i="23"/>
  <c r="CA14615" i="23"/>
  <c r="CB14615" i="23"/>
  <c r="CC14615" i="23"/>
  <c r="CC14610" i="23"/>
  <c r="CD14610" i="23"/>
  <c r="CA14610" i="23"/>
  <c r="CB14610" i="23"/>
  <c r="CB14581" i="23"/>
  <c r="CC14581" i="23"/>
  <c r="CA14581" i="23"/>
  <c r="CA14576" i="23"/>
  <c r="CB14576" i="23"/>
  <c r="CA14527" i="23"/>
  <c r="CC14527" i="23"/>
  <c r="CD14527" i="23"/>
  <c r="CE14527" i="23"/>
  <c r="CF14527" i="23"/>
  <c r="CC14526" i="23"/>
  <c r="CD14526" i="23"/>
  <c r="CE14526" i="23"/>
  <c r="CA14526" i="23"/>
  <c r="CB14526" i="23"/>
  <c r="CC14525" i="23"/>
  <c r="CE14525" i="23"/>
  <c r="CF14525" i="23"/>
  <c r="CB14497" i="23"/>
  <c r="CC14497" i="23"/>
  <c r="CD14497" i="23"/>
  <c r="CA14497" i="23"/>
  <c r="CE14440" i="23"/>
  <c r="CJ14440" i="23" s="1"/>
  <c r="CF14440" i="23"/>
  <c r="CA14440" i="23"/>
  <c r="CB14440" i="23"/>
  <c r="CC14440" i="23"/>
  <c r="CD14440" i="23"/>
  <c r="CA14427" i="23"/>
  <c r="CB14427" i="23"/>
  <c r="CC14427" i="23"/>
  <c r="CE14427" i="23"/>
  <c r="CF14427" i="23"/>
  <c r="CD14411" i="23"/>
  <c r="CE14411" i="23"/>
  <c r="CJ14411" i="23" s="1"/>
  <c r="CF14411" i="23"/>
  <c r="CA14411" i="23"/>
  <c r="CB14411" i="23"/>
  <c r="CC14411" i="23"/>
  <c r="CA14403" i="23"/>
  <c r="CB14403" i="23"/>
  <c r="CC14403" i="23"/>
  <c r="CD14403" i="23"/>
  <c r="CE14403" i="23"/>
  <c r="CJ14403" i="23" s="1"/>
  <c r="CF14403" i="23"/>
  <c r="CA14379" i="23"/>
  <c r="CB14379" i="23"/>
  <c r="CC14379" i="23"/>
  <c r="CD14379" i="23"/>
  <c r="CE14379" i="23"/>
  <c r="CJ14379" i="23" s="1"/>
  <c r="CF14379" i="23"/>
  <c r="CA14366" i="23"/>
  <c r="CB14366" i="23"/>
  <c r="CC14366" i="23"/>
  <c r="CD14366" i="23"/>
  <c r="CE14366" i="23"/>
  <c r="CJ14366" i="23" s="1"/>
  <c r="CF14366" i="23"/>
  <c r="CA14348" i="23"/>
  <c r="CB14348" i="23"/>
  <c r="CC14348" i="23"/>
  <c r="CD14348" i="23"/>
  <c r="CE14348" i="23"/>
  <c r="CJ14348" i="23" s="1"/>
  <c r="CF14348" i="23"/>
  <c r="CE14332" i="23"/>
  <c r="CJ14332" i="23" s="1"/>
  <c r="CF14332" i="23"/>
  <c r="CA14332" i="23"/>
  <c r="CB14332" i="23"/>
  <c r="CC14332" i="23"/>
  <c r="CD14332" i="23"/>
  <c r="CA14324" i="23"/>
  <c r="CB14324" i="23"/>
  <c r="CC14324" i="23"/>
  <c r="CD14324" i="23"/>
  <c r="CE14324" i="23"/>
  <c r="CJ14324" i="23" s="1"/>
  <c r="CF14324" i="23"/>
  <c r="CE14308" i="23"/>
  <c r="CJ14308" i="23" s="1"/>
  <c r="CF14308" i="23"/>
  <c r="CA14308" i="23"/>
  <c r="CB14308" i="23"/>
  <c r="CC14308" i="23"/>
  <c r="CD14308" i="23"/>
  <c r="CE14284" i="23"/>
  <c r="CJ14284" i="23" s="1"/>
  <c r="CF14284" i="23"/>
  <c r="CA14284" i="23"/>
  <c r="CB14284" i="23"/>
  <c r="CC14284" i="23"/>
  <c r="CD14284" i="23"/>
  <c r="CB14276" i="23"/>
  <c r="CC14276" i="23"/>
  <c r="CE14276" i="23"/>
  <c r="CJ14276" i="23" s="1"/>
  <c r="CF14276" i="23"/>
  <c r="CF14229" i="23"/>
  <c r="CA14229" i="23"/>
  <c r="CB14229" i="23"/>
  <c r="CC14229" i="23"/>
  <c r="CD14229" i="23"/>
  <c r="CE14229" i="23"/>
  <c r="CJ14229" i="23" s="1"/>
  <c r="CC14226" i="23"/>
  <c r="CD14226" i="23"/>
  <c r="CE14226" i="23"/>
  <c r="CJ14226" i="23" s="1"/>
  <c r="CF14226" i="23"/>
  <c r="CA14226" i="23"/>
  <c r="CB14226" i="23"/>
  <c r="CA14218" i="23"/>
  <c r="CB14218" i="23"/>
  <c r="CC14218" i="23"/>
  <c r="CD14218" i="23"/>
  <c r="CE14218" i="23"/>
  <c r="CJ14218" i="23" s="1"/>
  <c r="CF14218" i="23"/>
  <c r="CA14210" i="23"/>
  <c r="CB14210" i="23"/>
  <c r="CC14210" i="23"/>
  <c r="CD14210" i="23"/>
  <c r="CE14210" i="23"/>
  <c r="CJ14210" i="23" s="1"/>
  <c r="CF14210" i="23"/>
  <c r="CA14192" i="23"/>
  <c r="CB14192" i="23"/>
  <c r="CC14192" i="23"/>
  <c r="CD14192" i="23"/>
  <c r="CE14192" i="23"/>
  <c r="CJ14192" i="23" s="1"/>
  <c r="CF14192" i="23"/>
  <c r="CA14180" i="23"/>
  <c r="CB14180" i="23"/>
  <c r="CC14180" i="23"/>
  <c r="CD14180" i="23"/>
  <c r="CE14180" i="23"/>
  <c r="CJ14180" i="23" s="1"/>
  <c r="CF14180" i="23"/>
  <c r="CB14173" i="23"/>
  <c r="CC14173" i="23"/>
  <c r="CF14173" i="23"/>
  <c r="CA14173" i="23"/>
  <c r="CD14173" i="23"/>
  <c r="CE14173" i="23"/>
  <c r="CJ14173" i="23" s="1"/>
  <c r="CF14081" i="23"/>
  <c r="CA14081" i="23"/>
  <c r="CB14081" i="23"/>
  <c r="CC14081" i="23"/>
  <c r="CD14081" i="23"/>
  <c r="CE14081" i="23"/>
  <c r="CJ14081" i="23" s="1"/>
  <c r="CE14068" i="23"/>
  <c r="CJ14068" i="23" s="1"/>
  <c r="CF14068" i="23"/>
  <c r="CA14068" i="23"/>
  <c r="CB14068" i="23"/>
  <c r="CC14068" i="23"/>
  <c r="CD14068" i="23"/>
  <c r="CB14065" i="23"/>
  <c r="CC14065" i="23"/>
  <c r="CA14065" i="23"/>
  <c r="CD14065" i="23"/>
  <c r="CE14065" i="23"/>
  <c r="CJ14065" i="23" s="1"/>
  <c r="CF14065" i="23"/>
  <c r="CD14019" i="23"/>
  <c r="CA14019" i="23"/>
  <c r="CB14019" i="23"/>
  <c r="CC14019" i="23"/>
  <c r="CE14019" i="23"/>
  <c r="CJ14019" i="23" s="1"/>
  <c r="CF14019" i="23"/>
  <c r="CF14015" i="23"/>
  <c r="CA14015" i="23"/>
  <c r="CB14015" i="23"/>
  <c r="CE14000" i="23"/>
  <c r="CJ14000" i="23" s="1"/>
  <c r="CF14000" i="23"/>
  <c r="CA14000" i="23"/>
  <c r="CB14000" i="23"/>
  <c r="CC14000" i="23"/>
  <c r="CD14000" i="23"/>
  <c r="CC13974" i="23"/>
  <c r="CD13974" i="23"/>
  <c r="CE13974" i="23"/>
  <c r="CJ13974" i="23" s="1"/>
  <c r="CA13974" i="23"/>
  <c r="CB13974" i="23"/>
  <c r="CF13974" i="23"/>
  <c r="CB13966" i="23"/>
  <c r="CA13821" i="23"/>
  <c r="CB13821" i="23"/>
  <c r="CD13821" i="23"/>
  <c r="CF13821" i="23"/>
  <c r="CC13821" i="23"/>
  <c r="CE13821" i="23"/>
  <c r="CJ13821" i="23" s="1"/>
  <c r="CB13788" i="23"/>
  <c r="CB14868" i="23"/>
  <c r="CB14863" i="23"/>
  <c r="CD14859" i="23"/>
  <c r="CB14842" i="23"/>
  <c r="CC14837" i="23"/>
  <c r="CF14823" i="23"/>
  <c r="CF14820" i="23"/>
  <c r="CB14810" i="23"/>
  <c r="CB14806" i="23"/>
  <c r="CF14787" i="23"/>
  <c r="CF14784" i="23"/>
  <c r="CB14774" i="23"/>
  <c r="BW14727" i="23"/>
  <c r="BZ14727" i="23" s="1"/>
  <c r="CI14727" i="23" s="1"/>
  <c r="BT14724" i="23"/>
  <c r="CA14717" i="23"/>
  <c r="CC14708" i="23"/>
  <c r="CF14700" i="23"/>
  <c r="CE14695" i="23"/>
  <c r="CF14695" i="23"/>
  <c r="CB14690" i="23"/>
  <c r="CF14664" i="23"/>
  <c r="CE14659" i="23"/>
  <c r="CJ14659" i="23" s="1"/>
  <c r="CF14659" i="23"/>
  <c r="CB14654" i="23"/>
  <c r="BW14643" i="23"/>
  <c r="BZ14643" i="23" s="1"/>
  <c r="CI14643" i="23" s="1"/>
  <c r="BT14640" i="23"/>
  <c r="CA14633" i="23"/>
  <c r="CC14624" i="23"/>
  <c r="CF14616" i="23"/>
  <c r="CD14614" i="23"/>
  <c r="CA14602" i="23"/>
  <c r="CF14601" i="23"/>
  <c r="CC14601" i="23"/>
  <c r="CD14601" i="23"/>
  <c r="CE14601" i="23"/>
  <c r="BT14592" i="23"/>
  <c r="CF14578" i="23"/>
  <c r="CB14573" i="23"/>
  <c r="CD14563" i="23"/>
  <c r="CB14561" i="23"/>
  <c r="CB14558" i="23"/>
  <c r="CC14558" i="23"/>
  <c r="CD14558" i="23"/>
  <c r="CE14558" i="23"/>
  <c r="CF14558" i="23"/>
  <c r="BW14557" i="23"/>
  <c r="BZ14557" i="23" s="1"/>
  <c r="CI14557" i="23" s="1"/>
  <c r="BT14540" i="23"/>
  <c r="CA14504" i="23"/>
  <c r="CB14504" i="23"/>
  <c r="CC14504" i="23"/>
  <c r="CF14504" i="23"/>
  <c r="CB14498" i="23"/>
  <c r="CC14498" i="23"/>
  <c r="CD14498" i="23"/>
  <c r="CE14498" i="23"/>
  <c r="CF14498" i="23"/>
  <c r="CE14488" i="23"/>
  <c r="CJ14488" i="23" s="1"/>
  <c r="CF14488" i="23"/>
  <c r="CA14488" i="23"/>
  <c r="CB14488" i="23"/>
  <c r="CC14488" i="23"/>
  <c r="CD14488" i="23"/>
  <c r="CA14482" i="23"/>
  <c r="CD14482" i="23"/>
  <c r="CF14482" i="23"/>
  <c r="CA14479" i="23"/>
  <c r="CC14479" i="23"/>
  <c r="CD14479" i="23"/>
  <c r="CE14479" i="23"/>
  <c r="CF14479" i="23"/>
  <c r="CC14477" i="23"/>
  <c r="CE14477" i="23"/>
  <c r="CJ14477" i="23" s="1"/>
  <c r="CF14477" i="23"/>
  <c r="CC14472" i="23"/>
  <c r="BW14471" i="23"/>
  <c r="BZ14471" i="23" s="1"/>
  <c r="CI14471" i="23" s="1"/>
  <c r="BT14470" i="23"/>
  <c r="CA14422" i="23"/>
  <c r="CB14422" i="23"/>
  <c r="CC14422" i="23"/>
  <c r="CD14422" i="23"/>
  <c r="CE14422" i="23"/>
  <c r="CJ14422" i="23" s="1"/>
  <c r="CF14422" i="23"/>
  <c r="CA14414" i="23"/>
  <c r="CB14414" i="23"/>
  <c r="CC14414" i="23"/>
  <c r="CD14414" i="23"/>
  <c r="CE14414" i="23"/>
  <c r="CJ14414" i="23" s="1"/>
  <c r="CF14414" i="23"/>
  <c r="CF14409" i="23"/>
  <c r="CA14409" i="23"/>
  <c r="CB14409" i="23"/>
  <c r="CC14409" i="23"/>
  <c r="CD14409" i="23"/>
  <c r="CE14409" i="23"/>
  <c r="CJ14409" i="23" s="1"/>
  <c r="CC14406" i="23"/>
  <c r="CD14406" i="23"/>
  <c r="CE14406" i="23"/>
  <c r="CJ14406" i="23" s="1"/>
  <c r="CF14406" i="23"/>
  <c r="CA14406" i="23"/>
  <c r="CB14406" i="23"/>
  <c r="CA14398" i="23"/>
  <c r="CB14398" i="23"/>
  <c r="CC14398" i="23"/>
  <c r="CD14398" i="23"/>
  <c r="CE14398" i="23"/>
  <c r="CJ14398" i="23" s="1"/>
  <c r="CF14398" i="23"/>
  <c r="CA14390" i="23"/>
  <c r="CB14390" i="23"/>
  <c r="CC14390" i="23"/>
  <c r="CD14390" i="23"/>
  <c r="CE14390" i="23"/>
  <c r="CJ14390" i="23" s="1"/>
  <c r="CF14390" i="23"/>
  <c r="CF14385" i="23"/>
  <c r="CA14385" i="23"/>
  <c r="CB14385" i="23"/>
  <c r="CC14385" i="23"/>
  <c r="CD14385" i="23"/>
  <c r="CE14385" i="23"/>
  <c r="CJ14385" i="23" s="1"/>
  <c r="CD14382" i="23"/>
  <c r="CE14382" i="23"/>
  <c r="CJ14382" i="23" s="1"/>
  <c r="CA14369" i="23"/>
  <c r="CB14369" i="23"/>
  <c r="CC14369" i="23"/>
  <c r="CD14369" i="23"/>
  <c r="CE14369" i="23"/>
  <c r="CJ14369" i="23" s="1"/>
  <c r="CF14369" i="23"/>
  <c r="CE14356" i="23"/>
  <c r="CJ14356" i="23" s="1"/>
  <c r="CF14356" i="23"/>
  <c r="CA14356" i="23"/>
  <c r="CB14356" i="23"/>
  <c r="CC14356" i="23"/>
  <c r="CD14356" i="23"/>
  <c r="CB14353" i="23"/>
  <c r="CC14353" i="23"/>
  <c r="CD14353" i="23"/>
  <c r="CE14353" i="23"/>
  <c r="CJ14353" i="23" s="1"/>
  <c r="CF14353" i="23"/>
  <c r="CA14353" i="23"/>
  <c r="CB14329" i="23"/>
  <c r="CC14329" i="23"/>
  <c r="CD14329" i="23"/>
  <c r="CE14329" i="23"/>
  <c r="CJ14329" i="23" s="1"/>
  <c r="CF14329" i="23"/>
  <c r="CA14329" i="23"/>
  <c r="CB14305" i="23"/>
  <c r="CC14305" i="23"/>
  <c r="CD14305" i="23"/>
  <c r="CE14305" i="23"/>
  <c r="CJ14305" i="23" s="1"/>
  <c r="CF14305" i="23"/>
  <c r="CA14305" i="23"/>
  <c r="CB14281" i="23"/>
  <c r="CC14281" i="23"/>
  <c r="CD14281" i="23"/>
  <c r="CE14281" i="23"/>
  <c r="CJ14281" i="23" s="1"/>
  <c r="CF14281" i="23"/>
  <c r="CA14281" i="23"/>
  <c r="CA14268" i="23"/>
  <c r="CB14268" i="23"/>
  <c r="CC14268" i="23"/>
  <c r="CD14268" i="23"/>
  <c r="CE14268" i="23"/>
  <c r="CJ14268" i="23" s="1"/>
  <c r="CF14268" i="23"/>
  <c r="CD14255" i="23"/>
  <c r="CE14255" i="23"/>
  <c r="CJ14255" i="23" s="1"/>
  <c r="CF14255" i="23"/>
  <c r="CA14255" i="23"/>
  <c r="CB14255" i="23"/>
  <c r="CC14255" i="23"/>
  <c r="CA14247" i="23"/>
  <c r="CA14242" i="23"/>
  <c r="CB14242" i="23"/>
  <c r="CC14242" i="23"/>
  <c r="CD14242" i="23"/>
  <c r="CE14242" i="23"/>
  <c r="CJ14242" i="23" s="1"/>
  <c r="CF14242" i="23"/>
  <c r="CA14234" i="23"/>
  <c r="CB14234" i="23"/>
  <c r="CC14234" i="23"/>
  <c r="CD14234" i="23"/>
  <c r="CE14234" i="23"/>
  <c r="CJ14234" i="23" s="1"/>
  <c r="CF14234" i="23"/>
  <c r="CA14213" i="23"/>
  <c r="CB14213" i="23"/>
  <c r="CC14213" i="23"/>
  <c r="CD14213" i="23"/>
  <c r="CE14213" i="23"/>
  <c r="CJ14213" i="23" s="1"/>
  <c r="CF14213" i="23"/>
  <c r="CE14200" i="23"/>
  <c r="CJ14200" i="23" s="1"/>
  <c r="CF14200" i="23"/>
  <c r="CA14200" i="23"/>
  <c r="CB14200" i="23"/>
  <c r="CC14200" i="23"/>
  <c r="CD14200" i="23"/>
  <c r="CB14197" i="23"/>
  <c r="CC14197" i="23"/>
  <c r="CD14197" i="23"/>
  <c r="CE14197" i="23"/>
  <c r="CJ14197" i="23" s="1"/>
  <c r="CF14197" i="23"/>
  <c r="CA14197" i="23"/>
  <c r="CA14184" i="23"/>
  <c r="CB14184" i="23"/>
  <c r="CC14184" i="23"/>
  <c r="CD14184" i="23"/>
  <c r="CE14184" i="23"/>
  <c r="CJ14184" i="23" s="1"/>
  <c r="CF14184" i="23"/>
  <c r="CF14133" i="23"/>
  <c r="CA14133" i="23"/>
  <c r="CB14133" i="23"/>
  <c r="CC14133" i="23"/>
  <c r="CD14133" i="23"/>
  <c r="CE14133" i="23"/>
  <c r="CJ14133" i="23" s="1"/>
  <c r="CE14092" i="23"/>
  <c r="CJ14092" i="23" s="1"/>
  <c r="CF14092" i="23"/>
  <c r="CA14092" i="23"/>
  <c r="CB14092" i="23"/>
  <c r="CC14092" i="23"/>
  <c r="CD14092" i="23"/>
  <c r="CE14060" i="23"/>
  <c r="CJ14060" i="23" s="1"/>
  <c r="CA14060" i="23"/>
  <c r="CB14060" i="23"/>
  <c r="CC14060" i="23"/>
  <c r="CD14060" i="23"/>
  <c r="CF14060" i="23"/>
  <c r="CC14026" i="23"/>
  <c r="CA14026" i="23"/>
  <c r="CB14026" i="23"/>
  <c r="CD14026" i="23"/>
  <c r="CE14026" i="23"/>
  <c r="CJ14026" i="23" s="1"/>
  <c r="CF14026" i="23"/>
  <c r="CB13955" i="23"/>
  <c r="CA13953" i="23"/>
  <c r="CF13953" i="23"/>
  <c r="CB13953" i="23"/>
  <c r="CC13953" i="23"/>
  <c r="CD13953" i="23"/>
  <c r="CE13953" i="23"/>
  <c r="CJ13953" i="23" s="1"/>
  <c r="CA13824" i="23"/>
  <c r="CB13824" i="23"/>
  <c r="CD13824" i="23"/>
  <c r="CE13824" i="23"/>
  <c r="CJ13824" i="23" s="1"/>
  <c r="CC13824" i="23"/>
  <c r="CF13824" i="23"/>
  <c r="CE13772" i="23"/>
  <c r="CJ13772" i="23" s="1"/>
  <c r="CF13772" i="23"/>
  <c r="CA13772" i="23"/>
  <c r="CB13772" i="23"/>
  <c r="CC13772" i="23"/>
  <c r="CD13772" i="23"/>
  <c r="CB13673" i="23"/>
  <c r="CC13673" i="23"/>
  <c r="CD13673" i="23"/>
  <c r="CE13673" i="23"/>
  <c r="CJ13673" i="23" s="1"/>
  <c r="CF13673" i="23"/>
  <c r="CA13673" i="23"/>
  <c r="BT14861" i="23"/>
  <c r="BT14852" i="23"/>
  <c r="CA14842" i="23"/>
  <c r="BT14830" i="23"/>
  <c r="CE14823" i="23"/>
  <c r="CF14813" i="23"/>
  <c r="CA14806" i="23"/>
  <c r="BT14794" i="23"/>
  <c r="CE14787" i="23"/>
  <c r="CF14777" i="23"/>
  <c r="CF14748" i="23"/>
  <c r="CE14743" i="23"/>
  <c r="CF14743" i="23"/>
  <c r="BT14727" i="23"/>
  <c r="CB14708" i="23"/>
  <c r="BT14674" i="23"/>
  <c r="CE14667" i="23"/>
  <c r="CB14624" i="23"/>
  <c r="CC14614" i="23"/>
  <c r="BT14597" i="23"/>
  <c r="CD14594" i="23"/>
  <c r="CE14594" i="23"/>
  <c r="CJ14594" i="23" s="1"/>
  <c r="CF14594" i="23"/>
  <c r="CE14568" i="23"/>
  <c r="CJ14568" i="23" s="1"/>
  <c r="BT14557" i="23"/>
  <c r="CE14468" i="23"/>
  <c r="CA14462" i="23"/>
  <c r="BW14447" i="23"/>
  <c r="BZ14447" i="23" s="1"/>
  <c r="CI14447" i="23" s="1"/>
  <c r="CE14428" i="23"/>
  <c r="CJ14428" i="23" s="1"/>
  <c r="CF14428" i="23"/>
  <c r="CA14428" i="23"/>
  <c r="CB14428" i="23"/>
  <c r="CC14428" i="23"/>
  <c r="CD14428" i="23"/>
  <c r="CA14417" i="23"/>
  <c r="CB14417" i="23"/>
  <c r="CC14417" i="23"/>
  <c r="CD14417" i="23"/>
  <c r="CE14417" i="23"/>
  <c r="CJ14417" i="23" s="1"/>
  <c r="CF14417" i="23"/>
  <c r="CA14393" i="23"/>
  <c r="CB14393" i="23"/>
  <c r="CC14393" i="23"/>
  <c r="CD14393" i="23"/>
  <c r="CE14393" i="23"/>
  <c r="CJ14393" i="23" s="1"/>
  <c r="CF14393" i="23"/>
  <c r="CA14372" i="23"/>
  <c r="CB14372" i="23"/>
  <c r="CC14372" i="23"/>
  <c r="CD14372" i="23"/>
  <c r="CE14372" i="23"/>
  <c r="CJ14372" i="23" s="1"/>
  <c r="CF14372" i="23"/>
  <c r="CA14316" i="23"/>
  <c r="CB14316" i="23"/>
  <c r="CC14316" i="23"/>
  <c r="CD14316" i="23"/>
  <c r="CE14316" i="23"/>
  <c r="CJ14316" i="23" s="1"/>
  <c r="CF14316" i="23"/>
  <c r="CA14292" i="23"/>
  <c r="CB14292" i="23"/>
  <c r="CC14292" i="23"/>
  <c r="CD14292" i="23"/>
  <c r="CE14292" i="23"/>
  <c r="CJ14292" i="23" s="1"/>
  <c r="CF14292" i="23"/>
  <c r="CF14253" i="23"/>
  <c r="CA14253" i="23"/>
  <c r="CB14253" i="23"/>
  <c r="CC14253" i="23"/>
  <c r="CD14253" i="23"/>
  <c r="CE14253" i="23"/>
  <c r="CJ14253" i="23" s="1"/>
  <c r="CC14250" i="23"/>
  <c r="CD14250" i="23"/>
  <c r="CE14250" i="23"/>
  <c r="CJ14250" i="23" s="1"/>
  <c r="CF14250" i="23"/>
  <c r="CA14250" i="23"/>
  <c r="CB14250" i="23"/>
  <c r="CA14237" i="23"/>
  <c r="CB14237" i="23"/>
  <c r="CC14237" i="23"/>
  <c r="CD14237" i="23"/>
  <c r="CE14237" i="23"/>
  <c r="CJ14237" i="23" s="1"/>
  <c r="CF14237" i="23"/>
  <c r="CE14224" i="23"/>
  <c r="CJ14224" i="23" s="1"/>
  <c r="CF14224" i="23"/>
  <c r="CA14224" i="23"/>
  <c r="CB14224" i="23"/>
  <c r="CC14224" i="23"/>
  <c r="CD14224" i="23"/>
  <c r="CE14164" i="23"/>
  <c r="CJ14164" i="23" s="1"/>
  <c r="CF14164" i="23"/>
  <c r="CA14164" i="23"/>
  <c r="CB14164" i="23"/>
  <c r="CC14164" i="23"/>
  <c r="CD14164" i="23"/>
  <c r="CE14152" i="23"/>
  <c r="CJ14152" i="23" s="1"/>
  <c r="CF14152" i="23"/>
  <c r="CA14152" i="23"/>
  <c r="CB14152" i="23"/>
  <c r="CC14152" i="23"/>
  <c r="CD14152" i="23"/>
  <c r="CA14119" i="23"/>
  <c r="CB14119" i="23"/>
  <c r="CC14119" i="23"/>
  <c r="CD14119" i="23"/>
  <c r="CE14119" i="23"/>
  <c r="CJ14119" i="23" s="1"/>
  <c r="CF14119" i="23"/>
  <c r="CE14116" i="23"/>
  <c r="CJ14116" i="23" s="1"/>
  <c r="CF14116" i="23"/>
  <c r="CC14116" i="23"/>
  <c r="CD14116" i="23"/>
  <c r="CA14116" i="23"/>
  <c r="CB14116" i="23"/>
  <c r="CB14113" i="23"/>
  <c r="CC14113" i="23"/>
  <c r="CA14113" i="23"/>
  <c r="CD14113" i="23"/>
  <c r="CE14113" i="23"/>
  <c r="CJ14113" i="23" s="1"/>
  <c r="CF14113" i="23"/>
  <c r="CF14109" i="23"/>
  <c r="CB14109" i="23"/>
  <c r="CC14109" i="23"/>
  <c r="CD14109" i="23"/>
  <c r="CE14109" i="23"/>
  <c r="CJ14109" i="23" s="1"/>
  <c r="CA14109" i="23"/>
  <c r="CD14087" i="23"/>
  <c r="CE14087" i="23"/>
  <c r="CJ14087" i="23" s="1"/>
  <c r="CA14087" i="23"/>
  <c r="CB14087" i="23"/>
  <c r="CC14087" i="23"/>
  <c r="CF14087" i="23"/>
  <c r="CD14063" i="23"/>
  <c r="CE14063" i="23"/>
  <c r="CJ14063" i="23" s="1"/>
  <c r="CA14063" i="23"/>
  <c r="CB14063" i="23"/>
  <c r="CC14063" i="23"/>
  <c r="CF14063" i="23"/>
  <c r="CF14053" i="23"/>
  <c r="CB14053" i="23"/>
  <c r="CC14053" i="23"/>
  <c r="CD14053" i="23"/>
  <c r="CA14053" i="23"/>
  <c r="CE14053" i="23"/>
  <c r="CJ14053" i="23" s="1"/>
  <c r="CB14043" i="23"/>
  <c r="CF14043" i="23"/>
  <c r="CE14036" i="23"/>
  <c r="CJ14036" i="23" s="1"/>
  <c r="CA14036" i="23"/>
  <c r="CB14036" i="23"/>
  <c r="CC14036" i="23"/>
  <c r="CD14036" i="23"/>
  <c r="CF14036" i="23"/>
  <c r="CF14013" i="23"/>
  <c r="CA14013" i="23"/>
  <c r="CB14013" i="23"/>
  <c r="CC14013" i="23"/>
  <c r="CD14013" i="23"/>
  <c r="CE14013" i="23"/>
  <c r="CJ14013" i="23" s="1"/>
  <c r="CD13959" i="23"/>
  <c r="CE13959" i="23"/>
  <c r="CJ13959" i="23" s="1"/>
  <c r="CA13959" i="23"/>
  <c r="CB13959" i="23"/>
  <c r="CC13959" i="23"/>
  <c r="CF13959" i="23"/>
  <c r="CC13950" i="23"/>
  <c r="CD13950" i="23"/>
  <c r="CE13950" i="23"/>
  <c r="CJ13950" i="23" s="1"/>
  <c r="CA13950" i="23"/>
  <c r="CB13950" i="23"/>
  <c r="CF13950" i="23"/>
  <c r="CF13933" i="23"/>
  <c r="CB13933" i="23"/>
  <c r="CC13933" i="23"/>
  <c r="CD13933" i="23"/>
  <c r="CA13933" i="23"/>
  <c r="CE13933" i="23"/>
  <c r="CJ13933" i="23" s="1"/>
  <c r="CA13857" i="23"/>
  <c r="CB13857" i="23"/>
  <c r="CD13857" i="23"/>
  <c r="CF13857" i="23"/>
  <c r="CC13857" i="23"/>
  <c r="CE13857" i="23"/>
  <c r="CJ13857" i="23" s="1"/>
  <c r="CE13688" i="23"/>
  <c r="CJ13688" i="23" s="1"/>
  <c r="CF13688" i="23"/>
  <c r="CA13688" i="23"/>
  <c r="CB13688" i="23"/>
  <c r="CC13688" i="23"/>
  <c r="CD13688" i="23"/>
  <c r="CA13680" i="23"/>
  <c r="CB13680" i="23"/>
  <c r="CC13680" i="23"/>
  <c r="CD13680" i="23"/>
  <c r="CE13680" i="23"/>
  <c r="CJ13680" i="23" s="1"/>
  <c r="CF13680" i="23"/>
  <c r="CE13616" i="23"/>
  <c r="CJ13616" i="23" s="1"/>
  <c r="CF13616" i="23"/>
  <c r="CA13616" i="23"/>
  <c r="CB13616" i="23"/>
  <c r="CC13616" i="23"/>
  <c r="CD13616" i="23"/>
  <c r="CF14868" i="23"/>
  <c r="CE14863" i="23"/>
  <c r="CJ14863" i="23" s="1"/>
  <c r="CF14863" i="23"/>
  <c r="CF14862" i="23"/>
  <c r="CF14845" i="23"/>
  <c r="CF14840" i="23"/>
  <c r="CD14823" i="23"/>
  <c r="CE14813" i="23"/>
  <c r="CJ14813" i="23" s="1"/>
  <c r="CD14810" i="23"/>
  <c r="CE14810" i="23"/>
  <c r="CJ14810" i="23" s="1"/>
  <c r="CF14810" i="23"/>
  <c r="CF14809" i="23"/>
  <c r="CF14804" i="23"/>
  <c r="CD14787" i="23"/>
  <c r="CE14777" i="23"/>
  <c r="CJ14777" i="23" s="1"/>
  <c r="CD14774" i="23"/>
  <c r="CE14774" i="23"/>
  <c r="CJ14774" i="23" s="1"/>
  <c r="CF14774" i="23"/>
  <c r="CF14773" i="23"/>
  <c r="CF14768" i="23"/>
  <c r="CC14730" i="23"/>
  <c r="CA14730" i="23"/>
  <c r="CB14730" i="23"/>
  <c r="CB14713" i="23"/>
  <c r="CA14713" i="23"/>
  <c r="CD14690" i="23"/>
  <c r="CE14690" i="23"/>
  <c r="CF14690" i="23"/>
  <c r="CF14689" i="23"/>
  <c r="CF14684" i="23"/>
  <c r="CD14667" i="23"/>
  <c r="CD14654" i="23"/>
  <c r="CE14654" i="23"/>
  <c r="CJ14654" i="23" s="1"/>
  <c r="CF14654" i="23"/>
  <c r="CC14646" i="23"/>
  <c r="CA14646" i="23"/>
  <c r="CB14646" i="23"/>
  <c r="CB14629" i="23"/>
  <c r="CA14629" i="23"/>
  <c r="CC14618" i="23"/>
  <c r="CB14614" i="23"/>
  <c r="CA14588" i="23"/>
  <c r="CB14588" i="23"/>
  <c r="CE14587" i="23"/>
  <c r="CJ14587" i="23" s="1"/>
  <c r="CF14587" i="23"/>
  <c r="CF14586" i="23"/>
  <c r="BT14580" i="23"/>
  <c r="CE14573" i="23"/>
  <c r="CF14569" i="23"/>
  <c r="CA14563" i="23"/>
  <c r="CC14563" i="23"/>
  <c r="CE14563" i="23"/>
  <c r="CF14563" i="23"/>
  <c r="CC14561" i="23"/>
  <c r="CE14561" i="23"/>
  <c r="CJ14561" i="23" s="1"/>
  <c r="CF14561" i="23"/>
  <c r="CE14554" i="23"/>
  <c r="CD14542" i="23"/>
  <c r="CF14542" i="23"/>
  <c r="CB14534" i="23"/>
  <c r="CC14534" i="23"/>
  <c r="CD14534" i="23"/>
  <c r="CE14534" i="23"/>
  <c r="CF14534" i="23"/>
  <c r="BW14533" i="23"/>
  <c r="BZ14533" i="23" s="1"/>
  <c r="CI14533" i="23" s="1"/>
  <c r="CB14509" i="23"/>
  <c r="CC14509" i="23"/>
  <c r="CD14509" i="23"/>
  <c r="CA14509" i="23"/>
  <c r="CB14472" i="23"/>
  <c r="CD14472" i="23"/>
  <c r="CE14472" i="23"/>
  <c r="CF14472" i="23"/>
  <c r="CF14457" i="23"/>
  <c r="CA14457" i="23"/>
  <c r="CB14457" i="23"/>
  <c r="CC14457" i="23"/>
  <c r="CD14457" i="23"/>
  <c r="CE14457" i="23"/>
  <c r="CJ14457" i="23" s="1"/>
  <c r="CA14451" i="23"/>
  <c r="CB14451" i="23"/>
  <c r="CE14451" i="23"/>
  <c r="CJ14451" i="23" s="1"/>
  <c r="CF14451" i="23"/>
  <c r="CB14437" i="23"/>
  <c r="CC14437" i="23"/>
  <c r="CD14437" i="23"/>
  <c r="CE14437" i="23"/>
  <c r="CA14437" i="23"/>
  <c r="CA14434" i="23"/>
  <c r="CB14434" i="23"/>
  <c r="CD14434" i="23"/>
  <c r="CE14434" i="23"/>
  <c r="CF14434" i="23"/>
  <c r="CA14420" i="23"/>
  <c r="CB14420" i="23"/>
  <c r="CC14420" i="23"/>
  <c r="CD14420" i="23"/>
  <c r="CE14420" i="23"/>
  <c r="CJ14420" i="23" s="1"/>
  <c r="CF14420" i="23"/>
  <c r="CE14404" i="23"/>
  <c r="CJ14404" i="23" s="1"/>
  <c r="CF14404" i="23"/>
  <c r="CA14404" i="23"/>
  <c r="CB14404" i="23"/>
  <c r="CC14404" i="23"/>
  <c r="CD14404" i="23"/>
  <c r="CA14396" i="23"/>
  <c r="CB14396" i="23"/>
  <c r="CC14396" i="23"/>
  <c r="CD14396" i="23"/>
  <c r="CE14396" i="23"/>
  <c r="CJ14396" i="23" s="1"/>
  <c r="CF14396" i="23"/>
  <c r="CB14377" i="23"/>
  <c r="CC14377" i="23"/>
  <c r="CD14377" i="23"/>
  <c r="CE14377" i="23"/>
  <c r="CJ14377" i="23" s="1"/>
  <c r="CF14377" i="23"/>
  <c r="CA14377" i="23"/>
  <c r="CA14364" i="23"/>
  <c r="CB14364" i="23"/>
  <c r="CC14364" i="23"/>
  <c r="CD14364" i="23"/>
  <c r="CE14364" i="23"/>
  <c r="CJ14364" i="23" s="1"/>
  <c r="CF14364" i="23"/>
  <c r="CA14343" i="23"/>
  <c r="CB14343" i="23"/>
  <c r="CC14343" i="23"/>
  <c r="CD14343" i="23"/>
  <c r="CE14343" i="23"/>
  <c r="CJ14343" i="23" s="1"/>
  <c r="CF14343" i="23"/>
  <c r="CD14327" i="23"/>
  <c r="CE14327" i="23"/>
  <c r="CJ14327" i="23" s="1"/>
  <c r="CF14327" i="23"/>
  <c r="CA14327" i="23"/>
  <c r="CB14327" i="23"/>
  <c r="CC14327" i="23"/>
  <c r="CA14319" i="23"/>
  <c r="CB14319" i="23"/>
  <c r="CC14319" i="23"/>
  <c r="CD14319" i="23"/>
  <c r="CE14319" i="23"/>
  <c r="CJ14319" i="23" s="1"/>
  <c r="CF14319" i="23"/>
  <c r="CD14303" i="23"/>
  <c r="CE14303" i="23"/>
  <c r="CJ14303" i="23" s="1"/>
  <c r="CF14303" i="23"/>
  <c r="CA14303" i="23"/>
  <c r="CB14303" i="23"/>
  <c r="CC14303" i="23"/>
  <c r="CA14295" i="23"/>
  <c r="CB14295" i="23"/>
  <c r="CC14295" i="23"/>
  <c r="CD14295" i="23"/>
  <c r="CE14295" i="23"/>
  <c r="CJ14295" i="23" s="1"/>
  <c r="CF14295" i="23"/>
  <c r="CD14279" i="23"/>
  <c r="CE14279" i="23"/>
  <c r="CJ14279" i="23" s="1"/>
  <c r="CF14279" i="23"/>
  <c r="CA14279" i="23"/>
  <c r="CB14279" i="23"/>
  <c r="CC14279" i="23"/>
  <c r="CA14271" i="23"/>
  <c r="CB14271" i="23"/>
  <c r="CC14271" i="23"/>
  <c r="CD14271" i="23"/>
  <c r="CE14271" i="23"/>
  <c r="CJ14271" i="23" s="1"/>
  <c r="CF14271" i="23"/>
  <c r="CC14266" i="23"/>
  <c r="CA14258" i="23"/>
  <c r="CB14258" i="23"/>
  <c r="CC14258" i="23"/>
  <c r="CD14258" i="23"/>
  <c r="CE14258" i="23"/>
  <c r="CJ14258" i="23" s="1"/>
  <c r="CF14258" i="23"/>
  <c r="CA14240" i="23"/>
  <c r="CB14240" i="23"/>
  <c r="CC14240" i="23"/>
  <c r="CD14240" i="23"/>
  <c r="CE14240" i="23"/>
  <c r="CJ14240" i="23" s="1"/>
  <c r="CF14240" i="23"/>
  <c r="CB14221" i="23"/>
  <c r="CC14221" i="23"/>
  <c r="CD14221" i="23"/>
  <c r="CA14208" i="23"/>
  <c r="CB14208" i="23"/>
  <c r="CC14208" i="23"/>
  <c r="CD14208" i="23"/>
  <c r="CE14208" i="23"/>
  <c r="CJ14208" i="23" s="1"/>
  <c r="CF14208" i="23"/>
  <c r="CD14195" i="23"/>
  <c r="CE14195" i="23"/>
  <c r="CJ14195" i="23" s="1"/>
  <c r="CF14195" i="23"/>
  <c r="CA14195" i="23"/>
  <c r="CB14195" i="23"/>
  <c r="CC14195" i="23"/>
  <c r="CA14187" i="23"/>
  <c r="CB14187" i="23"/>
  <c r="CC14187" i="23"/>
  <c r="CD14187" i="23"/>
  <c r="CE14187" i="23"/>
  <c r="CJ14187" i="23" s="1"/>
  <c r="CF14187" i="23"/>
  <c r="CD14159" i="23"/>
  <c r="CE14159" i="23"/>
  <c r="CJ14159" i="23" s="1"/>
  <c r="CA14159" i="23"/>
  <c r="CB14159" i="23"/>
  <c r="CC14159" i="23"/>
  <c r="CF14159" i="23"/>
  <c r="CA14150" i="23"/>
  <c r="CB14150" i="23"/>
  <c r="CC14150" i="23"/>
  <c r="CD14150" i="23"/>
  <c r="CE14150" i="23"/>
  <c r="CJ14150" i="23" s="1"/>
  <c r="CF14150" i="23"/>
  <c r="CD14147" i="23"/>
  <c r="CE14147" i="23"/>
  <c r="CJ14147" i="23" s="1"/>
  <c r="CA14147" i="23"/>
  <c r="CB14147" i="23"/>
  <c r="CC14147" i="23"/>
  <c r="CF14147" i="23"/>
  <c r="CA14144" i="23"/>
  <c r="CB14144" i="23"/>
  <c r="CC14144" i="23"/>
  <c r="CD14144" i="23"/>
  <c r="CE14144" i="23"/>
  <c r="CJ14144" i="23" s="1"/>
  <c r="CF14144" i="23"/>
  <c r="CC14131" i="23"/>
  <c r="CD14131" i="23"/>
  <c r="CE14131" i="23"/>
  <c r="CJ14131" i="23" s="1"/>
  <c r="CF14131" i="23"/>
  <c r="CA14131" i="23"/>
  <c r="CB14131" i="23"/>
  <c r="CE14128" i="23"/>
  <c r="CJ14128" i="23" s="1"/>
  <c r="CF14128" i="23"/>
  <c r="CA14128" i="23"/>
  <c r="CB14128" i="23"/>
  <c r="CC14128" i="23"/>
  <c r="CD14128" i="23"/>
  <c r="CC14104" i="23"/>
  <c r="CD14104" i="23"/>
  <c r="CA14079" i="23"/>
  <c r="CD14074" i="23"/>
  <c r="CE14074" i="23"/>
  <c r="CJ14074" i="23" s="1"/>
  <c r="CF14074" i="23"/>
  <c r="CA14074" i="23"/>
  <c r="CB14074" i="23"/>
  <c r="CC14074" i="23"/>
  <c r="CE14071" i="23"/>
  <c r="CJ14071" i="23" s="1"/>
  <c r="CF14071" i="23"/>
  <c r="CA14071" i="23"/>
  <c r="CB14071" i="23"/>
  <c r="CC14071" i="23"/>
  <c r="CD14071" i="23"/>
  <c r="CD14069" i="23"/>
  <c r="CE14069" i="23"/>
  <c r="CA14069" i="23"/>
  <c r="CB14069" i="23"/>
  <c r="CC14069" i="23"/>
  <c r="CE14066" i="23"/>
  <c r="CJ14066" i="23" s="1"/>
  <c r="CF14066" i="23"/>
  <c r="CA14066" i="23"/>
  <c r="CB14066" i="23"/>
  <c r="CC14066" i="23"/>
  <c r="CD14066" i="23"/>
  <c r="CB14057" i="23"/>
  <c r="CE14057" i="23"/>
  <c r="CJ14057" i="23" s="1"/>
  <c r="CF14057" i="23"/>
  <c r="CA14057" i="23"/>
  <c r="CC14057" i="23"/>
  <c r="CD14057" i="23"/>
  <c r="CB14033" i="23"/>
  <c r="CA14033" i="23"/>
  <c r="CC14033" i="23"/>
  <c r="CD14033" i="23"/>
  <c r="CE14033" i="23"/>
  <c r="CJ14033" i="23" s="1"/>
  <c r="CF14033" i="23"/>
  <c r="CF14029" i="23"/>
  <c r="CB14029" i="23"/>
  <c r="CC14029" i="23"/>
  <c r="CD14029" i="23"/>
  <c r="CA14029" i="23"/>
  <c r="CE14029" i="23"/>
  <c r="CJ14029" i="23" s="1"/>
  <c r="CF14001" i="23"/>
  <c r="CA14001" i="23"/>
  <c r="CB14001" i="23"/>
  <c r="CC14001" i="23"/>
  <c r="CD14001" i="23"/>
  <c r="CE14001" i="23"/>
  <c r="CJ14001" i="23" s="1"/>
  <c r="CC13998" i="23"/>
  <c r="CD13998" i="23"/>
  <c r="CE13998" i="23"/>
  <c r="CJ13998" i="23" s="1"/>
  <c r="CF13998" i="23"/>
  <c r="CA13998" i="23"/>
  <c r="CB13998" i="23"/>
  <c r="CC13942" i="23"/>
  <c r="CD13942" i="23"/>
  <c r="CF13942" i="23"/>
  <c r="CA13942" i="23"/>
  <c r="CB13942" i="23"/>
  <c r="CE13942" i="23"/>
  <c r="CJ13942" i="23" s="1"/>
  <c r="CE13928" i="23"/>
  <c r="CJ13928" i="23" s="1"/>
  <c r="CF13928" i="23"/>
  <c r="CA13928" i="23"/>
  <c r="CB13928" i="23"/>
  <c r="CC13928" i="23"/>
  <c r="CD13928" i="23"/>
  <c r="CB13793" i="23"/>
  <c r="CC13793" i="23"/>
  <c r="CE13793" i="23"/>
  <c r="CJ13793" i="23" s="1"/>
  <c r="CF13793" i="23"/>
  <c r="CA13793" i="23"/>
  <c r="CD13793" i="23"/>
  <c r="CB13553" i="23"/>
  <c r="CC13553" i="23"/>
  <c r="CD13553" i="23"/>
  <c r="CE13553" i="23"/>
  <c r="CJ13553" i="23" s="1"/>
  <c r="CF13553" i="23"/>
  <c r="CA13553" i="23"/>
  <c r="CE14862" i="23"/>
  <c r="CF14861" i="23"/>
  <c r="CE14845" i="23"/>
  <c r="CE14844" i="23"/>
  <c r="CE14840" i="23"/>
  <c r="CD14813" i="23"/>
  <c r="BW14811" i="23"/>
  <c r="BZ14811" i="23" s="1"/>
  <c r="CI14811" i="23" s="1"/>
  <c r="CE14809" i="23"/>
  <c r="CE14808" i="23"/>
  <c r="CJ14808" i="23" s="1"/>
  <c r="CE14804" i="23"/>
  <c r="CD14777" i="23"/>
  <c r="BW14775" i="23"/>
  <c r="BZ14775" i="23" s="1"/>
  <c r="CI14775" i="23" s="1"/>
  <c r="CE14773" i="23"/>
  <c r="CE14772" i="23"/>
  <c r="CJ14772" i="23" s="1"/>
  <c r="CE14768" i="23"/>
  <c r="BT14736" i="23"/>
  <c r="CE14707" i="23"/>
  <c r="CJ14707" i="23" s="1"/>
  <c r="CF14707" i="23"/>
  <c r="CB14702" i="23"/>
  <c r="BW14691" i="23"/>
  <c r="BZ14691" i="23" s="1"/>
  <c r="CI14691" i="23" s="1"/>
  <c r="CE14689" i="23"/>
  <c r="CE14688" i="23"/>
  <c r="CJ14688" i="23" s="1"/>
  <c r="CE14684" i="23"/>
  <c r="BW14655" i="23"/>
  <c r="BZ14655" i="23" s="1"/>
  <c r="CI14655" i="23" s="1"/>
  <c r="BT14652" i="23"/>
  <c r="CB14618" i="23"/>
  <c r="CA14614" i="23"/>
  <c r="CF14612" i="23"/>
  <c r="CD14611" i="23"/>
  <c r="BW14595" i="23"/>
  <c r="BZ14595" i="23" s="1"/>
  <c r="CI14595" i="23" s="1"/>
  <c r="CE14586" i="23"/>
  <c r="CJ14586" i="23" s="1"/>
  <c r="CE14569" i="23"/>
  <c r="CB14568" i="23"/>
  <c r="CD14566" i="23"/>
  <c r="CC14554" i="23"/>
  <c r="CA14552" i="23"/>
  <c r="CB14552" i="23"/>
  <c r="CF14552" i="23"/>
  <c r="CF14545" i="23"/>
  <c r="BW14543" i="23"/>
  <c r="BZ14543" i="23" s="1"/>
  <c r="CI14543" i="23" s="1"/>
  <c r="CB14539" i="23"/>
  <c r="CA14537" i="23"/>
  <c r="CC14528" i="23"/>
  <c r="CA14516" i="23"/>
  <c r="CB14516" i="23"/>
  <c r="CC14516" i="23"/>
  <c r="CF14516" i="23"/>
  <c r="CB14510" i="23"/>
  <c r="CC14510" i="23"/>
  <c r="CD14510" i="23"/>
  <c r="CE14510" i="23"/>
  <c r="CF14510" i="23"/>
  <c r="BT14509" i="23"/>
  <c r="CA14494" i="23"/>
  <c r="CD14494" i="23"/>
  <c r="CF14494" i="23"/>
  <c r="CA14491" i="23"/>
  <c r="CC14491" i="23"/>
  <c r="CD14491" i="23"/>
  <c r="CE14491" i="23"/>
  <c r="CF14491" i="23"/>
  <c r="CF14463" i="23"/>
  <c r="CA14444" i="23"/>
  <c r="CB14444" i="23"/>
  <c r="CC14444" i="23"/>
  <c r="CF14444" i="23"/>
  <c r="CA14441" i="23"/>
  <c r="CC14441" i="23"/>
  <c r="CD14441" i="23"/>
  <c r="CE14441" i="23"/>
  <c r="CF14441" i="23"/>
  <c r="CB14425" i="23"/>
  <c r="CC14425" i="23"/>
  <c r="CD14425" i="23"/>
  <c r="CE14425" i="23"/>
  <c r="CJ14425" i="23" s="1"/>
  <c r="CF14425" i="23"/>
  <c r="CA14425" i="23"/>
  <c r="CB14401" i="23"/>
  <c r="CC14401" i="23"/>
  <c r="CD14401" i="23"/>
  <c r="CE14401" i="23"/>
  <c r="CJ14401" i="23" s="1"/>
  <c r="CF14401" i="23"/>
  <c r="CA14401" i="23"/>
  <c r="CF14349" i="23"/>
  <c r="CA14349" i="23"/>
  <c r="CB14349" i="23"/>
  <c r="CC14349" i="23"/>
  <c r="CD14349" i="23"/>
  <c r="CE14349" i="23"/>
  <c r="CJ14349" i="23" s="1"/>
  <c r="CC14346" i="23"/>
  <c r="CD14346" i="23"/>
  <c r="CE14346" i="23"/>
  <c r="CJ14346" i="23" s="1"/>
  <c r="CF14346" i="23"/>
  <c r="CA14346" i="23"/>
  <c r="CB14346" i="23"/>
  <c r="CA14338" i="23"/>
  <c r="CB14338" i="23"/>
  <c r="CC14338" i="23"/>
  <c r="CD14338" i="23"/>
  <c r="CE14338" i="23"/>
  <c r="CJ14338" i="23" s="1"/>
  <c r="CF14338" i="23"/>
  <c r="CA14330" i="23"/>
  <c r="CB14330" i="23"/>
  <c r="CC14330" i="23"/>
  <c r="CD14330" i="23"/>
  <c r="CE14330" i="23"/>
  <c r="CJ14330" i="23" s="1"/>
  <c r="CF14330" i="23"/>
  <c r="CF14325" i="23"/>
  <c r="CA14325" i="23"/>
  <c r="CB14325" i="23"/>
  <c r="CC14325" i="23"/>
  <c r="CD14325" i="23"/>
  <c r="CE14325" i="23"/>
  <c r="CJ14325" i="23" s="1"/>
  <c r="CB14322" i="23"/>
  <c r="CA14314" i="23"/>
  <c r="CB14314" i="23"/>
  <c r="CC14314" i="23"/>
  <c r="CD14314" i="23"/>
  <c r="CE14314" i="23"/>
  <c r="CJ14314" i="23" s="1"/>
  <c r="CF14314" i="23"/>
  <c r="CA14306" i="23"/>
  <c r="CB14306" i="23"/>
  <c r="CC14306" i="23"/>
  <c r="CD14306" i="23"/>
  <c r="CE14306" i="23"/>
  <c r="CJ14306" i="23" s="1"/>
  <c r="CF14306" i="23"/>
  <c r="CF14301" i="23"/>
  <c r="CA14301" i="23"/>
  <c r="CB14301" i="23"/>
  <c r="CC14301" i="23"/>
  <c r="CD14301" i="23"/>
  <c r="CE14301" i="23"/>
  <c r="CJ14301" i="23" s="1"/>
  <c r="CC14298" i="23"/>
  <c r="CD14298" i="23"/>
  <c r="CE14298" i="23"/>
  <c r="CJ14298" i="23" s="1"/>
  <c r="CF14298" i="23"/>
  <c r="CA14298" i="23"/>
  <c r="CB14298" i="23"/>
  <c r="CA14290" i="23"/>
  <c r="CB14290" i="23"/>
  <c r="CC14290" i="23"/>
  <c r="CD14290" i="23"/>
  <c r="CE14290" i="23"/>
  <c r="CJ14290" i="23" s="1"/>
  <c r="CF14290" i="23"/>
  <c r="CA14282" i="23"/>
  <c r="CB14282" i="23"/>
  <c r="CC14282" i="23"/>
  <c r="CD14282" i="23"/>
  <c r="CE14282" i="23"/>
  <c r="CJ14282" i="23" s="1"/>
  <c r="CF14282" i="23"/>
  <c r="CF14277" i="23"/>
  <c r="CA14277" i="23"/>
  <c r="CB14277" i="23"/>
  <c r="CC14277" i="23"/>
  <c r="CD14277" i="23"/>
  <c r="CE14277" i="23"/>
  <c r="CJ14277" i="23" s="1"/>
  <c r="CE14274" i="23"/>
  <c r="CJ14274" i="23" s="1"/>
  <c r="CA14261" i="23"/>
  <c r="CB14261" i="23"/>
  <c r="CC14261" i="23"/>
  <c r="CD14261" i="23"/>
  <c r="CE14261" i="23"/>
  <c r="CJ14261" i="23" s="1"/>
  <c r="CF14261" i="23"/>
  <c r="CE14248" i="23"/>
  <c r="CJ14248" i="23" s="1"/>
  <c r="CF14248" i="23"/>
  <c r="CA14248" i="23"/>
  <c r="CB14248" i="23"/>
  <c r="CC14248" i="23"/>
  <c r="CD14248" i="23"/>
  <c r="CC14245" i="23"/>
  <c r="CA14232" i="23"/>
  <c r="CB14232" i="23"/>
  <c r="CC14232" i="23"/>
  <c r="CD14232" i="23"/>
  <c r="CE14232" i="23"/>
  <c r="CJ14232" i="23" s="1"/>
  <c r="CF14232" i="23"/>
  <c r="CF14193" i="23"/>
  <c r="CA14193" i="23"/>
  <c r="CB14193" i="23"/>
  <c r="CC14193" i="23"/>
  <c r="CD14193" i="23"/>
  <c r="CE14193" i="23"/>
  <c r="CJ14193" i="23" s="1"/>
  <c r="CA14139" i="23"/>
  <c r="CB14139" i="23"/>
  <c r="CC14139" i="23"/>
  <c r="CD14139" i="23"/>
  <c r="CE14139" i="23"/>
  <c r="CJ14139" i="23" s="1"/>
  <c r="CF14139" i="23"/>
  <c r="CC14126" i="23"/>
  <c r="CD14126" i="23"/>
  <c r="CE14126" i="23"/>
  <c r="CJ14126" i="23" s="1"/>
  <c r="CF14126" i="23"/>
  <c r="CA14126" i="23"/>
  <c r="CB14126" i="23"/>
  <c r="CF14085" i="23"/>
  <c r="CA14085" i="23"/>
  <c r="CB14085" i="23"/>
  <c r="CC14085" i="23"/>
  <c r="CD14085" i="23"/>
  <c r="CE14085" i="23"/>
  <c r="CJ14085" i="23" s="1"/>
  <c r="CF14061" i="23"/>
  <c r="CC14061" i="23"/>
  <c r="CD14061" i="23"/>
  <c r="CE14061" i="23"/>
  <c r="CJ14061" i="23" s="1"/>
  <c r="CA14061" i="23"/>
  <c r="CB14061" i="23"/>
  <c r="CD14051" i="23"/>
  <c r="CE14051" i="23"/>
  <c r="CJ14051" i="23" s="1"/>
  <c r="CF14051" i="23"/>
  <c r="CA14051" i="23"/>
  <c r="CB14051" i="23"/>
  <c r="CC14051" i="23"/>
  <c r="CD14031" i="23"/>
  <c r="CA14031" i="23"/>
  <c r="CF13993" i="23"/>
  <c r="CB13993" i="23"/>
  <c r="CC13993" i="23"/>
  <c r="CD13993" i="23"/>
  <c r="CA13993" i="23"/>
  <c r="CE13993" i="23"/>
  <c r="CJ13993" i="23" s="1"/>
  <c r="CA13980" i="23"/>
  <c r="CB13980" i="23"/>
  <c r="CF13969" i="23"/>
  <c r="CB13969" i="23"/>
  <c r="CC13969" i="23"/>
  <c r="CD13969" i="23"/>
  <c r="CA13969" i="23"/>
  <c r="CE13969" i="23"/>
  <c r="CJ13969" i="23" s="1"/>
  <c r="CE13964" i="23"/>
  <c r="CJ13964" i="23" s="1"/>
  <c r="CF13964" i="23"/>
  <c r="CA13964" i="23"/>
  <c r="CB13964" i="23"/>
  <c r="CC13964" i="23"/>
  <c r="CD13964" i="23"/>
  <c r="CA13890" i="23"/>
  <c r="CC13890" i="23"/>
  <c r="CD13890" i="23"/>
  <c r="CE13890" i="23"/>
  <c r="CJ13890" i="23" s="1"/>
  <c r="CB13890" i="23"/>
  <c r="CF13890" i="23"/>
  <c r="CC13700" i="23"/>
  <c r="CB13625" i="23"/>
  <c r="CC13625" i="23"/>
  <c r="CD13625" i="23"/>
  <c r="CE13625" i="23"/>
  <c r="CJ13625" i="23" s="1"/>
  <c r="CF13625" i="23"/>
  <c r="CA13625" i="23"/>
  <c r="CE13568" i="23"/>
  <c r="CJ13568" i="23" s="1"/>
  <c r="CF13568" i="23"/>
  <c r="CA13568" i="23"/>
  <c r="CB13568" i="23"/>
  <c r="CC13568" i="23"/>
  <c r="CD13568" i="23"/>
  <c r="CF14175" i="23"/>
  <c r="CF14155" i="23"/>
  <c r="BX14154" i="23"/>
  <c r="BY14154" i="23" s="1"/>
  <c r="BX14139" i="23"/>
  <c r="BY14139" i="23" s="1"/>
  <c r="CF14103" i="23"/>
  <c r="BX14102" i="23"/>
  <c r="BY14102" i="23" s="1"/>
  <c r="CF14083" i="23"/>
  <c r="BX14082" i="23"/>
  <c r="BY14082" i="23" s="1"/>
  <c r="BX14067" i="23"/>
  <c r="BY14067" i="23" s="1"/>
  <c r="CF14047" i="23"/>
  <c r="CD14035" i="23"/>
  <c r="CF14030" i="23"/>
  <c r="CB14023" i="23"/>
  <c r="CD14018" i="23"/>
  <c r="BW14016" i="23"/>
  <c r="BZ14016" i="23" s="1"/>
  <c r="CI14016" i="23" s="1"/>
  <c r="CC13999" i="23"/>
  <c r="CF13975" i="23"/>
  <c r="CE13972" i="23"/>
  <c r="CJ13972" i="23" s="1"/>
  <c r="CF13972" i="23"/>
  <c r="CF13963" i="23"/>
  <c r="CE13948" i="23"/>
  <c r="CJ13948" i="23" s="1"/>
  <c r="CF13948" i="23"/>
  <c r="CF13944" i="23"/>
  <c r="CF13939" i="23"/>
  <c r="CF13932" i="23"/>
  <c r="BW13924" i="23"/>
  <c r="BZ13924" i="23" s="1"/>
  <c r="CI13924" i="23" s="1"/>
  <c r="CE13917" i="23"/>
  <c r="CJ13917" i="23" s="1"/>
  <c r="CD13915" i="23"/>
  <c r="CF13913" i="23"/>
  <c r="BW13900" i="23"/>
  <c r="BZ13900" i="23" s="1"/>
  <c r="CI13900" i="23" s="1"/>
  <c r="CD13887" i="23"/>
  <c r="CE13887" i="23"/>
  <c r="CA13887" i="23"/>
  <c r="CB13887" i="23"/>
  <c r="BW13882" i="23"/>
  <c r="BZ13882" i="23" s="1"/>
  <c r="CI13882" i="23" s="1"/>
  <c r="BX13870" i="23"/>
  <c r="BY13870" i="23" s="1"/>
  <c r="CF13863" i="23"/>
  <c r="CE13858" i="23"/>
  <c r="BT13849" i="23"/>
  <c r="BX13849" i="23"/>
  <c r="BY13849" i="23" s="1"/>
  <c r="CF13837" i="23"/>
  <c r="CB13837" i="23"/>
  <c r="CC13837" i="23"/>
  <c r="CD13837" i="23"/>
  <c r="CD13815" i="23"/>
  <c r="CE13815" i="23"/>
  <c r="CJ13815" i="23" s="1"/>
  <c r="CA13815" i="23"/>
  <c r="CB13815" i="23"/>
  <c r="BW13810" i="23"/>
  <c r="BZ13810" i="23" s="1"/>
  <c r="CI13810" i="23" s="1"/>
  <c r="BX13798" i="23"/>
  <c r="BY13798" i="23" s="1"/>
  <c r="CF13791" i="23"/>
  <c r="CA13770" i="23"/>
  <c r="CC13770" i="23"/>
  <c r="CD13770" i="23"/>
  <c r="CE13770" i="23"/>
  <c r="CJ13770" i="23" s="1"/>
  <c r="BW13764" i="23"/>
  <c r="BZ13764" i="23" s="1"/>
  <c r="CI13764" i="23" s="1"/>
  <c r="CC13751" i="23"/>
  <c r="CA13746" i="23"/>
  <c r="CC13746" i="23"/>
  <c r="CD13746" i="23"/>
  <c r="CE13746" i="23"/>
  <c r="BW13740" i="23"/>
  <c r="BZ13740" i="23" s="1"/>
  <c r="CI13740" i="23" s="1"/>
  <c r="CC13727" i="23"/>
  <c r="CA13722" i="23"/>
  <c r="CC13722" i="23"/>
  <c r="CD13722" i="23"/>
  <c r="CE13722" i="23"/>
  <c r="CJ13722" i="23" s="1"/>
  <c r="BW13716" i="23"/>
  <c r="BZ13716" i="23" s="1"/>
  <c r="CI13716" i="23" s="1"/>
  <c r="CA13698" i="23"/>
  <c r="CC13698" i="23"/>
  <c r="CD13698" i="23"/>
  <c r="CE13698" i="23"/>
  <c r="CJ13698" i="23" s="1"/>
  <c r="BW13692" i="23"/>
  <c r="BZ13692" i="23" s="1"/>
  <c r="CI13692" i="23" s="1"/>
  <c r="CC13679" i="23"/>
  <c r="BW13668" i="23"/>
  <c r="BZ13668" i="23" s="1"/>
  <c r="CI13668" i="23" s="1"/>
  <c r="CC13655" i="23"/>
  <c r="CA13650" i="23"/>
  <c r="CC13650" i="23"/>
  <c r="CD13650" i="23"/>
  <c r="CE13650" i="23"/>
  <c r="CJ13650" i="23" s="1"/>
  <c r="BW13644" i="23"/>
  <c r="BZ13644" i="23" s="1"/>
  <c r="CI13644" i="23" s="1"/>
  <c r="CA13626" i="23"/>
  <c r="CC13626" i="23"/>
  <c r="CD13626" i="23"/>
  <c r="CE13626" i="23"/>
  <c r="CJ13626" i="23" s="1"/>
  <c r="BW13620" i="23"/>
  <c r="BZ13620" i="23" s="1"/>
  <c r="CI13620" i="23" s="1"/>
  <c r="CA13602" i="23"/>
  <c r="CC13602" i="23"/>
  <c r="CD13602" i="23"/>
  <c r="CE13602" i="23"/>
  <c r="BW13596" i="23"/>
  <c r="BZ13596" i="23" s="1"/>
  <c r="CI13596" i="23" s="1"/>
  <c r="CC13583" i="23"/>
  <c r="CA13578" i="23"/>
  <c r="CC13578" i="23"/>
  <c r="CD13578" i="23"/>
  <c r="CE13578" i="23"/>
  <c r="BW13572" i="23"/>
  <c r="BZ13572" i="23" s="1"/>
  <c r="CI13572" i="23" s="1"/>
  <c r="CA13554" i="23"/>
  <c r="CC13554" i="23"/>
  <c r="CD13554" i="23"/>
  <c r="CE13554" i="23"/>
  <c r="CJ13554" i="23" s="1"/>
  <c r="CA13516" i="23"/>
  <c r="CC13516" i="23"/>
  <c r="CD13516" i="23"/>
  <c r="CE13516" i="23"/>
  <c r="CF13516" i="23"/>
  <c r="CB13499" i="23"/>
  <c r="CC13499" i="23"/>
  <c r="CD13499" i="23"/>
  <c r="CE13499" i="23"/>
  <c r="CF13499" i="23"/>
  <c r="CE13496" i="23"/>
  <c r="CJ13496" i="23" s="1"/>
  <c r="CF13496" i="23"/>
  <c r="CA13496" i="23"/>
  <c r="CB13496" i="23"/>
  <c r="CC13496" i="23"/>
  <c r="CD13496" i="23"/>
  <c r="CA13494" i="23"/>
  <c r="CB13494" i="23"/>
  <c r="CC13494" i="23"/>
  <c r="CD13494" i="23"/>
  <c r="CE13494" i="23"/>
  <c r="CJ13494" i="23" s="1"/>
  <c r="CF13494" i="23"/>
  <c r="CA13493" i="23"/>
  <c r="CF13465" i="23"/>
  <c r="CA13465" i="23"/>
  <c r="CB13465" i="23"/>
  <c r="CC13465" i="23"/>
  <c r="CD13465" i="23"/>
  <c r="CE13465" i="23"/>
  <c r="CJ13465" i="23" s="1"/>
  <c r="CB13457" i="23"/>
  <c r="CC13457" i="23"/>
  <c r="CD13457" i="23"/>
  <c r="CE13457" i="23"/>
  <c r="CJ13457" i="23" s="1"/>
  <c r="CF13457" i="23"/>
  <c r="CA13457" i="23"/>
  <c r="CA13413" i="23"/>
  <c r="CB13413" i="23"/>
  <c r="CC13413" i="23"/>
  <c r="CD13413" i="23"/>
  <c r="CE13413" i="23"/>
  <c r="CJ13413" i="23" s="1"/>
  <c r="CF13413" i="23"/>
  <c r="CF13393" i="23"/>
  <c r="CA13393" i="23"/>
  <c r="CB13393" i="23"/>
  <c r="CC13393" i="23"/>
  <c r="CD13393" i="23"/>
  <c r="CE13393" i="23"/>
  <c r="CJ13393" i="23" s="1"/>
  <c r="CB13385" i="23"/>
  <c r="CC13385" i="23"/>
  <c r="CD13385" i="23"/>
  <c r="CE13385" i="23"/>
  <c r="CJ13385" i="23" s="1"/>
  <c r="CF13385" i="23"/>
  <c r="CA13385" i="23"/>
  <c r="CA13344" i="23"/>
  <c r="CB13344" i="23"/>
  <c r="CC13344" i="23"/>
  <c r="CD13344" i="23"/>
  <c r="CE13344" i="23"/>
  <c r="CJ13344" i="23" s="1"/>
  <c r="CF13344" i="23"/>
  <c r="CA13339" i="23"/>
  <c r="CB13339" i="23"/>
  <c r="CC13339" i="23"/>
  <c r="CD13339" i="23"/>
  <c r="CE13339" i="23"/>
  <c r="CJ13339" i="23" s="1"/>
  <c r="CF13339" i="23"/>
  <c r="CA13305" i="23"/>
  <c r="CB13305" i="23"/>
  <c r="CC13305" i="23"/>
  <c r="CD13305" i="23"/>
  <c r="CE13305" i="23"/>
  <c r="CJ13305" i="23" s="1"/>
  <c r="CF13305" i="23"/>
  <c r="CA13295" i="23"/>
  <c r="CB13295" i="23"/>
  <c r="CC13295" i="23"/>
  <c r="CD13295" i="23"/>
  <c r="CE13295" i="23"/>
  <c r="CJ13295" i="23" s="1"/>
  <c r="CF13295" i="23"/>
  <c r="CD13287" i="23"/>
  <c r="CE13287" i="23"/>
  <c r="CJ13287" i="23" s="1"/>
  <c r="CF13287" i="23"/>
  <c r="CA13287" i="23"/>
  <c r="CB13287" i="23"/>
  <c r="CC13287" i="23"/>
  <c r="CF13273" i="23"/>
  <c r="CA13273" i="23"/>
  <c r="CB13273" i="23"/>
  <c r="CC13273" i="23"/>
  <c r="CD13273" i="23"/>
  <c r="CE13273" i="23"/>
  <c r="CJ13273" i="23" s="1"/>
  <c r="CA13198" i="23"/>
  <c r="CB13198" i="23"/>
  <c r="CC13198" i="23"/>
  <c r="CD13198" i="23"/>
  <c r="CE13198" i="23"/>
  <c r="CJ13198" i="23" s="1"/>
  <c r="CF13198" i="23"/>
  <c r="CF13161" i="23"/>
  <c r="CC13161" i="23"/>
  <c r="CD13161" i="23"/>
  <c r="CE13161" i="23"/>
  <c r="CJ13161" i="23" s="1"/>
  <c r="CA13161" i="23"/>
  <c r="CB13161" i="23"/>
  <c r="CD13130" i="23"/>
  <c r="CE13130" i="23"/>
  <c r="CJ13130" i="23" s="1"/>
  <c r="CF13130" i="23"/>
  <c r="CA13130" i="23"/>
  <c r="CB13130" i="23"/>
  <c r="CC13130" i="23"/>
  <c r="CB13121" i="23"/>
  <c r="CC13121" i="23"/>
  <c r="CD13121" i="23"/>
  <c r="CE13121" i="23"/>
  <c r="CJ13121" i="23" s="1"/>
  <c r="CF13121" i="23"/>
  <c r="CA13121" i="23"/>
  <c r="CD13118" i="23"/>
  <c r="CE13118" i="23"/>
  <c r="CJ13118" i="23" s="1"/>
  <c r="CF13118" i="23"/>
  <c r="CA13118" i="23"/>
  <c r="CB13118" i="23"/>
  <c r="CC13118" i="23"/>
  <c r="CA13112" i="23"/>
  <c r="CF13102" i="23"/>
  <c r="CA13102" i="23"/>
  <c r="CB13102" i="23"/>
  <c r="CC13102" i="23"/>
  <c r="CD13102" i="23"/>
  <c r="CE13102" i="23"/>
  <c r="CJ13102" i="23" s="1"/>
  <c r="CD13094" i="23"/>
  <c r="CE13094" i="23"/>
  <c r="CJ13094" i="23" s="1"/>
  <c r="CF13094" i="23"/>
  <c r="CB13094" i="23"/>
  <c r="CC13094" i="23"/>
  <c r="CA13094" i="23"/>
  <c r="CC13085" i="23"/>
  <c r="CD13085" i="23"/>
  <c r="CE13085" i="23"/>
  <c r="CE13082" i="23"/>
  <c r="CJ13082" i="23" s="1"/>
  <c r="CC13082" i="23"/>
  <c r="CE13072" i="23"/>
  <c r="CJ13072" i="23" s="1"/>
  <c r="CB13072" i="23"/>
  <c r="CC13072" i="23"/>
  <c r="CD13072" i="23"/>
  <c r="CA13072" i="23"/>
  <c r="CF13072" i="23"/>
  <c r="CF13053" i="23"/>
  <c r="CC13053" i="23"/>
  <c r="CD13053" i="23"/>
  <c r="CE13053" i="23"/>
  <c r="CJ13053" i="23" s="1"/>
  <c r="CB13053" i="23"/>
  <c r="CA13053" i="23"/>
  <c r="CF13041" i="23"/>
  <c r="CC13041" i="23"/>
  <c r="CD13041" i="23"/>
  <c r="CE13041" i="23"/>
  <c r="CJ13041" i="23" s="1"/>
  <c r="CA13041" i="23"/>
  <c r="CB13041" i="23"/>
  <c r="CE13024" i="23"/>
  <c r="CD13018" i="23"/>
  <c r="CE13018" i="23"/>
  <c r="CJ13018" i="23" s="1"/>
  <c r="CF13018" i="23"/>
  <c r="CA13018" i="23"/>
  <c r="CB13018" i="23"/>
  <c r="CC13018" i="23"/>
  <c r="CA13004" i="23"/>
  <c r="CB13004" i="23"/>
  <c r="CC13004" i="23"/>
  <c r="CD13004" i="23"/>
  <c r="CE13004" i="23"/>
  <c r="CJ13004" i="23" s="1"/>
  <c r="CF13004" i="23"/>
  <c r="CB12997" i="23"/>
  <c r="CA12997" i="23"/>
  <c r="CE12997" i="23"/>
  <c r="CJ12997" i="23" s="1"/>
  <c r="CF12997" i="23"/>
  <c r="CC12997" i="23"/>
  <c r="CD12997" i="23"/>
  <c r="CF12993" i="23"/>
  <c r="CC12993" i="23"/>
  <c r="CD12993" i="23"/>
  <c r="CE12993" i="23"/>
  <c r="CJ12993" i="23" s="1"/>
  <c r="CA12993" i="23"/>
  <c r="CB12993" i="23"/>
  <c r="CF12933" i="23"/>
  <c r="CC12933" i="23"/>
  <c r="CD12933" i="23"/>
  <c r="CE12933" i="23"/>
  <c r="CJ12933" i="23" s="1"/>
  <c r="CA12933" i="23"/>
  <c r="CB12933" i="23"/>
  <c r="CD12911" i="23"/>
  <c r="CA12911" i="23"/>
  <c r="CB12911" i="23"/>
  <c r="CC12911" i="23"/>
  <c r="CE12911" i="23"/>
  <c r="CJ12911" i="23" s="1"/>
  <c r="CF12911" i="23"/>
  <c r="CA12904" i="23"/>
  <c r="CF12904" i="23"/>
  <c r="CA12857" i="23"/>
  <c r="CB12857" i="23"/>
  <c r="CC12857" i="23"/>
  <c r="CD12857" i="23"/>
  <c r="CE12857" i="23"/>
  <c r="CJ12857" i="23" s="1"/>
  <c r="CF12857" i="23"/>
  <c r="CE12748" i="23"/>
  <c r="CJ12748" i="23" s="1"/>
  <c r="CF12748" i="23"/>
  <c r="CA12748" i="23"/>
  <c r="CB12748" i="23"/>
  <c r="CC12748" i="23"/>
  <c r="CD12748" i="23"/>
  <c r="CF14419" i="23"/>
  <c r="CF14407" i="23"/>
  <c r="CF14395" i="23"/>
  <c r="CF14383" i="23"/>
  <c r="CF14371" i="23"/>
  <c r="CF14359" i="23"/>
  <c r="CF14347" i="23"/>
  <c r="CF14335" i="23"/>
  <c r="CF14323" i="23"/>
  <c r="CF14311" i="23"/>
  <c r="CF14299" i="23"/>
  <c r="CF14287" i="23"/>
  <c r="CF14275" i="23"/>
  <c r="CF14263" i="23"/>
  <c r="CF14251" i="23"/>
  <c r="CF14239" i="23"/>
  <c r="CF14227" i="23"/>
  <c r="CF14215" i="23"/>
  <c r="CF14203" i="23"/>
  <c r="CF14191" i="23"/>
  <c r="CE14175" i="23"/>
  <c r="CF14170" i="23"/>
  <c r="CF14165" i="23"/>
  <c r="CE14155" i="23"/>
  <c r="CJ14155" i="23" s="1"/>
  <c r="CE14103" i="23"/>
  <c r="CF14098" i="23"/>
  <c r="CF14093" i="23"/>
  <c r="CE14083" i="23"/>
  <c r="CJ14083" i="23" s="1"/>
  <c r="CE14047" i="23"/>
  <c r="CJ14047" i="23" s="1"/>
  <c r="CA14023" i="23"/>
  <c r="CC14018" i="23"/>
  <c r="CE13975" i="23"/>
  <c r="CE13963" i="23"/>
  <c r="CJ13963" i="23" s="1"/>
  <c r="CE13944" i="23"/>
  <c r="CE13939" i="23"/>
  <c r="CE13932" i="23"/>
  <c r="CE13918" i="23"/>
  <c r="CD13917" i="23"/>
  <c r="CD13913" i="23"/>
  <c r="CA13903" i="23"/>
  <c r="CC13903" i="23"/>
  <c r="CD13903" i="23"/>
  <c r="CF13903" i="23"/>
  <c r="CE13885" i="23"/>
  <c r="CB13883" i="23"/>
  <c r="CD13883" i="23"/>
  <c r="CE13883" i="23"/>
  <c r="CF13883" i="23"/>
  <c r="CE13879" i="23"/>
  <c r="CD13864" i="23"/>
  <c r="CA13831" i="23"/>
  <c r="CC13831" i="23"/>
  <c r="CD13831" i="23"/>
  <c r="CF13831" i="23"/>
  <c r="CB13817" i="23"/>
  <c r="CC13817" i="23"/>
  <c r="CE13817" i="23"/>
  <c r="CF13817" i="23"/>
  <c r="CE13813" i="23"/>
  <c r="CB13811" i="23"/>
  <c r="CD13811" i="23"/>
  <c r="CE13811" i="23"/>
  <c r="CF13811" i="23"/>
  <c r="CE13807" i="23"/>
  <c r="CD13792" i="23"/>
  <c r="CC13787" i="23"/>
  <c r="CB13769" i="23"/>
  <c r="CC13769" i="23"/>
  <c r="CD13769" i="23"/>
  <c r="CE13769" i="23"/>
  <c r="CF13769" i="23"/>
  <c r="CB13745" i="23"/>
  <c r="CC13745" i="23"/>
  <c r="CD13745" i="23"/>
  <c r="CE13745" i="23"/>
  <c r="CF13745" i="23"/>
  <c r="CA13744" i="23"/>
  <c r="CC13744" i="23"/>
  <c r="CE13744" i="23"/>
  <c r="CJ13744" i="23" s="1"/>
  <c r="CF13744" i="23"/>
  <c r="CB13721" i="23"/>
  <c r="CC13721" i="23"/>
  <c r="CD13721" i="23"/>
  <c r="CE13721" i="23"/>
  <c r="CF13721" i="23"/>
  <c r="CA13720" i="23"/>
  <c r="CC13720" i="23"/>
  <c r="CE13720" i="23"/>
  <c r="CF13720" i="23"/>
  <c r="CB13697" i="23"/>
  <c r="CC13697" i="23"/>
  <c r="CD13697" i="23"/>
  <c r="CE13697" i="23"/>
  <c r="CF13697" i="23"/>
  <c r="CA13696" i="23"/>
  <c r="CC13696" i="23"/>
  <c r="CE13696" i="23"/>
  <c r="CJ13696" i="23" s="1"/>
  <c r="CF13696" i="23"/>
  <c r="CA13672" i="23"/>
  <c r="CC13672" i="23"/>
  <c r="CE13672" i="23"/>
  <c r="CJ13672" i="23" s="1"/>
  <c r="CF13672" i="23"/>
  <c r="CA13648" i="23"/>
  <c r="CC13648" i="23"/>
  <c r="CE13648" i="23"/>
  <c r="CJ13648" i="23" s="1"/>
  <c r="CF13648" i="23"/>
  <c r="CA13624" i="23"/>
  <c r="CC13624" i="23"/>
  <c r="CE13624" i="23"/>
  <c r="CA13600" i="23"/>
  <c r="CC13600" i="23"/>
  <c r="CE13600" i="23"/>
  <c r="CF13600" i="23"/>
  <c r="CA13552" i="23"/>
  <c r="CC13552" i="23"/>
  <c r="CE13552" i="23"/>
  <c r="CJ13552" i="23" s="1"/>
  <c r="CF13552" i="23"/>
  <c r="CF13549" i="23"/>
  <c r="CB13549" i="23"/>
  <c r="CC13549" i="23"/>
  <c r="CD13549" i="23"/>
  <c r="CE13549" i="23"/>
  <c r="CJ13549" i="23" s="1"/>
  <c r="CD13539" i="23"/>
  <c r="CE13539" i="23"/>
  <c r="CJ13539" i="23" s="1"/>
  <c r="CF13539" i="23"/>
  <c r="CA13539" i="23"/>
  <c r="CB13539" i="23"/>
  <c r="CC13539" i="23"/>
  <c r="BW13522" i="23"/>
  <c r="BZ13522" i="23" s="1"/>
  <c r="CI13522" i="23" s="1"/>
  <c r="CA13488" i="23"/>
  <c r="CB13488" i="23"/>
  <c r="CC13488" i="23"/>
  <c r="CD13488" i="23"/>
  <c r="CE13488" i="23"/>
  <c r="CJ13488" i="23" s="1"/>
  <c r="CA13485" i="23"/>
  <c r="CB13485" i="23"/>
  <c r="CD13485" i="23"/>
  <c r="CE13485" i="23"/>
  <c r="CF13485" i="23"/>
  <c r="CD13467" i="23"/>
  <c r="CE13467" i="23"/>
  <c r="CJ13467" i="23" s="1"/>
  <c r="CF13467" i="23"/>
  <c r="CA13467" i="23"/>
  <c r="CB13467" i="23"/>
  <c r="CC13467" i="23"/>
  <c r="CE13460" i="23"/>
  <c r="CJ13460" i="23" s="1"/>
  <c r="CF13460" i="23"/>
  <c r="CA13460" i="23"/>
  <c r="CB13460" i="23"/>
  <c r="CC13460" i="23"/>
  <c r="CD13460" i="23"/>
  <c r="CC13450" i="23"/>
  <c r="CD13450" i="23"/>
  <c r="CE13450" i="23"/>
  <c r="CJ13450" i="23" s="1"/>
  <c r="CF13450" i="23"/>
  <c r="CA13450" i="23"/>
  <c r="CB13450" i="23"/>
  <c r="CD13423" i="23"/>
  <c r="CE13423" i="23"/>
  <c r="CF13423" i="23"/>
  <c r="CA13420" i="23"/>
  <c r="CB13420" i="23"/>
  <c r="CC13420" i="23"/>
  <c r="CD13420" i="23"/>
  <c r="CE13420" i="23"/>
  <c r="CJ13420" i="23" s="1"/>
  <c r="CF13420" i="23"/>
  <c r="CA13403" i="23"/>
  <c r="CB13403" i="23"/>
  <c r="CC13403" i="23"/>
  <c r="CD13403" i="23"/>
  <c r="CE13403" i="23"/>
  <c r="CJ13403" i="23" s="1"/>
  <c r="CF13403" i="23"/>
  <c r="CD13395" i="23"/>
  <c r="CE13395" i="23"/>
  <c r="CJ13395" i="23" s="1"/>
  <c r="CF13395" i="23"/>
  <c r="CA13395" i="23"/>
  <c r="CB13395" i="23"/>
  <c r="CC13395" i="23"/>
  <c r="CE13388" i="23"/>
  <c r="CJ13388" i="23" s="1"/>
  <c r="CF13388" i="23"/>
  <c r="CA13388" i="23"/>
  <c r="CB13388" i="23"/>
  <c r="CC13388" i="23"/>
  <c r="CD13388" i="23"/>
  <c r="CA13378" i="23"/>
  <c r="CD13332" i="23"/>
  <c r="CE13332" i="23"/>
  <c r="CF13332" i="23"/>
  <c r="CA13293" i="23"/>
  <c r="CB13293" i="23"/>
  <c r="CC13293" i="23"/>
  <c r="CD13293" i="23"/>
  <c r="CE13293" i="23"/>
  <c r="CJ13293" i="23" s="1"/>
  <c r="CF13293" i="23"/>
  <c r="CA13283" i="23"/>
  <c r="CB13283" i="23"/>
  <c r="CC13283" i="23"/>
  <c r="CD13283" i="23"/>
  <c r="CE13283" i="23"/>
  <c r="CJ13283" i="23" s="1"/>
  <c r="CF13283" i="23"/>
  <c r="CD13275" i="23"/>
  <c r="CE13275" i="23"/>
  <c r="CJ13275" i="23" s="1"/>
  <c r="CF13275" i="23"/>
  <c r="CA13275" i="23"/>
  <c r="CB13275" i="23"/>
  <c r="CC13275" i="23"/>
  <c r="CA13259" i="23"/>
  <c r="CC13259" i="23"/>
  <c r="CB13259" i="23"/>
  <c r="CD13259" i="23"/>
  <c r="CE13259" i="23"/>
  <c r="CJ13259" i="23" s="1"/>
  <c r="CF13259" i="23"/>
  <c r="CB13254" i="23"/>
  <c r="CE13254" i="23"/>
  <c r="CJ13254" i="23" s="1"/>
  <c r="CF13254" i="23"/>
  <c r="CA13254" i="23"/>
  <c r="CC13254" i="23"/>
  <c r="CD13254" i="23"/>
  <c r="CB13229" i="23"/>
  <c r="CC13229" i="23"/>
  <c r="CD13229" i="23"/>
  <c r="CE13229" i="23"/>
  <c r="CJ13229" i="23" s="1"/>
  <c r="CF13229" i="23"/>
  <c r="CA13229" i="23"/>
  <c r="CA13186" i="23"/>
  <c r="CB13186" i="23"/>
  <c r="CC13186" i="23"/>
  <c r="CD13186" i="23"/>
  <c r="CE13186" i="23"/>
  <c r="CJ13186" i="23" s="1"/>
  <c r="CF13186" i="23"/>
  <c r="CE13147" i="23"/>
  <c r="CJ13147" i="23" s="1"/>
  <c r="CF13147" i="23"/>
  <c r="CC13147" i="23"/>
  <c r="CD13147" i="23"/>
  <c r="CA13147" i="23"/>
  <c r="CB13147" i="23"/>
  <c r="CD13139" i="23"/>
  <c r="CA13139" i="23"/>
  <c r="CB13139" i="23"/>
  <c r="CC13139" i="23"/>
  <c r="CE13139" i="23"/>
  <c r="CJ13139" i="23" s="1"/>
  <c r="CF13139" i="23"/>
  <c r="CE13108" i="23"/>
  <c r="CJ13108" i="23" s="1"/>
  <c r="CB13108" i="23"/>
  <c r="CC13108" i="23"/>
  <c r="CD13108" i="23"/>
  <c r="CA13108" i="23"/>
  <c r="CF13108" i="23"/>
  <c r="CB13050" i="23"/>
  <c r="CF13050" i="23"/>
  <c r="CE12964" i="23"/>
  <c r="CJ12964" i="23" s="1"/>
  <c r="CB12964" i="23"/>
  <c r="CC12964" i="23"/>
  <c r="CD12964" i="23"/>
  <c r="CA12964" i="23"/>
  <c r="CF12964" i="23"/>
  <c r="CB12868" i="23"/>
  <c r="CB12853" i="23"/>
  <c r="CC12853" i="23"/>
  <c r="CE12853" i="23"/>
  <c r="CJ12853" i="23" s="1"/>
  <c r="CA12853" i="23"/>
  <c r="CD12853" i="23"/>
  <c r="CF12853" i="23"/>
  <c r="CD12851" i="23"/>
  <c r="CE12851" i="23"/>
  <c r="CA12851" i="23"/>
  <c r="CA12848" i="23"/>
  <c r="CB12848" i="23"/>
  <c r="CD12848" i="23"/>
  <c r="CF12848" i="23"/>
  <c r="CC12848" i="23"/>
  <c r="CE12848" i="23"/>
  <c r="CJ12848" i="23" s="1"/>
  <c r="CD12791" i="23"/>
  <c r="CE12791" i="23"/>
  <c r="CJ12791" i="23" s="1"/>
  <c r="CF12791" i="23"/>
  <c r="CA12791" i="23"/>
  <c r="CB12791" i="23"/>
  <c r="CC12791" i="23"/>
  <c r="CE14419" i="23"/>
  <c r="CJ14419" i="23" s="1"/>
  <c r="CE14407" i="23"/>
  <c r="CJ14407" i="23" s="1"/>
  <c r="CE14395" i="23"/>
  <c r="CJ14395" i="23" s="1"/>
  <c r="CE14383" i="23"/>
  <c r="CJ14383" i="23" s="1"/>
  <c r="CE14371" i="23"/>
  <c r="CJ14371" i="23" s="1"/>
  <c r="CE14359" i="23"/>
  <c r="CJ14359" i="23" s="1"/>
  <c r="CE14347" i="23"/>
  <c r="CJ14347" i="23" s="1"/>
  <c r="CE14335" i="23"/>
  <c r="CJ14335" i="23" s="1"/>
  <c r="CE14323" i="23"/>
  <c r="CJ14323" i="23" s="1"/>
  <c r="CE14311" i="23"/>
  <c r="CJ14311" i="23" s="1"/>
  <c r="CE14299" i="23"/>
  <c r="CJ14299" i="23" s="1"/>
  <c r="CE14287" i="23"/>
  <c r="CJ14287" i="23" s="1"/>
  <c r="CE14275" i="23"/>
  <c r="CJ14275" i="23" s="1"/>
  <c r="CE14263" i="23"/>
  <c r="CJ14263" i="23" s="1"/>
  <c r="CE14251" i="23"/>
  <c r="CJ14251" i="23" s="1"/>
  <c r="CE14239" i="23"/>
  <c r="CJ14239" i="23" s="1"/>
  <c r="CE14227" i="23"/>
  <c r="CJ14227" i="23" s="1"/>
  <c r="CE14215" i="23"/>
  <c r="CJ14215" i="23" s="1"/>
  <c r="CE14203" i="23"/>
  <c r="CJ14203" i="23" s="1"/>
  <c r="CE14191" i="23"/>
  <c r="CJ14191" i="23" s="1"/>
  <c r="CD14175" i="23"/>
  <c r="CE14170" i="23"/>
  <c r="CJ14170" i="23" s="1"/>
  <c r="CF14167" i="23"/>
  <c r="BX14166" i="23"/>
  <c r="BY14166" i="23" s="1"/>
  <c r="CE14165" i="23"/>
  <c r="CJ14165" i="23" s="1"/>
  <c r="CF14162" i="23"/>
  <c r="CD14155" i="23"/>
  <c r="CE14145" i="23"/>
  <c r="BT14142" i="23"/>
  <c r="CD14103" i="23"/>
  <c r="CE14098" i="23"/>
  <c r="CJ14098" i="23" s="1"/>
  <c r="BX14094" i="23"/>
  <c r="BY14094" i="23" s="1"/>
  <c r="CE14093" i="23"/>
  <c r="CJ14093" i="23" s="1"/>
  <c r="CF14090" i="23"/>
  <c r="CD14083" i="23"/>
  <c r="CE14073" i="23"/>
  <c r="BT14073" i="23"/>
  <c r="BT14070" i="23"/>
  <c r="CF14059" i="23"/>
  <c r="CD14047" i="23"/>
  <c r="CF14042" i="23"/>
  <c r="CB14035" i="23"/>
  <c r="CD14030" i="23"/>
  <c r="BW14028" i="23"/>
  <c r="BZ14028" i="23" s="1"/>
  <c r="CI14028" i="23" s="1"/>
  <c r="BT14025" i="23"/>
  <c r="BW14020" i="23"/>
  <c r="BZ14020" i="23" s="1"/>
  <c r="CI14020" i="23" s="1"/>
  <c r="CB14018" i="23"/>
  <c r="CF14009" i="23"/>
  <c r="CE13905" i="23"/>
  <c r="CF13897" i="23"/>
  <c r="CB13897" i="23"/>
  <c r="CC13897" i="23"/>
  <c r="CD13897" i="23"/>
  <c r="BW13888" i="23"/>
  <c r="BZ13888" i="23" s="1"/>
  <c r="CI13888" i="23" s="1"/>
  <c r="CD13875" i="23"/>
  <c r="CE13875" i="23"/>
  <c r="CA13875" i="23"/>
  <c r="CB13875" i="23"/>
  <c r="CC13870" i="23"/>
  <c r="CD13870" i="23"/>
  <c r="CF13870" i="23"/>
  <c r="CA13870" i="23"/>
  <c r="BX13858" i="23"/>
  <c r="BY13858" i="23" s="1"/>
  <c r="CA13845" i="23"/>
  <c r="CB13845" i="23"/>
  <c r="CD13845" i="23"/>
  <c r="CF13845" i="23"/>
  <c r="BT13837" i="23"/>
  <c r="BX13837" i="23"/>
  <c r="BY13837" i="23" s="1"/>
  <c r="CE13833" i="23"/>
  <c r="CF13825" i="23"/>
  <c r="CB13825" i="23"/>
  <c r="CC13825" i="23"/>
  <c r="CD13825" i="23"/>
  <c r="CD13803" i="23"/>
  <c r="CE13803" i="23"/>
  <c r="CJ13803" i="23" s="1"/>
  <c r="CA13803" i="23"/>
  <c r="CB13803" i="23"/>
  <c r="CC13798" i="23"/>
  <c r="CD13798" i="23"/>
  <c r="CF13798" i="23"/>
  <c r="CA13798" i="23"/>
  <c r="BX13786" i="23"/>
  <c r="BY13786" i="23" s="1"/>
  <c r="BW13774" i="23"/>
  <c r="BZ13774" i="23" s="1"/>
  <c r="CI13774" i="23" s="1"/>
  <c r="CE13761" i="23"/>
  <c r="CC13750" i="23"/>
  <c r="CD13750" i="23"/>
  <c r="CE13750" i="23"/>
  <c r="CJ13750" i="23" s="1"/>
  <c r="CF13750" i="23"/>
  <c r="CA13750" i="23"/>
  <c r="CF13741" i="23"/>
  <c r="CB13741" i="23"/>
  <c r="CC13741" i="23"/>
  <c r="CD13741" i="23"/>
  <c r="CE13737" i="23"/>
  <c r="CC13726" i="23"/>
  <c r="CD13726" i="23"/>
  <c r="CE13726" i="23"/>
  <c r="CJ13726" i="23" s="1"/>
  <c r="CF13726" i="23"/>
  <c r="CA13726" i="23"/>
  <c r="CF13717" i="23"/>
  <c r="CB13717" i="23"/>
  <c r="CC13717" i="23"/>
  <c r="CD13717" i="23"/>
  <c r="CE13713" i="23"/>
  <c r="CC13702" i="23"/>
  <c r="CD13702" i="23"/>
  <c r="CE13702" i="23"/>
  <c r="CJ13702" i="23" s="1"/>
  <c r="CF13702" i="23"/>
  <c r="CA13702" i="23"/>
  <c r="CF13693" i="23"/>
  <c r="CB13693" i="23"/>
  <c r="CC13693" i="23"/>
  <c r="CD13693" i="23"/>
  <c r="CE13689" i="23"/>
  <c r="CC13678" i="23"/>
  <c r="CD13678" i="23"/>
  <c r="CE13678" i="23"/>
  <c r="CJ13678" i="23" s="1"/>
  <c r="CF13678" i="23"/>
  <c r="CA13678" i="23"/>
  <c r="CF13669" i="23"/>
  <c r="CB13669" i="23"/>
  <c r="CC13669" i="23"/>
  <c r="CD13669" i="23"/>
  <c r="CE13665" i="23"/>
  <c r="CC13654" i="23"/>
  <c r="CD13654" i="23"/>
  <c r="CE13654" i="23"/>
  <c r="CJ13654" i="23" s="1"/>
  <c r="CF13654" i="23"/>
  <c r="CA13654" i="23"/>
  <c r="CE13641" i="23"/>
  <c r="CC13630" i="23"/>
  <c r="CD13630" i="23"/>
  <c r="CE13630" i="23"/>
  <c r="CJ13630" i="23" s="1"/>
  <c r="CF13630" i="23"/>
  <c r="CA13630" i="23"/>
  <c r="CF13621" i="23"/>
  <c r="CB13621" i="23"/>
  <c r="CC13621" i="23"/>
  <c r="CD13621" i="23"/>
  <c r="CE13617" i="23"/>
  <c r="BW13606" i="23"/>
  <c r="CF13597" i="23"/>
  <c r="CB13597" i="23"/>
  <c r="CC13597" i="23"/>
  <c r="CD13597" i="23"/>
  <c r="CE13593" i="23"/>
  <c r="BW13582" i="23"/>
  <c r="BZ13582" i="23" s="1"/>
  <c r="CI13582" i="23" s="1"/>
  <c r="BT13581" i="23"/>
  <c r="CF13573" i="23"/>
  <c r="CB13573" i="23"/>
  <c r="CC13573" i="23"/>
  <c r="CD13573" i="23"/>
  <c r="CE13569" i="23"/>
  <c r="BW13558" i="23"/>
  <c r="BZ13558" i="23" s="1"/>
  <c r="CI13558" i="23" s="1"/>
  <c r="BT13557" i="23"/>
  <c r="CA13528" i="23"/>
  <c r="CC13528" i="23"/>
  <c r="CD13528" i="23"/>
  <c r="CE13528" i="23"/>
  <c r="CJ13528" i="23" s="1"/>
  <c r="CF13528" i="23"/>
  <c r="CE13508" i="23"/>
  <c r="CJ13508" i="23" s="1"/>
  <c r="CF13508" i="23"/>
  <c r="CA13508" i="23"/>
  <c r="CB13508" i="23"/>
  <c r="CC13508" i="23"/>
  <c r="CD13508" i="23"/>
  <c r="CA13506" i="23"/>
  <c r="CB13506" i="23"/>
  <c r="CC13506" i="23"/>
  <c r="CD13506" i="23"/>
  <c r="CE13506" i="23"/>
  <c r="CJ13506" i="23" s="1"/>
  <c r="CF13506" i="23"/>
  <c r="CB13505" i="23"/>
  <c r="CC13505" i="23"/>
  <c r="CD13505" i="23"/>
  <c r="CE13505" i="23"/>
  <c r="CJ13505" i="23" s="1"/>
  <c r="CF13505" i="23"/>
  <c r="CA13505" i="23"/>
  <c r="CB13445" i="23"/>
  <c r="CC13445" i="23"/>
  <c r="CD13445" i="23"/>
  <c r="CE13445" i="23"/>
  <c r="CJ13445" i="23" s="1"/>
  <c r="CF13445" i="23"/>
  <c r="CA13445" i="23"/>
  <c r="CA13401" i="23"/>
  <c r="CB13401" i="23"/>
  <c r="CC13401" i="23"/>
  <c r="CD13401" i="23"/>
  <c r="CE13401" i="23"/>
  <c r="CJ13401" i="23" s="1"/>
  <c r="CF13401" i="23"/>
  <c r="CF13381" i="23"/>
  <c r="CA13381" i="23"/>
  <c r="CB13381" i="23"/>
  <c r="CC13381" i="23"/>
  <c r="CD13381" i="23"/>
  <c r="CE13381" i="23"/>
  <c r="CJ13381" i="23" s="1"/>
  <c r="CB13373" i="23"/>
  <c r="CC13373" i="23"/>
  <c r="CD13373" i="23"/>
  <c r="CE13373" i="23"/>
  <c r="CJ13373" i="23" s="1"/>
  <c r="CF13373" i="23"/>
  <c r="CA13373" i="23"/>
  <c r="CC13366" i="23"/>
  <c r="CD13366" i="23"/>
  <c r="CE13366" i="23"/>
  <c r="CJ13366" i="23" s="1"/>
  <c r="CF13366" i="23"/>
  <c r="CA13366" i="23"/>
  <c r="CB13366" i="23"/>
  <c r="CA13320" i="23"/>
  <c r="CB13320" i="23"/>
  <c r="CC13320" i="23"/>
  <c r="CD13320" i="23"/>
  <c r="CE13320" i="23"/>
  <c r="CJ13320" i="23" s="1"/>
  <c r="CF13320" i="23"/>
  <c r="CA13315" i="23"/>
  <c r="CB13315" i="23"/>
  <c r="CC13315" i="23"/>
  <c r="CD13315" i="23"/>
  <c r="CE13315" i="23"/>
  <c r="CJ13315" i="23" s="1"/>
  <c r="CF13315" i="23"/>
  <c r="CA13312" i="23"/>
  <c r="CB13312" i="23"/>
  <c r="CC13312" i="23"/>
  <c r="CD13312" i="23"/>
  <c r="CE13312" i="23"/>
  <c r="CJ13312" i="23" s="1"/>
  <c r="CF13312" i="23"/>
  <c r="CA13281" i="23"/>
  <c r="CB13281" i="23"/>
  <c r="CC13281" i="23"/>
  <c r="CD13281" i="23"/>
  <c r="CE13281" i="23"/>
  <c r="CJ13281" i="23" s="1"/>
  <c r="CF13281" i="23"/>
  <c r="CA13271" i="23"/>
  <c r="CB13271" i="23"/>
  <c r="CC13271" i="23"/>
  <c r="CD13271" i="23"/>
  <c r="CE13271" i="23"/>
  <c r="CJ13271" i="23" s="1"/>
  <c r="CF13271" i="23"/>
  <c r="CD13263" i="23"/>
  <c r="CE13263" i="23"/>
  <c r="CJ13263" i="23" s="1"/>
  <c r="CF13263" i="23"/>
  <c r="CA13263" i="23"/>
  <c r="CB13263" i="23"/>
  <c r="CC13263" i="23"/>
  <c r="CA13261" i="23"/>
  <c r="CF13261" i="23"/>
  <c r="CB13261" i="23"/>
  <c r="CC13261" i="23"/>
  <c r="CD13261" i="23"/>
  <c r="CE13261" i="23"/>
  <c r="CJ13261" i="23" s="1"/>
  <c r="CB13242" i="23"/>
  <c r="CC13242" i="23"/>
  <c r="CD13242" i="23"/>
  <c r="CE13242" i="23"/>
  <c r="CJ13242" i="23" s="1"/>
  <c r="CF13242" i="23"/>
  <c r="CA13242" i="23"/>
  <c r="CF13233" i="23"/>
  <c r="CC13233" i="23"/>
  <c r="CD13233" i="23"/>
  <c r="CE13233" i="23"/>
  <c r="CJ13233" i="23" s="1"/>
  <c r="CA13233" i="23"/>
  <c r="CB13233" i="23"/>
  <c r="CF13224" i="23"/>
  <c r="CC13224" i="23"/>
  <c r="CD13224" i="23"/>
  <c r="CE13224" i="23"/>
  <c r="CJ13224" i="23" s="1"/>
  <c r="CA13224" i="23"/>
  <c r="CB13224" i="23"/>
  <c r="CD13211" i="23"/>
  <c r="CA13211" i="23"/>
  <c r="CB13211" i="23"/>
  <c r="CC13211" i="23"/>
  <c r="CE13211" i="23"/>
  <c r="CJ13211" i="23" s="1"/>
  <c r="CF13211" i="23"/>
  <c r="CC13202" i="23"/>
  <c r="CC13196" i="23"/>
  <c r="CB13189" i="23"/>
  <c r="CA13189" i="23"/>
  <c r="CC13189" i="23"/>
  <c r="CD13189" i="23"/>
  <c r="CE13189" i="23"/>
  <c r="CJ13189" i="23" s="1"/>
  <c r="CF13189" i="23"/>
  <c r="CE13180" i="23"/>
  <c r="CJ13180" i="23" s="1"/>
  <c r="CB13180" i="23"/>
  <c r="CC13180" i="23"/>
  <c r="CD13180" i="23"/>
  <c r="CA13180" i="23"/>
  <c r="CF13180" i="23"/>
  <c r="CD13137" i="23"/>
  <c r="CD13091" i="23"/>
  <c r="CA13091" i="23"/>
  <c r="CB13091" i="23"/>
  <c r="CC13091" i="23"/>
  <c r="CE13091" i="23"/>
  <c r="CJ13091" i="23" s="1"/>
  <c r="CF13091" i="23"/>
  <c r="CF13065" i="23"/>
  <c r="CC13065" i="23"/>
  <c r="CD13065" i="23"/>
  <c r="CE13065" i="23"/>
  <c r="CJ13065" i="23" s="1"/>
  <c r="CA13065" i="23"/>
  <c r="CB13065" i="23"/>
  <c r="CA13062" i="23"/>
  <c r="CB13062" i="23"/>
  <c r="CF13062" i="23"/>
  <c r="CD13031" i="23"/>
  <c r="CA13031" i="23"/>
  <c r="CB13031" i="23"/>
  <c r="CC13031" i="23"/>
  <c r="CF13031" i="23"/>
  <c r="CE13031" i="23"/>
  <c r="CJ13031" i="23" s="1"/>
  <c r="CD13022" i="23"/>
  <c r="CE13022" i="23"/>
  <c r="CJ13022" i="23" s="1"/>
  <c r="CF13022" i="23"/>
  <c r="CA13022" i="23"/>
  <c r="CB13022" i="23"/>
  <c r="CC13022" i="23"/>
  <c r="CD13007" i="23"/>
  <c r="CA13007" i="23"/>
  <c r="CB13007" i="23"/>
  <c r="CC13007" i="23"/>
  <c r="CE13007" i="23"/>
  <c r="CJ13007" i="23" s="1"/>
  <c r="CF13007" i="23"/>
  <c r="CA12980" i="23"/>
  <c r="CE12980" i="23"/>
  <c r="CJ12980" i="23" s="1"/>
  <c r="CF12980" i="23"/>
  <c r="CB12980" i="23"/>
  <c r="CC12980" i="23"/>
  <c r="CD12980" i="23"/>
  <c r="CF12945" i="23"/>
  <c r="CC12945" i="23"/>
  <c r="CD12945" i="23"/>
  <c r="CE12945" i="23"/>
  <c r="CJ12945" i="23" s="1"/>
  <c r="CB12945" i="23"/>
  <c r="CA12945" i="23"/>
  <c r="CF12921" i="23"/>
  <c r="CC12921" i="23"/>
  <c r="CD12921" i="23"/>
  <c r="CE12921" i="23"/>
  <c r="CJ12921" i="23" s="1"/>
  <c r="CA12921" i="23"/>
  <c r="CB12921" i="23"/>
  <c r="CE12907" i="23"/>
  <c r="CJ12907" i="23" s="1"/>
  <c r="CF12907" i="23"/>
  <c r="CC12907" i="23"/>
  <c r="CD12907" i="23"/>
  <c r="CA12907" i="23"/>
  <c r="CB12907" i="23"/>
  <c r="CD12878" i="23"/>
  <c r="CE12878" i="23"/>
  <c r="CJ12878" i="23" s="1"/>
  <c r="CF12878" i="23"/>
  <c r="CC12878" i="23"/>
  <c r="CA12878" i="23"/>
  <c r="CB12878" i="23"/>
  <c r="CA12842" i="23"/>
  <c r="CC12842" i="23"/>
  <c r="CD12842" i="23"/>
  <c r="CE12842" i="23"/>
  <c r="CJ12842" i="23" s="1"/>
  <c r="CF12842" i="23"/>
  <c r="CB12842" i="23"/>
  <c r="CA12830" i="23"/>
  <c r="CC12830" i="23"/>
  <c r="CD12830" i="23"/>
  <c r="CE12830" i="23"/>
  <c r="CJ12830" i="23" s="1"/>
  <c r="CF12830" i="23"/>
  <c r="CB12830" i="23"/>
  <c r="CD14419" i="23"/>
  <c r="CD14407" i="23"/>
  <c r="CD14395" i="23"/>
  <c r="CD14383" i="23"/>
  <c r="CD14371" i="23"/>
  <c r="CD14359" i="23"/>
  <c r="CD14347" i="23"/>
  <c r="CD14335" i="23"/>
  <c r="CD14323" i="23"/>
  <c r="CD14311" i="23"/>
  <c r="CD14299" i="23"/>
  <c r="CD14287" i="23"/>
  <c r="CD14275" i="23"/>
  <c r="CD14263" i="23"/>
  <c r="CD14251" i="23"/>
  <c r="CD14239" i="23"/>
  <c r="CD14227" i="23"/>
  <c r="CD14215" i="23"/>
  <c r="CD14203" i="23"/>
  <c r="CD14191" i="23"/>
  <c r="CC14175" i="23"/>
  <c r="CD14170" i="23"/>
  <c r="CE14167" i="23"/>
  <c r="CJ14167" i="23" s="1"/>
  <c r="CD14165" i="23"/>
  <c r="CE14162" i="23"/>
  <c r="CJ14162" i="23" s="1"/>
  <c r="CD14145" i="23"/>
  <c r="CF14125" i="23"/>
  <c r="CF14120" i="23"/>
  <c r="CC14103" i="23"/>
  <c r="CD14098" i="23"/>
  <c r="CE14095" i="23"/>
  <c r="CD14093" i="23"/>
  <c r="CE14090" i="23"/>
  <c r="CJ14090" i="23" s="1"/>
  <c r="CD14073" i="23"/>
  <c r="CF14055" i="23"/>
  <c r="CC14047" i="23"/>
  <c r="CF14038" i="23"/>
  <c r="CE14025" i="23"/>
  <c r="CE14009" i="23"/>
  <c r="CF13997" i="23"/>
  <c r="CA13987" i="23"/>
  <c r="BX13978" i="23"/>
  <c r="BY13978" i="23" s="1"/>
  <c r="BX13966" i="23"/>
  <c r="BY13966" i="23" s="1"/>
  <c r="BX13954" i="23"/>
  <c r="BY13954" i="23" s="1"/>
  <c r="CA13944" i="23"/>
  <c r="CB13944" i="23"/>
  <c r="CD13944" i="23"/>
  <c r="BX13942" i="23"/>
  <c r="BY13942" i="23" s="1"/>
  <c r="CA13932" i="23"/>
  <c r="CB13932" i="23"/>
  <c r="CD13932" i="23"/>
  <c r="BX13930" i="23"/>
  <c r="BY13930" i="23" s="1"/>
  <c r="BX13918" i="23"/>
  <c r="BY13918" i="23" s="1"/>
  <c r="CB13913" i="23"/>
  <c r="CC13913" i="23"/>
  <c r="CE13913" i="23"/>
  <c r="CE13892" i="23"/>
  <c r="CF13892" i="23"/>
  <c r="CA13892" i="23"/>
  <c r="CB13892" i="23"/>
  <c r="CC13892" i="23"/>
  <c r="CA13891" i="23"/>
  <c r="CC13891" i="23"/>
  <c r="CD13891" i="23"/>
  <c r="CF13891" i="23"/>
  <c r="BW13884" i="23"/>
  <c r="BZ13884" i="23" s="1"/>
  <c r="CI13884" i="23" s="1"/>
  <c r="CA13876" i="23"/>
  <c r="BT13869" i="23"/>
  <c r="CE13867" i="23"/>
  <c r="CA13866" i="23"/>
  <c r="CC13866" i="23"/>
  <c r="CD13866" i="23"/>
  <c r="CE13866" i="23"/>
  <c r="CJ13866" i="23" s="1"/>
  <c r="CD13852" i="23"/>
  <c r="CC13847" i="23"/>
  <c r="BT13831" i="23"/>
  <c r="CE13820" i="23"/>
  <c r="CF13820" i="23"/>
  <c r="CA13820" i="23"/>
  <c r="CB13820" i="23"/>
  <c r="CC13820" i="23"/>
  <c r="CA13819" i="23"/>
  <c r="CC13819" i="23"/>
  <c r="CD13819" i="23"/>
  <c r="CF13819" i="23"/>
  <c r="BW13812" i="23"/>
  <c r="BZ13812" i="23" s="1"/>
  <c r="CI13812" i="23" s="1"/>
  <c r="CA13804" i="23"/>
  <c r="CC13804" i="23"/>
  <c r="CE13804" i="23"/>
  <c r="CF13804" i="23"/>
  <c r="CB13799" i="23"/>
  <c r="CD13799" i="23"/>
  <c r="CE13799" i="23"/>
  <c r="CF13799" i="23"/>
  <c r="BT13797" i="23"/>
  <c r="CE13795" i="23"/>
  <c r="CD13780" i="23"/>
  <c r="CD13756" i="23"/>
  <c r="CD13732" i="23"/>
  <c r="CD13684" i="23"/>
  <c r="CD13660" i="23"/>
  <c r="CD13636" i="23"/>
  <c r="CD13588" i="23"/>
  <c r="CD13564" i="23"/>
  <c r="CA13543" i="23"/>
  <c r="CB13543" i="23"/>
  <c r="CC13543" i="23"/>
  <c r="CD13543" i="23"/>
  <c r="CF13543" i="23"/>
  <c r="CD13534" i="23"/>
  <c r="CE13534" i="23"/>
  <c r="CF13534" i="23"/>
  <c r="CA13500" i="23"/>
  <c r="CB13500" i="23"/>
  <c r="CC13500" i="23"/>
  <c r="CD13500" i="23"/>
  <c r="CE13500" i="23"/>
  <c r="CA13497" i="23"/>
  <c r="CB13497" i="23"/>
  <c r="CD13497" i="23"/>
  <c r="CE13497" i="23"/>
  <c r="CF13497" i="23"/>
  <c r="CD13479" i="23"/>
  <c r="CE13479" i="23"/>
  <c r="CJ13479" i="23" s="1"/>
  <c r="CF13479" i="23"/>
  <c r="CA13479" i="23"/>
  <c r="CB13479" i="23"/>
  <c r="CC13479" i="23"/>
  <c r="CF13477" i="23"/>
  <c r="CA13477" i="23"/>
  <c r="CB13477" i="23"/>
  <c r="CC13477" i="23"/>
  <c r="CD13477" i="23"/>
  <c r="CE13477" i="23"/>
  <c r="CJ13477" i="23" s="1"/>
  <c r="CA13471" i="23"/>
  <c r="CB13471" i="23"/>
  <c r="CC13471" i="23"/>
  <c r="CD13471" i="23"/>
  <c r="CF13471" i="23"/>
  <c r="CA13463" i="23"/>
  <c r="CB13463" i="23"/>
  <c r="CC13463" i="23"/>
  <c r="CD13463" i="23"/>
  <c r="CE13463" i="23"/>
  <c r="CJ13463" i="23" s="1"/>
  <c r="CF13463" i="23"/>
  <c r="CD13455" i="23"/>
  <c r="CE13455" i="23"/>
  <c r="CJ13455" i="23" s="1"/>
  <c r="CF13455" i="23"/>
  <c r="CA13455" i="23"/>
  <c r="CB13455" i="23"/>
  <c r="CC13455" i="23"/>
  <c r="CE13448" i="23"/>
  <c r="CJ13448" i="23" s="1"/>
  <c r="CF13448" i="23"/>
  <c r="CA13448" i="23"/>
  <c r="CB13448" i="23"/>
  <c r="CC13448" i="23"/>
  <c r="CD13448" i="23"/>
  <c r="CC13438" i="23"/>
  <c r="CD13438" i="23"/>
  <c r="CE13438" i="23"/>
  <c r="CJ13438" i="23" s="1"/>
  <c r="CF13438" i="23"/>
  <c r="CA13438" i="23"/>
  <c r="CB13438" i="23"/>
  <c r="CA13416" i="23"/>
  <c r="CB13416" i="23"/>
  <c r="CC13416" i="23"/>
  <c r="CD13416" i="23"/>
  <c r="CE13416" i="23"/>
  <c r="CJ13416" i="23" s="1"/>
  <c r="CF13416" i="23"/>
  <c r="CE13411" i="23"/>
  <c r="CJ13411" i="23" s="1"/>
  <c r="CA13408" i="23"/>
  <c r="CB13408" i="23"/>
  <c r="CC13408" i="23"/>
  <c r="CD13408" i="23"/>
  <c r="CE13408" i="23"/>
  <c r="CJ13408" i="23" s="1"/>
  <c r="CF13408" i="23"/>
  <c r="CA13391" i="23"/>
  <c r="CB13391" i="23"/>
  <c r="CC13391" i="23"/>
  <c r="CD13391" i="23"/>
  <c r="CE13391" i="23"/>
  <c r="CJ13391" i="23" s="1"/>
  <c r="CF13391" i="23"/>
  <c r="CD13383" i="23"/>
  <c r="CE13383" i="23"/>
  <c r="CJ13383" i="23" s="1"/>
  <c r="CF13383" i="23"/>
  <c r="CA13383" i="23"/>
  <c r="CB13383" i="23"/>
  <c r="CC13383" i="23"/>
  <c r="CE13376" i="23"/>
  <c r="CJ13376" i="23" s="1"/>
  <c r="CF13376" i="23"/>
  <c r="CA13376" i="23"/>
  <c r="CB13376" i="23"/>
  <c r="CC13376" i="23"/>
  <c r="CD13376" i="23"/>
  <c r="CF13369" i="23"/>
  <c r="CA13369" i="23"/>
  <c r="CB13369" i="23"/>
  <c r="CC13369" i="23"/>
  <c r="CD13369" i="23"/>
  <c r="CE13369" i="23"/>
  <c r="CJ13369" i="23" s="1"/>
  <c r="CB13361" i="23"/>
  <c r="CC13361" i="23"/>
  <c r="CD13361" i="23"/>
  <c r="CE13361" i="23"/>
  <c r="CJ13361" i="23" s="1"/>
  <c r="CF13361" i="23"/>
  <c r="CA13361" i="23"/>
  <c r="CC13354" i="23"/>
  <c r="CD13354" i="23"/>
  <c r="CE13354" i="23"/>
  <c r="CJ13354" i="23" s="1"/>
  <c r="CF13354" i="23"/>
  <c r="CA13354" i="23"/>
  <c r="CB13354" i="23"/>
  <c r="CA13308" i="23"/>
  <c r="CB13308" i="23"/>
  <c r="CC13308" i="23"/>
  <c r="CD13308" i="23"/>
  <c r="CE13308" i="23"/>
  <c r="CJ13308" i="23" s="1"/>
  <c r="CF13308" i="23"/>
  <c r="CA13303" i="23"/>
  <c r="CB13303" i="23"/>
  <c r="CC13303" i="23"/>
  <c r="CD13303" i="23"/>
  <c r="CE13303" i="23"/>
  <c r="CJ13303" i="23" s="1"/>
  <c r="CF13303" i="23"/>
  <c r="CA13300" i="23"/>
  <c r="CB13300" i="23"/>
  <c r="CC13300" i="23"/>
  <c r="CD13300" i="23"/>
  <c r="CE13300" i="23"/>
  <c r="CJ13300" i="23" s="1"/>
  <c r="CF13300" i="23"/>
  <c r="CA13269" i="23"/>
  <c r="CB13269" i="23"/>
  <c r="CC13269" i="23"/>
  <c r="CD13269" i="23"/>
  <c r="CE13269" i="23"/>
  <c r="CJ13269" i="23" s="1"/>
  <c r="CF13269" i="23"/>
  <c r="CF13209" i="23"/>
  <c r="CC13209" i="23"/>
  <c r="CD13209" i="23"/>
  <c r="CE13209" i="23"/>
  <c r="CJ13209" i="23" s="1"/>
  <c r="CA13209" i="23"/>
  <c r="CB13209" i="23"/>
  <c r="CC13170" i="23"/>
  <c r="CA13170" i="23"/>
  <c r="CB13170" i="23"/>
  <c r="CE13170" i="23"/>
  <c r="CJ13170" i="23" s="1"/>
  <c r="CF13170" i="23"/>
  <c r="CD13170" i="23"/>
  <c r="CE13156" i="23"/>
  <c r="CJ13156" i="23" s="1"/>
  <c r="CB13156" i="23"/>
  <c r="CC13156" i="23"/>
  <c r="CD13156" i="23"/>
  <c r="CA13156" i="23"/>
  <c r="CF13156" i="23"/>
  <c r="CF13116" i="23"/>
  <c r="CC13116" i="23"/>
  <c r="CD13116" i="23"/>
  <c r="CE13116" i="23"/>
  <c r="CJ13116" i="23" s="1"/>
  <c r="CA13116" i="23"/>
  <c r="CB13116" i="23"/>
  <c r="CF13113" i="23"/>
  <c r="CC13113" i="23"/>
  <c r="CD13113" i="23"/>
  <c r="CE13113" i="23"/>
  <c r="CJ13113" i="23" s="1"/>
  <c r="CA13113" i="23"/>
  <c r="CB13113" i="23"/>
  <c r="CC13098" i="23"/>
  <c r="CA13098" i="23"/>
  <c r="CB13098" i="23"/>
  <c r="CF13098" i="23"/>
  <c r="CD13098" i="23"/>
  <c r="CE13098" i="23"/>
  <c r="CJ13098" i="23" s="1"/>
  <c r="CF13080" i="23"/>
  <c r="CD13080" i="23"/>
  <c r="CE13080" i="23"/>
  <c r="CJ13080" i="23" s="1"/>
  <c r="CA13080" i="23"/>
  <c r="CB13080" i="23"/>
  <c r="CC13080" i="23"/>
  <c r="CD13070" i="23"/>
  <c r="CE13070" i="23"/>
  <c r="CJ13070" i="23" s="1"/>
  <c r="CF13070" i="23"/>
  <c r="CA13070" i="23"/>
  <c r="CB13070" i="23"/>
  <c r="CC13070" i="23"/>
  <c r="CE13015" i="23"/>
  <c r="CJ13015" i="23" s="1"/>
  <c r="CF13015" i="23"/>
  <c r="CA13015" i="23"/>
  <c r="CB13015" i="23"/>
  <c r="CC13015" i="23"/>
  <c r="CD13015" i="23"/>
  <c r="CD13010" i="23"/>
  <c r="CE13010" i="23"/>
  <c r="CJ13010" i="23" s="1"/>
  <c r="CF13010" i="23"/>
  <c r="CA13010" i="23"/>
  <c r="CB13010" i="23"/>
  <c r="CC13010" i="23"/>
  <c r="CC13002" i="23"/>
  <c r="CA13002" i="23"/>
  <c r="CB13002" i="23"/>
  <c r="CD13002" i="23"/>
  <c r="CE13002" i="23"/>
  <c r="CJ13002" i="23" s="1"/>
  <c r="CF13002" i="23"/>
  <c r="CE12928" i="23"/>
  <c r="CJ12928" i="23" s="1"/>
  <c r="CB12928" i="23"/>
  <c r="CC12928" i="23"/>
  <c r="CD12928" i="23"/>
  <c r="CA12928" i="23"/>
  <c r="CF12928" i="23"/>
  <c r="CE12916" i="23"/>
  <c r="CJ12916" i="23" s="1"/>
  <c r="CB12916" i="23"/>
  <c r="CC12916" i="23"/>
  <c r="CD12916" i="23"/>
  <c r="CA12916" i="23"/>
  <c r="CF12916" i="23"/>
  <c r="CC12887" i="23"/>
  <c r="CD12779" i="23"/>
  <c r="CE12779" i="23"/>
  <c r="CJ12779" i="23" s="1"/>
  <c r="CF12779" i="23"/>
  <c r="CA12779" i="23"/>
  <c r="CB12779" i="23"/>
  <c r="CC12779" i="23"/>
  <c r="CB12745" i="23"/>
  <c r="CC12745" i="23"/>
  <c r="CD12745" i="23"/>
  <c r="CE12745" i="23"/>
  <c r="CJ12745" i="23" s="1"/>
  <c r="CA12745" i="23"/>
  <c r="CF12745" i="23"/>
  <c r="CC14419" i="23"/>
  <c r="CC14407" i="23"/>
  <c r="CC14395" i="23"/>
  <c r="CC14383" i="23"/>
  <c r="CC14371" i="23"/>
  <c r="CC14359" i="23"/>
  <c r="CC14347" i="23"/>
  <c r="CC14335" i="23"/>
  <c r="CC14323" i="23"/>
  <c r="CC14311" i="23"/>
  <c r="CC14299" i="23"/>
  <c r="CC14287" i="23"/>
  <c r="CC14275" i="23"/>
  <c r="CC14263" i="23"/>
  <c r="CC14251" i="23"/>
  <c r="CC14239" i="23"/>
  <c r="CC14227" i="23"/>
  <c r="CC14215" i="23"/>
  <c r="CC14203" i="23"/>
  <c r="CC14191" i="23"/>
  <c r="CE14177" i="23"/>
  <c r="CB14175" i="23"/>
  <c r="CE14172" i="23"/>
  <c r="CJ14172" i="23" s="1"/>
  <c r="CC14170" i="23"/>
  <c r="CD14167" i="23"/>
  <c r="CC14165" i="23"/>
  <c r="CD14162" i="23"/>
  <c r="CE14157" i="23"/>
  <c r="CJ14157" i="23" s="1"/>
  <c r="BT14157" i="23"/>
  <c r="CB14155" i="23"/>
  <c r="CC14145" i="23"/>
  <c r="CE14125" i="23"/>
  <c r="BW14124" i="23"/>
  <c r="BZ14124" i="23" s="1"/>
  <c r="CI14124" i="23" s="1"/>
  <c r="CE14120" i="23"/>
  <c r="CE14105" i="23"/>
  <c r="CJ14105" i="23" s="1"/>
  <c r="CB14103" i="23"/>
  <c r="CE14100" i="23"/>
  <c r="CJ14100" i="23" s="1"/>
  <c r="CC14098" i="23"/>
  <c r="CC14093" i="23"/>
  <c r="CD14090" i="23"/>
  <c r="BT14085" i="23"/>
  <c r="CC14073" i="23"/>
  <c r="CD14059" i="23"/>
  <c r="CF14054" i="23"/>
  <c r="CB14047" i="23"/>
  <c r="CF14046" i="23"/>
  <c r="BT14045" i="23"/>
  <c r="CD14042" i="23"/>
  <c r="BW14040" i="23"/>
  <c r="BZ14040" i="23" s="1"/>
  <c r="CI14040" i="23" s="1"/>
  <c r="CE14038" i="23"/>
  <c r="BT14037" i="23"/>
  <c r="BW14032" i="23"/>
  <c r="BZ14032" i="23" s="1"/>
  <c r="CI14032" i="23" s="1"/>
  <c r="CD14025" i="23"/>
  <c r="CF14021" i="23"/>
  <c r="CD14009" i="23"/>
  <c r="CD14008" i="23"/>
  <c r="CA13999" i="23"/>
  <c r="CE13997" i="23"/>
  <c r="CD13996" i="23"/>
  <c r="BT13989" i="23"/>
  <c r="BT13987" i="23"/>
  <c r="CC13918" i="23"/>
  <c r="CD13918" i="23"/>
  <c r="CF13918" i="23"/>
  <c r="CA13918" i="23"/>
  <c r="CA13917" i="23"/>
  <c r="CF13917" i="23"/>
  <c r="CA13915" i="23"/>
  <c r="CC13915" i="23"/>
  <c r="CF13915" i="23"/>
  <c r="CA13905" i="23"/>
  <c r="CB13905" i="23"/>
  <c r="CD13905" i="23"/>
  <c r="CF13905" i="23"/>
  <c r="BT13897" i="23"/>
  <c r="BX13897" i="23"/>
  <c r="BY13897" i="23" s="1"/>
  <c r="CF13885" i="23"/>
  <c r="CB13885" i="23"/>
  <c r="CC13885" i="23"/>
  <c r="CD13885" i="23"/>
  <c r="CD13863" i="23"/>
  <c r="CE13863" i="23"/>
  <c r="CA13863" i="23"/>
  <c r="CB13863" i="23"/>
  <c r="CC13858" i="23"/>
  <c r="CD13858" i="23"/>
  <c r="CF13858" i="23"/>
  <c r="CA13858" i="23"/>
  <c r="BX13846" i="23"/>
  <c r="BY13846" i="23" s="1"/>
  <c r="CF13839" i="23"/>
  <c r="CA13833" i="23"/>
  <c r="CB13833" i="23"/>
  <c r="CD13833" i="23"/>
  <c r="CF13833" i="23"/>
  <c r="BT13825" i="23"/>
  <c r="BX13825" i="23"/>
  <c r="BY13825" i="23" s="1"/>
  <c r="CF13813" i="23"/>
  <c r="CB13813" i="23"/>
  <c r="CC13813" i="23"/>
  <c r="CD13813" i="23"/>
  <c r="CD13791" i="23"/>
  <c r="CE13791" i="23"/>
  <c r="CA13791" i="23"/>
  <c r="CB13791" i="23"/>
  <c r="CF13775" i="23"/>
  <c r="BT13765" i="23"/>
  <c r="BX13765" i="23"/>
  <c r="BY13765" i="23" s="1"/>
  <c r="CA13761" i="23"/>
  <c r="CB13761" i="23"/>
  <c r="CD13761" i="23"/>
  <c r="CF13761" i="23"/>
  <c r="CB13751" i="23"/>
  <c r="CD13751" i="23"/>
  <c r="CE13751" i="23"/>
  <c r="CF13751" i="23"/>
  <c r="BT13741" i="23"/>
  <c r="BX13741" i="23"/>
  <c r="BY13741" i="23" s="1"/>
  <c r="CA13737" i="23"/>
  <c r="CB13737" i="23"/>
  <c r="CD13737" i="23"/>
  <c r="CF13737" i="23"/>
  <c r="CB13727" i="23"/>
  <c r="CD13727" i="23"/>
  <c r="CE13727" i="23"/>
  <c r="CF13727" i="23"/>
  <c r="BT13717" i="23"/>
  <c r="BX13717" i="23"/>
  <c r="BY13717" i="23" s="1"/>
  <c r="CA13713" i="23"/>
  <c r="CB13713" i="23"/>
  <c r="CD13713" i="23"/>
  <c r="CF13713" i="23"/>
  <c r="CA13704" i="23"/>
  <c r="CB13704" i="23"/>
  <c r="CC13704" i="23"/>
  <c r="CD13704" i="23"/>
  <c r="CE13704" i="23"/>
  <c r="CJ13704" i="23" s="1"/>
  <c r="CD13703" i="23"/>
  <c r="BT13693" i="23"/>
  <c r="BX13693" i="23"/>
  <c r="BY13693" i="23" s="1"/>
  <c r="CA13689" i="23"/>
  <c r="CB13689" i="23"/>
  <c r="CD13689" i="23"/>
  <c r="CF13689" i="23"/>
  <c r="CF13686" i="23"/>
  <c r="CB13679" i="23"/>
  <c r="CD13679" i="23"/>
  <c r="CE13679" i="23"/>
  <c r="CF13679" i="23"/>
  <c r="BT13669" i="23"/>
  <c r="BX13669" i="23"/>
  <c r="BY13669" i="23" s="1"/>
  <c r="CA13665" i="23"/>
  <c r="CB13665" i="23"/>
  <c r="CD13665" i="23"/>
  <c r="CF13665" i="23"/>
  <c r="CF13662" i="23"/>
  <c r="CB13655" i="23"/>
  <c r="CD13655" i="23"/>
  <c r="CE13655" i="23"/>
  <c r="CF13655" i="23"/>
  <c r="BT13645" i="23"/>
  <c r="BX13645" i="23"/>
  <c r="BY13645" i="23" s="1"/>
  <c r="CA13641" i="23"/>
  <c r="CB13641" i="23"/>
  <c r="CD13641" i="23"/>
  <c r="CF13641" i="23"/>
  <c r="CF13638" i="23"/>
  <c r="CD13631" i="23"/>
  <c r="CE13631" i="23"/>
  <c r="CJ13631" i="23" s="1"/>
  <c r="CF13631" i="23"/>
  <c r="BT13621" i="23"/>
  <c r="BX13621" i="23"/>
  <c r="BY13621" i="23" s="1"/>
  <c r="CA13617" i="23"/>
  <c r="CB13617" i="23"/>
  <c r="CD13617" i="23"/>
  <c r="CF13617" i="23"/>
  <c r="CF13614" i="23"/>
  <c r="BT13597" i="23"/>
  <c r="BX13597" i="23"/>
  <c r="BY13597" i="23" s="1"/>
  <c r="CA13593" i="23"/>
  <c r="CB13593" i="23"/>
  <c r="CD13593" i="23"/>
  <c r="CF13593" i="23"/>
  <c r="CF13590" i="23"/>
  <c r="CB13583" i="23"/>
  <c r="CD13583" i="23"/>
  <c r="CE13583" i="23"/>
  <c r="CF13583" i="23"/>
  <c r="BT13573" i="23"/>
  <c r="BX13573" i="23"/>
  <c r="BY13573" i="23" s="1"/>
  <c r="CA13569" i="23"/>
  <c r="CB13569" i="23"/>
  <c r="CD13569" i="23"/>
  <c r="CF13569" i="23"/>
  <c r="CF13566" i="23"/>
  <c r="CA13540" i="23"/>
  <c r="CC13540" i="23"/>
  <c r="CD13540" i="23"/>
  <c r="CE13540" i="23"/>
  <c r="CF13540" i="23"/>
  <c r="CB13523" i="23"/>
  <c r="CC13523" i="23"/>
  <c r="CD13523" i="23"/>
  <c r="CE13523" i="23"/>
  <c r="CF13523" i="23"/>
  <c r="CE13520" i="23"/>
  <c r="CJ13520" i="23" s="1"/>
  <c r="CF13520" i="23"/>
  <c r="CA13520" i="23"/>
  <c r="CB13520" i="23"/>
  <c r="CC13520" i="23"/>
  <c r="CD13520" i="23"/>
  <c r="CA13518" i="23"/>
  <c r="CB13518" i="23"/>
  <c r="CC13518" i="23"/>
  <c r="CD13518" i="23"/>
  <c r="CE13518" i="23"/>
  <c r="CJ13518" i="23" s="1"/>
  <c r="CF13518" i="23"/>
  <c r="CB13517" i="23"/>
  <c r="CC13517" i="23"/>
  <c r="CD13517" i="23"/>
  <c r="CE13517" i="23"/>
  <c r="CJ13517" i="23" s="1"/>
  <c r="CF13517" i="23"/>
  <c r="CA13517" i="23"/>
  <c r="CA13468" i="23"/>
  <c r="CC13468" i="23"/>
  <c r="CD13468" i="23"/>
  <c r="CE13468" i="23"/>
  <c r="CF13468" i="23"/>
  <c r="CA13461" i="23"/>
  <c r="CB13461" i="23"/>
  <c r="CC13461" i="23"/>
  <c r="CD13461" i="23"/>
  <c r="CE13461" i="23"/>
  <c r="CJ13461" i="23" s="1"/>
  <c r="CF13461" i="23"/>
  <c r="CF13441" i="23"/>
  <c r="CA13441" i="23"/>
  <c r="CB13441" i="23"/>
  <c r="CC13441" i="23"/>
  <c r="CD13441" i="23"/>
  <c r="CE13441" i="23"/>
  <c r="CJ13441" i="23" s="1"/>
  <c r="CB13433" i="23"/>
  <c r="CC13433" i="23"/>
  <c r="CD13433" i="23"/>
  <c r="CE13433" i="23"/>
  <c r="CJ13433" i="23" s="1"/>
  <c r="CF13433" i="23"/>
  <c r="CA13433" i="23"/>
  <c r="CA13389" i="23"/>
  <c r="CB13389" i="23"/>
  <c r="CC13389" i="23"/>
  <c r="CD13389" i="23"/>
  <c r="CE13389" i="23"/>
  <c r="CJ13389" i="23" s="1"/>
  <c r="CF13389" i="23"/>
  <c r="CE13364" i="23"/>
  <c r="CJ13364" i="23" s="1"/>
  <c r="CF13364" i="23"/>
  <c r="CA13364" i="23"/>
  <c r="CB13364" i="23"/>
  <c r="CC13364" i="23"/>
  <c r="CD13364" i="23"/>
  <c r="CF13357" i="23"/>
  <c r="CA13357" i="23"/>
  <c r="CB13357" i="23"/>
  <c r="CC13357" i="23"/>
  <c r="CD13357" i="23"/>
  <c r="CE13357" i="23"/>
  <c r="CJ13357" i="23" s="1"/>
  <c r="CB13349" i="23"/>
  <c r="CC13349" i="23"/>
  <c r="CD13349" i="23"/>
  <c r="CE13349" i="23"/>
  <c r="CJ13349" i="23" s="1"/>
  <c r="CF13349" i="23"/>
  <c r="CA13349" i="23"/>
  <c r="CA13296" i="23"/>
  <c r="CB13296" i="23"/>
  <c r="CC13296" i="23"/>
  <c r="CD13296" i="23"/>
  <c r="CE13296" i="23"/>
  <c r="CJ13296" i="23" s="1"/>
  <c r="CF13296" i="23"/>
  <c r="CA13291" i="23"/>
  <c r="CB13291" i="23"/>
  <c r="CC13291" i="23"/>
  <c r="CD13291" i="23"/>
  <c r="CE13291" i="23"/>
  <c r="CJ13291" i="23" s="1"/>
  <c r="CF13291" i="23"/>
  <c r="CA13288" i="23"/>
  <c r="CB13288" i="23"/>
  <c r="CC13288" i="23"/>
  <c r="CD13288" i="23"/>
  <c r="CE13288" i="23"/>
  <c r="CJ13288" i="23" s="1"/>
  <c r="CF13288" i="23"/>
  <c r="CB13252" i="23"/>
  <c r="CD13252" i="23"/>
  <c r="CA13252" i="23"/>
  <c r="CC13252" i="23"/>
  <c r="CE13252" i="23"/>
  <c r="CJ13252" i="23" s="1"/>
  <c r="CF13252" i="23"/>
  <c r="CA13249" i="23"/>
  <c r="CD13249" i="23"/>
  <c r="CE13249" i="23"/>
  <c r="CJ13249" i="23" s="1"/>
  <c r="CF13249" i="23"/>
  <c r="CB13249" i="23"/>
  <c r="CC13249" i="23"/>
  <c r="CB13237" i="23"/>
  <c r="CA13237" i="23"/>
  <c r="CC13237" i="23"/>
  <c r="CD13237" i="23"/>
  <c r="CE13237" i="23"/>
  <c r="CJ13237" i="23" s="1"/>
  <c r="CF13237" i="23"/>
  <c r="CC13218" i="23"/>
  <c r="CA13218" i="23"/>
  <c r="CB13218" i="23"/>
  <c r="CD13218" i="23"/>
  <c r="CE13218" i="23"/>
  <c r="CJ13218" i="23" s="1"/>
  <c r="CF13218" i="23"/>
  <c r="CD13187" i="23"/>
  <c r="CA13187" i="23"/>
  <c r="CB13187" i="23"/>
  <c r="CC13187" i="23"/>
  <c r="CE13187" i="23"/>
  <c r="CJ13187" i="23" s="1"/>
  <c r="CF13187" i="23"/>
  <c r="CE13174" i="23"/>
  <c r="CJ13174" i="23" s="1"/>
  <c r="CF13174" i="23"/>
  <c r="CA13174" i="23"/>
  <c r="CB13174" i="23"/>
  <c r="CC13174" i="23"/>
  <c r="CD13174" i="23"/>
  <c r="CB13165" i="23"/>
  <c r="CA13165" i="23"/>
  <c r="CC13165" i="23"/>
  <c r="CD13165" i="23"/>
  <c r="CE13165" i="23"/>
  <c r="CJ13165" i="23" s="1"/>
  <c r="CF13165" i="23"/>
  <c r="CA13162" i="23"/>
  <c r="CB13162" i="23"/>
  <c r="CC13162" i="23"/>
  <c r="CD13162" i="23"/>
  <c r="CE13162" i="23"/>
  <c r="CJ13162" i="23" s="1"/>
  <c r="CF13162" i="23"/>
  <c r="CB13153" i="23"/>
  <c r="CA13153" i="23"/>
  <c r="CC13153" i="23"/>
  <c r="CD13153" i="23"/>
  <c r="CE13153" i="23"/>
  <c r="CJ13153" i="23" s="1"/>
  <c r="CF13153" i="23"/>
  <c r="CF13125" i="23"/>
  <c r="CC13125" i="23"/>
  <c r="CD13125" i="23"/>
  <c r="CE13125" i="23"/>
  <c r="CJ13125" i="23" s="1"/>
  <c r="CA13125" i="23"/>
  <c r="CB13125" i="23"/>
  <c r="CD13106" i="23"/>
  <c r="CE13106" i="23"/>
  <c r="CJ13106" i="23" s="1"/>
  <c r="CF13106" i="23"/>
  <c r="CA13106" i="23"/>
  <c r="CB13106" i="23"/>
  <c r="CC13106" i="23"/>
  <c r="CC13074" i="23"/>
  <c r="CA13074" i="23"/>
  <c r="CB13074" i="23"/>
  <c r="CD13074" i="23"/>
  <c r="CE13074" i="23"/>
  <c r="CJ13074" i="23" s="1"/>
  <c r="CF13074" i="23"/>
  <c r="CA13028" i="23"/>
  <c r="CB13028" i="23"/>
  <c r="CC13028" i="23"/>
  <c r="CD13028" i="23"/>
  <c r="CE13028" i="23"/>
  <c r="CJ13028" i="23" s="1"/>
  <c r="CF13028" i="23"/>
  <c r="CE12988" i="23"/>
  <c r="CJ12988" i="23" s="1"/>
  <c r="CB12988" i="23"/>
  <c r="CC12988" i="23"/>
  <c r="CD12988" i="23"/>
  <c r="CA12988" i="23"/>
  <c r="CF12988" i="23"/>
  <c r="CE12958" i="23"/>
  <c r="CJ12958" i="23" s="1"/>
  <c r="CF12958" i="23"/>
  <c r="CA12958" i="23"/>
  <c r="CB12958" i="23"/>
  <c r="CC12958" i="23"/>
  <c r="CD12958" i="23"/>
  <c r="CC12942" i="23"/>
  <c r="CA12942" i="23"/>
  <c r="CB12942" i="23"/>
  <c r="CD12942" i="23"/>
  <c r="CE12942" i="23"/>
  <c r="CJ12942" i="23" s="1"/>
  <c r="CF12942" i="23"/>
  <c r="CD12894" i="23"/>
  <c r="CA12894" i="23"/>
  <c r="CB12894" i="23"/>
  <c r="CF12861" i="23"/>
  <c r="CC12861" i="23"/>
  <c r="CD12861" i="23"/>
  <c r="CE12861" i="23"/>
  <c r="CJ12861" i="23" s="1"/>
  <c r="CA12861" i="23"/>
  <c r="CB12861" i="23"/>
  <c r="CA12833" i="23"/>
  <c r="CD12833" i="23"/>
  <c r="CF12833" i="23"/>
  <c r="CB12833" i="23"/>
  <c r="CC12833" i="23"/>
  <c r="CE12833" i="23"/>
  <c r="CJ12833" i="23" s="1"/>
  <c r="CE12820" i="23"/>
  <c r="CJ12820" i="23" s="1"/>
  <c r="CF12820" i="23"/>
  <c r="CA12820" i="23"/>
  <c r="CB12820" i="23"/>
  <c r="CC12820" i="23"/>
  <c r="CD12820" i="23"/>
  <c r="CE12760" i="23"/>
  <c r="CJ12760" i="23" s="1"/>
  <c r="CF12760" i="23"/>
  <c r="CA12760" i="23"/>
  <c r="CB12760" i="23"/>
  <c r="CC12760" i="23"/>
  <c r="CD12760" i="23"/>
  <c r="CB14419" i="23"/>
  <c r="CB14407" i="23"/>
  <c r="CB14395" i="23"/>
  <c r="CB14383" i="23"/>
  <c r="CB14371" i="23"/>
  <c r="CB14359" i="23"/>
  <c r="CB14347" i="23"/>
  <c r="CB14335" i="23"/>
  <c r="CB14323" i="23"/>
  <c r="CB14311" i="23"/>
  <c r="CB14299" i="23"/>
  <c r="CB14287" i="23"/>
  <c r="CB14275" i="23"/>
  <c r="CB14263" i="23"/>
  <c r="CB14251" i="23"/>
  <c r="CB14239" i="23"/>
  <c r="CB14227" i="23"/>
  <c r="CB14215" i="23"/>
  <c r="CB14203" i="23"/>
  <c r="CB14191" i="23"/>
  <c r="CB14170" i="23"/>
  <c r="CC14167" i="23"/>
  <c r="CB14165" i="23"/>
  <c r="CC14162" i="23"/>
  <c r="CB14145" i="23"/>
  <c r="CD14125" i="23"/>
  <c r="CD14120" i="23"/>
  <c r="CB14098" i="23"/>
  <c r="CB14093" i="23"/>
  <c r="CC14090" i="23"/>
  <c r="CB14073" i="23"/>
  <c r="CB14046" i="23"/>
  <c r="CC14042" i="23"/>
  <c r="CD14038" i="23"/>
  <c r="CC14025" i="23"/>
  <c r="CE14021" i="23"/>
  <c r="CJ14021" i="23" s="1"/>
  <c r="CF14012" i="23"/>
  <c r="CC14009" i="23"/>
  <c r="CC14008" i="23"/>
  <c r="CD13997" i="23"/>
  <c r="CC13996" i="23"/>
  <c r="CF13990" i="23"/>
  <c r="CF13973" i="23"/>
  <c r="CF13961" i="23"/>
  <c r="CF13949" i="23"/>
  <c r="CF13937" i="23"/>
  <c r="CF13925" i="23"/>
  <c r="BW13920" i="23"/>
  <c r="BZ13920" i="23" s="1"/>
  <c r="CI13920" i="23" s="1"/>
  <c r="CD13911" i="23"/>
  <c r="CE13911" i="23"/>
  <c r="CA13911" i="23"/>
  <c r="CB13911" i="23"/>
  <c r="CA13879" i="23"/>
  <c r="CC13879" i="23"/>
  <c r="CD13879" i="23"/>
  <c r="CF13879" i="23"/>
  <c r="BW13872" i="23"/>
  <c r="BZ13872" i="23" s="1"/>
  <c r="CI13872" i="23" s="1"/>
  <c r="CA13864" i="23"/>
  <c r="CC13864" i="23"/>
  <c r="CE13864" i="23"/>
  <c r="CF13864" i="23"/>
  <c r="CE13861" i="23"/>
  <c r="BT13857" i="23"/>
  <c r="CE13855" i="23"/>
  <c r="CD13853" i="23"/>
  <c r="CF13842" i="23"/>
  <c r="CD13840" i="23"/>
  <c r="CC13835" i="23"/>
  <c r="CA13807" i="23"/>
  <c r="CC13807" i="23"/>
  <c r="CD13807" i="23"/>
  <c r="CF13807" i="23"/>
  <c r="BW13800" i="23"/>
  <c r="BZ13800" i="23" s="1"/>
  <c r="CI13800" i="23" s="1"/>
  <c r="CA13792" i="23"/>
  <c r="CC13792" i="23"/>
  <c r="CE13792" i="23"/>
  <c r="CF13792" i="23"/>
  <c r="CE13789" i="23"/>
  <c r="CB13787" i="23"/>
  <c r="CD13787" i="23"/>
  <c r="CE13787" i="23"/>
  <c r="CF13787" i="23"/>
  <c r="BT13785" i="23"/>
  <c r="CE13783" i="23"/>
  <c r="CD13781" i="23"/>
  <c r="CD13779" i="23"/>
  <c r="CE13779" i="23"/>
  <c r="CF13779" i="23"/>
  <c r="CA13779" i="23"/>
  <c r="CB13779" i="23"/>
  <c r="CE13777" i="23"/>
  <c r="CA13771" i="23"/>
  <c r="CB13771" i="23"/>
  <c r="CC13771" i="23"/>
  <c r="CD13771" i="23"/>
  <c r="CF13771" i="23"/>
  <c r="CD13755" i="23"/>
  <c r="CE13755" i="23"/>
  <c r="CF13755" i="23"/>
  <c r="CA13755" i="23"/>
  <c r="CB13755" i="23"/>
  <c r="CE13753" i="23"/>
  <c r="CA13747" i="23"/>
  <c r="CB13747" i="23"/>
  <c r="CC13747" i="23"/>
  <c r="CD13747" i="23"/>
  <c r="CF13747" i="23"/>
  <c r="CD13731" i="23"/>
  <c r="CE13731" i="23"/>
  <c r="CF13731" i="23"/>
  <c r="CA13731" i="23"/>
  <c r="CB13731" i="23"/>
  <c r="CA13723" i="23"/>
  <c r="CB13723" i="23"/>
  <c r="CC13723" i="23"/>
  <c r="CD13723" i="23"/>
  <c r="CF13723" i="23"/>
  <c r="CD13707" i="23"/>
  <c r="CE13707" i="23"/>
  <c r="CF13707" i="23"/>
  <c r="CA13707" i="23"/>
  <c r="CB13707" i="23"/>
  <c r="CE13705" i="23"/>
  <c r="CA13699" i="23"/>
  <c r="CB13699" i="23"/>
  <c r="CC13699" i="23"/>
  <c r="CD13699" i="23"/>
  <c r="CF13699" i="23"/>
  <c r="CD13683" i="23"/>
  <c r="CE13683" i="23"/>
  <c r="CF13683" i="23"/>
  <c r="CA13683" i="23"/>
  <c r="CB13683" i="23"/>
  <c r="CE13681" i="23"/>
  <c r="CA13675" i="23"/>
  <c r="CB13675" i="23"/>
  <c r="CC13675" i="23"/>
  <c r="CD13675" i="23"/>
  <c r="CF13675" i="23"/>
  <c r="CD13659" i="23"/>
  <c r="CE13659" i="23"/>
  <c r="CF13659" i="23"/>
  <c r="CA13659" i="23"/>
  <c r="CB13659" i="23"/>
  <c r="CA13651" i="23"/>
  <c r="CB13651" i="23"/>
  <c r="CC13651" i="23"/>
  <c r="CD13651" i="23"/>
  <c r="CF13651" i="23"/>
  <c r="CD13635" i="23"/>
  <c r="CE13635" i="23"/>
  <c r="CF13635" i="23"/>
  <c r="CA13635" i="23"/>
  <c r="CB13635" i="23"/>
  <c r="CA13627" i="23"/>
  <c r="CB13627" i="23"/>
  <c r="CC13627" i="23"/>
  <c r="CD13627" i="23"/>
  <c r="CF13627" i="23"/>
  <c r="CD13611" i="23"/>
  <c r="CE13611" i="23"/>
  <c r="CF13611" i="23"/>
  <c r="CA13611" i="23"/>
  <c r="CB13611" i="23"/>
  <c r="CA13603" i="23"/>
  <c r="CB13603" i="23"/>
  <c r="CC13603" i="23"/>
  <c r="CD13603" i="23"/>
  <c r="CF13603" i="23"/>
  <c r="CD13587" i="23"/>
  <c r="CE13587" i="23"/>
  <c r="CF13587" i="23"/>
  <c r="CA13587" i="23"/>
  <c r="CB13587" i="23"/>
  <c r="CA13579" i="23"/>
  <c r="CB13579" i="23"/>
  <c r="CC13579" i="23"/>
  <c r="CD13579" i="23"/>
  <c r="CF13579" i="23"/>
  <c r="CD13563" i="23"/>
  <c r="CE13563" i="23"/>
  <c r="CF13563" i="23"/>
  <c r="CA13563" i="23"/>
  <c r="CB13563" i="23"/>
  <c r="CB13555" i="23"/>
  <c r="BW13546" i="23"/>
  <c r="BZ13546" i="23" s="1"/>
  <c r="CI13546" i="23" s="1"/>
  <c r="BT13543" i="23"/>
  <c r="CA13512" i="23"/>
  <c r="CB13512" i="23"/>
  <c r="CC13512" i="23"/>
  <c r="CD13512" i="23"/>
  <c r="CE13512" i="23"/>
  <c r="CA13509" i="23"/>
  <c r="CB13509" i="23"/>
  <c r="CD13509" i="23"/>
  <c r="CE13509" i="23"/>
  <c r="CF13509" i="23"/>
  <c r="CD13491" i="23"/>
  <c r="CE13491" i="23"/>
  <c r="CJ13491" i="23" s="1"/>
  <c r="CF13491" i="23"/>
  <c r="CA13491" i="23"/>
  <c r="CB13491" i="23"/>
  <c r="CC13491" i="23"/>
  <c r="CF13489" i="23"/>
  <c r="CA13489" i="23"/>
  <c r="CB13489" i="23"/>
  <c r="CC13489" i="23"/>
  <c r="CD13489" i="23"/>
  <c r="CE13489" i="23"/>
  <c r="CJ13489" i="23" s="1"/>
  <c r="CA13483" i="23"/>
  <c r="CB13483" i="23"/>
  <c r="CC13483" i="23"/>
  <c r="CD13483" i="23"/>
  <c r="CF13483" i="23"/>
  <c r="BW13474" i="23"/>
  <c r="BZ13474" i="23" s="1"/>
  <c r="CI13474" i="23" s="1"/>
  <c r="CA13451" i="23"/>
  <c r="CB13451" i="23"/>
  <c r="CC13451" i="23"/>
  <c r="CD13451" i="23"/>
  <c r="CE13451" i="23"/>
  <c r="CJ13451" i="23" s="1"/>
  <c r="CF13451" i="23"/>
  <c r="CD13443" i="23"/>
  <c r="CE13443" i="23"/>
  <c r="CJ13443" i="23" s="1"/>
  <c r="CF13443" i="23"/>
  <c r="CA13443" i="23"/>
  <c r="CB13443" i="23"/>
  <c r="CC13443" i="23"/>
  <c r="CE13436" i="23"/>
  <c r="CJ13436" i="23" s="1"/>
  <c r="CF13436" i="23"/>
  <c r="CA13436" i="23"/>
  <c r="CB13436" i="23"/>
  <c r="CC13436" i="23"/>
  <c r="CD13436" i="23"/>
  <c r="CC13426" i="23"/>
  <c r="CD13426" i="23"/>
  <c r="CE13426" i="23"/>
  <c r="CJ13426" i="23" s="1"/>
  <c r="CF13426" i="23"/>
  <c r="CA13426" i="23"/>
  <c r="CB13426" i="23"/>
  <c r="CA13404" i="23"/>
  <c r="CB13404" i="23"/>
  <c r="CC13404" i="23"/>
  <c r="CD13404" i="23"/>
  <c r="CE13404" i="23"/>
  <c r="CJ13404" i="23" s="1"/>
  <c r="CF13404" i="23"/>
  <c r="CA13399" i="23"/>
  <c r="CB13399" i="23"/>
  <c r="CC13399" i="23"/>
  <c r="CD13399" i="23"/>
  <c r="CE13399" i="23"/>
  <c r="CJ13399" i="23" s="1"/>
  <c r="CF13399" i="23"/>
  <c r="CA13396" i="23"/>
  <c r="CB13396" i="23"/>
  <c r="CC13396" i="23"/>
  <c r="CD13396" i="23"/>
  <c r="CE13396" i="23"/>
  <c r="CJ13396" i="23" s="1"/>
  <c r="CF13396" i="23"/>
  <c r="CA13379" i="23"/>
  <c r="CB13379" i="23"/>
  <c r="CC13379" i="23"/>
  <c r="CD13379" i="23"/>
  <c r="CE13379" i="23"/>
  <c r="CJ13379" i="23" s="1"/>
  <c r="CF13379" i="23"/>
  <c r="CD13371" i="23"/>
  <c r="CE13371" i="23"/>
  <c r="CJ13371" i="23" s="1"/>
  <c r="CF13371" i="23"/>
  <c r="CA13371" i="23"/>
  <c r="CB13371" i="23"/>
  <c r="CC13371" i="23"/>
  <c r="CE13352" i="23"/>
  <c r="CJ13352" i="23" s="1"/>
  <c r="CF13352" i="23"/>
  <c r="CB13352" i="23"/>
  <c r="CC13352" i="23"/>
  <c r="CD13352" i="23"/>
  <c r="CC13330" i="23"/>
  <c r="CD13330" i="23"/>
  <c r="CE13330" i="23"/>
  <c r="CJ13330" i="23" s="1"/>
  <c r="CF13330" i="23"/>
  <c r="CA13330" i="23"/>
  <c r="CB13330" i="23"/>
  <c r="CA13284" i="23"/>
  <c r="CB13284" i="23"/>
  <c r="CC13284" i="23"/>
  <c r="CD13284" i="23"/>
  <c r="CE13284" i="23"/>
  <c r="CJ13284" i="23" s="1"/>
  <c r="CF13284" i="23"/>
  <c r="CA13279" i="23"/>
  <c r="CB13279" i="23"/>
  <c r="CC13279" i="23"/>
  <c r="CD13279" i="23"/>
  <c r="CE13279" i="23"/>
  <c r="CJ13279" i="23" s="1"/>
  <c r="CF13279" i="23"/>
  <c r="CA13276" i="23"/>
  <c r="CB13276" i="23"/>
  <c r="CC13276" i="23"/>
  <c r="CD13276" i="23"/>
  <c r="CE13276" i="23"/>
  <c r="CJ13276" i="23" s="1"/>
  <c r="CF13276" i="23"/>
  <c r="CA13184" i="23"/>
  <c r="CC13184" i="23"/>
  <c r="CD13184" i="23"/>
  <c r="CE13184" i="23"/>
  <c r="CJ13184" i="23" s="1"/>
  <c r="CF13184" i="23"/>
  <c r="CB13184" i="23"/>
  <c r="CB13144" i="23"/>
  <c r="CC13110" i="23"/>
  <c r="CA13110" i="23"/>
  <c r="CB13110" i="23"/>
  <c r="CD13110" i="23"/>
  <c r="CE13110" i="23"/>
  <c r="CJ13110" i="23" s="1"/>
  <c r="CF13110" i="23"/>
  <c r="CD13103" i="23"/>
  <c r="CA13103" i="23"/>
  <c r="CB13103" i="23"/>
  <c r="CC13103" i="23"/>
  <c r="CE13103" i="23"/>
  <c r="CJ13103" i="23" s="1"/>
  <c r="CF13103" i="23"/>
  <c r="CE13077" i="23"/>
  <c r="CJ13077" i="23" s="1"/>
  <c r="CF13068" i="23"/>
  <c r="CA13068" i="23"/>
  <c r="CB13068" i="23"/>
  <c r="CC13068" i="23"/>
  <c r="CD13068" i="23"/>
  <c r="CE13068" i="23"/>
  <c r="CJ13068" i="23" s="1"/>
  <c r="CE13060" i="23"/>
  <c r="CJ13060" i="23" s="1"/>
  <c r="CB13060" i="23"/>
  <c r="CC13060" i="23"/>
  <c r="CD13060" i="23"/>
  <c r="CA13060" i="23"/>
  <c r="CF13060" i="23"/>
  <c r="CB13054" i="23"/>
  <c r="CC13054" i="23"/>
  <c r="CD13054" i="23"/>
  <c r="CE13054" i="23"/>
  <c r="CJ13054" i="23" s="1"/>
  <c r="CF13054" i="23"/>
  <c r="CA13054" i="23"/>
  <c r="CA13025" i="23"/>
  <c r="CB13025" i="23"/>
  <c r="CC13025" i="23"/>
  <c r="CD13025" i="23"/>
  <c r="CE13025" i="23"/>
  <c r="CJ13025" i="23" s="1"/>
  <c r="CF13025" i="23"/>
  <c r="CD13019" i="23"/>
  <c r="CA13019" i="23"/>
  <c r="CB13019" i="23"/>
  <c r="CC13019" i="23"/>
  <c r="CE13019" i="23"/>
  <c r="CJ13019" i="23" s="1"/>
  <c r="CF13019" i="23"/>
  <c r="CF13005" i="23"/>
  <c r="CC13005" i="23"/>
  <c r="CD13005" i="23"/>
  <c r="CE13005" i="23"/>
  <c r="CJ13005" i="23" s="1"/>
  <c r="CB13005" i="23"/>
  <c r="CA13005" i="23"/>
  <c r="CE13000" i="23"/>
  <c r="CJ13000" i="23" s="1"/>
  <c r="CB13000" i="23"/>
  <c r="CC13000" i="23"/>
  <c r="CD13000" i="23"/>
  <c r="CA13000" i="23"/>
  <c r="CF13000" i="23"/>
  <c r="CE12967" i="23"/>
  <c r="CJ12967" i="23" s="1"/>
  <c r="CF12967" i="23"/>
  <c r="CC12967" i="23"/>
  <c r="CD12967" i="23"/>
  <c r="CA12967" i="23"/>
  <c r="CB12967" i="23"/>
  <c r="CD12914" i="23"/>
  <c r="CE12914" i="23"/>
  <c r="CJ12914" i="23" s="1"/>
  <c r="CF12914" i="23"/>
  <c r="CA12914" i="23"/>
  <c r="CB12914" i="23"/>
  <c r="CC12914" i="23"/>
  <c r="CD12899" i="23"/>
  <c r="CE12899" i="23"/>
  <c r="CJ12899" i="23" s="1"/>
  <c r="CA12899" i="23"/>
  <c r="CB12899" i="23"/>
  <c r="CC12899" i="23"/>
  <c r="CF12899" i="23"/>
  <c r="CA12884" i="23"/>
  <c r="CB12884" i="23"/>
  <c r="CD12884" i="23"/>
  <c r="CC12884" i="23"/>
  <c r="CE12884" i="23"/>
  <c r="CJ12884" i="23" s="1"/>
  <c r="CF12884" i="23"/>
  <c r="CA12881" i="23"/>
  <c r="CC12881" i="23"/>
  <c r="CD12881" i="23"/>
  <c r="CE12881" i="23"/>
  <c r="CJ12881" i="23" s="1"/>
  <c r="CF12881" i="23"/>
  <c r="CB12881" i="23"/>
  <c r="CD12767" i="23"/>
  <c r="CE12767" i="23"/>
  <c r="CJ12767" i="23" s="1"/>
  <c r="CF12767" i="23"/>
  <c r="CA12767" i="23"/>
  <c r="CB12767" i="23"/>
  <c r="CC12767" i="23"/>
  <c r="CA14419" i="23"/>
  <c r="CA14407" i="23"/>
  <c r="CA14395" i="23"/>
  <c r="CA14383" i="23"/>
  <c r="CA14371" i="23"/>
  <c r="CA14359" i="23"/>
  <c r="CA14347" i="23"/>
  <c r="CA14335" i="23"/>
  <c r="CA14323" i="23"/>
  <c r="CA14311" i="23"/>
  <c r="CA14299" i="23"/>
  <c r="CA14287" i="23"/>
  <c r="CA14275" i="23"/>
  <c r="CA14263" i="23"/>
  <c r="CA14251" i="23"/>
  <c r="CA14239" i="23"/>
  <c r="CA14227" i="23"/>
  <c r="CA14215" i="23"/>
  <c r="CA14203" i="23"/>
  <c r="CA14191" i="23"/>
  <c r="CA14170" i="23"/>
  <c r="BT14169" i="23"/>
  <c r="CB14167" i="23"/>
  <c r="CA14165" i="23"/>
  <c r="CB14162" i="23"/>
  <c r="CC14157" i="23"/>
  <c r="CA14145" i="23"/>
  <c r="BW14136" i="23"/>
  <c r="BZ14136" i="23" s="1"/>
  <c r="CI14136" i="23" s="1"/>
  <c r="CA14098" i="23"/>
  <c r="BT14097" i="23"/>
  <c r="CB14095" i="23"/>
  <c r="CA14093" i="23"/>
  <c r="CB14090" i="23"/>
  <c r="CA14073" i="23"/>
  <c r="BW14064" i="23"/>
  <c r="BZ14064" i="23" s="1"/>
  <c r="CI14064" i="23" s="1"/>
  <c r="CB14059" i="23"/>
  <c r="CD14054" i="23"/>
  <c r="BW14052" i="23"/>
  <c r="BZ14052" i="23" s="1"/>
  <c r="CI14052" i="23" s="1"/>
  <c r="BT14049" i="23"/>
  <c r="BW14044" i="23"/>
  <c r="BZ14044" i="23" s="1"/>
  <c r="CI14044" i="23" s="1"/>
  <c r="CB14042" i="23"/>
  <c r="CD14021" i="23"/>
  <c r="CA14009" i="23"/>
  <c r="BT13980" i="23"/>
  <c r="CA13975" i="23"/>
  <c r="CC13975" i="23"/>
  <c r="BT13968" i="23"/>
  <c r="CA13963" i="23"/>
  <c r="CC13963" i="23"/>
  <c r="BT13956" i="23"/>
  <c r="CA13951" i="23"/>
  <c r="CC13951" i="23"/>
  <c r="BT13944" i="23"/>
  <c r="CA13939" i="23"/>
  <c r="CC13939" i="23"/>
  <c r="BT13932" i="23"/>
  <c r="CA13927" i="23"/>
  <c r="CC13927" i="23"/>
  <c r="BT13920" i="23"/>
  <c r="BT13915" i="23"/>
  <c r="BW13912" i="23"/>
  <c r="BZ13912" i="23" s="1"/>
  <c r="CI13912" i="23" s="1"/>
  <c r="BX13906" i="23"/>
  <c r="BY13906" i="23" s="1"/>
  <c r="BT13885" i="23"/>
  <c r="BX13885" i="23"/>
  <c r="BY13885" i="23" s="1"/>
  <c r="CD13851" i="23"/>
  <c r="CE13851" i="23"/>
  <c r="CA13851" i="23"/>
  <c r="CB13851" i="23"/>
  <c r="BW13846" i="23"/>
  <c r="BZ13846" i="23" s="1"/>
  <c r="CI13846" i="23" s="1"/>
  <c r="BX13834" i="23"/>
  <c r="BY13834" i="23" s="1"/>
  <c r="BT13813" i="23"/>
  <c r="BX13813" i="23"/>
  <c r="BY13813" i="23" s="1"/>
  <c r="CF13801" i="23"/>
  <c r="CB13801" i="23"/>
  <c r="CC13801" i="23"/>
  <c r="CD13801" i="23"/>
  <c r="BW13776" i="23"/>
  <c r="BZ13776" i="23" s="1"/>
  <c r="CI13776" i="23" s="1"/>
  <c r="CA13758" i="23"/>
  <c r="CC13758" i="23"/>
  <c r="CD13758" i="23"/>
  <c r="CE13758" i="23"/>
  <c r="CJ13758" i="23" s="1"/>
  <c r="BW13752" i="23"/>
  <c r="BZ13752" i="23" s="1"/>
  <c r="CI13752" i="23" s="1"/>
  <c r="CA13734" i="23"/>
  <c r="CC13734" i="23"/>
  <c r="CD13734" i="23"/>
  <c r="CE13734" i="23"/>
  <c r="BW13728" i="23"/>
  <c r="BZ13728" i="23" s="1"/>
  <c r="CI13728" i="23" s="1"/>
  <c r="CA13710" i="23"/>
  <c r="CC13710" i="23"/>
  <c r="CD13710" i="23"/>
  <c r="CE13710" i="23"/>
  <c r="CA13686" i="23"/>
  <c r="CC13686" i="23"/>
  <c r="CD13686" i="23"/>
  <c r="CE13686" i="23"/>
  <c r="CE13676" i="23"/>
  <c r="CF13676" i="23"/>
  <c r="CA13676" i="23"/>
  <c r="CB13676" i="23"/>
  <c r="CC13676" i="23"/>
  <c r="CA13662" i="23"/>
  <c r="CC13662" i="23"/>
  <c r="CD13662" i="23"/>
  <c r="CE13662" i="23"/>
  <c r="CA13652" i="23"/>
  <c r="CA13638" i="23"/>
  <c r="CC13638" i="23"/>
  <c r="CD13638" i="23"/>
  <c r="CE13638" i="23"/>
  <c r="CE13628" i="23"/>
  <c r="CF13628" i="23"/>
  <c r="CA13628" i="23"/>
  <c r="CB13628" i="23"/>
  <c r="CC13628" i="23"/>
  <c r="CA13614" i="23"/>
  <c r="CC13614" i="23"/>
  <c r="CD13614" i="23"/>
  <c r="CE13614" i="23"/>
  <c r="CE13604" i="23"/>
  <c r="CF13604" i="23"/>
  <c r="CA13604" i="23"/>
  <c r="CB13604" i="23"/>
  <c r="CC13604" i="23"/>
  <c r="CA13590" i="23"/>
  <c r="CC13590" i="23"/>
  <c r="CD13590" i="23"/>
  <c r="CE13590" i="23"/>
  <c r="CA13566" i="23"/>
  <c r="CC13566" i="23"/>
  <c r="CD13566" i="23"/>
  <c r="CE13566" i="23"/>
  <c r="CE13556" i="23"/>
  <c r="CF13556" i="23"/>
  <c r="CA13556" i="23"/>
  <c r="CB13556" i="23"/>
  <c r="CC13556" i="23"/>
  <c r="CB13535" i="23"/>
  <c r="CC13535" i="23"/>
  <c r="CD13535" i="23"/>
  <c r="CA13530" i="23"/>
  <c r="CB13530" i="23"/>
  <c r="CC13530" i="23"/>
  <c r="CD13530" i="23"/>
  <c r="CE13530" i="23"/>
  <c r="CJ13530" i="23" s="1"/>
  <c r="CF13530" i="23"/>
  <c r="CB13529" i="23"/>
  <c r="CC13529" i="23"/>
  <c r="CD13529" i="23"/>
  <c r="CE13529" i="23"/>
  <c r="CJ13529" i="23" s="1"/>
  <c r="CF13529" i="23"/>
  <c r="CA13529" i="23"/>
  <c r="CA13449" i="23"/>
  <c r="CB13449" i="23"/>
  <c r="CC13449" i="23"/>
  <c r="CD13449" i="23"/>
  <c r="CE13449" i="23"/>
  <c r="CJ13449" i="23" s="1"/>
  <c r="CF13449" i="23"/>
  <c r="CF13429" i="23"/>
  <c r="CA13429" i="23"/>
  <c r="CB13429" i="23"/>
  <c r="CC13429" i="23"/>
  <c r="CD13429" i="23"/>
  <c r="CE13429" i="23"/>
  <c r="CJ13429" i="23" s="1"/>
  <c r="CB13421" i="23"/>
  <c r="CC13421" i="23"/>
  <c r="CD13421" i="23"/>
  <c r="CE13421" i="23"/>
  <c r="CJ13421" i="23" s="1"/>
  <c r="CF13421" i="23"/>
  <c r="CA13421" i="23"/>
  <c r="CA13377" i="23"/>
  <c r="CB13377" i="23"/>
  <c r="CC13377" i="23"/>
  <c r="CD13377" i="23"/>
  <c r="CE13377" i="23"/>
  <c r="CJ13377" i="23" s="1"/>
  <c r="CF13377" i="23"/>
  <c r="CA13367" i="23"/>
  <c r="CB13367" i="23"/>
  <c r="CC13367" i="23"/>
  <c r="CD13367" i="23"/>
  <c r="CE13367" i="23"/>
  <c r="CJ13367" i="23" s="1"/>
  <c r="CF13367" i="23"/>
  <c r="CD13359" i="23"/>
  <c r="CE13359" i="23"/>
  <c r="CJ13359" i="23" s="1"/>
  <c r="CF13359" i="23"/>
  <c r="CA13359" i="23"/>
  <c r="CB13359" i="23"/>
  <c r="CC13359" i="23"/>
  <c r="CF13345" i="23"/>
  <c r="CA13345" i="23"/>
  <c r="CB13345" i="23"/>
  <c r="CC13345" i="23"/>
  <c r="CD13345" i="23"/>
  <c r="CE13345" i="23"/>
  <c r="CJ13345" i="23" s="1"/>
  <c r="CE13340" i="23"/>
  <c r="CJ13340" i="23" s="1"/>
  <c r="CF13340" i="23"/>
  <c r="CA13340" i="23"/>
  <c r="CB13340" i="23"/>
  <c r="CC13340" i="23"/>
  <c r="CD13340" i="23"/>
  <c r="CB13325" i="23"/>
  <c r="CC13325" i="23"/>
  <c r="CD13325" i="23"/>
  <c r="CE13325" i="23"/>
  <c r="CJ13325" i="23" s="1"/>
  <c r="CF13325" i="23"/>
  <c r="CA13325" i="23"/>
  <c r="CC13318" i="23"/>
  <c r="CD13318" i="23"/>
  <c r="CE13318" i="23"/>
  <c r="CJ13318" i="23" s="1"/>
  <c r="CF13318" i="23"/>
  <c r="CA13318" i="23"/>
  <c r="CB13318" i="23"/>
  <c r="CA13272" i="23"/>
  <c r="CB13272" i="23"/>
  <c r="CC13272" i="23"/>
  <c r="CD13272" i="23"/>
  <c r="CE13272" i="23"/>
  <c r="CJ13272" i="23" s="1"/>
  <c r="CF13272" i="23"/>
  <c r="CA13267" i="23"/>
  <c r="CB13267" i="23"/>
  <c r="CC13267" i="23"/>
  <c r="CD13267" i="23"/>
  <c r="CE13267" i="23"/>
  <c r="CJ13267" i="23" s="1"/>
  <c r="CF13267" i="23"/>
  <c r="CA13264" i="23"/>
  <c r="CB13264" i="23"/>
  <c r="CC13264" i="23"/>
  <c r="CD13264" i="23"/>
  <c r="CE13264" i="23"/>
  <c r="CJ13264" i="23" s="1"/>
  <c r="CF13264" i="23"/>
  <c r="CA13234" i="23"/>
  <c r="CB13234" i="23"/>
  <c r="CC13234" i="23"/>
  <c r="CD13234" i="23"/>
  <c r="CE13234" i="23"/>
  <c r="CJ13234" i="23" s="1"/>
  <c r="CF13234" i="23"/>
  <c r="CA13160" i="23"/>
  <c r="CB13160" i="23"/>
  <c r="CC13160" i="23"/>
  <c r="CD13160" i="23"/>
  <c r="CE13160" i="23"/>
  <c r="CJ13160" i="23" s="1"/>
  <c r="CF13160" i="23"/>
  <c r="CD13151" i="23"/>
  <c r="CA13151" i="23"/>
  <c r="CB13151" i="23"/>
  <c r="CC13151" i="23"/>
  <c r="CE13151" i="23"/>
  <c r="CJ13151" i="23" s="1"/>
  <c r="CF13151" i="23"/>
  <c r="CC13134" i="23"/>
  <c r="CA13134" i="23"/>
  <c r="CB13134" i="23"/>
  <c r="CE13134" i="23"/>
  <c r="CJ13134" i="23" s="1"/>
  <c r="CF13134" i="23"/>
  <c r="CD13134" i="23"/>
  <c r="CC13086" i="23"/>
  <c r="CA13086" i="23"/>
  <c r="CB13086" i="23"/>
  <c r="CD13086" i="23"/>
  <c r="CE13086" i="23"/>
  <c r="CJ13086" i="23" s="1"/>
  <c r="CF13086" i="23"/>
  <c r="CE13075" i="23"/>
  <c r="CJ13075" i="23" s="1"/>
  <c r="CF13075" i="23"/>
  <c r="CD13075" i="23"/>
  <c r="CA13075" i="23"/>
  <c r="CB13075" i="23"/>
  <c r="CC13075" i="23"/>
  <c r="CE13066" i="23"/>
  <c r="CE12976" i="23"/>
  <c r="CJ12976" i="23" s="1"/>
  <c r="CB12976" i="23"/>
  <c r="CC12976" i="23"/>
  <c r="CD12976" i="23"/>
  <c r="CA12976" i="23"/>
  <c r="CF12976" i="23"/>
  <c r="CD12971" i="23"/>
  <c r="CA12971" i="23"/>
  <c r="CB12971" i="23"/>
  <c r="CC12971" i="23"/>
  <c r="CE12971" i="23"/>
  <c r="CJ12971" i="23" s="1"/>
  <c r="CF12971" i="23"/>
  <c r="CF12897" i="23"/>
  <c r="CC12897" i="23"/>
  <c r="CD12897" i="23"/>
  <c r="CE12897" i="23"/>
  <c r="CJ12897" i="23" s="1"/>
  <c r="CA12897" i="23"/>
  <c r="CB12897" i="23"/>
  <c r="CE12892" i="23"/>
  <c r="CC12858" i="23"/>
  <c r="CD12858" i="23"/>
  <c r="CF12858" i="23"/>
  <c r="CA12858" i="23"/>
  <c r="CB12858" i="23"/>
  <c r="CE12858" i="23"/>
  <c r="CJ12858" i="23" s="1"/>
  <c r="CE12736" i="23"/>
  <c r="CJ12736" i="23" s="1"/>
  <c r="CF12736" i="23"/>
  <c r="CA12736" i="23"/>
  <c r="CB12736" i="23"/>
  <c r="CC12736" i="23"/>
  <c r="CD12736" i="23"/>
  <c r="CB14125" i="23"/>
  <c r="CC14125" i="23"/>
  <c r="CA14120" i="23"/>
  <c r="CB14120" i="23"/>
  <c r="CC14046" i="23"/>
  <c r="CD14046" i="23"/>
  <c r="CE14046" i="23"/>
  <c r="CE14012" i="23"/>
  <c r="CA14012" i="23"/>
  <c r="CB14012" i="23"/>
  <c r="CC14012" i="23"/>
  <c r="CB13997" i="23"/>
  <c r="CC13997" i="23"/>
  <c r="CE13868" i="23"/>
  <c r="CF13868" i="23"/>
  <c r="CA13868" i="23"/>
  <c r="CB13868" i="23"/>
  <c r="CC13868" i="23"/>
  <c r="CA13867" i="23"/>
  <c r="CC13867" i="23"/>
  <c r="CD13867" i="23"/>
  <c r="CF13867" i="23"/>
  <c r="CB13853" i="23"/>
  <c r="CC13853" i="23"/>
  <c r="CE13853" i="23"/>
  <c r="CF13853" i="23"/>
  <c r="CA13852" i="23"/>
  <c r="CC13852" i="23"/>
  <c r="CE13852" i="23"/>
  <c r="CF13852" i="23"/>
  <c r="CB13847" i="23"/>
  <c r="CD13847" i="23"/>
  <c r="CE13847" i="23"/>
  <c r="CF13847" i="23"/>
  <c r="CA13842" i="23"/>
  <c r="CC13842" i="23"/>
  <c r="CD13842" i="23"/>
  <c r="CE13842" i="23"/>
  <c r="CE13796" i="23"/>
  <c r="CF13796" i="23"/>
  <c r="CA13796" i="23"/>
  <c r="CB13796" i="23"/>
  <c r="CC13796" i="23"/>
  <c r="CA13795" i="23"/>
  <c r="CC13795" i="23"/>
  <c r="CD13795" i="23"/>
  <c r="CF13795" i="23"/>
  <c r="CB13781" i="23"/>
  <c r="CC13781" i="23"/>
  <c r="CE13781" i="23"/>
  <c r="CF13781" i="23"/>
  <c r="CA13780" i="23"/>
  <c r="CC13780" i="23"/>
  <c r="CE13780" i="23"/>
  <c r="CF13780" i="23"/>
  <c r="CB13757" i="23"/>
  <c r="CC13757" i="23"/>
  <c r="CD13757" i="23"/>
  <c r="CE13757" i="23"/>
  <c r="CF13757" i="23"/>
  <c r="CA13756" i="23"/>
  <c r="CC13756" i="23"/>
  <c r="CE13756" i="23"/>
  <c r="CF13756" i="23"/>
  <c r="CB13733" i="23"/>
  <c r="CC13733" i="23"/>
  <c r="CD13733" i="23"/>
  <c r="CE13733" i="23"/>
  <c r="CF13733" i="23"/>
  <c r="CA13732" i="23"/>
  <c r="CC13732" i="23"/>
  <c r="CE13732" i="23"/>
  <c r="CF13732" i="23"/>
  <c r="CB13709" i="23"/>
  <c r="CC13709" i="23"/>
  <c r="CD13709" i="23"/>
  <c r="CE13709" i="23"/>
  <c r="CF13709" i="23"/>
  <c r="CA13708" i="23"/>
  <c r="CB13685" i="23"/>
  <c r="CC13685" i="23"/>
  <c r="CD13685" i="23"/>
  <c r="CE13685" i="23"/>
  <c r="CF13685" i="23"/>
  <c r="CA13684" i="23"/>
  <c r="CC13684" i="23"/>
  <c r="CE13684" i="23"/>
  <c r="CF13684" i="23"/>
  <c r="CB13661" i="23"/>
  <c r="CC13661" i="23"/>
  <c r="CD13661" i="23"/>
  <c r="CE13661" i="23"/>
  <c r="CF13661" i="23"/>
  <c r="CA13660" i="23"/>
  <c r="CC13660" i="23"/>
  <c r="CE13660" i="23"/>
  <c r="CF13660" i="23"/>
  <c r="CB13637" i="23"/>
  <c r="CC13637" i="23"/>
  <c r="CD13637" i="23"/>
  <c r="CE13637" i="23"/>
  <c r="CF13637" i="23"/>
  <c r="CA13636" i="23"/>
  <c r="CC13636" i="23"/>
  <c r="CE13636" i="23"/>
  <c r="CF13636" i="23"/>
  <c r="CB13613" i="23"/>
  <c r="CC13613" i="23"/>
  <c r="CD13613" i="23"/>
  <c r="CE13613" i="23"/>
  <c r="CF13613" i="23"/>
  <c r="CA13612" i="23"/>
  <c r="CC13612" i="23"/>
  <c r="CE13612" i="23"/>
  <c r="CF13612" i="23"/>
  <c r="CB13589" i="23"/>
  <c r="CC13589" i="23"/>
  <c r="CD13589" i="23"/>
  <c r="CE13589" i="23"/>
  <c r="CF13589" i="23"/>
  <c r="CA13588" i="23"/>
  <c r="CC13588" i="23"/>
  <c r="CE13588" i="23"/>
  <c r="CF13588" i="23"/>
  <c r="BT13579" i="23"/>
  <c r="CA13564" i="23"/>
  <c r="CC13564" i="23"/>
  <c r="CE13564" i="23"/>
  <c r="CF13564" i="23"/>
  <c r="BT13555" i="23"/>
  <c r="CA13524" i="23"/>
  <c r="CB13524" i="23"/>
  <c r="CC13524" i="23"/>
  <c r="CD13524" i="23"/>
  <c r="CE13524" i="23"/>
  <c r="CA13521" i="23"/>
  <c r="CB13521" i="23"/>
  <c r="CD13521" i="23"/>
  <c r="CE13521" i="23"/>
  <c r="CF13521" i="23"/>
  <c r="CD13503" i="23"/>
  <c r="CE13503" i="23"/>
  <c r="CJ13503" i="23" s="1"/>
  <c r="CF13503" i="23"/>
  <c r="CA13503" i="23"/>
  <c r="CB13503" i="23"/>
  <c r="CC13503" i="23"/>
  <c r="CF13501" i="23"/>
  <c r="CA13501" i="23"/>
  <c r="CB13501" i="23"/>
  <c r="CC13501" i="23"/>
  <c r="CD13501" i="23"/>
  <c r="CE13501" i="23"/>
  <c r="CJ13501" i="23" s="1"/>
  <c r="CA13495" i="23"/>
  <c r="CB13495" i="23"/>
  <c r="CC13495" i="23"/>
  <c r="CD13495" i="23"/>
  <c r="CF13495" i="23"/>
  <c r="BW13486" i="23"/>
  <c r="BZ13486" i="23" s="1"/>
  <c r="CI13486" i="23" s="1"/>
  <c r="BT13483" i="23"/>
  <c r="CA13459" i="23"/>
  <c r="CB13459" i="23"/>
  <c r="CC13459" i="23"/>
  <c r="CD13459" i="23"/>
  <c r="CE13459" i="23"/>
  <c r="CJ13459" i="23" s="1"/>
  <c r="CF13459" i="23"/>
  <c r="CA13456" i="23"/>
  <c r="CB13456" i="23"/>
  <c r="CC13456" i="23"/>
  <c r="CD13456" i="23"/>
  <c r="CE13456" i="23"/>
  <c r="CJ13456" i="23" s="1"/>
  <c r="CF13456" i="23"/>
  <c r="CA13439" i="23"/>
  <c r="CB13439" i="23"/>
  <c r="CC13439" i="23"/>
  <c r="CD13439" i="23"/>
  <c r="CE13439" i="23"/>
  <c r="CJ13439" i="23" s="1"/>
  <c r="CF13439" i="23"/>
  <c r="CD13431" i="23"/>
  <c r="CE13431" i="23"/>
  <c r="CJ13431" i="23" s="1"/>
  <c r="CF13431" i="23"/>
  <c r="CA13431" i="23"/>
  <c r="CB13431" i="23"/>
  <c r="CC13431" i="23"/>
  <c r="CE13424" i="23"/>
  <c r="CJ13424" i="23" s="1"/>
  <c r="CF13424" i="23"/>
  <c r="CA13424" i="23"/>
  <c r="CB13424" i="23"/>
  <c r="CC13424" i="23"/>
  <c r="CD13424" i="23"/>
  <c r="CC13414" i="23"/>
  <c r="CD13414" i="23"/>
  <c r="CE13414" i="23"/>
  <c r="CJ13414" i="23" s="1"/>
  <c r="CF13414" i="23"/>
  <c r="CA13414" i="23"/>
  <c r="CB13414" i="23"/>
  <c r="CA13392" i="23"/>
  <c r="CB13392" i="23"/>
  <c r="CC13392" i="23"/>
  <c r="CD13392" i="23"/>
  <c r="CE13392" i="23"/>
  <c r="CJ13392" i="23" s="1"/>
  <c r="CF13392" i="23"/>
  <c r="CA13387" i="23"/>
  <c r="CB13387" i="23"/>
  <c r="CC13387" i="23"/>
  <c r="CD13387" i="23"/>
  <c r="CE13387" i="23"/>
  <c r="CJ13387" i="23" s="1"/>
  <c r="CF13387" i="23"/>
  <c r="CA13384" i="23"/>
  <c r="CB13384" i="23"/>
  <c r="CC13384" i="23"/>
  <c r="CD13384" i="23"/>
  <c r="CE13384" i="23"/>
  <c r="CJ13384" i="23" s="1"/>
  <c r="CF13384" i="23"/>
  <c r="CA13365" i="23"/>
  <c r="CB13365" i="23"/>
  <c r="CC13365" i="23"/>
  <c r="CD13365" i="23"/>
  <c r="CE13365" i="23"/>
  <c r="CJ13365" i="23" s="1"/>
  <c r="CF13365" i="23"/>
  <c r="CA13355" i="23"/>
  <c r="CB13355" i="23"/>
  <c r="CC13355" i="23"/>
  <c r="CD13355" i="23"/>
  <c r="CE13355" i="23"/>
  <c r="CJ13355" i="23" s="1"/>
  <c r="CF13355" i="23"/>
  <c r="CD13347" i="23"/>
  <c r="CE13347" i="23"/>
  <c r="CJ13347" i="23" s="1"/>
  <c r="CF13347" i="23"/>
  <c r="CA13347" i="23"/>
  <c r="CB13347" i="23"/>
  <c r="CC13347" i="23"/>
  <c r="CF13333" i="23"/>
  <c r="CA13333" i="23"/>
  <c r="CB13333" i="23"/>
  <c r="CC13333" i="23"/>
  <c r="CD13333" i="23"/>
  <c r="CE13333" i="23"/>
  <c r="CJ13333" i="23" s="1"/>
  <c r="CE13328" i="23"/>
  <c r="CJ13328" i="23" s="1"/>
  <c r="CF13328" i="23"/>
  <c r="CA13328" i="23"/>
  <c r="CB13328" i="23"/>
  <c r="CC13328" i="23"/>
  <c r="CD13328" i="23"/>
  <c r="CB13313" i="23"/>
  <c r="CC13313" i="23"/>
  <c r="CD13313" i="23"/>
  <c r="CE13313" i="23"/>
  <c r="CJ13313" i="23" s="1"/>
  <c r="CF13313" i="23"/>
  <c r="CA13313" i="23"/>
  <c r="CC13306" i="23"/>
  <c r="CD13306" i="23"/>
  <c r="CE13306" i="23"/>
  <c r="CJ13306" i="23" s="1"/>
  <c r="CF13306" i="23"/>
  <c r="CA13306" i="23"/>
  <c r="CB13306" i="23"/>
  <c r="CE13219" i="23"/>
  <c r="CJ13219" i="23" s="1"/>
  <c r="CF13219" i="23"/>
  <c r="CC13219" i="23"/>
  <c r="CD13219" i="23"/>
  <c r="CA13219" i="23"/>
  <c r="CB13219" i="23"/>
  <c r="CA13148" i="23"/>
  <c r="CC13148" i="23"/>
  <c r="CD13148" i="23"/>
  <c r="CE13148" i="23"/>
  <c r="CJ13148" i="23" s="1"/>
  <c r="CF13148" i="23"/>
  <c r="CB13148" i="23"/>
  <c r="CE13138" i="23"/>
  <c r="CJ13138" i="23" s="1"/>
  <c r="CF13138" i="23"/>
  <c r="CA13138" i="23"/>
  <c r="CB13138" i="23"/>
  <c r="CC13138" i="23"/>
  <c r="CD13138" i="23"/>
  <c r="CE13120" i="23"/>
  <c r="CJ13120" i="23" s="1"/>
  <c r="CB13120" i="23"/>
  <c r="CC13120" i="23"/>
  <c r="CD13120" i="23"/>
  <c r="CA13120" i="23"/>
  <c r="CF13120" i="23"/>
  <c r="CA13114" i="23"/>
  <c r="CB13114" i="23"/>
  <c r="CC13114" i="23"/>
  <c r="CD13114" i="23"/>
  <c r="CE13114" i="23"/>
  <c r="CJ13114" i="23" s="1"/>
  <c r="CF13114" i="23"/>
  <c r="CE13111" i="23"/>
  <c r="CJ13111" i="23" s="1"/>
  <c r="CF13111" i="23"/>
  <c r="CD13111" i="23"/>
  <c r="CA13111" i="23"/>
  <c r="CB13111" i="23"/>
  <c r="CC13111" i="23"/>
  <c r="CB13081" i="23"/>
  <c r="CA13081" i="23"/>
  <c r="CD13081" i="23"/>
  <c r="CE13081" i="23"/>
  <c r="CJ13081" i="23" s="1"/>
  <c r="CF13081" i="23"/>
  <c r="CC13081" i="23"/>
  <c r="CA13064" i="23"/>
  <c r="CB13064" i="23"/>
  <c r="CC13064" i="23"/>
  <c r="CD13064" i="23"/>
  <c r="CE13064" i="23"/>
  <c r="CJ13064" i="23" s="1"/>
  <c r="CF13064" i="23"/>
  <c r="CD13058" i="23"/>
  <c r="CE13058" i="23"/>
  <c r="CJ13058" i="23" s="1"/>
  <c r="CF13058" i="23"/>
  <c r="CB13058" i="23"/>
  <c r="CC13058" i="23"/>
  <c r="CA13058" i="23"/>
  <c r="CA13040" i="23"/>
  <c r="CE13040" i="23"/>
  <c r="CJ13040" i="23" s="1"/>
  <c r="CF13040" i="23"/>
  <c r="CB13040" i="23"/>
  <c r="CC13040" i="23"/>
  <c r="CD13040" i="23"/>
  <c r="CF13032" i="23"/>
  <c r="CA13032" i="23"/>
  <c r="CB13032" i="23"/>
  <c r="CC13032" i="23"/>
  <c r="CD13032" i="23"/>
  <c r="CE13032" i="23"/>
  <c r="CJ13032" i="23" s="1"/>
  <c r="CE13003" i="23"/>
  <c r="CJ13003" i="23" s="1"/>
  <c r="CF13003" i="23"/>
  <c r="CA13003" i="23"/>
  <c r="CB13003" i="23"/>
  <c r="CC13003" i="23"/>
  <c r="CD13003" i="23"/>
  <c r="CA12992" i="23"/>
  <c r="CB12992" i="23"/>
  <c r="CC12992" i="23"/>
  <c r="CD12992" i="23"/>
  <c r="CE12992" i="23"/>
  <c r="CJ12992" i="23" s="1"/>
  <c r="CF12992" i="23"/>
  <c r="CF12981" i="23"/>
  <c r="CC12981" i="23"/>
  <c r="CD12981" i="23"/>
  <c r="CE12981" i="23"/>
  <c r="CJ12981" i="23" s="1"/>
  <c r="CA12981" i="23"/>
  <c r="CB12981" i="23"/>
  <c r="CB12946" i="23"/>
  <c r="CC12946" i="23"/>
  <c r="CD12946" i="23"/>
  <c r="CE12946" i="23"/>
  <c r="CJ12946" i="23" s="1"/>
  <c r="CF12946" i="23"/>
  <c r="CA12946" i="23"/>
  <c r="CA12932" i="23"/>
  <c r="CB12932" i="23"/>
  <c r="CC12932" i="23"/>
  <c r="CD12932" i="23"/>
  <c r="CE12932" i="23"/>
  <c r="CJ12932" i="23" s="1"/>
  <c r="CF12932" i="23"/>
  <c r="CB12925" i="23"/>
  <c r="CA12925" i="23"/>
  <c r="CC12925" i="23"/>
  <c r="CD12925" i="23"/>
  <c r="CE12925" i="23"/>
  <c r="CJ12925" i="23" s="1"/>
  <c r="CF12925" i="23"/>
  <c r="CB12757" i="23"/>
  <c r="CC12757" i="23"/>
  <c r="CD12757" i="23"/>
  <c r="CE12757" i="23"/>
  <c r="CJ12757" i="23" s="1"/>
  <c r="CA12757" i="23"/>
  <c r="CF12757" i="23"/>
  <c r="BT14181" i="23"/>
  <c r="BW14148" i="23"/>
  <c r="BZ14148" i="23" s="1"/>
  <c r="CI14148" i="23" s="1"/>
  <c r="BT14109" i="23"/>
  <c r="BW14076" i="23"/>
  <c r="BZ14076" i="23" s="1"/>
  <c r="CI14076" i="23" s="1"/>
  <c r="BT14061" i="23"/>
  <c r="BW14056" i="23"/>
  <c r="BZ14056" i="23" s="1"/>
  <c r="CI14056" i="23" s="1"/>
  <c r="CD14055" i="23"/>
  <c r="CA14055" i="23"/>
  <c r="CB14055" i="23"/>
  <c r="CC14038" i="23"/>
  <c r="CA14038" i="23"/>
  <c r="CF14025" i="23"/>
  <c r="CE14008" i="23"/>
  <c r="CF14008" i="23"/>
  <c r="CE13996" i="23"/>
  <c r="CJ13996" i="23" s="1"/>
  <c r="CF13996" i="23"/>
  <c r="BW13992" i="23"/>
  <c r="BZ13992" i="23" s="1"/>
  <c r="CI13992" i="23" s="1"/>
  <c r="BT13981" i="23"/>
  <c r="CB13973" i="23"/>
  <c r="CC13973" i="23"/>
  <c r="CE13973" i="23"/>
  <c r="CJ13973" i="23" s="1"/>
  <c r="BT13969" i="23"/>
  <c r="CB13961" i="23"/>
  <c r="CC13961" i="23"/>
  <c r="CE13961" i="23"/>
  <c r="CJ13961" i="23" s="1"/>
  <c r="BT13957" i="23"/>
  <c r="CB13949" i="23"/>
  <c r="CC13949" i="23"/>
  <c r="CE13949" i="23"/>
  <c r="CJ13949" i="23" s="1"/>
  <c r="BT13945" i="23"/>
  <c r="CB13937" i="23"/>
  <c r="CC13937" i="23"/>
  <c r="CE13937" i="23"/>
  <c r="BT13933" i="23"/>
  <c r="CB13925" i="23"/>
  <c r="CC13925" i="23"/>
  <c r="CE13925" i="23"/>
  <c r="BT13921" i="23"/>
  <c r="BW13906" i="23"/>
  <c r="BZ13906" i="23" s="1"/>
  <c r="CI13906" i="23" s="1"/>
  <c r="CA13881" i="23"/>
  <c r="CB13881" i="23"/>
  <c r="CD13881" i="23"/>
  <c r="CF13881" i="23"/>
  <c r="BT13873" i="23"/>
  <c r="BX13873" i="23"/>
  <c r="BY13873" i="23" s="1"/>
  <c r="CF13861" i="23"/>
  <c r="CB13861" i="23"/>
  <c r="CC13861" i="23"/>
  <c r="CD13861" i="23"/>
  <c r="CD13839" i="23"/>
  <c r="CE13839" i="23"/>
  <c r="CA13839" i="23"/>
  <c r="CB13839" i="23"/>
  <c r="BW13834" i="23"/>
  <c r="BZ13834" i="23" s="1"/>
  <c r="CI13834" i="23" s="1"/>
  <c r="CA13809" i="23"/>
  <c r="CB13809" i="23"/>
  <c r="CD13809" i="23"/>
  <c r="CF13809" i="23"/>
  <c r="BT13801" i="23"/>
  <c r="BX13801" i="23"/>
  <c r="BY13801" i="23" s="1"/>
  <c r="CF13789" i="23"/>
  <c r="CB13789" i="23"/>
  <c r="CC13789" i="23"/>
  <c r="CD13789" i="23"/>
  <c r="CF13777" i="23"/>
  <c r="CB13777" i="23"/>
  <c r="CC13777" i="23"/>
  <c r="CD13777" i="23"/>
  <c r="BW13762" i="23"/>
  <c r="BZ13762" i="23" s="1"/>
  <c r="CI13762" i="23" s="1"/>
  <c r="BT13761" i="23"/>
  <c r="CF13753" i="23"/>
  <c r="CB13753" i="23"/>
  <c r="CC13753" i="23"/>
  <c r="CD13753" i="23"/>
  <c r="BW13738" i="23"/>
  <c r="BZ13738" i="23" s="1"/>
  <c r="CI13738" i="23" s="1"/>
  <c r="BT13737" i="23"/>
  <c r="CF13729" i="23"/>
  <c r="CB13729" i="23"/>
  <c r="CC13729" i="23"/>
  <c r="CD13729" i="23"/>
  <c r="BW13714" i="23"/>
  <c r="BZ13714" i="23" s="1"/>
  <c r="CI13714" i="23" s="1"/>
  <c r="BT13713" i="23"/>
  <c r="CF13705" i="23"/>
  <c r="CB13705" i="23"/>
  <c r="CC13705" i="23"/>
  <c r="CD13705" i="23"/>
  <c r="BW13690" i="23"/>
  <c r="BZ13690" i="23" s="1"/>
  <c r="CI13690" i="23" s="1"/>
  <c r="BT13689" i="23"/>
  <c r="CF13681" i="23"/>
  <c r="CB13681" i="23"/>
  <c r="CC13681" i="23"/>
  <c r="CD13681" i="23"/>
  <c r="BW13666" i="23"/>
  <c r="BZ13666" i="23" s="1"/>
  <c r="CI13666" i="23" s="1"/>
  <c r="BT13665" i="23"/>
  <c r="CF13657" i="23"/>
  <c r="CB13657" i="23"/>
  <c r="CC13657" i="23"/>
  <c r="CD13657" i="23"/>
  <c r="BW13642" i="23"/>
  <c r="BZ13642" i="23" s="1"/>
  <c r="CI13642" i="23" s="1"/>
  <c r="BT13641" i="23"/>
  <c r="CF13633" i="23"/>
  <c r="CB13633" i="23"/>
  <c r="CC13633" i="23"/>
  <c r="CD13633" i="23"/>
  <c r="BW13618" i="23"/>
  <c r="BZ13618" i="23" s="1"/>
  <c r="CI13618" i="23" s="1"/>
  <c r="BT13617" i="23"/>
  <c r="BW13594" i="23"/>
  <c r="BZ13594" i="23" s="1"/>
  <c r="CI13594" i="23" s="1"/>
  <c r="BT13593" i="23"/>
  <c r="CF13585" i="23"/>
  <c r="CB13585" i="23"/>
  <c r="CC13585" i="23"/>
  <c r="CD13585" i="23"/>
  <c r="BW13570" i="23"/>
  <c r="BZ13570" i="23" s="1"/>
  <c r="CI13570" i="23" s="1"/>
  <c r="BT13569" i="23"/>
  <c r="CF13561" i="23"/>
  <c r="CB13561" i="23"/>
  <c r="CC13561" i="23"/>
  <c r="CD13561" i="23"/>
  <c r="CB13547" i="23"/>
  <c r="CD13547" i="23"/>
  <c r="CE13547" i="23"/>
  <c r="CJ13547" i="23" s="1"/>
  <c r="CF13547" i="23"/>
  <c r="CE13544" i="23"/>
  <c r="CJ13544" i="23" s="1"/>
  <c r="CF13544" i="23"/>
  <c r="CA13544" i="23"/>
  <c r="CB13544" i="23"/>
  <c r="CC13544" i="23"/>
  <c r="CD13544" i="23"/>
  <c r="CA13542" i="23"/>
  <c r="CB13542" i="23"/>
  <c r="CC13542" i="23"/>
  <c r="CD13542" i="23"/>
  <c r="CE13542" i="23"/>
  <c r="CJ13542" i="23" s="1"/>
  <c r="CF13542" i="23"/>
  <c r="CB13541" i="23"/>
  <c r="CC13541" i="23"/>
  <c r="CD13541" i="23"/>
  <c r="CE13541" i="23"/>
  <c r="CJ13541" i="23" s="1"/>
  <c r="CF13541" i="23"/>
  <c r="CA13541" i="23"/>
  <c r="CA13492" i="23"/>
  <c r="CC13492" i="23"/>
  <c r="CD13492" i="23"/>
  <c r="CE13492" i="23"/>
  <c r="CF13492" i="23"/>
  <c r="CB13475" i="23"/>
  <c r="CC13475" i="23"/>
  <c r="CD13475" i="23"/>
  <c r="CE13475" i="23"/>
  <c r="CF13475" i="23"/>
  <c r="CE13472" i="23"/>
  <c r="CJ13472" i="23" s="1"/>
  <c r="CF13472" i="23"/>
  <c r="CA13472" i="23"/>
  <c r="CB13472" i="23"/>
  <c r="CC13472" i="23"/>
  <c r="CD13472" i="23"/>
  <c r="CA13470" i="23"/>
  <c r="CB13470" i="23"/>
  <c r="CC13470" i="23"/>
  <c r="CD13470" i="23"/>
  <c r="CE13470" i="23"/>
  <c r="CJ13470" i="23" s="1"/>
  <c r="CF13470" i="23"/>
  <c r="CB13469" i="23"/>
  <c r="CC13469" i="23"/>
  <c r="CD13469" i="23"/>
  <c r="CE13469" i="23"/>
  <c r="CJ13469" i="23" s="1"/>
  <c r="CF13469" i="23"/>
  <c r="CA13469" i="23"/>
  <c r="CA13437" i="23"/>
  <c r="CB13437" i="23"/>
  <c r="CC13437" i="23"/>
  <c r="CD13437" i="23"/>
  <c r="CE13437" i="23"/>
  <c r="CJ13437" i="23" s="1"/>
  <c r="CF13437" i="23"/>
  <c r="CF13417" i="23"/>
  <c r="CA13417" i="23"/>
  <c r="CB13417" i="23"/>
  <c r="CC13417" i="23"/>
  <c r="CD13417" i="23"/>
  <c r="CE13417" i="23"/>
  <c r="CJ13417" i="23" s="1"/>
  <c r="CB13409" i="23"/>
  <c r="CC13409" i="23"/>
  <c r="CD13409" i="23"/>
  <c r="CE13409" i="23"/>
  <c r="CJ13409" i="23" s="1"/>
  <c r="CF13409" i="23"/>
  <c r="CA13409" i="23"/>
  <c r="CA13353" i="23"/>
  <c r="CB13353" i="23"/>
  <c r="CC13353" i="23"/>
  <c r="CD13353" i="23"/>
  <c r="CE13353" i="23"/>
  <c r="CJ13353" i="23" s="1"/>
  <c r="CF13353" i="23"/>
  <c r="CA13343" i="23"/>
  <c r="CB13343" i="23"/>
  <c r="CC13343" i="23"/>
  <c r="CD13343" i="23"/>
  <c r="CE13343" i="23"/>
  <c r="CJ13343" i="23" s="1"/>
  <c r="CF13343" i="23"/>
  <c r="CD13335" i="23"/>
  <c r="CE13335" i="23"/>
  <c r="CJ13335" i="23" s="1"/>
  <c r="CF13335" i="23"/>
  <c r="CA13335" i="23"/>
  <c r="CB13335" i="23"/>
  <c r="CC13335" i="23"/>
  <c r="CF13321" i="23"/>
  <c r="CA13321" i="23"/>
  <c r="CB13321" i="23"/>
  <c r="CC13321" i="23"/>
  <c r="CD13321" i="23"/>
  <c r="CE13321" i="23"/>
  <c r="CJ13321" i="23" s="1"/>
  <c r="CE13316" i="23"/>
  <c r="CJ13316" i="23" s="1"/>
  <c r="CF13316" i="23"/>
  <c r="CA13316" i="23"/>
  <c r="CB13316" i="23"/>
  <c r="CC13316" i="23"/>
  <c r="CD13316" i="23"/>
  <c r="CB13301" i="23"/>
  <c r="CC13301" i="23"/>
  <c r="CD13301" i="23"/>
  <c r="CE13301" i="23"/>
  <c r="CJ13301" i="23" s="1"/>
  <c r="CF13301" i="23"/>
  <c r="CA13301" i="23"/>
  <c r="CC13294" i="23"/>
  <c r="CD13294" i="23"/>
  <c r="CE13294" i="23"/>
  <c r="CJ13294" i="23" s="1"/>
  <c r="CF13294" i="23"/>
  <c r="CA13294" i="23"/>
  <c r="CB13294" i="23"/>
  <c r="CD13244" i="23"/>
  <c r="CE13244" i="23"/>
  <c r="CJ13244" i="23" s="1"/>
  <c r="CF13244" i="23"/>
  <c r="CA13244" i="23"/>
  <c r="CB13244" i="23"/>
  <c r="CC13244" i="23"/>
  <c r="CD13238" i="23"/>
  <c r="CE13238" i="23"/>
  <c r="CJ13238" i="23" s="1"/>
  <c r="CF13238" i="23"/>
  <c r="CA13238" i="23"/>
  <c r="CB13238" i="23"/>
  <c r="CC13238" i="23"/>
  <c r="CA13232" i="23"/>
  <c r="CB13232" i="23"/>
  <c r="CC13232" i="23"/>
  <c r="CD13232" i="23"/>
  <c r="CE13232" i="23"/>
  <c r="CJ13232" i="23" s="1"/>
  <c r="CF13232" i="23"/>
  <c r="CE13228" i="23"/>
  <c r="CJ13228" i="23" s="1"/>
  <c r="CB13228" i="23"/>
  <c r="CC13228" i="23"/>
  <c r="CD13228" i="23"/>
  <c r="CA13228" i="23"/>
  <c r="CF13228" i="23"/>
  <c r="CC13206" i="23"/>
  <c r="CA13206" i="23"/>
  <c r="CB13206" i="23"/>
  <c r="CE13206" i="23"/>
  <c r="CJ13206" i="23" s="1"/>
  <c r="CF13206" i="23"/>
  <c r="CD13206" i="23"/>
  <c r="CF13197" i="23"/>
  <c r="CC13197" i="23"/>
  <c r="CD13197" i="23"/>
  <c r="CE13197" i="23"/>
  <c r="CJ13197" i="23" s="1"/>
  <c r="CA13197" i="23"/>
  <c r="CB13197" i="23"/>
  <c r="CC13182" i="23"/>
  <c r="CA13182" i="23"/>
  <c r="CB13182" i="23"/>
  <c r="CD13182" i="23"/>
  <c r="CE13182" i="23"/>
  <c r="CJ13182" i="23" s="1"/>
  <c r="CF13182" i="23"/>
  <c r="CD13166" i="23"/>
  <c r="CE13166" i="23"/>
  <c r="CJ13166" i="23" s="1"/>
  <c r="CF13166" i="23"/>
  <c r="CA13166" i="23"/>
  <c r="CB13166" i="23"/>
  <c r="CC13166" i="23"/>
  <c r="CB13157" i="23"/>
  <c r="CC13157" i="23"/>
  <c r="CD13157" i="23"/>
  <c r="CE13157" i="23"/>
  <c r="CJ13157" i="23" s="1"/>
  <c r="CF13157" i="23"/>
  <c r="CA13157" i="23"/>
  <c r="CD13154" i="23"/>
  <c r="CE13154" i="23"/>
  <c r="CJ13154" i="23" s="1"/>
  <c r="CF13154" i="23"/>
  <c r="CA13154" i="23"/>
  <c r="CB13154" i="23"/>
  <c r="CC13154" i="23"/>
  <c r="CB13129" i="23"/>
  <c r="CA13129" i="23"/>
  <c r="CC13129" i="23"/>
  <c r="CD13129" i="23"/>
  <c r="CE13129" i="23"/>
  <c r="CJ13129" i="23" s="1"/>
  <c r="CF13129" i="23"/>
  <c r="CA13126" i="23"/>
  <c r="CB13126" i="23"/>
  <c r="CC13126" i="23"/>
  <c r="CD13126" i="23"/>
  <c r="CE13126" i="23"/>
  <c r="CJ13126" i="23" s="1"/>
  <c r="CF13126" i="23"/>
  <c r="CB13117" i="23"/>
  <c r="CA13117" i="23"/>
  <c r="CC13117" i="23"/>
  <c r="CD13117" i="23"/>
  <c r="CE13117" i="23"/>
  <c r="CJ13117" i="23" s="1"/>
  <c r="CF13117" i="23"/>
  <c r="CF13101" i="23"/>
  <c r="CC13101" i="23"/>
  <c r="CD13101" i="23"/>
  <c r="CE13101" i="23"/>
  <c r="CJ13101" i="23" s="1"/>
  <c r="CA13101" i="23"/>
  <c r="CB13101" i="23"/>
  <c r="CE13084" i="23"/>
  <c r="CJ13084" i="23" s="1"/>
  <c r="CB13084" i="23"/>
  <c r="CC13084" i="23"/>
  <c r="CD13084" i="23"/>
  <c r="CA13084" i="23"/>
  <c r="CF13084" i="23"/>
  <c r="CF13017" i="23"/>
  <c r="CC13017" i="23"/>
  <c r="CD13017" i="23"/>
  <c r="CE13017" i="23"/>
  <c r="CJ13017" i="23" s="1"/>
  <c r="CA13017" i="23"/>
  <c r="CB13017" i="23"/>
  <c r="CD12986" i="23"/>
  <c r="CE12986" i="23"/>
  <c r="CJ12986" i="23" s="1"/>
  <c r="CF12986" i="23"/>
  <c r="CA12986" i="23"/>
  <c r="CB12986" i="23"/>
  <c r="CC12986" i="23"/>
  <c r="CD12950" i="23"/>
  <c r="CE12950" i="23"/>
  <c r="CJ12950" i="23" s="1"/>
  <c r="CF12950" i="23"/>
  <c r="CB12950" i="23"/>
  <c r="CC12950" i="23"/>
  <c r="CA12950" i="23"/>
  <c r="CA12908" i="23"/>
  <c r="CC12908" i="23"/>
  <c r="CD12908" i="23"/>
  <c r="CE12908" i="23"/>
  <c r="CJ12908" i="23" s="1"/>
  <c r="CF12908" i="23"/>
  <c r="CB12908" i="23"/>
  <c r="BW14004" i="23"/>
  <c r="BZ14004" i="23" s="1"/>
  <c r="CI14004" i="23" s="1"/>
  <c r="CC13990" i="23"/>
  <c r="CD13990" i="23"/>
  <c r="CA13990" i="23"/>
  <c r="BT13977" i="23"/>
  <c r="BT13965" i="23"/>
  <c r="BT13953" i="23"/>
  <c r="BT13941" i="23"/>
  <c r="BT13929" i="23"/>
  <c r="BT13917" i="23"/>
  <c r="BT13905" i="23"/>
  <c r="CA13902" i="23"/>
  <c r="CC13902" i="23"/>
  <c r="CD13902" i="23"/>
  <c r="CE13902" i="23"/>
  <c r="CJ13902" i="23" s="1"/>
  <c r="BT13867" i="23"/>
  <c r="CE13856" i="23"/>
  <c r="CF13856" i="23"/>
  <c r="CA13856" i="23"/>
  <c r="CB13856" i="23"/>
  <c r="CC13856" i="23"/>
  <c r="CA13855" i="23"/>
  <c r="CC13855" i="23"/>
  <c r="CD13855" i="23"/>
  <c r="CF13855" i="23"/>
  <c r="BW13848" i="23"/>
  <c r="BZ13848" i="23" s="1"/>
  <c r="CI13848" i="23" s="1"/>
  <c r="CB13841" i="23"/>
  <c r="CC13841" i="23"/>
  <c r="CE13841" i="23"/>
  <c r="CJ13841" i="23" s="1"/>
  <c r="CF13841" i="23"/>
  <c r="CA13840" i="23"/>
  <c r="CC13840" i="23"/>
  <c r="CE13840" i="23"/>
  <c r="CF13840" i="23"/>
  <c r="CB13835" i="23"/>
  <c r="CD13835" i="23"/>
  <c r="CE13835" i="23"/>
  <c r="CF13835" i="23"/>
  <c r="BT13833" i="23"/>
  <c r="CA13830" i="23"/>
  <c r="CC13830" i="23"/>
  <c r="CD13830" i="23"/>
  <c r="CE13830" i="23"/>
  <c r="BT13795" i="23"/>
  <c r="CA13783" i="23"/>
  <c r="CC13783" i="23"/>
  <c r="CD13783" i="23"/>
  <c r="CF13783" i="23"/>
  <c r="CA13536" i="23"/>
  <c r="CB13536" i="23"/>
  <c r="CC13536" i="23"/>
  <c r="CD13536" i="23"/>
  <c r="CE13536" i="23"/>
  <c r="CA13533" i="23"/>
  <c r="CB13533" i="23"/>
  <c r="CD13533" i="23"/>
  <c r="CE13533" i="23"/>
  <c r="CF13533" i="23"/>
  <c r="CD13515" i="23"/>
  <c r="CE13515" i="23"/>
  <c r="CJ13515" i="23" s="1"/>
  <c r="CF13515" i="23"/>
  <c r="CA13515" i="23"/>
  <c r="CB13515" i="23"/>
  <c r="CC13515" i="23"/>
  <c r="CF13513" i="23"/>
  <c r="CA13513" i="23"/>
  <c r="CB13513" i="23"/>
  <c r="CC13513" i="23"/>
  <c r="CD13513" i="23"/>
  <c r="CE13513" i="23"/>
  <c r="CJ13513" i="23" s="1"/>
  <c r="CA13507" i="23"/>
  <c r="CB13507" i="23"/>
  <c r="CC13507" i="23"/>
  <c r="CD13507" i="23"/>
  <c r="CF13507" i="23"/>
  <c r="BW13498" i="23"/>
  <c r="BZ13498" i="23" s="1"/>
  <c r="CI13498" i="23" s="1"/>
  <c r="CA13452" i="23"/>
  <c r="CB13452" i="23"/>
  <c r="CC13452" i="23"/>
  <c r="CD13452" i="23"/>
  <c r="CE13452" i="23"/>
  <c r="CJ13452" i="23" s="1"/>
  <c r="CF13452" i="23"/>
  <c r="CA13447" i="23"/>
  <c r="CB13447" i="23"/>
  <c r="CC13447" i="23"/>
  <c r="CD13447" i="23"/>
  <c r="CE13447" i="23"/>
  <c r="CJ13447" i="23" s="1"/>
  <c r="CF13447" i="23"/>
  <c r="CA13444" i="23"/>
  <c r="CB13444" i="23"/>
  <c r="CC13444" i="23"/>
  <c r="CD13444" i="23"/>
  <c r="CE13444" i="23"/>
  <c r="CJ13444" i="23" s="1"/>
  <c r="CF13444" i="23"/>
  <c r="CA13427" i="23"/>
  <c r="CB13427" i="23"/>
  <c r="CC13427" i="23"/>
  <c r="CD13427" i="23"/>
  <c r="CE13427" i="23"/>
  <c r="CJ13427" i="23" s="1"/>
  <c r="CF13427" i="23"/>
  <c r="CD13419" i="23"/>
  <c r="CE13419" i="23"/>
  <c r="CJ13419" i="23" s="1"/>
  <c r="CF13419" i="23"/>
  <c r="CA13419" i="23"/>
  <c r="CB13419" i="23"/>
  <c r="CC13419" i="23"/>
  <c r="CE13412" i="23"/>
  <c r="CJ13412" i="23" s="1"/>
  <c r="CF13412" i="23"/>
  <c r="CA13412" i="23"/>
  <c r="CB13412" i="23"/>
  <c r="CC13412" i="23"/>
  <c r="CD13412" i="23"/>
  <c r="CC13402" i="23"/>
  <c r="CD13402" i="23"/>
  <c r="CE13402" i="23"/>
  <c r="CJ13402" i="23" s="1"/>
  <c r="CF13402" i="23"/>
  <c r="CA13402" i="23"/>
  <c r="CB13402" i="23"/>
  <c r="CA13380" i="23"/>
  <c r="CB13380" i="23"/>
  <c r="CC13380" i="23"/>
  <c r="CD13380" i="23"/>
  <c r="CE13380" i="23"/>
  <c r="CJ13380" i="23" s="1"/>
  <c r="CF13380" i="23"/>
  <c r="CA13375" i="23"/>
  <c r="CB13375" i="23"/>
  <c r="CC13375" i="23"/>
  <c r="CD13375" i="23"/>
  <c r="CE13375" i="23"/>
  <c r="CJ13375" i="23" s="1"/>
  <c r="CF13375" i="23"/>
  <c r="CA13372" i="23"/>
  <c r="CB13372" i="23"/>
  <c r="CC13372" i="23"/>
  <c r="CD13372" i="23"/>
  <c r="CE13372" i="23"/>
  <c r="CJ13372" i="23" s="1"/>
  <c r="CF13372" i="23"/>
  <c r="CA13341" i="23"/>
  <c r="CB13341" i="23"/>
  <c r="CC13341" i="23"/>
  <c r="CD13341" i="23"/>
  <c r="CE13341" i="23"/>
  <c r="CJ13341" i="23" s="1"/>
  <c r="CF13341" i="23"/>
  <c r="CA13331" i="23"/>
  <c r="CB13331" i="23"/>
  <c r="CC13331" i="23"/>
  <c r="CD13331" i="23"/>
  <c r="CE13331" i="23"/>
  <c r="CJ13331" i="23" s="1"/>
  <c r="CF13331" i="23"/>
  <c r="CD13323" i="23"/>
  <c r="CE13323" i="23"/>
  <c r="CJ13323" i="23" s="1"/>
  <c r="CF13323" i="23"/>
  <c r="CA13323" i="23"/>
  <c r="CB13323" i="23"/>
  <c r="CC13323" i="23"/>
  <c r="CE13304" i="23"/>
  <c r="CJ13304" i="23" s="1"/>
  <c r="CF13304" i="23"/>
  <c r="CA13304" i="23"/>
  <c r="CB13304" i="23"/>
  <c r="CC13304" i="23"/>
  <c r="CD13304" i="23"/>
  <c r="CB13289" i="23"/>
  <c r="CC13289" i="23"/>
  <c r="CD13289" i="23"/>
  <c r="CE13289" i="23"/>
  <c r="CJ13289" i="23" s="1"/>
  <c r="CF13289" i="23"/>
  <c r="CA13289" i="23"/>
  <c r="CC13282" i="23"/>
  <c r="CD13282" i="23"/>
  <c r="CE13282" i="23"/>
  <c r="CJ13282" i="23" s="1"/>
  <c r="CF13282" i="23"/>
  <c r="CA13282" i="23"/>
  <c r="CB13282" i="23"/>
  <c r="CD13250" i="23"/>
  <c r="CF13250" i="23"/>
  <c r="CA13250" i="23"/>
  <c r="CB13250" i="23"/>
  <c r="CC13250" i="23"/>
  <c r="CE13250" i="23"/>
  <c r="CJ13250" i="23" s="1"/>
  <c r="CD13223" i="23"/>
  <c r="CA13223" i="23"/>
  <c r="CB13223" i="23"/>
  <c r="CC13223" i="23"/>
  <c r="CE13223" i="23"/>
  <c r="CJ13223" i="23" s="1"/>
  <c r="CF13223" i="23"/>
  <c r="CF13188" i="23"/>
  <c r="CC13188" i="23"/>
  <c r="CD13188" i="23"/>
  <c r="CE13188" i="23"/>
  <c r="CJ13188" i="23" s="1"/>
  <c r="CA13188" i="23"/>
  <c r="CB13188" i="23"/>
  <c r="CF13185" i="23"/>
  <c r="CC13185" i="23"/>
  <c r="CD13185" i="23"/>
  <c r="CE13185" i="23"/>
  <c r="CJ13185" i="23" s="1"/>
  <c r="CA13185" i="23"/>
  <c r="CB13185" i="23"/>
  <c r="CD13055" i="23"/>
  <c r="CA13055" i="23"/>
  <c r="CB13055" i="23"/>
  <c r="CC13055" i="23"/>
  <c r="CE13055" i="23"/>
  <c r="CJ13055" i="23" s="1"/>
  <c r="CF13055" i="23"/>
  <c r="CE13036" i="23"/>
  <c r="CJ13036" i="23" s="1"/>
  <c r="CB13036" i="23"/>
  <c r="CC13036" i="23"/>
  <c r="CD13036" i="23"/>
  <c r="CA13036" i="23"/>
  <c r="CF13036" i="23"/>
  <c r="CB12989" i="23"/>
  <c r="CC12989" i="23"/>
  <c r="CD12989" i="23"/>
  <c r="CE12989" i="23"/>
  <c r="CJ12989" i="23" s="1"/>
  <c r="CF12989" i="23"/>
  <c r="CA12989" i="23"/>
  <c r="CB12929" i="23"/>
  <c r="CC12929" i="23"/>
  <c r="CD12929" i="23"/>
  <c r="CE12929" i="23"/>
  <c r="CJ12929" i="23" s="1"/>
  <c r="CF12929" i="23"/>
  <c r="CA12929" i="23"/>
  <c r="CF12885" i="23"/>
  <c r="CC12885" i="23"/>
  <c r="CD12885" i="23"/>
  <c r="CE12885" i="23"/>
  <c r="CJ12885" i="23" s="1"/>
  <c r="CA12885" i="23"/>
  <c r="CB12885" i="23"/>
  <c r="CE12844" i="23"/>
  <c r="CJ12844" i="23" s="1"/>
  <c r="CF12844" i="23"/>
  <c r="CA12844" i="23"/>
  <c r="CB12844" i="23"/>
  <c r="CC12844" i="23"/>
  <c r="CD12844" i="23"/>
  <c r="CA12821" i="23"/>
  <c r="CD12821" i="23"/>
  <c r="CF12821" i="23"/>
  <c r="CB12821" i="23"/>
  <c r="CC12821" i="23"/>
  <c r="CE12821" i="23"/>
  <c r="CJ12821" i="23" s="1"/>
  <c r="CB12733" i="23"/>
  <c r="CC12733" i="23"/>
  <c r="CD12733" i="23"/>
  <c r="CE12733" i="23"/>
  <c r="CJ12733" i="23" s="1"/>
  <c r="CA12733" i="23"/>
  <c r="CF12733" i="23"/>
  <c r="BW14160" i="23"/>
  <c r="BZ14160" i="23" s="1"/>
  <c r="CI14160" i="23" s="1"/>
  <c r="BT14121" i="23"/>
  <c r="BW14088" i="23"/>
  <c r="BZ14088" i="23" s="1"/>
  <c r="CI14088" i="23" s="1"/>
  <c r="CC14050" i="23"/>
  <c r="CA14050" i="23"/>
  <c r="CF14037" i="23"/>
  <c r="CC14002" i="23"/>
  <c r="CD14002" i="23"/>
  <c r="CA14002" i="23"/>
  <c r="BT13993" i="23"/>
  <c r="CD13987" i="23"/>
  <c r="CD13983" i="23"/>
  <c r="CE13983" i="23"/>
  <c r="CA13983" i="23"/>
  <c r="CB13983" i="23"/>
  <c r="CF13909" i="23"/>
  <c r="CB13909" i="23"/>
  <c r="CC13909" i="23"/>
  <c r="CD13909" i="23"/>
  <c r="BW13908" i="23"/>
  <c r="BZ13908" i="23" s="1"/>
  <c r="CI13908" i="23" s="1"/>
  <c r="CB13903" i="23"/>
  <c r="CD13899" i="23"/>
  <c r="CE13899" i="23"/>
  <c r="CA13899" i="23"/>
  <c r="CB13899" i="23"/>
  <c r="BW13894" i="23"/>
  <c r="BZ13894" i="23" s="1"/>
  <c r="CI13894" i="23" s="1"/>
  <c r="CA13883" i="23"/>
  <c r="BX13882" i="23"/>
  <c r="BY13882" i="23" s="1"/>
  <c r="CE13870" i="23"/>
  <c r="CJ13870" i="23" s="1"/>
  <c r="CA13869" i="23"/>
  <c r="CB13869" i="23"/>
  <c r="CD13869" i="23"/>
  <c r="CF13869" i="23"/>
  <c r="BT13861" i="23"/>
  <c r="BX13861" i="23"/>
  <c r="BY13861" i="23" s="1"/>
  <c r="CF13849" i="23"/>
  <c r="CB13831" i="23"/>
  <c r="CD13827" i="23"/>
  <c r="CE13827" i="23"/>
  <c r="CJ13827" i="23" s="1"/>
  <c r="CA13827" i="23"/>
  <c r="CB13827" i="23"/>
  <c r="BW13822" i="23"/>
  <c r="BZ13822" i="23" s="1"/>
  <c r="CI13822" i="23" s="1"/>
  <c r="CB13816" i="23"/>
  <c r="CA13811" i="23"/>
  <c r="BX13810" i="23"/>
  <c r="BY13810" i="23" s="1"/>
  <c r="CF13803" i="23"/>
  <c r="CE13798" i="23"/>
  <c r="CJ13798" i="23" s="1"/>
  <c r="CA13797" i="23"/>
  <c r="CB13797" i="23"/>
  <c r="CD13797" i="23"/>
  <c r="CF13797" i="23"/>
  <c r="BT13789" i="23"/>
  <c r="BX13789" i="23"/>
  <c r="BY13789" i="23" s="1"/>
  <c r="BT13777" i="23"/>
  <c r="BX13777" i="23"/>
  <c r="BY13777" i="23" s="1"/>
  <c r="CA13773" i="23"/>
  <c r="CB13773" i="23"/>
  <c r="CD13773" i="23"/>
  <c r="CF13773" i="23"/>
  <c r="CB13768" i="23"/>
  <c r="CB13763" i="23"/>
  <c r="CD13763" i="23"/>
  <c r="CE13763" i="23"/>
  <c r="CJ13763" i="23" s="1"/>
  <c r="CF13763" i="23"/>
  <c r="BT13753" i="23"/>
  <c r="BX13753" i="23"/>
  <c r="BY13753" i="23" s="1"/>
  <c r="CA13749" i="23"/>
  <c r="CB13749" i="23"/>
  <c r="CD13749" i="23"/>
  <c r="CF13749" i="23"/>
  <c r="CB13744" i="23"/>
  <c r="CB13739" i="23"/>
  <c r="CD13739" i="23"/>
  <c r="CE13739" i="23"/>
  <c r="CF13739" i="23"/>
  <c r="BT13729" i="23"/>
  <c r="BX13729" i="23"/>
  <c r="BY13729" i="23" s="1"/>
  <c r="CA13725" i="23"/>
  <c r="CB13725" i="23"/>
  <c r="CD13725" i="23"/>
  <c r="CF13725" i="23"/>
  <c r="CB13720" i="23"/>
  <c r="BT13705" i="23"/>
  <c r="BX13705" i="23"/>
  <c r="BY13705" i="23" s="1"/>
  <c r="CA13701" i="23"/>
  <c r="CB13701" i="23"/>
  <c r="CD13701" i="23"/>
  <c r="CF13701" i="23"/>
  <c r="CB13696" i="23"/>
  <c r="CB13691" i="23"/>
  <c r="CD13691" i="23"/>
  <c r="CE13691" i="23"/>
  <c r="CJ13691" i="23" s="1"/>
  <c r="CF13691" i="23"/>
  <c r="BT13681" i="23"/>
  <c r="BX13681" i="23"/>
  <c r="BY13681" i="23" s="1"/>
  <c r="CA13677" i="23"/>
  <c r="CB13677" i="23"/>
  <c r="CD13677" i="23"/>
  <c r="CF13677" i="23"/>
  <c r="CB13672" i="23"/>
  <c r="CB13667" i="23"/>
  <c r="CD13667" i="23"/>
  <c r="CE13667" i="23"/>
  <c r="CF13667" i="23"/>
  <c r="BT13657" i="23"/>
  <c r="BX13657" i="23"/>
  <c r="BY13657" i="23" s="1"/>
  <c r="CA13653" i="23"/>
  <c r="CB13653" i="23"/>
  <c r="CD13653" i="23"/>
  <c r="CF13653" i="23"/>
  <c r="CB13643" i="23"/>
  <c r="CD13643" i="23"/>
  <c r="CE13643" i="23"/>
  <c r="CJ13643" i="23" s="1"/>
  <c r="CF13643" i="23"/>
  <c r="BT13633" i="23"/>
  <c r="BX13633" i="23"/>
  <c r="BY13633" i="23" s="1"/>
  <c r="CA13629" i="23"/>
  <c r="CB13629" i="23"/>
  <c r="CD13629" i="23"/>
  <c r="CF13629" i="23"/>
  <c r="CB13619" i="23"/>
  <c r="CD13619" i="23"/>
  <c r="CE13619" i="23"/>
  <c r="CJ13619" i="23" s="1"/>
  <c r="CF13619" i="23"/>
  <c r="BT13609" i="23"/>
  <c r="BX13609" i="23"/>
  <c r="BY13609" i="23" s="1"/>
  <c r="CB13595" i="23"/>
  <c r="CD13595" i="23"/>
  <c r="CE13595" i="23"/>
  <c r="CF13595" i="23"/>
  <c r="BT13585" i="23"/>
  <c r="BX13585" i="23"/>
  <c r="BY13585" i="23" s="1"/>
  <c r="CA13581" i="23"/>
  <c r="CB13581" i="23"/>
  <c r="CD13581" i="23"/>
  <c r="CF13581" i="23"/>
  <c r="CB13571" i="23"/>
  <c r="CD13571" i="23"/>
  <c r="CE13571" i="23"/>
  <c r="CF13571" i="23"/>
  <c r="BT13561" i="23"/>
  <c r="BX13561" i="23"/>
  <c r="BY13561" i="23" s="1"/>
  <c r="CA13557" i="23"/>
  <c r="CB13557" i="23"/>
  <c r="CD13557" i="23"/>
  <c r="CF13557" i="23"/>
  <c r="BW13548" i="23"/>
  <c r="BZ13548" i="23" s="1"/>
  <c r="CI13548" i="23" s="1"/>
  <c r="CA13504" i="23"/>
  <c r="CC13504" i="23"/>
  <c r="CD13504" i="23"/>
  <c r="CE13504" i="23"/>
  <c r="CF13504" i="23"/>
  <c r="CB13487" i="23"/>
  <c r="CC13487" i="23"/>
  <c r="CD13487" i="23"/>
  <c r="CE13487" i="23"/>
  <c r="CF13487" i="23"/>
  <c r="CE13484" i="23"/>
  <c r="CJ13484" i="23" s="1"/>
  <c r="CF13484" i="23"/>
  <c r="CA13484" i="23"/>
  <c r="CB13484" i="23"/>
  <c r="CC13484" i="23"/>
  <c r="CD13484" i="23"/>
  <c r="CA13482" i="23"/>
  <c r="CB13482" i="23"/>
  <c r="CC13482" i="23"/>
  <c r="CD13482" i="23"/>
  <c r="CE13482" i="23"/>
  <c r="CJ13482" i="23" s="1"/>
  <c r="CF13482" i="23"/>
  <c r="CE13481" i="23"/>
  <c r="CA13425" i="23"/>
  <c r="CB13425" i="23"/>
  <c r="CC13425" i="23"/>
  <c r="CD13425" i="23"/>
  <c r="CE13425" i="23"/>
  <c r="CJ13425" i="23" s="1"/>
  <c r="CF13425" i="23"/>
  <c r="CF13405" i="23"/>
  <c r="CA13405" i="23"/>
  <c r="CB13405" i="23"/>
  <c r="CC13405" i="23"/>
  <c r="CD13405" i="23"/>
  <c r="CE13405" i="23"/>
  <c r="CJ13405" i="23" s="1"/>
  <c r="CB13397" i="23"/>
  <c r="CC13397" i="23"/>
  <c r="CD13397" i="23"/>
  <c r="CE13397" i="23"/>
  <c r="CJ13397" i="23" s="1"/>
  <c r="CF13397" i="23"/>
  <c r="CA13397" i="23"/>
  <c r="CA13368" i="23"/>
  <c r="CB13368" i="23"/>
  <c r="CC13368" i="23"/>
  <c r="CD13368" i="23"/>
  <c r="CE13368" i="23"/>
  <c r="CJ13368" i="23" s="1"/>
  <c r="CF13368" i="23"/>
  <c r="CA13363" i="23"/>
  <c r="CB13363" i="23"/>
  <c r="CC13363" i="23"/>
  <c r="CD13363" i="23"/>
  <c r="CE13363" i="23"/>
  <c r="CJ13363" i="23" s="1"/>
  <c r="CF13363" i="23"/>
  <c r="CA13360" i="23"/>
  <c r="CB13360" i="23"/>
  <c r="CC13360" i="23"/>
  <c r="CD13360" i="23"/>
  <c r="CE13360" i="23"/>
  <c r="CJ13360" i="23" s="1"/>
  <c r="CF13360" i="23"/>
  <c r="CA13329" i="23"/>
  <c r="CB13329" i="23"/>
  <c r="CC13329" i="23"/>
  <c r="CD13329" i="23"/>
  <c r="CE13329" i="23"/>
  <c r="CJ13329" i="23" s="1"/>
  <c r="CF13329" i="23"/>
  <c r="CA13319" i="23"/>
  <c r="CB13319" i="23"/>
  <c r="CC13319" i="23"/>
  <c r="CD13319" i="23"/>
  <c r="CE13319" i="23"/>
  <c r="CJ13319" i="23" s="1"/>
  <c r="CF13319" i="23"/>
  <c r="CD13311" i="23"/>
  <c r="CE13311" i="23"/>
  <c r="CJ13311" i="23" s="1"/>
  <c r="CF13311" i="23"/>
  <c r="CA13311" i="23"/>
  <c r="CB13311" i="23"/>
  <c r="CC13311" i="23"/>
  <c r="CF13297" i="23"/>
  <c r="CA13297" i="23"/>
  <c r="CB13297" i="23"/>
  <c r="CC13297" i="23"/>
  <c r="CD13297" i="23"/>
  <c r="CE13297" i="23"/>
  <c r="CJ13297" i="23" s="1"/>
  <c r="CE13292" i="23"/>
  <c r="CJ13292" i="23" s="1"/>
  <c r="CF13292" i="23"/>
  <c r="CA13292" i="23"/>
  <c r="CB13292" i="23"/>
  <c r="CC13292" i="23"/>
  <c r="CD13292" i="23"/>
  <c r="CB13277" i="23"/>
  <c r="CC13277" i="23"/>
  <c r="CD13277" i="23"/>
  <c r="CE13277" i="23"/>
  <c r="CJ13277" i="23" s="1"/>
  <c r="CF13277" i="23"/>
  <c r="CA13277" i="23"/>
  <c r="CC13270" i="23"/>
  <c r="CD13270" i="23"/>
  <c r="CE13270" i="23"/>
  <c r="CJ13270" i="23" s="1"/>
  <c r="CF13270" i="23"/>
  <c r="CA13270" i="23"/>
  <c r="CB13270" i="23"/>
  <c r="CB13201" i="23"/>
  <c r="CA13201" i="23"/>
  <c r="CC13201" i="23"/>
  <c r="CD13201" i="23"/>
  <c r="CE13201" i="23"/>
  <c r="CJ13201" i="23" s="1"/>
  <c r="CF13201" i="23"/>
  <c r="CD13175" i="23"/>
  <c r="CA13175" i="23"/>
  <c r="CB13175" i="23"/>
  <c r="CC13175" i="23"/>
  <c r="CE13175" i="23"/>
  <c r="CJ13175" i="23" s="1"/>
  <c r="CF13175" i="23"/>
  <c r="CC13146" i="23"/>
  <c r="CA13146" i="23"/>
  <c r="CB13146" i="23"/>
  <c r="CD13146" i="23"/>
  <c r="CE13146" i="23"/>
  <c r="CJ13146" i="23" s="1"/>
  <c r="CF13146" i="23"/>
  <c r="CA13124" i="23"/>
  <c r="CB13124" i="23"/>
  <c r="CC13124" i="23"/>
  <c r="CD13124" i="23"/>
  <c r="CE13124" i="23"/>
  <c r="CJ13124" i="23" s="1"/>
  <c r="CF13124" i="23"/>
  <c r="CD13115" i="23"/>
  <c r="CA13115" i="23"/>
  <c r="CB13115" i="23"/>
  <c r="CC13115" i="23"/>
  <c r="CE13115" i="23"/>
  <c r="CJ13115" i="23" s="1"/>
  <c r="CF13115" i="23"/>
  <c r="CB13090" i="23"/>
  <c r="CC13090" i="23"/>
  <c r="CD13090" i="23"/>
  <c r="CE13090" i="23"/>
  <c r="CJ13090" i="23" s="1"/>
  <c r="CF13090" i="23"/>
  <c r="CA13090" i="23"/>
  <c r="CB13069" i="23"/>
  <c r="CA13069" i="23"/>
  <c r="CC13069" i="23"/>
  <c r="CD13069" i="23"/>
  <c r="CE13069" i="23"/>
  <c r="CJ13069" i="23" s="1"/>
  <c r="CF13069" i="23"/>
  <c r="CF13044" i="23"/>
  <c r="CD13044" i="23"/>
  <c r="CE13044" i="23"/>
  <c r="CJ13044" i="23" s="1"/>
  <c r="CA13044" i="23"/>
  <c r="CB13044" i="23"/>
  <c r="CC13044" i="23"/>
  <c r="CE13027" i="23"/>
  <c r="CJ13027" i="23" s="1"/>
  <c r="CF13027" i="23"/>
  <c r="CB13027" i="23"/>
  <c r="CC13027" i="23"/>
  <c r="CD13027" i="23"/>
  <c r="CA13027" i="23"/>
  <c r="CB13006" i="23"/>
  <c r="CC13006" i="23"/>
  <c r="CD13006" i="23"/>
  <c r="CE13006" i="23"/>
  <c r="CJ13006" i="23" s="1"/>
  <c r="CF13006" i="23"/>
  <c r="CA13006" i="23"/>
  <c r="CD13001" i="23"/>
  <c r="CE13001" i="23"/>
  <c r="CJ13001" i="23" s="1"/>
  <c r="CF13001" i="23"/>
  <c r="CA13001" i="23"/>
  <c r="CB13001" i="23"/>
  <c r="CC13001" i="23"/>
  <c r="CD12959" i="23"/>
  <c r="CA12959" i="23"/>
  <c r="CB12959" i="23"/>
  <c r="CC12959" i="23"/>
  <c r="CE12959" i="23"/>
  <c r="CJ12959" i="23" s="1"/>
  <c r="CF12959" i="23"/>
  <c r="CC12954" i="23"/>
  <c r="CA12954" i="23"/>
  <c r="CB12954" i="23"/>
  <c r="CF12954" i="23"/>
  <c r="CD12954" i="23"/>
  <c r="CE12954" i="23"/>
  <c r="CJ12954" i="23" s="1"/>
  <c r="CB12901" i="23"/>
  <c r="CA12901" i="23"/>
  <c r="CC12901" i="23"/>
  <c r="CD12901" i="23"/>
  <c r="CE12901" i="23"/>
  <c r="CJ12901" i="23" s="1"/>
  <c r="CF12901" i="23"/>
  <c r="CB12893" i="23"/>
  <c r="CC12893" i="23"/>
  <c r="CD12893" i="23"/>
  <c r="CE12893" i="23"/>
  <c r="CJ12893" i="23" s="1"/>
  <c r="CF12893" i="23"/>
  <c r="CA12893" i="23"/>
  <c r="CB12865" i="23"/>
  <c r="CC12865" i="23"/>
  <c r="CE12865" i="23"/>
  <c r="CJ12865" i="23" s="1"/>
  <c r="CA12865" i="23"/>
  <c r="CF12865" i="23"/>
  <c r="CD12865" i="23"/>
  <c r="CE12832" i="23"/>
  <c r="CJ12832" i="23" s="1"/>
  <c r="CF12832" i="23"/>
  <c r="CA12832" i="23"/>
  <c r="CB12832" i="23"/>
  <c r="CC12832" i="23"/>
  <c r="CD12832" i="23"/>
  <c r="CE14035" i="23"/>
  <c r="CJ14035" i="23" s="1"/>
  <c r="CC14023" i="23"/>
  <c r="CE14018" i="23"/>
  <c r="CJ14018" i="23" s="1"/>
  <c r="CA14011" i="23"/>
  <c r="BT14005" i="23"/>
  <c r="CD13999" i="23"/>
  <c r="CC13987" i="23"/>
  <c r="BW13984" i="23"/>
  <c r="BZ13984" i="23" s="1"/>
  <c r="CI13984" i="23" s="1"/>
  <c r="CE13915" i="23"/>
  <c r="CE13897" i="23"/>
  <c r="CJ13897" i="23" s="1"/>
  <c r="CB13895" i="23"/>
  <c r="CD13895" i="23"/>
  <c r="CE13895" i="23"/>
  <c r="CJ13895" i="23" s="1"/>
  <c r="CF13895" i="23"/>
  <c r="BT13893" i="23"/>
  <c r="CE13891" i="23"/>
  <c r="CC13875" i="23"/>
  <c r="CB13870" i="23"/>
  <c r="BT13855" i="23"/>
  <c r="CA13843" i="23"/>
  <c r="CC13843" i="23"/>
  <c r="CD13843" i="23"/>
  <c r="CF13843" i="23"/>
  <c r="BW13836" i="23"/>
  <c r="BZ13836" i="23" s="1"/>
  <c r="CI13836" i="23" s="1"/>
  <c r="CA13828" i="23"/>
  <c r="CE13825" i="23"/>
  <c r="CJ13825" i="23" s="1"/>
  <c r="CB13823" i="23"/>
  <c r="CD13823" i="23"/>
  <c r="CE13823" i="23"/>
  <c r="CF13823" i="23"/>
  <c r="BT13821" i="23"/>
  <c r="CE13819" i="23"/>
  <c r="CD13817" i="23"/>
  <c r="CD13804" i="23"/>
  <c r="CC13803" i="23"/>
  <c r="CC13799" i="23"/>
  <c r="CB13798" i="23"/>
  <c r="BT13783" i="23"/>
  <c r="CD13767" i="23"/>
  <c r="CE13767" i="23"/>
  <c r="CF13767" i="23"/>
  <c r="CA13767" i="23"/>
  <c r="CB13767" i="23"/>
  <c r="CA13759" i="23"/>
  <c r="CB13759" i="23"/>
  <c r="CC13759" i="23"/>
  <c r="CD13759" i="23"/>
  <c r="CF13759" i="23"/>
  <c r="CB13750" i="23"/>
  <c r="CD13743" i="23"/>
  <c r="CE13743" i="23"/>
  <c r="CF13743" i="23"/>
  <c r="CA13743" i="23"/>
  <c r="CB13743" i="23"/>
  <c r="CE13741" i="23"/>
  <c r="CA13735" i="23"/>
  <c r="CB13735" i="23"/>
  <c r="CC13735" i="23"/>
  <c r="CD13735" i="23"/>
  <c r="CF13735" i="23"/>
  <c r="CB13726" i="23"/>
  <c r="CD13719" i="23"/>
  <c r="CE13719" i="23"/>
  <c r="CF13719" i="23"/>
  <c r="CA13719" i="23"/>
  <c r="CB13719" i="23"/>
  <c r="CE13717" i="23"/>
  <c r="CA13711" i="23"/>
  <c r="CB13711" i="23"/>
  <c r="CC13711" i="23"/>
  <c r="CD13711" i="23"/>
  <c r="CF13711" i="23"/>
  <c r="CB13702" i="23"/>
  <c r="CD13695" i="23"/>
  <c r="CE13695" i="23"/>
  <c r="CF13695" i="23"/>
  <c r="CA13695" i="23"/>
  <c r="CB13695" i="23"/>
  <c r="CE13693" i="23"/>
  <c r="CA13687" i="23"/>
  <c r="CB13687" i="23"/>
  <c r="CC13687" i="23"/>
  <c r="CD13687" i="23"/>
  <c r="CF13687" i="23"/>
  <c r="CB13678" i="23"/>
  <c r="CD13671" i="23"/>
  <c r="CE13671" i="23"/>
  <c r="CF13671" i="23"/>
  <c r="CA13671" i="23"/>
  <c r="CB13671" i="23"/>
  <c r="CE13669" i="23"/>
  <c r="CA13663" i="23"/>
  <c r="CB13663" i="23"/>
  <c r="CC13663" i="23"/>
  <c r="CD13663" i="23"/>
  <c r="CF13663" i="23"/>
  <c r="CB13654" i="23"/>
  <c r="CD13647" i="23"/>
  <c r="CE13647" i="23"/>
  <c r="CF13647" i="23"/>
  <c r="CA13647" i="23"/>
  <c r="CB13647" i="23"/>
  <c r="CA13639" i="23"/>
  <c r="CB13639" i="23"/>
  <c r="CC13639" i="23"/>
  <c r="CD13639" i="23"/>
  <c r="CF13639" i="23"/>
  <c r="CB13630" i="23"/>
  <c r="CD13623" i="23"/>
  <c r="CE13623" i="23"/>
  <c r="CF13623" i="23"/>
  <c r="CA13623" i="23"/>
  <c r="CB13623" i="23"/>
  <c r="CE13621" i="23"/>
  <c r="CA13615" i="23"/>
  <c r="CB13615" i="23"/>
  <c r="CC13615" i="23"/>
  <c r="CD13615" i="23"/>
  <c r="CF13615" i="23"/>
  <c r="CD13599" i="23"/>
  <c r="CE13599" i="23"/>
  <c r="CF13599" i="23"/>
  <c r="CA13599" i="23"/>
  <c r="CB13599" i="23"/>
  <c r="CE13597" i="23"/>
  <c r="CA13591" i="23"/>
  <c r="CB13591" i="23"/>
  <c r="CC13591" i="23"/>
  <c r="CD13591" i="23"/>
  <c r="CF13591" i="23"/>
  <c r="CD13575" i="23"/>
  <c r="CE13575" i="23"/>
  <c r="CF13575" i="23"/>
  <c r="CA13575" i="23"/>
  <c r="CB13575" i="23"/>
  <c r="CE13573" i="23"/>
  <c r="CA13567" i="23"/>
  <c r="CB13567" i="23"/>
  <c r="CC13567" i="23"/>
  <c r="CD13567" i="23"/>
  <c r="CF13567" i="23"/>
  <c r="CD13551" i="23"/>
  <c r="CE13551" i="23"/>
  <c r="CF13551" i="23"/>
  <c r="CA13551" i="23"/>
  <c r="CB13551" i="23"/>
  <c r="CA13549" i="23"/>
  <c r="CA13545" i="23"/>
  <c r="CB13545" i="23"/>
  <c r="CD13545" i="23"/>
  <c r="CE13545" i="23"/>
  <c r="CF13545" i="23"/>
  <c r="CE13531" i="23"/>
  <c r="CB13528" i="23"/>
  <c r="CD13527" i="23"/>
  <c r="CE13527" i="23"/>
  <c r="CJ13527" i="23" s="1"/>
  <c r="CF13527" i="23"/>
  <c r="CA13527" i="23"/>
  <c r="CB13527" i="23"/>
  <c r="CC13527" i="23"/>
  <c r="CF13525" i="23"/>
  <c r="CA13525" i="23"/>
  <c r="CB13525" i="23"/>
  <c r="CC13525" i="23"/>
  <c r="CD13525" i="23"/>
  <c r="CE13525" i="23"/>
  <c r="CJ13525" i="23" s="1"/>
  <c r="CA13519" i="23"/>
  <c r="CB13519" i="23"/>
  <c r="CC13519" i="23"/>
  <c r="CD13519" i="23"/>
  <c r="CF13519" i="23"/>
  <c r="BW13510" i="23"/>
  <c r="BZ13510" i="23" s="1"/>
  <c r="CI13510" i="23" s="1"/>
  <c r="BT13507" i="23"/>
  <c r="CF13488" i="23"/>
  <c r="CA13476" i="23"/>
  <c r="CB13476" i="23"/>
  <c r="CC13476" i="23"/>
  <c r="CD13476" i="23"/>
  <c r="CE13476" i="23"/>
  <c r="CA13473" i="23"/>
  <c r="CB13473" i="23"/>
  <c r="CD13473" i="23"/>
  <c r="CE13473" i="23"/>
  <c r="CF13473" i="23"/>
  <c r="CC13462" i="23"/>
  <c r="CD13462" i="23"/>
  <c r="CE13462" i="23"/>
  <c r="CJ13462" i="23" s="1"/>
  <c r="CF13462" i="23"/>
  <c r="CA13462" i="23"/>
  <c r="CB13462" i="23"/>
  <c r="CA13440" i="23"/>
  <c r="CB13440" i="23"/>
  <c r="CC13440" i="23"/>
  <c r="CD13440" i="23"/>
  <c r="CE13440" i="23"/>
  <c r="CJ13440" i="23" s="1"/>
  <c r="CF13440" i="23"/>
  <c r="CA13435" i="23"/>
  <c r="CB13435" i="23"/>
  <c r="CC13435" i="23"/>
  <c r="CD13435" i="23"/>
  <c r="CE13435" i="23"/>
  <c r="CJ13435" i="23" s="1"/>
  <c r="CF13435" i="23"/>
  <c r="CA13432" i="23"/>
  <c r="CB13432" i="23"/>
  <c r="CC13432" i="23"/>
  <c r="CD13432" i="23"/>
  <c r="CE13432" i="23"/>
  <c r="CJ13432" i="23" s="1"/>
  <c r="CF13432" i="23"/>
  <c r="CA13415" i="23"/>
  <c r="CB13415" i="23"/>
  <c r="CC13415" i="23"/>
  <c r="CD13415" i="23"/>
  <c r="CE13415" i="23"/>
  <c r="CJ13415" i="23" s="1"/>
  <c r="CF13415" i="23"/>
  <c r="CD13407" i="23"/>
  <c r="CE13407" i="23"/>
  <c r="CJ13407" i="23" s="1"/>
  <c r="CF13407" i="23"/>
  <c r="CA13407" i="23"/>
  <c r="CB13407" i="23"/>
  <c r="CC13407" i="23"/>
  <c r="CE13400" i="23"/>
  <c r="CJ13400" i="23" s="1"/>
  <c r="CF13400" i="23"/>
  <c r="CA13400" i="23"/>
  <c r="CB13400" i="23"/>
  <c r="CC13400" i="23"/>
  <c r="CD13400" i="23"/>
  <c r="CC13390" i="23"/>
  <c r="CD13390" i="23"/>
  <c r="CE13390" i="23"/>
  <c r="CJ13390" i="23" s="1"/>
  <c r="CF13390" i="23"/>
  <c r="CA13390" i="23"/>
  <c r="CB13390" i="23"/>
  <c r="CA13356" i="23"/>
  <c r="CB13356" i="23"/>
  <c r="CC13356" i="23"/>
  <c r="CD13356" i="23"/>
  <c r="CE13356" i="23"/>
  <c r="CJ13356" i="23" s="1"/>
  <c r="CF13356" i="23"/>
  <c r="CA13351" i="23"/>
  <c r="CB13351" i="23"/>
  <c r="CC13351" i="23"/>
  <c r="CD13351" i="23"/>
  <c r="CE13351" i="23"/>
  <c r="CJ13351" i="23" s="1"/>
  <c r="CF13351" i="23"/>
  <c r="CA13348" i="23"/>
  <c r="CB13348" i="23"/>
  <c r="CC13348" i="23"/>
  <c r="CD13348" i="23"/>
  <c r="CE13348" i="23"/>
  <c r="CJ13348" i="23" s="1"/>
  <c r="CF13348" i="23"/>
  <c r="CA13317" i="23"/>
  <c r="CB13317" i="23"/>
  <c r="CC13317" i="23"/>
  <c r="CD13317" i="23"/>
  <c r="CE13317" i="23"/>
  <c r="CJ13317" i="23" s="1"/>
  <c r="CF13317" i="23"/>
  <c r="CA13307" i="23"/>
  <c r="CB13307" i="23"/>
  <c r="CC13307" i="23"/>
  <c r="CD13307" i="23"/>
  <c r="CE13307" i="23"/>
  <c r="CJ13307" i="23" s="1"/>
  <c r="CF13307" i="23"/>
  <c r="CD13299" i="23"/>
  <c r="CE13299" i="23"/>
  <c r="CJ13299" i="23" s="1"/>
  <c r="CF13299" i="23"/>
  <c r="CA13299" i="23"/>
  <c r="CB13299" i="23"/>
  <c r="CC13299" i="23"/>
  <c r="CF13285" i="23"/>
  <c r="CA13285" i="23"/>
  <c r="CB13285" i="23"/>
  <c r="CC13285" i="23"/>
  <c r="CD13285" i="23"/>
  <c r="CE13285" i="23"/>
  <c r="CJ13285" i="23" s="1"/>
  <c r="CE13280" i="23"/>
  <c r="CJ13280" i="23" s="1"/>
  <c r="CF13280" i="23"/>
  <c r="CA13280" i="23"/>
  <c r="CB13280" i="23"/>
  <c r="CC13280" i="23"/>
  <c r="CD13280" i="23"/>
  <c r="CB13265" i="23"/>
  <c r="CC13265" i="23"/>
  <c r="CD13265" i="23"/>
  <c r="CE13265" i="23"/>
  <c r="CJ13265" i="23" s="1"/>
  <c r="CF13265" i="23"/>
  <c r="CA13265" i="23"/>
  <c r="CE13183" i="23"/>
  <c r="CJ13183" i="23" s="1"/>
  <c r="CF13183" i="23"/>
  <c r="CC13183" i="23"/>
  <c r="CD13183" i="23"/>
  <c r="CA13183" i="23"/>
  <c r="CB13183" i="23"/>
  <c r="CF13173" i="23"/>
  <c r="CC13173" i="23"/>
  <c r="CD13173" i="23"/>
  <c r="CE13173" i="23"/>
  <c r="CJ13173" i="23" s="1"/>
  <c r="CA13173" i="23"/>
  <c r="CB13173" i="23"/>
  <c r="CF13152" i="23"/>
  <c r="CC13152" i="23"/>
  <c r="CD13152" i="23"/>
  <c r="CE13152" i="23"/>
  <c r="CJ13152" i="23" s="1"/>
  <c r="CA13152" i="23"/>
  <c r="CB13152" i="23"/>
  <c r="CF13149" i="23"/>
  <c r="CC13149" i="23"/>
  <c r="CD13149" i="23"/>
  <c r="CE13149" i="23"/>
  <c r="CJ13149" i="23" s="1"/>
  <c r="CA13149" i="23"/>
  <c r="CB13149" i="23"/>
  <c r="CF13104" i="23"/>
  <c r="CA13104" i="23"/>
  <c r="CB13104" i="23"/>
  <c r="CC13104" i="23"/>
  <c r="CD13104" i="23"/>
  <c r="CE13104" i="23"/>
  <c r="CJ13104" i="23" s="1"/>
  <c r="CA13076" i="23"/>
  <c r="CD13076" i="23"/>
  <c r="CE13076" i="23"/>
  <c r="CJ13076" i="23" s="1"/>
  <c r="CF13076" i="23"/>
  <c r="CB13076" i="23"/>
  <c r="CC13076" i="23"/>
  <c r="CB13021" i="23"/>
  <c r="CA13021" i="23"/>
  <c r="CC13021" i="23"/>
  <c r="CD13021" i="23"/>
  <c r="CE13021" i="23"/>
  <c r="CJ13021" i="23" s="1"/>
  <c r="CF13021" i="23"/>
  <c r="CC13014" i="23"/>
  <c r="CA13014" i="23"/>
  <c r="CB13014" i="23"/>
  <c r="CE13014" i="23"/>
  <c r="CJ13014" i="23" s="1"/>
  <c r="CF13014" i="23"/>
  <c r="CD13014" i="23"/>
  <c r="CB13009" i="23"/>
  <c r="CA13009" i="23"/>
  <c r="CC13009" i="23"/>
  <c r="CD13009" i="23"/>
  <c r="CE13009" i="23"/>
  <c r="CJ13009" i="23" s="1"/>
  <c r="CF13009" i="23"/>
  <c r="CD12947" i="23"/>
  <c r="CA12947" i="23"/>
  <c r="CB12947" i="23"/>
  <c r="CC12947" i="23"/>
  <c r="CE12947" i="23"/>
  <c r="CJ12947" i="23" s="1"/>
  <c r="CF12947" i="23"/>
  <c r="CD12941" i="23"/>
  <c r="CE12941" i="23"/>
  <c r="CJ12941" i="23" s="1"/>
  <c r="CF12941" i="23"/>
  <c r="CA12941" i="23"/>
  <c r="CB12941" i="23"/>
  <c r="CC12941" i="23"/>
  <c r="CB12937" i="23"/>
  <c r="CA12937" i="23"/>
  <c r="CE12937" i="23"/>
  <c r="CJ12937" i="23" s="1"/>
  <c r="CF12937" i="23"/>
  <c r="CC12937" i="23"/>
  <c r="CD12937" i="23"/>
  <c r="CD12926" i="23"/>
  <c r="CE12926" i="23"/>
  <c r="CJ12926" i="23" s="1"/>
  <c r="CF12926" i="23"/>
  <c r="CA12926" i="23"/>
  <c r="CB12926" i="23"/>
  <c r="CC12926" i="23"/>
  <c r="CC12882" i="23"/>
  <c r="CD12882" i="23"/>
  <c r="CF12882" i="23"/>
  <c r="CA12882" i="23"/>
  <c r="CB12882" i="23"/>
  <c r="CE12882" i="23"/>
  <c r="CJ12882" i="23" s="1"/>
  <c r="CA12872" i="23"/>
  <c r="CB12872" i="23"/>
  <c r="CD12872" i="23"/>
  <c r="CC12872" i="23"/>
  <c r="CE12872" i="23"/>
  <c r="CJ12872" i="23" s="1"/>
  <c r="CF12872" i="23"/>
  <c r="CD12863" i="23"/>
  <c r="CE12863" i="23"/>
  <c r="CJ12863" i="23" s="1"/>
  <c r="CA12863" i="23"/>
  <c r="CB12863" i="23"/>
  <c r="CC12863" i="23"/>
  <c r="CF12863" i="23"/>
  <c r="CB12829" i="23"/>
  <c r="CC12829" i="23"/>
  <c r="CE12829" i="23"/>
  <c r="CJ12829" i="23" s="1"/>
  <c r="CA12829" i="23"/>
  <c r="CF12829" i="23"/>
  <c r="CD12829" i="23"/>
  <c r="CD12803" i="23"/>
  <c r="CE12803" i="23"/>
  <c r="CJ12803" i="23" s="1"/>
  <c r="CF12803" i="23"/>
  <c r="CA12803" i="23"/>
  <c r="CB12803" i="23"/>
  <c r="CC12803" i="23"/>
  <c r="CF13458" i="23"/>
  <c r="CF13446" i="23"/>
  <c r="CF13434" i="23"/>
  <c r="CF13410" i="23"/>
  <c r="CF13398" i="23"/>
  <c r="CF13386" i="23"/>
  <c r="CF13374" i="23"/>
  <c r="CF13362" i="23"/>
  <c r="CF13350" i="23"/>
  <c r="CF13338" i="23"/>
  <c r="CF13326" i="23"/>
  <c r="CF13314" i="23"/>
  <c r="CF13302" i="23"/>
  <c r="CF13290" i="23"/>
  <c r="CF13278" i="23"/>
  <c r="CF13266" i="23"/>
  <c r="CF13258" i="23"/>
  <c r="CE13256" i="23"/>
  <c r="BW13253" i="23"/>
  <c r="BZ13253" i="23" s="1"/>
  <c r="CI13253" i="23" s="1"/>
  <c r="CF13251" i="23"/>
  <c r="CE13241" i="23"/>
  <c r="CJ13241" i="23" s="1"/>
  <c r="BT13236" i="23"/>
  <c r="CB13220" i="23"/>
  <c r="BT13208" i="23"/>
  <c r="CE13205" i="23"/>
  <c r="CJ13205" i="23" s="1"/>
  <c r="BT13200" i="23"/>
  <c r="BT13172" i="23"/>
  <c r="CE13169" i="23"/>
  <c r="CJ13169" i="23" s="1"/>
  <c r="BT13164" i="23"/>
  <c r="BT13136" i="23"/>
  <c r="CE13133" i="23"/>
  <c r="CJ13133" i="23" s="1"/>
  <c r="BT13128" i="23"/>
  <c r="CE13107" i="23"/>
  <c r="CF13097" i="23"/>
  <c r="CE13071" i="23"/>
  <c r="CF13061" i="23"/>
  <c r="CD13039" i="23"/>
  <c r="CF13030" i="23"/>
  <c r="CC13023" i="23"/>
  <c r="BT13016" i="23"/>
  <c r="CE13013" i="23"/>
  <c r="CJ13013" i="23" s="1"/>
  <c r="CD12996" i="23"/>
  <c r="BT12995" i="23"/>
  <c r="CD12979" i="23"/>
  <c r="CF12972" i="23"/>
  <c r="CF12953" i="23"/>
  <c r="BT12939" i="23"/>
  <c r="CD12936" i="23"/>
  <c r="BT12935" i="23"/>
  <c r="CF12912" i="23"/>
  <c r="BT12901" i="23"/>
  <c r="CF12891" i="23"/>
  <c r="BT12888" i="23"/>
  <c r="BT12886" i="23"/>
  <c r="BX12882" i="23"/>
  <c r="BY12882" i="23" s="1"/>
  <c r="CE12879" i="23"/>
  <c r="CC12864" i="23"/>
  <c r="CF12862" i="23"/>
  <c r="CC12850" i="23"/>
  <c r="BX12846" i="23"/>
  <c r="BY12846" i="23" s="1"/>
  <c r="CF12838" i="23"/>
  <c r="CF12825" i="23"/>
  <c r="CB12825" i="23"/>
  <c r="CC12825" i="23"/>
  <c r="CD12825" i="23"/>
  <c r="CE12825" i="23"/>
  <c r="CC12816" i="23"/>
  <c r="CE12816" i="23"/>
  <c r="CJ12816" i="23" s="1"/>
  <c r="CF12816" i="23"/>
  <c r="BT12807" i="23"/>
  <c r="CC12797" i="23"/>
  <c r="BT12795" i="23"/>
  <c r="CC12785" i="23"/>
  <c r="BT12783" i="23"/>
  <c r="CC12773" i="23"/>
  <c r="BT12771" i="23"/>
  <c r="CD12756" i="23"/>
  <c r="CD12744" i="23"/>
  <c r="CD12732" i="23"/>
  <c r="CA12730" i="23"/>
  <c r="CB12730" i="23"/>
  <c r="CE12730" i="23"/>
  <c r="CJ12730" i="23" s="1"/>
  <c r="CF12730" i="23"/>
  <c r="CB12727" i="23"/>
  <c r="CC12727" i="23"/>
  <c r="CD12727" i="23"/>
  <c r="CE12727" i="23"/>
  <c r="CJ12727" i="23" s="1"/>
  <c r="CF12727" i="23"/>
  <c r="BW12726" i="23"/>
  <c r="BZ12726" i="23" s="1"/>
  <c r="CI12726" i="23" s="1"/>
  <c r="CA12716" i="23"/>
  <c r="CB12716" i="23"/>
  <c r="CC12716" i="23"/>
  <c r="CD12716" i="23"/>
  <c r="CE12716" i="23"/>
  <c r="CJ12716" i="23" s="1"/>
  <c r="CA12699" i="23"/>
  <c r="CB12699" i="23"/>
  <c r="CC12699" i="23"/>
  <c r="CD12699" i="23"/>
  <c r="CF12699" i="23"/>
  <c r="CA12689" i="23"/>
  <c r="CB12689" i="23"/>
  <c r="CD12689" i="23"/>
  <c r="CE12689" i="23"/>
  <c r="CF12689" i="23"/>
  <c r="CD12671" i="23"/>
  <c r="CE12671" i="23"/>
  <c r="CJ12671" i="23" s="1"/>
  <c r="CF12671" i="23"/>
  <c r="CA12671" i="23"/>
  <c r="CB12671" i="23"/>
  <c r="CC12671" i="23"/>
  <c r="CA12651" i="23"/>
  <c r="CB12651" i="23"/>
  <c r="CC12651" i="23"/>
  <c r="CD12651" i="23"/>
  <c r="CE12651" i="23"/>
  <c r="CJ12651" i="23" s="1"/>
  <c r="CF12651" i="23"/>
  <c r="CA12648" i="23"/>
  <c r="CB12648" i="23"/>
  <c r="CC12648" i="23"/>
  <c r="CD12648" i="23"/>
  <c r="CE12648" i="23"/>
  <c r="CJ12648" i="23" s="1"/>
  <c r="CF12648" i="23"/>
  <c r="CC12630" i="23"/>
  <c r="CD12630" i="23"/>
  <c r="CE12630" i="23"/>
  <c r="CJ12630" i="23" s="1"/>
  <c r="CF12630" i="23"/>
  <c r="CA12630" i="23"/>
  <c r="CB12630" i="23"/>
  <c r="CA12598" i="23"/>
  <c r="CB12598" i="23"/>
  <c r="CC12598" i="23"/>
  <c r="CD12598" i="23"/>
  <c r="CE12598" i="23"/>
  <c r="CJ12598" i="23" s="1"/>
  <c r="CF12598" i="23"/>
  <c r="CB12589" i="23"/>
  <c r="CC12589" i="23"/>
  <c r="CD12589" i="23"/>
  <c r="CE12589" i="23"/>
  <c r="CJ12589" i="23" s="1"/>
  <c r="CF12589" i="23"/>
  <c r="CA12589" i="23"/>
  <c r="CA12584" i="23"/>
  <c r="CB12584" i="23"/>
  <c r="CC12584" i="23"/>
  <c r="CD12584" i="23"/>
  <c r="CE12584" i="23"/>
  <c r="CJ12584" i="23" s="1"/>
  <c r="CF12584" i="23"/>
  <c r="CD12563" i="23"/>
  <c r="CE12563" i="23"/>
  <c r="CJ12563" i="23" s="1"/>
  <c r="CF12563" i="23"/>
  <c r="CA12563" i="23"/>
  <c r="CB12563" i="23"/>
  <c r="CC12563" i="23"/>
  <c r="CD12551" i="23"/>
  <c r="CE12551" i="23"/>
  <c r="CJ12551" i="23" s="1"/>
  <c r="CF12551" i="23"/>
  <c r="CA12551" i="23"/>
  <c r="CB12551" i="23"/>
  <c r="CC12551" i="23"/>
  <c r="CD12539" i="23"/>
  <c r="CE12539" i="23"/>
  <c r="CJ12539" i="23" s="1"/>
  <c r="CF12539" i="23"/>
  <c r="CA12539" i="23"/>
  <c r="CB12539" i="23"/>
  <c r="CC12539" i="23"/>
  <c r="CD12527" i="23"/>
  <c r="CE12527" i="23"/>
  <c r="CJ12527" i="23" s="1"/>
  <c r="CF12527" i="23"/>
  <c r="CA12527" i="23"/>
  <c r="CB12527" i="23"/>
  <c r="CC12527" i="23"/>
  <c r="CA12521" i="23"/>
  <c r="CB12521" i="23"/>
  <c r="CC12521" i="23"/>
  <c r="CD12521" i="23"/>
  <c r="CE12521" i="23"/>
  <c r="CJ12521" i="23" s="1"/>
  <c r="CF12521" i="23"/>
  <c r="CC12509" i="23"/>
  <c r="CA12497" i="23"/>
  <c r="CB12497" i="23"/>
  <c r="CC12497" i="23"/>
  <c r="CD12497" i="23"/>
  <c r="CE12497" i="23"/>
  <c r="CJ12497" i="23" s="1"/>
  <c r="CF12497" i="23"/>
  <c r="CA12485" i="23"/>
  <c r="CB12485" i="23"/>
  <c r="CC12485" i="23"/>
  <c r="CD12485" i="23"/>
  <c r="CE12485" i="23"/>
  <c r="CJ12485" i="23" s="1"/>
  <c r="CF12485" i="23"/>
  <c r="CA12473" i="23"/>
  <c r="CB12473" i="23"/>
  <c r="CC12473" i="23"/>
  <c r="CD12473" i="23"/>
  <c r="CE12473" i="23"/>
  <c r="CJ12473" i="23" s="1"/>
  <c r="CF12473" i="23"/>
  <c r="CA12452" i="23"/>
  <c r="CB12452" i="23"/>
  <c r="CC12452" i="23"/>
  <c r="CD12452" i="23"/>
  <c r="CE12452" i="23"/>
  <c r="CJ12452" i="23" s="1"/>
  <c r="CF12452" i="23"/>
  <c r="CF12441" i="23"/>
  <c r="CA12441" i="23"/>
  <c r="CB12441" i="23"/>
  <c r="CC12441" i="23"/>
  <c r="CD12441" i="23"/>
  <c r="CE12441" i="23"/>
  <c r="CJ12441" i="23" s="1"/>
  <c r="CA12430" i="23"/>
  <c r="CB12430" i="23"/>
  <c r="CC12430" i="23"/>
  <c r="CD12430" i="23"/>
  <c r="CE12430" i="23"/>
  <c r="CJ12430" i="23" s="1"/>
  <c r="CF12430" i="23"/>
  <c r="CB12421" i="23"/>
  <c r="CC12421" i="23"/>
  <c r="CD12421" i="23"/>
  <c r="CE12421" i="23"/>
  <c r="CJ12421" i="23" s="1"/>
  <c r="CF12421" i="23"/>
  <c r="CA12421" i="23"/>
  <c r="CA12416" i="23"/>
  <c r="CB12416" i="23"/>
  <c r="CC12416" i="23"/>
  <c r="CD12416" i="23"/>
  <c r="CE12416" i="23"/>
  <c r="CJ12416" i="23" s="1"/>
  <c r="CF12416" i="23"/>
  <c r="CA12399" i="23"/>
  <c r="CB12399" i="23"/>
  <c r="CC12399" i="23"/>
  <c r="CD12399" i="23"/>
  <c r="CE12399" i="23"/>
  <c r="CJ12399" i="23" s="1"/>
  <c r="CF12399" i="23"/>
  <c r="CC12390" i="23"/>
  <c r="CD12390" i="23"/>
  <c r="CE12390" i="23"/>
  <c r="CJ12390" i="23" s="1"/>
  <c r="CF12390" i="23"/>
  <c r="CA12390" i="23"/>
  <c r="CB12390" i="23"/>
  <c r="CA12365" i="23"/>
  <c r="CB12365" i="23"/>
  <c r="CC12365" i="23"/>
  <c r="CD12365" i="23"/>
  <c r="CE12365" i="23"/>
  <c r="CJ12365" i="23" s="1"/>
  <c r="CF12365" i="23"/>
  <c r="CA12344" i="23"/>
  <c r="CB12344" i="23"/>
  <c r="CC12344" i="23"/>
  <c r="CD12344" i="23"/>
  <c r="CE12344" i="23"/>
  <c r="CJ12344" i="23" s="1"/>
  <c r="CF12344" i="23"/>
  <c r="CA12327" i="23"/>
  <c r="CB12327" i="23"/>
  <c r="CC12327" i="23"/>
  <c r="CD12327" i="23"/>
  <c r="CE12327" i="23"/>
  <c r="CJ12327" i="23" s="1"/>
  <c r="CF12327" i="23"/>
  <c r="CA12324" i="23"/>
  <c r="CB12324" i="23"/>
  <c r="CC12324" i="23"/>
  <c r="CD12324" i="23"/>
  <c r="CE12324" i="23"/>
  <c r="CJ12324" i="23" s="1"/>
  <c r="CF12324" i="23"/>
  <c r="CD12311" i="23"/>
  <c r="CE12311" i="23"/>
  <c r="CJ12311" i="23" s="1"/>
  <c r="CF12311" i="23"/>
  <c r="CA12311" i="23"/>
  <c r="CB12311" i="23"/>
  <c r="CC12311" i="23"/>
  <c r="CE12292" i="23"/>
  <c r="CJ12292" i="23" s="1"/>
  <c r="CF12292" i="23"/>
  <c r="CA12292" i="23"/>
  <c r="CB12292" i="23"/>
  <c r="CC12292" i="23"/>
  <c r="CD12292" i="23"/>
  <c r="CD12287" i="23"/>
  <c r="CE12287" i="23"/>
  <c r="CJ12287" i="23" s="1"/>
  <c r="CF12287" i="23"/>
  <c r="CA12287" i="23"/>
  <c r="CB12287" i="23"/>
  <c r="CC12287" i="23"/>
  <c r="CE12268" i="23"/>
  <c r="CJ12268" i="23" s="1"/>
  <c r="CF12268" i="23"/>
  <c r="CA12268" i="23"/>
  <c r="CB12268" i="23"/>
  <c r="CC12268" i="23"/>
  <c r="CD12268" i="23"/>
  <c r="CA12250" i="23"/>
  <c r="CB12250" i="23"/>
  <c r="CC12250" i="23"/>
  <c r="CD12250" i="23"/>
  <c r="CE12250" i="23"/>
  <c r="CJ12250" i="23" s="1"/>
  <c r="CF12250" i="23"/>
  <c r="CF12237" i="23"/>
  <c r="CA12237" i="23"/>
  <c r="CB12237" i="23"/>
  <c r="CC12237" i="23"/>
  <c r="CD12237" i="23"/>
  <c r="CE12237" i="23"/>
  <c r="CJ12237" i="23" s="1"/>
  <c r="CE12232" i="23"/>
  <c r="CJ12232" i="23" s="1"/>
  <c r="CF12232" i="23"/>
  <c r="CA12232" i="23"/>
  <c r="CB12232" i="23"/>
  <c r="CC12232" i="23"/>
  <c r="CD12232" i="23"/>
  <c r="CE12192" i="23"/>
  <c r="CJ12192" i="23" s="1"/>
  <c r="CF12192" i="23"/>
  <c r="CA12192" i="23"/>
  <c r="CB12192" i="23"/>
  <c r="CC12192" i="23"/>
  <c r="CD12192" i="23"/>
  <c r="CE12093" i="23"/>
  <c r="CJ12093" i="23" s="1"/>
  <c r="CA12093" i="23"/>
  <c r="CB12093" i="23"/>
  <c r="CC12093" i="23"/>
  <c r="CD12093" i="23"/>
  <c r="CF12093" i="23"/>
  <c r="CD12084" i="23"/>
  <c r="CE12084" i="23"/>
  <c r="CJ12084" i="23" s="1"/>
  <c r="CF12084" i="23"/>
  <c r="CA12084" i="23"/>
  <c r="CB12084" i="23"/>
  <c r="CC12084" i="23"/>
  <c r="CD12072" i="23"/>
  <c r="CE12072" i="23"/>
  <c r="CJ12072" i="23" s="1"/>
  <c r="CF12072" i="23"/>
  <c r="CA12072" i="23"/>
  <c r="CB12072" i="23"/>
  <c r="CC12072" i="23"/>
  <c r="CC12067" i="23"/>
  <c r="CD12067" i="23"/>
  <c r="CE12067" i="23"/>
  <c r="CJ12067" i="23" s="1"/>
  <c r="CF12067" i="23"/>
  <c r="CA12067" i="23"/>
  <c r="CB12067" i="23"/>
  <c r="CC12055" i="23"/>
  <c r="CD12055" i="23"/>
  <c r="CE12055" i="23"/>
  <c r="CJ12055" i="23" s="1"/>
  <c r="CF12055" i="23"/>
  <c r="CA12055" i="23"/>
  <c r="CB12055" i="23"/>
  <c r="CD12036" i="23"/>
  <c r="CE12036" i="23"/>
  <c r="CJ12036" i="23" s="1"/>
  <c r="CF12036" i="23"/>
  <c r="CA12036" i="23"/>
  <c r="CB12036" i="23"/>
  <c r="CC12036" i="23"/>
  <c r="CC12023" i="23"/>
  <c r="CA12023" i="23"/>
  <c r="CB12023" i="23"/>
  <c r="CD12023" i="23"/>
  <c r="CE12023" i="23"/>
  <c r="CJ12023" i="23" s="1"/>
  <c r="CF12023" i="23"/>
  <c r="CB12019" i="23"/>
  <c r="CC12019" i="23"/>
  <c r="CD12019" i="23"/>
  <c r="CE12019" i="23"/>
  <c r="CJ12019" i="23" s="1"/>
  <c r="CF12019" i="23"/>
  <c r="CA12019" i="23"/>
  <c r="CF11978" i="23"/>
  <c r="CA11978" i="23"/>
  <c r="CB11978" i="23"/>
  <c r="CC11978" i="23"/>
  <c r="CD11978" i="23"/>
  <c r="CE11978" i="23"/>
  <c r="CJ11978" i="23" s="1"/>
  <c r="CD11896" i="23"/>
  <c r="CE11896" i="23"/>
  <c r="CJ11896" i="23" s="1"/>
  <c r="CF11896" i="23"/>
  <c r="CA11896" i="23"/>
  <c r="CB11896" i="23"/>
  <c r="CC11896" i="23"/>
  <c r="CD11872" i="23"/>
  <c r="CE11872" i="23"/>
  <c r="CJ11872" i="23" s="1"/>
  <c r="CF11872" i="23"/>
  <c r="CA11872" i="23"/>
  <c r="CB11872" i="23"/>
  <c r="CC11872" i="23"/>
  <c r="CA11779" i="23"/>
  <c r="CB11779" i="23"/>
  <c r="CC11779" i="23"/>
  <c r="CD11779" i="23"/>
  <c r="CE11779" i="23"/>
  <c r="CJ11779" i="23" s="1"/>
  <c r="CF11779" i="23"/>
  <c r="CE13458" i="23"/>
  <c r="CJ13458" i="23" s="1"/>
  <c r="CE13446" i="23"/>
  <c r="CJ13446" i="23" s="1"/>
  <c r="CE13434" i="23"/>
  <c r="CJ13434" i="23" s="1"/>
  <c r="CE13410" i="23"/>
  <c r="CJ13410" i="23" s="1"/>
  <c r="CE13398" i="23"/>
  <c r="CJ13398" i="23" s="1"/>
  <c r="CE13386" i="23"/>
  <c r="CJ13386" i="23" s="1"/>
  <c r="CE13374" i="23"/>
  <c r="CJ13374" i="23" s="1"/>
  <c r="CE13362" i="23"/>
  <c r="CJ13362" i="23" s="1"/>
  <c r="CE13350" i="23"/>
  <c r="CJ13350" i="23" s="1"/>
  <c r="CE13338" i="23"/>
  <c r="CJ13338" i="23" s="1"/>
  <c r="CE13326" i="23"/>
  <c r="CJ13326" i="23" s="1"/>
  <c r="CE13314" i="23"/>
  <c r="CJ13314" i="23" s="1"/>
  <c r="CE13302" i="23"/>
  <c r="CJ13302" i="23" s="1"/>
  <c r="CE13290" i="23"/>
  <c r="CJ13290" i="23" s="1"/>
  <c r="CE13278" i="23"/>
  <c r="CJ13278" i="23" s="1"/>
  <c r="CE13266" i="23"/>
  <c r="CJ13266" i="23" s="1"/>
  <c r="CE13258" i="23"/>
  <c r="CJ13258" i="23" s="1"/>
  <c r="CD13256" i="23"/>
  <c r="CE13251" i="23"/>
  <c r="CJ13251" i="23" s="1"/>
  <c r="CE13248" i="23"/>
  <c r="CD13241" i="23"/>
  <c r="CE13236" i="23"/>
  <c r="CB13225" i="23"/>
  <c r="CA13225" i="23"/>
  <c r="CC13214" i="23"/>
  <c r="BX13211" i="23"/>
  <c r="BY13211" i="23" s="1"/>
  <c r="CD13205" i="23"/>
  <c r="CE13200" i="23"/>
  <c r="CC13178" i="23"/>
  <c r="BX13175" i="23"/>
  <c r="BY13175" i="23" s="1"/>
  <c r="CD13169" i="23"/>
  <c r="CE13164" i="23"/>
  <c r="CC13142" i="23"/>
  <c r="BX13139" i="23"/>
  <c r="BY13139" i="23" s="1"/>
  <c r="CD13133" i="23"/>
  <c r="CD13107" i="23"/>
  <c r="CE13097" i="23"/>
  <c r="CJ13097" i="23" s="1"/>
  <c r="CF13093" i="23"/>
  <c r="CF13088" i="23"/>
  <c r="CD13071" i="23"/>
  <c r="CE13061" i="23"/>
  <c r="CJ13061" i="23" s="1"/>
  <c r="CF13057" i="23"/>
  <c r="CF13052" i="23"/>
  <c r="CC13039" i="23"/>
  <c r="CE13030" i="23"/>
  <c r="CJ13030" i="23" s="1"/>
  <c r="CF13026" i="23"/>
  <c r="CB13023" i="23"/>
  <c r="CD13013" i="23"/>
  <c r="CE13008" i="23"/>
  <c r="CC12996" i="23"/>
  <c r="CC12979" i="23"/>
  <c r="CF12970" i="23"/>
  <c r="BX12959" i="23"/>
  <c r="BY12959" i="23" s="1"/>
  <c r="CE12953" i="23"/>
  <c r="CJ12953" i="23" s="1"/>
  <c r="CF12949" i="23"/>
  <c r="CC12936" i="23"/>
  <c r="CF12910" i="23"/>
  <c r="CC12902" i="23"/>
  <c r="CE12891" i="23"/>
  <c r="CC12890" i="23"/>
  <c r="CD12879" i="23"/>
  <c r="CC12867" i="23"/>
  <c r="CB12864" i="23"/>
  <c r="CE12862" i="23"/>
  <c r="CB12847" i="23"/>
  <c r="CE12847" i="23"/>
  <c r="CF12847" i="23"/>
  <c r="BX12845" i="23"/>
  <c r="BY12845" i="23" s="1"/>
  <c r="BT12845" i="23"/>
  <c r="CD12840" i="23"/>
  <c r="CD12838" i="23"/>
  <c r="CA12836" i="23"/>
  <c r="CB12836" i="23"/>
  <c r="CD12836" i="23"/>
  <c r="CE12831" i="23"/>
  <c r="CD12827" i="23"/>
  <c r="CE12827" i="23"/>
  <c r="CA12827" i="23"/>
  <c r="CB12827" i="23"/>
  <c r="CC12827" i="23"/>
  <c r="CD12792" i="23"/>
  <c r="CD12780" i="23"/>
  <c r="CD12768" i="23"/>
  <c r="CB12756" i="23"/>
  <c r="CD12755" i="23"/>
  <c r="CE12755" i="23"/>
  <c r="CJ12755" i="23" s="1"/>
  <c r="CF12755" i="23"/>
  <c r="CA12755" i="23"/>
  <c r="CB12755" i="23"/>
  <c r="CC12755" i="23"/>
  <c r="CA12754" i="23"/>
  <c r="CB12754" i="23"/>
  <c r="CE12754" i="23"/>
  <c r="CB12744" i="23"/>
  <c r="CD12743" i="23"/>
  <c r="CE12743" i="23"/>
  <c r="CJ12743" i="23" s="1"/>
  <c r="CF12743" i="23"/>
  <c r="CA12743" i="23"/>
  <c r="CB12743" i="23"/>
  <c r="CC12743" i="23"/>
  <c r="CA12742" i="23"/>
  <c r="CB12742" i="23"/>
  <c r="CE12742" i="23"/>
  <c r="CJ12742" i="23" s="1"/>
  <c r="CB12732" i="23"/>
  <c r="CD12731" i="23"/>
  <c r="CE12731" i="23"/>
  <c r="CJ12731" i="23" s="1"/>
  <c r="CF12731" i="23"/>
  <c r="CA12731" i="23"/>
  <c r="CB12731" i="23"/>
  <c r="CC12731" i="23"/>
  <c r="CB12702" i="23"/>
  <c r="CA12696" i="23"/>
  <c r="CC12696" i="23"/>
  <c r="CD12696" i="23"/>
  <c r="CE12696" i="23"/>
  <c r="CJ12696" i="23" s="1"/>
  <c r="CF12696" i="23"/>
  <c r="CD12683" i="23"/>
  <c r="CE12683" i="23"/>
  <c r="CJ12683" i="23" s="1"/>
  <c r="CF12683" i="23"/>
  <c r="CA12683" i="23"/>
  <c r="CB12683" i="23"/>
  <c r="CC12683" i="23"/>
  <c r="CA12680" i="23"/>
  <c r="CB12680" i="23"/>
  <c r="CC12680" i="23"/>
  <c r="CD12680" i="23"/>
  <c r="CE12680" i="23"/>
  <c r="CJ12680" i="23" s="1"/>
  <c r="CF12680" i="23"/>
  <c r="CC12642" i="23"/>
  <c r="CD12642" i="23"/>
  <c r="CE12642" i="23"/>
  <c r="CJ12642" i="23" s="1"/>
  <c r="CF12642" i="23"/>
  <c r="CA12642" i="23"/>
  <c r="CB12642" i="23"/>
  <c r="CA12610" i="23"/>
  <c r="CB12610" i="23"/>
  <c r="CC12610" i="23"/>
  <c r="CD12610" i="23"/>
  <c r="CE12610" i="23"/>
  <c r="CJ12610" i="23" s="1"/>
  <c r="CF12610" i="23"/>
  <c r="CB12601" i="23"/>
  <c r="CC12601" i="23"/>
  <c r="CD12601" i="23"/>
  <c r="CE12601" i="23"/>
  <c r="CJ12601" i="23" s="1"/>
  <c r="CF12601" i="23"/>
  <c r="CA12601" i="23"/>
  <c r="CA12596" i="23"/>
  <c r="CB12596" i="23"/>
  <c r="CC12596" i="23"/>
  <c r="CD12596" i="23"/>
  <c r="CE12596" i="23"/>
  <c r="CJ12596" i="23" s="1"/>
  <c r="CF12596" i="23"/>
  <c r="CD12575" i="23"/>
  <c r="CE12575" i="23"/>
  <c r="CJ12575" i="23" s="1"/>
  <c r="CF12575" i="23"/>
  <c r="CA12575" i="23"/>
  <c r="CB12575" i="23"/>
  <c r="CC12575" i="23"/>
  <c r="CA12569" i="23"/>
  <c r="CB12569" i="23"/>
  <c r="CC12569" i="23"/>
  <c r="CD12569" i="23"/>
  <c r="CE12569" i="23"/>
  <c r="CJ12569" i="23" s="1"/>
  <c r="CF12569" i="23"/>
  <c r="CA12557" i="23"/>
  <c r="CB12557" i="23"/>
  <c r="CC12557" i="23"/>
  <c r="CD12557" i="23"/>
  <c r="CE12557" i="23"/>
  <c r="CJ12557" i="23" s="1"/>
  <c r="CF12557" i="23"/>
  <c r="CA12545" i="23"/>
  <c r="CB12545" i="23"/>
  <c r="CC12545" i="23"/>
  <c r="CD12545" i="23"/>
  <c r="CE12545" i="23"/>
  <c r="CJ12545" i="23" s="1"/>
  <c r="CF12545" i="23"/>
  <c r="CA12533" i="23"/>
  <c r="CB12533" i="23"/>
  <c r="CC12533" i="23"/>
  <c r="CD12533" i="23"/>
  <c r="CE12533" i="23"/>
  <c r="CJ12533" i="23" s="1"/>
  <c r="CF12533" i="23"/>
  <c r="CC12462" i="23"/>
  <c r="CD12462" i="23"/>
  <c r="CE12462" i="23"/>
  <c r="CJ12462" i="23" s="1"/>
  <c r="CF12462" i="23"/>
  <c r="CA12462" i="23"/>
  <c r="CB12462" i="23"/>
  <c r="CA12435" i="23"/>
  <c r="CB12435" i="23"/>
  <c r="CC12435" i="23"/>
  <c r="CD12435" i="23"/>
  <c r="CE12435" i="23"/>
  <c r="CJ12435" i="23" s="1"/>
  <c r="CF12435" i="23"/>
  <c r="CA12428" i="23"/>
  <c r="CB12428" i="23"/>
  <c r="CC12428" i="23"/>
  <c r="CD12428" i="23"/>
  <c r="CE12428" i="23"/>
  <c r="CJ12428" i="23" s="1"/>
  <c r="CF12428" i="23"/>
  <c r="CD12388" i="23"/>
  <c r="CB12385" i="23"/>
  <c r="CC12385" i="23"/>
  <c r="CD12385" i="23"/>
  <c r="CE12385" i="23"/>
  <c r="CJ12385" i="23" s="1"/>
  <c r="CF12385" i="23"/>
  <c r="CA12385" i="23"/>
  <c r="CA12380" i="23"/>
  <c r="CB12380" i="23"/>
  <c r="CC12380" i="23"/>
  <c r="CD12380" i="23"/>
  <c r="CE12380" i="23"/>
  <c r="CJ12380" i="23" s="1"/>
  <c r="CF12380" i="23"/>
  <c r="CE12360" i="23"/>
  <c r="CJ12360" i="23" s="1"/>
  <c r="CC12341" i="23"/>
  <c r="CA12303" i="23"/>
  <c r="CB12303" i="23"/>
  <c r="CC12303" i="23"/>
  <c r="CD12303" i="23"/>
  <c r="CE12303" i="23"/>
  <c r="CJ12303" i="23" s="1"/>
  <c r="CF12303" i="23"/>
  <c r="CA12300" i="23"/>
  <c r="CB12300" i="23"/>
  <c r="CC12300" i="23"/>
  <c r="CD12300" i="23"/>
  <c r="CE12300" i="23"/>
  <c r="CJ12300" i="23" s="1"/>
  <c r="CF12300" i="23"/>
  <c r="CA12248" i="23"/>
  <c r="CB12248" i="23"/>
  <c r="CC12248" i="23"/>
  <c r="CD12248" i="23"/>
  <c r="CE12248" i="23"/>
  <c r="CJ12248" i="23" s="1"/>
  <c r="CF12248" i="23"/>
  <c r="CA12245" i="23"/>
  <c r="CB12245" i="23"/>
  <c r="CC12245" i="23"/>
  <c r="CD12245" i="23"/>
  <c r="CE12245" i="23"/>
  <c r="CJ12245" i="23" s="1"/>
  <c r="CF12245" i="23"/>
  <c r="CC12218" i="23"/>
  <c r="CD12218" i="23"/>
  <c r="CA12218" i="23"/>
  <c r="CB12218" i="23"/>
  <c r="CE12218" i="23"/>
  <c r="CJ12218" i="23" s="1"/>
  <c r="CF12218" i="23"/>
  <c r="CA12205" i="23"/>
  <c r="CB12205" i="23"/>
  <c r="CC12205" i="23"/>
  <c r="CD12205" i="23"/>
  <c r="CE12205" i="23"/>
  <c r="CJ12205" i="23" s="1"/>
  <c r="CF12205" i="23"/>
  <c r="CB12198" i="23"/>
  <c r="CA12198" i="23"/>
  <c r="CE12198" i="23"/>
  <c r="CJ12198" i="23" s="1"/>
  <c r="CF12198" i="23"/>
  <c r="CC12198" i="23"/>
  <c r="CD12198" i="23"/>
  <c r="CF12182" i="23"/>
  <c r="CC12182" i="23"/>
  <c r="CD12182" i="23"/>
  <c r="CE12182" i="23"/>
  <c r="CJ12182" i="23" s="1"/>
  <c r="CA12182" i="23"/>
  <c r="CB12182" i="23"/>
  <c r="CE12180" i="23"/>
  <c r="CJ12180" i="23" s="1"/>
  <c r="CF12180" i="23"/>
  <c r="CC12180" i="23"/>
  <c r="CD12180" i="23"/>
  <c r="CA12180" i="23"/>
  <c r="CB12180" i="23"/>
  <c r="CE12165" i="23"/>
  <c r="CJ12165" i="23" s="1"/>
  <c r="CB12165" i="23"/>
  <c r="CC12165" i="23"/>
  <c r="CD12165" i="23"/>
  <c r="CA12165" i="23"/>
  <c r="CF12165" i="23"/>
  <c r="CE12159" i="23"/>
  <c r="CJ12159" i="23" s="1"/>
  <c r="CF12159" i="23"/>
  <c r="CA12159" i="23"/>
  <c r="CB12159" i="23"/>
  <c r="CC12159" i="23"/>
  <c r="CD12159" i="23"/>
  <c r="CF12137" i="23"/>
  <c r="CA12137" i="23"/>
  <c r="CB12137" i="23"/>
  <c r="CC12137" i="23"/>
  <c r="CD12137" i="23"/>
  <c r="CE12137" i="23"/>
  <c r="CJ12137" i="23" s="1"/>
  <c r="CD12124" i="23"/>
  <c r="CA12124" i="23"/>
  <c r="CB12124" i="23"/>
  <c r="CC12124" i="23"/>
  <c r="CE12124" i="23"/>
  <c r="CJ12124" i="23" s="1"/>
  <c r="CF12124" i="23"/>
  <c r="CA12121" i="23"/>
  <c r="CE12121" i="23"/>
  <c r="CJ12121" i="23" s="1"/>
  <c r="CF12121" i="23"/>
  <c r="CB12121" i="23"/>
  <c r="CC12121" i="23"/>
  <c r="CD12121" i="23"/>
  <c r="CA12111" i="23"/>
  <c r="CB12111" i="23"/>
  <c r="CC12111" i="23"/>
  <c r="CD12111" i="23"/>
  <c r="CE12111" i="23"/>
  <c r="CJ12111" i="23" s="1"/>
  <c r="CF12111" i="23"/>
  <c r="CA12103" i="23"/>
  <c r="CE12045" i="23"/>
  <c r="CJ12045" i="23" s="1"/>
  <c r="CA12045" i="23"/>
  <c r="CB12045" i="23"/>
  <c r="CC12045" i="23"/>
  <c r="CD12045" i="23"/>
  <c r="CF12045" i="23"/>
  <c r="CB12042" i="23"/>
  <c r="CA12042" i="23"/>
  <c r="CC12042" i="23"/>
  <c r="CD12042" i="23"/>
  <c r="CE12042" i="23"/>
  <c r="CJ12042" i="23" s="1"/>
  <c r="CF12042" i="23"/>
  <c r="CD12028" i="23"/>
  <c r="CA12028" i="23"/>
  <c r="CB12028" i="23"/>
  <c r="CC12028" i="23"/>
  <c r="CE12028" i="23"/>
  <c r="CJ12028" i="23" s="1"/>
  <c r="CF12028" i="23"/>
  <c r="CB11983" i="23"/>
  <c r="CC11983" i="23"/>
  <c r="CD11983" i="23"/>
  <c r="CE11983" i="23"/>
  <c r="CJ11983" i="23" s="1"/>
  <c r="CF11983" i="23"/>
  <c r="CA11983" i="23"/>
  <c r="CA11707" i="23"/>
  <c r="CB11707" i="23"/>
  <c r="CC11707" i="23"/>
  <c r="CD11707" i="23"/>
  <c r="CE11707" i="23"/>
  <c r="CJ11707" i="23" s="1"/>
  <c r="CF11707" i="23"/>
  <c r="CA11695" i="23"/>
  <c r="CB11695" i="23"/>
  <c r="CC11695" i="23"/>
  <c r="CD11695" i="23"/>
  <c r="CE11695" i="23"/>
  <c r="CJ11695" i="23" s="1"/>
  <c r="CF11695" i="23"/>
  <c r="CD13458" i="23"/>
  <c r="CD13446" i="23"/>
  <c r="CD13434" i="23"/>
  <c r="CD13410" i="23"/>
  <c r="CD13398" i="23"/>
  <c r="CD13386" i="23"/>
  <c r="CD13374" i="23"/>
  <c r="CD13362" i="23"/>
  <c r="CD13350" i="23"/>
  <c r="CD13338" i="23"/>
  <c r="CD13326" i="23"/>
  <c r="CD13314" i="23"/>
  <c r="CD13302" i="23"/>
  <c r="CD13290" i="23"/>
  <c r="CD13278" i="23"/>
  <c r="CD13266" i="23"/>
  <c r="CD13258" i="23"/>
  <c r="CC13256" i="23"/>
  <c r="CD13251" i="23"/>
  <c r="CD13248" i="23"/>
  <c r="CF13243" i="23"/>
  <c r="CC13241" i="23"/>
  <c r="CD13236" i="23"/>
  <c r="CF13227" i="23"/>
  <c r="CF13222" i="23"/>
  <c r="CB13214" i="23"/>
  <c r="CC13205" i="23"/>
  <c r="CD13200" i="23"/>
  <c r="CF13191" i="23"/>
  <c r="CB13178" i="23"/>
  <c r="CC13169" i="23"/>
  <c r="CD13164" i="23"/>
  <c r="CD13159" i="23"/>
  <c r="CF13155" i="23"/>
  <c r="CB13142" i="23"/>
  <c r="CC13133" i="23"/>
  <c r="CD13123" i="23"/>
  <c r="CF13119" i="23"/>
  <c r="CC13107" i="23"/>
  <c r="CD13097" i="23"/>
  <c r="BW13095" i="23"/>
  <c r="BZ13095" i="23" s="1"/>
  <c r="CI13095" i="23" s="1"/>
  <c r="CE13093" i="23"/>
  <c r="CE13092" i="23"/>
  <c r="CJ13092" i="23" s="1"/>
  <c r="BT13091" i="23"/>
  <c r="CE13088" i="23"/>
  <c r="CF13079" i="23"/>
  <c r="CC13071" i="23"/>
  <c r="CD13061" i="23"/>
  <c r="BW13059" i="23"/>
  <c r="BZ13059" i="23" s="1"/>
  <c r="CI13059" i="23" s="1"/>
  <c r="CE13057" i="23"/>
  <c r="CE13056" i="23"/>
  <c r="CJ13056" i="23" s="1"/>
  <c r="BT13055" i="23"/>
  <c r="CE13052" i="23"/>
  <c r="CF13043" i="23"/>
  <c r="CB13039" i="23"/>
  <c r="CD13030" i="23"/>
  <c r="CE13026" i="23"/>
  <c r="CA13023" i="23"/>
  <c r="CC13013" i="23"/>
  <c r="CD13008" i="23"/>
  <c r="BT13007" i="23"/>
  <c r="CB12996" i="23"/>
  <c r="CD12991" i="23"/>
  <c r="CF12987" i="23"/>
  <c r="CF12984" i="23"/>
  <c r="CF12983" i="23"/>
  <c r="CB12979" i="23"/>
  <c r="CE12970" i="23"/>
  <c r="CJ12970" i="23" s="1"/>
  <c r="CF12966" i="23"/>
  <c r="CB12957" i="23"/>
  <c r="CD12953" i="23"/>
  <c r="BW12951" i="23"/>
  <c r="BZ12951" i="23" s="1"/>
  <c r="CI12951" i="23" s="1"/>
  <c r="CE12949" i="23"/>
  <c r="CE12948" i="23"/>
  <c r="CJ12948" i="23" s="1"/>
  <c r="BT12947" i="23"/>
  <c r="CF12944" i="23"/>
  <c r="CF12940" i="23"/>
  <c r="CB12936" i="23"/>
  <c r="CD12931" i="23"/>
  <c r="CF12927" i="23"/>
  <c r="CF12924" i="23"/>
  <c r="CF12923" i="23"/>
  <c r="CE12910" i="23"/>
  <c r="CJ12910" i="23" s="1"/>
  <c r="CB12902" i="23"/>
  <c r="CD12891" i="23"/>
  <c r="CB12890" i="23"/>
  <c r="BT12884" i="23"/>
  <c r="CD12862" i="23"/>
  <c r="CD12859" i="23"/>
  <c r="CF12849" i="23"/>
  <c r="CC12849" i="23"/>
  <c r="CD12849" i="23"/>
  <c r="CE12849" i="23"/>
  <c r="BW12846" i="23"/>
  <c r="BZ12846" i="23" s="1"/>
  <c r="CI12846" i="23" s="1"/>
  <c r="CF12841" i="23"/>
  <c r="CB12840" i="23"/>
  <c r="CC12838" i="23"/>
  <c r="CD12831" i="23"/>
  <c r="CB12826" i="23"/>
  <c r="CE12826" i="23"/>
  <c r="CJ12826" i="23" s="1"/>
  <c r="CA12819" i="23"/>
  <c r="CC12819" i="23"/>
  <c r="CF12819" i="23"/>
  <c r="CA12802" i="23"/>
  <c r="CB12802" i="23"/>
  <c r="CE12802" i="23"/>
  <c r="CB12792" i="23"/>
  <c r="CA12790" i="23"/>
  <c r="CB12790" i="23"/>
  <c r="CE12790" i="23"/>
  <c r="CJ12790" i="23" s="1"/>
  <c r="CB12780" i="23"/>
  <c r="CA12778" i="23"/>
  <c r="CB12778" i="23"/>
  <c r="CE12778" i="23"/>
  <c r="CB12768" i="23"/>
  <c r="CA12766" i="23"/>
  <c r="CB12766" i="23"/>
  <c r="CE12766" i="23"/>
  <c r="CA12761" i="23"/>
  <c r="CD12761" i="23"/>
  <c r="CF12761" i="23"/>
  <c r="CA12749" i="23"/>
  <c r="CD12749" i="23"/>
  <c r="CF12749" i="23"/>
  <c r="CA12737" i="23"/>
  <c r="CD12737" i="23"/>
  <c r="CF12737" i="23"/>
  <c r="CF12728" i="23"/>
  <c r="CA12723" i="23"/>
  <c r="CB12723" i="23"/>
  <c r="CC12723" i="23"/>
  <c r="CF12723" i="23"/>
  <c r="CA12706" i="23"/>
  <c r="CB12706" i="23"/>
  <c r="CC12706" i="23"/>
  <c r="CE12706" i="23"/>
  <c r="CF12706" i="23"/>
  <c r="CE12700" i="23"/>
  <c r="CJ12700" i="23" s="1"/>
  <c r="CF12700" i="23"/>
  <c r="CA12700" i="23"/>
  <c r="CB12700" i="23"/>
  <c r="CC12700" i="23"/>
  <c r="CD12700" i="23"/>
  <c r="CF12693" i="23"/>
  <c r="CA12693" i="23"/>
  <c r="CB12693" i="23"/>
  <c r="CC12693" i="23"/>
  <c r="CD12693" i="23"/>
  <c r="CE12693" i="23"/>
  <c r="CJ12693" i="23" s="1"/>
  <c r="CA12677" i="23"/>
  <c r="CB12677" i="23"/>
  <c r="CC12677" i="23"/>
  <c r="CD12677" i="23"/>
  <c r="CE12677" i="23"/>
  <c r="CJ12677" i="23" s="1"/>
  <c r="CF12677" i="23"/>
  <c r="CA12663" i="23"/>
  <c r="CB12663" i="23"/>
  <c r="CC12663" i="23"/>
  <c r="CD12663" i="23"/>
  <c r="CE12663" i="23"/>
  <c r="CJ12663" i="23" s="1"/>
  <c r="CF12663" i="23"/>
  <c r="CA12660" i="23"/>
  <c r="CB12660" i="23"/>
  <c r="CC12660" i="23"/>
  <c r="CD12660" i="23"/>
  <c r="CE12660" i="23"/>
  <c r="CJ12660" i="23" s="1"/>
  <c r="CF12660" i="23"/>
  <c r="CA12622" i="23"/>
  <c r="CB12622" i="23"/>
  <c r="CC12622" i="23"/>
  <c r="CD12622" i="23"/>
  <c r="CE12622" i="23"/>
  <c r="CJ12622" i="23" s="1"/>
  <c r="CF12622" i="23"/>
  <c r="CB12613" i="23"/>
  <c r="CC12613" i="23"/>
  <c r="CD12613" i="23"/>
  <c r="CE12613" i="23"/>
  <c r="CJ12613" i="23" s="1"/>
  <c r="CF12613" i="23"/>
  <c r="CA12613" i="23"/>
  <c r="CE12608" i="23"/>
  <c r="CD12587" i="23"/>
  <c r="CE12587" i="23"/>
  <c r="CJ12587" i="23" s="1"/>
  <c r="CF12587" i="23"/>
  <c r="CA12587" i="23"/>
  <c r="CB12587" i="23"/>
  <c r="CC12587" i="23"/>
  <c r="CA12581" i="23"/>
  <c r="CB12581" i="23"/>
  <c r="CC12581" i="23"/>
  <c r="CD12581" i="23"/>
  <c r="CE12581" i="23"/>
  <c r="CJ12581" i="23" s="1"/>
  <c r="CF12581" i="23"/>
  <c r="CA12449" i="23"/>
  <c r="CB12449" i="23"/>
  <c r="CC12449" i="23"/>
  <c r="CD12449" i="23"/>
  <c r="CE12449" i="23"/>
  <c r="CJ12449" i="23" s="1"/>
  <c r="CF12449" i="23"/>
  <c r="CD12419" i="23"/>
  <c r="CE12419" i="23"/>
  <c r="CJ12419" i="23" s="1"/>
  <c r="CF12419" i="23"/>
  <c r="CA12419" i="23"/>
  <c r="CB12419" i="23"/>
  <c r="CC12419" i="23"/>
  <c r="CA12413" i="23"/>
  <c r="CB12413" i="23"/>
  <c r="CC12413" i="23"/>
  <c r="CD12413" i="23"/>
  <c r="CE12413" i="23"/>
  <c r="CJ12413" i="23" s="1"/>
  <c r="CF12413" i="23"/>
  <c r="CD12383" i="23"/>
  <c r="CE12383" i="23"/>
  <c r="CJ12383" i="23" s="1"/>
  <c r="CF12383" i="23"/>
  <c r="CA12383" i="23"/>
  <c r="CB12383" i="23"/>
  <c r="CC12383" i="23"/>
  <c r="CA12363" i="23"/>
  <c r="CB12363" i="23"/>
  <c r="CC12363" i="23"/>
  <c r="CD12363" i="23"/>
  <c r="CE12363" i="23"/>
  <c r="CJ12363" i="23" s="1"/>
  <c r="CF12363" i="23"/>
  <c r="CC12354" i="23"/>
  <c r="CD12354" i="23"/>
  <c r="CE12354" i="23"/>
  <c r="CJ12354" i="23" s="1"/>
  <c r="CF12354" i="23"/>
  <c r="CA12354" i="23"/>
  <c r="CB12354" i="23"/>
  <c r="CD12347" i="23"/>
  <c r="CE12347" i="23"/>
  <c r="CJ12347" i="23" s="1"/>
  <c r="CF12347" i="23"/>
  <c r="CA12347" i="23"/>
  <c r="CB12347" i="23"/>
  <c r="CC12347" i="23"/>
  <c r="CA12266" i="23"/>
  <c r="CB12266" i="23"/>
  <c r="CC12266" i="23"/>
  <c r="CD12266" i="23"/>
  <c r="CE12266" i="23"/>
  <c r="CJ12266" i="23" s="1"/>
  <c r="CF12266" i="23"/>
  <c r="CB12253" i="23"/>
  <c r="CC12253" i="23"/>
  <c r="CD12253" i="23"/>
  <c r="CE12253" i="23"/>
  <c r="CJ12253" i="23" s="1"/>
  <c r="CF12253" i="23"/>
  <c r="CA12253" i="23"/>
  <c r="CA12240" i="23"/>
  <c r="CB12240" i="23"/>
  <c r="CC12240" i="23"/>
  <c r="CD12240" i="23"/>
  <c r="CE12240" i="23"/>
  <c r="CJ12240" i="23" s="1"/>
  <c r="CF12240" i="23"/>
  <c r="CA12230" i="23"/>
  <c r="CB12230" i="23"/>
  <c r="CC12230" i="23"/>
  <c r="CD12230" i="23"/>
  <c r="CE12230" i="23"/>
  <c r="CJ12230" i="23" s="1"/>
  <c r="CF12230" i="23"/>
  <c r="CE12216" i="23"/>
  <c r="CJ12216" i="23" s="1"/>
  <c r="CF12216" i="23"/>
  <c r="CA12216" i="23"/>
  <c r="CB12216" i="23"/>
  <c r="CC12216" i="23"/>
  <c r="CD12216" i="23"/>
  <c r="CD12211" i="23"/>
  <c r="CE12211" i="23"/>
  <c r="CJ12211" i="23" s="1"/>
  <c r="CF12211" i="23"/>
  <c r="CA12211" i="23"/>
  <c r="CB12211" i="23"/>
  <c r="CC12211" i="23"/>
  <c r="CE12201" i="23"/>
  <c r="CJ12201" i="23" s="1"/>
  <c r="CB12201" i="23"/>
  <c r="CC12201" i="23"/>
  <c r="CD12201" i="23"/>
  <c r="CA12201" i="23"/>
  <c r="CF12201" i="23"/>
  <c r="CE12141" i="23"/>
  <c r="CJ12141" i="23" s="1"/>
  <c r="CB12141" i="23"/>
  <c r="CC12141" i="23"/>
  <c r="CD12141" i="23"/>
  <c r="CA12141" i="23"/>
  <c r="CF12141" i="23"/>
  <c r="CC12131" i="23"/>
  <c r="CA12131" i="23"/>
  <c r="CB12131" i="23"/>
  <c r="CD12131" i="23"/>
  <c r="CE12131" i="23"/>
  <c r="CJ12131" i="23" s="1"/>
  <c r="CF12131" i="23"/>
  <c r="CD12127" i="23"/>
  <c r="CE12127" i="23"/>
  <c r="CJ12127" i="23" s="1"/>
  <c r="CF12127" i="23"/>
  <c r="CA12127" i="23"/>
  <c r="CB12127" i="23"/>
  <c r="CC12127" i="23"/>
  <c r="CB12090" i="23"/>
  <c r="CA12090" i="23"/>
  <c r="CC12090" i="23"/>
  <c r="CD12090" i="23"/>
  <c r="CE12090" i="23"/>
  <c r="CJ12090" i="23" s="1"/>
  <c r="CF12090" i="23"/>
  <c r="CC12079" i="23"/>
  <c r="CD12079" i="23"/>
  <c r="CE12079" i="23"/>
  <c r="CJ12079" i="23" s="1"/>
  <c r="CF12079" i="23"/>
  <c r="CA12079" i="23"/>
  <c r="CB12079" i="23"/>
  <c r="CE12065" i="23"/>
  <c r="CJ12065" i="23" s="1"/>
  <c r="CF12065" i="23"/>
  <c r="CC12065" i="23"/>
  <c r="CD12065" i="23"/>
  <c r="CA12065" i="23"/>
  <c r="CB12065" i="23"/>
  <c r="CB12039" i="23"/>
  <c r="CC12039" i="23"/>
  <c r="CD12039" i="23"/>
  <c r="CE12039" i="23"/>
  <c r="CJ12039" i="23" s="1"/>
  <c r="CF12039" i="23"/>
  <c r="CA12039" i="23"/>
  <c r="CC12031" i="23"/>
  <c r="CD12031" i="23"/>
  <c r="CE12031" i="23"/>
  <c r="CJ12031" i="23" s="1"/>
  <c r="CF12031" i="23"/>
  <c r="CA12031" i="23"/>
  <c r="CB12031" i="23"/>
  <c r="CF12014" i="23"/>
  <c r="CA12014" i="23"/>
  <c r="CB12014" i="23"/>
  <c r="CC12014" i="23"/>
  <c r="CD12014" i="23"/>
  <c r="CE12014" i="23"/>
  <c r="CJ12014" i="23" s="1"/>
  <c r="CE12009" i="23"/>
  <c r="CJ12009" i="23" s="1"/>
  <c r="CA12009" i="23"/>
  <c r="CB12009" i="23"/>
  <c r="CC12009" i="23"/>
  <c r="CD12009" i="23"/>
  <c r="CF12009" i="23"/>
  <c r="CA11719" i="23"/>
  <c r="CB11719" i="23"/>
  <c r="CC11719" i="23"/>
  <c r="CD11719" i="23"/>
  <c r="CE11719" i="23"/>
  <c r="CJ11719" i="23" s="1"/>
  <c r="CF11719" i="23"/>
  <c r="CC13458" i="23"/>
  <c r="CC13446" i="23"/>
  <c r="CC13434" i="23"/>
  <c r="CC13410" i="23"/>
  <c r="CC13398" i="23"/>
  <c r="CC13386" i="23"/>
  <c r="CC13374" i="23"/>
  <c r="CC13362" i="23"/>
  <c r="CC13350" i="23"/>
  <c r="CC13338" i="23"/>
  <c r="CC13326" i="23"/>
  <c r="CC13314" i="23"/>
  <c r="CC13302" i="23"/>
  <c r="CC13290" i="23"/>
  <c r="CC13278" i="23"/>
  <c r="CC13266" i="23"/>
  <c r="CC13258" i="23"/>
  <c r="CB13256" i="23"/>
  <c r="CC13251" i="23"/>
  <c r="CC13248" i="23"/>
  <c r="CD13243" i="23"/>
  <c r="CB13241" i="23"/>
  <c r="CC13236" i="23"/>
  <c r="CE13227" i="23"/>
  <c r="CJ13227" i="23" s="1"/>
  <c r="CE13222" i="23"/>
  <c r="CJ13222" i="23" s="1"/>
  <c r="CF13217" i="23"/>
  <c r="CB13205" i="23"/>
  <c r="CC13200" i="23"/>
  <c r="CE13191" i="23"/>
  <c r="CJ13191" i="23" s="1"/>
  <c r="CF13181" i="23"/>
  <c r="CB13169" i="23"/>
  <c r="CC13164" i="23"/>
  <c r="CC13159" i="23"/>
  <c r="CE13155" i="23"/>
  <c r="CJ13155" i="23" s="1"/>
  <c r="CF13145" i="23"/>
  <c r="CB13133" i="23"/>
  <c r="CC13123" i="23"/>
  <c r="CE13119" i="23"/>
  <c r="CB13107" i="23"/>
  <c r="CC13097" i="23"/>
  <c r="CD13093" i="23"/>
  <c r="CD13092" i="23"/>
  <c r="CD13088" i="23"/>
  <c r="CD13087" i="23"/>
  <c r="CF13078" i="23"/>
  <c r="CB13071" i="23"/>
  <c r="CC13061" i="23"/>
  <c r="CD13057" i="23"/>
  <c r="CD13056" i="23"/>
  <c r="CD13052" i="23"/>
  <c r="CD13051" i="23"/>
  <c r="CF13042" i="23"/>
  <c r="CC13034" i="23"/>
  <c r="CC13030" i="23"/>
  <c r="CB13013" i="23"/>
  <c r="CC13008" i="23"/>
  <c r="CC12991" i="23"/>
  <c r="CE12987" i="23"/>
  <c r="CF12982" i="23"/>
  <c r="CC12974" i="23"/>
  <c r="CD12970" i="23"/>
  <c r="CF12965" i="23"/>
  <c r="CC12953" i="23"/>
  <c r="CD12949" i="23"/>
  <c r="CE12944" i="23"/>
  <c r="CC12931" i="23"/>
  <c r="CC12891" i="23"/>
  <c r="CC12862" i="23"/>
  <c r="CF12860" i="23"/>
  <c r="CC12859" i="23"/>
  <c r="CF12852" i="23"/>
  <c r="CB12850" i="23"/>
  <c r="CE12850" i="23"/>
  <c r="CF12837" i="23"/>
  <c r="CB12837" i="23"/>
  <c r="CC12837" i="23"/>
  <c r="CD12837" i="23"/>
  <c r="CE12837" i="23"/>
  <c r="CJ12837" i="23" s="1"/>
  <c r="BT12836" i="23"/>
  <c r="CC12828" i="23"/>
  <c r="CE12828" i="23"/>
  <c r="CF12828" i="23"/>
  <c r="CA12797" i="23"/>
  <c r="CD12797" i="23"/>
  <c r="CF12797" i="23"/>
  <c r="CA12785" i="23"/>
  <c r="CD12785" i="23"/>
  <c r="CF12785" i="23"/>
  <c r="CA12773" i="23"/>
  <c r="CD12773" i="23"/>
  <c r="CF12773" i="23"/>
  <c r="BX12761" i="23"/>
  <c r="BY12761" i="23" s="1"/>
  <c r="BT12761" i="23"/>
  <c r="CA12758" i="23"/>
  <c r="CC12758" i="23"/>
  <c r="CD12758" i="23"/>
  <c r="CE12758" i="23"/>
  <c r="CF12758" i="23"/>
  <c r="BX12749" i="23"/>
  <c r="BY12749" i="23" s="1"/>
  <c r="BT12749" i="23"/>
  <c r="CA12746" i="23"/>
  <c r="CC12746" i="23"/>
  <c r="CD12746" i="23"/>
  <c r="CE12746" i="23"/>
  <c r="CF12746" i="23"/>
  <c r="BX12737" i="23"/>
  <c r="BY12737" i="23" s="1"/>
  <c r="BT12737" i="23"/>
  <c r="CA12734" i="23"/>
  <c r="CC12734" i="23"/>
  <c r="CD12734" i="23"/>
  <c r="CE12734" i="23"/>
  <c r="CF12734" i="23"/>
  <c r="CE12724" i="23"/>
  <c r="CJ12724" i="23" s="1"/>
  <c r="CF12724" i="23"/>
  <c r="CA12724" i="23"/>
  <c r="CB12724" i="23"/>
  <c r="CC12724" i="23"/>
  <c r="CD12724" i="23"/>
  <c r="CA12720" i="23"/>
  <c r="CC12720" i="23"/>
  <c r="CD12720" i="23"/>
  <c r="CE12720" i="23"/>
  <c r="CF12720" i="23"/>
  <c r="CA12713" i="23"/>
  <c r="CB12713" i="23"/>
  <c r="CD12713" i="23"/>
  <c r="CE12713" i="23"/>
  <c r="CF12713" i="23"/>
  <c r="CE12654" i="23"/>
  <c r="CA12634" i="23"/>
  <c r="CB12634" i="23"/>
  <c r="CC12634" i="23"/>
  <c r="CD12634" i="23"/>
  <c r="CE12634" i="23"/>
  <c r="CJ12634" i="23" s="1"/>
  <c r="CF12634" i="23"/>
  <c r="CB12625" i="23"/>
  <c r="CC12625" i="23"/>
  <c r="CD12625" i="23"/>
  <c r="CE12625" i="23"/>
  <c r="CJ12625" i="23" s="1"/>
  <c r="CF12625" i="23"/>
  <c r="CA12625" i="23"/>
  <c r="CA12620" i="23"/>
  <c r="CB12620" i="23"/>
  <c r="CC12620" i="23"/>
  <c r="CD12620" i="23"/>
  <c r="CE12620" i="23"/>
  <c r="CJ12620" i="23" s="1"/>
  <c r="CF12620" i="23"/>
  <c r="CD12599" i="23"/>
  <c r="CE12599" i="23"/>
  <c r="CJ12599" i="23" s="1"/>
  <c r="CF12599" i="23"/>
  <c r="CA12599" i="23"/>
  <c r="CB12599" i="23"/>
  <c r="CC12599" i="23"/>
  <c r="CA12593" i="23"/>
  <c r="CB12593" i="23"/>
  <c r="CC12593" i="23"/>
  <c r="CD12593" i="23"/>
  <c r="CE12593" i="23"/>
  <c r="CJ12593" i="23" s="1"/>
  <c r="CF12593" i="23"/>
  <c r="CF12513" i="23"/>
  <c r="CA12513" i="23"/>
  <c r="CB12513" i="23"/>
  <c r="CC12513" i="23"/>
  <c r="CD12513" i="23"/>
  <c r="CE12513" i="23"/>
  <c r="CJ12513" i="23" s="1"/>
  <c r="CF12501" i="23"/>
  <c r="CA12501" i="23"/>
  <c r="CB12501" i="23"/>
  <c r="CC12501" i="23"/>
  <c r="CD12501" i="23"/>
  <c r="CE12501" i="23"/>
  <c r="CJ12501" i="23" s="1"/>
  <c r="CF12489" i="23"/>
  <c r="CA12489" i="23"/>
  <c r="CB12489" i="23"/>
  <c r="CC12489" i="23"/>
  <c r="CD12489" i="23"/>
  <c r="CE12489" i="23"/>
  <c r="CJ12489" i="23" s="1"/>
  <c r="CF12477" i="23"/>
  <c r="CA12477" i="23"/>
  <c r="CB12477" i="23"/>
  <c r="CC12477" i="23"/>
  <c r="CD12477" i="23"/>
  <c r="CE12477" i="23"/>
  <c r="CJ12477" i="23" s="1"/>
  <c r="CA12466" i="23"/>
  <c r="CB12466" i="23"/>
  <c r="CC12466" i="23"/>
  <c r="CD12466" i="23"/>
  <c r="CE12466" i="23"/>
  <c r="CJ12466" i="23" s="1"/>
  <c r="CF12466" i="23"/>
  <c r="CC12438" i="23"/>
  <c r="CD12438" i="23"/>
  <c r="CE12438" i="23"/>
  <c r="CJ12438" i="23" s="1"/>
  <c r="CF12438" i="23"/>
  <c r="CA12438" i="23"/>
  <c r="CB12438" i="23"/>
  <c r="CD12431" i="23"/>
  <c r="CE12431" i="23"/>
  <c r="CJ12431" i="23" s="1"/>
  <c r="CF12431" i="23"/>
  <c r="CA12431" i="23"/>
  <c r="CB12431" i="23"/>
  <c r="CC12431" i="23"/>
  <c r="CA12425" i="23"/>
  <c r="CB12425" i="23"/>
  <c r="CC12425" i="23"/>
  <c r="CD12425" i="23"/>
  <c r="CE12425" i="23"/>
  <c r="CJ12425" i="23" s="1"/>
  <c r="CF12425" i="23"/>
  <c r="CA12408" i="23"/>
  <c r="CB12408" i="23"/>
  <c r="CC12408" i="23"/>
  <c r="CD12408" i="23"/>
  <c r="CE12408" i="23"/>
  <c r="CJ12408" i="23" s="1"/>
  <c r="CF12408" i="23"/>
  <c r="CF12405" i="23"/>
  <c r="CA12405" i="23"/>
  <c r="CB12405" i="23"/>
  <c r="CC12405" i="23"/>
  <c r="CD12405" i="23"/>
  <c r="CE12405" i="23"/>
  <c r="CJ12405" i="23" s="1"/>
  <c r="CA12394" i="23"/>
  <c r="CB12394" i="23"/>
  <c r="CC12394" i="23"/>
  <c r="CD12394" i="23"/>
  <c r="CE12394" i="23"/>
  <c r="CJ12394" i="23" s="1"/>
  <c r="CF12394" i="23"/>
  <c r="CA12377" i="23"/>
  <c r="CB12377" i="23"/>
  <c r="CC12377" i="23"/>
  <c r="CD12377" i="23"/>
  <c r="CE12377" i="23"/>
  <c r="CJ12377" i="23" s="1"/>
  <c r="CF12377" i="23"/>
  <c r="CE12352" i="23"/>
  <c r="CJ12352" i="23" s="1"/>
  <c r="CF12352" i="23"/>
  <c r="CA12352" i="23"/>
  <c r="CB12352" i="23"/>
  <c r="CC12352" i="23"/>
  <c r="CD12352" i="23"/>
  <c r="CB12349" i="23"/>
  <c r="CC12349" i="23"/>
  <c r="CD12349" i="23"/>
  <c r="CE12349" i="23"/>
  <c r="CJ12349" i="23" s="1"/>
  <c r="CF12349" i="23"/>
  <c r="CA12349" i="23"/>
  <c r="CF12333" i="23"/>
  <c r="CA12333" i="23"/>
  <c r="CB12333" i="23"/>
  <c r="CC12333" i="23"/>
  <c r="CD12333" i="23"/>
  <c r="CE12333" i="23"/>
  <c r="CJ12333" i="23" s="1"/>
  <c r="CA12320" i="23"/>
  <c r="CB12320" i="23"/>
  <c r="CC12320" i="23"/>
  <c r="CD12320" i="23"/>
  <c r="CE12320" i="23"/>
  <c r="CJ12320" i="23" s="1"/>
  <c r="CF12320" i="23"/>
  <c r="CC12298" i="23"/>
  <c r="CA12274" i="23"/>
  <c r="CB12274" i="23"/>
  <c r="CC12274" i="23"/>
  <c r="CD12274" i="23"/>
  <c r="CE12274" i="23"/>
  <c r="CJ12274" i="23" s="1"/>
  <c r="CF12274" i="23"/>
  <c r="CC12258" i="23"/>
  <c r="CD12258" i="23"/>
  <c r="CE12258" i="23"/>
  <c r="CJ12258" i="23" s="1"/>
  <c r="CF12258" i="23"/>
  <c r="CA12258" i="23"/>
  <c r="CB12258" i="23"/>
  <c r="CD12251" i="23"/>
  <c r="CE12251" i="23"/>
  <c r="CJ12251" i="23" s="1"/>
  <c r="CF12251" i="23"/>
  <c r="CA12251" i="23"/>
  <c r="CB12251" i="23"/>
  <c r="CC12251" i="23"/>
  <c r="CA12243" i="23"/>
  <c r="CB12243" i="23"/>
  <c r="CC12243" i="23"/>
  <c r="CD12243" i="23"/>
  <c r="CE12243" i="23"/>
  <c r="CJ12243" i="23" s="1"/>
  <c r="CF12243" i="23"/>
  <c r="CB12174" i="23"/>
  <c r="CA12174" i="23"/>
  <c r="CC12174" i="23"/>
  <c r="CD12174" i="23"/>
  <c r="CE12174" i="23"/>
  <c r="CJ12174" i="23" s="1"/>
  <c r="CF12174" i="23"/>
  <c r="CD12172" i="23"/>
  <c r="CA12172" i="23"/>
  <c r="CB12172" i="23"/>
  <c r="CC12172" i="23"/>
  <c r="CF12172" i="23"/>
  <c r="CE12172" i="23"/>
  <c r="CJ12172" i="23" s="1"/>
  <c r="CA12169" i="23"/>
  <c r="CB12169" i="23"/>
  <c r="CC12169" i="23"/>
  <c r="CD12169" i="23"/>
  <c r="CE12169" i="23"/>
  <c r="CJ12169" i="23" s="1"/>
  <c r="CF12169" i="23"/>
  <c r="CF12134" i="23"/>
  <c r="CC12134" i="23"/>
  <c r="CD12134" i="23"/>
  <c r="CE12134" i="23"/>
  <c r="CJ12134" i="23" s="1"/>
  <c r="CA12134" i="23"/>
  <c r="CB12134" i="23"/>
  <c r="CA12109" i="23"/>
  <c r="CC12109" i="23"/>
  <c r="CD12109" i="23"/>
  <c r="CE12109" i="23"/>
  <c r="CJ12109" i="23" s="1"/>
  <c r="CF12109" i="23"/>
  <c r="CB12109" i="23"/>
  <c r="CE12101" i="23"/>
  <c r="CJ12101" i="23" s="1"/>
  <c r="CF12101" i="23"/>
  <c r="CA12101" i="23"/>
  <c r="CB12101" i="23"/>
  <c r="CC12101" i="23"/>
  <c r="CD12101" i="23"/>
  <c r="CD12096" i="23"/>
  <c r="CE12096" i="23"/>
  <c r="CJ12096" i="23" s="1"/>
  <c r="CF12096" i="23"/>
  <c r="CA12096" i="23"/>
  <c r="CB12096" i="23"/>
  <c r="CC12096" i="23"/>
  <c r="CE12069" i="23"/>
  <c r="CJ12069" i="23" s="1"/>
  <c r="CA12069" i="23"/>
  <c r="CB12069" i="23"/>
  <c r="CC12069" i="23"/>
  <c r="CD12069" i="23"/>
  <c r="CF12069" i="23"/>
  <c r="CA12063" i="23"/>
  <c r="CB12063" i="23"/>
  <c r="CC12063" i="23"/>
  <c r="CD12063" i="23"/>
  <c r="CE12063" i="23"/>
  <c r="CJ12063" i="23" s="1"/>
  <c r="CF12063" i="23"/>
  <c r="CE12053" i="23"/>
  <c r="CJ12053" i="23" s="1"/>
  <c r="CF12053" i="23"/>
  <c r="CA12053" i="23"/>
  <c r="CB12053" i="23"/>
  <c r="CC12053" i="23"/>
  <c r="CD12053" i="23"/>
  <c r="CD12048" i="23"/>
  <c r="CE12048" i="23"/>
  <c r="CJ12048" i="23" s="1"/>
  <c r="CF12048" i="23"/>
  <c r="CA12048" i="23"/>
  <c r="CB12048" i="23"/>
  <c r="CC12048" i="23"/>
  <c r="CF12026" i="23"/>
  <c r="CB12026" i="23"/>
  <c r="CC12026" i="23"/>
  <c r="CD12026" i="23"/>
  <c r="CE12026" i="23"/>
  <c r="CJ12026" i="23" s="1"/>
  <c r="CA12026" i="23"/>
  <c r="CD12004" i="23"/>
  <c r="CA12004" i="23"/>
  <c r="CB12004" i="23"/>
  <c r="CC12004" i="23"/>
  <c r="CE12004" i="23"/>
  <c r="CJ12004" i="23" s="1"/>
  <c r="CF12004" i="23"/>
  <c r="CA11981" i="23"/>
  <c r="CD11981" i="23"/>
  <c r="CE11981" i="23"/>
  <c r="CJ11981" i="23" s="1"/>
  <c r="CF11981" i="23"/>
  <c r="CB11981" i="23"/>
  <c r="CC11981" i="23"/>
  <c r="CB11935" i="23"/>
  <c r="CC11935" i="23"/>
  <c r="CD11935" i="23"/>
  <c r="CE11935" i="23"/>
  <c r="CJ11935" i="23" s="1"/>
  <c r="CF11935" i="23"/>
  <c r="CA11935" i="23"/>
  <c r="CD11932" i="23"/>
  <c r="CF11932" i="23"/>
  <c r="CA11932" i="23"/>
  <c r="CB11932" i="23"/>
  <c r="CC11932" i="23"/>
  <c r="CE11932" i="23"/>
  <c r="CJ11932" i="23" s="1"/>
  <c r="CD11920" i="23"/>
  <c r="CF11920" i="23"/>
  <c r="CA11920" i="23"/>
  <c r="CB11920" i="23"/>
  <c r="CC11920" i="23"/>
  <c r="CE11920" i="23"/>
  <c r="CJ11920" i="23" s="1"/>
  <c r="CA11803" i="23"/>
  <c r="CB11803" i="23"/>
  <c r="CC11803" i="23"/>
  <c r="CD11803" i="23"/>
  <c r="CE11803" i="23"/>
  <c r="CJ11803" i="23" s="1"/>
  <c r="CF11803" i="23"/>
  <c r="CA11791" i="23"/>
  <c r="CB11791" i="23"/>
  <c r="CC11791" i="23"/>
  <c r="CD11791" i="23"/>
  <c r="CE11791" i="23"/>
  <c r="CJ11791" i="23" s="1"/>
  <c r="CF11791" i="23"/>
  <c r="CB13458" i="23"/>
  <c r="CB13446" i="23"/>
  <c r="CB13434" i="23"/>
  <c r="CB13410" i="23"/>
  <c r="CB13398" i="23"/>
  <c r="CB13386" i="23"/>
  <c r="CB13374" i="23"/>
  <c r="CB13362" i="23"/>
  <c r="CB13350" i="23"/>
  <c r="CB13338" i="23"/>
  <c r="CB13326" i="23"/>
  <c r="CB13314" i="23"/>
  <c r="CB13302" i="23"/>
  <c r="CB13290" i="23"/>
  <c r="CB13278" i="23"/>
  <c r="CB13266" i="23"/>
  <c r="CB13258" i="23"/>
  <c r="CA13256" i="23"/>
  <c r="CB13251" i="23"/>
  <c r="CB13248" i="23"/>
  <c r="CF13240" i="23"/>
  <c r="CB13236" i="23"/>
  <c r="CD13214" i="23"/>
  <c r="CE13214" i="23"/>
  <c r="CF13214" i="23"/>
  <c r="CF13204" i="23"/>
  <c r="CB13200" i="23"/>
  <c r="CD13178" i="23"/>
  <c r="CE13178" i="23"/>
  <c r="CF13178" i="23"/>
  <c r="CF13168" i="23"/>
  <c r="CB13164" i="23"/>
  <c r="CB13159" i="23"/>
  <c r="CD13142" i="23"/>
  <c r="CE13142" i="23"/>
  <c r="CF13142" i="23"/>
  <c r="CF13132" i="23"/>
  <c r="CB13123" i="23"/>
  <c r="CA13107" i="23"/>
  <c r="CB13097" i="23"/>
  <c r="CC13088" i="23"/>
  <c r="CD13079" i="23"/>
  <c r="CA13079" i="23"/>
  <c r="CB13079" i="23"/>
  <c r="CC13079" i="23"/>
  <c r="CA13071" i="23"/>
  <c r="CB13061" i="23"/>
  <c r="CC13052" i="23"/>
  <c r="CD13043" i="23"/>
  <c r="CA13043" i="23"/>
  <c r="CB13043" i="23"/>
  <c r="CC13043" i="23"/>
  <c r="CE13039" i="23"/>
  <c r="CF13039" i="23"/>
  <c r="CB13034" i="23"/>
  <c r="CB13030" i="23"/>
  <c r="CB13029" i="23"/>
  <c r="CF13012" i="23"/>
  <c r="CB13008" i="23"/>
  <c r="CF12996" i="23"/>
  <c r="CF12995" i="23"/>
  <c r="CB12991" i="23"/>
  <c r="CD12983" i="23"/>
  <c r="CA12983" i="23"/>
  <c r="CB12983" i="23"/>
  <c r="CC12983" i="23"/>
  <c r="CE12979" i="23"/>
  <c r="CF12979" i="23"/>
  <c r="CB12974" i="23"/>
  <c r="CF12957" i="23"/>
  <c r="CC12957" i="23"/>
  <c r="CD12957" i="23"/>
  <c r="CE12957" i="23"/>
  <c r="CB12953" i="23"/>
  <c r="CE12940" i="23"/>
  <c r="CB12940" i="23"/>
  <c r="CC12940" i="23"/>
  <c r="CD12940" i="23"/>
  <c r="CF12936" i="23"/>
  <c r="CF12935" i="23"/>
  <c r="CB12931" i="23"/>
  <c r="CD12923" i="23"/>
  <c r="CA12923" i="23"/>
  <c r="CB12923" i="23"/>
  <c r="CC12923" i="23"/>
  <c r="CD12902" i="23"/>
  <c r="CE12902" i="23"/>
  <c r="CF12902" i="23"/>
  <c r="CB12891" i="23"/>
  <c r="CD12890" i="23"/>
  <c r="CE12890" i="23"/>
  <c r="CF12890" i="23"/>
  <c r="CA12879" i="23"/>
  <c r="CC12879" i="23"/>
  <c r="CD12875" i="23"/>
  <c r="CE12875" i="23"/>
  <c r="CA12875" i="23"/>
  <c r="CB12875" i="23"/>
  <c r="CC12875" i="23"/>
  <c r="CB12873" i="23"/>
  <c r="CE12860" i="23"/>
  <c r="CB12859" i="23"/>
  <c r="CD12839" i="23"/>
  <c r="CE12839" i="23"/>
  <c r="CA12839" i="23"/>
  <c r="CB12839" i="23"/>
  <c r="CC12839" i="23"/>
  <c r="BX12809" i="23"/>
  <c r="BY12809" i="23" s="1"/>
  <c r="BT12809" i="23"/>
  <c r="CA12806" i="23"/>
  <c r="CC12806" i="23"/>
  <c r="CD12806" i="23"/>
  <c r="CE12806" i="23"/>
  <c r="CF12806" i="23"/>
  <c r="CC12799" i="23"/>
  <c r="BX12797" i="23"/>
  <c r="BY12797" i="23" s="1"/>
  <c r="BT12797" i="23"/>
  <c r="CA12794" i="23"/>
  <c r="CC12794" i="23"/>
  <c r="CD12794" i="23"/>
  <c r="CE12794" i="23"/>
  <c r="CF12794" i="23"/>
  <c r="BX12785" i="23"/>
  <c r="BY12785" i="23" s="1"/>
  <c r="BT12785" i="23"/>
  <c r="CA12782" i="23"/>
  <c r="CC12782" i="23"/>
  <c r="CD12782" i="23"/>
  <c r="CE12782" i="23"/>
  <c r="CF12782" i="23"/>
  <c r="CC12775" i="23"/>
  <c r="BX12773" i="23"/>
  <c r="BY12773" i="23" s="1"/>
  <c r="BT12773" i="23"/>
  <c r="CA12770" i="23"/>
  <c r="CC12770" i="23"/>
  <c r="CD12770" i="23"/>
  <c r="CE12770" i="23"/>
  <c r="CF12770" i="23"/>
  <c r="CC12756" i="23"/>
  <c r="CE12756" i="23"/>
  <c r="CF12756" i="23"/>
  <c r="CC12744" i="23"/>
  <c r="CE12744" i="23"/>
  <c r="CF12744" i="23"/>
  <c r="CC12732" i="23"/>
  <c r="CE12732" i="23"/>
  <c r="CF12732" i="23"/>
  <c r="CA12728" i="23"/>
  <c r="CB12728" i="23"/>
  <c r="CC12728" i="23"/>
  <c r="CD12728" i="23"/>
  <c r="CF12717" i="23"/>
  <c r="CA12717" i="23"/>
  <c r="CB12717" i="23"/>
  <c r="CC12717" i="23"/>
  <c r="CD12717" i="23"/>
  <c r="CE12717" i="23"/>
  <c r="CJ12717" i="23" s="1"/>
  <c r="CD12707" i="23"/>
  <c r="CE12707" i="23"/>
  <c r="CJ12707" i="23" s="1"/>
  <c r="CF12707" i="23"/>
  <c r="CA12707" i="23"/>
  <c r="CB12707" i="23"/>
  <c r="CC12707" i="23"/>
  <c r="CA12687" i="23"/>
  <c r="CB12687" i="23"/>
  <c r="CC12687" i="23"/>
  <c r="CD12687" i="23"/>
  <c r="CF12687" i="23"/>
  <c r="CF12669" i="23"/>
  <c r="CA12669" i="23"/>
  <c r="CB12669" i="23"/>
  <c r="CC12669" i="23"/>
  <c r="CD12669" i="23"/>
  <c r="CE12669" i="23"/>
  <c r="CJ12669" i="23" s="1"/>
  <c r="CA12646" i="23"/>
  <c r="CB12646" i="23"/>
  <c r="CC12646" i="23"/>
  <c r="CD12646" i="23"/>
  <c r="CE12646" i="23"/>
  <c r="CJ12646" i="23" s="1"/>
  <c r="CF12646" i="23"/>
  <c r="CB12637" i="23"/>
  <c r="CC12637" i="23"/>
  <c r="CD12637" i="23"/>
  <c r="CE12637" i="23"/>
  <c r="CJ12637" i="23" s="1"/>
  <c r="CF12637" i="23"/>
  <c r="CA12637" i="23"/>
  <c r="CD12611" i="23"/>
  <c r="CE12611" i="23"/>
  <c r="CJ12611" i="23" s="1"/>
  <c r="CF12611" i="23"/>
  <c r="CA12611" i="23"/>
  <c r="CB12611" i="23"/>
  <c r="CC12611" i="23"/>
  <c r="CA12605" i="23"/>
  <c r="CB12605" i="23"/>
  <c r="CC12605" i="23"/>
  <c r="CD12605" i="23"/>
  <c r="CE12605" i="23"/>
  <c r="CJ12605" i="23" s="1"/>
  <c r="CF12605" i="23"/>
  <c r="CF12561" i="23"/>
  <c r="CA12561" i="23"/>
  <c r="CB12561" i="23"/>
  <c r="CC12561" i="23"/>
  <c r="CD12561" i="23"/>
  <c r="CE12561" i="23"/>
  <c r="CJ12561" i="23" s="1"/>
  <c r="CF12549" i="23"/>
  <c r="CA12549" i="23"/>
  <c r="CB12549" i="23"/>
  <c r="CC12549" i="23"/>
  <c r="CD12549" i="23"/>
  <c r="CE12549" i="23"/>
  <c r="CJ12549" i="23" s="1"/>
  <c r="CD12537" i="23"/>
  <c r="CF12525" i="23"/>
  <c r="CA12525" i="23"/>
  <c r="CB12525" i="23"/>
  <c r="CC12525" i="23"/>
  <c r="CD12525" i="23"/>
  <c r="CE12525" i="23"/>
  <c r="CJ12525" i="23" s="1"/>
  <c r="CA12519" i="23"/>
  <c r="CB12519" i="23"/>
  <c r="CC12519" i="23"/>
  <c r="CD12519" i="23"/>
  <c r="CE12519" i="23"/>
  <c r="CJ12519" i="23" s="1"/>
  <c r="CF12519" i="23"/>
  <c r="CA12516" i="23"/>
  <c r="CB12516" i="23"/>
  <c r="CC12516" i="23"/>
  <c r="CD12516" i="23"/>
  <c r="CE12516" i="23"/>
  <c r="CJ12516" i="23" s="1"/>
  <c r="CF12516" i="23"/>
  <c r="CA12507" i="23"/>
  <c r="CB12507" i="23"/>
  <c r="CC12507" i="23"/>
  <c r="CD12507" i="23"/>
  <c r="CE12507" i="23"/>
  <c r="CJ12507" i="23" s="1"/>
  <c r="CF12507" i="23"/>
  <c r="CA12504" i="23"/>
  <c r="CB12504" i="23"/>
  <c r="CC12504" i="23"/>
  <c r="CD12504" i="23"/>
  <c r="CE12504" i="23"/>
  <c r="CJ12504" i="23" s="1"/>
  <c r="CF12504" i="23"/>
  <c r="CA12495" i="23"/>
  <c r="CB12495" i="23"/>
  <c r="CC12495" i="23"/>
  <c r="CD12495" i="23"/>
  <c r="CE12495" i="23"/>
  <c r="CJ12495" i="23" s="1"/>
  <c r="CF12495" i="23"/>
  <c r="CA12483" i="23"/>
  <c r="CB12483" i="23"/>
  <c r="CC12483" i="23"/>
  <c r="CD12483" i="23"/>
  <c r="CE12483" i="23"/>
  <c r="CJ12483" i="23" s="1"/>
  <c r="CF12483" i="23"/>
  <c r="CA12480" i="23"/>
  <c r="CB12480" i="23"/>
  <c r="CC12480" i="23"/>
  <c r="CD12480" i="23"/>
  <c r="CE12480" i="23"/>
  <c r="CJ12480" i="23" s="1"/>
  <c r="CF12480" i="23"/>
  <c r="CA12471" i="23"/>
  <c r="CB12471" i="23"/>
  <c r="CC12471" i="23"/>
  <c r="CD12471" i="23"/>
  <c r="CE12471" i="23"/>
  <c r="CJ12471" i="23" s="1"/>
  <c r="CF12471" i="23"/>
  <c r="CB12457" i="23"/>
  <c r="CC12457" i="23"/>
  <c r="CD12457" i="23"/>
  <c r="CE12457" i="23"/>
  <c r="CJ12457" i="23" s="1"/>
  <c r="CF12457" i="23"/>
  <c r="CA12457" i="23"/>
  <c r="CA12411" i="23"/>
  <c r="CB12411" i="23"/>
  <c r="CC12411" i="23"/>
  <c r="CD12411" i="23"/>
  <c r="CE12411" i="23"/>
  <c r="CJ12411" i="23" s="1"/>
  <c r="CF12411" i="23"/>
  <c r="CC12402" i="23"/>
  <c r="CD12402" i="23"/>
  <c r="CE12402" i="23"/>
  <c r="CJ12402" i="23" s="1"/>
  <c r="CF12402" i="23"/>
  <c r="CA12402" i="23"/>
  <c r="CB12402" i="23"/>
  <c r="CA12392" i="23"/>
  <c r="CB12392" i="23"/>
  <c r="CC12392" i="23"/>
  <c r="CD12392" i="23"/>
  <c r="CE12392" i="23"/>
  <c r="CJ12392" i="23" s="1"/>
  <c r="CF12392" i="23"/>
  <c r="CA12372" i="23"/>
  <c r="CB12372" i="23"/>
  <c r="CC12372" i="23"/>
  <c r="CD12372" i="23"/>
  <c r="CE12372" i="23"/>
  <c r="CJ12372" i="23" s="1"/>
  <c r="CF12372" i="23"/>
  <c r="CA12339" i="23"/>
  <c r="CB12339" i="23"/>
  <c r="CC12339" i="23"/>
  <c r="CD12339" i="23"/>
  <c r="CE12339" i="23"/>
  <c r="CJ12339" i="23" s="1"/>
  <c r="CF12339" i="23"/>
  <c r="CC12330" i="23"/>
  <c r="CD12330" i="23"/>
  <c r="CE12330" i="23"/>
  <c r="CJ12330" i="23" s="1"/>
  <c r="CF12330" i="23"/>
  <c r="CA12330" i="23"/>
  <c r="CB12330" i="23"/>
  <c r="CB12325" i="23"/>
  <c r="CC12325" i="23"/>
  <c r="CD12325" i="23"/>
  <c r="CE12325" i="23"/>
  <c r="CJ12325" i="23" s="1"/>
  <c r="CF12325" i="23"/>
  <c r="CA12325" i="23"/>
  <c r="CF12261" i="23"/>
  <c r="CA12261" i="23"/>
  <c r="CB12261" i="23"/>
  <c r="CC12261" i="23"/>
  <c r="CD12261" i="23"/>
  <c r="CE12261" i="23"/>
  <c r="CJ12261" i="23" s="1"/>
  <c r="CE12256" i="23"/>
  <c r="CJ12256" i="23" s="1"/>
  <c r="CF12256" i="23"/>
  <c r="CA12256" i="23"/>
  <c r="CB12256" i="23"/>
  <c r="CC12256" i="23"/>
  <c r="CD12256" i="23"/>
  <c r="CA12238" i="23"/>
  <c r="CB12238" i="23"/>
  <c r="CC12238" i="23"/>
  <c r="CD12238" i="23"/>
  <c r="CE12238" i="23"/>
  <c r="CJ12238" i="23" s="1"/>
  <c r="CF12238" i="23"/>
  <c r="CF12225" i="23"/>
  <c r="CA12225" i="23"/>
  <c r="CB12225" i="23"/>
  <c r="CC12225" i="23"/>
  <c r="CD12225" i="23"/>
  <c r="CE12225" i="23"/>
  <c r="CJ12225" i="23" s="1"/>
  <c r="CE12177" i="23"/>
  <c r="CJ12177" i="23" s="1"/>
  <c r="CB12177" i="23"/>
  <c r="CC12177" i="23"/>
  <c r="CD12177" i="23"/>
  <c r="CA12177" i="23"/>
  <c r="CF12177" i="23"/>
  <c r="CD12163" i="23"/>
  <c r="CE12163" i="23"/>
  <c r="CJ12163" i="23" s="1"/>
  <c r="CF12163" i="23"/>
  <c r="CA12163" i="23"/>
  <c r="CB12163" i="23"/>
  <c r="CC12163" i="23"/>
  <c r="CB12148" i="23"/>
  <c r="CF12148" i="23"/>
  <c r="CE12132" i="23"/>
  <c r="CJ12132" i="23" s="1"/>
  <c r="CF12132" i="23"/>
  <c r="CA12132" i="23"/>
  <c r="CB12132" i="23"/>
  <c r="CC12132" i="23"/>
  <c r="CD12132" i="23"/>
  <c r="CF12125" i="23"/>
  <c r="CE12125" i="23"/>
  <c r="CJ12125" i="23" s="1"/>
  <c r="CA12125" i="23"/>
  <c r="CB12125" i="23"/>
  <c r="CC12125" i="23"/>
  <c r="CD12125" i="23"/>
  <c r="CE12117" i="23"/>
  <c r="CJ12117" i="23" s="1"/>
  <c r="CB12117" i="23"/>
  <c r="CC12117" i="23"/>
  <c r="CD12117" i="23"/>
  <c r="CF12117" i="23"/>
  <c r="CA12117" i="23"/>
  <c r="CD12112" i="23"/>
  <c r="CA12112" i="23"/>
  <c r="CB12112" i="23"/>
  <c r="CC12112" i="23"/>
  <c r="CE12112" i="23"/>
  <c r="CJ12112" i="23" s="1"/>
  <c r="CF12112" i="23"/>
  <c r="CE12099" i="23"/>
  <c r="CJ12099" i="23" s="1"/>
  <c r="CF12099" i="23"/>
  <c r="CA12099" i="23"/>
  <c r="CB12099" i="23"/>
  <c r="CC12099" i="23"/>
  <c r="CD12099" i="23"/>
  <c r="CA12051" i="23"/>
  <c r="CB12007" i="23"/>
  <c r="CC12007" i="23"/>
  <c r="CD12007" i="23"/>
  <c r="CE12007" i="23"/>
  <c r="CJ12007" i="23" s="1"/>
  <c r="CF12007" i="23"/>
  <c r="CA12007" i="23"/>
  <c r="CF11990" i="23"/>
  <c r="CA11990" i="23"/>
  <c r="CB11990" i="23"/>
  <c r="CC11990" i="23"/>
  <c r="CD11990" i="23"/>
  <c r="CE11990" i="23"/>
  <c r="CJ11990" i="23" s="1"/>
  <c r="CD11968" i="23"/>
  <c r="CA11968" i="23"/>
  <c r="CB11968" i="23"/>
  <c r="CC11968" i="23"/>
  <c r="CE11968" i="23"/>
  <c r="CJ11968" i="23" s="1"/>
  <c r="CF11968" i="23"/>
  <c r="CA11957" i="23"/>
  <c r="CD11957" i="23"/>
  <c r="CE11957" i="23"/>
  <c r="CJ11957" i="23" s="1"/>
  <c r="CF11957" i="23"/>
  <c r="CB11957" i="23"/>
  <c r="CC11957" i="23"/>
  <c r="CB11947" i="23"/>
  <c r="CC11947" i="23"/>
  <c r="CD11947" i="23"/>
  <c r="CE11947" i="23"/>
  <c r="CJ11947" i="23" s="1"/>
  <c r="CF11947" i="23"/>
  <c r="CA11947" i="23"/>
  <c r="CA11909" i="23"/>
  <c r="CC11909" i="23"/>
  <c r="CD11909" i="23"/>
  <c r="CE11909" i="23"/>
  <c r="CJ11909" i="23" s="1"/>
  <c r="CF11909" i="23"/>
  <c r="CB11909" i="23"/>
  <c r="CA11887" i="23"/>
  <c r="CB11887" i="23"/>
  <c r="CC11887" i="23"/>
  <c r="CD11887" i="23"/>
  <c r="CE11887" i="23"/>
  <c r="CJ11887" i="23" s="1"/>
  <c r="CF11887" i="23"/>
  <c r="CA11815" i="23"/>
  <c r="CB11815" i="23"/>
  <c r="CC11815" i="23"/>
  <c r="CD11815" i="23"/>
  <c r="CE11815" i="23"/>
  <c r="CJ11815" i="23" s="1"/>
  <c r="CF11815" i="23"/>
  <c r="CA11671" i="23"/>
  <c r="CB11671" i="23"/>
  <c r="CC11671" i="23"/>
  <c r="CD11671" i="23"/>
  <c r="CE11671" i="23"/>
  <c r="CJ11671" i="23" s="1"/>
  <c r="CF11671" i="23"/>
  <c r="CA11635" i="23"/>
  <c r="CB11635" i="23"/>
  <c r="CC11635" i="23"/>
  <c r="CD11635" i="23"/>
  <c r="CE11635" i="23"/>
  <c r="CJ11635" i="23" s="1"/>
  <c r="CF11635" i="23"/>
  <c r="CA13458" i="23"/>
  <c r="CA13446" i="23"/>
  <c r="CA13434" i="23"/>
  <c r="CA13410" i="23"/>
  <c r="CA13398" i="23"/>
  <c r="CA13386" i="23"/>
  <c r="CA13374" i="23"/>
  <c r="CA13362" i="23"/>
  <c r="CA13350" i="23"/>
  <c r="CA13338" i="23"/>
  <c r="CA13326" i="23"/>
  <c r="CA13314" i="23"/>
  <c r="CA13302" i="23"/>
  <c r="CA13290" i="23"/>
  <c r="CA13278" i="23"/>
  <c r="CA13266" i="23"/>
  <c r="CA13258" i="23"/>
  <c r="CA13251" i="23"/>
  <c r="CB13243" i="23"/>
  <c r="CC13227" i="23"/>
  <c r="CD13217" i="23"/>
  <c r="BW13215" i="23"/>
  <c r="BZ13215" i="23" s="1"/>
  <c r="CI13215" i="23" s="1"/>
  <c r="CE13213" i="23"/>
  <c r="CE13208" i="23"/>
  <c r="CJ13208" i="23" s="1"/>
  <c r="CC13191" i="23"/>
  <c r="CD13181" i="23"/>
  <c r="BW13179" i="23"/>
  <c r="BZ13179" i="23" s="1"/>
  <c r="CI13179" i="23" s="1"/>
  <c r="CE13177" i="23"/>
  <c r="CE13172" i="23"/>
  <c r="CJ13172" i="23" s="1"/>
  <c r="CC13155" i="23"/>
  <c r="CD13145" i="23"/>
  <c r="BW13143" i="23"/>
  <c r="BZ13143" i="23" s="1"/>
  <c r="CI13143" i="23" s="1"/>
  <c r="CE13141" i="23"/>
  <c r="CJ13141" i="23" s="1"/>
  <c r="CE13136" i="23"/>
  <c r="CC13119" i="23"/>
  <c r="BT13104" i="23"/>
  <c r="CA13097" i="23"/>
  <c r="CB13088" i="23"/>
  <c r="CD13078" i="23"/>
  <c r="BT13068" i="23"/>
  <c r="CA13061" i="23"/>
  <c r="CB13052" i="23"/>
  <c r="CD13042" i="23"/>
  <c r="CA13030" i="23"/>
  <c r="CD13020" i="23"/>
  <c r="CE13016" i="23"/>
  <c r="CC12987" i="23"/>
  <c r="CD12982" i="23"/>
  <c r="BW12963" i="23"/>
  <c r="BZ12963" i="23" s="1"/>
  <c r="CI12963" i="23" s="1"/>
  <c r="CA12953" i="23"/>
  <c r="CC12944" i="23"/>
  <c r="BT12929" i="23"/>
  <c r="BW12903" i="23"/>
  <c r="BZ12903" i="23" s="1"/>
  <c r="CI12903" i="23" s="1"/>
  <c r="BT12898" i="23"/>
  <c r="BT12879" i="23"/>
  <c r="CF12864" i="23"/>
  <c r="BT12852" i="23"/>
  <c r="BT12848" i="23"/>
  <c r="CB12841" i="23"/>
  <c r="CC12841" i="23"/>
  <c r="CE12841" i="23"/>
  <c r="CA12841" i="23"/>
  <c r="CB12838" i="23"/>
  <c r="CE12838" i="23"/>
  <c r="CA12831" i="23"/>
  <c r="CC12831" i="23"/>
  <c r="CF12831" i="23"/>
  <c r="CB12805" i="23"/>
  <c r="CC12805" i="23"/>
  <c r="CD12805" i="23"/>
  <c r="CE12805" i="23"/>
  <c r="CA12805" i="23"/>
  <c r="CB12793" i="23"/>
  <c r="CC12793" i="23"/>
  <c r="CD12793" i="23"/>
  <c r="CE12793" i="23"/>
  <c r="CA12793" i="23"/>
  <c r="CC12792" i="23"/>
  <c r="CE12792" i="23"/>
  <c r="CF12792" i="23"/>
  <c r="CB12781" i="23"/>
  <c r="CC12781" i="23"/>
  <c r="CD12781" i="23"/>
  <c r="CE12781" i="23"/>
  <c r="CA12781" i="23"/>
  <c r="CC12780" i="23"/>
  <c r="CE12780" i="23"/>
  <c r="CF12780" i="23"/>
  <c r="CB12769" i="23"/>
  <c r="CC12769" i="23"/>
  <c r="CD12769" i="23"/>
  <c r="CE12769" i="23"/>
  <c r="CA12769" i="23"/>
  <c r="CC12768" i="23"/>
  <c r="CE12768" i="23"/>
  <c r="CF12768" i="23"/>
  <c r="CB12763" i="23"/>
  <c r="CD12763" i="23"/>
  <c r="CE12763" i="23"/>
  <c r="CJ12763" i="23" s="1"/>
  <c r="CF12763" i="23"/>
  <c r="BW12762" i="23"/>
  <c r="BZ12762" i="23" s="1"/>
  <c r="CI12762" i="23" s="1"/>
  <c r="CB12751" i="23"/>
  <c r="CD12751" i="23"/>
  <c r="CE12751" i="23"/>
  <c r="CJ12751" i="23" s="1"/>
  <c r="CF12751" i="23"/>
  <c r="BW12750" i="23"/>
  <c r="BZ12750" i="23" s="1"/>
  <c r="CI12750" i="23" s="1"/>
  <c r="CB12739" i="23"/>
  <c r="CD12739" i="23"/>
  <c r="CE12739" i="23"/>
  <c r="CJ12739" i="23" s="1"/>
  <c r="CF12739" i="23"/>
  <c r="BW12738" i="23"/>
  <c r="BZ12738" i="23" s="1"/>
  <c r="CI12738" i="23" s="1"/>
  <c r="CA12704" i="23"/>
  <c r="CB12704" i="23"/>
  <c r="CC12704" i="23"/>
  <c r="CD12704" i="23"/>
  <c r="CE12704" i="23"/>
  <c r="CA12698" i="23"/>
  <c r="CB12698" i="23"/>
  <c r="CC12698" i="23"/>
  <c r="CD12698" i="23"/>
  <c r="CE12698" i="23"/>
  <c r="CJ12698" i="23" s="1"/>
  <c r="CF12698" i="23"/>
  <c r="CB12697" i="23"/>
  <c r="CC12697" i="23"/>
  <c r="CD12697" i="23"/>
  <c r="CE12697" i="23"/>
  <c r="CJ12697" i="23" s="1"/>
  <c r="CF12697" i="23"/>
  <c r="CA12697" i="23"/>
  <c r="BW12690" i="23"/>
  <c r="BZ12690" i="23" s="1"/>
  <c r="CI12690" i="23" s="1"/>
  <c r="CA12684" i="23"/>
  <c r="CC12684" i="23"/>
  <c r="CD12684" i="23"/>
  <c r="CE12684" i="23"/>
  <c r="CF12684" i="23"/>
  <c r="CA12675" i="23"/>
  <c r="CB12675" i="23"/>
  <c r="CC12675" i="23"/>
  <c r="CD12675" i="23"/>
  <c r="CE12675" i="23"/>
  <c r="CJ12675" i="23" s="1"/>
  <c r="CF12675" i="23"/>
  <c r="CA12672" i="23"/>
  <c r="CB12672" i="23"/>
  <c r="CC12672" i="23"/>
  <c r="CD12672" i="23"/>
  <c r="CE12672" i="23"/>
  <c r="CJ12672" i="23" s="1"/>
  <c r="CF12672" i="23"/>
  <c r="CE12664" i="23"/>
  <c r="CJ12664" i="23" s="1"/>
  <c r="CF12664" i="23"/>
  <c r="CA12664" i="23"/>
  <c r="CB12664" i="23"/>
  <c r="CC12664" i="23"/>
  <c r="CD12664" i="23"/>
  <c r="CB12649" i="23"/>
  <c r="CC12649" i="23"/>
  <c r="CD12649" i="23"/>
  <c r="CE12649" i="23"/>
  <c r="CJ12649" i="23" s="1"/>
  <c r="CF12649" i="23"/>
  <c r="CA12649" i="23"/>
  <c r="CA12644" i="23"/>
  <c r="CB12644" i="23"/>
  <c r="CC12644" i="23"/>
  <c r="CD12644" i="23"/>
  <c r="CE12644" i="23"/>
  <c r="CJ12644" i="23" s="1"/>
  <c r="CF12644" i="23"/>
  <c r="CD12623" i="23"/>
  <c r="CE12623" i="23"/>
  <c r="CJ12623" i="23" s="1"/>
  <c r="CF12623" i="23"/>
  <c r="CA12623" i="23"/>
  <c r="CB12623" i="23"/>
  <c r="CC12623" i="23"/>
  <c r="CA12617" i="23"/>
  <c r="CB12617" i="23"/>
  <c r="CC12617" i="23"/>
  <c r="CD12617" i="23"/>
  <c r="CE12617" i="23"/>
  <c r="CJ12617" i="23" s="1"/>
  <c r="CF12617" i="23"/>
  <c r="CF12573" i="23"/>
  <c r="CA12573" i="23"/>
  <c r="CB12573" i="23"/>
  <c r="CC12573" i="23"/>
  <c r="CD12573" i="23"/>
  <c r="CE12573" i="23"/>
  <c r="CJ12573" i="23" s="1"/>
  <c r="CA12567" i="23"/>
  <c r="CB12567" i="23"/>
  <c r="CC12567" i="23"/>
  <c r="CD12567" i="23"/>
  <c r="CE12567" i="23"/>
  <c r="CJ12567" i="23" s="1"/>
  <c r="CF12567" i="23"/>
  <c r="CA12564" i="23"/>
  <c r="CB12564" i="23"/>
  <c r="CC12564" i="23"/>
  <c r="CD12564" i="23"/>
  <c r="CE12564" i="23"/>
  <c r="CJ12564" i="23" s="1"/>
  <c r="CF12564" i="23"/>
  <c r="CA12555" i="23"/>
  <c r="CB12555" i="23"/>
  <c r="CC12555" i="23"/>
  <c r="CD12555" i="23"/>
  <c r="CE12555" i="23"/>
  <c r="CJ12555" i="23" s="1"/>
  <c r="CF12555" i="23"/>
  <c r="CA12552" i="23"/>
  <c r="CB12552" i="23"/>
  <c r="CC12552" i="23"/>
  <c r="CD12552" i="23"/>
  <c r="CE12552" i="23"/>
  <c r="CJ12552" i="23" s="1"/>
  <c r="CF12552" i="23"/>
  <c r="CA12543" i="23"/>
  <c r="CB12543" i="23"/>
  <c r="CC12543" i="23"/>
  <c r="CD12543" i="23"/>
  <c r="CE12543" i="23"/>
  <c r="CJ12543" i="23" s="1"/>
  <c r="CF12543" i="23"/>
  <c r="CA12540" i="23"/>
  <c r="CA12531" i="23"/>
  <c r="CB12531" i="23"/>
  <c r="CC12531" i="23"/>
  <c r="CD12531" i="23"/>
  <c r="CE12531" i="23"/>
  <c r="CJ12531" i="23" s="1"/>
  <c r="CF12531" i="23"/>
  <c r="CA12528" i="23"/>
  <c r="CB12528" i="23"/>
  <c r="CC12528" i="23"/>
  <c r="CD12528" i="23"/>
  <c r="CE12528" i="23"/>
  <c r="CJ12528" i="23" s="1"/>
  <c r="CF12528" i="23"/>
  <c r="CA12464" i="23"/>
  <c r="CB12464" i="23"/>
  <c r="CC12464" i="23"/>
  <c r="CD12464" i="23"/>
  <c r="CE12464" i="23"/>
  <c r="CJ12464" i="23" s="1"/>
  <c r="CF12464" i="23"/>
  <c r="CF12453" i="23"/>
  <c r="CA12453" i="23"/>
  <c r="CB12453" i="23"/>
  <c r="CC12453" i="23"/>
  <c r="CD12453" i="23"/>
  <c r="CE12453" i="23"/>
  <c r="CJ12453" i="23" s="1"/>
  <c r="CA12442" i="23"/>
  <c r="CB12442" i="23"/>
  <c r="CC12442" i="23"/>
  <c r="CD12442" i="23"/>
  <c r="CE12442" i="23"/>
  <c r="CJ12442" i="23" s="1"/>
  <c r="CF12442" i="23"/>
  <c r="CE12400" i="23"/>
  <c r="CJ12400" i="23" s="1"/>
  <c r="CF12400" i="23"/>
  <c r="CA12400" i="23"/>
  <c r="CB12400" i="23"/>
  <c r="CC12400" i="23"/>
  <c r="CD12400" i="23"/>
  <c r="CB12397" i="23"/>
  <c r="CC12397" i="23"/>
  <c r="CD12397" i="23"/>
  <c r="CE12397" i="23"/>
  <c r="CJ12397" i="23" s="1"/>
  <c r="CF12397" i="23"/>
  <c r="CA12397" i="23"/>
  <c r="CA12375" i="23"/>
  <c r="CB12375" i="23"/>
  <c r="CC12375" i="23"/>
  <c r="CD12375" i="23"/>
  <c r="CE12375" i="23"/>
  <c r="CJ12375" i="23" s="1"/>
  <c r="CF12375" i="23"/>
  <c r="CA12358" i="23"/>
  <c r="CB12358" i="23"/>
  <c r="CC12358" i="23"/>
  <c r="CD12358" i="23"/>
  <c r="CE12358" i="23"/>
  <c r="CJ12358" i="23" s="1"/>
  <c r="CF12358" i="23"/>
  <c r="CA12336" i="23"/>
  <c r="CB12336" i="23"/>
  <c r="CC12336" i="23"/>
  <c r="CD12336" i="23"/>
  <c r="CE12336" i="23"/>
  <c r="CJ12336" i="23" s="1"/>
  <c r="CF12336" i="23"/>
  <c r="CE12328" i="23"/>
  <c r="CJ12328" i="23" s="1"/>
  <c r="CF12328" i="23"/>
  <c r="CA12328" i="23"/>
  <c r="CB12328" i="23"/>
  <c r="CC12328" i="23"/>
  <c r="CD12328" i="23"/>
  <c r="CD12323" i="23"/>
  <c r="CE12323" i="23"/>
  <c r="CJ12323" i="23" s="1"/>
  <c r="CF12323" i="23"/>
  <c r="CA12323" i="23"/>
  <c r="CB12323" i="23"/>
  <c r="CC12323" i="23"/>
  <c r="CA12317" i="23"/>
  <c r="CB12317" i="23"/>
  <c r="CC12317" i="23"/>
  <c r="CD12317" i="23"/>
  <c r="CE12317" i="23"/>
  <c r="CJ12317" i="23" s="1"/>
  <c r="CF12317" i="23"/>
  <c r="CF12309" i="23"/>
  <c r="CA12309" i="23"/>
  <c r="CB12309" i="23"/>
  <c r="CC12309" i="23"/>
  <c r="CD12309" i="23"/>
  <c r="CE12309" i="23"/>
  <c r="CJ12309" i="23" s="1"/>
  <c r="CC12306" i="23"/>
  <c r="CD12306" i="23"/>
  <c r="CE12306" i="23"/>
  <c r="CJ12306" i="23" s="1"/>
  <c r="CF12306" i="23"/>
  <c r="CA12306" i="23"/>
  <c r="CB12306" i="23"/>
  <c r="CB12301" i="23"/>
  <c r="CC12301" i="23"/>
  <c r="CD12301" i="23"/>
  <c r="CE12301" i="23"/>
  <c r="CJ12301" i="23" s="1"/>
  <c r="CF12301" i="23"/>
  <c r="CA12301" i="23"/>
  <c r="CA12293" i="23"/>
  <c r="CB12293" i="23"/>
  <c r="CC12293" i="23"/>
  <c r="CD12293" i="23"/>
  <c r="CE12293" i="23"/>
  <c r="CJ12293" i="23" s="1"/>
  <c r="CF12293" i="23"/>
  <c r="CF12285" i="23"/>
  <c r="CA12285" i="23"/>
  <c r="CB12285" i="23"/>
  <c r="CC12285" i="23"/>
  <c r="CD12285" i="23"/>
  <c r="CE12285" i="23"/>
  <c r="CJ12285" i="23" s="1"/>
  <c r="CC12282" i="23"/>
  <c r="CD12282" i="23"/>
  <c r="CE12282" i="23"/>
  <c r="CJ12282" i="23" s="1"/>
  <c r="CF12282" i="23"/>
  <c r="CA12282" i="23"/>
  <c r="CB12282" i="23"/>
  <c r="CB12277" i="23"/>
  <c r="CC12277" i="23"/>
  <c r="CD12277" i="23"/>
  <c r="CE12277" i="23"/>
  <c r="CJ12277" i="23" s="1"/>
  <c r="CF12277" i="23"/>
  <c r="CA12277" i="23"/>
  <c r="CA12272" i="23"/>
  <c r="CB12272" i="23"/>
  <c r="CC12272" i="23"/>
  <c r="CD12272" i="23"/>
  <c r="CE12272" i="23"/>
  <c r="CJ12272" i="23" s="1"/>
  <c r="CF12272" i="23"/>
  <c r="CA12269" i="23"/>
  <c r="CB12269" i="23"/>
  <c r="CC12269" i="23"/>
  <c r="CD12269" i="23"/>
  <c r="CE12269" i="23"/>
  <c r="CJ12269" i="23" s="1"/>
  <c r="CF12269" i="23"/>
  <c r="CA12236" i="23"/>
  <c r="CB12236" i="23"/>
  <c r="CC12236" i="23"/>
  <c r="CD12236" i="23"/>
  <c r="CE12236" i="23"/>
  <c r="CJ12236" i="23" s="1"/>
  <c r="CF12236" i="23"/>
  <c r="CA12233" i="23"/>
  <c r="CB12233" i="23"/>
  <c r="CC12233" i="23"/>
  <c r="CD12233" i="23"/>
  <c r="CE12233" i="23"/>
  <c r="CJ12233" i="23" s="1"/>
  <c r="CF12233" i="23"/>
  <c r="CF12209" i="23"/>
  <c r="CA12209" i="23"/>
  <c r="CB12209" i="23"/>
  <c r="CC12209" i="23"/>
  <c r="CD12209" i="23"/>
  <c r="CE12209" i="23"/>
  <c r="CJ12209" i="23" s="1"/>
  <c r="CD12196" i="23"/>
  <c r="CA12196" i="23"/>
  <c r="CB12196" i="23"/>
  <c r="CC12196" i="23"/>
  <c r="CE12196" i="23"/>
  <c r="CJ12196" i="23" s="1"/>
  <c r="CF12196" i="23"/>
  <c r="CA12193" i="23"/>
  <c r="CE12193" i="23"/>
  <c r="CJ12193" i="23" s="1"/>
  <c r="CF12193" i="23"/>
  <c r="CB12193" i="23"/>
  <c r="CC12193" i="23"/>
  <c r="CD12193" i="23"/>
  <c r="CA12183" i="23"/>
  <c r="CB12183" i="23"/>
  <c r="CC12183" i="23"/>
  <c r="CD12183" i="23"/>
  <c r="CE12183" i="23"/>
  <c r="CJ12183" i="23" s="1"/>
  <c r="CF12183" i="23"/>
  <c r="CF12146" i="23"/>
  <c r="CC12146" i="23"/>
  <c r="CD12146" i="23"/>
  <c r="CE12146" i="23"/>
  <c r="CJ12146" i="23" s="1"/>
  <c r="CA12146" i="23"/>
  <c r="CB12146" i="23"/>
  <c r="CB12114" i="23"/>
  <c r="CA12114" i="23"/>
  <c r="CC12114" i="23"/>
  <c r="CD12114" i="23"/>
  <c r="CE12114" i="23"/>
  <c r="CJ12114" i="23" s="1"/>
  <c r="CF12114" i="23"/>
  <c r="CC12091" i="23"/>
  <c r="CD12091" i="23"/>
  <c r="CE12091" i="23"/>
  <c r="CJ12091" i="23" s="1"/>
  <c r="CF12091" i="23"/>
  <c r="CA12091" i="23"/>
  <c r="CB12091" i="23"/>
  <c r="CE12077" i="23"/>
  <c r="CJ12077" i="23" s="1"/>
  <c r="CF12077" i="23"/>
  <c r="CA12077" i="23"/>
  <c r="CB12077" i="23"/>
  <c r="CC12077" i="23"/>
  <c r="CD12077" i="23"/>
  <c r="CC12043" i="23"/>
  <c r="CD12043" i="23"/>
  <c r="CE12043" i="23"/>
  <c r="CJ12043" i="23" s="1"/>
  <c r="CF12043" i="23"/>
  <c r="CA12043" i="23"/>
  <c r="CB12043" i="23"/>
  <c r="CE12029" i="23"/>
  <c r="CJ12029" i="23" s="1"/>
  <c r="CF12029" i="23"/>
  <c r="CA12029" i="23"/>
  <c r="CB12029" i="23"/>
  <c r="CC12029" i="23"/>
  <c r="CD12029" i="23"/>
  <c r="CD12024" i="23"/>
  <c r="CE12024" i="23"/>
  <c r="CJ12024" i="23" s="1"/>
  <c r="CF12024" i="23"/>
  <c r="CA12024" i="23"/>
  <c r="CB12024" i="23"/>
  <c r="CC12024" i="23"/>
  <c r="CF11930" i="23"/>
  <c r="CA11930" i="23"/>
  <c r="CB11930" i="23"/>
  <c r="CC11930" i="23"/>
  <c r="CD11930" i="23"/>
  <c r="CE11930" i="23"/>
  <c r="CJ11930" i="23" s="1"/>
  <c r="CF11918" i="23"/>
  <c r="CA11918" i="23"/>
  <c r="CB11918" i="23"/>
  <c r="CC11918" i="23"/>
  <c r="CD11918" i="23"/>
  <c r="CE11918" i="23"/>
  <c r="CJ11918" i="23" s="1"/>
  <c r="CA11873" i="23"/>
  <c r="CC11873" i="23"/>
  <c r="CD11873" i="23"/>
  <c r="CE11873" i="23"/>
  <c r="CJ11873" i="23" s="1"/>
  <c r="CF11873" i="23"/>
  <c r="CB11873" i="23"/>
  <c r="CF13248" i="23"/>
  <c r="CE13240" i="23"/>
  <c r="CB13240" i="23"/>
  <c r="CC13240" i="23"/>
  <c r="CD13240" i="23"/>
  <c r="CF13236" i="23"/>
  <c r="CE13204" i="23"/>
  <c r="CB13204" i="23"/>
  <c r="CC13204" i="23"/>
  <c r="CD13204" i="23"/>
  <c r="CF13200" i="23"/>
  <c r="CE13168" i="23"/>
  <c r="CB13168" i="23"/>
  <c r="CC13168" i="23"/>
  <c r="CD13168" i="23"/>
  <c r="CF13164" i="23"/>
  <c r="CE13159" i="23"/>
  <c r="CF13159" i="23"/>
  <c r="CE13132" i="23"/>
  <c r="CB13132" i="23"/>
  <c r="CC13132" i="23"/>
  <c r="CD13132" i="23"/>
  <c r="CE13123" i="23"/>
  <c r="CF13123" i="23"/>
  <c r="CB13093" i="23"/>
  <c r="CA13093" i="23"/>
  <c r="CB13057" i="23"/>
  <c r="CA13057" i="23"/>
  <c r="CD13034" i="23"/>
  <c r="CE13034" i="23"/>
  <c r="CF13034" i="23"/>
  <c r="CF13029" i="23"/>
  <c r="CC13029" i="23"/>
  <c r="CD13029" i="23"/>
  <c r="CE13029" i="23"/>
  <c r="CC13026" i="23"/>
  <c r="CA13026" i="23"/>
  <c r="CB13026" i="23"/>
  <c r="CE13012" i="23"/>
  <c r="CB13012" i="23"/>
  <c r="CC13012" i="23"/>
  <c r="CD13012" i="23"/>
  <c r="CF13008" i="23"/>
  <c r="CD12995" i="23"/>
  <c r="CA12995" i="23"/>
  <c r="CB12995" i="23"/>
  <c r="CC12995" i="23"/>
  <c r="CE12991" i="23"/>
  <c r="CF12991" i="23"/>
  <c r="CD12974" i="23"/>
  <c r="CE12974" i="23"/>
  <c r="CF12974" i="23"/>
  <c r="CB12949" i="23"/>
  <c r="CA12949" i="23"/>
  <c r="CD12935" i="23"/>
  <c r="CA12935" i="23"/>
  <c r="CB12935" i="23"/>
  <c r="CC12935" i="23"/>
  <c r="CE12931" i="23"/>
  <c r="CF12931" i="23"/>
  <c r="CF12873" i="23"/>
  <c r="CC12873" i="23"/>
  <c r="CD12873" i="23"/>
  <c r="CE12873" i="23"/>
  <c r="CB12862" i="23"/>
  <c r="CA12860" i="23"/>
  <c r="CB12860" i="23"/>
  <c r="CD12860" i="23"/>
  <c r="CE12859" i="23"/>
  <c r="CF12859" i="23"/>
  <c r="CE12856" i="23"/>
  <c r="CF12856" i="23"/>
  <c r="CB12856" i="23"/>
  <c r="CC12856" i="23"/>
  <c r="CD12856" i="23"/>
  <c r="CC12840" i="23"/>
  <c r="CE12840" i="23"/>
  <c r="CF12840" i="23"/>
  <c r="CC12810" i="23"/>
  <c r="CD12810" i="23"/>
  <c r="CF12810" i="23"/>
  <c r="CA12810" i="23"/>
  <c r="CB12810" i="23"/>
  <c r="CB12799" i="23"/>
  <c r="CD12799" i="23"/>
  <c r="CE12799" i="23"/>
  <c r="CF12799" i="23"/>
  <c r="CF12798" i="23"/>
  <c r="CD12786" i="23"/>
  <c r="CB12775" i="23"/>
  <c r="CD12775" i="23"/>
  <c r="CE12775" i="23"/>
  <c r="CF12775" i="23"/>
  <c r="CC12774" i="23"/>
  <c r="CD12774" i="23"/>
  <c r="CE12774" i="23"/>
  <c r="CJ12774" i="23" s="1"/>
  <c r="CF12774" i="23"/>
  <c r="CA12774" i="23"/>
  <c r="CB12774" i="23"/>
  <c r="CE12688" i="23"/>
  <c r="CJ12688" i="23" s="1"/>
  <c r="CF12688" i="23"/>
  <c r="CA12688" i="23"/>
  <c r="CB12688" i="23"/>
  <c r="CC12688" i="23"/>
  <c r="CD12688" i="23"/>
  <c r="CF12681" i="23"/>
  <c r="CA12681" i="23"/>
  <c r="CB12681" i="23"/>
  <c r="CC12681" i="23"/>
  <c r="CD12681" i="23"/>
  <c r="CE12681" i="23"/>
  <c r="CJ12681" i="23" s="1"/>
  <c r="CA12658" i="23"/>
  <c r="CB12658" i="23"/>
  <c r="CC12658" i="23"/>
  <c r="CD12658" i="23"/>
  <c r="CE12658" i="23"/>
  <c r="CJ12658" i="23" s="1"/>
  <c r="CF12658" i="23"/>
  <c r="CD12635" i="23"/>
  <c r="CE12635" i="23"/>
  <c r="CJ12635" i="23" s="1"/>
  <c r="CF12635" i="23"/>
  <c r="CA12635" i="23"/>
  <c r="CB12635" i="23"/>
  <c r="CC12635" i="23"/>
  <c r="CA12629" i="23"/>
  <c r="CB12629" i="23"/>
  <c r="CC12629" i="23"/>
  <c r="CD12629" i="23"/>
  <c r="CE12629" i="23"/>
  <c r="CJ12629" i="23" s="1"/>
  <c r="CF12629" i="23"/>
  <c r="CF12585" i="23"/>
  <c r="CA12585" i="23"/>
  <c r="CB12585" i="23"/>
  <c r="CC12585" i="23"/>
  <c r="CD12585" i="23"/>
  <c r="CE12585" i="23"/>
  <c r="CJ12585" i="23" s="1"/>
  <c r="CA12579" i="23"/>
  <c r="CB12579" i="23"/>
  <c r="CC12579" i="23"/>
  <c r="CD12579" i="23"/>
  <c r="CE12579" i="23"/>
  <c r="CJ12579" i="23" s="1"/>
  <c r="CF12579" i="23"/>
  <c r="CA12576" i="23"/>
  <c r="CB12576" i="23"/>
  <c r="CC12576" i="23"/>
  <c r="CD12576" i="23"/>
  <c r="CE12576" i="23"/>
  <c r="CJ12576" i="23" s="1"/>
  <c r="CF12576" i="23"/>
  <c r="CC12522" i="23"/>
  <c r="CD12522" i="23"/>
  <c r="CE12522" i="23"/>
  <c r="CJ12522" i="23" s="1"/>
  <c r="CF12522" i="23"/>
  <c r="CA12522" i="23"/>
  <c r="CB12522" i="23"/>
  <c r="CC12510" i="23"/>
  <c r="CD12510" i="23"/>
  <c r="CE12510" i="23"/>
  <c r="CJ12510" i="23" s="1"/>
  <c r="CF12510" i="23"/>
  <c r="CA12510" i="23"/>
  <c r="CB12510" i="23"/>
  <c r="CC12498" i="23"/>
  <c r="CD12498" i="23"/>
  <c r="CE12498" i="23"/>
  <c r="CJ12498" i="23" s="1"/>
  <c r="CF12498" i="23"/>
  <c r="CA12498" i="23"/>
  <c r="CB12498" i="23"/>
  <c r="CC12486" i="23"/>
  <c r="CD12486" i="23"/>
  <c r="CE12486" i="23"/>
  <c r="CJ12486" i="23" s="1"/>
  <c r="CF12486" i="23"/>
  <c r="CA12486" i="23"/>
  <c r="CB12486" i="23"/>
  <c r="CD12474" i="23"/>
  <c r="CD12467" i="23"/>
  <c r="CE12467" i="23"/>
  <c r="CJ12467" i="23" s="1"/>
  <c r="CF12467" i="23"/>
  <c r="CA12467" i="23"/>
  <c r="CB12467" i="23"/>
  <c r="CC12467" i="23"/>
  <c r="CA12447" i="23"/>
  <c r="CB12447" i="23"/>
  <c r="CC12447" i="23"/>
  <c r="CD12447" i="23"/>
  <c r="CE12447" i="23"/>
  <c r="CJ12447" i="23" s="1"/>
  <c r="CF12447" i="23"/>
  <c r="CB12433" i="23"/>
  <c r="CC12433" i="23"/>
  <c r="CD12433" i="23"/>
  <c r="CE12433" i="23"/>
  <c r="CJ12433" i="23" s="1"/>
  <c r="CF12433" i="23"/>
  <c r="CA12433" i="23"/>
  <c r="CF12417" i="23"/>
  <c r="CA12417" i="23"/>
  <c r="CB12417" i="23"/>
  <c r="CC12417" i="23"/>
  <c r="CD12417" i="23"/>
  <c r="CE12417" i="23"/>
  <c r="CJ12417" i="23" s="1"/>
  <c r="CD12395" i="23"/>
  <c r="CE12395" i="23"/>
  <c r="CJ12395" i="23" s="1"/>
  <c r="CF12395" i="23"/>
  <c r="CA12395" i="23"/>
  <c r="CB12395" i="23"/>
  <c r="CC12395" i="23"/>
  <c r="CA12389" i="23"/>
  <c r="CB12389" i="23"/>
  <c r="CC12389" i="23"/>
  <c r="CD12389" i="23"/>
  <c r="CE12389" i="23"/>
  <c r="CJ12389" i="23" s="1"/>
  <c r="CF12389" i="23"/>
  <c r="CC12366" i="23"/>
  <c r="CD12366" i="23"/>
  <c r="CE12366" i="23"/>
  <c r="CJ12366" i="23" s="1"/>
  <c r="CF12366" i="23"/>
  <c r="CA12366" i="23"/>
  <c r="CB12366" i="23"/>
  <c r="CA12356" i="23"/>
  <c r="CB12356" i="23"/>
  <c r="CC12356" i="23"/>
  <c r="CD12356" i="23"/>
  <c r="CE12356" i="23"/>
  <c r="CJ12356" i="23" s="1"/>
  <c r="CF12356" i="23"/>
  <c r="CE12304" i="23"/>
  <c r="CJ12304" i="23" s="1"/>
  <c r="CF12304" i="23"/>
  <c r="CA12304" i="23"/>
  <c r="CB12304" i="23"/>
  <c r="CC12304" i="23"/>
  <c r="CD12304" i="23"/>
  <c r="CD12299" i="23"/>
  <c r="CE12299" i="23"/>
  <c r="CJ12299" i="23" s="1"/>
  <c r="CF12299" i="23"/>
  <c r="CA12299" i="23"/>
  <c r="CB12299" i="23"/>
  <c r="CC12299" i="23"/>
  <c r="CE12280" i="23"/>
  <c r="CJ12280" i="23" s="1"/>
  <c r="CF12280" i="23"/>
  <c r="CA12280" i="23"/>
  <c r="CB12280" i="23"/>
  <c r="CC12280" i="23"/>
  <c r="CD12280" i="23"/>
  <c r="CD12275" i="23"/>
  <c r="CE12275" i="23"/>
  <c r="CJ12275" i="23" s="1"/>
  <c r="CF12275" i="23"/>
  <c r="CA12275" i="23"/>
  <c r="CB12275" i="23"/>
  <c r="CC12275" i="23"/>
  <c r="CA12264" i="23"/>
  <c r="CB12264" i="23"/>
  <c r="CC12264" i="23"/>
  <c r="CD12264" i="23"/>
  <c r="CE12264" i="23"/>
  <c r="CJ12264" i="23" s="1"/>
  <c r="CF12264" i="23"/>
  <c r="CA12254" i="23"/>
  <c r="CB12254" i="23"/>
  <c r="CC12254" i="23"/>
  <c r="CD12254" i="23"/>
  <c r="CE12254" i="23"/>
  <c r="CJ12254" i="23" s="1"/>
  <c r="CF12254" i="23"/>
  <c r="CB12241" i="23"/>
  <c r="CC12241" i="23"/>
  <c r="CD12241" i="23"/>
  <c r="CE12241" i="23"/>
  <c r="CJ12241" i="23" s="1"/>
  <c r="CF12241" i="23"/>
  <c r="CA12241" i="23"/>
  <c r="CA12228" i="23"/>
  <c r="CB12228" i="23"/>
  <c r="CC12228" i="23"/>
  <c r="CD12228" i="23"/>
  <c r="CE12228" i="23"/>
  <c r="CJ12228" i="23" s="1"/>
  <c r="CF12228" i="23"/>
  <c r="CE12213" i="23"/>
  <c r="CJ12213" i="23" s="1"/>
  <c r="CB12213" i="23"/>
  <c r="CC12213" i="23"/>
  <c r="CD12213" i="23"/>
  <c r="CA12213" i="23"/>
  <c r="CF12213" i="23"/>
  <c r="CC12203" i="23"/>
  <c r="CA12203" i="23"/>
  <c r="CB12203" i="23"/>
  <c r="CD12203" i="23"/>
  <c r="CE12203" i="23"/>
  <c r="CJ12203" i="23" s="1"/>
  <c r="CF12203" i="23"/>
  <c r="CD12199" i="23"/>
  <c r="CE12199" i="23"/>
  <c r="CJ12199" i="23" s="1"/>
  <c r="CF12199" i="23"/>
  <c r="CA12199" i="23"/>
  <c r="CB12199" i="23"/>
  <c r="CC12199" i="23"/>
  <c r="CD12175" i="23"/>
  <c r="CE12175" i="23"/>
  <c r="CJ12175" i="23" s="1"/>
  <c r="CF12175" i="23"/>
  <c r="CA12175" i="23"/>
  <c r="CB12175" i="23"/>
  <c r="CC12175" i="23"/>
  <c r="CC12167" i="23"/>
  <c r="CA12167" i="23"/>
  <c r="CB12167" i="23"/>
  <c r="CD12167" i="23"/>
  <c r="CE12167" i="23"/>
  <c r="CJ12167" i="23" s="1"/>
  <c r="CF12167" i="23"/>
  <c r="CB12138" i="23"/>
  <c r="CA12138" i="23"/>
  <c r="CC12138" i="23"/>
  <c r="CD12138" i="23"/>
  <c r="CE12138" i="23"/>
  <c r="CJ12138" i="23" s="1"/>
  <c r="CF12138" i="23"/>
  <c r="CC12107" i="23"/>
  <c r="CA12107" i="23"/>
  <c r="CB12107" i="23"/>
  <c r="CD12107" i="23"/>
  <c r="CE12107" i="23"/>
  <c r="CJ12107" i="23" s="1"/>
  <c r="CF12107" i="23"/>
  <c r="CE12057" i="23"/>
  <c r="CJ12057" i="23" s="1"/>
  <c r="CA12057" i="23"/>
  <c r="CB12057" i="23"/>
  <c r="CC12057" i="23"/>
  <c r="CD12057" i="23"/>
  <c r="CF12057" i="23"/>
  <c r="CE12033" i="23"/>
  <c r="CJ12033" i="23" s="1"/>
  <c r="CA12033" i="23"/>
  <c r="CB12033" i="23"/>
  <c r="CC12033" i="23"/>
  <c r="CD12033" i="23"/>
  <c r="CF12033" i="23"/>
  <c r="CA12021" i="23"/>
  <c r="CF12002" i="23"/>
  <c r="CA12002" i="23"/>
  <c r="CB12002" i="23"/>
  <c r="CC12002" i="23"/>
  <c r="CD12002" i="23"/>
  <c r="CE12002" i="23"/>
  <c r="CJ12002" i="23" s="1"/>
  <c r="CB11971" i="23"/>
  <c r="CC11971" i="23"/>
  <c r="CD11971" i="23"/>
  <c r="CE11971" i="23"/>
  <c r="CJ11971" i="23" s="1"/>
  <c r="CF11971" i="23"/>
  <c r="CA11971" i="23"/>
  <c r="CA11945" i="23"/>
  <c r="CD11945" i="23"/>
  <c r="CE11945" i="23"/>
  <c r="CJ11945" i="23" s="1"/>
  <c r="CF11945" i="23"/>
  <c r="CB11945" i="23"/>
  <c r="CC11945" i="23"/>
  <c r="CA11827" i="23"/>
  <c r="CB11827" i="23"/>
  <c r="CC11827" i="23"/>
  <c r="CD11827" i="23"/>
  <c r="CE11827" i="23"/>
  <c r="CJ11827" i="23" s="1"/>
  <c r="CF11827" i="23"/>
  <c r="CA11731" i="23"/>
  <c r="CB11731" i="23"/>
  <c r="CC11731" i="23"/>
  <c r="CD11731" i="23"/>
  <c r="CE11731" i="23"/>
  <c r="CJ11731" i="23" s="1"/>
  <c r="CF11731" i="23"/>
  <c r="BX13549" i="23"/>
  <c r="BY13549" i="23" s="1"/>
  <c r="BX13537" i="23"/>
  <c r="BY13537" i="23" s="1"/>
  <c r="BX13525" i="23"/>
  <c r="BY13525" i="23" s="1"/>
  <c r="BX13513" i="23"/>
  <c r="BY13513" i="23" s="1"/>
  <c r="BX13501" i="23"/>
  <c r="BY13501" i="23" s="1"/>
  <c r="BX13489" i="23"/>
  <c r="BY13489" i="23" s="1"/>
  <c r="BX13477" i="23"/>
  <c r="BY13477" i="23" s="1"/>
  <c r="BX13465" i="23"/>
  <c r="BY13465" i="23" s="1"/>
  <c r="BX13453" i="23"/>
  <c r="BY13453" i="23" s="1"/>
  <c r="BX13441" i="23"/>
  <c r="BY13441" i="23" s="1"/>
  <c r="BX13429" i="23"/>
  <c r="BY13429" i="23" s="1"/>
  <c r="BX13417" i="23"/>
  <c r="BY13417" i="23" s="1"/>
  <c r="BX13405" i="23"/>
  <c r="BY13405" i="23" s="1"/>
  <c r="BX13393" i="23"/>
  <c r="BY13393" i="23" s="1"/>
  <c r="BX13381" i="23"/>
  <c r="BY13381" i="23" s="1"/>
  <c r="BX13369" i="23"/>
  <c r="BY13369" i="23" s="1"/>
  <c r="BX13357" i="23"/>
  <c r="BY13357" i="23" s="1"/>
  <c r="BX13345" i="23"/>
  <c r="BY13345" i="23" s="1"/>
  <c r="BX13333" i="23"/>
  <c r="BY13333" i="23" s="1"/>
  <c r="BX13321" i="23"/>
  <c r="BY13321" i="23" s="1"/>
  <c r="BX13309" i="23"/>
  <c r="BY13309" i="23" s="1"/>
  <c r="BX13297" i="23"/>
  <c r="BY13297" i="23" s="1"/>
  <c r="BX13285" i="23"/>
  <c r="BY13285" i="23" s="1"/>
  <c r="BX13273" i="23"/>
  <c r="BY13273" i="23" s="1"/>
  <c r="CD13235" i="23"/>
  <c r="CA13235" i="23"/>
  <c r="CB13235" i="23"/>
  <c r="CC13235" i="23"/>
  <c r="CB13217" i="23"/>
  <c r="CC13208" i="23"/>
  <c r="CD13199" i="23"/>
  <c r="CA13199" i="23"/>
  <c r="CB13199" i="23"/>
  <c r="CC13199" i="23"/>
  <c r="CB13181" i="23"/>
  <c r="CC13172" i="23"/>
  <c r="CD13163" i="23"/>
  <c r="CA13163" i="23"/>
  <c r="CB13163" i="23"/>
  <c r="CC13163" i="23"/>
  <c r="CB13145" i="23"/>
  <c r="CC13136" i="23"/>
  <c r="CD13127" i="23"/>
  <c r="CA13127" i="23"/>
  <c r="CB13127" i="23"/>
  <c r="CC13127" i="23"/>
  <c r="CE13096" i="23"/>
  <c r="CB13096" i="23"/>
  <c r="CC13096" i="23"/>
  <c r="CD13096" i="23"/>
  <c r="CF13092" i="23"/>
  <c r="CE13087" i="23"/>
  <c r="CF13087" i="23"/>
  <c r="CF13056" i="23"/>
  <c r="CE13051" i="23"/>
  <c r="CJ13051" i="23" s="1"/>
  <c r="CF13051" i="23"/>
  <c r="BW13035" i="23"/>
  <c r="BZ13035" i="23" s="1"/>
  <c r="CI13035" i="23" s="1"/>
  <c r="CC13016" i="23"/>
  <c r="BW12975" i="23"/>
  <c r="BZ12975" i="23" s="1"/>
  <c r="CI12975" i="23" s="1"/>
  <c r="BT12972" i="23"/>
  <c r="CF12969" i="23"/>
  <c r="CC12969" i="23"/>
  <c r="CD12969" i="23"/>
  <c r="CE12969" i="23"/>
  <c r="CJ12969" i="23" s="1"/>
  <c r="CC12966" i="23"/>
  <c r="CA12966" i="23"/>
  <c r="CB12966" i="23"/>
  <c r="CF12948" i="23"/>
  <c r="BW12915" i="23"/>
  <c r="BZ12915" i="23" s="1"/>
  <c r="CI12915" i="23" s="1"/>
  <c r="BT12912" i="23"/>
  <c r="CF12909" i="23"/>
  <c r="CC12909" i="23"/>
  <c r="CD12909" i="23"/>
  <c r="CE12909" i="23"/>
  <c r="CJ12909" i="23" s="1"/>
  <c r="CC12906" i="23"/>
  <c r="CA12906" i="23"/>
  <c r="CB12906" i="23"/>
  <c r="CC12900" i="23"/>
  <c r="CA12896" i="23"/>
  <c r="CB12896" i="23"/>
  <c r="CE12895" i="23"/>
  <c r="CJ12895" i="23" s="1"/>
  <c r="CF12895" i="23"/>
  <c r="CB12889" i="23"/>
  <c r="CC12889" i="23"/>
  <c r="CE12889" i="23"/>
  <c r="CJ12889" i="23" s="1"/>
  <c r="CA12889" i="23"/>
  <c r="CD12869" i="23"/>
  <c r="BT12864" i="23"/>
  <c r="CE12845" i="23"/>
  <c r="BT12831" i="23"/>
  <c r="CF12824" i="23"/>
  <c r="CB12823" i="23"/>
  <c r="CD12823" i="23"/>
  <c r="CE12823" i="23"/>
  <c r="CJ12823" i="23" s="1"/>
  <c r="CF12823" i="23"/>
  <c r="BX12821" i="23"/>
  <c r="BY12821" i="23" s="1"/>
  <c r="BT12821" i="23"/>
  <c r="CD12814" i="23"/>
  <c r="CE12807" i="23"/>
  <c r="CF12800" i="23"/>
  <c r="CE12795" i="23"/>
  <c r="CF12788" i="23"/>
  <c r="CE12783" i="23"/>
  <c r="CF12776" i="23"/>
  <c r="CF12729" i="23"/>
  <c r="CA12729" i="23"/>
  <c r="CB12729" i="23"/>
  <c r="CC12729" i="23"/>
  <c r="CD12729" i="23"/>
  <c r="CE12729" i="23"/>
  <c r="CJ12729" i="23" s="1"/>
  <c r="CA12722" i="23"/>
  <c r="CB12722" i="23"/>
  <c r="CC12722" i="23"/>
  <c r="CD12722" i="23"/>
  <c r="CE12722" i="23"/>
  <c r="CJ12722" i="23" s="1"/>
  <c r="CF12722" i="23"/>
  <c r="CB12721" i="23"/>
  <c r="CC12721" i="23"/>
  <c r="CD12721" i="23"/>
  <c r="CE12721" i="23"/>
  <c r="CJ12721" i="23" s="1"/>
  <c r="CF12721" i="23"/>
  <c r="CA12721" i="23"/>
  <c r="CA12711" i="23"/>
  <c r="CB12711" i="23"/>
  <c r="CC12711" i="23"/>
  <c r="CD12711" i="23"/>
  <c r="CF12711" i="23"/>
  <c r="CA12694" i="23"/>
  <c r="CB12694" i="23"/>
  <c r="CC12694" i="23"/>
  <c r="CE12694" i="23"/>
  <c r="CF12694" i="23"/>
  <c r="CB12661" i="23"/>
  <c r="CC12661" i="23"/>
  <c r="CD12661" i="23"/>
  <c r="CE12661" i="23"/>
  <c r="CJ12661" i="23" s="1"/>
  <c r="CF12661" i="23"/>
  <c r="CA12661" i="23"/>
  <c r="CD12647" i="23"/>
  <c r="CE12647" i="23"/>
  <c r="CJ12647" i="23" s="1"/>
  <c r="CF12647" i="23"/>
  <c r="CA12647" i="23"/>
  <c r="CB12647" i="23"/>
  <c r="CC12647" i="23"/>
  <c r="CA12641" i="23"/>
  <c r="CB12641" i="23"/>
  <c r="CC12641" i="23"/>
  <c r="CD12641" i="23"/>
  <c r="CE12641" i="23"/>
  <c r="CJ12641" i="23" s="1"/>
  <c r="CF12641" i="23"/>
  <c r="CF12597" i="23"/>
  <c r="CA12597" i="23"/>
  <c r="CB12597" i="23"/>
  <c r="CC12597" i="23"/>
  <c r="CD12597" i="23"/>
  <c r="CE12597" i="23"/>
  <c r="CJ12597" i="23" s="1"/>
  <c r="CA12591" i="23"/>
  <c r="CB12591" i="23"/>
  <c r="CC12591" i="23"/>
  <c r="CD12591" i="23"/>
  <c r="CE12591" i="23"/>
  <c r="CJ12591" i="23" s="1"/>
  <c r="CF12591" i="23"/>
  <c r="CA12588" i="23"/>
  <c r="CB12588" i="23"/>
  <c r="CC12588" i="23"/>
  <c r="CD12588" i="23"/>
  <c r="CE12588" i="23"/>
  <c r="CJ12588" i="23" s="1"/>
  <c r="CF12588" i="23"/>
  <c r="CC12546" i="23"/>
  <c r="CD12546" i="23"/>
  <c r="CE12546" i="23"/>
  <c r="CJ12546" i="23" s="1"/>
  <c r="CF12546" i="23"/>
  <c r="CA12546" i="23"/>
  <c r="CB12546" i="23"/>
  <c r="CC12534" i="23"/>
  <c r="CD12534" i="23"/>
  <c r="CE12534" i="23"/>
  <c r="CJ12534" i="23" s="1"/>
  <c r="CF12534" i="23"/>
  <c r="CA12534" i="23"/>
  <c r="CB12534" i="23"/>
  <c r="CA12461" i="23"/>
  <c r="CB12461" i="23"/>
  <c r="CC12461" i="23"/>
  <c r="CD12461" i="23"/>
  <c r="CE12461" i="23"/>
  <c r="CJ12461" i="23" s="1"/>
  <c r="CF12461" i="23"/>
  <c r="CA12440" i="23"/>
  <c r="CB12440" i="23"/>
  <c r="CC12440" i="23"/>
  <c r="CD12440" i="23"/>
  <c r="CE12440" i="23"/>
  <c r="CJ12440" i="23" s="1"/>
  <c r="CF12440" i="23"/>
  <c r="CF12429" i="23"/>
  <c r="CA12429" i="23"/>
  <c r="CB12429" i="23"/>
  <c r="CC12429" i="23"/>
  <c r="CD12429" i="23"/>
  <c r="CE12429" i="23"/>
  <c r="CJ12429" i="23" s="1"/>
  <c r="CA12423" i="23"/>
  <c r="CB12423" i="23"/>
  <c r="CC12423" i="23"/>
  <c r="CD12423" i="23"/>
  <c r="CE12423" i="23"/>
  <c r="CJ12423" i="23" s="1"/>
  <c r="CF12423" i="23"/>
  <c r="CA12420" i="23"/>
  <c r="CB12420" i="23"/>
  <c r="CC12420" i="23"/>
  <c r="CD12420" i="23"/>
  <c r="CE12420" i="23"/>
  <c r="CJ12420" i="23" s="1"/>
  <c r="CF12420" i="23"/>
  <c r="CA12406" i="23"/>
  <c r="CB12406" i="23"/>
  <c r="CC12406" i="23"/>
  <c r="CD12406" i="23"/>
  <c r="CE12406" i="23"/>
  <c r="CJ12406" i="23" s="1"/>
  <c r="CF12406" i="23"/>
  <c r="CA12384" i="23"/>
  <c r="CB12384" i="23"/>
  <c r="CC12384" i="23"/>
  <c r="CD12384" i="23"/>
  <c r="CE12384" i="23"/>
  <c r="CJ12384" i="23" s="1"/>
  <c r="CF12384" i="23"/>
  <c r="CF12381" i="23"/>
  <c r="CA12381" i="23"/>
  <c r="CB12381" i="23"/>
  <c r="CC12381" i="23"/>
  <c r="CD12381" i="23"/>
  <c r="CE12381" i="23"/>
  <c r="CJ12381" i="23" s="1"/>
  <c r="CE12364" i="23"/>
  <c r="CJ12364" i="23" s="1"/>
  <c r="CF12364" i="23"/>
  <c r="CA12364" i="23"/>
  <c r="CB12364" i="23"/>
  <c r="CC12364" i="23"/>
  <c r="CD12364" i="23"/>
  <c r="CB12361" i="23"/>
  <c r="CC12361" i="23"/>
  <c r="CD12361" i="23"/>
  <c r="CE12361" i="23"/>
  <c r="CJ12361" i="23" s="1"/>
  <c r="CF12361" i="23"/>
  <c r="CA12361" i="23"/>
  <c r="CA12353" i="23"/>
  <c r="CB12353" i="23"/>
  <c r="CC12353" i="23"/>
  <c r="CD12353" i="23"/>
  <c r="CE12353" i="23"/>
  <c r="CJ12353" i="23" s="1"/>
  <c r="CF12353" i="23"/>
  <c r="CF12345" i="23"/>
  <c r="CA12345" i="23"/>
  <c r="CB12345" i="23"/>
  <c r="CC12345" i="23"/>
  <c r="CD12345" i="23"/>
  <c r="CE12345" i="23"/>
  <c r="CJ12345" i="23" s="1"/>
  <c r="CA12334" i="23"/>
  <c r="CB12334" i="23"/>
  <c r="CC12334" i="23"/>
  <c r="CD12334" i="23"/>
  <c r="CE12334" i="23"/>
  <c r="CJ12334" i="23" s="1"/>
  <c r="CF12334" i="23"/>
  <c r="CA12312" i="23"/>
  <c r="CB12312" i="23"/>
  <c r="CC12312" i="23"/>
  <c r="CD12312" i="23"/>
  <c r="CE12312" i="23"/>
  <c r="CJ12312" i="23" s="1"/>
  <c r="CF12312" i="23"/>
  <c r="CA12291" i="23"/>
  <c r="CB12291" i="23"/>
  <c r="CC12291" i="23"/>
  <c r="CD12291" i="23"/>
  <c r="CE12291" i="23"/>
  <c r="CJ12291" i="23" s="1"/>
  <c r="CF12291" i="23"/>
  <c r="CA12288" i="23"/>
  <c r="CB12288" i="23"/>
  <c r="CC12288" i="23"/>
  <c r="CD12288" i="23"/>
  <c r="CE12288" i="23"/>
  <c r="CJ12288" i="23" s="1"/>
  <c r="CF12288" i="23"/>
  <c r="CC12246" i="23"/>
  <c r="CD12246" i="23"/>
  <c r="CE12246" i="23"/>
  <c r="CJ12246" i="23" s="1"/>
  <c r="CF12246" i="23"/>
  <c r="CA12246" i="23"/>
  <c r="CB12246" i="23"/>
  <c r="CD12239" i="23"/>
  <c r="CE12239" i="23"/>
  <c r="CJ12239" i="23" s="1"/>
  <c r="CF12239" i="23"/>
  <c r="CA12239" i="23"/>
  <c r="CB12239" i="23"/>
  <c r="CC12239" i="23"/>
  <c r="CA12231" i="23"/>
  <c r="CB12231" i="23"/>
  <c r="CC12231" i="23"/>
  <c r="CD12231" i="23"/>
  <c r="CE12231" i="23"/>
  <c r="CJ12231" i="23" s="1"/>
  <c r="CF12231" i="23"/>
  <c r="CD12217" i="23"/>
  <c r="CE12217" i="23"/>
  <c r="CJ12217" i="23" s="1"/>
  <c r="CF12217" i="23"/>
  <c r="CA12217" i="23"/>
  <c r="CB12217" i="23"/>
  <c r="CC12217" i="23"/>
  <c r="CF12206" i="23"/>
  <c r="CC12206" i="23"/>
  <c r="CD12206" i="23"/>
  <c r="CE12206" i="23"/>
  <c r="CJ12206" i="23" s="1"/>
  <c r="CA12206" i="23"/>
  <c r="CB12206" i="23"/>
  <c r="CA12181" i="23"/>
  <c r="CC12181" i="23"/>
  <c r="CD12181" i="23"/>
  <c r="CE12181" i="23"/>
  <c r="CJ12181" i="23" s="1"/>
  <c r="CF12181" i="23"/>
  <c r="CB12181" i="23"/>
  <c r="CF12170" i="23"/>
  <c r="CC12170" i="23"/>
  <c r="CD12170" i="23"/>
  <c r="CE12170" i="23"/>
  <c r="CJ12170" i="23" s="1"/>
  <c r="CA12170" i="23"/>
  <c r="CB12170" i="23"/>
  <c r="CD12160" i="23"/>
  <c r="CA12160" i="23"/>
  <c r="CB12160" i="23"/>
  <c r="CC12160" i="23"/>
  <c r="CE12160" i="23"/>
  <c r="CJ12160" i="23" s="1"/>
  <c r="CF12160" i="23"/>
  <c r="CA12135" i="23"/>
  <c r="CB12135" i="23"/>
  <c r="CC12135" i="23"/>
  <c r="CD12135" i="23"/>
  <c r="CE12135" i="23"/>
  <c r="CJ12135" i="23" s="1"/>
  <c r="CF12135" i="23"/>
  <c r="CF12122" i="23"/>
  <c r="CC12122" i="23"/>
  <c r="CD12122" i="23"/>
  <c r="CE12122" i="23"/>
  <c r="CJ12122" i="23" s="1"/>
  <c r="CA12122" i="23"/>
  <c r="CB12122" i="23"/>
  <c r="CE12081" i="23"/>
  <c r="CJ12081" i="23" s="1"/>
  <c r="CA12081" i="23"/>
  <c r="CB12081" i="23"/>
  <c r="CC12081" i="23"/>
  <c r="CD12081" i="23"/>
  <c r="CF12081" i="23"/>
  <c r="CF12015" i="23"/>
  <c r="CA12015" i="23"/>
  <c r="CB12015" i="23"/>
  <c r="CC12015" i="23"/>
  <c r="CD12015" i="23"/>
  <c r="CE12015" i="23"/>
  <c r="CJ12015" i="23" s="1"/>
  <c r="CF11966" i="23"/>
  <c r="CA11966" i="23"/>
  <c r="CB11966" i="23"/>
  <c r="CC11966" i="23"/>
  <c r="CD11966" i="23"/>
  <c r="CE11966" i="23"/>
  <c r="CJ11966" i="23" s="1"/>
  <c r="CA11933" i="23"/>
  <c r="CD11933" i="23"/>
  <c r="CE11933" i="23"/>
  <c r="CJ11933" i="23" s="1"/>
  <c r="CF11933" i="23"/>
  <c r="CB11933" i="23"/>
  <c r="CC11933" i="23"/>
  <c r="CA11611" i="23"/>
  <c r="CB11611" i="23"/>
  <c r="CC11611" i="23"/>
  <c r="CD11611" i="23"/>
  <c r="CE11611" i="23"/>
  <c r="CJ11611" i="23" s="1"/>
  <c r="CF11611" i="23"/>
  <c r="CF13260" i="23"/>
  <c r="CC13245" i="23"/>
  <c r="CE13245" i="23"/>
  <c r="CJ13245" i="23" s="1"/>
  <c r="BT13232" i="23"/>
  <c r="CD13226" i="23"/>
  <c r="CE13226" i="23"/>
  <c r="CF13226" i="23"/>
  <c r="BT13224" i="23"/>
  <c r="CF13221" i="23"/>
  <c r="CC13221" i="23"/>
  <c r="CD13221" i="23"/>
  <c r="CE13221" i="23"/>
  <c r="CJ13221" i="23" s="1"/>
  <c r="CA13217" i="23"/>
  <c r="CB13208" i="23"/>
  <c r="BT13196" i="23"/>
  <c r="CD13190" i="23"/>
  <c r="CE13190" i="23"/>
  <c r="CJ13190" i="23" s="1"/>
  <c r="CF13190" i="23"/>
  <c r="BT13188" i="23"/>
  <c r="CA13181" i="23"/>
  <c r="CB13172" i="23"/>
  <c r="BT13152" i="23"/>
  <c r="CA13145" i="23"/>
  <c r="CB13136" i="23"/>
  <c r="BT13116" i="23"/>
  <c r="CB13109" i="23"/>
  <c r="CC13100" i="23"/>
  <c r="CA13078" i="23"/>
  <c r="CB13073" i="23"/>
  <c r="CC13063" i="23"/>
  <c r="CA13042" i="23"/>
  <c r="CC13037" i="23"/>
  <c r="CB13016" i="23"/>
  <c r="CD13011" i="23"/>
  <c r="CC12994" i="23"/>
  <c r="CA12982" i="23"/>
  <c r="CC12977" i="23"/>
  <c r="CA12965" i="23"/>
  <c r="CC12956" i="23"/>
  <c r="CC12934" i="23"/>
  <c r="CA12905" i="23"/>
  <c r="CB12900" i="23"/>
  <c r="CF12876" i="23"/>
  <c r="CE12871" i="23"/>
  <c r="CF12871" i="23"/>
  <c r="CC12869" i="23"/>
  <c r="CE12852" i="23"/>
  <c r="CC12845" i="23"/>
  <c r="CA12843" i="23"/>
  <c r="CC12843" i="23"/>
  <c r="CF12843" i="23"/>
  <c r="CC12835" i="23"/>
  <c r="CE12824" i="23"/>
  <c r="CJ12824" i="23" s="1"/>
  <c r="BW12822" i="23"/>
  <c r="BZ12822" i="23" s="1"/>
  <c r="CI12822" i="23" s="1"/>
  <c r="CB12816" i="23"/>
  <c r="CA12764" i="23"/>
  <c r="CB12764" i="23"/>
  <c r="CC12764" i="23"/>
  <c r="CD12764" i="23"/>
  <c r="CA12752" i="23"/>
  <c r="CB12752" i="23"/>
  <c r="CC12752" i="23"/>
  <c r="CD12752" i="23"/>
  <c r="CA12740" i="23"/>
  <c r="CB12740" i="23"/>
  <c r="CC12740" i="23"/>
  <c r="CD12740" i="23"/>
  <c r="CA12725" i="23"/>
  <c r="CD12725" i="23"/>
  <c r="CE12725" i="23"/>
  <c r="CF12725" i="23"/>
  <c r="BW12714" i="23"/>
  <c r="BZ12714" i="23" s="1"/>
  <c r="CI12714" i="23" s="1"/>
  <c r="CD12708" i="23"/>
  <c r="CA12701" i="23"/>
  <c r="CB12701" i="23"/>
  <c r="CD12701" i="23"/>
  <c r="CE12701" i="23"/>
  <c r="CF12701" i="23"/>
  <c r="CC12678" i="23"/>
  <c r="CD12678" i="23"/>
  <c r="CE12678" i="23"/>
  <c r="CJ12678" i="23" s="1"/>
  <c r="CF12678" i="23"/>
  <c r="CA12678" i="23"/>
  <c r="CB12678" i="23"/>
  <c r="CE12676" i="23"/>
  <c r="CJ12676" i="23" s="1"/>
  <c r="CF12676" i="23"/>
  <c r="CA12676" i="23"/>
  <c r="CB12676" i="23"/>
  <c r="CC12676" i="23"/>
  <c r="CD12676" i="23"/>
  <c r="CA12656" i="23"/>
  <c r="CB12656" i="23"/>
  <c r="CC12656" i="23"/>
  <c r="CD12656" i="23"/>
  <c r="CE12656" i="23"/>
  <c r="CJ12656" i="23" s="1"/>
  <c r="CF12656" i="23"/>
  <c r="CF12609" i="23"/>
  <c r="CA12609" i="23"/>
  <c r="CB12609" i="23"/>
  <c r="CC12609" i="23"/>
  <c r="CD12609" i="23"/>
  <c r="CE12609" i="23"/>
  <c r="CJ12609" i="23" s="1"/>
  <c r="CA12603" i="23"/>
  <c r="CB12603" i="23"/>
  <c r="CC12603" i="23"/>
  <c r="CD12603" i="23"/>
  <c r="CE12603" i="23"/>
  <c r="CJ12603" i="23" s="1"/>
  <c r="CF12603" i="23"/>
  <c r="CA12600" i="23"/>
  <c r="CB12600" i="23"/>
  <c r="CC12600" i="23"/>
  <c r="CD12600" i="23"/>
  <c r="CE12600" i="23"/>
  <c r="CJ12600" i="23" s="1"/>
  <c r="CF12600" i="23"/>
  <c r="CC12582" i="23"/>
  <c r="CD12582" i="23"/>
  <c r="CE12582" i="23"/>
  <c r="CJ12582" i="23" s="1"/>
  <c r="CF12582" i="23"/>
  <c r="CA12582" i="23"/>
  <c r="CB12582" i="23"/>
  <c r="CA12514" i="23"/>
  <c r="CB12514" i="23"/>
  <c r="CC12514" i="23"/>
  <c r="CD12514" i="23"/>
  <c r="CE12514" i="23"/>
  <c r="CJ12514" i="23" s="1"/>
  <c r="CF12514" i="23"/>
  <c r="CA12502" i="23"/>
  <c r="CB12502" i="23"/>
  <c r="CC12502" i="23"/>
  <c r="CD12502" i="23"/>
  <c r="CE12502" i="23"/>
  <c r="CJ12502" i="23" s="1"/>
  <c r="CF12502" i="23"/>
  <c r="CA12490" i="23"/>
  <c r="CB12490" i="23"/>
  <c r="CC12490" i="23"/>
  <c r="CD12490" i="23"/>
  <c r="CE12490" i="23"/>
  <c r="CJ12490" i="23" s="1"/>
  <c r="CF12490" i="23"/>
  <c r="CA12478" i="23"/>
  <c r="CB12478" i="23"/>
  <c r="CC12478" i="23"/>
  <c r="CD12478" i="23"/>
  <c r="CE12478" i="23"/>
  <c r="CJ12478" i="23" s="1"/>
  <c r="CF12478" i="23"/>
  <c r="CC12450" i="23"/>
  <c r="CD12450" i="23"/>
  <c r="CE12450" i="23"/>
  <c r="CJ12450" i="23" s="1"/>
  <c r="CF12450" i="23"/>
  <c r="CA12450" i="23"/>
  <c r="CB12450" i="23"/>
  <c r="CD12443" i="23"/>
  <c r="CE12443" i="23"/>
  <c r="CJ12443" i="23" s="1"/>
  <c r="CF12443" i="23"/>
  <c r="CA12443" i="23"/>
  <c r="CB12443" i="23"/>
  <c r="CC12443" i="23"/>
  <c r="CC12414" i="23"/>
  <c r="CD12414" i="23"/>
  <c r="CE12414" i="23"/>
  <c r="CJ12414" i="23" s="1"/>
  <c r="CF12414" i="23"/>
  <c r="CA12414" i="23"/>
  <c r="CB12414" i="23"/>
  <c r="CA12404" i="23"/>
  <c r="CB12404" i="23"/>
  <c r="CC12404" i="23"/>
  <c r="CD12404" i="23"/>
  <c r="CE12404" i="23"/>
  <c r="CJ12404" i="23" s="1"/>
  <c r="CF12404" i="23"/>
  <c r="CA12387" i="23"/>
  <c r="CB12387" i="23"/>
  <c r="CC12387" i="23"/>
  <c r="CD12387" i="23"/>
  <c r="CE12387" i="23"/>
  <c r="CJ12387" i="23" s="1"/>
  <c r="CF12387" i="23"/>
  <c r="CA12370" i="23"/>
  <c r="CB12370" i="23"/>
  <c r="CC12370" i="23"/>
  <c r="CD12370" i="23"/>
  <c r="CE12370" i="23"/>
  <c r="CJ12370" i="23" s="1"/>
  <c r="CF12370" i="23"/>
  <c r="CD12359" i="23"/>
  <c r="CE12359" i="23"/>
  <c r="CJ12359" i="23" s="1"/>
  <c r="CF12359" i="23"/>
  <c r="CA12359" i="23"/>
  <c r="CB12359" i="23"/>
  <c r="CC12359" i="23"/>
  <c r="CC12342" i="23"/>
  <c r="CD12342" i="23"/>
  <c r="CE12342" i="23"/>
  <c r="CJ12342" i="23" s="1"/>
  <c r="CF12342" i="23"/>
  <c r="CA12342" i="23"/>
  <c r="CB12342" i="23"/>
  <c r="CA12332" i="23"/>
  <c r="CB12332" i="23"/>
  <c r="CC12332" i="23"/>
  <c r="CD12332" i="23"/>
  <c r="CE12332" i="23"/>
  <c r="CJ12332" i="23" s="1"/>
  <c r="CF12332" i="23"/>
  <c r="CA12262" i="23"/>
  <c r="CB12262" i="23"/>
  <c r="CC12262" i="23"/>
  <c r="CD12262" i="23"/>
  <c r="CE12262" i="23"/>
  <c r="CJ12262" i="23" s="1"/>
  <c r="CF12262" i="23"/>
  <c r="CF12249" i="23"/>
  <c r="CA12249" i="23"/>
  <c r="CB12249" i="23"/>
  <c r="CC12249" i="23"/>
  <c r="CD12249" i="23"/>
  <c r="CE12249" i="23"/>
  <c r="CJ12249" i="23" s="1"/>
  <c r="CE12244" i="23"/>
  <c r="CJ12244" i="23" s="1"/>
  <c r="CF12244" i="23"/>
  <c r="CA12244" i="23"/>
  <c r="CB12244" i="23"/>
  <c r="CC12244" i="23"/>
  <c r="CD12244" i="23"/>
  <c r="CA12226" i="23"/>
  <c r="CB12226" i="23"/>
  <c r="CC12226" i="23"/>
  <c r="CD12226" i="23"/>
  <c r="CE12226" i="23"/>
  <c r="CJ12226" i="23" s="1"/>
  <c r="CF12226" i="23"/>
  <c r="CE12220" i="23"/>
  <c r="CE12204" i="23"/>
  <c r="CJ12204" i="23" s="1"/>
  <c r="CF12204" i="23"/>
  <c r="CA12204" i="23"/>
  <c r="CB12204" i="23"/>
  <c r="CC12204" i="23"/>
  <c r="CD12204" i="23"/>
  <c r="CF12197" i="23"/>
  <c r="CE12197" i="23"/>
  <c r="CJ12197" i="23" s="1"/>
  <c r="CA12197" i="23"/>
  <c r="CB12197" i="23"/>
  <c r="CC12197" i="23"/>
  <c r="CD12197" i="23"/>
  <c r="CE12189" i="23"/>
  <c r="CJ12189" i="23" s="1"/>
  <c r="CB12189" i="23"/>
  <c r="CC12189" i="23"/>
  <c r="CD12189" i="23"/>
  <c r="CF12189" i="23"/>
  <c r="CA12189" i="23"/>
  <c r="CD12184" i="23"/>
  <c r="CA12184" i="23"/>
  <c r="CB12184" i="23"/>
  <c r="CC12184" i="23"/>
  <c r="CE12184" i="23"/>
  <c r="CJ12184" i="23" s="1"/>
  <c r="CF12184" i="23"/>
  <c r="CF12173" i="23"/>
  <c r="CA12173" i="23"/>
  <c r="CB12173" i="23"/>
  <c r="CC12173" i="23"/>
  <c r="CD12173" i="23"/>
  <c r="CE12173" i="23"/>
  <c r="CJ12173" i="23" s="1"/>
  <c r="CF12158" i="23"/>
  <c r="CC12158" i="23"/>
  <c r="CD12158" i="23"/>
  <c r="CE12158" i="23"/>
  <c r="CJ12158" i="23" s="1"/>
  <c r="CA12158" i="23"/>
  <c r="CB12158" i="23"/>
  <c r="CB12150" i="23"/>
  <c r="CA12150" i="23"/>
  <c r="CC12150" i="23"/>
  <c r="CD12150" i="23"/>
  <c r="CE12150" i="23"/>
  <c r="CJ12150" i="23" s="1"/>
  <c r="CF12150" i="23"/>
  <c r="CC12143" i="23"/>
  <c r="CA12143" i="23"/>
  <c r="CB12143" i="23"/>
  <c r="CD12143" i="23"/>
  <c r="CE12143" i="23"/>
  <c r="CJ12143" i="23" s="1"/>
  <c r="CF12143" i="23"/>
  <c r="CE12120" i="23"/>
  <c r="CJ12120" i="23" s="1"/>
  <c r="CF12120" i="23"/>
  <c r="CA12120" i="23"/>
  <c r="CB12120" i="23"/>
  <c r="CC12120" i="23"/>
  <c r="CD12120" i="23"/>
  <c r="CD12088" i="23"/>
  <c r="CA12088" i="23"/>
  <c r="CB12088" i="23"/>
  <c r="CC12088" i="23"/>
  <c r="CE12088" i="23"/>
  <c r="CJ12088" i="23" s="1"/>
  <c r="CF12088" i="23"/>
  <c r="CB12066" i="23"/>
  <c r="CA12066" i="23"/>
  <c r="CE12066" i="23"/>
  <c r="CJ12066" i="23" s="1"/>
  <c r="CF12066" i="23"/>
  <c r="CC12066" i="23"/>
  <c r="CD12066" i="23"/>
  <c r="CD12040" i="23"/>
  <c r="CA12040" i="23"/>
  <c r="CB12040" i="23"/>
  <c r="CC12040" i="23"/>
  <c r="CE12040" i="23"/>
  <c r="CJ12040" i="23" s="1"/>
  <c r="CF12040" i="23"/>
  <c r="CA12027" i="23"/>
  <c r="CB12027" i="23"/>
  <c r="CC12027" i="23"/>
  <c r="CD12027" i="23"/>
  <c r="CE12027" i="23"/>
  <c r="CJ12027" i="23" s="1"/>
  <c r="CF12027" i="23"/>
  <c r="CC12011" i="23"/>
  <c r="CA12011" i="23"/>
  <c r="CB12011" i="23"/>
  <c r="CD12011" i="23"/>
  <c r="CE12011" i="23"/>
  <c r="CJ12011" i="23" s="1"/>
  <c r="CF12011" i="23"/>
  <c r="CA12005" i="23"/>
  <c r="CD12005" i="23"/>
  <c r="CE12005" i="23"/>
  <c r="CJ12005" i="23" s="1"/>
  <c r="CF12005" i="23"/>
  <c r="CB12005" i="23"/>
  <c r="CC12005" i="23"/>
  <c r="CB13213" i="23"/>
  <c r="CA13213" i="23"/>
  <c r="CB13177" i="23"/>
  <c r="CA13177" i="23"/>
  <c r="CB13141" i="23"/>
  <c r="CA13141" i="23"/>
  <c r="CC13038" i="23"/>
  <c r="CA13038" i="23"/>
  <c r="CB13038" i="23"/>
  <c r="CF13023" i="23"/>
  <c r="CF13020" i="23"/>
  <c r="CC12978" i="23"/>
  <c r="CA12978" i="23"/>
  <c r="CB12978" i="23"/>
  <c r="CB12961" i="23"/>
  <c r="CA12961" i="23"/>
  <c r="CB12874" i="23"/>
  <c r="BT12860" i="23"/>
  <c r="CD12854" i="23"/>
  <c r="CE12854" i="23"/>
  <c r="CF12854" i="23"/>
  <c r="CD12852" i="23"/>
  <c r="CA12818" i="23"/>
  <c r="CC12818" i="23"/>
  <c r="CD12818" i="23"/>
  <c r="CE12818" i="23"/>
  <c r="CF12818" i="23"/>
  <c r="CF12813" i="23"/>
  <c r="CB12813" i="23"/>
  <c r="CC12813" i="23"/>
  <c r="CD12813" i="23"/>
  <c r="CE12813" i="23"/>
  <c r="CJ12813" i="23" s="1"/>
  <c r="CE12808" i="23"/>
  <c r="CJ12808" i="23" s="1"/>
  <c r="CF12808" i="23"/>
  <c r="CA12808" i="23"/>
  <c r="CB12808" i="23"/>
  <c r="CC12808" i="23"/>
  <c r="CD12808" i="23"/>
  <c r="CA12800" i="23"/>
  <c r="CB12800" i="23"/>
  <c r="CC12800" i="23"/>
  <c r="CD12800" i="23"/>
  <c r="CE12796" i="23"/>
  <c r="CJ12796" i="23" s="1"/>
  <c r="CF12796" i="23"/>
  <c r="CA12796" i="23"/>
  <c r="CB12796" i="23"/>
  <c r="CC12796" i="23"/>
  <c r="CD12796" i="23"/>
  <c r="CA12788" i="23"/>
  <c r="CB12788" i="23"/>
  <c r="CC12788" i="23"/>
  <c r="CD12788" i="23"/>
  <c r="CE12784" i="23"/>
  <c r="CJ12784" i="23" s="1"/>
  <c r="CF12784" i="23"/>
  <c r="CA12784" i="23"/>
  <c r="CB12784" i="23"/>
  <c r="CC12784" i="23"/>
  <c r="CD12784" i="23"/>
  <c r="CA12776" i="23"/>
  <c r="CB12776" i="23"/>
  <c r="CC12776" i="23"/>
  <c r="CD12776" i="23"/>
  <c r="CE12772" i="23"/>
  <c r="CJ12772" i="23" s="1"/>
  <c r="CF12772" i="23"/>
  <c r="CA12772" i="23"/>
  <c r="CB12772" i="23"/>
  <c r="CC12772" i="23"/>
  <c r="CD12772" i="23"/>
  <c r="CC12759" i="23"/>
  <c r="CA12747" i="23"/>
  <c r="CB12747" i="23"/>
  <c r="CC12747" i="23"/>
  <c r="CF12747" i="23"/>
  <c r="CA12735" i="23"/>
  <c r="CB12735" i="23"/>
  <c r="CC12735" i="23"/>
  <c r="CF12735" i="23"/>
  <c r="CA12718" i="23"/>
  <c r="CB12718" i="23"/>
  <c r="CC12718" i="23"/>
  <c r="CE12718" i="23"/>
  <c r="CF12718" i="23"/>
  <c r="CE12712" i="23"/>
  <c r="CJ12712" i="23" s="1"/>
  <c r="CF12712" i="23"/>
  <c r="CA12712" i="23"/>
  <c r="CB12712" i="23"/>
  <c r="CC12712" i="23"/>
  <c r="CD12712" i="23"/>
  <c r="CF12705" i="23"/>
  <c r="CA12705" i="23"/>
  <c r="CB12705" i="23"/>
  <c r="CC12705" i="23"/>
  <c r="CD12705" i="23"/>
  <c r="CE12705" i="23"/>
  <c r="CJ12705" i="23" s="1"/>
  <c r="CD12695" i="23"/>
  <c r="CE12695" i="23"/>
  <c r="CJ12695" i="23" s="1"/>
  <c r="CF12695" i="23"/>
  <c r="CA12695" i="23"/>
  <c r="CB12695" i="23"/>
  <c r="CC12695" i="23"/>
  <c r="CA12686" i="23"/>
  <c r="CB12686" i="23"/>
  <c r="CC12686" i="23"/>
  <c r="CD12686" i="23"/>
  <c r="CE12686" i="23"/>
  <c r="CJ12686" i="23" s="1"/>
  <c r="CF12686" i="23"/>
  <c r="CB12685" i="23"/>
  <c r="CC12685" i="23"/>
  <c r="CD12685" i="23"/>
  <c r="CE12685" i="23"/>
  <c r="CJ12685" i="23" s="1"/>
  <c r="CF12685" i="23"/>
  <c r="CA12685" i="23"/>
  <c r="CA12670" i="23"/>
  <c r="CB12670" i="23"/>
  <c r="CC12670" i="23"/>
  <c r="CD12670" i="23"/>
  <c r="CE12670" i="23"/>
  <c r="CJ12670" i="23" s="1"/>
  <c r="CF12670" i="23"/>
  <c r="CD12659" i="23"/>
  <c r="CE12659" i="23"/>
  <c r="CJ12659" i="23" s="1"/>
  <c r="CF12659" i="23"/>
  <c r="CA12659" i="23"/>
  <c r="CB12659" i="23"/>
  <c r="CC12659" i="23"/>
  <c r="CA12653" i="23"/>
  <c r="CB12653" i="23"/>
  <c r="CC12653" i="23"/>
  <c r="CD12653" i="23"/>
  <c r="CE12653" i="23"/>
  <c r="CJ12653" i="23" s="1"/>
  <c r="CF12653" i="23"/>
  <c r="CF12621" i="23"/>
  <c r="CA12621" i="23"/>
  <c r="CB12621" i="23"/>
  <c r="CC12621" i="23"/>
  <c r="CD12621" i="23"/>
  <c r="CE12621" i="23"/>
  <c r="CJ12621" i="23" s="1"/>
  <c r="CD12615" i="23"/>
  <c r="CA12612" i="23"/>
  <c r="CB12612" i="23"/>
  <c r="CC12612" i="23"/>
  <c r="CD12612" i="23"/>
  <c r="CE12612" i="23"/>
  <c r="CJ12612" i="23" s="1"/>
  <c r="CF12612" i="23"/>
  <c r="CF12594" i="23"/>
  <c r="CA12562" i="23"/>
  <c r="CB12562" i="23"/>
  <c r="CC12562" i="23"/>
  <c r="CD12562" i="23"/>
  <c r="CE12562" i="23"/>
  <c r="CJ12562" i="23" s="1"/>
  <c r="CF12562" i="23"/>
  <c r="CA12550" i="23"/>
  <c r="CB12550" i="23"/>
  <c r="CC12550" i="23"/>
  <c r="CD12550" i="23"/>
  <c r="CE12550" i="23"/>
  <c r="CJ12550" i="23" s="1"/>
  <c r="CF12550" i="23"/>
  <c r="CA12538" i="23"/>
  <c r="CB12538" i="23"/>
  <c r="CC12538" i="23"/>
  <c r="CD12538" i="23"/>
  <c r="CE12538" i="23"/>
  <c r="CJ12538" i="23" s="1"/>
  <c r="CF12538" i="23"/>
  <c r="CA12526" i="23"/>
  <c r="CB12526" i="23"/>
  <c r="CC12526" i="23"/>
  <c r="CD12526" i="23"/>
  <c r="CE12526" i="23"/>
  <c r="CJ12526" i="23" s="1"/>
  <c r="CF12526" i="23"/>
  <c r="CB12517" i="23"/>
  <c r="CC12517" i="23"/>
  <c r="CD12517" i="23"/>
  <c r="CE12517" i="23"/>
  <c r="CJ12517" i="23" s="1"/>
  <c r="CF12517" i="23"/>
  <c r="CA12517" i="23"/>
  <c r="CB12493" i="23"/>
  <c r="CC12493" i="23"/>
  <c r="CD12493" i="23"/>
  <c r="CE12493" i="23"/>
  <c r="CJ12493" i="23" s="1"/>
  <c r="CF12493" i="23"/>
  <c r="CA12493" i="23"/>
  <c r="CB12481" i="23"/>
  <c r="CC12481" i="23"/>
  <c r="CD12481" i="23"/>
  <c r="CE12481" i="23"/>
  <c r="CJ12481" i="23" s="1"/>
  <c r="CF12481" i="23"/>
  <c r="CA12481" i="23"/>
  <c r="CB12469" i="23"/>
  <c r="CC12469" i="23"/>
  <c r="CD12469" i="23"/>
  <c r="CE12469" i="23"/>
  <c r="CJ12469" i="23" s="1"/>
  <c r="CF12469" i="23"/>
  <c r="CA12469" i="23"/>
  <c r="CA12437" i="23"/>
  <c r="CB12437" i="23"/>
  <c r="CC12437" i="23"/>
  <c r="CD12437" i="23"/>
  <c r="CE12437" i="23"/>
  <c r="CJ12437" i="23" s="1"/>
  <c r="CF12437" i="23"/>
  <c r="CC12426" i="23"/>
  <c r="CD12426" i="23"/>
  <c r="CE12426" i="23"/>
  <c r="CJ12426" i="23" s="1"/>
  <c r="CF12426" i="23"/>
  <c r="CA12426" i="23"/>
  <c r="CB12426" i="23"/>
  <c r="CE12412" i="23"/>
  <c r="CJ12412" i="23" s="1"/>
  <c r="CF12412" i="23"/>
  <c r="CA12412" i="23"/>
  <c r="CB12412" i="23"/>
  <c r="CC12412" i="23"/>
  <c r="CD12412" i="23"/>
  <c r="CB12409" i="23"/>
  <c r="CC12409" i="23"/>
  <c r="CD12409" i="23"/>
  <c r="CE12409" i="23"/>
  <c r="CJ12409" i="23" s="1"/>
  <c r="CF12409" i="23"/>
  <c r="CA12409" i="23"/>
  <c r="CF12378" i="23"/>
  <c r="CA12348" i="23"/>
  <c r="CB12348" i="23"/>
  <c r="CC12348" i="23"/>
  <c r="CD12348" i="23"/>
  <c r="CE12348" i="23"/>
  <c r="CJ12348" i="23" s="1"/>
  <c r="CF12348" i="23"/>
  <c r="CE12340" i="23"/>
  <c r="CJ12340" i="23" s="1"/>
  <c r="CF12340" i="23"/>
  <c r="CA12340" i="23"/>
  <c r="CB12340" i="23"/>
  <c r="CC12340" i="23"/>
  <c r="CD12340" i="23"/>
  <c r="CB12337" i="23"/>
  <c r="CC12337" i="23"/>
  <c r="CD12337" i="23"/>
  <c r="CE12337" i="23"/>
  <c r="CJ12337" i="23" s="1"/>
  <c r="CF12337" i="23"/>
  <c r="CA12337" i="23"/>
  <c r="CA12310" i="23"/>
  <c r="CB12310" i="23"/>
  <c r="CC12310" i="23"/>
  <c r="CD12310" i="23"/>
  <c r="CE12310" i="23"/>
  <c r="CJ12310" i="23" s="1"/>
  <c r="CF12310" i="23"/>
  <c r="CA12286" i="23"/>
  <c r="CB12286" i="23"/>
  <c r="CC12286" i="23"/>
  <c r="CD12286" i="23"/>
  <c r="CE12286" i="23"/>
  <c r="CJ12286" i="23" s="1"/>
  <c r="CF12286" i="23"/>
  <c r="CB12260" i="23"/>
  <c r="CA12257" i="23"/>
  <c r="CB12257" i="23"/>
  <c r="CC12257" i="23"/>
  <c r="CD12257" i="23"/>
  <c r="CE12257" i="23"/>
  <c r="CJ12257" i="23" s="1"/>
  <c r="CF12257" i="23"/>
  <c r="CA12224" i="23"/>
  <c r="CB12224" i="23"/>
  <c r="CC12224" i="23"/>
  <c r="CD12224" i="23"/>
  <c r="CE12224" i="23"/>
  <c r="CJ12224" i="23" s="1"/>
  <c r="CF12224" i="23"/>
  <c r="CB12186" i="23"/>
  <c r="CA12186" i="23"/>
  <c r="CC12186" i="23"/>
  <c r="CD12186" i="23"/>
  <c r="CE12186" i="23"/>
  <c r="CJ12186" i="23" s="1"/>
  <c r="CF12186" i="23"/>
  <c r="CA12133" i="23"/>
  <c r="CB12133" i="23"/>
  <c r="CC12133" i="23"/>
  <c r="CD12133" i="23"/>
  <c r="CE12133" i="23"/>
  <c r="CJ12133" i="23" s="1"/>
  <c r="CF12133" i="23"/>
  <c r="CF12110" i="23"/>
  <c r="CC12110" i="23"/>
  <c r="CD12110" i="23"/>
  <c r="CE12110" i="23"/>
  <c r="CJ12110" i="23" s="1"/>
  <c r="CA12110" i="23"/>
  <c r="CB12110" i="23"/>
  <c r="CE12108" i="23"/>
  <c r="CJ12108" i="23" s="1"/>
  <c r="CF12108" i="23"/>
  <c r="CC12108" i="23"/>
  <c r="CD12108" i="23"/>
  <c r="CA12108" i="23"/>
  <c r="CB12108" i="23"/>
  <c r="CB12102" i="23"/>
  <c r="CA12102" i="23"/>
  <c r="CC12102" i="23"/>
  <c r="CD12102" i="23"/>
  <c r="CE12102" i="23"/>
  <c r="CJ12102" i="23" s="1"/>
  <c r="CF12102" i="23"/>
  <c r="CF12086" i="23"/>
  <c r="CB12086" i="23"/>
  <c r="CC12086" i="23"/>
  <c r="CD12086" i="23"/>
  <c r="CE12086" i="23"/>
  <c r="CJ12086" i="23" s="1"/>
  <c r="CA12086" i="23"/>
  <c r="CC12083" i="23"/>
  <c r="CA12083" i="23"/>
  <c r="CB12083" i="23"/>
  <c r="CD12083" i="23"/>
  <c r="CE12083" i="23"/>
  <c r="CJ12083" i="23" s="1"/>
  <c r="CF12083" i="23"/>
  <c r="CC12071" i="23"/>
  <c r="CA12071" i="23"/>
  <c r="CB12071" i="23"/>
  <c r="CD12071" i="23"/>
  <c r="CE12071" i="23"/>
  <c r="CJ12071" i="23" s="1"/>
  <c r="CF12071" i="23"/>
  <c r="CD12064" i="23"/>
  <c r="CA12064" i="23"/>
  <c r="CB12064" i="23"/>
  <c r="CC12064" i="23"/>
  <c r="CE12064" i="23"/>
  <c r="CJ12064" i="23" s="1"/>
  <c r="CF12064" i="23"/>
  <c r="CB12054" i="23"/>
  <c r="CA12054" i="23"/>
  <c r="CC12054" i="23"/>
  <c r="CD12054" i="23"/>
  <c r="CE12054" i="23"/>
  <c r="CJ12054" i="23" s="1"/>
  <c r="CF12054" i="23"/>
  <c r="CF12038" i="23"/>
  <c r="CB12038" i="23"/>
  <c r="CC12038" i="23"/>
  <c r="CD12038" i="23"/>
  <c r="CE12038" i="23"/>
  <c r="CJ12038" i="23" s="1"/>
  <c r="CA12038" i="23"/>
  <c r="CC12035" i="23"/>
  <c r="CA12035" i="23"/>
  <c r="CB12035" i="23"/>
  <c r="CD12035" i="23"/>
  <c r="CE12035" i="23"/>
  <c r="CJ12035" i="23" s="1"/>
  <c r="CF12035" i="23"/>
  <c r="CB11995" i="23"/>
  <c r="CC11995" i="23"/>
  <c r="CD11995" i="23"/>
  <c r="CE11995" i="23"/>
  <c r="CJ11995" i="23" s="1"/>
  <c r="CF11995" i="23"/>
  <c r="CA11995" i="23"/>
  <c r="CA11969" i="23"/>
  <c r="CD11969" i="23"/>
  <c r="CE11969" i="23"/>
  <c r="CJ11969" i="23" s="1"/>
  <c r="CF11969" i="23"/>
  <c r="CB11969" i="23"/>
  <c r="CC11969" i="23"/>
  <c r="CF11942" i="23"/>
  <c r="CA11942" i="23"/>
  <c r="CB11942" i="23"/>
  <c r="CC11942" i="23"/>
  <c r="CD11942" i="23"/>
  <c r="CE11942" i="23"/>
  <c r="CJ11942" i="23" s="1"/>
  <c r="CA11931" i="23"/>
  <c r="CC11931" i="23"/>
  <c r="CE11931" i="23"/>
  <c r="CJ11931" i="23" s="1"/>
  <c r="CF11931" i="23"/>
  <c r="CB11931" i="23"/>
  <c r="CD11931" i="23"/>
  <c r="CA11919" i="23"/>
  <c r="CC11919" i="23"/>
  <c r="CE11919" i="23"/>
  <c r="CJ11919" i="23" s="1"/>
  <c r="CF11919" i="23"/>
  <c r="CD11919" i="23"/>
  <c r="CB11919" i="23"/>
  <c r="CA11839" i="23"/>
  <c r="CB11839" i="23"/>
  <c r="CC11839" i="23"/>
  <c r="CD11839" i="23"/>
  <c r="CE11839" i="23"/>
  <c r="CJ11839" i="23" s="1"/>
  <c r="CF11839" i="23"/>
  <c r="CA11743" i="23"/>
  <c r="CB11743" i="23"/>
  <c r="CC11743" i="23"/>
  <c r="CD11743" i="23"/>
  <c r="CE11743" i="23"/>
  <c r="CJ11743" i="23" s="1"/>
  <c r="CF11743" i="23"/>
  <c r="CA11683" i="23"/>
  <c r="CB11683" i="23"/>
  <c r="CC11683" i="23"/>
  <c r="CD11683" i="23"/>
  <c r="CE11683" i="23"/>
  <c r="CJ11683" i="23" s="1"/>
  <c r="CF11683" i="23"/>
  <c r="CF11504" i="23"/>
  <c r="CC11504" i="23"/>
  <c r="CD11504" i="23"/>
  <c r="CE11504" i="23"/>
  <c r="CJ11504" i="23" s="1"/>
  <c r="CA11504" i="23"/>
  <c r="CB11504" i="23"/>
  <c r="CC13257" i="23"/>
  <c r="CE13257" i="23"/>
  <c r="CJ13257" i="23" s="1"/>
  <c r="CA13247" i="23"/>
  <c r="CC13247" i="23"/>
  <c r="CE13216" i="23"/>
  <c r="CJ13216" i="23" s="1"/>
  <c r="CB13216" i="23"/>
  <c r="CC13216" i="23"/>
  <c r="CD13216" i="23"/>
  <c r="CF13212" i="23"/>
  <c r="CE13207" i="23"/>
  <c r="CF13207" i="23"/>
  <c r="CF13176" i="23"/>
  <c r="CE13171" i="23"/>
  <c r="CF13171" i="23"/>
  <c r="CE13135" i="23"/>
  <c r="CF13135" i="23"/>
  <c r="CB13105" i="23"/>
  <c r="CA13105" i="23"/>
  <c r="BW13083" i="23"/>
  <c r="BZ13083" i="23" s="1"/>
  <c r="CI13083" i="23" s="1"/>
  <c r="BT13061" i="23"/>
  <c r="BW13047" i="23"/>
  <c r="CA13037" i="23"/>
  <c r="CE13023" i="23"/>
  <c r="BT13004" i="23"/>
  <c r="CD12998" i="23"/>
  <c r="CE12998" i="23"/>
  <c r="CJ12998" i="23" s="1"/>
  <c r="CF12998" i="23"/>
  <c r="CA12994" i="23"/>
  <c r="BT12987" i="23"/>
  <c r="CF12960" i="23"/>
  <c r="CD12938" i="23"/>
  <c r="CE12938" i="23"/>
  <c r="CF12938" i="23"/>
  <c r="CF12900" i="23"/>
  <c r="CF12888" i="23"/>
  <c r="CC12870" i="23"/>
  <c r="CD12870" i="23"/>
  <c r="CF12870" i="23"/>
  <c r="CA12870" i="23"/>
  <c r="CB12870" i="23"/>
  <c r="CA12869" i="23"/>
  <c r="CE12864" i="23"/>
  <c r="CC12852" i="23"/>
  <c r="CF12850" i="23"/>
  <c r="CA12845" i="23"/>
  <c r="CD12845" i="23"/>
  <c r="CF12845" i="23"/>
  <c r="CB12835" i="23"/>
  <c r="CD12835" i="23"/>
  <c r="CE12835" i="23"/>
  <c r="CF12835" i="23"/>
  <c r="BX12833" i="23"/>
  <c r="BY12833" i="23" s="1"/>
  <c r="BT12833" i="23"/>
  <c r="CD12828" i="23"/>
  <c r="CA12824" i="23"/>
  <c r="CB12824" i="23"/>
  <c r="CD12824" i="23"/>
  <c r="CD12815" i="23"/>
  <c r="CE12815" i="23"/>
  <c r="CJ12815" i="23" s="1"/>
  <c r="CA12815" i="23"/>
  <c r="CB12815" i="23"/>
  <c r="CC12815" i="23"/>
  <c r="CA12807" i="23"/>
  <c r="CB12807" i="23"/>
  <c r="CC12807" i="23"/>
  <c r="CF12807" i="23"/>
  <c r="CA12795" i="23"/>
  <c r="CB12795" i="23"/>
  <c r="CC12795" i="23"/>
  <c r="CF12795" i="23"/>
  <c r="CA12783" i="23"/>
  <c r="CB12783" i="23"/>
  <c r="CC12783" i="23"/>
  <c r="CF12783" i="23"/>
  <c r="CF12741" i="23"/>
  <c r="CB12741" i="23"/>
  <c r="CC12741" i="23"/>
  <c r="CD12741" i="23"/>
  <c r="CE12741" i="23"/>
  <c r="CB12673" i="23"/>
  <c r="CC12673" i="23"/>
  <c r="CD12673" i="23"/>
  <c r="CE12673" i="23"/>
  <c r="CJ12673" i="23" s="1"/>
  <c r="CF12673" i="23"/>
  <c r="CA12673" i="23"/>
  <c r="CA12668" i="23"/>
  <c r="CB12668" i="23"/>
  <c r="CC12668" i="23"/>
  <c r="CD12668" i="23"/>
  <c r="CE12668" i="23"/>
  <c r="CJ12668" i="23" s="1"/>
  <c r="CF12668" i="23"/>
  <c r="CF12633" i="23"/>
  <c r="CA12633" i="23"/>
  <c r="CB12633" i="23"/>
  <c r="CC12633" i="23"/>
  <c r="CD12633" i="23"/>
  <c r="CE12633" i="23"/>
  <c r="CJ12633" i="23" s="1"/>
  <c r="CA12627" i="23"/>
  <c r="CB12627" i="23"/>
  <c r="CC12627" i="23"/>
  <c r="CD12627" i="23"/>
  <c r="CE12627" i="23"/>
  <c r="CJ12627" i="23" s="1"/>
  <c r="CF12627" i="23"/>
  <c r="CA12624" i="23"/>
  <c r="CB12624" i="23"/>
  <c r="CC12624" i="23"/>
  <c r="CD12624" i="23"/>
  <c r="CE12624" i="23"/>
  <c r="CJ12624" i="23" s="1"/>
  <c r="CF12624" i="23"/>
  <c r="CC12606" i="23"/>
  <c r="CD12606" i="23"/>
  <c r="CE12606" i="23"/>
  <c r="CJ12606" i="23" s="1"/>
  <c r="CF12606" i="23"/>
  <c r="CA12606" i="23"/>
  <c r="CB12606" i="23"/>
  <c r="CA12574" i="23"/>
  <c r="CB12574" i="23"/>
  <c r="CC12574" i="23"/>
  <c r="CD12574" i="23"/>
  <c r="CE12574" i="23"/>
  <c r="CJ12574" i="23" s="1"/>
  <c r="CF12574" i="23"/>
  <c r="CB12565" i="23"/>
  <c r="CC12565" i="23"/>
  <c r="CD12565" i="23"/>
  <c r="CE12565" i="23"/>
  <c r="CJ12565" i="23" s="1"/>
  <c r="CF12565" i="23"/>
  <c r="CA12565" i="23"/>
  <c r="CB12553" i="23"/>
  <c r="CC12553" i="23"/>
  <c r="CD12553" i="23"/>
  <c r="CE12553" i="23"/>
  <c r="CJ12553" i="23" s="1"/>
  <c r="CF12553" i="23"/>
  <c r="CA12553" i="23"/>
  <c r="CB12541" i="23"/>
  <c r="CC12541" i="23"/>
  <c r="CD12541" i="23"/>
  <c r="CE12541" i="23"/>
  <c r="CJ12541" i="23" s="1"/>
  <c r="CF12541" i="23"/>
  <c r="CA12541" i="23"/>
  <c r="CB12529" i="23"/>
  <c r="CC12529" i="23"/>
  <c r="CD12529" i="23"/>
  <c r="CE12529" i="23"/>
  <c r="CJ12529" i="23" s="1"/>
  <c r="CF12529" i="23"/>
  <c r="CA12529" i="23"/>
  <c r="CA12524" i="23"/>
  <c r="CB12524" i="23"/>
  <c r="CC12524" i="23"/>
  <c r="CD12524" i="23"/>
  <c r="CE12524" i="23"/>
  <c r="CJ12524" i="23" s="1"/>
  <c r="CF12524" i="23"/>
  <c r="CA12500" i="23"/>
  <c r="CB12500" i="23"/>
  <c r="CC12500" i="23"/>
  <c r="CD12500" i="23"/>
  <c r="CE12500" i="23"/>
  <c r="CJ12500" i="23" s="1"/>
  <c r="CF12500" i="23"/>
  <c r="CA12488" i="23"/>
  <c r="CB12488" i="23"/>
  <c r="CC12488" i="23"/>
  <c r="CD12488" i="23"/>
  <c r="CE12488" i="23"/>
  <c r="CJ12488" i="23" s="1"/>
  <c r="CF12488" i="23"/>
  <c r="CA12476" i="23"/>
  <c r="CB12476" i="23"/>
  <c r="CC12476" i="23"/>
  <c r="CD12476" i="23"/>
  <c r="CE12476" i="23"/>
  <c r="CJ12476" i="23" s="1"/>
  <c r="CF12476" i="23"/>
  <c r="CF12465" i="23"/>
  <c r="CA12465" i="23"/>
  <c r="CB12465" i="23"/>
  <c r="CC12465" i="23"/>
  <c r="CD12465" i="23"/>
  <c r="CE12465" i="23"/>
  <c r="CJ12465" i="23" s="1"/>
  <c r="CA12454" i="23"/>
  <c r="CB12454" i="23"/>
  <c r="CC12454" i="23"/>
  <c r="CD12454" i="23"/>
  <c r="CE12454" i="23"/>
  <c r="CJ12454" i="23" s="1"/>
  <c r="CF12454" i="23"/>
  <c r="CD12407" i="23"/>
  <c r="CE12407" i="23"/>
  <c r="CJ12407" i="23" s="1"/>
  <c r="CF12407" i="23"/>
  <c r="CA12407" i="23"/>
  <c r="CB12407" i="23"/>
  <c r="CC12407" i="23"/>
  <c r="CA12401" i="23"/>
  <c r="CB12401" i="23"/>
  <c r="CC12401" i="23"/>
  <c r="CD12401" i="23"/>
  <c r="CE12401" i="23"/>
  <c r="CJ12401" i="23" s="1"/>
  <c r="CF12401" i="23"/>
  <c r="CE12376" i="23"/>
  <c r="CJ12376" i="23" s="1"/>
  <c r="CF12376" i="23"/>
  <c r="CA12376" i="23"/>
  <c r="CB12376" i="23"/>
  <c r="CC12376" i="23"/>
  <c r="CD12376" i="23"/>
  <c r="CB12373" i="23"/>
  <c r="CC12373" i="23"/>
  <c r="CD12373" i="23"/>
  <c r="CE12373" i="23"/>
  <c r="CJ12373" i="23" s="1"/>
  <c r="CF12373" i="23"/>
  <c r="CA12373" i="23"/>
  <c r="CA12368" i="23"/>
  <c r="CB12368" i="23"/>
  <c r="CC12368" i="23"/>
  <c r="CD12368" i="23"/>
  <c r="CE12368" i="23"/>
  <c r="CJ12368" i="23" s="1"/>
  <c r="CF12368" i="23"/>
  <c r="CA12351" i="23"/>
  <c r="CB12351" i="23"/>
  <c r="CC12351" i="23"/>
  <c r="CD12351" i="23"/>
  <c r="CE12351" i="23"/>
  <c r="CJ12351" i="23" s="1"/>
  <c r="CF12351" i="23"/>
  <c r="CD12335" i="23"/>
  <c r="CE12335" i="23"/>
  <c r="CJ12335" i="23" s="1"/>
  <c r="CF12335" i="23"/>
  <c r="CA12335" i="23"/>
  <c r="CB12335" i="23"/>
  <c r="CC12335" i="23"/>
  <c r="CA12329" i="23"/>
  <c r="CB12329" i="23"/>
  <c r="CC12329" i="23"/>
  <c r="CD12329" i="23"/>
  <c r="CE12329" i="23"/>
  <c r="CJ12329" i="23" s="1"/>
  <c r="CF12329" i="23"/>
  <c r="CF12321" i="23"/>
  <c r="CA12321" i="23"/>
  <c r="CB12321" i="23"/>
  <c r="CC12321" i="23"/>
  <c r="CD12321" i="23"/>
  <c r="CE12321" i="23"/>
  <c r="CJ12321" i="23" s="1"/>
  <c r="CB12265" i="23"/>
  <c r="CC12265" i="23"/>
  <c r="CD12265" i="23"/>
  <c r="CE12265" i="23"/>
  <c r="CJ12265" i="23" s="1"/>
  <c r="CF12265" i="23"/>
  <c r="CA12265" i="23"/>
  <c r="CA12252" i="23"/>
  <c r="CB12252" i="23"/>
  <c r="CC12252" i="23"/>
  <c r="CD12252" i="23"/>
  <c r="CE12252" i="23"/>
  <c r="CJ12252" i="23" s="1"/>
  <c r="CF12252" i="23"/>
  <c r="CA12242" i="23"/>
  <c r="CB12242" i="23"/>
  <c r="CC12242" i="23"/>
  <c r="CD12242" i="23"/>
  <c r="CE12242" i="23"/>
  <c r="CJ12242" i="23" s="1"/>
  <c r="CF12242" i="23"/>
  <c r="CB12229" i="23"/>
  <c r="CC12229" i="23"/>
  <c r="CD12229" i="23"/>
  <c r="CE12229" i="23"/>
  <c r="CJ12229" i="23" s="1"/>
  <c r="CF12229" i="23"/>
  <c r="CA12229" i="23"/>
  <c r="CA12215" i="23"/>
  <c r="CB12215" i="23"/>
  <c r="CC12215" i="23"/>
  <c r="CD12215" i="23"/>
  <c r="CE12215" i="23"/>
  <c r="CJ12215" i="23" s="1"/>
  <c r="CF12215" i="23"/>
  <c r="CB12210" i="23"/>
  <c r="CA12210" i="23"/>
  <c r="CC12210" i="23"/>
  <c r="CD12210" i="23"/>
  <c r="CE12210" i="23"/>
  <c r="CJ12210" i="23" s="1"/>
  <c r="CF12210" i="23"/>
  <c r="CC12179" i="23"/>
  <c r="CA12179" i="23"/>
  <c r="CB12179" i="23"/>
  <c r="CD12179" i="23"/>
  <c r="CE12179" i="23"/>
  <c r="CJ12179" i="23" s="1"/>
  <c r="CF12179" i="23"/>
  <c r="CE12168" i="23"/>
  <c r="CJ12168" i="23" s="1"/>
  <c r="CF12168" i="23"/>
  <c r="CA12168" i="23"/>
  <c r="CB12168" i="23"/>
  <c r="CC12168" i="23"/>
  <c r="CD12168" i="23"/>
  <c r="CC12155" i="23"/>
  <c r="CA12155" i="23"/>
  <c r="CB12155" i="23"/>
  <c r="CE12155" i="23"/>
  <c r="CJ12155" i="23" s="1"/>
  <c r="CF12155" i="23"/>
  <c r="CD12155" i="23"/>
  <c r="CD12151" i="23"/>
  <c r="CE12151" i="23"/>
  <c r="CJ12151" i="23" s="1"/>
  <c r="CF12151" i="23"/>
  <c r="CB12151" i="23"/>
  <c r="CC12151" i="23"/>
  <c r="CA12151" i="23"/>
  <c r="CC12147" i="23"/>
  <c r="CD12147" i="23"/>
  <c r="CE12147" i="23"/>
  <c r="CJ12147" i="23" s="1"/>
  <c r="CF12147" i="23"/>
  <c r="CA12147" i="23"/>
  <c r="CB12147" i="23"/>
  <c r="CD12139" i="23"/>
  <c r="CE12139" i="23"/>
  <c r="CJ12139" i="23" s="1"/>
  <c r="CF12139" i="23"/>
  <c r="CA12139" i="23"/>
  <c r="CB12139" i="23"/>
  <c r="CC12139" i="23"/>
  <c r="CE12129" i="23"/>
  <c r="CJ12129" i="23" s="1"/>
  <c r="CB12129" i="23"/>
  <c r="CC12129" i="23"/>
  <c r="CD12129" i="23"/>
  <c r="CA12129" i="23"/>
  <c r="CF12129" i="23"/>
  <c r="CB12126" i="23"/>
  <c r="CA12126" i="23"/>
  <c r="CE12126" i="23"/>
  <c r="CJ12126" i="23" s="1"/>
  <c r="CF12126" i="23"/>
  <c r="CC12126" i="23"/>
  <c r="CD12126" i="23"/>
  <c r="CF12113" i="23"/>
  <c r="CC12113" i="23"/>
  <c r="CD12113" i="23"/>
  <c r="CE12113" i="23"/>
  <c r="CJ12113" i="23" s="1"/>
  <c r="CA12113" i="23"/>
  <c r="CB12113" i="23"/>
  <c r="CD12100" i="23"/>
  <c r="CA12100" i="23"/>
  <c r="CB12100" i="23"/>
  <c r="CC12100" i="23"/>
  <c r="CE12100" i="23"/>
  <c r="CJ12100" i="23" s="1"/>
  <c r="CF12100" i="23"/>
  <c r="CB12078" i="23"/>
  <c r="CA12078" i="23"/>
  <c r="CC12078" i="23"/>
  <c r="CD12078" i="23"/>
  <c r="CE12078" i="23"/>
  <c r="CJ12078" i="23" s="1"/>
  <c r="CF12078" i="23"/>
  <c r="CF12074" i="23"/>
  <c r="CB12074" i="23"/>
  <c r="CC12074" i="23"/>
  <c r="CD12074" i="23"/>
  <c r="CE12074" i="23"/>
  <c r="CJ12074" i="23" s="1"/>
  <c r="CA12074" i="23"/>
  <c r="CD12052" i="23"/>
  <c r="CA12052" i="23"/>
  <c r="CB12052" i="23"/>
  <c r="CC12052" i="23"/>
  <c r="CE12052" i="23"/>
  <c r="CJ12052" i="23" s="1"/>
  <c r="CF12052" i="23"/>
  <c r="CC12003" i="23"/>
  <c r="CF12003" i="23"/>
  <c r="CB12003" i="23"/>
  <c r="CD12003" i="23"/>
  <c r="CE12003" i="23"/>
  <c r="CJ12003" i="23" s="1"/>
  <c r="CA12003" i="23"/>
  <c r="CD11980" i="23"/>
  <c r="CA11980" i="23"/>
  <c r="CB11980" i="23"/>
  <c r="CC11980" i="23"/>
  <c r="CE11980" i="23"/>
  <c r="CJ11980" i="23" s="1"/>
  <c r="CF11980" i="23"/>
  <c r="CA11851" i="23"/>
  <c r="CB11851" i="23"/>
  <c r="CC11851" i="23"/>
  <c r="CD11851" i="23"/>
  <c r="CE11851" i="23"/>
  <c r="CJ11851" i="23" s="1"/>
  <c r="CF11851" i="23"/>
  <c r="BT13258" i="23"/>
  <c r="CF13241" i="23"/>
  <c r="CC13230" i="23"/>
  <c r="CA13230" i="23"/>
  <c r="CB13230" i="23"/>
  <c r="CF13205" i="23"/>
  <c r="CF13169" i="23"/>
  <c r="CC13158" i="23"/>
  <c r="CA13158" i="23"/>
  <c r="CB13158" i="23"/>
  <c r="CF13133" i="23"/>
  <c r="CC13122" i="23"/>
  <c r="CA13122" i="23"/>
  <c r="CB13122" i="23"/>
  <c r="CE13099" i="23"/>
  <c r="CF13099" i="23"/>
  <c r="CE13063" i="23"/>
  <c r="CF13063" i="23"/>
  <c r="CB13033" i="23"/>
  <c r="CA13033" i="23"/>
  <c r="CF13013" i="23"/>
  <c r="CE12996" i="23"/>
  <c r="CC12990" i="23"/>
  <c r="CA12990" i="23"/>
  <c r="CB12990" i="23"/>
  <c r="CB12973" i="23"/>
  <c r="CA12973" i="23"/>
  <c r="CE12955" i="23"/>
  <c r="CJ12955" i="23" s="1"/>
  <c r="CF12955" i="23"/>
  <c r="BW12939" i="23"/>
  <c r="BZ12939" i="23" s="1"/>
  <c r="CI12939" i="23" s="1"/>
  <c r="CE12936" i="23"/>
  <c r="BT12936" i="23"/>
  <c r="CC12930" i="23"/>
  <c r="CA12930" i="23"/>
  <c r="CB12930" i="23"/>
  <c r="CB12913" i="23"/>
  <c r="CA12913" i="23"/>
  <c r="CB12886" i="23"/>
  <c r="CE12883" i="23"/>
  <c r="CF12883" i="23"/>
  <c r="CF12879" i="23"/>
  <c r="CD12866" i="23"/>
  <c r="CE12866" i="23"/>
  <c r="CF12866" i="23"/>
  <c r="CD12864" i="23"/>
  <c r="BW12855" i="23"/>
  <c r="BZ12855" i="23" s="1"/>
  <c r="CI12855" i="23" s="1"/>
  <c r="CB12852" i="23"/>
  <c r="CD12850" i="23"/>
  <c r="BW12834" i="23"/>
  <c r="BZ12834" i="23" s="1"/>
  <c r="CI12834" i="23" s="1"/>
  <c r="CB12828" i="23"/>
  <c r="CB12817" i="23"/>
  <c r="CC12817" i="23"/>
  <c r="CE12817" i="23"/>
  <c r="CA12817" i="23"/>
  <c r="CB12814" i="23"/>
  <c r="CE12814" i="23"/>
  <c r="CJ12814" i="23" s="1"/>
  <c r="CF12801" i="23"/>
  <c r="CB12801" i="23"/>
  <c r="CC12801" i="23"/>
  <c r="CD12801" i="23"/>
  <c r="CE12801" i="23"/>
  <c r="CE12797" i="23"/>
  <c r="CF12789" i="23"/>
  <c r="CB12789" i="23"/>
  <c r="CC12789" i="23"/>
  <c r="CD12789" i="23"/>
  <c r="CE12789" i="23"/>
  <c r="CE12785" i="23"/>
  <c r="CF12777" i="23"/>
  <c r="CB12777" i="23"/>
  <c r="CC12777" i="23"/>
  <c r="CD12777" i="23"/>
  <c r="CE12777" i="23"/>
  <c r="CE12773" i="23"/>
  <c r="CF12765" i="23"/>
  <c r="CB12765" i="23"/>
  <c r="CC12765" i="23"/>
  <c r="CD12765" i="23"/>
  <c r="CE12765" i="23"/>
  <c r="BT12759" i="23"/>
  <c r="BT12747" i="23"/>
  <c r="CC12742" i="23"/>
  <c r="CC12737" i="23"/>
  <c r="BT12735" i="23"/>
  <c r="CA12727" i="23"/>
  <c r="CE12723" i="23"/>
  <c r="CD12719" i="23"/>
  <c r="CE12719" i="23"/>
  <c r="CJ12719" i="23" s="1"/>
  <c r="CF12719" i="23"/>
  <c r="CA12719" i="23"/>
  <c r="CB12719" i="23"/>
  <c r="CC12719" i="23"/>
  <c r="CF12716" i="23"/>
  <c r="CB12696" i="23"/>
  <c r="CA12682" i="23"/>
  <c r="CB12682" i="23"/>
  <c r="CC12682" i="23"/>
  <c r="CE12682" i="23"/>
  <c r="CF12682" i="23"/>
  <c r="CD12665" i="23"/>
  <c r="CF12645" i="23"/>
  <c r="CA12645" i="23"/>
  <c r="CB12645" i="23"/>
  <c r="CC12645" i="23"/>
  <c r="CD12645" i="23"/>
  <c r="CE12645" i="23"/>
  <c r="CJ12645" i="23" s="1"/>
  <c r="CA12639" i="23"/>
  <c r="CB12639" i="23"/>
  <c r="CC12639" i="23"/>
  <c r="CD12639" i="23"/>
  <c r="CE12639" i="23"/>
  <c r="CJ12639" i="23" s="1"/>
  <c r="CF12639" i="23"/>
  <c r="CA12636" i="23"/>
  <c r="CB12636" i="23"/>
  <c r="CC12636" i="23"/>
  <c r="CD12636" i="23"/>
  <c r="CE12636" i="23"/>
  <c r="CJ12636" i="23" s="1"/>
  <c r="CF12636" i="23"/>
  <c r="CC12618" i="23"/>
  <c r="CD12618" i="23"/>
  <c r="CE12618" i="23"/>
  <c r="CJ12618" i="23" s="1"/>
  <c r="CF12618" i="23"/>
  <c r="CA12618" i="23"/>
  <c r="CB12618" i="23"/>
  <c r="CA12586" i="23"/>
  <c r="CB12586" i="23"/>
  <c r="CC12586" i="23"/>
  <c r="CD12586" i="23"/>
  <c r="CE12586" i="23"/>
  <c r="CJ12586" i="23" s="1"/>
  <c r="CF12586" i="23"/>
  <c r="CB12577" i="23"/>
  <c r="CC12577" i="23"/>
  <c r="CD12577" i="23"/>
  <c r="CE12577" i="23"/>
  <c r="CJ12577" i="23" s="1"/>
  <c r="CF12577" i="23"/>
  <c r="CA12577" i="23"/>
  <c r="CD12572" i="23"/>
  <c r="CA12560" i="23"/>
  <c r="CB12560" i="23"/>
  <c r="CC12560" i="23"/>
  <c r="CD12560" i="23"/>
  <c r="CE12560" i="23"/>
  <c r="CJ12560" i="23" s="1"/>
  <c r="CF12560" i="23"/>
  <c r="CA12548" i="23"/>
  <c r="CB12548" i="23"/>
  <c r="CC12548" i="23"/>
  <c r="CD12548" i="23"/>
  <c r="CE12548" i="23"/>
  <c r="CJ12548" i="23" s="1"/>
  <c r="CF12548" i="23"/>
  <c r="CA12536" i="23"/>
  <c r="CB12536" i="23"/>
  <c r="CC12536" i="23"/>
  <c r="CD12536" i="23"/>
  <c r="CE12536" i="23"/>
  <c r="CJ12536" i="23" s="1"/>
  <c r="CF12536" i="23"/>
  <c r="CD12515" i="23"/>
  <c r="CE12515" i="23"/>
  <c r="CJ12515" i="23" s="1"/>
  <c r="CF12515" i="23"/>
  <c r="CA12515" i="23"/>
  <c r="CB12515" i="23"/>
  <c r="CC12515" i="23"/>
  <c r="CD12503" i="23"/>
  <c r="CE12503" i="23"/>
  <c r="CJ12503" i="23" s="1"/>
  <c r="CF12503" i="23"/>
  <c r="CA12503" i="23"/>
  <c r="CB12503" i="23"/>
  <c r="CC12503" i="23"/>
  <c r="CD12491" i="23"/>
  <c r="CE12491" i="23"/>
  <c r="CJ12491" i="23" s="1"/>
  <c r="CF12491" i="23"/>
  <c r="CA12491" i="23"/>
  <c r="CB12491" i="23"/>
  <c r="CC12491" i="23"/>
  <c r="CD12479" i="23"/>
  <c r="CE12479" i="23"/>
  <c r="CJ12479" i="23" s="1"/>
  <c r="CF12479" i="23"/>
  <c r="CA12479" i="23"/>
  <c r="CB12479" i="23"/>
  <c r="CC12479" i="23"/>
  <c r="CA12459" i="23"/>
  <c r="CB12459" i="23"/>
  <c r="CC12459" i="23"/>
  <c r="CD12459" i="23"/>
  <c r="CE12459" i="23"/>
  <c r="CJ12459" i="23" s="1"/>
  <c r="CF12459" i="23"/>
  <c r="CB12445" i="23"/>
  <c r="CC12445" i="23"/>
  <c r="CD12445" i="23"/>
  <c r="CE12445" i="23"/>
  <c r="CJ12445" i="23" s="1"/>
  <c r="CF12445" i="23"/>
  <c r="CA12445" i="23"/>
  <c r="CA12418" i="23"/>
  <c r="CB12418" i="23"/>
  <c r="CC12418" i="23"/>
  <c r="CD12418" i="23"/>
  <c r="CE12418" i="23"/>
  <c r="CJ12418" i="23" s="1"/>
  <c r="CF12418" i="23"/>
  <c r="CA12396" i="23"/>
  <c r="CB12396" i="23"/>
  <c r="CC12396" i="23"/>
  <c r="CD12396" i="23"/>
  <c r="CE12396" i="23"/>
  <c r="CJ12396" i="23" s="1"/>
  <c r="CF12396" i="23"/>
  <c r="CF12393" i="23"/>
  <c r="CA12393" i="23"/>
  <c r="CB12393" i="23"/>
  <c r="CC12393" i="23"/>
  <c r="CD12393" i="23"/>
  <c r="CE12393" i="23"/>
  <c r="CJ12393" i="23" s="1"/>
  <c r="CA12382" i="23"/>
  <c r="CB12382" i="23"/>
  <c r="CC12382" i="23"/>
  <c r="CD12382" i="23"/>
  <c r="CE12382" i="23"/>
  <c r="CJ12382" i="23" s="1"/>
  <c r="CF12382" i="23"/>
  <c r="CD12371" i="23"/>
  <c r="CE12371" i="23"/>
  <c r="CJ12371" i="23" s="1"/>
  <c r="CF12371" i="23"/>
  <c r="CA12371" i="23"/>
  <c r="CB12371" i="23"/>
  <c r="CC12371" i="23"/>
  <c r="CA12346" i="23"/>
  <c r="CB12346" i="23"/>
  <c r="CC12346" i="23"/>
  <c r="CD12346" i="23"/>
  <c r="CE12346" i="23"/>
  <c r="CJ12346" i="23" s="1"/>
  <c r="CF12346" i="23"/>
  <c r="CF12318" i="23"/>
  <c r="CB12313" i="23"/>
  <c r="CC12313" i="23"/>
  <c r="CD12313" i="23"/>
  <c r="CE12313" i="23"/>
  <c r="CJ12313" i="23" s="1"/>
  <c r="CF12313" i="23"/>
  <c r="CA12313" i="23"/>
  <c r="CA12308" i="23"/>
  <c r="CB12308" i="23"/>
  <c r="CC12308" i="23"/>
  <c r="CD12308" i="23"/>
  <c r="CE12308" i="23"/>
  <c r="CJ12308" i="23" s="1"/>
  <c r="CF12308" i="23"/>
  <c r="CA12305" i="23"/>
  <c r="CB12305" i="23"/>
  <c r="CC12305" i="23"/>
  <c r="CD12305" i="23"/>
  <c r="CE12305" i="23"/>
  <c r="CJ12305" i="23" s="1"/>
  <c r="CF12305" i="23"/>
  <c r="CF12297" i="23"/>
  <c r="CA12297" i="23"/>
  <c r="CB12297" i="23"/>
  <c r="CC12297" i="23"/>
  <c r="CD12297" i="23"/>
  <c r="CE12297" i="23"/>
  <c r="CJ12297" i="23" s="1"/>
  <c r="CC12294" i="23"/>
  <c r="CD12294" i="23"/>
  <c r="CE12294" i="23"/>
  <c r="CJ12294" i="23" s="1"/>
  <c r="CF12294" i="23"/>
  <c r="CA12294" i="23"/>
  <c r="CB12294" i="23"/>
  <c r="CB12289" i="23"/>
  <c r="CC12289" i="23"/>
  <c r="CD12289" i="23"/>
  <c r="CE12289" i="23"/>
  <c r="CJ12289" i="23" s="1"/>
  <c r="CF12289" i="23"/>
  <c r="CA12289" i="23"/>
  <c r="CA12284" i="23"/>
  <c r="CB12284" i="23"/>
  <c r="CC12284" i="23"/>
  <c r="CD12284" i="23"/>
  <c r="CE12284" i="23"/>
  <c r="CJ12284" i="23" s="1"/>
  <c r="CF12284" i="23"/>
  <c r="CD12281" i="23"/>
  <c r="CF12273" i="23"/>
  <c r="CA12273" i="23"/>
  <c r="CB12273" i="23"/>
  <c r="CC12273" i="23"/>
  <c r="CD12273" i="23"/>
  <c r="CE12273" i="23"/>
  <c r="CJ12273" i="23" s="1"/>
  <c r="CC12270" i="23"/>
  <c r="CD12270" i="23"/>
  <c r="CE12270" i="23"/>
  <c r="CJ12270" i="23" s="1"/>
  <c r="CF12270" i="23"/>
  <c r="CA12270" i="23"/>
  <c r="CB12270" i="23"/>
  <c r="CD12263" i="23"/>
  <c r="CE12263" i="23"/>
  <c r="CJ12263" i="23" s="1"/>
  <c r="CF12263" i="23"/>
  <c r="CA12263" i="23"/>
  <c r="CB12263" i="23"/>
  <c r="CC12263" i="23"/>
  <c r="CA12255" i="23"/>
  <c r="CB12255" i="23"/>
  <c r="CC12255" i="23"/>
  <c r="CD12255" i="23"/>
  <c r="CE12255" i="23"/>
  <c r="CJ12255" i="23" s="1"/>
  <c r="CF12255" i="23"/>
  <c r="CC12234" i="23"/>
  <c r="CD12234" i="23"/>
  <c r="CE12234" i="23"/>
  <c r="CJ12234" i="23" s="1"/>
  <c r="CF12234" i="23"/>
  <c r="CA12234" i="23"/>
  <c r="CB12234" i="23"/>
  <c r="CD12227" i="23"/>
  <c r="CE12227" i="23"/>
  <c r="CJ12227" i="23" s="1"/>
  <c r="CF12227" i="23"/>
  <c r="CA12227" i="23"/>
  <c r="CB12227" i="23"/>
  <c r="CC12227" i="23"/>
  <c r="CA12207" i="23"/>
  <c r="CB12207" i="23"/>
  <c r="CC12207" i="23"/>
  <c r="CD12207" i="23"/>
  <c r="CE12207" i="23"/>
  <c r="CJ12207" i="23" s="1"/>
  <c r="CF12207" i="23"/>
  <c r="CB12194" i="23"/>
  <c r="CA12145" i="23"/>
  <c r="CB12145" i="23"/>
  <c r="CC12145" i="23"/>
  <c r="CD12145" i="23"/>
  <c r="CE12145" i="23"/>
  <c r="CJ12145" i="23" s="1"/>
  <c r="CF12145" i="23"/>
  <c r="CE12105" i="23"/>
  <c r="CJ12105" i="23" s="1"/>
  <c r="CB12105" i="23"/>
  <c r="CC12105" i="23"/>
  <c r="CD12105" i="23"/>
  <c r="CA12105" i="23"/>
  <c r="CF12105" i="23"/>
  <c r="CF12098" i="23"/>
  <c r="CB12098" i="23"/>
  <c r="CC12098" i="23"/>
  <c r="CD12098" i="23"/>
  <c r="CE12098" i="23"/>
  <c r="CJ12098" i="23" s="1"/>
  <c r="CA12098" i="23"/>
  <c r="CF12062" i="23"/>
  <c r="CB12062" i="23"/>
  <c r="CC12062" i="23"/>
  <c r="CD12062" i="23"/>
  <c r="CE12062" i="23"/>
  <c r="CJ12062" i="23" s="1"/>
  <c r="CA12062" i="23"/>
  <c r="CC12059" i="23"/>
  <c r="CA12059" i="23"/>
  <c r="CB12059" i="23"/>
  <c r="CD12059" i="23"/>
  <c r="CE12059" i="23"/>
  <c r="CJ12059" i="23" s="1"/>
  <c r="CF12059" i="23"/>
  <c r="CF12050" i="23"/>
  <c r="CB12050" i="23"/>
  <c r="CC12050" i="23"/>
  <c r="CD12050" i="23"/>
  <c r="CE12050" i="23"/>
  <c r="CJ12050" i="23" s="1"/>
  <c r="CA12050" i="23"/>
  <c r="CB11967" i="23"/>
  <c r="CD11956" i="23"/>
  <c r="CF11956" i="23"/>
  <c r="CA11956" i="23"/>
  <c r="CB11956" i="23"/>
  <c r="CC11956" i="23"/>
  <c r="CE11956" i="23"/>
  <c r="CJ11956" i="23" s="1"/>
  <c r="CD11908" i="23"/>
  <c r="CE11908" i="23"/>
  <c r="CJ11908" i="23" s="1"/>
  <c r="CF11908" i="23"/>
  <c r="CA11908" i="23"/>
  <c r="CB11908" i="23"/>
  <c r="CC11908" i="23"/>
  <c r="CA11623" i="23"/>
  <c r="CB11623" i="23"/>
  <c r="CC11623" i="23"/>
  <c r="CD11623" i="23"/>
  <c r="CE11623" i="23"/>
  <c r="CJ11623" i="23" s="1"/>
  <c r="CF11623" i="23"/>
  <c r="CF12674" i="23"/>
  <c r="CF12662" i="23"/>
  <c r="CF12650" i="23"/>
  <c r="CD12640" i="23"/>
  <c r="CF12638" i="23"/>
  <c r="CD12628" i="23"/>
  <c r="CF12626" i="23"/>
  <c r="CD12616" i="23"/>
  <c r="CF12614" i="23"/>
  <c r="CD12604" i="23"/>
  <c r="CF12602" i="23"/>
  <c r="CD12592" i="23"/>
  <c r="CF12590" i="23"/>
  <c r="CD12580" i="23"/>
  <c r="CF12578" i="23"/>
  <c r="CD12568" i="23"/>
  <c r="CF12566" i="23"/>
  <c r="CD12556" i="23"/>
  <c r="CF12554" i="23"/>
  <c r="CD12544" i="23"/>
  <c r="CF12542" i="23"/>
  <c r="CD12532" i="23"/>
  <c r="CF12530" i="23"/>
  <c r="CD12520" i="23"/>
  <c r="CF12518" i="23"/>
  <c r="CD12508" i="23"/>
  <c r="CF12506" i="23"/>
  <c r="CF12494" i="23"/>
  <c r="CD12484" i="23"/>
  <c r="CF12482" i="23"/>
  <c r="CD12472" i="23"/>
  <c r="CF12470" i="23"/>
  <c r="CD12460" i="23"/>
  <c r="CF12458" i="23"/>
  <c r="CD12448" i="23"/>
  <c r="CF12446" i="23"/>
  <c r="CD12436" i="23"/>
  <c r="CF12434" i="23"/>
  <c r="CD12424" i="23"/>
  <c r="CF12422" i="23"/>
  <c r="CF12410" i="23"/>
  <c r="CF12398" i="23"/>
  <c r="CF12386" i="23"/>
  <c r="CF12374" i="23"/>
  <c r="CF12362" i="23"/>
  <c r="CF12350" i="23"/>
  <c r="CF12326" i="23"/>
  <c r="CF12302" i="23"/>
  <c r="CF12290" i="23"/>
  <c r="CF12278" i="23"/>
  <c r="CD12219" i="23"/>
  <c r="CB12214" i="23"/>
  <c r="CA12202" i="23"/>
  <c r="CE12176" i="23"/>
  <c r="CF12171" i="23"/>
  <c r="BT12157" i="23"/>
  <c r="CE12154" i="23"/>
  <c r="CJ12154" i="23" s="1"/>
  <c r="CC12142" i="23"/>
  <c r="CA12130" i="23"/>
  <c r="CE12104" i="23"/>
  <c r="CD12092" i="23"/>
  <c r="CE12070" i="23"/>
  <c r="CJ12070" i="23" s="1"/>
  <c r="BT12068" i="23"/>
  <c r="BT12061" i="23"/>
  <c r="CD12044" i="23"/>
  <c r="CC12022" i="23"/>
  <c r="CC12008" i="23"/>
  <c r="CC12000" i="23"/>
  <c r="CD12000" i="23"/>
  <c r="CE12000" i="23"/>
  <c r="CJ12000" i="23" s="1"/>
  <c r="CF12000" i="23"/>
  <c r="CC11999" i="23"/>
  <c r="CA11999" i="23"/>
  <c r="CB11999" i="23"/>
  <c r="CF11977" i="23"/>
  <c r="CB11976" i="23"/>
  <c r="CD11974" i="23"/>
  <c r="CE11972" i="23"/>
  <c r="CJ11972" i="23" s="1"/>
  <c r="CA11965" i="23"/>
  <c r="CC11965" i="23"/>
  <c r="CE11965" i="23"/>
  <c r="BX11956" i="23"/>
  <c r="BY11956" i="23" s="1"/>
  <c r="CA11923" i="23"/>
  <c r="CB11923" i="23"/>
  <c r="CC11923" i="23"/>
  <c r="CD11923" i="23"/>
  <c r="CE11923" i="23"/>
  <c r="CJ11923" i="23" s="1"/>
  <c r="CF11923" i="23"/>
  <c r="CB11922" i="23"/>
  <c r="CD11922" i="23"/>
  <c r="CF11922" i="23"/>
  <c r="CA11922" i="23"/>
  <c r="CA11905" i="23"/>
  <c r="CB11905" i="23"/>
  <c r="CC11905" i="23"/>
  <c r="CE11905" i="23"/>
  <c r="CJ11905" i="23" s="1"/>
  <c r="CA11900" i="23"/>
  <c r="CB11900" i="23"/>
  <c r="CD11900" i="23"/>
  <c r="CF11900" i="23"/>
  <c r="BT11888" i="23"/>
  <c r="BX11888" i="23"/>
  <c r="BY11888" i="23" s="1"/>
  <c r="CF11882" i="23"/>
  <c r="CA11882" i="23"/>
  <c r="CB11882" i="23"/>
  <c r="CC11882" i="23"/>
  <c r="CD11882" i="23"/>
  <c r="CE11882" i="23"/>
  <c r="CJ11882" i="23" s="1"/>
  <c r="CD11871" i="23"/>
  <c r="CA11857" i="23"/>
  <c r="CB11857" i="23"/>
  <c r="CC11857" i="23"/>
  <c r="CD11857" i="23"/>
  <c r="CE11857" i="23"/>
  <c r="CB11850" i="23"/>
  <c r="CC11850" i="23"/>
  <c r="CD11850" i="23"/>
  <c r="CE11850" i="23"/>
  <c r="CJ11850" i="23" s="1"/>
  <c r="CF11850" i="23"/>
  <c r="CA11850" i="23"/>
  <c r="CB11844" i="23"/>
  <c r="CC11844" i="23"/>
  <c r="CD11844" i="23"/>
  <c r="CE11844" i="23"/>
  <c r="CF11844" i="23"/>
  <c r="CA11840" i="23"/>
  <c r="CB11840" i="23"/>
  <c r="CC11840" i="23"/>
  <c r="CD11840" i="23"/>
  <c r="CF11840" i="23"/>
  <c r="CF11822" i="23"/>
  <c r="CA11822" i="23"/>
  <c r="CB11822" i="23"/>
  <c r="CC11822" i="23"/>
  <c r="CD11822" i="23"/>
  <c r="CE11822" i="23"/>
  <c r="CJ11822" i="23" s="1"/>
  <c r="CA11809" i="23"/>
  <c r="CB11809" i="23"/>
  <c r="CC11809" i="23"/>
  <c r="CD11809" i="23"/>
  <c r="CE11809" i="23"/>
  <c r="CB11802" i="23"/>
  <c r="CC11802" i="23"/>
  <c r="CD11802" i="23"/>
  <c r="CE11802" i="23"/>
  <c r="CJ11802" i="23" s="1"/>
  <c r="CF11802" i="23"/>
  <c r="CA11802" i="23"/>
  <c r="CB11796" i="23"/>
  <c r="CC11796" i="23"/>
  <c r="CD11796" i="23"/>
  <c r="CE11796" i="23"/>
  <c r="CF11796" i="23"/>
  <c r="CA11792" i="23"/>
  <c r="CB11792" i="23"/>
  <c r="CC11792" i="23"/>
  <c r="CD11792" i="23"/>
  <c r="CF11792" i="23"/>
  <c r="CF11774" i="23"/>
  <c r="CA11774" i="23"/>
  <c r="CB11774" i="23"/>
  <c r="CC11774" i="23"/>
  <c r="CD11774" i="23"/>
  <c r="CE11774" i="23"/>
  <c r="CJ11774" i="23" s="1"/>
  <c r="CA11761" i="23"/>
  <c r="CB11761" i="23"/>
  <c r="CC11761" i="23"/>
  <c r="CD11761" i="23"/>
  <c r="CE11761" i="23"/>
  <c r="CB11754" i="23"/>
  <c r="CC11754" i="23"/>
  <c r="CD11754" i="23"/>
  <c r="CE11754" i="23"/>
  <c r="CJ11754" i="23" s="1"/>
  <c r="CF11754" i="23"/>
  <c r="CA11754" i="23"/>
  <c r="CA11744" i="23"/>
  <c r="CB11744" i="23"/>
  <c r="CC11744" i="23"/>
  <c r="CD11744" i="23"/>
  <c r="CF11744" i="23"/>
  <c r="CF11726" i="23"/>
  <c r="CA11726" i="23"/>
  <c r="CB11726" i="23"/>
  <c r="CC11726" i="23"/>
  <c r="CD11726" i="23"/>
  <c r="CE11726" i="23"/>
  <c r="CJ11726" i="23" s="1"/>
  <c r="CA11713" i="23"/>
  <c r="CB11713" i="23"/>
  <c r="CC11713" i="23"/>
  <c r="CD11713" i="23"/>
  <c r="CE11713" i="23"/>
  <c r="CB11706" i="23"/>
  <c r="CC11706" i="23"/>
  <c r="CD11706" i="23"/>
  <c r="CE11706" i="23"/>
  <c r="CJ11706" i="23" s="1"/>
  <c r="CF11706" i="23"/>
  <c r="CA11706" i="23"/>
  <c r="CB11700" i="23"/>
  <c r="CC11700" i="23"/>
  <c r="CD11700" i="23"/>
  <c r="CE11700" i="23"/>
  <c r="CF11700" i="23"/>
  <c r="CA11696" i="23"/>
  <c r="CB11696" i="23"/>
  <c r="CC11696" i="23"/>
  <c r="CD11696" i="23"/>
  <c r="CF11696" i="23"/>
  <c r="CF11678" i="23"/>
  <c r="CA11678" i="23"/>
  <c r="CB11678" i="23"/>
  <c r="CC11678" i="23"/>
  <c r="CD11678" i="23"/>
  <c r="CE11678" i="23"/>
  <c r="CJ11678" i="23" s="1"/>
  <c r="CC11675" i="23"/>
  <c r="CD11675" i="23"/>
  <c r="CE11675" i="23"/>
  <c r="CJ11675" i="23" s="1"/>
  <c r="CF11675" i="23"/>
  <c r="CA11675" i="23"/>
  <c r="CB11675" i="23"/>
  <c r="CD11620" i="23"/>
  <c r="CE11620" i="23"/>
  <c r="CJ11620" i="23" s="1"/>
  <c r="CF11620" i="23"/>
  <c r="CA11620" i="23"/>
  <c r="CB11620" i="23"/>
  <c r="CC11620" i="23"/>
  <c r="CA11617" i="23"/>
  <c r="CB11617" i="23"/>
  <c r="CC11617" i="23"/>
  <c r="CD11617" i="23"/>
  <c r="CE11617" i="23"/>
  <c r="CE11613" i="23"/>
  <c r="CJ11613" i="23" s="1"/>
  <c r="CF11613" i="23"/>
  <c r="CA11613" i="23"/>
  <c r="CB11613" i="23"/>
  <c r="CC11613" i="23"/>
  <c r="CD11613" i="23"/>
  <c r="CB11598" i="23"/>
  <c r="CC11598" i="23"/>
  <c r="CD11598" i="23"/>
  <c r="CE11598" i="23"/>
  <c r="CJ11598" i="23" s="1"/>
  <c r="CF11598" i="23"/>
  <c r="CA11598" i="23"/>
  <c r="CF11576" i="23"/>
  <c r="CC11576" i="23"/>
  <c r="CD11576" i="23"/>
  <c r="CE11576" i="23"/>
  <c r="CJ11576" i="23" s="1"/>
  <c r="CB11576" i="23"/>
  <c r="CA11576" i="23"/>
  <c r="CF11567" i="23"/>
  <c r="CE11567" i="23"/>
  <c r="CJ11567" i="23" s="1"/>
  <c r="CA11567" i="23"/>
  <c r="CB11567" i="23"/>
  <c r="CC11567" i="23"/>
  <c r="CD11567" i="23"/>
  <c r="CE11559" i="23"/>
  <c r="CJ11559" i="23" s="1"/>
  <c r="CB11559" i="23"/>
  <c r="CC11559" i="23"/>
  <c r="CD11559" i="23"/>
  <c r="CF11559" i="23"/>
  <c r="CA11559" i="23"/>
  <c r="CC11556" i="23"/>
  <c r="CD11554" i="23"/>
  <c r="CA11554" i="23"/>
  <c r="CB11554" i="23"/>
  <c r="CC11554" i="23"/>
  <c r="CE11554" i="23"/>
  <c r="CJ11554" i="23" s="1"/>
  <c r="CF11554" i="23"/>
  <c r="CA11512" i="23"/>
  <c r="CB11512" i="23"/>
  <c r="CC11512" i="23"/>
  <c r="CD11512" i="23"/>
  <c r="CF11512" i="23"/>
  <c r="CA11505" i="23"/>
  <c r="CB11505" i="23"/>
  <c r="CC11505" i="23"/>
  <c r="CD11505" i="23"/>
  <c r="CE11505" i="23"/>
  <c r="CJ11505" i="23" s="1"/>
  <c r="CF11505" i="23"/>
  <c r="CD11496" i="23"/>
  <c r="CA11421" i="23"/>
  <c r="CB11421" i="23"/>
  <c r="CC11421" i="23"/>
  <c r="CD11421" i="23"/>
  <c r="CE11421" i="23"/>
  <c r="CJ11421" i="23" s="1"/>
  <c r="CF11421" i="23"/>
  <c r="CC11417" i="23"/>
  <c r="CA11417" i="23"/>
  <c r="CB11417" i="23"/>
  <c r="CD11417" i="23"/>
  <c r="CE11417" i="23"/>
  <c r="CJ11417" i="23" s="1"/>
  <c r="CF11417" i="23"/>
  <c r="CA11407" i="23"/>
  <c r="CB11407" i="23"/>
  <c r="CC11407" i="23"/>
  <c r="CD11407" i="23"/>
  <c r="CE11407" i="23"/>
  <c r="CJ11407" i="23" s="1"/>
  <c r="CF11407" i="23"/>
  <c r="CA11404" i="23"/>
  <c r="CB11404" i="23"/>
  <c r="CC11404" i="23"/>
  <c r="CD11404" i="23"/>
  <c r="CE11404" i="23"/>
  <c r="CJ11404" i="23" s="1"/>
  <c r="CF11404" i="23"/>
  <c r="CD11389" i="23"/>
  <c r="CE11389" i="23"/>
  <c r="CJ11389" i="23" s="1"/>
  <c r="CF11389" i="23"/>
  <c r="CA11389" i="23"/>
  <c r="CB11389" i="23"/>
  <c r="CC11389" i="23"/>
  <c r="CD11386" i="23"/>
  <c r="CA11386" i="23"/>
  <c r="CB11386" i="23"/>
  <c r="CC11386" i="23"/>
  <c r="CE11386" i="23"/>
  <c r="CJ11386" i="23" s="1"/>
  <c r="CF11386" i="23"/>
  <c r="CA11383" i="23"/>
  <c r="CB11383" i="23"/>
  <c r="CC11383" i="23"/>
  <c r="CD11383" i="23"/>
  <c r="CE11383" i="23"/>
  <c r="CJ11383" i="23" s="1"/>
  <c r="CF11383" i="23"/>
  <c r="CF11348" i="23"/>
  <c r="CC11348" i="23"/>
  <c r="CD11348" i="23"/>
  <c r="CE11348" i="23"/>
  <c r="CJ11348" i="23" s="1"/>
  <c r="CB11348" i="23"/>
  <c r="CA11348" i="23"/>
  <c r="CE11331" i="23"/>
  <c r="CJ11331" i="23" s="1"/>
  <c r="CB11331" i="23"/>
  <c r="CC11331" i="23"/>
  <c r="CD11331" i="23"/>
  <c r="CA11331" i="23"/>
  <c r="CF11331" i="23"/>
  <c r="CE11307" i="23"/>
  <c r="CJ11307" i="23" s="1"/>
  <c r="CB11307" i="23"/>
  <c r="CC11307" i="23"/>
  <c r="CD11307" i="23"/>
  <c r="CA11307" i="23"/>
  <c r="CF11307" i="23"/>
  <c r="CF11300" i="23"/>
  <c r="CC11300" i="23"/>
  <c r="CD11300" i="23"/>
  <c r="CE11300" i="23"/>
  <c r="CJ11300" i="23" s="1"/>
  <c r="CA11300" i="23"/>
  <c r="CB11300" i="23"/>
  <c r="CC11297" i="23"/>
  <c r="CA11297" i="23"/>
  <c r="CB11297" i="23"/>
  <c r="CD11297" i="23"/>
  <c r="CE11297" i="23"/>
  <c r="CJ11297" i="23" s="1"/>
  <c r="CF11297" i="23"/>
  <c r="CE11286" i="23"/>
  <c r="CJ11286" i="23" s="1"/>
  <c r="CF11286" i="23"/>
  <c r="CA11286" i="23"/>
  <c r="CB11286" i="23"/>
  <c r="CC11286" i="23"/>
  <c r="CD11286" i="23"/>
  <c r="CD11257" i="23"/>
  <c r="CE11257" i="23"/>
  <c r="CJ11257" i="23" s="1"/>
  <c r="CF11257" i="23"/>
  <c r="CA11257" i="23"/>
  <c r="CB11257" i="23"/>
  <c r="CC11257" i="23"/>
  <c r="CD11254" i="23"/>
  <c r="CA11254" i="23"/>
  <c r="CB11254" i="23"/>
  <c r="CC11254" i="23"/>
  <c r="CE11254" i="23"/>
  <c r="CJ11254" i="23" s="1"/>
  <c r="CF11254" i="23"/>
  <c r="CD11218" i="23"/>
  <c r="CA11218" i="23"/>
  <c r="CB11218" i="23"/>
  <c r="CC11218" i="23"/>
  <c r="CE11218" i="23"/>
  <c r="CJ11218" i="23" s="1"/>
  <c r="CF11218" i="23"/>
  <c r="CE11211" i="23"/>
  <c r="CJ11211" i="23" s="1"/>
  <c r="CB11211" i="23"/>
  <c r="CC11211" i="23"/>
  <c r="CD11211" i="23"/>
  <c r="CA11211" i="23"/>
  <c r="CF11211" i="23"/>
  <c r="CA11167" i="23"/>
  <c r="CB11167" i="23"/>
  <c r="CD11167" i="23"/>
  <c r="CC11167" i="23"/>
  <c r="CE11167" i="23"/>
  <c r="CJ11167" i="23" s="1"/>
  <c r="CF11167" i="23"/>
  <c r="CD11146" i="23"/>
  <c r="CE11146" i="23"/>
  <c r="CJ11146" i="23" s="1"/>
  <c r="CA11146" i="23"/>
  <c r="CB11146" i="23"/>
  <c r="CC11146" i="23"/>
  <c r="CF11146" i="23"/>
  <c r="CA11143" i="23"/>
  <c r="CB11143" i="23"/>
  <c r="CD11143" i="23"/>
  <c r="CC11143" i="23"/>
  <c r="CE11143" i="23"/>
  <c r="CJ11143" i="23" s="1"/>
  <c r="CF11143" i="23"/>
  <c r="CD11137" i="23"/>
  <c r="CE11137" i="23"/>
  <c r="CJ11137" i="23" s="1"/>
  <c r="CF11137" i="23"/>
  <c r="CA11137" i="23"/>
  <c r="CB11137" i="23"/>
  <c r="CC11137" i="23"/>
  <c r="CB11112" i="23"/>
  <c r="CC11112" i="23"/>
  <c r="CD11112" i="23"/>
  <c r="CE11112" i="23"/>
  <c r="CJ11112" i="23" s="1"/>
  <c r="CA11112" i="23"/>
  <c r="CF11112" i="23"/>
  <c r="CF12715" i="23"/>
  <c r="CF12703" i="23"/>
  <c r="CF12691" i="23"/>
  <c r="CF12679" i="23"/>
  <c r="CE12674" i="23"/>
  <c r="CJ12674" i="23" s="1"/>
  <c r="CF12667" i="23"/>
  <c r="CE12662" i="23"/>
  <c r="CJ12662" i="23" s="1"/>
  <c r="CF12655" i="23"/>
  <c r="CE12650" i="23"/>
  <c r="CJ12650" i="23" s="1"/>
  <c r="CF12643" i="23"/>
  <c r="CC12640" i="23"/>
  <c r="CE12638" i="23"/>
  <c r="CJ12638" i="23" s="1"/>
  <c r="CF12631" i="23"/>
  <c r="CC12628" i="23"/>
  <c r="CE12626" i="23"/>
  <c r="CJ12626" i="23" s="1"/>
  <c r="CF12619" i="23"/>
  <c r="CC12616" i="23"/>
  <c r="CE12614" i="23"/>
  <c r="CJ12614" i="23" s="1"/>
  <c r="CF12607" i="23"/>
  <c r="CC12604" i="23"/>
  <c r="CE12602" i="23"/>
  <c r="CJ12602" i="23" s="1"/>
  <c r="CF12595" i="23"/>
  <c r="CC12592" i="23"/>
  <c r="CE12590" i="23"/>
  <c r="CJ12590" i="23" s="1"/>
  <c r="CF12583" i="23"/>
  <c r="CC12580" i="23"/>
  <c r="CE12578" i="23"/>
  <c r="CJ12578" i="23" s="1"/>
  <c r="CF12571" i="23"/>
  <c r="CC12568" i="23"/>
  <c r="CE12566" i="23"/>
  <c r="CJ12566" i="23" s="1"/>
  <c r="CF12559" i="23"/>
  <c r="CC12556" i="23"/>
  <c r="CE12554" i="23"/>
  <c r="CJ12554" i="23" s="1"/>
  <c r="CF12547" i="23"/>
  <c r="CC12544" i="23"/>
  <c r="CE12542" i="23"/>
  <c r="CJ12542" i="23" s="1"/>
  <c r="CF12535" i="23"/>
  <c r="CC12532" i="23"/>
  <c r="CE12530" i="23"/>
  <c r="CJ12530" i="23" s="1"/>
  <c r="CF12523" i="23"/>
  <c r="CC12520" i="23"/>
  <c r="CE12518" i="23"/>
  <c r="CJ12518" i="23" s="1"/>
  <c r="CF12511" i="23"/>
  <c r="CC12508" i="23"/>
  <c r="CE12506" i="23"/>
  <c r="CJ12506" i="23" s="1"/>
  <c r="CF12499" i="23"/>
  <c r="CE12494" i="23"/>
  <c r="CJ12494" i="23" s="1"/>
  <c r="CF12487" i="23"/>
  <c r="CC12484" i="23"/>
  <c r="CE12482" i="23"/>
  <c r="CJ12482" i="23" s="1"/>
  <c r="CF12475" i="23"/>
  <c r="CC12472" i="23"/>
  <c r="CE12470" i="23"/>
  <c r="CJ12470" i="23" s="1"/>
  <c r="CC12460" i="23"/>
  <c r="CE12458" i="23"/>
  <c r="CJ12458" i="23" s="1"/>
  <c r="CF12451" i="23"/>
  <c r="CC12448" i="23"/>
  <c r="CE12446" i="23"/>
  <c r="CJ12446" i="23" s="1"/>
  <c r="CF12439" i="23"/>
  <c r="CC12436" i="23"/>
  <c r="CE12434" i="23"/>
  <c r="CJ12434" i="23" s="1"/>
  <c r="CF12427" i="23"/>
  <c r="CC12424" i="23"/>
  <c r="CE12422" i="23"/>
  <c r="CJ12422" i="23" s="1"/>
  <c r="CF12415" i="23"/>
  <c r="CE12410" i="23"/>
  <c r="CJ12410" i="23" s="1"/>
  <c r="CF12403" i="23"/>
  <c r="CE12398" i="23"/>
  <c r="CJ12398" i="23" s="1"/>
  <c r="CF12391" i="23"/>
  <c r="CE12386" i="23"/>
  <c r="CJ12386" i="23" s="1"/>
  <c r="CF12379" i="23"/>
  <c r="CE12374" i="23"/>
  <c r="CJ12374" i="23" s="1"/>
  <c r="CF12367" i="23"/>
  <c r="CE12362" i="23"/>
  <c r="CJ12362" i="23" s="1"/>
  <c r="CF12355" i="23"/>
  <c r="CE12350" i="23"/>
  <c r="CJ12350" i="23" s="1"/>
  <c r="CF12343" i="23"/>
  <c r="CF12331" i="23"/>
  <c r="CE12326" i="23"/>
  <c r="CJ12326" i="23" s="1"/>
  <c r="CF12319" i="23"/>
  <c r="CF12307" i="23"/>
  <c r="CE12302" i="23"/>
  <c r="CJ12302" i="23" s="1"/>
  <c r="CF12295" i="23"/>
  <c r="CE12290" i="23"/>
  <c r="CJ12290" i="23" s="1"/>
  <c r="CF12283" i="23"/>
  <c r="CE12278" i="23"/>
  <c r="CJ12278" i="23" s="1"/>
  <c r="CF12271" i="23"/>
  <c r="CF12259" i="23"/>
  <c r="CF12247" i="23"/>
  <c r="CF12235" i="23"/>
  <c r="CF12223" i="23"/>
  <c r="CC12219" i="23"/>
  <c r="CD12176" i="23"/>
  <c r="CE12171" i="23"/>
  <c r="CJ12171" i="23" s="1"/>
  <c r="CF12166" i="23"/>
  <c r="BX12160" i="23"/>
  <c r="BY12160" i="23" s="1"/>
  <c r="CD12154" i="23"/>
  <c r="CB12142" i="23"/>
  <c r="CD12104" i="23"/>
  <c r="BX12100" i="23"/>
  <c r="BY12100" i="23" s="1"/>
  <c r="CC12092" i="23"/>
  <c r="CD12070" i="23"/>
  <c r="CF12056" i="23"/>
  <c r="BX12052" i="23"/>
  <c r="BY12052" i="23" s="1"/>
  <c r="CC12044" i="23"/>
  <c r="CB12022" i="23"/>
  <c r="CF12020" i="23"/>
  <c r="CB12008" i="23"/>
  <c r="CA12001" i="23"/>
  <c r="CE12001" i="23"/>
  <c r="CJ12001" i="23" s="1"/>
  <c r="BW11997" i="23"/>
  <c r="BZ11997" i="23" s="1"/>
  <c r="CI11997" i="23" s="1"/>
  <c r="CD11996" i="23"/>
  <c r="BW11994" i="23"/>
  <c r="BZ11994" i="23" s="1"/>
  <c r="CI11994" i="23" s="1"/>
  <c r="BT11991" i="23"/>
  <c r="CD11977" i="23"/>
  <c r="CF11975" i="23"/>
  <c r="CC11974" i="23"/>
  <c r="CC11972" i="23"/>
  <c r="CE11946" i="23"/>
  <c r="CB11940" i="23"/>
  <c r="CB11934" i="23"/>
  <c r="CD11934" i="23"/>
  <c r="CF11934" i="23"/>
  <c r="CA11934" i="23"/>
  <c r="CA11929" i="23"/>
  <c r="CC11929" i="23"/>
  <c r="CE11929" i="23"/>
  <c r="CJ11929" i="23" s="1"/>
  <c r="CA11912" i="23"/>
  <c r="CB11912" i="23"/>
  <c r="CD11912" i="23"/>
  <c r="CF11912" i="23"/>
  <c r="BT11900" i="23"/>
  <c r="BX11900" i="23"/>
  <c r="BY11900" i="23" s="1"/>
  <c r="CF11894" i="23"/>
  <c r="CA11894" i="23"/>
  <c r="CB11894" i="23"/>
  <c r="CC11894" i="23"/>
  <c r="CD11894" i="23"/>
  <c r="CE11894" i="23"/>
  <c r="CJ11894" i="23" s="1"/>
  <c r="CD11883" i="23"/>
  <c r="CE11877" i="23"/>
  <c r="CJ11877" i="23" s="1"/>
  <c r="CF11877" i="23"/>
  <c r="CA11877" i="23"/>
  <c r="CB11877" i="23"/>
  <c r="CC11877" i="23"/>
  <c r="CD11877" i="23"/>
  <c r="CE11853" i="23"/>
  <c r="CJ11853" i="23" s="1"/>
  <c r="CF11853" i="23"/>
  <c r="CA11853" i="23"/>
  <c r="CB11853" i="23"/>
  <c r="CC11853" i="23"/>
  <c r="CD11853" i="23"/>
  <c r="BT11840" i="23"/>
  <c r="BX11840" i="23"/>
  <c r="BY11840" i="23" s="1"/>
  <c r="CE11805" i="23"/>
  <c r="CJ11805" i="23" s="1"/>
  <c r="CF11805" i="23"/>
  <c r="CA11805" i="23"/>
  <c r="CB11805" i="23"/>
  <c r="CC11805" i="23"/>
  <c r="CD11805" i="23"/>
  <c r="BT11792" i="23"/>
  <c r="BX11792" i="23"/>
  <c r="BY11792" i="23" s="1"/>
  <c r="CE11757" i="23"/>
  <c r="CJ11757" i="23" s="1"/>
  <c r="CF11757" i="23"/>
  <c r="CA11757" i="23"/>
  <c r="CB11757" i="23"/>
  <c r="CC11757" i="23"/>
  <c r="CD11757" i="23"/>
  <c r="BT11744" i="23"/>
  <c r="BX11744" i="23"/>
  <c r="BY11744" i="23" s="1"/>
  <c r="CE11709" i="23"/>
  <c r="CJ11709" i="23" s="1"/>
  <c r="CF11709" i="23"/>
  <c r="CA11709" i="23"/>
  <c r="CB11709" i="23"/>
  <c r="CC11709" i="23"/>
  <c r="CD11709" i="23"/>
  <c r="BT11696" i="23"/>
  <c r="BX11696" i="23"/>
  <c r="BY11696" i="23" s="1"/>
  <c r="CA11681" i="23"/>
  <c r="CC11681" i="23"/>
  <c r="CD11681" i="23"/>
  <c r="CE11681" i="23"/>
  <c r="CF11681" i="23"/>
  <c r="CF11666" i="23"/>
  <c r="CA11666" i="23"/>
  <c r="CB11666" i="23"/>
  <c r="CC11666" i="23"/>
  <c r="CD11666" i="23"/>
  <c r="CE11666" i="23"/>
  <c r="CJ11666" i="23" s="1"/>
  <c r="CC11663" i="23"/>
  <c r="CD11663" i="23"/>
  <c r="CE11663" i="23"/>
  <c r="CJ11663" i="23" s="1"/>
  <c r="CF11663" i="23"/>
  <c r="CA11663" i="23"/>
  <c r="CB11663" i="23"/>
  <c r="CD11608" i="23"/>
  <c r="CE11608" i="23"/>
  <c r="CJ11608" i="23" s="1"/>
  <c r="CF11608" i="23"/>
  <c r="CA11608" i="23"/>
  <c r="CB11608" i="23"/>
  <c r="CC11608" i="23"/>
  <c r="CA11605" i="23"/>
  <c r="CB11605" i="23"/>
  <c r="CC11605" i="23"/>
  <c r="CD11605" i="23"/>
  <c r="CE11605" i="23"/>
  <c r="CJ11605" i="23" s="1"/>
  <c r="CE11601" i="23"/>
  <c r="CJ11601" i="23" s="1"/>
  <c r="CF11601" i="23"/>
  <c r="CA11601" i="23"/>
  <c r="CB11601" i="23"/>
  <c r="CC11601" i="23"/>
  <c r="CD11601" i="23"/>
  <c r="CA11593" i="23"/>
  <c r="CB11593" i="23"/>
  <c r="CC11593" i="23"/>
  <c r="CD11593" i="23"/>
  <c r="CE11593" i="23"/>
  <c r="CB11580" i="23"/>
  <c r="CA11580" i="23"/>
  <c r="CC11580" i="23"/>
  <c r="CD11580" i="23"/>
  <c r="CE11580" i="23"/>
  <c r="CJ11580" i="23" s="1"/>
  <c r="CF11580" i="23"/>
  <c r="CF11564" i="23"/>
  <c r="CC11564" i="23"/>
  <c r="CD11564" i="23"/>
  <c r="CE11564" i="23"/>
  <c r="CJ11564" i="23" s="1"/>
  <c r="CA11564" i="23"/>
  <c r="CB11564" i="23"/>
  <c r="CE11541" i="23"/>
  <c r="CJ11541" i="23" s="1"/>
  <c r="CF11541" i="23"/>
  <c r="CA11541" i="23"/>
  <c r="CB11541" i="23"/>
  <c r="CC11541" i="23"/>
  <c r="CD11541" i="23"/>
  <c r="CF11519" i="23"/>
  <c r="CD11519" i="23"/>
  <c r="CE11519" i="23"/>
  <c r="CJ11519" i="23" s="1"/>
  <c r="CA11519" i="23"/>
  <c r="CB11519" i="23"/>
  <c r="CC11519" i="23"/>
  <c r="CF11507" i="23"/>
  <c r="CA11507" i="23"/>
  <c r="CB11507" i="23"/>
  <c r="CC11507" i="23"/>
  <c r="CD11507" i="23"/>
  <c r="CE11507" i="23"/>
  <c r="CJ11507" i="23" s="1"/>
  <c r="CD11485" i="23"/>
  <c r="CE11485" i="23"/>
  <c r="CJ11485" i="23" s="1"/>
  <c r="CF11485" i="23"/>
  <c r="CA11485" i="23"/>
  <c r="CB11485" i="23"/>
  <c r="CC11485" i="23"/>
  <c r="CD11458" i="23"/>
  <c r="CA11458" i="23"/>
  <c r="CB11458" i="23"/>
  <c r="CC11458" i="23"/>
  <c r="CE11458" i="23"/>
  <c r="CJ11458" i="23" s="1"/>
  <c r="CF11458" i="23"/>
  <c r="CC11372" i="23"/>
  <c r="CE11367" i="23"/>
  <c r="CJ11367" i="23" s="1"/>
  <c r="CB11367" i="23"/>
  <c r="CC11367" i="23"/>
  <c r="CD11367" i="23"/>
  <c r="CA11367" i="23"/>
  <c r="CF11367" i="23"/>
  <c r="CC11357" i="23"/>
  <c r="CA11357" i="23"/>
  <c r="CB11357" i="23"/>
  <c r="CF11357" i="23"/>
  <c r="CD11357" i="23"/>
  <c r="CE11357" i="23"/>
  <c r="CJ11357" i="23" s="1"/>
  <c r="CD11341" i="23"/>
  <c r="CE11341" i="23"/>
  <c r="CJ11341" i="23" s="1"/>
  <c r="CF11341" i="23"/>
  <c r="CA11341" i="23"/>
  <c r="CB11341" i="23"/>
  <c r="CC11341" i="23"/>
  <c r="CD11338" i="23"/>
  <c r="CA11338" i="23"/>
  <c r="CB11338" i="23"/>
  <c r="CC11338" i="23"/>
  <c r="CE11338" i="23"/>
  <c r="CJ11338" i="23" s="1"/>
  <c r="CF11338" i="23"/>
  <c r="CF11312" i="23"/>
  <c r="CC11312" i="23"/>
  <c r="CD11312" i="23"/>
  <c r="CE11312" i="23"/>
  <c r="CJ11312" i="23" s="1"/>
  <c r="CB11312" i="23"/>
  <c r="CA11312" i="23"/>
  <c r="CF11291" i="23"/>
  <c r="CA11291" i="23"/>
  <c r="CB11291" i="23"/>
  <c r="CC11291" i="23"/>
  <c r="CD11291" i="23"/>
  <c r="CE11291" i="23"/>
  <c r="CJ11291" i="23" s="1"/>
  <c r="CA11275" i="23"/>
  <c r="CB11275" i="23"/>
  <c r="CC11275" i="23"/>
  <c r="CD11275" i="23"/>
  <c r="CE11275" i="23"/>
  <c r="CJ11275" i="23" s="1"/>
  <c r="CF11275" i="23"/>
  <c r="CA11229" i="23"/>
  <c r="CB11229" i="23"/>
  <c r="CC11229" i="23"/>
  <c r="CD11229" i="23"/>
  <c r="CE11229" i="23"/>
  <c r="CJ11229" i="23" s="1"/>
  <c r="CF11229" i="23"/>
  <c r="CA11227" i="23"/>
  <c r="CF11227" i="23"/>
  <c r="CB11227" i="23"/>
  <c r="CC11227" i="23"/>
  <c r="CD11227" i="23"/>
  <c r="CE11227" i="23"/>
  <c r="CJ11227" i="23" s="1"/>
  <c r="CB11184" i="23"/>
  <c r="CC11184" i="23"/>
  <c r="CE11184" i="23"/>
  <c r="CJ11184" i="23" s="1"/>
  <c r="CA11184" i="23"/>
  <c r="CD11184" i="23"/>
  <c r="CF11184" i="23"/>
  <c r="CF11156" i="23"/>
  <c r="CC11156" i="23"/>
  <c r="CD11156" i="23"/>
  <c r="CE11156" i="23"/>
  <c r="CJ11156" i="23" s="1"/>
  <c r="CA11156" i="23"/>
  <c r="CB11156" i="23"/>
  <c r="CB11100" i="23"/>
  <c r="CC11100" i="23"/>
  <c r="CD11100" i="23"/>
  <c r="CE11100" i="23"/>
  <c r="CJ11100" i="23" s="1"/>
  <c r="CA11100" i="23"/>
  <c r="CF11100" i="23"/>
  <c r="CE12715" i="23"/>
  <c r="CJ12715" i="23" s="1"/>
  <c r="CE12703" i="23"/>
  <c r="CJ12703" i="23" s="1"/>
  <c r="CE12691" i="23"/>
  <c r="CJ12691" i="23" s="1"/>
  <c r="CE12679" i="23"/>
  <c r="CD12674" i="23"/>
  <c r="CE12667" i="23"/>
  <c r="CD12662" i="23"/>
  <c r="CE12655" i="23"/>
  <c r="CJ12655" i="23" s="1"/>
  <c r="CD12650" i="23"/>
  <c r="CE12643" i="23"/>
  <c r="CJ12643" i="23" s="1"/>
  <c r="CB12640" i="23"/>
  <c r="CD12638" i="23"/>
  <c r="CE12631" i="23"/>
  <c r="CJ12631" i="23" s="1"/>
  <c r="CB12628" i="23"/>
  <c r="CD12626" i="23"/>
  <c r="CE12619" i="23"/>
  <c r="CB12616" i="23"/>
  <c r="CD12614" i="23"/>
  <c r="CE12607" i="23"/>
  <c r="CJ12607" i="23" s="1"/>
  <c r="CB12604" i="23"/>
  <c r="CD12602" i="23"/>
  <c r="CE12595" i="23"/>
  <c r="CJ12595" i="23" s="1"/>
  <c r="CB12592" i="23"/>
  <c r="CD12590" i="23"/>
  <c r="CE12583" i="23"/>
  <c r="CJ12583" i="23" s="1"/>
  <c r="CB12580" i="23"/>
  <c r="CD12578" i="23"/>
  <c r="CE12571" i="23"/>
  <c r="CJ12571" i="23" s="1"/>
  <c r="CB12568" i="23"/>
  <c r="CD12566" i="23"/>
  <c r="CE12559" i="23"/>
  <c r="CJ12559" i="23" s="1"/>
  <c r="CB12556" i="23"/>
  <c r="CD12554" i="23"/>
  <c r="CE12547" i="23"/>
  <c r="CJ12547" i="23" s="1"/>
  <c r="CB12544" i="23"/>
  <c r="CD12542" i="23"/>
  <c r="CE12535" i="23"/>
  <c r="CB12532" i="23"/>
  <c r="CD12530" i="23"/>
  <c r="CE12523" i="23"/>
  <c r="CJ12523" i="23" s="1"/>
  <c r="CB12520" i="23"/>
  <c r="CD12518" i="23"/>
  <c r="CE12511" i="23"/>
  <c r="CJ12511" i="23" s="1"/>
  <c r="CB12508" i="23"/>
  <c r="CD12506" i="23"/>
  <c r="CE12499" i="23"/>
  <c r="CD12494" i="23"/>
  <c r="CE12487" i="23"/>
  <c r="CB12484" i="23"/>
  <c r="CD12482" i="23"/>
  <c r="CE12475" i="23"/>
  <c r="CB12472" i="23"/>
  <c r="CD12470" i="23"/>
  <c r="CB12460" i="23"/>
  <c r="CD12458" i="23"/>
  <c r="CE12451" i="23"/>
  <c r="CJ12451" i="23" s="1"/>
  <c r="CB12448" i="23"/>
  <c r="CD12446" i="23"/>
  <c r="CE12439" i="23"/>
  <c r="CJ12439" i="23" s="1"/>
  <c r="CB12436" i="23"/>
  <c r="CD12434" i="23"/>
  <c r="CE12427" i="23"/>
  <c r="CJ12427" i="23" s="1"/>
  <c r="CB12424" i="23"/>
  <c r="CD12422" i="23"/>
  <c r="CE12415" i="23"/>
  <c r="CD12410" i="23"/>
  <c r="CE12403" i="23"/>
  <c r="CJ12403" i="23" s="1"/>
  <c r="CD12398" i="23"/>
  <c r="CE12391" i="23"/>
  <c r="CJ12391" i="23" s="1"/>
  <c r="CD12386" i="23"/>
  <c r="CE12379" i="23"/>
  <c r="CJ12379" i="23" s="1"/>
  <c r="CD12374" i="23"/>
  <c r="CE12367" i="23"/>
  <c r="CJ12367" i="23" s="1"/>
  <c r="CD12362" i="23"/>
  <c r="CE12355" i="23"/>
  <c r="CJ12355" i="23" s="1"/>
  <c r="CD12350" i="23"/>
  <c r="CE12343" i="23"/>
  <c r="CJ12343" i="23" s="1"/>
  <c r="CE12331" i="23"/>
  <c r="CJ12331" i="23" s="1"/>
  <c r="CD12326" i="23"/>
  <c r="CE12319" i="23"/>
  <c r="CJ12319" i="23" s="1"/>
  <c r="CE12307" i="23"/>
  <c r="CJ12307" i="23" s="1"/>
  <c r="CD12302" i="23"/>
  <c r="CE12295" i="23"/>
  <c r="CJ12295" i="23" s="1"/>
  <c r="CD12290" i="23"/>
  <c r="CE12283" i="23"/>
  <c r="CJ12283" i="23" s="1"/>
  <c r="CD12278" i="23"/>
  <c r="CE12271" i="23"/>
  <c r="CE12259" i="23"/>
  <c r="CE12247" i="23"/>
  <c r="CJ12247" i="23" s="1"/>
  <c r="CE12235" i="23"/>
  <c r="CE12223" i="23"/>
  <c r="CE12221" i="23"/>
  <c r="BT12221" i="23"/>
  <c r="CB12219" i="23"/>
  <c r="CC12176" i="23"/>
  <c r="CD12171" i="23"/>
  <c r="CE12166" i="23"/>
  <c r="CJ12166" i="23" s="1"/>
  <c r="CC12154" i="23"/>
  <c r="BW12152" i="23"/>
  <c r="BZ12152" i="23" s="1"/>
  <c r="CI12152" i="23" s="1"/>
  <c r="BT12149" i="23"/>
  <c r="CA12142" i="23"/>
  <c r="CC12104" i="23"/>
  <c r="CB12092" i="23"/>
  <c r="BT12088" i="23"/>
  <c r="BT12082" i="23"/>
  <c r="BW12073" i="23"/>
  <c r="BZ12073" i="23" s="1"/>
  <c r="CI12073" i="23" s="1"/>
  <c r="CF12058" i="23"/>
  <c r="CE12056" i="23"/>
  <c r="CJ12056" i="23" s="1"/>
  <c r="CB12044" i="23"/>
  <c r="BT12040" i="23"/>
  <c r="BT12034" i="23"/>
  <c r="BW12025" i="23"/>
  <c r="BZ12025" i="23" s="1"/>
  <c r="CI12025" i="23" s="1"/>
  <c r="CE12020" i="23"/>
  <c r="CJ12020" i="23" s="1"/>
  <c r="BT12015" i="23"/>
  <c r="CA12008" i="23"/>
  <c r="BT11996" i="23"/>
  <c r="CE11975" i="23"/>
  <c r="CF11948" i="23"/>
  <c r="CF11939" i="23"/>
  <c r="CE11924" i="23"/>
  <c r="BT11912" i="23"/>
  <c r="BX11912" i="23"/>
  <c r="BY11912" i="23" s="1"/>
  <c r="CF11906" i="23"/>
  <c r="CA11906" i="23"/>
  <c r="CB11906" i="23"/>
  <c r="CC11906" i="23"/>
  <c r="CD11906" i="23"/>
  <c r="CE11906" i="23"/>
  <c r="CJ11906" i="23" s="1"/>
  <c r="BW11889" i="23"/>
  <c r="BZ11889" i="23" s="1"/>
  <c r="CI11889" i="23" s="1"/>
  <c r="CB11874" i="23"/>
  <c r="CC11874" i="23"/>
  <c r="CD11874" i="23"/>
  <c r="CF11874" i="23"/>
  <c r="CA11874" i="23"/>
  <c r="CC11867" i="23"/>
  <c r="CD11867" i="23"/>
  <c r="CE11867" i="23"/>
  <c r="CJ11867" i="23" s="1"/>
  <c r="CF11867" i="23"/>
  <c r="CA11867" i="23"/>
  <c r="CB11867" i="23"/>
  <c r="CD11848" i="23"/>
  <c r="CE11848" i="23"/>
  <c r="CJ11848" i="23" s="1"/>
  <c r="CF11848" i="23"/>
  <c r="CA11848" i="23"/>
  <c r="CB11848" i="23"/>
  <c r="CC11848" i="23"/>
  <c r="CA11835" i="23"/>
  <c r="CB11835" i="23"/>
  <c r="CC11835" i="23"/>
  <c r="CE11835" i="23"/>
  <c r="CF11835" i="23"/>
  <c r="CA11825" i="23"/>
  <c r="CC11825" i="23"/>
  <c r="CD11825" i="23"/>
  <c r="CE11825" i="23"/>
  <c r="CF11825" i="23"/>
  <c r="CC11819" i="23"/>
  <c r="CD11819" i="23"/>
  <c r="CE11819" i="23"/>
  <c r="CJ11819" i="23" s="1"/>
  <c r="CF11819" i="23"/>
  <c r="CA11819" i="23"/>
  <c r="CB11819" i="23"/>
  <c r="CD11800" i="23"/>
  <c r="CE11800" i="23"/>
  <c r="CJ11800" i="23" s="1"/>
  <c r="CF11800" i="23"/>
  <c r="CA11800" i="23"/>
  <c r="CB11800" i="23"/>
  <c r="CC11800" i="23"/>
  <c r="CA11787" i="23"/>
  <c r="CB11787" i="23"/>
  <c r="CC11787" i="23"/>
  <c r="CE11787" i="23"/>
  <c r="CF11787" i="23"/>
  <c r="CA11777" i="23"/>
  <c r="CC11777" i="23"/>
  <c r="CD11777" i="23"/>
  <c r="CE11777" i="23"/>
  <c r="CF11777" i="23"/>
  <c r="CC11771" i="23"/>
  <c r="CD11771" i="23"/>
  <c r="CE11771" i="23"/>
  <c r="CJ11771" i="23" s="1"/>
  <c r="CF11771" i="23"/>
  <c r="CA11771" i="23"/>
  <c r="CB11771" i="23"/>
  <c r="CD11752" i="23"/>
  <c r="CE11752" i="23"/>
  <c r="CJ11752" i="23" s="1"/>
  <c r="CF11752" i="23"/>
  <c r="CA11752" i="23"/>
  <c r="CB11752" i="23"/>
  <c r="CC11752" i="23"/>
  <c r="CA11739" i="23"/>
  <c r="CB11739" i="23"/>
  <c r="CC11739" i="23"/>
  <c r="CE11739" i="23"/>
  <c r="CF11739" i="23"/>
  <c r="CA11729" i="23"/>
  <c r="CC11729" i="23"/>
  <c r="CD11729" i="23"/>
  <c r="CE11729" i="23"/>
  <c r="CJ11729" i="23" s="1"/>
  <c r="CF11729" i="23"/>
  <c r="CC11723" i="23"/>
  <c r="CD11723" i="23"/>
  <c r="CE11723" i="23"/>
  <c r="CJ11723" i="23" s="1"/>
  <c r="CF11723" i="23"/>
  <c r="CA11723" i="23"/>
  <c r="CB11723" i="23"/>
  <c r="CD11704" i="23"/>
  <c r="CE11704" i="23"/>
  <c r="CJ11704" i="23" s="1"/>
  <c r="CF11704" i="23"/>
  <c r="CA11704" i="23"/>
  <c r="CB11704" i="23"/>
  <c r="CC11704" i="23"/>
  <c r="CA11691" i="23"/>
  <c r="CB11691" i="23"/>
  <c r="CC11691" i="23"/>
  <c r="CE11691" i="23"/>
  <c r="CF11691" i="23"/>
  <c r="CA11684" i="23"/>
  <c r="CB11684" i="23"/>
  <c r="CC11684" i="23"/>
  <c r="CD11684" i="23"/>
  <c r="CF11684" i="23"/>
  <c r="CA11669" i="23"/>
  <c r="CC11669" i="23"/>
  <c r="CD11669" i="23"/>
  <c r="CE11669" i="23"/>
  <c r="CF11669" i="23"/>
  <c r="CC11651" i="23"/>
  <c r="CD11651" i="23"/>
  <c r="CE11651" i="23"/>
  <c r="CJ11651" i="23" s="1"/>
  <c r="CF11651" i="23"/>
  <c r="CA11651" i="23"/>
  <c r="CB11651" i="23"/>
  <c r="CC11596" i="23"/>
  <c r="CB11544" i="23"/>
  <c r="CA11544" i="23"/>
  <c r="CC11544" i="23"/>
  <c r="CE11544" i="23"/>
  <c r="CF11544" i="23"/>
  <c r="CA11539" i="23"/>
  <c r="CB11539" i="23"/>
  <c r="CC11539" i="23"/>
  <c r="CE11539" i="23"/>
  <c r="CF11539" i="23"/>
  <c r="CA11491" i="23"/>
  <c r="CB11491" i="23"/>
  <c r="CC11491" i="23"/>
  <c r="CD11491" i="23"/>
  <c r="CE11491" i="23"/>
  <c r="CJ11491" i="23" s="1"/>
  <c r="CF11491" i="23"/>
  <c r="CE11475" i="23"/>
  <c r="CJ11475" i="23" s="1"/>
  <c r="CB11475" i="23"/>
  <c r="CC11475" i="23"/>
  <c r="CD11475" i="23"/>
  <c r="CF11475" i="23"/>
  <c r="CA11475" i="23"/>
  <c r="CB11472" i="23"/>
  <c r="CA11472" i="23"/>
  <c r="CC11472" i="23"/>
  <c r="CD11472" i="23"/>
  <c r="CE11472" i="23"/>
  <c r="CJ11472" i="23" s="1"/>
  <c r="CF11472" i="23"/>
  <c r="CD11470" i="23"/>
  <c r="CA11470" i="23"/>
  <c r="CB11470" i="23"/>
  <c r="CC11470" i="23"/>
  <c r="CE11470" i="23"/>
  <c r="CJ11470" i="23" s="1"/>
  <c r="CF11470" i="23"/>
  <c r="CC11465" i="23"/>
  <c r="CA11465" i="23"/>
  <c r="CB11465" i="23"/>
  <c r="CD11465" i="23"/>
  <c r="CE11465" i="23"/>
  <c r="CJ11465" i="23" s="1"/>
  <c r="CF11465" i="23"/>
  <c r="CD11449" i="23"/>
  <c r="CE11449" i="23"/>
  <c r="CJ11449" i="23" s="1"/>
  <c r="CF11449" i="23"/>
  <c r="CB11449" i="23"/>
  <c r="CC11449" i="23"/>
  <c r="CA11449" i="23"/>
  <c r="CE11418" i="23"/>
  <c r="CJ11418" i="23" s="1"/>
  <c r="CF11418" i="23"/>
  <c r="CC11418" i="23"/>
  <c r="CD11418" i="23"/>
  <c r="CA11418" i="23"/>
  <c r="CB11418" i="23"/>
  <c r="CD11401" i="23"/>
  <c r="CE11401" i="23"/>
  <c r="CJ11401" i="23" s="1"/>
  <c r="CF11401" i="23"/>
  <c r="CC11401" i="23"/>
  <c r="CA11401" i="23"/>
  <c r="CB11401" i="23"/>
  <c r="CA11395" i="23"/>
  <c r="CB11395" i="23"/>
  <c r="CC11395" i="23"/>
  <c r="CD11395" i="23"/>
  <c r="CE11395" i="23"/>
  <c r="CJ11395" i="23" s="1"/>
  <c r="CF11395" i="23"/>
  <c r="CB11376" i="23"/>
  <c r="CA11376" i="23"/>
  <c r="CD11376" i="23"/>
  <c r="CE11376" i="23"/>
  <c r="CJ11376" i="23" s="1"/>
  <c r="CF11376" i="23"/>
  <c r="CC11376" i="23"/>
  <c r="CE11370" i="23"/>
  <c r="CJ11370" i="23" s="1"/>
  <c r="CF11370" i="23"/>
  <c r="CD11370" i="23"/>
  <c r="CA11370" i="23"/>
  <c r="CB11370" i="23"/>
  <c r="CC11370" i="23"/>
  <c r="CD11362" i="23"/>
  <c r="CA11362" i="23"/>
  <c r="CB11362" i="23"/>
  <c r="CC11362" i="23"/>
  <c r="CE11362" i="23"/>
  <c r="CJ11362" i="23" s="1"/>
  <c r="CF11362" i="23"/>
  <c r="CE11346" i="23"/>
  <c r="CJ11346" i="23" s="1"/>
  <c r="CF11346" i="23"/>
  <c r="CA11346" i="23"/>
  <c r="CB11346" i="23"/>
  <c r="CC11346" i="23"/>
  <c r="CD11346" i="23"/>
  <c r="CD11326" i="23"/>
  <c r="CA11326" i="23"/>
  <c r="CB11326" i="23"/>
  <c r="CC11326" i="23"/>
  <c r="CE11326" i="23"/>
  <c r="CJ11326" i="23" s="1"/>
  <c r="CF11326" i="23"/>
  <c r="CC11321" i="23"/>
  <c r="CA11321" i="23"/>
  <c r="CB11321" i="23"/>
  <c r="CF11321" i="23"/>
  <c r="CD11321" i="23"/>
  <c r="CE11321" i="23"/>
  <c r="CJ11321" i="23" s="1"/>
  <c r="CD11302" i="23"/>
  <c r="CA11302" i="23"/>
  <c r="CB11302" i="23"/>
  <c r="CC11302" i="23"/>
  <c r="CE11302" i="23"/>
  <c r="CJ11302" i="23" s="1"/>
  <c r="CF11302" i="23"/>
  <c r="CD11281" i="23"/>
  <c r="CE11281" i="23"/>
  <c r="CJ11281" i="23" s="1"/>
  <c r="CF11281" i="23"/>
  <c r="CB11281" i="23"/>
  <c r="CC11281" i="23"/>
  <c r="CA11281" i="23"/>
  <c r="CF11267" i="23"/>
  <c r="CD11267" i="23"/>
  <c r="CE11267" i="23"/>
  <c r="CJ11267" i="23" s="1"/>
  <c r="CA11267" i="23"/>
  <c r="CB11267" i="23"/>
  <c r="CC11267" i="23"/>
  <c r="CC11213" i="23"/>
  <c r="CF11213" i="23"/>
  <c r="CA11213" i="23"/>
  <c r="CB11213" i="23"/>
  <c r="CD11213" i="23"/>
  <c r="CE11213" i="23"/>
  <c r="CJ11213" i="23" s="1"/>
  <c r="CB11208" i="23"/>
  <c r="CE11208" i="23"/>
  <c r="CJ11208" i="23" s="1"/>
  <c r="CA11208" i="23"/>
  <c r="CC11208" i="23"/>
  <c r="CD11208" i="23"/>
  <c r="CF11208" i="23"/>
  <c r="CE11202" i="23"/>
  <c r="CJ11202" i="23" s="1"/>
  <c r="CF11202" i="23"/>
  <c r="CC11202" i="23"/>
  <c r="CD11202" i="23"/>
  <c r="CA11202" i="23"/>
  <c r="CB11202" i="23"/>
  <c r="CC11177" i="23"/>
  <c r="CD11177" i="23"/>
  <c r="CF11177" i="23"/>
  <c r="CA11177" i="23"/>
  <c r="CB11177" i="23"/>
  <c r="CE11177" i="23"/>
  <c r="CJ11177" i="23" s="1"/>
  <c r="CC11153" i="23"/>
  <c r="CD11153" i="23"/>
  <c r="CF11153" i="23"/>
  <c r="CA11153" i="23"/>
  <c r="CB11153" i="23"/>
  <c r="CE11153" i="23"/>
  <c r="CJ11153" i="23" s="1"/>
  <c r="CA11140" i="23"/>
  <c r="CB11140" i="23"/>
  <c r="CC11140" i="23"/>
  <c r="CD11140" i="23"/>
  <c r="CE11140" i="23"/>
  <c r="CJ11140" i="23" s="1"/>
  <c r="CF11140" i="23"/>
  <c r="CF11120" i="23"/>
  <c r="CC11120" i="23"/>
  <c r="CD11120" i="23"/>
  <c r="CE11120" i="23"/>
  <c r="CJ11120" i="23" s="1"/>
  <c r="CA11120" i="23"/>
  <c r="CB11120" i="23"/>
  <c r="BT12725" i="23"/>
  <c r="CD12715" i="23"/>
  <c r="BT12713" i="23"/>
  <c r="CD12703" i="23"/>
  <c r="BT12701" i="23"/>
  <c r="CD12691" i="23"/>
  <c r="BT12689" i="23"/>
  <c r="CD12679" i="23"/>
  <c r="BT12677" i="23"/>
  <c r="CC12674" i="23"/>
  <c r="CD12667" i="23"/>
  <c r="BT12665" i="23"/>
  <c r="CC12662" i="23"/>
  <c r="CD12655" i="23"/>
  <c r="BT12653" i="23"/>
  <c r="CC12650" i="23"/>
  <c r="CD12643" i="23"/>
  <c r="BT12641" i="23"/>
  <c r="CA12640" i="23"/>
  <c r="CC12638" i="23"/>
  <c r="CD12631" i="23"/>
  <c r="BT12629" i="23"/>
  <c r="CA12628" i="23"/>
  <c r="CC12626" i="23"/>
  <c r="CD12619" i="23"/>
  <c r="BT12617" i="23"/>
  <c r="CA12616" i="23"/>
  <c r="CC12614" i="23"/>
  <c r="CD12607" i="23"/>
  <c r="BT12605" i="23"/>
  <c r="CA12604" i="23"/>
  <c r="CC12602" i="23"/>
  <c r="CD12595" i="23"/>
  <c r="BT12593" i="23"/>
  <c r="CA12592" i="23"/>
  <c r="CC12590" i="23"/>
  <c r="CD12583" i="23"/>
  <c r="BT12581" i="23"/>
  <c r="CA12580" i="23"/>
  <c r="CC12578" i="23"/>
  <c r="CD12571" i="23"/>
  <c r="BT12569" i="23"/>
  <c r="CA12568" i="23"/>
  <c r="CC12566" i="23"/>
  <c r="CD12559" i="23"/>
  <c r="BT12557" i="23"/>
  <c r="CA12556" i="23"/>
  <c r="CC12554" i="23"/>
  <c r="CD12547" i="23"/>
  <c r="BT12545" i="23"/>
  <c r="CA12544" i="23"/>
  <c r="CC12542" i="23"/>
  <c r="CD12535" i="23"/>
  <c r="BT12533" i="23"/>
  <c r="CA12532" i="23"/>
  <c r="CC12530" i="23"/>
  <c r="CD12523" i="23"/>
  <c r="BT12521" i="23"/>
  <c r="CA12520" i="23"/>
  <c r="CC12518" i="23"/>
  <c r="CD12511" i="23"/>
  <c r="BT12509" i="23"/>
  <c r="CA12508" i="23"/>
  <c r="CC12506" i="23"/>
  <c r="CD12499" i="23"/>
  <c r="BT12497" i="23"/>
  <c r="CC12494" i="23"/>
  <c r="CD12487" i="23"/>
  <c r="BT12485" i="23"/>
  <c r="CA12484" i="23"/>
  <c r="CC12482" i="23"/>
  <c r="CD12475" i="23"/>
  <c r="BT12473" i="23"/>
  <c r="CA12472" i="23"/>
  <c r="CC12470" i="23"/>
  <c r="BT12461" i="23"/>
  <c r="CA12460" i="23"/>
  <c r="CC12458" i="23"/>
  <c r="CD12451" i="23"/>
  <c r="BT12449" i="23"/>
  <c r="CA12448" i="23"/>
  <c r="CC12446" i="23"/>
  <c r="CD12439" i="23"/>
  <c r="BT12437" i="23"/>
  <c r="CA12436" i="23"/>
  <c r="CC12434" i="23"/>
  <c r="CD12427" i="23"/>
  <c r="BT12425" i="23"/>
  <c r="CA12424" i="23"/>
  <c r="CC12422" i="23"/>
  <c r="CD12415" i="23"/>
  <c r="BT12413" i="23"/>
  <c r="CC12410" i="23"/>
  <c r="CD12403" i="23"/>
  <c r="BT12401" i="23"/>
  <c r="CC12398" i="23"/>
  <c r="CD12391" i="23"/>
  <c r="BT12389" i="23"/>
  <c r="CC12386" i="23"/>
  <c r="CD12379" i="23"/>
  <c r="BT12377" i="23"/>
  <c r="CC12374" i="23"/>
  <c r="CD12367" i="23"/>
  <c r="BT12365" i="23"/>
  <c r="CC12362" i="23"/>
  <c r="CD12355" i="23"/>
  <c r="BT12353" i="23"/>
  <c r="CC12350" i="23"/>
  <c r="CD12343" i="23"/>
  <c r="BT12341" i="23"/>
  <c r="CD12331" i="23"/>
  <c r="BT12329" i="23"/>
  <c r="CC12326" i="23"/>
  <c r="CD12319" i="23"/>
  <c r="BT12317" i="23"/>
  <c r="CD12307" i="23"/>
  <c r="BT12305" i="23"/>
  <c r="CC12302" i="23"/>
  <c r="CD12295" i="23"/>
  <c r="BT12293" i="23"/>
  <c r="CC12290" i="23"/>
  <c r="CD12283" i="23"/>
  <c r="BT12281" i="23"/>
  <c r="CC12278" i="23"/>
  <c r="CD12271" i="23"/>
  <c r="BT12269" i="23"/>
  <c r="CD12259" i="23"/>
  <c r="BT12257" i="23"/>
  <c r="CD12247" i="23"/>
  <c r="BT12245" i="23"/>
  <c r="CD12235" i="23"/>
  <c r="BT12233" i="23"/>
  <c r="CD12223" i="23"/>
  <c r="CD12221" i="23"/>
  <c r="CA12219" i="23"/>
  <c r="CF12178" i="23"/>
  <c r="CB12176" i="23"/>
  <c r="CC12171" i="23"/>
  <c r="CD12166" i="23"/>
  <c r="BT12152" i="23"/>
  <c r="BT12148" i="23"/>
  <c r="CF12106" i="23"/>
  <c r="CB12104" i="23"/>
  <c r="BT12080" i="23"/>
  <c r="BT12073" i="23"/>
  <c r="BT12032" i="23"/>
  <c r="BT12025" i="23"/>
  <c r="CE12022" i="23"/>
  <c r="CF12022" i="23"/>
  <c r="BT11999" i="23"/>
  <c r="CB11974" i="23"/>
  <c r="CE11974" i="23"/>
  <c r="CF11974" i="23"/>
  <c r="CE11948" i="23"/>
  <c r="CC11924" i="23"/>
  <c r="CD11907" i="23"/>
  <c r="CE11901" i="23"/>
  <c r="CJ11901" i="23" s="1"/>
  <c r="CF11901" i="23"/>
  <c r="CA11901" i="23"/>
  <c r="CB11901" i="23"/>
  <c r="CC11901" i="23"/>
  <c r="CD11901" i="23"/>
  <c r="CB11886" i="23"/>
  <c r="CC11886" i="23"/>
  <c r="CD11886" i="23"/>
  <c r="CF11886" i="23"/>
  <c r="CA11886" i="23"/>
  <c r="CA11875" i="23"/>
  <c r="CB11875" i="23"/>
  <c r="CC11875" i="23"/>
  <c r="CD11875" i="23"/>
  <c r="CE11875" i="23"/>
  <c r="CJ11875" i="23" s="1"/>
  <c r="CF11875" i="23"/>
  <c r="CA11871" i="23"/>
  <c r="CC11871" i="23"/>
  <c r="CE11871" i="23"/>
  <c r="CF11871" i="23"/>
  <c r="CF11858" i="23"/>
  <c r="CA11858" i="23"/>
  <c r="CB11858" i="23"/>
  <c r="CC11858" i="23"/>
  <c r="CD11858" i="23"/>
  <c r="CE11858" i="23"/>
  <c r="CJ11858" i="23" s="1"/>
  <c r="CA11845" i="23"/>
  <c r="CB11845" i="23"/>
  <c r="CC11845" i="23"/>
  <c r="CD11845" i="23"/>
  <c r="CE11845" i="23"/>
  <c r="CB11838" i="23"/>
  <c r="CC11838" i="23"/>
  <c r="CD11838" i="23"/>
  <c r="CE11838" i="23"/>
  <c r="CJ11838" i="23" s="1"/>
  <c r="CF11838" i="23"/>
  <c r="CA11838" i="23"/>
  <c r="CB11832" i="23"/>
  <c r="CC11832" i="23"/>
  <c r="CD11832" i="23"/>
  <c r="CE11832" i="23"/>
  <c r="CF11832" i="23"/>
  <c r="CA11828" i="23"/>
  <c r="CB11828" i="23"/>
  <c r="CC11828" i="23"/>
  <c r="CD11828" i="23"/>
  <c r="CF11828" i="23"/>
  <c r="CF11810" i="23"/>
  <c r="CA11810" i="23"/>
  <c r="CB11810" i="23"/>
  <c r="CC11810" i="23"/>
  <c r="CD11810" i="23"/>
  <c r="CE11810" i="23"/>
  <c r="CJ11810" i="23" s="1"/>
  <c r="CA11797" i="23"/>
  <c r="CB11797" i="23"/>
  <c r="CC11797" i="23"/>
  <c r="CD11797" i="23"/>
  <c r="CE11797" i="23"/>
  <c r="CB11790" i="23"/>
  <c r="CC11790" i="23"/>
  <c r="CD11790" i="23"/>
  <c r="CE11790" i="23"/>
  <c r="CJ11790" i="23" s="1"/>
  <c r="CF11790" i="23"/>
  <c r="CA11790" i="23"/>
  <c r="CB11784" i="23"/>
  <c r="CC11784" i="23"/>
  <c r="CD11784" i="23"/>
  <c r="CE11784" i="23"/>
  <c r="CF11784" i="23"/>
  <c r="CA11780" i="23"/>
  <c r="CB11780" i="23"/>
  <c r="CC11780" i="23"/>
  <c r="CD11780" i="23"/>
  <c r="CF11780" i="23"/>
  <c r="CF11762" i="23"/>
  <c r="CA11762" i="23"/>
  <c r="CB11762" i="23"/>
  <c r="CC11762" i="23"/>
  <c r="CD11762" i="23"/>
  <c r="CE11762" i="23"/>
  <c r="CJ11762" i="23" s="1"/>
  <c r="CA11749" i="23"/>
  <c r="CB11749" i="23"/>
  <c r="CC11749" i="23"/>
  <c r="CD11749" i="23"/>
  <c r="CE11749" i="23"/>
  <c r="CB11742" i="23"/>
  <c r="CC11742" i="23"/>
  <c r="CD11742" i="23"/>
  <c r="CE11742" i="23"/>
  <c r="CJ11742" i="23" s="1"/>
  <c r="CF11742" i="23"/>
  <c r="CA11742" i="23"/>
  <c r="CB11736" i="23"/>
  <c r="CC11736" i="23"/>
  <c r="CD11736" i="23"/>
  <c r="CE11736" i="23"/>
  <c r="CF11736" i="23"/>
  <c r="CA11732" i="23"/>
  <c r="CB11732" i="23"/>
  <c r="CC11732" i="23"/>
  <c r="CD11732" i="23"/>
  <c r="CF11732" i="23"/>
  <c r="CF11714" i="23"/>
  <c r="CA11714" i="23"/>
  <c r="CB11714" i="23"/>
  <c r="CC11714" i="23"/>
  <c r="CD11714" i="23"/>
  <c r="CE11714" i="23"/>
  <c r="CJ11714" i="23" s="1"/>
  <c r="CA11701" i="23"/>
  <c r="CB11701" i="23"/>
  <c r="CC11701" i="23"/>
  <c r="CD11701" i="23"/>
  <c r="CE11701" i="23"/>
  <c r="CB11694" i="23"/>
  <c r="CC11694" i="23"/>
  <c r="CD11694" i="23"/>
  <c r="CE11694" i="23"/>
  <c r="CJ11694" i="23" s="1"/>
  <c r="CF11694" i="23"/>
  <c r="CA11694" i="23"/>
  <c r="CB11688" i="23"/>
  <c r="CC11688" i="23"/>
  <c r="CD11688" i="23"/>
  <c r="CE11688" i="23"/>
  <c r="CF11688" i="23"/>
  <c r="BT11684" i="23"/>
  <c r="BX11684" i="23"/>
  <c r="BY11684" i="23" s="1"/>
  <c r="CA11672" i="23"/>
  <c r="CB11672" i="23"/>
  <c r="CC11672" i="23"/>
  <c r="CD11672" i="23"/>
  <c r="CF11672" i="23"/>
  <c r="CA11657" i="23"/>
  <c r="CC11657" i="23"/>
  <c r="CD11657" i="23"/>
  <c r="CE11657" i="23"/>
  <c r="CF11657" i="23"/>
  <c r="CF11642" i="23"/>
  <c r="CA11642" i="23"/>
  <c r="CB11642" i="23"/>
  <c r="CC11642" i="23"/>
  <c r="CD11642" i="23"/>
  <c r="CE11642" i="23"/>
  <c r="CJ11642" i="23" s="1"/>
  <c r="CC11639" i="23"/>
  <c r="CD11639" i="23"/>
  <c r="CE11639" i="23"/>
  <c r="CJ11639" i="23" s="1"/>
  <c r="CF11639" i="23"/>
  <c r="CA11639" i="23"/>
  <c r="CB11639" i="23"/>
  <c r="CD11590" i="23"/>
  <c r="CA11590" i="23"/>
  <c r="CB11590" i="23"/>
  <c r="CC11590" i="23"/>
  <c r="CE11590" i="23"/>
  <c r="CJ11590" i="23" s="1"/>
  <c r="CF11590" i="23"/>
  <c r="CA11584" i="23"/>
  <c r="CB11584" i="23"/>
  <c r="CC11584" i="23"/>
  <c r="CD11584" i="23"/>
  <c r="CE11584" i="23"/>
  <c r="CJ11584" i="23" s="1"/>
  <c r="CF11584" i="23"/>
  <c r="CE11583" i="23"/>
  <c r="CB11583" i="23"/>
  <c r="CC11583" i="23"/>
  <c r="CD11583" i="23"/>
  <c r="CF11583" i="23"/>
  <c r="CC11573" i="23"/>
  <c r="CA11573" i="23"/>
  <c r="CB11573" i="23"/>
  <c r="CD11573" i="23"/>
  <c r="CE11573" i="23"/>
  <c r="CJ11573" i="23" s="1"/>
  <c r="CF11573" i="23"/>
  <c r="CF11528" i="23"/>
  <c r="CC11528" i="23"/>
  <c r="CD11528" i="23"/>
  <c r="CE11528" i="23"/>
  <c r="CJ11528" i="23" s="1"/>
  <c r="CA11528" i="23"/>
  <c r="CB11528" i="23"/>
  <c r="CC11525" i="23"/>
  <c r="CA11525" i="23"/>
  <c r="CB11525" i="23"/>
  <c r="CD11525" i="23"/>
  <c r="CE11525" i="23"/>
  <c r="CJ11525" i="23" s="1"/>
  <c r="CF11525" i="23"/>
  <c r="CA11500" i="23"/>
  <c r="CB11500" i="23"/>
  <c r="CC11500" i="23"/>
  <c r="CD11500" i="23"/>
  <c r="CE11500" i="23"/>
  <c r="CJ11500" i="23" s="1"/>
  <c r="CF11500" i="23"/>
  <c r="CD11494" i="23"/>
  <c r="CA11494" i="23"/>
  <c r="CB11494" i="23"/>
  <c r="CC11494" i="23"/>
  <c r="CE11494" i="23"/>
  <c r="CJ11494" i="23" s="1"/>
  <c r="CF11494" i="23"/>
  <c r="CD11461" i="23"/>
  <c r="CE11461" i="23"/>
  <c r="CJ11461" i="23" s="1"/>
  <c r="CF11461" i="23"/>
  <c r="CA11461" i="23"/>
  <c r="CB11461" i="23"/>
  <c r="CC11461" i="23"/>
  <c r="CB11436" i="23"/>
  <c r="CA11436" i="23"/>
  <c r="CE11436" i="23"/>
  <c r="CJ11436" i="23" s="1"/>
  <c r="CF11436" i="23"/>
  <c r="CC11436" i="23"/>
  <c r="CD11436" i="23"/>
  <c r="CE11427" i="23"/>
  <c r="CJ11427" i="23" s="1"/>
  <c r="CB11427" i="23"/>
  <c r="CC11427" i="23"/>
  <c r="CD11427" i="23"/>
  <c r="CF11427" i="23"/>
  <c r="CA11427" i="23"/>
  <c r="CB11424" i="23"/>
  <c r="CA11424" i="23"/>
  <c r="CC11424" i="23"/>
  <c r="CD11424" i="23"/>
  <c r="CE11424" i="23"/>
  <c r="CJ11424" i="23" s="1"/>
  <c r="CF11424" i="23"/>
  <c r="CD11422" i="23"/>
  <c r="CA11422" i="23"/>
  <c r="CB11422" i="23"/>
  <c r="CC11422" i="23"/>
  <c r="CE11422" i="23"/>
  <c r="CJ11422" i="23" s="1"/>
  <c r="CF11422" i="23"/>
  <c r="CB11413" i="23"/>
  <c r="CE11391" i="23"/>
  <c r="CJ11391" i="23" s="1"/>
  <c r="CB11391" i="23"/>
  <c r="CC11391" i="23"/>
  <c r="CD11391" i="23"/>
  <c r="CA11391" i="23"/>
  <c r="CF11391" i="23"/>
  <c r="CC11381" i="23"/>
  <c r="CA11381" i="23"/>
  <c r="CB11381" i="23"/>
  <c r="CD11381" i="23"/>
  <c r="CE11381" i="23"/>
  <c r="CJ11381" i="23" s="1"/>
  <c r="CF11381" i="23"/>
  <c r="CB11352" i="23"/>
  <c r="CA11352" i="23"/>
  <c r="CC11352" i="23"/>
  <c r="CD11352" i="23"/>
  <c r="CE11352" i="23"/>
  <c r="CJ11352" i="23" s="1"/>
  <c r="CF11352" i="23"/>
  <c r="CA11335" i="23"/>
  <c r="CD11335" i="23"/>
  <c r="CE11335" i="23"/>
  <c r="CJ11335" i="23" s="1"/>
  <c r="CF11335" i="23"/>
  <c r="CB11335" i="23"/>
  <c r="CC11335" i="23"/>
  <c r="CE11310" i="23"/>
  <c r="CJ11310" i="23" s="1"/>
  <c r="CF11310" i="23"/>
  <c r="CA11310" i="23"/>
  <c r="CB11310" i="23"/>
  <c r="CC11310" i="23"/>
  <c r="CD11310" i="23"/>
  <c r="CD11305" i="23"/>
  <c r="CE11305" i="23"/>
  <c r="CJ11305" i="23" s="1"/>
  <c r="CF11305" i="23"/>
  <c r="CA11305" i="23"/>
  <c r="CB11305" i="23"/>
  <c r="CC11305" i="23"/>
  <c r="CA11284" i="23"/>
  <c r="CB11284" i="23"/>
  <c r="CC11284" i="23"/>
  <c r="CD11284" i="23"/>
  <c r="CE11284" i="23"/>
  <c r="CJ11284" i="23" s="1"/>
  <c r="CF11284" i="23"/>
  <c r="CA11263" i="23"/>
  <c r="CD11263" i="23"/>
  <c r="CE11263" i="23"/>
  <c r="CJ11263" i="23" s="1"/>
  <c r="CF11263" i="23"/>
  <c r="CB11263" i="23"/>
  <c r="CC11263" i="23"/>
  <c r="CA11260" i="23"/>
  <c r="CB11260" i="23"/>
  <c r="CC11260" i="23"/>
  <c r="CD11260" i="23"/>
  <c r="CE11260" i="23"/>
  <c r="CJ11260" i="23" s="1"/>
  <c r="CF11260" i="23"/>
  <c r="CF11252" i="23"/>
  <c r="CC11252" i="23"/>
  <c r="CD11252" i="23"/>
  <c r="CE11252" i="23"/>
  <c r="CJ11252" i="23" s="1"/>
  <c r="CA11252" i="23"/>
  <c r="CB11252" i="23"/>
  <c r="CD11161" i="23"/>
  <c r="CE11161" i="23"/>
  <c r="CJ11161" i="23" s="1"/>
  <c r="CF11161" i="23"/>
  <c r="CC11161" i="23"/>
  <c r="CA11161" i="23"/>
  <c r="CB11161" i="23"/>
  <c r="CB11148" i="23"/>
  <c r="CC11148" i="23"/>
  <c r="CE11148" i="23"/>
  <c r="CJ11148" i="23" s="1"/>
  <c r="CA11148" i="23"/>
  <c r="CD11148" i="23"/>
  <c r="CF11148" i="23"/>
  <c r="CF11108" i="23"/>
  <c r="CC11108" i="23"/>
  <c r="CD11108" i="23"/>
  <c r="CE11108" i="23"/>
  <c r="CJ11108" i="23" s="1"/>
  <c r="CA11108" i="23"/>
  <c r="CB11108" i="23"/>
  <c r="CC12715" i="23"/>
  <c r="CC12703" i="23"/>
  <c r="CC12691" i="23"/>
  <c r="CC12679" i="23"/>
  <c r="CB12674" i="23"/>
  <c r="CC12667" i="23"/>
  <c r="CB12662" i="23"/>
  <c r="CC12655" i="23"/>
  <c r="CB12650" i="23"/>
  <c r="CB12638" i="23"/>
  <c r="CB12626" i="23"/>
  <c r="CB12614" i="23"/>
  <c r="CB12602" i="23"/>
  <c r="CB12590" i="23"/>
  <c r="CB12578" i="23"/>
  <c r="CB12566" i="23"/>
  <c r="CB12554" i="23"/>
  <c r="CB12542" i="23"/>
  <c r="CB12530" i="23"/>
  <c r="CB12518" i="23"/>
  <c r="CB12506" i="23"/>
  <c r="CB12494" i="23"/>
  <c r="CB12482" i="23"/>
  <c r="CB12470" i="23"/>
  <c r="CB12458" i="23"/>
  <c r="CB12446" i="23"/>
  <c r="CB12434" i="23"/>
  <c r="CB12422" i="23"/>
  <c r="CB12410" i="23"/>
  <c r="CB12398" i="23"/>
  <c r="CB12386" i="23"/>
  <c r="CB12374" i="23"/>
  <c r="CB12362" i="23"/>
  <c r="CB12350" i="23"/>
  <c r="CB12326" i="23"/>
  <c r="CC12307" i="23"/>
  <c r="CB12302" i="23"/>
  <c r="CC12295" i="23"/>
  <c r="CB12290" i="23"/>
  <c r="CC12283" i="23"/>
  <c r="CB12278" i="23"/>
  <c r="CC12271" i="23"/>
  <c r="CC12259" i="23"/>
  <c r="CC12247" i="23"/>
  <c r="CC12235" i="23"/>
  <c r="CC12223" i="23"/>
  <c r="CC12221" i="23"/>
  <c r="CF12191" i="23"/>
  <c r="CC12187" i="23"/>
  <c r="CE12178" i="23"/>
  <c r="CJ12178" i="23" s="1"/>
  <c r="CA12176" i="23"/>
  <c r="CB12171" i="23"/>
  <c r="CF12162" i="23"/>
  <c r="CF12157" i="23"/>
  <c r="CF12119" i="23"/>
  <c r="CC12115" i="23"/>
  <c r="CE12106" i="23"/>
  <c r="CJ12106" i="23" s="1"/>
  <c r="CA12104" i="23"/>
  <c r="BX12064" i="23"/>
  <c r="BY12064" i="23" s="1"/>
  <c r="CC12017" i="23"/>
  <c r="CF11989" i="23"/>
  <c r="CD11986" i="23"/>
  <c r="BX11980" i="23"/>
  <c r="BY11980" i="23" s="1"/>
  <c r="CC11976" i="23"/>
  <c r="CD11976" i="23"/>
  <c r="CE11976" i="23"/>
  <c r="CF11976" i="23"/>
  <c r="CC11975" i="23"/>
  <c r="CA11975" i="23"/>
  <c r="CB11975" i="23"/>
  <c r="CB11946" i="23"/>
  <c r="CD11946" i="23"/>
  <c r="CF11946" i="23"/>
  <c r="CA11946" i="23"/>
  <c r="CC11939" i="23"/>
  <c r="CE11939" i="23"/>
  <c r="CA11939" i="23"/>
  <c r="CB11939" i="23"/>
  <c r="CF11915" i="23"/>
  <c r="CA11913" i="23"/>
  <c r="CB11898" i="23"/>
  <c r="CC11898" i="23"/>
  <c r="CD11898" i="23"/>
  <c r="CF11898" i="23"/>
  <c r="CA11898" i="23"/>
  <c r="CA11883" i="23"/>
  <c r="CC11883" i="23"/>
  <c r="CE11883" i="23"/>
  <c r="CF11883" i="23"/>
  <c r="CC11879" i="23"/>
  <c r="CD11879" i="23"/>
  <c r="CE11879" i="23"/>
  <c r="CA11879" i="23"/>
  <c r="CB11879" i="23"/>
  <c r="CA11861" i="23"/>
  <c r="CC11861" i="23"/>
  <c r="CD11861" i="23"/>
  <c r="CE11861" i="23"/>
  <c r="CF11861" i="23"/>
  <c r="CE11841" i="23"/>
  <c r="CJ11841" i="23" s="1"/>
  <c r="CF11841" i="23"/>
  <c r="CA11841" i="23"/>
  <c r="CB11841" i="23"/>
  <c r="CC11841" i="23"/>
  <c r="CD11841" i="23"/>
  <c r="BT11828" i="23"/>
  <c r="BX11828" i="23"/>
  <c r="BY11828" i="23" s="1"/>
  <c r="CE11793" i="23"/>
  <c r="CJ11793" i="23" s="1"/>
  <c r="CF11793" i="23"/>
  <c r="CA11793" i="23"/>
  <c r="CB11793" i="23"/>
  <c r="CC11793" i="23"/>
  <c r="CD11793" i="23"/>
  <c r="BT11780" i="23"/>
  <c r="BX11780" i="23"/>
  <c r="BY11780" i="23" s="1"/>
  <c r="CE11745" i="23"/>
  <c r="CJ11745" i="23" s="1"/>
  <c r="CF11745" i="23"/>
  <c r="CA11745" i="23"/>
  <c r="CB11745" i="23"/>
  <c r="CC11745" i="23"/>
  <c r="CD11745" i="23"/>
  <c r="BT11732" i="23"/>
  <c r="BX11732" i="23"/>
  <c r="BY11732" i="23" s="1"/>
  <c r="CE11697" i="23"/>
  <c r="CJ11697" i="23" s="1"/>
  <c r="CF11697" i="23"/>
  <c r="CA11697" i="23"/>
  <c r="CB11697" i="23"/>
  <c r="CC11697" i="23"/>
  <c r="CD11697" i="23"/>
  <c r="BT11672" i="23"/>
  <c r="BX11672" i="23"/>
  <c r="BY11672" i="23" s="1"/>
  <c r="CA11660" i="23"/>
  <c r="CB11660" i="23"/>
  <c r="CC11660" i="23"/>
  <c r="CD11660" i="23"/>
  <c r="CF11660" i="23"/>
  <c r="CA11645" i="23"/>
  <c r="CC11645" i="23"/>
  <c r="CD11645" i="23"/>
  <c r="CE11645" i="23"/>
  <c r="CF11645" i="23"/>
  <c r="CF11630" i="23"/>
  <c r="CA11630" i="23"/>
  <c r="CB11630" i="23"/>
  <c r="CC11630" i="23"/>
  <c r="CD11630" i="23"/>
  <c r="CE11630" i="23"/>
  <c r="CJ11630" i="23" s="1"/>
  <c r="CC11627" i="23"/>
  <c r="CD11627" i="23"/>
  <c r="CE11627" i="23"/>
  <c r="CJ11627" i="23" s="1"/>
  <c r="CF11627" i="23"/>
  <c r="CA11627" i="23"/>
  <c r="CB11627" i="23"/>
  <c r="BT11590" i="23"/>
  <c r="BX11590" i="23"/>
  <c r="BY11590" i="23" s="1"/>
  <c r="CF11588" i="23"/>
  <c r="CC11588" i="23"/>
  <c r="CD11588" i="23"/>
  <c r="CE11588" i="23"/>
  <c r="CJ11588" i="23" s="1"/>
  <c r="CA11588" i="23"/>
  <c r="CB11588" i="23"/>
  <c r="CE11571" i="23"/>
  <c r="CJ11571" i="23" s="1"/>
  <c r="CB11571" i="23"/>
  <c r="CC11571" i="23"/>
  <c r="CD11571" i="23"/>
  <c r="CA11571" i="23"/>
  <c r="CF11571" i="23"/>
  <c r="CB11568" i="23"/>
  <c r="CA11568" i="23"/>
  <c r="CE11568" i="23"/>
  <c r="CJ11568" i="23" s="1"/>
  <c r="CF11568" i="23"/>
  <c r="CC11568" i="23"/>
  <c r="CD11568" i="23"/>
  <c r="CA11551" i="23"/>
  <c r="CC11551" i="23"/>
  <c r="CD11551" i="23"/>
  <c r="CE11551" i="23"/>
  <c r="CJ11551" i="23" s="1"/>
  <c r="CF11551" i="23"/>
  <c r="CB11551" i="23"/>
  <c r="CE11547" i="23"/>
  <c r="CJ11547" i="23" s="1"/>
  <c r="CB11547" i="23"/>
  <c r="CC11547" i="23"/>
  <c r="CD11547" i="23"/>
  <c r="CA11547" i="23"/>
  <c r="CF11547" i="23"/>
  <c r="CB11532" i="23"/>
  <c r="CA11532" i="23"/>
  <c r="CC11532" i="23"/>
  <c r="CD11532" i="23"/>
  <c r="CE11532" i="23"/>
  <c r="CJ11532" i="23" s="1"/>
  <c r="CF11532" i="23"/>
  <c r="CE11523" i="23"/>
  <c r="CJ11523" i="23" s="1"/>
  <c r="CB11523" i="23"/>
  <c r="CC11523" i="23"/>
  <c r="CD11523" i="23"/>
  <c r="CA11523" i="23"/>
  <c r="CF11523" i="23"/>
  <c r="CF11516" i="23"/>
  <c r="CC11516" i="23"/>
  <c r="CD11516" i="23"/>
  <c r="CE11516" i="23"/>
  <c r="CJ11516" i="23" s="1"/>
  <c r="CA11516" i="23"/>
  <c r="CB11516" i="23"/>
  <c r="CC11513" i="23"/>
  <c r="CA11513" i="23"/>
  <c r="CB11513" i="23"/>
  <c r="CE11513" i="23"/>
  <c r="CF11513" i="23"/>
  <c r="CA11503" i="23"/>
  <c r="CB11503" i="23"/>
  <c r="CC11503" i="23"/>
  <c r="CD11503" i="23"/>
  <c r="CE11503" i="23"/>
  <c r="CJ11503" i="23" s="1"/>
  <c r="CF11503" i="23"/>
  <c r="CD11497" i="23"/>
  <c r="CE11497" i="23"/>
  <c r="CJ11497" i="23" s="1"/>
  <c r="CF11497" i="23"/>
  <c r="CC11497" i="23"/>
  <c r="CA11497" i="23"/>
  <c r="CB11497" i="23"/>
  <c r="CE11487" i="23"/>
  <c r="CJ11487" i="23" s="1"/>
  <c r="CB11487" i="23"/>
  <c r="CC11487" i="23"/>
  <c r="CD11487" i="23"/>
  <c r="CA11487" i="23"/>
  <c r="CF11487" i="23"/>
  <c r="CA11481" i="23"/>
  <c r="CB11481" i="23"/>
  <c r="CC11481" i="23"/>
  <c r="CD11481" i="23"/>
  <c r="CE11481" i="23"/>
  <c r="CJ11481" i="23" s="1"/>
  <c r="CF11481" i="23"/>
  <c r="CA11479" i="23"/>
  <c r="CF11479" i="23"/>
  <c r="CB11479" i="23"/>
  <c r="CC11479" i="23"/>
  <c r="CD11479" i="23"/>
  <c r="CE11479" i="23"/>
  <c r="CJ11479" i="23" s="1"/>
  <c r="CE11466" i="23"/>
  <c r="CJ11466" i="23" s="1"/>
  <c r="CF11466" i="23"/>
  <c r="CC11466" i="23"/>
  <c r="CD11466" i="23"/>
  <c r="CA11466" i="23"/>
  <c r="CB11466" i="23"/>
  <c r="CC11453" i="23"/>
  <c r="CA11453" i="23"/>
  <c r="CB11453" i="23"/>
  <c r="CF11453" i="23"/>
  <c r="CD11453" i="23"/>
  <c r="CE11453" i="23"/>
  <c r="CJ11453" i="23" s="1"/>
  <c r="CD11446" i="23"/>
  <c r="CA11446" i="23"/>
  <c r="CB11446" i="23"/>
  <c r="CC11446" i="23"/>
  <c r="CE11446" i="23"/>
  <c r="CJ11446" i="23" s="1"/>
  <c r="CF11446" i="23"/>
  <c r="CA11443" i="23"/>
  <c r="CB11443" i="23"/>
  <c r="CC11443" i="23"/>
  <c r="CD11443" i="23"/>
  <c r="CE11443" i="23"/>
  <c r="CJ11443" i="23" s="1"/>
  <c r="CF11443" i="23"/>
  <c r="CD11398" i="23"/>
  <c r="CA11398" i="23"/>
  <c r="CB11398" i="23"/>
  <c r="CC11398" i="23"/>
  <c r="CE11398" i="23"/>
  <c r="CJ11398" i="23" s="1"/>
  <c r="CF11398" i="23"/>
  <c r="CE11379" i="23"/>
  <c r="CJ11379" i="23" s="1"/>
  <c r="CB11379" i="23"/>
  <c r="CC11379" i="23"/>
  <c r="CD11379" i="23"/>
  <c r="CA11379" i="23"/>
  <c r="CF11379" i="23"/>
  <c r="CF11360" i="23"/>
  <c r="CC11360" i="23"/>
  <c r="CD11360" i="23"/>
  <c r="CE11360" i="23"/>
  <c r="CJ11360" i="23" s="1"/>
  <c r="CA11360" i="23"/>
  <c r="CB11360" i="23"/>
  <c r="CC11344" i="23"/>
  <c r="CD11344" i="23"/>
  <c r="CE11344" i="23"/>
  <c r="CJ11344" i="23" s="1"/>
  <c r="CF11344" i="23"/>
  <c r="CA11344" i="23"/>
  <c r="CB11344" i="23"/>
  <c r="CE11295" i="23"/>
  <c r="CJ11295" i="23" s="1"/>
  <c r="CB11295" i="23"/>
  <c r="CC11295" i="23"/>
  <c r="CD11295" i="23"/>
  <c r="CA11295" i="23"/>
  <c r="CF11295" i="23"/>
  <c r="CC11273" i="23"/>
  <c r="CA11273" i="23"/>
  <c r="CB11273" i="23"/>
  <c r="CD11273" i="23"/>
  <c r="CE11273" i="23"/>
  <c r="CJ11273" i="23" s="1"/>
  <c r="CF11273" i="23"/>
  <c r="CD11242" i="23"/>
  <c r="CA11242" i="23"/>
  <c r="CB11242" i="23"/>
  <c r="CC11242" i="23"/>
  <c r="CE11242" i="23"/>
  <c r="CJ11242" i="23" s="1"/>
  <c r="CF11242" i="23"/>
  <c r="CE11151" i="23"/>
  <c r="CJ11151" i="23" s="1"/>
  <c r="CF11151" i="23"/>
  <c r="CB11151" i="23"/>
  <c r="CC11151" i="23"/>
  <c r="CD11151" i="23"/>
  <c r="CA11151" i="23"/>
  <c r="CC11134" i="23"/>
  <c r="CA11131" i="23"/>
  <c r="CB11131" i="23"/>
  <c r="CD11131" i="23"/>
  <c r="CC11131" i="23"/>
  <c r="CE11131" i="23"/>
  <c r="CJ11131" i="23" s="1"/>
  <c r="CF11131" i="23"/>
  <c r="CC11105" i="23"/>
  <c r="CD11105" i="23"/>
  <c r="CE11105" i="23"/>
  <c r="CJ11105" i="23" s="1"/>
  <c r="CF11105" i="23"/>
  <c r="CA11105" i="23"/>
  <c r="CB11105" i="23"/>
  <c r="CB12715" i="23"/>
  <c r="CB12703" i="23"/>
  <c r="CB12691" i="23"/>
  <c r="CB12679" i="23"/>
  <c r="CA12674" i="23"/>
  <c r="CB12667" i="23"/>
  <c r="CA12662" i="23"/>
  <c r="CB12655" i="23"/>
  <c r="CA12650" i="23"/>
  <c r="CB12643" i="23"/>
  <c r="CA12638" i="23"/>
  <c r="CB12631" i="23"/>
  <c r="CA12626" i="23"/>
  <c r="CB12619" i="23"/>
  <c r="CA12614" i="23"/>
  <c r="CB12607" i="23"/>
  <c r="CA12602" i="23"/>
  <c r="CB12595" i="23"/>
  <c r="CA12590" i="23"/>
  <c r="CB12583" i="23"/>
  <c r="CA12578" i="23"/>
  <c r="CB12571" i="23"/>
  <c r="CA12566" i="23"/>
  <c r="CB12559" i="23"/>
  <c r="CA12554" i="23"/>
  <c r="CB12547" i="23"/>
  <c r="CA12542" i="23"/>
  <c r="CB12535" i="23"/>
  <c r="CA12530" i="23"/>
  <c r="CB12523" i="23"/>
  <c r="CA12518" i="23"/>
  <c r="CB12511" i="23"/>
  <c r="CA12506" i="23"/>
  <c r="CB12499" i="23"/>
  <c r="CA12494" i="23"/>
  <c r="CB12487" i="23"/>
  <c r="CA12482" i="23"/>
  <c r="CB12475" i="23"/>
  <c r="CA12470" i="23"/>
  <c r="CA12458" i="23"/>
  <c r="CB12451" i="23"/>
  <c r="CA12446" i="23"/>
  <c r="CB12439" i="23"/>
  <c r="CA12434" i="23"/>
  <c r="CB12427" i="23"/>
  <c r="CA12422" i="23"/>
  <c r="CB12415" i="23"/>
  <c r="CA12410" i="23"/>
  <c r="CB12403" i="23"/>
  <c r="CA12398" i="23"/>
  <c r="CB12391" i="23"/>
  <c r="CA12386" i="23"/>
  <c r="CB12379" i="23"/>
  <c r="CA12374" i="23"/>
  <c r="CB12367" i="23"/>
  <c r="CA12362" i="23"/>
  <c r="CB12355" i="23"/>
  <c r="CA12350" i="23"/>
  <c r="CB12343" i="23"/>
  <c r="CB12331" i="23"/>
  <c r="CA12326" i="23"/>
  <c r="CB12319" i="23"/>
  <c r="CB12307" i="23"/>
  <c r="CA12302" i="23"/>
  <c r="CB12295" i="23"/>
  <c r="CA12290" i="23"/>
  <c r="CB12283" i="23"/>
  <c r="CA12278" i="23"/>
  <c r="CB12271" i="23"/>
  <c r="CB12259" i="23"/>
  <c r="CB12247" i="23"/>
  <c r="CB12235" i="23"/>
  <c r="CB12223" i="23"/>
  <c r="CB12221" i="23"/>
  <c r="CE12195" i="23"/>
  <c r="CJ12195" i="23" s="1"/>
  <c r="CE12191" i="23"/>
  <c r="CD12178" i="23"/>
  <c r="CA12171" i="23"/>
  <c r="CB12166" i="23"/>
  <c r="CE12162" i="23"/>
  <c r="CE12161" i="23"/>
  <c r="CE12157" i="23"/>
  <c r="CE12123" i="23"/>
  <c r="CJ12123" i="23" s="1"/>
  <c r="CE12119" i="23"/>
  <c r="CD12106" i="23"/>
  <c r="BT12094" i="23"/>
  <c r="BW12085" i="23"/>
  <c r="BZ12085" i="23" s="1"/>
  <c r="CI12085" i="23" s="1"/>
  <c r="CE12075" i="23"/>
  <c r="CF12070" i="23"/>
  <c r="CB12056" i="23"/>
  <c r="BT12046" i="23"/>
  <c r="BW12037" i="23"/>
  <c r="BZ12037" i="23" s="1"/>
  <c r="CI12037" i="23" s="1"/>
  <c r="CB12020" i="23"/>
  <c r="BW12006" i="23"/>
  <c r="BZ12006" i="23" s="1"/>
  <c r="CI12006" i="23" s="1"/>
  <c r="BT12003" i="23"/>
  <c r="CE11991" i="23"/>
  <c r="CD11989" i="23"/>
  <c r="CE11982" i="23"/>
  <c r="CA11977" i="23"/>
  <c r="CE11977" i="23"/>
  <c r="CJ11977" i="23" s="1"/>
  <c r="BW11973" i="23"/>
  <c r="BZ11973" i="23" s="1"/>
  <c r="CI11973" i="23" s="1"/>
  <c r="CD11972" i="23"/>
  <c r="BW11970" i="23"/>
  <c r="BZ11970" i="23" s="1"/>
  <c r="CI11970" i="23" s="1"/>
  <c r="BT11967" i="23"/>
  <c r="CF11953" i="23"/>
  <c r="CC11940" i="23"/>
  <c r="CD11940" i="23"/>
  <c r="CE11940" i="23"/>
  <c r="CF11940" i="23"/>
  <c r="BW11937" i="23"/>
  <c r="BZ11937" i="23" s="1"/>
  <c r="CI11937" i="23" s="1"/>
  <c r="BT11936" i="23"/>
  <c r="CB11910" i="23"/>
  <c r="CC11910" i="23"/>
  <c r="CD11910" i="23"/>
  <c r="CF11910" i="23"/>
  <c r="CA11910" i="23"/>
  <c r="CA11899" i="23"/>
  <c r="CB11899" i="23"/>
  <c r="CC11899" i="23"/>
  <c r="CD11899" i="23"/>
  <c r="CE11899" i="23"/>
  <c r="CJ11899" i="23" s="1"/>
  <c r="CF11899" i="23"/>
  <c r="CC11891" i="23"/>
  <c r="CD11891" i="23"/>
  <c r="CE11891" i="23"/>
  <c r="CJ11891" i="23" s="1"/>
  <c r="CA11891" i="23"/>
  <c r="CB11891" i="23"/>
  <c r="BT11886" i="23"/>
  <c r="CC11855" i="23"/>
  <c r="CD11855" i="23"/>
  <c r="CE11855" i="23"/>
  <c r="CJ11855" i="23" s="1"/>
  <c r="CF11855" i="23"/>
  <c r="CA11855" i="23"/>
  <c r="CB11855" i="23"/>
  <c r="CD11836" i="23"/>
  <c r="CE11836" i="23"/>
  <c r="CJ11836" i="23" s="1"/>
  <c r="CF11836" i="23"/>
  <c r="CA11836" i="23"/>
  <c r="CB11836" i="23"/>
  <c r="CC11836" i="23"/>
  <c r="CA11823" i="23"/>
  <c r="CB11823" i="23"/>
  <c r="CC11823" i="23"/>
  <c r="CE11823" i="23"/>
  <c r="CF11823" i="23"/>
  <c r="CA11813" i="23"/>
  <c r="CC11813" i="23"/>
  <c r="CD11813" i="23"/>
  <c r="CE11813" i="23"/>
  <c r="CF11813" i="23"/>
  <c r="CD11807" i="23"/>
  <c r="CD11788" i="23"/>
  <c r="CE11788" i="23"/>
  <c r="CJ11788" i="23" s="1"/>
  <c r="CF11788" i="23"/>
  <c r="CA11788" i="23"/>
  <c r="CB11788" i="23"/>
  <c r="CC11788" i="23"/>
  <c r="CA11775" i="23"/>
  <c r="CB11775" i="23"/>
  <c r="CC11775" i="23"/>
  <c r="CE11775" i="23"/>
  <c r="CF11775" i="23"/>
  <c r="CA11765" i="23"/>
  <c r="CC11765" i="23"/>
  <c r="CD11765" i="23"/>
  <c r="CE11765" i="23"/>
  <c r="CF11765" i="23"/>
  <c r="CD11740" i="23"/>
  <c r="CE11740" i="23"/>
  <c r="CJ11740" i="23" s="1"/>
  <c r="CF11740" i="23"/>
  <c r="CA11740" i="23"/>
  <c r="CB11740" i="23"/>
  <c r="CC11740" i="23"/>
  <c r="CA11727" i="23"/>
  <c r="CB11727" i="23"/>
  <c r="CC11727" i="23"/>
  <c r="CE11727" i="23"/>
  <c r="CF11727" i="23"/>
  <c r="CC11711" i="23"/>
  <c r="CD11711" i="23"/>
  <c r="CE11711" i="23"/>
  <c r="CJ11711" i="23" s="1"/>
  <c r="CF11711" i="23"/>
  <c r="CA11711" i="23"/>
  <c r="CB11711" i="23"/>
  <c r="CD11692" i="23"/>
  <c r="CE11692" i="23"/>
  <c r="CJ11692" i="23" s="1"/>
  <c r="CF11692" i="23"/>
  <c r="CA11692" i="23"/>
  <c r="CB11692" i="23"/>
  <c r="CC11692" i="23"/>
  <c r="CB11682" i="23"/>
  <c r="CC11682" i="23"/>
  <c r="CD11682" i="23"/>
  <c r="CE11682" i="23"/>
  <c r="CJ11682" i="23" s="1"/>
  <c r="CF11682" i="23"/>
  <c r="CA11682" i="23"/>
  <c r="CA11667" i="23"/>
  <c r="CB11667" i="23"/>
  <c r="CC11667" i="23"/>
  <c r="CE11667" i="23"/>
  <c r="CF11667" i="23"/>
  <c r="CB11664" i="23"/>
  <c r="CC11664" i="23"/>
  <c r="CD11664" i="23"/>
  <c r="CE11664" i="23"/>
  <c r="CF11664" i="23"/>
  <c r="BT11660" i="23"/>
  <c r="BX11660" i="23"/>
  <c r="BY11660" i="23" s="1"/>
  <c r="CA11648" i="23"/>
  <c r="CB11648" i="23"/>
  <c r="CC11648" i="23"/>
  <c r="CD11648" i="23"/>
  <c r="CF11648" i="23"/>
  <c r="CA11633" i="23"/>
  <c r="CC11633" i="23"/>
  <c r="CD11633" i="23"/>
  <c r="CE11633" i="23"/>
  <c r="CF11633" i="23"/>
  <c r="CF11618" i="23"/>
  <c r="CA11618" i="23"/>
  <c r="CB11618" i="23"/>
  <c r="CC11618" i="23"/>
  <c r="CD11618" i="23"/>
  <c r="CE11618" i="23"/>
  <c r="CJ11618" i="23" s="1"/>
  <c r="CC11615" i="23"/>
  <c r="CD11615" i="23"/>
  <c r="CE11615" i="23"/>
  <c r="CJ11615" i="23" s="1"/>
  <c r="CF11615" i="23"/>
  <c r="CA11615" i="23"/>
  <c r="CB11615" i="23"/>
  <c r="CB11577" i="23"/>
  <c r="CD11557" i="23"/>
  <c r="CE11557" i="23"/>
  <c r="CF11557" i="23"/>
  <c r="CB11557" i="23"/>
  <c r="CC11557" i="23"/>
  <c r="CF11492" i="23"/>
  <c r="CC11492" i="23"/>
  <c r="CD11492" i="23"/>
  <c r="CE11492" i="23"/>
  <c r="CJ11492" i="23" s="1"/>
  <c r="CA11492" i="23"/>
  <c r="CB11492" i="23"/>
  <c r="CE11439" i="23"/>
  <c r="CJ11439" i="23" s="1"/>
  <c r="CB11439" i="23"/>
  <c r="CC11439" i="23"/>
  <c r="CD11439" i="23"/>
  <c r="CA11439" i="23"/>
  <c r="CF11439" i="23"/>
  <c r="CF11408" i="23"/>
  <c r="CC11408" i="23"/>
  <c r="CD11408" i="23"/>
  <c r="CE11408" i="23"/>
  <c r="CJ11408" i="23" s="1"/>
  <c r="CA11408" i="23"/>
  <c r="CB11408" i="23"/>
  <c r="CF11396" i="23"/>
  <c r="CC11396" i="23"/>
  <c r="CD11396" i="23"/>
  <c r="CE11396" i="23"/>
  <c r="CJ11396" i="23" s="1"/>
  <c r="CA11396" i="23"/>
  <c r="CB11396" i="23"/>
  <c r="CF11384" i="23"/>
  <c r="CC11384" i="23"/>
  <c r="CD11384" i="23"/>
  <c r="CE11384" i="23"/>
  <c r="CJ11384" i="23" s="1"/>
  <c r="CA11384" i="23"/>
  <c r="CB11384" i="23"/>
  <c r="CF11339" i="23"/>
  <c r="CD11339" i="23"/>
  <c r="CE11339" i="23"/>
  <c r="CJ11339" i="23" s="1"/>
  <c r="CA11339" i="23"/>
  <c r="CB11339" i="23"/>
  <c r="CC11339" i="23"/>
  <c r="CB11316" i="23"/>
  <c r="CA11316" i="23"/>
  <c r="CC11316" i="23"/>
  <c r="CD11316" i="23"/>
  <c r="CE11316" i="23"/>
  <c r="CJ11316" i="23" s="1"/>
  <c r="CF11316" i="23"/>
  <c r="CC11308" i="23"/>
  <c r="CD11308" i="23"/>
  <c r="CE11308" i="23"/>
  <c r="CJ11308" i="23" s="1"/>
  <c r="CF11308" i="23"/>
  <c r="CA11308" i="23"/>
  <c r="CB11308" i="23"/>
  <c r="CD11278" i="23"/>
  <c r="CA11278" i="23"/>
  <c r="CB11278" i="23"/>
  <c r="CC11278" i="23"/>
  <c r="CE11278" i="23"/>
  <c r="CJ11278" i="23" s="1"/>
  <c r="CF11278" i="23"/>
  <c r="CE11271" i="23"/>
  <c r="CJ11271" i="23" s="1"/>
  <c r="CB11271" i="23"/>
  <c r="CC11271" i="23"/>
  <c r="CD11271" i="23"/>
  <c r="CA11271" i="23"/>
  <c r="CF11271" i="23"/>
  <c r="CE11250" i="23"/>
  <c r="CJ11250" i="23" s="1"/>
  <c r="CF11250" i="23"/>
  <c r="CA11250" i="23"/>
  <c r="CB11250" i="23"/>
  <c r="CC11250" i="23"/>
  <c r="CD11250" i="23"/>
  <c r="CF11240" i="23"/>
  <c r="CC11240" i="23"/>
  <c r="CD11240" i="23"/>
  <c r="CE11240" i="23"/>
  <c r="CJ11240" i="23" s="1"/>
  <c r="CA11240" i="23"/>
  <c r="CB11240" i="23"/>
  <c r="CD11233" i="23"/>
  <c r="CE11233" i="23"/>
  <c r="CJ11233" i="23" s="1"/>
  <c r="CF11233" i="23"/>
  <c r="CA11233" i="23"/>
  <c r="CB11233" i="23"/>
  <c r="CC11233" i="23"/>
  <c r="CA11224" i="23"/>
  <c r="CB11224" i="23"/>
  <c r="CC11224" i="23"/>
  <c r="CD11224" i="23"/>
  <c r="CE11224" i="23"/>
  <c r="CJ11224" i="23" s="1"/>
  <c r="CF11224" i="23"/>
  <c r="CD11209" i="23"/>
  <c r="CE11209" i="23"/>
  <c r="CJ11209" i="23" s="1"/>
  <c r="CF11209" i="23"/>
  <c r="CC11209" i="23"/>
  <c r="CA11209" i="23"/>
  <c r="CB11209" i="23"/>
  <c r="CE11199" i="23"/>
  <c r="CJ11199" i="23" s="1"/>
  <c r="CB11199" i="23"/>
  <c r="CC11199" i="23"/>
  <c r="CD11199" i="23"/>
  <c r="CA11199" i="23"/>
  <c r="CF11199" i="23"/>
  <c r="CA11035" i="23"/>
  <c r="CB11035" i="23"/>
  <c r="CC11035" i="23"/>
  <c r="CD11035" i="23"/>
  <c r="CE11035" i="23"/>
  <c r="CJ11035" i="23" s="1"/>
  <c r="CF11035" i="23"/>
  <c r="CD12162" i="23"/>
  <c r="CD12157" i="23"/>
  <c r="CC12060" i="23"/>
  <c r="CF12016" i="23"/>
  <c r="CF11992" i="23"/>
  <c r="CD11991" i="23"/>
  <c r="CC11989" i="23"/>
  <c r="CB11984" i="23"/>
  <c r="CD11982" i="23"/>
  <c r="CB11959" i="23"/>
  <c r="CC11959" i="23"/>
  <c r="CD11959" i="23"/>
  <c r="CE11959" i="23"/>
  <c r="CF11959" i="23"/>
  <c r="CB11924" i="23"/>
  <c r="CD11924" i="23"/>
  <c r="CF11924" i="23"/>
  <c r="CA11921" i="23"/>
  <c r="CC11921" i="23"/>
  <c r="CD11921" i="23"/>
  <c r="CE11921" i="23"/>
  <c r="CF11921" i="23"/>
  <c r="CC11915" i="23"/>
  <c r="CE11915" i="23"/>
  <c r="CA11915" i="23"/>
  <c r="CB11915" i="23"/>
  <c r="CA11911" i="23"/>
  <c r="CB11911" i="23"/>
  <c r="CC11911" i="23"/>
  <c r="CD11911" i="23"/>
  <c r="CE11911" i="23"/>
  <c r="CJ11911" i="23" s="1"/>
  <c r="CF11911" i="23"/>
  <c r="CA11907" i="23"/>
  <c r="CC11907" i="23"/>
  <c r="CE11907" i="23"/>
  <c r="CF11907" i="23"/>
  <c r="CC11903" i="23"/>
  <c r="CD11903" i="23"/>
  <c r="CE11903" i="23"/>
  <c r="CA11903" i="23"/>
  <c r="CB11903" i="23"/>
  <c r="CD11884" i="23"/>
  <c r="CE11884" i="23"/>
  <c r="CJ11884" i="23" s="1"/>
  <c r="CF11884" i="23"/>
  <c r="CA11884" i="23"/>
  <c r="CB11884" i="23"/>
  <c r="CC11884" i="23"/>
  <c r="CB11868" i="23"/>
  <c r="CC11868" i="23"/>
  <c r="CD11868" i="23"/>
  <c r="CE11868" i="23"/>
  <c r="CF11868" i="23"/>
  <c r="CA11864" i="23"/>
  <c r="CB11864" i="23"/>
  <c r="CC11864" i="23"/>
  <c r="CD11864" i="23"/>
  <c r="CF11864" i="23"/>
  <c r="CF11846" i="23"/>
  <c r="CA11846" i="23"/>
  <c r="CB11846" i="23"/>
  <c r="CC11846" i="23"/>
  <c r="CD11846" i="23"/>
  <c r="CE11846" i="23"/>
  <c r="CJ11846" i="23" s="1"/>
  <c r="CA11833" i="23"/>
  <c r="CB11833" i="23"/>
  <c r="CC11833" i="23"/>
  <c r="CD11833" i="23"/>
  <c r="CE11833" i="23"/>
  <c r="CB11826" i="23"/>
  <c r="CC11826" i="23"/>
  <c r="CD11826" i="23"/>
  <c r="CE11826" i="23"/>
  <c r="CJ11826" i="23" s="1"/>
  <c r="CF11826" i="23"/>
  <c r="CA11826" i="23"/>
  <c r="CB11820" i="23"/>
  <c r="CC11820" i="23"/>
  <c r="CD11820" i="23"/>
  <c r="CE11820" i="23"/>
  <c r="CF11820" i="23"/>
  <c r="CA11816" i="23"/>
  <c r="CB11816" i="23"/>
  <c r="CC11816" i="23"/>
  <c r="CD11816" i="23"/>
  <c r="CF11816" i="23"/>
  <c r="CF11798" i="23"/>
  <c r="CA11798" i="23"/>
  <c r="CB11798" i="23"/>
  <c r="CC11798" i="23"/>
  <c r="CD11798" i="23"/>
  <c r="CE11798" i="23"/>
  <c r="CJ11798" i="23" s="1"/>
  <c r="CA11785" i="23"/>
  <c r="CB11785" i="23"/>
  <c r="CC11785" i="23"/>
  <c r="CD11785" i="23"/>
  <c r="CE11785" i="23"/>
  <c r="CB11778" i="23"/>
  <c r="CC11778" i="23"/>
  <c r="CD11778" i="23"/>
  <c r="CE11778" i="23"/>
  <c r="CJ11778" i="23" s="1"/>
  <c r="CF11778" i="23"/>
  <c r="CA11778" i="23"/>
  <c r="CB11772" i="23"/>
  <c r="CC11772" i="23"/>
  <c r="CD11772" i="23"/>
  <c r="CE11772" i="23"/>
  <c r="CF11772" i="23"/>
  <c r="CA11768" i="23"/>
  <c r="CB11768" i="23"/>
  <c r="CC11768" i="23"/>
  <c r="CD11768" i="23"/>
  <c r="CF11768" i="23"/>
  <c r="CF11750" i="23"/>
  <c r="CA11750" i="23"/>
  <c r="CB11750" i="23"/>
  <c r="CC11750" i="23"/>
  <c r="CD11750" i="23"/>
  <c r="CE11750" i="23"/>
  <c r="CJ11750" i="23" s="1"/>
  <c r="CA11737" i="23"/>
  <c r="CB11737" i="23"/>
  <c r="CC11737" i="23"/>
  <c r="CD11737" i="23"/>
  <c r="CE11737" i="23"/>
  <c r="CB11730" i="23"/>
  <c r="CC11730" i="23"/>
  <c r="CD11730" i="23"/>
  <c r="CE11730" i="23"/>
  <c r="CJ11730" i="23" s="1"/>
  <c r="CF11730" i="23"/>
  <c r="CA11730" i="23"/>
  <c r="CB11724" i="23"/>
  <c r="CC11724" i="23"/>
  <c r="CD11724" i="23"/>
  <c r="CE11724" i="23"/>
  <c r="CF11724" i="23"/>
  <c r="CA11720" i="23"/>
  <c r="CB11720" i="23"/>
  <c r="CC11720" i="23"/>
  <c r="CD11720" i="23"/>
  <c r="CF11720" i="23"/>
  <c r="CF11702" i="23"/>
  <c r="CA11702" i="23"/>
  <c r="CB11702" i="23"/>
  <c r="CC11702" i="23"/>
  <c r="CD11702" i="23"/>
  <c r="CE11702" i="23"/>
  <c r="CJ11702" i="23" s="1"/>
  <c r="CA11689" i="23"/>
  <c r="CB11689" i="23"/>
  <c r="CC11689" i="23"/>
  <c r="CD11689" i="23"/>
  <c r="CE11689" i="23"/>
  <c r="CE11685" i="23"/>
  <c r="CJ11685" i="23" s="1"/>
  <c r="CF11685" i="23"/>
  <c r="CA11685" i="23"/>
  <c r="CB11685" i="23"/>
  <c r="CC11685" i="23"/>
  <c r="CD11685" i="23"/>
  <c r="CB11670" i="23"/>
  <c r="CC11670" i="23"/>
  <c r="CD11670" i="23"/>
  <c r="CE11670" i="23"/>
  <c r="CJ11670" i="23" s="1"/>
  <c r="CF11670" i="23"/>
  <c r="CA11670" i="23"/>
  <c r="CA11655" i="23"/>
  <c r="CB11655" i="23"/>
  <c r="CC11655" i="23"/>
  <c r="CE11655" i="23"/>
  <c r="CF11655" i="23"/>
  <c r="CB11652" i="23"/>
  <c r="CC11652" i="23"/>
  <c r="CD11652" i="23"/>
  <c r="CE11652" i="23"/>
  <c r="CF11652" i="23"/>
  <c r="BT11648" i="23"/>
  <c r="BX11648" i="23"/>
  <c r="BY11648" i="23" s="1"/>
  <c r="CA11636" i="23"/>
  <c r="CB11636" i="23"/>
  <c r="CC11636" i="23"/>
  <c r="CD11636" i="23"/>
  <c r="CF11636" i="23"/>
  <c r="CA11621" i="23"/>
  <c r="CC11621" i="23"/>
  <c r="CD11621" i="23"/>
  <c r="CE11621" i="23"/>
  <c r="CF11621" i="23"/>
  <c r="CF11606" i="23"/>
  <c r="CA11606" i="23"/>
  <c r="CB11606" i="23"/>
  <c r="CC11606" i="23"/>
  <c r="CD11606" i="23"/>
  <c r="CE11606" i="23"/>
  <c r="CJ11606" i="23" s="1"/>
  <c r="CD11581" i="23"/>
  <c r="CE11581" i="23"/>
  <c r="CJ11581" i="23" s="1"/>
  <c r="CF11581" i="23"/>
  <c r="CB11581" i="23"/>
  <c r="CC11581" i="23"/>
  <c r="CA11581" i="23"/>
  <c r="CF11552" i="23"/>
  <c r="CC11552" i="23"/>
  <c r="CD11552" i="23"/>
  <c r="CE11552" i="23"/>
  <c r="CB11552" i="23"/>
  <c r="CD11545" i="23"/>
  <c r="CE11545" i="23"/>
  <c r="CJ11545" i="23" s="1"/>
  <c r="CF11545" i="23"/>
  <c r="CA11545" i="23"/>
  <c r="CB11545" i="23"/>
  <c r="CC11545" i="23"/>
  <c r="CB11520" i="23"/>
  <c r="CA11520" i="23"/>
  <c r="CD11520" i="23"/>
  <c r="CE11520" i="23"/>
  <c r="CJ11520" i="23" s="1"/>
  <c r="CF11520" i="23"/>
  <c r="CC11520" i="23"/>
  <c r="CD11473" i="23"/>
  <c r="CE11473" i="23"/>
  <c r="CJ11473" i="23" s="1"/>
  <c r="CF11473" i="23"/>
  <c r="CA11473" i="23"/>
  <c r="CB11473" i="23"/>
  <c r="CC11473" i="23"/>
  <c r="CF11456" i="23"/>
  <c r="CC11456" i="23"/>
  <c r="CD11456" i="23"/>
  <c r="CE11456" i="23"/>
  <c r="CJ11456" i="23" s="1"/>
  <c r="CA11456" i="23"/>
  <c r="CB11456" i="23"/>
  <c r="CA11431" i="23"/>
  <c r="CF11431" i="23"/>
  <c r="CB11431" i="23"/>
  <c r="CC11431" i="23"/>
  <c r="CD11431" i="23"/>
  <c r="CE11431" i="23"/>
  <c r="CJ11431" i="23" s="1"/>
  <c r="CB11388" i="23"/>
  <c r="CA11388" i="23"/>
  <c r="CF11388" i="23"/>
  <c r="CC11388" i="23"/>
  <c r="CD11388" i="23"/>
  <c r="CE11388" i="23"/>
  <c r="CJ11388" i="23" s="1"/>
  <c r="CD11377" i="23"/>
  <c r="CE11377" i="23"/>
  <c r="CJ11377" i="23" s="1"/>
  <c r="CF11377" i="23"/>
  <c r="CA11377" i="23"/>
  <c r="CB11377" i="23"/>
  <c r="CC11377" i="23"/>
  <c r="CD11374" i="23"/>
  <c r="CA11374" i="23"/>
  <c r="CB11374" i="23"/>
  <c r="CC11374" i="23"/>
  <c r="CE11374" i="23"/>
  <c r="CJ11374" i="23" s="1"/>
  <c r="CF11374" i="23"/>
  <c r="CE11358" i="23"/>
  <c r="CJ11358" i="23" s="1"/>
  <c r="CF11358" i="23"/>
  <c r="CA11358" i="23"/>
  <c r="CB11358" i="23"/>
  <c r="CC11358" i="23"/>
  <c r="CD11358" i="23"/>
  <c r="CE11319" i="23"/>
  <c r="CJ11319" i="23" s="1"/>
  <c r="CB11319" i="23"/>
  <c r="CC11319" i="23"/>
  <c r="CD11319" i="23"/>
  <c r="CA11319" i="23"/>
  <c r="CF11319" i="23"/>
  <c r="CA11299" i="23"/>
  <c r="CD11299" i="23"/>
  <c r="CE11299" i="23"/>
  <c r="CJ11299" i="23" s="1"/>
  <c r="CF11299" i="23"/>
  <c r="CB11299" i="23"/>
  <c r="CC11299" i="23"/>
  <c r="CF11276" i="23"/>
  <c r="CC11276" i="23"/>
  <c r="CD11276" i="23"/>
  <c r="CE11276" i="23"/>
  <c r="CJ11276" i="23" s="1"/>
  <c r="CB11276" i="23"/>
  <c r="CA11276" i="23"/>
  <c r="CB11268" i="23"/>
  <c r="CA11268" i="23"/>
  <c r="CD11268" i="23"/>
  <c r="CE11268" i="23"/>
  <c r="CJ11268" i="23" s="1"/>
  <c r="CF11268" i="23"/>
  <c r="CC11268" i="23"/>
  <c r="CF11255" i="23"/>
  <c r="CA11255" i="23"/>
  <c r="CB11255" i="23"/>
  <c r="CC11255" i="23"/>
  <c r="CD11255" i="23"/>
  <c r="CE11255" i="23"/>
  <c r="CJ11255" i="23" s="1"/>
  <c r="CE11247" i="23"/>
  <c r="CD11230" i="23"/>
  <c r="CA11230" i="23"/>
  <c r="CB11230" i="23"/>
  <c r="CC11230" i="23"/>
  <c r="CE11230" i="23"/>
  <c r="CJ11230" i="23" s="1"/>
  <c r="CF11230" i="23"/>
  <c r="CE11214" i="23"/>
  <c r="CJ11214" i="23" s="1"/>
  <c r="CF11214" i="23"/>
  <c r="CA11214" i="23"/>
  <c r="CB11214" i="23"/>
  <c r="CC11214" i="23"/>
  <c r="CD11214" i="23"/>
  <c r="CB11172" i="23"/>
  <c r="CC11172" i="23"/>
  <c r="CE11172" i="23"/>
  <c r="CJ11172" i="23" s="1"/>
  <c r="CA11172" i="23"/>
  <c r="CD11172" i="23"/>
  <c r="CF11172" i="23"/>
  <c r="CD11158" i="23"/>
  <c r="CE11158" i="23"/>
  <c r="CJ11158" i="23" s="1"/>
  <c r="CA11158" i="23"/>
  <c r="CB11158" i="23"/>
  <c r="CC11158" i="23"/>
  <c r="CF11158" i="23"/>
  <c r="CD11149" i="23"/>
  <c r="CE11149" i="23"/>
  <c r="CJ11149" i="23" s="1"/>
  <c r="CF11149" i="23"/>
  <c r="CA11149" i="23"/>
  <c r="CB11149" i="23"/>
  <c r="CC11149" i="23"/>
  <c r="CF11144" i="23"/>
  <c r="CC11144" i="23"/>
  <c r="CD11144" i="23"/>
  <c r="CE11144" i="23"/>
  <c r="CJ11144" i="23" s="1"/>
  <c r="CA11144" i="23"/>
  <c r="CB11144" i="23"/>
  <c r="CB11076" i="23"/>
  <c r="CC11076" i="23"/>
  <c r="CD11076" i="23"/>
  <c r="CE11076" i="23"/>
  <c r="CJ11076" i="23" s="1"/>
  <c r="CF11076" i="23"/>
  <c r="CA11076" i="23"/>
  <c r="CD12208" i="23"/>
  <c r="CA12208" i="23"/>
  <c r="CB12208" i="23"/>
  <c r="CC12208" i="23"/>
  <c r="CD12187" i="23"/>
  <c r="CE12187" i="23"/>
  <c r="CF12187" i="23"/>
  <c r="CB12178" i="23"/>
  <c r="CC12157" i="23"/>
  <c r="CD12136" i="23"/>
  <c r="CA12136" i="23"/>
  <c r="CB12136" i="23"/>
  <c r="CC12136" i="23"/>
  <c r="CD12115" i="23"/>
  <c r="CE12115" i="23"/>
  <c r="CJ12115" i="23" s="1"/>
  <c r="CF12115" i="23"/>
  <c r="CB12106" i="23"/>
  <c r="CB12060" i="23"/>
  <c r="CD12017" i="23"/>
  <c r="CE12017" i="23"/>
  <c r="CF12017" i="23"/>
  <c r="BT12006" i="23"/>
  <c r="CB11991" i="23"/>
  <c r="CB11986" i="23"/>
  <c r="CE11986" i="23"/>
  <c r="CJ11986" i="23" s="1"/>
  <c r="CF11986" i="23"/>
  <c r="BT11970" i="23"/>
  <c r="BW11958" i="23"/>
  <c r="BZ11958" i="23" s="1"/>
  <c r="CI11958" i="23" s="1"/>
  <c r="CF11954" i="23"/>
  <c r="CA11954" i="23"/>
  <c r="CB11954" i="23"/>
  <c r="CC11954" i="23"/>
  <c r="CD11954" i="23"/>
  <c r="CE11954" i="23"/>
  <c r="CJ11954" i="23" s="1"/>
  <c r="CC11951" i="23"/>
  <c r="CE11951" i="23"/>
  <c r="CA11951" i="23"/>
  <c r="CB11951" i="23"/>
  <c r="CB11948" i="23"/>
  <c r="CD11948" i="23"/>
  <c r="CF11927" i="23"/>
  <c r="BT11924" i="23"/>
  <c r="BX11924" i="23"/>
  <c r="BY11924" i="23" s="1"/>
  <c r="BT11920" i="23"/>
  <c r="BX11920" i="23"/>
  <c r="BY11920" i="23" s="1"/>
  <c r="BT11910" i="23"/>
  <c r="CF11881" i="23"/>
  <c r="CB11880" i="23"/>
  <c r="CC11880" i="23"/>
  <c r="CD11880" i="23"/>
  <c r="CE11880" i="23"/>
  <c r="CF11880" i="23"/>
  <c r="CE11876" i="23"/>
  <c r="BT11864" i="23"/>
  <c r="BX11864" i="23"/>
  <c r="BY11864" i="23" s="1"/>
  <c r="CA11849" i="23"/>
  <c r="CC11849" i="23"/>
  <c r="CD11849" i="23"/>
  <c r="CE11849" i="23"/>
  <c r="CF11849" i="23"/>
  <c r="CE11829" i="23"/>
  <c r="CJ11829" i="23" s="1"/>
  <c r="CF11829" i="23"/>
  <c r="CA11829" i="23"/>
  <c r="CB11829" i="23"/>
  <c r="CC11829" i="23"/>
  <c r="CD11829" i="23"/>
  <c r="BT11816" i="23"/>
  <c r="BX11816" i="23"/>
  <c r="BY11816" i="23" s="1"/>
  <c r="CE11781" i="23"/>
  <c r="CJ11781" i="23" s="1"/>
  <c r="CF11781" i="23"/>
  <c r="CA11781" i="23"/>
  <c r="CB11781" i="23"/>
  <c r="CC11781" i="23"/>
  <c r="CD11781" i="23"/>
  <c r="BT11768" i="23"/>
  <c r="BX11768" i="23"/>
  <c r="BY11768" i="23" s="1"/>
  <c r="BT11720" i="23"/>
  <c r="BX11720" i="23"/>
  <c r="BY11720" i="23" s="1"/>
  <c r="CD11680" i="23"/>
  <c r="CE11680" i="23"/>
  <c r="CJ11680" i="23" s="1"/>
  <c r="CF11680" i="23"/>
  <c r="CA11680" i="23"/>
  <c r="CB11680" i="23"/>
  <c r="CC11680" i="23"/>
  <c r="CE11673" i="23"/>
  <c r="CJ11673" i="23" s="1"/>
  <c r="CF11673" i="23"/>
  <c r="CA11673" i="23"/>
  <c r="CB11673" i="23"/>
  <c r="CC11673" i="23"/>
  <c r="CD11673" i="23"/>
  <c r="CB11658" i="23"/>
  <c r="CC11658" i="23"/>
  <c r="CD11658" i="23"/>
  <c r="CE11658" i="23"/>
  <c r="CJ11658" i="23" s="1"/>
  <c r="CF11658" i="23"/>
  <c r="CA11658" i="23"/>
  <c r="CA11643" i="23"/>
  <c r="CB11643" i="23"/>
  <c r="CC11643" i="23"/>
  <c r="CE11643" i="23"/>
  <c r="CF11643" i="23"/>
  <c r="CB11640" i="23"/>
  <c r="CC11640" i="23"/>
  <c r="CD11640" i="23"/>
  <c r="CE11640" i="23"/>
  <c r="CF11640" i="23"/>
  <c r="BT11636" i="23"/>
  <c r="BX11636" i="23"/>
  <c r="BY11636" i="23" s="1"/>
  <c r="CA11624" i="23"/>
  <c r="CB11624" i="23"/>
  <c r="CC11624" i="23"/>
  <c r="CD11624" i="23"/>
  <c r="CF11624" i="23"/>
  <c r="CA11609" i="23"/>
  <c r="CC11609" i="23"/>
  <c r="CD11609" i="23"/>
  <c r="CE11609" i="23"/>
  <c r="CF11609" i="23"/>
  <c r="CF11594" i="23"/>
  <c r="CA11594" i="23"/>
  <c r="CB11594" i="23"/>
  <c r="CC11594" i="23"/>
  <c r="CD11594" i="23"/>
  <c r="CE11594" i="23"/>
  <c r="CJ11594" i="23" s="1"/>
  <c r="CF11555" i="23"/>
  <c r="CB11555" i="23"/>
  <c r="CC11555" i="23"/>
  <c r="CD11555" i="23"/>
  <c r="CE11555" i="23"/>
  <c r="CJ11555" i="23" s="1"/>
  <c r="CA11555" i="23"/>
  <c r="CC11549" i="23"/>
  <c r="CA11549" i="23"/>
  <c r="CB11549" i="23"/>
  <c r="CD11549" i="23"/>
  <c r="CE11549" i="23"/>
  <c r="CJ11549" i="23" s="1"/>
  <c r="CF11549" i="23"/>
  <c r="CD11542" i="23"/>
  <c r="CA11542" i="23"/>
  <c r="CB11542" i="23"/>
  <c r="CC11542" i="23"/>
  <c r="CE11542" i="23"/>
  <c r="CJ11542" i="23" s="1"/>
  <c r="CF11542" i="23"/>
  <c r="CC11537" i="23"/>
  <c r="CA11537" i="23"/>
  <c r="CB11537" i="23"/>
  <c r="CE11537" i="23"/>
  <c r="CJ11537" i="23" s="1"/>
  <c r="CF11537" i="23"/>
  <c r="CD11537" i="23"/>
  <c r="CA11529" i="23"/>
  <c r="CB11529" i="23"/>
  <c r="CC11529" i="23"/>
  <c r="CD11529" i="23"/>
  <c r="CE11529" i="23"/>
  <c r="CE11526" i="23"/>
  <c r="CF11526" i="23"/>
  <c r="CB11526" i="23"/>
  <c r="CC11526" i="23"/>
  <c r="CD11526" i="23"/>
  <c r="BT11520" i="23"/>
  <c r="BX11520" i="23"/>
  <c r="BY11520" i="23" s="1"/>
  <c r="CD11506" i="23"/>
  <c r="CA11506" i="23"/>
  <c r="CB11506" i="23"/>
  <c r="CC11506" i="23"/>
  <c r="CF11506" i="23"/>
  <c r="CE11506" i="23"/>
  <c r="CJ11506" i="23" s="1"/>
  <c r="CC11501" i="23"/>
  <c r="CA11501" i="23"/>
  <c r="CB11501" i="23"/>
  <c r="CD11501" i="23"/>
  <c r="CE11501" i="23"/>
  <c r="CJ11501" i="23" s="1"/>
  <c r="CF11501" i="23"/>
  <c r="CB11484" i="23"/>
  <c r="CA11484" i="23"/>
  <c r="CF11484" i="23"/>
  <c r="CC11484" i="23"/>
  <c r="CD11484" i="23"/>
  <c r="CE11484" i="23"/>
  <c r="CJ11484" i="23" s="1"/>
  <c r="CF11468" i="23"/>
  <c r="CC11468" i="23"/>
  <c r="CD11468" i="23"/>
  <c r="CE11468" i="23"/>
  <c r="CJ11468" i="23" s="1"/>
  <c r="CA11468" i="23"/>
  <c r="CB11468" i="23"/>
  <c r="CD11434" i="23"/>
  <c r="CA11434" i="23"/>
  <c r="CB11434" i="23"/>
  <c r="CC11434" i="23"/>
  <c r="CE11434" i="23"/>
  <c r="CJ11434" i="23" s="1"/>
  <c r="CF11434" i="23"/>
  <c r="CD11425" i="23"/>
  <c r="CE11425" i="23"/>
  <c r="CJ11425" i="23" s="1"/>
  <c r="CF11425" i="23"/>
  <c r="CA11425" i="23"/>
  <c r="CB11425" i="23"/>
  <c r="CC11425" i="23"/>
  <c r="CE11406" i="23"/>
  <c r="CJ11406" i="23" s="1"/>
  <c r="CF11406" i="23"/>
  <c r="CA11406" i="23"/>
  <c r="CB11406" i="23"/>
  <c r="CC11406" i="23"/>
  <c r="CD11406" i="23"/>
  <c r="CE11382" i="23"/>
  <c r="CJ11382" i="23" s="1"/>
  <c r="CF11382" i="23"/>
  <c r="CA11382" i="23"/>
  <c r="CB11382" i="23"/>
  <c r="CC11382" i="23"/>
  <c r="CD11382" i="23"/>
  <c r="CA11371" i="23"/>
  <c r="CD11371" i="23"/>
  <c r="CE11371" i="23"/>
  <c r="CJ11371" i="23" s="1"/>
  <c r="CF11371" i="23"/>
  <c r="CB11371" i="23"/>
  <c r="CC11371" i="23"/>
  <c r="CE11322" i="23"/>
  <c r="CJ11322" i="23" s="1"/>
  <c r="CF11322" i="23"/>
  <c r="CA11322" i="23"/>
  <c r="CB11322" i="23"/>
  <c r="CC11322" i="23"/>
  <c r="CD11322" i="23"/>
  <c r="CD11290" i="23"/>
  <c r="CA11290" i="23"/>
  <c r="CB11290" i="23"/>
  <c r="CC11290" i="23"/>
  <c r="CE11290" i="23"/>
  <c r="CJ11290" i="23" s="1"/>
  <c r="CF11290" i="23"/>
  <c r="CC11285" i="23"/>
  <c r="CA11285" i="23"/>
  <c r="CB11285" i="23"/>
  <c r="CF11285" i="23"/>
  <c r="CD11285" i="23"/>
  <c r="CE11285" i="23"/>
  <c r="CJ11285" i="23" s="1"/>
  <c r="CD11206" i="23"/>
  <c r="CA11206" i="23"/>
  <c r="CB11206" i="23"/>
  <c r="CC11206" i="23"/>
  <c r="CE11206" i="23"/>
  <c r="CJ11206" i="23" s="1"/>
  <c r="CF11206" i="23"/>
  <c r="CB11196" i="23"/>
  <c r="CC11196" i="23"/>
  <c r="CE11196" i="23"/>
  <c r="CJ11196" i="23" s="1"/>
  <c r="CA11196" i="23"/>
  <c r="CD11196" i="23"/>
  <c r="CF11196" i="23"/>
  <c r="CE11187" i="23"/>
  <c r="CJ11187" i="23" s="1"/>
  <c r="CF11187" i="23"/>
  <c r="CB11187" i="23"/>
  <c r="CC11187" i="23"/>
  <c r="CD11187" i="23"/>
  <c r="CA11187" i="23"/>
  <c r="CA11155" i="23"/>
  <c r="CB11155" i="23"/>
  <c r="CD11155" i="23"/>
  <c r="CC11155" i="23"/>
  <c r="CE11155" i="23"/>
  <c r="CJ11155" i="23" s="1"/>
  <c r="CF11155" i="23"/>
  <c r="CC11117" i="23"/>
  <c r="CD11117" i="23"/>
  <c r="CE11117" i="23"/>
  <c r="CJ11117" i="23" s="1"/>
  <c r="CF11117" i="23"/>
  <c r="CA11117" i="23"/>
  <c r="CB11117" i="23"/>
  <c r="CB12195" i="23"/>
  <c r="BW12188" i="23"/>
  <c r="BZ12188" i="23" s="1"/>
  <c r="CI12188" i="23" s="1"/>
  <c r="BT12185" i="23"/>
  <c r="CA12178" i="23"/>
  <c r="CB12157" i="23"/>
  <c r="CF12149" i="23"/>
  <c r="CE12144" i="23"/>
  <c r="CJ12144" i="23" s="1"/>
  <c r="CF12144" i="23"/>
  <c r="CB12123" i="23"/>
  <c r="BW12116" i="23"/>
  <c r="BZ12116" i="23" s="1"/>
  <c r="CI12116" i="23" s="1"/>
  <c r="BT12113" i="23"/>
  <c r="CA12106" i="23"/>
  <c r="BW12097" i="23"/>
  <c r="BZ12097" i="23" s="1"/>
  <c r="CI12097" i="23" s="1"/>
  <c r="CE12089" i="23"/>
  <c r="CJ12089" i="23" s="1"/>
  <c r="CF12089" i="23"/>
  <c r="CF12082" i="23"/>
  <c r="BT12078" i="23"/>
  <c r="BT12058" i="23"/>
  <c r="BW12049" i="23"/>
  <c r="BZ12049" i="23" s="1"/>
  <c r="CI12049" i="23" s="1"/>
  <c r="CE12041" i="23"/>
  <c r="CJ12041" i="23" s="1"/>
  <c r="CF12041" i="23"/>
  <c r="CF12034" i="23"/>
  <c r="BT12030" i="23"/>
  <c r="CC12012" i="23"/>
  <c r="CD12012" i="23"/>
  <c r="CE12012" i="23"/>
  <c r="CF12012" i="23"/>
  <c r="CA11993" i="23"/>
  <c r="CD11993" i="23"/>
  <c r="CE11993" i="23"/>
  <c r="CJ11993" i="23" s="1"/>
  <c r="CF11993" i="23"/>
  <c r="CC11988" i="23"/>
  <c r="CD11988" i="23"/>
  <c r="CE11988" i="23"/>
  <c r="CF11988" i="23"/>
  <c r="CC11952" i="23"/>
  <c r="CD11952" i="23"/>
  <c r="CE11952" i="23"/>
  <c r="CJ11952" i="23" s="1"/>
  <c r="CF11952" i="23"/>
  <c r="BW11949" i="23"/>
  <c r="BZ11949" i="23" s="1"/>
  <c r="CI11949" i="23" s="1"/>
  <c r="BT11948" i="23"/>
  <c r="CA11943" i="23"/>
  <c r="CC11943" i="23"/>
  <c r="CF11943" i="23"/>
  <c r="BW11925" i="23"/>
  <c r="BZ11925" i="23" s="1"/>
  <c r="CI11925" i="23" s="1"/>
  <c r="CB11916" i="23"/>
  <c r="CC11916" i="23"/>
  <c r="CD11916" i="23"/>
  <c r="CE11916" i="23"/>
  <c r="CF11916" i="23"/>
  <c r="CB11892" i="23"/>
  <c r="CC11892" i="23"/>
  <c r="CD11892" i="23"/>
  <c r="CE11892" i="23"/>
  <c r="CF11892" i="23"/>
  <c r="CA11859" i="23"/>
  <c r="CB11859" i="23"/>
  <c r="CC11859" i="23"/>
  <c r="CE11859" i="23"/>
  <c r="CF11859" i="23"/>
  <c r="CC11843" i="23"/>
  <c r="CD11843" i="23"/>
  <c r="CE11843" i="23"/>
  <c r="CJ11843" i="23" s="1"/>
  <c r="CF11843" i="23"/>
  <c r="CA11843" i="23"/>
  <c r="CB11843" i="23"/>
  <c r="CD11824" i="23"/>
  <c r="CE11824" i="23"/>
  <c r="CJ11824" i="23" s="1"/>
  <c r="CF11824" i="23"/>
  <c r="CA11824" i="23"/>
  <c r="CB11824" i="23"/>
  <c r="CC11824" i="23"/>
  <c r="CA11811" i="23"/>
  <c r="CB11811" i="23"/>
  <c r="CC11811" i="23"/>
  <c r="CE11811" i="23"/>
  <c r="CF11811" i="23"/>
  <c r="CA11801" i="23"/>
  <c r="CC11801" i="23"/>
  <c r="CD11801" i="23"/>
  <c r="CE11801" i="23"/>
  <c r="CF11801" i="23"/>
  <c r="CC11795" i="23"/>
  <c r="CD11795" i="23"/>
  <c r="CE11795" i="23"/>
  <c r="CJ11795" i="23" s="1"/>
  <c r="CF11795" i="23"/>
  <c r="CA11795" i="23"/>
  <c r="CB11795" i="23"/>
  <c r="CD11776" i="23"/>
  <c r="CE11776" i="23"/>
  <c r="CJ11776" i="23" s="1"/>
  <c r="CF11776" i="23"/>
  <c r="CA11776" i="23"/>
  <c r="CB11776" i="23"/>
  <c r="CC11776" i="23"/>
  <c r="CA11763" i="23"/>
  <c r="CB11763" i="23"/>
  <c r="CC11763" i="23"/>
  <c r="CE11763" i="23"/>
  <c r="CF11763" i="23"/>
  <c r="CA11753" i="23"/>
  <c r="CC11753" i="23"/>
  <c r="CD11753" i="23"/>
  <c r="CE11753" i="23"/>
  <c r="CF11753" i="23"/>
  <c r="CC11747" i="23"/>
  <c r="CD11747" i="23"/>
  <c r="CE11747" i="23"/>
  <c r="CJ11747" i="23" s="1"/>
  <c r="CF11747" i="23"/>
  <c r="CA11747" i="23"/>
  <c r="CB11747" i="23"/>
  <c r="CD11728" i="23"/>
  <c r="CE11728" i="23"/>
  <c r="CJ11728" i="23" s="1"/>
  <c r="CF11728" i="23"/>
  <c r="CA11728" i="23"/>
  <c r="CB11728" i="23"/>
  <c r="CC11728" i="23"/>
  <c r="CA11715" i="23"/>
  <c r="CB11715" i="23"/>
  <c r="CC11715" i="23"/>
  <c r="CE11715" i="23"/>
  <c r="CF11715" i="23"/>
  <c r="CA11705" i="23"/>
  <c r="CC11705" i="23"/>
  <c r="CD11705" i="23"/>
  <c r="CE11705" i="23"/>
  <c r="CF11705" i="23"/>
  <c r="CC11699" i="23"/>
  <c r="CD11699" i="23"/>
  <c r="CE11699" i="23"/>
  <c r="CJ11699" i="23" s="1"/>
  <c r="CF11699" i="23"/>
  <c r="CA11699" i="23"/>
  <c r="CB11699" i="23"/>
  <c r="CD11668" i="23"/>
  <c r="CE11668" i="23"/>
  <c r="CJ11668" i="23" s="1"/>
  <c r="CF11668" i="23"/>
  <c r="CA11668" i="23"/>
  <c r="CB11668" i="23"/>
  <c r="CC11668" i="23"/>
  <c r="CA11665" i="23"/>
  <c r="CB11665" i="23"/>
  <c r="CC11665" i="23"/>
  <c r="CD11665" i="23"/>
  <c r="CE11665" i="23"/>
  <c r="CE11661" i="23"/>
  <c r="CJ11661" i="23" s="1"/>
  <c r="CF11661" i="23"/>
  <c r="CA11661" i="23"/>
  <c r="CB11661" i="23"/>
  <c r="CC11661" i="23"/>
  <c r="CD11661" i="23"/>
  <c r="CB11646" i="23"/>
  <c r="CC11646" i="23"/>
  <c r="CD11646" i="23"/>
  <c r="CE11646" i="23"/>
  <c r="CJ11646" i="23" s="1"/>
  <c r="CF11646" i="23"/>
  <c r="CA11646" i="23"/>
  <c r="CA11631" i="23"/>
  <c r="CB11631" i="23"/>
  <c r="CC11631" i="23"/>
  <c r="CE11631" i="23"/>
  <c r="CF11631" i="23"/>
  <c r="CB11628" i="23"/>
  <c r="CC11628" i="23"/>
  <c r="CD11628" i="23"/>
  <c r="CE11628" i="23"/>
  <c r="CF11628" i="23"/>
  <c r="BT11624" i="23"/>
  <c r="BX11624" i="23"/>
  <c r="BY11624" i="23" s="1"/>
  <c r="CA11612" i="23"/>
  <c r="CB11612" i="23"/>
  <c r="CC11612" i="23"/>
  <c r="CD11612" i="23"/>
  <c r="CF11612" i="23"/>
  <c r="CB11592" i="23"/>
  <c r="CA11592" i="23"/>
  <c r="CC11592" i="23"/>
  <c r="CD11592" i="23"/>
  <c r="CE11592" i="23"/>
  <c r="CJ11592" i="23" s="1"/>
  <c r="CF11592" i="23"/>
  <c r="CA11575" i="23"/>
  <c r="CC11575" i="23"/>
  <c r="CD11575" i="23"/>
  <c r="CE11575" i="23"/>
  <c r="CF11575" i="23"/>
  <c r="CD11566" i="23"/>
  <c r="CA11566" i="23"/>
  <c r="CB11566" i="23"/>
  <c r="CC11566" i="23"/>
  <c r="CE11566" i="23"/>
  <c r="CJ11566" i="23" s="1"/>
  <c r="CF11566" i="23"/>
  <c r="CA11563" i="23"/>
  <c r="CF11563" i="23"/>
  <c r="CB11563" i="23"/>
  <c r="CC11563" i="23"/>
  <c r="CD11563" i="23"/>
  <c r="CE11563" i="23"/>
  <c r="CJ11563" i="23" s="1"/>
  <c r="BT11542" i="23"/>
  <c r="BX11542" i="23"/>
  <c r="BY11542" i="23" s="1"/>
  <c r="CD11518" i="23"/>
  <c r="CA11518" i="23"/>
  <c r="CB11518" i="23"/>
  <c r="CC11518" i="23"/>
  <c r="CE11518" i="23"/>
  <c r="CJ11518" i="23" s="1"/>
  <c r="CF11518" i="23"/>
  <c r="CE11511" i="23"/>
  <c r="CJ11511" i="23" s="1"/>
  <c r="CB11511" i="23"/>
  <c r="CC11511" i="23"/>
  <c r="CD11511" i="23"/>
  <c r="CA11511" i="23"/>
  <c r="CF11511" i="23"/>
  <c r="CD11509" i="23"/>
  <c r="CE11509" i="23"/>
  <c r="CJ11509" i="23" s="1"/>
  <c r="CF11509" i="23"/>
  <c r="CA11509" i="23"/>
  <c r="CB11509" i="23"/>
  <c r="CC11509" i="23"/>
  <c r="CA11476" i="23"/>
  <c r="CB11476" i="23"/>
  <c r="CC11476" i="23"/>
  <c r="CD11476" i="23"/>
  <c r="CE11476" i="23"/>
  <c r="CJ11476" i="23" s="1"/>
  <c r="CF11476" i="23"/>
  <c r="CF11471" i="23"/>
  <c r="CB11471" i="23"/>
  <c r="CC11471" i="23"/>
  <c r="CD11471" i="23"/>
  <c r="CE11471" i="23"/>
  <c r="CJ11471" i="23" s="1"/>
  <c r="CA11471" i="23"/>
  <c r="CF11444" i="23"/>
  <c r="CC11444" i="23"/>
  <c r="CD11444" i="23"/>
  <c r="CE11444" i="23"/>
  <c r="CJ11444" i="23" s="1"/>
  <c r="CB11444" i="23"/>
  <c r="CA11444" i="23"/>
  <c r="CF11420" i="23"/>
  <c r="CC11420" i="23"/>
  <c r="CD11420" i="23"/>
  <c r="CE11420" i="23"/>
  <c r="CJ11420" i="23" s="1"/>
  <c r="CA11420" i="23"/>
  <c r="CB11420" i="23"/>
  <c r="CF11363" i="23"/>
  <c r="CA11363" i="23"/>
  <c r="CB11363" i="23"/>
  <c r="CC11363" i="23"/>
  <c r="CD11363" i="23"/>
  <c r="CE11363" i="23"/>
  <c r="CJ11363" i="23" s="1"/>
  <c r="CA11356" i="23"/>
  <c r="CB11356" i="23"/>
  <c r="CC11356" i="23"/>
  <c r="CD11356" i="23"/>
  <c r="CE11356" i="23"/>
  <c r="CJ11356" i="23" s="1"/>
  <c r="CF11356" i="23"/>
  <c r="CD11353" i="23"/>
  <c r="CE11353" i="23"/>
  <c r="CJ11353" i="23" s="1"/>
  <c r="CF11353" i="23"/>
  <c r="CB11353" i="23"/>
  <c r="CC11353" i="23"/>
  <c r="CA11353" i="23"/>
  <c r="CF11327" i="23"/>
  <c r="CA11327" i="23"/>
  <c r="CB11327" i="23"/>
  <c r="CC11327" i="23"/>
  <c r="CD11327" i="23"/>
  <c r="CE11327" i="23"/>
  <c r="CJ11327" i="23" s="1"/>
  <c r="CA11311" i="23"/>
  <c r="CB11311" i="23"/>
  <c r="CC11311" i="23"/>
  <c r="CD11311" i="23"/>
  <c r="CE11311" i="23"/>
  <c r="CJ11311" i="23" s="1"/>
  <c r="CF11311" i="23"/>
  <c r="CE11274" i="23"/>
  <c r="CJ11274" i="23" s="1"/>
  <c r="CF11274" i="23"/>
  <c r="CA11274" i="23"/>
  <c r="CB11274" i="23"/>
  <c r="CC11274" i="23"/>
  <c r="CD11274" i="23"/>
  <c r="CF11228" i="23"/>
  <c r="CC11228" i="23"/>
  <c r="CD11228" i="23"/>
  <c r="CE11228" i="23"/>
  <c r="CJ11228" i="23" s="1"/>
  <c r="CA11228" i="23"/>
  <c r="CB11228" i="23"/>
  <c r="CD11221" i="23"/>
  <c r="CE11221" i="23"/>
  <c r="CJ11221" i="23" s="1"/>
  <c r="CF11221" i="23"/>
  <c r="CA11221" i="23"/>
  <c r="CB11221" i="23"/>
  <c r="CC11221" i="23"/>
  <c r="CB11217" i="23"/>
  <c r="CE11217" i="23"/>
  <c r="CJ11217" i="23" s="1"/>
  <c r="CF11217" i="23"/>
  <c r="CA11217" i="23"/>
  <c r="CC11217" i="23"/>
  <c r="CD11217" i="23"/>
  <c r="CA11191" i="23"/>
  <c r="CB11191" i="23"/>
  <c r="CD11191" i="23"/>
  <c r="CC11191" i="23"/>
  <c r="CE11191" i="23"/>
  <c r="CJ11191" i="23" s="1"/>
  <c r="CF11191" i="23"/>
  <c r="CA11176" i="23"/>
  <c r="CE11176" i="23"/>
  <c r="CJ11176" i="23" s="1"/>
  <c r="CF11176" i="23"/>
  <c r="CB11176" i="23"/>
  <c r="CC11176" i="23"/>
  <c r="CD11176" i="23"/>
  <c r="CA11152" i="23"/>
  <c r="CB11152" i="23"/>
  <c r="CC11152" i="23"/>
  <c r="CD11152" i="23"/>
  <c r="CE11152" i="23"/>
  <c r="CJ11152" i="23" s="1"/>
  <c r="CF11152" i="23"/>
  <c r="CC11141" i="23"/>
  <c r="CD11141" i="23"/>
  <c r="CF11141" i="23"/>
  <c r="CA11141" i="23"/>
  <c r="CB11141" i="23"/>
  <c r="CE11141" i="23"/>
  <c r="CJ11141" i="23" s="1"/>
  <c r="CD11110" i="23"/>
  <c r="CE11110" i="23"/>
  <c r="CJ11110" i="23" s="1"/>
  <c r="CF11110" i="23"/>
  <c r="CA11110" i="23"/>
  <c r="CB11110" i="23"/>
  <c r="CC11110" i="23"/>
  <c r="CE11103" i="23"/>
  <c r="CJ11103" i="23" s="1"/>
  <c r="CF11103" i="23"/>
  <c r="CB11103" i="23"/>
  <c r="CC11103" i="23"/>
  <c r="CD11103" i="23"/>
  <c r="CA11103" i="23"/>
  <c r="CB11088" i="23"/>
  <c r="CC11088" i="23"/>
  <c r="CD11088" i="23"/>
  <c r="CE11088" i="23"/>
  <c r="CJ11088" i="23" s="1"/>
  <c r="CF11088" i="23"/>
  <c r="CA11088" i="23"/>
  <c r="CC12191" i="23"/>
  <c r="CA12191" i="23"/>
  <c r="CB12191" i="23"/>
  <c r="CB12162" i="23"/>
  <c r="CA12162" i="23"/>
  <c r="CC12119" i="23"/>
  <c r="CA12119" i="23"/>
  <c r="CB12119" i="23"/>
  <c r="CD12060" i="23"/>
  <c r="CE12060" i="23"/>
  <c r="CF12060" i="23"/>
  <c r="CD12016" i="23"/>
  <c r="CA12016" i="23"/>
  <c r="CB12016" i="23"/>
  <c r="CC12016" i="23"/>
  <c r="CD11992" i="23"/>
  <c r="CA11992" i="23"/>
  <c r="CB11992" i="23"/>
  <c r="CC11992" i="23"/>
  <c r="CC11991" i="23"/>
  <c r="CF11991" i="23"/>
  <c r="CA11989" i="23"/>
  <c r="CE11989" i="23"/>
  <c r="CA11985" i="23"/>
  <c r="CB11982" i="23"/>
  <c r="CF11982" i="23"/>
  <c r="CA11982" i="23"/>
  <c r="CA11953" i="23"/>
  <c r="CC11953" i="23"/>
  <c r="CE11953" i="23"/>
  <c r="CJ11953" i="23" s="1"/>
  <c r="CC11927" i="23"/>
  <c r="CE11927" i="23"/>
  <c r="CA11927" i="23"/>
  <c r="CB11927" i="23"/>
  <c r="CB11904" i="23"/>
  <c r="CC11904" i="23"/>
  <c r="CD11904" i="23"/>
  <c r="CE11904" i="23"/>
  <c r="CF11904" i="23"/>
  <c r="CA11885" i="23"/>
  <c r="CC11885" i="23"/>
  <c r="CD11885" i="23"/>
  <c r="CE11885" i="23"/>
  <c r="CF11885" i="23"/>
  <c r="CA11869" i="23"/>
  <c r="CB11869" i="23"/>
  <c r="CC11869" i="23"/>
  <c r="CE11869" i="23"/>
  <c r="CJ11869" i="23" s="1"/>
  <c r="CB11862" i="23"/>
  <c r="CC11862" i="23"/>
  <c r="CD11862" i="23"/>
  <c r="CE11862" i="23"/>
  <c r="CJ11862" i="23" s="1"/>
  <c r="CF11862" i="23"/>
  <c r="CA11862" i="23"/>
  <c r="CB11856" i="23"/>
  <c r="CC11856" i="23"/>
  <c r="CD11856" i="23"/>
  <c r="CE11856" i="23"/>
  <c r="CF11856" i="23"/>
  <c r="CA11852" i="23"/>
  <c r="CB11852" i="23"/>
  <c r="CC11852" i="23"/>
  <c r="CD11852" i="23"/>
  <c r="CF11852" i="23"/>
  <c r="CF11834" i="23"/>
  <c r="CA11834" i="23"/>
  <c r="CB11834" i="23"/>
  <c r="CC11834" i="23"/>
  <c r="CD11834" i="23"/>
  <c r="CE11834" i="23"/>
  <c r="CJ11834" i="23" s="1"/>
  <c r="CA11821" i="23"/>
  <c r="CB11821" i="23"/>
  <c r="CC11821" i="23"/>
  <c r="CD11821" i="23"/>
  <c r="CE11821" i="23"/>
  <c r="CB11814" i="23"/>
  <c r="CC11814" i="23"/>
  <c r="CD11814" i="23"/>
  <c r="CE11814" i="23"/>
  <c r="CJ11814" i="23" s="1"/>
  <c r="CF11814" i="23"/>
  <c r="CA11814" i="23"/>
  <c r="CB11808" i="23"/>
  <c r="CC11808" i="23"/>
  <c r="CD11808" i="23"/>
  <c r="CE11808" i="23"/>
  <c r="CF11808" i="23"/>
  <c r="CA11804" i="23"/>
  <c r="CB11804" i="23"/>
  <c r="CC11804" i="23"/>
  <c r="CD11804" i="23"/>
  <c r="CF11804" i="23"/>
  <c r="CF11786" i="23"/>
  <c r="CA11786" i="23"/>
  <c r="CB11786" i="23"/>
  <c r="CC11786" i="23"/>
  <c r="CD11786" i="23"/>
  <c r="CE11786" i="23"/>
  <c r="CJ11786" i="23" s="1"/>
  <c r="CA11773" i="23"/>
  <c r="CB11773" i="23"/>
  <c r="CC11773" i="23"/>
  <c r="CD11773" i="23"/>
  <c r="CE11773" i="23"/>
  <c r="CB11766" i="23"/>
  <c r="CC11766" i="23"/>
  <c r="CD11766" i="23"/>
  <c r="CE11766" i="23"/>
  <c r="CJ11766" i="23" s="1"/>
  <c r="CF11766" i="23"/>
  <c r="CA11766" i="23"/>
  <c r="CB11760" i="23"/>
  <c r="CC11760" i="23"/>
  <c r="CD11760" i="23"/>
  <c r="CE11760" i="23"/>
  <c r="CF11760" i="23"/>
  <c r="CA11756" i="23"/>
  <c r="CB11756" i="23"/>
  <c r="CC11756" i="23"/>
  <c r="CD11756" i="23"/>
  <c r="CF11756" i="23"/>
  <c r="CF11738" i="23"/>
  <c r="CA11738" i="23"/>
  <c r="CB11738" i="23"/>
  <c r="CC11738" i="23"/>
  <c r="CD11738" i="23"/>
  <c r="CE11738" i="23"/>
  <c r="CJ11738" i="23" s="1"/>
  <c r="CD11725" i="23"/>
  <c r="CB11718" i="23"/>
  <c r="CC11718" i="23"/>
  <c r="CD11718" i="23"/>
  <c r="CE11718" i="23"/>
  <c r="CJ11718" i="23" s="1"/>
  <c r="CF11718" i="23"/>
  <c r="CA11718" i="23"/>
  <c r="CB11712" i="23"/>
  <c r="CC11712" i="23"/>
  <c r="CD11712" i="23"/>
  <c r="CE11712" i="23"/>
  <c r="CF11712" i="23"/>
  <c r="CA11708" i="23"/>
  <c r="CB11708" i="23"/>
  <c r="CC11708" i="23"/>
  <c r="CD11708" i="23"/>
  <c r="CF11708" i="23"/>
  <c r="CF11690" i="23"/>
  <c r="CA11690" i="23"/>
  <c r="CB11690" i="23"/>
  <c r="CC11690" i="23"/>
  <c r="CD11690" i="23"/>
  <c r="CE11690" i="23"/>
  <c r="CJ11690" i="23" s="1"/>
  <c r="CA11659" i="23"/>
  <c r="CB11659" i="23"/>
  <c r="CC11659" i="23"/>
  <c r="CD11659" i="23"/>
  <c r="CE11659" i="23"/>
  <c r="CJ11659" i="23" s="1"/>
  <c r="CF11659" i="23"/>
  <c r="CD11656" i="23"/>
  <c r="CE11656" i="23"/>
  <c r="CJ11656" i="23" s="1"/>
  <c r="CF11656" i="23"/>
  <c r="CA11656" i="23"/>
  <c r="CB11656" i="23"/>
  <c r="CC11656" i="23"/>
  <c r="CA11653" i="23"/>
  <c r="CB11653" i="23"/>
  <c r="CC11653" i="23"/>
  <c r="CD11653" i="23"/>
  <c r="CE11653" i="23"/>
  <c r="CE11649" i="23"/>
  <c r="CJ11649" i="23" s="1"/>
  <c r="CF11649" i="23"/>
  <c r="CA11649" i="23"/>
  <c r="CB11649" i="23"/>
  <c r="CC11649" i="23"/>
  <c r="CD11649" i="23"/>
  <c r="CB11634" i="23"/>
  <c r="CC11634" i="23"/>
  <c r="CD11634" i="23"/>
  <c r="CE11634" i="23"/>
  <c r="CJ11634" i="23" s="1"/>
  <c r="CF11634" i="23"/>
  <c r="CA11634" i="23"/>
  <c r="CA11619" i="23"/>
  <c r="CB11619" i="23"/>
  <c r="CC11619" i="23"/>
  <c r="CE11619" i="23"/>
  <c r="CF11619" i="23"/>
  <c r="CB11616" i="23"/>
  <c r="CC11616" i="23"/>
  <c r="CD11616" i="23"/>
  <c r="CE11616" i="23"/>
  <c r="CF11616" i="23"/>
  <c r="BT11612" i="23"/>
  <c r="BX11612" i="23"/>
  <c r="BY11612" i="23" s="1"/>
  <c r="CA11600" i="23"/>
  <c r="CB11600" i="23"/>
  <c r="CC11600" i="23"/>
  <c r="CD11600" i="23"/>
  <c r="CF11600" i="23"/>
  <c r="CE11589" i="23"/>
  <c r="CJ11589" i="23" s="1"/>
  <c r="CF11589" i="23"/>
  <c r="CA11589" i="23"/>
  <c r="CB11589" i="23"/>
  <c r="CC11589" i="23"/>
  <c r="CD11589" i="23"/>
  <c r="CD11572" i="23"/>
  <c r="CE11572" i="23"/>
  <c r="CJ11572" i="23" s="1"/>
  <c r="CF11572" i="23"/>
  <c r="CA11572" i="23"/>
  <c r="CB11572" i="23"/>
  <c r="CC11572" i="23"/>
  <c r="CB11553" i="23"/>
  <c r="CC11553" i="23"/>
  <c r="CD11553" i="23"/>
  <c r="CE11553" i="23"/>
  <c r="CF11553" i="23"/>
  <c r="CE11535" i="23"/>
  <c r="CJ11535" i="23" s="1"/>
  <c r="CB11535" i="23"/>
  <c r="CC11535" i="23"/>
  <c r="CD11535" i="23"/>
  <c r="CA11535" i="23"/>
  <c r="CF11535" i="23"/>
  <c r="CD11533" i="23"/>
  <c r="CE11533" i="23"/>
  <c r="CJ11533" i="23" s="1"/>
  <c r="CF11533" i="23"/>
  <c r="CA11533" i="23"/>
  <c r="CB11533" i="23"/>
  <c r="CC11533" i="23"/>
  <c r="CD11530" i="23"/>
  <c r="CA11530" i="23"/>
  <c r="CB11530" i="23"/>
  <c r="CC11530" i="23"/>
  <c r="CF11530" i="23"/>
  <c r="CA11527" i="23"/>
  <c r="CB11527" i="23"/>
  <c r="CC11527" i="23"/>
  <c r="CD11527" i="23"/>
  <c r="CE11527" i="23"/>
  <c r="CJ11527" i="23" s="1"/>
  <c r="CF11527" i="23"/>
  <c r="CC11524" i="23"/>
  <c r="CD11524" i="23"/>
  <c r="CE11524" i="23"/>
  <c r="CJ11524" i="23" s="1"/>
  <c r="CF11524" i="23"/>
  <c r="CA11524" i="23"/>
  <c r="CB11524" i="23"/>
  <c r="CD11482" i="23"/>
  <c r="CA11482" i="23"/>
  <c r="CB11482" i="23"/>
  <c r="CC11482" i="23"/>
  <c r="CE11482" i="23"/>
  <c r="CJ11482" i="23" s="1"/>
  <c r="CF11482" i="23"/>
  <c r="CE11454" i="23"/>
  <c r="CJ11454" i="23" s="1"/>
  <c r="CF11454" i="23"/>
  <c r="CA11454" i="23"/>
  <c r="CB11454" i="23"/>
  <c r="CC11454" i="23"/>
  <c r="CD11454" i="23"/>
  <c r="CB11448" i="23"/>
  <c r="CA11448" i="23"/>
  <c r="CC11448" i="23"/>
  <c r="CD11448" i="23"/>
  <c r="CE11448" i="23"/>
  <c r="CJ11448" i="23" s="1"/>
  <c r="CF11448" i="23"/>
  <c r="CD11440" i="23"/>
  <c r="CE11440" i="23"/>
  <c r="CJ11440" i="23" s="1"/>
  <c r="CF11440" i="23"/>
  <c r="CA11440" i="23"/>
  <c r="CB11440" i="23"/>
  <c r="CC11440" i="23"/>
  <c r="CA11428" i="23"/>
  <c r="CB11428" i="23"/>
  <c r="CC11428" i="23"/>
  <c r="CD11428" i="23"/>
  <c r="CE11428" i="23"/>
  <c r="CJ11428" i="23" s="1"/>
  <c r="CF11428" i="23"/>
  <c r="CF11423" i="23"/>
  <c r="CB11423" i="23"/>
  <c r="CC11423" i="23"/>
  <c r="CD11423" i="23"/>
  <c r="CE11423" i="23"/>
  <c r="CJ11423" i="23" s="1"/>
  <c r="CA11423" i="23"/>
  <c r="CC11393" i="23"/>
  <c r="CA11393" i="23"/>
  <c r="CB11393" i="23"/>
  <c r="CD11393" i="23"/>
  <c r="CE11393" i="23"/>
  <c r="CJ11393" i="23" s="1"/>
  <c r="CF11393" i="23"/>
  <c r="CA11385" i="23"/>
  <c r="CB11385" i="23"/>
  <c r="CC11385" i="23"/>
  <c r="CD11385" i="23"/>
  <c r="CE11385" i="23"/>
  <c r="CJ11385" i="23" s="1"/>
  <c r="CF11385" i="23"/>
  <c r="CC11380" i="23"/>
  <c r="CD11380" i="23"/>
  <c r="CE11380" i="23"/>
  <c r="CJ11380" i="23" s="1"/>
  <c r="CF11380" i="23"/>
  <c r="CA11380" i="23"/>
  <c r="CB11380" i="23"/>
  <c r="CD11350" i="23"/>
  <c r="CA11350" i="23"/>
  <c r="CB11350" i="23"/>
  <c r="CC11350" i="23"/>
  <c r="CE11350" i="23"/>
  <c r="CJ11350" i="23" s="1"/>
  <c r="CF11350" i="23"/>
  <c r="CB11340" i="23"/>
  <c r="CA11340" i="23"/>
  <c r="CD11340" i="23"/>
  <c r="CE11340" i="23"/>
  <c r="CJ11340" i="23" s="1"/>
  <c r="CF11340" i="23"/>
  <c r="CC11340" i="23"/>
  <c r="CF11336" i="23"/>
  <c r="CC11336" i="23"/>
  <c r="CD11336" i="23"/>
  <c r="CE11336" i="23"/>
  <c r="CJ11336" i="23" s="1"/>
  <c r="CA11336" i="23"/>
  <c r="CB11336" i="23"/>
  <c r="CC11333" i="23"/>
  <c r="CA11333" i="23"/>
  <c r="CB11333" i="23"/>
  <c r="CD11333" i="23"/>
  <c r="CE11333" i="23"/>
  <c r="CJ11333" i="23" s="1"/>
  <c r="CF11333" i="23"/>
  <c r="CD11317" i="23"/>
  <c r="CE11317" i="23"/>
  <c r="CJ11317" i="23" s="1"/>
  <c r="CF11317" i="23"/>
  <c r="CB11317" i="23"/>
  <c r="CC11317" i="23"/>
  <c r="CA11317" i="23"/>
  <c r="CF11288" i="23"/>
  <c r="CC11288" i="23"/>
  <c r="CD11288" i="23"/>
  <c r="CE11288" i="23"/>
  <c r="CJ11288" i="23" s="1"/>
  <c r="CA11288" i="23"/>
  <c r="CB11288" i="23"/>
  <c r="CF11264" i="23"/>
  <c r="CC11264" i="23"/>
  <c r="CD11264" i="23"/>
  <c r="CE11264" i="23"/>
  <c r="CJ11264" i="23" s="1"/>
  <c r="CA11264" i="23"/>
  <c r="CB11264" i="23"/>
  <c r="CC11261" i="23"/>
  <c r="CA11261" i="23"/>
  <c r="CB11261" i="23"/>
  <c r="CD11261" i="23"/>
  <c r="CE11261" i="23"/>
  <c r="CJ11261" i="23" s="1"/>
  <c r="CF11261" i="23"/>
  <c r="CD11194" i="23"/>
  <c r="CE11194" i="23"/>
  <c r="CJ11194" i="23" s="1"/>
  <c r="CA11194" i="23"/>
  <c r="CB11194" i="23"/>
  <c r="CC11194" i="23"/>
  <c r="CF11194" i="23"/>
  <c r="CD11170" i="23"/>
  <c r="CE11170" i="23"/>
  <c r="CJ11170" i="23" s="1"/>
  <c r="CA11170" i="23"/>
  <c r="CB11170" i="23"/>
  <c r="CC11170" i="23"/>
  <c r="CF11170" i="23"/>
  <c r="CB11136" i="23"/>
  <c r="CC11136" i="23"/>
  <c r="CE11136" i="23"/>
  <c r="CJ11136" i="23" s="1"/>
  <c r="CA11136" i="23"/>
  <c r="CD11136" i="23"/>
  <c r="CF11136" i="23"/>
  <c r="CA11119" i="23"/>
  <c r="CB11119" i="23"/>
  <c r="CC11119" i="23"/>
  <c r="CD11119" i="23"/>
  <c r="CE11119" i="23"/>
  <c r="CJ11119" i="23" s="1"/>
  <c r="CF11119" i="23"/>
  <c r="CA11059" i="23"/>
  <c r="CB11059" i="23"/>
  <c r="CC11059" i="23"/>
  <c r="CD11059" i="23"/>
  <c r="CE11059" i="23"/>
  <c r="CJ11059" i="23" s="1"/>
  <c r="CF11059" i="23"/>
  <c r="CF12640" i="23"/>
  <c r="CF12628" i="23"/>
  <c r="CF12616" i="23"/>
  <c r="CF12604" i="23"/>
  <c r="CF12592" i="23"/>
  <c r="CF12580" i="23"/>
  <c r="CF12568" i="23"/>
  <c r="CF12556" i="23"/>
  <c r="CF12544" i="23"/>
  <c r="CF12532" i="23"/>
  <c r="CF12520" i="23"/>
  <c r="CF12508" i="23"/>
  <c r="CF12484" i="23"/>
  <c r="CF12472" i="23"/>
  <c r="CF12460" i="23"/>
  <c r="CF12448" i="23"/>
  <c r="CF12436" i="23"/>
  <c r="CF12424" i="23"/>
  <c r="CF12219" i="23"/>
  <c r="BW12200" i="23"/>
  <c r="BZ12200" i="23" s="1"/>
  <c r="CI12200" i="23" s="1"/>
  <c r="BT12197" i="23"/>
  <c r="CF12161" i="23"/>
  <c r="CE12156" i="23"/>
  <c r="CF12156" i="23"/>
  <c r="BW12128" i="23"/>
  <c r="BZ12128" i="23" s="1"/>
  <c r="CI12128" i="23" s="1"/>
  <c r="BT12125" i="23"/>
  <c r="CC12095" i="23"/>
  <c r="CA12095" i="23"/>
  <c r="CB12095" i="23"/>
  <c r="CC12047" i="23"/>
  <c r="CA12047" i="23"/>
  <c r="CB12047" i="23"/>
  <c r="CF12044" i="23"/>
  <c r="BW12018" i="23"/>
  <c r="BZ12018" i="23" s="1"/>
  <c r="CI12018" i="23" s="1"/>
  <c r="CE12008" i="23"/>
  <c r="CJ12008" i="23" s="1"/>
  <c r="CC12001" i="23"/>
  <c r="CE11999" i="23"/>
  <c r="CJ11999" i="23" s="1"/>
  <c r="CC11963" i="23"/>
  <c r="CE11963" i="23"/>
  <c r="CJ11963" i="23" s="1"/>
  <c r="CA11963" i="23"/>
  <c r="CB11963" i="23"/>
  <c r="CB11960" i="23"/>
  <c r="CD11960" i="23"/>
  <c r="CD11944" i="23"/>
  <c r="CF11944" i="23"/>
  <c r="CA11944" i="23"/>
  <c r="CB11944" i="23"/>
  <c r="CC11944" i="23"/>
  <c r="CA11917" i="23"/>
  <c r="CC11917" i="23"/>
  <c r="CE11917" i="23"/>
  <c r="CJ11917" i="23" s="1"/>
  <c r="CA11897" i="23"/>
  <c r="CC11897" i="23"/>
  <c r="CD11897" i="23"/>
  <c r="CE11897" i="23"/>
  <c r="CF11897" i="23"/>
  <c r="CA11881" i="23"/>
  <c r="CB11881" i="23"/>
  <c r="CC11881" i="23"/>
  <c r="CE11881" i="23"/>
  <c r="CA11876" i="23"/>
  <c r="CB11876" i="23"/>
  <c r="CD11876" i="23"/>
  <c r="CF11876" i="23"/>
  <c r="CE11865" i="23"/>
  <c r="CJ11865" i="23" s="1"/>
  <c r="CF11865" i="23"/>
  <c r="CA11865" i="23"/>
  <c r="CB11865" i="23"/>
  <c r="CC11865" i="23"/>
  <c r="CD11865" i="23"/>
  <c r="BT11852" i="23"/>
  <c r="BX11852" i="23"/>
  <c r="BY11852" i="23" s="1"/>
  <c r="CE11817" i="23"/>
  <c r="CJ11817" i="23" s="1"/>
  <c r="CF11817" i="23"/>
  <c r="CA11817" i="23"/>
  <c r="CB11817" i="23"/>
  <c r="CC11817" i="23"/>
  <c r="CD11817" i="23"/>
  <c r="BT11804" i="23"/>
  <c r="BX11804" i="23"/>
  <c r="BY11804" i="23" s="1"/>
  <c r="CE11769" i="23"/>
  <c r="CJ11769" i="23" s="1"/>
  <c r="CF11769" i="23"/>
  <c r="CA11769" i="23"/>
  <c r="CB11769" i="23"/>
  <c r="CC11769" i="23"/>
  <c r="CD11769" i="23"/>
  <c r="BT11756" i="23"/>
  <c r="BX11756" i="23"/>
  <c r="BY11756" i="23" s="1"/>
  <c r="CE11721" i="23"/>
  <c r="CJ11721" i="23" s="1"/>
  <c r="CF11721" i="23"/>
  <c r="CA11721" i="23"/>
  <c r="CB11721" i="23"/>
  <c r="CC11721" i="23"/>
  <c r="CD11721" i="23"/>
  <c r="BT11708" i="23"/>
  <c r="BX11708" i="23"/>
  <c r="BY11708" i="23" s="1"/>
  <c r="CA11647" i="23"/>
  <c r="CB11647" i="23"/>
  <c r="CC11647" i="23"/>
  <c r="CD11647" i="23"/>
  <c r="CE11647" i="23"/>
  <c r="CJ11647" i="23" s="1"/>
  <c r="CF11647" i="23"/>
  <c r="CA11641" i="23"/>
  <c r="CB11641" i="23"/>
  <c r="CC11641" i="23"/>
  <c r="CD11641" i="23"/>
  <c r="CE11641" i="23"/>
  <c r="CE11637" i="23"/>
  <c r="CJ11637" i="23" s="1"/>
  <c r="CF11637" i="23"/>
  <c r="CA11637" i="23"/>
  <c r="CB11637" i="23"/>
  <c r="CC11637" i="23"/>
  <c r="CD11637" i="23"/>
  <c r="CB11622" i="23"/>
  <c r="CC11622" i="23"/>
  <c r="CD11622" i="23"/>
  <c r="CE11622" i="23"/>
  <c r="CJ11622" i="23" s="1"/>
  <c r="CF11622" i="23"/>
  <c r="CA11622" i="23"/>
  <c r="CA11607" i="23"/>
  <c r="CB11607" i="23"/>
  <c r="CC11607" i="23"/>
  <c r="CE11607" i="23"/>
  <c r="CF11607" i="23"/>
  <c r="CB11604" i="23"/>
  <c r="CC11604" i="23"/>
  <c r="CD11604" i="23"/>
  <c r="CE11604" i="23"/>
  <c r="CF11604" i="23"/>
  <c r="BT11600" i="23"/>
  <c r="BX11600" i="23"/>
  <c r="BY11600" i="23" s="1"/>
  <c r="CC11585" i="23"/>
  <c r="CA11585" i="23"/>
  <c r="CB11585" i="23"/>
  <c r="CF11585" i="23"/>
  <c r="CD11585" i="23"/>
  <c r="CE11585" i="23"/>
  <c r="CJ11585" i="23" s="1"/>
  <c r="CE11550" i="23"/>
  <c r="CJ11550" i="23" s="1"/>
  <c r="CF11550" i="23"/>
  <c r="CC11550" i="23"/>
  <c r="CD11550" i="23"/>
  <c r="CA11550" i="23"/>
  <c r="CB11550" i="23"/>
  <c r="CF11531" i="23"/>
  <c r="CA11531" i="23"/>
  <c r="CB11531" i="23"/>
  <c r="CC11531" i="23"/>
  <c r="CD11531" i="23"/>
  <c r="CE11531" i="23"/>
  <c r="CJ11531" i="23" s="1"/>
  <c r="CD11521" i="23"/>
  <c r="CE11521" i="23"/>
  <c r="CF11521" i="23"/>
  <c r="CA11521" i="23"/>
  <c r="CB11521" i="23"/>
  <c r="CE11499" i="23"/>
  <c r="CJ11499" i="23" s="1"/>
  <c r="CB11499" i="23"/>
  <c r="CC11499" i="23"/>
  <c r="CD11499" i="23"/>
  <c r="CA11499" i="23"/>
  <c r="CF11499" i="23"/>
  <c r="CC11493" i="23"/>
  <c r="CD11493" i="23"/>
  <c r="CE11493" i="23"/>
  <c r="CJ11493" i="23" s="1"/>
  <c r="CF11493" i="23"/>
  <c r="CA11493" i="23"/>
  <c r="CB11493" i="23"/>
  <c r="CC11489" i="23"/>
  <c r="CA11489" i="23"/>
  <c r="CB11489" i="23"/>
  <c r="CD11489" i="23"/>
  <c r="CE11489" i="23"/>
  <c r="CJ11489" i="23" s="1"/>
  <c r="CF11489" i="23"/>
  <c r="CB11460" i="23"/>
  <c r="CA11460" i="23"/>
  <c r="CC11460" i="23"/>
  <c r="CD11460" i="23"/>
  <c r="CE11460" i="23"/>
  <c r="CJ11460" i="23" s="1"/>
  <c r="CF11460" i="23"/>
  <c r="CB11412" i="23"/>
  <c r="CA11412" i="23"/>
  <c r="CC11412" i="23"/>
  <c r="CD11412" i="23"/>
  <c r="CE11412" i="23"/>
  <c r="CJ11412" i="23" s="1"/>
  <c r="CF11412" i="23"/>
  <c r="CC11397" i="23"/>
  <c r="CD11397" i="23"/>
  <c r="CE11397" i="23"/>
  <c r="CJ11397" i="23" s="1"/>
  <c r="CF11397" i="23"/>
  <c r="CA11397" i="23"/>
  <c r="CB11397" i="23"/>
  <c r="CF11375" i="23"/>
  <c r="CD11375" i="23"/>
  <c r="CE11375" i="23"/>
  <c r="CJ11375" i="23" s="1"/>
  <c r="CA11375" i="23"/>
  <c r="CB11375" i="23"/>
  <c r="CC11375" i="23"/>
  <c r="CC11345" i="23"/>
  <c r="CA11345" i="23"/>
  <c r="CB11345" i="23"/>
  <c r="CD11345" i="23"/>
  <c r="CE11345" i="23"/>
  <c r="CJ11345" i="23" s="1"/>
  <c r="CF11345" i="23"/>
  <c r="CA11320" i="23"/>
  <c r="CB11320" i="23"/>
  <c r="CC11320" i="23"/>
  <c r="CD11320" i="23"/>
  <c r="CE11320" i="23"/>
  <c r="CJ11320" i="23" s="1"/>
  <c r="CF11320" i="23"/>
  <c r="CC11280" i="23"/>
  <c r="CC11272" i="23"/>
  <c r="CD11272" i="23"/>
  <c r="CE11272" i="23"/>
  <c r="CJ11272" i="23" s="1"/>
  <c r="CF11272" i="23"/>
  <c r="CA11272" i="23"/>
  <c r="CB11272" i="23"/>
  <c r="CD11269" i="23"/>
  <c r="CE11269" i="23"/>
  <c r="CJ11269" i="23" s="1"/>
  <c r="CF11269" i="23"/>
  <c r="CA11269" i="23"/>
  <c r="CB11269" i="23"/>
  <c r="CC11269" i="23"/>
  <c r="CE11259" i="23"/>
  <c r="CJ11259" i="23" s="1"/>
  <c r="CB11259" i="23"/>
  <c r="CC11259" i="23"/>
  <c r="CD11259" i="23"/>
  <c r="CA11259" i="23"/>
  <c r="CF11259" i="23"/>
  <c r="CA11251" i="23"/>
  <c r="CB11251" i="23"/>
  <c r="CC11251" i="23"/>
  <c r="CD11251" i="23"/>
  <c r="CE11251" i="23"/>
  <c r="CJ11251" i="23" s="1"/>
  <c r="CF11251" i="23"/>
  <c r="CD11245" i="23"/>
  <c r="CE11245" i="23"/>
  <c r="CJ11245" i="23" s="1"/>
  <c r="CF11245" i="23"/>
  <c r="CC11245" i="23"/>
  <c r="CA11245" i="23"/>
  <c r="CB11245" i="23"/>
  <c r="CC11241" i="23"/>
  <c r="CD11241" i="23"/>
  <c r="CE11241" i="23"/>
  <c r="CJ11241" i="23" s="1"/>
  <c r="CF11241" i="23"/>
  <c r="CA11241" i="23"/>
  <c r="CB11241" i="23"/>
  <c r="CC11237" i="23"/>
  <c r="CA11237" i="23"/>
  <c r="CB11237" i="23"/>
  <c r="CD11237" i="23"/>
  <c r="CE11237" i="23"/>
  <c r="CJ11237" i="23" s="1"/>
  <c r="CF11237" i="23"/>
  <c r="CE11139" i="23"/>
  <c r="CJ11139" i="23" s="1"/>
  <c r="CF11139" i="23"/>
  <c r="CB11139" i="23"/>
  <c r="CC11139" i="23"/>
  <c r="CD11139" i="23"/>
  <c r="CA11139" i="23"/>
  <c r="CF11132" i="23"/>
  <c r="CC11132" i="23"/>
  <c r="CD11132" i="23"/>
  <c r="CE11132" i="23"/>
  <c r="CJ11132" i="23" s="1"/>
  <c r="CA11132" i="23"/>
  <c r="CB11132" i="23"/>
  <c r="CD11122" i="23"/>
  <c r="CE11122" i="23"/>
  <c r="CJ11122" i="23" s="1"/>
  <c r="CF11122" i="23"/>
  <c r="CA11122" i="23"/>
  <c r="CB11122" i="23"/>
  <c r="CC11122" i="23"/>
  <c r="CD11098" i="23"/>
  <c r="CE11098" i="23"/>
  <c r="CJ11098" i="23" s="1"/>
  <c r="CF11098" i="23"/>
  <c r="CA11098" i="23"/>
  <c r="CB11098" i="23"/>
  <c r="CC11098" i="23"/>
  <c r="CA11083" i="23"/>
  <c r="CB11083" i="23"/>
  <c r="CC11083" i="23"/>
  <c r="CD11083" i="23"/>
  <c r="CE11083" i="23"/>
  <c r="CJ11083" i="23" s="1"/>
  <c r="CF11083" i="23"/>
  <c r="CE12219" i="23"/>
  <c r="CJ12219" i="23" s="1"/>
  <c r="CC12214" i="23"/>
  <c r="CB12202" i="23"/>
  <c r="CF12154" i="23"/>
  <c r="CD12142" i="23"/>
  <c r="CB12130" i="23"/>
  <c r="CF12094" i="23"/>
  <c r="CE12092" i="23"/>
  <c r="CJ12092" i="23" s="1"/>
  <c r="BT12070" i="23"/>
  <c r="BW12061" i="23"/>
  <c r="BZ12061" i="23" s="1"/>
  <c r="CI12061" i="23" s="1"/>
  <c r="CC12058" i="23"/>
  <c r="CF12046" i="23"/>
  <c r="CE12044" i="23"/>
  <c r="CJ12044" i="23" s="1"/>
  <c r="CD12022" i="23"/>
  <c r="CA12013" i="23"/>
  <c r="CE12010" i="23"/>
  <c r="CF12010" i="23"/>
  <c r="CD12008" i="23"/>
  <c r="CD11999" i="23"/>
  <c r="CB11998" i="23"/>
  <c r="CE11998" i="23"/>
  <c r="CJ11998" i="23" s="1"/>
  <c r="CF11998" i="23"/>
  <c r="BT11982" i="23"/>
  <c r="CF11972" i="23"/>
  <c r="CC11964" i="23"/>
  <c r="CD11964" i="23"/>
  <c r="CE11964" i="23"/>
  <c r="CF11964" i="23"/>
  <c r="BW11961" i="23"/>
  <c r="BZ11961" i="23" s="1"/>
  <c r="CI11961" i="23" s="1"/>
  <c r="BT11960" i="23"/>
  <c r="CC11934" i="23"/>
  <c r="CB11929" i="23"/>
  <c r="CB11928" i="23"/>
  <c r="CC11928" i="23"/>
  <c r="CD11928" i="23"/>
  <c r="CE11928" i="23"/>
  <c r="CF11928" i="23"/>
  <c r="CC11912" i="23"/>
  <c r="CA11893" i="23"/>
  <c r="CB11893" i="23"/>
  <c r="CC11893" i="23"/>
  <c r="CE11893" i="23"/>
  <c r="CA11888" i="23"/>
  <c r="CB11888" i="23"/>
  <c r="CD11888" i="23"/>
  <c r="CF11888" i="23"/>
  <c r="BT11876" i="23"/>
  <c r="BX11876" i="23"/>
  <c r="BY11876" i="23" s="1"/>
  <c r="CF11870" i="23"/>
  <c r="CA11870" i="23"/>
  <c r="CB11870" i="23"/>
  <c r="CC11870" i="23"/>
  <c r="CD11870" i="23"/>
  <c r="CE11870" i="23"/>
  <c r="CJ11870" i="23" s="1"/>
  <c r="CD11860" i="23"/>
  <c r="CE11860" i="23"/>
  <c r="CJ11860" i="23" s="1"/>
  <c r="CF11860" i="23"/>
  <c r="CA11860" i="23"/>
  <c r="CB11860" i="23"/>
  <c r="CC11860" i="23"/>
  <c r="CA11847" i="23"/>
  <c r="CB11847" i="23"/>
  <c r="CC11847" i="23"/>
  <c r="CE11847" i="23"/>
  <c r="CF11847" i="23"/>
  <c r="CA11837" i="23"/>
  <c r="CC11837" i="23"/>
  <c r="CD11837" i="23"/>
  <c r="CE11837" i="23"/>
  <c r="CF11837" i="23"/>
  <c r="CC11831" i="23"/>
  <c r="CD11831" i="23"/>
  <c r="CE11831" i="23"/>
  <c r="CJ11831" i="23" s="1"/>
  <c r="CF11831" i="23"/>
  <c r="CA11831" i="23"/>
  <c r="CB11831" i="23"/>
  <c r="CD11812" i="23"/>
  <c r="CE11812" i="23"/>
  <c r="CJ11812" i="23" s="1"/>
  <c r="CF11812" i="23"/>
  <c r="CA11812" i="23"/>
  <c r="CB11812" i="23"/>
  <c r="CC11812" i="23"/>
  <c r="CA11799" i="23"/>
  <c r="CB11799" i="23"/>
  <c r="CC11799" i="23"/>
  <c r="CE11799" i="23"/>
  <c r="CF11799" i="23"/>
  <c r="CA11789" i="23"/>
  <c r="CC11789" i="23"/>
  <c r="CD11789" i="23"/>
  <c r="CE11789" i="23"/>
  <c r="CF11789" i="23"/>
  <c r="CC11783" i="23"/>
  <c r="CD11783" i="23"/>
  <c r="CE11783" i="23"/>
  <c r="CJ11783" i="23" s="1"/>
  <c r="CF11783" i="23"/>
  <c r="CA11783" i="23"/>
  <c r="CB11783" i="23"/>
  <c r="CD11764" i="23"/>
  <c r="CE11764" i="23"/>
  <c r="CJ11764" i="23" s="1"/>
  <c r="CF11764" i="23"/>
  <c r="CA11764" i="23"/>
  <c r="CB11764" i="23"/>
  <c r="CC11764" i="23"/>
  <c r="CA11751" i="23"/>
  <c r="CB11751" i="23"/>
  <c r="CC11751" i="23"/>
  <c r="CE11751" i="23"/>
  <c r="CF11751" i="23"/>
  <c r="CC11735" i="23"/>
  <c r="CD11735" i="23"/>
  <c r="CE11735" i="23"/>
  <c r="CJ11735" i="23" s="1"/>
  <c r="CF11735" i="23"/>
  <c r="CA11735" i="23"/>
  <c r="CB11735" i="23"/>
  <c r="CB11729" i="23"/>
  <c r="CD11716" i="23"/>
  <c r="CE11716" i="23"/>
  <c r="CJ11716" i="23" s="1"/>
  <c r="CF11716" i="23"/>
  <c r="CA11716" i="23"/>
  <c r="CB11716" i="23"/>
  <c r="CC11716" i="23"/>
  <c r="CA11703" i="23"/>
  <c r="CB11703" i="23"/>
  <c r="CC11703" i="23"/>
  <c r="CE11703" i="23"/>
  <c r="CF11703" i="23"/>
  <c r="CA11693" i="23"/>
  <c r="CC11693" i="23"/>
  <c r="CD11693" i="23"/>
  <c r="CE11693" i="23"/>
  <c r="CF11693" i="23"/>
  <c r="CC11687" i="23"/>
  <c r="CD11687" i="23"/>
  <c r="CE11687" i="23"/>
  <c r="CJ11687" i="23" s="1"/>
  <c r="CF11687" i="23"/>
  <c r="CA11687" i="23"/>
  <c r="CB11687" i="23"/>
  <c r="CD11632" i="23"/>
  <c r="CE11632" i="23"/>
  <c r="CJ11632" i="23" s="1"/>
  <c r="CF11632" i="23"/>
  <c r="CA11632" i="23"/>
  <c r="CB11632" i="23"/>
  <c r="CC11632" i="23"/>
  <c r="CA11629" i="23"/>
  <c r="CB11629" i="23"/>
  <c r="CC11629" i="23"/>
  <c r="CD11629" i="23"/>
  <c r="CE11629" i="23"/>
  <c r="CE11625" i="23"/>
  <c r="CJ11625" i="23" s="1"/>
  <c r="CF11625" i="23"/>
  <c r="CA11625" i="23"/>
  <c r="CB11625" i="23"/>
  <c r="CC11625" i="23"/>
  <c r="CD11625" i="23"/>
  <c r="CF11605" i="23"/>
  <c r="CA11595" i="23"/>
  <c r="CB11595" i="23"/>
  <c r="CC11595" i="23"/>
  <c r="CE11595" i="23"/>
  <c r="CF11595" i="23"/>
  <c r="CD11578" i="23"/>
  <c r="CA11578" i="23"/>
  <c r="CB11578" i="23"/>
  <c r="CC11578" i="23"/>
  <c r="CE11578" i="23"/>
  <c r="CA11515" i="23"/>
  <c r="CE11515" i="23"/>
  <c r="CJ11515" i="23" s="1"/>
  <c r="CF11515" i="23"/>
  <c r="CB11515" i="23"/>
  <c r="CC11515" i="23"/>
  <c r="CD11515" i="23"/>
  <c r="CE11502" i="23"/>
  <c r="CJ11502" i="23" s="1"/>
  <c r="CF11502" i="23"/>
  <c r="CA11502" i="23"/>
  <c r="CB11502" i="23"/>
  <c r="CC11502" i="23"/>
  <c r="CD11502" i="23"/>
  <c r="CF11480" i="23"/>
  <c r="CC11480" i="23"/>
  <c r="CD11480" i="23"/>
  <c r="CE11480" i="23"/>
  <c r="CJ11480" i="23" s="1"/>
  <c r="CA11480" i="23"/>
  <c r="CB11480" i="23"/>
  <c r="CA11469" i="23"/>
  <c r="CB11469" i="23"/>
  <c r="CC11469" i="23"/>
  <c r="CD11469" i="23"/>
  <c r="CE11469" i="23"/>
  <c r="CJ11469" i="23" s="1"/>
  <c r="CF11469" i="23"/>
  <c r="CE11451" i="23"/>
  <c r="CJ11451" i="23" s="1"/>
  <c r="CB11451" i="23"/>
  <c r="CC11451" i="23"/>
  <c r="CD11451" i="23"/>
  <c r="CA11451" i="23"/>
  <c r="CF11451" i="23"/>
  <c r="CF11435" i="23"/>
  <c r="CE11435" i="23"/>
  <c r="CJ11435" i="23" s="1"/>
  <c r="CA11435" i="23"/>
  <c r="CB11435" i="23"/>
  <c r="CC11435" i="23"/>
  <c r="CD11435" i="23"/>
  <c r="CB11400" i="23"/>
  <c r="CA11400" i="23"/>
  <c r="CC11400" i="23"/>
  <c r="CD11400" i="23"/>
  <c r="CE11400" i="23"/>
  <c r="CJ11400" i="23" s="1"/>
  <c r="CF11400" i="23"/>
  <c r="CC11369" i="23"/>
  <c r="CA11369" i="23"/>
  <c r="CB11369" i="23"/>
  <c r="CD11369" i="23"/>
  <c r="CE11369" i="23"/>
  <c r="CJ11369" i="23" s="1"/>
  <c r="CF11369" i="23"/>
  <c r="CE11343" i="23"/>
  <c r="CJ11343" i="23" s="1"/>
  <c r="CB11343" i="23"/>
  <c r="CC11343" i="23"/>
  <c r="CD11343" i="23"/>
  <c r="CA11343" i="23"/>
  <c r="CF11343" i="23"/>
  <c r="CD11314" i="23"/>
  <c r="CA11314" i="23"/>
  <c r="CB11314" i="23"/>
  <c r="CC11314" i="23"/>
  <c r="CE11314" i="23"/>
  <c r="CJ11314" i="23" s="1"/>
  <c r="CF11314" i="23"/>
  <c r="CC11309" i="23"/>
  <c r="CA11309" i="23"/>
  <c r="CB11309" i="23"/>
  <c r="CD11309" i="23"/>
  <c r="CE11309" i="23"/>
  <c r="CJ11309" i="23" s="1"/>
  <c r="CF11309" i="23"/>
  <c r="CB11304" i="23"/>
  <c r="CA11304" i="23"/>
  <c r="CD11304" i="23"/>
  <c r="CE11304" i="23"/>
  <c r="CJ11304" i="23" s="1"/>
  <c r="CF11304" i="23"/>
  <c r="CC11304" i="23"/>
  <c r="CE11283" i="23"/>
  <c r="CJ11283" i="23" s="1"/>
  <c r="CB11283" i="23"/>
  <c r="CC11283" i="23"/>
  <c r="CD11283" i="23"/>
  <c r="CA11283" i="23"/>
  <c r="CF11283" i="23"/>
  <c r="CA11248" i="23"/>
  <c r="CB11248" i="23"/>
  <c r="CC11248" i="23"/>
  <c r="CD11248" i="23"/>
  <c r="CE11248" i="23"/>
  <c r="CJ11248" i="23" s="1"/>
  <c r="CF11248" i="23"/>
  <c r="CE11163" i="23"/>
  <c r="CJ11163" i="23" s="1"/>
  <c r="CF11163" i="23"/>
  <c r="CB11163" i="23"/>
  <c r="CC11163" i="23"/>
  <c r="CD11163" i="23"/>
  <c r="CA11163" i="23"/>
  <c r="CC11093" i="23"/>
  <c r="CD11093" i="23"/>
  <c r="CE11093" i="23"/>
  <c r="CJ11093" i="23" s="1"/>
  <c r="CF11093" i="23"/>
  <c r="CA11093" i="23"/>
  <c r="CB11093" i="23"/>
  <c r="CD11546" i="23"/>
  <c r="BT11539" i="23"/>
  <c r="CE11536" i="23"/>
  <c r="CJ11536" i="23" s="1"/>
  <c r="CD11514" i="23"/>
  <c r="CB11498" i="23"/>
  <c r="CD11488" i="23"/>
  <c r="CE11483" i="23"/>
  <c r="CB11467" i="23"/>
  <c r="CD11462" i="23"/>
  <c r="CF11452" i="23"/>
  <c r="CA11445" i="23"/>
  <c r="BX11441" i="23"/>
  <c r="BY11441" i="23" s="1"/>
  <c r="CB11419" i="23"/>
  <c r="CE11409" i="23"/>
  <c r="CJ11409" i="23" s="1"/>
  <c r="CD11392" i="23"/>
  <c r="CE11387" i="23"/>
  <c r="CE11361" i="23"/>
  <c r="CJ11361" i="23" s="1"/>
  <c r="CA11349" i="23"/>
  <c r="CC11334" i="23"/>
  <c r="CC11298" i="23"/>
  <c r="CE11289" i="23"/>
  <c r="CJ11289" i="23" s="1"/>
  <c r="CA11277" i="23"/>
  <c r="CC11262" i="23"/>
  <c r="CE11253" i="23"/>
  <c r="CJ11253" i="23" s="1"/>
  <c r="CF11249" i="23"/>
  <c r="CB11246" i="23"/>
  <c r="CD11236" i="23"/>
  <c r="BW11234" i="23"/>
  <c r="BZ11234" i="23" s="1"/>
  <c r="CI11234" i="23" s="1"/>
  <c r="CE11232" i="23"/>
  <c r="CE11231" i="23"/>
  <c r="CJ11231" i="23" s="1"/>
  <c r="BT11230" i="23"/>
  <c r="BT11207" i="23"/>
  <c r="CF11200" i="23"/>
  <c r="CD11193" i="23"/>
  <c r="CC11190" i="23"/>
  <c r="CF11188" i="23"/>
  <c r="BT11171" i="23"/>
  <c r="BW11168" i="23"/>
  <c r="BZ11168" i="23" s="1"/>
  <c r="CI11168" i="23" s="1"/>
  <c r="CE11162" i="23"/>
  <c r="CJ11162" i="23" s="1"/>
  <c r="BT11155" i="23"/>
  <c r="BT11143" i="23"/>
  <c r="BT11131" i="23"/>
  <c r="CD11101" i="23"/>
  <c r="CE11101" i="23"/>
  <c r="CJ11101" i="23" s="1"/>
  <c r="CF11101" i="23"/>
  <c r="CF11097" i="23"/>
  <c r="CA11085" i="23"/>
  <c r="CB11085" i="23"/>
  <c r="CC11085" i="23"/>
  <c r="CD11074" i="23"/>
  <c r="CE11074" i="23"/>
  <c r="CJ11074" i="23" s="1"/>
  <c r="CF11074" i="23"/>
  <c r="CA11074" i="23"/>
  <c r="CB11074" i="23"/>
  <c r="CC11074" i="23"/>
  <c r="CA11061" i="23"/>
  <c r="CB11061" i="23"/>
  <c r="CC11061" i="23"/>
  <c r="CD11061" i="23"/>
  <c r="CE11061" i="23"/>
  <c r="CA11054" i="23"/>
  <c r="CB11054" i="23"/>
  <c r="CC11054" i="23"/>
  <c r="CD11054" i="23"/>
  <c r="CE11054" i="23"/>
  <c r="CJ11054" i="23" s="1"/>
  <c r="CF11054" i="23"/>
  <c r="BT11044" i="23"/>
  <c r="CC11021" i="23"/>
  <c r="CD11021" i="23"/>
  <c r="CE11021" i="23"/>
  <c r="CJ11021" i="23" s="1"/>
  <c r="CF11021" i="23"/>
  <c r="CA11021" i="23"/>
  <c r="CB11021" i="23"/>
  <c r="CD11002" i="23"/>
  <c r="CE11002" i="23"/>
  <c r="CJ11002" i="23" s="1"/>
  <c r="CF11002" i="23"/>
  <c r="CA11002" i="23"/>
  <c r="CB11002" i="23"/>
  <c r="CC11002" i="23"/>
  <c r="CE11001" i="23"/>
  <c r="CF10988" i="23"/>
  <c r="CA10988" i="23"/>
  <c r="CC10988" i="23"/>
  <c r="CD10988" i="23"/>
  <c r="CE10988" i="23"/>
  <c r="CC10925" i="23"/>
  <c r="CD10925" i="23"/>
  <c r="CE10925" i="23"/>
  <c r="CJ10925" i="23" s="1"/>
  <c r="CF10925" i="23"/>
  <c r="CA10925" i="23"/>
  <c r="CB10925" i="23"/>
  <c r="CA10922" i="23"/>
  <c r="CB10922" i="23"/>
  <c r="CC10922" i="23"/>
  <c r="CD10922" i="23"/>
  <c r="CE10922" i="23"/>
  <c r="CJ10922" i="23" s="1"/>
  <c r="CF10922" i="23"/>
  <c r="CC10901" i="23"/>
  <c r="CD10901" i="23"/>
  <c r="CE10901" i="23"/>
  <c r="CJ10901" i="23" s="1"/>
  <c r="CF10901" i="23"/>
  <c r="CA10901" i="23"/>
  <c r="CB10901" i="23"/>
  <c r="CC10877" i="23"/>
  <c r="CD10877" i="23"/>
  <c r="CE10877" i="23"/>
  <c r="CJ10877" i="23" s="1"/>
  <c r="CF10877" i="23"/>
  <c r="CA10877" i="23"/>
  <c r="CB10877" i="23"/>
  <c r="CA10874" i="23"/>
  <c r="CB10874" i="23"/>
  <c r="CC10874" i="23"/>
  <c r="CD10874" i="23"/>
  <c r="CE10874" i="23"/>
  <c r="CJ10874" i="23" s="1"/>
  <c r="CF10874" i="23"/>
  <c r="CC10853" i="23"/>
  <c r="CD10853" i="23"/>
  <c r="CE10853" i="23"/>
  <c r="CJ10853" i="23" s="1"/>
  <c r="CF10853" i="23"/>
  <c r="CA10853" i="23"/>
  <c r="CB10853" i="23"/>
  <c r="CA10845" i="23"/>
  <c r="CB10845" i="23"/>
  <c r="CC10845" i="23"/>
  <c r="CD10845" i="23"/>
  <c r="CE10845" i="23"/>
  <c r="CJ10845" i="23" s="1"/>
  <c r="CF10845" i="23"/>
  <c r="CA10828" i="23"/>
  <c r="CB10828" i="23"/>
  <c r="CC10828" i="23"/>
  <c r="CD10828" i="23"/>
  <c r="CE10828" i="23"/>
  <c r="CJ10828" i="23" s="1"/>
  <c r="CF10828" i="23"/>
  <c r="CA10825" i="23"/>
  <c r="CB10825" i="23"/>
  <c r="CC10825" i="23"/>
  <c r="CD10825" i="23"/>
  <c r="CE10825" i="23"/>
  <c r="CJ10825" i="23" s="1"/>
  <c r="CF10825" i="23"/>
  <c r="CB10800" i="23"/>
  <c r="CC10800" i="23"/>
  <c r="CD10800" i="23"/>
  <c r="CE10800" i="23"/>
  <c r="CJ10800" i="23" s="1"/>
  <c r="CF10800" i="23"/>
  <c r="CA10800" i="23"/>
  <c r="CD10786" i="23"/>
  <c r="CE10786" i="23"/>
  <c r="CJ10786" i="23" s="1"/>
  <c r="CF10786" i="23"/>
  <c r="CA10786" i="23"/>
  <c r="CB10786" i="23"/>
  <c r="CC10786" i="23"/>
  <c r="CE10779" i="23"/>
  <c r="CJ10779" i="23" s="1"/>
  <c r="CF10779" i="23"/>
  <c r="CA10779" i="23"/>
  <c r="CB10779" i="23"/>
  <c r="CC10779" i="23"/>
  <c r="CD10779" i="23"/>
  <c r="CF10772" i="23"/>
  <c r="CA10772" i="23"/>
  <c r="CB10772" i="23"/>
  <c r="CC10772" i="23"/>
  <c r="CD10772" i="23"/>
  <c r="CE10772" i="23"/>
  <c r="CJ10772" i="23" s="1"/>
  <c r="CF10761" i="23"/>
  <c r="CD10714" i="23"/>
  <c r="CE10714" i="23"/>
  <c r="CJ10714" i="23" s="1"/>
  <c r="CF10714" i="23"/>
  <c r="CA10714" i="23"/>
  <c r="CB10714" i="23"/>
  <c r="CC10714" i="23"/>
  <c r="CA10685" i="23"/>
  <c r="CC10685" i="23"/>
  <c r="CB10685" i="23"/>
  <c r="CD10685" i="23"/>
  <c r="CE10685" i="23"/>
  <c r="CJ10685" i="23" s="1"/>
  <c r="CF10685" i="23"/>
  <c r="CB10658" i="23"/>
  <c r="CC10658" i="23"/>
  <c r="CD10658" i="23"/>
  <c r="CE10658" i="23"/>
  <c r="CJ10658" i="23" s="1"/>
  <c r="CF10658" i="23"/>
  <c r="CA10658" i="23"/>
  <c r="CA10649" i="23"/>
  <c r="CB10649" i="23"/>
  <c r="CC10649" i="23"/>
  <c r="CD10649" i="23"/>
  <c r="CE10649" i="23"/>
  <c r="CJ10649" i="23" s="1"/>
  <c r="CF10649" i="23"/>
  <c r="CA10631" i="23"/>
  <c r="CB10631" i="23"/>
  <c r="CC10631" i="23"/>
  <c r="CD10631" i="23"/>
  <c r="CE10631" i="23"/>
  <c r="CJ10631" i="23" s="1"/>
  <c r="CF10631" i="23"/>
  <c r="CA10583" i="23"/>
  <c r="CB10583" i="23"/>
  <c r="CC10583" i="23"/>
  <c r="CD10583" i="23"/>
  <c r="CE10583" i="23"/>
  <c r="CJ10583" i="23" s="1"/>
  <c r="CF10583" i="23"/>
  <c r="CB10576" i="23"/>
  <c r="CC10576" i="23"/>
  <c r="CD10576" i="23"/>
  <c r="CE10576" i="23"/>
  <c r="CJ10576" i="23" s="1"/>
  <c r="CF10576" i="23"/>
  <c r="CA10576" i="23"/>
  <c r="CE10573" i="23"/>
  <c r="CJ10573" i="23" s="1"/>
  <c r="CF10573" i="23"/>
  <c r="CA10573" i="23"/>
  <c r="CB10573" i="23"/>
  <c r="CC10573" i="23"/>
  <c r="CD10573" i="23"/>
  <c r="CF10539" i="23"/>
  <c r="CC10539" i="23"/>
  <c r="CD10539" i="23"/>
  <c r="CE10539" i="23"/>
  <c r="CJ10539" i="23" s="1"/>
  <c r="CA10539" i="23"/>
  <c r="CB10539" i="23"/>
  <c r="CF10515" i="23"/>
  <c r="CC10515" i="23"/>
  <c r="CD10515" i="23"/>
  <c r="CE10515" i="23"/>
  <c r="CJ10515" i="23" s="1"/>
  <c r="CA10515" i="23"/>
  <c r="CB10515" i="23"/>
  <c r="CC10464" i="23"/>
  <c r="CA10464" i="23"/>
  <c r="CB10464" i="23"/>
  <c r="CD10464" i="23"/>
  <c r="CE10464" i="23"/>
  <c r="CJ10464" i="23" s="1"/>
  <c r="CF10464" i="23"/>
  <c r="CE10450" i="23"/>
  <c r="CJ10450" i="23" s="1"/>
  <c r="CB10450" i="23"/>
  <c r="CC10450" i="23"/>
  <c r="CD10450" i="23"/>
  <c r="CA10450" i="23"/>
  <c r="CF10450" i="23"/>
  <c r="CA10442" i="23"/>
  <c r="CB10442" i="23"/>
  <c r="CC10442" i="23"/>
  <c r="CD10442" i="23"/>
  <c r="CE10442" i="23"/>
  <c r="CJ10442" i="23" s="1"/>
  <c r="CF10442" i="23"/>
  <c r="CB10431" i="23"/>
  <c r="CA10415" i="23"/>
  <c r="CB10415" i="23"/>
  <c r="CC10415" i="23"/>
  <c r="CD10415" i="23"/>
  <c r="CE10415" i="23"/>
  <c r="CJ10415" i="23" s="1"/>
  <c r="CF10415" i="23"/>
  <c r="CF10407" i="23"/>
  <c r="CC10407" i="23"/>
  <c r="CD10407" i="23"/>
  <c r="CE10407" i="23"/>
  <c r="CJ10407" i="23" s="1"/>
  <c r="CA10407" i="23"/>
  <c r="CB10407" i="23"/>
  <c r="CD10385" i="23"/>
  <c r="CA10385" i="23"/>
  <c r="CB10385" i="23"/>
  <c r="CC10385" i="23"/>
  <c r="CE10385" i="23"/>
  <c r="CJ10385" i="23" s="1"/>
  <c r="CF10385" i="23"/>
  <c r="CD10376" i="23"/>
  <c r="CE10376" i="23"/>
  <c r="CJ10376" i="23" s="1"/>
  <c r="CF10376" i="23"/>
  <c r="CA10376" i="23"/>
  <c r="CB10376" i="23"/>
  <c r="CC10376" i="23"/>
  <c r="CB10351" i="23"/>
  <c r="CC10351" i="23"/>
  <c r="CD10351" i="23"/>
  <c r="CA10351" i="23"/>
  <c r="CE10351" i="23"/>
  <c r="CJ10351" i="23" s="1"/>
  <c r="CF10351" i="23"/>
  <c r="CF10335" i="23"/>
  <c r="CA10335" i="23"/>
  <c r="CC10335" i="23"/>
  <c r="CD10335" i="23"/>
  <c r="CE10335" i="23"/>
  <c r="CJ10335" i="23" s="1"/>
  <c r="CB10335" i="23"/>
  <c r="CC10332" i="23"/>
  <c r="CD10332" i="23"/>
  <c r="CE10332" i="23"/>
  <c r="CJ10332" i="23" s="1"/>
  <c r="CF10332" i="23"/>
  <c r="CA10332" i="23"/>
  <c r="CB10332" i="23"/>
  <c r="CA10274" i="23"/>
  <c r="CB10274" i="23"/>
  <c r="CC10274" i="23"/>
  <c r="CD10274" i="23"/>
  <c r="CF10274" i="23"/>
  <c r="CE10274" i="23"/>
  <c r="CJ10274" i="23" s="1"/>
  <c r="BT11579" i="23"/>
  <c r="CD11562" i="23"/>
  <c r="CF11558" i="23"/>
  <c r="CC11546" i="23"/>
  <c r="CD11536" i="23"/>
  <c r="CC11514" i="23"/>
  <c r="CC11488" i="23"/>
  <c r="CD11483" i="23"/>
  <c r="CD11478" i="23"/>
  <c r="CF11474" i="23"/>
  <c r="CC11462" i="23"/>
  <c r="CE11452" i="23"/>
  <c r="CJ11452" i="23" s="1"/>
  <c r="CD11430" i="23"/>
  <c r="CF11426" i="23"/>
  <c r="CD11409" i="23"/>
  <c r="CC11392" i="23"/>
  <c r="CD11387" i="23"/>
  <c r="CD11361" i="23"/>
  <c r="CD11289" i="23"/>
  <c r="CE11223" i="23"/>
  <c r="CB11223" i="23"/>
  <c r="CC11223" i="23"/>
  <c r="CD11223" i="23"/>
  <c r="CA11203" i="23"/>
  <c r="CD11203" i="23"/>
  <c r="CA11179" i="23"/>
  <c r="CB11179" i="23"/>
  <c r="CD11179" i="23"/>
  <c r="CE11178" i="23"/>
  <c r="CF11178" i="23"/>
  <c r="CE11175" i="23"/>
  <c r="CF11175" i="23"/>
  <c r="CB11175" i="23"/>
  <c r="CC11175" i="23"/>
  <c r="CD11175" i="23"/>
  <c r="CC11165" i="23"/>
  <c r="CD11165" i="23"/>
  <c r="CF11165" i="23"/>
  <c r="CA11165" i="23"/>
  <c r="CB11165" i="23"/>
  <c r="CA11164" i="23"/>
  <c r="CA11121" i="23"/>
  <c r="CB11121" i="23"/>
  <c r="CA11116" i="23"/>
  <c r="CA11107" i="23"/>
  <c r="CB11107" i="23"/>
  <c r="CC11107" i="23"/>
  <c r="CD11107" i="23"/>
  <c r="CF11096" i="23"/>
  <c r="CC11096" i="23"/>
  <c r="CD11096" i="23"/>
  <c r="CE11096" i="23"/>
  <c r="CA11090" i="23"/>
  <c r="CB11090" i="23"/>
  <c r="CC11090" i="23"/>
  <c r="CD11090" i="23"/>
  <c r="CC11045" i="23"/>
  <c r="CD11045" i="23"/>
  <c r="CE11045" i="23"/>
  <c r="CJ11045" i="23" s="1"/>
  <c r="CF11045" i="23"/>
  <c r="CA11045" i="23"/>
  <c r="CB11045" i="23"/>
  <c r="CD11038" i="23"/>
  <c r="CE11038" i="23"/>
  <c r="CJ11038" i="23" s="1"/>
  <c r="CF11038" i="23"/>
  <c r="CA11038" i="23"/>
  <c r="CB11038" i="23"/>
  <c r="CC11038" i="23"/>
  <c r="CE11031" i="23"/>
  <c r="CF11031" i="23"/>
  <c r="CB11031" i="23"/>
  <c r="CC11031" i="23"/>
  <c r="CD11031" i="23"/>
  <c r="CA11023" i="23"/>
  <c r="CB11023" i="23"/>
  <c r="CC11023" i="23"/>
  <c r="CD11023" i="23"/>
  <c r="CE11023" i="23"/>
  <c r="CJ11023" i="23" s="1"/>
  <c r="CF11023" i="23"/>
  <c r="CB11016" i="23"/>
  <c r="CC11016" i="23"/>
  <c r="CD11016" i="23"/>
  <c r="CE11016" i="23"/>
  <c r="CJ11016" i="23" s="1"/>
  <c r="CF11016" i="23"/>
  <c r="CA11016" i="23"/>
  <c r="CA10996" i="23"/>
  <c r="CB10996" i="23"/>
  <c r="CC10996" i="23"/>
  <c r="CD10996" i="23"/>
  <c r="CE10996" i="23"/>
  <c r="CJ10996" i="23" s="1"/>
  <c r="CA10970" i="23"/>
  <c r="CB10970" i="23"/>
  <c r="CC10970" i="23"/>
  <c r="CD10970" i="23"/>
  <c r="CE10970" i="23"/>
  <c r="CJ10970" i="23" s="1"/>
  <c r="CF10970" i="23"/>
  <c r="CA10958" i="23"/>
  <c r="CB10958" i="23"/>
  <c r="CC10958" i="23"/>
  <c r="CD10958" i="23"/>
  <c r="CE10958" i="23"/>
  <c r="CJ10958" i="23" s="1"/>
  <c r="CF10958" i="23"/>
  <c r="CF10940" i="23"/>
  <c r="CA10940" i="23"/>
  <c r="CB10940" i="23"/>
  <c r="CC10940" i="23"/>
  <c r="CD10940" i="23"/>
  <c r="CE10940" i="23"/>
  <c r="CJ10940" i="23" s="1"/>
  <c r="CA10927" i="23"/>
  <c r="CB10927" i="23"/>
  <c r="CC10927" i="23"/>
  <c r="CD10927" i="23"/>
  <c r="CE10927" i="23"/>
  <c r="CJ10927" i="23" s="1"/>
  <c r="CF10927" i="23"/>
  <c r="CA10903" i="23"/>
  <c r="CB10903" i="23"/>
  <c r="CC10903" i="23"/>
  <c r="CD10903" i="23"/>
  <c r="CE10903" i="23"/>
  <c r="CJ10903" i="23" s="1"/>
  <c r="CF10903" i="23"/>
  <c r="CA10879" i="23"/>
  <c r="CB10879" i="23"/>
  <c r="CC10879" i="23"/>
  <c r="CD10879" i="23"/>
  <c r="CE10879" i="23"/>
  <c r="CJ10879" i="23" s="1"/>
  <c r="CF10879" i="23"/>
  <c r="CF10868" i="23"/>
  <c r="CA10868" i="23"/>
  <c r="CB10868" i="23"/>
  <c r="CC10868" i="23"/>
  <c r="CD10868" i="23"/>
  <c r="CE10868" i="23"/>
  <c r="CJ10868" i="23" s="1"/>
  <c r="CA10855" i="23"/>
  <c r="CB10855" i="23"/>
  <c r="CC10855" i="23"/>
  <c r="CD10855" i="23"/>
  <c r="CE10855" i="23"/>
  <c r="CJ10855" i="23" s="1"/>
  <c r="CF10855" i="23"/>
  <c r="CF10820" i="23"/>
  <c r="CA10820" i="23"/>
  <c r="CB10820" i="23"/>
  <c r="CC10820" i="23"/>
  <c r="CD10820" i="23"/>
  <c r="CE10820" i="23"/>
  <c r="CJ10820" i="23" s="1"/>
  <c r="CE10803" i="23"/>
  <c r="CJ10803" i="23" s="1"/>
  <c r="CF10803" i="23"/>
  <c r="CA10803" i="23"/>
  <c r="CB10803" i="23"/>
  <c r="CC10803" i="23"/>
  <c r="CD10803" i="23"/>
  <c r="CF10748" i="23"/>
  <c r="CA10748" i="23"/>
  <c r="CB10748" i="23"/>
  <c r="CC10748" i="23"/>
  <c r="CD10748" i="23"/>
  <c r="CE10748" i="23"/>
  <c r="CJ10748" i="23" s="1"/>
  <c r="CD10738" i="23"/>
  <c r="CE10738" i="23"/>
  <c r="CJ10738" i="23" s="1"/>
  <c r="CF10738" i="23"/>
  <c r="CA10738" i="23"/>
  <c r="CB10738" i="23"/>
  <c r="CC10738" i="23"/>
  <c r="CD10726" i="23"/>
  <c r="CE10726" i="23"/>
  <c r="CJ10726" i="23" s="1"/>
  <c r="CF10726" i="23"/>
  <c r="CA10726" i="23"/>
  <c r="CB10726" i="23"/>
  <c r="CC10726" i="23"/>
  <c r="CF10682" i="23"/>
  <c r="CA10682" i="23"/>
  <c r="CB10682" i="23"/>
  <c r="CC10682" i="23"/>
  <c r="CD10682" i="23"/>
  <c r="CE10682" i="23"/>
  <c r="CJ10682" i="23" s="1"/>
  <c r="CF10674" i="23"/>
  <c r="CA10674" i="23"/>
  <c r="CB10674" i="23"/>
  <c r="CC10674" i="23"/>
  <c r="CD10674" i="23"/>
  <c r="CE10674" i="23"/>
  <c r="CJ10674" i="23" s="1"/>
  <c r="CD10664" i="23"/>
  <c r="CF10664" i="23"/>
  <c r="CA10664" i="23"/>
  <c r="CB10664" i="23"/>
  <c r="CC10664" i="23"/>
  <c r="CE10664" i="23"/>
  <c r="CJ10664" i="23" s="1"/>
  <c r="CA10646" i="23"/>
  <c r="CB10646" i="23"/>
  <c r="CC10646" i="23"/>
  <c r="CD10646" i="23"/>
  <c r="CE10646" i="23"/>
  <c r="CJ10646" i="23" s="1"/>
  <c r="CF10646" i="23"/>
  <c r="CE10642" i="23"/>
  <c r="CJ10642" i="23" s="1"/>
  <c r="CB10642" i="23"/>
  <c r="CC10642" i="23"/>
  <c r="CD10642" i="23"/>
  <c r="CA10642" i="23"/>
  <c r="CF10642" i="23"/>
  <c r="CB10627" i="23"/>
  <c r="CA10627" i="23"/>
  <c r="CC10627" i="23"/>
  <c r="CD10627" i="23"/>
  <c r="CE10627" i="23"/>
  <c r="CJ10627" i="23" s="1"/>
  <c r="CF10627" i="23"/>
  <c r="CE10609" i="23"/>
  <c r="CJ10609" i="23" s="1"/>
  <c r="CF10609" i="23"/>
  <c r="CA10609" i="23"/>
  <c r="CB10609" i="23"/>
  <c r="CC10609" i="23"/>
  <c r="CD10609" i="23"/>
  <c r="CE10606" i="23"/>
  <c r="CJ10606" i="23" s="1"/>
  <c r="CB10606" i="23"/>
  <c r="CC10606" i="23"/>
  <c r="CD10606" i="23"/>
  <c r="CA10606" i="23"/>
  <c r="CF10606" i="23"/>
  <c r="CA10598" i="23"/>
  <c r="CD10598" i="23"/>
  <c r="CE10598" i="23"/>
  <c r="CJ10598" i="23" s="1"/>
  <c r="CF10598" i="23"/>
  <c r="CB10598" i="23"/>
  <c r="CC10598" i="23"/>
  <c r="CB10579" i="23"/>
  <c r="CA10579" i="23"/>
  <c r="CC10579" i="23"/>
  <c r="CD10579" i="23"/>
  <c r="CE10579" i="23"/>
  <c r="CJ10579" i="23" s="1"/>
  <c r="CF10579" i="23"/>
  <c r="CE10570" i="23"/>
  <c r="CJ10570" i="23" s="1"/>
  <c r="CB10570" i="23"/>
  <c r="CC10570" i="23"/>
  <c r="CD10570" i="23"/>
  <c r="CA10570" i="23"/>
  <c r="CF10570" i="23"/>
  <c r="CF10527" i="23"/>
  <c r="CC10527" i="23"/>
  <c r="CD10527" i="23"/>
  <c r="CE10527" i="23"/>
  <c r="CJ10527" i="23" s="1"/>
  <c r="CA10527" i="23"/>
  <c r="CB10527" i="23"/>
  <c r="CF10518" i="23"/>
  <c r="CA10518" i="23"/>
  <c r="CB10518" i="23"/>
  <c r="CC10518" i="23"/>
  <c r="CD10518" i="23"/>
  <c r="CE10518" i="23"/>
  <c r="CJ10518" i="23" s="1"/>
  <c r="CC10504" i="23"/>
  <c r="CD10504" i="23"/>
  <c r="CE10504" i="23"/>
  <c r="CJ10504" i="23" s="1"/>
  <c r="CF10504" i="23"/>
  <c r="CA10504" i="23"/>
  <c r="CB10504" i="23"/>
  <c r="CD10484" i="23"/>
  <c r="CE10484" i="23"/>
  <c r="CJ10484" i="23" s="1"/>
  <c r="CF10484" i="23"/>
  <c r="CA10484" i="23"/>
  <c r="CB10484" i="23"/>
  <c r="CC10484" i="23"/>
  <c r="CF10467" i="23"/>
  <c r="CC10467" i="23"/>
  <c r="CD10467" i="23"/>
  <c r="CE10467" i="23"/>
  <c r="CJ10467" i="23" s="1"/>
  <c r="CA10467" i="23"/>
  <c r="CB10467" i="23"/>
  <c r="CB10447" i="23"/>
  <c r="CA10447" i="23"/>
  <c r="CC10447" i="23"/>
  <c r="CD10447" i="23"/>
  <c r="CE10447" i="23"/>
  <c r="CJ10447" i="23" s="1"/>
  <c r="CF10447" i="23"/>
  <c r="CD10412" i="23"/>
  <c r="CE10412" i="23"/>
  <c r="CJ10412" i="23" s="1"/>
  <c r="CF10412" i="23"/>
  <c r="CA10412" i="23"/>
  <c r="CB10412" i="23"/>
  <c r="CC10412" i="23"/>
  <c r="CE10390" i="23"/>
  <c r="CJ10390" i="23" s="1"/>
  <c r="CB10390" i="23"/>
  <c r="CC10390" i="23"/>
  <c r="CD10390" i="23"/>
  <c r="CA10390" i="23"/>
  <c r="CF10390" i="23"/>
  <c r="CD10373" i="23"/>
  <c r="CE10373" i="23"/>
  <c r="CJ10373" i="23" s="1"/>
  <c r="CA10373" i="23"/>
  <c r="CB10373" i="23"/>
  <c r="CC10373" i="23"/>
  <c r="CF10373" i="23"/>
  <c r="CD10325" i="23"/>
  <c r="CE10325" i="23"/>
  <c r="CJ10325" i="23" s="1"/>
  <c r="CF10325" i="23"/>
  <c r="CA10325" i="23"/>
  <c r="CB10325" i="23"/>
  <c r="CC10325" i="23"/>
  <c r="CF10287" i="23"/>
  <c r="CA10287" i="23"/>
  <c r="CC10287" i="23"/>
  <c r="CD10287" i="23"/>
  <c r="CE10287" i="23"/>
  <c r="CJ10287" i="23" s="1"/>
  <c r="CB10287" i="23"/>
  <c r="CF10251" i="23"/>
  <c r="CA10251" i="23"/>
  <c r="CC10251" i="23"/>
  <c r="CD10251" i="23"/>
  <c r="CE10251" i="23"/>
  <c r="CJ10251" i="23" s="1"/>
  <c r="CB10251" i="23"/>
  <c r="BW11582" i="23"/>
  <c r="BZ11582" i="23" s="1"/>
  <c r="CI11582" i="23" s="1"/>
  <c r="CE11579" i="23"/>
  <c r="CJ11579" i="23" s="1"/>
  <c r="CC11562" i="23"/>
  <c r="CE11558" i="23"/>
  <c r="CB11546" i="23"/>
  <c r="CC11536" i="23"/>
  <c r="CB11514" i="23"/>
  <c r="BT11495" i="23"/>
  <c r="CB11488" i="23"/>
  <c r="CC11483" i="23"/>
  <c r="CC11478" i="23"/>
  <c r="CE11474" i="23"/>
  <c r="CJ11474" i="23" s="1"/>
  <c r="CB11462" i="23"/>
  <c r="CD11452" i="23"/>
  <c r="BW11450" i="23"/>
  <c r="BZ11450" i="23" s="1"/>
  <c r="CI11450" i="23" s="1"/>
  <c r="CE11447" i="23"/>
  <c r="CJ11447" i="23" s="1"/>
  <c r="CC11430" i="23"/>
  <c r="CE11426" i="23"/>
  <c r="CJ11426" i="23" s="1"/>
  <c r="CB11414" i="23"/>
  <c r="CC11409" i="23"/>
  <c r="BT11399" i="23"/>
  <c r="CB11392" i="23"/>
  <c r="CC11387" i="23"/>
  <c r="CC11365" i="23"/>
  <c r="BX11362" i="23"/>
  <c r="BY11362" i="23" s="1"/>
  <c r="CC11361" i="23"/>
  <c r="BW11354" i="23"/>
  <c r="BZ11354" i="23" s="1"/>
  <c r="CI11354" i="23" s="1"/>
  <c r="CE11351" i="23"/>
  <c r="CJ11351" i="23" s="1"/>
  <c r="CC11329" i="23"/>
  <c r="BX11326" i="23"/>
  <c r="BY11326" i="23" s="1"/>
  <c r="CC11325" i="23"/>
  <c r="BW11318" i="23"/>
  <c r="BZ11318" i="23" s="1"/>
  <c r="CI11318" i="23" s="1"/>
  <c r="CE11315" i="23"/>
  <c r="CC11293" i="23"/>
  <c r="BX11290" i="23"/>
  <c r="BY11290" i="23" s="1"/>
  <c r="CC11289" i="23"/>
  <c r="BW11282" i="23"/>
  <c r="BZ11282" i="23" s="1"/>
  <c r="CI11282" i="23" s="1"/>
  <c r="CE11279" i="23"/>
  <c r="CJ11279" i="23" s="1"/>
  <c r="CF11266" i="23"/>
  <c r="BX11254" i="23"/>
  <c r="BY11254" i="23" s="1"/>
  <c r="CC11253" i="23"/>
  <c r="CF11244" i="23"/>
  <c r="BT11243" i="23"/>
  <c r="CB11236" i="23"/>
  <c r="CC11231" i="23"/>
  <c r="CC11226" i="23"/>
  <c r="CE11222" i="23"/>
  <c r="CJ11222" i="23" s="1"/>
  <c r="CF11219" i="23"/>
  <c r="CE11215" i="23"/>
  <c r="BW11204" i="23"/>
  <c r="BZ11204" i="23" s="1"/>
  <c r="CI11204" i="23" s="1"/>
  <c r="CD11200" i="23"/>
  <c r="CD11188" i="23"/>
  <c r="BT11183" i="23"/>
  <c r="BW11180" i="23"/>
  <c r="BZ11180" i="23" s="1"/>
  <c r="CI11180" i="23" s="1"/>
  <c r="CB11173" i="23"/>
  <c r="BT11167" i="23"/>
  <c r="CF11160" i="23"/>
  <c r="BW11150" i="23"/>
  <c r="BZ11150" i="23" s="1"/>
  <c r="CI11150" i="23" s="1"/>
  <c r="BW11138" i="23"/>
  <c r="BZ11138" i="23" s="1"/>
  <c r="CI11138" i="23" s="1"/>
  <c r="CA11073" i="23"/>
  <c r="CB11073" i="23"/>
  <c r="CC11073" i="23"/>
  <c r="CD11073" i="23"/>
  <c r="CB11064" i="23"/>
  <c r="CC11064" i="23"/>
  <c r="CD11064" i="23"/>
  <c r="CE11064" i="23"/>
  <c r="CJ11064" i="23" s="1"/>
  <c r="CF11064" i="23"/>
  <c r="CA11064" i="23"/>
  <c r="CA11047" i="23"/>
  <c r="CB11047" i="23"/>
  <c r="CC11047" i="23"/>
  <c r="CD11047" i="23"/>
  <c r="CE11047" i="23"/>
  <c r="CJ11047" i="23" s="1"/>
  <c r="CF11047" i="23"/>
  <c r="CA11037" i="23"/>
  <c r="CB11037" i="23"/>
  <c r="CC11037" i="23"/>
  <c r="CD11037" i="23"/>
  <c r="CE11037" i="23"/>
  <c r="BW11030" i="23"/>
  <c r="BZ11030" i="23" s="1"/>
  <c r="CI11030" i="23" s="1"/>
  <c r="CC11009" i="23"/>
  <c r="CD11009" i="23"/>
  <c r="CE11009" i="23"/>
  <c r="CJ11009" i="23" s="1"/>
  <c r="CF11009" i="23"/>
  <c r="CA11009" i="23"/>
  <c r="CB11009" i="23"/>
  <c r="CD10990" i="23"/>
  <c r="CE10990" i="23"/>
  <c r="CJ10990" i="23" s="1"/>
  <c r="CF10990" i="23"/>
  <c r="CA10990" i="23"/>
  <c r="CB10990" i="23"/>
  <c r="CC10990" i="23"/>
  <c r="CA10989" i="23"/>
  <c r="CB10989" i="23"/>
  <c r="CC10989" i="23"/>
  <c r="CD10989" i="23"/>
  <c r="CE10989" i="23"/>
  <c r="CJ10989" i="23" s="1"/>
  <c r="CF10989" i="23"/>
  <c r="CF10976" i="23"/>
  <c r="CA10976" i="23"/>
  <c r="CC10976" i="23"/>
  <c r="CD10976" i="23"/>
  <c r="CE10976" i="23"/>
  <c r="CA10936" i="23"/>
  <c r="CB10936" i="23"/>
  <c r="CC10936" i="23"/>
  <c r="CD10936" i="23"/>
  <c r="CE10936" i="23"/>
  <c r="CJ10936" i="23" s="1"/>
  <c r="CF10936" i="23"/>
  <c r="CB10932" i="23"/>
  <c r="CC10932" i="23"/>
  <c r="CD10932" i="23"/>
  <c r="CE10932" i="23"/>
  <c r="CJ10932" i="23" s="1"/>
  <c r="CF10932" i="23"/>
  <c r="CA10932" i="23"/>
  <c r="CA10912" i="23"/>
  <c r="CB10912" i="23"/>
  <c r="CC10912" i="23"/>
  <c r="CD10912" i="23"/>
  <c r="CE10912" i="23"/>
  <c r="CJ10912" i="23" s="1"/>
  <c r="CF10912" i="23"/>
  <c r="CB10908" i="23"/>
  <c r="CC10908" i="23"/>
  <c r="CD10908" i="23"/>
  <c r="CE10908" i="23"/>
  <c r="CJ10908" i="23" s="1"/>
  <c r="CF10908" i="23"/>
  <c r="CA10908" i="23"/>
  <c r="CA10888" i="23"/>
  <c r="CB10888" i="23"/>
  <c r="CC10888" i="23"/>
  <c r="CD10888" i="23"/>
  <c r="CE10888" i="23"/>
  <c r="CJ10888" i="23" s="1"/>
  <c r="CF10888" i="23"/>
  <c r="CB10884" i="23"/>
  <c r="CC10884" i="23"/>
  <c r="CD10884" i="23"/>
  <c r="CE10884" i="23"/>
  <c r="CJ10884" i="23" s="1"/>
  <c r="CF10884" i="23"/>
  <c r="CA10884" i="23"/>
  <c r="CA10864" i="23"/>
  <c r="CB10864" i="23"/>
  <c r="CC10864" i="23"/>
  <c r="CD10864" i="23"/>
  <c r="CE10864" i="23"/>
  <c r="CJ10864" i="23" s="1"/>
  <c r="CF10864" i="23"/>
  <c r="CB10860" i="23"/>
  <c r="CC10860" i="23"/>
  <c r="CD10860" i="23"/>
  <c r="CE10860" i="23"/>
  <c r="CJ10860" i="23" s="1"/>
  <c r="CF10860" i="23"/>
  <c r="CA10860" i="23"/>
  <c r="CC10841" i="23"/>
  <c r="CD10841" i="23"/>
  <c r="CE10841" i="23"/>
  <c r="CJ10841" i="23" s="1"/>
  <c r="CF10841" i="23"/>
  <c r="CA10841" i="23"/>
  <c r="CB10841" i="23"/>
  <c r="CA10838" i="23"/>
  <c r="CB10838" i="23"/>
  <c r="CC10838" i="23"/>
  <c r="CD10838" i="23"/>
  <c r="CE10838" i="23"/>
  <c r="CJ10838" i="23" s="1"/>
  <c r="CF10838" i="23"/>
  <c r="CA10833" i="23"/>
  <c r="CB10833" i="23"/>
  <c r="CC10833" i="23"/>
  <c r="CD10833" i="23"/>
  <c r="CE10833" i="23"/>
  <c r="CJ10833" i="23" s="1"/>
  <c r="CF10833" i="23"/>
  <c r="CA10816" i="23"/>
  <c r="CB10816" i="23"/>
  <c r="CC10816" i="23"/>
  <c r="CD10816" i="23"/>
  <c r="CE10816" i="23"/>
  <c r="CJ10816" i="23" s="1"/>
  <c r="CF10816" i="23"/>
  <c r="CA10813" i="23"/>
  <c r="CB10813" i="23"/>
  <c r="CC10813" i="23"/>
  <c r="CD10813" i="23"/>
  <c r="CE10813" i="23"/>
  <c r="CJ10813" i="23" s="1"/>
  <c r="CF10813" i="23"/>
  <c r="CB10788" i="23"/>
  <c r="CC10788" i="23"/>
  <c r="CD10788" i="23"/>
  <c r="CE10788" i="23"/>
  <c r="CJ10788" i="23" s="1"/>
  <c r="CF10788" i="23"/>
  <c r="CA10788" i="23"/>
  <c r="CA10759" i="23"/>
  <c r="CB10759" i="23"/>
  <c r="CC10759" i="23"/>
  <c r="CD10759" i="23"/>
  <c r="CE10759" i="23"/>
  <c r="CJ10759" i="23" s="1"/>
  <c r="CF10759" i="23"/>
  <c r="CB10752" i="23"/>
  <c r="CC10752" i="23"/>
  <c r="CD10752" i="23"/>
  <c r="CE10752" i="23"/>
  <c r="CJ10752" i="23" s="1"/>
  <c r="CF10752" i="23"/>
  <c r="CA10752" i="23"/>
  <c r="CA10742" i="23"/>
  <c r="CB10742" i="23"/>
  <c r="CC10742" i="23"/>
  <c r="CD10742" i="23"/>
  <c r="CE10742" i="23"/>
  <c r="CJ10742" i="23" s="1"/>
  <c r="CF10742" i="23"/>
  <c r="CA10730" i="23"/>
  <c r="CB10730" i="23"/>
  <c r="CC10730" i="23"/>
  <c r="CD10730" i="23"/>
  <c r="CE10730" i="23"/>
  <c r="CJ10730" i="23" s="1"/>
  <c r="CF10730" i="23"/>
  <c r="CA10718" i="23"/>
  <c r="CB10718" i="23"/>
  <c r="CC10718" i="23"/>
  <c r="CD10718" i="23"/>
  <c r="CE10718" i="23"/>
  <c r="CJ10718" i="23" s="1"/>
  <c r="CF10718" i="23"/>
  <c r="CB10702" i="23"/>
  <c r="CD10702" i="23"/>
  <c r="CA10702" i="23"/>
  <c r="CC10702" i="23"/>
  <c r="CE10702" i="23"/>
  <c r="CJ10702" i="23" s="1"/>
  <c r="CF10702" i="23"/>
  <c r="CA10699" i="23"/>
  <c r="CB10699" i="23"/>
  <c r="CC10699" i="23"/>
  <c r="CD10699" i="23"/>
  <c r="CE10699" i="23"/>
  <c r="CJ10699" i="23" s="1"/>
  <c r="CF10699" i="23"/>
  <c r="CA10694" i="23"/>
  <c r="CB10694" i="23"/>
  <c r="CC10694" i="23"/>
  <c r="CD10694" i="23"/>
  <c r="CE10694" i="23"/>
  <c r="CJ10694" i="23" s="1"/>
  <c r="CF10694" i="23"/>
  <c r="CA10656" i="23"/>
  <c r="CB10656" i="23"/>
  <c r="CC10656" i="23"/>
  <c r="CD10656" i="23"/>
  <c r="CE10656" i="23"/>
  <c r="CJ10656" i="23" s="1"/>
  <c r="CF10656" i="23"/>
  <c r="CD10637" i="23"/>
  <c r="CA10637" i="23"/>
  <c r="CB10637" i="23"/>
  <c r="CC10637" i="23"/>
  <c r="CE10637" i="23"/>
  <c r="CJ10637" i="23" s="1"/>
  <c r="CF10637" i="23"/>
  <c r="CC10624" i="23"/>
  <c r="CD10624" i="23"/>
  <c r="CE10624" i="23"/>
  <c r="CJ10624" i="23" s="1"/>
  <c r="CF10624" i="23"/>
  <c r="CA10624" i="23"/>
  <c r="CB10624" i="23"/>
  <c r="CE10618" i="23"/>
  <c r="CJ10618" i="23" s="1"/>
  <c r="CB10618" i="23"/>
  <c r="CC10618" i="23"/>
  <c r="CD10618" i="23"/>
  <c r="CA10618" i="23"/>
  <c r="CF10618" i="23"/>
  <c r="CA10612" i="23"/>
  <c r="CB10612" i="23"/>
  <c r="CC10612" i="23"/>
  <c r="CD10612" i="23"/>
  <c r="CE10612" i="23"/>
  <c r="CJ10612" i="23" s="1"/>
  <c r="CF10612" i="23"/>
  <c r="CD10601" i="23"/>
  <c r="CA10601" i="23"/>
  <c r="CB10601" i="23"/>
  <c r="CC10601" i="23"/>
  <c r="CE10601" i="23"/>
  <c r="CJ10601" i="23" s="1"/>
  <c r="CF10601" i="23"/>
  <c r="CD10565" i="23"/>
  <c r="CA10565" i="23"/>
  <c r="CB10565" i="23"/>
  <c r="CC10565" i="23"/>
  <c r="CE10565" i="23"/>
  <c r="CJ10565" i="23" s="1"/>
  <c r="CF10565" i="23"/>
  <c r="CA10547" i="23"/>
  <c r="CB10547" i="23"/>
  <c r="CC10547" i="23"/>
  <c r="CD10547" i="23"/>
  <c r="CE10547" i="23"/>
  <c r="CJ10547" i="23" s="1"/>
  <c r="CF10547" i="23"/>
  <c r="CB10543" i="23"/>
  <c r="CA10543" i="23"/>
  <c r="CC10543" i="23"/>
  <c r="CD10543" i="23"/>
  <c r="CE10543" i="23"/>
  <c r="CJ10543" i="23" s="1"/>
  <c r="CF10543" i="23"/>
  <c r="CC10536" i="23"/>
  <c r="CA10536" i="23"/>
  <c r="CB10536" i="23"/>
  <c r="CD10536" i="23"/>
  <c r="CE10536" i="23"/>
  <c r="CJ10536" i="23" s="1"/>
  <c r="CF10536" i="23"/>
  <c r="CE10477" i="23"/>
  <c r="CJ10477" i="23" s="1"/>
  <c r="CF10477" i="23"/>
  <c r="CA10477" i="23"/>
  <c r="CB10477" i="23"/>
  <c r="CC10477" i="23"/>
  <c r="CD10477" i="23"/>
  <c r="CD10445" i="23"/>
  <c r="CA10445" i="23"/>
  <c r="CB10445" i="23"/>
  <c r="CC10445" i="23"/>
  <c r="CF10445" i="23"/>
  <c r="CE10445" i="23"/>
  <c r="CJ10445" i="23" s="1"/>
  <c r="CD10421" i="23"/>
  <c r="CA10421" i="23"/>
  <c r="CB10421" i="23"/>
  <c r="CC10421" i="23"/>
  <c r="CE10421" i="23"/>
  <c r="CJ10421" i="23" s="1"/>
  <c r="CF10421" i="23"/>
  <c r="CD10388" i="23"/>
  <c r="CE10388" i="23"/>
  <c r="CJ10388" i="23" s="1"/>
  <c r="CF10388" i="23"/>
  <c r="CA10388" i="23"/>
  <c r="CB10388" i="23"/>
  <c r="CC10388" i="23"/>
  <c r="CF10383" i="23"/>
  <c r="CC10383" i="23"/>
  <c r="CD10383" i="23"/>
  <c r="CE10383" i="23"/>
  <c r="CJ10383" i="23" s="1"/>
  <c r="CA10383" i="23"/>
  <c r="CB10383" i="23"/>
  <c r="CC10380" i="23"/>
  <c r="CD10380" i="23"/>
  <c r="CA10380" i="23"/>
  <c r="CB10380" i="23"/>
  <c r="CE10380" i="23"/>
  <c r="CJ10380" i="23" s="1"/>
  <c r="CF10380" i="23"/>
  <c r="CA10370" i="23"/>
  <c r="CB10370" i="23"/>
  <c r="CC10370" i="23"/>
  <c r="CD10370" i="23"/>
  <c r="CE10370" i="23"/>
  <c r="CJ10370" i="23" s="1"/>
  <c r="CF10370" i="23"/>
  <c r="CD10363" i="23"/>
  <c r="CC10356" i="23"/>
  <c r="CD10356" i="23"/>
  <c r="CA10356" i="23"/>
  <c r="CB10356" i="23"/>
  <c r="CE10356" i="23"/>
  <c r="CJ10356" i="23" s="1"/>
  <c r="CF10356" i="23"/>
  <c r="CD10349" i="23"/>
  <c r="CE10349" i="23"/>
  <c r="CJ10349" i="23" s="1"/>
  <c r="CF10349" i="23"/>
  <c r="CA10349" i="23"/>
  <c r="CB10349" i="23"/>
  <c r="CC10349" i="23"/>
  <c r="CD10277" i="23"/>
  <c r="CE10277" i="23"/>
  <c r="CJ10277" i="23" s="1"/>
  <c r="CF10277" i="23"/>
  <c r="CA10277" i="23"/>
  <c r="CB10277" i="23"/>
  <c r="CC10277" i="23"/>
  <c r="CF10239" i="23"/>
  <c r="CA10239" i="23"/>
  <c r="CC10239" i="23"/>
  <c r="CD10239" i="23"/>
  <c r="CE10239" i="23"/>
  <c r="CJ10239" i="23" s="1"/>
  <c r="CB10239" i="23"/>
  <c r="CF11962" i="23"/>
  <c r="CF11950" i="23"/>
  <c r="CF11938" i="23"/>
  <c r="CF11926" i="23"/>
  <c r="CF11914" i="23"/>
  <c r="CF11902" i="23"/>
  <c r="CF11890" i="23"/>
  <c r="CF11878" i="23"/>
  <c r="CF11866" i="23"/>
  <c r="CF11854" i="23"/>
  <c r="CF11830" i="23"/>
  <c r="CF11818" i="23"/>
  <c r="CF11806" i="23"/>
  <c r="CF11794" i="23"/>
  <c r="CF11782" i="23"/>
  <c r="CF11770" i="23"/>
  <c r="CF11758" i="23"/>
  <c r="CF11746" i="23"/>
  <c r="CF11734" i="23"/>
  <c r="CF11722" i="23"/>
  <c r="CF11710" i="23"/>
  <c r="CF11698" i="23"/>
  <c r="CF11686" i="23"/>
  <c r="CF11662" i="23"/>
  <c r="CF11650" i="23"/>
  <c r="CF11638" i="23"/>
  <c r="CF11626" i="23"/>
  <c r="CF11614" i="23"/>
  <c r="CF11602" i="23"/>
  <c r="CB11562" i="23"/>
  <c r="CD11558" i="23"/>
  <c r="CF11548" i="23"/>
  <c r="CA11546" i="23"/>
  <c r="CB11536" i="23"/>
  <c r="CF11522" i="23"/>
  <c r="CF11517" i="23"/>
  <c r="BX11506" i="23"/>
  <c r="BY11506" i="23" s="1"/>
  <c r="CE11495" i="23"/>
  <c r="CJ11495" i="23" s="1"/>
  <c r="BT11494" i="23"/>
  <c r="CA11488" i="23"/>
  <c r="CB11483" i="23"/>
  <c r="CB11478" i="23"/>
  <c r="CD11474" i="23"/>
  <c r="CF11464" i="23"/>
  <c r="CA11462" i="23"/>
  <c r="CC11452" i="23"/>
  <c r="CB11430" i="23"/>
  <c r="CD11426" i="23"/>
  <c r="CF11416" i="23"/>
  <c r="CB11409" i="23"/>
  <c r="CE11399" i="23"/>
  <c r="CJ11399" i="23" s="1"/>
  <c r="BT11398" i="23"/>
  <c r="CA11392" i="23"/>
  <c r="CB11387" i="23"/>
  <c r="CF11378" i="23"/>
  <c r="CF11373" i="23"/>
  <c r="CB11365" i="23"/>
  <c r="CB11361" i="23"/>
  <c r="BX11357" i="23"/>
  <c r="BY11357" i="23" s="1"/>
  <c r="CD11351" i="23"/>
  <c r="CF11342" i="23"/>
  <c r="CF11337" i="23"/>
  <c r="CE11334" i="23"/>
  <c r="CJ11334" i="23" s="1"/>
  <c r="CF11334" i="23"/>
  <c r="CB11329" i="23"/>
  <c r="BX11321" i="23"/>
  <c r="BY11321" i="23" s="1"/>
  <c r="CD11315" i="23"/>
  <c r="CF11306" i="23"/>
  <c r="CE11298" i="23"/>
  <c r="CF11298" i="23"/>
  <c r="CB11293" i="23"/>
  <c r="CB11289" i="23"/>
  <c r="BX11285" i="23"/>
  <c r="BY11285" i="23" s="1"/>
  <c r="CF11270" i="23"/>
  <c r="CE11262" i="23"/>
  <c r="CF11262" i="23"/>
  <c r="CB11253" i="23"/>
  <c r="BT11242" i="23"/>
  <c r="CA11236" i="23"/>
  <c r="CB11226" i="23"/>
  <c r="CD11222" i="23"/>
  <c r="CC11215" i="23"/>
  <c r="CF11195" i="23"/>
  <c r="CE11190" i="23"/>
  <c r="CJ11190" i="23" s="1"/>
  <c r="CF11190" i="23"/>
  <c r="CE11171" i="23"/>
  <c r="BT11153" i="23"/>
  <c r="BT11141" i="23"/>
  <c r="CF11133" i="23"/>
  <c r="CA11109" i="23"/>
  <c r="CB11109" i="23"/>
  <c r="CA11104" i="23"/>
  <c r="BW11102" i="23"/>
  <c r="BZ11102" i="23" s="1"/>
  <c r="CI11102" i="23" s="1"/>
  <c r="CA11092" i="23"/>
  <c r="CB11092" i="23"/>
  <c r="CE11079" i="23"/>
  <c r="CF11079" i="23"/>
  <c r="CB11079" i="23"/>
  <c r="CC11079" i="23"/>
  <c r="CD11079" i="23"/>
  <c r="BT11073" i="23"/>
  <c r="BT11051" i="23"/>
  <c r="CA11011" i="23"/>
  <c r="CB11011" i="23"/>
  <c r="CC11011" i="23"/>
  <c r="CD11011" i="23"/>
  <c r="CE11011" i="23"/>
  <c r="CJ11011" i="23" s="1"/>
  <c r="CF11011" i="23"/>
  <c r="CB11004" i="23"/>
  <c r="CC11004" i="23"/>
  <c r="CD11004" i="23"/>
  <c r="CE11004" i="23"/>
  <c r="CJ11004" i="23" s="1"/>
  <c r="CF11004" i="23"/>
  <c r="CA11004" i="23"/>
  <c r="CA10984" i="23"/>
  <c r="CB10984" i="23"/>
  <c r="CC10984" i="23"/>
  <c r="CD10984" i="23"/>
  <c r="CE10984" i="23"/>
  <c r="BT10967" i="23"/>
  <c r="CF10952" i="23"/>
  <c r="CA10952" i="23"/>
  <c r="CB10952" i="23"/>
  <c r="CC10952" i="23"/>
  <c r="CD10952" i="23"/>
  <c r="CE10952" i="23"/>
  <c r="CJ10952" i="23" s="1"/>
  <c r="CA10843" i="23"/>
  <c r="CB10843" i="23"/>
  <c r="CC10843" i="23"/>
  <c r="CD10843" i="23"/>
  <c r="CE10843" i="23"/>
  <c r="CJ10843" i="23" s="1"/>
  <c r="CF10843" i="23"/>
  <c r="CF10808" i="23"/>
  <c r="CA10808" i="23"/>
  <c r="CB10808" i="23"/>
  <c r="CC10808" i="23"/>
  <c r="CD10808" i="23"/>
  <c r="CE10808" i="23"/>
  <c r="CJ10808" i="23" s="1"/>
  <c r="CE10791" i="23"/>
  <c r="CJ10791" i="23" s="1"/>
  <c r="CF10791" i="23"/>
  <c r="CA10791" i="23"/>
  <c r="CB10791" i="23"/>
  <c r="CC10791" i="23"/>
  <c r="CD10791" i="23"/>
  <c r="CA10780" i="23"/>
  <c r="CB10780" i="23"/>
  <c r="CC10780" i="23"/>
  <c r="CD10780" i="23"/>
  <c r="CE10780" i="23"/>
  <c r="CJ10780" i="23" s="1"/>
  <c r="CF10780" i="23"/>
  <c r="CA10777" i="23"/>
  <c r="CB10777" i="23"/>
  <c r="CC10777" i="23"/>
  <c r="CD10777" i="23"/>
  <c r="CE10777" i="23"/>
  <c r="CJ10777" i="23" s="1"/>
  <c r="CF10777" i="23"/>
  <c r="CC10769" i="23"/>
  <c r="CD10769" i="23"/>
  <c r="CE10769" i="23"/>
  <c r="CJ10769" i="23" s="1"/>
  <c r="CF10769" i="23"/>
  <c r="CA10769" i="23"/>
  <c r="CB10769" i="23"/>
  <c r="CA10766" i="23"/>
  <c r="CB10766" i="23"/>
  <c r="CC10766" i="23"/>
  <c r="CD10766" i="23"/>
  <c r="CE10766" i="23"/>
  <c r="CJ10766" i="23" s="1"/>
  <c r="CF10766" i="23"/>
  <c r="CC10709" i="23"/>
  <c r="CD10709" i="23"/>
  <c r="CE10709" i="23"/>
  <c r="CJ10709" i="23" s="1"/>
  <c r="CF10709" i="23"/>
  <c r="CA10709" i="23"/>
  <c r="CB10709" i="23"/>
  <c r="CA10697" i="23"/>
  <c r="CC10697" i="23"/>
  <c r="CE10697" i="23"/>
  <c r="CJ10697" i="23" s="1"/>
  <c r="CF10697" i="23"/>
  <c r="CB10697" i="23"/>
  <c r="CD10697" i="23"/>
  <c r="CA10677" i="23"/>
  <c r="CB10677" i="23"/>
  <c r="CC10677" i="23"/>
  <c r="CD10677" i="23"/>
  <c r="CE10677" i="23"/>
  <c r="CJ10677" i="23" s="1"/>
  <c r="CF10677" i="23"/>
  <c r="CF10662" i="23"/>
  <c r="CE10662" i="23"/>
  <c r="CJ10662" i="23" s="1"/>
  <c r="CA10662" i="23"/>
  <c r="CB10662" i="23"/>
  <c r="CC10662" i="23"/>
  <c r="CD10662" i="23"/>
  <c r="CF10651" i="23"/>
  <c r="CD10640" i="23"/>
  <c r="CE10640" i="23"/>
  <c r="CJ10640" i="23" s="1"/>
  <c r="CF10640" i="23"/>
  <c r="CA10640" i="23"/>
  <c r="CB10640" i="23"/>
  <c r="CC10640" i="23"/>
  <c r="CD10616" i="23"/>
  <c r="CE10616" i="23"/>
  <c r="CJ10616" i="23" s="1"/>
  <c r="CF10616" i="23"/>
  <c r="CA10616" i="23"/>
  <c r="CB10616" i="23"/>
  <c r="CC10616" i="23"/>
  <c r="CF10590" i="23"/>
  <c r="CA10590" i="23"/>
  <c r="CB10590" i="23"/>
  <c r="CC10590" i="23"/>
  <c r="CD10590" i="23"/>
  <c r="CE10590" i="23"/>
  <c r="CJ10590" i="23" s="1"/>
  <c r="CD10568" i="23"/>
  <c r="CE10568" i="23"/>
  <c r="CJ10568" i="23" s="1"/>
  <c r="CF10568" i="23"/>
  <c r="CA10568" i="23"/>
  <c r="CB10568" i="23"/>
  <c r="CC10568" i="23"/>
  <c r="CE10558" i="23"/>
  <c r="CJ10558" i="23" s="1"/>
  <c r="CB10558" i="23"/>
  <c r="CC10558" i="23"/>
  <c r="CD10558" i="23"/>
  <c r="CA10558" i="23"/>
  <c r="CF10558" i="23"/>
  <c r="CF10551" i="23"/>
  <c r="CC10551" i="23"/>
  <c r="CD10551" i="23"/>
  <c r="CE10551" i="23"/>
  <c r="CJ10551" i="23" s="1"/>
  <c r="CA10551" i="23"/>
  <c r="CB10551" i="23"/>
  <c r="CD10508" i="23"/>
  <c r="CE10508" i="23"/>
  <c r="CJ10508" i="23" s="1"/>
  <c r="CF10508" i="23"/>
  <c r="CC10508" i="23"/>
  <c r="CA10508" i="23"/>
  <c r="CB10508" i="23"/>
  <c r="CA10502" i="23"/>
  <c r="CB10502" i="23"/>
  <c r="CC10502" i="23"/>
  <c r="CD10502" i="23"/>
  <c r="CE10502" i="23"/>
  <c r="CJ10502" i="23" s="1"/>
  <c r="CF10502" i="23"/>
  <c r="CE10498" i="23"/>
  <c r="CJ10498" i="23" s="1"/>
  <c r="CB10498" i="23"/>
  <c r="CC10498" i="23"/>
  <c r="CD10498" i="23"/>
  <c r="CA10498" i="23"/>
  <c r="CF10498" i="23"/>
  <c r="CD10481" i="23"/>
  <c r="CA10481" i="23"/>
  <c r="CB10481" i="23"/>
  <c r="CC10481" i="23"/>
  <c r="CF10481" i="23"/>
  <c r="CE10481" i="23"/>
  <c r="CJ10481" i="23" s="1"/>
  <c r="CC10440" i="23"/>
  <c r="CA10440" i="23"/>
  <c r="CB10440" i="23"/>
  <c r="CD10440" i="23"/>
  <c r="CE10440" i="23"/>
  <c r="CJ10440" i="23" s="1"/>
  <c r="CF10440" i="23"/>
  <c r="CE10426" i="23"/>
  <c r="CJ10426" i="23" s="1"/>
  <c r="CB10426" i="23"/>
  <c r="CC10426" i="23"/>
  <c r="CD10426" i="23"/>
  <c r="CA10426" i="23"/>
  <c r="CF10426" i="23"/>
  <c r="CE10405" i="23"/>
  <c r="CJ10405" i="23" s="1"/>
  <c r="CF10405" i="23"/>
  <c r="CB10405" i="23"/>
  <c r="CC10405" i="23"/>
  <c r="CD10405" i="23"/>
  <c r="CA10405" i="23"/>
  <c r="CE10366" i="23"/>
  <c r="CB10339" i="23"/>
  <c r="CC10339" i="23"/>
  <c r="CD10339" i="23"/>
  <c r="CE10339" i="23"/>
  <c r="CJ10339" i="23" s="1"/>
  <c r="CA10339" i="23"/>
  <c r="CF10339" i="23"/>
  <c r="CE11962" i="23"/>
  <c r="CE11950" i="23"/>
  <c r="CJ11950" i="23" s="1"/>
  <c r="CE11938" i="23"/>
  <c r="CE11926" i="23"/>
  <c r="CJ11926" i="23" s="1"/>
  <c r="CE11914" i="23"/>
  <c r="CJ11914" i="23" s="1"/>
  <c r="CE11902" i="23"/>
  <c r="CE11890" i="23"/>
  <c r="CE11878" i="23"/>
  <c r="CJ11878" i="23" s="1"/>
  <c r="CE11866" i="23"/>
  <c r="CE11854" i="23"/>
  <c r="CJ11854" i="23" s="1"/>
  <c r="CE11830" i="23"/>
  <c r="CJ11830" i="23" s="1"/>
  <c r="CE11818" i="23"/>
  <c r="CE11806" i="23"/>
  <c r="CJ11806" i="23" s="1"/>
  <c r="CE11794" i="23"/>
  <c r="CJ11794" i="23" s="1"/>
  <c r="CE11782" i="23"/>
  <c r="CJ11782" i="23" s="1"/>
  <c r="CE11770" i="23"/>
  <c r="CJ11770" i="23" s="1"/>
  <c r="CE11758" i="23"/>
  <c r="CJ11758" i="23" s="1"/>
  <c r="CE11746" i="23"/>
  <c r="CE11734" i="23"/>
  <c r="CE11722" i="23"/>
  <c r="CJ11722" i="23" s="1"/>
  <c r="CE11710" i="23"/>
  <c r="CJ11710" i="23" s="1"/>
  <c r="CE11698" i="23"/>
  <c r="CJ11698" i="23" s="1"/>
  <c r="CE11686" i="23"/>
  <c r="CE11662" i="23"/>
  <c r="CJ11662" i="23" s="1"/>
  <c r="CE11650" i="23"/>
  <c r="CJ11650" i="23" s="1"/>
  <c r="CE11638" i="23"/>
  <c r="CE11626" i="23"/>
  <c r="CE11614" i="23"/>
  <c r="CJ11614" i="23" s="1"/>
  <c r="CE11602" i="23"/>
  <c r="CD11574" i="23"/>
  <c r="CF11565" i="23"/>
  <c r="CC11558" i="23"/>
  <c r="CA11536" i="23"/>
  <c r="CE11522" i="23"/>
  <c r="CE11514" i="23"/>
  <c r="CF11514" i="23"/>
  <c r="CD11495" i="23"/>
  <c r="BT11476" i="23"/>
  <c r="CC11474" i="23"/>
  <c r="BT11467" i="23"/>
  <c r="BT11445" i="23"/>
  <c r="CF11433" i="23"/>
  <c r="BT11428" i="23"/>
  <c r="CC11426" i="23"/>
  <c r="BT11419" i="23"/>
  <c r="CA11409" i="23"/>
  <c r="BT11402" i="23"/>
  <c r="CE11378" i="23"/>
  <c r="CF11368" i="23"/>
  <c r="CA11361" i="23"/>
  <c r="BT11349" i="23"/>
  <c r="CE11342" i="23"/>
  <c r="CF11332" i="23"/>
  <c r="BT11313" i="23"/>
  <c r="CE11306" i="23"/>
  <c r="CJ11306" i="23" s="1"/>
  <c r="CA11289" i="23"/>
  <c r="BT11277" i="23"/>
  <c r="CD11266" i="23"/>
  <c r="CA11266" i="23"/>
  <c r="CB11266" i="23"/>
  <c r="CC11266" i="23"/>
  <c r="CA11253" i="23"/>
  <c r="CB11232" i="23"/>
  <c r="CA11232" i="23"/>
  <c r="BT11224" i="23"/>
  <c r="CB11193" i="23"/>
  <c r="CD11173" i="23"/>
  <c r="CE11173" i="23"/>
  <c r="CF11173" i="23"/>
  <c r="CA11162" i="23"/>
  <c r="CC11162" i="23"/>
  <c r="CE11067" i="23"/>
  <c r="CF11067" i="23"/>
  <c r="CB11067" i="23"/>
  <c r="CC11067" i="23"/>
  <c r="CD11067" i="23"/>
  <c r="CA11056" i="23"/>
  <c r="CB11056" i="23"/>
  <c r="CC11056" i="23"/>
  <c r="CD11056" i="23"/>
  <c r="CB11040" i="23"/>
  <c r="CC11040" i="23"/>
  <c r="CD11040" i="23"/>
  <c r="CE11040" i="23"/>
  <c r="CJ11040" i="23" s="1"/>
  <c r="CF11040" i="23"/>
  <c r="CA11040" i="23"/>
  <c r="CC10997" i="23"/>
  <c r="CD10997" i="23"/>
  <c r="CE10997" i="23"/>
  <c r="CJ10997" i="23" s="1"/>
  <c r="CF10997" i="23"/>
  <c r="CA10997" i="23"/>
  <c r="CB10997" i="23"/>
  <c r="CD10978" i="23"/>
  <c r="CE10978" i="23"/>
  <c r="CJ10978" i="23" s="1"/>
  <c r="CF10978" i="23"/>
  <c r="CA10978" i="23"/>
  <c r="CB10978" i="23"/>
  <c r="CC10978" i="23"/>
  <c r="CA10977" i="23"/>
  <c r="CB10977" i="23"/>
  <c r="CC10977" i="23"/>
  <c r="CD10977" i="23"/>
  <c r="CE10977" i="23"/>
  <c r="CJ10977" i="23" s="1"/>
  <c r="CF10977" i="23"/>
  <c r="CF10964" i="23"/>
  <c r="CA10964" i="23"/>
  <c r="CC10964" i="23"/>
  <c r="CD10964" i="23"/>
  <c r="CE10964" i="23"/>
  <c r="CA10948" i="23"/>
  <c r="CB10948" i="23"/>
  <c r="CC10948" i="23"/>
  <c r="CD10948" i="23"/>
  <c r="CE10948" i="23"/>
  <c r="CJ10948" i="23" s="1"/>
  <c r="CF10948" i="23"/>
  <c r="CA10941" i="23"/>
  <c r="CB10941" i="23"/>
  <c r="CC10941" i="23"/>
  <c r="CD10941" i="23"/>
  <c r="CE10941" i="23"/>
  <c r="CJ10941" i="23" s="1"/>
  <c r="CF10941" i="23"/>
  <c r="CA10917" i="23"/>
  <c r="CB10917" i="23"/>
  <c r="CC10917" i="23"/>
  <c r="CD10917" i="23"/>
  <c r="CE10917" i="23"/>
  <c r="CJ10917" i="23" s="1"/>
  <c r="CF10917" i="23"/>
  <c r="CC10893" i="23"/>
  <c r="CA10869" i="23"/>
  <c r="CB10869" i="23"/>
  <c r="CC10869" i="23"/>
  <c r="CD10869" i="23"/>
  <c r="CE10869" i="23"/>
  <c r="CJ10869" i="23" s="1"/>
  <c r="CF10869" i="23"/>
  <c r="CB10848" i="23"/>
  <c r="CC10848" i="23"/>
  <c r="CD10848" i="23"/>
  <c r="CE10848" i="23"/>
  <c r="CJ10848" i="23" s="1"/>
  <c r="CF10848" i="23"/>
  <c r="CA10848" i="23"/>
  <c r="CC10829" i="23"/>
  <c r="CD10829" i="23"/>
  <c r="CE10829" i="23"/>
  <c r="CJ10829" i="23" s="1"/>
  <c r="CF10829" i="23"/>
  <c r="CA10829" i="23"/>
  <c r="CB10829" i="23"/>
  <c r="CA10826" i="23"/>
  <c r="CB10826" i="23"/>
  <c r="CC10826" i="23"/>
  <c r="CD10826" i="23"/>
  <c r="CE10826" i="23"/>
  <c r="CJ10826" i="23" s="1"/>
  <c r="CF10826" i="23"/>
  <c r="CA10804" i="23"/>
  <c r="CB10804" i="23"/>
  <c r="CC10804" i="23"/>
  <c r="CD10804" i="23"/>
  <c r="CE10804" i="23"/>
  <c r="CJ10804" i="23" s="1"/>
  <c r="CF10804" i="23"/>
  <c r="CA10801" i="23"/>
  <c r="CB10801" i="23"/>
  <c r="CC10801" i="23"/>
  <c r="CD10801" i="23"/>
  <c r="CE10801" i="23"/>
  <c r="CJ10801" i="23" s="1"/>
  <c r="CF10801" i="23"/>
  <c r="CF10784" i="23"/>
  <c r="CA10784" i="23"/>
  <c r="CB10784" i="23"/>
  <c r="CC10784" i="23"/>
  <c r="CD10784" i="23"/>
  <c r="CE10784" i="23"/>
  <c r="CJ10784" i="23" s="1"/>
  <c r="CA10773" i="23"/>
  <c r="CB10773" i="23"/>
  <c r="CC10773" i="23"/>
  <c r="CD10773" i="23"/>
  <c r="CE10773" i="23"/>
  <c r="CJ10773" i="23" s="1"/>
  <c r="CF10773" i="23"/>
  <c r="CE10755" i="23"/>
  <c r="CJ10755" i="23" s="1"/>
  <c r="CF10755" i="23"/>
  <c r="CA10755" i="23"/>
  <c r="CB10755" i="23"/>
  <c r="CC10755" i="23"/>
  <c r="CD10755" i="23"/>
  <c r="CF10736" i="23"/>
  <c r="CA10736" i="23"/>
  <c r="CB10736" i="23"/>
  <c r="CC10736" i="23"/>
  <c r="CD10736" i="23"/>
  <c r="CE10736" i="23"/>
  <c r="CJ10736" i="23" s="1"/>
  <c r="CC10733" i="23"/>
  <c r="CD10733" i="23"/>
  <c r="CE10733" i="23"/>
  <c r="CJ10733" i="23" s="1"/>
  <c r="CF10733" i="23"/>
  <c r="CA10733" i="23"/>
  <c r="CB10733" i="23"/>
  <c r="CF10724" i="23"/>
  <c r="CA10724" i="23"/>
  <c r="CB10724" i="23"/>
  <c r="CC10724" i="23"/>
  <c r="CD10724" i="23"/>
  <c r="CE10724" i="23"/>
  <c r="CJ10724" i="23" s="1"/>
  <c r="CC10721" i="23"/>
  <c r="CD10721" i="23"/>
  <c r="CE10721" i="23"/>
  <c r="CJ10721" i="23" s="1"/>
  <c r="CF10721" i="23"/>
  <c r="CA10721" i="23"/>
  <c r="CB10721" i="23"/>
  <c r="CA10675" i="23"/>
  <c r="CD10675" i="23"/>
  <c r="CE10675" i="23"/>
  <c r="CJ10675" i="23" s="1"/>
  <c r="CF10675" i="23"/>
  <c r="CB10675" i="23"/>
  <c r="CC10675" i="23"/>
  <c r="CE10672" i="23"/>
  <c r="CJ10672" i="23" s="1"/>
  <c r="CF10672" i="23"/>
  <c r="CA10672" i="23"/>
  <c r="CB10672" i="23"/>
  <c r="CC10672" i="23"/>
  <c r="CD10672" i="23"/>
  <c r="CC10659" i="23"/>
  <c r="CE10659" i="23"/>
  <c r="CJ10659" i="23" s="1"/>
  <c r="CA10659" i="23"/>
  <c r="CB10659" i="23"/>
  <c r="CD10659" i="23"/>
  <c r="CF10659" i="23"/>
  <c r="CC10647" i="23"/>
  <c r="CD10647" i="23"/>
  <c r="CE10647" i="23"/>
  <c r="CJ10647" i="23" s="1"/>
  <c r="CA10647" i="23"/>
  <c r="CB10647" i="23"/>
  <c r="CF10647" i="23"/>
  <c r="CC10644" i="23"/>
  <c r="CA10644" i="23"/>
  <c r="CB10644" i="23"/>
  <c r="CD10644" i="23"/>
  <c r="CE10644" i="23"/>
  <c r="CJ10644" i="23" s="1"/>
  <c r="CF10644" i="23"/>
  <c r="CD10604" i="23"/>
  <c r="CE10604" i="23"/>
  <c r="CJ10604" i="23" s="1"/>
  <c r="CF10604" i="23"/>
  <c r="CA10604" i="23"/>
  <c r="CB10604" i="23"/>
  <c r="CC10604" i="23"/>
  <c r="CF10588" i="23"/>
  <c r="CA10588" i="23"/>
  <c r="CB10588" i="23"/>
  <c r="CC10588" i="23"/>
  <c r="CD10588" i="23"/>
  <c r="CE10588" i="23"/>
  <c r="CJ10588" i="23" s="1"/>
  <c r="CD10577" i="23"/>
  <c r="CA10577" i="23"/>
  <c r="CB10577" i="23"/>
  <c r="CC10577" i="23"/>
  <c r="CE10577" i="23"/>
  <c r="CJ10577" i="23" s="1"/>
  <c r="CF10577" i="23"/>
  <c r="CA10574" i="23"/>
  <c r="CB10574" i="23"/>
  <c r="CC10574" i="23"/>
  <c r="CD10574" i="23"/>
  <c r="CE10574" i="23"/>
  <c r="CJ10574" i="23" s="1"/>
  <c r="CF10574" i="23"/>
  <c r="CF10554" i="23"/>
  <c r="CA10554" i="23"/>
  <c r="CB10554" i="23"/>
  <c r="CC10554" i="23"/>
  <c r="CD10554" i="23"/>
  <c r="CE10554" i="23"/>
  <c r="CJ10554" i="23" s="1"/>
  <c r="CC10540" i="23"/>
  <c r="CD10540" i="23"/>
  <c r="CE10540" i="23"/>
  <c r="CJ10540" i="23" s="1"/>
  <c r="CF10540" i="23"/>
  <c r="CA10540" i="23"/>
  <c r="CB10540" i="23"/>
  <c r="CA10516" i="23"/>
  <c r="CB10516" i="23"/>
  <c r="CC10516" i="23"/>
  <c r="CD10516" i="23"/>
  <c r="CE10516" i="23"/>
  <c r="CJ10516" i="23" s="1"/>
  <c r="CF10516" i="23"/>
  <c r="CC10512" i="23"/>
  <c r="CA10512" i="23"/>
  <c r="CB10512" i="23"/>
  <c r="CD10512" i="23"/>
  <c r="CE10512" i="23"/>
  <c r="CJ10512" i="23" s="1"/>
  <c r="CF10512" i="23"/>
  <c r="CF10443" i="23"/>
  <c r="CC10443" i="23"/>
  <c r="CD10443" i="23"/>
  <c r="CE10443" i="23"/>
  <c r="CJ10443" i="23" s="1"/>
  <c r="CA10443" i="23"/>
  <c r="CB10443" i="23"/>
  <c r="CD10424" i="23"/>
  <c r="CE10424" i="23"/>
  <c r="CJ10424" i="23" s="1"/>
  <c r="CF10424" i="23"/>
  <c r="CA10424" i="23"/>
  <c r="CB10424" i="23"/>
  <c r="CC10424" i="23"/>
  <c r="CF10419" i="23"/>
  <c r="CC10419" i="23"/>
  <c r="CD10419" i="23"/>
  <c r="CE10419" i="23"/>
  <c r="CJ10419" i="23" s="1"/>
  <c r="CA10419" i="23"/>
  <c r="CB10419" i="23"/>
  <c r="CA10394" i="23"/>
  <c r="CB10394" i="23"/>
  <c r="CC10394" i="23"/>
  <c r="CD10394" i="23"/>
  <c r="CE10394" i="23"/>
  <c r="CJ10394" i="23" s="1"/>
  <c r="CF10394" i="23"/>
  <c r="CD10361" i="23"/>
  <c r="CE10361" i="23"/>
  <c r="CJ10361" i="23" s="1"/>
  <c r="CA10361" i="23"/>
  <c r="CB10361" i="23"/>
  <c r="CC10361" i="23"/>
  <c r="CF10361" i="23"/>
  <c r="CC10344" i="23"/>
  <c r="CD10344" i="23"/>
  <c r="CE10344" i="23"/>
  <c r="CJ10344" i="23" s="1"/>
  <c r="CA10344" i="23"/>
  <c r="CB10344" i="23"/>
  <c r="CF10344" i="23"/>
  <c r="CC10308" i="23"/>
  <c r="CD10308" i="23"/>
  <c r="CE10308" i="23"/>
  <c r="CJ10308" i="23" s="1"/>
  <c r="CF10308" i="23"/>
  <c r="CA10308" i="23"/>
  <c r="CB10308" i="23"/>
  <c r="CD10301" i="23"/>
  <c r="CE10301" i="23"/>
  <c r="CJ10301" i="23" s="1"/>
  <c r="CF10301" i="23"/>
  <c r="CA10301" i="23"/>
  <c r="CB10301" i="23"/>
  <c r="CC10301" i="23"/>
  <c r="CA10298" i="23"/>
  <c r="CB10298" i="23"/>
  <c r="CC10298" i="23"/>
  <c r="CD10298" i="23"/>
  <c r="CF10298" i="23"/>
  <c r="CE10298" i="23"/>
  <c r="CJ10298" i="23" s="1"/>
  <c r="CA10262" i="23"/>
  <c r="CB10262" i="23"/>
  <c r="CC10262" i="23"/>
  <c r="CD10262" i="23"/>
  <c r="CF10262" i="23"/>
  <c r="CE10262" i="23"/>
  <c r="CJ10262" i="23" s="1"/>
  <c r="BX11908" i="23"/>
  <c r="BY11908" i="23" s="1"/>
  <c r="BX11896" i="23"/>
  <c r="BY11896" i="23" s="1"/>
  <c r="BX11884" i="23"/>
  <c r="BY11884" i="23" s="1"/>
  <c r="BX11872" i="23"/>
  <c r="BY11872" i="23" s="1"/>
  <c r="BX11860" i="23"/>
  <c r="BY11860" i="23" s="1"/>
  <c r="BX11848" i="23"/>
  <c r="BY11848" i="23" s="1"/>
  <c r="BX11836" i="23"/>
  <c r="BY11836" i="23" s="1"/>
  <c r="BX11824" i="23"/>
  <c r="BY11824" i="23" s="1"/>
  <c r="BX11812" i="23"/>
  <c r="BY11812" i="23" s="1"/>
  <c r="BX11800" i="23"/>
  <c r="BY11800" i="23" s="1"/>
  <c r="BX11788" i="23"/>
  <c r="BY11788" i="23" s="1"/>
  <c r="BX11776" i="23"/>
  <c r="BY11776" i="23" s="1"/>
  <c r="BX11764" i="23"/>
  <c r="BY11764" i="23" s="1"/>
  <c r="BX11752" i="23"/>
  <c r="BY11752" i="23" s="1"/>
  <c r="BX11740" i="23"/>
  <c r="BY11740" i="23" s="1"/>
  <c r="BX11728" i="23"/>
  <c r="BY11728" i="23" s="1"/>
  <c r="BX11716" i="23"/>
  <c r="BY11716" i="23" s="1"/>
  <c r="BX11704" i="23"/>
  <c r="BY11704" i="23" s="1"/>
  <c r="BX11692" i="23"/>
  <c r="BY11692" i="23" s="1"/>
  <c r="BX11680" i="23"/>
  <c r="BY11680" i="23" s="1"/>
  <c r="BX11668" i="23"/>
  <c r="BY11668" i="23" s="1"/>
  <c r="BX11656" i="23"/>
  <c r="BY11656" i="23" s="1"/>
  <c r="BX11644" i="23"/>
  <c r="BY11644" i="23" s="1"/>
  <c r="BX11632" i="23"/>
  <c r="BY11632" i="23" s="1"/>
  <c r="BX11620" i="23"/>
  <c r="BY11620" i="23" s="1"/>
  <c r="BX11608" i="23"/>
  <c r="BY11608" i="23" s="1"/>
  <c r="BX11596" i="23"/>
  <c r="BY11596" i="23" s="1"/>
  <c r="CE11562" i="23"/>
  <c r="CF11562" i="23"/>
  <c r="CD11522" i="23"/>
  <c r="CF11483" i="23"/>
  <c r="CE11478" i="23"/>
  <c r="CF11478" i="23"/>
  <c r="CF11455" i="23"/>
  <c r="BX11448" i="23"/>
  <c r="BY11448" i="23" s="1"/>
  <c r="CE11433" i="23"/>
  <c r="CJ11433" i="23" s="1"/>
  <c r="CE11430" i="23"/>
  <c r="CF11430" i="23"/>
  <c r="CF11429" i="23"/>
  <c r="CE11411" i="23"/>
  <c r="CF11387" i="23"/>
  <c r="CD11378" i="23"/>
  <c r="CE11368" i="23"/>
  <c r="CJ11368" i="23" s="1"/>
  <c r="CD11365" i="23"/>
  <c r="CE11365" i="23"/>
  <c r="CF11365" i="23"/>
  <c r="CF11364" i="23"/>
  <c r="CF11359" i="23"/>
  <c r="BX11352" i="23"/>
  <c r="BY11352" i="23" s="1"/>
  <c r="CD11342" i="23"/>
  <c r="CD11329" i="23"/>
  <c r="CE11329" i="23"/>
  <c r="CF11329" i="23"/>
  <c r="CD11293" i="23"/>
  <c r="CE11293" i="23"/>
  <c r="CF11293" i="23"/>
  <c r="CC11249" i="23"/>
  <c r="CA11249" i="23"/>
  <c r="CB11249" i="23"/>
  <c r="CF11231" i="23"/>
  <c r="CE11226" i="23"/>
  <c r="CJ11226" i="23" s="1"/>
  <c r="CF11226" i="23"/>
  <c r="CA11215" i="23"/>
  <c r="CD11215" i="23"/>
  <c r="CC11201" i="23"/>
  <c r="CF11201" i="23"/>
  <c r="CA11201" i="23"/>
  <c r="CB11201" i="23"/>
  <c r="CA11200" i="23"/>
  <c r="BT11195" i="23"/>
  <c r="BW11192" i="23"/>
  <c r="BZ11192" i="23" s="1"/>
  <c r="CI11192" i="23" s="1"/>
  <c r="CA11188" i="23"/>
  <c r="CC11171" i="23"/>
  <c r="BT11165" i="23"/>
  <c r="CB11160" i="23"/>
  <c r="CC11160" i="23"/>
  <c r="CE11160" i="23"/>
  <c r="CA11160" i="23"/>
  <c r="CD11145" i="23"/>
  <c r="CD11133" i="23"/>
  <c r="CC11125" i="23"/>
  <c r="CA11097" i="23"/>
  <c r="CB11097" i="23"/>
  <c r="BT11087" i="23"/>
  <c r="CE11080" i="23"/>
  <c r="CJ11080" i="23" s="1"/>
  <c r="BW11078" i="23"/>
  <c r="BZ11078" i="23" s="1"/>
  <c r="CI11078" i="23" s="1"/>
  <c r="BW11066" i="23"/>
  <c r="BZ11066" i="23" s="1"/>
  <c r="CI11066" i="23" s="1"/>
  <c r="BT11056" i="23"/>
  <c r="BT11027" i="23"/>
  <c r="BW11018" i="23"/>
  <c r="BZ11018" i="23" s="1"/>
  <c r="CI11018" i="23" s="1"/>
  <c r="CA10999" i="23"/>
  <c r="CB10999" i="23"/>
  <c r="CC10999" i="23"/>
  <c r="CD10999" i="23"/>
  <c r="CE10999" i="23"/>
  <c r="CJ10999" i="23" s="1"/>
  <c r="CF10999" i="23"/>
  <c r="CB10992" i="23"/>
  <c r="CC10992" i="23"/>
  <c r="CD10992" i="23"/>
  <c r="CE10992" i="23"/>
  <c r="CJ10992" i="23" s="1"/>
  <c r="CF10992" i="23"/>
  <c r="CA10992" i="23"/>
  <c r="CA10972" i="23"/>
  <c r="CB10972" i="23"/>
  <c r="CC10972" i="23"/>
  <c r="CD10972" i="23"/>
  <c r="CE10972" i="23"/>
  <c r="CE10923" i="23"/>
  <c r="CJ10923" i="23" s="1"/>
  <c r="CF10923" i="23"/>
  <c r="CA10923" i="23"/>
  <c r="CB10923" i="23"/>
  <c r="CC10923" i="23"/>
  <c r="CD10923" i="23"/>
  <c r="CE10899" i="23"/>
  <c r="CJ10899" i="23" s="1"/>
  <c r="CF10899" i="23"/>
  <c r="CA10899" i="23"/>
  <c r="CB10899" i="23"/>
  <c r="CC10899" i="23"/>
  <c r="CD10899" i="23"/>
  <c r="CE10875" i="23"/>
  <c r="CJ10875" i="23" s="1"/>
  <c r="CF10875" i="23"/>
  <c r="CA10875" i="23"/>
  <c r="CB10875" i="23"/>
  <c r="CC10875" i="23"/>
  <c r="CD10875" i="23"/>
  <c r="CE10851" i="23"/>
  <c r="CJ10851" i="23" s="1"/>
  <c r="CF10851" i="23"/>
  <c r="CA10851" i="23"/>
  <c r="CB10851" i="23"/>
  <c r="CC10851" i="23"/>
  <c r="CD10851" i="23"/>
  <c r="CF10796" i="23"/>
  <c r="CA10796" i="23"/>
  <c r="CB10796" i="23"/>
  <c r="CC10796" i="23"/>
  <c r="CD10796" i="23"/>
  <c r="CE10796" i="23"/>
  <c r="CJ10796" i="23" s="1"/>
  <c r="CD10762" i="23"/>
  <c r="CE10762" i="23"/>
  <c r="CJ10762" i="23" s="1"/>
  <c r="CF10762" i="23"/>
  <c r="CA10762" i="23"/>
  <c r="CB10762" i="23"/>
  <c r="CC10762" i="23"/>
  <c r="CA10749" i="23"/>
  <c r="CB10749" i="23"/>
  <c r="CC10749" i="23"/>
  <c r="CD10749" i="23"/>
  <c r="CE10749" i="23"/>
  <c r="CJ10749" i="23" s="1"/>
  <c r="CF10749" i="23"/>
  <c r="CB10740" i="23"/>
  <c r="CC10740" i="23"/>
  <c r="CD10740" i="23"/>
  <c r="CE10740" i="23"/>
  <c r="CJ10740" i="23" s="1"/>
  <c r="CF10740" i="23"/>
  <c r="CA10740" i="23"/>
  <c r="CB10728" i="23"/>
  <c r="CC10728" i="23"/>
  <c r="CD10728" i="23"/>
  <c r="CE10728" i="23"/>
  <c r="CJ10728" i="23" s="1"/>
  <c r="CF10728" i="23"/>
  <c r="CA10728" i="23"/>
  <c r="CB10716" i="23"/>
  <c r="CC10716" i="23"/>
  <c r="CD10716" i="23"/>
  <c r="CE10716" i="23"/>
  <c r="CJ10716" i="23" s="1"/>
  <c r="CF10716" i="23"/>
  <c r="CA10716" i="23"/>
  <c r="CA10710" i="23"/>
  <c r="CB10710" i="23"/>
  <c r="CC10710" i="23"/>
  <c r="CD10710" i="23"/>
  <c r="CE10710" i="23"/>
  <c r="CJ10710" i="23" s="1"/>
  <c r="CF10710" i="23"/>
  <c r="CD10700" i="23"/>
  <c r="CF10700" i="23"/>
  <c r="CB10700" i="23"/>
  <c r="CC10700" i="23"/>
  <c r="CE10700" i="23"/>
  <c r="CJ10700" i="23" s="1"/>
  <c r="CA10700" i="23"/>
  <c r="CC10695" i="23"/>
  <c r="CE10695" i="23"/>
  <c r="CJ10695" i="23" s="1"/>
  <c r="CA10695" i="23"/>
  <c r="CB10695" i="23"/>
  <c r="CD10695" i="23"/>
  <c r="CF10695" i="23"/>
  <c r="CA10687" i="23"/>
  <c r="CF10687" i="23"/>
  <c r="CB10687" i="23"/>
  <c r="CC10687" i="23"/>
  <c r="CD10687" i="23"/>
  <c r="CE10687" i="23"/>
  <c r="CJ10687" i="23" s="1"/>
  <c r="CB10680" i="23"/>
  <c r="CE10680" i="23"/>
  <c r="CJ10680" i="23" s="1"/>
  <c r="CF10680" i="23"/>
  <c r="CA10680" i="23"/>
  <c r="CC10680" i="23"/>
  <c r="CD10680" i="23"/>
  <c r="CD10628" i="23"/>
  <c r="CE10628" i="23"/>
  <c r="CJ10628" i="23" s="1"/>
  <c r="CF10628" i="23"/>
  <c r="CB10628" i="23"/>
  <c r="CC10628" i="23"/>
  <c r="CA10628" i="23"/>
  <c r="CA10622" i="23"/>
  <c r="CB10622" i="23"/>
  <c r="CC10622" i="23"/>
  <c r="CD10622" i="23"/>
  <c r="CE10622" i="23"/>
  <c r="CJ10622" i="23" s="1"/>
  <c r="CF10622" i="23"/>
  <c r="CC10607" i="23"/>
  <c r="CD10607" i="23"/>
  <c r="CE10607" i="23"/>
  <c r="CJ10607" i="23" s="1"/>
  <c r="CF10607" i="23"/>
  <c r="CA10607" i="23"/>
  <c r="CB10607" i="23"/>
  <c r="CD10580" i="23"/>
  <c r="CE10580" i="23"/>
  <c r="CJ10580" i="23" s="1"/>
  <c r="CF10580" i="23"/>
  <c r="CB10580" i="23"/>
  <c r="CC10580" i="23"/>
  <c r="CA10580" i="23"/>
  <c r="CB10496" i="23"/>
  <c r="CE10475" i="23"/>
  <c r="CC10468" i="23"/>
  <c r="CD10468" i="23"/>
  <c r="CE10468" i="23"/>
  <c r="CJ10468" i="23" s="1"/>
  <c r="CF10468" i="23"/>
  <c r="CA10468" i="23"/>
  <c r="CB10468" i="23"/>
  <c r="CE10462" i="23"/>
  <c r="CJ10462" i="23" s="1"/>
  <c r="CB10462" i="23"/>
  <c r="CC10462" i="23"/>
  <c r="CD10462" i="23"/>
  <c r="CA10462" i="23"/>
  <c r="CF10462" i="23"/>
  <c r="CA10451" i="23"/>
  <c r="CB10451" i="23"/>
  <c r="CC10451" i="23"/>
  <c r="CD10451" i="23"/>
  <c r="CE10451" i="23"/>
  <c r="CJ10451" i="23" s="1"/>
  <c r="CF10451" i="23"/>
  <c r="CF10410" i="23"/>
  <c r="CB10410" i="23"/>
  <c r="CC10410" i="23"/>
  <c r="CD10410" i="23"/>
  <c r="CE10410" i="23"/>
  <c r="CJ10410" i="23" s="1"/>
  <c r="CA10410" i="23"/>
  <c r="CA10408" i="23"/>
  <c r="CB10408" i="23"/>
  <c r="CC10408" i="23"/>
  <c r="CD10408" i="23"/>
  <c r="CE10408" i="23"/>
  <c r="CJ10408" i="23" s="1"/>
  <c r="CF10408" i="23"/>
  <c r="CB10399" i="23"/>
  <c r="CA10399" i="23"/>
  <c r="CC10399" i="23"/>
  <c r="CD10399" i="23"/>
  <c r="CE10399" i="23"/>
  <c r="CJ10399" i="23" s="1"/>
  <c r="CF10399" i="23"/>
  <c r="CF10374" i="23"/>
  <c r="CA10374" i="23"/>
  <c r="CD10374" i="23"/>
  <c r="CF10275" i="23"/>
  <c r="CA10275" i="23"/>
  <c r="CC10275" i="23"/>
  <c r="CD10275" i="23"/>
  <c r="CE10275" i="23"/>
  <c r="CJ10275" i="23" s="1"/>
  <c r="CB10275" i="23"/>
  <c r="CB11495" i="23"/>
  <c r="CE11477" i="23"/>
  <c r="CA11474" i="23"/>
  <c r="CD11459" i="23"/>
  <c r="CE11455" i="23"/>
  <c r="CD11433" i="23"/>
  <c r="CE11429" i="23"/>
  <c r="CA11426" i="23"/>
  <c r="CD11411" i="23"/>
  <c r="CB11399" i="23"/>
  <c r="CC11394" i="23"/>
  <c r="CC11378" i="23"/>
  <c r="CC11373" i="23"/>
  <c r="CD11368" i="23"/>
  <c r="BW11366" i="23"/>
  <c r="BZ11366" i="23" s="1"/>
  <c r="CI11366" i="23" s="1"/>
  <c r="CE11364" i="23"/>
  <c r="CE11359" i="23"/>
  <c r="CC11342" i="23"/>
  <c r="CC11337" i="23"/>
  <c r="CD11332" i="23"/>
  <c r="BW11330" i="23"/>
  <c r="BZ11330" i="23" s="1"/>
  <c r="CI11330" i="23" s="1"/>
  <c r="CE11328" i="23"/>
  <c r="CJ11328" i="23" s="1"/>
  <c r="CE11323" i="23"/>
  <c r="CJ11323" i="23" s="1"/>
  <c r="CC11306" i="23"/>
  <c r="CC11301" i="23"/>
  <c r="CD11296" i="23"/>
  <c r="BW11294" i="23"/>
  <c r="BZ11294" i="23" s="1"/>
  <c r="CI11294" i="23" s="1"/>
  <c r="CE11292" i="23"/>
  <c r="CJ11292" i="23" s="1"/>
  <c r="CE11287" i="23"/>
  <c r="CC11270" i="23"/>
  <c r="BW11258" i="23"/>
  <c r="BZ11258" i="23" s="1"/>
  <c r="CI11258" i="23" s="1"/>
  <c r="CE11256" i="23"/>
  <c r="CE11225" i="23"/>
  <c r="CJ11225" i="23" s="1"/>
  <c r="CF11220" i="23"/>
  <c r="BW11216" i="23"/>
  <c r="BZ11216" i="23" s="1"/>
  <c r="CI11216" i="23" s="1"/>
  <c r="BT11191" i="23"/>
  <c r="CD11185" i="23"/>
  <c r="CE11185" i="23"/>
  <c r="CF11185" i="23"/>
  <c r="BW11174" i="23"/>
  <c r="BZ11174" i="23" s="1"/>
  <c r="CI11174" i="23" s="1"/>
  <c r="CB11171" i="23"/>
  <c r="CC11157" i="23"/>
  <c r="CC11154" i="23"/>
  <c r="CC11145" i="23"/>
  <c r="CB11084" i="23"/>
  <c r="CC11057" i="23"/>
  <c r="CD11057" i="23"/>
  <c r="CE11057" i="23"/>
  <c r="CJ11057" i="23" s="1"/>
  <c r="CF11057" i="23"/>
  <c r="CA11057" i="23"/>
  <c r="CB11057" i="23"/>
  <c r="CD11050" i="23"/>
  <c r="CE11050" i="23"/>
  <c r="CJ11050" i="23" s="1"/>
  <c r="CF11050" i="23"/>
  <c r="CA11050" i="23"/>
  <c r="CB11050" i="23"/>
  <c r="CC11050" i="23"/>
  <c r="CF11048" i="23"/>
  <c r="CC11048" i="23"/>
  <c r="CD11048" i="23"/>
  <c r="CE11048" i="23"/>
  <c r="CJ11048" i="23" s="1"/>
  <c r="CE11043" i="23"/>
  <c r="CF11043" i="23"/>
  <c r="CB11043" i="23"/>
  <c r="CC11043" i="23"/>
  <c r="CD11043" i="23"/>
  <c r="CA11032" i="23"/>
  <c r="CB11032" i="23"/>
  <c r="CC11032" i="23"/>
  <c r="CD11032" i="23"/>
  <c r="CF11024" i="23"/>
  <c r="CA11024" i="23"/>
  <c r="CC11024" i="23"/>
  <c r="CD11024" i="23"/>
  <c r="CE11024" i="23"/>
  <c r="CC10985" i="23"/>
  <c r="CD10985" i="23"/>
  <c r="CE10985" i="23"/>
  <c r="CJ10985" i="23" s="1"/>
  <c r="CF10985" i="23"/>
  <c r="CA10985" i="23"/>
  <c r="CB10985" i="23"/>
  <c r="CD10966" i="23"/>
  <c r="CE10966" i="23"/>
  <c r="CJ10966" i="23" s="1"/>
  <c r="CF10966" i="23"/>
  <c r="CA10966" i="23"/>
  <c r="CB10966" i="23"/>
  <c r="CC10966" i="23"/>
  <c r="CA10965" i="23"/>
  <c r="CB10965" i="23"/>
  <c r="CC10965" i="23"/>
  <c r="CD10965" i="23"/>
  <c r="CE10965" i="23"/>
  <c r="CJ10965" i="23" s="1"/>
  <c r="CF10965" i="23"/>
  <c r="CA10960" i="23"/>
  <c r="CB10960" i="23"/>
  <c r="CC10960" i="23"/>
  <c r="CD10960" i="23"/>
  <c r="CE10960" i="23"/>
  <c r="CJ10960" i="23" s="1"/>
  <c r="CF10960" i="23"/>
  <c r="CA10953" i="23"/>
  <c r="CB10953" i="23"/>
  <c r="CC10953" i="23"/>
  <c r="CD10953" i="23"/>
  <c r="CE10953" i="23"/>
  <c r="CJ10953" i="23" s="1"/>
  <c r="CF10953" i="23"/>
  <c r="CC10937" i="23"/>
  <c r="CD10937" i="23"/>
  <c r="CE10937" i="23"/>
  <c r="CJ10937" i="23" s="1"/>
  <c r="CF10937" i="23"/>
  <c r="CA10937" i="23"/>
  <c r="CB10937" i="23"/>
  <c r="CA10934" i="23"/>
  <c r="CB10934" i="23"/>
  <c r="CC10934" i="23"/>
  <c r="CD10934" i="23"/>
  <c r="CE10934" i="23"/>
  <c r="CJ10934" i="23" s="1"/>
  <c r="CF10934" i="23"/>
  <c r="CC10913" i="23"/>
  <c r="CD10913" i="23"/>
  <c r="CE10913" i="23"/>
  <c r="CJ10913" i="23" s="1"/>
  <c r="CF10913" i="23"/>
  <c r="CA10913" i="23"/>
  <c r="CB10913" i="23"/>
  <c r="CA10910" i="23"/>
  <c r="CB10910" i="23"/>
  <c r="CC10910" i="23"/>
  <c r="CD10910" i="23"/>
  <c r="CE10910" i="23"/>
  <c r="CJ10910" i="23" s="1"/>
  <c r="CF10910" i="23"/>
  <c r="CC10889" i="23"/>
  <c r="CD10889" i="23"/>
  <c r="CE10889" i="23"/>
  <c r="CJ10889" i="23" s="1"/>
  <c r="CF10889" i="23"/>
  <c r="CA10889" i="23"/>
  <c r="CB10889" i="23"/>
  <c r="CA10886" i="23"/>
  <c r="CB10886" i="23"/>
  <c r="CC10886" i="23"/>
  <c r="CD10886" i="23"/>
  <c r="CE10886" i="23"/>
  <c r="CJ10886" i="23" s="1"/>
  <c r="CF10886" i="23"/>
  <c r="CC10865" i="23"/>
  <c r="CD10865" i="23"/>
  <c r="CE10865" i="23"/>
  <c r="CJ10865" i="23" s="1"/>
  <c r="CF10865" i="23"/>
  <c r="CA10865" i="23"/>
  <c r="CB10865" i="23"/>
  <c r="CB10836" i="23"/>
  <c r="CC10836" i="23"/>
  <c r="CD10836" i="23"/>
  <c r="CE10836" i="23"/>
  <c r="CJ10836" i="23" s="1"/>
  <c r="CF10836" i="23"/>
  <c r="CA10836" i="23"/>
  <c r="CC10817" i="23"/>
  <c r="CD10817" i="23"/>
  <c r="CE10817" i="23"/>
  <c r="CJ10817" i="23" s="1"/>
  <c r="CF10817" i="23"/>
  <c r="CA10817" i="23"/>
  <c r="CB10817" i="23"/>
  <c r="CA10814" i="23"/>
  <c r="CB10814" i="23"/>
  <c r="CC10814" i="23"/>
  <c r="CD10814" i="23"/>
  <c r="CE10814" i="23"/>
  <c r="CJ10814" i="23" s="1"/>
  <c r="CF10814" i="23"/>
  <c r="CA10809" i="23"/>
  <c r="CB10809" i="23"/>
  <c r="CC10809" i="23"/>
  <c r="CD10809" i="23"/>
  <c r="CE10809" i="23"/>
  <c r="CJ10809" i="23" s="1"/>
  <c r="CF10809" i="23"/>
  <c r="CA10789" i="23"/>
  <c r="CB10789" i="23"/>
  <c r="CC10789" i="23"/>
  <c r="CD10789" i="23"/>
  <c r="CE10789" i="23"/>
  <c r="CJ10789" i="23" s="1"/>
  <c r="CF10789" i="23"/>
  <c r="CA10771" i="23"/>
  <c r="CB10771" i="23"/>
  <c r="CC10771" i="23"/>
  <c r="CD10771" i="23"/>
  <c r="CE10771" i="23"/>
  <c r="CJ10771" i="23" s="1"/>
  <c r="CF10771" i="23"/>
  <c r="CA10753" i="23"/>
  <c r="CB10753" i="23"/>
  <c r="CC10753" i="23"/>
  <c r="CD10753" i="23"/>
  <c r="CE10753" i="23"/>
  <c r="CJ10753" i="23" s="1"/>
  <c r="CF10753" i="23"/>
  <c r="CA10734" i="23"/>
  <c r="CB10734" i="23"/>
  <c r="CC10734" i="23"/>
  <c r="CD10734" i="23"/>
  <c r="CE10734" i="23"/>
  <c r="CJ10734" i="23" s="1"/>
  <c r="CF10734" i="23"/>
  <c r="CA10722" i="23"/>
  <c r="CB10722" i="23"/>
  <c r="CC10722" i="23"/>
  <c r="CD10722" i="23"/>
  <c r="CE10722" i="23"/>
  <c r="CJ10722" i="23" s="1"/>
  <c r="CF10722" i="23"/>
  <c r="CB10692" i="23"/>
  <c r="CA10692" i="23"/>
  <c r="CC10692" i="23"/>
  <c r="CD10692" i="23"/>
  <c r="CE10692" i="23"/>
  <c r="CJ10692" i="23" s="1"/>
  <c r="CF10692" i="23"/>
  <c r="CE10657" i="23"/>
  <c r="CJ10657" i="23" s="1"/>
  <c r="CA10657" i="23"/>
  <c r="CB10657" i="23"/>
  <c r="CC10657" i="23"/>
  <c r="CD10657" i="23"/>
  <c r="CF10657" i="23"/>
  <c r="CB10654" i="23"/>
  <c r="CC10654" i="23"/>
  <c r="CD10654" i="23"/>
  <c r="CA10654" i="23"/>
  <c r="CE10654" i="23"/>
  <c r="CJ10654" i="23" s="1"/>
  <c r="CF10654" i="23"/>
  <c r="CD10613" i="23"/>
  <c r="CA10613" i="23"/>
  <c r="CB10613" i="23"/>
  <c r="CC10613" i="23"/>
  <c r="CE10613" i="23"/>
  <c r="CJ10613" i="23" s="1"/>
  <c r="CF10613" i="23"/>
  <c r="CA10610" i="23"/>
  <c r="CB10610" i="23"/>
  <c r="CC10610" i="23"/>
  <c r="CD10610" i="23"/>
  <c r="CE10610" i="23"/>
  <c r="CJ10610" i="23" s="1"/>
  <c r="CF10610" i="23"/>
  <c r="CC10596" i="23"/>
  <c r="CA10596" i="23"/>
  <c r="CB10596" i="23"/>
  <c r="CD10596" i="23"/>
  <c r="CE10596" i="23"/>
  <c r="CJ10596" i="23" s="1"/>
  <c r="CF10596" i="23"/>
  <c r="CD10544" i="23"/>
  <c r="CE10544" i="23"/>
  <c r="CJ10544" i="23" s="1"/>
  <c r="CF10544" i="23"/>
  <c r="CC10544" i="23"/>
  <c r="CA10544" i="23"/>
  <c r="CB10544" i="23"/>
  <c r="CA10538" i="23"/>
  <c r="CB10538" i="23"/>
  <c r="CC10538" i="23"/>
  <c r="CD10538" i="23"/>
  <c r="CE10538" i="23"/>
  <c r="CJ10538" i="23" s="1"/>
  <c r="CF10538" i="23"/>
  <c r="CD10505" i="23"/>
  <c r="CA10505" i="23"/>
  <c r="CB10505" i="23"/>
  <c r="CC10505" i="23"/>
  <c r="CE10505" i="23"/>
  <c r="CJ10505" i="23" s="1"/>
  <c r="CF10505" i="23"/>
  <c r="CD10457" i="23"/>
  <c r="CA10457" i="23"/>
  <c r="CB10457" i="23"/>
  <c r="CC10457" i="23"/>
  <c r="CE10457" i="23"/>
  <c r="CJ10457" i="23" s="1"/>
  <c r="CF10457" i="23"/>
  <c r="CD10448" i="23"/>
  <c r="CE10448" i="23"/>
  <c r="CJ10448" i="23" s="1"/>
  <c r="CF10448" i="23"/>
  <c r="CA10448" i="23"/>
  <c r="CB10448" i="23"/>
  <c r="CC10448" i="23"/>
  <c r="CA10430" i="23"/>
  <c r="CB10430" i="23"/>
  <c r="CC10430" i="23"/>
  <c r="CD10430" i="23"/>
  <c r="CE10430" i="23"/>
  <c r="CJ10430" i="23" s="1"/>
  <c r="CF10430" i="23"/>
  <c r="CD10397" i="23"/>
  <c r="CA10397" i="23"/>
  <c r="CB10397" i="23"/>
  <c r="CC10397" i="23"/>
  <c r="CE10397" i="23"/>
  <c r="CJ10397" i="23" s="1"/>
  <c r="CF10397" i="23"/>
  <c r="CF10386" i="23"/>
  <c r="CA10386" i="23"/>
  <c r="CB10386" i="23"/>
  <c r="CC10386" i="23"/>
  <c r="CD10386" i="23"/>
  <c r="CE10386" i="23"/>
  <c r="CJ10386" i="23" s="1"/>
  <c r="CD10265" i="23"/>
  <c r="CE10265" i="23"/>
  <c r="CJ10265" i="23" s="1"/>
  <c r="CF10265" i="23"/>
  <c r="CA10265" i="23"/>
  <c r="CB10265" i="23"/>
  <c r="CC10265" i="23"/>
  <c r="CC11591" i="23"/>
  <c r="CD11587" i="23"/>
  <c r="CF11579" i="23"/>
  <c r="CC11565" i="23"/>
  <c r="BT11555" i="23"/>
  <c r="CB11548" i="23"/>
  <c r="CC11543" i="23"/>
  <c r="CC11538" i="23"/>
  <c r="CB11522" i="23"/>
  <c r="CB11517" i="23"/>
  <c r="BW11510" i="23"/>
  <c r="BZ11510" i="23" s="1"/>
  <c r="CI11510" i="23" s="1"/>
  <c r="BT11471" i="23"/>
  <c r="CB11464" i="23"/>
  <c r="CC11459" i="23"/>
  <c r="CD11455" i="23"/>
  <c r="CF11447" i="23"/>
  <c r="CF11445" i="23"/>
  <c r="CC11437" i="23"/>
  <c r="CC11433" i="23"/>
  <c r="BT11431" i="23"/>
  <c r="CC11411" i="23"/>
  <c r="CB11378" i="23"/>
  <c r="CB11373" i="23"/>
  <c r="CC11368" i="23"/>
  <c r="CD11364" i="23"/>
  <c r="CD11359" i="23"/>
  <c r="CF11351" i="23"/>
  <c r="CF11349" i="23"/>
  <c r="CB11342" i="23"/>
  <c r="CC11332" i="23"/>
  <c r="BT11330" i="23"/>
  <c r="CD11328" i="23"/>
  <c r="CD11323" i="23"/>
  <c r="CF11315" i="23"/>
  <c r="CB11306" i="23"/>
  <c r="CC11296" i="23"/>
  <c r="CD11292" i="23"/>
  <c r="CD11287" i="23"/>
  <c r="CF11279" i="23"/>
  <c r="CF11277" i="23"/>
  <c r="CB11270" i="23"/>
  <c r="CD11256" i="23"/>
  <c r="CB11244" i="23"/>
  <c r="CA11244" i="23"/>
  <c r="CD11220" i="23"/>
  <c r="BT11177" i="23"/>
  <c r="CF11116" i="23"/>
  <c r="CC11113" i="23"/>
  <c r="CC11089" i="23"/>
  <c r="CA11049" i="23"/>
  <c r="CB11049" i="23"/>
  <c r="CC11049" i="23"/>
  <c r="CD11049" i="23"/>
  <c r="CE11049" i="23"/>
  <c r="BW11042" i="23"/>
  <c r="BZ11042" i="23" s="1"/>
  <c r="CI11042" i="23" s="1"/>
  <c r="BT11032" i="23"/>
  <c r="BT11015" i="23"/>
  <c r="BW11006" i="23"/>
  <c r="BZ11006" i="23" s="1"/>
  <c r="CI11006" i="23" s="1"/>
  <c r="CA10987" i="23"/>
  <c r="CB10987" i="23"/>
  <c r="CC10987" i="23"/>
  <c r="CD10987" i="23"/>
  <c r="CE10987" i="23"/>
  <c r="CJ10987" i="23" s="1"/>
  <c r="CF10987" i="23"/>
  <c r="CB10980" i="23"/>
  <c r="CC10980" i="23"/>
  <c r="CD10980" i="23"/>
  <c r="CE10980" i="23"/>
  <c r="CJ10980" i="23" s="1"/>
  <c r="CF10980" i="23"/>
  <c r="CA10980" i="23"/>
  <c r="CB10944" i="23"/>
  <c r="CC10944" i="23"/>
  <c r="CD10944" i="23"/>
  <c r="CE10944" i="23"/>
  <c r="CJ10944" i="23" s="1"/>
  <c r="CF10944" i="23"/>
  <c r="CA10944" i="23"/>
  <c r="CA10939" i="23"/>
  <c r="CB10939" i="23"/>
  <c r="CC10939" i="23"/>
  <c r="CD10939" i="23"/>
  <c r="CE10939" i="23"/>
  <c r="CJ10939" i="23" s="1"/>
  <c r="CF10939" i="23"/>
  <c r="CF10928" i="23"/>
  <c r="CA10928" i="23"/>
  <c r="CB10928" i="23"/>
  <c r="CC10928" i="23"/>
  <c r="CD10928" i="23"/>
  <c r="CE10928" i="23"/>
  <c r="CJ10928" i="23" s="1"/>
  <c r="CA10915" i="23"/>
  <c r="CB10915" i="23"/>
  <c r="CC10915" i="23"/>
  <c r="CD10915" i="23"/>
  <c r="CE10915" i="23"/>
  <c r="CJ10915" i="23" s="1"/>
  <c r="CF10915" i="23"/>
  <c r="CF10904" i="23"/>
  <c r="CA10904" i="23"/>
  <c r="CB10904" i="23"/>
  <c r="CC10904" i="23"/>
  <c r="CD10904" i="23"/>
  <c r="CE10904" i="23"/>
  <c r="CJ10904" i="23" s="1"/>
  <c r="CA10891" i="23"/>
  <c r="CB10891" i="23"/>
  <c r="CC10891" i="23"/>
  <c r="CD10891" i="23"/>
  <c r="CE10891" i="23"/>
  <c r="CJ10891" i="23" s="1"/>
  <c r="CF10891" i="23"/>
  <c r="CF10880" i="23"/>
  <c r="CA10880" i="23"/>
  <c r="CB10880" i="23"/>
  <c r="CC10880" i="23"/>
  <c r="CD10880" i="23"/>
  <c r="CE10880" i="23"/>
  <c r="CJ10880" i="23" s="1"/>
  <c r="CA10867" i="23"/>
  <c r="CB10867" i="23"/>
  <c r="CC10867" i="23"/>
  <c r="CD10867" i="23"/>
  <c r="CE10867" i="23"/>
  <c r="CJ10867" i="23" s="1"/>
  <c r="CF10867" i="23"/>
  <c r="CE10839" i="23"/>
  <c r="CJ10839" i="23" s="1"/>
  <c r="CF10839" i="23"/>
  <c r="CA10839" i="23"/>
  <c r="CB10839" i="23"/>
  <c r="CC10839" i="23"/>
  <c r="CD10839" i="23"/>
  <c r="CA10819" i="23"/>
  <c r="CB10819" i="23"/>
  <c r="CC10819" i="23"/>
  <c r="CD10819" i="23"/>
  <c r="CE10819" i="23"/>
  <c r="CJ10819" i="23" s="1"/>
  <c r="CF10819" i="23"/>
  <c r="CC10781" i="23"/>
  <c r="CD10781" i="23"/>
  <c r="CE10781" i="23"/>
  <c r="CJ10781" i="23" s="1"/>
  <c r="CF10781" i="23"/>
  <c r="CA10781" i="23"/>
  <c r="CB10781" i="23"/>
  <c r="CA10778" i="23"/>
  <c r="CB10778" i="23"/>
  <c r="CC10778" i="23"/>
  <c r="CD10778" i="23"/>
  <c r="CE10778" i="23"/>
  <c r="CJ10778" i="23" s="1"/>
  <c r="CF10778" i="23"/>
  <c r="CB10764" i="23"/>
  <c r="CC10764" i="23"/>
  <c r="CD10764" i="23"/>
  <c r="CE10764" i="23"/>
  <c r="CJ10764" i="23" s="1"/>
  <c r="CF10764" i="23"/>
  <c r="CA10764" i="23"/>
  <c r="CA10756" i="23"/>
  <c r="CB10756" i="23"/>
  <c r="CC10756" i="23"/>
  <c r="CD10756" i="23"/>
  <c r="CE10756" i="23"/>
  <c r="CJ10756" i="23" s="1"/>
  <c r="CF10756" i="23"/>
  <c r="CA10747" i="23"/>
  <c r="CB10747" i="23"/>
  <c r="CC10747" i="23"/>
  <c r="CD10747" i="23"/>
  <c r="CE10747" i="23"/>
  <c r="CJ10747" i="23" s="1"/>
  <c r="CF10747" i="23"/>
  <c r="CE10743" i="23"/>
  <c r="CJ10743" i="23" s="1"/>
  <c r="CF10743" i="23"/>
  <c r="CA10743" i="23"/>
  <c r="CB10743" i="23"/>
  <c r="CC10743" i="23"/>
  <c r="CD10743" i="23"/>
  <c r="CE10731" i="23"/>
  <c r="CJ10731" i="23" s="1"/>
  <c r="CF10731" i="23"/>
  <c r="CA10731" i="23"/>
  <c r="CB10731" i="23"/>
  <c r="CC10731" i="23"/>
  <c r="CD10731" i="23"/>
  <c r="CE10719" i="23"/>
  <c r="CJ10719" i="23" s="1"/>
  <c r="CF10719" i="23"/>
  <c r="CA10719" i="23"/>
  <c r="CB10719" i="23"/>
  <c r="CC10719" i="23"/>
  <c r="CD10719" i="23"/>
  <c r="CA10713" i="23"/>
  <c r="CB10713" i="23"/>
  <c r="CC10713" i="23"/>
  <c r="CD10713" i="23"/>
  <c r="CE10713" i="23"/>
  <c r="CJ10713" i="23" s="1"/>
  <c r="CF10713" i="23"/>
  <c r="CD10660" i="23"/>
  <c r="CD10652" i="23"/>
  <c r="CE10652" i="23"/>
  <c r="CJ10652" i="23" s="1"/>
  <c r="CF10652" i="23"/>
  <c r="CA10652" i="23"/>
  <c r="CB10652" i="23"/>
  <c r="CC10652" i="23"/>
  <c r="CE10630" i="23"/>
  <c r="CD10625" i="23"/>
  <c r="CA10625" i="23"/>
  <c r="CB10625" i="23"/>
  <c r="CC10625" i="23"/>
  <c r="CE10625" i="23"/>
  <c r="CJ10625" i="23" s="1"/>
  <c r="CF10625" i="23"/>
  <c r="CF10599" i="23"/>
  <c r="CC10599" i="23"/>
  <c r="CD10599" i="23"/>
  <c r="CE10599" i="23"/>
  <c r="CJ10599" i="23" s="1"/>
  <c r="CA10599" i="23"/>
  <c r="CB10599" i="23"/>
  <c r="CE10582" i="23"/>
  <c r="CJ10582" i="23" s="1"/>
  <c r="CB10582" i="23"/>
  <c r="CC10582" i="23"/>
  <c r="CD10582" i="23"/>
  <c r="CA10582" i="23"/>
  <c r="CF10582" i="23"/>
  <c r="CF10575" i="23"/>
  <c r="CC10575" i="23"/>
  <c r="CD10575" i="23"/>
  <c r="CE10575" i="23"/>
  <c r="CJ10575" i="23" s="1"/>
  <c r="CB10575" i="23"/>
  <c r="CA10575" i="23"/>
  <c r="CF10563" i="23"/>
  <c r="CC10563" i="23"/>
  <c r="CD10563" i="23"/>
  <c r="CE10563" i="23"/>
  <c r="CJ10563" i="23" s="1"/>
  <c r="CA10563" i="23"/>
  <c r="CB10563" i="23"/>
  <c r="CA10552" i="23"/>
  <c r="CB10552" i="23"/>
  <c r="CC10552" i="23"/>
  <c r="CD10552" i="23"/>
  <c r="CE10552" i="23"/>
  <c r="CJ10552" i="23" s="1"/>
  <c r="CF10552" i="23"/>
  <c r="CC10548" i="23"/>
  <c r="CA10548" i="23"/>
  <c r="CB10548" i="23"/>
  <c r="CD10548" i="23"/>
  <c r="CE10548" i="23"/>
  <c r="CJ10548" i="23" s="1"/>
  <c r="CF10548" i="23"/>
  <c r="CE10534" i="23"/>
  <c r="CJ10534" i="23" s="1"/>
  <c r="CB10534" i="23"/>
  <c r="CC10534" i="23"/>
  <c r="CD10534" i="23"/>
  <c r="CA10534" i="23"/>
  <c r="CF10534" i="23"/>
  <c r="CE10486" i="23"/>
  <c r="CJ10486" i="23" s="1"/>
  <c r="CB10486" i="23"/>
  <c r="CC10486" i="23"/>
  <c r="CD10486" i="23"/>
  <c r="CA10486" i="23"/>
  <c r="CF10486" i="23"/>
  <c r="CA10466" i="23"/>
  <c r="CB10466" i="23"/>
  <c r="CC10466" i="23"/>
  <c r="CD10466" i="23"/>
  <c r="CE10466" i="23"/>
  <c r="CJ10466" i="23" s="1"/>
  <c r="CF10466" i="23"/>
  <c r="CD10460" i="23"/>
  <c r="CE10460" i="23"/>
  <c r="CJ10460" i="23" s="1"/>
  <c r="CF10460" i="23"/>
  <c r="CA10460" i="23"/>
  <c r="CB10460" i="23"/>
  <c r="CC10460" i="23"/>
  <c r="CE10441" i="23"/>
  <c r="CJ10441" i="23" s="1"/>
  <c r="CF10441" i="23"/>
  <c r="CB10441" i="23"/>
  <c r="CC10441" i="23"/>
  <c r="CD10441" i="23"/>
  <c r="CA10441" i="23"/>
  <c r="CB10435" i="23"/>
  <c r="CA10435" i="23"/>
  <c r="CC10435" i="23"/>
  <c r="CD10435" i="23"/>
  <c r="CE10435" i="23"/>
  <c r="CJ10435" i="23" s="1"/>
  <c r="CF10435" i="23"/>
  <c r="CE10417" i="23"/>
  <c r="CJ10417" i="23" s="1"/>
  <c r="CF10417" i="23"/>
  <c r="CA10417" i="23"/>
  <c r="CB10417" i="23"/>
  <c r="CC10417" i="23"/>
  <c r="CD10417" i="23"/>
  <c r="CE10414" i="23"/>
  <c r="CJ10414" i="23" s="1"/>
  <c r="CB10414" i="23"/>
  <c r="CC10414" i="23"/>
  <c r="CD10414" i="23"/>
  <c r="CF10414" i="23"/>
  <c r="CA10414" i="23"/>
  <c r="CB10402" i="23"/>
  <c r="CE10378" i="23"/>
  <c r="CJ10378" i="23" s="1"/>
  <c r="CF10378" i="23"/>
  <c r="CB10378" i="23"/>
  <c r="CC10378" i="23"/>
  <c r="CD10378" i="23"/>
  <c r="CA10378" i="23"/>
  <c r="CA10367" i="23"/>
  <c r="CB10367" i="23"/>
  <c r="CC10367" i="23"/>
  <c r="CD10367" i="23"/>
  <c r="CE10367" i="23"/>
  <c r="CJ10367" i="23" s="1"/>
  <c r="CF10367" i="23"/>
  <c r="CE10354" i="23"/>
  <c r="CJ10354" i="23" s="1"/>
  <c r="CF10354" i="23"/>
  <c r="CB10354" i="23"/>
  <c r="CC10354" i="23"/>
  <c r="CD10354" i="23"/>
  <c r="CA10354" i="23"/>
  <c r="CA10346" i="23"/>
  <c r="CB10346" i="23"/>
  <c r="CC10346" i="23"/>
  <c r="CD10346" i="23"/>
  <c r="CE10346" i="23"/>
  <c r="CJ10346" i="23" s="1"/>
  <c r="CF10346" i="23"/>
  <c r="CB11591" i="23"/>
  <c r="CC11587" i="23"/>
  <c r="CE11574" i="23"/>
  <c r="CF11574" i="23"/>
  <c r="CB11565" i="23"/>
  <c r="CB11543" i="23"/>
  <c r="CB11538" i="23"/>
  <c r="CF11495" i="23"/>
  <c r="CF11463" i="23"/>
  <c r="CB11459" i="23"/>
  <c r="CC11455" i="23"/>
  <c r="CB11437" i="23"/>
  <c r="CB11433" i="23"/>
  <c r="CB11432" i="23"/>
  <c r="CF11415" i="23"/>
  <c r="CB11411" i="23"/>
  <c r="CF11399" i="23"/>
  <c r="CB11368" i="23"/>
  <c r="CC11359" i="23"/>
  <c r="CB11332" i="23"/>
  <c r="CC11323" i="23"/>
  <c r="CB11296" i="23"/>
  <c r="CC11287" i="23"/>
  <c r="CE11277" i="23"/>
  <c r="CJ11277" i="23" s="1"/>
  <c r="CF11246" i="23"/>
  <c r="CF11243" i="23"/>
  <c r="CE11195" i="23"/>
  <c r="CJ11195" i="23" s="1"/>
  <c r="CD11182" i="23"/>
  <c r="CE11182" i="23"/>
  <c r="CJ11182" i="23" s="1"/>
  <c r="CA11182" i="23"/>
  <c r="CB11182" i="23"/>
  <c r="CC11182" i="23"/>
  <c r="CF11164" i="23"/>
  <c r="CD11125" i="23"/>
  <c r="CE11125" i="23"/>
  <c r="CF11125" i="23"/>
  <c r="CF11121" i="23"/>
  <c r="CE11116" i="23"/>
  <c r="CJ11116" i="23" s="1"/>
  <c r="CB11113" i="23"/>
  <c r="CB11089" i="23"/>
  <c r="CF11084" i="23"/>
  <c r="CC11084" i="23"/>
  <c r="CD11084" i="23"/>
  <c r="CE11084" i="23"/>
  <c r="CA11080" i="23"/>
  <c r="CB11080" i="23"/>
  <c r="CC11080" i="23"/>
  <c r="CC11033" i="23"/>
  <c r="CD11033" i="23"/>
  <c r="CE11033" i="23"/>
  <c r="CJ11033" i="23" s="1"/>
  <c r="CF11033" i="23"/>
  <c r="CA11033" i="23"/>
  <c r="CB11033" i="23"/>
  <c r="CD11026" i="23"/>
  <c r="CE11026" i="23"/>
  <c r="CJ11026" i="23" s="1"/>
  <c r="CF11026" i="23"/>
  <c r="CA11026" i="23"/>
  <c r="CB11026" i="23"/>
  <c r="CC11026" i="23"/>
  <c r="CA11025" i="23"/>
  <c r="CB11025" i="23"/>
  <c r="CC11025" i="23"/>
  <c r="CD11025" i="23"/>
  <c r="CE11025" i="23"/>
  <c r="CJ11025" i="23" s="1"/>
  <c r="CF11025" i="23"/>
  <c r="CF11012" i="23"/>
  <c r="CA11012" i="23"/>
  <c r="CC11012" i="23"/>
  <c r="CD11012" i="23"/>
  <c r="CE11012" i="23"/>
  <c r="CC10973" i="23"/>
  <c r="CD10973" i="23"/>
  <c r="CE10973" i="23"/>
  <c r="CJ10973" i="23" s="1"/>
  <c r="CF10973" i="23"/>
  <c r="CA10973" i="23"/>
  <c r="CB10973" i="23"/>
  <c r="CC10949" i="23"/>
  <c r="CD10949" i="23"/>
  <c r="CE10949" i="23"/>
  <c r="CJ10949" i="23" s="1"/>
  <c r="CF10949" i="23"/>
  <c r="CA10949" i="23"/>
  <c r="CB10949" i="23"/>
  <c r="CA10924" i="23"/>
  <c r="CB10924" i="23"/>
  <c r="CC10924" i="23"/>
  <c r="CD10924" i="23"/>
  <c r="CE10924" i="23"/>
  <c r="CJ10924" i="23" s="1"/>
  <c r="CF10924" i="23"/>
  <c r="CB10920" i="23"/>
  <c r="CC10920" i="23"/>
  <c r="CD10920" i="23"/>
  <c r="CE10920" i="23"/>
  <c r="CJ10920" i="23" s="1"/>
  <c r="CF10920" i="23"/>
  <c r="CA10920" i="23"/>
  <c r="CA10900" i="23"/>
  <c r="CB10900" i="23"/>
  <c r="CC10900" i="23"/>
  <c r="CD10900" i="23"/>
  <c r="CE10900" i="23"/>
  <c r="CJ10900" i="23" s="1"/>
  <c r="CF10900" i="23"/>
  <c r="CB10896" i="23"/>
  <c r="CC10896" i="23"/>
  <c r="CD10896" i="23"/>
  <c r="CE10896" i="23"/>
  <c r="CJ10896" i="23" s="1"/>
  <c r="CF10896" i="23"/>
  <c r="CA10896" i="23"/>
  <c r="CA10876" i="23"/>
  <c r="CB10876" i="23"/>
  <c r="CC10876" i="23"/>
  <c r="CD10876" i="23"/>
  <c r="CE10876" i="23"/>
  <c r="CJ10876" i="23" s="1"/>
  <c r="CF10876" i="23"/>
  <c r="CB10872" i="23"/>
  <c r="CC10872" i="23"/>
  <c r="CD10872" i="23"/>
  <c r="CE10872" i="23"/>
  <c r="CJ10872" i="23" s="1"/>
  <c r="CF10872" i="23"/>
  <c r="CA10872" i="23"/>
  <c r="CA10852" i="23"/>
  <c r="CB10852" i="23"/>
  <c r="CC10852" i="23"/>
  <c r="CD10852" i="23"/>
  <c r="CE10852" i="23"/>
  <c r="CJ10852" i="23" s="1"/>
  <c r="CF10852" i="23"/>
  <c r="CA10849" i="23"/>
  <c r="CB10849" i="23"/>
  <c r="CC10849" i="23"/>
  <c r="CD10849" i="23"/>
  <c r="CE10849" i="23"/>
  <c r="CJ10849" i="23" s="1"/>
  <c r="CF10849" i="23"/>
  <c r="CB10824" i="23"/>
  <c r="CC10824" i="23"/>
  <c r="CD10824" i="23"/>
  <c r="CE10824" i="23"/>
  <c r="CJ10824" i="23" s="1"/>
  <c r="CF10824" i="23"/>
  <c r="CA10824" i="23"/>
  <c r="CC10805" i="23"/>
  <c r="CD10805" i="23"/>
  <c r="CE10805" i="23"/>
  <c r="CJ10805" i="23" s="1"/>
  <c r="CF10805" i="23"/>
  <c r="CA10805" i="23"/>
  <c r="CB10805" i="23"/>
  <c r="CA10802" i="23"/>
  <c r="CA10797" i="23"/>
  <c r="CB10797" i="23"/>
  <c r="CC10797" i="23"/>
  <c r="CD10797" i="23"/>
  <c r="CE10797" i="23"/>
  <c r="CJ10797" i="23" s="1"/>
  <c r="CF10797" i="23"/>
  <c r="CA10785" i="23"/>
  <c r="CE10767" i="23"/>
  <c r="CJ10767" i="23" s="1"/>
  <c r="CF10767" i="23"/>
  <c r="CA10767" i="23"/>
  <c r="CB10767" i="23"/>
  <c r="CC10767" i="23"/>
  <c r="CD10767" i="23"/>
  <c r="CF10760" i="23"/>
  <c r="CA10760" i="23"/>
  <c r="CB10760" i="23"/>
  <c r="CC10760" i="23"/>
  <c r="CD10760" i="23"/>
  <c r="CE10760" i="23"/>
  <c r="CJ10760" i="23" s="1"/>
  <c r="CA10737" i="23"/>
  <c r="CB10737" i="23"/>
  <c r="CC10737" i="23"/>
  <c r="CD10737" i="23"/>
  <c r="CE10737" i="23"/>
  <c r="CJ10737" i="23" s="1"/>
  <c r="CF10737" i="23"/>
  <c r="CA10725" i="23"/>
  <c r="CB10725" i="23"/>
  <c r="CC10725" i="23"/>
  <c r="CD10725" i="23"/>
  <c r="CE10725" i="23"/>
  <c r="CJ10725" i="23" s="1"/>
  <c r="CF10725" i="23"/>
  <c r="CE10645" i="23"/>
  <c r="CJ10645" i="23" s="1"/>
  <c r="CF10645" i="23"/>
  <c r="CB10645" i="23"/>
  <c r="CC10645" i="23"/>
  <c r="CD10645" i="23"/>
  <c r="CA10645" i="23"/>
  <c r="CF10635" i="23"/>
  <c r="CC10635" i="23"/>
  <c r="CD10635" i="23"/>
  <c r="CE10635" i="23"/>
  <c r="CJ10635" i="23" s="1"/>
  <c r="CA10635" i="23"/>
  <c r="CB10635" i="23"/>
  <c r="CD10589" i="23"/>
  <c r="CA10589" i="23"/>
  <c r="CB10589" i="23"/>
  <c r="CC10589" i="23"/>
  <c r="CE10589" i="23"/>
  <c r="CJ10589" i="23" s="1"/>
  <c r="CF10589" i="23"/>
  <c r="CC10572" i="23"/>
  <c r="CA10572" i="23"/>
  <c r="CB10572" i="23"/>
  <c r="CD10572" i="23"/>
  <c r="CE10572" i="23"/>
  <c r="CJ10572" i="23" s="1"/>
  <c r="CF10572" i="23"/>
  <c r="CD10529" i="23"/>
  <c r="CA10529" i="23"/>
  <c r="CB10529" i="23"/>
  <c r="CC10529" i="23"/>
  <c r="CE10529" i="23"/>
  <c r="CJ10529" i="23" s="1"/>
  <c r="CF10529" i="23"/>
  <c r="CE10513" i="23"/>
  <c r="CJ10513" i="23" s="1"/>
  <c r="CF10513" i="23"/>
  <c r="CA10513" i="23"/>
  <c r="CB10513" i="23"/>
  <c r="CC10513" i="23"/>
  <c r="CD10513" i="23"/>
  <c r="CD10472" i="23"/>
  <c r="CE10472" i="23"/>
  <c r="CJ10472" i="23" s="1"/>
  <c r="CF10472" i="23"/>
  <c r="CC10472" i="23"/>
  <c r="CA10472" i="23"/>
  <c r="CB10472" i="23"/>
  <c r="CF10446" i="23"/>
  <c r="CA10446" i="23"/>
  <c r="CB10446" i="23"/>
  <c r="CC10446" i="23"/>
  <c r="CD10446" i="23"/>
  <c r="CE10446" i="23"/>
  <c r="CJ10446" i="23" s="1"/>
  <c r="CD10433" i="23"/>
  <c r="CA10433" i="23"/>
  <c r="CB10433" i="23"/>
  <c r="CC10433" i="23"/>
  <c r="CE10433" i="23"/>
  <c r="CJ10433" i="23" s="1"/>
  <c r="CF10433" i="23"/>
  <c r="CF10422" i="23"/>
  <c r="CA10422" i="23"/>
  <c r="CB10422" i="23"/>
  <c r="CC10422" i="23"/>
  <c r="CD10422" i="23"/>
  <c r="CE10422" i="23"/>
  <c r="CJ10422" i="23" s="1"/>
  <c r="CA10406" i="23"/>
  <c r="CB10406" i="23"/>
  <c r="CC10406" i="23"/>
  <c r="CD10406" i="23"/>
  <c r="CE10406" i="23"/>
  <c r="CJ10406" i="23" s="1"/>
  <c r="CF10406" i="23"/>
  <c r="CA10384" i="23"/>
  <c r="CB10384" i="23"/>
  <c r="CC10384" i="23"/>
  <c r="CD10384" i="23"/>
  <c r="CE10384" i="23"/>
  <c r="CJ10384" i="23" s="1"/>
  <c r="CF10384" i="23"/>
  <c r="CE10342" i="23"/>
  <c r="CJ10342" i="23" s="1"/>
  <c r="CF10342" i="23"/>
  <c r="CB10342" i="23"/>
  <c r="CC10342" i="23"/>
  <c r="CD10342" i="23"/>
  <c r="CA10342" i="23"/>
  <c r="CF10299" i="23"/>
  <c r="CA10299" i="23"/>
  <c r="CC10299" i="23"/>
  <c r="CD10299" i="23"/>
  <c r="CE10299" i="23"/>
  <c r="CJ10299" i="23" s="1"/>
  <c r="CB10299" i="23"/>
  <c r="CA10286" i="23"/>
  <c r="CB10286" i="23"/>
  <c r="CC10286" i="23"/>
  <c r="CD10286" i="23"/>
  <c r="CF10286" i="23"/>
  <c r="CE10286" i="23"/>
  <c r="CJ10286" i="23" s="1"/>
  <c r="CA10250" i="23"/>
  <c r="CB10250" i="23"/>
  <c r="CC10250" i="23"/>
  <c r="CD10250" i="23"/>
  <c r="CF10250" i="23"/>
  <c r="CE10250" i="23"/>
  <c r="CJ10250" i="23" s="1"/>
  <c r="CA11591" i="23"/>
  <c r="CB11587" i="23"/>
  <c r="CA11565" i="23"/>
  <c r="BT11558" i="23"/>
  <c r="BT11536" i="23"/>
  <c r="BT11527" i="23"/>
  <c r="BT11519" i="23"/>
  <c r="BT11505" i="23"/>
  <c r="CE11490" i="23"/>
  <c r="CF11490" i="23"/>
  <c r="BT11474" i="23"/>
  <c r="CB11455" i="23"/>
  <c r="CA11433" i="23"/>
  <c r="BT11426" i="23"/>
  <c r="CE11419" i="23"/>
  <c r="CJ11419" i="23" s="1"/>
  <c r="CE11394" i="23"/>
  <c r="CJ11394" i="23" s="1"/>
  <c r="CF11394" i="23"/>
  <c r="BT11383" i="23"/>
  <c r="BT11375" i="23"/>
  <c r="CA11368" i="23"/>
  <c r="CB11359" i="23"/>
  <c r="CD11349" i="23"/>
  <c r="BT11347" i="23"/>
  <c r="BT11339" i="23"/>
  <c r="CA11332" i="23"/>
  <c r="CB11323" i="23"/>
  <c r="BT11311" i="23"/>
  <c r="BT11303" i="23"/>
  <c r="CA11296" i="23"/>
  <c r="CB11287" i="23"/>
  <c r="CD11277" i="23"/>
  <c r="BT11275" i="23"/>
  <c r="BT11267" i="23"/>
  <c r="CE11246" i="23"/>
  <c r="CE11238" i="23"/>
  <c r="CF11238" i="23"/>
  <c r="CA11212" i="23"/>
  <c r="CF11203" i="23"/>
  <c r="BT11201" i="23"/>
  <c r="BT11200" i="23"/>
  <c r="CD11197" i="23"/>
  <c r="CE11197" i="23"/>
  <c r="CF11197" i="23"/>
  <c r="CD11195" i="23"/>
  <c r="BT11189" i="23"/>
  <c r="BT11186" i="23"/>
  <c r="CD11178" i="23"/>
  <c r="CE11164" i="23"/>
  <c r="CB11157" i="23"/>
  <c r="CE11154" i="23"/>
  <c r="CJ11154" i="23" s="1"/>
  <c r="CF11154" i="23"/>
  <c r="CB11145" i="23"/>
  <c r="CE11142" i="23"/>
  <c r="CJ11142" i="23" s="1"/>
  <c r="CF11142" i="23"/>
  <c r="CB11133" i="23"/>
  <c r="CE11130" i="23"/>
  <c r="CJ11130" i="23" s="1"/>
  <c r="CF11130" i="23"/>
  <c r="CE11121" i="23"/>
  <c r="CJ11121" i="23" s="1"/>
  <c r="CD11116" i="23"/>
  <c r="CE11115" i="23"/>
  <c r="CF11115" i="23"/>
  <c r="CB11115" i="23"/>
  <c r="CC11115" i="23"/>
  <c r="CD11115" i="23"/>
  <c r="CF11114" i="23"/>
  <c r="CD11086" i="23"/>
  <c r="CE11086" i="23"/>
  <c r="CJ11086" i="23" s="1"/>
  <c r="CF11086" i="23"/>
  <c r="CA11086" i="23"/>
  <c r="CB11086" i="23"/>
  <c r="CC11086" i="23"/>
  <c r="CC11081" i="23"/>
  <c r="CD11081" i="23"/>
  <c r="CE11081" i="23"/>
  <c r="CJ11081" i="23" s="1"/>
  <c r="CF11081" i="23"/>
  <c r="CA11081" i="23"/>
  <c r="CB11081" i="23"/>
  <c r="BT11080" i="23"/>
  <c r="BT11075" i="23"/>
  <c r="CA11068" i="23"/>
  <c r="CB11068" i="23"/>
  <c r="CC11068" i="23"/>
  <c r="CB11052" i="23"/>
  <c r="CC11052" i="23"/>
  <c r="CD11052" i="23"/>
  <c r="CE11052" i="23"/>
  <c r="CJ11052" i="23" s="1"/>
  <c r="CF11052" i="23"/>
  <c r="CA11052" i="23"/>
  <c r="CA11020" i="23"/>
  <c r="CB11020" i="23"/>
  <c r="CC11020" i="23"/>
  <c r="CD11020" i="23"/>
  <c r="CE11020" i="23"/>
  <c r="BT11003" i="23"/>
  <c r="BW10994" i="23"/>
  <c r="BZ10994" i="23" s="1"/>
  <c r="CI10994" i="23" s="1"/>
  <c r="CA10975" i="23"/>
  <c r="CB10975" i="23"/>
  <c r="CC10975" i="23"/>
  <c r="CD10975" i="23"/>
  <c r="CE10975" i="23"/>
  <c r="CJ10975" i="23" s="1"/>
  <c r="CF10975" i="23"/>
  <c r="CB10968" i="23"/>
  <c r="CC10968" i="23"/>
  <c r="CD10968" i="23"/>
  <c r="CE10968" i="23"/>
  <c r="CJ10968" i="23" s="1"/>
  <c r="CF10968" i="23"/>
  <c r="CA10968" i="23"/>
  <c r="CB10956" i="23"/>
  <c r="CC10956" i="23"/>
  <c r="CD10956" i="23"/>
  <c r="CE10956" i="23"/>
  <c r="CJ10956" i="23" s="1"/>
  <c r="CF10956" i="23"/>
  <c r="CA10956" i="23"/>
  <c r="CA10951" i="23"/>
  <c r="CB10951" i="23"/>
  <c r="CC10951" i="23"/>
  <c r="CD10951" i="23"/>
  <c r="CE10951" i="23"/>
  <c r="CJ10951" i="23" s="1"/>
  <c r="CF10951" i="23"/>
  <c r="CE10827" i="23"/>
  <c r="CJ10827" i="23" s="1"/>
  <c r="CF10827" i="23"/>
  <c r="CA10827" i="23"/>
  <c r="CB10827" i="23"/>
  <c r="CC10827" i="23"/>
  <c r="CD10827" i="23"/>
  <c r="CA10807" i="23"/>
  <c r="CB10807" i="23"/>
  <c r="CC10807" i="23"/>
  <c r="CD10807" i="23"/>
  <c r="CE10807" i="23"/>
  <c r="CJ10807" i="23" s="1"/>
  <c r="CF10807" i="23"/>
  <c r="CD10774" i="23"/>
  <c r="CE10774" i="23"/>
  <c r="CJ10774" i="23" s="1"/>
  <c r="CF10774" i="23"/>
  <c r="CA10774" i="23"/>
  <c r="CB10774" i="23"/>
  <c r="CC10774" i="23"/>
  <c r="CA10741" i="23"/>
  <c r="CB10741" i="23"/>
  <c r="CC10741" i="23"/>
  <c r="CD10741" i="23"/>
  <c r="CE10741" i="23"/>
  <c r="CJ10741" i="23" s="1"/>
  <c r="CF10741" i="23"/>
  <c r="CA10729" i="23"/>
  <c r="CB10729" i="23"/>
  <c r="CC10729" i="23"/>
  <c r="CD10729" i="23"/>
  <c r="CE10729" i="23"/>
  <c r="CJ10729" i="23" s="1"/>
  <c r="CF10729" i="23"/>
  <c r="CA10717" i="23"/>
  <c r="CB10717" i="23"/>
  <c r="CC10717" i="23"/>
  <c r="CD10717" i="23"/>
  <c r="CE10717" i="23"/>
  <c r="CJ10717" i="23" s="1"/>
  <c r="CF10717" i="23"/>
  <c r="CA10711" i="23"/>
  <c r="CB10711" i="23"/>
  <c r="CC10711" i="23"/>
  <c r="CD10711" i="23"/>
  <c r="CE10711" i="23"/>
  <c r="CJ10711" i="23" s="1"/>
  <c r="CF10711" i="23"/>
  <c r="CE10707" i="23"/>
  <c r="CJ10707" i="23" s="1"/>
  <c r="CC10707" i="23"/>
  <c r="CD10707" i="23"/>
  <c r="CF10707" i="23"/>
  <c r="CA10707" i="23"/>
  <c r="CB10707" i="23"/>
  <c r="CF10698" i="23"/>
  <c r="CA10698" i="23"/>
  <c r="CB10698" i="23"/>
  <c r="CC10698" i="23"/>
  <c r="CD10698" i="23"/>
  <c r="CE10698" i="23"/>
  <c r="CJ10698" i="23" s="1"/>
  <c r="CA10696" i="23"/>
  <c r="CB10696" i="23"/>
  <c r="CC10696" i="23"/>
  <c r="CD10696" i="23"/>
  <c r="CE10696" i="23"/>
  <c r="CJ10696" i="23" s="1"/>
  <c r="CF10696" i="23"/>
  <c r="CE10693" i="23"/>
  <c r="CJ10693" i="23" s="1"/>
  <c r="CA10693" i="23"/>
  <c r="CB10693" i="23"/>
  <c r="CC10693" i="23"/>
  <c r="CD10693" i="23"/>
  <c r="CF10693" i="23"/>
  <c r="CA10684" i="23"/>
  <c r="CB10684" i="23"/>
  <c r="CC10684" i="23"/>
  <c r="CD10684" i="23"/>
  <c r="CE10684" i="23"/>
  <c r="CJ10684" i="23" s="1"/>
  <c r="CF10684" i="23"/>
  <c r="CE10681" i="23"/>
  <c r="CJ10681" i="23" s="1"/>
  <c r="CA10681" i="23"/>
  <c r="CB10681" i="23"/>
  <c r="CC10681" i="23"/>
  <c r="CD10681" i="23"/>
  <c r="CF10681" i="23"/>
  <c r="CA10673" i="23"/>
  <c r="CC10673" i="23"/>
  <c r="CB10673" i="23"/>
  <c r="CD10673" i="23"/>
  <c r="CE10673" i="23"/>
  <c r="CJ10673" i="23" s="1"/>
  <c r="CF10673" i="23"/>
  <c r="CE10669" i="23"/>
  <c r="CJ10669" i="23" s="1"/>
  <c r="CA10669" i="23"/>
  <c r="CB10669" i="23"/>
  <c r="CC10669" i="23"/>
  <c r="CD10669" i="23"/>
  <c r="CF10669" i="23"/>
  <c r="CB10666" i="23"/>
  <c r="CD10666" i="23"/>
  <c r="CA10666" i="23"/>
  <c r="CC10666" i="23"/>
  <c r="CE10666" i="23"/>
  <c r="CJ10666" i="23" s="1"/>
  <c r="CF10666" i="23"/>
  <c r="CA10663" i="23"/>
  <c r="CB10663" i="23"/>
  <c r="CC10663" i="23"/>
  <c r="CD10663" i="23"/>
  <c r="CE10663" i="23"/>
  <c r="CJ10663" i="23" s="1"/>
  <c r="CF10663" i="23"/>
  <c r="CF10611" i="23"/>
  <c r="CC10611" i="23"/>
  <c r="CD10611" i="23"/>
  <c r="CE10611" i="23"/>
  <c r="CJ10611" i="23" s="1"/>
  <c r="CA10611" i="23"/>
  <c r="CB10611" i="23"/>
  <c r="CC10608" i="23"/>
  <c r="CA10608" i="23"/>
  <c r="CB10608" i="23"/>
  <c r="CD10608" i="23"/>
  <c r="CE10608" i="23"/>
  <c r="CJ10608" i="23" s="1"/>
  <c r="CF10608" i="23"/>
  <c r="CD10556" i="23"/>
  <c r="CE10556" i="23"/>
  <c r="CJ10556" i="23" s="1"/>
  <c r="CF10556" i="23"/>
  <c r="CA10556" i="23"/>
  <c r="CB10556" i="23"/>
  <c r="CC10556" i="23"/>
  <c r="CD10541" i="23"/>
  <c r="CA10541" i="23"/>
  <c r="CB10541" i="23"/>
  <c r="CC10541" i="23"/>
  <c r="CE10541" i="23"/>
  <c r="CJ10541" i="23" s="1"/>
  <c r="CF10541" i="23"/>
  <c r="CD10532" i="23"/>
  <c r="CE10532" i="23"/>
  <c r="CJ10532" i="23" s="1"/>
  <c r="CF10532" i="23"/>
  <c r="CA10532" i="23"/>
  <c r="CB10532" i="23"/>
  <c r="CC10532" i="23"/>
  <c r="CF10503" i="23"/>
  <c r="CC10503" i="23"/>
  <c r="CD10503" i="23"/>
  <c r="CE10503" i="23"/>
  <c r="CJ10503" i="23" s="1"/>
  <c r="CA10503" i="23"/>
  <c r="CB10503" i="23"/>
  <c r="CF10491" i="23"/>
  <c r="CC10491" i="23"/>
  <c r="CD10491" i="23"/>
  <c r="CE10491" i="23"/>
  <c r="CJ10491" i="23" s="1"/>
  <c r="CA10491" i="23"/>
  <c r="CB10491" i="23"/>
  <c r="CF10482" i="23"/>
  <c r="CA10482" i="23"/>
  <c r="CB10482" i="23"/>
  <c r="CC10482" i="23"/>
  <c r="CD10482" i="23"/>
  <c r="CE10482" i="23"/>
  <c r="CJ10482" i="23" s="1"/>
  <c r="CE10438" i="23"/>
  <c r="CJ10438" i="23" s="1"/>
  <c r="CB10438" i="23"/>
  <c r="CC10438" i="23"/>
  <c r="CD10438" i="23"/>
  <c r="CA10438" i="23"/>
  <c r="CF10438" i="23"/>
  <c r="CA10420" i="23"/>
  <c r="CB10420" i="23"/>
  <c r="CC10420" i="23"/>
  <c r="CD10420" i="23"/>
  <c r="CE10420" i="23"/>
  <c r="CJ10420" i="23" s="1"/>
  <c r="CF10420" i="23"/>
  <c r="CB10411" i="23"/>
  <c r="CA10411" i="23"/>
  <c r="CC10411" i="23"/>
  <c r="CD10411" i="23"/>
  <c r="CE10411" i="23"/>
  <c r="CJ10411" i="23" s="1"/>
  <c r="CF10411" i="23"/>
  <c r="CD10400" i="23"/>
  <c r="CE10400" i="23"/>
  <c r="CJ10400" i="23" s="1"/>
  <c r="CF10400" i="23"/>
  <c r="CA10400" i="23"/>
  <c r="CB10400" i="23"/>
  <c r="CC10400" i="23"/>
  <c r="CC10392" i="23"/>
  <c r="CA10392" i="23"/>
  <c r="CB10392" i="23"/>
  <c r="CD10392" i="23"/>
  <c r="CE10392" i="23"/>
  <c r="CJ10392" i="23" s="1"/>
  <c r="CF10392" i="23"/>
  <c r="CF10263" i="23"/>
  <c r="CA10263" i="23"/>
  <c r="CC10263" i="23"/>
  <c r="CD10263" i="23"/>
  <c r="CE10263" i="23"/>
  <c r="CJ10263" i="23" s="1"/>
  <c r="CB10263" i="23"/>
  <c r="CE11569" i="23"/>
  <c r="CJ11569" i="23" s="1"/>
  <c r="CC11561" i="23"/>
  <c r="CA11561" i="23"/>
  <c r="CB11561" i="23"/>
  <c r="CF11546" i="23"/>
  <c r="CF11543" i="23"/>
  <c r="CE11538" i="23"/>
  <c r="CF11538" i="23"/>
  <c r="CC11477" i="23"/>
  <c r="CA11477" i="23"/>
  <c r="CB11477" i="23"/>
  <c r="CE11463" i="23"/>
  <c r="CB11463" i="23"/>
  <c r="CC11463" i="23"/>
  <c r="CD11463" i="23"/>
  <c r="CF11462" i="23"/>
  <c r="CF11459" i="23"/>
  <c r="CD11437" i="23"/>
  <c r="CE11437" i="23"/>
  <c r="CF11437" i="23"/>
  <c r="CF11432" i="23"/>
  <c r="CC11432" i="23"/>
  <c r="CD11432" i="23"/>
  <c r="CE11432" i="23"/>
  <c r="CC11429" i="23"/>
  <c r="CA11429" i="23"/>
  <c r="CB11429" i="23"/>
  <c r="CE11415" i="23"/>
  <c r="CB11415" i="23"/>
  <c r="CC11415" i="23"/>
  <c r="CD11415" i="23"/>
  <c r="CF11411" i="23"/>
  <c r="CB11364" i="23"/>
  <c r="CA11364" i="23"/>
  <c r="CB11328" i="23"/>
  <c r="CA11328" i="23"/>
  <c r="CB11292" i="23"/>
  <c r="CA11292" i="23"/>
  <c r="CC11277" i="23"/>
  <c r="CB11256" i="23"/>
  <c r="CA11256" i="23"/>
  <c r="CF11236" i="23"/>
  <c r="CC11225" i="23"/>
  <c r="CA11225" i="23"/>
  <c r="CB11225" i="23"/>
  <c r="CB11220" i="23"/>
  <c r="CE11220" i="23"/>
  <c r="CJ11220" i="23" s="1"/>
  <c r="CA11220" i="23"/>
  <c r="CE11203" i="23"/>
  <c r="CF11193" i="23"/>
  <c r="CF11179" i="23"/>
  <c r="CC11178" i="23"/>
  <c r="CF11171" i="23"/>
  <c r="CE11165" i="23"/>
  <c r="CJ11165" i="23" s="1"/>
  <c r="CD11164" i="23"/>
  <c r="CC11129" i="23"/>
  <c r="CD11129" i="23"/>
  <c r="CE11129" i="23"/>
  <c r="CJ11129" i="23" s="1"/>
  <c r="CF11129" i="23"/>
  <c r="CA11129" i="23"/>
  <c r="CB11129" i="23"/>
  <c r="CB11124" i="23"/>
  <c r="CC11124" i="23"/>
  <c r="CD11124" i="23"/>
  <c r="CE11124" i="23"/>
  <c r="CA11124" i="23"/>
  <c r="CD11121" i="23"/>
  <c r="CC11116" i="23"/>
  <c r="CD11113" i="23"/>
  <c r="CE11113" i="23"/>
  <c r="CF11113" i="23"/>
  <c r="CE11091" i="23"/>
  <c r="CF11090" i="23"/>
  <c r="CD11089" i="23"/>
  <c r="CE11089" i="23"/>
  <c r="CF11089" i="23"/>
  <c r="CF11072" i="23"/>
  <c r="CC11072" i="23"/>
  <c r="CD11072" i="23"/>
  <c r="CE11072" i="23"/>
  <c r="CJ11072" i="23" s="1"/>
  <c r="CA11071" i="23"/>
  <c r="CB11071" i="23"/>
  <c r="CC11071" i="23"/>
  <c r="CD11071" i="23"/>
  <c r="CE11071" i="23"/>
  <c r="CJ11071" i="23" s="1"/>
  <c r="CF11071" i="23"/>
  <c r="CC11069" i="23"/>
  <c r="CD11069" i="23"/>
  <c r="CE11069" i="23"/>
  <c r="CJ11069" i="23" s="1"/>
  <c r="CF11069" i="23"/>
  <c r="CA11069" i="23"/>
  <c r="CB11069" i="23"/>
  <c r="CD11014" i="23"/>
  <c r="CE11014" i="23"/>
  <c r="CJ11014" i="23" s="1"/>
  <c r="CF11014" i="23"/>
  <c r="CA11014" i="23"/>
  <c r="CB11014" i="23"/>
  <c r="CC11014" i="23"/>
  <c r="CA11013" i="23"/>
  <c r="CB11013" i="23"/>
  <c r="CC11013" i="23"/>
  <c r="CD11013" i="23"/>
  <c r="CE11013" i="23"/>
  <c r="CJ11013" i="23" s="1"/>
  <c r="CF11013" i="23"/>
  <c r="CF11000" i="23"/>
  <c r="CA11000" i="23"/>
  <c r="CC11000" i="23"/>
  <c r="CD11000" i="23"/>
  <c r="CE11000" i="23"/>
  <c r="CC10961" i="23"/>
  <c r="CD10961" i="23"/>
  <c r="CE10961" i="23"/>
  <c r="CJ10961" i="23" s="1"/>
  <c r="CF10961" i="23"/>
  <c r="CA10961" i="23"/>
  <c r="CB10961" i="23"/>
  <c r="CA10929" i="23"/>
  <c r="CB10929" i="23"/>
  <c r="CC10929" i="23"/>
  <c r="CD10929" i="23"/>
  <c r="CE10929" i="23"/>
  <c r="CJ10929" i="23" s="1"/>
  <c r="CF10929" i="23"/>
  <c r="CA10905" i="23"/>
  <c r="CB10905" i="23"/>
  <c r="CC10905" i="23"/>
  <c r="CD10905" i="23"/>
  <c r="CE10905" i="23"/>
  <c r="CJ10905" i="23" s="1"/>
  <c r="CF10905" i="23"/>
  <c r="CA10881" i="23"/>
  <c r="CB10881" i="23"/>
  <c r="CC10881" i="23"/>
  <c r="CD10881" i="23"/>
  <c r="CE10881" i="23"/>
  <c r="CJ10881" i="23" s="1"/>
  <c r="CF10881" i="23"/>
  <c r="CA10857" i="23"/>
  <c r="CB10857" i="23"/>
  <c r="CC10857" i="23"/>
  <c r="CD10857" i="23"/>
  <c r="CE10857" i="23"/>
  <c r="CJ10857" i="23" s="1"/>
  <c r="CF10857" i="23"/>
  <c r="CA10840" i="23"/>
  <c r="CB10840" i="23"/>
  <c r="CC10840" i="23"/>
  <c r="CD10840" i="23"/>
  <c r="CE10840" i="23"/>
  <c r="CJ10840" i="23" s="1"/>
  <c r="CF10840" i="23"/>
  <c r="CA10837" i="23"/>
  <c r="CB10837" i="23"/>
  <c r="CC10837" i="23"/>
  <c r="CD10837" i="23"/>
  <c r="CE10837" i="23"/>
  <c r="CJ10837" i="23" s="1"/>
  <c r="CF10837" i="23"/>
  <c r="CC10793" i="23"/>
  <c r="CD10793" i="23"/>
  <c r="CE10793" i="23"/>
  <c r="CJ10793" i="23" s="1"/>
  <c r="CF10793" i="23"/>
  <c r="CA10793" i="23"/>
  <c r="CB10793" i="23"/>
  <c r="CA10790" i="23"/>
  <c r="CB10790" i="23"/>
  <c r="CC10790" i="23"/>
  <c r="CD10790" i="23"/>
  <c r="CE10790" i="23"/>
  <c r="CJ10790" i="23" s="1"/>
  <c r="CF10790" i="23"/>
  <c r="CA10783" i="23"/>
  <c r="CB10783" i="23"/>
  <c r="CC10783" i="23"/>
  <c r="CD10783" i="23"/>
  <c r="CE10783" i="23"/>
  <c r="CJ10783" i="23" s="1"/>
  <c r="CF10783" i="23"/>
  <c r="CD10750" i="23"/>
  <c r="CE10750" i="23"/>
  <c r="CJ10750" i="23" s="1"/>
  <c r="CF10750" i="23"/>
  <c r="CA10750" i="23"/>
  <c r="CB10750" i="23"/>
  <c r="CC10750" i="23"/>
  <c r="CA10744" i="23"/>
  <c r="CB10744" i="23"/>
  <c r="CC10744" i="23"/>
  <c r="CD10744" i="23"/>
  <c r="CE10744" i="23"/>
  <c r="CJ10744" i="23" s="1"/>
  <c r="CF10744" i="23"/>
  <c r="CA10735" i="23"/>
  <c r="CB10735" i="23"/>
  <c r="CC10735" i="23"/>
  <c r="CD10735" i="23"/>
  <c r="CE10735" i="23"/>
  <c r="CJ10735" i="23" s="1"/>
  <c r="CF10735" i="23"/>
  <c r="CA10732" i="23"/>
  <c r="CB10732" i="23"/>
  <c r="CC10732" i="23"/>
  <c r="CD10732" i="23"/>
  <c r="CE10732" i="23"/>
  <c r="CJ10732" i="23" s="1"/>
  <c r="CF10732" i="23"/>
  <c r="CA10723" i="23"/>
  <c r="CB10723" i="23"/>
  <c r="CC10723" i="23"/>
  <c r="CD10723" i="23"/>
  <c r="CE10723" i="23"/>
  <c r="CJ10723" i="23" s="1"/>
  <c r="CF10723" i="23"/>
  <c r="CA10720" i="23"/>
  <c r="CB10720" i="23"/>
  <c r="CC10720" i="23"/>
  <c r="CD10720" i="23"/>
  <c r="CE10720" i="23"/>
  <c r="CJ10720" i="23" s="1"/>
  <c r="CF10720" i="23"/>
  <c r="CB10690" i="23"/>
  <c r="CD10690" i="23"/>
  <c r="CE10690" i="23"/>
  <c r="CJ10690" i="23" s="1"/>
  <c r="CF10690" i="23"/>
  <c r="CA10690" i="23"/>
  <c r="CC10690" i="23"/>
  <c r="CD10676" i="23"/>
  <c r="CF10676" i="23"/>
  <c r="CA10676" i="23"/>
  <c r="CB10676" i="23"/>
  <c r="CC10676" i="23"/>
  <c r="CE10676" i="23"/>
  <c r="CJ10676" i="23" s="1"/>
  <c r="CF10623" i="23"/>
  <c r="CC10623" i="23"/>
  <c r="CD10623" i="23"/>
  <c r="CE10623" i="23"/>
  <c r="CJ10623" i="23" s="1"/>
  <c r="CA10623" i="23"/>
  <c r="CB10623" i="23"/>
  <c r="CC10620" i="23"/>
  <c r="CA10620" i="23"/>
  <c r="CB10620" i="23"/>
  <c r="CD10620" i="23"/>
  <c r="CE10620" i="23"/>
  <c r="CJ10620" i="23" s="1"/>
  <c r="CF10620" i="23"/>
  <c r="CE10594" i="23"/>
  <c r="CJ10594" i="23" s="1"/>
  <c r="CB10594" i="23"/>
  <c r="CC10594" i="23"/>
  <c r="CD10594" i="23"/>
  <c r="CA10594" i="23"/>
  <c r="CF10594" i="23"/>
  <c r="CD10553" i="23"/>
  <c r="CA10553" i="23"/>
  <c r="CB10553" i="23"/>
  <c r="CC10553" i="23"/>
  <c r="CF10553" i="23"/>
  <c r="CE10553" i="23"/>
  <c r="CJ10553" i="23" s="1"/>
  <c r="CC10488" i="23"/>
  <c r="CA10488" i="23"/>
  <c r="CB10488" i="23"/>
  <c r="CD10488" i="23"/>
  <c r="CE10488" i="23"/>
  <c r="CJ10488" i="23" s="1"/>
  <c r="CF10488" i="23"/>
  <c r="CB10476" i="23"/>
  <c r="CD10469" i="23"/>
  <c r="CA10469" i="23"/>
  <c r="CB10469" i="23"/>
  <c r="CC10469" i="23"/>
  <c r="CE10469" i="23"/>
  <c r="CJ10469" i="23" s="1"/>
  <c r="CF10469" i="23"/>
  <c r="CF10455" i="23"/>
  <c r="CC10455" i="23"/>
  <c r="CD10455" i="23"/>
  <c r="CE10455" i="23"/>
  <c r="CJ10455" i="23" s="1"/>
  <c r="CA10455" i="23"/>
  <c r="CB10455" i="23"/>
  <c r="CC10452" i="23"/>
  <c r="CA10452" i="23"/>
  <c r="CB10452" i="23"/>
  <c r="CD10452" i="23"/>
  <c r="CE10452" i="23"/>
  <c r="CJ10452" i="23" s="1"/>
  <c r="CF10452" i="23"/>
  <c r="CA10444" i="23"/>
  <c r="CB10444" i="23"/>
  <c r="CC10444" i="23"/>
  <c r="CD10444" i="23"/>
  <c r="CE10444" i="23"/>
  <c r="CJ10444" i="23" s="1"/>
  <c r="CF10444" i="23"/>
  <c r="CF10395" i="23"/>
  <c r="CC10395" i="23"/>
  <c r="CD10395" i="23"/>
  <c r="CE10395" i="23"/>
  <c r="CJ10395" i="23" s="1"/>
  <c r="CA10395" i="23"/>
  <c r="CB10395" i="23"/>
  <c r="CF10362" i="23"/>
  <c r="CC10362" i="23"/>
  <c r="CD10362" i="23"/>
  <c r="CE10362" i="23"/>
  <c r="CJ10362" i="23" s="1"/>
  <c r="CA10362" i="23"/>
  <c r="CB10362" i="23"/>
  <c r="CF10359" i="23"/>
  <c r="CC10359" i="23"/>
  <c r="CD10359" i="23"/>
  <c r="CE10359" i="23"/>
  <c r="CJ10359" i="23" s="1"/>
  <c r="CA10359" i="23"/>
  <c r="CB10359" i="23"/>
  <c r="CD10313" i="23"/>
  <c r="CE10313" i="23"/>
  <c r="CJ10313" i="23" s="1"/>
  <c r="CF10313" i="23"/>
  <c r="CA10313" i="23"/>
  <c r="CB10313" i="23"/>
  <c r="CC10313" i="23"/>
  <c r="CD10289" i="23"/>
  <c r="CE10289" i="23"/>
  <c r="CJ10289" i="23" s="1"/>
  <c r="CF10289" i="23"/>
  <c r="CA10289" i="23"/>
  <c r="CB10289" i="23"/>
  <c r="CC10289" i="23"/>
  <c r="CD10253" i="23"/>
  <c r="CE10253" i="23"/>
  <c r="CJ10253" i="23" s="1"/>
  <c r="CF10253" i="23"/>
  <c r="CA10253" i="23"/>
  <c r="CB10253" i="23"/>
  <c r="CC10253" i="23"/>
  <c r="CE11586" i="23"/>
  <c r="CJ11586" i="23" s="1"/>
  <c r="CF11586" i="23"/>
  <c r="BW11570" i="23"/>
  <c r="BZ11570" i="23" s="1"/>
  <c r="CI11570" i="23" s="1"/>
  <c r="CA11560" i="23"/>
  <c r="CF11536" i="23"/>
  <c r="CE11488" i="23"/>
  <c r="CJ11488" i="23" s="1"/>
  <c r="BT11483" i="23"/>
  <c r="CC11467" i="23"/>
  <c r="CB11445" i="23"/>
  <c r="BW11438" i="23"/>
  <c r="BZ11438" i="23" s="1"/>
  <c r="CI11438" i="23" s="1"/>
  <c r="CC11419" i="23"/>
  <c r="CF11409" i="23"/>
  <c r="CE11392" i="23"/>
  <c r="CJ11392" i="23" s="1"/>
  <c r="CF11361" i="23"/>
  <c r="CB11349" i="23"/>
  <c r="CD11334" i="23"/>
  <c r="CD11298" i="23"/>
  <c r="CF11289" i="23"/>
  <c r="CB11277" i="23"/>
  <c r="CD11262" i="23"/>
  <c r="CF11253" i="23"/>
  <c r="CE11236" i="23"/>
  <c r="CF11232" i="23"/>
  <c r="BT11231" i="23"/>
  <c r="CF11223" i="23"/>
  <c r="CC11203" i="23"/>
  <c r="BW11198" i="23"/>
  <c r="BZ11198" i="23" s="1"/>
  <c r="CI11198" i="23" s="1"/>
  <c r="CB11195" i="23"/>
  <c r="CE11193" i="23"/>
  <c r="CD11190" i="23"/>
  <c r="CE11179" i="23"/>
  <c r="CB11178" i="23"/>
  <c r="CB11169" i="23"/>
  <c r="CE11166" i="23"/>
  <c r="CF11166" i="23"/>
  <c r="CC11164" i="23"/>
  <c r="CF11162" i="23"/>
  <c r="CA11128" i="23"/>
  <c r="BW11126" i="23"/>
  <c r="BZ11126" i="23" s="1"/>
  <c r="CI11126" i="23" s="1"/>
  <c r="CC11121" i="23"/>
  <c r="CE11118" i="23"/>
  <c r="CJ11118" i="23" s="1"/>
  <c r="CF11118" i="23"/>
  <c r="CB11116" i="23"/>
  <c r="CE11109" i="23"/>
  <c r="CJ11109" i="23" s="1"/>
  <c r="CF11107" i="23"/>
  <c r="CD11104" i="23"/>
  <c r="CA11101" i="23"/>
  <c r="CB11096" i="23"/>
  <c r="CE11092" i="23"/>
  <c r="CJ11092" i="23" s="1"/>
  <c r="CE11090" i="23"/>
  <c r="CJ11090" i="23" s="1"/>
  <c r="CF11073" i="23"/>
  <c r="CD11062" i="23"/>
  <c r="CE11062" i="23"/>
  <c r="CJ11062" i="23" s="1"/>
  <c r="CF11062" i="23"/>
  <c r="CA11062" i="23"/>
  <c r="CB11062" i="23"/>
  <c r="CC11062" i="23"/>
  <c r="CF11060" i="23"/>
  <c r="CC11060" i="23"/>
  <c r="CD11060" i="23"/>
  <c r="CE11060" i="23"/>
  <c r="CJ11060" i="23" s="1"/>
  <c r="CE11055" i="23"/>
  <c r="CF11055" i="23"/>
  <c r="CB11055" i="23"/>
  <c r="CC11055" i="23"/>
  <c r="CD11055" i="23"/>
  <c r="CA11044" i="23"/>
  <c r="CB11044" i="23"/>
  <c r="CC11044" i="23"/>
  <c r="CD11044" i="23"/>
  <c r="CB11028" i="23"/>
  <c r="CC11028" i="23"/>
  <c r="CD11028" i="23"/>
  <c r="CE11028" i="23"/>
  <c r="CJ11028" i="23" s="1"/>
  <c r="CF11028" i="23"/>
  <c r="CA11028" i="23"/>
  <c r="CA11008" i="23"/>
  <c r="CB11008" i="23"/>
  <c r="CC11008" i="23"/>
  <c r="CD11008" i="23"/>
  <c r="CE11008" i="23"/>
  <c r="CF10996" i="23"/>
  <c r="BT10991" i="23"/>
  <c r="BW10982" i="23"/>
  <c r="BZ10982" i="23" s="1"/>
  <c r="CI10982" i="23" s="1"/>
  <c r="CA10963" i="23"/>
  <c r="CB10963" i="23"/>
  <c r="CC10963" i="23"/>
  <c r="CD10963" i="23"/>
  <c r="CE10963" i="23"/>
  <c r="CJ10963" i="23" s="1"/>
  <c r="CF10963" i="23"/>
  <c r="CE10935" i="23"/>
  <c r="CJ10935" i="23" s="1"/>
  <c r="CF10935" i="23"/>
  <c r="CA10935" i="23"/>
  <c r="CB10935" i="23"/>
  <c r="CC10935" i="23"/>
  <c r="CD10935" i="23"/>
  <c r="CE10911" i="23"/>
  <c r="CJ10911" i="23" s="1"/>
  <c r="CF10911" i="23"/>
  <c r="CA10911" i="23"/>
  <c r="CB10911" i="23"/>
  <c r="CC10911" i="23"/>
  <c r="CD10911" i="23"/>
  <c r="CE10887" i="23"/>
  <c r="CJ10887" i="23" s="1"/>
  <c r="CF10887" i="23"/>
  <c r="CA10887" i="23"/>
  <c r="CB10887" i="23"/>
  <c r="CC10887" i="23"/>
  <c r="CD10887" i="23"/>
  <c r="CE10863" i="23"/>
  <c r="CJ10863" i="23" s="1"/>
  <c r="CF10863" i="23"/>
  <c r="CA10863" i="23"/>
  <c r="CB10863" i="23"/>
  <c r="CC10863" i="23"/>
  <c r="CD10863" i="23"/>
  <c r="CF10832" i="23"/>
  <c r="CA10832" i="23"/>
  <c r="CB10832" i="23"/>
  <c r="CC10832" i="23"/>
  <c r="CD10832" i="23"/>
  <c r="CE10832" i="23"/>
  <c r="CJ10832" i="23" s="1"/>
  <c r="CE10815" i="23"/>
  <c r="CJ10815" i="23" s="1"/>
  <c r="CF10815" i="23"/>
  <c r="CA10815" i="23"/>
  <c r="CB10815" i="23"/>
  <c r="CC10815" i="23"/>
  <c r="CD10815" i="23"/>
  <c r="CA10795" i="23"/>
  <c r="CB10795" i="23"/>
  <c r="CC10795" i="23"/>
  <c r="CD10795" i="23"/>
  <c r="CE10795" i="23"/>
  <c r="CJ10795" i="23" s="1"/>
  <c r="CF10795" i="23"/>
  <c r="CB10776" i="23"/>
  <c r="CC10776" i="23"/>
  <c r="CD10776" i="23"/>
  <c r="CE10776" i="23"/>
  <c r="CJ10776" i="23" s="1"/>
  <c r="CF10776" i="23"/>
  <c r="CA10776" i="23"/>
  <c r="CA10768" i="23"/>
  <c r="CB10768" i="23"/>
  <c r="CC10768" i="23"/>
  <c r="CD10768" i="23"/>
  <c r="CE10768" i="23"/>
  <c r="CJ10768" i="23" s="1"/>
  <c r="CF10768" i="23"/>
  <c r="CA10765" i="23"/>
  <c r="CB10765" i="23"/>
  <c r="CC10765" i="23"/>
  <c r="CD10765" i="23"/>
  <c r="CE10765" i="23"/>
  <c r="CJ10765" i="23" s="1"/>
  <c r="CF10765" i="23"/>
  <c r="CC10757" i="23"/>
  <c r="CD10757" i="23"/>
  <c r="CE10757" i="23"/>
  <c r="CJ10757" i="23" s="1"/>
  <c r="CF10757" i="23"/>
  <c r="CA10757" i="23"/>
  <c r="CB10757" i="23"/>
  <c r="CA10754" i="23"/>
  <c r="CB10754" i="23"/>
  <c r="CC10754" i="23"/>
  <c r="CD10754" i="23"/>
  <c r="CE10754" i="23"/>
  <c r="CJ10754" i="23" s="1"/>
  <c r="CF10754" i="23"/>
  <c r="CD10688" i="23"/>
  <c r="CF10688" i="23"/>
  <c r="CA10688" i="23"/>
  <c r="CB10688" i="23"/>
  <c r="CC10688" i="23"/>
  <c r="CE10688" i="23"/>
  <c r="CJ10688" i="23" s="1"/>
  <c r="CB10639" i="23"/>
  <c r="CA10639" i="23"/>
  <c r="CC10639" i="23"/>
  <c r="CD10639" i="23"/>
  <c r="CE10639" i="23"/>
  <c r="CJ10639" i="23" s="1"/>
  <c r="CF10639" i="23"/>
  <c r="CB10603" i="23"/>
  <c r="CA10603" i="23"/>
  <c r="CD10603" i="23"/>
  <c r="CE10603" i="23"/>
  <c r="CJ10603" i="23" s="1"/>
  <c r="CF10603" i="23"/>
  <c r="CC10603" i="23"/>
  <c r="CD10592" i="23"/>
  <c r="CE10592" i="23"/>
  <c r="CJ10592" i="23" s="1"/>
  <c r="CF10592" i="23"/>
  <c r="CA10592" i="23"/>
  <c r="CB10592" i="23"/>
  <c r="CC10592" i="23"/>
  <c r="CF10587" i="23"/>
  <c r="CC10587" i="23"/>
  <c r="CD10587" i="23"/>
  <c r="CE10587" i="23"/>
  <c r="CJ10587" i="23" s="1"/>
  <c r="CA10587" i="23"/>
  <c r="CB10587" i="23"/>
  <c r="CE10549" i="23"/>
  <c r="CJ10549" i="23" s="1"/>
  <c r="CF10549" i="23"/>
  <c r="CA10549" i="23"/>
  <c r="CB10549" i="23"/>
  <c r="CC10549" i="23"/>
  <c r="CD10549" i="23"/>
  <c r="CE10522" i="23"/>
  <c r="CJ10522" i="23" s="1"/>
  <c r="CB10522" i="23"/>
  <c r="CC10522" i="23"/>
  <c r="CD10522" i="23"/>
  <c r="CA10522" i="23"/>
  <c r="CF10522" i="23"/>
  <c r="CE10511" i="23"/>
  <c r="CB10507" i="23"/>
  <c r="CA10507" i="23"/>
  <c r="CC10507" i="23"/>
  <c r="CD10507" i="23"/>
  <c r="CE10507" i="23"/>
  <c r="CJ10507" i="23" s="1"/>
  <c r="CF10507" i="23"/>
  <c r="CA10480" i="23"/>
  <c r="CB10480" i="23"/>
  <c r="CC10480" i="23"/>
  <c r="CD10480" i="23"/>
  <c r="CE10480" i="23"/>
  <c r="CJ10480" i="23" s="1"/>
  <c r="CF10480" i="23"/>
  <c r="CC10428" i="23"/>
  <c r="CA10428" i="23"/>
  <c r="CB10428" i="23"/>
  <c r="CD10428" i="23"/>
  <c r="CE10428" i="23"/>
  <c r="CJ10428" i="23" s="1"/>
  <c r="CF10428" i="23"/>
  <c r="CC10404" i="23"/>
  <c r="CA10404" i="23"/>
  <c r="CB10404" i="23"/>
  <c r="CD10404" i="23"/>
  <c r="CE10404" i="23"/>
  <c r="CJ10404" i="23" s="1"/>
  <c r="CF10404" i="23"/>
  <c r="CF11077" i="23"/>
  <c r="CF11065" i="23"/>
  <c r="CF11053" i="23"/>
  <c r="CF11041" i="23"/>
  <c r="CF11029" i="23"/>
  <c r="CD11019" i="23"/>
  <c r="CF11017" i="23"/>
  <c r="CD11007" i="23"/>
  <c r="CF11005" i="23"/>
  <c r="CD10995" i="23"/>
  <c r="CF10993" i="23"/>
  <c r="CD10983" i="23"/>
  <c r="CF10981" i="23"/>
  <c r="CF10969" i="23"/>
  <c r="CD10959" i="23"/>
  <c r="CF10957" i="23"/>
  <c r="CC10954" i="23"/>
  <c r="CD10947" i="23"/>
  <c r="CF10945" i="23"/>
  <c r="CC10942" i="23"/>
  <c r="CF10933" i="23"/>
  <c r="CC10930" i="23"/>
  <c r="CF10921" i="23"/>
  <c r="CC10918" i="23"/>
  <c r="CF10909" i="23"/>
  <c r="CC10906" i="23"/>
  <c r="CF10897" i="23"/>
  <c r="CC10894" i="23"/>
  <c r="CF10885" i="23"/>
  <c r="CC10882" i="23"/>
  <c r="CF10873" i="23"/>
  <c r="CC10870" i="23"/>
  <c r="CF10861" i="23"/>
  <c r="CC10858" i="23"/>
  <c r="CC10846" i="23"/>
  <c r="CC10834" i="23"/>
  <c r="CC10822" i="23"/>
  <c r="CC10810" i="23"/>
  <c r="CC10798" i="23"/>
  <c r="BW10679" i="23"/>
  <c r="BZ10679" i="23" s="1"/>
  <c r="CI10679" i="23" s="1"/>
  <c r="CC10670" i="23"/>
  <c r="CA10668" i="23"/>
  <c r="CD10665" i="23"/>
  <c r="CD10648" i="23"/>
  <c r="CD10636" i="23"/>
  <c r="CE10632" i="23"/>
  <c r="CJ10632" i="23" s="1"/>
  <c r="CD10619" i="23"/>
  <c r="BW10617" i="23"/>
  <c r="BZ10617" i="23" s="1"/>
  <c r="CI10617" i="23" s="1"/>
  <c r="CE10615" i="23"/>
  <c r="CJ10615" i="23" s="1"/>
  <c r="CE10614" i="23"/>
  <c r="BT10614" i="23"/>
  <c r="CC10602" i="23"/>
  <c r="CC10597" i="23"/>
  <c r="CE10584" i="23"/>
  <c r="CJ10584" i="23" s="1"/>
  <c r="CC10571" i="23"/>
  <c r="CD10567" i="23"/>
  <c r="CD10566" i="23"/>
  <c r="CD10562" i="23"/>
  <c r="CF10557" i="23"/>
  <c r="CB10545" i="23"/>
  <c r="CC10535" i="23"/>
  <c r="CD10531" i="23"/>
  <c r="CD10530" i="23"/>
  <c r="CD10526" i="23"/>
  <c r="CD10525" i="23"/>
  <c r="CF10521" i="23"/>
  <c r="CB10509" i="23"/>
  <c r="CC10499" i="23"/>
  <c r="CD10495" i="23"/>
  <c r="CD10494" i="23"/>
  <c r="CD10490" i="23"/>
  <c r="CD10489" i="23"/>
  <c r="CF10485" i="23"/>
  <c r="CB10473" i="23"/>
  <c r="CC10463" i="23"/>
  <c r="CD10459" i="23"/>
  <c r="CD10458" i="23"/>
  <c r="CD10454" i="23"/>
  <c r="CD10453" i="23"/>
  <c r="CF10449" i="23"/>
  <c r="CC10432" i="23"/>
  <c r="CD10427" i="23"/>
  <c r="BW10425" i="23"/>
  <c r="BZ10425" i="23" s="1"/>
  <c r="CI10425" i="23" s="1"/>
  <c r="CE10423" i="23"/>
  <c r="CJ10423" i="23" s="1"/>
  <c r="CE10418" i="23"/>
  <c r="CJ10418" i="23" s="1"/>
  <c r="CC10396" i="23"/>
  <c r="CD10391" i="23"/>
  <c r="BW10389" i="23"/>
  <c r="BZ10389" i="23" s="1"/>
  <c r="CI10389" i="23" s="1"/>
  <c r="CE10387" i="23"/>
  <c r="CJ10387" i="23" s="1"/>
  <c r="CE10382" i="23"/>
  <c r="CC10381" i="23"/>
  <c r="CB10377" i="23"/>
  <c r="CF10375" i="23"/>
  <c r="CE10369" i="23"/>
  <c r="CF10369" i="23"/>
  <c r="CF10368" i="23"/>
  <c r="CF10360" i="23"/>
  <c r="CD10355" i="23"/>
  <c r="CD10343" i="23"/>
  <c r="CE10324" i="23"/>
  <c r="CD10312" i="23"/>
  <c r="BT10310" i="23"/>
  <c r="BW10243" i="23"/>
  <c r="BZ10243" i="23" s="1"/>
  <c r="CI10243" i="23" s="1"/>
  <c r="BW10231" i="23"/>
  <c r="BZ10231" i="23" s="1"/>
  <c r="CI10231" i="23" s="1"/>
  <c r="CA10216" i="23"/>
  <c r="CB10216" i="23"/>
  <c r="CC10216" i="23"/>
  <c r="CD10216" i="23"/>
  <c r="CE10216" i="23"/>
  <c r="CJ10216" i="23" s="1"/>
  <c r="CF10216" i="23"/>
  <c r="CA10204" i="23"/>
  <c r="CB10204" i="23"/>
  <c r="CC10204" i="23"/>
  <c r="CD10204" i="23"/>
  <c r="CE10204" i="23"/>
  <c r="CJ10204" i="23" s="1"/>
  <c r="CF10204" i="23"/>
  <c r="CA10192" i="23"/>
  <c r="CB10192" i="23"/>
  <c r="CC10192" i="23"/>
  <c r="CD10192" i="23"/>
  <c r="CE10192" i="23"/>
  <c r="CJ10192" i="23" s="1"/>
  <c r="CF10192" i="23"/>
  <c r="CA10180" i="23"/>
  <c r="CB10180" i="23"/>
  <c r="CC10180" i="23"/>
  <c r="CD10180" i="23"/>
  <c r="CE10180" i="23"/>
  <c r="CJ10180" i="23" s="1"/>
  <c r="CF10180" i="23"/>
  <c r="CA10168" i="23"/>
  <c r="CB10168" i="23"/>
  <c r="CC10168" i="23"/>
  <c r="CD10168" i="23"/>
  <c r="CE10168" i="23"/>
  <c r="CJ10168" i="23" s="1"/>
  <c r="CF10168" i="23"/>
  <c r="CA10156" i="23"/>
  <c r="CB10156" i="23"/>
  <c r="CC10156" i="23"/>
  <c r="CD10156" i="23"/>
  <c r="CE10156" i="23"/>
  <c r="CJ10156" i="23" s="1"/>
  <c r="CF10156" i="23"/>
  <c r="CA10144" i="23"/>
  <c r="CB10144" i="23"/>
  <c r="CC10144" i="23"/>
  <c r="CD10144" i="23"/>
  <c r="CE10144" i="23"/>
  <c r="CJ10144" i="23" s="1"/>
  <c r="CF10144" i="23"/>
  <c r="CA10132" i="23"/>
  <c r="CB10132" i="23"/>
  <c r="CC10132" i="23"/>
  <c r="CD10132" i="23"/>
  <c r="CE10132" i="23"/>
  <c r="CJ10132" i="23" s="1"/>
  <c r="CF10132" i="23"/>
  <c r="CA10120" i="23"/>
  <c r="CB10120" i="23"/>
  <c r="CC10120" i="23"/>
  <c r="CD10120" i="23"/>
  <c r="CE10120" i="23"/>
  <c r="CJ10120" i="23" s="1"/>
  <c r="CF10120" i="23"/>
  <c r="CF10049" i="23"/>
  <c r="CA10043" i="23"/>
  <c r="CB10043" i="23"/>
  <c r="CC10043" i="23"/>
  <c r="CD10043" i="23"/>
  <c r="CE10043" i="23"/>
  <c r="CJ10043" i="23" s="1"/>
  <c r="CF10043" i="23"/>
  <c r="CB10039" i="23"/>
  <c r="CC10039" i="23"/>
  <c r="CD10039" i="23"/>
  <c r="CE10039" i="23"/>
  <c r="CJ10039" i="23" s="1"/>
  <c r="CF10039" i="23"/>
  <c r="CA10039" i="23"/>
  <c r="CE10030" i="23"/>
  <c r="CJ10030" i="23" s="1"/>
  <c r="CF10030" i="23"/>
  <c r="CA10030" i="23"/>
  <c r="CB10030" i="23"/>
  <c r="CC10030" i="23"/>
  <c r="CD10030" i="23"/>
  <c r="CF9987" i="23"/>
  <c r="CA9987" i="23"/>
  <c r="CB9987" i="23"/>
  <c r="CC9987" i="23"/>
  <c r="CD9987" i="23"/>
  <c r="CE9987" i="23"/>
  <c r="CJ9987" i="23" s="1"/>
  <c r="CA9981" i="23"/>
  <c r="CB9981" i="23"/>
  <c r="CC9981" i="23"/>
  <c r="CD9981" i="23"/>
  <c r="CE9981" i="23"/>
  <c r="CJ9981" i="23" s="1"/>
  <c r="CF9981" i="23"/>
  <c r="CF9975" i="23"/>
  <c r="CA9975" i="23"/>
  <c r="CB9975" i="23"/>
  <c r="CC9975" i="23"/>
  <c r="CD9975" i="23"/>
  <c r="CE9975" i="23"/>
  <c r="CJ9975" i="23" s="1"/>
  <c r="CC9972" i="23"/>
  <c r="CD9972" i="23"/>
  <c r="CE9972" i="23"/>
  <c r="CJ9972" i="23" s="1"/>
  <c r="CF9972" i="23"/>
  <c r="CA9972" i="23"/>
  <c r="CB9972" i="23"/>
  <c r="CF9963" i="23"/>
  <c r="CA9963" i="23"/>
  <c r="CB9963" i="23"/>
  <c r="CC9963" i="23"/>
  <c r="CD9963" i="23"/>
  <c r="CE9963" i="23"/>
  <c r="CJ9963" i="23" s="1"/>
  <c r="CE9946" i="23"/>
  <c r="CJ9946" i="23" s="1"/>
  <c r="CF9946" i="23"/>
  <c r="CA9946" i="23"/>
  <c r="CB9946" i="23"/>
  <c r="CC9946" i="23"/>
  <c r="CD9946" i="23"/>
  <c r="CB9931" i="23"/>
  <c r="CC9931" i="23"/>
  <c r="CD9931" i="23"/>
  <c r="CE9931" i="23"/>
  <c r="CJ9931" i="23" s="1"/>
  <c r="CF9931" i="23"/>
  <c r="CA9931" i="23"/>
  <c r="CA9904" i="23"/>
  <c r="CB9904" i="23"/>
  <c r="CC9904" i="23"/>
  <c r="CD9904" i="23"/>
  <c r="CE9904" i="23"/>
  <c r="CJ9904" i="23" s="1"/>
  <c r="CF9904" i="23"/>
  <c r="CA9892" i="23"/>
  <c r="CB9892" i="23"/>
  <c r="CC9892" i="23"/>
  <c r="CD9892" i="23"/>
  <c r="CE9892" i="23"/>
  <c r="CJ9892" i="23" s="1"/>
  <c r="CF9892" i="23"/>
  <c r="CA9880" i="23"/>
  <c r="CB9880" i="23"/>
  <c r="CC9880" i="23"/>
  <c r="CD9880" i="23"/>
  <c r="CE9880" i="23"/>
  <c r="CJ9880" i="23" s="1"/>
  <c r="CF9880" i="23"/>
  <c r="CB9854" i="23"/>
  <c r="CC9854" i="23"/>
  <c r="CE9854" i="23"/>
  <c r="CJ9854" i="23" s="1"/>
  <c r="CF9854" i="23"/>
  <c r="CA9854" i="23"/>
  <c r="CD9854" i="23"/>
  <c r="CB9842" i="23"/>
  <c r="CC9842" i="23"/>
  <c r="CA9842" i="23"/>
  <c r="CD9842" i="23"/>
  <c r="CE9842" i="23"/>
  <c r="CJ9842" i="23" s="1"/>
  <c r="CF9842" i="23"/>
  <c r="CC9835" i="23"/>
  <c r="CD9835" i="23"/>
  <c r="CA9835" i="23"/>
  <c r="CB9835" i="23"/>
  <c r="CE9835" i="23"/>
  <c r="CJ9835" i="23" s="1"/>
  <c r="CF9835" i="23"/>
  <c r="CB9815" i="23"/>
  <c r="CA9815" i="23"/>
  <c r="CC9815" i="23"/>
  <c r="CD9815" i="23"/>
  <c r="CE9815" i="23"/>
  <c r="CJ9815" i="23" s="1"/>
  <c r="CF9815" i="23"/>
  <c r="CF9790" i="23"/>
  <c r="CE9790" i="23"/>
  <c r="CJ9790" i="23" s="1"/>
  <c r="CA9790" i="23"/>
  <c r="CB9790" i="23"/>
  <c r="CC9790" i="23"/>
  <c r="CD9790" i="23"/>
  <c r="CD9780" i="23"/>
  <c r="CE9780" i="23"/>
  <c r="CJ9780" i="23" s="1"/>
  <c r="CF9780" i="23"/>
  <c r="CA9780" i="23"/>
  <c r="CB9780" i="23"/>
  <c r="CC9780" i="23"/>
  <c r="CE9776" i="23"/>
  <c r="CJ9776" i="23" s="1"/>
  <c r="CF9776" i="23"/>
  <c r="CA9776" i="23"/>
  <c r="CB9776" i="23"/>
  <c r="CC9776" i="23"/>
  <c r="CD9776" i="23"/>
  <c r="CF9742" i="23"/>
  <c r="CE9742" i="23"/>
  <c r="CJ9742" i="23" s="1"/>
  <c r="CA9742" i="23"/>
  <c r="CB9742" i="23"/>
  <c r="CC9742" i="23"/>
  <c r="CD9742" i="23"/>
  <c r="CA9738" i="23"/>
  <c r="CE9738" i="23"/>
  <c r="CJ9738" i="23" s="1"/>
  <c r="CF9738" i="23"/>
  <c r="CB9738" i="23"/>
  <c r="CC9738" i="23"/>
  <c r="CD9738" i="23"/>
  <c r="CE9722" i="23"/>
  <c r="CJ9722" i="23" s="1"/>
  <c r="CB9722" i="23"/>
  <c r="CC9722" i="23"/>
  <c r="CD9722" i="23"/>
  <c r="CA9722" i="23"/>
  <c r="CF9722" i="23"/>
  <c r="CA9716" i="23"/>
  <c r="CB9716" i="23"/>
  <c r="CC9716" i="23"/>
  <c r="CD9716" i="23"/>
  <c r="CE9716" i="23"/>
  <c r="CJ9716" i="23" s="1"/>
  <c r="CF9716" i="23"/>
  <c r="CC9712" i="23"/>
  <c r="CA9712" i="23"/>
  <c r="CB9712" i="23"/>
  <c r="CD9712" i="23"/>
  <c r="CE9712" i="23"/>
  <c r="CJ9712" i="23" s="1"/>
  <c r="CF9712" i="23"/>
  <c r="CE9704" i="23"/>
  <c r="CJ9704" i="23" s="1"/>
  <c r="CF9704" i="23"/>
  <c r="CA9704" i="23"/>
  <c r="CB9704" i="23"/>
  <c r="CC9704" i="23"/>
  <c r="CD9704" i="23"/>
  <c r="CE9698" i="23"/>
  <c r="CJ9698" i="23" s="1"/>
  <c r="CB9698" i="23"/>
  <c r="CC9698" i="23"/>
  <c r="CD9698" i="23"/>
  <c r="CA9698" i="23"/>
  <c r="CF9698" i="23"/>
  <c r="CE9650" i="23"/>
  <c r="CJ9650" i="23" s="1"/>
  <c r="CF9650" i="23"/>
  <c r="CB9650" i="23"/>
  <c r="CC9650" i="23"/>
  <c r="CD9650" i="23"/>
  <c r="CA9650" i="23"/>
  <c r="CF11094" i="23"/>
  <c r="CE11077" i="23"/>
  <c r="CJ11077" i="23" s="1"/>
  <c r="CF11070" i="23"/>
  <c r="CE11065" i="23"/>
  <c r="CF11058" i="23"/>
  <c r="CE11053" i="23"/>
  <c r="CJ11053" i="23" s="1"/>
  <c r="CE11041" i="23"/>
  <c r="CJ11041" i="23" s="1"/>
  <c r="CE11029" i="23"/>
  <c r="CJ11029" i="23" s="1"/>
  <c r="CF11022" i="23"/>
  <c r="CC11019" i="23"/>
  <c r="CE11017" i="23"/>
  <c r="CJ11017" i="23" s="1"/>
  <c r="CF11010" i="23"/>
  <c r="CC11007" i="23"/>
  <c r="CE11005" i="23"/>
  <c r="CF10998" i="23"/>
  <c r="CC10995" i="23"/>
  <c r="CE10993" i="23"/>
  <c r="CJ10993" i="23" s="1"/>
  <c r="CF10986" i="23"/>
  <c r="CC10983" i="23"/>
  <c r="CE10981" i="23"/>
  <c r="CJ10981" i="23" s="1"/>
  <c r="CF10974" i="23"/>
  <c r="CC10971" i="23"/>
  <c r="CE10969" i="23"/>
  <c r="CF10962" i="23"/>
  <c r="CC10959" i="23"/>
  <c r="CE10957" i="23"/>
  <c r="CB10954" i="23"/>
  <c r="CF10950" i="23"/>
  <c r="CC10947" i="23"/>
  <c r="CE10945" i="23"/>
  <c r="CJ10945" i="23" s="1"/>
  <c r="CB10942" i="23"/>
  <c r="CF10938" i="23"/>
  <c r="CE10933" i="23"/>
  <c r="CJ10933" i="23" s="1"/>
  <c r="CB10930" i="23"/>
  <c r="CF10926" i="23"/>
  <c r="CE10921" i="23"/>
  <c r="CJ10921" i="23" s="1"/>
  <c r="CB10918" i="23"/>
  <c r="CF10914" i="23"/>
  <c r="CB10906" i="23"/>
  <c r="CF10902" i="23"/>
  <c r="CE10897" i="23"/>
  <c r="CB10894" i="23"/>
  <c r="CF10890" i="23"/>
  <c r="CE10885" i="23"/>
  <c r="CJ10885" i="23" s="1"/>
  <c r="CB10882" i="23"/>
  <c r="CF10878" i="23"/>
  <c r="CE10873" i="23"/>
  <c r="CJ10873" i="23" s="1"/>
  <c r="CB10870" i="23"/>
  <c r="CF10866" i="23"/>
  <c r="CE10861" i="23"/>
  <c r="CJ10861" i="23" s="1"/>
  <c r="CB10858" i="23"/>
  <c r="CF10854" i="23"/>
  <c r="CB10846" i="23"/>
  <c r="CF10842" i="23"/>
  <c r="CB10834" i="23"/>
  <c r="CF10830" i="23"/>
  <c r="CB10822" i="23"/>
  <c r="CF10818" i="23"/>
  <c r="CB10810" i="23"/>
  <c r="CF10806" i="23"/>
  <c r="CB10798" i="23"/>
  <c r="CF10794" i="23"/>
  <c r="CF10770" i="23"/>
  <c r="CF10758" i="23"/>
  <c r="CF10746" i="23"/>
  <c r="BX10688" i="23"/>
  <c r="BY10688" i="23" s="1"/>
  <c r="BT10674" i="23"/>
  <c r="CB10670" i="23"/>
  <c r="BW10653" i="23"/>
  <c r="BZ10653" i="23" s="1"/>
  <c r="CI10653" i="23" s="1"/>
  <c r="CC10648" i="23"/>
  <c r="CC10636" i="23"/>
  <c r="CC10619" i="23"/>
  <c r="CD10615" i="23"/>
  <c r="CD10614" i="23"/>
  <c r="CB10602" i="23"/>
  <c r="CB10597" i="23"/>
  <c r="CB10571" i="23"/>
  <c r="CC10566" i="23"/>
  <c r="CC10562" i="23"/>
  <c r="CE10557" i="23"/>
  <c r="CJ10557" i="23" s="1"/>
  <c r="CA10545" i="23"/>
  <c r="CB10535" i="23"/>
  <c r="CC10530" i="23"/>
  <c r="CC10526" i="23"/>
  <c r="CC10525" i="23"/>
  <c r="CE10521" i="23"/>
  <c r="CA10509" i="23"/>
  <c r="CB10499" i="23"/>
  <c r="CC10494" i="23"/>
  <c r="CC10490" i="23"/>
  <c r="CC10489" i="23"/>
  <c r="CE10485" i="23"/>
  <c r="CA10473" i="23"/>
  <c r="CB10463" i="23"/>
  <c r="CC10458" i="23"/>
  <c r="CC10454" i="23"/>
  <c r="CC10453" i="23"/>
  <c r="CE10449" i="23"/>
  <c r="CJ10449" i="23" s="1"/>
  <c r="CB10432" i="23"/>
  <c r="CC10427" i="23"/>
  <c r="CD10423" i="23"/>
  <c r="CD10418" i="23"/>
  <c r="CF10413" i="23"/>
  <c r="CB10396" i="23"/>
  <c r="CC10391" i="23"/>
  <c r="CD10387" i="23"/>
  <c r="CD10382" i="23"/>
  <c r="CB10381" i="23"/>
  <c r="CE10375" i="23"/>
  <c r="CE10360" i="23"/>
  <c r="CJ10360" i="23" s="1"/>
  <c r="CC10355" i="23"/>
  <c r="CC10343" i="23"/>
  <c r="CC10340" i="23"/>
  <c r="CD10324" i="23"/>
  <c r="BT10322" i="23"/>
  <c r="CB10302" i="23"/>
  <c r="CD10302" i="23"/>
  <c r="CF10302" i="23"/>
  <c r="CA10240" i="23"/>
  <c r="CB10240" i="23"/>
  <c r="CC10240" i="23"/>
  <c r="CD10240" i="23"/>
  <c r="CF10240" i="23"/>
  <c r="CC10236" i="23"/>
  <c r="CD10236" i="23"/>
  <c r="CE10236" i="23"/>
  <c r="CJ10236" i="23" s="1"/>
  <c r="CF10236" i="23"/>
  <c r="CA10236" i="23"/>
  <c r="CB10236" i="23"/>
  <c r="CA10226" i="23"/>
  <c r="CB10226" i="23"/>
  <c r="CC10226" i="23"/>
  <c r="CD10226" i="23"/>
  <c r="CE10226" i="23"/>
  <c r="CJ10226" i="23" s="1"/>
  <c r="CF10226" i="23"/>
  <c r="CF10214" i="23"/>
  <c r="CA10202" i="23"/>
  <c r="CB10202" i="23"/>
  <c r="CC10202" i="23"/>
  <c r="CD10202" i="23"/>
  <c r="CE10202" i="23"/>
  <c r="CJ10202" i="23" s="1"/>
  <c r="CF10202" i="23"/>
  <c r="CA10190" i="23"/>
  <c r="CB10190" i="23"/>
  <c r="CC10190" i="23"/>
  <c r="CD10190" i="23"/>
  <c r="CE10190" i="23"/>
  <c r="CJ10190" i="23" s="1"/>
  <c r="CF10190" i="23"/>
  <c r="CA10178" i="23"/>
  <c r="CB10178" i="23"/>
  <c r="CC10178" i="23"/>
  <c r="CD10178" i="23"/>
  <c r="CE10178" i="23"/>
  <c r="CJ10178" i="23" s="1"/>
  <c r="CF10178" i="23"/>
  <c r="CA10166" i="23"/>
  <c r="CB10166" i="23"/>
  <c r="CC10166" i="23"/>
  <c r="CD10166" i="23"/>
  <c r="CE10166" i="23"/>
  <c r="CJ10166" i="23" s="1"/>
  <c r="CF10166" i="23"/>
  <c r="CA10154" i="23"/>
  <c r="CB10154" i="23"/>
  <c r="CC10154" i="23"/>
  <c r="CD10154" i="23"/>
  <c r="CE10154" i="23"/>
  <c r="CJ10154" i="23" s="1"/>
  <c r="CF10154" i="23"/>
  <c r="CA10142" i="23"/>
  <c r="CB10142" i="23"/>
  <c r="CC10142" i="23"/>
  <c r="CD10142" i="23"/>
  <c r="CE10142" i="23"/>
  <c r="CJ10142" i="23" s="1"/>
  <c r="CF10142" i="23"/>
  <c r="CA10130" i="23"/>
  <c r="CB10130" i="23"/>
  <c r="CC10130" i="23"/>
  <c r="CD10130" i="23"/>
  <c r="CE10130" i="23"/>
  <c r="CJ10130" i="23" s="1"/>
  <c r="CF10130" i="23"/>
  <c r="CA10108" i="23"/>
  <c r="CB10108" i="23"/>
  <c r="CC10108" i="23"/>
  <c r="CD10108" i="23"/>
  <c r="CE10108" i="23"/>
  <c r="CJ10108" i="23" s="1"/>
  <c r="CF10108" i="23"/>
  <c r="CA10096" i="23"/>
  <c r="CB10096" i="23"/>
  <c r="CC10096" i="23"/>
  <c r="CD10096" i="23"/>
  <c r="CE10096" i="23"/>
  <c r="CJ10096" i="23" s="1"/>
  <c r="CF10096" i="23"/>
  <c r="CA10084" i="23"/>
  <c r="CB10084" i="23"/>
  <c r="CC10084" i="23"/>
  <c r="CD10084" i="23"/>
  <c r="CE10084" i="23"/>
  <c r="CJ10084" i="23" s="1"/>
  <c r="CF10084" i="23"/>
  <c r="CA10072" i="23"/>
  <c r="CB10072" i="23"/>
  <c r="CC10072" i="23"/>
  <c r="CD10072" i="23"/>
  <c r="CE10072" i="23"/>
  <c r="CJ10072" i="23" s="1"/>
  <c r="CF10072" i="23"/>
  <c r="CA10060" i="23"/>
  <c r="CB10060" i="23"/>
  <c r="CC10060" i="23"/>
  <c r="CD10060" i="23"/>
  <c r="CE10060" i="23"/>
  <c r="CJ10060" i="23" s="1"/>
  <c r="CF10060" i="23"/>
  <c r="CA10012" i="23"/>
  <c r="CB10012" i="23"/>
  <c r="CC10012" i="23"/>
  <c r="CD10012" i="23"/>
  <c r="CE10012" i="23"/>
  <c r="CJ10012" i="23" s="1"/>
  <c r="CF10012" i="23"/>
  <c r="CB10003" i="23"/>
  <c r="CC10003" i="23"/>
  <c r="CD10003" i="23"/>
  <c r="CE10003" i="23"/>
  <c r="CJ10003" i="23" s="1"/>
  <c r="CF10003" i="23"/>
  <c r="CA10003" i="23"/>
  <c r="CC9984" i="23"/>
  <c r="CD9984" i="23"/>
  <c r="CE9984" i="23"/>
  <c r="CJ9984" i="23" s="1"/>
  <c r="CF9984" i="23"/>
  <c r="CA9984" i="23"/>
  <c r="CB9984" i="23"/>
  <c r="CE9958" i="23"/>
  <c r="CJ9958" i="23" s="1"/>
  <c r="CF9958" i="23"/>
  <c r="CA9958" i="23"/>
  <c r="CB9958" i="23"/>
  <c r="CC9958" i="23"/>
  <c r="CD9958" i="23"/>
  <c r="CB9943" i="23"/>
  <c r="CC9943" i="23"/>
  <c r="CD9943" i="23"/>
  <c r="CE9943" i="23"/>
  <c r="CJ9943" i="23" s="1"/>
  <c r="CF9943" i="23"/>
  <c r="CA9943" i="23"/>
  <c r="CA9916" i="23"/>
  <c r="CB9916" i="23"/>
  <c r="CC9916" i="23"/>
  <c r="CD9916" i="23"/>
  <c r="CE9916" i="23"/>
  <c r="CJ9916" i="23" s="1"/>
  <c r="CF9916" i="23"/>
  <c r="CA9908" i="23"/>
  <c r="CB9908" i="23"/>
  <c r="CC9908" i="23"/>
  <c r="CD9908" i="23"/>
  <c r="CE9908" i="23"/>
  <c r="CJ9908" i="23" s="1"/>
  <c r="CF9908" i="23"/>
  <c r="CA9902" i="23"/>
  <c r="CB9902" i="23"/>
  <c r="CC9902" i="23"/>
  <c r="CD9902" i="23"/>
  <c r="CE9902" i="23"/>
  <c r="CJ9902" i="23" s="1"/>
  <c r="CF9902" i="23"/>
  <c r="CA9896" i="23"/>
  <c r="CB9896" i="23"/>
  <c r="CC9896" i="23"/>
  <c r="CD9896" i="23"/>
  <c r="CE9896" i="23"/>
  <c r="CJ9896" i="23" s="1"/>
  <c r="CF9896" i="23"/>
  <c r="CA9890" i="23"/>
  <c r="CB9890" i="23"/>
  <c r="CC9890" i="23"/>
  <c r="CD9890" i="23"/>
  <c r="CE9890" i="23"/>
  <c r="CJ9890" i="23" s="1"/>
  <c r="CF9890" i="23"/>
  <c r="CA9884" i="23"/>
  <c r="CB9884" i="23"/>
  <c r="CC9884" i="23"/>
  <c r="CD9884" i="23"/>
  <c r="CE9884" i="23"/>
  <c r="CJ9884" i="23" s="1"/>
  <c r="CF9884" i="23"/>
  <c r="CA9861" i="23"/>
  <c r="CB9861" i="23"/>
  <c r="CC9861" i="23"/>
  <c r="CD9861" i="23"/>
  <c r="CE9861" i="23"/>
  <c r="CJ9861" i="23" s="1"/>
  <c r="CF9861" i="23"/>
  <c r="CA9858" i="23"/>
  <c r="CB9858" i="23"/>
  <c r="CC9858" i="23"/>
  <c r="CD9858" i="23"/>
  <c r="CE9858" i="23"/>
  <c r="CJ9858" i="23" s="1"/>
  <c r="CF9858" i="23"/>
  <c r="CE9845" i="23"/>
  <c r="CJ9845" i="23" s="1"/>
  <c r="CF9845" i="23"/>
  <c r="CA9845" i="23"/>
  <c r="CB9845" i="23"/>
  <c r="CC9845" i="23"/>
  <c r="CD9845" i="23"/>
  <c r="CF9823" i="23"/>
  <c r="CC9823" i="23"/>
  <c r="CD9823" i="23"/>
  <c r="CA9823" i="23"/>
  <c r="CB9823" i="23"/>
  <c r="CE9823" i="23"/>
  <c r="CJ9823" i="23" s="1"/>
  <c r="CB9803" i="23"/>
  <c r="CF9803" i="23"/>
  <c r="CA9803" i="23"/>
  <c r="CC9803" i="23"/>
  <c r="CD9803" i="23"/>
  <c r="CE9803" i="23"/>
  <c r="CJ9803" i="23" s="1"/>
  <c r="CF9798" i="23"/>
  <c r="CF9763" i="23"/>
  <c r="CC9763" i="23"/>
  <c r="CD9763" i="23"/>
  <c r="CE9763" i="23"/>
  <c r="CJ9763" i="23" s="1"/>
  <c r="CA9763" i="23"/>
  <c r="CB9763" i="23"/>
  <c r="CE9749" i="23"/>
  <c r="CJ9749" i="23" s="1"/>
  <c r="CF9749" i="23"/>
  <c r="CA9749" i="23"/>
  <c r="CB9749" i="23"/>
  <c r="CC9749" i="23"/>
  <c r="CD9749" i="23"/>
  <c r="CF9692" i="23"/>
  <c r="CA9692" i="23"/>
  <c r="CB9692" i="23"/>
  <c r="CC9692" i="23"/>
  <c r="CD9692" i="23"/>
  <c r="CE9692" i="23"/>
  <c r="CJ9692" i="23" s="1"/>
  <c r="CD9681" i="23"/>
  <c r="CE9681" i="23"/>
  <c r="CJ9681" i="23" s="1"/>
  <c r="CA9681" i="23"/>
  <c r="CB9681" i="23"/>
  <c r="CC9681" i="23"/>
  <c r="CF9681" i="23"/>
  <c r="CD9645" i="23"/>
  <c r="CE9645" i="23"/>
  <c r="CJ9645" i="23" s="1"/>
  <c r="CA9645" i="23"/>
  <c r="CB9645" i="23"/>
  <c r="CC9645" i="23"/>
  <c r="CF9645" i="23"/>
  <c r="CD9609" i="23"/>
  <c r="CE9609" i="23"/>
  <c r="CJ9609" i="23" s="1"/>
  <c r="CF9609" i="23"/>
  <c r="CA9609" i="23"/>
  <c r="CB9609" i="23"/>
  <c r="CC9609" i="23"/>
  <c r="CE11094" i="23"/>
  <c r="CD11077" i="23"/>
  <c r="CE11070" i="23"/>
  <c r="CJ11070" i="23" s="1"/>
  <c r="CD11065" i="23"/>
  <c r="CE11058" i="23"/>
  <c r="CJ11058" i="23" s="1"/>
  <c r="CD11053" i="23"/>
  <c r="CD11041" i="23"/>
  <c r="CD11029" i="23"/>
  <c r="CE11022" i="23"/>
  <c r="CJ11022" i="23" s="1"/>
  <c r="CB11019" i="23"/>
  <c r="CD11017" i="23"/>
  <c r="CE11010" i="23"/>
  <c r="CJ11010" i="23" s="1"/>
  <c r="CB11007" i="23"/>
  <c r="CD11005" i="23"/>
  <c r="CE10998" i="23"/>
  <c r="CB10995" i="23"/>
  <c r="CD10993" i="23"/>
  <c r="CE10986" i="23"/>
  <c r="CJ10986" i="23" s="1"/>
  <c r="CB10983" i="23"/>
  <c r="CD10981" i="23"/>
  <c r="CE10974" i="23"/>
  <c r="CD10969" i="23"/>
  <c r="CE10962" i="23"/>
  <c r="CB10959" i="23"/>
  <c r="CD10957" i="23"/>
  <c r="CA10954" i="23"/>
  <c r="CE10950" i="23"/>
  <c r="CJ10950" i="23" s="1"/>
  <c r="CB10947" i="23"/>
  <c r="CD10945" i="23"/>
  <c r="CA10942" i="23"/>
  <c r="CE10938" i="23"/>
  <c r="CD10933" i="23"/>
  <c r="CA10930" i="23"/>
  <c r="CE10926" i="23"/>
  <c r="CJ10926" i="23" s="1"/>
  <c r="CD10921" i="23"/>
  <c r="CA10918" i="23"/>
  <c r="CE10914" i="23"/>
  <c r="CJ10914" i="23" s="1"/>
  <c r="CA10906" i="23"/>
  <c r="CE10902" i="23"/>
  <c r="CJ10902" i="23" s="1"/>
  <c r="CD10897" i="23"/>
  <c r="CA10894" i="23"/>
  <c r="CE10890" i="23"/>
  <c r="CJ10890" i="23" s="1"/>
  <c r="CD10885" i="23"/>
  <c r="CA10882" i="23"/>
  <c r="CE10878" i="23"/>
  <c r="CJ10878" i="23" s="1"/>
  <c r="CD10873" i="23"/>
  <c r="CA10870" i="23"/>
  <c r="CE10866" i="23"/>
  <c r="CJ10866" i="23" s="1"/>
  <c r="CD10861" i="23"/>
  <c r="CA10858" i="23"/>
  <c r="CE10854" i="23"/>
  <c r="CJ10854" i="23" s="1"/>
  <c r="CA10846" i="23"/>
  <c r="CE10842" i="23"/>
  <c r="CA10834" i="23"/>
  <c r="CE10830" i="23"/>
  <c r="CA10822" i="23"/>
  <c r="CE10818" i="23"/>
  <c r="CA10810" i="23"/>
  <c r="CE10806" i="23"/>
  <c r="CJ10806" i="23" s="1"/>
  <c r="CA10798" i="23"/>
  <c r="CE10794" i="23"/>
  <c r="CJ10794" i="23" s="1"/>
  <c r="BX10783" i="23"/>
  <c r="BY10783" i="23" s="1"/>
  <c r="CF10775" i="23"/>
  <c r="CE10770" i="23"/>
  <c r="CJ10770" i="23" s="1"/>
  <c r="CF10763" i="23"/>
  <c r="CE10758" i="23"/>
  <c r="CJ10758" i="23" s="1"/>
  <c r="CF10751" i="23"/>
  <c r="CE10746" i="23"/>
  <c r="CJ10746" i="23" s="1"/>
  <c r="CF10739" i="23"/>
  <c r="CF10727" i="23"/>
  <c r="CF10715" i="23"/>
  <c r="CF10704" i="23"/>
  <c r="BX10678" i="23"/>
  <c r="BY10678" i="23" s="1"/>
  <c r="CA10670" i="23"/>
  <c r="CB10648" i="23"/>
  <c r="CF10643" i="23"/>
  <c r="CB10636" i="23"/>
  <c r="CE10626" i="23"/>
  <c r="CJ10626" i="23" s="1"/>
  <c r="CB10619" i="23"/>
  <c r="BX10589" i="23"/>
  <c r="BY10589" i="23" s="1"/>
  <c r="BT10577" i="23"/>
  <c r="CA10571" i="23"/>
  <c r="CB10562" i="23"/>
  <c r="CD10557" i="23"/>
  <c r="CA10535" i="23"/>
  <c r="CB10526" i="23"/>
  <c r="CD10521" i="23"/>
  <c r="CA10499" i="23"/>
  <c r="CB10490" i="23"/>
  <c r="CD10485" i="23"/>
  <c r="CA10463" i="23"/>
  <c r="CB10454" i="23"/>
  <c r="CD10449" i="23"/>
  <c r="CF10439" i="23"/>
  <c r="CA10432" i="23"/>
  <c r="CB10427" i="23"/>
  <c r="CC10418" i="23"/>
  <c r="CE10413" i="23"/>
  <c r="CJ10413" i="23" s="1"/>
  <c r="CF10403" i="23"/>
  <c r="CA10396" i="23"/>
  <c r="CB10391" i="23"/>
  <c r="CD10360" i="23"/>
  <c r="CB10355" i="23"/>
  <c r="CB10343" i="23"/>
  <c r="CE10338" i="23"/>
  <c r="CJ10338" i="23" s="1"/>
  <c r="BT10334" i="23"/>
  <c r="CB10290" i="23"/>
  <c r="CD10290" i="23"/>
  <c r="CF10290" i="23"/>
  <c r="CB10278" i="23"/>
  <c r="CD10278" i="23"/>
  <c r="CF10278" i="23"/>
  <c r="CB10266" i="23"/>
  <c r="CD10266" i="23"/>
  <c r="CF10266" i="23"/>
  <c r="CB10254" i="23"/>
  <c r="CD10254" i="23"/>
  <c r="CF10254" i="23"/>
  <c r="CD10229" i="23"/>
  <c r="CE10229" i="23"/>
  <c r="CJ10229" i="23" s="1"/>
  <c r="CF10229" i="23"/>
  <c r="CA10229" i="23"/>
  <c r="CB10229" i="23"/>
  <c r="CC10229" i="23"/>
  <c r="CA10118" i="23"/>
  <c r="CB10118" i="23"/>
  <c r="CC10118" i="23"/>
  <c r="CD10118" i="23"/>
  <c r="CE10118" i="23"/>
  <c r="CJ10118" i="23" s="1"/>
  <c r="CF10118" i="23"/>
  <c r="CA10106" i="23"/>
  <c r="CB10106" i="23"/>
  <c r="CC10106" i="23"/>
  <c r="CD10106" i="23"/>
  <c r="CE10106" i="23"/>
  <c r="CJ10106" i="23" s="1"/>
  <c r="CF10106" i="23"/>
  <c r="CA10094" i="23"/>
  <c r="CB10094" i="23"/>
  <c r="CC10094" i="23"/>
  <c r="CD10094" i="23"/>
  <c r="CE10094" i="23"/>
  <c r="CJ10094" i="23" s="1"/>
  <c r="CF10094" i="23"/>
  <c r="CA10082" i="23"/>
  <c r="CB10082" i="23"/>
  <c r="CC10082" i="23"/>
  <c r="CD10082" i="23"/>
  <c r="CE10082" i="23"/>
  <c r="CJ10082" i="23" s="1"/>
  <c r="CF10082" i="23"/>
  <c r="CA10070" i="23"/>
  <c r="CB10070" i="23"/>
  <c r="CC10070" i="23"/>
  <c r="CD10070" i="23"/>
  <c r="CE10070" i="23"/>
  <c r="CJ10070" i="23" s="1"/>
  <c r="CF10070" i="23"/>
  <c r="CA10058" i="23"/>
  <c r="CB10058" i="23"/>
  <c r="CC10058" i="23"/>
  <c r="CD10058" i="23"/>
  <c r="CE10058" i="23"/>
  <c r="CJ10058" i="23" s="1"/>
  <c r="CF10058" i="23"/>
  <c r="CF10047" i="23"/>
  <c r="CA10047" i="23"/>
  <c r="CB10047" i="23"/>
  <c r="CC10047" i="23"/>
  <c r="CD10047" i="23"/>
  <c r="CE10047" i="23"/>
  <c r="CJ10047" i="23" s="1"/>
  <c r="CF10023" i="23"/>
  <c r="CA10023" i="23"/>
  <c r="CB10023" i="23"/>
  <c r="CC10023" i="23"/>
  <c r="CD10023" i="23"/>
  <c r="CE10023" i="23"/>
  <c r="CJ10023" i="23" s="1"/>
  <c r="CC10020" i="23"/>
  <c r="CD10020" i="23"/>
  <c r="CE10020" i="23"/>
  <c r="CJ10020" i="23" s="1"/>
  <c r="CF10020" i="23"/>
  <c r="CA10020" i="23"/>
  <c r="CB10020" i="23"/>
  <c r="CA10017" i="23"/>
  <c r="CB10017" i="23"/>
  <c r="CC10017" i="23"/>
  <c r="CD10017" i="23"/>
  <c r="CE10017" i="23"/>
  <c r="CJ10017" i="23" s="1"/>
  <c r="CF10017" i="23"/>
  <c r="CE9994" i="23"/>
  <c r="CJ9994" i="23" s="1"/>
  <c r="CF9994" i="23"/>
  <c r="CA9994" i="23"/>
  <c r="CB9994" i="23"/>
  <c r="CC9994" i="23"/>
  <c r="CD9994" i="23"/>
  <c r="CE9970" i="23"/>
  <c r="CJ9970" i="23" s="1"/>
  <c r="CF9970" i="23"/>
  <c r="CA9970" i="23"/>
  <c r="CB9970" i="23"/>
  <c r="CC9970" i="23"/>
  <c r="CD9970" i="23"/>
  <c r="CB9955" i="23"/>
  <c r="CC9955" i="23"/>
  <c r="CD9955" i="23"/>
  <c r="CE9955" i="23"/>
  <c r="CJ9955" i="23" s="1"/>
  <c r="CF9955" i="23"/>
  <c r="CA9955" i="23"/>
  <c r="CA9928" i="23"/>
  <c r="CB9928" i="23"/>
  <c r="CC9928" i="23"/>
  <c r="CD9928" i="23"/>
  <c r="CE9928" i="23"/>
  <c r="CJ9928" i="23" s="1"/>
  <c r="CF9928" i="23"/>
  <c r="CA9920" i="23"/>
  <c r="CB9920" i="23"/>
  <c r="CC9920" i="23"/>
  <c r="CD9920" i="23"/>
  <c r="CE9920" i="23"/>
  <c r="CJ9920" i="23" s="1"/>
  <c r="CF9920" i="23"/>
  <c r="CA9914" i="23"/>
  <c r="CB9914" i="23"/>
  <c r="CC9914" i="23"/>
  <c r="CD9914" i="23"/>
  <c r="CE9914" i="23"/>
  <c r="CJ9914" i="23" s="1"/>
  <c r="CF9914" i="23"/>
  <c r="CA9899" i="23"/>
  <c r="CB9899" i="23"/>
  <c r="CC9899" i="23"/>
  <c r="CD9899" i="23"/>
  <c r="CE9899" i="23"/>
  <c r="CJ9899" i="23" s="1"/>
  <c r="CF9899" i="23"/>
  <c r="CA9887" i="23"/>
  <c r="CB9887" i="23"/>
  <c r="CC9887" i="23"/>
  <c r="CD9887" i="23"/>
  <c r="CE9887" i="23"/>
  <c r="CJ9887" i="23" s="1"/>
  <c r="CF9887" i="23"/>
  <c r="CA9873" i="23"/>
  <c r="CE9873" i="23"/>
  <c r="CJ9873" i="23" s="1"/>
  <c r="CF9873" i="23"/>
  <c r="CB9873" i="23"/>
  <c r="CC9873" i="23"/>
  <c r="CD9873" i="23"/>
  <c r="CD9852" i="23"/>
  <c r="CE9852" i="23"/>
  <c r="CJ9852" i="23" s="1"/>
  <c r="CA9852" i="23"/>
  <c r="CB9852" i="23"/>
  <c r="CC9852" i="23"/>
  <c r="CF9852" i="23"/>
  <c r="CA9846" i="23"/>
  <c r="CB9846" i="23"/>
  <c r="CC9846" i="23"/>
  <c r="CD9846" i="23"/>
  <c r="CE9846" i="23"/>
  <c r="CJ9846" i="23" s="1"/>
  <c r="CF9846" i="23"/>
  <c r="CC9772" i="23"/>
  <c r="CA9772" i="23"/>
  <c r="CB9772" i="23"/>
  <c r="CE9772" i="23"/>
  <c r="CJ9772" i="23" s="1"/>
  <c r="CF9772" i="23"/>
  <c r="CD9772" i="23"/>
  <c r="CE9701" i="23"/>
  <c r="CJ9701" i="23" s="1"/>
  <c r="CF9701" i="23"/>
  <c r="CA9701" i="23"/>
  <c r="CB9701" i="23"/>
  <c r="CC9701" i="23"/>
  <c r="CD9701" i="23"/>
  <c r="CD9696" i="23"/>
  <c r="CE9696" i="23"/>
  <c r="CJ9696" i="23" s="1"/>
  <c r="CF9696" i="23"/>
  <c r="CB9696" i="23"/>
  <c r="CC9696" i="23"/>
  <c r="CA9696" i="23"/>
  <c r="CA9648" i="23"/>
  <c r="CB9648" i="23"/>
  <c r="CD9648" i="23"/>
  <c r="CE9648" i="23"/>
  <c r="CJ9648" i="23" s="1"/>
  <c r="CF9648" i="23"/>
  <c r="CC9648" i="23"/>
  <c r="CF10602" i="23"/>
  <c r="CE10597" i="23"/>
  <c r="CF10597" i="23"/>
  <c r="CB10567" i="23"/>
  <c r="CA10567" i="23"/>
  <c r="CB10531" i="23"/>
  <c r="CA10531" i="23"/>
  <c r="CB10495" i="23"/>
  <c r="CA10495" i="23"/>
  <c r="CB10459" i="23"/>
  <c r="CA10459" i="23"/>
  <c r="CA10382" i="23"/>
  <c r="CB10382" i="23"/>
  <c r="CE10381" i="23"/>
  <c r="CF10381" i="23"/>
  <c r="CD10337" i="23"/>
  <c r="CE10337" i="23"/>
  <c r="CJ10337" i="23" s="1"/>
  <c r="CF10337" i="23"/>
  <c r="CA10337" i="23"/>
  <c r="CB10337" i="23"/>
  <c r="CC10337" i="23"/>
  <c r="CA10312" i="23"/>
  <c r="CB10312" i="23"/>
  <c r="CF10312" i="23"/>
  <c r="CB10303" i="23"/>
  <c r="CC10303" i="23"/>
  <c r="CD10303" i="23"/>
  <c r="CE10303" i="23"/>
  <c r="CA10303" i="23"/>
  <c r="BT10298" i="23"/>
  <c r="BX10298" i="23"/>
  <c r="BY10298" i="23" s="1"/>
  <c r="BT10286" i="23"/>
  <c r="BX10286" i="23"/>
  <c r="BY10286" i="23" s="1"/>
  <c r="BT10274" i="23"/>
  <c r="BX10274" i="23"/>
  <c r="BY10274" i="23" s="1"/>
  <c r="BT10262" i="23"/>
  <c r="BX10262" i="23"/>
  <c r="BY10262" i="23" s="1"/>
  <c r="BT10250" i="23"/>
  <c r="BX10250" i="23"/>
  <c r="BY10250" i="23" s="1"/>
  <c r="CA10245" i="23"/>
  <c r="CB10245" i="23"/>
  <c r="CC10245" i="23"/>
  <c r="CD10245" i="23"/>
  <c r="CE10245" i="23"/>
  <c r="CA10233" i="23"/>
  <c r="CB10233" i="23"/>
  <c r="CC10233" i="23"/>
  <c r="CD10233" i="23"/>
  <c r="CE10233" i="23"/>
  <c r="CA10223" i="23"/>
  <c r="CB10223" i="23"/>
  <c r="CC10223" i="23"/>
  <c r="CD10223" i="23"/>
  <c r="CE10223" i="23"/>
  <c r="CJ10223" i="23" s="1"/>
  <c r="CF10223" i="23"/>
  <c r="CB10219" i="23"/>
  <c r="CC10219" i="23"/>
  <c r="CD10219" i="23"/>
  <c r="CE10219" i="23"/>
  <c r="CJ10219" i="23" s="1"/>
  <c r="CF10219" i="23"/>
  <c r="CA10219" i="23"/>
  <c r="CA10211" i="23"/>
  <c r="CB10211" i="23"/>
  <c r="CC10211" i="23"/>
  <c r="CD10211" i="23"/>
  <c r="CE10211" i="23"/>
  <c r="CJ10211" i="23" s="1"/>
  <c r="CF10211" i="23"/>
  <c r="CB10207" i="23"/>
  <c r="CC10207" i="23"/>
  <c r="CD10207" i="23"/>
  <c r="CE10207" i="23"/>
  <c r="CJ10207" i="23" s="1"/>
  <c r="CF10207" i="23"/>
  <c r="CA10207" i="23"/>
  <c r="CA10199" i="23"/>
  <c r="CB10199" i="23"/>
  <c r="CC10199" i="23"/>
  <c r="CD10199" i="23"/>
  <c r="CE10199" i="23"/>
  <c r="CJ10199" i="23" s="1"/>
  <c r="CF10199" i="23"/>
  <c r="CB10195" i="23"/>
  <c r="CC10195" i="23"/>
  <c r="CD10195" i="23"/>
  <c r="CE10195" i="23"/>
  <c r="CJ10195" i="23" s="1"/>
  <c r="CF10195" i="23"/>
  <c r="CA10195" i="23"/>
  <c r="CA10187" i="23"/>
  <c r="CB10187" i="23"/>
  <c r="CC10187" i="23"/>
  <c r="CD10187" i="23"/>
  <c r="CE10187" i="23"/>
  <c r="CJ10187" i="23" s="1"/>
  <c r="CF10187" i="23"/>
  <c r="CB10183" i="23"/>
  <c r="CC10183" i="23"/>
  <c r="CD10183" i="23"/>
  <c r="CE10183" i="23"/>
  <c r="CJ10183" i="23" s="1"/>
  <c r="CF10183" i="23"/>
  <c r="CA10183" i="23"/>
  <c r="CA10175" i="23"/>
  <c r="CB10175" i="23"/>
  <c r="CC10175" i="23"/>
  <c r="CD10175" i="23"/>
  <c r="CE10175" i="23"/>
  <c r="CJ10175" i="23" s="1"/>
  <c r="CF10175" i="23"/>
  <c r="CB10171" i="23"/>
  <c r="CC10171" i="23"/>
  <c r="CD10171" i="23"/>
  <c r="CE10171" i="23"/>
  <c r="CJ10171" i="23" s="1"/>
  <c r="CF10171" i="23"/>
  <c r="CA10171" i="23"/>
  <c r="CA10163" i="23"/>
  <c r="CB10163" i="23"/>
  <c r="CC10163" i="23"/>
  <c r="CD10163" i="23"/>
  <c r="CE10163" i="23"/>
  <c r="CJ10163" i="23" s="1"/>
  <c r="CF10163" i="23"/>
  <c r="CB10159" i="23"/>
  <c r="CC10159" i="23"/>
  <c r="CD10159" i="23"/>
  <c r="CE10159" i="23"/>
  <c r="CJ10159" i="23" s="1"/>
  <c r="CF10159" i="23"/>
  <c r="CA10159" i="23"/>
  <c r="CA10151" i="23"/>
  <c r="CB10151" i="23"/>
  <c r="CC10151" i="23"/>
  <c r="CD10151" i="23"/>
  <c r="CE10151" i="23"/>
  <c r="CJ10151" i="23" s="1"/>
  <c r="CF10151" i="23"/>
  <c r="CB10147" i="23"/>
  <c r="CC10147" i="23"/>
  <c r="CD10147" i="23"/>
  <c r="CE10147" i="23"/>
  <c r="CJ10147" i="23" s="1"/>
  <c r="CF10147" i="23"/>
  <c r="CA10147" i="23"/>
  <c r="CA10139" i="23"/>
  <c r="CB10139" i="23"/>
  <c r="CC10139" i="23"/>
  <c r="CD10139" i="23"/>
  <c r="CE10139" i="23"/>
  <c r="CJ10139" i="23" s="1"/>
  <c r="CF10139" i="23"/>
  <c r="CB10135" i="23"/>
  <c r="CC10135" i="23"/>
  <c r="CD10135" i="23"/>
  <c r="CE10135" i="23"/>
  <c r="CJ10135" i="23" s="1"/>
  <c r="CF10135" i="23"/>
  <c r="CA10135" i="23"/>
  <c r="CA10127" i="23"/>
  <c r="CB10123" i="23"/>
  <c r="CC10123" i="23"/>
  <c r="CD10123" i="23"/>
  <c r="CE10123" i="23"/>
  <c r="CJ10123" i="23" s="1"/>
  <c r="CF10123" i="23"/>
  <c r="CA10123" i="23"/>
  <c r="CA10036" i="23"/>
  <c r="CB10036" i="23"/>
  <c r="CC10036" i="23"/>
  <c r="CD10036" i="23"/>
  <c r="CE10036" i="23"/>
  <c r="CJ10036" i="23" s="1"/>
  <c r="CF10036" i="23"/>
  <c r="CA10010" i="23"/>
  <c r="CB10010" i="23"/>
  <c r="CC10010" i="23"/>
  <c r="CD10010" i="23"/>
  <c r="CE10010" i="23"/>
  <c r="CJ10010" i="23" s="1"/>
  <c r="CF10010" i="23"/>
  <c r="CA10007" i="23"/>
  <c r="CB10007" i="23"/>
  <c r="CC10007" i="23"/>
  <c r="CD10007" i="23"/>
  <c r="CE10007" i="23"/>
  <c r="CJ10007" i="23" s="1"/>
  <c r="CF10007" i="23"/>
  <c r="CE9982" i="23"/>
  <c r="CJ9982" i="23" s="1"/>
  <c r="CF9982" i="23"/>
  <c r="CA9982" i="23"/>
  <c r="CB9982" i="23"/>
  <c r="CC9982" i="23"/>
  <c r="CD9982" i="23"/>
  <c r="CB9967" i="23"/>
  <c r="CC9967" i="23"/>
  <c r="CD9967" i="23"/>
  <c r="CE9967" i="23"/>
  <c r="CJ9967" i="23" s="1"/>
  <c r="CF9967" i="23"/>
  <c r="CA9967" i="23"/>
  <c r="CA9940" i="23"/>
  <c r="CB9940" i="23"/>
  <c r="CC9940" i="23"/>
  <c r="CD9940" i="23"/>
  <c r="CE9940" i="23"/>
  <c r="CJ9940" i="23" s="1"/>
  <c r="CF9940" i="23"/>
  <c r="CA9932" i="23"/>
  <c r="CB9932" i="23"/>
  <c r="CC9932" i="23"/>
  <c r="CD9932" i="23"/>
  <c r="CE9932" i="23"/>
  <c r="CJ9932" i="23" s="1"/>
  <c r="CF9932" i="23"/>
  <c r="CA9926" i="23"/>
  <c r="CB9926" i="23"/>
  <c r="CC9926" i="23"/>
  <c r="CD9926" i="23"/>
  <c r="CE9926" i="23"/>
  <c r="CJ9926" i="23" s="1"/>
  <c r="CF9926" i="23"/>
  <c r="CA9911" i="23"/>
  <c r="CB9911" i="23"/>
  <c r="CC9911" i="23"/>
  <c r="CD9911" i="23"/>
  <c r="CE9911" i="23"/>
  <c r="CJ9911" i="23" s="1"/>
  <c r="CF9911" i="23"/>
  <c r="CB9878" i="23"/>
  <c r="CA9878" i="23"/>
  <c r="CC9878" i="23"/>
  <c r="CD9878" i="23"/>
  <c r="CE9878" i="23"/>
  <c r="CJ9878" i="23" s="1"/>
  <c r="CF9878" i="23"/>
  <c r="CE9869" i="23"/>
  <c r="CJ9869" i="23" s="1"/>
  <c r="CF9869" i="23"/>
  <c r="CB9869" i="23"/>
  <c r="CC9869" i="23"/>
  <c r="CD9869" i="23"/>
  <c r="CA9869" i="23"/>
  <c r="CD9864" i="23"/>
  <c r="CE9864" i="23"/>
  <c r="CJ9864" i="23" s="1"/>
  <c r="CB9864" i="23"/>
  <c r="CC9864" i="23"/>
  <c r="CF9864" i="23"/>
  <c r="CA9864" i="23"/>
  <c r="CF9831" i="23"/>
  <c r="CA9831" i="23"/>
  <c r="CB9831" i="23"/>
  <c r="CC9831" i="23"/>
  <c r="CD9831" i="23"/>
  <c r="CE9831" i="23"/>
  <c r="CJ9831" i="23" s="1"/>
  <c r="CE9809" i="23"/>
  <c r="CJ9809" i="23" s="1"/>
  <c r="CF9809" i="23"/>
  <c r="CC9809" i="23"/>
  <c r="CD9809" i="23"/>
  <c r="CA9809" i="23"/>
  <c r="CB9809" i="23"/>
  <c r="CC9796" i="23"/>
  <c r="CA9796" i="23"/>
  <c r="CF9796" i="23"/>
  <c r="CB9796" i="23"/>
  <c r="CD9796" i="23"/>
  <c r="CE9796" i="23"/>
  <c r="CJ9796" i="23" s="1"/>
  <c r="CF9787" i="23"/>
  <c r="CC9787" i="23"/>
  <c r="CD9787" i="23"/>
  <c r="CB9787" i="23"/>
  <c r="CE9787" i="23"/>
  <c r="CJ9787" i="23" s="1"/>
  <c r="CA9787" i="23"/>
  <c r="CC9760" i="23"/>
  <c r="CA9760" i="23"/>
  <c r="CB9760" i="23"/>
  <c r="CD9760" i="23"/>
  <c r="CE9760" i="23"/>
  <c r="CJ9760" i="23" s="1"/>
  <c r="CF9760" i="23"/>
  <c r="CB9755" i="23"/>
  <c r="CA9755" i="23"/>
  <c r="CC9755" i="23"/>
  <c r="CD9755" i="23"/>
  <c r="CE9755" i="23"/>
  <c r="CJ9755" i="23" s="1"/>
  <c r="CF9755" i="23"/>
  <c r="CA9752" i="23"/>
  <c r="CB9752" i="23"/>
  <c r="CC9752" i="23"/>
  <c r="CD9752" i="23"/>
  <c r="CE9752" i="23"/>
  <c r="CJ9752" i="23" s="1"/>
  <c r="CF9752" i="23"/>
  <c r="CA9690" i="23"/>
  <c r="CB9690" i="23"/>
  <c r="CD9690" i="23"/>
  <c r="CE9690" i="23"/>
  <c r="CJ9690" i="23" s="1"/>
  <c r="CF9690" i="23"/>
  <c r="CC9690" i="23"/>
  <c r="CE10706" i="23"/>
  <c r="CD10704" i="23"/>
  <c r="BW10703" i="23"/>
  <c r="BZ10703" i="23" s="1"/>
  <c r="CI10703" i="23" s="1"/>
  <c r="CF10701" i="23"/>
  <c r="CF10691" i="23"/>
  <c r="BX10690" i="23"/>
  <c r="BY10690" i="23" s="1"/>
  <c r="BT10676" i="23"/>
  <c r="BW10641" i="23"/>
  <c r="BZ10641" i="23" s="1"/>
  <c r="CI10641" i="23" s="1"/>
  <c r="BT10638" i="23"/>
  <c r="CC10632" i="23"/>
  <c r="CA10632" i="23"/>
  <c r="CB10632" i="23"/>
  <c r="CB10615" i="23"/>
  <c r="CA10615" i="23"/>
  <c r="CE10600" i="23"/>
  <c r="CJ10600" i="23" s="1"/>
  <c r="CF10595" i="23"/>
  <c r="CC10584" i="23"/>
  <c r="CA10584" i="23"/>
  <c r="CB10584" i="23"/>
  <c r="CF10566" i="23"/>
  <c r="CF10564" i="23"/>
  <c r="CF10560" i="23"/>
  <c r="CB10557" i="23"/>
  <c r="CF10530" i="23"/>
  <c r="CF10528" i="23"/>
  <c r="CE10525" i="23"/>
  <c r="CF10525" i="23"/>
  <c r="CF10524" i="23"/>
  <c r="CF10494" i="23"/>
  <c r="CF10492" i="23"/>
  <c r="CE10489" i="23"/>
  <c r="CJ10489" i="23" s="1"/>
  <c r="CF10489" i="23"/>
  <c r="CF10458" i="23"/>
  <c r="CF10456" i="23"/>
  <c r="CE10453" i="23"/>
  <c r="CJ10453" i="23" s="1"/>
  <c r="CF10453" i="23"/>
  <c r="BW10437" i="23"/>
  <c r="BZ10437" i="23" s="1"/>
  <c r="CI10437" i="23" s="1"/>
  <c r="CE10434" i="23"/>
  <c r="CB10423" i="23"/>
  <c r="CA10423" i="23"/>
  <c r="BX10409" i="23"/>
  <c r="BY10409" i="23" s="1"/>
  <c r="BW10401" i="23"/>
  <c r="BZ10401" i="23" s="1"/>
  <c r="CI10401" i="23" s="1"/>
  <c r="CE10398" i="23"/>
  <c r="CB10387" i="23"/>
  <c r="CA10387" i="23"/>
  <c r="CE10379" i="23"/>
  <c r="CJ10379" i="23" s="1"/>
  <c r="CB10375" i="23"/>
  <c r="CC10375" i="23"/>
  <c r="CA10375" i="23"/>
  <c r="CE10372" i="23"/>
  <c r="CJ10372" i="23" s="1"/>
  <c r="CC10368" i="23"/>
  <c r="CD10368" i="23"/>
  <c r="CA10368" i="23"/>
  <c r="CB10368" i="23"/>
  <c r="CE10350" i="23"/>
  <c r="CD10340" i="23"/>
  <c r="CE10340" i="23"/>
  <c r="CF10340" i="23"/>
  <c r="CA10324" i="23"/>
  <c r="CB10324" i="23"/>
  <c r="CF10324" i="23"/>
  <c r="BW10291" i="23"/>
  <c r="BZ10291" i="23" s="1"/>
  <c r="CI10291" i="23" s="1"/>
  <c r="BT10290" i="23"/>
  <c r="BW10279" i="23"/>
  <c r="BZ10279" i="23" s="1"/>
  <c r="CI10279" i="23" s="1"/>
  <c r="BT10278" i="23"/>
  <c r="BW10267" i="23"/>
  <c r="BZ10267" i="23" s="1"/>
  <c r="CI10267" i="23" s="1"/>
  <c r="BT10266" i="23"/>
  <c r="BW10255" i="23"/>
  <c r="BZ10255" i="23" s="1"/>
  <c r="CI10255" i="23" s="1"/>
  <c r="BT10254" i="23"/>
  <c r="CE10246" i="23"/>
  <c r="CF10246" i="23"/>
  <c r="CB10246" i="23"/>
  <c r="CC10246" i="23"/>
  <c r="CD10246" i="23"/>
  <c r="CA10238" i="23"/>
  <c r="CB10238" i="23"/>
  <c r="CC10238" i="23"/>
  <c r="CD10238" i="23"/>
  <c r="CE10238" i="23"/>
  <c r="CJ10238" i="23" s="1"/>
  <c r="CF10238" i="23"/>
  <c r="CF10227" i="23"/>
  <c r="CA10227" i="23"/>
  <c r="CB10227" i="23"/>
  <c r="CC10227" i="23"/>
  <c r="CD10227" i="23"/>
  <c r="CE10227" i="23"/>
  <c r="CJ10227" i="23" s="1"/>
  <c r="CD10217" i="23"/>
  <c r="CE10217" i="23"/>
  <c r="CJ10217" i="23" s="1"/>
  <c r="CF10217" i="23"/>
  <c r="CA10217" i="23"/>
  <c r="CB10217" i="23"/>
  <c r="CC10217" i="23"/>
  <c r="CD10205" i="23"/>
  <c r="CE10205" i="23"/>
  <c r="CJ10205" i="23" s="1"/>
  <c r="CF10205" i="23"/>
  <c r="CA10205" i="23"/>
  <c r="CB10205" i="23"/>
  <c r="CC10205" i="23"/>
  <c r="CD10193" i="23"/>
  <c r="CE10193" i="23"/>
  <c r="CJ10193" i="23" s="1"/>
  <c r="CF10193" i="23"/>
  <c r="CA10193" i="23"/>
  <c r="CB10193" i="23"/>
  <c r="CC10193" i="23"/>
  <c r="CD10181" i="23"/>
  <c r="CE10181" i="23"/>
  <c r="CJ10181" i="23" s="1"/>
  <c r="CF10181" i="23"/>
  <c r="CA10181" i="23"/>
  <c r="CB10181" i="23"/>
  <c r="CC10181" i="23"/>
  <c r="CD10157" i="23"/>
  <c r="CE10157" i="23"/>
  <c r="CJ10157" i="23" s="1"/>
  <c r="CF10157" i="23"/>
  <c r="CA10157" i="23"/>
  <c r="CB10157" i="23"/>
  <c r="CC10157" i="23"/>
  <c r="CD10145" i="23"/>
  <c r="CE10145" i="23"/>
  <c r="CJ10145" i="23" s="1"/>
  <c r="CF10145" i="23"/>
  <c r="CA10145" i="23"/>
  <c r="CB10145" i="23"/>
  <c r="CC10145" i="23"/>
  <c r="CD10133" i="23"/>
  <c r="CE10133" i="23"/>
  <c r="CJ10133" i="23" s="1"/>
  <c r="CF10133" i="23"/>
  <c r="CA10133" i="23"/>
  <c r="CB10133" i="23"/>
  <c r="CC10133" i="23"/>
  <c r="CD10121" i="23"/>
  <c r="CE10121" i="23"/>
  <c r="CJ10121" i="23" s="1"/>
  <c r="CF10121" i="23"/>
  <c r="CA10121" i="23"/>
  <c r="CB10121" i="23"/>
  <c r="CC10121" i="23"/>
  <c r="CA10115" i="23"/>
  <c r="CB10115" i="23"/>
  <c r="CC10115" i="23"/>
  <c r="CD10115" i="23"/>
  <c r="CE10115" i="23"/>
  <c r="CJ10115" i="23" s="1"/>
  <c r="CF10115" i="23"/>
  <c r="CB10111" i="23"/>
  <c r="CC10111" i="23"/>
  <c r="CD10111" i="23"/>
  <c r="CE10111" i="23"/>
  <c r="CJ10111" i="23" s="1"/>
  <c r="CF10111" i="23"/>
  <c r="CA10111" i="23"/>
  <c r="CA10103" i="23"/>
  <c r="CB10103" i="23"/>
  <c r="CC10103" i="23"/>
  <c r="CD10103" i="23"/>
  <c r="CE10103" i="23"/>
  <c r="CJ10103" i="23" s="1"/>
  <c r="CF10103" i="23"/>
  <c r="CB10099" i="23"/>
  <c r="CC10099" i="23"/>
  <c r="CD10099" i="23"/>
  <c r="CE10099" i="23"/>
  <c r="CJ10099" i="23" s="1"/>
  <c r="CF10099" i="23"/>
  <c r="CA10099" i="23"/>
  <c r="CA10091" i="23"/>
  <c r="CB10091" i="23"/>
  <c r="CC10091" i="23"/>
  <c r="CD10091" i="23"/>
  <c r="CE10091" i="23"/>
  <c r="CJ10091" i="23" s="1"/>
  <c r="CF10091" i="23"/>
  <c r="CB10087" i="23"/>
  <c r="CC10087" i="23"/>
  <c r="CD10087" i="23"/>
  <c r="CE10087" i="23"/>
  <c r="CJ10087" i="23" s="1"/>
  <c r="CF10087" i="23"/>
  <c r="CA10087" i="23"/>
  <c r="CA10079" i="23"/>
  <c r="CB10079" i="23"/>
  <c r="CC10079" i="23"/>
  <c r="CD10079" i="23"/>
  <c r="CE10079" i="23"/>
  <c r="CJ10079" i="23" s="1"/>
  <c r="CF10079" i="23"/>
  <c r="CB10075" i="23"/>
  <c r="CC10075" i="23"/>
  <c r="CD10075" i="23"/>
  <c r="CE10075" i="23"/>
  <c r="CJ10075" i="23" s="1"/>
  <c r="CF10075" i="23"/>
  <c r="CA10075" i="23"/>
  <c r="CA10067" i="23"/>
  <c r="CB10067" i="23"/>
  <c r="CC10067" i="23"/>
  <c r="CD10067" i="23"/>
  <c r="CE10067" i="23"/>
  <c r="CJ10067" i="23" s="1"/>
  <c r="CF10067" i="23"/>
  <c r="CB10063" i="23"/>
  <c r="CC10063" i="23"/>
  <c r="CD10063" i="23"/>
  <c r="CE10063" i="23"/>
  <c r="CJ10063" i="23" s="1"/>
  <c r="CF10063" i="23"/>
  <c r="CA10063" i="23"/>
  <c r="CA10055" i="23"/>
  <c r="CB10055" i="23"/>
  <c r="CC10055" i="23"/>
  <c r="CD10055" i="23"/>
  <c r="CE10055" i="23"/>
  <c r="CJ10055" i="23" s="1"/>
  <c r="CF10055" i="23"/>
  <c r="CB10051" i="23"/>
  <c r="CC10051" i="23"/>
  <c r="CD10051" i="23"/>
  <c r="CE10051" i="23"/>
  <c r="CJ10051" i="23" s="1"/>
  <c r="CF10051" i="23"/>
  <c r="CA10051" i="23"/>
  <c r="CC10044" i="23"/>
  <c r="CD10044" i="23"/>
  <c r="CE10044" i="23"/>
  <c r="CJ10044" i="23" s="1"/>
  <c r="CF10044" i="23"/>
  <c r="CA10044" i="23"/>
  <c r="CB10044" i="23"/>
  <c r="CA10041" i="23"/>
  <c r="CB10041" i="23"/>
  <c r="CC10041" i="23"/>
  <c r="CD10041" i="23"/>
  <c r="CE10041" i="23"/>
  <c r="CJ10041" i="23" s="1"/>
  <c r="CF10041" i="23"/>
  <c r="CA10004" i="23"/>
  <c r="CB10004" i="23"/>
  <c r="CC10004" i="23"/>
  <c r="CD10004" i="23"/>
  <c r="CE10004" i="23"/>
  <c r="CJ10004" i="23" s="1"/>
  <c r="CF10004" i="23"/>
  <c r="CA9998" i="23"/>
  <c r="CB9998" i="23"/>
  <c r="CC9998" i="23"/>
  <c r="CD9998" i="23"/>
  <c r="CE9998" i="23"/>
  <c r="CJ9998" i="23" s="1"/>
  <c r="CF9998" i="23"/>
  <c r="CB9979" i="23"/>
  <c r="CC9979" i="23"/>
  <c r="CD9979" i="23"/>
  <c r="CE9979" i="23"/>
  <c r="CJ9979" i="23" s="1"/>
  <c r="CF9979" i="23"/>
  <c r="CA9979" i="23"/>
  <c r="CA9952" i="23"/>
  <c r="CB9952" i="23"/>
  <c r="CC9952" i="23"/>
  <c r="CD9952" i="23"/>
  <c r="CE9952" i="23"/>
  <c r="CJ9952" i="23" s="1"/>
  <c r="CF9952" i="23"/>
  <c r="CA9944" i="23"/>
  <c r="CB9944" i="23"/>
  <c r="CC9944" i="23"/>
  <c r="CD9944" i="23"/>
  <c r="CE9944" i="23"/>
  <c r="CJ9944" i="23" s="1"/>
  <c r="CF9944" i="23"/>
  <c r="CA9938" i="23"/>
  <c r="CB9938" i="23"/>
  <c r="CC9938" i="23"/>
  <c r="CD9938" i="23"/>
  <c r="CE9938" i="23"/>
  <c r="CJ9938" i="23" s="1"/>
  <c r="CF9938" i="23"/>
  <c r="CA9923" i="23"/>
  <c r="CB9923" i="23"/>
  <c r="CC9923" i="23"/>
  <c r="CD9923" i="23"/>
  <c r="CE9923" i="23"/>
  <c r="CJ9923" i="23" s="1"/>
  <c r="CF9923" i="23"/>
  <c r="CD9840" i="23"/>
  <c r="CE9840" i="23"/>
  <c r="CJ9840" i="23" s="1"/>
  <c r="CA9840" i="23"/>
  <c r="CB9840" i="23"/>
  <c r="CC9840" i="23"/>
  <c r="CF9840" i="23"/>
  <c r="CD9816" i="23"/>
  <c r="CE9816" i="23"/>
  <c r="CJ9816" i="23" s="1"/>
  <c r="CB9816" i="23"/>
  <c r="CC9816" i="23"/>
  <c r="CF9816" i="23"/>
  <c r="CA9816" i="23"/>
  <c r="CD9801" i="23"/>
  <c r="CA9801" i="23"/>
  <c r="CB9801" i="23"/>
  <c r="CC9801" i="23"/>
  <c r="CE9801" i="23"/>
  <c r="CJ9801" i="23" s="1"/>
  <c r="CF9801" i="23"/>
  <c r="CB9784" i="23"/>
  <c r="CE9770" i="23"/>
  <c r="CJ9770" i="23" s="1"/>
  <c r="CB9770" i="23"/>
  <c r="CC9770" i="23"/>
  <c r="CD9770" i="23"/>
  <c r="CA9770" i="23"/>
  <c r="CF9770" i="23"/>
  <c r="CE9713" i="23"/>
  <c r="CJ9713" i="23" s="1"/>
  <c r="CF9713" i="23"/>
  <c r="CA9713" i="23"/>
  <c r="CB9713" i="23"/>
  <c r="CC9713" i="23"/>
  <c r="CD9713" i="23"/>
  <c r="CE9710" i="23"/>
  <c r="CJ9710" i="23" s="1"/>
  <c r="CB9710" i="23"/>
  <c r="CC9710" i="23"/>
  <c r="CD9710" i="23"/>
  <c r="CA9710" i="23"/>
  <c r="CF9710" i="23"/>
  <c r="CB10746" i="23"/>
  <c r="CC10715" i="23"/>
  <c r="CD10708" i="23"/>
  <c r="CD10706" i="23"/>
  <c r="CC10704" i="23"/>
  <c r="CE10701" i="23"/>
  <c r="BT10698" i="23"/>
  <c r="CE10691" i="23"/>
  <c r="CC10686" i="23"/>
  <c r="CD10671" i="23"/>
  <c r="CE10661" i="23"/>
  <c r="CF10634" i="23"/>
  <c r="CB10626" i="23"/>
  <c r="CD10621" i="23"/>
  <c r="CF10614" i="23"/>
  <c r="CD10600" i="23"/>
  <c r="CE10595" i="23"/>
  <c r="CJ10595" i="23" s="1"/>
  <c r="CF10591" i="23"/>
  <c r="BT10590" i="23"/>
  <c r="CF10586" i="23"/>
  <c r="CE10564" i="23"/>
  <c r="CJ10564" i="23" s="1"/>
  <c r="CE10560" i="23"/>
  <c r="CC10542" i="23"/>
  <c r="CE10528" i="23"/>
  <c r="CJ10528" i="23" s="1"/>
  <c r="CE10524" i="23"/>
  <c r="CC10506" i="23"/>
  <c r="CC10501" i="23"/>
  <c r="CE10492" i="23"/>
  <c r="CJ10492" i="23" s="1"/>
  <c r="CC10465" i="23"/>
  <c r="CE10456" i="23"/>
  <c r="CJ10456" i="23" s="1"/>
  <c r="BX10440" i="23"/>
  <c r="BY10440" i="23" s="1"/>
  <c r="CC10439" i="23"/>
  <c r="CD10434" i="23"/>
  <c r="CD10429" i="23"/>
  <c r="CF10416" i="23"/>
  <c r="CB10413" i="23"/>
  <c r="CC10403" i="23"/>
  <c r="CD10398" i="23"/>
  <c r="CD10393" i="23"/>
  <c r="CD10379" i="23"/>
  <c r="CD10372" i="23"/>
  <c r="CD10353" i="23"/>
  <c r="CD10352" i="23"/>
  <c r="CE10352" i="23"/>
  <c r="CF10352" i="23"/>
  <c r="CD10350" i="23"/>
  <c r="CB10338" i="23"/>
  <c r="CA10336" i="23"/>
  <c r="CB10336" i="23"/>
  <c r="CF10336" i="23"/>
  <c r="CF10319" i="23"/>
  <c r="CF10317" i="23"/>
  <c r="CB10316" i="23"/>
  <c r="CD10316" i="23"/>
  <c r="CE10316" i="23"/>
  <c r="CJ10316" i="23" s="1"/>
  <c r="CF10316" i="23"/>
  <c r="BT10312" i="23"/>
  <c r="CD10309" i="23"/>
  <c r="CE10306" i="23"/>
  <c r="CF10306" i="23"/>
  <c r="CB10306" i="23"/>
  <c r="CC10306" i="23"/>
  <c r="CD10306" i="23"/>
  <c r="BW10305" i="23"/>
  <c r="BZ10305" i="23" s="1"/>
  <c r="CI10305" i="23" s="1"/>
  <c r="CE10234" i="23"/>
  <c r="CJ10234" i="23" s="1"/>
  <c r="CF10234" i="23"/>
  <c r="CA10234" i="23"/>
  <c r="CB10234" i="23"/>
  <c r="CC10234" i="23"/>
  <c r="CD10234" i="23"/>
  <c r="CD10109" i="23"/>
  <c r="CE10109" i="23"/>
  <c r="CJ10109" i="23" s="1"/>
  <c r="CF10109" i="23"/>
  <c r="CA10109" i="23"/>
  <c r="CB10109" i="23"/>
  <c r="CC10109" i="23"/>
  <c r="CD10097" i="23"/>
  <c r="CE10097" i="23"/>
  <c r="CJ10097" i="23" s="1"/>
  <c r="CF10097" i="23"/>
  <c r="CA10097" i="23"/>
  <c r="CB10097" i="23"/>
  <c r="CC10097" i="23"/>
  <c r="CD10085" i="23"/>
  <c r="CE10085" i="23"/>
  <c r="CJ10085" i="23" s="1"/>
  <c r="CF10085" i="23"/>
  <c r="CA10085" i="23"/>
  <c r="CB10085" i="23"/>
  <c r="CC10085" i="23"/>
  <c r="CD10073" i="23"/>
  <c r="CE10073" i="23"/>
  <c r="CJ10073" i="23" s="1"/>
  <c r="CF10073" i="23"/>
  <c r="CA10073" i="23"/>
  <c r="CB10073" i="23"/>
  <c r="CC10073" i="23"/>
  <c r="CD10061" i="23"/>
  <c r="CE10061" i="23"/>
  <c r="CJ10061" i="23" s="1"/>
  <c r="CF10061" i="23"/>
  <c r="CA10061" i="23"/>
  <c r="CB10061" i="23"/>
  <c r="CC10061" i="23"/>
  <c r="CA10034" i="23"/>
  <c r="CB10034" i="23"/>
  <c r="CC10034" i="23"/>
  <c r="CD10034" i="23"/>
  <c r="CE10034" i="23"/>
  <c r="CJ10034" i="23" s="1"/>
  <c r="CF10034" i="23"/>
  <c r="CA10031" i="23"/>
  <c r="CB10031" i="23"/>
  <c r="CC10031" i="23"/>
  <c r="CD10031" i="23"/>
  <c r="CE10031" i="23"/>
  <c r="CJ10031" i="23" s="1"/>
  <c r="CF10031" i="23"/>
  <c r="CB10027" i="23"/>
  <c r="CC10027" i="23"/>
  <c r="CD10027" i="23"/>
  <c r="CE10027" i="23"/>
  <c r="CJ10027" i="23" s="1"/>
  <c r="CF10027" i="23"/>
  <c r="CA10027" i="23"/>
  <c r="CE10018" i="23"/>
  <c r="CJ10018" i="23" s="1"/>
  <c r="CF10018" i="23"/>
  <c r="CA10018" i="23"/>
  <c r="CB10018" i="23"/>
  <c r="CC10018" i="23"/>
  <c r="CD10018" i="23"/>
  <c r="CA9959" i="23"/>
  <c r="CB9959" i="23"/>
  <c r="CC9959" i="23"/>
  <c r="CD9959" i="23"/>
  <c r="CE9959" i="23"/>
  <c r="CJ9959" i="23" s="1"/>
  <c r="CF9959" i="23"/>
  <c r="CA9956" i="23"/>
  <c r="CB9956" i="23"/>
  <c r="CC9956" i="23"/>
  <c r="CD9956" i="23"/>
  <c r="CE9956" i="23"/>
  <c r="CJ9956" i="23" s="1"/>
  <c r="CF9956" i="23"/>
  <c r="CA9950" i="23"/>
  <c r="CB9950" i="23"/>
  <c r="CC9950" i="23"/>
  <c r="CD9950" i="23"/>
  <c r="CE9950" i="23"/>
  <c r="CJ9950" i="23" s="1"/>
  <c r="CF9950" i="23"/>
  <c r="CA9935" i="23"/>
  <c r="CB9935" i="23"/>
  <c r="CC9935" i="23"/>
  <c r="CD9935" i="23"/>
  <c r="CE9935" i="23"/>
  <c r="CJ9935" i="23" s="1"/>
  <c r="CF9935" i="23"/>
  <c r="CD9905" i="23"/>
  <c r="CE9905" i="23"/>
  <c r="CJ9905" i="23" s="1"/>
  <c r="CF9905" i="23"/>
  <c r="CA9905" i="23"/>
  <c r="CB9905" i="23"/>
  <c r="CC9905" i="23"/>
  <c r="CD9893" i="23"/>
  <c r="CE9893" i="23"/>
  <c r="CJ9893" i="23" s="1"/>
  <c r="CF9893" i="23"/>
  <c r="CA9893" i="23"/>
  <c r="CB9893" i="23"/>
  <c r="CC9893" i="23"/>
  <c r="CD9881" i="23"/>
  <c r="CE9881" i="23"/>
  <c r="CJ9881" i="23" s="1"/>
  <c r="CF9881" i="23"/>
  <c r="CA9881" i="23"/>
  <c r="CB9881" i="23"/>
  <c r="CC9881" i="23"/>
  <c r="CD9876" i="23"/>
  <c r="CA9876" i="23"/>
  <c r="CB9876" i="23"/>
  <c r="CC9876" i="23"/>
  <c r="CE9876" i="23"/>
  <c r="CJ9876" i="23" s="1"/>
  <c r="CF9876" i="23"/>
  <c r="CA9856" i="23"/>
  <c r="CF9856" i="23"/>
  <c r="CB9856" i="23"/>
  <c r="CC9856" i="23"/>
  <c r="CD9856" i="23"/>
  <c r="CE9856" i="23"/>
  <c r="CJ9856" i="23" s="1"/>
  <c r="CD9777" i="23"/>
  <c r="CA9777" i="23"/>
  <c r="CB9777" i="23"/>
  <c r="CC9777" i="23"/>
  <c r="CE9777" i="23"/>
  <c r="CJ9777" i="23" s="1"/>
  <c r="CF9777" i="23"/>
  <c r="CC9764" i="23"/>
  <c r="CD9764" i="23"/>
  <c r="CE9764" i="23"/>
  <c r="CJ9764" i="23" s="1"/>
  <c r="CF9764" i="23"/>
  <c r="CA9764" i="23"/>
  <c r="CB9764" i="23"/>
  <c r="CA9750" i="23"/>
  <c r="CB9750" i="23"/>
  <c r="CC9750" i="23"/>
  <c r="CD9750" i="23"/>
  <c r="CE9750" i="23"/>
  <c r="CJ9750" i="23" s="1"/>
  <c r="CF9750" i="23"/>
  <c r="CB9731" i="23"/>
  <c r="CA9731" i="23"/>
  <c r="CC9731" i="23"/>
  <c r="CD9731" i="23"/>
  <c r="CE9731" i="23"/>
  <c r="CJ9731" i="23" s="1"/>
  <c r="CF9731" i="23"/>
  <c r="CD9717" i="23"/>
  <c r="CA9717" i="23"/>
  <c r="CB9717" i="23"/>
  <c r="CC9717" i="23"/>
  <c r="CF9717" i="23"/>
  <c r="CE9717" i="23"/>
  <c r="CJ9717" i="23" s="1"/>
  <c r="CD9708" i="23"/>
  <c r="CE9708" i="23"/>
  <c r="CJ9708" i="23" s="1"/>
  <c r="CF9708" i="23"/>
  <c r="CA9708" i="23"/>
  <c r="CB9708" i="23"/>
  <c r="CC9708" i="23"/>
  <c r="CD9705" i="23"/>
  <c r="CA9705" i="23"/>
  <c r="CB9705" i="23"/>
  <c r="CC9705" i="23"/>
  <c r="CE9705" i="23"/>
  <c r="CJ9705" i="23" s="1"/>
  <c r="CF9705" i="23"/>
  <c r="CE9686" i="23"/>
  <c r="CJ9686" i="23" s="1"/>
  <c r="CF9686" i="23"/>
  <c r="CB9686" i="23"/>
  <c r="CC9686" i="23"/>
  <c r="CD9686" i="23"/>
  <c r="CA9686" i="23"/>
  <c r="CA10770" i="23"/>
  <c r="CA10758" i="23"/>
  <c r="CA10746" i="23"/>
  <c r="CC10708" i="23"/>
  <c r="CC10706" i="23"/>
  <c r="CA10704" i="23"/>
  <c r="CD10701" i="23"/>
  <c r="CD10691" i="23"/>
  <c r="CB10643" i="23"/>
  <c r="CE10634" i="23"/>
  <c r="CJ10634" i="23" s="1"/>
  <c r="CC10621" i="23"/>
  <c r="CC10600" i="23"/>
  <c r="CD10595" i="23"/>
  <c r="BW10593" i="23"/>
  <c r="BZ10593" i="23" s="1"/>
  <c r="CI10593" i="23" s="1"/>
  <c r="CE10591" i="23"/>
  <c r="CJ10591" i="23" s="1"/>
  <c r="CE10586" i="23"/>
  <c r="CD10564" i="23"/>
  <c r="CE10559" i="23"/>
  <c r="BT10554" i="23"/>
  <c r="CD10528" i="23"/>
  <c r="CE10523" i="23"/>
  <c r="CJ10523" i="23" s="1"/>
  <c r="BT10518" i="23"/>
  <c r="CF10514" i="23"/>
  <c r="CD10492" i="23"/>
  <c r="BT10482" i="23"/>
  <c r="CB10465" i="23"/>
  <c r="CD10456" i="23"/>
  <c r="BT10446" i="23"/>
  <c r="CB10439" i="23"/>
  <c r="CC10434" i="23"/>
  <c r="CC10429" i="23"/>
  <c r="CE10416" i="23"/>
  <c r="CA10413" i="23"/>
  <c r="CB10403" i="23"/>
  <c r="CC10398" i="23"/>
  <c r="CC10393" i="23"/>
  <c r="CC10379" i="23"/>
  <c r="CC10372" i="23"/>
  <c r="CB10371" i="23"/>
  <c r="CC10364" i="23"/>
  <c r="CF10358" i="23"/>
  <c r="CD10357" i="23"/>
  <c r="CC10350" i="23"/>
  <c r="CB10347" i="23"/>
  <c r="CF10329" i="23"/>
  <c r="CB10328" i="23"/>
  <c r="CD10328" i="23"/>
  <c r="CE10328" i="23"/>
  <c r="CJ10328" i="23" s="1"/>
  <c r="CF10328" i="23"/>
  <c r="BT10324" i="23"/>
  <c r="CD10321" i="23"/>
  <c r="CD10319" i="23"/>
  <c r="CE10317" i="23"/>
  <c r="CD10314" i="23"/>
  <c r="CF10314" i="23"/>
  <c r="CB10309" i="23"/>
  <c r="CE10294" i="23"/>
  <c r="CF10294" i="23"/>
  <c r="CB10294" i="23"/>
  <c r="CC10294" i="23"/>
  <c r="CD10294" i="23"/>
  <c r="BW10293" i="23"/>
  <c r="BZ10293" i="23" s="1"/>
  <c r="CI10293" i="23" s="1"/>
  <c r="BW10281" i="23"/>
  <c r="BZ10281" i="23" s="1"/>
  <c r="CI10281" i="23" s="1"/>
  <c r="CE10270" i="23"/>
  <c r="CF10270" i="23"/>
  <c r="CB10270" i="23"/>
  <c r="CC10270" i="23"/>
  <c r="CD10270" i="23"/>
  <c r="BW10269" i="23"/>
  <c r="BZ10269" i="23" s="1"/>
  <c r="CI10269" i="23" s="1"/>
  <c r="CE10258" i="23"/>
  <c r="CF10258" i="23"/>
  <c r="CB10258" i="23"/>
  <c r="CC10258" i="23"/>
  <c r="CD10258" i="23"/>
  <c r="BW10257" i="23"/>
  <c r="BZ10257" i="23" s="1"/>
  <c r="CI10257" i="23" s="1"/>
  <c r="CE10242" i="23"/>
  <c r="CF10215" i="23"/>
  <c r="CA10215" i="23"/>
  <c r="CB10215" i="23"/>
  <c r="CC10215" i="23"/>
  <c r="CD10215" i="23"/>
  <c r="CE10215" i="23"/>
  <c r="CJ10215" i="23" s="1"/>
  <c r="CF10203" i="23"/>
  <c r="CA10203" i="23"/>
  <c r="CB10203" i="23"/>
  <c r="CC10203" i="23"/>
  <c r="CD10203" i="23"/>
  <c r="CE10203" i="23"/>
  <c r="CJ10203" i="23" s="1"/>
  <c r="CF10191" i="23"/>
  <c r="CA10191" i="23"/>
  <c r="CB10191" i="23"/>
  <c r="CC10191" i="23"/>
  <c r="CD10191" i="23"/>
  <c r="CE10191" i="23"/>
  <c r="CJ10191" i="23" s="1"/>
  <c r="CF10179" i="23"/>
  <c r="CA10179" i="23"/>
  <c r="CB10179" i="23"/>
  <c r="CC10179" i="23"/>
  <c r="CD10179" i="23"/>
  <c r="CE10179" i="23"/>
  <c r="CJ10179" i="23" s="1"/>
  <c r="CF10167" i="23"/>
  <c r="CA10167" i="23"/>
  <c r="CB10167" i="23"/>
  <c r="CC10167" i="23"/>
  <c r="CD10167" i="23"/>
  <c r="CE10167" i="23"/>
  <c r="CJ10167" i="23" s="1"/>
  <c r="CF10155" i="23"/>
  <c r="CA10155" i="23"/>
  <c r="CB10155" i="23"/>
  <c r="CC10155" i="23"/>
  <c r="CD10155" i="23"/>
  <c r="CE10155" i="23"/>
  <c r="CJ10155" i="23" s="1"/>
  <c r="CF10143" i="23"/>
  <c r="CA10143" i="23"/>
  <c r="CB10143" i="23"/>
  <c r="CC10143" i="23"/>
  <c r="CD10143" i="23"/>
  <c r="CE10143" i="23"/>
  <c r="CJ10143" i="23" s="1"/>
  <c r="CF10131" i="23"/>
  <c r="CA10131" i="23"/>
  <c r="CB10131" i="23"/>
  <c r="CC10131" i="23"/>
  <c r="CD10131" i="23"/>
  <c r="CE10131" i="23"/>
  <c r="CJ10131" i="23" s="1"/>
  <c r="CF10119" i="23"/>
  <c r="CA10119" i="23"/>
  <c r="CB10119" i="23"/>
  <c r="CC10119" i="23"/>
  <c r="CD10119" i="23"/>
  <c r="CE10119" i="23"/>
  <c r="CJ10119" i="23" s="1"/>
  <c r="CD10013" i="23"/>
  <c r="CE10013" i="23"/>
  <c r="CJ10013" i="23" s="1"/>
  <c r="CF10013" i="23"/>
  <c r="CA10013" i="23"/>
  <c r="CB10013" i="23"/>
  <c r="CC10013" i="23"/>
  <c r="CA9995" i="23"/>
  <c r="CB9995" i="23"/>
  <c r="CC9995" i="23"/>
  <c r="CD9995" i="23"/>
  <c r="CE9995" i="23"/>
  <c r="CJ9995" i="23" s="1"/>
  <c r="CF9995" i="23"/>
  <c r="CE9988" i="23"/>
  <c r="CA9976" i="23"/>
  <c r="CB9976" i="23"/>
  <c r="CC9976" i="23"/>
  <c r="CD9976" i="23"/>
  <c r="CE9976" i="23"/>
  <c r="CJ9976" i="23" s="1"/>
  <c r="CF9976" i="23"/>
  <c r="CA9971" i="23"/>
  <c r="CB9971" i="23"/>
  <c r="CC9971" i="23"/>
  <c r="CD9971" i="23"/>
  <c r="CE9971" i="23"/>
  <c r="CJ9971" i="23" s="1"/>
  <c r="CF9971" i="23"/>
  <c r="CA9968" i="23"/>
  <c r="CB9968" i="23"/>
  <c r="CC9968" i="23"/>
  <c r="CD9968" i="23"/>
  <c r="CE9968" i="23"/>
  <c r="CJ9968" i="23" s="1"/>
  <c r="CF9968" i="23"/>
  <c r="CA9962" i="23"/>
  <c r="CB9962" i="23"/>
  <c r="CC9962" i="23"/>
  <c r="CD9962" i="23"/>
  <c r="CE9962" i="23"/>
  <c r="CJ9962" i="23" s="1"/>
  <c r="CF9962" i="23"/>
  <c r="CA9947" i="23"/>
  <c r="CB9947" i="23"/>
  <c r="CC9947" i="23"/>
  <c r="CD9947" i="23"/>
  <c r="CE9947" i="23"/>
  <c r="CJ9947" i="23" s="1"/>
  <c r="CF9947" i="23"/>
  <c r="CD9917" i="23"/>
  <c r="CE9917" i="23"/>
  <c r="CJ9917" i="23" s="1"/>
  <c r="CF9917" i="23"/>
  <c r="CA9917" i="23"/>
  <c r="CB9917" i="23"/>
  <c r="CC9917" i="23"/>
  <c r="CA9909" i="23"/>
  <c r="CB9909" i="23"/>
  <c r="CC9909" i="23"/>
  <c r="CD9909" i="23"/>
  <c r="CE9909" i="23"/>
  <c r="CJ9909" i="23" s="1"/>
  <c r="CF9909" i="23"/>
  <c r="CF9903" i="23"/>
  <c r="CA9903" i="23"/>
  <c r="CB9903" i="23"/>
  <c r="CC9903" i="23"/>
  <c r="CD9903" i="23"/>
  <c r="CE9903" i="23"/>
  <c r="CJ9903" i="23" s="1"/>
  <c r="CC9900" i="23"/>
  <c r="CD9900" i="23"/>
  <c r="CE9900" i="23"/>
  <c r="CJ9900" i="23" s="1"/>
  <c r="CF9900" i="23"/>
  <c r="CA9900" i="23"/>
  <c r="CB9900" i="23"/>
  <c r="CA9897" i="23"/>
  <c r="CB9897" i="23"/>
  <c r="CC9897" i="23"/>
  <c r="CD9897" i="23"/>
  <c r="CE9897" i="23"/>
  <c r="CJ9897" i="23" s="1"/>
  <c r="CF9897" i="23"/>
  <c r="CF9891" i="23"/>
  <c r="CA9891" i="23"/>
  <c r="CB9891" i="23"/>
  <c r="CC9891" i="23"/>
  <c r="CD9891" i="23"/>
  <c r="CE9891" i="23"/>
  <c r="CJ9891" i="23" s="1"/>
  <c r="CC9888" i="23"/>
  <c r="CD9888" i="23"/>
  <c r="CE9888" i="23"/>
  <c r="CJ9888" i="23" s="1"/>
  <c r="CF9888" i="23"/>
  <c r="CA9888" i="23"/>
  <c r="CB9888" i="23"/>
  <c r="CA9885" i="23"/>
  <c r="CB9885" i="23"/>
  <c r="CC9885" i="23"/>
  <c r="CD9885" i="23"/>
  <c r="CE9885" i="23"/>
  <c r="CJ9885" i="23" s="1"/>
  <c r="CF9885" i="23"/>
  <c r="CF9879" i="23"/>
  <c r="CA9879" i="23"/>
  <c r="CB9879" i="23"/>
  <c r="CC9879" i="23"/>
  <c r="CD9879" i="23"/>
  <c r="CE9879" i="23"/>
  <c r="CJ9879" i="23" s="1"/>
  <c r="CB9866" i="23"/>
  <c r="CC9866" i="23"/>
  <c r="CA9866" i="23"/>
  <c r="CD9866" i="23"/>
  <c r="CE9866" i="23"/>
  <c r="CJ9866" i="23" s="1"/>
  <c r="CF9866" i="23"/>
  <c r="CF9862" i="23"/>
  <c r="CA9862" i="23"/>
  <c r="CB9862" i="23"/>
  <c r="CC9862" i="23"/>
  <c r="CD9862" i="23"/>
  <c r="CE9862" i="23"/>
  <c r="CJ9862" i="23" s="1"/>
  <c r="CA9849" i="23"/>
  <c r="CB9849" i="23"/>
  <c r="CE9849" i="23"/>
  <c r="CJ9849" i="23" s="1"/>
  <c r="CF9849" i="23"/>
  <c r="CC9849" i="23"/>
  <c r="CD9849" i="23"/>
  <c r="CA9837" i="23"/>
  <c r="CB9837" i="23"/>
  <c r="CC9837" i="23"/>
  <c r="CD9837" i="23"/>
  <c r="CE9837" i="23"/>
  <c r="CJ9837" i="23" s="1"/>
  <c r="CF9837" i="23"/>
  <c r="CF9799" i="23"/>
  <c r="CC9799" i="23"/>
  <c r="CD9799" i="23"/>
  <c r="CA9799" i="23"/>
  <c r="CB9799" i="23"/>
  <c r="CE9799" i="23"/>
  <c r="CJ9799" i="23" s="1"/>
  <c r="CD9768" i="23"/>
  <c r="CE9768" i="23"/>
  <c r="CJ9768" i="23" s="1"/>
  <c r="CF9768" i="23"/>
  <c r="CB9768" i="23"/>
  <c r="CC9768" i="23"/>
  <c r="CA9768" i="23"/>
  <c r="CF9739" i="23"/>
  <c r="CC9739" i="23"/>
  <c r="CD9739" i="23"/>
  <c r="CE9739" i="23"/>
  <c r="CJ9739" i="23" s="1"/>
  <c r="CA9739" i="23"/>
  <c r="CB9739" i="23"/>
  <c r="CD9729" i="23"/>
  <c r="CA9729" i="23"/>
  <c r="CB9729" i="23"/>
  <c r="CC9729" i="23"/>
  <c r="CE9729" i="23"/>
  <c r="CJ9729" i="23" s="1"/>
  <c r="CF9729" i="23"/>
  <c r="CE9725" i="23"/>
  <c r="CJ9725" i="23" s="1"/>
  <c r="CF9725" i="23"/>
  <c r="CC9725" i="23"/>
  <c r="CD9725" i="23"/>
  <c r="CA9725" i="23"/>
  <c r="CB9725" i="23"/>
  <c r="CB10708" i="23"/>
  <c r="CB10706" i="23"/>
  <c r="CC10701" i="23"/>
  <c r="CC10691" i="23"/>
  <c r="CD10634" i="23"/>
  <c r="CF10626" i="23"/>
  <c r="CB10621" i="23"/>
  <c r="CB10600" i="23"/>
  <c r="CC10595" i="23"/>
  <c r="CD10591" i="23"/>
  <c r="CD10586" i="23"/>
  <c r="CF10578" i="23"/>
  <c r="CC10564" i="23"/>
  <c r="CC10528" i="23"/>
  <c r="CC10492" i="23"/>
  <c r="CC10456" i="23"/>
  <c r="CA10439" i="23"/>
  <c r="CB10434" i="23"/>
  <c r="CB10429" i="23"/>
  <c r="CB10398" i="23"/>
  <c r="CB10393" i="23"/>
  <c r="CB10379" i="23"/>
  <c r="CB10372" i="23"/>
  <c r="CB10364" i="23"/>
  <c r="CE10358" i="23"/>
  <c r="CJ10358" i="23" s="1"/>
  <c r="CC10357" i="23"/>
  <c r="CB10350" i="23"/>
  <c r="CA10341" i="23"/>
  <c r="CB10341" i="23"/>
  <c r="CD10333" i="23"/>
  <c r="CE10329" i="23"/>
  <c r="CD10326" i="23"/>
  <c r="CF10326" i="23"/>
  <c r="CB10321" i="23"/>
  <c r="CC10319" i="23"/>
  <c r="CB10315" i="23"/>
  <c r="CC10315" i="23"/>
  <c r="CD10315" i="23"/>
  <c r="CE10315" i="23"/>
  <c r="CJ10315" i="23" s="1"/>
  <c r="CA10315" i="23"/>
  <c r="CF10310" i="23"/>
  <c r="CC10307" i="23"/>
  <c r="CA10300" i="23"/>
  <c r="CB10300" i="23"/>
  <c r="CD10300" i="23"/>
  <c r="CF10300" i="23"/>
  <c r="CD10297" i="23"/>
  <c r="CD10285" i="23"/>
  <c r="CD10273" i="23"/>
  <c r="CD10261" i="23"/>
  <c r="CD10249" i="23"/>
  <c r="CA10247" i="23"/>
  <c r="CB10247" i="23"/>
  <c r="CC10247" i="23"/>
  <c r="CE10247" i="23"/>
  <c r="CJ10247" i="23" s="1"/>
  <c r="CC10224" i="23"/>
  <c r="CD10224" i="23"/>
  <c r="CE10224" i="23"/>
  <c r="CJ10224" i="23" s="1"/>
  <c r="CF10224" i="23"/>
  <c r="CA10224" i="23"/>
  <c r="CB10224" i="23"/>
  <c r="CF10221" i="23"/>
  <c r="CC10212" i="23"/>
  <c r="CD10212" i="23"/>
  <c r="CE10212" i="23"/>
  <c r="CJ10212" i="23" s="1"/>
  <c r="CF10212" i="23"/>
  <c r="CA10212" i="23"/>
  <c r="CB10212" i="23"/>
  <c r="CA10209" i="23"/>
  <c r="CB10209" i="23"/>
  <c r="CC10209" i="23"/>
  <c r="CD10209" i="23"/>
  <c r="CE10209" i="23"/>
  <c r="CJ10209" i="23" s="1"/>
  <c r="CF10209" i="23"/>
  <c r="CC10200" i="23"/>
  <c r="CD10200" i="23"/>
  <c r="CE10200" i="23"/>
  <c r="CJ10200" i="23" s="1"/>
  <c r="CF10200" i="23"/>
  <c r="CA10200" i="23"/>
  <c r="CB10200" i="23"/>
  <c r="CA10197" i="23"/>
  <c r="CB10197" i="23"/>
  <c r="CC10197" i="23"/>
  <c r="CD10197" i="23"/>
  <c r="CE10197" i="23"/>
  <c r="CJ10197" i="23" s="1"/>
  <c r="CF10197" i="23"/>
  <c r="CC10188" i="23"/>
  <c r="CD10188" i="23"/>
  <c r="CE10188" i="23"/>
  <c r="CJ10188" i="23" s="1"/>
  <c r="CF10188" i="23"/>
  <c r="CA10188" i="23"/>
  <c r="CB10188" i="23"/>
  <c r="CA10185" i="23"/>
  <c r="CB10185" i="23"/>
  <c r="CC10185" i="23"/>
  <c r="CD10185" i="23"/>
  <c r="CE10185" i="23"/>
  <c r="CJ10185" i="23" s="1"/>
  <c r="CF10185" i="23"/>
  <c r="CC10176" i="23"/>
  <c r="CD10176" i="23"/>
  <c r="CE10176" i="23"/>
  <c r="CJ10176" i="23" s="1"/>
  <c r="CF10176" i="23"/>
  <c r="CA10176" i="23"/>
  <c r="CB10176" i="23"/>
  <c r="CA10173" i="23"/>
  <c r="CB10173" i="23"/>
  <c r="CC10173" i="23"/>
  <c r="CD10173" i="23"/>
  <c r="CE10173" i="23"/>
  <c r="CJ10173" i="23" s="1"/>
  <c r="CF10173" i="23"/>
  <c r="CC10164" i="23"/>
  <c r="CD10164" i="23"/>
  <c r="CE10164" i="23"/>
  <c r="CJ10164" i="23" s="1"/>
  <c r="CF10164" i="23"/>
  <c r="CA10164" i="23"/>
  <c r="CB10164" i="23"/>
  <c r="CA10161" i="23"/>
  <c r="CB10161" i="23"/>
  <c r="CC10161" i="23"/>
  <c r="CD10161" i="23"/>
  <c r="CE10161" i="23"/>
  <c r="CJ10161" i="23" s="1"/>
  <c r="CF10161" i="23"/>
  <c r="CC10152" i="23"/>
  <c r="CD10152" i="23"/>
  <c r="CE10152" i="23"/>
  <c r="CJ10152" i="23" s="1"/>
  <c r="CF10152" i="23"/>
  <c r="CA10152" i="23"/>
  <c r="CB10152" i="23"/>
  <c r="CA10149" i="23"/>
  <c r="CB10149" i="23"/>
  <c r="CC10149" i="23"/>
  <c r="CD10149" i="23"/>
  <c r="CE10149" i="23"/>
  <c r="CJ10149" i="23" s="1"/>
  <c r="CF10149" i="23"/>
  <c r="CC10140" i="23"/>
  <c r="CD10140" i="23"/>
  <c r="CE10140" i="23"/>
  <c r="CJ10140" i="23" s="1"/>
  <c r="CF10140" i="23"/>
  <c r="CA10140" i="23"/>
  <c r="CB10140" i="23"/>
  <c r="CA10137" i="23"/>
  <c r="CB10137" i="23"/>
  <c r="CC10137" i="23"/>
  <c r="CD10137" i="23"/>
  <c r="CE10137" i="23"/>
  <c r="CJ10137" i="23" s="1"/>
  <c r="CF10137" i="23"/>
  <c r="CA10125" i="23"/>
  <c r="CB10125" i="23"/>
  <c r="CC10125" i="23"/>
  <c r="CD10125" i="23"/>
  <c r="CE10125" i="23"/>
  <c r="CJ10125" i="23" s="1"/>
  <c r="CF10125" i="23"/>
  <c r="CF10107" i="23"/>
  <c r="CA10107" i="23"/>
  <c r="CB10107" i="23"/>
  <c r="CC10107" i="23"/>
  <c r="CD10107" i="23"/>
  <c r="CE10107" i="23"/>
  <c r="CJ10107" i="23" s="1"/>
  <c r="CF10095" i="23"/>
  <c r="CA10095" i="23"/>
  <c r="CB10095" i="23"/>
  <c r="CC10095" i="23"/>
  <c r="CD10095" i="23"/>
  <c r="CE10095" i="23"/>
  <c r="CJ10095" i="23" s="1"/>
  <c r="CF10083" i="23"/>
  <c r="CA10083" i="23"/>
  <c r="CB10083" i="23"/>
  <c r="CC10083" i="23"/>
  <c r="CD10083" i="23"/>
  <c r="CE10083" i="23"/>
  <c r="CJ10083" i="23" s="1"/>
  <c r="CF10071" i="23"/>
  <c r="CA10071" i="23"/>
  <c r="CB10071" i="23"/>
  <c r="CC10071" i="23"/>
  <c r="CD10071" i="23"/>
  <c r="CE10071" i="23"/>
  <c r="CJ10071" i="23" s="1"/>
  <c r="CF10059" i="23"/>
  <c r="CA10059" i="23"/>
  <c r="CB10059" i="23"/>
  <c r="CC10059" i="23"/>
  <c r="CD10059" i="23"/>
  <c r="CE10059" i="23"/>
  <c r="CJ10059" i="23" s="1"/>
  <c r="CE10042" i="23"/>
  <c r="CJ10042" i="23" s="1"/>
  <c r="CF10042" i="23"/>
  <c r="CA10042" i="23"/>
  <c r="CB10042" i="23"/>
  <c r="CC10042" i="23"/>
  <c r="CD10042" i="23"/>
  <c r="CD10037" i="23"/>
  <c r="CE10037" i="23"/>
  <c r="CJ10037" i="23" s="1"/>
  <c r="CF10037" i="23"/>
  <c r="CA10037" i="23"/>
  <c r="CB10037" i="23"/>
  <c r="CC10037" i="23"/>
  <c r="CF10011" i="23"/>
  <c r="CA10011" i="23"/>
  <c r="CB10011" i="23"/>
  <c r="CC10011" i="23"/>
  <c r="CD10011" i="23"/>
  <c r="CE10011" i="23"/>
  <c r="CJ10011" i="23" s="1"/>
  <c r="CC10008" i="23"/>
  <c r="CD10008" i="23"/>
  <c r="CE10008" i="23"/>
  <c r="CJ10008" i="23" s="1"/>
  <c r="CF10008" i="23"/>
  <c r="CA10008" i="23"/>
  <c r="CB10008" i="23"/>
  <c r="CA9992" i="23"/>
  <c r="CB9992" i="23"/>
  <c r="CC9992" i="23"/>
  <c r="CD9992" i="23"/>
  <c r="CE9992" i="23"/>
  <c r="CJ9992" i="23" s="1"/>
  <c r="CF9992" i="23"/>
  <c r="CA9986" i="23"/>
  <c r="CB9986" i="23"/>
  <c r="CC9986" i="23"/>
  <c r="CD9986" i="23"/>
  <c r="CE9986" i="23"/>
  <c r="CJ9986" i="23" s="1"/>
  <c r="CF9986" i="23"/>
  <c r="CA9983" i="23"/>
  <c r="CB9983" i="23"/>
  <c r="CC9983" i="23"/>
  <c r="CD9983" i="23"/>
  <c r="CE9983" i="23"/>
  <c r="CJ9983" i="23" s="1"/>
  <c r="CF9983" i="23"/>
  <c r="CA9980" i="23"/>
  <c r="CB9980" i="23"/>
  <c r="CC9980" i="23"/>
  <c r="CD9980" i="23"/>
  <c r="CE9980" i="23"/>
  <c r="CJ9980" i="23" s="1"/>
  <c r="CF9980" i="23"/>
  <c r="CA9974" i="23"/>
  <c r="CB9974" i="23"/>
  <c r="CC9974" i="23"/>
  <c r="CD9974" i="23"/>
  <c r="CE9974" i="23"/>
  <c r="CJ9974" i="23" s="1"/>
  <c r="CF9974" i="23"/>
  <c r="CD9929" i="23"/>
  <c r="CE9929" i="23"/>
  <c r="CJ9929" i="23" s="1"/>
  <c r="CF9929" i="23"/>
  <c r="CA9929" i="23"/>
  <c r="CB9929" i="23"/>
  <c r="CC9929" i="23"/>
  <c r="CA9921" i="23"/>
  <c r="CB9921" i="23"/>
  <c r="CC9921" i="23"/>
  <c r="CD9921" i="23"/>
  <c r="CE9921" i="23"/>
  <c r="CJ9921" i="23" s="1"/>
  <c r="CF9921" i="23"/>
  <c r="CF9915" i="23"/>
  <c r="CA9915" i="23"/>
  <c r="CB9915" i="23"/>
  <c r="CC9915" i="23"/>
  <c r="CD9915" i="23"/>
  <c r="CE9915" i="23"/>
  <c r="CJ9915" i="23" s="1"/>
  <c r="CC9912" i="23"/>
  <c r="CD9912" i="23"/>
  <c r="CE9912" i="23"/>
  <c r="CJ9912" i="23" s="1"/>
  <c r="CF9912" i="23"/>
  <c r="CA9912" i="23"/>
  <c r="CB9912" i="23"/>
  <c r="CA9874" i="23"/>
  <c r="CC9871" i="23"/>
  <c r="CE9871" i="23"/>
  <c r="CJ9871" i="23" s="1"/>
  <c r="CF9871" i="23"/>
  <c r="CA9871" i="23"/>
  <c r="CB9871" i="23"/>
  <c r="CD9871" i="23"/>
  <c r="CC9859" i="23"/>
  <c r="CD9859" i="23"/>
  <c r="CB9859" i="23"/>
  <c r="CE9859" i="23"/>
  <c r="CJ9859" i="23" s="1"/>
  <c r="CF9859" i="23"/>
  <c r="CA9859" i="23"/>
  <c r="CA9841" i="23"/>
  <c r="CB9841" i="23"/>
  <c r="CC9841" i="23"/>
  <c r="CD9841" i="23"/>
  <c r="CE9841" i="23"/>
  <c r="CJ9841" i="23" s="1"/>
  <c r="CF9841" i="23"/>
  <c r="CE9834" i="23"/>
  <c r="CJ9834" i="23" s="1"/>
  <c r="CF9834" i="23"/>
  <c r="CA9834" i="23"/>
  <c r="CB9834" i="23"/>
  <c r="CC9834" i="23"/>
  <c r="CD9834" i="23"/>
  <c r="CD9825" i="23"/>
  <c r="CA9825" i="23"/>
  <c r="CB9825" i="23"/>
  <c r="CC9825" i="23"/>
  <c r="CE9825" i="23"/>
  <c r="CJ9825" i="23" s="1"/>
  <c r="CF9825" i="23"/>
  <c r="CA9822" i="23"/>
  <c r="CE9822" i="23"/>
  <c r="CJ9822" i="23" s="1"/>
  <c r="CF9822" i="23"/>
  <c r="CB9822" i="23"/>
  <c r="CC9822" i="23"/>
  <c r="CD9822" i="23"/>
  <c r="CE9818" i="23"/>
  <c r="CJ9818" i="23" s="1"/>
  <c r="CB9818" i="23"/>
  <c r="CC9818" i="23"/>
  <c r="CA9818" i="23"/>
  <c r="CD9818" i="23"/>
  <c r="CF9818" i="23"/>
  <c r="CA9810" i="23"/>
  <c r="CB9810" i="23"/>
  <c r="CC9810" i="23"/>
  <c r="CD9810" i="23"/>
  <c r="CE9810" i="23"/>
  <c r="CJ9810" i="23" s="1"/>
  <c r="CF9810" i="23"/>
  <c r="CE9806" i="23"/>
  <c r="CJ9806" i="23" s="1"/>
  <c r="CB9806" i="23"/>
  <c r="CC9806" i="23"/>
  <c r="CF9806" i="23"/>
  <c r="CA9806" i="23"/>
  <c r="CD9806" i="23"/>
  <c r="CB9791" i="23"/>
  <c r="CC9791" i="23"/>
  <c r="CD9791" i="23"/>
  <c r="CE9791" i="23"/>
  <c r="CJ9791" i="23" s="1"/>
  <c r="CF9791" i="23"/>
  <c r="CA9791" i="23"/>
  <c r="CD9756" i="23"/>
  <c r="CE9756" i="23"/>
  <c r="CJ9756" i="23" s="1"/>
  <c r="CF9756" i="23"/>
  <c r="CA9756" i="23"/>
  <c r="CB9756" i="23"/>
  <c r="CC9756" i="23"/>
  <c r="CB9743" i="23"/>
  <c r="CA9743" i="23"/>
  <c r="CE9743" i="23"/>
  <c r="CJ9743" i="23" s="1"/>
  <c r="CF9743" i="23"/>
  <c r="CC9743" i="23"/>
  <c r="CD9743" i="23"/>
  <c r="CE9737" i="23"/>
  <c r="CJ9737" i="23" s="1"/>
  <c r="CF9737" i="23"/>
  <c r="CA9737" i="23"/>
  <c r="CB9737" i="23"/>
  <c r="CC9737" i="23"/>
  <c r="CD9737" i="23"/>
  <c r="CA9672" i="23"/>
  <c r="CB9672" i="23"/>
  <c r="CD9672" i="23"/>
  <c r="CE9672" i="23"/>
  <c r="CJ9672" i="23" s="1"/>
  <c r="CF9672" i="23"/>
  <c r="CC9672" i="23"/>
  <c r="CD9669" i="23"/>
  <c r="CE9669" i="23"/>
  <c r="CJ9669" i="23" s="1"/>
  <c r="CA9669" i="23"/>
  <c r="CB9669" i="23"/>
  <c r="CC9669" i="23"/>
  <c r="CF9669" i="23"/>
  <c r="BT10700" i="23"/>
  <c r="CF10686" i="23"/>
  <c r="CC10671" i="23"/>
  <c r="CE10671" i="23"/>
  <c r="CF10668" i="23"/>
  <c r="CA10661" i="23"/>
  <c r="CC10661" i="23"/>
  <c r="CF10650" i="23"/>
  <c r="CC10634" i="23"/>
  <c r="CA10600" i="23"/>
  <c r="CB10595" i="23"/>
  <c r="CC10586" i="23"/>
  <c r="CB10564" i="23"/>
  <c r="CE10546" i="23"/>
  <c r="CJ10546" i="23" s="1"/>
  <c r="CB10546" i="23"/>
  <c r="CC10546" i="23"/>
  <c r="CD10546" i="23"/>
  <c r="CF10545" i="23"/>
  <c r="CF10542" i="23"/>
  <c r="CE10537" i="23"/>
  <c r="CF10537" i="23"/>
  <c r="CB10528" i="23"/>
  <c r="CE10510" i="23"/>
  <c r="CJ10510" i="23" s="1"/>
  <c r="CB10510" i="23"/>
  <c r="CC10510" i="23"/>
  <c r="CD10510" i="23"/>
  <c r="CF10509" i="23"/>
  <c r="CF10506" i="23"/>
  <c r="CE10501" i="23"/>
  <c r="CJ10501" i="23" s="1"/>
  <c r="CF10501" i="23"/>
  <c r="CB10492" i="23"/>
  <c r="CE10474" i="23"/>
  <c r="CB10474" i="23"/>
  <c r="CC10474" i="23"/>
  <c r="CD10474" i="23"/>
  <c r="CF10473" i="23"/>
  <c r="CE10465" i="23"/>
  <c r="CF10465" i="23"/>
  <c r="CB10456" i="23"/>
  <c r="CA10379" i="23"/>
  <c r="CA10372" i="23"/>
  <c r="CF10371" i="23"/>
  <c r="CC10371" i="23"/>
  <c r="CD10371" i="23"/>
  <c r="CE10371" i="23"/>
  <c r="CJ10371" i="23" s="1"/>
  <c r="CA10353" i="23"/>
  <c r="CB10353" i="23"/>
  <c r="CF10347" i="23"/>
  <c r="CC10347" i="23"/>
  <c r="CD10347" i="23"/>
  <c r="CE10347" i="23"/>
  <c r="CF10338" i="23"/>
  <c r="CB10333" i="23"/>
  <c r="CB10327" i="23"/>
  <c r="CC10327" i="23"/>
  <c r="CD10327" i="23"/>
  <c r="CE10327" i="23"/>
  <c r="CJ10327" i="23" s="1"/>
  <c r="CA10327" i="23"/>
  <c r="CF10322" i="23"/>
  <c r="CE10318" i="23"/>
  <c r="CF10318" i="23"/>
  <c r="CB10318" i="23"/>
  <c r="CC10318" i="23"/>
  <c r="CD10318" i="23"/>
  <c r="CC10309" i="23"/>
  <c r="CE10309" i="23"/>
  <c r="CF10309" i="23"/>
  <c r="CA10295" i="23"/>
  <c r="CC10295" i="23"/>
  <c r="CE10295" i="23"/>
  <c r="CJ10295" i="23" s="1"/>
  <c r="CA10288" i="23"/>
  <c r="CB10288" i="23"/>
  <c r="CD10288" i="23"/>
  <c r="CF10288" i="23"/>
  <c r="CA10283" i="23"/>
  <c r="CC10283" i="23"/>
  <c r="CE10283" i="23"/>
  <c r="CJ10283" i="23" s="1"/>
  <c r="CA10276" i="23"/>
  <c r="CB10276" i="23"/>
  <c r="CD10276" i="23"/>
  <c r="CF10276" i="23"/>
  <c r="CA10271" i="23"/>
  <c r="CC10271" i="23"/>
  <c r="CE10271" i="23"/>
  <c r="CJ10271" i="23" s="1"/>
  <c r="CA10264" i="23"/>
  <c r="CB10264" i="23"/>
  <c r="CD10264" i="23"/>
  <c r="CF10264" i="23"/>
  <c r="CA10259" i="23"/>
  <c r="CC10259" i="23"/>
  <c r="CE10259" i="23"/>
  <c r="CJ10259" i="23" s="1"/>
  <c r="CA10252" i="23"/>
  <c r="CB10252" i="23"/>
  <c r="CD10252" i="23"/>
  <c r="CF10252" i="23"/>
  <c r="CA10230" i="23"/>
  <c r="CB10230" i="23"/>
  <c r="CD10230" i="23"/>
  <c r="CE10230" i="23"/>
  <c r="CF10230" i="23"/>
  <c r="CC10116" i="23"/>
  <c r="CD10116" i="23"/>
  <c r="CE10116" i="23"/>
  <c r="CJ10116" i="23" s="1"/>
  <c r="CF10116" i="23"/>
  <c r="CA10116" i="23"/>
  <c r="CB10116" i="23"/>
  <c r="CA10113" i="23"/>
  <c r="CB10113" i="23"/>
  <c r="CC10113" i="23"/>
  <c r="CD10113" i="23"/>
  <c r="CE10113" i="23"/>
  <c r="CJ10113" i="23" s="1"/>
  <c r="CF10113" i="23"/>
  <c r="CC10104" i="23"/>
  <c r="CD10104" i="23"/>
  <c r="CE10104" i="23"/>
  <c r="CJ10104" i="23" s="1"/>
  <c r="CF10104" i="23"/>
  <c r="CA10104" i="23"/>
  <c r="CB10104" i="23"/>
  <c r="CA10101" i="23"/>
  <c r="CB10101" i="23"/>
  <c r="CC10101" i="23"/>
  <c r="CD10101" i="23"/>
  <c r="CE10101" i="23"/>
  <c r="CJ10101" i="23" s="1"/>
  <c r="CF10101" i="23"/>
  <c r="CC10092" i="23"/>
  <c r="CD10092" i="23"/>
  <c r="CE10092" i="23"/>
  <c r="CJ10092" i="23" s="1"/>
  <c r="CF10092" i="23"/>
  <c r="CA10092" i="23"/>
  <c r="CB10092" i="23"/>
  <c r="CA10089" i="23"/>
  <c r="CB10089" i="23"/>
  <c r="CC10089" i="23"/>
  <c r="CD10089" i="23"/>
  <c r="CE10089" i="23"/>
  <c r="CJ10089" i="23" s="1"/>
  <c r="CF10089" i="23"/>
  <c r="CC10080" i="23"/>
  <c r="CD10080" i="23"/>
  <c r="CE10080" i="23"/>
  <c r="CJ10080" i="23" s="1"/>
  <c r="CF10080" i="23"/>
  <c r="CA10080" i="23"/>
  <c r="CB10080" i="23"/>
  <c r="CA10077" i="23"/>
  <c r="CB10077" i="23"/>
  <c r="CC10077" i="23"/>
  <c r="CD10077" i="23"/>
  <c r="CE10077" i="23"/>
  <c r="CJ10077" i="23" s="1"/>
  <c r="CF10077" i="23"/>
  <c r="CC10068" i="23"/>
  <c r="CD10068" i="23"/>
  <c r="CE10068" i="23"/>
  <c r="CJ10068" i="23" s="1"/>
  <c r="CF10068" i="23"/>
  <c r="CA10068" i="23"/>
  <c r="CB10068" i="23"/>
  <c r="CC10056" i="23"/>
  <c r="CD10056" i="23"/>
  <c r="CE10056" i="23"/>
  <c r="CJ10056" i="23" s="1"/>
  <c r="CF10056" i="23"/>
  <c r="CA10056" i="23"/>
  <c r="CB10056" i="23"/>
  <c r="CA10053" i="23"/>
  <c r="CB10053" i="23"/>
  <c r="CC10053" i="23"/>
  <c r="CD10053" i="23"/>
  <c r="CE10053" i="23"/>
  <c r="CJ10053" i="23" s="1"/>
  <c r="CF10053" i="23"/>
  <c r="CA10048" i="23"/>
  <c r="CB10048" i="23"/>
  <c r="CC10048" i="23"/>
  <c r="CD10048" i="23"/>
  <c r="CE10048" i="23"/>
  <c r="CJ10048" i="23" s="1"/>
  <c r="CF10048" i="23"/>
  <c r="CA10024" i="23"/>
  <c r="CB10024" i="23"/>
  <c r="CC10024" i="23"/>
  <c r="CD10024" i="23"/>
  <c r="CE10024" i="23"/>
  <c r="CJ10024" i="23" s="1"/>
  <c r="CF10024" i="23"/>
  <c r="CA10005" i="23"/>
  <c r="CB10005" i="23"/>
  <c r="CC10005" i="23"/>
  <c r="CD10005" i="23"/>
  <c r="CE10005" i="23"/>
  <c r="CJ10005" i="23" s="1"/>
  <c r="CF10005" i="23"/>
  <c r="CD10001" i="23"/>
  <c r="CE10001" i="23"/>
  <c r="CJ10001" i="23" s="1"/>
  <c r="CF10001" i="23"/>
  <c r="CA10001" i="23"/>
  <c r="CB10001" i="23"/>
  <c r="CC10001" i="23"/>
  <c r="CD9941" i="23"/>
  <c r="CE9941" i="23"/>
  <c r="CJ9941" i="23" s="1"/>
  <c r="CF9941" i="23"/>
  <c r="CA9941" i="23"/>
  <c r="CB9941" i="23"/>
  <c r="CC9941" i="23"/>
  <c r="CA9933" i="23"/>
  <c r="CB9933" i="23"/>
  <c r="CC9933" i="23"/>
  <c r="CD9933" i="23"/>
  <c r="CE9933" i="23"/>
  <c r="CJ9933" i="23" s="1"/>
  <c r="CF9933" i="23"/>
  <c r="CF9927" i="23"/>
  <c r="CA9927" i="23"/>
  <c r="CB9927" i="23"/>
  <c r="CC9927" i="23"/>
  <c r="CD9927" i="23"/>
  <c r="CE9927" i="23"/>
  <c r="CJ9927" i="23" s="1"/>
  <c r="CD9924" i="23"/>
  <c r="CE9898" i="23"/>
  <c r="CJ9898" i="23" s="1"/>
  <c r="CF9898" i="23"/>
  <c r="CA9898" i="23"/>
  <c r="CB9898" i="23"/>
  <c r="CC9898" i="23"/>
  <c r="CD9898" i="23"/>
  <c r="CE9886" i="23"/>
  <c r="CJ9886" i="23" s="1"/>
  <c r="CF9886" i="23"/>
  <c r="CA9886" i="23"/>
  <c r="CB9886" i="23"/>
  <c r="CC9886" i="23"/>
  <c r="CD9886" i="23"/>
  <c r="CC9847" i="23"/>
  <c r="CD9847" i="23"/>
  <c r="CA9847" i="23"/>
  <c r="CB9847" i="23"/>
  <c r="CE9847" i="23"/>
  <c r="CJ9847" i="23" s="1"/>
  <c r="CF9847" i="23"/>
  <c r="CA9844" i="23"/>
  <c r="CD9844" i="23"/>
  <c r="CE9844" i="23"/>
  <c r="CJ9844" i="23" s="1"/>
  <c r="CF9844" i="23"/>
  <c r="CB9844" i="23"/>
  <c r="CC9844" i="23"/>
  <c r="CD9828" i="23"/>
  <c r="CE9828" i="23"/>
  <c r="CJ9828" i="23" s="1"/>
  <c r="CA9828" i="23"/>
  <c r="CB9828" i="23"/>
  <c r="CC9828" i="23"/>
  <c r="CF9828" i="23"/>
  <c r="CD9813" i="23"/>
  <c r="CA9813" i="23"/>
  <c r="CB9813" i="23"/>
  <c r="CC9813" i="23"/>
  <c r="CE9813" i="23"/>
  <c r="CJ9813" i="23" s="1"/>
  <c r="CF9813" i="23"/>
  <c r="CD9789" i="23"/>
  <c r="CA9789" i="23"/>
  <c r="CB9789" i="23"/>
  <c r="CC9789" i="23"/>
  <c r="CE9789" i="23"/>
  <c r="CJ9789" i="23" s="1"/>
  <c r="CF9789" i="23"/>
  <c r="CA9786" i="23"/>
  <c r="CB9786" i="23"/>
  <c r="CC9786" i="23"/>
  <c r="CD9786" i="23"/>
  <c r="CE9786" i="23"/>
  <c r="CJ9786" i="23" s="1"/>
  <c r="CF9786" i="23"/>
  <c r="CF9775" i="23"/>
  <c r="CC9775" i="23"/>
  <c r="CD9775" i="23"/>
  <c r="CE9775" i="23"/>
  <c r="CJ9775" i="23" s="1"/>
  <c r="CA9775" i="23"/>
  <c r="CB9775" i="23"/>
  <c r="CE9746" i="23"/>
  <c r="CJ9746" i="23" s="1"/>
  <c r="CB9746" i="23"/>
  <c r="CC9746" i="23"/>
  <c r="CD9746" i="23"/>
  <c r="CA9746" i="23"/>
  <c r="CF9746" i="23"/>
  <c r="CF9715" i="23"/>
  <c r="CC9715" i="23"/>
  <c r="CD9715" i="23"/>
  <c r="CE9715" i="23"/>
  <c r="CJ9715" i="23" s="1"/>
  <c r="CA9715" i="23"/>
  <c r="CB9715" i="23"/>
  <c r="CF9703" i="23"/>
  <c r="CC9703" i="23"/>
  <c r="CD9703" i="23"/>
  <c r="CE9703" i="23"/>
  <c r="CJ9703" i="23" s="1"/>
  <c r="CA9703" i="23"/>
  <c r="CB9703" i="23"/>
  <c r="CF10954" i="23"/>
  <c r="CF10942" i="23"/>
  <c r="CF10930" i="23"/>
  <c r="CF10918" i="23"/>
  <c r="CF10906" i="23"/>
  <c r="CF10894" i="23"/>
  <c r="CF10882" i="23"/>
  <c r="CF10870" i="23"/>
  <c r="CF10858" i="23"/>
  <c r="CF10846" i="23"/>
  <c r="CF10834" i="23"/>
  <c r="CF10822" i="23"/>
  <c r="CF10810" i="23"/>
  <c r="CF10798" i="23"/>
  <c r="CE10668" i="23"/>
  <c r="CE10621" i="23"/>
  <c r="CF10621" i="23"/>
  <c r="CF10571" i="23"/>
  <c r="CC10560" i="23"/>
  <c r="CA10560" i="23"/>
  <c r="CB10560" i="23"/>
  <c r="CE10545" i="23"/>
  <c r="CF10535" i="23"/>
  <c r="CC10524" i="23"/>
  <c r="CA10524" i="23"/>
  <c r="CB10524" i="23"/>
  <c r="CE10509" i="23"/>
  <c r="CF10499" i="23"/>
  <c r="BT10480" i="23"/>
  <c r="CE10473" i="23"/>
  <c r="CF10463" i="23"/>
  <c r="CA10456" i="23"/>
  <c r="BT10444" i="23"/>
  <c r="CF10434" i="23"/>
  <c r="CF10432" i="23"/>
  <c r="CE10429" i="23"/>
  <c r="CF10429" i="23"/>
  <c r="CF10398" i="23"/>
  <c r="CF10396" i="23"/>
  <c r="CE10393" i="23"/>
  <c r="CF10393" i="23"/>
  <c r="CD10364" i="23"/>
  <c r="CE10364" i="23"/>
  <c r="CF10364" i="23"/>
  <c r="CF10350" i="23"/>
  <c r="CC10321" i="23"/>
  <c r="CE10321" i="23"/>
  <c r="CF10321" i="23"/>
  <c r="CA10317" i="23"/>
  <c r="CB10317" i="23"/>
  <c r="CC10317" i="23"/>
  <c r="CF10311" i="23"/>
  <c r="CA10311" i="23"/>
  <c r="CC10311" i="23"/>
  <c r="CD10311" i="23"/>
  <c r="CE10311" i="23"/>
  <c r="CA10310" i="23"/>
  <c r="CB10310" i="23"/>
  <c r="CC10310" i="23"/>
  <c r="CD10310" i="23"/>
  <c r="CA10297" i="23"/>
  <c r="CC10297" i="23"/>
  <c r="CE10297" i="23"/>
  <c r="CF10297" i="23"/>
  <c r="CC10296" i="23"/>
  <c r="CD10296" i="23"/>
  <c r="CE10296" i="23"/>
  <c r="CJ10296" i="23" s="1"/>
  <c r="CF10296" i="23"/>
  <c r="CA10296" i="23"/>
  <c r="CB10296" i="23"/>
  <c r="CA10285" i="23"/>
  <c r="CC10285" i="23"/>
  <c r="CE10285" i="23"/>
  <c r="CF10285" i="23"/>
  <c r="CC10284" i="23"/>
  <c r="CD10284" i="23"/>
  <c r="CE10284" i="23"/>
  <c r="CJ10284" i="23" s="1"/>
  <c r="CF10284" i="23"/>
  <c r="CA10284" i="23"/>
  <c r="CB10284" i="23"/>
  <c r="CA10273" i="23"/>
  <c r="CC10273" i="23"/>
  <c r="CE10273" i="23"/>
  <c r="CF10273" i="23"/>
  <c r="CC10272" i="23"/>
  <c r="CD10272" i="23"/>
  <c r="CE10272" i="23"/>
  <c r="CJ10272" i="23" s="1"/>
  <c r="CF10272" i="23"/>
  <c r="CA10272" i="23"/>
  <c r="CB10272" i="23"/>
  <c r="CA10261" i="23"/>
  <c r="CC10261" i="23"/>
  <c r="CE10261" i="23"/>
  <c r="CF10261" i="23"/>
  <c r="CC10260" i="23"/>
  <c r="CD10260" i="23"/>
  <c r="CE10260" i="23"/>
  <c r="CJ10260" i="23" s="1"/>
  <c r="CF10260" i="23"/>
  <c r="CA10260" i="23"/>
  <c r="CB10260" i="23"/>
  <c r="CA10249" i="23"/>
  <c r="CC10249" i="23"/>
  <c r="CE10249" i="23"/>
  <c r="CF10249" i="23"/>
  <c r="CC10248" i="23"/>
  <c r="CD10248" i="23"/>
  <c r="CE10248" i="23"/>
  <c r="CJ10248" i="23" s="1"/>
  <c r="CF10248" i="23"/>
  <c r="CA10248" i="23"/>
  <c r="CB10248" i="23"/>
  <c r="CA10242" i="23"/>
  <c r="CB10242" i="23"/>
  <c r="CD10242" i="23"/>
  <c r="CF10242" i="23"/>
  <c r="CF10035" i="23"/>
  <c r="CA10035" i="23"/>
  <c r="CB10035" i="23"/>
  <c r="CC10035" i="23"/>
  <c r="CD10035" i="23"/>
  <c r="CE10035" i="23"/>
  <c r="CJ10035" i="23" s="1"/>
  <c r="CC10032" i="23"/>
  <c r="CD10032" i="23"/>
  <c r="CE10032" i="23"/>
  <c r="CJ10032" i="23" s="1"/>
  <c r="CF10032" i="23"/>
  <c r="CA10032" i="23"/>
  <c r="CB10032" i="23"/>
  <c r="CA10029" i="23"/>
  <c r="CB10029" i="23"/>
  <c r="CC10029" i="23"/>
  <c r="CD10029" i="23"/>
  <c r="CE10029" i="23"/>
  <c r="CJ10029" i="23" s="1"/>
  <c r="CF10029" i="23"/>
  <c r="CF9999" i="23"/>
  <c r="CA9999" i="23"/>
  <c r="CB9999" i="23"/>
  <c r="CC9999" i="23"/>
  <c r="CD9999" i="23"/>
  <c r="CE9999" i="23"/>
  <c r="CJ9999" i="23" s="1"/>
  <c r="CD9953" i="23"/>
  <c r="CE9953" i="23"/>
  <c r="CJ9953" i="23" s="1"/>
  <c r="CF9953" i="23"/>
  <c r="CA9953" i="23"/>
  <c r="CB9953" i="23"/>
  <c r="CC9953" i="23"/>
  <c r="CA9945" i="23"/>
  <c r="CB9945" i="23"/>
  <c r="CC9945" i="23"/>
  <c r="CD9945" i="23"/>
  <c r="CE9945" i="23"/>
  <c r="CJ9945" i="23" s="1"/>
  <c r="CF9945" i="23"/>
  <c r="CA9939" i="23"/>
  <c r="CC9936" i="23"/>
  <c r="CD9936" i="23"/>
  <c r="CE9936" i="23"/>
  <c r="CJ9936" i="23" s="1"/>
  <c r="CF9936" i="23"/>
  <c r="CA9936" i="23"/>
  <c r="CB9936" i="23"/>
  <c r="CE9910" i="23"/>
  <c r="CJ9910" i="23" s="1"/>
  <c r="CF9910" i="23"/>
  <c r="CA9910" i="23"/>
  <c r="CB9910" i="23"/>
  <c r="CC9910" i="23"/>
  <c r="CD9910" i="23"/>
  <c r="CA9868" i="23"/>
  <c r="CB9868" i="23"/>
  <c r="CC9868" i="23"/>
  <c r="CD9868" i="23"/>
  <c r="CE9868" i="23"/>
  <c r="CJ9868" i="23" s="1"/>
  <c r="CF9868" i="23"/>
  <c r="CC9808" i="23"/>
  <c r="CA9808" i="23"/>
  <c r="CB9808" i="23"/>
  <c r="CD9808" i="23"/>
  <c r="CE9808" i="23"/>
  <c r="CJ9808" i="23" s="1"/>
  <c r="CF9808" i="23"/>
  <c r="CE9797" i="23"/>
  <c r="CJ9797" i="23" s="1"/>
  <c r="CF9797" i="23"/>
  <c r="CA9797" i="23"/>
  <c r="CB9797" i="23"/>
  <c r="CC9797" i="23"/>
  <c r="CD9797" i="23"/>
  <c r="CF9783" i="23"/>
  <c r="CA9783" i="23"/>
  <c r="CB9783" i="23"/>
  <c r="CC9783" i="23"/>
  <c r="CD9783" i="23"/>
  <c r="CE9783" i="23"/>
  <c r="CJ9783" i="23" s="1"/>
  <c r="CF9718" i="23"/>
  <c r="CA9718" i="23"/>
  <c r="CB9718" i="23"/>
  <c r="CC9718" i="23"/>
  <c r="CD9718" i="23"/>
  <c r="CE9718" i="23"/>
  <c r="CJ9718" i="23" s="1"/>
  <c r="CF9691" i="23"/>
  <c r="CA9691" i="23"/>
  <c r="CC9691" i="23"/>
  <c r="CD9691" i="23"/>
  <c r="CE9691" i="23"/>
  <c r="CJ9691" i="23" s="1"/>
  <c r="CB9691" i="23"/>
  <c r="CF11019" i="23"/>
  <c r="CF11007" i="23"/>
  <c r="CF10995" i="23"/>
  <c r="CF10983" i="23"/>
  <c r="CF10959" i="23"/>
  <c r="CE10954" i="23"/>
  <c r="CF10947" i="23"/>
  <c r="CE10942" i="23"/>
  <c r="CE10930" i="23"/>
  <c r="CE10918" i="23"/>
  <c r="CE10906" i="23"/>
  <c r="CE10894" i="23"/>
  <c r="CE10882" i="23"/>
  <c r="CE10870" i="23"/>
  <c r="CE10858" i="23"/>
  <c r="CE10846" i="23"/>
  <c r="CE10834" i="23"/>
  <c r="CE10822" i="23"/>
  <c r="CE10810" i="23"/>
  <c r="CE10798" i="23"/>
  <c r="CD10668" i="23"/>
  <c r="BW10667" i="23"/>
  <c r="BZ10667" i="23" s="1"/>
  <c r="CI10667" i="23" s="1"/>
  <c r="BW10605" i="23"/>
  <c r="BZ10605" i="23" s="1"/>
  <c r="CI10605" i="23" s="1"/>
  <c r="CE10602" i="23"/>
  <c r="CB10591" i="23"/>
  <c r="CA10591" i="23"/>
  <c r="CE10571" i="23"/>
  <c r="CJ10571" i="23" s="1"/>
  <c r="CF10567" i="23"/>
  <c r="BT10566" i="23"/>
  <c r="CF10562" i="23"/>
  <c r="CD10545" i="23"/>
  <c r="CE10535" i="23"/>
  <c r="CJ10535" i="23" s="1"/>
  <c r="CF10531" i="23"/>
  <c r="BT10530" i="23"/>
  <c r="CF10526" i="23"/>
  <c r="CD10509" i="23"/>
  <c r="CE10499" i="23"/>
  <c r="CJ10499" i="23" s="1"/>
  <c r="CF10495" i="23"/>
  <c r="CF10490" i="23"/>
  <c r="CD10473" i="23"/>
  <c r="CE10463" i="23"/>
  <c r="CJ10463" i="23" s="1"/>
  <c r="CF10459" i="23"/>
  <c r="CF10454" i="23"/>
  <c r="CE10432" i="23"/>
  <c r="CJ10432" i="23" s="1"/>
  <c r="CC10416" i="23"/>
  <c r="CA10416" i="23"/>
  <c r="CB10416" i="23"/>
  <c r="CE10396" i="23"/>
  <c r="CJ10396" i="23" s="1"/>
  <c r="BT10374" i="23"/>
  <c r="CA10358" i="23"/>
  <c r="CB10358" i="23"/>
  <c r="CE10357" i="23"/>
  <c r="CJ10357" i="23" s="1"/>
  <c r="CF10357" i="23"/>
  <c r="CC10333" i="23"/>
  <c r="CE10333" i="23"/>
  <c r="CF10333" i="23"/>
  <c r="CA10329" i="23"/>
  <c r="CB10329" i="23"/>
  <c r="CC10329" i="23"/>
  <c r="CF10323" i="23"/>
  <c r="CA10323" i="23"/>
  <c r="CC10323" i="23"/>
  <c r="CD10323" i="23"/>
  <c r="CE10323" i="23"/>
  <c r="CA10322" i="23"/>
  <c r="CB10322" i="23"/>
  <c r="CC10322" i="23"/>
  <c r="CD10322" i="23"/>
  <c r="CC10320" i="23"/>
  <c r="CD10320" i="23"/>
  <c r="CE10320" i="23"/>
  <c r="CJ10320" i="23" s="1"/>
  <c r="CF10320" i="23"/>
  <c r="CA10320" i="23"/>
  <c r="CB10320" i="23"/>
  <c r="CA10319" i="23"/>
  <c r="CE10319" i="23"/>
  <c r="BT10288" i="23"/>
  <c r="BT10276" i="23"/>
  <c r="BT10264" i="23"/>
  <c r="BT10252" i="23"/>
  <c r="CA10235" i="23"/>
  <c r="CB10235" i="23"/>
  <c r="CC10235" i="23"/>
  <c r="CE10235" i="23"/>
  <c r="CF10235" i="23"/>
  <c r="CE10222" i="23"/>
  <c r="CJ10222" i="23" s="1"/>
  <c r="CF10222" i="23"/>
  <c r="CA10222" i="23"/>
  <c r="CB10222" i="23"/>
  <c r="CC10222" i="23"/>
  <c r="CD10222" i="23"/>
  <c r="CA10218" i="23"/>
  <c r="CB10218" i="23"/>
  <c r="CC10218" i="23"/>
  <c r="CD10218" i="23"/>
  <c r="CE10218" i="23"/>
  <c r="CJ10218" i="23" s="1"/>
  <c r="CF10218" i="23"/>
  <c r="CE10210" i="23"/>
  <c r="CJ10210" i="23" s="1"/>
  <c r="CF10210" i="23"/>
  <c r="CA10210" i="23"/>
  <c r="CB10210" i="23"/>
  <c r="CC10210" i="23"/>
  <c r="CD10210" i="23"/>
  <c r="CA10206" i="23"/>
  <c r="CB10206" i="23"/>
  <c r="CC10206" i="23"/>
  <c r="CD10206" i="23"/>
  <c r="CE10206" i="23"/>
  <c r="CJ10206" i="23" s="1"/>
  <c r="CF10206" i="23"/>
  <c r="CE10198" i="23"/>
  <c r="CJ10198" i="23" s="1"/>
  <c r="CF10198" i="23"/>
  <c r="CA10198" i="23"/>
  <c r="CB10198" i="23"/>
  <c r="CC10198" i="23"/>
  <c r="CD10198" i="23"/>
  <c r="CA10194" i="23"/>
  <c r="CB10194" i="23"/>
  <c r="CC10194" i="23"/>
  <c r="CD10194" i="23"/>
  <c r="CE10194" i="23"/>
  <c r="CJ10194" i="23" s="1"/>
  <c r="CF10194" i="23"/>
  <c r="CE10186" i="23"/>
  <c r="CJ10186" i="23" s="1"/>
  <c r="CF10186" i="23"/>
  <c r="CA10186" i="23"/>
  <c r="CB10186" i="23"/>
  <c r="CC10186" i="23"/>
  <c r="CD10186" i="23"/>
  <c r="CA10182" i="23"/>
  <c r="CB10182" i="23"/>
  <c r="CC10182" i="23"/>
  <c r="CD10182" i="23"/>
  <c r="CE10182" i="23"/>
  <c r="CJ10182" i="23" s="1"/>
  <c r="CF10182" i="23"/>
  <c r="CE10174" i="23"/>
  <c r="CJ10174" i="23" s="1"/>
  <c r="CF10174" i="23"/>
  <c r="CA10174" i="23"/>
  <c r="CB10174" i="23"/>
  <c r="CC10174" i="23"/>
  <c r="CD10174" i="23"/>
  <c r="CA10170" i="23"/>
  <c r="CB10170" i="23"/>
  <c r="CC10170" i="23"/>
  <c r="CD10170" i="23"/>
  <c r="CE10170" i="23"/>
  <c r="CJ10170" i="23" s="1"/>
  <c r="CF10170" i="23"/>
  <c r="CE10162" i="23"/>
  <c r="CJ10162" i="23" s="1"/>
  <c r="CF10162" i="23"/>
  <c r="CA10162" i="23"/>
  <c r="CB10162" i="23"/>
  <c r="CC10162" i="23"/>
  <c r="CD10162" i="23"/>
  <c r="CA10158" i="23"/>
  <c r="CB10158" i="23"/>
  <c r="CC10158" i="23"/>
  <c r="CD10158" i="23"/>
  <c r="CE10158" i="23"/>
  <c r="CJ10158" i="23" s="1"/>
  <c r="CF10158" i="23"/>
  <c r="CE10150" i="23"/>
  <c r="CJ10150" i="23" s="1"/>
  <c r="CF10150" i="23"/>
  <c r="CA10150" i="23"/>
  <c r="CB10150" i="23"/>
  <c r="CC10150" i="23"/>
  <c r="CD10150" i="23"/>
  <c r="CA10146" i="23"/>
  <c r="CB10146" i="23"/>
  <c r="CC10146" i="23"/>
  <c r="CD10146" i="23"/>
  <c r="CE10146" i="23"/>
  <c r="CJ10146" i="23" s="1"/>
  <c r="CF10146" i="23"/>
  <c r="CE10138" i="23"/>
  <c r="CJ10138" i="23" s="1"/>
  <c r="CF10138" i="23"/>
  <c r="CA10138" i="23"/>
  <c r="CB10138" i="23"/>
  <c r="CC10138" i="23"/>
  <c r="CD10138" i="23"/>
  <c r="CA10134" i="23"/>
  <c r="CB10134" i="23"/>
  <c r="CC10134" i="23"/>
  <c r="CD10134" i="23"/>
  <c r="CE10134" i="23"/>
  <c r="CJ10134" i="23" s="1"/>
  <c r="CF10134" i="23"/>
  <c r="CE10126" i="23"/>
  <c r="CJ10126" i="23" s="1"/>
  <c r="CF10126" i="23"/>
  <c r="CA10126" i="23"/>
  <c r="CB10126" i="23"/>
  <c r="CC10126" i="23"/>
  <c r="CD10126" i="23"/>
  <c r="CA10122" i="23"/>
  <c r="CB10122" i="23"/>
  <c r="CC10122" i="23"/>
  <c r="CD10122" i="23"/>
  <c r="CE10122" i="23"/>
  <c r="CJ10122" i="23" s="1"/>
  <c r="CF10122" i="23"/>
  <c r="CA10046" i="23"/>
  <c r="CB10046" i="23"/>
  <c r="CC10046" i="23"/>
  <c r="CD10046" i="23"/>
  <c r="CE10046" i="23"/>
  <c r="CJ10046" i="23" s="1"/>
  <c r="CF10046" i="23"/>
  <c r="CA10022" i="23"/>
  <c r="CB10022" i="23"/>
  <c r="CC10022" i="23"/>
  <c r="CD10022" i="23"/>
  <c r="CE10022" i="23"/>
  <c r="CJ10022" i="23" s="1"/>
  <c r="CF10022" i="23"/>
  <c r="CA10019" i="23"/>
  <c r="CB10019" i="23"/>
  <c r="CC10019" i="23"/>
  <c r="CD10019" i="23"/>
  <c r="CE10019" i="23"/>
  <c r="CJ10019" i="23" s="1"/>
  <c r="CF10019" i="23"/>
  <c r="CB10015" i="23"/>
  <c r="CC10015" i="23"/>
  <c r="CD10015" i="23"/>
  <c r="CE10015" i="23"/>
  <c r="CJ10015" i="23" s="1"/>
  <c r="CF10015" i="23"/>
  <c r="CA10015" i="23"/>
  <c r="CC9996" i="23"/>
  <c r="CD9996" i="23"/>
  <c r="CE9996" i="23"/>
  <c r="CJ9996" i="23" s="1"/>
  <c r="CF9996" i="23"/>
  <c r="CA9996" i="23"/>
  <c r="CB9996" i="23"/>
  <c r="CD9965" i="23"/>
  <c r="CE9965" i="23"/>
  <c r="CJ9965" i="23" s="1"/>
  <c r="CF9965" i="23"/>
  <c r="CA9965" i="23"/>
  <c r="CB9965" i="23"/>
  <c r="CC9965" i="23"/>
  <c r="CA9957" i="23"/>
  <c r="CB9957" i="23"/>
  <c r="CC9957" i="23"/>
  <c r="CD9957" i="23"/>
  <c r="CE9957" i="23"/>
  <c r="CJ9957" i="23" s="1"/>
  <c r="CF9957" i="23"/>
  <c r="CC9948" i="23"/>
  <c r="CD9948" i="23"/>
  <c r="CE9948" i="23"/>
  <c r="CJ9948" i="23" s="1"/>
  <c r="CF9948" i="23"/>
  <c r="CA9948" i="23"/>
  <c r="CB9948" i="23"/>
  <c r="CE9922" i="23"/>
  <c r="CJ9922" i="23" s="1"/>
  <c r="CF9922" i="23"/>
  <c r="CA9922" i="23"/>
  <c r="CB9922" i="23"/>
  <c r="CC9922" i="23"/>
  <c r="CD9922" i="23"/>
  <c r="CB9907" i="23"/>
  <c r="CC9907" i="23"/>
  <c r="CD9907" i="23"/>
  <c r="CE9907" i="23"/>
  <c r="CJ9907" i="23" s="1"/>
  <c r="CF9907" i="23"/>
  <c r="CA9907" i="23"/>
  <c r="CB9895" i="23"/>
  <c r="CC9895" i="23"/>
  <c r="CD9895" i="23"/>
  <c r="CE9895" i="23"/>
  <c r="CJ9895" i="23" s="1"/>
  <c r="CF9895" i="23"/>
  <c r="CA9895" i="23"/>
  <c r="CB9883" i="23"/>
  <c r="CC9883" i="23"/>
  <c r="CD9883" i="23"/>
  <c r="CE9883" i="23"/>
  <c r="CJ9883" i="23" s="1"/>
  <c r="CF9883" i="23"/>
  <c r="CA9883" i="23"/>
  <c r="CF9877" i="23"/>
  <c r="CA9877" i="23"/>
  <c r="CB9877" i="23"/>
  <c r="CC9877" i="23"/>
  <c r="CD9877" i="23"/>
  <c r="CE9877" i="23"/>
  <c r="CJ9877" i="23" s="1"/>
  <c r="CF9875" i="23"/>
  <c r="CA9875" i="23"/>
  <c r="CB9875" i="23"/>
  <c r="CC9875" i="23"/>
  <c r="CD9875" i="23"/>
  <c r="CE9875" i="23"/>
  <c r="CJ9875" i="23" s="1"/>
  <c r="CE9857" i="23"/>
  <c r="CJ9857" i="23" s="1"/>
  <c r="CF9857" i="23"/>
  <c r="CA9857" i="23"/>
  <c r="CB9857" i="23"/>
  <c r="CC9857" i="23"/>
  <c r="CD9857" i="23"/>
  <c r="CA9832" i="23"/>
  <c r="CB9832" i="23"/>
  <c r="CC9832" i="23"/>
  <c r="CD9832" i="23"/>
  <c r="CE9832" i="23"/>
  <c r="CJ9832" i="23" s="1"/>
  <c r="CF9832" i="23"/>
  <c r="CC9819" i="23"/>
  <c r="CD9819" i="23"/>
  <c r="CE9819" i="23"/>
  <c r="CJ9819" i="23" s="1"/>
  <c r="CF9819" i="23"/>
  <c r="CA9819" i="23"/>
  <c r="CB9819" i="23"/>
  <c r="CE9794" i="23"/>
  <c r="CJ9794" i="23" s="1"/>
  <c r="CB9794" i="23"/>
  <c r="CC9794" i="23"/>
  <c r="CA9794" i="23"/>
  <c r="CD9794" i="23"/>
  <c r="CF9794" i="23"/>
  <c r="CD9765" i="23"/>
  <c r="CF9754" i="23"/>
  <c r="CA9754" i="23"/>
  <c r="CB9754" i="23"/>
  <c r="CC9754" i="23"/>
  <c r="CD9754" i="23"/>
  <c r="CE9754" i="23"/>
  <c r="CJ9754" i="23" s="1"/>
  <c r="CF9730" i="23"/>
  <c r="CC9730" i="23"/>
  <c r="CD9730" i="23"/>
  <c r="CE9730" i="23"/>
  <c r="CJ9730" i="23" s="1"/>
  <c r="CA9730" i="23"/>
  <c r="CB9730" i="23"/>
  <c r="CF9706" i="23"/>
  <c r="CA9706" i="23"/>
  <c r="CB9706" i="23"/>
  <c r="CC9706" i="23"/>
  <c r="CD9706" i="23"/>
  <c r="CE9706" i="23"/>
  <c r="CJ9706" i="23" s="1"/>
  <c r="CC9700" i="23"/>
  <c r="CA9700" i="23"/>
  <c r="CB9700" i="23"/>
  <c r="CE9700" i="23"/>
  <c r="CJ9700" i="23" s="1"/>
  <c r="CF9700" i="23"/>
  <c r="CD9700" i="23"/>
  <c r="CC9688" i="23"/>
  <c r="CD9688" i="23"/>
  <c r="CA9688" i="23"/>
  <c r="CB9688" i="23"/>
  <c r="CE9688" i="23"/>
  <c r="CJ9688" i="23" s="1"/>
  <c r="CF9688" i="23"/>
  <c r="CB9684" i="23"/>
  <c r="CD9684" i="23"/>
  <c r="CE9684" i="23"/>
  <c r="CJ9684" i="23" s="1"/>
  <c r="CF9684" i="23"/>
  <c r="CA9684" i="23"/>
  <c r="CC9684" i="23"/>
  <c r="CA9660" i="23"/>
  <c r="CB9660" i="23"/>
  <c r="CD9660" i="23"/>
  <c r="CE9660" i="23"/>
  <c r="CJ9660" i="23" s="1"/>
  <c r="CF9660" i="23"/>
  <c r="CC9660" i="23"/>
  <c r="CD9657" i="23"/>
  <c r="CE9657" i="23"/>
  <c r="CJ9657" i="23" s="1"/>
  <c r="CA9657" i="23"/>
  <c r="CB9657" i="23"/>
  <c r="CC9657" i="23"/>
  <c r="CF9657" i="23"/>
  <c r="CD9633" i="23"/>
  <c r="CE9633" i="23"/>
  <c r="CJ9633" i="23" s="1"/>
  <c r="CF9633" i="23"/>
  <c r="CA9633" i="23"/>
  <c r="CB9633" i="23"/>
  <c r="CC9633" i="23"/>
  <c r="BW10689" i="23"/>
  <c r="BZ10689" i="23" s="1"/>
  <c r="CI10689" i="23" s="1"/>
  <c r="CC10668" i="23"/>
  <c r="BT10662" i="23"/>
  <c r="CE10648" i="23"/>
  <c r="CJ10648" i="23" s="1"/>
  <c r="CE10636" i="23"/>
  <c r="CJ10636" i="23" s="1"/>
  <c r="CE10633" i="23"/>
  <c r="CF10633" i="23"/>
  <c r="CF10632" i="23"/>
  <c r="CE10619" i="23"/>
  <c r="CJ10619" i="23" s="1"/>
  <c r="CF10615" i="23"/>
  <c r="CD10602" i="23"/>
  <c r="CD10597" i="23"/>
  <c r="CE10585" i="23"/>
  <c r="CJ10585" i="23" s="1"/>
  <c r="CF10585" i="23"/>
  <c r="CF10584" i="23"/>
  <c r="CD10571" i="23"/>
  <c r="BW10569" i="23"/>
  <c r="BZ10569" i="23" s="1"/>
  <c r="CI10569" i="23" s="1"/>
  <c r="CE10567" i="23"/>
  <c r="CE10566" i="23"/>
  <c r="CJ10566" i="23" s="1"/>
  <c r="CE10562" i="23"/>
  <c r="CB10555" i="23"/>
  <c r="CA10555" i="23"/>
  <c r="CD10535" i="23"/>
  <c r="BW10533" i="23"/>
  <c r="BZ10533" i="23" s="1"/>
  <c r="CI10533" i="23" s="1"/>
  <c r="CE10531" i="23"/>
  <c r="CE10530" i="23"/>
  <c r="CE10526" i="23"/>
  <c r="CB10519" i="23"/>
  <c r="CA10519" i="23"/>
  <c r="CD10499" i="23"/>
  <c r="BW10497" i="23"/>
  <c r="BZ10497" i="23" s="1"/>
  <c r="CI10497" i="23" s="1"/>
  <c r="CE10495" i="23"/>
  <c r="CE10494" i="23"/>
  <c r="CJ10494" i="23" s="1"/>
  <c r="CE10490" i="23"/>
  <c r="CB10483" i="23"/>
  <c r="CA10483" i="23"/>
  <c r="CD10463" i="23"/>
  <c r="BW10461" i="23"/>
  <c r="BZ10461" i="23" s="1"/>
  <c r="CI10461" i="23" s="1"/>
  <c r="CE10459" i="23"/>
  <c r="CE10458" i="23"/>
  <c r="CE10454" i="23"/>
  <c r="CD10432" i="23"/>
  <c r="CE10427" i="23"/>
  <c r="CJ10427" i="23" s="1"/>
  <c r="CF10423" i="23"/>
  <c r="BT10422" i="23"/>
  <c r="CF10418" i="23"/>
  <c r="CD10396" i="23"/>
  <c r="CE10391" i="23"/>
  <c r="CJ10391" i="23" s="1"/>
  <c r="CF10387" i="23"/>
  <c r="BT10386" i="23"/>
  <c r="CF10382" i="23"/>
  <c r="CD10381" i="23"/>
  <c r="CC10377" i="23"/>
  <c r="BW10365" i="23"/>
  <c r="BZ10365" i="23" s="1"/>
  <c r="CI10365" i="23" s="1"/>
  <c r="CE10355" i="23"/>
  <c r="CJ10355" i="23" s="1"/>
  <c r="CA10348" i="23"/>
  <c r="CE10345" i="23"/>
  <c r="CJ10345" i="23" s="1"/>
  <c r="CF10345" i="23"/>
  <c r="CE10343" i="23"/>
  <c r="CJ10343" i="23" s="1"/>
  <c r="CA10331" i="23"/>
  <c r="CE10331" i="23"/>
  <c r="CE10312" i="23"/>
  <c r="CA10302" i="23"/>
  <c r="BT10242" i="23"/>
  <c r="CE10240" i="23"/>
  <c r="CJ10240" i="23" s="1"/>
  <c r="CA10228" i="23"/>
  <c r="CB10228" i="23"/>
  <c r="CC10228" i="23"/>
  <c r="CD10228" i="23"/>
  <c r="CF10228" i="23"/>
  <c r="CE10114" i="23"/>
  <c r="CJ10114" i="23" s="1"/>
  <c r="CF10114" i="23"/>
  <c r="CA10114" i="23"/>
  <c r="CB10114" i="23"/>
  <c r="CC10114" i="23"/>
  <c r="CD10114" i="23"/>
  <c r="CA10110" i="23"/>
  <c r="CB10110" i="23"/>
  <c r="CC10110" i="23"/>
  <c r="CD10110" i="23"/>
  <c r="CE10110" i="23"/>
  <c r="CJ10110" i="23" s="1"/>
  <c r="CF10110" i="23"/>
  <c r="CE10102" i="23"/>
  <c r="CJ10102" i="23" s="1"/>
  <c r="CF10102" i="23"/>
  <c r="CA10102" i="23"/>
  <c r="CB10102" i="23"/>
  <c r="CC10102" i="23"/>
  <c r="CD10102" i="23"/>
  <c r="CA10098" i="23"/>
  <c r="CB10098" i="23"/>
  <c r="CC10098" i="23"/>
  <c r="CD10098" i="23"/>
  <c r="CE10098" i="23"/>
  <c r="CJ10098" i="23" s="1"/>
  <c r="CF10098" i="23"/>
  <c r="CE10090" i="23"/>
  <c r="CJ10090" i="23" s="1"/>
  <c r="CF10090" i="23"/>
  <c r="CA10090" i="23"/>
  <c r="CB10090" i="23"/>
  <c r="CC10090" i="23"/>
  <c r="CD10090" i="23"/>
  <c r="CA10086" i="23"/>
  <c r="CB10086" i="23"/>
  <c r="CC10086" i="23"/>
  <c r="CD10086" i="23"/>
  <c r="CE10086" i="23"/>
  <c r="CJ10086" i="23" s="1"/>
  <c r="CF10086" i="23"/>
  <c r="CE10078" i="23"/>
  <c r="CJ10078" i="23" s="1"/>
  <c r="CF10078" i="23"/>
  <c r="CA10078" i="23"/>
  <c r="CB10078" i="23"/>
  <c r="CC10078" i="23"/>
  <c r="CD10078" i="23"/>
  <c r="CA10074" i="23"/>
  <c r="CB10074" i="23"/>
  <c r="CC10074" i="23"/>
  <c r="CD10074" i="23"/>
  <c r="CE10074" i="23"/>
  <c r="CJ10074" i="23" s="1"/>
  <c r="CF10074" i="23"/>
  <c r="CE10066" i="23"/>
  <c r="CJ10066" i="23" s="1"/>
  <c r="CF10066" i="23"/>
  <c r="CA10066" i="23"/>
  <c r="CB10066" i="23"/>
  <c r="CC10066" i="23"/>
  <c r="CD10066" i="23"/>
  <c r="CA10062" i="23"/>
  <c r="CB10062" i="23"/>
  <c r="CC10062" i="23"/>
  <c r="CD10062" i="23"/>
  <c r="CE10062" i="23"/>
  <c r="CJ10062" i="23" s="1"/>
  <c r="CF10062" i="23"/>
  <c r="CE10054" i="23"/>
  <c r="CJ10054" i="23" s="1"/>
  <c r="CF10054" i="23"/>
  <c r="CA10054" i="23"/>
  <c r="CB10054" i="23"/>
  <c r="CC10054" i="23"/>
  <c r="CD10054" i="23"/>
  <c r="CE10006" i="23"/>
  <c r="CJ10006" i="23" s="1"/>
  <c r="CF10006" i="23"/>
  <c r="CA10006" i="23"/>
  <c r="CB10006" i="23"/>
  <c r="CC10006" i="23"/>
  <c r="CD10006" i="23"/>
  <c r="CA9993" i="23"/>
  <c r="CB9993" i="23"/>
  <c r="CC9993" i="23"/>
  <c r="CD9993" i="23"/>
  <c r="CE9993" i="23"/>
  <c r="CJ9993" i="23" s="1"/>
  <c r="CF9993" i="23"/>
  <c r="CD9989" i="23"/>
  <c r="CE9989" i="23"/>
  <c r="CJ9989" i="23" s="1"/>
  <c r="CF9989" i="23"/>
  <c r="CA9989" i="23"/>
  <c r="CB9989" i="23"/>
  <c r="CC9989" i="23"/>
  <c r="CD9977" i="23"/>
  <c r="CE9977" i="23"/>
  <c r="CJ9977" i="23" s="1"/>
  <c r="CF9977" i="23"/>
  <c r="CA9977" i="23"/>
  <c r="CB9977" i="23"/>
  <c r="CC9977" i="23"/>
  <c r="CA9969" i="23"/>
  <c r="CB9969" i="23"/>
  <c r="CC9969" i="23"/>
  <c r="CD9969" i="23"/>
  <c r="CE9969" i="23"/>
  <c r="CJ9969" i="23" s="1"/>
  <c r="CF9969" i="23"/>
  <c r="CC9960" i="23"/>
  <c r="CD9960" i="23"/>
  <c r="CE9960" i="23"/>
  <c r="CJ9960" i="23" s="1"/>
  <c r="CF9960" i="23"/>
  <c r="CA9960" i="23"/>
  <c r="CB9960" i="23"/>
  <c r="CF9951" i="23"/>
  <c r="CA9951" i="23"/>
  <c r="CB9951" i="23"/>
  <c r="CC9951" i="23"/>
  <c r="CD9951" i="23"/>
  <c r="CE9951" i="23"/>
  <c r="CJ9951" i="23" s="1"/>
  <c r="CE9934" i="23"/>
  <c r="CJ9934" i="23" s="1"/>
  <c r="CF9934" i="23"/>
  <c r="CA9934" i="23"/>
  <c r="CB9934" i="23"/>
  <c r="CC9934" i="23"/>
  <c r="CD9934" i="23"/>
  <c r="CB9919" i="23"/>
  <c r="CC9919" i="23"/>
  <c r="CD9919" i="23"/>
  <c r="CE9919" i="23"/>
  <c r="CJ9919" i="23" s="1"/>
  <c r="CF9919" i="23"/>
  <c r="CA9919" i="23"/>
  <c r="CA9872" i="23"/>
  <c r="CB9872" i="23"/>
  <c r="CC9872" i="23"/>
  <c r="CD9872" i="23"/>
  <c r="CE9872" i="23"/>
  <c r="CJ9872" i="23" s="1"/>
  <c r="CF9872" i="23"/>
  <c r="CE9839" i="23"/>
  <c r="CJ9839" i="23" s="1"/>
  <c r="CF9839" i="23"/>
  <c r="CA9839" i="23"/>
  <c r="CB9839" i="23"/>
  <c r="CC9839" i="23"/>
  <c r="CD9839" i="23"/>
  <c r="CC9800" i="23"/>
  <c r="CD9800" i="23"/>
  <c r="CE9800" i="23"/>
  <c r="CJ9800" i="23" s="1"/>
  <c r="CF9800" i="23"/>
  <c r="CA9800" i="23"/>
  <c r="CB9800" i="23"/>
  <c r="CD9792" i="23"/>
  <c r="CE9792" i="23"/>
  <c r="CJ9792" i="23" s="1"/>
  <c r="CA9792" i="23"/>
  <c r="CB9792" i="23"/>
  <c r="CC9792" i="23"/>
  <c r="CF9792" i="23"/>
  <c r="CF9751" i="23"/>
  <c r="CC9751" i="23"/>
  <c r="CD9751" i="23"/>
  <c r="CE9751" i="23"/>
  <c r="CJ9751" i="23" s="1"/>
  <c r="CA9751" i="23"/>
  <c r="CB9751" i="23"/>
  <c r="CD9744" i="23"/>
  <c r="CE9744" i="23"/>
  <c r="CJ9744" i="23" s="1"/>
  <c r="CF9744" i="23"/>
  <c r="CA9744" i="23"/>
  <c r="CB9744" i="23"/>
  <c r="CC9744" i="23"/>
  <c r="CA9726" i="23"/>
  <c r="CC9726" i="23"/>
  <c r="CD9726" i="23"/>
  <c r="CE9726" i="23"/>
  <c r="CJ9726" i="23" s="1"/>
  <c r="CF9726" i="23"/>
  <c r="CB9726" i="23"/>
  <c r="CF10304" i="23"/>
  <c r="CF10292" i="23"/>
  <c r="CF10280" i="23"/>
  <c r="CF10268" i="23"/>
  <c r="CF10256" i="23"/>
  <c r="CF10244" i="23"/>
  <c r="CF10220" i="23"/>
  <c r="CF10196" i="23"/>
  <c r="CF10184" i="23"/>
  <c r="CF10172" i="23"/>
  <c r="CF10160" i="23"/>
  <c r="CF10148" i="23"/>
  <c r="CF10136" i="23"/>
  <c r="CF10124" i="23"/>
  <c r="CF10112" i="23"/>
  <c r="CF10100" i="23"/>
  <c r="CF10088" i="23"/>
  <c r="CF10076" i="23"/>
  <c r="CF10064" i="23"/>
  <c r="CF10052" i="23"/>
  <c r="CF10040" i="23"/>
  <c r="CF10028" i="23"/>
  <c r="CF10016" i="23"/>
  <c r="BX9940" i="23"/>
  <c r="BY9940" i="23" s="1"/>
  <c r="BX9876" i="23"/>
  <c r="BY9876" i="23" s="1"/>
  <c r="BT9858" i="23"/>
  <c r="CE9836" i="23"/>
  <c r="CJ9836" i="23" s="1"/>
  <c r="CA9826" i="23"/>
  <c r="BX9823" i="23"/>
  <c r="BY9823" i="23" s="1"/>
  <c r="CE9812" i="23"/>
  <c r="CJ9812" i="23" s="1"/>
  <c r="CE9793" i="23"/>
  <c r="CE9771" i="23"/>
  <c r="CJ9771" i="23" s="1"/>
  <c r="CC9759" i="23"/>
  <c r="BW9757" i="23"/>
  <c r="BZ9757" i="23" s="1"/>
  <c r="CI9757" i="23" s="1"/>
  <c r="BT9754" i="23"/>
  <c r="CA9747" i="23"/>
  <c r="BT9702" i="23"/>
  <c r="CE9699" i="23"/>
  <c r="CJ9699" i="23" s="1"/>
  <c r="CC9689" i="23"/>
  <c r="CE9689" i="23"/>
  <c r="CF9689" i="23"/>
  <c r="CD9687" i="23"/>
  <c r="BT9682" i="23"/>
  <c r="CF9678" i="23"/>
  <c r="BW9664" i="23"/>
  <c r="BZ9664" i="23" s="1"/>
  <c r="CI9664" i="23" s="1"/>
  <c r="CD9656" i="23"/>
  <c r="CB9646" i="23"/>
  <c r="BT9642" i="23"/>
  <c r="CE9637" i="23"/>
  <c r="CD9621" i="23"/>
  <c r="CE9621" i="23"/>
  <c r="CJ9621" i="23" s="1"/>
  <c r="CF9621" i="23"/>
  <c r="CA9621" i="23"/>
  <c r="CB9621" i="23"/>
  <c r="CC9621" i="23"/>
  <c r="CA9620" i="23"/>
  <c r="CB9620" i="23"/>
  <c r="CC9620" i="23"/>
  <c r="CE9620" i="23"/>
  <c r="CF9620" i="23"/>
  <c r="CA9612" i="23"/>
  <c r="CB9612" i="23"/>
  <c r="CD9612" i="23"/>
  <c r="CE9612" i="23"/>
  <c r="CF9612" i="23"/>
  <c r="BT9610" i="23"/>
  <c r="CA9607" i="23"/>
  <c r="CE9602" i="23"/>
  <c r="CF9602" i="23"/>
  <c r="CB9602" i="23"/>
  <c r="CC9602" i="23"/>
  <c r="CD9602" i="23"/>
  <c r="CA9598" i="23"/>
  <c r="CB9598" i="23"/>
  <c r="CC9598" i="23"/>
  <c r="CD9598" i="23"/>
  <c r="CF9598" i="23"/>
  <c r="CE9590" i="23"/>
  <c r="CF9590" i="23"/>
  <c r="CB9590" i="23"/>
  <c r="CC9590" i="23"/>
  <c r="CD9590" i="23"/>
  <c r="CE9578" i="23"/>
  <c r="CF9578" i="23"/>
  <c r="CB9578" i="23"/>
  <c r="CC9578" i="23"/>
  <c r="CD9578" i="23"/>
  <c r="CA9574" i="23"/>
  <c r="CB9574" i="23"/>
  <c r="CC9574" i="23"/>
  <c r="CD9574" i="23"/>
  <c r="CF9574" i="23"/>
  <c r="CA9546" i="23"/>
  <c r="CB9546" i="23"/>
  <c r="CC9546" i="23"/>
  <c r="CD9546" i="23"/>
  <c r="CE9546" i="23"/>
  <c r="CJ9546" i="23" s="1"/>
  <c r="CF9546" i="23"/>
  <c r="CA9529" i="23"/>
  <c r="CB9529" i="23"/>
  <c r="CC9529" i="23"/>
  <c r="CD9529" i="23"/>
  <c r="CE9529" i="23"/>
  <c r="CJ9529" i="23" s="1"/>
  <c r="CF9529" i="23"/>
  <c r="CA9498" i="23"/>
  <c r="CB9498" i="23"/>
  <c r="CC9498" i="23"/>
  <c r="CD9498" i="23"/>
  <c r="CE9498" i="23"/>
  <c r="CJ9498" i="23" s="1"/>
  <c r="CF9498" i="23"/>
  <c r="CA9469" i="23"/>
  <c r="CB9469" i="23"/>
  <c r="CC9469" i="23"/>
  <c r="CD9469" i="23"/>
  <c r="CE9469" i="23"/>
  <c r="CJ9469" i="23" s="1"/>
  <c r="CF9469" i="23"/>
  <c r="CA9438" i="23"/>
  <c r="CB9438" i="23"/>
  <c r="CC9438" i="23"/>
  <c r="CD9438" i="23"/>
  <c r="CE9438" i="23"/>
  <c r="CJ9438" i="23" s="1"/>
  <c r="CF9438" i="23"/>
  <c r="CA9394" i="23"/>
  <c r="CB9394" i="23"/>
  <c r="CC9394" i="23"/>
  <c r="CD9394" i="23"/>
  <c r="CE9394" i="23"/>
  <c r="CJ9394" i="23" s="1"/>
  <c r="CF9394" i="23"/>
  <c r="CF9391" i="23"/>
  <c r="CA9391" i="23"/>
  <c r="CB9391" i="23"/>
  <c r="CC9391" i="23"/>
  <c r="CD9391" i="23"/>
  <c r="CE9391" i="23"/>
  <c r="CJ9391" i="23" s="1"/>
  <c r="CE9386" i="23"/>
  <c r="CJ9386" i="23" s="1"/>
  <c r="CF9386" i="23"/>
  <c r="CA9386" i="23"/>
  <c r="CB9386" i="23"/>
  <c r="CC9386" i="23"/>
  <c r="CD9386" i="23"/>
  <c r="CA9356" i="23"/>
  <c r="CB9356" i="23"/>
  <c r="CC9356" i="23"/>
  <c r="CD9356" i="23"/>
  <c r="CE9356" i="23"/>
  <c r="CJ9356" i="23" s="1"/>
  <c r="CF9356" i="23"/>
  <c r="CA9341" i="23"/>
  <c r="CB9341" i="23"/>
  <c r="CC9341" i="23"/>
  <c r="CD9341" i="23"/>
  <c r="CE9341" i="23"/>
  <c r="CJ9341" i="23" s="1"/>
  <c r="CF9341" i="23"/>
  <c r="CF9331" i="23"/>
  <c r="CA9331" i="23"/>
  <c r="CB9331" i="23"/>
  <c r="CC9331" i="23"/>
  <c r="CD9331" i="23"/>
  <c r="CE9331" i="23"/>
  <c r="CJ9331" i="23" s="1"/>
  <c r="CE9326" i="23"/>
  <c r="CJ9326" i="23" s="1"/>
  <c r="CF9326" i="23"/>
  <c r="CA9326" i="23"/>
  <c r="CB9326" i="23"/>
  <c r="CC9326" i="23"/>
  <c r="CD9326" i="23"/>
  <c r="CA9324" i="23"/>
  <c r="CB9324" i="23"/>
  <c r="CC9324" i="23"/>
  <c r="CD9324" i="23"/>
  <c r="CE9324" i="23"/>
  <c r="CJ9324" i="23" s="1"/>
  <c r="CF9324" i="23"/>
  <c r="CB9284" i="23"/>
  <c r="CA9267" i="23"/>
  <c r="CB9267" i="23"/>
  <c r="CC9267" i="23"/>
  <c r="CD9267" i="23"/>
  <c r="CE9267" i="23"/>
  <c r="CJ9267" i="23" s="1"/>
  <c r="CF9267" i="23"/>
  <c r="CA9264" i="23"/>
  <c r="CB9264" i="23"/>
  <c r="CC9264" i="23"/>
  <c r="CD9264" i="23"/>
  <c r="CE9264" i="23"/>
  <c r="CJ9264" i="23" s="1"/>
  <c r="CF9264" i="23"/>
  <c r="CB9251" i="23"/>
  <c r="CC9251" i="23"/>
  <c r="CD9251" i="23"/>
  <c r="CE9251" i="23"/>
  <c r="CJ9251" i="23" s="1"/>
  <c r="CF9251" i="23"/>
  <c r="CA9251" i="23"/>
  <c r="CA9238" i="23"/>
  <c r="CB9238" i="23"/>
  <c r="CC9238" i="23"/>
  <c r="CD9238" i="23"/>
  <c r="CE9238" i="23"/>
  <c r="CJ9238" i="23" s="1"/>
  <c r="CF9238" i="23"/>
  <c r="CE9218" i="23"/>
  <c r="CJ9218" i="23" s="1"/>
  <c r="CF9218" i="23"/>
  <c r="CA9218" i="23"/>
  <c r="CB9218" i="23"/>
  <c r="CC9218" i="23"/>
  <c r="CD9218" i="23"/>
  <c r="CA9193" i="23"/>
  <c r="CB9193" i="23"/>
  <c r="CC9193" i="23"/>
  <c r="CD9193" i="23"/>
  <c r="CE9193" i="23"/>
  <c r="CJ9193" i="23" s="1"/>
  <c r="CF9193" i="23"/>
  <c r="CA9176" i="23"/>
  <c r="CB9176" i="23"/>
  <c r="CC9176" i="23"/>
  <c r="CD9176" i="23"/>
  <c r="CE9176" i="23"/>
  <c r="CJ9176" i="23" s="1"/>
  <c r="CF9176" i="23"/>
  <c r="CA9166" i="23"/>
  <c r="CB9166" i="23"/>
  <c r="CC9166" i="23"/>
  <c r="CD9166" i="23"/>
  <c r="CE9166" i="23"/>
  <c r="CJ9166" i="23" s="1"/>
  <c r="CF9166" i="23"/>
  <c r="CA9159" i="23"/>
  <c r="CB9159" i="23"/>
  <c r="CC9159" i="23"/>
  <c r="CD9159" i="23"/>
  <c r="CE9159" i="23"/>
  <c r="CJ9159" i="23" s="1"/>
  <c r="CF9159" i="23"/>
  <c r="CA9137" i="23"/>
  <c r="CB9137" i="23"/>
  <c r="CC9137" i="23"/>
  <c r="CD9137" i="23"/>
  <c r="CE9137" i="23"/>
  <c r="CJ9137" i="23" s="1"/>
  <c r="CF9137" i="23"/>
  <c r="CA9076" i="23"/>
  <c r="CC9076" i="23"/>
  <c r="CE9076" i="23"/>
  <c r="CJ9076" i="23" s="1"/>
  <c r="CF9076" i="23"/>
  <c r="CB9076" i="23"/>
  <c r="CD9076" i="23"/>
  <c r="CE9018" i="23"/>
  <c r="CJ9018" i="23" s="1"/>
  <c r="CF9018" i="23"/>
  <c r="CA9018" i="23"/>
  <c r="CC9018" i="23"/>
  <c r="CD9018" i="23"/>
  <c r="CB9018" i="23"/>
  <c r="CA9005" i="23"/>
  <c r="CC9005" i="23"/>
  <c r="CF9005" i="23"/>
  <c r="CB9005" i="23"/>
  <c r="CD9005" i="23"/>
  <c r="CE9005" i="23"/>
  <c r="CJ9005" i="23" s="1"/>
  <c r="CE8934" i="23"/>
  <c r="CJ8934" i="23" s="1"/>
  <c r="CF8934" i="23"/>
  <c r="CA8934" i="23"/>
  <c r="CC8934" i="23"/>
  <c r="CD8934" i="23"/>
  <c r="CB8934" i="23"/>
  <c r="CC8888" i="23"/>
  <c r="CD8888" i="23"/>
  <c r="CE8888" i="23"/>
  <c r="CJ8888" i="23" s="1"/>
  <c r="CF8888" i="23"/>
  <c r="CA8888" i="23"/>
  <c r="CB8888" i="23"/>
  <c r="CF8665" i="23"/>
  <c r="CC8665" i="23"/>
  <c r="CD8665" i="23"/>
  <c r="CE8665" i="23"/>
  <c r="CJ8665" i="23" s="1"/>
  <c r="CA8665" i="23"/>
  <c r="CB8665" i="23"/>
  <c r="CF8629" i="23"/>
  <c r="CC8629" i="23"/>
  <c r="CD8629" i="23"/>
  <c r="CE8629" i="23"/>
  <c r="CJ8629" i="23" s="1"/>
  <c r="CA8629" i="23"/>
  <c r="CB8629" i="23"/>
  <c r="CE10304" i="23"/>
  <c r="CJ10304" i="23" s="1"/>
  <c r="CE10292" i="23"/>
  <c r="CJ10292" i="23" s="1"/>
  <c r="CE10280" i="23"/>
  <c r="CJ10280" i="23" s="1"/>
  <c r="CE10268" i="23"/>
  <c r="CJ10268" i="23" s="1"/>
  <c r="CE10256" i="23"/>
  <c r="CJ10256" i="23" s="1"/>
  <c r="CE10244" i="23"/>
  <c r="CJ10244" i="23" s="1"/>
  <c r="CF10237" i="23"/>
  <c r="CF10225" i="23"/>
  <c r="CE10220" i="23"/>
  <c r="CF10213" i="23"/>
  <c r="CF10201" i="23"/>
  <c r="CE10196" i="23"/>
  <c r="CJ10196" i="23" s="1"/>
  <c r="CF10189" i="23"/>
  <c r="CE10184" i="23"/>
  <c r="CJ10184" i="23" s="1"/>
  <c r="CF10177" i="23"/>
  <c r="CE10172" i="23"/>
  <c r="CJ10172" i="23" s="1"/>
  <c r="CF10165" i="23"/>
  <c r="CE10160" i="23"/>
  <c r="CJ10160" i="23" s="1"/>
  <c r="CF10153" i="23"/>
  <c r="CE10148" i="23"/>
  <c r="CJ10148" i="23" s="1"/>
  <c r="CF10141" i="23"/>
  <c r="CE10136" i="23"/>
  <c r="CJ10136" i="23" s="1"/>
  <c r="CF10129" i="23"/>
  <c r="CE10124" i="23"/>
  <c r="CJ10124" i="23" s="1"/>
  <c r="CF10117" i="23"/>
  <c r="CE10112" i="23"/>
  <c r="CJ10112" i="23" s="1"/>
  <c r="CF10105" i="23"/>
  <c r="CE10100" i="23"/>
  <c r="CF10093" i="23"/>
  <c r="CE10088" i="23"/>
  <c r="CJ10088" i="23" s="1"/>
  <c r="CF10081" i="23"/>
  <c r="CE10076" i="23"/>
  <c r="CF10069" i="23"/>
  <c r="CE10064" i="23"/>
  <c r="CJ10064" i="23" s="1"/>
  <c r="CF10057" i="23"/>
  <c r="CE10052" i="23"/>
  <c r="CJ10052" i="23" s="1"/>
  <c r="CF10045" i="23"/>
  <c r="CE10040" i="23"/>
  <c r="CJ10040" i="23" s="1"/>
  <c r="CF10033" i="23"/>
  <c r="CE10028" i="23"/>
  <c r="CF10021" i="23"/>
  <c r="CE10016" i="23"/>
  <c r="CJ10016" i="23" s="1"/>
  <c r="CF10009" i="23"/>
  <c r="CF9997" i="23"/>
  <c r="CF9985" i="23"/>
  <c r="CF9973" i="23"/>
  <c r="CF9961" i="23"/>
  <c r="CF9937" i="23"/>
  <c r="CF9925" i="23"/>
  <c r="CF9913" i="23"/>
  <c r="CF9901" i="23"/>
  <c r="CF9889" i="23"/>
  <c r="CF9848" i="23"/>
  <c r="CD9836" i="23"/>
  <c r="CD9821" i="23"/>
  <c r="CD9812" i="23"/>
  <c r="CD9793" i="23"/>
  <c r="CD9771" i="23"/>
  <c r="CB9759" i="23"/>
  <c r="CF9711" i="23"/>
  <c r="CD9699" i="23"/>
  <c r="CE9678" i="23"/>
  <c r="CB9677" i="23"/>
  <c r="CC9677" i="23"/>
  <c r="CE9677" i="23"/>
  <c r="CF9677" i="23"/>
  <c r="CA9666" i="23"/>
  <c r="CB9666" i="23"/>
  <c r="CD9666" i="23"/>
  <c r="BT9664" i="23"/>
  <c r="BX9664" i="23"/>
  <c r="BY9664" i="23" s="1"/>
  <c r="CE9658" i="23"/>
  <c r="CJ9658" i="23" s="1"/>
  <c r="CF9655" i="23"/>
  <c r="CA9655" i="23"/>
  <c r="CC9655" i="23"/>
  <c r="CD9655" i="23"/>
  <c r="CE9655" i="23"/>
  <c r="CJ9655" i="23" s="1"/>
  <c r="CF9631" i="23"/>
  <c r="CA9631" i="23"/>
  <c r="CC9631" i="23"/>
  <c r="CD9631" i="23"/>
  <c r="CE9631" i="23"/>
  <c r="CJ9631" i="23" s="1"/>
  <c r="CF9611" i="23"/>
  <c r="CA9586" i="23"/>
  <c r="CB9586" i="23"/>
  <c r="CC9586" i="23"/>
  <c r="CD9586" i="23"/>
  <c r="CF9586" i="23"/>
  <c r="CF9571" i="23"/>
  <c r="CA9571" i="23"/>
  <c r="CC9571" i="23"/>
  <c r="CD9571" i="23"/>
  <c r="CE9571" i="23"/>
  <c r="CA9560" i="23"/>
  <c r="CB9560" i="23"/>
  <c r="CC9560" i="23"/>
  <c r="CD9560" i="23"/>
  <c r="CE9560" i="23"/>
  <c r="CJ9560" i="23" s="1"/>
  <c r="CF9560" i="23"/>
  <c r="CC9556" i="23"/>
  <c r="CD9556" i="23"/>
  <c r="CE9556" i="23"/>
  <c r="CJ9556" i="23" s="1"/>
  <c r="CF9556" i="23"/>
  <c r="CA9556" i="23"/>
  <c r="CB9556" i="23"/>
  <c r="CA9526" i="23"/>
  <c r="CB9526" i="23"/>
  <c r="CC9526" i="23"/>
  <c r="CD9526" i="23"/>
  <c r="CE9526" i="23"/>
  <c r="CJ9526" i="23" s="1"/>
  <c r="CF9526" i="23"/>
  <c r="CF9523" i="23"/>
  <c r="CA9523" i="23"/>
  <c r="CB9523" i="23"/>
  <c r="CC9523" i="23"/>
  <c r="CD9523" i="23"/>
  <c r="CE9523" i="23"/>
  <c r="CJ9523" i="23" s="1"/>
  <c r="CB9503" i="23"/>
  <c r="CC9503" i="23"/>
  <c r="CD9503" i="23"/>
  <c r="CE9503" i="23"/>
  <c r="CJ9503" i="23" s="1"/>
  <c r="CF9503" i="23"/>
  <c r="CA9503" i="23"/>
  <c r="CA9466" i="23"/>
  <c r="CB9466" i="23"/>
  <c r="CC9466" i="23"/>
  <c r="CD9466" i="23"/>
  <c r="CE9466" i="23"/>
  <c r="CJ9466" i="23" s="1"/>
  <c r="CF9466" i="23"/>
  <c r="CF9463" i="23"/>
  <c r="CA9463" i="23"/>
  <c r="CB9463" i="23"/>
  <c r="CC9463" i="23"/>
  <c r="CD9463" i="23"/>
  <c r="CE9463" i="23"/>
  <c r="CJ9463" i="23" s="1"/>
  <c r="CB9443" i="23"/>
  <c r="CC9443" i="23"/>
  <c r="CD9443" i="23"/>
  <c r="CE9443" i="23"/>
  <c r="CJ9443" i="23" s="1"/>
  <c r="CF9443" i="23"/>
  <c r="CA9443" i="23"/>
  <c r="CA9435" i="23"/>
  <c r="CB9435" i="23"/>
  <c r="CC9435" i="23"/>
  <c r="CD9435" i="23"/>
  <c r="CE9435" i="23"/>
  <c r="CJ9435" i="23" s="1"/>
  <c r="CF9435" i="23"/>
  <c r="CC9376" i="23"/>
  <c r="CD9376" i="23"/>
  <c r="CE9376" i="23"/>
  <c r="CJ9376" i="23" s="1"/>
  <c r="CF9376" i="23"/>
  <c r="CA9376" i="23"/>
  <c r="CB9376" i="23"/>
  <c r="CB9371" i="23"/>
  <c r="CC9371" i="23"/>
  <c r="CD9371" i="23"/>
  <c r="CE9371" i="23"/>
  <c r="CJ9371" i="23" s="1"/>
  <c r="CF9371" i="23"/>
  <c r="CA9371" i="23"/>
  <c r="CA9361" i="23"/>
  <c r="CB9361" i="23"/>
  <c r="CC9361" i="23"/>
  <c r="CD9361" i="23"/>
  <c r="CE9361" i="23"/>
  <c r="CJ9361" i="23" s="1"/>
  <c r="CF9361" i="23"/>
  <c r="CA9354" i="23"/>
  <c r="CB9354" i="23"/>
  <c r="CC9354" i="23"/>
  <c r="CD9354" i="23"/>
  <c r="CE9354" i="23"/>
  <c r="CJ9354" i="23" s="1"/>
  <c r="CF9354" i="23"/>
  <c r="CA9339" i="23"/>
  <c r="CB9339" i="23"/>
  <c r="CC9339" i="23"/>
  <c r="CD9339" i="23"/>
  <c r="CE9339" i="23"/>
  <c r="CJ9339" i="23" s="1"/>
  <c r="CF9339" i="23"/>
  <c r="CA9334" i="23"/>
  <c r="CB9334" i="23"/>
  <c r="CC9334" i="23"/>
  <c r="CD9334" i="23"/>
  <c r="CE9334" i="23"/>
  <c r="CJ9334" i="23" s="1"/>
  <c r="CF9334" i="23"/>
  <c r="CC9304" i="23"/>
  <c r="CD9304" i="23"/>
  <c r="CE9304" i="23"/>
  <c r="CJ9304" i="23" s="1"/>
  <c r="CF9304" i="23"/>
  <c r="CA9304" i="23"/>
  <c r="CB9304" i="23"/>
  <c r="CB9299" i="23"/>
  <c r="CC9299" i="23"/>
  <c r="CD9299" i="23"/>
  <c r="CE9299" i="23"/>
  <c r="CJ9299" i="23" s="1"/>
  <c r="CF9299" i="23"/>
  <c r="CA9299" i="23"/>
  <c r="CA9289" i="23"/>
  <c r="CB9289" i="23"/>
  <c r="CC9289" i="23"/>
  <c r="CD9289" i="23"/>
  <c r="CE9289" i="23"/>
  <c r="CJ9289" i="23" s="1"/>
  <c r="CF9289" i="23"/>
  <c r="CA9282" i="23"/>
  <c r="CB9282" i="23"/>
  <c r="CC9282" i="23"/>
  <c r="CD9282" i="23"/>
  <c r="CE9282" i="23"/>
  <c r="CJ9282" i="23" s="1"/>
  <c r="CF9282" i="23"/>
  <c r="CA9274" i="23"/>
  <c r="CB9274" i="23"/>
  <c r="CC9274" i="23"/>
  <c r="CD9274" i="23"/>
  <c r="CE9274" i="23"/>
  <c r="CJ9274" i="23" s="1"/>
  <c r="CF9274" i="23"/>
  <c r="CF9259" i="23"/>
  <c r="CA9259" i="23"/>
  <c r="CB9259" i="23"/>
  <c r="CC9259" i="23"/>
  <c r="CD9259" i="23"/>
  <c r="CE9259" i="23"/>
  <c r="CJ9259" i="23" s="1"/>
  <c r="CD9249" i="23"/>
  <c r="CE9249" i="23"/>
  <c r="CJ9249" i="23" s="1"/>
  <c r="CF9249" i="23"/>
  <c r="CA9249" i="23"/>
  <c r="CB9249" i="23"/>
  <c r="CC9249" i="23"/>
  <c r="CC9244" i="23"/>
  <c r="CD9244" i="23"/>
  <c r="CE9244" i="23"/>
  <c r="CJ9244" i="23" s="1"/>
  <c r="CF9244" i="23"/>
  <c r="CA9244" i="23"/>
  <c r="CB9244" i="23"/>
  <c r="CA9236" i="23"/>
  <c r="CB9236" i="23"/>
  <c r="CC9236" i="23"/>
  <c r="CD9236" i="23"/>
  <c r="CE9236" i="23"/>
  <c r="CJ9236" i="23" s="1"/>
  <c r="CF9236" i="23"/>
  <c r="CA9221" i="23"/>
  <c r="CB9221" i="23"/>
  <c r="CC9221" i="23"/>
  <c r="CD9221" i="23"/>
  <c r="CE9221" i="23"/>
  <c r="CJ9221" i="23" s="1"/>
  <c r="CF9221" i="23"/>
  <c r="CA9216" i="23"/>
  <c r="CB9216" i="23"/>
  <c r="CC9216" i="23"/>
  <c r="CD9216" i="23"/>
  <c r="CE9216" i="23"/>
  <c r="CJ9216" i="23" s="1"/>
  <c r="CF9216" i="23"/>
  <c r="CD9201" i="23"/>
  <c r="CE9201" i="23"/>
  <c r="CJ9201" i="23" s="1"/>
  <c r="CF9201" i="23"/>
  <c r="CA9201" i="23"/>
  <c r="CB9201" i="23"/>
  <c r="CC9201" i="23"/>
  <c r="CC9196" i="23"/>
  <c r="CD9196" i="23"/>
  <c r="CE9196" i="23"/>
  <c r="CJ9196" i="23" s="1"/>
  <c r="CF9196" i="23"/>
  <c r="CA9196" i="23"/>
  <c r="CB9196" i="23"/>
  <c r="CB9191" i="23"/>
  <c r="CC9191" i="23"/>
  <c r="CD9191" i="23"/>
  <c r="CE9191" i="23"/>
  <c r="CJ9191" i="23" s="1"/>
  <c r="CF9191" i="23"/>
  <c r="CA9191" i="23"/>
  <c r="CA9174" i="23"/>
  <c r="CB9174" i="23"/>
  <c r="CC9174" i="23"/>
  <c r="CD9174" i="23"/>
  <c r="CE9174" i="23"/>
  <c r="CJ9174" i="23" s="1"/>
  <c r="CF9174" i="23"/>
  <c r="CA9164" i="23"/>
  <c r="CB9164" i="23"/>
  <c r="CC9164" i="23"/>
  <c r="CD9164" i="23"/>
  <c r="CE9164" i="23"/>
  <c r="CJ9164" i="23" s="1"/>
  <c r="CF9164" i="23"/>
  <c r="CA9154" i="23"/>
  <c r="CB9154" i="23"/>
  <c r="CC9154" i="23"/>
  <c r="CD9154" i="23"/>
  <c r="CE9154" i="23"/>
  <c r="CJ9154" i="23" s="1"/>
  <c r="CF9154" i="23"/>
  <c r="CA9147" i="23"/>
  <c r="CB9147" i="23"/>
  <c r="CC9147" i="23"/>
  <c r="CD9147" i="23"/>
  <c r="CE9147" i="23"/>
  <c r="CJ9147" i="23" s="1"/>
  <c r="CF9147" i="23"/>
  <c r="CA9126" i="23"/>
  <c r="CD9103" i="23"/>
  <c r="CF9103" i="23"/>
  <c r="CC9103" i="23"/>
  <c r="CE9103" i="23"/>
  <c r="CJ9103" i="23" s="1"/>
  <c r="CA9103" i="23"/>
  <c r="CB9103" i="23"/>
  <c r="CB9027" i="23"/>
  <c r="CC9027" i="23"/>
  <c r="CE9027" i="23"/>
  <c r="CJ9027" i="23" s="1"/>
  <c r="CA9027" i="23"/>
  <c r="CD9027" i="23"/>
  <c r="CF9027" i="23"/>
  <c r="CC9008" i="23"/>
  <c r="CD9008" i="23"/>
  <c r="CF9008" i="23"/>
  <c r="CA9008" i="23"/>
  <c r="CB9008" i="23"/>
  <c r="CE9008" i="23"/>
  <c r="CJ9008" i="23" s="1"/>
  <c r="CA8993" i="23"/>
  <c r="CC8993" i="23"/>
  <c r="CF8993" i="23"/>
  <c r="CB8993" i="23"/>
  <c r="CD8993" i="23"/>
  <c r="CE8993" i="23"/>
  <c r="CJ8993" i="23" s="1"/>
  <c r="CC8900" i="23"/>
  <c r="CD8900" i="23"/>
  <c r="CE8900" i="23"/>
  <c r="CJ8900" i="23" s="1"/>
  <c r="CF8900" i="23"/>
  <c r="CA8900" i="23"/>
  <c r="CB8900" i="23"/>
  <c r="CE8874" i="23"/>
  <c r="CJ8874" i="23" s="1"/>
  <c r="CF8874" i="23"/>
  <c r="CA8874" i="23"/>
  <c r="CC8874" i="23"/>
  <c r="CD8874" i="23"/>
  <c r="CB8874" i="23"/>
  <c r="CD10304" i="23"/>
  <c r="CD10292" i="23"/>
  <c r="CD10280" i="23"/>
  <c r="CD10268" i="23"/>
  <c r="CD10256" i="23"/>
  <c r="CD10244" i="23"/>
  <c r="BX10238" i="23"/>
  <c r="BY10238" i="23" s="1"/>
  <c r="CE10237" i="23"/>
  <c r="CJ10237" i="23" s="1"/>
  <c r="BX10226" i="23"/>
  <c r="BY10226" i="23" s="1"/>
  <c r="CE10225" i="23"/>
  <c r="CJ10225" i="23" s="1"/>
  <c r="CD10220" i="23"/>
  <c r="BX10214" i="23"/>
  <c r="BY10214" i="23" s="1"/>
  <c r="CE10213" i="23"/>
  <c r="CJ10213" i="23" s="1"/>
  <c r="BX10202" i="23"/>
  <c r="BY10202" i="23" s="1"/>
  <c r="CE10201" i="23"/>
  <c r="CJ10201" i="23" s="1"/>
  <c r="CD10196" i="23"/>
  <c r="BX10190" i="23"/>
  <c r="BY10190" i="23" s="1"/>
  <c r="CE10189" i="23"/>
  <c r="CJ10189" i="23" s="1"/>
  <c r="CD10184" i="23"/>
  <c r="BX10178" i="23"/>
  <c r="BY10178" i="23" s="1"/>
  <c r="CE10177" i="23"/>
  <c r="CJ10177" i="23" s="1"/>
  <c r="CD10172" i="23"/>
  <c r="BX10166" i="23"/>
  <c r="BY10166" i="23" s="1"/>
  <c r="CE10165" i="23"/>
  <c r="CJ10165" i="23" s="1"/>
  <c r="CD10160" i="23"/>
  <c r="BX10154" i="23"/>
  <c r="BY10154" i="23" s="1"/>
  <c r="CE10153" i="23"/>
  <c r="CJ10153" i="23" s="1"/>
  <c r="CD10148" i="23"/>
  <c r="BX10142" i="23"/>
  <c r="BY10142" i="23" s="1"/>
  <c r="CE10141" i="23"/>
  <c r="CJ10141" i="23" s="1"/>
  <c r="CD10136" i="23"/>
  <c r="BX10130" i="23"/>
  <c r="BY10130" i="23" s="1"/>
  <c r="CE10129" i="23"/>
  <c r="CJ10129" i="23" s="1"/>
  <c r="CD10124" i="23"/>
  <c r="BX10118" i="23"/>
  <c r="BY10118" i="23" s="1"/>
  <c r="CE10117" i="23"/>
  <c r="CJ10117" i="23" s="1"/>
  <c r="CD10112" i="23"/>
  <c r="BX10106" i="23"/>
  <c r="BY10106" i="23" s="1"/>
  <c r="CE10105" i="23"/>
  <c r="CJ10105" i="23" s="1"/>
  <c r="CD10100" i="23"/>
  <c r="BX10094" i="23"/>
  <c r="BY10094" i="23" s="1"/>
  <c r="CE10093" i="23"/>
  <c r="CJ10093" i="23" s="1"/>
  <c r="CD10088" i="23"/>
  <c r="BX10082" i="23"/>
  <c r="BY10082" i="23" s="1"/>
  <c r="CE10081" i="23"/>
  <c r="CJ10081" i="23" s="1"/>
  <c r="CD10076" i="23"/>
  <c r="BX10070" i="23"/>
  <c r="BY10070" i="23" s="1"/>
  <c r="CE10069" i="23"/>
  <c r="CJ10069" i="23" s="1"/>
  <c r="CD10064" i="23"/>
  <c r="BX10058" i="23"/>
  <c r="BY10058" i="23" s="1"/>
  <c r="CE10057" i="23"/>
  <c r="CJ10057" i="23" s="1"/>
  <c r="CD10052" i="23"/>
  <c r="BX10046" i="23"/>
  <c r="BY10046" i="23" s="1"/>
  <c r="CE10045" i="23"/>
  <c r="CJ10045" i="23" s="1"/>
  <c r="CD10040" i="23"/>
  <c r="CF10038" i="23"/>
  <c r="BX10034" i="23"/>
  <c r="BY10034" i="23" s="1"/>
  <c r="CE10033" i="23"/>
  <c r="CJ10033" i="23" s="1"/>
  <c r="CD10028" i="23"/>
  <c r="BX10022" i="23"/>
  <c r="BY10022" i="23" s="1"/>
  <c r="CE10021" i="23"/>
  <c r="CJ10021" i="23" s="1"/>
  <c r="CD10016" i="23"/>
  <c r="CF10014" i="23"/>
  <c r="CE10009" i="23"/>
  <c r="CJ10009" i="23" s="1"/>
  <c r="CF10002" i="23"/>
  <c r="CE9997" i="23"/>
  <c r="CJ9997" i="23" s="1"/>
  <c r="CE9985" i="23"/>
  <c r="CJ9985" i="23" s="1"/>
  <c r="CE9973" i="23"/>
  <c r="CJ9973" i="23" s="1"/>
  <c r="CF9966" i="23"/>
  <c r="CE9961" i="23"/>
  <c r="CJ9961" i="23" s="1"/>
  <c r="CF9954" i="23"/>
  <c r="CF9942" i="23"/>
  <c r="CE9937" i="23"/>
  <c r="CJ9937" i="23" s="1"/>
  <c r="CF9930" i="23"/>
  <c r="CE9925" i="23"/>
  <c r="CJ9925" i="23" s="1"/>
  <c r="CF9918" i="23"/>
  <c r="CE9913" i="23"/>
  <c r="CJ9913" i="23" s="1"/>
  <c r="CF9906" i="23"/>
  <c r="CE9901" i="23"/>
  <c r="CJ9901" i="23" s="1"/>
  <c r="CF9894" i="23"/>
  <c r="CE9889" i="23"/>
  <c r="CJ9889" i="23" s="1"/>
  <c r="CF9882" i="23"/>
  <c r="CF9863" i="23"/>
  <c r="CE9848" i="23"/>
  <c r="CJ9848" i="23" s="1"/>
  <c r="CC9836" i="23"/>
  <c r="CC9821" i="23"/>
  <c r="BX9813" i="23"/>
  <c r="BY9813" i="23" s="1"/>
  <c r="CC9812" i="23"/>
  <c r="CE9802" i="23"/>
  <c r="CF9795" i="23"/>
  <c r="CC9793" i="23"/>
  <c r="CC9771" i="23"/>
  <c r="BW9769" i="23"/>
  <c r="BZ9769" i="23" s="1"/>
  <c r="CI9769" i="23" s="1"/>
  <c r="CF9767" i="23"/>
  <c r="BT9766" i="23"/>
  <c r="CF9762" i="23"/>
  <c r="CA9759" i="23"/>
  <c r="CF9728" i="23"/>
  <c r="CF9724" i="23"/>
  <c r="CC9720" i="23"/>
  <c r="CE9711" i="23"/>
  <c r="CJ9711" i="23" s="1"/>
  <c r="CC9699" i="23"/>
  <c r="BW9697" i="23"/>
  <c r="BZ9697" i="23" s="1"/>
  <c r="CI9697" i="23" s="1"/>
  <c r="CF9695" i="23"/>
  <c r="BT9694" i="23"/>
  <c r="BT9693" i="23"/>
  <c r="BW9676" i="23"/>
  <c r="BZ9676" i="23" s="1"/>
  <c r="CI9676" i="23" s="1"/>
  <c r="CD9668" i="23"/>
  <c r="BT9654" i="23"/>
  <c r="CB9644" i="23"/>
  <c r="CE9644" i="23"/>
  <c r="CJ9644" i="23" s="1"/>
  <c r="CF9644" i="23"/>
  <c r="BW9625" i="23"/>
  <c r="BZ9625" i="23" s="1"/>
  <c r="CI9625" i="23" s="1"/>
  <c r="BW9616" i="23"/>
  <c r="CF9595" i="23"/>
  <c r="CA9595" i="23"/>
  <c r="CC9595" i="23"/>
  <c r="CD9595" i="23"/>
  <c r="CE9595" i="23"/>
  <c r="CF9583" i="23"/>
  <c r="CA9583" i="23"/>
  <c r="CC9583" i="23"/>
  <c r="CD9583" i="23"/>
  <c r="CE9583" i="23"/>
  <c r="BT9574" i="23"/>
  <c r="CB9563" i="23"/>
  <c r="CC9563" i="23"/>
  <c r="CD9563" i="23"/>
  <c r="CE9563" i="23"/>
  <c r="CJ9563" i="23" s="1"/>
  <c r="CF9563" i="23"/>
  <c r="CA9563" i="23"/>
  <c r="CD9561" i="23"/>
  <c r="CE9561" i="23"/>
  <c r="CJ9561" i="23" s="1"/>
  <c r="CF9561" i="23"/>
  <c r="CA9561" i="23"/>
  <c r="CB9561" i="23"/>
  <c r="CC9561" i="23"/>
  <c r="CE9542" i="23"/>
  <c r="CJ9542" i="23" s="1"/>
  <c r="CF9542" i="23"/>
  <c r="CA9542" i="23"/>
  <c r="CB9542" i="23"/>
  <c r="CC9542" i="23"/>
  <c r="CD9542" i="23"/>
  <c r="CA9536" i="23"/>
  <c r="CB9536" i="23"/>
  <c r="CC9536" i="23"/>
  <c r="CD9536" i="23"/>
  <c r="CE9536" i="23"/>
  <c r="CJ9536" i="23" s="1"/>
  <c r="CF9536" i="23"/>
  <c r="CC9520" i="23"/>
  <c r="CD9520" i="23"/>
  <c r="CE9520" i="23"/>
  <c r="CJ9520" i="23" s="1"/>
  <c r="CF9520" i="23"/>
  <c r="CA9520" i="23"/>
  <c r="CB9520" i="23"/>
  <c r="CE9494" i="23"/>
  <c r="CJ9494" i="23" s="1"/>
  <c r="CF9494" i="23"/>
  <c r="CA9494" i="23"/>
  <c r="CB9494" i="23"/>
  <c r="CC9494" i="23"/>
  <c r="CD9494" i="23"/>
  <c r="CA9488" i="23"/>
  <c r="CB9488" i="23"/>
  <c r="CC9488" i="23"/>
  <c r="CD9488" i="23"/>
  <c r="CE9488" i="23"/>
  <c r="CJ9488" i="23" s="1"/>
  <c r="CF9488" i="23"/>
  <c r="CE9482" i="23"/>
  <c r="CJ9482" i="23" s="1"/>
  <c r="CF9482" i="23"/>
  <c r="CA9482" i="23"/>
  <c r="CB9482" i="23"/>
  <c r="CC9482" i="23"/>
  <c r="CD9482" i="23"/>
  <c r="CA9476" i="23"/>
  <c r="CB9476" i="23"/>
  <c r="CC9476" i="23"/>
  <c r="CD9476" i="23"/>
  <c r="CE9476" i="23"/>
  <c r="CJ9476" i="23" s="1"/>
  <c r="CF9476" i="23"/>
  <c r="CC9460" i="23"/>
  <c r="CD9460" i="23"/>
  <c r="CE9460" i="23"/>
  <c r="CJ9460" i="23" s="1"/>
  <c r="CF9460" i="23"/>
  <c r="CA9460" i="23"/>
  <c r="CB9460" i="23"/>
  <c r="CA9409" i="23"/>
  <c r="CB9409" i="23"/>
  <c r="CC9409" i="23"/>
  <c r="CD9409" i="23"/>
  <c r="CE9409" i="23"/>
  <c r="CJ9409" i="23" s="1"/>
  <c r="CF9409" i="23"/>
  <c r="CA9406" i="23"/>
  <c r="CB9406" i="23"/>
  <c r="CC9406" i="23"/>
  <c r="CD9406" i="23"/>
  <c r="CE9406" i="23"/>
  <c r="CJ9406" i="23" s="1"/>
  <c r="CF9406" i="23"/>
  <c r="CF9403" i="23"/>
  <c r="CA9403" i="23"/>
  <c r="CB9403" i="23"/>
  <c r="CC9403" i="23"/>
  <c r="CD9403" i="23"/>
  <c r="CE9403" i="23"/>
  <c r="CJ9403" i="23" s="1"/>
  <c r="CA9397" i="23"/>
  <c r="CB9397" i="23"/>
  <c r="CC9397" i="23"/>
  <c r="CD9397" i="23"/>
  <c r="CE9397" i="23"/>
  <c r="CJ9397" i="23" s="1"/>
  <c r="CF9397" i="23"/>
  <c r="CA9389" i="23"/>
  <c r="CB9389" i="23"/>
  <c r="CC9389" i="23"/>
  <c r="CD9389" i="23"/>
  <c r="CE9389" i="23"/>
  <c r="CJ9389" i="23" s="1"/>
  <c r="CF9389" i="23"/>
  <c r="CA9344" i="23"/>
  <c r="CB9344" i="23"/>
  <c r="CC9344" i="23"/>
  <c r="CD9344" i="23"/>
  <c r="CE9344" i="23"/>
  <c r="CJ9344" i="23" s="1"/>
  <c r="CF9344" i="23"/>
  <c r="CA9329" i="23"/>
  <c r="CB9329" i="23"/>
  <c r="CC9329" i="23"/>
  <c r="CD9329" i="23"/>
  <c r="CE9329" i="23"/>
  <c r="CJ9329" i="23" s="1"/>
  <c r="CF9329" i="23"/>
  <c r="CF9319" i="23"/>
  <c r="CA9319" i="23"/>
  <c r="CB9319" i="23"/>
  <c r="CC9319" i="23"/>
  <c r="CD9319" i="23"/>
  <c r="CE9319" i="23"/>
  <c r="CJ9319" i="23" s="1"/>
  <c r="CE9314" i="23"/>
  <c r="CJ9314" i="23" s="1"/>
  <c r="CF9314" i="23"/>
  <c r="CA9314" i="23"/>
  <c r="CB9314" i="23"/>
  <c r="CC9314" i="23"/>
  <c r="CD9314" i="23"/>
  <c r="CA9312" i="23"/>
  <c r="CB9312" i="23"/>
  <c r="CC9312" i="23"/>
  <c r="CD9312" i="23"/>
  <c r="CE9312" i="23"/>
  <c r="CJ9312" i="23" s="1"/>
  <c r="CF9312" i="23"/>
  <c r="CA9272" i="23"/>
  <c r="CB9272" i="23"/>
  <c r="CC9272" i="23"/>
  <c r="CD9272" i="23"/>
  <c r="CE9272" i="23"/>
  <c r="CJ9272" i="23" s="1"/>
  <c r="CF9272" i="23"/>
  <c r="CA9270" i="23"/>
  <c r="CB9270" i="23"/>
  <c r="CC9270" i="23"/>
  <c r="CD9270" i="23"/>
  <c r="CE9270" i="23"/>
  <c r="CJ9270" i="23" s="1"/>
  <c r="CF9270" i="23"/>
  <c r="CA9257" i="23"/>
  <c r="CB9257" i="23"/>
  <c r="CC9257" i="23"/>
  <c r="CD9257" i="23"/>
  <c r="CE9257" i="23"/>
  <c r="CJ9257" i="23" s="1"/>
  <c r="CF9257" i="23"/>
  <c r="CE9254" i="23"/>
  <c r="CJ9254" i="23" s="1"/>
  <c r="CF9254" i="23"/>
  <c r="CA9254" i="23"/>
  <c r="CB9254" i="23"/>
  <c r="CC9254" i="23"/>
  <c r="CD9254" i="23"/>
  <c r="CA9241" i="23"/>
  <c r="CB9241" i="23"/>
  <c r="CC9241" i="23"/>
  <c r="CD9241" i="23"/>
  <c r="CE9241" i="23"/>
  <c r="CJ9241" i="23" s="1"/>
  <c r="CF9241" i="23"/>
  <c r="CA9234" i="23"/>
  <c r="CB9234" i="23"/>
  <c r="CC9234" i="23"/>
  <c r="CD9234" i="23"/>
  <c r="CE9234" i="23"/>
  <c r="CJ9234" i="23" s="1"/>
  <c r="CF9234" i="23"/>
  <c r="CF9211" i="23"/>
  <c r="CA9211" i="23"/>
  <c r="CB9211" i="23"/>
  <c r="CC9211" i="23"/>
  <c r="CD9211" i="23"/>
  <c r="CE9211" i="23"/>
  <c r="CJ9211" i="23" s="1"/>
  <c r="CE9206" i="23"/>
  <c r="CJ9206" i="23" s="1"/>
  <c r="CF9206" i="23"/>
  <c r="CA9206" i="23"/>
  <c r="CB9206" i="23"/>
  <c r="CC9206" i="23"/>
  <c r="CD9206" i="23"/>
  <c r="CA9181" i="23"/>
  <c r="CB9181" i="23"/>
  <c r="CC9181" i="23"/>
  <c r="CD9181" i="23"/>
  <c r="CE9181" i="23"/>
  <c r="CJ9181" i="23" s="1"/>
  <c r="CF9181" i="23"/>
  <c r="CA9162" i="23"/>
  <c r="CB9162" i="23"/>
  <c r="CC9162" i="23"/>
  <c r="CD9162" i="23"/>
  <c r="CE9162" i="23"/>
  <c r="CJ9162" i="23" s="1"/>
  <c r="CF9162" i="23"/>
  <c r="CA9152" i="23"/>
  <c r="CB9152" i="23"/>
  <c r="CC9152" i="23"/>
  <c r="CD9152" i="23"/>
  <c r="CE9152" i="23"/>
  <c r="CJ9152" i="23" s="1"/>
  <c r="CF9152" i="23"/>
  <c r="CA9142" i="23"/>
  <c r="CB9142" i="23"/>
  <c r="CC9142" i="23"/>
  <c r="CD9142" i="23"/>
  <c r="CE9142" i="23"/>
  <c r="CJ9142" i="23" s="1"/>
  <c r="CF9142" i="23"/>
  <c r="CA9135" i="23"/>
  <c r="CB9135" i="23"/>
  <c r="CC9135" i="23"/>
  <c r="CD9135" i="23"/>
  <c r="CE9135" i="23"/>
  <c r="CJ9135" i="23" s="1"/>
  <c r="CF9135" i="23"/>
  <c r="CE9132" i="23"/>
  <c r="CJ9132" i="23" s="1"/>
  <c r="CF9132" i="23"/>
  <c r="CA9132" i="23"/>
  <c r="CB9132" i="23"/>
  <c r="CC9132" i="23"/>
  <c r="CD9132" i="23"/>
  <c r="CD9085" i="23"/>
  <c r="CE9085" i="23"/>
  <c r="CJ9085" i="23" s="1"/>
  <c r="CB9085" i="23"/>
  <c r="CC9085" i="23"/>
  <c r="CF9085" i="23"/>
  <c r="CA9085" i="23"/>
  <c r="CE9030" i="23"/>
  <c r="CJ9030" i="23" s="1"/>
  <c r="CF9030" i="23"/>
  <c r="CA9030" i="23"/>
  <c r="CC9030" i="23"/>
  <c r="CD9030" i="23"/>
  <c r="CB9030" i="23"/>
  <c r="CA9016" i="23"/>
  <c r="CC9016" i="23"/>
  <c r="CE9016" i="23"/>
  <c r="CJ9016" i="23" s="1"/>
  <c r="CF9016" i="23"/>
  <c r="CD9016" i="23"/>
  <c r="CB9016" i="23"/>
  <c r="CE8898" i="23"/>
  <c r="CJ8898" i="23" s="1"/>
  <c r="CF8898" i="23"/>
  <c r="CA8898" i="23"/>
  <c r="CC8898" i="23"/>
  <c r="CD8898" i="23"/>
  <c r="CB8898" i="23"/>
  <c r="CD9973" i="23"/>
  <c r="CD9961" i="23"/>
  <c r="CD9937" i="23"/>
  <c r="CD9925" i="23"/>
  <c r="CD9913" i="23"/>
  <c r="CD9901" i="23"/>
  <c r="CD9889" i="23"/>
  <c r="CE9863" i="23"/>
  <c r="CF9860" i="23"/>
  <c r="CF9855" i="23"/>
  <c r="CD9848" i="23"/>
  <c r="CD9833" i="23"/>
  <c r="CB9821" i="23"/>
  <c r="CB9812" i="23"/>
  <c r="CD9802" i="23"/>
  <c r="CB9793" i="23"/>
  <c r="BX9787" i="23"/>
  <c r="BY9787" i="23" s="1"/>
  <c r="CB9771" i="23"/>
  <c r="CE9767" i="23"/>
  <c r="CE9762" i="23"/>
  <c r="CF9741" i="23"/>
  <c r="CE9724" i="23"/>
  <c r="CB9720" i="23"/>
  <c r="CD9711" i="23"/>
  <c r="CB9699" i="23"/>
  <c r="CE9695" i="23"/>
  <c r="CA9678" i="23"/>
  <c r="CB9678" i="23"/>
  <c r="CD9678" i="23"/>
  <c r="BT9676" i="23"/>
  <c r="BX9676" i="23"/>
  <c r="BY9676" i="23" s="1"/>
  <c r="CE9670" i="23"/>
  <c r="CF9667" i="23"/>
  <c r="CA9667" i="23"/>
  <c r="CC9667" i="23"/>
  <c r="CD9667" i="23"/>
  <c r="CE9667" i="23"/>
  <c r="CF9659" i="23"/>
  <c r="CC9646" i="23"/>
  <c r="CD9646" i="23"/>
  <c r="CF9646" i="23"/>
  <c r="CE9638" i="23"/>
  <c r="CF9638" i="23"/>
  <c r="CB9638" i="23"/>
  <c r="CC9638" i="23"/>
  <c r="CD9638" i="23"/>
  <c r="CA9637" i="23"/>
  <c r="CB9637" i="23"/>
  <c r="CC9637" i="23"/>
  <c r="CF9637" i="23"/>
  <c r="CE9626" i="23"/>
  <c r="CF9626" i="23"/>
  <c r="CB9626" i="23"/>
  <c r="CC9626" i="23"/>
  <c r="CD9626" i="23"/>
  <c r="CE9622" i="23"/>
  <c r="CA9534" i="23"/>
  <c r="CB9534" i="23"/>
  <c r="CC9534" i="23"/>
  <c r="CD9534" i="23"/>
  <c r="CE9534" i="23"/>
  <c r="CJ9534" i="23" s="1"/>
  <c r="CF9534" i="23"/>
  <c r="CA9517" i="23"/>
  <c r="CB9517" i="23"/>
  <c r="CC9517" i="23"/>
  <c r="CD9517" i="23"/>
  <c r="CE9517" i="23"/>
  <c r="CJ9517" i="23" s="1"/>
  <c r="CF9517" i="23"/>
  <c r="CA9486" i="23"/>
  <c r="CB9486" i="23"/>
  <c r="CC9486" i="23"/>
  <c r="CD9486" i="23"/>
  <c r="CE9486" i="23"/>
  <c r="CJ9486" i="23" s="1"/>
  <c r="CF9486" i="23"/>
  <c r="CA9474" i="23"/>
  <c r="CB9474" i="23"/>
  <c r="CC9474" i="23"/>
  <c r="CD9474" i="23"/>
  <c r="CE9474" i="23"/>
  <c r="CJ9474" i="23" s="1"/>
  <c r="CF9474" i="23"/>
  <c r="CA9457" i="23"/>
  <c r="CB9457" i="23"/>
  <c r="CC9457" i="23"/>
  <c r="CD9457" i="23"/>
  <c r="CE9457" i="23"/>
  <c r="CJ9457" i="23" s="1"/>
  <c r="CF9457" i="23"/>
  <c r="CA9421" i="23"/>
  <c r="CB9421" i="23"/>
  <c r="CC9421" i="23"/>
  <c r="CD9421" i="23"/>
  <c r="CE9421" i="23"/>
  <c r="CJ9421" i="23" s="1"/>
  <c r="CF9421" i="23"/>
  <c r="CA9418" i="23"/>
  <c r="CB9418" i="23"/>
  <c r="CC9418" i="23"/>
  <c r="CD9418" i="23"/>
  <c r="CE9418" i="23"/>
  <c r="CJ9418" i="23" s="1"/>
  <c r="CF9418" i="23"/>
  <c r="CF9415" i="23"/>
  <c r="CA9415" i="23"/>
  <c r="CB9415" i="23"/>
  <c r="CC9415" i="23"/>
  <c r="CD9415" i="23"/>
  <c r="CE9415" i="23"/>
  <c r="CJ9415" i="23" s="1"/>
  <c r="CD9387" i="23"/>
  <c r="CC9364" i="23"/>
  <c r="CD9364" i="23"/>
  <c r="CE9364" i="23"/>
  <c r="CJ9364" i="23" s="1"/>
  <c r="CF9364" i="23"/>
  <c r="CA9364" i="23"/>
  <c r="CB9364" i="23"/>
  <c r="CB9359" i="23"/>
  <c r="CC9359" i="23"/>
  <c r="CD9359" i="23"/>
  <c r="CE9359" i="23"/>
  <c r="CJ9359" i="23" s="1"/>
  <c r="CF9359" i="23"/>
  <c r="CA9359" i="23"/>
  <c r="CA9349" i="23"/>
  <c r="CB9349" i="23"/>
  <c r="CC9349" i="23"/>
  <c r="CD9349" i="23"/>
  <c r="CE9349" i="23"/>
  <c r="CJ9349" i="23" s="1"/>
  <c r="CF9349" i="23"/>
  <c r="CA9342" i="23"/>
  <c r="CB9342" i="23"/>
  <c r="CC9342" i="23"/>
  <c r="CD9342" i="23"/>
  <c r="CE9342" i="23"/>
  <c r="CJ9342" i="23" s="1"/>
  <c r="CF9342" i="23"/>
  <c r="CA9327" i="23"/>
  <c r="CB9327" i="23"/>
  <c r="CC9327" i="23"/>
  <c r="CD9327" i="23"/>
  <c r="CE9327" i="23"/>
  <c r="CJ9327" i="23" s="1"/>
  <c r="CF9327" i="23"/>
  <c r="CA9322" i="23"/>
  <c r="CB9322" i="23"/>
  <c r="CC9322" i="23"/>
  <c r="CD9322" i="23"/>
  <c r="CE9322" i="23"/>
  <c r="CJ9322" i="23" s="1"/>
  <c r="CF9322" i="23"/>
  <c r="CC9292" i="23"/>
  <c r="CD9292" i="23"/>
  <c r="CE9292" i="23"/>
  <c r="CJ9292" i="23" s="1"/>
  <c r="CF9292" i="23"/>
  <c r="CA9292" i="23"/>
  <c r="CB9292" i="23"/>
  <c r="CB9287" i="23"/>
  <c r="CC9287" i="23"/>
  <c r="CD9287" i="23"/>
  <c r="CE9287" i="23"/>
  <c r="CJ9287" i="23" s="1"/>
  <c r="CF9287" i="23"/>
  <c r="CA9287" i="23"/>
  <c r="CA9219" i="23"/>
  <c r="CB9219" i="23"/>
  <c r="CC9219" i="23"/>
  <c r="CD9219" i="23"/>
  <c r="CE9219" i="23"/>
  <c r="CJ9219" i="23" s="1"/>
  <c r="CF9219" i="23"/>
  <c r="CA9209" i="23"/>
  <c r="CB9209" i="23"/>
  <c r="CC9209" i="23"/>
  <c r="CD9209" i="23"/>
  <c r="CE9209" i="23"/>
  <c r="CJ9209" i="23" s="1"/>
  <c r="CF9209" i="23"/>
  <c r="CA9204" i="23"/>
  <c r="CB9204" i="23"/>
  <c r="CC9204" i="23"/>
  <c r="CD9204" i="23"/>
  <c r="CE9204" i="23"/>
  <c r="CJ9204" i="23" s="1"/>
  <c r="CF9204" i="23"/>
  <c r="CC9189" i="23"/>
  <c r="CC9184" i="23"/>
  <c r="CD9184" i="23"/>
  <c r="CE9184" i="23"/>
  <c r="CJ9184" i="23" s="1"/>
  <c r="CF9184" i="23"/>
  <c r="CA9184" i="23"/>
  <c r="CB9184" i="23"/>
  <c r="CB9179" i="23"/>
  <c r="CC9179" i="23"/>
  <c r="CD9179" i="23"/>
  <c r="CE9179" i="23"/>
  <c r="CJ9179" i="23" s="1"/>
  <c r="CF9179" i="23"/>
  <c r="CA9179" i="23"/>
  <c r="CA9169" i="23"/>
  <c r="CB9169" i="23"/>
  <c r="CC9169" i="23"/>
  <c r="CD9169" i="23"/>
  <c r="CE9169" i="23"/>
  <c r="CJ9169" i="23" s="1"/>
  <c r="CF9169" i="23"/>
  <c r="CA9150" i="23"/>
  <c r="CB9150" i="23"/>
  <c r="CC9150" i="23"/>
  <c r="CD9150" i="23"/>
  <c r="CE9150" i="23"/>
  <c r="CJ9150" i="23" s="1"/>
  <c r="CF9150" i="23"/>
  <c r="CA9140" i="23"/>
  <c r="CB9140" i="23"/>
  <c r="CC9140" i="23"/>
  <c r="CD9140" i="23"/>
  <c r="CE9140" i="23"/>
  <c r="CJ9140" i="23" s="1"/>
  <c r="CF9140" i="23"/>
  <c r="CA9124" i="23"/>
  <c r="CC9124" i="23"/>
  <c r="CF9124" i="23"/>
  <c r="CB9124" i="23"/>
  <c r="CD9124" i="23"/>
  <c r="CE9124" i="23"/>
  <c r="CJ9124" i="23" s="1"/>
  <c r="CC9050" i="23"/>
  <c r="CE9050" i="23"/>
  <c r="CJ9050" i="23" s="1"/>
  <c r="CA9050" i="23"/>
  <c r="CB9050" i="23"/>
  <c r="CD9050" i="23"/>
  <c r="CF9050" i="23"/>
  <c r="CE9042" i="23"/>
  <c r="CJ9042" i="23" s="1"/>
  <c r="CF9042" i="23"/>
  <c r="CA9042" i="23"/>
  <c r="CC9042" i="23"/>
  <c r="CD9042" i="23"/>
  <c r="CB9042" i="23"/>
  <c r="CE8850" i="23"/>
  <c r="CJ8850" i="23" s="1"/>
  <c r="CF8850" i="23"/>
  <c r="CA8850" i="23"/>
  <c r="CB8850" i="23"/>
  <c r="CC8850" i="23"/>
  <c r="CD8850" i="23"/>
  <c r="CB10304" i="23"/>
  <c r="CB10292" i="23"/>
  <c r="CB10280" i="23"/>
  <c r="CB10268" i="23"/>
  <c r="CB10256" i="23"/>
  <c r="CB10244" i="23"/>
  <c r="CC10237" i="23"/>
  <c r="CC10225" i="23"/>
  <c r="CB10220" i="23"/>
  <c r="CC10213" i="23"/>
  <c r="CC10201" i="23"/>
  <c r="CB10196" i="23"/>
  <c r="CC10189" i="23"/>
  <c r="CB10184" i="23"/>
  <c r="CC10177" i="23"/>
  <c r="CB10172" i="23"/>
  <c r="CC10165" i="23"/>
  <c r="CB10160" i="23"/>
  <c r="CC10153" i="23"/>
  <c r="CB10148" i="23"/>
  <c r="CC10141" i="23"/>
  <c r="CB10136" i="23"/>
  <c r="CC10129" i="23"/>
  <c r="CB10124" i="23"/>
  <c r="CC10117" i="23"/>
  <c r="CB10112" i="23"/>
  <c r="CC10105" i="23"/>
  <c r="CB10100" i="23"/>
  <c r="CC10093" i="23"/>
  <c r="CB10088" i="23"/>
  <c r="CC10081" i="23"/>
  <c r="CB10076" i="23"/>
  <c r="CC10069" i="23"/>
  <c r="CB10064" i="23"/>
  <c r="CC10057" i="23"/>
  <c r="CB10052" i="23"/>
  <c r="CC10045" i="23"/>
  <c r="CB10040" i="23"/>
  <c r="CC10033" i="23"/>
  <c r="BX10032" i="23"/>
  <c r="BY10032" i="23" s="1"/>
  <c r="CB10028" i="23"/>
  <c r="CC10021" i="23"/>
  <c r="BX10020" i="23"/>
  <c r="BY10020" i="23" s="1"/>
  <c r="CB10016" i="23"/>
  <c r="CC10009" i="23"/>
  <c r="BX10008" i="23"/>
  <c r="BY10008" i="23" s="1"/>
  <c r="CD10002" i="23"/>
  <c r="CC9997" i="23"/>
  <c r="BX9996" i="23"/>
  <c r="BY9996" i="23" s="1"/>
  <c r="CC9985" i="23"/>
  <c r="BX9984" i="23"/>
  <c r="BY9984" i="23" s="1"/>
  <c r="CC9973" i="23"/>
  <c r="BX9972" i="23"/>
  <c r="BY9972" i="23" s="1"/>
  <c r="CD9966" i="23"/>
  <c r="CC9961" i="23"/>
  <c r="BX9960" i="23"/>
  <c r="BY9960" i="23" s="1"/>
  <c r="CD9954" i="23"/>
  <c r="CD9942" i="23"/>
  <c r="CC9937" i="23"/>
  <c r="BX9936" i="23"/>
  <c r="BY9936" i="23" s="1"/>
  <c r="CD9930" i="23"/>
  <c r="CC9925" i="23"/>
  <c r="BX9924" i="23"/>
  <c r="BY9924" i="23" s="1"/>
  <c r="CD9918" i="23"/>
  <c r="CC9913" i="23"/>
  <c r="BX9912" i="23"/>
  <c r="BY9912" i="23" s="1"/>
  <c r="CD9906" i="23"/>
  <c r="CC9901" i="23"/>
  <c r="BX9900" i="23"/>
  <c r="BY9900" i="23" s="1"/>
  <c r="CD9894" i="23"/>
  <c r="CC9889" i="23"/>
  <c r="BX9888" i="23"/>
  <c r="BY9888" i="23" s="1"/>
  <c r="CD9882" i="23"/>
  <c r="CF9865" i="23"/>
  <c r="CD9863" i="23"/>
  <c r="CE9860" i="23"/>
  <c r="CJ9860" i="23" s="1"/>
  <c r="CE9855" i="23"/>
  <c r="BX9854" i="23"/>
  <c r="BY9854" i="23" s="1"/>
  <c r="BX9849" i="23"/>
  <c r="BY9849" i="23" s="1"/>
  <c r="CC9848" i="23"/>
  <c r="BX9839" i="23"/>
  <c r="BY9839" i="23" s="1"/>
  <c r="CD9838" i="23"/>
  <c r="CA9836" i="23"/>
  <c r="CC9833" i="23"/>
  <c r="BW9829" i="23"/>
  <c r="BZ9829" i="23" s="1"/>
  <c r="CI9829" i="23" s="1"/>
  <c r="BT9814" i="23"/>
  <c r="CA9812" i="23"/>
  <c r="CE9811" i="23"/>
  <c r="BX9803" i="23"/>
  <c r="BY9803" i="23" s="1"/>
  <c r="CC9802" i="23"/>
  <c r="BX9796" i="23"/>
  <c r="BY9796" i="23" s="1"/>
  <c r="CD9795" i="23"/>
  <c r="CA9793" i="23"/>
  <c r="CD9785" i="23"/>
  <c r="BW9781" i="23"/>
  <c r="BZ9781" i="23" s="1"/>
  <c r="CI9781" i="23" s="1"/>
  <c r="CF9779" i="23"/>
  <c r="BT9778" i="23"/>
  <c r="CF9774" i="23"/>
  <c r="CA9771" i="23"/>
  <c r="CD9767" i="23"/>
  <c r="CD9766" i="23"/>
  <c r="CD9762" i="23"/>
  <c r="CD9761" i="23"/>
  <c r="BX9755" i="23"/>
  <c r="BY9755" i="23" s="1"/>
  <c r="CF9740" i="23"/>
  <c r="CF9736" i="23"/>
  <c r="CC9732" i="23"/>
  <c r="CD9728" i="23"/>
  <c r="CE9723" i="23"/>
  <c r="CJ9723" i="23" s="1"/>
  <c r="BX9712" i="23"/>
  <c r="BY9712" i="23" s="1"/>
  <c r="CC9711" i="23"/>
  <c r="BW9709" i="23"/>
  <c r="BZ9709" i="23" s="1"/>
  <c r="CI9709" i="23" s="1"/>
  <c r="CF9707" i="23"/>
  <c r="BT9706" i="23"/>
  <c r="CF9702" i="23"/>
  <c r="CA9699" i="23"/>
  <c r="CD9695" i="23"/>
  <c r="CD9694" i="23"/>
  <c r="BT9692" i="23"/>
  <c r="CE9687" i="23"/>
  <c r="CE9685" i="23"/>
  <c r="CD9680" i="23"/>
  <c r="CB9670" i="23"/>
  <c r="BT9666" i="23"/>
  <c r="CB9656" i="23"/>
  <c r="CE9656" i="23"/>
  <c r="CJ9656" i="23" s="1"/>
  <c r="CF9656" i="23"/>
  <c r="CD9649" i="23"/>
  <c r="BT9625" i="23"/>
  <c r="CA9618" i="23"/>
  <c r="CB9618" i="23"/>
  <c r="CC9618" i="23"/>
  <c r="CD9618" i="23"/>
  <c r="CE9618" i="23"/>
  <c r="CA9608" i="23"/>
  <c r="CB9608" i="23"/>
  <c r="CC9608" i="23"/>
  <c r="CE9608" i="23"/>
  <c r="CF9608" i="23"/>
  <c r="CA9572" i="23"/>
  <c r="CB9572" i="23"/>
  <c r="CC9572" i="23"/>
  <c r="CD9572" i="23"/>
  <c r="CE9572" i="23"/>
  <c r="CJ9572" i="23" s="1"/>
  <c r="CF9572" i="23"/>
  <c r="CC9568" i="23"/>
  <c r="CD9568" i="23"/>
  <c r="CE9568" i="23"/>
  <c r="CJ9568" i="23" s="1"/>
  <c r="CF9568" i="23"/>
  <c r="CA9568" i="23"/>
  <c r="CB9568" i="23"/>
  <c r="CA9558" i="23"/>
  <c r="CB9558" i="23"/>
  <c r="CC9558" i="23"/>
  <c r="CD9558" i="23"/>
  <c r="CE9558" i="23"/>
  <c r="CJ9558" i="23" s="1"/>
  <c r="CF9558" i="23"/>
  <c r="CB9539" i="23"/>
  <c r="CC9539" i="23"/>
  <c r="CD9539" i="23"/>
  <c r="CE9539" i="23"/>
  <c r="CJ9539" i="23" s="1"/>
  <c r="CF9539" i="23"/>
  <c r="CA9539" i="23"/>
  <c r="CA9514" i="23"/>
  <c r="CB9514" i="23"/>
  <c r="CC9514" i="23"/>
  <c r="CD9514" i="23"/>
  <c r="CE9514" i="23"/>
  <c r="CJ9514" i="23" s="1"/>
  <c r="CF9514" i="23"/>
  <c r="CF9511" i="23"/>
  <c r="CA9511" i="23"/>
  <c r="CB9511" i="23"/>
  <c r="CC9511" i="23"/>
  <c r="CD9511" i="23"/>
  <c r="CE9511" i="23"/>
  <c r="CJ9511" i="23" s="1"/>
  <c r="CB9491" i="23"/>
  <c r="CC9491" i="23"/>
  <c r="CD9491" i="23"/>
  <c r="CE9491" i="23"/>
  <c r="CJ9491" i="23" s="1"/>
  <c r="CF9491" i="23"/>
  <c r="CA9491" i="23"/>
  <c r="CB9479" i="23"/>
  <c r="CC9479" i="23"/>
  <c r="CD9479" i="23"/>
  <c r="CE9479" i="23"/>
  <c r="CJ9479" i="23" s="1"/>
  <c r="CF9479" i="23"/>
  <c r="CA9479" i="23"/>
  <c r="CA9454" i="23"/>
  <c r="CB9454" i="23"/>
  <c r="CC9454" i="23"/>
  <c r="CD9454" i="23"/>
  <c r="CE9454" i="23"/>
  <c r="CJ9454" i="23" s="1"/>
  <c r="CF9454" i="23"/>
  <c r="CF9451" i="23"/>
  <c r="CA9451" i="23"/>
  <c r="CB9451" i="23"/>
  <c r="CC9451" i="23"/>
  <c r="CD9451" i="23"/>
  <c r="CE9451" i="23"/>
  <c r="CJ9451" i="23" s="1"/>
  <c r="CC9412" i="23"/>
  <c r="CD9412" i="23"/>
  <c r="CE9412" i="23"/>
  <c r="CJ9412" i="23" s="1"/>
  <c r="CF9412" i="23"/>
  <c r="CA9412" i="23"/>
  <c r="CB9412" i="23"/>
  <c r="CC9400" i="23"/>
  <c r="CD9400" i="23"/>
  <c r="CE9400" i="23"/>
  <c r="CJ9400" i="23" s="1"/>
  <c r="CF9400" i="23"/>
  <c r="CA9400" i="23"/>
  <c r="CB9400" i="23"/>
  <c r="CA9392" i="23"/>
  <c r="CB9392" i="23"/>
  <c r="CC9392" i="23"/>
  <c r="CD9392" i="23"/>
  <c r="CE9392" i="23"/>
  <c r="CJ9392" i="23" s="1"/>
  <c r="CF9392" i="23"/>
  <c r="CF9379" i="23"/>
  <c r="CA9379" i="23"/>
  <c r="CB9379" i="23"/>
  <c r="CC9379" i="23"/>
  <c r="CD9379" i="23"/>
  <c r="CE9379" i="23"/>
  <c r="CJ9379" i="23" s="1"/>
  <c r="CE9374" i="23"/>
  <c r="CJ9374" i="23" s="1"/>
  <c r="CF9374" i="23"/>
  <c r="CA9374" i="23"/>
  <c r="CB9374" i="23"/>
  <c r="CC9374" i="23"/>
  <c r="CD9374" i="23"/>
  <c r="CA9372" i="23"/>
  <c r="CB9372" i="23"/>
  <c r="CC9372" i="23"/>
  <c r="CD9372" i="23"/>
  <c r="CE9372" i="23"/>
  <c r="CJ9372" i="23" s="1"/>
  <c r="CF9372" i="23"/>
  <c r="CA9332" i="23"/>
  <c r="CB9332" i="23"/>
  <c r="CC9332" i="23"/>
  <c r="CD9332" i="23"/>
  <c r="CE9332" i="23"/>
  <c r="CJ9332" i="23" s="1"/>
  <c r="CF9332" i="23"/>
  <c r="CA9317" i="23"/>
  <c r="CB9317" i="23"/>
  <c r="CC9317" i="23"/>
  <c r="CD9317" i="23"/>
  <c r="CE9317" i="23"/>
  <c r="CJ9317" i="23" s="1"/>
  <c r="CF9317" i="23"/>
  <c r="CF9307" i="23"/>
  <c r="CA9307" i="23"/>
  <c r="CB9307" i="23"/>
  <c r="CC9307" i="23"/>
  <c r="CD9307" i="23"/>
  <c r="CE9307" i="23"/>
  <c r="CJ9307" i="23" s="1"/>
  <c r="CE9302" i="23"/>
  <c r="CJ9302" i="23" s="1"/>
  <c r="CF9302" i="23"/>
  <c r="CA9302" i="23"/>
  <c r="CB9302" i="23"/>
  <c r="CC9302" i="23"/>
  <c r="CD9302" i="23"/>
  <c r="CA9300" i="23"/>
  <c r="CB9300" i="23"/>
  <c r="CC9300" i="23"/>
  <c r="CD9300" i="23"/>
  <c r="CE9300" i="23"/>
  <c r="CJ9300" i="23" s="1"/>
  <c r="CF9300" i="23"/>
  <c r="CA9277" i="23"/>
  <c r="CB9277" i="23"/>
  <c r="CC9277" i="23"/>
  <c r="CD9277" i="23"/>
  <c r="CE9277" i="23"/>
  <c r="CJ9277" i="23" s="1"/>
  <c r="CF9277" i="23"/>
  <c r="CA9262" i="23"/>
  <c r="CB9262" i="23"/>
  <c r="CC9262" i="23"/>
  <c r="CD9262" i="23"/>
  <c r="CE9262" i="23"/>
  <c r="CJ9262" i="23" s="1"/>
  <c r="CF9262" i="23"/>
  <c r="CA9255" i="23"/>
  <c r="CB9255" i="23"/>
  <c r="CC9255" i="23"/>
  <c r="CD9255" i="23"/>
  <c r="CE9255" i="23"/>
  <c r="CJ9255" i="23" s="1"/>
  <c r="CF9255" i="23"/>
  <c r="CA9252" i="23"/>
  <c r="CB9252" i="23"/>
  <c r="CC9252" i="23"/>
  <c r="CD9252" i="23"/>
  <c r="CE9252" i="23"/>
  <c r="CJ9252" i="23" s="1"/>
  <c r="CF9252" i="23"/>
  <c r="CB9239" i="23"/>
  <c r="CC9239" i="23"/>
  <c r="CD9239" i="23"/>
  <c r="CE9239" i="23"/>
  <c r="CJ9239" i="23" s="1"/>
  <c r="CF9239" i="23"/>
  <c r="CA9239" i="23"/>
  <c r="CF9199" i="23"/>
  <c r="CA9199" i="23"/>
  <c r="CB9199" i="23"/>
  <c r="CC9199" i="23"/>
  <c r="CD9199" i="23"/>
  <c r="CE9199" i="23"/>
  <c r="CJ9199" i="23" s="1"/>
  <c r="CE9194" i="23"/>
  <c r="CJ9194" i="23" s="1"/>
  <c r="CF9194" i="23"/>
  <c r="CA9194" i="23"/>
  <c r="CB9194" i="23"/>
  <c r="CC9194" i="23"/>
  <c r="CD9194" i="23"/>
  <c r="CB9167" i="23"/>
  <c r="CC9167" i="23"/>
  <c r="CD9167" i="23"/>
  <c r="CE9167" i="23"/>
  <c r="CJ9167" i="23" s="1"/>
  <c r="CF9167" i="23"/>
  <c r="CA9167" i="23"/>
  <c r="CA9157" i="23"/>
  <c r="CB9157" i="23"/>
  <c r="CC9157" i="23"/>
  <c r="CD9157" i="23"/>
  <c r="CE9157" i="23"/>
  <c r="CJ9157" i="23" s="1"/>
  <c r="CF9157" i="23"/>
  <c r="CA9138" i="23"/>
  <c r="CB9138" i="23"/>
  <c r="CC9138" i="23"/>
  <c r="CD9138" i="23"/>
  <c r="CE9138" i="23"/>
  <c r="CJ9138" i="23" s="1"/>
  <c r="CF9138" i="23"/>
  <c r="CA9130" i="23"/>
  <c r="CB9130" i="23"/>
  <c r="CC9130" i="23"/>
  <c r="CD9130" i="23"/>
  <c r="CE9130" i="23"/>
  <c r="CJ9130" i="23" s="1"/>
  <c r="CF9130" i="23"/>
  <c r="CD9079" i="23"/>
  <c r="CF9079" i="23"/>
  <c r="CA9079" i="23"/>
  <c r="CB9079" i="23"/>
  <c r="CC9079" i="23"/>
  <c r="CE9079" i="23"/>
  <c r="CJ9079" i="23" s="1"/>
  <c r="CA9053" i="23"/>
  <c r="CF9053" i="23"/>
  <c r="CB9053" i="23"/>
  <c r="CC9053" i="23"/>
  <c r="CD9053" i="23"/>
  <c r="CE9053" i="23"/>
  <c r="CJ9053" i="23" s="1"/>
  <c r="CA9028" i="23"/>
  <c r="CC9028" i="23"/>
  <c r="CE9028" i="23"/>
  <c r="CJ9028" i="23" s="1"/>
  <c r="CF9028" i="23"/>
  <c r="CB9028" i="23"/>
  <c r="CD9028" i="23"/>
  <c r="CA8981" i="23"/>
  <c r="CB8981" i="23"/>
  <c r="CC8981" i="23"/>
  <c r="CD8981" i="23"/>
  <c r="CF8981" i="23"/>
  <c r="CE8981" i="23"/>
  <c r="CJ8981" i="23" s="1"/>
  <c r="CC8960" i="23"/>
  <c r="CD8960" i="23"/>
  <c r="CE8960" i="23"/>
  <c r="CJ8960" i="23" s="1"/>
  <c r="CF8960" i="23"/>
  <c r="CA8960" i="23"/>
  <c r="CB8960" i="23"/>
  <c r="CB9985" i="23"/>
  <c r="CB9973" i="23"/>
  <c r="CB9961" i="23"/>
  <c r="CB9937" i="23"/>
  <c r="CB9925" i="23"/>
  <c r="CB9913" i="23"/>
  <c r="CB9901" i="23"/>
  <c r="CB9889" i="23"/>
  <c r="CC9863" i="23"/>
  <c r="CD9860" i="23"/>
  <c r="CD9855" i="23"/>
  <c r="CB9848" i="23"/>
  <c r="CB9833" i="23"/>
  <c r="CE9821" i="23"/>
  <c r="CF9821" i="23"/>
  <c r="CB9811" i="23"/>
  <c r="CB9802" i="23"/>
  <c r="CC9762" i="23"/>
  <c r="CF9753" i="23"/>
  <c r="CD9741" i="23"/>
  <c r="CA9741" i="23"/>
  <c r="CB9741" i="23"/>
  <c r="CC9741" i="23"/>
  <c r="CB9732" i="23"/>
  <c r="CD9720" i="23"/>
  <c r="CE9720" i="23"/>
  <c r="CF9720" i="23"/>
  <c r="CB9711" i="23"/>
  <c r="CF9679" i="23"/>
  <c r="CA9679" i="23"/>
  <c r="CC9679" i="23"/>
  <c r="CD9679" i="23"/>
  <c r="CE9679" i="23"/>
  <c r="CC9658" i="23"/>
  <c r="CD9658" i="23"/>
  <c r="CF9658" i="23"/>
  <c r="CD9641" i="23"/>
  <c r="CA9632" i="23"/>
  <c r="CB9632" i="23"/>
  <c r="CE9632" i="23"/>
  <c r="CJ9632" i="23" s="1"/>
  <c r="CF9632" i="23"/>
  <c r="CA9622" i="23"/>
  <c r="CC9622" i="23"/>
  <c r="CD9622" i="23"/>
  <c r="CF9622" i="23"/>
  <c r="CC9604" i="23"/>
  <c r="CD9604" i="23"/>
  <c r="CE9604" i="23"/>
  <c r="CJ9604" i="23" s="1"/>
  <c r="CF9604" i="23"/>
  <c r="CA9604" i="23"/>
  <c r="CB9604" i="23"/>
  <c r="CB9599" i="23"/>
  <c r="CC9599" i="23"/>
  <c r="CD9599" i="23"/>
  <c r="CE9599" i="23"/>
  <c r="CJ9599" i="23" s="1"/>
  <c r="CF9599" i="23"/>
  <c r="CA9599" i="23"/>
  <c r="CF9596" i="23"/>
  <c r="CB9587" i="23"/>
  <c r="CC9587" i="23"/>
  <c r="CD9587" i="23"/>
  <c r="CE9587" i="23"/>
  <c r="CJ9587" i="23" s="1"/>
  <c r="CF9587" i="23"/>
  <c r="CA9587" i="23"/>
  <c r="CA9584" i="23"/>
  <c r="CB9584" i="23"/>
  <c r="CC9584" i="23"/>
  <c r="CD9584" i="23"/>
  <c r="CE9584" i="23"/>
  <c r="CJ9584" i="23" s="1"/>
  <c r="CF9584" i="23"/>
  <c r="CC9580" i="23"/>
  <c r="CD9580" i="23"/>
  <c r="CE9580" i="23"/>
  <c r="CJ9580" i="23" s="1"/>
  <c r="CF9580" i="23"/>
  <c r="CA9580" i="23"/>
  <c r="CB9580" i="23"/>
  <c r="CB9575" i="23"/>
  <c r="CC9575" i="23"/>
  <c r="CD9575" i="23"/>
  <c r="CE9575" i="23"/>
  <c r="CJ9575" i="23" s="1"/>
  <c r="CF9575" i="23"/>
  <c r="CA9575" i="23"/>
  <c r="CD9573" i="23"/>
  <c r="CE9573" i="23"/>
  <c r="CJ9573" i="23" s="1"/>
  <c r="CF9573" i="23"/>
  <c r="CA9573" i="23"/>
  <c r="CB9573" i="23"/>
  <c r="CC9573" i="23"/>
  <c r="CE9530" i="23"/>
  <c r="CJ9530" i="23" s="1"/>
  <c r="CF9530" i="23"/>
  <c r="CA9530" i="23"/>
  <c r="CB9530" i="23"/>
  <c r="CC9530" i="23"/>
  <c r="CD9530" i="23"/>
  <c r="CA9524" i="23"/>
  <c r="CB9524" i="23"/>
  <c r="CC9524" i="23"/>
  <c r="CD9524" i="23"/>
  <c r="CE9524" i="23"/>
  <c r="CJ9524" i="23" s="1"/>
  <c r="CF9524" i="23"/>
  <c r="CC9508" i="23"/>
  <c r="CD9508" i="23"/>
  <c r="CE9508" i="23"/>
  <c r="CJ9508" i="23" s="1"/>
  <c r="CF9508" i="23"/>
  <c r="CA9508" i="23"/>
  <c r="CB9508" i="23"/>
  <c r="CE9470" i="23"/>
  <c r="CJ9470" i="23" s="1"/>
  <c r="CF9470" i="23"/>
  <c r="CA9470" i="23"/>
  <c r="CB9470" i="23"/>
  <c r="CC9470" i="23"/>
  <c r="CD9470" i="23"/>
  <c r="CA9464" i="23"/>
  <c r="CB9464" i="23"/>
  <c r="CC9464" i="23"/>
  <c r="CD9464" i="23"/>
  <c r="CE9464" i="23"/>
  <c r="CJ9464" i="23" s="1"/>
  <c r="CF9464" i="23"/>
  <c r="CC9448" i="23"/>
  <c r="CD9448" i="23"/>
  <c r="CE9448" i="23"/>
  <c r="CJ9448" i="23" s="1"/>
  <c r="CF9448" i="23"/>
  <c r="CA9448" i="23"/>
  <c r="CB9448" i="23"/>
  <c r="CA9433" i="23"/>
  <c r="CB9433" i="23"/>
  <c r="CC9433" i="23"/>
  <c r="CD9433" i="23"/>
  <c r="CE9433" i="23"/>
  <c r="CJ9433" i="23" s="1"/>
  <c r="CF9433" i="23"/>
  <c r="CA9430" i="23"/>
  <c r="CB9430" i="23"/>
  <c r="CC9430" i="23"/>
  <c r="CD9430" i="23"/>
  <c r="CE9430" i="23"/>
  <c r="CJ9430" i="23" s="1"/>
  <c r="CF9430" i="23"/>
  <c r="CF9427" i="23"/>
  <c r="CA9427" i="23"/>
  <c r="CB9427" i="23"/>
  <c r="CC9427" i="23"/>
  <c r="CD9427" i="23"/>
  <c r="CE9427" i="23"/>
  <c r="CJ9427" i="23" s="1"/>
  <c r="CC9424" i="23"/>
  <c r="CD9424" i="23"/>
  <c r="CE9424" i="23"/>
  <c r="CJ9424" i="23" s="1"/>
  <c r="CF9424" i="23"/>
  <c r="CA9424" i="23"/>
  <c r="CB9424" i="23"/>
  <c r="CA9390" i="23"/>
  <c r="CB9390" i="23"/>
  <c r="CC9390" i="23"/>
  <c r="CD9390" i="23"/>
  <c r="CE9390" i="23"/>
  <c r="CJ9390" i="23" s="1"/>
  <c r="CF9390" i="23"/>
  <c r="CA9382" i="23"/>
  <c r="CB9382" i="23"/>
  <c r="CC9382" i="23"/>
  <c r="CD9382" i="23"/>
  <c r="CE9382" i="23"/>
  <c r="CJ9382" i="23" s="1"/>
  <c r="CF9382" i="23"/>
  <c r="CC9352" i="23"/>
  <c r="CD9352" i="23"/>
  <c r="CE9352" i="23"/>
  <c r="CJ9352" i="23" s="1"/>
  <c r="CF9352" i="23"/>
  <c r="CA9352" i="23"/>
  <c r="CB9352" i="23"/>
  <c r="CB9347" i="23"/>
  <c r="CC9347" i="23"/>
  <c r="CD9347" i="23"/>
  <c r="CE9347" i="23"/>
  <c r="CJ9347" i="23" s="1"/>
  <c r="CF9347" i="23"/>
  <c r="CA9347" i="23"/>
  <c r="CA9337" i="23"/>
  <c r="CB9337" i="23"/>
  <c r="CC9337" i="23"/>
  <c r="CD9337" i="23"/>
  <c r="CE9337" i="23"/>
  <c r="CJ9337" i="23" s="1"/>
  <c r="CF9337" i="23"/>
  <c r="CA9330" i="23"/>
  <c r="CB9330" i="23"/>
  <c r="CC9330" i="23"/>
  <c r="CD9330" i="23"/>
  <c r="CE9330" i="23"/>
  <c r="CJ9330" i="23" s="1"/>
  <c r="CF9330" i="23"/>
  <c r="CA9315" i="23"/>
  <c r="CB9315" i="23"/>
  <c r="CC9315" i="23"/>
  <c r="CD9315" i="23"/>
  <c r="CE9315" i="23"/>
  <c r="CJ9315" i="23" s="1"/>
  <c r="CF9315" i="23"/>
  <c r="CA9310" i="23"/>
  <c r="CB9310" i="23"/>
  <c r="CC9310" i="23"/>
  <c r="CD9310" i="23"/>
  <c r="CE9310" i="23"/>
  <c r="CJ9310" i="23" s="1"/>
  <c r="CF9310" i="23"/>
  <c r="CC9280" i="23"/>
  <c r="CD9280" i="23"/>
  <c r="CE9280" i="23"/>
  <c r="CJ9280" i="23" s="1"/>
  <c r="CF9280" i="23"/>
  <c r="CA9280" i="23"/>
  <c r="CB9280" i="23"/>
  <c r="CC9268" i="23"/>
  <c r="CD9268" i="23"/>
  <c r="CE9268" i="23"/>
  <c r="CJ9268" i="23" s="1"/>
  <c r="CF9268" i="23"/>
  <c r="CA9268" i="23"/>
  <c r="CB9268" i="23"/>
  <c r="CA9260" i="23"/>
  <c r="CB9260" i="23"/>
  <c r="CC9260" i="23"/>
  <c r="CD9260" i="23"/>
  <c r="CE9260" i="23"/>
  <c r="CJ9260" i="23" s="1"/>
  <c r="CF9260" i="23"/>
  <c r="CF9247" i="23"/>
  <c r="CA9247" i="23"/>
  <c r="CB9247" i="23"/>
  <c r="CC9247" i="23"/>
  <c r="CD9247" i="23"/>
  <c r="CE9247" i="23"/>
  <c r="CJ9247" i="23" s="1"/>
  <c r="CD9237" i="23"/>
  <c r="CE9237" i="23"/>
  <c r="CJ9237" i="23" s="1"/>
  <c r="CF9237" i="23"/>
  <c r="CA9237" i="23"/>
  <c r="CB9237" i="23"/>
  <c r="CC9237" i="23"/>
  <c r="CC9232" i="23"/>
  <c r="CD9232" i="23"/>
  <c r="CE9232" i="23"/>
  <c r="CJ9232" i="23" s="1"/>
  <c r="CF9232" i="23"/>
  <c r="CA9232" i="23"/>
  <c r="CB9232" i="23"/>
  <c r="CA9222" i="23"/>
  <c r="CB9222" i="23"/>
  <c r="CC9222" i="23"/>
  <c r="CD9222" i="23"/>
  <c r="CE9222" i="23"/>
  <c r="CJ9222" i="23" s="1"/>
  <c r="CF9222" i="23"/>
  <c r="CA9214" i="23"/>
  <c r="CB9214" i="23"/>
  <c r="CC9214" i="23"/>
  <c r="CD9214" i="23"/>
  <c r="CE9214" i="23"/>
  <c r="CJ9214" i="23" s="1"/>
  <c r="CF9214" i="23"/>
  <c r="CA9207" i="23"/>
  <c r="CB9207" i="23"/>
  <c r="CC9207" i="23"/>
  <c r="CD9207" i="23"/>
  <c r="CE9207" i="23"/>
  <c r="CJ9207" i="23" s="1"/>
  <c r="CF9207" i="23"/>
  <c r="CA9197" i="23"/>
  <c r="CB9197" i="23"/>
  <c r="CC9197" i="23"/>
  <c r="CD9197" i="23"/>
  <c r="CE9197" i="23"/>
  <c r="CJ9197" i="23" s="1"/>
  <c r="CF9197" i="23"/>
  <c r="CA9192" i="23"/>
  <c r="CB9192" i="23"/>
  <c r="CC9192" i="23"/>
  <c r="CD9192" i="23"/>
  <c r="CE9192" i="23"/>
  <c r="CJ9192" i="23" s="1"/>
  <c r="CF9192" i="23"/>
  <c r="CD9177" i="23"/>
  <c r="CE9177" i="23"/>
  <c r="CJ9177" i="23" s="1"/>
  <c r="CF9177" i="23"/>
  <c r="CA9177" i="23"/>
  <c r="CB9177" i="23"/>
  <c r="CC9177" i="23"/>
  <c r="CC9172" i="23"/>
  <c r="CD9172" i="23"/>
  <c r="CE9172" i="23"/>
  <c r="CJ9172" i="23" s="1"/>
  <c r="CF9172" i="23"/>
  <c r="CA9172" i="23"/>
  <c r="CB9172" i="23"/>
  <c r="CB9155" i="23"/>
  <c r="CC9155" i="23"/>
  <c r="CD9155" i="23"/>
  <c r="CE9155" i="23"/>
  <c r="CJ9155" i="23" s="1"/>
  <c r="CF9155" i="23"/>
  <c r="CA9155" i="23"/>
  <c r="CA9145" i="23"/>
  <c r="CB9145" i="23"/>
  <c r="CC9145" i="23"/>
  <c r="CD9145" i="23"/>
  <c r="CE9145" i="23"/>
  <c r="CJ9145" i="23" s="1"/>
  <c r="CF9145" i="23"/>
  <c r="CA9113" i="23"/>
  <c r="CF9113" i="23"/>
  <c r="CB9113" i="23"/>
  <c r="CC9113" i="23"/>
  <c r="CD9113" i="23"/>
  <c r="CE9113" i="23"/>
  <c r="CJ9113" i="23" s="1"/>
  <c r="CE9066" i="23"/>
  <c r="CJ9066" i="23" s="1"/>
  <c r="CF9066" i="23"/>
  <c r="CA9066" i="23"/>
  <c r="CC9066" i="23"/>
  <c r="CD9066" i="23"/>
  <c r="CB9066" i="23"/>
  <c r="CD9037" i="23"/>
  <c r="CE9037" i="23"/>
  <c r="CJ9037" i="23" s="1"/>
  <c r="CB9037" i="23"/>
  <c r="CC9037" i="23"/>
  <c r="CA9037" i="23"/>
  <c r="CF9037" i="23"/>
  <c r="CD9025" i="23"/>
  <c r="CE9025" i="23"/>
  <c r="CJ9025" i="23" s="1"/>
  <c r="CB9025" i="23"/>
  <c r="CC9025" i="23"/>
  <c r="CA9025" i="23"/>
  <c r="CF9025" i="23"/>
  <c r="CE9006" i="23"/>
  <c r="CJ9006" i="23" s="1"/>
  <c r="CF9006" i="23"/>
  <c r="CA9006" i="23"/>
  <c r="CC9006" i="23"/>
  <c r="CD9006" i="23"/>
  <c r="CB9006" i="23"/>
  <c r="CB9003" i="23"/>
  <c r="CC9003" i="23"/>
  <c r="CE9003" i="23"/>
  <c r="CJ9003" i="23" s="1"/>
  <c r="CA9003" i="23"/>
  <c r="CD9003" i="23"/>
  <c r="CF9003" i="23"/>
  <c r="CB8991" i="23"/>
  <c r="CC8991" i="23"/>
  <c r="CE8991" i="23"/>
  <c r="CJ8991" i="23" s="1"/>
  <c r="CA8991" i="23"/>
  <c r="CD8991" i="23"/>
  <c r="CF8991" i="23"/>
  <c r="CC8924" i="23"/>
  <c r="CD8924" i="23"/>
  <c r="CE8924" i="23"/>
  <c r="CJ8924" i="23" s="1"/>
  <c r="CF8924" i="23"/>
  <c r="CA8924" i="23"/>
  <c r="CB8924" i="23"/>
  <c r="CE8814" i="23"/>
  <c r="CJ8814" i="23" s="1"/>
  <c r="CF8814" i="23"/>
  <c r="CA8814" i="23"/>
  <c r="CB8814" i="23"/>
  <c r="CC8814" i="23"/>
  <c r="CD8814" i="23"/>
  <c r="CE8790" i="23"/>
  <c r="CJ8790" i="23" s="1"/>
  <c r="CF8790" i="23"/>
  <c r="CA8790" i="23"/>
  <c r="CB8790" i="23"/>
  <c r="CC8790" i="23"/>
  <c r="CD8790" i="23"/>
  <c r="CE8634" i="23"/>
  <c r="CA10237" i="23"/>
  <c r="CA10225" i="23"/>
  <c r="CA10213" i="23"/>
  <c r="CA10201" i="23"/>
  <c r="CA10189" i="23"/>
  <c r="CA10177" i="23"/>
  <c r="CA10165" i="23"/>
  <c r="CA10153" i="23"/>
  <c r="CA10141" i="23"/>
  <c r="CA10129" i="23"/>
  <c r="CA10117" i="23"/>
  <c r="CA10105" i="23"/>
  <c r="CA10093" i="23"/>
  <c r="CA10081" i="23"/>
  <c r="CA10069" i="23"/>
  <c r="CA10057" i="23"/>
  <c r="CA10045" i="23"/>
  <c r="CA10033" i="23"/>
  <c r="CA10021" i="23"/>
  <c r="CA10009" i="23"/>
  <c r="CA9997" i="23"/>
  <c r="CA9985" i="23"/>
  <c r="CA9973" i="23"/>
  <c r="CA9961" i="23"/>
  <c r="CA9937" i="23"/>
  <c r="CA9925" i="23"/>
  <c r="CA9913" i="23"/>
  <c r="CA9901" i="23"/>
  <c r="CA9889" i="23"/>
  <c r="CE9867" i="23"/>
  <c r="CC9860" i="23"/>
  <c r="CC9855" i="23"/>
  <c r="CD9850" i="23"/>
  <c r="CA9848" i="23"/>
  <c r="CB9838" i="23"/>
  <c r="CE9827" i="23"/>
  <c r="CD9814" i="23"/>
  <c r="CE9807" i="23"/>
  <c r="CA9802" i="23"/>
  <c r="CB9795" i="23"/>
  <c r="CE9788" i="23"/>
  <c r="CJ9788" i="23" s="1"/>
  <c r="CD9774" i="23"/>
  <c r="BX9767" i="23"/>
  <c r="BY9767" i="23" s="1"/>
  <c r="CB9762" i="23"/>
  <c r="CD9740" i="23"/>
  <c r="CB9728" i="23"/>
  <c r="CC9723" i="23"/>
  <c r="BW9721" i="23"/>
  <c r="BZ9721" i="23" s="1"/>
  <c r="CI9721" i="23" s="1"/>
  <c r="BT9718" i="23"/>
  <c r="CA9711" i="23"/>
  <c r="CD9702" i="23"/>
  <c r="BX9695" i="23"/>
  <c r="BY9695" i="23" s="1"/>
  <c r="BT9688" i="23"/>
  <c r="CC9685" i="23"/>
  <c r="BT9678" i="23"/>
  <c r="CB9668" i="23"/>
  <c r="CE9668" i="23"/>
  <c r="CF9668" i="23"/>
  <c r="CA9651" i="23"/>
  <c r="CD9651" i="23"/>
  <c r="CE9651" i="23"/>
  <c r="CD9597" i="23"/>
  <c r="CE9597" i="23"/>
  <c r="CJ9597" i="23" s="1"/>
  <c r="CF9597" i="23"/>
  <c r="CA9597" i="23"/>
  <c r="CB9597" i="23"/>
  <c r="CC9597" i="23"/>
  <c r="CD9585" i="23"/>
  <c r="CE9585" i="23"/>
  <c r="CJ9585" i="23" s="1"/>
  <c r="CF9585" i="23"/>
  <c r="CA9585" i="23"/>
  <c r="CB9585" i="23"/>
  <c r="CC9585" i="23"/>
  <c r="CA9550" i="23"/>
  <c r="CB9550" i="23"/>
  <c r="CC9550" i="23"/>
  <c r="CD9550" i="23"/>
  <c r="CF9550" i="23"/>
  <c r="CA9522" i="23"/>
  <c r="CB9522" i="23"/>
  <c r="CC9522" i="23"/>
  <c r="CD9522" i="23"/>
  <c r="CE9522" i="23"/>
  <c r="CJ9522" i="23" s="1"/>
  <c r="CF9522" i="23"/>
  <c r="CA9505" i="23"/>
  <c r="CB9505" i="23"/>
  <c r="CC9505" i="23"/>
  <c r="CD9505" i="23"/>
  <c r="CE9505" i="23"/>
  <c r="CJ9505" i="23" s="1"/>
  <c r="CF9505" i="23"/>
  <c r="CA9462" i="23"/>
  <c r="CB9462" i="23"/>
  <c r="CC9462" i="23"/>
  <c r="CD9462" i="23"/>
  <c r="CE9462" i="23"/>
  <c r="CJ9462" i="23" s="1"/>
  <c r="CF9462" i="23"/>
  <c r="CA9445" i="23"/>
  <c r="CB9445" i="23"/>
  <c r="CC9445" i="23"/>
  <c r="CD9445" i="23"/>
  <c r="CE9445" i="23"/>
  <c r="CJ9445" i="23" s="1"/>
  <c r="CF9445" i="23"/>
  <c r="CA9404" i="23"/>
  <c r="CB9404" i="23"/>
  <c r="CC9404" i="23"/>
  <c r="CD9404" i="23"/>
  <c r="CE9404" i="23"/>
  <c r="CJ9404" i="23" s="1"/>
  <c r="CF9404" i="23"/>
  <c r="CB9395" i="23"/>
  <c r="CC9395" i="23"/>
  <c r="CD9395" i="23"/>
  <c r="CE9395" i="23"/>
  <c r="CJ9395" i="23" s="1"/>
  <c r="CF9395" i="23"/>
  <c r="CA9395" i="23"/>
  <c r="CA9377" i="23"/>
  <c r="CB9377" i="23"/>
  <c r="CC9377" i="23"/>
  <c r="CD9377" i="23"/>
  <c r="CE9377" i="23"/>
  <c r="CJ9377" i="23" s="1"/>
  <c r="CF9377" i="23"/>
  <c r="CF9367" i="23"/>
  <c r="CA9367" i="23"/>
  <c r="CB9367" i="23"/>
  <c r="CC9367" i="23"/>
  <c r="CD9367" i="23"/>
  <c r="CE9367" i="23"/>
  <c r="CJ9367" i="23" s="1"/>
  <c r="CE9362" i="23"/>
  <c r="CJ9362" i="23" s="1"/>
  <c r="CF9362" i="23"/>
  <c r="CA9362" i="23"/>
  <c r="CB9362" i="23"/>
  <c r="CC9362" i="23"/>
  <c r="CD9362" i="23"/>
  <c r="CA9360" i="23"/>
  <c r="CB9360" i="23"/>
  <c r="CC9360" i="23"/>
  <c r="CD9360" i="23"/>
  <c r="CE9360" i="23"/>
  <c r="CJ9360" i="23" s="1"/>
  <c r="CF9360" i="23"/>
  <c r="CA9320" i="23"/>
  <c r="CB9320" i="23"/>
  <c r="CC9320" i="23"/>
  <c r="CD9320" i="23"/>
  <c r="CE9320" i="23"/>
  <c r="CJ9320" i="23" s="1"/>
  <c r="CF9320" i="23"/>
  <c r="CA9305" i="23"/>
  <c r="CB9305" i="23"/>
  <c r="CC9305" i="23"/>
  <c r="CD9305" i="23"/>
  <c r="CE9305" i="23"/>
  <c r="CJ9305" i="23" s="1"/>
  <c r="CF9305" i="23"/>
  <c r="CF9295" i="23"/>
  <c r="CE9290" i="23"/>
  <c r="CJ9290" i="23" s="1"/>
  <c r="CF9290" i="23"/>
  <c r="CA9290" i="23"/>
  <c r="CB9290" i="23"/>
  <c r="CC9290" i="23"/>
  <c r="CD9290" i="23"/>
  <c r="CA9288" i="23"/>
  <c r="CB9288" i="23"/>
  <c r="CC9288" i="23"/>
  <c r="CD9288" i="23"/>
  <c r="CE9288" i="23"/>
  <c r="CJ9288" i="23" s="1"/>
  <c r="CF9288" i="23"/>
  <c r="CB9275" i="23"/>
  <c r="CC9275" i="23"/>
  <c r="CD9275" i="23"/>
  <c r="CE9275" i="23"/>
  <c r="CJ9275" i="23" s="1"/>
  <c r="CF9275" i="23"/>
  <c r="CA9275" i="23"/>
  <c r="CD9273" i="23"/>
  <c r="CE9273" i="23"/>
  <c r="CJ9273" i="23" s="1"/>
  <c r="CF9273" i="23"/>
  <c r="CA9273" i="23"/>
  <c r="CB9273" i="23"/>
  <c r="CC9273" i="23"/>
  <c r="CA9258" i="23"/>
  <c r="CB9258" i="23"/>
  <c r="CC9258" i="23"/>
  <c r="CD9258" i="23"/>
  <c r="CE9258" i="23"/>
  <c r="CJ9258" i="23" s="1"/>
  <c r="CF9258" i="23"/>
  <c r="CA9245" i="23"/>
  <c r="CB9245" i="23"/>
  <c r="CC9245" i="23"/>
  <c r="CD9245" i="23"/>
  <c r="CE9245" i="23"/>
  <c r="CJ9245" i="23" s="1"/>
  <c r="CF9245" i="23"/>
  <c r="CE9242" i="23"/>
  <c r="CJ9242" i="23" s="1"/>
  <c r="CF9242" i="23"/>
  <c r="CA9242" i="23"/>
  <c r="CB9242" i="23"/>
  <c r="CC9242" i="23"/>
  <c r="CD9242" i="23"/>
  <c r="CA9229" i="23"/>
  <c r="CB9229" i="23"/>
  <c r="CC9229" i="23"/>
  <c r="CD9229" i="23"/>
  <c r="CE9229" i="23"/>
  <c r="CJ9229" i="23" s="1"/>
  <c r="CF9229" i="23"/>
  <c r="CA9212" i="23"/>
  <c r="CB9212" i="23"/>
  <c r="CC9212" i="23"/>
  <c r="CD9212" i="23"/>
  <c r="CE9212" i="23"/>
  <c r="CJ9212" i="23" s="1"/>
  <c r="CF9212" i="23"/>
  <c r="CF9187" i="23"/>
  <c r="CE9182" i="23"/>
  <c r="CJ9182" i="23" s="1"/>
  <c r="CF9182" i="23"/>
  <c r="CA9182" i="23"/>
  <c r="CB9182" i="23"/>
  <c r="CC9182" i="23"/>
  <c r="CD9182" i="23"/>
  <c r="CD9165" i="23"/>
  <c r="CE9165" i="23"/>
  <c r="CJ9165" i="23" s="1"/>
  <c r="CF9165" i="23"/>
  <c r="CA9165" i="23"/>
  <c r="CB9165" i="23"/>
  <c r="CC9165" i="23"/>
  <c r="CC9160" i="23"/>
  <c r="CD9160" i="23"/>
  <c r="CE9160" i="23"/>
  <c r="CJ9160" i="23" s="1"/>
  <c r="CF9160" i="23"/>
  <c r="CA9160" i="23"/>
  <c r="CB9160" i="23"/>
  <c r="CB9143" i="23"/>
  <c r="CC9143" i="23"/>
  <c r="CD9143" i="23"/>
  <c r="CE9143" i="23"/>
  <c r="CJ9143" i="23" s="1"/>
  <c r="CF9143" i="23"/>
  <c r="CA9143" i="23"/>
  <c r="CA9089" i="23"/>
  <c r="CF9089" i="23"/>
  <c r="CB9089" i="23"/>
  <c r="CC9089" i="23"/>
  <c r="CD9089" i="23"/>
  <c r="CE9089" i="23"/>
  <c r="CJ9089" i="23" s="1"/>
  <c r="CC9086" i="23"/>
  <c r="CE9086" i="23"/>
  <c r="CJ9086" i="23" s="1"/>
  <c r="CA9086" i="23"/>
  <c r="CB9086" i="23"/>
  <c r="CD9086" i="23"/>
  <c r="CF9086" i="23"/>
  <c r="CA9077" i="23"/>
  <c r="CF9077" i="23"/>
  <c r="CB9077" i="23"/>
  <c r="CC9077" i="23"/>
  <c r="CD9077" i="23"/>
  <c r="CE9077" i="23"/>
  <c r="CJ9077" i="23" s="1"/>
  <c r="CE8994" i="23"/>
  <c r="CJ8994" i="23" s="1"/>
  <c r="CF8994" i="23"/>
  <c r="CA8994" i="23"/>
  <c r="CC8994" i="23"/>
  <c r="CD8994" i="23"/>
  <c r="CB8994" i="23"/>
  <c r="CC8972" i="23"/>
  <c r="CD8972" i="23"/>
  <c r="CE8972" i="23"/>
  <c r="CJ8972" i="23" s="1"/>
  <c r="CF8972" i="23"/>
  <c r="CA8972" i="23"/>
  <c r="CB8972" i="23"/>
  <c r="CC8948" i="23"/>
  <c r="CD8948" i="23"/>
  <c r="CE8948" i="23"/>
  <c r="CJ8948" i="23" s="1"/>
  <c r="CF8948" i="23"/>
  <c r="CA8948" i="23"/>
  <c r="CB8948" i="23"/>
  <c r="CD8670" i="23"/>
  <c r="CE8670" i="23"/>
  <c r="CJ8670" i="23" s="1"/>
  <c r="CF8670" i="23"/>
  <c r="CA8670" i="23"/>
  <c r="CB8670" i="23"/>
  <c r="CC8670" i="23"/>
  <c r="CE9833" i="23"/>
  <c r="CF9833" i="23"/>
  <c r="CF9811" i="23"/>
  <c r="CC9811" i="23"/>
  <c r="CD9811" i="23"/>
  <c r="CB9767" i="23"/>
  <c r="CA9767" i="23"/>
  <c r="CD9753" i="23"/>
  <c r="CA9753" i="23"/>
  <c r="CB9753" i="23"/>
  <c r="CC9753" i="23"/>
  <c r="CD9732" i="23"/>
  <c r="CE9732" i="23"/>
  <c r="CF9732" i="23"/>
  <c r="CC9724" i="23"/>
  <c r="CA9724" i="23"/>
  <c r="CB9724" i="23"/>
  <c r="CB9695" i="23"/>
  <c r="CA9695" i="23"/>
  <c r="CC9670" i="23"/>
  <c r="CD9670" i="23"/>
  <c r="CF9670" i="23"/>
  <c r="CB9659" i="23"/>
  <c r="CC9659" i="23"/>
  <c r="CE9659" i="23"/>
  <c r="CA9659" i="23"/>
  <c r="CB9641" i="23"/>
  <c r="CC9641" i="23"/>
  <c r="CE9641" i="23"/>
  <c r="CF9641" i="23"/>
  <c r="CC9640" i="23"/>
  <c r="CD9640" i="23"/>
  <c r="CE9640" i="23"/>
  <c r="CJ9640" i="23" s="1"/>
  <c r="CF9640" i="23"/>
  <c r="CA9640" i="23"/>
  <c r="CB9640" i="23"/>
  <c r="CA9570" i="23"/>
  <c r="CB9570" i="23"/>
  <c r="CC9570" i="23"/>
  <c r="CD9570" i="23"/>
  <c r="CE9570" i="23"/>
  <c r="CJ9570" i="23" s="1"/>
  <c r="CF9570" i="23"/>
  <c r="CA9565" i="23"/>
  <c r="CB9565" i="23"/>
  <c r="CC9565" i="23"/>
  <c r="CD9565" i="23"/>
  <c r="CE9565" i="23"/>
  <c r="CJ9565" i="23" s="1"/>
  <c r="CF9565" i="23"/>
  <c r="CF9547" i="23"/>
  <c r="CA9547" i="23"/>
  <c r="CC9547" i="23"/>
  <c r="CD9547" i="23"/>
  <c r="CE9547" i="23"/>
  <c r="CB9527" i="23"/>
  <c r="CC9527" i="23"/>
  <c r="CD9527" i="23"/>
  <c r="CE9527" i="23"/>
  <c r="CJ9527" i="23" s="1"/>
  <c r="CF9527" i="23"/>
  <c r="CA9527" i="23"/>
  <c r="CA9502" i="23"/>
  <c r="CB9502" i="23"/>
  <c r="CC9502" i="23"/>
  <c r="CD9502" i="23"/>
  <c r="CE9502" i="23"/>
  <c r="CJ9502" i="23" s="1"/>
  <c r="CF9502" i="23"/>
  <c r="CF9499" i="23"/>
  <c r="CA9499" i="23"/>
  <c r="CB9499" i="23"/>
  <c r="CC9499" i="23"/>
  <c r="CD9499" i="23"/>
  <c r="CE9499" i="23"/>
  <c r="CJ9499" i="23" s="1"/>
  <c r="CB9467" i="23"/>
  <c r="CC9467" i="23"/>
  <c r="CD9467" i="23"/>
  <c r="CE9467" i="23"/>
  <c r="CJ9467" i="23" s="1"/>
  <c r="CF9467" i="23"/>
  <c r="CA9467" i="23"/>
  <c r="CA9442" i="23"/>
  <c r="CB9442" i="23"/>
  <c r="CC9442" i="23"/>
  <c r="CD9442" i="23"/>
  <c r="CE9442" i="23"/>
  <c r="CJ9442" i="23" s="1"/>
  <c r="CF9442" i="23"/>
  <c r="CF9439" i="23"/>
  <c r="CA9439" i="23"/>
  <c r="CB9439" i="23"/>
  <c r="CC9439" i="23"/>
  <c r="CD9439" i="23"/>
  <c r="CE9439" i="23"/>
  <c r="CJ9439" i="23" s="1"/>
  <c r="CA9416" i="23"/>
  <c r="CB9416" i="23"/>
  <c r="CC9416" i="23"/>
  <c r="CD9416" i="23"/>
  <c r="CE9416" i="23"/>
  <c r="CJ9416" i="23" s="1"/>
  <c r="CF9416" i="23"/>
  <c r="CE9410" i="23"/>
  <c r="CJ9410" i="23" s="1"/>
  <c r="CF9410" i="23"/>
  <c r="CA9410" i="23"/>
  <c r="CB9410" i="23"/>
  <c r="CC9410" i="23"/>
  <c r="CD9410" i="23"/>
  <c r="CA9402" i="23"/>
  <c r="CB9402" i="23"/>
  <c r="CC9402" i="23"/>
  <c r="CD9402" i="23"/>
  <c r="CE9402" i="23"/>
  <c r="CJ9402" i="23" s="1"/>
  <c r="CF9402" i="23"/>
  <c r="CE9398" i="23"/>
  <c r="CJ9398" i="23" s="1"/>
  <c r="CF9398" i="23"/>
  <c r="CA9398" i="23"/>
  <c r="CB9398" i="23"/>
  <c r="CC9398" i="23"/>
  <c r="CD9398" i="23"/>
  <c r="CA9385" i="23"/>
  <c r="CB9385" i="23"/>
  <c r="CC9385" i="23"/>
  <c r="CD9385" i="23"/>
  <c r="CE9385" i="23"/>
  <c r="CJ9385" i="23" s="1"/>
  <c r="CF9385" i="23"/>
  <c r="CA9375" i="23"/>
  <c r="CB9375" i="23"/>
  <c r="CC9375" i="23"/>
  <c r="CD9375" i="23"/>
  <c r="CE9375" i="23"/>
  <c r="CJ9375" i="23" s="1"/>
  <c r="CF9375" i="23"/>
  <c r="CE9370" i="23"/>
  <c r="CC9340" i="23"/>
  <c r="CD9340" i="23"/>
  <c r="CE9340" i="23"/>
  <c r="CJ9340" i="23" s="1"/>
  <c r="CF9340" i="23"/>
  <c r="CA9340" i="23"/>
  <c r="CB9340" i="23"/>
  <c r="CB9335" i="23"/>
  <c r="CC9335" i="23"/>
  <c r="CD9335" i="23"/>
  <c r="CE9335" i="23"/>
  <c r="CJ9335" i="23" s="1"/>
  <c r="CF9335" i="23"/>
  <c r="CA9335" i="23"/>
  <c r="CA9325" i="23"/>
  <c r="CB9325" i="23"/>
  <c r="CC9325" i="23"/>
  <c r="CD9325" i="23"/>
  <c r="CE9325" i="23"/>
  <c r="CJ9325" i="23" s="1"/>
  <c r="CF9325" i="23"/>
  <c r="CA9318" i="23"/>
  <c r="CB9318" i="23"/>
  <c r="CC9318" i="23"/>
  <c r="CD9318" i="23"/>
  <c r="CE9318" i="23"/>
  <c r="CJ9318" i="23" s="1"/>
  <c r="CF9318" i="23"/>
  <c r="CA9303" i="23"/>
  <c r="CB9303" i="23"/>
  <c r="CC9303" i="23"/>
  <c r="CD9303" i="23"/>
  <c r="CE9303" i="23"/>
  <c r="CJ9303" i="23" s="1"/>
  <c r="CF9303" i="23"/>
  <c r="CA9298" i="23"/>
  <c r="CB9298" i="23"/>
  <c r="CC9298" i="23"/>
  <c r="CD9298" i="23"/>
  <c r="CE9298" i="23"/>
  <c r="CJ9298" i="23" s="1"/>
  <c r="CF9298" i="23"/>
  <c r="CB9227" i="23"/>
  <c r="CC9227" i="23"/>
  <c r="CD9227" i="23"/>
  <c r="CE9227" i="23"/>
  <c r="CJ9227" i="23" s="1"/>
  <c r="CF9227" i="23"/>
  <c r="CA9227" i="23"/>
  <c r="CA9210" i="23"/>
  <c r="CB9210" i="23"/>
  <c r="CC9210" i="23"/>
  <c r="CD9210" i="23"/>
  <c r="CE9210" i="23"/>
  <c r="CJ9210" i="23" s="1"/>
  <c r="CF9210" i="23"/>
  <c r="CA9202" i="23"/>
  <c r="CB9202" i="23"/>
  <c r="CC9202" i="23"/>
  <c r="CD9202" i="23"/>
  <c r="CE9202" i="23"/>
  <c r="CJ9202" i="23" s="1"/>
  <c r="CF9202" i="23"/>
  <c r="CA9195" i="23"/>
  <c r="CB9195" i="23"/>
  <c r="CC9195" i="23"/>
  <c r="CD9195" i="23"/>
  <c r="CE9195" i="23"/>
  <c r="CJ9195" i="23" s="1"/>
  <c r="CF9195" i="23"/>
  <c r="CA9185" i="23"/>
  <c r="CB9185" i="23"/>
  <c r="CC9185" i="23"/>
  <c r="CD9185" i="23"/>
  <c r="CE9185" i="23"/>
  <c r="CJ9185" i="23" s="1"/>
  <c r="CF9185" i="23"/>
  <c r="CA9180" i="23"/>
  <c r="CB9180" i="23"/>
  <c r="CC9180" i="23"/>
  <c r="CD9180" i="23"/>
  <c r="CE9180" i="23"/>
  <c r="CJ9180" i="23" s="1"/>
  <c r="CF9180" i="23"/>
  <c r="CE9170" i="23"/>
  <c r="CJ9170" i="23" s="1"/>
  <c r="CF9170" i="23"/>
  <c r="CA9170" i="23"/>
  <c r="CB9170" i="23"/>
  <c r="CC9170" i="23"/>
  <c r="CD9170" i="23"/>
  <c r="CD9153" i="23"/>
  <c r="CE9153" i="23"/>
  <c r="CJ9153" i="23" s="1"/>
  <c r="CF9153" i="23"/>
  <c r="CA9153" i="23"/>
  <c r="CB9153" i="23"/>
  <c r="CC9153" i="23"/>
  <c r="CC9148" i="23"/>
  <c r="CD9148" i="23"/>
  <c r="CE9148" i="23"/>
  <c r="CJ9148" i="23" s="1"/>
  <c r="CF9148" i="23"/>
  <c r="CA9148" i="23"/>
  <c r="CB9148" i="23"/>
  <c r="CD9133" i="23"/>
  <c r="CA9133" i="23"/>
  <c r="CB9133" i="23"/>
  <c r="CC9133" i="23"/>
  <c r="CE9133" i="23"/>
  <c r="CJ9133" i="23" s="1"/>
  <c r="CF9133" i="23"/>
  <c r="CD9061" i="23"/>
  <c r="CE9061" i="23"/>
  <c r="CJ9061" i="23" s="1"/>
  <c r="CB9061" i="23"/>
  <c r="CC9061" i="23"/>
  <c r="CA9061" i="23"/>
  <c r="CF9061" i="23"/>
  <c r="CE9054" i="23"/>
  <c r="CJ9054" i="23" s="1"/>
  <c r="CF9054" i="23"/>
  <c r="CA9054" i="23"/>
  <c r="CC9054" i="23"/>
  <c r="CD9054" i="23"/>
  <c r="CB9054" i="23"/>
  <c r="CA9031" i="23"/>
  <c r="CD9031" i="23"/>
  <c r="CF9031" i="23"/>
  <c r="CB9031" i="23"/>
  <c r="CC9031" i="23"/>
  <c r="CE9031" i="23"/>
  <c r="CJ9031" i="23" s="1"/>
  <c r="CA9017" i="23"/>
  <c r="CC9017" i="23"/>
  <c r="CF9017" i="23"/>
  <c r="CB9017" i="23"/>
  <c r="CD9017" i="23"/>
  <c r="CE9017" i="23"/>
  <c r="CJ9017" i="23" s="1"/>
  <c r="CA9001" i="23"/>
  <c r="CA8933" i="23"/>
  <c r="CB8933" i="23"/>
  <c r="CC8933" i="23"/>
  <c r="CD8933" i="23"/>
  <c r="CE8933" i="23"/>
  <c r="CJ8933" i="23" s="1"/>
  <c r="CF8933" i="23"/>
  <c r="CE8754" i="23"/>
  <c r="CJ8754" i="23" s="1"/>
  <c r="CF8754" i="23"/>
  <c r="CA8754" i="23"/>
  <c r="CB8754" i="23"/>
  <c r="CC8754" i="23"/>
  <c r="CD8754" i="23"/>
  <c r="CD8706" i="23"/>
  <c r="CE8706" i="23"/>
  <c r="CJ8706" i="23" s="1"/>
  <c r="CF8706" i="23"/>
  <c r="CA8706" i="23"/>
  <c r="CB8706" i="23"/>
  <c r="CC8706" i="23"/>
  <c r="CA9860" i="23"/>
  <c r="CA9855" i="23"/>
  <c r="BT9834" i="23"/>
  <c r="CE9830" i="23"/>
  <c r="CJ9830" i="23" s="1"/>
  <c r="CB9830" i="23"/>
  <c r="CC9830" i="23"/>
  <c r="BT9793" i="23"/>
  <c r="CE9785" i="23"/>
  <c r="CF9785" i="23"/>
  <c r="CE9782" i="23"/>
  <c r="CB9782" i="23"/>
  <c r="CC9782" i="23"/>
  <c r="CB9774" i="23"/>
  <c r="CF9766" i="23"/>
  <c r="CE9761" i="23"/>
  <c r="CJ9761" i="23" s="1"/>
  <c r="CF9761" i="23"/>
  <c r="BT9759" i="23"/>
  <c r="BW9733" i="23"/>
  <c r="BZ9733" i="23" s="1"/>
  <c r="CI9733" i="23" s="1"/>
  <c r="BT9730" i="23"/>
  <c r="CF9727" i="23"/>
  <c r="CC9727" i="23"/>
  <c r="CD9727" i="23"/>
  <c r="CE9727" i="23"/>
  <c r="CJ9727" i="23" s="1"/>
  <c r="CB9702" i="23"/>
  <c r="CF9694" i="23"/>
  <c r="CB9680" i="23"/>
  <c r="CE9680" i="23"/>
  <c r="CJ9680" i="23" s="1"/>
  <c r="CF9680" i="23"/>
  <c r="CA9663" i="23"/>
  <c r="CD9663" i="23"/>
  <c r="CE9663" i="23"/>
  <c r="CJ9663" i="23" s="1"/>
  <c r="BT9658" i="23"/>
  <c r="CC9634" i="23"/>
  <c r="CD9634" i="23"/>
  <c r="CF9634" i="23"/>
  <c r="BW9628" i="23"/>
  <c r="BZ9628" i="23" s="1"/>
  <c r="CI9628" i="23" s="1"/>
  <c r="CF9624" i="23"/>
  <c r="BT9622" i="23"/>
  <c r="CF9619" i="23"/>
  <c r="CA9619" i="23"/>
  <c r="CC9619" i="23"/>
  <c r="CD9619" i="23"/>
  <c r="CE9619" i="23"/>
  <c r="BT9613" i="23"/>
  <c r="CA9606" i="23"/>
  <c r="CB9606" i="23"/>
  <c r="CC9606" i="23"/>
  <c r="CD9606" i="23"/>
  <c r="CE9606" i="23"/>
  <c r="CA9594" i="23"/>
  <c r="CB9594" i="23"/>
  <c r="CC9594" i="23"/>
  <c r="CD9594" i="23"/>
  <c r="CE9594" i="23"/>
  <c r="CJ9594" i="23" s="1"/>
  <c r="CF9594" i="23"/>
  <c r="CA9582" i="23"/>
  <c r="CB9582" i="23"/>
  <c r="CC9582" i="23"/>
  <c r="CD9582" i="23"/>
  <c r="CE9582" i="23"/>
  <c r="CJ9582" i="23" s="1"/>
  <c r="CF9582" i="23"/>
  <c r="CE9554" i="23"/>
  <c r="CF9554" i="23"/>
  <c r="CB9554" i="23"/>
  <c r="CC9554" i="23"/>
  <c r="CD9554" i="23"/>
  <c r="CC9544" i="23"/>
  <c r="CD9544" i="23"/>
  <c r="CE9544" i="23"/>
  <c r="CJ9544" i="23" s="1"/>
  <c r="CF9544" i="23"/>
  <c r="CA9544" i="23"/>
  <c r="CB9544" i="23"/>
  <c r="CE9518" i="23"/>
  <c r="CJ9518" i="23" s="1"/>
  <c r="CF9518" i="23"/>
  <c r="CA9518" i="23"/>
  <c r="CB9518" i="23"/>
  <c r="CC9518" i="23"/>
  <c r="CD9518" i="23"/>
  <c r="CA9512" i="23"/>
  <c r="CB9512" i="23"/>
  <c r="CC9512" i="23"/>
  <c r="CD9512" i="23"/>
  <c r="CE9512" i="23"/>
  <c r="CJ9512" i="23" s="1"/>
  <c r="CF9512" i="23"/>
  <c r="CC9496" i="23"/>
  <c r="CD9496" i="23"/>
  <c r="CE9496" i="23"/>
  <c r="CJ9496" i="23" s="1"/>
  <c r="CF9496" i="23"/>
  <c r="CA9496" i="23"/>
  <c r="CB9496" i="23"/>
  <c r="CC9484" i="23"/>
  <c r="CD9484" i="23"/>
  <c r="CE9484" i="23"/>
  <c r="CJ9484" i="23" s="1"/>
  <c r="CF9484" i="23"/>
  <c r="CA9484" i="23"/>
  <c r="CB9484" i="23"/>
  <c r="CE9458" i="23"/>
  <c r="CJ9458" i="23" s="1"/>
  <c r="CF9458" i="23"/>
  <c r="CA9458" i="23"/>
  <c r="CB9458" i="23"/>
  <c r="CC9458" i="23"/>
  <c r="CD9458" i="23"/>
  <c r="CA9452" i="23"/>
  <c r="CB9452" i="23"/>
  <c r="CC9452" i="23"/>
  <c r="CD9452" i="23"/>
  <c r="CE9452" i="23"/>
  <c r="CJ9452" i="23" s="1"/>
  <c r="CF9452" i="23"/>
  <c r="CC9436" i="23"/>
  <c r="CD9436" i="23"/>
  <c r="CE9436" i="23"/>
  <c r="CJ9436" i="23" s="1"/>
  <c r="CF9436" i="23"/>
  <c r="CA9436" i="23"/>
  <c r="CB9436" i="23"/>
  <c r="CE9422" i="23"/>
  <c r="CJ9422" i="23" s="1"/>
  <c r="CF9422" i="23"/>
  <c r="CA9422" i="23"/>
  <c r="CB9422" i="23"/>
  <c r="CC9422" i="23"/>
  <c r="CD9422" i="23"/>
  <c r="CA9414" i="23"/>
  <c r="CB9414" i="23"/>
  <c r="CC9414" i="23"/>
  <c r="CD9414" i="23"/>
  <c r="CE9414" i="23"/>
  <c r="CJ9414" i="23" s="1"/>
  <c r="CF9414" i="23"/>
  <c r="CB9407" i="23"/>
  <c r="CC9407" i="23"/>
  <c r="CD9407" i="23"/>
  <c r="CE9407" i="23"/>
  <c r="CJ9407" i="23" s="1"/>
  <c r="CF9407" i="23"/>
  <c r="CA9407" i="23"/>
  <c r="CA9380" i="23"/>
  <c r="CB9380" i="23"/>
  <c r="CC9380" i="23"/>
  <c r="CD9380" i="23"/>
  <c r="CE9380" i="23"/>
  <c r="CJ9380" i="23" s="1"/>
  <c r="CF9380" i="23"/>
  <c r="CA9365" i="23"/>
  <c r="CB9365" i="23"/>
  <c r="CC9365" i="23"/>
  <c r="CD9365" i="23"/>
  <c r="CE9365" i="23"/>
  <c r="CJ9365" i="23" s="1"/>
  <c r="CF9365" i="23"/>
  <c r="CF9355" i="23"/>
  <c r="CA9355" i="23"/>
  <c r="CB9355" i="23"/>
  <c r="CC9355" i="23"/>
  <c r="CD9355" i="23"/>
  <c r="CE9355" i="23"/>
  <c r="CJ9355" i="23" s="1"/>
  <c r="CE9350" i="23"/>
  <c r="CJ9350" i="23" s="1"/>
  <c r="CF9350" i="23"/>
  <c r="CA9350" i="23"/>
  <c r="CB9350" i="23"/>
  <c r="CC9350" i="23"/>
  <c r="CD9350" i="23"/>
  <c r="CA9348" i="23"/>
  <c r="CB9348" i="23"/>
  <c r="CC9348" i="23"/>
  <c r="CD9348" i="23"/>
  <c r="CE9348" i="23"/>
  <c r="CJ9348" i="23" s="1"/>
  <c r="CF9348" i="23"/>
  <c r="CA9308" i="23"/>
  <c r="CB9308" i="23"/>
  <c r="CC9308" i="23"/>
  <c r="CD9308" i="23"/>
  <c r="CE9308" i="23"/>
  <c r="CJ9308" i="23" s="1"/>
  <c r="CF9308" i="23"/>
  <c r="CA9293" i="23"/>
  <c r="CB9293" i="23"/>
  <c r="CC9293" i="23"/>
  <c r="CD9293" i="23"/>
  <c r="CE9293" i="23"/>
  <c r="CJ9293" i="23" s="1"/>
  <c r="CF9293" i="23"/>
  <c r="CF9283" i="23"/>
  <c r="CA9283" i="23"/>
  <c r="CB9283" i="23"/>
  <c r="CC9283" i="23"/>
  <c r="CD9283" i="23"/>
  <c r="CE9283" i="23"/>
  <c r="CJ9283" i="23" s="1"/>
  <c r="CA9278" i="23"/>
  <c r="CB9263" i="23"/>
  <c r="CC9263" i="23"/>
  <c r="CD9263" i="23"/>
  <c r="CE9263" i="23"/>
  <c r="CJ9263" i="23" s="1"/>
  <c r="CF9263" i="23"/>
  <c r="CA9263" i="23"/>
  <c r="CA9250" i="23"/>
  <c r="CB9250" i="23"/>
  <c r="CC9250" i="23"/>
  <c r="CD9250" i="23"/>
  <c r="CE9250" i="23"/>
  <c r="CJ9250" i="23" s="1"/>
  <c r="CF9250" i="23"/>
  <c r="CA9243" i="23"/>
  <c r="CB9243" i="23"/>
  <c r="CC9243" i="23"/>
  <c r="CD9243" i="23"/>
  <c r="CE9243" i="23"/>
  <c r="CJ9243" i="23" s="1"/>
  <c r="CF9243" i="23"/>
  <c r="CA9240" i="23"/>
  <c r="CB9240" i="23"/>
  <c r="CC9240" i="23"/>
  <c r="CD9240" i="23"/>
  <c r="CE9240" i="23"/>
  <c r="CJ9240" i="23" s="1"/>
  <c r="CF9240" i="23"/>
  <c r="CA9217" i="23"/>
  <c r="CB9217" i="23"/>
  <c r="CC9217" i="23"/>
  <c r="CD9217" i="23"/>
  <c r="CE9217" i="23"/>
  <c r="CJ9217" i="23" s="1"/>
  <c r="CF9217" i="23"/>
  <c r="CA9200" i="23"/>
  <c r="CB9200" i="23"/>
  <c r="CC9200" i="23"/>
  <c r="CD9200" i="23"/>
  <c r="CE9200" i="23"/>
  <c r="CJ9200" i="23" s="1"/>
  <c r="CF9200" i="23"/>
  <c r="CF9175" i="23"/>
  <c r="CA9175" i="23"/>
  <c r="CB9175" i="23"/>
  <c r="CC9175" i="23"/>
  <c r="CD9175" i="23"/>
  <c r="CE9175" i="23"/>
  <c r="CJ9175" i="23" s="1"/>
  <c r="CA9168" i="23"/>
  <c r="CB9168" i="23"/>
  <c r="CC9168" i="23"/>
  <c r="CD9168" i="23"/>
  <c r="CE9168" i="23"/>
  <c r="CJ9168" i="23" s="1"/>
  <c r="CF9168" i="23"/>
  <c r="CE9158" i="23"/>
  <c r="CJ9158" i="23" s="1"/>
  <c r="CF9158" i="23"/>
  <c r="CA9158" i="23"/>
  <c r="CB9158" i="23"/>
  <c r="CC9158" i="23"/>
  <c r="CD9158" i="23"/>
  <c r="CC9136" i="23"/>
  <c r="CD9136" i="23"/>
  <c r="CE9136" i="23"/>
  <c r="CJ9136" i="23" s="1"/>
  <c r="CF9136" i="23"/>
  <c r="CA9136" i="23"/>
  <c r="CB9136" i="23"/>
  <c r="CF9131" i="23"/>
  <c r="CE9131" i="23"/>
  <c r="CJ9131" i="23" s="1"/>
  <c r="CA9131" i="23"/>
  <c r="CB9131" i="23"/>
  <c r="CC9131" i="23"/>
  <c r="CD9131" i="23"/>
  <c r="CE9102" i="23"/>
  <c r="CJ9102" i="23" s="1"/>
  <c r="CF9102" i="23"/>
  <c r="CA9102" i="23"/>
  <c r="CC9102" i="23"/>
  <c r="CD9102" i="23"/>
  <c r="CB9102" i="23"/>
  <c r="CB9051" i="23"/>
  <c r="CC9051" i="23"/>
  <c r="CA9051" i="23"/>
  <c r="CD9051" i="23"/>
  <c r="CE9051" i="23"/>
  <c r="CJ9051" i="23" s="1"/>
  <c r="CF9051" i="23"/>
  <c r="CA8992" i="23"/>
  <c r="CC8992" i="23"/>
  <c r="CE8992" i="23"/>
  <c r="CJ8992" i="23" s="1"/>
  <c r="CF8992" i="23"/>
  <c r="CB8992" i="23"/>
  <c r="CD8992" i="23"/>
  <c r="CA8873" i="23"/>
  <c r="CB8873" i="23"/>
  <c r="CC8873" i="23"/>
  <c r="CD8873" i="23"/>
  <c r="CE8873" i="23"/>
  <c r="CJ8873" i="23" s="1"/>
  <c r="CF8873" i="23"/>
  <c r="CA8861" i="23"/>
  <c r="CB8861" i="23"/>
  <c r="CC8861" i="23"/>
  <c r="CD8861" i="23"/>
  <c r="CE8861" i="23"/>
  <c r="CJ8861" i="23" s="1"/>
  <c r="CF8861" i="23"/>
  <c r="CB9779" i="23"/>
  <c r="CA9779" i="23"/>
  <c r="CF9759" i="23"/>
  <c r="CC9736" i="23"/>
  <c r="CA9736" i="23"/>
  <c r="CB9736" i="23"/>
  <c r="CB9707" i="23"/>
  <c r="CA9707" i="23"/>
  <c r="CD9693" i="23"/>
  <c r="CA9693" i="23"/>
  <c r="CB9693" i="23"/>
  <c r="CC9693" i="23"/>
  <c r="CC9682" i="23"/>
  <c r="CD9682" i="23"/>
  <c r="CF9682" i="23"/>
  <c r="CB9671" i="23"/>
  <c r="CC9671" i="23"/>
  <c r="CE9671" i="23"/>
  <c r="CA9671" i="23"/>
  <c r="BW9661" i="23"/>
  <c r="BZ9661" i="23" s="1"/>
  <c r="CI9661" i="23" s="1"/>
  <c r="CB9653" i="23"/>
  <c r="CC9653" i="23"/>
  <c r="CE9653" i="23"/>
  <c r="CJ9653" i="23" s="1"/>
  <c r="CF9653" i="23"/>
  <c r="CA9642" i="23"/>
  <c r="CB9642" i="23"/>
  <c r="CD9642" i="23"/>
  <c r="CA9636" i="23"/>
  <c r="CB9636" i="23"/>
  <c r="CD9636" i="23"/>
  <c r="CE9636" i="23"/>
  <c r="CF9636" i="23"/>
  <c r="CA9610" i="23"/>
  <c r="CC9610" i="23"/>
  <c r="CD9610" i="23"/>
  <c r="CF9610" i="23"/>
  <c r="CA9562" i="23"/>
  <c r="CB9562" i="23"/>
  <c r="CC9562" i="23"/>
  <c r="CD9562" i="23"/>
  <c r="CF9562" i="23"/>
  <c r="CA9541" i="23"/>
  <c r="CB9541" i="23"/>
  <c r="CC9541" i="23"/>
  <c r="CD9541" i="23"/>
  <c r="CE9541" i="23"/>
  <c r="CJ9541" i="23" s="1"/>
  <c r="CF9541" i="23"/>
  <c r="CA9510" i="23"/>
  <c r="CB9510" i="23"/>
  <c r="CC9510" i="23"/>
  <c r="CD9510" i="23"/>
  <c r="CE9510" i="23"/>
  <c r="CJ9510" i="23" s="1"/>
  <c r="CF9510" i="23"/>
  <c r="CA9493" i="23"/>
  <c r="CB9493" i="23"/>
  <c r="CC9493" i="23"/>
  <c r="CD9493" i="23"/>
  <c r="CE9493" i="23"/>
  <c r="CJ9493" i="23" s="1"/>
  <c r="CF9493" i="23"/>
  <c r="CA9481" i="23"/>
  <c r="CB9481" i="23"/>
  <c r="CC9481" i="23"/>
  <c r="CD9481" i="23"/>
  <c r="CE9481" i="23"/>
  <c r="CJ9481" i="23" s="1"/>
  <c r="CF9481" i="23"/>
  <c r="CA9450" i="23"/>
  <c r="CB9450" i="23"/>
  <c r="CC9450" i="23"/>
  <c r="CD9450" i="23"/>
  <c r="CE9450" i="23"/>
  <c r="CJ9450" i="23" s="1"/>
  <c r="CF9450" i="23"/>
  <c r="CA9428" i="23"/>
  <c r="CB9428" i="23"/>
  <c r="CC9428" i="23"/>
  <c r="CD9428" i="23"/>
  <c r="CE9428" i="23"/>
  <c r="CJ9428" i="23" s="1"/>
  <c r="CF9428" i="23"/>
  <c r="CB9419" i="23"/>
  <c r="CC9419" i="23"/>
  <c r="CD9419" i="23"/>
  <c r="CE9419" i="23"/>
  <c r="CJ9419" i="23" s="1"/>
  <c r="CF9419" i="23"/>
  <c r="CA9419" i="23"/>
  <c r="CC9388" i="23"/>
  <c r="CD9388" i="23"/>
  <c r="CE9388" i="23"/>
  <c r="CJ9388" i="23" s="1"/>
  <c r="CF9388" i="23"/>
  <c r="CA9388" i="23"/>
  <c r="CB9388" i="23"/>
  <c r="CA9378" i="23"/>
  <c r="CB9378" i="23"/>
  <c r="CC9378" i="23"/>
  <c r="CD9378" i="23"/>
  <c r="CE9378" i="23"/>
  <c r="CJ9378" i="23" s="1"/>
  <c r="CF9378" i="23"/>
  <c r="CA9363" i="23"/>
  <c r="CB9363" i="23"/>
  <c r="CC9363" i="23"/>
  <c r="CD9363" i="23"/>
  <c r="CE9363" i="23"/>
  <c r="CJ9363" i="23" s="1"/>
  <c r="CF9363" i="23"/>
  <c r="CA9358" i="23"/>
  <c r="CB9358" i="23"/>
  <c r="CC9358" i="23"/>
  <c r="CD9358" i="23"/>
  <c r="CE9358" i="23"/>
  <c r="CJ9358" i="23" s="1"/>
  <c r="CF9358" i="23"/>
  <c r="CC9328" i="23"/>
  <c r="CD9328" i="23"/>
  <c r="CE9328" i="23"/>
  <c r="CJ9328" i="23" s="1"/>
  <c r="CF9328" i="23"/>
  <c r="CA9328" i="23"/>
  <c r="CB9328" i="23"/>
  <c r="CB9323" i="23"/>
  <c r="CC9323" i="23"/>
  <c r="CD9323" i="23"/>
  <c r="CE9323" i="23"/>
  <c r="CJ9323" i="23" s="1"/>
  <c r="CF9323" i="23"/>
  <c r="CA9323" i="23"/>
  <c r="CA9313" i="23"/>
  <c r="CB9313" i="23"/>
  <c r="CC9313" i="23"/>
  <c r="CD9313" i="23"/>
  <c r="CE9313" i="23"/>
  <c r="CJ9313" i="23" s="1"/>
  <c r="CF9313" i="23"/>
  <c r="CA9306" i="23"/>
  <c r="CB9306" i="23"/>
  <c r="CC9306" i="23"/>
  <c r="CD9306" i="23"/>
  <c r="CE9306" i="23"/>
  <c r="CJ9306" i="23" s="1"/>
  <c r="CF9306" i="23"/>
  <c r="CA9291" i="23"/>
  <c r="CB9291" i="23"/>
  <c r="CC9291" i="23"/>
  <c r="CD9291" i="23"/>
  <c r="CE9291" i="23"/>
  <c r="CJ9291" i="23" s="1"/>
  <c r="CF9291" i="23"/>
  <c r="CA9286" i="23"/>
  <c r="CB9286" i="23"/>
  <c r="CC9286" i="23"/>
  <c r="CD9286" i="23"/>
  <c r="CE9286" i="23"/>
  <c r="CJ9286" i="23" s="1"/>
  <c r="CF9286" i="23"/>
  <c r="CF9271" i="23"/>
  <c r="CA9271" i="23"/>
  <c r="CB9271" i="23"/>
  <c r="CC9271" i="23"/>
  <c r="CD9271" i="23"/>
  <c r="CE9271" i="23"/>
  <c r="CJ9271" i="23" s="1"/>
  <c r="CD9261" i="23"/>
  <c r="CE9261" i="23"/>
  <c r="CJ9261" i="23" s="1"/>
  <c r="CF9261" i="23"/>
  <c r="CA9261" i="23"/>
  <c r="CB9261" i="23"/>
  <c r="CC9261" i="23"/>
  <c r="CC9256" i="23"/>
  <c r="CD9256" i="23"/>
  <c r="CE9256" i="23"/>
  <c r="CJ9256" i="23" s="1"/>
  <c r="CF9256" i="23"/>
  <c r="CA9256" i="23"/>
  <c r="CB9256" i="23"/>
  <c r="CA9248" i="23"/>
  <c r="CB9248" i="23"/>
  <c r="CC9248" i="23"/>
  <c r="CD9248" i="23"/>
  <c r="CE9248" i="23"/>
  <c r="CJ9248" i="23" s="1"/>
  <c r="CF9248" i="23"/>
  <c r="CF9235" i="23"/>
  <c r="CA9235" i="23"/>
  <c r="CB9235" i="23"/>
  <c r="CC9235" i="23"/>
  <c r="CD9235" i="23"/>
  <c r="CE9235" i="23"/>
  <c r="CJ9235" i="23" s="1"/>
  <c r="CC9220" i="23"/>
  <c r="CD9220" i="23"/>
  <c r="CE9220" i="23"/>
  <c r="CJ9220" i="23" s="1"/>
  <c r="CF9220" i="23"/>
  <c r="CA9220" i="23"/>
  <c r="CB9220" i="23"/>
  <c r="CB9215" i="23"/>
  <c r="CC9215" i="23"/>
  <c r="CD9215" i="23"/>
  <c r="CE9215" i="23"/>
  <c r="CJ9215" i="23" s="1"/>
  <c r="CF9215" i="23"/>
  <c r="CA9215" i="23"/>
  <c r="CA9198" i="23"/>
  <c r="CB9198" i="23"/>
  <c r="CC9198" i="23"/>
  <c r="CD9198" i="23"/>
  <c r="CE9198" i="23"/>
  <c r="CJ9198" i="23" s="1"/>
  <c r="CF9198" i="23"/>
  <c r="CA9190" i="23"/>
  <c r="CB9190" i="23"/>
  <c r="CC9190" i="23"/>
  <c r="CD9190" i="23"/>
  <c r="CE9190" i="23"/>
  <c r="CJ9190" i="23" s="1"/>
  <c r="CF9190" i="23"/>
  <c r="CA9183" i="23"/>
  <c r="CB9183" i="23"/>
  <c r="CC9183" i="23"/>
  <c r="CD9183" i="23"/>
  <c r="CE9183" i="23"/>
  <c r="CJ9183" i="23" s="1"/>
  <c r="CF9183" i="23"/>
  <c r="CA9173" i="23"/>
  <c r="CB9173" i="23"/>
  <c r="CC9173" i="23"/>
  <c r="CD9173" i="23"/>
  <c r="CE9173" i="23"/>
  <c r="CJ9173" i="23" s="1"/>
  <c r="CF9173" i="23"/>
  <c r="CF9163" i="23"/>
  <c r="CA9163" i="23"/>
  <c r="CB9163" i="23"/>
  <c r="CC9163" i="23"/>
  <c r="CD9163" i="23"/>
  <c r="CE9163" i="23"/>
  <c r="CJ9163" i="23" s="1"/>
  <c r="CA9156" i="23"/>
  <c r="CB9156" i="23"/>
  <c r="CC9156" i="23"/>
  <c r="CD9156" i="23"/>
  <c r="CE9156" i="23"/>
  <c r="CJ9156" i="23" s="1"/>
  <c r="CF9156" i="23"/>
  <c r="CE9146" i="23"/>
  <c r="CJ9146" i="23" s="1"/>
  <c r="CF9146" i="23"/>
  <c r="CA9146" i="23"/>
  <c r="CB9146" i="23"/>
  <c r="CC9146" i="23"/>
  <c r="CD9146" i="23"/>
  <c r="CF9125" i="23"/>
  <c r="CE9125" i="23"/>
  <c r="CJ9125" i="23" s="1"/>
  <c r="CA9125" i="23"/>
  <c r="CB9125" i="23"/>
  <c r="CC9125" i="23"/>
  <c r="CD9125" i="23"/>
  <c r="CE9090" i="23"/>
  <c r="CJ9090" i="23" s="1"/>
  <c r="CF9090" i="23"/>
  <c r="CA9090" i="23"/>
  <c r="CC9090" i="23"/>
  <c r="CD9090" i="23"/>
  <c r="CB9090" i="23"/>
  <c r="CC9080" i="23"/>
  <c r="CD9080" i="23"/>
  <c r="CA9080" i="23"/>
  <c r="CB9080" i="23"/>
  <c r="CE9080" i="23"/>
  <c r="CJ9080" i="23" s="1"/>
  <c r="CF9080" i="23"/>
  <c r="CB9075" i="23"/>
  <c r="CC9075" i="23"/>
  <c r="CA9075" i="23"/>
  <c r="CD9075" i="23"/>
  <c r="CE9075" i="23"/>
  <c r="CJ9075" i="23" s="1"/>
  <c r="CF9075" i="23"/>
  <c r="CA9029" i="23"/>
  <c r="CC9029" i="23"/>
  <c r="CF9029" i="23"/>
  <c r="CB9029" i="23"/>
  <c r="CD9029" i="23"/>
  <c r="CE9029" i="23"/>
  <c r="CJ9029" i="23" s="1"/>
  <c r="CD8989" i="23"/>
  <c r="CE8989" i="23"/>
  <c r="CJ8989" i="23" s="1"/>
  <c r="CB8989" i="23"/>
  <c r="CC8989" i="23"/>
  <c r="CA8989" i="23"/>
  <c r="CF8989" i="23"/>
  <c r="CE8982" i="23"/>
  <c r="CJ8982" i="23" s="1"/>
  <c r="CF8982" i="23"/>
  <c r="CA8982" i="23"/>
  <c r="CC8982" i="23"/>
  <c r="CD8982" i="23"/>
  <c r="CB8982" i="23"/>
  <c r="CB8979" i="23"/>
  <c r="CC8979" i="23"/>
  <c r="CD8979" i="23"/>
  <c r="CE8979" i="23"/>
  <c r="CJ8979" i="23" s="1"/>
  <c r="CF8979" i="23"/>
  <c r="CA8979" i="23"/>
  <c r="CE8970" i="23"/>
  <c r="CJ8970" i="23" s="1"/>
  <c r="CF8970" i="23"/>
  <c r="CA8970" i="23"/>
  <c r="CC8970" i="23"/>
  <c r="CD8970" i="23"/>
  <c r="CB8970" i="23"/>
  <c r="CA8897" i="23"/>
  <c r="CB8897" i="23"/>
  <c r="CC8897" i="23"/>
  <c r="CD8897" i="23"/>
  <c r="CE8897" i="23"/>
  <c r="CJ8897" i="23" s="1"/>
  <c r="CF8897" i="23"/>
  <c r="CA8885" i="23"/>
  <c r="CD8403" i="23"/>
  <c r="CE8403" i="23"/>
  <c r="CJ8403" i="23" s="1"/>
  <c r="CF8403" i="23"/>
  <c r="CA8403" i="23"/>
  <c r="CB8403" i="23"/>
  <c r="CC8403" i="23"/>
  <c r="CA9807" i="23"/>
  <c r="BW9805" i="23"/>
  <c r="BZ9805" i="23" s="1"/>
  <c r="CI9805" i="23" s="1"/>
  <c r="CD9804" i="23"/>
  <c r="CE9804" i="23"/>
  <c r="BT9790" i="23"/>
  <c r="CA9788" i="23"/>
  <c r="BT9786" i="23"/>
  <c r="BT9783" i="23"/>
  <c r="CF9778" i="23"/>
  <c r="CE9773" i="23"/>
  <c r="CF9773" i="23"/>
  <c r="BT9771" i="23"/>
  <c r="CE9759" i="23"/>
  <c r="CJ9759" i="23" s="1"/>
  <c r="BW9745" i="23"/>
  <c r="BZ9745" i="23" s="1"/>
  <c r="CI9745" i="23" s="1"/>
  <c r="BT9742" i="23"/>
  <c r="CB9714" i="23"/>
  <c r="BT9699" i="23"/>
  <c r="BT9685" i="23"/>
  <c r="CA9675" i="23"/>
  <c r="CD9675" i="23"/>
  <c r="CE9675" i="23"/>
  <c r="CJ9675" i="23" s="1"/>
  <c r="CE9674" i="23"/>
  <c r="CF9674" i="23"/>
  <c r="CB9674" i="23"/>
  <c r="CC9674" i="23"/>
  <c r="CD9674" i="23"/>
  <c r="BT9670" i="23"/>
  <c r="CB9655" i="23"/>
  <c r="BW9652" i="23"/>
  <c r="BZ9652" i="23" s="1"/>
  <c r="CI9652" i="23" s="1"/>
  <c r="CB9631" i="23"/>
  <c r="CA9630" i="23"/>
  <c r="CB9630" i="23"/>
  <c r="CC9630" i="23"/>
  <c r="CD9630" i="23"/>
  <c r="BW9601" i="23"/>
  <c r="BZ9601" i="23" s="1"/>
  <c r="CI9601" i="23" s="1"/>
  <c r="BW9589" i="23"/>
  <c r="BZ9589" i="23" s="1"/>
  <c r="CI9589" i="23" s="1"/>
  <c r="BW9577" i="23"/>
  <c r="BZ9577" i="23" s="1"/>
  <c r="CI9577" i="23" s="1"/>
  <c r="CF9559" i="23"/>
  <c r="CA9559" i="23"/>
  <c r="CC9559" i="23"/>
  <c r="CD9559" i="23"/>
  <c r="CE9559" i="23"/>
  <c r="CA9548" i="23"/>
  <c r="CB9548" i="23"/>
  <c r="CC9548" i="23"/>
  <c r="CD9548" i="23"/>
  <c r="CE9548" i="23"/>
  <c r="CJ9548" i="23" s="1"/>
  <c r="CF9548" i="23"/>
  <c r="CA9538" i="23"/>
  <c r="CB9538" i="23"/>
  <c r="CC9538" i="23"/>
  <c r="CD9538" i="23"/>
  <c r="CE9538" i="23"/>
  <c r="CJ9538" i="23" s="1"/>
  <c r="CF9538" i="23"/>
  <c r="CF9535" i="23"/>
  <c r="CA9535" i="23"/>
  <c r="CB9535" i="23"/>
  <c r="CC9535" i="23"/>
  <c r="CD9535" i="23"/>
  <c r="CE9535" i="23"/>
  <c r="CJ9535" i="23" s="1"/>
  <c r="CB9515" i="23"/>
  <c r="CC9515" i="23"/>
  <c r="CD9515" i="23"/>
  <c r="CE9515" i="23"/>
  <c r="CJ9515" i="23" s="1"/>
  <c r="CF9515" i="23"/>
  <c r="CA9515" i="23"/>
  <c r="CA9490" i="23"/>
  <c r="CB9490" i="23"/>
  <c r="CC9490" i="23"/>
  <c r="CD9490" i="23"/>
  <c r="CE9490" i="23"/>
  <c r="CJ9490" i="23" s="1"/>
  <c r="CF9490" i="23"/>
  <c r="CF9487" i="23"/>
  <c r="CA9487" i="23"/>
  <c r="CB9487" i="23"/>
  <c r="CC9487" i="23"/>
  <c r="CD9487" i="23"/>
  <c r="CE9487" i="23"/>
  <c r="CJ9487" i="23" s="1"/>
  <c r="CA9478" i="23"/>
  <c r="CB9478" i="23"/>
  <c r="CC9478" i="23"/>
  <c r="CD9478" i="23"/>
  <c r="CE9478" i="23"/>
  <c r="CJ9478" i="23" s="1"/>
  <c r="CF9478" i="23"/>
  <c r="CF9475" i="23"/>
  <c r="CA9475" i="23"/>
  <c r="CB9475" i="23"/>
  <c r="CC9475" i="23"/>
  <c r="CD9475" i="23"/>
  <c r="CE9475" i="23"/>
  <c r="CJ9475" i="23" s="1"/>
  <c r="CB9455" i="23"/>
  <c r="CC9455" i="23"/>
  <c r="CD9455" i="23"/>
  <c r="CE9455" i="23"/>
  <c r="CJ9455" i="23" s="1"/>
  <c r="CF9455" i="23"/>
  <c r="CA9455" i="23"/>
  <c r="CE9434" i="23"/>
  <c r="CJ9434" i="23" s="1"/>
  <c r="CF9434" i="23"/>
  <c r="CA9434" i="23"/>
  <c r="CB9434" i="23"/>
  <c r="CC9434" i="23"/>
  <c r="CD9434" i="23"/>
  <c r="CA9426" i="23"/>
  <c r="CB9426" i="23"/>
  <c r="CC9426" i="23"/>
  <c r="CD9426" i="23"/>
  <c r="CE9426" i="23"/>
  <c r="CJ9426" i="23" s="1"/>
  <c r="CF9426" i="23"/>
  <c r="CA9411" i="23"/>
  <c r="CB9411" i="23"/>
  <c r="CC9411" i="23"/>
  <c r="CD9411" i="23"/>
  <c r="CE9411" i="23"/>
  <c r="CJ9411" i="23" s="1"/>
  <c r="CF9411" i="23"/>
  <c r="CA9399" i="23"/>
  <c r="CB9399" i="23"/>
  <c r="CC9399" i="23"/>
  <c r="CD9399" i="23"/>
  <c r="CE9399" i="23"/>
  <c r="CJ9399" i="23" s="1"/>
  <c r="CF9399" i="23"/>
  <c r="CA9368" i="23"/>
  <c r="CB9368" i="23"/>
  <c r="CC9368" i="23"/>
  <c r="CD9368" i="23"/>
  <c r="CE9368" i="23"/>
  <c r="CJ9368" i="23" s="1"/>
  <c r="CF9368" i="23"/>
  <c r="CA9353" i="23"/>
  <c r="CB9353" i="23"/>
  <c r="CC9353" i="23"/>
  <c r="CD9353" i="23"/>
  <c r="CE9353" i="23"/>
  <c r="CJ9353" i="23" s="1"/>
  <c r="CF9353" i="23"/>
  <c r="CF9343" i="23"/>
  <c r="CE9338" i="23"/>
  <c r="CJ9338" i="23" s="1"/>
  <c r="CF9338" i="23"/>
  <c r="CA9338" i="23"/>
  <c r="CB9338" i="23"/>
  <c r="CC9338" i="23"/>
  <c r="CD9338" i="23"/>
  <c r="CA9336" i="23"/>
  <c r="CB9336" i="23"/>
  <c r="CC9336" i="23"/>
  <c r="CD9336" i="23"/>
  <c r="CE9336" i="23"/>
  <c r="CJ9336" i="23" s="1"/>
  <c r="CF9336" i="23"/>
  <c r="CA9296" i="23"/>
  <c r="CB9296" i="23"/>
  <c r="CC9296" i="23"/>
  <c r="CD9296" i="23"/>
  <c r="CE9296" i="23"/>
  <c r="CJ9296" i="23" s="1"/>
  <c r="CF9296" i="23"/>
  <c r="CA9281" i="23"/>
  <c r="CB9281" i="23"/>
  <c r="CC9281" i="23"/>
  <c r="CD9281" i="23"/>
  <c r="CE9281" i="23"/>
  <c r="CJ9281" i="23" s="1"/>
  <c r="CF9281" i="23"/>
  <c r="CA9276" i="23"/>
  <c r="CB9276" i="23"/>
  <c r="CC9276" i="23"/>
  <c r="CD9276" i="23"/>
  <c r="CE9276" i="23"/>
  <c r="CJ9276" i="23" s="1"/>
  <c r="CF9276" i="23"/>
  <c r="CA9269" i="23"/>
  <c r="CB9269" i="23"/>
  <c r="CC9269" i="23"/>
  <c r="CD9269" i="23"/>
  <c r="CE9269" i="23"/>
  <c r="CJ9269" i="23" s="1"/>
  <c r="CF9269" i="23"/>
  <c r="CE9266" i="23"/>
  <c r="CJ9266" i="23" s="1"/>
  <c r="CF9266" i="23"/>
  <c r="CA9266" i="23"/>
  <c r="CB9266" i="23"/>
  <c r="CC9266" i="23"/>
  <c r="CD9266" i="23"/>
  <c r="CA9253" i="23"/>
  <c r="CB9253" i="23"/>
  <c r="CC9253" i="23"/>
  <c r="CD9253" i="23"/>
  <c r="CE9253" i="23"/>
  <c r="CJ9253" i="23" s="1"/>
  <c r="CF9253" i="23"/>
  <c r="CA9246" i="23"/>
  <c r="CB9246" i="23"/>
  <c r="CC9246" i="23"/>
  <c r="CD9246" i="23"/>
  <c r="CE9246" i="23"/>
  <c r="CJ9246" i="23" s="1"/>
  <c r="CF9246" i="23"/>
  <c r="CA9233" i="23"/>
  <c r="CB9233" i="23"/>
  <c r="CC9233" i="23"/>
  <c r="CD9233" i="23"/>
  <c r="CE9233" i="23"/>
  <c r="CJ9233" i="23" s="1"/>
  <c r="CF9233" i="23"/>
  <c r="CE9230" i="23"/>
  <c r="CJ9230" i="23" s="1"/>
  <c r="CF9230" i="23"/>
  <c r="CA9230" i="23"/>
  <c r="CB9230" i="23"/>
  <c r="CC9230" i="23"/>
  <c r="CD9230" i="23"/>
  <c r="CA9205" i="23"/>
  <c r="CB9205" i="23"/>
  <c r="CC9205" i="23"/>
  <c r="CD9205" i="23"/>
  <c r="CE9205" i="23"/>
  <c r="CJ9205" i="23" s="1"/>
  <c r="CF9205" i="23"/>
  <c r="CA9188" i="23"/>
  <c r="CB9188" i="23"/>
  <c r="CC9188" i="23"/>
  <c r="CD9188" i="23"/>
  <c r="CE9188" i="23"/>
  <c r="CJ9188" i="23" s="1"/>
  <c r="CF9188" i="23"/>
  <c r="CA9161" i="23"/>
  <c r="CB9161" i="23"/>
  <c r="CC9161" i="23"/>
  <c r="CD9161" i="23"/>
  <c r="CE9161" i="23"/>
  <c r="CJ9161" i="23" s="1"/>
  <c r="CF9161" i="23"/>
  <c r="CF9151" i="23"/>
  <c r="CA9151" i="23"/>
  <c r="CB9151" i="23"/>
  <c r="CC9151" i="23"/>
  <c r="CD9151" i="23"/>
  <c r="CE9151" i="23"/>
  <c r="CJ9151" i="23" s="1"/>
  <c r="CA9144" i="23"/>
  <c r="CB9144" i="23"/>
  <c r="CC9144" i="23"/>
  <c r="CD9144" i="23"/>
  <c r="CE9144" i="23"/>
  <c r="CJ9144" i="23" s="1"/>
  <c r="CF9144" i="23"/>
  <c r="CB9123" i="23"/>
  <c r="CA9123" i="23"/>
  <c r="CC9123" i="23"/>
  <c r="CD9123" i="23"/>
  <c r="CE9123" i="23"/>
  <c r="CJ9123" i="23" s="1"/>
  <c r="CF9123" i="23"/>
  <c r="CE9114" i="23"/>
  <c r="CJ9114" i="23" s="1"/>
  <c r="CF9114" i="23"/>
  <c r="CA9114" i="23"/>
  <c r="CD9114" i="23"/>
  <c r="CB9114" i="23"/>
  <c r="CC9114" i="23"/>
  <c r="CB9111" i="23"/>
  <c r="CC9111" i="23"/>
  <c r="CA9111" i="23"/>
  <c r="CD9111" i="23"/>
  <c r="CE9111" i="23"/>
  <c r="CJ9111" i="23" s="1"/>
  <c r="CF9111" i="23"/>
  <c r="CA9100" i="23"/>
  <c r="CC9100" i="23"/>
  <c r="CE9100" i="23"/>
  <c r="CJ9100" i="23" s="1"/>
  <c r="CF9100" i="23"/>
  <c r="CD9100" i="23"/>
  <c r="CB9100" i="23"/>
  <c r="CD9097" i="23"/>
  <c r="CE9097" i="23"/>
  <c r="CJ9097" i="23" s="1"/>
  <c r="CB9097" i="23"/>
  <c r="CC9097" i="23"/>
  <c r="CA9097" i="23"/>
  <c r="CF9097" i="23"/>
  <c r="CB9087" i="23"/>
  <c r="CC9087" i="23"/>
  <c r="CA9087" i="23"/>
  <c r="CD9087" i="23"/>
  <c r="CE9087" i="23"/>
  <c r="CJ9087" i="23" s="1"/>
  <c r="CF9087" i="23"/>
  <c r="CD9067" i="23"/>
  <c r="CF9067" i="23"/>
  <c r="CC9067" i="23"/>
  <c r="CE9067" i="23"/>
  <c r="CJ9067" i="23" s="1"/>
  <c r="CA9067" i="23"/>
  <c r="CB9067" i="23"/>
  <c r="CA9041" i="23"/>
  <c r="CC9041" i="23"/>
  <c r="CF9041" i="23"/>
  <c r="CB9041" i="23"/>
  <c r="CD9041" i="23"/>
  <c r="CE9041" i="23"/>
  <c r="CJ9041" i="23" s="1"/>
  <c r="CC9020" i="23"/>
  <c r="CD9020" i="23"/>
  <c r="CF9020" i="23"/>
  <c r="CA9020" i="23"/>
  <c r="CB9020" i="23"/>
  <c r="CE9020" i="23"/>
  <c r="CJ9020" i="23" s="1"/>
  <c r="CB9015" i="23"/>
  <c r="CC9015" i="23"/>
  <c r="CE9015" i="23"/>
  <c r="CJ9015" i="23" s="1"/>
  <c r="CA9015" i="23"/>
  <c r="CD9015" i="23"/>
  <c r="CF9015" i="23"/>
  <c r="BW9853" i="23"/>
  <c r="BZ9853" i="23" s="1"/>
  <c r="CI9853" i="23" s="1"/>
  <c r="CF9836" i="23"/>
  <c r="CC9820" i="23"/>
  <c r="CA9820" i="23"/>
  <c r="CF9812" i="23"/>
  <c r="CF9771" i="23"/>
  <c r="CD9759" i="23"/>
  <c r="CC9748" i="23"/>
  <c r="CA9748" i="23"/>
  <c r="CB9748" i="23"/>
  <c r="CB9719" i="23"/>
  <c r="CA9719" i="23"/>
  <c r="CF9699" i="23"/>
  <c r="CB9683" i="23"/>
  <c r="CC9683" i="23"/>
  <c r="CA9683" i="23"/>
  <c r="CD9677" i="23"/>
  <c r="CA9673" i="23"/>
  <c r="CC9673" i="23"/>
  <c r="CF9673" i="23"/>
  <c r="CB9665" i="23"/>
  <c r="CC9665" i="23"/>
  <c r="CE9665" i="23"/>
  <c r="CJ9665" i="23" s="1"/>
  <c r="CF9665" i="23"/>
  <c r="CA9654" i="23"/>
  <c r="CB9654" i="23"/>
  <c r="CD9654" i="23"/>
  <c r="BT9652" i="23"/>
  <c r="BX9652" i="23"/>
  <c r="BY9652" i="23" s="1"/>
  <c r="CE9646" i="23"/>
  <c r="CF9643" i="23"/>
  <c r="CA9643" i="23"/>
  <c r="CC9643" i="23"/>
  <c r="CD9643" i="23"/>
  <c r="CE9643" i="23"/>
  <c r="CJ9643" i="23" s="1"/>
  <c r="CB9635" i="23"/>
  <c r="CC9635" i="23"/>
  <c r="CD9635" i="23"/>
  <c r="CE9635" i="23"/>
  <c r="CA9635" i="23"/>
  <c r="CE9566" i="23"/>
  <c r="CF9566" i="23"/>
  <c r="CB9566" i="23"/>
  <c r="CC9566" i="23"/>
  <c r="CD9566" i="23"/>
  <c r="CB9551" i="23"/>
  <c r="CC9551" i="23"/>
  <c r="CD9551" i="23"/>
  <c r="CE9551" i="23"/>
  <c r="CJ9551" i="23" s="1"/>
  <c r="CF9551" i="23"/>
  <c r="CA9551" i="23"/>
  <c r="CD9549" i="23"/>
  <c r="CE9549" i="23"/>
  <c r="CJ9549" i="23" s="1"/>
  <c r="CF9549" i="23"/>
  <c r="CA9549" i="23"/>
  <c r="CB9549" i="23"/>
  <c r="CC9549" i="23"/>
  <c r="CC9532" i="23"/>
  <c r="CD9532" i="23"/>
  <c r="CE9532" i="23"/>
  <c r="CJ9532" i="23" s="1"/>
  <c r="CF9532" i="23"/>
  <c r="CA9532" i="23"/>
  <c r="CB9532" i="23"/>
  <c r="CE9506" i="23"/>
  <c r="CJ9506" i="23" s="1"/>
  <c r="CF9506" i="23"/>
  <c r="CA9506" i="23"/>
  <c r="CB9506" i="23"/>
  <c r="CC9506" i="23"/>
  <c r="CD9506" i="23"/>
  <c r="CA9500" i="23"/>
  <c r="CB9500" i="23"/>
  <c r="CC9500" i="23"/>
  <c r="CD9500" i="23"/>
  <c r="CE9500" i="23"/>
  <c r="CJ9500" i="23" s="1"/>
  <c r="CF9500" i="23"/>
  <c r="CC9472" i="23"/>
  <c r="CD9472" i="23"/>
  <c r="CE9472" i="23"/>
  <c r="CJ9472" i="23" s="1"/>
  <c r="CF9472" i="23"/>
  <c r="CA9472" i="23"/>
  <c r="CB9472" i="23"/>
  <c r="CE9446" i="23"/>
  <c r="CJ9446" i="23" s="1"/>
  <c r="CF9446" i="23"/>
  <c r="CA9446" i="23"/>
  <c r="CB9446" i="23"/>
  <c r="CC9446" i="23"/>
  <c r="CD9446" i="23"/>
  <c r="CA9440" i="23"/>
  <c r="CB9440" i="23"/>
  <c r="CC9440" i="23"/>
  <c r="CD9440" i="23"/>
  <c r="CE9440" i="23"/>
  <c r="CJ9440" i="23" s="1"/>
  <c r="CF9440" i="23"/>
  <c r="CB9431" i="23"/>
  <c r="CC9431" i="23"/>
  <c r="CD9431" i="23"/>
  <c r="CE9431" i="23"/>
  <c r="CJ9431" i="23" s="1"/>
  <c r="CF9431" i="23"/>
  <c r="CA9431" i="23"/>
  <c r="CA9423" i="23"/>
  <c r="CB9423" i="23"/>
  <c r="CC9423" i="23"/>
  <c r="CD9423" i="23"/>
  <c r="CE9423" i="23"/>
  <c r="CJ9423" i="23" s="1"/>
  <c r="CF9423" i="23"/>
  <c r="CE9383" i="23"/>
  <c r="CA9373" i="23"/>
  <c r="CB9373" i="23"/>
  <c r="CC9373" i="23"/>
  <c r="CD9373" i="23"/>
  <c r="CE9373" i="23"/>
  <c r="CJ9373" i="23" s="1"/>
  <c r="CF9373" i="23"/>
  <c r="CA9366" i="23"/>
  <c r="CB9366" i="23"/>
  <c r="CC9366" i="23"/>
  <c r="CD9366" i="23"/>
  <c r="CE9366" i="23"/>
  <c r="CJ9366" i="23" s="1"/>
  <c r="CF9366" i="23"/>
  <c r="CA9351" i="23"/>
  <c r="CB9351" i="23"/>
  <c r="CC9351" i="23"/>
  <c r="CD9351" i="23"/>
  <c r="CE9351" i="23"/>
  <c r="CJ9351" i="23" s="1"/>
  <c r="CF9351" i="23"/>
  <c r="CA9346" i="23"/>
  <c r="CB9346" i="23"/>
  <c r="CC9346" i="23"/>
  <c r="CD9346" i="23"/>
  <c r="CE9346" i="23"/>
  <c r="CJ9346" i="23" s="1"/>
  <c r="CF9346" i="23"/>
  <c r="CB9311" i="23"/>
  <c r="CC9311" i="23"/>
  <c r="CD9311" i="23"/>
  <c r="CE9311" i="23"/>
  <c r="CJ9311" i="23" s="1"/>
  <c r="CF9311" i="23"/>
  <c r="CA9311" i="23"/>
  <c r="CA9301" i="23"/>
  <c r="CB9301" i="23"/>
  <c r="CC9301" i="23"/>
  <c r="CD9301" i="23"/>
  <c r="CE9301" i="23"/>
  <c r="CJ9301" i="23" s="1"/>
  <c r="CF9301" i="23"/>
  <c r="CA9279" i="23"/>
  <c r="CB9279" i="23"/>
  <c r="CC9279" i="23"/>
  <c r="CD9279" i="23"/>
  <c r="CE9279" i="23"/>
  <c r="CJ9279" i="23" s="1"/>
  <c r="CF9279" i="23"/>
  <c r="CA9228" i="23"/>
  <c r="CB9228" i="23"/>
  <c r="CC9228" i="23"/>
  <c r="CD9228" i="23"/>
  <c r="CE9228" i="23"/>
  <c r="CJ9228" i="23" s="1"/>
  <c r="CF9228" i="23"/>
  <c r="CD9213" i="23"/>
  <c r="CE9213" i="23"/>
  <c r="CJ9213" i="23" s="1"/>
  <c r="CF9213" i="23"/>
  <c r="CA9213" i="23"/>
  <c r="CB9213" i="23"/>
  <c r="CC9213" i="23"/>
  <c r="CC9208" i="23"/>
  <c r="CD9208" i="23"/>
  <c r="CE9208" i="23"/>
  <c r="CJ9208" i="23" s="1"/>
  <c r="CF9208" i="23"/>
  <c r="CA9208" i="23"/>
  <c r="CB9208" i="23"/>
  <c r="CB9203" i="23"/>
  <c r="CC9203" i="23"/>
  <c r="CD9203" i="23"/>
  <c r="CE9203" i="23"/>
  <c r="CJ9203" i="23" s="1"/>
  <c r="CF9203" i="23"/>
  <c r="CA9203" i="23"/>
  <c r="CA9186" i="23"/>
  <c r="CB9186" i="23"/>
  <c r="CC9186" i="23"/>
  <c r="CD9186" i="23"/>
  <c r="CE9186" i="23"/>
  <c r="CJ9186" i="23" s="1"/>
  <c r="CF9186" i="23"/>
  <c r="CA9178" i="23"/>
  <c r="CB9178" i="23"/>
  <c r="CC9178" i="23"/>
  <c r="CD9178" i="23"/>
  <c r="CE9178" i="23"/>
  <c r="CJ9178" i="23" s="1"/>
  <c r="CF9178" i="23"/>
  <c r="CA9171" i="23"/>
  <c r="CB9171" i="23"/>
  <c r="CC9171" i="23"/>
  <c r="CD9171" i="23"/>
  <c r="CE9171" i="23"/>
  <c r="CJ9171" i="23" s="1"/>
  <c r="CF9171" i="23"/>
  <c r="CA9149" i="23"/>
  <c r="CB9149" i="23"/>
  <c r="CC9149" i="23"/>
  <c r="CD9149" i="23"/>
  <c r="CE9149" i="23"/>
  <c r="CJ9149" i="23" s="1"/>
  <c r="CF9149" i="23"/>
  <c r="CF9139" i="23"/>
  <c r="CA9139" i="23"/>
  <c r="CB9139" i="23"/>
  <c r="CC9139" i="23"/>
  <c r="CD9139" i="23"/>
  <c r="CE9139" i="23"/>
  <c r="CJ9139" i="23" s="1"/>
  <c r="CE9120" i="23"/>
  <c r="CJ9120" i="23" s="1"/>
  <c r="CA9120" i="23"/>
  <c r="CB9120" i="23"/>
  <c r="CC9120" i="23"/>
  <c r="CD9120" i="23"/>
  <c r="CF9120" i="23"/>
  <c r="CE9078" i="23"/>
  <c r="CJ9078" i="23" s="1"/>
  <c r="CF9078" i="23"/>
  <c r="CA9078" i="23"/>
  <c r="CC9078" i="23"/>
  <c r="CD9078" i="23"/>
  <c r="CB9078" i="23"/>
  <c r="CD9049" i="23"/>
  <c r="CE9049" i="23"/>
  <c r="CJ9049" i="23" s="1"/>
  <c r="CB9049" i="23"/>
  <c r="CC9049" i="23"/>
  <c r="CF9049" i="23"/>
  <c r="CA9049" i="23"/>
  <c r="CC9044" i="23"/>
  <c r="CD9044" i="23"/>
  <c r="CF9044" i="23"/>
  <c r="CA9044" i="23"/>
  <c r="CB9044" i="23"/>
  <c r="CE9044" i="23"/>
  <c r="CJ9044" i="23" s="1"/>
  <c r="CC8936" i="23"/>
  <c r="CD8936" i="23"/>
  <c r="CE8936" i="23"/>
  <c r="CJ8936" i="23" s="1"/>
  <c r="CF8936" i="23"/>
  <c r="CA8936" i="23"/>
  <c r="CB8936" i="23"/>
  <c r="CC8864" i="23"/>
  <c r="CD8864" i="23"/>
  <c r="CE8864" i="23"/>
  <c r="CJ8864" i="23" s="1"/>
  <c r="CF8864" i="23"/>
  <c r="CA8864" i="23"/>
  <c r="CB8864" i="23"/>
  <c r="CE8826" i="23"/>
  <c r="CJ8826" i="23" s="1"/>
  <c r="CF8826" i="23"/>
  <c r="CA8826" i="23"/>
  <c r="CB8826" i="23"/>
  <c r="CC8826" i="23"/>
  <c r="CD8826" i="23"/>
  <c r="CE8802" i="23"/>
  <c r="CJ8802" i="23" s="1"/>
  <c r="CF8802" i="23"/>
  <c r="CA8802" i="23"/>
  <c r="CB8802" i="23"/>
  <c r="CC8802" i="23"/>
  <c r="CD8802" i="23"/>
  <c r="CF9600" i="23"/>
  <c r="CF9588" i="23"/>
  <c r="CF9576" i="23"/>
  <c r="CF9564" i="23"/>
  <c r="CF9552" i="23"/>
  <c r="CC9537" i="23"/>
  <c r="CF9528" i="23"/>
  <c r="CC9525" i="23"/>
  <c r="CF9516" i="23"/>
  <c r="CC9513" i="23"/>
  <c r="CF9504" i="23"/>
  <c r="CC9501" i="23"/>
  <c r="CF9492" i="23"/>
  <c r="CC9489" i="23"/>
  <c r="CF9480" i="23"/>
  <c r="CC9477" i="23"/>
  <c r="CF9468" i="23"/>
  <c r="CC9465" i="23"/>
  <c r="CF9456" i="23"/>
  <c r="CC9453" i="23"/>
  <c r="CC9441" i="23"/>
  <c r="CF9432" i="23"/>
  <c r="CC9429" i="23"/>
  <c r="CF9420" i="23"/>
  <c r="CC9417" i="23"/>
  <c r="CC9405" i="23"/>
  <c r="CF9396" i="23"/>
  <c r="BT9396" i="23"/>
  <c r="CC9393" i="23"/>
  <c r="CF9384" i="23"/>
  <c r="BT9384" i="23"/>
  <c r="CC9381" i="23"/>
  <c r="BT9372" i="23"/>
  <c r="CC9369" i="23"/>
  <c r="BT9360" i="23"/>
  <c r="CC9357" i="23"/>
  <c r="BT9348" i="23"/>
  <c r="CC9345" i="23"/>
  <c r="BT9336" i="23"/>
  <c r="CC9333" i="23"/>
  <c r="BT9324" i="23"/>
  <c r="CC9321" i="23"/>
  <c r="BT9312" i="23"/>
  <c r="CC9309" i="23"/>
  <c r="BT9300" i="23"/>
  <c r="CC9297" i="23"/>
  <c r="BT9288" i="23"/>
  <c r="CC9285" i="23"/>
  <c r="BT9276" i="23"/>
  <c r="BX9272" i="23"/>
  <c r="BY9272" i="23" s="1"/>
  <c r="BT9264" i="23"/>
  <c r="BT9252" i="23"/>
  <c r="BT9240" i="23"/>
  <c r="CD9134" i="23"/>
  <c r="CE9129" i="23"/>
  <c r="CJ9129" i="23" s="1"/>
  <c r="BW9128" i="23"/>
  <c r="BZ9128" i="23" s="1"/>
  <c r="CI9128" i="23" s="1"/>
  <c r="BT9124" i="23"/>
  <c r="CB9121" i="23"/>
  <c r="CA9118" i="23"/>
  <c r="CB9118" i="23"/>
  <c r="CE9115" i="23"/>
  <c r="CJ9115" i="23" s="1"/>
  <c r="CD9105" i="23"/>
  <c r="CD9101" i="23"/>
  <c r="CF9099" i="23"/>
  <c r="CF9098" i="23"/>
  <c r="CD9084" i="23"/>
  <c r="CB9069" i="23"/>
  <c r="CD9069" i="23"/>
  <c r="CF9069" i="23"/>
  <c r="CD9065" i="23"/>
  <c r="CF9063" i="23"/>
  <c r="CF9062" i="23"/>
  <c r="CF9046" i="23"/>
  <c r="CA9043" i="23"/>
  <c r="CD9043" i="23"/>
  <c r="CF9043" i="23"/>
  <c r="CA9034" i="23"/>
  <c r="CB9034" i="23"/>
  <c r="CD9034" i="23"/>
  <c r="CD9014" i="23"/>
  <c r="CF9010" i="23"/>
  <c r="CA9007" i="23"/>
  <c r="CD9007" i="23"/>
  <c r="CF9007" i="23"/>
  <c r="CA8998" i="23"/>
  <c r="CB8998" i="23"/>
  <c r="CD8998" i="23"/>
  <c r="CA8971" i="23"/>
  <c r="CB8971" i="23"/>
  <c r="CD8971" i="23"/>
  <c r="CF8971" i="23"/>
  <c r="CB8966" i="23"/>
  <c r="CD8953" i="23"/>
  <c r="CE8953" i="23"/>
  <c r="CF8953" i="23"/>
  <c r="CB8953" i="23"/>
  <c r="CC8953" i="23"/>
  <c r="BT8937" i="23"/>
  <c r="CA8930" i="23"/>
  <c r="CB8930" i="23"/>
  <c r="CC8930" i="23"/>
  <c r="CE8930" i="23"/>
  <c r="CD8917" i="23"/>
  <c r="CE8917" i="23"/>
  <c r="CF8917" i="23"/>
  <c r="CB8917" i="23"/>
  <c r="CC8917" i="23"/>
  <c r="BT8901" i="23"/>
  <c r="CD8896" i="23"/>
  <c r="CC8891" i="23"/>
  <c r="CA8890" i="23"/>
  <c r="CB8890" i="23"/>
  <c r="CC8890" i="23"/>
  <c r="CD8890" i="23"/>
  <c r="CE8890" i="23"/>
  <c r="CJ8890" i="23" s="1"/>
  <c r="CF8890" i="23"/>
  <c r="CA8868" i="23"/>
  <c r="CB8868" i="23"/>
  <c r="CC8868" i="23"/>
  <c r="CD8868" i="23"/>
  <c r="CE8868" i="23"/>
  <c r="CJ8868" i="23" s="1"/>
  <c r="CA8851" i="23"/>
  <c r="CB8851" i="23"/>
  <c r="CC8851" i="23"/>
  <c r="CD8851" i="23"/>
  <c r="CF8851" i="23"/>
  <c r="CA8842" i="23"/>
  <c r="CB8842" i="23"/>
  <c r="CC8842" i="23"/>
  <c r="CD8842" i="23"/>
  <c r="CE8842" i="23"/>
  <c r="CJ8842" i="23" s="1"/>
  <c r="CF8842" i="23"/>
  <c r="CB8823" i="23"/>
  <c r="CC8823" i="23"/>
  <c r="CD8823" i="23"/>
  <c r="CE8823" i="23"/>
  <c r="CJ8823" i="23" s="1"/>
  <c r="CF8823" i="23"/>
  <c r="CA8823" i="23"/>
  <c r="CB8811" i="23"/>
  <c r="CC8811" i="23"/>
  <c r="CD8811" i="23"/>
  <c r="CE8811" i="23"/>
  <c r="CJ8811" i="23" s="1"/>
  <c r="CF8811" i="23"/>
  <c r="CA8811" i="23"/>
  <c r="CF8795" i="23"/>
  <c r="CB8795" i="23"/>
  <c r="CC8795" i="23"/>
  <c r="CD8795" i="23"/>
  <c r="CE8795" i="23"/>
  <c r="CC8792" i="23"/>
  <c r="CD8792" i="23"/>
  <c r="CE8792" i="23"/>
  <c r="CJ8792" i="23" s="1"/>
  <c r="CF8792" i="23"/>
  <c r="CA8792" i="23"/>
  <c r="CB8792" i="23"/>
  <c r="CA8774" i="23"/>
  <c r="CB8774" i="23"/>
  <c r="CC8774" i="23"/>
  <c r="CE8774" i="23"/>
  <c r="CF8774" i="23"/>
  <c r="BX8767" i="23"/>
  <c r="BY8767" i="23" s="1"/>
  <c r="BT8767" i="23"/>
  <c r="CE8723" i="23"/>
  <c r="CF8723" i="23"/>
  <c r="CA8723" i="23"/>
  <c r="CC8723" i="23"/>
  <c r="CD8723" i="23"/>
  <c r="CD8694" i="23"/>
  <c r="CE8694" i="23"/>
  <c r="CJ8694" i="23" s="1"/>
  <c r="CF8694" i="23"/>
  <c r="CA8694" i="23"/>
  <c r="CB8694" i="23"/>
  <c r="CC8694" i="23"/>
  <c r="CA8654" i="23"/>
  <c r="CB8654" i="23"/>
  <c r="CC8654" i="23"/>
  <c r="CD8654" i="23"/>
  <c r="CE8654" i="23"/>
  <c r="CJ8654" i="23" s="1"/>
  <c r="CF8654" i="23"/>
  <c r="CB8630" i="23"/>
  <c r="CD8622" i="23"/>
  <c r="CE8622" i="23"/>
  <c r="CJ8622" i="23" s="1"/>
  <c r="CF8622" i="23"/>
  <c r="CA8622" i="23"/>
  <c r="CB8622" i="23"/>
  <c r="CC8622" i="23"/>
  <c r="BX8565" i="23"/>
  <c r="BY8565" i="23" s="1"/>
  <c r="BT8565" i="23"/>
  <c r="CE8552" i="23"/>
  <c r="CJ8552" i="23" s="1"/>
  <c r="CB8552" i="23"/>
  <c r="CC8552" i="23"/>
  <c r="CD8552" i="23"/>
  <c r="CA8552" i="23"/>
  <c r="CF8552" i="23"/>
  <c r="CB8537" i="23"/>
  <c r="CA8537" i="23"/>
  <c r="CC8537" i="23"/>
  <c r="CE8537" i="23"/>
  <c r="CF8537" i="23"/>
  <c r="CF8497" i="23"/>
  <c r="CA8497" i="23"/>
  <c r="CC8497" i="23"/>
  <c r="CD8497" i="23"/>
  <c r="CE8497" i="23"/>
  <c r="CJ8497" i="23" s="1"/>
  <c r="CB8497" i="23"/>
  <c r="CD8481" i="23"/>
  <c r="CE8481" i="23"/>
  <c r="CJ8481" i="23" s="1"/>
  <c r="CF8481" i="23"/>
  <c r="CA8481" i="23"/>
  <c r="CB8481" i="23"/>
  <c r="CC8481" i="23"/>
  <c r="CD8475" i="23"/>
  <c r="CA8475" i="23"/>
  <c r="CB8475" i="23"/>
  <c r="CC8475" i="23"/>
  <c r="CE8475" i="23"/>
  <c r="CD8463" i="23"/>
  <c r="CE8463" i="23"/>
  <c r="CJ8463" i="23" s="1"/>
  <c r="CA8463" i="23"/>
  <c r="CB8463" i="23"/>
  <c r="CC8463" i="23"/>
  <c r="CF8463" i="23"/>
  <c r="CD8415" i="23"/>
  <c r="CE8415" i="23"/>
  <c r="CJ8415" i="23" s="1"/>
  <c r="CF8415" i="23"/>
  <c r="CA8415" i="23"/>
  <c r="CB8415" i="23"/>
  <c r="CC8415" i="23"/>
  <c r="CE8148" i="23"/>
  <c r="CJ8148" i="23" s="1"/>
  <c r="CB8148" i="23"/>
  <c r="CC8148" i="23"/>
  <c r="CD8148" i="23"/>
  <c r="CF8148" i="23"/>
  <c r="CA8148" i="23"/>
  <c r="CF9629" i="23"/>
  <c r="CF9617" i="23"/>
  <c r="CF9605" i="23"/>
  <c r="CE9600" i="23"/>
  <c r="CJ9600" i="23" s="1"/>
  <c r="CF9593" i="23"/>
  <c r="CE9588" i="23"/>
  <c r="CJ9588" i="23" s="1"/>
  <c r="CF9581" i="23"/>
  <c r="CE9576" i="23"/>
  <c r="CJ9576" i="23" s="1"/>
  <c r="CE9564" i="23"/>
  <c r="CJ9564" i="23" s="1"/>
  <c r="CF9557" i="23"/>
  <c r="CE9552" i="23"/>
  <c r="CJ9552" i="23" s="1"/>
  <c r="CF9545" i="23"/>
  <c r="CB9537" i="23"/>
  <c r="CF9533" i="23"/>
  <c r="CE9528" i="23"/>
  <c r="CJ9528" i="23" s="1"/>
  <c r="CB9525" i="23"/>
  <c r="CF9521" i="23"/>
  <c r="CE9516" i="23"/>
  <c r="CJ9516" i="23" s="1"/>
  <c r="CB9513" i="23"/>
  <c r="CF9509" i="23"/>
  <c r="CE9504" i="23"/>
  <c r="CJ9504" i="23" s="1"/>
  <c r="CB9501" i="23"/>
  <c r="CF9497" i="23"/>
  <c r="CE9492" i="23"/>
  <c r="CJ9492" i="23" s="1"/>
  <c r="CB9489" i="23"/>
  <c r="CE9480" i="23"/>
  <c r="CJ9480" i="23" s="1"/>
  <c r="CB9477" i="23"/>
  <c r="CF9473" i="23"/>
  <c r="CE9468" i="23"/>
  <c r="CJ9468" i="23" s="1"/>
  <c r="CB9465" i="23"/>
  <c r="CF9461" i="23"/>
  <c r="CE9456" i="23"/>
  <c r="CB9453" i="23"/>
  <c r="CF9449" i="23"/>
  <c r="CB9441" i="23"/>
  <c r="CF9437" i="23"/>
  <c r="CE9432" i="23"/>
  <c r="CJ9432" i="23" s="1"/>
  <c r="CB9429" i="23"/>
  <c r="CF9425" i="23"/>
  <c r="BX9421" i="23"/>
  <c r="BY9421" i="23" s="1"/>
  <c r="CE9420" i="23"/>
  <c r="CJ9420" i="23" s="1"/>
  <c r="CB9417" i="23"/>
  <c r="CF9413" i="23"/>
  <c r="BX9409" i="23"/>
  <c r="BY9409" i="23" s="1"/>
  <c r="CB9405" i="23"/>
  <c r="CF9401" i="23"/>
  <c r="BX9397" i="23"/>
  <c r="BY9397" i="23" s="1"/>
  <c r="CE9396" i="23"/>
  <c r="CJ9396" i="23" s="1"/>
  <c r="CB9393" i="23"/>
  <c r="BX9385" i="23"/>
  <c r="BY9385" i="23" s="1"/>
  <c r="CE9384" i="23"/>
  <c r="CJ9384" i="23" s="1"/>
  <c r="CB9381" i="23"/>
  <c r="BX9373" i="23"/>
  <c r="BY9373" i="23" s="1"/>
  <c r="CB9369" i="23"/>
  <c r="BX9361" i="23"/>
  <c r="BY9361" i="23" s="1"/>
  <c r="CB9357" i="23"/>
  <c r="BX9349" i="23"/>
  <c r="BY9349" i="23" s="1"/>
  <c r="CB9345" i="23"/>
  <c r="BX9337" i="23"/>
  <c r="BY9337" i="23" s="1"/>
  <c r="CB9333" i="23"/>
  <c r="BX9325" i="23"/>
  <c r="BY9325" i="23" s="1"/>
  <c r="CB9321" i="23"/>
  <c r="BX9313" i="23"/>
  <c r="BY9313" i="23" s="1"/>
  <c r="CB9309" i="23"/>
  <c r="BX9301" i="23"/>
  <c r="BY9301" i="23" s="1"/>
  <c r="CB9297" i="23"/>
  <c r="BX9289" i="23"/>
  <c r="BY9289" i="23" s="1"/>
  <c r="CB9285" i="23"/>
  <c r="CC9134" i="23"/>
  <c r="CD9129" i="23"/>
  <c r="CC9115" i="23"/>
  <c r="CF9107" i="23"/>
  <c r="CB9107" i="23"/>
  <c r="CD9107" i="23"/>
  <c r="CE9107" i="23"/>
  <c r="CJ9107" i="23" s="1"/>
  <c r="CC9101" i="23"/>
  <c r="CE9099" i="23"/>
  <c r="CD9098" i="23"/>
  <c r="BX9091" i="23"/>
  <c r="BY9091" i="23" s="1"/>
  <c r="BT9091" i="23"/>
  <c r="CC9084" i="23"/>
  <c r="CE9081" i="23"/>
  <c r="CJ9081" i="23" s="1"/>
  <c r="CF9071" i="23"/>
  <c r="CB9071" i="23"/>
  <c r="CD9071" i="23"/>
  <c r="CE9071" i="23"/>
  <c r="CC9065" i="23"/>
  <c r="CE9063" i="23"/>
  <c r="CD9062" i="23"/>
  <c r="BX9055" i="23"/>
  <c r="BY9055" i="23" s="1"/>
  <c r="BT9055" i="23"/>
  <c r="CE9046" i="23"/>
  <c r="CC9038" i="23"/>
  <c r="CE9038" i="23"/>
  <c r="CJ9038" i="23" s="1"/>
  <c r="CF9035" i="23"/>
  <c r="CB9035" i="23"/>
  <c r="CD9035" i="23"/>
  <c r="CE9035" i="23"/>
  <c r="CJ9035" i="23" s="1"/>
  <c r="CE9019" i="23"/>
  <c r="CF9013" i="23"/>
  <c r="CE9010" i="23"/>
  <c r="CC9002" i="23"/>
  <c r="CE9002" i="23"/>
  <c r="CJ9002" i="23" s="1"/>
  <c r="CF8999" i="23"/>
  <c r="CB8999" i="23"/>
  <c r="CD8999" i="23"/>
  <c r="CE8999" i="23"/>
  <c r="CJ8999" i="23" s="1"/>
  <c r="CA8983" i="23"/>
  <c r="CB8983" i="23"/>
  <c r="CD8983" i="23"/>
  <c r="CF8983" i="23"/>
  <c r="BX8971" i="23"/>
  <c r="BY8971" i="23" s="1"/>
  <c r="BT8971" i="23"/>
  <c r="CA8962" i="23"/>
  <c r="CB8962" i="23"/>
  <c r="CC8962" i="23"/>
  <c r="CD8962" i="23"/>
  <c r="CE8962" i="23"/>
  <c r="CJ8962" i="23" s="1"/>
  <c r="CF8962" i="23"/>
  <c r="CF8954" i="23"/>
  <c r="CA8945" i="23"/>
  <c r="CB8945" i="23"/>
  <c r="CC8945" i="23"/>
  <c r="CD8945" i="23"/>
  <c r="CE8945" i="23"/>
  <c r="CJ8945" i="23" s="1"/>
  <c r="CF8945" i="23"/>
  <c r="CF8939" i="23"/>
  <c r="CB8939" i="23"/>
  <c r="CD8939" i="23"/>
  <c r="CE8939" i="23"/>
  <c r="CJ8939" i="23" s="1"/>
  <c r="CA8935" i="23"/>
  <c r="CB8935" i="23"/>
  <c r="CC8935" i="23"/>
  <c r="CD8935" i="23"/>
  <c r="CF8935" i="23"/>
  <c r="CA8926" i="23"/>
  <c r="CB8926" i="23"/>
  <c r="CC8926" i="23"/>
  <c r="CD8926" i="23"/>
  <c r="CE8926" i="23"/>
  <c r="CJ8926" i="23" s="1"/>
  <c r="CF8926" i="23"/>
  <c r="CF8918" i="23"/>
  <c r="CF8903" i="23"/>
  <c r="CB8903" i="23"/>
  <c r="CD8903" i="23"/>
  <c r="CE8903" i="23"/>
  <c r="CA8899" i="23"/>
  <c r="CB8899" i="23"/>
  <c r="CC8899" i="23"/>
  <c r="CD8899" i="23"/>
  <c r="CF8899" i="23"/>
  <c r="CB8895" i="23"/>
  <c r="CC8895" i="23"/>
  <c r="CD8895" i="23"/>
  <c r="CE8895" i="23"/>
  <c r="CJ8895" i="23" s="1"/>
  <c r="CF8895" i="23"/>
  <c r="CA8895" i="23"/>
  <c r="CD8869" i="23"/>
  <c r="CE8869" i="23"/>
  <c r="CJ8869" i="23" s="1"/>
  <c r="CF8869" i="23"/>
  <c r="CB8869" i="23"/>
  <c r="CC8869" i="23"/>
  <c r="CA8860" i="23"/>
  <c r="CC8860" i="23"/>
  <c r="CE8860" i="23"/>
  <c r="CJ8860" i="23" s="1"/>
  <c r="CF8860" i="23"/>
  <c r="CF8855" i="23"/>
  <c r="CB8855" i="23"/>
  <c r="CD8855" i="23"/>
  <c r="CE8855" i="23"/>
  <c r="BX8851" i="23"/>
  <c r="BY8851" i="23" s="1"/>
  <c r="BT8851" i="23"/>
  <c r="CD8833" i="23"/>
  <c r="CE8833" i="23"/>
  <c r="CJ8833" i="23" s="1"/>
  <c r="CF8833" i="23"/>
  <c r="CA8833" i="23"/>
  <c r="CB8833" i="23"/>
  <c r="CC8833" i="23"/>
  <c r="CB8799" i="23"/>
  <c r="CC8799" i="23"/>
  <c r="CD8799" i="23"/>
  <c r="CE8799" i="23"/>
  <c r="CJ8799" i="23" s="1"/>
  <c r="CF8799" i="23"/>
  <c r="CA8799" i="23"/>
  <c r="CB8787" i="23"/>
  <c r="CC8787" i="23"/>
  <c r="CD8787" i="23"/>
  <c r="CE8787" i="23"/>
  <c r="CJ8787" i="23" s="1"/>
  <c r="CF8787" i="23"/>
  <c r="CA8787" i="23"/>
  <c r="CF8783" i="23"/>
  <c r="CB8783" i="23"/>
  <c r="CC8783" i="23"/>
  <c r="CD8783" i="23"/>
  <c r="CE8783" i="23"/>
  <c r="CA8765" i="23"/>
  <c r="CB8765" i="23"/>
  <c r="CC8765" i="23"/>
  <c r="CD8765" i="23"/>
  <c r="CE8765" i="23"/>
  <c r="CJ8765" i="23" s="1"/>
  <c r="CF8765" i="23"/>
  <c r="CA8762" i="23"/>
  <c r="CB8762" i="23"/>
  <c r="CC8762" i="23"/>
  <c r="CE8762" i="23"/>
  <c r="CJ8762" i="23" s="1"/>
  <c r="CF8762" i="23"/>
  <c r="BX8755" i="23"/>
  <c r="BY8755" i="23" s="1"/>
  <c r="BT8755" i="23"/>
  <c r="CC8746" i="23"/>
  <c r="CA8746" i="23"/>
  <c r="CB8746" i="23"/>
  <c r="CE8746" i="23"/>
  <c r="CF8746" i="23"/>
  <c r="CE8702" i="23"/>
  <c r="CJ8702" i="23" s="1"/>
  <c r="CF8702" i="23"/>
  <c r="CA8702" i="23"/>
  <c r="CB8702" i="23"/>
  <c r="CC8702" i="23"/>
  <c r="CD8702" i="23"/>
  <c r="CE8675" i="23"/>
  <c r="CJ8675" i="23" s="1"/>
  <c r="CF8675" i="23"/>
  <c r="CC8675" i="23"/>
  <c r="CD8675" i="23"/>
  <c r="CA8675" i="23"/>
  <c r="CB8675" i="23"/>
  <c r="CD8667" i="23"/>
  <c r="CA8667" i="23"/>
  <c r="CB8667" i="23"/>
  <c r="CC8667" i="23"/>
  <c r="CE8667" i="23"/>
  <c r="CJ8667" i="23" s="1"/>
  <c r="CF8667" i="23"/>
  <c r="CF8661" i="23"/>
  <c r="CB8661" i="23"/>
  <c r="CC8661" i="23"/>
  <c r="CD8661" i="23"/>
  <c r="CE8661" i="23"/>
  <c r="CB8657" i="23"/>
  <c r="CA8657" i="23"/>
  <c r="CC8657" i="23"/>
  <c r="CD8657" i="23"/>
  <c r="CE8657" i="23"/>
  <c r="CJ8657" i="23" s="1"/>
  <c r="CF8657" i="23"/>
  <c r="BX8654" i="23"/>
  <c r="BY8654" i="23" s="1"/>
  <c r="BT8654" i="23"/>
  <c r="CB8649" i="23"/>
  <c r="CC8649" i="23"/>
  <c r="CD8649" i="23"/>
  <c r="CE8649" i="23"/>
  <c r="CJ8649" i="23" s="1"/>
  <c r="CF8649" i="23"/>
  <c r="CA8649" i="23"/>
  <c r="CF8641" i="23"/>
  <c r="CC8641" i="23"/>
  <c r="CD8641" i="23"/>
  <c r="CE8641" i="23"/>
  <c r="CJ8641" i="23" s="1"/>
  <c r="CA8641" i="23"/>
  <c r="CB8641" i="23"/>
  <c r="CD8607" i="23"/>
  <c r="CA8607" i="23"/>
  <c r="CB8607" i="23"/>
  <c r="CC8607" i="23"/>
  <c r="CE8607" i="23"/>
  <c r="CJ8607" i="23" s="1"/>
  <c r="CF8607" i="23"/>
  <c r="CE8602" i="23"/>
  <c r="CD8583" i="23"/>
  <c r="CA8583" i="23"/>
  <c r="CB8583" i="23"/>
  <c r="CC8583" i="23"/>
  <c r="CE8583" i="23"/>
  <c r="CJ8583" i="23" s="1"/>
  <c r="CF8583" i="23"/>
  <c r="CA8556" i="23"/>
  <c r="CB8556" i="23"/>
  <c r="CC8556" i="23"/>
  <c r="CD8556" i="23"/>
  <c r="CE8556" i="23"/>
  <c r="CJ8556" i="23" s="1"/>
  <c r="CF8556" i="23"/>
  <c r="CC8542" i="23"/>
  <c r="CA8542" i="23"/>
  <c r="CB8542" i="23"/>
  <c r="CE8542" i="23"/>
  <c r="CJ8542" i="23" s="1"/>
  <c r="CF8542" i="23"/>
  <c r="CD8542" i="23"/>
  <c r="CD8538" i="23"/>
  <c r="CE8538" i="23"/>
  <c r="CJ8538" i="23" s="1"/>
  <c r="CF8538" i="23"/>
  <c r="CB8538" i="23"/>
  <c r="CC8538" i="23"/>
  <c r="CA8538" i="23"/>
  <c r="CA8514" i="23"/>
  <c r="CD8511" i="23"/>
  <c r="CA8511" i="23"/>
  <c r="CB8511" i="23"/>
  <c r="CC8511" i="23"/>
  <c r="CF8511" i="23"/>
  <c r="CF8509" i="23"/>
  <c r="CC8509" i="23"/>
  <c r="CD8509" i="23"/>
  <c r="CE8509" i="23"/>
  <c r="CJ8509" i="23" s="1"/>
  <c r="CA8509" i="23"/>
  <c r="CB8509" i="23"/>
  <c r="CE8468" i="23"/>
  <c r="CJ8468" i="23" s="1"/>
  <c r="CF8468" i="23"/>
  <c r="CB8468" i="23"/>
  <c r="CC8468" i="23"/>
  <c r="CD8468" i="23"/>
  <c r="CA8468" i="23"/>
  <c r="CE8432" i="23"/>
  <c r="CJ8432" i="23" s="1"/>
  <c r="CF8432" i="23"/>
  <c r="CB8432" i="23"/>
  <c r="CC8432" i="23"/>
  <c r="CD8432" i="23"/>
  <c r="CB8423" i="23"/>
  <c r="CC8423" i="23"/>
  <c r="CE8423" i="23"/>
  <c r="CJ8423" i="23" s="1"/>
  <c r="CF8423" i="23"/>
  <c r="CA8423" i="23"/>
  <c r="CD8423" i="23"/>
  <c r="CE8372" i="23"/>
  <c r="CJ8372" i="23" s="1"/>
  <c r="CF8372" i="23"/>
  <c r="CA8372" i="23"/>
  <c r="CB8372" i="23"/>
  <c r="CC8372" i="23"/>
  <c r="CD8372" i="23"/>
  <c r="CE9629" i="23"/>
  <c r="CJ9629" i="23" s="1"/>
  <c r="CE9617" i="23"/>
  <c r="CE9605" i="23"/>
  <c r="CJ9605" i="23" s="1"/>
  <c r="CD9600" i="23"/>
  <c r="CE9593" i="23"/>
  <c r="CJ9593" i="23" s="1"/>
  <c r="CD9588" i="23"/>
  <c r="CE9581" i="23"/>
  <c r="CD9576" i="23"/>
  <c r="CD9564" i="23"/>
  <c r="CE9557" i="23"/>
  <c r="CJ9557" i="23" s="1"/>
  <c r="CD9552" i="23"/>
  <c r="CE9545" i="23"/>
  <c r="CA9537" i="23"/>
  <c r="CE9533" i="23"/>
  <c r="CJ9533" i="23" s="1"/>
  <c r="CD9528" i="23"/>
  <c r="CA9525" i="23"/>
  <c r="CE9521" i="23"/>
  <c r="CJ9521" i="23" s="1"/>
  <c r="CD9516" i="23"/>
  <c r="CA9513" i="23"/>
  <c r="CE9509" i="23"/>
  <c r="CJ9509" i="23" s="1"/>
  <c r="CD9504" i="23"/>
  <c r="CA9501" i="23"/>
  <c r="CE9497" i="23"/>
  <c r="CD9492" i="23"/>
  <c r="CA9489" i="23"/>
  <c r="CD9480" i="23"/>
  <c r="CA9477" i="23"/>
  <c r="CE9473" i="23"/>
  <c r="CJ9473" i="23" s="1"/>
  <c r="CD9468" i="23"/>
  <c r="CA9465" i="23"/>
  <c r="CE9461" i="23"/>
  <c r="CD9456" i="23"/>
  <c r="CA9453" i="23"/>
  <c r="CE9449" i="23"/>
  <c r="CJ9449" i="23" s="1"/>
  <c r="CA9441" i="23"/>
  <c r="CE9437" i="23"/>
  <c r="CJ9437" i="23" s="1"/>
  <c r="CD9432" i="23"/>
  <c r="CA9429" i="23"/>
  <c r="CE9425" i="23"/>
  <c r="CD9420" i="23"/>
  <c r="CA9417" i="23"/>
  <c r="CE9413" i="23"/>
  <c r="CJ9413" i="23" s="1"/>
  <c r="CA9405" i="23"/>
  <c r="CE9401" i="23"/>
  <c r="CD9396" i="23"/>
  <c r="CA9393" i="23"/>
  <c r="CD9384" i="23"/>
  <c r="CA9381" i="23"/>
  <c r="CA9369" i="23"/>
  <c r="CA9357" i="23"/>
  <c r="CA9345" i="23"/>
  <c r="CA9333" i="23"/>
  <c r="CA9321" i="23"/>
  <c r="CA9309" i="23"/>
  <c r="CA9297" i="23"/>
  <c r="CA9285" i="23"/>
  <c r="BX9270" i="23"/>
  <c r="BY9270" i="23" s="1"/>
  <c r="BX9258" i="23"/>
  <c r="BY9258" i="23" s="1"/>
  <c r="BX9246" i="23"/>
  <c r="BY9246" i="23" s="1"/>
  <c r="BX9234" i="23"/>
  <c r="BY9234" i="23" s="1"/>
  <c r="CB9134" i="23"/>
  <c r="BW9127" i="23"/>
  <c r="BZ9127" i="23" s="1"/>
  <c r="CI9127" i="23" s="1"/>
  <c r="CA9106" i="23"/>
  <c r="CB9106" i="23"/>
  <c r="BX9105" i="23"/>
  <c r="BY9105" i="23" s="1"/>
  <c r="BX9104" i="23"/>
  <c r="BY9104" i="23" s="1"/>
  <c r="CB9084" i="23"/>
  <c r="CA9070" i="23"/>
  <c r="CB9070" i="23"/>
  <c r="BX9069" i="23"/>
  <c r="BY9069" i="23" s="1"/>
  <c r="CB9045" i="23"/>
  <c r="CD9045" i="23"/>
  <c r="CF9045" i="23"/>
  <c r="BX9044" i="23"/>
  <c r="BY9044" i="23" s="1"/>
  <c r="BW9036" i="23"/>
  <c r="BZ9036" i="23" s="1"/>
  <c r="CI9036" i="23" s="1"/>
  <c r="BT9034" i="23"/>
  <c r="CC9019" i="23"/>
  <c r="CB9009" i="23"/>
  <c r="CD9009" i="23"/>
  <c r="CF9009" i="23"/>
  <c r="BX9008" i="23"/>
  <c r="BY9008" i="23" s="1"/>
  <c r="BW9000" i="23"/>
  <c r="BZ9000" i="23" s="1"/>
  <c r="CI9000" i="23" s="1"/>
  <c r="BT8998" i="23"/>
  <c r="BX8983" i="23"/>
  <c r="BY8983" i="23" s="1"/>
  <c r="BT8983" i="23"/>
  <c r="CA8968" i="23"/>
  <c r="CC8968" i="23"/>
  <c r="CE8968" i="23"/>
  <c r="CJ8968" i="23" s="1"/>
  <c r="CF8968" i="23"/>
  <c r="CB8967" i="23"/>
  <c r="CC8967" i="23"/>
  <c r="CD8967" i="23"/>
  <c r="CE8967" i="23"/>
  <c r="CJ8967" i="23" s="1"/>
  <c r="CF8967" i="23"/>
  <c r="CA8967" i="23"/>
  <c r="BX8935" i="23"/>
  <c r="BY8935" i="23" s="1"/>
  <c r="BT8935" i="23"/>
  <c r="CB8931" i="23"/>
  <c r="CC8931" i="23"/>
  <c r="CD8931" i="23"/>
  <c r="CE8931" i="23"/>
  <c r="CJ8931" i="23" s="1"/>
  <c r="CF8931" i="23"/>
  <c r="CA8931" i="23"/>
  <c r="BX8899" i="23"/>
  <c r="BY8899" i="23" s="1"/>
  <c r="BT8899" i="23"/>
  <c r="CA8882" i="23"/>
  <c r="CB8882" i="23"/>
  <c r="CC8882" i="23"/>
  <c r="CE8882" i="23"/>
  <c r="CA8836" i="23"/>
  <c r="CC8836" i="23"/>
  <c r="CD8836" i="23"/>
  <c r="CE8836" i="23"/>
  <c r="CJ8836" i="23" s="1"/>
  <c r="CF8836" i="23"/>
  <c r="CA8820" i="23"/>
  <c r="CB8820" i="23"/>
  <c r="CC8820" i="23"/>
  <c r="CD8820" i="23"/>
  <c r="CE8820" i="23"/>
  <c r="CA8808" i="23"/>
  <c r="CB8808" i="23"/>
  <c r="CC8808" i="23"/>
  <c r="CD8808" i="23"/>
  <c r="CE8808" i="23"/>
  <c r="CA8784" i="23"/>
  <c r="CB8784" i="23"/>
  <c r="CC8784" i="23"/>
  <c r="CD8784" i="23"/>
  <c r="CE8784" i="23"/>
  <c r="CC8780" i="23"/>
  <c r="CD8780" i="23"/>
  <c r="CE8780" i="23"/>
  <c r="CJ8780" i="23" s="1"/>
  <c r="CF8780" i="23"/>
  <c r="CA8780" i="23"/>
  <c r="CB8780" i="23"/>
  <c r="CA8750" i="23"/>
  <c r="CB8750" i="23"/>
  <c r="CD8750" i="23"/>
  <c r="CE8750" i="23"/>
  <c r="CF8750" i="23"/>
  <c r="CA8726" i="23"/>
  <c r="CB8726" i="23"/>
  <c r="CC8726" i="23"/>
  <c r="CD8726" i="23"/>
  <c r="CE8726" i="23"/>
  <c r="CJ8726" i="23" s="1"/>
  <c r="CF8726" i="23"/>
  <c r="CF8689" i="23"/>
  <c r="CC8689" i="23"/>
  <c r="CD8689" i="23"/>
  <c r="CE8689" i="23"/>
  <c r="CJ8689" i="23" s="1"/>
  <c r="CA8689" i="23"/>
  <c r="CB8689" i="23"/>
  <c r="CC8686" i="23"/>
  <c r="CA8686" i="23"/>
  <c r="CB8686" i="23"/>
  <c r="CD8686" i="23"/>
  <c r="CE8686" i="23"/>
  <c r="CJ8686" i="23" s="1"/>
  <c r="CF8686" i="23"/>
  <c r="CF8617" i="23"/>
  <c r="CC8617" i="23"/>
  <c r="CD8617" i="23"/>
  <c r="CE8617" i="23"/>
  <c r="CJ8617" i="23" s="1"/>
  <c r="CA8617" i="23"/>
  <c r="CB8617" i="23"/>
  <c r="CF8593" i="23"/>
  <c r="CC8593" i="23"/>
  <c r="CD8593" i="23"/>
  <c r="CE8593" i="23"/>
  <c r="CJ8593" i="23" s="1"/>
  <c r="CB8593" i="23"/>
  <c r="BX8583" i="23"/>
  <c r="BY8583" i="23" s="1"/>
  <c r="BT8583" i="23"/>
  <c r="CF8581" i="23"/>
  <c r="CC8581" i="23"/>
  <c r="CD8581" i="23"/>
  <c r="CE8581" i="23"/>
  <c r="CJ8581" i="23" s="1"/>
  <c r="CA8581" i="23"/>
  <c r="CB8581" i="23"/>
  <c r="CB8573" i="23"/>
  <c r="CA8573" i="23"/>
  <c r="CE8573" i="23"/>
  <c r="CJ8573" i="23" s="1"/>
  <c r="CF8573" i="23"/>
  <c r="CC8573" i="23"/>
  <c r="CD8573" i="23"/>
  <c r="CD8559" i="23"/>
  <c r="CA8559" i="23"/>
  <c r="CB8559" i="23"/>
  <c r="CC8559" i="23"/>
  <c r="CE8559" i="23"/>
  <c r="CJ8559" i="23" s="1"/>
  <c r="CF8559" i="23"/>
  <c r="BX8556" i="23"/>
  <c r="BY8556" i="23" s="1"/>
  <c r="BT8556" i="23"/>
  <c r="CD8550" i="23"/>
  <c r="CE8550" i="23"/>
  <c r="CJ8550" i="23" s="1"/>
  <c r="CF8550" i="23"/>
  <c r="CA8550" i="23"/>
  <c r="CB8550" i="23"/>
  <c r="CC8550" i="23"/>
  <c r="CE8546" i="23"/>
  <c r="CJ8546" i="23" s="1"/>
  <c r="CF8546" i="23"/>
  <c r="CA8546" i="23"/>
  <c r="CB8546" i="23"/>
  <c r="CC8546" i="23"/>
  <c r="CD8546" i="23"/>
  <c r="CF8521" i="23"/>
  <c r="CC8521" i="23"/>
  <c r="CD8521" i="23"/>
  <c r="CE8521" i="23"/>
  <c r="CJ8521" i="23" s="1"/>
  <c r="CA8521" i="23"/>
  <c r="CB8521" i="23"/>
  <c r="CF8512" i="23"/>
  <c r="CE8512" i="23"/>
  <c r="CJ8512" i="23" s="1"/>
  <c r="CA8512" i="23"/>
  <c r="CB8512" i="23"/>
  <c r="CC8512" i="23"/>
  <c r="CD8512" i="23"/>
  <c r="CE8507" i="23"/>
  <c r="CJ8507" i="23" s="1"/>
  <c r="CF8507" i="23"/>
  <c r="CA8507" i="23"/>
  <c r="CB8507" i="23"/>
  <c r="CC8507" i="23"/>
  <c r="CD8507" i="23"/>
  <c r="CA8419" i="23"/>
  <c r="CB8419" i="23"/>
  <c r="CF8419" i="23"/>
  <c r="CC8419" i="23"/>
  <c r="CD8419" i="23"/>
  <c r="CE8419" i="23"/>
  <c r="CJ8419" i="23" s="1"/>
  <c r="BX9127" i="23"/>
  <c r="BY9127" i="23" s="1"/>
  <c r="BT9127" i="23"/>
  <c r="CD9121" i="23"/>
  <c r="CC9121" i="23"/>
  <c r="CA9101" i="23"/>
  <c r="CF9101" i="23"/>
  <c r="CA9065" i="23"/>
  <c r="CF9065" i="23"/>
  <c r="BT9057" i="23"/>
  <c r="BT9053" i="23"/>
  <c r="BX9046" i="23"/>
  <c r="BY9046" i="23" s="1"/>
  <c r="BX9043" i="23"/>
  <c r="BY9043" i="23" s="1"/>
  <c r="BT9043" i="23"/>
  <c r="CF9026" i="23"/>
  <c r="BX9010" i="23"/>
  <c r="BY9010" i="23" s="1"/>
  <c r="BX9007" i="23"/>
  <c r="BY9007" i="23" s="1"/>
  <c r="BT9007" i="23"/>
  <c r="CF8990" i="23"/>
  <c r="CA8980" i="23"/>
  <c r="CC8980" i="23"/>
  <c r="CE8980" i="23"/>
  <c r="CJ8980" i="23" s="1"/>
  <c r="CF8980" i="23"/>
  <c r="CE8946" i="23"/>
  <c r="CF8946" i="23"/>
  <c r="CA8946" i="23"/>
  <c r="CC8946" i="23"/>
  <c r="CD8946" i="23"/>
  <c r="CA8940" i="23"/>
  <c r="CB8940" i="23"/>
  <c r="CC8940" i="23"/>
  <c r="CD8940" i="23"/>
  <c r="CE8940" i="23"/>
  <c r="CE8910" i="23"/>
  <c r="CF8910" i="23"/>
  <c r="CA8910" i="23"/>
  <c r="CC8910" i="23"/>
  <c r="CD8910" i="23"/>
  <c r="CA8904" i="23"/>
  <c r="CB8904" i="23"/>
  <c r="CC8904" i="23"/>
  <c r="CD8904" i="23"/>
  <c r="CE8904" i="23"/>
  <c r="CA8878" i="23"/>
  <c r="CB8878" i="23"/>
  <c r="CC8878" i="23"/>
  <c r="CD8878" i="23"/>
  <c r="CE8878" i="23"/>
  <c r="CJ8878" i="23" s="1"/>
  <c r="CF8878" i="23"/>
  <c r="CA8856" i="23"/>
  <c r="CB8856" i="23"/>
  <c r="CC8856" i="23"/>
  <c r="CD8856" i="23"/>
  <c r="CE8856" i="23"/>
  <c r="CA8849" i="23"/>
  <c r="CB8849" i="23"/>
  <c r="CC8849" i="23"/>
  <c r="CD8849" i="23"/>
  <c r="CE8849" i="23"/>
  <c r="CJ8849" i="23" s="1"/>
  <c r="CF8849" i="23"/>
  <c r="CA8839" i="23"/>
  <c r="CB8839" i="23"/>
  <c r="CC8839" i="23"/>
  <c r="CD8839" i="23"/>
  <c r="CF8839" i="23"/>
  <c r="CA8830" i="23"/>
  <c r="CB8830" i="23"/>
  <c r="CC8830" i="23"/>
  <c r="CD8830" i="23"/>
  <c r="CE8830" i="23"/>
  <c r="CJ8830" i="23" s="1"/>
  <c r="CF8830" i="23"/>
  <c r="CA8817" i="23"/>
  <c r="CB8817" i="23"/>
  <c r="CD8817" i="23"/>
  <c r="CE8817" i="23"/>
  <c r="CF8817" i="23"/>
  <c r="CA8805" i="23"/>
  <c r="CB8805" i="23"/>
  <c r="CD8805" i="23"/>
  <c r="CE8805" i="23"/>
  <c r="CF8805" i="23"/>
  <c r="CA8796" i="23"/>
  <c r="CB8796" i="23"/>
  <c r="CC8796" i="23"/>
  <c r="CD8796" i="23"/>
  <c r="CE8796" i="23"/>
  <c r="CB8775" i="23"/>
  <c r="CC8775" i="23"/>
  <c r="CD8775" i="23"/>
  <c r="CE8775" i="23"/>
  <c r="CJ8775" i="23" s="1"/>
  <c r="CF8775" i="23"/>
  <c r="CA8775" i="23"/>
  <c r="CF8771" i="23"/>
  <c r="CB8771" i="23"/>
  <c r="CC8771" i="23"/>
  <c r="CD8771" i="23"/>
  <c r="CE8771" i="23"/>
  <c r="CE8747" i="23"/>
  <c r="CJ8747" i="23" s="1"/>
  <c r="CF8747" i="23"/>
  <c r="CC8747" i="23"/>
  <c r="CD8747" i="23"/>
  <c r="CA8747" i="23"/>
  <c r="CB8747" i="23"/>
  <c r="CD8739" i="23"/>
  <c r="CA8739" i="23"/>
  <c r="CB8739" i="23"/>
  <c r="CC8739" i="23"/>
  <c r="CE8739" i="23"/>
  <c r="CJ8739" i="23" s="1"/>
  <c r="CF8739" i="23"/>
  <c r="CF8737" i="23"/>
  <c r="CC8737" i="23"/>
  <c r="CD8737" i="23"/>
  <c r="CE8737" i="23"/>
  <c r="CJ8737" i="23" s="1"/>
  <c r="CA8737" i="23"/>
  <c r="CB8737" i="23"/>
  <c r="CF8733" i="23"/>
  <c r="CB8733" i="23"/>
  <c r="CC8733" i="23"/>
  <c r="CD8733" i="23"/>
  <c r="CE8733" i="23"/>
  <c r="CB8729" i="23"/>
  <c r="CA8729" i="23"/>
  <c r="CC8729" i="23"/>
  <c r="CD8729" i="23"/>
  <c r="CE8729" i="23"/>
  <c r="CJ8729" i="23" s="1"/>
  <c r="CF8729" i="23"/>
  <c r="CB8721" i="23"/>
  <c r="CC8721" i="23"/>
  <c r="CD8721" i="23"/>
  <c r="CE8721" i="23"/>
  <c r="CJ8721" i="23" s="1"/>
  <c r="CF8721" i="23"/>
  <c r="CA8721" i="23"/>
  <c r="CB8713" i="23"/>
  <c r="CE8699" i="23"/>
  <c r="CJ8699" i="23" s="1"/>
  <c r="CF8699" i="23"/>
  <c r="CA8699" i="23"/>
  <c r="CB8699" i="23"/>
  <c r="CC8699" i="23"/>
  <c r="CD8699" i="23"/>
  <c r="CE8684" i="23"/>
  <c r="CJ8684" i="23" s="1"/>
  <c r="CB8684" i="23"/>
  <c r="CC8684" i="23"/>
  <c r="CD8684" i="23"/>
  <c r="CA8684" i="23"/>
  <c r="CF8684" i="23"/>
  <c r="CC8662" i="23"/>
  <c r="CA8662" i="23"/>
  <c r="CB8662" i="23"/>
  <c r="CE8662" i="23"/>
  <c r="CJ8662" i="23" s="1"/>
  <c r="CF8662" i="23"/>
  <c r="CD8662" i="23"/>
  <c r="CA8652" i="23"/>
  <c r="CC8652" i="23"/>
  <c r="CD8652" i="23"/>
  <c r="CE8652" i="23"/>
  <c r="CF8652" i="23"/>
  <c r="CE8627" i="23"/>
  <c r="CJ8627" i="23" s="1"/>
  <c r="CF8627" i="23"/>
  <c r="CA8627" i="23"/>
  <c r="CB8627" i="23"/>
  <c r="CC8627" i="23"/>
  <c r="CD8627" i="23"/>
  <c r="CC8614" i="23"/>
  <c r="CA8614" i="23"/>
  <c r="CB8614" i="23"/>
  <c r="CD8614" i="23"/>
  <c r="CE8614" i="23"/>
  <c r="CJ8614" i="23" s="1"/>
  <c r="CF8614" i="23"/>
  <c r="CE8603" i="23"/>
  <c r="CJ8603" i="23" s="1"/>
  <c r="CF8603" i="23"/>
  <c r="CC8603" i="23"/>
  <c r="CD8603" i="23"/>
  <c r="CA8603" i="23"/>
  <c r="CB8603" i="23"/>
  <c r="CC8590" i="23"/>
  <c r="CA8590" i="23"/>
  <c r="CB8590" i="23"/>
  <c r="CF8590" i="23"/>
  <c r="CD8590" i="23"/>
  <c r="CE8590" i="23"/>
  <c r="CJ8590" i="23" s="1"/>
  <c r="CD8577" i="23"/>
  <c r="CE8577" i="23"/>
  <c r="CJ8577" i="23" s="1"/>
  <c r="CF8577" i="23"/>
  <c r="CA8577" i="23"/>
  <c r="CB8577" i="23"/>
  <c r="CC8577" i="23"/>
  <c r="CA8568" i="23"/>
  <c r="CE8568" i="23"/>
  <c r="CJ8568" i="23" s="1"/>
  <c r="CF8568" i="23"/>
  <c r="CB8568" i="23"/>
  <c r="CC8568" i="23"/>
  <c r="CD8568" i="23"/>
  <c r="CD8535" i="23"/>
  <c r="CA8535" i="23"/>
  <c r="CB8535" i="23"/>
  <c r="CC8535" i="23"/>
  <c r="CE8535" i="23"/>
  <c r="CJ8535" i="23" s="1"/>
  <c r="CF8535" i="23"/>
  <c r="CB8501" i="23"/>
  <c r="CA8501" i="23"/>
  <c r="CF8501" i="23"/>
  <c r="CC8501" i="23"/>
  <c r="CD8501" i="23"/>
  <c r="CE8501" i="23"/>
  <c r="CJ8501" i="23" s="1"/>
  <c r="CC8488" i="23"/>
  <c r="CD8488" i="23"/>
  <c r="CF8488" i="23"/>
  <c r="CA8488" i="23"/>
  <c r="CB8488" i="23"/>
  <c r="CE8488" i="23"/>
  <c r="CJ8488" i="23" s="1"/>
  <c r="CA8466" i="23"/>
  <c r="CB8466" i="23"/>
  <c r="CD8466" i="23"/>
  <c r="CE8466" i="23"/>
  <c r="CJ8466" i="23" s="1"/>
  <c r="CF8466" i="23"/>
  <c r="CC8466" i="23"/>
  <c r="CD8427" i="23"/>
  <c r="CE8427" i="23"/>
  <c r="CJ8427" i="23" s="1"/>
  <c r="CF8427" i="23"/>
  <c r="CA8427" i="23"/>
  <c r="CB8427" i="23"/>
  <c r="CC8427" i="23"/>
  <c r="BX8388" i="23"/>
  <c r="BY8388" i="23" s="1"/>
  <c r="BT8388" i="23"/>
  <c r="CA8164" i="23"/>
  <c r="CC8164" i="23"/>
  <c r="CB8164" i="23"/>
  <c r="CD8164" i="23"/>
  <c r="CE8164" i="23"/>
  <c r="CJ8164" i="23" s="1"/>
  <c r="CF8164" i="23"/>
  <c r="BX9640" i="23"/>
  <c r="BY9640" i="23" s="1"/>
  <c r="CE9639" i="23"/>
  <c r="CC9629" i="23"/>
  <c r="BX9628" i="23"/>
  <c r="BY9628" i="23" s="1"/>
  <c r="CE9627" i="23"/>
  <c r="CJ9627" i="23" s="1"/>
  <c r="CC9617" i="23"/>
  <c r="BX9616" i="23"/>
  <c r="BY9616" i="23" s="1"/>
  <c r="CC9605" i="23"/>
  <c r="BX9604" i="23"/>
  <c r="BY9604" i="23" s="1"/>
  <c r="CE9603" i="23"/>
  <c r="CJ9603" i="23" s="1"/>
  <c r="CB9600" i="23"/>
  <c r="CC9593" i="23"/>
  <c r="CE9591" i="23"/>
  <c r="CJ9591" i="23" s="1"/>
  <c r="CB9588" i="23"/>
  <c r="CC9581" i="23"/>
  <c r="CE9579" i="23"/>
  <c r="CB9576" i="23"/>
  <c r="CC9569" i="23"/>
  <c r="CE9567" i="23"/>
  <c r="CB9564" i="23"/>
  <c r="CC9557" i="23"/>
  <c r="CE9555" i="23"/>
  <c r="CJ9555" i="23" s="1"/>
  <c r="CB9552" i="23"/>
  <c r="CC9545" i="23"/>
  <c r="CE9543" i="23"/>
  <c r="CJ9543" i="23" s="1"/>
  <c r="CC9533" i="23"/>
  <c r="CE9531" i="23"/>
  <c r="CB9528" i="23"/>
  <c r="CC9521" i="23"/>
  <c r="CE9519" i="23"/>
  <c r="CJ9519" i="23" s="1"/>
  <c r="CB9516" i="23"/>
  <c r="CC9509" i="23"/>
  <c r="CE9507" i="23"/>
  <c r="CB9504" i="23"/>
  <c r="CC9497" i="23"/>
  <c r="CE9495" i="23"/>
  <c r="CB9492" i="23"/>
  <c r="CE9483" i="23"/>
  <c r="CJ9483" i="23" s="1"/>
  <c r="CB9480" i="23"/>
  <c r="CC9473" i="23"/>
  <c r="CE9471" i="23"/>
  <c r="CB9468" i="23"/>
  <c r="CC9461" i="23"/>
  <c r="CE9459" i="23"/>
  <c r="CJ9459" i="23" s="1"/>
  <c r="CB9456" i="23"/>
  <c r="CC9449" i="23"/>
  <c r="CE9447" i="23"/>
  <c r="CJ9447" i="23" s="1"/>
  <c r="CC9437" i="23"/>
  <c r="CB9432" i="23"/>
  <c r="CC9425" i="23"/>
  <c r="CB9420" i="23"/>
  <c r="CC9413" i="23"/>
  <c r="CB9396" i="23"/>
  <c r="CB9384" i="23"/>
  <c r="CB9129" i="23"/>
  <c r="CD9115" i="23"/>
  <c r="CF9115" i="23"/>
  <c r="CA9112" i="23"/>
  <c r="CC9112" i="23"/>
  <c r="CE9112" i="23"/>
  <c r="CJ9112" i="23" s="1"/>
  <c r="CF9112" i="23"/>
  <c r="BW9104" i="23"/>
  <c r="BZ9104" i="23" s="1"/>
  <c r="CI9104" i="23" s="1"/>
  <c r="CB9099" i="23"/>
  <c r="CC9099" i="23"/>
  <c r="CA9099" i="23"/>
  <c r="CC9098" i="23"/>
  <c r="CE9098" i="23"/>
  <c r="CJ9098" i="23" s="1"/>
  <c r="CB9081" i="23"/>
  <c r="CD9081" i="23"/>
  <c r="CF9081" i="23"/>
  <c r="BW9068" i="23"/>
  <c r="BZ9068" i="23" s="1"/>
  <c r="CI9068" i="23" s="1"/>
  <c r="CB9063" i="23"/>
  <c r="CC9063" i="23"/>
  <c r="CA9063" i="23"/>
  <c r="CC9062" i="23"/>
  <c r="CE9062" i="23"/>
  <c r="CJ9062" i="23" s="1"/>
  <c r="CA9046" i="23"/>
  <c r="CB9046" i="23"/>
  <c r="CD9046" i="23"/>
  <c r="CA9019" i="23"/>
  <c r="CD9019" i="23"/>
  <c r="CF9019" i="23"/>
  <c r="CD9013" i="23"/>
  <c r="CE9013" i="23"/>
  <c r="CB9013" i="23"/>
  <c r="CC9013" i="23"/>
  <c r="CA9010" i="23"/>
  <c r="CB9010" i="23"/>
  <c r="CD9010" i="23"/>
  <c r="CA8954" i="23"/>
  <c r="CB8954" i="23"/>
  <c r="CC8954" i="23"/>
  <c r="CE8954" i="23"/>
  <c r="CD8941" i="23"/>
  <c r="CE8941" i="23"/>
  <c r="CF8941" i="23"/>
  <c r="CB8941" i="23"/>
  <c r="CC8941" i="23"/>
  <c r="CA8918" i="23"/>
  <c r="CB8918" i="23"/>
  <c r="CC8918" i="23"/>
  <c r="CE8918" i="23"/>
  <c r="CA8896" i="23"/>
  <c r="CC8896" i="23"/>
  <c r="CE8896" i="23"/>
  <c r="CF8896" i="23"/>
  <c r="CF8891" i="23"/>
  <c r="CB8891" i="23"/>
  <c r="CD8891" i="23"/>
  <c r="CE8891" i="23"/>
  <c r="CA8887" i="23"/>
  <c r="CB8887" i="23"/>
  <c r="CC8887" i="23"/>
  <c r="CD8887" i="23"/>
  <c r="CF8887" i="23"/>
  <c r="CB8883" i="23"/>
  <c r="CC8883" i="23"/>
  <c r="CD8883" i="23"/>
  <c r="CE8883" i="23"/>
  <c r="CJ8883" i="23" s="1"/>
  <c r="CF8883" i="23"/>
  <c r="CA8883" i="23"/>
  <c r="CE8862" i="23"/>
  <c r="CF8862" i="23"/>
  <c r="CA8862" i="23"/>
  <c r="CC8862" i="23"/>
  <c r="CD8862" i="23"/>
  <c r="CD8857" i="23"/>
  <c r="CE8857" i="23"/>
  <c r="CF8857" i="23"/>
  <c r="CB8857" i="23"/>
  <c r="CC8857" i="23"/>
  <c r="CA8846" i="23"/>
  <c r="CB8846" i="23"/>
  <c r="CC8846" i="23"/>
  <c r="CE8846" i="23"/>
  <c r="CF8846" i="23"/>
  <c r="BX8839" i="23"/>
  <c r="BY8839" i="23" s="1"/>
  <c r="BT8839" i="23"/>
  <c r="CA8824" i="23"/>
  <c r="CC8824" i="23"/>
  <c r="CD8824" i="23"/>
  <c r="CE8824" i="23"/>
  <c r="CF8824" i="23"/>
  <c r="CD8821" i="23"/>
  <c r="CE8821" i="23"/>
  <c r="CJ8821" i="23" s="1"/>
  <c r="CF8821" i="23"/>
  <c r="CA8821" i="23"/>
  <c r="CB8821" i="23"/>
  <c r="CC8821" i="23"/>
  <c r="CA8812" i="23"/>
  <c r="CC8812" i="23"/>
  <c r="CD8812" i="23"/>
  <c r="CE8812" i="23"/>
  <c r="CF8812" i="23"/>
  <c r="CD8809" i="23"/>
  <c r="CE8809" i="23"/>
  <c r="CJ8809" i="23" s="1"/>
  <c r="CF8809" i="23"/>
  <c r="CA8809" i="23"/>
  <c r="CB8809" i="23"/>
  <c r="CC8809" i="23"/>
  <c r="CA8800" i="23"/>
  <c r="CC8800" i="23"/>
  <c r="CD8800" i="23"/>
  <c r="CE8800" i="23"/>
  <c r="CF8800" i="23"/>
  <c r="CA8793" i="23"/>
  <c r="CB8793" i="23"/>
  <c r="CD8793" i="23"/>
  <c r="CE8793" i="23"/>
  <c r="CF8793" i="23"/>
  <c r="CA8772" i="23"/>
  <c r="CB8772" i="23"/>
  <c r="CC8772" i="23"/>
  <c r="CD8772" i="23"/>
  <c r="CE8772" i="23"/>
  <c r="CC8768" i="23"/>
  <c r="CD8768" i="23"/>
  <c r="CE8768" i="23"/>
  <c r="CJ8768" i="23" s="1"/>
  <c r="CF8768" i="23"/>
  <c r="CA8768" i="23"/>
  <c r="CB8768" i="23"/>
  <c r="CE8766" i="23"/>
  <c r="CJ8766" i="23" s="1"/>
  <c r="CF8766" i="23"/>
  <c r="CA8766" i="23"/>
  <c r="CB8766" i="23"/>
  <c r="CC8766" i="23"/>
  <c r="CD8766" i="23"/>
  <c r="CB8763" i="23"/>
  <c r="CC8763" i="23"/>
  <c r="CD8763" i="23"/>
  <c r="CE8763" i="23"/>
  <c r="CJ8763" i="23" s="1"/>
  <c r="CF8763" i="23"/>
  <c r="CA8763" i="23"/>
  <c r="CF8759" i="23"/>
  <c r="CB8759" i="23"/>
  <c r="CC8759" i="23"/>
  <c r="CD8759" i="23"/>
  <c r="CE8759" i="23"/>
  <c r="CE8696" i="23"/>
  <c r="CB8696" i="23"/>
  <c r="CC8696" i="23"/>
  <c r="CD8696" i="23"/>
  <c r="CA8696" i="23"/>
  <c r="CF8680" i="23"/>
  <c r="CC8680" i="23"/>
  <c r="CD8680" i="23"/>
  <c r="CE8680" i="23"/>
  <c r="CJ8680" i="23" s="1"/>
  <c r="CA8680" i="23"/>
  <c r="CB8680" i="23"/>
  <c r="CE8672" i="23"/>
  <c r="CJ8672" i="23" s="1"/>
  <c r="CB8672" i="23"/>
  <c r="CC8672" i="23"/>
  <c r="CD8672" i="23"/>
  <c r="CA8672" i="23"/>
  <c r="CF8672" i="23"/>
  <c r="CD8655" i="23"/>
  <c r="CA8655" i="23"/>
  <c r="CB8655" i="23"/>
  <c r="CC8655" i="23"/>
  <c r="CE8655" i="23"/>
  <c r="CJ8655" i="23" s="1"/>
  <c r="CF8655" i="23"/>
  <c r="CD8643" i="23"/>
  <c r="CA8643" i="23"/>
  <c r="CB8643" i="23"/>
  <c r="CC8643" i="23"/>
  <c r="CE8643" i="23"/>
  <c r="CJ8643" i="23" s="1"/>
  <c r="CF8643" i="23"/>
  <c r="CC8638" i="23"/>
  <c r="CA8638" i="23"/>
  <c r="CB8638" i="23"/>
  <c r="CE8638" i="23"/>
  <c r="CF8638" i="23"/>
  <c r="CE8624" i="23"/>
  <c r="CB8624" i="23"/>
  <c r="CC8624" i="23"/>
  <c r="CD8624" i="23"/>
  <c r="CA8624" i="23"/>
  <c r="CE8612" i="23"/>
  <c r="CJ8612" i="23" s="1"/>
  <c r="CB8612" i="23"/>
  <c r="CC8612" i="23"/>
  <c r="CD8612" i="23"/>
  <c r="CA8612" i="23"/>
  <c r="CF8612" i="23"/>
  <c r="CF8596" i="23"/>
  <c r="CA8596" i="23"/>
  <c r="CB8596" i="23"/>
  <c r="CC8596" i="23"/>
  <c r="CD8596" i="23"/>
  <c r="CE8596" i="23"/>
  <c r="CJ8596" i="23" s="1"/>
  <c r="BX8535" i="23"/>
  <c r="BY8535" i="23" s="1"/>
  <c r="BT8535" i="23"/>
  <c r="CF8533" i="23"/>
  <c r="CC8533" i="23"/>
  <c r="CD8533" i="23"/>
  <c r="CE8533" i="23"/>
  <c r="CJ8533" i="23" s="1"/>
  <c r="CA8533" i="23"/>
  <c r="CB8533" i="23"/>
  <c r="CC8518" i="23"/>
  <c r="CA8518" i="23"/>
  <c r="CB8518" i="23"/>
  <c r="CD8518" i="23"/>
  <c r="CE8518" i="23"/>
  <c r="CJ8518" i="23" s="1"/>
  <c r="CF8518" i="23"/>
  <c r="BX8448" i="23"/>
  <c r="BY8448" i="23" s="1"/>
  <c r="BT8448" i="23"/>
  <c r="CB8061" i="23"/>
  <c r="CD8061" i="23"/>
  <c r="CE8061" i="23"/>
  <c r="CJ8061" i="23" s="1"/>
  <c r="CF8061" i="23"/>
  <c r="CA8061" i="23"/>
  <c r="CC8061" i="23"/>
  <c r="CB8051" i="23"/>
  <c r="CE8051" i="23"/>
  <c r="CJ8051" i="23" s="1"/>
  <c r="CF8051" i="23"/>
  <c r="CA8051" i="23"/>
  <c r="CC8051" i="23"/>
  <c r="CD8051" i="23"/>
  <c r="CA8046" i="23"/>
  <c r="CD8046" i="23"/>
  <c r="CE8046" i="23"/>
  <c r="CJ8046" i="23" s="1"/>
  <c r="CF8046" i="23"/>
  <c r="CB8046" i="23"/>
  <c r="CC8046" i="23"/>
  <c r="CE8028" i="23"/>
  <c r="CJ8028" i="23" s="1"/>
  <c r="CA8028" i="23"/>
  <c r="CB8028" i="23"/>
  <c r="CC8028" i="23"/>
  <c r="CD8028" i="23"/>
  <c r="CF8028" i="23"/>
  <c r="CF7997" i="23"/>
  <c r="CA7997" i="23"/>
  <c r="CB7997" i="23"/>
  <c r="CC7997" i="23"/>
  <c r="CD7997" i="23"/>
  <c r="CE7997" i="23"/>
  <c r="CJ7997" i="23" s="1"/>
  <c r="CE7992" i="23"/>
  <c r="CJ7992" i="23" s="1"/>
  <c r="CA7992" i="23"/>
  <c r="CB7992" i="23"/>
  <c r="CC7992" i="23"/>
  <c r="CD7992" i="23"/>
  <c r="CF7992" i="23"/>
  <c r="CA7960" i="23"/>
  <c r="CB7960" i="23"/>
  <c r="CC7960" i="23"/>
  <c r="CD7960" i="23"/>
  <c r="CE7960" i="23"/>
  <c r="CJ7960" i="23" s="1"/>
  <c r="CF7960" i="23"/>
  <c r="CD7927" i="23"/>
  <c r="CE7927" i="23"/>
  <c r="CJ7927" i="23" s="1"/>
  <c r="CF7927" i="23"/>
  <c r="CA7927" i="23"/>
  <c r="CB7927" i="23"/>
  <c r="CC7927" i="23"/>
  <c r="CE7917" i="23"/>
  <c r="CJ7917" i="23" s="1"/>
  <c r="CB7917" i="23"/>
  <c r="CC7917" i="23"/>
  <c r="CD7917" i="23"/>
  <c r="CA7917" i="23"/>
  <c r="CF7917" i="23"/>
  <c r="CD7887" i="23"/>
  <c r="CE7887" i="23"/>
  <c r="CJ7887" i="23" s="1"/>
  <c r="CF7887" i="23"/>
  <c r="CA7887" i="23"/>
  <c r="CB7887" i="23"/>
  <c r="CC7887" i="23"/>
  <c r="CD7855" i="23"/>
  <c r="CE7855" i="23"/>
  <c r="CJ7855" i="23" s="1"/>
  <c r="CF7855" i="23"/>
  <c r="CA7855" i="23"/>
  <c r="CB7855" i="23"/>
  <c r="CC7855" i="23"/>
  <c r="CA7813" i="23"/>
  <c r="CB7813" i="23"/>
  <c r="CE7813" i="23"/>
  <c r="CJ7813" i="23" s="1"/>
  <c r="CC7813" i="23"/>
  <c r="CD7813" i="23"/>
  <c r="CF7813" i="23"/>
  <c r="CB7806" i="23"/>
  <c r="CC7806" i="23"/>
  <c r="CF7806" i="23"/>
  <c r="CA7806" i="23"/>
  <c r="CD7806" i="23"/>
  <c r="CE7806" i="23"/>
  <c r="CJ7806" i="23" s="1"/>
  <c r="CF7802" i="23"/>
  <c r="CC7802" i="23"/>
  <c r="CD7802" i="23"/>
  <c r="CE7802" i="23"/>
  <c r="CJ7802" i="23" s="1"/>
  <c r="CA7802" i="23"/>
  <c r="CB7802" i="23"/>
  <c r="CA7753" i="23"/>
  <c r="CB7753" i="23"/>
  <c r="CC7753" i="23"/>
  <c r="CE7753" i="23"/>
  <c r="CJ7753" i="23" s="1"/>
  <c r="CD7753" i="23"/>
  <c r="CF7753" i="23"/>
  <c r="CD9639" i="23"/>
  <c r="CB9629" i="23"/>
  <c r="CD9627" i="23"/>
  <c r="CB9617" i="23"/>
  <c r="CB9605" i="23"/>
  <c r="CD9603" i="23"/>
  <c r="CA9600" i="23"/>
  <c r="CB9593" i="23"/>
  <c r="CD9591" i="23"/>
  <c r="CA9588" i="23"/>
  <c r="CB9581" i="23"/>
  <c r="CD9579" i="23"/>
  <c r="CA9576" i="23"/>
  <c r="CD9567" i="23"/>
  <c r="CA9564" i="23"/>
  <c r="CB9557" i="23"/>
  <c r="CD9555" i="23"/>
  <c r="CA9552" i="23"/>
  <c r="CB9545" i="23"/>
  <c r="CD9543" i="23"/>
  <c r="CB9533" i="23"/>
  <c r="CD9531" i="23"/>
  <c r="CA9528" i="23"/>
  <c r="CB9521" i="23"/>
  <c r="CD9519" i="23"/>
  <c r="CA9516" i="23"/>
  <c r="CB9509" i="23"/>
  <c r="CD9507" i="23"/>
  <c r="CA9504" i="23"/>
  <c r="CB9497" i="23"/>
  <c r="CD9495" i="23"/>
  <c r="CA9492" i="23"/>
  <c r="CD9483" i="23"/>
  <c r="CA9480" i="23"/>
  <c r="CB9473" i="23"/>
  <c r="CD9471" i="23"/>
  <c r="CA9468" i="23"/>
  <c r="CB9461" i="23"/>
  <c r="CD9459" i="23"/>
  <c r="CA9456" i="23"/>
  <c r="CB9449" i="23"/>
  <c r="CD9447" i="23"/>
  <c r="CB9437" i="23"/>
  <c r="CA9432" i="23"/>
  <c r="CB9425" i="23"/>
  <c r="CA9420" i="23"/>
  <c r="CA9396" i="23"/>
  <c r="CA9384" i="23"/>
  <c r="CD9119" i="23"/>
  <c r="BW9116" i="23"/>
  <c r="BZ9116" i="23" s="1"/>
  <c r="CI9116" i="23" s="1"/>
  <c r="CB9110" i="23"/>
  <c r="BX9103" i="23"/>
  <c r="BY9103" i="23" s="1"/>
  <c r="BT9103" i="23"/>
  <c r="CC9096" i="23"/>
  <c r="CC9095" i="23"/>
  <c r="CF9083" i="23"/>
  <c r="CB9083" i="23"/>
  <c r="CD9083" i="23"/>
  <c r="CE9083" i="23"/>
  <c r="CJ9083" i="23" s="1"/>
  <c r="BX9067" i="23"/>
  <c r="BY9067" i="23" s="1"/>
  <c r="BT9067" i="23"/>
  <c r="CC9060" i="23"/>
  <c r="CC9059" i="23"/>
  <c r="CF9058" i="23"/>
  <c r="CE9057" i="23"/>
  <c r="BW9048" i="23"/>
  <c r="BZ9048" i="23" s="1"/>
  <c r="CI9048" i="23" s="1"/>
  <c r="CF9047" i="23"/>
  <c r="CB9047" i="23"/>
  <c r="CD9047" i="23"/>
  <c r="CE9047" i="23"/>
  <c r="CB9026" i="23"/>
  <c r="CE9022" i="23"/>
  <c r="CJ9022" i="23" s="1"/>
  <c r="CC9014" i="23"/>
  <c r="CE9014" i="23"/>
  <c r="CJ9014" i="23" s="1"/>
  <c r="CF9011" i="23"/>
  <c r="CB9011" i="23"/>
  <c r="CD9011" i="23"/>
  <c r="CE9011" i="23"/>
  <c r="CJ9011" i="23" s="1"/>
  <c r="CE8995" i="23"/>
  <c r="CB8990" i="23"/>
  <c r="CF8988" i="23"/>
  <c r="BW8984" i="23"/>
  <c r="BZ8984" i="23" s="1"/>
  <c r="CI8984" i="23" s="1"/>
  <c r="CA8969" i="23"/>
  <c r="CB8969" i="23"/>
  <c r="CC8969" i="23"/>
  <c r="CD8969" i="23"/>
  <c r="CF8969" i="23"/>
  <c r="CF8963" i="23"/>
  <c r="CB8963" i="23"/>
  <c r="CD8963" i="23"/>
  <c r="CE8963" i="23"/>
  <c r="CJ8963" i="23" s="1"/>
  <c r="CA8959" i="23"/>
  <c r="CB8959" i="23"/>
  <c r="CC8959" i="23"/>
  <c r="CD8959" i="23"/>
  <c r="CF8959" i="23"/>
  <c r="CC8951" i="23"/>
  <c r="CA8950" i="23"/>
  <c r="CB8950" i="23"/>
  <c r="CC8950" i="23"/>
  <c r="CD8950" i="23"/>
  <c r="CE8950" i="23"/>
  <c r="CJ8950" i="23" s="1"/>
  <c r="CF8950" i="23"/>
  <c r="CF8942" i="23"/>
  <c r="CC8923" i="23"/>
  <c r="CC8915" i="23"/>
  <c r="CA8914" i="23"/>
  <c r="CB8914" i="23"/>
  <c r="CC8914" i="23"/>
  <c r="CD8914" i="23"/>
  <c r="CE8914" i="23"/>
  <c r="CJ8914" i="23" s="1"/>
  <c r="CF8914" i="23"/>
  <c r="CF8906" i="23"/>
  <c r="BX8887" i="23"/>
  <c r="BY8887" i="23" s="1"/>
  <c r="BT8887" i="23"/>
  <c r="CA8870" i="23"/>
  <c r="CB8870" i="23"/>
  <c r="CC8870" i="23"/>
  <c r="CE8870" i="23"/>
  <c r="CF8858" i="23"/>
  <c r="CC8852" i="23"/>
  <c r="CD8852" i="23"/>
  <c r="CE8852" i="23"/>
  <c r="CJ8852" i="23" s="1"/>
  <c r="CF8852" i="23"/>
  <c r="CA8852" i="23"/>
  <c r="CB8852" i="23"/>
  <c r="CF8843" i="23"/>
  <c r="CB8843" i="23"/>
  <c r="CC8843" i="23"/>
  <c r="CD8843" i="23"/>
  <c r="CE8843" i="23"/>
  <c r="CD8797" i="23"/>
  <c r="CE8797" i="23"/>
  <c r="CJ8797" i="23" s="1"/>
  <c r="CF8797" i="23"/>
  <c r="CA8797" i="23"/>
  <c r="CB8797" i="23"/>
  <c r="CC8797" i="23"/>
  <c r="CA8788" i="23"/>
  <c r="CC8788" i="23"/>
  <c r="CD8788" i="23"/>
  <c r="CE8788" i="23"/>
  <c r="CF8788" i="23"/>
  <c r="CD8785" i="23"/>
  <c r="CE8785" i="23"/>
  <c r="CJ8785" i="23" s="1"/>
  <c r="CF8785" i="23"/>
  <c r="CA8785" i="23"/>
  <c r="CB8785" i="23"/>
  <c r="CC8785" i="23"/>
  <c r="CA8781" i="23"/>
  <c r="CB8781" i="23"/>
  <c r="CD8781" i="23"/>
  <c r="CE8781" i="23"/>
  <c r="CF8781" i="23"/>
  <c r="CA8760" i="23"/>
  <c r="CB8760" i="23"/>
  <c r="CC8760" i="23"/>
  <c r="CD8760" i="23"/>
  <c r="CE8760" i="23"/>
  <c r="CC8756" i="23"/>
  <c r="CD8756" i="23"/>
  <c r="CE8756" i="23"/>
  <c r="CJ8756" i="23" s="1"/>
  <c r="CF8756" i="23"/>
  <c r="CA8756" i="23"/>
  <c r="CB8756" i="23"/>
  <c r="CB8751" i="23"/>
  <c r="CC8751" i="23"/>
  <c r="CD8751" i="23"/>
  <c r="CE8751" i="23"/>
  <c r="CJ8751" i="23" s="1"/>
  <c r="CF8751" i="23"/>
  <c r="CA8751" i="23"/>
  <c r="CA8724" i="23"/>
  <c r="CC8724" i="23"/>
  <c r="CD8724" i="23"/>
  <c r="CE8724" i="23"/>
  <c r="CF8724" i="23"/>
  <c r="CE8687" i="23"/>
  <c r="CF8687" i="23"/>
  <c r="CA8687" i="23"/>
  <c r="CC8687" i="23"/>
  <c r="CD8687" i="23"/>
  <c r="CD8658" i="23"/>
  <c r="CE8658" i="23"/>
  <c r="CJ8658" i="23" s="1"/>
  <c r="CF8658" i="23"/>
  <c r="CA8658" i="23"/>
  <c r="CB8658" i="23"/>
  <c r="CC8658" i="23"/>
  <c r="BX8587" i="23"/>
  <c r="BY8587" i="23" s="1"/>
  <c r="BT8587" i="23"/>
  <c r="CF8557" i="23"/>
  <c r="CC8557" i="23"/>
  <c r="CD8557" i="23"/>
  <c r="CE8557" i="23"/>
  <c r="CJ8557" i="23" s="1"/>
  <c r="CA8557" i="23"/>
  <c r="CB8557" i="23"/>
  <c r="CC8554" i="23"/>
  <c r="CA8554" i="23"/>
  <c r="CB8554" i="23"/>
  <c r="CD8554" i="23"/>
  <c r="CE8554" i="23"/>
  <c r="CJ8554" i="23" s="1"/>
  <c r="CF8554" i="23"/>
  <c r="CE8528" i="23"/>
  <c r="CB8528" i="23"/>
  <c r="CC8528" i="23"/>
  <c r="CD8528" i="23"/>
  <c r="CF8528" i="23"/>
  <c r="CD8469" i="23"/>
  <c r="CE8469" i="23"/>
  <c r="CB8469" i="23"/>
  <c r="CC8469" i="23"/>
  <c r="CF8469" i="23"/>
  <c r="CA8364" i="23"/>
  <c r="CB8364" i="23"/>
  <c r="CC8364" i="23"/>
  <c r="CD8364" i="23"/>
  <c r="CE8364" i="23"/>
  <c r="CJ8364" i="23" s="1"/>
  <c r="CF8364" i="23"/>
  <c r="CA8092" i="23"/>
  <c r="CC8092" i="23"/>
  <c r="CB8092" i="23"/>
  <c r="CD8092" i="23"/>
  <c r="CE8092" i="23"/>
  <c r="CJ8092" i="23" s="1"/>
  <c r="CF8092" i="23"/>
  <c r="CF9122" i="23"/>
  <c r="BT9121" i="23"/>
  <c r="CC9119" i="23"/>
  <c r="CB9096" i="23"/>
  <c r="CA9082" i="23"/>
  <c r="CB9082" i="23"/>
  <c r="BX9081" i="23"/>
  <c r="BY9081" i="23" s="1"/>
  <c r="CB9060" i="23"/>
  <c r="CE9058" i="23"/>
  <c r="CJ9058" i="23" s="1"/>
  <c r="CC9057" i="23"/>
  <c r="CE9055" i="23"/>
  <c r="CJ9055" i="23" s="1"/>
  <c r="CB9021" i="23"/>
  <c r="CD9021" i="23"/>
  <c r="CF9021" i="23"/>
  <c r="BX9020" i="23"/>
  <c r="BY9020" i="23" s="1"/>
  <c r="BW9012" i="23"/>
  <c r="BZ9012" i="23" s="1"/>
  <c r="CI9012" i="23" s="1"/>
  <c r="CC8995" i="23"/>
  <c r="CD8988" i="23"/>
  <c r="CA8986" i="23"/>
  <c r="CB8986" i="23"/>
  <c r="CD8986" i="23"/>
  <c r="CE8986" i="23"/>
  <c r="CJ8986" i="23" s="1"/>
  <c r="CA8974" i="23"/>
  <c r="CB8974" i="23"/>
  <c r="CC8974" i="23"/>
  <c r="CD8974" i="23"/>
  <c r="CE8974" i="23"/>
  <c r="CJ8974" i="23" s="1"/>
  <c r="BX8959" i="23"/>
  <c r="BY8959" i="23" s="1"/>
  <c r="BT8959" i="23"/>
  <c r="CB8955" i="23"/>
  <c r="CC8955" i="23"/>
  <c r="CD8955" i="23"/>
  <c r="CE8955" i="23"/>
  <c r="CJ8955" i="23" s="1"/>
  <c r="CF8955" i="23"/>
  <c r="CA8955" i="23"/>
  <c r="BX8923" i="23"/>
  <c r="BY8923" i="23" s="1"/>
  <c r="BT8923" i="23"/>
  <c r="CB8919" i="23"/>
  <c r="CC8919" i="23"/>
  <c r="CD8919" i="23"/>
  <c r="CE8919" i="23"/>
  <c r="CJ8919" i="23" s="1"/>
  <c r="CF8919" i="23"/>
  <c r="CA8919" i="23"/>
  <c r="BW8892" i="23"/>
  <c r="BZ8892" i="23" s="1"/>
  <c r="CI8892" i="23" s="1"/>
  <c r="CD8872" i="23"/>
  <c r="CC8867" i="23"/>
  <c r="CA8866" i="23"/>
  <c r="CB8866" i="23"/>
  <c r="CC8866" i="23"/>
  <c r="CD8866" i="23"/>
  <c r="CE8866" i="23"/>
  <c r="CJ8866" i="23" s="1"/>
  <c r="CF8866" i="23"/>
  <c r="CA8837" i="23"/>
  <c r="CB8837" i="23"/>
  <c r="CC8837" i="23"/>
  <c r="CD8837" i="23"/>
  <c r="CE8837" i="23"/>
  <c r="CJ8837" i="23" s="1"/>
  <c r="CF8837" i="23"/>
  <c r="CA8827" i="23"/>
  <c r="CB8827" i="23"/>
  <c r="CC8827" i="23"/>
  <c r="CD8827" i="23"/>
  <c r="CF8827" i="23"/>
  <c r="CA8818" i="23"/>
  <c r="CB8818" i="23"/>
  <c r="CC8818" i="23"/>
  <c r="CD8818" i="23"/>
  <c r="CE8818" i="23"/>
  <c r="CJ8818" i="23" s="1"/>
  <c r="CF8818" i="23"/>
  <c r="CF8815" i="23"/>
  <c r="CA8806" i="23"/>
  <c r="CB8806" i="23"/>
  <c r="CC8806" i="23"/>
  <c r="CD8806" i="23"/>
  <c r="CE8806" i="23"/>
  <c r="CJ8806" i="23" s="1"/>
  <c r="CF8806" i="23"/>
  <c r="CE8744" i="23"/>
  <c r="CJ8744" i="23" s="1"/>
  <c r="CB8744" i="23"/>
  <c r="CC8744" i="23"/>
  <c r="CD8744" i="23"/>
  <c r="CA8744" i="23"/>
  <c r="CF8744" i="23"/>
  <c r="CC8734" i="23"/>
  <c r="CA8734" i="23"/>
  <c r="CB8734" i="23"/>
  <c r="CE8734" i="23"/>
  <c r="CJ8734" i="23" s="1"/>
  <c r="CF8734" i="23"/>
  <c r="CD8734" i="23"/>
  <c r="CD8727" i="23"/>
  <c r="CA8727" i="23"/>
  <c r="CB8727" i="23"/>
  <c r="CC8727" i="23"/>
  <c r="CE8727" i="23"/>
  <c r="CJ8727" i="23" s="1"/>
  <c r="CF8727" i="23"/>
  <c r="CD8715" i="23"/>
  <c r="CA8715" i="23"/>
  <c r="CB8715" i="23"/>
  <c r="CC8715" i="23"/>
  <c r="CE8715" i="23"/>
  <c r="CJ8715" i="23" s="1"/>
  <c r="CF8715" i="23"/>
  <c r="CC8710" i="23"/>
  <c r="CA8710" i="23"/>
  <c r="CB8710" i="23"/>
  <c r="CE8710" i="23"/>
  <c r="CF8710" i="23"/>
  <c r="CE8666" i="23"/>
  <c r="CJ8666" i="23" s="1"/>
  <c r="CF8666" i="23"/>
  <c r="CA8666" i="23"/>
  <c r="CB8666" i="23"/>
  <c r="CC8666" i="23"/>
  <c r="CD8666" i="23"/>
  <c r="CE8639" i="23"/>
  <c r="CJ8639" i="23" s="1"/>
  <c r="CF8639" i="23"/>
  <c r="CC8639" i="23"/>
  <c r="CD8639" i="23"/>
  <c r="CA8639" i="23"/>
  <c r="CB8639" i="23"/>
  <c r="CF8608" i="23"/>
  <c r="CC8608" i="23"/>
  <c r="CD8608" i="23"/>
  <c r="CE8608" i="23"/>
  <c r="CJ8608" i="23" s="1"/>
  <c r="CA8608" i="23"/>
  <c r="CB8608" i="23"/>
  <c r="CF8594" i="23"/>
  <c r="CB8594" i="23"/>
  <c r="CC8594" i="23"/>
  <c r="CD8594" i="23"/>
  <c r="CE8594" i="23"/>
  <c r="CE8564" i="23"/>
  <c r="CJ8564" i="23" s="1"/>
  <c r="CB8564" i="23"/>
  <c r="CC8564" i="23"/>
  <c r="CD8564" i="23"/>
  <c r="CA8564" i="23"/>
  <c r="CF8564" i="23"/>
  <c r="CE8543" i="23"/>
  <c r="CJ8543" i="23" s="1"/>
  <c r="CF8543" i="23"/>
  <c r="CA8543" i="23"/>
  <c r="CB8543" i="23"/>
  <c r="CC8543" i="23"/>
  <c r="CD8543" i="23"/>
  <c r="CB8525" i="23"/>
  <c r="CA8525" i="23"/>
  <c r="CC8525" i="23"/>
  <c r="CD8525" i="23"/>
  <c r="CE8525" i="23"/>
  <c r="CJ8525" i="23" s="1"/>
  <c r="CF8525" i="23"/>
  <c r="CE8492" i="23"/>
  <c r="CJ8492" i="23" s="1"/>
  <c r="CB8492" i="23"/>
  <c r="CC8492" i="23"/>
  <c r="CD8492" i="23"/>
  <c r="CA8492" i="23"/>
  <c r="CF8492" i="23"/>
  <c r="CC8476" i="23"/>
  <c r="CD8476" i="23"/>
  <c r="CF8476" i="23"/>
  <c r="CB8476" i="23"/>
  <c r="CE8476" i="23"/>
  <c r="CC8464" i="23"/>
  <c r="CD8464" i="23"/>
  <c r="CF8464" i="23"/>
  <c r="CE8464" i="23"/>
  <c r="CJ8464" i="23" s="1"/>
  <c r="CA8464" i="23"/>
  <c r="CB8464" i="23"/>
  <c r="BX8458" i="23"/>
  <c r="BY8458" i="23" s="1"/>
  <c r="BT8458" i="23"/>
  <c r="CC8452" i="23"/>
  <c r="CD8452" i="23"/>
  <c r="CF8452" i="23"/>
  <c r="CA8452" i="23"/>
  <c r="CE8452" i="23"/>
  <c r="CE8420" i="23"/>
  <c r="CJ8420" i="23" s="1"/>
  <c r="CF8420" i="23"/>
  <c r="CB8420" i="23"/>
  <c r="CC8420" i="23"/>
  <c r="CD8420" i="23"/>
  <c r="CA8420" i="23"/>
  <c r="CA8342" i="23"/>
  <c r="CB8342" i="23"/>
  <c r="CE8342" i="23"/>
  <c r="CJ8342" i="23" s="1"/>
  <c r="CF8342" i="23"/>
  <c r="CC8342" i="23"/>
  <c r="CD8342" i="23"/>
  <c r="CF8177" i="23"/>
  <c r="CE8177" i="23"/>
  <c r="CJ8177" i="23" s="1"/>
  <c r="CA8177" i="23"/>
  <c r="CB8177" i="23"/>
  <c r="CC8177" i="23"/>
  <c r="CD8177" i="23"/>
  <c r="CB9567" i="23"/>
  <c r="CB9555" i="23"/>
  <c r="CB9543" i="23"/>
  <c r="CB9531" i="23"/>
  <c r="CB9519" i="23"/>
  <c r="CB9507" i="23"/>
  <c r="CB9495" i="23"/>
  <c r="CB9483" i="23"/>
  <c r="CB9471" i="23"/>
  <c r="CB9459" i="23"/>
  <c r="CB9447" i="23"/>
  <c r="CD9122" i="23"/>
  <c r="BX9115" i="23"/>
  <c r="BY9115" i="23" s="1"/>
  <c r="BT9115" i="23"/>
  <c r="CC9110" i="23"/>
  <c r="CE9110" i="23"/>
  <c r="CF9109" i="23"/>
  <c r="CD9088" i="23"/>
  <c r="CF9073" i="23"/>
  <c r="CA9060" i="23"/>
  <c r="CD9058" i="23"/>
  <c r="CF9056" i="23"/>
  <c r="CC9055" i="23"/>
  <c r="CD9052" i="23"/>
  <c r="CD9040" i="23"/>
  <c r="CF9038" i="23"/>
  <c r="CE9033" i="23"/>
  <c r="CJ9033" i="23" s="1"/>
  <c r="BX9019" i="23"/>
  <c r="BY9019" i="23" s="1"/>
  <c r="BT9019" i="23"/>
  <c r="CD9004" i="23"/>
  <c r="CF9002" i="23"/>
  <c r="CA8964" i="23"/>
  <c r="CB8964" i="23"/>
  <c r="CC8964" i="23"/>
  <c r="CD8964" i="23"/>
  <c r="CE8964" i="23"/>
  <c r="CJ8964" i="23" s="1"/>
  <c r="CA8928" i="23"/>
  <c r="CB8928" i="23"/>
  <c r="CC8928" i="23"/>
  <c r="CD8928" i="23"/>
  <c r="CE8928" i="23"/>
  <c r="CJ8928" i="23" s="1"/>
  <c r="CD8893" i="23"/>
  <c r="CE8893" i="23"/>
  <c r="CF8893" i="23"/>
  <c r="CB8893" i="23"/>
  <c r="CC8893" i="23"/>
  <c r="CA8884" i="23"/>
  <c r="CC8884" i="23"/>
  <c r="CE8884" i="23"/>
  <c r="CJ8884" i="23" s="1"/>
  <c r="CF8884" i="23"/>
  <c r="CF8879" i="23"/>
  <c r="CB8879" i="23"/>
  <c r="CD8879" i="23"/>
  <c r="CE8879" i="23"/>
  <c r="CA8875" i="23"/>
  <c r="CB8875" i="23"/>
  <c r="CC8875" i="23"/>
  <c r="CD8875" i="23"/>
  <c r="CF8875" i="23"/>
  <c r="CB8871" i="23"/>
  <c r="CC8871" i="23"/>
  <c r="CD8871" i="23"/>
  <c r="CE8871" i="23"/>
  <c r="CJ8871" i="23" s="1"/>
  <c r="CF8871" i="23"/>
  <c r="CA8871" i="23"/>
  <c r="CB8847" i="23"/>
  <c r="CC8847" i="23"/>
  <c r="CD8847" i="23"/>
  <c r="CE8847" i="23"/>
  <c r="CJ8847" i="23" s="1"/>
  <c r="CF8847" i="23"/>
  <c r="CA8847" i="23"/>
  <c r="CA8834" i="23"/>
  <c r="CB8834" i="23"/>
  <c r="CC8834" i="23"/>
  <c r="CE8834" i="23"/>
  <c r="CF8834" i="23"/>
  <c r="BX8827" i="23"/>
  <c r="BY8827" i="23" s="1"/>
  <c r="BT8827" i="23"/>
  <c r="BX8815" i="23"/>
  <c r="BY8815" i="23" s="1"/>
  <c r="BT8815" i="23"/>
  <c r="BX8803" i="23"/>
  <c r="BY8803" i="23" s="1"/>
  <c r="BT8803" i="23"/>
  <c r="CA8794" i="23"/>
  <c r="CB8794" i="23"/>
  <c r="CC8794" i="23"/>
  <c r="CD8794" i="23"/>
  <c r="CE8794" i="23"/>
  <c r="CJ8794" i="23" s="1"/>
  <c r="CF8794" i="23"/>
  <c r="CA8791" i="23"/>
  <c r="CB8791" i="23"/>
  <c r="CC8791" i="23"/>
  <c r="CD8791" i="23"/>
  <c r="CF8791" i="23"/>
  <c r="CA8776" i="23"/>
  <c r="CC8776" i="23"/>
  <c r="CD8776" i="23"/>
  <c r="CE8776" i="23"/>
  <c r="CF8776" i="23"/>
  <c r="CD8773" i="23"/>
  <c r="CE8773" i="23"/>
  <c r="CJ8773" i="23" s="1"/>
  <c r="CF8773" i="23"/>
  <c r="CA8773" i="23"/>
  <c r="CB8773" i="23"/>
  <c r="CC8773" i="23"/>
  <c r="CA8769" i="23"/>
  <c r="CB8769" i="23"/>
  <c r="CD8769" i="23"/>
  <c r="CE8769" i="23"/>
  <c r="CF8769" i="23"/>
  <c r="CD8730" i="23"/>
  <c r="CE8730" i="23"/>
  <c r="CJ8730" i="23" s="1"/>
  <c r="CF8730" i="23"/>
  <c r="CA8730" i="23"/>
  <c r="CB8730" i="23"/>
  <c r="CC8730" i="23"/>
  <c r="CA8690" i="23"/>
  <c r="CB8690" i="23"/>
  <c r="CC8690" i="23"/>
  <c r="CD8690" i="23"/>
  <c r="CE8690" i="23"/>
  <c r="CJ8690" i="23" s="1"/>
  <c r="CF8690" i="23"/>
  <c r="CF8653" i="23"/>
  <c r="CC8653" i="23"/>
  <c r="CD8653" i="23"/>
  <c r="CE8653" i="23"/>
  <c r="CJ8653" i="23" s="1"/>
  <c r="CA8653" i="23"/>
  <c r="CB8653" i="23"/>
  <c r="CC8650" i="23"/>
  <c r="CA8650" i="23"/>
  <c r="CB8650" i="23"/>
  <c r="CD8650" i="23"/>
  <c r="CE8650" i="23"/>
  <c r="CJ8650" i="23" s="1"/>
  <c r="CF8650" i="23"/>
  <c r="CD8631" i="23"/>
  <c r="CA8631" i="23"/>
  <c r="CB8631" i="23"/>
  <c r="CC8631" i="23"/>
  <c r="CE8631" i="23"/>
  <c r="CJ8631" i="23" s="1"/>
  <c r="CF8631" i="23"/>
  <c r="CA8618" i="23"/>
  <c r="CB8618" i="23"/>
  <c r="CC8618" i="23"/>
  <c r="CD8618" i="23"/>
  <c r="CE8618" i="23"/>
  <c r="CJ8618" i="23" s="1"/>
  <c r="CF8618" i="23"/>
  <c r="CE8600" i="23"/>
  <c r="CJ8600" i="23" s="1"/>
  <c r="CB8600" i="23"/>
  <c r="CC8600" i="23"/>
  <c r="CD8600" i="23"/>
  <c r="CA8600" i="23"/>
  <c r="CF8600" i="23"/>
  <c r="CC8582" i="23"/>
  <c r="CD8582" i="23"/>
  <c r="CE8582" i="23"/>
  <c r="CJ8582" i="23" s="1"/>
  <c r="CF8582" i="23"/>
  <c r="CA8582" i="23"/>
  <c r="CB8582" i="23"/>
  <c r="CD8574" i="23"/>
  <c r="CE8574" i="23"/>
  <c r="CJ8574" i="23" s="1"/>
  <c r="CF8574" i="23"/>
  <c r="CA8574" i="23"/>
  <c r="CB8574" i="23"/>
  <c r="CC8574" i="23"/>
  <c r="CE8555" i="23"/>
  <c r="CJ8555" i="23" s="1"/>
  <c r="CF8555" i="23"/>
  <c r="CB8555" i="23"/>
  <c r="CC8555" i="23"/>
  <c r="CD8555" i="23"/>
  <c r="CA8555" i="23"/>
  <c r="CD8551" i="23"/>
  <c r="CE8551" i="23"/>
  <c r="CJ8551" i="23" s="1"/>
  <c r="CF8551" i="23"/>
  <c r="CA8551" i="23"/>
  <c r="CB8551" i="23"/>
  <c r="CC8551" i="23"/>
  <c r="CA8522" i="23"/>
  <c r="CB8522" i="23"/>
  <c r="CC8522" i="23"/>
  <c r="CD8522" i="23"/>
  <c r="CE8522" i="23"/>
  <c r="CJ8522" i="23" s="1"/>
  <c r="CF8522" i="23"/>
  <c r="CE8504" i="23"/>
  <c r="CJ8504" i="23" s="1"/>
  <c r="CB8504" i="23"/>
  <c r="CC8504" i="23"/>
  <c r="CD8504" i="23"/>
  <c r="CA8504" i="23"/>
  <c r="CF8504" i="23"/>
  <c r="CC8410" i="23"/>
  <c r="CD8410" i="23"/>
  <c r="CE8410" i="23"/>
  <c r="CJ8410" i="23" s="1"/>
  <c r="CA8410" i="23"/>
  <c r="CB8410" i="23"/>
  <c r="CF8410" i="23"/>
  <c r="CD8355" i="23"/>
  <c r="CE8355" i="23"/>
  <c r="CJ8355" i="23" s="1"/>
  <c r="CF8355" i="23"/>
  <c r="CA8355" i="23"/>
  <c r="CB8355" i="23"/>
  <c r="CC8355" i="23"/>
  <c r="CC9074" i="23"/>
  <c r="CE9074" i="23"/>
  <c r="CB9057" i="23"/>
  <c r="CD9057" i="23"/>
  <c r="CF9057" i="23"/>
  <c r="CA9022" i="23"/>
  <c r="CB9022" i="23"/>
  <c r="CD9022" i="23"/>
  <c r="CA8995" i="23"/>
  <c r="CD8995" i="23"/>
  <c r="CF8995" i="23"/>
  <c r="CF8987" i="23"/>
  <c r="CB8987" i="23"/>
  <c r="CD8987" i="23"/>
  <c r="CE8987" i="23"/>
  <c r="CJ8987" i="23" s="1"/>
  <c r="CD8965" i="23"/>
  <c r="CE8965" i="23"/>
  <c r="CF8965" i="23"/>
  <c r="CB8965" i="23"/>
  <c r="CC8965" i="23"/>
  <c r="CA8942" i="23"/>
  <c r="CB8942" i="23"/>
  <c r="CC8942" i="23"/>
  <c r="CE8942" i="23"/>
  <c r="CD8929" i="23"/>
  <c r="CE8929" i="23"/>
  <c r="CF8929" i="23"/>
  <c r="CB8929" i="23"/>
  <c r="CC8929" i="23"/>
  <c r="CA8906" i="23"/>
  <c r="CB8906" i="23"/>
  <c r="CC8906" i="23"/>
  <c r="CE8906" i="23"/>
  <c r="BX8875" i="23"/>
  <c r="BY8875" i="23" s="1"/>
  <c r="BT8875" i="23"/>
  <c r="CA8858" i="23"/>
  <c r="CB8858" i="23"/>
  <c r="CC8858" i="23"/>
  <c r="CE8858" i="23"/>
  <c r="CA8844" i="23"/>
  <c r="CB8844" i="23"/>
  <c r="CC8844" i="23"/>
  <c r="CD8844" i="23"/>
  <c r="CE8844" i="23"/>
  <c r="CC8840" i="23"/>
  <c r="CD8840" i="23"/>
  <c r="CE8840" i="23"/>
  <c r="CJ8840" i="23" s="1"/>
  <c r="CF8840" i="23"/>
  <c r="CA8840" i="23"/>
  <c r="CB8840" i="23"/>
  <c r="CE8838" i="23"/>
  <c r="CJ8838" i="23" s="1"/>
  <c r="CF8838" i="23"/>
  <c r="CA8838" i="23"/>
  <c r="CB8838" i="23"/>
  <c r="CC8838" i="23"/>
  <c r="CD8838" i="23"/>
  <c r="CF8831" i="23"/>
  <c r="CB8831" i="23"/>
  <c r="CC8831" i="23"/>
  <c r="CD8831" i="23"/>
  <c r="CE8831" i="23"/>
  <c r="CA8825" i="23"/>
  <c r="CB8825" i="23"/>
  <c r="CC8825" i="23"/>
  <c r="CD8825" i="23"/>
  <c r="CE8825" i="23"/>
  <c r="CJ8825" i="23" s="1"/>
  <c r="CF8825" i="23"/>
  <c r="CA8813" i="23"/>
  <c r="CB8813" i="23"/>
  <c r="CC8813" i="23"/>
  <c r="CD8813" i="23"/>
  <c r="CE8813" i="23"/>
  <c r="CJ8813" i="23" s="1"/>
  <c r="CF8813" i="23"/>
  <c r="CA8801" i="23"/>
  <c r="CB8801" i="23"/>
  <c r="CC8801" i="23"/>
  <c r="CD8801" i="23"/>
  <c r="CE8801" i="23"/>
  <c r="CJ8801" i="23" s="1"/>
  <c r="CF8801" i="23"/>
  <c r="BX8791" i="23"/>
  <c r="BY8791" i="23" s="1"/>
  <c r="BT8791" i="23"/>
  <c r="CA8782" i="23"/>
  <c r="CB8782" i="23"/>
  <c r="CC8782" i="23"/>
  <c r="CD8782" i="23"/>
  <c r="CE8782" i="23"/>
  <c r="CJ8782" i="23" s="1"/>
  <c r="CF8782" i="23"/>
  <c r="CA8779" i="23"/>
  <c r="CB8779" i="23"/>
  <c r="CC8779" i="23"/>
  <c r="CD8779" i="23"/>
  <c r="CF8779" i="23"/>
  <c r="CA8764" i="23"/>
  <c r="CC8764" i="23"/>
  <c r="CD8764" i="23"/>
  <c r="CE8764" i="23"/>
  <c r="CF8764" i="23"/>
  <c r="CD8761" i="23"/>
  <c r="CE8761" i="23"/>
  <c r="CJ8761" i="23" s="1"/>
  <c r="CF8761" i="23"/>
  <c r="CA8761" i="23"/>
  <c r="CB8761" i="23"/>
  <c r="CC8761" i="23"/>
  <c r="CA8757" i="23"/>
  <c r="CB8757" i="23"/>
  <c r="CD8757" i="23"/>
  <c r="CE8757" i="23"/>
  <c r="CF8757" i="23"/>
  <c r="CF8749" i="23"/>
  <c r="CC8749" i="23"/>
  <c r="CD8749" i="23"/>
  <c r="CE8749" i="23"/>
  <c r="CJ8749" i="23" s="1"/>
  <c r="CA8749" i="23"/>
  <c r="CB8749" i="23"/>
  <c r="CE8738" i="23"/>
  <c r="CJ8738" i="23" s="1"/>
  <c r="CF8738" i="23"/>
  <c r="CA8738" i="23"/>
  <c r="CB8738" i="23"/>
  <c r="CC8738" i="23"/>
  <c r="CD8738" i="23"/>
  <c r="CE8711" i="23"/>
  <c r="CJ8711" i="23" s="1"/>
  <c r="CF8711" i="23"/>
  <c r="CC8711" i="23"/>
  <c r="CD8711" i="23"/>
  <c r="CA8711" i="23"/>
  <c r="CB8711" i="23"/>
  <c r="CD8703" i="23"/>
  <c r="CA8703" i="23"/>
  <c r="CB8703" i="23"/>
  <c r="CC8703" i="23"/>
  <c r="CE8703" i="23"/>
  <c r="CJ8703" i="23" s="1"/>
  <c r="CF8703" i="23"/>
  <c r="CF8701" i="23"/>
  <c r="CC8701" i="23"/>
  <c r="CD8701" i="23"/>
  <c r="CE8701" i="23"/>
  <c r="CJ8701" i="23" s="1"/>
  <c r="CA8701" i="23"/>
  <c r="CB8701" i="23"/>
  <c r="CF8697" i="23"/>
  <c r="CB8697" i="23"/>
  <c r="CC8697" i="23"/>
  <c r="CD8697" i="23"/>
  <c r="CE8697" i="23"/>
  <c r="CB8693" i="23"/>
  <c r="CA8693" i="23"/>
  <c r="CC8693" i="23"/>
  <c r="CD8693" i="23"/>
  <c r="CE8693" i="23"/>
  <c r="CJ8693" i="23" s="1"/>
  <c r="CF8693" i="23"/>
  <c r="BX8690" i="23"/>
  <c r="BY8690" i="23" s="1"/>
  <c r="BT8690" i="23"/>
  <c r="CB8685" i="23"/>
  <c r="CC8685" i="23"/>
  <c r="CD8685" i="23"/>
  <c r="CE8685" i="23"/>
  <c r="CJ8685" i="23" s="1"/>
  <c r="CF8685" i="23"/>
  <c r="CA8685" i="23"/>
  <c r="CF8677" i="23"/>
  <c r="CC8677" i="23"/>
  <c r="CD8677" i="23"/>
  <c r="CE8677" i="23"/>
  <c r="CJ8677" i="23" s="1"/>
  <c r="CA8677" i="23"/>
  <c r="CB8677" i="23"/>
  <c r="CE8663" i="23"/>
  <c r="CJ8663" i="23" s="1"/>
  <c r="CF8663" i="23"/>
  <c r="CA8663" i="23"/>
  <c r="CB8663" i="23"/>
  <c r="CC8663" i="23"/>
  <c r="CD8663" i="23"/>
  <c r="CE8648" i="23"/>
  <c r="CJ8648" i="23" s="1"/>
  <c r="CB8648" i="23"/>
  <c r="CC8648" i="23"/>
  <c r="CD8648" i="23"/>
  <c r="CA8648" i="23"/>
  <c r="CF8648" i="23"/>
  <c r="CF8625" i="23"/>
  <c r="CB8625" i="23"/>
  <c r="CC8625" i="23"/>
  <c r="CD8625" i="23"/>
  <c r="CE8625" i="23"/>
  <c r="CB8621" i="23"/>
  <c r="CA8621" i="23"/>
  <c r="CC8621" i="23"/>
  <c r="CD8621" i="23"/>
  <c r="CE8621" i="23"/>
  <c r="CJ8621" i="23" s="1"/>
  <c r="CF8621" i="23"/>
  <c r="BX8618" i="23"/>
  <c r="BY8618" i="23" s="1"/>
  <c r="BT8618" i="23"/>
  <c r="CB8597" i="23"/>
  <c r="CA8597" i="23"/>
  <c r="CC8597" i="23"/>
  <c r="CD8597" i="23"/>
  <c r="CE8597" i="23"/>
  <c r="CJ8597" i="23" s="1"/>
  <c r="CF8597" i="23"/>
  <c r="CA8592" i="23"/>
  <c r="CB8592" i="23"/>
  <c r="CC8592" i="23"/>
  <c r="CD8592" i="23"/>
  <c r="CE8592" i="23"/>
  <c r="CJ8592" i="23" s="1"/>
  <c r="CF8592" i="23"/>
  <c r="CE8588" i="23"/>
  <c r="CJ8588" i="23" s="1"/>
  <c r="CB8588" i="23"/>
  <c r="CC8588" i="23"/>
  <c r="CD8588" i="23"/>
  <c r="CA8588" i="23"/>
  <c r="CF8588" i="23"/>
  <c r="CE8576" i="23"/>
  <c r="CJ8576" i="23" s="1"/>
  <c r="CB8576" i="23"/>
  <c r="CC8576" i="23"/>
  <c r="CD8576" i="23"/>
  <c r="CA8576" i="23"/>
  <c r="CF8576" i="23"/>
  <c r="CD8571" i="23"/>
  <c r="CA8571" i="23"/>
  <c r="CB8571" i="23"/>
  <c r="CC8571" i="23"/>
  <c r="CF8571" i="23"/>
  <c r="CF8569" i="23"/>
  <c r="CC8569" i="23"/>
  <c r="CD8569" i="23"/>
  <c r="CE8569" i="23"/>
  <c r="CJ8569" i="23" s="1"/>
  <c r="CA8569" i="23"/>
  <c r="CB8569" i="23"/>
  <c r="BX8539" i="23"/>
  <c r="BY8539" i="23" s="1"/>
  <c r="BT8539" i="23"/>
  <c r="BX8522" i="23"/>
  <c r="BY8522" i="23" s="1"/>
  <c r="BT8522" i="23"/>
  <c r="CB8513" i="23"/>
  <c r="CA8513" i="23"/>
  <c r="CE8513" i="23"/>
  <c r="CJ8513" i="23" s="1"/>
  <c r="CF8513" i="23"/>
  <c r="CC8513" i="23"/>
  <c r="CD8513" i="23"/>
  <c r="CA8508" i="23"/>
  <c r="CE8508" i="23"/>
  <c r="CJ8508" i="23" s="1"/>
  <c r="CF8508" i="23"/>
  <c r="CB8508" i="23"/>
  <c r="CC8508" i="23"/>
  <c r="CD8508" i="23"/>
  <c r="CA8502" i="23"/>
  <c r="CD8502" i="23"/>
  <c r="CE8502" i="23"/>
  <c r="CJ8502" i="23" s="1"/>
  <c r="CF8502" i="23"/>
  <c r="CB8502" i="23"/>
  <c r="CC8502" i="23"/>
  <c r="CD8499" i="23"/>
  <c r="CA8499" i="23"/>
  <c r="CB8499" i="23"/>
  <c r="CC8499" i="23"/>
  <c r="CF8499" i="23"/>
  <c r="CD8487" i="23"/>
  <c r="CA8487" i="23"/>
  <c r="CB8487" i="23"/>
  <c r="CC8487" i="23"/>
  <c r="CE8487" i="23"/>
  <c r="CJ8487" i="23" s="1"/>
  <c r="CF8487" i="23"/>
  <c r="CE8480" i="23"/>
  <c r="CJ8480" i="23" s="1"/>
  <c r="CB8480" i="23"/>
  <c r="CC8480" i="23"/>
  <c r="CD8480" i="23"/>
  <c r="CA8480" i="23"/>
  <c r="CF8480" i="23"/>
  <c r="CA8450" i="23"/>
  <c r="CE8450" i="23"/>
  <c r="CJ8450" i="23" s="1"/>
  <c r="CF8450" i="23"/>
  <c r="CB8450" i="23"/>
  <c r="CC8450" i="23"/>
  <c r="CD8450" i="23"/>
  <c r="CC8380" i="23"/>
  <c r="CD8380" i="23"/>
  <c r="CE8380" i="23"/>
  <c r="CJ8380" i="23" s="1"/>
  <c r="CF8380" i="23"/>
  <c r="CA8380" i="23"/>
  <c r="CB8380" i="23"/>
  <c r="CF9537" i="23"/>
  <c r="CF9525" i="23"/>
  <c r="CF9513" i="23"/>
  <c r="CF9501" i="23"/>
  <c r="CF9489" i="23"/>
  <c r="CF9477" i="23"/>
  <c r="CF9465" i="23"/>
  <c r="CF9453" i="23"/>
  <c r="CF9441" i="23"/>
  <c r="CF9429" i="23"/>
  <c r="CF9417" i="23"/>
  <c r="CF9405" i="23"/>
  <c r="CF9393" i="23"/>
  <c r="CF9381" i="23"/>
  <c r="CF9369" i="23"/>
  <c r="CF9357" i="23"/>
  <c r="CF9345" i="23"/>
  <c r="CF9333" i="23"/>
  <c r="CF9321" i="23"/>
  <c r="CF9309" i="23"/>
  <c r="CF9297" i="23"/>
  <c r="CF9285" i="23"/>
  <c r="CF9095" i="23"/>
  <c r="CB9095" i="23"/>
  <c r="CD9095" i="23"/>
  <c r="CE9095" i="23"/>
  <c r="CJ9095" i="23" s="1"/>
  <c r="CA9088" i="23"/>
  <c r="CC9088" i="23"/>
  <c r="CE9088" i="23"/>
  <c r="CF9088" i="23"/>
  <c r="BX9079" i="23"/>
  <c r="BY9079" i="23" s="1"/>
  <c r="BT9079" i="23"/>
  <c r="CF9059" i="23"/>
  <c r="CB9059" i="23"/>
  <c r="CD9059" i="23"/>
  <c r="CE9059" i="23"/>
  <c r="CJ9059" i="23" s="1"/>
  <c r="CC9056" i="23"/>
  <c r="CD9056" i="23"/>
  <c r="CA9056" i="23"/>
  <c r="CB9056" i="23"/>
  <c r="CA9052" i="23"/>
  <c r="CC9052" i="23"/>
  <c r="CE9052" i="23"/>
  <c r="CF9052" i="23"/>
  <c r="CA9040" i="23"/>
  <c r="CC9040" i="23"/>
  <c r="CE9040" i="23"/>
  <c r="CF9040" i="23"/>
  <c r="CC9032" i="23"/>
  <c r="CD9032" i="23"/>
  <c r="CF9032" i="23"/>
  <c r="CA9032" i="23"/>
  <c r="CB9032" i="23"/>
  <c r="CC9026" i="23"/>
  <c r="CE9026" i="23"/>
  <c r="CB9023" i="23"/>
  <c r="CD9023" i="23"/>
  <c r="CE9023" i="23"/>
  <c r="CA9004" i="23"/>
  <c r="CC9004" i="23"/>
  <c r="CE9004" i="23"/>
  <c r="CF9004" i="23"/>
  <c r="CC8996" i="23"/>
  <c r="CD8996" i="23"/>
  <c r="CF8996" i="23"/>
  <c r="CA8996" i="23"/>
  <c r="CB8996" i="23"/>
  <c r="CC8990" i="23"/>
  <c r="CE8990" i="23"/>
  <c r="CJ8990" i="23" s="1"/>
  <c r="CB8988" i="23"/>
  <c r="CC8988" i="23"/>
  <c r="CE8988" i="23"/>
  <c r="BT8973" i="23"/>
  <c r="BT8969" i="23"/>
  <c r="CA8957" i="23"/>
  <c r="CB8957" i="23"/>
  <c r="CC8957" i="23"/>
  <c r="CD8957" i="23"/>
  <c r="CE8957" i="23"/>
  <c r="CJ8957" i="23" s="1"/>
  <c r="CF8957" i="23"/>
  <c r="CF8951" i="23"/>
  <c r="CB8951" i="23"/>
  <c r="CD8951" i="23"/>
  <c r="CE8951" i="23"/>
  <c r="CA8947" i="23"/>
  <c r="CB8947" i="23"/>
  <c r="CC8947" i="23"/>
  <c r="CD8947" i="23"/>
  <c r="CF8947" i="23"/>
  <c r="CA8938" i="23"/>
  <c r="CB8938" i="23"/>
  <c r="CC8938" i="23"/>
  <c r="CD8938" i="23"/>
  <c r="CE8938" i="23"/>
  <c r="CJ8938" i="23" s="1"/>
  <c r="CF8938" i="23"/>
  <c r="CA8921" i="23"/>
  <c r="CB8921" i="23"/>
  <c r="CC8921" i="23"/>
  <c r="CD8921" i="23"/>
  <c r="CE8921" i="23"/>
  <c r="CJ8921" i="23" s="1"/>
  <c r="CF8921" i="23"/>
  <c r="CF8915" i="23"/>
  <c r="CB8915" i="23"/>
  <c r="CD8915" i="23"/>
  <c r="CE8915" i="23"/>
  <c r="CA8911" i="23"/>
  <c r="CB8911" i="23"/>
  <c r="CC8911" i="23"/>
  <c r="CD8911" i="23"/>
  <c r="CF8911" i="23"/>
  <c r="CA8902" i="23"/>
  <c r="CB8902" i="23"/>
  <c r="CC8902" i="23"/>
  <c r="CD8902" i="23"/>
  <c r="CE8902" i="23"/>
  <c r="CJ8902" i="23" s="1"/>
  <c r="CF8902" i="23"/>
  <c r="BW8880" i="23"/>
  <c r="BZ8880" i="23" s="1"/>
  <c r="CI8880" i="23" s="1"/>
  <c r="CC8876" i="23"/>
  <c r="CD8876" i="23"/>
  <c r="CE8876" i="23"/>
  <c r="CJ8876" i="23" s="1"/>
  <c r="CF8876" i="23"/>
  <c r="CA8876" i="23"/>
  <c r="CB8876" i="23"/>
  <c r="CA8854" i="23"/>
  <c r="CB8854" i="23"/>
  <c r="CC8854" i="23"/>
  <c r="CD8854" i="23"/>
  <c r="CE8854" i="23"/>
  <c r="CJ8854" i="23" s="1"/>
  <c r="CF8854" i="23"/>
  <c r="CA8822" i="23"/>
  <c r="CB8822" i="23"/>
  <c r="CC8822" i="23"/>
  <c r="CE8822" i="23"/>
  <c r="CF8822" i="23"/>
  <c r="CA8810" i="23"/>
  <c r="CB8810" i="23"/>
  <c r="CC8810" i="23"/>
  <c r="CE8810" i="23"/>
  <c r="CF8810" i="23"/>
  <c r="CA8789" i="23"/>
  <c r="CB8789" i="23"/>
  <c r="CC8789" i="23"/>
  <c r="CD8789" i="23"/>
  <c r="CE8789" i="23"/>
  <c r="CJ8789" i="23" s="1"/>
  <c r="CF8789" i="23"/>
  <c r="CA8752" i="23"/>
  <c r="CC8752" i="23"/>
  <c r="CD8752" i="23"/>
  <c r="CE8752" i="23"/>
  <c r="CF8752" i="23"/>
  <c r="CD8742" i="23"/>
  <c r="CE8742" i="23"/>
  <c r="CJ8742" i="23" s="1"/>
  <c r="CF8742" i="23"/>
  <c r="CA8742" i="23"/>
  <c r="CB8742" i="23"/>
  <c r="CC8742" i="23"/>
  <c r="CC8722" i="23"/>
  <c r="CA8722" i="23"/>
  <c r="CB8722" i="23"/>
  <c r="CD8722" i="23"/>
  <c r="CE8722" i="23"/>
  <c r="CJ8722" i="23" s="1"/>
  <c r="CF8722" i="23"/>
  <c r="CE8660" i="23"/>
  <c r="CB8660" i="23"/>
  <c r="CC8660" i="23"/>
  <c r="CD8660" i="23"/>
  <c r="CA8660" i="23"/>
  <c r="CF8644" i="23"/>
  <c r="CC8644" i="23"/>
  <c r="CD8644" i="23"/>
  <c r="CE8644" i="23"/>
  <c r="CJ8644" i="23" s="1"/>
  <c r="CA8644" i="23"/>
  <c r="CB8644" i="23"/>
  <c r="CE8636" i="23"/>
  <c r="CJ8636" i="23" s="1"/>
  <c r="CB8636" i="23"/>
  <c r="CC8636" i="23"/>
  <c r="CD8636" i="23"/>
  <c r="CA8636" i="23"/>
  <c r="CF8636" i="23"/>
  <c r="CB8613" i="23"/>
  <c r="CC8613" i="23"/>
  <c r="CD8613" i="23"/>
  <c r="CE8613" i="23"/>
  <c r="CJ8613" i="23" s="1"/>
  <c r="CF8613" i="23"/>
  <c r="CA8613" i="23"/>
  <c r="CD8595" i="23"/>
  <c r="CA8595" i="23"/>
  <c r="CB8595" i="23"/>
  <c r="CC8595" i="23"/>
  <c r="CE8595" i="23"/>
  <c r="CJ8595" i="23" s="1"/>
  <c r="CF8595" i="23"/>
  <c r="CB8585" i="23"/>
  <c r="CA8585" i="23"/>
  <c r="CC8585" i="23"/>
  <c r="CE8585" i="23"/>
  <c r="CF8585" i="23"/>
  <c r="CA8580" i="23"/>
  <c r="CB8580" i="23"/>
  <c r="CC8580" i="23"/>
  <c r="CE8580" i="23"/>
  <c r="CF8580" i="23"/>
  <c r="CF8572" i="23"/>
  <c r="CE8572" i="23"/>
  <c r="CJ8572" i="23" s="1"/>
  <c r="CA8572" i="23"/>
  <c r="CB8572" i="23"/>
  <c r="CC8572" i="23"/>
  <c r="CD8572" i="23"/>
  <c r="CD8547" i="23"/>
  <c r="CA8547" i="23"/>
  <c r="CB8547" i="23"/>
  <c r="CC8547" i="23"/>
  <c r="CE8547" i="23"/>
  <c r="CJ8547" i="23" s="1"/>
  <c r="CF8547" i="23"/>
  <c r="CF8545" i="23"/>
  <c r="CC8545" i="23"/>
  <c r="CD8545" i="23"/>
  <c r="CE8545" i="23"/>
  <c r="CJ8545" i="23" s="1"/>
  <c r="CA8545" i="23"/>
  <c r="CB8545" i="23"/>
  <c r="CC8534" i="23"/>
  <c r="CD8534" i="23"/>
  <c r="CE8534" i="23"/>
  <c r="CJ8534" i="23" s="1"/>
  <c r="CF8534" i="23"/>
  <c r="CA8534" i="23"/>
  <c r="CB8534" i="23"/>
  <c r="CD8526" i="23"/>
  <c r="CE8526" i="23"/>
  <c r="CJ8526" i="23" s="1"/>
  <c r="CF8526" i="23"/>
  <c r="CA8526" i="23"/>
  <c r="CB8526" i="23"/>
  <c r="CC8526" i="23"/>
  <c r="CA8490" i="23"/>
  <c r="CB8490" i="23"/>
  <c r="CD8490" i="23"/>
  <c r="CE8490" i="23"/>
  <c r="CJ8490" i="23" s="1"/>
  <c r="CF8490" i="23"/>
  <c r="CC8490" i="23"/>
  <c r="CB8483" i="23"/>
  <c r="CC8483" i="23"/>
  <c r="CE8483" i="23"/>
  <c r="CJ8483" i="23" s="1"/>
  <c r="CF8483" i="23"/>
  <c r="CD8483" i="23"/>
  <c r="CA8483" i="23"/>
  <c r="CA8478" i="23"/>
  <c r="CB8478" i="23"/>
  <c r="CD8478" i="23"/>
  <c r="CE8478" i="23"/>
  <c r="CJ8478" i="23" s="1"/>
  <c r="CF8478" i="23"/>
  <c r="CC8478" i="23"/>
  <c r="CB8471" i="23"/>
  <c r="CC8471" i="23"/>
  <c r="CE8471" i="23"/>
  <c r="CJ8471" i="23" s="1"/>
  <c r="CF8471" i="23"/>
  <c r="CA8471" i="23"/>
  <c r="CD8471" i="23"/>
  <c r="CA8442" i="23"/>
  <c r="CB8442" i="23"/>
  <c r="CD8442" i="23"/>
  <c r="CE8442" i="23"/>
  <c r="CJ8442" i="23" s="1"/>
  <c r="CF8442" i="23"/>
  <c r="CC8442" i="23"/>
  <c r="CD8439" i="23"/>
  <c r="CE8439" i="23"/>
  <c r="CJ8439" i="23" s="1"/>
  <c r="CF8439" i="23"/>
  <c r="CA8439" i="23"/>
  <c r="CB8439" i="23"/>
  <c r="CC8439" i="23"/>
  <c r="CB8085" i="23"/>
  <c r="CD8085" i="23"/>
  <c r="CA8085" i="23"/>
  <c r="CC8085" i="23"/>
  <c r="CE8085" i="23"/>
  <c r="CJ8085" i="23" s="1"/>
  <c r="CF8085" i="23"/>
  <c r="CE9537" i="23"/>
  <c r="CE9525" i="23"/>
  <c r="CE9513" i="23"/>
  <c r="CE9501" i="23"/>
  <c r="CE9489" i="23"/>
  <c r="CE9477" i="23"/>
  <c r="CE9465" i="23"/>
  <c r="CE9453" i="23"/>
  <c r="CE9441" i="23"/>
  <c r="CE9429" i="23"/>
  <c r="CE9417" i="23"/>
  <c r="CE9405" i="23"/>
  <c r="CE9393" i="23"/>
  <c r="CE9381" i="23"/>
  <c r="CE9369" i="23"/>
  <c r="CE9357" i="23"/>
  <c r="CE9345" i="23"/>
  <c r="CE9333" i="23"/>
  <c r="CE9321" i="23"/>
  <c r="CE9309" i="23"/>
  <c r="CE9297" i="23"/>
  <c r="CE9285" i="23"/>
  <c r="CC9122" i="23"/>
  <c r="CE9122" i="23"/>
  <c r="CJ9122" i="23" s="1"/>
  <c r="CF9121" i="23"/>
  <c r="CF9119" i="23"/>
  <c r="CB9119" i="23"/>
  <c r="CE9119" i="23"/>
  <c r="CJ9119" i="23" s="1"/>
  <c r="BT9113" i="23"/>
  <c r="CD9109" i="23"/>
  <c r="CE9109" i="23"/>
  <c r="CB9109" i="23"/>
  <c r="CC9109" i="23"/>
  <c r="CD9073" i="23"/>
  <c r="CE9073" i="23"/>
  <c r="CB9073" i="23"/>
  <c r="CC9073" i="23"/>
  <c r="CA9058" i="23"/>
  <c r="CB9058" i="23"/>
  <c r="CD9055" i="23"/>
  <c r="CF9055" i="23"/>
  <c r="CB9033" i="23"/>
  <c r="CD9033" i="23"/>
  <c r="CF9033" i="23"/>
  <c r="BW9024" i="23"/>
  <c r="BZ9024" i="23" s="1"/>
  <c r="CI9024" i="23" s="1"/>
  <c r="CD8997" i="23"/>
  <c r="BT8985" i="23"/>
  <c r="CE8983" i="23"/>
  <c r="CJ8983" i="23" s="1"/>
  <c r="BT8981" i="23"/>
  <c r="BX8947" i="23"/>
  <c r="BY8947" i="23" s="1"/>
  <c r="BT8947" i="23"/>
  <c r="CB8943" i="23"/>
  <c r="CC8943" i="23"/>
  <c r="CD8943" i="23"/>
  <c r="CE8943" i="23"/>
  <c r="CJ8943" i="23" s="1"/>
  <c r="CF8943" i="23"/>
  <c r="CA8943" i="23"/>
  <c r="BX8911" i="23"/>
  <c r="BY8911" i="23" s="1"/>
  <c r="BT8911" i="23"/>
  <c r="CB8907" i="23"/>
  <c r="CC8907" i="23"/>
  <c r="CD8907" i="23"/>
  <c r="CE8907" i="23"/>
  <c r="CJ8907" i="23" s="1"/>
  <c r="CF8907" i="23"/>
  <c r="CA8907" i="23"/>
  <c r="CE8886" i="23"/>
  <c r="CF8886" i="23"/>
  <c r="CA8886" i="23"/>
  <c r="CC8886" i="23"/>
  <c r="CD8886" i="23"/>
  <c r="CD8881" i="23"/>
  <c r="CE8881" i="23"/>
  <c r="CF8881" i="23"/>
  <c r="CB8881" i="23"/>
  <c r="CC8881" i="23"/>
  <c r="CA8872" i="23"/>
  <c r="CC8872" i="23"/>
  <c r="CE8872" i="23"/>
  <c r="CF8872" i="23"/>
  <c r="CF8867" i="23"/>
  <c r="CB8867" i="23"/>
  <c r="CD8867" i="23"/>
  <c r="CE8867" i="23"/>
  <c r="CA8863" i="23"/>
  <c r="CB8863" i="23"/>
  <c r="CC8863" i="23"/>
  <c r="CD8863" i="23"/>
  <c r="CF8863" i="23"/>
  <c r="CB8859" i="23"/>
  <c r="CC8859" i="23"/>
  <c r="CD8859" i="23"/>
  <c r="CE8859" i="23"/>
  <c r="CJ8859" i="23" s="1"/>
  <c r="CF8859" i="23"/>
  <c r="CA8859" i="23"/>
  <c r="CD8845" i="23"/>
  <c r="CE8845" i="23"/>
  <c r="CJ8845" i="23" s="1"/>
  <c r="CF8845" i="23"/>
  <c r="CA8845" i="23"/>
  <c r="CB8845" i="23"/>
  <c r="CC8845" i="23"/>
  <c r="CB8835" i="23"/>
  <c r="CC8835" i="23"/>
  <c r="CD8835" i="23"/>
  <c r="CE8835" i="23"/>
  <c r="CJ8835" i="23" s="1"/>
  <c r="CF8835" i="23"/>
  <c r="CA8835" i="23"/>
  <c r="CA8798" i="23"/>
  <c r="CB8798" i="23"/>
  <c r="CC8798" i="23"/>
  <c r="CE8798" i="23"/>
  <c r="CF8798" i="23"/>
  <c r="CA8786" i="23"/>
  <c r="CB8786" i="23"/>
  <c r="CC8786" i="23"/>
  <c r="CE8786" i="23"/>
  <c r="CF8786" i="23"/>
  <c r="BX8779" i="23"/>
  <c r="BY8779" i="23" s="1"/>
  <c r="BT8779" i="23"/>
  <c r="CA8767" i="23"/>
  <c r="CB8767" i="23"/>
  <c r="CC8767" i="23"/>
  <c r="CD8767" i="23"/>
  <c r="CF8767" i="23"/>
  <c r="CE8735" i="23"/>
  <c r="CJ8735" i="23" s="1"/>
  <c r="CF8735" i="23"/>
  <c r="CA8735" i="23"/>
  <c r="CB8735" i="23"/>
  <c r="CC8735" i="23"/>
  <c r="CD8735" i="23"/>
  <c r="BW8725" i="23"/>
  <c r="BZ8725" i="23" s="1"/>
  <c r="CI8725" i="23" s="1"/>
  <c r="CE8720" i="23"/>
  <c r="CJ8720" i="23" s="1"/>
  <c r="CB8720" i="23"/>
  <c r="CC8720" i="23"/>
  <c r="CD8720" i="23"/>
  <c r="CA8720" i="23"/>
  <c r="CF8720" i="23"/>
  <c r="CC8698" i="23"/>
  <c r="CA8698" i="23"/>
  <c r="CB8698" i="23"/>
  <c r="CE8698" i="23"/>
  <c r="CJ8698" i="23" s="1"/>
  <c r="CF8698" i="23"/>
  <c r="CD8698" i="23"/>
  <c r="CA8688" i="23"/>
  <c r="CC8688" i="23"/>
  <c r="CD8688" i="23"/>
  <c r="CE8688" i="23"/>
  <c r="CF8688" i="23"/>
  <c r="CE8651" i="23"/>
  <c r="CF8651" i="23"/>
  <c r="CA8651" i="23"/>
  <c r="CC8651" i="23"/>
  <c r="CD8651" i="23"/>
  <c r="CC8626" i="23"/>
  <c r="CA8626" i="23"/>
  <c r="CB8626" i="23"/>
  <c r="CE8626" i="23"/>
  <c r="CJ8626" i="23" s="1"/>
  <c r="CF8626" i="23"/>
  <c r="CD8626" i="23"/>
  <c r="CA8616" i="23"/>
  <c r="CC8616" i="23"/>
  <c r="CD8616" i="23"/>
  <c r="CE8616" i="23"/>
  <c r="CF8616" i="23"/>
  <c r="CF8605" i="23"/>
  <c r="CC8605" i="23"/>
  <c r="CD8605" i="23"/>
  <c r="CE8605" i="23"/>
  <c r="CJ8605" i="23" s="1"/>
  <c r="CA8605" i="23"/>
  <c r="CB8605" i="23"/>
  <c r="CD8598" i="23"/>
  <c r="CE8598" i="23"/>
  <c r="CJ8598" i="23" s="1"/>
  <c r="CF8598" i="23"/>
  <c r="CA8598" i="23"/>
  <c r="CB8598" i="23"/>
  <c r="CC8598" i="23"/>
  <c r="CD8586" i="23"/>
  <c r="CE8586" i="23"/>
  <c r="CJ8586" i="23" s="1"/>
  <c r="CF8586" i="23"/>
  <c r="CB8586" i="23"/>
  <c r="CC8586" i="23"/>
  <c r="CA8586" i="23"/>
  <c r="CE8567" i="23"/>
  <c r="CJ8567" i="23" s="1"/>
  <c r="CF8567" i="23"/>
  <c r="CA8567" i="23"/>
  <c r="CB8567" i="23"/>
  <c r="CC8567" i="23"/>
  <c r="CD8567" i="23"/>
  <c r="CB8561" i="23"/>
  <c r="CA8561" i="23"/>
  <c r="CC8561" i="23"/>
  <c r="CD8561" i="23"/>
  <c r="CE8561" i="23"/>
  <c r="CJ8561" i="23" s="1"/>
  <c r="CF8561" i="23"/>
  <c r="CA8558" i="23"/>
  <c r="CB8558" i="23"/>
  <c r="CD8558" i="23"/>
  <c r="CE8558" i="23"/>
  <c r="CF8558" i="23"/>
  <c r="CA8520" i="23"/>
  <c r="CC8520" i="23"/>
  <c r="CD8520" i="23"/>
  <c r="CE8520" i="23"/>
  <c r="CF8520" i="23"/>
  <c r="CE8516" i="23"/>
  <c r="CJ8516" i="23" s="1"/>
  <c r="CB8516" i="23"/>
  <c r="CC8516" i="23"/>
  <c r="CD8516" i="23"/>
  <c r="CA8516" i="23"/>
  <c r="CF8516" i="23"/>
  <c r="CC8500" i="23"/>
  <c r="CF8500" i="23"/>
  <c r="CA8500" i="23"/>
  <c r="CB8500" i="23"/>
  <c r="CD8500" i="23"/>
  <c r="CE8500" i="23"/>
  <c r="CJ8500" i="23" s="1"/>
  <c r="BT8489" i="23"/>
  <c r="BX8489" i="23"/>
  <c r="BY8489" i="23" s="1"/>
  <c r="CC8428" i="23"/>
  <c r="CD8428" i="23"/>
  <c r="CF8428" i="23"/>
  <c r="CA8428" i="23"/>
  <c r="CB8428" i="23"/>
  <c r="CE8428" i="23"/>
  <c r="CJ8428" i="23" s="1"/>
  <c r="CD8343" i="23"/>
  <c r="CE8343" i="23"/>
  <c r="CJ8343" i="23" s="1"/>
  <c r="CF8343" i="23"/>
  <c r="CA8343" i="23"/>
  <c r="CB8343" i="23"/>
  <c r="CC8343" i="23"/>
  <c r="CF9129" i="23"/>
  <c r="CE9121" i="23"/>
  <c r="CA9108" i="23"/>
  <c r="CD9106" i="23"/>
  <c r="CA9105" i="23"/>
  <c r="CE9101" i="23"/>
  <c r="CF9084" i="23"/>
  <c r="BT9077" i="23"/>
  <c r="CA9072" i="23"/>
  <c r="CD9070" i="23"/>
  <c r="CA9069" i="23"/>
  <c r="CE9065" i="23"/>
  <c r="CE9045" i="23"/>
  <c r="CJ9045" i="23" s="1"/>
  <c r="CB9043" i="23"/>
  <c r="BX9031" i="23"/>
  <c r="BY9031" i="23" s="1"/>
  <c r="BT9031" i="23"/>
  <c r="BT9029" i="23"/>
  <c r="CF9014" i="23"/>
  <c r="CE9009" i="23"/>
  <c r="CB9007" i="23"/>
  <c r="BX8995" i="23"/>
  <c r="BY8995" i="23" s="1"/>
  <c r="BT8995" i="23"/>
  <c r="BT8993" i="23"/>
  <c r="CC8983" i="23"/>
  <c r="BW8976" i="23"/>
  <c r="CE8958" i="23"/>
  <c r="CF8958" i="23"/>
  <c r="CA8958" i="23"/>
  <c r="CC8958" i="23"/>
  <c r="CD8958" i="23"/>
  <c r="BW8952" i="23"/>
  <c r="BZ8952" i="23" s="1"/>
  <c r="CI8952" i="23" s="1"/>
  <c r="CE8935" i="23"/>
  <c r="CJ8935" i="23" s="1"/>
  <c r="CE8922" i="23"/>
  <c r="CF8922" i="23"/>
  <c r="CA8922" i="23"/>
  <c r="CC8922" i="23"/>
  <c r="CD8922" i="23"/>
  <c r="BW8916" i="23"/>
  <c r="BZ8916" i="23" s="1"/>
  <c r="CI8916" i="23" s="1"/>
  <c r="CC8912" i="23"/>
  <c r="CD8912" i="23"/>
  <c r="CE8912" i="23"/>
  <c r="CJ8912" i="23" s="1"/>
  <c r="CF8912" i="23"/>
  <c r="CA8912" i="23"/>
  <c r="CB8912" i="23"/>
  <c r="CE8899" i="23"/>
  <c r="CJ8899" i="23" s="1"/>
  <c r="CA8894" i="23"/>
  <c r="CB8894" i="23"/>
  <c r="CC8894" i="23"/>
  <c r="CE8894" i="23"/>
  <c r="CJ8894" i="23" s="1"/>
  <c r="CF8882" i="23"/>
  <c r="CA8869" i="23"/>
  <c r="BX8863" i="23"/>
  <c r="BY8863" i="23" s="1"/>
  <c r="BT8863" i="23"/>
  <c r="CA8848" i="23"/>
  <c r="CC8848" i="23"/>
  <c r="CD8848" i="23"/>
  <c r="CE8848" i="23"/>
  <c r="CF8848" i="23"/>
  <c r="CB8836" i="23"/>
  <c r="CA8832" i="23"/>
  <c r="CB8832" i="23"/>
  <c r="CC8832" i="23"/>
  <c r="CD8832" i="23"/>
  <c r="CE8832" i="23"/>
  <c r="CC8828" i="23"/>
  <c r="CD8828" i="23"/>
  <c r="CE8828" i="23"/>
  <c r="CJ8828" i="23" s="1"/>
  <c r="CF8828" i="23"/>
  <c r="CA8828" i="23"/>
  <c r="CB8828" i="23"/>
  <c r="CF8819" i="23"/>
  <c r="CB8819" i="23"/>
  <c r="CC8819" i="23"/>
  <c r="CD8819" i="23"/>
  <c r="CE8819" i="23"/>
  <c r="CC8816" i="23"/>
  <c r="CD8816" i="23"/>
  <c r="CE8816" i="23"/>
  <c r="CJ8816" i="23" s="1"/>
  <c r="CF8816" i="23"/>
  <c r="CA8816" i="23"/>
  <c r="CB8816" i="23"/>
  <c r="CF8807" i="23"/>
  <c r="CB8807" i="23"/>
  <c r="CC8807" i="23"/>
  <c r="CD8807" i="23"/>
  <c r="CE8807" i="23"/>
  <c r="CC8804" i="23"/>
  <c r="CD8804" i="23"/>
  <c r="CE8804" i="23"/>
  <c r="CJ8804" i="23" s="1"/>
  <c r="CF8804" i="23"/>
  <c r="CA8804" i="23"/>
  <c r="CB8804" i="23"/>
  <c r="CA8777" i="23"/>
  <c r="CB8777" i="23"/>
  <c r="CC8777" i="23"/>
  <c r="CD8777" i="23"/>
  <c r="CE8777" i="23"/>
  <c r="CJ8777" i="23" s="1"/>
  <c r="CF8777" i="23"/>
  <c r="BW8770" i="23"/>
  <c r="BZ8770" i="23" s="1"/>
  <c r="CI8770" i="23" s="1"/>
  <c r="CD8762" i="23"/>
  <c r="CA8758" i="23"/>
  <c r="CB8758" i="23"/>
  <c r="CC8758" i="23"/>
  <c r="CD8758" i="23"/>
  <c r="CE8758" i="23"/>
  <c r="CJ8758" i="23" s="1"/>
  <c r="CF8758" i="23"/>
  <c r="CA8755" i="23"/>
  <c r="CB8755" i="23"/>
  <c r="CC8755" i="23"/>
  <c r="CD8755" i="23"/>
  <c r="CF8755" i="23"/>
  <c r="CE8732" i="23"/>
  <c r="CB8732" i="23"/>
  <c r="CC8732" i="23"/>
  <c r="CD8732" i="23"/>
  <c r="CA8732" i="23"/>
  <c r="CF8716" i="23"/>
  <c r="CC8716" i="23"/>
  <c r="CD8716" i="23"/>
  <c r="CE8716" i="23"/>
  <c r="CJ8716" i="23" s="1"/>
  <c r="CA8716" i="23"/>
  <c r="CB8716" i="23"/>
  <c r="CE8708" i="23"/>
  <c r="CJ8708" i="23" s="1"/>
  <c r="CB8708" i="23"/>
  <c r="CC8708" i="23"/>
  <c r="CD8708" i="23"/>
  <c r="CA8708" i="23"/>
  <c r="CF8708" i="23"/>
  <c r="CD8691" i="23"/>
  <c r="CA8691" i="23"/>
  <c r="CB8691" i="23"/>
  <c r="CC8691" i="23"/>
  <c r="CE8691" i="23"/>
  <c r="CJ8691" i="23" s="1"/>
  <c r="CF8691" i="23"/>
  <c r="CD8679" i="23"/>
  <c r="CA8679" i="23"/>
  <c r="CB8679" i="23"/>
  <c r="CC8679" i="23"/>
  <c r="CE8679" i="23"/>
  <c r="CJ8679" i="23" s="1"/>
  <c r="CF8679" i="23"/>
  <c r="CC8674" i="23"/>
  <c r="CA8674" i="23"/>
  <c r="CB8674" i="23"/>
  <c r="CE8674" i="23"/>
  <c r="CF8674" i="23"/>
  <c r="CD8619" i="23"/>
  <c r="CA8619" i="23"/>
  <c r="CB8619" i="23"/>
  <c r="CC8619" i="23"/>
  <c r="CE8619" i="23"/>
  <c r="CJ8619" i="23" s="1"/>
  <c r="CF8619" i="23"/>
  <c r="CA8593" i="23"/>
  <c r="BX8561" i="23"/>
  <c r="BY8561" i="23" s="1"/>
  <c r="BT8561" i="23"/>
  <c r="CE8540" i="23"/>
  <c r="CJ8540" i="23" s="1"/>
  <c r="CB8540" i="23"/>
  <c r="CC8540" i="23"/>
  <c r="CD8540" i="23"/>
  <c r="CA8540" i="23"/>
  <c r="CF8540" i="23"/>
  <c r="CA8532" i="23"/>
  <c r="CB8532" i="23"/>
  <c r="CC8532" i="23"/>
  <c r="CE8532" i="23"/>
  <c r="CF8532" i="23"/>
  <c r="CD8523" i="23"/>
  <c r="CA8523" i="23"/>
  <c r="CB8523" i="23"/>
  <c r="CC8523" i="23"/>
  <c r="CE8523" i="23"/>
  <c r="CJ8523" i="23" s="1"/>
  <c r="CF8523" i="23"/>
  <c r="CD8451" i="23"/>
  <c r="CE8451" i="23"/>
  <c r="CJ8451" i="23" s="1"/>
  <c r="CF8451" i="23"/>
  <c r="CA8451" i="23"/>
  <c r="CB8451" i="23"/>
  <c r="CC8451" i="23"/>
  <c r="CA8432" i="23"/>
  <c r="CA8412" i="23"/>
  <c r="CB8412" i="23"/>
  <c r="CC8412" i="23"/>
  <c r="CD8412" i="23"/>
  <c r="CE8412" i="23"/>
  <c r="CJ8412" i="23" s="1"/>
  <c r="CF8412" i="23"/>
  <c r="CC8102" i="23"/>
  <c r="CE8102" i="23"/>
  <c r="CJ8102" i="23" s="1"/>
  <c r="CA8102" i="23"/>
  <c r="CB8102" i="23"/>
  <c r="CD8102" i="23"/>
  <c r="CF8102" i="23"/>
  <c r="CF8956" i="23"/>
  <c r="CF8944" i="23"/>
  <c r="CF8932" i="23"/>
  <c r="CF8920" i="23"/>
  <c r="CF8908" i="23"/>
  <c r="CB8748" i="23"/>
  <c r="BT8736" i="23"/>
  <c r="BT8728" i="23"/>
  <c r="CB8712" i="23"/>
  <c r="BT8700" i="23"/>
  <c r="BT8692" i="23"/>
  <c r="CB8676" i="23"/>
  <c r="BT8664" i="23"/>
  <c r="BT8656" i="23"/>
  <c r="CB8640" i="23"/>
  <c r="BT8628" i="23"/>
  <c r="BT8620" i="23"/>
  <c r="CB8604" i="23"/>
  <c r="CF8589" i="23"/>
  <c r="CE8541" i="23"/>
  <c r="CJ8541" i="23" s="1"/>
  <c r="CC8529" i="23"/>
  <c r="BW8527" i="23"/>
  <c r="BZ8527" i="23" s="1"/>
  <c r="CI8527" i="23" s="1"/>
  <c r="BT8524" i="23"/>
  <c r="CA8517" i="23"/>
  <c r="BT8505" i="23"/>
  <c r="CF8465" i="23"/>
  <c r="BW8455" i="23"/>
  <c r="BZ8455" i="23" s="1"/>
  <c r="CI8455" i="23" s="1"/>
  <c r="CA8448" i="23"/>
  <c r="CB8448" i="23"/>
  <c r="CC8448" i="23"/>
  <c r="BW8446" i="23"/>
  <c r="BZ8446" i="23" s="1"/>
  <c r="CI8446" i="23" s="1"/>
  <c r="BT8443" i="23"/>
  <c r="CE8440" i="23"/>
  <c r="CJ8440" i="23" s="1"/>
  <c r="CF8421" i="23"/>
  <c r="CA8395" i="23"/>
  <c r="CB8395" i="23"/>
  <c r="CC8395" i="23"/>
  <c r="CF8395" i="23"/>
  <c r="CA8388" i="23"/>
  <c r="CB8388" i="23"/>
  <c r="CC8388" i="23"/>
  <c r="CD8388" i="23"/>
  <c r="CA8366" i="23"/>
  <c r="CB8366" i="23"/>
  <c r="CE8366" i="23"/>
  <c r="CF8366" i="23"/>
  <c r="CA8349" i="23"/>
  <c r="CD8349" i="23"/>
  <c r="CE8349" i="23"/>
  <c r="CF8349" i="23"/>
  <c r="CA8346" i="23"/>
  <c r="CB8346" i="23"/>
  <c r="CC8346" i="23"/>
  <c r="CD8346" i="23"/>
  <c r="CE8346" i="23"/>
  <c r="CJ8346" i="23" s="1"/>
  <c r="CF8346" i="23"/>
  <c r="CA8323" i="23"/>
  <c r="CB8323" i="23"/>
  <c r="CC8323" i="23"/>
  <c r="CD8323" i="23"/>
  <c r="CF8323" i="23"/>
  <c r="CF8317" i="23"/>
  <c r="CA8317" i="23"/>
  <c r="CB8317" i="23"/>
  <c r="CC8317" i="23"/>
  <c r="CD8317" i="23"/>
  <c r="CE8317" i="23"/>
  <c r="CJ8317" i="23" s="1"/>
  <c r="CA8299" i="23"/>
  <c r="CB8299" i="23"/>
  <c r="CC8299" i="23"/>
  <c r="CD8299" i="23"/>
  <c r="CF8299" i="23"/>
  <c r="CF8293" i="23"/>
  <c r="CA8293" i="23"/>
  <c r="CB8293" i="23"/>
  <c r="CC8293" i="23"/>
  <c r="CD8293" i="23"/>
  <c r="CE8293" i="23"/>
  <c r="CJ8293" i="23" s="1"/>
  <c r="CA8275" i="23"/>
  <c r="CB8275" i="23"/>
  <c r="CC8275" i="23"/>
  <c r="CD8275" i="23"/>
  <c r="CF8275" i="23"/>
  <c r="CA8263" i="23"/>
  <c r="CB8263" i="23"/>
  <c r="CC8263" i="23"/>
  <c r="CD8263" i="23"/>
  <c r="CF8263" i="23"/>
  <c r="CA8251" i="23"/>
  <c r="CB8251" i="23"/>
  <c r="CC8251" i="23"/>
  <c r="CD8251" i="23"/>
  <c r="CF8251" i="23"/>
  <c r="CA8239" i="23"/>
  <c r="CB8239" i="23"/>
  <c r="CC8239" i="23"/>
  <c r="CD8239" i="23"/>
  <c r="CF8239" i="23"/>
  <c r="CA8227" i="23"/>
  <c r="CB8227" i="23"/>
  <c r="CC8227" i="23"/>
  <c r="CD8227" i="23"/>
  <c r="CF8227" i="23"/>
  <c r="CA8215" i="23"/>
  <c r="CB8215" i="23"/>
  <c r="CC8215" i="23"/>
  <c r="CD8215" i="23"/>
  <c r="CF8215" i="23"/>
  <c r="CA8203" i="23"/>
  <c r="CB8203" i="23"/>
  <c r="CC8203" i="23"/>
  <c r="CD8203" i="23"/>
  <c r="CF8203" i="23"/>
  <c r="CE8187" i="23"/>
  <c r="CJ8187" i="23" s="1"/>
  <c r="CF8187" i="23"/>
  <c r="CA8187" i="23"/>
  <c r="CB8187" i="23"/>
  <c r="CC8187" i="23"/>
  <c r="CD8187" i="23"/>
  <c r="CC8186" i="23"/>
  <c r="CE8186" i="23"/>
  <c r="CA8186" i="23"/>
  <c r="CD8186" i="23"/>
  <c r="CF8186" i="23"/>
  <c r="BT8178" i="23"/>
  <c r="CE8160" i="23"/>
  <c r="CJ8160" i="23" s="1"/>
  <c r="CD8160" i="23"/>
  <c r="CF8160" i="23"/>
  <c r="CA8160" i="23"/>
  <c r="CB8160" i="23"/>
  <c r="CC8160" i="23"/>
  <c r="CA8156" i="23"/>
  <c r="CB8156" i="23"/>
  <c r="CC8156" i="23"/>
  <c r="CD8156" i="23"/>
  <c r="CE8156" i="23"/>
  <c r="CF8153" i="23"/>
  <c r="CA8153" i="23"/>
  <c r="CB8153" i="23"/>
  <c r="CC8153" i="23"/>
  <c r="CD8153" i="23"/>
  <c r="CE8153" i="23"/>
  <c r="CJ8153" i="23" s="1"/>
  <c r="BW8123" i="23"/>
  <c r="BZ8123" i="23" s="1"/>
  <c r="CI8123" i="23" s="1"/>
  <c r="CA8104" i="23"/>
  <c r="CC8104" i="23"/>
  <c r="CB8104" i="23"/>
  <c r="CE8104" i="23"/>
  <c r="CF8104" i="23"/>
  <c r="CA8091" i="23"/>
  <c r="CB8091" i="23"/>
  <c r="CC8091" i="23"/>
  <c r="CD8091" i="23"/>
  <c r="CE8091" i="23"/>
  <c r="CC8086" i="23"/>
  <c r="CD8086" i="23"/>
  <c r="CE8086" i="23"/>
  <c r="CJ8086" i="23" s="1"/>
  <c r="CF8086" i="23"/>
  <c r="CA8086" i="23"/>
  <c r="CB8086" i="23"/>
  <c r="CD8071" i="23"/>
  <c r="CF8071" i="23"/>
  <c r="CB8071" i="23"/>
  <c r="CC8071" i="23"/>
  <c r="CE8071" i="23"/>
  <c r="CJ8071" i="23" s="1"/>
  <c r="CA8071" i="23"/>
  <c r="CA8058" i="23"/>
  <c r="CF8058" i="23"/>
  <c r="CB8058" i="23"/>
  <c r="CC8058" i="23"/>
  <c r="CD8058" i="23"/>
  <c r="CE8058" i="23"/>
  <c r="CJ8058" i="23" s="1"/>
  <c r="CB8027" i="23"/>
  <c r="CA8027" i="23"/>
  <c r="CC8027" i="23"/>
  <c r="CD8027" i="23"/>
  <c r="CE8027" i="23"/>
  <c r="CJ8027" i="23" s="1"/>
  <c r="CF8027" i="23"/>
  <c r="CF8021" i="23"/>
  <c r="CC8021" i="23"/>
  <c r="CD8021" i="23"/>
  <c r="CE8021" i="23"/>
  <c r="CJ8021" i="23" s="1"/>
  <c r="CA8021" i="23"/>
  <c r="CB8021" i="23"/>
  <c r="CD8011" i="23"/>
  <c r="CF8011" i="23"/>
  <c r="CE8011" i="23"/>
  <c r="CJ8011" i="23" s="1"/>
  <c r="CA8011" i="23"/>
  <c r="CB8011" i="23"/>
  <c r="CC8011" i="23"/>
  <c r="CA7996" i="23"/>
  <c r="CC7996" i="23"/>
  <c r="CE7996" i="23"/>
  <c r="CJ7996" i="23" s="1"/>
  <c r="CF7996" i="23"/>
  <c r="CB7996" i="23"/>
  <c r="CD7996" i="23"/>
  <c r="CA7962" i="23"/>
  <c r="CB7962" i="23"/>
  <c r="CC7962" i="23"/>
  <c r="CD7962" i="23"/>
  <c r="CE7962" i="23"/>
  <c r="CJ7962" i="23" s="1"/>
  <c r="CF7962" i="23"/>
  <c r="CA7959" i="23"/>
  <c r="CB7959" i="23"/>
  <c r="CC7959" i="23"/>
  <c r="CD7959" i="23"/>
  <c r="CE7959" i="23"/>
  <c r="CJ7959" i="23" s="1"/>
  <c r="CF7959" i="23"/>
  <c r="CA7947" i="23"/>
  <c r="CB7947" i="23"/>
  <c r="CC7947" i="23"/>
  <c r="CD7947" i="23"/>
  <c r="CE7947" i="23"/>
  <c r="CJ7947" i="23" s="1"/>
  <c r="CF7947" i="23"/>
  <c r="CE7896" i="23"/>
  <c r="CJ7896" i="23" s="1"/>
  <c r="CF7896" i="23"/>
  <c r="CB7896" i="23"/>
  <c r="CC7896" i="23"/>
  <c r="CD7896" i="23"/>
  <c r="CA7896" i="23"/>
  <c r="CA7873" i="23"/>
  <c r="CF7873" i="23"/>
  <c r="CB7873" i="23"/>
  <c r="CC7873" i="23"/>
  <c r="CD7873" i="23"/>
  <c r="CE7873" i="23"/>
  <c r="CJ7873" i="23" s="1"/>
  <c r="CE7869" i="23"/>
  <c r="CJ7869" i="23" s="1"/>
  <c r="CB7869" i="23"/>
  <c r="CC7869" i="23"/>
  <c r="CD7869" i="23"/>
  <c r="CF7869" i="23"/>
  <c r="CA7869" i="23"/>
  <c r="CD7864" i="23"/>
  <c r="CA7864" i="23"/>
  <c r="CB7864" i="23"/>
  <c r="CC7864" i="23"/>
  <c r="CE7864" i="23"/>
  <c r="CJ7864" i="23" s="1"/>
  <c r="CF7864" i="23"/>
  <c r="CA7861" i="23"/>
  <c r="CB7861" i="23"/>
  <c r="CC7861" i="23"/>
  <c r="CD7861" i="23"/>
  <c r="CE7861" i="23"/>
  <c r="CJ7861" i="23" s="1"/>
  <c r="CF7861" i="23"/>
  <c r="CD7840" i="23"/>
  <c r="CE7840" i="23"/>
  <c r="CJ7840" i="23" s="1"/>
  <c r="CA7840" i="23"/>
  <c r="CB7840" i="23"/>
  <c r="CC7840" i="23"/>
  <c r="CF7840" i="23"/>
  <c r="CA7837" i="23"/>
  <c r="CB7837" i="23"/>
  <c r="CE7837" i="23"/>
  <c r="CJ7837" i="23" s="1"/>
  <c r="CC7837" i="23"/>
  <c r="CD7837" i="23"/>
  <c r="CF7837" i="23"/>
  <c r="CF7826" i="23"/>
  <c r="CC7826" i="23"/>
  <c r="CD7826" i="23"/>
  <c r="CE7826" i="23"/>
  <c r="CJ7826" i="23" s="1"/>
  <c r="CA7826" i="23"/>
  <c r="CB7826" i="23"/>
  <c r="CC7811" i="23"/>
  <c r="CD7811" i="23"/>
  <c r="CA7811" i="23"/>
  <c r="CB7811" i="23"/>
  <c r="CE7811" i="23"/>
  <c r="CJ7811" i="23" s="1"/>
  <c r="CF7811" i="23"/>
  <c r="CF8985" i="23"/>
  <c r="CF8973" i="23"/>
  <c r="CF8961" i="23"/>
  <c r="CE8956" i="23"/>
  <c r="CF8949" i="23"/>
  <c r="CE8944" i="23"/>
  <c r="CF8937" i="23"/>
  <c r="CE8932" i="23"/>
  <c r="CJ8932" i="23" s="1"/>
  <c r="CF8925" i="23"/>
  <c r="CE8920" i="23"/>
  <c r="CF8913" i="23"/>
  <c r="CE8908" i="23"/>
  <c r="CF8901" i="23"/>
  <c r="CF8889" i="23"/>
  <c r="CF8877" i="23"/>
  <c r="CF8865" i="23"/>
  <c r="CF8853" i="23"/>
  <c r="CF8841" i="23"/>
  <c r="CF8829" i="23"/>
  <c r="BX8739" i="23"/>
  <c r="BY8739" i="23" s="1"/>
  <c r="CE8728" i="23"/>
  <c r="CJ8728" i="23" s="1"/>
  <c r="CB8717" i="23"/>
  <c r="CA8717" i="23"/>
  <c r="BX8703" i="23"/>
  <c r="BY8703" i="23" s="1"/>
  <c r="CE8692" i="23"/>
  <c r="CB8681" i="23"/>
  <c r="CA8681" i="23"/>
  <c r="BX8667" i="23"/>
  <c r="BY8667" i="23" s="1"/>
  <c r="CE8656" i="23"/>
  <c r="CJ8656" i="23" s="1"/>
  <c r="CB8645" i="23"/>
  <c r="CA8645" i="23"/>
  <c r="BX8631" i="23"/>
  <c r="BY8631" i="23" s="1"/>
  <c r="CE8620" i="23"/>
  <c r="CJ8620" i="23" s="1"/>
  <c r="CB8609" i="23"/>
  <c r="CA8609" i="23"/>
  <c r="CE8589" i="23"/>
  <c r="CJ8589" i="23" s="1"/>
  <c r="CC8578" i="23"/>
  <c r="CA8578" i="23"/>
  <c r="CB8578" i="23"/>
  <c r="CF8560" i="23"/>
  <c r="BX8547" i="23"/>
  <c r="BY8547" i="23" s="1"/>
  <c r="CC8530" i="23"/>
  <c r="CA8530" i="23"/>
  <c r="CB8530" i="23"/>
  <c r="CE8524" i="23"/>
  <c r="CJ8524" i="23" s="1"/>
  <c r="CF8485" i="23"/>
  <c r="CA8485" i="23"/>
  <c r="CC8485" i="23"/>
  <c r="CD8485" i="23"/>
  <c r="CE8485" i="23"/>
  <c r="CJ8485" i="23" s="1"/>
  <c r="CF8461" i="23"/>
  <c r="CA8461" i="23"/>
  <c r="CC8461" i="23"/>
  <c r="CD8461" i="23"/>
  <c r="CE8461" i="23"/>
  <c r="CJ8461" i="23" s="1"/>
  <c r="CA8460" i="23"/>
  <c r="CB8460" i="23"/>
  <c r="CD8457" i="23"/>
  <c r="CE8457" i="23"/>
  <c r="CJ8457" i="23" s="1"/>
  <c r="CF8449" i="23"/>
  <c r="CA8449" i="23"/>
  <c r="CC8449" i="23"/>
  <c r="CD8449" i="23"/>
  <c r="CE8449" i="23"/>
  <c r="CJ8449" i="23" s="1"/>
  <c r="CA8438" i="23"/>
  <c r="CE8438" i="23"/>
  <c r="CJ8438" i="23" s="1"/>
  <c r="CF8438" i="23"/>
  <c r="CA8430" i="23"/>
  <c r="CB8430" i="23"/>
  <c r="CD8430" i="23"/>
  <c r="CE8430" i="23"/>
  <c r="CF8430" i="23"/>
  <c r="CB8417" i="23"/>
  <c r="CC8417" i="23"/>
  <c r="CD8417" i="23"/>
  <c r="CA8417" i="23"/>
  <c r="CE8408" i="23"/>
  <c r="CJ8408" i="23" s="1"/>
  <c r="CF8408" i="23"/>
  <c r="CB8408" i="23"/>
  <c r="CC8408" i="23"/>
  <c r="CD8408" i="23"/>
  <c r="CF8401" i="23"/>
  <c r="CA8401" i="23"/>
  <c r="CB8401" i="23"/>
  <c r="CC8401" i="23"/>
  <c r="CD8401" i="23"/>
  <c r="CE8401" i="23"/>
  <c r="CJ8401" i="23" s="1"/>
  <c r="CE8396" i="23"/>
  <c r="CJ8396" i="23" s="1"/>
  <c r="CF8396" i="23"/>
  <c r="CA8396" i="23"/>
  <c r="CB8396" i="23"/>
  <c r="CC8396" i="23"/>
  <c r="CD8396" i="23"/>
  <c r="CA8383" i="23"/>
  <c r="CB8383" i="23"/>
  <c r="CC8383" i="23"/>
  <c r="CF8383" i="23"/>
  <c r="CD8367" i="23"/>
  <c r="CE8367" i="23"/>
  <c r="CJ8367" i="23" s="1"/>
  <c r="CF8367" i="23"/>
  <c r="CA8367" i="23"/>
  <c r="CB8367" i="23"/>
  <c r="CC8367" i="23"/>
  <c r="CB8363" i="23"/>
  <c r="CC8363" i="23"/>
  <c r="CD8363" i="23"/>
  <c r="CE8363" i="23"/>
  <c r="CF8363" i="23"/>
  <c r="CC8362" i="23"/>
  <c r="CD8362" i="23"/>
  <c r="CE8362" i="23"/>
  <c r="CJ8362" i="23" s="1"/>
  <c r="CF8362" i="23"/>
  <c r="CA8362" i="23"/>
  <c r="CB8362" i="23"/>
  <c r="CB8345" i="23"/>
  <c r="CC8345" i="23"/>
  <c r="CD8345" i="23"/>
  <c r="CE8345" i="23"/>
  <c r="CJ8345" i="23" s="1"/>
  <c r="CA8345" i="23"/>
  <c r="CA8337" i="23"/>
  <c r="CB8337" i="23"/>
  <c r="CD8337" i="23"/>
  <c r="CE8337" i="23"/>
  <c r="CJ8337" i="23" s="1"/>
  <c r="CF8337" i="23"/>
  <c r="CD8331" i="23"/>
  <c r="CE8331" i="23"/>
  <c r="CJ8331" i="23" s="1"/>
  <c r="CF8331" i="23"/>
  <c r="CA8331" i="23"/>
  <c r="CB8331" i="23"/>
  <c r="CC8331" i="23"/>
  <c r="CA8320" i="23"/>
  <c r="CC8320" i="23"/>
  <c r="CD8320" i="23"/>
  <c r="CE8320" i="23"/>
  <c r="CJ8320" i="23" s="1"/>
  <c r="CF8320" i="23"/>
  <c r="CA8313" i="23"/>
  <c r="CB8313" i="23"/>
  <c r="CD8313" i="23"/>
  <c r="CE8313" i="23"/>
  <c r="CJ8313" i="23" s="1"/>
  <c r="CF8313" i="23"/>
  <c r="CD8307" i="23"/>
  <c r="CE8307" i="23"/>
  <c r="CJ8307" i="23" s="1"/>
  <c r="CF8307" i="23"/>
  <c r="CA8307" i="23"/>
  <c r="CB8307" i="23"/>
  <c r="CC8307" i="23"/>
  <c r="CA8296" i="23"/>
  <c r="CC8296" i="23"/>
  <c r="CD8296" i="23"/>
  <c r="CE8296" i="23"/>
  <c r="CJ8296" i="23" s="1"/>
  <c r="CF8296" i="23"/>
  <c r="CA8289" i="23"/>
  <c r="CB8289" i="23"/>
  <c r="CD8289" i="23"/>
  <c r="CE8289" i="23"/>
  <c r="CJ8289" i="23" s="1"/>
  <c r="CF8289" i="23"/>
  <c r="CD8283" i="23"/>
  <c r="CE8283" i="23"/>
  <c r="CJ8283" i="23" s="1"/>
  <c r="CF8283" i="23"/>
  <c r="CA8283" i="23"/>
  <c r="CB8283" i="23"/>
  <c r="CC8283" i="23"/>
  <c r="CF8269" i="23"/>
  <c r="CA8269" i="23"/>
  <c r="CB8269" i="23"/>
  <c r="CC8269" i="23"/>
  <c r="CD8269" i="23"/>
  <c r="CE8269" i="23"/>
  <c r="CJ8269" i="23" s="1"/>
  <c r="CF8257" i="23"/>
  <c r="CA8257" i="23"/>
  <c r="CB8257" i="23"/>
  <c r="CC8257" i="23"/>
  <c r="CD8257" i="23"/>
  <c r="CE8257" i="23"/>
  <c r="CJ8257" i="23" s="1"/>
  <c r="CF8245" i="23"/>
  <c r="CA8245" i="23"/>
  <c r="CB8245" i="23"/>
  <c r="CC8245" i="23"/>
  <c r="CD8245" i="23"/>
  <c r="CE8245" i="23"/>
  <c r="CJ8245" i="23" s="1"/>
  <c r="CF8233" i="23"/>
  <c r="CA8233" i="23"/>
  <c r="CB8233" i="23"/>
  <c r="CC8233" i="23"/>
  <c r="CD8233" i="23"/>
  <c r="CE8233" i="23"/>
  <c r="CJ8233" i="23" s="1"/>
  <c r="CF8221" i="23"/>
  <c r="CA8221" i="23"/>
  <c r="CB8221" i="23"/>
  <c r="CC8221" i="23"/>
  <c r="CD8221" i="23"/>
  <c r="CE8221" i="23"/>
  <c r="CJ8221" i="23" s="1"/>
  <c r="CF8209" i="23"/>
  <c r="CA8209" i="23"/>
  <c r="CB8209" i="23"/>
  <c r="CC8209" i="23"/>
  <c r="CD8209" i="23"/>
  <c r="CE8209" i="23"/>
  <c r="CJ8209" i="23" s="1"/>
  <c r="CF8197" i="23"/>
  <c r="CA8197" i="23"/>
  <c r="CB8197" i="23"/>
  <c r="CC8197" i="23"/>
  <c r="CD8197" i="23"/>
  <c r="CE8197" i="23"/>
  <c r="CJ8197" i="23" s="1"/>
  <c r="CA8190" i="23"/>
  <c r="CD8190" i="23"/>
  <c r="CE8190" i="23"/>
  <c r="CJ8190" i="23" s="1"/>
  <c r="CF8190" i="23"/>
  <c r="CB8190" i="23"/>
  <c r="CC8190" i="23"/>
  <c r="CA8176" i="23"/>
  <c r="CC8176" i="23"/>
  <c r="CB8176" i="23"/>
  <c r="CE8176" i="23"/>
  <c r="CF8176" i="23"/>
  <c r="CD8167" i="23"/>
  <c r="CF8167" i="23"/>
  <c r="CA8167" i="23"/>
  <c r="CB8167" i="23"/>
  <c r="CC8167" i="23"/>
  <c r="CE8167" i="23"/>
  <c r="CJ8167" i="23" s="1"/>
  <c r="CE8115" i="23"/>
  <c r="CJ8115" i="23" s="1"/>
  <c r="CF8115" i="23"/>
  <c r="CA8115" i="23"/>
  <c r="CB8115" i="23"/>
  <c r="CC8115" i="23"/>
  <c r="CD8115" i="23"/>
  <c r="CB8101" i="23"/>
  <c r="CC8101" i="23"/>
  <c r="CD8101" i="23"/>
  <c r="CE8101" i="23"/>
  <c r="CJ8101" i="23" s="1"/>
  <c r="CF8101" i="23"/>
  <c r="CA8101" i="23"/>
  <c r="CC8030" i="23"/>
  <c r="CE8030" i="23"/>
  <c r="CJ8030" i="23" s="1"/>
  <c r="CA8030" i="23"/>
  <c r="CB8030" i="23"/>
  <c r="CD8030" i="23"/>
  <c r="CF8030" i="23"/>
  <c r="CB8025" i="23"/>
  <c r="CD8025" i="23"/>
  <c r="CA8025" i="23"/>
  <c r="CC8025" i="23"/>
  <c r="CE8025" i="23"/>
  <c r="CJ8025" i="23" s="1"/>
  <c r="CF8025" i="23"/>
  <c r="CC8014" i="23"/>
  <c r="CD8014" i="23"/>
  <c r="CE8014" i="23"/>
  <c r="CJ8014" i="23" s="1"/>
  <c r="CF8014" i="23"/>
  <c r="CA8014" i="23"/>
  <c r="CB8014" i="23"/>
  <c r="CD7999" i="23"/>
  <c r="CF7999" i="23"/>
  <c r="CB7999" i="23"/>
  <c r="CC7999" i="23"/>
  <c r="CE7999" i="23"/>
  <c r="CJ7999" i="23" s="1"/>
  <c r="CA7999" i="23"/>
  <c r="CA7986" i="23"/>
  <c r="CF7986" i="23"/>
  <c r="CB7986" i="23"/>
  <c r="CC7986" i="23"/>
  <c r="CD7986" i="23"/>
  <c r="CE7986" i="23"/>
  <c r="CJ7986" i="23" s="1"/>
  <c r="CF7983" i="23"/>
  <c r="CA7983" i="23"/>
  <c r="CB7983" i="23"/>
  <c r="CC7983" i="23"/>
  <c r="CD7983" i="23"/>
  <c r="CE7983" i="23"/>
  <c r="CJ7983" i="23" s="1"/>
  <c r="CE7980" i="23"/>
  <c r="CJ7980" i="23" s="1"/>
  <c r="CF7980" i="23"/>
  <c r="CA7980" i="23"/>
  <c r="CB7980" i="23"/>
  <c r="CC7980" i="23"/>
  <c r="CD7980" i="23"/>
  <c r="CA7974" i="23"/>
  <c r="CE7974" i="23"/>
  <c r="CJ7974" i="23" s="1"/>
  <c r="CF7974" i="23"/>
  <c r="CB7974" i="23"/>
  <c r="CC7974" i="23"/>
  <c r="CD7974" i="23"/>
  <c r="CD7951" i="23"/>
  <c r="CE7951" i="23"/>
  <c r="CJ7951" i="23" s="1"/>
  <c r="CF7951" i="23"/>
  <c r="CA7951" i="23"/>
  <c r="CB7951" i="23"/>
  <c r="CC7951" i="23"/>
  <c r="CE7941" i="23"/>
  <c r="CJ7941" i="23" s="1"/>
  <c r="CB7941" i="23"/>
  <c r="CC7941" i="23"/>
  <c r="CD7941" i="23"/>
  <c r="CF7941" i="23"/>
  <c r="CA7941" i="23"/>
  <c r="CB7926" i="23"/>
  <c r="CA7926" i="23"/>
  <c r="CC7926" i="23"/>
  <c r="CD7926" i="23"/>
  <c r="CE7926" i="23"/>
  <c r="CJ7926" i="23" s="1"/>
  <c r="CF7926" i="23"/>
  <c r="CC7919" i="23"/>
  <c r="CA7919" i="23"/>
  <c r="CB7919" i="23"/>
  <c r="CD7919" i="23"/>
  <c r="CE7919" i="23"/>
  <c r="CJ7919" i="23" s="1"/>
  <c r="CF7919" i="23"/>
  <c r="CD7915" i="23"/>
  <c r="CE7915" i="23"/>
  <c r="CJ7915" i="23" s="1"/>
  <c r="CF7915" i="23"/>
  <c r="CA7915" i="23"/>
  <c r="CB7915" i="23"/>
  <c r="CC7915" i="23"/>
  <c r="CA7909" i="23"/>
  <c r="CF7909" i="23"/>
  <c r="CB7909" i="23"/>
  <c r="CC7909" i="23"/>
  <c r="CD7909" i="23"/>
  <c r="CE7909" i="23"/>
  <c r="CJ7909" i="23" s="1"/>
  <c r="CB7902" i="23"/>
  <c r="CA7902" i="23"/>
  <c r="CC7902" i="23"/>
  <c r="CD7902" i="23"/>
  <c r="CE7902" i="23"/>
  <c r="CJ7902" i="23" s="1"/>
  <c r="CF7902" i="23"/>
  <c r="CD7879" i="23"/>
  <c r="CE7879" i="23"/>
  <c r="CJ7879" i="23" s="1"/>
  <c r="CF7879" i="23"/>
  <c r="CA7879" i="23"/>
  <c r="CB7879" i="23"/>
  <c r="CC7879" i="23"/>
  <c r="CB7854" i="23"/>
  <c r="CA7854" i="23"/>
  <c r="CC7854" i="23"/>
  <c r="CD7854" i="23"/>
  <c r="CE7854" i="23"/>
  <c r="CJ7854" i="23" s="1"/>
  <c r="CF7854" i="23"/>
  <c r="CD7843" i="23"/>
  <c r="CE7843" i="23"/>
  <c r="CJ7843" i="23" s="1"/>
  <c r="CF7843" i="23"/>
  <c r="CA7843" i="23"/>
  <c r="CB7843" i="23"/>
  <c r="CC7843" i="23"/>
  <c r="CA7829" i="23"/>
  <c r="CF7829" i="23"/>
  <c r="CD7829" i="23"/>
  <c r="CE7829" i="23"/>
  <c r="CJ7829" i="23" s="1"/>
  <c r="CB7829" i="23"/>
  <c r="CC7829" i="23"/>
  <c r="CE8853" i="23"/>
  <c r="CE8841" i="23"/>
  <c r="CE8829" i="23"/>
  <c r="CJ8829" i="23" s="1"/>
  <c r="CD8728" i="23"/>
  <c r="CF8719" i="23"/>
  <c r="CF8714" i="23"/>
  <c r="CD8692" i="23"/>
  <c r="CF8683" i="23"/>
  <c r="CF8678" i="23"/>
  <c r="CD8656" i="23"/>
  <c r="CF8647" i="23"/>
  <c r="CF8642" i="23"/>
  <c r="CD8620" i="23"/>
  <c r="CD8615" i="23"/>
  <c r="CF8611" i="23"/>
  <c r="CF8606" i="23"/>
  <c r="CD8589" i="23"/>
  <c r="BW8587" i="23"/>
  <c r="BZ8587" i="23" s="1"/>
  <c r="CI8587" i="23" s="1"/>
  <c r="BT8584" i="23"/>
  <c r="CF8553" i="23"/>
  <c r="CC8541" i="23"/>
  <c r="BW8539" i="23"/>
  <c r="BZ8539" i="23" s="1"/>
  <c r="CI8539" i="23" s="1"/>
  <c r="BT8536" i="23"/>
  <c r="CA8529" i="23"/>
  <c r="CD8524" i="23"/>
  <c r="CD8519" i="23"/>
  <c r="BW8503" i="23"/>
  <c r="BZ8503" i="23" s="1"/>
  <c r="CI8503" i="23" s="1"/>
  <c r="CF8496" i="23"/>
  <c r="CB8489" i="23"/>
  <c r="CA8489" i="23"/>
  <c r="CA8484" i="23"/>
  <c r="CE8479" i="23"/>
  <c r="CJ8479" i="23" s="1"/>
  <c r="CF8477" i="23"/>
  <c r="CF8472" i="23"/>
  <c r="BW8458" i="23"/>
  <c r="BZ8458" i="23" s="1"/>
  <c r="CI8458" i="23" s="1"/>
  <c r="BT8455" i="23"/>
  <c r="CF8441" i="23"/>
  <c r="BT8417" i="23"/>
  <c r="BT8416" i="23"/>
  <c r="CB8411" i="23"/>
  <c r="CC8411" i="23"/>
  <c r="CE8411" i="23"/>
  <c r="CJ8411" i="23" s="1"/>
  <c r="CF8411" i="23"/>
  <c r="BW8407" i="23"/>
  <c r="BZ8407" i="23" s="1"/>
  <c r="CI8407" i="23" s="1"/>
  <c r="BT8400" i="23"/>
  <c r="BT8395" i="23"/>
  <c r="CC8392" i="23"/>
  <c r="CD8392" i="23"/>
  <c r="CE8392" i="23"/>
  <c r="CJ8392" i="23" s="1"/>
  <c r="CF8392" i="23"/>
  <c r="CE8384" i="23"/>
  <c r="CJ8384" i="23" s="1"/>
  <c r="CF8384" i="23"/>
  <c r="CA8384" i="23"/>
  <c r="CB8384" i="23"/>
  <c r="CC8384" i="23"/>
  <c r="CD8384" i="23"/>
  <c r="CA8376" i="23"/>
  <c r="CB8376" i="23"/>
  <c r="CC8376" i="23"/>
  <c r="CD8376" i="23"/>
  <c r="CA8354" i="23"/>
  <c r="CB8354" i="23"/>
  <c r="CE8354" i="23"/>
  <c r="CJ8354" i="23" s="1"/>
  <c r="CF8354" i="23"/>
  <c r="CA8328" i="23"/>
  <c r="CB8328" i="23"/>
  <c r="CC8328" i="23"/>
  <c r="CD8328" i="23"/>
  <c r="CE8328" i="23"/>
  <c r="CE8324" i="23"/>
  <c r="CJ8324" i="23" s="1"/>
  <c r="CF8324" i="23"/>
  <c r="CA8324" i="23"/>
  <c r="CB8324" i="23"/>
  <c r="CC8324" i="23"/>
  <c r="CD8324" i="23"/>
  <c r="BT8323" i="23"/>
  <c r="CA8304" i="23"/>
  <c r="CB8304" i="23"/>
  <c r="CC8304" i="23"/>
  <c r="CD8304" i="23"/>
  <c r="CE8304" i="23"/>
  <c r="CE8300" i="23"/>
  <c r="CJ8300" i="23" s="1"/>
  <c r="CF8300" i="23"/>
  <c r="CA8300" i="23"/>
  <c r="CB8300" i="23"/>
  <c r="CC8300" i="23"/>
  <c r="CD8300" i="23"/>
  <c r="BT8299" i="23"/>
  <c r="CA8280" i="23"/>
  <c r="CB8280" i="23"/>
  <c r="CC8280" i="23"/>
  <c r="CD8280" i="23"/>
  <c r="CE8280" i="23"/>
  <c r="CE8276" i="23"/>
  <c r="CJ8276" i="23" s="1"/>
  <c r="CF8276" i="23"/>
  <c r="CA8276" i="23"/>
  <c r="CB8276" i="23"/>
  <c r="CC8276" i="23"/>
  <c r="CD8276" i="23"/>
  <c r="BT8275" i="23"/>
  <c r="CA8272" i="23"/>
  <c r="CC8272" i="23"/>
  <c r="CD8272" i="23"/>
  <c r="CE8272" i="23"/>
  <c r="CF8272" i="23"/>
  <c r="CE8264" i="23"/>
  <c r="CJ8264" i="23" s="1"/>
  <c r="CF8264" i="23"/>
  <c r="CA8264" i="23"/>
  <c r="CB8264" i="23"/>
  <c r="CC8264" i="23"/>
  <c r="CD8264" i="23"/>
  <c r="BT8263" i="23"/>
  <c r="CA8260" i="23"/>
  <c r="CC8260" i="23"/>
  <c r="CD8260" i="23"/>
  <c r="CE8260" i="23"/>
  <c r="CF8260" i="23"/>
  <c r="CE8252" i="23"/>
  <c r="CJ8252" i="23" s="1"/>
  <c r="CF8252" i="23"/>
  <c r="CA8252" i="23"/>
  <c r="CB8252" i="23"/>
  <c r="CC8252" i="23"/>
  <c r="CD8252" i="23"/>
  <c r="BT8251" i="23"/>
  <c r="CA8248" i="23"/>
  <c r="CC8248" i="23"/>
  <c r="CD8248" i="23"/>
  <c r="CE8248" i="23"/>
  <c r="CF8248" i="23"/>
  <c r="CE8240" i="23"/>
  <c r="CJ8240" i="23" s="1"/>
  <c r="CF8240" i="23"/>
  <c r="CA8240" i="23"/>
  <c r="CB8240" i="23"/>
  <c r="CC8240" i="23"/>
  <c r="CD8240" i="23"/>
  <c r="BT8239" i="23"/>
  <c r="CA8236" i="23"/>
  <c r="CC8236" i="23"/>
  <c r="CD8236" i="23"/>
  <c r="CE8236" i="23"/>
  <c r="CF8236" i="23"/>
  <c r="CE8228" i="23"/>
  <c r="CJ8228" i="23" s="1"/>
  <c r="CF8228" i="23"/>
  <c r="CA8228" i="23"/>
  <c r="CB8228" i="23"/>
  <c r="CC8228" i="23"/>
  <c r="CD8228" i="23"/>
  <c r="BT8227" i="23"/>
  <c r="CA8224" i="23"/>
  <c r="CC8224" i="23"/>
  <c r="CD8224" i="23"/>
  <c r="CE8224" i="23"/>
  <c r="CF8224" i="23"/>
  <c r="CE8216" i="23"/>
  <c r="CJ8216" i="23" s="1"/>
  <c r="CF8216" i="23"/>
  <c r="CA8216" i="23"/>
  <c r="CB8216" i="23"/>
  <c r="CC8216" i="23"/>
  <c r="CD8216" i="23"/>
  <c r="BT8215" i="23"/>
  <c r="CA8212" i="23"/>
  <c r="CC8212" i="23"/>
  <c r="CD8212" i="23"/>
  <c r="CE8212" i="23"/>
  <c r="CF8212" i="23"/>
  <c r="CE8204" i="23"/>
  <c r="CJ8204" i="23" s="1"/>
  <c r="CF8204" i="23"/>
  <c r="CA8204" i="23"/>
  <c r="CB8204" i="23"/>
  <c r="CC8204" i="23"/>
  <c r="CD8204" i="23"/>
  <c r="BT8203" i="23"/>
  <c r="CA8200" i="23"/>
  <c r="CC8200" i="23"/>
  <c r="CD8200" i="23"/>
  <c r="CE8200" i="23"/>
  <c r="CF8200" i="23"/>
  <c r="CA8130" i="23"/>
  <c r="CF8130" i="23"/>
  <c r="CB8130" i="23"/>
  <c r="CC8130" i="23"/>
  <c r="CD8130" i="23"/>
  <c r="CE8130" i="23"/>
  <c r="CJ8130" i="23" s="1"/>
  <c r="CA8118" i="23"/>
  <c r="CD8118" i="23"/>
  <c r="CE8118" i="23"/>
  <c r="CJ8118" i="23" s="1"/>
  <c r="CF8118" i="23"/>
  <c r="CB8118" i="23"/>
  <c r="CC8118" i="23"/>
  <c r="BT8091" i="23"/>
  <c r="CA8080" i="23"/>
  <c r="CC8080" i="23"/>
  <c r="CB8080" i="23"/>
  <c r="CD8080" i="23"/>
  <c r="CE8080" i="23"/>
  <c r="CJ8080" i="23" s="1"/>
  <c r="CF8080" i="23"/>
  <c r="CC8078" i="23"/>
  <c r="CE8078" i="23"/>
  <c r="CJ8078" i="23" s="1"/>
  <c r="CD8078" i="23"/>
  <c r="CF8078" i="23"/>
  <c r="CA8078" i="23"/>
  <c r="CB8078" i="23"/>
  <c r="CA8056" i="23"/>
  <c r="CC8056" i="23"/>
  <c r="CB8056" i="23"/>
  <c r="CD8056" i="23"/>
  <c r="CE8056" i="23"/>
  <c r="CJ8056" i="23" s="1"/>
  <c r="CF8056" i="23"/>
  <c r="CE8043" i="23"/>
  <c r="CJ8043" i="23" s="1"/>
  <c r="CF8043" i="23"/>
  <c r="CA8043" i="23"/>
  <c r="CB8043" i="23"/>
  <c r="CC8043" i="23"/>
  <c r="CD8043" i="23"/>
  <c r="CF8033" i="23"/>
  <c r="CE8033" i="23"/>
  <c r="CJ8033" i="23" s="1"/>
  <c r="CA8033" i="23"/>
  <c r="CB8033" i="23"/>
  <c r="CC8033" i="23"/>
  <c r="CD8033" i="23"/>
  <c r="CB7977" i="23"/>
  <c r="CC7977" i="23"/>
  <c r="CD7977" i="23"/>
  <c r="CA7977" i="23"/>
  <c r="CE7977" i="23"/>
  <c r="CJ7977" i="23" s="1"/>
  <c r="CF7977" i="23"/>
  <c r="CC7970" i="23"/>
  <c r="CD7970" i="23"/>
  <c r="CE7970" i="23"/>
  <c r="CJ7970" i="23" s="1"/>
  <c r="CA7970" i="23"/>
  <c r="CB7970" i="23"/>
  <c r="CF7970" i="23"/>
  <c r="CE7953" i="23"/>
  <c r="CJ7953" i="23" s="1"/>
  <c r="CB7953" i="23"/>
  <c r="CC7953" i="23"/>
  <c r="CD7953" i="23"/>
  <c r="CA7953" i="23"/>
  <c r="CF7953" i="23"/>
  <c r="CA7945" i="23"/>
  <c r="CF7945" i="23"/>
  <c r="CB7945" i="23"/>
  <c r="CC7945" i="23"/>
  <c r="CD7945" i="23"/>
  <c r="CE7945" i="23"/>
  <c r="CJ7945" i="23" s="1"/>
  <c r="CF7937" i="23"/>
  <c r="CB7937" i="23"/>
  <c r="CC7937" i="23"/>
  <c r="CD7937" i="23"/>
  <c r="CE7937" i="23"/>
  <c r="CJ7937" i="23" s="1"/>
  <c r="CA7937" i="23"/>
  <c r="CE7932" i="23"/>
  <c r="CJ7932" i="23" s="1"/>
  <c r="CF7932" i="23"/>
  <c r="CB7932" i="23"/>
  <c r="CC7932" i="23"/>
  <c r="CD7932" i="23"/>
  <c r="CA7932" i="23"/>
  <c r="CE7905" i="23"/>
  <c r="CJ7905" i="23" s="1"/>
  <c r="CB7905" i="23"/>
  <c r="CC7905" i="23"/>
  <c r="CD7905" i="23"/>
  <c r="CF7905" i="23"/>
  <c r="CA7905" i="23"/>
  <c r="CC7883" i="23"/>
  <c r="CA7883" i="23"/>
  <c r="CB7883" i="23"/>
  <c r="CD7883" i="23"/>
  <c r="CE7883" i="23"/>
  <c r="CJ7883" i="23" s="1"/>
  <c r="CF7883" i="23"/>
  <c r="CE7857" i="23"/>
  <c r="CJ7857" i="23" s="1"/>
  <c r="CB7857" i="23"/>
  <c r="CC7857" i="23"/>
  <c r="CD7857" i="23"/>
  <c r="CA7857" i="23"/>
  <c r="CF7857" i="23"/>
  <c r="CA7849" i="23"/>
  <c r="CB7849" i="23"/>
  <c r="CC7849" i="23"/>
  <c r="CD7849" i="23"/>
  <c r="CE7849" i="23"/>
  <c r="CJ7849" i="23" s="1"/>
  <c r="CF7849" i="23"/>
  <c r="CF7790" i="23"/>
  <c r="CC7790" i="23"/>
  <c r="CD7790" i="23"/>
  <c r="CE7790" i="23"/>
  <c r="CJ7790" i="23" s="1"/>
  <c r="CA7790" i="23"/>
  <c r="CB7790" i="23"/>
  <c r="CA7781" i="23"/>
  <c r="CF7781" i="23"/>
  <c r="CE7781" i="23"/>
  <c r="CJ7781" i="23" s="1"/>
  <c r="CB7781" i="23"/>
  <c r="CC7781" i="23"/>
  <c r="CD7781" i="23"/>
  <c r="CA7765" i="23"/>
  <c r="CB7765" i="23"/>
  <c r="CC7765" i="23"/>
  <c r="CE7765" i="23"/>
  <c r="CJ7765" i="23" s="1"/>
  <c r="CD7765" i="23"/>
  <c r="CF7765" i="23"/>
  <c r="CE7761" i="23"/>
  <c r="CJ7761" i="23" s="1"/>
  <c r="CF7761" i="23"/>
  <c r="CB7761" i="23"/>
  <c r="CC7761" i="23"/>
  <c r="CD7761" i="23"/>
  <c r="CA7761" i="23"/>
  <c r="CA7745" i="23"/>
  <c r="CC7745" i="23"/>
  <c r="CD7745" i="23"/>
  <c r="CF7745" i="23"/>
  <c r="CE7745" i="23"/>
  <c r="CJ7745" i="23" s="1"/>
  <c r="CB7745" i="23"/>
  <c r="CA7733" i="23"/>
  <c r="CC7733" i="23"/>
  <c r="CD7733" i="23"/>
  <c r="CF7733" i="23"/>
  <c r="CB7733" i="23"/>
  <c r="CE7733" i="23"/>
  <c r="CJ7733" i="23" s="1"/>
  <c r="CD8985" i="23"/>
  <c r="CD8973" i="23"/>
  <c r="CD8961" i="23"/>
  <c r="CC8956" i="23"/>
  <c r="CD8949" i="23"/>
  <c r="CC8944" i="23"/>
  <c r="CD8937" i="23"/>
  <c r="CC8932" i="23"/>
  <c r="CD8925" i="23"/>
  <c r="CC8920" i="23"/>
  <c r="CD8913" i="23"/>
  <c r="CC8908" i="23"/>
  <c r="CD8901" i="23"/>
  <c r="CD8889" i="23"/>
  <c r="CD8877" i="23"/>
  <c r="CD8865" i="23"/>
  <c r="CD8853" i="23"/>
  <c r="CD8841" i="23"/>
  <c r="CD8829" i="23"/>
  <c r="CF8745" i="23"/>
  <c r="CC8728" i="23"/>
  <c r="CE8719" i="23"/>
  <c r="CE8714" i="23"/>
  <c r="CJ8714" i="23" s="1"/>
  <c r="CF8709" i="23"/>
  <c r="CC8692" i="23"/>
  <c r="CE8683" i="23"/>
  <c r="CJ8683" i="23" s="1"/>
  <c r="CE8678" i="23"/>
  <c r="CJ8678" i="23" s="1"/>
  <c r="CF8673" i="23"/>
  <c r="CC8656" i="23"/>
  <c r="CE8647" i="23"/>
  <c r="CE8642" i="23"/>
  <c r="CJ8642" i="23" s="1"/>
  <c r="CF8637" i="23"/>
  <c r="CC8620" i="23"/>
  <c r="CC8615" i="23"/>
  <c r="CE8611" i="23"/>
  <c r="CE8606" i="23"/>
  <c r="CJ8606" i="23" s="1"/>
  <c r="CF8601" i="23"/>
  <c r="CC8589" i="23"/>
  <c r="CE8584" i="23"/>
  <c r="CJ8584" i="23" s="1"/>
  <c r="CC8562" i="23"/>
  <c r="CE8553" i="23"/>
  <c r="CJ8553" i="23" s="1"/>
  <c r="CE8536" i="23"/>
  <c r="CJ8536" i="23" s="1"/>
  <c r="CC8524" i="23"/>
  <c r="CC8519" i="23"/>
  <c r="CF8505" i="23"/>
  <c r="CE8496" i="23"/>
  <c r="CJ8496" i="23" s="1"/>
  <c r="CD8479" i="23"/>
  <c r="CE8477" i="23"/>
  <c r="CJ8477" i="23" s="1"/>
  <c r="CD8474" i="23"/>
  <c r="CE8472" i="23"/>
  <c r="CE8462" i="23"/>
  <c r="CJ8462" i="23" s="1"/>
  <c r="CF8462" i="23"/>
  <c r="CC8440" i="23"/>
  <c r="CD8440" i="23"/>
  <c r="CF8440" i="23"/>
  <c r="CF8433" i="23"/>
  <c r="CE8431" i="23"/>
  <c r="CJ8431" i="23" s="1"/>
  <c r="CB8429" i="23"/>
  <c r="CC8429" i="23"/>
  <c r="CD8429" i="23"/>
  <c r="CA8429" i="23"/>
  <c r="CF8424" i="23"/>
  <c r="CD8409" i="23"/>
  <c r="CE8409" i="23"/>
  <c r="CJ8409" i="23" s="1"/>
  <c r="CF8389" i="23"/>
  <c r="CA8389" i="23"/>
  <c r="CB8389" i="23"/>
  <c r="CC8389" i="23"/>
  <c r="CD8389" i="23"/>
  <c r="CE8389" i="23"/>
  <c r="CJ8389" i="23" s="1"/>
  <c r="CA8371" i="23"/>
  <c r="CB8371" i="23"/>
  <c r="CC8371" i="23"/>
  <c r="CF8371" i="23"/>
  <c r="CB8351" i="23"/>
  <c r="CC8351" i="23"/>
  <c r="CD8351" i="23"/>
  <c r="CE8351" i="23"/>
  <c r="CF8351" i="23"/>
  <c r="CC8350" i="23"/>
  <c r="CD8350" i="23"/>
  <c r="CE8350" i="23"/>
  <c r="CJ8350" i="23" s="1"/>
  <c r="CF8350" i="23"/>
  <c r="CA8350" i="23"/>
  <c r="CB8350" i="23"/>
  <c r="CC8174" i="23"/>
  <c r="CE8174" i="23"/>
  <c r="CJ8174" i="23" s="1"/>
  <c r="CA8174" i="23"/>
  <c r="CB8174" i="23"/>
  <c r="CD8174" i="23"/>
  <c r="CF8174" i="23"/>
  <c r="CB8173" i="23"/>
  <c r="CC8173" i="23"/>
  <c r="CD8173" i="23"/>
  <c r="CE8173" i="23"/>
  <c r="CJ8173" i="23" s="1"/>
  <c r="CF8173" i="23"/>
  <c r="CA8173" i="23"/>
  <c r="CB8147" i="23"/>
  <c r="CC8147" i="23"/>
  <c r="CD8147" i="23"/>
  <c r="CE8147" i="23"/>
  <c r="CF8147" i="23"/>
  <c r="CF8141" i="23"/>
  <c r="CA8141" i="23"/>
  <c r="CB8141" i="23"/>
  <c r="CC8141" i="23"/>
  <c r="CE8141" i="23"/>
  <c r="CE8136" i="23"/>
  <c r="CA8136" i="23"/>
  <c r="CB8136" i="23"/>
  <c r="CC8136" i="23"/>
  <c r="CD8136" i="23"/>
  <c r="CF8105" i="23"/>
  <c r="CE8105" i="23"/>
  <c r="CJ8105" i="23" s="1"/>
  <c r="CA8105" i="23"/>
  <c r="CB8105" i="23"/>
  <c r="CC8105" i="23"/>
  <c r="CD8105" i="23"/>
  <c r="BT8101" i="23"/>
  <c r="CF8069" i="23"/>
  <c r="CA8069" i="23"/>
  <c r="CB8069" i="23"/>
  <c r="CC8069" i="23"/>
  <c r="CD8069" i="23"/>
  <c r="CE8069" i="23"/>
  <c r="CJ8069" i="23" s="1"/>
  <c r="CE8064" i="23"/>
  <c r="CJ8064" i="23" s="1"/>
  <c r="CA8064" i="23"/>
  <c r="CB8064" i="23"/>
  <c r="CC8064" i="23"/>
  <c r="CD8064" i="23"/>
  <c r="CF8064" i="23"/>
  <c r="CD8023" i="23"/>
  <c r="CF8023" i="23"/>
  <c r="CA8023" i="23"/>
  <c r="CB8023" i="23"/>
  <c r="CC8023" i="23"/>
  <c r="CE8023" i="23"/>
  <c r="CJ8023" i="23" s="1"/>
  <c r="CA8019" i="23"/>
  <c r="CB8019" i="23"/>
  <c r="CC8019" i="23"/>
  <c r="CD8019" i="23"/>
  <c r="CE8019" i="23"/>
  <c r="CJ8019" i="23" s="1"/>
  <c r="CF8019" i="23"/>
  <c r="CA8008" i="23"/>
  <c r="CC8008" i="23"/>
  <c r="CB8008" i="23"/>
  <c r="CD8008" i="23"/>
  <c r="CE8008" i="23"/>
  <c r="CJ8008" i="23" s="1"/>
  <c r="CF8008" i="23"/>
  <c r="CC8006" i="23"/>
  <c r="CE8006" i="23"/>
  <c r="CJ8006" i="23" s="1"/>
  <c r="CD8006" i="23"/>
  <c r="CF8006" i="23"/>
  <c r="CA8006" i="23"/>
  <c r="CB8006" i="23"/>
  <c r="CA7984" i="23"/>
  <c r="CC7984" i="23"/>
  <c r="CB7984" i="23"/>
  <c r="CD7984" i="23"/>
  <c r="CE7984" i="23"/>
  <c r="CJ7984" i="23" s="1"/>
  <c r="CF7984" i="23"/>
  <c r="CA7957" i="23"/>
  <c r="CB7957" i="23"/>
  <c r="CC7957" i="23"/>
  <c r="CD7957" i="23"/>
  <c r="CE7957" i="23"/>
  <c r="CJ7957" i="23" s="1"/>
  <c r="CF7957" i="23"/>
  <c r="CD7912" i="23"/>
  <c r="CA7912" i="23"/>
  <c r="CB7912" i="23"/>
  <c r="CC7912" i="23"/>
  <c r="CE7912" i="23"/>
  <c r="CJ7912" i="23" s="1"/>
  <c r="CF7912" i="23"/>
  <c r="CB7846" i="23"/>
  <c r="CE7846" i="23"/>
  <c r="CJ7846" i="23" s="1"/>
  <c r="CF7846" i="23"/>
  <c r="CA7846" i="23"/>
  <c r="CC7846" i="23"/>
  <c r="CD7846" i="23"/>
  <c r="CB7834" i="23"/>
  <c r="CC7834" i="23"/>
  <c r="CD7834" i="23"/>
  <c r="CE7834" i="23"/>
  <c r="CJ7834" i="23" s="1"/>
  <c r="CF7834" i="23"/>
  <c r="CA7834" i="23"/>
  <c r="CB7758" i="23"/>
  <c r="CC7758" i="23"/>
  <c r="CD7758" i="23"/>
  <c r="CF7758" i="23"/>
  <c r="CA7758" i="23"/>
  <c r="CE7758" i="23"/>
  <c r="CJ7758" i="23" s="1"/>
  <c r="CB8985" i="23"/>
  <c r="CB8973" i="23"/>
  <c r="CB8961" i="23"/>
  <c r="CA8956" i="23"/>
  <c r="CB8949" i="23"/>
  <c r="CA8944" i="23"/>
  <c r="CB8937" i="23"/>
  <c r="CA8932" i="23"/>
  <c r="CB8925" i="23"/>
  <c r="CA8920" i="23"/>
  <c r="CB8913" i="23"/>
  <c r="CA8908" i="23"/>
  <c r="CB8901" i="23"/>
  <c r="CB8889" i="23"/>
  <c r="CB8877" i="23"/>
  <c r="CB8865" i="23"/>
  <c r="CB8853" i="23"/>
  <c r="CB8841" i="23"/>
  <c r="CB8829" i="23"/>
  <c r="CD8745" i="23"/>
  <c r="BW8743" i="23"/>
  <c r="BZ8743" i="23" s="1"/>
  <c r="CI8743" i="23" s="1"/>
  <c r="CE8741" i="23"/>
  <c r="CJ8741" i="23" s="1"/>
  <c r="CE8736" i="23"/>
  <c r="CJ8736" i="23" s="1"/>
  <c r="CC8719" i="23"/>
  <c r="CC8718" i="23"/>
  <c r="CC8714" i="23"/>
  <c r="CD8709" i="23"/>
  <c r="BW8707" i="23"/>
  <c r="BZ8707" i="23" s="1"/>
  <c r="CI8707" i="23" s="1"/>
  <c r="CE8705" i="23"/>
  <c r="CJ8705" i="23" s="1"/>
  <c r="CE8700" i="23"/>
  <c r="CJ8700" i="23" s="1"/>
  <c r="CC8683" i="23"/>
  <c r="CC8682" i="23"/>
  <c r="CC8678" i="23"/>
  <c r="CD8673" i="23"/>
  <c r="BW8671" i="23"/>
  <c r="BZ8671" i="23" s="1"/>
  <c r="CI8671" i="23" s="1"/>
  <c r="CE8669" i="23"/>
  <c r="CE8664" i="23"/>
  <c r="CJ8664" i="23" s="1"/>
  <c r="CC8647" i="23"/>
  <c r="CC8646" i="23"/>
  <c r="CC8642" i="23"/>
  <c r="CD8637" i="23"/>
  <c r="BW8635" i="23"/>
  <c r="BZ8635" i="23" s="1"/>
  <c r="CI8635" i="23" s="1"/>
  <c r="CE8633" i="23"/>
  <c r="CJ8633" i="23" s="1"/>
  <c r="CE8628" i="23"/>
  <c r="CJ8628" i="23" s="1"/>
  <c r="CC8611" i="23"/>
  <c r="CC8610" i="23"/>
  <c r="CC8606" i="23"/>
  <c r="CD8601" i="23"/>
  <c r="BW8599" i="23"/>
  <c r="BZ8599" i="23" s="1"/>
  <c r="CI8599" i="23" s="1"/>
  <c r="BT8596" i="23"/>
  <c r="CA8589" i="23"/>
  <c r="CC8584" i="23"/>
  <c r="CC8579" i="23"/>
  <c r="CF8565" i="23"/>
  <c r="CC8553" i="23"/>
  <c r="CE8549" i="23"/>
  <c r="CE8544" i="23"/>
  <c r="CC8536" i="23"/>
  <c r="CC8531" i="23"/>
  <c r="CC8505" i="23"/>
  <c r="CC8493" i="23"/>
  <c r="BT8488" i="23"/>
  <c r="BW8482" i="23"/>
  <c r="BZ8482" i="23" s="1"/>
  <c r="CI8482" i="23" s="1"/>
  <c r="CB8479" i="23"/>
  <c r="CB8474" i="23"/>
  <c r="CB8465" i="23"/>
  <c r="CC8465" i="23"/>
  <c r="CA8465" i="23"/>
  <c r="CD8435" i="23"/>
  <c r="CB8433" i="23"/>
  <c r="CD8421" i="23"/>
  <c r="CE8421" i="23"/>
  <c r="CJ8421" i="23" s="1"/>
  <c r="CC8414" i="23"/>
  <c r="CF8413" i="23"/>
  <c r="CA8413" i="23"/>
  <c r="CC8413" i="23"/>
  <c r="CD8413" i="23"/>
  <c r="CE8413" i="23"/>
  <c r="CA8402" i="23"/>
  <c r="CE8402" i="23"/>
  <c r="CF8402" i="23"/>
  <c r="CA8397" i="23"/>
  <c r="CD8397" i="23"/>
  <c r="CE8397" i="23"/>
  <c r="CJ8397" i="23" s="1"/>
  <c r="CF8397" i="23"/>
  <c r="CA8394" i="23"/>
  <c r="CB8394" i="23"/>
  <c r="CC8394" i="23"/>
  <c r="CD8394" i="23"/>
  <c r="CE8394" i="23"/>
  <c r="CJ8394" i="23" s="1"/>
  <c r="CF8394" i="23"/>
  <c r="CB8393" i="23"/>
  <c r="CC8393" i="23"/>
  <c r="CD8393" i="23"/>
  <c r="CE8393" i="23"/>
  <c r="CA8393" i="23"/>
  <c r="CD8390" i="23"/>
  <c r="CF8377" i="23"/>
  <c r="CA8377" i="23"/>
  <c r="CB8377" i="23"/>
  <c r="CC8377" i="23"/>
  <c r="CD8377" i="23"/>
  <c r="CE8377" i="23"/>
  <c r="CJ8377" i="23" s="1"/>
  <c r="BT8376" i="23"/>
  <c r="CC8373" i="23"/>
  <c r="BT8371" i="23"/>
  <c r="CB8356" i="23"/>
  <c r="CB8339" i="23"/>
  <c r="CC8339" i="23"/>
  <c r="CD8339" i="23"/>
  <c r="CE8339" i="23"/>
  <c r="CF8339" i="23"/>
  <c r="BW8338" i="23"/>
  <c r="BZ8338" i="23" s="1"/>
  <c r="CI8338" i="23" s="1"/>
  <c r="CA8322" i="23"/>
  <c r="CB8322" i="23"/>
  <c r="CC8322" i="23"/>
  <c r="CD8322" i="23"/>
  <c r="CE8322" i="23"/>
  <c r="CJ8322" i="23" s="1"/>
  <c r="CF8322" i="23"/>
  <c r="CB8321" i="23"/>
  <c r="CC8321" i="23"/>
  <c r="CD8321" i="23"/>
  <c r="CE8321" i="23"/>
  <c r="CJ8321" i="23" s="1"/>
  <c r="CF8321" i="23"/>
  <c r="CA8321" i="23"/>
  <c r="CA8318" i="23"/>
  <c r="CB8318" i="23"/>
  <c r="CC8318" i="23"/>
  <c r="CE8318" i="23"/>
  <c r="CF8318" i="23"/>
  <c r="BW8314" i="23"/>
  <c r="BZ8314" i="23" s="1"/>
  <c r="CI8314" i="23" s="1"/>
  <c r="CA8298" i="23"/>
  <c r="CB8298" i="23"/>
  <c r="CC8298" i="23"/>
  <c r="CD8298" i="23"/>
  <c r="CE8298" i="23"/>
  <c r="CJ8298" i="23" s="1"/>
  <c r="CF8298" i="23"/>
  <c r="CB8297" i="23"/>
  <c r="CC8297" i="23"/>
  <c r="CD8297" i="23"/>
  <c r="CE8297" i="23"/>
  <c r="CJ8297" i="23" s="1"/>
  <c r="CF8297" i="23"/>
  <c r="CA8297" i="23"/>
  <c r="CA8294" i="23"/>
  <c r="CB8294" i="23"/>
  <c r="CC8294" i="23"/>
  <c r="CE8294" i="23"/>
  <c r="CF8294" i="23"/>
  <c r="BW8290" i="23"/>
  <c r="BZ8290" i="23" s="1"/>
  <c r="CI8290" i="23" s="1"/>
  <c r="CA8274" i="23"/>
  <c r="CB8274" i="23"/>
  <c r="CC8274" i="23"/>
  <c r="CD8274" i="23"/>
  <c r="CE8274" i="23"/>
  <c r="CJ8274" i="23" s="1"/>
  <c r="CF8274" i="23"/>
  <c r="CA8262" i="23"/>
  <c r="CB8262" i="23"/>
  <c r="CC8262" i="23"/>
  <c r="CD8262" i="23"/>
  <c r="CE8262" i="23"/>
  <c r="CJ8262" i="23" s="1"/>
  <c r="CF8262" i="23"/>
  <c r="CA8250" i="23"/>
  <c r="CB8250" i="23"/>
  <c r="CC8250" i="23"/>
  <c r="CD8250" i="23"/>
  <c r="CE8250" i="23"/>
  <c r="CJ8250" i="23" s="1"/>
  <c r="CF8250" i="23"/>
  <c r="CA8238" i="23"/>
  <c r="CB8238" i="23"/>
  <c r="CC8238" i="23"/>
  <c r="CD8238" i="23"/>
  <c r="CE8238" i="23"/>
  <c r="CJ8238" i="23" s="1"/>
  <c r="CF8238" i="23"/>
  <c r="CA8226" i="23"/>
  <c r="CB8226" i="23"/>
  <c r="CC8226" i="23"/>
  <c r="CD8226" i="23"/>
  <c r="CE8226" i="23"/>
  <c r="CJ8226" i="23" s="1"/>
  <c r="CF8226" i="23"/>
  <c r="CA8214" i="23"/>
  <c r="CB8214" i="23"/>
  <c r="CC8214" i="23"/>
  <c r="CD8214" i="23"/>
  <c r="CE8214" i="23"/>
  <c r="CJ8214" i="23" s="1"/>
  <c r="CF8214" i="23"/>
  <c r="CA8202" i="23"/>
  <c r="CB8202" i="23"/>
  <c r="CC8202" i="23"/>
  <c r="CD8202" i="23"/>
  <c r="CE8202" i="23"/>
  <c r="CJ8202" i="23" s="1"/>
  <c r="CF8202" i="23"/>
  <c r="BT8173" i="23"/>
  <c r="CA8163" i="23"/>
  <c r="CB8163" i="23"/>
  <c r="CC8163" i="23"/>
  <c r="CD8163" i="23"/>
  <c r="CE8163" i="23"/>
  <c r="CC8158" i="23"/>
  <c r="CD8158" i="23"/>
  <c r="CE8158" i="23"/>
  <c r="CJ8158" i="23" s="1"/>
  <c r="CF8158" i="23"/>
  <c r="CA8158" i="23"/>
  <c r="CB8158" i="23"/>
  <c r="BW8133" i="23"/>
  <c r="BZ8133" i="23" s="1"/>
  <c r="CI8133" i="23" s="1"/>
  <c r="CB8099" i="23"/>
  <c r="CA8099" i="23"/>
  <c r="CC8099" i="23"/>
  <c r="CD8099" i="23"/>
  <c r="CE8099" i="23"/>
  <c r="CB8087" i="23"/>
  <c r="CA8087" i="23"/>
  <c r="CC8087" i="23"/>
  <c r="CE8087" i="23"/>
  <c r="CF8087" i="23"/>
  <c r="CC8031" i="23"/>
  <c r="CD8031" i="23"/>
  <c r="CE8031" i="23"/>
  <c r="CJ8031" i="23" s="1"/>
  <c r="CF8031" i="23"/>
  <c r="CA8031" i="23"/>
  <c r="CB8031" i="23"/>
  <c r="CA8012" i="23"/>
  <c r="CB8012" i="23"/>
  <c r="CC8012" i="23"/>
  <c r="CD8012" i="23"/>
  <c r="CE8012" i="23"/>
  <c r="CJ8012" i="23" s="1"/>
  <c r="CF8012" i="23"/>
  <c r="CB7989" i="23"/>
  <c r="CD7989" i="23"/>
  <c r="CE7989" i="23"/>
  <c r="CJ7989" i="23" s="1"/>
  <c r="CF7989" i="23"/>
  <c r="CA7989" i="23"/>
  <c r="CC7989" i="23"/>
  <c r="CE7968" i="23"/>
  <c r="CJ7968" i="23" s="1"/>
  <c r="CF7968" i="23"/>
  <c r="CB7968" i="23"/>
  <c r="CC7968" i="23"/>
  <c r="CD7968" i="23"/>
  <c r="CA7968" i="23"/>
  <c r="CA7921" i="23"/>
  <c r="CB7921" i="23"/>
  <c r="CC7921" i="23"/>
  <c r="CD7921" i="23"/>
  <c r="CE7921" i="23"/>
  <c r="CJ7921" i="23" s="1"/>
  <c r="CF7921" i="23"/>
  <c r="CD7900" i="23"/>
  <c r="CA7900" i="23"/>
  <c r="CB7900" i="23"/>
  <c r="CC7900" i="23"/>
  <c r="CE7900" i="23"/>
  <c r="CJ7900" i="23" s="1"/>
  <c r="CF7900" i="23"/>
  <c r="CA7897" i="23"/>
  <c r="CB7897" i="23"/>
  <c r="CC7897" i="23"/>
  <c r="CD7897" i="23"/>
  <c r="CE7897" i="23"/>
  <c r="CJ7897" i="23" s="1"/>
  <c r="CF7897" i="23"/>
  <c r="CB7890" i="23"/>
  <c r="CA7890" i="23"/>
  <c r="CC7890" i="23"/>
  <c r="CD7890" i="23"/>
  <c r="CE7890" i="23"/>
  <c r="CJ7890" i="23" s="1"/>
  <c r="CF7890" i="23"/>
  <c r="CE7881" i="23"/>
  <c r="CJ7881" i="23" s="1"/>
  <c r="CB7881" i="23"/>
  <c r="CC7881" i="23"/>
  <c r="CD7881" i="23"/>
  <c r="CA7881" i="23"/>
  <c r="CF7881" i="23"/>
  <c r="CA7870" i="23"/>
  <c r="CB7870" i="23"/>
  <c r="CC7870" i="23"/>
  <c r="CD7870" i="23"/>
  <c r="CE7870" i="23"/>
  <c r="CJ7870" i="23" s="1"/>
  <c r="CF7870" i="23"/>
  <c r="CD7852" i="23"/>
  <c r="CA7852" i="23"/>
  <c r="CB7852" i="23"/>
  <c r="CC7852" i="23"/>
  <c r="CE7852" i="23"/>
  <c r="CJ7852" i="23" s="1"/>
  <c r="CF7852" i="23"/>
  <c r="CA7841" i="23"/>
  <c r="CF7841" i="23"/>
  <c r="CB7841" i="23"/>
  <c r="CC7841" i="23"/>
  <c r="CD7841" i="23"/>
  <c r="CE7841" i="23"/>
  <c r="CJ7841" i="23" s="1"/>
  <c r="CF7838" i="23"/>
  <c r="CC7838" i="23"/>
  <c r="CD7838" i="23"/>
  <c r="CE7838" i="23"/>
  <c r="CJ7838" i="23" s="1"/>
  <c r="CA7838" i="23"/>
  <c r="CB7838" i="23"/>
  <c r="CB7818" i="23"/>
  <c r="CC7818" i="23"/>
  <c r="CF7818" i="23"/>
  <c r="CA7818" i="23"/>
  <c r="CD7818" i="23"/>
  <c r="CE7818" i="23"/>
  <c r="CJ7818" i="23" s="1"/>
  <c r="CA7793" i="23"/>
  <c r="CF7793" i="23"/>
  <c r="CE7793" i="23"/>
  <c r="CJ7793" i="23" s="1"/>
  <c r="CB7793" i="23"/>
  <c r="CC7793" i="23"/>
  <c r="CD7793" i="23"/>
  <c r="CD7768" i="23"/>
  <c r="CE7768" i="23"/>
  <c r="CJ7768" i="23" s="1"/>
  <c r="CF7768" i="23"/>
  <c r="CA7768" i="23"/>
  <c r="CB7768" i="23"/>
  <c r="CC7768" i="23"/>
  <c r="CC8745" i="23"/>
  <c r="CD8741" i="23"/>
  <c r="CD8736" i="23"/>
  <c r="CF8728" i="23"/>
  <c r="CB8719" i="23"/>
  <c r="CC8709" i="23"/>
  <c r="CD8705" i="23"/>
  <c r="CD8700" i="23"/>
  <c r="CF8692" i="23"/>
  <c r="CB8683" i="23"/>
  <c r="CC8673" i="23"/>
  <c r="CD8669" i="23"/>
  <c r="CD8664" i="23"/>
  <c r="CF8656" i="23"/>
  <c r="CB8647" i="23"/>
  <c r="CC8637" i="23"/>
  <c r="CF8620" i="23"/>
  <c r="CE8615" i="23"/>
  <c r="CF8615" i="23"/>
  <c r="CD8562" i="23"/>
  <c r="CE8562" i="23"/>
  <c r="CJ8562" i="23" s="1"/>
  <c r="CF8562" i="23"/>
  <c r="CB8536" i="23"/>
  <c r="CB8531" i="23"/>
  <c r="CF8524" i="23"/>
  <c r="CE8519" i="23"/>
  <c r="CF8519" i="23"/>
  <c r="CB8505" i="23"/>
  <c r="CB8495" i="23"/>
  <c r="CC8495" i="23"/>
  <c r="CE8495" i="23"/>
  <c r="CF8495" i="23"/>
  <c r="CB8493" i="23"/>
  <c r="CA8479" i="23"/>
  <c r="CF8473" i="23"/>
  <c r="CA8473" i="23"/>
  <c r="CC8473" i="23"/>
  <c r="CD8473" i="23"/>
  <c r="CE8473" i="23"/>
  <c r="CJ8473" i="23" s="1"/>
  <c r="CA8472" i="23"/>
  <c r="CB8472" i="23"/>
  <c r="CA8454" i="23"/>
  <c r="CB8454" i="23"/>
  <c r="CD8454" i="23"/>
  <c r="CE8454" i="23"/>
  <c r="CF8454" i="23"/>
  <c r="CB8441" i="23"/>
  <c r="CC8441" i="23"/>
  <c r="CD8441" i="23"/>
  <c r="CA8441" i="23"/>
  <c r="CA8424" i="23"/>
  <c r="CB8424" i="23"/>
  <c r="CC8424" i="23"/>
  <c r="CC8422" i="23"/>
  <c r="CD8422" i="23"/>
  <c r="CE8422" i="23"/>
  <c r="CA8422" i="23"/>
  <c r="CB8422" i="23"/>
  <c r="CA8385" i="23"/>
  <c r="CD8385" i="23"/>
  <c r="CE8385" i="23"/>
  <c r="CJ8385" i="23" s="1"/>
  <c r="CF8385" i="23"/>
  <c r="CA8382" i="23"/>
  <c r="CB8382" i="23"/>
  <c r="CC8382" i="23"/>
  <c r="CD8382" i="23"/>
  <c r="CE8382" i="23"/>
  <c r="CJ8382" i="23" s="1"/>
  <c r="CF8382" i="23"/>
  <c r="CC8368" i="23"/>
  <c r="CD8368" i="23"/>
  <c r="CE8368" i="23"/>
  <c r="CJ8368" i="23" s="1"/>
  <c r="CF8368" i="23"/>
  <c r="CE8360" i="23"/>
  <c r="CJ8360" i="23" s="1"/>
  <c r="CF8360" i="23"/>
  <c r="CA8360" i="23"/>
  <c r="CB8360" i="23"/>
  <c r="CC8360" i="23"/>
  <c r="CD8360" i="23"/>
  <c r="CA8352" i="23"/>
  <c r="CB8352" i="23"/>
  <c r="CC8352" i="23"/>
  <c r="CD8352" i="23"/>
  <c r="CF8340" i="23"/>
  <c r="CA8335" i="23"/>
  <c r="CB8335" i="23"/>
  <c r="CC8335" i="23"/>
  <c r="CD8335" i="23"/>
  <c r="CF8335" i="23"/>
  <c r="CA8311" i="23"/>
  <c r="CB8311" i="23"/>
  <c r="CC8311" i="23"/>
  <c r="CD8311" i="23"/>
  <c r="CF8311" i="23"/>
  <c r="CF8305" i="23"/>
  <c r="CA8305" i="23"/>
  <c r="CB8305" i="23"/>
  <c r="CC8305" i="23"/>
  <c r="CD8305" i="23"/>
  <c r="CE8305" i="23"/>
  <c r="CJ8305" i="23" s="1"/>
  <c r="CA8287" i="23"/>
  <c r="CB8287" i="23"/>
  <c r="CC8287" i="23"/>
  <c r="CD8287" i="23"/>
  <c r="CF8287" i="23"/>
  <c r="CF8281" i="23"/>
  <c r="CA8281" i="23"/>
  <c r="CB8281" i="23"/>
  <c r="CC8281" i="23"/>
  <c r="CD8281" i="23"/>
  <c r="CE8281" i="23"/>
  <c r="CJ8281" i="23" s="1"/>
  <c r="CB8273" i="23"/>
  <c r="CC8273" i="23"/>
  <c r="CD8273" i="23"/>
  <c r="CE8273" i="23"/>
  <c r="CJ8273" i="23" s="1"/>
  <c r="CF8273" i="23"/>
  <c r="CA8273" i="23"/>
  <c r="CA8270" i="23"/>
  <c r="CB8270" i="23"/>
  <c r="CC8270" i="23"/>
  <c r="CE8270" i="23"/>
  <c r="CF8270" i="23"/>
  <c r="CC8266" i="23"/>
  <c r="CD8266" i="23"/>
  <c r="CE8266" i="23"/>
  <c r="CJ8266" i="23" s="1"/>
  <c r="CF8266" i="23"/>
  <c r="CA8266" i="23"/>
  <c r="CB8266" i="23"/>
  <c r="CB8261" i="23"/>
  <c r="CC8261" i="23"/>
  <c r="CD8261" i="23"/>
  <c r="CE8261" i="23"/>
  <c r="CJ8261" i="23" s="1"/>
  <c r="CF8261" i="23"/>
  <c r="CA8261" i="23"/>
  <c r="CA8258" i="23"/>
  <c r="CB8258" i="23"/>
  <c r="CC8258" i="23"/>
  <c r="CE8258" i="23"/>
  <c r="CF8258" i="23"/>
  <c r="CC8254" i="23"/>
  <c r="CD8254" i="23"/>
  <c r="CE8254" i="23"/>
  <c r="CJ8254" i="23" s="1"/>
  <c r="CF8254" i="23"/>
  <c r="CA8254" i="23"/>
  <c r="CB8254" i="23"/>
  <c r="CB8249" i="23"/>
  <c r="CC8249" i="23"/>
  <c r="CD8249" i="23"/>
  <c r="CE8249" i="23"/>
  <c r="CJ8249" i="23" s="1"/>
  <c r="CF8249" i="23"/>
  <c r="CA8249" i="23"/>
  <c r="CA8246" i="23"/>
  <c r="CB8246" i="23"/>
  <c r="CC8246" i="23"/>
  <c r="CE8246" i="23"/>
  <c r="CF8246" i="23"/>
  <c r="CC8242" i="23"/>
  <c r="CD8242" i="23"/>
  <c r="CE8242" i="23"/>
  <c r="CJ8242" i="23" s="1"/>
  <c r="CF8242" i="23"/>
  <c r="CA8242" i="23"/>
  <c r="CB8242" i="23"/>
  <c r="CB8237" i="23"/>
  <c r="CC8237" i="23"/>
  <c r="CD8237" i="23"/>
  <c r="CE8237" i="23"/>
  <c r="CJ8237" i="23" s="1"/>
  <c r="CF8237" i="23"/>
  <c r="CA8237" i="23"/>
  <c r="CA8234" i="23"/>
  <c r="CB8234" i="23"/>
  <c r="CC8234" i="23"/>
  <c r="CE8234" i="23"/>
  <c r="CF8234" i="23"/>
  <c r="CC8230" i="23"/>
  <c r="CD8230" i="23"/>
  <c r="CE8230" i="23"/>
  <c r="CJ8230" i="23" s="1"/>
  <c r="CF8230" i="23"/>
  <c r="CA8230" i="23"/>
  <c r="CB8230" i="23"/>
  <c r="CB8225" i="23"/>
  <c r="CC8225" i="23"/>
  <c r="CD8225" i="23"/>
  <c r="CE8225" i="23"/>
  <c r="CJ8225" i="23" s="1"/>
  <c r="CF8225" i="23"/>
  <c r="CA8225" i="23"/>
  <c r="CA8222" i="23"/>
  <c r="CB8222" i="23"/>
  <c r="CC8222" i="23"/>
  <c r="CE8222" i="23"/>
  <c r="CF8222" i="23"/>
  <c r="CC8218" i="23"/>
  <c r="CD8218" i="23"/>
  <c r="CE8218" i="23"/>
  <c r="CJ8218" i="23" s="1"/>
  <c r="CF8218" i="23"/>
  <c r="CA8218" i="23"/>
  <c r="CB8218" i="23"/>
  <c r="CB8213" i="23"/>
  <c r="CC8213" i="23"/>
  <c r="CD8213" i="23"/>
  <c r="CE8213" i="23"/>
  <c r="CJ8213" i="23" s="1"/>
  <c r="CF8213" i="23"/>
  <c r="CA8213" i="23"/>
  <c r="CA8210" i="23"/>
  <c r="CB8210" i="23"/>
  <c r="CC8210" i="23"/>
  <c r="CE8210" i="23"/>
  <c r="CF8210" i="23"/>
  <c r="CC8206" i="23"/>
  <c r="CD8206" i="23"/>
  <c r="CE8206" i="23"/>
  <c r="CJ8206" i="23" s="1"/>
  <c r="CF8206" i="23"/>
  <c r="CA8206" i="23"/>
  <c r="CB8206" i="23"/>
  <c r="CB8201" i="23"/>
  <c r="CC8201" i="23"/>
  <c r="CD8201" i="23"/>
  <c r="CE8201" i="23"/>
  <c r="CJ8201" i="23" s="1"/>
  <c r="CF8201" i="23"/>
  <c r="CA8201" i="23"/>
  <c r="CA8198" i="23"/>
  <c r="CB8198" i="23"/>
  <c r="CC8198" i="23"/>
  <c r="CE8198" i="23"/>
  <c r="CF8198" i="23"/>
  <c r="CC8194" i="23"/>
  <c r="CD8194" i="23"/>
  <c r="CE8194" i="23"/>
  <c r="CJ8194" i="23" s="1"/>
  <c r="CF8194" i="23"/>
  <c r="CA8194" i="23"/>
  <c r="CB8194" i="23"/>
  <c r="CB8145" i="23"/>
  <c r="CD8145" i="23"/>
  <c r="CA8145" i="23"/>
  <c r="CC8145" i="23"/>
  <c r="CE8145" i="23"/>
  <c r="CJ8145" i="23" s="1"/>
  <c r="CF8145" i="23"/>
  <c r="CC8138" i="23"/>
  <c r="CE8138" i="23"/>
  <c r="CJ8138" i="23" s="1"/>
  <c r="CA8138" i="23"/>
  <c r="CB8138" i="23"/>
  <c r="CD8138" i="23"/>
  <c r="CF8138" i="23"/>
  <c r="CA8127" i="23"/>
  <c r="CB8127" i="23"/>
  <c r="CC8127" i="23"/>
  <c r="CD8127" i="23"/>
  <c r="CE8127" i="23"/>
  <c r="CJ8127" i="23" s="1"/>
  <c r="CF8127" i="23"/>
  <c r="CC8126" i="23"/>
  <c r="CE8126" i="23"/>
  <c r="CA8126" i="23"/>
  <c r="CB8126" i="23"/>
  <c r="CD8126" i="23"/>
  <c r="CB8121" i="23"/>
  <c r="CD8121" i="23"/>
  <c r="CA8121" i="23"/>
  <c r="CC8121" i="23"/>
  <c r="CE8121" i="23"/>
  <c r="CJ8121" i="23" s="1"/>
  <c r="CF8121" i="23"/>
  <c r="CC8090" i="23"/>
  <c r="CE8090" i="23"/>
  <c r="CJ8090" i="23" s="1"/>
  <c r="CA8090" i="23"/>
  <c r="CB8090" i="23"/>
  <c r="CD8090" i="23"/>
  <c r="CF8090" i="23"/>
  <c r="CA8084" i="23"/>
  <c r="CB8084" i="23"/>
  <c r="CC8084" i="23"/>
  <c r="CD8084" i="23"/>
  <c r="CE8084" i="23"/>
  <c r="CF8081" i="23"/>
  <c r="CA8081" i="23"/>
  <c r="CB8081" i="23"/>
  <c r="CC8081" i="23"/>
  <c r="CD8081" i="23"/>
  <c r="CE8081" i="23"/>
  <c r="CJ8081" i="23" s="1"/>
  <c r="CD8041" i="23"/>
  <c r="CE8041" i="23"/>
  <c r="CJ8041" i="23" s="1"/>
  <c r="CF8041" i="23"/>
  <c r="CA8041" i="23"/>
  <c r="CB8041" i="23"/>
  <c r="CC8041" i="23"/>
  <c r="CB8037" i="23"/>
  <c r="CD8037" i="23"/>
  <c r="CA8037" i="23"/>
  <c r="CC8037" i="23"/>
  <c r="CE8037" i="23"/>
  <c r="CJ8037" i="23" s="1"/>
  <c r="CF8037" i="23"/>
  <c r="CD7975" i="23"/>
  <c r="CE7975" i="23"/>
  <c r="CJ7975" i="23" s="1"/>
  <c r="CF7975" i="23"/>
  <c r="CA7975" i="23"/>
  <c r="CB7975" i="23"/>
  <c r="CC7975" i="23"/>
  <c r="CE7954" i="23"/>
  <c r="CJ7954" i="23" s="1"/>
  <c r="CF7954" i="23"/>
  <c r="CA7954" i="23"/>
  <c r="CB7954" i="23"/>
  <c r="CC7954" i="23"/>
  <c r="CD7954" i="23"/>
  <c r="CA7942" i="23"/>
  <c r="CB7942" i="23"/>
  <c r="CC7942" i="23"/>
  <c r="CD7942" i="23"/>
  <c r="CE7942" i="23"/>
  <c r="CJ7942" i="23" s="1"/>
  <c r="CF7942" i="23"/>
  <c r="CE7893" i="23"/>
  <c r="CJ7893" i="23" s="1"/>
  <c r="CB7893" i="23"/>
  <c r="CC7893" i="23"/>
  <c r="CD7893" i="23"/>
  <c r="CA7893" i="23"/>
  <c r="CF7893" i="23"/>
  <c r="CF7874" i="23"/>
  <c r="CC7874" i="23"/>
  <c r="CD7874" i="23"/>
  <c r="CE7874" i="23"/>
  <c r="CJ7874" i="23" s="1"/>
  <c r="CA7874" i="23"/>
  <c r="CB7874" i="23"/>
  <c r="CF7865" i="23"/>
  <c r="CB7865" i="23"/>
  <c r="CC7865" i="23"/>
  <c r="CD7865" i="23"/>
  <c r="CE7865" i="23"/>
  <c r="CJ7865" i="23" s="1"/>
  <c r="CA7865" i="23"/>
  <c r="CF7850" i="23"/>
  <c r="CC7850" i="23"/>
  <c r="CD7850" i="23"/>
  <c r="CE7850" i="23"/>
  <c r="CJ7850" i="23" s="1"/>
  <c r="CA7850" i="23"/>
  <c r="CB7850" i="23"/>
  <c r="CB7822" i="23"/>
  <c r="CA7822" i="23"/>
  <c r="CC7822" i="23"/>
  <c r="CD7822" i="23"/>
  <c r="CE7822" i="23"/>
  <c r="CJ7822" i="23" s="1"/>
  <c r="CF7822" i="23"/>
  <c r="CD7816" i="23"/>
  <c r="CE7816" i="23"/>
  <c r="CJ7816" i="23" s="1"/>
  <c r="CA7816" i="23"/>
  <c r="CB7816" i="23"/>
  <c r="CC7816" i="23"/>
  <c r="CF7816" i="23"/>
  <c r="CC7787" i="23"/>
  <c r="CD7787" i="23"/>
  <c r="CE7787" i="23"/>
  <c r="CJ7787" i="23" s="1"/>
  <c r="CA7787" i="23"/>
  <c r="CB7787" i="23"/>
  <c r="CF7787" i="23"/>
  <c r="CD7756" i="23"/>
  <c r="CE7756" i="23"/>
  <c r="CJ7756" i="23" s="1"/>
  <c r="CF7756" i="23"/>
  <c r="CA7756" i="23"/>
  <c r="CB7756" i="23"/>
  <c r="CC7756" i="23"/>
  <c r="CB8745" i="23"/>
  <c r="CC8736" i="23"/>
  <c r="CE8731" i="23"/>
  <c r="CJ8731" i="23" s="1"/>
  <c r="CA8714" i="23"/>
  <c r="CB8709" i="23"/>
  <c r="CC8700" i="23"/>
  <c r="CE8695" i="23"/>
  <c r="CJ8695" i="23" s="1"/>
  <c r="CA8678" i="23"/>
  <c r="CB8673" i="23"/>
  <c r="CC8664" i="23"/>
  <c r="CE8659" i="23"/>
  <c r="CJ8659" i="23" s="1"/>
  <c r="CA8642" i="23"/>
  <c r="CB8637" i="23"/>
  <c r="CC8628" i="23"/>
  <c r="CE8623" i="23"/>
  <c r="CA8606" i="23"/>
  <c r="CB8601" i="23"/>
  <c r="BW8563" i="23"/>
  <c r="BZ8563" i="23" s="1"/>
  <c r="CI8563" i="23" s="1"/>
  <c r="BT8560" i="23"/>
  <c r="CA8553" i="23"/>
  <c r="CC8544" i="23"/>
  <c r="CF8517" i="23"/>
  <c r="CA8496" i="23"/>
  <c r="CE8491" i="23"/>
  <c r="CC8470" i="23"/>
  <c r="CD8470" i="23"/>
  <c r="CA8470" i="23"/>
  <c r="CB8470" i="23"/>
  <c r="BW8467" i="23"/>
  <c r="BZ8467" i="23" s="1"/>
  <c r="CI8467" i="23" s="1"/>
  <c r="BT8464" i="23"/>
  <c r="CB8435" i="23"/>
  <c r="CC8435" i="23"/>
  <c r="CE8435" i="23"/>
  <c r="CF8435" i="23"/>
  <c r="CA8431" i="23"/>
  <c r="CB8431" i="23"/>
  <c r="CF8431" i="23"/>
  <c r="CF8425" i="23"/>
  <c r="CA8425" i="23"/>
  <c r="CC8425" i="23"/>
  <c r="CD8425" i="23"/>
  <c r="CE8425" i="23"/>
  <c r="BT8412" i="23"/>
  <c r="CC8404" i="23"/>
  <c r="CD8404" i="23"/>
  <c r="CF8404" i="23"/>
  <c r="CB8381" i="23"/>
  <c r="CC8381" i="23"/>
  <c r="CD8381" i="23"/>
  <c r="CE8381" i="23"/>
  <c r="CA8381" i="23"/>
  <c r="CF8365" i="23"/>
  <c r="CA8365" i="23"/>
  <c r="CB8365" i="23"/>
  <c r="CC8365" i="23"/>
  <c r="CD8365" i="23"/>
  <c r="CE8365" i="23"/>
  <c r="CJ8365" i="23" s="1"/>
  <c r="BT8364" i="23"/>
  <c r="BT8359" i="23"/>
  <c r="CA8347" i="23"/>
  <c r="CB8347" i="23"/>
  <c r="CC8347" i="23"/>
  <c r="CF8347" i="23"/>
  <c r="CA8332" i="23"/>
  <c r="CC8332" i="23"/>
  <c r="CD8332" i="23"/>
  <c r="CE8332" i="23"/>
  <c r="CF8332" i="23"/>
  <c r="CA8325" i="23"/>
  <c r="CB8325" i="23"/>
  <c r="CD8325" i="23"/>
  <c r="CE8325" i="23"/>
  <c r="CF8325" i="23"/>
  <c r="CD8319" i="23"/>
  <c r="CE8319" i="23"/>
  <c r="CJ8319" i="23" s="1"/>
  <c r="CF8319" i="23"/>
  <c r="CA8319" i="23"/>
  <c r="CB8319" i="23"/>
  <c r="CC8319" i="23"/>
  <c r="CA8308" i="23"/>
  <c r="CC8308" i="23"/>
  <c r="CD8308" i="23"/>
  <c r="CE8308" i="23"/>
  <c r="CF8308" i="23"/>
  <c r="CA8301" i="23"/>
  <c r="CB8301" i="23"/>
  <c r="CD8301" i="23"/>
  <c r="CE8301" i="23"/>
  <c r="CF8301" i="23"/>
  <c r="CD8295" i="23"/>
  <c r="CE8295" i="23"/>
  <c r="CJ8295" i="23" s="1"/>
  <c r="CF8295" i="23"/>
  <c r="CA8295" i="23"/>
  <c r="CB8295" i="23"/>
  <c r="CC8295" i="23"/>
  <c r="CA8284" i="23"/>
  <c r="CC8284" i="23"/>
  <c r="CD8284" i="23"/>
  <c r="CE8284" i="23"/>
  <c r="CF8284" i="23"/>
  <c r="CA8277" i="23"/>
  <c r="CB8277" i="23"/>
  <c r="CD8277" i="23"/>
  <c r="CE8277" i="23"/>
  <c r="CF8277" i="23"/>
  <c r="CF8189" i="23"/>
  <c r="CA8189" i="23"/>
  <c r="CB8189" i="23"/>
  <c r="CC8189" i="23"/>
  <c r="CD8189" i="23"/>
  <c r="CE8189" i="23"/>
  <c r="CJ8189" i="23" s="1"/>
  <c r="CA8188" i="23"/>
  <c r="CC8188" i="23"/>
  <c r="CB8188" i="23"/>
  <c r="CD8188" i="23"/>
  <c r="CE8188" i="23"/>
  <c r="CB8171" i="23"/>
  <c r="CA8171" i="23"/>
  <c r="CC8171" i="23"/>
  <c r="CD8171" i="23"/>
  <c r="CE8171" i="23"/>
  <c r="CD8113" i="23"/>
  <c r="CE8113" i="23"/>
  <c r="CJ8113" i="23" s="1"/>
  <c r="CF8113" i="23"/>
  <c r="CA8113" i="23"/>
  <c r="CB8113" i="23"/>
  <c r="CC8113" i="23"/>
  <c r="CB8097" i="23"/>
  <c r="CD8097" i="23"/>
  <c r="CA8097" i="23"/>
  <c r="CE8097" i="23"/>
  <c r="CF8097" i="23"/>
  <c r="CF8093" i="23"/>
  <c r="CC8093" i="23"/>
  <c r="CD8093" i="23"/>
  <c r="CE8093" i="23"/>
  <c r="CJ8093" i="23" s="1"/>
  <c r="CA8093" i="23"/>
  <c r="CB8093" i="23"/>
  <c r="CE8088" i="23"/>
  <c r="CJ8088" i="23" s="1"/>
  <c r="CD8088" i="23"/>
  <c r="CF8088" i="23"/>
  <c r="CA8088" i="23"/>
  <c r="CB8088" i="23"/>
  <c r="CC8088" i="23"/>
  <c r="CB8075" i="23"/>
  <c r="CA8075" i="23"/>
  <c r="CC8075" i="23"/>
  <c r="CD8075" i="23"/>
  <c r="CE8075" i="23"/>
  <c r="CJ8075" i="23" s="1"/>
  <c r="CF8075" i="23"/>
  <c r="CC8066" i="23"/>
  <c r="CE8066" i="23"/>
  <c r="CJ8066" i="23" s="1"/>
  <c r="CA8066" i="23"/>
  <c r="CB8066" i="23"/>
  <c r="CD8066" i="23"/>
  <c r="CF8066" i="23"/>
  <c r="CD8059" i="23"/>
  <c r="CF8059" i="23"/>
  <c r="CA8059" i="23"/>
  <c r="CB8059" i="23"/>
  <c r="CC8059" i="23"/>
  <c r="CE8059" i="23"/>
  <c r="CJ8059" i="23" s="1"/>
  <c r="CA8020" i="23"/>
  <c r="CC8020" i="23"/>
  <c r="CB8020" i="23"/>
  <c r="CD8020" i="23"/>
  <c r="CE8020" i="23"/>
  <c r="CJ8020" i="23" s="1"/>
  <c r="CF8020" i="23"/>
  <c r="CB8015" i="23"/>
  <c r="CA8015" i="23"/>
  <c r="CC8015" i="23"/>
  <c r="CD8015" i="23"/>
  <c r="CE8015" i="23"/>
  <c r="CJ8015" i="23" s="1"/>
  <c r="CF8015" i="23"/>
  <c r="CF8009" i="23"/>
  <c r="CA8009" i="23"/>
  <c r="CB8009" i="23"/>
  <c r="CC8009" i="23"/>
  <c r="CD8009" i="23"/>
  <c r="CE8009" i="23"/>
  <c r="CJ8009" i="23" s="1"/>
  <c r="CC7981" i="23"/>
  <c r="CD7981" i="23"/>
  <c r="CE7981" i="23"/>
  <c r="CJ7981" i="23" s="1"/>
  <c r="CF7981" i="23"/>
  <c r="CA7981" i="23"/>
  <c r="CB7981" i="23"/>
  <c r="CC7971" i="23"/>
  <c r="CD7971" i="23"/>
  <c r="CE7971" i="23"/>
  <c r="CJ7971" i="23" s="1"/>
  <c r="CF7971" i="23"/>
  <c r="CA7971" i="23"/>
  <c r="CB7971" i="23"/>
  <c r="CF7961" i="23"/>
  <c r="CD7961" i="23"/>
  <c r="CE7961" i="23"/>
  <c r="CJ7961" i="23" s="1"/>
  <c r="CA7961" i="23"/>
  <c r="CB7961" i="23"/>
  <c r="CC7961" i="23"/>
  <c r="CD7924" i="23"/>
  <c r="CA7924" i="23"/>
  <c r="CB7924" i="23"/>
  <c r="CC7924" i="23"/>
  <c r="CE7924" i="23"/>
  <c r="CJ7924" i="23" s="1"/>
  <c r="CF7924" i="23"/>
  <c r="CF7910" i="23"/>
  <c r="CC7910" i="23"/>
  <c r="CD7910" i="23"/>
  <c r="CE7910" i="23"/>
  <c r="CJ7910" i="23" s="1"/>
  <c r="CA7910" i="23"/>
  <c r="CB7910" i="23"/>
  <c r="CA7906" i="23"/>
  <c r="CB7906" i="23"/>
  <c r="CC7906" i="23"/>
  <c r="CD7906" i="23"/>
  <c r="CE7906" i="23"/>
  <c r="CJ7906" i="23" s="1"/>
  <c r="CF7906" i="23"/>
  <c r="CA7885" i="23"/>
  <c r="CB7885" i="23"/>
  <c r="CC7885" i="23"/>
  <c r="CD7885" i="23"/>
  <c r="CE7885" i="23"/>
  <c r="CJ7885" i="23" s="1"/>
  <c r="CF7885" i="23"/>
  <c r="CE7860" i="23"/>
  <c r="CJ7860" i="23" s="1"/>
  <c r="CF7860" i="23"/>
  <c r="CB7860" i="23"/>
  <c r="CC7860" i="23"/>
  <c r="CD7860" i="23"/>
  <c r="CA7860" i="23"/>
  <c r="CC7835" i="23"/>
  <c r="CD7835" i="23"/>
  <c r="CA7835" i="23"/>
  <c r="CB7835" i="23"/>
  <c r="CE7835" i="23"/>
  <c r="CJ7835" i="23" s="1"/>
  <c r="CF7835" i="23"/>
  <c r="CB7830" i="23"/>
  <c r="CC7830" i="23"/>
  <c r="CF7830" i="23"/>
  <c r="CA7830" i="23"/>
  <c r="CD7830" i="23"/>
  <c r="CE7830" i="23"/>
  <c r="CJ7830" i="23" s="1"/>
  <c r="CA8745" i="23"/>
  <c r="CB8736" i="23"/>
  <c r="BT8724" i="23"/>
  <c r="CD8718" i="23"/>
  <c r="CE8718" i="23"/>
  <c r="CF8718" i="23"/>
  <c r="CA8709" i="23"/>
  <c r="CB8700" i="23"/>
  <c r="BT8688" i="23"/>
  <c r="CD8682" i="23"/>
  <c r="CE8682" i="23"/>
  <c r="CJ8682" i="23" s="1"/>
  <c r="CF8682" i="23"/>
  <c r="CA8673" i="23"/>
  <c r="CB8664" i="23"/>
  <c r="BT8652" i="23"/>
  <c r="CD8646" i="23"/>
  <c r="CE8646" i="23"/>
  <c r="CJ8646" i="23" s="1"/>
  <c r="CF8646" i="23"/>
  <c r="CA8637" i="23"/>
  <c r="CB8628" i="23"/>
  <c r="BT8616" i="23"/>
  <c r="CD8610" i="23"/>
  <c r="CE8610" i="23"/>
  <c r="CF8610" i="23"/>
  <c r="CA8601" i="23"/>
  <c r="BT8594" i="23"/>
  <c r="CF8584" i="23"/>
  <c r="CE8579" i="23"/>
  <c r="CF8579" i="23"/>
  <c r="CF8536" i="23"/>
  <c r="CE8531" i="23"/>
  <c r="CF8531" i="23"/>
  <c r="CD8505" i="23"/>
  <c r="CD8493" i="23"/>
  <c r="CE8493" i="23"/>
  <c r="CJ8493" i="23" s="1"/>
  <c r="CB8477" i="23"/>
  <c r="CA8477" i="23"/>
  <c r="CE8474" i="23"/>
  <c r="CF8474" i="23"/>
  <c r="CF8457" i="23"/>
  <c r="CD8433" i="23"/>
  <c r="CE8433" i="23"/>
  <c r="CJ8433" i="23" s="1"/>
  <c r="CA8414" i="23"/>
  <c r="CE8414" i="23"/>
  <c r="CJ8414" i="23" s="1"/>
  <c r="CF8414" i="23"/>
  <c r="CA8406" i="23"/>
  <c r="CB8406" i="23"/>
  <c r="CD8406" i="23"/>
  <c r="CE8406" i="23"/>
  <c r="CF8406" i="23"/>
  <c r="CB8399" i="23"/>
  <c r="CC8399" i="23"/>
  <c r="CD8399" i="23"/>
  <c r="CE8399" i="23"/>
  <c r="CF8399" i="23"/>
  <c r="CC8398" i="23"/>
  <c r="CD8398" i="23"/>
  <c r="CE8398" i="23"/>
  <c r="CJ8398" i="23" s="1"/>
  <c r="CF8398" i="23"/>
  <c r="CA8398" i="23"/>
  <c r="CB8398" i="23"/>
  <c r="CA8390" i="23"/>
  <c r="CB8390" i="23"/>
  <c r="CE8390" i="23"/>
  <c r="CF8390" i="23"/>
  <c r="CA8373" i="23"/>
  <c r="CD8373" i="23"/>
  <c r="CE8373" i="23"/>
  <c r="CF8373" i="23"/>
  <c r="CA8370" i="23"/>
  <c r="CB8370" i="23"/>
  <c r="CC8370" i="23"/>
  <c r="CD8370" i="23"/>
  <c r="CE8370" i="23"/>
  <c r="CJ8370" i="23" s="1"/>
  <c r="CF8370" i="23"/>
  <c r="CC8356" i="23"/>
  <c r="CD8356" i="23"/>
  <c r="CE8356" i="23"/>
  <c r="CF8356" i="23"/>
  <c r="CE8348" i="23"/>
  <c r="CJ8348" i="23" s="1"/>
  <c r="CF8348" i="23"/>
  <c r="CA8348" i="23"/>
  <c r="CB8348" i="23"/>
  <c r="CC8348" i="23"/>
  <c r="CD8348" i="23"/>
  <c r="CA8340" i="23"/>
  <c r="CB8340" i="23"/>
  <c r="CC8340" i="23"/>
  <c r="CD8340" i="23"/>
  <c r="CE8336" i="23"/>
  <c r="CJ8336" i="23" s="1"/>
  <c r="CF8336" i="23"/>
  <c r="CA8336" i="23"/>
  <c r="CB8336" i="23"/>
  <c r="CC8336" i="23"/>
  <c r="CD8336" i="23"/>
  <c r="CA8316" i="23"/>
  <c r="CB8316" i="23"/>
  <c r="CC8316" i="23"/>
  <c r="CD8316" i="23"/>
  <c r="CE8316" i="23"/>
  <c r="CE8312" i="23"/>
  <c r="CJ8312" i="23" s="1"/>
  <c r="CF8312" i="23"/>
  <c r="CA8312" i="23"/>
  <c r="CB8312" i="23"/>
  <c r="CC8312" i="23"/>
  <c r="CD8312" i="23"/>
  <c r="CA8292" i="23"/>
  <c r="CB8292" i="23"/>
  <c r="CC8292" i="23"/>
  <c r="CD8292" i="23"/>
  <c r="CE8292" i="23"/>
  <c r="CE8288" i="23"/>
  <c r="CJ8288" i="23" s="1"/>
  <c r="CF8288" i="23"/>
  <c r="CA8288" i="23"/>
  <c r="CB8288" i="23"/>
  <c r="CC8288" i="23"/>
  <c r="CD8288" i="23"/>
  <c r="CD8271" i="23"/>
  <c r="CE8271" i="23"/>
  <c r="CJ8271" i="23" s="1"/>
  <c r="CF8271" i="23"/>
  <c r="CA8271" i="23"/>
  <c r="CB8271" i="23"/>
  <c r="CC8271" i="23"/>
  <c r="CD8259" i="23"/>
  <c r="CE8259" i="23"/>
  <c r="CJ8259" i="23" s="1"/>
  <c r="CF8259" i="23"/>
  <c r="CA8259" i="23"/>
  <c r="CB8259" i="23"/>
  <c r="CC8259" i="23"/>
  <c r="CD8247" i="23"/>
  <c r="CE8247" i="23"/>
  <c r="CJ8247" i="23" s="1"/>
  <c r="CF8247" i="23"/>
  <c r="CA8247" i="23"/>
  <c r="CB8247" i="23"/>
  <c r="CC8247" i="23"/>
  <c r="CD8235" i="23"/>
  <c r="CE8235" i="23"/>
  <c r="CJ8235" i="23" s="1"/>
  <c r="CF8235" i="23"/>
  <c r="CA8235" i="23"/>
  <c r="CB8235" i="23"/>
  <c r="CC8235" i="23"/>
  <c r="CD8223" i="23"/>
  <c r="CE8223" i="23"/>
  <c r="CJ8223" i="23" s="1"/>
  <c r="CF8223" i="23"/>
  <c r="CA8223" i="23"/>
  <c r="CB8223" i="23"/>
  <c r="CC8223" i="23"/>
  <c r="CD8211" i="23"/>
  <c r="CE8211" i="23"/>
  <c r="CJ8211" i="23" s="1"/>
  <c r="CF8211" i="23"/>
  <c r="CA8211" i="23"/>
  <c r="CB8211" i="23"/>
  <c r="CC8211" i="23"/>
  <c r="CD8199" i="23"/>
  <c r="CE8199" i="23"/>
  <c r="CJ8199" i="23" s="1"/>
  <c r="CF8199" i="23"/>
  <c r="CA8199" i="23"/>
  <c r="CB8199" i="23"/>
  <c r="CC8199" i="23"/>
  <c r="CD8185" i="23"/>
  <c r="CE8185" i="23"/>
  <c r="CJ8185" i="23" s="1"/>
  <c r="CF8185" i="23"/>
  <c r="CA8185" i="23"/>
  <c r="CB8185" i="23"/>
  <c r="CC8185" i="23"/>
  <c r="CA8152" i="23"/>
  <c r="CC8152" i="23"/>
  <c r="CB8152" i="23"/>
  <c r="CD8152" i="23"/>
  <c r="CE8152" i="23"/>
  <c r="CJ8152" i="23" s="1"/>
  <c r="CF8152" i="23"/>
  <c r="CC8150" i="23"/>
  <c r="CE8150" i="23"/>
  <c r="CJ8150" i="23" s="1"/>
  <c r="CD8150" i="23"/>
  <c r="CF8150" i="23"/>
  <c r="CA8150" i="23"/>
  <c r="CB8150" i="23"/>
  <c r="CF8117" i="23"/>
  <c r="CA8117" i="23"/>
  <c r="CB8117" i="23"/>
  <c r="CC8117" i="23"/>
  <c r="CD8117" i="23"/>
  <c r="CE8117" i="23"/>
  <c r="CJ8117" i="23" s="1"/>
  <c r="CB8109" i="23"/>
  <c r="CD8109" i="23"/>
  <c r="CA8109" i="23"/>
  <c r="CC8109" i="23"/>
  <c r="CE8109" i="23"/>
  <c r="CC8103" i="23"/>
  <c r="CD8103" i="23"/>
  <c r="CE8103" i="23"/>
  <c r="CJ8103" i="23" s="1"/>
  <c r="CF8103" i="23"/>
  <c r="CA8103" i="23"/>
  <c r="CB8103" i="23"/>
  <c r="CE8100" i="23"/>
  <c r="CJ8100" i="23" s="1"/>
  <c r="CA8100" i="23"/>
  <c r="CB8100" i="23"/>
  <c r="CC8100" i="23"/>
  <c r="CD8100" i="23"/>
  <c r="CF8100" i="23"/>
  <c r="CA8034" i="23"/>
  <c r="CB8034" i="23"/>
  <c r="CC8034" i="23"/>
  <c r="CD8034" i="23"/>
  <c r="CE8034" i="23"/>
  <c r="CJ8034" i="23" s="1"/>
  <c r="CF8034" i="23"/>
  <c r="CB8003" i="23"/>
  <c r="CA8003" i="23"/>
  <c r="CC8003" i="23"/>
  <c r="CD8003" i="23"/>
  <c r="CE8003" i="23"/>
  <c r="CJ8003" i="23" s="1"/>
  <c r="CF8003" i="23"/>
  <c r="CC7994" i="23"/>
  <c r="CE7994" i="23"/>
  <c r="CJ7994" i="23" s="1"/>
  <c r="CA7994" i="23"/>
  <c r="CB7994" i="23"/>
  <c r="CD7994" i="23"/>
  <c r="CF7994" i="23"/>
  <c r="CD7987" i="23"/>
  <c r="CF7987" i="23"/>
  <c r="CA7987" i="23"/>
  <c r="CB7987" i="23"/>
  <c r="CC7987" i="23"/>
  <c r="CE7987" i="23"/>
  <c r="CJ7987" i="23" s="1"/>
  <c r="CC7958" i="23"/>
  <c r="CD7958" i="23"/>
  <c r="CE7958" i="23"/>
  <c r="CJ7958" i="23" s="1"/>
  <c r="CB7958" i="23"/>
  <c r="CF7958" i="23"/>
  <c r="CA7958" i="23"/>
  <c r="CF7946" i="23"/>
  <c r="CC7946" i="23"/>
  <c r="CD7946" i="23"/>
  <c r="CE7946" i="23"/>
  <c r="CJ7946" i="23" s="1"/>
  <c r="CA7946" i="23"/>
  <c r="CB7946" i="23"/>
  <c r="CE7918" i="23"/>
  <c r="CJ7918" i="23" s="1"/>
  <c r="CF7918" i="23"/>
  <c r="CA7918" i="23"/>
  <c r="CB7918" i="23"/>
  <c r="CC7918" i="23"/>
  <c r="CD7918" i="23"/>
  <c r="CD7891" i="23"/>
  <c r="CE7891" i="23"/>
  <c r="CJ7891" i="23" s="1"/>
  <c r="CF7891" i="23"/>
  <c r="CA7891" i="23"/>
  <c r="CB7891" i="23"/>
  <c r="CC7891" i="23"/>
  <c r="CC7799" i="23"/>
  <c r="CD7799" i="23"/>
  <c r="CE7799" i="23"/>
  <c r="CJ7799" i="23" s="1"/>
  <c r="CA7799" i="23"/>
  <c r="CB7799" i="23"/>
  <c r="CF7799" i="23"/>
  <c r="CB7782" i="23"/>
  <c r="CC7782" i="23"/>
  <c r="CD7782" i="23"/>
  <c r="CF7782" i="23"/>
  <c r="CA7782" i="23"/>
  <c r="CE7782" i="23"/>
  <c r="CJ7782" i="23" s="1"/>
  <c r="CB8741" i="23"/>
  <c r="CA8741" i="23"/>
  <c r="CB8705" i="23"/>
  <c r="CA8705" i="23"/>
  <c r="CB8669" i="23"/>
  <c r="CA8669" i="23"/>
  <c r="CB8633" i="23"/>
  <c r="CA8633" i="23"/>
  <c r="CC8566" i="23"/>
  <c r="CA8566" i="23"/>
  <c r="CB8566" i="23"/>
  <c r="CB8549" i="23"/>
  <c r="CA8549" i="23"/>
  <c r="BW8506" i="23"/>
  <c r="BZ8506" i="23" s="1"/>
  <c r="CI8506" i="23" s="1"/>
  <c r="CC8491" i="23"/>
  <c r="BT8467" i="23"/>
  <c r="CF8460" i="23"/>
  <c r="CC8457" i="23"/>
  <c r="CB8453" i="23"/>
  <c r="CC8453" i="23"/>
  <c r="CD8453" i="23"/>
  <c r="CA8453" i="23"/>
  <c r="CE8444" i="23"/>
  <c r="CJ8444" i="23" s="1"/>
  <c r="CF8444" i="23"/>
  <c r="CB8444" i="23"/>
  <c r="CC8444" i="23"/>
  <c r="CD8444" i="23"/>
  <c r="CD8438" i="23"/>
  <c r="CA8436" i="23"/>
  <c r="CB8436" i="23"/>
  <c r="CC8436" i="23"/>
  <c r="BW8434" i="23"/>
  <c r="BZ8434" i="23" s="1"/>
  <c r="CI8434" i="23" s="1"/>
  <c r="BT8431" i="23"/>
  <c r="CF8417" i="23"/>
  <c r="CD8391" i="23"/>
  <c r="CE8391" i="23"/>
  <c r="CJ8391" i="23" s="1"/>
  <c r="CF8391" i="23"/>
  <c r="CA8391" i="23"/>
  <c r="CB8391" i="23"/>
  <c r="CC8391" i="23"/>
  <c r="CB8387" i="23"/>
  <c r="CC8387" i="23"/>
  <c r="CD8387" i="23"/>
  <c r="CE8387" i="23"/>
  <c r="CF8387" i="23"/>
  <c r="BW8386" i="23"/>
  <c r="BZ8386" i="23" s="1"/>
  <c r="CI8386" i="23" s="1"/>
  <c r="CB8369" i="23"/>
  <c r="CC8369" i="23"/>
  <c r="CD8369" i="23"/>
  <c r="CE8369" i="23"/>
  <c r="CA8369" i="23"/>
  <c r="CF8353" i="23"/>
  <c r="CA8353" i="23"/>
  <c r="CB8353" i="23"/>
  <c r="CC8353" i="23"/>
  <c r="CD8353" i="23"/>
  <c r="CE8353" i="23"/>
  <c r="CJ8353" i="23" s="1"/>
  <c r="BT8347" i="23"/>
  <c r="CA8268" i="23"/>
  <c r="CB8268" i="23"/>
  <c r="CC8268" i="23"/>
  <c r="CD8268" i="23"/>
  <c r="CE8268" i="23"/>
  <c r="CA8256" i="23"/>
  <c r="CB8256" i="23"/>
  <c r="CC8256" i="23"/>
  <c r="CD8256" i="23"/>
  <c r="CE8256" i="23"/>
  <c r="CA8244" i="23"/>
  <c r="CB8244" i="23"/>
  <c r="CC8244" i="23"/>
  <c r="CD8244" i="23"/>
  <c r="CE8244" i="23"/>
  <c r="CA8232" i="23"/>
  <c r="CB8232" i="23"/>
  <c r="CC8232" i="23"/>
  <c r="CD8232" i="23"/>
  <c r="CE8232" i="23"/>
  <c r="CA8220" i="23"/>
  <c r="CB8220" i="23"/>
  <c r="CC8220" i="23"/>
  <c r="CD8220" i="23"/>
  <c r="CE8220" i="23"/>
  <c r="CA8208" i="23"/>
  <c r="CB8208" i="23"/>
  <c r="CC8208" i="23"/>
  <c r="CD8208" i="23"/>
  <c r="CE8208" i="23"/>
  <c r="CA8196" i="23"/>
  <c r="CB8196" i="23"/>
  <c r="CC8196" i="23"/>
  <c r="CD8196" i="23"/>
  <c r="CE8196" i="23"/>
  <c r="CB8181" i="23"/>
  <c r="CD8181" i="23"/>
  <c r="CA8181" i="23"/>
  <c r="CC8181" i="23"/>
  <c r="CE8181" i="23"/>
  <c r="CC8175" i="23"/>
  <c r="CD8175" i="23"/>
  <c r="CE8175" i="23"/>
  <c r="CJ8175" i="23" s="1"/>
  <c r="CF8175" i="23"/>
  <c r="CA8175" i="23"/>
  <c r="CB8175" i="23"/>
  <c r="CA8140" i="23"/>
  <c r="CC8140" i="23"/>
  <c r="CE8140" i="23"/>
  <c r="CJ8140" i="23" s="1"/>
  <c r="CF8140" i="23"/>
  <c r="CB8140" i="23"/>
  <c r="CD8140" i="23"/>
  <c r="CD8131" i="23"/>
  <c r="CF8131" i="23"/>
  <c r="CA8131" i="23"/>
  <c r="CB8131" i="23"/>
  <c r="CC8131" i="23"/>
  <c r="CE8131" i="23"/>
  <c r="CJ8131" i="23" s="1"/>
  <c r="CA8110" i="23"/>
  <c r="CB8110" i="23"/>
  <c r="CC8110" i="23"/>
  <c r="CD8110" i="23"/>
  <c r="CE8110" i="23"/>
  <c r="CJ8110" i="23" s="1"/>
  <c r="CF8110" i="23"/>
  <c r="CA8106" i="23"/>
  <c r="CB8106" i="23"/>
  <c r="CC8106" i="23"/>
  <c r="CD8106" i="23"/>
  <c r="CE8106" i="23"/>
  <c r="CJ8106" i="23" s="1"/>
  <c r="CF8106" i="23"/>
  <c r="CE8076" i="23"/>
  <c r="CJ8076" i="23" s="1"/>
  <c r="CB8076" i="23"/>
  <c r="CC8076" i="23"/>
  <c r="CD8076" i="23"/>
  <c r="CF8076" i="23"/>
  <c r="CA8076" i="23"/>
  <c r="CB8073" i="23"/>
  <c r="CD8073" i="23"/>
  <c r="CA8073" i="23"/>
  <c r="CC8073" i="23"/>
  <c r="CE8073" i="23"/>
  <c r="CJ8073" i="23" s="1"/>
  <c r="CF8073" i="23"/>
  <c r="CF8057" i="23"/>
  <c r="CA8057" i="23"/>
  <c r="CB8057" i="23"/>
  <c r="CC8057" i="23"/>
  <c r="CD8057" i="23"/>
  <c r="CE8057" i="23"/>
  <c r="CJ8057" i="23" s="1"/>
  <c r="CC8054" i="23"/>
  <c r="CE8054" i="23"/>
  <c r="CJ8054" i="23" s="1"/>
  <c r="CA8054" i="23"/>
  <c r="CB8054" i="23"/>
  <c r="CD8054" i="23"/>
  <c r="CF8054" i="23"/>
  <c r="CB8049" i="23"/>
  <c r="CD8049" i="23"/>
  <c r="CA8049" i="23"/>
  <c r="CC8049" i="23"/>
  <c r="CE8049" i="23"/>
  <c r="CJ8049" i="23" s="1"/>
  <c r="CF8049" i="23"/>
  <c r="CA8044" i="23"/>
  <c r="CC8044" i="23"/>
  <c r="CB8044" i="23"/>
  <c r="CD8044" i="23"/>
  <c r="CE8044" i="23"/>
  <c r="CJ8044" i="23" s="1"/>
  <c r="CF8044" i="23"/>
  <c r="CB8029" i="23"/>
  <c r="CC8029" i="23"/>
  <c r="CD8029" i="23"/>
  <c r="CE8029" i="23"/>
  <c r="CJ8029" i="23" s="1"/>
  <c r="CF8029" i="23"/>
  <c r="CA8029" i="23"/>
  <c r="CC8018" i="23"/>
  <c r="CE8018" i="23"/>
  <c r="CJ8018" i="23" s="1"/>
  <c r="CA8018" i="23"/>
  <c r="CB8018" i="23"/>
  <c r="CD8018" i="23"/>
  <c r="CF8018" i="23"/>
  <c r="CB8013" i="23"/>
  <c r="CD8013" i="23"/>
  <c r="CA8013" i="23"/>
  <c r="CC8013" i="23"/>
  <c r="CE8013" i="23"/>
  <c r="CJ8013" i="23" s="1"/>
  <c r="CF8013" i="23"/>
  <c r="CA7978" i="23"/>
  <c r="CB7978" i="23"/>
  <c r="CC7978" i="23"/>
  <c r="CD7978" i="23"/>
  <c r="CE7978" i="23"/>
  <c r="CJ7978" i="23" s="1"/>
  <c r="CF7978" i="23"/>
  <c r="CB7950" i="23"/>
  <c r="CA7950" i="23"/>
  <c r="CF7950" i="23"/>
  <c r="CC7950" i="23"/>
  <c r="CD7950" i="23"/>
  <c r="CE7950" i="23"/>
  <c r="CJ7950" i="23" s="1"/>
  <c r="CF7922" i="23"/>
  <c r="CC7922" i="23"/>
  <c r="CD7922" i="23"/>
  <c r="CE7922" i="23"/>
  <c r="CJ7922" i="23" s="1"/>
  <c r="CA7922" i="23"/>
  <c r="CB7922" i="23"/>
  <c r="CB7914" i="23"/>
  <c r="CA7914" i="23"/>
  <c r="CF7914" i="23"/>
  <c r="CC7914" i="23"/>
  <c r="CD7914" i="23"/>
  <c r="CE7914" i="23"/>
  <c r="CJ7914" i="23" s="1"/>
  <c r="CF7901" i="23"/>
  <c r="CB7901" i="23"/>
  <c r="CC7901" i="23"/>
  <c r="CD7901" i="23"/>
  <c r="CE7901" i="23"/>
  <c r="CJ7901" i="23" s="1"/>
  <c r="CA7901" i="23"/>
  <c r="CE7882" i="23"/>
  <c r="CJ7882" i="23" s="1"/>
  <c r="CF7882" i="23"/>
  <c r="CA7882" i="23"/>
  <c r="CB7882" i="23"/>
  <c r="CC7882" i="23"/>
  <c r="CD7882" i="23"/>
  <c r="CB7878" i="23"/>
  <c r="CA7878" i="23"/>
  <c r="CF7878" i="23"/>
  <c r="CC7878" i="23"/>
  <c r="CD7878" i="23"/>
  <c r="CE7878" i="23"/>
  <c r="CJ7878" i="23" s="1"/>
  <c r="CC7847" i="23"/>
  <c r="CA7847" i="23"/>
  <c r="CB7847" i="23"/>
  <c r="CD7847" i="23"/>
  <c r="CE7847" i="23"/>
  <c r="CJ7847" i="23" s="1"/>
  <c r="CF7847" i="23"/>
  <c r="CB7842" i="23"/>
  <c r="CC7842" i="23"/>
  <c r="CF7842" i="23"/>
  <c r="CA7842" i="23"/>
  <c r="CD7842" i="23"/>
  <c r="CE7842" i="23"/>
  <c r="CJ7842" i="23" s="1"/>
  <c r="CD7828" i="23"/>
  <c r="CE7828" i="23"/>
  <c r="CJ7828" i="23" s="1"/>
  <c r="CA7828" i="23"/>
  <c r="CB7828" i="23"/>
  <c r="CC7828" i="23"/>
  <c r="CF7828" i="23"/>
  <c r="CD7819" i="23"/>
  <c r="CE7819" i="23"/>
  <c r="CJ7819" i="23" s="1"/>
  <c r="CF7819" i="23"/>
  <c r="CA7819" i="23"/>
  <c r="CB7819" i="23"/>
  <c r="CC7819" i="23"/>
  <c r="CF7814" i="23"/>
  <c r="CC7814" i="23"/>
  <c r="CD7814" i="23"/>
  <c r="CE7814" i="23"/>
  <c r="CJ7814" i="23" s="1"/>
  <c r="CB7814" i="23"/>
  <c r="CA7814" i="23"/>
  <c r="CA7769" i="23"/>
  <c r="CC7769" i="23"/>
  <c r="CF7769" i="23"/>
  <c r="CB7769" i="23"/>
  <c r="CD7769" i="23"/>
  <c r="CE7769" i="23"/>
  <c r="CJ7769" i="23" s="1"/>
  <c r="BT8750" i="23"/>
  <c r="CD8748" i="23"/>
  <c r="CF8740" i="23"/>
  <c r="CB8731" i="23"/>
  <c r="BT8719" i="23"/>
  <c r="CD8717" i="23"/>
  <c r="CD8712" i="23"/>
  <c r="CF8704" i="23"/>
  <c r="CB8695" i="23"/>
  <c r="BT8683" i="23"/>
  <c r="CD8681" i="23"/>
  <c r="CD8676" i="23"/>
  <c r="CF8668" i="23"/>
  <c r="CB8659" i="23"/>
  <c r="BT8647" i="23"/>
  <c r="CD8645" i="23"/>
  <c r="CD8640" i="23"/>
  <c r="CF8632" i="23"/>
  <c r="CB8623" i="23"/>
  <c r="BT8611" i="23"/>
  <c r="CD8609" i="23"/>
  <c r="CD8604" i="23"/>
  <c r="BT8589" i="23"/>
  <c r="BT8580" i="23"/>
  <c r="CD8578" i="23"/>
  <c r="BT8572" i="23"/>
  <c r="CA8565" i="23"/>
  <c r="CC8560" i="23"/>
  <c r="BT8558" i="23"/>
  <c r="CF8548" i="23"/>
  <c r="BT8541" i="23"/>
  <c r="BT8532" i="23"/>
  <c r="CD8530" i="23"/>
  <c r="CE8529" i="23"/>
  <c r="CJ8529" i="23" s="1"/>
  <c r="CC8517" i="23"/>
  <c r="BW8515" i="23"/>
  <c r="BZ8515" i="23" s="1"/>
  <c r="CI8515" i="23" s="1"/>
  <c r="BT8512" i="23"/>
  <c r="BT8500" i="23"/>
  <c r="BT8496" i="23"/>
  <c r="BW8494" i="23"/>
  <c r="BZ8494" i="23" s="1"/>
  <c r="CI8494" i="23" s="1"/>
  <c r="CB8491" i="23"/>
  <c r="CB8485" i="23"/>
  <c r="BT8479" i="23"/>
  <c r="CD8462" i="23"/>
  <c r="CB8461" i="23"/>
  <c r="CE8460" i="23"/>
  <c r="CB8457" i="23"/>
  <c r="BT8452" i="23"/>
  <c r="CB8449" i="23"/>
  <c r="CB8447" i="23"/>
  <c r="CC8447" i="23"/>
  <c r="CE8447" i="23"/>
  <c r="CJ8447" i="23" s="1"/>
  <c r="CF8447" i="23"/>
  <c r="BW8443" i="23"/>
  <c r="BZ8443" i="23" s="1"/>
  <c r="CI8443" i="23" s="1"/>
  <c r="CC8438" i="23"/>
  <c r="CF8437" i="23"/>
  <c r="CA8437" i="23"/>
  <c r="CC8437" i="23"/>
  <c r="CD8437" i="23"/>
  <c r="CE8437" i="23"/>
  <c r="CA8426" i="23"/>
  <c r="CE8426" i="23"/>
  <c r="CJ8426" i="23" s="1"/>
  <c r="CF8426" i="23"/>
  <c r="CA8418" i="23"/>
  <c r="CB8418" i="23"/>
  <c r="CD8418" i="23"/>
  <c r="CE8418" i="23"/>
  <c r="CF8418" i="23"/>
  <c r="CE8417" i="23"/>
  <c r="CJ8417" i="23" s="1"/>
  <c r="CC8416" i="23"/>
  <c r="CD8416" i="23"/>
  <c r="CF8416" i="23"/>
  <c r="CF8409" i="23"/>
  <c r="CB8405" i="23"/>
  <c r="CC8405" i="23"/>
  <c r="CD8405" i="23"/>
  <c r="CA8405" i="23"/>
  <c r="CE8383" i="23"/>
  <c r="CJ8383" i="23" s="1"/>
  <c r="CA8378" i="23"/>
  <c r="CB8378" i="23"/>
  <c r="CE8378" i="23"/>
  <c r="CJ8378" i="23" s="1"/>
  <c r="CF8378" i="23"/>
  <c r="CC8366" i="23"/>
  <c r="CA8361" i="23"/>
  <c r="CD8361" i="23"/>
  <c r="CE8361" i="23"/>
  <c r="CJ8361" i="23" s="1"/>
  <c r="CF8361" i="23"/>
  <c r="CA8358" i="23"/>
  <c r="CB8358" i="23"/>
  <c r="CC8358" i="23"/>
  <c r="CD8358" i="23"/>
  <c r="CE8358" i="23"/>
  <c r="CJ8358" i="23" s="1"/>
  <c r="CF8358" i="23"/>
  <c r="CB8349" i="23"/>
  <c r="CF8345" i="23"/>
  <c r="CC8344" i="23"/>
  <c r="CD8344" i="23"/>
  <c r="CE8344" i="23"/>
  <c r="CJ8344" i="23" s="1"/>
  <c r="CF8344" i="23"/>
  <c r="CE8323" i="23"/>
  <c r="CJ8323" i="23" s="1"/>
  <c r="CE8299" i="23"/>
  <c r="CJ8299" i="23" s="1"/>
  <c r="CE8275" i="23"/>
  <c r="CJ8275" i="23" s="1"/>
  <c r="CE8263" i="23"/>
  <c r="CJ8263" i="23" s="1"/>
  <c r="CE8251" i="23"/>
  <c r="CJ8251" i="23" s="1"/>
  <c r="CE8239" i="23"/>
  <c r="CJ8239" i="23" s="1"/>
  <c r="CA8178" i="23"/>
  <c r="CB8178" i="23"/>
  <c r="CC8178" i="23"/>
  <c r="CD8178" i="23"/>
  <c r="CE8178" i="23"/>
  <c r="CJ8178" i="23" s="1"/>
  <c r="CF8178" i="23"/>
  <c r="CE8172" i="23"/>
  <c r="CJ8172" i="23" s="1"/>
  <c r="CA8172" i="23"/>
  <c r="CB8172" i="23"/>
  <c r="CC8172" i="23"/>
  <c r="CD8172" i="23"/>
  <c r="CF8172" i="23"/>
  <c r="CB8169" i="23"/>
  <c r="CD8169" i="23"/>
  <c r="CA8169" i="23"/>
  <c r="CE8169" i="23"/>
  <c r="CF8169" i="23"/>
  <c r="CB8159" i="23"/>
  <c r="CA8159" i="23"/>
  <c r="CC8159" i="23"/>
  <c r="CE8159" i="23"/>
  <c r="CF8159" i="23"/>
  <c r="CA8128" i="23"/>
  <c r="CC8128" i="23"/>
  <c r="CB8128" i="23"/>
  <c r="CD8128" i="23"/>
  <c r="CE8128" i="23"/>
  <c r="CJ8128" i="23" s="1"/>
  <c r="CF8128" i="23"/>
  <c r="CD8095" i="23"/>
  <c r="CF8095" i="23"/>
  <c r="CA8095" i="23"/>
  <c r="CB8095" i="23"/>
  <c r="CC8095" i="23"/>
  <c r="CE8095" i="23"/>
  <c r="CJ8095" i="23" s="1"/>
  <c r="CA8032" i="23"/>
  <c r="CC8032" i="23"/>
  <c r="CB8032" i="23"/>
  <c r="CD8032" i="23"/>
  <c r="CE8032" i="23"/>
  <c r="CJ8032" i="23" s="1"/>
  <c r="CF8032" i="23"/>
  <c r="CE8016" i="23"/>
  <c r="CJ8016" i="23" s="1"/>
  <c r="CD8016" i="23"/>
  <c r="CF8016" i="23"/>
  <c r="CA8016" i="23"/>
  <c r="CB8016" i="23"/>
  <c r="CC8016" i="23"/>
  <c r="CE8004" i="23"/>
  <c r="CJ8004" i="23" s="1"/>
  <c r="CB8004" i="23"/>
  <c r="CC8004" i="23"/>
  <c r="CD8004" i="23"/>
  <c r="CF8004" i="23"/>
  <c r="CA8004" i="23"/>
  <c r="CB8001" i="23"/>
  <c r="CD8001" i="23"/>
  <c r="CA8001" i="23"/>
  <c r="CC8001" i="23"/>
  <c r="CE8001" i="23"/>
  <c r="CJ8001" i="23" s="1"/>
  <c r="CF8001" i="23"/>
  <c r="CF7985" i="23"/>
  <c r="CA7985" i="23"/>
  <c r="CB7985" i="23"/>
  <c r="CC7985" i="23"/>
  <c r="CD7985" i="23"/>
  <c r="CE7985" i="23"/>
  <c r="CJ7985" i="23" s="1"/>
  <c r="CB7965" i="23"/>
  <c r="CC7965" i="23"/>
  <c r="CD7965" i="23"/>
  <c r="CA7965" i="23"/>
  <c r="CE7965" i="23"/>
  <c r="CJ7965" i="23" s="1"/>
  <c r="CF7965" i="23"/>
  <c r="CE7944" i="23"/>
  <c r="CJ7944" i="23" s="1"/>
  <c r="CF7944" i="23"/>
  <c r="CA7944" i="23"/>
  <c r="CB7944" i="23"/>
  <c r="CC7944" i="23"/>
  <c r="CD7944" i="23"/>
  <c r="CD7936" i="23"/>
  <c r="CA7936" i="23"/>
  <c r="CB7936" i="23"/>
  <c r="CC7936" i="23"/>
  <c r="CE7936" i="23"/>
  <c r="CJ7936" i="23" s="1"/>
  <c r="CF7936" i="23"/>
  <c r="CD7888" i="23"/>
  <c r="CA7888" i="23"/>
  <c r="CB7888" i="23"/>
  <c r="CC7888" i="23"/>
  <c r="CE7888" i="23"/>
  <c r="CJ7888" i="23" s="1"/>
  <c r="CF7888" i="23"/>
  <c r="CE7833" i="23"/>
  <c r="CJ7833" i="23" s="1"/>
  <c r="CF7833" i="23"/>
  <c r="CB7833" i="23"/>
  <c r="CC7833" i="23"/>
  <c r="CD7833" i="23"/>
  <c r="CA7833" i="23"/>
  <c r="CD7804" i="23"/>
  <c r="CE7804" i="23"/>
  <c r="CJ7804" i="23" s="1"/>
  <c r="CA7804" i="23"/>
  <c r="CB7804" i="23"/>
  <c r="CC7804" i="23"/>
  <c r="CF7804" i="23"/>
  <c r="CA7789" i="23"/>
  <c r="CB7789" i="23"/>
  <c r="CC7789" i="23"/>
  <c r="CE7789" i="23"/>
  <c r="CJ7789" i="23" s="1"/>
  <c r="CD7789" i="23"/>
  <c r="CF7789" i="23"/>
  <c r="CD7780" i="23"/>
  <c r="CE7780" i="23"/>
  <c r="CJ7780" i="23" s="1"/>
  <c r="CF7780" i="23"/>
  <c r="CA7780" i="23"/>
  <c r="CB7780" i="23"/>
  <c r="CC7780" i="23"/>
  <c r="CD7732" i="23"/>
  <c r="CE7732" i="23"/>
  <c r="CJ7732" i="23" s="1"/>
  <c r="CF7732" i="23"/>
  <c r="CA7732" i="23"/>
  <c r="CB7732" i="23"/>
  <c r="CC7732" i="23"/>
  <c r="CA7697" i="23"/>
  <c r="CC7697" i="23"/>
  <c r="CD7697" i="23"/>
  <c r="CF7697" i="23"/>
  <c r="CE7697" i="23"/>
  <c r="CJ7697" i="23" s="1"/>
  <c r="CB7697" i="23"/>
  <c r="CC8748" i="23"/>
  <c r="CC8717" i="23"/>
  <c r="CC8712" i="23"/>
  <c r="CC8681" i="23"/>
  <c r="CC8676" i="23"/>
  <c r="CC8645" i="23"/>
  <c r="CC8640" i="23"/>
  <c r="CC8609" i="23"/>
  <c r="CC8604" i="23"/>
  <c r="CE8591" i="23"/>
  <c r="CJ8591" i="23" s="1"/>
  <c r="CF8591" i="23"/>
  <c r="CB8560" i="23"/>
  <c r="CD8529" i="23"/>
  <c r="CB8517" i="23"/>
  <c r="CA8491" i="23"/>
  <c r="CC8462" i="23"/>
  <c r="CD8460" i="23"/>
  <c r="CB8459" i="23"/>
  <c r="CC8459" i="23"/>
  <c r="CE8459" i="23"/>
  <c r="CJ8459" i="23" s="1"/>
  <c r="CF8459" i="23"/>
  <c r="CA8457" i="23"/>
  <c r="CE8456" i="23"/>
  <c r="CJ8456" i="23" s="1"/>
  <c r="CF8456" i="23"/>
  <c r="CB8456" i="23"/>
  <c r="CC8456" i="23"/>
  <c r="CD8456" i="23"/>
  <c r="CD8445" i="23"/>
  <c r="CE8445" i="23"/>
  <c r="CJ8445" i="23" s="1"/>
  <c r="CB8438" i="23"/>
  <c r="CF8429" i="23"/>
  <c r="CC8409" i="23"/>
  <c r="CA8408" i="23"/>
  <c r="CC8400" i="23"/>
  <c r="CD8383" i="23"/>
  <c r="CD8379" i="23"/>
  <c r="CE8379" i="23"/>
  <c r="CJ8379" i="23" s="1"/>
  <c r="CF8379" i="23"/>
  <c r="CA8379" i="23"/>
  <c r="CB8379" i="23"/>
  <c r="CC8379" i="23"/>
  <c r="CB8375" i="23"/>
  <c r="CC8375" i="23"/>
  <c r="CD8375" i="23"/>
  <c r="CE8375" i="23"/>
  <c r="CF8375" i="23"/>
  <c r="CC8374" i="23"/>
  <c r="CD8374" i="23"/>
  <c r="CE8374" i="23"/>
  <c r="CJ8374" i="23" s="1"/>
  <c r="CF8374" i="23"/>
  <c r="CA8374" i="23"/>
  <c r="CB8374" i="23"/>
  <c r="CB8357" i="23"/>
  <c r="CC8357" i="23"/>
  <c r="CD8357" i="23"/>
  <c r="CE8357" i="23"/>
  <c r="CA8357" i="23"/>
  <c r="CF8341" i="23"/>
  <c r="CA8341" i="23"/>
  <c r="CB8341" i="23"/>
  <c r="CC8341" i="23"/>
  <c r="CD8341" i="23"/>
  <c r="CE8341" i="23"/>
  <c r="CJ8341" i="23" s="1"/>
  <c r="CC8337" i="23"/>
  <c r="CA8334" i="23"/>
  <c r="CB8334" i="23"/>
  <c r="CC8334" i="23"/>
  <c r="CD8334" i="23"/>
  <c r="CE8334" i="23"/>
  <c r="CJ8334" i="23" s="1"/>
  <c r="CF8334" i="23"/>
  <c r="CB8333" i="23"/>
  <c r="CC8333" i="23"/>
  <c r="CD8333" i="23"/>
  <c r="CE8333" i="23"/>
  <c r="CJ8333" i="23" s="1"/>
  <c r="CF8333" i="23"/>
  <c r="CA8333" i="23"/>
  <c r="CA8330" i="23"/>
  <c r="CB8330" i="23"/>
  <c r="CC8330" i="23"/>
  <c r="CE8330" i="23"/>
  <c r="CF8330" i="23"/>
  <c r="CC8326" i="23"/>
  <c r="CD8326" i="23"/>
  <c r="CE8326" i="23"/>
  <c r="CJ8326" i="23" s="1"/>
  <c r="CF8326" i="23"/>
  <c r="CA8326" i="23"/>
  <c r="CB8326" i="23"/>
  <c r="CB8320" i="23"/>
  <c r="CC8313" i="23"/>
  <c r="CA8310" i="23"/>
  <c r="CB8310" i="23"/>
  <c r="CC8310" i="23"/>
  <c r="CD8310" i="23"/>
  <c r="CE8310" i="23"/>
  <c r="CJ8310" i="23" s="1"/>
  <c r="CF8310" i="23"/>
  <c r="CB8309" i="23"/>
  <c r="CC8309" i="23"/>
  <c r="CD8309" i="23"/>
  <c r="CE8309" i="23"/>
  <c r="CJ8309" i="23" s="1"/>
  <c r="CF8309" i="23"/>
  <c r="CA8309" i="23"/>
  <c r="CA8306" i="23"/>
  <c r="CB8306" i="23"/>
  <c r="CC8306" i="23"/>
  <c r="CE8306" i="23"/>
  <c r="CF8306" i="23"/>
  <c r="CC8302" i="23"/>
  <c r="CD8302" i="23"/>
  <c r="CE8302" i="23"/>
  <c r="CJ8302" i="23" s="1"/>
  <c r="CF8302" i="23"/>
  <c r="CA8302" i="23"/>
  <c r="CB8302" i="23"/>
  <c r="CB8296" i="23"/>
  <c r="CC8289" i="23"/>
  <c r="CA8286" i="23"/>
  <c r="CB8286" i="23"/>
  <c r="CC8286" i="23"/>
  <c r="CD8286" i="23"/>
  <c r="CE8286" i="23"/>
  <c r="CJ8286" i="23" s="1"/>
  <c r="CF8286" i="23"/>
  <c r="CB8285" i="23"/>
  <c r="CC8285" i="23"/>
  <c r="CD8285" i="23"/>
  <c r="CE8285" i="23"/>
  <c r="CJ8285" i="23" s="1"/>
  <c r="CF8285" i="23"/>
  <c r="CA8285" i="23"/>
  <c r="CA8282" i="23"/>
  <c r="CB8282" i="23"/>
  <c r="CC8282" i="23"/>
  <c r="CE8282" i="23"/>
  <c r="CF8282" i="23"/>
  <c r="CC8278" i="23"/>
  <c r="CD8278" i="23"/>
  <c r="CE8278" i="23"/>
  <c r="CJ8278" i="23" s="1"/>
  <c r="CF8278" i="23"/>
  <c r="CA8278" i="23"/>
  <c r="CB8278" i="23"/>
  <c r="CF8165" i="23"/>
  <c r="CC8165" i="23"/>
  <c r="CD8165" i="23"/>
  <c r="CE8165" i="23"/>
  <c r="CJ8165" i="23" s="1"/>
  <c r="CA8165" i="23"/>
  <c r="CB8165" i="23"/>
  <c r="CC8162" i="23"/>
  <c r="CE8162" i="23"/>
  <c r="CJ8162" i="23" s="1"/>
  <c r="CA8162" i="23"/>
  <c r="CB8162" i="23"/>
  <c r="CD8162" i="23"/>
  <c r="CF8162" i="23"/>
  <c r="CB8157" i="23"/>
  <c r="CD8157" i="23"/>
  <c r="CA8157" i="23"/>
  <c r="CC8157" i="23"/>
  <c r="CE8157" i="23"/>
  <c r="CJ8157" i="23" s="1"/>
  <c r="CF8157" i="23"/>
  <c r="CD8143" i="23"/>
  <c r="CF8143" i="23"/>
  <c r="CB8143" i="23"/>
  <c r="CC8143" i="23"/>
  <c r="CE8143" i="23"/>
  <c r="CJ8143" i="23" s="1"/>
  <c r="CA8143" i="23"/>
  <c r="CC8114" i="23"/>
  <c r="CE8114" i="23"/>
  <c r="CA8114" i="23"/>
  <c r="CD8114" i="23"/>
  <c r="CF8114" i="23"/>
  <c r="BT8106" i="23"/>
  <c r="CD8083" i="23"/>
  <c r="CF8083" i="23"/>
  <c r="CE8083" i="23"/>
  <c r="CJ8083" i="23" s="1"/>
  <c r="CA8083" i="23"/>
  <c r="CB8083" i="23"/>
  <c r="CC8083" i="23"/>
  <c r="CA8068" i="23"/>
  <c r="CC8068" i="23"/>
  <c r="CE8068" i="23"/>
  <c r="CJ8068" i="23" s="1"/>
  <c r="CF8068" i="23"/>
  <c r="CB8068" i="23"/>
  <c r="CD8068" i="23"/>
  <c r="CC8042" i="23"/>
  <c r="CE8042" i="23"/>
  <c r="CJ8042" i="23" s="1"/>
  <c r="CA8042" i="23"/>
  <c r="CB8042" i="23"/>
  <c r="CD8042" i="23"/>
  <c r="CF8042" i="23"/>
  <c r="CA7969" i="23"/>
  <c r="CB7969" i="23"/>
  <c r="CC7969" i="23"/>
  <c r="CD7969" i="23"/>
  <c r="CE7969" i="23"/>
  <c r="CJ7969" i="23" s="1"/>
  <c r="CF7969" i="23"/>
  <c r="CC7955" i="23"/>
  <c r="CA7955" i="23"/>
  <c r="CB7955" i="23"/>
  <c r="CD7955" i="23"/>
  <c r="CE7955" i="23"/>
  <c r="CJ7955" i="23" s="1"/>
  <c r="CF7955" i="23"/>
  <c r="CA7911" i="23"/>
  <c r="CB7911" i="23"/>
  <c r="CC7911" i="23"/>
  <c r="CD7911" i="23"/>
  <c r="CE7911" i="23"/>
  <c r="CJ7911" i="23" s="1"/>
  <c r="CF7911" i="23"/>
  <c r="CF7886" i="23"/>
  <c r="CC7886" i="23"/>
  <c r="CD7886" i="23"/>
  <c r="CE7886" i="23"/>
  <c r="CJ7886" i="23" s="1"/>
  <c r="CA7886" i="23"/>
  <c r="CB7886" i="23"/>
  <c r="CA7875" i="23"/>
  <c r="CB7875" i="23"/>
  <c r="CC7875" i="23"/>
  <c r="CD7875" i="23"/>
  <c r="CE7875" i="23"/>
  <c r="CJ7875" i="23" s="1"/>
  <c r="CF7875" i="23"/>
  <c r="CB7866" i="23"/>
  <c r="CA7866" i="23"/>
  <c r="CC7866" i="23"/>
  <c r="CD7866" i="23"/>
  <c r="CE7866" i="23"/>
  <c r="CJ7866" i="23" s="1"/>
  <c r="CF7866" i="23"/>
  <c r="CD7851" i="23"/>
  <c r="CE7851" i="23"/>
  <c r="CJ7851" i="23" s="1"/>
  <c r="CF7851" i="23"/>
  <c r="CA7851" i="23"/>
  <c r="CB7851" i="23"/>
  <c r="CC7851" i="23"/>
  <c r="CE7845" i="23"/>
  <c r="CJ7845" i="23" s="1"/>
  <c r="CF7845" i="23"/>
  <c r="CB7845" i="23"/>
  <c r="CC7845" i="23"/>
  <c r="CD7845" i="23"/>
  <c r="CA7845" i="23"/>
  <c r="CD7831" i="23"/>
  <c r="CE7831" i="23"/>
  <c r="CJ7831" i="23" s="1"/>
  <c r="CF7831" i="23"/>
  <c r="CB7831" i="23"/>
  <c r="CC7831" i="23"/>
  <c r="CA7831" i="23"/>
  <c r="CA7817" i="23"/>
  <c r="CF7817" i="23"/>
  <c r="CB7817" i="23"/>
  <c r="CC7817" i="23"/>
  <c r="CD7817" i="23"/>
  <c r="CE7817" i="23"/>
  <c r="CJ7817" i="23" s="1"/>
  <c r="CA7801" i="23"/>
  <c r="CB7801" i="23"/>
  <c r="CE7801" i="23"/>
  <c r="CJ7801" i="23" s="1"/>
  <c r="CF7801" i="23"/>
  <c r="CC7801" i="23"/>
  <c r="CD7801" i="23"/>
  <c r="CB7794" i="23"/>
  <c r="CC7794" i="23"/>
  <c r="CD7794" i="23"/>
  <c r="CF7794" i="23"/>
  <c r="CA7794" i="23"/>
  <c r="CE7794" i="23"/>
  <c r="CJ7794" i="23" s="1"/>
  <c r="CD7720" i="23"/>
  <c r="CE7720" i="23"/>
  <c r="CJ7720" i="23" s="1"/>
  <c r="CF7720" i="23"/>
  <c r="CA7720" i="23"/>
  <c r="CB7720" i="23"/>
  <c r="CC7720" i="23"/>
  <c r="CA8183" i="23"/>
  <c r="CF8135" i="23"/>
  <c r="CA8111" i="23"/>
  <c r="CF8063" i="23"/>
  <c r="CF8055" i="23"/>
  <c r="CE8053" i="23"/>
  <c r="CA8039" i="23"/>
  <c r="CF8038" i="23"/>
  <c r="CF7991" i="23"/>
  <c r="CE7949" i="23"/>
  <c r="CJ7949" i="23" s="1"/>
  <c r="CB7938" i="23"/>
  <c r="CA7938" i="23"/>
  <c r="BX7924" i="23"/>
  <c r="BY7924" i="23" s="1"/>
  <c r="CC7923" i="23"/>
  <c r="CE7913" i="23"/>
  <c r="CJ7913" i="23" s="1"/>
  <c r="BT7894" i="23"/>
  <c r="BX7888" i="23"/>
  <c r="BY7888" i="23" s="1"/>
  <c r="CE7877" i="23"/>
  <c r="BT7858" i="23"/>
  <c r="BX7852" i="23"/>
  <c r="BY7852" i="23" s="1"/>
  <c r="CF7844" i="23"/>
  <c r="CC7832" i="23"/>
  <c r="CE7827" i="23"/>
  <c r="CB7815" i="23"/>
  <c r="BT7810" i="23"/>
  <c r="BT7808" i="23"/>
  <c r="CD7791" i="23"/>
  <c r="CC7783" i="23"/>
  <c r="CD7779" i="23"/>
  <c r="CC7774" i="23"/>
  <c r="CA7772" i="23"/>
  <c r="CB7772" i="23"/>
  <c r="CD7772" i="23"/>
  <c r="CF7772" i="23"/>
  <c r="CF7767" i="23"/>
  <c r="CE7762" i="23"/>
  <c r="CB7754" i="23"/>
  <c r="CF7750" i="23"/>
  <c r="CA7748" i="23"/>
  <c r="CB7748" i="23"/>
  <c r="CD7748" i="23"/>
  <c r="CF7748" i="23"/>
  <c r="CE7736" i="23"/>
  <c r="CJ7736" i="23" s="1"/>
  <c r="CA7723" i="23"/>
  <c r="CB7723" i="23"/>
  <c r="CD7723" i="23"/>
  <c r="CE7723" i="23"/>
  <c r="CJ7723" i="23" s="1"/>
  <c r="CF7723" i="23"/>
  <c r="CB7722" i="23"/>
  <c r="CC7722" i="23"/>
  <c r="CD7722" i="23"/>
  <c r="CF7722" i="23"/>
  <c r="CA7722" i="23"/>
  <c r="CA7717" i="23"/>
  <c r="CB7717" i="23"/>
  <c r="CC7717" i="23"/>
  <c r="CE7717" i="23"/>
  <c r="CF7702" i="23"/>
  <c r="BW7700" i="23"/>
  <c r="BZ7700" i="23" s="1"/>
  <c r="CI7700" i="23" s="1"/>
  <c r="CA7690" i="23"/>
  <c r="CB7690" i="23"/>
  <c r="CD7690" i="23"/>
  <c r="CE7690" i="23"/>
  <c r="CF7690" i="23"/>
  <c r="CC7679" i="23"/>
  <c r="CD7679" i="23"/>
  <c r="CE7679" i="23"/>
  <c r="CJ7679" i="23" s="1"/>
  <c r="CF7679" i="23"/>
  <c r="CA7679" i="23"/>
  <c r="CB7679" i="23"/>
  <c r="CA7673" i="23"/>
  <c r="CC7673" i="23"/>
  <c r="CD7673" i="23"/>
  <c r="CE7673" i="23"/>
  <c r="CF7673" i="23"/>
  <c r="CF7670" i="23"/>
  <c r="CA7670" i="23"/>
  <c r="CB7670" i="23"/>
  <c r="CC7670" i="23"/>
  <c r="CD7670" i="23"/>
  <c r="CE7670" i="23"/>
  <c r="CJ7670" i="23" s="1"/>
  <c r="CA7651" i="23"/>
  <c r="CB7651" i="23"/>
  <c r="CC7651" i="23"/>
  <c r="CD7651" i="23"/>
  <c r="CE7651" i="23"/>
  <c r="CJ7651" i="23" s="1"/>
  <c r="CF7651" i="23"/>
  <c r="CA7642" i="23"/>
  <c r="CB7642" i="23"/>
  <c r="CD7642" i="23"/>
  <c r="CE7642" i="23"/>
  <c r="CF7642" i="23"/>
  <c r="CF7634" i="23"/>
  <c r="CA7634" i="23"/>
  <c r="CB7634" i="23"/>
  <c r="CC7634" i="23"/>
  <c r="CD7634" i="23"/>
  <c r="CE7634" i="23"/>
  <c r="CJ7634" i="23" s="1"/>
  <c r="CB7614" i="23"/>
  <c r="CC7614" i="23"/>
  <c r="CD7614" i="23"/>
  <c r="CE7614" i="23"/>
  <c r="CJ7614" i="23" s="1"/>
  <c r="CF7614" i="23"/>
  <c r="CA7614" i="23"/>
  <c r="CD7612" i="23"/>
  <c r="CE7612" i="23"/>
  <c r="CJ7612" i="23" s="1"/>
  <c r="CF7612" i="23"/>
  <c r="CA7612" i="23"/>
  <c r="CB7612" i="23"/>
  <c r="CC7612" i="23"/>
  <c r="CA7592" i="23"/>
  <c r="CB7592" i="23"/>
  <c r="CC7592" i="23"/>
  <c r="CD7592" i="23"/>
  <c r="CE7592" i="23"/>
  <c r="CJ7592" i="23" s="1"/>
  <c r="CF7592" i="23"/>
  <c r="CA7587" i="23"/>
  <c r="CB7587" i="23"/>
  <c r="CC7587" i="23"/>
  <c r="CD7587" i="23"/>
  <c r="CE7587" i="23"/>
  <c r="CJ7587" i="23" s="1"/>
  <c r="CF7587" i="23"/>
  <c r="CA7558" i="23"/>
  <c r="CB7558" i="23"/>
  <c r="CC7558" i="23"/>
  <c r="CD7558" i="23"/>
  <c r="CE7558" i="23"/>
  <c r="CJ7558" i="23" s="1"/>
  <c r="CF7558" i="23"/>
  <c r="CA7553" i="23"/>
  <c r="CB7553" i="23"/>
  <c r="CC7553" i="23"/>
  <c r="CD7553" i="23"/>
  <c r="CE7553" i="23"/>
  <c r="CJ7553" i="23" s="1"/>
  <c r="CF7553" i="23"/>
  <c r="CE7533" i="23"/>
  <c r="CJ7533" i="23" s="1"/>
  <c r="CF7533" i="23"/>
  <c r="CA7533" i="23"/>
  <c r="CB7533" i="23"/>
  <c r="CC7533" i="23"/>
  <c r="CD7533" i="23"/>
  <c r="CA7520" i="23"/>
  <c r="CB7520" i="23"/>
  <c r="CC7520" i="23"/>
  <c r="CD7520" i="23"/>
  <c r="CE7520" i="23"/>
  <c r="CJ7520" i="23" s="1"/>
  <c r="CF7520" i="23"/>
  <c r="CC7499" i="23"/>
  <c r="CD7499" i="23"/>
  <c r="CE7499" i="23"/>
  <c r="CJ7499" i="23" s="1"/>
  <c r="CF7499" i="23"/>
  <c r="CA7499" i="23"/>
  <c r="CB7499" i="23"/>
  <c r="CD7492" i="23"/>
  <c r="CE7492" i="23"/>
  <c r="CJ7492" i="23" s="1"/>
  <c r="CF7492" i="23"/>
  <c r="CA7492" i="23"/>
  <c r="CB7492" i="23"/>
  <c r="CC7492" i="23"/>
  <c r="CA7486" i="23"/>
  <c r="CB7486" i="23"/>
  <c r="CC7486" i="23"/>
  <c r="CD7486" i="23"/>
  <c r="CE7486" i="23"/>
  <c r="CJ7486" i="23" s="1"/>
  <c r="CF7486" i="23"/>
  <c r="CA7481" i="23"/>
  <c r="CB7481" i="23"/>
  <c r="CC7481" i="23"/>
  <c r="CD7481" i="23"/>
  <c r="CE7481" i="23"/>
  <c r="CJ7481" i="23" s="1"/>
  <c r="CF7481" i="23"/>
  <c r="CE7437" i="23"/>
  <c r="CJ7437" i="23" s="1"/>
  <c r="CF7437" i="23"/>
  <c r="CA7437" i="23"/>
  <c r="CB7437" i="23"/>
  <c r="CC7437" i="23"/>
  <c r="CD7437" i="23"/>
  <c r="CF7430" i="23"/>
  <c r="CA7430" i="23"/>
  <c r="CB7430" i="23"/>
  <c r="CC7430" i="23"/>
  <c r="CD7430" i="23"/>
  <c r="CE7430" i="23"/>
  <c r="CJ7430" i="23" s="1"/>
  <c r="CC7427" i="23"/>
  <c r="CD7427" i="23"/>
  <c r="CE7427" i="23"/>
  <c r="CJ7427" i="23" s="1"/>
  <c r="CF7427" i="23"/>
  <c r="CA7427" i="23"/>
  <c r="CB7427" i="23"/>
  <c r="CD7380" i="23"/>
  <c r="CE7380" i="23"/>
  <c r="CJ7380" i="23" s="1"/>
  <c r="CA7380" i="23"/>
  <c r="CB7380" i="23"/>
  <c r="CC7380" i="23"/>
  <c r="CF7380" i="23"/>
  <c r="CA7377" i="23"/>
  <c r="CB7377" i="23"/>
  <c r="CD7377" i="23"/>
  <c r="CE7377" i="23"/>
  <c r="CJ7377" i="23" s="1"/>
  <c r="CF7377" i="23"/>
  <c r="CC7377" i="23"/>
  <c r="CF7330" i="23"/>
  <c r="CB7330" i="23"/>
  <c r="CC7330" i="23"/>
  <c r="CD7330" i="23"/>
  <c r="CE7330" i="23"/>
  <c r="CJ7330" i="23" s="1"/>
  <c r="CA7330" i="23"/>
  <c r="CA7314" i="23"/>
  <c r="CB7314" i="23"/>
  <c r="CC7314" i="23"/>
  <c r="CD7314" i="23"/>
  <c r="CE7314" i="23"/>
  <c r="CJ7314" i="23" s="1"/>
  <c r="CF7314" i="23"/>
  <c r="CF7270" i="23"/>
  <c r="CA7270" i="23"/>
  <c r="CB7270" i="23"/>
  <c r="CC7270" i="23"/>
  <c r="CD7270" i="23"/>
  <c r="CE7270" i="23"/>
  <c r="CJ7270" i="23" s="1"/>
  <c r="CF7215" i="23"/>
  <c r="CA7215" i="23"/>
  <c r="CB7215" i="23"/>
  <c r="CC7215" i="23"/>
  <c r="CD7215" i="23"/>
  <c r="CE7215" i="23"/>
  <c r="CJ7215" i="23" s="1"/>
  <c r="CF7195" i="23"/>
  <c r="CC7195" i="23"/>
  <c r="CD7195" i="23"/>
  <c r="CE7195" i="23"/>
  <c r="CJ7195" i="23" s="1"/>
  <c r="CA7195" i="23"/>
  <c r="CB7195" i="23"/>
  <c r="CB7151" i="23"/>
  <c r="CA7151" i="23"/>
  <c r="CF7151" i="23"/>
  <c r="CC7151" i="23"/>
  <c r="CD7151" i="23"/>
  <c r="CE7151" i="23"/>
  <c r="CJ7151" i="23" s="1"/>
  <c r="CD7149" i="23"/>
  <c r="CA7149" i="23"/>
  <c r="CB7149" i="23"/>
  <c r="CC7149" i="23"/>
  <c r="CE7149" i="23"/>
  <c r="CJ7149" i="23" s="1"/>
  <c r="CF7149" i="23"/>
  <c r="CC7120" i="23"/>
  <c r="CA7120" i="23"/>
  <c r="CB7120" i="23"/>
  <c r="CD7120" i="23"/>
  <c r="CE7120" i="23"/>
  <c r="CJ7120" i="23" s="1"/>
  <c r="CF7120" i="23"/>
  <c r="CA7083" i="23"/>
  <c r="CB7083" i="23"/>
  <c r="CE7083" i="23"/>
  <c r="CJ7083" i="23" s="1"/>
  <c r="CF7083" i="23"/>
  <c r="CC7083" i="23"/>
  <c r="CD7083" i="23"/>
  <c r="CF8327" i="23"/>
  <c r="CF8315" i="23"/>
  <c r="CF8303" i="23"/>
  <c r="CF8291" i="23"/>
  <c r="CF8279" i="23"/>
  <c r="CF8267" i="23"/>
  <c r="CF8255" i="23"/>
  <c r="CF8243" i="23"/>
  <c r="CF8219" i="23"/>
  <c r="CF8207" i="23"/>
  <c r="CF8195" i="23"/>
  <c r="BT8189" i="23"/>
  <c r="BW8144" i="23"/>
  <c r="BZ8144" i="23" s="1"/>
  <c r="CI8144" i="23" s="1"/>
  <c r="CF8137" i="23"/>
  <c r="CE8135" i="23"/>
  <c r="BT8117" i="23"/>
  <c r="BW8072" i="23"/>
  <c r="BZ8072" i="23" s="1"/>
  <c r="CI8072" i="23" s="1"/>
  <c r="CF8070" i="23"/>
  <c r="CF8065" i="23"/>
  <c r="CE8063" i="23"/>
  <c r="CE8055" i="23"/>
  <c r="CJ8055" i="23" s="1"/>
  <c r="CD8053" i="23"/>
  <c r="CE8045" i="23"/>
  <c r="BT8045" i="23"/>
  <c r="CE8038" i="23"/>
  <c r="CJ8038" i="23" s="1"/>
  <c r="BW8000" i="23"/>
  <c r="BZ8000" i="23" s="1"/>
  <c r="CI8000" i="23" s="1"/>
  <c r="CF7998" i="23"/>
  <c r="CF7993" i="23"/>
  <c r="CE7991" i="23"/>
  <c r="CE7973" i="23"/>
  <c r="BT7973" i="23"/>
  <c r="CD7949" i="23"/>
  <c r="CF7935" i="23"/>
  <c r="CF7931" i="23"/>
  <c r="CB7923" i="23"/>
  <c r="CD7913" i="23"/>
  <c r="CD7908" i="23"/>
  <c r="CF7899" i="23"/>
  <c r="CF7895" i="23"/>
  <c r="CD7877" i="23"/>
  <c r="CD7872" i="23"/>
  <c r="CF7863" i="23"/>
  <c r="CF7859" i="23"/>
  <c r="BX7847" i="23"/>
  <c r="BY7847" i="23" s="1"/>
  <c r="CE7844" i="23"/>
  <c r="CF7839" i="23"/>
  <c r="CD7827" i="23"/>
  <c r="CA7820" i="23"/>
  <c r="CD7820" i="23"/>
  <c r="CC7803" i="23"/>
  <c r="CF7798" i="23"/>
  <c r="CF7786" i="23"/>
  <c r="CB7783" i="23"/>
  <c r="CA7777" i="23"/>
  <c r="CB7777" i="23"/>
  <c r="CC7777" i="23"/>
  <c r="CE7777" i="23"/>
  <c r="CJ7777" i="23" s="1"/>
  <c r="BT7772" i="23"/>
  <c r="BX7772" i="23"/>
  <c r="BY7772" i="23" s="1"/>
  <c r="CD7767" i="23"/>
  <c r="CC7762" i="23"/>
  <c r="BW7760" i="23"/>
  <c r="BZ7760" i="23" s="1"/>
  <c r="CI7760" i="23" s="1"/>
  <c r="CF7755" i="23"/>
  <c r="CC7750" i="23"/>
  <c r="BT7748" i="23"/>
  <c r="BX7748" i="23"/>
  <c r="BY7748" i="23" s="1"/>
  <c r="CB7714" i="23"/>
  <c r="CD7714" i="23"/>
  <c r="CE7714" i="23"/>
  <c r="CJ7714" i="23" s="1"/>
  <c r="CF7705" i="23"/>
  <c r="CC7702" i="23"/>
  <c r="BT7700" i="23"/>
  <c r="BX7700" i="23"/>
  <c r="BY7700" i="23" s="1"/>
  <c r="CA7676" i="23"/>
  <c r="CB7676" i="23"/>
  <c r="CC7676" i="23"/>
  <c r="CD7676" i="23"/>
  <c r="CF7676" i="23"/>
  <c r="CD7648" i="23"/>
  <c r="CE7648" i="23"/>
  <c r="CJ7648" i="23" s="1"/>
  <c r="CF7648" i="23"/>
  <c r="CA7648" i="23"/>
  <c r="CB7648" i="23"/>
  <c r="CC7648" i="23"/>
  <c r="CE7617" i="23"/>
  <c r="CJ7617" i="23" s="1"/>
  <c r="CF7617" i="23"/>
  <c r="CA7617" i="23"/>
  <c r="CB7617" i="23"/>
  <c r="CC7617" i="23"/>
  <c r="CD7617" i="23"/>
  <c r="CA7597" i="23"/>
  <c r="CB7597" i="23"/>
  <c r="CC7597" i="23"/>
  <c r="CD7597" i="23"/>
  <c r="CE7597" i="23"/>
  <c r="CJ7597" i="23" s="1"/>
  <c r="CF7597" i="23"/>
  <c r="CC7595" i="23"/>
  <c r="CD7595" i="23"/>
  <c r="CE7595" i="23"/>
  <c r="CJ7595" i="23" s="1"/>
  <c r="CF7595" i="23"/>
  <c r="CA7595" i="23"/>
  <c r="CB7595" i="23"/>
  <c r="CA7580" i="23"/>
  <c r="CB7580" i="23"/>
  <c r="CC7580" i="23"/>
  <c r="CD7580" i="23"/>
  <c r="CE7580" i="23"/>
  <c r="CJ7580" i="23" s="1"/>
  <c r="CF7580" i="23"/>
  <c r="CA7575" i="23"/>
  <c r="CB7575" i="23"/>
  <c r="CC7575" i="23"/>
  <c r="CD7575" i="23"/>
  <c r="CE7575" i="23"/>
  <c r="CJ7575" i="23" s="1"/>
  <c r="CF7575" i="23"/>
  <c r="CA7539" i="23"/>
  <c r="CB7539" i="23"/>
  <c r="CC7539" i="23"/>
  <c r="CD7539" i="23"/>
  <c r="CE7539" i="23"/>
  <c r="CJ7539" i="23" s="1"/>
  <c r="CF7539" i="23"/>
  <c r="CA7536" i="23"/>
  <c r="CB7536" i="23"/>
  <c r="CC7536" i="23"/>
  <c r="CD7536" i="23"/>
  <c r="CE7536" i="23"/>
  <c r="CJ7536" i="23" s="1"/>
  <c r="CF7536" i="23"/>
  <c r="CF7526" i="23"/>
  <c r="CA7526" i="23"/>
  <c r="CB7526" i="23"/>
  <c r="CC7526" i="23"/>
  <c r="CD7526" i="23"/>
  <c r="CE7526" i="23"/>
  <c r="CJ7526" i="23" s="1"/>
  <c r="CA7513" i="23"/>
  <c r="CB7513" i="23"/>
  <c r="CC7513" i="23"/>
  <c r="CD7513" i="23"/>
  <c r="CE7513" i="23"/>
  <c r="CJ7513" i="23" s="1"/>
  <c r="CF7513" i="23"/>
  <c r="CB7494" i="23"/>
  <c r="CC7494" i="23"/>
  <c r="CD7494" i="23"/>
  <c r="CE7494" i="23"/>
  <c r="CJ7494" i="23" s="1"/>
  <c r="CF7494" i="23"/>
  <c r="CA7494" i="23"/>
  <c r="CE7473" i="23"/>
  <c r="CJ7473" i="23" s="1"/>
  <c r="CF7473" i="23"/>
  <c r="CA7473" i="23"/>
  <c r="CB7473" i="23"/>
  <c r="CC7473" i="23"/>
  <c r="CD7473" i="23"/>
  <c r="CA7460" i="23"/>
  <c r="CB7460" i="23"/>
  <c r="CC7460" i="23"/>
  <c r="CD7460" i="23"/>
  <c r="CE7460" i="23"/>
  <c r="CJ7460" i="23" s="1"/>
  <c r="CF7460" i="23"/>
  <c r="CA7453" i="23"/>
  <c r="CB7453" i="23"/>
  <c r="CC7453" i="23"/>
  <c r="CD7453" i="23"/>
  <c r="CE7453" i="23"/>
  <c r="CJ7453" i="23" s="1"/>
  <c r="CF7453" i="23"/>
  <c r="CA7450" i="23"/>
  <c r="CB7450" i="23"/>
  <c r="CC7450" i="23"/>
  <c r="CD7450" i="23"/>
  <c r="CE7450" i="23"/>
  <c r="CJ7450" i="23" s="1"/>
  <c r="CF7450" i="23"/>
  <c r="CA7445" i="23"/>
  <c r="CB7445" i="23"/>
  <c r="CC7445" i="23"/>
  <c r="CD7445" i="23"/>
  <c r="CE7445" i="23"/>
  <c r="CJ7445" i="23" s="1"/>
  <c r="CF7445" i="23"/>
  <c r="CA7440" i="23"/>
  <c r="CB7440" i="23"/>
  <c r="CC7440" i="23"/>
  <c r="CD7440" i="23"/>
  <c r="CE7440" i="23"/>
  <c r="CJ7440" i="23" s="1"/>
  <c r="CF7440" i="23"/>
  <c r="CB7422" i="23"/>
  <c r="CC7422" i="23"/>
  <c r="CD7422" i="23"/>
  <c r="CE7422" i="23"/>
  <c r="CJ7422" i="23" s="1"/>
  <c r="CF7422" i="23"/>
  <c r="CA7422" i="23"/>
  <c r="CD7420" i="23"/>
  <c r="CE7420" i="23"/>
  <c r="CJ7420" i="23" s="1"/>
  <c r="CF7420" i="23"/>
  <c r="CA7420" i="23"/>
  <c r="CB7420" i="23"/>
  <c r="CC7420" i="23"/>
  <c r="CA7412" i="23"/>
  <c r="CB7412" i="23"/>
  <c r="CC7412" i="23"/>
  <c r="CD7412" i="23"/>
  <c r="CE7412" i="23"/>
  <c r="CJ7412" i="23" s="1"/>
  <c r="CF7412" i="23"/>
  <c r="CA7405" i="23"/>
  <c r="CB7405" i="23"/>
  <c r="CC7405" i="23"/>
  <c r="CD7405" i="23"/>
  <c r="CE7405" i="23"/>
  <c r="CJ7405" i="23" s="1"/>
  <c r="CF7405" i="23"/>
  <c r="CA7402" i="23"/>
  <c r="CB7402" i="23"/>
  <c r="CC7402" i="23"/>
  <c r="CD7402" i="23"/>
  <c r="CE7402" i="23"/>
  <c r="CJ7402" i="23" s="1"/>
  <c r="CF7402" i="23"/>
  <c r="CA7397" i="23"/>
  <c r="CB7397" i="23"/>
  <c r="CC7397" i="23"/>
  <c r="CD7397" i="23"/>
  <c r="CE7397" i="23"/>
  <c r="CJ7397" i="23" s="1"/>
  <c r="CF7397" i="23"/>
  <c r="CB7394" i="23"/>
  <c r="CC7394" i="23"/>
  <c r="CF7394" i="23"/>
  <c r="CA7394" i="23"/>
  <c r="CD7394" i="23"/>
  <c r="CE7394" i="23"/>
  <c r="CJ7394" i="23" s="1"/>
  <c r="CE7385" i="23"/>
  <c r="CJ7385" i="23" s="1"/>
  <c r="CF7385" i="23"/>
  <c r="CA7385" i="23"/>
  <c r="CB7385" i="23"/>
  <c r="CC7385" i="23"/>
  <c r="CD7385" i="23"/>
  <c r="CF7366" i="23"/>
  <c r="CA7366" i="23"/>
  <c r="CB7366" i="23"/>
  <c r="CC7366" i="23"/>
  <c r="CD7366" i="23"/>
  <c r="CE7366" i="23"/>
  <c r="CJ7366" i="23" s="1"/>
  <c r="CA7353" i="23"/>
  <c r="CB7353" i="23"/>
  <c r="CC7353" i="23"/>
  <c r="CD7353" i="23"/>
  <c r="CE7353" i="23"/>
  <c r="CJ7353" i="23" s="1"/>
  <c r="CF7353" i="23"/>
  <c r="CB7334" i="23"/>
  <c r="CC7334" i="23"/>
  <c r="CA7334" i="23"/>
  <c r="CD7334" i="23"/>
  <c r="CE7334" i="23"/>
  <c r="CJ7334" i="23" s="1"/>
  <c r="CF7334" i="23"/>
  <c r="CA7317" i="23"/>
  <c r="CB7317" i="23"/>
  <c r="CF7317" i="23"/>
  <c r="CC7317" i="23"/>
  <c r="CD7317" i="23"/>
  <c r="CE7317" i="23"/>
  <c r="CJ7317" i="23" s="1"/>
  <c r="CE7301" i="23"/>
  <c r="CJ7301" i="23" s="1"/>
  <c r="CF7301" i="23"/>
  <c r="CA7301" i="23"/>
  <c r="CB7301" i="23"/>
  <c r="CC7301" i="23"/>
  <c r="CD7301" i="23"/>
  <c r="CB7298" i="23"/>
  <c r="CC7298" i="23"/>
  <c r="CA7298" i="23"/>
  <c r="CD7298" i="23"/>
  <c r="CE7298" i="23"/>
  <c r="CJ7298" i="23" s="1"/>
  <c r="CF7298" i="23"/>
  <c r="CD7295" i="23"/>
  <c r="CE7295" i="23"/>
  <c r="CJ7295" i="23" s="1"/>
  <c r="CF7295" i="23"/>
  <c r="CA7295" i="23"/>
  <c r="CB7295" i="23"/>
  <c r="CC7295" i="23"/>
  <c r="CF7282" i="23"/>
  <c r="CA7282" i="23"/>
  <c r="CB7282" i="23"/>
  <c r="CC7282" i="23"/>
  <c r="CD7282" i="23"/>
  <c r="CE7282" i="23"/>
  <c r="CJ7282" i="23" s="1"/>
  <c r="CE7277" i="23"/>
  <c r="CJ7277" i="23" s="1"/>
  <c r="CF7277" i="23"/>
  <c r="CD7277" i="23"/>
  <c r="CA7277" i="23"/>
  <c r="CB7277" i="23"/>
  <c r="CC7277" i="23"/>
  <c r="CE7265" i="23"/>
  <c r="CJ7265" i="23" s="1"/>
  <c r="CF7265" i="23"/>
  <c r="CC7265" i="23"/>
  <c r="CD7265" i="23"/>
  <c r="CA7265" i="23"/>
  <c r="CB7265" i="23"/>
  <c r="CA7259" i="23"/>
  <c r="CE7259" i="23"/>
  <c r="CJ7259" i="23" s="1"/>
  <c r="CF7259" i="23"/>
  <c r="CB7259" i="23"/>
  <c r="CC7259" i="23"/>
  <c r="CD7259" i="23"/>
  <c r="CF7159" i="23"/>
  <c r="CC7159" i="23"/>
  <c r="CD7159" i="23"/>
  <c r="CE7159" i="23"/>
  <c r="CJ7159" i="23" s="1"/>
  <c r="CA7159" i="23"/>
  <c r="CB7159" i="23"/>
  <c r="CA7146" i="23"/>
  <c r="CF7146" i="23"/>
  <c r="CB7146" i="23"/>
  <c r="CC7146" i="23"/>
  <c r="CD7146" i="23"/>
  <c r="CE7146" i="23"/>
  <c r="CJ7146" i="23" s="1"/>
  <c r="CE7142" i="23"/>
  <c r="CJ7142" i="23" s="1"/>
  <c r="CA7142" i="23"/>
  <c r="CB7142" i="23"/>
  <c r="CC7142" i="23"/>
  <c r="CD7142" i="23"/>
  <c r="CF7142" i="23"/>
  <c r="CE7126" i="23"/>
  <c r="CJ7126" i="23" s="1"/>
  <c r="CF7126" i="23"/>
  <c r="CA7126" i="23"/>
  <c r="CB7126" i="23"/>
  <c r="CC7126" i="23"/>
  <c r="CD7126" i="23"/>
  <c r="CF7123" i="23"/>
  <c r="CB7123" i="23"/>
  <c r="CC7123" i="23"/>
  <c r="CD7123" i="23"/>
  <c r="CE7123" i="23"/>
  <c r="CJ7123" i="23" s="1"/>
  <c r="CA7123" i="23"/>
  <c r="CA7071" i="23"/>
  <c r="CB7071" i="23"/>
  <c r="CE7071" i="23"/>
  <c r="CJ7071" i="23" s="1"/>
  <c r="CF7071" i="23"/>
  <c r="CD7071" i="23"/>
  <c r="CC7071" i="23"/>
  <c r="CE8327" i="23"/>
  <c r="CJ8327" i="23" s="1"/>
  <c r="CE8315" i="23"/>
  <c r="CJ8315" i="23" s="1"/>
  <c r="CE8303" i="23"/>
  <c r="CJ8303" i="23" s="1"/>
  <c r="CE8291" i="23"/>
  <c r="CJ8291" i="23" s="1"/>
  <c r="CE8279" i="23"/>
  <c r="CJ8279" i="23" s="1"/>
  <c r="CE8267" i="23"/>
  <c r="CJ8267" i="23" s="1"/>
  <c r="CE8255" i="23"/>
  <c r="CJ8255" i="23" s="1"/>
  <c r="CE8243" i="23"/>
  <c r="CE8219" i="23"/>
  <c r="CJ8219" i="23" s="1"/>
  <c r="CE8207" i="23"/>
  <c r="CE8195" i="23"/>
  <c r="CJ8195" i="23" s="1"/>
  <c r="CF8184" i="23"/>
  <c r="BT8169" i="23"/>
  <c r="CF8139" i="23"/>
  <c r="CE8137" i="23"/>
  <c r="CD8135" i="23"/>
  <c r="BW8134" i="23"/>
  <c r="BZ8134" i="23" s="1"/>
  <c r="CI8134" i="23" s="1"/>
  <c r="CF8122" i="23"/>
  <c r="CF8112" i="23"/>
  <c r="BT8107" i="23"/>
  <c r="BT8097" i="23"/>
  <c r="CE8070" i="23"/>
  <c r="CF8067" i="23"/>
  <c r="CE8065" i="23"/>
  <c r="CD8063" i="23"/>
  <c r="BW8062" i="23"/>
  <c r="BZ8062" i="23" s="1"/>
  <c r="CI8062" i="23" s="1"/>
  <c r="CD8055" i="23"/>
  <c r="CC8053" i="23"/>
  <c r="CF8050" i="23"/>
  <c r="CD8045" i="23"/>
  <c r="CF8040" i="23"/>
  <c r="CD8038" i="23"/>
  <c r="BT8025" i="23"/>
  <c r="CE7998" i="23"/>
  <c r="CF7995" i="23"/>
  <c r="CE7993" i="23"/>
  <c r="CJ7993" i="23" s="1"/>
  <c r="CD7991" i="23"/>
  <c r="BW7990" i="23"/>
  <c r="BZ7990" i="23" s="1"/>
  <c r="CI7990" i="23" s="1"/>
  <c r="CD7973" i="23"/>
  <c r="CE7935" i="23"/>
  <c r="CJ7935" i="23" s="1"/>
  <c r="CE7931" i="23"/>
  <c r="CF7930" i="23"/>
  <c r="CA7923" i="23"/>
  <c r="CC7913" i="23"/>
  <c r="CC7908" i="23"/>
  <c r="CE7899" i="23"/>
  <c r="CJ7899" i="23" s="1"/>
  <c r="CE7895" i="23"/>
  <c r="CF7894" i="23"/>
  <c r="CC7877" i="23"/>
  <c r="CC7872" i="23"/>
  <c r="CE7863" i="23"/>
  <c r="CJ7863" i="23" s="1"/>
  <c r="CE7859" i="23"/>
  <c r="CF7858" i="23"/>
  <c r="CC7844" i="23"/>
  <c r="CE7839" i="23"/>
  <c r="CJ7839" i="23" s="1"/>
  <c r="CB7827" i="23"/>
  <c r="BT7820" i="23"/>
  <c r="CE7798" i="23"/>
  <c r="CF7796" i="23"/>
  <c r="CE7786" i="23"/>
  <c r="CF7784" i="23"/>
  <c r="CF7778" i="23"/>
  <c r="CC7778" i="23"/>
  <c r="CD7778" i="23"/>
  <c r="CE7778" i="23"/>
  <c r="BW7773" i="23"/>
  <c r="BZ7773" i="23" s="1"/>
  <c r="CI7773" i="23" s="1"/>
  <c r="BT7760" i="23"/>
  <c r="BX7760" i="23"/>
  <c r="BY7760" i="23" s="1"/>
  <c r="CD7755" i="23"/>
  <c r="BW7749" i="23"/>
  <c r="BZ7749" i="23" s="1"/>
  <c r="CI7749" i="23" s="1"/>
  <c r="CA7731" i="23"/>
  <c r="CC7731" i="23"/>
  <c r="CE7731" i="23"/>
  <c r="CF7731" i="23"/>
  <c r="BT7722" i="23"/>
  <c r="CD7719" i="23"/>
  <c r="CF7718" i="23"/>
  <c r="CA7718" i="23"/>
  <c r="CC7718" i="23"/>
  <c r="CD7718" i="23"/>
  <c r="CE7718" i="23"/>
  <c r="CC7715" i="23"/>
  <c r="CD7715" i="23"/>
  <c r="CE7715" i="23"/>
  <c r="CA7715" i="23"/>
  <c r="CB7715" i="23"/>
  <c r="BT7709" i="23"/>
  <c r="BW7701" i="23"/>
  <c r="BZ7701" i="23" s="1"/>
  <c r="CI7701" i="23" s="1"/>
  <c r="CA7693" i="23"/>
  <c r="CB7693" i="23"/>
  <c r="CC7693" i="23"/>
  <c r="CD7693" i="23"/>
  <c r="CE7693" i="23"/>
  <c r="BT7676" i="23"/>
  <c r="BX7676" i="23"/>
  <c r="BY7676" i="23" s="1"/>
  <c r="CE7665" i="23"/>
  <c r="CJ7665" i="23" s="1"/>
  <c r="CF7665" i="23"/>
  <c r="CA7665" i="23"/>
  <c r="CB7665" i="23"/>
  <c r="CC7665" i="23"/>
  <c r="CD7665" i="23"/>
  <c r="CB7662" i="23"/>
  <c r="CC7662" i="23"/>
  <c r="CD7662" i="23"/>
  <c r="CE7662" i="23"/>
  <c r="CJ7662" i="23" s="1"/>
  <c r="CF7662" i="23"/>
  <c r="CA7662" i="23"/>
  <c r="CA7659" i="23"/>
  <c r="CB7659" i="23"/>
  <c r="CC7659" i="23"/>
  <c r="CE7659" i="23"/>
  <c r="CF7659" i="23"/>
  <c r="CA7645" i="23"/>
  <c r="CB7645" i="23"/>
  <c r="CC7645" i="23"/>
  <c r="CD7645" i="23"/>
  <c r="CE7645" i="23"/>
  <c r="CA7637" i="23"/>
  <c r="CB7637" i="23"/>
  <c r="CC7637" i="23"/>
  <c r="CD7637" i="23"/>
  <c r="CE7637" i="23"/>
  <c r="CJ7637" i="23" s="1"/>
  <c r="CF7637" i="23"/>
  <c r="CF7622" i="23"/>
  <c r="CA7622" i="23"/>
  <c r="CB7622" i="23"/>
  <c r="CC7622" i="23"/>
  <c r="CD7622" i="23"/>
  <c r="CE7622" i="23"/>
  <c r="CJ7622" i="23" s="1"/>
  <c r="CB7602" i="23"/>
  <c r="CC7602" i="23"/>
  <c r="CD7602" i="23"/>
  <c r="CE7602" i="23"/>
  <c r="CJ7602" i="23" s="1"/>
  <c r="CF7602" i="23"/>
  <c r="CA7602" i="23"/>
  <c r="CD7600" i="23"/>
  <c r="CE7600" i="23"/>
  <c r="CJ7600" i="23" s="1"/>
  <c r="CF7600" i="23"/>
  <c r="CA7600" i="23"/>
  <c r="CB7600" i="23"/>
  <c r="CC7600" i="23"/>
  <c r="CA7585" i="23"/>
  <c r="CB7585" i="23"/>
  <c r="CC7585" i="23"/>
  <c r="CD7585" i="23"/>
  <c r="CE7585" i="23"/>
  <c r="CJ7585" i="23" s="1"/>
  <c r="CF7585" i="23"/>
  <c r="CC7583" i="23"/>
  <c r="CD7583" i="23"/>
  <c r="CE7583" i="23"/>
  <c r="CJ7583" i="23" s="1"/>
  <c r="CF7583" i="23"/>
  <c r="CA7583" i="23"/>
  <c r="CB7583" i="23"/>
  <c r="CA7568" i="23"/>
  <c r="CB7568" i="23"/>
  <c r="CC7568" i="23"/>
  <c r="CD7568" i="23"/>
  <c r="CE7568" i="23"/>
  <c r="CJ7568" i="23" s="1"/>
  <c r="CF7568" i="23"/>
  <c r="CA7563" i="23"/>
  <c r="CB7563" i="23"/>
  <c r="CC7563" i="23"/>
  <c r="CD7563" i="23"/>
  <c r="CE7563" i="23"/>
  <c r="CJ7563" i="23" s="1"/>
  <c r="CF7563" i="23"/>
  <c r="CA7544" i="23"/>
  <c r="CB7544" i="23"/>
  <c r="CC7544" i="23"/>
  <c r="CD7544" i="23"/>
  <c r="CE7544" i="23"/>
  <c r="CJ7544" i="23" s="1"/>
  <c r="CF7544" i="23"/>
  <c r="CC7523" i="23"/>
  <c r="CD7523" i="23"/>
  <c r="CE7523" i="23"/>
  <c r="CJ7523" i="23" s="1"/>
  <c r="CF7523" i="23"/>
  <c r="CA7523" i="23"/>
  <c r="CB7523" i="23"/>
  <c r="CD7516" i="23"/>
  <c r="CE7516" i="23"/>
  <c r="CJ7516" i="23" s="1"/>
  <c r="CF7516" i="23"/>
  <c r="CA7516" i="23"/>
  <c r="CB7516" i="23"/>
  <c r="CC7516" i="23"/>
  <c r="CA7510" i="23"/>
  <c r="CB7510" i="23"/>
  <c r="CC7510" i="23"/>
  <c r="CD7510" i="23"/>
  <c r="CE7510" i="23"/>
  <c r="CJ7510" i="23" s="1"/>
  <c r="CF7510" i="23"/>
  <c r="CA7505" i="23"/>
  <c r="CB7505" i="23"/>
  <c r="CC7505" i="23"/>
  <c r="CD7505" i="23"/>
  <c r="CE7505" i="23"/>
  <c r="CJ7505" i="23" s="1"/>
  <c r="CF7505" i="23"/>
  <c r="CA7479" i="23"/>
  <c r="CB7479" i="23"/>
  <c r="CC7479" i="23"/>
  <c r="CD7479" i="23"/>
  <c r="CE7479" i="23"/>
  <c r="CJ7479" i="23" s="1"/>
  <c r="CF7479" i="23"/>
  <c r="CA7476" i="23"/>
  <c r="CB7476" i="23"/>
  <c r="CC7476" i="23"/>
  <c r="CD7476" i="23"/>
  <c r="CE7476" i="23"/>
  <c r="CJ7476" i="23" s="1"/>
  <c r="CF7476" i="23"/>
  <c r="CF7466" i="23"/>
  <c r="CA7466" i="23"/>
  <c r="CB7466" i="23"/>
  <c r="CC7466" i="23"/>
  <c r="CD7466" i="23"/>
  <c r="CE7466" i="23"/>
  <c r="CJ7466" i="23" s="1"/>
  <c r="CA7443" i="23"/>
  <c r="CB7443" i="23"/>
  <c r="CC7443" i="23"/>
  <c r="CD7443" i="23"/>
  <c r="CE7443" i="23"/>
  <c r="CJ7443" i="23" s="1"/>
  <c r="CF7443" i="23"/>
  <c r="CC7375" i="23"/>
  <c r="CD7375" i="23"/>
  <c r="CA7375" i="23"/>
  <c r="CB7375" i="23"/>
  <c r="CE7375" i="23"/>
  <c r="CJ7375" i="23" s="1"/>
  <c r="CF7375" i="23"/>
  <c r="CF7369" i="23"/>
  <c r="CA7369" i="23"/>
  <c r="CB7369" i="23"/>
  <c r="CC7369" i="23"/>
  <c r="CD7369" i="23"/>
  <c r="CE7369" i="23"/>
  <c r="CJ7369" i="23" s="1"/>
  <c r="CE7359" i="23"/>
  <c r="CJ7359" i="23" s="1"/>
  <c r="CF7359" i="23"/>
  <c r="CA7359" i="23"/>
  <c r="CB7359" i="23"/>
  <c r="CC7359" i="23"/>
  <c r="CD7359" i="23"/>
  <c r="CC7351" i="23"/>
  <c r="CD7351" i="23"/>
  <c r="CA7351" i="23"/>
  <c r="CB7351" i="23"/>
  <c r="CE7351" i="23"/>
  <c r="CJ7351" i="23" s="1"/>
  <c r="CF7351" i="23"/>
  <c r="CD7320" i="23"/>
  <c r="CE7320" i="23"/>
  <c r="CJ7320" i="23" s="1"/>
  <c r="CA7320" i="23"/>
  <c r="CB7320" i="23"/>
  <c r="CC7320" i="23"/>
  <c r="CF7320" i="23"/>
  <c r="CE7292" i="23"/>
  <c r="CJ7292" i="23" s="1"/>
  <c r="CF7292" i="23"/>
  <c r="CA7292" i="23"/>
  <c r="CB7292" i="23"/>
  <c r="CC7292" i="23"/>
  <c r="CD7292" i="23"/>
  <c r="CD7268" i="23"/>
  <c r="CE7268" i="23"/>
  <c r="CJ7268" i="23" s="1"/>
  <c r="CF7268" i="23"/>
  <c r="CA7268" i="23"/>
  <c r="CB7268" i="23"/>
  <c r="CC7268" i="23"/>
  <c r="CD7248" i="23"/>
  <c r="CE7248" i="23"/>
  <c r="CJ7248" i="23" s="1"/>
  <c r="CF7248" i="23"/>
  <c r="CA7248" i="23"/>
  <c r="CB7248" i="23"/>
  <c r="CC7248" i="23"/>
  <c r="CE7229" i="23"/>
  <c r="CJ7229" i="23" s="1"/>
  <c r="CF7229" i="23"/>
  <c r="CA7229" i="23"/>
  <c r="CB7229" i="23"/>
  <c r="CC7229" i="23"/>
  <c r="CD7229" i="23"/>
  <c r="CE7226" i="23"/>
  <c r="CJ7226" i="23" s="1"/>
  <c r="CB7226" i="23"/>
  <c r="CC7226" i="23"/>
  <c r="CD7226" i="23"/>
  <c r="CA7226" i="23"/>
  <c r="CF7226" i="23"/>
  <c r="CF7207" i="23"/>
  <c r="CC7207" i="23"/>
  <c r="CD7207" i="23"/>
  <c r="CE7207" i="23"/>
  <c r="CJ7207" i="23" s="1"/>
  <c r="CB7207" i="23"/>
  <c r="CA7207" i="23"/>
  <c r="CC7204" i="23"/>
  <c r="CA7204" i="23"/>
  <c r="CB7204" i="23"/>
  <c r="CD7204" i="23"/>
  <c r="CE7204" i="23"/>
  <c r="CJ7204" i="23" s="1"/>
  <c r="CF7204" i="23"/>
  <c r="CC7192" i="23"/>
  <c r="CA7192" i="23"/>
  <c r="CB7192" i="23"/>
  <c r="CD7192" i="23"/>
  <c r="CE7192" i="23"/>
  <c r="CJ7192" i="23" s="1"/>
  <c r="CF7192" i="23"/>
  <c r="CF7171" i="23"/>
  <c r="CC7171" i="23"/>
  <c r="CD7171" i="23"/>
  <c r="CE7171" i="23"/>
  <c r="CJ7171" i="23" s="1"/>
  <c r="CA7171" i="23"/>
  <c r="CB7171" i="23"/>
  <c r="CC7168" i="23"/>
  <c r="CA7168" i="23"/>
  <c r="CB7168" i="23"/>
  <c r="CD7168" i="23"/>
  <c r="CE7168" i="23"/>
  <c r="CJ7168" i="23" s="1"/>
  <c r="CF7168" i="23"/>
  <c r="CB7139" i="23"/>
  <c r="CA7139" i="23"/>
  <c r="CC7139" i="23"/>
  <c r="CD7139" i="23"/>
  <c r="CE7139" i="23"/>
  <c r="CJ7139" i="23" s="1"/>
  <c r="CF7139" i="23"/>
  <c r="CB7132" i="23"/>
  <c r="CE7118" i="23"/>
  <c r="CJ7118" i="23" s="1"/>
  <c r="CA7118" i="23"/>
  <c r="CB7118" i="23"/>
  <c r="CC7118" i="23"/>
  <c r="CD7118" i="23"/>
  <c r="CF7118" i="23"/>
  <c r="CA7090" i="23"/>
  <c r="CD7090" i="23"/>
  <c r="CE7090" i="23"/>
  <c r="CJ7090" i="23" s="1"/>
  <c r="CF7090" i="23"/>
  <c r="CC7090" i="23"/>
  <c r="CB7090" i="23"/>
  <c r="CD8327" i="23"/>
  <c r="CD8315" i="23"/>
  <c r="CD8303" i="23"/>
  <c r="CD8291" i="23"/>
  <c r="CD8279" i="23"/>
  <c r="CD8267" i="23"/>
  <c r="CD8255" i="23"/>
  <c r="CD8243" i="23"/>
  <c r="CD8219" i="23"/>
  <c r="CD8207" i="23"/>
  <c r="CD8195" i="23"/>
  <c r="CD8184" i="23"/>
  <c r="CE8179" i="23"/>
  <c r="BX8143" i="23"/>
  <c r="BY8143" i="23" s="1"/>
  <c r="CC8135" i="23"/>
  <c r="CD8112" i="23"/>
  <c r="CE8107" i="23"/>
  <c r="CJ8107" i="23" s="1"/>
  <c r="BX8071" i="23"/>
  <c r="BY8071" i="23" s="1"/>
  <c r="CD8070" i="23"/>
  <c r="CC8063" i="23"/>
  <c r="CC8055" i="23"/>
  <c r="CB8053" i="23"/>
  <c r="CC8045" i="23"/>
  <c r="CD8040" i="23"/>
  <c r="CC8038" i="23"/>
  <c r="CE8035" i="23"/>
  <c r="CJ8035" i="23" s="1"/>
  <c r="BX7999" i="23"/>
  <c r="BY7999" i="23" s="1"/>
  <c r="CD7998" i="23"/>
  <c r="CC7991" i="23"/>
  <c r="CC7973" i="23"/>
  <c r="CD7935" i="23"/>
  <c r="CD7899" i="23"/>
  <c r="CB7877" i="23"/>
  <c r="CB7872" i="23"/>
  <c r="CD7863" i="23"/>
  <c r="CD7839" i="23"/>
  <c r="CA7832" i="23"/>
  <c r="CD7832" i="23"/>
  <c r="CF7825" i="23"/>
  <c r="CC7815" i="23"/>
  <c r="CD7798" i="23"/>
  <c r="CE7796" i="23"/>
  <c r="CA7791" i="23"/>
  <c r="CC7791" i="23"/>
  <c r="CD7786" i="23"/>
  <c r="CE7784" i="23"/>
  <c r="CD7783" i="23"/>
  <c r="CE7783" i="23"/>
  <c r="CF7783" i="23"/>
  <c r="CA7779" i="23"/>
  <c r="CC7779" i="23"/>
  <c r="CC7775" i="23"/>
  <c r="CD7775" i="23"/>
  <c r="CE7775" i="23"/>
  <c r="CA7775" i="23"/>
  <c r="CB7775" i="23"/>
  <c r="CB7774" i="23"/>
  <c r="CD7774" i="23"/>
  <c r="CE7757" i="23"/>
  <c r="CF7738" i="23"/>
  <c r="CA7736" i="23"/>
  <c r="CB7736" i="23"/>
  <c r="CD7736" i="23"/>
  <c r="CF7736" i="23"/>
  <c r="CE7724" i="23"/>
  <c r="CA7711" i="23"/>
  <c r="CB7711" i="23"/>
  <c r="CD7711" i="23"/>
  <c r="CE7711" i="23"/>
  <c r="CF7711" i="23"/>
  <c r="CB7710" i="23"/>
  <c r="CC7710" i="23"/>
  <c r="CD7710" i="23"/>
  <c r="CF7710" i="23"/>
  <c r="CA7710" i="23"/>
  <c r="CA7705" i="23"/>
  <c r="CB7705" i="23"/>
  <c r="CC7705" i="23"/>
  <c r="CE7705" i="23"/>
  <c r="CC7691" i="23"/>
  <c r="CD7691" i="23"/>
  <c r="CE7691" i="23"/>
  <c r="CJ7691" i="23" s="1"/>
  <c r="CF7691" i="23"/>
  <c r="CA7691" i="23"/>
  <c r="CB7691" i="23"/>
  <c r="CA7685" i="23"/>
  <c r="CC7685" i="23"/>
  <c r="CD7685" i="23"/>
  <c r="CE7685" i="23"/>
  <c r="CF7685" i="23"/>
  <c r="CF7682" i="23"/>
  <c r="CA7663" i="23"/>
  <c r="CB7663" i="23"/>
  <c r="CC7663" i="23"/>
  <c r="CD7663" i="23"/>
  <c r="CE7663" i="23"/>
  <c r="CJ7663" i="23" s="1"/>
  <c r="CF7663" i="23"/>
  <c r="CA7654" i="23"/>
  <c r="CB7654" i="23"/>
  <c r="CD7654" i="23"/>
  <c r="CE7654" i="23"/>
  <c r="CF7654" i="23"/>
  <c r="CC7643" i="23"/>
  <c r="CD7643" i="23"/>
  <c r="CE7643" i="23"/>
  <c r="CJ7643" i="23" s="1"/>
  <c r="CF7643" i="23"/>
  <c r="CA7643" i="23"/>
  <c r="CB7643" i="23"/>
  <c r="CA7630" i="23"/>
  <c r="CB7630" i="23"/>
  <c r="CC7630" i="23"/>
  <c r="CD7630" i="23"/>
  <c r="CE7630" i="23"/>
  <c r="CJ7630" i="23" s="1"/>
  <c r="CF7630" i="23"/>
  <c r="CE7605" i="23"/>
  <c r="CJ7605" i="23" s="1"/>
  <c r="CF7605" i="23"/>
  <c r="CA7605" i="23"/>
  <c r="CB7605" i="23"/>
  <c r="CC7605" i="23"/>
  <c r="CD7605" i="23"/>
  <c r="CB7590" i="23"/>
  <c r="CC7590" i="23"/>
  <c r="CD7590" i="23"/>
  <c r="CE7590" i="23"/>
  <c r="CJ7590" i="23" s="1"/>
  <c r="CF7590" i="23"/>
  <c r="CA7590" i="23"/>
  <c r="CD7588" i="23"/>
  <c r="CE7588" i="23"/>
  <c r="CJ7588" i="23" s="1"/>
  <c r="CF7588" i="23"/>
  <c r="CA7588" i="23"/>
  <c r="CB7588" i="23"/>
  <c r="CC7588" i="23"/>
  <c r="CA7573" i="23"/>
  <c r="CB7573" i="23"/>
  <c r="CC7573" i="23"/>
  <c r="CD7573" i="23"/>
  <c r="CE7573" i="23"/>
  <c r="CJ7573" i="23" s="1"/>
  <c r="CF7573" i="23"/>
  <c r="CC7571" i="23"/>
  <c r="CD7571" i="23"/>
  <c r="CE7571" i="23"/>
  <c r="CJ7571" i="23" s="1"/>
  <c r="CF7571" i="23"/>
  <c r="CA7571" i="23"/>
  <c r="CB7571" i="23"/>
  <c r="CA7556" i="23"/>
  <c r="CB7556" i="23"/>
  <c r="CC7556" i="23"/>
  <c r="CD7556" i="23"/>
  <c r="CE7556" i="23"/>
  <c r="CJ7556" i="23" s="1"/>
  <c r="CF7556" i="23"/>
  <c r="CA7551" i="23"/>
  <c r="CB7551" i="23"/>
  <c r="CC7551" i="23"/>
  <c r="CD7551" i="23"/>
  <c r="CE7551" i="23"/>
  <c r="CJ7551" i="23" s="1"/>
  <c r="CF7551" i="23"/>
  <c r="CA7537" i="23"/>
  <c r="CB7537" i="23"/>
  <c r="CC7537" i="23"/>
  <c r="CD7537" i="23"/>
  <c r="CE7537" i="23"/>
  <c r="CJ7537" i="23" s="1"/>
  <c r="CF7537" i="23"/>
  <c r="CB7518" i="23"/>
  <c r="CC7518" i="23"/>
  <c r="CD7518" i="23"/>
  <c r="CE7518" i="23"/>
  <c r="CJ7518" i="23" s="1"/>
  <c r="CF7518" i="23"/>
  <c r="CA7518" i="23"/>
  <c r="CE7497" i="23"/>
  <c r="CJ7497" i="23" s="1"/>
  <c r="CF7497" i="23"/>
  <c r="CA7497" i="23"/>
  <c r="CB7497" i="23"/>
  <c r="CC7497" i="23"/>
  <c r="CD7497" i="23"/>
  <c r="CA7484" i="23"/>
  <c r="CB7484" i="23"/>
  <c r="CC7484" i="23"/>
  <c r="CD7484" i="23"/>
  <c r="CE7484" i="23"/>
  <c r="CJ7484" i="23" s="1"/>
  <c r="CF7484" i="23"/>
  <c r="CC7463" i="23"/>
  <c r="CD7463" i="23"/>
  <c r="CE7463" i="23"/>
  <c r="CJ7463" i="23" s="1"/>
  <c r="CF7463" i="23"/>
  <c r="CA7463" i="23"/>
  <c r="CB7463" i="23"/>
  <c r="CE7425" i="23"/>
  <c r="CJ7425" i="23" s="1"/>
  <c r="CF7425" i="23"/>
  <c r="CA7425" i="23"/>
  <c r="CB7425" i="23"/>
  <c r="CC7425" i="23"/>
  <c r="CD7425" i="23"/>
  <c r="CF7418" i="23"/>
  <c r="CA7418" i="23"/>
  <c r="CB7418" i="23"/>
  <c r="CC7418" i="23"/>
  <c r="CD7418" i="23"/>
  <c r="CE7418" i="23"/>
  <c r="CJ7418" i="23" s="1"/>
  <c r="CC7415" i="23"/>
  <c r="CD7415" i="23"/>
  <c r="CE7415" i="23"/>
  <c r="CJ7415" i="23" s="1"/>
  <c r="CF7415" i="23"/>
  <c r="CA7415" i="23"/>
  <c r="CB7415" i="23"/>
  <c r="CE7337" i="23"/>
  <c r="CJ7337" i="23" s="1"/>
  <c r="CF7337" i="23"/>
  <c r="CC7337" i="23"/>
  <c r="CD7337" i="23"/>
  <c r="CA7337" i="23"/>
  <c r="CB7337" i="23"/>
  <c r="CC7327" i="23"/>
  <c r="CD7327" i="23"/>
  <c r="CE7327" i="23"/>
  <c r="CJ7327" i="23" s="1"/>
  <c r="CF7327" i="23"/>
  <c r="CA7327" i="23"/>
  <c r="CB7327" i="23"/>
  <c r="CA7312" i="23"/>
  <c r="CE7312" i="23"/>
  <c r="CJ7312" i="23" s="1"/>
  <c r="CF7312" i="23"/>
  <c r="CB7312" i="23"/>
  <c r="CC7312" i="23"/>
  <c r="CD7312" i="23"/>
  <c r="CF7307" i="23"/>
  <c r="CA7307" i="23"/>
  <c r="CB7307" i="23"/>
  <c r="CC7307" i="23"/>
  <c r="CD7307" i="23"/>
  <c r="CE7307" i="23"/>
  <c r="CJ7307" i="23" s="1"/>
  <c r="CD7290" i="23"/>
  <c r="CE7290" i="23"/>
  <c r="CJ7290" i="23" s="1"/>
  <c r="CF7290" i="23"/>
  <c r="CA7290" i="23"/>
  <c r="CB7290" i="23"/>
  <c r="CC7290" i="23"/>
  <c r="CD7285" i="23"/>
  <c r="CE7285" i="23"/>
  <c r="CJ7285" i="23" s="1"/>
  <c r="CF7285" i="23"/>
  <c r="CA7285" i="23"/>
  <c r="CB7285" i="23"/>
  <c r="CC7285" i="23"/>
  <c r="CA7257" i="23"/>
  <c r="CB7257" i="23"/>
  <c r="CC7257" i="23"/>
  <c r="CD7257" i="23"/>
  <c r="CE7257" i="23"/>
  <c r="CJ7257" i="23" s="1"/>
  <c r="CF7257" i="23"/>
  <c r="CA7245" i="23"/>
  <c r="CB7245" i="23"/>
  <c r="CC7245" i="23"/>
  <c r="CD7245" i="23"/>
  <c r="CE7245" i="23"/>
  <c r="CJ7245" i="23" s="1"/>
  <c r="CF7245" i="23"/>
  <c r="CD7236" i="23"/>
  <c r="CE7236" i="23"/>
  <c r="CJ7236" i="23" s="1"/>
  <c r="CF7236" i="23"/>
  <c r="CA7236" i="23"/>
  <c r="CB7236" i="23"/>
  <c r="CC7236" i="23"/>
  <c r="CF7232" i="23"/>
  <c r="CA7232" i="23"/>
  <c r="CB7232" i="23"/>
  <c r="CC7232" i="23"/>
  <c r="CD7232" i="23"/>
  <c r="CE7232" i="23"/>
  <c r="CJ7232" i="23" s="1"/>
  <c r="CB7223" i="23"/>
  <c r="CA7223" i="23"/>
  <c r="CC7223" i="23"/>
  <c r="CD7223" i="23"/>
  <c r="CE7223" i="23"/>
  <c r="CJ7223" i="23" s="1"/>
  <c r="CF7223" i="23"/>
  <c r="CE7202" i="23"/>
  <c r="CJ7202" i="23" s="1"/>
  <c r="CB7202" i="23"/>
  <c r="CC7202" i="23"/>
  <c r="CD7202" i="23"/>
  <c r="CA7202" i="23"/>
  <c r="CF7202" i="23"/>
  <c r="CB7187" i="23"/>
  <c r="CA7187" i="23"/>
  <c r="CC7187" i="23"/>
  <c r="CD7187" i="23"/>
  <c r="CE7187" i="23"/>
  <c r="CJ7187" i="23" s="1"/>
  <c r="CF7187" i="23"/>
  <c r="CD7185" i="23"/>
  <c r="CA7185" i="23"/>
  <c r="CB7185" i="23"/>
  <c r="CC7185" i="23"/>
  <c r="CE7185" i="23"/>
  <c r="CJ7185" i="23" s="1"/>
  <c r="CF7185" i="23"/>
  <c r="CF7174" i="23"/>
  <c r="CA7174" i="23"/>
  <c r="CB7174" i="23"/>
  <c r="CC7174" i="23"/>
  <c r="CD7174" i="23"/>
  <c r="CE7174" i="23"/>
  <c r="CJ7174" i="23" s="1"/>
  <c r="CF7135" i="23"/>
  <c r="CB7135" i="23"/>
  <c r="CC7135" i="23"/>
  <c r="CD7135" i="23"/>
  <c r="CE7135" i="23"/>
  <c r="CJ7135" i="23" s="1"/>
  <c r="CA7135" i="23"/>
  <c r="CE7130" i="23"/>
  <c r="CJ7130" i="23" s="1"/>
  <c r="CA7130" i="23"/>
  <c r="CB7130" i="23"/>
  <c r="CC7130" i="23"/>
  <c r="CD7130" i="23"/>
  <c r="CF7130" i="23"/>
  <c r="CB7103" i="23"/>
  <c r="CC7103" i="23"/>
  <c r="CA7103" i="23"/>
  <c r="CD7103" i="23"/>
  <c r="CE7103" i="23"/>
  <c r="CJ7103" i="23" s="1"/>
  <c r="CF7103" i="23"/>
  <c r="CC8327" i="23"/>
  <c r="CC8315" i="23"/>
  <c r="CC8303" i="23"/>
  <c r="CC8291" i="23"/>
  <c r="CC8279" i="23"/>
  <c r="CC8267" i="23"/>
  <c r="CE8265" i="23"/>
  <c r="CC8255" i="23"/>
  <c r="CE8253" i="23"/>
  <c r="CJ8253" i="23" s="1"/>
  <c r="CC8243" i="23"/>
  <c r="CE8241" i="23"/>
  <c r="CJ8241" i="23" s="1"/>
  <c r="CE8229" i="23"/>
  <c r="CC8219" i="23"/>
  <c r="CE8217" i="23"/>
  <c r="CC8207" i="23"/>
  <c r="CE8205" i="23"/>
  <c r="CJ8205" i="23" s="1"/>
  <c r="CC8195" i="23"/>
  <c r="CE8193" i="23"/>
  <c r="CJ8193" i="23" s="1"/>
  <c r="BT8191" i="23"/>
  <c r="CC8184" i="23"/>
  <c r="CC8179" i="23"/>
  <c r="CE8154" i="23"/>
  <c r="CJ8154" i="23" s="1"/>
  <c r="CF8151" i="23"/>
  <c r="CE8149" i="23"/>
  <c r="BW8146" i="23"/>
  <c r="BZ8146" i="23" s="1"/>
  <c r="CI8146" i="23" s="1"/>
  <c r="CD8139" i="23"/>
  <c r="CC8137" i="23"/>
  <c r="CA8135" i="23"/>
  <c r="CD8129" i="23"/>
  <c r="CD8122" i="23"/>
  <c r="CC8112" i="23"/>
  <c r="CC8107" i="23"/>
  <c r="CE8082" i="23"/>
  <c r="CJ8082" i="23" s="1"/>
  <c r="CE8077" i="23"/>
  <c r="BW8074" i="23"/>
  <c r="BZ8074" i="23" s="1"/>
  <c r="CI8074" i="23" s="1"/>
  <c r="CC8070" i="23"/>
  <c r="CD8067" i="23"/>
  <c r="CC8065" i="23"/>
  <c r="CA8063" i="23"/>
  <c r="CB8055" i="23"/>
  <c r="CA8053" i="23"/>
  <c r="CD8050" i="23"/>
  <c r="CB8045" i="23"/>
  <c r="CC8040" i="23"/>
  <c r="CB8038" i="23"/>
  <c r="CC8035" i="23"/>
  <c r="CE8010" i="23"/>
  <c r="CJ8010" i="23" s="1"/>
  <c r="CE8005" i="23"/>
  <c r="CJ8005" i="23" s="1"/>
  <c r="BW8002" i="23"/>
  <c r="BZ8002" i="23" s="1"/>
  <c r="CI8002" i="23" s="1"/>
  <c r="CC7998" i="23"/>
  <c r="CD7995" i="23"/>
  <c r="CC7993" i="23"/>
  <c r="CA7991" i="23"/>
  <c r="CF7982" i="23"/>
  <c r="CB7973" i="23"/>
  <c r="CC7963" i="23"/>
  <c r="CC7939" i="23"/>
  <c r="CC7935" i="23"/>
  <c r="BW7928" i="23"/>
  <c r="BZ7928" i="23" s="1"/>
  <c r="CI7928" i="23" s="1"/>
  <c r="CC7903" i="23"/>
  <c r="CC7899" i="23"/>
  <c r="BW7892" i="23"/>
  <c r="BZ7892" i="23" s="1"/>
  <c r="CI7892" i="23" s="1"/>
  <c r="CF7876" i="23"/>
  <c r="CC7867" i="23"/>
  <c r="BX7864" i="23"/>
  <c r="BY7864" i="23" s="1"/>
  <c r="CC7863" i="23"/>
  <c r="BW7856" i="23"/>
  <c r="BZ7856" i="23" s="1"/>
  <c r="CI7856" i="23" s="1"/>
  <c r="CE7853" i="23"/>
  <c r="BT7832" i="23"/>
  <c r="CD7825" i="23"/>
  <c r="CF7810" i="23"/>
  <c r="CC7786" i="23"/>
  <c r="BT7774" i="23"/>
  <c r="CA7767" i="23"/>
  <c r="CC7767" i="23"/>
  <c r="CE7767" i="23"/>
  <c r="CC7763" i="23"/>
  <c r="CD7763" i="23"/>
  <c r="CE7763" i="23"/>
  <c r="CA7763" i="23"/>
  <c r="CB7763" i="23"/>
  <c r="CB7762" i="23"/>
  <c r="CD7762" i="23"/>
  <c r="CD7757" i="23"/>
  <c r="CF7754" i="23"/>
  <c r="CC7754" i="23"/>
  <c r="CD7754" i="23"/>
  <c r="CE7754" i="23"/>
  <c r="CB7750" i="23"/>
  <c r="CD7750" i="23"/>
  <c r="CE7750" i="23"/>
  <c r="CF7741" i="23"/>
  <c r="BT7736" i="23"/>
  <c r="BX7736" i="23"/>
  <c r="BY7736" i="23" s="1"/>
  <c r="CB7702" i="23"/>
  <c r="CD7702" i="23"/>
  <c r="CE7702" i="23"/>
  <c r="CA7688" i="23"/>
  <c r="CB7688" i="23"/>
  <c r="CC7688" i="23"/>
  <c r="CD7688" i="23"/>
  <c r="CF7688" i="23"/>
  <c r="CD7660" i="23"/>
  <c r="CE7660" i="23"/>
  <c r="CJ7660" i="23" s="1"/>
  <c r="CF7660" i="23"/>
  <c r="CA7660" i="23"/>
  <c r="CB7660" i="23"/>
  <c r="CC7660" i="23"/>
  <c r="CA7640" i="23"/>
  <c r="CB7640" i="23"/>
  <c r="CC7640" i="23"/>
  <c r="CD7640" i="23"/>
  <c r="CF7640" i="23"/>
  <c r="CA7625" i="23"/>
  <c r="CB7625" i="23"/>
  <c r="CC7625" i="23"/>
  <c r="CD7625" i="23"/>
  <c r="CE7625" i="23"/>
  <c r="CJ7625" i="23" s="1"/>
  <c r="CF7625" i="23"/>
  <c r="CF7610" i="23"/>
  <c r="CA7610" i="23"/>
  <c r="CB7610" i="23"/>
  <c r="CC7610" i="23"/>
  <c r="CD7610" i="23"/>
  <c r="CE7610" i="23"/>
  <c r="CJ7610" i="23" s="1"/>
  <c r="CB7578" i="23"/>
  <c r="CC7578" i="23"/>
  <c r="CD7578" i="23"/>
  <c r="CE7578" i="23"/>
  <c r="CJ7578" i="23" s="1"/>
  <c r="CF7578" i="23"/>
  <c r="CA7578" i="23"/>
  <c r="CD7576" i="23"/>
  <c r="CE7576" i="23"/>
  <c r="CJ7576" i="23" s="1"/>
  <c r="CF7576" i="23"/>
  <c r="CA7576" i="23"/>
  <c r="CB7576" i="23"/>
  <c r="CC7576" i="23"/>
  <c r="CA7561" i="23"/>
  <c r="CB7561" i="23"/>
  <c r="CC7561" i="23"/>
  <c r="CD7561" i="23"/>
  <c r="CE7561" i="23"/>
  <c r="CJ7561" i="23" s="1"/>
  <c r="CF7561" i="23"/>
  <c r="CC7559" i="23"/>
  <c r="CD7559" i="23"/>
  <c r="CE7559" i="23"/>
  <c r="CJ7559" i="23" s="1"/>
  <c r="CF7559" i="23"/>
  <c r="CA7559" i="23"/>
  <c r="CB7559" i="23"/>
  <c r="CC7547" i="23"/>
  <c r="CD7547" i="23"/>
  <c r="CE7547" i="23"/>
  <c r="CJ7547" i="23" s="1"/>
  <c r="CF7547" i="23"/>
  <c r="CA7547" i="23"/>
  <c r="CB7547" i="23"/>
  <c r="CD7540" i="23"/>
  <c r="CE7540" i="23"/>
  <c r="CJ7540" i="23" s="1"/>
  <c r="CF7540" i="23"/>
  <c r="CA7540" i="23"/>
  <c r="CB7540" i="23"/>
  <c r="CC7540" i="23"/>
  <c r="CA7534" i="23"/>
  <c r="CB7534" i="23"/>
  <c r="CC7534" i="23"/>
  <c r="CD7534" i="23"/>
  <c r="CE7534" i="23"/>
  <c r="CJ7534" i="23" s="1"/>
  <c r="CF7534" i="23"/>
  <c r="CA7529" i="23"/>
  <c r="CB7529" i="23"/>
  <c r="CC7529" i="23"/>
  <c r="CD7529" i="23"/>
  <c r="CE7529" i="23"/>
  <c r="CJ7529" i="23" s="1"/>
  <c r="CF7529" i="23"/>
  <c r="CA7503" i="23"/>
  <c r="CB7503" i="23"/>
  <c r="CC7503" i="23"/>
  <c r="CD7503" i="23"/>
  <c r="CE7503" i="23"/>
  <c r="CJ7503" i="23" s="1"/>
  <c r="CF7503" i="23"/>
  <c r="CA7500" i="23"/>
  <c r="CB7500" i="23"/>
  <c r="CC7500" i="23"/>
  <c r="CD7500" i="23"/>
  <c r="CE7500" i="23"/>
  <c r="CJ7500" i="23" s="1"/>
  <c r="CF7500" i="23"/>
  <c r="CF7490" i="23"/>
  <c r="CA7490" i="23"/>
  <c r="CB7490" i="23"/>
  <c r="CC7490" i="23"/>
  <c r="CD7490" i="23"/>
  <c r="CE7490" i="23"/>
  <c r="CJ7490" i="23" s="1"/>
  <c r="CA7477" i="23"/>
  <c r="CB7477" i="23"/>
  <c r="CC7477" i="23"/>
  <c r="CD7477" i="23"/>
  <c r="CE7477" i="23"/>
  <c r="CJ7477" i="23" s="1"/>
  <c r="CF7477" i="23"/>
  <c r="CB7458" i="23"/>
  <c r="CC7458" i="23"/>
  <c r="CD7458" i="23"/>
  <c r="CE7458" i="23"/>
  <c r="CJ7458" i="23" s="1"/>
  <c r="CF7458" i="23"/>
  <c r="CA7458" i="23"/>
  <c r="CD7456" i="23"/>
  <c r="CE7456" i="23"/>
  <c r="CJ7456" i="23" s="1"/>
  <c r="CF7456" i="23"/>
  <c r="CA7456" i="23"/>
  <c r="CB7456" i="23"/>
  <c r="CC7456" i="23"/>
  <c r="CA7448" i="23"/>
  <c r="CB7448" i="23"/>
  <c r="CC7448" i="23"/>
  <c r="CD7448" i="23"/>
  <c r="CE7448" i="23"/>
  <c r="CJ7448" i="23" s="1"/>
  <c r="CF7448" i="23"/>
  <c r="CA7441" i="23"/>
  <c r="CB7441" i="23"/>
  <c r="CC7441" i="23"/>
  <c r="CD7441" i="23"/>
  <c r="CE7441" i="23"/>
  <c r="CJ7441" i="23" s="1"/>
  <c r="CF7441" i="23"/>
  <c r="CA7438" i="23"/>
  <c r="CB7438" i="23"/>
  <c r="CC7438" i="23"/>
  <c r="CD7438" i="23"/>
  <c r="CE7438" i="23"/>
  <c r="CJ7438" i="23" s="1"/>
  <c r="CF7438" i="23"/>
  <c r="CA7433" i="23"/>
  <c r="CB7433" i="23"/>
  <c r="CC7433" i="23"/>
  <c r="CD7433" i="23"/>
  <c r="CE7433" i="23"/>
  <c r="CJ7433" i="23" s="1"/>
  <c r="CF7433" i="23"/>
  <c r="CA7428" i="23"/>
  <c r="CB7428" i="23"/>
  <c r="CC7428" i="23"/>
  <c r="CD7428" i="23"/>
  <c r="CE7428" i="23"/>
  <c r="CJ7428" i="23" s="1"/>
  <c r="CF7428" i="23"/>
  <c r="CD7408" i="23"/>
  <c r="CE7408" i="23"/>
  <c r="CJ7408" i="23" s="1"/>
  <c r="CF7408" i="23"/>
  <c r="CA7408" i="23"/>
  <c r="CB7408" i="23"/>
  <c r="CC7408" i="23"/>
  <c r="CA7400" i="23"/>
  <c r="CB7400" i="23"/>
  <c r="CC7400" i="23"/>
  <c r="CD7400" i="23"/>
  <c r="CE7400" i="23"/>
  <c r="CJ7400" i="23" s="1"/>
  <c r="CF7400" i="23"/>
  <c r="CA7386" i="23"/>
  <c r="CB7386" i="23"/>
  <c r="CC7386" i="23"/>
  <c r="CD7386" i="23"/>
  <c r="CE7386" i="23"/>
  <c r="CJ7386" i="23" s="1"/>
  <c r="CF7386" i="23"/>
  <c r="CE7364" i="23"/>
  <c r="CJ7364" i="23" s="1"/>
  <c r="CF7364" i="23"/>
  <c r="CA7364" i="23"/>
  <c r="CB7364" i="23"/>
  <c r="CC7364" i="23"/>
  <c r="CD7364" i="23"/>
  <c r="CA7340" i="23"/>
  <c r="CB7340" i="23"/>
  <c r="CC7340" i="23"/>
  <c r="CD7340" i="23"/>
  <c r="CE7340" i="23"/>
  <c r="CJ7340" i="23" s="1"/>
  <c r="CF7340" i="23"/>
  <c r="CA7335" i="23"/>
  <c r="CB7335" i="23"/>
  <c r="CC7335" i="23"/>
  <c r="CD7335" i="23"/>
  <c r="CE7335" i="23"/>
  <c r="CJ7335" i="23" s="1"/>
  <c r="CF7335" i="23"/>
  <c r="CA7324" i="23"/>
  <c r="CB7324" i="23"/>
  <c r="CC7324" i="23"/>
  <c r="CD7324" i="23"/>
  <c r="CE7324" i="23"/>
  <c r="CJ7324" i="23" s="1"/>
  <c r="CF7324" i="23"/>
  <c r="CC7315" i="23"/>
  <c r="CD7315" i="23"/>
  <c r="CA7315" i="23"/>
  <c r="CB7315" i="23"/>
  <c r="CE7315" i="23"/>
  <c r="CJ7315" i="23" s="1"/>
  <c r="CF7315" i="23"/>
  <c r="CF7302" i="23"/>
  <c r="CA7302" i="23"/>
  <c r="CB7302" i="23"/>
  <c r="CC7302" i="23"/>
  <c r="CD7302" i="23"/>
  <c r="CE7302" i="23"/>
  <c r="CJ7302" i="23" s="1"/>
  <c r="CC7280" i="23"/>
  <c r="CD7280" i="23"/>
  <c r="CE7280" i="23"/>
  <c r="CJ7280" i="23" s="1"/>
  <c r="CF7280" i="23"/>
  <c r="CA7280" i="23"/>
  <c r="CB7280" i="23"/>
  <c r="CA7271" i="23"/>
  <c r="CF7271" i="23"/>
  <c r="CB7271" i="23"/>
  <c r="CC7271" i="23"/>
  <c r="CD7271" i="23"/>
  <c r="CE7271" i="23"/>
  <c r="CJ7271" i="23" s="1"/>
  <c r="CB7262" i="23"/>
  <c r="CC7262" i="23"/>
  <c r="CD7262" i="23"/>
  <c r="CF7262" i="23"/>
  <c r="CA7262" i="23"/>
  <c r="CE7262" i="23"/>
  <c r="CJ7262" i="23" s="1"/>
  <c r="CA7254" i="23"/>
  <c r="CB7254" i="23"/>
  <c r="CC7254" i="23"/>
  <c r="CD7254" i="23"/>
  <c r="CE7254" i="23"/>
  <c r="CJ7254" i="23" s="1"/>
  <c r="CF7254" i="23"/>
  <c r="CC7243" i="23"/>
  <c r="CD7243" i="23"/>
  <c r="CE7243" i="23"/>
  <c r="CJ7243" i="23" s="1"/>
  <c r="CA7243" i="23"/>
  <c r="CB7243" i="23"/>
  <c r="CF7243" i="23"/>
  <c r="CD7200" i="23"/>
  <c r="CE7200" i="23"/>
  <c r="CJ7200" i="23" s="1"/>
  <c r="CF7200" i="23"/>
  <c r="CA7200" i="23"/>
  <c r="CB7200" i="23"/>
  <c r="CC7200" i="23"/>
  <c r="CA7196" i="23"/>
  <c r="CB7196" i="23"/>
  <c r="CC7196" i="23"/>
  <c r="CD7196" i="23"/>
  <c r="CE7196" i="23"/>
  <c r="CJ7196" i="23" s="1"/>
  <c r="CF7196" i="23"/>
  <c r="CE7193" i="23"/>
  <c r="CJ7193" i="23" s="1"/>
  <c r="CF7193" i="23"/>
  <c r="CA7193" i="23"/>
  <c r="CB7193" i="23"/>
  <c r="CC7193" i="23"/>
  <c r="CD7193" i="23"/>
  <c r="CE7178" i="23"/>
  <c r="CJ7178" i="23" s="1"/>
  <c r="CB7178" i="23"/>
  <c r="CC7178" i="23"/>
  <c r="CD7178" i="23"/>
  <c r="CA7178" i="23"/>
  <c r="CF7178" i="23"/>
  <c r="CB7163" i="23"/>
  <c r="CA7163" i="23"/>
  <c r="CC7163" i="23"/>
  <c r="CD7163" i="23"/>
  <c r="CE7163" i="23"/>
  <c r="CJ7163" i="23" s="1"/>
  <c r="CF7163" i="23"/>
  <c r="CD7152" i="23"/>
  <c r="CE7152" i="23"/>
  <c r="CJ7152" i="23" s="1"/>
  <c r="CF7152" i="23"/>
  <c r="CA7152" i="23"/>
  <c r="CB7152" i="23"/>
  <c r="CC7152" i="23"/>
  <c r="CB8327" i="23"/>
  <c r="CB8315" i="23"/>
  <c r="CB8303" i="23"/>
  <c r="CB8291" i="23"/>
  <c r="CB8279" i="23"/>
  <c r="CB8267" i="23"/>
  <c r="CB8255" i="23"/>
  <c r="CB8243" i="23"/>
  <c r="CB8219" i="23"/>
  <c r="CB8207" i="23"/>
  <c r="CB8195" i="23"/>
  <c r="CB8184" i="23"/>
  <c r="BW8168" i="23"/>
  <c r="BZ8168" i="23" s="1"/>
  <c r="CI8168" i="23" s="1"/>
  <c r="CD8154" i="23"/>
  <c r="CE8151" i="23"/>
  <c r="CJ8151" i="23" s="1"/>
  <c r="BT8141" i="23"/>
  <c r="CC8139" i="23"/>
  <c r="CB8137" i="23"/>
  <c r="BX8130" i="23"/>
  <c r="BY8130" i="23" s="1"/>
  <c r="CD8124" i="23"/>
  <c r="CB8112" i="23"/>
  <c r="BW8096" i="23"/>
  <c r="BZ8096" i="23" s="1"/>
  <c r="CI8096" i="23" s="1"/>
  <c r="CF8094" i="23"/>
  <c r="BX8083" i="23"/>
  <c r="BY8083" i="23" s="1"/>
  <c r="CD8082" i="23"/>
  <c r="CE8079" i="23"/>
  <c r="CJ8079" i="23" s="1"/>
  <c r="CB8070" i="23"/>
  <c r="BT8069" i="23"/>
  <c r="CC8067" i="23"/>
  <c r="CB8065" i="23"/>
  <c r="BX8058" i="23"/>
  <c r="BY8058" i="23" s="1"/>
  <c r="CA8055" i="23"/>
  <c r="CB8040" i="23"/>
  <c r="CA8038" i="23"/>
  <c r="BW8024" i="23"/>
  <c r="BZ8024" i="23" s="1"/>
  <c r="CI8024" i="23" s="1"/>
  <c r="CF8022" i="23"/>
  <c r="CD8010" i="23"/>
  <c r="CE8007" i="23"/>
  <c r="CJ8007" i="23" s="1"/>
  <c r="CB7998" i="23"/>
  <c r="BT7997" i="23"/>
  <c r="CC7995" i="23"/>
  <c r="CB7993" i="23"/>
  <c r="BX7986" i="23"/>
  <c r="BY7986" i="23" s="1"/>
  <c r="BX7977" i="23"/>
  <c r="BY7977" i="23" s="1"/>
  <c r="CF7949" i="23"/>
  <c r="CB7935" i="23"/>
  <c r="CF7913" i="23"/>
  <c r="CE7908" i="23"/>
  <c r="CF7908" i="23"/>
  <c r="CB7899" i="23"/>
  <c r="CF7877" i="23"/>
  <c r="CE7872" i="23"/>
  <c r="CF7872" i="23"/>
  <c r="CB7863" i="23"/>
  <c r="CA7844" i="23"/>
  <c r="CD7844" i="23"/>
  <c r="CC7827" i="23"/>
  <c r="CE7810" i="23"/>
  <c r="CJ7810" i="23" s="1"/>
  <c r="BT7762" i="23"/>
  <c r="CA7755" i="23"/>
  <c r="CC7755" i="23"/>
  <c r="CE7755" i="23"/>
  <c r="CC7751" i="23"/>
  <c r="CD7751" i="23"/>
  <c r="CE7751" i="23"/>
  <c r="CA7751" i="23"/>
  <c r="CB7751" i="23"/>
  <c r="CE7737" i="23"/>
  <c r="CF7737" i="23"/>
  <c r="CB7737" i="23"/>
  <c r="CC7737" i="23"/>
  <c r="CD7737" i="23"/>
  <c r="CA7719" i="23"/>
  <c r="CC7719" i="23"/>
  <c r="CE7719" i="23"/>
  <c r="CF7719" i="23"/>
  <c r="CF7706" i="23"/>
  <c r="CA7706" i="23"/>
  <c r="CC7706" i="23"/>
  <c r="CD7706" i="23"/>
  <c r="CE7706" i="23"/>
  <c r="CC7703" i="23"/>
  <c r="CD7703" i="23"/>
  <c r="CE7703" i="23"/>
  <c r="CA7703" i="23"/>
  <c r="CB7703" i="23"/>
  <c r="BT7688" i="23"/>
  <c r="BX7688" i="23"/>
  <c r="BY7688" i="23" s="1"/>
  <c r="CE7677" i="23"/>
  <c r="CJ7677" i="23" s="1"/>
  <c r="CF7677" i="23"/>
  <c r="CA7677" i="23"/>
  <c r="CB7677" i="23"/>
  <c r="CC7677" i="23"/>
  <c r="CD7677" i="23"/>
  <c r="CB7674" i="23"/>
  <c r="CC7674" i="23"/>
  <c r="CD7674" i="23"/>
  <c r="CE7674" i="23"/>
  <c r="CJ7674" i="23" s="1"/>
  <c r="CF7674" i="23"/>
  <c r="CA7674" i="23"/>
  <c r="CA7671" i="23"/>
  <c r="CB7671" i="23"/>
  <c r="CC7671" i="23"/>
  <c r="CE7671" i="23"/>
  <c r="CF7671" i="23"/>
  <c r="BT7640" i="23"/>
  <c r="BX7640" i="23"/>
  <c r="BY7640" i="23" s="1"/>
  <c r="CA7635" i="23"/>
  <c r="CB7635" i="23"/>
  <c r="CC7635" i="23"/>
  <c r="CD7635" i="23"/>
  <c r="CE7635" i="23"/>
  <c r="CJ7635" i="23" s="1"/>
  <c r="CF7635" i="23"/>
  <c r="CA7618" i="23"/>
  <c r="CB7618" i="23"/>
  <c r="CC7618" i="23"/>
  <c r="CD7618" i="23"/>
  <c r="CE7618" i="23"/>
  <c r="CJ7618" i="23" s="1"/>
  <c r="CF7618" i="23"/>
  <c r="CE7593" i="23"/>
  <c r="CJ7593" i="23" s="1"/>
  <c r="CF7593" i="23"/>
  <c r="CA7593" i="23"/>
  <c r="CB7593" i="23"/>
  <c r="CC7593" i="23"/>
  <c r="CD7593" i="23"/>
  <c r="CB7566" i="23"/>
  <c r="CC7566" i="23"/>
  <c r="CD7566" i="23"/>
  <c r="CE7566" i="23"/>
  <c r="CJ7566" i="23" s="1"/>
  <c r="CF7566" i="23"/>
  <c r="CA7566" i="23"/>
  <c r="CD7564" i="23"/>
  <c r="CE7564" i="23"/>
  <c r="CJ7564" i="23" s="1"/>
  <c r="CF7564" i="23"/>
  <c r="CA7564" i="23"/>
  <c r="CB7564" i="23"/>
  <c r="CC7564" i="23"/>
  <c r="CA7549" i="23"/>
  <c r="CB7549" i="23"/>
  <c r="CC7549" i="23"/>
  <c r="CD7549" i="23"/>
  <c r="CE7549" i="23"/>
  <c r="CJ7549" i="23" s="1"/>
  <c r="CF7549" i="23"/>
  <c r="CB7542" i="23"/>
  <c r="CC7542" i="23"/>
  <c r="CD7542" i="23"/>
  <c r="CE7542" i="23"/>
  <c r="CJ7542" i="23" s="1"/>
  <c r="CF7542" i="23"/>
  <c r="CA7542" i="23"/>
  <c r="CE7521" i="23"/>
  <c r="CJ7521" i="23" s="1"/>
  <c r="CF7521" i="23"/>
  <c r="CA7521" i="23"/>
  <c r="CB7521" i="23"/>
  <c r="CC7521" i="23"/>
  <c r="CD7521" i="23"/>
  <c r="CA7508" i="23"/>
  <c r="CB7508" i="23"/>
  <c r="CC7508" i="23"/>
  <c r="CD7508" i="23"/>
  <c r="CE7508" i="23"/>
  <c r="CJ7508" i="23" s="1"/>
  <c r="CF7508" i="23"/>
  <c r="CC7487" i="23"/>
  <c r="CD7487" i="23"/>
  <c r="CE7487" i="23"/>
  <c r="CJ7487" i="23" s="1"/>
  <c r="CF7487" i="23"/>
  <c r="CA7487" i="23"/>
  <c r="CB7487" i="23"/>
  <c r="CD7480" i="23"/>
  <c r="CE7480" i="23"/>
  <c r="CJ7480" i="23" s="1"/>
  <c r="CF7480" i="23"/>
  <c r="CA7480" i="23"/>
  <c r="CB7480" i="23"/>
  <c r="CC7480" i="23"/>
  <c r="CA7474" i="23"/>
  <c r="CB7474" i="23"/>
  <c r="CC7474" i="23"/>
  <c r="CD7474" i="23"/>
  <c r="CE7474" i="23"/>
  <c r="CJ7474" i="23" s="1"/>
  <c r="CF7474" i="23"/>
  <c r="CA7469" i="23"/>
  <c r="CB7469" i="23"/>
  <c r="CC7469" i="23"/>
  <c r="CD7469" i="23"/>
  <c r="CE7469" i="23"/>
  <c r="CJ7469" i="23" s="1"/>
  <c r="CF7469" i="23"/>
  <c r="CA7431" i="23"/>
  <c r="CB7431" i="23"/>
  <c r="CC7431" i="23"/>
  <c r="CD7431" i="23"/>
  <c r="CE7431" i="23"/>
  <c r="CJ7431" i="23" s="1"/>
  <c r="CF7431" i="23"/>
  <c r="CA7389" i="23"/>
  <c r="CB7389" i="23"/>
  <c r="CF7389" i="23"/>
  <c r="CC7389" i="23"/>
  <c r="CD7389" i="23"/>
  <c r="CE7389" i="23"/>
  <c r="CJ7389" i="23" s="1"/>
  <c r="CD7362" i="23"/>
  <c r="CE7362" i="23"/>
  <c r="CJ7362" i="23" s="1"/>
  <c r="CF7362" i="23"/>
  <c r="CA7362" i="23"/>
  <c r="CB7362" i="23"/>
  <c r="CC7362" i="23"/>
  <c r="CF7354" i="23"/>
  <c r="CA7354" i="23"/>
  <c r="CB7354" i="23"/>
  <c r="CC7354" i="23"/>
  <c r="CD7354" i="23"/>
  <c r="CE7354" i="23"/>
  <c r="CJ7354" i="23" s="1"/>
  <c r="CA7343" i="23"/>
  <c r="CB7343" i="23"/>
  <c r="CC7343" i="23"/>
  <c r="CD7343" i="23"/>
  <c r="CE7343" i="23"/>
  <c r="CJ7343" i="23" s="1"/>
  <c r="CF7343" i="23"/>
  <c r="CA7288" i="23"/>
  <c r="CB7288" i="23"/>
  <c r="CC7288" i="23"/>
  <c r="CD7288" i="23"/>
  <c r="CE7288" i="23"/>
  <c r="CJ7288" i="23" s="1"/>
  <c r="CF7288" i="23"/>
  <c r="CB7283" i="23"/>
  <c r="CC7283" i="23"/>
  <c r="CD7283" i="23"/>
  <c r="CE7283" i="23"/>
  <c r="CJ7283" i="23" s="1"/>
  <c r="CF7283" i="23"/>
  <c r="CA7283" i="23"/>
  <c r="CA7266" i="23"/>
  <c r="CB7266" i="23"/>
  <c r="CC7266" i="23"/>
  <c r="CD7266" i="23"/>
  <c r="CE7266" i="23"/>
  <c r="CJ7266" i="23" s="1"/>
  <c r="CF7266" i="23"/>
  <c r="CA7227" i="23"/>
  <c r="CB7227" i="23"/>
  <c r="CC7227" i="23"/>
  <c r="CD7227" i="23"/>
  <c r="CE7227" i="23"/>
  <c r="CJ7227" i="23" s="1"/>
  <c r="CF7227" i="23"/>
  <c r="CE7190" i="23"/>
  <c r="CJ7190" i="23" s="1"/>
  <c r="CB7190" i="23"/>
  <c r="CC7190" i="23"/>
  <c r="CD7190" i="23"/>
  <c r="CA7190" i="23"/>
  <c r="CF7190" i="23"/>
  <c r="CE7154" i="23"/>
  <c r="CJ7154" i="23" s="1"/>
  <c r="CB7154" i="23"/>
  <c r="CC7154" i="23"/>
  <c r="CD7154" i="23"/>
  <c r="CA7154" i="23"/>
  <c r="CF7154" i="23"/>
  <c r="CF7147" i="23"/>
  <c r="CC7147" i="23"/>
  <c r="CD7147" i="23"/>
  <c r="CE7147" i="23"/>
  <c r="CJ7147" i="23" s="1"/>
  <c r="CA7147" i="23"/>
  <c r="CB7147" i="23"/>
  <c r="CB7127" i="23"/>
  <c r="CA7127" i="23"/>
  <c r="CC7127" i="23"/>
  <c r="CD7127" i="23"/>
  <c r="CE7127" i="23"/>
  <c r="CJ7127" i="23" s="1"/>
  <c r="CF7127" i="23"/>
  <c r="CF7124" i="23"/>
  <c r="CA7124" i="23"/>
  <c r="CB7124" i="23"/>
  <c r="CC7124" i="23"/>
  <c r="CD7124" i="23"/>
  <c r="CE7124" i="23"/>
  <c r="CJ7124" i="23" s="1"/>
  <c r="CE7106" i="23"/>
  <c r="CJ7106" i="23" s="1"/>
  <c r="CF7106" i="23"/>
  <c r="CA7106" i="23"/>
  <c r="CB7106" i="23"/>
  <c r="CC7106" i="23"/>
  <c r="CD7106" i="23"/>
  <c r="CC7084" i="23"/>
  <c r="CD7084" i="23"/>
  <c r="CF7084" i="23"/>
  <c r="CA7084" i="23"/>
  <c r="CB7084" i="23"/>
  <c r="CE7084" i="23"/>
  <c r="CJ7084" i="23" s="1"/>
  <c r="CF8045" i="23"/>
  <c r="CF7973" i="23"/>
  <c r="CC7931" i="23"/>
  <c r="CA7931" i="23"/>
  <c r="CB7931" i="23"/>
  <c r="CC7895" i="23"/>
  <c r="CA7895" i="23"/>
  <c r="CB7895" i="23"/>
  <c r="CD7876" i="23"/>
  <c r="CA7876" i="23"/>
  <c r="CB7876" i="23"/>
  <c r="CC7876" i="23"/>
  <c r="CC7859" i="23"/>
  <c r="CA7859" i="23"/>
  <c r="CB7859" i="23"/>
  <c r="CA7825" i="23"/>
  <c r="CB7825" i="23"/>
  <c r="CE7825" i="23"/>
  <c r="CA7796" i="23"/>
  <c r="CB7796" i="23"/>
  <c r="CD7796" i="23"/>
  <c r="CA7784" i="23"/>
  <c r="CB7784" i="23"/>
  <c r="CD7784" i="23"/>
  <c r="CA7757" i="23"/>
  <c r="CC7757" i="23"/>
  <c r="CF7757" i="23"/>
  <c r="CA7747" i="23"/>
  <c r="CB7747" i="23"/>
  <c r="CD7747" i="23"/>
  <c r="CE7747" i="23"/>
  <c r="CF7747" i="23"/>
  <c r="CA7741" i="23"/>
  <c r="CB7741" i="23"/>
  <c r="CC7741" i="23"/>
  <c r="CE7741" i="23"/>
  <c r="CA7724" i="23"/>
  <c r="CB7724" i="23"/>
  <c r="CD7724" i="23"/>
  <c r="CF7724" i="23"/>
  <c r="CD7708" i="23"/>
  <c r="CE7708" i="23"/>
  <c r="CJ7708" i="23" s="1"/>
  <c r="CF7708" i="23"/>
  <c r="CA7708" i="23"/>
  <c r="CB7708" i="23"/>
  <c r="CC7708" i="23"/>
  <c r="CA7699" i="23"/>
  <c r="CB7699" i="23"/>
  <c r="CD7699" i="23"/>
  <c r="CE7699" i="23"/>
  <c r="CF7699" i="23"/>
  <c r="CB7698" i="23"/>
  <c r="CC7698" i="23"/>
  <c r="CD7698" i="23"/>
  <c r="CF7698" i="23"/>
  <c r="CA7698" i="23"/>
  <c r="CF7694" i="23"/>
  <c r="CA7694" i="23"/>
  <c r="CC7694" i="23"/>
  <c r="CD7694" i="23"/>
  <c r="CE7694" i="23"/>
  <c r="CA7675" i="23"/>
  <c r="CB7675" i="23"/>
  <c r="CC7675" i="23"/>
  <c r="CD7675" i="23"/>
  <c r="CE7675" i="23"/>
  <c r="CJ7675" i="23" s="1"/>
  <c r="CF7675" i="23"/>
  <c r="CA7666" i="23"/>
  <c r="CB7666" i="23"/>
  <c r="CD7666" i="23"/>
  <c r="CE7666" i="23"/>
  <c r="CF7666" i="23"/>
  <c r="CC7655" i="23"/>
  <c r="CD7655" i="23"/>
  <c r="CE7655" i="23"/>
  <c r="CJ7655" i="23" s="1"/>
  <c r="CF7655" i="23"/>
  <c r="CA7655" i="23"/>
  <c r="CB7655" i="23"/>
  <c r="CA7649" i="23"/>
  <c r="CC7649" i="23"/>
  <c r="CD7649" i="23"/>
  <c r="CE7649" i="23"/>
  <c r="CF7649" i="23"/>
  <c r="CF7646" i="23"/>
  <c r="CA7646" i="23"/>
  <c r="CB7646" i="23"/>
  <c r="CC7646" i="23"/>
  <c r="CD7646" i="23"/>
  <c r="CE7646" i="23"/>
  <c r="CJ7646" i="23" s="1"/>
  <c r="CA7628" i="23"/>
  <c r="CB7628" i="23"/>
  <c r="CC7628" i="23"/>
  <c r="CD7628" i="23"/>
  <c r="CE7628" i="23"/>
  <c r="CJ7628" i="23" s="1"/>
  <c r="CF7628" i="23"/>
  <c r="CA7613" i="23"/>
  <c r="CB7613" i="23"/>
  <c r="CC7613" i="23"/>
  <c r="CD7613" i="23"/>
  <c r="CE7613" i="23"/>
  <c r="CJ7613" i="23" s="1"/>
  <c r="CF7613" i="23"/>
  <c r="CF7598" i="23"/>
  <c r="CA7598" i="23"/>
  <c r="CB7598" i="23"/>
  <c r="CC7598" i="23"/>
  <c r="CD7598" i="23"/>
  <c r="CE7598" i="23"/>
  <c r="CJ7598" i="23" s="1"/>
  <c r="CE7581" i="23"/>
  <c r="CJ7581" i="23" s="1"/>
  <c r="CF7581" i="23"/>
  <c r="CA7581" i="23"/>
  <c r="CB7581" i="23"/>
  <c r="CC7581" i="23"/>
  <c r="CD7581" i="23"/>
  <c r="CB7554" i="23"/>
  <c r="CC7554" i="23"/>
  <c r="CD7554" i="23"/>
  <c r="CE7554" i="23"/>
  <c r="CJ7554" i="23" s="1"/>
  <c r="CF7554" i="23"/>
  <c r="CA7554" i="23"/>
  <c r="CD7552" i="23"/>
  <c r="CE7552" i="23"/>
  <c r="CJ7552" i="23" s="1"/>
  <c r="CF7552" i="23"/>
  <c r="CA7552" i="23"/>
  <c r="CB7552" i="23"/>
  <c r="CC7552" i="23"/>
  <c r="CA7527" i="23"/>
  <c r="CB7527" i="23"/>
  <c r="CC7527" i="23"/>
  <c r="CD7527" i="23"/>
  <c r="CE7527" i="23"/>
  <c r="CJ7527" i="23" s="1"/>
  <c r="CF7527" i="23"/>
  <c r="CA7524" i="23"/>
  <c r="CB7524" i="23"/>
  <c r="CC7524" i="23"/>
  <c r="CD7524" i="23"/>
  <c r="CE7524" i="23"/>
  <c r="CJ7524" i="23" s="1"/>
  <c r="CF7524" i="23"/>
  <c r="CF7514" i="23"/>
  <c r="CA7514" i="23"/>
  <c r="CB7514" i="23"/>
  <c r="CC7514" i="23"/>
  <c r="CD7514" i="23"/>
  <c r="CE7514" i="23"/>
  <c r="CJ7514" i="23" s="1"/>
  <c r="CA7501" i="23"/>
  <c r="CB7501" i="23"/>
  <c r="CC7501" i="23"/>
  <c r="CD7501" i="23"/>
  <c r="CE7501" i="23"/>
  <c r="CJ7501" i="23" s="1"/>
  <c r="CF7501" i="23"/>
  <c r="CB7482" i="23"/>
  <c r="CC7482" i="23"/>
  <c r="CD7482" i="23"/>
  <c r="CE7482" i="23"/>
  <c r="CJ7482" i="23" s="1"/>
  <c r="CF7482" i="23"/>
  <c r="CA7482" i="23"/>
  <c r="CE7461" i="23"/>
  <c r="CJ7461" i="23" s="1"/>
  <c r="CF7461" i="23"/>
  <c r="CA7461" i="23"/>
  <c r="CB7461" i="23"/>
  <c r="CC7461" i="23"/>
  <c r="CD7461" i="23"/>
  <c r="CF7454" i="23"/>
  <c r="CA7454" i="23"/>
  <c r="CB7454" i="23"/>
  <c r="CC7454" i="23"/>
  <c r="CD7454" i="23"/>
  <c r="CE7454" i="23"/>
  <c r="CJ7454" i="23" s="1"/>
  <c r="CC7451" i="23"/>
  <c r="CD7451" i="23"/>
  <c r="CE7451" i="23"/>
  <c r="CJ7451" i="23" s="1"/>
  <c r="CF7451" i="23"/>
  <c r="CA7451" i="23"/>
  <c r="CB7451" i="23"/>
  <c r="CE7413" i="23"/>
  <c r="CJ7413" i="23" s="1"/>
  <c r="CF7413" i="23"/>
  <c r="CA7413" i="23"/>
  <c r="CB7413" i="23"/>
  <c r="CC7413" i="23"/>
  <c r="CD7413" i="23"/>
  <c r="CF7406" i="23"/>
  <c r="CA7406" i="23"/>
  <c r="CB7406" i="23"/>
  <c r="CC7406" i="23"/>
  <c r="CD7406" i="23"/>
  <c r="CE7406" i="23"/>
  <c r="CJ7406" i="23" s="1"/>
  <c r="CC7403" i="23"/>
  <c r="CD7403" i="23"/>
  <c r="CE7403" i="23"/>
  <c r="CJ7403" i="23" s="1"/>
  <c r="CF7403" i="23"/>
  <c r="CA7403" i="23"/>
  <c r="CB7403" i="23"/>
  <c r="CD7392" i="23"/>
  <c r="CE7392" i="23"/>
  <c r="CJ7392" i="23" s="1"/>
  <c r="CA7392" i="23"/>
  <c r="CB7392" i="23"/>
  <c r="CC7392" i="23"/>
  <c r="CF7392" i="23"/>
  <c r="CE7373" i="23"/>
  <c r="CJ7373" i="23" s="1"/>
  <c r="CF7373" i="23"/>
  <c r="CA7373" i="23"/>
  <c r="CB7373" i="23"/>
  <c r="CC7373" i="23"/>
  <c r="CD7373" i="23"/>
  <c r="CB7370" i="23"/>
  <c r="CC7370" i="23"/>
  <c r="CA7370" i="23"/>
  <c r="CD7370" i="23"/>
  <c r="CE7370" i="23"/>
  <c r="CJ7370" i="23" s="1"/>
  <c r="CF7370" i="23"/>
  <c r="CD7367" i="23"/>
  <c r="CE7367" i="23"/>
  <c r="CJ7367" i="23" s="1"/>
  <c r="CF7367" i="23"/>
  <c r="CA7367" i="23"/>
  <c r="CB7367" i="23"/>
  <c r="CC7367" i="23"/>
  <c r="CD7357" i="23"/>
  <c r="CE7357" i="23"/>
  <c r="CJ7357" i="23" s="1"/>
  <c r="CF7357" i="23"/>
  <c r="CA7357" i="23"/>
  <c r="CB7357" i="23"/>
  <c r="CC7357" i="23"/>
  <c r="CE7349" i="23"/>
  <c r="CJ7349" i="23" s="1"/>
  <c r="CF7349" i="23"/>
  <c r="CA7349" i="23"/>
  <c r="CB7349" i="23"/>
  <c r="CC7349" i="23"/>
  <c r="CD7349" i="23"/>
  <c r="CA7338" i="23"/>
  <c r="CB7338" i="23"/>
  <c r="CC7338" i="23"/>
  <c r="CD7338" i="23"/>
  <c r="CE7338" i="23"/>
  <c r="CJ7338" i="23" s="1"/>
  <c r="CF7338" i="23"/>
  <c r="CD7332" i="23"/>
  <c r="CE7332" i="23"/>
  <c r="CJ7332" i="23" s="1"/>
  <c r="CC7332" i="23"/>
  <c r="CF7332" i="23"/>
  <c r="CA7332" i="23"/>
  <c r="CB7332" i="23"/>
  <c r="CF7318" i="23"/>
  <c r="CA7318" i="23"/>
  <c r="CB7318" i="23"/>
  <c r="CC7318" i="23"/>
  <c r="CD7318" i="23"/>
  <c r="CE7318" i="23"/>
  <c r="CJ7318" i="23" s="1"/>
  <c r="CB7310" i="23"/>
  <c r="CC7310" i="23"/>
  <c r="CD7310" i="23"/>
  <c r="CE7310" i="23"/>
  <c r="CJ7310" i="23" s="1"/>
  <c r="CF7310" i="23"/>
  <c r="CA7310" i="23"/>
  <c r="CD7296" i="23"/>
  <c r="CE7296" i="23"/>
  <c r="CJ7296" i="23" s="1"/>
  <c r="CA7296" i="23"/>
  <c r="CB7296" i="23"/>
  <c r="CC7296" i="23"/>
  <c r="CF7296" i="23"/>
  <c r="CA7293" i="23"/>
  <c r="CB7293" i="23"/>
  <c r="CC7293" i="23"/>
  <c r="CD7293" i="23"/>
  <c r="CE7293" i="23"/>
  <c r="CJ7293" i="23" s="1"/>
  <c r="CF7293" i="23"/>
  <c r="CD7260" i="23"/>
  <c r="CE7260" i="23"/>
  <c r="CJ7260" i="23" s="1"/>
  <c r="CF7260" i="23"/>
  <c r="CA7260" i="23"/>
  <c r="CB7260" i="23"/>
  <c r="CC7260" i="23"/>
  <c r="CA7252" i="23"/>
  <c r="CB7252" i="23"/>
  <c r="CC7252" i="23"/>
  <c r="CD7252" i="23"/>
  <c r="CE7252" i="23"/>
  <c r="CJ7252" i="23" s="1"/>
  <c r="CF7252" i="23"/>
  <c r="CD7221" i="23"/>
  <c r="CA7221" i="23"/>
  <c r="CB7221" i="23"/>
  <c r="CC7221" i="23"/>
  <c r="CE7221" i="23"/>
  <c r="CJ7221" i="23" s="1"/>
  <c r="CF7221" i="23"/>
  <c r="CB7208" i="23"/>
  <c r="CC7208" i="23"/>
  <c r="CD7208" i="23"/>
  <c r="CE7208" i="23"/>
  <c r="CJ7208" i="23" s="1"/>
  <c r="CF7208" i="23"/>
  <c r="CA7208" i="23"/>
  <c r="CF7172" i="23"/>
  <c r="CA7172" i="23"/>
  <c r="CB7172" i="23"/>
  <c r="CC7172" i="23"/>
  <c r="CD7172" i="23"/>
  <c r="CE7172" i="23"/>
  <c r="CJ7172" i="23" s="1"/>
  <c r="CE7169" i="23"/>
  <c r="CJ7169" i="23" s="1"/>
  <c r="CF7169" i="23"/>
  <c r="CA7169" i="23"/>
  <c r="CB7169" i="23"/>
  <c r="CC7169" i="23"/>
  <c r="CD7169" i="23"/>
  <c r="CE7166" i="23"/>
  <c r="CJ7166" i="23" s="1"/>
  <c r="CB7166" i="23"/>
  <c r="CC7166" i="23"/>
  <c r="CD7166" i="23"/>
  <c r="CA7166" i="23"/>
  <c r="CF7166" i="23"/>
  <c r="CF7150" i="23"/>
  <c r="CA7150" i="23"/>
  <c r="CB7150" i="23"/>
  <c r="CC7150" i="23"/>
  <c r="CD7150" i="23"/>
  <c r="CE7150" i="23"/>
  <c r="CJ7150" i="23" s="1"/>
  <c r="CC7140" i="23"/>
  <c r="CD7140" i="23"/>
  <c r="CE7140" i="23"/>
  <c r="CJ7140" i="23" s="1"/>
  <c r="CF7140" i="23"/>
  <c r="CB7140" i="23"/>
  <c r="CA7140" i="23"/>
  <c r="CD7133" i="23"/>
  <c r="CE7133" i="23"/>
  <c r="CJ7133" i="23" s="1"/>
  <c r="CF7133" i="23"/>
  <c r="CA7133" i="23"/>
  <c r="CB7133" i="23"/>
  <c r="CC7133" i="23"/>
  <c r="CC7116" i="23"/>
  <c r="CD7116" i="23"/>
  <c r="CE7116" i="23"/>
  <c r="CJ7116" i="23" s="1"/>
  <c r="CF7116" i="23"/>
  <c r="CA7116" i="23"/>
  <c r="CB7116" i="23"/>
  <c r="CC7072" i="23"/>
  <c r="CD7072" i="23"/>
  <c r="CF7072" i="23"/>
  <c r="CA7072" i="23"/>
  <c r="CB7072" i="23"/>
  <c r="CE7072" i="23"/>
  <c r="CJ7072" i="23" s="1"/>
  <c r="BW8180" i="23"/>
  <c r="BZ8180" i="23" s="1"/>
  <c r="CI8180" i="23" s="1"/>
  <c r="CD8179" i="23"/>
  <c r="CF8179" i="23"/>
  <c r="BT8153" i="23"/>
  <c r="BW8108" i="23"/>
  <c r="BZ8108" i="23" s="1"/>
  <c r="CI8108" i="23" s="1"/>
  <c r="CD8107" i="23"/>
  <c r="CF8107" i="23"/>
  <c r="BT8081" i="23"/>
  <c r="BW8036" i="23"/>
  <c r="BZ8036" i="23" s="1"/>
  <c r="CI8036" i="23" s="1"/>
  <c r="CD8035" i="23"/>
  <c r="CF8035" i="23"/>
  <c r="BT8009" i="23"/>
  <c r="CC7982" i="23"/>
  <c r="CD7982" i="23"/>
  <c r="CE7982" i="23"/>
  <c r="CB7967" i="23"/>
  <c r="CD7963" i="23"/>
  <c r="CE7963" i="23"/>
  <c r="CJ7963" i="23" s="1"/>
  <c r="CF7963" i="23"/>
  <c r="CD7939" i="23"/>
  <c r="CE7939" i="23"/>
  <c r="CF7939" i="23"/>
  <c r="BT7937" i="23"/>
  <c r="CF7934" i="23"/>
  <c r="CC7934" i="23"/>
  <c r="CD7934" i="23"/>
  <c r="CE7934" i="23"/>
  <c r="CJ7934" i="23" s="1"/>
  <c r="CD7903" i="23"/>
  <c r="CE7903" i="23"/>
  <c r="CF7903" i="23"/>
  <c r="BT7901" i="23"/>
  <c r="CF7898" i="23"/>
  <c r="CC7898" i="23"/>
  <c r="CD7898" i="23"/>
  <c r="CE7898" i="23"/>
  <c r="CD7867" i="23"/>
  <c r="CE7867" i="23"/>
  <c r="CF7867" i="23"/>
  <c r="BT7865" i="23"/>
  <c r="CF7862" i="23"/>
  <c r="CC7862" i="23"/>
  <c r="CD7862" i="23"/>
  <c r="CE7862" i="23"/>
  <c r="CC7839" i="23"/>
  <c r="BT7830" i="23"/>
  <c r="BT7829" i="23"/>
  <c r="CC7810" i="23"/>
  <c r="CB7807" i="23"/>
  <c r="CB7798" i="23"/>
  <c r="BW7797" i="23"/>
  <c r="BZ7797" i="23" s="1"/>
  <c r="CI7797" i="23" s="1"/>
  <c r="BT7793" i="23"/>
  <c r="CB7786" i="23"/>
  <c r="BW7785" i="23"/>
  <c r="BZ7785" i="23" s="1"/>
  <c r="CI7785" i="23" s="1"/>
  <c r="BT7781" i="23"/>
  <c r="CA7771" i="23"/>
  <c r="CD7771" i="23"/>
  <c r="CE7771" i="23"/>
  <c r="CJ7771" i="23" s="1"/>
  <c r="CF7771" i="23"/>
  <c r="CB7770" i="23"/>
  <c r="CC7770" i="23"/>
  <c r="CD7770" i="23"/>
  <c r="CF7770" i="23"/>
  <c r="CA7770" i="23"/>
  <c r="CB7738" i="23"/>
  <c r="CD7738" i="23"/>
  <c r="CE7738" i="23"/>
  <c r="CJ7738" i="23" s="1"/>
  <c r="BT7724" i="23"/>
  <c r="BX7724" i="23"/>
  <c r="BY7724" i="23" s="1"/>
  <c r="CA7721" i="23"/>
  <c r="CC7721" i="23"/>
  <c r="CD7721" i="23"/>
  <c r="CF7721" i="23"/>
  <c r="CD7672" i="23"/>
  <c r="CE7672" i="23"/>
  <c r="CJ7672" i="23" s="1"/>
  <c r="CF7672" i="23"/>
  <c r="CA7672" i="23"/>
  <c r="CB7672" i="23"/>
  <c r="CC7672" i="23"/>
  <c r="CA7652" i="23"/>
  <c r="CB7652" i="23"/>
  <c r="CC7652" i="23"/>
  <c r="CD7652" i="23"/>
  <c r="CF7652" i="23"/>
  <c r="CA7633" i="23"/>
  <c r="CB7633" i="23"/>
  <c r="CC7633" i="23"/>
  <c r="CD7633" i="23"/>
  <c r="CE7633" i="23"/>
  <c r="CJ7633" i="23" s="1"/>
  <c r="CF7633" i="23"/>
  <c r="CC7631" i="23"/>
  <c r="CD7631" i="23"/>
  <c r="CE7631" i="23"/>
  <c r="CJ7631" i="23" s="1"/>
  <c r="CF7631" i="23"/>
  <c r="CA7631" i="23"/>
  <c r="CB7631" i="23"/>
  <c r="CA7623" i="23"/>
  <c r="CB7623" i="23"/>
  <c r="CC7623" i="23"/>
  <c r="CD7623" i="23"/>
  <c r="CE7623" i="23"/>
  <c r="CJ7623" i="23" s="1"/>
  <c r="CF7623" i="23"/>
  <c r="CA7606" i="23"/>
  <c r="CB7606" i="23"/>
  <c r="CC7606" i="23"/>
  <c r="CD7606" i="23"/>
  <c r="CE7606" i="23"/>
  <c r="CJ7606" i="23" s="1"/>
  <c r="CF7606" i="23"/>
  <c r="CF7586" i="23"/>
  <c r="CA7586" i="23"/>
  <c r="CB7586" i="23"/>
  <c r="CC7586" i="23"/>
  <c r="CD7586" i="23"/>
  <c r="CE7586" i="23"/>
  <c r="CJ7586" i="23" s="1"/>
  <c r="CE7569" i="23"/>
  <c r="CJ7569" i="23" s="1"/>
  <c r="CF7569" i="23"/>
  <c r="CA7569" i="23"/>
  <c r="CB7569" i="23"/>
  <c r="CC7569" i="23"/>
  <c r="CD7569" i="23"/>
  <c r="CE7545" i="23"/>
  <c r="CJ7545" i="23" s="1"/>
  <c r="CF7545" i="23"/>
  <c r="CA7545" i="23"/>
  <c r="CB7545" i="23"/>
  <c r="CC7545" i="23"/>
  <c r="CD7545" i="23"/>
  <c r="CA7532" i="23"/>
  <c r="CB7532" i="23"/>
  <c r="CC7532" i="23"/>
  <c r="CD7532" i="23"/>
  <c r="CE7532" i="23"/>
  <c r="CJ7532" i="23" s="1"/>
  <c r="CF7532" i="23"/>
  <c r="CC7511" i="23"/>
  <c r="CD7511" i="23"/>
  <c r="CE7511" i="23"/>
  <c r="CJ7511" i="23" s="1"/>
  <c r="CF7511" i="23"/>
  <c r="CA7511" i="23"/>
  <c r="CB7511" i="23"/>
  <c r="CD7504" i="23"/>
  <c r="CE7504" i="23"/>
  <c r="CJ7504" i="23" s="1"/>
  <c r="CF7504" i="23"/>
  <c r="CA7504" i="23"/>
  <c r="CB7504" i="23"/>
  <c r="CC7504" i="23"/>
  <c r="CA7498" i="23"/>
  <c r="CB7498" i="23"/>
  <c r="CC7498" i="23"/>
  <c r="CD7498" i="23"/>
  <c r="CE7498" i="23"/>
  <c r="CJ7498" i="23" s="1"/>
  <c r="CF7498" i="23"/>
  <c r="CA7493" i="23"/>
  <c r="CB7493" i="23"/>
  <c r="CC7493" i="23"/>
  <c r="CD7493" i="23"/>
  <c r="CE7493" i="23"/>
  <c r="CJ7493" i="23" s="1"/>
  <c r="CF7493" i="23"/>
  <c r="CA7467" i="23"/>
  <c r="CB7467" i="23"/>
  <c r="CC7467" i="23"/>
  <c r="CD7467" i="23"/>
  <c r="CE7467" i="23"/>
  <c r="CJ7467" i="23" s="1"/>
  <c r="CF7467" i="23"/>
  <c r="CA7464" i="23"/>
  <c r="CB7464" i="23"/>
  <c r="CC7464" i="23"/>
  <c r="CD7464" i="23"/>
  <c r="CE7464" i="23"/>
  <c r="CJ7464" i="23" s="1"/>
  <c r="CF7464" i="23"/>
  <c r="CB7446" i="23"/>
  <c r="CC7446" i="23"/>
  <c r="CD7446" i="23"/>
  <c r="CE7446" i="23"/>
  <c r="CJ7446" i="23" s="1"/>
  <c r="CF7446" i="23"/>
  <c r="CA7446" i="23"/>
  <c r="CD7444" i="23"/>
  <c r="CE7444" i="23"/>
  <c r="CJ7444" i="23" s="1"/>
  <c r="CF7444" i="23"/>
  <c r="CA7444" i="23"/>
  <c r="CB7444" i="23"/>
  <c r="CC7444" i="23"/>
  <c r="CA7436" i="23"/>
  <c r="CB7436" i="23"/>
  <c r="CC7436" i="23"/>
  <c r="CD7436" i="23"/>
  <c r="CE7436" i="23"/>
  <c r="CJ7436" i="23" s="1"/>
  <c r="CF7436" i="23"/>
  <c r="CA7429" i="23"/>
  <c r="CB7429" i="23"/>
  <c r="CC7429" i="23"/>
  <c r="CD7429" i="23"/>
  <c r="CE7429" i="23"/>
  <c r="CJ7429" i="23" s="1"/>
  <c r="CF7429" i="23"/>
  <c r="CA7426" i="23"/>
  <c r="CB7426" i="23"/>
  <c r="CC7426" i="23"/>
  <c r="CD7426" i="23"/>
  <c r="CE7426" i="23"/>
  <c r="CJ7426" i="23" s="1"/>
  <c r="CF7426" i="23"/>
  <c r="CA7421" i="23"/>
  <c r="CB7421" i="23"/>
  <c r="CC7421" i="23"/>
  <c r="CD7421" i="23"/>
  <c r="CE7421" i="23"/>
  <c r="CJ7421" i="23" s="1"/>
  <c r="CF7421" i="23"/>
  <c r="CA7416" i="23"/>
  <c r="CB7416" i="23"/>
  <c r="CC7416" i="23"/>
  <c r="CD7416" i="23"/>
  <c r="CE7416" i="23"/>
  <c r="CJ7416" i="23" s="1"/>
  <c r="CF7416" i="23"/>
  <c r="CB7398" i="23"/>
  <c r="CC7398" i="23"/>
  <c r="CD7398" i="23"/>
  <c r="CE7398" i="23"/>
  <c r="CJ7398" i="23" s="1"/>
  <c r="CF7398" i="23"/>
  <c r="CA7398" i="23"/>
  <c r="CD7396" i="23"/>
  <c r="CE7396" i="23"/>
  <c r="CJ7396" i="23" s="1"/>
  <c r="CF7396" i="23"/>
  <c r="CA7396" i="23"/>
  <c r="CB7396" i="23"/>
  <c r="CC7396" i="23"/>
  <c r="CA7384" i="23"/>
  <c r="CE7384" i="23"/>
  <c r="CJ7384" i="23" s="1"/>
  <c r="CF7384" i="23"/>
  <c r="CB7384" i="23"/>
  <c r="CC7384" i="23"/>
  <c r="CD7384" i="23"/>
  <c r="CF7379" i="23"/>
  <c r="CA7379" i="23"/>
  <c r="CB7379" i="23"/>
  <c r="CC7379" i="23"/>
  <c r="CD7379" i="23"/>
  <c r="CE7379" i="23"/>
  <c r="CJ7379" i="23" s="1"/>
  <c r="CB7346" i="23"/>
  <c r="CC7346" i="23"/>
  <c r="CA7346" i="23"/>
  <c r="CD7346" i="23"/>
  <c r="CE7346" i="23"/>
  <c r="CJ7346" i="23" s="1"/>
  <c r="CF7346" i="23"/>
  <c r="CE7325" i="23"/>
  <c r="CJ7325" i="23" s="1"/>
  <c r="CF7325" i="23"/>
  <c r="CA7325" i="23"/>
  <c r="CB7325" i="23"/>
  <c r="CC7325" i="23"/>
  <c r="CD7325" i="23"/>
  <c r="CB7278" i="23"/>
  <c r="CC7278" i="23"/>
  <c r="CD7278" i="23"/>
  <c r="CE7278" i="23"/>
  <c r="CJ7278" i="23" s="1"/>
  <c r="CF7278" i="23"/>
  <c r="CA7278" i="23"/>
  <c r="CB7274" i="23"/>
  <c r="CC7274" i="23"/>
  <c r="CD7274" i="23"/>
  <c r="CA7274" i="23"/>
  <c r="CE7274" i="23"/>
  <c r="CJ7274" i="23" s="1"/>
  <c r="CF7274" i="23"/>
  <c r="CF7258" i="23"/>
  <c r="CA7258" i="23"/>
  <c r="CB7258" i="23"/>
  <c r="CC7258" i="23"/>
  <c r="CD7258" i="23"/>
  <c r="CE7258" i="23"/>
  <c r="CJ7258" i="23" s="1"/>
  <c r="CF7246" i="23"/>
  <c r="CA7246" i="23"/>
  <c r="CB7246" i="23"/>
  <c r="CC7246" i="23"/>
  <c r="CD7246" i="23"/>
  <c r="CE7246" i="23"/>
  <c r="CJ7246" i="23" s="1"/>
  <c r="CA7240" i="23"/>
  <c r="CB7240" i="23"/>
  <c r="CC7240" i="23"/>
  <c r="CD7240" i="23"/>
  <c r="CE7240" i="23"/>
  <c r="CJ7240" i="23" s="1"/>
  <c r="CF7240" i="23"/>
  <c r="CD7224" i="23"/>
  <c r="CE7224" i="23"/>
  <c r="CJ7224" i="23" s="1"/>
  <c r="CF7224" i="23"/>
  <c r="CC7224" i="23"/>
  <c r="CA7224" i="23"/>
  <c r="CB7224" i="23"/>
  <c r="CE7214" i="23"/>
  <c r="CJ7214" i="23" s="1"/>
  <c r="CB7214" i="23"/>
  <c r="CC7214" i="23"/>
  <c r="CD7214" i="23"/>
  <c r="CA7214" i="23"/>
  <c r="CF7214" i="23"/>
  <c r="CB7211" i="23"/>
  <c r="CA7211" i="23"/>
  <c r="CC7211" i="23"/>
  <c r="CD7211" i="23"/>
  <c r="CE7211" i="23"/>
  <c r="CJ7211" i="23" s="1"/>
  <c r="CF7211" i="23"/>
  <c r="CD7197" i="23"/>
  <c r="CA7197" i="23"/>
  <c r="CB7197" i="23"/>
  <c r="CC7197" i="23"/>
  <c r="CE7197" i="23"/>
  <c r="CJ7197" i="23" s="1"/>
  <c r="CF7197" i="23"/>
  <c r="CF7183" i="23"/>
  <c r="CC7183" i="23"/>
  <c r="CD7183" i="23"/>
  <c r="CE7183" i="23"/>
  <c r="CJ7183" i="23" s="1"/>
  <c r="CA7183" i="23"/>
  <c r="CB7183" i="23"/>
  <c r="CD7113" i="23"/>
  <c r="CA7113" i="23"/>
  <c r="CB7113" i="23"/>
  <c r="CC7113" i="23"/>
  <c r="CE7113" i="23"/>
  <c r="CJ7113" i="23" s="1"/>
  <c r="CF7113" i="23"/>
  <c r="CC7104" i="23"/>
  <c r="CD7104" i="23"/>
  <c r="CE7104" i="23"/>
  <c r="CJ7104" i="23" s="1"/>
  <c r="CF7104" i="23"/>
  <c r="CA7104" i="23"/>
  <c r="CB7104" i="23"/>
  <c r="CD7101" i="23"/>
  <c r="CE7101" i="23"/>
  <c r="CJ7101" i="23" s="1"/>
  <c r="CA7101" i="23"/>
  <c r="CB7101" i="23"/>
  <c r="CC7101" i="23"/>
  <c r="CF7101" i="23"/>
  <c r="CF8183" i="23"/>
  <c r="BW8170" i="23"/>
  <c r="BZ8170" i="23" s="1"/>
  <c r="CI8170" i="23" s="1"/>
  <c r="CF8129" i="23"/>
  <c r="CF8111" i="23"/>
  <c r="BW8098" i="23"/>
  <c r="BZ8098" i="23" s="1"/>
  <c r="CI8098" i="23" s="1"/>
  <c r="CF8039" i="23"/>
  <c r="BW8026" i="23"/>
  <c r="BZ8026" i="23" s="1"/>
  <c r="CI8026" i="23" s="1"/>
  <c r="BW7964" i="23"/>
  <c r="BZ7964" i="23" s="1"/>
  <c r="CI7964" i="23" s="1"/>
  <c r="BW7940" i="23"/>
  <c r="BZ7940" i="23" s="1"/>
  <c r="CI7940" i="23" s="1"/>
  <c r="BW7904" i="23"/>
  <c r="BZ7904" i="23" s="1"/>
  <c r="CI7904" i="23" s="1"/>
  <c r="BW7868" i="23"/>
  <c r="BZ7868" i="23" s="1"/>
  <c r="CI7868" i="23" s="1"/>
  <c r="BT7798" i="23"/>
  <c r="BT7794" i="23"/>
  <c r="BT7786" i="23"/>
  <c r="BT7782" i="23"/>
  <c r="CA7759" i="23"/>
  <c r="CD7759" i="23"/>
  <c r="CE7759" i="23"/>
  <c r="CF7759" i="23"/>
  <c r="BT7746" i="23"/>
  <c r="CF7742" i="23"/>
  <c r="CA7742" i="23"/>
  <c r="CC7742" i="23"/>
  <c r="CD7742" i="23"/>
  <c r="CE7742" i="23"/>
  <c r="CC7739" i="23"/>
  <c r="CD7739" i="23"/>
  <c r="CE7739" i="23"/>
  <c r="CJ7739" i="23" s="1"/>
  <c r="CA7739" i="23"/>
  <c r="CB7739" i="23"/>
  <c r="BT7733" i="23"/>
  <c r="BW7725" i="23"/>
  <c r="BZ7725" i="23" s="1"/>
  <c r="CI7725" i="23" s="1"/>
  <c r="CA7707" i="23"/>
  <c r="CC7707" i="23"/>
  <c r="CE7707" i="23"/>
  <c r="CJ7707" i="23" s="1"/>
  <c r="CF7707" i="23"/>
  <c r="BT7698" i="23"/>
  <c r="CE7689" i="23"/>
  <c r="CJ7689" i="23" s="1"/>
  <c r="CF7689" i="23"/>
  <c r="CA7689" i="23"/>
  <c r="CB7689" i="23"/>
  <c r="CC7689" i="23"/>
  <c r="CD7689" i="23"/>
  <c r="CB7686" i="23"/>
  <c r="CC7686" i="23"/>
  <c r="CD7686" i="23"/>
  <c r="CE7686" i="23"/>
  <c r="CJ7686" i="23" s="1"/>
  <c r="CF7686" i="23"/>
  <c r="CA7686" i="23"/>
  <c r="CA7683" i="23"/>
  <c r="CB7683" i="23"/>
  <c r="CC7683" i="23"/>
  <c r="CE7683" i="23"/>
  <c r="CF7683" i="23"/>
  <c r="CA7669" i="23"/>
  <c r="CB7669" i="23"/>
  <c r="CC7669" i="23"/>
  <c r="CD7669" i="23"/>
  <c r="CE7669" i="23"/>
  <c r="BT7652" i="23"/>
  <c r="BX7652" i="23"/>
  <c r="BY7652" i="23" s="1"/>
  <c r="CE7641" i="23"/>
  <c r="CJ7641" i="23" s="1"/>
  <c r="CF7641" i="23"/>
  <c r="CA7641" i="23"/>
  <c r="CB7641" i="23"/>
  <c r="CC7641" i="23"/>
  <c r="CD7641" i="23"/>
  <c r="CB7638" i="23"/>
  <c r="CC7638" i="23"/>
  <c r="CD7638" i="23"/>
  <c r="CE7638" i="23"/>
  <c r="CJ7638" i="23" s="1"/>
  <c r="CF7638" i="23"/>
  <c r="CA7638" i="23"/>
  <c r="CD7636" i="23"/>
  <c r="CE7636" i="23"/>
  <c r="CJ7636" i="23" s="1"/>
  <c r="CF7636" i="23"/>
  <c r="CA7636" i="23"/>
  <c r="CB7636" i="23"/>
  <c r="CC7636" i="23"/>
  <c r="CA7616" i="23"/>
  <c r="CB7616" i="23"/>
  <c r="CC7616" i="23"/>
  <c r="CD7616" i="23"/>
  <c r="CE7616" i="23"/>
  <c r="CJ7616" i="23" s="1"/>
  <c r="CF7616" i="23"/>
  <c r="CA7601" i="23"/>
  <c r="CB7601" i="23"/>
  <c r="CC7601" i="23"/>
  <c r="CD7601" i="23"/>
  <c r="CE7601" i="23"/>
  <c r="CJ7601" i="23" s="1"/>
  <c r="CF7601" i="23"/>
  <c r="CF7574" i="23"/>
  <c r="CA7574" i="23"/>
  <c r="CB7574" i="23"/>
  <c r="CC7574" i="23"/>
  <c r="CD7574" i="23"/>
  <c r="CE7574" i="23"/>
  <c r="CJ7574" i="23" s="1"/>
  <c r="CE7557" i="23"/>
  <c r="CJ7557" i="23" s="1"/>
  <c r="CF7557" i="23"/>
  <c r="CA7557" i="23"/>
  <c r="CB7557" i="23"/>
  <c r="CC7557" i="23"/>
  <c r="CD7557" i="23"/>
  <c r="CF7538" i="23"/>
  <c r="CA7538" i="23"/>
  <c r="CB7538" i="23"/>
  <c r="CC7538" i="23"/>
  <c r="CD7538" i="23"/>
  <c r="CE7538" i="23"/>
  <c r="CJ7538" i="23" s="1"/>
  <c r="CA7525" i="23"/>
  <c r="CB7525" i="23"/>
  <c r="CC7525" i="23"/>
  <c r="CD7525" i="23"/>
  <c r="CE7525" i="23"/>
  <c r="CJ7525" i="23" s="1"/>
  <c r="CF7525" i="23"/>
  <c r="CB7506" i="23"/>
  <c r="CC7506" i="23"/>
  <c r="CD7506" i="23"/>
  <c r="CE7506" i="23"/>
  <c r="CJ7506" i="23" s="1"/>
  <c r="CF7506" i="23"/>
  <c r="CA7506" i="23"/>
  <c r="CE7485" i="23"/>
  <c r="CJ7485" i="23" s="1"/>
  <c r="CF7485" i="23"/>
  <c r="CA7485" i="23"/>
  <c r="CB7485" i="23"/>
  <c r="CC7485" i="23"/>
  <c r="CD7485" i="23"/>
  <c r="CA7472" i="23"/>
  <c r="CB7472" i="23"/>
  <c r="CC7472" i="23"/>
  <c r="CD7472" i="23"/>
  <c r="CE7472" i="23"/>
  <c r="CJ7472" i="23" s="1"/>
  <c r="CF7472" i="23"/>
  <c r="CA7419" i="23"/>
  <c r="CB7419" i="23"/>
  <c r="CC7419" i="23"/>
  <c r="CD7419" i="23"/>
  <c r="CE7419" i="23"/>
  <c r="CJ7419" i="23" s="1"/>
  <c r="CF7419" i="23"/>
  <c r="CC7387" i="23"/>
  <c r="CD7387" i="23"/>
  <c r="CA7387" i="23"/>
  <c r="CB7387" i="23"/>
  <c r="CE7387" i="23"/>
  <c r="CJ7387" i="23" s="1"/>
  <c r="CF7387" i="23"/>
  <c r="CA7365" i="23"/>
  <c r="CB7365" i="23"/>
  <c r="CC7365" i="23"/>
  <c r="CD7365" i="23"/>
  <c r="CE7365" i="23"/>
  <c r="CJ7365" i="23" s="1"/>
  <c r="CF7365" i="23"/>
  <c r="CA7360" i="23"/>
  <c r="CB7360" i="23"/>
  <c r="CC7360" i="23"/>
  <c r="CD7360" i="23"/>
  <c r="CE7360" i="23"/>
  <c r="CJ7360" i="23" s="1"/>
  <c r="CF7360" i="23"/>
  <c r="CC7352" i="23"/>
  <c r="CD7352" i="23"/>
  <c r="CE7352" i="23"/>
  <c r="CJ7352" i="23" s="1"/>
  <c r="CF7352" i="23"/>
  <c r="CA7352" i="23"/>
  <c r="CB7352" i="23"/>
  <c r="CA7341" i="23"/>
  <c r="CB7341" i="23"/>
  <c r="CC7341" i="23"/>
  <c r="CD7341" i="23"/>
  <c r="CE7341" i="23"/>
  <c r="CJ7341" i="23" s="1"/>
  <c r="CF7341" i="23"/>
  <c r="CA7329" i="23"/>
  <c r="CB7329" i="23"/>
  <c r="CC7329" i="23"/>
  <c r="CD7329" i="23"/>
  <c r="CE7329" i="23"/>
  <c r="CJ7329" i="23" s="1"/>
  <c r="CF7329" i="23"/>
  <c r="CD7308" i="23"/>
  <c r="CE7308" i="23"/>
  <c r="CJ7308" i="23" s="1"/>
  <c r="CA7308" i="23"/>
  <c r="CB7308" i="23"/>
  <c r="CC7308" i="23"/>
  <c r="CF7308" i="23"/>
  <c r="CA7305" i="23"/>
  <c r="CB7305" i="23"/>
  <c r="CD7305" i="23"/>
  <c r="CE7305" i="23"/>
  <c r="CJ7305" i="23" s="1"/>
  <c r="CF7305" i="23"/>
  <c r="CC7305" i="23"/>
  <c r="CB7286" i="23"/>
  <c r="CC7286" i="23"/>
  <c r="CA7286" i="23"/>
  <c r="CD7286" i="23"/>
  <c r="CE7286" i="23"/>
  <c r="CJ7286" i="23" s="1"/>
  <c r="CF7286" i="23"/>
  <c r="CA7269" i="23"/>
  <c r="CB7269" i="23"/>
  <c r="CC7269" i="23"/>
  <c r="CD7269" i="23"/>
  <c r="CE7269" i="23"/>
  <c r="CJ7269" i="23" s="1"/>
  <c r="CF7269" i="23"/>
  <c r="CA7230" i="23"/>
  <c r="CB7230" i="23"/>
  <c r="CC7230" i="23"/>
  <c r="CD7230" i="23"/>
  <c r="CE7230" i="23"/>
  <c r="CJ7230" i="23" s="1"/>
  <c r="CF7230" i="23"/>
  <c r="CD7203" i="23"/>
  <c r="CE7203" i="23"/>
  <c r="CJ7203" i="23" s="1"/>
  <c r="CF7203" i="23"/>
  <c r="CA7203" i="23"/>
  <c r="CB7203" i="23"/>
  <c r="CC7203" i="23"/>
  <c r="CD7164" i="23"/>
  <c r="CE7164" i="23"/>
  <c r="CJ7164" i="23" s="1"/>
  <c r="CF7164" i="23"/>
  <c r="CC7164" i="23"/>
  <c r="CA7164" i="23"/>
  <c r="CB7164" i="23"/>
  <c r="CD7161" i="23"/>
  <c r="CA7161" i="23"/>
  <c r="CB7161" i="23"/>
  <c r="CC7161" i="23"/>
  <c r="CE7161" i="23"/>
  <c r="CJ7161" i="23" s="1"/>
  <c r="CF7161" i="23"/>
  <c r="CE7145" i="23"/>
  <c r="CJ7145" i="23" s="1"/>
  <c r="CF7145" i="23"/>
  <c r="CA7145" i="23"/>
  <c r="CB7145" i="23"/>
  <c r="CC7145" i="23"/>
  <c r="CD7145" i="23"/>
  <c r="CF7131" i="23"/>
  <c r="CA7131" i="23"/>
  <c r="CB7131" i="23"/>
  <c r="CC7131" i="23"/>
  <c r="CD7131" i="23"/>
  <c r="CE7131" i="23"/>
  <c r="CJ7131" i="23" s="1"/>
  <c r="CF7119" i="23"/>
  <c r="CB7119" i="23"/>
  <c r="CC7119" i="23"/>
  <c r="CD7119" i="23"/>
  <c r="CE7119" i="23"/>
  <c r="CJ7119" i="23" s="1"/>
  <c r="CA7119" i="23"/>
  <c r="CD8191" i="23"/>
  <c r="CF8191" i="23"/>
  <c r="CE8183" i="23"/>
  <c r="CJ8183" i="23" s="1"/>
  <c r="BT8165" i="23"/>
  <c r="BT8125" i="23"/>
  <c r="BW8120" i="23"/>
  <c r="BZ8120" i="23" s="1"/>
  <c r="CI8120" i="23" s="1"/>
  <c r="CD8119" i="23"/>
  <c r="CF8119" i="23"/>
  <c r="BT8115" i="23"/>
  <c r="CE8111" i="23"/>
  <c r="CJ8111" i="23" s="1"/>
  <c r="CB8094" i="23"/>
  <c r="BT8093" i="23"/>
  <c r="CA8079" i="23"/>
  <c r="BT8053" i="23"/>
  <c r="BW8048" i="23"/>
  <c r="BZ8048" i="23" s="1"/>
  <c r="CI8048" i="23" s="1"/>
  <c r="CD8047" i="23"/>
  <c r="CF8047" i="23"/>
  <c r="BT8043" i="23"/>
  <c r="CE8039" i="23"/>
  <c r="CJ8039" i="23" s="1"/>
  <c r="CB8022" i="23"/>
  <c r="BT8021" i="23"/>
  <c r="CA8007" i="23"/>
  <c r="BT7983" i="23"/>
  <c r="CA7972" i="23"/>
  <c r="CB7972" i="23"/>
  <c r="CC7972" i="23"/>
  <c r="BT7964" i="23"/>
  <c r="CE7956" i="23"/>
  <c r="CF7956" i="23"/>
  <c r="BT7940" i="23"/>
  <c r="CE7929" i="23"/>
  <c r="CB7929" i="23"/>
  <c r="CC7929" i="23"/>
  <c r="CD7929" i="23"/>
  <c r="CF7925" i="23"/>
  <c r="CF7923" i="23"/>
  <c r="CE7920" i="23"/>
  <c r="CF7920" i="23"/>
  <c r="CF7889" i="23"/>
  <c r="CE7884" i="23"/>
  <c r="CJ7884" i="23" s="1"/>
  <c r="CF7884" i="23"/>
  <c r="CF7853" i="23"/>
  <c r="CE7848" i="23"/>
  <c r="CJ7848" i="23" s="1"/>
  <c r="CF7848" i="23"/>
  <c r="CE7821" i="23"/>
  <c r="CJ7821" i="23" s="1"/>
  <c r="CF7821" i="23"/>
  <c r="CB7821" i="23"/>
  <c r="CC7821" i="23"/>
  <c r="CD7821" i="23"/>
  <c r="CB7810" i="23"/>
  <c r="CD7807" i="23"/>
  <c r="CE7807" i="23"/>
  <c r="CJ7807" i="23" s="1"/>
  <c r="CF7807" i="23"/>
  <c r="CD7744" i="23"/>
  <c r="CE7744" i="23"/>
  <c r="CJ7744" i="23" s="1"/>
  <c r="CF7744" i="23"/>
  <c r="CA7744" i="23"/>
  <c r="CB7744" i="23"/>
  <c r="CC7744" i="23"/>
  <c r="CA7735" i="23"/>
  <c r="CB7735" i="23"/>
  <c r="CD7735" i="23"/>
  <c r="CE7735" i="23"/>
  <c r="CF7735" i="23"/>
  <c r="CB7734" i="23"/>
  <c r="CC7734" i="23"/>
  <c r="CD7734" i="23"/>
  <c r="CF7734" i="23"/>
  <c r="CA7734" i="23"/>
  <c r="CA7729" i="23"/>
  <c r="CB7729" i="23"/>
  <c r="CC7729" i="23"/>
  <c r="CE7729" i="23"/>
  <c r="CJ7729" i="23" s="1"/>
  <c r="CA7712" i="23"/>
  <c r="CB7712" i="23"/>
  <c r="CD7712" i="23"/>
  <c r="CF7712" i="23"/>
  <c r="CD7696" i="23"/>
  <c r="CE7696" i="23"/>
  <c r="CJ7696" i="23" s="1"/>
  <c r="CF7696" i="23"/>
  <c r="CA7696" i="23"/>
  <c r="CB7696" i="23"/>
  <c r="CC7696" i="23"/>
  <c r="CA7687" i="23"/>
  <c r="CB7687" i="23"/>
  <c r="CC7687" i="23"/>
  <c r="CD7687" i="23"/>
  <c r="CE7687" i="23"/>
  <c r="CJ7687" i="23" s="1"/>
  <c r="CF7687" i="23"/>
  <c r="CA7678" i="23"/>
  <c r="CB7678" i="23"/>
  <c r="CD7678" i="23"/>
  <c r="CE7678" i="23"/>
  <c r="CF7678" i="23"/>
  <c r="CC7667" i="23"/>
  <c r="CD7667" i="23"/>
  <c r="CE7667" i="23"/>
  <c r="CJ7667" i="23" s="1"/>
  <c r="CF7667" i="23"/>
  <c r="CA7667" i="23"/>
  <c r="CB7667" i="23"/>
  <c r="CA7661" i="23"/>
  <c r="CC7661" i="23"/>
  <c r="CD7661" i="23"/>
  <c r="CE7661" i="23"/>
  <c r="CF7661" i="23"/>
  <c r="CF7658" i="23"/>
  <c r="CA7658" i="23"/>
  <c r="CB7658" i="23"/>
  <c r="CC7658" i="23"/>
  <c r="CD7658" i="23"/>
  <c r="CE7658" i="23"/>
  <c r="CJ7658" i="23" s="1"/>
  <c r="CA7639" i="23"/>
  <c r="CB7639" i="23"/>
  <c r="CC7639" i="23"/>
  <c r="CD7639" i="23"/>
  <c r="CE7639" i="23"/>
  <c r="CJ7639" i="23" s="1"/>
  <c r="CF7639" i="23"/>
  <c r="CA7621" i="23"/>
  <c r="CB7621" i="23"/>
  <c r="CC7621" i="23"/>
  <c r="CD7621" i="23"/>
  <c r="CE7621" i="23"/>
  <c r="CJ7621" i="23" s="1"/>
  <c r="CF7621" i="23"/>
  <c r="CC7619" i="23"/>
  <c r="CD7619" i="23"/>
  <c r="CE7619" i="23"/>
  <c r="CJ7619" i="23" s="1"/>
  <c r="CF7619" i="23"/>
  <c r="CA7619" i="23"/>
  <c r="CB7619" i="23"/>
  <c r="CA7611" i="23"/>
  <c r="CB7611" i="23"/>
  <c r="CC7611" i="23"/>
  <c r="CD7611" i="23"/>
  <c r="CE7611" i="23"/>
  <c r="CJ7611" i="23" s="1"/>
  <c r="CF7611" i="23"/>
  <c r="CA7594" i="23"/>
  <c r="CB7594" i="23"/>
  <c r="CC7594" i="23"/>
  <c r="CD7594" i="23"/>
  <c r="CE7594" i="23"/>
  <c r="CJ7594" i="23" s="1"/>
  <c r="CF7594" i="23"/>
  <c r="CA7589" i="23"/>
  <c r="CB7589" i="23"/>
  <c r="CC7589" i="23"/>
  <c r="CD7589" i="23"/>
  <c r="CE7589" i="23"/>
  <c r="CJ7589" i="23" s="1"/>
  <c r="CF7589" i="23"/>
  <c r="CF7562" i="23"/>
  <c r="CA7562" i="23"/>
  <c r="CB7562" i="23"/>
  <c r="CC7562" i="23"/>
  <c r="CD7562" i="23"/>
  <c r="CE7562" i="23"/>
  <c r="CJ7562" i="23" s="1"/>
  <c r="CC7535" i="23"/>
  <c r="CD7535" i="23"/>
  <c r="CE7535" i="23"/>
  <c r="CJ7535" i="23" s="1"/>
  <c r="CF7535" i="23"/>
  <c r="CA7535" i="23"/>
  <c r="CB7535" i="23"/>
  <c r="CD7528" i="23"/>
  <c r="CE7528" i="23"/>
  <c r="CJ7528" i="23" s="1"/>
  <c r="CF7528" i="23"/>
  <c r="CA7528" i="23"/>
  <c r="CB7528" i="23"/>
  <c r="CC7528" i="23"/>
  <c r="CA7522" i="23"/>
  <c r="CB7522" i="23"/>
  <c r="CC7522" i="23"/>
  <c r="CD7522" i="23"/>
  <c r="CE7522" i="23"/>
  <c r="CJ7522" i="23" s="1"/>
  <c r="CF7522" i="23"/>
  <c r="CA7517" i="23"/>
  <c r="CB7517" i="23"/>
  <c r="CC7517" i="23"/>
  <c r="CD7517" i="23"/>
  <c r="CE7517" i="23"/>
  <c r="CJ7517" i="23" s="1"/>
  <c r="CF7517" i="23"/>
  <c r="CA7491" i="23"/>
  <c r="CB7491" i="23"/>
  <c r="CC7491" i="23"/>
  <c r="CD7491" i="23"/>
  <c r="CE7491" i="23"/>
  <c r="CJ7491" i="23" s="1"/>
  <c r="CF7491" i="23"/>
  <c r="CA7488" i="23"/>
  <c r="CB7488" i="23"/>
  <c r="CC7488" i="23"/>
  <c r="CD7488" i="23"/>
  <c r="CE7488" i="23"/>
  <c r="CJ7488" i="23" s="1"/>
  <c r="CF7488" i="23"/>
  <c r="CF7478" i="23"/>
  <c r="CA7478" i="23"/>
  <c r="CB7478" i="23"/>
  <c r="CC7478" i="23"/>
  <c r="CD7478" i="23"/>
  <c r="CE7478" i="23"/>
  <c r="CJ7478" i="23" s="1"/>
  <c r="CD7465" i="23"/>
  <c r="CE7449" i="23"/>
  <c r="CJ7449" i="23" s="1"/>
  <c r="CF7449" i="23"/>
  <c r="CA7449" i="23"/>
  <c r="CB7449" i="23"/>
  <c r="CC7449" i="23"/>
  <c r="CD7449" i="23"/>
  <c r="CF7442" i="23"/>
  <c r="CA7442" i="23"/>
  <c r="CB7442" i="23"/>
  <c r="CC7442" i="23"/>
  <c r="CD7442" i="23"/>
  <c r="CE7442" i="23"/>
  <c r="CJ7442" i="23" s="1"/>
  <c r="CC7439" i="23"/>
  <c r="CD7439" i="23"/>
  <c r="CE7439" i="23"/>
  <c r="CJ7439" i="23" s="1"/>
  <c r="CF7439" i="23"/>
  <c r="CA7439" i="23"/>
  <c r="CB7439" i="23"/>
  <c r="CE7401" i="23"/>
  <c r="CJ7401" i="23" s="1"/>
  <c r="CF7401" i="23"/>
  <c r="CA7401" i="23"/>
  <c r="CB7401" i="23"/>
  <c r="CC7401" i="23"/>
  <c r="CD7401" i="23"/>
  <c r="CF7374" i="23"/>
  <c r="CA7374" i="23"/>
  <c r="CB7374" i="23"/>
  <c r="CC7374" i="23"/>
  <c r="CD7374" i="23"/>
  <c r="CE7374" i="23"/>
  <c r="CJ7374" i="23" s="1"/>
  <c r="CB7355" i="23"/>
  <c r="CC7355" i="23"/>
  <c r="CD7355" i="23"/>
  <c r="CE7355" i="23"/>
  <c r="CJ7355" i="23" s="1"/>
  <c r="CF7355" i="23"/>
  <c r="CA7355" i="23"/>
  <c r="CA7333" i="23"/>
  <c r="CB7333" i="23"/>
  <c r="CC7333" i="23"/>
  <c r="CD7333" i="23"/>
  <c r="CE7333" i="23"/>
  <c r="CJ7333" i="23" s="1"/>
  <c r="CF7333" i="23"/>
  <c r="CE7313" i="23"/>
  <c r="CJ7313" i="23" s="1"/>
  <c r="CF7313" i="23"/>
  <c r="CA7313" i="23"/>
  <c r="CB7313" i="23"/>
  <c r="CC7313" i="23"/>
  <c r="CD7313" i="23"/>
  <c r="CF7297" i="23"/>
  <c r="CC7291" i="23"/>
  <c r="CD7291" i="23"/>
  <c r="CA7291" i="23"/>
  <c r="CB7291" i="23"/>
  <c r="CE7291" i="23"/>
  <c r="CJ7291" i="23" s="1"/>
  <c r="CF7291" i="23"/>
  <c r="CE7289" i="23"/>
  <c r="CJ7289" i="23" s="1"/>
  <c r="CF7289" i="23"/>
  <c r="CA7289" i="23"/>
  <c r="CB7289" i="23"/>
  <c r="CC7289" i="23"/>
  <c r="CD7289" i="23"/>
  <c r="CD7284" i="23"/>
  <c r="CE7284" i="23"/>
  <c r="CJ7284" i="23" s="1"/>
  <c r="CA7284" i="23"/>
  <c r="CB7284" i="23"/>
  <c r="CC7284" i="23"/>
  <c r="CF7284" i="23"/>
  <c r="CA7281" i="23"/>
  <c r="CB7281" i="23"/>
  <c r="CC7281" i="23"/>
  <c r="CD7281" i="23"/>
  <c r="CE7281" i="23"/>
  <c r="CJ7281" i="23" s="1"/>
  <c r="CF7281" i="23"/>
  <c r="CD7272" i="23"/>
  <c r="CE7272" i="23"/>
  <c r="CJ7272" i="23" s="1"/>
  <c r="CF7272" i="23"/>
  <c r="CA7272" i="23"/>
  <c r="CB7272" i="23"/>
  <c r="CC7272" i="23"/>
  <c r="CC7267" i="23"/>
  <c r="CD7267" i="23"/>
  <c r="CE7267" i="23"/>
  <c r="CJ7267" i="23" s="1"/>
  <c r="CA7267" i="23"/>
  <c r="CB7267" i="23"/>
  <c r="CF7267" i="23"/>
  <c r="CA7264" i="23"/>
  <c r="CB7264" i="23"/>
  <c r="CC7264" i="23"/>
  <c r="CD7264" i="23"/>
  <c r="CE7264" i="23"/>
  <c r="CJ7264" i="23" s="1"/>
  <c r="CF7264" i="23"/>
  <c r="CC7255" i="23"/>
  <c r="CD7255" i="23"/>
  <c r="CE7255" i="23"/>
  <c r="CJ7255" i="23" s="1"/>
  <c r="CA7255" i="23"/>
  <c r="CB7255" i="23"/>
  <c r="CF7255" i="23"/>
  <c r="CB7244" i="23"/>
  <c r="CC7244" i="23"/>
  <c r="CD7244" i="23"/>
  <c r="CE7244" i="23"/>
  <c r="CJ7244" i="23" s="1"/>
  <c r="CF7244" i="23"/>
  <c r="CA7244" i="23"/>
  <c r="CA7206" i="23"/>
  <c r="CB7206" i="23"/>
  <c r="CC7206" i="23"/>
  <c r="CD7206" i="23"/>
  <c r="CE7206" i="23"/>
  <c r="CJ7206" i="23" s="1"/>
  <c r="CF7206" i="23"/>
  <c r="CA7194" i="23"/>
  <c r="CB7194" i="23"/>
  <c r="CC7194" i="23"/>
  <c r="CD7194" i="23"/>
  <c r="CE7194" i="23"/>
  <c r="CJ7194" i="23" s="1"/>
  <c r="CF7194" i="23"/>
  <c r="CB7191" i="23"/>
  <c r="CC7191" i="23"/>
  <c r="CD7191" i="23"/>
  <c r="CE7191" i="23"/>
  <c r="CJ7191" i="23" s="1"/>
  <c r="CF7191" i="23"/>
  <c r="CA7191" i="23"/>
  <c r="CF7186" i="23"/>
  <c r="CC7186" i="23"/>
  <c r="CD7186" i="23"/>
  <c r="CE7186" i="23"/>
  <c r="CJ7186" i="23" s="1"/>
  <c r="CA7186" i="23"/>
  <c r="CB7186" i="23"/>
  <c r="CD7176" i="23"/>
  <c r="CE7176" i="23"/>
  <c r="CJ7176" i="23" s="1"/>
  <c r="CF7176" i="23"/>
  <c r="CA7176" i="23"/>
  <c r="CB7176" i="23"/>
  <c r="CC7176" i="23"/>
  <c r="CD7173" i="23"/>
  <c r="CA7173" i="23"/>
  <c r="CB7173" i="23"/>
  <c r="CC7173" i="23"/>
  <c r="CE7173" i="23"/>
  <c r="CJ7173" i="23" s="1"/>
  <c r="CF7173" i="23"/>
  <c r="CE7155" i="23"/>
  <c r="CJ7155" i="23" s="1"/>
  <c r="CF7155" i="23"/>
  <c r="CA7155" i="23"/>
  <c r="CB7155" i="23"/>
  <c r="CC7155" i="23"/>
  <c r="CD7155" i="23"/>
  <c r="CA7148" i="23"/>
  <c r="CB7148" i="23"/>
  <c r="CC7148" i="23"/>
  <c r="CD7148" i="23"/>
  <c r="CE7148" i="23"/>
  <c r="CJ7148" i="23" s="1"/>
  <c r="CF7148" i="23"/>
  <c r="CF7107" i="23"/>
  <c r="CE7107" i="23"/>
  <c r="CJ7107" i="23" s="1"/>
  <c r="CA7107" i="23"/>
  <c r="CB7107" i="23"/>
  <c r="CC7107" i="23"/>
  <c r="CD7107" i="23"/>
  <c r="CD7089" i="23"/>
  <c r="CE7089" i="23"/>
  <c r="CJ7089" i="23" s="1"/>
  <c r="CA7089" i="23"/>
  <c r="CB7089" i="23"/>
  <c r="CC7089" i="23"/>
  <c r="CF7089" i="23"/>
  <c r="CD8183" i="23"/>
  <c r="BW8182" i="23"/>
  <c r="BZ8182" i="23" s="1"/>
  <c r="CI8182" i="23" s="1"/>
  <c r="BT8155" i="23"/>
  <c r="CD8111" i="23"/>
  <c r="CD8039" i="23"/>
  <c r="CA7979" i="23"/>
  <c r="CB7979" i="23"/>
  <c r="CC7943" i="23"/>
  <c r="CA7943" i="23"/>
  <c r="CB7943" i="23"/>
  <c r="CE7923" i="23"/>
  <c r="CJ7923" i="23" s="1"/>
  <c r="CC7907" i="23"/>
  <c r="CA7907" i="23"/>
  <c r="CB7907" i="23"/>
  <c r="CF7832" i="23"/>
  <c r="CC7823" i="23"/>
  <c r="CD7823" i="23"/>
  <c r="CA7823" i="23"/>
  <c r="CB7823" i="23"/>
  <c r="CE7815" i="23"/>
  <c r="CJ7815" i="23" s="1"/>
  <c r="CA7805" i="23"/>
  <c r="CF7805" i="23"/>
  <c r="CF7791" i="23"/>
  <c r="CF7779" i="23"/>
  <c r="CF7774" i="23"/>
  <c r="BT7757" i="23"/>
  <c r="CB7726" i="23"/>
  <c r="CD7726" i="23"/>
  <c r="CE7726" i="23"/>
  <c r="CJ7726" i="23" s="1"/>
  <c r="BT7712" i="23"/>
  <c r="BX7712" i="23"/>
  <c r="BY7712" i="23" s="1"/>
  <c r="CA7709" i="23"/>
  <c r="CC7709" i="23"/>
  <c r="CD7709" i="23"/>
  <c r="CF7709" i="23"/>
  <c r="CA7695" i="23"/>
  <c r="CB7695" i="23"/>
  <c r="CC7695" i="23"/>
  <c r="CE7695" i="23"/>
  <c r="CF7695" i="23"/>
  <c r="CD7684" i="23"/>
  <c r="CE7684" i="23"/>
  <c r="CJ7684" i="23" s="1"/>
  <c r="CF7684" i="23"/>
  <c r="CA7684" i="23"/>
  <c r="CB7684" i="23"/>
  <c r="CC7684" i="23"/>
  <c r="CA7664" i="23"/>
  <c r="CB7664" i="23"/>
  <c r="CC7664" i="23"/>
  <c r="CD7664" i="23"/>
  <c r="CF7664" i="23"/>
  <c r="CB7626" i="23"/>
  <c r="CC7626" i="23"/>
  <c r="CD7626" i="23"/>
  <c r="CE7626" i="23"/>
  <c r="CJ7626" i="23" s="1"/>
  <c r="CF7626" i="23"/>
  <c r="CA7626" i="23"/>
  <c r="CD7624" i="23"/>
  <c r="CE7624" i="23"/>
  <c r="CJ7624" i="23" s="1"/>
  <c r="CF7624" i="23"/>
  <c r="CA7624" i="23"/>
  <c r="CB7624" i="23"/>
  <c r="CC7624" i="23"/>
  <c r="CA7604" i="23"/>
  <c r="CB7604" i="23"/>
  <c r="CC7604" i="23"/>
  <c r="CD7604" i="23"/>
  <c r="CE7604" i="23"/>
  <c r="CJ7604" i="23" s="1"/>
  <c r="CF7604" i="23"/>
  <c r="CA7582" i="23"/>
  <c r="CB7582" i="23"/>
  <c r="CC7582" i="23"/>
  <c r="CD7582" i="23"/>
  <c r="CE7582" i="23"/>
  <c r="CJ7582" i="23" s="1"/>
  <c r="CF7582" i="23"/>
  <c r="CA7577" i="23"/>
  <c r="CB7577" i="23"/>
  <c r="CC7577" i="23"/>
  <c r="CD7577" i="23"/>
  <c r="CE7577" i="23"/>
  <c r="CJ7577" i="23" s="1"/>
  <c r="CF7577" i="23"/>
  <c r="CF7550" i="23"/>
  <c r="CA7550" i="23"/>
  <c r="CB7550" i="23"/>
  <c r="CC7550" i="23"/>
  <c r="CD7550" i="23"/>
  <c r="CE7550" i="23"/>
  <c r="CJ7550" i="23" s="1"/>
  <c r="CB7530" i="23"/>
  <c r="CC7530" i="23"/>
  <c r="CD7530" i="23"/>
  <c r="CE7530" i="23"/>
  <c r="CJ7530" i="23" s="1"/>
  <c r="CF7530" i="23"/>
  <c r="CA7530" i="23"/>
  <c r="CE7509" i="23"/>
  <c r="CJ7509" i="23" s="1"/>
  <c r="CF7509" i="23"/>
  <c r="CA7509" i="23"/>
  <c r="CB7509" i="23"/>
  <c r="CC7509" i="23"/>
  <c r="CD7509" i="23"/>
  <c r="CA7496" i="23"/>
  <c r="CB7496" i="23"/>
  <c r="CC7496" i="23"/>
  <c r="CD7496" i="23"/>
  <c r="CE7496" i="23"/>
  <c r="CJ7496" i="23" s="1"/>
  <c r="CF7496" i="23"/>
  <c r="CC7475" i="23"/>
  <c r="CD7475" i="23"/>
  <c r="CE7475" i="23"/>
  <c r="CJ7475" i="23" s="1"/>
  <c r="CF7475" i="23"/>
  <c r="CA7475" i="23"/>
  <c r="CB7475" i="23"/>
  <c r="CD7468" i="23"/>
  <c r="CE7468" i="23"/>
  <c r="CJ7468" i="23" s="1"/>
  <c r="CF7468" i="23"/>
  <c r="CA7468" i="23"/>
  <c r="CB7468" i="23"/>
  <c r="CC7468" i="23"/>
  <c r="CA7462" i="23"/>
  <c r="CB7462" i="23"/>
  <c r="CC7462" i="23"/>
  <c r="CD7462" i="23"/>
  <c r="CE7462" i="23"/>
  <c r="CJ7462" i="23" s="1"/>
  <c r="CF7462" i="23"/>
  <c r="CA7457" i="23"/>
  <c r="CB7457" i="23"/>
  <c r="CC7457" i="23"/>
  <c r="CD7457" i="23"/>
  <c r="CE7457" i="23"/>
  <c r="CJ7457" i="23" s="1"/>
  <c r="CF7457" i="23"/>
  <c r="CA7452" i="23"/>
  <c r="CB7452" i="23"/>
  <c r="CC7452" i="23"/>
  <c r="CD7452" i="23"/>
  <c r="CE7452" i="23"/>
  <c r="CJ7452" i="23" s="1"/>
  <c r="CF7452" i="23"/>
  <c r="CB7434" i="23"/>
  <c r="CC7434" i="23"/>
  <c r="CD7434" i="23"/>
  <c r="CE7434" i="23"/>
  <c r="CJ7434" i="23" s="1"/>
  <c r="CF7434" i="23"/>
  <c r="CA7434" i="23"/>
  <c r="CD7432" i="23"/>
  <c r="CE7432" i="23"/>
  <c r="CJ7432" i="23" s="1"/>
  <c r="CF7432" i="23"/>
  <c r="CA7432" i="23"/>
  <c r="CB7432" i="23"/>
  <c r="CC7432" i="23"/>
  <c r="CA7424" i="23"/>
  <c r="CB7424" i="23"/>
  <c r="CC7424" i="23"/>
  <c r="CD7424" i="23"/>
  <c r="CE7424" i="23"/>
  <c r="CJ7424" i="23" s="1"/>
  <c r="CF7424" i="23"/>
  <c r="CA7417" i="23"/>
  <c r="CB7417" i="23"/>
  <c r="CC7417" i="23"/>
  <c r="CD7417" i="23"/>
  <c r="CE7417" i="23"/>
  <c r="CJ7417" i="23" s="1"/>
  <c r="CF7417" i="23"/>
  <c r="CA7414" i="23"/>
  <c r="CB7414" i="23"/>
  <c r="CC7414" i="23"/>
  <c r="CD7414" i="23"/>
  <c r="CE7414" i="23"/>
  <c r="CJ7414" i="23" s="1"/>
  <c r="CF7414" i="23"/>
  <c r="CA7409" i="23"/>
  <c r="CB7409" i="23"/>
  <c r="CC7409" i="23"/>
  <c r="CD7409" i="23"/>
  <c r="CE7409" i="23"/>
  <c r="CJ7409" i="23" s="1"/>
  <c r="CF7409" i="23"/>
  <c r="CA7404" i="23"/>
  <c r="CB7404" i="23"/>
  <c r="CC7404" i="23"/>
  <c r="CD7404" i="23"/>
  <c r="CE7404" i="23"/>
  <c r="CJ7404" i="23" s="1"/>
  <c r="CF7404" i="23"/>
  <c r="CF7390" i="23"/>
  <c r="CA7390" i="23"/>
  <c r="CB7390" i="23"/>
  <c r="CC7390" i="23"/>
  <c r="CD7390" i="23"/>
  <c r="CE7390" i="23"/>
  <c r="CJ7390" i="23" s="1"/>
  <c r="CB7382" i="23"/>
  <c r="CC7382" i="23"/>
  <c r="CD7382" i="23"/>
  <c r="CE7382" i="23"/>
  <c r="CJ7382" i="23" s="1"/>
  <c r="CF7382" i="23"/>
  <c r="CA7382" i="23"/>
  <c r="CB7350" i="23"/>
  <c r="CC7350" i="23"/>
  <c r="CD7350" i="23"/>
  <c r="CE7350" i="23"/>
  <c r="CJ7350" i="23" s="1"/>
  <c r="CF7350" i="23"/>
  <c r="CA7350" i="23"/>
  <c r="CD7344" i="23"/>
  <c r="CE7344" i="23"/>
  <c r="CJ7344" i="23" s="1"/>
  <c r="CA7344" i="23"/>
  <c r="CB7344" i="23"/>
  <c r="CC7344" i="23"/>
  <c r="CF7344" i="23"/>
  <c r="CB7322" i="23"/>
  <c r="CC7322" i="23"/>
  <c r="CF7322" i="23"/>
  <c r="CA7322" i="23"/>
  <c r="CD7322" i="23"/>
  <c r="CE7322" i="23"/>
  <c r="CJ7322" i="23" s="1"/>
  <c r="CC7303" i="23"/>
  <c r="CD7303" i="23"/>
  <c r="CA7303" i="23"/>
  <c r="CB7303" i="23"/>
  <c r="CE7303" i="23"/>
  <c r="CJ7303" i="23" s="1"/>
  <c r="CF7303" i="23"/>
  <c r="CC7279" i="23"/>
  <c r="CD7279" i="23"/>
  <c r="CA7279" i="23"/>
  <c r="CB7279" i="23"/>
  <c r="CE7279" i="23"/>
  <c r="CJ7279" i="23" s="1"/>
  <c r="CF7279" i="23"/>
  <c r="CE7253" i="23"/>
  <c r="CJ7253" i="23" s="1"/>
  <c r="CF7253" i="23"/>
  <c r="CB7253" i="23"/>
  <c r="CC7253" i="23"/>
  <c r="CD7253" i="23"/>
  <c r="CA7253" i="23"/>
  <c r="CE7238" i="23"/>
  <c r="CJ7238" i="23" s="1"/>
  <c r="CB7238" i="23"/>
  <c r="CC7238" i="23"/>
  <c r="CD7238" i="23"/>
  <c r="CA7238" i="23"/>
  <c r="CF7238" i="23"/>
  <c r="CC7228" i="23"/>
  <c r="CA7228" i="23"/>
  <c r="CB7228" i="23"/>
  <c r="CD7228" i="23"/>
  <c r="CE7228" i="23"/>
  <c r="CJ7228" i="23" s="1"/>
  <c r="CF7228" i="23"/>
  <c r="CA7167" i="23"/>
  <c r="CB7167" i="23"/>
  <c r="CC7167" i="23"/>
  <c r="CD7167" i="23"/>
  <c r="CE7167" i="23"/>
  <c r="CJ7167" i="23" s="1"/>
  <c r="CF7167" i="23"/>
  <c r="CC7128" i="23"/>
  <c r="CD7128" i="23"/>
  <c r="CE7128" i="23"/>
  <c r="CJ7128" i="23" s="1"/>
  <c r="CF7128" i="23"/>
  <c r="CA7128" i="23"/>
  <c r="CB7128" i="23"/>
  <c r="CF7099" i="23"/>
  <c r="CB7099" i="23"/>
  <c r="CC7099" i="23"/>
  <c r="CD7099" i="23"/>
  <c r="CE7099" i="23"/>
  <c r="CJ7099" i="23" s="1"/>
  <c r="CA7099" i="23"/>
  <c r="CC7092" i="23"/>
  <c r="CD7092" i="23"/>
  <c r="CE7092" i="23"/>
  <c r="CJ7092" i="23" s="1"/>
  <c r="CF7092" i="23"/>
  <c r="CA7092" i="23"/>
  <c r="CB7092" i="23"/>
  <c r="CA7068" i="23"/>
  <c r="CB7068" i="23"/>
  <c r="CC7068" i="23"/>
  <c r="CD7068" i="23"/>
  <c r="CE7068" i="23"/>
  <c r="CJ7068" i="23" s="1"/>
  <c r="CF7068" i="23"/>
  <c r="CC8183" i="23"/>
  <c r="BT8177" i="23"/>
  <c r="BT8137" i="23"/>
  <c r="BW8132" i="23"/>
  <c r="BZ8132" i="23" s="1"/>
  <c r="CI8132" i="23" s="1"/>
  <c r="BT8127" i="23"/>
  <c r="BX8119" i="23"/>
  <c r="BY8119" i="23" s="1"/>
  <c r="CC8111" i="23"/>
  <c r="BT8105" i="23"/>
  <c r="BW8060" i="23"/>
  <c r="BZ8060" i="23" s="1"/>
  <c r="CI8060" i="23" s="1"/>
  <c r="BX8047" i="23"/>
  <c r="BY8047" i="23" s="1"/>
  <c r="CC8039" i="23"/>
  <c r="BT8033" i="23"/>
  <c r="BW7988" i="23"/>
  <c r="BZ7988" i="23" s="1"/>
  <c r="CI7988" i="23" s="1"/>
  <c r="BW7976" i="23"/>
  <c r="BZ7976" i="23" s="1"/>
  <c r="CI7976" i="23" s="1"/>
  <c r="BT7949" i="23"/>
  <c r="CB7933" i="23"/>
  <c r="CD7923" i="23"/>
  <c r="BT7913" i="23"/>
  <c r="BT7877" i="23"/>
  <c r="CE7832" i="23"/>
  <c r="CF7827" i="23"/>
  <c r="CB7820" i="23"/>
  <c r="CD7815" i="23"/>
  <c r="BW7809" i="23"/>
  <c r="BZ7809" i="23" s="1"/>
  <c r="CI7809" i="23" s="1"/>
  <c r="BW7808" i="23"/>
  <c r="BZ7808" i="23" s="1"/>
  <c r="CI7808" i="23" s="1"/>
  <c r="CA7803" i="23"/>
  <c r="CE7791" i="23"/>
  <c r="CE7779" i="23"/>
  <c r="CA7778" i="23"/>
  <c r="CF7777" i="23"/>
  <c r="CE7774" i="23"/>
  <c r="BT7770" i="23"/>
  <c r="CF7762" i="23"/>
  <c r="CA7743" i="23"/>
  <c r="CC7743" i="23"/>
  <c r="CE7743" i="23"/>
  <c r="CF7743" i="23"/>
  <c r="BT7734" i="23"/>
  <c r="CD7731" i="23"/>
  <c r="CF7730" i="23"/>
  <c r="CA7730" i="23"/>
  <c r="CC7730" i="23"/>
  <c r="CD7730" i="23"/>
  <c r="CE7730" i="23"/>
  <c r="CC7727" i="23"/>
  <c r="CD7727" i="23"/>
  <c r="CE7727" i="23"/>
  <c r="CJ7727" i="23" s="1"/>
  <c r="CA7727" i="23"/>
  <c r="CB7727" i="23"/>
  <c r="CC7723" i="23"/>
  <c r="BT7721" i="23"/>
  <c r="CD7717" i="23"/>
  <c r="CA7714" i="23"/>
  <c r="BW7713" i="23"/>
  <c r="BZ7713" i="23" s="1"/>
  <c r="CI7713" i="23" s="1"/>
  <c r="CA7681" i="23"/>
  <c r="CB7681" i="23"/>
  <c r="CC7681" i="23"/>
  <c r="CD7681" i="23"/>
  <c r="CE7681" i="23"/>
  <c r="BT7664" i="23"/>
  <c r="BX7664" i="23"/>
  <c r="BY7664" i="23" s="1"/>
  <c r="CE7653" i="23"/>
  <c r="CJ7653" i="23" s="1"/>
  <c r="CF7653" i="23"/>
  <c r="CA7653" i="23"/>
  <c r="CB7653" i="23"/>
  <c r="CC7653" i="23"/>
  <c r="CD7653" i="23"/>
  <c r="CB7650" i="23"/>
  <c r="CC7650" i="23"/>
  <c r="CD7650" i="23"/>
  <c r="CE7650" i="23"/>
  <c r="CJ7650" i="23" s="1"/>
  <c r="CF7650" i="23"/>
  <c r="CA7650" i="23"/>
  <c r="CA7647" i="23"/>
  <c r="CB7647" i="23"/>
  <c r="CC7647" i="23"/>
  <c r="CE7647" i="23"/>
  <c r="CF7647" i="23"/>
  <c r="CE7629" i="23"/>
  <c r="CJ7629" i="23" s="1"/>
  <c r="CF7629" i="23"/>
  <c r="CA7629" i="23"/>
  <c r="CB7629" i="23"/>
  <c r="CC7629" i="23"/>
  <c r="CD7629" i="23"/>
  <c r="CA7609" i="23"/>
  <c r="CB7609" i="23"/>
  <c r="CC7609" i="23"/>
  <c r="CD7609" i="23"/>
  <c r="CE7609" i="23"/>
  <c r="CJ7609" i="23" s="1"/>
  <c r="CF7609" i="23"/>
  <c r="CC7607" i="23"/>
  <c r="CD7607" i="23"/>
  <c r="CE7607" i="23"/>
  <c r="CJ7607" i="23" s="1"/>
  <c r="CF7607" i="23"/>
  <c r="CA7607" i="23"/>
  <c r="CB7607" i="23"/>
  <c r="CA7599" i="23"/>
  <c r="CB7599" i="23"/>
  <c r="CC7599" i="23"/>
  <c r="CD7599" i="23"/>
  <c r="CE7599" i="23"/>
  <c r="CJ7599" i="23" s="1"/>
  <c r="CF7599" i="23"/>
  <c r="CA7570" i="23"/>
  <c r="CB7570" i="23"/>
  <c r="CC7570" i="23"/>
  <c r="CD7570" i="23"/>
  <c r="CE7570" i="23"/>
  <c r="CJ7570" i="23" s="1"/>
  <c r="CF7570" i="23"/>
  <c r="CA7565" i="23"/>
  <c r="CB7565" i="23"/>
  <c r="CC7565" i="23"/>
  <c r="CD7565" i="23"/>
  <c r="CE7565" i="23"/>
  <c r="CJ7565" i="23" s="1"/>
  <c r="CF7565" i="23"/>
  <c r="CA7546" i="23"/>
  <c r="CB7546" i="23"/>
  <c r="CC7546" i="23"/>
  <c r="CD7546" i="23"/>
  <c r="CE7546" i="23"/>
  <c r="CJ7546" i="23" s="1"/>
  <c r="CF7546" i="23"/>
  <c r="CA7541" i="23"/>
  <c r="CB7541" i="23"/>
  <c r="CC7541" i="23"/>
  <c r="CD7541" i="23"/>
  <c r="CE7541" i="23"/>
  <c r="CJ7541" i="23" s="1"/>
  <c r="CF7541" i="23"/>
  <c r="CA7515" i="23"/>
  <c r="CB7515" i="23"/>
  <c r="CC7515" i="23"/>
  <c r="CD7515" i="23"/>
  <c r="CE7515" i="23"/>
  <c r="CJ7515" i="23" s="1"/>
  <c r="CF7515" i="23"/>
  <c r="CA7512" i="23"/>
  <c r="CB7512" i="23"/>
  <c r="CC7512" i="23"/>
  <c r="CD7512" i="23"/>
  <c r="CE7512" i="23"/>
  <c r="CJ7512" i="23" s="1"/>
  <c r="CF7512" i="23"/>
  <c r="CF7502" i="23"/>
  <c r="CA7502" i="23"/>
  <c r="CB7502" i="23"/>
  <c r="CC7502" i="23"/>
  <c r="CD7502" i="23"/>
  <c r="CE7502" i="23"/>
  <c r="CJ7502" i="23" s="1"/>
  <c r="CA7489" i="23"/>
  <c r="CB7489" i="23"/>
  <c r="CC7489" i="23"/>
  <c r="CD7489" i="23"/>
  <c r="CE7489" i="23"/>
  <c r="CJ7489" i="23" s="1"/>
  <c r="CF7489" i="23"/>
  <c r="CB7470" i="23"/>
  <c r="CC7470" i="23"/>
  <c r="CD7470" i="23"/>
  <c r="CE7470" i="23"/>
  <c r="CJ7470" i="23" s="1"/>
  <c r="CF7470" i="23"/>
  <c r="CA7470" i="23"/>
  <c r="CA7455" i="23"/>
  <c r="CB7455" i="23"/>
  <c r="CC7455" i="23"/>
  <c r="CD7455" i="23"/>
  <c r="CE7455" i="23"/>
  <c r="CJ7455" i="23" s="1"/>
  <c r="CF7455" i="23"/>
  <c r="CA7407" i="23"/>
  <c r="CB7407" i="23"/>
  <c r="CC7407" i="23"/>
  <c r="CD7407" i="23"/>
  <c r="CE7407" i="23"/>
  <c r="CJ7407" i="23" s="1"/>
  <c r="CF7407" i="23"/>
  <c r="CD7368" i="23"/>
  <c r="CE7368" i="23"/>
  <c r="CJ7368" i="23" s="1"/>
  <c r="CA7368" i="23"/>
  <c r="CB7368" i="23"/>
  <c r="CC7368" i="23"/>
  <c r="CF7368" i="23"/>
  <c r="CC7363" i="23"/>
  <c r="CD7363" i="23"/>
  <c r="CA7363" i="23"/>
  <c r="CB7363" i="23"/>
  <c r="CE7363" i="23"/>
  <c r="CJ7363" i="23" s="1"/>
  <c r="CF7363" i="23"/>
  <c r="CB7358" i="23"/>
  <c r="CC7358" i="23"/>
  <c r="CA7358" i="23"/>
  <c r="CD7358" i="23"/>
  <c r="CE7358" i="23"/>
  <c r="CJ7358" i="23" s="1"/>
  <c r="CF7358" i="23"/>
  <c r="CA7348" i="23"/>
  <c r="CB7348" i="23"/>
  <c r="CC7348" i="23"/>
  <c r="CD7348" i="23"/>
  <c r="CE7348" i="23"/>
  <c r="CJ7348" i="23" s="1"/>
  <c r="CF7348" i="23"/>
  <c r="CC7339" i="23"/>
  <c r="CD7339" i="23"/>
  <c r="CA7339" i="23"/>
  <c r="CB7339" i="23"/>
  <c r="CE7339" i="23"/>
  <c r="CJ7339" i="23" s="1"/>
  <c r="CF7339" i="23"/>
  <c r="CE7287" i="23"/>
  <c r="CJ7287" i="23" s="1"/>
  <c r="CF7287" i="23"/>
  <c r="CA7287" i="23"/>
  <c r="CB7287" i="23"/>
  <c r="CC7287" i="23"/>
  <c r="CD7287" i="23"/>
  <c r="CB7250" i="23"/>
  <c r="CC7250" i="23"/>
  <c r="CD7250" i="23"/>
  <c r="CE7250" i="23"/>
  <c r="CJ7250" i="23" s="1"/>
  <c r="CF7250" i="23"/>
  <c r="CA7250" i="23"/>
  <c r="CE7241" i="23"/>
  <c r="CJ7241" i="23" s="1"/>
  <c r="CF7241" i="23"/>
  <c r="CA7241" i="23"/>
  <c r="CB7241" i="23"/>
  <c r="CC7241" i="23"/>
  <c r="CD7241" i="23"/>
  <c r="CF7231" i="23"/>
  <c r="CC7231" i="23"/>
  <c r="CD7231" i="23"/>
  <c r="CE7231" i="23"/>
  <c r="CJ7231" i="23" s="1"/>
  <c r="CA7231" i="23"/>
  <c r="CB7231" i="23"/>
  <c r="CF7219" i="23"/>
  <c r="CC7219" i="23"/>
  <c r="CD7219" i="23"/>
  <c r="CE7219" i="23"/>
  <c r="CJ7219" i="23" s="1"/>
  <c r="CA7219" i="23"/>
  <c r="CB7219" i="23"/>
  <c r="CD7212" i="23"/>
  <c r="CE7212" i="23"/>
  <c r="CJ7212" i="23" s="1"/>
  <c r="CF7212" i="23"/>
  <c r="CA7212" i="23"/>
  <c r="CB7212" i="23"/>
  <c r="CC7212" i="23"/>
  <c r="CD7209" i="23"/>
  <c r="CA7209" i="23"/>
  <c r="CB7209" i="23"/>
  <c r="CC7209" i="23"/>
  <c r="CE7209" i="23"/>
  <c r="CJ7209" i="23" s="1"/>
  <c r="CF7209" i="23"/>
  <c r="CE7181" i="23"/>
  <c r="CJ7181" i="23" s="1"/>
  <c r="CF7181" i="23"/>
  <c r="CD7181" i="23"/>
  <c r="CA7181" i="23"/>
  <c r="CB7181" i="23"/>
  <c r="CC7181" i="23"/>
  <c r="CA7170" i="23"/>
  <c r="CB7170" i="23"/>
  <c r="CC7170" i="23"/>
  <c r="CD7170" i="23"/>
  <c r="CE7170" i="23"/>
  <c r="CJ7170" i="23" s="1"/>
  <c r="CF7170" i="23"/>
  <c r="CE7138" i="23"/>
  <c r="CJ7138" i="23" s="1"/>
  <c r="CF7138" i="23"/>
  <c r="CA7138" i="23"/>
  <c r="CB7138" i="23"/>
  <c r="CC7138" i="23"/>
  <c r="CD7138" i="23"/>
  <c r="CF7111" i="23"/>
  <c r="CB7111" i="23"/>
  <c r="CC7111" i="23"/>
  <c r="CD7111" i="23"/>
  <c r="CE7111" i="23"/>
  <c r="CJ7111" i="23" s="1"/>
  <c r="CA7111" i="23"/>
  <c r="CF7627" i="23"/>
  <c r="CF7615" i="23"/>
  <c r="CF7603" i="23"/>
  <c r="CF7591" i="23"/>
  <c r="CF7579" i="23"/>
  <c r="CF7567" i="23"/>
  <c r="CF7555" i="23"/>
  <c r="CF7543" i="23"/>
  <c r="CF7531" i="23"/>
  <c r="CF7519" i="23"/>
  <c r="CF7507" i="23"/>
  <c r="CF7495" i="23"/>
  <c r="CF7483" i="23"/>
  <c r="CF7471" i="23"/>
  <c r="CF7459" i="23"/>
  <c r="CF7447" i="23"/>
  <c r="CF7435" i="23"/>
  <c r="CF7423" i="23"/>
  <c r="CF7411" i="23"/>
  <c r="CF7399" i="23"/>
  <c r="CF7376" i="23"/>
  <c r="CB7372" i="23"/>
  <c r="CF7371" i="23"/>
  <c r="CB7347" i="23"/>
  <c r="CF7304" i="23"/>
  <c r="BX7303" i="23"/>
  <c r="BY7303" i="23" s="1"/>
  <c r="CB7300" i="23"/>
  <c r="CF7299" i="23"/>
  <c r="CB7256" i="23"/>
  <c r="CC7247" i="23"/>
  <c r="CD7237" i="23"/>
  <c r="CB7225" i="23"/>
  <c r="CC7220" i="23"/>
  <c r="CD7199" i="23"/>
  <c r="CD7198" i="23"/>
  <c r="CC7182" i="23"/>
  <c r="CE7177" i="23"/>
  <c r="CJ7177" i="23" s="1"/>
  <c r="CB7160" i="23"/>
  <c r="CB7141" i="23"/>
  <c r="CB7134" i="23"/>
  <c r="CE7117" i="23"/>
  <c r="CJ7117" i="23" s="1"/>
  <c r="CA7112" i="23"/>
  <c r="CD7109" i="23"/>
  <c r="CE7109" i="23"/>
  <c r="CJ7109" i="23" s="1"/>
  <c r="CF7109" i="23"/>
  <c r="CF7108" i="23"/>
  <c r="CF7105" i="23"/>
  <c r="CA7081" i="23"/>
  <c r="CC7081" i="23"/>
  <c r="CD7081" i="23"/>
  <c r="CB7067" i="23"/>
  <c r="CC7067" i="23"/>
  <c r="CE7067" i="23"/>
  <c r="CJ7067" i="23" s="1"/>
  <c r="CF7067" i="23"/>
  <c r="CA7067" i="23"/>
  <c r="CA7064" i="23"/>
  <c r="CB7064" i="23"/>
  <c r="CC7064" i="23"/>
  <c r="CE7064" i="23"/>
  <c r="CJ7064" i="23" s="1"/>
  <c r="CF7064" i="23"/>
  <c r="CC7048" i="23"/>
  <c r="CD7048" i="23"/>
  <c r="CE7048" i="23"/>
  <c r="CJ7048" i="23" s="1"/>
  <c r="CF7048" i="23"/>
  <c r="CA7048" i="23"/>
  <c r="CB7048" i="23"/>
  <c r="BT7045" i="23"/>
  <c r="BX7045" i="23"/>
  <c r="BY7045" i="23" s="1"/>
  <c r="CA7033" i="23"/>
  <c r="CB7033" i="23"/>
  <c r="CC7033" i="23"/>
  <c r="CD7033" i="23"/>
  <c r="CF7033" i="23"/>
  <c r="CA7006" i="23"/>
  <c r="CC7006" i="23"/>
  <c r="CD7006" i="23"/>
  <c r="CE7006" i="23"/>
  <c r="CF7006" i="23"/>
  <c r="CF7003" i="23"/>
  <c r="CA7003" i="23"/>
  <c r="CB7003" i="23"/>
  <c r="CC7003" i="23"/>
  <c r="CD7003" i="23"/>
  <c r="CE7003" i="23"/>
  <c r="CJ7003" i="23" s="1"/>
  <c r="CA6999" i="23"/>
  <c r="CB6999" i="23"/>
  <c r="CD6999" i="23"/>
  <c r="CE6999" i="23"/>
  <c r="CJ6999" i="23" s="1"/>
  <c r="CF6999" i="23"/>
  <c r="CA6966" i="23"/>
  <c r="CB6966" i="23"/>
  <c r="CC6966" i="23"/>
  <c r="CD6966" i="23"/>
  <c r="CE6966" i="23"/>
  <c r="CJ6966" i="23" s="1"/>
  <c r="CC6916" i="23"/>
  <c r="CD6916" i="23"/>
  <c r="CE6916" i="23"/>
  <c r="CJ6916" i="23" s="1"/>
  <c r="CF6916" i="23"/>
  <c r="CA6916" i="23"/>
  <c r="CB6916" i="23"/>
  <c r="CB6911" i="23"/>
  <c r="CC6911" i="23"/>
  <c r="CD6911" i="23"/>
  <c r="CE6911" i="23"/>
  <c r="CJ6911" i="23" s="1"/>
  <c r="CF6911" i="23"/>
  <c r="CA6911" i="23"/>
  <c r="CD6909" i="23"/>
  <c r="CE6909" i="23"/>
  <c r="CJ6909" i="23" s="1"/>
  <c r="CF6909" i="23"/>
  <c r="CA6909" i="23"/>
  <c r="CB6909" i="23"/>
  <c r="CC6909" i="23"/>
  <c r="CA6894" i="23"/>
  <c r="CB6894" i="23"/>
  <c r="CC6894" i="23"/>
  <c r="CD6894" i="23"/>
  <c r="CE6894" i="23"/>
  <c r="CJ6894" i="23" s="1"/>
  <c r="CF6894" i="23"/>
  <c r="CC6856" i="23"/>
  <c r="CD6856" i="23"/>
  <c r="CE6856" i="23"/>
  <c r="CJ6856" i="23" s="1"/>
  <c r="CF6856" i="23"/>
  <c r="CA6856" i="23"/>
  <c r="CB6856" i="23"/>
  <c r="CB6851" i="23"/>
  <c r="CC6851" i="23"/>
  <c r="CD6851" i="23"/>
  <c r="CE6851" i="23"/>
  <c r="CJ6851" i="23" s="1"/>
  <c r="CF6851" i="23"/>
  <c r="CA6851" i="23"/>
  <c r="CC6832" i="23"/>
  <c r="CD6832" i="23"/>
  <c r="CE6832" i="23"/>
  <c r="CJ6832" i="23" s="1"/>
  <c r="CF6832" i="23"/>
  <c r="CA6832" i="23"/>
  <c r="CB6832" i="23"/>
  <c r="CB6827" i="23"/>
  <c r="CC6827" i="23"/>
  <c r="CD6827" i="23"/>
  <c r="CE6827" i="23"/>
  <c r="CJ6827" i="23" s="1"/>
  <c r="CF6827" i="23"/>
  <c r="CA6827" i="23"/>
  <c r="CC6808" i="23"/>
  <c r="CD6808" i="23"/>
  <c r="CE6808" i="23"/>
  <c r="CJ6808" i="23" s="1"/>
  <c r="CF6808" i="23"/>
  <c r="CA6808" i="23"/>
  <c r="CB6808" i="23"/>
  <c r="CB6803" i="23"/>
  <c r="CC6803" i="23"/>
  <c r="CD6803" i="23"/>
  <c r="CE6803" i="23"/>
  <c r="CJ6803" i="23" s="1"/>
  <c r="CF6803" i="23"/>
  <c r="CA6803" i="23"/>
  <c r="CA6795" i="23"/>
  <c r="CB6795" i="23"/>
  <c r="CC6795" i="23"/>
  <c r="CD6795" i="23"/>
  <c r="CE6795" i="23"/>
  <c r="CJ6795" i="23" s="1"/>
  <c r="CF6795" i="23"/>
  <c r="CC6784" i="23"/>
  <c r="CD6784" i="23"/>
  <c r="CE6784" i="23"/>
  <c r="CJ6784" i="23" s="1"/>
  <c r="CF6784" i="23"/>
  <c r="CA6784" i="23"/>
  <c r="CB6784" i="23"/>
  <c r="CB6779" i="23"/>
  <c r="CC6779" i="23"/>
  <c r="CD6779" i="23"/>
  <c r="CE6779" i="23"/>
  <c r="CJ6779" i="23" s="1"/>
  <c r="CF6779" i="23"/>
  <c r="CA6779" i="23"/>
  <c r="CC6760" i="23"/>
  <c r="CD6760" i="23"/>
  <c r="CE6760" i="23"/>
  <c r="CJ6760" i="23" s="1"/>
  <c r="CF6760" i="23"/>
  <c r="CA6760" i="23"/>
  <c r="CB6760" i="23"/>
  <c r="CB6755" i="23"/>
  <c r="CC6755" i="23"/>
  <c r="CD6755" i="23"/>
  <c r="CE6755" i="23"/>
  <c r="CJ6755" i="23" s="1"/>
  <c r="CF6755" i="23"/>
  <c r="CA6755" i="23"/>
  <c r="CC6736" i="23"/>
  <c r="CD6736" i="23"/>
  <c r="CE6736" i="23"/>
  <c r="CJ6736" i="23" s="1"/>
  <c r="CF6736" i="23"/>
  <c r="CA6736" i="23"/>
  <c r="CB6736" i="23"/>
  <c r="CB6731" i="23"/>
  <c r="CC6731" i="23"/>
  <c r="CD6731" i="23"/>
  <c r="CE6731" i="23"/>
  <c r="CJ6731" i="23" s="1"/>
  <c r="CF6731" i="23"/>
  <c r="CA6731" i="23"/>
  <c r="CC6712" i="23"/>
  <c r="CD6712" i="23"/>
  <c r="CE6712" i="23"/>
  <c r="CJ6712" i="23" s="1"/>
  <c r="CF6712" i="23"/>
  <c r="CA6712" i="23"/>
  <c r="CB6712" i="23"/>
  <c r="CB6707" i="23"/>
  <c r="CC6707" i="23"/>
  <c r="CD6707" i="23"/>
  <c r="CE6707" i="23"/>
  <c r="CJ6707" i="23" s="1"/>
  <c r="CF6707" i="23"/>
  <c r="CA6707" i="23"/>
  <c r="CD6693" i="23"/>
  <c r="CE6693" i="23"/>
  <c r="CJ6693" i="23" s="1"/>
  <c r="CF6693" i="23"/>
  <c r="CA6693" i="23"/>
  <c r="CB6693" i="23"/>
  <c r="CC6693" i="23"/>
  <c r="CA6690" i="23"/>
  <c r="CB6690" i="23"/>
  <c r="CC6690" i="23"/>
  <c r="CD6690" i="23"/>
  <c r="CE6690" i="23"/>
  <c r="CJ6690" i="23" s="1"/>
  <c r="CF6690" i="23"/>
  <c r="CA6658" i="23"/>
  <c r="CC6658" i="23"/>
  <c r="CB6658" i="23"/>
  <c r="CD6658" i="23"/>
  <c r="CE6658" i="23"/>
  <c r="CJ6658" i="23" s="1"/>
  <c r="CF6658" i="23"/>
  <c r="CA6648" i="23"/>
  <c r="CC6648" i="23"/>
  <c r="CD6648" i="23"/>
  <c r="CE6648" i="23"/>
  <c r="CJ6648" i="23" s="1"/>
  <c r="CF6648" i="23"/>
  <c r="CB6648" i="23"/>
  <c r="CB6629" i="23"/>
  <c r="CA6629" i="23"/>
  <c r="CC6629" i="23"/>
  <c r="CD6629" i="23"/>
  <c r="CE6629" i="23"/>
  <c r="CJ6629" i="23" s="1"/>
  <c r="CF6629" i="23"/>
  <c r="CA6594" i="23"/>
  <c r="CC6594" i="23"/>
  <c r="CE6594" i="23"/>
  <c r="CJ6594" i="23" s="1"/>
  <c r="CB6594" i="23"/>
  <c r="CD6594" i="23"/>
  <c r="CF6594" i="23"/>
  <c r="CA6588" i="23"/>
  <c r="CF6588" i="23"/>
  <c r="CB6588" i="23"/>
  <c r="CC6588" i="23"/>
  <c r="CD6588" i="23"/>
  <c r="CE6588" i="23"/>
  <c r="CJ6588" i="23" s="1"/>
  <c r="CA6582" i="23"/>
  <c r="CC6582" i="23"/>
  <c r="CE6582" i="23"/>
  <c r="CJ6582" i="23" s="1"/>
  <c r="CD6582" i="23"/>
  <c r="CF6582" i="23"/>
  <c r="CB6582" i="23"/>
  <c r="CB6575" i="23"/>
  <c r="CD6575" i="23"/>
  <c r="CF6575" i="23"/>
  <c r="CA6575" i="23"/>
  <c r="CC6575" i="23"/>
  <c r="CE6575" i="23"/>
  <c r="CJ6575" i="23" s="1"/>
  <c r="CA6568" i="23"/>
  <c r="CC6568" i="23"/>
  <c r="CE6568" i="23"/>
  <c r="CJ6568" i="23" s="1"/>
  <c r="CB6568" i="23"/>
  <c r="CD6568" i="23"/>
  <c r="CF6568" i="23"/>
  <c r="CF7836" i="23"/>
  <c r="CF7824" i="23"/>
  <c r="CF7812" i="23"/>
  <c r="CF7800" i="23"/>
  <c r="CF7788" i="23"/>
  <c r="CF7776" i="23"/>
  <c r="CF7764" i="23"/>
  <c r="CF7752" i="23"/>
  <c r="CF7740" i="23"/>
  <c r="CF7728" i="23"/>
  <c r="CF7716" i="23"/>
  <c r="CF7704" i="23"/>
  <c r="CF7692" i="23"/>
  <c r="CF7680" i="23"/>
  <c r="CF7668" i="23"/>
  <c r="CF7656" i="23"/>
  <c r="CF7644" i="23"/>
  <c r="CF7632" i="23"/>
  <c r="BX7628" i="23"/>
  <c r="BY7628" i="23" s="1"/>
  <c r="CE7627" i="23"/>
  <c r="CJ7627" i="23" s="1"/>
  <c r="CF7620" i="23"/>
  <c r="BX7616" i="23"/>
  <c r="BY7616" i="23" s="1"/>
  <c r="CE7615" i="23"/>
  <c r="CJ7615" i="23" s="1"/>
  <c r="CF7608" i="23"/>
  <c r="BX7604" i="23"/>
  <c r="BY7604" i="23" s="1"/>
  <c r="CE7603" i="23"/>
  <c r="CJ7603" i="23" s="1"/>
  <c r="CF7596" i="23"/>
  <c r="BX7592" i="23"/>
  <c r="BY7592" i="23" s="1"/>
  <c r="CE7591" i="23"/>
  <c r="CJ7591" i="23" s="1"/>
  <c r="CF7584" i="23"/>
  <c r="BX7580" i="23"/>
  <c r="BY7580" i="23" s="1"/>
  <c r="CE7579" i="23"/>
  <c r="CJ7579" i="23" s="1"/>
  <c r="CF7572" i="23"/>
  <c r="BX7568" i="23"/>
  <c r="BY7568" i="23" s="1"/>
  <c r="CE7567" i="23"/>
  <c r="CJ7567" i="23" s="1"/>
  <c r="CF7560" i="23"/>
  <c r="BX7556" i="23"/>
  <c r="BY7556" i="23" s="1"/>
  <c r="CE7555" i="23"/>
  <c r="CJ7555" i="23" s="1"/>
  <c r="CF7548" i="23"/>
  <c r="CE7543" i="23"/>
  <c r="CJ7543" i="23" s="1"/>
  <c r="CE7531" i="23"/>
  <c r="CJ7531" i="23" s="1"/>
  <c r="CE7519" i="23"/>
  <c r="CJ7519" i="23" s="1"/>
  <c r="CE7507" i="23"/>
  <c r="CJ7507" i="23" s="1"/>
  <c r="CE7495" i="23"/>
  <c r="CJ7495" i="23" s="1"/>
  <c r="CE7483" i="23"/>
  <c r="CJ7483" i="23" s="1"/>
  <c r="CE7471" i="23"/>
  <c r="CJ7471" i="23" s="1"/>
  <c r="CE7459" i="23"/>
  <c r="CJ7459" i="23" s="1"/>
  <c r="CE7447" i="23"/>
  <c r="CJ7447" i="23" s="1"/>
  <c r="CE7435" i="23"/>
  <c r="CJ7435" i="23" s="1"/>
  <c r="CE7423" i="23"/>
  <c r="CJ7423" i="23" s="1"/>
  <c r="CE7411" i="23"/>
  <c r="CJ7411" i="23" s="1"/>
  <c r="CE7399" i="23"/>
  <c r="CJ7399" i="23" s="1"/>
  <c r="CF7391" i="23"/>
  <c r="CE7376" i="23"/>
  <c r="CJ7376" i="23" s="1"/>
  <c r="CE7371" i="23"/>
  <c r="CJ7371" i="23" s="1"/>
  <c r="CA7347" i="23"/>
  <c r="CF7319" i="23"/>
  <c r="CE7304" i="23"/>
  <c r="CJ7304" i="23" s="1"/>
  <c r="CE7299" i="23"/>
  <c r="CJ7299" i="23" s="1"/>
  <c r="BT7258" i="23"/>
  <c r="CA7256" i="23"/>
  <c r="CB7247" i="23"/>
  <c r="CC7237" i="23"/>
  <c r="CA7225" i="23"/>
  <c r="CB7220" i="23"/>
  <c r="BW7213" i="23"/>
  <c r="BZ7213" i="23" s="1"/>
  <c r="CI7213" i="23" s="1"/>
  <c r="CE7210" i="23"/>
  <c r="BT7210" i="23"/>
  <c r="CB7182" i="23"/>
  <c r="CD7177" i="23"/>
  <c r="CA7160" i="23"/>
  <c r="CA7141" i="23"/>
  <c r="CD7117" i="23"/>
  <c r="CE7105" i="23"/>
  <c r="BT7095" i="23"/>
  <c r="BT7081" i="23"/>
  <c r="CD7077" i="23"/>
  <c r="CE7077" i="23"/>
  <c r="CJ7077" i="23" s="1"/>
  <c r="CA7077" i="23"/>
  <c r="CB7077" i="23"/>
  <c r="CC7077" i="23"/>
  <c r="CB7076" i="23"/>
  <c r="CC7076" i="23"/>
  <c r="CF7076" i="23"/>
  <c r="CB7055" i="23"/>
  <c r="CC7055" i="23"/>
  <c r="CD7055" i="23"/>
  <c r="CE7055" i="23"/>
  <c r="CJ7055" i="23" s="1"/>
  <c r="CF7055" i="23"/>
  <c r="CA7055" i="23"/>
  <c r="CA7052" i="23"/>
  <c r="CB7052" i="23"/>
  <c r="CC7052" i="23"/>
  <c r="CE7052" i="23"/>
  <c r="CJ7052" i="23" s="1"/>
  <c r="CF7052" i="23"/>
  <c r="CC7036" i="23"/>
  <c r="CD7036" i="23"/>
  <c r="CE7036" i="23"/>
  <c r="CJ7036" i="23" s="1"/>
  <c r="CF7036" i="23"/>
  <c r="CA7036" i="23"/>
  <c r="CB7036" i="23"/>
  <c r="BT7033" i="23"/>
  <c r="BX7033" i="23"/>
  <c r="BY7033" i="23" s="1"/>
  <c r="CA7021" i="23"/>
  <c r="CB7021" i="23"/>
  <c r="CC7021" i="23"/>
  <c r="CD7021" i="23"/>
  <c r="CF7021" i="23"/>
  <c r="CA6994" i="23"/>
  <c r="CC6994" i="23"/>
  <c r="CD6994" i="23"/>
  <c r="CE6994" i="23"/>
  <c r="CF6994" i="23"/>
  <c r="CF6991" i="23"/>
  <c r="CA6991" i="23"/>
  <c r="CB6991" i="23"/>
  <c r="CC6991" i="23"/>
  <c r="CD6991" i="23"/>
  <c r="CE6991" i="23"/>
  <c r="CJ6991" i="23" s="1"/>
  <c r="CA6987" i="23"/>
  <c r="CB6987" i="23"/>
  <c r="CD6987" i="23"/>
  <c r="CE6987" i="23"/>
  <c r="CF6987" i="23"/>
  <c r="CA6949" i="23"/>
  <c r="CB6949" i="23"/>
  <c r="CC6949" i="23"/>
  <c r="CD6949" i="23"/>
  <c r="CE6949" i="23"/>
  <c r="CJ6949" i="23" s="1"/>
  <c r="CF6949" i="23"/>
  <c r="CA6944" i="23"/>
  <c r="CB6944" i="23"/>
  <c r="CC6944" i="23"/>
  <c r="CD6944" i="23"/>
  <c r="CE6944" i="23"/>
  <c r="CJ6944" i="23" s="1"/>
  <c r="CF6944" i="23"/>
  <c r="CE6926" i="23"/>
  <c r="CJ6926" i="23" s="1"/>
  <c r="CF6926" i="23"/>
  <c r="CA6926" i="23"/>
  <c r="CB6926" i="23"/>
  <c r="CC6926" i="23"/>
  <c r="CD6926" i="23"/>
  <c r="CC6904" i="23"/>
  <c r="CD6904" i="23"/>
  <c r="CE6904" i="23"/>
  <c r="CJ6904" i="23" s="1"/>
  <c r="CF6904" i="23"/>
  <c r="CA6904" i="23"/>
  <c r="CB6904" i="23"/>
  <c r="CB6899" i="23"/>
  <c r="CC6899" i="23"/>
  <c r="CD6899" i="23"/>
  <c r="CE6899" i="23"/>
  <c r="CJ6899" i="23" s="1"/>
  <c r="CF6899" i="23"/>
  <c r="CA6899" i="23"/>
  <c r="CD6897" i="23"/>
  <c r="CE6897" i="23"/>
  <c r="CJ6897" i="23" s="1"/>
  <c r="CF6897" i="23"/>
  <c r="CA6897" i="23"/>
  <c r="CB6897" i="23"/>
  <c r="CC6897" i="23"/>
  <c r="CA6877" i="23"/>
  <c r="CB6877" i="23"/>
  <c r="CC6877" i="23"/>
  <c r="CD6877" i="23"/>
  <c r="CE6877" i="23"/>
  <c r="CJ6877" i="23" s="1"/>
  <c r="CF6877" i="23"/>
  <c r="CA6872" i="23"/>
  <c r="CB6872" i="23"/>
  <c r="CC6872" i="23"/>
  <c r="CD6872" i="23"/>
  <c r="CE6872" i="23"/>
  <c r="CJ6872" i="23" s="1"/>
  <c r="CF6872" i="23"/>
  <c r="CA6867" i="23"/>
  <c r="CB6867" i="23"/>
  <c r="CC6867" i="23"/>
  <c r="CD6867" i="23"/>
  <c r="CE6867" i="23"/>
  <c r="CJ6867" i="23" s="1"/>
  <c r="CF6867" i="23"/>
  <c r="CA6848" i="23"/>
  <c r="CB6848" i="23"/>
  <c r="CC6848" i="23"/>
  <c r="CD6848" i="23"/>
  <c r="CE6848" i="23"/>
  <c r="CJ6848" i="23" s="1"/>
  <c r="CF6848" i="23"/>
  <c r="CA6843" i="23"/>
  <c r="CB6843" i="23"/>
  <c r="CC6843" i="23"/>
  <c r="CD6843" i="23"/>
  <c r="CE6843" i="23"/>
  <c r="CJ6843" i="23" s="1"/>
  <c r="CF6843" i="23"/>
  <c r="CA6824" i="23"/>
  <c r="CB6824" i="23"/>
  <c r="CC6824" i="23"/>
  <c r="CD6824" i="23"/>
  <c r="CE6824" i="23"/>
  <c r="CJ6824" i="23" s="1"/>
  <c r="CF6824" i="23"/>
  <c r="CA6819" i="23"/>
  <c r="CB6819" i="23"/>
  <c r="CC6819" i="23"/>
  <c r="CD6819" i="23"/>
  <c r="CE6819" i="23"/>
  <c r="CJ6819" i="23" s="1"/>
  <c r="CF6819" i="23"/>
  <c r="CA6800" i="23"/>
  <c r="CB6800" i="23"/>
  <c r="CC6800" i="23"/>
  <c r="CD6800" i="23"/>
  <c r="CE6800" i="23"/>
  <c r="CJ6800" i="23" s="1"/>
  <c r="CF6800" i="23"/>
  <c r="CA6776" i="23"/>
  <c r="CB6776" i="23"/>
  <c r="CC6776" i="23"/>
  <c r="CD6776" i="23"/>
  <c r="CE6776" i="23"/>
  <c r="CJ6776" i="23" s="1"/>
  <c r="CF6776" i="23"/>
  <c r="CA6771" i="23"/>
  <c r="CB6771" i="23"/>
  <c r="CC6771" i="23"/>
  <c r="CD6771" i="23"/>
  <c r="CE6771" i="23"/>
  <c r="CJ6771" i="23" s="1"/>
  <c r="CF6771" i="23"/>
  <c r="CA6752" i="23"/>
  <c r="CB6752" i="23"/>
  <c r="CC6752" i="23"/>
  <c r="CD6752" i="23"/>
  <c r="CE6752" i="23"/>
  <c r="CJ6752" i="23" s="1"/>
  <c r="CF6752" i="23"/>
  <c r="CA6747" i="23"/>
  <c r="CB6747" i="23"/>
  <c r="CC6747" i="23"/>
  <c r="CD6747" i="23"/>
  <c r="CE6747" i="23"/>
  <c r="CJ6747" i="23" s="1"/>
  <c r="CF6747" i="23"/>
  <c r="CA6728" i="23"/>
  <c r="CB6728" i="23"/>
  <c r="CC6728" i="23"/>
  <c r="CD6728" i="23"/>
  <c r="CE6728" i="23"/>
  <c r="CJ6728" i="23" s="1"/>
  <c r="CF6728" i="23"/>
  <c r="CA6723" i="23"/>
  <c r="CB6723" i="23"/>
  <c r="CC6723" i="23"/>
  <c r="CD6723" i="23"/>
  <c r="CE6723" i="23"/>
  <c r="CJ6723" i="23" s="1"/>
  <c r="CF6723" i="23"/>
  <c r="CA6704" i="23"/>
  <c r="CB6704" i="23"/>
  <c r="CC6704" i="23"/>
  <c r="CD6704" i="23"/>
  <c r="CE6704" i="23"/>
  <c r="CJ6704" i="23" s="1"/>
  <c r="CF6704" i="23"/>
  <c r="CA6699" i="23"/>
  <c r="CB6699" i="23"/>
  <c r="CC6699" i="23"/>
  <c r="CD6699" i="23"/>
  <c r="CE6699" i="23"/>
  <c r="CJ6699" i="23" s="1"/>
  <c r="CF6699" i="23"/>
  <c r="CD6673" i="23"/>
  <c r="CF6673" i="23"/>
  <c r="CA6673" i="23"/>
  <c r="CB6673" i="23"/>
  <c r="CC6673" i="23"/>
  <c r="CE6673" i="23"/>
  <c r="CJ6673" i="23" s="1"/>
  <c r="CC6668" i="23"/>
  <c r="CE6668" i="23"/>
  <c r="CJ6668" i="23" s="1"/>
  <c r="CA6668" i="23"/>
  <c r="CB6668" i="23"/>
  <c r="CD6668" i="23"/>
  <c r="CF6668" i="23"/>
  <c r="CB6627" i="23"/>
  <c r="CD6627" i="23"/>
  <c r="CA6627" i="23"/>
  <c r="CC6627" i="23"/>
  <c r="CE6627" i="23"/>
  <c r="CJ6627" i="23" s="1"/>
  <c r="CF6627" i="23"/>
  <c r="CB6615" i="23"/>
  <c r="CD6615" i="23"/>
  <c r="CA6615" i="23"/>
  <c r="CC6615" i="23"/>
  <c r="CE6615" i="23"/>
  <c r="CJ6615" i="23" s="1"/>
  <c r="CF6615" i="23"/>
  <c r="CB6573" i="23"/>
  <c r="CD6573" i="23"/>
  <c r="CF6573" i="23"/>
  <c r="CC6573" i="23"/>
  <c r="CE6573" i="23"/>
  <c r="CJ6573" i="23" s="1"/>
  <c r="CA6573" i="23"/>
  <c r="CD6526" i="23"/>
  <c r="CE6526" i="23"/>
  <c r="CJ6526" i="23" s="1"/>
  <c r="CA6526" i="23"/>
  <c r="CB6526" i="23"/>
  <c r="CC6526" i="23"/>
  <c r="CF6526" i="23"/>
  <c r="CD6481" i="23"/>
  <c r="CF6481" i="23"/>
  <c r="CA6481" i="23"/>
  <c r="CC6481" i="23"/>
  <c r="CE6481" i="23"/>
  <c r="CJ6481" i="23" s="1"/>
  <c r="CB6481" i="23"/>
  <c r="CE7836" i="23"/>
  <c r="CJ7836" i="23" s="1"/>
  <c r="CE7824" i="23"/>
  <c r="CJ7824" i="23" s="1"/>
  <c r="CE7812" i="23"/>
  <c r="CJ7812" i="23" s="1"/>
  <c r="CE7800" i="23"/>
  <c r="CJ7800" i="23" s="1"/>
  <c r="CE7788" i="23"/>
  <c r="CJ7788" i="23" s="1"/>
  <c r="CE7776" i="23"/>
  <c r="CJ7776" i="23" s="1"/>
  <c r="CE7764" i="23"/>
  <c r="CJ7764" i="23" s="1"/>
  <c r="CE7752" i="23"/>
  <c r="CJ7752" i="23" s="1"/>
  <c r="CE7740" i="23"/>
  <c r="CJ7740" i="23" s="1"/>
  <c r="CE7728" i="23"/>
  <c r="CJ7728" i="23" s="1"/>
  <c r="CE7716" i="23"/>
  <c r="CJ7716" i="23" s="1"/>
  <c r="CE7704" i="23"/>
  <c r="CJ7704" i="23" s="1"/>
  <c r="CE7692" i="23"/>
  <c r="CJ7692" i="23" s="1"/>
  <c r="CE7680" i="23"/>
  <c r="CJ7680" i="23" s="1"/>
  <c r="CE7668" i="23"/>
  <c r="CE7656" i="23"/>
  <c r="CE7644" i="23"/>
  <c r="CJ7644" i="23" s="1"/>
  <c r="CE7632" i="23"/>
  <c r="CJ7632" i="23" s="1"/>
  <c r="CD7627" i="23"/>
  <c r="CE7620" i="23"/>
  <c r="CJ7620" i="23" s="1"/>
  <c r="CD7615" i="23"/>
  <c r="CE7608" i="23"/>
  <c r="CJ7608" i="23" s="1"/>
  <c r="CD7603" i="23"/>
  <c r="CE7596" i="23"/>
  <c r="CJ7596" i="23" s="1"/>
  <c r="CD7591" i="23"/>
  <c r="CE7584" i="23"/>
  <c r="CJ7584" i="23" s="1"/>
  <c r="CD7579" i="23"/>
  <c r="CE7572" i="23"/>
  <c r="CJ7572" i="23" s="1"/>
  <c r="CD7567" i="23"/>
  <c r="CE7560" i="23"/>
  <c r="CJ7560" i="23" s="1"/>
  <c r="CD7555" i="23"/>
  <c r="CE7548" i="23"/>
  <c r="CJ7548" i="23" s="1"/>
  <c r="CD7543" i="23"/>
  <c r="CD7531" i="23"/>
  <c r="CD7519" i="23"/>
  <c r="CD7507" i="23"/>
  <c r="CD7495" i="23"/>
  <c r="CD7483" i="23"/>
  <c r="CD7471" i="23"/>
  <c r="CD7459" i="23"/>
  <c r="CD7447" i="23"/>
  <c r="CD7435" i="23"/>
  <c r="CD7423" i="23"/>
  <c r="CD7411" i="23"/>
  <c r="CD7399" i="23"/>
  <c r="BT7397" i="23"/>
  <c r="CE7391" i="23"/>
  <c r="CJ7391" i="23" s="1"/>
  <c r="CF7388" i="23"/>
  <c r="CF7383" i="23"/>
  <c r="BT7383" i="23"/>
  <c r="CD7376" i="23"/>
  <c r="CD7371" i="23"/>
  <c r="BT7363" i="23"/>
  <c r="CD7361" i="23"/>
  <c r="CF7356" i="23"/>
  <c r="BT7348" i="23"/>
  <c r="CF7336" i="23"/>
  <c r="CE7319" i="23"/>
  <c r="CJ7319" i="23" s="1"/>
  <c r="CF7316" i="23"/>
  <c r="CF7311" i="23"/>
  <c r="BT7311" i="23"/>
  <c r="CD7304" i="23"/>
  <c r="CD7299" i="23"/>
  <c r="CE7294" i="23"/>
  <c r="CJ7294" i="23" s="1"/>
  <c r="BT7291" i="23"/>
  <c r="BT7254" i="23"/>
  <c r="BT7245" i="23"/>
  <c r="CF7239" i="23"/>
  <c r="BT7230" i="23"/>
  <c r="CA7220" i="23"/>
  <c r="CD7210" i="23"/>
  <c r="CF7184" i="23"/>
  <c r="CC7177" i="23"/>
  <c r="CC7156" i="23"/>
  <c r="CA7156" i="23"/>
  <c r="CB7156" i="23"/>
  <c r="CF7100" i="23"/>
  <c r="CC7088" i="23"/>
  <c r="CF7088" i="23"/>
  <c r="CE7082" i="23"/>
  <c r="CJ7082" i="23" s="1"/>
  <c r="CF7082" i="23"/>
  <c r="CA7082" i="23"/>
  <c r="CB7082" i="23"/>
  <c r="CC7082" i="23"/>
  <c r="CD7082" i="23"/>
  <c r="CD7065" i="23"/>
  <c r="CE7065" i="23"/>
  <c r="CJ7065" i="23" s="1"/>
  <c r="CF7065" i="23"/>
  <c r="CA7065" i="23"/>
  <c r="CB7065" i="23"/>
  <c r="CC7065" i="23"/>
  <c r="CE7058" i="23"/>
  <c r="CJ7058" i="23" s="1"/>
  <c r="CF7058" i="23"/>
  <c r="CA7058" i="23"/>
  <c r="CB7058" i="23"/>
  <c r="CC7058" i="23"/>
  <c r="CD7058" i="23"/>
  <c r="CB7043" i="23"/>
  <c r="CC7043" i="23"/>
  <c r="CD7043" i="23"/>
  <c r="CE7043" i="23"/>
  <c r="CJ7043" i="23" s="1"/>
  <c r="CF7043" i="23"/>
  <c r="CA7043" i="23"/>
  <c r="CA7040" i="23"/>
  <c r="CB7040" i="23"/>
  <c r="CC7040" i="23"/>
  <c r="CE7040" i="23"/>
  <c r="CF7040" i="23"/>
  <c r="CC7024" i="23"/>
  <c r="CD7024" i="23"/>
  <c r="CE7024" i="23"/>
  <c r="CJ7024" i="23" s="1"/>
  <c r="CF7024" i="23"/>
  <c r="CA7024" i="23"/>
  <c r="CB7024" i="23"/>
  <c r="BT7021" i="23"/>
  <c r="BX7021" i="23"/>
  <c r="BY7021" i="23" s="1"/>
  <c r="CA7009" i="23"/>
  <c r="CB7009" i="23"/>
  <c r="CC7009" i="23"/>
  <c r="CD7009" i="23"/>
  <c r="CF7009" i="23"/>
  <c r="CA6982" i="23"/>
  <c r="CC6982" i="23"/>
  <c r="CD6982" i="23"/>
  <c r="CE6982" i="23"/>
  <c r="CF6982" i="23"/>
  <c r="CF6979" i="23"/>
  <c r="CA6979" i="23"/>
  <c r="CB6979" i="23"/>
  <c r="CC6979" i="23"/>
  <c r="CD6979" i="23"/>
  <c r="CE6979" i="23"/>
  <c r="CJ6979" i="23" s="1"/>
  <c r="CA6975" i="23"/>
  <c r="CB6975" i="23"/>
  <c r="CD6975" i="23"/>
  <c r="CE6975" i="23"/>
  <c r="CF6975" i="23"/>
  <c r="CF6955" i="23"/>
  <c r="CA6955" i="23"/>
  <c r="CB6955" i="23"/>
  <c r="CC6955" i="23"/>
  <c r="CD6955" i="23"/>
  <c r="CE6955" i="23"/>
  <c r="CJ6955" i="23" s="1"/>
  <c r="CA6937" i="23"/>
  <c r="CB6937" i="23"/>
  <c r="CC6937" i="23"/>
  <c r="CD6937" i="23"/>
  <c r="CE6937" i="23"/>
  <c r="CJ6937" i="23" s="1"/>
  <c r="CF6937" i="23"/>
  <c r="CA6932" i="23"/>
  <c r="CB6932" i="23"/>
  <c r="CC6932" i="23"/>
  <c r="CD6932" i="23"/>
  <c r="CE6932" i="23"/>
  <c r="CJ6932" i="23" s="1"/>
  <c r="CF6932" i="23"/>
  <c r="CE6914" i="23"/>
  <c r="CJ6914" i="23" s="1"/>
  <c r="CF6914" i="23"/>
  <c r="CA6914" i="23"/>
  <c r="CB6914" i="23"/>
  <c r="CC6914" i="23"/>
  <c r="CD6914" i="23"/>
  <c r="CC6892" i="23"/>
  <c r="CD6892" i="23"/>
  <c r="CE6892" i="23"/>
  <c r="CJ6892" i="23" s="1"/>
  <c r="CF6892" i="23"/>
  <c r="CA6892" i="23"/>
  <c r="CB6892" i="23"/>
  <c r="CB6887" i="23"/>
  <c r="CC6887" i="23"/>
  <c r="CD6887" i="23"/>
  <c r="CE6887" i="23"/>
  <c r="CJ6887" i="23" s="1"/>
  <c r="CF6887" i="23"/>
  <c r="CA6887" i="23"/>
  <c r="CD6885" i="23"/>
  <c r="CE6885" i="23"/>
  <c r="CJ6885" i="23" s="1"/>
  <c r="CF6885" i="23"/>
  <c r="CA6885" i="23"/>
  <c r="CB6885" i="23"/>
  <c r="CC6885" i="23"/>
  <c r="CA6882" i="23"/>
  <c r="CB6882" i="23"/>
  <c r="CC6882" i="23"/>
  <c r="CD6882" i="23"/>
  <c r="CE6882" i="23"/>
  <c r="CJ6882" i="23" s="1"/>
  <c r="CF6882" i="23"/>
  <c r="CF6859" i="23"/>
  <c r="CA6859" i="23"/>
  <c r="CB6859" i="23"/>
  <c r="CC6859" i="23"/>
  <c r="CD6859" i="23"/>
  <c r="CE6859" i="23"/>
  <c r="CJ6859" i="23" s="1"/>
  <c r="CE6854" i="23"/>
  <c r="CJ6854" i="23" s="1"/>
  <c r="CF6854" i="23"/>
  <c r="CA6854" i="23"/>
  <c r="CB6854" i="23"/>
  <c r="CC6854" i="23"/>
  <c r="CD6854" i="23"/>
  <c r="CF6835" i="23"/>
  <c r="CA6835" i="23"/>
  <c r="CB6835" i="23"/>
  <c r="CC6835" i="23"/>
  <c r="CD6835" i="23"/>
  <c r="CE6835" i="23"/>
  <c r="CJ6835" i="23" s="1"/>
  <c r="CE6830" i="23"/>
  <c r="CJ6830" i="23" s="1"/>
  <c r="CF6830" i="23"/>
  <c r="CA6830" i="23"/>
  <c r="CB6830" i="23"/>
  <c r="CC6830" i="23"/>
  <c r="CD6830" i="23"/>
  <c r="CF6811" i="23"/>
  <c r="CA6811" i="23"/>
  <c r="CB6811" i="23"/>
  <c r="CC6811" i="23"/>
  <c r="CD6811" i="23"/>
  <c r="CE6811" i="23"/>
  <c r="CJ6811" i="23" s="1"/>
  <c r="CE6806" i="23"/>
  <c r="CJ6806" i="23" s="1"/>
  <c r="CF6806" i="23"/>
  <c r="CA6806" i="23"/>
  <c r="CB6806" i="23"/>
  <c r="CC6806" i="23"/>
  <c r="CD6806" i="23"/>
  <c r="CF6787" i="23"/>
  <c r="CA6787" i="23"/>
  <c r="CB6787" i="23"/>
  <c r="CC6787" i="23"/>
  <c r="CD6787" i="23"/>
  <c r="CE6787" i="23"/>
  <c r="CJ6787" i="23" s="1"/>
  <c r="CE6782" i="23"/>
  <c r="CJ6782" i="23" s="1"/>
  <c r="CF6782" i="23"/>
  <c r="CA6782" i="23"/>
  <c r="CB6782" i="23"/>
  <c r="CC6782" i="23"/>
  <c r="CD6782" i="23"/>
  <c r="CF6763" i="23"/>
  <c r="CA6763" i="23"/>
  <c r="CB6763" i="23"/>
  <c r="CC6763" i="23"/>
  <c r="CD6763" i="23"/>
  <c r="CE6763" i="23"/>
  <c r="CJ6763" i="23" s="1"/>
  <c r="CE6758" i="23"/>
  <c r="CJ6758" i="23" s="1"/>
  <c r="CF6758" i="23"/>
  <c r="CA6758" i="23"/>
  <c r="CB6758" i="23"/>
  <c r="CC6758" i="23"/>
  <c r="CD6758" i="23"/>
  <c r="CF6739" i="23"/>
  <c r="CA6739" i="23"/>
  <c r="CB6739" i="23"/>
  <c r="CC6739" i="23"/>
  <c r="CD6739" i="23"/>
  <c r="CE6739" i="23"/>
  <c r="CJ6739" i="23" s="1"/>
  <c r="CE6734" i="23"/>
  <c r="CJ6734" i="23" s="1"/>
  <c r="CF6734" i="23"/>
  <c r="CA6734" i="23"/>
  <c r="CB6734" i="23"/>
  <c r="CC6734" i="23"/>
  <c r="CD6734" i="23"/>
  <c r="CF6715" i="23"/>
  <c r="CA6715" i="23"/>
  <c r="CB6715" i="23"/>
  <c r="CC6715" i="23"/>
  <c r="CD6715" i="23"/>
  <c r="CE6715" i="23"/>
  <c r="CJ6715" i="23" s="1"/>
  <c r="CE6710" i="23"/>
  <c r="CJ6710" i="23" s="1"/>
  <c r="CF6710" i="23"/>
  <c r="CA6710" i="23"/>
  <c r="CB6710" i="23"/>
  <c r="CC6710" i="23"/>
  <c r="CD6710" i="23"/>
  <c r="CC6688" i="23"/>
  <c r="CD6688" i="23"/>
  <c r="CE6688" i="23"/>
  <c r="CJ6688" i="23" s="1"/>
  <c r="CF6688" i="23"/>
  <c r="CA6688" i="23"/>
  <c r="CB6688" i="23"/>
  <c r="CA6683" i="23"/>
  <c r="CB6683" i="23"/>
  <c r="CC6683" i="23"/>
  <c r="CD6683" i="23"/>
  <c r="CE6683" i="23"/>
  <c r="CJ6683" i="23" s="1"/>
  <c r="CF6683" i="23"/>
  <c r="CB6663" i="23"/>
  <c r="CD6663" i="23"/>
  <c r="CC6663" i="23"/>
  <c r="CE6663" i="23"/>
  <c r="CJ6663" i="23" s="1"/>
  <c r="CF6663" i="23"/>
  <c r="CA6663" i="23"/>
  <c r="CC6643" i="23"/>
  <c r="CD6643" i="23"/>
  <c r="CE6643" i="23"/>
  <c r="CJ6643" i="23" s="1"/>
  <c r="CF6643" i="23"/>
  <c r="CA6643" i="23"/>
  <c r="CB6643" i="23"/>
  <c r="CF6635" i="23"/>
  <c r="CD6635" i="23"/>
  <c r="CE6635" i="23"/>
  <c r="CJ6635" i="23" s="1"/>
  <c r="CA6635" i="23"/>
  <c r="CB6635" i="23"/>
  <c r="CC6635" i="23"/>
  <c r="CC6632" i="23"/>
  <c r="CE6632" i="23"/>
  <c r="CJ6632" i="23" s="1"/>
  <c r="CA6632" i="23"/>
  <c r="CB6632" i="23"/>
  <c r="CD6632" i="23"/>
  <c r="CF6632" i="23"/>
  <c r="CA6598" i="23"/>
  <c r="CC6598" i="23"/>
  <c r="CB6598" i="23"/>
  <c r="CD6598" i="23"/>
  <c r="CE6598" i="23"/>
  <c r="CJ6598" i="23" s="1"/>
  <c r="CF6598" i="23"/>
  <c r="CA6596" i="23"/>
  <c r="CC6596" i="23"/>
  <c r="CE6596" i="23"/>
  <c r="CJ6596" i="23" s="1"/>
  <c r="CB6596" i="23"/>
  <c r="CD6596" i="23"/>
  <c r="CF6596" i="23"/>
  <c r="CF6548" i="23"/>
  <c r="CA6548" i="23"/>
  <c r="CC6548" i="23"/>
  <c r="CE6548" i="23"/>
  <c r="CJ6548" i="23" s="1"/>
  <c r="CB6548" i="23"/>
  <c r="CD6548" i="23"/>
  <c r="CB6519" i="23"/>
  <c r="CD6519" i="23"/>
  <c r="CC6519" i="23"/>
  <c r="CE6519" i="23"/>
  <c r="CJ6519" i="23" s="1"/>
  <c r="CF6519" i="23"/>
  <c r="CA6519" i="23"/>
  <c r="CC7627" i="23"/>
  <c r="CC7615" i="23"/>
  <c r="CC7603" i="23"/>
  <c r="CC7591" i="23"/>
  <c r="CC7579" i="23"/>
  <c r="CC7567" i="23"/>
  <c r="CC7555" i="23"/>
  <c r="CC7543" i="23"/>
  <c r="CC7531" i="23"/>
  <c r="CC7519" i="23"/>
  <c r="CC7507" i="23"/>
  <c r="CC7495" i="23"/>
  <c r="CC7483" i="23"/>
  <c r="CC7471" i="23"/>
  <c r="CC7459" i="23"/>
  <c r="CC7447" i="23"/>
  <c r="CC7435" i="23"/>
  <c r="CC7423" i="23"/>
  <c r="CC7411" i="23"/>
  <c r="CC7399" i="23"/>
  <c r="CF7393" i="23"/>
  <c r="CD7391" i="23"/>
  <c r="CE7388" i="23"/>
  <c r="CJ7388" i="23" s="1"/>
  <c r="CE7383" i="23"/>
  <c r="CJ7383" i="23" s="1"/>
  <c r="CC7376" i="23"/>
  <c r="CC7371" i="23"/>
  <c r="CC7361" i="23"/>
  <c r="CC7356" i="23"/>
  <c r="CE7336" i="23"/>
  <c r="CF7326" i="23"/>
  <c r="CF7321" i="23"/>
  <c r="CD7319" i="23"/>
  <c r="CE7316" i="23"/>
  <c r="CJ7316" i="23" s="1"/>
  <c r="CE7311" i="23"/>
  <c r="CJ7311" i="23" s="1"/>
  <c r="CC7304" i="23"/>
  <c r="CC7299" i="23"/>
  <c r="CF7276" i="23"/>
  <c r="CF7251" i="23"/>
  <c r="BX7250" i="23"/>
  <c r="BY7250" i="23" s="1"/>
  <c r="CE7239" i="23"/>
  <c r="CJ7239" i="23" s="1"/>
  <c r="CE7222" i="23"/>
  <c r="CC7216" i="23"/>
  <c r="CA7216" i="23"/>
  <c r="CB7216" i="23"/>
  <c r="CC7210" i="23"/>
  <c r="CB7199" i="23"/>
  <c r="CA7199" i="23"/>
  <c r="CE7184" i="23"/>
  <c r="CJ7184" i="23" s="1"/>
  <c r="CF7180" i="23"/>
  <c r="CB7177" i="23"/>
  <c r="BW7165" i="23"/>
  <c r="BZ7165" i="23" s="1"/>
  <c r="CI7165" i="23" s="1"/>
  <c r="CE7162" i="23"/>
  <c r="CF7158" i="23"/>
  <c r="BT7143" i="23"/>
  <c r="CD7125" i="23"/>
  <c r="CA7125" i="23"/>
  <c r="CB7125" i="23"/>
  <c r="CC7125" i="23"/>
  <c r="CB7117" i="23"/>
  <c r="BW7110" i="23"/>
  <c r="BZ7110" i="23" s="1"/>
  <c r="CI7110" i="23" s="1"/>
  <c r="CC7108" i="23"/>
  <c r="CD7108" i="23"/>
  <c r="CA7108" i="23"/>
  <c r="CB7108" i="23"/>
  <c r="CC7105" i="23"/>
  <c r="CE7100" i="23"/>
  <c r="CF7093" i="23"/>
  <c r="CA7062" i="23"/>
  <c r="CB7062" i="23"/>
  <c r="CC7062" i="23"/>
  <c r="CD7062" i="23"/>
  <c r="CE7062" i="23"/>
  <c r="CA7056" i="23"/>
  <c r="CB7056" i="23"/>
  <c r="CC7056" i="23"/>
  <c r="CD7056" i="23"/>
  <c r="CE7056" i="23"/>
  <c r="CJ7056" i="23" s="1"/>
  <c r="CF7056" i="23"/>
  <c r="CD7053" i="23"/>
  <c r="CE7053" i="23"/>
  <c r="CJ7053" i="23" s="1"/>
  <c r="CF7053" i="23"/>
  <c r="CA7053" i="23"/>
  <c r="CB7053" i="23"/>
  <c r="CC7053" i="23"/>
  <c r="CE7046" i="23"/>
  <c r="CJ7046" i="23" s="1"/>
  <c r="CF7046" i="23"/>
  <c r="CA7046" i="23"/>
  <c r="CB7046" i="23"/>
  <c r="CC7046" i="23"/>
  <c r="CD7046" i="23"/>
  <c r="CB7031" i="23"/>
  <c r="CC7031" i="23"/>
  <c r="CD7031" i="23"/>
  <c r="CE7031" i="23"/>
  <c r="CJ7031" i="23" s="1"/>
  <c r="CF7031" i="23"/>
  <c r="CA7031" i="23"/>
  <c r="CA7028" i="23"/>
  <c r="CB7028" i="23"/>
  <c r="CC7028" i="23"/>
  <c r="CE7028" i="23"/>
  <c r="CF7028" i="23"/>
  <c r="CC7012" i="23"/>
  <c r="CD7012" i="23"/>
  <c r="CE7012" i="23"/>
  <c r="CJ7012" i="23" s="1"/>
  <c r="CF7012" i="23"/>
  <c r="CA7012" i="23"/>
  <c r="CB7012" i="23"/>
  <c r="BT7009" i="23"/>
  <c r="BX7009" i="23"/>
  <c r="BY7009" i="23" s="1"/>
  <c r="CA6997" i="23"/>
  <c r="CB6997" i="23"/>
  <c r="CC6997" i="23"/>
  <c r="CD6997" i="23"/>
  <c r="CF6997" i="23"/>
  <c r="CA6970" i="23"/>
  <c r="CC6970" i="23"/>
  <c r="CD6970" i="23"/>
  <c r="CE6970" i="23"/>
  <c r="CF6970" i="23"/>
  <c r="CF6967" i="23"/>
  <c r="CA6967" i="23"/>
  <c r="CB6967" i="23"/>
  <c r="CC6967" i="23"/>
  <c r="CD6967" i="23"/>
  <c r="CE6967" i="23"/>
  <c r="CJ6967" i="23" s="1"/>
  <c r="CA6942" i="23"/>
  <c r="CB6942" i="23"/>
  <c r="CC6942" i="23"/>
  <c r="CD6942" i="23"/>
  <c r="CE6942" i="23"/>
  <c r="CJ6942" i="23" s="1"/>
  <c r="CF6942" i="23"/>
  <c r="CF6919" i="23"/>
  <c r="CA6919" i="23"/>
  <c r="CB6919" i="23"/>
  <c r="CC6919" i="23"/>
  <c r="CD6919" i="23"/>
  <c r="CE6919" i="23"/>
  <c r="CJ6919" i="23" s="1"/>
  <c r="CE6902" i="23"/>
  <c r="CJ6902" i="23" s="1"/>
  <c r="CF6902" i="23"/>
  <c r="CA6902" i="23"/>
  <c r="CB6902" i="23"/>
  <c r="CC6902" i="23"/>
  <c r="CD6902" i="23"/>
  <c r="CA6865" i="23"/>
  <c r="CB6865" i="23"/>
  <c r="CC6865" i="23"/>
  <c r="CD6865" i="23"/>
  <c r="CE6865" i="23"/>
  <c r="CJ6865" i="23" s="1"/>
  <c r="CF6865" i="23"/>
  <c r="CA6841" i="23"/>
  <c r="CB6841" i="23"/>
  <c r="CC6841" i="23"/>
  <c r="CD6841" i="23"/>
  <c r="CE6841" i="23"/>
  <c r="CJ6841" i="23" s="1"/>
  <c r="CF6841" i="23"/>
  <c r="CA6817" i="23"/>
  <c r="CB6817" i="23"/>
  <c r="CC6817" i="23"/>
  <c r="CD6817" i="23"/>
  <c r="CE6817" i="23"/>
  <c r="CJ6817" i="23" s="1"/>
  <c r="CF6817" i="23"/>
  <c r="CA6793" i="23"/>
  <c r="CB6793" i="23"/>
  <c r="CC6793" i="23"/>
  <c r="CD6793" i="23"/>
  <c r="CE6793" i="23"/>
  <c r="CJ6793" i="23" s="1"/>
  <c r="CF6793" i="23"/>
  <c r="CA6769" i="23"/>
  <c r="CB6769" i="23"/>
  <c r="CC6769" i="23"/>
  <c r="CD6769" i="23"/>
  <c r="CE6769" i="23"/>
  <c r="CJ6769" i="23" s="1"/>
  <c r="CF6769" i="23"/>
  <c r="CA6745" i="23"/>
  <c r="CB6745" i="23"/>
  <c r="CC6745" i="23"/>
  <c r="CD6745" i="23"/>
  <c r="CE6745" i="23"/>
  <c r="CJ6745" i="23" s="1"/>
  <c r="CF6745" i="23"/>
  <c r="CA6721" i="23"/>
  <c r="CB6721" i="23"/>
  <c r="CC6721" i="23"/>
  <c r="CD6721" i="23"/>
  <c r="CE6721" i="23"/>
  <c r="CJ6721" i="23" s="1"/>
  <c r="CF6721" i="23"/>
  <c r="CA6697" i="23"/>
  <c r="CB6697" i="23"/>
  <c r="CC6697" i="23"/>
  <c r="CD6697" i="23"/>
  <c r="CE6697" i="23"/>
  <c r="CJ6697" i="23" s="1"/>
  <c r="CF6697" i="23"/>
  <c r="CA6676" i="23"/>
  <c r="CB6676" i="23"/>
  <c r="CC6676" i="23"/>
  <c r="CD6676" i="23"/>
  <c r="CE6676" i="23"/>
  <c r="CJ6676" i="23" s="1"/>
  <c r="CF6676" i="23"/>
  <c r="CF6671" i="23"/>
  <c r="CA6671" i="23"/>
  <c r="CB6671" i="23"/>
  <c r="CC6671" i="23"/>
  <c r="CD6671" i="23"/>
  <c r="CE6671" i="23"/>
  <c r="CJ6671" i="23" s="1"/>
  <c r="CB6571" i="23"/>
  <c r="CD6571" i="23"/>
  <c r="CF6571" i="23"/>
  <c r="CE6571" i="23"/>
  <c r="CJ6571" i="23" s="1"/>
  <c r="CA6571" i="23"/>
  <c r="CC6571" i="23"/>
  <c r="CB6537" i="23"/>
  <c r="CD6537" i="23"/>
  <c r="CF6537" i="23"/>
  <c r="CA6537" i="23"/>
  <c r="CC6537" i="23"/>
  <c r="CE6537" i="23"/>
  <c r="CJ6537" i="23" s="1"/>
  <c r="CA6532" i="23"/>
  <c r="CC6532" i="23"/>
  <c r="CE6532" i="23"/>
  <c r="CJ6532" i="23" s="1"/>
  <c r="CB6532" i="23"/>
  <c r="CD6532" i="23"/>
  <c r="CF6532" i="23"/>
  <c r="CB6497" i="23"/>
  <c r="CE6497" i="23"/>
  <c r="CJ6497" i="23" s="1"/>
  <c r="CF6497" i="23"/>
  <c r="CA6497" i="23"/>
  <c r="CC6497" i="23"/>
  <c r="CD6497" i="23"/>
  <c r="CB7627" i="23"/>
  <c r="CB7615" i="23"/>
  <c r="CB7603" i="23"/>
  <c r="CB7591" i="23"/>
  <c r="CB7579" i="23"/>
  <c r="CB7567" i="23"/>
  <c r="CB7555" i="23"/>
  <c r="CB7543" i="23"/>
  <c r="CB7531" i="23"/>
  <c r="CB7519" i="23"/>
  <c r="CB7507" i="23"/>
  <c r="CB7495" i="23"/>
  <c r="CB7483" i="23"/>
  <c r="CB7471" i="23"/>
  <c r="CB7459" i="23"/>
  <c r="CB7447" i="23"/>
  <c r="CB7435" i="23"/>
  <c r="CB7423" i="23"/>
  <c r="CB7411" i="23"/>
  <c r="CB7399" i="23"/>
  <c r="CF7395" i="23"/>
  <c r="CE7393" i="23"/>
  <c r="CJ7393" i="23" s="1"/>
  <c r="CC7391" i="23"/>
  <c r="CD7388" i="23"/>
  <c r="CD7383" i="23"/>
  <c r="CE7378" i="23"/>
  <c r="BT7378" i="23"/>
  <c r="CB7376" i="23"/>
  <c r="CB7371" i="23"/>
  <c r="CB7361" i="23"/>
  <c r="CB7356" i="23"/>
  <c r="BW7345" i="23"/>
  <c r="BZ7345" i="23" s="1"/>
  <c r="CI7345" i="23" s="1"/>
  <c r="CD7336" i="23"/>
  <c r="CE7331" i="23"/>
  <c r="CJ7331" i="23" s="1"/>
  <c r="CF7328" i="23"/>
  <c r="CE7326" i="23"/>
  <c r="CJ7326" i="23" s="1"/>
  <c r="CF7323" i="23"/>
  <c r="CE7321" i="23"/>
  <c r="CC7319" i="23"/>
  <c r="CD7316" i="23"/>
  <c r="CD7311" i="23"/>
  <c r="CE7306" i="23"/>
  <c r="BT7306" i="23"/>
  <c r="CB7304" i="23"/>
  <c r="CB7299" i="23"/>
  <c r="CC7294" i="23"/>
  <c r="CE7276" i="23"/>
  <c r="CF7263" i="23"/>
  <c r="BX7262" i="23"/>
  <c r="BY7262" i="23" s="1"/>
  <c r="CE7251" i="23"/>
  <c r="CF7242" i="23"/>
  <c r="CD7239" i="23"/>
  <c r="CF7235" i="23"/>
  <c r="CD7222" i="23"/>
  <c r="CF7218" i="23"/>
  <c r="CB7210" i="23"/>
  <c r="CD7205" i="23"/>
  <c r="CF7198" i="23"/>
  <c r="CD7184" i="23"/>
  <c r="CE7180" i="23"/>
  <c r="CF7179" i="23"/>
  <c r="CA7177" i="23"/>
  <c r="CD7162" i="23"/>
  <c r="CE7158" i="23"/>
  <c r="CF7137" i="23"/>
  <c r="CF7136" i="23"/>
  <c r="CE7129" i="23"/>
  <c r="CJ7129" i="23" s="1"/>
  <c r="CA7117" i="23"/>
  <c r="CF7115" i="23"/>
  <c r="CD7114" i="23"/>
  <c r="CD7100" i="23"/>
  <c r="CE7093" i="23"/>
  <c r="BT7088" i="23"/>
  <c r="CA7050" i="23"/>
  <c r="CB7050" i="23"/>
  <c r="CC7050" i="23"/>
  <c r="CD7050" i="23"/>
  <c r="CE7050" i="23"/>
  <c r="CA7044" i="23"/>
  <c r="CB7044" i="23"/>
  <c r="CC7044" i="23"/>
  <c r="CD7044" i="23"/>
  <c r="CE7044" i="23"/>
  <c r="CJ7044" i="23" s="1"/>
  <c r="CF7044" i="23"/>
  <c r="CD7041" i="23"/>
  <c r="CE7041" i="23"/>
  <c r="CJ7041" i="23" s="1"/>
  <c r="CF7041" i="23"/>
  <c r="CA7041" i="23"/>
  <c r="CB7041" i="23"/>
  <c r="CC7041" i="23"/>
  <c r="CE7034" i="23"/>
  <c r="CJ7034" i="23" s="1"/>
  <c r="CF7034" i="23"/>
  <c r="CA7034" i="23"/>
  <c r="CB7034" i="23"/>
  <c r="CC7034" i="23"/>
  <c r="CD7034" i="23"/>
  <c r="CB7019" i="23"/>
  <c r="CC7019" i="23"/>
  <c r="CD7019" i="23"/>
  <c r="CE7019" i="23"/>
  <c r="CJ7019" i="23" s="1"/>
  <c r="CF7019" i="23"/>
  <c r="CA7019" i="23"/>
  <c r="CA7016" i="23"/>
  <c r="CB7016" i="23"/>
  <c r="CC7016" i="23"/>
  <c r="CE7016" i="23"/>
  <c r="CF7016" i="23"/>
  <c r="CC7000" i="23"/>
  <c r="CD7000" i="23"/>
  <c r="CE7000" i="23"/>
  <c r="CJ7000" i="23" s="1"/>
  <c r="CF7000" i="23"/>
  <c r="CA7000" i="23"/>
  <c r="CB7000" i="23"/>
  <c r="BT6997" i="23"/>
  <c r="BX6997" i="23"/>
  <c r="BY6997" i="23" s="1"/>
  <c r="CA6985" i="23"/>
  <c r="CB6985" i="23"/>
  <c r="CC6985" i="23"/>
  <c r="CD6985" i="23"/>
  <c r="CF6985" i="23"/>
  <c r="CA6963" i="23"/>
  <c r="CB6963" i="23"/>
  <c r="CD6963" i="23"/>
  <c r="CE6963" i="23"/>
  <c r="CF6963" i="23"/>
  <c r="CA6958" i="23"/>
  <c r="CB6958" i="23"/>
  <c r="CC6958" i="23"/>
  <c r="CD6958" i="23"/>
  <c r="CE6958" i="23"/>
  <c r="CJ6958" i="23" s="1"/>
  <c r="CF6958" i="23"/>
  <c r="CC6952" i="23"/>
  <c r="CD6952" i="23"/>
  <c r="CE6952" i="23"/>
  <c r="CJ6952" i="23" s="1"/>
  <c r="CF6952" i="23"/>
  <c r="CA6952" i="23"/>
  <c r="CB6952" i="23"/>
  <c r="CB6947" i="23"/>
  <c r="CC6947" i="23"/>
  <c r="CD6947" i="23"/>
  <c r="CE6947" i="23"/>
  <c r="CJ6947" i="23" s="1"/>
  <c r="CF6947" i="23"/>
  <c r="CA6947" i="23"/>
  <c r="CD6945" i="23"/>
  <c r="CE6945" i="23"/>
  <c r="CJ6945" i="23" s="1"/>
  <c r="CF6945" i="23"/>
  <c r="CA6945" i="23"/>
  <c r="CB6945" i="23"/>
  <c r="CC6945" i="23"/>
  <c r="CA6930" i="23"/>
  <c r="CB6930" i="23"/>
  <c r="CC6930" i="23"/>
  <c r="CD6930" i="23"/>
  <c r="CE6930" i="23"/>
  <c r="CJ6930" i="23" s="1"/>
  <c r="CF6930" i="23"/>
  <c r="CF6907" i="23"/>
  <c r="CA6907" i="23"/>
  <c r="CB6907" i="23"/>
  <c r="CC6907" i="23"/>
  <c r="CD6907" i="23"/>
  <c r="CE6907" i="23"/>
  <c r="CJ6907" i="23" s="1"/>
  <c r="CE6890" i="23"/>
  <c r="CJ6890" i="23" s="1"/>
  <c r="CF6890" i="23"/>
  <c r="CA6890" i="23"/>
  <c r="CB6890" i="23"/>
  <c r="CC6890" i="23"/>
  <c r="CD6890" i="23"/>
  <c r="CC6880" i="23"/>
  <c r="CD6880" i="23"/>
  <c r="CE6880" i="23"/>
  <c r="CJ6880" i="23" s="1"/>
  <c r="CF6880" i="23"/>
  <c r="CA6880" i="23"/>
  <c r="CB6880" i="23"/>
  <c r="CB6875" i="23"/>
  <c r="CC6875" i="23"/>
  <c r="CD6875" i="23"/>
  <c r="CE6875" i="23"/>
  <c r="CJ6875" i="23" s="1"/>
  <c r="CF6875" i="23"/>
  <c r="CA6875" i="23"/>
  <c r="CD6873" i="23"/>
  <c r="CE6873" i="23"/>
  <c r="CJ6873" i="23" s="1"/>
  <c r="CF6873" i="23"/>
  <c r="CA6873" i="23"/>
  <c r="CB6873" i="23"/>
  <c r="CC6873" i="23"/>
  <c r="CA6870" i="23"/>
  <c r="CB6870" i="23"/>
  <c r="CC6870" i="23"/>
  <c r="CD6870" i="23"/>
  <c r="CE6870" i="23"/>
  <c r="CJ6870" i="23" s="1"/>
  <c r="CF6870" i="23"/>
  <c r="CD6849" i="23"/>
  <c r="CE6849" i="23"/>
  <c r="CJ6849" i="23" s="1"/>
  <c r="CF6849" i="23"/>
  <c r="CA6849" i="23"/>
  <c r="CB6849" i="23"/>
  <c r="CC6849" i="23"/>
  <c r="CA6846" i="23"/>
  <c r="CB6846" i="23"/>
  <c r="CC6846" i="23"/>
  <c r="CD6846" i="23"/>
  <c r="CE6846" i="23"/>
  <c r="CJ6846" i="23" s="1"/>
  <c r="CF6846" i="23"/>
  <c r="CD6825" i="23"/>
  <c r="CE6825" i="23"/>
  <c r="CJ6825" i="23" s="1"/>
  <c r="CF6825" i="23"/>
  <c r="CA6825" i="23"/>
  <c r="CB6825" i="23"/>
  <c r="CC6825" i="23"/>
  <c r="CA6822" i="23"/>
  <c r="CB6822" i="23"/>
  <c r="CC6822" i="23"/>
  <c r="CD6822" i="23"/>
  <c r="CE6822" i="23"/>
  <c r="CJ6822" i="23" s="1"/>
  <c r="CF6822" i="23"/>
  <c r="CD6801" i="23"/>
  <c r="CE6801" i="23"/>
  <c r="CJ6801" i="23" s="1"/>
  <c r="CF6801" i="23"/>
  <c r="CA6801" i="23"/>
  <c r="CB6801" i="23"/>
  <c r="CC6801" i="23"/>
  <c r="CA6798" i="23"/>
  <c r="CB6798" i="23"/>
  <c r="CC6798" i="23"/>
  <c r="CD6798" i="23"/>
  <c r="CE6798" i="23"/>
  <c r="CJ6798" i="23" s="1"/>
  <c r="CF6798" i="23"/>
  <c r="CD6777" i="23"/>
  <c r="CE6777" i="23"/>
  <c r="CJ6777" i="23" s="1"/>
  <c r="CF6777" i="23"/>
  <c r="CA6777" i="23"/>
  <c r="CB6777" i="23"/>
  <c r="CC6777" i="23"/>
  <c r="CA6774" i="23"/>
  <c r="CB6774" i="23"/>
  <c r="CC6774" i="23"/>
  <c r="CD6774" i="23"/>
  <c r="CE6774" i="23"/>
  <c r="CJ6774" i="23" s="1"/>
  <c r="CF6774" i="23"/>
  <c r="CD6753" i="23"/>
  <c r="CE6753" i="23"/>
  <c r="CJ6753" i="23" s="1"/>
  <c r="CF6753" i="23"/>
  <c r="CA6753" i="23"/>
  <c r="CB6753" i="23"/>
  <c r="CC6753" i="23"/>
  <c r="CA6750" i="23"/>
  <c r="CB6750" i="23"/>
  <c r="CC6750" i="23"/>
  <c r="CD6750" i="23"/>
  <c r="CE6750" i="23"/>
  <c r="CJ6750" i="23" s="1"/>
  <c r="CF6750" i="23"/>
  <c r="CD6729" i="23"/>
  <c r="CE6729" i="23"/>
  <c r="CJ6729" i="23" s="1"/>
  <c r="CF6729" i="23"/>
  <c r="CA6729" i="23"/>
  <c r="CB6729" i="23"/>
  <c r="CC6729" i="23"/>
  <c r="CA6726" i="23"/>
  <c r="CB6726" i="23"/>
  <c r="CC6726" i="23"/>
  <c r="CD6726" i="23"/>
  <c r="CE6726" i="23"/>
  <c r="CJ6726" i="23" s="1"/>
  <c r="CF6726" i="23"/>
  <c r="CD6705" i="23"/>
  <c r="CE6705" i="23"/>
  <c r="CJ6705" i="23" s="1"/>
  <c r="CF6705" i="23"/>
  <c r="CA6705" i="23"/>
  <c r="CB6705" i="23"/>
  <c r="CC6705" i="23"/>
  <c r="CA6702" i="23"/>
  <c r="CB6702" i="23"/>
  <c r="CC6702" i="23"/>
  <c r="CD6702" i="23"/>
  <c r="CE6702" i="23"/>
  <c r="CJ6702" i="23" s="1"/>
  <c r="CF6702" i="23"/>
  <c r="CF6691" i="23"/>
  <c r="CA6691" i="23"/>
  <c r="CB6691" i="23"/>
  <c r="CC6691" i="23"/>
  <c r="CD6691" i="23"/>
  <c r="CE6691" i="23"/>
  <c r="CJ6691" i="23" s="1"/>
  <c r="CE6686" i="23"/>
  <c r="CJ6686" i="23" s="1"/>
  <c r="CF6686" i="23"/>
  <c r="CA6686" i="23"/>
  <c r="CB6686" i="23"/>
  <c r="CC6686" i="23"/>
  <c r="CD6686" i="23"/>
  <c r="CC6680" i="23"/>
  <c r="CE6680" i="23"/>
  <c r="CJ6680" i="23" s="1"/>
  <c r="CB6680" i="23"/>
  <c r="CD6680" i="23"/>
  <c r="CF6680" i="23"/>
  <c r="CA6680" i="23"/>
  <c r="CA6669" i="23"/>
  <c r="CB6669" i="23"/>
  <c r="CC6669" i="23"/>
  <c r="CD6669" i="23"/>
  <c r="CE6669" i="23"/>
  <c r="CJ6669" i="23" s="1"/>
  <c r="CF6669" i="23"/>
  <c r="CF6661" i="23"/>
  <c r="CF6659" i="23"/>
  <c r="CA6659" i="23"/>
  <c r="CB6659" i="23"/>
  <c r="CC6659" i="23"/>
  <c r="CD6659" i="23"/>
  <c r="CE6659" i="23"/>
  <c r="CJ6659" i="23" s="1"/>
  <c r="CC6656" i="23"/>
  <c r="CE6656" i="23"/>
  <c r="CJ6656" i="23" s="1"/>
  <c r="CA6656" i="23"/>
  <c r="CB6656" i="23"/>
  <c r="CD6656" i="23"/>
  <c r="CF6656" i="23"/>
  <c r="CE6630" i="23"/>
  <c r="CJ6630" i="23" s="1"/>
  <c r="CF6630" i="23"/>
  <c r="CA6630" i="23"/>
  <c r="CB6630" i="23"/>
  <c r="CC6630" i="23"/>
  <c r="CD6630" i="23"/>
  <c r="CB6625" i="23"/>
  <c r="CD6625" i="23"/>
  <c r="CF6625" i="23"/>
  <c r="CC6625" i="23"/>
  <c r="CE6625" i="23"/>
  <c r="CJ6625" i="23" s="1"/>
  <c r="CA6625" i="23"/>
  <c r="CF6607" i="23"/>
  <c r="CA6607" i="23"/>
  <c r="CB6607" i="23"/>
  <c r="CC6607" i="23"/>
  <c r="CD6607" i="23"/>
  <c r="CE6607" i="23"/>
  <c r="CJ6607" i="23" s="1"/>
  <c r="CE6602" i="23"/>
  <c r="CJ6602" i="23" s="1"/>
  <c r="CD6602" i="23"/>
  <c r="CF6602" i="23"/>
  <c r="CA6602" i="23"/>
  <c r="CB6602" i="23"/>
  <c r="CC6602" i="23"/>
  <c r="CB6561" i="23"/>
  <c r="CD6561" i="23"/>
  <c r="CF6561" i="23"/>
  <c r="CA6561" i="23"/>
  <c r="CC6561" i="23"/>
  <c r="CE6561" i="23"/>
  <c r="CJ6561" i="23" s="1"/>
  <c r="CA6535" i="23"/>
  <c r="CB6535" i="23"/>
  <c r="CD6535" i="23"/>
  <c r="CF6535" i="23"/>
  <c r="CC6535" i="23"/>
  <c r="CE6535" i="23"/>
  <c r="CJ6535" i="23" s="1"/>
  <c r="CA7627" i="23"/>
  <c r="CA7615" i="23"/>
  <c r="CA7603" i="23"/>
  <c r="CA7591" i="23"/>
  <c r="CA7579" i="23"/>
  <c r="CA7567" i="23"/>
  <c r="CA7555" i="23"/>
  <c r="CA7543" i="23"/>
  <c r="CA7531" i="23"/>
  <c r="CA7519" i="23"/>
  <c r="CA7507" i="23"/>
  <c r="CA7495" i="23"/>
  <c r="CA7483" i="23"/>
  <c r="CA7471" i="23"/>
  <c r="CA7459" i="23"/>
  <c r="CA7447" i="23"/>
  <c r="CA7435" i="23"/>
  <c r="CA7423" i="23"/>
  <c r="CA7411" i="23"/>
  <c r="CA7399" i="23"/>
  <c r="CE7395" i="23"/>
  <c r="CD7393" i="23"/>
  <c r="CB7391" i="23"/>
  <c r="CC7388" i="23"/>
  <c r="CC7383" i="23"/>
  <c r="CD7378" i="23"/>
  <c r="CA7376" i="23"/>
  <c r="CA7371" i="23"/>
  <c r="CC7336" i="23"/>
  <c r="CD7331" i="23"/>
  <c r="CE7328" i="23"/>
  <c r="CJ7328" i="23" s="1"/>
  <c r="CD7326" i="23"/>
  <c r="CE7323" i="23"/>
  <c r="CJ7323" i="23" s="1"/>
  <c r="CD7321" i="23"/>
  <c r="CB7319" i="23"/>
  <c r="CC7316" i="23"/>
  <c r="CC7311" i="23"/>
  <c r="CD7306" i="23"/>
  <c r="CA7304" i="23"/>
  <c r="CA7299" i="23"/>
  <c r="CB7294" i="23"/>
  <c r="CD7276" i="23"/>
  <c r="CE7263" i="23"/>
  <c r="CD7251" i="23"/>
  <c r="CC7239" i="23"/>
  <c r="CE7235" i="23"/>
  <c r="CC7222" i="23"/>
  <c r="CE7218" i="23"/>
  <c r="CJ7218" i="23" s="1"/>
  <c r="CC7205" i="23"/>
  <c r="CC7184" i="23"/>
  <c r="CE7179" i="23"/>
  <c r="CJ7179" i="23" s="1"/>
  <c r="CF7175" i="23"/>
  <c r="BT7174" i="23"/>
  <c r="CC7162" i="23"/>
  <c r="CD7158" i="23"/>
  <c r="CD7157" i="23"/>
  <c r="CF7144" i="23"/>
  <c r="CE7136" i="23"/>
  <c r="CC7121" i="23"/>
  <c r="CE7115" i="23"/>
  <c r="CC7114" i="23"/>
  <c r="CB7100" i="23"/>
  <c r="CE7095" i="23"/>
  <c r="CJ7095" i="23" s="1"/>
  <c r="CC7093" i="23"/>
  <c r="CA7078" i="23"/>
  <c r="CD7078" i="23"/>
  <c r="CE7078" i="23"/>
  <c r="CJ7078" i="23" s="1"/>
  <c r="CF7078" i="23"/>
  <c r="CA7038" i="23"/>
  <c r="CB7038" i="23"/>
  <c r="CC7038" i="23"/>
  <c r="CD7038" i="23"/>
  <c r="CE7038" i="23"/>
  <c r="CA7032" i="23"/>
  <c r="CB7032" i="23"/>
  <c r="CC7032" i="23"/>
  <c r="CD7032" i="23"/>
  <c r="CE7032" i="23"/>
  <c r="CJ7032" i="23" s="1"/>
  <c r="CF7032" i="23"/>
  <c r="CE7022" i="23"/>
  <c r="CJ7022" i="23" s="1"/>
  <c r="CF7022" i="23"/>
  <c r="CA7022" i="23"/>
  <c r="CB7022" i="23"/>
  <c r="CC7022" i="23"/>
  <c r="CD7022" i="23"/>
  <c r="CB7007" i="23"/>
  <c r="CC7007" i="23"/>
  <c r="CD7007" i="23"/>
  <c r="CE7007" i="23"/>
  <c r="CJ7007" i="23" s="1"/>
  <c r="CF7007" i="23"/>
  <c r="CA7007" i="23"/>
  <c r="CA7004" i="23"/>
  <c r="CB7004" i="23"/>
  <c r="CC7004" i="23"/>
  <c r="CE7004" i="23"/>
  <c r="CF7004" i="23"/>
  <c r="CC6988" i="23"/>
  <c r="CD6988" i="23"/>
  <c r="CE6988" i="23"/>
  <c r="CJ6988" i="23" s="1"/>
  <c r="CF6988" i="23"/>
  <c r="CA6988" i="23"/>
  <c r="CB6988" i="23"/>
  <c r="BT6985" i="23"/>
  <c r="BX6985" i="23"/>
  <c r="BY6985" i="23" s="1"/>
  <c r="CA6973" i="23"/>
  <c r="CB6973" i="23"/>
  <c r="CC6973" i="23"/>
  <c r="CD6973" i="23"/>
  <c r="CF6973" i="23"/>
  <c r="CC6940" i="23"/>
  <c r="CD6940" i="23"/>
  <c r="CE6940" i="23"/>
  <c r="CJ6940" i="23" s="1"/>
  <c r="CF6940" i="23"/>
  <c r="CA6940" i="23"/>
  <c r="CB6940" i="23"/>
  <c r="CB6935" i="23"/>
  <c r="CC6935" i="23"/>
  <c r="CD6935" i="23"/>
  <c r="CE6935" i="23"/>
  <c r="CJ6935" i="23" s="1"/>
  <c r="CF6935" i="23"/>
  <c r="CA6935" i="23"/>
  <c r="CD6933" i="23"/>
  <c r="CE6933" i="23"/>
  <c r="CJ6933" i="23" s="1"/>
  <c r="CF6933" i="23"/>
  <c r="CA6933" i="23"/>
  <c r="CB6933" i="23"/>
  <c r="CC6933" i="23"/>
  <c r="CA6927" i="23"/>
  <c r="CB6927" i="23"/>
  <c r="CC6927" i="23"/>
  <c r="CD6927" i="23"/>
  <c r="CE6927" i="23"/>
  <c r="CJ6927" i="23" s="1"/>
  <c r="CF6927" i="23"/>
  <c r="CA6922" i="23"/>
  <c r="CB6922" i="23"/>
  <c r="CC6922" i="23"/>
  <c r="CD6922" i="23"/>
  <c r="CE6922" i="23"/>
  <c r="CJ6922" i="23" s="1"/>
  <c r="CF6922" i="23"/>
  <c r="CA6917" i="23"/>
  <c r="CB6917" i="23"/>
  <c r="CC6917" i="23"/>
  <c r="CD6917" i="23"/>
  <c r="CE6917" i="23"/>
  <c r="CJ6917" i="23" s="1"/>
  <c r="CF6917" i="23"/>
  <c r="CF6895" i="23"/>
  <c r="CA6895" i="23"/>
  <c r="CB6895" i="23"/>
  <c r="CC6895" i="23"/>
  <c r="CD6895" i="23"/>
  <c r="CE6895" i="23"/>
  <c r="CJ6895" i="23" s="1"/>
  <c r="CA6857" i="23"/>
  <c r="CB6857" i="23"/>
  <c r="CC6857" i="23"/>
  <c r="CD6857" i="23"/>
  <c r="CE6857" i="23"/>
  <c r="CJ6857" i="23" s="1"/>
  <c r="CF6857" i="23"/>
  <c r="CA6833" i="23"/>
  <c r="CB6833" i="23"/>
  <c r="CC6833" i="23"/>
  <c r="CD6833" i="23"/>
  <c r="CE6833" i="23"/>
  <c r="CJ6833" i="23" s="1"/>
  <c r="CF6833" i="23"/>
  <c r="CA6809" i="23"/>
  <c r="CB6809" i="23"/>
  <c r="CC6809" i="23"/>
  <c r="CD6809" i="23"/>
  <c r="CE6809" i="23"/>
  <c r="CJ6809" i="23" s="1"/>
  <c r="CF6809" i="23"/>
  <c r="CA6785" i="23"/>
  <c r="CB6785" i="23"/>
  <c r="CC6785" i="23"/>
  <c r="CD6785" i="23"/>
  <c r="CE6785" i="23"/>
  <c r="CJ6785" i="23" s="1"/>
  <c r="CF6785" i="23"/>
  <c r="CA6761" i="23"/>
  <c r="CB6761" i="23"/>
  <c r="CC6761" i="23"/>
  <c r="CD6761" i="23"/>
  <c r="CE6761" i="23"/>
  <c r="CJ6761" i="23" s="1"/>
  <c r="CF6761" i="23"/>
  <c r="CA6737" i="23"/>
  <c r="CB6737" i="23"/>
  <c r="CC6737" i="23"/>
  <c r="CD6737" i="23"/>
  <c r="CE6737" i="23"/>
  <c r="CJ6737" i="23" s="1"/>
  <c r="CF6737" i="23"/>
  <c r="CA6713" i="23"/>
  <c r="CB6713" i="23"/>
  <c r="CC6713" i="23"/>
  <c r="CD6713" i="23"/>
  <c r="CE6713" i="23"/>
  <c r="CJ6713" i="23" s="1"/>
  <c r="CF6713" i="23"/>
  <c r="CA6646" i="23"/>
  <c r="CC6646" i="23"/>
  <c r="CB6646" i="23"/>
  <c r="CD6646" i="23"/>
  <c r="CE6646" i="23"/>
  <c r="CJ6646" i="23" s="1"/>
  <c r="CF6646" i="23"/>
  <c r="CD6638" i="23"/>
  <c r="CE6638" i="23"/>
  <c r="CJ6638" i="23" s="1"/>
  <c r="CF6638" i="23"/>
  <c r="CA6638" i="23"/>
  <c r="CB6638" i="23"/>
  <c r="CC6638" i="23"/>
  <c r="CA6620" i="23"/>
  <c r="CC6620" i="23"/>
  <c r="CE6620" i="23"/>
  <c r="CJ6620" i="23" s="1"/>
  <c r="CB6620" i="23"/>
  <c r="CD6620" i="23"/>
  <c r="CF6620" i="23"/>
  <c r="CD6569" i="23"/>
  <c r="CF6569" i="23"/>
  <c r="CB6569" i="23"/>
  <c r="CA6569" i="23"/>
  <c r="CC6569" i="23"/>
  <c r="CE6569" i="23"/>
  <c r="CJ6569" i="23" s="1"/>
  <c r="CB6564" i="23"/>
  <c r="CC6564" i="23"/>
  <c r="CE6564" i="23"/>
  <c r="CJ6564" i="23" s="1"/>
  <c r="CA6564" i="23"/>
  <c r="CD6564" i="23"/>
  <c r="CF6564" i="23"/>
  <c r="CA6559" i="23"/>
  <c r="CB6559" i="23"/>
  <c r="CD6559" i="23"/>
  <c r="CF6559" i="23"/>
  <c r="CC6559" i="23"/>
  <c r="CE6559" i="23"/>
  <c r="CJ6559" i="23" s="1"/>
  <c r="CB6540" i="23"/>
  <c r="CC6540" i="23"/>
  <c r="CE6540" i="23"/>
  <c r="CJ6540" i="23" s="1"/>
  <c r="CA6540" i="23"/>
  <c r="CD6540" i="23"/>
  <c r="CF6540" i="23"/>
  <c r="CA6502" i="23"/>
  <c r="CC6502" i="23"/>
  <c r="CB6502" i="23"/>
  <c r="CD6502" i="23"/>
  <c r="CF6502" i="23"/>
  <c r="CE6502" i="23"/>
  <c r="CJ6502" i="23" s="1"/>
  <c r="CB6495" i="23"/>
  <c r="CD6495" i="23"/>
  <c r="CA6495" i="23"/>
  <c r="CC6495" i="23"/>
  <c r="CF6495" i="23"/>
  <c r="CE6495" i="23"/>
  <c r="CJ6495" i="23" s="1"/>
  <c r="CF6479" i="23"/>
  <c r="CE6479" i="23"/>
  <c r="CJ6479" i="23" s="1"/>
  <c r="CB6479" i="23"/>
  <c r="CC6479" i="23"/>
  <c r="CD6479" i="23"/>
  <c r="CA6479" i="23"/>
  <c r="CA7391" i="23"/>
  <c r="CB7388" i="23"/>
  <c r="CB7383" i="23"/>
  <c r="CE7361" i="23"/>
  <c r="CF7361" i="23"/>
  <c r="CD7356" i="23"/>
  <c r="CE7356" i="23"/>
  <c r="CB7336" i="23"/>
  <c r="CC7326" i="23"/>
  <c r="CC7321" i="23"/>
  <c r="CA7319" i="23"/>
  <c r="CB7316" i="23"/>
  <c r="CB7311" i="23"/>
  <c r="CC7251" i="23"/>
  <c r="CB7239" i="23"/>
  <c r="CD7235" i="23"/>
  <c r="CB7222" i="23"/>
  <c r="CD7218" i="23"/>
  <c r="CF7210" i="23"/>
  <c r="CB7205" i="23"/>
  <c r="CB7184" i="23"/>
  <c r="CB7162" i="23"/>
  <c r="CC7158" i="23"/>
  <c r="CC7157" i="23"/>
  <c r="CE7144" i="23"/>
  <c r="CB7121" i="23"/>
  <c r="CD7115" i="23"/>
  <c r="CB7114" i="23"/>
  <c r="CA7105" i="23"/>
  <c r="CF7096" i="23"/>
  <c r="CD7095" i="23"/>
  <c r="BW7091" i="23"/>
  <c r="BZ7091" i="23" s="1"/>
  <c r="CI7091" i="23" s="1"/>
  <c r="CA7026" i="23"/>
  <c r="CB7026" i="23"/>
  <c r="CC7026" i="23"/>
  <c r="CD7026" i="23"/>
  <c r="CE7026" i="23"/>
  <c r="CA7020" i="23"/>
  <c r="CB7020" i="23"/>
  <c r="CC7020" i="23"/>
  <c r="CD7020" i="23"/>
  <c r="CE7020" i="23"/>
  <c r="CJ7020" i="23" s="1"/>
  <c r="CF7020" i="23"/>
  <c r="CD7017" i="23"/>
  <c r="CE7017" i="23"/>
  <c r="CJ7017" i="23" s="1"/>
  <c r="CF7017" i="23"/>
  <c r="CA7017" i="23"/>
  <c r="CB7017" i="23"/>
  <c r="CC7017" i="23"/>
  <c r="CE7010" i="23"/>
  <c r="CJ7010" i="23" s="1"/>
  <c r="CF7010" i="23"/>
  <c r="CA7010" i="23"/>
  <c r="CB7010" i="23"/>
  <c r="CC7010" i="23"/>
  <c r="CD7010" i="23"/>
  <c r="CB6995" i="23"/>
  <c r="CC6995" i="23"/>
  <c r="CD6995" i="23"/>
  <c r="CE6995" i="23"/>
  <c r="CJ6995" i="23" s="1"/>
  <c r="CF6995" i="23"/>
  <c r="CA6995" i="23"/>
  <c r="CA6992" i="23"/>
  <c r="CB6992" i="23"/>
  <c r="CC6992" i="23"/>
  <c r="CE6992" i="23"/>
  <c r="CF6992" i="23"/>
  <c r="CC6976" i="23"/>
  <c r="CD6976" i="23"/>
  <c r="CE6976" i="23"/>
  <c r="CJ6976" i="23" s="1"/>
  <c r="CF6976" i="23"/>
  <c r="CA6976" i="23"/>
  <c r="CB6976" i="23"/>
  <c r="BT6973" i="23"/>
  <c r="BX6973" i="23"/>
  <c r="BY6973" i="23" s="1"/>
  <c r="CE6950" i="23"/>
  <c r="CJ6950" i="23" s="1"/>
  <c r="CF6950" i="23"/>
  <c r="CA6950" i="23"/>
  <c r="CB6950" i="23"/>
  <c r="CC6950" i="23"/>
  <c r="CD6950" i="23"/>
  <c r="CA6910" i="23"/>
  <c r="CB6910" i="23"/>
  <c r="CC6910" i="23"/>
  <c r="CD6910" i="23"/>
  <c r="CE6910" i="23"/>
  <c r="CJ6910" i="23" s="1"/>
  <c r="CF6910" i="23"/>
  <c r="CA6905" i="23"/>
  <c r="CB6905" i="23"/>
  <c r="CC6905" i="23"/>
  <c r="CD6905" i="23"/>
  <c r="CE6905" i="23"/>
  <c r="CJ6905" i="23" s="1"/>
  <c r="CF6905" i="23"/>
  <c r="CF6883" i="23"/>
  <c r="CA6883" i="23"/>
  <c r="CB6883" i="23"/>
  <c r="CC6883" i="23"/>
  <c r="CD6883" i="23"/>
  <c r="CE6883" i="23"/>
  <c r="CJ6883" i="23" s="1"/>
  <c r="CE6878" i="23"/>
  <c r="CJ6878" i="23" s="1"/>
  <c r="CF6878" i="23"/>
  <c r="CA6878" i="23"/>
  <c r="CB6878" i="23"/>
  <c r="CC6878" i="23"/>
  <c r="CD6878" i="23"/>
  <c r="CC6868" i="23"/>
  <c r="CD6868" i="23"/>
  <c r="CE6868" i="23"/>
  <c r="CJ6868" i="23" s="1"/>
  <c r="CF6868" i="23"/>
  <c r="CA6868" i="23"/>
  <c r="CB6868" i="23"/>
  <c r="CB6863" i="23"/>
  <c r="CC6863" i="23"/>
  <c r="CD6863" i="23"/>
  <c r="CE6863" i="23"/>
  <c r="CJ6863" i="23" s="1"/>
  <c r="CF6863" i="23"/>
  <c r="CA6863" i="23"/>
  <c r="CC6844" i="23"/>
  <c r="CD6844" i="23"/>
  <c r="CE6844" i="23"/>
  <c r="CJ6844" i="23" s="1"/>
  <c r="CF6844" i="23"/>
  <c r="CA6844" i="23"/>
  <c r="CB6844" i="23"/>
  <c r="CB6839" i="23"/>
  <c r="CC6839" i="23"/>
  <c r="CD6839" i="23"/>
  <c r="CE6839" i="23"/>
  <c r="CJ6839" i="23" s="1"/>
  <c r="CF6839" i="23"/>
  <c r="CA6839" i="23"/>
  <c r="CC6820" i="23"/>
  <c r="CD6820" i="23"/>
  <c r="CE6820" i="23"/>
  <c r="CJ6820" i="23" s="1"/>
  <c r="CF6820" i="23"/>
  <c r="CA6820" i="23"/>
  <c r="CB6820" i="23"/>
  <c r="CB6815" i="23"/>
  <c r="CC6815" i="23"/>
  <c r="CD6815" i="23"/>
  <c r="CE6815" i="23"/>
  <c r="CJ6815" i="23" s="1"/>
  <c r="CF6815" i="23"/>
  <c r="CA6815" i="23"/>
  <c r="CC6796" i="23"/>
  <c r="CD6796" i="23"/>
  <c r="CE6796" i="23"/>
  <c r="CJ6796" i="23" s="1"/>
  <c r="CF6796" i="23"/>
  <c r="CA6796" i="23"/>
  <c r="CB6796" i="23"/>
  <c r="CB6791" i="23"/>
  <c r="CC6791" i="23"/>
  <c r="CD6791" i="23"/>
  <c r="CE6791" i="23"/>
  <c r="CJ6791" i="23" s="1"/>
  <c r="CF6791" i="23"/>
  <c r="CA6791" i="23"/>
  <c r="CC6772" i="23"/>
  <c r="CD6772" i="23"/>
  <c r="CE6772" i="23"/>
  <c r="CJ6772" i="23" s="1"/>
  <c r="CF6772" i="23"/>
  <c r="CA6772" i="23"/>
  <c r="CB6772" i="23"/>
  <c r="CB6767" i="23"/>
  <c r="CC6767" i="23"/>
  <c r="CD6767" i="23"/>
  <c r="CE6767" i="23"/>
  <c r="CJ6767" i="23" s="1"/>
  <c r="CF6767" i="23"/>
  <c r="CA6767" i="23"/>
  <c r="CC6748" i="23"/>
  <c r="CD6748" i="23"/>
  <c r="CE6748" i="23"/>
  <c r="CJ6748" i="23" s="1"/>
  <c r="CF6748" i="23"/>
  <c r="CA6748" i="23"/>
  <c r="CB6748" i="23"/>
  <c r="CB6743" i="23"/>
  <c r="CC6743" i="23"/>
  <c r="CD6743" i="23"/>
  <c r="CE6743" i="23"/>
  <c r="CJ6743" i="23" s="1"/>
  <c r="CF6743" i="23"/>
  <c r="CA6743" i="23"/>
  <c r="CC6724" i="23"/>
  <c r="CD6724" i="23"/>
  <c r="CE6724" i="23"/>
  <c r="CJ6724" i="23" s="1"/>
  <c r="CF6724" i="23"/>
  <c r="CA6724" i="23"/>
  <c r="CB6724" i="23"/>
  <c r="CB6719" i="23"/>
  <c r="CC6719" i="23"/>
  <c r="CD6719" i="23"/>
  <c r="CE6719" i="23"/>
  <c r="CJ6719" i="23" s="1"/>
  <c r="CF6719" i="23"/>
  <c r="CA6719" i="23"/>
  <c r="CC6700" i="23"/>
  <c r="CD6700" i="23"/>
  <c r="CE6700" i="23"/>
  <c r="CJ6700" i="23" s="1"/>
  <c r="CF6700" i="23"/>
  <c r="CA6700" i="23"/>
  <c r="CB6700" i="23"/>
  <c r="CB6695" i="23"/>
  <c r="CC6695" i="23"/>
  <c r="CD6695" i="23"/>
  <c r="CE6695" i="23"/>
  <c r="CJ6695" i="23" s="1"/>
  <c r="CF6695" i="23"/>
  <c r="CA6695" i="23"/>
  <c r="CA6684" i="23"/>
  <c r="CB6684" i="23"/>
  <c r="CC6684" i="23"/>
  <c r="CD6684" i="23"/>
  <c r="CE6684" i="23"/>
  <c r="CJ6684" i="23" s="1"/>
  <c r="CF6684" i="23"/>
  <c r="CC6644" i="23"/>
  <c r="CE6644" i="23"/>
  <c r="CJ6644" i="23" s="1"/>
  <c r="CA6644" i="23"/>
  <c r="CB6644" i="23"/>
  <c r="CD6644" i="23"/>
  <c r="CF6644" i="23"/>
  <c r="CB6641" i="23"/>
  <c r="CA6641" i="23"/>
  <c r="CC6641" i="23"/>
  <c r="CD6641" i="23"/>
  <c r="CE6641" i="23"/>
  <c r="CJ6641" i="23" s="1"/>
  <c r="CF6641" i="23"/>
  <c r="CB6633" i="23"/>
  <c r="CC6633" i="23"/>
  <c r="CD6633" i="23"/>
  <c r="CE6633" i="23"/>
  <c r="CJ6633" i="23" s="1"/>
  <c r="CF6633" i="23"/>
  <c r="CA6633" i="23"/>
  <c r="CB6605" i="23"/>
  <c r="CA6605" i="23"/>
  <c r="CC6605" i="23"/>
  <c r="CD6605" i="23"/>
  <c r="CE6605" i="23"/>
  <c r="CJ6605" i="23" s="1"/>
  <c r="CF6605" i="23"/>
  <c r="CB6589" i="23"/>
  <c r="CD6589" i="23"/>
  <c r="CF6589" i="23"/>
  <c r="CC6589" i="23"/>
  <c r="CE6589" i="23"/>
  <c r="CJ6589" i="23" s="1"/>
  <c r="CA6589" i="23"/>
  <c r="CB6583" i="23"/>
  <c r="CF6583" i="23"/>
  <c r="CC6583" i="23"/>
  <c r="CD6583" i="23"/>
  <c r="CE6583" i="23"/>
  <c r="CJ6583" i="23" s="1"/>
  <c r="CA6583" i="23"/>
  <c r="CB6577" i="23"/>
  <c r="CD6577" i="23"/>
  <c r="CF6577" i="23"/>
  <c r="CA6577" i="23"/>
  <c r="CC6577" i="23"/>
  <c r="CE6577" i="23"/>
  <c r="CJ6577" i="23" s="1"/>
  <c r="CA7388" i="23"/>
  <c r="CA7383" i="23"/>
  <c r="CB7378" i="23"/>
  <c r="CC7328" i="23"/>
  <c r="CC7323" i="23"/>
  <c r="CA7316" i="23"/>
  <c r="CA7311" i="23"/>
  <c r="CB7306" i="23"/>
  <c r="CB7251" i="23"/>
  <c r="CA7239" i="23"/>
  <c r="CC7218" i="23"/>
  <c r="CA7184" i="23"/>
  <c r="CC7179" i="23"/>
  <c r="CB7158" i="23"/>
  <c r="CF7112" i="23"/>
  <c r="CF7075" i="23"/>
  <c r="CA7075" i="23"/>
  <c r="CB7075" i="23"/>
  <c r="CC7075" i="23"/>
  <c r="CD7075" i="23"/>
  <c r="CE7075" i="23"/>
  <c r="CJ7075" i="23" s="1"/>
  <c r="CA7074" i="23"/>
  <c r="CB7074" i="23"/>
  <c r="CD7074" i="23"/>
  <c r="CE7074" i="23"/>
  <c r="CJ7074" i="23" s="1"/>
  <c r="BT7072" i="23"/>
  <c r="BX7072" i="23"/>
  <c r="BY7072" i="23" s="1"/>
  <c r="CA7066" i="23"/>
  <c r="CC7066" i="23"/>
  <c r="CD7066" i="23"/>
  <c r="CE7066" i="23"/>
  <c r="CF7066" i="23"/>
  <c r="CF7063" i="23"/>
  <c r="CA7063" i="23"/>
  <c r="CB7063" i="23"/>
  <c r="CC7063" i="23"/>
  <c r="CD7063" i="23"/>
  <c r="CE7063" i="23"/>
  <c r="CJ7063" i="23" s="1"/>
  <c r="CA7059" i="23"/>
  <c r="CB7059" i="23"/>
  <c r="CD7059" i="23"/>
  <c r="CE7059" i="23"/>
  <c r="CF7059" i="23"/>
  <c r="CA7014" i="23"/>
  <c r="CB7014" i="23"/>
  <c r="CC7014" i="23"/>
  <c r="CD7014" i="23"/>
  <c r="CE7014" i="23"/>
  <c r="CA7008" i="23"/>
  <c r="CB7008" i="23"/>
  <c r="CC7008" i="23"/>
  <c r="CD7008" i="23"/>
  <c r="CE7008" i="23"/>
  <c r="CJ7008" i="23" s="1"/>
  <c r="CF7008" i="23"/>
  <c r="CD7005" i="23"/>
  <c r="CE7005" i="23"/>
  <c r="CJ7005" i="23" s="1"/>
  <c r="CF7005" i="23"/>
  <c r="CA7005" i="23"/>
  <c r="CB7005" i="23"/>
  <c r="CC7005" i="23"/>
  <c r="CE6998" i="23"/>
  <c r="CJ6998" i="23" s="1"/>
  <c r="CF6998" i="23"/>
  <c r="CA6998" i="23"/>
  <c r="CB6998" i="23"/>
  <c r="CC6998" i="23"/>
  <c r="CD6998" i="23"/>
  <c r="CB6983" i="23"/>
  <c r="CC6983" i="23"/>
  <c r="CD6983" i="23"/>
  <c r="CE6983" i="23"/>
  <c r="CJ6983" i="23" s="1"/>
  <c r="CF6983" i="23"/>
  <c r="CA6983" i="23"/>
  <c r="CA6980" i="23"/>
  <c r="CB6980" i="23"/>
  <c r="CC6980" i="23"/>
  <c r="CE6980" i="23"/>
  <c r="CF6980" i="23"/>
  <c r="CA6961" i="23"/>
  <c r="CB6961" i="23"/>
  <c r="CC6961" i="23"/>
  <c r="CD6961" i="23"/>
  <c r="CF6961" i="23"/>
  <c r="CA6956" i="23"/>
  <c r="CB6956" i="23"/>
  <c r="CC6956" i="23"/>
  <c r="CD6956" i="23"/>
  <c r="CE6956" i="23"/>
  <c r="CJ6956" i="23" s="1"/>
  <c r="CF6956" i="23"/>
  <c r="CE6938" i="23"/>
  <c r="CJ6938" i="23" s="1"/>
  <c r="CF6938" i="23"/>
  <c r="CA6938" i="23"/>
  <c r="CB6938" i="23"/>
  <c r="CC6938" i="23"/>
  <c r="CD6938" i="23"/>
  <c r="CA6915" i="23"/>
  <c r="CB6915" i="23"/>
  <c r="CC6915" i="23"/>
  <c r="CD6915" i="23"/>
  <c r="CE6915" i="23"/>
  <c r="CJ6915" i="23" s="1"/>
  <c r="CF6915" i="23"/>
  <c r="CA6898" i="23"/>
  <c r="CB6898" i="23"/>
  <c r="CC6898" i="23"/>
  <c r="CD6898" i="23"/>
  <c r="CE6898" i="23"/>
  <c r="CJ6898" i="23" s="1"/>
  <c r="CF6898" i="23"/>
  <c r="CA6893" i="23"/>
  <c r="CB6893" i="23"/>
  <c r="CC6893" i="23"/>
  <c r="CD6893" i="23"/>
  <c r="CE6893" i="23"/>
  <c r="CJ6893" i="23" s="1"/>
  <c r="CF6893" i="23"/>
  <c r="CA6860" i="23"/>
  <c r="CB6860" i="23"/>
  <c r="CC6860" i="23"/>
  <c r="CD6860" i="23"/>
  <c r="CE6860" i="23"/>
  <c r="CJ6860" i="23" s="1"/>
  <c r="CF6860" i="23"/>
  <c r="CA6855" i="23"/>
  <c r="CB6855" i="23"/>
  <c r="CC6855" i="23"/>
  <c r="CD6855" i="23"/>
  <c r="CE6855" i="23"/>
  <c r="CJ6855" i="23" s="1"/>
  <c r="CF6855" i="23"/>
  <c r="CA6836" i="23"/>
  <c r="CB6836" i="23"/>
  <c r="CC6836" i="23"/>
  <c r="CD6836" i="23"/>
  <c r="CE6836" i="23"/>
  <c r="CJ6836" i="23" s="1"/>
  <c r="CF6836" i="23"/>
  <c r="CA6831" i="23"/>
  <c r="CB6831" i="23"/>
  <c r="CC6831" i="23"/>
  <c r="CD6831" i="23"/>
  <c r="CE6831" i="23"/>
  <c r="CJ6831" i="23" s="1"/>
  <c r="CF6831" i="23"/>
  <c r="CA6812" i="23"/>
  <c r="CB6812" i="23"/>
  <c r="CC6812" i="23"/>
  <c r="CD6812" i="23"/>
  <c r="CE6812" i="23"/>
  <c r="CJ6812" i="23" s="1"/>
  <c r="CF6812" i="23"/>
  <c r="CA6807" i="23"/>
  <c r="CB6807" i="23"/>
  <c r="CC6807" i="23"/>
  <c r="CD6807" i="23"/>
  <c r="CE6807" i="23"/>
  <c r="CJ6807" i="23" s="1"/>
  <c r="CF6807" i="23"/>
  <c r="CA6788" i="23"/>
  <c r="CB6788" i="23"/>
  <c r="CC6788" i="23"/>
  <c r="CD6788" i="23"/>
  <c r="CE6788" i="23"/>
  <c r="CJ6788" i="23" s="1"/>
  <c r="CF6788" i="23"/>
  <c r="CA6783" i="23"/>
  <c r="CB6783" i="23"/>
  <c r="CC6783" i="23"/>
  <c r="CD6783" i="23"/>
  <c r="CE6783" i="23"/>
  <c r="CJ6783" i="23" s="1"/>
  <c r="CF6783" i="23"/>
  <c r="CA6764" i="23"/>
  <c r="CB6764" i="23"/>
  <c r="CC6764" i="23"/>
  <c r="CD6764" i="23"/>
  <c r="CE6764" i="23"/>
  <c r="CJ6764" i="23" s="1"/>
  <c r="CF6764" i="23"/>
  <c r="CA6759" i="23"/>
  <c r="CB6759" i="23"/>
  <c r="CC6759" i="23"/>
  <c r="CD6759" i="23"/>
  <c r="CE6759" i="23"/>
  <c r="CJ6759" i="23" s="1"/>
  <c r="CF6759" i="23"/>
  <c r="CA6740" i="23"/>
  <c r="CB6740" i="23"/>
  <c r="CC6740" i="23"/>
  <c r="CD6740" i="23"/>
  <c r="CE6740" i="23"/>
  <c r="CJ6740" i="23" s="1"/>
  <c r="CF6740" i="23"/>
  <c r="CA6735" i="23"/>
  <c r="CB6735" i="23"/>
  <c r="CC6735" i="23"/>
  <c r="CD6735" i="23"/>
  <c r="CE6735" i="23"/>
  <c r="CJ6735" i="23" s="1"/>
  <c r="CF6735" i="23"/>
  <c r="CA6716" i="23"/>
  <c r="CB6716" i="23"/>
  <c r="CC6716" i="23"/>
  <c r="CD6716" i="23"/>
  <c r="CE6716" i="23"/>
  <c r="CJ6716" i="23" s="1"/>
  <c r="CF6716" i="23"/>
  <c r="CA6711" i="23"/>
  <c r="CB6711" i="23"/>
  <c r="CC6711" i="23"/>
  <c r="CD6711" i="23"/>
  <c r="CE6711" i="23"/>
  <c r="CJ6711" i="23" s="1"/>
  <c r="CF6711" i="23"/>
  <c r="CA6689" i="23"/>
  <c r="CB6689" i="23"/>
  <c r="CC6689" i="23"/>
  <c r="CD6689" i="23"/>
  <c r="CE6689" i="23"/>
  <c r="CJ6689" i="23" s="1"/>
  <c r="CF6689" i="23"/>
  <c r="CB6677" i="23"/>
  <c r="CA6677" i="23"/>
  <c r="CC6677" i="23"/>
  <c r="CD6677" i="23"/>
  <c r="CE6677" i="23"/>
  <c r="CJ6677" i="23" s="1"/>
  <c r="CF6677" i="23"/>
  <c r="CF6657" i="23"/>
  <c r="CA6657" i="23"/>
  <c r="CB6657" i="23"/>
  <c r="CC6657" i="23"/>
  <c r="CD6657" i="23"/>
  <c r="CE6657" i="23"/>
  <c r="CJ6657" i="23" s="1"/>
  <c r="CB6653" i="23"/>
  <c r="CD6653" i="23"/>
  <c r="CE6653" i="23"/>
  <c r="CJ6653" i="23" s="1"/>
  <c r="CF6653" i="23"/>
  <c r="CA6653" i="23"/>
  <c r="CC6653" i="23"/>
  <c r="CB6611" i="23"/>
  <c r="CD6611" i="23"/>
  <c r="CF6611" i="23"/>
  <c r="CC6611" i="23"/>
  <c r="CE6611" i="23"/>
  <c r="CJ6611" i="23" s="1"/>
  <c r="CA6611" i="23"/>
  <c r="CB6593" i="23"/>
  <c r="CD6593" i="23"/>
  <c r="CE6593" i="23"/>
  <c r="CJ6593" i="23" s="1"/>
  <c r="CF6593" i="23"/>
  <c r="CA6593" i="23"/>
  <c r="CC6593" i="23"/>
  <c r="CE6574" i="23"/>
  <c r="CJ6574" i="23" s="1"/>
  <c r="CA6574" i="23"/>
  <c r="CC6574" i="23"/>
  <c r="CB6574" i="23"/>
  <c r="CD6574" i="23"/>
  <c r="CF6574" i="23"/>
  <c r="CA6572" i="23"/>
  <c r="CC6572" i="23"/>
  <c r="CE6572" i="23"/>
  <c r="CJ6572" i="23" s="1"/>
  <c r="CD6572" i="23"/>
  <c r="CF6572" i="23"/>
  <c r="CB6572" i="23"/>
  <c r="CD6493" i="23"/>
  <c r="CF6493" i="23"/>
  <c r="CA6493" i="23"/>
  <c r="CC6493" i="23"/>
  <c r="CB6493" i="23"/>
  <c r="CE6493" i="23"/>
  <c r="CJ6493" i="23" s="1"/>
  <c r="CF7222" i="23"/>
  <c r="CE7205" i="23"/>
  <c r="CF7205" i="23"/>
  <c r="CC7180" i="23"/>
  <c r="CA7180" i="23"/>
  <c r="CB7180" i="23"/>
  <c r="CF7162" i="23"/>
  <c r="CD7137" i="23"/>
  <c r="CA7137" i="23"/>
  <c r="CB7137" i="23"/>
  <c r="CC7137" i="23"/>
  <c r="CD7121" i="23"/>
  <c r="CE7121" i="23"/>
  <c r="CF7121" i="23"/>
  <c r="CB7115" i="23"/>
  <c r="CA7115" i="23"/>
  <c r="CE7114" i="23"/>
  <c r="CF7114" i="23"/>
  <c r="CC7100" i="23"/>
  <c r="CA7093" i="23"/>
  <c r="CD7093" i="23"/>
  <c r="CB7080" i="23"/>
  <c r="CC7080" i="23"/>
  <c r="CD7080" i="23"/>
  <c r="CE7080" i="23"/>
  <c r="CF7080" i="23"/>
  <c r="CB7079" i="23"/>
  <c r="CC7079" i="23"/>
  <c r="CE7079" i="23"/>
  <c r="CF7079" i="23"/>
  <c r="CA7079" i="23"/>
  <c r="BT7069" i="23"/>
  <c r="BX7069" i="23"/>
  <c r="BY7069" i="23" s="1"/>
  <c r="CA7054" i="23"/>
  <c r="CC7054" i="23"/>
  <c r="CD7054" i="23"/>
  <c r="CE7054" i="23"/>
  <c r="CF7054" i="23"/>
  <c r="CF7051" i="23"/>
  <c r="CA7051" i="23"/>
  <c r="CB7051" i="23"/>
  <c r="CC7051" i="23"/>
  <c r="CD7051" i="23"/>
  <c r="CE7051" i="23"/>
  <c r="CJ7051" i="23" s="1"/>
  <c r="CA7047" i="23"/>
  <c r="CB7047" i="23"/>
  <c r="CD7047" i="23"/>
  <c r="CE7047" i="23"/>
  <c r="CF7047" i="23"/>
  <c r="CA7002" i="23"/>
  <c r="CB7002" i="23"/>
  <c r="CC7002" i="23"/>
  <c r="CD7002" i="23"/>
  <c r="CE7002" i="23"/>
  <c r="CA6996" i="23"/>
  <c r="CB6996" i="23"/>
  <c r="CC6996" i="23"/>
  <c r="CD6996" i="23"/>
  <c r="CE6996" i="23"/>
  <c r="CJ6996" i="23" s="1"/>
  <c r="CF6996" i="23"/>
  <c r="CD6993" i="23"/>
  <c r="CE6993" i="23"/>
  <c r="CJ6993" i="23" s="1"/>
  <c r="CF6993" i="23"/>
  <c r="CA6993" i="23"/>
  <c r="CB6993" i="23"/>
  <c r="CC6993" i="23"/>
  <c r="CE6986" i="23"/>
  <c r="CJ6986" i="23" s="1"/>
  <c r="CF6986" i="23"/>
  <c r="CA6986" i="23"/>
  <c r="CB6986" i="23"/>
  <c r="CC6986" i="23"/>
  <c r="CD6986" i="23"/>
  <c r="CB6971" i="23"/>
  <c r="CC6971" i="23"/>
  <c r="CD6971" i="23"/>
  <c r="CE6971" i="23"/>
  <c r="CJ6971" i="23" s="1"/>
  <c r="CF6971" i="23"/>
  <c r="CA6971" i="23"/>
  <c r="CA6968" i="23"/>
  <c r="CB6968" i="23"/>
  <c r="CC6968" i="23"/>
  <c r="CE6968" i="23"/>
  <c r="CF6968" i="23"/>
  <c r="CC6964" i="23"/>
  <c r="CD6964" i="23"/>
  <c r="CE6964" i="23"/>
  <c r="CJ6964" i="23" s="1"/>
  <c r="CF6964" i="23"/>
  <c r="CA6964" i="23"/>
  <c r="CB6964" i="23"/>
  <c r="CF6943" i="23"/>
  <c r="CA6943" i="23"/>
  <c r="CB6943" i="23"/>
  <c r="CC6943" i="23"/>
  <c r="CD6943" i="23"/>
  <c r="CE6943" i="23"/>
  <c r="CJ6943" i="23" s="1"/>
  <c r="CA6925" i="23"/>
  <c r="CB6925" i="23"/>
  <c r="CC6925" i="23"/>
  <c r="CD6925" i="23"/>
  <c r="CE6925" i="23"/>
  <c r="CJ6925" i="23" s="1"/>
  <c r="CF6925" i="23"/>
  <c r="CA6920" i="23"/>
  <c r="CB6920" i="23"/>
  <c r="CC6920" i="23"/>
  <c r="CD6920" i="23"/>
  <c r="CE6920" i="23"/>
  <c r="CJ6920" i="23" s="1"/>
  <c r="CF6920" i="23"/>
  <c r="CA6903" i="23"/>
  <c r="CB6903" i="23"/>
  <c r="CC6903" i="23"/>
  <c r="CD6903" i="23"/>
  <c r="CE6903" i="23"/>
  <c r="CJ6903" i="23" s="1"/>
  <c r="CF6903" i="23"/>
  <c r="CA6886" i="23"/>
  <c r="CB6886" i="23"/>
  <c r="CC6886" i="23"/>
  <c r="CD6886" i="23"/>
  <c r="CE6886" i="23"/>
  <c r="CJ6886" i="23" s="1"/>
  <c r="CF6886" i="23"/>
  <c r="CF6871" i="23"/>
  <c r="CA6871" i="23"/>
  <c r="CB6871" i="23"/>
  <c r="CC6871" i="23"/>
  <c r="CD6871" i="23"/>
  <c r="CE6871" i="23"/>
  <c r="CJ6871" i="23" s="1"/>
  <c r="CE6866" i="23"/>
  <c r="CJ6866" i="23" s="1"/>
  <c r="CF6866" i="23"/>
  <c r="CA6866" i="23"/>
  <c r="CB6866" i="23"/>
  <c r="CC6866" i="23"/>
  <c r="CD6866" i="23"/>
  <c r="CF6847" i="23"/>
  <c r="CA6847" i="23"/>
  <c r="CB6847" i="23"/>
  <c r="CC6847" i="23"/>
  <c r="CD6847" i="23"/>
  <c r="CE6847" i="23"/>
  <c r="CJ6847" i="23" s="1"/>
  <c r="CE6842" i="23"/>
  <c r="CJ6842" i="23" s="1"/>
  <c r="CF6842" i="23"/>
  <c r="CA6842" i="23"/>
  <c r="CB6842" i="23"/>
  <c r="CC6842" i="23"/>
  <c r="CD6842" i="23"/>
  <c r="CF6823" i="23"/>
  <c r="CA6823" i="23"/>
  <c r="CB6823" i="23"/>
  <c r="CC6823" i="23"/>
  <c r="CD6823" i="23"/>
  <c r="CE6823" i="23"/>
  <c r="CJ6823" i="23" s="1"/>
  <c r="CE6818" i="23"/>
  <c r="CJ6818" i="23" s="1"/>
  <c r="CF6818" i="23"/>
  <c r="CA6818" i="23"/>
  <c r="CB6818" i="23"/>
  <c r="CC6818" i="23"/>
  <c r="CD6818" i="23"/>
  <c r="CF6799" i="23"/>
  <c r="CA6799" i="23"/>
  <c r="CB6799" i="23"/>
  <c r="CC6799" i="23"/>
  <c r="CD6799" i="23"/>
  <c r="CE6799" i="23"/>
  <c r="CJ6799" i="23" s="1"/>
  <c r="CE6794" i="23"/>
  <c r="CJ6794" i="23" s="1"/>
  <c r="CF6794" i="23"/>
  <c r="CA6794" i="23"/>
  <c r="CB6794" i="23"/>
  <c r="CC6794" i="23"/>
  <c r="CD6794" i="23"/>
  <c r="CF6775" i="23"/>
  <c r="CA6775" i="23"/>
  <c r="CB6775" i="23"/>
  <c r="CC6775" i="23"/>
  <c r="CD6775" i="23"/>
  <c r="CE6775" i="23"/>
  <c r="CJ6775" i="23" s="1"/>
  <c r="CE6770" i="23"/>
  <c r="CJ6770" i="23" s="1"/>
  <c r="CF6770" i="23"/>
  <c r="CA6770" i="23"/>
  <c r="CB6770" i="23"/>
  <c r="CC6770" i="23"/>
  <c r="CD6770" i="23"/>
  <c r="CF6751" i="23"/>
  <c r="CA6751" i="23"/>
  <c r="CB6751" i="23"/>
  <c r="CC6751" i="23"/>
  <c r="CD6751" i="23"/>
  <c r="CE6751" i="23"/>
  <c r="CJ6751" i="23" s="1"/>
  <c r="CE6746" i="23"/>
  <c r="CJ6746" i="23" s="1"/>
  <c r="CF6746" i="23"/>
  <c r="CA6746" i="23"/>
  <c r="CB6746" i="23"/>
  <c r="CC6746" i="23"/>
  <c r="CD6746" i="23"/>
  <c r="CF6727" i="23"/>
  <c r="CA6727" i="23"/>
  <c r="CB6727" i="23"/>
  <c r="CC6727" i="23"/>
  <c r="CD6727" i="23"/>
  <c r="CE6727" i="23"/>
  <c r="CJ6727" i="23" s="1"/>
  <c r="CE6722" i="23"/>
  <c r="CJ6722" i="23" s="1"/>
  <c r="CF6722" i="23"/>
  <c r="CA6722" i="23"/>
  <c r="CB6722" i="23"/>
  <c r="CC6722" i="23"/>
  <c r="CD6722" i="23"/>
  <c r="CF6703" i="23"/>
  <c r="CA6703" i="23"/>
  <c r="CB6703" i="23"/>
  <c r="CC6703" i="23"/>
  <c r="CD6703" i="23"/>
  <c r="CE6703" i="23"/>
  <c r="CJ6703" i="23" s="1"/>
  <c r="CE6698" i="23"/>
  <c r="CJ6698" i="23" s="1"/>
  <c r="CF6698" i="23"/>
  <c r="CA6698" i="23"/>
  <c r="CB6698" i="23"/>
  <c r="CC6698" i="23"/>
  <c r="CD6698" i="23"/>
  <c r="CA6682" i="23"/>
  <c r="CC6682" i="23"/>
  <c r="CF6682" i="23"/>
  <c r="CB6682" i="23"/>
  <c r="CD6682" i="23"/>
  <c r="CE6682" i="23"/>
  <c r="CJ6682" i="23" s="1"/>
  <c r="CA6672" i="23"/>
  <c r="CB6672" i="23"/>
  <c r="CC6672" i="23"/>
  <c r="CD6672" i="23"/>
  <c r="CE6672" i="23"/>
  <c r="CJ6672" i="23" s="1"/>
  <c r="CF6672" i="23"/>
  <c r="CB6651" i="23"/>
  <c r="CD6651" i="23"/>
  <c r="CA6651" i="23"/>
  <c r="CC6651" i="23"/>
  <c r="CE6651" i="23"/>
  <c r="CJ6651" i="23" s="1"/>
  <c r="CF6651" i="23"/>
  <c r="CA6636" i="23"/>
  <c r="CB6636" i="23"/>
  <c r="CC6636" i="23"/>
  <c r="CD6636" i="23"/>
  <c r="CE6636" i="23"/>
  <c r="CJ6636" i="23" s="1"/>
  <c r="CF6636" i="23"/>
  <c r="CD6597" i="23"/>
  <c r="CF6597" i="23"/>
  <c r="CC6597" i="23"/>
  <c r="CE6597" i="23"/>
  <c r="CJ6597" i="23" s="1"/>
  <c r="CA6597" i="23"/>
  <c r="CB6597" i="23"/>
  <c r="CA7276" i="23"/>
  <c r="CB7276" i="23"/>
  <c r="BW7249" i="23"/>
  <c r="BZ7249" i="23" s="1"/>
  <c r="CI7249" i="23" s="1"/>
  <c r="CB7235" i="23"/>
  <c r="CA7235" i="23"/>
  <c r="BW7189" i="23"/>
  <c r="BZ7189" i="23" s="1"/>
  <c r="CI7189" i="23" s="1"/>
  <c r="CE7160" i="23"/>
  <c r="CJ7160" i="23" s="1"/>
  <c r="CE7157" i="23"/>
  <c r="CF7157" i="23"/>
  <c r="CF7156" i="23"/>
  <c r="CC7144" i="23"/>
  <c r="CA7144" i="23"/>
  <c r="CB7144" i="23"/>
  <c r="CD7112" i="23"/>
  <c r="BW7098" i="23"/>
  <c r="BZ7098" i="23" s="1"/>
  <c r="CI7098" i="23" s="1"/>
  <c r="CC7096" i="23"/>
  <c r="CD7096" i="23"/>
  <c r="CA7096" i="23"/>
  <c r="CB7096" i="23"/>
  <c r="CB7095" i="23"/>
  <c r="CF7095" i="23"/>
  <c r="BW7094" i="23"/>
  <c r="BZ7094" i="23" s="1"/>
  <c r="CI7094" i="23" s="1"/>
  <c r="CF7087" i="23"/>
  <c r="CA7087" i="23"/>
  <c r="CB7087" i="23"/>
  <c r="CC7087" i="23"/>
  <c r="CD7087" i="23"/>
  <c r="CE7087" i="23"/>
  <c r="CJ7087" i="23" s="1"/>
  <c r="CA7042" i="23"/>
  <c r="CC7042" i="23"/>
  <c r="CD7042" i="23"/>
  <c r="CE7042" i="23"/>
  <c r="CF7042" i="23"/>
  <c r="CF7039" i="23"/>
  <c r="CA7039" i="23"/>
  <c r="CB7039" i="23"/>
  <c r="CC7039" i="23"/>
  <c r="CD7039" i="23"/>
  <c r="CE7039" i="23"/>
  <c r="CJ7039" i="23" s="1"/>
  <c r="CA7035" i="23"/>
  <c r="CB7035" i="23"/>
  <c r="CD7035" i="23"/>
  <c r="CE7035" i="23"/>
  <c r="CF7035" i="23"/>
  <c r="CA6990" i="23"/>
  <c r="CB6990" i="23"/>
  <c r="CC6990" i="23"/>
  <c r="CD6990" i="23"/>
  <c r="CE6990" i="23"/>
  <c r="CA6984" i="23"/>
  <c r="CB6984" i="23"/>
  <c r="CC6984" i="23"/>
  <c r="CD6984" i="23"/>
  <c r="CE6984" i="23"/>
  <c r="CJ6984" i="23" s="1"/>
  <c r="CF6984" i="23"/>
  <c r="CD6981" i="23"/>
  <c r="CE6981" i="23"/>
  <c r="CJ6981" i="23" s="1"/>
  <c r="CF6981" i="23"/>
  <c r="CA6981" i="23"/>
  <c r="CB6981" i="23"/>
  <c r="CC6981" i="23"/>
  <c r="CE6974" i="23"/>
  <c r="CJ6974" i="23" s="1"/>
  <c r="CF6974" i="23"/>
  <c r="CA6974" i="23"/>
  <c r="CB6974" i="23"/>
  <c r="CC6974" i="23"/>
  <c r="CD6974" i="23"/>
  <c r="CF6954" i="23"/>
  <c r="CF6931" i="23"/>
  <c r="CA6931" i="23"/>
  <c r="CB6931" i="23"/>
  <c r="CC6931" i="23"/>
  <c r="CD6931" i="23"/>
  <c r="CE6931" i="23"/>
  <c r="CJ6931" i="23" s="1"/>
  <c r="CA6913" i="23"/>
  <c r="CB6913" i="23"/>
  <c r="CC6913" i="23"/>
  <c r="CD6913" i="23"/>
  <c r="CE6913" i="23"/>
  <c r="CJ6913" i="23" s="1"/>
  <c r="CF6913" i="23"/>
  <c r="CA6908" i="23"/>
  <c r="CB6908" i="23"/>
  <c r="CC6908" i="23"/>
  <c r="CD6908" i="23"/>
  <c r="CE6908" i="23"/>
  <c r="CJ6908" i="23" s="1"/>
  <c r="CF6908" i="23"/>
  <c r="CA6891" i="23"/>
  <c r="CB6891" i="23"/>
  <c r="CC6891" i="23"/>
  <c r="CD6891" i="23"/>
  <c r="CE6891" i="23"/>
  <c r="CJ6891" i="23" s="1"/>
  <c r="CF6891" i="23"/>
  <c r="CA6881" i="23"/>
  <c r="CB6881" i="23"/>
  <c r="CC6881" i="23"/>
  <c r="CD6881" i="23"/>
  <c r="CE6881" i="23"/>
  <c r="CJ6881" i="23" s="1"/>
  <c r="CF6881" i="23"/>
  <c r="CA6853" i="23"/>
  <c r="CB6853" i="23"/>
  <c r="CC6853" i="23"/>
  <c r="CD6853" i="23"/>
  <c r="CE6853" i="23"/>
  <c r="CJ6853" i="23" s="1"/>
  <c r="CF6853" i="23"/>
  <c r="CA6829" i="23"/>
  <c r="CB6829" i="23"/>
  <c r="CC6829" i="23"/>
  <c r="CD6829" i="23"/>
  <c r="CE6829" i="23"/>
  <c r="CJ6829" i="23" s="1"/>
  <c r="CF6829" i="23"/>
  <c r="CA6805" i="23"/>
  <c r="CB6805" i="23"/>
  <c r="CC6805" i="23"/>
  <c r="CD6805" i="23"/>
  <c r="CE6805" i="23"/>
  <c r="CJ6805" i="23" s="1"/>
  <c r="CF6805" i="23"/>
  <c r="CC6781" i="23"/>
  <c r="CA6757" i="23"/>
  <c r="CB6757" i="23"/>
  <c r="CC6757" i="23"/>
  <c r="CD6757" i="23"/>
  <c r="CE6757" i="23"/>
  <c r="CJ6757" i="23" s="1"/>
  <c r="CF6757" i="23"/>
  <c r="CA6733" i="23"/>
  <c r="CB6733" i="23"/>
  <c r="CC6733" i="23"/>
  <c r="CD6733" i="23"/>
  <c r="CE6733" i="23"/>
  <c r="CJ6733" i="23" s="1"/>
  <c r="CF6733" i="23"/>
  <c r="CA6709" i="23"/>
  <c r="CB6709" i="23"/>
  <c r="CC6709" i="23"/>
  <c r="CD6709" i="23"/>
  <c r="CE6709" i="23"/>
  <c r="CJ6709" i="23" s="1"/>
  <c r="CF6709" i="23"/>
  <c r="CA6692" i="23"/>
  <c r="CB6692" i="23"/>
  <c r="CC6692" i="23"/>
  <c r="CD6692" i="23"/>
  <c r="CE6692" i="23"/>
  <c r="CJ6692" i="23" s="1"/>
  <c r="CF6692" i="23"/>
  <c r="CA6687" i="23"/>
  <c r="CB6687" i="23"/>
  <c r="CC6687" i="23"/>
  <c r="CD6687" i="23"/>
  <c r="CE6687" i="23"/>
  <c r="CJ6687" i="23" s="1"/>
  <c r="CF6687" i="23"/>
  <c r="CE6678" i="23"/>
  <c r="CJ6678" i="23" s="1"/>
  <c r="CA6678" i="23"/>
  <c r="CB6678" i="23"/>
  <c r="CC6678" i="23"/>
  <c r="CD6678" i="23"/>
  <c r="CF6678" i="23"/>
  <c r="CB6675" i="23"/>
  <c r="CD6675" i="23"/>
  <c r="CF6675" i="23"/>
  <c r="CA6675" i="23"/>
  <c r="CC6675" i="23"/>
  <c r="CE6675" i="23"/>
  <c r="CJ6675" i="23" s="1"/>
  <c r="CA6667" i="23"/>
  <c r="CB6667" i="23"/>
  <c r="CC6667" i="23"/>
  <c r="CD6667" i="23"/>
  <c r="CE6667" i="23"/>
  <c r="CJ6667" i="23" s="1"/>
  <c r="CF6667" i="23"/>
  <c r="CA6660" i="23"/>
  <c r="CE6660" i="23"/>
  <c r="CJ6660" i="23" s="1"/>
  <c r="CF6660" i="23"/>
  <c r="CB6660" i="23"/>
  <c r="CC6660" i="23"/>
  <c r="CD6660" i="23"/>
  <c r="CE6655" i="23"/>
  <c r="CJ6655" i="23" s="1"/>
  <c r="CF6655" i="23"/>
  <c r="CA6655" i="23"/>
  <c r="CB6655" i="23"/>
  <c r="CC6655" i="23"/>
  <c r="CD6655" i="23"/>
  <c r="CA6618" i="23"/>
  <c r="CC6618" i="23"/>
  <c r="CE6618" i="23"/>
  <c r="CJ6618" i="23" s="1"/>
  <c r="CB6618" i="23"/>
  <c r="CD6618" i="23"/>
  <c r="CF6618" i="23"/>
  <c r="CB6603" i="23"/>
  <c r="CD6603" i="23"/>
  <c r="CA6603" i="23"/>
  <c r="CC6603" i="23"/>
  <c r="CE6603" i="23"/>
  <c r="CJ6603" i="23" s="1"/>
  <c r="CF6603" i="23"/>
  <c r="CA6570" i="23"/>
  <c r="CC6570" i="23"/>
  <c r="CE6570" i="23"/>
  <c r="CJ6570" i="23" s="1"/>
  <c r="CF6570" i="23"/>
  <c r="CB6570" i="23"/>
  <c r="CD6570" i="23"/>
  <c r="CD6562" i="23"/>
  <c r="CE6562" i="23"/>
  <c r="CJ6562" i="23" s="1"/>
  <c r="CA6562" i="23"/>
  <c r="CC6562" i="23"/>
  <c r="CB6562" i="23"/>
  <c r="CF6562" i="23"/>
  <c r="CF6536" i="23"/>
  <c r="CA6536" i="23"/>
  <c r="CC6536" i="23"/>
  <c r="CE6536" i="23"/>
  <c r="CJ6536" i="23" s="1"/>
  <c r="CD6536" i="23"/>
  <c r="CB6536" i="23"/>
  <c r="CE6531" i="23"/>
  <c r="CJ6531" i="23" s="1"/>
  <c r="CF6531" i="23"/>
  <c r="CB6531" i="23"/>
  <c r="CC6531" i="23"/>
  <c r="CD6531" i="23"/>
  <c r="CA6531" i="23"/>
  <c r="CC6524" i="23"/>
  <c r="CE6524" i="23"/>
  <c r="CJ6524" i="23" s="1"/>
  <c r="CD6524" i="23"/>
  <c r="CF6524" i="23"/>
  <c r="CA6524" i="23"/>
  <c r="CB6524" i="23"/>
  <c r="BW7381" i="23"/>
  <c r="BZ7381" i="23" s="1"/>
  <c r="CI7381" i="23" s="1"/>
  <c r="CD7372" i="23"/>
  <c r="BT7342" i="23"/>
  <c r="BW7309" i="23"/>
  <c r="BZ7309" i="23" s="1"/>
  <c r="CI7309" i="23" s="1"/>
  <c r="CD7300" i="23"/>
  <c r="BW7261" i="23"/>
  <c r="BZ7261" i="23" s="1"/>
  <c r="CI7261" i="23" s="1"/>
  <c r="CD7256" i="23"/>
  <c r="CE7247" i="23"/>
  <c r="CJ7247" i="23" s="1"/>
  <c r="CF7234" i="23"/>
  <c r="CD7225" i="23"/>
  <c r="CE7220" i="23"/>
  <c r="CJ7220" i="23" s="1"/>
  <c r="CE7217" i="23"/>
  <c r="CF7217" i="23"/>
  <c r="CF7216" i="23"/>
  <c r="CF7199" i="23"/>
  <c r="CE7182" i="23"/>
  <c r="CB7175" i="23"/>
  <c r="CA7175" i="23"/>
  <c r="CD7160" i="23"/>
  <c r="CE7156" i="23"/>
  <c r="CJ7156" i="23" s="1"/>
  <c r="CF7143" i="23"/>
  <c r="CD7134" i="23"/>
  <c r="BT7131" i="23"/>
  <c r="BW7122" i="23"/>
  <c r="BZ7122" i="23" s="1"/>
  <c r="CI7122" i="23" s="1"/>
  <c r="CC7112" i="23"/>
  <c r="CD7088" i="23"/>
  <c r="CA7086" i="23"/>
  <c r="CB7086" i="23"/>
  <c r="CD7086" i="23"/>
  <c r="CE7086" i="23"/>
  <c r="CJ7086" i="23" s="1"/>
  <c r="BT7084" i="23"/>
  <c r="BX7084" i="23"/>
  <c r="BY7084" i="23" s="1"/>
  <c r="CB7081" i="23"/>
  <c r="CD7076" i="23"/>
  <c r="CE7070" i="23"/>
  <c r="CJ7070" i="23" s="1"/>
  <c r="CF7070" i="23"/>
  <c r="CA7070" i="23"/>
  <c r="CB7070" i="23"/>
  <c r="CC7070" i="23"/>
  <c r="CD7070" i="23"/>
  <c r="CD7067" i="23"/>
  <c r="CD7064" i="23"/>
  <c r="CA7057" i="23"/>
  <c r="CB7057" i="23"/>
  <c r="CC7057" i="23"/>
  <c r="CD7057" i="23"/>
  <c r="CF7057" i="23"/>
  <c r="CE7033" i="23"/>
  <c r="CJ7033" i="23" s="1"/>
  <c r="CA7030" i="23"/>
  <c r="CC7030" i="23"/>
  <c r="CD7030" i="23"/>
  <c r="CE7030" i="23"/>
  <c r="CF7030" i="23"/>
  <c r="CF7027" i="23"/>
  <c r="CA7027" i="23"/>
  <c r="CB7027" i="23"/>
  <c r="CC7027" i="23"/>
  <c r="CD7027" i="23"/>
  <c r="CE7027" i="23"/>
  <c r="CJ7027" i="23" s="1"/>
  <c r="CA7023" i="23"/>
  <c r="CB7023" i="23"/>
  <c r="CD7023" i="23"/>
  <c r="CE7023" i="23"/>
  <c r="CF7023" i="23"/>
  <c r="CC6999" i="23"/>
  <c r="CA6978" i="23"/>
  <c r="CB6978" i="23"/>
  <c r="CC6978" i="23"/>
  <c r="CD6978" i="23"/>
  <c r="CE6978" i="23"/>
  <c r="CA6972" i="23"/>
  <c r="CB6972" i="23"/>
  <c r="CC6972" i="23"/>
  <c r="CD6972" i="23"/>
  <c r="CE6972" i="23"/>
  <c r="CJ6972" i="23" s="1"/>
  <c r="CF6972" i="23"/>
  <c r="CD6969" i="23"/>
  <c r="CE6969" i="23"/>
  <c r="CJ6969" i="23" s="1"/>
  <c r="CF6969" i="23"/>
  <c r="CA6969" i="23"/>
  <c r="CB6969" i="23"/>
  <c r="CC6969" i="23"/>
  <c r="CF6966" i="23"/>
  <c r="CB6959" i="23"/>
  <c r="CC6959" i="23"/>
  <c r="CD6959" i="23"/>
  <c r="CE6959" i="23"/>
  <c r="CJ6959" i="23" s="1"/>
  <c r="CF6959" i="23"/>
  <c r="CA6959" i="23"/>
  <c r="CD6957" i="23"/>
  <c r="CE6957" i="23"/>
  <c r="CJ6957" i="23" s="1"/>
  <c r="CF6957" i="23"/>
  <c r="CA6957" i="23"/>
  <c r="CB6957" i="23"/>
  <c r="CC6957" i="23"/>
  <c r="CA6946" i="23"/>
  <c r="CB6946" i="23"/>
  <c r="CC6946" i="23"/>
  <c r="CD6946" i="23"/>
  <c r="CE6946" i="23"/>
  <c r="CJ6946" i="23" s="1"/>
  <c r="CF6946" i="23"/>
  <c r="CA6941" i="23"/>
  <c r="CB6941" i="23"/>
  <c r="CC6941" i="23"/>
  <c r="CD6941" i="23"/>
  <c r="CE6941" i="23"/>
  <c r="CJ6941" i="23" s="1"/>
  <c r="CF6941" i="23"/>
  <c r="CA6918" i="23"/>
  <c r="CB6918" i="23"/>
  <c r="CC6918" i="23"/>
  <c r="CD6918" i="23"/>
  <c r="CE6918" i="23"/>
  <c r="CJ6918" i="23" s="1"/>
  <c r="CF6918" i="23"/>
  <c r="CA6901" i="23"/>
  <c r="CB6901" i="23"/>
  <c r="CC6901" i="23"/>
  <c r="CD6901" i="23"/>
  <c r="CE6901" i="23"/>
  <c r="CJ6901" i="23" s="1"/>
  <c r="CF6901" i="23"/>
  <c r="CA6896" i="23"/>
  <c r="CB6896" i="23"/>
  <c r="CC6896" i="23"/>
  <c r="CD6896" i="23"/>
  <c r="CE6896" i="23"/>
  <c r="CJ6896" i="23" s="1"/>
  <c r="CF6896" i="23"/>
  <c r="CA6874" i="23"/>
  <c r="CB6874" i="23"/>
  <c r="CC6874" i="23"/>
  <c r="CD6874" i="23"/>
  <c r="CE6874" i="23"/>
  <c r="CJ6874" i="23" s="1"/>
  <c r="CF6874" i="23"/>
  <c r="CD6861" i="23"/>
  <c r="CE6861" i="23"/>
  <c r="CJ6861" i="23" s="1"/>
  <c r="CF6861" i="23"/>
  <c r="CA6861" i="23"/>
  <c r="CB6861" i="23"/>
  <c r="CC6861" i="23"/>
  <c r="CA6858" i="23"/>
  <c r="CB6858" i="23"/>
  <c r="CC6858" i="23"/>
  <c r="CD6858" i="23"/>
  <c r="CE6858" i="23"/>
  <c r="CJ6858" i="23" s="1"/>
  <c r="CF6858" i="23"/>
  <c r="CD6837" i="23"/>
  <c r="CE6837" i="23"/>
  <c r="CJ6837" i="23" s="1"/>
  <c r="CF6837" i="23"/>
  <c r="CA6837" i="23"/>
  <c r="CB6837" i="23"/>
  <c r="CC6837" i="23"/>
  <c r="CA6834" i="23"/>
  <c r="CB6834" i="23"/>
  <c r="CC6834" i="23"/>
  <c r="CD6834" i="23"/>
  <c r="CE6834" i="23"/>
  <c r="CJ6834" i="23" s="1"/>
  <c r="CF6834" i="23"/>
  <c r="CD6813" i="23"/>
  <c r="CE6813" i="23"/>
  <c r="CJ6813" i="23" s="1"/>
  <c r="CF6813" i="23"/>
  <c r="CA6813" i="23"/>
  <c r="CB6813" i="23"/>
  <c r="CC6813" i="23"/>
  <c r="CA6810" i="23"/>
  <c r="CB6810" i="23"/>
  <c r="CC6810" i="23"/>
  <c r="CD6810" i="23"/>
  <c r="CE6810" i="23"/>
  <c r="CJ6810" i="23" s="1"/>
  <c r="CF6810" i="23"/>
  <c r="CD6789" i="23"/>
  <c r="CE6789" i="23"/>
  <c r="CJ6789" i="23" s="1"/>
  <c r="CF6789" i="23"/>
  <c r="CA6789" i="23"/>
  <c r="CB6789" i="23"/>
  <c r="CC6789" i="23"/>
  <c r="CA6786" i="23"/>
  <c r="CB6786" i="23"/>
  <c r="CC6786" i="23"/>
  <c r="CD6786" i="23"/>
  <c r="CE6786" i="23"/>
  <c r="CJ6786" i="23" s="1"/>
  <c r="CF6786" i="23"/>
  <c r="CD6765" i="23"/>
  <c r="CE6765" i="23"/>
  <c r="CJ6765" i="23" s="1"/>
  <c r="CF6765" i="23"/>
  <c r="CA6765" i="23"/>
  <c r="CB6765" i="23"/>
  <c r="CC6765" i="23"/>
  <c r="CA6762" i="23"/>
  <c r="CB6762" i="23"/>
  <c r="CC6762" i="23"/>
  <c r="CD6762" i="23"/>
  <c r="CE6762" i="23"/>
  <c r="CJ6762" i="23" s="1"/>
  <c r="CF6762" i="23"/>
  <c r="CD6741" i="23"/>
  <c r="CE6741" i="23"/>
  <c r="CJ6741" i="23" s="1"/>
  <c r="CF6741" i="23"/>
  <c r="CA6741" i="23"/>
  <c r="CB6741" i="23"/>
  <c r="CC6741" i="23"/>
  <c r="CA6738" i="23"/>
  <c r="CB6738" i="23"/>
  <c r="CC6738" i="23"/>
  <c r="CD6738" i="23"/>
  <c r="CE6738" i="23"/>
  <c r="CJ6738" i="23" s="1"/>
  <c r="CF6738" i="23"/>
  <c r="CD6717" i="23"/>
  <c r="CE6717" i="23"/>
  <c r="CJ6717" i="23" s="1"/>
  <c r="CF6717" i="23"/>
  <c r="CA6717" i="23"/>
  <c r="CB6717" i="23"/>
  <c r="CC6717" i="23"/>
  <c r="CA6714" i="23"/>
  <c r="CB6714" i="23"/>
  <c r="CC6714" i="23"/>
  <c r="CD6714" i="23"/>
  <c r="CE6714" i="23"/>
  <c r="CJ6714" i="23" s="1"/>
  <c r="CF6714" i="23"/>
  <c r="CA6670" i="23"/>
  <c r="CC6670" i="23"/>
  <c r="CD6670" i="23"/>
  <c r="CE6670" i="23"/>
  <c r="CJ6670" i="23" s="1"/>
  <c r="CF6670" i="23"/>
  <c r="CB6670" i="23"/>
  <c r="CD6645" i="23"/>
  <c r="CE6645" i="23"/>
  <c r="CJ6645" i="23" s="1"/>
  <c r="CF6645" i="23"/>
  <c r="CA6645" i="23"/>
  <c r="CB6645" i="23"/>
  <c r="CC6645" i="23"/>
  <c r="CE6639" i="23"/>
  <c r="CA6634" i="23"/>
  <c r="CC6634" i="23"/>
  <c r="CB6634" i="23"/>
  <c r="CD6634" i="23"/>
  <c r="CE6634" i="23"/>
  <c r="CJ6634" i="23" s="1"/>
  <c r="CF6634" i="23"/>
  <c r="CA6631" i="23"/>
  <c r="CB6631" i="23"/>
  <c r="CC6631" i="23"/>
  <c r="CD6631" i="23"/>
  <c r="CE6631" i="23"/>
  <c r="CJ6631" i="23" s="1"/>
  <c r="CF6631" i="23"/>
  <c r="CA6624" i="23"/>
  <c r="CF6624" i="23"/>
  <c r="CB6624" i="23"/>
  <c r="CC6624" i="23"/>
  <c r="CD6624" i="23"/>
  <c r="CE6624" i="23"/>
  <c r="CJ6624" i="23" s="1"/>
  <c r="CD6621" i="23"/>
  <c r="CF6621" i="23"/>
  <c r="CA6621" i="23"/>
  <c r="CB6621" i="23"/>
  <c r="CC6621" i="23"/>
  <c r="CE6621" i="23"/>
  <c r="CJ6621" i="23" s="1"/>
  <c r="CA6606" i="23"/>
  <c r="CC6606" i="23"/>
  <c r="CE6606" i="23"/>
  <c r="CJ6606" i="23" s="1"/>
  <c r="CD6606" i="23"/>
  <c r="CF6606" i="23"/>
  <c r="CB6606" i="23"/>
  <c r="CF6560" i="23"/>
  <c r="CA6560" i="23"/>
  <c r="CC6560" i="23"/>
  <c r="CE6560" i="23"/>
  <c r="CJ6560" i="23" s="1"/>
  <c r="CD6560" i="23"/>
  <c r="CB6560" i="23"/>
  <c r="CC6557" i="23"/>
  <c r="CD6557" i="23"/>
  <c r="CF6557" i="23"/>
  <c r="CB6557" i="23"/>
  <c r="CA6557" i="23"/>
  <c r="CE6557" i="23"/>
  <c r="CJ6557" i="23" s="1"/>
  <c r="CA6547" i="23"/>
  <c r="CB6547" i="23"/>
  <c r="CD6547" i="23"/>
  <c r="CF6547" i="23"/>
  <c r="CC6547" i="23"/>
  <c r="CE6547" i="23"/>
  <c r="CJ6547" i="23" s="1"/>
  <c r="CB6485" i="23"/>
  <c r="CC6485" i="23"/>
  <c r="CD6485" i="23"/>
  <c r="CF6485" i="23"/>
  <c r="CA6485" i="23"/>
  <c r="CE6485" i="23"/>
  <c r="CJ6485" i="23" s="1"/>
  <c r="CE6474" i="23"/>
  <c r="CJ6474" i="23" s="1"/>
  <c r="CA6474" i="23"/>
  <c r="CC6474" i="23"/>
  <c r="CD6474" i="23"/>
  <c r="CF6474" i="23"/>
  <c r="CB6474" i="23"/>
  <c r="CF6440" i="23"/>
  <c r="CC6440" i="23"/>
  <c r="CD6440" i="23"/>
  <c r="CE6440" i="23"/>
  <c r="CJ6440" i="23" s="1"/>
  <c r="CA6440" i="23"/>
  <c r="CB6440" i="23"/>
  <c r="BT7386" i="23"/>
  <c r="CC7372" i="23"/>
  <c r="CC7347" i="23"/>
  <c r="BT7314" i="23"/>
  <c r="CC7300" i="23"/>
  <c r="BW7273" i="23"/>
  <c r="BZ7273" i="23" s="1"/>
  <c r="CI7273" i="23" s="1"/>
  <c r="CC7256" i="23"/>
  <c r="CD7247" i="23"/>
  <c r="CD7220" i="23"/>
  <c r="CE7216" i="23"/>
  <c r="CJ7216" i="23" s="1"/>
  <c r="BW7201" i="23"/>
  <c r="BZ7201" i="23" s="1"/>
  <c r="CI7201" i="23" s="1"/>
  <c r="CE7199" i="23"/>
  <c r="CJ7199" i="23" s="1"/>
  <c r="CE7198" i="23"/>
  <c r="CJ7198" i="23" s="1"/>
  <c r="BT7198" i="23"/>
  <c r="CD7182" i="23"/>
  <c r="CC7160" i="23"/>
  <c r="BT7158" i="23"/>
  <c r="CD7156" i="23"/>
  <c r="BT7150" i="23"/>
  <c r="CC7141" i="23"/>
  <c r="CC7134" i="23"/>
  <c r="CF7125" i="23"/>
  <c r="CF7117" i="23"/>
  <c r="CB7112" i="23"/>
  <c r="CA7109" i="23"/>
  <c r="CB7088" i="23"/>
  <c r="CF7077" i="23"/>
  <c r="CA7076" i="23"/>
  <c r="CC7060" i="23"/>
  <c r="CD7060" i="23"/>
  <c r="CE7060" i="23"/>
  <c r="CJ7060" i="23" s="1"/>
  <c r="CF7060" i="23"/>
  <c r="CA7060" i="23"/>
  <c r="CB7060" i="23"/>
  <c r="BT7057" i="23"/>
  <c r="BX7057" i="23"/>
  <c r="BY7057" i="23" s="1"/>
  <c r="CD7052" i="23"/>
  <c r="CA7045" i="23"/>
  <c r="CB7045" i="23"/>
  <c r="CC7045" i="23"/>
  <c r="CD7045" i="23"/>
  <c r="CF7045" i="23"/>
  <c r="CE7021" i="23"/>
  <c r="CJ7021" i="23" s="1"/>
  <c r="CA7018" i="23"/>
  <c r="CC7018" i="23"/>
  <c r="CD7018" i="23"/>
  <c r="CE7018" i="23"/>
  <c r="CF7018" i="23"/>
  <c r="CF7015" i="23"/>
  <c r="CA7015" i="23"/>
  <c r="CB7015" i="23"/>
  <c r="CC7015" i="23"/>
  <c r="CD7015" i="23"/>
  <c r="CE7015" i="23"/>
  <c r="CJ7015" i="23" s="1"/>
  <c r="CA7011" i="23"/>
  <c r="CB7011" i="23"/>
  <c r="CD7011" i="23"/>
  <c r="CE7011" i="23"/>
  <c r="CF7011" i="23"/>
  <c r="CE6962" i="23"/>
  <c r="CJ6962" i="23" s="1"/>
  <c r="CF6962" i="23"/>
  <c r="CA6962" i="23"/>
  <c r="CB6962" i="23"/>
  <c r="CC6962" i="23"/>
  <c r="CD6962" i="23"/>
  <c r="CA6951" i="23"/>
  <c r="CB6951" i="23"/>
  <c r="CC6951" i="23"/>
  <c r="CD6951" i="23"/>
  <c r="CE6951" i="23"/>
  <c r="CJ6951" i="23" s="1"/>
  <c r="CF6951" i="23"/>
  <c r="CA6939" i="23"/>
  <c r="CB6939" i="23"/>
  <c r="CC6939" i="23"/>
  <c r="CD6939" i="23"/>
  <c r="CE6939" i="23"/>
  <c r="CJ6939" i="23" s="1"/>
  <c r="CF6939" i="23"/>
  <c r="CA6934" i="23"/>
  <c r="CB6934" i="23"/>
  <c r="CC6934" i="23"/>
  <c r="CD6934" i="23"/>
  <c r="CE6934" i="23"/>
  <c r="CJ6934" i="23" s="1"/>
  <c r="CF6934" i="23"/>
  <c r="CC6928" i="23"/>
  <c r="CD6928" i="23"/>
  <c r="CE6928" i="23"/>
  <c r="CJ6928" i="23" s="1"/>
  <c r="CF6928" i="23"/>
  <c r="CA6928" i="23"/>
  <c r="CB6928" i="23"/>
  <c r="CB6923" i="23"/>
  <c r="CC6923" i="23"/>
  <c r="CD6923" i="23"/>
  <c r="CE6923" i="23"/>
  <c r="CJ6923" i="23" s="1"/>
  <c r="CF6923" i="23"/>
  <c r="CA6923" i="23"/>
  <c r="CD6921" i="23"/>
  <c r="CE6921" i="23"/>
  <c r="CJ6921" i="23" s="1"/>
  <c r="CF6921" i="23"/>
  <c r="CA6921" i="23"/>
  <c r="CB6921" i="23"/>
  <c r="CC6921" i="23"/>
  <c r="CA6906" i="23"/>
  <c r="CB6906" i="23"/>
  <c r="CC6906" i="23"/>
  <c r="CD6906" i="23"/>
  <c r="CE6906" i="23"/>
  <c r="CJ6906" i="23" s="1"/>
  <c r="CF6906" i="23"/>
  <c r="CA6889" i="23"/>
  <c r="CB6889" i="23"/>
  <c r="CC6889" i="23"/>
  <c r="CD6889" i="23"/>
  <c r="CE6889" i="23"/>
  <c r="CJ6889" i="23" s="1"/>
  <c r="CF6889" i="23"/>
  <c r="CA6884" i="23"/>
  <c r="CB6884" i="23"/>
  <c r="CC6884" i="23"/>
  <c r="CD6884" i="23"/>
  <c r="CE6884" i="23"/>
  <c r="CJ6884" i="23" s="1"/>
  <c r="CF6884" i="23"/>
  <c r="CA6879" i="23"/>
  <c r="CB6879" i="23"/>
  <c r="CC6879" i="23"/>
  <c r="CD6879" i="23"/>
  <c r="CE6879" i="23"/>
  <c r="CJ6879" i="23" s="1"/>
  <c r="CF6879" i="23"/>
  <c r="CA6869" i="23"/>
  <c r="CB6869" i="23"/>
  <c r="CC6869" i="23"/>
  <c r="CD6869" i="23"/>
  <c r="CE6869" i="23"/>
  <c r="CJ6869" i="23" s="1"/>
  <c r="CF6869" i="23"/>
  <c r="CA6845" i="23"/>
  <c r="CB6845" i="23"/>
  <c r="CC6845" i="23"/>
  <c r="CD6845" i="23"/>
  <c r="CE6845" i="23"/>
  <c r="CJ6845" i="23" s="1"/>
  <c r="CF6845" i="23"/>
  <c r="CA6821" i="23"/>
  <c r="CB6821" i="23"/>
  <c r="CC6821" i="23"/>
  <c r="CD6821" i="23"/>
  <c r="CE6821" i="23"/>
  <c r="CJ6821" i="23" s="1"/>
  <c r="CF6821" i="23"/>
  <c r="CA6797" i="23"/>
  <c r="CB6797" i="23"/>
  <c r="CC6797" i="23"/>
  <c r="CD6797" i="23"/>
  <c r="CE6797" i="23"/>
  <c r="CJ6797" i="23" s="1"/>
  <c r="CF6797" i="23"/>
  <c r="CA6773" i="23"/>
  <c r="CB6773" i="23"/>
  <c r="CC6773" i="23"/>
  <c r="CD6773" i="23"/>
  <c r="CE6773" i="23"/>
  <c r="CJ6773" i="23" s="1"/>
  <c r="CF6773" i="23"/>
  <c r="CA6749" i="23"/>
  <c r="CB6749" i="23"/>
  <c r="CC6749" i="23"/>
  <c r="CD6749" i="23"/>
  <c r="CE6749" i="23"/>
  <c r="CJ6749" i="23" s="1"/>
  <c r="CF6749" i="23"/>
  <c r="CA6725" i="23"/>
  <c r="CB6725" i="23"/>
  <c r="CC6725" i="23"/>
  <c r="CD6725" i="23"/>
  <c r="CE6725" i="23"/>
  <c r="CJ6725" i="23" s="1"/>
  <c r="CF6725" i="23"/>
  <c r="CA6701" i="23"/>
  <c r="CB6701" i="23"/>
  <c r="CC6701" i="23"/>
  <c r="CD6701" i="23"/>
  <c r="CE6701" i="23"/>
  <c r="CJ6701" i="23" s="1"/>
  <c r="CF6701" i="23"/>
  <c r="CA6685" i="23"/>
  <c r="CB6685" i="23"/>
  <c r="CC6685" i="23"/>
  <c r="CD6685" i="23"/>
  <c r="CE6685" i="23"/>
  <c r="CJ6685" i="23" s="1"/>
  <c r="CF6685" i="23"/>
  <c r="CB6601" i="23"/>
  <c r="CD6601" i="23"/>
  <c r="CF6601" i="23"/>
  <c r="CA6601" i="23"/>
  <c r="CC6601" i="23"/>
  <c r="CE6601" i="23"/>
  <c r="CJ6601" i="23" s="1"/>
  <c r="CA6584" i="23"/>
  <c r="CC6584" i="23"/>
  <c r="CE6584" i="23"/>
  <c r="CJ6584" i="23" s="1"/>
  <c r="CB6584" i="23"/>
  <c r="CD6584" i="23"/>
  <c r="CF6584" i="23"/>
  <c r="CE6555" i="23"/>
  <c r="CJ6555" i="23" s="1"/>
  <c r="CF6555" i="23"/>
  <c r="CB6555" i="23"/>
  <c r="CD6555" i="23"/>
  <c r="CA6555" i="23"/>
  <c r="CC6555" i="23"/>
  <c r="CB6509" i="23"/>
  <c r="CA6509" i="23"/>
  <c r="CD6509" i="23"/>
  <c r="CE6509" i="23"/>
  <c r="CJ6509" i="23" s="1"/>
  <c r="CF6509" i="23"/>
  <c r="CC6509" i="23"/>
  <c r="CF6960" i="23"/>
  <c r="CF6948" i="23"/>
  <c r="CF6936" i="23"/>
  <c r="CF6924" i="23"/>
  <c r="CF6912" i="23"/>
  <c r="CF6900" i="23"/>
  <c r="CF6888" i="23"/>
  <c r="CF6876" i="23"/>
  <c r="CF6864" i="23"/>
  <c r="CF6852" i="23"/>
  <c r="CF6840" i="23"/>
  <c r="CF6828" i="23"/>
  <c r="CF6816" i="23"/>
  <c r="CF6804" i="23"/>
  <c r="CF6792" i="23"/>
  <c r="CF6780" i="23"/>
  <c r="CF6768" i="23"/>
  <c r="CF6756" i="23"/>
  <c r="CF6744" i="23"/>
  <c r="CF6732" i="23"/>
  <c r="CF6720" i="23"/>
  <c r="CF6708" i="23"/>
  <c r="CF6696" i="23"/>
  <c r="BW6674" i="23"/>
  <c r="BZ6674" i="23" s="1"/>
  <c r="CI6674" i="23" s="1"/>
  <c r="BT6669" i="23"/>
  <c r="CE6665" i="23"/>
  <c r="CE6650" i="23"/>
  <c r="CE6647" i="23"/>
  <c r="BT6647" i="23"/>
  <c r="CE6640" i="23"/>
  <c r="BT6627" i="23"/>
  <c r="BT6623" i="23"/>
  <c r="CD6619" i="23"/>
  <c r="BW6604" i="23"/>
  <c r="BZ6604" i="23" s="1"/>
  <c r="CI6604" i="23" s="1"/>
  <c r="CF6592" i="23"/>
  <c r="BT6591" i="23"/>
  <c r="BT6587" i="23"/>
  <c r="CF6581" i="23"/>
  <c r="BT6579" i="23"/>
  <c r="BX6579" i="23"/>
  <c r="BY6579" i="23" s="1"/>
  <c r="BW6578" i="23"/>
  <c r="BZ6578" i="23" s="1"/>
  <c r="CI6578" i="23" s="1"/>
  <c r="CB6553" i="23"/>
  <c r="CD6553" i="23"/>
  <c r="CF6553" i="23"/>
  <c r="CB6551" i="23"/>
  <c r="CD6551" i="23"/>
  <c r="CF6551" i="23"/>
  <c r="BT6549" i="23"/>
  <c r="BX6549" i="23"/>
  <c r="BY6549" i="23" s="1"/>
  <c r="BT6533" i="23"/>
  <c r="BX6533" i="23"/>
  <c r="BY6533" i="23" s="1"/>
  <c r="CE6527" i="23"/>
  <c r="CB6518" i="23"/>
  <c r="CD6518" i="23"/>
  <c r="CF6518" i="23"/>
  <c r="CE6515" i="23"/>
  <c r="CC6503" i="23"/>
  <c r="CC6491" i="23"/>
  <c r="CE6490" i="23"/>
  <c r="BT6478" i="23"/>
  <c r="CF6463" i="23"/>
  <c r="BX6457" i="23"/>
  <c r="BY6457" i="23" s="1"/>
  <c r="CC6413" i="23"/>
  <c r="CA6413" i="23"/>
  <c r="CB6413" i="23"/>
  <c r="CD6413" i="23"/>
  <c r="CE6413" i="23"/>
  <c r="CJ6413" i="23" s="1"/>
  <c r="CF6413" i="23"/>
  <c r="CF6404" i="23"/>
  <c r="CC6404" i="23"/>
  <c r="CD6404" i="23"/>
  <c r="CE6404" i="23"/>
  <c r="CJ6404" i="23" s="1"/>
  <c r="CA6404" i="23"/>
  <c r="CB6404" i="23"/>
  <c r="CF6392" i="23"/>
  <c r="CC6392" i="23"/>
  <c r="CD6392" i="23"/>
  <c r="CE6392" i="23"/>
  <c r="CJ6392" i="23" s="1"/>
  <c r="CA6392" i="23"/>
  <c r="CB6392" i="23"/>
  <c r="CC6377" i="23"/>
  <c r="CA6377" i="23"/>
  <c r="CB6377" i="23"/>
  <c r="CD6377" i="23"/>
  <c r="CE6377" i="23"/>
  <c r="CJ6377" i="23" s="1"/>
  <c r="CF6377" i="23"/>
  <c r="CD6346" i="23"/>
  <c r="CA6346" i="23"/>
  <c r="CB6346" i="23"/>
  <c r="CC6346" i="23"/>
  <c r="CE6346" i="23"/>
  <c r="CJ6346" i="23" s="1"/>
  <c r="CF6346" i="23"/>
  <c r="CF6344" i="23"/>
  <c r="CC6344" i="23"/>
  <c r="CD6344" i="23"/>
  <c r="CE6344" i="23"/>
  <c r="CJ6344" i="23" s="1"/>
  <c r="CB6344" i="23"/>
  <c r="CA6344" i="23"/>
  <c r="CD6310" i="23"/>
  <c r="CA6310" i="23"/>
  <c r="CB6310" i="23"/>
  <c r="CC6310" i="23"/>
  <c r="CE6310" i="23"/>
  <c r="CJ6310" i="23" s="1"/>
  <c r="CF6310" i="23"/>
  <c r="CE6303" i="23"/>
  <c r="CJ6303" i="23" s="1"/>
  <c r="CB6303" i="23"/>
  <c r="CC6303" i="23"/>
  <c r="CD6303" i="23"/>
  <c r="CA6303" i="23"/>
  <c r="CF6303" i="23"/>
  <c r="CC6288" i="23"/>
  <c r="CE6282" i="23"/>
  <c r="CJ6282" i="23" s="1"/>
  <c r="CF6282" i="23"/>
  <c r="CA6282" i="23"/>
  <c r="CB6282" i="23"/>
  <c r="CC6282" i="23"/>
  <c r="CD6282" i="23"/>
  <c r="CD6229" i="23"/>
  <c r="CE6229" i="23"/>
  <c r="CJ6229" i="23" s="1"/>
  <c r="CF6229" i="23"/>
  <c r="CA6229" i="23"/>
  <c r="CB6229" i="23"/>
  <c r="CC6229" i="23"/>
  <c r="CE6174" i="23"/>
  <c r="CJ6174" i="23" s="1"/>
  <c r="CF6174" i="23"/>
  <c r="CA6174" i="23"/>
  <c r="CB6174" i="23"/>
  <c r="CC6174" i="23"/>
  <c r="CD6174" i="23"/>
  <c r="CD6169" i="23"/>
  <c r="CE6169" i="23"/>
  <c r="CJ6169" i="23" s="1"/>
  <c r="CF6169" i="23"/>
  <c r="CA6169" i="23"/>
  <c r="CB6169" i="23"/>
  <c r="CC6169" i="23"/>
  <c r="CB6126" i="23"/>
  <c r="CE6126" i="23"/>
  <c r="CJ6126" i="23" s="1"/>
  <c r="CF6126" i="23"/>
  <c r="CA6126" i="23"/>
  <c r="CC6126" i="23"/>
  <c r="CD6126" i="23"/>
  <c r="CA6121" i="23"/>
  <c r="CD6121" i="23"/>
  <c r="CE6121" i="23"/>
  <c r="CJ6121" i="23" s="1"/>
  <c r="CF6121" i="23"/>
  <c r="CB6121" i="23"/>
  <c r="CC6121" i="23"/>
  <c r="CE6111" i="23"/>
  <c r="CJ6111" i="23" s="1"/>
  <c r="CB6111" i="23"/>
  <c r="CC6111" i="23"/>
  <c r="CD6111" i="23"/>
  <c r="CA6111" i="23"/>
  <c r="CF6111" i="23"/>
  <c r="CF7097" i="23"/>
  <c r="CF7085" i="23"/>
  <c r="CF7073" i="23"/>
  <c r="CF7061" i="23"/>
  <c r="CF7049" i="23"/>
  <c r="CF7037" i="23"/>
  <c r="CF7025" i="23"/>
  <c r="CF7013" i="23"/>
  <c r="CF7001" i="23"/>
  <c r="CF6989" i="23"/>
  <c r="CF6977" i="23"/>
  <c r="CF6965" i="23"/>
  <c r="BX6961" i="23"/>
  <c r="BY6961" i="23" s="1"/>
  <c r="CE6960" i="23"/>
  <c r="CJ6960" i="23" s="1"/>
  <c r="CF6953" i="23"/>
  <c r="BX6949" i="23"/>
  <c r="BY6949" i="23" s="1"/>
  <c r="CE6948" i="23"/>
  <c r="CJ6948" i="23" s="1"/>
  <c r="BX6937" i="23"/>
  <c r="BY6937" i="23" s="1"/>
  <c r="CE6936" i="23"/>
  <c r="CJ6936" i="23" s="1"/>
  <c r="CF6929" i="23"/>
  <c r="BX6925" i="23"/>
  <c r="BY6925" i="23" s="1"/>
  <c r="CE6924" i="23"/>
  <c r="CJ6924" i="23" s="1"/>
  <c r="BX6913" i="23"/>
  <c r="BY6913" i="23" s="1"/>
  <c r="CE6912" i="23"/>
  <c r="CJ6912" i="23" s="1"/>
  <c r="BX6901" i="23"/>
  <c r="BY6901" i="23" s="1"/>
  <c r="CE6900" i="23"/>
  <c r="CJ6900" i="23" s="1"/>
  <c r="BX6889" i="23"/>
  <c r="BY6889" i="23" s="1"/>
  <c r="CE6888" i="23"/>
  <c r="CJ6888" i="23" s="1"/>
  <c r="BX6877" i="23"/>
  <c r="BY6877" i="23" s="1"/>
  <c r="CE6876" i="23"/>
  <c r="CJ6876" i="23" s="1"/>
  <c r="BX6865" i="23"/>
  <c r="BY6865" i="23" s="1"/>
  <c r="CE6864" i="23"/>
  <c r="CJ6864" i="23" s="1"/>
  <c r="BX6853" i="23"/>
  <c r="BY6853" i="23" s="1"/>
  <c r="CE6852" i="23"/>
  <c r="CJ6852" i="23" s="1"/>
  <c r="BX6841" i="23"/>
  <c r="BY6841" i="23" s="1"/>
  <c r="CE6840" i="23"/>
  <c r="CJ6840" i="23" s="1"/>
  <c r="BX6829" i="23"/>
  <c r="BY6829" i="23" s="1"/>
  <c r="CE6828" i="23"/>
  <c r="CJ6828" i="23" s="1"/>
  <c r="BX6817" i="23"/>
  <c r="BY6817" i="23" s="1"/>
  <c r="CE6816" i="23"/>
  <c r="CJ6816" i="23" s="1"/>
  <c r="BX6805" i="23"/>
  <c r="BY6805" i="23" s="1"/>
  <c r="CE6804" i="23"/>
  <c r="CJ6804" i="23" s="1"/>
  <c r="BX6793" i="23"/>
  <c r="BY6793" i="23" s="1"/>
  <c r="CE6792" i="23"/>
  <c r="CJ6792" i="23" s="1"/>
  <c r="BX6781" i="23"/>
  <c r="BY6781" i="23" s="1"/>
  <c r="CE6780" i="23"/>
  <c r="CJ6780" i="23" s="1"/>
  <c r="BX6769" i="23"/>
  <c r="BY6769" i="23" s="1"/>
  <c r="CE6768" i="23"/>
  <c r="CJ6768" i="23" s="1"/>
  <c r="BX6757" i="23"/>
  <c r="BY6757" i="23" s="1"/>
  <c r="CE6756" i="23"/>
  <c r="CJ6756" i="23" s="1"/>
  <c r="BX6745" i="23"/>
  <c r="BY6745" i="23" s="1"/>
  <c r="CE6744" i="23"/>
  <c r="CJ6744" i="23" s="1"/>
  <c r="BX6733" i="23"/>
  <c r="BY6733" i="23" s="1"/>
  <c r="CE6732" i="23"/>
  <c r="CJ6732" i="23" s="1"/>
  <c r="BX6721" i="23"/>
  <c r="BY6721" i="23" s="1"/>
  <c r="CE6720" i="23"/>
  <c r="CJ6720" i="23" s="1"/>
  <c r="BX6709" i="23"/>
  <c r="BY6709" i="23" s="1"/>
  <c r="CE6708" i="23"/>
  <c r="CJ6708" i="23" s="1"/>
  <c r="BX6697" i="23"/>
  <c r="BY6697" i="23" s="1"/>
  <c r="CE6696" i="23"/>
  <c r="CJ6696" i="23" s="1"/>
  <c r="BX6685" i="23"/>
  <c r="BY6685" i="23" s="1"/>
  <c r="CD6665" i="23"/>
  <c r="BX6658" i="23"/>
  <c r="BY6658" i="23" s="1"/>
  <c r="BX6651" i="23"/>
  <c r="BY6651" i="23" s="1"/>
  <c r="CD6650" i="23"/>
  <c r="CD6647" i="23"/>
  <c r="CF6642" i="23"/>
  <c r="BX6641" i="23"/>
  <c r="BY6641" i="23" s="1"/>
  <c r="CD6640" i="23"/>
  <c r="CC6619" i="23"/>
  <c r="CD6592" i="23"/>
  <c r="BT6585" i="23"/>
  <c r="BX6585" i="23"/>
  <c r="BY6585" i="23" s="1"/>
  <c r="CE6581" i="23"/>
  <c r="CE6567" i="23"/>
  <c r="CE6563" i="23"/>
  <c r="CA6554" i="23"/>
  <c r="CC6554" i="23"/>
  <c r="CE6554" i="23"/>
  <c r="CJ6554" i="23" s="1"/>
  <c r="CE6539" i="23"/>
  <c r="CC6527" i="23"/>
  <c r="CC6515" i="23"/>
  <c r="CD6486" i="23"/>
  <c r="CD6476" i="23"/>
  <c r="CA6449" i="23"/>
  <c r="CB6449" i="23"/>
  <c r="CC6449" i="23"/>
  <c r="CD6449" i="23"/>
  <c r="CE6449" i="23"/>
  <c r="CJ6449" i="23" s="1"/>
  <c r="CF6449" i="23"/>
  <c r="CA6439" i="23"/>
  <c r="CB6439" i="23"/>
  <c r="CD6439" i="23"/>
  <c r="CE6439" i="23"/>
  <c r="CJ6439" i="23" s="1"/>
  <c r="CF6439" i="23"/>
  <c r="CE6435" i="23"/>
  <c r="CJ6435" i="23" s="1"/>
  <c r="CB6435" i="23"/>
  <c r="CC6435" i="23"/>
  <c r="CD6435" i="23"/>
  <c r="CA6435" i="23"/>
  <c r="CF6435" i="23"/>
  <c r="CB6432" i="23"/>
  <c r="CA6432" i="23"/>
  <c r="CC6432" i="23"/>
  <c r="CD6432" i="23"/>
  <c r="CE6432" i="23"/>
  <c r="CJ6432" i="23" s="1"/>
  <c r="CF6432" i="23"/>
  <c r="CD6418" i="23"/>
  <c r="CA6418" i="23"/>
  <c r="CB6418" i="23"/>
  <c r="CC6418" i="23"/>
  <c r="CE6418" i="23"/>
  <c r="CJ6418" i="23" s="1"/>
  <c r="CF6418" i="23"/>
  <c r="CF6416" i="23"/>
  <c r="CC6416" i="23"/>
  <c r="CD6416" i="23"/>
  <c r="CE6416" i="23"/>
  <c r="CJ6416" i="23" s="1"/>
  <c r="CB6416" i="23"/>
  <c r="CA6416" i="23"/>
  <c r="CF6380" i="23"/>
  <c r="CC6380" i="23"/>
  <c r="CD6380" i="23"/>
  <c r="CE6380" i="23"/>
  <c r="CJ6380" i="23" s="1"/>
  <c r="CA6380" i="23"/>
  <c r="CB6380" i="23"/>
  <c r="CE6366" i="23"/>
  <c r="CJ6366" i="23" s="1"/>
  <c r="CF6366" i="23"/>
  <c r="CA6366" i="23"/>
  <c r="CB6366" i="23"/>
  <c r="CC6366" i="23"/>
  <c r="CD6366" i="23"/>
  <c r="CE6351" i="23"/>
  <c r="CJ6351" i="23" s="1"/>
  <c r="CB6351" i="23"/>
  <c r="CC6351" i="23"/>
  <c r="CD6351" i="23"/>
  <c r="CA6351" i="23"/>
  <c r="CF6351" i="23"/>
  <c r="CE6291" i="23"/>
  <c r="CJ6291" i="23" s="1"/>
  <c r="CB6291" i="23"/>
  <c r="CC6291" i="23"/>
  <c r="CD6291" i="23"/>
  <c r="CA6291" i="23"/>
  <c r="CF6291" i="23"/>
  <c r="CD6285" i="23"/>
  <c r="CE6285" i="23"/>
  <c r="CJ6285" i="23" s="1"/>
  <c r="CF6285" i="23"/>
  <c r="CA6285" i="23"/>
  <c r="CB6285" i="23"/>
  <c r="CC6285" i="23"/>
  <c r="CE6267" i="23"/>
  <c r="CJ6267" i="23" s="1"/>
  <c r="CB6267" i="23"/>
  <c r="CC6267" i="23"/>
  <c r="CD6267" i="23"/>
  <c r="CA6267" i="23"/>
  <c r="CF6267" i="23"/>
  <c r="CE6258" i="23"/>
  <c r="CJ6258" i="23" s="1"/>
  <c r="CF6258" i="23"/>
  <c r="CA6258" i="23"/>
  <c r="CB6258" i="23"/>
  <c r="CC6258" i="23"/>
  <c r="CD6258" i="23"/>
  <c r="CA6235" i="23"/>
  <c r="CC6235" i="23"/>
  <c r="CD6235" i="23"/>
  <c r="CE6235" i="23"/>
  <c r="CJ6235" i="23" s="1"/>
  <c r="CF6235" i="23"/>
  <c r="CB6235" i="23"/>
  <c r="CB6216" i="23"/>
  <c r="CA6216" i="23"/>
  <c r="CC6216" i="23"/>
  <c r="CD6216" i="23"/>
  <c r="CE6216" i="23"/>
  <c r="CJ6216" i="23" s="1"/>
  <c r="CF6216" i="23"/>
  <c r="CE6210" i="23"/>
  <c r="CJ6210" i="23" s="1"/>
  <c r="CF6210" i="23"/>
  <c r="CA6210" i="23"/>
  <c r="CB6210" i="23"/>
  <c r="CC6210" i="23"/>
  <c r="CD6210" i="23"/>
  <c r="CB6201" i="23"/>
  <c r="CC6201" i="23"/>
  <c r="CD6201" i="23"/>
  <c r="CE6201" i="23"/>
  <c r="CJ6201" i="23" s="1"/>
  <c r="CF6201" i="23"/>
  <c r="CA6201" i="23"/>
  <c r="CE6195" i="23"/>
  <c r="CJ6195" i="23" s="1"/>
  <c r="CB6195" i="23"/>
  <c r="CC6195" i="23"/>
  <c r="CD6195" i="23"/>
  <c r="CA6195" i="23"/>
  <c r="CF6195" i="23"/>
  <c r="CA6189" i="23"/>
  <c r="CB6189" i="23"/>
  <c r="CC6189" i="23"/>
  <c r="CD6189" i="23"/>
  <c r="CE6189" i="23"/>
  <c r="CJ6189" i="23" s="1"/>
  <c r="CF6189" i="23"/>
  <c r="CD6181" i="23"/>
  <c r="CE6181" i="23"/>
  <c r="CJ6181" i="23" s="1"/>
  <c r="CF6181" i="23"/>
  <c r="CA6181" i="23"/>
  <c r="CB6181" i="23"/>
  <c r="CC6181" i="23"/>
  <c r="CD6166" i="23"/>
  <c r="CA6166" i="23"/>
  <c r="CB6166" i="23"/>
  <c r="CC6166" i="23"/>
  <c r="CE6166" i="23"/>
  <c r="CJ6166" i="23" s="1"/>
  <c r="CF6166" i="23"/>
  <c r="CA6163" i="23"/>
  <c r="CC6163" i="23"/>
  <c r="CD6163" i="23"/>
  <c r="CE6163" i="23"/>
  <c r="CJ6163" i="23" s="1"/>
  <c r="CF6163" i="23"/>
  <c r="CB6163" i="23"/>
  <c r="CD6157" i="23"/>
  <c r="CE6157" i="23"/>
  <c r="CJ6157" i="23" s="1"/>
  <c r="CF6157" i="23"/>
  <c r="CA6157" i="23"/>
  <c r="CB6157" i="23"/>
  <c r="CC6157" i="23"/>
  <c r="CA6148" i="23"/>
  <c r="CB6148" i="23"/>
  <c r="CC6148" i="23"/>
  <c r="CD6148" i="23"/>
  <c r="CE6148" i="23"/>
  <c r="CJ6148" i="23" s="1"/>
  <c r="CF6148" i="23"/>
  <c r="CD6145" i="23"/>
  <c r="CE6145" i="23"/>
  <c r="CJ6145" i="23" s="1"/>
  <c r="CF6145" i="23"/>
  <c r="CC6145" i="23"/>
  <c r="CA6145" i="23"/>
  <c r="CB6145" i="23"/>
  <c r="CD6082" i="23"/>
  <c r="CE6082" i="23"/>
  <c r="CJ6082" i="23" s="1"/>
  <c r="CF6082" i="23"/>
  <c r="CA6082" i="23"/>
  <c r="CB6082" i="23"/>
  <c r="CC6082" i="23"/>
  <c r="CD6070" i="23"/>
  <c r="CE6070" i="23"/>
  <c r="CJ6070" i="23" s="1"/>
  <c r="CF6070" i="23"/>
  <c r="CA6070" i="23"/>
  <c r="CB6070" i="23"/>
  <c r="CC6070" i="23"/>
  <c r="CA6061" i="23"/>
  <c r="CC6061" i="23"/>
  <c r="CD6061" i="23"/>
  <c r="CE6061" i="23"/>
  <c r="CJ6061" i="23" s="1"/>
  <c r="CF6061" i="23"/>
  <c r="CB6061" i="23"/>
  <c r="CE7097" i="23"/>
  <c r="CJ7097" i="23" s="1"/>
  <c r="CE7085" i="23"/>
  <c r="CJ7085" i="23" s="1"/>
  <c r="CE7073" i="23"/>
  <c r="CJ7073" i="23" s="1"/>
  <c r="CE7061" i="23"/>
  <c r="CJ7061" i="23" s="1"/>
  <c r="CE7049" i="23"/>
  <c r="CJ7049" i="23" s="1"/>
  <c r="CE7037" i="23"/>
  <c r="CJ7037" i="23" s="1"/>
  <c r="CE7025" i="23"/>
  <c r="CJ7025" i="23" s="1"/>
  <c r="CE7013" i="23"/>
  <c r="CE7001" i="23"/>
  <c r="CJ7001" i="23" s="1"/>
  <c r="CE6989" i="23"/>
  <c r="CE6977" i="23"/>
  <c r="CE6965" i="23"/>
  <c r="CJ6965" i="23" s="1"/>
  <c r="CD6960" i="23"/>
  <c r="CE6953" i="23"/>
  <c r="CJ6953" i="23" s="1"/>
  <c r="CD6948" i="23"/>
  <c r="CD6936" i="23"/>
  <c r="CE6929" i="23"/>
  <c r="CJ6929" i="23" s="1"/>
  <c r="CD6924" i="23"/>
  <c r="CD6912" i="23"/>
  <c r="CD6900" i="23"/>
  <c r="CD6888" i="23"/>
  <c r="CD6876" i="23"/>
  <c r="CD6864" i="23"/>
  <c r="CF6862" i="23"/>
  <c r="CD6852" i="23"/>
  <c r="CF6850" i="23"/>
  <c r="CD6840" i="23"/>
  <c r="CF6838" i="23"/>
  <c r="CD6828" i="23"/>
  <c r="CF6826" i="23"/>
  <c r="CD6816" i="23"/>
  <c r="CF6814" i="23"/>
  <c r="CD6804" i="23"/>
  <c r="CF6802" i="23"/>
  <c r="CD6792" i="23"/>
  <c r="CF6790" i="23"/>
  <c r="CD6780" i="23"/>
  <c r="CF6778" i="23"/>
  <c r="CD6768" i="23"/>
  <c r="CF6766" i="23"/>
  <c r="CD6756" i="23"/>
  <c r="CF6754" i="23"/>
  <c r="CD6744" i="23"/>
  <c r="CF6742" i="23"/>
  <c r="CD6732" i="23"/>
  <c r="CF6730" i="23"/>
  <c r="CD6720" i="23"/>
  <c r="CF6718" i="23"/>
  <c r="CD6708" i="23"/>
  <c r="CF6706" i="23"/>
  <c r="CD6696" i="23"/>
  <c r="CF6694" i="23"/>
  <c r="CF6679" i="23"/>
  <c r="CC6665" i="23"/>
  <c r="BT6659" i="23"/>
  <c r="CC6650" i="23"/>
  <c r="CC6647" i="23"/>
  <c r="CD6642" i="23"/>
  <c r="CC6640" i="23"/>
  <c r="CE6637" i="23"/>
  <c r="BW6626" i="23"/>
  <c r="BZ6626" i="23" s="1"/>
  <c r="CI6626" i="23" s="1"/>
  <c r="CE6623" i="23"/>
  <c r="CB6619" i="23"/>
  <c r="CE6609" i="23"/>
  <c r="BW6590" i="23"/>
  <c r="BZ6590" i="23" s="1"/>
  <c r="CI6590" i="23" s="1"/>
  <c r="BX6589" i="23"/>
  <c r="BY6589" i="23" s="1"/>
  <c r="CE6587" i="23"/>
  <c r="CC6581" i="23"/>
  <c r="CC6567" i="23"/>
  <c r="CE6565" i="23"/>
  <c r="CC6563" i="23"/>
  <c r="BW6556" i="23"/>
  <c r="BZ6556" i="23" s="1"/>
  <c r="CI6556" i="23" s="1"/>
  <c r="BT6551" i="23"/>
  <c r="CF6544" i="23"/>
  <c r="CE6541" i="23"/>
  <c r="CC6539" i="23"/>
  <c r="CB6525" i="23"/>
  <c r="CD6525" i="23"/>
  <c r="CF6525" i="23"/>
  <c r="BT6518" i="23"/>
  <c r="BT6514" i="23"/>
  <c r="BX6514" i="23"/>
  <c r="BY6514" i="23" s="1"/>
  <c r="BT6507" i="23"/>
  <c r="BX6507" i="23"/>
  <c r="BY6507" i="23" s="1"/>
  <c r="BW6480" i="23"/>
  <c r="BZ6480" i="23" s="1"/>
  <c r="CI6480" i="23" s="1"/>
  <c r="CF6475" i="23"/>
  <c r="CB6473" i="23"/>
  <c r="CA6473" i="23"/>
  <c r="CD6473" i="23"/>
  <c r="CF6473" i="23"/>
  <c r="CF6467" i="23"/>
  <c r="CC6467" i="23"/>
  <c r="CD6467" i="23"/>
  <c r="CA6467" i="23"/>
  <c r="CB6467" i="23"/>
  <c r="CD6457" i="23"/>
  <c r="CF6457" i="23"/>
  <c r="CE6457" i="23"/>
  <c r="CJ6457" i="23" s="1"/>
  <c r="CA6457" i="23"/>
  <c r="CB6457" i="23"/>
  <c r="CC6457" i="23"/>
  <c r="CA6454" i="23"/>
  <c r="CC6454" i="23"/>
  <c r="CB6454" i="23"/>
  <c r="CD6454" i="23"/>
  <c r="CE6454" i="23"/>
  <c r="CJ6454" i="23" s="1"/>
  <c r="CF6454" i="23"/>
  <c r="CD6442" i="23"/>
  <c r="CA6442" i="23"/>
  <c r="CB6442" i="23"/>
  <c r="CC6442" i="23"/>
  <c r="CE6442" i="23"/>
  <c r="CJ6442" i="23" s="1"/>
  <c r="CF6442" i="23"/>
  <c r="CE6423" i="23"/>
  <c r="CJ6423" i="23" s="1"/>
  <c r="CB6423" i="23"/>
  <c r="CC6423" i="23"/>
  <c r="CD6423" i="23"/>
  <c r="CA6423" i="23"/>
  <c r="CF6423" i="23"/>
  <c r="CE6354" i="23"/>
  <c r="CJ6354" i="23" s="1"/>
  <c r="CF6354" i="23"/>
  <c r="CA6354" i="23"/>
  <c r="CB6354" i="23"/>
  <c r="CC6354" i="23"/>
  <c r="CD6354" i="23"/>
  <c r="CE6330" i="23"/>
  <c r="CJ6330" i="23" s="1"/>
  <c r="CF6330" i="23"/>
  <c r="CA6330" i="23"/>
  <c r="CB6330" i="23"/>
  <c r="CC6330" i="23"/>
  <c r="CD6330" i="23"/>
  <c r="CE6318" i="23"/>
  <c r="CJ6318" i="23" s="1"/>
  <c r="CF6318" i="23"/>
  <c r="CA6318" i="23"/>
  <c r="CB6318" i="23"/>
  <c r="CC6318" i="23"/>
  <c r="CD6318" i="23"/>
  <c r="CD6301" i="23"/>
  <c r="CE6301" i="23"/>
  <c r="CJ6301" i="23" s="1"/>
  <c r="CF6301" i="23"/>
  <c r="CA6301" i="23"/>
  <c r="CB6301" i="23"/>
  <c r="CC6301" i="23"/>
  <c r="CE6255" i="23"/>
  <c r="CJ6255" i="23" s="1"/>
  <c r="CB6255" i="23"/>
  <c r="CC6255" i="23"/>
  <c r="CD6255" i="23"/>
  <c r="CA6255" i="23"/>
  <c r="CF6255" i="23"/>
  <c r="CD6250" i="23"/>
  <c r="CA6250" i="23"/>
  <c r="CB6250" i="23"/>
  <c r="CC6250" i="23"/>
  <c r="CE6250" i="23"/>
  <c r="CJ6250" i="23" s="1"/>
  <c r="CF6250" i="23"/>
  <c r="CA6247" i="23"/>
  <c r="CE6247" i="23"/>
  <c r="CJ6247" i="23" s="1"/>
  <c r="CF6247" i="23"/>
  <c r="CB6247" i="23"/>
  <c r="CC6247" i="23"/>
  <c r="CD6247" i="23"/>
  <c r="CE6219" i="23"/>
  <c r="CJ6219" i="23" s="1"/>
  <c r="CB6219" i="23"/>
  <c r="CC6219" i="23"/>
  <c r="CD6219" i="23"/>
  <c r="CA6219" i="23"/>
  <c r="CF6219" i="23"/>
  <c r="CD6213" i="23"/>
  <c r="CE6213" i="23"/>
  <c r="CJ6213" i="23" s="1"/>
  <c r="CF6213" i="23"/>
  <c r="CA6213" i="23"/>
  <c r="CB6213" i="23"/>
  <c r="CC6213" i="23"/>
  <c r="CA6151" i="23"/>
  <c r="CB6151" i="23"/>
  <c r="CC6151" i="23"/>
  <c r="CD6151" i="23"/>
  <c r="CE6151" i="23"/>
  <c r="CJ6151" i="23" s="1"/>
  <c r="CF6151" i="23"/>
  <c r="CE6117" i="23"/>
  <c r="CJ6117" i="23" s="1"/>
  <c r="CA6117" i="23"/>
  <c r="CB6117" i="23"/>
  <c r="CC6117" i="23"/>
  <c r="CD6117" i="23"/>
  <c r="CF6117" i="23"/>
  <c r="CB6108" i="23"/>
  <c r="CC6108" i="23"/>
  <c r="CA6108" i="23"/>
  <c r="CE6108" i="23"/>
  <c r="CJ6108" i="23" s="1"/>
  <c r="CF6108" i="23"/>
  <c r="CD6108" i="23"/>
  <c r="CD7097" i="23"/>
  <c r="CD7085" i="23"/>
  <c r="CD7073" i="23"/>
  <c r="CC6960" i="23"/>
  <c r="CC6948" i="23"/>
  <c r="CC6936" i="23"/>
  <c r="CC6924" i="23"/>
  <c r="CC6912" i="23"/>
  <c r="CC6900" i="23"/>
  <c r="CC6888" i="23"/>
  <c r="CC6876" i="23"/>
  <c r="CC6864" i="23"/>
  <c r="CE6862" i="23"/>
  <c r="CJ6862" i="23" s="1"/>
  <c r="CC6852" i="23"/>
  <c r="CE6850" i="23"/>
  <c r="CC6840" i="23"/>
  <c r="CE6838" i="23"/>
  <c r="CJ6838" i="23" s="1"/>
  <c r="CC6828" i="23"/>
  <c r="CE6826" i="23"/>
  <c r="CJ6826" i="23" s="1"/>
  <c r="CC6816" i="23"/>
  <c r="CE6814" i="23"/>
  <c r="CJ6814" i="23" s="1"/>
  <c r="CC6804" i="23"/>
  <c r="CE6802" i="23"/>
  <c r="CJ6802" i="23" s="1"/>
  <c r="CC6792" i="23"/>
  <c r="CE6790" i="23"/>
  <c r="CJ6790" i="23" s="1"/>
  <c r="CC6780" i="23"/>
  <c r="CE6778" i="23"/>
  <c r="CJ6778" i="23" s="1"/>
  <c r="CC6768" i="23"/>
  <c r="CE6766" i="23"/>
  <c r="CJ6766" i="23" s="1"/>
  <c r="CC6756" i="23"/>
  <c r="CE6754" i="23"/>
  <c r="CJ6754" i="23" s="1"/>
  <c r="CC6744" i="23"/>
  <c r="CE6742" i="23"/>
  <c r="CJ6742" i="23" s="1"/>
  <c r="CC6732" i="23"/>
  <c r="CE6730" i="23"/>
  <c r="CJ6730" i="23" s="1"/>
  <c r="CC6720" i="23"/>
  <c r="CE6718" i="23"/>
  <c r="CC6708" i="23"/>
  <c r="CE6706" i="23"/>
  <c r="CJ6706" i="23" s="1"/>
  <c r="CC6696" i="23"/>
  <c r="CF6681" i="23"/>
  <c r="CE6679" i="23"/>
  <c r="CA6665" i="23"/>
  <c r="CF6664" i="23"/>
  <c r="CB6650" i="23"/>
  <c r="CB6647" i="23"/>
  <c r="CC6642" i="23"/>
  <c r="CB6640" i="23"/>
  <c r="BT6639" i="23"/>
  <c r="CC6637" i="23"/>
  <c r="CC6623" i="23"/>
  <c r="BT6621" i="23"/>
  <c r="BX6621" i="23"/>
  <c r="BY6621" i="23" s="1"/>
  <c r="CC6609" i="23"/>
  <c r="CC6587" i="23"/>
  <c r="CC6565" i="23"/>
  <c r="BT6557" i="23"/>
  <c r="BX6557" i="23"/>
  <c r="BY6557" i="23" s="1"/>
  <c r="CE6545" i="23"/>
  <c r="CC6543" i="23"/>
  <c r="CC6541" i="23"/>
  <c r="CC6529" i="23"/>
  <c r="CE6521" i="23"/>
  <c r="CD6510" i="23"/>
  <c r="BT6495" i="23"/>
  <c r="BX6495" i="23"/>
  <c r="BY6495" i="23" s="1"/>
  <c r="CA6490" i="23"/>
  <c r="CC6490" i="23"/>
  <c r="CD6490" i="23"/>
  <c r="CF6490" i="23"/>
  <c r="CE6486" i="23"/>
  <c r="CA6486" i="23"/>
  <c r="CC6486" i="23"/>
  <c r="CF6486" i="23"/>
  <c r="BT6473" i="23"/>
  <c r="BX6473" i="23"/>
  <c r="BY6473" i="23" s="1"/>
  <c r="CC6470" i="23"/>
  <c r="CD6470" i="23"/>
  <c r="CF6470" i="23"/>
  <c r="CA6470" i="23"/>
  <c r="CB6470" i="23"/>
  <c r="CA6463" i="23"/>
  <c r="CC6463" i="23"/>
  <c r="CD6463" i="23"/>
  <c r="CE6463" i="23"/>
  <c r="CE6446" i="23"/>
  <c r="CJ6446" i="23" s="1"/>
  <c r="CF6446" i="23"/>
  <c r="CA6446" i="23"/>
  <c r="CB6446" i="23"/>
  <c r="CC6446" i="23"/>
  <c r="CD6446" i="23"/>
  <c r="CE6426" i="23"/>
  <c r="CF6426" i="23"/>
  <c r="CB6426" i="23"/>
  <c r="CC6426" i="23"/>
  <c r="CD6426" i="23"/>
  <c r="CE6402" i="23"/>
  <c r="CJ6402" i="23" s="1"/>
  <c r="CF6402" i="23"/>
  <c r="CA6402" i="23"/>
  <c r="CB6402" i="23"/>
  <c r="CC6402" i="23"/>
  <c r="CD6402" i="23"/>
  <c r="CE6390" i="23"/>
  <c r="CJ6390" i="23" s="1"/>
  <c r="CF6390" i="23"/>
  <c r="CA6390" i="23"/>
  <c r="CB6390" i="23"/>
  <c r="CC6390" i="23"/>
  <c r="CD6390" i="23"/>
  <c r="CB6360" i="23"/>
  <c r="CA6360" i="23"/>
  <c r="CC6360" i="23"/>
  <c r="CD6360" i="23"/>
  <c r="CE6360" i="23"/>
  <c r="CJ6360" i="23" s="1"/>
  <c r="CF6360" i="23"/>
  <c r="CE6342" i="23"/>
  <c r="CJ6342" i="23" s="1"/>
  <c r="CF6342" i="23"/>
  <c r="CA6342" i="23"/>
  <c r="CB6342" i="23"/>
  <c r="CC6342" i="23"/>
  <c r="CD6342" i="23"/>
  <c r="CE6339" i="23"/>
  <c r="CJ6339" i="23" s="1"/>
  <c r="CB6339" i="23"/>
  <c r="CC6339" i="23"/>
  <c r="CD6339" i="23"/>
  <c r="CA6339" i="23"/>
  <c r="CF6339" i="23"/>
  <c r="CE6327" i="23"/>
  <c r="CJ6327" i="23" s="1"/>
  <c r="CB6327" i="23"/>
  <c r="CC6327" i="23"/>
  <c r="CD6327" i="23"/>
  <c r="CA6327" i="23"/>
  <c r="CF6327" i="23"/>
  <c r="CB6324" i="23"/>
  <c r="CA6324" i="23"/>
  <c r="CC6324" i="23"/>
  <c r="CD6324" i="23"/>
  <c r="CE6324" i="23"/>
  <c r="CJ6324" i="23" s="1"/>
  <c r="CF6324" i="23"/>
  <c r="CA6307" i="23"/>
  <c r="CC6307" i="23"/>
  <c r="CD6307" i="23"/>
  <c r="CE6307" i="23"/>
  <c r="CJ6307" i="23" s="1"/>
  <c r="CF6307" i="23"/>
  <c r="CB6307" i="23"/>
  <c r="CA6295" i="23"/>
  <c r="CB6295" i="23"/>
  <c r="CC6295" i="23"/>
  <c r="CD6295" i="23"/>
  <c r="CE6295" i="23"/>
  <c r="CJ6295" i="23" s="1"/>
  <c r="CF6295" i="23"/>
  <c r="CB6273" i="23"/>
  <c r="CC6273" i="23"/>
  <c r="CD6273" i="23"/>
  <c r="CE6273" i="23"/>
  <c r="CJ6273" i="23" s="1"/>
  <c r="CF6273" i="23"/>
  <c r="CA6273" i="23"/>
  <c r="CB6264" i="23"/>
  <c r="CA6264" i="23"/>
  <c r="CE6264" i="23"/>
  <c r="CJ6264" i="23" s="1"/>
  <c r="CF6264" i="23"/>
  <c r="CC6264" i="23"/>
  <c r="CD6264" i="23"/>
  <c r="CA6261" i="23"/>
  <c r="CB6261" i="23"/>
  <c r="CC6261" i="23"/>
  <c r="CD6261" i="23"/>
  <c r="CE6261" i="23"/>
  <c r="CJ6261" i="23" s="1"/>
  <c r="CF6261" i="23"/>
  <c r="CA6223" i="23"/>
  <c r="CB6223" i="23"/>
  <c r="CC6223" i="23"/>
  <c r="CD6223" i="23"/>
  <c r="CE6223" i="23"/>
  <c r="CJ6223" i="23" s="1"/>
  <c r="CF6223" i="23"/>
  <c r="CA6199" i="23"/>
  <c r="CB6199" i="23"/>
  <c r="CC6199" i="23"/>
  <c r="CD6199" i="23"/>
  <c r="CE6199" i="23"/>
  <c r="CJ6199" i="23" s="1"/>
  <c r="CF6199" i="23"/>
  <c r="CD6193" i="23"/>
  <c r="CE6193" i="23"/>
  <c r="CJ6193" i="23" s="1"/>
  <c r="CF6193" i="23"/>
  <c r="CA6193" i="23"/>
  <c r="CB6193" i="23"/>
  <c r="CC6193" i="23"/>
  <c r="CB6129" i="23"/>
  <c r="CC6129" i="23"/>
  <c r="CD6129" i="23"/>
  <c r="CE6129" i="23"/>
  <c r="CJ6129" i="23" s="1"/>
  <c r="CF6129" i="23"/>
  <c r="CA6129" i="23"/>
  <c r="CA6115" i="23"/>
  <c r="CF6115" i="23"/>
  <c r="CB6115" i="23"/>
  <c r="CC6115" i="23"/>
  <c r="CD6115" i="23"/>
  <c r="CE6115" i="23"/>
  <c r="CJ6115" i="23" s="1"/>
  <c r="CD6094" i="23"/>
  <c r="CE6094" i="23"/>
  <c r="CJ6094" i="23" s="1"/>
  <c r="CF6094" i="23"/>
  <c r="CA6094" i="23"/>
  <c r="CB6094" i="23"/>
  <c r="CC6094" i="23"/>
  <c r="BX7060" i="23"/>
  <c r="BY7060" i="23" s="1"/>
  <c r="BX7048" i="23"/>
  <c r="BY7048" i="23" s="1"/>
  <c r="BX7036" i="23"/>
  <c r="BY7036" i="23" s="1"/>
  <c r="BX7024" i="23"/>
  <c r="BY7024" i="23" s="1"/>
  <c r="BX7012" i="23"/>
  <c r="BY7012" i="23" s="1"/>
  <c r="BX7000" i="23"/>
  <c r="BY7000" i="23" s="1"/>
  <c r="BX6988" i="23"/>
  <c r="BY6988" i="23" s="1"/>
  <c r="BX6976" i="23"/>
  <c r="BY6976" i="23" s="1"/>
  <c r="BX6964" i="23"/>
  <c r="BY6964" i="23" s="1"/>
  <c r="CB6960" i="23"/>
  <c r="BX6952" i="23"/>
  <c r="BY6952" i="23" s="1"/>
  <c r="CB6948" i="23"/>
  <c r="BX6940" i="23"/>
  <c r="BY6940" i="23" s="1"/>
  <c r="CB6936" i="23"/>
  <c r="BX6928" i="23"/>
  <c r="BY6928" i="23" s="1"/>
  <c r="CB6924" i="23"/>
  <c r="BX6916" i="23"/>
  <c r="BY6916" i="23" s="1"/>
  <c r="CB6912" i="23"/>
  <c r="BX6904" i="23"/>
  <c r="BY6904" i="23" s="1"/>
  <c r="CB6900" i="23"/>
  <c r="BX6892" i="23"/>
  <c r="BY6892" i="23" s="1"/>
  <c r="CB6888" i="23"/>
  <c r="BX6880" i="23"/>
  <c r="BY6880" i="23" s="1"/>
  <c r="CB6876" i="23"/>
  <c r="BX6868" i="23"/>
  <c r="BY6868" i="23" s="1"/>
  <c r="CB6864" i="23"/>
  <c r="CD6862" i="23"/>
  <c r="BX6856" i="23"/>
  <c r="BY6856" i="23" s="1"/>
  <c r="CB6852" i="23"/>
  <c r="CD6850" i="23"/>
  <c r="BX6844" i="23"/>
  <c r="BY6844" i="23" s="1"/>
  <c r="CB6840" i="23"/>
  <c r="CD6838" i="23"/>
  <c r="BX6832" i="23"/>
  <c r="BY6832" i="23" s="1"/>
  <c r="CB6828" i="23"/>
  <c r="CD6826" i="23"/>
  <c r="BX6820" i="23"/>
  <c r="BY6820" i="23" s="1"/>
  <c r="CB6816" i="23"/>
  <c r="CD6814" i="23"/>
  <c r="BX6808" i="23"/>
  <c r="BY6808" i="23" s="1"/>
  <c r="CB6804" i="23"/>
  <c r="CD6802" i="23"/>
  <c r="BX6796" i="23"/>
  <c r="BY6796" i="23" s="1"/>
  <c r="CB6792" i="23"/>
  <c r="CD6790" i="23"/>
  <c r="BX6784" i="23"/>
  <c r="BY6784" i="23" s="1"/>
  <c r="CB6780" i="23"/>
  <c r="CD6778" i="23"/>
  <c r="BX6772" i="23"/>
  <c r="BY6772" i="23" s="1"/>
  <c r="CB6768" i="23"/>
  <c r="CD6766" i="23"/>
  <c r="BX6760" i="23"/>
  <c r="BY6760" i="23" s="1"/>
  <c r="CB6756" i="23"/>
  <c r="CD6754" i="23"/>
  <c r="BX6748" i="23"/>
  <c r="BY6748" i="23" s="1"/>
  <c r="CB6744" i="23"/>
  <c r="CD6742" i="23"/>
  <c r="BX6736" i="23"/>
  <c r="BY6736" i="23" s="1"/>
  <c r="CB6732" i="23"/>
  <c r="CD6730" i="23"/>
  <c r="BX6724" i="23"/>
  <c r="BY6724" i="23" s="1"/>
  <c r="CB6720" i="23"/>
  <c r="CD6718" i="23"/>
  <c r="BX6712" i="23"/>
  <c r="BY6712" i="23" s="1"/>
  <c r="CB6708" i="23"/>
  <c r="CD6706" i="23"/>
  <c r="BX6700" i="23"/>
  <c r="BY6700" i="23" s="1"/>
  <c r="CB6696" i="23"/>
  <c r="BX6688" i="23"/>
  <c r="BY6688" i="23" s="1"/>
  <c r="CE6681" i="23"/>
  <c r="CJ6681" i="23" s="1"/>
  <c r="CD6679" i="23"/>
  <c r="BT6671" i="23"/>
  <c r="CE6664" i="23"/>
  <c r="BX6660" i="23"/>
  <c r="BY6660" i="23" s="1"/>
  <c r="CA6650" i="23"/>
  <c r="CB6642" i="23"/>
  <c r="CA6640" i="23"/>
  <c r="CB6637" i="23"/>
  <c r="BW6616" i="23"/>
  <c r="BZ6616" i="23" s="1"/>
  <c r="CI6616" i="23" s="1"/>
  <c r="CB6609" i="23"/>
  <c r="BT6603" i="23"/>
  <c r="BT6599" i="23"/>
  <c r="CC6592" i="23"/>
  <c r="CE6592" i="23"/>
  <c r="CJ6592" i="23" s="1"/>
  <c r="BT6577" i="23"/>
  <c r="CF6515" i="23"/>
  <c r="CB6515" i="23"/>
  <c r="CD6515" i="23"/>
  <c r="CF6491" i="23"/>
  <c r="CB6491" i="23"/>
  <c r="CD6491" i="23"/>
  <c r="CE6491" i="23"/>
  <c r="BT6490" i="23"/>
  <c r="BX6490" i="23"/>
  <c r="BY6490" i="23" s="1"/>
  <c r="CD6429" i="23"/>
  <c r="CE6429" i="23"/>
  <c r="CA6429" i="23"/>
  <c r="CB6429" i="23"/>
  <c r="CC6429" i="23"/>
  <c r="CE6414" i="23"/>
  <c r="CJ6414" i="23" s="1"/>
  <c r="CF6414" i="23"/>
  <c r="CA6414" i="23"/>
  <c r="CB6414" i="23"/>
  <c r="CC6414" i="23"/>
  <c r="CD6414" i="23"/>
  <c r="CE6411" i="23"/>
  <c r="CJ6411" i="23" s="1"/>
  <c r="CB6411" i="23"/>
  <c r="CC6411" i="23"/>
  <c r="CD6411" i="23"/>
  <c r="CA6411" i="23"/>
  <c r="CF6411" i="23"/>
  <c r="CE6399" i="23"/>
  <c r="CJ6399" i="23" s="1"/>
  <c r="CB6399" i="23"/>
  <c r="CC6399" i="23"/>
  <c r="CD6399" i="23"/>
  <c r="CA6399" i="23"/>
  <c r="CF6399" i="23"/>
  <c r="CB6396" i="23"/>
  <c r="CA6396" i="23"/>
  <c r="CC6396" i="23"/>
  <c r="CD6396" i="23"/>
  <c r="CE6396" i="23"/>
  <c r="CJ6396" i="23" s="1"/>
  <c r="CF6396" i="23"/>
  <c r="CE6378" i="23"/>
  <c r="CJ6378" i="23" s="1"/>
  <c r="CF6378" i="23"/>
  <c r="CC6378" i="23"/>
  <c r="CD6378" i="23"/>
  <c r="CA6378" i="23"/>
  <c r="CB6378" i="23"/>
  <c r="CE6375" i="23"/>
  <c r="CJ6375" i="23" s="1"/>
  <c r="CB6375" i="23"/>
  <c r="CC6375" i="23"/>
  <c r="CD6375" i="23"/>
  <c r="CA6375" i="23"/>
  <c r="CF6375" i="23"/>
  <c r="CE6363" i="23"/>
  <c r="CJ6363" i="23" s="1"/>
  <c r="CB6363" i="23"/>
  <c r="CC6363" i="23"/>
  <c r="CD6363" i="23"/>
  <c r="CA6363" i="23"/>
  <c r="CF6363" i="23"/>
  <c r="CD6357" i="23"/>
  <c r="CE6357" i="23"/>
  <c r="CJ6357" i="23" s="1"/>
  <c r="CF6357" i="23"/>
  <c r="CA6357" i="23"/>
  <c r="CB6357" i="23"/>
  <c r="CC6357" i="23"/>
  <c r="CB6336" i="23"/>
  <c r="CA6336" i="23"/>
  <c r="CE6336" i="23"/>
  <c r="CJ6336" i="23" s="1"/>
  <c r="CF6336" i="23"/>
  <c r="CC6336" i="23"/>
  <c r="CD6336" i="23"/>
  <c r="CA6333" i="23"/>
  <c r="CB6333" i="23"/>
  <c r="CC6333" i="23"/>
  <c r="CD6333" i="23"/>
  <c r="CE6333" i="23"/>
  <c r="CJ6333" i="23" s="1"/>
  <c r="CF6333" i="23"/>
  <c r="CD6289" i="23"/>
  <c r="CE6289" i="23"/>
  <c r="CJ6289" i="23" s="1"/>
  <c r="CF6289" i="23"/>
  <c r="CC6289" i="23"/>
  <c r="CA6289" i="23"/>
  <c r="CB6289" i="23"/>
  <c r="CD6268" i="23"/>
  <c r="CE6268" i="23"/>
  <c r="CJ6268" i="23" s="1"/>
  <c r="CF6268" i="23"/>
  <c r="CA6268" i="23"/>
  <c r="CB6268" i="23"/>
  <c r="CC6268" i="23"/>
  <c r="CE6243" i="23"/>
  <c r="CJ6243" i="23" s="1"/>
  <c r="CB6243" i="23"/>
  <c r="CC6243" i="23"/>
  <c r="CD6243" i="23"/>
  <c r="CA6243" i="23"/>
  <c r="CF6243" i="23"/>
  <c r="CB6240" i="23"/>
  <c r="CA6240" i="23"/>
  <c r="CC6240" i="23"/>
  <c r="CD6240" i="23"/>
  <c r="CE6240" i="23"/>
  <c r="CJ6240" i="23" s="1"/>
  <c r="CF6240" i="23"/>
  <c r="CC6233" i="23"/>
  <c r="CA6233" i="23"/>
  <c r="CB6233" i="23"/>
  <c r="CD6233" i="23"/>
  <c r="CE6233" i="23"/>
  <c r="CJ6233" i="23" s="1"/>
  <c r="CF6233" i="23"/>
  <c r="CD6205" i="23"/>
  <c r="CE6205" i="23"/>
  <c r="CJ6205" i="23" s="1"/>
  <c r="CF6205" i="23"/>
  <c r="CA6205" i="23"/>
  <c r="CB6205" i="23"/>
  <c r="CC6205" i="23"/>
  <c r="CF6164" i="23"/>
  <c r="CC6164" i="23"/>
  <c r="CD6164" i="23"/>
  <c r="CE6164" i="23"/>
  <c r="CJ6164" i="23" s="1"/>
  <c r="CA6164" i="23"/>
  <c r="CB6164" i="23"/>
  <c r="CD6133" i="23"/>
  <c r="CE6133" i="23"/>
  <c r="CJ6133" i="23" s="1"/>
  <c r="CF6133" i="23"/>
  <c r="CA6133" i="23"/>
  <c r="CB6133" i="23"/>
  <c r="CC6133" i="23"/>
  <c r="CA6127" i="23"/>
  <c r="CB6127" i="23"/>
  <c r="CC6127" i="23"/>
  <c r="CD6127" i="23"/>
  <c r="CE6127" i="23"/>
  <c r="CJ6127" i="23" s="1"/>
  <c r="CF6127" i="23"/>
  <c r="CA6960" i="23"/>
  <c r="CA6948" i="23"/>
  <c r="CA6936" i="23"/>
  <c r="CA6924" i="23"/>
  <c r="CA6912" i="23"/>
  <c r="CA6900" i="23"/>
  <c r="CA6888" i="23"/>
  <c r="CA6876" i="23"/>
  <c r="CA6864" i="23"/>
  <c r="CA6852" i="23"/>
  <c r="CA6840" i="23"/>
  <c r="CA6828" i="23"/>
  <c r="CA6816" i="23"/>
  <c r="CA6804" i="23"/>
  <c r="CA6792" i="23"/>
  <c r="CA6780" i="23"/>
  <c r="CA6768" i="23"/>
  <c r="CA6756" i="23"/>
  <c r="CA6744" i="23"/>
  <c r="CA6732" i="23"/>
  <c r="CA6720" i="23"/>
  <c r="CA6708" i="23"/>
  <c r="CA6696" i="23"/>
  <c r="CF6647" i="23"/>
  <c r="CA6642" i="23"/>
  <c r="CB6623" i="23"/>
  <c r="CD6623" i="23"/>
  <c r="CF6623" i="23"/>
  <c r="CF6619" i="23"/>
  <c r="CB6587" i="23"/>
  <c r="CD6587" i="23"/>
  <c r="CF6587" i="23"/>
  <c r="CD6581" i="23"/>
  <c r="CB6581" i="23"/>
  <c r="BT6573" i="23"/>
  <c r="BX6573" i="23"/>
  <c r="BY6573" i="23" s="1"/>
  <c r="CF6567" i="23"/>
  <c r="CB6567" i="23"/>
  <c r="CD6567" i="23"/>
  <c r="CA6546" i="23"/>
  <c r="CA6544" i="23"/>
  <c r="CC6544" i="23"/>
  <c r="CE6544" i="23"/>
  <c r="CJ6544" i="23" s="1"/>
  <c r="BW6538" i="23"/>
  <c r="BZ6538" i="23" s="1"/>
  <c r="CI6538" i="23" s="1"/>
  <c r="BT6535" i="23"/>
  <c r="CB6528" i="23"/>
  <c r="CC6528" i="23"/>
  <c r="CE6528" i="23"/>
  <c r="CJ6528" i="23" s="1"/>
  <c r="CA6528" i="23"/>
  <c r="CB6527" i="23"/>
  <c r="CD6527" i="23"/>
  <c r="CF6527" i="23"/>
  <c r="CA6516" i="23"/>
  <c r="CC6516" i="23"/>
  <c r="CE6516" i="23"/>
  <c r="CJ6516" i="23" s="1"/>
  <c r="CF6516" i="23"/>
  <c r="BW6504" i="23"/>
  <c r="BZ6504" i="23" s="1"/>
  <c r="CI6504" i="23" s="1"/>
  <c r="CF6503" i="23"/>
  <c r="CB6503" i="23"/>
  <c r="CD6503" i="23"/>
  <c r="CE6498" i="23"/>
  <c r="CJ6498" i="23" s="1"/>
  <c r="CA6498" i="23"/>
  <c r="CC6498" i="23"/>
  <c r="CF6498" i="23"/>
  <c r="CA6492" i="23"/>
  <c r="CD6492" i="23"/>
  <c r="CE6492" i="23"/>
  <c r="CJ6492" i="23" s="1"/>
  <c r="CB6492" i="23"/>
  <c r="CC6492" i="23"/>
  <c r="BT6485" i="23"/>
  <c r="CC6477" i="23"/>
  <c r="CD6477" i="23"/>
  <c r="CF6477" i="23"/>
  <c r="CA6477" i="23"/>
  <c r="CB6477" i="23"/>
  <c r="CC6476" i="23"/>
  <c r="CE6476" i="23"/>
  <c r="CB6476" i="23"/>
  <c r="CF6476" i="23"/>
  <c r="CE6450" i="23"/>
  <c r="CB6450" i="23"/>
  <c r="CC6450" i="23"/>
  <c r="CF6450" i="23"/>
  <c r="CA6450" i="23"/>
  <c r="CC6437" i="23"/>
  <c r="CA6437" i="23"/>
  <c r="CB6437" i="23"/>
  <c r="CD6437" i="23"/>
  <c r="CE6437" i="23"/>
  <c r="CJ6437" i="23" s="1"/>
  <c r="CF6437" i="23"/>
  <c r="CD6433" i="23"/>
  <c r="CE6433" i="23"/>
  <c r="CJ6433" i="23" s="1"/>
  <c r="CF6433" i="23"/>
  <c r="CC6433" i="23"/>
  <c r="CA6433" i="23"/>
  <c r="CB6433" i="23"/>
  <c r="CA6427" i="23"/>
  <c r="CB6427" i="23"/>
  <c r="CC6427" i="23"/>
  <c r="CD6427" i="23"/>
  <c r="CE6427" i="23"/>
  <c r="CJ6427" i="23" s="1"/>
  <c r="CF6427" i="23"/>
  <c r="CB6408" i="23"/>
  <c r="CA6408" i="23"/>
  <c r="CE6408" i="23"/>
  <c r="CJ6408" i="23" s="1"/>
  <c r="CF6408" i="23"/>
  <c r="CC6408" i="23"/>
  <c r="CD6408" i="23"/>
  <c r="CA6405" i="23"/>
  <c r="CB6405" i="23"/>
  <c r="CC6405" i="23"/>
  <c r="CD6405" i="23"/>
  <c r="CE6405" i="23"/>
  <c r="CJ6405" i="23" s="1"/>
  <c r="CF6405" i="23"/>
  <c r="CB6384" i="23"/>
  <c r="CA6384" i="23"/>
  <c r="CC6384" i="23"/>
  <c r="CD6384" i="23"/>
  <c r="CE6384" i="23"/>
  <c r="CJ6384" i="23" s="1"/>
  <c r="CF6384" i="23"/>
  <c r="CD6277" i="23"/>
  <c r="CE6277" i="23"/>
  <c r="CJ6277" i="23" s="1"/>
  <c r="CF6277" i="23"/>
  <c r="CA6277" i="23"/>
  <c r="CB6277" i="23"/>
  <c r="CC6277" i="23"/>
  <c r="CA6271" i="23"/>
  <c r="CB6271" i="23"/>
  <c r="CC6271" i="23"/>
  <c r="CD6271" i="23"/>
  <c r="CE6271" i="23"/>
  <c r="CJ6271" i="23" s="1"/>
  <c r="CF6271" i="23"/>
  <c r="CD6217" i="23"/>
  <c r="CE6217" i="23"/>
  <c r="CJ6217" i="23" s="1"/>
  <c r="CF6217" i="23"/>
  <c r="CC6217" i="23"/>
  <c r="CA6217" i="23"/>
  <c r="CB6217" i="23"/>
  <c r="CD6190" i="23"/>
  <c r="CA6190" i="23"/>
  <c r="CB6190" i="23"/>
  <c r="CC6190" i="23"/>
  <c r="CE6190" i="23"/>
  <c r="CJ6190" i="23" s="1"/>
  <c r="CF6190" i="23"/>
  <c r="CD6178" i="23"/>
  <c r="CA6178" i="23"/>
  <c r="CB6178" i="23"/>
  <c r="CC6178" i="23"/>
  <c r="CE6178" i="23"/>
  <c r="CJ6178" i="23" s="1"/>
  <c r="CF6178" i="23"/>
  <c r="CA6175" i="23"/>
  <c r="CE6175" i="23"/>
  <c r="CJ6175" i="23" s="1"/>
  <c r="CF6175" i="23"/>
  <c r="CB6175" i="23"/>
  <c r="CC6175" i="23"/>
  <c r="CD6175" i="23"/>
  <c r="CD6154" i="23"/>
  <c r="CA6154" i="23"/>
  <c r="CB6154" i="23"/>
  <c r="CC6154" i="23"/>
  <c r="CE6154" i="23"/>
  <c r="CJ6154" i="23" s="1"/>
  <c r="CF6154" i="23"/>
  <c r="CF6140" i="23"/>
  <c r="CC6140" i="23"/>
  <c r="CD6140" i="23"/>
  <c r="CE6140" i="23"/>
  <c r="CJ6140" i="23" s="1"/>
  <c r="CA6140" i="23"/>
  <c r="CB6140" i="23"/>
  <c r="CD6637" i="23"/>
  <c r="CF6637" i="23"/>
  <c r="CD6609" i="23"/>
  <c r="CF6609" i="23"/>
  <c r="CC6580" i="23"/>
  <c r="CE6580" i="23"/>
  <c r="CB6565" i="23"/>
  <c r="CD6565" i="23"/>
  <c r="CF6565" i="23"/>
  <c r="CB6563" i="23"/>
  <c r="CD6563" i="23"/>
  <c r="CF6563" i="23"/>
  <c r="BT6561" i="23"/>
  <c r="BX6561" i="23"/>
  <c r="BY6561" i="23" s="1"/>
  <c r="CC6545" i="23"/>
  <c r="CD6545" i="23"/>
  <c r="CF6545" i="23"/>
  <c r="CB6545" i="23"/>
  <c r="CE6543" i="23"/>
  <c r="CF6543" i="23"/>
  <c r="CB6543" i="23"/>
  <c r="CD6543" i="23"/>
  <c r="CB6541" i="23"/>
  <c r="CD6541" i="23"/>
  <c r="CF6541" i="23"/>
  <c r="CB6539" i="23"/>
  <c r="CD6539" i="23"/>
  <c r="CF6539" i="23"/>
  <c r="BT6537" i="23"/>
  <c r="BX6537" i="23"/>
  <c r="BY6537" i="23" s="1"/>
  <c r="CB6529" i="23"/>
  <c r="CD6529" i="23"/>
  <c r="CE6529" i="23"/>
  <c r="CF6529" i="23"/>
  <c r="CB6521" i="23"/>
  <c r="CA6521" i="23"/>
  <c r="CD6521" i="23"/>
  <c r="CF6521" i="23"/>
  <c r="CE6510" i="23"/>
  <c r="CA6510" i="23"/>
  <c r="CC6510" i="23"/>
  <c r="CF6510" i="23"/>
  <c r="CD6487" i="23"/>
  <c r="CE6487" i="23"/>
  <c r="CA6487" i="23"/>
  <c r="CB6487" i="23"/>
  <c r="CC6487" i="23"/>
  <c r="CE6482" i="23"/>
  <c r="CF6482" i="23"/>
  <c r="CB6482" i="23"/>
  <c r="CC6482" i="23"/>
  <c r="CD6482" i="23"/>
  <c r="CB6475" i="23"/>
  <c r="CC6475" i="23"/>
  <c r="CE6475" i="23"/>
  <c r="CA6475" i="23"/>
  <c r="CC6464" i="23"/>
  <c r="CE6464" i="23"/>
  <c r="CJ6464" i="23" s="1"/>
  <c r="CA6464" i="23"/>
  <c r="CB6464" i="23"/>
  <c r="CD6464" i="23"/>
  <c r="CF6464" i="23"/>
  <c r="CA6458" i="23"/>
  <c r="CB6458" i="23"/>
  <c r="CD6458" i="23"/>
  <c r="CE6458" i="23"/>
  <c r="CF6458" i="23"/>
  <c r="CF6455" i="23"/>
  <c r="CA6455" i="23"/>
  <c r="CB6455" i="23"/>
  <c r="CD6455" i="23"/>
  <c r="CE6455" i="23"/>
  <c r="CB6444" i="23"/>
  <c r="CA6444" i="23"/>
  <c r="CC6444" i="23"/>
  <c r="CD6444" i="23"/>
  <c r="CF6444" i="23"/>
  <c r="CE6387" i="23"/>
  <c r="CJ6387" i="23" s="1"/>
  <c r="CB6387" i="23"/>
  <c r="CC6387" i="23"/>
  <c r="CD6387" i="23"/>
  <c r="CA6387" i="23"/>
  <c r="CF6387" i="23"/>
  <c r="CD6373" i="23"/>
  <c r="CE6373" i="23"/>
  <c r="CJ6373" i="23" s="1"/>
  <c r="CF6373" i="23"/>
  <c r="CA6373" i="23"/>
  <c r="CB6373" i="23"/>
  <c r="CC6373" i="23"/>
  <c r="CA6367" i="23"/>
  <c r="CB6367" i="23"/>
  <c r="CC6367" i="23"/>
  <c r="CD6367" i="23"/>
  <c r="CE6367" i="23"/>
  <c r="CJ6367" i="23" s="1"/>
  <c r="CF6367" i="23"/>
  <c r="CB6345" i="23"/>
  <c r="CC6345" i="23"/>
  <c r="CD6345" i="23"/>
  <c r="CE6345" i="23"/>
  <c r="CJ6345" i="23" s="1"/>
  <c r="CF6345" i="23"/>
  <c r="CA6345" i="23"/>
  <c r="CE6315" i="23"/>
  <c r="CJ6315" i="23" s="1"/>
  <c r="CB6315" i="23"/>
  <c r="CC6315" i="23"/>
  <c r="CD6315" i="23"/>
  <c r="CA6315" i="23"/>
  <c r="CF6315" i="23"/>
  <c r="CB6312" i="23"/>
  <c r="CA6312" i="23"/>
  <c r="CC6312" i="23"/>
  <c r="CD6312" i="23"/>
  <c r="CE6312" i="23"/>
  <c r="CJ6312" i="23" s="1"/>
  <c r="CF6312" i="23"/>
  <c r="CC6305" i="23"/>
  <c r="CA6305" i="23"/>
  <c r="CB6305" i="23"/>
  <c r="CD6305" i="23"/>
  <c r="CE6305" i="23"/>
  <c r="CJ6305" i="23" s="1"/>
  <c r="CF6305" i="23"/>
  <c r="CD6298" i="23"/>
  <c r="CA6298" i="23"/>
  <c r="CB6298" i="23"/>
  <c r="CC6298" i="23"/>
  <c r="CE6298" i="23"/>
  <c r="CJ6298" i="23" s="1"/>
  <c r="CF6298" i="23"/>
  <c r="CF6248" i="23"/>
  <c r="CC6248" i="23"/>
  <c r="CD6248" i="23"/>
  <c r="CE6248" i="23"/>
  <c r="CJ6248" i="23" s="1"/>
  <c r="CA6248" i="23"/>
  <c r="CB6248" i="23"/>
  <c r="CA6237" i="23"/>
  <c r="CB6237" i="23"/>
  <c r="CC6237" i="23"/>
  <c r="CD6237" i="23"/>
  <c r="CE6237" i="23"/>
  <c r="CJ6237" i="23" s="1"/>
  <c r="CF6237" i="23"/>
  <c r="CD6226" i="23"/>
  <c r="CA6226" i="23"/>
  <c r="CB6226" i="23"/>
  <c r="CC6226" i="23"/>
  <c r="CE6226" i="23"/>
  <c r="CJ6226" i="23" s="1"/>
  <c r="CF6226" i="23"/>
  <c r="CC6185" i="23"/>
  <c r="CA6185" i="23"/>
  <c r="CB6185" i="23"/>
  <c r="CD6185" i="23"/>
  <c r="CE6185" i="23"/>
  <c r="CJ6185" i="23" s="1"/>
  <c r="CF6185" i="23"/>
  <c r="CC6161" i="23"/>
  <c r="CA6161" i="23"/>
  <c r="CB6161" i="23"/>
  <c r="CD6161" i="23"/>
  <c r="CE6161" i="23"/>
  <c r="CJ6161" i="23" s="1"/>
  <c r="CF6161" i="23"/>
  <c r="CF6152" i="23"/>
  <c r="CC6152" i="23"/>
  <c r="CD6152" i="23"/>
  <c r="CE6152" i="23"/>
  <c r="CJ6152" i="23" s="1"/>
  <c r="CA6152" i="23"/>
  <c r="CB6152" i="23"/>
  <c r="CB6681" i="23"/>
  <c r="BT6673" i="23"/>
  <c r="CC6666" i="23"/>
  <c r="CB6664" i="23"/>
  <c r="CA6654" i="23"/>
  <c r="BW6628" i="23"/>
  <c r="BZ6628" i="23" s="1"/>
  <c r="CI6628" i="23" s="1"/>
  <c r="BT6625" i="23"/>
  <c r="BW6610" i="23"/>
  <c r="BZ6610" i="23" s="1"/>
  <c r="CI6610" i="23" s="1"/>
  <c r="CB6600" i="23"/>
  <c r="CC6599" i="23"/>
  <c r="BT6597" i="23"/>
  <c r="BX6597" i="23"/>
  <c r="BY6597" i="23" s="1"/>
  <c r="BT6571" i="23"/>
  <c r="BT6569" i="23"/>
  <c r="BX6569" i="23"/>
  <c r="BY6569" i="23" s="1"/>
  <c r="BW6566" i="23"/>
  <c r="BZ6566" i="23" s="1"/>
  <c r="CI6566" i="23" s="1"/>
  <c r="CC6549" i="23"/>
  <c r="BW6542" i="23"/>
  <c r="BZ6542" i="23" s="1"/>
  <c r="CI6542" i="23" s="1"/>
  <c r="BT6527" i="23"/>
  <c r="BX6517" i="23"/>
  <c r="BY6517" i="23" s="1"/>
  <c r="CC6501" i="23"/>
  <c r="BT6497" i="23"/>
  <c r="BX6497" i="23"/>
  <c r="BY6497" i="23" s="1"/>
  <c r="CE6483" i="23"/>
  <c r="CB6471" i="23"/>
  <c r="CD6471" i="23"/>
  <c r="CA6471" i="23"/>
  <c r="CC6471" i="23"/>
  <c r="CF6471" i="23"/>
  <c r="BT6458" i="23"/>
  <c r="BX6458" i="23"/>
  <c r="BY6458" i="23" s="1"/>
  <c r="CA6448" i="23"/>
  <c r="CB6448" i="23"/>
  <c r="CC6448" i="23"/>
  <c r="CE6448" i="23"/>
  <c r="CF6448" i="23"/>
  <c r="CF6441" i="23"/>
  <c r="CA6441" i="23"/>
  <c r="CB6441" i="23"/>
  <c r="CC6441" i="23"/>
  <c r="CD6441" i="23"/>
  <c r="CE6441" i="23"/>
  <c r="CJ6441" i="23" s="1"/>
  <c r="CB6417" i="23"/>
  <c r="CC6417" i="23"/>
  <c r="CD6417" i="23"/>
  <c r="CE6417" i="23"/>
  <c r="CJ6417" i="23" s="1"/>
  <c r="CF6417" i="23"/>
  <c r="CA6417" i="23"/>
  <c r="CA6381" i="23"/>
  <c r="CB6381" i="23"/>
  <c r="CC6381" i="23"/>
  <c r="CD6381" i="23"/>
  <c r="CE6381" i="23"/>
  <c r="CJ6381" i="23" s="1"/>
  <c r="CF6381" i="23"/>
  <c r="CD6361" i="23"/>
  <c r="CE6361" i="23"/>
  <c r="CJ6361" i="23" s="1"/>
  <c r="CF6361" i="23"/>
  <c r="CC6361" i="23"/>
  <c r="CA6361" i="23"/>
  <c r="CB6361" i="23"/>
  <c r="CD6349" i="23"/>
  <c r="CE6349" i="23"/>
  <c r="CJ6349" i="23" s="1"/>
  <c r="CF6349" i="23"/>
  <c r="CA6349" i="23"/>
  <c r="CB6349" i="23"/>
  <c r="CC6349" i="23"/>
  <c r="CD6325" i="23"/>
  <c r="CE6325" i="23"/>
  <c r="CJ6325" i="23" s="1"/>
  <c r="CF6325" i="23"/>
  <c r="CA6325" i="23"/>
  <c r="CB6325" i="23"/>
  <c r="CC6325" i="23"/>
  <c r="CA6319" i="23"/>
  <c r="CE6319" i="23"/>
  <c r="CJ6319" i="23" s="1"/>
  <c r="CF6319" i="23"/>
  <c r="CB6319" i="23"/>
  <c r="CC6319" i="23"/>
  <c r="CD6319" i="23"/>
  <c r="CF6296" i="23"/>
  <c r="CC6296" i="23"/>
  <c r="CD6296" i="23"/>
  <c r="CE6296" i="23"/>
  <c r="CJ6296" i="23" s="1"/>
  <c r="CA6296" i="23"/>
  <c r="CB6296" i="23"/>
  <c r="CD6286" i="23"/>
  <c r="CA6286" i="23"/>
  <c r="CB6286" i="23"/>
  <c r="CC6286" i="23"/>
  <c r="CE6286" i="23"/>
  <c r="CJ6286" i="23" s="1"/>
  <c r="CF6286" i="23"/>
  <c r="CD6265" i="23"/>
  <c r="CE6265" i="23"/>
  <c r="CJ6265" i="23" s="1"/>
  <c r="CF6265" i="23"/>
  <c r="CA6265" i="23"/>
  <c r="CB6265" i="23"/>
  <c r="CC6265" i="23"/>
  <c r="CD6262" i="23"/>
  <c r="CA6262" i="23"/>
  <c r="CB6262" i="23"/>
  <c r="CC6262" i="23"/>
  <c r="CE6262" i="23"/>
  <c r="CJ6262" i="23" s="1"/>
  <c r="CF6262" i="23"/>
  <c r="CB6252" i="23"/>
  <c r="CA6252" i="23"/>
  <c r="CC6252" i="23"/>
  <c r="CD6252" i="23"/>
  <c r="CE6252" i="23"/>
  <c r="CJ6252" i="23" s="1"/>
  <c r="CF6252" i="23"/>
  <c r="CF6224" i="23"/>
  <c r="CC6224" i="23"/>
  <c r="CD6224" i="23"/>
  <c r="CE6224" i="23"/>
  <c r="CJ6224" i="23" s="1"/>
  <c r="CA6224" i="23"/>
  <c r="CB6224" i="23"/>
  <c r="CD6202" i="23"/>
  <c r="CA6202" i="23"/>
  <c r="CB6202" i="23"/>
  <c r="CC6202" i="23"/>
  <c r="CE6202" i="23"/>
  <c r="CJ6202" i="23" s="1"/>
  <c r="CF6202" i="23"/>
  <c r="CC6137" i="23"/>
  <c r="CA6137" i="23"/>
  <c r="CB6137" i="23"/>
  <c r="CE6137" i="23"/>
  <c r="CJ6137" i="23" s="1"/>
  <c r="CF6137" i="23"/>
  <c r="CD6137" i="23"/>
  <c r="CF6104" i="23"/>
  <c r="CC6104" i="23"/>
  <c r="CD6104" i="23"/>
  <c r="CE6104" i="23"/>
  <c r="CJ6104" i="23" s="1"/>
  <c r="CA6104" i="23"/>
  <c r="CB6104" i="23"/>
  <c r="CA6681" i="23"/>
  <c r="BT6655" i="23"/>
  <c r="CD6649" i="23"/>
  <c r="CF6649" i="23"/>
  <c r="BT6645" i="23"/>
  <c r="BT6615" i="23"/>
  <c r="CA6608" i="23"/>
  <c r="CC6608" i="23"/>
  <c r="CE6608" i="23"/>
  <c r="CJ6608" i="23" s="1"/>
  <c r="BT6581" i="23"/>
  <c r="BT6567" i="23"/>
  <c r="BX6567" i="23"/>
  <c r="BY6567" i="23" s="1"/>
  <c r="CA6530" i="23"/>
  <c r="CC6530" i="23"/>
  <c r="CE6530" i="23"/>
  <c r="CJ6530" i="23" s="1"/>
  <c r="CE6522" i="23"/>
  <c r="CB6522" i="23"/>
  <c r="CC6522" i="23"/>
  <c r="CF6522" i="23"/>
  <c r="CA6522" i="23"/>
  <c r="CD6517" i="23"/>
  <c r="CF6517" i="23"/>
  <c r="CB6517" i="23"/>
  <c r="CC6517" i="23"/>
  <c r="CA6517" i="23"/>
  <c r="CA6511" i="23"/>
  <c r="CC6511" i="23"/>
  <c r="CE6511" i="23"/>
  <c r="CF6511" i="23"/>
  <c r="CD6505" i="23"/>
  <c r="CF6505" i="23"/>
  <c r="CA6505" i="23"/>
  <c r="CC6505" i="23"/>
  <c r="BX6471" i="23"/>
  <c r="BY6471" i="23" s="1"/>
  <c r="BT6471" i="23"/>
  <c r="CD6469" i="23"/>
  <c r="CF6469" i="23"/>
  <c r="CA6469" i="23"/>
  <c r="CB6469" i="23"/>
  <c r="CC6469" i="23"/>
  <c r="CE6469" i="23"/>
  <c r="CJ6469" i="23" s="1"/>
  <c r="CA6465" i="23"/>
  <c r="CB6465" i="23"/>
  <c r="CD6465" i="23"/>
  <c r="CE6465" i="23"/>
  <c r="CF6465" i="23"/>
  <c r="CB6461" i="23"/>
  <c r="CA6461" i="23"/>
  <c r="CC6461" i="23"/>
  <c r="CD6461" i="23"/>
  <c r="CF6461" i="23"/>
  <c r="CA6451" i="23"/>
  <c r="CB6451" i="23"/>
  <c r="CC6451" i="23"/>
  <c r="CE6451" i="23"/>
  <c r="CF6451" i="23"/>
  <c r="CE6447" i="23"/>
  <c r="CB6447" i="23"/>
  <c r="CC6447" i="23"/>
  <c r="CD6447" i="23"/>
  <c r="CF6447" i="23"/>
  <c r="BT6437" i="23"/>
  <c r="BX6437" i="23"/>
  <c r="BY6437" i="23" s="1"/>
  <c r="CD6421" i="23"/>
  <c r="CE6421" i="23"/>
  <c r="CJ6421" i="23" s="1"/>
  <c r="CF6421" i="23"/>
  <c r="CA6421" i="23"/>
  <c r="CB6421" i="23"/>
  <c r="CC6421" i="23"/>
  <c r="CD6397" i="23"/>
  <c r="CE6397" i="23"/>
  <c r="CJ6397" i="23" s="1"/>
  <c r="CF6397" i="23"/>
  <c r="CA6397" i="23"/>
  <c r="CB6397" i="23"/>
  <c r="CC6397" i="23"/>
  <c r="CA6391" i="23"/>
  <c r="CE6391" i="23"/>
  <c r="CJ6391" i="23" s="1"/>
  <c r="CF6391" i="23"/>
  <c r="CB6391" i="23"/>
  <c r="CC6391" i="23"/>
  <c r="CD6391" i="23"/>
  <c r="CA6343" i="23"/>
  <c r="CB6343" i="23"/>
  <c r="CC6343" i="23"/>
  <c r="CD6343" i="23"/>
  <c r="CE6343" i="23"/>
  <c r="CJ6343" i="23" s="1"/>
  <c r="CF6343" i="23"/>
  <c r="CD6337" i="23"/>
  <c r="CE6337" i="23"/>
  <c r="CJ6337" i="23" s="1"/>
  <c r="CF6337" i="23"/>
  <c r="CA6337" i="23"/>
  <c r="CB6337" i="23"/>
  <c r="CC6337" i="23"/>
  <c r="CD6334" i="23"/>
  <c r="CA6334" i="23"/>
  <c r="CB6334" i="23"/>
  <c r="CC6334" i="23"/>
  <c r="CE6334" i="23"/>
  <c r="CJ6334" i="23" s="1"/>
  <c r="CF6334" i="23"/>
  <c r="CA6309" i="23"/>
  <c r="CB6309" i="23"/>
  <c r="CC6309" i="23"/>
  <c r="CD6309" i="23"/>
  <c r="CE6309" i="23"/>
  <c r="CJ6309" i="23" s="1"/>
  <c r="CF6309" i="23"/>
  <c r="CF6284" i="23"/>
  <c r="CC6284" i="23"/>
  <c r="CD6284" i="23"/>
  <c r="CE6284" i="23"/>
  <c r="CJ6284" i="23" s="1"/>
  <c r="CA6284" i="23"/>
  <c r="CB6284" i="23"/>
  <c r="CC6281" i="23"/>
  <c r="CA6281" i="23"/>
  <c r="CB6281" i="23"/>
  <c r="CE6281" i="23"/>
  <c r="CJ6281" i="23" s="1"/>
  <c r="CF6281" i="23"/>
  <c r="CD6281" i="23"/>
  <c r="CD6241" i="23"/>
  <c r="CE6241" i="23"/>
  <c r="CJ6241" i="23" s="1"/>
  <c r="CF6241" i="23"/>
  <c r="CA6241" i="23"/>
  <c r="CB6241" i="23"/>
  <c r="CC6241" i="23"/>
  <c r="CE6234" i="23"/>
  <c r="CJ6234" i="23" s="1"/>
  <c r="CF6234" i="23"/>
  <c r="CC6234" i="23"/>
  <c r="CD6234" i="23"/>
  <c r="CA6234" i="23"/>
  <c r="CB6234" i="23"/>
  <c r="CD6214" i="23"/>
  <c r="CA6214" i="23"/>
  <c r="CB6214" i="23"/>
  <c r="CC6214" i="23"/>
  <c r="CE6214" i="23"/>
  <c r="CJ6214" i="23" s="1"/>
  <c r="CF6214" i="23"/>
  <c r="CF6200" i="23"/>
  <c r="CC6200" i="23"/>
  <c r="CD6200" i="23"/>
  <c r="CE6200" i="23"/>
  <c r="CJ6200" i="23" s="1"/>
  <c r="CB6200" i="23"/>
  <c r="CA6200" i="23"/>
  <c r="CF6188" i="23"/>
  <c r="CC6188" i="23"/>
  <c r="CD6188" i="23"/>
  <c r="CE6188" i="23"/>
  <c r="CJ6188" i="23" s="1"/>
  <c r="CA6188" i="23"/>
  <c r="CB6188" i="23"/>
  <c r="CE6183" i="23"/>
  <c r="CJ6183" i="23" s="1"/>
  <c r="CB6183" i="23"/>
  <c r="CC6183" i="23"/>
  <c r="CD6183" i="23"/>
  <c r="CA6183" i="23"/>
  <c r="CF6183" i="23"/>
  <c r="CB6180" i="23"/>
  <c r="CA6180" i="23"/>
  <c r="CC6180" i="23"/>
  <c r="CD6180" i="23"/>
  <c r="CE6180" i="23"/>
  <c r="CJ6180" i="23" s="1"/>
  <c r="CF6180" i="23"/>
  <c r="CB6168" i="23"/>
  <c r="CA6168" i="23"/>
  <c r="CC6168" i="23"/>
  <c r="CD6168" i="23"/>
  <c r="CE6168" i="23"/>
  <c r="CJ6168" i="23" s="1"/>
  <c r="CF6168" i="23"/>
  <c r="CE6162" i="23"/>
  <c r="CJ6162" i="23" s="1"/>
  <c r="CF6162" i="23"/>
  <c r="CC6162" i="23"/>
  <c r="CD6162" i="23"/>
  <c r="CA6162" i="23"/>
  <c r="CB6162" i="23"/>
  <c r="CB6599" i="23"/>
  <c r="CD6599" i="23"/>
  <c r="CF6599" i="23"/>
  <c r="CF6595" i="23"/>
  <c r="CB6591" i="23"/>
  <c r="CD6591" i="23"/>
  <c r="CF6579" i="23"/>
  <c r="CB6579" i="23"/>
  <c r="CD6579" i="23"/>
  <c r="CB6549" i="23"/>
  <c r="CD6549" i="23"/>
  <c r="CF6549" i="23"/>
  <c r="BT6545" i="23"/>
  <c r="BX6545" i="23"/>
  <c r="BY6545" i="23" s="1"/>
  <c r="CC6533" i="23"/>
  <c r="CD6533" i="23"/>
  <c r="CF6533" i="23"/>
  <c r="CA6533" i="23"/>
  <c r="CB6533" i="23"/>
  <c r="BT6505" i="23"/>
  <c r="BX6505" i="23"/>
  <c r="BY6505" i="23" s="1"/>
  <c r="CF6499" i="23"/>
  <c r="CA6499" i="23"/>
  <c r="CC6499" i="23"/>
  <c r="CD6499" i="23"/>
  <c r="CE6499" i="23"/>
  <c r="CB6459" i="23"/>
  <c r="CD6459" i="23"/>
  <c r="CC6459" i="23"/>
  <c r="CE6459" i="23"/>
  <c r="CF6459" i="23"/>
  <c r="CA6456" i="23"/>
  <c r="CB6456" i="23"/>
  <c r="CC6456" i="23"/>
  <c r="CE6456" i="23"/>
  <c r="CF6456" i="23"/>
  <c r="CD6430" i="23"/>
  <c r="CA6430" i="23"/>
  <c r="CB6430" i="23"/>
  <c r="CC6430" i="23"/>
  <c r="CF6430" i="23"/>
  <c r="CA6415" i="23"/>
  <c r="CD6409" i="23"/>
  <c r="CE6409" i="23"/>
  <c r="CJ6409" i="23" s="1"/>
  <c r="CF6409" i="23"/>
  <c r="CA6409" i="23"/>
  <c r="CB6409" i="23"/>
  <c r="CC6409" i="23"/>
  <c r="CD6406" i="23"/>
  <c r="CA6406" i="23"/>
  <c r="CB6406" i="23"/>
  <c r="CC6406" i="23"/>
  <c r="CE6406" i="23"/>
  <c r="CJ6406" i="23" s="1"/>
  <c r="CF6406" i="23"/>
  <c r="CD6385" i="23"/>
  <c r="CE6385" i="23"/>
  <c r="CJ6385" i="23" s="1"/>
  <c r="CF6385" i="23"/>
  <c r="CA6385" i="23"/>
  <c r="CB6385" i="23"/>
  <c r="CC6385" i="23"/>
  <c r="CA6379" i="23"/>
  <c r="CC6379" i="23"/>
  <c r="CD6379" i="23"/>
  <c r="CE6379" i="23"/>
  <c r="CJ6379" i="23" s="1"/>
  <c r="CF6379" i="23"/>
  <c r="CB6379" i="23"/>
  <c r="CD6370" i="23"/>
  <c r="CA6370" i="23"/>
  <c r="CB6370" i="23"/>
  <c r="CC6370" i="23"/>
  <c r="CE6370" i="23"/>
  <c r="CJ6370" i="23" s="1"/>
  <c r="CF6370" i="23"/>
  <c r="CD6274" i="23"/>
  <c r="CA6274" i="23"/>
  <c r="CB6274" i="23"/>
  <c r="CC6274" i="23"/>
  <c r="CE6274" i="23"/>
  <c r="CJ6274" i="23" s="1"/>
  <c r="CF6274" i="23"/>
  <c r="CF6272" i="23"/>
  <c r="CC6272" i="23"/>
  <c r="CD6272" i="23"/>
  <c r="CE6272" i="23"/>
  <c r="CJ6272" i="23" s="1"/>
  <c r="CB6272" i="23"/>
  <c r="CA6272" i="23"/>
  <c r="CC6257" i="23"/>
  <c r="CA6257" i="23"/>
  <c r="CB6257" i="23"/>
  <c r="CD6257" i="23"/>
  <c r="CE6257" i="23"/>
  <c r="CJ6257" i="23" s="1"/>
  <c r="CF6257" i="23"/>
  <c r="CE6246" i="23"/>
  <c r="CJ6246" i="23" s="1"/>
  <c r="CF6246" i="23"/>
  <c r="CA6246" i="23"/>
  <c r="CB6246" i="23"/>
  <c r="CC6246" i="23"/>
  <c r="CD6246" i="23"/>
  <c r="CF6212" i="23"/>
  <c r="CC6212" i="23"/>
  <c r="CD6212" i="23"/>
  <c r="CE6212" i="23"/>
  <c r="CJ6212" i="23" s="1"/>
  <c r="CA6212" i="23"/>
  <c r="CB6212" i="23"/>
  <c r="CC6209" i="23"/>
  <c r="CA6209" i="23"/>
  <c r="CB6209" i="23"/>
  <c r="CE6209" i="23"/>
  <c r="CJ6209" i="23" s="1"/>
  <c r="CF6209" i="23"/>
  <c r="CD6209" i="23"/>
  <c r="CC6197" i="23"/>
  <c r="CA6197" i="23"/>
  <c r="CB6197" i="23"/>
  <c r="CD6197" i="23"/>
  <c r="CE6197" i="23"/>
  <c r="CJ6197" i="23" s="1"/>
  <c r="CF6197" i="23"/>
  <c r="CF6176" i="23"/>
  <c r="CC6176" i="23"/>
  <c r="CD6176" i="23"/>
  <c r="CE6176" i="23"/>
  <c r="CJ6176" i="23" s="1"/>
  <c r="CA6176" i="23"/>
  <c r="CB6176" i="23"/>
  <c r="CE6171" i="23"/>
  <c r="CJ6171" i="23" s="1"/>
  <c r="CB6171" i="23"/>
  <c r="CC6171" i="23"/>
  <c r="CD6171" i="23"/>
  <c r="CA6171" i="23"/>
  <c r="CF6171" i="23"/>
  <c r="CA6165" i="23"/>
  <c r="CB6165" i="23"/>
  <c r="CC6165" i="23"/>
  <c r="CD6165" i="23"/>
  <c r="CE6165" i="23"/>
  <c r="CJ6165" i="23" s="1"/>
  <c r="CF6165" i="23"/>
  <c r="CE6150" i="23"/>
  <c r="CJ6150" i="23" s="1"/>
  <c r="CF6150" i="23"/>
  <c r="CA6150" i="23"/>
  <c r="CB6150" i="23"/>
  <c r="CC6150" i="23"/>
  <c r="CD6150" i="23"/>
  <c r="CE6147" i="23"/>
  <c r="CJ6147" i="23" s="1"/>
  <c r="CB6147" i="23"/>
  <c r="CC6147" i="23"/>
  <c r="CD6147" i="23"/>
  <c r="CA6147" i="23"/>
  <c r="CF6147" i="23"/>
  <c r="CE6135" i="23"/>
  <c r="CJ6135" i="23" s="1"/>
  <c r="CB6135" i="23"/>
  <c r="CC6135" i="23"/>
  <c r="CD6135" i="23"/>
  <c r="CA6135" i="23"/>
  <c r="CF6135" i="23"/>
  <c r="CD6130" i="23"/>
  <c r="CA6130" i="23"/>
  <c r="CB6130" i="23"/>
  <c r="CC6130" i="23"/>
  <c r="CE6130" i="23"/>
  <c r="CJ6130" i="23" s="1"/>
  <c r="CF6130" i="23"/>
  <c r="CE6123" i="23"/>
  <c r="CJ6123" i="23" s="1"/>
  <c r="CB6123" i="23"/>
  <c r="CC6123" i="23"/>
  <c r="CD6123" i="23"/>
  <c r="CA6123" i="23"/>
  <c r="CF6123" i="23"/>
  <c r="CB6120" i="23"/>
  <c r="CA6120" i="23"/>
  <c r="CC6120" i="23"/>
  <c r="CD6120" i="23"/>
  <c r="CE6120" i="23"/>
  <c r="CJ6120" i="23" s="1"/>
  <c r="CF6120" i="23"/>
  <c r="CF6116" i="23"/>
  <c r="CC6116" i="23"/>
  <c r="CD6116" i="23"/>
  <c r="CE6116" i="23"/>
  <c r="CJ6116" i="23" s="1"/>
  <c r="CA6116" i="23"/>
  <c r="CB6116" i="23"/>
  <c r="BW6662" i="23"/>
  <c r="BZ6662" i="23" s="1"/>
  <c r="CI6662" i="23" s="1"/>
  <c r="BT6635" i="23"/>
  <c r="BW6614" i="23"/>
  <c r="BZ6614" i="23" s="1"/>
  <c r="CI6614" i="23" s="1"/>
  <c r="BW6586" i="23"/>
  <c r="BZ6586" i="23" s="1"/>
  <c r="CI6586" i="23" s="1"/>
  <c r="CD6585" i="23"/>
  <c r="CF6585" i="23"/>
  <c r="BT6565" i="23"/>
  <c r="CB6552" i="23"/>
  <c r="CC6552" i="23"/>
  <c r="CE6552" i="23"/>
  <c r="CA6552" i="23"/>
  <c r="BT6541" i="23"/>
  <c r="CA6534" i="23"/>
  <c r="CC6534" i="23"/>
  <c r="CE6534" i="23"/>
  <c r="CF6534" i="23"/>
  <c r="CC6512" i="23"/>
  <c r="CE6512" i="23"/>
  <c r="CA6512" i="23"/>
  <c r="CB6512" i="23"/>
  <c r="CF6512" i="23"/>
  <c r="CB6501" i="23"/>
  <c r="CD6501" i="23"/>
  <c r="CE6501" i="23"/>
  <c r="CF6501" i="23"/>
  <c r="CC6488" i="23"/>
  <c r="CE6488" i="23"/>
  <c r="CJ6488" i="23" s="1"/>
  <c r="CB6488" i="23"/>
  <c r="CF6488" i="23"/>
  <c r="CB6483" i="23"/>
  <c r="CD6483" i="23"/>
  <c r="CC6483" i="23"/>
  <c r="CF6483" i="23"/>
  <c r="CA6478" i="23"/>
  <c r="CC6478" i="23"/>
  <c r="CD6478" i="23"/>
  <c r="CF6478" i="23"/>
  <c r="CA6466" i="23"/>
  <c r="CC6466" i="23"/>
  <c r="CD6466" i="23"/>
  <c r="CE6466" i="23"/>
  <c r="CF6466" i="23"/>
  <c r="CE6462" i="23"/>
  <c r="CJ6462" i="23" s="1"/>
  <c r="CD6462" i="23"/>
  <c r="CF6462" i="23"/>
  <c r="CA6462" i="23"/>
  <c r="CB6462" i="23"/>
  <c r="CC6462" i="23"/>
  <c r="CC6452" i="23"/>
  <c r="CE6452" i="23"/>
  <c r="CJ6452" i="23" s="1"/>
  <c r="CD6452" i="23"/>
  <c r="CF6452" i="23"/>
  <c r="CA6452" i="23"/>
  <c r="CB6452" i="23"/>
  <c r="CD6445" i="23"/>
  <c r="CE6445" i="23"/>
  <c r="CJ6445" i="23" s="1"/>
  <c r="CF6445" i="23"/>
  <c r="CA6445" i="23"/>
  <c r="CB6445" i="23"/>
  <c r="CC6445" i="23"/>
  <c r="BX6441" i="23"/>
  <c r="BY6441" i="23" s="1"/>
  <c r="BT6441" i="23"/>
  <c r="CF6368" i="23"/>
  <c r="CC6368" i="23"/>
  <c r="CD6368" i="23"/>
  <c r="CE6368" i="23"/>
  <c r="CJ6368" i="23" s="1"/>
  <c r="CA6368" i="23"/>
  <c r="CB6368" i="23"/>
  <c r="CD6358" i="23"/>
  <c r="CA6358" i="23"/>
  <c r="CB6358" i="23"/>
  <c r="CC6358" i="23"/>
  <c r="CE6358" i="23"/>
  <c r="CJ6358" i="23" s="1"/>
  <c r="CF6358" i="23"/>
  <c r="CC6353" i="23"/>
  <c r="CA6353" i="23"/>
  <c r="CB6353" i="23"/>
  <c r="CE6353" i="23"/>
  <c r="CJ6353" i="23" s="1"/>
  <c r="CF6353" i="23"/>
  <c r="CD6353" i="23"/>
  <c r="CC6329" i="23"/>
  <c r="CA6329" i="23"/>
  <c r="CB6329" i="23"/>
  <c r="CD6329" i="23"/>
  <c r="CE6329" i="23"/>
  <c r="CJ6329" i="23" s="1"/>
  <c r="CF6329" i="23"/>
  <c r="CD6322" i="23"/>
  <c r="CA6322" i="23"/>
  <c r="CB6322" i="23"/>
  <c r="CC6322" i="23"/>
  <c r="CE6322" i="23"/>
  <c r="CJ6322" i="23" s="1"/>
  <c r="CF6322" i="23"/>
  <c r="CD6313" i="23"/>
  <c r="CE6313" i="23"/>
  <c r="CJ6313" i="23" s="1"/>
  <c r="CF6313" i="23"/>
  <c r="CA6313" i="23"/>
  <c r="CB6313" i="23"/>
  <c r="CC6313" i="23"/>
  <c r="CE6306" i="23"/>
  <c r="CJ6306" i="23" s="1"/>
  <c r="CF6306" i="23"/>
  <c r="CC6306" i="23"/>
  <c r="CD6306" i="23"/>
  <c r="CA6306" i="23"/>
  <c r="CB6306" i="23"/>
  <c r="CE6294" i="23"/>
  <c r="CJ6294" i="23" s="1"/>
  <c r="CF6294" i="23"/>
  <c r="CA6294" i="23"/>
  <c r="CB6294" i="23"/>
  <c r="CC6294" i="23"/>
  <c r="CD6294" i="23"/>
  <c r="CF6260" i="23"/>
  <c r="CC6260" i="23"/>
  <c r="CD6260" i="23"/>
  <c r="CE6260" i="23"/>
  <c r="CJ6260" i="23" s="1"/>
  <c r="CA6260" i="23"/>
  <c r="CB6260" i="23"/>
  <c r="CD6238" i="23"/>
  <c r="CA6238" i="23"/>
  <c r="CB6238" i="23"/>
  <c r="CC6238" i="23"/>
  <c r="CE6238" i="23"/>
  <c r="CJ6238" i="23" s="1"/>
  <c r="CF6238" i="23"/>
  <c r="CE6222" i="23"/>
  <c r="CJ6222" i="23" s="1"/>
  <c r="CF6222" i="23"/>
  <c r="CA6222" i="23"/>
  <c r="CB6222" i="23"/>
  <c r="CC6222" i="23"/>
  <c r="CD6222" i="23"/>
  <c r="CE6186" i="23"/>
  <c r="CJ6186" i="23" s="1"/>
  <c r="CF6186" i="23"/>
  <c r="CA6186" i="23"/>
  <c r="CB6186" i="23"/>
  <c r="CC6186" i="23"/>
  <c r="CD6186" i="23"/>
  <c r="CB6144" i="23"/>
  <c r="CA6144" i="23"/>
  <c r="CC6144" i="23"/>
  <c r="CD6144" i="23"/>
  <c r="CE6144" i="23"/>
  <c r="CJ6144" i="23" s="1"/>
  <c r="CF6144" i="23"/>
  <c r="CD6141" i="23"/>
  <c r="CE6141" i="23"/>
  <c r="CJ6141" i="23" s="1"/>
  <c r="CF6141" i="23"/>
  <c r="CA6141" i="23"/>
  <c r="CB6141" i="23"/>
  <c r="CC6141" i="23"/>
  <c r="CF6128" i="23"/>
  <c r="CC6128" i="23"/>
  <c r="CD6128" i="23"/>
  <c r="CE6128" i="23"/>
  <c r="CJ6128" i="23" s="1"/>
  <c r="CB6128" i="23"/>
  <c r="CA6128" i="23"/>
  <c r="CF6665" i="23"/>
  <c r="BW6652" i="23"/>
  <c r="BZ6652" i="23" s="1"/>
  <c r="CI6652" i="23" s="1"/>
  <c r="BW6622" i="23"/>
  <c r="BZ6622" i="23" s="1"/>
  <c r="CI6622" i="23" s="1"/>
  <c r="CE6619" i="23"/>
  <c r="CB6617" i="23"/>
  <c r="CB6613" i="23"/>
  <c r="CD6613" i="23"/>
  <c r="CF6613" i="23"/>
  <c r="BT6609" i="23"/>
  <c r="BX6609" i="23"/>
  <c r="BY6609" i="23" s="1"/>
  <c r="CC6576" i="23"/>
  <c r="CE6576" i="23"/>
  <c r="CA6576" i="23"/>
  <c r="CA6558" i="23"/>
  <c r="CC6558" i="23"/>
  <c r="CE6558" i="23"/>
  <c r="CJ6558" i="23" s="1"/>
  <c r="BW6550" i="23"/>
  <c r="BZ6550" i="23" s="1"/>
  <c r="CI6550" i="23" s="1"/>
  <c r="BT6547" i="23"/>
  <c r="CA6523" i="23"/>
  <c r="CC6523" i="23"/>
  <c r="CE6523" i="23"/>
  <c r="CJ6523" i="23" s="1"/>
  <c r="CA6514" i="23"/>
  <c r="CC6514" i="23"/>
  <c r="CE6514" i="23"/>
  <c r="CJ6514" i="23" s="1"/>
  <c r="CF6514" i="23"/>
  <c r="CB6514" i="23"/>
  <c r="CD6514" i="23"/>
  <c r="CB6507" i="23"/>
  <c r="CD6507" i="23"/>
  <c r="CE6507" i="23"/>
  <c r="CJ6507" i="23" s="1"/>
  <c r="CF6507" i="23"/>
  <c r="CA6507" i="23"/>
  <c r="CC6507" i="23"/>
  <c r="CB6506" i="23"/>
  <c r="CD6506" i="23"/>
  <c r="CF6506" i="23"/>
  <c r="CE6503" i="23"/>
  <c r="CC6500" i="23"/>
  <c r="CE6500" i="23"/>
  <c r="CJ6500" i="23" s="1"/>
  <c r="CB6500" i="23"/>
  <c r="CF6500" i="23"/>
  <c r="CB6494" i="23"/>
  <c r="CD6494" i="23"/>
  <c r="CE6494" i="23"/>
  <c r="CF6494" i="23"/>
  <c r="CE6489" i="23"/>
  <c r="CF6489" i="23"/>
  <c r="CB6489" i="23"/>
  <c r="CC6489" i="23"/>
  <c r="CD6489" i="23"/>
  <c r="BT6483" i="23"/>
  <c r="BX6483" i="23"/>
  <c r="BY6483" i="23" s="1"/>
  <c r="CC6439" i="23"/>
  <c r="CF6428" i="23"/>
  <c r="CC6428" i="23"/>
  <c r="CD6428" i="23"/>
  <c r="CE6428" i="23"/>
  <c r="CJ6428" i="23" s="1"/>
  <c r="CA6428" i="23"/>
  <c r="CB6428" i="23"/>
  <c r="CC6425" i="23"/>
  <c r="CA6425" i="23"/>
  <c r="CB6425" i="23"/>
  <c r="CE6425" i="23"/>
  <c r="CJ6425" i="23" s="1"/>
  <c r="CF6425" i="23"/>
  <c r="CD6425" i="23"/>
  <c r="CC6401" i="23"/>
  <c r="CA6401" i="23"/>
  <c r="CB6401" i="23"/>
  <c r="CD6401" i="23"/>
  <c r="CE6401" i="23"/>
  <c r="CJ6401" i="23" s="1"/>
  <c r="CF6401" i="23"/>
  <c r="CD6394" i="23"/>
  <c r="CA6394" i="23"/>
  <c r="CB6394" i="23"/>
  <c r="CC6394" i="23"/>
  <c r="CE6394" i="23"/>
  <c r="CJ6394" i="23" s="1"/>
  <c r="CF6394" i="23"/>
  <c r="CD6382" i="23"/>
  <c r="CA6382" i="23"/>
  <c r="CB6382" i="23"/>
  <c r="CC6382" i="23"/>
  <c r="CE6382" i="23"/>
  <c r="CJ6382" i="23" s="1"/>
  <c r="CF6382" i="23"/>
  <c r="CF6356" i="23"/>
  <c r="CC6356" i="23"/>
  <c r="CD6356" i="23"/>
  <c r="CE6356" i="23"/>
  <c r="CJ6356" i="23" s="1"/>
  <c r="CA6356" i="23"/>
  <c r="CB6356" i="23"/>
  <c r="CC6341" i="23"/>
  <c r="CA6341" i="23"/>
  <c r="CB6341" i="23"/>
  <c r="CD6341" i="23"/>
  <c r="CE6341" i="23"/>
  <c r="CJ6341" i="23" s="1"/>
  <c r="CF6341" i="23"/>
  <c r="CF6332" i="23"/>
  <c r="CC6332" i="23"/>
  <c r="CD6332" i="23"/>
  <c r="CE6332" i="23"/>
  <c r="CJ6332" i="23" s="1"/>
  <c r="CA6332" i="23"/>
  <c r="CB6332" i="23"/>
  <c r="CF6320" i="23"/>
  <c r="CC6320" i="23"/>
  <c r="CD6320" i="23"/>
  <c r="CE6320" i="23"/>
  <c r="CJ6320" i="23" s="1"/>
  <c r="CA6320" i="23"/>
  <c r="CB6320" i="23"/>
  <c r="CE6279" i="23"/>
  <c r="CJ6279" i="23" s="1"/>
  <c r="CB6279" i="23"/>
  <c r="CC6279" i="23"/>
  <c r="CD6279" i="23"/>
  <c r="CA6279" i="23"/>
  <c r="CF6279" i="23"/>
  <c r="CC6269" i="23"/>
  <c r="CA6269" i="23"/>
  <c r="CB6269" i="23"/>
  <c r="CD6269" i="23"/>
  <c r="CE6269" i="23"/>
  <c r="CJ6269" i="23" s="1"/>
  <c r="CF6269" i="23"/>
  <c r="CE6207" i="23"/>
  <c r="CJ6207" i="23" s="1"/>
  <c r="CB6207" i="23"/>
  <c r="CC6207" i="23"/>
  <c r="CD6207" i="23"/>
  <c r="CA6207" i="23"/>
  <c r="CF6207" i="23"/>
  <c r="CB6192" i="23"/>
  <c r="CA6192" i="23"/>
  <c r="CE6192" i="23"/>
  <c r="CJ6192" i="23" s="1"/>
  <c r="CF6192" i="23"/>
  <c r="CC6192" i="23"/>
  <c r="CD6192" i="23"/>
  <c r="CB6184" i="23"/>
  <c r="CC6184" i="23"/>
  <c r="CD6184" i="23"/>
  <c r="CE6184" i="23"/>
  <c r="CJ6184" i="23" s="1"/>
  <c r="CF6184" i="23"/>
  <c r="CA6184" i="23"/>
  <c r="CE6159" i="23"/>
  <c r="CJ6159" i="23" s="1"/>
  <c r="CB6159" i="23"/>
  <c r="CC6159" i="23"/>
  <c r="CD6159" i="23"/>
  <c r="CA6159" i="23"/>
  <c r="CF6159" i="23"/>
  <c r="CB6114" i="23"/>
  <c r="CE6114" i="23"/>
  <c r="CJ6114" i="23" s="1"/>
  <c r="CF6114" i="23"/>
  <c r="CA6114" i="23"/>
  <c r="CC6114" i="23"/>
  <c r="CD6114" i="23"/>
  <c r="CD6106" i="23"/>
  <c r="CE6106" i="23"/>
  <c r="CJ6106" i="23" s="1"/>
  <c r="CA6106" i="23"/>
  <c r="CB6106" i="23"/>
  <c r="CC6106" i="23"/>
  <c r="CF6106" i="23"/>
  <c r="CE6063" i="23"/>
  <c r="CJ6063" i="23" s="1"/>
  <c r="CF6063" i="23"/>
  <c r="CA6063" i="23"/>
  <c r="CB6063" i="23"/>
  <c r="CC6063" i="23"/>
  <c r="CD6063" i="23"/>
  <c r="BW6496" i="23"/>
  <c r="BZ6496" i="23" s="1"/>
  <c r="CI6496" i="23" s="1"/>
  <c r="BT6469" i="23"/>
  <c r="BT6466" i="23"/>
  <c r="BT6459" i="23"/>
  <c r="BT6444" i="23"/>
  <c r="CB6434" i="23"/>
  <c r="BX6430" i="23"/>
  <c r="BY6430" i="23" s="1"/>
  <c r="BT6427" i="23"/>
  <c r="CE6424" i="23"/>
  <c r="CJ6424" i="23" s="1"/>
  <c r="CF6420" i="23"/>
  <c r="BX6413" i="23"/>
  <c r="BY6413" i="23" s="1"/>
  <c r="CC6412" i="23"/>
  <c r="BT6410" i="23"/>
  <c r="CD6407" i="23"/>
  <c r="BT6406" i="23"/>
  <c r="CF6403" i="23"/>
  <c r="CA6400" i="23"/>
  <c r="BX6396" i="23"/>
  <c r="BY6396" i="23" s="1"/>
  <c r="BT6393" i="23"/>
  <c r="BT6389" i="23"/>
  <c r="CF6386" i="23"/>
  <c r="CF6383" i="23"/>
  <c r="CD6374" i="23"/>
  <c r="BT6372" i="23"/>
  <c r="CE6369" i="23"/>
  <c r="CJ6369" i="23" s="1"/>
  <c r="CF6365" i="23"/>
  <c r="CB6362" i="23"/>
  <c r="BX6358" i="23"/>
  <c r="BY6358" i="23" s="1"/>
  <c r="BT6355" i="23"/>
  <c r="CE6352" i="23"/>
  <c r="CJ6352" i="23" s="1"/>
  <c r="CF6348" i="23"/>
  <c r="BX6341" i="23"/>
  <c r="BY6341" i="23" s="1"/>
  <c r="CC6340" i="23"/>
  <c r="BT6338" i="23"/>
  <c r="CD6335" i="23"/>
  <c r="BT6334" i="23"/>
  <c r="CF6331" i="23"/>
  <c r="CA6328" i="23"/>
  <c r="BT6321" i="23"/>
  <c r="BT6317" i="23"/>
  <c r="CF6314" i="23"/>
  <c r="CF6311" i="23"/>
  <c r="CD6302" i="23"/>
  <c r="BT6300" i="23"/>
  <c r="CE6297" i="23"/>
  <c r="CJ6297" i="23" s="1"/>
  <c r="CF6293" i="23"/>
  <c r="CB6290" i="23"/>
  <c r="BX6286" i="23"/>
  <c r="BY6286" i="23" s="1"/>
  <c r="BT6283" i="23"/>
  <c r="CE6280" i="23"/>
  <c r="CJ6280" i="23" s="1"/>
  <c r="CF6276" i="23"/>
  <c r="BX6269" i="23"/>
  <c r="BY6269" i="23" s="1"/>
  <c r="BT6266" i="23"/>
  <c r="CD6263" i="23"/>
  <c r="BT6262" i="23"/>
  <c r="CF6259" i="23"/>
  <c r="CA6256" i="23"/>
  <c r="BT6249" i="23"/>
  <c r="BT6245" i="23"/>
  <c r="CF6242" i="23"/>
  <c r="CF6239" i="23"/>
  <c r="CD6230" i="23"/>
  <c r="BT6228" i="23"/>
  <c r="CE6225" i="23"/>
  <c r="CJ6225" i="23" s="1"/>
  <c r="CF6221" i="23"/>
  <c r="CB6218" i="23"/>
  <c r="BX6214" i="23"/>
  <c r="BY6214" i="23" s="1"/>
  <c r="BT6211" i="23"/>
  <c r="CE6208" i="23"/>
  <c r="CJ6208" i="23" s="1"/>
  <c r="CF6204" i="23"/>
  <c r="CC6196" i="23"/>
  <c r="BT6194" i="23"/>
  <c r="CF6187" i="23"/>
  <c r="BT6177" i="23"/>
  <c r="CF6170" i="23"/>
  <c r="CF6167" i="23"/>
  <c r="CD6158" i="23"/>
  <c r="CE6153" i="23"/>
  <c r="CJ6153" i="23" s="1"/>
  <c r="CF6149" i="23"/>
  <c r="CB6146" i="23"/>
  <c r="BX6142" i="23"/>
  <c r="BY6142" i="23" s="1"/>
  <c r="BT6139" i="23"/>
  <c r="CE6136" i="23"/>
  <c r="CJ6136" i="23" s="1"/>
  <c r="CF6132" i="23"/>
  <c r="CC6125" i="23"/>
  <c r="CA6125" i="23"/>
  <c r="CB6125" i="23"/>
  <c r="CD6122" i="23"/>
  <c r="BT6112" i="23"/>
  <c r="BT6103" i="23"/>
  <c r="BT6100" i="23"/>
  <c r="CF6091" i="23"/>
  <c r="CB6090" i="23"/>
  <c r="CD6090" i="23"/>
  <c r="CE6090" i="23"/>
  <c r="CF6090" i="23"/>
  <c r="CF6081" i="23"/>
  <c r="CF6079" i="23"/>
  <c r="CB6078" i="23"/>
  <c r="CD6078" i="23"/>
  <c r="CE6078" i="23"/>
  <c r="CF6078" i="23"/>
  <c r="CF6069" i="23"/>
  <c r="CA6067" i="23"/>
  <c r="CB6067" i="23"/>
  <c r="CC6067" i="23"/>
  <c r="CD6067" i="23"/>
  <c r="CB5988" i="23"/>
  <c r="CC5988" i="23"/>
  <c r="CD5988" i="23"/>
  <c r="CE5988" i="23"/>
  <c r="CJ5988" i="23" s="1"/>
  <c r="CF5988" i="23"/>
  <c r="CA5988" i="23"/>
  <c r="CC5957" i="23"/>
  <c r="CD5957" i="23"/>
  <c r="CE5957" i="23"/>
  <c r="CJ5957" i="23" s="1"/>
  <c r="CF5957" i="23"/>
  <c r="CA5957" i="23"/>
  <c r="CB5957" i="23"/>
  <c r="CF5914" i="23"/>
  <c r="CC5914" i="23"/>
  <c r="CD5914" i="23"/>
  <c r="CE5914" i="23"/>
  <c r="CJ5914" i="23" s="1"/>
  <c r="CA5914" i="23"/>
  <c r="CB5914" i="23"/>
  <c r="CA5910" i="23"/>
  <c r="CB5910" i="23"/>
  <c r="CC5910" i="23"/>
  <c r="CD5910" i="23"/>
  <c r="CE5910" i="23"/>
  <c r="CJ5910" i="23" s="1"/>
  <c r="CF5910" i="23"/>
  <c r="CD5904" i="23"/>
  <c r="CA5904" i="23"/>
  <c r="CB5904" i="23"/>
  <c r="CC5904" i="23"/>
  <c r="CE5904" i="23"/>
  <c r="CJ5904" i="23" s="1"/>
  <c r="CF5904" i="23"/>
  <c r="CE5900" i="23"/>
  <c r="CJ5900" i="23" s="1"/>
  <c r="CF5900" i="23"/>
  <c r="CB5900" i="23"/>
  <c r="CC5900" i="23"/>
  <c r="CD5900" i="23"/>
  <c r="CA5900" i="23"/>
  <c r="CC5887" i="23"/>
  <c r="CA5887" i="23"/>
  <c r="CB5887" i="23"/>
  <c r="CD5887" i="23"/>
  <c r="CE5887" i="23"/>
  <c r="CJ5887" i="23" s="1"/>
  <c r="CF5887" i="23"/>
  <c r="CE5849" i="23"/>
  <c r="CJ5849" i="23" s="1"/>
  <c r="CA5849" i="23"/>
  <c r="CB5849" i="23"/>
  <c r="CC5849" i="23"/>
  <c r="CD5849" i="23"/>
  <c r="CF5849" i="23"/>
  <c r="CA5747" i="23"/>
  <c r="CC5747" i="23"/>
  <c r="CD5747" i="23"/>
  <c r="CE5747" i="23"/>
  <c r="CJ5747" i="23" s="1"/>
  <c r="CF5747" i="23"/>
  <c r="CB5747" i="23"/>
  <c r="CA6434" i="23"/>
  <c r="CD6424" i="23"/>
  <c r="CE6420" i="23"/>
  <c r="CB6412" i="23"/>
  <c r="CE6403" i="23"/>
  <c r="CE6386" i="23"/>
  <c r="CJ6386" i="23" s="1"/>
  <c r="CC6374" i="23"/>
  <c r="CD6369" i="23"/>
  <c r="CE6365" i="23"/>
  <c r="CF6364" i="23"/>
  <c r="CA6362" i="23"/>
  <c r="CD6352" i="23"/>
  <c r="CE6348" i="23"/>
  <c r="CB6340" i="23"/>
  <c r="CE6331" i="23"/>
  <c r="CE6314" i="23"/>
  <c r="CJ6314" i="23" s="1"/>
  <c r="CC6302" i="23"/>
  <c r="CD6297" i="23"/>
  <c r="CE6293" i="23"/>
  <c r="CF6292" i="23"/>
  <c r="CA6290" i="23"/>
  <c r="CD6280" i="23"/>
  <c r="CE6276" i="23"/>
  <c r="CE6259" i="23"/>
  <c r="CE6242" i="23"/>
  <c r="CJ6242" i="23" s="1"/>
  <c r="CC6230" i="23"/>
  <c r="CD6225" i="23"/>
  <c r="CE6221" i="23"/>
  <c r="CA6218" i="23"/>
  <c r="CD6208" i="23"/>
  <c r="CE6204" i="23"/>
  <c r="CB6196" i="23"/>
  <c r="CE6187" i="23"/>
  <c r="CE6170" i="23"/>
  <c r="CJ6170" i="23" s="1"/>
  <c r="CC6158" i="23"/>
  <c r="CD6153" i="23"/>
  <c r="CE6149" i="23"/>
  <c r="CA6146" i="23"/>
  <c r="CD6136" i="23"/>
  <c r="CE6132" i="23"/>
  <c r="CC6122" i="23"/>
  <c r="CE6091" i="23"/>
  <c r="CD6088" i="23"/>
  <c r="CF6088" i="23"/>
  <c r="CD6083" i="23"/>
  <c r="CD6081" i="23"/>
  <c r="CE6079" i="23"/>
  <c r="CJ6079" i="23" s="1"/>
  <c r="CD6076" i="23"/>
  <c r="CF6076" i="23"/>
  <c r="CD6071" i="23"/>
  <c r="CD6069" i="23"/>
  <c r="CF6068" i="23"/>
  <c r="CB6068" i="23"/>
  <c r="CC6068" i="23"/>
  <c r="CD6068" i="23"/>
  <c r="CE6068" i="23"/>
  <c r="CF6056" i="23"/>
  <c r="CB6056" i="23"/>
  <c r="CC6056" i="23"/>
  <c r="CD6056" i="23"/>
  <c r="CE6056" i="23"/>
  <c r="BT6055" i="23"/>
  <c r="BX6055" i="23"/>
  <c r="BY6055" i="23" s="1"/>
  <c r="CA6052" i="23"/>
  <c r="CB6052" i="23"/>
  <c r="CC6052" i="23"/>
  <c r="CD6052" i="23"/>
  <c r="CE6052" i="23"/>
  <c r="CJ6052" i="23" s="1"/>
  <c r="CF6052" i="23"/>
  <c r="CA6033" i="23"/>
  <c r="CB6033" i="23"/>
  <c r="CC6033" i="23"/>
  <c r="CD6033" i="23"/>
  <c r="CE6033" i="23"/>
  <c r="CJ6033" i="23" s="1"/>
  <c r="CF6033" i="23"/>
  <c r="CB6026" i="23"/>
  <c r="CA6021" i="23"/>
  <c r="CB6021" i="23"/>
  <c r="CC6021" i="23"/>
  <c r="CD6021" i="23"/>
  <c r="CE6021" i="23"/>
  <c r="CJ6021" i="23" s="1"/>
  <c r="CF6021" i="23"/>
  <c r="CA6014" i="23"/>
  <c r="CB6014" i="23"/>
  <c r="CC6014" i="23"/>
  <c r="CD6014" i="23"/>
  <c r="CE6014" i="23"/>
  <c r="CJ6014" i="23" s="1"/>
  <c r="CF6014" i="23"/>
  <c r="CA6009" i="23"/>
  <c r="CA6002" i="23"/>
  <c r="CB6002" i="23"/>
  <c r="CC6002" i="23"/>
  <c r="CD6002" i="23"/>
  <c r="CE6002" i="23"/>
  <c r="CJ6002" i="23" s="1"/>
  <c r="CF6002" i="23"/>
  <c r="CD5998" i="23"/>
  <c r="CE5998" i="23"/>
  <c r="CJ5998" i="23" s="1"/>
  <c r="CF5998" i="23"/>
  <c r="CA5998" i="23"/>
  <c r="CB5998" i="23"/>
  <c r="CC5998" i="23"/>
  <c r="CB5952" i="23"/>
  <c r="CC5952" i="23"/>
  <c r="CD5952" i="23"/>
  <c r="CE5952" i="23"/>
  <c r="CJ5952" i="23" s="1"/>
  <c r="CF5952" i="23"/>
  <c r="CA5952" i="23"/>
  <c r="CC5935" i="23"/>
  <c r="CA5935" i="23"/>
  <c r="CB5935" i="23"/>
  <c r="CD5935" i="23"/>
  <c r="CE5935" i="23"/>
  <c r="CJ5935" i="23" s="1"/>
  <c r="CF5935" i="23"/>
  <c r="CD5928" i="23"/>
  <c r="CB5928" i="23"/>
  <c r="CA5928" i="23"/>
  <c r="CC5928" i="23"/>
  <c r="CE5928" i="23"/>
  <c r="CJ5928" i="23" s="1"/>
  <c r="CF5928" i="23"/>
  <c r="CA5865" i="23"/>
  <c r="CB5865" i="23"/>
  <c r="CC5865" i="23"/>
  <c r="CD5865" i="23"/>
  <c r="CE5865" i="23"/>
  <c r="CJ5865" i="23" s="1"/>
  <c r="CF5865" i="23"/>
  <c r="CF5830" i="23"/>
  <c r="CB5830" i="23"/>
  <c r="CC5830" i="23"/>
  <c r="CD5830" i="23"/>
  <c r="CE5830" i="23"/>
  <c r="CJ5830" i="23" s="1"/>
  <c r="CA5830" i="23"/>
  <c r="CB5828" i="23"/>
  <c r="CD5828" i="23"/>
  <c r="CE5828" i="23"/>
  <c r="CJ5828" i="23" s="1"/>
  <c r="CF5828" i="23"/>
  <c r="CC5828" i="23"/>
  <c r="CA5828" i="23"/>
  <c r="CF6513" i="23"/>
  <c r="BW6508" i="23"/>
  <c r="BZ6508" i="23" s="1"/>
  <c r="CI6508" i="23" s="1"/>
  <c r="BT6481" i="23"/>
  <c r="BX6442" i="23"/>
  <c r="BY6442" i="23" s="1"/>
  <c r="CC6424" i="23"/>
  <c r="CD6420" i="23"/>
  <c r="BT6418" i="23"/>
  <c r="CA6412" i="23"/>
  <c r="CD6403" i="23"/>
  <c r="CF6398" i="23"/>
  <c r="CF6395" i="23"/>
  <c r="CD6386" i="23"/>
  <c r="CB6374" i="23"/>
  <c r="BX6370" i="23"/>
  <c r="BY6370" i="23" s="1"/>
  <c r="CC6369" i="23"/>
  <c r="CE6364" i="23"/>
  <c r="CJ6364" i="23" s="1"/>
  <c r="CC6352" i="23"/>
  <c r="CD6348" i="23"/>
  <c r="BT6346" i="23"/>
  <c r="CA6340" i="23"/>
  <c r="CD6331" i="23"/>
  <c r="CF6326" i="23"/>
  <c r="CF6323" i="23"/>
  <c r="CD6314" i="23"/>
  <c r="CB6302" i="23"/>
  <c r="BX6298" i="23"/>
  <c r="BY6298" i="23" s="1"/>
  <c r="CC6297" i="23"/>
  <c r="CE6292" i="23"/>
  <c r="CJ6292" i="23" s="1"/>
  <c r="CC6280" i="23"/>
  <c r="CD6276" i="23"/>
  <c r="CD6275" i="23"/>
  <c r="BT6274" i="23"/>
  <c r="CD6259" i="23"/>
  <c r="CF6254" i="23"/>
  <c r="CF6251" i="23"/>
  <c r="CD6242" i="23"/>
  <c r="CB6230" i="23"/>
  <c r="BX6226" i="23"/>
  <c r="BY6226" i="23" s="1"/>
  <c r="CC6225" i="23"/>
  <c r="CE6220" i="23"/>
  <c r="CJ6220" i="23" s="1"/>
  <c r="CC6208" i="23"/>
  <c r="CD6204" i="23"/>
  <c r="CD6203" i="23"/>
  <c r="BT6202" i="23"/>
  <c r="CA6196" i="23"/>
  <c r="CD6187" i="23"/>
  <c r="CF6182" i="23"/>
  <c r="CF6179" i="23"/>
  <c r="CD6170" i="23"/>
  <c r="CB6158" i="23"/>
  <c r="BX6154" i="23"/>
  <c r="BY6154" i="23" s="1"/>
  <c r="CC6153" i="23"/>
  <c r="CC6136" i="23"/>
  <c r="CD6132" i="23"/>
  <c r="CD6131" i="23"/>
  <c r="CB6122" i="23"/>
  <c r="BW6110" i="23"/>
  <c r="BZ6110" i="23" s="1"/>
  <c r="CI6110" i="23" s="1"/>
  <c r="CC6107" i="23"/>
  <c r="CF6107" i="23"/>
  <c r="CD6105" i="23"/>
  <c r="CC6093" i="23"/>
  <c r="BW6089" i="23"/>
  <c r="BZ6089" i="23" s="1"/>
  <c r="CI6089" i="23" s="1"/>
  <c r="BX6088" i="23"/>
  <c r="BY6088" i="23" s="1"/>
  <c r="BT6088" i="23"/>
  <c r="CC6081" i="23"/>
  <c r="BW6077" i="23"/>
  <c r="BZ6077" i="23" s="1"/>
  <c r="CI6077" i="23" s="1"/>
  <c r="BX6076" i="23"/>
  <c r="BY6076" i="23" s="1"/>
  <c r="BT6076" i="23"/>
  <c r="BT6067" i="23"/>
  <c r="CF6057" i="23"/>
  <c r="CC6029" i="23"/>
  <c r="CD6029" i="23"/>
  <c r="CE6029" i="23"/>
  <c r="CJ6029" i="23" s="1"/>
  <c r="CF6029" i="23"/>
  <c r="CA6029" i="23"/>
  <c r="CB6029" i="23"/>
  <c r="CC6017" i="23"/>
  <c r="CD6017" i="23"/>
  <c r="CE6017" i="23"/>
  <c r="CJ6017" i="23" s="1"/>
  <c r="CF6017" i="23"/>
  <c r="CA6017" i="23"/>
  <c r="CB6017" i="23"/>
  <c r="CC6005" i="23"/>
  <c r="CD6005" i="23"/>
  <c r="CE6005" i="23"/>
  <c r="CJ6005" i="23" s="1"/>
  <c r="CF6005" i="23"/>
  <c r="CA6005" i="23"/>
  <c r="CB6005" i="23"/>
  <c r="CA5995" i="23"/>
  <c r="CB5995" i="23"/>
  <c r="CC5995" i="23"/>
  <c r="CD5995" i="23"/>
  <c r="CE5995" i="23"/>
  <c r="CJ5995" i="23" s="1"/>
  <c r="CF5995" i="23"/>
  <c r="CA5977" i="23"/>
  <c r="CB5977" i="23"/>
  <c r="CC5977" i="23"/>
  <c r="CD5977" i="23"/>
  <c r="CE5977" i="23"/>
  <c r="CJ5977" i="23" s="1"/>
  <c r="CF5977" i="23"/>
  <c r="CA5944" i="23"/>
  <c r="CB5944" i="23"/>
  <c r="CC5944" i="23"/>
  <c r="CD5944" i="23"/>
  <c r="CE5944" i="23"/>
  <c r="CJ5944" i="23" s="1"/>
  <c r="CF5944" i="23"/>
  <c r="CC5923" i="23"/>
  <c r="CA5923" i="23"/>
  <c r="CB5923" i="23"/>
  <c r="CD5923" i="23"/>
  <c r="CE5923" i="23"/>
  <c r="CJ5923" i="23" s="1"/>
  <c r="CF5923" i="23"/>
  <c r="CF5854" i="23"/>
  <c r="CB5854" i="23"/>
  <c r="CC5854" i="23"/>
  <c r="CD5854" i="23"/>
  <c r="CE5854" i="23"/>
  <c r="CJ5854" i="23" s="1"/>
  <c r="CA5854" i="23"/>
  <c r="CB5852" i="23"/>
  <c r="CD5852" i="23"/>
  <c r="CE5852" i="23"/>
  <c r="CJ5852" i="23" s="1"/>
  <c r="CF5852" i="23"/>
  <c r="CC5852" i="23"/>
  <c r="CA5852" i="23"/>
  <c r="CB6424" i="23"/>
  <c r="CC6403" i="23"/>
  <c r="CE6398" i="23"/>
  <c r="CF6393" i="23"/>
  <c r="CC6386" i="23"/>
  <c r="CF6376" i="23"/>
  <c r="CA6374" i="23"/>
  <c r="CB6369" i="23"/>
  <c r="CB6352" i="23"/>
  <c r="CC6331" i="23"/>
  <c r="CE6326" i="23"/>
  <c r="CF6321" i="23"/>
  <c r="CF6304" i="23"/>
  <c r="CA6302" i="23"/>
  <c r="CB6297" i="23"/>
  <c r="CB6280" i="23"/>
  <c r="CC6259" i="23"/>
  <c r="CE6254" i="23"/>
  <c r="CF6249" i="23"/>
  <c r="CF6232" i="23"/>
  <c r="CA6230" i="23"/>
  <c r="CB6225" i="23"/>
  <c r="CB6208" i="23"/>
  <c r="CC6187" i="23"/>
  <c r="CE6182" i="23"/>
  <c r="CF6177" i="23"/>
  <c r="CF6160" i="23"/>
  <c r="CA6158" i="23"/>
  <c r="CB6153" i="23"/>
  <c r="CE6143" i="23"/>
  <c r="CB6136" i="23"/>
  <c r="CA6122" i="23"/>
  <c r="CF6112" i="23"/>
  <c r="CF6096" i="23"/>
  <c r="CF6092" i="23"/>
  <c r="CB6092" i="23"/>
  <c r="CC6092" i="23"/>
  <c r="CD6092" i="23"/>
  <c r="CE6092" i="23"/>
  <c r="CA6091" i="23"/>
  <c r="CB6091" i="23"/>
  <c r="CC6091" i="23"/>
  <c r="CF6084" i="23"/>
  <c r="CF6080" i="23"/>
  <c r="CB6080" i="23"/>
  <c r="CC6080" i="23"/>
  <c r="CD6080" i="23"/>
  <c r="CE6080" i="23"/>
  <c r="CA6079" i="23"/>
  <c r="CB6079" i="23"/>
  <c r="CC6079" i="23"/>
  <c r="BZ6062" i="23"/>
  <c r="CI6062" i="23" s="1"/>
  <c r="CA6045" i="23"/>
  <c r="CB6045" i="23"/>
  <c r="CC6045" i="23"/>
  <c r="CD6045" i="23"/>
  <c r="CE6045" i="23"/>
  <c r="CJ6045" i="23" s="1"/>
  <c r="CF6045" i="23"/>
  <c r="CA6038" i="23"/>
  <c r="CB6038" i="23"/>
  <c r="CC6038" i="23"/>
  <c r="CD6038" i="23"/>
  <c r="CE6038" i="23"/>
  <c r="CJ6038" i="23" s="1"/>
  <c r="CF6038" i="23"/>
  <c r="CB6000" i="23"/>
  <c r="CC6000" i="23"/>
  <c r="CD6000" i="23"/>
  <c r="CE6000" i="23"/>
  <c r="CJ6000" i="23" s="1"/>
  <c r="CF6000" i="23"/>
  <c r="CA6000" i="23"/>
  <c r="CF5984" i="23"/>
  <c r="CA5984" i="23"/>
  <c r="CB5984" i="23"/>
  <c r="CC5984" i="23"/>
  <c r="CD5984" i="23"/>
  <c r="CE5984" i="23"/>
  <c r="CJ5984" i="23" s="1"/>
  <c r="CA5980" i="23"/>
  <c r="CB5980" i="23"/>
  <c r="CC5980" i="23"/>
  <c r="CD5980" i="23"/>
  <c r="CE5980" i="23"/>
  <c r="CJ5980" i="23" s="1"/>
  <c r="CF5980" i="23"/>
  <c r="CA5973" i="23"/>
  <c r="CB5973" i="23"/>
  <c r="CC5973" i="23"/>
  <c r="CD5973" i="23"/>
  <c r="CE5973" i="23"/>
  <c r="CJ5973" i="23" s="1"/>
  <c r="CF5973" i="23"/>
  <c r="CA5966" i="23"/>
  <c r="CB5966" i="23"/>
  <c r="CC5966" i="23"/>
  <c r="CD5966" i="23"/>
  <c r="CE5966" i="23"/>
  <c r="CJ5966" i="23" s="1"/>
  <c r="CF5966" i="23"/>
  <c r="CD5962" i="23"/>
  <c r="CE5962" i="23"/>
  <c r="CJ5962" i="23" s="1"/>
  <c r="CF5962" i="23"/>
  <c r="CA5962" i="23"/>
  <c r="CB5962" i="23"/>
  <c r="CC5962" i="23"/>
  <c r="CA5959" i="23"/>
  <c r="CB5959" i="23"/>
  <c r="CC5959" i="23"/>
  <c r="CD5959" i="23"/>
  <c r="CE5959" i="23"/>
  <c r="CJ5959" i="23" s="1"/>
  <c r="CF5959" i="23"/>
  <c r="CF5948" i="23"/>
  <c r="CA5948" i="23"/>
  <c r="CB5948" i="23"/>
  <c r="CC5948" i="23"/>
  <c r="CD5948" i="23"/>
  <c r="CE5948" i="23"/>
  <c r="CJ5948" i="23" s="1"/>
  <c r="CF5938" i="23"/>
  <c r="CD5938" i="23"/>
  <c r="CA5938" i="23"/>
  <c r="CB5938" i="23"/>
  <c r="CC5938" i="23"/>
  <c r="CE5938" i="23"/>
  <c r="CJ5938" i="23" s="1"/>
  <c r="CE5912" i="23"/>
  <c r="CJ5912" i="23" s="1"/>
  <c r="CF5912" i="23"/>
  <c r="CA5912" i="23"/>
  <c r="CB5912" i="23"/>
  <c r="CC5912" i="23"/>
  <c r="CD5912" i="23"/>
  <c r="CA5889" i="23"/>
  <c r="CB5889" i="23"/>
  <c r="CC5889" i="23"/>
  <c r="CD5889" i="23"/>
  <c r="CE5889" i="23"/>
  <c r="CJ5889" i="23" s="1"/>
  <c r="CF5889" i="23"/>
  <c r="CE5885" i="23"/>
  <c r="CJ5885" i="23" s="1"/>
  <c r="CB5885" i="23"/>
  <c r="CC5885" i="23"/>
  <c r="CD5885" i="23"/>
  <c r="CA5885" i="23"/>
  <c r="CF5885" i="23"/>
  <c r="CF5869" i="23"/>
  <c r="CB5869" i="23"/>
  <c r="CC5869" i="23"/>
  <c r="CD5869" i="23"/>
  <c r="CE5869" i="23"/>
  <c r="CJ5869" i="23" s="1"/>
  <c r="CA5869" i="23"/>
  <c r="CB5858" i="23"/>
  <c r="CA5858" i="23"/>
  <c r="CC5858" i="23"/>
  <c r="CD5858" i="23"/>
  <c r="CE5858" i="23"/>
  <c r="CJ5858" i="23" s="1"/>
  <c r="CF5858" i="23"/>
  <c r="CF5842" i="23"/>
  <c r="CB5842" i="23"/>
  <c r="CC5842" i="23"/>
  <c r="CD5842" i="23"/>
  <c r="CE5842" i="23"/>
  <c r="CJ5842" i="23" s="1"/>
  <c r="CA5842" i="23"/>
  <c r="BW6520" i="23"/>
  <c r="BZ6520" i="23" s="1"/>
  <c r="CI6520" i="23" s="1"/>
  <c r="CD6513" i="23"/>
  <c r="BT6493" i="23"/>
  <c r="CF6453" i="23"/>
  <c r="CC6436" i="23"/>
  <c r="BT6434" i="23"/>
  <c r="CD6431" i="23"/>
  <c r="CA6424" i="23"/>
  <c r="BX6420" i="23"/>
  <c r="BY6420" i="23" s="1"/>
  <c r="BT6417" i="23"/>
  <c r="CF6410" i="23"/>
  <c r="CF6407" i="23"/>
  <c r="CB6403" i="23"/>
  <c r="CD6398" i="23"/>
  <c r="CE6393" i="23"/>
  <c r="CJ6393" i="23" s="1"/>
  <c r="CF6389" i="23"/>
  <c r="CB6386" i="23"/>
  <c r="BX6382" i="23"/>
  <c r="BY6382" i="23" s="1"/>
  <c r="BT6379" i="23"/>
  <c r="CE6376" i="23"/>
  <c r="CJ6376" i="23" s="1"/>
  <c r="CF6372" i="23"/>
  <c r="CA6369" i="23"/>
  <c r="BX6365" i="23"/>
  <c r="BY6365" i="23" s="1"/>
  <c r="CC6364" i="23"/>
  <c r="BT6362" i="23"/>
  <c r="CD6359" i="23"/>
  <c r="CF6355" i="23"/>
  <c r="CA6352" i="23"/>
  <c r="BX6348" i="23"/>
  <c r="BY6348" i="23" s="1"/>
  <c r="BT6345" i="23"/>
  <c r="CF6338" i="23"/>
  <c r="CF6335" i="23"/>
  <c r="CB6331" i="23"/>
  <c r="CD6326" i="23"/>
  <c r="CE6321" i="23"/>
  <c r="CJ6321" i="23" s="1"/>
  <c r="CF6317" i="23"/>
  <c r="CB6314" i="23"/>
  <c r="BX6310" i="23"/>
  <c r="BY6310" i="23" s="1"/>
  <c r="BT6307" i="23"/>
  <c r="CE6304" i="23"/>
  <c r="CJ6304" i="23" s="1"/>
  <c r="CF6300" i="23"/>
  <c r="CA6297" i="23"/>
  <c r="BX6293" i="23"/>
  <c r="BY6293" i="23" s="1"/>
  <c r="CC6292" i="23"/>
  <c r="CD6287" i="23"/>
  <c r="CF6283" i="23"/>
  <c r="CA6280" i="23"/>
  <c r="BX6276" i="23"/>
  <c r="BY6276" i="23" s="1"/>
  <c r="BT6273" i="23"/>
  <c r="CD6270" i="23"/>
  <c r="CF6266" i="23"/>
  <c r="CF6263" i="23"/>
  <c r="CB6259" i="23"/>
  <c r="CD6254" i="23"/>
  <c r="CE6249" i="23"/>
  <c r="CJ6249" i="23" s="1"/>
  <c r="CF6245" i="23"/>
  <c r="CB6242" i="23"/>
  <c r="BX6238" i="23"/>
  <c r="BY6238" i="23" s="1"/>
  <c r="CE6232" i="23"/>
  <c r="CJ6232" i="23" s="1"/>
  <c r="CF6228" i="23"/>
  <c r="CA6225" i="23"/>
  <c r="BX6221" i="23"/>
  <c r="BY6221" i="23" s="1"/>
  <c r="CC6220" i="23"/>
  <c r="CD6215" i="23"/>
  <c r="CF6211" i="23"/>
  <c r="CA6208" i="23"/>
  <c r="BX6204" i="23"/>
  <c r="BY6204" i="23" s="1"/>
  <c r="CD6198" i="23"/>
  <c r="CF6191" i="23"/>
  <c r="CB6187" i="23"/>
  <c r="CD6182" i="23"/>
  <c r="CE6177" i="23"/>
  <c r="CJ6177" i="23" s="1"/>
  <c r="CF6173" i="23"/>
  <c r="CB6170" i="23"/>
  <c r="BX6166" i="23"/>
  <c r="BY6166" i="23" s="1"/>
  <c r="CE6160" i="23"/>
  <c r="CJ6160" i="23" s="1"/>
  <c r="CF6156" i="23"/>
  <c r="CA6153" i="23"/>
  <c r="BX6149" i="23"/>
  <c r="BY6149" i="23" s="1"/>
  <c r="CD6143" i="23"/>
  <c r="CF6139" i="23"/>
  <c r="CA6136" i="23"/>
  <c r="BX6132" i="23"/>
  <c r="BY6132" i="23" s="1"/>
  <c r="CE6112" i="23"/>
  <c r="BT6110" i="23"/>
  <c r="CA6097" i="23"/>
  <c r="CC6097" i="23"/>
  <c r="CD6097" i="23"/>
  <c r="CE6097" i="23"/>
  <c r="CF6097" i="23"/>
  <c r="CC6095" i="23"/>
  <c r="CE6095" i="23"/>
  <c r="CJ6095" i="23" s="1"/>
  <c r="CF6095" i="23"/>
  <c r="CA6085" i="23"/>
  <c r="CC6085" i="23"/>
  <c r="CD6085" i="23"/>
  <c r="CE6085" i="23"/>
  <c r="CF6085" i="23"/>
  <c r="CC6083" i="23"/>
  <c r="CE6083" i="23"/>
  <c r="CF6083" i="23"/>
  <c r="CA6073" i="23"/>
  <c r="CC6073" i="23"/>
  <c r="CD6073" i="23"/>
  <c r="CE6073" i="23"/>
  <c r="CF6073" i="23"/>
  <c r="CC6071" i="23"/>
  <c r="CE6071" i="23"/>
  <c r="CF6071" i="23"/>
  <c r="CA6069" i="23"/>
  <c r="CB6069" i="23"/>
  <c r="CE6069" i="23"/>
  <c r="CE6064" i="23"/>
  <c r="CC6041" i="23"/>
  <c r="CD6041" i="23"/>
  <c r="CE6041" i="23"/>
  <c r="CJ6041" i="23" s="1"/>
  <c r="CF6041" i="23"/>
  <c r="CA6041" i="23"/>
  <c r="CB6041" i="23"/>
  <c r="CD6034" i="23"/>
  <c r="CE6034" i="23"/>
  <c r="CJ6034" i="23" s="1"/>
  <c r="CF6034" i="23"/>
  <c r="CA6034" i="23"/>
  <c r="CB6034" i="23"/>
  <c r="CC6034" i="23"/>
  <c r="CD6022" i="23"/>
  <c r="CE6022" i="23"/>
  <c r="CJ6022" i="23" s="1"/>
  <c r="CF6022" i="23"/>
  <c r="CA6022" i="23"/>
  <c r="CB6022" i="23"/>
  <c r="CC6022" i="23"/>
  <c r="CD6010" i="23"/>
  <c r="CE6010" i="23"/>
  <c r="CJ6010" i="23" s="1"/>
  <c r="CF6010" i="23"/>
  <c r="CA6010" i="23"/>
  <c r="CB6010" i="23"/>
  <c r="CC6010" i="23"/>
  <c r="CC5969" i="23"/>
  <c r="CD5969" i="23"/>
  <c r="CE5969" i="23"/>
  <c r="CJ5969" i="23" s="1"/>
  <c r="CF5969" i="23"/>
  <c r="CA5969" i="23"/>
  <c r="CB5969" i="23"/>
  <c r="CF5926" i="23"/>
  <c r="CD5926" i="23"/>
  <c r="CE5926" i="23"/>
  <c r="CJ5926" i="23" s="1"/>
  <c r="CA5926" i="23"/>
  <c r="CB5926" i="23"/>
  <c r="CC5926" i="23"/>
  <c r="CD5892" i="23"/>
  <c r="CA5892" i="23"/>
  <c r="CB5892" i="23"/>
  <c r="CC5892" i="23"/>
  <c r="CE5892" i="23"/>
  <c r="CJ5892" i="23" s="1"/>
  <c r="CF5892" i="23"/>
  <c r="CE5861" i="23"/>
  <c r="CJ5861" i="23" s="1"/>
  <c r="CB5861" i="23"/>
  <c r="CC5861" i="23"/>
  <c r="CD5861" i="23"/>
  <c r="CA5861" i="23"/>
  <c r="CF5861" i="23"/>
  <c r="CA5847" i="23"/>
  <c r="CC5847" i="23"/>
  <c r="CD5847" i="23"/>
  <c r="CE5847" i="23"/>
  <c r="CJ5847" i="23" s="1"/>
  <c r="CF5847" i="23"/>
  <c r="CB5847" i="23"/>
  <c r="CB5773" i="23"/>
  <c r="CC5773" i="23"/>
  <c r="CD5773" i="23"/>
  <c r="CE5773" i="23"/>
  <c r="CJ5773" i="23" s="1"/>
  <c r="CF5773" i="23"/>
  <c r="CA5773" i="23"/>
  <c r="CA5725" i="23"/>
  <c r="CB5725" i="23"/>
  <c r="CC5725" i="23"/>
  <c r="CD5725" i="23"/>
  <c r="CE5725" i="23"/>
  <c r="CJ5725" i="23" s="1"/>
  <c r="CF5725" i="23"/>
  <c r="CB6420" i="23"/>
  <c r="CA6420" i="23"/>
  <c r="CC6398" i="23"/>
  <c r="CD6393" i="23"/>
  <c r="CE6389" i="23"/>
  <c r="CD6376" i="23"/>
  <c r="CE6372" i="23"/>
  <c r="CC6365" i="23"/>
  <c r="CA6365" i="23"/>
  <c r="CB6365" i="23"/>
  <c r="CE6355" i="23"/>
  <c r="CB6348" i="23"/>
  <c r="CA6348" i="23"/>
  <c r="CC6326" i="23"/>
  <c r="CD6321" i="23"/>
  <c r="CE6317" i="23"/>
  <c r="CC6293" i="23"/>
  <c r="CA6293" i="23"/>
  <c r="CB6293" i="23"/>
  <c r="CB6276" i="23"/>
  <c r="CA6276" i="23"/>
  <c r="CC6254" i="23"/>
  <c r="CC6221" i="23"/>
  <c r="CA6221" i="23"/>
  <c r="CB6221" i="23"/>
  <c r="CB6204" i="23"/>
  <c r="CA6204" i="23"/>
  <c r="CC6182" i="23"/>
  <c r="CC6149" i="23"/>
  <c r="CA6149" i="23"/>
  <c r="CB6149" i="23"/>
  <c r="CB6132" i="23"/>
  <c r="CA6132" i="23"/>
  <c r="CC6112" i="23"/>
  <c r="CF6103" i="23"/>
  <c r="CD6102" i="23"/>
  <c r="CB6084" i="23"/>
  <c r="CC6084" i="23"/>
  <c r="CD6084" i="23"/>
  <c r="CA6084" i="23"/>
  <c r="CA6081" i="23"/>
  <c r="CE6081" i="23"/>
  <c r="CB6072" i="23"/>
  <c r="CC6072" i="23"/>
  <c r="CD6072" i="23"/>
  <c r="CA6072" i="23"/>
  <c r="CC6064" i="23"/>
  <c r="CA6057" i="23"/>
  <c r="CB6057" i="23"/>
  <c r="CD6057" i="23"/>
  <c r="CE6057" i="23"/>
  <c r="CA6050" i="23"/>
  <c r="CB6050" i="23"/>
  <c r="CC6050" i="23"/>
  <c r="CD6050" i="23"/>
  <c r="CE6050" i="23"/>
  <c r="CJ6050" i="23" s="1"/>
  <c r="CF6050" i="23"/>
  <c r="CA6031" i="23"/>
  <c r="CB6031" i="23"/>
  <c r="CC6031" i="23"/>
  <c r="CD6031" i="23"/>
  <c r="CE6031" i="23"/>
  <c r="CJ6031" i="23" s="1"/>
  <c r="CF6031" i="23"/>
  <c r="CA6019" i="23"/>
  <c r="CB6019" i="23"/>
  <c r="CC6019" i="23"/>
  <c r="CD6019" i="23"/>
  <c r="CE6019" i="23"/>
  <c r="CJ6019" i="23" s="1"/>
  <c r="CF6019" i="23"/>
  <c r="CA6007" i="23"/>
  <c r="CB6007" i="23"/>
  <c r="CC6007" i="23"/>
  <c r="CD6007" i="23"/>
  <c r="CE6007" i="23"/>
  <c r="CJ6007" i="23" s="1"/>
  <c r="CF6007" i="23"/>
  <c r="CA5989" i="23"/>
  <c r="CB5989" i="23"/>
  <c r="CC5989" i="23"/>
  <c r="CD5989" i="23"/>
  <c r="CE5989" i="23"/>
  <c r="CJ5989" i="23" s="1"/>
  <c r="CF5989" i="23"/>
  <c r="CB5964" i="23"/>
  <c r="CC5964" i="23"/>
  <c r="CD5964" i="23"/>
  <c r="CE5964" i="23"/>
  <c r="CJ5964" i="23" s="1"/>
  <c r="CF5964" i="23"/>
  <c r="CA5964" i="23"/>
  <c r="CC5929" i="23"/>
  <c r="CD5929" i="23"/>
  <c r="CE5929" i="23"/>
  <c r="CJ5929" i="23" s="1"/>
  <c r="CF5929" i="23"/>
  <c r="CA5929" i="23"/>
  <c r="CB5929" i="23"/>
  <c r="CE5921" i="23"/>
  <c r="CJ5921" i="23" s="1"/>
  <c r="CB5921" i="23"/>
  <c r="CC5921" i="23"/>
  <c r="CD5921" i="23"/>
  <c r="CA5921" i="23"/>
  <c r="CF5921" i="23"/>
  <c r="CF5905" i="23"/>
  <c r="CB5905" i="23"/>
  <c r="CC5905" i="23"/>
  <c r="CD5905" i="23"/>
  <c r="CE5905" i="23"/>
  <c r="CJ5905" i="23" s="1"/>
  <c r="CA5905" i="23"/>
  <c r="CA5901" i="23"/>
  <c r="CB5901" i="23"/>
  <c r="CC5901" i="23"/>
  <c r="CD5901" i="23"/>
  <c r="CE5901" i="23"/>
  <c r="CJ5901" i="23" s="1"/>
  <c r="CF5901" i="23"/>
  <c r="CD5883" i="23"/>
  <c r="CE5883" i="23"/>
  <c r="CJ5883" i="23" s="1"/>
  <c r="CF5883" i="23"/>
  <c r="CA5883" i="23"/>
  <c r="CB5883" i="23"/>
  <c r="CC5883" i="23"/>
  <c r="CE5831" i="23"/>
  <c r="CJ5831" i="23" s="1"/>
  <c r="CB5831" i="23"/>
  <c r="CC5831" i="23"/>
  <c r="CD5831" i="23"/>
  <c r="CF5831" i="23"/>
  <c r="CA5831" i="23"/>
  <c r="CE5777" i="23"/>
  <c r="CJ5777" i="23" s="1"/>
  <c r="CA5777" i="23"/>
  <c r="CB5777" i="23"/>
  <c r="CC5777" i="23"/>
  <c r="CD5777" i="23"/>
  <c r="CF5777" i="23"/>
  <c r="CF5758" i="23"/>
  <c r="CA5758" i="23"/>
  <c r="CB5758" i="23"/>
  <c r="CC5758" i="23"/>
  <c r="CD5758" i="23"/>
  <c r="CE5758" i="23"/>
  <c r="CJ5758" i="23" s="1"/>
  <c r="BX6555" i="23"/>
  <c r="BY6555" i="23" s="1"/>
  <c r="BX6543" i="23"/>
  <c r="BY6543" i="23" s="1"/>
  <c r="BX6531" i="23"/>
  <c r="BY6531" i="23" s="1"/>
  <c r="BX6519" i="23"/>
  <c r="BY6519" i="23" s="1"/>
  <c r="CB6513" i="23"/>
  <c r="BX6509" i="23"/>
  <c r="BY6509" i="23" s="1"/>
  <c r="BW6460" i="23"/>
  <c r="BZ6460" i="23" s="1"/>
  <c r="CI6460" i="23" s="1"/>
  <c r="BX6454" i="23"/>
  <c r="BY6454" i="23" s="1"/>
  <c r="CD6453" i="23"/>
  <c r="BX6449" i="23"/>
  <c r="BY6449" i="23" s="1"/>
  <c r="BX6432" i="23"/>
  <c r="BY6432" i="23" s="1"/>
  <c r="CF6422" i="23"/>
  <c r="CF6419" i="23"/>
  <c r="CD6410" i="23"/>
  <c r="CB6398" i="23"/>
  <c r="BX6394" i="23"/>
  <c r="BY6394" i="23" s="1"/>
  <c r="CC6393" i="23"/>
  <c r="CE6388" i="23"/>
  <c r="CJ6388" i="23" s="1"/>
  <c r="BX6377" i="23"/>
  <c r="BY6377" i="23" s="1"/>
  <c r="CC6376" i="23"/>
  <c r="CD6372" i="23"/>
  <c r="CA6364" i="23"/>
  <c r="BX6360" i="23"/>
  <c r="BY6360" i="23" s="1"/>
  <c r="CD6355" i="23"/>
  <c r="CF6350" i="23"/>
  <c r="CF6347" i="23"/>
  <c r="CD6338" i="23"/>
  <c r="CB6326" i="23"/>
  <c r="BX6322" i="23"/>
  <c r="BY6322" i="23" s="1"/>
  <c r="CC6321" i="23"/>
  <c r="CC6304" i="23"/>
  <c r="CD6300" i="23"/>
  <c r="CA6292" i="23"/>
  <c r="BX6288" i="23"/>
  <c r="BY6288" i="23" s="1"/>
  <c r="CD6283" i="23"/>
  <c r="CF6278" i="23"/>
  <c r="CF6275" i="23"/>
  <c r="CB6254" i="23"/>
  <c r="CC6249" i="23"/>
  <c r="CE6244" i="23"/>
  <c r="CJ6244" i="23" s="1"/>
  <c r="CC6232" i="23"/>
  <c r="CD6228" i="23"/>
  <c r="CA6220" i="23"/>
  <c r="CB6215" i="23"/>
  <c r="CD6211" i="23"/>
  <c r="CF6206" i="23"/>
  <c r="CF6203" i="23"/>
  <c r="CB6198" i="23"/>
  <c r="CB6182" i="23"/>
  <c r="CC6177" i="23"/>
  <c r="CC6160" i="23"/>
  <c r="CD6156" i="23"/>
  <c r="CD6155" i="23"/>
  <c r="CB6143" i="23"/>
  <c r="CD6139" i="23"/>
  <c r="CD6138" i="23"/>
  <c r="CF6134" i="23"/>
  <c r="CF6131" i="23"/>
  <c r="CF6125" i="23"/>
  <c r="CC6119" i="23"/>
  <c r="CF6119" i="23"/>
  <c r="CF6118" i="23"/>
  <c r="CB6112" i="23"/>
  <c r="CE6103" i="23"/>
  <c r="CC6102" i="23"/>
  <c r="CE6098" i="23"/>
  <c r="CE6086" i="23"/>
  <c r="CJ6086" i="23" s="1"/>
  <c r="CE6074" i="23"/>
  <c r="CA6054" i="23"/>
  <c r="CB6054" i="23"/>
  <c r="CD6054" i="23"/>
  <c r="CE6054" i="23"/>
  <c r="CF6054" i="23"/>
  <c r="CC6053" i="23"/>
  <c r="CD6053" i="23"/>
  <c r="CE6053" i="23"/>
  <c r="CJ6053" i="23" s="1"/>
  <c r="CF6053" i="23"/>
  <c r="CA6053" i="23"/>
  <c r="CB6053" i="23"/>
  <c r="CD6046" i="23"/>
  <c r="CE6046" i="23"/>
  <c r="CJ6046" i="23" s="1"/>
  <c r="CF6046" i="23"/>
  <c r="CA6046" i="23"/>
  <c r="CB6046" i="23"/>
  <c r="CC6046" i="23"/>
  <c r="CB6024" i="23"/>
  <c r="CC6024" i="23"/>
  <c r="CD6024" i="23"/>
  <c r="CE6024" i="23"/>
  <c r="CJ6024" i="23" s="1"/>
  <c r="CF6024" i="23"/>
  <c r="CA6024" i="23"/>
  <c r="CB6012" i="23"/>
  <c r="CC6012" i="23"/>
  <c r="CD6012" i="23"/>
  <c r="CE6012" i="23"/>
  <c r="CJ6012" i="23" s="1"/>
  <c r="CF6012" i="23"/>
  <c r="CA6012" i="23"/>
  <c r="CF5996" i="23"/>
  <c r="CA5996" i="23"/>
  <c r="CB5996" i="23"/>
  <c r="CC5996" i="23"/>
  <c r="CD5996" i="23"/>
  <c r="CE5996" i="23"/>
  <c r="CJ5996" i="23" s="1"/>
  <c r="CA5992" i="23"/>
  <c r="CB5992" i="23"/>
  <c r="CC5992" i="23"/>
  <c r="CD5992" i="23"/>
  <c r="CE5992" i="23"/>
  <c r="CJ5992" i="23" s="1"/>
  <c r="CF5992" i="23"/>
  <c r="CA5956" i="23"/>
  <c r="CB5956" i="23"/>
  <c r="CC5956" i="23"/>
  <c r="CD5956" i="23"/>
  <c r="CE5956" i="23"/>
  <c r="CJ5956" i="23" s="1"/>
  <c r="CF5956" i="23"/>
  <c r="CA5953" i="23"/>
  <c r="CB5953" i="23"/>
  <c r="CC5953" i="23"/>
  <c r="CD5953" i="23"/>
  <c r="CE5953" i="23"/>
  <c r="CJ5953" i="23" s="1"/>
  <c r="CF5953" i="23"/>
  <c r="CB5942" i="23"/>
  <c r="CA5942" i="23"/>
  <c r="CC5942" i="23"/>
  <c r="CD5942" i="23"/>
  <c r="CE5942" i="23"/>
  <c r="CJ5942" i="23" s="1"/>
  <c r="CF5942" i="23"/>
  <c r="CF5936" i="23"/>
  <c r="CC5936" i="23"/>
  <c r="CD5936" i="23"/>
  <c r="CE5936" i="23"/>
  <c r="CJ5936" i="23" s="1"/>
  <c r="CA5936" i="23"/>
  <c r="CB5936" i="23"/>
  <c r="CE5873" i="23"/>
  <c r="CJ5873" i="23" s="1"/>
  <c r="CB5873" i="23"/>
  <c r="CC5873" i="23"/>
  <c r="CD5873" i="23"/>
  <c r="CF5873" i="23"/>
  <c r="CA5873" i="23"/>
  <c r="CE5855" i="23"/>
  <c r="CJ5855" i="23" s="1"/>
  <c r="CB5855" i="23"/>
  <c r="CC5855" i="23"/>
  <c r="CD5855" i="23"/>
  <c r="CF5855" i="23"/>
  <c r="CA5855" i="23"/>
  <c r="CD5850" i="23"/>
  <c r="CF5850" i="23"/>
  <c r="CE5850" i="23"/>
  <c r="CJ5850" i="23" s="1"/>
  <c r="CA5850" i="23"/>
  <c r="CB5850" i="23"/>
  <c r="CC5850" i="23"/>
  <c r="CA5771" i="23"/>
  <c r="CD5771" i="23"/>
  <c r="CE5771" i="23"/>
  <c r="CJ5771" i="23" s="1"/>
  <c r="CF5771" i="23"/>
  <c r="CC5771" i="23"/>
  <c r="CB5771" i="23"/>
  <c r="CB6393" i="23"/>
  <c r="CB6376" i="23"/>
  <c r="CC6355" i="23"/>
  <c r="CB6321" i="23"/>
  <c r="CF6308" i="23"/>
  <c r="CC6308" i="23"/>
  <c r="CD6308" i="23"/>
  <c r="CE6308" i="23"/>
  <c r="CJ6308" i="23" s="1"/>
  <c r="CB6304" i="23"/>
  <c r="CC6283" i="23"/>
  <c r="CB6249" i="23"/>
  <c r="CF6236" i="23"/>
  <c r="CC6236" i="23"/>
  <c r="CD6236" i="23"/>
  <c r="CE6236" i="23"/>
  <c r="CJ6236" i="23" s="1"/>
  <c r="CB6232" i="23"/>
  <c r="CC6211" i="23"/>
  <c r="CE6206" i="23"/>
  <c r="CJ6206" i="23" s="1"/>
  <c r="CB6177" i="23"/>
  <c r="CB6160" i="23"/>
  <c r="CC6139" i="23"/>
  <c r="CE6134" i="23"/>
  <c r="CJ6134" i="23" s="1"/>
  <c r="CE6105" i="23"/>
  <c r="CD6058" i="23"/>
  <c r="CE6058" i="23"/>
  <c r="CJ6058" i="23" s="1"/>
  <c r="CF6058" i="23"/>
  <c r="CA6058" i="23"/>
  <c r="CB6058" i="23"/>
  <c r="CC6058" i="23"/>
  <c r="CA6043" i="23"/>
  <c r="CB6043" i="23"/>
  <c r="CC6043" i="23"/>
  <c r="CD6043" i="23"/>
  <c r="CE6043" i="23"/>
  <c r="CJ6043" i="23" s="1"/>
  <c r="CF6043" i="23"/>
  <c r="CB6036" i="23"/>
  <c r="CC6036" i="23"/>
  <c r="CD6036" i="23"/>
  <c r="CE6036" i="23"/>
  <c r="CJ6036" i="23" s="1"/>
  <c r="CF6036" i="23"/>
  <c r="CA6036" i="23"/>
  <c r="CA5985" i="23"/>
  <c r="CB5985" i="23"/>
  <c r="CC5985" i="23"/>
  <c r="CD5985" i="23"/>
  <c r="CE5985" i="23"/>
  <c r="CJ5985" i="23" s="1"/>
  <c r="CF5985" i="23"/>
  <c r="CA5978" i="23"/>
  <c r="CB5978" i="23"/>
  <c r="CC5978" i="23"/>
  <c r="CD5978" i="23"/>
  <c r="CE5978" i="23"/>
  <c r="CJ5978" i="23" s="1"/>
  <c r="CF5978" i="23"/>
  <c r="CD5974" i="23"/>
  <c r="CE5974" i="23"/>
  <c r="CJ5974" i="23" s="1"/>
  <c r="CF5974" i="23"/>
  <c r="CA5974" i="23"/>
  <c r="CB5974" i="23"/>
  <c r="CC5974" i="23"/>
  <c r="CA5971" i="23"/>
  <c r="CB5971" i="23"/>
  <c r="CC5971" i="23"/>
  <c r="CD5971" i="23"/>
  <c r="CE5971" i="23"/>
  <c r="CJ5971" i="23" s="1"/>
  <c r="CF5971" i="23"/>
  <c r="CF5960" i="23"/>
  <c r="CA5960" i="23"/>
  <c r="CB5960" i="23"/>
  <c r="CC5960" i="23"/>
  <c r="CD5960" i="23"/>
  <c r="CE5960" i="23"/>
  <c r="CJ5960" i="23" s="1"/>
  <c r="CA5949" i="23"/>
  <c r="CB5949" i="23"/>
  <c r="CC5949" i="23"/>
  <c r="CD5949" i="23"/>
  <c r="CE5949" i="23"/>
  <c r="CJ5949" i="23" s="1"/>
  <c r="CF5949" i="23"/>
  <c r="CE5931" i="23"/>
  <c r="CJ5931" i="23" s="1"/>
  <c r="CD5931" i="23"/>
  <c r="CF5931" i="23"/>
  <c r="CA5931" i="23"/>
  <c r="CB5931" i="23"/>
  <c r="CC5931" i="23"/>
  <c r="CE5909" i="23"/>
  <c r="CJ5909" i="23" s="1"/>
  <c r="CB5909" i="23"/>
  <c r="CC5909" i="23"/>
  <c r="CD5909" i="23"/>
  <c r="CF5909" i="23"/>
  <c r="CA5909" i="23"/>
  <c r="CB5894" i="23"/>
  <c r="CA5894" i="23"/>
  <c r="CC5894" i="23"/>
  <c r="CD5894" i="23"/>
  <c r="CE5894" i="23"/>
  <c r="CJ5894" i="23" s="1"/>
  <c r="CF5894" i="23"/>
  <c r="CD5859" i="23"/>
  <c r="CE5859" i="23"/>
  <c r="CJ5859" i="23" s="1"/>
  <c r="CF5859" i="23"/>
  <c r="CA5859" i="23"/>
  <c r="CB5859" i="23"/>
  <c r="CC5859" i="23"/>
  <c r="BW6472" i="23"/>
  <c r="BZ6472" i="23" s="1"/>
  <c r="CI6472" i="23" s="1"/>
  <c r="CF6434" i="23"/>
  <c r="CF6431" i="23"/>
  <c r="CD6422" i="23"/>
  <c r="BT6403" i="23"/>
  <c r="CE6400" i="23"/>
  <c r="CA6393" i="23"/>
  <c r="CC6388" i="23"/>
  <c r="BT6386" i="23"/>
  <c r="CA6376" i="23"/>
  <c r="BT6369" i="23"/>
  <c r="CF6362" i="23"/>
  <c r="CF6359" i="23"/>
  <c r="CB6355" i="23"/>
  <c r="CD6350" i="23"/>
  <c r="BT6331" i="23"/>
  <c r="CE6328" i="23"/>
  <c r="CJ6328" i="23" s="1"/>
  <c r="CA6321" i="23"/>
  <c r="BT6314" i="23"/>
  <c r="CA6304" i="23"/>
  <c r="BT6297" i="23"/>
  <c r="CF6290" i="23"/>
  <c r="CF6287" i="23"/>
  <c r="CB6283" i="23"/>
  <c r="CD6278" i="23"/>
  <c r="CE6270" i="23"/>
  <c r="CJ6270" i="23" s="1"/>
  <c r="CF6270" i="23"/>
  <c r="BT6259" i="23"/>
  <c r="CE6256" i="23"/>
  <c r="CJ6256" i="23" s="1"/>
  <c r="CD6253" i="23"/>
  <c r="CE6253" i="23"/>
  <c r="CF6253" i="23"/>
  <c r="CA6249" i="23"/>
  <c r="BT6242" i="23"/>
  <c r="CA6232" i="23"/>
  <c r="BT6225" i="23"/>
  <c r="CF6218" i="23"/>
  <c r="CF6215" i="23"/>
  <c r="CB6211" i="23"/>
  <c r="CD6206" i="23"/>
  <c r="CE6198" i="23"/>
  <c r="CJ6198" i="23" s="1"/>
  <c r="CF6198" i="23"/>
  <c r="BT6187" i="23"/>
  <c r="CA6177" i="23"/>
  <c r="BT6170" i="23"/>
  <c r="CA6160" i="23"/>
  <c r="BT6153" i="23"/>
  <c r="CF6143" i="23"/>
  <c r="CB6139" i="23"/>
  <c r="CD6118" i="23"/>
  <c r="CA6118" i="23"/>
  <c r="CB6118" i="23"/>
  <c r="CC6118" i="23"/>
  <c r="CD6112" i="23"/>
  <c r="CB6102" i="23"/>
  <c r="CE6102" i="23"/>
  <c r="CF6102" i="23"/>
  <c r="CE6099" i="23"/>
  <c r="CF6099" i="23"/>
  <c r="CB6099" i="23"/>
  <c r="CC6099" i="23"/>
  <c r="CD6099" i="23"/>
  <c r="CE6087" i="23"/>
  <c r="CJ6087" i="23" s="1"/>
  <c r="CF6087" i="23"/>
  <c r="CA6087" i="23"/>
  <c r="CB6087" i="23"/>
  <c r="CC6087" i="23"/>
  <c r="CD6087" i="23"/>
  <c r="CE6075" i="23"/>
  <c r="CJ6075" i="23" s="1"/>
  <c r="CF6075" i="23"/>
  <c r="CA6075" i="23"/>
  <c r="CB6075" i="23"/>
  <c r="CC6075" i="23"/>
  <c r="CD6075" i="23"/>
  <c r="CA6064" i="23"/>
  <c r="CD6064" i="23"/>
  <c r="CF6064" i="23"/>
  <c r="CA6001" i="23"/>
  <c r="CB6001" i="23"/>
  <c r="CC6001" i="23"/>
  <c r="CD6001" i="23"/>
  <c r="CE6001" i="23"/>
  <c r="CJ6001" i="23" s="1"/>
  <c r="CF6001" i="23"/>
  <c r="CC5981" i="23"/>
  <c r="CD5981" i="23"/>
  <c r="CE5981" i="23"/>
  <c r="CJ5981" i="23" s="1"/>
  <c r="CF5981" i="23"/>
  <c r="CA5981" i="23"/>
  <c r="CB5981" i="23"/>
  <c r="CC5945" i="23"/>
  <c r="CD5945" i="23"/>
  <c r="CE5945" i="23"/>
  <c r="CJ5945" i="23" s="1"/>
  <c r="CF5945" i="23"/>
  <c r="CA5945" i="23"/>
  <c r="CB5945" i="23"/>
  <c r="CE5943" i="23"/>
  <c r="CJ5943" i="23" s="1"/>
  <c r="CF5943" i="23"/>
  <c r="CA5943" i="23"/>
  <c r="CB5943" i="23"/>
  <c r="CC5943" i="23"/>
  <c r="CD5943" i="23"/>
  <c r="CA5934" i="23"/>
  <c r="CB5934" i="23"/>
  <c r="CC5934" i="23"/>
  <c r="CD5934" i="23"/>
  <c r="CE5934" i="23"/>
  <c r="CJ5934" i="23" s="1"/>
  <c r="CF5934" i="23"/>
  <c r="CA5927" i="23"/>
  <c r="CB5927" i="23"/>
  <c r="CC5927" i="23"/>
  <c r="CD5927" i="23"/>
  <c r="CE5927" i="23"/>
  <c r="CJ5927" i="23" s="1"/>
  <c r="CF5927" i="23"/>
  <c r="CD5919" i="23"/>
  <c r="CE5919" i="23"/>
  <c r="CJ5919" i="23" s="1"/>
  <c r="CF5919" i="23"/>
  <c r="CA5919" i="23"/>
  <c r="CB5919" i="23"/>
  <c r="CC5919" i="23"/>
  <c r="CE5897" i="23"/>
  <c r="CJ5897" i="23" s="1"/>
  <c r="CB5897" i="23"/>
  <c r="CC5897" i="23"/>
  <c r="CD5897" i="23"/>
  <c r="CA5897" i="23"/>
  <c r="CF5897" i="23"/>
  <c r="CF5890" i="23"/>
  <c r="CC5890" i="23"/>
  <c r="CD5890" i="23"/>
  <c r="CE5890" i="23"/>
  <c r="CJ5890" i="23" s="1"/>
  <c r="CA5890" i="23"/>
  <c r="CB5890" i="23"/>
  <c r="CB5870" i="23"/>
  <c r="CA5870" i="23"/>
  <c r="CC5870" i="23"/>
  <c r="CD5870" i="23"/>
  <c r="CE5870" i="23"/>
  <c r="CJ5870" i="23" s="1"/>
  <c r="CF5870" i="23"/>
  <c r="CE5864" i="23"/>
  <c r="CJ5864" i="23" s="1"/>
  <c r="CF5864" i="23"/>
  <c r="CB5864" i="23"/>
  <c r="CC5864" i="23"/>
  <c r="CD5864" i="23"/>
  <c r="CA5864" i="23"/>
  <c r="CA5756" i="23"/>
  <c r="CB5756" i="23"/>
  <c r="CC5756" i="23"/>
  <c r="CD5756" i="23"/>
  <c r="CE5756" i="23"/>
  <c r="CJ5756" i="23" s="1"/>
  <c r="CF5756" i="23"/>
  <c r="CF5746" i="23"/>
  <c r="CA5746" i="23"/>
  <c r="CB5746" i="23"/>
  <c r="CC5746" i="23"/>
  <c r="CD5746" i="23"/>
  <c r="CE5746" i="23"/>
  <c r="CJ5746" i="23" s="1"/>
  <c r="CC6389" i="23"/>
  <c r="CA6389" i="23"/>
  <c r="CB6389" i="23"/>
  <c r="CB6372" i="23"/>
  <c r="CA6372" i="23"/>
  <c r="CC6317" i="23"/>
  <c r="CA6317" i="23"/>
  <c r="CB6317" i="23"/>
  <c r="CB6300" i="23"/>
  <c r="CA6300" i="23"/>
  <c r="CC6245" i="23"/>
  <c r="CA6245" i="23"/>
  <c r="CB6245" i="23"/>
  <c r="CB6228" i="23"/>
  <c r="CA6228" i="23"/>
  <c r="CC6173" i="23"/>
  <c r="CA6173" i="23"/>
  <c r="CB6173" i="23"/>
  <c r="CB6156" i="23"/>
  <c r="CA6156" i="23"/>
  <c r="CA6103" i="23"/>
  <c r="CB6103" i="23"/>
  <c r="CB6066" i="23"/>
  <c r="CD6066" i="23"/>
  <c r="CE6066" i="23"/>
  <c r="CJ6066" i="23" s="1"/>
  <c r="CF6066" i="23"/>
  <c r="BX6064" i="23"/>
  <c r="BY6064" i="23" s="1"/>
  <c r="BT6064" i="23"/>
  <c r="CB6060" i="23"/>
  <c r="CC6060" i="23"/>
  <c r="CD6060" i="23"/>
  <c r="CE6060" i="23"/>
  <c r="CA6060" i="23"/>
  <c r="CB6048" i="23"/>
  <c r="CC6048" i="23"/>
  <c r="CD6048" i="23"/>
  <c r="CE6048" i="23"/>
  <c r="CJ6048" i="23" s="1"/>
  <c r="CF6048" i="23"/>
  <c r="CA6048" i="23"/>
  <c r="CF6032" i="23"/>
  <c r="CA6032" i="23"/>
  <c r="CB6032" i="23"/>
  <c r="CC6032" i="23"/>
  <c r="CD6032" i="23"/>
  <c r="CE6032" i="23"/>
  <c r="CJ6032" i="23" s="1"/>
  <c r="CA6028" i="23"/>
  <c r="CB6028" i="23"/>
  <c r="CC6028" i="23"/>
  <c r="CD6028" i="23"/>
  <c r="CE6028" i="23"/>
  <c r="CJ6028" i="23" s="1"/>
  <c r="CF6028" i="23"/>
  <c r="CF6020" i="23"/>
  <c r="CA6020" i="23"/>
  <c r="CB6020" i="23"/>
  <c r="CC6020" i="23"/>
  <c r="CD6020" i="23"/>
  <c r="CE6020" i="23"/>
  <c r="CJ6020" i="23" s="1"/>
  <c r="CA6016" i="23"/>
  <c r="CB6016" i="23"/>
  <c r="CC6016" i="23"/>
  <c r="CD6016" i="23"/>
  <c r="CE6016" i="23"/>
  <c r="CJ6016" i="23" s="1"/>
  <c r="CF6016" i="23"/>
  <c r="CF6008" i="23"/>
  <c r="CA6008" i="23"/>
  <c r="CB6008" i="23"/>
  <c r="CC6008" i="23"/>
  <c r="CD6008" i="23"/>
  <c r="CE6008" i="23"/>
  <c r="CJ6008" i="23" s="1"/>
  <c r="CA6004" i="23"/>
  <c r="CB6004" i="23"/>
  <c r="CC6004" i="23"/>
  <c r="CD6004" i="23"/>
  <c r="CE6004" i="23"/>
  <c r="CJ6004" i="23" s="1"/>
  <c r="CF6004" i="23"/>
  <c r="CB5976" i="23"/>
  <c r="CC5976" i="23"/>
  <c r="CD5976" i="23"/>
  <c r="CE5976" i="23"/>
  <c r="CJ5976" i="23" s="1"/>
  <c r="CF5976" i="23"/>
  <c r="CA5976" i="23"/>
  <c r="CF5878" i="23"/>
  <c r="CC5878" i="23"/>
  <c r="CD5878" i="23"/>
  <c r="CE5878" i="23"/>
  <c r="CJ5878" i="23" s="1"/>
  <c r="CA5878" i="23"/>
  <c r="CB5878" i="23"/>
  <c r="CE5813" i="23"/>
  <c r="CJ5813" i="23" s="1"/>
  <c r="CA5813" i="23"/>
  <c r="CB5813" i="23"/>
  <c r="CC5813" i="23"/>
  <c r="CD5813" i="23"/>
  <c r="CF5813" i="23"/>
  <c r="CE5801" i="23"/>
  <c r="CJ5801" i="23" s="1"/>
  <c r="CA5801" i="23"/>
  <c r="CB5801" i="23"/>
  <c r="CC5801" i="23"/>
  <c r="CD5801" i="23"/>
  <c r="CF5801" i="23"/>
  <c r="CF5794" i="23"/>
  <c r="CB5794" i="23"/>
  <c r="CC5794" i="23"/>
  <c r="CD5794" i="23"/>
  <c r="CE5794" i="23"/>
  <c r="CJ5794" i="23" s="1"/>
  <c r="CA5794" i="23"/>
  <c r="BW6484" i="23"/>
  <c r="BZ6484" i="23" s="1"/>
  <c r="CI6484" i="23" s="1"/>
  <c r="CF6443" i="23"/>
  <c r="CD6434" i="23"/>
  <c r="CB6422" i="23"/>
  <c r="BT6415" i="23"/>
  <c r="CE6412" i="23"/>
  <c r="CJ6412" i="23" s="1"/>
  <c r="CC6400" i="23"/>
  <c r="BT6398" i="23"/>
  <c r="CA6388" i="23"/>
  <c r="BT6381" i="23"/>
  <c r="CF6374" i="23"/>
  <c r="CF6371" i="23"/>
  <c r="CD6362" i="23"/>
  <c r="CB6350" i="23"/>
  <c r="BT6343" i="23"/>
  <c r="CE6340" i="23"/>
  <c r="CJ6340" i="23" s="1"/>
  <c r="CC6328" i="23"/>
  <c r="BT6326" i="23"/>
  <c r="CA6316" i="23"/>
  <c r="CF6302" i="23"/>
  <c r="CF6299" i="23"/>
  <c r="CD6290" i="23"/>
  <c r="CB6278" i="23"/>
  <c r="BT6271" i="23"/>
  <c r="CC6256" i="23"/>
  <c r="CF6230" i="23"/>
  <c r="CF6227" i="23"/>
  <c r="CD6218" i="23"/>
  <c r="CB6206" i="23"/>
  <c r="CE6196" i="23"/>
  <c r="CJ6196" i="23" s="1"/>
  <c r="CF6158" i="23"/>
  <c r="CF6155" i="23"/>
  <c r="CD6146" i="23"/>
  <c r="CE6138" i="23"/>
  <c r="CJ6138" i="23" s="1"/>
  <c r="CF6138" i="23"/>
  <c r="CA6098" i="23"/>
  <c r="CB6098" i="23"/>
  <c r="CF6098" i="23"/>
  <c r="CA6086" i="23"/>
  <c r="CB6086" i="23"/>
  <c r="CF6086" i="23"/>
  <c r="CA6074" i="23"/>
  <c r="CB6074" i="23"/>
  <c r="CF6074" i="23"/>
  <c r="CC6065" i="23"/>
  <c r="CD6065" i="23"/>
  <c r="CE6065" i="23"/>
  <c r="CJ6065" i="23" s="1"/>
  <c r="CF6065" i="23"/>
  <c r="CA6065" i="23"/>
  <c r="CB6065" i="23"/>
  <c r="CA5997" i="23"/>
  <c r="CB5997" i="23"/>
  <c r="CC5997" i="23"/>
  <c r="CD5997" i="23"/>
  <c r="CE5997" i="23"/>
  <c r="CJ5997" i="23" s="1"/>
  <c r="CF5997" i="23"/>
  <c r="CA5990" i="23"/>
  <c r="CB5990" i="23"/>
  <c r="CC5990" i="23"/>
  <c r="CD5990" i="23"/>
  <c r="CE5990" i="23"/>
  <c r="CJ5990" i="23" s="1"/>
  <c r="CF5990" i="23"/>
  <c r="CD5986" i="23"/>
  <c r="CE5986" i="23"/>
  <c r="CJ5986" i="23" s="1"/>
  <c r="CF5986" i="23"/>
  <c r="CA5986" i="23"/>
  <c r="CB5986" i="23"/>
  <c r="CC5986" i="23"/>
  <c r="CA5965" i="23"/>
  <c r="CB5965" i="23"/>
  <c r="CC5965" i="23"/>
  <c r="CD5965" i="23"/>
  <c r="CE5965" i="23"/>
  <c r="CJ5965" i="23" s="1"/>
  <c r="CF5965" i="23"/>
  <c r="CA5937" i="23"/>
  <c r="CB5937" i="23"/>
  <c r="CC5937" i="23"/>
  <c r="CD5937" i="23"/>
  <c r="CE5937" i="23"/>
  <c r="CJ5937" i="23" s="1"/>
  <c r="CF5937" i="23"/>
  <c r="CB5906" i="23"/>
  <c r="CA5906" i="23"/>
  <c r="CC5906" i="23"/>
  <c r="CD5906" i="23"/>
  <c r="CE5906" i="23"/>
  <c r="CJ5906" i="23" s="1"/>
  <c r="CF5906" i="23"/>
  <c r="CD5868" i="23"/>
  <c r="CA5868" i="23"/>
  <c r="CB5868" i="23"/>
  <c r="CC5868" i="23"/>
  <c r="CE5868" i="23"/>
  <c r="CJ5868" i="23" s="1"/>
  <c r="CF5868" i="23"/>
  <c r="CD5832" i="23"/>
  <c r="CA5832" i="23"/>
  <c r="CB5832" i="23"/>
  <c r="CC5832" i="23"/>
  <c r="CE5832" i="23"/>
  <c r="CJ5832" i="23" s="1"/>
  <c r="CF5832" i="23"/>
  <c r="CE5825" i="23"/>
  <c r="CJ5825" i="23" s="1"/>
  <c r="CA5825" i="23"/>
  <c r="CB5825" i="23"/>
  <c r="CC5825" i="23"/>
  <c r="CD5825" i="23"/>
  <c r="CF5825" i="23"/>
  <c r="CA5792" i="23"/>
  <c r="CB5792" i="23"/>
  <c r="CD5792" i="23"/>
  <c r="CE5792" i="23"/>
  <c r="CJ5792" i="23" s="1"/>
  <c r="CF5792" i="23"/>
  <c r="CC5792" i="23"/>
  <c r="CF6424" i="23"/>
  <c r="CD6412" i="23"/>
  <c r="CB6400" i="23"/>
  <c r="CF6369" i="23"/>
  <c r="CF6352" i="23"/>
  <c r="CD6340" i="23"/>
  <c r="CB6328" i="23"/>
  <c r="CF6297" i="23"/>
  <c r="CF6280" i="23"/>
  <c r="BT6263" i="23"/>
  <c r="CB6256" i="23"/>
  <c r="CF6225" i="23"/>
  <c r="CF6208" i="23"/>
  <c r="CD6196" i="23"/>
  <c r="BW6194" i="23"/>
  <c r="BZ6194" i="23" s="1"/>
  <c r="CI6194" i="23" s="1"/>
  <c r="BT6191" i="23"/>
  <c r="CA6167" i="23"/>
  <c r="CF6153" i="23"/>
  <c r="CF6136" i="23"/>
  <c r="CD6124" i="23"/>
  <c r="CE6122" i="23"/>
  <c r="CA6109" i="23"/>
  <c r="CD6109" i="23"/>
  <c r="CE6109" i="23"/>
  <c r="CJ6109" i="23" s="1"/>
  <c r="CF6109" i="23"/>
  <c r="BW6101" i="23"/>
  <c r="BZ6101" i="23" s="1"/>
  <c r="CI6101" i="23" s="1"/>
  <c r="CD6100" i="23"/>
  <c r="CA6090" i="23"/>
  <c r="CA6088" i="23"/>
  <c r="CA6078" i="23"/>
  <c r="CE6067" i="23"/>
  <c r="CA6055" i="23"/>
  <c r="CB6055" i="23"/>
  <c r="CC6055" i="23"/>
  <c r="CD6055" i="23"/>
  <c r="CF6055" i="23"/>
  <c r="CF6044" i="23"/>
  <c r="CA6044" i="23"/>
  <c r="CB6044" i="23"/>
  <c r="CC6044" i="23"/>
  <c r="CD6044" i="23"/>
  <c r="CE6044" i="23"/>
  <c r="CJ6044" i="23" s="1"/>
  <c r="CA6040" i="23"/>
  <c r="CB6040" i="23"/>
  <c r="CC6040" i="23"/>
  <c r="CD6040" i="23"/>
  <c r="CE6040" i="23"/>
  <c r="CJ6040" i="23" s="1"/>
  <c r="CF6040" i="23"/>
  <c r="CC5993" i="23"/>
  <c r="CD5993" i="23"/>
  <c r="CE5993" i="23"/>
  <c r="CJ5993" i="23" s="1"/>
  <c r="CF5993" i="23"/>
  <c r="CA5993" i="23"/>
  <c r="CB5993" i="23"/>
  <c r="CA5983" i="23"/>
  <c r="CB5983" i="23"/>
  <c r="CC5983" i="23"/>
  <c r="CD5983" i="23"/>
  <c r="CE5983" i="23"/>
  <c r="CJ5983" i="23" s="1"/>
  <c r="CF5983" i="23"/>
  <c r="CF5972" i="23"/>
  <c r="CA5972" i="23"/>
  <c r="CB5972" i="23"/>
  <c r="CC5972" i="23"/>
  <c r="CD5972" i="23"/>
  <c r="CE5972" i="23"/>
  <c r="CJ5972" i="23" s="1"/>
  <c r="CA5968" i="23"/>
  <c r="CB5968" i="23"/>
  <c r="CC5968" i="23"/>
  <c r="CD5968" i="23"/>
  <c r="CE5968" i="23"/>
  <c r="CJ5968" i="23" s="1"/>
  <c r="CF5968" i="23"/>
  <c r="CA5961" i="23"/>
  <c r="CB5961" i="23"/>
  <c r="CC5961" i="23"/>
  <c r="CD5961" i="23"/>
  <c r="CE5961" i="23"/>
  <c r="CJ5961" i="23" s="1"/>
  <c r="CF5961" i="23"/>
  <c r="CA5954" i="23"/>
  <c r="CB5954" i="23"/>
  <c r="CC5954" i="23"/>
  <c r="CD5954" i="23"/>
  <c r="CE5954" i="23"/>
  <c r="CJ5954" i="23" s="1"/>
  <c r="CF5954" i="23"/>
  <c r="CD5950" i="23"/>
  <c r="CE5950" i="23"/>
  <c r="CJ5950" i="23" s="1"/>
  <c r="CF5950" i="23"/>
  <c r="CA5950" i="23"/>
  <c r="CB5950" i="23"/>
  <c r="CC5950" i="23"/>
  <c r="CA5947" i="23"/>
  <c r="CB5947" i="23"/>
  <c r="CC5947" i="23"/>
  <c r="CD5947" i="23"/>
  <c r="CE5947" i="23"/>
  <c r="CJ5947" i="23" s="1"/>
  <c r="CF5947" i="23"/>
  <c r="CA5932" i="23"/>
  <c r="CB5932" i="23"/>
  <c r="CC5932" i="23"/>
  <c r="CD5932" i="23"/>
  <c r="CE5932" i="23"/>
  <c r="CJ5932" i="23" s="1"/>
  <c r="CF5932" i="23"/>
  <c r="CD5895" i="23"/>
  <c r="CE5895" i="23"/>
  <c r="CJ5895" i="23" s="1"/>
  <c r="CF5895" i="23"/>
  <c r="CA5895" i="23"/>
  <c r="CB5895" i="23"/>
  <c r="CC5895" i="23"/>
  <c r="CA5874" i="23"/>
  <c r="CB5874" i="23"/>
  <c r="CC5874" i="23"/>
  <c r="CD5874" i="23"/>
  <c r="CE5874" i="23"/>
  <c r="CJ5874" i="23" s="1"/>
  <c r="CF5874" i="23"/>
  <c r="CD5856" i="23"/>
  <c r="CA5856" i="23"/>
  <c r="CB5856" i="23"/>
  <c r="CC5856" i="23"/>
  <c r="CE5856" i="23"/>
  <c r="CJ5856" i="23" s="1"/>
  <c r="CF5856" i="23"/>
  <c r="CD6051" i="23"/>
  <c r="CF6049" i="23"/>
  <c r="CD6039" i="23"/>
  <c r="CF6037" i="23"/>
  <c r="CD6027" i="23"/>
  <c r="CF6025" i="23"/>
  <c r="CD6015" i="23"/>
  <c r="CF6013" i="23"/>
  <c r="CD6003" i="23"/>
  <c r="CD5991" i="23"/>
  <c r="CD5979" i="23"/>
  <c r="CD5967" i="23"/>
  <c r="CD5955" i="23"/>
  <c r="BT5938" i="23"/>
  <c r="CD5922" i="23"/>
  <c r="BW5920" i="23"/>
  <c r="BZ5920" i="23" s="1"/>
  <c r="CI5920" i="23" s="1"/>
  <c r="CE5918" i="23"/>
  <c r="CE5917" i="23"/>
  <c r="CJ5917" i="23" s="1"/>
  <c r="CE5913" i="23"/>
  <c r="BT5898" i="23"/>
  <c r="CC5896" i="23"/>
  <c r="CC5891" i="23"/>
  <c r="CD5886" i="23"/>
  <c r="BW5884" i="23"/>
  <c r="BZ5884" i="23" s="1"/>
  <c r="CI5884" i="23" s="1"/>
  <c r="CE5882" i="23"/>
  <c r="CE5881" i="23"/>
  <c r="CJ5881" i="23" s="1"/>
  <c r="CE5877" i="23"/>
  <c r="BT5862" i="23"/>
  <c r="CC5860" i="23"/>
  <c r="CD5853" i="23"/>
  <c r="CE5848" i="23"/>
  <c r="CJ5848" i="23" s="1"/>
  <c r="CF5836" i="23"/>
  <c r="CD5829" i="23"/>
  <c r="CF5827" i="23"/>
  <c r="CB5826" i="23"/>
  <c r="CC5824" i="23"/>
  <c r="CA5807" i="23"/>
  <c r="CD5807" i="23"/>
  <c r="CE5807" i="23"/>
  <c r="CJ5807" i="23" s="1"/>
  <c r="CB5798" i="23"/>
  <c r="CD5798" i="23"/>
  <c r="CA5798" i="23"/>
  <c r="CA5783" i="23"/>
  <c r="CD5783" i="23"/>
  <c r="CE5783" i="23"/>
  <c r="CJ5783" i="23" s="1"/>
  <c r="BT5769" i="23"/>
  <c r="CB5766" i="23"/>
  <c r="CC5754" i="23"/>
  <c r="CD5754" i="23"/>
  <c r="CE5754" i="23"/>
  <c r="CF5754" i="23"/>
  <c r="CE5729" i="23"/>
  <c r="CJ5729" i="23" s="1"/>
  <c r="CF5729" i="23"/>
  <c r="CA5729" i="23"/>
  <c r="CB5729" i="23"/>
  <c r="CC5729" i="23"/>
  <c r="CD5729" i="23"/>
  <c r="CD5712" i="23"/>
  <c r="CE5712" i="23"/>
  <c r="CJ5712" i="23" s="1"/>
  <c r="CF5712" i="23"/>
  <c r="CA5712" i="23"/>
  <c r="CB5712" i="23"/>
  <c r="CC5712" i="23"/>
  <c r="CA5696" i="23"/>
  <c r="CB5696" i="23"/>
  <c r="CC5696" i="23"/>
  <c r="CD5696" i="23"/>
  <c r="CE5696" i="23"/>
  <c r="CJ5696" i="23" s="1"/>
  <c r="CF5696" i="23"/>
  <c r="BZ5691" i="23"/>
  <c r="CI5691" i="23" s="1"/>
  <c r="CF5673" i="23"/>
  <c r="CA5673" i="23"/>
  <c r="CB5673" i="23"/>
  <c r="CC5673" i="23"/>
  <c r="CD5673" i="23"/>
  <c r="CE5673" i="23"/>
  <c r="CJ5673" i="23" s="1"/>
  <c r="CA5671" i="23"/>
  <c r="CC5671" i="23"/>
  <c r="CD5671" i="23"/>
  <c r="CE5671" i="23"/>
  <c r="CJ5671" i="23" s="1"/>
  <c r="CF5671" i="23"/>
  <c r="CB5671" i="23"/>
  <c r="CA5659" i="23"/>
  <c r="CB5659" i="23"/>
  <c r="CC5659" i="23"/>
  <c r="CD5659" i="23"/>
  <c r="CE5659" i="23"/>
  <c r="CJ5659" i="23" s="1"/>
  <c r="CF5659" i="23"/>
  <c r="CA5644" i="23"/>
  <c r="CB5644" i="23"/>
  <c r="CC5644" i="23"/>
  <c r="CD5644" i="23"/>
  <c r="CE5644" i="23"/>
  <c r="CJ5644" i="23" s="1"/>
  <c r="CF5644" i="23"/>
  <c r="CD5636" i="23"/>
  <c r="CF5636" i="23"/>
  <c r="CC5636" i="23"/>
  <c r="CE5636" i="23"/>
  <c r="CJ5636" i="23" s="1"/>
  <c r="CA5636" i="23"/>
  <c r="CB5636" i="23"/>
  <c r="CE5629" i="23"/>
  <c r="CJ5629" i="23" s="1"/>
  <c r="CA5629" i="23"/>
  <c r="CB5629" i="23"/>
  <c r="CC5629" i="23"/>
  <c r="CD5629" i="23"/>
  <c r="CF5629" i="23"/>
  <c r="CA5618" i="23"/>
  <c r="CB5618" i="23"/>
  <c r="CC5618" i="23"/>
  <c r="CD5618" i="23"/>
  <c r="CE5618" i="23"/>
  <c r="CJ5618" i="23" s="1"/>
  <c r="CF5618" i="23"/>
  <c r="CA5613" i="23"/>
  <c r="CB5613" i="23"/>
  <c r="CC5613" i="23"/>
  <c r="CD5613" i="23"/>
  <c r="CE5613" i="23"/>
  <c r="CJ5613" i="23" s="1"/>
  <c r="CF5613" i="23"/>
  <c r="CB5580" i="23"/>
  <c r="CA5580" i="23"/>
  <c r="CC5580" i="23"/>
  <c r="CD5580" i="23"/>
  <c r="CE5580" i="23"/>
  <c r="CJ5580" i="23" s="1"/>
  <c r="CF5580" i="23"/>
  <c r="CA5573" i="23"/>
  <c r="CC5573" i="23"/>
  <c r="CB5573" i="23"/>
  <c r="CD5573" i="23"/>
  <c r="CE5573" i="23"/>
  <c r="CJ5573" i="23" s="1"/>
  <c r="CF5573" i="23"/>
  <c r="CA5555" i="23"/>
  <c r="CB5555" i="23"/>
  <c r="CC5555" i="23"/>
  <c r="CD5555" i="23"/>
  <c r="CE5555" i="23"/>
  <c r="CJ5555" i="23" s="1"/>
  <c r="CF5555" i="23"/>
  <c r="CD5507" i="23"/>
  <c r="CE5507" i="23"/>
  <c r="CJ5507" i="23" s="1"/>
  <c r="CF5507" i="23"/>
  <c r="CA5507" i="23"/>
  <c r="CB5507" i="23"/>
  <c r="CC5507" i="23"/>
  <c r="BZ5473" i="23"/>
  <c r="CI5473" i="23" s="1"/>
  <c r="CA5453" i="23"/>
  <c r="CC5453" i="23"/>
  <c r="CB5453" i="23"/>
  <c r="CD5453" i="23"/>
  <c r="CE5453" i="23"/>
  <c r="CJ5453" i="23" s="1"/>
  <c r="CF5453" i="23"/>
  <c r="CA5443" i="23"/>
  <c r="CB5443" i="23"/>
  <c r="CC5443" i="23"/>
  <c r="CD5443" i="23"/>
  <c r="CE5443" i="23"/>
  <c r="CJ5443" i="23" s="1"/>
  <c r="CF5443" i="23"/>
  <c r="CB5433" i="23"/>
  <c r="CC5433" i="23"/>
  <c r="CD5433" i="23"/>
  <c r="CE5433" i="23"/>
  <c r="CJ5433" i="23" s="1"/>
  <c r="CF5433" i="23"/>
  <c r="CA5433" i="23"/>
  <c r="CD5408" i="23"/>
  <c r="CF5408" i="23"/>
  <c r="CA5408" i="23"/>
  <c r="CB5408" i="23"/>
  <c r="CC5408" i="23"/>
  <c r="CE5408" i="23"/>
  <c r="CJ5408" i="23" s="1"/>
  <c r="CC5391" i="23"/>
  <c r="CE5391" i="23"/>
  <c r="CJ5391" i="23" s="1"/>
  <c r="CA5391" i="23"/>
  <c r="CB5391" i="23"/>
  <c r="CD5391" i="23"/>
  <c r="CF5391" i="23"/>
  <c r="CD5360" i="23"/>
  <c r="CF5360" i="23"/>
  <c r="CA5360" i="23"/>
  <c r="CB5360" i="23"/>
  <c r="CC5360" i="23"/>
  <c r="CE5360" i="23"/>
  <c r="CJ5360" i="23" s="1"/>
  <c r="CB5338" i="23"/>
  <c r="CD5338" i="23"/>
  <c r="CF5338" i="23"/>
  <c r="CA5338" i="23"/>
  <c r="CC5338" i="23"/>
  <c r="CE5338" i="23"/>
  <c r="CJ5338" i="23" s="1"/>
  <c r="CE5329" i="23"/>
  <c r="CJ5329" i="23" s="1"/>
  <c r="CA5329" i="23"/>
  <c r="CB5329" i="23"/>
  <c r="CC5329" i="23"/>
  <c r="CD5329" i="23"/>
  <c r="CF5329" i="23"/>
  <c r="CD5324" i="23"/>
  <c r="CF5324" i="23"/>
  <c r="CA5324" i="23"/>
  <c r="CB5324" i="23"/>
  <c r="CC5324" i="23"/>
  <c r="CE5324" i="23"/>
  <c r="CJ5324" i="23" s="1"/>
  <c r="CF5286" i="23"/>
  <c r="CB5286" i="23"/>
  <c r="CC5286" i="23"/>
  <c r="CD5286" i="23"/>
  <c r="CE5286" i="23"/>
  <c r="CJ5286" i="23" s="1"/>
  <c r="CA5286" i="23"/>
  <c r="CC6051" i="23"/>
  <c r="CE6049" i="23"/>
  <c r="CJ6049" i="23" s="1"/>
  <c r="CF6042" i="23"/>
  <c r="CC6039" i="23"/>
  <c r="CE6037" i="23"/>
  <c r="CJ6037" i="23" s="1"/>
  <c r="CF6030" i="23"/>
  <c r="CC6027" i="23"/>
  <c r="CE6025" i="23"/>
  <c r="CJ6025" i="23" s="1"/>
  <c r="CF6018" i="23"/>
  <c r="CC6015" i="23"/>
  <c r="CE6013" i="23"/>
  <c r="CJ6013" i="23" s="1"/>
  <c r="CF6006" i="23"/>
  <c r="CC6003" i="23"/>
  <c r="CF5994" i="23"/>
  <c r="CC5991" i="23"/>
  <c r="CF5982" i="23"/>
  <c r="CC5979" i="23"/>
  <c r="CF5970" i="23"/>
  <c r="CC5967" i="23"/>
  <c r="CF5958" i="23"/>
  <c r="CC5955" i="23"/>
  <c r="CF5946" i="23"/>
  <c r="CC5922" i="23"/>
  <c r="CD5918" i="23"/>
  <c r="CD5917" i="23"/>
  <c r="CD5913" i="23"/>
  <c r="CF5899" i="23"/>
  <c r="CB5896" i="23"/>
  <c r="CB5891" i="23"/>
  <c r="CC5886" i="23"/>
  <c r="CD5882" i="23"/>
  <c r="CD5881" i="23"/>
  <c r="CD5877" i="23"/>
  <c r="CD5876" i="23"/>
  <c r="CF5867" i="23"/>
  <c r="CF5863" i="23"/>
  <c r="CB5860" i="23"/>
  <c r="CC5853" i="23"/>
  <c r="CD5848" i="23"/>
  <c r="CF5846" i="23"/>
  <c r="CD5845" i="23"/>
  <c r="BX5838" i="23"/>
  <c r="BY5838" i="23" s="1"/>
  <c r="BT5838" i="23"/>
  <c r="CC5829" i="23"/>
  <c r="BT5820" i="23"/>
  <c r="BX5820" i="23"/>
  <c r="BY5820" i="23" s="1"/>
  <c r="CD5809" i="23"/>
  <c r="CD5800" i="23"/>
  <c r="CE5793" i="23"/>
  <c r="CC5790" i="23"/>
  <c r="CD5790" i="23"/>
  <c r="CF5790" i="23"/>
  <c r="CD5776" i="23"/>
  <c r="CA5775" i="23"/>
  <c r="CB5775" i="23"/>
  <c r="CC5775" i="23"/>
  <c r="CD5775" i="23"/>
  <c r="CE5775" i="23"/>
  <c r="CJ5775" i="23" s="1"/>
  <c r="CF5775" i="23"/>
  <c r="CE5765" i="23"/>
  <c r="CJ5765" i="23" s="1"/>
  <c r="CA5765" i="23"/>
  <c r="CB5765" i="23"/>
  <c r="CC5765" i="23"/>
  <c r="CD5765" i="23"/>
  <c r="CB5764" i="23"/>
  <c r="CE5764" i="23"/>
  <c r="CJ5764" i="23" s="1"/>
  <c r="CF5764" i="23"/>
  <c r="CF5743" i="23"/>
  <c r="BT5726" i="23"/>
  <c r="BX5726" i="23"/>
  <c r="BY5726" i="23" s="1"/>
  <c r="CA5721" i="23"/>
  <c r="CB5721" i="23"/>
  <c r="CC5721" i="23"/>
  <c r="CE5721" i="23"/>
  <c r="CF5721" i="23"/>
  <c r="CA5715" i="23"/>
  <c r="CB5715" i="23"/>
  <c r="CC5715" i="23"/>
  <c r="CD5715" i="23"/>
  <c r="CE5715" i="23"/>
  <c r="CJ5715" i="23" s="1"/>
  <c r="CF5715" i="23"/>
  <c r="CB5706" i="23"/>
  <c r="CC5706" i="23"/>
  <c r="CD5706" i="23"/>
  <c r="CE5706" i="23"/>
  <c r="CF5706" i="23"/>
  <c r="CC5666" i="23"/>
  <c r="CD5666" i="23"/>
  <c r="CE5666" i="23"/>
  <c r="CJ5666" i="23" s="1"/>
  <c r="CF5666" i="23"/>
  <c r="CA5666" i="23"/>
  <c r="CB5666" i="23"/>
  <c r="CA5654" i="23"/>
  <c r="CB5654" i="23"/>
  <c r="CC5654" i="23"/>
  <c r="CD5654" i="23"/>
  <c r="CE5654" i="23"/>
  <c r="CJ5654" i="23" s="1"/>
  <c r="CF5654" i="23"/>
  <c r="CF5634" i="23"/>
  <c r="CA5634" i="23"/>
  <c r="CB5634" i="23"/>
  <c r="CC5634" i="23"/>
  <c r="CD5634" i="23"/>
  <c r="CE5634" i="23"/>
  <c r="CJ5634" i="23" s="1"/>
  <c r="CA5611" i="23"/>
  <c r="CE5611" i="23"/>
  <c r="CJ5611" i="23" s="1"/>
  <c r="CF5611" i="23"/>
  <c r="CB5611" i="23"/>
  <c r="CC5611" i="23"/>
  <c r="CD5611" i="23"/>
  <c r="CE5605" i="23"/>
  <c r="CJ5605" i="23" s="1"/>
  <c r="CA5605" i="23"/>
  <c r="CB5605" i="23"/>
  <c r="CC5605" i="23"/>
  <c r="CD5605" i="23"/>
  <c r="CF5605" i="23"/>
  <c r="CB5602" i="23"/>
  <c r="CD5602" i="23"/>
  <c r="CA5602" i="23"/>
  <c r="CC5602" i="23"/>
  <c r="CE5602" i="23"/>
  <c r="CJ5602" i="23" s="1"/>
  <c r="CF5602" i="23"/>
  <c r="CD5600" i="23"/>
  <c r="CF5600" i="23"/>
  <c r="CA5600" i="23"/>
  <c r="CB5600" i="23"/>
  <c r="CC5600" i="23"/>
  <c r="CE5600" i="23"/>
  <c r="CJ5600" i="23" s="1"/>
  <c r="CB5590" i="23"/>
  <c r="CD5590" i="23"/>
  <c r="CA5590" i="23"/>
  <c r="CC5590" i="23"/>
  <c r="CE5590" i="23"/>
  <c r="CJ5590" i="23" s="1"/>
  <c r="CF5590" i="23"/>
  <c r="CD5588" i="23"/>
  <c r="CF5588" i="23"/>
  <c r="CA5588" i="23"/>
  <c r="CB5588" i="23"/>
  <c r="CC5588" i="23"/>
  <c r="CE5588" i="23"/>
  <c r="CJ5588" i="23" s="1"/>
  <c r="CC5583" i="23"/>
  <c r="CE5583" i="23"/>
  <c r="CJ5583" i="23" s="1"/>
  <c r="CA5583" i="23"/>
  <c r="CB5583" i="23"/>
  <c r="CD5583" i="23"/>
  <c r="CF5583" i="23"/>
  <c r="CA5570" i="23"/>
  <c r="CB5570" i="23"/>
  <c r="CC5570" i="23"/>
  <c r="CD5570" i="23"/>
  <c r="CE5570" i="23"/>
  <c r="CJ5570" i="23" s="1"/>
  <c r="CF5570" i="23"/>
  <c r="CD5552" i="23"/>
  <c r="CF5552" i="23"/>
  <c r="CA5552" i="23"/>
  <c r="CB5552" i="23"/>
  <c r="CC5552" i="23"/>
  <c r="CE5552" i="23"/>
  <c r="CJ5552" i="23" s="1"/>
  <c r="CC5535" i="23"/>
  <c r="CE5535" i="23"/>
  <c r="CJ5535" i="23" s="1"/>
  <c r="CA5535" i="23"/>
  <c r="CB5535" i="23"/>
  <c r="CD5535" i="23"/>
  <c r="CF5535" i="23"/>
  <c r="CA5525" i="23"/>
  <c r="CC5525" i="23"/>
  <c r="CB5525" i="23"/>
  <c r="CD5525" i="23"/>
  <c r="CE5525" i="23"/>
  <c r="CJ5525" i="23" s="1"/>
  <c r="CF5525" i="23"/>
  <c r="CC5522" i="23"/>
  <c r="CD5522" i="23"/>
  <c r="CE5522" i="23"/>
  <c r="CJ5522" i="23" s="1"/>
  <c r="CF5522" i="23"/>
  <c r="CA5522" i="23"/>
  <c r="CB5522" i="23"/>
  <c r="CB5512" i="23"/>
  <c r="CC5512" i="23"/>
  <c r="CD5512" i="23"/>
  <c r="CE5512" i="23"/>
  <c r="CJ5512" i="23" s="1"/>
  <c r="CF5512" i="23"/>
  <c r="CA5512" i="23"/>
  <c r="CE5497" i="23"/>
  <c r="CJ5497" i="23" s="1"/>
  <c r="CC5497" i="23"/>
  <c r="CD5497" i="23"/>
  <c r="CF5497" i="23"/>
  <c r="CA5497" i="23"/>
  <c r="CB5497" i="23"/>
  <c r="CB5494" i="23"/>
  <c r="CD5494" i="23"/>
  <c r="CA5494" i="23"/>
  <c r="CC5494" i="23"/>
  <c r="CE5494" i="23"/>
  <c r="CJ5494" i="23" s="1"/>
  <c r="CF5494" i="23"/>
  <c r="CD5492" i="23"/>
  <c r="CF5492" i="23"/>
  <c r="CC5492" i="23"/>
  <c r="CE5492" i="23"/>
  <c r="CJ5492" i="23" s="1"/>
  <c r="CA5492" i="23"/>
  <c r="CB5492" i="23"/>
  <c r="CA5477" i="23"/>
  <c r="CC5477" i="23"/>
  <c r="CD5477" i="23"/>
  <c r="CE5477" i="23"/>
  <c r="CJ5477" i="23" s="1"/>
  <c r="CF5477" i="23"/>
  <c r="CB5477" i="23"/>
  <c r="CF5466" i="23"/>
  <c r="CA5466" i="23"/>
  <c r="CB5466" i="23"/>
  <c r="CC5466" i="23"/>
  <c r="CD5466" i="23"/>
  <c r="CE5466" i="23"/>
  <c r="CJ5466" i="23" s="1"/>
  <c r="CB5448" i="23"/>
  <c r="CA5448" i="23"/>
  <c r="CC5448" i="23"/>
  <c r="CD5448" i="23"/>
  <c r="CE5448" i="23"/>
  <c r="CJ5448" i="23" s="1"/>
  <c r="CF5448" i="23"/>
  <c r="CF5392" i="23"/>
  <c r="CA5392" i="23"/>
  <c r="CB5392" i="23"/>
  <c r="CC5392" i="23"/>
  <c r="CD5392" i="23"/>
  <c r="CE5392" i="23"/>
  <c r="CJ5392" i="23" s="1"/>
  <c r="CE5389" i="23"/>
  <c r="CJ5389" i="23" s="1"/>
  <c r="CA5389" i="23"/>
  <c r="CB5389" i="23"/>
  <c r="CC5389" i="23"/>
  <c r="CD5389" i="23"/>
  <c r="CF5389" i="23"/>
  <c r="CB5374" i="23"/>
  <c r="CD5374" i="23"/>
  <c r="CA5374" i="23"/>
  <c r="CC5374" i="23"/>
  <c r="CE5374" i="23"/>
  <c r="CJ5374" i="23" s="1"/>
  <c r="CF5374" i="23"/>
  <c r="CC5367" i="23"/>
  <c r="CE5367" i="23"/>
  <c r="CJ5367" i="23" s="1"/>
  <c r="CA5367" i="23"/>
  <c r="CB5367" i="23"/>
  <c r="CD5367" i="23"/>
  <c r="CF5367" i="23"/>
  <c r="CA5333" i="23"/>
  <c r="CC5333" i="23"/>
  <c r="CD5333" i="23"/>
  <c r="CE5333" i="23"/>
  <c r="CJ5333" i="23" s="1"/>
  <c r="CF5333" i="23"/>
  <c r="CB5333" i="23"/>
  <c r="CC5306" i="23"/>
  <c r="CD5306" i="23"/>
  <c r="CE5306" i="23"/>
  <c r="CJ5306" i="23" s="1"/>
  <c r="CF5306" i="23"/>
  <c r="CA5306" i="23"/>
  <c r="CB5306" i="23"/>
  <c r="CB5296" i="23"/>
  <c r="CC5296" i="23"/>
  <c r="CD5296" i="23"/>
  <c r="CE5296" i="23"/>
  <c r="CJ5296" i="23" s="1"/>
  <c r="CF5296" i="23"/>
  <c r="CA5296" i="23"/>
  <c r="CF6059" i="23"/>
  <c r="CB6051" i="23"/>
  <c r="CD6049" i="23"/>
  <c r="CF6047" i="23"/>
  <c r="CE6042" i="23"/>
  <c r="CJ6042" i="23" s="1"/>
  <c r="CB6039" i="23"/>
  <c r="CD6037" i="23"/>
  <c r="CF6035" i="23"/>
  <c r="CE6030" i="23"/>
  <c r="CJ6030" i="23" s="1"/>
  <c r="CB6027" i="23"/>
  <c r="CD6025" i="23"/>
  <c r="CF6023" i="23"/>
  <c r="CE6018" i="23"/>
  <c r="CJ6018" i="23" s="1"/>
  <c r="CB6015" i="23"/>
  <c r="CD6013" i="23"/>
  <c r="CF6011" i="23"/>
  <c r="CE6006" i="23"/>
  <c r="CJ6006" i="23" s="1"/>
  <c r="CB6003" i="23"/>
  <c r="CF5999" i="23"/>
  <c r="CE5994" i="23"/>
  <c r="CB5991" i="23"/>
  <c r="CF5987" i="23"/>
  <c r="CE5982" i="23"/>
  <c r="CJ5982" i="23" s="1"/>
  <c r="CB5979" i="23"/>
  <c r="CF5975" i="23"/>
  <c r="CE5970" i="23"/>
  <c r="CB5967" i="23"/>
  <c r="CF5963" i="23"/>
  <c r="CE5958" i="23"/>
  <c r="CB5955" i="23"/>
  <c r="CF5951" i="23"/>
  <c r="CE5946" i="23"/>
  <c r="CJ5946" i="23" s="1"/>
  <c r="BT5940" i="23"/>
  <c r="CB5922" i="23"/>
  <c r="CC5913" i="23"/>
  <c r="CE5899" i="23"/>
  <c r="CF5898" i="23"/>
  <c r="CA5896" i="23"/>
  <c r="CA5891" i="23"/>
  <c r="CB5886" i="23"/>
  <c r="CC5877" i="23"/>
  <c r="CE5867" i="23"/>
  <c r="CJ5867" i="23" s="1"/>
  <c r="CE5863" i="23"/>
  <c r="CF5862" i="23"/>
  <c r="CA5860" i="23"/>
  <c r="CB5853" i="23"/>
  <c r="CC5848" i="23"/>
  <c r="CB5845" i="23"/>
  <c r="BT5836" i="23"/>
  <c r="CB5829" i="23"/>
  <c r="BT5822" i="23"/>
  <c r="CB5809" i="23"/>
  <c r="CA5799" i="23"/>
  <c r="CC5799" i="23"/>
  <c r="CD5799" i="23"/>
  <c r="CE5799" i="23"/>
  <c r="CJ5799" i="23" s="1"/>
  <c r="CF5799" i="23"/>
  <c r="CD5793" i="23"/>
  <c r="CC5791" i="23"/>
  <c r="CE5791" i="23"/>
  <c r="CJ5791" i="23" s="1"/>
  <c r="CA5791" i="23"/>
  <c r="CB5791" i="23"/>
  <c r="BX5790" i="23"/>
  <c r="BY5790" i="23" s="1"/>
  <c r="BT5790" i="23"/>
  <c r="CD5785" i="23"/>
  <c r="BW5760" i="23"/>
  <c r="BZ5760" i="23" s="1"/>
  <c r="CI5760" i="23" s="1"/>
  <c r="CC5755" i="23"/>
  <c r="CE5755" i="23"/>
  <c r="CJ5755" i="23" s="1"/>
  <c r="CA5755" i="23"/>
  <c r="CB5755" i="23"/>
  <c r="CB5750" i="23"/>
  <c r="CD5750" i="23"/>
  <c r="CA5750" i="23"/>
  <c r="CB5742" i="23"/>
  <c r="CC5742" i="23"/>
  <c r="CD5742" i="23"/>
  <c r="CE5742" i="23"/>
  <c r="CF5742" i="23"/>
  <c r="BT5738" i="23"/>
  <c r="BX5738" i="23"/>
  <c r="BY5738" i="23" s="1"/>
  <c r="CD5724" i="23"/>
  <c r="CE5724" i="23"/>
  <c r="CJ5724" i="23" s="1"/>
  <c r="CF5724" i="23"/>
  <c r="CA5724" i="23"/>
  <c r="CB5724" i="23"/>
  <c r="CC5724" i="23"/>
  <c r="CA5701" i="23"/>
  <c r="CB5701" i="23"/>
  <c r="CC5701" i="23"/>
  <c r="CD5701" i="23"/>
  <c r="CE5701" i="23"/>
  <c r="CJ5701" i="23" s="1"/>
  <c r="CF5701" i="23"/>
  <c r="CA5699" i="23"/>
  <c r="CB5699" i="23"/>
  <c r="CC5699" i="23"/>
  <c r="CD5699" i="23"/>
  <c r="CE5699" i="23"/>
  <c r="CJ5699" i="23" s="1"/>
  <c r="CF5699" i="23"/>
  <c r="CF5682" i="23"/>
  <c r="CA5682" i="23"/>
  <c r="CB5682" i="23"/>
  <c r="CC5682" i="23"/>
  <c r="CD5682" i="23"/>
  <c r="CE5682" i="23"/>
  <c r="CJ5682" i="23" s="1"/>
  <c r="CA5657" i="23"/>
  <c r="CC5657" i="23"/>
  <c r="CB5657" i="23"/>
  <c r="CD5657" i="23"/>
  <c r="CE5657" i="23"/>
  <c r="CJ5657" i="23" s="1"/>
  <c r="CF5657" i="23"/>
  <c r="CB5649" i="23"/>
  <c r="CC5649" i="23"/>
  <c r="CD5649" i="23"/>
  <c r="CE5649" i="23"/>
  <c r="CJ5649" i="23" s="1"/>
  <c r="CF5649" i="23"/>
  <c r="CA5649" i="23"/>
  <c r="CA5632" i="23"/>
  <c r="CB5632" i="23"/>
  <c r="CC5632" i="23"/>
  <c r="CD5632" i="23"/>
  <c r="CE5632" i="23"/>
  <c r="CJ5632" i="23" s="1"/>
  <c r="CF5632" i="23"/>
  <c r="CF5598" i="23"/>
  <c r="CA5598" i="23"/>
  <c r="CB5598" i="23"/>
  <c r="CC5598" i="23"/>
  <c r="CD5598" i="23"/>
  <c r="CE5598" i="23"/>
  <c r="CJ5598" i="23" s="1"/>
  <c r="CB5578" i="23"/>
  <c r="CD5578" i="23"/>
  <c r="CA5578" i="23"/>
  <c r="CC5578" i="23"/>
  <c r="CE5578" i="23"/>
  <c r="CJ5578" i="23" s="1"/>
  <c r="CF5578" i="23"/>
  <c r="CA5558" i="23"/>
  <c r="CB5558" i="23"/>
  <c r="CC5558" i="23"/>
  <c r="CD5558" i="23"/>
  <c r="CE5558" i="23"/>
  <c r="CJ5558" i="23" s="1"/>
  <c r="CF5558" i="23"/>
  <c r="CF5536" i="23"/>
  <c r="CA5536" i="23"/>
  <c r="CB5536" i="23"/>
  <c r="CC5536" i="23"/>
  <c r="CD5536" i="23"/>
  <c r="CE5536" i="23"/>
  <c r="CJ5536" i="23" s="1"/>
  <c r="CA5515" i="23"/>
  <c r="CB5515" i="23"/>
  <c r="CC5515" i="23"/>
  <c r="CD5515" i="23"/>
  <c r="CE5515" i="23"/>
  <c r="CJ5515" i="23" s="1"/>
  <c r="CF5515" i="23"/>
  <c r="CA5510" i="23"/>
  <c r="CB5510" i="23"/>
  <c r="CC5510" i="23"/>
  <c r="CD5510" i="23"/>
  <c r="CE5510" i="23"/>
  <c r="CJ5510" i="23" s="1"/>
  <c r="CF5510" i="23"/>
  <c r="CA5500" i="23"/>
  <c r="CB5500" i="23"/>
  <c r="CC5500" i="23"/>
  <c r="CD5500" i="23"/>
  <c r="CE5500" i="23"/>
  <c r="CJ5500" i="23" s="1"/>
  <c r="CF5500" i="23"/>
  <c r="CF5490" i="23"/>
  <c r="CA5490" i="23"/>
  <c r="CB5490" i="23"/>
  <c r="CC5490" i="23"/>
  <c r="CD5490" i="23"/>
  <c r="CE5490" i="23"/>
  <c r="CJ5490" i="23" s="1"/>
  <c r="CE5485" i="23"/>
  <c r="CJ5485" i="23" s="1"/>
  <c r="CA5485" i="23"/>
  <c r="CB5485" i="23"/>
  <c r="CC5485" i="23"/>
  <c r="CD5485" i="23"/>
  <c r="CF5485" i="23"/>
  <c r="CC5463" i="23"/>
  <c r="CE5463" i="23"/>
  <c r="CJ5463" i="23" s="1"/>
  <c r="CA5463" i="23"/>
  <c r="CB5463" i="23"/>
  <c r="CD5463" i="23"/>
  <c r="CF5463" i="23"/>
  <c r="CA5441" i="23"/>
  <c r="CC5441" i="23"/>
  <c r="CB5441" i="23"/>
  <c r="CD5441" i="23"/>
  <c r="CE5441" i="23"/>
  <c r="CJ5441" i="23" s="1"/>
  <c r="CF5441" i="23"/>
  <c r="CA5431" i="23"/>
  <c r="CB5431" i="23"/>
  <c r="CC5431" i="23"/>
  <c r="CD5431" i="23"/>
  <c r="CE5431" i="23"/>
  <c r="CJ5431" i="23" s="1"/>
  <c r="CF5431" i="23"/>
  <c r="CA5421" i="23"/>
  <c r="CB5421" i="23"/>
  <c r="CC5421" i="23"/>
  <c r="CD5421" i="23"/>
  <c r="CE5421" i="23"/>
  <c r="CJ5421" i="23" s="1"/>
  <c r="CF5421" i="23"/>
  <c r="CA5419" i="23"/>
  <c r="CB5419" i="23"/>
  <c r="CC5419" i="23"/>
  <c r="CD5419" i="23"/>
  <c r="CE5419" i="23"/>
  <c r="CJ5419" i="23" s="1"/>
  <c r="CF5419" i="23"/>
  <c r="CA5414" i="23"/>
  <c r="CB5414" i="23"/>
  <c r="CC5414" i="23"/>
  <c r="CD5414" i="23"/>
  <c r="CE5414" i="23"/>
  <c r="CJ5414" i="23" s="1"/>
  <c r="CF5414" i="23"/>
  <c r="CB5386" i="23"/>
  <c r="CD5386" i="23"/>
  <c r="CA5386" i="23"/>
  <c r="CC5386" i="23"/>
  <c r="CE5386" i="23"/>
  <c r="CJ5386" i="23" s="1"/>
  <c r="CF5386" i="23"/>
  <c r="CE5365" i="23"/>
  <c r="CJ5365" i="23" s="1"/>
  <c r="CF5365" i="23"/>
  <c r="CA5365" i="23"/>
  <c r="CB5365" i="23"/>
  <c r="CC5365" i="23"/>
  <c r="CD5365" i="23"/>
  <c r="CF5358" i="23"/>
  <c r="CB5358" i="23"/>
  <c r="CC5358" i="23"/>
  <c r="CD5358" i="23"/>
  <c r="CE5358" i="23"/>
  <c r="CJ5358" i="23" s="1"/>
  <c r="CA5358" i="23"/>
  <c r="CC5355" i="23"/>
  <c r="CE5355" i="23"/>
  <c r="CJ5355" i="23" s="1"/>
  <c r="CF5355" i="23"/>
  <c r="CA5355" i="23"/>
  <c r="CB5355" i="23"/>
  <c r="CD5355" i="23"/>
  <c r="CB5350" i="23"/>
  <c r="CD5350" i="23"/>
  <c r="CA5350" i="23"/>
  <c r="CC5350" i="23"/>
  <c r="CE5350" i="23"/>
  <c r="CJ5350" i="23" s="1"/>
  <c r="CF5350" i="23"/>
  <c r="CD5348" i="23"/>
  <c r="CF5348" i="23"/>
  <c r="CC5348" i="23"/>
  <c r="CE5348" i="23"/>
  <c r="CJ5348" i="23" s="1"/>
  <c r="CA5348" i="23"/>
  <c r="CB5348" i="23"/>
  <c r="CA5311" i="23"/>
  <c r="CC5311" i="23"/>
  <c r="CD5311" i="23"/>
  <c r="CE5311" i="23"/>
  <c r="CJ5311" i="23" s="1"/>
  <c r="CF5311" i="23"/>
  <c r="CB5311" i="23"/>
  <c r="CD5291" i="23"/>
  <c r="CE5291" i="23"/>
  <c r="CJ5291" i="23" s="1"/>
  <c r="CF5291" i="23"/>
  <c r="CA5291" i="23"/>
  <c r="CB5291" i="23"/>
  <c r="CC5291" i="23"/>
  <c r="CE6059" i="23"/>
  <c r="CJ6059" i="23" s="1"/>
  <c r="BT6052" i="23"/>
  <c r="CA6051" i="23"/>
  <c r="CC6049" i="23"/>
  <c r="CE6047" i="23"/>
  <c r="CD6042" i="23"/>
  <c r="BT6040" i="23"/>
  <c r="CA6039" i="23"/>
  <c r="CC6037" i="23"/>
  <c r="CE6035" i="23"/>
  <c r="CD6030" i="23"/>
  <c r="BT6028" i="23"/>
  <c r="CA6027" i="23"/>
  <c r="CC6025" i="23"/>
  <c r="CD6018" i="23"/>
  <c r="BT6016" i="23"/>
  <c r="CA6015" i="23"/>
  <c r="CC6013" i="23"/>
  <c r="CD6006" i="23"/>
  <c r="BT6004" i="23"/>
  <c r="CA6003" i="23"/>
  <c r="CD5994" i="23"/>
  <c r="BT5992" i="23"/>
  <c r="CA5991" i="23"/>
  <c r="CD5982" i="23"/>
  <c r="BT5980" i="23"/>
  <c r="CA5979" i="23"/>
  <c r="CD5970" i="23"/>
  <c r="BT5968" i="23"/>
  <c r="CA5967" i="23"/>
  <c r="CD5958" i="23"/>
  <c r="BT5956" i="23"/>
  <c r="CA5955" i="23"/>
  <c r="CD5946" i="23"/>
  <c r="BT5944" i="23"/>
  <c r="BT5937" i="23"/>
  <c r="BT5932" i="23"/>
  <c r="CA5922" i="23"/>
  <c r="CB5913" i="23"/>
  <c r="BT5906" i="23"/>
  <c r="BT5901" i="23"/>
  <c r="CA5886" i="23"/>
  <c r="CB5877" i="23"/>
  <c r="BT5870" i="23"/>
  <c r="BT5865" i="23"/>
  <c r="BT5856" i="23"/>
  <c r="BT5832" i="23"/>
  <c r="CB5824" i="23"/>
  <c r="CF5824" i="23"/>
  <c r="BT5798" i="23"/>
  <c r="CF5795" i="23"/>
  <c r="CB5761" i="23"/>
  <c r="CC5761" i="23"/>
  <c r="CD5761" i="23"/>
  <c r="CE5761" i="23"/>
  <c r="CF5761" i="23"/>
  <c r="BT5760" i="23"/>
  <c r="BX5760" i="23"/>
  <c r="BY5760" i="23" s="1"/>
  <c r="CA5739" i="23"/>
  <c r="CB5739" i="23"/>
  <c r="CC5739" i="23"/>
  <c r="CD5739" i="23"/>
  <c r="CE5739" i="23"/>
  <c r="CJ5739" i="23" s="1"/>
  <c r="CF5739" i="23"/>
  <c r="CA5733" i="23"/>
  <c r="CB5733" i="23"/>
  <c r="CC5733" i="23"/>
  <c r="CE5733" i="23"/>
  <c r="CF5733" i="23"/>
  <c r="CA5727" i="23"/>
  <c r="CB5727" i="23"/>
  <c r="CC5727" i="23"/>
  <c r="CD5727" i="23"/>
  <c r="CE5727" i="23"/>
  <c r="CJ5727" i="23" s="1"/>
  <c r="CF5727" i="23"/>
  <c r="CB5718" i="23"/>
  <c r="CC5718" i="23"/>
  <c r="CD5718" i="23"/>
  <c r="CE5718" i="23"/>
  <c r="CF5718" i="23"/>
  <c r="CA5713" i="23"/>
  <c r="CB5713" i="23"/>
  <c r="CC5713" i="23"/>
  <c r="CD5713" i="23"/>
  <c r="CE5713" i="23"/>
  <c r="CJ5713" i="23" s="1"/>
  <c r="CF5713" i="23"/>
  <c r="CF5710" i="23"/>
  <c r="CA5710" i="23"/>
  <c r="CB5710" i="23"/>
  <c r="CC5710" i="23"/>
  <c r="CD5710" i="23"/>
  <c r="CE5710" i="23"/>
  <c r="CJ5710" i="23" s="1"/>
  <c r="CA5689" i="23"/>
  <c r="CB5689" i="23"/>
  <c r="CC5689" i="23"/>
  <c r="CD5689" i="23"/>
  <c r="CE5689" i="23"/>
  <c r="CJ5689" i="23" s="1"/>
  <c r="CF5689" i="23"/>
  <c r="CC5679" i="23"/>
  <c r="CE5679" i="23"/>
  <c r="CJ5679" i="23" s="1"/>
  <c r="CA5679" i="23"/>
  <c r="CB5679" i="23"/>
  <c r="CD5679" i="23"/>
  <c r="CF5679" i="23"/>
  <c r="CA5669" i="23"/>
  <c r="CC5669" i="23"/>
  <c r="CB5669" i="23"/>
  <c r="CD5669" i="23"/>
  <c r="CE5669" i="23"/>
  <c r="CJ5669" i="23" s="1"/>
  <c r="CF5669" i="23"/>
  <c r="CB5664" i="23"/>
  <c r="CA5664" i="23"/>
  <c r="CC5664" i="23"/>
  <c r="CD5664" i="23"/>
  <c r="CE5664" i="23"/>
  <c r="CJ5664" i="23" s="1"/>
  <c r="CF5664" i="23"/>
  <c r="CA5647" i="23"/>
  <c r="CB5647" i="23"/>
  <c r="CC5647" i="23"/>
  <c r="CD5647" i="23"/>
  <c r="CE5647" i="23"/>
  <c r="CJ5647" i="23" s="1"/>
  <c r="CF5647" i="23"/>
  <c r="CA5627" i="23"/>
  <c r="CB5627" i="23"/>
  <c r="CC5627" i="23"/>
  <c r="CD5627" i="23"/>
  <c r="CE5627" i="23"/>
  <c r="CJ5627" i="23" s="1"/>
  <c r="CF5627" i="23"/>
  <c r="CD5624" i="23"/>
  <c r="CF5624" i="23"/>
  <c r="CA5624" i="23"/>
  <c r="CB5624" i="23"/>
  <c r="CC5624" i="23"/>
  <c r="CE5624" i="23"/>
  <c r="CJ5624" i="23" s="1"/>
  <c r="CB5614" i="23"/>
  <c r="CD5614" i="23"/>
  <c r="CC5614" i="23"/>
  <c r="CE5614" i="23"/>
  <c r="CJ5614" i="23" s="1"/>
  <c r="CF5614" i="23"/>
  <c r="CA5614" i="23"/>
  <c r="CF5586" i="23"/>
  <c r="CD5586" i="23"/>
  <c r="CE5586" i="23"/>
  <c r="CJ5586" i="23" s="1"/>
  <c r="CA5586" i="23"/>
  <c r="CB5586" i="23"/>
  <c r="CC5586" i="23"/>
  <c r="CB5565" i="23"/>
  <c r="CA5563" i="23"/>
  <c r="CB5563" i="23"/>
  <c r="CC5563" i="23"/>
  <c r="CD5563" i="23"/>
  <c r="CE5563" i="23"/>
  <c r="CJ5563" i="23" s="1"/>
  <c r="CF5563" i="23"/>
  <c r="CB5542" i="23"/>
  <c r="CD5542" i="23"/>
  <c r="CC5542" i="23"/>
  <c r="CE5542" i="23"/>
  <c r="CJ5542" i="23" s="1"/>
  <c r="CF5542" i="23"/>
  <c r="CA5542" i="23"/>
  <c r="CA5539" i="23"/>
  <c r="CE5539" i="23"/>
  <c r="CJ5539" i="23" s="1"/>
  <c r="CF5539" i="23"/>
  <c r="CB5539" i="23"/>
  <c r="CC5539" i="23"/>
  <c r="CD5539" i="23"/>
  <c r="CE5533" i="23"/>
  <c r="CJ5533" i="23" s="1"/>
  <c r="CA5533" i="23"/>
  <c r="CB5533" i="23"/>
  <c r="CC5533" i="23"/>
  <c r="CD5533" i="23"/>
  <c r="CF5533" i="23"/>
  <c r="CB5520" i="23"/>
  <c r="CA5520" i="23"/>
  <c r="CC5520" i="23"/>
  <c r="CD5520" i="23"/>
  <c r="CE5520" i="23"/>
  <c r="CJ5520" i="23" s="1"/>
  <c r="CF5520" i="23"/>
  <c r="CA5488" i="23"/>
  <c r="CB5488" i="23"/>
  <c r="CC5488" i="23"/>
  <c r="CD5488" i="23"/>
  <c r="CE5488" i="23"/>
  <c r="CJ5488" i="23" s="1"/>
  <c r="CF5488" i="23"/>
  <c r="CF5464" i="23"/>
  <c r="CA5464" i="23"/>
  <c r="CB5464" i="23"/>
  <c r="CC5464" i="23"/>
  <c r="CD5464" i="23"/>
  <c r="CE5464" i="23"/>
  <c r="CJ5464" i="23" s="1"/>
  <c r="CE5461" i="23"/>
  <c r="CJ5461" i="23" s="1"/>
  <c r="CA5461" i="23"/>
  <c r="CB5461" i="23"/>
  <c r="CC5461" i="23"/>
  <c r="CD5461" i="23"/>
  <c r="CF5461" i="23"/>
  <c r="CB5446" i="23"/>
  <c r="CD5446" i="23"/>
  <c r="CA5446" i="23"/>
  <c r="CC5446" i="23"/>
  <c r="CE5446" i="23"/>
  <c r="CJ5446" i="23" s="1"/>
  <c r="CF5446" i="23"/>
  <c r="CB5436" i="23"/>
  <c r="CA5436" i="23"/>
  <c r="CC5436" i="23"/>
  <c r="CD5436" i="23"/>
  <c r="CE5436" i="23"/>
  <c r="CJ5436" i="23" s="1"/>
  <c r="CF5436" i="23"/>
  <c r="CA5426" i="23"/>
  <c r="CB5426" i="23"/>
  <c r="CC5426" i="23"/>
  <c r="CD5426" i="23"/>
  <c r="CE5426" i="23"/>
  <c r="CJ5426" i="23" s="1"/>
  <c r="CF5426" i="23"/>
  <c r="CA5417" i="23"/>
  <c r="CC5417" i="23"/>
  <c r="CF5417" i="23"/>
  <c r="CB5417" i="23"/>
  <c r="CD5417" i="23"/>
  <c r="CE5417" i="23"/>
  <c r="CJ5417" i="23" s="1"/>
  <c r="CF5406" i="23"/>
  <c r="CA5406" i="23"/>
  <c r="CB5406" i="23"/>
  <c r="CC5406" i="23"/>
  <c r="CD5406" i="23"/>
  <c r="CE5406" i="23"/>
  <c r="CJ5406" i="23" s="1"/>
  <c r="CB5398" i="23"/>
  <c r="CD5398" i="23"/>
  <c r="CC5398" i="23"/>
  <c r="CE5398" i="23"/>
  <c r="CJ5398" i="23" s="1"/>
  <c r="CF5398" i="23"/>
  <c r="CA5398" i="23"/>
  <c r="CA5395" i="23"/>
  <c r="CE5395" i="23"/>
  <c r="CJ5395" i="23" s="1"/>
  <c r="CF5395" i="23"/>
  <c r="CB5395" i="23"/>
  <c r="CC5395" i="23"/>
  <c r="CD5395" i="23"/>
  <c r="CD5384" i="23"/>
  <c r="CF5384" i="23"/>
  <c r="CA5384" i="23"/>
  <c r="CB5384" i="23"/>
  <c r="CC5384" i="23"/>
  <c r="CE5384" i="23"/>
  <c r="CJ5384" i="23" s="1"/>
  <c r="CD5372" i="23"/>
  <c r="CF5372" i="23"/>
  <c r="CA5372" i="23"/>
  <c r="CB5372" i="23"/>
  <c r="CC5372" i="23"/>
  <c r="CE5372" i="23"/>
  <c r="CJ5372" i="23" s="1"/>
  <c r="CE5341" i="23"/>
  <c r="CJ5341" i="23" s="1"/>
  <c r="CA5341" i="23"/>
  <c r="CB5341" i="23"/>
  <c r="CC5341" i="23"/>
  <c r="CD5341" i="23"/>
  <c r="CF5341" i="23"/>
  <c r="CA5309" i="23"/>
  <c r="CC5309" i="23"/>
  <c r="CB5309" i="23"/>
  <c r="CD5309" i="23"/>
  <c r="CE5309" i="23"/>
  <c r="CJ5309" i="23" s="1"/>
  <c r="CF5309" i="23"/>
  <c r="CB5304" i="23"/>
  <c r="CA5304" i="23"/>
  <c r="CC5304" i="23"/>
  <c r="CD5304" i="23"/>
  <c r="CE5304" i="23"/>
  <c r="CJ5304" i="23" s="1"/>
  <c r="CF5304" i="23"/>
  <c r="CA5299" i="23"/>
  <c r="CB5299" i="23"/>
  <c r="CC5299" i="23"/>
  <c r="CD5299" i="23"/>
  <c r="CE5299" i="23"/>
  <c r="CJ5299" i="23" s="1"/>
  <c r="CF5299" i="23"/>
  <c r="CA5294" i="23"/>
  <c r="CB5294" i="23"/>
  <c r="CC5294" i="23"/>
  <c r="CD5294" i="23"/>
  <c r="CE5294" i="23"/>
  <c r="CJ5294" i="23" s="1"/>
  <c r="CF5294" i="23"/>
  <c r="CC5933" i="23"/>
  <c r="CB5918" i="23"/>
  <c r="CA5918" i="23"/>
  <c r="CB5882" i="23"/>
  <c r="CA5882" i="23"/>
  <c r="CC5845" i="23"/>
  <c r="CE5845" i="23"/>
  <c r="CF5845" i="23"/>
  <c r="CC5827" i="23"/>
  <c r="CE5827" i="23"/>
  <c r="CA5827" i="23"/>
  <c r="CB5827" i="23"/>
  <c r="CD5826" i="23"/>
  <c r="CF5826" i="23"/>
  <c r="CA5811" i="23"/>
  <c r="CC5811" i="23"/>
  <c r="CD5811" i="23"/>
  <c r="CE5811" i="23"/>
  <c r="CF5811" i="23"/>
  <c r="CC5809" i="23"/>
  <c r="CE5809" i="23"/>
  <c r="CF5809" i="23"/>
  <c r="CD5808" i="23"/>
  <c r="CF5808" i="23"/>
  <c r="CA5808" i="23"/>
  <c r="CB5808" i="23"/>
  <c r="CC5808" i="23"/>
  <c r="CA5793" i="23"/>
  <c r="CC5793" i="23"/>
  <c r="CF5793" i="23"/>
  <c r="CB5785" i="23"/>
  <c r="CC5785" i="23"/>
  <c r="CE5785" i="23"/>
  <c r="CF5785" i="23"/>
  <c r="CD5784" i="23"/>
  <c r="CF5784" i="23"/>
  <c r="CA5784" i="23"/>
  <c r="CB5784" i="23"/>
  <c r="CC5784" i="23"/>
  <c r="CA5768" i="23"/>
  <c r="CB5768" i="23"/>
  <c r="CC5768" i="23"/>
  <c r="CD5768" i="23"/>
  <c r="CE5768" i="23"/>
  <c r="CJ5768" i="23" s="1"/>
  <c r="CF5768" i="23"/>
  <c r="CC5766" i="23"/>
  <c r="CD5766" i="23"/>
  <c r="CE5766" i="23"/>
  <c r="CF5766" i="23"/>
  <c r="CD5736" i="23"/>
  <c r="CF5736" i="23"/>
  <c r="CA5736" i="23"/>
  <c r="CB5736" i="23"/>
  <c r="CC5736" i="23"/>
  <c r="CA5697" i="23"/>
  <c r="CB5697" i="23"/>
  <c r="CC5697" i="23"/>
  <c r="CD5697" i="23"/>
  <c r="CE5697" i="23"/>
  <c r="CJ5697" i="23" s="1"/>
  <c r="CF5697" i="23"/>
  <c r="CA5694" i="23"/>
  <c r="CB5694" i="23"/>
  <c r="CC5694" i="23"/>
  <c r="CD5694" i="23"/>
  <c r="CE5694" i="23"/>
  <c r="CJ5694" i="23" s="1"/>
  <c r="CF5694" i="23"/>
  <c r="CF5680" i="23"/>
  <c r="CA5680" i="23"/>
  <c r="CB5680" i="23"/>
  <c r="CC5680" i="23"/>
  <c r="CD5680" i="23"/>
  <c r="CE5680" i="23"/>
  <c r="CJ5680" i="23" s="1"/>
  <c r="CB5652" i="23"/>
  <c r="CA5652" i="23"/>
  <c r="CC5652" i="23"/>
  <c r="CD5652" i="23"/>
  <c r="CE5652" i="23"/>
  <c r="CJ5652" i="23" s="1"/>
  <c r="CF5652" i="23"/>
  <c r="CA5645" i="23"/>
  <c r="CC5645" i="23"/>
  <c r="CB5645" i="23"/>
  <c r="CD5645" i="23"/>
  <c r="CE5645" i="23"/>
  <c r="CJ5645" i="23" s="1"/>
  <c r="CF5645" i="23"/>
  <c r="CB5616" i="23"/>
  <c r="CF5616" i="23"/>
  <c r="CA5616" i="23"/>
  <c r="CC5616" i="23"/>
  <c r="CD5616" i="23"/>
  <c r="CE5616" i="23"/>
  <c r="CJ5616" i="23" s="1"/>
  <c r="CE5593" i="23"/>
  <c r="CJ5593" i="23" s="1"/>
  <c r="CA5593" i="23"/>
  <c r="CB5593" i="23"/>
  <c r="CC5593" i="23"/>
  <c r="CD5593" i="23"/>
  <c r="CF5593" i="23"/>
  <c r="CE5581" i="23"/>
  <c r="CJ5581" i="23" s="1"/>
  <c r="CF5581" i="23"/>
  <c r="CA5581" i="23"/>
  <c r="CB5581" i="23"/>
  <c r="CC5581" i="23"/>
  <c r="CD5581" i="23"/>
  <c r="CF5574" i="23"/>
  <c r="CB5574" i="23"/>
  <c r="CC5574" i="23"/>
  <c r="CD5574" i="23"/>
  <c r="CE5574" i="23"/>
  <c r="CJ5574" i="23" s="1"/>
  <c r="CA5574" i="23"/>
  <c r="CA5561" i="23"/>
  <c r="CC5561" i="23"/>
  <c r="CF5561" i="23"/>
  <c r="CB5561" i="23"/>
  <c r="CD5561" i="23"/>
  <c r="CE5561" i="23"/>
  <c r="CJ5561" i="23" s="1"/>
  <c r="CF5550" i="23"/>
  <c r="CA5550" i="23"/>
  <c r="CB5550" i="23"/>
  <c r="CC5550" i="23"/>
  <c r="CD5550" i="23"/>
  <c r="CE5550" i="23"/>
  <c r="CJ5550" i="23" s="1"/>
  <c r="CB5544" i="23"/>
  <c r="CF5544" i="23"/>
  <c r="CA5544" i="23"/>
  <c r="CC5544" i="23"/>
  <c r="CD5544" i="23"/>
  <c r="CE5544" i="23"/>
  <c r="CJ5544" i="23" s="1"/>
  <c r="CB5530" i="23"/>
  <c r="CD5530" i="23"/>
  <c r="CA5530" i="23"/>
  <c r="CC5530" i="23"/>
  <c r="CE5530" i="23"/>
  <c r="CJ5530" i="23" s="1"/>
  <c r="CF5530" i="23"/>
  <c r="CB5505" i="23"/>
  <c r="CC5505" i="23"/>
  <c r="CD5505" i="23"/>
  <c r="CE5505" i="23"/>
  <c r="CJ5505" i="23" s="1"/>
  <c r="CF5505" i="23"/>
  <c r="CA5505" i="23"/>
  <c r="CB5458" i="23"/>
  <c r="CD5458" i="23"/>
  <c r="CA5458" i="23"/>
  <c r="CC5458" i="23"/>
  <c r="CE5458" i="23"/>
  <c r="CJ5458" i="23" s="1"/>
  <c r="CF5458" i="23"/>
  <c r="CB5434" i="23"/>
  <c r="CD5434" i="23"/>
  <c r="CA5434" i="23"/>
  <c r="CC5434" i="23"/>
  <c r="CE5434" i="23"/>
  <c r="CJ5434" i="23" s="1"/>
  <c r="CF5434" i="23"/>
  <c r="CA5429" i="23"/>
  <c r="CC5429" i="23"/>
  <c r="CB5429" i="23"/>
  <c r="CD5429" i="23"/>
  <c r="CE5429" i="23"/>
  <c r="CJ5429" i="23" s="1"/>
  <c r="CF5429" i="23"/>
  <c r="CC5403" i="23"/>
  <c r="CE5403" i="23"/>
  <c r="CJ5403" i="23" s="1"/>
  <c r="CA5403" i="23"/>
  <c r="CB5403" i="23"/>
  <c r="CD5403" i="23"/>
  <c r="CF5403" i="23"/>
  <c r="CB5400" i="23"/>
  <c r="CF5400" i="23"/>
  <c r="CA5400" i="23"/>
  <c r="CC5400" i="23"/>
  <c r="CD5400" i="23"/>
  <c r="CE5400" i="23"/>
  <c r="CJ5400" i="23" s="1"/>
  <c r="CF5382" i="23"/>
  <c r="CA5382" i="23"/>
  <c r="CB5382" i="23"/>
  <c r="CC5382" i="23"/>
  <c r="CD5382" i="23"/>
  <c r="CE5382" i="23"/>
  <c r="CJ5382" i="23" s="1"/>
  <c r="CE5377" i="23"/>
  <c r="CJ5377" i="23" s="1"/>
  <c r="CA5377" i="23"/>
  <c r="CB5377" i="23"/>
  <c r="CC5377" i="23"/>
  <c r="CD5377" i="23"/>
  <c r="CF5377" i="23"/>
  <c r="CE5353" i="23"/>
  <c r="CJ5353" i="23" s="1"/>
  <c r="CC5353" i="23"/>
  <c r="CD5353" i="23"/>
  <c r="CF5353" i="23"/>
  <c r="CA5353" i="23"/>
  <c r="CB5353" i="23"/>
  <c r="CA5344" i="23"/>
  <c r="CB5344" i="23"/>
  <c r="CC5344" i="23"/>
  <c r="CD5344" i="23"/>
  <c r="CE5344" i="23"/>
  <c r="CJ5344" i="23" s="1"/>
  <c r="CF5344" i="23"/>
  <c r="CA5339" i="23"/>
  <c r="CB5339" i="23"/>
  <c r="CC5339" i="23"/>
  <c r="CD5339" i="23"/>
  <c r="CE5339" i="23"/>
  <c r="CJ5339" i="23" s="1"/>
  <c r="CF5339" i="23"/>
  <c r="CC5319" i="23"/>
  <c r="CE5319" i="23"/>
  <c r="CJ5319" i="23" s="1"/>
  <c r="CA5319" i="23"/>
  <c r="CB5319" i="23"/>
  <c r="CD5319" i="23"/>
  <c r="CF5319" i="23"/>
  <c r="CA6049" i="23"/>
  <c r="CB6042" i="23"/>
  <c r="CA6037" i="23"/>
  <c r="CB6030" i="23"/>
  <c r="CA6025" i="23"/>
  <c r="CB6018" i="23"/>
  <c r="CA6013" i="23"/>
  <c r="CB6006" i="23"/>
  <c r="CB5994" i="23"/>
  <c r="CB5982" i="23"/>
  <c r="CB5970" i="23"/>
  <c r="CB5958" i="23"/>
  <c r="CB5946" i="23"/>
  <c r="BW5939" i="23"/>
  <c r="BZ5939" i="23" s="1"/>
  <c r="CI5939" i="23" s="1"/>
  <c r="CD5925" i="23"/>
  <c r="CF5917" i="23"/>
  <c r="CF5881" i="23"/>
  <c r="CE5876" i="23"/>
  <c r="CF5876" i="23"/>
  <c r="CB5867" i="23"/>
  <c r="BW5851" i="23"/>
  <c r="BZ5851" i="23" s="1"/>
  <c r="CI5851" i="23" s="1"/>
  <c r="CB5846" i="23"/>
  <c r="CA5846" i="23"/>
  <c r="BX5826" i="23"/>
  <c r="BY5826" i="23" s="1"/>
  <c r="BT5826" i="23"/>
  <c r="BT5824" i="23"/>
  <c r="CB5810" i="23"/>
  <c r="CD5810" i="23"/>
  <c r="CA5810" i="23"/>
  <c r="BT5808" i="23"/>
  <c r="BX5808" i="23"/>
  <c r="BY5808" i="23" s="1"/>
  <c r="CB5800" i="23"/>
  <c r="CE5800" i="23"/>
  <c r="CJ5800" i="23" s="1"/>
  <c r="CF5800" i="23"/>
  <c r="BT5784" i="23"/>
  <c r="BX5784" i="23"/>
  <c r="BY5784" i="23" s="1"/>
  <c r="CB5776" i="23"/>
  <c r="CE5776" i="23"/>
  <c r="CF5776" i="23"/>
  <c r="CA5757" i="23"/>
  <c r="CC5757" i="23"/>
  <c r="CF5757" i="23"/>
  <c r="CA5751" i="23"/>
  <c r="CB5751" i="23"/>
  <c r="CC5751" i="23"/>
  <c r="CD5751" i="23"/>
  <c r="CE5751" i="23"/>
  <c r="CJ5751" i="23" s="1"/>
  <c r="CF5751" i="23"/>
  <c r="BT5750" i="23"/>
  <c r="CC5743" i="23"/>
  <c r="CE5743" i="23"/>
  <c r="CA5743" i="23"/>
  <c r="CB5743" i="23"/>
  <c r="CB5730" i="23"/>
  <c r="CC5730" i="23"/>
  <c r="CD5730" i="23"/>
  <c r="CE5730" i="23"/>
  <c r="CF5730" i="23"/>
  <c r="CF5722" i="23"/>
  <c r="CA5722" i="23"/>
  <c r="CB5722" i="23"/>
  <c r="CC5722" i="23"/>
  <c r="CD5722" i="23"/>
  <c r="CE5722" i="23"/>
  <c r="CJ5722" i="23" s="1"/>
  <c r="CC5707" i="23"/>
  <c r="CD5707" i="23"/>
  <c r="CE5707" i="23"/>
  <c r="CA5707" i="23"/>
  <c r="CB5707" i="23"/>
  <c r="CA5704" i="23"/>
  <c r="CB5704" i="23"/>
  <c r="CD5704" i="23"/>
  <c r="CE5704" i="23"/>
  <c r="CF5704" i="23"/>
  <c r="CB5702" i="23"/>
  <c r="CC5702" i="23"/>
  <c r="CD5702" i="23"/>
  <c r="CE5702" i="23"/>
  <c r="CJ5702" i="23" s="1"/>
  <c r="CF5702" i="23"/>
  <c r="CA5702" i="23"/>
  <c r="CA5685" i="23"/>
  <c r="CB5685" i="23"/>
  <c r="CC5685" i="23"/>
  <c r="CD5685" i="23"/>
  <c r="CE5685" i="23"/>
  <c r="CJ5685" i="23" s="1"/>
  <c r="CF5685" i="23"/>
  <c r="CB5662" i="23"/>
  <c r="CD5662" i="23"/>
  <c r="CA5662" i="23"/>
  <c r="CC5662" i="23"/>
  <c r="CE5662" i="23"/>
  <c r="CJ5662" i="23" s="1"/>
  <c r="CF5662" i="23"/>
  <c r="CD5660" i="23"/>
  <c r="CF5660" i="23"/>
  <c r="CA5660" i="23"/>
  <c r="CB5660" i="23"/>
  <c r="CC5660" i="23"/>
  <c r="CE5660" i="23"/>
  <c r="CJ5660" i="23" s="1"/>
  <c r="CC5655" i="23"/>
  <c r="CE5655" i="23"/>
  <c r="CJ5655" i="23" s="1"/>
  <c r="CA5655" i="23"/>
  <c r="CB5655" i="23"/>
  <c r="CD5655" i="23"/>
  <c r="CF5655" i="23"/>
  <c r="CA5642" i="23"/>
  <c r="CB5642" i="23"/>
  <c r="CC5642" i="23"/>
  <c r="CD5642" i="23"/>
  <c r="CE5642" i="23"/>
  <c r="CJ5642" i="23" s="1"/>
  <c r="CF5642" i="23"/>
  <c r="CA5630" i="23"/>
  <c r="CB5630" i="23"/>
  <c r="CC5630" i="23"/>
  <c r="CD5630" i="23"/>
  <c r="CE5630" i="23"/>
  <c r="CJ5630" i="23" s="1"/>
  <c r="CF5630" i="23"/>
  <c r="CA5609" i="23"/>
  <c r="CC5609" i="23"/>
  <c r="CB5609" i="23"/>
  <c r="CD5609" i="23"/>
  <c r="CE5609" i="23"/>
  <c r="CJ5609" i="23" s="1"/>
  <c r="CF5609" i="23"/>
  <c r="CD5596" i="23"/>
  <c r="CE5596" i="23"/>
  <c r="CJ5596" i="23" s="1"/>
  <c r="CF5596" i="23"/>
  <c r="CA5596" i="23"/>
  <c r="CB5596" i="23"/>
  <c r="CC5596" i="23"/>
  <c r="CB5584" i="23"/>
  <c r="CC5584" i="23"/>
  <c r="CD5584" i="23"/>
  <c r="CE5584" i="23"/>
  <c r="CJ5584" i="23" s="1"/>
  <c r="CF5584" i="23"/>
  <c r="CA5584" i="23"/>
  <c r="CD5579" i="23"/>
  <c r="CE5579" i="23"/>
  <c r="CJ5579" i="23" s="1"/>
  <c r="CF5579" i="23"/>
  <c r="CA5579" i="23"/>
  <c r="CB5579" i="23"/>
  <c r="CC5579" i="23"/>
  <c r="CC5571" i="23"/>
  <c r="CE5571" i="23"/>
  <c r="CJ5571" i="23" s="1"/>
  <c r="CF5571" i="23"/>
  <c r="CA5571" i="23"/>
  <c r="CB5571" i="23"/>
  <c r="CD5571" i="23"/>
  <c r="CC5559" i="23"/>
  <c r="CE5559" i="23"/>
  <c r="CJ5559" i="23" s="1"/>
  <c r="CB5559" i="23"/>
  <c r="CD5559" i="23"/>
  <c r="CF5559" i="23"/>
  <c r="CA5559" i="23"/>
  <c r="CC5547" i="23"/>
  <c r="CE5547" i="23"/>
  <c r="CJ5547" i="23" s="1"/>
  <c r="CA5547" i="23"/>
  <c r="CB5547" i="23"/>
  <c r="CD5547" i="23"/>
  <c r="CF5547" i="23"/>
  <c r="CD5528" i="23"/>
  <c r="CF5528" i="23"/>
  <c r="CA5528" i="23"/>
  <c r="CB5528" i="23"/>
  <c r="CC5528" i="23"/>
  <c r="CE5528" i="23"/>
  <c r="CJ5528" i="23" s="1"/>
  <c r="CF5526" i="23"/>
  <c r="CA5526" i="23"/>
  <c r="CB5526" i="23"/>
  <c r="CC5526" i="23"/>
  <c r="CD5526" i="23"/>
  <c r="CE5526" i="23"/>
  <c r="CJ5526" i="23" s="1"/>
  <c r="CB5518" i="23"/>
  <c r="CD5518" i="23"/>
  <c r="CA5518" i="23"/>
  <c r="CC5518" i="23"/>
  <c r="CE5518" i="23"/>
  <c r="CJ5518" i="23" s="1"/>
  <c r="CF5518" i="23"/>
  <c r="CD5480" i="23"/>
  <c r="CF5480" i="23"/>
  <c r="CA5480" i="23"/>
  <c r="CB5480" i="23"/>
  <c r="CC5480" i="23"/>
  <c r="CE5480" i="23"/>
  <c r="CJ5480" i="23" s="1"/>
  <c r="CA5469" i="23"/>
  <c r="CB5469" i="23"/>
  <c r="CC5469" i="23"/>
  <c r="CD5469" i="23"/>
  <c r="CE5469" i="23"/>
  <c r="CJ5469" i="23" s="1"/>
  <c r="CF5469" i="23"/>
  <c r="CD5456" i="23"/>
  <c r="CF5456" i="23"/>
  <c r="CA5456" i="23"/>
  <c r="CB5456" i="23"/>
  <c r="CC5456" i="23"/>
  <c r="CE5456" i="23"/>
  <c r="CJ5456" i="23" s="1"/>
  <c r="CD5444" i="23"/>
  <c r="CF5444" i="23"/>
  <c r="CA5444" i="23"/>
  <c r="CB5444" i="23"/>
  <c r="CC5444" i="23"/>
  <c r="CE5444" i="23"/>
  <c r="CJ5444" i="23" s="1"/>
  <c r="CC5439" i="23"/>
  <c r="CE5439" i="23"/>
  <c r="CJ5439" i="23" s="1"/>
  <c r="CA5439" i="23"/>
  <c r="CB5439" i="23"/>
  <c r="CD5439" i="23"/>
  <c r="CF5439" i="23"/>
  <c r="CD5432" i="23"/>
  <c r="CF5432" i="23"/>
  <c r="CA5432" i="23"/>
  <c r="CB5432" i="23"/>
  <c r="CC5432" i="23"/>
  <c r="CE5432" i="23"/>
  <c r="CJ5432" i="23" s="1"/>
  <c r="CC5415" i="23"/>
  <c r="CE5415" i="23"/>
  <c r="CJ5415" i="23" s="1"/>
  <c r="CB5415" i="23"/>
  <c r="CD5415" i="23"/>
  <c r="CF5415" i="23"/>
  <c r="CA5415" i="23"/>
  <c r="CB5412" i="23"/>
  <c r="CA5412" i="23"/>
  <c r="CC5412" i="23"/>
  <c r="CD5412" i="23"/>
  <c r="CE5412" i="23"/>
  <c r="CJ5412" i="23" s="1"/>
  <c r="CF5412" i="23"/>
  <c r="CD5380" i="23"/>
  <c r="CE5380" i="23"/>
  <c r="CJ5380" i="23" s="1"/>
  <c r="CF5380" i="23"/>
  <c r="CA5380" i="23"/>
  <c r="CB5380" i="23"/>
  <c r="CC5380" i="23"/>
  <c r="CF5375" i="23"/>
  <c r="CA5375" i="23"/>
  <c r="CB5375" i="23"/>
  <c r="CC5375" i="23"/>
  <c r="CD5375" i="23"/>
  <c r="CE5375" i="23"/>
  <c r="CJ5375" i="23" s="1"/>
  <c r="CF5370" i="23"/>
  <c r="CD5370" i="23"/>
  <c r="CE5370" i="23"/>
  <c r="CJ5370" i="23" s="1"/>
  <c r="CA5370" i="23"/>
  <c r="CB5370" i="23"/>
  <c r="CC5370" i="23"/>
  <c r="CD5363" i="23"/>
  <c r="CE5363" i="23"/>
  <c r="CJ5363" i="23" s="1"/>
  <c r="CF5363" i="23"/>
  <c r="CA5363" i="23"/>
  <c r="CB5363" i="23"/>
  <c r="CC5363" i="23"/>
  <c r="CA5356" i="23"/>
  <c r="CB5356" i="23"/>
  <c r="CC5356" i="23"/>
  <c r="CD5356" i="23"/>
  <c r="CE5356" i="23"/>
  <c r="CJ5356" i="23" s="1"/>
  <c r="CF5356" i="23"/>
  <c r="CD5336" i="23"/>
  <c r="CF5336" i="23"/>
  <c r="CA5336" i="23"/>
  <c r="CB5336" i="23"/>
  <c r="CC5336" i="23"/>
  <c r="CE5336" i="23"/>
  <c r="CJ5336" i="23" s="1"/>
  <c r="CF5320" i="23"/>
  <c r="CA5320" i="23"/>
  <c r="CB5320" i="23"/>
  <c r="CC5320" i="23"/>
  <c r="CD5320" i="23"/>
  <c r="CE5320" i="23"/>
  <c r="CJ5320" i="23" s="1"/>
  <c r="CE5317" i="23"/>
  <c r="CJ5317" i="23" s="1"/>
  <c r="CA5317" i="23"/>
  <c r="CB5317" i="23"/>
  <c r="CC5317" i="23"/>
  <c r="CD5317" i="23"/>
  <c r="CF5317" i="23"/>
  <c r="CB5302" i="23"/>
  <c r="CD5302" i="23"/>
  <c r="CA5302" i="23"/>
  <c r="CC5302" i="23"/>
  <c r="CE5302" i="23"/>
  <c r="CJ5302" i="23" s="1"/>
  <c r="CF5302" i="23"/>
  <c r="CB5289" i="23"/>
  <c r="CC5289" i="23"/>
  <c r="CD5289" i="23"/>
  <c r="CE5289" i="23"/>
  <c r="CJ5289" i="23" s="1"/>
  <c r="CF5289" i="23"/>
  <c r="CA5289" i="23"/>
  <c r="CB5283" i="23"/>
  <c r="CC5283" i="23"/>
  <c r="CD5283" i="23"/>
  <c r="CE5283" i="23"/>
  <c r="CJ5283" i="23" s="1"/>
  <c r="CA5283" i="23"/>
  <c r="CF5283" i="23"/>
  <c r="CD5916" i="23"/>
  <c r="CA5916" i="23"/>
  <c r="CB5916" i="23"/>
  <c r="CC5916" i="23"/>
  <c r="CC5899" i="23"/>
  <c r="CA5899" i="23"/>
  <c r="CB5899" i="23"/>
  <c r="CD5880" i="23"/>
  <c r="CA5880" i="23"/>
  <c r="CB5880" i="23"/>
  <c r="CC5880" i="23"/>
  <c r="CC5863" i="23"/>
  <c r="CA5863" i="23"/>
  <c r="CB5863" i="23"/>
  <c r="CF5848" i="23"/>
  <c r="CD5844" i="23"/>
  <c r="CA5844" i="23"/>
  <c r="CB5844" i="23"/>
  <c r="CC5844" i="23"/>
  <c r="CA5804" i="23"/>
  <c r="CB5804" i="23"/>
  <c r="CD5804" i="23"/>
  <c r="CE5804" i="23"/>
  <c r="CF5804" i="23"/>
  <c r="CA5795" i="23"/>
  <c r="CD5795" i="23"/>
  <c r="CE5795" i="23"/>
  <c r="CJ5795" i="23" s="1"/>
  <c r="CB5786" i="23"/>
  <c r="CD5786" i="23"/>
  <c r="CA5786" i="23"/>
  <c r="CA5780" i="23"/>
  <c r="CB5780" i="23"/>
  <c r="CD5780" i="23"/>
  <c r="CE5780" i="23"/>
  <c r="CF5780" i="23"/>
  <c r="CD5772" i="23"/>
  <c r="CF5772" i="23"/>
  <c r="CA5772" i="23"/>
  <c r="CB5772" i="23"/>
  <c r="CC5772" i="23"/>
  <c r="CC5767" i="23"/>
  <c r="CE5767" i="23"/>
  <c r="CJ5767" i="23" s="1"/>
  <c r="CA5767" i="23"/>
  <c r="CB5767" i="23"/>
  <c r="CB5762" i="23"/>
  <c r="CD5762" i="23"/>
  <c r="CA5762" i="23"/>
  <c r="CA5744" i="23"/>
  <c r="CB5744" i="23"/>
  <c r="CC5744" i="23"/>
  <c r="CD5744" i="23"/>
  <c r="CE5744" i="23"/>
  <c r="CJ5744" i="23" s="1"/>
  <c r="CF5744" i="23"/>
  <c r="CA5737" i="23"/>
  <c r="CB5737" i="23"/>
  <c r="CC5737" i="23"/>
  <c r="CD5737" i="23"/>
  <c r="CE5737" i="23"/>
  <c r="CJ5737" i="23" s="1"/>
  <c r="CF5737" i="23"/>
  <c r="BZ5692" i="23"/>
  <c r="CI5692" i="23" s="1"/>
  <c r="CB5690" i="23"/>
  <c r="CC5690" i="23"/>
  <c r="CD5690" i="23"/>
  <c r="CE5690" i="23"/>
  <c r="CJ5690" i="23" s="1"/>
  <c r="CF5690" i="23"/>
  <c r="CA5690" i="23"/>
  <c r="CA5683" i="23"/>
  <c r="CE5683" i="23"/>
  <c r="CJ5683" i="23" s="1"/>
  <c r="CF5683" i="23"/>
  <c r="CB5683" i="23"/>
  <c r="CC5683" i="23"/>
  <c r="CD5683" i="23"/>
  <c r="CE5677" i="23"/>
  <c r="CJ5677" i="23" s="1"/>
  <c r="CA5677" i="23"/>
  <c r="CB5677" i="23"/>
  <c r="CC5677" i="23"/>
  <c r="CD5677" i="23"/>
  <c r="CF5677" i="23"/>
  <c r="CB5674" i="23"/>
  <c r="CD5674" i="23"/>
  <c r="CA5674" i="23"/>
  <c r="CC5674" i="23"/>
  <c r="CE5674" i="23"/>
  <c r="CJ5674" i="23" s="1"/>
  <c r="CF5674" i="23"/>
  <c r="CC5667" i="23"/>
  <c r="CE5667" i="23"/>
  <c r="CJ5667" i="23" s="1"/>
  <c r="CA5667" i="23"/>
  <c r="CB5667" i="23"/>
  <c r="CD5667" i="23"/>
  <c r="CF5667" i="23"/>
  <c r="CB5650" i="23"/>
  <c r="CD5650" i="23"/>
  <c r="CA5650" i="23"/>
  <c r="CC5650" i="23"/>
  <c r="CE5650" i="23"/>
  <c r="CJ5650" i="23" s="1"/>
  <c r="CF5650" i="23"/>
  <c r="CA5637" i="23"/>
  <c r="CB5637" i="23"/>
  <c r="CC5637" i="23"/>
  <c r="CD5637" i="23"/>
  <c r="CE5637" i="23"/>
  <c r="CJ5637" i="23" s="1"/>
  <c r="CF5637" i="23"/>
  <c r="CA5635" i="23"/>
  <c r="CB5635" i="23"/>
  <c r="CC5635" i="23"/>
  <c r="CD5635" i="23"/>
  <c r="CE5635" i="23"/>
  <c r="CJ5635" i="23" s="1"/>
  <c r="CF5635" i="23"/>
  <c r="CF5622" i="23"/>
  <c r="CA5622" i="23"/>
  <c r="CB5622" i="23"/>
  <c r="CC5622" i="23"/>
  <c r="CD5622" i="23"/>
  <c r="CE5622" i="23"/>
  <c r="CJ5622" i="23" s="1"/>
  <c r="CC5619" i="23"/>
  <c r="CE5619" i="23"/>
  <c r="CJ5619" i="23" s="1"/>
  <c r="CA5619" i="23"/>
  <c r="CB5619" i="23"/>
  <c r="CD5619" i="23"/>
  <c r="CF5619" i="23"/>
  <c r="CD5612" i="23"/>
  <c r="CF5612" i="23"/>
  <c r="CA5612" i="23"/>
  <c r="CB5612" i="23"/>
  <c r="CC5612" i="23"/>
  <c r="CE5612" i="23"/>
  <c r="CJ5612" i="23" s="1"/>
  <c r="CE5606" i="23"/>
  <c r="CJ5606" i="23" s="1"/>
  <c r="CF5606" i="23"/>
  <c r="CA5606" i="23"/>
  <c r="CB5606" i="23"/>
  <c r="CC5606" i="23"/>
  <c r="CD5606" i="23"/>
  <c r="CB5508" i="23"/>
  <c r="CA5508" i="23"/>
  <c r="CC5508" i="23"/>
  <c r="CD5508" i="23"/>
  <c r="CE5508" i="23"/>
  <c r="CJ5508" i="23" s="1"/>
  <c r="CF5508" i="23"/>
  <c r="CA5503" i="23"/>
  <c r="CB5503" i="23"/>
  <c r="CC5503" i="23"/>
  <c r="CD5503" i="23"/>
  <c r="CE5503" i="23"/>
  <c r="CJ5503" i="23" s="1"/>
  <c r="CF5503" i="23"/>
  <c r="CA5498" i="23"/>
  <c r="CB5498" i="23"/>
  <c r="CC5498" i="23"/>
  <c r="CD5498" i="23"/>
  <c r="CE5498" i="23"/>
  <c r="CJ5498" i="23" s="1"/>
  <c r="CF5498" i="23"/>
  <c r="CA5467" i="23"/>
  <c r="CE5467" i="23"/>
  <c r="CJ5467" i="23" s="1"/>
  <c r="CF5467" i="23"/>
  <c r="CB5467" i="23"/>
  <c r="CC5467" i="23"/>
  <c r="CD5467" i="23"/>
  <c r="CF5454" i="23"/>
  <c r="CA5454" i="23"/>
  <c r="CB5454" i="23"/>
  <c r="CC5454" i="23"/>
  <c r="CD5454" i="23"/>
  <c r="CE5454" i="23"/>
  <c r="CJ5454" i="23" s="1"/>
  <c r="CE5449" i="23"/>
  <c r="CJ5449" i="23" s="1"/>
  <c r="CA5449" i="23"/>
  <c r="CB5449" i="23"/>
  <c r="CC5449" i="23"/>
  <c r="CD5449" i="23"/>
  <c r="CF5449" i="23"/>
  <c r="CE5437" i="23"/>
  <c r="CJ5437" i="23" s="1"/>
  <c r="CF5437" i="23"/>
  <c r="CA5437" i="23"/>
  <c r="CB5437" i="23"/>
  <c r="CC5437" i="23"/>
  <c r="CD5437" i="23"/>
  <c r="CB5410" i="23"/>
  <c r="CD5410" i="23"/>
  <c r="CF5410" i="23"/>
  <c r="CA5410" i="23"/>
  <c r="CC5410" i="23"/>
  <c r="CE5410" i="23"/>
  <c r="CJ5410" i="23" s="1"/>
  <c r="CA5407" i="23"/>
  <c r="CB5407" i="23"/>
  <c r="CC5407" i="23"/>
  <c r="CD5407" i="23"/>
  <c r="CE5407" i="23"/>
  <c r="CJ5407" i="23" s="1"/>
  <c r="CF5407" i="23"/>
  <c r="CB5368" i="23"/>
  <c r="CC5368" i="23"/>
  <c r="CD5368" i="23"/>
  <c r="CE5368" i="23"/>
  <c r="CJ5368" i="23" s="1"/>
  <c r="CF5368" i="23"/>
  <c r="CA5368" i="23"/>
  <c r="CB5351" i="23"/>
  <c r="CC5351" i="23"/>
  <c r="CD5351" i="23"/>
  <c r="CE5351" i="23"/>
  <c r="CJ5351" i="23" s="1"/>
  <c r="CF5351" i="23"/>
  <c r="CA5351" i="23"/>
  <c r="CB5314" i="23"/>
  <c r="CD5314" i="23"/>
  <c r="CA5314" i="23"/>
  <c r="CC5314" i="23"/>
  <c r="CE5314" i="23"/>
  <c r="CJ5314" i="23" s="1"/>
  <c r="CF5314" i="23"/>
  <c r="CA5287" i="23"/>
  <c r="CB5287" i="23"/>
  <c r="CC5287" i="23"/>
  <c r="CD5287" i="23"/>
  <c r="CE5287" i="23"/>
  <c r="CJ5287" i="23" s="1"/>
  <c r="CF5287" i="23"/>
  <c r="CA5277" i="23"/>
  <c r="CB5277" i="23"/>
  <c r="CF5277" i="23"/>
  <c r="CD5277" i="23"/>
  <c r="CE5277" i="23"/>
  <c r="CJ5277" i="23" s="1"/>
  <c r="CC5277" i="23"/>
  <c r="CD5907" i="23"/>
  <c r="CE5907" i="23"/>
  <c r="CJ5907" i="23" s="1"/>
  <c r="CF5907" i="23"/>
  <c r="BT5905" i="23"/>
  <c r="CF5902" i="23"/>
  <c r="CC5902" i="23"/>
  <c r="CD5902" i="23"/>
  <c r="CE5902" i="23"/>
  <c r="CJ5902" i="23" s="1"/>
  <c r="CD5871" i="23"/>
  <c r="CE5871" i="23"/>
  <c r="CF5871" i="23"/>
  <c r="BT5869" i="23"/>
  <c r="CF5866" i="23"/>
  <c r="CC5866" i="23"/>
  <c r="CD5866" i="23"/>
  <c r="CE5866" i="23"/>
  <c r="CJ5866" i="23" s="1"/>
  <c r="BX5850" i="23"/>
  <c r="BY5850" i="23" s="1"/>
  <c r="BT5850" i="23"/>
  <c r="CE5843" i="23"/>
  <c r="CB5840" i="23"/>
  <c r="CD5840" i="23"/>
  <c r="CE5840" i="23"/>
  <c r="CJ5840" i="23" s="1"/>
  <c r="CF5840" i="23"/>
  <c r="CB5816" i="23"/>
  <c r="CD5816" i="23"/>
  <c r="CE5816" i="23"/>
  <c r="CF5816" i="23"/>
  <c r="CC5802" i="23"/>
  <c r="CD5802" i="23"/>
  <c r="CF5802" i="23"/>
  <c r="BT5793" i="23"/>
  <c r="CC5778" i="23"/>
  <c r="CD5778" i="23"/>
  <c r="CF5778" i="23"/>
  <c r="BT5772" i="23"/>
  <c r="BX5772" i="23"/>
  <c r="BY5772" i="23" s="1"/>
  <c r="CD5769" i="23"/>
  <c r="CC5759" i="23"/>
  <c r="CF5734" i="23"/>
  <c r="CA5734" i="23"/>
  <c r="CB5734" i="23"/>
  <c r="CC5734" i="23"/>
  <c r="CD5734" i="23"/>
  <c r="CE5734" i="23"/>
  <c r="CJ5734" i="23" s="1"/>
  <c r="CC5719" i="23"/>
  <c r="CD5719" i="23"/>
  <c r="CE5719" i="23"/>
  <c r="CA5719" i="23"/>
  <c r="CB5719" i="23"/>
  <c r="CA5716" i="23"/>
  <c r="CB5716" i="23"/>
  <c r="CD5716" i="23"/>
  <c r="CE5716" i="23"/>
  <c r="CF5716" i="23"/>
  <c r="CA5711" i="23"/>
  <c r="CC5711" i="23"/>
  <c r="CD5711" i="23"/>
  <c r="CE5711" i="23"/>
  <c r="CF5711" i="23"/>
  <c r="CA5708" i="23"/>
  <c r="CB5708" i="23"/>
  <c r="CC5708" i="23"/>
  <c r="CD5708" i="23"/>
  <c r="CE5708" i="23"/>
  <c r="CJ5708" i="23" s="1"/>
  <c r="CF5708" i="23"/>
  <c r="CD5672" i="23"/>
  <c r="CF5672" i="23"/>
  <c r="CA5672" i="23"/>
  <c r="CB5672" i="23"/>
  <c r="CC5672" i="23"/>
  <c r="CE5672" i="23"/>
  <c r="CJ5672" i="23" s="1"/>
  <c r="CF5670" i="23"/>
  <c r="CA5670" i="23"/>
  <c r="CB5670" i="23"/>
  <c r="CC5670" i="23"/>
  <c r="CD5670" i="23"/>
  <c r="CE5670" i="23"/>
  <c r="CJ5670" i="23" s="1"/>
  <c r="CF5658" i="23"/>
  <c r="CD5658" i="23"/>
  <c r="CE5658" i="23"/>
  <c r="CJ5658" i="23" s="1"/>
  <c r="CA5658" i="23"/>
  <c r="CB5658" i="23"/>
  <c r="CC5658" i="23"/>
  <c r="CD5648" i="23"/>
  <c r="CF5648" i="23"/>
  <c r="CA5648" i="23"/>
  <c r="CB5648" i="23"/>
  <c r="CC5648" i="23"/>
  <c r="CE5648" i="23"/>
  <c r="CJ5648" i="23" s="1"/>
  <c r="CA5633" i="23"/>
  <c r="CC5633" i="23"/>
  <c r="CF5633" i="23"/>
  <c r="CB5633" i="23"/>
  <c r="CD5633" i="23"/>
  <c r="CE5633" i="23"/>
  <c r="CJ5633" i="23" s="1"/>
  <c r="CF5601" i="23"/>
  <c r="CA5601" i="23"/>
  <c r="CB5601" i="23"/>
  <c r="CC5601" i="23"/>
  <c r="CD5601" i="23"/>
  <c r="CE5601" i="23"/>
  <c r="CJ5601" i="23" s="1"/>
  <c r="CA5599" i="23"/>
  <c r="CC5599" i="23"/>
  <c r="CD5599" i="23"/>
  <c r="CE5599" i="23"/>
  <c r="CJ5599" i="23" s="1"/>
  <c r="CF5599" i="23"/>
  <c r="CB5599" i="23"/>
  <c r="CD5589" i="23"/>
  <c r="CE5589" i="23"/>
  <c r="CJ5589" i="23" s="1"/>
  <c r="CF5589" i="23"/>
  <c r="CA5589" i="23"/>
  <c r="CB5589" i="23"/>
  <c r="CC5589" i="23"/>
  <c r="CE5569" i="23"/>
  <c r="CJ5569" i="23" s="1"/>
  <c r="CC5569" i="23"/>
  <c r="CD5569" i="23"/>
  <c r="CF5569" i="23"/>
  <c r="CA5569" i="23"/>
  <c r="CB5569" i="23"/>
  <c r="CB5566" i="23"/>
  <c r="CD5566" i="23"/>
  <c r="CA5566" i="23"/>
  <c r="CC5566" i="23"/>
  <c r="CE5566" i="23"/>
  <c r="CJ5566" i="23" s="1"/>
  <c r="CF5566" i="23"/>
  <c r="CB5554" i="23"/>
  <c r="CD5554" i="23"/>
  <c r="CF5554" i="23"/>
  <c r="CA5554" i="23"/>
  <c r="CC5554" i="23"/>
  <c r="CE5554" i="23"/>
  <c r="CJ5554" i="23" s="1"/>
  <c r="CA5551" i="23"/>
  <c r="CB5551" i="23"/>
  <c r="CC5551" i="23"/>
  <c r="CD5551" i="23"/>
  <c r="CE5551" i="23"/>
  <c r="CJ5551" i="23" s="1"/>
  <c r="CF5551" i="23"/>
  <c r="CD5516" i="23"/>
  <c r="CF5516" i="23"/>
  <c r="CA5516" i="23"/>
  <c r="CB5516" i="23"/>
  <c r="CC5516" i="23"/>
  <c r="CE5516" i="23"/>
  <c r="CJ5516" i="23" s="1"/>
  <c r="CA5493" i="23"/>
  <c r="CB5493" i="23"/>
  <c r="CC5493" i="23"/>
  <c r="CD5493" i="23"/>
  <c r="CE5493" i="23"/>
  <c r="CJ5493" i="23" s="1"/>
  <c r="CF5493" i="23"/>
  <c r="CA5491" i="23"/>
  <c r="CB5491" i="23"/>
  <c r="CC5491" i="23"/>
  <c r="CD5491" i="23"/>
  <c r="CE5491" i="23"/>
  <c r="CJ5491" i="23" s="1"/>
  <c r="CF5491" i="23"/>
  <c r="CA5486" i="23"/>
  <c r="CB5486" i="23"/>
  <c r="CC5486" i="23"/>
  <c r="CD5486" i="23"/>
  <c r="CE5486" i="23"/>
  <c r="CJ5486" i="23" s="1"/>
  <c r="CF5486" i="23"/>
  <c r="CB5470" i="23"/>
  <c r="CD5470" i="23"/>
  <c r="CC5470" i="23"/>
  <c r="CE5470" i="23"/>
  <c r="CJ5470" i="23" s="1"/>
  <c r="CF5470" i="23"/>
  <c r="CA5470" i="23"/>
  <c r="CD5452" i="23"/>
  <c r="CE5452" i="23"/>
  <c r="CJ5452" i="23" s="1"/>
  <c r="CF5452" i="23"/>
  <c r="CA5452" i="23"/>
  <c r="CB5452" i="23"/>
  <c r="CC5452" i="23"/>
  <c r="CF5442" i="23"/>
  <c r="CD5442" i="23"/>
  <c r="CE5442" i="23"/>
  <c r="CJ5442" i="23" s="1"/>
  <c r="CA5442" i="23"/>
  <c r="CB5442" i="23"/>
  <c r="CC5442" i="23"/>
  <c r="CF5430" i="23"/>
  <c r="CB5430" i="23"/>
  <c r="CC5430" i="23"/>
  <c r="CD5430" i="23"/>
  <c r="CE5430" i="23"/>
  <c r="CJ5430" i="23" s="1"/>
  <c r="CA5430" i="23"/>
  <c r="CC5427" i="23"/>
  <c r="CE5427" i="23"/>
  <c r="CJ5427" i="23" s="1"/>
  <c r="CF5427" i="23"/>
  <c r="CA5427" i="23"/>
  <c r="CB5427" i="23"/>
  <c r="CD5427" i="23"/>
  <c r="CA5393" i="23"/>
  <c r="CC5393" i="23"/>
  <c r="CB5393" i="23"/>
  <c r="CD5393" i="23"/>
  <c r="CE5393" i="23"/>
  <c r="CJ5393" i="23" s="1"/>
  <c r="CF5393" i="23"/>
  <c r="CE5390" i="23"/>
  <c r="CJ5390" i="23" s="1"/>
  <c r="CF5390" i="23"/>
  <c r="CA5390" i="23"/>
  <c r="CB5390" i="23"/>
  <c r="CC5390" i="23"/>
  <c r="CD5390" i="23"/>
  <c r="CD5373" i="23"/>
  <c r="CE5373" i="23"/>
  <c r="CJ5373" i="23" s="1"/>
  <c r="CF5373" i="23"/>
  <c r="CA5373" i="23"/>
  <c r="CB5373" i="23"/>
  <c r="CC5373" i="23"/>
  <c r="CA5366" i="23"/>
  <c r="CB5366" i="23"/>
  <c r="CC5366" i="23"/>
  <c r="CD5366" i="23"/>
  <c r="CE5366" i="23"/>
  <c r="CJ5366" i="23" s="1"/>
  <c r="CF5366" i="23"/>
  <c r="CB5361" i="23"/>
  <c r="CC5361" i="23"/>
  <c r="CD5361" i="23"/>
  <c r="CE5361" i="23"/>
  <c r="CJ5361" i="23" s="1"/>
  <c r="CF5361" i="23"/>
  <c r="CA5361" i="23"/>
  <c r="CB5326" i="23"/>
  <c r="CD5326" i="23"/>
  <c r="CC5326" i="23"/>
  <c r="CE5326" i="23"/>
  <c r="CJ5326" i="23" s="1"/>
  <c r="CF5326" i="23"/>
  <c r="CA5326" i="23"/>
  <c r="CA5323" i="23"/>
  <c r="CE5323" i="23"/>
  <c r="CJ5323" i="23" s="1"/>
  <c r="CF5323" i="23"/>
  <c r="CB5323" i="23"/>
  <c r="CC5323" i="23"/>
  <c r="CD5323" i="23"/>
  <c r="CD5312" i="23"/>
  <c r="CF5312" i="23"/>
  <c r="CA5312" i="23"/>
  <c r="CB5312" i="23"/>
  <c r="CC5312" i="23"/>
  <c r="CE5312" i="23"/>
  <c r="CJ5312" i="23" s="1"/>
  <c r="BW5941" i="23"/>
  <c r="BZ5941" i="23" s="1"/>
  <c r="CI5941" i="23" s="1"/>
  <c r="CD5940" i="23"/>
  <c r="CB5940" i="23"/>
  <c r="BW5908" i="23"/>
  <c r="BZ5908" i="23" s="1"/>
  <c r="CI5908" i="23" s="1"/>
  <c r="BT5886" i="23"/>
  <c r="BW5872" i="23"/>
  <c r="BZ5872" i="23" s="1"/>
  <c r="CI5872" i="23" s="1"/>
  <c r="BT5848" i="23"/>
  <c r="BT5846" i="23"/>
  <c r="CB5841" i="23"/>
  <c r="CE5837" i="23"/>
  <c r="CA5837" i="23"/>
  <c r="CB5837" i="23"/>
  <c r="CC5837" i="23"/>
  <c r="CD5837" i="23"/>
  <c r="CA5835" i="23"/>
  <c r="CC5835" i="23"/>
  <c r="CD5835" i="23"/>
  <c r="CE5835" i="23"/>
  <c r="CJ5835" i="23" s="1"/>
  <c r="CF5835" i="23"/>
  <c r="CC5803" i="23"/>
  <c r="CE5803" i="23"/>
  <c r="CA5803" i="23"/>
  <c r="CB5803" i="23"/>
  <c r="BX5802" i="23"/>
  <c r="BY5802" i="23" s="1"/>
  <c r="BT5802" i="23"/>
  <c r="CA5787" i="23"/>
  <c r="CC5787" i="23"/>
  <c r="CD5787" i="23"/>
  <c r="CE5787" i="23"/>
  <c r="CJ5787" i="23" s="1"/>
  <c r="CF5787" i="23"/>
  <c r="CC5779" i="23"/>
  <c r="CE5779" i="23"/>
  <c r="CJ5779" i="23" s="1"/>
  <c r="CA5779" i="23"/>
  <c r="CB5779" i="23"/>
  <c r="BX5778" i="23"/>
  <c r="BY5778" i="23" s="1"/>
  <c r="BT5778" i="23"/>
  <c r="CD5748" i="23"/>
  <c r="CF5748" i="23"/>
  <c r="CA5748" i="23"/>
  <c r="CB5748" i="23"/>
  <c r="CC5748" i="23"/>
  <c r="CB5740" i="23"/>
  <c r="CD5740" i="23"/>
  <c r="CE5740" i="23"/>
  <c r="CJ5740" i="23" s="1"/>
  <c r="CF5740" i="23"/>
  <c r="CB5714" i="23"/>
  <c r="CC5714" i="23"/>
  <c r="CD5714" i="23"/>
  <c r="CF5714" i="23"/>
  <c r="CA5714" i="23"/>
  <c r="CE5705" i="23"/>
  <c r="CJ5705" i="23" s="1"/>
  <c r="CF5705" i="23"/>
  <c r="CA5705" i="23"/>
  <c r="CB5705" i="23"/>
  <c r="CC5705" i="23"/>
  <c r="CD5705" i="23"/>
  <c r="CD5700" i="23"/>
  <c r="CE5700" i="23"/>
  <c r="CJ5700" i="23" s="1"/>
  <c r="CF5700" i="23"/>
  <c r="CA5700" i="23"/>
  <c r="CB5700" i="23"/>
  <c r="CC5700" i="23"/>
  <c r="CB5686" i="23"/>
  <c r="CD5686" i="23"/>
  <c r="CC5686" i="23"/>
  <c r="CE5686" i="23"/>
  <c r="CJ5686" i="23" s="1"/>
  <c r="CF5686" i="23"/>
  <c r="CA5686" i="23"/>
  <c r="CE5665" i="23"/>
  <c r="CJ5665" i="23" s="1"/>
  <c r="CA5665" i="23"/>
  <c r="CB5665" i="23"/>
  <c r="CC5665" i="23"/>
  <c r="CD5665" i="23"/>
  <c r="CF5665" i="23"/>
  <c r="CE5653" i="23"/>
  <c r="CJ5653" i="23" s="1"/>
  <c r="CF5653" i="23"/>
  <c r="CA5653" i="23"/>
  <c r="CB5653" i="23"/>
  <c r="CC5653" i="23"/>
  <c r="CD5653" i="23"/>
  <c r="CF5646" i="23"/>
  <c r="CB5646" i="23"/>
  <c r="CC5646" i="23"/>
  <c r="CD5646" i="23"/>
  <c r="CE5646" i="23"/>
  <c r="CJ5646" i="23" s="1"/>
  <c r="CA5646" i="23"/>
  <c r="CC5631" i="23"/>
  <c r="CE5631" i="23"/>
  <c r="CJ5631" i="23" s="1"/>
  <c r="CB5631" i="23"/>
  <c r="CD5631" i="23"/>
  <c r="CF5631" i="23"/>
  <c r="CA5631" i="23"/>
  <c r="CE5617" i="23"/>
  <c r="CJ5617" i="23" s="1"/>
  <c r="CA5617" i="23"/>
  <c r="CB5617" i="23"/>
  <c r="CC5617" i="23"/>
  <c r="CD5617" i="23"/>
  <c r="CF5617" i="23"/>
  <c r="CA5587" i="23"/>
  <c r="CB5587" i="23"/>
  <c r="CC5587" i="23"/>
  <c r="CD5587" i="23"/>
  <c r="CE5587" i="23"/>
  <c r="CJ5587" i="23" s="1"/>
  <c r="CF5587" i="23"/>
  <c r="CA5572" i="23"/>
  <c r="CB5572" i="23"/>
  <c r="CC5572" i="23"/>
  <c r="CD5572" i="23"/>
  <c r="CE5572" i="23"/>
  <c r="CJ5572" i="23" s="1"/>
  <c r="CF5572" i="23"/>
  <c r="CE5545" i="23"/>
  <c r="CJ5545" i="23" s="1"/>
  <c r="CA5545" i="23"/>
  <c r="CB5545" i="23"/>
  <c r="CC5545" i="23"/>
  <c r="CD5545" i="23"/>
  <c r="CF5545" i="23"/>
  <c r="CD5540" i="23"/>
  <c r="CF5540" i="23"/>
  <c r="CA5540" i="23"/>
  <c r="CB5540" i="23"/>
  <c r="CC5540" i="23"/>
  <c r="CE5540" i="23"/>
  <c r="CJ5540" i="23" s="1"/>
  <c r="CA5537" i="23"/>
  <c r="CC5537" i="23"/>
  <c r="CB5537" i="23"/>
  <c r="CD5537" i="23"/>
  <c r="CE5537" i="23"/>
  <c r="CJ5537" i="23" s="1"/>
  <c r="CF5537" i="23"/>
  <c r="CE5534" i="23"/>
  <c r="CJ5534" i="23" s="1"/>
  <c r="CF5534" i="23"/>
  <c r="CA5534" i="23"/>
  <c r="CB5534" i="23"/>
  <c r="CC5534" i="23"/>
  <c r="CD5534" i="23"/>
  <c r="CD5524" i="23"/>
  <c r="CE5524" i="23"/>
  <c r="CJ5524" i="23" s="1"/>
  <c r="CF5524" i="23"/>
  <c r="CA5524" i="23"/>
  <c r="CB5524" i="23"/>
  <c r="CC5524" i="23"/>
  <c r="CE5521" i="23"/>
  <c r="CJ5521" i="23" s="1"/>
  <c r="CA5521" i="23"/>
  <c r="CB5521" i="23"/>
  <c r="CC5521" i="23"/>
  <c r="CD5521" i="23"/>
  <c r="CF5521" i="23"/>
  <c r="CC5511" i="23"/>
  <c r="CE5511" i="23"/>
  <c r="CJ5511" i="23" s="1"/>
  <c r="CA5511" i="23"/>
  <c r="CB5511" i="23"/>
  <c r="CD5511" i="23"/>
  <c r="CF5511" i="23"/>
  <c r="CA5501" i="23"/>
  <c r="CC5501" i="23"/>
  <c r="CB5501" i="23"/>
  <c r="CD5501" i="23"/>
  <c r="CE5501" i="23"/>
  <c r="CJ5501" i="23" s="1"/>
  <c r="CF5501" i="23"/>
  <c r="CA5489" i="23"/>
  <c r="CC5489" i="23"/>
  <c r="CF5489" i="23"/>
  <c r="CB5489" i="23"/>
  <c r="CD5489" i="23"/>
  <c r="CE5489" i="23"/>
  <c r="CJ5489" i="23" s="1"/>
  <c r="CF5478" i="23"/>
  <c r="CA5478" i="23"/>
  <c r="CB5478" i="23"/>
  <c r="CC5478" i="23"/>
  <c r="CD5478" i="23"/>
  <c r="CE5478" i="23"/>
  <c r="CJ5478" i="23" s="1"/>
  <c r="CB5472" i="23"/>
  <c r="CF5472" i="23"/>
  <c r="CA5472" i="23"/>
  <c r="CC5472" i="23"/>
  <c r="CD5472" i="23"/>
  <c r="CE5472" i="23"/>
  <c r="CJ5472" i="23" s="1"/>
  <c r="CB5422" i="23"/>
  <c r="CD5422" i="23"/>
  <c r="CA5422" i="23"/>
  <c r="CC5422" i="23"/>
  <c r="CE5422" i="23"/>
  <c r="CJ5422" i="23" s="1"/>
  <c r="CF5422" i="23"/>
  <c r="CD5420" i="23"/>
  <c r="CF5420" i="23"/>
  <c r="CC5420" i="23"/>
  <c r="CE5420" i="23"/>
  <c r="CJ5420" i="23" s="1"/>
  <c r="CA5420" i="23"/>
  <c r="CB5420" i="23"/>
  <c r="CA5405" i="23"/>
  <c r="CC5405" i="23"/>
  <c r="CD5405" i="23"/>
  <c r="CE5405" i="23"/>
  <c r="CJ5405" i="23" s="1"/>
  <c r="CF5405" i="23"/>
  <c r="CB5405" i="23"/>
  <c r="CE5401" i="23"/>
  <c r="CJ5401" i="23" s="1"/>
  <c r="CA5401" i="23"/>
  <c r="CB5401" i="23"/>
  <c r="CC5401" i="23"/>
  <c r="CD5401" i="23"/>
  <c r="CF5401" i="23"/>
  <c r="CD5396" i="23"/>
  <c r="CF5396" i="23"/>
  <c r="CA5396" i="23"/>
  <c r="CB5396" i="23"/>
  <c r="CC5396" i="23"/>
  <c r="CE5396" i="23"/>
  <c r="CJ5396" i="23" s="1"/>
  <c r="CA5349" i="23"/>
  <c r="CB5349" i="23"/>
  <c r="CC5349" i="23"/>
  <c r="CD5349" i="23"/>
  <c r="CE5349" i="23"/>
  <c r="CJ5349" i="23" s="1"/>
  <c r="CF5349" i="23"/>
  <c r="CA5347" i="23"/>
  <c r="CB5347" i="23"/>
  <c r="CC5347" i="23"/>
  <c r="CD5347" i="23"/>
  <c r="CE5347" i="23"/>
  <c r="CJ5347" i="23" s="1"/>
  <c r="CF5347" i="23"/>
  <c r="CA5342" i="23"/>
  <c r="CB5342" i="23"/>
  <c r="CC5342" i="23"/>
  <c r="CD5342" i="23"/>
  <c r="CE5342" i="23"/>
  <c r="CJ5342" i="23" s="1"/>
  <c r="CF5342" i="23"/>
  <c r="CF5334" i="23"/>
  <c r="CA5334" i="23"/>
  <c r="CB5334" i="23"/>
  <c r="CC5334" i="23"/>
  <c r="CD5334" i="23"/>
  <c r="CE5334" i="23"/>
  <c r="CJ5334" i="23" s="1"/>
  <c r="CB5328" i="23"/>
  <c r="CF5328" i="23"/>
  <c r="CA5328" i="23"/>
  <c r="CC5328" i="23"/>
  <c r="CD5328" i="23"/>
  <c r="CE5328" i="23"/>
  <c r="CJ5328" i="23" s="1"/>
  <c r="CE5305" i="23"/>
  <c r="CJ5305" i="23" s="1"/>
  <c r="CA5305" i="23"/>
  <c r="CB5305" i="23"/>
  <c r="CC5305" i="23"/>
  <c r="CD5305" i="23"/>
  <c r="CF5305" i="23"/>
  <c r="CD5300" i="23"/>
  <c r="CF5300" i="23"/>
  <c r="CA5300" i="23"/>
  <c r="CB5300" i="23"/>
  <c r="CC5300" i="23"/>
  <c r="CE5300" i="23"/>
  <c r="CJ5300" i="23" s="1"/>
  <c r="CC5295" i="23"/>
  <c r="CE5295" i="23"/>
  <c r="CJ5295" i="23" s="1"/>
  <c r="CA5295" i="23"/>
  <c r="CB5295" i="23"/>
  <c r="CD5295" i="23"/>
  <c r="CF5295" i="23"/>
  <c r="CB5292" i="23"/>
  <c r="CA5292" i="23"/>
  <c r="CC5292" i="23"/>
  <c r="CD5292" i="23"/>
  <c r="CE5292" i="23"/>
  <c r="CJ5292" i="23" s="1"/>
  <c r="CF5292" i="23"/>
  <c r="CB5290" i="23"/>
  <c r="CD5290" i="23"/>
  <c r="CA5290" i="23"/>
  <c r="CC5290" i="23"/>
  <c r="CE5290" i="23"/>
  <c r="CJ5290" i="23" s="1"/>
  <c r="CF5290" i="23"/>
  <c r="BT5936" i="23"/>
  <c r="CE5924" i="23"/>
  <c r="CF5924" i="23"/>
  <c r="CF5896" i="23"/>
  <c r="CF5893" i="23"/>
  <c r="CF5891" i="23"/>
  <c r="CE5888" i="23"/>
  <c r="CF5888" i="23"/>
  <c r="CF5860" i="23"/>
  <c r="CF5857" i="23"/>
  <c r="CD5838" i="23"/>
  <c r="CF5838" i="23"/>
  <c r="CA5819" i="23"/>
  <c r="CE5819" i="23"/>
  <c r="CJ5819" i="23" s="1"/>
  <c r="CF5818" i="23"/>
  <c r="CB5818" i="23"/>
  <c r="CC5818" i="23"/>
  <c r="CD5818" i="23"/>
  <c r="CE5818" i="23"/>
  <c r="CA5817" i="23"/>
  <c r="CC5817" i="23"/>
  <c r="CB5812" i="23"/>
  <c r="CF5812" i="23"/>
  <c r="CE5789" i="23"/>
  <c r="CJ5789" i="23" s="1"/>
  <c r="CA5789" i="23"/>
  <c r="CB5789" i="23"/>
  <c r="CC5789" i="23"/>
  <c r="CD5789" i="23"/>
  <c r="CA5769" i="23"/>
  <c r="CC5769" i="23"/>
  <c r="CF5769" i="23"/>
  <c r="CA5763" i="23"/>
  <c r="CB5763" i="23"/>
  <c r="CC5763" i="23"/>
  <c r="CD5763" i="23"/>
  <c r="CE5763" i="23"/>
  <c r="CJ5763" i="23" s="1"/>
  <c r="CF5763" i="23"/>
  <c r="CA5759" i="23"/>
  <c r="CD5759" i="23"/>
  <c r="CE5759" i="23"/>
  <c r="CF5759" i="23"/>
  <c r="CE5753" i="23"/>
  <c r="CA5753" i="23"/>
  <c r="CB5753" i="23"/>
  <c r="CC5753" i="23"/>
  <c r="CD5753" i="23"/>
  <c r="CB5752" i="23"/>
  <c r="CE5752" i="23"/>
  <c r="CJ5752" i="23" s="1"/>
  <c r="CF5752" i="23"/>
  <c r="BT5748" i="23"/>
  <c r="BX5748" i="23"/>
  <c r="BY5748" i="23" s="1"/>
  <c r="CA5745" i="23"/>
  <c r="CC5745" i="23"/>
  <c r="CE5745" i="23"/>
  <c r="CF5745" i="23"/>
  <c r="CC5731" i="23"/>
  <c r="CD5731" i="23"/>
  <c r="CE5731" i="23"/>
  <c r="CA5731" i="23"/>
  <c r="CB5731" i="23"/>
  <c r="CA5728" i="23"/>
  <c r="CB5728" i="23"/>
  <c r="CD5728" i="23"/>
  <c r="CE5728" i="23"/>
  <c r="CF5728" i="23"/>
  <c r="CA5723" i="23"/>
  <c r="CC5723" i="23"/>
  <c r="CD5723" i="23"/>
  <c r="CE5723" i="23"/>
  <c r="CF5723" i="23"/>
  <c r="CA5720" i="23"/>
  <c r="CB5720" i="23"/>
  <c r="CC5720" i="23"/>
  <c r="CD5720" i="23"/>
  <c r="CE5720" i="23"/>
  <c r="CJ5720" i="23" s="1"/>
  <c r="CF5720" i="23"/>
  <c r="CF5698" i="23"/>
  <c r="CA5698" i="23"/>
  <c r="CB5698" i="23"/>
  <c r="CC5698" i="23"/>
  <c r="CD5698" i="23"/>
  <c r="CE5698" i="23"/>
  <c r="CJ5698" i="23" s="1"/>
  <c r="CC5695" i="23"/>
  <c r="CD5695" i="23"/>
  <c r="CE5695" i="23"/>
  <c r="CJ5695" i="23" s="1"/>
  <c r="CF5695" i="23"/>
  <c r="CA5695" i="23"/>
  <c r="CB5695" i="23"/>
  <c r="CD5688" i="23"/>
  <c r="CE5688" i="23"/>
  <c r="CJ5688" i="23" s="1"/>
  <c r="CF5688" i="23"/>
  <c r="CA5688" i="23"/>
  <c r="CB5688" i="23"/>
  <c r="CC5688" i="23"/>
  <c r="CB5656" i="23"/>
  <c r="CC5656" i="23"/>
  <c r="CD5656" i="23"/>
  <c r="CE5656" i="23"/>
  <c r="CJ5656" i="23" s="1"/>
  <c r="CF5656" i="23"/>
  <c r="CA5656" i="23"/>
  <c r="CC5643" i="23"/>
  <c r="CE5643" i="23"/>
  <c r="CJ5643" i="23" s="1"/>
  <c r="CF5643" i="23"/>
  <c r="CA5643" i="23"/>
  <c r="CB5643" i="23"/>
  <c r="CD5643" i="23"/>
  <c r="CF5610" i="23"/>
  <c r="CA5610" i="23"/>
  <c r="CB5610" i="23"/>
  <c r="CC5610" i="23"/>
  <c r="CD5610" i="23"/>
  <c r="CE5610" i="23"/>
  <c r="CJ5610" i="23" s="1"/>
  <c r="CC5594" i="23"/>
  <c r="CD5594" i="23"/>
  <c r="CE5594" i="23"/>
  <c r="CJ5594" i="23" s="1"/>
  <c r="CF5594" i="23"/>
  <c r="CA5594" i="23"/>
  <c r="CB5594" i="23"/>
  <c r="CA5582" i="23"/>
  <c r="CB5582" i="23"/>
  <c r="CC5582" i="23"/>
  <c r="CD5582" i="23"/>
  <c r="CE5582" i="23"/>
  <c r="CJ5582" i="23" s="1"/>
  <c r="CF5582" i="23"/>
  <c r="CD5564" i="23"/>
  <c r="CF5564" i="23"/>
  <c r="CC5564" i="23"/>
  <c r="CE5564" i="23"/>
  <c r="CJ5564" i="23" s="1"/>
  <c r="CA5564" i="23"/>
  <c r="CB5564" i="23"/>
  <c r="CE5557" i="23"/>
  <c r="CJ5557" i="23" s="1"/>
  <c r="CA5557" i="23"/>
  <c r="CB5557" i="23"/>
  <c r="CC5557" i="23"/>
  <c r="CD5557" i="23"/>
  <c r="CF5557" i="23"/>
  <c r="CA5549" i="23"/>
  <c r="CC5549" i="23"/>
  <c r="CD5549" i="23"/>
  <c r="CE5549" i="23"/>
  <c r="CJ5549" i="23" s="1"/>
  <c r="CF5549" i="23"/>
  <c r="CB5549" i="23"/>
  <c r="CF5514" i="23"/>
  <c r="CD5514" i="23"/>
  <c r="CE5514" i="23"/>
  <c r="CJ5514" i="23" s="1"/>
  <c r="CA5514" i="23"/>
  <c r="CB5514" i="23"/>
  <c r="CC5514" i="23"/>
  <c r="CE5509" i="23"/>
  <c r="CJ5509" i="23" s="1"/>
  <c r="CF5509" i="23"/>
  <c r="CA5509" i="23"/>
  <c r="CB5509" i="23"/>
  <c r="CC5509" i="23"/>
  <c r="CD5509" i="23"/>
  <c r="CD5504" i="23"/>
  <c r="CF5504" i="23"/>
  <c r="CA5504" i="23"/>
  <c r="CB5504" i="23"/>
  <c r="CC5504" i="23"/>
  <c r="CE5504" i="23"/>
  <c r="CJ5504" i="23" s="1"/>
  <c r="CC5475" i="23"/>
  <c r="CE5475" i="23"/>
  <c r="CJ5475" i="23" s="1"/>
  <c r="CA5475" i="23"/>
  <c r="CB5475" i="23"/>
  <c r="CD5475" i="23"/>
  <c r="CF5475" i="23"/>
  <c r="CA5465" i="23"/>
  <c r="CC5465" i="23"/>
  <c r="CB5465" i="23"/>
  <c r="CD5465" i="23"/>
  <c r="CE5465" i="23"/>
  <c r="CJ5465" i="23" s="1"/>
  <c r="CF5465" i="23"/>
  <c r="CE5462" i="23"/>
  <c r="CJ5462" i="23" s="1"/>
  <c r="CF5462" i="23"/>
  <c r="CA5462" i="23"/>
  <c r="CB5462" i="23"/>
  <c r="CC5462" i="23"/>
  <c r="CD5462" i="23"/>
  <c r="CD5445" i="23"/>
  <c r="CE5445" i="23"/>
  <c r="CJ5445" i="23" s="1"/>
  <c r="CF5445" i="23"/>
  <c r="CA5445" i="23"/>
  <c r="CB5445" i="23"/>
  <c r="CC5445" i="23"/>
  <c r="CD5435" i="23"/>
  <c r="CE5435" i="23"/>
  <c r="CJ5435" i="23" s="1"/>
  <c r="CF5435" i="23"/>
  <c r="CA5435" i="23"/>
  <c r="CB5435" i="23"/>
  <c r="CC5435" i="23"/>
  <c r="CE5425" i="23"/>
  <c r="CJ5425" i="23" s="1"/>
  <c r="CC5425" i="23"/>
  <c r="CD5425" i="23"/>
  <c r="CF5425" i="23"/>
  <c r="CA5425" i="23"/>
  <c r="CB5425" i="23"/>
  <c r="CF5418" i="23"/>
  <c r="CA5418" i="23"/>
  <c r="CB5418" i="23"/>
  <c r="CC5418" i="23"/>
  <c r="CD5418" i="23"/>
  <c r="CE5418" i="23"/>
  <c r="CJ5418" i="23" s="1"/>
  <c r="CE5413" i="23"/>
  <c r="CJ5413" i="23" s="1"/>
  <c r="CA5413" i="23"/>
  <c r="CB5413" i="23"/>
  <c r="CC5413" i="23"/>
  <c r="CD5413" i="23"/>
  <c r="CF5413" i="23"/>
  <c r="CA5383" i="23"/>
  <c r="CC5383" i="23"/>
  <c r="CD5383" i="23"/>
  <c r="CE5383" i="23"/>
  <c r="CJ5383" i="23" s="1"/>
  <c r="CF5383" i="23"/>
  <c r="CB5383" i="23"/>
  <c r="CC5378" i="23"/>
  <c r="CD5378" i="23"/>
  <c r="CE5378" i="23"/>
  <c r="CJ5378" i="23" s="1"/>
  <c r="CF5378" i="23"/>
  <c r="CA5378" i="23"/>
  <c r="CB5378" i="23"/>
  <c r="CA5359" i="23"/>
  <c r="CB5359" i="23"/>
  <c r="CC5359" i="23"/>
  <c r="CD5359" i="23"/>
  <c r="CE5359" i="23"/>
  <c r="CJ5359" i="23" s="1"/>
  <c r="CF5359" i="23"/>
  <c r="CA5354" i="23"/>
  <c r="CB5354" i="23"/>
  <c r="CC5354" i="23"/>
  <c r="CD5354" i="23"/>
  <c r="CE5354" i="23"/>
  <c r="CJ5354" i="23" s="1"/>
  <c r="CF5354" i="23"/>
  <c r="CA5345" i="23"/>
  <c r="CC5345" i="23"/>
  <c r="CF5345" i="23"/>
  <c r="CB5345" i="23"/>
  <c r="CD5345" i="23"/>
  <c r="CE5345" i="23"/>
  <c r="CJ5345" i="23" s="1"/>
  <c r="CC5331" i="23"/>
  <c r="CE5331" i="23"/>
  <c r="CJ5331" i="23" s="1"/>
  <c r="CA5331" i="23"/>
  <c r="CB5331" i="23"/>
  <c r="CD5331" i="23"/>
  <c r="CF5331" i="23"/>
  <c r="CF5310" i="23"/>
  <c r="CA5310" i="23"/>
  <c r="CB5310" i="23"/>
  <c r="CC5310" i="23"/>
  <c r="CD5310" i="23"/>
  <c r="CE5310" i="23"/>
  <c r="CJ5310" i="23" s="1"/>
  <c r="CA5285" i="23"/>
  <c r="CB5285" i="23"/>
  <c r="CC5285" i="23"/>
  <c r="CD5285" i="23"/>
  <c r="CE5285" i="23"/>
  <c r="CJ5285" i="23" s="1"/>
  <c r="CF5285" i="23"/>
  <c r="CF6051" i="23"/>
  <c r="CF6039" i="23"/>
  <c r="CF6027" i="23"/>
  <c r="CF6015" i="23"/>
  <c r="CF6003" i="23"/>
  <c r="CF5991" i="23"/>
  <c r="CF5979" i="23"/>
  <c r="CF5967" i="23"/>
  <c r="CF5955" i="23"/>
  <c r="CF5922" i="23"/>
  <c r="CC5911" i="23"/>
  <c r="CA5911" i="23"/>
  <c r="CB5911" i="23"/>
  <c r="CE5896" i="23"/>
  <c r="CE5891" i="23"/>
  <c r="CJ5891" i="23" s="1"/>
  <c r="CF5886" i="23"/>
  <c r="CC5875" i="23"/>
  <c r="CA5875" i="23"/>
  <c r="CB5875" i="23"/>
  <c r="CE5860" i="23"/>
  <c r="CF5853" i="23"/>
  <c r="CC5833" i="23"/>
  <c r="CE5833" i="23"/>
  <c r="CJ5833" i="23" s="1"/>
  <c r="CF5833" i="23"/>
  <c r="CF5829" i="23"/>
  <c r="CE5826" i="23"/>
  <c r="CE5824" i="23"/>
  <c r="CA5823" i="23"/>
  <c r="CC5823" i="23"/>
  <c r="CD5823" i="23"/>
  <c r="CE5823" i="23"/>
  <c r="CJ5823" i="23" s="1"/>
  <c r="CF5823" i="23"/>
  <c r="CC5821" i="23"/>
  <c r="CE5821" i="23"/>
  <c r="CJ5821" i="23" s="1"/>
  <c r="CF5821" i="23"/>
  <c r="CD5820" i="23"/>
  <c r="CF5820" i="23"/>
  <c r="CA5820" i="23"/>
  <c r="CB5820" i="23"/>
  <c r="CC5820" i="23"/>
  <c r="BW5815" i="23"/>
  <c r="BZ5815" i="23" s="1"/>
  <c r="CI5815" i="23" s="1"/>
  <c r="CD5814" i="23"/>
  <c r="CF5814" i="23"/>
  <c r="CA5805" i="23"/>
  <c r="CC5805" i="23"/>
  <c r="CF5805" i="23"/>
  <c r="CB5797" i="23"/>
  <c r="CC5797" i="23"/>
  <c r="CE5797" i="23"/>
  <c r="CJ5797" i="23" s="1"/>
  <c r="CF5797" i="23"/>
  <c r="BW5796" i="23"/>
  <c r="BZ5796" i="23" s="1"/>
  <c r="CI5796" i="23" s="1"/>
  <c r="CA5781" i="23"/>
  <c r="CC5781" i="23"/>
  <c r="CF5781" i="23"/>
  <c r="CB5774" i="23"/>
  <c r="CD5774" i="23"/>
  <c r="CA5774" i="23"/>
  <c r="CA5749" i="23"/>
  <c r="CB5749" i="23"/>
  <c r="CC5749" i="23"/>
  <c r="CD5749" i="23"/>
  <c r="CE5749" i="23"/>
  <c r="CJ5749" i="23" s="1"/>
  <c r="CF5749" i="23"/>
  <c r="CE5741" i="23"/>
  <c r="CJ5741" i="23" s="1"/>
  <c r="CA5741" i="23"/>
  <c r="CB5741" i="23"/>
  <c r="CC5741" i="23"/>
  <c r="CD5741" i="23"/>
  <c r="CB5726" i="23"/>
  <c r="CC5726" i="23"/>
  <c r="CD5726" i="23"/>
  <c r="CF5726" i="23"/>
  <c r="CA5726" i="23"/>
  <c r="CE5717" i="23"/>
  <c r="CJ5717" i="23" s="1"/>
  <c r="CF5717" i="23"/>
  <c r="CA5717" i="23"/>
  <c r="CB5717" i="23"/>
  <c r="CC5717" i="23"/>
  <c r="CD5717" i="23"/>
  <c r="BZ5693" i="23"/>
  <c r="CI5693" i="23" s="1"/>
  <c r="CA5681" i="23"/>
  <c r="CC5681" i="23"/>
  <c r="CB5681" i="23"/>
  <c r="CD5681" i="23"/>
  <c r="CE5681" i="23"/>
  <c r="CJ5681" i="23" s="1"/>
  <c r="CF5681" i="23"/>
  <c r="CD5668" i="23"/>
  <c r="CE5668" i="23"/>
  <c r="CJ5668" i="23" s="1"/>
  <c r="CF5668" i="23"/>
  <c r="CA5668" i="23"/>
  <c r="CB5668" i="23"/>
  <c r="CC5668" i="23"/>
  <c r="CD5651" i="23"/>
  <c r="CE5651" i="23"/>
  <c r="CJ5651" i="23" s="1"/>
  <c r="CF5651" i="23"/>
  <c r="CA5651" i="23"/>
  <c r="CB5651" i="23"/>
  <c r="CC5651" i="23"/>
  <c r="CB5638" i="23"/>
  <c r="CD5638" i="23"/>
  <c r="CA5638" i="23"/>
  <c r="CC5638" i="23"/>
  <c r="CE5638" i="23"/>
  <c r="CJ5638" i="23" s="1"/>
  <c r="CF5638" i="23"/>
  <c r="CB5626" i="23"/>
  <c r="CD5626" i="23"/>
  <c r="CF5626" i="23"/>
  <c r="CA5626" i="23"/>
  <c r="CC5626" i="23"/>
  <c r="CE5626" i="23"/>
  <c r="CJ5626" i="23" s="1"/>
  <c r="CA5623" i="23"/>
  <c r="CB5623" i="23"/>
  <c r="CC5623" i="23"/>
  <c r="CD5623" i="23"/>
  <c r="CE5623" i="23"/>
  <c r="CJ5623" i="23" s="1"/>
  <c r="CF5623" i="23"/>
  <c r="CC5607" i="23"/>
  <c r="CE5607" i="23"/>
  <c r="CJ5607" i="23" s="1"/>
  <c r="CA5607" i="23"/>
  <c r="CB5607" i="23"/>
  <c r="CD5607" i="23"/>
  <c r="CF5607" i="23"/>
  <c r="CA5597" i="23"/>
  <c r="CC5597" i="23"/>
  <c r="CB5597" i="23"/>
  <c r="CD5597" i="23"/>
  <c r="CE5597" i="23"/>
  <c r="CJ5597" i="23" s="1"/>
  <c r="CF5597" i="23"/>
  <c r="CA5585" i="23"/>
  <c r="CC5585" i="23"/>
  <c r="CB5585" i="23"/>
  <c r="CD5585" i="23"/>
  <c r="CE5585" i="23"/>
  <c r="CJ5585" i="23" s="1"/>
  <c r="CF5585" i="23"/>
  <c r="CB5577" i="23"/>
  <c r="CC5577" i="23"/>
  <c r="CD5577" i="23"/>
  <c r="CE5577" i="23"/>
  <c r="CJ5577" i="23" s="1"/>
  <c r="CF5577" i="23"/>
  <c r="CA5577" i="23"/>
  <c r="CF5562" i="23"/>
  <c r="CA5562" i="23"/>
  <c r="CB5562" i="23"/>
  <c r="CC5562" i="23"/>
  <c r="CD5562" i="23"/>
  <c r="CE5562" i="23"/>
  <c r="CJ5562" i="23" s="1"/>
  <c r="CC5487" i="23"/>
  <c r="CE5487" i="23"/>
  <c r="CJ5487" i="23" s="1"/>
  <c r="CB5487" i="23"/>
  <c r="CD5487" i="23"/>
  <c r="CF5487" i="23"/>
  <c r="CA5487" i="23"/>
  <c r="CB5484" i="23"/>
  <c r="CA5484" i="23"/>
  <c r="CC5484" i="23"/>
  <c r="CD5484" i="23"/>
  <c r="CE5484" i="23"/>
  <c r="CJ5484" i="23" s="1"/>
  <c r="CF5484" i="23"/>
  <c r="CB5440" i="23"/>
  <c r="CC5440" i="23"/>
  <c r="CD5440" i="23"/>
  <c r="CE5440" i="23"/>
  <c r="CJ5440" i="23" s="1"/>
  <c r="CF5440" i="23"/>
  <c r="CA5440" i="23"/>
  <c r="CA5428" i="23"/>
  <c r="CB5428" i="23"/>
  <c r="CC5428" i="23"/>
  <c r="CD5428" i="23"/>
  <c r="CE5428" i="23"/>
  <c r="CJ5428" i="23" s="1"/>
  <c r="CF5428" i="23"/>
  <c r="CA5416" i="23"/>
  <c r="CB5416" i="23"/>
  <c r="CC5416" i="23"/>
  <c r="CD5416" i="23"/>
  <c r="CE5416" i="23"/>
  <c r="CJ5416" i="23" s="1"/>
  <c r="CF5416" i="23"/>
  <c r="CA5381" i="23"/>
  <c r="CC5381" i="23"/>
  <c r="CB5381" i="23"/>
  <c r="CD5381" i="23"/>
  <c r="CE5381" i="23"/>
  <c r="CJ5381" i="23" s="1"/>
  <c r="CF5381" i="23"/>
  <c r="CA5371" i="23"/>
  <c r="CB5371" i="23"/>
  <c r="CC5371" i="23"/>
  <c r="CD5371" i="23"/>
  <c r="CE5371" i="23"/>
  <c r="CJ5371" i="23" s="1"/>
  <c r="CF5371" i="23"/>
  <c r="CA5369" i="23"/>
  <c r="CC5369" i="23"/>
  <c r="CB5369" i="23"/>
  <c r="CD5369" i="23"/>
  <c r="CE5369" i="23"/>
  <c r="CJ5369" i="23" s="1"/>
  <c r="CF5369" i="23"/>
  <c r="CB5362" i="23"/>
  <c r="CD5362" i="23"/>
  <c r="CA5362" i="23"/>
  <c r="CC5362" i="23"/>
  <c r="CE5362" i="23"/>
  <c r="CJ5362" i="23" s="1"/>
  <c r="CF5362" i="23"/>
  <c r="CD5308" i="23"/>
  <c r="CE5308" i="23"/>
  <c r="CJ5308" i="23" s="1"/>
  <c r="CF5308" i="23"/>
  <c r="CA5308" i="23"/>
  <c r="CB5308" i="23"/>
  <c r="CC5308" i="23"/>
  <c r="CF5303" i="23"/>
  <c r="CA5303" i="23"/>
  <c r="CB5303" i="23"/>
  <c r="CC5303" i="23"/>
  <c r="CD5303" i="23"/>
  <c r="CE5303" i="23"/>
  <c r="CJ5303" i="23" s="1"/>
  <c r="CF5298" i="23"/>
  <c r="CD5298" i="23"/>
  <c r="CE5298" i="23"/>
  <c r="CJ5298" i="23" s="1"/>
  <c r="CA5298" i="23"/>
  <c r="CB5298" i="23"/>
  <c r="CC5298" i="23"/>
  <c r="CD5288" i="23"/>
  <c r="CF5288" i="23"/>
  <c r="CA5288" i="23"/>
  <c r="CB5288" i="23"/>
  <c r="CC5288" i="23"/>
  <c r="CE5288" i="23"/>
  <c r="CJ5288" i="23" s="1"/>
  <c r="CE5922" i="23"/>
  <c r="CJ5922" i="23" s="1"/>
  <c r="CF5918" i="23"/>
  <c r="BT5917" i="23"/>
  <c r="CF5913" i="23"/>
  <c r="CD5891" i="23"/>
  <c r="CE5886" i="23"/>
  <c r="CJ5886" i="23" s="1"/>
  <c r="CF5882" i="23"/>
  <c r="BT5881" i="23"/>
  <c r="CF5877" i="23"/>
  <c r="CE5853" i="23"/>
  <c r="BW5839" i="23"/>
  <c r="BZ5839" i="23" s="1"/>
  <c r="CI5839" i="23" s="1"/>
  <c r="CB5834" i="23"/>
  <c r="CA5834" i="23"/>
  <c r="CE5829" i="23"/>
  <c r="CC5826" i="23"/>
  <c r="CD5824" i="23"/>
  <c r="CB5822" i="23"/>
  <c r="CD5822" i="23"/>
  <c r="CA5822" i="23"/>
  <c r="BX5814" i="23"/>
  <c r="BY5814" i="23" s="1"/>
  <c r="BT5814" i="23"/>
  <c r="BT5812" i="23"/>
  <c r="CF5806" i="23"/>
  <c r="CB5806" i="23"/>
  <c r="CC5806" i="23"/>
  <c r="CD5806" i="23"/>
  <c r="CE5806" i="23"/>
  <c r="BT5796" i="23"/>
  <c r="BX5796" i="23"/>
  <c r="BY5796" i="23" s="1"/>
  <c r="CB5788" i="23"/>
  <c r="CE5788" i="23"/>
  <c r="CJ5788" i="23" s="1"/>
  <c r="CF5788" i="23"/>
  <c r="CF5782" i="23"/>
  <c r="CB5782" i="23"/>
  <c r="CC5782" i="23"/>
  <c r="CD5782" i="23"/>
  <c r="CE5782" i="23"/>
  <c r="CF5770" i="23"/>
  <c r="CA5770" i="23"/>
  <c r="CB5770" i="23"/>
  <c r="CC5770" i="23"/>
  <c r="CD5770" i="23"/>
  <c r="CE5770" i="23"/>
  <c r="CJ5770" i="23" s="1"/>
  <c r="CB5738" i="23"/>
  <c r="CD5738" i="23"/>
  <c r="CF5738" i="23"/>
  <c r="CA5738" i="23"/>
  <c r="CA5735" i="23"/>
  <c r="CC5735" i="23"/>
  <c r="CD5735" i="23"/>
  <c r="CE5735" i="23"/>
  <c r="CF5735" i="23"/>
  <c r="CA5732" i="23"/>
  <c r="CB5732" i="23"/>
  <c r="CC5732" i="23"/>
  <c r="CD5732" i="23"/>
  <c r="CE5732" i="23"/>
  <c r="CJ5732" i="23" s="1"/>
  <c r="CF5732" i="23"/>
  <c r="BT5714" i="23"/>
  <c r="BX5714" i="23"/>
  <c r="BY5714" i="23" s="1"/>
  <c r="CA5709" i="23"/>
  <c r="CB5709" i="23"/>
  <c r="CC5709" i="23"/>
  <c r="CE5709" i="23"/>
  <c r="CF5709" i="23"/>
  <c r="CA5703" i="23"/>
  <c r="CB5703" i="23"/>
  <c r="CC5703" i="23"/>
  <c r="CD5703" i="23"/>
  <c r="CE5703" i="23"/>
  <c r="CJ5703" i="23" s="1"/>
  <c r="CF5703" i="23"/>
  <c r="CD5684" i="23"/>
  <c r="CF5684" i="23"/>
  <c r="CA5684" i="23"/>
  <c r="CB5684" i="23"/>
  <c r="CC5684" i="23"/>
  <c r="CE5684" i="23"/>
  <c r="CJ5684" i="23" s="1"/>
  <c r="CE5678" i="23"/>
  <c r="CJ5678" i="23" s="1"/>
  <c r="CF5678" i="23"/>
  <c r="CA5678" i="23"/>
  <c r="CB5678" i="23"/>
  <c r="CC5678" i="23"/>
  <c r="CD5678" i="23"/>
  <c r="CD5661" i="23"/>
  <c r="CE5661" i="23"/>
  <c r="CJ5661" i="23" s="1"/>
  <c r="CF5661" i="23"/>
  <c r="CA5661" i="23"/>
  <c r="CB5661" i="23"/>
  <c r="CC5661" i="23"/>
  <c r="CE5641" i="23"/>
  <c r="CJ5641" i="23" s="1"/>
  <c r="CC5641" i="23"/>
  <c r="CD5641" i="23"/>
  <c r="CF5641" i="23"/>
  <c r="CA5641" i="23"/>
  <c r="CB5641" i="23"/>
  <c r="CA5621" i="23"/>
  <c r="CC5621" i="23"/>
  <c r="CD5621" i="23"/>
  <c r="CE5621" i="23"/>
  <c r="CJ5621" i="23" s="1"/>
  <c r="CF5621" i="23"/>
  <c r="CB5621" i="23"/>
  <c r="CF5608" i="23"/>
  <c r="CA5608" i="23"/>
  <c r="CB5608" i="23"/>
  <c r="CC5608" i="23"/>
  <c r="CD5608" i="23"/>
  <c r="CE5608" i="23"/>
  <c r="CJ5608" i="23" s="1"/>
  <c r="CB5592" i="23"/>
  <c r="CA5592" i="23"/>
  <c r="CC5592" i="23"/>
  <c r="CD5592" i="23"/>
  <c r="CE5592" i="23"/>
  <c r="CJ5592" i="23" s="1"/>
  <c r="CF5592" i="23"/>
  <c r="CA5575" i="23"/>
  <c r="CB5575" i="23"/>
  <c r="CC5575" i="23"/>
  <c r="CD5575" i="23"/>
  <c r="CE5575" i="23"/>
  <c r="CJ5575" i="23" s="1"/>
  <c r="CF5575" i="23"/>
  <c r="CA5560" i="23"/>
  <c r="CB5560" i="23"/>
  <c r="CC5560" i="23"/>
  <c r="CD5560" i="23"/>
  <c r="CE5560" i="23"/>
  <c r="CJ5560" i="23" s="1"/>
  <c r="CF5560" i="23"/>
  <c r="CA5527" i="23"/>
  <c r="CC5527" i="23"/>
  <c r="CD5527" i="23"/>
  <c r="CE5527" i="23"/>
  <c r="CJ5527" i="23" s="1"/>
  <c r="CF5527" i="23"/>
  <c r="CB5527" i="23"/>
  <c r="CD5517" i="23"/>
  <c r="CE5517" i="23"/>
  <c r="CJ5517" i="23" s="1"/>
  <c r="CF5517" i="23"/>
  <c r="CA5517" i="23"/>
  <c r="CB5517" i="23"/>
  <c r="CC5517" i="23"/>
  <c r="CF5502" i="23"/>
  <c r="CB5502" i="23"/>
  <c r="CC5502" i="23"/>
  <c r="CD5502" i="23"/>
  <c r="CE5502" i="23"/>
  <c r="CJ5502" i="23" s="1"/>
  <c r="CA5502" i="23"/>
  <c r="CC5499" i="23"/>
  <c r="CE5499" i="23"/>
  <c r="CJ5499" i="23" s="1"/>
  <c r="CF5499" i="23"/>
  <c r="CA5499" i="23"/>
  <c r="CB5499" i="23"/>
  <c r="CD5499" i="23"/>
  <c r="CB5482" i="23"/>
  <c r="CD5482" i="23"/>
  <c r="CF5482" i="23"/>
  <c r="CA5482" i="23"/>
  <c r="CC5482" i="23"/>
  <c r="CE5482" i="23"/>
  <c r="CJ5482" i="23" s="1"/>
  <c r="CA5479" i="23"/>
  <c r="CB5479" i="23"/>
  <c r="CC5479" i="23"/>
  <c r="CD5479" i="23"/>
  <c r="CE5479" i="23"/>
  <c r="CJ5479" i="23" s="1"/>
  <c r="CF5479" i="23"/>
  <c r="CD5468" i="23"/>
  <c r="CF5468" i="23"/>
  <c r="CA5468" i="23"/>
  <c r="CB5468" i="23"/>
  <c r="CC5468" i="23"/>
  <c r="CE5468" i="23"/>
  <c r="CJ5468" i="23" s="1"/>
  <c r="CA5455" i="23"/>
  <c r="CC5455" i="23"/>
  <c r="CD5455" i="23"/>
  <c r="CE5455" i="23"/>
  <c r="CJ5455" i="23" s="1"/>
  <c r="CF5455" i="23"/>
  <c r="CB5455" i="23"/>
  <c r="CC5450" i="23"/>
  <c r="CD5450" i="23"/>
  <c r="CE5450" i="23"/>
  <c r="CJ5450" i="23" s="1"/>
  <c r="CF5450" i="23"/>
  <c r="CA5450" i="23"/>
  <c r="CB5450" i="23"/>
  <c r="CA5438" i="23"/>
  <c r="CB5438" i="23"/>
  <c r="CC5438" i="23"/>
  <c r="CD5438" i="23"/>
  <c r="CE5438" i="23"/>
  <c r="CJ5438" i="23" s="1"/>
  <c r="CF5438" i="23"/>
  <c r="CB5376" i="23"/>
  <c r="CA5376" i="23"/>
  <c r="CC5376" i="23"/>
  <c r="CD5376" i="23"/>
  <c r="CE5376" i="23"/>
  <c r="CJ5376" i="23" s="1"/>
  <c r="CF5376" i="23"/>
  <c r="CB5364" i="23"/>
  <c r="CA5364" i="23"/>
  <c r="CC5364" i="23"/>
  <c r="CD5364" i="23"/>
  <c r="CE5364" i="23"/>
  <c r="CJ5364" i="23" s="1"/>
  <c r="CF5364" i="23"/>
  <c r="CA5357" i="23"/>
  <c r="CC5357" i="23"/>
  <c r="CB5357" i="23"/>
  <c r="CD5357" i="23"/>
  <c r="CE5357" i="23"/>
  <c r="CJ5357" i="23" s="1"/>
  <c r="CF5357" i="23"/>
  <c r="CC5343" i="23"/>
  <c r="CE5343" i="23"/>
  <c r="CJ5343" i="23" s="1"/>
  <c r="CB5343" i="23"/>
  <c r="CD5343" i="23"/>
  <c r="CF5343" i="23"/>
  <c r="CA5343" i="23"/>
  <c r="CB5340" i="23"/>
  <c r="CA5340" i="23"/>
  <c r="CC5340" i="23"/>
  <c r="CD5340" i="23"/>
  <c r="CE5340" i="23"/>
  <c r="CJ5340" i="23" s="1"/>
  <c r="CF5340" i="23"/>
  <c r="CA5335" i="23"/>
  <c r="CB5335" i="23"/>
  <c r="CC5335" i="23"/>
  <c r="CD5335" i="23"/>
  <c r="CE5335" i="23"/>
  <c r="CJ5335" i="23" s="1"/>
  <c r="CF5335" i="23"/>
  <c r="CA5321" i="23"/>
  <c r="CC5321" i="23"/>
  <c r="CB5321" i="23"/>
  <c r="CD5321" i="23"/>
  <c r="CE5321" i="23"/>
  <c r="CJ5321" i="23" s="1"/>
  <c r="CF5321" i="23"/>
  <c r="CE5318" i="23"/>
  <c r="CJ5318" i="23" s="1"/>
  <c r="CF5318" i="23"/>
  <c r="CA5318" i="23"/>
  <c r="CB5318" i="23"/>
  <c r="CC5318" i="23"/>
  <c r="CD5318" i="23"/>
  <c r="CD5293" i="23"/>
  <c r="CB5281" i="23"/>
  <c r="CD5281" i="23"/>
  <c r="CE5281" i="23"/>
  <c r="CJ5281" i="23" s="1"/>
  <c r="CF5281" i="23"/>
  <c r="CC5281" i="23"/>
  <c r="CA5281" i="23"/>
  <c r="CF5278" i="23"/>
  <c r="CA5278" i="23"/>
  <c r="CB5278" i="23"/>
  <c r="CC5278" i="23"/>
  <c r="CD5278" i="23"/>
  <c r="CE5278" i="23"/>
  <c r="CJ5278" i="23" s="1"/>
  <c r="CC5676" i="23"/>
  <c r="BX5637" i="23"/>
  <c r="BY5637" i="23" s="1"/>
  <c r="CC5604" i="23"/>
  <c r="BX5565" i="23"/>
  <c r="BY5565" i="23" s="1"/>
  <c r="CF5546" i="23"/>
  <c r="CC5532" i="23"/>
  <c r="CF5474" i="23"/>
  <c r="CC5460" i="23"/>
  <c r="CF5402" i="23"/>
  <c r="CC5388" i="23"/>
  <c r="CF5330" i="23"/>
  <c r="CC5316" i="23"/>
  <c r="CD5282" i="23"/>
  <c r="CE5280" i="23"/>
  <c r="CB5279" i="23"/>
  <c r="CE5265" i="23"/>
  <c r="CJ5265" i="23" s="1"/>
  <c r="CF5265" i="23"/>
  <c r="CA5265" i="23"/>
  <c r="CB5265" i="23"/>
  <c r="CC5265" i="23"/>
  <c r="CD5265" i="23"/>
  <c r="CE5247" i="23"/>
  <c r="CJ5247" i="23" s="1"/>
  <c r="CB5247" i="23"/>
  <c r="CC5247" i="23"/>
  <c r="CD5247" i="23"/>
  <c r="CA5247" i="23"/>
  <c r="CF5247" i="23"/>
  <c r="CB5244" i="23"/>
  <c r="CA5244" i="23"/>
  <c r="CC5244" i="23"/>
  <c r="CD5244" i="23"/>
  <c r="CE5244" i="23"/>
  <c r="CJ5244" i="23" s="1"/>
  <c r="CF5244" i="23"/>
  <c r="CC5241" i="23"/>
  <c r="CD5241" i="23"/>
  <c r="CE5241" i="23"/>
  <c r="CJ5241" i="23" s="1"/>
  <c r="CF5241" i="23"/>
  <c r="CA5241" i="23"/>
  <c r="CB5241" i="23"/>
  <c r="CA5229" i="23"/>
  <c r="CB5229" i="23"/>
  <c r="CC5229" i="23"/>
  <c r="CD5229" i="23"/>
  <c r="CE5229" i="23"/>
  <c r="CJ5229" i="23" s="1"/>
  <c r="CF5229" i="23"/>
  <c r="CF5192" i="23"/>
  <c r="CC5192" i="23"/>
  <c r="CD5192" i="23"/>
  <c r="CE5192" i="23"/>
  <c r="CJ5192" i="23" s="1"/>
  <c r="CA5192" i="23"/>
  <c r="CB5192" i="23"/>
  <c r="CF5180" i="23"/>
  <c r="CC5180" i="23"/>
  <c r="CD5180" i="23"/>
  <c r="CE5180" i="23"/>
  <c r="CJ5180" i="23" s="1"/>
  <c r="CA5180" i="23"/>
  <c r="CB5180" i="23"/>
  <c r="CC5177" i="23"/>
  <c r="CA5177" i="23"/>
  <c r="CB5177" i="23"/>
  <c r="CD5177" i="23"/>
  <c r="CE5177" i="23"/>
  <c r="CJ5177" i="23" s="1"/>
  <c r="CF5177" i="23"/>
  <c r="CF5157" i="23"/>
  <c r="CA5157" i="23"/>
  <c r="CB5157" i="23"/>
  <c r="CC5157" i="23"/>
  <c r="CD5157" i="23"/>
  <c r="CE5157" i="23"/>
  <c r="CJ5157" i="23" s="1"/>
  <c r="CA5131" i="23"/>
  <c r="CB5131" i="23"/>
  <c r="CC5131" i="23"/>
  <c r="CD5131" i="23"/>
  <c r="CE5131" i="23"/>
  <c r="CJ5131" i="23" s="1"/>
  <c r="CF5131" i="23"/>
  <c r="CD5098" i="23"/>
  <c r="CA5098" i="23"/>
  <c r="CB5098" i="23"/>
  <c r="CC5098" i="23"/>
  <c r="CE5098" i="23"/>
  <c r="CJ5098" i="23" s="1"/>
  <c r="CF5098" i="23"/>
  <c r="CC5093" i="23"/>
  <c r="CA5093" i="23"/>
  <c r="CB5093" i="23"/>
  <c r="CD5093" i="23"/>
  <c r="CE5093" i="23"/>
  <c r="CJ5093" i="23" s="1"/>
  <c r="CF5093" i="23"/>
  <c r="CF5072" i="23"/>
  <c r="CC5072" i="23"/>
  <c r="CD5072" i="23"/>
  <c r="CE5072" i="23"/>
  <c r="CJ5072" i="23" s="1"/>
  <c r="CA5072" i="23"/>
  <c r="CB5072" i="23"/>
  <c r="CE5055" i="23"/>
  <c r="CJ5055" i="23" s="1"/>
  <c r="CB5055" i="23"/>
  <c r="CC5055" i="23"/>
  <c r="CD5055" i="23"/>
  <c r="CA5055" i="23"/>
  <c r="CF5055" i="23"/>
  <c r="CA5037" i="23"/>
  <c r="CB5037" i="23"/>
  <c r="CC5037" i="23"/>
  <c r="CD5037" i="23"/>
  <c r="CE5037" i="23"/>
  <c r="CJ5037" i="23" s="1"/>
  <c r="CF5037" i="23"/>
  <c r="CA5032" i="23"/>
  <c r="CB5032" i="23"/>
  <c r="CC5032" i="23"/>
  <c r="CD5032" i="23"/>
  <c r="CE5032" i="23"/>
  <c r="CJ5032" i="23" s="1"/>
  <c r="CF5032" i="23"/>
  <c r="CF5024" i="23"/>
  <c r="CC5024" i="23"/>
  <c r="CD5024" i="23"/>
  <c r="CE5024" i="23"/>
  <c r="CJ5024" i="23" s="1"/>
  <c r="CA5024" i="23"/>
  <c r="CB5024" i="23"/>
  <c r="CA5022" i="23"/>
  <c r="CE5022" i="23"/>
  <c r="CJ5022" i="23" s="1"/>
  <c r="CF5022" i="23"/>
  <c r="CD5022" i="23"/>
  <c r="CB5022" i="23"/>
  <c r="CC5022" i="23"/>
  <c r="CD5013" i="23"/>
  <c r="CF5013" i="23"/>
  <c r="CA5013" i="23"/>
  <c r="CB5013" i="23"/>
  <c r="CC5013" i="23"/>
  <c r="CE5013" i="23"/>
  <c r="CJ5013" i="23" s="1"/>
  <c r="CC4996" i="23"/>
  <c r="CE4996" i="23"/>
  <c r="CJ4996" i="23" s="1"/>
  <c r="CA4996" i="23"/>
  <c r="CB4996" i="23"/>
  <c r="CD4996" i="23"/>
  <c r="CF4996" i="23"/>
  <c r="BW5687" i="23"/>
  <c r="BZ5687" i="23" s="1"/>
  <c r="CI5687" i="23" s="1"/>
  <c r="CA5676" i="23"/>
  <c r="BX5674" i="23"/>
  <c r="BY5674" i="23" s="1"/>
  <c r="CF5628" i="23"/>
  <c r="CF5620" i="23"/>
  <c r="BW5615" i="23"/>
  <c r="BZ5615" i="23" s="1"/>
  <c r="CI5615" i="23" s="1"/>
  <c r="CA5604" i="23"/>
  <c r="BX5602" i="23"/>
  <c r="BY5602" i="23" s="1"/>
  <c r="CF5556" i="23"/>
  <c r="CF5548" i="23"/>
  <c r="CE5546" i="23"/>
  <c r="CJ5546" i="23" s="1"/>
  <c r="BW5543" i="23"/>
  <c r="BZ5543" i="23" s="1"/>
  <c r="CI5543" i="23" s="1"/>
  <c r="CF5541" i="23"/>
  <c r="CA5532" i="23"/>
  <c r="BX5530" i="23"/>
  <c r="BY5530" i="23" s="1"/>
  <c r="BT5516" i="23"/>
  <c r="CF5476" i="23"/>
  <c r="CE5474" i="23"/>
  <c r="CJ5474" i="23" s="1"/>
  <c r="BW5471" i="23"/>
  <c r="BZ5471" i="23" s="1"/>
  <c r="CI5471" i="23" s="1"/>
  <c r="CA5460" i="23"/>
  <c r="BX5458" i="23"/>
  <c r="BY5458" i="23" s="1"/>
  <c r="BT5444" i="23"/>
  <c r="CF5404" i="23"/>
  <c r="CE5402" i="23"/>
  <c r="CJ5402" i="23" s="1"/>
  <c r="BW5399" i="23"/>
  <c r="BZ5399" i="23" s="1"/>
  <c r="CI5399" i="23" s="1"/>
  <c r="CF5397" i="23"/>
  <c r="CA5388" i="23"/>
  <c r="BX5386" i="23"/>
  <c r="BY5386" i="23" s="1"/>
  <c r="BT5362" i="23"/>
  <c r="CF5332" i="23"/>
  <c r="CE5330" i="23"/>
  <c r="CJ5330" i="23" s="1"/>
  <c r="BW5327" i="23"/>
  <c r="BZ5327" i="23" s="1"/>
  <c r="CI5327" i="23" s="1"/>
  <c r="CF5325" i="23"/>
  <c r="CA5316" i="23"/>
  <c r="BT5300" i="23"/>
  <c r="CC5282" i="23"/>
  <c r="BT5275" i="23"/>
  <c r="CE5250" i="23"/>
  <c r="CJ5250" i="23" s="1"/>
  <c r="CF5250" i="23"/>
  <c r="CA5250" i="23"/>
  <c r="CB5250" i="23"/>
  <c r="CC5250" i="23"/>
  <c r="CD5250" i="23"/>
  <c r="CE5235" i="23"/>
  <c r="CJ5235" i="23" s="1"/>
  <c r="CB5235" i="23"/>
  <c r="CC5235" i="23"/>
  <c r="CD5235" i="23"/>
  <c r="CA5235" i="23"/>
  <c r="CF5235" i="23"/>
  <c r="CB5224" i="23"/>
  <c r="CC5224" i="23"/>
  <c r="CD5224" i="23"/>
  <c r="CE5224" i="23"/>
  <c r="CJ5224" i="23" s="1"/>
  <c r="CF5224" i="23"/>
  <c r="CA5224" i="23"/>
  <c r="CF5219" i="23"/>
  <c r="CC5219" i="23"/>
  <c r="CD5219" i="23"/>
  <c r="CE5219" i="23"/>
  <c r="CJ5219" i="23" s="1"/>
  <c r="CA5219" i="23"/>
  <c r="CB5219" i="23"/>
  <c r="CE5175" i="23"/>
  <c r="CJ5175" i="23" s="1"/>
  <c r="CB5175" i="23"/>
  <c r="CC5175" i="23"/>
  <c r="CD5175" i="23"/>
  <c r="CA5175" i="23"/>
  <c r="CF5175" i="23"/>
  <c r="CE5118" i="23"/>
  <c r="CJ5118" i="23" s="1"/>
  <c r="CF5118" i="23"/>
  <c r="CD5118" i="23"/>
  <c r="CA5118" i="23"/>
  <c r="CB5118" i="23"/>
  <c r="CC5118" i="23"/>
  <c r="CE5115" i="23"/>
  <c r="CJ5115" i="23" s="1"/>
  <c r="CB5115" i="23"/>
  <c r="CC5115" i="23"/>
  <c r="CD5115" i="23"/>
  <c r="CA5115" i="23"/>
  <c r="CF5115" i="23"/>
  <c r="CF5096" i="23"/>
  <c r="CC5096" i="23"/>
  <c r="CD5096" i="23"/>
  <c r="CE5096" i="23"/>
  <c r="CJ5096" i="23" s="1"/>
  <c r="CB5096" i="23"/>
  <c r="CA5096" i="23"/>
  <c r="CD5077" i="23"/>
  <c r="CE5077" i="23"/>
  <c r="CJ5077" i="23" s="1"/>
  <c r="CF5077" i="23"/>
  <c r="CA5077" i="23"/>
  <c r="CB5077" i="23"/>
  <c r="CC5077" i="23"/>
  <c r="CE5070" i="23"/>
  <c r="CJ5070" i="23" s="1"/>
  <c r="CF5070" i="23"/>
  <c r="CA5070" i="23"/>
  <c r="CB5070" i="23"/>
  <c r="CC5070" i="23"/>
  <c r="CD5070" i="23"/>
  <c r="CA5035" i="23"/>
  <c r="CB5035" i="23"/>
  <c r="CC5035" i="23"/>
  <c r="CD5035" i="23"/>
  <c r="CE5035" i="23"/>
  <c r="CJ5035" i="23" s="1"/>
  <c r="CF5035" i="23"/>
  <c r="CA5011" i="23"/>
  <c r="CF5011" i="23"/>
  <c r="CB5011" i="23"/>
  <c r="CC5011" i="23"/>
  <c r="CD5011" i="23"/>
  <c r="CE5011" i="23"/>
  <c r="CJ5011" i="23" s="1"/>
  <c r="CA4950" i="23"/>
  <c r="CB4950" i="23"/>
  <c r="CC4950" i="23"/>
  <c r="CD4950" i="23"/>
  <c r="CE4950" i="23"/>
  <c r="CJ4950" i="23" s="1"/>
  <c r="CF4950" i="23"/>
  <c r="CE5628" i="23"/>
  <c r="BX5624" i="23"/>
  <c r="BY5624" i="23" s="1"/>
  <c r="CE5620" i="23"/>
  <c r="CJ5620" i="23" s="1"/>
  <c r="CE5556" i="23"/>
  <c r="CE5548" i="23"/>
  <c r="CJ5548" i="23" s="1"/>
  <c r="CD5546" i="23"/>
  <c r="CE5541" i="23"/>
  <c r="CJ5541" i="23" s="1"/>
  <c r="CE5538" i="23"/>
  <c r="BX5480" i="23"/>
  <c r="BY5480" i="23" s="1"/>
  <c r="CE5476" i="23"/>
  <c r="CJ5476" i="23" s="1"/>
  <c r="CD5474" i="23"/>
  <c r="CE5404" i="23"/>
  <c r="CJ5404" i="23" s="1"/>
  <c r="CD5402" i="23"/>
  <c r="CE5397" i="23"/>
  <c r="CJ5397" i="23" s="1"/>
  <c r="CE5394" i="23"/>
  <c r="BX5336" i="23"/>
  <c r="BY5336" i="23" s="1"/>
  <c r="CE5332" i="23"/>
  <c r="CJ5332" i="23" s="1"/>
  <c r="CD5330" i="23"/>
  <c r="CE5325" i="23"/>
  <c r="CJ5325" i="23" s="1"/>
  <c r="CE5322" i="23"/>
  <c r="CD5279" i="23"/>
  <c r="CF5279" i="23"/>
  <c r="CF5271" i="23"/>
  <c r="CA5260" i="23"/>
  <c r="CB5260" i="23"/>
  <c r="CC5260" i="23"/>
  <c r="CD5260" i="23"/>
  <c r="CE5260" i="23"/>
  <c r="CJ5260" i="23" s="1"/>
  <c r="CF5260" i="23"/>
  <c r="CA5239" i="23"/>
  <c r="CB5239" i="23"/>
  <c r="CC5239" i="23"/>
  <c r="CD5239" i="23"/>
  <c r="CE5239" i="23"/>
  <c r="CJ5239" i="23" s="1"/>
  <c r="CF5239" i="23"/>
  <c r="CA5227" i="23"/>
  <c r="CB5227" i="23"/>
  <c r="CC5227" i="23"/>
  <c r="CD5227" i="23"/>
  <c r="CE5227" i="23"/>
  <c r="CJ5227" i="23" s="1"/>
  <c r="CF5227" i="23"/>
  <c r="CA5217" i="23"/>
  <c r="CB5217" i="23"/>
  <c r="CC5217" i="23"/>
  <c r="CD5217" i="23"/>
  <c r="CE5217" i="23"/>
  <c r="CJ5217" i="23" s="1"/>
  <c r="CF5217" i="23"/>
  <c r="CD5209" i="23"/>
  <c r="CE5209" i="23"/>
  <c r="CJ5209" i="23" s="1"/>
  <c r="CF5209" i="23"/>
  <c r="CA5209" i="23"/>
  <c r="CB5209" i="23"/>
  <c r="CC5209" i="23"/>
  <c r="CC5201" i="23"/>
  <c r="CA5201" i="23"/>
  <c r="CB5201" i="23"/>
  <c r="CD5201" i="23"/>
  <c r="CE5201" i="23"/>
  <c r="CJ5201" i="23" s="1"/>
  <c r="CF5201" i="23"/>
  <c r="CC5189" i="23"/>
  <c r="CA5189" i="23"/>
  <c r="CB5189" i="23"/>
  <c r="CD5189" i="23"/>
  <c r="CE5189" i="23"/>
  <c r="CJ5189" i="23" s="1"/>
  <c r="CF5189" i="23"/>
  <c r="CD5185" i="23"/>
  <c r="CE5185" i="23"/>
  <c r="CJ5185" i="23" s="1"/>
  <c r="CF5185" i="23"/>
  <c r="CA5185" i="23"/>
  <c r="CB5185" i="23"/>
  <c r="CC5185" i="23"/>
  <c r="CF5168" i="23"/>
  <c r="CC5168" i="23"/>
  <c r="CD5168" i="23"/>
  <c r="CE5168" i="23"/>
  <c r="CJ5168" i="23" s="1"/>
  <c r="CA5168" i="23"/>
  <c r="CB5168" i="23"/>
  <c r="CC5165" i="23"/>
  <c r="CA5165" i="23"/>
  <c r="CB5165" i="23"/>
  <c r="CD5165" i="23"/>
  <c r="CE5165" i="23"/>
  <c r="CJ5165" i="23" s="1"/>
  <c r="CF5165" i="23"/>
  <c r="CA5152" i="23"/>
  <c r="CB5152" i="23"/>
  <c r="CC5152" i="23"/>
  <c r="CD5152" i="23"/>
  <c r="CE5152" i="23"/>
  <c r="CJ5152" i="23" s="1"/>
  <c r="CF5152" i="23"/>
  <c r="CD5110" i="23"/>
  <c r="CA5110" i="23"/>
  <c r="CB5110" i="23"/>
  <c r="CC5110" i="23"/>
  <c r="CE5110" i="23"/>
  <c r="CJ5110" i="23" s="1"/>
  <c r="CF5110" i="23"/>
  <c r="CE5091" i="23"/>
  <c r="CJ5091" i="23" s="1"/>
  <c r="CB5091" i="23"/>
  <c r="CC5091" i="23"/>
  <c r="CD5091" i="23"/>
  <c r="CA5091" i="23"/>
  <c r="CF5091" i="23"/>
  <c r="CE5058" i="23"/>
  <c r="CJ5058" i="23" s="1"/>
  <c r="CF5058" i="23"/>
  <c r="CA5058" i="23"/>
  <c r="CB5058" i="23"/>
  <c r="CC5058" i="23"/>
  <c r="CD5058" i="23"/>
  <c r="CD5053" i="23"/>
  <c r="CE5053" i="23"/>
  <c r="CJ5053" i="23" s="1"/>
  <c r="CF5053" i="23"/>
  <c r="CA5053" i="23"/>
  <c r="CB5053" i="23"/>
  <c r="CC5053" i="23"/>
  <c r="CC5008" i="23"/>
  <c r="CE5008" i="23"/>
  <c r="CJ5008" i="23" s="1"/>
  <c r="CA5008" i="23"/>
  <c r="CB5008" i="23"/>
  <c r="CD5008" i="23"/>
  <c r="CF5008" i="23"/>
  <c r="CD5002" i="23"/>
  <c r="CA5002" i="23"/>
  <c r="CB5002" i="23"/>
  <c r="CC5002" i="23"/>
  <c r="CE5002" i="23"/>
  <c r="CJ5002" i="23" s="1"/>
  <c r="CF5002" i="23"/>
  <c r="CA4936" i="23"/>
  <c r="CC4936" i="23"/>
  <c r="CD4936" i="23"/>
  <c r="CE4936" i="23"/>
  <c r="CJ4936" i="23" s="1"/>
  <c r="CF4936" i="23"/>
  <c r="CB4936" i="23"/>
  <c r="BT5766" i="23"/>
  <c r="BT5754" i="23"/>
  <c r="BT5742" i="23"/>
  <c r="BT5730" i="23"/>
  <c r="BT5718" i="23"/>
  <c r="BT5706" i="23"/>
  <c r="BX5702" i="23"/>
  <c r="BY5702" i="23" s="1"/>
  <c r="BT5694" i="23"/>
  <c r="BX5690" i="23"/>
  <c r="BY5690" i="23" s="1"/>
  <c r="BX5686" i="23"/>
  <c r="BY5686" i="23" s="1"/>
  <c r="BX5676" i="23"/>
  <c r="BY5676" i="23" s="1"/>
  <c r="BT5669" i="23"/>
  <c r="BT5662" i="23"/>
  <c r="BT5652" i="23"/>
  <c r="CF5640" i="23"/>
  <c r="CD5628" i="23"/>
  <c r="CF5625" i="23"/>
  <c r="BX5621" i="23"/>
  <c r="BY5621" i="23" s="1"/>
  <c r="CD5620" i="23"/>
  <c r="BX5614" i="23"/>
  <c r="BY5614" i="23" s="1"/>
  <c r="BX5604" i="23"/>
  <c r="BY5604" i="23" s="1"/>
  <c r="BT5597" i="23"/>
  <c r="CF5595" i="23"/>
  <c r="BT5590" i="23"/>
  <c r="BT5580" i="23"/>
  <c r="CF5568" i="23"/>
  <c r="CD5556" i="23"/>
  <c r="CF5553" i="23"/>
  <c r="CD5548" i="23"/>
  <c r="CC5546" i="23"/>
  <c r="CD5541" i="23"/>
  <c r="CD5538" i="23"/>
  <c r="BT5528" i="23"/>
  <c r="CF5523" i="23"/>
  <c r="BT5518" i="23"/>
  <c r="CF5513" i="23"/>
  <c r="BT5508" i="23"/>
  <c r="CF5506" i="23"/>
  <c r="CF5496" i="23"/>
  <c r="BW5483" i="23"/>
  <c r="BZ5483" i="23" s="1"/>
  <c r="CI5483" i="23" s="1"/>
  <c r="CF5481" i="23"/>
  <c r="CD5476" i="23"/>
  <c r="CC5474" i="23"/>
  <c r="BT5456" i="23"/>
  <c r="CF5451" i="23"/>
  <c r="BT5446" i="23"/>
  <c r="CF5424" i="23"/>
  <c r="BW5411" i="23"/>
  <c r="BZ5411" i="23" s="1"/>
  <c r="CI5411" i="23" s="1"/>
  <c r="CD5404" i="23"/>
  <c r="CC5402" i="23"/>
  <c r="CD5397" i="23"/>
  <c r="CD5394" i="23"/>
  <c r="CF5379" i="23"/>
  <c r="BT5374" i="23"/>
  <c r="CF5352" i="23"/>
  <c r="CF5337" i="23"/>
  <c r="CD5332" i="23"/>
  <c r="CC5330" i="23"/>
  <c r="CD5325" i="23"/>
  <c r="CD5322" i="23"/>
  <c r="BT5312" i="23"/>
  <c r="CF5307" i="23"/>
  <c r="BT5302" i="23"/>
  <c r="CF5297" i="23"/>
  <c r="BT5292" i="23"/>
  <c r="CF5284" i="23"/>
  <c r="CD5263" i="23"/>
  <c r="CE5263" i="23"/>
  <c r="CJ5263" i="23" s="1"/>
  <c r="CF5263" i="23"/>
  <c r="CA5263" i="23"/>
  <c r="CB5263" i="23"/>
  <c r="CC5263" i="23"/>
  <c r="CC5253" i="23"/>
  <c r="CD5253" i="23"/>
  <c r="CE5253" i="23"/>
  <c r="CJ5253" i="23" s="1"/>
  <c r="CF5253" i="23"/>
  <c r="CA5253" i="23"/>
  <c r="CB5253" i="23"/>
  <c r="CF5204" i="23"/>
  <c r="CC5204" i="23"/>
  <c r="CD5204" i="23"/>
  <c r="CE5204" i="23"/>
  <c r="CJ5204" i="23" s="1"/>
  <c r="CA5204" i="23"/>
  <c r="CB5204" i="23"/>
  <c r="CD5173" i="23"/>
  <c r="CE5173" i="23"/>
  <c r="CJ5173" i="23" s="1"/>
  <c r="CF5173" i="23"/>
  <c r="CA5173" i="23"/>
  <c r="CB5173" i="23"/>
  <c r="CC5173" i="23"/>
  <c r="CA5155" i="23"/>
  <c r="CB5155" i="23"/>
  <c r="CC5155" i="23"/>
  <c r="CD5155" i="23"/>
  <c r="CE5155" i="23"/>
  <c r="CJ5155" i="23" s="1"/>
  <c r="CF5155" i="23"/>
  <c r="CD5149" i="23"/>
  <c r="CE5149" i="23"/>
  <c r="CJ5149" i="23" s="1"/>
  <c r="CF5149" i="23"/>
  <c r="CC5149" i="23"/>
  <c r="CA5149" i="23"/>
  <c r="CB5149" i="23"/>
  <c r="CD5146" i="23"/>
  <c r="CA5146" i="23"/>
  <c r="CB5146" i="23"/>
  <c r="CC5146" i="23"/>
  <c r="CE5146" i="23"/>
  <c r="CJ5146" i="23" s="1"/>
  <c r="CF5146" i="23"/>
  <c r="CD5134" i="23"/>
  <c r="CA5134" i="23"/>
  <c r="CB5134" i="23"/>
  <c r="CC5134" i="23"/>
  <c r="CE5134" i="23"/>
  <c r="CJ5134" i="23" s="1"/>
  <c r="CF5134" i="23"/>
  <c r="CA5047" i="23"/>
  <c r="CE5047" i="23"/>
  <c r="CJ5047" i="23" s="1"/>
  <c r="CF5047" i="23"/>
  <c r="CB5047" i="23"/>
  <c r="CC5047" i="23"/>
  <c r="CD5047" i="23"/>
  <c r="CC5020" i="23"/>
  <c r="CE5020" i="23"/>
  <c r="CJ5020" i="23" s="1"/>
  <c r="CA5020" i="23"/>
  <c r="CB5020" i="23"/>
  <c r="CD5020" i="23"/>
  <c r="CF5020" i="23"/>
  <c r="CF5000" i="23"/>
  <c r="CA5000" i="23"/>
  <c r="CC5000" i="23"/>
  <c r="CD5000" i="23"/>
  <c r="CE5000" i="23"/>
  <c r="CJ5000" i="23" s="1"/>
  <c r="CB5000" i="23"/>
  <c r="BX5661" i="23"/>
  <c r="BY5661" i="23" s="1"/>
  <c r="CE5640" i="23"/>
  <c r="BX5636" i="23"/>
  <c r="BY5636" i="23" s="1"/>
  <c r="CC5628" i="23"/>
  <c r="CC5620" i="23"/>
  <c r="CD5595" i="23"/>
  <c r="BX5589" i="23"/>
  <c r="BY5589" i="23" s="1"/>
  <c r="CE5568" i="23"/>
  <c r="CJ5568" i="23" s="1"/>
  <c r="BX5564" i="23"/>
  <c r="BY5564" i="23" s="1"/>
  <c r="CC5556" i="23"/>
  <c r="CC5548" i="23"/>
  <c r="CB5546" i="23"/>
  <c r="CC5541" i="23"/>
  <c r="CC5538" i="23"/>
  <c r="CD5523" i="23"/>
  <c r="CE5513" i="23"/>
  <c r="CE5506" i="23"/>
  <c r="CE5496" i="23"/>
  <c r="BX5492" i="23"/>
  <c r="BY5492" i="23" s="1"/>
  <c r="CC5476" i="23"/>
  <c r="CB5474" i="23"/>
  <c r="CD5451" i="23"/>
  <c r="CE5424" i="23"/>
  <c r="BX5420" i="23"/>
  <c r="BY5420" i="23" s="1"/>
  <c r="CC5404" i="23"/>
  <c r="CB5402" i="23"/>
  <c r="CC5397" i="23"/>
  <c r="CC5394" i="23"/>
  <c r="CD5379" i="23"/>
  <c r="CE5352" i="23"/>
  <c r="BX5348" i="23"/>
  <c r="BY5348" i="23" s="1"/>
  <c r="CC5332" i="23"/>
  <c r="CB5330" i="23"/>
  <c r="CC5325" i="23"/>
  <c r="CC5322" i="23"/>
  <c r="CD5307" i="23"/>
  <c r="CE5297" i="23"/>
  <c r="CD5280" i="23"/>
  <c r="CA5280" i="23"/>
  <c r="CB5280" i="23"/>
  <c r="CB5271" i="23"/>
  <c r="CD5271" i="23"/>
  <c r="CC5271" i="23"/>
  <c r="CE5271" i="23"/>
  <c r="CA5268" i="23"/>
  <c r="CD5268" i="23"/>
  <c r="CE5268" i="23"/>
  <c r="CJ5268" i="23" s="1"/>
  <c r="CF5268" i="23"/>
  <c r="CB5268" i="23"/>
  <c r="CC5268" i="23"/>
  <c r="CA5215" i="23"/>
  <c r="CD5215" i="23"/>
  <c r="CE5215" i="23"/>
  <c r="CJ5215" i="23" s="1"/>
  <c r="CF5215" i="23"/>
  <c r="CB5215" i="23"/>
  <c r="CC5215" i="23"/>
  <c r="CE5199" i="23"/>
  <c r="CJ5199" i="23" s="1"/>
  <c r="CB5199" i="23"/>
  <c r="CC5199" i="23"/>
  <c r="CD5199" i="23"/>
  <c r="CA5199" i="23"/>
  <c r="CF5199" i="23"/>
  <c r="CF5183" i="23"/>
  <c r="CA5183" i="23"/>
  <c r="CB5183" i="23"/>
  <c r="CC5183" i="23"/>
  <c r="CD5183" i="23"/>
  <c r="CE5183" i="23"/>
  <c r="CJ5183" i="23" s="1"/>
  <c r="CE5166" i="23"/>
  <c r="CJ5166" i="23" s="1"/>
  <c r="CF5166" i="23"/>
  <c r="CD5166" i="23"/>
  <c r="CA5166" i="23"/>
  <c r="CB5166" i="23"/>
  <c r="CC5166" i="23"/>
  <c r="CE5163" i="23"/>
  <c r="CJ5163" i="23" s="1"/>
  <c r="CB5163" i="23"/>
  <c r="CC5163" i="23"/>
  <c r="CD5163" i="23"/>
  <c r="CA5163" i="23"/>
  <c r="CF5163" i="23"/>
  <c r="CD5158" i="23"/>
  <c r="CA5158" i="23"/>
  <c r="CB5158" i="23"/>
  <c r="CC5158" i="23"/>
  <c r="CE5158" i="23"/>
  <c r="CJ5158" i="23" s="1"/>
  <c r="CF5158" i="23"/>
  <c r="CF5144" i="23"/>
  <c r="CC5144" i="23"/>
  <c r="CD5144" i="23"/>
  <c r="CE5144" i="23"/>
  <c r="CJ5144" i="23" s="1"/>
  <c r="CA5144" i="23"/>
  <c r="CB5144" i="23"/>
  <c r="CF5123" i="23"/>
  <c r="CC5123" i="23"/>
  <c r="CD5123" i="23"/>
  <c r="CE5123" i="23"/>
  <c r="CJ5123" i="23" s="1"/>
  <c r="CA5123" i="23"/>
  <c r="CB5123" i="23"/>
  <c r="CA5121" i="23"/>
  <c r="CB5121" i="23"/>
  <c r="CC5121" i="23"/>
  <c r="CD5121" i="23"/>
  <c r="CE5121" i="23"/>
  <c r="CJ5121" i="23" s="1"/>
  <c r="CF5121" i="23"/>
  <c r="CD5113" i="23"/>
  <c r="CE5113" i="23"/>
  <c r="CJ5113" i="23" s="1"/>
  <c r="CF5113" i="23"/>
  <c r="CA5113" i="23"/>
  <c r="CB5113" i="23"/>
  <c r="CC5113" i="23"/>
  <c r="CE5094" i="23"/>
  <c r="CJ5094" i="23" s="1"/>
  <c r="CF5094" i="23"/>
  <c r="CA5094" i="23"/>
  <c r="CB5094" i="23"/>
  <c r="CC5094" i="23"/>
  <c r="CD5094" i="23"/>
  <c r="CD5089" i="23"/>
  <c r="CE5089" i="23"/>
  <c r="CJ5089" i="23" s="1"/>
  <c r="CF5089" i="23"/>
  <c r="CA5089" i="23"/>
  <c r="CB5089" i="23"/>
  <c r="CC5089" i="23"/>
  <c r="CA5083" i="23"/>
  <c r="CD5083" i="23"/>
  <c r="CE5083" i="23"/>
  <c r="CJ5083" i="23" s="1"/>
  <c r="CF5083" i="23"/>
  <c r="CB5083" i="23"/>
  <c r="CC5083" i="23"/>
  <c r="CB5064" i="23"/>
  <c r="CA5064" i="23"/>
  <c r="CC5064" i="23"/>
  <c r="CD5064" i="23"/>
  <c r="CE5064" i="23"/>
  <c r="CJ5064" i="23" s="1"/>
  <c r="CF5064" i="23"/>
  <c r="CB5061" i="23"/>
  <c r="CC5061" i="23"/>
  <c r="CD5061" i="23"/>
  <c r="CE5061" i="23"/>
  <c r="CJ5061" i="23" s="1"/>
  <c r="CF5061" i="23"/>
  <c r="CA5061" i="23"/>
  <c r="CC5056" i="23"/>
  <c r="CD5056" i="23"/>
  <c r="CE5056" i="23"/>
  <c r="CJ5056" i="23" s="1"/>
  <c r="CF5056" i="23"/>
  <c r="CA5056" i="23"/>
  <c r="CB5056" i="23"/>
  <c r="CC5051" i="23"/>
  <c r="CE5043" i="23"/>
  <c r="CJ5043" i="23" s="1"/>
  <c r="CB5043" i="23"/>
  <c r="CC5043" i="23"/>
  <c r="CD5043" i="23"/>
  <c r="CA5043" i="23"/>
  <c r="CF5043" i="23"/>
  <c r="CD5038" i="23"/>
  <c r="CA5038" i="23"/>
  <c r="CB5038" i="23"/>
  <c r="CC5038" i="23"/>
  <c r="CF5038" i="23"/>
  <c r="CE5038" i="23"/>
  <c r="CJ5038" i="23" s="1"/>
  <c r="CD4977" i="23"/>
  <c r="CE4977" i="23"/>
  <c r="CJ4977" i="23" s="1"/>
  <c r="CF4977" i="23"/>
  <c r="CA4977" i="23"/>
  <c r="CB4977" i="23"/>
  <c r="CC4977" i="23"/>
  <c r="CB4953" i="23"/>
  <c r="CD4953" i="23"/>
  <c r="CE4953" i="23"/>
  <c r="CJ4953" i="23" s="1"/>
  <c r="CF4953" i="23"/>
  <c r="CA4953" i="23"/>
  <c r="CC4953" i="23"/>
  <c r="BX5736" i="23"/>
  <c r="BY5736" i="23" s="1"/>
  <c r="BX5724" i="23"/>
  <c r="BY5724" i="23" s="1"/>
  <c r="BX5712" i="23"/>
  <c r="BY5712" i="23" s="1"/>
  <c r="BX5700" i="23"/>
  <c r="BY5700" i="23" s="1"/>
  <c r="BX5688" i="23"/>
  <c r="BY5688" i="23" s="1"/>
  <c r="BT5684" i="23"/>
  <c r="CD5640" i="23"/>
  <c r="BW5639" i="23"/>
  <c r="BZ5639" i="23" s="1"/>
  <c r="CI5639" i="23" s="1"/>
  <c r="BX5633" i="23"/>
  <c r="BY5633" i="23" s="1"/>
  <c r="CA5628" i="23"/>
  <c r="BX5626" i="23"/>
  <c r="BY5626" i="23" s="1"/>
  <c r="CB5620" i="23"/>
  <c r="BX5616" i="23"/>
  <c r="BY5616" i="23" s="1"/>
  <c r="BT5612" i="23"/>
  <c r="CB5595" i="23"/>
  <c r="CD5568" i="23"/>
  <c r="BW5567" i="23"/>
  <c r="BZ5567" i="23" s="1"/>
  <c r="CI5567" i="23" s="1"/>
  <c r="BX5561" i="23"/>
  <c r="BY5561" i="23" s="1"/>
  <c r="CA5556" i="23"/>
  <c r="BX5554" i="23"/>
  <c r="BY5554" i="23" s="1"/>
  <c r="CB5548" i="23"/>
  <c r="CA5546" i="23"/>
  <c r="BX5544" i="23"/>
  <c r="BY5544" i="23" s="1"/>
  <c r="CB5541" i="23"/>
  <c r="BT5540" i="23"/>
  <c r="CB5538" i="23"/>
  <c r="CB5523" i="23"/>
  <c r="CD5513" i="23"/>
  <c r="CC5506" i="23"/>
  <c r="CD5496" i="23"/>
  <c r="BW5495" i="23"/>
  <c r="BZ5495" i="23" s="1"/>
  <c r="CI5495" i="23" s="1"/>
  <c r="BX5489" i="23"/>
  <c r="BY5489" i="23" s="1"/>
  <c r="BX5482" i="23"/>
  <c r="BY5482" i="23" s="1"/>
  <c r="CB5476" i="23"/>
  <c r="CA5474" i="23"/>
  <c r="BX5472" i="23"/>
  <c r="BY5472" i="23" s="1"/>
  <c r="BT5468" i="23"/>
  <c r="CB5451" i="23"/>
  <c r="CD5424" i="23"/>
  <c r="BW5423" i="23"/>
  <c r="BZ5423" i="23" s="1"/>
  <c r="CI5423" i="23" s="1"/>
  <c r="BX5417" i="23"/>
  <c r="BY5417" i="23" s="1"/>
  <c r="BX5410" i="23"/>
  <c r="BY5410" i="23" s="1"/>
  <c r="CB5404" i="23"/>
  <c r="BX5400" i="23"/>
  <c r="BY5400" i="23" s="1"/>
  <c r="CB5397" i="23"/>
  <c r="BT5396" i="23"/>
  <c r="CB5394" i="23"/>
  <c r="CB5379" i="23"/>
  <c r="CD5352" i="23"/>
  <c r="BX5345" i="23"/>
  <c r="BY5345" i="23" s="1"/>
  <c r="BX5338" i="23"/>
  <c r="BY5338" i="23" s="1"/>
  <c r="CD5337" i="23"/>
  <c r="CB5332" i="23"/>
  <c r="CA5330" i="23"/>
  <c r="BX5328" i="23"/>
  <c r="BY5328" i="23" s="1"/>
  <c r="CB5325" i="23"/>
  <c r="BT5324" i="23"/>
  <c r="CB5322" i="23"/>
  <c r="CB5307" i="23"/>
  <c r="CD5297" i="23"/>
  <c r="CD5284" i="23"/>
  <c r="CB5261" i="23"/>
  <c r="CC5261" i="23"/>
  <c r="CD5261" i="23"/>
  <c r="CE5261" i="23"/>
  <c r="CJ5261" i="23" s="1"/>
  <c r="CF5261" i="23"/>
  <c r="CA5261" i="23"/>
  <c r="CA5248" i="23"/>
  <c r="CB5248" i="23"/>
  <c r="CC5248" i="23"/>
  <c r="CD5248" i="23"/>
  <c r="CE5248" i="23"/>
  <c r="CJ5248" i="23" s="1"/>
  <c r="CF5248" i="23"/>
  <c r="CD5245" i="23"/>
  <c r="CE5245" i="23"/>
  <c r="CJ5245" i="23" s="1"/>
  <c r="CF5245" i="23"/>
  <c r="CC5245" i="23"/>
  <c r="CA5245" i="23"/>
  <c r="CB5245" i="23"/>
  <c r="CD5230" i="23"/>
  <c r="CA5230" i="23"/>
  <c r="CB5230" i="23"/>
  <c r="CC5230" i="23"/>
  <c r="CE5230" i="23"/>
  <c r="CJ5230" i="23" s="1"/>
  <c r="CF5230" i="23"/>
  <c r="CB5220" i="23"/>
  <c r="CA5220" i="23"/>
  <c r="CC5220" i="23"/>
  <c r="CD5220" i="23"/>
  <c r="CE5220" i="23"/>
  <c r="CJ5220" i="23" s="1"/>
  <c r="CF5220" i="23"/>
  <c r="CE5202" i="23"/>
  <c r="CJ5202" i="23" s="1"/>
  <c r="CF5202" i="23"/>
  <c r="CA5202" i="23"/>
  <c r="CB5202" i="23"/>
  <c r="CC5202" i="23"/>
  <c r="CD5202" i="23"/>
  <c r="CB5196" i="23"/>
  <c r="CA5196" i="23"/>
  <c r="CC5196" i="23"/>
  <c r="CD5196" i="23"/>
  <c r="CE5196" i="23"/>
  <c r="CJ5196" i="23" s="1"/>
  <c r="CF5196" i="23"/>
  <c r="CC5193" i="23"/>
  <c r="CD5193" i="23"/>
  <c r="CE5193" i="23"/>
  <c r="CJ5193" i="23" s="1"/>
  <c r="CF5193" i="23"/>
  <c r="CA5193" i="23"/>
  <c r="CB5193" i="23"/>
  <c r="CA5181" i="23"/>
  <c r="CB5181" i="23"/>
  <c r="CC5181" i="23"/>
  <c r="CD5181" i="23"/>
  <c r="CE5181" i="23"/>
  <c r="CJ5181" i="23" s="1"/>
  <c r="CF5181" i="23"/>
  <c r="CF5132" i="23"/>
  <c r="CC5132" i="23"/>
  <c r="CD5132" i="23"/>
  <c r="CE5132" i="23"/>
  <c r="CJ5132" i="23" s="1"/>
  <c r="CA5132" i="23"/>
  <c r="CB5132" i="23"/>
  <c r="CC5129" i="23"/>
  <c r="CA5129" i="23"/>
  <c r="CB5129" i="23"/>
  <c r="CD5129" i="23"/>
  <c r="CE5129" i="23"/>
  <c r="CJ5129" i="23" s="1"/>
  <c r="CF5129" i="23"/>
  <c r="CF5108" i="23"/>
  <c r="CC5108" i="23"/>
  <c r="CD5108" i="23"/>
  <c r="CE5108" i="23"/>
  <c r="CJ5108" i="23" s="1"/>
  <c r="CA5108" i="23"/>
  <c r="CB5108" i="23"/>
  <c r="CF5087" i="23"/>
  <c r="CD5087" i="23"/>
  <c r="CE5087" i="23"/>
  <c r="CJ5087" i="23" s="1"/>
  <c r="CA5087" i="23"/>
  <c r="CB5087" i="23"/>
  <c r="CC5087" i="23"/>
  <c r="CF5075" i="23"/>
  <c r="CA5075" i="23"/>
  <c r="CB5075" i="23"/>
  <c r="CC5075" i="23"/>
  <c r="CD5075" i="23"/>
  <c r="CE5075" i="23"/>
  <c r="CJ5075" i="23" s="1"/>
  <c r="CF5073" i="23"/>
  <c r="CA5073" i="23"/>
  <c r="CB5073" i="23"/>
  <c r="CC5073" i="23"/>
  <c r="CD5073" i="23"/>
  <c r="CE5073" i="23"/>
  <c r="CJ5073" i="23" s="1"/>
  <c r="CE5067" i="23"/>
  <c r="CJ5067" i="23" s="1"/>
  <c r="CB5067" i="23"/>
  <c r="CC5067" i="23"/>
  <c r="CD5067" i="23"/>
  <c r="CA5067" i="23"/>
  <c r="CF5067" i="23"/>
  <c r="CB5040" i="23"/>
  <c r="CA5040" i="23"/>
  <c r="CC5040" i="23"/>
  <c r="CD5040" i="23"/>
  <c r="CE5040" i="23"/>
  <c r="CJ5040" i="23" s="1"/>
  <c r="CF5040" i="23"/>
  <c r="CC5033" i="23"/>
  <c r="CA5033" i="23"/>
  <c r="CB5033" i="23"/>
  <c r="CD5033" i="23"/>
  <c r="CE5033" i="23"/>
  <c r="CJ5033" i="23" s="1"/>
  <c r="CF5033" i="23"/>
  <c r="CD5025" i="23"/>
  <c r="CA5025" i="23"/>
  <c r="CB5025" i="23"/>
  <c r="CC5025" i="23"/>
  <c r="CE5025" i="23"/>
  <c r="CJ5025" i="23" s="1"/>
  <c r="CF5025" i="23"/>
  <c r="CA5023" i="23"/>
  <c r="CF5023" i="23"/>
  <c r="CE5023" i="23"/>
  <c r="CJ5023" i="23" s="1"/>
  <c r="CB5023" i="23"/>
  <c r="CC5023" i="23"/>
  <c r="CD5023" i="23"/>
  <c r="CE4983" i="23"/>
  <c r="CJ4983" i="23" s="1"/>
  <c r="CA4983" i="23"/>
  <c r="CB4983" i="23"/>
  <c r="CC4983" i="23"/>
  <c r="CD4983" i="23"/>
  <c r="CF4983" i="23"/>
  <c r="CD4965" i="23"/>
  <c r="CE4965" i="23"/>
  <c r="CJ4965" i="23" s="1"/>
  <c r="CF4965" i="23"/>
  <c r="CA4965" i="23"/>
  <c r="CB4965" i="23"/>
  <c r="CC4965" i="23"/>
  <c r="BX5673" i="23"/>
  <c r="BY5673" i="23" s="1"/>
  <c r="BX5648" i="23"/>
  <c r="BY5648" i="23" s="1"/>
  <c r="CC5640" i="23"/>
  <c r="CA5620" i="23"/>
  <c r="BX5601" i="23"/>
  <c r="BY5601" i="23" s="1"/>
  <c r="BX5576" i="23"/>
  <c r="BY5576" i="23" s="1"/>
  <c r="BZ5576" i="23" s="1"/>
  <c r="CI5576" i="23" s="1"/>
  <c r="CC5568" i="23"/>
  <c r="CA5548" i="23"/>
  <c r="CA5541" i="23"/>
  <c r="BX5529" i="23"/>
  <c r="BY5529" i="23" s="1"/>
  <c r="CC5496" i="23"/>
  <c r="CA5476" i="23"/>
  <c r="BX5457" i="23"/>
  <c r="BY5457" i="23" s="1"/>
  <c r="CC5424" i="23"/>
  <c r="CA5404" i="23"/>
  <c r="CA5397" i="23"/>
  <c r="BX5385" i="23"/>
  <c r="BY5385" i="23" s="1"/>
  <c r="BX5360" i="23"/>
  <c r="BY5360" i="23" s="1"/>
  <c r="CC5352" i="23"/>
  <c r="CA5332" i="23"/>
  <c r="CA5325" i="23"/>
  <c r="BX5313" i="23"/>
  <c r="BY5313" i="23" s="1"/>
  <c r="BW5301" i="23"/>
  <c r="BZ5301" i="23" s="1"/>
  <c r="CI5301" i="23" s="1"/>
  <c r="CC5284" i="23"/>
  <c r="CA5256" i="23"/>
  <c r="CB5256" i="23"/>
  <c r="CC5256" i="23"/>
  <c r="CD5256" i="23"/>
  <c r="CE5256" i="23"/>
  <c r="CJ5256" i="23" s="1"/>
  <c r="CF5256" i="23"/>
  <c r="CA5251" i="23"/>
  <c r="CB5251" i="23"/>
  <c r="CC5251" i="23"/>
  <c r="CD5251" i="23"/>
  <c r="CE5251" i="23"/>
  <c r="CJ5251" i="23" s="1"/>
  <c r="CF5251" i="23"/>
  <c r="CD5242" i="23"/>
  <c r="CA5242" i="23"/>
  <c r="CB5242" i="23"/>
  <c r="CC5242" i="23"/>
  <c r="CE5242" i="23"/>
  <c r="CJ5242" i="23" s="1"/>
  <c r="CF5242" i="23"/>
  <c r="CD5218" i="23"/>
  <c r="CA5218" i="23"/>
  <c r="CB5218" i="23"/>
  <c r="CC5218" i="23"/>
  <c r="CE5218" i="23"/>
  <c r="CJ5218" i="23" s="1"/>
  <c r="CF5218" i="23"/>
  <c r="CF5207" i="23"/>
  <c r="CA5207" i="23"/>
  <c r="CB5207" i="23"/>
  <c r="CC5207" i="23"/>
  <c r="CD5207" i="23"/>
  <c r="CE5207" i="23"/>
  <c r="CJ5207" i="23" s="1"/>
  <c r="CE5187" i="23"/>
  <c r="CJ5187" i="23" s="1"/>
  <c r="CB5187" i="23"/>
  <c r="CC5187" i="23"/>
  <c r="CD5187" i="23"/>
  <c r="CA5187" i="23"/>
  <c r="CF5187" i="23"/>
  <c r="CB5176" i="23"/>
  <c r="CC5176" i="23"/>
  <c r="CD5176" i="23"/>
  <c r="CE5176" i="23"/>
  <c r="CJ5176" i="23" s="1"/>
  <c r="CF5176" i="23"/>
  <c r="CA5176" i="23"/>
  <c r="CF5171" i="23"/>
  <c r="CC5171" i="23"/>
  <c r="CD5171" i="23"/>
  <c r="CE5171" i="23"/>
  <c r="CJ5171" i="23" s="1"/>
  <c r="CA5171" i="23"/>
  <c r="CB5171" i="23"/>
  <c r="CC5141" i="23"/>
  <c r="CA5141" i="23"/>
  <c r="CB5141" i="23"/>
  <c r="CD5141" i="23"/>
  <c r="CE5141" i="23"/>
  <c r="CJ5141" i="23" s="1"/>
  <c r="CF5141" i="23"/>
  <c r="CE5127" i="23"/>
  <c r="CJ5127" i="23" s="1"/>
  <c r="CB5127" i="23"/>
  <c r="CC5127" i="23"/>
  <c r="CD5127" i="23"/>
  <c r="CA5127" i="23"/>
  <c r="CF5127" i="23"/>
  <c r="CA5119" i="23"/>
  <c r="CD5119" i="23"/>
  <c r="CE5119" i="23"/>
  <c r="CJ5119" i="23" s="1"/>
  <c r="CF5119" i="23"/>
  <c r="CB5119" i="23"/>
  <c r="CC5119" i="23"/>
  <c r="CE5106" i="23"/>
  <c r="CJ5106" i="23" s="1"/>
  <c r="CF5106" i="23"/>
  <c r="CA5106" i="23"/>
  <c r="CB5106" i="23"/>
  <c r="CC5106" i="23"/>
  <c r="CD5106" i="23"/>
  <c r="CB5097" i="23"/>
  <c r="CC5097" i="23"/>
  <c r="CD5097" i="23"/>
  <c r="CE5097" i="23"/>
  <c r="CJ5097" i="23" s="1"/>
  <c r="CF5097" i="23"/>
  <c r="CA5097" i="23"/>
  <c r="CC5092" i="23"/>
  <c r="CD5092" i="23"/>
  <c r="CE5092" i="23"/>
  <c r="CJ5092" i="23" s="1"/>
  <c r="CF5092" i="23"/>
  <c r="CA5092" i="23"/>
  <c r="CB5092" i="23"/>
  <c r="CF5036" i="23"/>
  <c r="CC5036" i="23"/>
  <c r="CD5036" i="23"/>
  <c r="CE5036" i="23"/>
  <c r="CJ5036" i="23" s="1"/>
  <c r="CA5036" i="23"/>
  <c r="CB5036" i="23"/>
  <c r="CB5028" i="23"/>
  <c r="CA5028" i="23"/>
  <c r="CC5028" i="23"/>
  <c r="CD5028" i="23"/>
  <c r="CE5028" i="23"/>
  <c r="CJ5028" i="23" s="1"/>
  <c r="CF5028" i="23"/>
  <c r="CB5005" i="23"/>
  <c r="CD5005" i="23"/>
  <c r="CE5005" i="23"/>
  <c r="CJ5005" i="23" s="1"/>
  <c r="CF5005" i="23"/>
  <c r="CA5005" i="23"/>
  <c r="CC5005" i="23"/>
  <c r="CE4959" i="23"/>
  <c r="CJ4959" i="23" s="1"/>
  <c r="CA4959" i="23"/>
  <c r="CB4959" i="23"/>
  <c r="CC4959" i="23"/>
  <c r="CD4959" i="23"/>
  <c r="CF4959" i="23"/>
  <c r="CA5640" i="23"/>
  <c r="CC5595" i="23"/>
  <c r="CE5595" i="23"/>
  <c r="CF5538" i="23"/>
  <c r="CC5523" i="23"/>
  <c r="CE5523" i="23"/>
  <c r="CA5513" i="23"/>
  <c r="CC5513" i="23"/>
  <c r="CB5506" i="23"/>
  <c r="CD5506" i="23"/>
  <c r="CC5451" i="23"/>
  <c r="CE5451" i="23"/>
  <c r="CA5424" i="23"/>
  <c r="CF5394" i="23"/>
  <c r="CC5379" i="23"/>
  <c r="CE5379" i="23"/>
  <c r="CF5322" i="23"/>
  <c r="CC5307" i="23"/>
  <c r="CE5307" i="23"/>
  <c r="CA5297" i="23"/>
  <c r="CC5297" i="23"/>
  <c r="CA5266" i="23"/>
  <c r="CC5266" i="23"/>
  <c r="CB5266" i="23"/>
  <c r="CD5266" i="23"/>
  <c r="CE5266" i="23"/>
  <c r="CJ5266" i="23" s="1"/>
  <c r="CF5266" i="23"/>
  <c r="CF5240" i="23"/>
  <c r="CC5240" i="23"/>
  <c r="CD5240" i="23"/>
  <c r="CE5240" i="23"/>
  <c r="CJ5240" i="23" s="1"/>
  <c r="CA5240" i="23"/>
  <c r="CB5240" i="23"/>
  <c r="CF5228" i="23"/>
  <c r="CC5228" i="23"/>
  <c r="CD5228" i="23"/>
  <c r="CE5228" i="23"/>
  <c r="CJ5228" i="23" s="1"/>
  <c r="CA5228" i="23"/>
  <c r="CB5228" i="23"/>
  <c r="CC5225" i="23"/>
  <c r="CA5225" i="23"/>
  <c r="CB5225" i="23"/>
  <c r="CD5225" i="23"/>
  <c r="CE5225" i="23"/>
  <c r="CJ5225" i="23" s="1"/>
  <c r="CF5225" i="23"/>
  <c r="CF5205" i="23"/>
  <c r="CA5205" i="23"/>
  <c r="CB5205" i="23"/>
  <c r="CC5205" i="23"/>
  <c r="CD5205" i="23"/>
  <c r="CE5205" i="23"/>
  <c r="CJ5205" i="23" s="1"/>
  <c r="CA5191" i="23"/>
  <c r="CB5191" i="23"/>
  <c r="CC5191" i="23"/>
  <c r="CD5191" i="23"/>
  <c r="CE5191" i="23"/>
  <c r="CJ5191" i="23" s="1"/>
  <c r="CF5191" i="23"/>
  <c r="CA5179" i="23"/>
  <c r="CB5179" i="23"/>
  <c r="CC5179" i="23"/>
  <c r="CD5179" i="23"/>
  <c r="CE5179" i="23"/>
  <c r="CJ5179" i="23" s="1"/>
  <c r="CF5179" i="23"/>
  <c r="CA5169" i="23"/>
  <c r="CB5169" i="23"/>
  <c r="CC5169" i="23"/>
  <c r="CD5169" i="23"/>
  <c r="CE5169" i="23"/>
  <c r="CJ5169" i="23" s="1"/>
  <c r="CF5169" i="23"/>
  <c r="CD5161" i="23"/>
  <c r="CE5161" i="23"/>
  <c r="CJ5161" i="23" s="1"/>
  <c r="CF5161" i="23"/>
  <c r="CA5161" i="23"/>
  <c r="CB5161" i="23"/>
  <c r="CC5161" i="23"/>
  <c r="CC5153" i="23"/>
  <c r="CA5153" i="23"/>
  <c r="CB5153" i="23"/>
  <c r="CD5153" i="23"/>
  <c r="CE5153" i="23"/>
  <c r="CJ5153" i="23" s="1"/>
  <c r="CF5153" i="23"/>
  <c r="CD5137" i="23"/>
  <c r="CE5137" i="23"/>
  <c r="CJ5137" i="23" s="1"/>
  <c r="CF5137" i="23"/>
  <c r="CA5137" i="23"/>
  <c r="CB5137" i="23"/>
  <c r="CC5137" i="23"/>
  <c r="CB5100" i="23"/>
  <c r="CA5100" i="23"/>
  <c r="CC5100" i="23"/>
  <c r="CD5100" i="23"/>
  <c r="CE5100" i="23"/>
  <c r="CJ5100" i="23" s="1"/>
  <c r="CF5100" i="23"/>
  <c r="CA5059" i="23"/>
  <c r="CB5059" i="23"/>
  <c r="CC5059" i="23"/>
  <c r="CD5059" i="23"/>
  <c r="CE5059" i="23"/>
  <c r="CJ5059" i="23" s="1"/>
  <c r="CF5059" i="23"/>
  <c r="CC5045" i="23"/>
  <c r="CA5045" i="23"/>
  <c r="CB5045" i="23"/>
  <c r="CD5045" i="23"/>
  <c r="CE5045" i="23"/>
  <c r="CJ5045" i="23" s="1"/>
  <c r="CF5045" i="23"/>
  <c r="CE5031" i="23"/>
  <c r="CJ5031" i="23" s="1"/>
  <c r="CB5031" i="23"/>
  <c r="CC5031" i="23"/>
  <c r="CD5031" i="23"/>
  <c r="CA5031" i="23"/>
  <c r="CF5031" i="23"/>
  <c r="CF5012" i="23"/>
  <c r="CA5012" i="23"/>
  <c r="CC5012" i="23"/>
  <c r="CD5012" i="23"/>
  <c r="CE5012" i="23"/>
  <c r="CJ5012" i="23" s="1"/>
  <c r="CB5012" i="23"/>
  <c r="CC5009" i="23"/>
  <c r="CA5009" i="23"/>
  <c r="CB5009" i="23"/>
  <c r="CD5009" i="23"/>
  <c r="CE5009" i="23"/>
  <c r="CJ5009" i="23" s="1"/>
  <c r="CF5009" i="23"/>
  <c r="CA4945" i="23"/>
  <c r="CB4945" i="23"/>
  <c r="CC4945" i="23"/>
  <c r="CD4945" i="23"/>
  <c r="CE4945" i="23"/>
  <c r="CJ4945" i="23" s="1"/>
  <c r="CF4945" i="23"/>
  <c r="BW5529" i="23"/>
  <c r="BZ5529" i="23" s="1"/>
  <c r="CI5529" i="23" s="1"/>
  <c r="BT5502" i="23"/>
  <c r="BW5457" i="23"/>
  <c r="BZ5457" i="23" s="1"/>
  <c r="CI5457" i="23" s="1"/>
  <c r="BT5430" i="23"/>
  <c r="BW5385" i="23"/>
  <c r="BZ5385" i="23" s="1"/>
  <c r="CI5385" i="23" s="1"/>
  <c r="BT5358" i="23"/>
  <c r="BW5313" i="23"/>
  <c r="BZ5313" i="23" s="1"/>
  <c r="CI5313" i="23" s="1"/>
  <c r="BT5286" i="23"/>
  <c r="CE5275" i="23"/>
  <c r="CB5259" i="23"/>
  <c r="CD5259" i="23"/>
  <c r="CA5259" i="23"/>
  <c r="CC5259" i="23"/>
  <c r="CE5259" i="23"/>
  <c r="CJ5259" i="23" s="1"/>
  <c r="CF5259" i="23"/>
  <c r="CE5223" i="23"/>
  <c r="CJ5223" i="23" s="1"/>
  <c r="CB5223" i="23"/>
  <c r="CC5223" i="23"/>
  <c r="CD5223" i="23"/>
  <c r="CA5223" i="23"/>
  <c r="CF5223" i="23"/>
  <c r="CF5156" i="23"/>
  <c r="CC5156" i="23"/>
  <c r="CD5156" i="23"/>
  <c r="CE5156" i="23"/>
  <c r="CJ5156" i="23" s="1"/>
  <c r="CA5156" i="23"/>
  <c r="CB5156" i="23"/>
  <c r="CD5125" i="23"/>
  <c r="CE5125" i="23"/>
  <c r="CJ5125" i="23" s="1"/>
  <c r="CF5125" i="23"/>
  <c r="CA5125" i="23"/>
  <c r="CB5125" i="23"/>
  <c r="CC5125" i="23"/>
  <c r="CF5111" i="23"/>
  <c r="CA5111" i="23"/>
  <c r="CB5111" i="23"/>
  <c r="CC5111" i="23"/>
  <c r="CD5111" i="23"/>
  <c r="CE5111" i="23"/>
  <c r="CJ5111" i="23" s="1"/>
  <c r="CE5103" i="23"/>
  <c r="CJ5103" i="23" s="1"/>
  <c r="CB5103" i="23"/>
  <c r="CC5103" i="23"/>
  <c r="CD5103" i="23"/>
  <c r="CA5103" i="23"/>
  <c r="CF5103" i="23"/>
  <c r="CD5065" i="23"/>
  <c r="CE5065" i="23"/>
  <c r="CJ5065" i="23" s="1"/>
  <c r="CF5065" i="23"/>
  <c r="CB5065" i="23"/>
  <c r="CC5065" i="23"/>
  <c r="CA5065" i="23"/>
  <c r="CE5034" i="23"/>
  <c r="CJ5034" i="23" s="1"/>
  <c r="CF5034" i="23"/>
  <c r="CA5034" i="23"/>
  <c r="CB5034" i="23"/>
  <c r="CC5034" i="23"/>
  <c r="CD5034" i="23"/>
  <c r="CB5003" i="23"/>
  <c r="CD5003" i="23"/>
  <c r="CF5003" i="23"/>
  <c r="CA5003" i="23"/>
  <c r="CC5003" i="23"/>
  <c r="CE5003" i="23"/>
  <c r="CJ5003" i="23" s="1"/>
  <c r="CD5001" i="23"/>
  <c r="CF5001" i="23"/>
  <c r="CA5001" i="23"/>
  <c r="CB5001" i="23"/>
  <c r="CC5001" i="23"/>
  <c r="CE5001" i="23"/>
  <c r="CJ5001" i="23" s="1"/>
  <c r="CA4981" i="23"/>
  <c r="CB4981" i="23"/>
  <c r="CC4981" i="23"/>
  <c r="CD4981" i="23"/>
  <c r="CE4981" i="23"/>
  <c r="CJ4981" i="23" s="1"/>
  <c r="CF4981" i="23"/>
  <c r="CC4972" i="23"/>
  <c r="CD4972" i="23"/>
  <c r="CE4972" i="23"/>
  <c r="CJ4972" i="23" s="1"/>
  <c r="CF4972" i="23"/>
  <c r="CA4972" i="23"/>
  <c r="CB4972" i="23"/>
  <c r="CF5676" i="23"/>
  <c r="BW5663" i="23"/>
  <c r="BZ5663" i="23" s="1"/>
  <c r="CI5663" i="23" s="1"/>
  <c r="CF5604" i="23"/>
  <c r="BW5591" i="23"/>
  <c r="BZ5591" i="23" s="1"/>
  <c r="CI5591" i="23" s="1"/>
  <c r="CF5532" i="23"/>
  <c r="BW5519" i="23"/>
  <c r="BZ5519" i="23" s="1"/>
  <c r="CI5519" i="23" s="1"/>
  <c r="CF5460" i="23"/>
  <c r="BW5447" i="23"/>
  <c r="BZ5447" i="23" s="1"/>
  <c r="CI5447" i="23" s="1"/>
  <c r="CF5388" i="23"/>
  <c r="CF5316" i="23"/>
  <c r="CA5276" i="23"/>
  <c r="CC5276" i="23"/>
  <c r="CD5276" i="23"/>
  <c r="CE5276" i="23"/>
  <c r="CF5276" i="23"/>
  <c r="CC5264" i="23"/>
  <c r="CE5264" i="23"/>
  <c r="CJ5264" i="23" s="1"/>
  <c r="CA5264" i="23"/>
  <c r="CB5264" i="23"/>
  <c r="CD5264" i="23"/>
  <c r="CF5264" i="23"/>
  <c r="CA5254" i="23"/>
  <c r="CC5254" i="23"/>
  <c r="CB5254" i="23"/>
  <c r="CD5254" i="23"/>
  <c r="CE5254" i="23"/>
  <c r="CJ5254" i="23" s="1"/>
  <c r="CF5254" i="23"/>
  <c r="CC5237" i="23"/>
  <c r="CA5237" i="23"/>
  <c r="CB5237" i="23"/>
  <c r="CD5237" i="23"/>
  <c r="CE5237" i="23"/>
  <c r="CJ5237" i="23" s="1"/>
  <c r="CF5237" i="23"/>
  <c r="CD5233" i="23"/>
  <c r="CE5233" i="23"/>
  <c r="CJ5233" i="23" s="1"/>
  <c r="CF5233" i="23"/>
  <c r="CA5233" i="23"/>
  <c r="CB5233" i="23"/>
  <c r="CC5233" i="23"/>
  <c r="CF5216" i="23"/>
  <c r="CC5216" i="23"/>
  <c r="CD5216" i="23"/>
  <c r="CE5216" i="23"/>
  <c r="CJ5216" i="23" s="1"/>
  <c r="CA5216" i="23"/>
  <c r="CB5216" i="23"/>
  <c r="CC5213" i="23"/>
  <c r="CA5213" i="23"/>
  <c r="CB5213" i="23"/>
  <c r="CD5213" i="23"/>
  <c r="CE5213" i="23"/>
  <c r="CJ5213" i="23" s="1"/>
  <c r="CF5213" i="23"/>
  <c r="CA5200" i="23"/>
  <c r="CB5200" i="23"/>
  <c r="CC5200" i="23"/>
  <c r="CD5200" i="23"/>
  <c r="CE5200" i="23"/>
  <c r="CJ5200" i="23" s="1"/>
  <c r="CF5200" i="23"/>
  <c r="CA5167" i="23"/>
  <c r="CD5167" i="23"/>
  <c r="CE5167" i="23"/>
  <c r="CJ5167" i="23" s="1"/>
  <c r="CF5167" i="23"/>
  <c r="CB5167" i="23"/>
  <c r="CC5167" i="23"/>
  <c r="CE5151" i="23"/>
  <c r="CJ5151" i="23" s="1"/>
  <c r="CB5151" i="23"/>
  <c r="CC5151" i="23"/>
  <c r="CD5151" i="23"/>
  <c r="CA5151" i="23"/>
  <c r="CF5151" i="23"/>
  <c r="CC5145" i="23"/>
  <c r="CD5145" i="23"/>
  <c r="CE5145" i="23"/>
  <c r="CJ5145" i="23" s="1"/>
  <c r="CF5145" i="23"/>
  <c r="CA5145" i="23"/>
  <c r="CB5145" i="23"/>
  <c r="CF5135" i="23"/>
  <c r="CA5135" i="23"/>
  <c r="CB5135" i="23"/>
  <c r="CC5135" i="23"/>
  <c r="CD5135" i="23"/>
  <c r="CE5135" i="23"/>
  <c r="CJ5135" i="23" s="1"/>
  <c r="CF5109" i="23"/>
  <c r="CA5109" i="23"/>
  <c r="CB5109" i="23"/>
  <c r="CC5109" i="23"/>
  <c r="CD5109" i="23"/>
  <c r="CE5109" i="23"/>
  <c r="CJ5109" i="23" s="1"/>
  <c r="CA5095" i="23"/>
  <c r="CB5095" i="23"/>
  <c r="CC5095" i="23"/>
  <c r="CD5095" i="23"/>
  <c r="CE5095" i="23"/>
  <c r="CJ5095" i="23" s="1"/>
  <c r="CF5095" i="23"/>
  <c r="CC5081" i="23"/>
  <c r="CA5081" i="23"/>
  <c r="CB5081" i="23"/>
  <c r="CD5081" i="23"/>
  <c r="CE5081" i="23"/>
  <c r="CJ5081" i="23" s="1"/>
  <c r="CF5081" i="23"/>
  <c r="CF5048" i="23"/>
  <c r="CC5048" i="23"/>
  <c r="CD5048" i="23"/>
  <c r="CE5048" i="23"/>
  <c r="CJ5048" i="23" s="1"/>
  <c r="CA5048" i="23"/>
  <c r="CB5048" i="23"/>
  <c r="CD5041" i="23"/>
  <c r="CE5041" i="23"/>
  <c r="CJ5041" i="23" s="1"/>
  <c r="CF5041" i="23"/>
  <c r="CA5041" i="23"/>
  <c r="CB5041" i="23"/>
  <c r="CC5041" i="23"/>
  <c r="CC5021" i="23"/>
  <c r="CA5021" i="23"/>
  <c r="CB5021" i="23"/>
  <c r="CD5021" i="23"/>
  <c r="CE5021" i="23"/>
  <c r="CJ5021" i="23" s="1"/>
  <c r="CF5021" i="23"/>
  <c r="CA4999" i="23"/>
  <c r="CF4999" i="23"/>
  <c r="CB4999" i="23"/>
  <c r="CC4999" i="23"/>
  <c r="CD4999" i="23"/>
  <c r="CE4999" i="23"/>
  <c r="CJ4999" i="23" s="1"/>
  <c r="CF4988" i="23"/>
  <c r="CA4988" i="23"/>
  <c r="CB4988" i="23"/>
  <c r="CC4988" i="23"/>
  <c r="CD4988" i="23"/>
  <c r="CE4988" i="23"/>
  <c r="CJ4988" i="23" s="1"/>
  <c r="CC4984" i="23"/>
  <c r="CD4984" i="23"/>
  <c r="CE4984" i="23"/>
  <c r="CJ4984" i="23" s="1"/>
  <c r="CF4984" i="23"/>
  <c r="CB4984" i="23"/>
  <c r="CA4984" i="23"/>
  <c r="CA4969" i="23"/>
  <c r="CB4969" i="23"/>
  <c r="CC4969" i="23"/>
  <c r="CD4969" i="23"/>
  <c r="CE4969" i="23"/>
  <c r="CJ4969" i="23" s="1"/>
  <c r="CF4969" i="23"/>
  <c r="CC5275" i="23"/>
  <c r="CD5275" i="23"/>
  <c r="CA5275" i="23"/>
  <c r="CB5273" i="23"/>
  <c r="CE5273" i="23"/>
  <c r="CJ5273" i="23" s="1"/>
  <c r="CF5273" i="23"/>
  <c r="CA5273" i="23"/>
  <c r="CC5273" i="23"/>
  <c r="CD5269" i="23"/>
  <c r="CF5269" i="23"/>
  <c r="CB5269" i="23"/>
  <c r="CC5269" i="23"/>
  <c r="CE5269" i="23"/>
  <c r="CE5262" i="23"/>
  <c r="CJ5262" i="23" s="1"/>
  <c r="CA5262" i="23"/>
  <c r="CB5262" i="23"/>
  <c r="CC5262" i="23"/>
  <c r="CD5262" i="23"/>
  <c r="CF5262" i="23"/>
  <c r="CD5257" i="23"/>
  <c r="CF5257" i="23"/>
  <c r="CA5257" i="23"/>
  <c r="CB5257" i="23"/>
  <c r="CC5257" i="23"/>
  <c r="CE5257" i="23"/>
  <c r="CJ5257" i="23" s="1"/>
  <c r="CC5252" i="23"/>
  <c r="CD5252" i="23"/>
  <c r="CE5252" i="23"/>
  <c r="CJ5252" i="23" s="1"/>
  <c r="CA5252" i="23"/>
  <c r="CB5252" i="23"/>
  <c r="CF5252" i="23"/>
  <c r="CC5249" i="23"/>
  <c r="CA5249" i="23"/>
  <c r="CB5249" i="23"/>
  <c r="CD5249" i="23"/>
  <c r="CE5249" i="23"/>
  <c r="CJ5249" i="23" s="1"/>
  <c r="CF5249" i="23"/>
  <c r="CD5221" i="23"/>
  <c r="CE5221" i="23"/>
  <c r="CJ5221" i="23" s="1"/>
  <c r="CF5221" i="23"/>
  <c r="CA5221" i="23"/>
  <c r="CB5221" i="23"/>
  <c r="CC5221" i="23"/>
  <c r="CA5203" i="23"/>
  <c r="CB5203" i="23"/>
  <c r="CC5203" i="23"/>
  <c r="CD5203" i="23"/>
  <c r="CE5203" i="23"/>
  <c r="CJ5203" i="23" s="1"/>
  <c r="CF5203" i="23"/>
  <c r="CD5197" i="23"/>
  <c r="CE5197" i="23"/>
  <c r="CJ5197" i="23" s="1"/>
  <c r="CF5197" i="23"/>
  <c r="CC5197" i="23"/>
  <c r="CA5197" i="23"/>
  <c r="CB5197" i="23"/>
  <c r="CD5182" i="23"/>
  <c r="CA5182" i="23"/>
  <c r="CB5182" i="23"/>
  <c r="CC5182" i="23"/>
  <c r="CE5182" i="23"/>
  <c r="CJ5182" i="23" s="1"/>
  <c r="CF5182" i="23"/>
  <c r="CB5172" i="23"/>
  <c r="CA5172" i="23"/>
  <c r="CC5172" i="23"/>
  <c r="CD5172" i="23"/>
  <c r="CE5172" i="23"/>
  <c r="CJ5172" i="23" s="1"/>
  <c r="CF5172" i="23"/>
  <c r="CE5154" i="23"/>
  <c r="CJ5154" i="23" s="1"/>
  <c r="CF5154" i="23"/>
  <c r="CA5154" i="23"/>
  <c r="CB5154" i="23"/>
  <c r="CC5154" i="23"/>
  <c r="CD5154" i="23"/>
  <c r="CB5148" i="23"/>
  <c r="CA5148" i="23"/>
  <c r="CC5148" i="23"/>
  <c r="CD5148" i="23"/>
  <c r="CE5148" i="23"/>
  <c r="CJ5148" i="23" s="1"/>
  <c r="CF5148" i="23"/>
  <c r="CE5139" i="23"/>
  <c r="CJ5139" i="23" s="1"/>
  <c r="CB5139" i="23"/>
  <c r="CC5139" i="23"/>
  <c r="CD5139" i="23"/>
  <c r="CA5139" i="23"/>
  <c r="CF5139" i="23"/>
  <c r="CA5133" i="23"/>
  <c r="CB5133" i="23"/>
  <c r="CC5133" i="23"/>
  <c r="CD5133" i="23"/>
  <c r="CE5133" i="23"/>
  <c r="CJ5133" i="23" s="1"/>
  <c r="CF5133" i="23"/>
  <c r="CD5122" i="23"/>
  <c r="CA5122" i="23"/>
  <c r="CB5122" i="23"/>
  <c r="CC5122" i="23"/>
  <c r="CE5122" i="23"/>
  <c r="CJ5122" i="23" s="1"/>
  <c r="CF5122" i="23"/>
  <c r="CF5084" i="23"/>
  <c r="CC5084" i="23"/>
  <c r="CD5084" i="23"/>
  <c r="CE5084" i="23"/>
  <c r="CJ5084" i="23" s="1"/>
  <c r="CA5084" i="23"/>
  <c r="CB5084" i="23"/>
  <c r="CD5074" i="23"/>
  <c r="CA5074" i="23"/>
  <c r="CB5074" i="23"/>
  <c r="CC5074" i="23"/>
  <c r="CE5074" i="23"/>
  <c r="CJ5074" i="23" s="1"/>
  <c r="CF5074" i="23"/>
  <c r="CD5062" i="23"/>
  <c r="CA5062" i="23"/>
  <c r="CB5062" i="23"/>
  <c r="CC5062" i="23"/>
  <c r="CE5062" i="23"/>
  <c r="CJ5062" i="23" s="1"/>
  <c r="CF5062" i="23"/>
  <c r="CC5057" i="23"/>
  <c r="CA5057" i="23"/>
  <c r="CB5057" i="23"/>
  <c r="CD5057" i="23"/>
  <c r="CE5057" i="23"/>
  <c r="CJ5057" i="23" s="1"/>
  <c r="CF5057" i="23"/>
  <c r="CB5052" i="23"/>
  <c r="CA5052" i="23"/>
  <c r="CD5052" i="23"/>
  <c r="CE5052" i="23"/>
  <c r="CJ5052" i="23" s="1"/>
  <c r="CF5052" i="23"/>
  <c r="CC5052" i="23"/>
  <c r="CD5050" i="23"/>
  <c r="CA5050" i="23"/>
  <c r="CB5050" i="23"/>
  <c r="CC5050" i="23"/>
  <c r="CE5050" i="23"/>
  <c r="CJ5050" i="23" s="1"/>
  <c r="CF5050" i="23"/>
  <c r="CE5007" i="23"/>
  <c r="CJ5007" i="23" s="1"/>
  <c r="CB5007" i="23"/>
  <c r="CC5007" i="23"/>
  <c r="CD5007" i="23"/>
  <c r="CF5007" i="23"/>
  <c r="CA5007" i="23"/>
  <c r="CF4976" i="23"/>
  <c r="CA4976" i="23"/>
  <c r="CB4976" i="23"/>
  <c r="CC4976" i="23"/>
  <c r="CD4976" i="23"/>
  <c r="CE4976" i="23"/>
  <c r="CJ4976" i="23" s="1"/>
  <c r="CC4960" i="23"/>
  <c r="CD4960" i="23"/>
  <c r="CE4960" i="23"/>
  <c r="CJ4960" i="23" s="1"/>
  <c r="CF4960" i="23"/>
  <c r="CB4960" i="23"/>
  <c r="CA4960" i="23"/>
  <c r="CD5676" i="23"/>
  <c r="BW5675" i="23"/>
  <c r="BZ5675" i="23" s="1"/>
  <c r="CI5675" i="23" s="1"/>
  <c r="CD5604" i="23"/>
  <c r="BW5603" i="23"/>
  <c r="BZ5603" i="23" s="1"/>
  <c r="CI5603" i="23" s="1"/>
  <c r="CD5532" i="23"/>
  <c r="BW5531" i="23"/>
  <c r="BZ5531" i="23" s="1"/>
  <c r="CI5531" i="23" s="1"/>
  <c r="BT5504" i="23"/>
  <c r="CD5460" i="23"/>
  <c r="BW5459" i="23"/>
  <c r="BZ5459" i="23" s="1"/>
  <c r="CI5459" i="23" s="1"/>
  <c r="BT5432" i="23"/>
  <c r="CD5388" i="23"/>
  <c r="BW5387" i="23"/>
  <c r="BZ5387" i="23" s="1"/>
  <c r="CI5387" i="23" s="1"/>
  <c r="CD5316" i="23"/>
  <c r="BW5315" i="23"/>
  <c r="BZ5315" i="23" s="1"/>
  <c r="CI5315" i="23" s="1"/>
  <c r="BT5288" i="23"/>
  <c r="CE5282" i="23"/>
  <c r="CJ5282" i="23" s="1"/>
  <c r="CF5280" i="23"/>
  <c r="CC5279" i="23"/>
  <c r="CF5231" i="23"/>
  <c r="CA5231" i="23"/>
  <c r="CB5231" i="23"/>
  <c r="CC5231" i="23"/>
  <c r="CD5231" i="23"/>
  <c r="CE5231" i="23"/>
  <c r="CJ5231" i="23" s="1"/>
  <c r="CE5214" i="23"/>
  <c r="CJ5214" i="23" s="1"/>
  <c r="CF5214" i="23"/>
  <c r="CD5214" i="23"/>
  <c r="CA5214" i="23"/>
  <c r="CB5214" i="23"/>
  <c r="CC5214" i="23"/>
  <c r="CE5211" i="23"/>
  <c r="CJ5211" i="23" s="1"/>
  <c r="CB5211" i="23"/>
  <c r="CC5211" i="23"/>
  <c r="CD5211" i="23"/>
  <c r="CA5211" i="23"/>
  <c r="CF5211" i="23"/>
  <c r="CD5206" i="23"/>
  <c r="CA5206" i="23"/>
  <c r="CB5206" i="23"/>
  <c r="CC5206" i="23"/>
  <c r="CE5206" i="23"/>
  <c r="CJ5206" i="23" s="1"/>
  <c r="CF5206" i="23"/>
  <c r="CD5194" i="23"/>
  <c r="CA5194" i="23"/>
  <c r="CB5194" i="23"/>
  <c r="CC5194" i="23"/>
  <c r="CE5194" i="23"/>
  <c r="CJ5194" i="23" s="1"/>
  <c r="CF5194" i="23"/>
  <c r="CD5170" i="23"/>
  <c r="CA5170" i="23"/>
  <c r="CB5170" i="23"/>
  <c r="CC5170" i="23"/>
  <c r="CE5170" i="23"/>
  <c r="CJ5170" i="23" s="1"/>
  <c r="CF5170" i="23"/>
  <c r="CF5159" i="23"/>
  <c r="CA5159" i="23"/>
  <c r="CB5159" i="23"/>
  <c r="CC5159" i="23"/>
  <c r="CD5159" i="23"/>
  <c r="CE5159" i="23"/>
  <c r="CJ5159" i="23" s="1"/>
  <c r="CA5143" i="23"/>
  <c r="CB5143" i="23"/>
  <c r="CC5143" i="23"/>
  <c r="CD5143" i="23"/>
  <c r="CE5143" i="23"/>
  <c r="CJ5143" i="23" s="1"/>
  <c r="CF5143" i="23"/>
  <c r="CB5128" i="23"/>
  <c r="CC5128" i="23"/>
  <c r="CD5128" i="23"/>
  <c r="CE5128" i="23"/>
  <c r="CJ5128" i="23" s="1"/>
  <c r="CF5128" i="23"/>
  <c r="CA5128" i="23"/>
  <c r="CF5120" i="23"/>
  <c r="CC5120" i="23"/>
  <c r="CD5120" i="23"/>
  <c r="CE5120" i="23"/>
  <c r="CJ5120" i="23" s="1"/>
  <c r="CA5120" i="23"/>
  <c r="CB5120" i="23"/>
  <c r="CC5117" i="23"/>
  <c r="CA5117" i="23"/>
  <c r="CB5117" i="23"/>
  <c r="CD5117" i="23"/>
  <c r="CE5117" i="23"/>
  <c r="CJ5117" i="23" s="1"/>
  <c r="CF5117" i="23"/>
  <c r="CD5101" i="23"/>
  <c r="CE5101" i="23"/>
  <c r="CJ5101" i="23" s="1"/>
  <c r="CF5101" i="23"/>
  <c r="CB5101" i="23"/>
  <c r="CC5101" i="23"/>
  <c r="CA5101" i="23"/>
  <c r="CB5088" i="23"/>
  <c r="CA5088" i="23"/>
  <c r="CD5088" i="23"/>
  <c r="CE5088" i="23"/>
  <c r="CJ5088" i="23" s="1"/>
  <c r="CF5088" i="23"/>
  <c r="CC5088" i="23"/>
  <c r="CD5086" i="23"/>
  <c r="CA5086" i="23"/>
  <c r="CB5086" i="23"/>
  <c r="CC5086" i="23"/>
  <c r="CE5086" i="23"/>
  <c r="CJ5086" i="23" s="1"/>
  <c r="CF5086" i="23"/>
  <c r="CE5079" i="23"/>
  <c r="CJ5079" i="23" s="1"/>
  <c r="CB5079" i="23"/>
  <c r="CC5079" i="23"/>
  <c r="CD5079" i="23"/>
  <c r="CA5079" i="23"/>
  <c r="CF5079" i="23"/>
  <c r="CF5060" i="23"/>
  <c r="CC5060" i="23"/>
  <c r="CD5060" i="23"/>
  <c r="CE5060" i="23"/>
  <c r="CJ5060" i="23" s="1"/>
  <c r="CB5060" i="23"/>
  <c r="CA5060" i="23"/>
  <c r="CF5039" i="23"/>
  <c r="CA5039" i="23"/>
  <c r="CB5039" i="23"/>
  <c r="CC5039" i="23"/>
  <c r="CD5039" i="23"/>
  <c r="CE5039" i="23"/>
  <c r="CJ5039" i="23" s="1"/>
  <c r="CD5029" i="23"/>
  <c r="CE5029" i="23"/>
  <c r="CJ5029" i="23" s="1"/>
  <c r="CF5029" i="23"/>
  <c r="CC5029" i="23"/>
  <c r="CA5029" i="23"/>
  <c r="CB5029" i="23"/>
  <c r="CD5026" i="23"/>
  <c r="CA5026" i="23"/>
  <c r="CB5026" i="23"/>
  <c r="CC5026" i="23"/>
  <c r="CE5026" i="23"/>
  <c r="CJ5026" i="23" s="1"/>
  <c r="CF5026" i="23"/>
  <c r="CE5019" i="23"/>
  <c r="CJ5019" i="23" s="1"/>
  <c r="CB5019" i="23"/>
  <c r="CC5019" i="23"/>
  <c r="CD5019" i="23"/>
  <c r="CA5019" i="23"/>
  <c r="CF5019" i="23"/>
  <c r="CF4964" i="23"/>
  <c r="CA4964" i="23"/>
  <c r="CB4964" i="23"/>
  <c r="CC4964" i="23"/>
  <c r="CD4964" i="23"/>
  <c r="CE4964" i="23"/>
  <c r="CJ4964" i="23" s="1"/>
  <c r="BW5272" i="23"/>
  <c r="BZ5272" i="23" s="1"/>
  <c r="CI5272" i="23" s="1"/>
  <c r="CD5255" i="23"/>
  <c r="CB5246" i="23"/>
  <c r="CD5236" i="23"/>
  <c r="CE5232" i="23"/>
  <c r="CE5210" i="23"/>
  <c r="CB5198" i="23"/>
  <c r="CD5188" i="23"/>
  <c r="CE5184" i="23"/>
  <c r="CE5162" i="23"/>
  <c r="CJ5162" i="23" s="1"/>
  <c r="CB5150" i="23"/>
  <c r="CD5140" i="23"/>
  <c r="CE5136" i="23"/>
  <c r="CE5114" i="23"/>
  <c r="CJ5114" i="23" s="1"/>
  <c r="CE5105" i="23"/>
  <c r="CF5104" i="23"/>
  <c r="CC5082" i="23"/>
  <c r="CE5078" i="23"/>
  <c r="CE5069" i="23"/>
  <c r="CF5068" i="23"/>
  <c r="CD5046" i="23"/>
  <c r="CF5042" i="23"/>
  <c r="CB5030" i="23"/>
  <c r="CB5016" i="23"/>
  <c r="CA5016" i="23"/>
  <c r="CF5006" i="23"/>
  <c r="BW4990" i="23"/>
  <c r="BZ4990" i="23" s="1"/>
  <c r="CI4990" i="23" s="1"/>
  <c r="CB4982" i="23"/>
  <c r="CC4975" i="23"/>
  <c r="CF4944" i="23"/>
  <c r="BT4942" i="23"/>
  <c r="CA4939" i="23"/>
  <c r="CB4939" i="23"/>
  <c r="CD4939" i="23"/>
  <c r="CF4939" i="23"/>
  <c r="CB4919" i="23"/>
  <c r="CC4919" i="23"/>
  <c r="CD4919" i="23"/>
  <c r="CE4919" i="23"/>
  <c r="CF4919" i="23"/>
  <c r="BT4915" i="23"/>
  <c r="CC4905" i="23"/>
  <c r="CE4905" i="23"/>
  <c r="CJ4905" i="23" s="1"/>
  <c r="CA4905" i="23"/>
  <c r="CB4905" i="23"/>
  <c r="CD4905" i="23"/>
  <c r="CF4905" i="23"/>
  <c r="CA4899" i="23"/>
  <c r="CB4899" i="23"/>
  <c r="CC4899" i="23"/>
  <c r="CD4899" i="23"/>
  <c r="CE4899" i="23"/>
  <c r="CJ4899" i="23" s="1"/>
  <c r="CF4899" i="23"/>
  <c r="CA4897" i="23"/>
  <c r="CB4897" i="23"/>
  <c r="CC4897" i="23"/>
  <c r="CD4897" i="23"/>
  <c r="CE4897" i="23"/>
  <c r="CJ4897" i="23" s="1"/>
  <c r="CF4897" i="23"/>
  <c r="CF4872" i="23"/>
  <c r="CA4872" i="23"/>
  <c r="CB4872" i="23"/>
  <c r="CC4872" i="23"/>
  <c r="CD4872" i="23"/>
  <c r="CE4872" i="23"/>
  <c r="CJ4872" i="23" s="1"/>
  <c r="CA4859" i="23"/>
  <c r="CC4859" i="23"/>
  <c r="CB4859" i="23"/>
  <c r="CD4859" i="23"/>
  <c r="CE4859" i="23"/>
  <c r="CJ4859" i="23" s="1"/>
  <c r="CF4859" i="23"/>
  <c r="CC4842" i="23"/>
  <c r="CA4842" i="23"/>
  <c r="CB4842" i="23"/>
  <c r="CF4842" i="23"/>
  <c r="CD4842" i="23"/>
  <c r="CE4842" i="23"/>
  <c r="CJ4842" i="23" s="1"/>
  <c r="CD4826" i="23"/>
  <c r="CE4826" i="23"/>
  <c r="CJ4826" i="23" s="1"/>
  <c r="CF4826" i="23"/>
  <c r="CA4826" i="23"/>
  <c r="CB4826" i="23"/>
  <c r="CC4826" i="23"/>
  <c r="CF4810" i="23"/>
  <c r="CA4810" i="23"/>
  <c r="CB4810" i="23"/>
  <c r="CC4810" i="23"/>
  <c r="CD4810" i="23"/>
  <c r="CE4810" i="23"/>
  <c r="CJ4810" i="23" s="1"/>
  <c r="CC4798" i="23"/>
  <c r="CD4798" i="23"/>
  <c r="CE4798" i="23"/>
  <c r="CJ4798" i="23" s="1"/>
  <c r="CF4798" i="23"/>
  <c r="CA4798" i="23"/>
  <c r="CB4798" i="23"/>
  <c r="CF4749" i="23"/>
  <c r="CC4749" i="23"/>
  <c r="CD4749" i="23"/>
  <c r="CE4749" i="23"/>
  <c r="CJ4749" i="23" s="1"/>
  <c r="CA4749" i="23"/>
  <c r="CB4749" i="23"/>
  <c r="CF4728" i="23"/>
  <c r="CB4728" i="23"/>
  <c r="CC4728" i="23"/>
  <c r="CD4728" i="23"/>
  <c r="CE4728" i="23"/>
  <c r="CJ4728" i="23" s="1"/>
  <c r="CA4728" i="23"/>
  <c r="CE4723" i="23"/>
  <c r="CJ4723" i="23" s="1"/>
  <c r="CF4723" i="23"/>
  <c r="CB4723" i="23"/>
  <c r="CC4723" i="23"/>
  <c r="CD4723" i="23"/>
  <c r="CA4723" i="23"/>
  <c r="CB4697" i="23"/>
  <c r="CC4697" i="23"/>
  <c r="CD4697" i="23"/>
  <c r="CE4697" i="23"/>
  <c r="CJ4697" i="23" s="1"/>
  <c r="CF4697" i="23"/>
  <c r="CA4697" i="23"/>
  <c r="CE4678" i="23"/>
  <c r="CJ4678" i="23" s="1"/>
  <c r="CF4678" i="23"/>
  <c r="CA4678" i="23"/>
  <c r="CB4678" i="23"/>
  <c r="CC4678" i="23"/>
  <c r="CD4678" i="23"/>
  <c r="CF4641" i="23"/>
  <c r="CA4641" i="23"/>
  <c r="CC4641" i="23"/>
  <c r="CD4641" i="23"/>
  <c r="CE4641" i="23"/>
  <c r="CJ4641" i="23" s="1"/>
  <c r="CB4641" i="23"/>
  <c r="CE5267" i="23"/>
  <c r="CC5255" i="23"/>
  <c r="CA5246" i="23"/>
  <c r="CC5236" i="23"/>
  <c r="CD5232" i="23"/>
  <c r="CD5210" i="23"/>
  <c r="CA5198" i="23"/>
  <c r="CC5188" i="23"/>
  <c r="CD5184" i="23"/>
  <c r="CD5162" i="23"/>
  <c r="CA5150" i="23"/>
  <c r="CC5140" i="23"/>
  <c r="CD5136" i="23"/>
  <c r="CB5124" i="23"/>
  <c r="CA5124" i="23"/>
  <c r="CD5114" i="23"/>
  <c r="CE5104" i="23"/>
  <c r="CJ5104" i="23" s="1"/>
  <c r="CB5082" i="23"/>
  <c r="CD5078" i="23"/>
  <c r="CC5046" i="23"/>
  <c r="CE5042" i="23"/>
  <c r="CA5030" i="23"/>
  <c r="CB4993" i="23"/>
  <c r="CD4993" i="23"/>
  <c r="CE4993" i="23"/>
  <c r="CF4993" i="23"/>
  <c r="CB4992" i="23"/>
  <c r="CA4992" i="23"/>
  <c r="BT4989" i="23"/>
  <c r="BX4989" i="23"/>
  <c r="BY4989" i="23" s="1"/>
  <c r="CB4967" i="23"/>
  <c r="CC4967" i="23"/>
  <c r="CD4967" i="23"/>
  <c r="CE4967" i="23"/>
  <c r="CF4967" i="23"/>
  <c r="CC4958" i="23"/>
  <c r="CE4958" i="23"/>
  <c r="CJ4958" i="23" s="1"/>
  <c r="CF4958" i="23"/>
  <c r="CC4949" i="23"/>
  <c r="CF4949" i="23"/>
  <c r="CA4949" i="23"/>
  <c r="CB4949" i="23"/>
  <c r="CD4944" i="23"/>
  <c r="CF4932" i="23"/>
  <c r="CB4920" i="23"/>
  <c r="CC4920" i="23"/>
  <c r="CE4920" i="23"/>
  <c r="CJ4920" i="23" s="1"/>
  <c r="CA4920" i="23"/>
  <c r="CF4916" i="23"/>
  <c r="CA4916" i="23"/>
  <c r="CB4916" i="23"/>
  <c r="CC4916" i="23"/>
  <c r="CD4916" i="23"/>
  <c r="CE4916" i="23"/>
  <c r="CJ4916" i="23" s="1"/>
  <c r="CA4894" i="23"/>
  <c r="CB4894" i="23"/>
  <c r="CC4894" i="23"/>
  <c r="CD4894" i="23"/>
  <c r="CE4894" i="23"/>
  <c r="CJ4894" i="23" s="1"/>
  <c r="CF4894" i="23"/>
  <c r="CE4891" i="23"/>
  <c r="CJ4891" i="23" s="1"/>
  <c r="CB4891" i="23"/>
  <c r="CC4891" i="23"/>
  <c r="CD4891" i="23"/>
  <c r="CF4891" i="23"/>
  <c r="CA4891" i="23"/>
  <c r="CB4888" i="23"/>
  <c r="CD4888" i="23"/>
  <c r="CA4888" i="23"/>
  <c r="CC4888" i="23"/>
  <c r="CE4888" i="23"/>
  <c r="CJ4888" i="23" s="1"/>
  <c r="CF4888" i="23"/>
  <c r="CE4867" i="23"/>
  <c r="CJ4867" i="23" s="1"/>
  <c r="CA4867" i="23"/>
  <c r="CB4867" i="23"/>
  <c r="CC4867" i="23"/>
  <c r="CD4867" i="23"/>
  <c r="CF4867" i="23"/>
  <c r="CF4848" i="23"/>
  <c r="CA4848" i="23"/>
  <c r="CB4848" i="23"/>
  <c r="CC4848" i="23"/>
  <c r="CD4848" i="23"/>
  <c r="CE4848" i="23"/>
  <c r="CJ4848" i="23" s="1"/>
  <c r="CF4824" i="23"/>
  <c r="CD4824" i="23"/>
  <c r="CE4824" i="23"/>
  <c r="CJ4824" i="23" s="1"/>
  <c r="CA4824" i="23"/>
  <c r="CB4824" i="23"/>
  <c r="CC4824" i="23"/>
  <c r="CC4818" i="23"/>
  <c r="CA4818" i="23"/>
  <c r="CB4818" i="23"/>
  <c r="CD4818" i="23"/>
  <c r="CE4818" i="23"/>
  <c r="CJ4818" i="23" s="1"/>
  <c r="CF4818" i="23"/>
  <c r="CF4788" i="23"/>
  <c r="CA4788" i="23"/>
  <c r="CB4788" i="23"/>
  <c r="CC4788" i="23"/>
  <c r="CD4788" i="23"/>
  <c r="CE4788" i="23"/>
  <c r="CJ4788" i="23" s="1"/>
  <c r="CE4783" i="23"/>
  <c r="CJ4783" i="23" s="1"/>
  <c r="CF4783" i="23"/>
  <c r="CA4783" i="23"/>
  <c r="CB4783" i="23"/>
  <c r="CC4783" i="23"/>
  <c r="CD4783" i="23"/>
  <c r="CE4780" i="23"/>
  <c r="CJ4780" i="23" s="1"/>
  <c r="CB4780" i="23"/>
  <c r="CC4780" i="23"/>
  <c r="CD4780" i="23"/>
  <c r="CA4780" i="23"/>
  <c r="CF4780" i="23"/>
  <c r="CA4772" i="23"/>
  <c r="CD4772" i="23"/>
  <c r="CE4772" i="23"/>
  <c r="CJ4772" i="23" s="1"/>
  <c r="CF4772" i="23"/>
  <c r="CB4772" i="23"/>
  <c r="CC4772" i="23"/>
  <c r="CE4759" i="23"/>
  <c r="CJ4759" i="23" s="1"/>
  <c r="CF4759" i="23"/>
  <c r="CA4759" i="23"/>
  <c r="CB4759" i="23"/>
  <c r="CC4759" i="23"/>
  <c r="CD4759" i="23"/>
  <c r="CE4756" i="23"/>
  <c r="CJ4756" i="23" s="1"/>
  <c r="CB4756" i="23"/>
  <c r="CC4756" i="23"/>
  <c r="CD4756" i="23"/>
  <c r="CA4756" i="23"/>
  <c r="CF4756" i="23"/>
  <c r="CC4746" i="23"/>
  <c r="CA4746" i="23"/>
  <c r="CB4746" i="23"/>
  <c r="CD4746" i="23"/>
  <c r="CE4746" i="23"/>
  <c r="CJ4746" i="23" s="1"/>
  <c r="CF4746" i="23"/>
  <c r="CD4739" i="23"/>
  <c r="CA4739" i="23"/>
  <c r="CB4739" i="23"/>
  <c r="CC4739" i="23"/>
  <c r="CE4739" i="23"/>
  <c r="CJ4739" i="23" s="1"/>
  <c r="CF4739" i="23"/>
  <c r="CD4706" i="23"/>
  <c r="CE4706" i="23"/>
  <c r="CJ4706" i="23" s="1"/>
  <c r="CF4706" i="23"/>
  <c r="CA4706" i="23"/>
  <c r="CB4706" i="23"/>
  <c r="CC4706" i="23"/>
  <c r="CA4700" i="23"/>
  <c r="CB4700" i="23"/>
  <c r="CC4700" i="23"/>
  <c r="CD4700" i="23"/>
  <c r="CE4700" i="23"/>
  <c r="CJ4700" i="23" s="1"/>
  <c r="CF4700" i="23"/>
  <c r="CE4660" i="23"/>
  <c r="CJ4660" i="23" s="1"/>
  <c r="CB4660" i="23"/>
  <c r="CC4660" i="23"/>
  <c r="CD4660" i="23"/>
  <c r="CA4660" i="23"/>
  <c r="CF4660" i="23"/>
  <c r="CD4655" i="23"/>
  <c r="CA4655" i="23"/>
  <c r="CB4655" i="23"/>
  <c r="CC4655" i="23"/>
  <c r="CE4655" i="23"/>
  <c r="CJ4655" i="23" s="1"/>
  <c r="CF4655" i="23"/>
  <c r="CA4652" i="23"/>
  <c r="CB4652" i="23"/>
  <c r="CC4652" i="23"/>
  <c r="CD4652" i="23"/>
  <c r="CE4652" i="23"/>
  <c r="CJ4652" i="23" s="1"/>
  <c r="CF4652" i="23"/>
  <c r="CD5267" i="23"/>
  <c r="BT5257" i="23"/>
  <c r="CB5255" i="23"/>
  <c r="BT5243" i="23"/>
  <c r="CB5236" i="23"/>
  <c r="CD5226" i="23"/>
  <c r="CC5210" i="23"/>
  <c r="BT5195" i="23"/>
  <c r="CB5188" i="23"/>
  <c r="CD5178" i="23"/>
  <c r="CC5162" i="23"/>
  <c r="BT5147" i="23"/>
  <c r="CB5140" i="23"/>
  <c r="CD5130" i="23"/>
  <c r="CC5114" i="23"/>
  <c r="CD5104" i="23"/>
  <c r="BW5102" i="23"/>
  <c r="BZ5102" i="23" s="1"/>
  <c r="CI5102" i="23" s="1"/>
  <c r="CE5099" i="23"/>
  <c r="CJ5099" i="23" s="1"/>
  <c r="CC5078" i="23"/>
  <c r="BX5074" i="23"/>
  <c r="BY5074" i="23" s="1"/>
  <c r="CD5068" i="23"/>
  <c r="BW5066" i="23"/>
  <c r="BZ5066" i="23" s="1"/>
  <c r="CI5066" i="23" s="1"/>
  <c r="CE5063" i="23"/>
  <c r="CJ5063" i="23" s="1"/>
  <c r="CB5046" i="23"/>
  <c r="CD5042" i="23"/>
  <c r="BT5027" i="23"/>
  <c r="BT5026" i="23"/>
  <c r="BT5014" i="23"/>
  <c r="BT5013" i="23"/>
  <c r="BX5013" i="23"/>
  <c r="BY5013" i="23" s="1"/>
  <c r="CC5006" i="23"/>
  <c r="CF5004" i="23"/>
  <c r="CD4998" i="23"/>
  <c r="BW4966" i="23"/>
  <c r="BZ4966" i="23" s="1"/>
  <c r="CI4966" i="23" s="1"/>
  <c r="CB4943" i="23"/>
  <c r="CC4943" i="23"/>
  <c r="CD4943" i="23"/>
  <c r="CE4943" i="23"/>
  <c r="CF4943" i="23"/>
  <c r="CB4931" i="23"/>
  <c r="CC4931" i="23"/>
  <c r="CD4931" i="23"/>
  <c r="CE4931" i="23"/>
  <c r="CF4931" i="23"/>
  <c r="CC4913" i="23"/>
  <c r="CD4913" i="23"/>
  <c r="CF4913" i="23"/>
  <c r="CA4913" i="23"/>
  <c r="CB4913" i="23"/>
  <c r="CA4909" i="23"/>
  <c r="CB4909" i="23"/>
  <c r="CC4909" i="23"/>
  <c r="CD4909" i="23"/>
  <c r="CE4909" i="23"/>
  <c r="CJ4909" i="23" s="1"/>
  <c r="CF4909" i="23"/>
  <c r="CB4902" i="23"/>
  <c r="CA4902" i="23"/>
  <c r="CC4902" i="23"/>
  <c r="CD4902" i="23"/>
  <c r="CE4902" i="23"/>
  <c r="CJ4902" i="23" s="1"/>
  <c r="CF4902" i="23"/>
  <c r="CA4885" i="23"/>
  <c r="CB4885" i="23"/>
  <c r="CC4885" i="23"/>
  <c r="CD4885" i="23"/>
  <c r="CE4885" i="23"/>
  <c r="CJ4885" i="23" s="1"/>
  <c r="CF4885" i="23"/>
  <c r="CA4883" i="23"/>
  <c r="CC4883" i="23"/>
  <c r="CE4883" i="23"/>
  <c r="CJ4883" i="23" s="1"/>
  <c r="CF4883" i="23"/>
  <c r="CB4883" i="23"/>
  <c r="CD4883" i="23"/>
  <c r="CA4880" i="23"/>
  <c r="CB4880" i="23"/>
  <c r="CC4880" i="23"/>
  <c r="CD4880" i="23"/>
  <c r="CE4880" i="23"/>
  <c r="CJ4880" i="23" s="1"/>
  <c r="CF4880" i="23"/>
  <c r="CA4870" i="23"/>
  <c r="CB4870" i="23"/>
  <c r="CC4870" i="23"/>
  <c r="CD4870" i="23"/>
  <c r="CE4870" i="23"/>
  <c r="CJ4870" i="23" s="1"/>
  <c r="CF4870" i="23"/>
  <c r="CD4862" i="23"/>
  <c r="CF4862" i="23"/>
  <c r="CA4862" i="23"/>
  <c r="CB4862" i="23"/>
  <c r="CC4862" i="23"/>
  <c r="CE4862" i="23"/>
  <c r="CJ4862" i="23" s="1"/>
  <c r="CF4846" i="23"/>
  <c r="CA4846" i="23"/>
  <c r="CB4846" i="23"/>
  <c r="CC4846" i="23"/>
  <c r="CD4846" i="23"/>
  <c r="CE4846" i="23"/>
  <c r="CJ4846" i="23" s="1"/>
  <c r="CA4808" i="23"/>
  <c r="CB4808" i="23"/>
  <c r="CC4808" i="23"/>
  <c r="CD4808" i="23"/>
  <c r="CE4808" i="23"/>
  <c r="CJ4808" i="23" s="1"/>
  <c r="CF4808" i="23"/>
  <c r="CD4802" i="23"/>
  <c r="CE4802" i="23"/>
  <c r="CJ4802" i="23" s="1"/>
  <c r="CF4802" i="23"/>
  <c r="CC4802" i="23"/>
  <c r="CA4802" i="23"/>
  <c r="CB4802" i="23"/>
  <c r="CE4793" i="23"/>
  <c r="CJ4793" i="23" s="1"/>
  <c r="CF4793" i="23"/>
  <c r="CA4793" i="23"/>
  <c r="CB4793" i="23"/>
  <c r="CC4793" i="23"/>
  <c r="CD4793" i="23"/>
  <c r="CE4744" i="23"/>
  <c r="CJ4744" i="23" s="1"/>
  <c r="CB4744" i="23"/>
  <c r="CC4744" i="23"/>
  <c r="CD4744" i="23"/>
  <c r="CA4744" i="23"/>
  <c r="CF4744" i="23"/>
  <c r="CE4720" i="23"/>
  <c r="CJ4720" i="23" s="1"/>
  <c r="CB4720" i="23"/>
  <c r="CC4720" i="23"/>
  <c r="CD4720" i="23"/>
  <c r="CA4720" i="23"/>
  <c r="CF4720" i="23"/>
  <c r="CA4664" i="23"/>
  <c r="CF4664" i="23"/>
  <c r="CB4664" i="23"/>
  <c r="CC4664" i="23"/>
  <c r="CD4664" i="23"/>
  <c r="CE4664" i="23"/>
  <c r="CJ4664" i="23" s="1"/>
  <c r="CD4631" i="23"/>
  <c r="CE4631" i="23"/>
  <c r="CJ4631" i="23" s="1"/>
  <c r="CA4631" i="23"/>
  <c r="CB4631" i="23"/>
  <c r="CC4631" i="23"/>
  <c r="CF4631" i="23"/>
  <c r="CD4619" i="23"/>
  <c r="CE4619" i="23"/>
  <c r="CJ4619" i="23" s="1"/>
  <c r="CA4619" i="23"/>
  <c r="CB4619" i="23"/>
  <c r="CC4619" i="23"/>
  <c r="CF4619" i="23"/>
  <c r="BX5268" i="23"/>
  <c r="BY5268" i="23" s="1"/>
  <c r="CC5267" i="23"/>
  <c r="CE5243" i="23"/>
  <c r="CJ5243" i="23" s="1"/>
  <c r="BT5242" i="23"/>
  <c r="CA5236" i="23"/>
  <c r="BX5232" i="23"/>
  <c r="BY5232" i="23" s="1"/>
  <c r="CC5226" i="23"/>
  <c r="CB5210" i="23"/>
  <c r="CE5195" i="23"/>
  <c r="CJ5195" i="23" s="1"/>
  <c r="BT5194" i="23"/>
  <c r="CA5188" i="23"/>
  <c r="BX5184" i="23"/>
  <c r="BY5184" i="23" s="1"/>
  <c r="CC5178" i="23"/>
  <c r="CB5162" i="23"/>
  <c r="CE5147" i="23"/>
  <c r="CJ5147" i="23" s="1"/>
  <c r="BT5146" i="23"/>
  <c r="CA5140" i="23"/>
  <c r="BX5136" i="23"/>
  <c r="BY5136" i="23" s="1"/>
  <c r="CC5130" i="23"/>
  <c r="CB5114" i="23"/>
  <c r="BX5105" i="23"/>
  <c r="BY5105" i="23" s="1"/>
  <c r="CC5104" i="23"/>
  <c r="BT5102" i="23"/>
  <c r="CD5099" i="23"/>
  <c r="BT5093" i="23"/>
  <c r="CF5090" i="23"/>
  <c r="CE5082" i="23"/>
  <c r="CF5082" i="23"/>
  <c r="CB5078" i="23"/>
  <c r="BX5069" i="23"/>
  <c r="BY5069" i="23" s="1"/>
  <c r="BT5066" i="23"/>
  <c r="BT5057" i="23"/>
  <c r="CF5054" i="23"/>
  <c r="BT5044" i="23"/>
  <c r="BX5038" i="23"/>
  <c r="BY5038" i="23" s="1"/>
  <c r="CE5027" i="23"/>
  <c r="CJ5027" i="23" s="1"/>
  <c r="BT5025" i="23"/>
  <c r="BT5009" i="23"/>
  <c r="CE5004" i="23"/>
  <c r="CJ5004" i="23" s="1"/>
  <c r="BT4992" i="23"/>
  <c r="CA4986" i="23"/>
  <c r="CB4986" i="23"/>
  <c r="CC4986" i="23"/>
  <c r="CD4986" i="23"/>
  <c r="CE4986" i="23"/>
  <c r="CJ4986" i="23" s="1"/>
  <c r="CF4986" i="23"/>
  <c r="CE4982" i="23"/>
  <c r="CJ4982" i="23" s="1"/>
  <c r="CF4982" i="23"/>
  <c r="CA4975" i="23"/>
  <c r="CF4975" i="23"/>
  <c r="CA4962" i="23"/>
  <c r="CB4962" i="23"/>
  <c r="CC4962" i="23"/>
  <c r="CD4962" i="23"/>
  <c r="CE4962" i="23"/>
  <c r="CJ4962" i="23" s="1"/>
  <c r="CF4962" i="23"/>
  <c r="CB4944" i="23"/>
  <c r="CE4944" i="23"/>
  <c r="CA4944" i="23"/>
  <c r="CB4932" i="23"/>
  <c r="CC4932" i="23"/>
  <c r="CE4932" i="23"/>
  <c r="CA4932" i="23"/>
  <c r="CF4928" i="23"/>
  <c r="CA4928" i="23"/>
  <c r="CB4928" i="23"/>
  <c r="CC4928" i="23"/>
  <c r="CD4928" i="23"/>
  <c r="CE4928" i="23"/>
  <c r="CJ4928" i="23" s="1"/>
  <c r="CA4914" i="23"/>
  <c r="CB4914" i="23"/>
  <c r="CC4914" i="23"/>
  <c r="CD4914" i="23"/>
  <c r="CE4914" i="23"/>
  <c r="CJ4914" i="23" s="1"/>
  <c r="CF4914" i="23"/>
  <c r="CA4873" i="23"/>
  <c r="CF4873" i="23"/>
  <c r="CB4873" i="23"/>
  <c r="CC4873" i="23"/>
  <c r="CD4873" i="23"/>
  <c r="CE4873" i="23"/>
  <c r="CJ4873" i="23" s="1"/>
  <c r="CC4854" i="23"/>
  <c r="CA4854" i="23"/>
  <c r="CB4854" i="23"/>
  <c r="CD4854" i="23"/>
  <c r="CE4854" i="23"/>
  <c r="CJ4854" i="23" s="1"/>
  <c r="CF4854" i="23"/>
  <c r="CB4834" i="23"/>
  <c r="CC4834" i="23"/>
  <c r="CD4834" i="23"/>
  <c r="CE4834" i="23"/>
  <c r="CJ4834" i="23" s="1"/>
  <c r="CF4834" i="23"/>
  <c r="CA4834" i="23"/>
  <c r="CC4829" i="23"/>
  <c r="CD4829" i="23"/>
  <c r="CE4829" i="23"/>
  <c r="CJ4829" i="23" s="1"/>
  <c r="CF4829" i="23"/>
  <c r="CA4829" i="23"/>
  <c r="CB4829" i="23"/>
  <c r="CF4821" i="23"/>
  <c r="CC4821" i="23"/>
  <c r="CD4821" i="23"/>
  <c r="CE4821" i="23"/>
  <c r="CJ4821" i="23" s="1"/>
  <c r="CA4821" i="23"/>
  <c r="CB4821" i="23"/>
  <c r="CA4796" i="23"/>
  <c r="CB4796" i="23"/>
  <c r="CC4796" i="23"/>
  <c r="CD4796" i="23"/>
  <c r="CE4796" i="23"/>
  <c r="CJ4796" i="23" s="1"/>
  <c r="CF4796" i="23"/>
  <c r="CB4777" i="23"/>
  <c r="CA4777" i="23"/>
  <c r="CC4777" i="23"/>
  <c r="CD4777" i="23"/>
  <c r="CE4777" i="23"/>
  <c r="CJ4777" i="23" s="1"/>
  <c r="CF4777" i="23"/>
  <c r="CD4775" i="23"/>
  <c r="CA4775" i="23"/>
  <c r="CB4775" i="23"/>
  <c r="CC4775" i="23"/>
  <c r="CE4775" i="23"/>
  <c r="CJ4775" i="23" s="1"/>
  <c r="CF4775" i="23"/>
  <c r="CF4764" i="23"/>
  <c r="CA4764" i="23"/>
  <c r="CB4764" i="23"/>
  <c r="CC4764" i="23"/>
  <c r="CD4764" i="23"/>
  <c r="CE4764" i="23"/>
  <c r="CJ4764" i="23" s="1"/>
  <c r="CD4742" i="23"/>
  <c r="CE4742" i="23"/>
  <c r="CJ4742" i="23" s="1"/>
  <c r="CF4742" i="23"/>
  <c r="CA4742" i="23"/>
  <c r="CB4742" i="23"/>
  <c r="CC4742" i="23"/>
  <c r="CD4718" i="23"/>
  <c r="CE4718" i="23"/>
  <c r="CJ4718" i="23" s="1"/>
  <c r="CF4718" i="23"/>
  <c r="CA4718" i="23"/>
  <c r="CB4718" i="23"/>
  <c r="CC4718" i="23"/>
  <c r="CD4715" i="23"/>
  <c r="CA4715" i="23"/>
  <c r="CB4715" i="23"/>
  <c r="CC4715" i="23"/>
  <c r="CE4715" i="23"/>
  <c r="CJ4715" i="23" s="1"/>
  <c r="CF4715" i="23"/>
  <c r="CE4708" i="23"/>
  <c r="CJ4708" i="23" s="1"/>
  <c r="CB4708" i="23"/>
  <c r="CC4708" i="23"/>
  <c r="CD4708" i="23"/>
  <c r="CA4708" i="23"/>
  <c r="CF4708" i="23"/>
  <c r="CF4692" i="23"/>
  <c r="CC4692" i="23"/>
  <c r="CD4692" i="23"/>
  <c r="CE4692" i="23"/>
  <c r="CJ4692" i="23" s="1"/>
  <c r="CA4692" i="23"/>
  <c r="CB4692" i="23"/>
  <c r="CD4682" i="23"/>
  <c r="CE4682" i="23"/>
  <c r="CJ4682" i="23" s="1"/>
  <c r="CF4682" i="23"/>
  <c r="CA4682" i="23"/>
  <c r="CB4682" i="23"/>
  <c r="CC4682" i="23"/>
  <c r="CD4670" i="23"/>
  <c r="CE4670" i="23"/>
  <c r="CJ4670" i="23" s="1"/>
  <c r="CF4670" i="23"/>
  <c r="CA4670" i="23"/>
  <c r="CB4670" i="23"/>
  <c r="CC4670" i="23"/>
  <c r="CB4658" i="23"/>
  <c r="CD4658" i="23"/>
  <c r="CE4658" i="23"/>
  <c r="CJ4658" i="23" s="1"/>
  <c r="CF4658" i="23"/>
  <c r="CA4658" i="23"/>
  <c r="CC4658" i="23"/>
  <c r="CB5267" i="23"/>
  <c r="CF5255" i="23"/>
  <c r="CB5232" i="23"/>
  <c r="CA5232" i="23"/>
  <c r="CF5212" i="23"/>
  <c r="CB5184" i="23"/>
  <c r="CA5184" i="23"/>
  <c r="CF5164" i="23"/>
  <c r="CB5136" i="23"/>
  <c r="CA5136" i="23"/>
  <c r="CF5116" i="23"/>
  <c r="CC5105" i="23"/>
  <c r="CA5105" i="23"/>
  <c r="CB5105" i="23"/>
  <c r="CE5090" i="23"/>
  <c r="CF5080" i="23"/>
  <c r="CC5069" i="23"/>
  <c r="CA5069" i="23"/>
  <c r="CB5069" i="23"/>
  <c r="CE5054" i="23"/>
  <c r="CE5046" i="23"/>
  <c r="CF5046" i="23"/>
  <c r="CA4998" i="23"/>
  <c r="CC4998" i="23"/>
  <c r="CE4998" i="23"/>
  <c r="CF4998" i="23"/>
  <c r="BW4954" i="23"/>
  <c r="BZ4954" i="23" s="1"/>
  <c r="CI4954" i="23" s="1"/>
  <c r="BT4939" i="23"/>
  <c r="CC4929" i="23"/>
  <c r="CC4925" i="23"/>
  <c r="CD4925" i="23"/>
  <c r="CF4925" i="23"/>
  <c r="CA4925" i="23"/>
  <c r="CB4925" i="23"/>
  <c r="CA4921" i="23"/>
  <c r="CB4921" i="23"/>
  <c r="CC4921" i="23"/>
  <c r="CD4921" i="23"/>
  <c r="CE4921" i="23"/>
  <c r="CJ4921" i="23" s="1"/>
  <c r="CF4921" i="23"/>
  <c r="BT4913" i="23"/>
  <c r="CE4903" i="23"/>
  <c r="CJ4903" i="23" s="1"/>
  <c r="CD4903" i="23"/>
  <c r="CF4903" i="23"/>
  <c r="CA4903" i="23"/>
  <c r="CB4903" i="23"/>
  <c r="CC4903" i="23"/>
  <c r="CB4900" i="23"/>
  <c r="CD4900" i="23"/>
  <c r="CA4900" i="23"/>
  <c r="CC4900" i="23"/>
  <c r="CE4900" i="23"/>
  <c r="CJ4900" i="23" s="1"/>
  <c r="CF4900" i="23"/>
  <c r="CA4895" i="23"/>
  <c r="CC4895" i="23"/>
  <c r="CB4895" i="23"/>
  <c r="CD4895" i="23"/>
  <c r="CE4895" i="23"/>
  <c r="CJ4895" i="23" s="1"/>
  <c r="CF4895" i="23"/>
  <c r="CF4860" i="23"/>
  <c r="CA4860" i="23"/>
  <c r="CB4860" i="23"/>
  <c r="CC4860" i="23"/>
  <c r="CD4860" i="23"/>
  <c r="CE4860" i="23"/>
  <c r="CJ4860" i="23" s="1"/>
  <c r="CB4837" i="23"/>
  <c r="CA4837" i="23"/>
  <c r="CC4837" i="23"/>
  <c r="CD4837" i="23"/>
  <c r="CE4837" i="23"/>
  <c r="CJ4837" i="23" s="1"/>
  <c r="CF4837" i="23"/>
  <c r="CA4832" i="23"/>
  <c r="CB4832" i="23"/>
  <c r="CC4832" i="23"/>
  <c r="CD4832" i="23"/>
  <c r="CE4832" i="23"/>
  <c r="CJ4832" i="23" s="1"/>
  <c r="CF4832" i="23"/>
  <c r="CD4811" i="23"/>
  <c r="CA4811" i="23"/>
  <c r="CB4811" i="23"/>
  <c r="CC4811" i="23"/>
  <c r="CE4811" i="23"/>
  <c r="CJ4811" i="23" s="1"/>
  <c r="CF4811" i="23"/>
  <c r="CB4789" i="23"/>
  <c r="CA4789" i="23"/>
  <c r="CF4789" i="23"/>
  <c r="CC4789" i="23"/>
  <c r="CD4789" i="23"/>
  <c r="CE4789" i="23"/>
  <c r="CJ4789" i="23" s="1"/>
  <c r="CA4786" i="23"/>
  <c r="CB4786" i="23"/>
  <c r="CC4786" i="23"/>
  <c r="CD4786" i="23"/>
  <c r="CE4786" i="23"/>
  <c r="CJ4786" i="23" s="1"/>
  <c r="CF4786" i="23"/>
  <c r="CF4762" i="23"/>
  <c r="CA4762" i="23"/>
  <c r="CB4762" i="23"/>
  <c r="CC4762" i="23"/>
  <c r="CD4762" i="23"/>
  <c r="CE4762" i="23"/>
  <c r="CJ4762" i="23" s="1"/>
  <c r="CC4750" i="23"/>
  <c r="CD4750" i="23"/>
  <c r="CE4750" i="23"/>
  <c r="CJ4750" i="23" s="1"/>
  <c r="CF4750" i="23"/>
  <c r="CA4750" i="23"/>
  <c r="CB4750" i="23"/>
  <c r="CF4737" i="23"/>
  <c r="CC4737" i="23"/>
  <c r="CD4737" i="23"/>
  <c r="CE4737" i="23"/>
  <c r="CJ4737" i="23" s="1"/>
  <c r="CA4737" i="23"/>
  <c r="CB4737" i="23"/>
  <c r="CE4732" i="23"/>
  <c r="CJ4732" i="23" s="1"/>
  <c r="CB4732" i="23"/>
  <c r="CC4732" i="23"/>
  <c r="CD4732" i="23"/>
  <c r="CF4732" i="23"/>
  <c r="CA4732" i="23"/>
  <c r="CB4729" i="23"/>
  <c r="CA4729" i="23"/>
  <c r="CC4729" i="23"/>
  <c r="CD4729" i="23"/>
  <c r="CE4729" i="23"/>
  <c r="CJ4729" i="23" s="1"/>
  <c r="CF4729" i="23"/>
  <c r="CA4690" i="23"/>
  <c r="CB4690" i="23"/>
  <c r="CC4690" i="23"/>
  <c r="CD4690" i="23"/>
  <c r="CE4690" i="23"/>
  <c r="CJ4690" i="23" s="1"/>
  <c r="CF4690" i="23"/>
  <c r="CC4650" i="23"/>
  <c r="CA4650" i="23"/>
  <c r="CB4650" i="23"/>
  <c r="CD4650" i="23"/>
  <c r="CE4650" i="23"/>
  <c r="CJ4650" i="23" s="1"/>
  <c r="CF4650" i="23"/>
  <c r="CA4610" i="23"/>
  <c r="CB4610" i="23"/>
  <c r="CC4610" i="23"/>
  <c r="CD4610" i="23"/>
  <c r="CE4610" i="23"/>
  <c r="CJ4610" i="23" s="1"/>
  <c r="CF4610" i="23"/>
  <c r="CC5243" i="23"/>
  <c r="BX5218" i="23"/>
  <c r="BY5218" i="23" s="1"/>
  <c r="CE5212" i="23"/>
  <c r="CJ5212" i="23" s="1"/>
  <c r="CF5208" i="23"/>
  <c r="BT5207" i="23"/>
  <c r="CC5195" i="23"/>
  <c r="BX5170" i="23"/>
  <c r="BY5170" i="23" s="1"/>
  <c r="CE5164" i="23"/>
  <c r="CJ5164" i="23" s="1"/>
  <c r="CF5160" i="23"/>
  <c r="BT5159" i="23"/>
  <c r="CC5147" i="23"/>
  <c r="BX5122" i="23"/>
  <c r="BY5122" i="23" s="1"/>
  <c r="CE5116" i="23"/>
  <c r="CJ5116" i="23" s="1"/>
  <c r="CF5112" i="23"/>
  <c r="BT5111" i="23"/>
  <c r="CF5107" i="23"/>
  <c r="CA5104" i="23"/>
  <c r="BX5100" i="23"/>
  <c r="BY5100" i="23" s="1"/>
  <c r="CB5099" i="23"/>
  <c r="CD5090" i="23"/>
  <c r="CE5080" i="23"/>
  <c r="CJ5080" i="23" s="1"/>
  <c r="CF5076" i="23"/>
  <c r="BT5075" i="23"/>
  <c r="CF5071" i="23"/>
  <c r="CA5068" i="23"/>
  <c r="BX5064" i="23"/>
  <c r="BY5064" i="23" s="1"/>
  <c r="CB5063" i="23"/>
  <c r="CD5054" i="23"/>
  <c r="CC5027" i="23"/>
  <c r="CC4985" i="23"/>
  <c r="CA4985" i="23"/>
  <c r="CB4985" i="23"/>
  <c r="CF4978" i="23"/>
  <c r="BT4975" i="23"/>
  <c r="CC4970" i="23"/>
  <c r="CB4968" i="23"/>
  <c r="CA4968" i="23"/>
  <c r="CD4963" i="23"/>
  <c r="CC4961" i="23"/>
  <c r="CA4961" i="23"/>
  <c r="CB4961" i="23"/>
  <c r="CF4956" i="23"/>
  <c r="BT4954" i="23"/>
  <c r="CB4946" i="23"/>
  <c r="CC4941" i="23"/>
  <c r="BW4940" i="23"/>
  <c r="BZ4940" i="23" s="1"/>
  <c r="CI4940" i="23" s="1"/>
  <c r="CA4926" i="23"/>
  <c r="CB4926" i="23"/>
  <c r="CC4926" i="23"/>
  <c r="CD4926" i="23"/>
  <c r="CE4926" i="23"/>
  <c r="CJ4926" i="23" s="1"/>
  <c r="CF4926" i="23"/>
  <c r="CD4922" i="23"/>
  <c r="CB4917" i="23"/>
  <c r="CD4917" i="23"/>
  <c r="CE4917" i="23"/>
  <c r="CJ4917" i="23" s="1"/>
  <c r="CF4917" i="23"/>
  <c r="CA4906" i="23"/>
  <c r="CB4906" i="23"/>
  <c r="CC4906" i="23"/>
  <c r="CD4906" i="23"/>
  <c r="CF4906" i="23"/>
  <c r="CC4881" i="23"/>
  <c r="CE4881" i="23"/>
  <c r="CJ4881" i="23" s="1"/>
  <c r="CA4881" i="23"/>
  <c r="CB4881" i="23"/>
  <c r="CD4881" i="23"/>
  <c r="CF4881" i="23"/>
  <c r="CA4871" i="23"/>
  <c r="CC4871" i="23"/>
  <c r="CB4871" i="23"/>
  <c r="CD4871" i="23"/>
  <c r="CE4871" i="23"/>
  <c r="CJ4871" i="23" s="1"/>
  <c r="CF4871" i="23"/>
  <c r="CF4868" i="23"/>
  <c r="CA4868" i="23"/>
  <c r="CB4868" i="23"/>
  <c r="CC4868" i="23"/>
  <c r="CD4868" i="23"/>
  <c r="CE4868" i="23"/>
  <c r="CJ4868" i="23" s="1"/>
  <c r="CE4816" i="23"/>
  <c r="CJ4816" i="23" s="1"/>
  <c r="CB4816" i="23"/>
  <c r="CC4816" i="23"/>
  <c r="CD4816" i="23"/>
  <c r="CA4816" i="23"/>
  <c r="CF4816" i="23"/>
  <c r="CC4806" i="23"/>
  <c r="CA4806" i="23"/>
  <c r="CB4806" i="23"/>
  <c r="CD4806" i="23"/>
  <c r="CE4806" i="23"/>
  <c r="CJ4806" i="23" s="1"/>
  <c r="CF4806" i="23"/>
  <c r="CD4799" i="23"/>
  <c r="CA4799" i="23"/>
  <c r="CB4799" i="23"/>
  <c r="CC4799" i="23"/>
  <c r="CE4799" i="23"/>
  <c r="CJ4799" i="23" s="1"/>
  <c r="CF4799" i="23"/>
  <c r="CB4781" i="23"/>
  <c r="CC4781" i="23"/>
  <c r="CD4781" i="23"/>
  <c r="CE4781" i="23"/>
  <c r="CJ4781" i="23" s="1"/>
  <c r="CF4781" i="23"/>
  <c r="CA4781" i="23"/>
  <c r="CC4770" i="23"/>
  <c r="CA4770" i="23"/>
  <c r="CB4770" i="23"/>
  <c r="CD4770" i="23"/>
  <c r="CE4770" i="23"/>
  <c r="CJ4770" i="23" s="1"/>
  <c r="CF4770" i="23"/>
  <c r="CE4735" i="23"/>
  <c r="CJ4735" i="23" s="1"/>
  <c r="CF4735" i="23"/>
  <c r="CA4735" i="23"/>
  <c r="CB4735" i="23"/>
  <c r="CC4735" i="23"/>
  <c r="CD4735" i="23"/>
  <c r="CA4724" i="23"/>
  <c r="CB4724" i="23"/>
  <c r="CC4724" i="23"/>
  <c r="CD4724" i="23"/>
  <c r="CE4724" i="23"/>
  <c r="CJ4724" i="23" s="1"/>
  <c r="CF4724" i="23"/>
  <c r="CF4704" i="23"/>
  <c r="CA4704" i="23"/>
  <c r="CB4704" i="23"/>
  <c r="CC4704" i="23"/>
  <c r="CD4704" i="23"/>
  <c r="CE4704" i="23"/>
  <c r="CJ4704" i="23" s="1"/>
  <c r="CF4701" i="23"/>
  <c r="CC4701" i="23"/>
  <c r="CD4701" i="23"/>
  <c r="CE4701" i="23"/>
  <c r="CJ4701" i="23" s="1"/>
  <c r="CA4701" i="23"/>
  <c r="CB4701" i="23"/>
  <c r="CE4687" i="23"/>
  <c r="CJ4687" i="23" s="1"/>
  <c r="CF4687" i="23"/>
  <c r="CC4687" i="23"/>
  <c r="CD4687" i="23"/>
  <c r="CA4687" i="23"/>
  <c r="CB4687" i="23"/>
  <c r="CD4679" i="23"/>
  <c r="CA4679" i="23"/>
  <c r="CB4679" i="23"/>
  <c r="CC4679" i="23"/>
  <c r="CE4679" i="23"/>
  <c r="CJ4679" i="23" s="1"/>
  <c r="CF4679" i="23"/>
  <c r="CE4672" i="23"/>
  <c r="CJ4672" i="23" s="1"/>
  <c r="CB4672" i="23"/>
  <c r="CC4672" i="23"/>
  <c r="CD4672" i="23"/>
  <c r="CA4672" i="23"/>
  <c r="CF4672" i="23"/>
  <c r="CD4644" i="23"/>
  <c r="CF4644" i="23"/>
  <c r="CB4644" i="23"/>
  <c r="CC4644" i="23"/>
  <c r="CE4644" i="23"/>
  <c r="CJ4644" i="23" s="1"/>
  <c r="CA4644" i="23"/>
  <c r="CE4624" i="23"/>
  <c r="CJ4624" i="23" s="1"/>
  <c r="CF4624" i="23"/>
  <c r="CB4624" i="23"/>
  <c r="CC4624" i="23"/>
  <c r="CD4624" i="23"/>
  <c r="CA4624" i="23"/>
  <c r="CF5267" i="23"/>
  <c r="CE5226" i="23"/>
  <c r="CF5226" i="23"/>
  <c r="CD5212" i="23"/>
  <c r="CE5208" i="23"/>
  <c r="CE5178" i="23"/>
  <c r="CF5178" i="23"/>
  <c r="CD5164" i="23"/>
  <c r="CE5160" i="23"/>
  <c r="CB5147" i="23"/>
  <c r="CE5130" i="23"/>
  <c r="CJ5130" i="23" s="1"/>
  <c r="CF5130" i="23"/>
  <c r="CD5116" i="23"/>
  <c r="CE5112" i="23"/>
  <c r="CE5107" i="23"/>
  <c r="CC5090" i="23"/>
  <c r="CD5080" i="23"/>
  <c r="CE5076" i="23"/>
  <c r="CE5071" i="23"/>
  <c r="CC5054" i="23"/>
  <c r="CB5027" i="23"/>
  <c r="BX5002" i="23"/>
  <c r="BY5002" i="23" s="1"/>
  <c r="CF4995" i="23"/>
  <c r="CE4989" i="23"/>
  <c r="CD4956" i="23"/>
  <c r="CC4937" i="23"/>
  <c r="CD4937" i="23"/>
  <c r="CF4937" i="23"/>
  <c r="CA4937" i="23"/>
  <c r="CB4937" i="23"/>
  <c r="CA4933" i="23"/>
  <c r="CB4933" i="23"/>
  <c r="CC4933" i="23"/>
  <c r="CD4933" i="23"/>
  <c r="CE4933" i="23"/>
  <c r="CJ4933" i="23" s="1"/>
  <c r="CF4933" i="23"/>
  <c r="CA4910" i="23"/>
  <c r="CC4910" i="23"/>
  <c r="CE4910" i="23"/>
  <c r="CF4910" i="23"/>
  <c r="CD4898" i="23"/>
  <c r="CF4898" i="23"/>
  <c r="CE4898" i="23"/>
  <c r="CJ4898" i="23" s="1"/>
  <c r="CA4898" i="23"/>
  <c r="CB4898" i="23"/>
  <c r="CC4898" i="23"/>
  <c r="CD4886" i="23"/>
  <c r="CF4886" i="23"/>
  <c r="CB4886" i="23"/>
  <c r="CC4886" i="23"/>
  <c r="CE4886" i="23"/>
  <c r="CJ4886" i="23" s="1"/>
  <c r="CA4886" i="23"/>
  <c r="CE4858" i="23"/>
  <c r="CJ4858" i="23" s="1"/>
  <c r="CF4858" i="23"/>
  <c r="CA4858" i="23"/>
  <c r="CB4858" i="23"/>
  <c r="CC4858" i="23"/>
  <c r="CD4858" i="23"/>
  <c r="CD4847" i="23"/>
  <c r="CA4847" i="23"/>
  <c r="CB4847" i="23"/>
  <c r="CC4847" i="23"/>
  <c r="CE4847" i="23"/>
  <c r="CJ4847" i="23" s="1"/>
  <c r="CF4847" i="23"/>
  <c r="CA4784" i="23"/>
  <c r="CB4784" i="23"/>
  <c r="CC4784" i="23"/>
  <c r="CD4784" i="23"/>
  <c r="CE4784" i="23"/>
  <c r="CJ4784" i="23" s="1"/>
  <c r="CF4784" i="23"/>
  <c r="CF4773" i="23"/>
  <c r="CC4773" i="23"/>
  <c r="CD4773" i="23"/>
  <c r="CE4773" i="23"/>
  <c r="CJ4773" i="23" s="1"/>
  <c r="CA4773" i="23"/>
  <c r="CB4773" i="23"/>
  <c r="CA4760" i="23"/>
  <c r="CB4760" i="23"/>
  <c r="CC4760" i="23"/>
  <c r="CD4760" i="23"/>
  <c r="CE4760" i="23"/>
  <c r="CJ4760" i="23" s="1"/>
  <c r="CF4760" i="23"/>
  <c r="CD4754" i="23"/>
  <c r="CE4754" i="23"/>
  <c r="CJ4754" i="23" s="1"/>
  <c r="CF4754" i="23"/>
  <c r="CC4754" i="23"/>
  <c r="CA4754" i="23"/>
  <c r="CB4754" i="23"/>
  <c r="CF4740" i="23"/>
  <c r="CA4740" i="23"/>
  <c r="CB4740" i="23"/>
  <c r="CC4740" i="23"/>
  <c r="CD4740" i="23"/>
  <c r="CE4740" i="23"/>
  <c r="CJ4740" i="23" s="1"/>
  <c r="CD4727" i="23"/>
  <c r="CA4727" i="23"/>
  <c r="CB4727" i="23"/>
  <c r="CC4727" i="23"/>
  <c r="CE4727" i="23"/>
  <c r="CJ4727" i="23" s="1"/>
  <c r="CF4727" i="23"/>
  <c r="CC4698" i="23"/>
  <c r="CA4698" i="23"/>
  <c r="CB4698" i="23"/>
  <c r="CD4698" i="23"/>
  <c r="CE4698" i="23"/>
  <c r="CJ4698" i="23" s="1"/>
  <c r="CF4698" i="23"/>
  <c r="CD4656" i="23"/>
  <c r="CF4656" i="23"/>
  <c r="CA4656" i="23"/>
  <c r="CB4656" i="23"/>
  <c r="CC4656" i="23"/>
  <c r="CE4656" i="23"/>
  <c r="CJ4656" i="23" s="1"/>
  <c r="CF4642" i="23"/>
  <c r="CA4642" i="23"/>
  <c r="CB4642" i="23"/>
  <c r="CC4642" i="23"/>
  <c r="CD4642" i="23"/>
  <c r="CE4642" i="23"/>
  <c r="CJ4642" i="23" s="1"/>
  <c r="BT5263" i="23"/>
  <c r="BW5258" i="23"/>
  <c r="BZ5258" i="23" s="1"/>
  <c r="CI5258" i="23" s="1"/>
  <c r="CC5212" i="23"/>
  <c r="BT5210" i="23"/>
  <c r="CD5208" i="23"/>
  <c r="CC5164" i="23"/>
  <c r="BT5162" i="23"/>
  <c r="CD5160" i="23"/>
  <c r="CC5116" i="23"/>
  <c r="BT5114" i="23"/>
  <c r="CD5112" i="23"/>
  <c r="CD5107" i="23"/>
  <c r="CF5099" i="23"/>
  <c r="CB5090" i="23"/>
  <c r="CC5080" i="23"/>
  <c r="BT5078" i="23"/>
  <c r="CD5076" i="23"/>
  <c r="CD5071" i="23"/>
  <c r="CF5063" i="23"/>
  <c r="CB5054" i="23"/>
  <c r="CE5015" i="23"/>
  <c r="CB5004" i="23"/>
  <c r="CA5004" i="23"/>
  <c r="CC4997" i="23"/>
  <c r="CA4997" i="23"/>
  <c r="CB4997" i="23"/>
  <c r="CC4989" i="23"/>
  <c r="CB4979" i="23"/>
  <c r="CC4979" i="23"/>
  <c r="CD4979" i="23"/>
  <c r="CE4979" i="23"/>
  <c r="CF4979" i="23"/>
  <c r="BT4968" i="23"/>
  <c r="CB4955" i="23"/>
  <c r="CC4955" i="23"/>
  <c r="CD4955" i="23"/>
  <c r="CE4955" i="23"/>
  <c r="CF4955" i="23"/>
  <c r="CA4951" i="23"/>
  <c r="CD4951" i="23"/>
  <c r="CF4951" i="23"/>
  <c r="CA4948" i="23"/>
  <c r="CC4948" i="23"/>
  <c r="CD4948" i="23"/>
  <c r="CE4948" i="23"/>
  <c r="CF4948" i="23"/>
  <c r="CB4941" i="23"/>
  <c r="CD4941" i="23"/>
  <c r="CE4941" i="23"/>
  <c r="CF4941" i="23"/>
  <c r="CA4938" i="23"/>
  <c r="CB4938" i="23"/>
  <c r="CC4938" i="23"/>
  <c r="CD4938" i="23"/>
  <c r="CE4938" i="23"/>
  <c r="CJ4938" i="23" s="1"/>
  <c r="CF4938" i="23"/>
  <c r="CB4929" i="23"/>
  <c r="CD4929" i="23"/>
  <c r="CE4929" i="23"/>
  <c r="CF4929" i="23"/>
  <c r="CE4911" i="23"/>
  <c r="CJ4911" i="23" s="1"/>
  <c r="CF4911" i="23"/>
  <c r="CA4911" i="23"/>
  <c r="CB4911" i="23"/>
  <c r="CC4911" i="23"/>
  <c r="CD4911" i="23"/>
  <c r="CF4896" i="23"/>
  <c r="CA4896" i="23"/>
  <c r="CB4896" i="23"/>
  <c r="CC4896" i="23"/>
  <c r="CD4896" i="23"/>
  <c r="CE4896" i="23"/>
  <c r="CJ4896" i="23" s="1"/>
  <c r="CA4863" i="23"/>
  <c r="CB4863" i="23"/>
  <c r="CC4863" i="23"/>
  <c r="CD4863" i="23"/>
  <c r="CE4863" i="23"/>
  <c r="CJ4863" i="23" s="1"/>
  <c r="CF4863" i="23"/>
  <c r="CA4861" i="23"/>
  <c r="CD4861" i="23"/>
  <c r="CE4861" i="23"/>
  <c r="CJ4861" i="23" s="1"/>
  <c r="CF4861" i="23"/>
  <c r="CB4861" i="23"/>
  <c r="CC4861" i="23"/>
  <c r="CE4852" i="23"/>
  <c r="CJ4852" i="23" s="1"/>
  <c r="CB4852" i="23"/>
  <c r="CC4852" i="23"/>
  <c r="CD4852" i="23"/>
  <c r="CA4852" i="23"/>
  <c r="CF4852" i="23"/>
  <c r="CB4825" i="23"/>
  <c r="CA4825" i="23"/>
  <c r="CD4825" i="23"/>
  <c r="CE4825" i="23"/>
  <c r="CJ4825" i="23" s="1"/>
  <c r="CF4825" i="23"/>
  <c r="CC4825" i="23"/>
  <c r="CD4814" i="23"/>
  <c r="CE4814" i="23"/>
  <c r="CJ4814" i="23" s="1"/>
  <c r="CF4814" i="23"/>
  <c r="CA4814" i="23"/>
  <c r="CB4814" i="23"/>
  <c r="CC4814" i="23"/>
  <c r="CF4809" i="23"/>
  <c r="CC4809" i="23"/>
  <c r="CD4809" i="23"/>
  <c r="CE4809" i="23"/>
  <c r="CJ4809" i="23" s="1"/>
  <c r="CA4809" i="23"/>
  <c r="CB4809" i="23"/>
  <c r="CA4748" i="23"/>
  <c r="CB4748" i="23"/>
  <c r="CC4748" i="23"/>
  <c r="CD4748" i="23"/>
  <c r="CE4748" i="23"/>
  <c r="CJ4748" i="23" s="1"/>
  <c r="CF4748" i="23"/>
  <c r="CE4745" i="23"/>
  <c r="CJ4745" i="23" s="1"/>
  <c r="CF4745" i="23"/>
  <c r="CA4745" i="23"/>
  <c r="CB4745" i="23"/>
  <c r="CC4745" i="23"/>
  <c r="CD4745" i="23"/>
  <c r="CF4713" i="23"/>
  <c r="CC4713" i="23"/>
  <c r="CD4713" i="23"/>
  <c r="CE4713" i="23"/>
  <c r="CJ4713" i="23" s="1"/>
  <c r="CA4713" i="23"/>
  <c r="CB4713" i="23"/>
  <c r="CF4709" i="23"/>
  <c r="CA4709" i="23"/>
  <c r="CB4709" i="23"/>
  <c r="CC4709" i="23"/>
  <c r="CD4709" i="23"/>
  <c r="CE4709" i="23"/>
  <c r="CJ4709" i="23" s="1"/>
  <c r="CF4668" i="23"/>
  <c r="CA4668" i="23"/>
  <c r="CB4668" i="23"/>
  <c r="CC4668" i="23"/>
  <c r="CD4668" i="23"/>
  <c r="CE4668" i="23"/>
  <c r="CJ4668" i="23" s="1"/>
  <c r="CF4665" i="23"/>
  <c r="CA4665" i="23"/>
  <c r="CC4665" i="23"/>
  <c r="CD4665" i="23"/>
  <c r="CE4665" i="23"/>
  <c r="CJ4665" i="23" s="1"/>
  <c r="CB4665" i="23"/>
  <c r="CC4662" i="23"/>
  <c r="CA4662" i="23"/>
  <c r="CB4662" i="23"/>
  <c r="CD4662" i="23"/>
  <c r="CE4662" i="23"/>
  <c r="CJ4662" i="23" s="1"/>
  <c r="CF4662" i="23"/>
  <c r="CE4648" i="23"/>
  <c r="CJ4648" i="23" s="1"/>
  <c r="CB4648" i="23"/>
  <c r="CC4648" i="23"/>
  <c r="CD4648" i="23"/>
  <c r="CA4648" i="23"/>
  <c r="CF4648" i="23"/>
  <c r="CD4632" i="23"/>
  <c r="CF4632" i="23"/>
  <c r="CB4632" i="23"/>
  <c r="CC4632" i="23"/>
  <c r="CE4632" i="23"/>
  <c r="CJ4632" i="23" s="1"/>
  <c r="CA4632" i="23"/>
  <c r="CB4613" i="23"/>
  <c r="CD4613" i="23"/>
  <c r="CE4613" i="23"/>
  <c r="CJ4613" i="23" s="1"/>
  <c r="CA4613" i="23"/>
  <c r="CC4613" i="23"/>
  <c r="CF4613" i="23"/>
  <c r="CF5243" i="23"/>
  <c r="CB5212" i="23"/>
  <c r="CF5195" i="23"/>
  <c r="CB5164" i="23"/>
  <c r="CF5147" i="23"/>
  <c r="CB5116" i="23"/>
  <c r="CC5107" i="23"/>
  <c r="CB5080" i="23"/>
  <c r="CC5071" i="23"/>
  <c r="CF5027" i="23"/>
  <c r="CC5015" i="23"/>
  <c r="CF5014" i="23"/>
  <c r="CC4991" i="23"/>
  <c r="CB4989" i="23"/>
  <c r="CD4978" i="23"/>
  <c r="CA4978" i="23"/>
  <c r="CB4978" i="23"/>
  <c r="CC4978" i="23"/>
  <c r="CE4971" i="23"/>
  <c r="CA4971" i="23"/>
  <c r="CB4971" i="23"/>
  <c r="CC4971" i="23"/>
  <c r="CD4971" i="23"/>
  <c r="CB4956" i="23"/>
  <c r="CE4956" i="23"/>
  <c r="CA4956" i="23"/>
  <c r="CE4947" i="23"/>
  <c r="CA4947" i="23"/>
  <c r="CB4947" i="23"/>
  <c r="CC4947" i="23"/>
  <c r="CD4947" i="23"/>
  <c r="CC4946" i="23"/>
  <c r="CE4946" i="23"/>
  <c r="CJ4946" i="23" s="1"/>
  <c r="CF4946" i="23"/>
  <c r="BT4937" i="23"/>
  <c r="CA4922" i="23"/>
  <c r="CC4922" i="23"/>
  <c r="CE4922" i="23"/>
  <c r="CF4922" i="23"/>
  <c r="BW4918" i="23"/>
  <c r="BZ4918" i="23" s="1"/>
  <c r="CI4918" i="23" s="1"/>
  <c r="CA4915" i="23"/>
  <c r="CB4915" i="23"/>
  <c r="CD4915" i="23"/>
  <c r="CF4915" i="23"/>
  <c r="CA4912" i="23"/>
  <c r="CC4912" i="23"/>
  <c r="CD4912" i="23"/>
  <c r="CE4912" i="23"/>
  <c r="CF4912" i="23"/>
  <c r="CC4907" i="23"/>
  <c r="CA4907" i="23"/>
  <c r="CB4907" i="23"/>
  <c r="CD4907" i="23"/>
  <c r="CE4907" i="23"/>
  <c r="CJ4907" i="23" s="1"/>
  <c r="CF4907" i="23"/>
  <c r="CA4904" i="23"/>
  <c r="CB4904" i="23"/>
  <c r="CC4904" i="23"/>
  <c r="CD4904" i="23"/>
  <c r="CE4904" i="23"/>
  <c r="CJ4904" i="23" s="1"/>
  <c r="CF4904" i="23"/>
  <c r="CF4884" i="23"/>
  <c r="CA4884" i="23"/>
  <c r="CB4884" i="23"/>
  <c r="CC4884" i="23"/>
  <c r="CD4884" i="23"/>
  <c r="CE4884" i="23"/>
  <c r="CJ4884" i="23" s="1"/>
  <c r="CA4882" i="23"/>
  <c r="CB4882" i="23"/>
  <c r="CC4882" i="23"/>
  <c r="CD4882" i="23"/>
  <c r="CE4882" i="23"/>
  <c r="CJ4882" i="23" s="1"/>
  <c r="CF4882" i="23"/>
  <c r="CE4879" i="23"/>
  <c r="CJ4879" i="23" s="1"/>
  <c r="CA4879" i="23"/>
  <c r="CB4879" i="23"/>
  <c r="CC4879" i="23"/>
  <c r="CD4879" i="23"/>
  <c r="CF4879" i="23"/>
  <c r="CB4876" i="23"/>
  <c r="CD4876" i="23"/>
  <c r="CE4876" i="23"/>
  <c r="CJ4876" i="23" s="1"/>
  <c r="CF4876" i="23"/>
  <c r="CA4876" i="23"/>
  <c r="CC4876" i="23"/>
  <c r="CC4830" i="23"/>
  <c r="CA4830" i="23"/>
  <c r="CB4830" i="23"/>
  <c r="CD4830" i="23"/>
  <c r="CE4830" i="23"/>
  <c r="CJ4830" i="23" s="1"/>
  <c r="CF4830" i="23"/>
  <c r="CD4823" i="23"/>
  <c r="CA4823" i="23"/>
  <c r="CB4823" i="23"/>
  <c r="CC4823" i="23"/>
  <c r="CE4823" i="23"/>
  <c r="CJ4823" i="23" s="1"/>
  <c r="CF4823" i="23"/>
  <c r="CF4797" i="23"/>
  <c r="CC4797" i="23"/>
  <c r="CD4797" i="23"/>
  <c r="CE4797" i="23"/>
  <c r="CJ4797" i="23" s="1"/>
  <c r="CA4797" i="23"/>
  <c r="CB4797" i="23"/>
  <c r="CC4794" i="23"/>
  <c r="CA4794" i="23"/>
  <c r="CB4794" i="23"/>
  <c r="CD4794" i="23"/>
  <c r="CE4794" i="23"/>
  <c r="CJ4794" i="23" s="1"/>
  <c r="CF4794" i="23"/>
  <c r="CD4787" i="23"/>
  <c r="CA4787" i="23"/>
  <c r="CB4787" i="23"/>
  <c r="CC4787" i="23"/>
  <c r="CE4787" i="23"/>
  <c r="CJ4787" i="23" s="1"/>
  <c r="CF4787" i="23"/>
  <c r="CD4763" i="23"/>
  <c r="CA4763" i="23"/>
  <c r="CB4763" i="23"/>
  <c r="CC4763" i="23"/>
  <c r="CE4763" i="23"/>
  <c r="CJ4763" i="23" s="1"/>
  <c r="CF4763" i="23"/>
  <c r="CD4751" i="23"/>
  <c r="CA4751" i="23"/>
  <c r="CB4751" i="23"/>
  <c r="CC4751" i="23"/>
  <c r="CE4751" i="23"/>
  <c r="CJ4751" i="23" s="1"/>
  <c r="CF4751" i="23"/>
  <c r="CC4722" i="23"/>
  <c r="CA4722" i="23"/>
  <c r="CB4722" i="23"/>
  <c r="CD4722" i="23"/>
  <c r="CE4722" i="23"/>
  <c r="CJ4722" i="23" s="1"/>
  <c r="CF4722" i="23"/>
  <c r="CE4699" i="23"/>
  <c r="CJ4699" i="23" s="1"/>
  <c r="CF4699" i="23"/>
  <c r="CA4699" i="23"/>
  <c r="CB4699" i="23"/>
  <c r="CC4699" i="23"/>
  <c r="CD4699" i="23"/>
  <c r="CE4696" i="23"/>
  <c r="CJ4696" i="23" s="1"/>
  <c r="CB4696" i="23"/>
  <c r="CC4696" i="23"/>
  <c r="CD4696" i="23"/>
  <c r="CA4696" i="23"/>
  <c r="CF4696" i="23"/>
  <c r="CF4677" i="23"/>
  <c r="CC4677" i="23"/>
  <c r="CD4677" i="23"/>
  <c r="CE4677" i="23"/>
  <c r="CJ4677" i="23" s="1"/>
  <c r="CA4677" i="23"/>
  <c r="CB4677" i="23"/>
  <c r="CA4640" i="23"/>
  <c r="CB4640" i="23"/>
  <c r="CC4640" i="23"/>
  <c r="CD4640" i="23"/>
  <c r="CE4640" i="23"/>
  <c r="CJ4640" i="23" s="1"/>
  <c r="CF4640" i="23"/>
  <c r="BW5270" i="23"/>
  <c r="BZ5270" i="23" s="1"/>
  <c r="CI5270" i="23" s="1"/>
  <c r="BT5265" i="23"/>
  <c r="CE5238" i="23"/>
  <c r="CF5238" i="23"/>
  <c r="BW5222" i="23"/>
  <c r="BZ5222" i="23" s="1"/>
  <c r="CI5222" i="23" s="1"/>
  <c r="CA5212" i="23"/>
  <c r="CE5190" i="23"/>
  <c r="CF5190" i="23"/>
  <c r="BW5174" i="23"/>
  <c r="BZ5174" i="23" s="1"/>
  <c r="CI5174" i="23" s="1"/>
  <c r="CA5164" i="23"/>
  <c r="CE5142" i="23"/>
  <c r="CF5142" i="23"/>
  <c r="BW5126" i="23"/>
  <c r="BZ5126" i="23" s="1"/>
  <c r="CI5126" i="23" s="1"/>
  <c r="CA5116" i="23"/>
  <c r="CB5107" i="23"/>
  <c r="BT5095" i="23"/>
  <c r="BT5087" i="23"/>
  <c r="CA5080" i="23"/>
  <c r="CB5071" i="23"/>
  <c r="BT5059" i="23"/>
  <c r="BT5051" i="23"/>
  <c r="BT5037" i="23"/>
  <c r="CE5030" i="23"/>
  <c r="CJ5030" i="23" s="1"/>
  <c r="CA5010" i="23"/>
  <c r="CC5010" i="23"/>
  <c r="CE5010" i="23"/>
  <c r="CJ5010" i="23" s="1"/>
  <c r="CF5010" i="23"/>
  <c r="BT5001" i="23"/>
  <c r="BX5001" i="23"/>
  <c r="BY5001" i="23" s="1"/>
  <c r="CC4994" i="23"/>
  <c r="CC4993" i="23"/>
  <c r="CF4992" i="23"/>
  <c r="CA4987" i="23"/>
  <c r="CF4987" i="23"/>
  <c r="BT4978" i="23"/>
  <c r="CA4974" i="23"/>
  <c r="CB4974" i="23"/>
  <c r="CC4974" i="23"/>
  <c r="CD4974" i="23"/>
  <c r="CE4974" i="23"/>
  <c r="CJ4974" i="23" s="1"/>
  <c r="CF4974" i="23"/>
  <c r="CE4970" i="23"/>
  <c r="CF4970" i="23"/>
  <c r="CA4963" i="23"/>
  <c r="CF4963" i="23"/>
  <c r="BT4951" i="23"/>
  <c r="CE4923" i="23"/>
  <c r="CJ4923" i="23" s="1"/>
  <c r="CF4923" i="23"/>
  <c r="CA4923" i="23"/>
  <c r="CB4923" i="23"/>
  <c r="CC4923" i="23"/>
  <c r="CD4923" i="23"/>
  <c r="CD4874" i="23"/>
  <c r="CF4874" i="23"/>
  <c r="CA4874" i="23"/>
  <c r="CB4874" i="23"/>
  <c r="CC4874" i="23"/>
  <c r="CE4874" i="23"/>
  <c r="CJ4874" i="23" s="1"/>
  <c r="CB4866" i="23"/>
  <c r="CE4866" i="23"/>
  <c r="CJ4866" i="23" s="1"/>
  <c r="CF4866" i="23"/>
  <c r="CA4866" i="23"/>
  <c r="CC4866" i="23"/>
  <c r="CD4866" i="23"/>
  <c r="CD4850" i="23"/>
  <c r="CE4850" i="23"/>
  <c r="CJ4850" i="23" s="1"/>
  <c r="CF4850" i="23"/>
  <c r="CA4850" i="23"/>
  <c r="CB4850" i="23"/>
  <c r="CC4850" i="23"/>
  <c r="CF4845" i="23"/>
  <c r="CC4845" i="23"/>
  <c r="CD4845" i="23"/>
  <c r="CE4845" i="23"/>
  <c r="CJ4845" i="23" s="1"/>
  <c r="CA4845" i="23"/>
  <c r="CB4845" i="23"/>
  <c r="CA4841" i="23"/>
  <c r="CB4841" i="23"/>
  <c r="CC4841" i="23"/>
  <c r="CD4841" i="23"/>
  <c r="CE4841" i="23"/>
  <c r="CJ4841" i="23" s="1"/>
  <c r="CF4841" i="23"/>
  <c r="CD4838" i="23"/>
  <c r="CE4838" i="23"/>
  <c r="CJ4838" i="23" s="1"/>
  <c r="CF4838" i="23"/>
  <c r="CB4838" i="23"/>
  <c r="CC4838" i="23"/>
  <c r="CA4838" i="23"/>
  <c r="CD4835" i="23"/>
  <c r="CA4835" i="23"/>
  <c r="CB4835" i="23"/>
  <c r="CC4835" i="23"/>
  <c r="CE4835" i="23"/>
  <c r="CJ4835" i="23" s="1"/>
  <c r="CF4835" i="23"/>
  <c r="CF4833" i="23"/>
  <c r="CC4833" i="23"/>
  <c r="CD4833" i="23"/>
  <c r="CE4833" i="23"/>
  <c r="CJ4833" i="23" s="1"/>
  <c r="CB4833" i="23"/>
  <c r="CA4833" i="23"/>
  <c r="CA4820" i="23"/>
  <c r="CD4820" i="23"/>
  <c r="CE4820" i="23"/>
  <c r="CJ4820" i="23" s="1"/>
  <c r="CF4820" i="23"/>
  <c r="CB4820" i="23"/>
  <c r="CC4820" i="23"/>
  <c r="CE4807" i="23"/>
  <c r="CJ4807" i="23" s="1"/>
  <c r="CF4807" i="23"/>
  <c r="CA4807" i="23"/>
  <c r="CB4807" i="23"/>
  <c r="CC4807" i="23"/>
  <c r="CD4807" i="23"/>
  <c r="CE4804" i="23"/>
  <c r="CJ4804" i="23" s="1"/>
  <c r="CB4804" i="23"/>
  <c r="CC4804" i="23"/>
  <c r="CD4804" i="23"/>
  <c r="CA4804" i="23"/>
  <c r="CF4804" i="23"/>
  <c r="CE4792" i="23"/>
  <c r="CJ4792" i="23" s="1"/>
  <c r="CB4792" i="23"/>
  <c r="CC4792" i="23"/>
  <c r="CD4792" i="23"/>
  <c r="CA4792" i="23"/>
  <c r="CF4792" i="23"/>
  <c r="CF4776" i="23"/>
  <c r="CC4776" i="23"/>
  <c r="CD4776" i="23"/>
  <c r="CE4776" i="23"/>
  <c r="CJ4776" i="23" s="1"/>
  <c r="CA4776" i="23"/>
  <c r="CB4776" i="23"/>
  <c r="CE4768" i="23"/>
  <c r="CJ4768" i="23" s="1"/>
  <c r="CB4768" i="23"/>
  <c r="CC4768" i="23"/>
  <c r="CD4768" i="23"/>
  <c r="CA4768" i="23"/>
  <c r="CF4768" i="23"/>
  <c r="CC4758" i="23"/>
  <c r="CA4758" i="23"/>
  <c r="CB4758" i="23"/>
  <c r="CD4758" i="23"/>
  <c r="CE4758" i="23"/>
  <c r="CJ4758" i="23" s="1"/>
  <c r="CF4758" i="23"/>
  <c r="CB4741" i="23"/>
  <c r="CA4741" i="23"/>
  <c r="CF4741" i="23"/>
  <c r="CC4741" i="23"/>
  <c r="CD4741" i="23"/>
  <c r="CE4741" i="23"/>
  <c r="CJ4741" i="23" s="1"/>
  <c r="CA4738" i="23"/>
  <c r="CB4738" i="23"/>
  <c r="CC4738" i="23"/>
  <c r="CD4738" i="23"/>
  <c r="CE4738" i="23"/>
  <c r="CJ4738" i="23" s="1"/>
  <c r="CF4738" i="23"/>
  <c r="CA4736" i="23"/>
  <c r="CF4736" i="23"/>
  <c r="CB4736" i="23"/>
  <c r="CC4736" i="23"/>
  <c r="CD4736" i="23"/>
  <c r="CE4736" i="23"/>
  <c r="CJ4736" i="23" s="1"/>
  <c r="CB4705" i="23"/>
  <c r="CA4705" i="23"/>
  <c r="CC4705" i="23"/>
  <c r="CD4705" i="23"/>
  <c r="CE4705" i="23"/>
  <c r="CJ4705" i="23" s="1"/>
  <c r="CF4705" i="23"/>
  <c r="CA4702" i="23"/>
  <c r="CB4702" i="23"/>
  <c r="CC4702" i="23"/>
  <c r="CD4702" i="23"/>
  <c r="CE4702" i="23"/>
  <c r="CJ4702" i="23" s="1"/>
  <c r="CF4702" i="23"/>
  <c r="CB4693" i="23"/>
  <c r="CA4693" i="23"/>
  <c r="CC4693" i="23"/>
  <c r="CD4693" i="23"/>
  <c r="CE4693" i="23"/>
  <c r="CJ4693" i="23" s="1"/>
  <c r="CF4693" i="23"/>
  <c r="CD4691" i="23"/>
  <c r="CA4691" i="23"/>
  <c r="CB4691" i="23"/>
  <c r="CC4691" i="23"/>
  <c r="CE4691" i="23"/>
  <c r="CJ4691" i="23" s="1"/>
  <c r="CF4691" i="23"/>
  <c r="CF4673" i="23"/>
  <c r="CA4673" i="23"/>
  <c r="CB4673" i="23"/>
  <c r="CC4673" i="23"/>
  <c r="CD4673" i="23"/>
  <c r="CE4673" i="23"/>
  <c r="CJ4673" i="23" s="1"/>
  <c r="CC4651" i="23"/>
  <c r="CE4651" i="23"/>
  <c r="CJ4651" i="23" s="1"/>
  <c r="CF4651" i="23"/>
  <c r="CA4651" i="23"/>
  <c r="CB4651" i="23"/>
  <c r="CD4651" i="23"/>
  <c r="CD4625" i="23"/>
  <c r="CE4625" i="23"/>
  <c r="CJ4625" i="23" s="1"/>
  <c r="CB4625" i="23"/>
  <c r="CC4625" i="23"/>
  <c r="CF4625" i="23"/>
  <c r="CA4625" i="23"/>
  <c r="CB5208" i="23"/>
  <c r="CA5208" i="23"/>
  <c r="CB5160" i="23"/>
  <c r="CA5160" i="23"/>
  <c r="CB5112" i="23"/>
  <c r="CA5112" i="23"/>
  <c r="CB5076" i="23"/>
  <c r="CA5076" i="23"/>
  <c r="CB5015" i="23"/>
  <c r="CD5015" i="23"/>
  <c r="CF5015" i="23"/>
  <c r="CD5014" i="23"/>
  <c r="CA5014" i="23"/>
  <c r="CB5014" i="23"/>
  <c r="CC5014" i="23"/>
  <c r="CE4995" i="23"/>
  <c r="CJ4995" i="23" s="1"/>
  <c r="CB4995" i="23"/>
  <c r="CC4995" i="23"/>
  <c r="CD4995" i="23"/>
  <c r="CB4991" i="23"/>
  <c r="CD4991" i="23"/>
  <c r="CE4991" i="23"/>
  <c r="CF4991" i="23"/>
  <c r="CD4989" i="23"/>
  <c r="CF4989" i="23"/>
  <c r="CA4957" i="23"/>
  <c r="CB4957" i="23"/>
  <c r="CC4957" i="23"/>
  <c r="CD4957" i="23"/>
  <c r="CE4957" i="23"/>
  <c r="CJ4957" i="23" s="1"/>
  <c r="CF4957" i="23"/>
  <c r="BW4952" i="23"/>
  <c r="BZ4952" i="23" s="1"/>
  <c r="CI4952" i="23" s="1"/>
  <c r="CA4934" i="23"/>
  <c r="CC4934" i="23"/>
  <c r="CE4934" i="23"/>
  <c r="CF4934" i="23"/>
  <c r="BW4930" i="23"/>
  <c r="BZ4930" i="23" s="1"/>
  <c r="CI4930" i="23" s="1"/>
  <c r="CA4927" i="23"/>
  <c r="CB4927" i="23"/>
  <c r="CD4927" i="23"/>
  <c r="CF4927" i="23"/>
  <c r="CA4924" i="23"/>
  <c r="CC4924" i="23"/>
  <c r="CD4924" i="23"/>
  <c r="CE4924" i="23"/>
  <c r="CF4924" i="23"/>
  <c r="CC4893" i="23"/>
  <c r="CE4893" i="23"/>
  <c r="CJ4893" i="23" s="1"/>
  <c r="CD4893" i="23"/>
  <c r="CF4893" i="23"/>
  <c r="CA4893" i="23"/>
  <c r="CB4893" i="23"/>
  <c r="CC4869" i="23"/>
  <c r="CE4869" i="23"/>
  <c r="CJ4869" i="23" s="1"/>
  <c r="CA4869" i="23"/>
  <c r="CB4869" i="23"/>
  <c r="CD4869" i="23"/>
  <c r="CF4869" i="23"/>
  <c r="CB4864" i="23"/>
  <c r="CD4864" i="23"/>
  <c r="CA4864" i="23"/>
  <c r="CC4864" i="23"/>
  <c r="CE4864" i="23"/>
  <c r="CJ4864" i="23" s="1"/>
  <c r="CF4864" i="23"/>
  <c r="CE4828" i="23"/>
  <c r="CJ4828" i="23" s="1"/>
  <c r="CB4828" i="23"/>
  <c r="CC4828" i="23"/>
  <c r="CD4828" i="23"/>
  <c r="CA4828" i="23"/>
  <c r="CF4828" i="23"/>
  <c r="CD4790" i="23"/>
  <c r="CE4790" i="23"/>
  <c r="CJ4790" i="23" s="1"/>
  <c r="CF4790" i="23"/>
  <c r="CA4790" i="23"/>
  <c r="CB4790" i="23"/>
  <c r="CC4790" i="23"/>
  <c r="CA4774" i="23"/>
  <c r="CB4774" i="23"/>
  <c r="CC4774" i="23"/>
  <c r="CD4774" i="23"/>
  <c r="CE4774" i="23"/>
  <c r="CJ4774" i="23" s="1"/>
  <c r="CF4774" i="23"/>
  <c r="CA4733" i="23"/>
  <c r="CB4733" i="23"/>
  <c r="CC4733" i="23"/>
  <c r="CD4733" i="23"/>
  <c r="CE4733" i="23"/>
  <c r="CJ4733" i="23" s="1"/>
  <c r="CF4733" i="23"/>
  <c r="CA4688" i="23"/>
  <c r="CC4688" i="23"/>
  <c r="CD4688" i="23"/>
  <c r="CE4688" i="23"/>
  <c r="CJ4688" i="23" s="1"/>
  <c r="CF4688" i="23"/>
  <c r="CB4688" i="23"/>
  <c r="CE4684" i="23"/>
  <c r="CJ4684" i="23" s="1"/>
  <c r="CB4684" i="23"/>
  <c r="CC4684" i="23"/>
  <c r="CD4684" i="23"/>
  <c r="CA4684" i="23"/>
  <c r="CF4684" i="23"/>
  <c r="CC4663" i="23"/>
  <c r="CE4663" i="23"/>
  <c r="CJ4663" i="23" s="1"/>
  <c r="CF4663" i="23"/>
  <c r="CA4663" i="23"/>
  <c r="CB4663" i="23"/>
  <c r="CD4663" i="23"/>
  <c r="CD4643" i="23"/>
  <c r="CA4643" i="23"/>
  <c r="CB4643" i="23"/>
  <c r="CC4643" i="23"/>
  <c r="CE4643" i="23"/>
  <c r="CJ4643" i="23" s="1"/>
  <c r="CF4643" i="23"/>
  <c r="CE5255" i="23"/>
  <c r="BT5255" i="23"/>
  <c r="CE5236" i="23"/>
  <c r="CJ5236" i="23" s="1"/>
  <c r="CF5232" i="23"/>
  <c r="BT5231" i="23"/>
  <c r="CE5188" i="23"/>
  <c r="CJ5188" i="23" s="1"/>
  <c r="CF5184" i="23"/>
  <c r="BT5183" i="23"/>
  <c r="CE5140" i="23"/>
  <c r="CJ5140" i="23" s="1"/>
  <c r="CF5136" i="23"/>
  <c r="BT5135" i="23"/>
  <c r="CC5124" i="23"/>
  <c r="CF5105" i="23"/>
  <c r="CD5082" i="23"/>
  <c r="CF5069" i="23"/>
  <c r="BW5018" i="23"/>
  <c r="BZ5018" i="23" s="1"/>
  <c r="CI5018" i="23" s="1"/>
  <c r="CB5017" i="23"/>
  <c r="CD5017" i="23"/>
  <c r="CE5017" i="23"/>
  <c r="CJ5017" i="23" s="1"/>
  <c r="CF5017" i="23"/>
  <c r="BT5003" i="23"/>
  <c r="CA4994" i="23"/>
  <c r="CD4992" i="23"/>
  <c r="BT4987" i="23"/>
  <c r="CC4982" i="23"/>
  <c r="CB4980" i="23"/>
  <c r="CA4980" i="23"/>
  <c r="CD4975" i="23"/>
  <c r="CC4973" i="23"/>
  <c r="CA4973" i="23"/>
  <c r="CB4973" i="23"/>
  <c r="BT4963" i="23"/>
  <c r="CA4958" i="23"/>
  <c r="CD4949" i="23"/>
  <c r="BW4942" i="23"/>
  <c r="BZ4942" i="23" s="1"/>
  <c r="CI4942" i="23" s="1"/>
  <c r="CE4935" i="23"/>
  <c r="CJ4935" i="23" s="1"/>
  <c r="CF4935" i="23"/>
  <c r="CA4935" i="23"/>
  <c r="CB4935" i="23"/>
  <c r="CC4935" i="23"/>
  <c r="CD4935" i="23"/>
  <c r="CA4908" i="23"/>
  <c r="CB4908" i="23"/>
  <c r="CD4908" i="23"/>
  <c r="CF4908" i="23"/>
  <c r="CC4856" i="23"/>
  <c r="CD4856" i="23"/>
  <c r="CE4856" i="23"/>
  <c r="CJ4856" i="23" s="1"/>
  <c r="CF4856" i="23"/>
  <c r="CA4856" i="23"/>
  <c r="CB4856" i="23"/>
  <c r="CF4812" i="23"/>
  <c r="CA4812" i="23"/>
  <c r="CB4812" i="23"/>
  <c r="CC4812" i="23"/>
  <c r="CD4812" i="23"/>
  <c r="CE4812" i="23"/>
  <c r="CJ4812" i="23" s="1"/>
  <c r="CF4785" i="23"/>
  <c r="CC4785" i="23"/>
  <c r="CD4785" i="23"/>
  <c r="CE4785" i="23"/>
  <c r="CJ4785" i="23" s="1"/>
  <c r="CA4785" i="23"/>
  <c r="CB4785" i="23"/>
  <c r="CC4782" i="23"/>
  <c r="CA4782" i="23"/>
  <c r="CB4782" i="23"/>
  <c r="CD4782" i="23"/>
  <c r="CE4782" i="23"/>
  <c r="CJ4782" i="23" s="1"/>
  <c r="CF4782" i="23"/>
  <c r="CD4766" i="23"/>
  <c r="CE4766" i="23"/>
  <c r="CJ4766" i="23" s="1"/>
  <c r="CF4766" i="23"/>
  <c r="CA4766" i="23"/>
  <c r="CB4766" i="23"/>
  <c r="CC4766" i="23"/>
  <c r="CF4761" i="23"/>
  <c r="CC4761" i="23"/>
  <c r="CD4761" i="23"/>
  <c r="CE4761" i="23"/>
  <c r="CJ4761" i="23" s="1"/>
  <c r="CA4761" i="23"/>
  <c r="CB4761" i="23"/>
  <c r="CB4717" i="23"/>
  <c r="CA4717" i="23"/>
  <c r="CC4717" i="23"/>
  <c r="CD4717" i="23"/>
  <c r="CE4717" i="23"/>
  <c r="CJ4717" i="23" s="1"/>
  <c r="CF4717" i="23"/>
  <c r="CB4669" i="23"/>
  <c r="CA4669" i="23"/>
  <c r="CC4669" i="23"/>
  <c r="CD4669" i="23"/>
  <c r="CE4669" i="23"/>
  <c r="CJ4669" i="23" s="1"/>
  <c r="CF4669" i="23"/>
  <c r="CA4666" i="23"/>
  <c r="CB4666" i="23"/>
  <c r="CC4666" i="23"/>
  <c r="CD4666" i="23"/>
  <c r="CE4666" i="23"/>
  <c r="CJ4666" i="23" s="1"/>
  <c r="CF4666" i="23"/>
  <c r="CE4649" i="23"/>
  <c r="CJ4649" i="23" s="1"/>
  <c r="CA4649" i="23"/>
  <c r="CB4649" i="23"/>
  <c r="CC4649" i="23"/>
  <c r="CD4649" i="23"/>
  <c r="CF4649" i="23"/>
  <c r="CE4636" i="23"/>
  <c r="CJ4636" i="23" s="1"/>
  <c r="CF4636" i="23"/>
  <c r="CB4636" i="23"/>
  <c r="CC4636" i="23"/>
  <c r="CD4636" i="23"/>
  <c r="CA4636" i="23"/>
  <c r="BX4977" i="23"/>
  <c r="BY4977" i="23" s="1"/>
  <c r="BX4965" i="23"/>
  <c r="BY4965" i="23" s="1"/>
  <c r="BX4953" i="23"/>
  <c r="BY4953" i="23" s="1"/>
  <c r="BX4941" i="23"/>
  <c r="BY4941" i="23" s="1"/>
  <c r="BX4929" i="23"/>
  <c r="BY4929" i="23" s="1"/>
  <c r="BX4917" i="23"/>
  <c r="BY4917" i="23" s="1"/>
  <c r="CF4878" i="23"/>
  <c r="BW4865" i="23"/>
  <c r="BZ4865" i="23" s="1"/>
  <c r="CI4865" i="23" s="1"/>
  <c r="BX4859" i="23"/>
  <c r="BY4859" i="23" s="1"/>
  <c r="CC4855" i="23"/>
  <c r="CC4819" i="23"/>
  <c r="CB4803" i="23"/>
  <c r="BW4791" i="23"/>
  <c r="BZ4791" i="23" s="1"/>
  <c r="CI4791" i="23" s="1"/>
  <c r="BX4777" i="23"/>
  <c r="BY4777" i="23" s="1"/>
  <c r="CC4771" i="23"/>
  <c r="CB4755" i="23"/>
  <c r="BW4743" i="23"/>
  <c r="BZ4743" i="23" s="1"/>
  <c r="CI4743" i="23" s="1"/>
  <c r="BX4715" i="23"/>
  <c r="BY4715" i="23" s="1"/>
  <c r="CC4714" i="23"/>
  <c r="BT4712" i="23"/>
  <c r="BT4704" i="23"/>
  <c r="BX4693" i="23"/>
  <c r="BY4693" i="23" s="1"/>
  <c r="CD4683" i="23"/>
  <c r="BT4676" i="23"/>
  <c r="BT4668" i="23"/>
  <c r="BW4647" i="23"/>
  <c r="BZ4647" i="23" s="1"/>
  <c r="CI4647" i="23" s="1"/>
  <c r="BT4638" i="23"/>
  <c r="CB4630" i="23"/>
  <c r="CB4627" i="23"/>
  <c r="CC4627" i="23"/>
  <c r="CE4627" i="23"/>
  <c r="CF4627" i="23"/>
  <c r="CC4623" i="23"/>
  <c r="CE4618" i="23"/>
  <c r="CF4618" i="23"/>
  <c r="BT4614" i="23"/>
  <c r="CA4598" i="23"/>
  <c r="CB4598" i="23"/>
  <c r="CC4598" i="23"/>
  <c r="CD4598" i="23"/>
  <c r="CE4598" i="23"/>
  <c r="CJ4598" i="23" s="1"/>
  <c r="CF4598" i="23"/>
  <c r="CD4595" i="23"/>
  <c r="CE4595" i="23"/>
  <c r="CJ4595" i="23" s="1"/>
  <c r="CF4595" i="23"/>
  <c r="CA4595" i="23"/>
  <c r="CB4595" i="23"/>
  <c r="CC4595" i="23"/>
  <c r="CB4585" i="23"/>
  <c r="CC4585" i="23"/>
  <c r="CD4585" i="23"/>
  <c r="CE4585" i="23"/>
  <c r="CJ4585" i="23" s="1"/>
  <c r="CF4585" i="23"/>
  <c r="CA4585" i="23"/>
  <c r="CA4582" i="23"/>
  <c r="CB4582" i="23"/>
  <c r="CC4582" i="23"/>
  <c r="CE4582" i="23"/>
  <c r="CF4582" i="23"/>
  <c r="BW4578" i="23"/>
  <c r="BZ4578" i="23" s="1"/>
  <c r="CI4578" i="23" s="1"/>
  <c r="CA4563" i="23"/>
  <c r="CB4563" i="23"/>
  <c r="CC4563" i="23"/>
  <c r="CD4563" i="23"/>
  <c r="CE4563" i="23"/>
  <c r="CJ4563" i="23" s="1"/>
  <c r="CF4563" i="23"/>
  <c r="CA4558" i="23"/>
  <c r="CB4558" i="23"/>
  <c r="CC4558" i="23"/>
  <c r="CD4558" i="23"/>
  <c r="CE4558" i="23"/>
  <c r="CJ4558" i="23" s="1"/>
  <c r="CF4558" i="23"/>
  <c r="CE4552" i="23"/>
  <c r="CJ4552" i="23" s="1"/>
  <c r="CF4552" i="23"/>
  <c r="CA4552" i="23"/>
  <c r="CB4552" i="23"/>
  <c r="CC4552" i="23"/>
  <c r="CD4552" i="23"/>
  <c r="CD4511" i="23"/>
  <c r="CE4511" i="23"/>
  <c r="CJ4511" i="23" s="1"/>
  <c r="CF4511" i="23"/>
  <c r="CA4511" i="23"/>
  <c r="CB4511" i="23"/>
  <c r="CC4511" i="23"/>
  <c r="CB4417" i="23"/>
  <c r="CC4417" i="23"/>
  <c r="CD4417" i="23"/>
  <c r="CE4417" i="23"/>
  <c r="CJ4417" i="23" s="1"/>
  <c r="CF4417" i="23"/>
  <c r="CA4417" i="23"/>
  <c r="CD4415" i="23"/>
  <c r="CE4415" i="23"/>
  <c r="CJ4415" i="23" s="1"/>
  <c r="CF4415" i="23"/>
  <c r="CA4415" i="23"/>
  <c r="CB4415" i="23"/>
  <c r="CC4415" i="23"/>
  <c r="CA4402" i="23"/>
  <c r="CB4402" i="23"/>
  <c r="CC4402" i="23"/>
  <c r="CD4402" i="23"/>
  <c r="CE4402" i="23"/>
  <c r="CJ4402" i="23" s="1"/>
  <c r="CF4402" i="23"/>
  <c r="CB4340" i="23"/>
  <c r="CC4340" i="23"/>
  <c r="CD4340" i="23"/>
  <c r="CE4340" i="23"/>
  <c r="CJ4340" i="23" s="1"/>
  <c r="CF4340" i="23"/>
  <c r="CA4340" i="23"/>
  <c r="CD4329" i="23"/>
  <c r="CE4329" i="23"/>
  <c r="CJ4329" i="23" s="1"/>
  <c r="CA4329" i="23"/>
  <c r="CB4329" i="23"/>
  <c r="CC4329" i="23"/>
  <c r="CF4329" i="23"/>
  <c r="CB4316" i="23"/>
  <c r="CC4316" i="23"/>
  <c r="CA4316" i="23"/>
  <c r="CD4316" i="23"/>
  <c r="CE4316" i="23"/>
  <c r="CJ4316" i="23" s="1"/>
  <c r="CF4316" i="23"/>
  <c r="CC4308" i="23"/>
  <c r="CD4308" i="23"/>
  <c r="CE4308" i="23"/>
  <c r="CJ4308" i="23" s="1"/>
  <c r="CF4308" i="23"/>
  <c r="CA4308" i="23"/>
  <c r="CB4308" i="23"/>
  <c r="CA4302" i="23"/>
  <c r="CB4302" i="23"/>
  <c r="CD4302" i="23"/>
  <c r="CE4302" i="23"/>
  <c r="CJ4302" i="23" s="1"/>
  <c r="CC4302" i="23"/>
  <c r="CF4302" i="23"/>
  <c r="BX4899" i="23"/>
  <c r="BY4899" i="23" s="1"/>
  <c r="CE4878" i="23"/>
  <c r="CB4855" i="23"/>
  <c r="CB4819" i="23"/>
  <c r="CF4805" i="23"/>
  <c r="CA4803" i="23"/>
  <c r="CB4771" i="23"/>
  <c r="CF4757" i="23"/>
  <c r="CA4755" i="23"/>
  <c r="CF4726" i="23"/>
  <c r="CB4714" i="23"/>
  <c r="CC4683" i="23"/>
  <c r="CF4657" i="23"/>
  <c r="BX4645" i="23"/>
  <c r="BY4645" i="23" s="1"/>
  <c r="BX4633" i="23"/>
  <c r="BY4633" i="23" s="1"/>
  <c r="CF4629" i="23"/>
  <c r="CA4629" i="23"/>
  <c r="CC4629" i="23"/>
  <c r="CD4629" i="23"/>
  <c r="CE4629" i="23"/>
  <c r="CB4621" i="23"/>
  <c r="CC4621" i="23"/>
  <c r="CA4621" i="23"/>
  <c r="CB4609" i="23"/>
  <c r="CC4609" i="23"/>
  <c r="CF4609" i="23"/>
  <c r="CA4609" i="23"/>
  <c r="CF4605" i="23"/>
  <c r="CA4605" i="23"/>
  <c r="CB4605" i="23"/>
  <c r="CC4605" i="23"/>
  <c r="CD4605" i="23"/>
  <c r="CE4605" i="23"/>
  <c r="CJ4605" i="23" s="1"/>
  <c r="CA4592" i="23"/>
  <c r="CB4592" i="23"/>
  <c r="CC4592" i="23"/>
  <c r="CD4592" i="23"/>
  <c r="CE4592" i="23"/>
  <c r="CE4588" i="23"/>
  <c r="CJ4588" i="23" s="1"/>
  <c r="CF4588" i="23"/>
  <c r="CA4588" i="23"/>
  <c r="CB4588" i="23"/>
  <c r="CC4588" i="23"/>
  <c r="CD4588" i="23"/>
  <c r="CA4539" i="23"/>
  <c r="CB4539" i="23"/>
  <c r="CC4539" i="23"/>
  <c r="CD4539" i="23"/>
  <c r="CE4539" i="23"/>
  <c r="CJ4539" i="23" s="1"/>
  <c r="CF4539" i="23"/>
  <c r="CA4534" i="23"/>
  <c r="CB4534" i="23"/>
  <c r="CC4534" i="23"/>
  <c r="CD4534" i="23"/>
  <c r="CE4534" i="23"/>
  <c r="CJ4534" i="23" s="1"/>
  <c r="CF4534" i="23"/>
  <c r="CE4528" i="23"/>
  <c r="CJ4528" i="23" s="1"/>
  <c r="CF4528" i="23"/>
  <c r="CA4528" i="23"/>
  <c r="CB4528" i="23"/>
  <c r="CC4528" i="23"/>
  <c r="CD4528" i="23"/>
  <c r="CA4520" i="23"/>
  <c r="CB4520" i="23"/>
  <c r="CC4520" i="23"/>
  <c r="CD4520" i="23"/>
  <c r="CE4520" i="23"/>
  <c r="CJ4520" i="23" s="1"/>
  <c r="CF4520" i="23"/>
  <c r="CA4505" i="23"/>
  <c r="CB4505" i="23"/>
  <c r="CC4505" i="23"/>
  <c r="CD4505" i="23"/>
  <c r="CE4505" i="23"/>
  <c r="CJ4505" i="23" s="1"/>
  <c r="CF4505" i="23"/>
  <c r="CA4500" i="23"/>
  <c r="CB4500" i="23"/>
  <c r="CC4500" i="23"/>
  <c r="CD4500" i="23"/>
  <c r="CE4500" i="23"/>
  <c r="CJ4500" i="23" s="1"/>
  <c r="CF4500" i="23"/>
  <c r="CC4494" i="23"/>
  <c r="CD4494" i="23"/>
  <c r="CE4494" i="23"/>
  <c r="CJ4494" i="23" s="1"/>
  <c r="CF4494" i="23"/>
  <c r="CA4494" i="23"/>
  <c r="CB4494" i="23"/>
  <c r="CB4489" i="23"/>
  <c r="CC4489" i="23"/>
  <c r="CD4489" i="23"/>
  <c r="CE4489" i="23"/>
  <c r="CJ4489" i="23" s="1"/>
  <c r="CF4489" i="23"/>
  <c r="CA4489" i="23"/>
  <c r="CD4487" i="23"/>
  <c r="CE4487" i="23"/>
  <c r="CJ4487" i="23" s="1"/>
  <c r="CF4487" i="23"/>
  <c r="CA4487" i="23"/>
  <c r="CB4487" i="23"/>
  <c r="CC4487" i="23"/>
  <c r="CA4481" i="23"/>
  <c r="CB4481" i="23"/>
  <c r="CC4481" i="23"/>
  <c r="CD4481" i="23"/>
  <c r="CE4481" i="23"/>
  <c r="CJ4481" i="23" s="1"/>
  <c r="CF4481" i="23"/>
  <c r="CA4476" i="23"/>
  <c r="CB4476" i="23"/>
  <c r="CC4476" i="23"/>
  <c r="CD4476" i="23"/>
  <c r="CE4476" i="23"/>
  <c r="CJ4476" i="23" s="1"/>
  <c r="CF4476" i="23"/>
  <c r="CC4470" i="23"/>
  <c r="CD4470" i="23"/>
  <c r="CE4470" i="23"/>
  <c r="CJ4470" i="23" s="1"/>
  <c r="CF4470" i="23"/>
  <c r="CA4470" i="23"/>
  <c r="CB4470" i="23"/>
  <c r="CB4465" i="23"/>
  <c r="CC4465" i="23"/>
  <c r="CD4465" i="23"/>
  <c r="CE4465" i="23"/>
  <c r="CJ4465" i="23" s="1"/>
  <c r="CF4465" i="23"/>
  <c r="CA4465" i="23"/>
  <c r="CD4463" i="23"/>
  <c r="CE4463" i="23"/>
  <c r="CJ4463" i="23" s="1"/>
  <c r="CF4463" i="23"/>
  <c r="CA4463" i="23"/>
  <c r="CB4463" i="23"/>
  <c r="CC4463" i="23"/>
  <c r="CA4457" i="23"/>
  <c r="CB4457" i="23"/>
  <c r="CC4457" i="23"/>
  <c r="CD4457" i="23"/>
  <c r="CE4457" i="23"/>
  <c r="CJ4457" i="23" s="1"/>
  <c r="CF4457" i="23"/>
  <c r="CA4452" i="23"/>
  <c r="CB4452" i="23"/>
  <c r="CC4452" i="23"/>
  <c r="CD4452" i="23"/>
  <c r="CE4452" i="23"/>
  <c r="CJ4452" i="23" s="1"/>
  <c r="CF4452" i="23"/>
  <c r="CC4446" i="23"/>
  <c r="CD4446" i="23"/>
  <c r="CE4446" i="23"/>
  <c r="CJ4446" i="23" s="1"/>
  <c r="CF4446" i="23"/>
  <c r="CA4446" i="23"/>
  <c r="CB4446" i="23"/>
  <c r="CB4441" i="23"/>
  <c r="CC4441" i="23"/>
  <c r="CD4441" i="23"/>
  <c r="CE4441" i="23"/>
  <c r="CJ4441" i="23" s="1"/>
  <c r="CF4441" i="23"/>
  <c r="CA4441" i="23"/>
  <c r="CD4439" i="23"/>
  <c r="CE4439" i="23"/>
  <c r="CJ4439" i="23" s="1"/>
  <c r="CF4439" i="23"/>
  <c r="CA4439" i="23"/>
  <c r="CB4439" i="23"/>
  <c r="CC4439" i="23"/>
  <c r="CA4433" i="23"/>
  <c r="CB4433" i="23"/>
  <c r="CC4433" i="23"/>
  <c r="CD4433" i="23"/>
  <c r="CE4433" i="23"/>
  <c r="CJ4433" i="23" s="1"/>
  <c r="CF4433" i="23"/>
  <c r="CA4428" i="23"/>
  <c r="CB4428" i="23"/>
  <c r="CC4428" i="23"/>
  <c r="CD4428" i="23"/>
  <c r="CE4428" i="23"/>
  <c r="CJ4428" i="23" s="1"/>
  <c r="CF4428" i="23"/>
  <c r="CC4422" i="23"/>
  <c r="CD4422" i="23"/>
  <c r="CE4422" i="23"/>
  <c r="CJ4422" i="23" s="1"/>
  <c r="CF4422" i="23"/>
  <c r="CA4422" i="23"/>
  <c r="CB4422" i="23"/>
  <c r="CA4400" i="23"/>
  <c r="CB4400" i="23"/>
  <c r="CC4400" i="23"/>
  <c r="CD4400" i="23"/>
  <c r="CE4400" i="23"/>
  <c r="CJ4400" i="23" s="1"/>
  <c r="CF4400" i="23"/>
  <c r="CA4392" i="23"/>
  <c r="CB4392" i="23"/>
  <c r="CC4392" i="23"/>
  <c r="CD4392" i="23"/>
  <c r="CE4392" i="23"/>
  <c r="CJ4392" i="23" s="1"/>
  <c r="CF4392" i="23"/>
  <c r="CE4384" i="23"/>
  <c r="CJ4384" i="23" s="1"/>
  <c r="CF4384" i="23"/>
  <c r="CA4384" i="23"/>
  <c r="CB4384" i="23"/>
  <c r="CC4384" i="23"/>
  <c r="CD4384" i="23"/>
  <c r="CF4377" i="23"/>
  <c r="CA4377" i="23"/>
  <c r="CB4377" i="23"/>
  <c r="CC4377" i="23"/>
  <c r="CD4377" i="23"/>
  <c r="CE4377" i="23"/>
  <c r="CJ4377" i="23" s="1"/>
  <c r="CB4369" i="23"/>
  <c r="CC4369" i="23"/>
  <c r="CD4369" i="23"/>
  <c r="CE4369" i="23"/>
  <c r="CJ4369" i="23" s="1"/>
  <c r="CF4369" i="23"/>
  <c r="CA4369" i="23"/>
  <c r="CA4338" i="23"/>
  <c r="CB4338" i="23"/>
  <c r="CD4338" i="23"/>
  <c r="CE4338" i="23"/>
  <c r="CJ4338" i="23" s="1"/>
  <c r="CC4338" i="23"/>
  <c r="CF4338" i="23"/>
  <c r="CA4333" i="23"/>
  <c r="CC4333" i="23"/>
  <c r="CD4333" i="23"/>
  <c r="CB4333" i="23"/>
  <c r="CE4333" i="23"/>
  <c r="CJ4333" i="23" s="1"/>
  <c r="CF4333" i="23"/>
  <c r="CA4311" i="23"/>
  <c r="CB4311" i="23"/>
  <c r="CC4311" i="23"/>
  <c r="CD4311" i="23"/>
  <c r="CE4311" i="23"/>
  <c r="CJ4311" i="23" s="1"/>
  <c r="CF4311" i="23"/>
  <c r="CA4290" i="23"/>
  <c r="CB4290" i="23"/>
  <c r="CD4290" i="23"/>
  <c r="CE4290" i="23"/>
  <c r="CJ4290" i="23" s="1"/>
  <c r="CC4290" i="23"/>
  <c r="CF4290" i="23"/>
  <c r="CD4275" i="23"/>
  <c r="CE4275" i="23"/>
  <c r="CJ4275" i="23" s="1"/>
  <c r="CA4275" i="23"/>
  <c r="CB4275" i="23"/>
  <c r="CC4275" i="23"/>
  <c r="CF4275" i="23"/>
  <c r="CA4252" i="23"/>
  <c r="CB4252" i="23"/>
  <c r="CC4252" i="23"/>
  <c r="CD4252" i="23"/>
  <c r="CF4252" i="23"/>
  <c r="CE4252" i="23"/>
  <c r="CJ4252" i="23" s="1"/>
  <c r="CF4890" i="23"/>
  <c r="CD4878" i="23"/>
  <c r="BW4877" i="23"/>
  <c r="BZ4877" i="23" s="1"/>
  <c r="CI4877" i="23" s="1"/>
  <c r="BX4864" i="23"/>
  <c r="BY4864" i="23" s="1"/>
  <c r="BX4847" i="23"/>
  <c r="BY4847" i="23" s="1"/>
  <c r="BW4839" i="23"/>
  <c r="BZ4839" i="23" s="1"/>
  <c r="CI4839" i="23" s="1"/>
  <c r="CE4836" i="23"/>
  <c r="BX4811" i="23"/>
  <c r="BY4811" i="23" s="1"/>
  <c r="CE4805" i="23"/>
  <c r="CJ4805" i="23" s="1"/>
  <c r="CF4801" i="23"/>
  <c r="BT4800" i="23"/>
  <c r="CF4779" i="23"/>
  <c r="BX4763" i="23"/>
  <c r="BY4763" i="23" s="1"/>
  <c r="CE4757" i="23"/>
  <c r="CJ4757" i="23" s="1"/>
  <c r="CF4753" i="23"/>
  <c r="BT4752" i="23"/>
  <c r="CE4726" i="23"/>
  <c r="CJ4726" i="23" s="1"/>
  <c r="CF4721" i="23"/>
  <c r="CA4714" i="23"/>
  <c r="CF4695" i="23"/>
  <c r="CF4686" i="23"/>
  <c r="CB4683" i="23"/>
  <c r="CE4657" i="23"/>
  <c r="BW4635" i="23"/>
  <c r="BZ4635" i="23" s="1"/>
  <c r="CI4635" i="23" s="1"/>
  <c r="CD4606" i="23"/>
  <c r="CA4586" i="23"/>
  <c r="CB4586" i="23"/>
  <c r="CC4586" i="23"/>
  <c r="CD4586" i="23"/>
  <c r="CE4586" i="23"/>
  <c r="CJ4586" i="23" s="1"/>
  <c r="CF4586" i="23"/>
  <c r="CD4583" i="23"/>
  <c r="CE4583" i="23"/>
  <c r="CJ4583" i="23" s="1"/>
  <c r="CF4583" i="23"/>
  <c r="CA4583" i="23"/>
  <c r="CB4583" i="23"/>
  <c r="CC4583" i="23"/>
  <c r="CB4573" i="23"/>
  <c r="CC4573" i="23"/>
  <c r="CD4573" i="23"/>
  <c r="CE4573" i="23"/>
  <c r="CJ4573" i="23" s="1"/>
  <c r="CF4573" i="23"/>
  <c r="CA4573" i="23"/>
  <c r="CA4570" i="23"/>
  <c r="CB4570" i="23"/>
  <c r="CC4570" i="23"/>
  <c r="CE4570" i="23"/>
  <c r="CF4570" i="23"/>
  <c r="BW4566" i="23"/>
  <c r="BZ4566" i="23" s="1"/>
  <c r="CI4566" i="23" s="1"/>
  <c r="CA4556" i="23"/>
  <c r="CB4556" i="23"/>
  <c r="CC4556" i="23"/>
  <c r="CD4556" i="23"/>
  <c r="CE4556" i="23"/>
  <c r="CJ4556" i="23" s="1"/>
  <c r="CF4556" i="23"/>
  <c r="CF4545" i="23"/>
  <c r="CA4545" i="23"/>
  <c r="CB4545" i="23"/>
  <c r="CC4545" i="23"/>
  <c r="CD4545" i="23"/>
  <c r="CE4545" i="23"/>
  <c r="CJ4545" i="23" s="1"/>
  <c r="CD4523" i="23"/>
  <c r="CE4523" i="23"/>
  <c r="CJ4523" i="23" s="1"/>
  <c r="CF4523" i="23"/>
  <c r="CA4523" i="23"/>
  <c r="CB4523" i="23"/>
  <c r="CC4523" i="23"/>
  <c r="CA4407" i="23"/>
  <c r="CB4407" i="23"/>
  <c r="CC4407" i="23"/>
  <c r="CD4407" i="23"/>
  <c r="CE4407" i="23"/>
  <c r="CJ4407" i="23" s="1"/>
  <c r="CF4407" i="23"/>
  <c r="CA4397" i="23"/>
  <c r="CB4397" i="23"/>
  <c r="CC4397" i="23"/>
  <c r="CD4397" i="23"/>
  <c r="CE4397" i="23"/>
  <c r="CJ4397" i="23" s="1"/>
  <c r="CF4397" i="23"/>
  <c r="CA4382" i="23"/>
  <c r="CB4382" i="23"/>
  <c r="CC4382" i="23"/>
  <c r="CD4382" i="23"/>
  <c r="CE4382" i="23"/>
  <c r="CJ4382" i="23" s="1"/>
  <c r="CF4382" i="23"/>
  <c r="CC4374" i="23"/>
  <c r="CD4374" i="23"/>
  <c r="CE4374" i="23"/>
  <c r="CJ4374" i="23" s="1"/>
  <c r="CF4374" i="23"/>
  <c r="CA4374" i="23"/>
  <c r="CB4374" i="23"/>
  <c r="CD4367" i="23"/>
  <c r="CE4367" i="23"/>
  <c r="CJ4367" i="23" s="1"/>
  <c r="CF4367" i="23"/>
  <c r="CA4367" i="23"/>
  <c r="CB4367" i="23"/>
  <c r="CC4367" i="23"/>
  <c r="CB4359" i="23"/>
  <c r="CA4359" i="23"/>
  <c r="CC4359" i="23"/>
  <c r="CD4359" i="23"/>
  <c r="CE4359" i="23"/>
  <c r="CJ4359" i="23" s="1"/>
  <c r="CF4359" i="23"/>
  <c r="CB4352" i="23"/>
  <c r="CC4352" i="23"/>
  <c r="CA4352" i="23"/>
  <c r="CD4352" i="23"/>
  <c r="CE4352" i="23"/>
  <c r="CJ4352" i="23" s="1"/>
  <c r="CF4352" i="23"/>
  <c r="CC4344" i="23"/>
  <c r="CD4344" i="23"/>
  <c r="CE4344" i="23"/>
  <c r="CJ4344" i="23" s="1"/>
  <c r="CF4344" i="23"/>
  <c r="CA4344" i="23"/>
  <c r="CB4344" i="23"/>
  <c r="CE4322" i="23"/>
  <c r="CJ4322" i="23" s="1"/>
  <c r="CF4322" i="23"/>
  <c r="CA4322" i="23"/>
  <c r="CB4322" i="23"/>
  <c r="CC4322" i="23"/>
  <c r="CD4322" i="23"/>
  <c r="CE4299" i="23"/>
  <c r="CJ4299" i="23" s="1"/>
  <c r="CA4299" i="23"/>
  <c r="CB4299" i="23"/>
  <c r="CC4299" i="23"/>
  <c r="CD4299" i="23"/>
  <c r="CF4299" i="23"/>
  <c r="CF4892" i="23"/>
  <c r="CE4890" i="23"/>
  <c r="CC4878" i="23"/>
  <c r="CE4855" i="23"/>
  <c r="CF4855" i="23"/>
  <c r="CD4836" i="23"/>
  <c r="CD4831" i="23"/>
  <c r="CF4822" i="23"/>
  <c r="CE4819" i="23"/>
  <c r="CF4819" i="23"/>
  <c r="CD4805" i="23"/>
  <c r="CE4801" i="23"/>
  <c r="CE4800" i="23"/>
  <c r="CJ4800" i="23" s="1"/>
  <c r="CE4779" i="23"/>
  <c r="CJ4779" i="23" s="1"/>
  <c r="CE4771" i="23"/>
  <c r="CF4771" i="23"/>
  <c r="CD4757" i="23"/>
  <c r="CE4753" i="23"/>
  <c r="CE4752" i="23"/>
  <c r="CJ4752" i="23" s="1"/>
  <c r="CD4726" i="23"/>
  <c r="CE4721" i="23"/>
  <c r="CC4710" i="23"/>
  <c r="CA4710" i="23"/>
  <c r="CB4710" i="23"/>
  <c r="CE4695" i="23"/>
  <c r="CE4686" i="23"/>
  <c r="CF4685" i="23"/>
  <c r="CC4674" i="23"/>
  <c r="CA4674" i="23"/>
  <c r="CB4674" i="23"/>
  <c r="CD4657" i="23"/>
  <c r="CB4645" i="23"/>
  <c r="CA4645" i="23"/>
  <c r="CB4633" i="23"/>
  <c r="CC4633" i="23"/>
  <c r="CA4633" i="23"/>
  <c r="CE4630" i="23"/>
  <c r="CF4630" i="23"/>
  <c r="CC4626" i="23"/>
  <c r="CD4626" i="23"/>
  <c r="CA4626" i="23"/>
  <c r="CB4626" i="23"/>
  <c r="CA4623" i="23"/>
  <c r="CF4623" i="23"/>
  <c r="CE4611" i="23"/>
  <c r="CA4601" i="23"/>
  <c r="CB4601" i="23"/>
  <c r="CD4601" i="23"/>
  <c r="CE4601" i="23"/>
  <c r="CF4601" i="23"/>
  <c r="CA4580" i="23"/>
  <c r="CB4580" i="23"/>
  <c r="CC4580" i="23"/>
  <c r="CD4580" i="23"/>
  <c r="CE4580" i="23"/>
  <c r="CE4576" i="23"/>
  <c r="CJ4576" i="23" s="1"/>
  <c r="CF4576" i="23"/>
  <c r="CA4576" i="23"/>
  <c r="CB4576" i="23"/>
  <c r="CC4576" i="23"/>
  <c r="CD4576" i="23"/>
  <c r="CB4561" i="23"/>
  <c r="CC4561" i="23"/>
  <c r="CD4561" i="23"/>
  <c r="CE4561" i="23"/>
  <c r="CJ4561" i="23" s="1"/>
  <c r="CF4561" i="23"/>
  <c r="CA4561" i="23"/>
  <c r="CD4559" i="23"/>
  <c r="CE4559" i="23"/>
  <c r="CJ4559" i="23" s="1"/>
  <c r="CF4559" i="23"/>
  <c r="CA4559" i="23"/>
  <c r="CB4559" i="23"/>
  <c r="CC4559" i="23"/>
  <c r="CA4532" i="23"/>
  <c r="CB4532" i="23"/>
  <c r="CC4532" i="23"/>
  <c r="CD4532" i="23"/>
  <c r="CE4532" i="23"/>
  <c r="CJ4532" i="23" s="1"/>
  <c r="CF4532" i="23"/>
  <c r="CA4517" i="23"/>
  <c r="CB4517" i="23"/>
  <c r="CC4517" i="23"/>
  <c r="CD4517" i="23"/>
  <c r="CE4517" i="23"/>
  <c r="CJ4517" i="23" s="1"/>
  <c r="CF4517" i="23"/>
  <c r="CE4492" i="23"/>
  <c r="CJ4492" i="23" s="1"/>
  <c r="CF4492" i="23"/>
  <c r="CA4492" i="23"/>
  <c r="CB4492" i="23"/>
  <c r="CC4492" i="23"/>
  <c r="CD4492" i="23"/>
  <c r="CE4468" i="23"/>
  <c r="CJ4468" i="23" s="1"/>
  <c r="CF4468" i="23"/>
  <c r="CA4468" i="23"/>
  <c r="CB4468" i="23"/>
  <c r="CC4468" i="23"/>
  <c r="CD4468" i="23"/>
  <c r="CE4444" i="23"/>
  <c r="CJ4444" i="23" s="1"/>
  <c r="CF4444" i="23"/>
  <c r="CA4444" i="23"/>
  <c r="CB4444" i="23"/>
  <c r="CC4444" i="23"/>
  <c r="CD4444" i="23"/>
  <c r="CE4420" i="23"/>
  <c r="CJ4420" i="23" s="1"/>
  <c r="CF4420" i="23"/>
  <c r="CA4420" i="23"/>
  <c r="CB4420" i="23"/>
  <c r="CC4420" i="23"/>
  <c r="CD4420" i="23"/>
  <c r="CA4390" i="23"/>
  <c r="CB4390" i="23"/>
  <c r="CC4390" i="23"/>
  <c r="CD4390" i="23"/>
  <c r="CE4390" i="23"/>
  <c r="CJ4390" i="23" s="1"/>
  <c r="CF4390" i="23"/>
  <c r="CA4347" i="23"/>
  <c r="CB4347" i="23"/>
  <c r="CC4347" i="23"/>
  <c r="CD4347" i="23"/>
  <c r="CE4347" i="23"/>
  <c r="CJ4347" i="23" s="1"/>
  <c r="CF4347" i="23"/>
  <c r="CD4317" i="23"/>
  <c r="CE4317" i="23"/>
  <c r="CJ4317" i="23" s="1"/>
  <c r="CA4317" i="23"/>
  <c r="CB4317" i="23"/>
  <c r="CC4317" i="23"/>
  <c r="CF4317" i="23"/>
  <c r="CB4293" i="23"/>
  <c r="CD4293" i="23"/>
  <c r="CE4293" i="23"/>
  <c r="CJ4293" i="23" s="1"/>
  <c r="CA4293" i="23"/>
  <c r="CC4293" i="23"/>
  <c r="CF4293" i="23"/>
  <c r="CE4892" i="23"/>
  <c r="CJ4892" i="23" s="1"/>
  <c r="CD4890" i="23"/>
  <c r="BW4889" i="23"/>
  <c r="BZ4889" i="23" s="1"/>
  <c r="CI4889" i="23" s="1"/>
  <c r="CF4887" i="23"/>
  <c r="CA4878" i="23"/>
  <c r="BX4876" i="23"/>
  <c r="BY4876" i="23" s="1"/>
  <c r="CF4857" i="23"/>
  <c r="CF4853" i="23"/>
  <c r="CC4836" i="23"/>
  <c r="BT4834" i="23"/>
  <c r="CC4831" i="23"/>
  <c r="CE4822" i="23"/>
  <c r="CJ4822" i="23" s="1"/>
  <c r="CF4817" i="23"/>
  <c r="CC4805" i="23"/>
  <c r="BT4803" i="23"/>
  <c r="CD4801" i="23"/>
  <c r="CD4800" i="23"/>
  <c r="CD4779" i="23"/>
  <c r="CF4769" i="23"/>
  <c r="CC4757" i="23"/>
  <c r="BT4755" i="23"/>
  <c r="CD4753" i="23"/>
  <c r="CD4752" i="23"/>
  <c r="BT4733" i="23"/>
  <c r="CC4730" i="23"/>
  <c r="BX4727" i="23"/>
  <c r="BY4727" i="23" s="1"/>
  <c r="CC4726" i="23"/>
  <c r="CD4721" i="23"/>
  <c r="BW4719" i="23"/>
  <c r="BZ4719" i="23" s="1"/>
  <c r="CI4719" i="23" s="1"/>
  <c r="CE4716" i="23"/>
  <c r="CF4712" i="23"/>
  <c r="CD4695" i="23"/>
  <c r="BT4688" i="23"/>
  <c r="CE4685" i="23"/>
  <c r="CJ4685" i="23" s="1"/>
  <c r="CF4681" i="23"/>
  <c r="BT4680" i="23"/>
  <c r="CF4676" i="23"/>
  <c r="CF4661" i="23"/>
  <c r="BW4659" i="23"/>
  <c r="BZ4659" i="23" s="1"/>
  <c r="CI4659" i="23" s="1"/>
  <c r="CE4654" i="23"/>
  <c r="BT4626" i="23"/>
  <c r="CC4611" i="23"/>
  <c r="CA4574" i="23"/>
  <c r="CB4574" i="23"/>
  <c r="CC4574" i="23"/>
  <c r="CD4574" i="23"/>
  <c r="CE4574" i="23"/>
  <c r="CJ4574" i="23" s="1"/>
  <c r="CF4574" i="23"/>
  <c r="CD4571" i="23"/>
  <c r="CE4571" i="23"/>
  <c r="CJ4571" i="23" s="1"/>
  <c r="CF4571" i="23"/>
  <c r="CA4571" i="23"/>
  <c r="CB4571" i="23"/>
  <c r="CC4571" i="23"/>
  <c r="CA4553" i="23"/>
  <c r="CB4553" i="23"/>
  <c r="CC4553" i="23"/>
  <c r="CD4553" i="23"/>
  <c r="CE4553" i="23"/>
  <c r="CJ4553" i="23" s="1"/>
  <c r="CF4553" i="23"/>
  <c r="CA4548" i="23"/>
  <c r="CB4548" i="23"/>
  <c r="CC4548" i="23"/>
  <c r="CD4548" i="23"/>
  <c r="CE4548" i="23"/>
  <c r="CJ4548" i="23" s="1"/>
  <c r="CF4548" i="23"/>
  <c r="CC4542" i="23"/>
  <c r="CD4542" i="23"/>
  <c r="CE4542" i="23"/>
  <c r="CJ4542" i="23" s="1"/>
  <c r="CF4542" i="23"/>
  <c r="CA4542" i="23"/>
  <c r="CB4542" i="23"/>
  <c r="CB4537" i="23"/>
  <c r="CC4537" i="23"/>
  <c r="CD4537" i="23"/>
  <c r="CE4537" i="23"/>
  <c r="CJ4537" i="23" s="1"/>
  <c r="CF4537" i="23"/>
  <c r="CA4537" i="23"/>
  <c r="CD4535" i="23"/>
  <c r="CE4535" i="23"/>
  <c r="CJ4535" i="23" s="1"/>
  <c r="CF4535" i="23"/>
  <c r="CA4535" i="23"/>
  <c r="CB4535" i="23"/>
  <c r="CC4535" i="23"/>
  <c r="CF4509" i="23"/>
  <c r="CA4509" i="23"/>
  <c r="CB4509" i="23"/>
  <c r="CC4509" i="23"/>
  <c r="CD4509" i="23"/>
  <c r="CE4509" i="23"/>
  <c r="CJ4509" i="23" s="1"/>
  <c r="CA4503" i="23"/>
  <c r="CB4503" i="23"/>
  <c r="CC4503" i="23"/>
  <c r="CD4503" i="23"/>
  <c r="CE4503" i="23"/>
  <c r="CJ4503" i="23" s="1"/>
  <c r="CF4503" i="23"/>
  <c r="CA4498" i="23"/>
  <c r="CB4498" i="23"/>
  <c r="CC4498" i="23"/>
  <c r="CD4498" i="23"/>
  <c r="CE4498" i="23"/>
  <c r="CJ4498" i="23" s="1"/>
  <c r="CF4498" i="23"/>
  <c r="CA4479" i="23"/>
  <c r="CB4479" i="23"/>
  <c r="CC4479" i="23"/>
  <c r="CD4479" i="23"/>
  <c r="CE4479" i="23"/>
  <c r="CJ4479" i="23" s="1"/>
  <c r="CF4479" i="23"/>
  <c r="CA4474" i="23"/>
  <c r="CB4474" i="23"/>
  <c r="CC4474" i="23"/>
  <c r="CD4474" i="23"/>
  <c r="CE4474" i="23"/>
  <c r="CJ4474" i="23" s="1"/>
  <c r="CF4474" i="23"/>
  <c r="CA4455" i="23"/>
  <c r="CB4455" i="23"/>
  <c r="CC4455" i="23"/>
  <c r="CD4455" i="23"/>
  <c r="CE4455" i="23"/>
  <c r="CJ4455" i="23" s="1"/>
  <c r="CF4455" i="23"/>
  <c r="CA4450" i="23"/>
  <c r="CB4450" i="23"/>
  <c r="CC4450" i="23"/>
  <c r="CD4450" i="23"/>
  <c r="CE4450" i="23"/>
  <c r="CJ4450" i="23" s="1"/>
  <c r="CF4450" i="23"/>
  <c r="CA4431" i="23"/>
  <c r="CB4431" i="23"/>
  <c r="CC4431" i="23"/>
  <c r="CD4431" i="23"/>
  <c r="CE4431" i="23"/>
  <c r="CJ4431" i="23" s="1"/>
  <c r="CF4431" i="23"/>
  <c r="CA4426" i="23"/>
  <c r="CB4426" i="23"/>
  <c r="CC4426" i="23"/>
  <c r="CD4426" i="23"/>
  <c r="CE4426" i="23"/>
  <c r="CJ4426" i="23" s="1"/>
  <c r="CF4426" i="23"/>
  <c r="CA4418" i="23"/>
  <c r="CB4418" i="23"/>
  <c r="CC4418" i="23"/>
  <c r="CD4418" i="23"/>
  <c r="CE4418" i="23"/>
  <c r="CJ4418" i="23" s="1"/>
  <c r="CF4418" i="23"/>
  <c r="CF4413" i="23"/>
  <c r="CA4413" i="23"/>
  <c r="CB4413" i="23"/>
  <c r="CC4413" i="23"/>
  <c r="CD4413" i="23"/>
  <c r="CE4413" i="23"/>
  <c r="CJ4413" i="23" s="1"/>
  <c r="CB4405" i="23"/>
  <c r="CC4405" i="23"/>
  <c r="CD4405" i="23"/>
  <c r="CE4405" i="23"/>
  <c r="CJ4405" i="23" s="1"/>
  <c r="CF4405" i="23"/>
  <c r="CA4405" i="23"/>
  <c r="CA4388" i="23"/>
  <c r="CB4388" i="23"/>
  <c r="CC4388" i="23"/>
  <c r="CD4388" i="23"/>
  <c r="CE4388" i="23"/>
  <c r="CJ4388" i="23" s="1"/>
  <c r="CF4388" i="23"/>
  <c r="CA4380" i="23"/>
  <c r="CB4380" i="23"/>
  <c r="CC4380" i="23"/>
  <c r="CD4380" i="23"/>
  <c r="CE4380" i="23"/>
  <c r="CJ4380" i="23" s="1"/>
  <c r="CF4380" i="23"/>
  <c r="CE4372" i="23"/>
  <c r="CJ4372" i="23" s="1"/>
  <c r="CF4372" i="23"/>
  <c r="CA4372" i="23"/>
  <c r="CB4372" i="23"/>
  <c r="CC4372" i="23"/>
  <c r="CD4372" i="23"/>
  <c r="CF4365" i="23"/>
  <c r="CA4365" i="23"/>
  <c r="CB4365" i="23"/>
  <c r="CC4365" i="23"/>
  <c r="CD4365" i="23"/>
  <c r="CE4365" i="23"/>
  <c r="CJ4365" i="23" s="1"/>
  <c r="CD4357" i="23"/>
  <c r="CA4357" i="23"/>
  <c r="CB4357" i="23"/>
  <c r="CC4357" i="23"/>
  <c r="CE4357" i="23"/>
  <c r="CJ4357" i="23" s="1"/>
  <c r="CF4357" i="23"/>
  <c r="CD4353" i="23"/>
  <c r="CE4353" i="23"/>
  <c r="CJ4353" i="23" s="1"/>
  <c r="CA4353" i="23"/>
  <c r="CB4353" i="23"/>
  <c r="CC4353" i="23"/>
  <c r="CF4353" i="23"/>
  <c r="CF4303" i="23"/>
  <c r="CE4303" i="23"/>
  <c r="CJ4303" i="23" s="1"/>
  <c r="CA4303" i="23"/>
  <c r="CB4303" i="23"/>
  <c r="CC4303" i="23"/>
  <c r="CD4303" i="23"/>
  <c r="CA4288" i="23"/>
  <c r="CC4288" i="23"/>
  <c r="CD4288" i="23"/>
  <c r="CF4288" i="23"/>
  <c r="CB4288" i="23"/>
  <c r="CE4288" i="23"/>
  <c r="CJ4288" i="23" s="1"/>
  <c r="CA4266" i="23"/>
  <c r="CB4266" i="23"/>
  <c r="CD4266" i="23"/>
  <c r="CE4266" i="23"/>
  <c r="CJ4266" i="23" s="1"/>
  <c r="CC4266" i="23"/>
  <c r="CF4266" i="23"/>
  <c r="CD4892" i="23"/>
  <c r="CC4890" i="23"/>
  <c r="CE4887" i="23"/>
  <c r="CB4857" i="23"/>
  <c r="CE4853" i="23"/>
  <c r="CF4849" i="23"/>
  <c r="CF4844" i="23"/>
  <c r="CF4840" i="23"/>
  <c r="CB4836" i="23"/>
  <c r="CB4831" i="23"/>
  <c r="CD4822" i="23"/>
  <c r="CE4817" i="23"/>
  <c r="CJ4817" i="23" s="1"/>
  <c r="CF4813" i="23"/>
  <c r="CB4805" i="23"/>
  <c r="CC4800" i="23"/>
  <c r="CD4795" i="23"/>
  <c r="CC4779" i="23"/>
  <c r="CC4778" i="23"/>
  <c r="CE4769" i="23"/>
  <c r="CJ4769" i="23" s="1"/>
  <c r="CF4765" i="23"/>
  <c r="CB4757" i="23"/>
  <c r="CC4752" i="23"/>
  <c r="CD4747" i="23"/>
  <c r="CF4734" i="23"/>
  <c r="CB4730" i="23"/>
  <c r="CB4726" i="23"/>
  <c r="CB4725" i="23"/>
  <c r="CC4721" i="23"/>
  <c r="CD4716" i="23"/>
  <c r="CE4712" i="23"/>
  <c r="CJ4712" i="23" s="1"/>
  <c r="CF4703" i="23"/>
  <c r="CC4695" i="23"/>
  <c r="CC4694" i="23"/>
  <c r="CD4685" i="23"/>
  <c r="CE4681" i="23"/>
  <c r="CE4680" i="23"/>
  <c r="CJ4680" i="23" s="1"/>
  <c r="CE4676" i="23"/>
  <c r="CF4667" i="23"/>
  <c r="CD4661" i="23"/>
  <c r="CD4654" i="23"/>
  <c r="CF4637" i="23"/>
  <c r="CB4606" i="23"/>
  <c r="CC4606" i="23"/>
  <c r="CE4606" i="23"/>
  <c r="CF4606" i="23"/>
  <c r="CA4596" i="23"/>
  <c r="CC4596" i="23"/>
  <c r="CD4596" i="23"/>
  <c r="CE4596" i="23"/>
  <c r="CF4596" i="23"/>
  <c r="CF4593" i="23"/>
  <c r="CA4593" i="23"/>
  <c r="CB4593" i="23"/>
  <c r="CC4593" i="23"/>
  <c r="CD4593" i="23"/>
  <c r="CE4593" i="23"/>
  <c r="CJ4593" i="23" s="1"/>
  <c r="CA4589" i="23"/>
  <c r="CB4589" i="23"/>
  <c r="CD4589" i="23"/>
  <c r="CE4589" i="23"/>
  <c r="CF4589" i="23"/>
  <c r="CA4568" i="23"/>
  <c r="CB4568" i="23"/>
  <c r="CC4568" i="23"/>
  <c r="CD4568" i="23"/>
  <c r="CE4568" i="23"/>
  <c r="CE4564" i="23"/>
  <c r="CJ4564" i="23" s="1"/>
  <c r="CF4564" i="23"/>
  <c r="CA4564" i="23"/>
  <c r="CB4564" i="23"/>
  <c r="CC4564" i="23"/>
  <c r="CD4564" i="23"/>
  <c r="CA4529" i="23"/>
  <c r="CB4529" i="23"/>
  <c r="CC4529" i="23"/>
  <c r="CD4529" i="23"/>
  <c r="CE4529" i="23"/>
  <c r="CJ4529" i="23" s="1"/>
  <c r="CF4529" i="23"/>
  <c r="CA4496" i="23"/>
  <c r="CB4496" i="23"/>
  <c r="CC4496" i="23"/>
  <c r="CD4496" i="23"/>
  <c r="CE4496" i="23"/>
  <c r="CJ4496" i="23" s="1"/>
  <c r="CF4496" i="23"/>
  <c r="CF4485" i="23"/>
  <c r="CA4485" i="23"/>
  <c r="CB4485" i="23"/>
  <c r="CC4485" i="23"/>
  <c r="CD4485" i="23"/>
  <c r="CE4485" i="23"/>
  <c r="CJ4485" i="23" s="1"/>
  <c r="CA4472" i="23"/>
  <c r="CB4472" i="23"/>
  <c r="CC4472" i="23"/>
  <c r="CD4472" i="23"/>
  <c r="CE4472" i="23"/>
  <c r="CJ4472" i="23" s="1"/>
  <c r="CF4472" i="23"/>
  <c r="CF4461" i="23"/>
  <c r="CA4461" i="23"/>
  <c r="CB4461" i="23"/>
  <c r="CC4461" i="23"/>
  <c r="CD4461" i="23"/>
  <c r="CE4461" i="23"/>
  <c r="CJ4461" i="23" s="1"/>
  <c r="CA4448" i="23"/>
  <c r="CB4448" i="23"/>
  <c r="CC4448" i="23"/>
  <c r="CD4448" i="23"/>
  <c r="CE4448" i="23"/>
  <c r="CJ4448" i="23" s="1"/>
  <c r="CF4448" i="23"/>
  <c r="CF4437" i="23"/>
  <c r="CA4437" i="23"/>
  <c r="CB4437" i="23"/>
  <c r="CC4437" i="23"/>
  <c r="CD4437" i="23"/>
  <c r="CE4437" i="23"/>
  <c r="CJ4437" i="23" s="1"/>
  <c r="CA4424" i="23"/>
  <c r="CB4424" i="23"/>
  <c r="CC4424" i="23"/>
  <c r="CD4424" i="23"/>
  <c r="CE4424" i="23"/>
  <c r="CJ4424" i="23" s="1"/>
  <c r="CF4424" i="23"/>
  <c r="CC4410" i="23"/>
  <c r="CD4410" i="23"/>
  <c r="CE4410" i="23"/>
  <c r="CJ4410" i="23" s="1"/>
  <c r="CF4410" i="23"/>
  <c r="CA4410" i="23"/>
  <c r="CB4410" i="23"/>
  <c r="CD4403" i="23"/>
  <c r="CE4403" i="23"/>
  <c r="CJ4403" i="23" s="1"/>
  <c r="CF4403" i="23"/>
  <c r="CA4403" i="23"/>
  <c r="CB4403" i="23"/>
  <c r="CC4403" i="23"/>
  <c r="CA4395" i="23"/>
  <c r="CB4395" i="23"/>
  <c r="CC4395" i="23"/>
  <c r="CD4395" i="23"/>
  <c r="CE4395" i="23"/>
  <c r="CJ4395" i="23" s="1"/>
  <c r="CF4395" i="23"/>
  <c r="CA4385" i="23"/>
  <c r="CB4385" i="23"/>
  <c r="CC4385" i="23"/>
  <c r="CD4385" i="23"/>
  <c r="CE4385" i="23"/>
  <c r="CJ4385" i="23" s="1"/>
  <c r="CF4385" i="23"/>
  <c r="CA4370" i="23"/>
  <c r="CB4370" i="23"/>
  <c r="CC4370" i="23"/>
  <c r="CD4370" i="23"/>
  <c r="CE4370" i="23"/>
  <c r="CJ4370" i="23" s="1"/>
  <c r="CF4370" i="23"/>
  <c r="CC4362" i="23"/>
  <c r="CD4362" i="23"/>
  <c r="CE4362" i="23"/>
  <c r="CJ4362" i="23" s="1"/>
  <c r="CF4362" i="23"/>
  <c r="CA4362" i="23"/>
  <c r="CB4362" i="23"/>
  <c r="CA4326" i="23"/>
  <c r="CB4326" i="23"/>
  <c r="CD4326" i="23"/>
  <c r="CE4326" i="23"/>
  <c r="CJ4326" i="23" s="1"/>
  <c r="CC4326" i="23"/>
  <c r="CF4326" i="23"/>
  <c r="CA4314" i="23"/>
  <c r="CB4314" i="23"/>
  <c r="CD4314" i="23"/>
  <c r="CE4314" i="23"/>
  <c r="CJ4314" i="23" s="1"/>
  <c r="CC4314" i="23"/>
  <c r="CF4314" i="23"/>
  <c r="BW4901" i="23"/>
  <c r="BZ4901" i="23" s="1"/>
  <c r="CI4901" i="23" s="1"/>
  <c r="CC4892" i="23"/>
  <c r="CA4890" i="23"/>
  <c r="CD4887" i="23"/>
  <c r="BT4874" i="23"/>
  <c r="CD4853" i="23"/>
  <c r="BW4851" i="23"/>
  <c r="BZ4851" i="23" s="1"/>
  <c r="CI4851" i="23" s="1"/>
  <c r="CE4849" i="23"/>
  <c r="CJ4849" i="23" s="1"/>
  <c r="CE4844" i="23"/>
  <c r="CJ4844" i="23" s="1"/>
  <c r="CC4822" i="23"/>
  <c r="CD4817" i="23"/>
  <c r="BW4815" i="23"/>
  <c r="BZ4815" i="23" s="1"/>
  <c r="CI4815" i="23" s="1"/>
  <c r="CE4813" i="23"/>
  <c r="CJ4813" i="23" s="1"/>
  <c r="CA4805" i="23"/>
  <c r="CC4795" i="23"/>
  <c r="CD4769" i="23"/>
  <c r="BW4767" i="23"/>
  <c r="BZ4767" i="23" s="1"/>
  <c r="CI4767" i="23" s="1"/>
  <c r="CE4765" i="23"/>
  <c r="CA4757" i="23"/>
  <c r="CC4747" i="23"/>
  <c r="CA4726" i="23"/>
  <c r="CB4721" i="23"/>
  <c r="CC4716" i="23"/>
  <c r="CD4712" i="23"/>
  <c r="CD4711" i="23"/>
  <c r="CB4695" i="23"/>
  <c r="CC4685" i="23"/>
  <c r="CD4680" i="23"/>
  <c r="CD4676" i="23"/>
  <c r="CD4675" i="23"/>
  <c r="CC4661" i="23"/>
  <c r="CC4654" i="23"/>
  <c r="CC4639" i="23"/>
  <c r="CE4639" i="23"/>
  <c r="CF4639" i="23"/>
  <c r="CF4638" i="23"/>
  <c r="CD4637" i="23"/>
  <c r="BT4632" i="23"/>
  <c r="CD4607" i="23"/>
  <c r="CE4607" i="23"/>
  <c r="CA4607" i="23"/>
  <c r="CB4607" i="23"/>
  <c r="CC4607" i="23"/>
  <c r="CE4540" i="23"/>
  <c r="CJ4540" i="23" s="1"/>
  <c r="CF4540" i="23"/>
  <c r="CA4540" i="23"/>
  <c r="CB4540" i="23"/>
  <c r="CC4540" i="23"/>
  <c r="CD4540" i="23"/>
  <c r="CF4521" i="23"/>
  <c r="CA4521" i="23"/>
  <c r="CB4521" i="23"/>
  <c r="CC4521" i="23"/>
  <c r="CD4521" i="23"/>
  <c r="CE4521" i="23"/>
  <c r="CJ4521" i="23" s="1"/>
  <c r="CA4515" i="23"/>
  <c r="CB4515" i="23"/>
  <c r="CC4515" i="23"/>
  <c r="CD4515" i="23"/>
  <c r="CE4515" i="23"/>
  <c r="CJ4515" i="23" s="1"/>
  <c r="CF4515" i="23"/>
  <c r="CA4416" i="23"/>
  <c r="CB4416" i="23"/>
  <c r="CC4416" i="23"/>
  <c r="CD4416" i="23"/>
  <c r="CE4416" i="23"/>
  <c r="CJ4416" i="23" s="1"/>
  <c r="CF4416" i="23"/>
  <c r="CA4378" i="23"/>
  <c r="CB4378" i="23"/>
  <c r="CC4378" i="23"/>
  <c r="CD4378" i="23"/>
  <c r="CE4378" i="23"/>
  <c r="CJ4378" i="23" s="1"/>
  <c r="CF4378" i="23"/>
  <c r="CE4360" i="23"/>
  <c r="CJ4360" i="23" s="1"/>
  <c r="CF4360" i="23"/>
  <c r="CA4360" i="23"/>
  <c r="CB4360" i="23"/>
  <c r="CC4360" i="23"/>
  <c r="CD4360" i="23"/>
  <c r="CA4350" i="23"/>
  <c r="CB4350" i="23"/>
  <c r="CD4350" i="23"/>
  <c r="CE4350" i="23"/>
  <c r="CJ4350" i="23" s="1"/>
  <c r="CC4350" i="23"/>
  <c r="CF4350" i="23"/>
  <c r="CC4312" i="23"/>
  <c r="CD4312" i="23"/>
  <c r="CF4312" i="23"/>
  <c r="CE4312" i="23"/>
  <c r="CJ4312" i="23" s="1"/>
  <c r="CA4312" i="23"/>
  <c r="CB4312" i="23"/>
  <c r="CC4857" i="23"/>
  <c r="CD4857" i="23"/>
  <c r="CE4857" i="23"/>
  <c r="CE4840" i="23"/>
  <c r="CB4840" i="23"/>
  <c r="CC4840" i="23"/>
  <c r="CD4840" i="23"/>
  <c r="CF4836" i="23"/>
  <c r="CE4831" i="23"/>
  <c r="CF4831" i="23"/>
  <c r="CB4801" i="23"/>
  <c r="CA4801" i="23"/>
  <c r="CB4753" i="23"/>
  <c r="CA4753" i="23"/>
  <c r="CD4730" i="23"/>
  <c r="CE4730" i="23"/>
  <c r="CF4730" i="23"/>
  <c r="CF4725" i="23"/>
  <c r="CC4725" i="23"/>
  <c r="CD4725" i="23"/>
  <c r="CE4725" i="23"/>
  <c r="CD4703" i="23"/>
  <c r="CA4703" i="23"/>
  <c r="CB4703" i="23"/>
  <c r="CC4703" i="23"/>
  <c r="CC4686" i="23"/>
  <c r="CA4686" i="23"/>
  <c r="CB4686" i="23"/>
  <c r="CD4667" i="23"/>
  <c r="CA4667" i="23"/>
  <c r="CB4667" i="23"/>
  <c r="CC4667" i="23"/>
  <c r="CB4657" i="23"/>
  <c r="CA4657" i="23"/>
  <c r="CB4654" i="23"/>
  <c r="CF4653" i="23"/>
  <c r="CA4653" i="23"/>
  <c r="CC4653" i="23"/>
  <c r="CD4653" i="23"/>
  <c r="CE4653" i="23"/>
  <c r="CE4620" i="23"/>
  <c r="CJ4620" i="23" s="1"/>
  <c r="CF4616" i="23"/>
  <c r="CA4611" i="23"/>
  <c r="CD4611" i="23"/>
  <c r="CF4611" i="23"/>
  <c r="CA4608" i="23"/>
  <c r="CC4608" i="23"/>
  <c r="CD4608" i="23"/>
  <c r="CE4608" i="23"/>
  <c r="CF4608" i="23"/>
  <c r="CA4599" i="23"/>
  <c r="CB4599" i="23"/>
  <c r="CC4599" i="23"/>
  <c r="CD4599" i="23"/>
  <c r="CF4599" i="23"/>
  <c r="CA4584" i="23"/>
  <c r="CC4584" i="23"/>
  <c r="CD4584" i="23"/>
  <c r="CE4584" i="23"/>
  <c r="CF4584" i="23"/>
  <c r="CF4581" i="23"/>
  <c r="CA4581" i="23"/>
  <c r="CB4581" i="23"/>
  <c r="CC4581" i="23"/>
  <c r="CD4581" i="23"/>
  <c r="CE4581" i="23"/>
  <c r="CJ4581" i="23" s="1"/>
  <c r="CA4577" i="23"/>
  <c r="CB4577" i="23"/>
  <c r="CD4577" i="23"/>
  <c r="CE4577" i="23"/>
  <c r="CF4577" i="23"/>
  <c r="CF4557" i="23"/>
  <c r="CA4557" i="23"/>
  <c r="CB4557" i="23"/>
  <c r="CC4557" i="23"/>
  <c r="CD4557" i="23"/>
  <c r="CE4557" i="23"/>
  <c r="CJ4557" i="23" s="1"/>
  <c r="CA4551" i="23"/>
  <c r="CB4551" i="23"/>
  <c r="CC4551" i="23"/>
  <c r="CD4551" i="23"/>
  <c r="CE4551" i="23"/>
  <c r="CJ4551" i="23" s="1"/>
  <c r="CF4551" i="23"/>
  <c r="CA4546" i="23"/>
  <c r="CB4546" i="23"/>
  <c r="CC4546" i="23"/>
  <c r="CD4546" i="23"/>
  <c r="CE4546" i="23"/>
  <c r="CJ4546" i="23" s="1"/>
  <c r="CF4546" i="23"/>
  <c r="CC4506" i="23"/>
  <c r="CD4506" i="23"/>
  <c r="CE4506" i="23"/>
  <c r="CJ4506" i="23" s="1"/>
  <c r="CF4506" i="23"/>
  <c r="CA4506" i="23"/>
  <c r="CB4506" i="23"/>
  <c r="CB4501" i="23"/>
  <c r="CC4501" i="23"/>
  <c r="CD4501" i="23"/>
  <c r="CE4501" i="23"/>
  <c r="CJ4501" i="23" s="1"/>
  <c r="CF4501" i="23"/>
  <c r="CA4501" i="23"/>
  <c r="CD4499" i="23"/>
  <c r="CE4499" i="23"/>
  <c r="CJ4499" i="23" s="1"/>
  <c r="CF4499" i="23"/>
  <c r="CA4499" i="23"/>
  <c r="CB4499" i="23"/>
  <c r="CC4499" i="23"/>
  <c r="CA4493" i="23"/>
  <c r="CB4493" i="23"/>
  <c r="CC4493" i="23"/>
  <c r="CD4493" i="23"/>
  <c r="CE4493" i="23"/>
  <c r="CJ4493" i="23" s="1"/>
  <c r="CF4493" i="23"/>
  <c r="CA4488" i="23"/>
  <c r="CB4488" i="23"/>
  <c r="CC4488" i="23"/>
  <c r="CD4488" i="23"/>
  <c r="CE4488" i="23"/>
  <c r="CJ4488" i="23" s="1"/>
  <c r="CF4488" i="23"/>
  <c r="CC4482" i="23"/>
  <c r="CD4482" i="23"/>
  <c r="CE4482" i="23"/>
  <c r="CJ4482" i="23" s="1"/>
  <c r="CF4482" i="23"/>
  <c r="CA4482" i="23"/>
  <c r="CB4482" i="23"/>
  <c r="CB4477" i="23"/>
  <c r="CC4477" i="23"/>
  <c r="CD4477" i="23"/>
  <c r="CE4477" i="23"/>
  <c r="CJ4477" i="23" s="1"/>
  <c r="CF4477" i="23"/>
  <c r="CA4477" i="23"/>
  <c r="CD4475" i="23"/>
  <c r="CE4475" i="23"/>
  <c r="CJ4475" i="23" s="1"/>
  <c r="CF4475" i="23"/>
  <c r="CA4475" i="23"/>
  <c r="CB4475" i="23"/>
  <c r="CC4475" i="23"/>
  <c r="CA4469" i="23"/>
  <c r="CB4469" i="23"/>
  <c r="CC4469" i="23"/>
  <c r="CD4469" i="23"/>
  <c r="CE4469" i="23"/>
  <c r="CJ4469" i="23" s="1"/>
  <c r="CF4469" i="23"/>
  <c r="CA4464" i="23"/>
  <c r="CB4464" i="23"/>
  <c r="CC4464" i="23"/>
  <c r="CD4464" i="23"/>
  <c r="CE4464" i="23"/>
  <c r="CJ4464" i="23" s="1"/>
  <c r="CF4464" i="23"/>
  <c r="CC4458" i="23"/>
  <c r="CD4458" i="23"/>
  <c r="CE4458" i="23"/>
  <c r="CJ4458" i="23" s="1"/>
  <c r="CF4458" i="23"/>
  <c r="CA4458" i="23"/>
  <c r="CB4458" i="23"/>
  <c r="CB4453" i="23"/>
  <c r="CC4453" i="23"/>
  <c r="CD4453" i="23"/>
  <c r="CE4453" i="23"/>
  <c r="CJ4453" i="23" s="1"/>
  <c r="CF4453" i="23"/>
  <c r="CA4453" i="23"/>
  <c r="CD4451" i="23"/>
  <c r="CE4451" i="23"/>
  <c r="CJ4451" i="23" s="1"/>
  <c r="CF4451" i="23"/>
  <c r="CA4451" i="23"/>
  <c r="CB4451" i="23"/>
  <c r="CC4451" i="23"/>
  <c r="CA4445" i="23"/>
  <c r="CB4445" i="23"/>
  <c r="CC4445" i="23"/>
  <c r="CD4445" i="23"/>
  <c r="CE4445" i="23"/>
  <c r="CJ4445" i="23" s="1"/>
  <c r="CF4445" i="23"/>
  <c r="CA4440" i="23"/>
  <c r="CB4440" i="23"/>
  <c r="CC4440" i="23"/>
  <c r="CD4440" i="23"/>
  <c r="CE4440" i="23"/>
  <c r="CJ4440" i="23" s="1"/>
  <c r="CF4440" i="23"/>
  <c r="CC4434" i="23"/>
  <c r="CD4434" i="23"/>
  <c r="CE4434" i="23"/>
  <c r="CJ4434" i="23" s="1"/>
  <c r="CF4434" i="23"/>
  <c r="CA4434" i="23"/>
  <c r="CB4434" i="23"/>
  <c r="CB4429" i="23"/>
  <c r="CC4429" i="23"/>
  <c r="CD4429" i="23"/>
  <c r="CE4429" i="23"/>
  <c r="CJ4429" i="23" s="1"/>
  <c r="CF4429" i="23"/>
  <c r="CA4429" i="23"/>
  <c r="CD4427" i="23"/>
  <c r="CE4427" i="23"/>
  <c r="CJ4427" i="23" s="1"/>
  <c r="CF4427" i="23"/>
  <c r="CA4427" i="23"/>
  <c r="CB4427" i="23"/>
  <c r="CC4427" i="23"/>
  <c r="CA4421" i="23"/>
  <c r="CB4421" i="23"/>
  <c r="CC4421" i="23"/>
  <c r="CD4421" i="23"/>
  <c r="CE4421" i="23"/>
  <c r="CJ4421" i="23" s="1"/>
  <c r="CF4421" i="23"/>
  <c r="CE4408" i="23"/>
  <c r="CJ4408" i="23" s="1"/>
  <c r="CF4408" i="23"/>
  <c r="CA4408" i="23"/>
  <c r="CB4408" i="23"/>
  <c r="CC4408" i="23"/>
  <c r="CD4408" i="23"/>
  <c r="CF4401" i="23"/>
  <c r="CA4401" i="23"/>
  <c r="CB4401" i="23"/>
  <c r="CC4401" i="23"/>
  <c r="CD4401" i="23"/>
  <c r="CE4401" i="23"/>
  <c r="CJ4401" i="23" s="1"/>
  <c r="CB4393" i="23"/>
  <c r="CC4393" i="23"/>
  <c r="CD4393" i="23"/>
  <c r="CE4393" i="23"/>
  <c r="CJ4393" i="23" s="1"/>
  <c r="CF4393" i="23"/>
  <c r="CA4393" i="23"/>
  <c r="CA4376" i="23"/>
  <c r="CB4376" i="23"/>
  <c r="CC4376" i="23"/>
  <c r="CD4376" i="23"/>
  <c r="CE4376" i="23"/>
  <c r="CJ4376" i="23" s="1"/>
  <c r="CF4376" i="23"/>
  <c r="CA4368" i="23"/>
  <c r="CB4368" i="23"/>
  <c r="CC4368" i="23"/>
  <c r="CD4368" i="23"/>
  <c r="CE4368" i="23"/>
  <c r="CJ4368" i="23" s="1"/>
  <c r="CF4368" i="23"/>
  <c r="CA4323" i="23"/>
  <c r="CB4323" i="23"/>
  <c r="CC4323" i="23"/>
  <c r="CD4323" i="23"/>
  <c r="CE4323" i="23"/>
  <c r="CJ4323" i="23" s="1"/>
  <c r="CF4323" i="23"/>
  <c r="CA4309" i="23"/>
  <c r="CC4309" i="23"/>
  <c r="CD4309" i="23"/>
  <c r="CB4309" i="23"/>
  <c r="CE4309" i="23"/>
  <c r="CJ4309" i="23" s="1"/>
  <c r="CF4309" i="23"/>
  <c r="CC4300" i="23"/>
  <c r="CD4300" i="23"/>
  <c r="CF4300" i="23"/>
  <c r="CA4300" i="23"/>
  <c r="CB4300" i="23"/>
  <c r="CE4300" i="23"/>
  <c r="CJ4300" i="23" s="1"/>
  <c r="CA4284" i="23"/>
  <c r="CB4284" i="23"/>
  <c r="CE4284" i="23"/>
  <c r="CJ4284" i="23" s="1"/>
  <c r="CF4284" i="23"/>
  <c r="CC4284" i="23"/>
  <c r="CD4284" i="23"/>
  <c r="CB4281" i="23"/>
  <c r="CD4281" i="23"/>
  <c r="CE4281" i="23"/>
  <c r="CJ4281" i="23" s="1"/>
  <c r="CC4281" i="23"/>
  <c r="CF4281" i="23"/>
  <c r="CA4281" i="23"/>
  <c r="CF4273" i="23"/>
  <c r="CA4273" i="23"/>
  <c r="CC4273" i="23"/>
  <c r="CD4273" i="23"/>
  <c r="CB4273" i="23"/>
  <c r="CE4273" i="23"/>
  <c r="CJ4273" i="23" s="1"/>
  <c r="CA4216" i="23"/>
  <c r="CB4216" i="23"/>
  <c r="CC4216" i="23"/>
  <c r="CD4216" i="23"/>
  <c r="CE4216" i="23"/>
  <c r="CJ4216" i="23" s="1"/>
  <c r="CF4216" i="23"/>
  <c r="BT4886" i="23"/>
  <c r="CB4853" i="23"/>
  <c r="CC4844" i="23"/>
  <c r="CA4822" i="23"/>
  <c r="CB4817" i="23"/>
  <c r="CF4800" i="23"/>
  <c r="CD4778" i="23"/>
  <c r="CE4778" i="23"/>
  <c r="CJ4778" i="23" s="1"/>
  <c r="CF4778" i="23"/>
  <c r="BT4776" i="23"/>
  <c r="CB4769" i="23"/>
  <c r="CF4752" i="23"/>
  <c r="BW4731" i="23"/>
  <c r="BZ4731" i="23" s="1"/>
  <c r="CI4731" i="23" s="1"/>
  <c r="CB4712" i="23"/>
  <c r="CD4694" i="23"/>
  <c r="CE4694" i="23"/>
  <c r="CJ4694" i="23" s="1"/>
  <c r="CF4694" i="23"/>
  <c r="BT4692" i="23"/>
  <c r="CF4689" i="23"/>
  <c r="CC4689" i="23"/>
  <c r="CD4689" i="23"/>
  <c r="CE4689" i="23"/>
  <c r="CJ4689" i="23" s="1"/>
  <c r="CA4685" i="23"/>
  <c r="CB4676" i="23"/>
  <c r="BW4612" i="23"/>
  <c r="BZ4612" i="23" s="1"/>
  <c r="CI4612" i="23" s="1"/>
  <c r="BW4602" i="23"/>
  <c r="BZ4602" i="23" s="1"/>
  <c r="CI4602" i="23" s="1"/>
  <c r="CA4544" i="23"/>
  <c r="CB4544" i="23"/>
  <c r="CC4544" i="23"/>
  <c r="CD4544" i="23"/>
  <c r="CE4544" i="23"/>
  <c r="CJ4544" i="23" s="1"/>
  <c r="CF4544" i="23"/>
  <c r="CF4533" i="23"/>
  <c r="CA4533" i="23"/>
  <c r="CB4533" i="23"/>
  <c r="CC4533" i="23"/>
  <c r="CD4533" i="23"/>
  <c r="CE4533" i="23"/>
  <c r="CJ4533" i="23" s="1"/>
  <c r="CA4527" i="23"/>
  <c r="CB4527" i="23"/>
  <c r="CC4527" i="23"/>
  <c r="CD4527" i="23"/>
  <c r="CE4527" i="23"/>
  <c r="CJ4527" i="23" s="1"/>
  <c r="CF4527" i="23"/>
  <c r="CA4406" i="23"/>
  <c r="CB4406" i="23"/>
  <c r="CC4406" i="23"/>
  <c r="CD4406" i="23"/>
  <c r="CE4406" i="23"/>
  <c r="CJ4406" i="23" s="1"/>
  <c r="CF4406" i="23"/>
  <c r="CC4398" i="23"/>
  <c r="CD4398" i="23"/>
  <c r="CE4398" i="23"/>
  <c r="CJ4398" i="23" s="1"/>
  <c r="CF4398" i="23"/>
  <c r="CA4398" i="23"/>
  <c r="CB4398" i="23"/>
  <c r="CD4391" i="23"/>
  <c r="CE4391" i="23"/>
  <c r="CJ4391" i="23" s="1"/>
  <c r="CF4391" i="23"/>
  <c r="CA4391" i="23"/>
  <c r="CB4391" i="23"/>
  <c r="CC4391" i="23"/>
  <c r="CA4383" i="23"/>
  <c r="CB4383" i="23"/>
  <c r="CC4383" i="23"/>
  <c r="CD4383" i="23"/>
  <c r="CE4383" i="23"/>
  <c r="CJ4383" i="23" s="1"/>
  <c r="CF4383" i="23"/>
  <c r="CA4373" i="23"/>
  <c r="CB4373" i="23"/>
  <c r="CC4373" i="23"/>
  <c r="CD4373" i="23"/>
  <c r="CE4373" i="23"/>
  <c r="CJ4373" i="23" s="1"/>
  <c r="CF4373" i="23"/>
  <c r="CC4348" i="23"/>
  <c r="CD4348" i="23"/>
  <c r="CF4348" i="23"/>
  <c r="CE4348" i="23"/>
  <c r="CJ4348" i="23" s="1"/>
  <c r="CA4348" i="23"/>
  <c r="CB4348" i="23"/>
  <c r="CA4335" i="23"/>
  <c r="CB4335" i="23"/>
  <c r="CE4335" i="23"/>
  <c r="CJ4335" i="23" s="1"/>
  <c r="CF4335" i="23"/>
  <c r="CC4335" i="23"/>
  <c r="CD4335" i="23"/>
  <c r="CE4795" i="23"/>
  <c r="CJ4795" i="23" s="1"/>
  <c r="CF4795" i="23"/>
  <c r="CE4747" i="23"/>
  <c r="CJ4747" i="23" s="1"/>
  <c r="CF4747" i="23"/>
  <c r="CF4716" i="23"/>
  <c r="CB4681" i="23"/>
  <c r="CA4681" i="23"/>
  <c r="CE4661" i="23"/>
  <c r="CJ4661" i="23" s="1"/>
  <c r="CF4654" i="23"/>
  <c r="CC4638" i="23"/>
  <c r="CD4638" i="23"/>
  <c r="CA4638" i="23"/>
  <c r="CB4638" i="23"/>
  <c r="CA4587" i="23"/>
  <c r="CB4587" i="23"/>
  <c r="CC4587" i="23"/>
  <c r="CD4587" i="23"/>
  <c r="CF4587" i="23"/>
  <c r="CA4572" i="23"/>
  <c r="CC4572" i="23"/>
  <c r="CD4572" i="23"/>
  <c r="CE4572" i="23"/>
  <c r="CF4572" i="23"/>
  <c r="CF4569" i="23"/>
  <c r="CA4569" i="23"/>
  <c r="CB4569" i="23"/>
  <c r="CC4569" i="23"/>
  <c r="CD4569" i="23"/>
  <c r="CE4569" i="23"/>
  <c r="CJ4569" i="23" s="1"/>
  <c r="CA4565" i="23"/>
  <c r="CB4565" i="23"/>
  <c r="CD4565" i="23"/>
  <c r="CE4565" i="23"/>
  <c r="CF4565" i="23"/>
  <c r="CA4560" i="23"/>
  <c r="CB4560" i="23"/>
  <c r="CC4560" i="23"/>
  <c r="CD4560" i="23"/>
  <c r="CE4560" i="23"/>
  <c r="CJ4560" i="23" s="1"/>
  <c r="CF4560" i="23"/>
  <c r="CC4518" i="23"/>
  <c r="CD4518" i="23"/>
  <c r="CE4518" i="23"/>
  <c r="CJ4518" i="23" s="1"/>
  <c r="CF4518" i="23"/>
  <c r="CA4518" i="23"/>
  <c r="CB4518" i="23"/>
  <c r="CB4513" i="23"/>
  <c r="CC4513" i="23"/>
  <c r="CD4513" i="23"/>
  <c r="CE4513" i="23"/>
  <c r="CJ4513" i="23" s="1"/>
  <c r="CF4513" i="23"/>
  <c r="CA4513" i="23"/>
  <c r="CA4510" i="23"/>
  <c r="CB4510" i="23"/>
  <c r="CC4510" i="23"/>
  <c r="CD4510" i="23"/>
  <c r="CE4510" i="23"/>
  <c r="CJ4510" i="23" s="1"/>
  <c r="CF4510" i="23"/>
  <c r="CE4504" i="23"/>
  <c r="CJ4504" i="23" s="1"/>
  <c r="CF4504" i="23"/>
  <c r="CA4504" i="23"/>
  <c r="CB4504" i="23"/>
  <c r="CC4504" i="23"/>
  <c r="CD4504" i="23"/>
  <c r="CE4480" i="23"/>
  <c r="CJ4480" i="23" s="1"/>
  <c r="CF4480" i="23"/>
  <c r="CA4480" i="23"/>
  <c r="CB4480" i="23"/>
  <c r="CC4480" i="23"/>
  <c r="CD4480" i="23"/>
  <c r="CE4456" i="23"/>
  <c r="CJ4456" i="23" s="1"/>
  <c r="CF4456" i="23"/>
  <c r="CA4456" i="23"/>
  <c r="CB4456" i="23"/>
  <c r="CC4456" i="23"/>
  <c r="CD4456" i="23"/>
  <c r="CE4432" i="23"/>
  <c r="CJ4432" i="23" s="1"/>
  <c r="CF4432" i="23"/>
  <c r="CA4432" i="23"/>
  <c r="CB4432" i="23"/>
  <c r="CC4432" i="23"/>
  <c r="CD4432" i="23"/>
  <c r="CA4414" i="23"/>
  <c r="CB4414" i="23"/>
  <c r="CC4414" i="23"/>
  <c r="CD4414" i="23"/>
  <c r="CE4414" i="23"/>
  <c r="CJ4414" i="23" s="1"/>
  <c r="CF4414" i="23"/>
  <c r="CA4366" i="23"/>
  <c r="CB4366" i="23"/>
  <c r="CC4366" i="23"/>
  <c r="CD4366" i="23"/>
  <c r="CE4366" i="23"/>
  <c r="CJ4366" i="23" s="1"/>
  <c r="CF4366" i="23"/>
  <c r="CE4358" i="23"/>
  <c r="CJ4358" i="23" s="1"/>
  <c r="CF4358" i="23"/>
  <c r="CA4358" i="23"/>
  <c r="CB4358" i="23"/>
  <c r="CC4358" i="23"/>
  <c r="CD4358" i="23"/>
  <c r="CD4356" i="23"/>
  <c r="CE4356" i="23"/>
  <c r="CJ4356" i="23" s="1"/>
  <c r="CF4356" i="23"/>
  <c r="CA4356" i="23"/>
  <c r="CB4356" i="23"/>
  <c r="CC4356" i="23"/>
  <c r="CA4345" i="23"/>
  <c r="CC4345" i="23"/>
  <c r="CD4345" i="23"/>
  <c r="CB4345" i="23"/>
  <c r="CE4345" i="23"/>
  <c r="CJ4345" i="23" s="1"/>
  <c r="CF4345" i="23"/>
  <c r="BT4898" i="23"/>
  <c r="CB4849" i="23"/>
  <c r="CA4849" i="23"/>
  <c r="BW4827" i="23"/>
  <c r="BZ4827" i="23" s="1"/>
  <c r="CI4827" i="23" s="1"/>
  <c r="CB4813" i="23"/>
  <c r="CA4813" i="23"/>
  <c r="CB4765" i="23"/>
  <c r="CA4765" i="23"/>
  <c r="CC4734" i="23"/>
  <c r="CA4734" i="23"/>
  <c r="CB4734" i="23"/>
  <c r="CE4711" i="23"/>
  <c r="CF4711" i="23"/>
  <c r="CF4680" i="23"/>
  <c r="CE4675" i="23"/>
  <c r="CJ4675" i="23" s="1"/>
  <c r="CF4675" i="23"/>
  <c r="CB4646" i="23"/>
  <c r="CD4646" i="23"/>
  <c r="CE4646" i="23"/>
  <c r="CJ4646" i="23" s="1"/>
  <c r="CF4646" i="23"/>
  <c r="CE4637" i="23"/>
  <c r="CJ4637" i="23" s="1"/>
  <c r="CA4622" i="23"/>
  <c r="CB4622" i="23"/>
  <c r="CD4622" i="23"/>
  <c r="CE4622" i="23"/>
  <c r="CF4622" i="23"/>
  <c r="CC4620" i="23"/>
  <c r="CD4620" i="23"/>
  <c r="CF4620" i="23"/>
  <c r="CF4617" i="23"/>
  <c r="CA4617" i="23"/>
  <c r="CC4617" i="23"/>
  <c r="CD4617" i="23"/>
  <c r="CE4617" i="23"/>
  <c r="CA4616" i="23"/>
  <c r="CB4616" i="23"/>
  <c r="CE4616" i="23"/>
  <c r="CA4604" i="23"/>
  <c r="CB4604" i="23"/>
  <c r="CD4604" i="23"/>
  <c r="CE4604" i="23"/>
  <c r="CJ4604" i="23" s="1"/>
  <c r="CB4597" i="23"/>
  <c r="CC4597" i="23"/>
  <c r="CD4597" i="23"/>
  <c r="CE4597" i="23"/>
  <c r="CJ4597" i="23" s="1"/>
  <c r="CF4597" i="23"/>
  <c r="CA4597" i="23"/>
  <c r="CA4594" i="23"/>
  <c r="CB4594" i="23"/>
  <c r="CC4594" i="23"/>
  <c r="CE4594" i="23"/>
  <c r="CF4594" i="23"/>
  <c r="BW4590" i="23"/>
  <c r="BZ4590" i="23" s="1"/>
  <c r="CI4590" i="23" s="1"/>
  <c r="CC4554" i="23"/>
  <c r="CD4554" i="23"/>
  <c r="CE4554" i="23"/>
  <c r="CJ4554" i="23" s="1"/>
  <c r="CF4554" i="23"/>
  <c r="CA4554" i="23"/>
  <c r="CB4554" i="23"/>
  <c r="CB4549" i="23"/>
  <c r="CC4549" i="23"/>
  <c r="CD4549" i="23"/>
  <c r="CE4549" i="23"/>
  <c r="CJ4549" i="23" s="1"/>
  <c r="CF4549" i="23"/>
  <c r="CA4549" i="23"/>
  <c r="CD4547" i="23"/>
  <c r="CE4547" i="23"/>
  <c r="CJ4547" i="23" s="1"/>
  <c r="CF4547" i="23"/>
  <c r="CA4547" i="23"/>
  <c r="CB4547" i="23"/>
  <c r="CC4547" i="23"/>
  <c r="CA4541" i="23"/>
  <c r="CB4541" i="23"/>
  <c r="CC4541" i="23"/>
  <c r="CD4541" i="23"/>
  <c r="CE4541" i="23"/>
  <c r="CJ4541" i="23" s="1"/>
  <c r="CF4541" i="23"/>
  <c r="CA4536" i="23"/>
  <c r="CB4536" i="23"/>
  <c r="CC4536" i="23"/>
  <c r="CD4536" i="23"/>
  <c r="CE4536" i="23"/>
  <c r="CJ4536" i="23" s="1"/>
  <c r="CF4536" i="23"/>
  <c r="CA4491" i="23"/>
  <c r="CB4491" i="23"/>
  <c r="CC4491" i="23"/>
  <c r="CD4491" i="23"/>
  <c r="CE4491" i="23"/>
  <c r="CJ4491" i="23" s="1"/>
  <c r="CF4491" i="23"/>
  <c r="CA4486" i="23"/>
  <c r="CB4486" i="23"/>
  <c r="CC4486" i="23"/>
  <c r="CD4486" i="23"/>
  <c r="CE4486" i="23"/>
  <c r="CJ4486" i="23" s="1"/>
  <c r="CF4486" i="23"/>
  <c r="CA4467" i="23"/>
  <c r="CB4467" i="23"/>
  <c r="CC4467" i="23"/>
  <c r="CD4467" i="23"/>
  <c r="CE4467" i="23"/>
  <c r="CJ4467" i="23" s="1"/>
  <c r="CF4467" i="23"/>
  <c r="CA4462" i="23"/>
  <c r="CB4462" i="23"/>
  <c r="CC4462" i="23"/>
  <c r="CD4462" i="23"/>
  <c r="CE4462" i="23"/>
  <c r="CJ4462" i="23" s="1"/>
  <c r="CF4462" i="23"/>
  <c r="CA4443" i="23"/>
  <c r="CB4443" i="23"/>
  <c r="CC4443" i="23"/>
  <c r="CD4443" i="23"/>
  <c r="CE4443" i="23"/>
  <c r="CJ4443" i="23" s="1"/>
  <c r="CF4443" i="23"/>
  <c r="CA4438" i="23"/>
  <c r="CB4438" i="23"/>
  <c r="CC4438" i="23"/>
  <c r="CD4438" i="23"/>
  <c r="CE4438" i="23"/>
  <c r="CJ4438" i="23" s="1"/>
  <c r="CF4438" i="23"/>
  <c r="CA4419" i="23"/>
  <c r="CB4419" i="23"/>
  <c r="CC4419" i="23"/>
  <c r="CD4419" i="23"/>
  <c r="CE4419" i="23"/>
  <c r="CJ4419" i="23" s="1"/>
  <c r="CF4419" i="23"/>
  <c r="CA4412" i="23"/>
  <c r="CB4412" i="23"/>
  <c r="CC4412" i="23"/>
  <c r="CD4412" i="23"/>
  <c r="CE4412" i="23"/>
  <c r="CJ4412" i="23" s="1"/>
  <c r="CF4412" i="23"/>
  <c r="CA4404" i="23"/>
  <c r="CB4404" i="23"/>
  <c r="CC4404" i="23"/>
  <c r="CD4404" i="23"/>
  <c r="CE4404" i="23"/>
  <c r="CJ4404" i="23" s="1"/>
  <c r="CF4404" i="23"/>
  <c r="CE4396" i="23"/>
  <c r="CJ4396" i="23" s="1"/>
  <c r="CF4396" i="23"/>
  <c r="CA4396" i="23"/>
  <c r="CB4396" i="23"/>
  <c r="CC4396" i="23"/>
  <c r="CD4396" i="23"/>
  <c r="CF4389" i="23"/>
  <c r="CA4389" i="23"/>
  <c r="CB4389" i="23"/>
  <c r="CC4389" i="23"/>
  <c r="CD4389" i="23"/>
  <c r="CE4389" i="23"/>
  <c r="CJ4389" i="23" s="1"/>
  <c r="CB4381" i="23"/>
  <c r="CC4381" i="23"/>
  <c r="CD4381" i="23"/>
  <c r="CE4381" i="23"/>
  <c r="CJ4381" i="23" s="1"/>
  <c r="CF4381" i="23"/>
  <c r="CA4381" i="23"/>
  <c r="CA4364" i="23"/>
  <c r="CB4364" i="23"/>
  <c r="CC4364" i="23"/>
  <c r="CD4364" i="23"/>
  <c r="CE4364" i="23"/>
  <c r="CJ4364" i="23" s="1"/>
  <c r="CF4364" i="23"/>
  <c r="CB4331" i="23"/>
  <c r="CC4331" i="23"/>
  <c r="CE4331" i="23"/>
  <c r="CJ4331" i="23" s="1"/>
  <c r="CF4331" i="23"/>
  <c r="CA4331" i="23"/>
  <c r="CD4331" i="23"/>
  <c r="CF4327" i="23"/>
  <c r="CA4327" i="23"/>
  <c r="CB4327" i="23"/>
  <c r="CC4327" i="23"/>
  <c r="CD4327" i="23"/>
  <c r="CE4327" i="23"/>
  <c r="CJ4327" i="23" s="1"/>
  <c r="CB4307" i="23"/>
  <c r="CC4307" i="23"/>
  <c r="CE4307" i="23"/>
  <c r="CJ4307" i="23" s="1"/>
  <c r="CF4307" i="23"/>
  <c r="CA4307" i="23"/>
  <c r="CD4307" i="23"/>
  <c r="BW4875" i="23"/>
  <c r="BZ4875" i="23" s="1"/>
  <c r="CI4875" i="23" s="1"/>
  <c r="BX4862" i="23"/>
  <c r="BY4862" i="23" s="1"/>
  <c r="CD4855" i="23"/>
  <c r="CE4843" i="23"/>
  <c r="CF4843" i="23"/>
  <c r="CD4819" i="23"/>
  <c r="BT4788" i="23"/>
  <c r="CD4771" i="23"/>
  <c r="BT4740" i="23"/>
  <c r="CD4714" i="23"/>
  <c r="CE4710" i="23"/>
  <c r="CE4674" i="23"/>
  <c r="BT4656" i="23"/>
  <c r="CD4645" i="23"/>
  <c r="CB4634" i="23"/>
  <c r="CD4634" i="23"/>
  <c r="CE4634" i="23"/>
  <c r="CF4634" i="23"/>
  <c r="CE4633" i="23"/>
  <c r="CJ4633" i="23" s="1"/>
  <c r="CC4630" i="23"/>
  <c r="CF4626" i="23"/>
  <c r="CD4623" i="23"/>
  <c r="BW4614" i="23"/>
  <c r="BZ4614" i="23" s="1"/>
  <c r="CI4614" i="23" s="1"/>
  <c r="CD4609" i="23"/>
  <c r="CE4600" i="23"/>
  <c r="CJ4600" i="23" s="1"/>
  <c r="CF4600" i="23"/>
  <c r="CA4600" i="23"/>
  <c r="CB4600" i="23"/>
  <c r="CC4600" i="23"/>
  <c r="CD4600" i="23"/>
  <c r="BT4587" i="23"/>
  <c r="CA4575" i="23"/>
  <c r="CB4575" i="23"/>
  <c r="CC4575" i="23"/>
  <c r="CD4575" i="23"/>
  <c r="CF4575" i="23"/>
  <c r="CC4530" i="23"/>
  <c r="CD4530" i="23"/>
  <c r="CE4530" i="23"/>
  <c r="CJ4530" i="23" s="1"/>
  <c r="CF4530" i="23"/>
  <c r="CA4530" i="23"/>
  <c r="CB4530" i="23"/>
  <c r="CB4525" i="23"/>
  <c r="CC4525" i="23"/>
  <c r="CD4525" i="23"/>
  <c r="CE4525" i="23"/>
  <c r="CJ4525" i="23" s="1"/>
  <c r="CF4525" i="23"/>
  <c r="CA4525" i="23"/>
  <c r="CA4522" i="23"/>
  <c r="CB4522" i="23"/>
  <c r="CC4522" i="23"/>
  <c r="CD4522" i="23"/>
  <c r="CE4522" i="23"/>
  <c r="CJ4522" i="23" s="1"/>
  <c r="CF4522" i="23"/>
  <c r="CE4516" i="23"/>
  <c r="CJ4516" i="23" s="1"/>
  <c r="CF4516" i="23"/>
  <c r="CA4516" i="23"/>
  <c r="CB4516" i="23"/>
  <c r="CC4516" i="23"/>
  <c r="CD4516" i="23"/>
  <c r="CA4508" i="23"/>
  <c r="CB4508" i="23"/>
  <c r="CC4508" i="23"/>
  <c r="CD4508" i="23"/>
  <c r="CE4508" i="23"/>
  <c r="CJ4508" i="23" s="1"/>
  <c r="CF4508" i="23"/>
  <c r="CF4497" i="23"/>
  <c r="CA4497" i="23"/>
  <c r="CB4497" i="23"/>
  <c r="CC4497" i="23"/>
  <c r="CD4497" i="23"/>
  <c r="CE4497" i="23"/>
  <c r="CJ4497" i="23" s="1"/>
  <c r="CA4484" i="23"/>
  <c r="CB4484" i="23"/>
  <c r="CC4484" i="23"/>
  <c r="CD4484" i="23"/>
  <c r="CE4484" i="23"/>
  <c r="CJ4484" i="23" s="1"/>
  <c r="CF4484" i="23"/>
  <c r="CF4473" i="23"/>
  <c r="CA4473" i="23"/>
  <c r="CB4473" i="23"/>
  <c r="CC4473" i="23"/>
  <c r="CD4473" i="23"/>
  <c r="CE4473" i="23"/>
  <c r="CJ4473" i="23" s="1"/>
  <c r="CA4460" i="23"/>
  <c r="CB4460" i="23"/>
  <c r="CC4460" i="23"/>
  <c r="CD4460" i="23"/>
  <c r="CE4460" i="23"/>
  <c r="CJ4460" i="23" s="1"/>
  <c r="CF4460" i="23"/>
  <c r="CF4449" i="23"/>
  <c r="CA4449" i="23"/>
  <c r="CB4449" i="23"/>
  <c r="CC4449" i="23"/>
  <c r="CD4449" i="23"/>
  <c r="CE4449" i="23"/>
  <c r="CJ4449" i="23" s="1"/>
  <c r="CA4436" i="23"/>
  <c r="CB4436" i="23"/>
  <c r="CC4436" i="23"/>
  <c r="CD4436" i="23"/>
  <c r="CE4436" i="23"/>
  <c r="CJ4436" i="23" s="1"/>
  <c r="CF4436" i="23"/>
  <c r="CF4425" i="23"/>
  <c r="CA4425" i="23"/>
  <c r="CB4425" i="23"/>
  <c r="CC4425" i="23"/>
  <c r="CD4425" i="23"/>
  <c r="CE4425" i="23"/>
  <c r="CJ4425" i="23" s="1"/>
  <c r="CA4409" i="23"/>
  <c r="CB4409" i="23"/>
  <c r="CC4409" i="23"/>
  <c r="CD4409" i="23"/>
  <c r="CE4409" i="23"/>
  <c r="CJ4409" i="23" s="1"/>
  <c r="CF4409" i="23"/>
  <c r="CA4394" i="23"/>
  <c r="CB4394" i="23"/>
  <c r="CC4394" i="23"/>
  <c r="CD4394" i="23"/>
  <c r="CE4394" i="23"/>
  <c r="CJ4394" i="23" s="1"/>
  <c r="CF4394" i="23"/>
  <c r="CC4386" i="23"/>
  <c r="CD4386" i="23"/>
  <c r="CE4386" i="23"/>
  <c r="CJ4386" i="23" s="1"/>
  <c r="CF4386" i="23"/>
  <c r="CA4386" i="23"/>
  <c r="CB4386" i="23"/>
  <c r="CD4379" i="23"/>
  <c r="CE4379" i="23"/>
  <c r="CJ4379" i="23" s="1"/>
  <c r="CF4379" i="23"/>
  <c r="CA4379" i="23"/>
  <c r="CB4379" i="23"/>
  <c r="CC4379" i="23"/>
  <c r="CA4371" i="23"/>
  <c r="CB4371" i="23"/>
  <c r="CC4371" i="23"/>
  <c r="CD4371" i="23"/>
  <c r="CE4371" i="23"/>
  <c r="CJ4371" i="23" s="1"/>
  <c r="CF4371" i="23"/>
  <c r="CA4361" i="23"/>
  <c r="CB4361" i="23"/>
  <c r="CC4361" i="23"/>
  <c r="CD4361" i="23"/>
  <c r="CE4361" i="23"/>
  <c r="CJ4361" i="23" s="1"/>
  <c r="CF4361" i="23"/>
  <c r="CB4343" i="23"/>
  <c r="CC4343" i="23"/>
  <c r="CE4343" i="23"/>
  <c r="CJ4343" i="23" s="1"/>
  <c r="CF4343" i="23"/>
  <c r="CA4343" i="23"/>
  <c r="CD4343" i="23"/>
  <c r="CB4304" i="23"/>
  <c r="CC4304" i="23"/>
  <c r="CD4304" i="23"/>
  <c r="CE4304" i="23"/>
  <c r="CJ4304" i="23" s="1"/>
  <c r="CF4304" i="23"/>
  <c r="CA4304" i="23"/>
  <c r="CD4287" i="23"/>
  <c r="CE4287" i="23"/>
  <c r="CJ4287" i="23" s="1"/>
  <c r="CA4287" i="23"/>
  <c r="CB4287" i="23"/>
  <c r="CC4287" i="23"/>
  <c r="CF4287" i="23"/>
  <c r="CA4240" i="23"/>
  <c r="CB4240" i="23"/>
  <c r="CC4240" i="23"/>
  <c r="CD4240" i="23"/>
  <c r="CE4240" i="23"/>
  <c r="CJ4240" i="23" s="1"/>
  <c r="CF4240" i="23"/>
  <c r="CF4562" i="23"/>
  <c r="CF4550" i="23"/>
  <c r="CF4538" i="23"/>
  <c r="CF4526" i="23"/>
  <c r="CF4514" i="23"/>
  <c r="CF4502" i="23"/>
  <c r="CF4490" i="23"/>
  <c r="CF4478" i="23"/>
  <c r="CF4466" i="23"/>
  <c r="CF4454" i="23"/>
  <c r="CF4442" i="23"/>
  <c r="CF4430" i="23"/>
  <c r="CA4349" i="23"/>
  <c r="BX4336" i="23"/>
  <c r="BY4336" i="23" s="1"/>
  <c r="CC4334" i="23"/>
  <c r="CD4330" i="23"/>
  <c r="CE4325" i="23"/>
  <c r="CJ4325" i="23" s="1"/>
  <c r="CF4320" i="23"/>
  <c r="CA4313" i="23"/>
  <c r="CE4297" i="23"/>
  <c r="CF4296" i="23"/>
  <c r="CD4286" i="23"/>
  <c r="CE4285" i="23"/>
  <c r="BT4273" i="23"/>
  <c r="BX4273" i="23"/>
  <c r="BY4273" i="23" s="1"/>
  <c r="CC4258" i="23"/>
  <c r="CD4258" i="23"/>
  <c r="CE4258" i="23"/>
  <c r="CJ4258" i="23" s="1"/>
  <c r="CA4258" i="23"/>
  <c r="CA4248" i="23"/>
  <c r="CB4248" i="23"/>
  <c r="CC4248" i="23"/>
  <c r="CE4248" i="23"/>
  <c r="CF4248" i="23"/>
  <c r="BT4229" i="23"/>
  <c r="CB4221" i="23"/>
  <c r="CC4221" i="23"/>
  <c r="CD4221" i="23"/>
  <c r="CE4221" i="23"/>
  <c r="CF4221" i="23"/>
  <c r="CA4190" i="23"/>
  <c r="CB4190" i="23"/>
  <c r="CC4190" i="23"/>
  <c r="CD4190" i="23"/>
  <c r="CE4190" i="23"/>
  <c r="CJ4190" i="23" s="1"/>
  <c r="CF4190" i="23"/>
  <c r="CA4187" i="23"/>
  <c r="CB4187" i="23"/>
  <c r="CC4187" i="23"/>
  <c r="CD4187" i="23"/>
  <c r="CE4187" i="23"/>
  <c r="CJ4187" i="23" s="1"/>
  <c r="CF4187" i="23"/>
  <c r="CE4177" i="23"/>
  <c r="CJ4177" i="23" s="1"/>
  <c r="CF4177" i="23"/>
  <c r="CA4177" i="23"/>
  <c r="CB4177" i="23"/>
  <c r="CC4177" i="23"/>
  <c r="CD4177" i="23"/>
  <c r="CA4125" i="23"/>
  <c r="CB4125" i="23"/>
  <c r="CC4125" i="23"/>
  <c r="CD4125" i="23"/>
  <c r="CE4125" i="23"/>
  <c r="CJ4125" i="23" s="1"/>
  <c r="CF4125" i="23"/>
  <c r="CB4114" i="23"/>
  <c r="CC4114" i="23"/>
  <c r="CD4114" i="23"/>
  <c r="CE4114" i="23"/>
  <c r="CJ4114" i="23" s="1"/>
  <c r="CF4114" i="23"/>
  <c r="CA4114" i="23"/>
  <c r="CD4100" i="23"/>
  <c r="CE4100" i="23"/>
  <c r="CJ4100" i="23" s="1"/>
  <c r="CF4100" i="23"/>
  <c r="CA4100" i="23"/>
  <c r="CB4100" i="23"/>
  <c r="CC4100" i="23"/>
  <c r="CA4075" i="23"/>
  <c r="CD4075" i="23"/>
  <c r="CE4075" i="23"/>
  <c r="CJ4075" i="23" s="1"/>
  <c r="CF4075" i="23"/>
  <c r="CB4075" i="23"/>
  <c r="CC4075" i="23"/>
  <c r="CD4064" i="23"/>
  <c r="CE4064" i="23"/>
  <c r="CJ4064" i="23" s="1"/>
  <c r="CF4064" i="23"/>
  <c r="CA4064" i="23"/>
  <c r="CB4064" i="23"/>
  <c r="CC4064" i="23"/>
  <c r="CA4051" i="23"/>
  <c r="CB4051" i="23"/>
  <c r="CC4051" i="23"/>
  <c r="CD4051" i="23"/>
  <c r="CE4051" i="23"/>
  <c r="CJ4051" i="23" s="1"/>
  <c r="CF4051" i="23"/>
  <c r="CC4023" i="23"/>
  <c r="CD4023" i="23"/>
  <c r="CE4023" i="23"/>
  <c r="CJ4023" i="23" s="1"/>
  <c r="CA4023" i="23"/>
  <c r="CB4023" i="23"/>
  <c r="CF4023" i="23"/>
  <c r="CA4004" i="23"/>
  <c r="CB4004" i="23"/>
  <c r="CD4004" i="23"/>
  <c r="CE4004" i="23"/>
  <c r="CJ4004" i="23" s="1"/>
  <c r="CF4004" i="23"/>
  <c r="CC4004" i="23"/>
  <c r="CA3999" i="23"/>
  <c r="CC3999" i="23"/>
  <c r="CD3999" i="23"/>
  <c r="CE3999" i="23"/>
  <c r="CJ3999" i="23" s="1"/>
  <c r="CB3999" i="23"/>
  <c r="CF3999" i="23"/>
  <c r="CE3981" i="23"/>
  <c r="CJ3981" i="23" s="1"/>
  <c r="CA3981" i="23"/>
  <c r="CB3981" i="23"/>
  <c r="CD3981" i="23"/>
  <c r="CF3981" i="23"/>
  <c r="CC3981" i="23"/>
  <c r="CF3899" i="23"/>
  <c r="CC3899" i="23"/>
  <c r="CE3899" i="23"/>
  <c r="CJ3899" i="23" s="1"/>
  <c r="CA3899" i="23"/>
  <c r="CB3899" i="23"/>
  <c r="CD3899" i="23"/>
  <c r="CF4615" i="23"/>
  <c r="CF4603" i="23"/>
  <c r="CF4591" i="23"/>
  <c r="CF4579" i="23"/>
  <c r="CF4567" i="23"/>
  <c r="CE4562" i="23"/>
  <c r="CJ4562" i="23" s="1"/>
  <c r="CF4555" i="23"/>
  <c r="CE4550" i="23"/>
  <c r="CJ4550" i="23" s="1"/>
  <c r="CF4543" i="23"/>
  <c r="CE4538" i="23"/>
  <c r="CJ4538" i="23" s="1"/>
  <c r="CF4531" i="23"/>
  <c r="CE4526" i="23"/>
  <c r="CJ4526" i="23" s="1"/>
  <c r="CF4519" i="23"/>
  <c r="CE4514" i="23"/>
  <c r="CJ4514" i="23" s="1"/>
  <c r="CF4507" i="23"/>
  <c r="CE4502" i="23"/>
  <c r="CJ4502" i="23" s="1"/>
  <c r="CF4495" i="23"/>
  <c r="CE4490" i="23"/>
  <c r="CJ4490" i="23" s="1"/>
  <c r="CF4483" i="23"/>
  <c r="CE4478" i="23"/>
  <c r="CJ4478" i="23" s="1"/>
  <c r="CF4471" i="23"/>
  <c r="CE4466" i="23"/>
  <c r="CJ4466" i="23" s="1"/>
  <c r="CF4459" i="23"/>
  <c r="CE4454" i="23"/>
  <c r="CJ4454" i="23" s="1"/>
  <c r="CF4447" i="23"/>
  <c r="CE4442" i="23"/>
  <c r="CJ4442" i="23" s="1"/>
  <c r="CF4435" i="23"/>
  <c r="CE4430" i="23"/>
  <c r="CJ4430" i="23" s="1"/>
  <c r="CF4423" i="23"/>
  <c r="CF4411" i="23"/>
  <c r="CF4399" i="23"/>
  <c r="CF4387" i="23"/>
  <c r="CF4375" i="23"/>
  <c r="CF4363" i="23"/>
  <c r="CB4334" i="23"/>
  <c r="CC4330" i="23"/>
  <c r="CD4325" i="23"/>
  <c r="CE4320" i="23"/>
  <c r="CJ4320" i="23" s="1"/>
  <c r="CD4296" i="23"/>
  <c r="CB4286" i="23"/>
  <c r="CE4253" i="23"/>
  <c r="CE4249" i="23"/>
  <c r="CB4234" i="23"/>
  <c r="CC4234" i="23"/>
  <c r="CD4234" i="23"/>
  <c r="CE4234" i="23"/>
  <c r="CA4234" i="23"/>
  <c r="CA4217" i="23"/>
  <c r="CB4217" i="23"/>
  <c r="CC4217" i="23"/>
  <c r="CD4217" i="23"/>
  <c r="CF4217" i="23"/>
  <c r="CA4185" i="23"/>
  <c r="CB4185" i="23"/>
  <c r="CC4185" i="23"/>
  <c r="CD4185" i="23"/>
  <c r="CE4185" i="23"/>
  <c r="CJ4185" i="23" s="1"/>
  <c r="CF4185" i="23"/>
  <c r="CB4174" i="23"/>
  <c r="CC4174" i="23"/>
  <c r="CD4174" i="23"/>
  <c r="CE4174" i="23"/>
  <c r="CJ4174" i="23" s="1"/>
  <c r="CF4174" i="23"/>
  <c r="CA4174" i="23"/>
  <c r="CD4160" i="23"/>
  <c r="CE4160" i="23"/>
  <c r="CJ4160" i="23" s="1"/>
  <c r="CF4160" i="23"/>
  <c r="CA4160" i="23"/>
  <c r="CB4160" i="23"/>
  <c r="CC4160" i="23"/>
  <c r="CA4157" i="23"/>
  <c r="CB4157" i="23"/>
  <c r="CC4157" i="23"/>
  <c r="CD4157" i="23"/>
  <c r="CE4157" i="23"/>
  <c r="CJ4157" i="23" s="1"/>
  <c r="CF4157" i="23"/>
  <c r="CC4155" i="23"/>
  <c r="CD4155" i="23"/>
  <c r="CE4155" i="23"/>
  <c r="CJ4155" i="23" s="1"/>
  <c r="CF4155" i="23"/>
  <c r="CA4155" i="23"/>
  <c r="CB4155" i="23"/>
  <c r="CA4147" i="23"/>
  <c r="CB4147" i="23"/>
  <c r="CC4147" i="23"/>
  <c r="CD4147" i="23"/>
  <c r="CE4147" i="23"/>
  <c r="CJ4147" i="23" s="1"/>
  <c r="CF4147" i="23"/>
  <c r="CA4144" i="23"/>
  <c r="CB4144" i="23"/>
  <c r="CC4144" i="23"/>
  <c r="CD4144" i="23"/>
  <c r="CE4144" i="23"/>
  <c r="CJ4144" i="23" s="1"/>
  <c r="CF4144" i="23"/>
  <c r="CA4103" i="23"/>
  <c r="CB4103" i="23"/>
  <c r="CC4103" i="23"/>
  <c r="CD4103" i="23"/>
  <c r="CE4103" i="23"/>
  <c r="CJ4103" i="23" s="1"/>
  <c r="CF4103" i="23"/>
  <c r="CA4097" i="23"/>
  <c r="CB4097" i="23"/>
  <c r="CC4097" i="23"/>
  <c r="CD4097" i="23"/>
  <c r="CE4097" i="23"/>
  <c r="CJ4097" i="23" s="1"/>
  <c r="CF4097" i="23"/>
  <c r="CC4095" i="23"/>
  <c r="CD4095" i="23"/>
  <c r="CE4095" i="23"/>
  <c r="CJ4095" i="23" s="1"/>
  <c r="CF4095" i="23"/>
  <c r="CA4095" i="23"/>
  <c r="CB4095" i="23"/>
  <c r="CA4082" i="23"/>
  <c r="CB4082" i="23"/>
  <c r="CC4082" i="23"/>
  <c r="CD4082" i="23"/>
  <c r="CE4082" i="23"/>
  <c r="CJ4082" i="23" s="1"/>
  <c r="CF4082" i="23"/>
  <c r="CB4054" i="23"/>
  <c r="CC4054" i="23"/>
  <c r="CD4054" i="23"/>
  <c r="CA4054" i="23"/>
  <c r="CE4054" i="23"/>
  <c r="CJ4054" i="23" s="1"/>
  <c r="CF4054" i="23"/>
  <c r="CA4049" i="23"/>
  <c r="CB4049" i="23"/>
  <c r="CC4049" i="23"/>
  <c r="CF4049" i="23"/>
  <c r="CD4049" i="23"/>
  <c r="CE4049" i="23"/>
  <c r="CJ4049" i="23" s="1"/>
  <c r="CA4032" i="23"/>
  <c r="CB4032" i="23"/>
  <c r="CC4032" i="23"/>
  <c r="CD4032" i="23"/>
  <c r="CE4032" i="23"/>
  <c r="CJ4032" i="23" s="1"/>
  <c r="CF4032" i="23"/>
  <c r="CB4030" i="23"/>
  <c r="CC4030" i="23"/>
  <c r="CD4030" i="23"/>
  <c r="CF4030" i="23"/>
  <c r="CA4030" i="23"/>
  <c r="CE4030" i="23"/>
  <c r="CJ4030" i="23" s="1"/>
  <c r="CB4016" i="23"/>
  <c r="CD4016" i="23"/>
  <c r="CE4016" i="23"/>
  <c r="CJ4016" i="23" s="1"/>
  <c r="CF4016" i="23"/>
  <c r="CA4016" i="23"/>
  <c r="CC4016" i="23"/>
  <c r="CB3988" i="23"/>
  <c r="CD3988" i="23"/>
  <c r="CE3988" i="23"/>
  <c r="CJ3988" i="23" s="1"/>
  <c r="CF3988" i="23"/>
  <c r="CA3988" i="23"/>
  <c r="CC3988" i="23"/>
  <c r="CE4615" i="23"/>
  <c r="CJ4615" i="23" s="1"/>
  <c r="CE4603" i="23"/>
  <c r="CE4591" i="23"/>
  <c r="CJ4591" i="23" s="1"/>
  <c r="CE4579" i="23"/>
  <c r="CE4567" i="23"/>
  <c r="CD4562" i="23"/>
  <c r="CE4555" i="23"/>
  <c r="CJ4555" i="23" s="1"/>
  <c r="CD4550" i="23"/>
  <c r="CE4543" i="23"/>
  <c r="CJ4543" i="23" s="1"/>
  <c r="CD4538" i="23"/>
  <c r="CE4531" i="23"/>
  <c r="CD4526" i="23"/>
  <c r="CF4524" i="23"/>
  <c r="CE4519" i="23"/>
  <c r="CJ4519" i="23" s="1"/>
  <c r="CD4514" i="23"/>
  <c r="CF4512" i="23"/>
  <c r="CE4507" i="23"/>
  <c r="CD4502" i="23"/>
  <c r="CE4495" i="23"/>
  <c r="CJ4495" i="23" s="1"/>
  <c r="CD4490" i="23"/>
  <c r="CE4483" i="23"/>
  <c r="CD4478" i="23"/>
  <c r="CE4471" i="23"/>
  <c r="CD4466" i="23"/>
  <c r="CE4459" i="23"/>
  <c r="CD4454" i="23"/>
  <c r="CE4447" i="23"/>
  <c r="CJ4447" i="23" s="1"/>
  <c r="CD4442" i="23"/>
  <c r="CE4435" i="23"/>
  <c r="CD4430" i="23"/>
  <c r="CE4423" i="23"/>
  <c r="CJ4423" i="23" s="1"/>
  <c r="CE4411" i="23"/>
  <c r="CJ4411" i="23" s="1"/>
  <c r="CE4399" i="23"/>
  <c r="CJ4399" i="23" s="1"/>
  <c r="CE4387" i="23"/>
  <c r="CJ4387" i="23" s="1"/>
  <c r="CE4375" i="23"/>
  <c r="CJ4375" i="23" s="1"/>
  <c r="CE4363" i="23"/>
  <c r="CJ4363" i="23" s="1"/>
  <c r="BT4357" i="23"/>
  <c r="BT4355" i="23"/>
  <c r="BT4345" i="23"/>
  <c r="CB4330" i="23"/>
  <c r="CC4325" i="23"/>
  <c r="CD4320" i="23"/>
  <c r="BT4309" i="23"/>
  <c r="CA4279" i="23"/>
  <c r="CD4279" i="23"/>
  <c r="CF4279" i="23"/>
  <c r="CB4277" i="23"/>
  <c r="CC4277" i="23"/>
  <c r="CF4277" i="23"/>
  <c r="BX4276" i="23"/>
  <c r="BY4276" i="23" s="1"/>
  <c r="BT4276" i="23"/>
  <c r="CA4231" i="23"/>
  <c r="CB4231" i="23"/>
  <c r="CD4231" i="23"/>
  <c r="CE4231" i="23"/>
  <c r="CF4231" i="23"/>
  <c r="CE4225" i="23"/>
  <c r="CJ4225" i="23" s="1"/>
  <c r="CF4225" i="23"/>
  <c r="CA4225" i="23"/>
  <c r="CB4225" i="23"/>
  <c r="CC4225" i="23"/>
  <c r="CD4225" i="23"/>
  <c r="CC4215" i="23"/>
  <c r="CD4215" i="23"/>
  <c r="CE4215" i="23"/>
  <c r="CJ4215" i="23" s="1"/>
  <c r="CF4215" i="23"/>
  <c r="CA4215" i="23"/>
  <c r="CB4215" i="23"/>
  <c r="CA4207" i="23"/>
  <c r="CB4207" i="23"/>
  <c r="CC4207" i="23"/>
  <c r="CD4207" i="23"/>
  <c r="CE4207" i="23"/>
  <c r="CJ4207" i="23" s="1"/>
  <c r="CF4207" i="23"/>
  <c r="CA4204" i="23"/>
  <c r="CB4204" i="23"/>
  <c r="CC4204" i="23"/>
  <c r="CD4204" i="23"/>
  <c r="CE4204" i="23"/>
  <c r="CJ4204" i="23" s="1"/>
  <c r="CF4204" i="23"/>
  <c r="CA4166" i="23"/>
  <c r="CB4166" i="23"/>
  <c r="CC4166" i="23"/>
  <c r="CD4166" i="23"/>
  <c r="CE4166" i="23"/>
  <c r="CJ4166" i="23" s="1"/>
  <c r="CF4166" i="23"/>
  <c r="CA4163" i="23"/>
  <c r="CB4163" i="23"/>
  <c r="CC4163" i="23"/>
  <c r="CD4163" i="23"/>
  <c r="CE4163" i="23"/>
  <c r="CJ4163" i="23" s="1"/>
  <c r="CF4163" i="23"/>
  <c r="CE4153" i="23"/>
  <c r="CJ4153" i="23" s="1"/>
  <c r="CF4153" i="23"/>
  <c r="CA4153" i="23"/>
  <c r="CB4153" i="23"/>
  <c r="CC4153" i="23"/>
  <c r="CD4153" i="23"/>
  <c r="CA4106" i="23"/>
  <c r="CB4106" i="23"/>
  <c r="CC4106" i="23"/>
  <c r="CD4106" i="23"/>
  <c r="CE4106" i="23"/>
  <c r="CJ4106" i="23" s="1"/>
  <c r="CF4106" i="23"/>
  <c r="CA4101" i="23"/>
  <c r="CB4101" i="23"/>
  <c r="CC4101" i="23"/>
  <c r="CD4101" i="23"/>
  <c r="CE4101" i="23"/>
  <c r="CJ4101" i="23" s="1"/>
  <c r="CF4101" i="23"/>
  <c r="CE4093" i="23"/>
  <c r="CJ4093" i="23" s="1"/>
  <c r="CF4093" i="23"/>
  <c r="CA4093" i="23"/>
  <c r="CB4093" i="23"/>
  <c r="CC4093" i="23"/>
  <c r="CD4093" i="23"/>
  <c r="CC4071" i="23"/>
  <c r="CD4071" i="23"/>
  <c r="CE4071" i="23"/>
  <c r="CJ4071" i="23" s="1"/>
  <c r="CA4071" i="23"/>
  <c r="CB4071" i="23"/>
  <c r="CF4071" i="23"/>
  <c r="CE4057" i="23"/>
  <c r="CJ4057" i="23" s="1"/>
  <c r="CF4057" i="23"/>
  <c r="CA4057" i="23"/>
  <c r="CB4057" i="23"/>
  <c r="CC4057" i="23"/>
  <c r="CD4057" i="23"/>
  <c r="CE4046" i="23"/>
  <c r="CJ4046" i="23" s="1"/>
  <c r="CF4046" i="23"/>
  <c r="CA4046" i="23"/>
  <c r="CB4046" i="23"/>
  <c r="CC4046" i="23"/>
  <c r="CD4046" i="23"/>
  <c r="CD4040" i="23"/>
  <c r="CE4040" i="23"/>
  <c r="CJ4040" i="23" s="1"/>
  <c r="CF4040" i="23"/>
  <c r="CA4040" i="23"/>
  <c r="CB4040" i="23"/>
  <c r="CC4040" i="23"/>
  <c r="CF4038" i="23"/>
  <c r="CA4038" i="23"/>
  <c r="CB4038" i="23"/>
  <c r="CC4038" i="23"/>
  <c r="CD4038" i="23"/>
  <c r="CE4038" i="23"/>
  <c r="CJ4038" i="23" s="1"/>
  <c r="CA4025" i="23"/>
  <c r="CB4025" i="23"/>
  <c r="CC4025" i="23"/>
  <c r="CD4025" i="23"/>
  <c r="CE4025" i="23"/>
  <c r="CJ4025" i="23" s="1"/>
  <c r="CF4025" i="23"/>
  <c r="CA4020" i="23"/>
  <c r="CB4020" i="23"/>
  <c r="CC4020" i="23"/>
  <c r="CD4020" i="23"/>
  <c r="CE4020" i="23"/>
  <c r="CJ4020" i="23" s="1"/>
  <c r="CF4020" i="23"/>
  <c r="CC4562" i="23"/>
  <c r="CC4550" i="23"/>
  <c r="CC4538" i="23"/>
  <c r="CC4526" i="23"/>
  <c r="CE4524" i="23"/>
  <c r="CJ4524" i="23" s="1"/>
  <c r="CC4514" i="23"/>
  <c r="CE4512" i="23"/>
  <c r="CJ4512" i="23" s="1"/>
  <c r="CC4502" i="23"/>
  <c r="CC4490" i="23"/>
  <c r="CC4478" i="23"/>
  <c r="CC4466" i="23"/>
  <c r="CC4454" i="23"/>
  <c r="CC4442" i="23"/>
  <c r="CC4430" i="23"/>
  <c r="CE4334" i="23"/>
  <c r="CF4334" i="23"/>
  <c r="CE4324" i="23"/>
  <c r="CA4321" i="23"/>
  <c r="CC4321" i="23"/>
  <c r="CD4321" i="23"/>
  <c r="CC4320" i="23"/>
  <c r="CE4315" i="23"/>
  <c r="BX4300" i="23"/>
  <c r="BY4300" i="23" s="1"/>
  <c r="BT4300" i="23"/>
  <c r="CA4297" i="23"/>
  <c r="CC4297" i="23"/>
  <c r="CD4297" i="23"/>
  <c r="CE4291" i="23"/>
  <c r="CE4289" i="23"/>
  <c r="CF4285" i="23"/>
  <c r="CA4285" i="23"/>
  <c r="CC4285" i="23"/>
  <c r="CD4285" i="23"/>
  <c r="CC4282" i="23"/>
  <c r="CD4282" i="23"/>
  <c r="CA4282" i="23"/>
  <c r="CA4264" i="23"/>
  <c r="CB4264" i="23"/>
  <c r="CC4264" i="23"/>
  <c r="CD4264" i="23"/>
  <c r="CF4264" i="23"/>
  <c r="CA4260" i="23"/>
  <c r="CB4260" i="23"/>
  <c r="CC4260" i="23"/>
  <c r="CE4260" i="23"/>
  <c r="CF4260" i="23"/>
  <c r="CA4259" i="23"/>
  <c r="CB4259" i="23"/>
  <c r="CC4259" i="23"/>
  <c r="CE4259" i="23"/>
  <c r="CJ4259" i="23" s="1"/>
  <c r="CF4259" i="23"/>
  <c r="BX4252" i="23"/>
  <c r="BY4252" i="23" s="1"/>
  <c r="BT4252" i="23"/>
  <c r="CF4249" i="23"/>
  <c r="CA4249" i="23"/>
  <c r="CC4249" i="23"/>
  <c r="CD4249" i="23"/>
  <c r="CA4228" i="23"/>
  <c r="CB4228" i="23"/>
  <c r="CC4228" i="23"/>
  <c r="CD4228" i="23"/>
  <c r="CE4228" i="23"/>
  <c r="CJ4228" i="23" s="1"/>
  <c r="CF4228" i="23"/>
  <c r="CE4213" i="23"/>
  <c r="CJ4213" i="23" s="1"/>
  <c r="CF4213" i="23"/>
  <c r="CA4213" i="23"/>
  <c r="CB4213" i="23"/>
  <c r="CC4213" i="23"/>
  <c r="CD4213" i="23"/>
  <c r="CA4161" i="23"/>
  <c r="CB4161" i="23"/>
  <c r="CC4161" i="23"/>
  <c r="CD4161" i="23"/>
  <c r="CE4161" i="23"/>
  <c r="CJ4161" i="23" s="1"/>
  <c r="CF4161" i="23"/>
  <c r="CB4150" i="23"/>
  <c r="CC4150" i="23"/>
  <c r="CD4150" i="23"/>
  <c r="CE4150" i="23"/>
  <c r="CJ4150" i="23" s="1"/>
  <c r="CF4150" i="23"/>
  <c r="CA4150" i="23"/>
  <c r="CD4136" i="23"/>
  <c r="CE4136" i="23"/>
  <c r="CJ4136" i="23" s="1"/>
  <c r="CF4136" i="23"/>
  <c r="CA4136" i="23"/>
  <c r="CB4136" i="23"/>
  <c r="CC4136" i="23"/>
  <c r="CA4133" i="23"/>
  <c r="CB4133" i="23"/>
  <c r="CC4133" i="23"/>
  <c r="CD4133" i="23"/>
  <c r="CE4133" i="23"/>
  <c r="CJ4133" i="23" s="1"/>
  <c r="CF4133" i="23"/>
  <c r="CC4131" i="23"/>
  <c r="CD4131" i="23"/>
  <c r="CE4131" i="23"/>
  <c r="CJ4131" i="23" s="1"/>
  <c r="CF4131" i="23"/>
  <c r="CA4131" i="23"/>
  <c r="CB4131" i="23"/>
  <c r="CA4123" i="23"/>
  <c r="CB4123" i="23"/>
  <c r="CC4123" i="23"/>
  <c r="CD4123" i="23"/>
  <c r="CE4123" i="23"/>
  <c r="CJ4123" i="23" s="1"/>
  <c r="CF4123" i="23"/>
  <c r="CA4120" i="23"/>
  <c r="CB4120" i="23"/>
  <c r="CC4120" i="23"/>
  <c r="CD4120" i="23"/>
  <c r="CE4120" i="23"/>
  <c r="CJ4120" i="23" s="1"/>
  <c r="CF4120" i="23"/>
  <c r="CA4080" i="23"/>
  <c r="CB4080" i="23"/>
  <c r="CC4080" i="23"/>
  <c r="CD4080" i="23"/>
  <c r="CE4080" i="23"/>
  <c r="CJ4080" i="23" s="1"/>
  <c r="CF4080" i="23"/>
  <c r="CB4078" i="23"/>
  <c r="CA4078" i="23"/>
  <c r="CC4078" i="23"/>
  <c r="CD4078" i="23"/>
  <c r="CE4078" i="23"/>
  <c r="CJ4078" i="23" s="1"/>
  <c r="CF4078" i="23"/>
  <c r="CA4073" i="23"/>
  <c r="CB4073" i="23"/>
  <c r="CC4073" i="23"/>
  <c r="CD4073" i="23"/>
  <c r="CE4073" i="23"/>
  <c r="CJ4073" i="23" s="1"/>
  <c r="CF4073" i="23"/>
  <c r="CF4065" i="23"/>
  <c r="CA4065" i="23"/>
  <c r="CB4065" i="23"/>
  <c r="CC4065" i="23"/>
  <c r="CD4065" i="23"/>
  <c r="CE4065" i="23"/>
  <c r="CJ4065" i="23" s="1"/>
  <c r="CC4035" i="23"/>
  <c r="CD4035" i="23"/>
  <c r="CE4035" i="23"/>
  <c r="CJ4035" i="23" s="1"/>
  <c r="CA4035" i="23"/>
  <c r="CB4035" i="23"/>
  <c r="CF4035" i="23"/>
  <c r="CA4008" i="23"/>
  <c r="CB4008" i="23"/>
  <c r="CC4008" i="23"/>
  <c r="CD4008" i="23"/>
  <c r="CE4008" i="23"/>
  <c r="CJ4008" i="23" s="1"/>
  <c r="CF4008" i="23"/>
  <c r="CC4615" i="23"/>
  <c r="CC4603" i="23"/>
  <c r="BX4602" i="23"/>
  <c r="BY4602" i="23" s="1"/>
  <c r="CC4591" i="23"/>
  <c r="BX4590" i="23"/>
  <c r="BY4590" i="23" s="1"/>
  <c r="CC4579" i="23"/>
  <c r="BX4578" i="23"/>
  <c r="BY4578" i="23" s="1"/>
  <c r="CC4567" i="23"/>
  <c r="BX4566" i="23"/>
  <c r="BY4566" i="23" s="1"/>
  <c r="CB4562" i="23"/>
  <c r="CC4555" i="23"/>
  <c r="BX4554" i="23"/>
  <c r="BY4554" i="23" s="1"/>
  <c r="CB4550" i="23"/>
  <c r="CC4543" i="23"/>
  <c r="BX4542" i="23"/>
  <c r="BY4542" i="23" s="1"/>
  <c r="CB4538" i="23"/>
  <c r="CC4531" i="23"/>
  <c r="BX4530" i="23"/>
  <c r="BY4530" i="23" s="1"/>
  <c r="CB4526" i="23"/>
  <c r="CD4524" i="23"/>
  <c r="CC4519" i="23"/>
  <c r="BX4518" i="23"/>
  <c r="BY4518" i="23" s="1"/>
  <c r="CB4514" i="23"/>
  <c r="CD4512" i="23"/>
  <c r="CC4507" i="23"/>
  <c r="BX4506" i="23"/>
  <c r="BY4506" i="23" s="1"/>
  <c r="CB4502" i="23"/>
  <c r="CC4495" i="23"/>
  <c r="BX4494" i="23"/>
  <c r="BY4494" i="23" s="1"/>
  <c r="CB4490" i="23"/>
  <c r="CC4483" i="23"/>
  <c r="BX4482" i="23"/>
  <c r="BY4482" i="23" s="1"/>
  <c r="CB4478" i="23"/>
  <c r="CC4471" i="23"/>
  <c r="BX4470" i="23"/>
  <c r="BY4470" i="23" s="1"/>
  <c r="CB4466" i="23"/>
  <c r="CC4459" i="23"/>
  <c r="BX4458" i="23"/>
  <c r="BY4458" i="23" s="1"/>
  <c r="CB4454" i="23"/>
  <c r="CC4447" i="23"/>
  <c r="BX4446" i="23"/>
  <c r="BY4446" i="23" s="1"/>
  <c r="CB4442" i="23"/>
  <c r="CC4435" i="23"/>
  <c r="BX4434" i="23"/>
  <c r="BY4434" i="23" s="1"/>
  <c r="CB4430" i="23"/>
  <c r="CC4423" i="23"/>
  <c r="BX4422" i="23"/>
  <c r="BY4422" i="23" s="1"/>
  <c r="CC4411" i="23"/>
  <c r="BX4410" i="23"/>
  <c r="BY4410" i="23" s="1"/>
  <c r="CC4399" i="23"/>
  <c r="BX4398" i="23"/>
  <c r="BY4398" i="23" s="1"/>
  <c r="CC4387" i="23"/>
  <c r="BX4386" i="23"/>
  <c r="BY4386" i="23" s="1"/>
  <c r="CC4375" i="23"/>
  <c r="BX4374" i="23"/>
  <c r="BY4374" i="23" s="1"/>
  <c r="CC4363" i="23"/>
  <c r="BX4362" i="23"/>
  <c r="BY4362" i="23" s="1"/>
  <c r="BX4356" i="23"/>
  <c r="BY4356" i="23" s="1"/>
  <c r="CD4355" i="23"/>
  <c r="BX4348" i="23"/>
  <c r="BY4348" i="23" s="1"/>
  <c r="CC4346" i="23"/>
  <c r="CF4341" i="23"/>
  <c r="CF4332" i="23"/>
  <c r="CA4325" i="23"/>
  <c r="CB4324" i="23"/>
  <c r="CB4320" i="23"/>
  <c r="CD4315" i="23"/>
  <c r="BX4312" i="23"/>
  <c r="BY4312" i="23" s="1"/>
  <c r="CC4310" i="23"/>
  <c r="CF4305" i="23"/>
  <c r="CE4298" i="23"/>
  <c r="CJ4298" i="23" s="1"/>
  <c r="CF4298" i="23"/>
  <c r="CB4296" i="23"/>
  <c r="CE4296" i="23"/>
  <c r="CJ4296" i="23" s="1"/>
  <c r="CC4291" i="23"/>
  <c r="CD4289" i="23"/>
  <c r="CB4283" i="23"/>
  <c r="CC4283" i="23"/>
  <c r="CE4283" i="23"/>
  <c r="CF4283" i="23"/>
  <c r="BW4280" i="23"/>
  <c r="BZ4280" i="23" s="1"/>
  <c r="CI4280" i="23" s="1"/>
  <c r="BT4277" i="23"/>
  <c r="CF4269" i="23"/>
  <c r="CE4267" i="23"/>
  <c r="CJ4267" i="23" s="1"/>
  <c r="CD4265" i="23"/>
  <c r="CE4261" i="23"/>
  <c r="CF4246" i="23"/>
  <c r="CB4245" i="23"/>
  <c r="CC4245" i="23"/>
  <c r="CD4245" i="23"/>
  <c r="CE4245" i="23"/>
  <c r="CF4245" i="23"/>
  <c r="BW4244" i="23"/>
  <c r="BZ4244" i="23" s="1"/>
  <c r="CI4244" i="23" s="1"/>
  <c r="CB4222" i="23"/>
  <c r="CC4222" i="23"/>
  <c r="CD4222" i="23"/>
  <c r="CE4222" i="23"/>
  <c r="CA4222" i="23"/>
  <c r="CB4210" i="23"/>
  <c r="CC4210" i="23"/>
  <c r="CD4210" i="23"/>
  <c r="CE4210" i="23"/>
  <c r="CJ4210" i="23" s="1"/>
  <c r="CF4210" i="23"/>
  <c r="CA4210" i="23"/>
  <c r="CD4196" i="23"/>
  <c r="CE4196" i="23"/>
  <c r="CJ4196" i="23" s="1"/>
  <c r="CF4196" i="23"/>
  <c r="CA4196" i="23"/>
  <c r="CB4196" i="23"/>
  <c r="CC4196" i="23"/>
  <c r="CA4193" i="23"/>
  <c r="CB4193" i="23"/>
  <c r="CC4193" i="23"/>
  <c r="CD4193" i="23"/>
  <c r="CE4193" i="23"/>
  <c r="CJ4193" i="23" s="1"/>
  <c r="CF4193" i="23"/>
  <c r="CC4191" i="23"/>
  <c r="CD4191" i="23"/>
  <c r="CE4191" i="23"/>
  <c r="CJ4191" i="23" s="1"/>
  <c r="CF4191" i="23"/>
  <c r="CA4191" i="23"/>
  <c r="CB4191" i="23"/>
  <c r="CA4183" i="23"/>
  <c r="CB4183" i="23"/>
  <c r="CC4183" i="23"/>
  <c r="CD4183" i="23"/>
  <c r="CE4183" i="23"/>
  <c r="CJ4183" i="23" s="1"/>
  <c r="CF4183" i="23"/>
  <c r="CA4180" i="23"/>
  <c r="CB4180" i="23"/>
  <c r="CC4180" i="23"/>
  <c r="CD4180" i="23"/>
  <c r="CE4180" i="23"/>
  <c r="CJ4180" i="23" s="1"/>
  <c r="CF4180" i="23"/>
  <c r="CA4142" i="23"/>
  <c r="CB4142" i="23"/>
  <c r="CC4142" i="23"/>
  <c r="CD4142" i="23"/>
  <c r="CE4142" i="23"/>
  <c r="CJ4142" i="23" s="1"/>
  <c r="CF4142" i="23"/>
  <c r="CA4139" i="23"/>
  <c r="CB4139" i="23"/>
  <c r="CC4139" i="23"/>
  <c r="CD4139" i="23"/>
  <c r="CE4139" i="23"/>
  <c r="CJ4139" i="23" s="1"/>
  <c r="CF4139" i="23"/>
  <c r="CE4129" i="23"/>
  <c r="CJ4129" i="23" s="1"/>
  <c r="CF4129" i="23"/>
  <c r="CA4129" i="23"/>
  <c r="CB4129" i="23"/>
  <c r="CC4129" i="23"/>
  <c r="CD4129" i="23"/>
  <c r="CA4085" i="23"/>
  <c r="CE4085" i="23"/>
  <c r="CJ4085" i="23" s="1"/>
  <c r="CF4085" i="23"/>
  <c r="CB4085" i="23"/>
  <c r="CC4085" i="23"/>
  <c r="CD4085" i="23"/>
  <c r="CE4033" i="23"/>
  <c r="CJ4033" i="23" s="1"/>
  <c r="CF4033" i="23"/>
  <c r="CD4033" i="23"/>
  <c r="CA4033" i="23"/>
  <c r="CB4033" i="23"/>
  <c r="CC4033" i="23"/>
  <c r="CD4028" i="23"/>
  <c r="CE4028" i="23"/>
  <c r="CJ4028" i="23" s="1"/>
  <c r="CF4028" i="23"/>
  <c r="CA4028" i="23"/>
  <c r="CB4028" i="23"/>
  <c r="CC4028" i="23"/>
  <c r="CF4005" i="23"/>
  <c r="CA4005" i="23"/>
  <c r="CB4005" i="23"/>
  <c r="CC4005" i="23"/>
  <c r="CD4005" i="23"/>
  <c r="CE4005" i="23"/>
  <c r="CJ4005" i="23" s="1"/>
  <c r="CB4615" i="23"/>
  <c r="CB4603" i="23"/>
  <c r="CB4591" i="23"/>
  <c r="CB4579" i="23"/>
  <c r="CB4567" i="23"/>
  <c r="CA4562" i="23"/>
  <c r="CB4555" i="23"/>
  <c r="CA4550" i="23"/>
  <c r="CB4543" i="23"/>
  <c r="CA4538" i="23"/>
  <c r="CB4531" i="23"/>
  <c r="CA4526" i="23"/>
  <c r="CC4524" i="23"/>
  <c r="CB4519" i="23"/>
  <c r="CA4514" i="23"/>
  <c r="CC4512" i="23"/>
  <c r="CB4507" i="23"/>
  <c r="CA4502" i="23"/>
  <c r="CB4495" i="23"/>
  <c r="CA4490" i="23"/>
  <c r="CB4483" i="23"/>
  <c r="CA4478" i="23"/>
  <c r="CB4471" i="23"/>
  <c r="CA4466" i="23"/>
  <c r="CB4459" i="23"/>
  <c r="CA4454" i="23"/>
  <c r="CB4447" i="23"/>
  <c r="CA4442" i="23"/>
  <c r="CB4435" i="23"/>
  <c r="CA4430" i="23"/>
  <c r="CB4423" i="23"/>
  <c r="CB4411" i="23"/>
  <c r="CB4399" i="23"/>
  <c r="CB4387" i="23"/>
  <c r="CB4375" i="23"/>
  <c r="CB4363" i="23"/>
  <c r="CC4341" i="23"/>
  <c r="CA4320" i="23"/>
  <c r="CC4315" i="23"/>
  <c r="CC4305" i="23"/>
  <c r="CC4286" i="23"/>
  <c r="CE4286" i="23"/>
  <c r="CF4286" i="23"/>
  <c r="CF4272" i="23"/>
  <c r="CB4253" i="23"/>
  <c r="CC4253" i="23"/>
  <c r="CD4253" i="23"/>
  <c r="CF4253" i="23"/>
  <c r="CA4238" i="23"/>
  <c r="CC4238" i="23"/>
  <c r="CD4238" i="23"/>
  <c r="CE4238" i="23"/>
  <c r="CF4238" i="23"/>
  <c r="CA4219" i="23"/>
  <c r="CB4219" i="23"/>
  <c r="CD4219" i="23"/>
  <c r="CE4219" i="23"/>
  <c r="CF4219" i="23"/>
  <c r="CA4202" i="23"/>
  <c r="CB4202" i="23"/>
  <c r="CC4202" i="23"/>
  <c r="CD4202" i="23"/>
  <c r="CE4202" i="23"/>
  <c r="CJ4202" i="23" s="1"/>
  <c r="CF4202" i="23"/>
  <c r="CA4199" i="23"/>
  <c r="CB4199" i="23"/>
  <c r="CC4199" i="23"/>
  <c r="CD4199" i="23"/>
  <c r="CE4199" i="23"/>
  <c r="CJ4199" i="23" s="1"/>
  <c r="CF4199" i="23"/>
  <c r="CE4189" i="23"/>
  <c r="CJ4189" i="23" s="1"/>
  <c r="CF4189" i="23"/>
  <c r="CA4189" i="23"/>
  <c r="CB4189" i="23"/>
  <c r="CC4189" i="23"/>
  <c r="CD4189" i="23"/>
  <c r="CA4137" i="23"/>
  <c r="CB4137" i="23"/>
  <c r="CC4137" i="23"/>
  <c r="CD4137" i="23"/>
  <c r="CE4137" i="23"/>
  <c r="CJ4137" i="23" s="1"/>
  <c r="CF4137" i="23"/>
  <c r="CB4126" i="23"/>
  <c r="CC4126" i="23"/>
  <c r="CD4126" i="23"/>
  <c r="CE4126" i="23"/>
  <c r="CJ4126" i="23" s="1"/>
  <c r="CF4126" i="23"/>
  <c r="CA4126" i="23"/>
  <c r="CD4112" i="23"/>
  <c r="CE4112" i="23"/>
  <c r="CJ4112" i="23" s="1"/>
  <c r="CF4112" i="23"/>
  <c r="CA4112" i="23"/>
  <c r="CB4112" i="23"/>
  <c r="CC4112" i="23"/>
  <c r="CA4099" i="23"/>
  <c r="CB4099" i="23"/>
  <c r="CC4099" i="23"/>
  <c r="CD4099" i="23"/>
  <c r="CE4099" i="23"/>
  <c r="CJ4099" i="23" s="1"/>
  <c r="CF4099" i="23"/>
  <c r="CD4088" i="23"/>
  <c r="CA4088" i="23"/>
  <c r="CB4088" i="23"/>
  <c r="CC4088" i="23"/>
  <c r="CE4088" i="23"/>
  <c r="CJ4088" i="23" s="1"/>
  <c r="CF4088" i="23"/>
  <c r="CD4076" i="23"/>
  <c r="CA4076" i="23"/>
  <c r="CB4076" i="23"/>
  <c r="CC4076" i="23"/>
  <c r="CE4076" i="23"/>
  <c r="CJ4076" i="23" s="1"/>
  <c r="CF4076" i="23"/>
  <c r="CD4052" i="23"/>
  <c r="CE4052" i="23"/>
  <c r="CJ4052" i="23" s="1"/>
  <c r="CF4052" i="23"/>
  <c r="CA4052" i="23"/>
  <c r="CB4052" i="23"/>
  <c r="CC4052" i="23"/>
  <c r="CF4050" i="23"/>
  <c r="CA4050" i="23"/>
  <c r="CB4050" i="23"/>
  <c r="CC4050" i="23"/>
  <c r="CD4050" i="23"/>
  <c r="CE4050" i="23"/>
  <c r="CJ4050" i="23" s="1"/>
  <c r="CA4011" i="23"/>
  <c r="CC4011" i="23"/>
  <c r="CD4011" i="23"/>
  <c r="CE4011" i="23"/>
  <c r="CJ4011" i="23" s="1"/>
  <c r="CF4011" i="23"/>
  <c r="CB4011" i="23"/>
  <c r="CA3973" i="23"/>
  <c r="CC3973" i="23"/>
  <c r="CB3973" i="23"/>
  <c r="CD3973" i="23"/>
  <c r="CE3973" i="23"/>
  <c r="CJ3973" i="23" s="1"/>
  <c r="CF3973" i="23"/>
  <c r="CF3851" i="23"/>
  <c r="CC3851" i="23"/>
  <c r="CE3851" i="23"/>
  <c r="CJ3851" i="23" s="1"/>
  <c r="CA3851" i="23"/>
  <c r="CB3851" i="23"/>
  <c r="CD3851" i="23"/>
  <c r="CB4341" i="23"/>
  <c r="CC4324" i="23"/>
  <c r="CD4324" i="23"/>
  <c r="CF4324" i="23"/>
  <c r="CB4315" i="23"/>
  <c r="CB4305" i="23"/>
  <c r="CA4291" i="23"/>
  <c r="CD4291" i="23"/>
  <c r="CF4291" i="23"/>
  <c r="BT4285" i="23"/>
  <c r="BX4285" i="23"/>
  <c r="BY4285" i="23" s="1"/>
  <c r="CD4272" i="23"/>
  <c r="BX4264" i="23"/>
  <c r="BY4264" i="23" s="1"/>
  <c r="BT4264" i="23"/>
  <c r="CF4261" i="23"/>
  <c r="CA4261" i="23"/>
  <c r="CC4261" i="23"/>
  <c r="CD4261" i="23"/>
  <c r="BT4249" i="23"/>
  <c r="BX4249" i="23"/>
  <c r="BY4249" i="23" s="1"/>
  <c r="CA4235" i="23"/>
  <c r="CB4235" i="23"/>
  <c r="CC4235" i="23"/>
  <c r="CD4235" i="23"/>
  <c r="CE4235" i="23"/>
  <c r="CJ4235" i="23" s="1"/>
  <c r="CF4235" i="23"/>
  <c r="CA4197" i="23"/>
  <c r="CB4197" i="23"/>
  <c r="CC4197" i="23"/>
  <c r="CD4197" i="23"/>
  <c r="CE4197" i="23"/>
  <c r="CJ4197" i="23" s="1"/>
  <c r="CF4197" i="23"/>
  <c r="CB4186" i="23"/>
  <c r="CC4186" i="23"/>
  <c r="CD4186" i="23"/>
  <c r="CE4186" i="23"/>
  <c r="CJ4186" i="23" s="1"/>
  <c r="CF4186" i="23"/>
  <c r="CA4186" i="23"/>
  <c r="CD4172" i="23"/>
  <c r="CE4172" i="23"/>
  <c r="CJ4172" i="23" s="1"/>
  <c r="CF4172" i="23"/>
  <c r="CA4172" i="23"/>
  <c r="CB4172" i="23"/>
  <c r="CC4172" i="23"/>
  <c r="CA4169" i="23"/>
  <c r="CB4169" i="23"/>
  <c r="CC4169" i="23"/>
  <c r="CD4169" i="23"/>
  <c r="CE4169" i="23"/>
  <c r="CJ4169" i="23" s="1"/>
  <c r="CF4169" i="23"/>
  <c r="CC4167" i="23"/>
  <c r="CD4167" i="23"/>
  <c r="CE4167" i="23"/>
  <c r="CJ4167" i="23" s="1"/>
  <c r="CF4167" i="23"/>
  <c r="CA4167" i="23"/>
  <c r="CB4167" i="23"/>
  <c r="CA4159" i="23"/>
  <c r="CB4159" i="23"/>
  <c r="CC4159" i="23"/>
  <c r="CD4159" i="23"/>
  <c r="CE4159" i="23"/>
  <c r="CJ4159" i="23" s="1"/>
  <c r="CF4159" i="23"/>
  <c r="CA4156" i="23"/>
  <c r="CB4156" i="23"/>
  <c r="CC4156" i="23"/>
  <c r="CD4156" i="23"/>
  <c r="CE4156" i="23"/>
  <c r="CJ4156" i="23" s="1"/>
  <c r="CF4156" i="23"/>
  <c r="CA4118" i="23"/>
  <c r="CB4118" i="23"/>
  <c r="CC4118" i="23"/>
  <c r="CD4118" i="23"/>
  <c r="CE4118" i="23"/>
  <c r="CJ4118" i="23" s="1"/>
  <c r="CF4118" i="23"/>
  <c r="CA4115" i="23"/>
  <c r="CB4115" i="23"/>
  <c r="CC4115" i="23"/>
  <c r="CD4115" i="23"/>
  <c r="CE4115" i="23"/>
  <c r="CJ4115" i="23" s="1"/>
  <c r="CF4115" i="23"/>
  <c r="CA4109" i="23"/>
  <c r="CB4109" i="23"/>
  <c r="CC4109" i="23"/>
  <c r="CD4109" i="23"/>
  <c r="CE4109" i="23"/>
  <c r="CJ4109" i="23" s="1"/>
  <c r="CF4109" i="23"/>
  <c r="CC4107" i="23"/>
  <c r="CD4107" i="23"/>
  <c r="CE4107" i="23"/>
  <c r="CJ4107" i="23" s="1"/>
  <c r="CF4107" i="23"/>
  <c r="CA4107" i="23"/>
  <c r="CB4107" i="23"/>
  <c r="CA4096" i="23"/>
  <c r="CB4096" i="23"/>
  <c r="CC4096" i="23"/>
  <c r="CD4096" i="23"/>
  <c r="CE4096" i="23"/>
  <c r="CJ4096" i="23" s="1"/>
  <c r="CF4096" i="23"/>
  <c r="CC4083" i="23"/>
  <c r="CE4083" i="23"/>
  <c r="CJ4083" i="23" s="1"/>
  <c r="CF4083" i="23"/>
  <c r="CA4083" i="23"/>
  <c r="CB4083" i="23"/>
  <c r="CD4083" i="23"/>
  <c r="CA4068" i="23"/>
  <c r="CB4068" i="23"/>
  <c r="CC4068" i="23"/>
  <c r="CD4068" i="23"/>
  <c r="CE4068" i="23"/>
  <c r="CJ4068" i="23" s="1"/>
  <c r="CF4068" i="23"/>
  <c r="CA4044" i="23"/>
  <c r="CB4044" i="23"/>
  <c r="CC4044" i="23"/>
  <c r="CD4044" i="23"/>
  <c r="CE4044" i="23"/>
  <c r="CJ4044" i="23" s="1"/>
  <c r="CF4044" i="23"/>
  <c r="CA4031" i="23"/>
  <c r="CB4031" i="23"/>
  <c r="CC4031" i="23"/>
  <c r="CD4031" i="23"/>
  <c r="CE4031" i="23"/>
  <c r="CJ4031" i="23" s="1"/>
  <c r="CF4031" i="23"/>
  <c r="CA4022" i="23"/>
  <c r="CB4022" i="23"/>
  <c r="CC4022" i="23"/>
  <c r="CD4022" i="23"/>
  <c r="CE4022" i="23"/>
  <c r="CJ4022" i="23" s="1"/>
  <c r="CF4022" i="23"/>
  <c r="CC3983" i="23"/>
  <c r="CA3983" i="23"/>
  <c r="CB3983" i="23"/>
  <c r="CE3983" i="23"/>
  <c r="CJ3983" i="23" s="1"/>
  <c r="CF3983" i="23"/>
  <c r="CD3983" i="23"/>
  <c r="CB4355" i="23"/>
  <c r="CF4355" i="23"/>
  <c r="CF4349" i="23"/>
  <c r="CE4346" i="23"/>
  <c r="CJ4346" i="23" s="1"/>
  <c r="CF4346" i="23"/>
  <c r="BW4339" i="23"/>
  <c r="BZ4339" i="23" s="1"/>
  <c r="CI4339" i="23" s="1"/>
  <c r="CB4319" i="23"/>
  <c r="CC4319" i="23"/>
  <c r="CE4319" i="23"/>
  <c r="CJ4319" i="23" s="1"/>
  <c r="CF4319" i="23"/>
  <c r="CA4315" i="23"/>
  <c r="CF4313" i="23"/>
  <c r="CE4310" i="23"/>
  <c r="CF4310" i="23"/>
  <c r="BW4295" i="23"/>
  <c r="BZ4295" i="23" s="1"/>
  <c r="CI4295" i="23" s="1"/>
  <c r="BW4294" i="23"/>
  <c r="BZ4294" i="23" s="1"/>
  <c r="CI4294" i="23" s="1"/>
  <c r="CB4269" i="23"/>
  <c r="CD4269" i="23"/>
  <c r="CE4269" i="23"/>
  <c r="CJ4269" i="23" s="1"/>
  <c r="CA4255" i="23"/>
  <c r="CB4255" i="23"/>
  <c r="CD4255" i="23"/>
  <c r="CE4255" i="23"/>
  <c r="CJ4255" i="23" s="1"/>
  <c r="CF4255" i="23"/>
  <c r="BT4253" i="23"/>
  <c r="CA4250" i="23"/>
  <c r="CC4250" i="23"/>
  <c r="CD4250" i="23"/>
  <c r="CE4250" i="23"/>
  <c r="CF4250" i="23"/>
  <c r="CC4246" i="23"/>
  <c r="CD4246" i="23"/>
  <c r="CE4246" i="23"/>
  <c r="CA4246" i="23"/>
  <c r="CA4241" i="23"/>
  <c r="CB4241" i="23"/>
  <c r="CC4241" i="23"/>
  <c r="CD4241" i="23"/>
  <c r="CF4241" i="23"/>
  <c r="CA4178" i="23"/>
  <c r="CB4178" i="23"/>
  <c r="CC4178" i="23"/>
  <c r="CD4178" i="23"/>
  <c r="CE4178" i="23"/>
  <c r="CJ4178" i="23" s="1"/>
  <c r="CF4178" i="23"/>
  <c r="CA4175" i="23"/>
  <c r="CB4175" i="23"/>
  <c r="CC4175" i="23"/>
  <c r="CD4175" i="23"/>
  <c r="CE4175" i="23"/>
  <c r="CJ4175" i="23" s="1"/>
  <c r="CF4175" i="23"/>
  <c r="CE4165" i="23"/>
  <c r="CJ4165" i="23" s="1"/>
  <c r="CF4165" i="23"/>
  <c r="CA4165" i="23"/>
  <c r="CB4165" i="23"/>
  <c r="CC4165" i="23"/>
  <c r="CD4165" i="23"/>
  <c r="CA4113" i="23"/>
  <c r="CB4113" i="23"/>
  <c r="CC4113" i="23"/>
  <c r="CD4113" i="23"/>
  <c r="CE4113" i="23"/>
  <c r="CJ4113" i="23" s="1"/>
  <c r="CF4113" i="23"/>
  <c r="CE4105" i="23"/>
  <c r="CJ4105" i="23" s="1"/>
  <c r="CF4105" i="23"/>
  <c r="CA4105" i="23"/>
  <c r="CB4105" i="23"/>
  <c r="CC4105" i="23"/>
  <c r="CD4105" i="23"/>
  <c r="CB4102" i="23"/>
  <c r="CC4102" i="23"/>
  <c r="CD4102" i="23"/>
  <c r="CE4102" i="23"/>
  <c r="CJ4102" i="23" s="1"/>
  <c r="CF4102" i="23"/>
  <c r="CA4102" i="23"/>
  <c r="CA4063" i="23"/>
  <c r="CB4063" i="23"/>
  <c r="CC4063" i="23"/>
  <c r="CD4063" i="23"/>
  <c r="CE4063" i="23"/>
  <c r="CJ4063" i="23" s="1"/>
  <c r="CF4063" i="23"/>
  <c r="CC4047" i="23"/>
  <c r="CD4047" i="23"/>
  <c r="CE4047" i="23"/>
  <c r="CJ4047" i="23" s="1"/>
  <c r="CA4047" i="23"/>
  <c r="CB4047" i="23"/>
  <c r="CF4047" i="23"/>
  <c r="CE4036" i="23"/>
  <c r="CJ4036" i="23" s="1"/>
  <c r="CF4036" i="23"/>
  <c r="CA4036" i="23"/>
  <c r="CB4036" i="23"/>
  <c r="CC4036" i="23"/>
  <c r="CD4036" i="23"/>
  <c r="CD3976" i="23"/>
  <c r="CF3976" i="23"/>
  <c r="CA3976" i="23"/>
  <c r="CB3976" i="23"/>
  <c r="CE3976" i="23"/>
  <c r="CJ3976" i="23" s="1"/>
  <c r="CC3976" i="23"/>
  <c r="CD4341" i="23"/>
  <c r="CE4341" i="23"/>
  <c r="CD4305" i="23"/>
  <c r="CE4305" i="23"/>
  <c r="CB4289" i="23"/>
  <c r="CC4289" i="23"/>
  <c r="CF4289" i="23"/>
  <c r="BX4288" i="23"/>
  <c r="BY4288" i="23" s="1"/>
  <c r="BT4288" i="23"/>
  <c r="CA4272" i="23"/>
  <c r="CB4272" i="23"/>
  <c r="CE4272" i="23"/>
  <c r="CA4267" i="23"/>
  <c r="CD4267" i="23"/>
  <c r="CF4267" i="23"/>
  <c r="CB4265" i="23"/>
  <c r="CC4265" i="23"/>
  <c r="CF4265" i="23"/>
  <c r="CD4251" i="23"/>
  <c r="CE4251" i="23"/>
  <c r="CF4251" i="23"/>
  <c r="CA4251" i="23"/>
  <c r="CB4251" i="23"/>
  <c r="CC4239" i="23"/>
  <c r="CD4239" i="23"/>
  <c r="CE4239" i="23"/>
  <c r="CJ4239" i="23" s="1"/>
  <c r="CF4239" i="23"/>
  <c r="CA4239" i="23"/>
  <c r="CB4239" i="23"/>
  <c r="CD4232" i="23"/>
  <c r="CE4232" i="23"/>
  <c r="CJ4232" i="23" s="1"/>
  <c r="CF4232" i="23"/>
  <c r="CA4232" i="23"/>
  <c r="CB4232" i="23"/>
  <c r="CC4232" i="23"/>
  <c r="CA4226" i="23"/>
  <c r="CC4226" i="23"/>
  <c r="CD4226" i="23"/>
  <c r="CE4226" i="23"/>
  <c r="CF4226" i="23"/>
  <c r="CA4173" i="23"/>
  <c r="CB4173" i="23"/>
  <c r="CC4173" i="23"/>
  <c r="CD4173" i="23"/>
  <c r="CE4173" i="23"/>
  <c r="CJ4173" i="23" s="1"/>
  <c r="CF4173" i="23"/>
  <c r="CB4162" i="23"/>
  <c r="CC4162" i="23"/>
  <c r="CD4162" i="23"/>
  <c r="CE4162" i="23"/>
  <c r="CJ4162" i="23" s="1"/>
  <c r="CF4162" i="23"/>
  <c r="CA4162" i="23"/>
  <c r="CD4148" i="23"/>
  <c r="CE4148" i="23"/>
  <c r="CJ4148" i="23" s="1"/>
  <c r="CF4148" i="23"/>
  <c r="CA4148" i="23"/>
  <c r="CB4148" i="23"/>
  <c r="CC4148" i="23"/>
  <c r="CA4145" i="23"/>
  <c r="CB4145" i="23"/>
  <c r="CC4145" i="23"/>
  <c r="CD4145" i="23"/>
  <c r="CE4145" i="23"/>
  <c r="CJ4145" i="23" s="1"/>
  <c r="CF4145" i="23"/>
  <c r="CC4143" i="23"/>
  <c r="CD4143" i="23"/>
  <c r="CE4143" i="23"/>
  <c r="CJ4143" i="23" s="1"/>
  <c r="CF4143" i="23"/>
  <c r="CA4143" i="23"/>
  <c r="CB4143" i="23"/>
  <c r="CA4135" i="23"/>
  <c r="CB4135" i="23"/>
  <c r="CC4135" i="23"/>
  <c r="CD4135" i="23"/>
  <c r="CE4135" i="23"/>
  <c r="CJ4135" i="23" s="1"/>
  <c r="CF4135" i="23"/>
  <c r="CA4132" i="23"/>
  <c r="CB4132" i="23"/>
  <c r="CC4132" i="23"/>
  <c r="CD4132" i="23"/>
  <c r="CE4132" i="23"/>
  <c r="CJ4132" i="23" s="1"/>
  <c r="CF4132" i="23"/>
  <c r="CF4086" i="23"/>
  <c r="CA4086" i="23"/>
  <c r="CB4086" i="23"/>
  <c r="CC4086" i="23"/>
  <c r="CD4086" i="23"/>
  <c r="CE4086" i="23"/>
  <c r="CJ4086" i="23" s="1"/>
  <c r="CE4081" i="23"/>
  <c r="CJ4081" i="23" s="1"/>
  <c r="CD4081" i="23"/>
  <c r="CF4081" i="23"/>
  <c r="CA4081" i="23"/>
  <c r="CB4081" i="23"/>
  <c r="CC4081" i="23"/>
  <c r="CE4079" i="23"/>
  <c r="CJ4079" i="23" s="1"/>
  <c r="CF4079" i="23"/>
  <c r="CA4079" i="23"/>
  <c r="CB4079" i="23"/>
  <c r="CC4079" i="23"/>
  <c r="CD4079" i="23"/>
  <c r="CA4070" i="23"/>
  <c r="CB4070" i="23"/>
  <c r="CC4070" i="23"/>
  <c r="CD4070" i="23"/>
  <c r="CE4070" i="23"/>
  <c r="CJ4070" i="23" s="1"/>
  <c r="CF4070" i="23"/>
  <c r="CA4029" i="23"/>
  <c r="CB4029" i="23"/>
  <c r="CC4029" i="23"/>
  <c r="CD4029" i="23"/>
  <c r="CE4029" i="23"/>
  <c r="CJ4029" i="23" s="1"/>
  <c r="CF4029" i="23"/>
  <c r="CC4009" i="23"/>
  <c r="CE4009" i="23"/>
  <c r="CJ4009" i="23" s="1"/>
  <c r="CF4009" i="23"/>
  <c r="CA4009" i="23"/>
  <c r="CB4009" i="23"/>
  <c r="CD4009" i="23"/>
  <c r="BW4342" i="23"/>
  <c r="BZ4342" i="23" s="1"/>
  <c r="CI4342" i="23" s="1"/>
  <c r="BT4339" i="23"/>
  <c r="CD4313" i="23"/>
  <c r="BW4306" i="23"/>
  <c r="BZ4306" i="23" s="1"/>
  <c r="CI4306" i="23" s="1"/>
  <c r="BT4303" i="23"/>
  <c r="BW4292" i="23"/>
  <c r="BZ4292" i="23" s="1"/>
  <c r="CI4292" i="23" s="1"/>
  <c r="BW4270" i="23"/>
  <c r="BZ4270" i="23" s="1"/>
  <c r="CI4270" i="23" s="1"/>
  <c r="BT4261" i="23"/>
  <c r="BX4261" i="23"/>
  <c r="BY4261" i="23" s="1"/>
  <c r="BT4241" i="23"/>
  <c r="CB4233" i="23"/>
  <c r="CC4233" i="23"/>
  <c r="CD4233" i="23"/>
  <c r="CE4233" i="23"/>
  <c r="CF4233" i="23"/>
  <c r="CA4223" i="23"/>
  <c r="CB4223" i="23"/>
  <c r="CC4223" i="23"/>
  <c r="CD4223" i="23"/>
  <c r="CE4223" i="23"/>
  <c r="CJ4223" i="23" s="1"/>
  <c r="CF4223" i="23"/>
  <c r="CD4208" i="23"/>
  <c r="CE4208" i="23"/>
  <c r="CJ4208" i="23" s="1"/>
  <c r="CF4208" i="23"/>
  <c r="CA4208" i="23"/>
  <c r="CB4208" i="23"/>
  <c r="CC4208" i="23"/>
  <c r="CA4205" i="23"/>
  <c r="CB4205" i="23"/>
  <c r="CC4205" i="23"/>
  <c r="CD4205" i="23"/>
  <c r="CE4205" i="23"/>
  <c r="CJ4205" i="23" s="1"/>
  <c r="CF4205" i="23"/>
  <c r="CC4203" i="23"/>
  <c r="CD4203" i="23"/>
  <c r="CE4203" i="23"/>
  <c r="CJ4203" i="23" s="1"/>
  <c r="CF4203" i="23"/>
  <c r="CA4203" i="23"/>
  <c r="CB4203" i="23"/>
  <c r="CA4195" i="23"/>
  <c r="CB4195" i="23"/>
  <c r="CC4195" i="23"/>
  <c r="CD4195" i="23"/>
  <c r="CE4195" i="23"/>
  <c r="CJ4195" i="23" s="1"/>
  <c r="CF4195" i="23"/>
  <c r="CA4192" i="23"/>
  <c r="CB4192" i="23"/>
  <c r="CC4192" i="23"/>
  <c r="CD4192" i="23"/>
  <c r="CE4192" i="23"/>
  <c r="CJ4192" i="23" s="1"/>
  <c r="CF4192" i="23"/>
  <c r="CA4154" i="23"/>
  <c r="CB4154" i="23"/>
  <c r="CC4154" i="23"/>
  <c r="CD4154" i="23"/>
  <c r="CE4154" i="23"/>
  <c r="CJ4154" i="23" s="1"/>
  <c r="CF4154" i="23"/>
  <c r="CA4151" i="23"/>
  <c r="CB4151" i="23"/>
  <c r="CC4151" i="23"/>
  <c r="CD4151" i="23"/>
  <c r="CE4151" i="23"/>
  <c r="CJ4151" i="23" s="1"/>
  <c r="CF4151" i="23"/>
  <c r="CE4141" i="23"/>
  <c r="CJ4141" i="23" s="1"/>
  <c r="CF4141" i="23"/>
  <c r="CA4141" i="23"/>
  <c r="CB4141" i="23"/>
  <c r="CC4141" i="23"/>
  <c r="CD4141" i="23"/>
  <c r="CA4094" i="23"/>
  <c r="CB4094" i="23"/>
  <c r="CC4094" i="23"/>
  <c r="CD4094" i="23"/>
  <c r="CE4094" i="23"/>
  <c r="CJ4094" i="23" s="1"/>
  <c r="CF4094" i="23"/>
  <c r="CA4092" i="23"/>
  <c r="CB4092" i="23"/>
  <c r="CC4092" i="23"/>
  <c r="CD4092" i="23"/>
  <c r="CE4092" i="23"/>
  <c r="CJ4092" i="23" s="1"/>
  <c r="CF4092" i="23"/>
  <c r="CA4039" i="23"/>
  <c r="CB4039" i="23"/>
  <c r="CC4039" i="23"/>
  <c r="CD4039" i="23"/>
  <c r="CE4039" i="23"/>
  <c r="CJ4039" i="23" s="1"/>
  <c r="CF4039" i="23"/>
  <c r="CB4034" i="23"/>
  <c r="CC4034" i="23"/>
  <c r="CD4034" i="23"/>
  <c r="CE4034" i="23"/>
  <c r="CJ4034" i="23" s="1"/>
  <c r="CF4034" i="23"/>
  <c r="CA4034" i="23"/>
  <c r="CA3997" i="23"/>
  <c r="CB3997" i="23"/>
  <c r="CC3997" i="23"/>
  <c r="CE3997" i="23"/>
  <c r="CJ3997" i="23" s="1"/>
  <c r="CF3997" i="23"/>
  <c r="CD3997" i="23"/>
  <c r="CB3966" i="23"/>
  <c r="CD3966" i="23"/>
  <c r="CA3966" i="23"/>
  <c r="CC3966" i="23"/>
  <c r="CE3966" i="23"/>
  <c r="CJ3966" i="23" s="1"/>
  <c r="CF3966" i="23"/>
  <c r="CC4349" i="23"/>
  <c r="CC4336" i="23"/>
  <c r="CD4336" i="23"/>
  <c r="CF4336" i="23"/>
  <c r="CF4330" i="23"/>
  <c r="CB4328" i="23"/>
  <c r="CC4328" i="23"/>
  <c r="CF4321" i="23"/>
  <c r="CC4313" i="23"/>
  <c r="CF4282" i="23"/>
  <c r="CA4276" i="23"/>
  <c r="CC4276" i="23"/>
  <c r="CD4276" i="23"/>
  <c r="CF4276" i="23"/>
  <c r="CB4271" i="23"/>
  <c r="CC4271" i="23"/>
  <c r="CE4271" i="23"/>
  <c r="CF4271" i="23"/>
  <c r="CE4268" i="23"/>
  <c r="CF4268" i="23"/>
  <c r="CB4268" i="23"/>
  <c r="CC4268" i="23"/>
  <c r="CA4262" i="23"/>
  <c r="CC4262" i="23"/>
  <c r="CD4262" i="23"/>
  <c r="CE4262" i="23"/>
  <c r="CF4262" i="23"/>
  <c r="CB4257" i="23"/>
  <c r="CC4257" i="23"/>
  <c r="CD4257" i="23"/>
  <c r="CE4257" i="23"/>
  <c r="CJ4257" i="23" s="1"/>
  <c r="CA4229" i="23"/>
  <c r="CB4229" i="23"/>
  <c r="CC4229" i="23"/>
  <c r="CD4229" i="23"/>
  <c r="CF4229" i="23"/>
  <c r="CA4214" i="23"/>
  <c r="CB4214" i="23"/>
  <c r="CC4214" i="23"/>
  <c r="CD4214" i="23"/>
  <c r="CE4214" i="23"/>
  <c r="CJ4214" i="23" s="1"/>
  <c r="CF4214" i="23"/>
  <c r="CA4211" i="23"/>
  <c r="CB4211" i="23"/>
  <c r="CC4211" i="23"/>
  <c r="CD4211" i="23"/>
  <c r="CE4211" i="23"/>
  <c r="CJ4211" i="23" s="1"/>
  <c r="CF4211" i="23"/>
  <c r="CE4201" i="23"/>
  <c r="CJ4201" i="23" s="1"/>
  <c r="CF4201" i="23"/>
  <c r="CA4201" i="23"/>
  <c r="CB4201" i="23"/>
  <c r="CC4201" i="23"/>
  <c r="CD4201" i="23"/>
  <c r="CA4149" i="23"/>
  <c r="CB4149" i="23"/>
  <c r="CC4149" i="23"/>
  <c r="CD4149" i="23"/>
  <c r="CE4149" i="23"/>
  <c r="CJ4149" i="23" s="1"/>
  <c r="CF4149" i="23"/>
  <c r="CB4138" i="23"/>
  <c r="CC4138" i="23"/>
  <c r="CD4138" i="23"/>
  <c r="CE4138" i="23"/>
  <c r="CJ4138" i="23" s="1"/>
  <c r="CF4138" i="23"/>
  <c r="CA4138" i="23"/>
  <c r="CD4124" i="23"/>
  <c r="CE4124" i="23"/>
  <c r="CJ4124" i="23" s="1"/>
  <c r="CF4124" i="23"/>
  <c r="CA4124" i="23"/>
  <c r="CB4124" i="23"/>
  <c r="CC4124" i="23"/>
  <c r="CA4121" i="23"/>
  <c r="CB4121" i="23"/>
  <c r="CC4121" i="23"/>
  <c r="CD4121" i="23"/>
  <c r="CE4121" i="23"/>
  <c r="CJ4121" i="23" s="1"/>
  <c r="CF4121" i="23"/>
  <c r="CC4119" i="23"/>
  <c r="CD4119" i="23"/>
  <c r="CE4119" i="23"/>
  <c r="CJ4119" i="23" s="1"/>
  <c r="CF4119" i="23"/>
  <c r="CA4119" i="23"/>
  <c r="CB4119" i="23"/>
  <c r="CA4111" i="23"/>
  <c r="CB4111" i="23"/>
  <c r="CC4111" i="23"/>
  <c r="CD4111" i="23"/>
  <c r="CE4111" i="23"/>
  <c r="CJ4111" i="23" s="1"/>
  <c r="CF4111" i="23"/>
  <c r="CC4059" i="23"/>
  <c r="CD4059" i="23"/>
  <c r="CE4059" i="23"/>
  <c r="CJ4059" i="23" s="1"/>
  <c r="CA4059" i="23"/>
  <c r="CB4059" i="23"/>
  <c r="CF4059" i="23"/>
  <c r="CA4056" i="23"/>
  <c r="CB4056" i="23"/>
  <c r="CD4056" i="23"/>
  <c r="CE4056" i="23"/>
  <c r="CJ4056" i="23" s="1"/>
  <c r="CF4056" i="23"/>
  <c r="CC4056" i="23"/>
  <c r="CE4045" i="23"/>
  <c r="CJ4045" i="23" s="1"/>
  <c r="CF4045" i="23"/>
  <c r="CA4045" i="23"/>
  <c r="CB4045" i="23"/>
  <c r="CC4045" i="23"/>
  <c r="CD4045" i="23"/>
  <c r="CB4042" i="23"/>
  <c r="CC4042" i="23"/>
  <c r="CD4042" i="23"/>
  <c r="CA4042" i="23"/>
  <c r="CE4042" i="23"/>
  <c r="CJ4042" i="23" s="1"/>
  <c r="CF4042" i="23"/>
  <c r="CA4013" i="23"/>
  <c r="CB4013" i="23"/>
  <c r="CC4013" i="23"/>
  <c r="CD4013" i="23"/>
  <c r="CE4013" i="23"/>
  <c r="CJ4013" i="23" s="1"/>
  <c r="CF4013" i="23"/>
  <c r="CB4006" i="23"/>
  <c r="CC4006" i="23"/>
  <c r="CD4006" i="23"/>
  <c r="CA4006" i="23"/>
  <c r="CE4006" i="23"/>
  <c r="CJ4006" i="23" s="1"/>
  <c r="CF4006" i="23"/>
  <c r="CA3951" i="23"/>
  <c r="CB3951" i="23"/>
  <c r="CC3951" i="23"/>
  <c r="CD3951" i="23"/>
  <c r="CF3951" i="23"/>
  <c r="CE3951" i="23"/>
  <c r="CJ3951" i="23" s="1"/>
  <c r="BW4351" i="23"/>
  <c r="BZ4351" i="23" s="1"/>
  <c r="CI4351" i="23" s="1"/>
  <c r="CB4349" i="23"/>
  <c r="CD4334" i="23"/>
  <c r="CE4330" i="23"/>
  <c r="CF4325" i="23"/>
  <c r="CE4321" i="23"/>
  <c r="CJ4321" i="23" s="1"/>
  <c r="CB4313" i="23"/>
  <c r="CB4298" i="23"/>
  <c r="CF4297" i="23"/>
  <c r="BT4292" i="23"/>
  <c r="BT4291" i="23"/>
  <c r="CD4283" i="23"/>
  <c r="CE4282" i="23"/>
  <c r="CJ4282" i="23" s="1"/>
  <c r="CA4278" i="23"/>
  <c r="CB4278" i="23"/>
  <c r="CD4278" i="23"/>
  <c r="CE4278" i="23"/>
  <c r="CJ4278" i="23" s="1"/>
  <c r="CC4274" i="23"/>
  <c r="CE4274" i="23"/>
  <c r="CF4274" i="23"/>
  <c r="BT4267" i="23"/>
  <c r="CD4263" i="23"/>
  <c r="CE4263" i="23"/>
  <c r="CF4263" i="23"/>
  <c r="CA4263" i="23"/>
  <c r="CB4263" i="23"/>
  <c r="CD4259" i="23"/>
  <c r="BW4256" i="23"/>
  <c r="BZ4256" i="23" s="1"/>
  <c r="CI4256" i="23" s="1"/>
  <c r="CA4247" i="23"/>
  <c r="CB4247" i="23"/>
  <c r="CC4247" i="23"/>
  <c r="CD4247" i="23"/>
  <c r="CE4247" i="23"/>
  <c r="CJ4247" i="23" s="1"/>
  <c r="CF4247" i="23"/>
  <c r="CA4243" i="23"/>
  <c r="CB4243" i="23"/>
  <c r="CD4243" i="23"/>
  <c r="CE4243" i="23"/>
  <c r="CF4243" i="23"/>
  <c r="CE4237" i="23"/>
  <c r="CJ4237" i="23" s="1"/>
  <c r="CF4237" i="23"/>
  <c r="CA4237" i="23"/>
  <c r="CB4237" i="23"/>
  <c r="CC4237" i="23"/>
  <c r="CD4237" i="23"/>
  <c r="CC4227" i="23"/>
  <c r="CD4227" i="23"/>
  <c r="CE4227" i="23"/>
  <c r="CJ4227" i="23" s="1"/>
  <c r="CF4227" i="23"/>
  <c r="CA4227" i="23"/>
  <c r="CB4227" i="23"/>
  <c r="BW4220" i="23"/>
  <c r="BZ4220" i="23" s="1"/>
  <c r="CI4220" i="23" s="1"/>
  <c r="CE4217" i="23"/>
  <c r="CJ4217" i="23" s="1"/>
  <c r="CA4209" i="23"/>
  <c r="CB4209" i="23"/>
  <c r="CC4209" i="23"/>
  <c r="CD4209" i="23"/>
  <c r="CE4209" i="23"/>
  <c r="CJ4209" i="23" s="1"/>
  <c r="CF4209" i="23"/>
  <c r="CB4198" i="23"/>
  <c r="CC4198" i="23"/>
  <c r="CD4198" i="23"/>
  <c r="CE4198" i="23"/>
  <c r="CJ4198" i="23" s="1"/>
  <c r="CF4198" i="23"/>
  <c r="CA4198" i="23"/>
  <c r="CD4184" i="23"/>
  <c r="CE4184" i="23"/>
  <c r="CJ4184" i="23" s="1"/>
  <c r="CF4184" i="23"/>
  <c r="CA4184" i="23"/>
  <c r="CB4184" i="23"/>
  <c r="CC4184" i="23"/>
  <c r="CA4181" i="23"/>
  <c r="CB4181" i="23"/>
  <c r="CC4181" i="23"/>
  <c r="CD4181" i="23"/>
  <c r="CE4181" i="23"/>
  <c r="CJ4181" i="23" s="1"/>
  <c r="CF4181" i="23"/>
  <c r="CC4179" i="23"/>
  <c r="CD4179" i="23"/>
  <c r="CE4179" i="23"/>
  <c r="CJ4179" i="23" s="1"/>
  <c r="CF4179" i="23"/>
  <c r="CA4179" i="23"/>
  <c r="CB4179" i="23"/>
  <c r="CA4171" i="23"/>
  <c r="CB4171" i="23"/>
  <c r="CC4171" i="23"/>
  <c r="CD4171" i="23"/>
  <c r="CE4171" i="23"/>
  <c r="CJ4171" i="23" s="1"/>
  <c r="CF4171" i="23"/>
  <c r="CA4168" i="23"/>
  <c r="CB4168" i="23"/>
  <c r="CC4168" i="23"/>
  <c r="CD4168" i="23"/>
  <c r="CE4168" i="23"/>
  <c r="CJ4168" i="23" s="1"/>
  <c r="CF4168" i="23"/>
  <c r="CA4130" i="23"/>
  <c r="CB4130" i="23"/>
  <c r="CC4130" i="23"/>
  <c r="CD4130" i="23"/>
  <c r="CE4130" i="23"/>
  <c r="CJ4130" i="23" s="1"/>
  <c r="CF4130" i="23"/>
  <c r="CA4127" i="23"/>
  <c r="CB4127" i="23"/>
  <c r="CC4127" i="23"/>
  <c r="CD4127" i="23"/>
  <c r="CE4127" i="23"/>
  <c r="CJ4127" i="23" s="1"/>
  <c r="CF4127" i="23"/>
  <c r="CE4117" i="23"/>
  <c r="CJ4117" i="23" s="1"/>
  <c r="CF4117" i="23"/>
  <c r="CA4117" i="23"/>
  <c r="CB4117" i="23"/>
  <c r="CC4117" i="23"/>
  <c r="CD4117" i="23"/>
  <c r="CA4108" i="23"/>
  <c r="CB4108" i="23"/>
  <c r="CC4108" i="23"/>
  <c r="CD4108" i="23"/>
  <c r="CE4108" i="23"/>
  <c r="CJ4108" i="23" s="1"/>
  <c r="CF4108" i="23"/>
  <c r="CF4087" i="23"/>
  <c r="CA4087" i="23"/>
  <c r="CB4087" i="23"/>
  <c r="CC4087" i="23"/>
  <c r="CD4087" i="23"/>
  <c r="CE4087" i="23"/>
  <c r="CJ4087" i="23" s="1"/>
  <c r="CA4084" i="23"/>
  <c r="CB4084" i="23"/>
  <c r="CC4084" i="23"/>
  <c r="CD4084" i="23"/>
  <c r="CE4084" i="23"/>
  <c r="CJ4084" i="23" s="1"/>
  <c r="CF4084" i="23"/>
  <c r="CA4067" i="23"/>
  <c r="CB4067" i="23"/>
  <c r="CC4067" i="23"/>
  <c r="CD4067" i="23"/>
  <c r="CE4067" i="23"/>
  <c r="CJ4067" i="23" s="1"/>
  <c r="CF4067" i="23"/>
  <c r="CA4027" i="23"/>
  <c r="CD4027" i="23"/>
  <c r="CE4027" i="23"/>
  <c r="CJ4027" i="23" s="1"/>
  <c r="CF4027" i="23"/>
  <c r="CB4027" i="23"/>
  <c r="CC4027" i="23"/>
  <c r="CB4002" i="23"/>
  <c r="CC4002" i="23"/>
  <c r="CD4002" i="23"/>
  <c r="CF4002" i="23"/>
  <c r="CA4002" i="23"/>
  <c r="CE4002" i="23"/>
  <c r="CJ4002" i="23" s="1"/>
  <c r="CE4254" i="23"/>
  <c r="CJ4254" i="23" s="1"/>
  <c r="CE4242" i="23"/>
  <c r="CJ4242" i="23" s="1"/>
  <c r="CE4230" i="23"/>
  <c r="CJ4230" i="23" s="1"/>
  <c r="CE4218" i="23"/>
  <c r="CJ4218" i="23" s="1"/>
  <c r="CE4206" i="23"/>
  <c r="CJ4206" i="23" s="1"/>
  <c r="CE4194" i="23"/>
  <c r="CJ4194" i="23" s="1"/>
  <c r="CE4182" i="23"/>
  <c r="CJ4182" i="23" s="1"/>
  <c r="CE4170" i="23"/>
  <c r="CJ4170" i="23" s="1"/>
  <c r="CE4158" i="23"/>
  <c r="CJ4158" i="23" s="1"/>
  <c r="CE4146" i="23"/>
  <c r="CJ4146" i="23" s="1"/>
  <c r="CE4134" i="23"/>
  <c r="CJ4134" i="23" s="1"/>
  <c r="CE4122" i="23"/>
  <c r="CJ4122" i="23" s="1"/>
  <c r="CE4110" i="23"/>
  <c r="CJ4110" i="23" s="1"/>
  <c r="CE4098" i="23"/>
  <c r="CJ4098" i="23" s="1"/>
  <c r="CE4091" i="23"/>
  <c r="CJ4091" i="23" s="1"/>
  <c r="BX4088" i="23"/>
  <c r="BY4088" i="23" s="1"/>
  <c r="CE4074" i="23"/>
  <c r="CJ4074" i="23" s="1"/>
  <c r="BT4074" i="23"/>
  <c r="CA4072" i="23"/>
  <c r="CE4069" i="23"/>
  <c r="CJ4069" i="23" s="1"/>
  <c r="CF4069" i="23"/>
  <c r="CB4062" i="23"/>
  <c r="CE4055" i="23"/>
  <c r="CJ4055" i="23" s="1"/>
  <c r="CB4043" i="23"/>
  <c r="CE4026" i="23"/>
  <c r="CJ4026" i="23" s="1"/>
  <c r="BT4026" i="23"/>
  <c r="CA4024" i="23"/>
  <c r="CE4021" i="23"/>
  <c r="CJ4021" i="23" s="1"/>
  <c r="CF4021" i="23"/>
  <c r="CB4007" i="23"/>
  <c r="BT4005" i="23"/>
  <c r="BW4001" i="23"/>
  <c r="BZ4001" i="23" s="1"/>
  <c r="CI4001" i="23" s="1"/>
  <c r="CF3998" i="23"/>
  <c r="CE3991" i="23"/>
  <c r="CA3991" i="23"/>
  <c r="BW3989" i="23"/>
  <c r="BZ3989" i="23" s="1"/>
  <c r="CI3989" i="23" s="1"/>
  <c r="BT3986" i="23"/>
  <c r="CF3977" i="23"/>
  <c r="BT3967" i="23"/>
  <c r="BT3955" i="23"/>
  <c r="BW3944" i="23"/>
  <c r="BZ3944" i="23" s="1"/>
  <c r="CI3944" i="23" s="1"/>
  <c r="CA3939" i="23"/>
  <c r="CB3939" i="23"/>
  <c r="CD3939" i="23"/>
  <c r="CE3939" i="23"/>
  <c r="CJ3939" i="23" s="1"/>
  <c r="CF3939" i="23"/>
  <c r="CC3932" i="23"/>
  <c r="CB3932" i="23"/>
  <c r="CA3932" i="23"/>
  <c r="CD3932" i="23"/>
  <c r="CE3932" i="23"/>
  <c r="CJ3932" i="23" s="1"/>
  <c r="CF3932" i="23"/>
  <c r="CE3924" i="23"/>
  <c r="CF3924" i="23"/>
  <c r="CA3924" i="23"/>
  <c r="CB3924" i="23"/>
  <c r="CC3924" i="23"/>
  <c r="CF3902" i="23"/>
  <c r="CC3902" i="23"/>
  <c r="CD3902" i="23"/>
  <c r="CE3902" i="23"/>
  <c r="CA3902" i="23"/>
  <c r="CB3879" i="23"/>
  <c r="CA3879" i="23"/>
  <c r="CC3879" i="23"/>
  <c r="CD3879" i="23"/>
  <c r="CE3879" i="23"/>
  <c r="CJ3879" i="23" s="1"/>
  <c r="CF3879" i="23"/>
  <c r="CD3877" i="23"/>
  <c r="CA3877" i="23"/>
  <c r="CC3877" i="23"/>
  <c r="CB3877" i="23"/>
  <c r="CE3877" i="23"/>
  <c r="CJ3877" i="23" s="1"/>
  <c r="CF3877" i="23"/>
  <c r="CE3870" i="23"/>
  <c r="CB3870" i="23"/>
  <c r="CD3870" i="23"/>
  <c r="CF3870" i="23"/>
  <c r="CA3870" i="23"/>
  <c r="CE3825" i="23"/>
  <c r="CC3825" i="23"/>
  <c r="CD3825" i="23"/>
  <c r="CF3825" i="23"/>
  <c r="CA3825" i="23"/>
  <c r="BT3821" i="23"/>
  <c r="BX3821" i="23"/>
  <c r="BY3821" i="23" s="1"/>
  <c r="CB3807" i="23"/>
  <c r="CC3807" i="23"/>
  <c r="CA3807" i="23"/>
  <c r="CD3807" i="23"/>
  <c r="CE3807" i="23"/>
  <c r="CJ3807" i="23" s="1"/>
  <c r="CF3807" i="23"/>
  <c r="CC3792" i="23"/>
  <c r="CF3792" i="23"/>
  <c r="CA3792" i="23"/>
  <c r="CB3792" i="23"/>
  <c r="CD3792" i="23"/>
  <c r="CB3787" i="23"/>
  <c r="CF3787" i="23"/>
  <c r="CA3787" i="23"/>
  <c r="CC3787" i="23"/>
  <c r="CD3787" i="23"/>
  <c r="CB3763" i="23"/>
  <c r="CD3763" i="23"/>
  <c r="CF3763" i="23"/>
  <c r="CA3763" i="23"/>
  <c r="CC3763" i="23"/>
  <c r="CE3763" i="23"/>
  <c r="CJ3763" i="23" s="1"/>
  <c r="CB3699" i="23"/>
  <c r="CC3699" i="23"/>
  <c r="CD3699" i="23"/>
  <c r="CE3699" i="23"/>
  <c r="CJ3699" i="23" s="1"/>
  <c r="CF3699" i="23"/>
  <c r="CA3699" i="23"/>
  <c r="CA3653" i="23"/>
  <c r="CB3653" i="23"/>
  <c r="CC3653" i="23"/>
  <c r="CD3653" i="23"/>
  <c r="CE3653" i="23"/>
  <c r="CJ3653" i="23" s="1"/>
  <c r="CF3653" i="23"/>
  <c r="CB3441" i="23"/>
  <c r="CA3441" i="23"/>
  <c r="CC3441" i="23"/>
  <c r="CD3441" i="23"/>
  <c r="CE3441" i="23"/>
  <c r="CJ3441" i="23" s="1"/>
  <c r="CF3441" i="23"/>
  <c r="CD4254" i="23"/>
  <c r="CD4242" i="23"/>
  <c r="BT4240" i="23"/>
  <c r="CD4230" i="23"/>
  <c r="BT4228" i="23"/>
  <c r="CD4218" i="23"/>
  <c r="BT4216" i="23"/>
  <c r="CD4206" i="23"/>
  <c r="BT4204" i="23"/>
  <c r="CD4194" i="23"/>
  <c r="BT4192" i="23"/>
  <c r="CD4182" i="23"/>
  <c r="BT4180" i="23"/>
  <c r="CD4170" i="23"/>
  <c r="BT4168" i="23"/>
  <c r="CD4158" i="23"/>
  <c r="BT4156" i="23"/>
  <c r="CD4146" i="23"/>
  <c r="BT4144" i="23"/>
  <c r="CD4134" i="23"/>
  <c r="BT4132" i="23"/>
  <c r="CD4122" i="23"/>
  <c r="BT4120" i="23"/>
  <c r="CD4110" i="23"/>
  <c r="BT4108" i="23"/>
  <c r="CD4098" i="23"/>
  <c r="BT4096" i="23"/>
  <c r="CD4091" i="23"/>
  <c r="CD4074" i="23"/>
  <c r="BT4070" i="23"/>
  <c r="BT4067" i="23"/>
  <c r="CF4058" i="23"/>
  <c r="CD4055" i="23"/>
  <c r="CF4048" i="23"/>
  <c r="CA4043" i="23"/>
  <c r="CD4026" i="23"/>
  <c r="BT4022" i="23"/>
  <c r="CF4019" i="23"/>
  <c r="CF4012" i="23"/>
  <c r="CF4010" i="23"/>
  <c r="BT4001" i="23"/>
  <c r="BT3989" i="23"/>
  <c r="CB3978" i="23"/>
  <c r="CD3978" i="23"/>
  <c r="CA3978" i="23"/>
  <c r="CE3978" i="23"/>
  <c r="CJ3978" i="23" s="1"/>
  <c r="CF3978" i="23"/>
  <c r="CA3975" i="23"/>
  <c r="CD3975" i="23"/>
  <c r="CF3975" i="23"/>
  <c r="CD3970" i="23"/>
  <c r="CF3970" i="23"/>
  <c r="CA3970" i="23"/>
  <c r="CE3957" i="23"/>
  <c r="CJ3957" i="23" s="1"/>
  <c r="CA3957" i="23"/>
  <c r="CB3957" i="23"/>
  <c r="CC3957" i="23"/>
  <c r="CF3947" i="23"/>
  <c r="CE3945" i="23"/>
  <c r="CD3945" i="23"/>
  <c r="CF3945" i="23"/>
  <c r="CA3945" i="23"/>
  <c r="CD3940" i="23"/>
  <c r="CF3940" i="23"/>
  <c r="CE3940" i="23"/>
  <c r="CA3940" i="23"/>
  <c r="CA3907" i="23"/>
  <c r="CB3907" i="23"/>
  <c r="CC3907" i="23"/>
  <c r="CD3907" i="23"/>
  <c r="CE3907" i="23"/>
  <c r="CJ3907" i="23" s="1"/>
  <c r="CF3907" i="23"/>
  <c r="CE3897" i="23"/>
  <c r="CJ3897" i="23" s="1"/>
  <c r="CA3897" i="23"/>
  <c r="CB3897" i="23"/>
  <c r="CC3897" i="23"/>
  <c r="CD3897" i="23"/>
  <c r="CF3897" i="23"/>
  <c r="CE3894" i="23"/>
  <c r="CJ3894" i="23" s="1"/>
  <c r="CB3894" i="23"/>
  <c r="CD3894" i="23"/>
  <c r="CA3894" i="23"/>
  <c r="CC3894" i="23"/>
  <c r="CF3894" i="23"/>
  <c r="CA3874" i="23"/>
  <c r="CB3874" i="23"/>
  <c r="CC3874" i="23"/>
  <c r="CD3874" i="23"/>
  <c r="CE3874" i="23"/>
  <c r="CJ3874" i="23" s="1"/>
  <c r="CF3874" i="23"/>
  <c r="CB3867" i="23"/>
  <c r="CA3867" i="23"/>
  <c r="CE3867" i="23"/>
  <c r="CF3867" i="23"/>
  <c r="CC3867" i="23"/>
  <c r="CF3863" i="23"/>
  <c r="CC3863" i="23"/>
  <c r="CE3863" i="23"/>
  <c r="CA3863" i="23"/>
  <c r="CB3863" i="23"/>
  <c r="CB3831" i="23"/>
  <c r="CA3831" i="23"/>
  <c r="CC3831" i="23"/>
  <c r="CD3831" i="23"/>
  <c r="CE3831" i="23"/>
  <c r="CJ3831" i="23" s="1"/>
  <c r="CF3831" i="23"/>
  <c r="CD3829" i="23"/>
  <c r="CA3829" i="23"/>
  <c r="CC3829" i="23"/>
  <c r="CB3829" i="23"/>
  <c r="CE3829" i="23"/>
  <c r="CJ3829" i="23" s="1"/>
  <c r="CF3829" i="23"/>
  <c r="CE3822" i="23"/>
  <c r="CB3822" i="23"/>
  <c r="CD3822" i="23"/>
  <c r="CF3822" i="23"/>
  <c r="CA3822" i="23"/>
  <c r="CD3805" i="23"/>
  <c r="CE3805" i="23"/>
  <c r="CJ3805" i="23" s="1"/>
  <c r="CA3805" i="23"/>
  <c r="CC3805" i="23"/>
  <c r="CB3805" i="23"/>
  <c r="CF3805" i="23"/>
  <c r="CC3800" i="23"/>
  <c r="CD3800" i="23"/>
  <c r="CB3800" i="23"/>
  <c r="CA3800" i="23"/>
  <c r="CE3800" i="23"/>
  <c r="CJ3800" i="23" s="1"/>
  <c r="CF3800" i="23"/>
  <c r="CD3781" i="23"/>
  <c r="CE3781" i="23"/>
  <c r="CA3781" i="23"/>
  <c r="CC3781" i="23"/>
  <c r="CF3781" i="23"/>
  <c r="CE3738" i="23"/>
  <c r="CJ3738" i="23" s="1"/>
  <c r="CF3738" i="23"/>
  <c r="CA3738" i="23"/>
  <c r="CB3738" i="23"/>
  <c r="CD3738" i="23"/>
  <c r="CC3738" i="23"/>
  <c r="CD3583" i="23"/>
  <c r="CA3583" i="23"/>
  <c r="CB3583" i="23"/>
  <c r="CC3583" i="23"/>
  <c r="CE3583" i="23"/>
  <c r="CJ3583" i="23" s="1"/>
  <c r="CF3583" i="23"/>
  <c r="CD3511" i="23"/>
  <c r="CA3511" i="23"/>
  <c r="CB3511" i="23"/>
  <c r="CC3511" i="23"/>
  <c r="CE3511" i="23"/>
  <c r="CJ3511" i="23" s="1"/>
  <c r="CF3511" i="23"/>
  <c r="CF3452" i="23"/>
  <c r="CA3452" i="23"/>
  <c r="CB3452" i="23"/>
  <c r="CC3452" i="23"/>
  <c r="CD3452" i="23"/>
  <c r="CE3452" i="23"/>
  <c r="CJ3452" i="23" s="1"/>
  <c r="CF3449" i="23"/>
  <c r="CC3449" i="23"/>
  <c r="CD3449" i="23"/>
  <c r="CE3449" i="23"/>
  <c r="CJ3449" i="23" s="1"/>
  <c r="CA3449" i="23"/>
  <c r="CB3449" i="23"/>
  <c r="CF4062" i="23"/>
  <c r="CE4007" i="23"/>
  <c r="CJ4007" i="23" s="1"/>
  <c r="CA3996" i="23"/>
  <c r="CB3996" i="23"/>
  <c r="CA3977" i="23"/>
  <c r="CB3977" i="23"/>
  <c r="CC3977" i="23"/>
  <c r="CD3977" i="23"/>
  <c r="CC3971" i="23"/>
  <c r="CE3971" i="23"/>
  <c r="CA3971" i="23"/>
  <c r="CD3971" i="23"/>
  <c r="CF3971" i="23"/>
  <c r="CD3964" i="23"/>
  <c r="CF3964" i="23"/>
  <c r="CB3964" i="23"/>
  <c r="CC3964" i="23"/>
  <c r="CE3964" i="23"/>
  <c r="CJ3964" i="23" s="1"/>
  <c r="CB3946" i="23"/>
  <c r="CC3946" i="23"/>
  <c r="CD3946" i="23"/>
  <c r="CF3946" i="23"/>
  <c r="CA3936" i="23"/>
  <c r="CC3936" i="23"/>
  <c r="CD3936" i="23"/>
  <c r="CE3936" i="23"/>
  <c r="CF3936" i="23"/>
  <c r="CE3921" i="23"/>
  <c r="CC3921" i="23"/>
  <c r="CD3921" i="23"/>
  <c r="CF3921" i="23"/>
  <c r="CA3921" i="23"/>
  <c r="BT3917" i="23"/>
  <c r="BX3917" i="23"/>
  <c r="BY3917" i="23" s="1"/>
  <c r="CB3891" i="23"/>
  <c r="CA3891" i="23"/>
  <c r="CC3891" i="23"/>
  <c r="CD3891" i="23"/>
  <c r="CE3891" i="23"/>
  <c r="CJ3891" i="23" s="1"/>
  <c r="CF3891" i="23"/>
  <c r="CA3888" i="23"/>
  <c r="CB3888" i="23"/>
  <c r="CC3888" i="23"/>
  <c r="CD3888" i="23"/>
  <c r="CE3888" i="23"/>
  <c r="CJ3888" i="23" s="1"/>
  <c r="CF3888" i="23"/>
  <c r="CA3871" i="23"/>
  <c r="CB3871" i="23"/>
  <c r="CC3871" i="23"/>
  <c r="CD3871" i="23"/>
  <c r="CE3871" i="23"/>
  <c r="CJ3871" i="23" s="1"/>
  <c r="CF3871" i="23"/>
  <c r="CA3850" i="23"/>
  <c r="CB3850" i="23"/>
  <c r="CC3850" i="23"/>
  <c r="CD3850" i="23"/>
  <c r="CE3850" i="23"/>
  <c r="CE3846" i="23"/>
  <c r="CJ3846" i="23" s="1"/>
  <c r="CB3846" i="23"/>
  <c r="CD3846" i="23"/>
  <c r="CA3846" i="23"/>
  <c r="CC3846" i="23"/>
  <c r="CF3846" i="23"/>
  <c r="CA3826" i="23"/>
  <c r="CB3826" i="23"/>
  <c r="CC3826" i="23"/>
  <c r="CD3826" i="23"/>
  <c r="CE3826" i="23"/>
  <c r="CJ3826" i="23" s="1"/>
  <c r="CF3826" i="23"/>
  <c r="CB3819" i="23"/>
  <c r="CA3819" i="23"/>
  <c r="CE3819" i="23"/>
  <c r="CF3819" i="23"/>
  <c r="CC3819" i="23"/>
  <c r="CF3815" i="23"/>
  <c r="CC3815" i="23"/>
  <c r="CE3815" i="23"/>
  <c r="CA3815" i="23"/>
  <c r="CB3815" i="23"/>
  <c r="CD3757" i="23"/>
  <c r="CE3757" i="23"/>
  <c r="CJ3757" i="23" s="1"/>
  <c r="CF3757" i="23"/>
  <c r="CA3757" i="23"/>
  <c r="CC3757" i="23"/>
  <c r="CB3757" i="23"/>
  <c r="CE3702" i="23"/>
  <c r="CJ3702" i="23" s="1"/>
  <c r="CF3702" i="23"/>
  <c r="CA3702" i="23"/>
  <c r="CB3702" i="23"/>
  <c r="CD3702" i="23"/>
  <c r="CC3702" i="23"/>
  <c r="CC3668" i="23"/>
  <c r="CD3668" i="23"/>
  <c r="CE3668" i="23"/>
  <c r="CJ3668" i="23" s="1"/>
  <c r="CF3668" i="23"/>
  <c r="CB3668" i="23"/>
  <c r="CA3668" i="23"/>
  <c r="CD3634" i="23"/>
  <c r="CF3634" i="23"/>
  <c r="CA3634" i="23"/>
  <c r="CB3634" i="23"/>
  <c r="CC3634" i="23"/>
  <c r="CE3634" i="23"/>
  <c r="CJ3634" i="23" s="1"/>
  <c r="CB4254" i="23"/>
  <c r="CB4242" i="23"/>
  <c r="CB4230" i="23"/>
  <c r="CB4218" i="23"/>
  <c r="CB4206" i="23"/>
  <c r="CB4194" i="23"/>
  <c r="CB4182" i="23"/>
  <c r="CB4170" i="23"/>
  <c r="CB4158" i="23"/>
  <c r="CB4146" i="23"/>
  <c r="CB4134" i="23"/>
  <c r="CB4122" i="23"/>
  <c r="CB4110" i="23"/>
  <c r="CB4098" i="23"/>
  <c r="CB4091" i="23"/>
  <c r="CB4074" i="23"/>
  <c r="CE4061" i="23"/>
  <c r="CJ4061" i="23" s="1"/>
  <c r="CD4058" i="23"/>
  <c r="CB4055" i="23"/>
  <c r="CD4048" i="23"/>
  <c r="BT4038" i="23"/>
  <c r="CB4026" i="23"/>
  <c r="CC4019" i="23"/>
  <c r="CE4014" i="23"/>
  <c r="CD4010" i="23"/>
  <c r="BT4002" i="23"/>
  <c r="BT3990" i="23"/>
  <c r="CE3984" i="23"/>
  <c r="CD3982" i="23"/>
  <c r="CD3980" i="23"/>
  <c r="BX3979" i="23"/>
  <c r="BY3979" i="23" s="1"/>
  <c r="CE3972" i="23"/>
  <c r="CJ3972" i="23" s="1"/>
  <c r="CA3972" i="23"/>
  <c r="CB3972" i="23"/>
  <c r="CD3960" i="23"/>
  <c r="CA3948" i="23"/>
  <c r="CC3948" i="23"/>
  <c r="CD3948" i="23"/>
  <c r="CE3948" i="23"/>
  <c r="CJ3948" i="23" s="1"/>
  <c r="CE3918" i="23"/>
  <c r="CB3918" i="23"/>
  <c r="CD3918" i="23"/>
  <c r="CF3918" i="23"/>
  <c r="CA3918" i="23"/>
  <c r="BX3888" i="23"/>
  <c r="BY3888" i="23" s="1"/>
  <c r="BT3888" i="23"/>
  <c r="CE3882" i="23"/>
  <c r="CJ3882" i="23" s="1"/>
  <c r="CB3882" i="23"/>
  <c r="CD3882" i="23"/>
  <c r="CA3882" i="23"/>
  <c r="CC3882" i="23"/>
  <c r="CF3882" i="23"/>
  <c r="CD3856" i="23"/>
  <c r="CF3856" i="23"/>
  <c r="CA3856" i="23"/>
  <c r="CB3856" i="23"/>
  <c r="CC3856" i="23"/>
  <c r="CE3856" i="23"/>
  <c r="CJ3856" i="23" s="1"/>
  <c r="CD3853" i="23"/>
  <c r="CA3853" i="23"/>
  <c r="CC3853" i="23"/>
  <c r="CB3853" i="23"/>
  <c r="CE3853" i="23"/>
  <c r="CJ3853" i="23" s="1"/>
  <c r="CF3853" i="23"/>
  <c r="CB3843" i="23"/>
  <c r="CA3843" i="23"/>
  <c r="CC3843" i="23"/>
  <c r="CD3843" i="23"/>
  <c r="CE3843" i="23"/>
  <c r="CJ3843" i="23" s="1"/>
  <c r="CF3843" i="23"/>
  <c r="CA3840" i="23"/>
  <c r="CB3840" i="23"/>
  <c r="CC3840" i="23"/>
  <c r="CD3840" i="23"/>
  <c r="CE3840" i="23"/>
  <c r="CJ3840" i="23" s="1"/>
  <c r="CF3840" i="23"/>
  <c r="CA3823" i="23"/>
  <c r="CB3823" i="23"/>
  <c r="CC3823" i="23"/>
  <c r="CD3823" i="23"/>
  <c r="CE3823" i="23"/>
  <c r="CJ3823" i="23" s="1"/>
  <c r="CF3823" i="23"/>
  <c r="CA3794" i="23"/>
  <c r="CF3794" i="23"/>
  <c r="CB3794" i="23"/>
  <c r="CC3794" i="23"/>
  <c r="CD3794" i="23"/>
  <c r="CE3794" i="23"/>
  <c r="CJ3794" i="23" s="1"/>
  <c r="CA3790" i="23"/>
  <c r="CB3790" i="23"/>
  <c r="CE3790" i="23"/>
  <c r="CJ3790" i="23" s="1"/>
  <c r="CC3790" i="23"/>
  <c r="CD3790" i="23"/>
  <c r="CF3790" i="23"/>
  <c r="CD3769" i="23"/>
  <c r="CE3769" i="23"/>
  <c r="CJ3769" i="23" s="1"/>
  <c r="CF3769" i="23"/>
  <c r="CA3769" i="23"/>
  <c r="CC3769" i="23"/>
  <c r="CB3769" i="23"/>
  <c r="CB3711" i="23"/>
  <c r="CC3711" i="23"/>
  <c r="CD3711" i="23"/>
  <c r="CE3711" i="23"/>
  <c r="CJ3711" i="23" s="1"/>
  <c r="CF3711" i="23"/>
  <c r="CA3711" i="23"/>
  <c r="CA3670" i="23"/>
  <c r="CB3670" i="23"/>
  <c r="CC3670" i="23"/>
  <c r="CD3670" i="23"/>
  <c r="CE3670" i="23"/>
  <c r="CJ3670" i="23" s="1"/>
  <c r="CF3670" i="23"/>
  <c r="CB3651" i="23"/>
  <c r="CC3651" i="23"/>
  <c r="CD3651" i="23"/>
  <c r="CE3651" i="23"/>
  <c r="CJ3651" i="23" s="1"/>
  <c r="CF3651" i="23"/>
  <c r="CA3651" i="23"/>
  <c r="CB3525" i="23"/>
  <c r="CA3525" i="23"/>
  <c r="CC3525" i="23"/>
  <c r="CD3525" i="23"/>
  <c r="CE3525" i="23"/>
  <c r="CJ3525" i="23" s="1"/>
  <c r="CF3525" i="23"/>
  <c r="CA4254" i="23"/>
  <c r="CA4242" i="23"/>
  <c r="CA4230" i="23"/>
  <c r="CA4218" i="23"/>
  <c r="CA4206" i="23"/>
  <c r="CA4194" i="23"/>
  <c r="CA4182" i="23"/>
  <c r="CA4170" i="23"/>
  <c r="CA4158" i="23"/>
  <c r="CA4146" i="23"/>
  <c r="CA4134" i="23"/>
  <c r="CA4122" i="23"/>
  <c r="CA4110" i="23"/>
  <c r="CA4098" i="23"/>
  <c r="CA4091" i="23"/>
  <c r="CF4060" i="23"/>
  <c r="CC4058" i="23"/>
  <c r="CA4055" i="23"/>
  <c r="BW4053" i="23"/>
  <c r="BZ4053" i="23" s="1"/>
  <c r="CI4053" i="23" s="1"/>
  <c r="CC4048" i="23"/>
  <c r="BW4017" i="23"/>
  <c r="BZ4017" i="23" s="1"/>
  <c r="CI4017" i="23" s="1"/>
  <c r="CC4014" i="23"/>
  <c r="CC4010" i="23"/>
  <c r="CF4003" i="23"/>
  <c r="CE3986" i="23"/>
  <c r="CJ3986" i="23" s="1"/>
  <c r="CC3984" i="23"/>
  <c r="CC3980" i="23"/>
  <c r="CA3979" i="23"/>
  <c r="CC3979" i="23"/>
  <c r="CD3979" i="23"/>
  <c r="CE3979" i="23"/>
  <c r="CJ3979" i="23" s="1"/>
  <c r="BT3963" i="23"/>
  <c r="CB3960" i="23"/>
  <c r="BW3959" i="23"/>
  <c r="BZ3959" i="23" s="1"/>
  <c r="CI3959" i="23" s="1"/>
  <c r="CD3952" i="23"/>
  <c r="CF3952" i="23"/>
  <c r="CA3952" i="23"/>
  <c r="CB3952" i="23"/>
  <c r="CC3952" i="23"/>
  <c r="CB3927" i="23"/>
  <c r="CA3927" i="23"/>
  <c r="CC3927" i="23"/>
  <c r="CD3927" i="23"/>
  <c r="CE3927" i="23"/>
  <c r="CJ3927" i="23" s="1"/>
  <c r="CF3927" i="23"/>
  <c r="CD3925" i="23"/>
  <c r="CA3925" i="23"/>
  <c r="CC3925" i="23"/>
  <c r="CB3925" i="23"/>
  <c r="CE3925" i="23"/>
  <c r="CJ3925" i="23" s="1"/>
  <c r="CF3925" i="23"/>
  <c r="CA3922" i="23"/>
  <c r="CB3922" i="23"/>
  <c r="CC3922" i="23"/>
  <c r="CD3922" i="23"/>
  <c r="CE3922" i="23"/>
  <c r="CJ3922" i="23" s="1"/>
  <c r="CF3922" i="23"/>
  <c r="CB3915" i="23"/>
  <c r="CA3915" i="23"/>
  <c r="CE3915" i="23"/>
  <c r="CF3915" i="23"/>
  <c r="CC3915" i="23"/>
  <c r="CF3911" i="23"/>
  <c r="CC3911" i="23"/>
  <c r="CE3911" i="23"/>
  <c r="CA3911" i="23"/>
  <c r="CB3911" i="23"/>
  <c r="CD3868" i="23"/>
  <c r="CF3868" i="23"/>
  <c r="CA3868" i="23"/>
  <c r="CB3868" i="23"/>
  <c r="CC3868" i="23"/>
  <c r="CE3868" i="23"/>
  <c r="CJ3868" i="23" s="1"/>
  <c r="CD3865" i="23"/>
  <c r="CA3865" i="23"/>
  <c r="CC3865" i="23"/>
  <c r="CB3865" i="23"/>
  <c r="CE3865" i="23"/>
  <c r="CJ3865" i="23" s="1"/>
  <c r="CF3865" i="23"/>
  <c r="CC3860" i="23"/>
  <c r="CB3860" i="23"/>
  <c r="CA3860" i="23"/>
  <c r="CD3860" i="23"/>
  <c r="CE3860" i="23"/>
  <c r="BX3840" i="23"/>
  <c r="BY3840" i="23" s="1"/>
  <c r="BT3840" i="23"/>
  <c r="CE3834" i="23"/>
  <c r="CJ3834" i="23" s="1"/>
  <c r="CB3834" i="23"/>
  <c r="CD3834" i="23"/>
  <c r="CA3834" i="23"/>
  <c r="CC3834" i="23"/>
  <c r="CF3834" i="23"/>
  <c r="CC3812" i="23"/>
  <c r="CD3812" i="23"/>
  <c r="CB3812" i="23"/>
  <c r="CF3812" i="23"/>
  <c r="CA3812" i="23"/>
  <c r="CA3782" i="23"/>
  <c r="CC3782" i="23"/>
  <c r="CE3782" i="23"/>
  <c r="CF3782" i="23"/>
  <c r="CB3782" i="23"/>
  <c r="CE3714" i="23"/>
  <c r="CJ3714" i="23" s="1"/>
  <c r="CF3714" i="23"/>
  <c r="CA3714" i="23"/>
  <c r="CB3714" i="23"/>
  <c r="CD3714" i="23"/>
  <c r="CC3714" i="23"/>
  <c r="CB3663" i="23"/>
  <c r="CC3663" i="23"/>
  <c r="CD3663" i="23"/>
  <c r="CE3663" i="23"/>
  <c r="CJ3663" i="23" s="1"/>
  <c r="CF3663" i="23"/>
  <c r="CA3663" i="23"/>
  <c r="CA3631" i="23"/>
  <c r="CC3631" i="23"/>
  <c r="CD3631" i="23"/>
  <c r="CE3631" i="23"/>
  <c r="CJ3631" i="23" s="1"/>
  <c r="CF3631" i="23"/>
  <c r="CB3631" i="23"/>
  <c r="CD3598" i="23"/>
  <c r="CE3598" i="23"/>
  <c r="CJ3598" i="23" s="1"/>
  <c r="CF3598" i="23"/>
  <c r="CA3598" i="23"/>
  <c r="CB3598" i="23"/>
  <c r="CC3598" i="23"/>
  <c r="CD3535" i="23"/>
  <c r="CA3535" i="23"/>
  <c r="CB3535" i="23"/>
  <c r="CC3535" i="23"/>
  <c r="CE3535" i="23"/>
  <c r="CJ3535" i="23" s="1"/>
  <c r="CF3535" i="23"/>
  <c r="CF3533" i="23"/>
  <c r="CC3533" i="23"/>
  <c r="CD3533" i="23"/>
  <c r="CE3533" i="23"/>
  <c r="CJ3533" i="23" s="1"/>
  <c r="CA3533" i="23"/>
  <c r="CB3533" i="23"/>
  <c r="CF4236" i="23"/>
  <c r="CF4224" i="23"/>
  <c r="CF4212" i="23"/>
  <c r="CF4200" i="23"/>
  <c r="CF4188" i="23"/>
  <c r="CF4176" i="23"/>
  <c r="CF4164" i="23"/>
  <c r="CF4152" i="23"/>
  <c r="CF4140" i="23"/>
  <c r="CF4128" i="23"/>
  <c r="CF4116" i="23"/>
  <c r="CF4104" i="23"/>
  <c r="CF4074" i="23"/>
  <c r="CA4061" i="23"/>
  <c r="CB4061" i="23"/>
  <c r="CC4061" i="23"/>
  <c r="CB4058" i="23"/>
  <c r="CB4048" i="23"/>
  <c r="CF4041" i="23"/>
  <c r="CF4026" i="23"/>
  <c r="CB4014" i="23"/>
  <c r="CB4010" i="23"/>
  <c r="CE4003" i="23"/>
  <c r="BT3964" i="23"/>
  <c r="BX3964" i="23"/>
  <c r="BY3964" i="23" s="1"/>
  <c r="CA3949" i="23"/>
  <c r="CC3949" i="23"/>
  <c r="CB3949" i="23"/>
  <c r="CD3949" i="23"/>
  <c r="CE3949" i="23"/>
  <c r="CJ3949" i="23" s="1"/>
  <c r="CF3949" i="23"/>
  <c r="CC3947" i="23"/>
  <c r="CE3947" i="23"/>
  <c r="CA3947" i="23"/>
  <c r="CB3947" i="23"/>
  <c r="CA3919" i="23"/>
  <c r="CB3919" i="23"/>
  <c r="CC3919" i="23"/>
  <c r="CD3919" i="23"/>
  <c r="CE3919" i="23"/>
  <c r="CJ3919" i="23" s="1"/>
  <c r="CF3919" i="23"/>
  <c r="CA3895" i="23"/>
  <c r="CB3895" i="23"/>
  <c r="CC3895" i="23"/>
  <c r="CD3895" i="23"/>
  <c r="CE3895" i="23"/>
  <c r="CD3892" i="23"/>
  <c r="CF3892" i="23"/>
  <c r="CA3892" i="23"/>
  <c r="CB3892" i="23"/>
  <c r="CC3892" i="23"/>
  <c r="CA3886" i="23"/>
  <c r="CD3886" i="23"/>
  <c r="CE3886" i="23"/>
  <c r="CF3886" i="23"/>
  <c r="CB3886" i="23"/>
  <c r="CD3880" i="23"/>
  <c r="CF3880" i="23"/>
  <c r="CB3880" i="23"/>
  <c r="CC3880" i="23"/>
  <c r="CE3880" i="23"/>
  <c r="CD3820" i="23"/>
  <c r="CF3820" i="23"/>
  <c r="CA3820" i="23"/>
  <c r="CB3820" i="23"/>
  <c r="CC3820" i="23"/>
  <c r="CE3820" i="23"/>
  <c r="CJ3820" i="23" s="1"/>
  <c r="CD3817" i="23"/>
  <c r="CA3817" i="23"/>
  <c r="CC3817" i="23"/>
  <c r="CB3817" i="23"/>
  <c r="CE3817" i="23"/>
  <c r="CJ3817" i="23" s="1"/>
  <c r="CF3817" i="23"/>
  <c r="CA3802" i="23"/>
  <c r="CB3802" i="23"/>
  <c r="CC3802" i="23"/>
  <c r="CD3802" i="23"/>
  <c r="CE3802" i="23"/>
  <c r="CJ3802" i="23" s="1"/>
  <c r="CF3802" i="23"/>
  <c r="CB3723" i="23"/>
  <c r="CC3723" i="23"/>
  <c r="CD3723" i="23"/>
  <c r="CE3723" i="23"/>
  <c r="CJ3723" i="23" s="1"/>
  <c r="CF3723" i="23"/>
  <c r="CA3723" i="23"/>
  <c r="CE3666" i="23"/>
  <c r="CJ3666" i="23" s="1"/>
  <c r="CF3666" i="23"/>
  <c r="CA3666" i="23"/>
  <c r="CB3666" i="23"/>
  <c r="CD3666" i="23"/>
  <c r="CC3666" i="23"/>
  <c r="CE3468" i="23"/>
  <c r="CJ3468" i="23" s="1"/>
  <c r="CB3468" i="23"/>
  <c r="CC3468" i="23"/>
  <c r="CD3468" i="23"/>
  <c r="CA3468" i="23"/>
  <c r="CF3468" i="23"/>
  <c r="CA3355" i="23"/>
  <c r="CB3355" i="23"/>
  <c r="CC3355" i="23"/>
  <c r="CF3355" i="23"/>
  <c r="CD3355" i="23"/>
  <c r="CE3355" i="23"/>
  <c r="CJ3355" i="23" s="1"/>
  <c r="BX4237" i="23"/>
  <c r="BY4237" i="23" s="1"/>
  <c r="CE4236" i="23"/>
  <c r="BX4225" i="23"/>
  <c r="BY4225" i="23" s="1"/>
  <c r="CE4224" i="23"/>
  <c r="BX4213" i="23"/>
  <c r="BY4213" i="23" s="1"/>
  <c r="CE4212" i="23"/>
  <c r="CJ4212" i="23" s="1"/>
  <c r="BX4201" i="23"/>
  <c r="BY4201" i="23" s="1"/>
  <c r="CE4200" i="23"/>
  <c r="BX4189" i="23"/>
  <c r="BY4189" i="23" s="1"/>
  <c r="CE4188" i="23"/>
  <c r="CJ4188" i="23" s="1"/>
  <c r="BX4177" i="23"/>
  <c r="BY4177" i="23" s="1"/>
  <c r="CE4176" i="23"/>
  <c r="BX4165" i="23"/>
  <c r="BY4165" i="23" s="1"/>
  <c r="CE4164" i="23"/>
  <c r="CJ4164" i="23" s="1"/>
  <c r="BX4153" i="23"/>
  <c r="BY4153" i="23" s="1"/>
  <c r="CE4152" i="23"/>
  <c r="BX4141" i="23"/>
  <c r="BY4141" i="23" s="1"/>
  <c r="CE4140" i="23"/>
  <c r="CJ4140" i="23" s="1"/>
  <c r="BX4129" i="23"/>
  <c r="BY4129" i="23" s="1"/>
  <c r="CE4128" i="23"/>
  <c r="CJ4128" i="23" s="1"/>
  <c r="BX4117" i="23"/>
  <c r="BY4117" i="23" s="1"/>
  <c r="CE4116" i="23"/>
  <c r="BX4105" i="23"/>
  <c r="BY4105" i="23" s="1"/>
  <c r="CE4104" i="23"/>
  <c r="BX4093" i="23"/>
  <c r="BY4093" i="23" s="1"/>
  <c r="CF4090" i="23"/>
  <c r="BX4087" i="23"/>
  <c r="BY4087" i="23" s="1"/>
  <c r="BX4079" i="23"/>
  <c r="BY4079" i="23" s="1"/>
  <c r="CD4060" i="23"/>
  <c r="BT4050" i="23"/>
  <c r="CA4048" i="23"/>
  <c r="CE4041" i="23"/>
  <c r="CE4019" i="23"/>
  <c r="CJ4019" i="23" s="1"/>
  <c r="CF4018" i="23"/>
  <c r="BT4012" i="23"/>
  <c r="CA4010" i="23"/>
  <c r="CD4003" i="23"/>
  <c r="CB3986" i="23"/>
  <c r="CE3982" i="23"/>
  <c r="CJ3982" i="23" s="1"/>
  <c r="CA3982" i="23"/>
  <c r="CB3942" i="23"/>
  <c r="CD3942" i="23"/>
  <c r="CA3942" i="23"/>
  <c r="CC3942" i="23"/>
  <c r="CE3942" i="23"/>
  <c r="CJ3942" i="23" s="1"/>
  <c r="CF3942" i="23"/>
  <c r="CF3938" i="23"/>
  <c r="CA3938" i="23"/>
  <c r="CB3938" i="23"/>
  <c r="CC3938" i="23"/>
  <c r="CD3938" i="23"/>
  <c r="CE3938" i="23"/>
  <c r="CJ3938" i="23" s="1"/>
  <c r="BW3937" i="23"/>
  <c r="BZ3937" i="23" s="1"/>
  <c r="CI3937" i="23" s="1"/>
  <c r="CD3904" i="23"/>
  <c r="CF3904" i="23"/>
  <c r="CA3904" i="23"/>
  <c r="CB3904" i="23"/>
  <c r="CC3904" i="23"/>
  <c r="CE3904" i="23"/>
  <c r="CJ3904" i="23" s="1"/>
  <c r="CD3901" i="23"/>
  <c r="CA3901" i="23"/>
  <c r="CC3901" i="23"/>
  <c r="CB3901" i="23"/>
  <c r="CE3901" i="23"/>
  <c r="CJ3901" i="23" s="1"/>
  <c r="CF3901" i="23"/>
  <c r="CA3898" i="23"/>
  <c r="CB3898" i="23"/>
  <c r="CC3898" i="23"/>
  <c r="CD3898" i="23"/>
  <c r="CE3898" i="23"/>
  <c r="CD3883" i="23"/>
  <c r="CE3883" i="23"/>
  <c r="CF3883" i="23"/>
  <c r="CA3883" i="23"/>
  <c r="CB3883" i="23"/>
  <c r="CF3878" i="23"/>
  <c r="CA3878" i="23"/>
  <c r="CB3878" i="23"/>
  <c r="CC3878" i="23"/>
  <c r="CD3878" i="23"/>
  <c r="CE3878" i="23"/>
  <c r="CJ3878" i="23" s="1"/>
  <c r="CD3844" i="23"/>
  <c r="CF3844" i="23"/>
  <c r="CA3844" i="23"/>
  <c r="CB3844" i="23"/>
  <c r="CC3844" i="23"/>
  <c r="CA3838" i="23"/>
  <c r="CD3838" i="23"/>
  <c r="CE3838" i="23"/>
  <c r="CF3838" i="23"/>
  <c r="CB3838" i="23"/>
  <c r="CD3832" i="23"/>
  <c r="CF3832" i="23"/>
  <c r="CB3832" i="23"/>
  <c r="CC3832" i="23"/>
  <c r="CE3832" i="23"/>
  <c r="CF3806" i="23"/>
  <c r="CA3806" i="23"/>
  <c r="CB3806" i="23"/>
  <c r="CC3806" i="23"/>
  <c r="CD3806" i="23"/>
  <c r="CE3806" i="23"/>
  <c r="CJ3806" i="23" s="1"/>
  <c r="CF3569" i="23"/>
  <c r="CC3569" i="23"/>
  <c r="CD3569" i="23"/>
  <c r="CE3569" i="23"/>
  <c r="CJ3569" i="23" s="1"/>
  <c r="CA3569" i="23"/>
  <c r="CB3569" i="23"/>
  <c r="CD3406" i="23"/>
  <c r="CE3406" i="23"/>
  <c r="CJ3406" i="23" s="1"/>
  <c r="CF3406" i="23"/>
  <c r="CA3406" i="23"/>
  <c r="CB3406" i="23"/>
  <c r="CC3406" i="23"/>
  <c r="CC3398" i="23"/>
  <c r="CA3398" i="23"/>
  <c r="CB3398" i="23"/>
  <c r="CF3398" i="23"/>
  <c r="CD3398" i="23"/>
  <c r="CE3398" i="23"/>
  <c r="CJ3398" i="23" s="1"/>
  <c r="CD4104" i="23"/>
  <c r="CE4090" i="23"/>
  <c r="BX4089" i="23"/>
  <c r="BY4089" i="23" s="1"/>
  <c r="BX4055" i="23"/>
  <c r="BY4055" i="23" s="1"/>
  <c r="CD4041" i="23"/>
  <c r="CE4018" i="23"/>
  <c r="CD4014" i="23"/>
  <c r="CF4014" i="23"/>
  <c r="CC4003" i="23"/>
  <c r="CE3990" i="23"/>
  <c r="CD3984" i="23"/>
  <c r="CF3984" i="23"/>
  <c r="CB3980" i="23"/>
  <c r="CE3980" i="23"/>
  <c r="CF3974" i="23"/>
  <c r="CA3974" i="23"/>
  <c r="CB3974" i="23"/>
  <c r="CC3974" i="23"/>
  <c r="CD3974" i="23"/>
  <c r="CC3960" i="23"/>
  <c r="CE3960" i="23"/>
  <c r="CF3960" i="23"/>
  <c r="CB3954" i="23"/>
  <c r="CD3954" i="23"/>
  <c r="CA3954" i="23"/>
  <c r="CE3954" i="23"/>
  <c r="CF3954" i="23"/>
  <c r="CD3950" i="23"/>
  <c r="CA3934" i="23"/>
  <c r="CE3934" i="23"/>
  <c r="CF3934" i="23"/>
  <c r="CB3934" i="23"/>
  <c r="CE3930" i="23"/>
  <c r="CJ3930" i="23" s="1"/>
  <c r="CB3930" i="23"/>
  <c r="CD3930" i="23"/>
  <c r="CA3930" i="23"/>
  <c r="CC3930" i="23"/>
  <c r="CF3930" i="23"/>
  <c r="CD3916" i="23"/>
  <c r="CF3916" i="23"/>
  <c r="CA3916" i="23"/>
  <c r="CB3916" i="23"/>
  <c r="CC3916" i="23"/>
  <c r="CE3916" i="23"/>
  <c r="CJ3916" i="23" s="1"/>
  <c r="CD3913" i="23"/>
  <c r="CA3913" i="23"/>
  <c r="CC3913" i="23"/>
  <c r="CB3913" i="23"/>
  <c r="CE3913" i="23"/>
  <c r="CJ3913" i="23" s="1"/>
  <c r="CF3913" i="23"/>
  <c r="CC3908" i="23"/>
  <c r="CB3908" i="23"/>
  <c r="CA3908" i="23"/>
  <c r="CD3908" i="23"/>
  <c r="CE3908" i="23"/>
  <c r="CD3889" i="23"/>
  <c r="CA3889" i="23"/>
  <c r="CC3889" i="23"/>
  <c r="CE3889" i="23"/>
  <c r="CF3889" i="23"/>
  <c r="CF3875" i="23"/>
  <c r="CC3875" i="23"/>
  <c r="CE3875" i="23"/>
  <c r="CJ3875" i="23" s="1"/>
  <c r="CA3875" i="23"/>
  <c r="CB3875" i="23"/>
  <c r="CD3875" i="23"/>
  <c r="CE3858" i="23"/>
  <c r="CJ3858" i="23" s="1"/>
  <c r="CB3858" i="23"/>
  <c r="CD3858" i="23"/>
  <c r="CA3858" i="23"/>
  <c r="CC3858" i="23"/>
  <c r="CF3858" i="23"/>
  <c r="CD3835" i="23"/>
  <c r="CE3835" i="23"/>
  <c r="CF3835" i="23"/>
  <c r="CA3835" i="23"/>
  <c r="CB3835" i="23"/>
  <c r="CF3830" i="23"/>
  <c r="CA3830" i="23"/>
  <c r="CB3830" i="23"/>
  <c r="CC3830" i="23"/>
  <c r="CD3830" i="23"/>
  <c r="CE3830" i="23"/>
  <c r="CJ3830" i="23" s="1"/>
  <c r="CE3798" i="23"/>
  <c r="CJ3798" i="23" s="1"/>
  <c r="CF3798" i="23"/>
  <c r="CB3798" i="23"/>
  <c r="CD3798" i="23"/>
  <c r="CA3798" i="23"/>
  <c r="CC3798" i="23"/>
  <c r="CB3783" i="23"/>
  <c r="CC3783" i="23"/>
  <c r="CF3783" i="23"/>
  <c r="CA3783" i="23"/>
  <c r="CD3783" i="23"/>
  <c r="CE3783" i="23"/>
  <c r="CJ3783" i="23" s="1"/>
  <c r="CE3726" i="23"/>
  <c r="CJ3726" i="23" s="1"/>
  <c r="CF3726" i="23"/>
  <c r="CA3726" i="23"/>
  <c r="CB3726" i="23"/>
  <c r="CD3726" i="23"/>
  <c r="CC3726" i="23"/>
  <c r="CB3675" i="23"/>
  <c r="CC3675" i="23"/>
  <c r="CD3675" i="23"/>
  <c r="CE3675" i="23"/>
  <c r="CJ3675" i="23" s="1"/>
  <c r="CF3675" i="23"/>
  <c r="CA3675" i="23"/>
  <c r="CC4236" i="23"/>
  <c r="CC4224" i="23"/>
  <c r="CC4212" i="23"/>
  <c r="CC4200" i="23"/>
  <c r="CC4188" i="23"/>
  <c r="CC4176" i="23"/>
  <c r="CC4164" i="23"/>
  <c r="CC4152" i="23"/>
  <c r="CC4140" i="23"/>
  <c r="CC4128" i="23"/>
  <c r="CC4116" i="23"/>
  <c r="CC4104" i="23"/>
  <c r="CD4090" i="23"/>
  <c r="BW4077" i="23"/>
  <c r="BZ4077" i="23" s="1"/>
  <c r="CI4077" i="23" s="1"/>
  <c r="CF4066" i="23"/>
  <c r="CF4043" i="23"/>
  <c r="CC4041" i="23"/>
  <c r="CF4037" i="23"/>
  <c r="BW4015" i="23"/>
  <c r="BZ4015" i="23" s="1"/>
  <c r="CI4015" i="23" s="1"/>
  <c r="CF3996" i="23"/>
  <c r="CF3994" i="23"/>
  <c r="CD3993" i="23"/>
  <c r="CD3986" i="23"/>
  <c r="CF3986" i="23"/>
  <c r="CA3985" i="23"/>
  <c r="CB3985" i="23"/>
  <c r="CC3985" i="23"/>
  <c r="CE3985" i="23"/>
  <c r="CJ3985" i="23" s="1"/>
  <c r="CF3985" i="23"/>
  <c r="CA3967" i="23"/>
  <c r="CB3967" i="23"/>
  <c r="CC3967" i="23"/>
  <c r="CD3967" i="23"/>
  <c r="BW3961" i="23"/>
  <c r="BZ3961" i="23" s="1"/>
  <c r="CI3961" i="23" s="1"/>
  <c r="CB3950" i="23"/>
  <c r="CF3887" i="23"/>
  <c r="CC3887" i="23"/>
  <c r="CE3887" i="23"/>
  <c r="CJ3887" i="23" s="1"/>
  <c r="CA3887" i="23"/>
  <c r="CB3887" i="23"/>
  <c r="CD3887" i="23"/>
  <c r="CE3876" i="23"/>
  <c r="CF3876" i="23"/>
  <c r="CA3876" i="23"/>
  <c r="CB3876" i="23"/>
  <c r="CC3876" i="23"/>
  <c r="CC3872" i="23"/>
  <c r="CB3872" i="23"/>
  <c r="CA3872" i="23"/>
  <c r="CD3872" i="23"/>
  <c r="CE3872" i="23"/>
  <c r="CJ3872" i="23" s="1"/>
  <c r="CF3872" i="23"/>
  <c r="CA3862" i="23"/>
  <c r="CB3862" i="23"/>
  <c r="CC3862" i="23"/>
  <c r="CD3862" i="23"/>
  <c r="CE3862" i="23"/>
  <c r="CJ3862" i="23" s="1"/>
  <c r="CF3862" i="23"/>
  <c r="CA3852" i="23"/>
  <c r="CB3852" i="23"/>
  <c r="CC3852" i="23"/>
  <c r="CD3852" i="23"/>
  <c r="CE3852" i="23"/>
  <c r="CJ3852" i="23" s="1"/>
  <c r="CF3852" i="23"/>
  <c r="CC3848" i="23"/>
  <c r="CB3848" i="23"/>
  <c r="CD3848" i="23"/>
  <c r="CE3848" i="23"/>
  <c r="CF3848" i="23"/>
  <c r="CD3841" i="23"/>
  <c r="CA3841" i="23"/>
  <c r="CC3841" i="23"/>
  <c r="CE3841" i="23"/>
  <c r="CF3841" i="23"/>
  <c r="CF3827" i="23"/>
  <c r="CC3827" i="23"/>
  <c r="CE3827" i="23"/>
  <c r="CJ3827" i="23" s="1"/>
  <c r="CA3827" i="23"/>
  <c r="CB3827" i="23"/>
  <c r="CD3827" i="23"/>
  <c r="CF3803" i="23"/>
  <c r="CC3803" i="23"/>
  <c r="CE3803" i="23"/>
  <c r="CD3803" i="23"/>
  <c r="CA3803" i="23"/>
  <c r="CF3791" i="23"/>
  <c r="CC3791" i="23"/>
  <c r="CE3791" i="23"/>
  <c r="CJ3791" i="23" s="1"/>
  <c r="CA3791" i="23"/>
  <c r="CB3791" i="23"/>
  <c r="CD3791" i="23"/>
  <c r="CE3762" i="23"/>
  <c r="CJ3762" i="23" s="1"/>
  <c r="CF3762" i="23"/>
  <c r="CA3762" i="23"/>
  <c r="CB3762" i="23"/>
  <c r="CD3762" i="23"/>
  <c r="CC3762" i="23"/>
  <c r="CA3746" i="23"/>
  <c r="CC3746" i="23"/>
  <c r="CE3746" i="23"/>
  <c r="CJ3746" i="23" s="1"/>
  <c r="CF3746" i="23"/>
  <c r="CB3746" i="23"/>
  <c r="CD3746" i="23"/>
  <c r="CB3687" i="23"/>
  <c r="CC3687" i="23"/>
  <c r="CD3687" i="23"/>
  <c r="CE3687" i="23"/>
  <c r="CJ3687" i="23" s="1"/>
  <c r="CF3687" i="23"/>
  <c r="CA3687" i="23"/>
  <c r="CE3678" i="23"/>
  <c r="CJ3678" i="23" s="1"/>
  <c r="CF3678" i="23"/>
  <c r="CA3678" i="23"/>
  <c r="CB3678" i="23"/>
  <c r="CD3678" i="23"/>
  <c r="CC3678" i="23"/>
  <c r="CB4236" i="23"/>
  <c r="CB4224" i="23"/>
  <c r="CB4212" i="23"/>
  <c r="CB4200" i="23"/>
  <c r="CB4188" i="23"/>
  <c r="CB4176" i="23"/>
  <c r="CB4164" i="23"/>
  <c r="CB4152" i="23"/>
  <c r="CB4140" i="23"/>
  <c r="CB4128" i="23"/>
  <c r="CB4116" i="23"/>
  <c r="CB4104" i="23"/>
  <c r="CC4090" i="23"/>
  <c r="BW4089" i="23"/>
  <c r="BZ4089" i="23" s="1"/>
  <c r="CI4089" i="23" s="1"/>
  <c r="CE4066" i="23"/>
  <c r="CE4062" i="23"/>
  <c r="CJ4062" i="23" s="1"/>
  <c r="BT4062" i="23"/>
  <c r="CA4060" i="23"/>
  <c r="CE4043" i="23"/>
  <c r="CJ4043" i="23" s="1"/>
  <c r="CB4041" i="23"/>
  <c r="CE4037" i="23"/>
  <c r="CD4024" i="23"/>
  <c r="CC4021" i="23"/>
  <c r="CD4012" i="23"/>
  <c r="CF4007" i="23"/>
  <c r="CD4000" i="23"/>
  <c r="CE4000" i="23"/>
  <c r="CJ4000" i="23" s="1"/>
  <c r="CF4000" i="23"/>
  <c r="CE3996" i="23"/>
  <c r="CA3995" i="23"/>
  <c r="CC3995" i="23"/>
  <c r="CD3995" i="23"/>
  <c r="CE3995" i="23"/>
  <c r="CJ3995" i="23" s="1"/>
  <c r="CE3994" i="23"/>
  <c r="CB3993" i="23"/>
  <c r="BW3987" i="23"/>
  <c r="BZ3987" i="23" s="1"/>
  <c r="CI3987" i="23" s="1"/>
  <c r="CE3975" i="23"/>
  <c r="CJ3975" i="23" s="1"/>
  <c r="CE3970" i="23"/>
  <c r="CJ3970" i="23" s="1"/>
  <c r="CE3969" i="23"/>
  <c r="CJ3969" i="23" s="1"/>
  <c r="CB3969" i="23"/>
  <c r="CC3969" i="23"/>
  <c r="CD3969" i="23"/>
  <c r="CF3969" i="23"/>
  <c r="CF3957" i="23"/>
  <c r="CE3955" i="23"/>
  <c r="CA3955" i="23"/>
  <c r="CB3955" i="23"/>
  <c r="BT3948" i="23"/>
  <c r="CC3945" i="23"/>
  <c r="BT3942" i="23"/>
  <c r="CF3935" i="23"/>
  <c r="CC3935" i="23"/>
  <c r="CE3935" i="23"/>
  <c r="CJ3935" i="23" s="1"/>
  <c r="CA3935" i="23"/>
  <c r="CB3935" i="23"/>
  <c r="CD3935" i="23"/>
  <c r="CE3931" i="23"/>
  <c r="CJ3931" i="23" s="1"/>
  <c r="CF3931" i="23"/>
  <c r="CA3931" i="23"/>
  <c r="CB3931" i="23"/>
  <c r="CD3928" i="23"/>
  <c r="CF3928" i="23"/>
  <c r="CB3928" i="23"/>
  <c r="CC3928" i="23"/>
  <c r="CE3928" i="23"/>
  <c r="CF3854" i="23"/>
  <c r="CC3854" i="23"/>
  <c r="CD3854" i="23"/>
  <c r="CE3854" i="23"/>
  <c r="CA3854" i="23"/>
  <c r="CF3839" i="23"/>
  <c r="CC3839" i="23"/>
  <c r="CE3839" i="23"/>
  <c r="CJ3839" i="23" s="1"/>
  <c r="CA3839" i="23"/>
  <c r="CB3839" i="23"/>
  <c r="CD3839" i="23"/>
  <c r="CE3828" i="23"/>
  <c r="CF3828" i="23"/>
  <c r="CA3828" i="23"/>
  <c r="CB3828" i="23"/>
  <c r="CC3828" i="23"/>
  <c r="CC3824" i="23"/>
  <c r="CB3824" i="23"/>
  <c r="CA3824" i="23"/>
  <c r="CD3824" i="23"/>
  <c r="CE3824" i="23"/>
  <c r="CJ3824" i="23" s="1"/>
  <c r="CF3824" i="23"/>
  <c r="CA3814" i="23"/>
  <c r="CB3814" i="23"/>
  <c r="CC3814" i="23"/>
  <c r="CD3814" i="23"/>
  <c r="CE3814" i="23"/>
  <c r="CJ3814" i="23" s="1"/>
  <c r="CF3814" i="23"/>
  <c r="CE3786" i="23"/>
  <c r="CF3786" i="23"/>
  <c r="CA3786" i="23"/>
  <c r="CB3786" i="23"/>
  <c r="CD3786" i="23"/>
  <c r="CE3774" i="23"/>
  <c r="CJ3774" i="23" s="1"/>
  <c r="CF3774" i="23"/>
  <c r="CA3774" i="23"/>
  <c r="CB3774" i="23"/>
  <c r="CD3774" i="23"/>
  <c r="CC3774" i="23"/>
  <c r="CA3742" i="23"/>
  <c r="CB3742" i="23"/>
  <c r="CC3742" i="23"/>
  <c r="CD3742" i="23"/>
  <c r="CE3742" i="23"/>
  <c r="CJ3742" i="23" s="1"/>
  <c r="CF3742" i="23"/>
  <c r="CC3566" i="23"/>
  <c r="CA3566" i="23"/>
  <c r="CB3566" i="23"/>
  <c r="CE3566" i="23"/>
  <c r="CJ3566" i="23" s="1"/>
  <c r="CF3566" i="23"/>
  <c r="CD3566" i="23"/>
  <c r="CA4090" i="23"/>
  <c r="CD4062" i="23"/>
  <c r="BT4058" i="23"/>
  <c r="CD4043" i="23"/>
  <c r="BT4010" i="23"/>
  <c r="CD4007" i="23"/>
  <c r="CD3996" i="23"/>
  <c r="CB3968" i="23"/>
  <c r="CC3968" i="23"/>
  <c r="CE3968" i="23"/>
  <c r="CJ3968" i="23" s="1"/>
  <c r="CF3968" i="23"/>
  <c r="CA3963" i="23"/>
  <c r="CB3963" i="23"/>
  <c r="CD3963" i="23"/>
  <c r="CE3963" i="23"/>
  <c r="CF3963" i="23"/>
  <c r="CB3956" i="23"/>
  <c r="CC3956" i="23"/>
  <c r="CD3956" i="23"/>
  <c r="CE3956" i="23"/>
  <c r="CJ3956" i="23" s="1"/>
  <c r="CF3926" i="23"/>
  <c r="CA3926" i="23"/>
  <c r="CB3926" i="23"/>
  <c r="CC3926" i="23"/>
  <c r="CD3926" i="23"/>
  <c r="CE3926" i="23"/>
  <c r="CJ3926" i="23" s="1"/>
  <c r="CF3923" i="23"/>
  <c r="CC3923" i="23"/>
  <c r="CE3923" i="23"/>
  <c r="CJ3923" i="23" s="1"/>
  <c r="CA3923" i="23"/>
  <c r="CB3923" i="23"/>
  <c r="CD3923" i="23"/>
  <c r="CE3906" i="23"/>
  <c r="CJ3906" i="23" s="1"/>
  <c r="CB3906" i="23"/>
  <c r="CD3906" i="23"/>
  <c r="CA3906" i="23"/>
  <c r="CC3906" i="23"/>
  <c r="CF3906" i="23"/>
  <c r="CC3884" i="23"/>
  <c r="CB3884" i="23"/>
  <c r="CA3884" i="23"/>
  <c r="CD3884" i="23"/>
  <c r="CE3884" i="23"/>
  <c r="CJ3884" i="23" s="1"/>
  <c r="CF3884" i="23"/>
  <c r="CA3859" i="23"/>
  <c r="CB3859" i="23"/>
  <c r="CC3859" i="23"/>
  <c r="CD3859" i="23"/>
  <c r="CE3859" i="23"/>
  <c r="CJ3859" i="23" s="1"/>
  <c r="CF3859" i="23"/>
  <c r="CE3849" i="23"/>
  <c r="CJ3849" i="23" s="1"/>
  <c r="CA3849" i="23"/>
  <c r="CB3849" i="23"/>
  <c r="CC3849" i="23"/>
  <c r="CD3849" i="23"/>
  <c r="CF3849" i="23"/>
  <c r="CE3810" i="23"/>
  <c r="CJ3810" i="23" s="1"/>
  <c r="CF3810" i="23"/>
  <c r="CB3810" i="23"/>
  <c r="CD3810" i="23"/>
  <c r="CA3810" i="23"/>
  <c r="CC3810" i="23"/>
  <c r="CB3759" i="23"/>
  <c r="CC3759" i="23"/>
  <c r="CD3759" i="23"/>
  <c r="CF3759" i="23"/>
  <c r="CA3759" i="23"/>
  <c r="CE3759" i="23"/>
  <c r="CJ3759" i="23" s="1"/>
  <c r="CA3756" i="23"/>
  <c r="CC3756" i="23"/>
  <c r="CE3756" i="23"/>
  <c r="CJ3756" i="23" s="1"/>
  <c r="CB3756" i="23"/>
  <c r="CD3756" i="23"/>
  <c r="CF3756" i="23"/>
  <c r="BT3749" i="23"/>
  <c r="BX3749" i="23"/>
  <c r="BY3749" i="23" s="1"/>
  <c r="CA3706" i="23"/>
  <c r="CB3706" i="23"/>
  <c r="CC3706" i="23"/>
  <c r="CD3706" i="23"/>
  <c r="CE3706" i="23"/>
  <c r="CJ3706" i="23" s="1"/>
  <c r="CF3706" i="23"/>
  <c r="CD3574" i="23"/>
  <c r="CE3574" i="23"/>
  <c r="CJ3574" i="23" s="1"/>
  <c r="CF3574" i="23"/>
  <c r="CA3574" i="23"/>
  <c r="CB3574" i="23"/>
  <c r="CC3574" i="23"/>
  <c r="CD3538" i="23"/>
  <c r="CE3538" i="23"/>
  <c r="CJ3538" i="23" s="1"/>
  <c r="CF3538" i="23"/>
  <c r="CA3538" i="23"/>
  <c r="CB3538" i="23"/>
  <c r="CC3538" i="23"/>
  <c r="CB4066" i="23"/>
  <c r="CC4066" i="23"/>
  <c r="CD4066" i="23"/>
  <c r="CA4037" i="23"/>
  <c r="CB4037" i="23"/>
  <c r="CC4037" i="23"/>
  <c r="CB4018" i="23"/>
  <c r="CC4018" i="23"/>
  <c r="CD4018" i="23"/>
  <c r="CA4003" i="23"/>
  <c r="CB3994" i="23"/>
  <c r="CC3994" i="23"/>
  <c r="CD3994" i="23"/>
  <c r="CC3993" i="23"/>
  <c r="CE3993" i="23"/>
  <c r="CF3993" i="23"/>
  <c r="CA3992" i="23"/>
  <c r="CB3992" i="23"/>
  <c r="CD3992" i="23"/>
  <c r="CE3992" i="23"/>
  <c r="CF3992" i="23"/>
  <c r="CB3990" i="23"/>
  <c r="CC3990" i="23"/>
  <c r="CD3990" i="23"/>
  <c r="CF3990" i="23"/>
  <c r="CF3962" i="23"/>
  <c r="CE3962" i="23"/>
  <c r="CJ3962" i="23" s="1"/>
  <c r="CA3962" i="23"/>
  <c r="CB3962" i="23"/>
  <c r="CF3950" i="23"/>
  <c r="CC3950" i="23"/>
  <c r="CE3950" i="23"/>
  <c r="CC3920" i="23"/>
  <c r="CB3920" i="23"/>
  <c r="CA3920" i="23"/>
  <c r="CD3920" i="23"/>
  <c r="CE3920" i="23"/>
  <c r="CJ3920" i="23" s="1"/>
  <c r="CF3920" i="23"/>
  <c r="CA3910" i="23"/>
  <c r="CB3910" i="23"/>
  <c r="CC3910" i="23"/>
  <c r="CD3910" i="23"/>
  <c r="CE3910" i="23"/>
  <c r="CJ3910" i="23" s="1"/>
  <c r="CF3910" i="23"/>
  <c r="CA3900" i="23"/>
  <c r="CB3900" i="23"/>
  <c r="CC3900" i="23"/>
  <c r="CD3900" i="23"/>
  <c r="CE3900" i="23"/>
  <c r="CJ3900" i="23" s="1"/>
  <c r="CF3900" i="23"/>
  <c r="CC3896" i="23"/>
  <c r="CB3896" i="23"/>
  <c r="CD3896" i="23"/>
  <c r="CE3896" i="23"/>
  <c r="CF3896" i="23"/>
  <c r="CE3873" i="23"/>
  <c r="CC3873" i="23"/>
  <c r="CD3873" i="23"/>
  <c r="CF3873" i="23"/>
  <c r="CA3873" i="23"/>
  <c r="BT3869" i="23"/>
  <c r="BX3869" i="23"/>
  <c r="BY3869" i="23" s="1"/>
  <c r="CC3836" i="23"/>
  <c r="CB3836" i="23"/>
  <c r="CA3836" i="23"/>
  <c r="CD3836" i="23"/>
  <c r="CE3836" i="23"/>
  <c r="CJ3836" i="23" s="1"/>
  <c r="CF3836" i="23"/>
  <c r="CD3796" i="23"/>
  <c r="CF3796" i="23"/>
  <c r="CA3796" i="23"/>
  <c r="CB3796" i="23"/>
  <c r="CC3796" i="23"/>
  <c r="CE3796" i="23"/>
  <c r="CJ3796" i="23" s="1"/>
  <c r="CC3784" i="23"/>
  <c r="CD3784" i="23"/>
  <c r="CF3784" i="23"/>
  <c r="CA3784" i="23"/>
  <c r="CB3784" i="23"/>
  <c r="CB3735" i="23"/>
  <c r="CC3735" i="23"/>
  <c r="CD3735" i="23"/>
  <c r="CE3735" i="23"/>
  <c r="CJ3735" i="23" s="1"/>
  <c r="CF3735" i="23"/>
  <c r="CA3735" i="23"/>
  <c r="CC3434" i="23"/>
  <c r="CA3434" i="23"/>
  <c r="CB3434" i="23"/>
  <c r="CD3434" i="23"/>
  <c r="CE3434" i="23"/>
  <c r="CJ3434" i="23" s="1"/>
  <c r="CF3434" i="23"/>
  <c r="CD3933" i="23"/>
  <c r="BW3929" i="23"/>
  <c r="BZ3929" i="23" s="1"/>
  <c r="CI3929" i="23" s="1"/>
  <c r="CD3914" i="23"/>
  <c r="CD3885" i="23"/>
  <c r="BW3881" i="23"/>
  <c r="BZ3881" i="23" s="1"/>
  <c r="CI3881" i="23" s="1"/>
  <c r="CD3866" i="23"/>
  <c r="CD3837" i="23"/>
  <c r="BW3833" i="23"/>
  <c r="BZ3833" i="23" s="1"/>
  <c r="CI3833" i="23" s="1"/>
  <c r="CD3818" i="23"/>
  <c r="CD3808" i="23"/>
  <c r="CF3808" i="23"/>
  <c r="CD3799" i="23"/>
  <c r="CC3785" i="23"/>
  <c r="BT3775" i="23"/>
  <c r="CB3771" i="23"/>
  <c r="CC3771" i="23"/>
  <c r="CD3771" i="23"/>
  <c r="CF3771" i="23"/>
  <c r="CA3771" i="23"/>
  <c r="CC3764" i="23"/>
  <c r="CD3764" i="23"/>
  <c r="CE3764" i="23"/>
  <c r="CB3764" i="23"/>
  <c r="CA3758" i="23"/>
  <c r="CC3758" i="23"/>
  <c r="CE3758" i="23"/>
  <c r="CF3758" i="23"/>
  <c r="CF3755" i="23"/>
  <c r="CB3755" i="23"/>
  <c r="CC3755" i="23"/>
  <c r="CE3755" i="23"/>
  <c r="BW3754" i="23"/>
  <c r="BZ3754" i="23" s="1"/>
  <c r="CI3754" i="23" s="1"/>
  <c r="BW3750" i="23"/>
  <c r="BZ3750" i="23" s="1"/>
  <c r="CI3750" i="23" s="1"/>
  <c r="CA3744" i="23"/>
  <c r="CB3744" i="23"/>
  <c r="CC3744" i="23"/>
  <c r="CE3744" i="23"/>
  <c r="CJ3744" i="23" s="1"/>
  <c r="CF3743" i="23"/>
  <c r="CB3743" i="23"/>
  <c r="CC3743" i="23"/>
  <c r="CE3743" i="23"/>
  <c r="CC3740" i="23"/>
  <c r="CD3740" i="23"/>
  <c r="CE3740" i="23"/>
  <c r="CJ3740" i="23" s="1"/>
  <c r="CF3740" i="23"/>
  <c r="CB3740" i="23"/>
  <c r="CA3736" i="23"/>
  <c r="CC3736" i="23"/>
  <c r="CD3736" i="23"/>
  <c r="CF3736" i="23"/>
  <c r="CD3731" i="23"/>
  <c r="CA3722" i="23"/>
  <c r="CC3722" i="23"/>
  <c r="CE3722" i="23"/>
  <c r="CF3722" i="23"/>
  <c r="BX3712" i="23"/>
  <c r="BY3712" i="23" s="1"/>
  <c r="BT3712" i="23"/>
  <c r="CA3708" i="23"/>
  <c r="CB3708" i="23"/>
  <c r="CC3708" i="23"/>
  <c r="CE3708" i="23"/>
  <c r="CJ3708" i="23" s="1"/>
  <c r="CF3707" i="23"/>
  <c r="CB3707" i="23"/>
  <c r="CC3707" i="23"/>
  <c r="CE3707" i="23"/>
  <c r="CC3704" i="23"/>
  <c r="CD3704" i="23"/>
  <c r="CE3704" i="23"/>
  <c r="CF3704" i="23"/>
  <c r="CB3704" i="23"/>
  <c r="CA3700" i="23"/>
  <c r="CC3700" i="23"/>
  <c r="CD3700" i="23"/>
  <c r="CF3700" i="23"/>
  <c r="CD3695" i="23"/>
  <c r="CA3686" i="23"/>
  <c r="CC3686" i="23"/>
  <c r="CE3686" i="23"/>
  <c r="CJ3686" i="23" s="1"/>
  <c r="CF3686" i="23"/>
  <c r="BX3676" i="23"/>
  <c r="BY3676" i="23" s="1"/>
  <c r="BT3676" i="23"/>
  <c r="CA3672" i="23"/>
  <c r="CB3672" i="23"/>
  <c r="CC3672" i="23"/>
  <c r="CE3672" i="23"/>
  <c r="CJ3672" i="23" s="1"/>
  <c r="CF3671" i="23"/>
  <c r="CB3671" i="23"/>
  <c r="CC3671" i="23"/>
  <c r="CE3671" i="23"/>
  <c r="CD3661" i="23"/>
  <c r="CE3661" i="23"/>
  <c r="CF3661" i="23"/>
  <c r="CA3661" i="23"/>
  <c r="CC3661" i="23"/>
  <c r="CE3654" i="23"/>
  <c r="CF3654" i="23"/>
  <c r="CA3654" i="23"/>
  <c r="CB3654" i="23"/>
  <c r="CD3654" i="23"/>
  <c r="CF3644" i="23"/>
  <c r="CA3644" i="23"/>
  <c r="CB3644" i="23"/>
  <c r="CC3644" i="23"/>
  <c r="CD3644" i="23"/>
  <c r="CE3644" i="23"/>
  <c r="CJ3644" i="23" s="1"/>
  <c r="CC3641" i="23"/>
  <c r="CE3641" i="23"/>
  <c r="CJ3641" i="23" s="1"/>
  <c r="CB3641" i="23"/>
  <c r="CD3641" i="23"/>
  <c r="CF3641" i="23"/>
  <c r="CA3641" i="23"/>
  <c r="CA3630" i="23"/>
  <c r="CB3630" i="23"/>
  <c r="CD3630" i="23"/>
  <c r="CE3630" i="23"/>
  <c r="CC3614" i="23"/>
  <c r="CA3614" i="23"/>
  <c r="CB3614" i="23"/>
  <c r="CD3614" i="23"/>
  <c r="CE3614" i="23"/>
  <c r="CJ3614" i="23" s="1"/>
  <c r="CF3614" i="23"/>
  <c r="CE3612" i="23"/>
  <c r="CJ3612" i="23" s="1"/>
  <c r="CB3612" i="23"/>
  <c r="CC3612" i="23"/>
  <c r="CD3612" i="23"/>
  <c r="CA3612" i="23"/>
  <c r="CF3612" i="23"/>
  <c r="CE3540" i="23"/>
  <c r="CJ3540" i="23" s="1"/>
  <c r="CB3540" i="23"/>
  <c r="CC3540" i="23"/>
  <c r="CD3540" i="23"/>
  <c r="CA3540" i="23"/>
  <c r="CF3540" i="23"/>
  <c r="CD3478" i="23"/>
  <c r="CE3478" i="23"/>
  <c r="CJ3478" i="23" s="1"/>
  <c r="CF3478" i="23"/>
  <c r="CA3478" i="23"/>
  <c r="CB3478" i="23"/>
  <c r="CC3478" i="23"/>
  <c r="CF3473" i="23"/>
  <c r="CC3473" i="23"/>
  <c r="CD3473" i="23"/>
  <c r="CE3473" i="23"/>
  <c r="CJ3473" i="23" s="1"/>
  <c r="CA3473" i="23"/>
  <c r="CB3473" i="23"/>
  <c r="CD3454" i="23"/>
  <c r="CE3454" i="23"/>
  <c r="CJ3454" i="23" s="1"/>
  <c r="CF3454" i="23"/>
  <c r="CA3454" i="23"/>
  <c r="CB3454" i="23"/>
  <c r="CC3454" i="23"/>
  <c r="BX3434" i="23"/>
  <c r="BY3434" i="23" s="1"/>
  <c r="BT3434" i="23"/>
  <c r="CB3417" i="23"/>
  <c r="CA3417" i="23"/>
  <c r="CC3417" i="23"/>
  <c r="CD3417" i="23"/>
  <c r="CE3417" i="23"/>
  <c r="CJ3417" i="23" s="1"/>
  <c r="CF3417" i="23"/>
  <c r="CD3415" i="23"/>
  <c r="CA3415" i="23"/>
  <c r="CB3415" i="23"/>
  <c r="CC3415" i="23"/>
  <c r="CF3415" i="23"/>
  <c r="CE3415" i="23"/>
  <c r="CJ3415" i="23" s="1"/>
  <c r="CE3411" i="23"/>
  <c r="CJ3411" i="23" s="1"/>
  <c r="CF3411" i="23"/>
  <c r="CB3411" i="23"/>
  <c r="CC3411" i="23"/>
  <c r="CD3411" i="23"/>
  <c r="CA3411" i="23"/>
  <c r="CA3317" i="23"/>
  <c r="CC3317" i="23"/>
  <c r="CB3317" i="23"/>
  <c r="CE3317" i="23"/>
  <c r="CJ3317" i="23" s="1"/>
  <c r="CF3317" i="23"/>
  <c r="CD3317" i="23"/>
  <c r="BT3946" i="23"/>
  <c r="BW3941" i="23"/>
  <c r="BZ3941" i="23" s="1"/>
  <c r="CI3941" i="23" s="1"/>
  <c r="CC3933" i="23"/>
  <c r="BT3926" i="23"/>
  <c r="CC3914" i="23"/>
  <c r="CC3905" i="23"/>
  <c r="BT3900" i="23"/>
  <c r="CC3885" i="23"/>
  <c r="BT3878" i="23"/>
  <c r="CC3866" i="23"/>
  <c r="CC3857" i="23"/>
  <c r="BT3852" i="23"/>
  <c r="BX3848" i="23"/>
  <c r="BY3848" i="23" s="1"/>
  <c r="CD3847" i="23"/>
  <c r="CC3837" i="23"/>
  <c r="BT3830" i="23"/>
  <c r="CC3818" i="23"/>
  <c r="CE3811" i="23"/>
  <c r="CJ3811" i="23" s="1"/>
  <c r="BW3809" i="23"/>
  <c r="BZ3809" i="23" s="1"/>
  <c r="CI3809" i="23" s="1"/>
  <c r="CC3799" i="23"/>
  <c r="BX3788" i="23"/>
  <c r="BY3788" i="23" s="1"/>
  <c r="CD3779" i="23"/>
  <c r="CA3772" i="23"/>
  <c r="CC3772" i="23"/>
  <c r="CD3772" i="23"/>
  <c r="CF3772" i="23"/>
  <c r="CB3751" i="23"/>
  <c r="CD3751" i="23"/>
  <c r="CF3751" i="23"/>
  <c r="CD3745" i="23"/>
  <c r="CE3745" i="23"/>
  <c r="CF3745" i="23"/>
  <c r="CA3745" i="23"/>
  <c r="CC3745" i="23"/>
  <c r="BT3739" i="23"/>
  <c r="CA3713" i="23"/>
  <c r="CB3713" i="23"/>
  <c r="CC3713" i="23"/>
  <c r="CD3713" i="23"/>
  <c r="CF3713" i="23"/>
  <c r="CD3710" i="23"/>
  <c r="CD3709" i="23"/>
  <c r="CE3709" i="23"/>
  <c r="CF3709" i="23"/>
  <c r="CA3709" i="23"/>
  <c r="CC3709" i="23"/>
  <c r="BT3703" i="23"/>
  <c r="CA3677" i="23"/>
  <c r="CB3677" i="23"/>
  <c r="CC3677" i="23"/>
  <c r="CD3677" i="23"/>
  <c r="CF3677" i="23"/>
  <c r="CD3674" i="23"/>
  <c r="CD3673" i="23"/>
  <c r="CE3673" i="23"/>
  <c r="CF3673" i="23"/>
  <c r="CA3673" i="23"/>
  <c r="CC3673" i="23"/>
  <c r="BX3664" i="23"/>
  <c r="BY3664" i="23" s="1"/>
  <c r="BT3664" i="23"/>
  <c r="CA3558" i="23"/>
  <c r="CB3558" i="23"/>
  <c r="CC3558" i="23"/>
  <c r="CD3558" i="23"/>
  <c r="CE3558" i="23"/>
  <c r="CJ3558" i="23" s="1"/>
  <c r="CF3558" i="23"/>
  <c r="CE3504" i="23"/>
  <c r="CJ3504" i="23" s="1"/>
  <c r="CB3504" i="23"/>
  <c r="CC3504" i="23"/>
  <c r="CD3504" i="23"/>
  <c r="CA3504" i="23"/>
  <c r="CF3504" i="23"/>
  <c r="CE3471" i="23"/>
  <c r="CJ3471" i="23" s="1"/>
  <c r="CF3471" i="23"/>
  <c r="CA3471" i="23"/>
  <c r="CB3471" i="23"/>
  <c r="CC3471" i="23"/>
  <c r="CD3471" i="23"/>
  <c r="CA3391" i="23"/>
  <c r="CE3391" i="23"/>
  <c r="CJ3391" i="23" s="1"/>
  <c r="CB3391" i="23"/>
  <c r="CC3391" i="23"/>
  <c r="CD3391" i="23"/>
  <c r="CF3391" i="23"/>
  <c r="CE3361" i="23"/>
  <c r="CJ3361" i="23" s="1"/>
  <c r="CF3361" i="23"/>
  <c r="CB3361" i="23"/>
  <c r="CC3361" i="23"/>
  <c r="CD3361" i="23"/>
  <c r="CA3361" i="23"/>
  <c r="CB3358" i="23"/>
  <c r="CD3358" i="23"/>
  <c r="CE3358" i="23"/>
  <c r="CJ3358" i="23" s="1"/>
  <c r="CF3358" i="23"/>
  <c r="CA3358" i="23"/>
  <c r="CC3358" i="23"/>
  <c r="CB3348" i="23"/>
  <c r="CA3348" i="23"/>
  <c r="CE3348" i="23"/>
  <c r="CJ3348" i="23" s="1"/>
  <c r="CF3348" i="23"/>
  <c r="CC3348" i="23"/>
  <c r="CD3348" i="23"/>
  <c r="CC3328" i="23"/>
  <c r="CD3328" i="23"/>
  <c r="CE3328" i="23"/>
  <c r="CJ3328" i="23" s="1"/>
  <c r="CF3328" i="23"/>
  <c r="CA3328" i="23"/>
  <c r="CB3328" i="23"/>
  <c r="BX3937" i="23"/>
  <c r="BY3937" i="23" s="1"/>
  <c r="CB3933" i="23"/>
  <c r="BX3928" i="23"/>
  <c r="BY3928" i="23" s="1"/>
  <c r="CB3914" i="23"/>
  <c r="CB3905" i="23"/>
  <c r="CB3885" i="23"/>
  <c r="BX3880" i="23"/>
  <c r="BY3880" i="23" s="1"/>
  <c r="CB3866" i="23"/>
  <c r="CB3857" i="23"/>
  <c r="CC3847" i="23"/>
  <c r="CB3837" i="23"/>
  <c r="BX3832" i="23"/>
  <c r="BY3832" i="23" s="1"/>
  <c r="CB3818" i="23"/>
  <c r="CD3811" i="23"/>
  <c r="BX3808" i="23"/>
  <c r="BY3808" i="23" s="1"/>
  <c r="CF3801" i="23"/>
  <c r="CB3799" i="23"/>
  <c r="CC3788" i="23"/>
  <c r="CD3788" i="23"/>
  <c r="CB3788" i="23"/>
  <c r="BX3785" i="23"/>
  <c r="BY3785" i="23" s="1"/>
  <c r="CE3773" i="23"/>
  <c r="BX3772" i="23"/>
  <c r="BY3772" i="23" s="1"/>
  <c r="CC3752" i="23"/>
  <c r="CD3752" i="23"/>
  <c r="CE3752" i="23"/>
  <c r="CJ3752" i="23" s="1"/>
  <c r="CB3752" i="23"/>
  <c r="CF3732" i="23"/>
  <c r="CA3727" i="23"/>
  <c r="CB3727" i="23"/>
  <c r="CD3727" i="23"/>
  <c r="CF3727" i="23"/>
  <c r="CE3724" i="23"/>
  <c r="CF3696" i="23"/>
  <c r="CA3691" i="23"/>
  <c r="CB3691" i="23"/>
  <c r="CD3691" i="23"/>
  <c r="CF3691" i="23"/>
  <c r="CE3688" i="23"/>
  <c r="CA3665" i="23"/>
  <c r="CB3665" i="23"/>
  <c r="CC3665" i="23"/>
  <c r="CD3665" i="23"/>
  <c r="CE3665" i="23"/>
  <c r="CJ3665" i="23" s="1"/>
  <c r="CF3665" i="23"/>
  <c r="CA3645" i="23"/>
  <c r="CB3645" i="23"/>
  <c r="CC3645" i="23"/>
  <c r="CE3645" i="23"/>
  <c r="CF3645" i="23"/>
  <c r="CA3625" i="23"/>
  <c r="CB3625" i="23"/>
  <c r="CC3625" i="23"/>
  <c r="CD3625" i="23"/>
  <c r="CF3625" i="23"/>
  <c r="CB3621" i="23"/>
  <c r="CA3621" i="23"/>
  <c r="CC3621" i="23"/>
  <c r="CD3621" i="23"/>
  <c r="CE3621" i="23"/>
  <c r="CJ3621" i="23" s="1"/>
  <c r="CF3621" i="23"/>
  <c r="CD3619" i="23"/>
  <c r="CA3619" i="23"/>
  <c r="CB3619" i="23"/>
  <c r="CC3619" i="23"/>
  <c r="CF3619" i="23"/>
  <c r="CE3619" i="23"/>
  <c r="CJ3619" i="23" s="1"/>
  <c r="CC3606" i="23"/>
  <c r="CD3606" i="23"/>
  <c r="CE3606" i="23"/>
  <c r="CJ3606" i="23" s="1"/>
  <c r="CF3606" i="23"/>
  <c r="CA3606" i="23"/>
  <c r="CB3606" i="23"/>
  <c r="CF3593" i="23"/>
  <c r="CC3593" i="23"/>
  <c r="CD3593" i="23"/>
  <c r="CE3593" i="23"/>
  <c r="CJ3593" i="23" s="1"/>
  <c r="CA3593" i="23"/>
  <c r="CB3593" i="23"/>
  <c r="CF3545" i="23"/>
  <c r="CC3545" i="23"/>
  <c r="CD3545" i="23"/>
  <c r="CE3545" i="23"/>
  <c r="CJ3545" i="23" s="1"/>
  <c r="CA3545" i="23"/>
  <c r="CB3545" i="23"/>
  <c r="CC3542" i="23"/>
  <c r="CA3542" i="23"/>
  <c r="CB3542" i="23"/>
  <c r="CE3542" i="23"/>
  <c r="CF3542" i="23"/>
  <c r="CF3529" i="23"/>
  <c r="CB3529" i="23"/>
  <c r="CC3529" i="23"/>
  <c r="CD3529" i="23"/>
  <c r="CE3529" i="23"/>
  <c r="BX3491" i="23"/>
  <c r="BY3491" i="23" s="1"/>
  <c r="BT3491" i="23"/>
  <c r="CD3463" i="23"/>
  <c r="CA3463" i="23"/>
  <c r="CB3463" i="23"/>
  <c r="CC3463" i="23"/>
  <c r="CF3463" i="23"/>
  <c r="CE3463" i="23"/>
  <c r="CJ3463" i="23" s="1"/>
  <c r="CE3459" i="23"/>
  <c r="CJ3459" i="23" s="1"/>
  <c r="CF3459" i="23"/>
  <c r="CB3459" i="23"/>
  <c r="CC3459" i="23"/>
  <c r="CD3459" i="23"/>
  <c r="CA3459" i="23"/>
  <c r="CF3445" i="23"/>
  <c r="CB3445" i="23"/>
  <c r="CC3445" i="23"/>
  <c r="CD3445" i="23"/>
  <c r="CE3445" i="23"/>
  <c r="CF3437" i="23"/>
  <c r="CC3437" i="23"/>
  <c r="CD3437" i="23"/>
  <c r="CE3437" i="23"/>
  <c r="CJ3437" i="23" s="1"/>
  <c r="CA3437" i="23"/>
  <c r="CB3437" i="23"/>
  <c r="CE3432" i="23"/>
  <c r="CJ3432" i="23" s="1"/>
  <c r="CB3432" i="23"/>
  <c r="CC3432" i="23"/>
  <c r="CD3432" i="23"/>
  <c r="CA3432" i="23"/>
  <c r="CF3432" i="23"/>
  <c r="BX3421" i="23"/>
  <c r="BY3421" i="23" s="1"/>
  <c r="BT3421" i="23"/>
  <c r="CB3394" i="23"/>
  <c r="CD3394" i="23"/>
  <c r="CC3394" i="23"/>
  <c r="CA3394" i="23"/>
  <c r="CE3394" i="23"/>
  <c r="CJ3394" i="23" s="1"/>
  <c r="CF3394" i="23"/>
  <c r="BW3953" i="23"/>
  <c r="BZ3953" i="23" s="1"/>
  <c r="CI3953" i="23" s="1"/>
  <c r="BX3940" i="23"/>
  <c r="BY3940" i="23" s="1"/>
  <c r="BW3893" i="23"/>
  <c r="BZ3893" i="23" s="1"/>
  <c r="CI3893" i="23" s="1"/>
  <c r="BW3845" i="23"/>
  <c r="BZ3845" i="23" s="1"/>
  <c r="CI3845" i="23" s="1"/>
  <c r="CC3811" i="23"/>
  <c r="CD3801" i="23"/>
  <c r="CA3799" i="23"/>
  <c r="BX3784" i="23"/>
  <c r="BY3784" i="23" s="1"/>
  <c r="CC3780" i="23"/>
  <c r="CE3780" i="23"/>
  <c r="CJ3780" i="23" s="1"/>
  <c r="CA3760" i="23"/>
  <c r="CC3760" i="23"/>
  <c r="CD3760" i="23"/>
  <c r="CF3760" i="23"/>
  <c r="BX3737" i="23"/>
  <c r="BY3737" i="23" s="1"/>
  <c r="BW3730" i="23"/>
  <c r="BZ3730" i="23" s="1"/>
  <c r="CI3730" i="23" s="1"/>
  <c r="BX3701" i="23"/>
  <c r="BY3701" i="23" s="1"/>
  <c r="BW3694" i="23"/>
  <c r="BZ3694" i="23" s="1"/>
  <c r="CI3694" i="23" s="1"/>
  <c r="CB3648" i="23"/>
  <c r="CD3648" i="23"/>
  <c r="CC3648" i="23"/>
  <c r="CE3648" i="23"/>
  <c r="CJ3648" i="23" s="1"/>
  <c r="BX3640" i="23"/>
  <c r="BY3640" i="23" s="1"/>
  <c r="BT3640" i="23"/>
  <c r="CB3636" i="23"/>
  <c r="CD3636" i="23"/>
  <c r="CF3636" i="23"/>
  <c r="CA3636" i="23"/>
  <c r="CE3636" i="23"/>
  <c r="BX3630" i="23"/>
  <c r="BY3630" i="23" s="1"/>
  <c r="BT3630" i="23"/>
  <c r="CB3609" i="23"/>
  <c r="CA3609" i="23"/>
  <c r="CC3609" i="23"/>
  <c r="CE3609" i="23"/>
  <c r="CF3609" i="23"/>
  <c r="CC3602" i="23"/>
  <c r="CA3602" i="23"/>
  <c r="CB3602" i="23"/>
  <c r="CD3602" i="23"/>
  <c r="CE3602" i="23"/>
  <c r="CJ3602" i="23" s="1"/>
  <c r="CF3602" i="23"/>
  <c r="CE3567" i="23"/>
  <c r="CJ3567" i="23" s="1"/>
  <c r="CF3567" i="23"/>
  <c r="CA3567" i="23"/>
  <c r="CB3567" i="23"/>
  <c r="CC3567" i="23"/>
  <c r="CD3567" i="23"/>
  <c r="CA3556" i="23"/>
  <c r="CC3556" i="23"/>
  <c r="CD3556" i="23"/>
  <c r="CE3556" i="23"/>
  <c r="CF3556" i="23"/>
  <c r="CF3521" i="23"/>
  <c r="CC3521" i="23"/>
  <c r="CD3521" i="23"/>
  <c r="CE3521" i="23"/>
  <c r="CJ3521" i="23" s="1"/>
  <c r="CA3521" i="23"/>
  <c r="CB3521" i="23"/>
  <c r="CA3508" i="23"/>
  <c r="CD3508" i="23"/>
  <c r="CE3508" i="23"/>
  <c r="CJ3508" i="23" s="1"/>
  <c r="CF3508" i="23"/>
  <c r="CB3508" i="23"/>
  <c r="CC3508" i="23"/>
  <c r="CC3482" i="23"/>
  <c r="CA3482" i="23"/>
  <c r="CB3482" i="23"/>
  <c r="CD3482" i="23"/>
  <c r="CE3482" i="23"/>
  <c r="CJ3482" i="23" s="1"/>
  <c r="CF3482" i="23"/>
  <c r="CB3465" i="23"/>
  <c r="CA3465" i="23"/>
  <c r="CC3465" i="23"/>
  <c r="CD3465" i="23"/>
  <c r="CE3465" i="23"/>
  <c r="CJ3465" i="23" s="1"/>
  <c r="CF3465" i="23"/>
  <c r="CA3424" i="23"/>
  <c r="CE3424" i="23"/>
  <c r="CJ3424" i="23" s="1"/>
  <c r="CF3424" i="23"/>
  <c r="CB3424" i="23"/>
  <c r="CC3424" i="23"/>
  <c r="CD3424" i="23"/>
  <c r="CE3402" i="23"/>
  <c r="CJ3402" i="23" s="1"/>
  <c r="CF3402" i="23"/>
  <c r="CA3402" i="23"/>
  <c r="CB3402" i="23"/>
  <c r="CC3402" i="23"/>
  <c r="CD3402" i="23"/>
  <c r="CE3373" i="23"/>
  <c r="CJ3373" i="23" s="1"/>
  <c r="CB3373" i="23"/>
  <c r="CD3373" i="23"/>
  <c r="CF3373" i="23"/>
  <c r="CA3373" i="23"/>
  <c r="CC3373" i="23"/>
  <c r="CB3370" i="23"/>
  <c r="CD3370" i="23"/>
  <c r="CE3370" i="23"/>
  <c r="CJ3370" i="23" s="1"/>
  <c r="CF3370" i="23"/>
  <c r="CA3370" i="23"/>
  <c r="CC3370" i="23"/>
  <c r="CF3291" i="23"/>
  <c r="CC3291" i="23"/>
  <c r="CD3291" i="23"/>
  <c r="CE3291" i="23"/>
  <c r="CJ3291" i="23" s="1"/>
  <c r="CA3291" i="23"/>
  <c r="CB3291" i="23"/>
  <c r="CB3280" i="23"/>
  <c r="CC3280" i="23"/>
  <c r="CD3280" i="23"/>
  <c r="CE3280" i="23"/>
  <c r="CJ3280" i="23" s="1"/>
  <c r="CF3280" i="23"/>
  <c r="CA3280" i="23"/>
  <c r="CD3272" i="23"/>
  <c r="CE3272" i="23"/>
  <c r="CJ3272" i="23" s="1"/>
  <c r="CF3272" i="23"/>
  <c r="CA3272" i="23"/>
  <c r="CB3272" i="23"/>
  <c r="CC3272" i="23"/>
  <c r="CF3207" i="23"/>
  <c r="CC3207" i="23"/>
  <c r="CD3207" i="23"/>
  <c r="CE3207" i="23"/>
  <c r="CJ3207" i="23" s="1"/>
  <c r="CA3207" i="23"/>
  <c r="CB3207" i="23"/>
  <c r="CD3200" i="23"/>
  <c r="CE3200" i="23"/>
  <c r="CJ3200" i="23" s="1"/>
  <c r="CF3200" i="23"/>
  <c r="CB3200" i="23"/>
  <c r="CC3200" i="23"/>
  <c r="CA3200" i="23"/>
  <c r="CA3182" i="23"/>
  <c r="CD3182" i="23"/>
  <c r="CE3182" i="23"/>
  <c r="CJ3182" i="23" s="1"/>
  <c r="CF3182" i="23"/>
  <c r="CB3182" i="23"/>
  <c r="CC3182" i="23"/>
  <c r="CE3166" i="23"/>
  <c r="CJ3166" i="23" s="1"/>
  <c r="CB3166" i="23"/>
  <c r="CC3166" i="23"/>
  <c r="CD3166" i="23"/>
  <c r="CA3166" i="23"/>
  <c r="CF3166" i="23"/>
  <c r="CF3159" i="23"/>
  <c r="CC3159" i="23"/>
  <c r="CD3159" i="23"/>
  <c r="CE3159" i="23"/>
  <c r="CJ3159" i="23" s="1"/>
  <c r="CA3159" i="23"/>
  <c r="CB3159" i="23"/>
  <c r="CE3933" i="23"/>
  <c r="CJ3933" i="23" s="1"/>
  <c r="CF3914" i="23"/>
  <c r="CE3885" i="23"/>
  <c r="CJ3885" i="23" s="1"/>
  <c r="CF3866" i="23"/>
  <c r="CE3837" i="23"/>
  <c r="CJ3837" i="23" s="1"/>
  <c r="CF3818" i="23"/>
  <c r="CA3785" i="23"/>
  <c r="CD3785" i="23"/>
  <c r="CB3747" i="23"/>
  <c r="CC3747" i="23"/>
  <c r="CD3747" i="23"/>
  <c r="CF3747" i="23"/>
  <c r="CA3747" i="23"/>
  <c r="BX3736" i="23"/>
  <c r="BY3736" i="23" s="1"/>
  <c r="BT3736" i="23"/>
  <c r="CA3732" i="23"/>
  <c r="CB3732" i="23"/>
  <c r="CC3732" i="23"/>
  <c r="CE3732" i="23"/>
  <c r="CF3731" i="23"/>
  <c r="CB3731" i="23"/>
  <c r="CC3731" i="23"/>
  <c r="CE3731" i="23"/>
  <c r="CC3728" i="23"/>
  <c r="CD3728" i="23"/>
  <c r="CE3728" i="23"/>
  <c r="CF3728" i="23"/>
  <c r="CB3728" i="23"/>
  <c r="CA3724" i="23"/>
  <c r="CC3724" i="23"/>
  <c r="CD3724" i="23"/>
  <c r="CF3724" i="23"/>
  <c r="CA3710" i="23"/>
  <c r="CC3710" i="23"/>
  <c r="CE3710" i="23"/>
  <c r="CF3710" i="23"/>
  <c r="BX3700" i="23"/>
  <c r="BY3700" i="23" s="1"/>
  <c r="BT3700" i="23"/>
  <c r="CA3696" i="23"/>
  <c r="CB3696" i="23"/>
  <c r="CC3696" i="23"/>
  <c r="CE3696" i="23"/>
  <c r="CF3695" i="23"/>
  <c r="CB3695" i="23"/>
  <c r="CC3695" i="23"/>
  <c r="CE3695" i="23"/>
  <c r="CC3692" i="23"/>
  <c r="CD3692" i="23"/>
  <c r="CE3692" i="23"/>
  <c r="CF3692" i="23"/>
  <c r="CB3692" i="23"/>
  <c r="CA3688" i="23"/>
  <c r="CC3688" i="23"/>
  <c r="CD3688" i="23"/>
  <c r="CF3688" i="23"/>
  <c r="CA3674" i="23"/>
  <c r="CC3674" i="23"/>
  <c r="CE3674" i="23"/>
  <c r="CF3674" i="23"/>
  <c r="CA3662" i="23"/>
  <c r="CB3662" i="23"/>
  <c r="CC3662" i="23"/>
  <c r="CE3662" i="23"/>
  <c r="CF3662" i="23"/>
  <c r="CE3627" i="23"/>
  <c r="CJ3627" i="23" s="1"/>
  <c r="CA3627" i="23"/>
  <c r="CB3627" i="23"/>
  <c r="CC3627" i="23"/>
  <c r="CD3627" i="23"/>
  <c r="CF3627" i="23"/>
  <c r="CE3615" i="23"/>
  <c r="CJ3615" i="23" s="1"/>
  <c r="CF3615" i="23"/>
  <c r="CA3615" i="23"/>
  <c r="CB3615" i="23"/>
  <c r="CC3615" i="23"/>
  <c r="CD3615" i="23"/>
  <c r="CF3596" i="23"/>
  <c r="CB3596" i="23"/>
  <c r="CC3596" i="23"/>
  <c r="CD3596" i="23"/>
  <c r="CE3596" i="23"/>
  <c r="CC3590" i="23"/>
  <c r="CA3590" i="23"/>
  <c r="CB3590" i="23"/>
  <c r="CD3590" i="23"/>
  <c r="CE3590" i="23"/>
  <c r="CJ3590" i="23" s="1"/>
  <c r="CF3590" i="23"/>
  <c r="CE3588" i="23"/>
  <c r="CJ3588" i="23" s="1"/>
  <c r="CB3588" i="23"/>
  <c r="CC3588" i="23"/>
  <c r="CD3588" i="23"/>
  <c r="CA3588" i="23"/>
  <c r="CF3588" i="23"/>
  <c r="CF3584" i="23"/>
  <c r="CC3584" i="23"/>
  <c r="CD3584" i="23"/>
  <c r="CE3584" i="23"/>
  <c r="CJ3584" i="23" s="1"/>
  <c r="CA3584" i="23"/>
  <c r="CB3584" i="23"/>
  <c r="CB3553" i="23"/>
  <c r="CC3553" i="23"/>
  <c r="CD3553" i="23"/>
  <c r="CE3553" i="23"/>
  <c r="CJ3553" i="23" s="1"/>
  <c r="CF3553" i="23"/>
  <c r="CA3553" i="23"/>
  <c r="CE3543" i="23"/>
  <c r="CJ3543" i="23" s="1"/>
  <c r="CF3543" i="23"/>
  <c r="CC3543" i="23"/>
  <c r="CD3543" i="23"/>
  <c r="CA3543" i="23"/>
  <c r="CB3543" i="23"/>
  <c r="CE3534" i="23"/>
  <c r="CJ3534" i="23" s="1"/>
  <c r="CF3534" i="23"/>
  <c r="CA3534" i="23"/>
  <c r="CB3534" i="23"/>
  <c r="CC3534" i="23"/>
  <c r="CD3534" i="23"/>
  <c r="CD3526" i="23"/>
  <c r="CE3526" i="23"/>
  <c r="CJ3526" i="23" s="1"/>
  <c r="CF3526" i="23"/>
  <c r="CA3526" i="23"/>
  <c r="CB3526" i="23"/>
  <c r="CC3526" i="23"/>
  <c r="CC3518" i="23"/>
  <c r="CA3518" i="23"/>
  <c r="CB3518" i="23"/>
  <c r="CD3518" i="23"/>
  <c r="CE3518" i="23"/>
  <c r="CJ3518" i="23" s="1"/>
  <c r="CF3518" i="23"/>
  <c r="CE3516" i="23"/>
  <c r="CJ3516" i="23" s="1"/>
  <c r="CB3516" i="23"/>
  <c r="CC3516" i="23"/>
  <c r="CD3516" i="23"/>
  <c r="CA3516" i="23"/>
  <c r="CF3516" i="23"/>
  <c r="CF3512" i="23"/>
  <c r="CC3512" i="23"/>
  <c r="CD3512" i="23"/>
  <c r="CE3512" i="23"/>
  <c r="CJ3512" i="23" s="1"/>
  <c r="CA3512" i="23"/>
  <c r="CB3512" i="23"/>
  <c r="CF3500" i="23"/>
  <c r="CA3500" i="23"/>
  <c r="CB3500" i="23"/>
  <c r="CC3500" i="23"/>
  <c r="CD3500" i="23"/>
  <c r="CE3500" i="23"/>
  <c r="CJ3500" i="23" s="1"/>
  <c r="CC3494" i="23"/>
  <c r="CA3494" i="23"/>
  <c r="CB3494" i="23"/>
  <c r="CF3494" i="23"/>
  <c r="CD3494" i="23"/>
  <c r="CE3494" i="23"/>
  <c r="CJ3494" i="23" s="1"/>
  <c r="CD3487" i="23"/>
  <c r="CA3487" i="23"/>
  <c r="CB3487" i="23"/>
  <c r="CC3487" i="23"/>
  <c r="CE3487" i="23"/>
  <c r="CJ3487" i="23" s="1"/>
  <c r="CF3487" i="23"/>
  <c r="BX3482" i="23"/>
  <c r="BY3482" i="23" s="1"/>
  <c r="BT3482" i="23"/>
  <c r="CD3451" i="23"/>
  <c r="CA3451" i="23"/>
  <c r="CB3451" i="23"/>
  <c r="CC3451" i="23"/>
  <c r="CE3451" i="23"/>
  <c r="CJ3451" i="23" s="1"/>
  <c r="CF3451" i="23"/>
  <c r="CC3446" i="23"/>
  <c r="CA3446" i="23"/>
  <c r="CB3446" i="23"/>
  <c r="CE3446" i="23"/>
  <c r="CJ3446" i="23" s="1"/>
  <c r="CF3446" i="23"/>
  <c r="CD3446" i="23"/>
  <c r="CD3442" i="23"/>
  <c r="CE3442" i="23"/>
  <c r="CJ3442" i="23" s="1"/>
  <c r="CF3442" i="23"/>
  <c r="CA3442" i="23"/>
  <c r="CB3442" i="23"/>
  <c r="CC3442" i="23"/>
  <c r="CB3429" i="23"/>
  <c r="CA3429" i="23"/>
  <c r="CD3429" i="23"/>
  <c r="CE3429" i="23"/>
  <c r="CJ3429" i="23" s="1"/>
  <c r="CF3429" i="23"/>
  <c r="CC3429" i="23"/>
  <c r="CD3407" i="23"/>
  <c r="CE3407" i="23"/>
  <c r="CJ3407" i="23" s="1"/>
  <c r="CF3407" i="23"/>
  <c r="CA3407" i="23"/>
  <c r="CB3407" i="23"/>
  <c r="CC3407" i="23"/>
  <c r="BX3394" i="23"/>
  <c r="BY3394" i="23" s="1"/>
  <c r="BT3394" i="23"/>
  <c r="CA3365" i="23"/>
  <c r="CC3365" i="23"/>
  <c r="CE3365" i="23"/>
  <c r="CJ3365" i="23" s="1"/>
  <c r="CB3365" i="23"/>
  <c r="CD3365" i="23"/>
  <c r="CF3365" i="23"/>
  <c r="CA3340" i="23"/>
  <c r="CB3340" i="23"/>
  <c r="CE3340" i="23"/>
  <c r="CJ3340" i="23" s="1"/>
  <c r="CF3340" i="23"/>
  <c r="CC3340" i="23"/>
  <c r="CD3340" i="23"/>
  <c r="BW3965" i="23"/>
  <c r="BZ3965" i="23" s="1"/>
  <c r="CI3965" i="23" s="1"/>
  <c r="CF3958" i="23"/>
  <c r="BX3952" i="23"/>
  <c r="BY3952" i="23" s="1"/>
  <c r="CF3909" i="23"/>
  <c r="BX3901" i="23"/>
  <c r="BY3901" i="23" s="1"/>
  <c r="BX3892" i="23"/>
  <c r="BY3892" i="23" s="1"/>
  <c r="CE3890" i="23"/>
  <c r="CF3861" i="23"/>
  <c r="BX3853" i="23"/>
  <c r="BY3853" i="23" s="1"/>
  <c r="BX3844" i="23"/>
  <c r="BY3844" i="23" s="1"/>
  <c r="CE3842" i="23"/>
  <c r="BT3838" i="23"/>
  <c r="CD3813" i="23"/>
  <c r="CE3797" i="23"/>
  <c r="CJ3797" i="23" s="1"/>
  <c r="CF3779" i="23"/>
  <c r="CB3779" i="23"/>
  <c r="CC3779" i="23"/>
  <c r="CE3779" i="23"/>
  <c r="CJ3779" i="23" s="1"/>
  <c r="CF3776" i="23"/>
  <c r="CE3775" i="23"/>
  <c r="BT3771" i="23"/>
  <c r="CA3748" i="23"/>
  <c r="CC3748" i="23"/>
  <c r="CD3748" i="23"/>
  <c r="CF3748" i="23"/>
  <c r="CA3737" i="23"/>
  <c r="CB3737" i="23"/>
  <c r="CC3737" i="23"/>
  <c r="CD3737" i="23"/>
  <c r="CF3737" i="23"/>
  <c r="CD3734" i="23"/>
  <c r="CD3733" i="23"/>
  <c r="CE3733" i="23"/>
  <c r="CF3733" i="23"/>
  <c r="CA3733" i="23"/>
  <c r="CC3733" i="23"/>
  <c r="BT3727" i="23"/>
  <c r="CA3701" i="23"/>
  <c r="CB3701" i="23"/>
  <c r="CC3701" i="23"/>
  <c r="CD3701" i="23"/>
  <c r="CF3701" i="23"/>
  <c r="CD3698" i="23"/>
  <c r="CD3697" i="23"/>
  <c r="CE3697" i="23"/>
  <c r="CF3697" i="23"/>
  <c r="CA3697" i="23"/>
  <c r="CC3697" i="23"/>
  <c r="BT3691" i="23"/>
  <c r="CA3655" i="23"/>
  <c r="CB3655" i="23"/>
  <c r="CC3655" i="23"/>
  <c r="CD3655" i="23"/>
  <c r="CF3655" i="23"/>
  <c r="BX3645" i="23"/>
  <c r="BY3645" i="23" s="1"/>
  <c r="BT3645" i="23"/>
  <c r="CB3597" i="23"/>
  <c r="CA3597" i="23"/>
  <c r="CF3597" i="23"/>
  <c r="CC3597" i="23"/>
  <c r="CD3597" i="23"/>
  <c r="CE3597" i="23"/>
  <c r="CJ3597" i="23" s="1"/>
  <c r="CD3571" i="23"/>
  <c r="CA3571" i="23"/>
  <c r="CB3571" i="23"/>
  <c r="CC3571" i="23"/>
  <c r="CE3571" i="23"/>
  <c r="CJ3571" i="23" s="1"/>
  <c r="CF3571" i="23"/>
  <c r="CB3561" i="23"/>
  <c r="CA3561" i="23"/>
  <c r="CC3561" i="23"/>
  <c r="CD3561" i="23"/>
  <c r="CE3561" i="23"/>
  <c r="CJ3561" i="23" s="1"/>
  <c r="CF3561" i="23"/>
  <c r="CD3547" i="23"/>
  <c r="CA3547" i="23"/>
  <c r="CB3547" i="23"/>
  <c r="CC3547" i="23"/>
  <c r="CE3547" i="23"/>
  <c r="CJ3547" i="23" s="1"/>
  <c r="CF3547" i="23"/>
  <c r="BW3530" i="23"/>
  <c r="BZ3530" i="23" s="1"/>
  <c r="CI3530" i="23" s="1"/>
  <c r="BX3469" i="23"/>
  <c r="BY3469" i="23" s="1"/>
  <c r="BT3469" i="23"/>
  <c r="CD3455" i="23"/>
  <c r="CE3455" i="23"/>
  <c r="CJ3455" i="23" s="1"/>
  <c r="CF3455" i="23"/>
  <c r="CA3455" i="23"/>
  <c r="CB3455" i="23"/>
  <c r="CC3455" i="23"/>
  <c r="CD3368" i="23"/>
  <c r="CF3368" i="23"/>
  <c r="CB3368" i="23"/>
  <c r="CE3368" i="23"/>
  <c r="CJ3368" i="23" s="1"/>
  <c r="CA3368" i="23"/>
  <c r="CC3368" i="23"/>
  <c r="CE3958" i="23"/>
  <c r="CJ3958" i="23" s="1"/>
  <c r="CF3943" i="23"/>
  <c r="CF3912" i="23"/>
  <c r="CD3909" i="23"/>
  <c r="CF3903" i="23"/>
  <c r="CD3890" i="23"/>
  <c r="CF3864" i="23"/>
  <c r="CD3861" i="23"/>
  <c r="CF3855" i="23"/>
  <c r="CD3842" i="23"/>
  <c r="CF3816" i="23"/>
  <c r="CC3813" i="23"/>
  <c r="CF3804" i="23"/>
  <c r="CC3797" i="23"/>
  <c r="BW3778" i="23"/>
  <c r="BZ3778" i="23" s="1"/>
  <c r="CI3778" i="23" s="1"/>
  <c r="CE3776" i="23"/>
  <c r="CC3775" i="23"/>
  <c r="CA3773" i="23"/>
  <c r="CB3773" i="23"/>
  <c r="CD3773" i="23"/>
  <c r="CF3773" i="23"/>
  <c r="CF3768" i="23"/>
  <c r="CD3767" i="23"/>
  <c r="CF3766" i="23"/>
  <c r="BX3761" i="23"/>
  <c r="BY3761" i="23" s="1"/>
  <c r="CE3749" i="23"/>
  <c r="BX3748" i="23"/>
  <c r="BY3748" i="23" s="1"/>
  <c r="CF3720" i="23"/>
  <c r="CA3715" i="23"/>
  <c r="CB3715" i="23"/>
  <c r="CD3715" i="23"/>
  <c r="CF3715" i="23"/>
  <c r="CE3712" i="23"/>
  <c r="CF3684" i="23"/>
  <c r="CA3679" i="23"/>
  <c r="CB3679" i="23"/>
  <c r="CD3679" i="23"/>
  <c r="CF3679" i="23"/>
  <c r="CE3676" i="23"/>
  <c r="CD3659" i="23"/>
  <c r="CA3637" i="23"/>
  <c r="CB3637" i="23"/>
  <c r="CC3637" i="23"/>
  <c r="CD3637" i="23"/>
  <c r="CE3637" i="23"/>
  <c r="CJ3637" i="23" s="1"/>
  <c r="CF3637" i="23"/>
  <c r="CD3610" i="23"/>
  <c r="CE3610" i="23"/>
  <c r="CJ3610" i="23" s="1"/>
  <c r="CF3610" i="23"/>
  <c r="CC3610" i="23"/>
  <c r="CA3610" i="23"/>
  <c r="CB3610" i="23"/>
  <c r="CE3576" i="23"/>
  <c r="CJ3576" i="23" s="1"/>
  <c r="CB3576" i="23"/>
  <c r="CC3576" i="23"/>
  <c r="CD3576" i="23"/>
  <c r="CA3576" i="23"/>
  <c r="CF3576" i="23"/>
  <c r="CA3505" i="23"/>
  <c r="CB3505" i="23"/>
  <c r="CC3505" i="23"/>
  <c r="CD3505" i="23"/>
  <c r="CE3505" i="23"/>
  <c r="CD3502" i="23"/>
  <c r="CE3502" i="23"/>
  <c r="CF3502" i="23"/>
  <c r="CB3502" i="23"/>
  <c r="CC3502" i="23"/>
  <c r="CF3497" i="23"/>
  <c r="CC3497" i="23"/>
  <c r="CD3497" i="23"/>
  <c r="CE3497" i="23"/>
  <c r="CB3497" i="23"/>
  <c r="CF3485" i="23"/>
  <c r="CC3485" i="23"/>
  <c r="CD3485" i="23"/>
  <c r="CE3485" i="23"/>
  <c r="CJ3485" i="23" s="1"/>
  <c r="CB3485" i="23"/>
  <c r="CA3485" i="23"/>
  <c r="CE3480" i="23"/>
  <c r="CJ3480" i="23" s="1"/>
  <c r="CB3480" i="23"/>
  <c r="CC3480" i="23"/>
  <c r="CD3480" i="23"/>
  <c r="CA3480" i="23"/>
  <c r="CF3480" i="23"/>
  <c r="CA3472" i="23"/>
  <c r="CE3472" i="23"/>
  <c r="CJ3472" i="23" s="1"/>
  <c r="CF3472" i="23"/>
  <c r="CB3472" i="23"/>
  <c r="CC3472" i="23"/>
  <c r="CD3472" i="23"/>
  <c r="CC3433" i="23"/>
  <c r="CD3433" i="23"/>
  <c r="CE3433" i="23"/>
  <c r="CJ3433" i="23" s="1"/>
  <c r="CF3433" i="23"/>
  <c r="CA3433" i="23"/>
  <c r="CB3433" i="23"/>
  <c r="CF3416" i="23"/>
  <c r="CA3416" i="23"/>
  <c r="CB3416" i="23"/>
  <c r="CC3416" i="23"/>
  <c r="CD3416" i="23"/>
  <c r="CE3416" i="23"/>
  <c r="CJ3416" i="23" s="1"/>
  <c r="CA3412" i="23"/>
  <c r="CB3412" i="23"/>
  <c r="CC3412" i="23"/>
  <c r="CD3412" i="23"/>
  <c r="CE3412" i="23"/>
  <c r="CJ3412" i="23" s="1"/>
  <c r="CF3412" i="23"/>
  <c r="CA3338" i="23"/>
  <c r="CD3338" i="23"/>
  <c r="CE3338" i="23"/>
  <c r="CF3338" i="23"/>
  <c r="CB3338" i="23"/>
  <c r="CD3958" i="23"/>
  <c r="BT3950" i="23"/>
  <c r="CE3943" i="23"/>
  <c r="CJ3943" i="23" s="1"/>
  <c r="CE3912" i="23"/>
  <c r="CJ3912" i="23" s="1"/>
  <c r="CC3909" i="23"/>
  <c r="CE3903" i="23"/>
  <c r="CJ3903" i="23" s="1"/>
  <c r="BT3902" i="23"/>
  <c r="CC3890" i="23"/>
  <c r="CE3864" i="23"/>
  <c r="CJ3864" i="23" s="1"/>
  <c r="CC3861" i="23"/>
  <c r="CE3855" i="23"/>
  <c r="BT3854" i="23"/>
  <c r="CC3842" i="23"/>
  <c r="CE3816" i="23"/>
  <c r="CJ3816" i="23" s="1"/>
  <c r="CE3804" i="23"/>
  <c r="CJ3804" i="23" s="1"/>
  <c r="CE3801" i="23"/>
  <c r="CJ3801" i="23" s="1"/>
  <c r="BT3787" i="23"/>
  <c r="BX3725" i="23"/>
  <c r="BY3725" i="23" s="1"/>
  <c r="CA3718" i="23"/>
  <c r="CB3718" i="23"/>
  <c r="CC3718" i="23"/>
  <c r="CD3718" i="23"/>
  <c r="CE3718" i="23"/>
  <c r="CJ3718" i="23" s="1"/>
  <c r="BX3689" i="23"/>
  <c r="BY3689" i="23" s="1"/>
  <c r="CA3682" i="23"/>
  <c r="CB3682" i="23"/>
  <c r="CC3682" i="23"/>
  <c r="CD3682" i="23"/>
  <c r="CE3682" i="23"/>
  <c r="CJ3682" i="23" s="1"/>
  <c r="CD3646" i="23"/>
  <c r="CF3646" i="23"/>
  <c r="CC3646" i="23"/>
  <c r="CE3646" i="23"/>
  <c r="CB3646" i="23"/>
  <c r="CA3642" i="23"/>
  <c r="CB3642" i="23"/>
  <c r="CC3642" i="23"/>
  <c r="CD3642" i="23"/>
  <c r="CF3642" i="23"/>
  <c r="CD3607" i="23"/>
  <c r="CA3607" i="23"/>
  <c r="CB3607" i="23"/>
  <c r="CC3607" i="23"/>
  <c r="CE3607" i="23"/>
  <c r="CJ3607" i="23" s="1"/>
  <c r="CF3607" i="23"/>
  <c r="CE3600" i="23"/>
  <c r="CB3600" i="23"/>
  <c r="CC3600" i="23"/>
  <c r="CD3600" i="23"/>
  <c r="CF3600" i="23"/>
  <c r="CA3594" i="23"/>
  <c r="CB3594" i="23"/>
  <c r="CC3594" i="23"/>
  <c r="CD3594" i="23"/>
  <c r="CE3594" i="23"/>
  <c r="CJ3594" i="23" s="1"/>
  <c r="CF3594" i="23"/>
  <c r="CA3522" i="23"/>
  <c r="CB3522" i="23"/>
  <c r="CC3522" i="23"/>
  <c r="CD3522" i="23"/>
  <c r="CE3522" i="23"/>
  <c r="CJ3522" i="23" s="1"/>
  <c r="CF3522" i="23"/>
  <c r="CD3490" i="23"/>
  <c r="CE3490" i="23"/>
  <c r="CJ3490" i="23" s="1"/>
  <c r="CF3490" i="23"/>
  <c r="CB3490" i="23"/>
  <c r="CC3490" i="23"/>
  <c r="CA3490" i="23"/>
  <c r="CA3438" i="23"/>
  <c r="CB3438" i="23"/>
  <c r="CC3438" i="23"/>
  <c r="CD3438" i="23"/>
  <c r="CE3438" i="23"/>
  <c r="CJ3438" i="23" s="1"/>
  <c r="CF3438" i="23"/>
  <c r="CD3427" i="23"/>
  <c r="CA3427" i="23"/>
  <c r="CB3427" i="23"/>
  <c r="CC3427" i="23"/>
  <c r="CE3427" i="23"/>
  <c r="CJ3427" i="23" s="1"/>
  <c r="CF3427" i="23"/>
  <c r="BX3412" i="23"/>
  <c r="BY3412" i="23" s="1"/>
  <c r="BT3412" i="23"/>
  <c r="CF3390" i="23"/>
  <c r="CC3390" i="23"/>
  <c r="CE3390" i="23"/>
  <c r="CJ3390" i="23" s="1"/>
  <c r="CB3390" i="23"/>
  <c r="CD3390" i="23"/>
  <c r="CA3390" i="23"/>
  <c r="CC3387" i="23"/>
  <c r="CE3387" i="23"/>
  <c r="CJ3387" i="23" s="1"/>
  <c r="CA3387" i="23"/>
  <c r="CB3387" i="23"/>
  <c r="CD3387" i="23"/>
  <c r="CF3387" i="23"/>
  <c r="CF3371" i="23"/>
  <c r="CA3371" i="23"/>
  <c r="CC3371" i="23"/>
  <c r="CD3371" i="23"/>
  <c r="CE3371" i="23"/>
  <c r="CJ3371" i="23" s="1"/>
  <c r="CB3371" i="23"/>
  <c r="CB3346" i="23"/>
  <c r="CD3346" i="23"/>
  <c r="CA3346" i="23"/>
  <c r="CC3346" i="23"/>
  <c r="CE3346" i="23"/>
  <c r="CJ3346" i="23" s="1"/>
  <c r="CF3346" i="23"/>
  <c r="CB3909" i="23"/>
  <c r="CD3903" i="23"/>
  <c r="CB3890" i="23"/>
  <c r="CB3861" i="23"/>
  <c r="CD3855" i="23"/>
  <c r="CB3842" i="23"/>
  <c r="CE3795" i="23"/>
  <c r="CF3793" i="23"/>
  <c r="CB3775" i="23"/>
  <c r="CD3775" i="23"/>
  <c r="CF3775" i="23"/>
  <c r="CD3770" i="23"/>
  <c r="CA3761" i="23"/>
  <c r="CB3761" i="23"/>
  <c r="CD3761" i="23"/>
  <c r="CF3761" i="23"/>
  <c r="CE3739" i="23"/>
  <c r="CA3734" i="23"/>
  <c r="CC3734" i="23"/>
  <c r="CE3734" i="23"/>
  <c r="CF3734" i="23"/>
  <c r="BX3724" i="23"/>
  <c r="BY3724" i="23" s="1"/>
  <c r="BT3724" i="23"/>
  <c r="CA3720" i="23"/>
  <c r="CB3720" i="23"/>
  <c r="CC3720" i="23"/>
  <c r="CE3720" i="23"/>
  <c r="CF3719" i="23"/>
  <c r="CB3719" i="23"/>
  <c r="CC3719" i="23"/>
  <c r="CE3719" i="23"/>
  <c r="CC3716" i="23"/>
  <c r="CD3716" i="23"/>
  <c r="CE3716" i="23"/>
  <c r="CJ3716" i="23" s="1"/>
  <c r="CF3716" i="23"/>
  <c r="CB3716" i="23"/>
  <c r="CA3712" i="23"/>
  <c r="CC3712" i="23"/>
  <c r="CD3712" i="23"/>
  <c r="CF3712" i="23"/>
  <c r="CE3703" i="23"/>
  <c r="CA3698" i="23"/>
  <c r="CC3698" i="23"/>
  <c r="CE3698" i="23"/>
  <c r="CF3698" i="23"/>
  <c r="BX3688" i="23"/>
  <c r="BY3688" i="23" s="1"/>
  <c r="BT3688" i="23"/>
  <c r="CA3684" i="23"/>
  <c r="CB3684" i="23"/>
  <c r="CC3684" i="23"/>
  <c r="CE3684" i="23"/>
  <c r="CF3683" i="23"/>
  <c r="CB3683" i="23"/>
  <c r="CC3683" i="23"/>
  <c r="CE3683" i="23"/>
  <c r="CJ3683" i="23" s="1"/>
  <c r="CC3680" i="23"/>
  <c r="CD3680" i="23"/>
  <c r="CE3680" i="23"/>
  <c r="CJ3680" i="23" s="1"/>
  <c r="CF3680" i="23"/>
  <c r="CB3680" i="23"/>
  <c r="CA3676" i="23"/>
  <c r="CC3676" i="23"/>
  <c r="CD3676" i="23"/>
  <c r="CF3676" i="23"/>
  <c r="CA3667" i="23"/>
  <c r="CB3667" i="23"/>
  <c r="CC3667" i="23"/>
  <c r="CD3667" i="23"/>
  <c r="CF3667" i="23"/>
  <c r="CA3658" i="23"/>
  <c r="CB3658" i="23"/>
  <c r="CC3658" i="23"/>
  <c r="CD3658" i="23"/>
  <c r="CE3658" i="23"/>
  <c r="CJ3658" i="23" s="1"/>
  <c r="CF3658" i="23"/>
  <c r="CC3656" i="23"/>
  <c r="CD3656" i="23"/>
  <c r="CE3656" i="23"/>
  <c r="CF3656" i="23"/>
  <c r="CB3656" i="23"/>
  <c r="CA3643" i="23"/>
  <c r="CC3643" i="23"/>
  <c r="CF3643" i="23"/>
  <c r="CB3643" i="23"/>
  <c r="CE3643" i="23"/>
  <c r="CA3633" i="23"/>
  <c r="CC3633" i="23"/>
  <c r="CD3633" i="23"/>
  <c r="CF3633" i="23"/>
  <c r="CA3628" i="23"/>
  <c r="CC3628" i="23"/>
  <c r="CD3628" i="23"/>
  <c r="CF3628" i="23"/>
  <c r="CF3605" i="23"/>
  <c r="CC3605" i="23"/>
  <c r="CD3605" i="23"/>
  <c r="CE3605" i="23"/>
  <c r="CJ3605" i="23" s="1"/>
  <c r="CA3605" i="23"/>
  <c r="CB3605" i="23"/>
  <c r="CE3601" i="23"/>
  <c r="CJ3601" i="23" s="1"/>
  <c r="CF3601" i="23"/>
  <c r="CA3601" i="23"/>
  <c r="CB3601" i="23"/>
  <c r="CC3601" i="23"/>
  <c r="CD3601" i="23"/>
  <c r="CF3581" i="23"/>
  <c r="CC3581" i="23"/>
  <c r="CD3581" i="23"/>
  <c r="CE3581" i="23"/>
  <c r="CJ3581" i="23" s="1"/>
  <c r="CA3581" i="23"/>
  <c r="CB3581" i="23"/>
  <c r="CC3578" i="23"/>
  <c r="CA3578" i="23"/>
  <c r="CB3578" i="23"/>
  <c r="CE3578" i="23"/>
  <c r="CF3578" i="23"/>
  <c r="CF3565" i="23"/>
  <c r="CB3565" i="23"/>
  <c r="CC3565" i="23"/>
  <c r="CD3565" i="23"/>
  <c r="CE3565" i="23"/>
  <c r="CF3509" i="23"/>
  <c r="CC3509" i="23"/>
  <c r="CD3509" i="23"/>
  <c r="CE3509" i="23"/>
  <c r="CJ3509" i="23" s="1"/>
  <c r="CA3509" i="23"/>
  <c r="CB3509" i="23"/>
  <c r="CB3477" i="23"/>
  <c r="CA3477" i="23"/>
  <c r="CD3477" i="23"/>
  <c r="CE3477" i="23"/>
  <c r="CJ3477" i="23" s="1"/>
  <c r="CF3477" i="23"/>
  <c r="CC3477" i="23"/>
  <c r="CA3460" i="23"/>
  <c r="CB3460" i="23"/>
  <c r="CC3460" i="23"/>
  <c r="CD3460" i="23"/>
  <c r="CE3460" i="23"/>
  <c r="CJ3460" i="23" s="1"/>
  <c r="CF3460" i="23"/>
  <c r="BX3438" i="23"/>
  <c r="BY3438" i="23" s="1"/>
  <c r="BT3438" i="23"/>
  <c r="CD3430" i="23"/>
  <c r="CE3430" i="23"/>
  <c r="CJ3430" i="23" s="1"/>
  <c r="CF3430" i="23"/>
  <c r="CA3430" i="23"/>
  <c r="CB3430" i="23"/>
  <c r="CC3430" i="23"/>
  <c r="CE3420" i="23"/>
  <c r="CJ3420" i="23" s="1"/>
  <c r="CB3420" i="23"/>
  <c r="CC3420" i="23"/>
  <c r="CD3420" i="23"/>
  <c r="CA3420" i="23"/>
  <c r="CF3420" i="23"/>
  <c r="BT3962" i="23"/>
  <c r="BW3917" i="23"/>
  <c r="BZ3917" i="23" s="1"/>
  <c r="CI3917" i="23" s="1"/>
  <c r="CC3912" i="23"/>
  <c r="BW3869" i="23"/>
  <c r="BZ3869" i="23" s="1"/>
  <c r="CI3869" i="23" s="1"/>
  <c r="CC3864" i="23"/>
  <c r="BW3821" i="23"/>
  <c r="BZ3821" i="23" s="1"/>
  <c r="CI3821" i="23" s="1"/>
  <c r="CC3816" i="23"/>
  <c r="CE3813" i="23"/>
  <c r="CJ3813" i="23" s="1"/>
  <c r="CC3808" i="23"/>
  <c r="CC3804" i="23"/>
  <c r="CC3776" i="23"/>
  <c r="CD3776" i="23"/>
  <c r="CB3776" i="23"/>
  <c r="CA3768" i="23"/>
  <c r="CC3768" i="23"/>
  <c r="CE3768" i="23"/>
  <c r="CJ3768" i="23" s="1"/>
  <c r="CF3764" i="23"/>
  <c r="CA3755" i="23"/>
  <c r="BT3747" i="23"/>
  <c r="CA3743" i="23"/>
  <c r="CA3725" i="23"/>
  <c r="CB3725" i="23"/>
  <c r="CC3725" i="23"/>
  <c r="CD3725" i="23"/>
  <c r="CF3725" i="23"/>
  <c r="CD3722" i="23"/>
  <c r="CD3721" i="23"/>
  <c r="CE3721" i="23"/>
  <c r="CF3721" i="23"/>
  <c r="CA3721" i="23"/>
  <c r="CC3721" i="23"/>
  <c r="BT3715" i="23"/>
  <c r="CA3707" i="23"/>
  <c r="CE3690" i="23"/>
  <c r="CF3690" i="23"/>
  <c r="CA3690" i="23"/>
  <c r="CB3690" i="23"/>
  <c r="CD3690" i="23"/>
  <c r="CA3689" i="23"/>
  <c r="CB3689" i="23"/>
  <c r="CC3689" i="23"/>
  <c r="CD3689" i="23"/>
  <c r="CF3689" i="23"/>
  <c r="CD3685" i="23"/>
  <c r="CE3685" i="23"/>
  <c r="CF3685" i="23"/>
  <c r="CA3685" i="23"/>
  <c r="CC3685" i="23"/>
  <c r="CF3620" i="23"/>
  <c r="CA3620" i="23"/>
  <c r="CB3620" i="23"/>
  <c r="CC3620" i="23"/>
  <c r="CD3620" i="23"/>
  <c r="CE3620" i="23"/>
  <c r="CJ3620" i="23" s="1"/>
  <c r="CA3616" i="23"/>
  <c r="CB3616" i="23"/>
  <c r="CC3616" i="23"/>
  <c r="CD3616" i="23"/>
  <c r="CE3616" i="23"/>
  <c r="CJ3616" i="23" s="1"/>
  <c r="CF3616" i="23"/>
  <c r="BX3607" i="23"/>
  <c r="BY3607" i="23" s="1"/>
  <c r="BT3607" i="23"/>
  <c r="CA3592" i="23"/>
  <c r="CC3592" i="23"/>
  <c r="CD3592" i="23"/>
  <c r="CE3592" i="23"/>
  <c r="CF3592" i="23"/>
  <c r="CF3557" i="23"/>
  <c r="CC3557" i="23"/>
  <c r="CD3557" i="23"/>
  <c r="CE3557" i="23"/>
  <c r="CJ3557" i="23" s="1"/>
  <c r="CA3557" i="23"/>
  <c r="CB3557" i="23"/>
  <c r="CE3531" i="23"/>
  <c r="CJ3531" i="23" s="1"/>
  <c r="CF3531" i="23"/>
  <c r="CA3531" i="23"/>
  <c r="CB3531" i="23"/>
  <c r="CC3531" i="23"/>
  <c r="CD3531" i="23"/>
  <c r="CA3520" i="23"/>
  <c r="CC3520" i="23"/>
  <c r="CD3520" i="23"/>
  <c r="CE3520" i="23"/>
  <c r="CF3520" i="23"/>
  <c r="CD3499" i="23"/>
  <c r="CA3499" i="23"/>
  <c r="CB3499" i="23"/>
  <c r="CC3499" i="23"/>
  <c r="CE3499" i="23"/>
  <c r="CJ3499" i="23" s="1"/>
  <c r="CF3499" i="23"/>
  <c r="CF3464" i="23"/>
  <c r="CA3464" i="23"/>
  <c r="CB3464" i="23"/>
  <c r="CC3464" i="23"/>
  <c r="CD3464" i="23"/>
  <c r="CE3464" i="23"/>
  <c r="CJ3464" i="23" s="1"/>
  <c r="BX3460" i="23"/>
  <c r="BY3460" i="23" s="1"/>
  <c r="BT3460" i="23"/>
  <c r="CE3447" i="23"/>
  <c r="CJ3447" i="23" s="1"/>
  <c r="CF3447" i="23"/>
  <c r="CA3447" i="23"/>
  <c r="CB3447" i="23"/>
  <c r="CC3447" i="23"/>
  <c r="CD3447" i="23"/>
  <c r="CF3425" i="23"/>
  <c r="CC3425" i="23"/>
  <c r="CD3425" i="23"/>
  <c r="CE3425" i="23"/>
  <c r="CJ3425" i="23" s="1"/>
  <c r="CA3425" i="23"/>
  <c r="CB3425" i="23"/>
  <c r="CE3408" i="23"/>
  <c r="CJ3408" i="23" s="1"/>
  <c r="CB3408" i="23"/>
  <c r="CC3408" i="23"/>
  <c r="CD3408" i="23"/>
  <c r="CA3408" i="23"/>
  <c r="CF3408" i="23"/>
  <c r="CF3366" i="23"/>
  <c r="CD3366" i="23"/>
  <c r="CA3366" i="23"/>
  <c r="CB3366" i="23"/>
  <c r="CC3366" i="23"/>
  <c r="CE3366" i="23"/>
  <c r="CJ3366" i="23" s="1"/>
  <c r="CC3363" i="23"/>
  <c r="CE3363" i="23"/>
  <c r="CJ3363" i="23" s="1"/>
  <c r="CA3363" i="23"/>
  <c r="CD3363" i="23"/>
  <c r="CF3363" i="23"/>
  <c r="CB3363" i="23"/>
  <c r="CE3909" i="23"/>
  <c r="CB3903" i="23"/>
  <c r="CA3903" i="23"/>
  <c r="CF3890" i="23"/>
  <c r="CE3861" i="23"/>
  <c r="CB3855" i="23"/>
  <c r="CA3855" i="23"/>
  <c r="CF3842" i="23"/>
  <c r="CA3797" i="23"/>
  <c r="CD3797" i="23"/>
  <c r="CB3795" i="23"/>
  <c r="CC3795" i="23"/>
  <c r="CF3795" i="23"/>
  <c r="CA3795" i="23"/>
  <c r="CD3793" i="23"/>
  <c r="CE3793" i="23"/>
  <c r="CA3793" i="23"/>
  <c r="CC3793" i="23"/>
  <c r="CF3785" i="23"/>
  <c r="CA3770" i="23"/>
  <c r="CC3770" i="23"/>
  <c r="CE3770" i="23"/>
  <c r="CF3770" i="23"/>
  <c r="CF3767" i="23"/>
  <c r="CB3767" i="23"/>
  <c r="CC3767" i="23"/>
  <c r="CE3767" i="23"/>
  <c r="CA3766" i="23"/>
  <c r="CB3766" i="23"/>
  <c r="CC3766" i="23"/>
  <c r="CE3766" i="23"/>
  <c r="CA3749" i="23"/>
  <c r="CB3749" i="23"/>
  <c r="CD3749" i="23"/>
  <c r="CF3749" i="23"/>
  <c r="CA3739" i="23"/>
  <c r="CB3739" i="23"/>
  <c r="CD3739" i="23"/>
  <c r="CF3739" i="23"/>
  <c r="CA3703" i="23"/>
  <c r="CB3703" i="23"/>
  <c r="CD3703" i="23"/>
  <c r="CF3703" i="23"/>
  <c r="CA3660" i="23"/>
  <c r="CB3660" i="23"/>
  <c r="CC3660" i="23"/>
  <c r="CD3660" i="23"/>
  <c r="CE3660" i="23"/>
  <c r="CF3659" i="23"/>
  <c r="CB3659" i="23"/>
  <c r="CC3659" i="23"/>
  <c r="CE3659" i="23"/>
  <c r="BX3652" i="23"/>
  <c r="BY3652" i="23" s="1"/>
  <c r="BT3652" i="23"/>
  <c r="CE3639" i="23"/>
  <c r="CJ3639" i="23" s="1"/>
  <c r="CA3639" i="23"/>
  <c r="CB3639" i="23"/>
  <c r="CC3639" i="23"/>
  <c r="CD3639" i="23"/>
  <c r="CF3639" i="23"/>
  <c r="CC3629" i="23"/>
  <c r="CE3629" i="23"/>
  <c r="CJ3629" i="23" s="1"/>
  <c r="CA3629" i="23"/>
  <c r="CB3629" i="23"/>
  <c r="CD3629" i="23"/>
  <c r="CF3629" i="23"/>
  <c r="CE3624" i="23"/>
  <c r="CJ3624" i="23" s="1"/>
  <c r="CB3624" i="23"/>
  <c r="CD3624" i="23"/>
  <c r="CA3624" i="23"/>
  <c r="CC3624" i="23"/>
  <c r="CF3624" i="23"/>
  <c r="CB3589" i="23"/>
  <c r="CC3589" i="23"/>
  <c r="CD3589" i="23"/>
  <c r="CE3589" i="23"/>
  <c r="CJ3589" i="23" s="1"/>
  <c r="CF3589" i="23"/>
  <c r="CA3589" i="23"/>
  <c r="CE3579" i="23"/>
  <c r="CJ3579" i="23" s="1"/>
  <c r="CF3579" i="23"/>
  <c r="CC3579" i="23"/>
  <c r="CD3579" i="23"/>
  <c r="CA3579" i="23"/>
  <c r="CB3579" i="23"/>
  <c r="CE3570" i="23"/>
  <c r="CJ3570" i="23" s="1"/>
  <c r="CF3570" i="23"/>
  <c r="CA3570" i="23"/>
  <c r="CB3570" i="23"/>
  <c r="CC3570" i="23"/>
  <c r="CD3570" i="23"/>
  <c r="CD3562" i="23"/>
  <c r="CE3562" i="23"/>
  <c r="CJ3562" i="23" s="1"/>
  <c r="CF3562" i="23"/>
  <c r="CA3562" i="23"/>
  <c r="CB3562" i="23"/>
  <c r="CC3562" i="23"/>
  <c r="CC3554" i="23"/>
  <c r="CA3554" i="23"/>
  <c r="CB3554" i="23"/>
  <c r="CD3554" i="23"/>
  <c r="CE3554" i="23"/>
  <c r="CJ3554" i="23" s="1"/>
  <c r="CF3554" i="23"/>
  <c r="CE3552" i="23"/>
  <c r="CJ3552" i="23" s="1"/>
  <c r="CB3552" i="23"/>
  <c r="CC3552" i="23"/>
  <c r="CD3552" i="23"/>
  <c r="CA3552" i="23"/>
  <c r="CF3552" i="23"/>
  <c r="CF3548" i="23"/>
  <c r="CC3548" i="23"/>
  <c r="CD3548" i="23"/>
  <c r="CE3548" i="23"/>
  <c r="CJ3548" i="23" s="1"/>
  <c r="CA3548" i="23"/>
  <c r="CB3548" i="23"/>
  <c r="CB3517" i="23"/>
  <c r="CC3517" i="23"/>
  <c r="CD3517" i="23"/>
  <c r="CE3517" i="23"/>
  <c r="CJ3517" i="23" s="1"/>
  <c r="CF3517" i="23"/>
  <c r="CA3517" i="23"/>
  <c r="CE3507" i="23"/>
  <c r="CJ3507" i="23" s="1"/>
  <c r="CF3507" i="23"/>
  <c r="CD3507" i="23"/>
  <c r="CA3507" i="23"/>
  <c r="CB3507" i="23"/>
  <c r="CC3507" i="23"/>
  <c r="CC3481" i="23"/>
  <c r="CD3481" i="23"/>
  <c r="CE3481" i="23"/>
  <c r="CJ3481" i="23" s="1"/>
  <c r="CF3481" i="23"/>
  <c r="CA3481" i="23"/>
  <c r="CB3481" i="23"/>
  <c r="CD3475" i="23"/>
  <c r="CA3475" i="23"/>
  <c r="CB3475" i="23"/>
  <c r="CC3475" i="23"/>
  <c r="CE3475" i="23"/>
  <c r="CJ3475" i="23" s="1"/>
  <c r="CF3475" i="23"/>
  <c r="CE3456" i="23"/>
  <c r="CJ3456" i="23" s="1"/>
  <c r="CB3456" i="23"/>
  <c r="CC3456" i="23"/>
  <c r="CD3456" i="23"/>
  <c r="CA3456" i="23"/>
  <c r="CF3456" i="23"/>
  <c r="CE3423" i="23"/>
  <c r="CJ3423" i="23" s="1"/>
  <c r="CF3423" i="23"/>
  <c r="CA3423" i="23"/>
  <c r="CB3423" i="23"/>
  <c r="CC3423" i="23"/>
  <c r="CD3423" i="23"/>
  <c r="CD3403" i="23"/>
  <c r="CA3403" i="23"/>
  <c r="CB3403" i="23"/>
  <c r="CC3403" i="23"/>
  <c r="CE3403" i="23"/>
  <c r="CJ3403" i="23" s="1"/>
  <c r="CF3403" i="23"/>
  <c r="CF3401" i="23"/>
  <c r="CC3401" i="23"/>
  <c r="CD3401" i="23"/>
  <c r="CE3401" i="23"/>
  <c r="CJ3401" i="23" s="1"/>
  <c r="CA3401" i="23"/>
  <c r="CB3401" i="23"/>
  <c r="CE3393" i="23"/>
  <c r="CJ3393" i="23" s="1"/>
  <c r="CF3393" i="23"/>
  <c r="CA3393" i="23"/>
  <c r="CB3393" i="23"/>
  <c r="CC3393" i="23"/>
  <c r="CD3393" i="23"/>
  <c r="BX3374" i="23"/>
  <c r="BY3374" i="23" s="1"/>
  <c r="BT3374" i="23"/>
  <c r="CD3369" i="23"/>
  <c r="CA3369" i="23"/>
  <c r="CB3369" i="23"/>
  <c r="CC3369" i="23"/>
  <c r="CE3369" i="23"/>
  <c r="CJ3369" i="23" s="1"/>
  <c r="CF3369" i="23"/>
  <c r="CB3347" i="23"/>
  <c r="CE3347" i="23"/>
  <c r="CJ3347" i="23" s="1"/>
  <c r="CF3347" i="23"/>
  <c r="CA3347" i="23"/>
  <c r="CC3347" i="23"/>
  <c r="CD3347" i="23"/>
  <c r="BX3341" i="23"/>
  <c r="BY3341" i="23" s="1"/>
  <c r="BT3341" i="23"/>
  <c r="CC3327" i="23"/>
  <c r="CE3327" i="23"/>
  <c r="CJ3327" i="23" s="1"/>
  <c r="CD3327" i="23"/>
  <c r="CF3327" i="23"/>
  <c r="CA3327" i="23"/>
  <c r="CB3327" i="23"/>
  <c r="CF3664" i="23"/>
  <c r="CF3652" i="23"/>
  <c r="BW3635" i="23"/>
  <c r="BZ3635" i="23" s="1"/>
  <c r="CI3635" i="23" s="1"/>
  <c r="CE3626" i="23"/>
  <c r="CJ3626" i="23" s="1"/>
  <c r="CF3618" i="23"/>
  <c r="CB3611" i="23"/>
  <c r="BW3599" i="23"/>
  <c r="BZ3599" i="23" s="1"/>
  <c r="CI3599" i="23" s="1"/>
  <c r="BT3595" i="23"/>
  <c r="CB3580" i="23"/>
  <c r="BT3573" i="23"/>
  <c r="BT3568" i="23"/>
  <c r="BT3560" i="23"/>
  <c r="CB3544" i="23"/>
  <c r="BT3524" i="23"/>
  <c r="CE3503" i="23"/>
  <c r="CJ3503" i="23" s="1"/>
  <c r="CE3498" i="23"/>
  <c r="CJ3498" i="23" s="1"/>
  <c r="CF3493" i="23"/>
  <c r="CA3486" i="23"/>
  <c r="CC3476" i="23"/>
  <c r="CF3462" i="23"/>
  <c r="CC3450" i="23"/>
  <c r="BT3448" i="23"/>
  <c r="BT3440" i="23"/>
  <c r="CC3428" i="23"/>
  <c r="CF3414" i="23"/>
  <c r="CF3397" i="23"/>
  <c r="BT3396" i="23"/>
  <c r="CC3392" i="23"/>
  <c r="CC3374" i="23"/>
  <c r="CA3374" i="23"/>
  <c r="CB3374" i="23"/>
  <c r="CE3367" i="23"/>
  <c r="CJ3367" i="23" s="1"/>
  <c r="CE3364" i="23"/>
  <c r="CJ3364" i="23" s="1"/>
  <c r="CF3362" i="23"/>
  <c r="CF3360" i="23"/>
  <c r="BW3353" i="23"/>
  <c r="BZ3353" i="23" s="1"/>
  <c r="CI3353" i="23" s="1"/>
  <c r="CA3341" i="23"/>
  <c r="CC3341" i="23"/>
  <c r="CF3341" i="23"/>
  <c r="CB3341" i="23"/>
  <c r="CD3341" i="23"/>
  <c r="CE3341" i="23"/>
  <c r="CJ3341" i="23" s="1"/>
  <c r="CB3324" i="23"/>
  <c r="CF3324" i="23"/>
  <c r="CA3324" i="23"/>
  <c r="CC3324" i="23"/>
  <c r="CD3324" i="23"/>
  <c r="CE3324" i="23"/>
  <c r="CJ3324" i="23" s="1"/>
  <c r="CE3320" i="23"/>
  <c r="BT3319" i="23"/>
  <c r="CA3302" i="23"/>
  <c r="CD3302" i="23"/>
  <c r="CE3302" i="23"/>
  <c r="CJ3302" i="23" s="1"/>
  <c r="CF3302" i="23"/>
  <c r="CB3302" i="23"/>
  <c r="CC3302" i="23"/>
  <c r="CD3293" i="23"/>
  <c r="CA3293" i="23"/>
  <c r="CB3293" i="23"/>
  <c r="CC3293" i="23"/>
  <c r="CE3293" i="23"/>
  <c r="CJ3293" i="23" s="1"/>
  <c r="CF3293" i="23"/>
  <c r="CE3274" i="23"/>
  <c r="CJ3274" i="23" s="1"/>
  <c r="CB3274" i="23"/>
  <c r="CC3274" i="23"/>
  <c r="CD3274" i="23"/>
  <c r="CA3274" i="23"/>
  <c r="CF3274" i="23"/>
  <c r="CE3262" i="23"/>
  <c r="CJ3262" i="23" s="1"/>
  <c r="CB3262" i="23"/>
  <c r="CC3262" i="23"/>
  <c r="CD3262" i="23"/>
  <c r="CA3262" i="23"/>
  <c r="CF3262" i="23"/>
  <c r="CE3253" i="23"/>
  <c r="CJ3253" i="23" s="1"/>
  <c r="CF3253" i="23"/>
  <c r="CB3253" i="23"/>
  <c r="CC3253" i="23"/>
  <c r="CD3253" i="23"/>
  <c r="CA3253" i="23"/>
  <c r="CF3243" i="23"/>
  <c r="CC3243" i="23"/>
  <c r="CD3243" i="23"/>
  <c r="CE3243" i="23"/>
  <c r="CJ3243" i="23" s="1"/>
  <c r="CA3243" i="23"/>
  <c r="CB3243" i="23"/>
  <c r="CD3233" i="23"/>
  <c r="CA3233" i="23"/>
  <c r="CB3233" i="23"/>
  <c r="CC3233" i="23"/>
  <c r="CE3233" i="23"/>
  <c r="CJ3233" i="23" s="1"/>
  <c r="CF3233" i="23"/>
  <c r="CD3221" i="23"/>
  <c r="CA3221" i="23"/>
  <c r="CB3221" i="23"/>
  <c r="CC3221" i="23"/>
  <c r="CE3221" i="23"/>
  <c r="CJ3221" i="23" s="1"/>
  <c r="CF3221" i="23"/>
  <c r="CA3218" i="23"/>
  <c r="CD3218" i="23"/>
  <c r="CE3218" i="23"/>
  <c r="CJ3218" i="23" s="1"/>
  <c r="CF3218" i="23"/>
  <c r="CB3218" i="23"/>
  <c r="CC3218" i="23"/>
  <c r="CD3212" i="23"/>
  <c r="CE3212" i="23"/>
  <c r="CJ3212" i="23" s="1"/>
  <c r="CF3212" i="23"/>
  <c r="CA3212" i="23"/>
  <c r="CB3212" i="23"/>
  <c r="CC3212" i="23"/>
  <c r="CD3209" i="23"/>
  <c r="CA3209" i="23"/>
  <c r="CB3209" i="23"/>
  <c r="CC3209" i="23"/>
  <c r="CE3209" i="23"/>
  <c r="CJ3209" i="23" s="1"/>
  <c r="CF3209" i="23"/>
  <c r="CB3187" i="23"/>
  <c r="CA3187" i="23"/>
  <c r="CD3187" i="23"/>
  <c r="CE3187" i="23"/>
  <c r="CJ3187" i="23" s="1"/>
  <c r="CF3187" i="23"/>
  <c r="CC3187" i="23"/>
  <c r="CF3174" i="23"/>
  <c r="CA3174" i="23"/>
  <c r="CB3174" i="23"/>
  <c r="CC3174" i="23"/>
  <c r="CD3174" i="23"/>
  <c r="CE3174" i="23"/>
  <c r="CJ3174" i="23" s="1"/>
  <c r="CE3169" i="23"/>
  <c r="CJ3169" i="23" s="1"/>
  <c r="CF3169" i="23"/>
  <c r="CA3169" i="23"/>
  <c r="CB3169" i="23"/>
  <c r="CC3169" i="23"/>
  <c r="CD3169" i="23"/>
  <c r="CA3158" i="23"/>
  <c r="CB3158" i="23"/>
  <c r="CC3158" i="23"/>
  <c r="CD3158" i="23"/>
  <c r="CE3158" i="23"/>
  <c r="CJ3158" i="23" s="1"/>
  <c r="CF3158" i="23"/>
  <c r="CB3151" i="23"/>
  <c r="CA3151" i="23"/>
  <c r="CE3151" i="23"/>
  <c r="CJ3151" i="23" s="1"/>
  <c r="CF3151" i="23"/>
  <c r="CC3151" i="23"/>
  <c r="CD3151" i="23"/>
  <c r="CF3147" i="23"/>
  <c r="CC3147" i="23"/>
  <c r="CD3147" i="23"/>
  <c r="CE3147" i="23"/>
  <c r="CJ3147" i="23" s="1"/>
  <c r="CA3147" i="23"/>
  <c r="CB3147" i="23"/>
  <c r="CB3585" i="23"/>
  <c r="CA3585" i="23"/>
  <c r="CB3549" i="23"/>
  <c r="CA3549" i="23"/>
  <c r="CB3513" i="23"/>
  <c r="CA3513" i="23"/>
  <c r="CF3388" i="23"/>
  <c r="CA3388" i="23"/>
  <c r="CC3388" i="23"/>
  <c r="CD3388" i="23"/>
  <c r="CE3388" i="23"/>
  <c r="CF3354" i="23"/>
  <c r="CB3354" i="23"/>
  <c r="CE3354" i="23"/>
  <c r="CJ3354" i="23" s="1"/>
  <c r="CA3354" i="23"/>
  <c r="BX3334" i="23"/>
  <c r="BY3334" i="23" s="1"/>
  <c r="CD3332" i="23"/>
  <c r="CF3332" i="23"/>
  <c r="CA3332" i="23"/>
  <c r="CE3332" i="23"/>
  <c r="CJ3332" i="23" s="1"/>
  <c r="CC3315" i="23"/>
  <c r="CE3315" i="23"/>
  <c r="CJ3315" i="23" s="1"/>
  <c r="CA3315" i="23"/>
  <c r="CB3315" i="23"/>
  <c r="CD3296" i="23"/>
  <c r="CE3296" i="23"/>
  <c r="CJ3296" i="23" s="1"/>
  <c r="CF3296" i="23"/>
  <c r="CA3296" i="23"/>
  <c r="CB3296" i="23"/>
  <c r="CC3296" i="23"/>
  <c r="CB3259" i="23"/>
  <c r="CA3259" i="23"/>
  <c r="CC3259" i="23"/>
  <c r="CD3259" i="23"/>
  <c r="CE3259" i="23"/>
  <c r="CJ3259" i="23" s="1"/>
  <c r="CF3259" i="23"/>
  <c r="CE3202" i="23"/>
  <c r="CJ3202" i="23" s="1"/>
  <c r="CB3202" i="23"/>
  <c r="CC3202" i="23"/>
  <c r="CD3202" i="23"/>
  <c r="CA3202" i="23"/>
  <c r="CF3202" i="23"/>
  <c r="CB3196" i="23"/>
  <c r="CC3196" i="23"/>
  <c r="CD3196" i="23"/>
  <c r="CE3196" i="23"/>
  <c r="CJ3196" i="23" s="1"/>
  <c r="CF3196" i="23"/>
  <c r="CA3196" i="23"/>
  <c r="CE3190" i="23"/>
  <c r="CJ3190" i="23" s="1"/>
  <c r="CB3190" i="23"/>
  <c r="CC3190" i="23"/>
  <c r="CD3190" i="23"/>
  <c r="CA3190" i="23"/>
  <c r="CF3190" i="23"/>
  <c r="CD3161" i="23"/>
  <c r="CA3161" i="23"/>
  <c r="CB3161" i="23"/>
  <c r="CC3161" i="23"/>
  <c r="CE3161" i="23"/>
  <c r="CJ3161" i="23" s="1"/>
  <c r="CF3161" i="23"/>
  <c r="CD3140" i="23"/>
  <c r="CE3140" i="23"/>
  <c r="CJ3140" i="23" s="1"/>
  <c r="CF3140" i="23"/>
  <c r="CA3140" i="23"/>
  <c r="CB3140" i="23"/>
  <c r="CC3140" i="23"/>
  <c r="CD3089" i="23"/>
  <c r="CE3089" i="23"/>
  <c r="CJ3089" i="23" s="1"/>
  <c r="CF3089" i="23"/>
  <c r="CA3089" i="23"/>
  <c r="CB3089" i="23"/>
  <c r="CC3089" i="23"/>
  <c r="CE3789" i="23"/>
  <c r="CE3777" i="23"/>
  <c r="CJ3777" i="23" s="1"/>
  <c r="CE3765" i="23"/>
  <c r="CJ3765" i="23" s="1"/>
  <c r="CE3753" i="23"/>
  <c r="CJ3753" i="23" s="1"/>
  <c r="CE3741" i="23"/>
  <c r="CJ3741" i="23" s="1"/>
  <c r="CE3729" i="23"/>
  <c r="CJ3729" i="23" s="1"/>
  <c r="CE3717" i="23"/>
  <c r="CJ3717" i="23" s="1"/>
  <c r="CE3705" i="23"/>
  <c r="CJ3705" i="23" s="1"/>
  <c r="CE3693" i="23"/>
  <c r="CE3681" i="23"/>
  <c r="CE3669" i="23"/>
  <c r="CJ3669" i="23" s="1"/>
  <c r="CD3664" i="23"/>
  <c r="CE3657" i="23"/>
  <c r="CJ3657" i="23" s="1"/>
  <c r="CD3652" i="23"/>
  <c r="CF3650" i="23"/>
  <c r="BW3647" i="23"/>
  <c r="BZ3647" i="23" s="1"/>
  <c r="CI3647" i="23" s="1"/>
  <c r="CF3640" i="23"/>
  <c r="CE3638" i="23"/>
  <c r="CC3626" i="23"/>
  <c r="CD3618" i="23"/>
  <c r="CE3613" i="23"/>
  <c r="BT3608" i="23"/>
  <c r="CD3591" i="23"/>
  <c r="CF3582" i="23"/>
  <c r="CD3560" i="23"/>
  <c r="CD3555" i="23"/>
  <c r="CF3546" i="23"/>
  <c r="CD3524" i="23"/>
  <c r="CD3519" i="23"/>
  <c r="CF3510" i="23"/>
  <c r="CC3503" i="23"/>
  <c r="CC3498" i="23"/>
  <c r="CD3493" i="23"/>
  <c r="BW3491" i="23"/>
  <c r="BZ3491" i="23" s="1"/>
  <c r="CI3491" i="23" s="1"/>
  <c r="CE3489" i="23"/>
  <c r="BT3487" i="23"/>
  <c r="CE3484" i="23"/>
  <c r="CJ3484" i="23" s="1"/>
  <c r="CD3462" i="23"/>
  <c r="CE3458" i="23"/>
  <c r="CJ3458" i="23" s="1"/>
  <c r="CF3457" i="23"/>
  <c r="CA3450" i="23"/>
  <c r="CD3440" i="23"/>
  <c r="CE3436" i="23"/>
  <c r="CJ3436" i="23" s="1"/>
  <c r="CD3414" i="23"/>
  <c r="CE3410" i="23"/>
  <c r="CJ3410" i="23" s="1"/>
  <c r="CF3409" i="23"/>
  <c r="CD3397" i="23"/>
  <c r="CF3385" i="23"/>
  <c r="CD3362" i="23"/>
  <c r="CC3360" i="23"/>
  <c r="CF3349" i="23"/>
  <c r="CB3342" i="23"/>
  <c r="CB3334" i="23"/>
  <c r="CD3334" i="23"/>
  <c r="CF3334" i="23"/>
  <c r="CA3334" i="23"/>
  <c r="CC3334" i="23"/>
  <c r="CE3334" i="23"/>
  <c r="CJ3334" i="23" s="1"/>
  <c r="BT3332" i="23"/>
  <c r="BX3332" i="23"/>
  <c r="BY3332" i="23" s="1"/>
  <c r="CE3286" i="23"/>
  <c r="CJ3286" i="23" s="1"/>
  <c r="CB3286" i="23"/>
  <c r="CC3286" i="23"/>
  <c r="CD3286" i="23"/>
  <c r="CA3286" i="23"/>
  <c r="CF3286" i="23"/>
  <c r="CE3277" i="23"/>
  <c r="CJ3277" i="23" s="1"/>
  <c r="CF3277" i="23"/>
  <c r="CA3277" i="23"/>
  <c r="CB3277" i="23"/>
  <c r="CC3277" i="23"/>
  <c r="CD3277" i="23"/>
  <c r="CE3265" i="23"/>
  <c r="CJ3265" i="23" s="1"/>
  <c r="CF3265" i="23"/>
  <c r="CA3265" i="23"/>
  <c r="CB3265" i="23"/>
  <c r="CC3265" i="23"/>
  <c r="CD3265" i="23"/>
  <c r="CD3257" i="23"/>
  <c r="CA3257" i="23"/>
  <c r="CB3257" i="23"/>
  <c r="CC3257" i="23"/>
  <c r="CF3257" i="23"/>
  <c r="CE3257" i="23"/>
  <c r="CJ3257" i="23" s="1"/>
  <c r="CD3155" i="23"/>
  <c r="CE3155" i="23"/>
  <c r="CJ3155" i="23" s="1"/>
  <c r="CF3155" i="23"/>
  <c r="CA3155" i="23"/>
  <c r="CB3155" i="23"/>
  <c r="CC3155" i="23"/>
  <c r="CE3145" i="23"/>
  <c r="CJ3145" i="23" s="1"/>
  <c r="CF3145" i="23"/>
  <c r="CA3145" i="23"/>
  <c r="CB3145" i="23"/>
  <c r="CC3145" i="23"/>
  <c r="CD3145" i="23"/>
  <c r="CE3136" i="23"/>
  <c r="CJ3136" i="23" s="1"/>
  <c r="CC3136" i="23"/>
  <c r="CD3136" i="23"/>
  <c r="CF3136" i="23"/>
  <c r="CA3136" i="23"/>
  <c r="CB3136" i="23"/>
  <c r="CE3124" i="23"/>
  <c r="CJ3124" i="23" s="1"/>
  <c r="CF3124" i="23"/>
  <c r="CA3124" i="23"/>
  <c r="CB3124" i="23"/>
  <c r="CC3124" i="23"/>
  <c r="CD3124" i="23"/>
  <c r="CC3664" i="23"/>
  <c r="CC3652" i="23"/>
  <c r="CE3640" i="23"/>
  <c r="CJ3640" i="23" s="1"/>
  <c r="CD3638" i="23"/>
  <c r="CA3626" i="23"/>
  <c r="CC3622" i="23"/>
  <c r="BX3619" i="23"/>
  <c r="BY3619" i="23" s="1"/>
  <c r="CC3618" i="23"/>
  <c r="CE3608" i="23"/>
  <c r="CJ3608" i="23" s="1"/>
  <c r="CF3604" i="23"/>
  <c r="CC3591" i="23"/>
  <c r="CE3582" i="23"/>
  <c r="CJ3582" i="23" s="1"/>
  <c r="CC3560" i="23"/>
  <c r="CC3555" i="23"/>
  <c r="CE3546" i="23"/>
  <c r="CJ3546" i="23" s="1"/>
  <c r="CC3524" i="23"/>
  <c r="CC3519" i="23"/>
  <c r="CE3510" i="23"/>
  <c r="CF3506" i="23"/>
  <c r="CB3503" i="23"/>
  <c r="BX3494" i="23"/>
  <c r="BY3494" i="23" s="1"/>
  <c r="CC3493" i="23"/>
  <c r="CD3484" i="23"/>
  <c r="CF3476" i="23"/>
  <c r="CC3466" i="23"/>
  <c r="BX3463" i="23"/>
  <c r="BY3463" i="23" s="1"/>
  <c r="CC3462" i="23"/>
  <c r="CC3440" i="23"/>
  <c r="CD3436" i="23"/>
  <c r="CF3428" i="23"/>
  <c r="CC3418" i="23"/>
  <c r="CC3414" i="23"/>
  <c r="CC3397" i="23"/>
  <c r="CD3392" i="23"/>
  <c r="CF3392" i="23"/>
  <c r="CC3385" i="23"/>
  <c r="CC3380" i="23"/>
  <c r="CB3372" i="23"/>
  <c r="CA3372" i="23"/>
  <c r="CB3364" i="23"/>
  <c r="CA3364" i="23"/>
  <c r="BX3356" i="23"/>
  <c r="BY3356" i="23" s="1"/>
  <c r="CB3326" i="23"/>
  <c r="CC3326" i="23"/>
  <c r="CD3326" i="23"/>
  <c r="CE3326" i="23"/>
  <c r="CF3326" i="23"/>
  <c r="CD3320" i="23"/>
  <c r="CF3320" i="23"/>
  <c r="CB3320" i="23"/>
  <c r="CC3320" i="23"/>
  <c r="CE3178" i="23"/>
  <c r="CJ3178" i="23" s="1"/>
  <c r="CB3178" i="23"/>
  <c r="CC3178" i="23"/>
  <c r="CD3178" i="23"/>
  <c r="CA3178" i="23"/>
  <c r="CF3178" i="23"/>
  <c r="CD3149" i="23"/>
  <c r="CA3149" i="23"/>
  <c r="CB3149" i="23"/>
  <c r="CC3149" i="23"/>
  <c r="CE3149" i="23"/>
  <c r="CJ3149" i="23" s="1"/>
  <c r="CF3149" i="23"/>
  <c r="CD3113" i="23"/>
  <c r="CA3113" i="23"/>
  <c r="CB3113" i="23"/>
  <c r="CC3113" i="23"/>
  <c r="CE3113" i="23"/>
  <c r="CJ3113" i="23" s="1"/>
  <c r="CF3113" i="23"/>
  <c r="CA3664" i="23"/>
  <c r="CA3652" i="23"/>
  <c r="BW3649" i="23"/>
  <c r="BZ3649" i="23" s="1"/>
  <c r="CI3649" i="23" s="1"/>
  <c r="CA3638" i="23"/>
  <c r="CA3618" i="23"/>
  <c r="CC3608" i="23"/>
  <c r="BT3606" i="23"/>
  <c r="CD3604" i="23"/>
  <c r="CD3603" i="23"/>
  <c r="BT3589" i="23"/>
  <c r="CC3586" i="23"/>
  <c r="CC3582" i="23"/>
  <c r="BW3575" i="23"/>
  <c r="BZ3575" i="23" s="1"/>
  <c r="CI3575" i="23" s="1"/>
  <c r="BT3553" i="23"/>
  <c r="CC3550" i="23"/>
  <c r="CC3546" i="23"/>
  <c r="BW3539" i="23"/>
  <c r="BZ3539" i="23" s="1"/>
  <c r="CI3539" i="23" s="1"/>
  <c r="BT3517" i="23"/>
  <c r="CC3514" i="23"/>
  <c r="CC3510" i="23"/>
  <c r="BT3508" i="23"/>
  <c r="BT3500" i="23"/>
  <c r="CA3493" i="23"/>
  <c r="CB3484" i="23"/>
  <c r="CA3462" i="23"/>
  <c r="CC3457" i="23"/>
  <c r="BT3455" i="23"/>
  <c r="CB3436" i="23"/>
  <c r="CA3414" i="23"/>
  <c r="BT3407" i="23"/>
  <c r="CA3397" i="23"/>
  <c r="BT3391" i="23"/>
  <c r="BW3389" i="23"/>
  <c r="BZ3389" i="23" s="1"/>
  <c r="CI3389" i="23" s="1"/>
  <c r="BT3369" i="23"/>
  <c r="CA3367" i="23"/>
  <c r="BW3356" i="23"/>
  <c r="BZ3356" i="23" s="1"/>
  <c r="CI3356" i="23" s="1"/>
  <c r="BT3355" i="23"/>
  <c r="CC3351" i="23"/>
  <c r="CE3351" i="23"/>
  <c r="CJ3351" i="23" s="1"/>
  <c r="CF3351" i="23"/>
  <c r="CA3351" i="23"/>
  <c r="CB3351" i="23"/>
  <c r="CD3351" i="23"/>
  <c r="CF3342" i="23"/>
  <c r="CC3342" i="23"/>
  <c r="CD3342" i="23"/>
  <c r="BT3317" i="23"/>
  <c r="CB3307" i="23"/>
  <c r="CA3307" i="23"/>
  <c r="CC3307" i="23"/>
  <c r="CD3307" i="23"/>
  <c r="CE3307" i="23"/>
  <c r="CJ3307" i="23" s="1"/>
  <c r="CF3307" i="23"/>
  <c r="CD3284" i="23"/>
  <c r="CE3284" i="23"/>
  <c r="CJ3284" i="23" s="1"/>
  <c r="CF3284" i="23"/>
  <c r="CB3284" i="23"/>
  <c r="CC3284" i="23"/>
  <c r="CA3284" i="23"/>
  <c r="CC3275" i="23"/>
  <c r="CD3275" i="23"/>
  <c r="CE3275" i="23"/>
  <c r="CJ3275" i="23" s="1"/>
  <c r="CF3275" i="23"/>
  <c r="CA3275" i="23"/>
  <c r="CB3275" i="23"/>
  <c r="CD3269" i="23"/>
  <c r="CA3269" i="23"/>
  <c r="CB3269" i="23"/>
  <c r="CC3269" i="23"/>
  <c r="CE3269" i="23"/>
  <c r="CJ3269" i="23" s="1"/>
  <c r="CF3269" i="23"/>
  <c r="CD3244" i="23"/>
  <c r="CE3244" i="23"/>
  <c r="CJ3244" i="23" s="1"/>
  <c r="CF3244" i="23"/>
  <c r="CA3244" i="23"/>
  <c r="CB3244" i="23"/>
  <c r="CC3244" i="23"/>
  <c r="CF3231" i="23"/>
  <c r="CC3231" i="23"/>
  <c r="CD3231" i="23"/>
  <c r="CE3231" i="23"/>
  <c r="CJ3231" i="23" s="1"/>
  <c r="CA3231" i="23"/>
  <c r="CB3231" i="23"/>
  <c r="CC3228" i="23"/>
  <c r="CA3228" i="23"/>
  <c r="CB3228" i="23"/>
  <c r="CD3228" i="23"/>
  <c r="CE3228" i="23"/>
  <c r="CJ3228" i="23" s="1"/>
  <c r="CF3228" i="23"/>
  <c r="CC3216" i="23"/>
  <c r="CA3216" i="23"/>
  <c r="CB3216" i="23"/>
  <c r="CD3216" i="23"/>
  <c r="CE3216" i="23"/>
  <c r="CJ3216" i="23" s="1"/>
  <c r="CF3216" i="23"/>
  <c r="CD3188" i="23"/>
  <c r="CE3188" i="23"/>
  <c r="CJ3188" i="23" s="1"/>
  <c r="CF3188" i="23"/>
  <c r="CA3188" i="23"/>
  <c r="CB3188" i="23"/>
  <c r="CC3188" i="23"/>
  <c r="CD3185" i="23"/>
  <c r="CA3185" i="23"/>
  <c r="CB3185" i="23"/>
  <c r="CC3185" i="23"/>
  <c r="CE3185" i="23"/>
  <c r="CJ3185" i="23" s="1"/>
  <c r="CF3185" i="23"/>
  <c r="CD3176" i="23"/>
  <c r="CE3176" i="23"/>
  <c r="CJ3176" i="23" s="1"/>
  <c r="CF3176" i="23"/>
  <c r="CA3176" i="23"/>
  <c r="CB3176" i="23"/>
  <c r="CC3176" i="23"/>
  <c r="CA3170" i="23"/>
  <c r="CB3170" i="23"/>
  <c r="CC3170" i="23"/>
  <c r="CD3170" i="23"/>
  <c r="CE3170" i="23"/>
  <c r="CJ3170" i="23" s="1"/>
  <c r="CF3170" i="23"/>
  <c r="CB3163" i="23"/>
  <c r="CA3163" i="23"/>
  <c r="CC3163" i="23"/>
  <c r="CD3163" i="23"/>
  <c r="CE3163" i="23"/>
  <c r="CJ3163" i="23" s="1"/>
  <c r="CF3163" i="23"/>
  <c r="CE3118" i="23"/>
  <c r="CJ3118" i="23" s="1"/>
  <c r="CB3118" i="23"/>
  <c r="CC3118" i="23"/>
  <c r="CD3118" i="23"/>
  <c r="CA3118" i="23"/>
  <c r="CF3118" i="23"/>
  <c r="CD3101" i="23"/>
  <c r="CE3101" i="23"/>
  <c r="CJ3101" i="23" s="1"/>
  <c r="CA3101" i="23"/>
  <c r="CB3101" i="23"/>
  <c r="CC3101" i="23"/>
  <c r="CF3101" i="23"/>
  <c r="CD3622" i="23"/>
  <c r="CE3622" i="23"/>
  <c r="CJ3622" i="23" s="1"/>
  <c r="CF3622" i="23"/>
  <c r="CF3617" i="23"/>
  <c r="CC3617" i="23"/>
  <c r="CD3617" i="23"/>
  <c r="CE3617" i="23"/>
  <c r="CD3595" i="23"/>
  <c r="CA3595" i="23"/>
  <c r="CB3595" i="23"/>
  <c r="CC3595" i="23"/>
  <c r="CE3591" i="23"/>
  <c r="CJ3591" i="23" s="1"/>
  <c r="CF3591" i="23"/>
  <c r="CE3564" i="23"/>
  <c r="CJ3564" i="23" s="1"/>
  <c r="CB3564" i="23"/>
  <c r="CC3564" i="23"/>
  <c r="CD3564" i="23"/>
  <c r="CF3563" i="23"/>
  <c r="CF3560" i="23"/>
  <c r="CE3555" i="23"/>
  <c r="CJ3555" i="23" s="1"/>
  <c r="CF3555" i="23"/>
  <c r="CE3528" i="23"/>
  <c r="CJ3528" i="23" s="1"/>
  <c r="CB3528" i="23"/>
  <c r="CC3528" i="23"/>
  <c r="CD3528" i="23"/>
  <c r="CF3527" i="23"/>
  <c r="CF3524" i="23"/>
  <c r="CE3519" i="23"/>
  <c r="CJ3519" i="23" s="1"/>
  <c r="CF3519" i="23"/>
  <c r="CB3489" i="23"/>
  <c r="CA3489" i="23"/>
  <c r="CD3466" i="23"/>
  <c r="CE3466" i="23"/>
  <c r="CF3466" i="23"/>
  <c r="CF3461" i="23"/>
  <c r="CC3461" i="23"/>
  <c r="CD3461" i="23"/>
  <c r="CE3461" i="23"/>
  <c r="CC3458" i="23"/>
  <c r="CA3458" i="23"/>
  <c r="CB3458" i="23"/>
  <c r="CE3444" i="23"/>
  <c r="CJ3444" i="23" s="1"/>
  <c r="CB3444" i="23"/>
  <c r="CC3444" i="23"/>
  <c r="CD3444" i="23"/>
  <c r="CF3443" i="23"/>
  <c r="CF3440" i="23"/>
  <c r="CD3418" i="23"/>
  <c r="CE3418" i="23"/>
  <c r="CJ3418" i="23" s="1"/>
  <c r="CF3418" i="23"/>
  <c r="CF3413" i="23"/>
  <c r="CC3413" i="23"/>
  <c r="CD3413" i="23"/>
  <c r="CE3413" i="23"/>
  <c r="CC3410" i="23"/>
  <c r="CA3410" i="23"/>
  <c r="CB3410" i="23"/>
  <c r="CB3396" i="23"/>
  <c r="CE3396" i="23"/>
  <c r="CA3396" i="23"/>
  <c r="CC3396" i="23"/>
  <c r="CD3396" i="23"/>
  <c r="CE3386" i="23"/>
  <c r="CJ3386" i="23" s="1"/>
  <c r="CB3386" i="23"/>
  <c r="CC3386" i="23"/>
  <c r="CD3386" i="23"/>
  <c r="CE3385" i="23"/>
  <c r="CJ3385" i="23" s="1"/>
  <c r="CD3385" i="23"/>
  <c r="CD3380" i="23"/>
  <c r="CF3380" i="23"/>
  <c r="CE3380" i="23"/>
  <c r="CJ3380" i="23" s="1"/>
  <c r="CF3378" i="23"/>
  <c r="CA3378" i="23"/>
  <c r="CC3378" i="23"/>
  <c r="CD3378" i="23"/>
  <c r="CE3378" i="23"/>
  <c r="CA3362" i="23"/>
  <c r="CB3360" i="23"/>
  <c r="CD3360" i="23"/>
  <c r="CE3349" i="23"/>
  <c r="CC3349" i="23"/>
  <c r="CA3349" i="23"/>
  <c r="CB3349" i="23"/>
  <c r="CA3343" i="23"/>
  <c r="CD3343" i="23"/>
  <c r="CE3343" i="23"/>
  <c r="CJ3343" i="23" s="1"/>
  <c r="CF3343" i="23"/>
  <c r="CF3318" i="23"/>
  <c r="CC3318" i="23"/>
  <c r="CD3318" i="23"/>
  <c r="CE3318" i="23"/>
  <c r="CE3314" i="23"/>
  <c r="CJ3314" i="23" s="1"/>
  <c r="CF3314" i="23"/>
  <c r="CA3314" i="23"/>
  <c r="CB3314" i="23"/>
  <c r="CC3314" i="23"/>
  <c r="CD3314" i="23"/>
  <c r="CB3312" i="23"/>
  <c r="CD3312" i="23"/>
  <c r="CE3312" i="23"/>
  <c r="CJ3312" i="23" s="1"/>
  <c r="CF3312" i="23"/>
  <c r="CA3312" i="23"/>
  <c r="CC3312" i="23"/>
  <c r="CF3303" i="23"/>
  <c r="CC3303" i="23"/>
  <c r="CD3303" i="23"/>
  <c r="CE3303" i="23"/>
  <c r="CJ3303" i="23" s="1"/>
  <c r="CA3303" i="23"/>
  <c r="CB3303" i="23"/>
  <c r="CC3300" i="23"/>
  <c r="CA3300" i="23"/>
  <c r="CB3300" i="23"/>
  <c r="CE3300" i="23"/>
  <c r="CF3300" i="23"/>
  <c r="CF3294" i="23"/>
  <c r="CA3294" i="23"/>
  <c r="CB3294" i="23"/>
  <c r="CC3294" i="23"/>
  <c r="CD3294" i="23"/>
  <c r="CE3294" i="23"/>
  <c r="CJ3294" i="23" s="1"/>
  <c r="CA3266" i="23"/>
  <c r="CE3266" i="23"/>
  <c r="CJ3266" i="23" s="1"/>
  <c r="CF3266" i="23"/>
  <c r="CB3266" i="23"/>
  <c r="CC3266" i="23"/>
  <c r="CD3266" i="23"/>
  <c r="CA3254" i="23"/>
  <c r="CB3254" i="23"/>
  <c r="CC3254" i="23"/>
  <c r="CD3254" i="23"/>
  <c r="CE3254" i="23"/>
  <c r="CJ3254" i="23" s="1"/>
  <c r="CF3254" i="23"/>
  <c r="CB3247" i="23"/>
  <c r="CA3247" i="23"/>
  <c r="CC3247" i="23"/>
  <c r="CD3247" i="23"/>
  <c r="CE3247" i="23"/>
  <c r="CJ3247" i="23" s="1"/>
  <c r="CF3247" i="23"/>
  <c r="CC3240" i="23"/>
  <c r="CA3240" i="23"/>
  <c r="CB3240" i="23"/>
  <c r="CE3240" i="23"/>
  <c r="CJ3240" i="23" s="1"/>
  <c r="CF3240" i="23"/>
  <c r="CD3240" i="23"/>
  <c r="CB3223" i="23"/>
  <c r="CA3223" i="23"/>
  <c r="CD3223" i="23"/>
  <c r="CE3223" i="23"/>
  <c r="CJ3223" i="23" s="1"/>
  <c r="CF3223" i="23"/>
  <c r="CC3223" i="23"/>
  <c r="CF3219" i="23"/>
  <c r="CC3219" i="23"/>
  <c r="CD3219" i="23"/>
  <c r="CE3219" i="23"/>
  <c r="CJ3219" i="23" s="1"/>
  <c r="CA3219" i="23"/>
  <c r="CB3219" i="23"/>
  <c r="CF3210" i="23"/>
  <c r="CA3210" i="23"/>
  <c r="CB3210" i="23"/>
  <c r="CC3210" i="23"/>
  <c r="CD3210" i="23"/>
  <c r="CE3210" i="23"/>
  <c r="CJ3210" i="23" s="1"/>
  <c r="CA3203" i="23"/>
  <c r="CB3203" i="23"/>
  <c r="CC3203" i="23"/>
  <c r="CD3203" i="23"/>
  <c r="CE3203" i="23"/>
  <c r="CJ3203" i="23" s="1"/>
  <c r="CF3203" i="23"/>
  <c r="CC3191" i="23"/>
  <c r="CD3191" i="23"/>
  <c r="CE3191" i="23"/>
  <c r="CJ3191" i="23" s="1"/>
  <c r="CF3191" i="23"/>
  <c r="CA3191" i="23"/>
  <c r="CB3191" i="23"/>
  <c r="CD3173" i="23"/>
  <c r="CA3173" i="23"/>
  <c r="CB3173" i="23"/>
  <c r="CC3173" i="23"/>
  <c r="CE3173" i="23"/>
  <c r="CJ3173" i="23" s="1"/>
  <c r="CF3173" i="23"/>
  <c r="CA3146" i="23"/>
  <c r="CE3146" i="23"/>
  <c r="CJ3146" i="23" s="1"/>
  <c r="CF3146" i="23"/>
  <c r="CB3146" i="23"/>
  <c r="CC3146" i="23"/>
  <c r="CD3146" i="23"/>
  <c r="BT3634" i="23"/>
  <c r="BW3623" i="23"/>
  <c r="BZ3623" i="23" s="1"/>
  <c r="CI3623" i="23" s="1"/>
  <c r="CB3604" i="23"/>
  <c r="CA3582" i="23"/>
  <c r="CB3577" i="23"/>
  <c r="CC3568" i="23"/>
  <c r="CE3563" i="23"/>
  <c r="CJ3563" i="23" s="1"/>
  <c r="CD3559" i="23"/>
  <c r="CA3559" i="23"/>
  <c r="CB3559" i="23"/>
  <c r="CC3559" i="23"/>
  <c r="CA3546" i="23"/>
  <c r="CB3541" i="23"/>
  <c r="CC3532" i="23"/>
  <c r="CE3527" i="23"/>
  <c r="CD3523" i="23"/>
  <c r="CA3523" i="23"/>
  <c r="CB3523" i="23"/>
  <c r="CC3523" i="23"/>
  <c r="CA3510" i="23"/>
  <c r="CE3492" i="23"/>
  <c r="CJ3492" i="23" s="1"/>
  <c r="CB3492" i="23"/>
  <c r="CC3492" i="23"/>
  <c r="CD3492" i="23"/>
  <c r="CF3488" i="23"/>
  <c r="CF3486" i="23"/>
  <c r="CE3483" i="23"/>
  <c r="CJ3483" i="23" s="1"/>
  <c r="CF3483" i="23"/>
  <c r="BW3467" i="23"/>
  <c r="BZ3467" i="23" s="1"/>
  <c r="CI3467" i="23" s="1"/>
  <c r="CA3457" i="23"/>
  <c r="CC3448" i="23"/>
  <c r="CE3443" i="23"/>
  <c r="CD3439" i="23"/>
  <c r="CA3439" i="23"/>
  <c r="CB3439" i="23"/>
  <c r="CC3439" i="23"/>
  <c r="CE3435" i="23"/>
  <c r="CJ3435" i="23" s="1"/>
  <c r="CF3435" i="23"/>
  <c r="BW3419" i="23"/>
  <c r="BZ3419" i="23" s="1"/>
  <c r="CI3419" i="23" s="1"/>
  <c r="CA3409" i="23"/>
  <c r="BT3402" i="23"/>
  <c r="BT3367" i="23"/>
  <c r="BT3342" i="23"/>
  <c r="CE3337" i="23"/>
  <c r="CJ3337" i="23" s="1"/>
  <c r="CA3337" i="23"/>
  <c r="CD3337" i="23"/>
  <c r="CF3337" i="23"/>
  <c r="CC3335" i="23"/>
  <c r="CD3335" i="23"/>
  <c r="CF3330" i="23"/>
  <c r="CA3330" i="23"/>
  <c r="CB3330" i="23"/>
  <c r="CE3330" i="23"/>
  <c r="CJ3330" i="23" s="1"/>
  <c r="CE3301" i="23"/>
  <c r="CJ3301" i="23" s="1"/>
  <c r="CF3301" i="23"/>
  <c r="CD3301" i="23"/>
  <c r="CA3301" i="23"/>
  <c r="CB3301" i="23"/>
  <c r="CC3301" i="23"/>
  <c r="CF3258" i="23"/>
  <c r="CA3258" i="23"/>
  <c r="CB3258" i="23"/>
  <c r="CC3258" i="23"/>
  <c r="CD3258" i="23"/>
  <c r="CE3258" i="23"/>
  <c r="CJ3258" i="23" s="1"/>
  <c r="CE3250" i="23"/>
  <c r="CJ3250" i="23" s="1"/>
  <c r="CB3250" i="23"/>
  <c r="CC3250" i="23"/>
  <c r="CD3250" i="23"/>
  <c r="CA3250" i="23"/>
  <c r="CF3250" i="23"/>
  <c r="CE3226" i="23"/>
  <c r="CJ3226" i="23" s="1"/>
  <c r="CB3226" i="23"/>
  <c r="CC3226" i="23"/>
  <c r="CD3226" i="23"/>
  <c r="CA3226" i="23"/>
  <c r="CF3226" i="23"/>
  <c r="CE3217" i="23"/>
  <c r="CJ3217" i="23" s="1"/>
  <c r="CF3217" i="23"/>
  <c r="CD3217" i="23"/>
  <c r="CA3217" i="23"/>
  <c r="CB3217" i="23"/>
  <c r="CC3217" i="23"/>
  <c r="CD3197" i="23"/>
  <c r="CA3197" i="23"/>
  <c r="CB3197" i="23"/>
  <c r="CC3197" i="23"/>
  <c r="CE3197" i="23"/>
  <c r="CJ3197" i="23" s="1"/>
  <c r="CF3197" i="23"/>
  <c r="CF3150" i="23"/>
  <c r="CE3150" i="23"/>
  <c r="CJ3150" i="23" s="1"/>
  <c r="CA3150" i="23"/>
  <c r="CB3150" i="23"/>
  <c r="CC3150" i="23"/>
  <c r="CD3150" i="23"/>
  <c r="CA3116" i="23"/>
  <c r="CB3116" i="23"/>
  <c r="CD3116" i="23"/>
  <c r="CE3116" i="23"/>
  <c r="CJ3116" i="23" s="1"/>
  <c r="CF3116" i="23"/>
  <c r="CC3116" i="23"/>
  <c r="CA3104" i="23"/>
  <c r="CB3104" i="23"/>
  <c r="CD3104" i="23"/>
  <c r="CE3104" i="23"/>
  <c r="CJ3104" i="23" s="1"/>
  <c r="CF3104" i="23"/>
  <c r="CC3104" i="23"/>
  <c r="CF3608" i="23"/>
  <c r="CD3586" i="23"/>
  <c r="CE3586" i="23"/>
  <c r="CF3586" i="23"/>
  <c r="CF3585" i="23"/>
  <c r="CF3580" i="23"/>
  <c r="CD3563" i="23"/>
  <c r="CD3550" i="23"/>
  <c r="CE3550" i="23"/>
  <c r="CJ3550" i="23" s="1"/>
  <c r="CF3550" i="23"/>
  <c r="CF3549" i="23"/>
  <c r="CF3544" i="23"/>
  <c r="CD3527" i="23"/>
  <c r="CD3514" i="23"/>
  <c r="CE3514" i="23"/>
  <c r="CJ3514" i="23" s="1"/>
  <c r="CF3514" i="23"/>
  <c r="CF3513" i="23"/>
  <c r="CC3506" i="23"/>
  <c r="CA3506" i="23"/>
  <c r="CB3506" i="23"/>
  <c r="CE3486" i="23"/>
  <c r="CJ3486" i="23" s="1"/>
  <c r="CB3453" i="23"/>
  <c r="CA3453" i="23"/>
  <c r="CD3443" i="23"/>
  <c r="CB3405" i="23"/>
  <c r="CA3405" i="23"/>
  <c r="CA3379" i="23"/>
  <c r="CC3379" i="23"/>
  <c r="CB3379" i="23"/>
  <c r="CB3350" i="23"/>
  <c r="CC3350" i="23"/>
  <c r="CF3350" i="23"/>
  <c r="CD3344" i="23"/>
  <c r="CF3344" i="23"/>
  <c r="CC3344" i="23"/>
  <c r="CA3344" i="23"/>
  <c r="CB3344" i="23"/>
  <c r="CB3336" i="23"/>
  <c r="CC3336" i="23"/>
  <c r="CD3336" i="23"/>
  <c r="CE3336" i="23"/>
  <c r="CF3336" i="23"/>
  <c r="CA3331" i="23"/>
  <c r="CB3331" i="23"/>
  <c r="CC3331" i="23"/>
  <c r="CD3331" i="23"/>
  <c r="CE3331" i="23"/>
  <c r="CJ3331" i="23" s="1"/>
  <c r="CF3331" i="23"/>
  <c r="CA3329" i="23"/>
  <c r="CC3329" i="23"/>
  <c r="CD3329" i="23"/>
  <c r="CB3329" i="23"/>
  <c r="CA3319" i="23"/>
  <c r="CE3319" i="23"/>
  <c r="CJ3319" i="23" s="1"/>
  <c r="CF3319" i="23"/>
  <c r="CB3319" i="23"/>
  <c r="CC3319" i="23"/>
  <c r="CD3319" i="23"/>
  <c r="CF3195" i="23"/>
  <c r="CC3195" i="23"/>
  <c r="CD3195" i="23"/>
  <c r="CE3195" i="23"/>
  <c r="CJ3195" i="23" s="1"/>
  <c r="CB3195" i="23"/>
  <c r="CA3195" i="23"/>
  <c r="CD3164" i="23"/>
  <c r="CE3164" i="23"/>
  <c r="CJ3164" i="23" s="1"/>
  <c r="CF3164" i="23"/>
  <c r="CC3164" i="23"/>
  <c r="CA3164" i="23"/>
  <c r="CB3164" i="23"/>
  <c r="CC3160" i="23"/>
  <c r="CD3160" i="23"/>
  <c r="CE3160" i="23"/>
  <c r="CJ3160" i="23" s="1"/>
  <c r="CF3160" i="23"/>
  <c r="CA3160" i="23"/>
  <c r="CB3160" i="23"/>
  <c r="CC3156" i="23"/>
  <c r="CA3156" i="23"/>
  <c r="CB3156" i="23"/>
  <c r="CD3156" i="23"/>
  <c r="CE3156" i="23"/>
  <c r="CJ3156" i="23" s="1"/>
  <c r="CF3156" i="23"/>
  <c r="CD3137" i="23"/>
  <c r="CA3137" i="23"/>
  <c r="CB3137" i="23"/>
  <c r="CC3137" i="23"/>
  <c r="CE3137" i="23"/>
  <c r="CJ3137" i="23" s="1"/>
  <c r="CF3137" i="23"/>
  <c r="CD3125" i="23"/>
  <c r="CA3125" i="23"/>
  <c r="CB3125" i="23"/>
  <c r="CC3125" i="23"/>
  <c r="CE3125" i="23"/>
  <c r="CJ3125" i="23" s="1"/>
  <c r="CF3125" i="23"/>
  <c r="CB3095" i="23"/>
  <c r="CD3095" i="23"/>
  <c r="CE3095" i="23"/>
  <c r="CJ3095" i="23" s="1"/>
  <c r="CA3095" i="23"/>
  <c r="CC3095" i="23"/>
  <c r="CF3095" i="23"/>
  <c r="CA3090" i="23"/>
  <c r="CC3090" i="23"/>
  <c r="CD3090" i="23"/>
  <c r="CF3090" i="23"/>
  <c r="CB3090" i="23"/>
  <c r="CE3090" i="23"/>
  <c r="CJ3090" i="23" s="1"/>
  <c r="BT3646" i="23"/>
  <c r="CF3632" i="23"/>
  <c r="CE3603" i="23"/>
  <c r="CJ3603" i="23" s="1"/>
  <c r="CF3603" i="23"/>
  <c r="BW3587" i="23"/>
  <c r="BZ3587" i="23" s="1"/>
  <c r="CI3587" i="23" s="1"/>
  <c r="CE3585" i="23"/>
  <c r="CJ3585" i="23" s="1"/>
  <c r="CE3580" i="23"/>
  <c r="CB3573" i="23"/>
  <c r="CA3573" i="23"/>
  <c r="CC3563" i="23"/>
  <c r="BW3551" i="23"/>
  <c r="BZ3551" i="23" s="1"/>
  <c r="CI3551" i="23" s="1"/>
  <c r="CE3549" i="23"/>
  <c r="CJ3549" i="23" s="1"/>
  <c r="CE3544" i="23"/>
  <c r="CB3537" i="23"/>
  <c r="CA3537" i="23"/>
  <c r="CC3527" i="23"/>
  <c r="BW3515" i="23"/>
  <c r="BZ3515" i="23" s="1"/>
  <c r="CI3515" i="23" s="1"/>
  <c r="CE3513" i="23"/>
  <c r="CJ3513" i="23" s="1"/>
  <c r="CD3486" i="23"/>
  <c r="BT3476" i="23"/>
  <c r="CC3470" i="23"/>
  <c r="CA3470" i="23"/>
  <c r="CB3470" i="23"/>
  <c r="CF3450" i="23"/>
  <c r="CC3443" i="23"/>
  <c r="BT3428" i="23"/>
  <c r="CC3422" i="23"/>
  <c r="CA3422" i="23"/>
  <c r="CB3422" i="23"/>
  <c r="CF3404" i="23"/>
  <c r="BW3381" i="23"/>
  <c r="BZ3381" i="23" s="1"/>
  <c r="CI3381" i="23" s="1"/>
  <c r="CA3377" i="23"/>
  <c r="CC3377" i="23"/>
  <c r="CD3376" i="23"/>
  <c r="CA3376" i="23"/>
  <c r="CB3376" i="23"/>
  <c r="CC3376" i="23"/>
  <c r="CC3375" i="23"/>
  <c r="CE3375" i="23"/>
  <c r="CD3375" i="23"/>
  <c r="CD3354" i="23"/>
  <c r="BT3335" i="23"/>
  <c r="BW3322" i="23"/>
  <c r="BZ3322" i="23" s="1"/>
  <c r="CI3322" i="23" s="1"/>
  <c r="CD3248" i="23"/>
  <c r="CE3248" i="23"/>
  <c r="CJ3248" i="23" s="1"/>
  <c r="CF3248" i="23"/>
  <c r="CA3248" i="23"/>
  <c r="CB3248" i="23"/>
  <c r="CC3248" i="23"/>
  <c r="CA3232" i="23"/>
  <c r="CB3232" i="23"/>
  <c r="CC3232" i="23"/>
  <c r="CD3232" i="23"/>
  <c r="CE3232" i="23"/>
  <c r="CJ3232" i="23" s="1"/>
  <c r="CF3232" i="23"/>
  <c r="CE3229" i="23"/>
  <c r="CJ3229" i="23" s="1"/>
  <c r="CF3229" i="23"/>
  <c r="CA3229" i="23"/>
  <c r="CB3229" i="23"/>
  <c r="CC3229" i="23"/>
  <c r="CD3229" i="23"/>
  <c r="CC3180" i="23"/>
  <c r="CA3180" i="23"/>
  <c r="CB3180" i="23"/>
  <c r="CD3180" i="23"/>
  <c r="CE3180" i="23"/>
  <c r="CJ3180" i="23" s="1"/>
  <c r="CF3180" i="23"/>
  <c r="CD3119" i="23"/>
  <c r="CE3119" i="23"/>
  <c r="CJ3119" i="23" s="1"/>
  <c r="CB3119" i="23"/>
  <c r="CC3119" i="23"/>
  <c r="CF3119" i="23"/>
  <c r="CA3119" i="23"/>
  <c r="CA3078" i="23"/>
  <c r="CC3078" i="23"/>
  <c r="CD3078" i="23"/>
  <c r="CE3078" i="23"/>
  <c r="CJ3078" i="23" s="1"/>
  <c r="CF3078" i="23"/>
  <c r="CB3078" i="23"/>
  <c r="CD3611" i="23"/>
  <c r="CD3585" i="23"/>
  <c r="CD3580" i="23"/>
  <c r="CF3572" i="23"/>
  <c r="CB3563" i="23"/>
  <c r="CD3549" i="23"/>
  <c r="CD3544" i="23"/>
  <c r="CF3536" i="23"/>
  <c r="CB3527" i="23"/>
  <c r="CD3513" i="23"/>
  <c r="CB3501" i="23"/>
  <c r="CA3501" i="23"/>
  <c r="CC3486" i="23"/>
  <c r="BW3479" i="23"/>
  <c r="BZ3479" i="23" s="1"/>
  <c r="CI3479" i="23" s="1"/>
  <c r="CE3476" i="23"/>
  <c r="CJ3476" i="23" s="1"/>
  <c r="CE3450" i="23"/>
  <c r="CJ3450" i="23" s="1"/>
  <c r="CB3443" i="23"/>
  <c r="BW3431" i="23"/>
  <c r="BZ3431" i="23" s="1"/>
  <c r="CI3431" i="23" s="1"/>
  <c r="CE3428" i="23"/>
  <c r="CJ3428" i="23" s="1"/>
  <c r="BW3384" i="23"/>
  <c r="BZ3384" i="23" s="1"/>
  <c r="CI3384" i="23" s="1"/>
  <c r="BW3382" i="23"/>
  <c r="BZ3382" i="23" s="1"/>
  <c r="CI3382" i="23" s="1"/>
  <c r="CF3372" i="23"/>
  <c r="CC3354" i="23"/>
  <c r="CA3323" i="23"/>
  <c r="CB3323" i="23"/>
  <c r="CE3323" i="23"/>
  <c r="CF3323" i="23"/>
  <c r="CB3310" i="23"/>
  <c r="CD3310" i="23"/>
  <c r="CA3310" i="23"/>
  <c r="CC3310" i="23"/>
  <c r="CE3310" i="23"/>
  <c r="CJ3310" i="23" s="1"/>
  <c r="CF3310" i="23"/>
  <c r="CC3288" i="23"/>
  <c r="CA3288" i="23"/>
  <c r="CB3288" i="23"/>
  <c r="CF3288" i="23"/>
  <c r="CD3288" i="23"/>
  <c r="CE3288" i="23"/>
  <c r="CJ3288" i="23" s="1"/>
  <c r="CD3281" i="23"/>
  <c r="CA3281" i="23"/>
  <c r="CB3281" i="23"/>
  <c r="CC3281" i="23"/>
  <c r="CE3281" i="23"/>
  <c r="CJ3281" i="23" s="1"/>
  <c r="CF3281" i="23"/>
  <c r="CC3276" i="23"/>
  <c r="CA3276" i="23"/>
  <c r="CB3276" i="23"/>
  <c r="CD3276" i="23"/>
  <c r="CE3276" i="23"/>
  <c r="CJ3276" i="23" s="1"/>
  <c r="CF3276" i="23"/>
  <c r="CE3214" i="23"/>
  <c r="CJ3214" i="23" s="1"/>
  <c r="CB3214" i="23"/>
  <c r="CC3214" i="23"/>
  <c r="CD3214" i="23"/>
  <c r="CA3214" i="23"/>
  <c r="CF3214" i="23"/>
  <c r="CF3183" i="23"/>
  <c r="CC3183" i="23"/>
  <c r="CD3183" i="23"/>
  <c r="CE3183" i="23"/>
  <c r="CJ3183" i="23" s="1"/>
  <c r="CA3183" i="23"/>
  <c r="CB3183" i="23"/>
  <c r="CF3171" i="23"/>
  <c r="CC3171" i="23"/>
  <c r="CD3171" i="23"/>
  <c r="CE3171" i="23"/>
  <c r="CJ3171" i="23" s="1"/>
  <c r="CA3171" i="23"/>
  <c r="CB3171" i="23"/>
  <c r="CE3154" i="23"/>
  <c r="CJ3154" i="23" s="1"/>
  <c r="CB3154" i="23"/>
  <c r="CC3154" i="23"/>
  <c r="CD3154" i="23"/>
  <c r="CA3154" i="23"/>
  <c r="CF3154" i="23"/>
  <c r="CF3135" i="23"/>
  <c r="CC3135" i="23"/>
  <c r="CD3135" i="23"/>
  <c r="CE3135" i="23"/>
  <c r="CJ3135" i="23" s="1"/>
  <c r="CA3135" i="23"/>
  <c r="CB3135" i="23"/>
  <c r="CF3123" i="23"/>
  <c r="CA3123" i="23"/>
  <c r="CC3123" i="23"/>
  <c r="CD3123" i="23"/>
  <c r="CE3123" i="23"/>
  <c r="CJ3123" i="23" s="1"/>
  <c r="CB3123" i="23"/>
  <c r="CF3626" i="23"/>
  <c r="BT3596" i="23"/>
  <c r="CC3585" i="23"/>
  <c r="CC3580" i="23"/>
  <c r="CC3549" i="23"/>
  <c r="CC3544" i="23"/>
  <c r="CC3513" i="23"/>
  <c r="CF3498" i="23"/>
  <c r="CE3495" i="23"/>
  <c r="CF3495" i="23"/>
  <c r="CB3486" i="23"/>
  <c r="CD3476" i="23"/>
  <c r="CD3450" i="23"/>
  <c r="CD3428" i="23"/>
  <c r="CE3399" i="23"/>
  <c r="CJ3399" i="23" s="1"/>
  <c r="CF3399" i="23"/>
  <c r="CE3392" i="23"/>
  <c r="CJ3392" i="23" s="1"/>
  <c r="CE3372" i="23"/>
  <c r="CF3367" i="23"/>
  <c r="CF3364" i="23"/>
  <c r="CC3352" i="23"/>
  <c r="CD3352" i="23"/>
  <c r="BW3339" i="23"/>
  <c r="BZ3339" i="23" s="1"/>
  <c r="CI3339" i="23" s="1"/>
  <c r="CB3332" i="23"/>
  <c r="CF3316" i="23"/>
  <c r="CA3316" i="23"/>
  <c r="CB3316" i="23"/>
  <c r="CC3316" i="23"/>
  <c r="CD3316" i="23"/>
  <c r="CE3316" i="23"/>
  <c r="CJ3316" i="23" s="1"/>
  <c r="CD3305" i="23"/>
  <c r="CA3305" i="23"/>
  <c r="CB3305" i="23"/>
  <c r="CC3305" i="23"/>
  <c r="CE3305" i="23"/>
  <c r="CJ3305" i="23" s="1"/>
  <c r="CF3305" i="23"/>
  <c r="CE3298" i="23"/>
  <c r="CJ3298" i="23" s="1"/>
  <c r="CB3298" i="23"/>
  <c r="CC3298" i="23"/>
  <c r="CD3298" i="23"/>
  <c r="CA3298" i="23"/>
  <c r="CF3298" i="23"/>
  <c r="CF3279" i="23"/>
  <c r="CC3279" i="23"/>
  <c r="CD3279" i="23"/>
  <c r="CE3279" i="23"/>
  <c r="CJ3279" i="23" s="1"/>
  <c r="CB3279" i="23"/>
  <c r="CA3279" i="23"/>
  <c r="CB3271" i="23"/>
  <c r="CA3271" i="23"/>
  <c r="CD3271" i="23"/>
  <c r="CE3271" i="23"/>
  <c r="CJ3271" i="23" s="1"/>
  <c r="CF3271" i="23"/>
  <c r="CC3271" i="23"/>
  <c r="CF3267" i="23"/>
  <c r="CC3267" i="23"/>
  <c r="CD3267" i="23"/>
  <c r="CE3267" i="23"/>
  <c r="CJ3267" i="23" s="1"/>
  <c r="CA3267" i="23"/>
  <c r="CB3267" i="23"/>
  <c r="CD3245" i="23"/>
  <c r="CA3245" i="23"/>
  <c r="CB3245" i="23"/>
  <c r="CC3245" i="23"/>
  <c r="CE3245" i="23"/>
  <c r="CJ3245" i="23" s="1"/>
  <c r="CF3245" i="23"/>
  <c r="CD3236" i="23"/>
  <c r="CE3236" i="23"/>
  <c r="CJ3236" i="23" s="1"/>
  <c r="CF3236" i="23"/>
  <c r="CA3236" i="23"/>
  <c r="CB3236" i="23"/>
  <c r="CC3236" i="23"/>
  <c r="CC3227" i="23"/>
  <c r="CD3227" i="23"/>
  <c r="CE3227" i="23"/>
  <c r="CJ3227" i="23" s="1"/>
  <c r="CF3227" i="23"/>
  <c r="CA3227" i="23"/>
  <c r="CB3227" i="23"/>
  <c r="CD3224" i="23"/>
  <c r="CE3224" i="23"/>
  <c r="CJ3224" i="23" s="1"/>
  <c r="CF3224" i="23"/>
  <c r="CA3224" i="23"/>
  <c r="CB3224" i="23"/>
  <c r="CC3224" i="23"/>
  <c r="CC3204" i="23"/>
  <c r="CA3204" i="23"/>
  <c r="CB3204" i="23"/>
  <c r="CF3204" i="23"/>
  <c r="CD3204" i="23"/>
  <c r="CE3204" i="23"/>
  <c r="CJ3204" i="23" s="1"/>
  <c r="CC3192" i="23"/>
  <c r="CA3192" i="23"/>
  <c r="CB3192" i="23"/>
  <c r="CD3192" i="23"/>
  <c r="CE3192" i="23"/>
  <c r="CJ3192" i="23" s="1"/>
  <c r="CF3192" i="23"/>
  <c r="CE3181" i="23"/>
  <c r="CJ3181" i="23" s="1"/>
  <c r="CF3181" i="23"/>
  <c r="CD3181" i="23"/>
  <c r="CA3181" i="23"/>
  <c r="CB3181" i="23"/>
  <c r="CC3181" i="23"/>
  <c r="CE3142" i="23"/>
  <c r="CJ3142" i="23" s="1"/>
  <c r="CB3142" i="23"/>
  <c r="CC3142" i="23"/>
  <c r="CD3142" i="23"/>
  <c r="CA3142" i="23"/>
  <c r="CF3142" i="23"/>
  <c r="CF3102" i="23"/>
  <c r="CA3066" i="23"/>
  <c r="CC3066" i="23"/>
  <c r="CD3066" i="23"/>
  <c r="CE3066" i="23"/>
  <c r="CJ3066" i="23" s="1"/>
  <c r="CF3066" i="23"/>
  <c r="CB3066" i="23"/>
  <c r="BX3392" i="23"/>
  <c r="BY3392" i="23" s="1"/>
  <c r="BT3378" i="23"/>
  <c r="BW3333" i="23"/>
  <c r="BZ3333" i="23" s="1"/>
  <c r="CI3333" i="23" s="1"/>
  <c r="CC3306" i="23"/>
  <c r="CE3292" i="23"/>
  <c r="CJ3292" i="23" s="1"/>
  <c r="CF3287" i="23"/>
  <c r="CC3270" i="23"/>
  <c r="CF3256" i="23"/>
  <c r="BX3245" i="23"/>
  <c r="BY3245" i="23" s="1"/>
  <c r="CE3239" i="23"/>
  <c r="CJ3239" i="23" s="1"/>
  <c r="CF3235" i="23"/>
  <c r="BT3234" i="23"/>
  <c r="CC3222" i="23"/>
  <c r="CE3208" i="23"/>
  <c r="CJ3208" i="23" s="1"/>
  <c r="CC3186" i="23"/>
  <c r="CE3172" i="23"/>
  <c r="CJ3172" i="23" s="1"/>
  <c r="CF3168" i="23"/>
  <c r="CB3165" i="23"/>
  <c r="BW3129" i="23"/>
  <c r="BZ3129" i="23" s="1"/>
  <c r="CI3129" i="23" s="1"/>
  <c r="CB3127" i="23"/>
  <c r="CA3127" i="23"/>
  <c r="CA3122" i="23"/>
  <c r="CF3115" i="23"/>
  <c r="CE3114" i="23"/>
  <c r="CF3103" i="23"/>
  <c r="CB3100" i="23"/>
  <c r="BT3093" i="23"/>
  <c r="CA3054" i="23"/>
  <c r="CB3054" i="23"/>
  <c r="CC3054" i="23"/>
  <c r="CD3054" i="23"/>
  <c r="CE3054" i="23"/>
  <c r="CJ3054" i="23" s="1"/>
  <c r="CF3054" i="23"/>
  <c r="CB3043" i="23"/>
  <c r="CC3043" i="23"/>
  <c r="CD3043" i="23"/>
  <c r="CE3043" i="23"/>
  <c r="CJ3043" i="23" s="1"/>
  <c r="CF3043" i="23"/>
  <c r="CA3043" i="23"/>
  <c r="CD3041" i="23"/>
  <c r="CE3041" i="23"/>
  <c r="CJ3041" i="23" s="1"/>
  <c r="CF3041" i="23"/>
  <c r="CA3041" i="23"/>
  <c r="CB3041" i="23"/>
  <c r="CC3041" i="23"/>
  <c r="CF3000" i="23"/>
  <c r="CA3000" i="23"/>
  <c r="CB3000" i="23"/>
  <c r="CC3000" i="23"/>
  <c r="CD3000" i="23"/>
  <c r="CE3000" i="23"/>
  <c r="CJ3000" i="23" s="1"/>
  <c r="CB2982" i="23"/>
  <c r="CD2982" i="23"/>
  <c r="CA2982" i="23"/>
  <c r="CC2982" i="23"/>
  <c r="CE2982" i="23"/>
  <c r="CJ2982" i="23" s="1"/>
  <c r="CF2982" i="23"/>
  <c r="CA2979" i="23"/>
  <c r="CB2979" i="23"/>
  <c r="CC2979" i="23"/>
  <c r="CD2979" i="23"/>
  <c r="CE2979" i="23"/>
  <c r="CJ2979" i="23" s="1"/>
  <c r="CF2979" i="23"/>
  <c r="CA2943" i="23"/>
  <c r="CB2943" i="23"/>
  <c r="CC2943" i="23"/>
  <c r="CD2943" i="23"/>
  <c r="CE2943" i="23"/>
  <c r="CJ2943" i="23" s="1"/>
  <c r="CF2943" i="23"/>
  <c r="CF2928" i="23"/>
  <c r="CA2928" i="23"/>
  <c r="CB2928" i="23"/>
  <c r="CC2928" i="23"/>
  <c r="CD2928" i="23"/>
  <c r="CE2928" i="23"/>
  <c r="CJ2928" i="23" s="1"/>
  <c r="CB2924" i="23"/>
  <c r="CD2924" i="23"/>
  <c r="CE2924" i="23"/>
  <c r="CJ2924" i="23" s="1"/>
  <c r="CF2924" i="23"/>
  <c r="CA2924" i="23"/>
  <c r="CC2924" i="23"/>
  <c r="CB2912" i="23"/>
  <c r="CA2912" i="23"/>
  <c r="CC2912" i="23"/>
  <c r="CD2912" i="23"/>
  <c r="CE2912" i="23"/>
  <c r="CJ2912" i="23" s="1"/>
  <c r="CF2912" i="23"/>
  <c r="CF2882" i="23"/>
  <c r="CE2882" i="23"/>
  <c r="CJ2882" i="23" s="1"/>
  <c r="CA2882" i="23"/>
  <c r="CB2882" i="23"/>
  <c r="CC2882" i="23"/>
  <c r="CD2882" i="23"/>
  <c r="CE2790" i="23"/>
  <c r="CJ2790" i="23" s="1"/>
  <c r="CB2790" i="23"/>
  <c r="CC2790" i="23"/>
  <c r="CD2790" i="23"/>
  <c r="CA2790" i="23"/>
  <c r="CF2790" i="23"/>
  <c r="CD2785" i="23"/>
  <c r="CA2785" i="23"/>
  <c r="CB2785" i="23"/>
  <c r="CC2785" i="23"/>
  <c r="CF2785" i="23"/>
  <c r="CE2785" i="23"/>
  <c r="CJ2785" i="23" s="1"/>
  <c r="CE2778" i="23"/>
  <c r="CJ2778" i="23" s="1"/>
  <c r="CB2778" i="23"/>
  <c r="CC2778" i="23"/>
  <c r="CD2778" i="23"/>
  <c r="CA2778" i="23"/>
  <c r="CF2778" i="23"/>
  <c r="CF2760" i="23"/>
  <c r="CD2760" i="23"/>
  <c r="CE2760" i="23"/>
  <c r="CJ2760" i="23" s="1"/>
  <c r="CA2760" i="23"/>
  <c r="CB2760" i="23"/>
  <c r="CC2760" i="23"/>
  <c r="CB3306" i="23"/>
  <c r="CD3292" i="23"/>
  <c r="CE3287" i="23"/>
  <c r="CJ3287" i="23" s="1"/>
  <c r="CF3283" i="23"/>
  <c r="CF3278" i="23"/>
  <c r="CB3270" i="23"/>
  <c r="CE3256" i="23"/>
  <c r="CJ3256" i="23" s="1"/>
  <c r="CF3252" i="23"/>
  <c r="CD3239" i="23"/>
  <c r="CE3235" i="23"/>
  <c r="CE3234" i="23"/>
  <c r="CJ3234" i="23" s="1"/>
  <c r="CF3230" i="23"/>
  <c r="CB3222" i="23"/>
  <c r="CD3208" i="23"/>
  <c r="CF3199" i="23"/>
  <c r="CF3194" i="23"/>
  <c r="CB3186" i="23"/>
  <c r="CD3172" i="23"/>
  <c r="CE3168" i="23"/>
  <c r="CF3167" i="23"/>
  <c r="CA3165" i="23"/>
  <c r="CF3134" i="23"/>
  <c r="CE3115" i="23"/>
  <c r="CB3114" i="23"/>
  <c r="CD3112" i="23"/>
  <c r="CF3110" i="23"/>
  <c r="CF3107" i="23"/>
  <c r="CE3103" i="23"/>
  <c r="CF3099" i="23"/>
  <c r="CA3099" i="23"/>
  <c r="CC3099" i="23"/>
  <c r="CD3099" i="23"/>
  <c r="CE3099" i="23"/>
  <c r="CJ3099" i="23" s="1"/>
  <c r="CA3098" i="23"/>
  <c r="CB3098" i="23"/>
  <c r="CC3084" i="23"/>
  <c r="CD3084" i="23"/>
  <c r="CE3084" i="23"/>
  <c r="CJ3084" i="23" s="1"/>
  <c r="CA3084" i="23"/>
  <c r="CB3084" i="23"/>
  <c r="CE3081" i="23"/>
  <c r="CC3072" i="23"/>
  <c r="CD3072" i="23"/>
  <c r="CE3072" i="23"/>
  <c r="CJ3072" i="23" s="1"/>
  <c r="CA3072" i="23"/>
  <c r="CB3072" i="23"/>
  <c r="CE3069" i="23"/>
  <c r="CC3060" i="23"/>
  <c r="CD3060" i="23"/>
  <c r="CE3060" i="23"/>
  <c r="CJ3060" i="23" s="1"/>
  <c r="CA3060" i="23"/>
  <c r="CB3060" i="23"/>
  <c r="CA3052" i="23"/>
  <c r="CB3052" i="23"/>
  <c r="CC3052" i="23"/>
  <c r="CD3052" i="23"/>
  <c r="CE3052" i="23"/>
  <c r="CJ3052" i="23" s="1"/>
  <c r="CF3052" i="23"/>
  <c r="CA3035" i="23"/>
  <c r="CB3035" i="23"/>
  <c r="CC3035" i="23"/>
  <c r="CD3035" i="23"/>
  <c r="CE3035" i="23"/>
  <c r="CJ3035" i="23" s="1"/>
  <c r="CF3035" i="23"/>
  <c r="CA3027" i="23"/>
  <c r="CB3027" i="23"/>
  <c r="CC3027" i="23"/>
  <c r="CD3027" i="23"/>
  <c r="CE3027" i="23"/>
  <c r="CJ3027" i="23" s="1"/>
  <c r="CF3027" i="23"/>
  <c r="CA3013" i="23"/>
  <c r="CC3013" i="23"/>
  <c r="CD3013" i="23"/>
  <c r="CE3013" i="23"/>
  <c r="CJ3013" i="23" s="1"/>
  <c r="CF3013" i="23"/>
  <c r="CB3013" i="23"/>
  <c r="CA2989" i="23"/>
  <c r="CC2989" i="23"/>
  <c r="CB2989" i="23"/>
  <c r="CD2989" i="23"/>
  <c r="CE2989" i="23"/>
  <c r="CJ2989" i="23" s="1"/>
  <c r="CF2989" i="23"/>
  <c r="CB2976" i="23"/>
  <c r="CC2976" i="23"/>
  <c r="CD2976" i="23"/>
  <c r="CE2976" i="23"/>
  <c r="CJ2976" i="23" s="1"/>
  <c r="CF2976" i="23"/>
  <c r="CA2976" i="23"/>
  <c r="CE2973" i="23"/>
  <c r="CJ2973" i="23" s="1"/>
  <c r="CF2973" i="23"/>
  <c r="CA2973" i="23"/>
  <c r="CB2973" i="23"/>
  <c r="CC2973" i="23"/>
  <c r="CD2973" i="23"/>
  <c r="CA2967" i="23"/>
  <c r="CB2967" i="23"/>
  <c r="CC2967" i="23"/>
  <c r="CD2967" i="23"/>
  <c r="CE2967" i="23"/>
  <c r="CJ2967" i="23" s="1"/>
  <c r="CF2967" i="23"/>
  <c r="CE2949" i="23"/>
  <c r="CJ2949" i="23" s="1"/>
  <c r="CA2949" i="23"/>
  <c r="CB2949" i="23"/>
  <c r="CC2949" i="23"/>
  <c r="CD2949" i="23"/>
  <c r="CF2949" i="23"/>
  <c r="CA2931" i="23"/>
  <c r="CE2931" i="23"/>
  <c r="CJ2931" i="23" s="1"/>
  <c r="CF2931" i="23"/>
  <c r="CB2931" i="23"/>
  <c r="CC2931" i="23"/>
  <c r="CD2931" i="23"/>
  <c r="CB2895" i="23"/>
  <c r="CA2895" i="23"/>
  <c r="CC2895" i="23"/>
  <c r="CD2895" i="23"/>
  <c r="CE2895" i="23"/>
  <c r="CJ2895" i="23" s="1"/>
  <c r="CF2895" i="23"/>
  <c r="CC2888" i="23"/>
  <c r="CA2888" i="23"/>
  <c r="CB2888" i="23"/>
  <c r="CD2888" i="23"/>
  <c r="CE2888" i="23"/>
  <c r="CJ2888" i="23" s="1"/>
  <c r="CF2888" i="23"/>
  <c r="CA2842" i="23"/>
  <c r="CE2842" i="23"/>
  <c r="CJ2842" i="23" s="1"/>
  <c r="CF2842" i="23"/>
  <c r="CB2842" i="23"/>
  <c r="CC2842" i="23"/>
  <c r="CD2842" i="23"/>
  <c r="CB2787" i="23"/>
  <c r="CA2787" i="23"/>
  <c r="CC2787" i="23"/>
  <c r="CD2787" i="23"/>
  <c r="CE2787" i="23"/>
  <c r="CJ2787" i="23" s="1"/>
  <c r="CF2787" i="23"/>
  <c r="BT3390" i="23"/>
  <c r="BW3345" i="23"/>
  <c r="BZ3345" i="23" s="1"/>
  <c r="CI3345" i="23" s="1"/>
  <c r="BT3318" i="23"/>
  <c r="CC3292" i="23"/>
  <c r="CD3287" i="23"/>
  <c r="BW3285" i="23"/>
  <c r="BZ3285" i="23" s="1"/>
  <c r="CI3285" i="23" s="1"/>
  <c r="CE3283" i="23"/>
  <c r="CE3282" i="23"/>
  <c r="CJ3282" i="23" s="1"/>
  <c r="CE3278" i="23"/>
  <c r="CJ3278" i="23" s="1"/>
  <c r="CD3256" i="23"/>
  <c r="CE3252" i="23"/>
  <c r="CF3251" i="23"/>
  <c r="CC3239" i="23"/>
  <c r="CD3235" i="23"/>
  <c r="CD3234" i="23"/>
  <c r="CE3230" i="23"/>
  <c r="CJ3230" i="23" s="1"/>
  <c r="CC3208" i="23"/>
  <c r="BW3201" i="23"/>
  <c r="BZ3201" i="23" s="1"/>
  <c r="CI3201" i="23" s="1"/>
  <c r="CE3199" i="23"/>
  <c r="CE3198" i="23"/>
  <c r="CJ3198" i="23" s="1"/>
  <c r="BT3197" i="23"/>
  <c r="CE3194" i="23"/>
  <c r="CC3172" i="23"/>
  <c r="CE3167" i="23"/>
  <c r="BT3162" i="23"/>
  <c r="CE3134" i="23"/>
  <c r="BT3129" i="23"/>
  <c r="BT3125" i="23"/>
  <c r="CD3115" i="23"/>
  <c r="CC3112" i="23"/>
  <c r="CE3110" i="23"/>
  <c r="CJ3110" i="23" s="1"/>
  <c r="CC3107" i="23"/>
  <c r="BW3096" i="23"/>
  <c r="BZ3096" i="23" s="1"/>
  <c r="CI3096" i="23" s="1"/>
  <c r="CA3086" i="23"/>
  <c r="CB3086" i="23"/>
  <c r="CC3086" i="23"/>
  <c r="CE3086" i="23"/>
  <c r="CJ3086" i="23" s="1"/>
  <c r="CA3074" i="23"/>
  <c r="CB3074" i="23"/>
  <c r="CC3074" i="23"/>
  <c r="CE3074" i="23"/>
  <c r="CA3062" i="23"/>
  <c r="CB3062" i="23"/>
  <c r="CC3062" i="23"/>
  <c r="CE3062" i="23"/>
  <c r="CE3046" i="23"/>
  <c r="CJ3046" i="23" s="1"/>
  <c r="CF3046" i="23"/>
  <c r="CA3046" i="23"/>
  <c r="CB3046" i="23"/>
  <c r="CC3046" i="23"/>
  <c r="CD3046" i="23"/>
  <c r="CF3039" i="23"/>
  <c r="CA3039" i="23"/>
  <c r="CB3039" i="23"/>
  <c r="CC3039" i="23"/>
  <c r="CD3039" i="23"/>
  <c r="CE3039" i="23"/>
  <c r="CJ3039" i="23" s="1"/>
  <c r="CB3006" i="23"/>
  <c r="CD3006" i="23"/>
  <c r="CC3006" i="23"/>
  <c r="CE3006" i="23"/>
  <c r="CJ3006" i="23" s="1"/>
  <c r="CF3006" i="23"/>
  <c r="CA3006" i="23"/>
  <c r="CD2992" i="23"/>
  <c r="CF2992" i="23"/>
  <c r="CA2992" i="23"/>
  <c r="CB2992" i="23"/>
  <c r="CC2992" i="23"/>
  <c r="CE2992" i="23"/>
  <c r="CJ2992" i="23" s="1"/>
  <c r="CA2962" i="23"/>
  <c r="CB2962" i="23"/>
  <c r="CC2962" i="23"/>
  <c r="CD2962" i="23"/>
  <c r="CE2962" i="23"/>
  <c r="CJ2962" i="23" s="1"/>
  <c r="CF2962" i="23"/>
  <c r="CB2958" i="23"/>
  <c r="CD2958" i="23"/>
  <c r="CA2958" i="23"/>
  <c r="CC2958" i="23"/>
  <c r="CE2958" i="23"/>
  <c r="CJ2958" i="23" s="1"/>
  <c r="CF2958" i="23"/>
  <c r="CA2952" i="23"/>
  <c r="CB2952" i="23"/>
  <c r="CC2952" i="23"/>
  <c r="CD2952" i="23"/>
  <c r="CE2952" i="23"/>
  <c r="CJ2952" i="23" s="1"/>
  <c r="CF2952" i="23"/>
  <c r="CA2938" i="23"/>
  <c r="CB2938" i="23"/>
  <c r="CC2938" i="23"/>
  <c r="CD2938" i="23"/>
  <c r="CE2938" i="23"/>
  <c r="CJ2938" i="23" s="1"/>
  <c r="CF2938" i="23"/>
  <c r="CB2922" i="23"/>
  <c r="CD2922" i="23"/>
  <c r="CA2922" i="23"/>
  <c r="CC2922" i="23"/>
  <c r="CE2922" i="23"/>
  <c r="CJ2922" i="23" s="1"/>
  <c r="CF2922" i="23"/>
  <c r="CD2916" i="23"/>
  <c r="CE2916" i="23"/>
  <c r="CJ2916" i="23" s="1"/>
  <c r="CF2916" i="23"/>
  <c r="CA2916" i="23"/>
  <c r="CB2916" i="23"/>
  <c r="CC2916" i="23"/>
  <c r="CB2910" i="23"/>
  <c r="CD2910" i="23"/>
  <c r="CA2910" i="23"/>
  <c r="CC2910" i="23"/>
  <c r="CE2910" i="23"/>
  <c r="CJ2910" i="23" s="1"/>
  <c r="CF2910" i="23"/>
  <c r="CA2907" i="23"/>
  <c r="CB2907" i="23"/>
  <c r="CC2907" i="23"/>
  <c r="CD2907" i="23"/>
  <c r="CE2907" i="23"/>
  <c r="CJ2907" i="23" s="1"/>
  <c r="CF2907" i="23"/>
  <c r="CA2904" i="23"/>
  <c r="CB2904" i="23"/>
  <c r="CC2904" i="23"/>
  <c r="CD2904" i="23"/>
  <c r="CE2904" i="23"/>
  <c r="CJ2904" i="23" s="1"/>
  <c r="CF2904" i="23"/>
  <c r="CE2874" i="23"/>
  <c r="CJ2874" i="23" s="1"/>
  <c r="CB2874" i="23"/>
  <c r="CC2874" i="23"/>
  <c r="CD2874" i="23"/>
  <c r="CA2874" i="23"/>
  <c r="CF2874" i="23"/>
  <c r="CA2866" i="23"/>
  <c r="CB2866" i="23"/>
  <c r="CC2866" i="23"/>
  <c r="CD2866" i="23"/>
  <c r="CE2866" i="23"/>
  <c r="CJ2866" i="23" s="1"/>
  <c r="CF2866" i="23"/>
  <c r="CD2860" i="23"/>
  <c r="CE2860" i="23"/>
  <c r="CJ2860" i="23" s="1"/>
  <c r="CF2860" i="23"/>
  <c r="CC2860" i="23"/>
  <c r="CA2860" i="23"/>
  <c r="CB2860" i="23"/>
  <c r="CD2857" i="23"/>
  <c r="CA2857" i="23"/>
  <c r="CB2857" i="23"/>
  <c r="CC2857" i="23"/>
  <c r="CE2857" i="23"/>
  <c r="CJ2857" i="23" s="1"/>
  <c r="CF2857" i="23"/>
  <c r="CF2846" i="23"/>
  <c r="CE2846" i="23"/>
  <c r="CJ2846" i="23" s="1"/>
  <c r="CA2846" i="23"/>
  <c r="CB2846" i="23"/>
  <c r="CC2846" i="23"/>
  <c r="CD2846" i="23"/>
  <c r="CC2820" i="23"/>
  <c r="CD2820" i="23"/>
  <c r="CE2820" i="23"/>
  <c r="CJ2820" i="23" s="1"/>
  <c r="CF2820" i="23"/>
  <c r="CA2820" i="23"/>
  <c r="CB2820" i="23"/>
  <c r="CE2808" i="23"/>
  <c r="CJ2808" i="23" s="1"/>
  <c r="CC2808" i="23"/>
  <c r="CD2808" i="23"/>
  <c r="CF2808" i="23"/>
  <c r="CA2808" i="23"/>
  <c r="CB2808" i="23"/>
  <c r="CB2793" i="23"/>
  <c r="CE2793" i="23"/>
  <c r="CJ2793" i="23" s="1"/>
  <c r="CF2793" i="23"/>
  <c r="CC2793" i="23"/>
  <c r="CD2793" i="23"/>
  <c r="CA2793" i="23"/>
  <c r="CA2776" i="23"/>
  <c r="CD2776" i="23"/>
  <c r="CE2776" i="23"/>
  <c r="CJ2776" i="23" s="1"/>
  <c r="CF2776" i="23"/>
  <c r="CB2776" i="23"/>
  <c r="CC2776" i="23"/>
  <c r="CF3306" i="23"/>
  <c r="CF3304" i="23"/>
  <c r="CB3292" i="23"/>
  <c r="CC3287" i="23"/>
  <c r="CD3283" i="23"/>
  <c r="CD3278" i="23"/>
  <c r="CF3270" i="23"/>
  <c r="CF3268" i="23"/>
  <c r="CC3260" i="23"/>
  <c r="CC3256" i="23"/>
  <c r="CB3239" i="23"/>
  <c r="CC3234" i="23"/>
  <c r="CD3230" i="23"/>
  <c r="CF3222" i="23"/>
  <c r="CF3220" i="23"/>
  <c r="CB3208" i="23"/>
  <c r="CD3199" i="23"/>
  <c r="CD3194" i="23"/>
  <c r="CF3186" i="23"/>
  <c r="CF3184" i="23"/>
  <c r="CB3172" i="23"/>
  <c r="CD3134" i="23"/>
  <c r="CD3133" i="23"/>
  <c r="CC3120" i="23"/>
  <c r="CA3120" i="23"/>
  <c r="CB3120" i="23"/>
  <c r="CC3114" i="23"/>
  <c r="CD3114" i="23"/>
  <c r="CF3114" i="23"/>
  <c r="CB3112" i="23"/>
  <c r="CD3110" i="23"/>
  <c r="CB3107" i="23"/>
  <c r="CE3100" i="23"/>
  <c r="CF3100" i="23"/>
  <c r="CA3057" i="23"/>
  <c r="CB3057" i="23"/>
  <c r="CD3057" i="23"/>
  <c r="CE3057" i="23"/>
  <c r="CF3057" i="23"/>
  <c r="CA3050" i="23"/>
  <c r="CB3050" i="23"/>
  <c r="CC3050" i="23"/>
  <c r="CD3050" i="23"/>
  <c r="CE3050" i="23"/>
  <c r="CJ3050" i="23" s="1"/>
  <c r="CF3050" i="23"/>
  <c r="CB3030" i="23"/>
  <c r="CD3030" i="23"/>
  <c r="CA3030" i="23"/>
  <c r="CC3030" i="23"/>
  <c r="CE3030" i="23"/>
  <c r="CJ3030" i="23" s="1"/>
  <c r="CF3030" i="23"/>
  <c r="CA3025" i="23"/>
  <c r="CC3025" i="23"/>
  <c r="CF3025" i="23"/>
  <c r="CB3025" i="23"/>
  <c r="CD3025" i="23"/>
  <c r="CE3025" i="23"/>
  <c r="CJ3025" i="23" s="1"/>
  <c r="CA2965" i="23"/>
  <c r="CC2965" i="23"/>
  <c r="CB2965" i="23"/>
  <c r="CD2965" i="23"/>
  <c r="CE2965" i="23"/>
  <c r="CJ2965" i="23" s="1"/>
  <c r="CF2965" i="23"/>
  <c r="CD2944" i="23"/>
  <c r="CF2944" i="23"/>
  <c r="CA2944" i="23"/>
  <c r="CB2944" i="23"/>
  <c r="CC2944" i="23"/>
  <c r="CE2944" i="23"/>
  <c r="CJ2944" i="23" s="1"/>
  <c r="CA2919" i="23"/>
  <c r="CC2919" i="23"/>
  <c r="CD2919" i="23"/>
  <c r="CE2919" i="23"/>
  <c r="CJ2919" i="23" s="1"/>
  <c r="CF2919" i="23"/>
  <c r="CB2919" i="23"/>
  <c r="CE2886" i="23"/>
  <c r="CJ2886" i="23" s="1"/>
  <c r="CB2886" i="23"/>
  <c r="CC2886" i="23"/>
  <c r="CD2886" i="23"/>
  <c r="CA2886" i="23"/>
  <c r="CF2886" i="23"/>
  <c r="CA2818" i="23"/>
  <c r="CB2818" i="23"/>
  <c r="CC2818" i="23"/>
  <c r="CD2818" i="23"/>
  <c r="CE2818" i="23"/>
  <c r="CJ2818" i="23" s="1"/>
  <c r="CF2818" i="23"/>
  <c r="CD2815" i="23"/>
  <c r="CE2815" i="23"/>
  <c r="CJ2815" i="23" s="1"/>
  <c r="CF2815" i="23"/>
  <c r="CA2815" i="23"/>
  <c r="CB2815" i="23"/>
  <c r="CC2815" i="23"/>
  <c r="CA2774" i="23"/>
  <c r="CC2774" i="23"/>
  <c r="CF2774" i="23"/>
  <c r="CB2774" i="23"/>
  <c r="CD2774" i="23"/>
  <c r="CE2774" i="23"/>
  <c r="CJ2774" i="23" s="1"/>
  <c r="CC2772" i="23"/>
  <c r="CE2772" i="23"/>
  <c r="CJ2772" i="23" s="1"/>
  <c r="CD2772" i="23"/>
  <c r="CF2772" i="23"/>
  <c r="CA2772" i="23"/>
  <c r="CB2772" i="23"/>
  <c r="BW3357" i="23"/>
  <c r="BZ3357" i="23" s="1"/>
  <c r="CI3357" i="23" s="1"/>
  <c r="BX3344" i="23"/>
  <c r="BY3344" i="23" s="1"/>
  <c r="BT3330" i="23"/>
  <c r="CD3313" i="23"/>
  <c r="CE3304" i="23"/>
  <c r="CJ3304" i="23" s="1"/>
  <c r="CF3299" i="23"/>
  <c r="CA3292" i="23"/>
  <c r="CB3287" i="23"/>
  <c r="CC3278" i="23"/>
  <c r="CE3268" i="23"/>
  <c r="CJ3268" i="23" s="1"/>
  <c r="CB3256" i="23"/>
  <c r="CD3251" i="23"/>
  <c r="BW3249" i="23"/>
  <c r="BZ3249" i="23" s="1"/>
  <c r="CI3249" i="23" s="1"/>
  <c r="CE3246" i="23"/>
  <c r="CJ3246" i="23" s="1"/>
  <c r="CF3242" i="23"/>
  <c r="CA3239" i="23"/>
  <c r="CC3230" i="23"/>
  <c r="CE3220" i="23"/>
  <c r="CJ3220" i="23" s="1"/>
  <c r="CF3215" i="23"/>
  <c r="CA3208" i="23"/>
  <c r="CC3194" i="23"/>
  <c r="CE3184" i="23"/>
  <c r="CJ3184" i="23" s="1"/>
  <c r="CF3179" i="23"/>
  <c r="CA3172" i="23"/>
  <c r="CC3167" i="23"/>
  <c r="CF3148" i="23"/>
  <c r="CF3144" i="23"/>
  <c r="BT3138" i="23"/>
  <c r="BT3137" i="23"/>
  <c r="CF3132" i="23"/>
  <c r="CB3109" i="23"/>
  <c r="CC3109" i="23"/>
  <c r="CE3109" i="23"/>
  <c r="CF3109" i="23"/>
  <c r="BT3090" i="23"/>
  <c r="CA3081" i="23"/>
  <c r="CB3081" i="23"/>
  <c r="CD3081" i="23"/>
  <c r="CF3081" i="23"/>
  <c r="CA3069" i="23"/>
  <c r="CB3069" i="23"/>
  <c r="CD3069" i="23"/>
  <c r="CF3069" i="23"/>
  <c r="CA3033" i="23"/>
  <c r="CB3033" i="23"/>
  <c r="CC3033" i="23"/>
  <c r="CD3033" i="23"/>
  <c r="CE3033" i="23"/>
  <c r="CJ3033" i="23" s="1"/>
  <c r="CF3033" i="23"/>
  <c r="CA3019" i="23"/>
  <c r="CB3019" i="23"/>
  <c r="CC3019" i="23"/>
  <c r="CD3019" i="23"/>
  <c r="CE3019" i="23"/>
  <c r="CJ3019" i="23" s="1"/>
  <c r="CF3019" i="23"/>
  <c r="CC3011" i="23"/>
  <c r="CE3011" i="23"/>
  <c r="CJ3011" i="23" s="1"/>
  <c r="CA3011" i="23"/>
  <c r="CB3011" i="23"/>
  <c r="CD3011" i="23"/>
  <c r="CF3011" i="23"/>
  <c r="CD3004" i="23"/>
  <c r="CF3004" i="23"/>
  <c r="CA3004" i="23"/>
  <c r="CB3004" i="23"/>
  <c r="CC3004" i="23"/>
  <c r="CE3004" i="23"/>
  <c r="CJ3004" i="23" s="1"/>
  <c r="CA2941" i="23"/>
  <c r="CC2941" i="23"/>
  <c r="CD2941" i="23"/>
  <c r="CE2941" i="23"/>
  <c r="CJ2941" i="23" s="1"/>
  <c r="CF2941" i="23"/>
  <c r="CB2941" i="23"/>
  <c r="CB2934" i="23"/>
  <c r="CD2934" i="23"/>
  <c r="CC2934" i="23"/>
  <c r="CE2934" i="23"/>
  <c r="CJ2934" i="23" s="1"/>
  <c r="CF2934" i="23"/>
  <c r="CA2934" i="23"/>
  <c r="CE2926" i="23"/>
  <c r="CJ2926" i="23" s="1"/>
  <c r="CF2926" i="23"/>
  <c r="CA2926" i="23"/>
  <c r="CB2926" i="23"/>
  <c r="CC2926" i="23"/>
  <c r="CD2926" i="23"/>
  <c r="CB2892" i="23"/>
  <c r="CC2892" i="23"/>
  <c r="CD2892" i="23"/>
  <c r="CE2892" i="23"/>
  <c r="CJ2892" i="23" s="1"/>
  <c r="CF2892" i="23"/>
  <c r="CA2892" i="23"/>
  <c r="CF2879" i="23"/>
  <c r="CC2879" i="23"/>
  <c r="CD2879" i="23"/>
  <c r="CE2879" i="23"/>
  <c r="CJ2879" i="23" s="1"/>
  <c r="CA2879" i="23"/>
  <c r="CB2879" i="23"/>
  <c r="CB2871" i="23"/>
  <c r="CA2871" i="23"/>
  <c r="CC2871" i="23"/>
  <c r="CD2871" i="23"/>
  <c r="CE2871" i="23"/>
  <c r="CJ2871" i="23" s="1"/>
  <c r="CF2871" i="23"/>
  <c r="CD2869" i="23"/>
  <c r="CA2869" i="23"/>
  <c r="CB2869" i="23"/>
  <c r="CC2869" i="23"/>
  <c r="CF2869" i="23"/>
  <c r="CE2869" i="23"/>
  <c r="CJ2869" i="23" s="1"/>
  <c r="CC2852" i="23"/>
  <c r="CA2852" i="23"/>
  <c r="CB2852" i="23"/>
  <c r="CD2852" i="23"/>
  <c r="CE2852" i="23"/>
  <c r="CJ2852" i="23" s="1"/>
  <c r="CF2852" i="23"/>
  <c r="CA2830" i="23"/>
  <c r="CB2830" i="23"/>
  <c r="CC2830" i="23"/>
  <c r="CD2830" i="23"/>
  <c r="CE2830" i="23"/>
  <c r="CJ2830" i="23" s="1"/>
  <c r="CF2830" i="23"/>
  <c r="CE2826" i="23"/>
  <c r="CJ2826" i="23" s="1"/>
  <c r="CB2826" i="23"/>
  <c r="CC2826" i="23"/>
  <c r="CD2826" i="23"/>
  <c r="CA2826" i="23"/>
  <c r="CF2826" i="23"/>
  <c r="CB2823" i="23"/>
  <c r="CA2823" i="23"/>
  <c r="CC2823" i="23"/>
  <c r="CD2823" i="23"/>
  <c r="CE2823" i="23"/>
  <c r="CJ2823" i="23" s="1"/>
  <c r="CF2823" i="23"/>
  <c r="CC2798" i="23"/>
  <c r="CF2798" i="23"/>
  <c r="CA2798" i="23"/>
  <c r="CB2798" i="23"/>
  <c r="CD2798" i="23"/>
  <c r="CE2798" i="23"/>
  <c r="CJ2798" i="23" s="1"/>
  <c r="CB2779" i="23"/>
  <c r="CD2779" i="23"/>
  <c r="CA2779" i="23"/>
  <c r="CC2779" i="23"/>
  <c r="CE2779" i="23"/>
  <c r="CJ2779" i="23" s="1"/>
  <c r="CF2779" i="23"/>
  <c r="CE2766" i="23"/>
  <c r="CJ2766" i="23" s="1"/>
  <c r="CF2766" i="23"/>
  <c r="CB2766" i="23"/>
  <c r="CC2766" i="23"/>
  <c r="CD2766" i="23"/>
  <c r="CA2766" i="23"/>
  <c r="CB3235" i="23"/>
  <c r="CA3235" i="23"/>
  <c r="CC3168" i="23"/>
  <c r="CA3168" i="23"/>
  <c r="CB3168" i="23"/>
  <c r="CB3133" i="23"/>
  <c r="CC3133" i="23"/>
  <c r="CE3133" i="23"/>
  <c r="CF3133" i="23"/>
  <c r="CE3112" i="23"/>
  <c r="CF3112" i="23"/>
  <c r="CF3111" i="23"/>
  <c r="CA3111" i="23"/>
  <c r="CC3111" i="23"/>
  <c r="CD3111" i="23"/>
  <c r="CE3111" i="23"/>
  <c r="CD3107" i="23"/>
  <c r="CE3107" i="23"/>
  <c r="CE3106" i="23"/>
  <c r="CF3106" i="23"/>
  <c r="CB3106" i="23"/>
  <c r="CC3106" i="23"/>
  <c r="CD3106" i="23"/>
  <c r="CB3103" i="23"/>
  <c r="CC3103" i="23"/>
  <c r="CA3103" i="23"/>
  <c r="CA3092" i="23"/>
  <c r="CB3092" i="23"/>
  <c r="CD3092" i="23"/>
  <c r="CE3092" i="23"/>
  <c r="CF3092" i="23"/>
  <c r="CB3091" i="23"/>
  <c r="CC3091" i="23"/>
  <c r="CD3091" i="23"/>
  <c r="CF3091" i="23"/>
  <c r="CA3091" i="23"/>
  <c r="CF3087" i="23"/>
  <c r="CA3087" i="23"/>
  <c r="CC3087" i="23"/>
  <c r="CD3087" i="23"/>
  <c r="CE3087" i="23"/>
  <c r="CF3075" i="23"/>
  <c r="CA3075" i="23"/>
  <c r="CB3075" i="23"/>
  <c r="CC3075" i="23"/>
  <c r="CD3075" i="23"/>
  <c r="CE3075" i="23"/>
  <c r="CJ3075" i="23" s="1"/>
  <c r="CF3063" i="23"/>
  <c r="CA3063" i="23"/>
  <c r="CB3063" i="23"/>
  <c r="CC3063" i="23"/>
  <c r="CD3063" i="23"/>
  <c r="CE3063" i="23"/>
  <c r="CJ3063" i="23" s="1"/>
  <c r="CC3023" i="23"/>
  <c r="CE3023" i="23"/>
  <c r="CJ3023" i="23" s="1"/>
  <c r="CB3023" i="23"/>
  <c r="CD3023" i="23"/>
  <c r="CF3023" i="23"/>
  <c r="CA3023" i="23"/>
  <c r="CA3001" i="23"/>
  <c r="CC3001" i="23"/>
  <c r="CB3001" i="23"/>
  <c r="CD3001" i="23"/>
  <c r="CE3001" i="23"/>
  <c r="CJ3001" i="23" s="1"/>
  <c r="CF3001" i="23"/>
  <c r="CF2993" i="23"/>
  <c r="CA2993" i="23"/>
  <c r="CB2993" i="23"/>
  <c r="CC2993" i="23"/>
  <c r="CD2993" i="23"/>
  <c r="CE2993" i="23"/>
  <c r="CJ2993" i="23" s="1"/>
  <c r="CF2990" i="23"/>
  <c r="CA2990" i="23"/>
  <c r="CB2990" i="23"/>
  <c r="CC2990" i="23"/>
  <c r="CD2990" i="23"/>
  <c r="CE2990" i="23"/>
  <c r="CJ2990" i="23" s="1"/>
  <c r="CA2929" i="23"/>
  <c r="CC2929" i="23"/>
  <c r="CB2929" i="23"/>
  <c r="CD2929" i="23"/>
  <c r="CE2929" i="23"/>
  <c r="CJ2929" i="23" s="1"/>
  <c r="CF2929" i="23"/>
  <c r="CD2896" i="23"/>
  <c r="CE2896" i="23"/>
  <c r="CJ2896" i="23" s="1"/>
  <c r="CF2896" i="23"/>
  <c r="CA2896" i="23"/>
  <c r="CB2896" i="23"/>
  <c r="CC2896" i="23"/>
  <c r="CC2864" i="23"/>
  <c r="CA2864" i="23"/>
  <c r="CB2864" i="23"/>
  <c r="CD2864" i="23"/>
  <c r="CE2864" i="23"/>
  <c r="CJ2864" i="23" s="1"/>
  <c r="CF2864" i="23"/>
  <c r="CF2855" i="23"/>
  <c r="CC2855" i="23"/>
  <c r="CD2855" i="23"/>
  <c r="CE2855" i="23"/>
  <c r="CJ2855" i="23" s="1"/>
  <c r="CA2855" i="23"/>
  <c r="CB2855" i="23"/>
  <c r="CE2850" i="23"/>
  <c r="CJ2850" i="23" s="1"/>
  <c r="CB2850" i="23"/>
  <c r="CC2850" i="23"/>
  <c r="CD2850" i="23"/>
  <c r="CA2850" i="23"/>
  <c r="CF2850" i="23"/>
  <c r="CE2838" i="23"/>
  <c r="CJ2838" i="23" s="1"/>
  <c r="CB2838" i="23"/>
  <c r="CC2838" i="23"/>
  <c r="CD2838" i="23"/>
  <c r="CA2838" i="23"/>
  <c r="CF2838" i="23"/>
  <c r="CB2835" i="23"/>
  <c r="CA2835" i="23"/>
  <c r="CC2835" i="23"/>
  <c r="CD2835" i="23"/>
  <c r="CE2835" i="23"/>
  <c r="CJ2835" i="23" s="1"/>
  <c r="CF2835" i="23"/>
  <c r="CD2833" i="23"/>
  <c r="CA2833" i="23"/>
  <c r="CB2833" i="23"/>
  <c r="CC2833" i="23"/>
  <c r="CF2833" i="23"/>
  <c r="CE2833" i="23"/>
  <c r="CJ2833" i="23" s="1"/>
  <c r="CD2791" i="23"/>
  <c r="CA2791" i="23"/>
  <c r="CB2791" i="23"/>
  <c r="CC2791" i="23"/>
  <c r="CE2791" i="23"/>
  <c r="CJ2791" i="23" s="1"/>
  <c r="CF2791" i="23"/>
  <c r="CF2783" i="23"/>
  <c r="CC2783" i="23"/>
  <c r="CD2783" i="23"/>
  <c r="CE2783" i="23"/>
  <c r="CJ2783" i="23" s="1"/>
  <c r="CA2783" i="23"/>
  <c r="CB2783" i="23"/>
  <c r="BW3297" i="23"/>
  <c r="BZ3297" i="23" s="1"/>
  <c r="CI3297" i="23" s="1"/>
  <c r="CB3283" i="23"/>
  <c r="CA3283" i="23"/>
  <c r="CD3260" i="23"/>
  <c r="CE3260" i="23"/>
  <c r="CJ3260" i="23" s="1"/>
  <c r="CF3260" i="23"/>
  <c r="BT3258" i="23"/>
  <c r="CF3255" i="23"/>
  <c r="CC3255" i="23"/>
  <c r="CD3255" i="23"/>
  <c r="CE3255" i="23"/>
  <c r="CJ3255" i="23" s="1"/>
  <c r="CC3252" i="23"/>
  <c r="CA3252" i="23"/>
  <c r="CB3252" i="23"/>
  <c r="CE3238" i="23"/>
  <c r="CJ3238" i="23" s="1"/>
  <c r="CB3238" i="23"/>
  <c r="CC3238" i="23"/>
  <c r="CD3238" i="23"/>
  <c r="CF3234" i="23"/>
  <c r="BW3213" i="23"/>
  <c r="BZ3213" i="23" s="1"/>
  <c r="CI3213" i="23" s="1"/>
  <c r="CB3199" i="23"/>
  <c r="CA3199" i="23"/>
  <c r="CC3184" i="23"/>
  <c r="BW3177" i="23"/>
  <c r="BZ3177" i="23" s="1"/>
  <c r="CI3177" i="23" s="1"/>
  <c r="CA3134" i="23"/>
  <c r="CF3130" i="23"/>
  <c r="CE3126" i="23"/>
  <c r="BW3117" i="23"/>
  <c r="BZ3117" i="23" s="1"/>
  <c r="CI3117" i="23" s="1"/>
  <c r="CB3115" i="23"/>
  <c r="CA3115" i="23"/>
  <c r="CA3110" i="23"/>
  <c r="BT3081" i="23"/>
  <c r="BT3069" i="23"/>
  <c r="CB3055" i="23"/>
  <c r="CC3055" i="23"/>
  <c r="CD3055" i="23"/>
  <c r="CE3055" i="23"/>
  <c r="CJ3055" i="23" s="1"/>
  <c r="CF3055" i="23"/>
  <c r="CA3055" i="23"/>
  <c r="CD3053" i="23"/>
  <c r="CE3053" i="23"/>
  <c r="CJ3053" i="23" s="1"/>
  <c r="CF3053" i="23"/>
  <c r="CA3053" i="23"/>
  <c r="CB3053" i="23"/>
  <c r="CC3053" i="23"/>
  <c r="CA3047" i="23"/>
  <c r="CB3047" i="23"/>
  <c r="CC3047" i="23"/>
  <c r="CD3047" i="23"/>
  <c r="CE3047" i="23"/>
  <c r="CJ3047" i="23" s="1"/>
  <c r="CF3047" i="23"/>
  <c r="CA3042" i="23"/>
  <c r="CB3042" i="23"/>
  <c r="CC3042" i="23"/>
  <c r="CD3042" i="23"/>
  <c r="CE3042" i="23"/>
  <c r="CJ3042" i="23" s="1"/>
  <c r="CF3042" i="23"/>
  <c r="CC3036" i="23"/>
  <c r="CD3036" i="23"/>
  <c r="CE3036" i="23"/>
  <c r="CJ3036" i="23" s="1"/>
  <c r="CF3036" i="23"/>
  <c r="CA3036" i="23"/>
  <c r="CB3036" i="23"/>
  <c r="CD2968" i="23"/>
  <c r="CF2968" i="23"/>
  <c r="CA2968" i="23"/>
  <c r="CB2968" i="23"/>
  <c r="CC2968" i="23"/>
  <c r="CE2968" i="23"/>
  <c r="CJ2968" i="23" s="1"/>
  <c r="CD2956" i="23"/>
  <c r="CF2956" i="23"/>
  <c r="CC2956" i="23"/>
  <c r="CE2956" i="23"/>
  <c r="CJ2956" i="23" s="1"/>
  <c r="CA2956" i="23"/>
  <c r="CB2956" i="23"/>
  <c r="CA2947" i="23"/>
  <c r="CB2947" i="23"/>
  <c r="CC2947" i="23"/>
  <c r="CD2947" i="23"/>
  <c r="CE2947" i="23"/>
  <c r="CJ2947" i="23" s="1"/>
  <c r="CF2947" i="23"/>
  <c r="CD2908" i="23"/>
  <c r="CF2908" i="23"/>
  <c r="CA2908" i="23"/>
  <c r="CB2908" i="23"/>
  <c r="CC2908" i="23"/>
  <c r="CE2908" i="23"/>
  <c r="CJ2908" i="23" s="1"/>
  <c r="CD2881" i="23"/>
  <c r="CA2881" i="23"/>
  <c r="CB2881" i="23"/>
  <c r="CC2881" i="23"/>
  <c r="CE2881" i="23"/>
  <c r="CJ2881" i="23" s="1"/>
  <c r="CF2881" i="23"/>
  <c r="CE2877" i="23"/>
  <c r="CJ2877" i="23" s="1"/>
  <c r="CF2877" i="23"/>
  <c r="CA2877" i="23"/>
  <c r="CB2877" i="23"/>
  <c r="CC2877" i="23"/>
  <c r="CD2877" i="23"/>
  <c r="CB2847" i="23"/>
  <c r="CA2847" i="23"/>
  <c r="CE2847" i="23"/>
  <c r="CJ2847" i="23" s="1"/>
  <c r="CF2847" i="23"/>
  <c r="CC2847" i="23"/>
  <c r="CD2847" i="23"/>
  <c r="CA2770" i="23"/>
  <c r="CE2770" i="23"/>
  <c r="CJ2770" i="23" s="1"/>
  <c r="CB2770" i="23"/>
  <c r="CC2770" i="23"/>
  <c r="CD2770" i="23"/>
  <c r="CF2770" i="23"/>
  <c r="BW3359" i="23"/>
  <c r="BZ3359" i="23" s="1"/>
  <c r="CI3359" i="23" s="1"/>
  <c r="CC3325" i="23"/>
  <c r="CB3304" i="23"/>
  <c r="CC3299" i="23"/>
  <c r="CD3295" i="23"/>
  <c r="CD3290" i="23"/>
  <c r="CF3282" i="23"/>
  <c r="CB3268" i="23"/>
  <c r="BW3261" i="23"/>
  <c r="BZ3261" i="23" s="1"/>
  <c r="CI3261" i="23" s="1"/>
  <c r="CB3246" i="23"/>
  <c r="CC3242" i="23"/>
  <c r="CC3241" i="23"/>
  <c r="CB3220" i="23"/>
  <c r="CC3215" i="23"/>
  <c r="CD3211" i="23"/>
  <c r="CD3206" i="23"/>
  <c r="CF3198" i="23"/>
  <c r="CE3193" i="23"/>
  <c r="CJ3193" i="23" s="1"/>
  <c r="CF3193" i="23"/>
  <c r="CB3184" i="23"/>
  <c r="BW3141" i="23"/>
  <c r="BZ3141" i="23" s="1"/>
  <c r="CI3141" i="23" s="1"/>
  <c r="CD3131" i="23"/>
  <c r="CE3131" i="23"/>
  <c r="CJ3131" i="23" s="1"/>
  <c r="CB3126" i="23"/>
  <c r="BW3108" i="23"/>
  <c r="BZ3108" i="23" s="1"/>
  <c r="CI3108" i="23" s="1"/>
  <c r="BW3105" i="23"/>
  <c r="BZ3105" i="23" s="1"/>
  <c r="CI3105" i="23" s="1"/>
  <c r="BT3102" i="23"/>
  <c r="BT3091" i="23"/>
  <c r="CC3083" i="23"/>
  <c r="BW3082" i="23"/>
  <c r="BZ3082" i="23" s="1"/>
  <c r="CI3082" i="23" s="1"/>
  <c r="BW3070" i="23"/>
  <c r="BZ3070" i="23" s="1"/>
  <c r="CI3070" i="23" s="1"/>
  <c r="BW3058" i="23"/>
  <c r="BZ3058" i="23" s="1"/>
  <c r="CI3058" i="23" s="1"/>
  <c r="CA3040" i="23"/>
  <c r="CB3040" i="23"/>
  <c r="CC3040" i="23"/>
  <c r="CD3040" i="23"/>
  <c r="CE3040" i="23"/>
  <c r="CJ3040" i="23" s="1"/>
  <c r="CF3040" i="23"/>
  <c r="CD3028" i="23"/>
  <c r="CF3028" i="23"/>
  <c r="CC3028" i="23"/>
  <c r="CE3028" i="23"/>
  <c r="CJ3028" i="23" s="1"/>
  <c r="CA3028" i="23"/>
  <c r="CB3028" i="23"/>
  <c r="CA3012" i="23"/>
  <c r="CB3012" i="23"/>
  <c r="CC3012" i="23"/>
  <c r="CD3012" i="23"/>
  <c r="CE3012" i="23"/>
  <c r="CJ3012" i="23" s="1"/>
  <c r="CF3012" i="23"/>
  <c r="CA2991" i="23"/>
  <c r="CC2991" i="23"/>
  <c r="CD2991" i="23"/>
  <c r="CE2991" i="23"/>
  <c r="CJ2991" i="23" s="1"/>
  <c r="CF2991" i="23"/>
  <c r="CB2991" i="23"/>
  <c r="CA2974" i="23"/>
  <c r="CB2974" i="23"/>
  <c r="CC2974" i="23"/>
  <c r="CD2974" i="23"/>
  <c r="CE2974" i="23"/>
  <c r="CJ2974" i="23" s="1"/>
  <c r="CF2974" i="23"/>
  <c r="CC2963" i="23"/>
  <c r="CE2963" i="23"/>
  <c r="CJ2963" i="23" s="1"/>
  <c r="CF2963" i="23"/>
  <c r="CA2963" i="23"/>
  <c r="CB2963" i="23"/>
  <c r="CD2963" i="23"/>
  <c r="CC2939" i="23"/>
  <c r="CE2939" i="23"/>
  <c r="CJ2939" i="23" s="1"/>
  <c r="CA2939" i="23"/>
  <c r="CB2939" i="23"/>
  <c r="CD2939" i="23"/>
  <c r="CF2939" i="23"/>
  <c r="CD2932" i="23"/>
  <c r="CF2932" i="23"/>
  <c r="CA2932" i="23"/>
  <c r="CB2932" i="23"/>
  <c r="CC2932" i="23"/>
  <c r="CE2932" i="23"/>
  <c r="CJ2932" i="23" s="1"/>
  <c r="CA2917" i="23"/>
  <c r="CC2917" i="23"/>
  <c r="CB2917" i="23"/>
  <c r="CD2917" i="23"/>
  <c r="CE2917" i="23"/>
  <c r="CJ2917" i="23" s="1"/>
  <c r="CF2917" i="23"/>
  <c r="CF2911" i="23"/>
  <c r="CA2911" i="23"/>
  <c r="CB2911" i="23"/>
  <c r="CC2911" i="23"/>
  <c r="CD2911" i="23"/>
  <c r="CE2911" i="23"/>
  <c r="CJ2911" i="23" s="1"/>
  <c r="CE2898" i="23"/>
  <c r="CJ2898" i="23" s="1"/>
  <c r="CB2898" i="23"/>
  <c r="CC2898" i="23"/>
  <c r="CD2898" i="23"/>
  <c r="CA2898" i="23"/>
  <c r="CF2898" i="23"/>
  <c r="CD2809" i="23"/>
  <c r="CA2809" i="23"/>
  <c r="CB2809" i="23"/>
  <c r="CC2809" i="23"/>
  <c r="CE2809" i="23"/>
  <c r="CJ2809" i="23" s="1"/>
  <c r="CF2809" i="23"/>
  <c r="CB2799" i="23"/>
  <c r="CA2799" i="23"/>
  <c r="CC2799" i="23"/>
  <c r="CD2799" i="23"/>
  <c r="CE2799" i="23"/>
  <c r="CJ2799" i="23" s="1"/>
  <c r="CF2799" i="23"/>
  <c r="CC2786" i="23"/>
  <c r="CF2786" i="23"/>
  <c r="CA2786" i="23"/>
  <c r="CB2786" i="23"/>
  <c r="CD2786" i="23"/>
  <c r="CE2786" i="23"/>
  <c r="CJ2786" i="23" s="1"/>
  <c r="CB3325" i="23"/>
  <c r="BW3309" i="23"/>
  <c r="BZ3309" i="23" s="1"/>
  <c r="CI3309" i="23" s="1"/>
  <c r="CD3308" i="23"/>
  <c r="CF3308" i="23"/>
  <c r="CA3304" i="23"/>
  <c r="CB3299" i="23"/>
  <c r="CC3290" i="23"/>
  <c r="CA3268" i="23"/>
  <c r="CB3242" i="23"/>
  <c r="CA3220" i="23"/>
  <c r="CB3215" i="23"/>
  <c r="CC3206" i="23"/>
  <c r="CA3184" i="23"/>
  <c r="CB3179" i="23"/>
  <c r="CF3165" i="23"/>
  <c r="CF3162" i="23"/>
  <c r="CE3157" i="23"/>
  <c r="CF3157" i="23"/>
  <c r="BT3141" i="23"/>
  <c r="CA3128" i="23"/>
  <c r="CB3128" i="23"/>
  <c r="CD3128" i="23"/>
  <c r="CE3128" i="23"/>
  <c r="CJ3128" i="23" s="1"/>
  <c r="CF3128" i="23"/>
  <c r="BT3117" i="23"/>
  <c r="BT3113" i="23"/>
  <c r="BT3108" i="23"/>
  <c r="CA3088" i="23"/>
  <c r="CC3088" i="23"/>
  <c r="CE3088" i="23"/>
  <c r="CF3088" i="23"/>
  <c r="CB3079" i="23"/>
  <c r="CC3079" i="23"/>
  <c r="CD3079" i="23"/>
  <c r="CF3079" i="23"/>
  <c r="CA3079" i="23"/>
  <c r="CB3067" i="23"/>
  <c r="CC3067" i="23"/>
  <c r="CD3067" i="23"/>
  <c r="CF3067" i="23"/>
  <c r="CA3067" i="23"/>
  <c r="CF3051" i="23"/>
  <c r="CA3051" i="23"/>
  <c r="CB3051" i="23"/>
  <c r="CC3051" i="23"/>
  <c r="CD3051" i="23"/>
  <c r="CE3051" i="23"/>
  <c r="CJ3051" i="23" s="1"/>
  <c r="CA3015" i="23"/>
  <c r="CB3015" i="23"/>
  <c r="CC3015" i="23"/>
  <c r="CD3015" i="23"/>
  <c r="CE3015" i="23"/>
  <c r="CJ3015" i="23" s="1"/>
  <c r="CF3015" i="23"/>
  <c r="CD2988" i="23"/>
  <c r="CE2988" i="23"/>
  <c r="CJ2988" i="23" s="1"/>
  <c r="CF2988" i="23"/>
  <c r="CA2988" i="23"/>
  <c r="CB2988" i="23"/>
  <c r="CC2988" i="23"/>
  <c r="CF2966" i="23"/>
  <c r="CB2966" i="23"/>
  <c r="CC2966" i="23"/>
  <c r="CD2966" i="23"/>
  <c r="CE2966" i="23"/>
  <c r="CJ2966" i="23" s="1"/>
  <c r="CA2966" i="23"/>
  <c r="CF2843" i="23"/>
  <c r="CC2843" i="23"/>
  <c r="CD2843" i="23"/>
  <c r="CE2843" i="23"/>
  <c r="CJ2843" i="23" s="1"/>
  <c r="CA2843" i="23"/>
  <c r="CB2843" i="23"/>
  <c r="CC2828" i="23"/>
  <c r="CA2828" i="23"/>
  <c r="CB2828" i="23"/>
  <c r="CD2828" i="23"/>
  <c r="CE2828" i="23"/>
  <c r="CJ2828" i="23" s="1"/>
  <c r="CF2828" i="23"/>
  <c r="CD2824" i="23"/>
  <c r="CE2824" i="23"/>
  <c r="CJ2824" i="23" s="1"/>
  <c r="CF2824" i="23"/>
  <c r="CC2824" i="23"/>
  <c r="CA2824" i="23"/>
  <c r="CB2824" i="23"/>
  <c r="CD2821" i="23"/>
  <c r="CA2821" i="23"/>
  <c r="CB2821" i="23"/>
  <c r="CC2821" i="23"/>
  <c r="CE2821" i="23"/>
  <c r="CJ2821" i="23" s="1"/>
  <c r="CF2821" i="23"/>
  <c r="CC2816" i="23"/>
  <c r="CA2816" i="23"/>
  <c r="CB2816" i="23"/>
  <c r="CD2816" i="23"/>
  <c r="CE2816" i="23"/>
  <c r="CJ2816" i="23" s="1"/>
  <c r="CF2816" i="23"/>
  <c r="CF2795" i="23"/>
  <c r="CC2795" i="23"/>
  <c r="CD2795" i="23"/>
  <c r="CE2795" i="23"/>
  <c r="CJ2795" i="23" s="1"/>
  <c r="CA2795" i="23"/>
  <c r="CB2795" i="23"/>
  <c r="CC3264" i="23"/>
  <c r="CA3264" i="23"/>
  <c r="CB3264" i="23"/>
  <c r="CF3246" i="23"/>
  <c r="CC3144" i="23"/>
  <c r="CA3144" i="23"/>
  <c r="CB3144" i="23"/>
  <c r="CC3132" i="23"/>
  <c r="CA3132" i="23"/>
  <c r="CB3132" i="23"/>
  <c r="CE3130" i="23"/>
  <c r="CB3130" i="23"/>
  <c r="CC3130" i="23"/>
  <c r="CD3130" i="23"/>
  <c r="CC3126" i="23"/>
  <c r="CD3126" i="23"/>
  <c r="CF3126" i="23"/>
  <c r="CB3083" i="23"/>
  <c r="CD3083" i="23"/>
  <c r="CE3083" i="23"/>
  <c r="CF3083" i="23"/>
  <c r="CA3080" i="23"/>
  <c r="CB3080" i="23"/>
  <c r="CC3080" i="23"/>
  <c r="CD3080" i="23"/>
  <c r="CE3080" i="23"/>
  <c r="CJ3080" i="23" s="1"/>
  <c r="CF3080" i="23"/>
  <c r="CA3076" i="23"/>
  <c r="CC3076" i="23"/>
  <c r="CE3076" i="23"/>
  <c r="CJ3076" i="23" s="1"/>
  <c r="CF3076" i="23"/>
  <c r="CA3068" i="23"/>
  <c r="CB3068" i="23"/>
  <c r="CC3068" i="23"/>
  <c r="CD3068" i="23"/>
  <c r="CE3068" i="23"/>
  <c r="CJ3068" i="23" s="1"/>
  <c r="CF3068" i="23"/>
  <c r="CA3064" i="23"/>
  <c r="CC3064" i="23"/>
  <c r="CE3064" i="23"/>
  <c r="CF3064" i="23"/>
  <c r="CA3045" i="23"/>
  <c r="CB3045" i="23"/>
  <c r="CC3045" i="23"/>
  <c r="CD3045" i="23"/>
  <c r="CE3045" i="23"/>
  <c r="CJ3045" i="23" s="1"/>
  <c r="CF3045" i="23"/>
  <c r="CE3034" i="23"/>
  <c r="CJ3034" i="23" s="1"/>
  <c r="CF3034" i="23"/>
  <c r="CA3034" i="23"/>
  <c r="CB3034" i="23"/>
  <c r="CC3034" i="23"/>
  <c r="CD3034" i="23"/>
  <c r="CF3026" i="23"/>
  <c r="CA3026" i="23"/>
  <c r="CB3026" i="23"/>
  <c r="CC3026" i="23"/>
  <c r="CD3026" i="23"/>
  <c r="CE3026" i="23"/>
  <c r="CJ3026" i="23" s="1"/>
  <c r="CB3008" i="23"/>
  <c r="CF3008" i="23"/>
  <c r="CA3008" i="23"/>
  <c r="CC3008" i="23"/>
  <c r="CD3008" i="23"/>
  <c r="CE3008" i="23"/>
  <c r="CJ3008" i="23" s="1"/>
  <c r="CD2999" i="23"/>
  <c r="CB2972" i="23"/>
  <c r="CA2972" i="23"/>
  <c r="CC2972" i="23"/>
  <c r="CD2972" i="23"/>
  <c r="CE2972" i="23"/>
  <c r="CJ2972" i="23" s="1"/>
  <c r="CF2972" i="23"/>
  <c r="CE2961" i="23"/>
  <c r="CJ2961" i="23" s="1"/>
  <c r="CC2961" i="23"/>
  <c r="CD2961" i="23"/>
  <c r="CF2961" i="23"/>
  <c r="CA2961" i="23"/>
  <c r="CB2961" i="23"/>
  <c r="CC2951" i="23"/>
  <c r="CE2951" i="23"/>
  <c r="CJ2951" i="23" s="1"/>
  <c r="CB2951" i="23"/>
  <c r="CD2951" i="23"/>
  <c r="CF2951" i="23"/>
  <c r="CA2951" i="23"/>
  <c r="CC2927" i="23"/>
  <c r="CE2927" i="23"/>
  <c r="CJ2927" i="23" s="1"/>
  <c r="CA2927" i="23"/>
  <c r="CB2927" i="23"/>
  <c r="CD2927" i="23"/>
  <c r="CF2927" i="23"/>
  <c r="CE2865" i="23"/>
  <c r="CJ2865" i="23" s="1"/>
  <c r="CF2865" i="23"/>
  <c r="CA2865" i="23"/>
  <c r="CB2865" i="23"/>
  <c r="CC2865" i="23"/>
  <c r="CD2865" i="23"/>
  <c r="CC2856" i="23"/>
  <c r="CD2856" i="23"/>
  <c r="CE2856" i="23"/>
  <c r="CJ2856" i="23" s="1"/>
  <c r="CF2856" i="23"/>
  <c r="CA2856" i="23"/>
  <c r="CB2856" i="23"/>
  <c r="CD2845" i="23"/>
  <c r="CA2845" i="23"/>
  <c r="CB2845" i="23"/>
  <c r="CC2845" i="23"/>
  <c r="CE2845" i="23"/>
  <c r="CJ2845" i="23" s="1"/>
  <c r="CF2845" i="23"/>
  <c r="CF2819" i="23"/>
  <c r="CC2819" i="23"/>
  <c r="CD2819" i="23"/>
  <c r="CE2819" i="23"/>
  <c r="CJ2819" i="23" s="1"/>
  <c r="CA2819" i="23"/>
  <c r="CB2819" i="23"/>
  <c r="CE2802" i="23"/>
  <c r="CJ2802" i="23" s="1"/>
  <c r="CB2802" i="23"/>
  <c r="CC2802" i="23"/>
  <c r="CD2802" i="23"/>
  <c r="CA2802" i="23"/>
  <c r="CF2802" i="23"/>
  <c r="CB2775" i="23"/>
  <c r="CF2775" i="23"/>
  <c r="CA2775" i="23"/>
  <c r="CD2775" i="23"/>
  <c r="CE2775" i="23"/>
  <c r="CJ2775" i="23" s="1"/>
  <c r="CC2775" i="23"/>
  <c r="CD2773" i="23"/>
  <c r="CA2773" i="23"/>
  <c r="CB2773" i="23"/>
  <c r="CC2773" i="23"/>
  <c r="CE2773" i="23"/>
  <c r="CJ2773" i="23" s="1"/>
  <c r="CF2773" i="23"/>
  <c r="BW3321" i="23"/>
  <c r="BZ3321" i="23" s="1"/>
  <c r="CI3321" i="23" s="1"/>
  <c r="CB3295" i="23"/>
  <c r="CA3295" i="23"/>
  <c r="BW3273" i="23"/>
  <c r="BZ3273" i="23" s="1"/>
  <c r="CI3273" i="23" s="1"/>
  <c r="CE3241" i="23"/>
  <c r="CJ3241" i="23" s="1"/>
  <c r="CF3241" i="23"/>
  <c r="BW3225" i="23"/>
  <c r="BZ3225" i="23" s="1"/>
  <c r="CI3225" i="23" s="1"/>
  <c r="CB3211" i="23"/>
  <c r="CA3211" i="23"/>
  <c r="BW3189" i="23"/>
  <c r="BZ3189" i="23" s="1"/>
  <c r="CI3189" i="23" s="1"/>
  <c r="CE3186" i="23"/>
  <c r="CB3175" i="23"/>
  <c r="CA3175" i="23"/>
  <c r="CD3165" i="23"/>
  <c r="CD3152" i="23"/>
  <c r="CE3152" i="23"/>
  <c r="CF3152" i="23"/>
  <c r="BT3150" i="23"/>
  <c r="CB3139" i="23"/>
  <c r="CA3139" i="23"/>
  <c r="CC3138" i="23"/>
  <c r="CF3138" i="23"/>
  <c r="CF3120" i="23"/>
  <c r="CD3100" i="23"/>
  <c r="BW3093" i="23"/>
  <c r="BZ3093" i="23" s="1"/>
  <c r="CI3093" i="23" s="1"/>
  <c r="BT3079" i="23"/>
  <c r="CD3077" i="23"/>
  <c r="CE3077" i="23"/>
  <c r="CJ3077" i="23" s="1"/>
  <c r="CF3077" i="23"/>
  <c r="CA3077" i="23"/>
  <c r="CB3077" i="23"/>
  <c r="CC3077" i="23"/>
  <c r="CB3071" i="23"/>
  <c r="CD3071" i="23"/>
  <c r="CE3071" i="23"/>
  <c r="CJ3071" i="23" s="1"/>
  <c r="CF3071" i="23"/>
  <c r="BT3067" i="23"/>
  <c r="CD3065" i="23"/>
  <c r="CE3065" i="23"/>
  <c r="CJ3065" i="23" s="1"/>
  <c r="CF3065" i="23"/>
  <c r="CA3065" i="23"/>
  <c r="CB3065" i="23"/>
  <c r="CC3065" i="23"/>
  <c r="CB3059" i="23"/>
  <c r="CD3059" i="23"/>
  <c r="CE3059" i="23"/>
  <c r="CJ3059" i="23" s="1"/>
  <c r="CF3059" i="23"/>
  <c r="CA3038" i="23"/>
  <c r="CB3038" i="23"/>
  <c r="CC3038" i="23"/>
  <c r="CD3038" i="23"/>
  <c r="CE3038" i="23"/>
  <c r="CJ3038" i="23" s="1"/>
  <c r="CF3038" i="23"/>
  <c r="CA3024" i="23"/>
  <c r="CB3024" i="23"/>
  <c r="CC3024" i="23"/>
  <c r="CD3024" i="23"/>
  <c r="CE3024" i="23"/>
  <c r="CJ3024" i="23" s="1"/>
  <c r="CF3024" i="23"/>
  <c r="CE3021" i="23"/>
  <c r="CJ3021" i="23" s="1"/>
  <c r="CA3021" i="23"/>
  <c r="CB3021" i="23"/>
  <c r="CC3021" i="23"/>
  <c r="CD3021" i="23"/>
  <c r="CF3021" i="23"/>
  <c r="CB3018" i="23"/>
  <c r="CD3018" i="23"/>
  <c r="CF3018" i="23"/>
  <c r="CA3018" i="23"/>
  <c r="CC3018" i="23"/>
  <c r="CE3018" i="23"/>
  <c r="CJ3018" i="23" s="1"/>
  <c r="CA3003" i="23"/>
  <c r="CE3003" i="23"/>
  <c r="CJ3003" i="23" s="1"/>
  <c r="CF3003" i="23"/>
  <c r="CB3003" i="23"/>
  <c r="CC3003" i="23"/>
  <c r="CD3003" i="23"/>
  <c r="CB2994" i="23"/>
  <c r="CD2994" i="23"/>
  <c r="CA2994" i="23"/>
  <c r="CC2994" i="23"/>
  <c r="CE2994" i="23"/>
  <c r="CJ2994" i="23" s="1"/>
  <c r="CF2994" i="23"/>
  <c r="CB2948" i="23"/>
  <c r="CA2948" i="23"/>
  <c r="CC2948" i="23"/>
  <c r="CD2948" i="23"/>
  <c r="CE2948" i="23"/>
  <c r="CJ2948" i="23" s="1"/>
  <c r="CF2948" i="23"/>
  <c r="CA2940" i="23"/>
  <c r="CB2940" i="23"/>
  <c r="CC2940" i="23"/>
  <c r="CD2940" i="23"/>
  <c r="CE2940" i="23"/>
  <c r="CJ2940" i="23" s="1"/>
  <c r="CF2940" i="23"/>
  <c r="CC2903" i="23"/>
  <c r="CD2903" i="23"/>
  <c r="CE2903" i="23"/>
  <c r="CJ2903" i="23" s="1"/>
  <c r="CF2903" i="23"/>
  <c r="CA2903" i="23"/>
  <c r="CB2903" i="23"/>
  <c r="CF2870" i="23"/>
  <c r="CA2870" i="23"/>
  <c r="CB2870" i="23"/>
  <c r="CC2870" i="23"/>
  <c r="CD2870" i="23"/>
  <c r="CE2870" i="23"/>
  <c r="CJ2870" i="23" s="1"/>
  <c r="CA2868" i="23"/>
  <c r="CB2868" i="23"/>
  <c r="CC2868" i="23"/>
  <c r="CD2868" i="23"/>
  <c r="CE2868" i="23"/>
  <c r="CJ2868" i="23" s="1"/>
  <c r="CF2868" i="23"/>
  <c r="CB2859" i="23"/>
  <c r="CA2859" i="23"/>
  <c r="CC2859" i="23"/>
  <c r="CD2859" i="23"/>
  <c r="CE2859" i="23"/>
  <c r="CJ2859" i="23" s="1"/>
  <c r="CF2859" i="23"/>
  <c r="CD2851" i="23"/>
  <c r="CE2851" i="23"/>
  <c r="CJ2851" i="23" s="1"/>
  <c r="CF2851" i="23"/>
  <c r="CA2851" i="23"/>
  <c r="CB2851" i="23"/>
  <c r="CC2851" i="23"/>
  <c r="CE2814" i="23"/>
  <c r="CJ2814" i="23" s="1"/>
  <c r="CB2814" i="23"/>
  <c r="CC2814" i="23"/>
  <c r="CD2814" i="23"/>
  <c r="CA2814" i="23"/>
  <c r="CF2814" i="23"/>
  <c r="CA2800" i="23"/>
  <c r="CD2800" i="23"/>
  <c r="CE2800" i="23"/>
  <c r="CJ2800" i="23" s="1"/>
  <c r="CF2800" i="23"/>
  <c r="CC2800" i="23"/>
  <c r="CB2800" i="23"/>
  <c r="CD2797" i="23"/>
  <c r="CA2797" i="23"/>
  <c r="CB2797" i="23"/>
  <c r="CC2797" i="23"/>
  <c r="CE2797" i="23"/>
  <c r="CJ2797" i="23" s="1"/>
  <c r="CF2797" i="23"/>
  <c r="CD2762" i="23"/>
  <c r="CA2762" i="23"/>
  <c r="CE2762" i="23"/>
  <c r="CJ2762" i="23" s="1"/>
  <c r="CF2762" i="23"/>
  <c r="CC2762" i="23"/>
  <c r="CB2762" i="23"/>
  <c r="CE2755" i="23"/>
  <c r="CJ2755" i="23" s="1"/>
  <c r="CF2755" i="23"/>
  <c r="CB2755" i="23"/>
  <c r="CC2755" i="23"/>
  <c r="CD2755" i="23"/>
  <c r="CA2755" i="23"/>
  <c r="BW3383" i="23"/>
  <c r="BZ3383" i="23" s="1"/>
  <c r="CI3383" i="23" s="1"/>
  <c r="BW3311" i="23"/>
  <c r="BZ3311" i="23" s="1"/>
  <c r="CI3311" i="23" s="1"/>
  <c r="CD3306" i="23"/>
  <c r="CF3292" i="23"/>
  <c r="CE3289" i="23"/>
  <c r="CJ3289" i="23" s="1"/>
  <c r="CF3289" i="23"/>
  <c r="CD3270" i="23"/>
  <c r="CF3239" i="23"/>
  <c r="CD3222" i="23"/>
  <c r="CF3208" i="23"/>
  <c r="CE3205" i="23"/>
  <c r="CF3205" i="23"/>
  <c r="CD3186" i="23"/>
  <c r="CF3172" i="23"/>
  <c r="BW3153" i="23"/>
  <c r="BZ3153" i="23" s="1"/>
  <c r="CI3153" i="23" s="1"/>
  <c r="CB3121" i="23"/>
  <c r="CC3121" i="23"/>
  <c r="CE3121" i="23"/>
  <c r="CJ3121" i="23" s="1"/>
  <c r="CF3121" i="23"/>
  <c r="CE3120" i="23"/>
  <c r="CC3100" i="23"/>
  <c r="CD3098" i="23"/>
  <c r="CB3097" i="23"/>
  <c r="CC3097" i="23"/>
  <c r="CE3097" i="23"/>
  <c r="CJ3097" i="23" s="1"/>
  <c r="CF3097" i="23"/>
  <c r="BW3094" i="23"/>
  <c r="BZ3094" i="23" s="1"/>
  <c r="CI3094" i="23" s="1"/>
  <c r="CF3084" i="23"/>
  <c r="CF3072" i="23"/>
  <c r="CF3060" i="23"/>
  <c r="CC3048" i="23"/>
  <c r="CD3048" i="23"/>
  <c r="CE3048" i="23"/>
  <c r="CJ3048" i="23" s="1"/>
  <c r="CF3048" i="23"/>
  <c r="CA3048" i="23"/>
  <c r="CB3048" i="23"/>
  <c r="CD3016" i="23"/>
  <c r="CF3016" i="23"/>
  <c r="CA3016" i="23"/>
  <c r="CB3016" i="23"/>
  <c r="CC3016" i="23"/>
  <c r="CE3016" i="23"/>
  <c r="CJ3016" i="23" s="1"/>
  <c r="CA3010" i="23"/>
  <c r="CB3010" i="23"/>
  <c r="CC3010" i="23"/>
  <c r="CD3010" i="23"/>
  <c r="CE3010" i="23"/>
  <c r="CJ3010" i="23" s="1"/>
  <c r="CF3010" i="23"/>
  <c r="CC2975" i="23"/>
  <c r="CE2975" i="23"/>
  <c r="CJ2975" i="23" s="1"/>
  <c r="CA2975" i="23"/>
  <c r="CB2975" i="23"/>
  <c r="CD2975" i="23"/>
  <c r="CF2975" i="23"/>
  <c r="CA2964" i="23"/>
  <c r="CB2964" i="23"/>
  <c r="CC2964" i="23"/>
  <c r="CD2964" i="23"/>
  <c r="CE2964" i="23"/>
  <c r="CJ2964" i="23" s="1"/>
  <c r="CF2964" i="23"/>
  <c r="CF2954" i="23"/>
  <c r="CA2954" i="23"/>
  <c r="CB2954" i="23"/>
  <c r="CC2954" i="23"/>
  <c r="CD2954" i="23"/>
  <c r="CE2954" i="23"/>
  <c r="CJ2954" i="23" s="1"/>
  <c r="CB2936" i="23"/>
  <c r="CF2936" i="23"/>
  <c r="CA2936" i="23"/>
  <c r="CC2936" i="23"/>
  <c r="CD2936" i="23"/>
  <c r="CE2936" i="23"/>
  <c r="CJ2936" i="23" s="1"/>
  <c r="CF2918" i="23"/>
  <c r="CA2918" i="23"/>
  <c r="CB2918" i="23"/>
  <c r="CC2918" i="23"/>
  <c r="CD2918" i="23"/>
  <c r="CE2918" i="23"/>
  <c r="CJ2918" i="23" s="1"/>
  <c r="CF2899" i="23"/>
  <c r="CA2899" i="23"/>
  <c r="CB2899" i="23"/>
  <c r="CC2899" i="23"/>
  <c r="CD2899" i="23"/>
  <c r="CE2899" i="23"/>
  <c r="CJ2899" i="23" s="1"/>
  <c r="CF2891" i="23"/>
  <c r="CC2891" i="23"/>
  <c r="CD2891" i="23"/>
  <c r="CE2891" i="23"/>
  <c r="CJ2891" i="23" s="1"/>
  <c r="CB2891" i="23"/>
  <c r="CA2891" i="23"/>
  <c r="CE2862" i="23"/>
  <c r="CJ2862" i="23" s="1"/>
  <c r="CB2862" i="23"/>
  <c r="CC2862" i="23"/>
  <c r="CD2862" i="23"/>
  <c r="CA2862" i="23"/>
  <c r="CF2862" i="23"/>
  <c r="CA2854" i="23"/>
  <c r="CB2854" i="23"/>
  <c r="CC2854" i="23"/>
  <c r="CD2854" i="23"/>
  <c r="CE2854" i="23"/>
  <c r="CJ2854" i="23" s="1"/>
  <c r="CF2854" i="23"/>
  <c r="CF2834" i="23"/>
  <c r="CA2834" i="23"/>
  <c r="CB2834" i="23"/>
  <c r="CC2834" i="23"/>
  <c r="CD2834" i="23"/>
  <c r="CE2834" i="23"/>
  <c r="CJ2834" i="23" s="1"/>
  <c r="CA2832" i="23"/>
  <c r="CB2832" i="23"/>
  <c r="CC2832" i="23"/>
  <c r="CD2832" i="23"/>
  <c r="CE2832" i="23"/>
  <c r="CJ2832" i="23" s="1"/>
  <c r="CF2832" i="23"/>
  <c r="CE2829" i="23"/>
  <c r="CJ2829" i="23" s="1"/>
  <c r="CF2829" i="23"/>
  <c r="CA2829" i="23"/>
  <c r="CB2829" i="23"/>
  <c r="CC2829" i="23"/>
  <c r="CD2829" i="23"/>
  <c r="CF3056" i="23"/>
  <c r="CF3044" i="23"/>
  <c r="CF3032" i="23"/>
  <c r="BT3022" i="23"/>
  <c r="BW3017" i="23"/>
  <c r="BZ3017" i="23" s="1"/>
  <c r="CI3017" i="23" s="1"/>
  <c r="BT3012" i="23"/>
  <c r="BT2990" i="23"/>
  <c r="CB2986" i="23"/>
  <c r="CC2981" i="23"/>
  <c r="CC2978" i="23"/>
  <c r="CE2953" i="23"/>
  <c r="CE2946" i="23"/>
  <c r="BW2945" i="23"/>
  <c r="BZ2945" i="23" s="1"/>
  <c r="CI2945" i="23" s="1"/>
  <c r="BT2940" i="23"/>
  <c r="BX2932" i="23"/>
  <c r="BY2932" i="23" s="1"/>
  <c r="BT2918" i="23"/>
  <c r="CB2914" i="23"/>
  <c r="CC2909" i="23"/>
  <c r="CC2906" i="23"/>
  <c r="CC2887" i="23"/>
  <c r="CD2883" i="23"/>
  <c r="CD2878" i="23"/>
  <c r="CB2861" i="23"/>
  <c r="CD2841" i="23"/>
  <c r="CB2825" i="23"/>
  <c r="CB2807" i="23"/>
  <c r="CC2801" i="23"/>
  <c r="CB2794" i="23"/>
  <c r="CF2792" i="23"/>
  <c r="CD2784" i="23"/>
  <c r="BX2780" i="23"/>
  <c r="BY2780" i="23" s="1"/>
  <c r="CB2777" i="23"/>
  <c r="CB2771" i="23"/>
  <c r="CF2761" i="23"/>
  <c r="CA2735" i="23"/>
  <c r="CC2735" i="23"/>
  <c r="CF2735" i="23"/>
  <c r="CB2735" i="23"/>
  <c r="CD2735" i="23"/>
  <c r="CE2735" i="23"/>
  <c r="CJ2735" i="23" s="1"/>
  <c r="BW2725" i="23"/>
  <c r="BZ2725" i="23" s="1"/>
  <c r="CI2725" i="23" s="1"/>
  <c r="CA2653" i="23"/>
  <c r="CB2653" i="23"/>
  <c r="CC2653" i="23"/>
  <c r="CD2653" i="23"/>
  <c r="CE2653" i="23"/>
  <c r="CJ2653" i="23" s="1"/>
  <c r="CF2653" i="23"/>
  <c r="CF2640" i="23"/>
  <c r="CA2640" i="23"/>
  <c r="CB2640" i="23"/>
  <c r="CC2640" i="23"/>
  <c r="CD2640" i="23"/>
  <c r="CE2640" i="23"/>
  <c r="CJ2640" i="23" s="1"/>
  <c r="CD2618" i="23"/>
  <c r="CE2618" i="23"/>
  <c r="CJ2618" i="23" s="1"/>
  <c r="CF2618" i="23"/>
  <c r="CA2618" i="23"/>
  <c r="CB2618" i="23"/>
  <c r="CC2618" i="23"/>
  <c r="CE2608" i="23"/>
  <c r="CJ2608" i="23" s="1"/>
  <c r="CB2608" i="23"/>
  <c r="CC2608" i="23"/>
  <c r="CD2608" i="23"/>
  <c r="CF2608" i="23"/>
  <c r="CA2608" i="23"/>
  <c r="CF2572" i="23"/>
  <c r="CE2572" i="23"/>
  <c r="CJ2572" i="23" s="1"/>
  <c r="CB2572" i="23"/>
  <c r="CC2572" i="23"/>
  <c r="CD2572" i="23"/>
  <c r="CA2572" i="23"/>
  <c r="CC2557" i="23"/>
  <c r="CD2557" i="23"/>
  <c r="CF2557" i="23"/>
  <c r="CA2557" i="23"/>
  <c r="CB2557" i="23"/>
  <c r="CE2557" i="23"/>
  <c r="CJ2557" i="23" s="1"/>
  <c r="CF3085" i="23"/>
  <c r="CF3073" i="23"/>
  <c r="CF3061" i="23"/>
  <c r="CE3056" i="23"/>
  <c r="CJ3056" i="23" s="1"/>
  <c r="CF3049" i="23"/>
  <c r="CE3044" i="23"/>
  <c r="CJ3044" i="23" s="1"/>
  <c r="CF3037" i="23"/>
  <c r="CE3032" i="23"/>
  <c r="CJ3032" i="23" s="1"/>
  <c r="CF3020" i="23"/>
  <c r="BX2994" i="23"/>
  <c r="BY2994" i="23" s="1"/>
  <c r="CA2986" i="23"/>
  <c r="CF2985" i="23"/>
  <c r="CB2981" i="23"/>
  <c r="CB2978" i="23"/>
  <c r="CD2953" i="23"/>
  <c r="CC2946" i="23"/>
  <c r="BX2922" i="23"/>
  <c r="BY2922" i="23" s="1"/>
  <c r="CA2914" i="23"/>
  <c r="CF2913" i="23"/>
  <c r="CB2909" i="23"/>
  <c r="CB2906" i="23"/>
  <c r="CE2894" i="23"/>
  <c r="CJ2894" i="23" s="1"/>
  <c r="CB2887" i="23"/>
  <c r="CC2878" i="23"/>
  <c r="CF2863" i="23"/>
  <c r="CA2861" i="23"/>
  <c r="CC2841" i="23"/>
  <c r="CF2827" i="23"/>
  <c r="CA2825" i="23"/>
  <c r="CF2806" i="23"/>
  <c r="CB2801" i="23"/>
  <c r="CE2792" i="23"/>
  <c r="CC2784" i="23"/>
  <c r="CC2764" i="23"/>
  <c r="CD2761" i="23"/>
  <c r="CA2759" i="23"/>
  <c r="CC2759" i="23"/>
  <c r="CD2759" i="23"/>
  <c r="CB2751" i="23"/>
  <c r="CC2751" i="23"/>
  <c r="CD2751" i="23"/>
  <c r="CF2751" i="23"/>
  <c r="CA2751" i="23"/>
  <c r="CA2747" i="23"/>
  <c r="CC2747" i="23"/>
  <c r="CD2747" i="23"/>
  <c r="CE2747" i="23"/>
  <c r="CF2747" i="23"/>
  <c r="CB2728" i="23"/>
  <c r="CD2728" i="23"/>
  <c r="CF2728" i="23"/>
  <c r="CA2728" i="23"/>
  <c r="CC2728" i="23"/>
  <c r="CE2728" i="23"/>
  <c r="CJ2728" i="23" s="1"/>
  <c r="CA2722" i="23"/>
  <c r="CB2722" i="23"/>
  <c r="CC2722" i="23"/>
  <c r="CD2722" i="23"/>
  <c r="CE2722" i="23"/>
  <c r="CJ2722" i="23" s="1"/>
  <c r="CF2722" i="23"/>
  <c r="CF2703" i="23"/>
  <c r="CA2703" i="23"/>
  <c r="CB2703" i="23"/>
  <c r="CC2703" i="23"/>
  <c r="CD2703" i="23"/>
  <c r="CE2703" i="23"/>
  <c r="CJ2703" i="23" s="1"/>
  <c r="CD2678" i="23"/>
  <c r="CF2678" i="23"/>
  <c r="CA2678" i="23"/>
  <c r="CB2678" i="23"/>
  <c r="CC2678" i="23"/>
  <c r="CE2678" i="23"/>
  <c r="CJ2678" i="23" s="1"/>
  <c r="CF2676" i="23"/>
  <c r="CB2676" i="23"/>
  <c r="CC2676" i="23"/>
  <c r="CD2676" i="23"/>
  <c r="CE2676" i="23"/>
  <c r="CJ2676" i="23" s="1"/>
  <c r="CA2676" i="23"/>
  <c r="CF2664" i="23"/>
  <c r="CA2664" i="23"/>
  <c r="CB2664" i="23"/>
  <c r="CC2664" i="23"/>
  <c r="CD2664" i="23"/>
  <c r="CE2664" i="23"/>
  <c r="CJ2664" i="23" s="1"/>
  <c r="CB2646" i="23"/>
  <c r="CF2646" i="23"/>
  <c r="CA2646" i="23"/>
  <c r="CC2646" i="23"/>
  <c r="CD2646" i="23"/>
  <c r="CE2646" i="23"/>
  <c r="CJ2646" i="23" s="1"/>
  <c r="CA2600" i="23"/>
  <c r="CB2600" i="23"/>
  <c r="CC2600" i="23"/>
  <c r="CD2600" i="23"/>
  <c r="CE2600" i="23"/>
  <c r="CJ2600" i="23" s="1"/>
  <c r="CF2600" i="23"/>
  <c r="CD2594" i="23"/>
  <c r="CE2594" i="23"/>
  <c r="CJ2594" i="23" s="1"/>
  <c r="CF2594" i="23"/>
  <c r="CA2594" i="23"/>
  <c r="CB2594" i="23"/>
  <c r="CC2594" i="23"/>
  <c r="CB2552" i="23"/>
  <c r="CC2552" i="23"/>
  <c r="CD2552" i="23"/>
  <c r="CE2552" i="23"/>
  <c r="CJ2552" i="23" s="1"/>
  <c r="CF2552" i="23"/>
  <c r="CA2552" i="23"/>
  <c r="CB2540" i="23"/>
  <c r="CC2540" i="23"/>
  <c r="CE2540" i="23"/>
  <c r="CJ2540" i="23" s="1"/>
  <c r="CA2540" i="23"/>
  <c r="CD2540" i="23"/>
  <c r="CF2540" i="23"/>
  <c r="CE3085" i="23"/>
  <c r="CJ3085" i="23" s="1"/>
  <c r="CE3073" i="23"/>
  <c r="CJ3073" i="23" s="1"/>
  <c r="CE3061" i="23"/>
  <c r="CJ3061" i="23" s="1"/>
  <c r="CD3056" i="23"/>
  <c r="CE3049" i="23"/>
  <c r="CJ3049" i="23" s="1"/>
  <c r="CD3044" i="23"/>
  <c r="CE3037" i="23"/>
  <c r="CJ3037" i="23" s="1"/>
  <c r="CD3032" i="23"/>
  <c r="BW3029" i="23"/>
  <c r="BZ3029" i="23" s="1"/>
  <c r="CI3029" i="23" s="1"/>
  <c r="CF3022" i="23"/>
  <c r="CE3020" i="23"/>
  <c r="BX3016" i="23"/>
  <c r="BY3016" i="23" s="1"/>
  <c r="CE3002" i="23"/>
  <c r="CJ3002" i="23" s="1"/>
  <c r="BT3002" i="23"/>
  <c r="CD2985" i="23"/>
  <c r="CA2981" i="23"/>
  <c r="CE2980" i="23"/>
  <c r="BW2957" i="23"/>
  <c r="BZ2957" i="23" s="1"/>
  <c r="CI2957" i="23" s="1"/>
  <c r="CF2955" i="23"/>
  <c r="CF2950" i="23"/>
  <c r="CE2930" i="23"/>
  <c r="BT2930" i="23"/>
  <c r="BX2919" i="23"/>
  <c r="BY2919" i="23" s="1"/>
  <c r="CD2913" i="23"/>
  <c r="CA2909" i="23"/>
  <c r="BX2900" i="23"/>
  <c r="BY2900" i="23" s="1"/>
  <c r="CD2894" i="23"/>
  <c r="BT2893" i="23"/>
  <c r="CA2887" i="23"/>
  <c r="CB2878" i="23"/>
  <c r="CE2863" i="23"/>
  <c r="CJ2863" i="23" s="1"/>
  <c r="BT2858" i="23"/>
  <c r="CB2841" i="23"/>
  <c r="CE2827" i="23"/>
  <c r="BT2822" i="23"/>
  <c r="CE2806" i="23"/>
  <c r="CJ2806" i="23" s="1"/>
  <c r="BT2803" i="23"/>
  <c r="CA2801" i="23"/>
  <c r="CB2784" i="23"/>
  <c r="BW2780" i="23"/>
  <c r="BZ2780" i="23" s="1"/>
  <c r="CI2780" i="23" s="1"/>
  <c r="CD2738" i="23"/>
  <c r="CF2738" i="23"/>
  <c r="CC2738" i="23"/>
  <c r="CE2738" i="23"/>
  <c r="CJ2738" i="23" s="1"/>
  <c r="CA2738" i="23"/>
  <c r="CB2738" i="23"/>
  <c r="CC2733" i="23"/>
  <c r="CE2733" i="23"/>
  <c r="CJ2733" i="23" s="1"/>
  <c r="CB2733" i="23"/>
  <c r="CD2733" i="23"/>
  <c r="CF2733" i="23"/>
  <c r="CA2733" i="23"/>
  <c r="CF2712" i="23"/>
  <c r="CA2712" i="23"/>
  <c r="CB2712" i="23"/>
  <c r="CC2712" i="23"/>
  <c r="CD2712" i="23"/>
  <c r="CE2712" i="23"/>
  <c r="CJ2712" i="23" s="1"/>
  <c r="CC2709" i="23"/>
  <c r="CE2709" i="23"/>
  <c r="CJ2709" i="23" s="1"/>
  <c r="CA2709" i="23"/>
  <c r="CB2709" i="23"/>
  <c r="CD2709" i="23"/>
  <c r="CF2709" i="23"/>
  <c r="CD2698" i="23"/>
  <c r="CE2698" i="23"/>
  <c r="CJ2698" i="23" s="1"/>
  <c r="CF2698" i="23"/>
  <c r="CA2698" i="23"/>
  <c r="CB2698" i="23"/>
  <c r="CC2698" i="23"/>
  <c r="CB2692" i="23"/>
  <c r="CD2692" i="23"/>
  <c r="CA2692" i="23"/>
  <c r="CC2692" i="23"/>
  <c r="CE2692" i="23"/>
  <c r="CJ2692" i="23" s="1"/>
  <c r="CF2692" i="23"/>
  <c r="CA2689" i="23"/>
  <c r="CB2689" i="23"/>
  <c r="CC2689" i="23"/>
  <c r="CD2689" i="23"/>
  <c r="CE2689" i="23"/>
  <c r="CJ2689" i="23" s="1"/>
  <c r="CF2689" i="23"/>
  <c r="CA2662" i="23"/>
  <c r="CB2662" i="23"/>
  <c r="CC2662" i="23"/>
  <c r="CD2662" i="23"/>
  <c r="CE2662" i="23"/>
  <c r="CJ2662" i="23" s="1"/>
  <c r="CF2662" i="23"/>
  <c r="CF2625" i="23"/>
  <c r="CC2625" i="23"/>
  <c r="CD2625" i="23"/>
  <c r="CE2625" i="23"/>
  <c r="CJ2625" i="23" s="1"/>
  <c r="CA2625" i="23"/>
  <c r="CB2625" i="23"/>
  <c r="CC2580" i="23"/>
  <c r="CA2580" i="23"/>
  <c r="CB2580" i="23"/>
  <c r="CD2580" i="23"/>
  <c r="CE2580" i="23"/>
  <c r="CJ2580" i="23" s="1"/>
  <c r="CF2580" i="23"/>
  <c r="CC3056" i="23"/>
  <c r="CC3044" i="23"/>
  <c r="CC3032" i="23"/>
  <c r="CD3020" i="23"/>
  <c r="BX3006" i="23"/>
  <c r="BY3006" i="23" s="1"/>
  <c r="BX2996" i="23"/>
  <c r="BY2996" i="23" s="1"/>
  <c r="CC2985" i="23"/>
  <c r="CF2978" i="23"/>
  <c r="CA2953" i="23"/>
  <c r="CC2953" i="23"/>
  <c r="CB2946" i="23"/>
  <c r="CD2946" i="23"/>
  <c r="CF2906" i="23"/>
  <c r="CC2900" i="23"/>
  <c r="CA2900" i="23"/>
  <c r="CB2900" i="23"/>
  <c r="CB2883" i="23"/>
  <c r="CA2883" i="23"/>
  <c r="BX2869" i="23"/>
  <c r="BY2869" i="23" s="1"/>
  <c r="CE2858" i="23"/>
  <c r="BT2839" i="23"/>
  <c r="CC2836" i="23"/>
  <c r="BX2833" i="23"/>
  <c r="BY2833" i="23" s="1"/>
  <c r="CE2822" i="23"/>
  <c r="BT2821" i="23"/>
  <c r="BT2787" i="23"/>
  <c r="CD2777" i="23"/>
  <c r="CF2777" i="23"/>
  <c r="CD2769" i="23"/>
  <c r="CA2764" i="23"/>
  <c r="CD2764" i="23"/>
  <c r="CE2764" i="23"/>
  <c r="CF2764" i="23"/>
  <c r="CB2752" i="23"/>
  <c r="CD2752" i="23"/>
  <c r="CC2752" i="23"/>
  <c r="CF2748" i="23"/>
  <c r="CB2748" i="23"/>
  <c r="CC2748" i="23"/>
  <c r="CD2748" i="23"/>
  <c r="CA2748" i="23"/>
  <c r="CE2743" i="23"/>
  <c r="CJ2743" i="23" s="1"/>
  <c r="CC2743" i="23"/>
  <c r="CD2743" i="23"/>
  <c r="CF2743" i="23"/>
  <c r="CA2743" i="23"/>
  <c r="CB2743" i="23"/>
  <c r="CB2718" i="23"/>
  <c r="CF2718" i="23"/>
  <c r="CA2718" i="23"/>
  <c r="CC2718" i="23"/>
  <c r="CD2718" i="23"/>
  <c r="CE2718" i="23"/>
  <c r="CJ2718" i="23" s="1"/>
  <c r="CA2701" i="23"/>
  <c r="CC2701" i="23"/>
  <c r="CD2701" i="23"/>
  <c r="CE2701" i="23"/>
  <c r="CJ2701" i="23" s="1"/>
  <c r="CF2701" i="23"/>
  <c r="CB2701" i="23"/>
  <c r="CC2673" i="23"/>
  <c r="CE2673" i="23"/>
  <c r="CJ2673" i="23" s="1"/>
  <c r="CF2673" i="23"/>
  <c r="CA2673" i="23"/>
  <c r="CB2673" i="23"/>
  <c r="CD2673" i="23"/>
  <c r="CE2659" i="23"/>
  <c r="CJ2659" i="23" s="1"/>
  <c r="CA2659" i="23"/>
  <c r="CB2659" i="23"/>
  <c r="CC2659" i="23"/>
  <c r="CD2659" i="23"/>
  <c r="CF2659" i="23"/>
  <c r="CB2656" i="23"/>
  <c r="CD2656" i="23"/>
  <c r="CF2656" i="23"/>
  <c r="CA2656" i="23"/>
  <c r="CC2656" i="23"/>
  <c r="CE2656" i="23"/>
  <c r="CJ2656" i="23" s="1"/>
  <c r="CF2638" i="23"/>
  <c r="CA2638" i="23"/>
  <c r="CB2638" i="23"/>
  <c r="CC2638" i="23"/>
  <c r="CD2638" i="23"/>
  <c r="CE2638" i="23"/>
  <c r="CJ2638" i="23" s="1"/>
  <c r="CF2616" i="23"/>
  <c r="CA2616" i="23"/>
  <c r="CB2616" i="23"/>
  <c r="CC2616" i="23"/>
  <c r="CD2616" i="23"/>
  <c r="CE2616" i="23"/>
  <c r="CJ2616" i="23" s="1"/>
  <c r="CB2605" i="23"/>
  <c r="CA2605" i="23"/>
  <c r="CC2605" i="23"/>
  <c r="CD2605" i="23"/>
  <c r="CE2605" i="23"/>
  <c r="CJ2605" i="23" s="1"/>
  <c r="CF2605" i="23"/>
  <c r="CD2591" i="23"/>
  <c r="CA2591" i="23"/>
  <c r="CB2591" i="23"/>
  <c r="CC2591" i="23"/>
  <c r="CE2591" i="23"/>
  <c r="CJ2591" i="23" s="1"/>
  <c r="CF2591" i="23"/>
  <c r="CA2528" i="23"/>
  <c r="CB2528" i="23"/>
  <c r="CC2528" i="23"/>
  <c r="CD2528" i="23"/>
  <c r="CF2528" i="23"/>
  <c r="CE2528" i="23"/>
  <c r="CJ2528" i="23" s="1"/>
  <c r="CA2516" i="23"/>
  <c r="CB2516" i="23"/>
  <c r="CC2516" i="23"/>
  <c r="CD2516" i="23"/>
  <c r="CE2516" i="23"/>
  <c r="CJ2516" i="23" s="1"/>
  <c r="CF2516" i="23"/>
  <c r="CC3085" i="23"/>
  <c r="CC3073" i="23"/>
  <c r="CC3061" i="23"/>
  <c r="CB3056" i="23"/>
  <c r="CC3049" i="23"/>
  <c r="CB3044" i="23"/>
  <c r="CC3037" i="23"/>
  <c r="CB3032" i="23"/>
  <c r="BX3028" i="23"/>
  <c r="BY3028" i="23" s="1"/>
  <c r="CD3022" i="23"/>
  <c r="CC3020" i="23"/>
  <c r="CE3014" i="23"/>
  <c r="CJ3014" i="23" s="1"/>
  <c r="BT3014" i="23"/>
  <c r="CE3007" i="23"/>
  <c r="CJ3007" i="23" s="1"/>
  <c r="CC3002" i="23"/>
  <c r="CD2987" i="23"/>
  <c r="CB2985" i="23"/>
  <c r="BX2981" i="23"/>
  <c r="BY2981" i="23" s="1"/>
  <c r="CB2980" i="23"/>
  <c r="CE2977" i="23"/>
  <c r="CE2970" i="23"/>
  <c r="BW2969" i="23"/>
  <c r="BZ2969" i="23" s="1"/>
  <c r="CI2969" i="23" s="1"/>
  <c r="CE2960" i="23"/>
  <c r="BX2956" i="23"/>
  <c r="BY2956" i="23" s="1"/>
  <c r="CD2955" i="23"/>
  <c r="CD2950" i="23"/>
  <c r="CE2942" i="23"/>
  <c r="BT2942" i="23"/>
  <c r="CE2935" i="23"/>
  <c r="BX2931" i="23"/>
  <c r="BY2931" i="23" s="1"/>
  <c r="CC2930" i="23"/>
  <c r="CD2925" i="23"/>
  <c r="CE2920" i="23"/>
  <c r="CJ2920" i="23" s="1"/>
  <c r="CD2915" i="23"/>
  <c r="CB2913" i="23"/>
  <c r="CE2905" i="23"/>
  <c r="CE2902" i="23"/>
  <c r="CJ2902" i="23" s="1"/>
  <c r="BX2895" i="23"/>
  <c r="BY2895" i="23" s="1"/>
  <c r="CB2894" i="23"/>
  <c r="CD2889" i="23"/>
  <c r="CF2876" i="23"/>
  <c r="CB2872" i="23"/>
  <c r="CB2867" i="23"/>
  <c r="BX2864" i="23"/>
  <c r="BY2864" i="23" s="1"/>
  <c r="CC2863" i="23"/>
  <c r="CD2858" i="23"/>
  <c r="CD2853" i="23"/>
  <c r="CE2841" i="23"/>
  <c r="CF2841" i="23"/>
  <c r="CB2836" i="23"/>
  <c r="CD2822" i="23"/>
  <c r="CD2817" i="23"/>
  <c r="CF2807" i="23"/>
  <c r="CC2807" i="23"/>
  <c r="CD2807" i="23"/>
  <c r="CE2807" i="23"/>
  <c r="BX2792" i="23"/>
  <c r="BY2792" i="23" s="1"/>
  <c r="CE2784" i="23"/>
  <c r="CF2771" i="23"/>
  <c r="CC2771" i="23"/>
  <c r="CD2771" i="23"/>
  <c r="CE2771" i="23"/>
  <c r="CC2769" i="23"/>
  <c r="CE2767" i="23"/>
  <c r="CJ2767" i="23" s="1"/>
  <c r="CC2765" i="23"/>
  <c r="CA2761" i="23"/>
  <c r="CB2761" i="23"/>
  <c r="CE2761" i="23"/>
  <c r="CE2754" i="23"/>
  <c r="CD2749" i="23"/>
  <c r="CF2744" i="23"/>
  <c r="CD2726" i="23"/>
  <c r="CF2726" i="23"/>
  <c r="CA2726" i="23"/>
  <c r="CB2726" i="23"/>
  <c r="CC2726" i="23"/>
  <c r="CA2687" i="23"/>
  <c r="CC2687" i="23"/>
  <c r="CB2687" i="23"/>
  <c r="CD2687" i="23"/>
  <c r="CE2687" i="23"/>
  <c r="CJ2687" i="23" s="1"/>
  <c r="CF2687" i="23"/>
  <c r="CA2684" i="23"/>
  <c r="CB2684" i="23"/>
  <c r="CC2684" i="23"/>
  <c r="CD2684" i="23"/>
  <c r="CE2684" i="23"/>
  <c r="CJ2684" i="23" s="1"/>
  <c r="CF2684" i="23"/>
  <c r="CE2671" i="23"/>
  <c r="CJ2671" i="23" s="1"/>
  <c r="CC2671" i="23"/>
  <c r="CD2671" i="23"/>
  <c r="CF2671" i="23"/>
  <c r="CA2671" i="23"/>
  <c r="CB2671" i="23"/>
  <c r="CD2654" i="23"/>
  <c r="CF2654" i="23"/>
  <c r="CA2654" i="23"/>
  <c r="CB2654" i="23"/>
  <c r="CC2654" i="23"/>
  <c r="CE2654" i="23"/>
  <c r="CJ2654" i="23" s="1"/>
  <c r="CA2641" i="23"/>
  <c r="CE2641" i="23"/>
  <c r="CJ2641" i="23" s="1"/>
  <c r="CF2641" i="23"/>
  <c r="CB2641" i="23"/>
  <c r="CC2641" i="23"/>
  <c r="CD2641" i="23"/>
  <c r="CB2629" i="23"/>
  <c r="CA2629" i="23"/>
  <c r="CC2629" i="23"/>
  <c r="CD2629" i="23"/>
  <c r="CE2629" i="23"/>
  <c r="CJ2629" i="23" s="1"/>
  <c r="CF2629" i="23"/>
  <c r="CD2603" i="23"/>
  <c r="CA2603" i="23"/>
  <c r="CB2603" i="23"/>
  <c r="CC2603" i="23"/>
  <c r="CE2603" i="23"/>
  <c r="CJ2603" i="23" s="1"/>
  <c r="CF2603" i="23"/>
  <c r="CC2598" i="23"/>
  <c r="CA2598" i="23"/>
  <c r="CB2598" i="23"/>
  <c r="CD2598" i="23"/>
  <c r="CE2598" i="23"/>
  <c r="CJ2598" i="23" s="1"/>
  <c r="CF2598" i="23"/>
  <c r="CF2584" i="23"/>
  <c r="CD2584" i="23"/>
  <c r="CE2584" i="23"/>
  <c r="CJ2584" i="23" s="1"/>
  <c r="CA2584" i="23"/>
  <c r="CB2584" i="23"/>
  <c r="CC2584" i="23"/>
  <c r="CE2567" i="23"/>
  <c r="CJ2567" i="23" s="1"/>
  <c r="CF2567" i="23"/>
  <c r="CD2567" i="23"/>
  <c r="CA2567" i="23"/>
  <c r="CB2567" i="23"/>
  <c r="CC2567" i="23"/>
  <c r="CA2525" i="23"/>
  <c r="CE2525" i="23"/>
  <c r="CJ2525" i="23" s="1"/>
  <c r="CB2525" i="23"/>
  <c r="CC2525" i="23"/>
  <c r="CD2525" i="23"/>
  <c r="CF2525" i="23"/>
  <c r="CB3085" i="23"/>
  <c r="CB3073" i="23"/>
  <c r="CB3061" i="23"/>
  <c r="CA3056" i="23"/>
  <c r="CB3049" i="23"/>
  <c r="CA3044" i="23"/>
  <c r="CB3037" i="23"/>
  <c r="CA3032" i="23"/>
  <c r="BW3031" i="23"/>
  <c r="BZ3031" i="23" s="1"/>
  <c r="CI3031" i="23" s="1"/>
  <c r="CC3022" i="23"/>
  <c r="CA3020" i="23"/>
  <c r="CD3014" i="23"/>
  <c r="CF3009" i="23"/>
  <c r="CD3007" i="23"/>
  <c r="BT3004" i="23"/>
  <c r="CA2985" i="23"/>
  <c r="CD2960" i="23"/>
  <c r="BW2959" i="23"/>
  <c r="BZ2959" i="23" s="1"/>
  <c r="CI2959" i="23" s="1"/>
  <c r="CC2955" i="23"/>
  <c r="CC2950" i="23"/>
  <c r="CD2942" i="23"/>
  <c r="CF2937" i="23"/>
  <c r="CD2935" i="23"/>
  <c r="CB2930" i="23"/>
  <c r="CC2925" i="23"/>
  <c r="CB2915" i="23"/>
  <c r="CA2913" i="23"/>
  <c r="CD2905" i="23"/>
  <c r="CD2902" i="23"/>
  <c r="CE2880" i="23"/>
  <c r="CJ2880" i="23" s="1"/>
  <c r="CB2863" i="23"/>
  <c r="CC2858" i="23"/>
  <c r="CC2853" i="23"/>
  <c r="CE2844" i="23"/>
  <c r="CB2827" i="23"/>
  <c r="CC2822" i="23"/>
  <c r="CC2817" i="23"/>
  <c r="CB2806" i="23"/>
  <c r="CE2782" i="23"/>
  <c r="CJ2782" i="23" s="1"/>
  <c r="BT2777" i="23"/>
  <c r="BT2773" i="23"/>
  <c r="CC2767" i="23"/>
  <c r="CD2744" i="23"/>
  <c r="CF2736" i="23"/>
  <c r="CA2736" i="23"/>
  <c r="CB2736" i="23"/>
  <c r="CD2736" i="23"/>
  <c r="CE2736" i="23"/>
  <c r="CA2729" i="23"/>
  <c r="CB2729" i="23"/>
  <c r="CD2729" i="23"/>
  <c r="CE2729" i="23"/>
  <c r="CF2729" i="23"/>
  <c r="CA2723" i="23"/>
  <c r="CC2723" i="23"/>
  <c r="CD2723" i="23"/>
  <c r="CE2723" i="23"/>
  <c r="CJ2723" i="23" s="1"/>
  <c r="CF2723" i="23"/>
  <c r="CB2723" i="23"/>
  <c r="CA2720" i="23"/>
  <c r="CB2720" i="23"/>
  <c r="CC2720" i="23"/>
  <c r="CD2720" i="23"/>
  <c r="CE2720" i="23"/>
  <c r="CJ2720" i="23" s="1"/>
  <c r="CF2720" i="23"/>
  <c r="CF2710" i="23"/>
  <c r="CA2710" i="23"/>
  <c r="CB2710" i="23"/>
  <c r="CC2710" i="23"/>
  <c r="CD2710" i="23"/>
  <c r="CE2710" i="23"/>
  <c r="CJ2710" i="23" s="1"/>
  <c r="CC2696" i="23"/>
  <c r="CD2696" i="23"/>
  <c r="CE2696" i="23"/>
  <c r="CJ2696" i="23" s="1"/>
  <c r="CF2696" i="23"/>
  <c r="CA2696" i="23"/>
  <c r="CB2696" i="23"/>
  <c r="CA2665" i="23"/>
  <c r="CB2665" i="23"/>
  <c r="CC2665" i="23"/>
  <c r="CD2665" i="23"/>
  <c r="CE2665" i="23"/>
  <c r="CJ2665" i="23" s="1"/>
  <c r="CF2665" i="23"/>
  <c r="CB2644" i="23"/>
  <c r="CD2644" i="23"/>
  <c r="CC2644" i="23"/>
  <c r="CE2644" i="23"/>
  <c r="CJ2644" i="23" s="1"/>
  <c r="CF2644" i="23"/>
  <c r="CA2644" i="23"/>
  <c r="CC2622" i="23"/>
  <c r="CA2622" i="23"/>
  <c r="CB2622" i="23"/>
  <c r="CD2622" i="23"/>
  <c r="CE2622" i="23"/>
  <c r="CJ2622" i="23" s="1"/>
  <c r="CF2622" i="23"/>
  <c r="CA2609" i="23"/>
  <c r="CB2609" i="23"/>
  <c r="CC2609" i="23"/>
  <c r="CD2609" i="23"/>
  <c r="CE2609" i="23"/>
  <c r="CJ2609" i="23" s="1"/>
  <c r="CF2609" i="23"/>
  <c r="CF2601" i="23"/>
  <c r="CC2601" i="23"/>
  <c r="CD2601" i="23"/>
  <c r="CE2601" i="23"/>
  <c r="CJ2601" i="23" s="1"/>
  <c r="CA2601" i="23"/>
  <c r="CB2601" i="23"/>
  <c r="CD2980" i="23"/>
  <c r="CF2980" i="23"/>
  <c r="CB2950" i="23"/>
  <c r="CC2942" i="23"/>
  <c r="CC2935" i="23"/>
  <c r="BT2914" i="23"/>
  <c r="CC2902" i="23"/>
  <c r="CF2894" i="23"/>
  <c r="CD2872" i="23"/>
  <c r="CE2872" i="23"/>
  <c r="CJ2872" i="23" s="1"/>
  <c r="CF2872" i="23"/>
  <c r="CF2867" i="23"/>
  <c r="CC2867" i="23"/>
  <c r="CD2867" i="23"/>
  <c r="CE2867" i="23"/>
  <c r="CB2858" i="23"/>
  <c r="CB2853" i="23"/>
  <c r="CD2836" i="23"/>
  <c r="CE2836" i="23"/>
  <c r="CF2836" i="23"/>
  <c r="CF2831" i="23"/>
  <c r="CC2831" i="23"/>
  <c r="CD2831" i="23"/>
  <c r="CE2831" i="23"/>
  <c r="CB2822" i="23"/>
  <c r="CB2817" i="23"/>
  <c r="CA2812" i="23"/>
  <c r="CD2812" i="23"/>
  <c r="CE2812" i="23"/>
  <c r="CJ2812" i="23" s="1"/>
  <c r="CF2812" i="23"/>
  <c r="CB2805" i="23"/>
  <c r="CE2805" i="23"/>
  <c r="CF2805" i="23"/>
  <c r="CC2792" i="23"/>
  <c r="CA2792" i="23"/>
  <c r="CB2792" i="23"/>
  <c r="CC2788" i="23"/>
  <c r="BT2785" i="23"/>
  <c r="CD2782" i="23"/>
  <c r="CA2713" i="23"/>
  <c r="CE2713" i="23"/>
  <c r="CJ2713" i="23" s="1"/>
  <c r="CF2713" i="23"/>
  <c r="CB2713" i="23"/>
  <c r="CC2713" i="23"/>
  <c r="CD2713" i="23"/>
  <c r="CB2704" i="23"/>
  <c r="CD2704" i="23"/>
  <c r="CA2704" i="23"/>
  <c r="CC2704" i="23"/>
  <c r="CE2704" i="23"/>
  <c r="CJ2704" i="23" s="1"/>
  <c r="CF2704" i="23"/>
  <c r="CB2682" i="23"/>
  <c r="CA2682" i="23"/>
  <c r="CC2682" i="23"/>
  <c r="CD2682" i="23"/>
  <c r="CE2682" i="23"/>
  <c r="CJ2682" i="23" s="1"/>
  <c r="CF2682" i="23"/>
  <c r="CB2679" i="23"/>
  <c r="CC2679" i="23"/>
  <c r="CD2679" i="23"/>
  <c r="CE2679" i="23"/>
  <c r="CJ2679" i="23" s="1"/>
  <c r="CF2679" i="23"/>
  <c r="CA2679" i="23"/>
  <c r="CA2674" i="23"/>
  <c r="CB2674" i="23"/>
  <c r="CC2674" i="23"/>
  <c r="CD2674" i="23"/>
  <c r="CE2674" i="23"/>
  <c r="CJ2674" i="23" s="1"/>
  <c r="CF2674" i="23"/>
  <c r="CF3002" i="23"/>
  <c r="CC2987" i="23"/>
  <c r="CE2987" i="23"/>
  <c r="CA2977" i="23"/>
  <c r="CC2977" i="23"/>
  <c r="BW2971" i="23"/>
  <c r="BZ2971" i="23" s="1"/>
  <c r="CI2971" i="23" s="1"/>
  <c r="CB2970" i="23"/>
  <c r="CD2970" i="23"/>
  <c r="BT2944" i="23"/>
  <c r="CB2942" i="23"/>
  <c r="CB2935" i="23"/>
  <c r="CF2930" i="23"/>
  <c r="CC2915" i="23"/>
  <c r="CE2915" i="23"/>
  <c r="CJ2915" i="23" s="1"/>
  <c r="CA2905" i="23"/>
  <c r="CC2905" i="23"/>
  <c r="CB2902" i="23"/>
  <c r="BW2873" i="23"/>
  <c r="BZ2873" i="23" s="1"/>
  <c r="CI2873" i="23" s="1"/>
  <c r="BW2837" i="23"/>
  <c r="BZ2837" i="23" s="1"/>
  <c r="CI2837" i="23" s="1"/>
  <c r="BT2815" i="23"/>
  <c r="CB2767" i="23"/>
  <c r="CD2767" i="23"/>
  <c r="CA2765" i="23"/>
  <c r="CD2765" i="23"/>
  <c r="CF2765" i="23"/>
  <c r="CB2754" i="23"/>
  <c r="CA2754" i="23"/>
  <c r="CD2754" i="23"/>
  <c r="CF2754" i="23"/>
  <c r="CA2749" i="23"/>
  <c r="CC2749" i="23"/>
  <c r="CE2749" i="23"/>
  <c r="CJ2749" i="23" s="1"/>
  <c r="CB2730" i="23"/>
  <c r="CA2730" i="23"/>
  <c r="CC2730" i="23"/>
  <c r="CD2730" i="23"/>
  <c r="CE2730" i="23"/>
  <c r="CJ2730" i="23" s="1"/>
  <c r="CF2730" i="23"/>
  <c r="CA2699" i="23"/>
  <c r="CC2699" i="23"/>
  <c r="CB2699" i="23"/>
  <c r="CD2699" i="23"/>
  <c r="CE2699" i="23"/>
  <c r="CJ2699" i="23" s="1"/>
  <c r="CF2699" i="23"/>
  <c r="CA2677" i="23"/>
  <c r="CB2677" i="23"/>
  <c r="CC2677" i="23"/>
  <c r="CD2677" i="23"/>
  <c r="CE2677" i="23"/>
  <c r="CJ2677" i="23" s="1"/>
  <c r="CF2677" i="23"/>
  <c r="CA2663" i="23"/>
  <c r="CC2663" i="23"/>
  <c r="CF2663" i="23"/>
  <c r="CB2663" i="23"/>
  <c r="CD2663" i="23"/>
  <c r="CE2663" i="23"/>
  <c r="CJ2663" i="23" s="1"/>
  <c r="CF2613" i="23"/>
  <c r="CC2613" i="23"/>
  <c r="CD2613" i="23"/>
  <c r="CE2613" i="23"/>
  <c r="CJ2613" i="23" s="1"/>
  <c r="CA2613" i="23"/>
  <c r="CB2613" i="23"/>
  <c r="CB2576" i="23"/>
  <c r="CC2576" i="23"/>
  <c r="CD2576" i="23"/>
  <c r="CE2576" i="23"/>
  <c r="CJ2576" i="23" s="1"/>
  <c r="CF2576" i="23"/>
  <c r="CA2576" i="23"/>
  <c r="CD2574" i="23"/>
  <c r="CE2574" i="23"/>
  <c r="CJ2574" i="23" s="1"/>
  <c r="CC2574" i="23"/>
  <c r="CF2574" i="23"/>
  <c r="CB2574" i="23"/>
  <c r="CA2574" i="23"/>
  <c r="CF2986" i="23"/>
  <c r="BT2926" i="23"/>
  <c r="BW2921" i="23"/>
  <c r="BZ2921" i="23" s="1"/>
  <c r="CI2921" i="23" s="1"/>
  <c r="CD2920" i="23"/>
  <c r="CF2920" i="23"/>
  <c r="BT2916" i="23"/>
  <c r="CF2914" i="23"/>
  <c r="CD2893" i="23"/>
  <c r="CA2893" i="23"/>
  <c r="CB2893" i="23"/>
  <c r="CC2893" i="23"/>
  <c r="CE2889" i="23"/>
  <c r="CJ2889" i="23" s="1"/>
  <c r="CF2889" i="23"/>
  <c r="CF2861" i="23"/>
  <c r="CF2858" i="23"/>
  <c r="CE2853" i="23"/>
  <c r="CF2853" i="23"/>
  <c r="CF2822" i="23"/>
  <c r="CE2817" i="23"/>
  <c r="CF2817" i="23"/>
  <c r="CA2788" i="23"/>
  <c r="CD2788" i="23"/>
  <c r="CE2788" i="23"/>
  <c r="CF2788" i="23"/>
  <c r="CB2769" i="23"/>
  <c r="CE2769" i="23"/>
  <c r="CF2769" i="23"/>
  <c r="CC2745" i="23"/>
  <c r="CE2745" i="23"/>
  <c r="CJ2745" i="23" s="1"/>
  <c r="CF2745" i="23"/>
  <c r="CA2745" i="23"/>
  <c r="CB2745" i="23"/>
  <c r="CD2745" i="23"/>
  <c r="CA2744" i="23"/>
  <c r="CC2744" i="23"/>
  <c r="CE2744" i="23"/>
  <c r="CA2737" i="23"/>
  <c r="CB2737" i="23"/>
  <c r="CC2737" i="23"/>
  <c r="CD2737" i="23"/>
  <c r="CE2737" i="23"/>
  <c r="CJ2737" i="23" s="1"/>
  <c r="CF2737" i="23"/>
  <c r="CB2734" i="23"/>
  <c r="CC2734" i="23"/>
  <c r="CD2734" i="23"/>
  <c r="CE2734" i="23"/>
  <c r="CF2734" i="23"/>
  <c r="CB2716" i="23"/>
  <c r="CD2716" i="23"/>
  <c r="CC2716" i="23"/>
  <c r="CE2716" i="23"/>
  <c r="CJ2716" i="23" s="1"/>
  <c r="CF2716" i="23"/>
  <c r="CA2716" i="23"/>
  <c r="CC2685" i="23"/>
  <c r="CE2685" i="23"/>
  <c r="CJ2685" i="23" s="1"/>
  <c r="CA2685" i="23"/>
  <c r="CB2685" i="23"/>
  <c r="CD2685" i="23"/>
  <c r="CF2685" i="23"/>
  <c r="CB2668" i="23"/>
  <c r="CD2668" i="23"/>
  <c r="CA2668" i="23"/>
  <c r="CC2668" i="23"/>
  <c r="CE2668" i="23"/>
  <c r="CJ2668" i="23" s="1"/>
  <c r="CF2668" i="23"/>
  <c r="CC2661" i="23"/>
  <c r="CE2661" i="23"/>
  <c r="CJ2661" i="23" s="1"/>
  <c r="CB2661" i="23"/>
  <c r="CD2661" i="23"/>
  <c r="CF2661" i="23"/>
  <c r="CA2661" i="23"/>
  <c r="CA2657" i="23"/>
  <c r="CB2657" i="23"/>
  <c r="CC2657" i="23"/>
  <c r="CD2657" i="23"/>
  <c r="CE2657" i="23"/>
  <c r="CJ2657" i="23" s="1"/>
  <c r="CF2657" i="23"/>
  <c r="CA2639" i="23"/>
  <c r="CC2639" i="23"/>
  <c r="CB2639" i="23"/>
  <c r="CD2639" i="23"/>
  <c r="CE2639" i="23"/>
  <c r="CJ2639" i="23" s="1"/>
  <c r="CF2639" i="23"/>
  <c r="CA2636" i="23"/>
  <c r="CC2636" i="23"/>
  <c r="CD2636" i="23"/>
  <c r="CE2636" i="23"/>
  <c r="CJ2636" i="23" s="1"/>
  <c r="CF2636" i="23"/>
  <c r="CB2636" i="23"/>
  <c r="CE2632" i="23"/>
  <c r="CJ2632" i="23" s="1"/>
  <c r="CB2632" i="23"/>
  <c r="CD2632" i="23"/>
  <c r="CA2632" i="23"/>
  <c r="CC2632" i="23"/>
  <c r="CF2632" i="23"/>
  <c r="CE2599" i="23"/>
  <c r="CJ2599" i="23" s="1"/>
  <c r="CF2599" i="23"/>
  <c r="CB2599" i="23"/>
  <c r="CC2599" i="23"/>
  <c r="CD2599" i="23"/>
  <c r="CA2599" i="23"/>
  <c r="CB2593" i="23"/>
  <c r="CA2593" i="23"/>
  <c r="CC2593" i="23"/>
  <c r="CD2593" i="23"/>
  <c r="CE2593" i="23"/>
  <c r="CJ2593" i="23" s="1"/>
  <c r="CF2593" i="23"/>
  <c r="CE2589" i="23"/>
  <c r="CJ2589" i="23" s="1"/>
  <c r="CB2589" i="23"/>
  <c r="CC2589" i="23"/>
  <c r="CD2589" i="23"/>
  <c r="CA2589" i="23"/>
  <c r="CF2589" i="23"/>
  <c r="CC2585" i="23"/>
  <c r="CA2585" i="23"/>
  <c r="CB2585" i="23"/>
  <c r="CD2585" i="23"/>
  <c r="CE2585" i="23"/>
  <c r="CJ2585" i="23" s="1"/>
  <c r="CF2585" i="23"/>
  <c r="CD2562" i="23"/>
  <c r="CE2562" i="23"/>
  <c r="CJ2562" i="23" s="1"/>
  <c r="CF2562" i="23"/>
  <c r="CA2562" i="23"/>
  <c r="CB2562" i="23"/>
  <c r="CC2562" i="23"/>
  <c r="CB2521" i="23"/>
  <c r="CC2521" i="23"/>
  <c r="CD2521" i="23"/>
  <c r="CE2521" i="23"/>
  <c r="CJ2521" i="23" s="1"/>
  <c r="CA2521" i="23"/>
  <c r="CF2521" i="23"/>
  <c r="CF3014" i="23"/>
  <c r="CE2986" i="23"/>
  <c r="CJ2986" i="23" s="1"/>
  <c r="BW2983" i="23"/>
  <c r="BZ2983" i="23" s="1"/>
  <c r="CI2983" i="23" s="1"/>
  <c r="CF2981" i="23"/>
  <c r="CF2942" i="23"/>
  <c r="CE2914" i="23"/>
  <c r="CF2909" i="23"/>
  <c r="CF2887" i="23"/>
  <c r="CC2876" i="23"/>
  <c r="CA2876" i="23"/>
  <c r="CB2876" i="23"/>
  <c r="CE2861" i="23"/>
  <c r="CC2840" i="23"/>
  <c r="CA2840" i="23"/>
  <c r="CB2840" i="23"/>
  <c r="CE2825" i="23"/>
  <c r="CJ2825" i="23" s="1"/>
  <c r="BW2813" i="23"/>
  <c r="BZ2813" i="23" s="1"/>
  <c r="CI2813" i="23" s="1"/>
  <c r="CE2796" i="23"/>
  <c r="CB2781" i="23"/>
  <c r="CE2781" i="23"/>
  <c r="CJ2781" i="23" s="1"/>
  <c r="CF2781" i="23"/>
  <c r="BW2768" i="23"/>
  <c r="BZ2768" i="23" s="1"/>
  <c r="CI2768" i="23" s="1"/>
  <c r="BT2765" i="23"/>
  <c r="CB2740" i="23"/>
  <c r="CD2740" i="23"/>
  <c r="CC2740" i="23"/>
  <c r="CE2740" i="23"/>
  <c r="CF2740" i="23"/>
  <c r="BT2723" i="23"/>
  <c r="CF2688" i="23"/>
  <c r="CD2688" i="23"/>
  <c r="CE2688" i="23"/>
  <c r="CJ2688" i="23" s="1"/>
  <c r="CA2688" i="23"/>
  <c r="CB2688" i="23"/>
  <c r="CC2688" i="23"/>
  <c r="CB2680" i="23"/>
  <c r="CD2680" i="23"/>
  <c r="CA2680" i="23"/>
  <c r="CC2680" i="23"/>
  <c r="CE2680" i="23"/>
  <c r="CJ2680" i="23" s="1"/>
  <c r="CF2680" i="23"/>
  <c r="CD2642" i="23"/>
  <c r="CF2642" i="23"/>
  <c r="CA2642" i="23"/>
  <c r="CB2642" i="23"/>
  <c r="CC2642" i="23"/>
  <c r="CE2642" i="23"/>
  <c r="CJ2642" i="23" s="1"/>
  <c r="CD2630" i="23"/>
  <c r="CF2630" i="23"/>
  <c r="CA2630" i="23"/>
  <c r="CB2630" i="23"/>
  <c r="CC2630" i="23"/>
  <c r="CE2630" i="23"/>
  <c r="CJ2630" i="23" s="1"/>
  <c r="CE2620" i="23"/>
  <c r="CJ2620" i="23" s="1"/>
  <c r="CB2620" i="23"/>
  <c r="CC2620" i="23"/>
  <c r="CD2620" i="23"/>
  <c r="CA2620" i="23"/>
  <c r="CF2620" i="23"/>
  <c r="CD2615" i="23"/>
  <c r="CA2615" i="23"/>
  <c r="CB2615" i="23"/>
  <c r="CC2615" i="23"/>
  <c r="CE2615" i="23"/>
  <c r="CJ2615" i="23" s="1"/>
  <c r="CF2615" i="23"/>
  <c r="CA2559" i="23"/>
  <c r="CB2559" i="23"/>
  <c r="CD2559" i="23"/>
  <c r="CF2559" i="23"/>
  <c r="CE2559" i="23"/>
  <c r="CJ2559" i="23" s="1"/>
  <c r="CC2559" i="23"/>
  <c r="CC2526" i="23"/>
  <c r="CD2526" i="23"/>
  <c r="CE2526" i="23"/>
  <c r="CJ2526" i="23" s="1"/>
  <c r="CF2526" i="23"/>
  <c r="CA2526" i="23"/>
  <c r="CB2526" i="23"/>
  <c r="CA2515" i="23"/>
  <c r="CC2515" i="23"/>
  <c r="CE2515" i="23"/>
  <c r="CJ2515" i="23" s="1"/>
  <c r="CF2515" i="23"/>
  <c r="CB2515" i="23"/>
  <c r="CD2515" i="23"/>
  <c r="BW3005" i="23"/>
  <c r="BZ3005" i="23" s="1"/>
  <c r="CI3005" i="23" s="1"/>
  <c r="CD2986" i="23"/>
  <c r="CE2981" i="23"/>
  <c r="CE2978" i="23"/>
  <c r="BT2978" i="23"/>
  <c r="BW2933" i="23"/>
  <c r="BZ2933" i="23" s="1"/>
  <c r="CI2933" i="23" s="1"/>
  <c r="CD2914" i="23"/>
  <c r="CE2909" i="23"/>
  <c r="CE2906" i="23"/>
  <c r="BT2906" i="23"/>
  <c r="CE2901" i="23"/>
  <c r="CJ2901" i="23" s="1"/>
  <c r="CF2901" i="23"/>
  <c r="CF2900" i="23"/>
  <c r="CE2887" i="23"/>
  <c r="CJ2887" i="23" s="1"/>
  <c r="CD2884" i="23"/>
  <c r="CE2884" i="23"/>
  <c r="CF2884" i="23"/>
  <c r="CF2883" i="23"/>
  <c r="BT2882" i="23"/>
  <c r="CF2878" i="23"/>
  <c r="CD2861" i="23"/>
  <c r="CD2848" i="23"/>
  <c r="CE2848" i="23"/>
  <c r="CJ2848" i="23" s="1"/>
  <c r="CF2848" i="23"/>
  <c r="BT2846" i="23"/>
  <c r="CD2825" i="23"/>
  <c r="CB2811" i="23"/>
  <c r="CA2811" i="23"/>
  <c r="CC2810" i="23"/>
  <c r="CF2810" i="23"/>
  <c r="CD2803" i="23"/>
  <c r="CE2801" i="23"/>
  <c r="CE2777" i="23"/>
  <c r="CB2758" i="23"/>
  <c r="CC2758" i="23"/>
  <c r="CF2758" i="23"/>
  <c r="CA2758" i="23"/>
  <c r="CC2757" i="23"/>
  <c r="CE2757" i="23"/>
  <c r="CD2757" i="23"/>
  <c r="CF2757" i="23"/>
  <c r="CA2756" i="23"/>
  <c r="CB2756" i="23"/>
  <c r="CC2756" i="23"/>
  <c r="CE2756" i="23"/>
  <c r="CJ2756" i="23" s="1"/>
  <c r="CF2752" i="23"/>
  <c r="BW2750" i="23"/>
  <c r="BZ2750" i="23" s="1"/>
  <c r="CI2750" i="23" s="1"/>
  <c r="CC2721" i="23"/>
  <c r="CE2721" i="23"/>
  <c r="CJ2721" i="23" s="1"/>
  <c r="CA2721" i="23"/>
  <c r="CB2721" i="23"/>
  <c r="CD2721" i="23"/>
  <c r="CF2721" i="23"/>
  <c r="CA2711" i="23"/>
  <c r="CC2711" i="23"/>
  <c r="CB2711" i="23"/>
  <c r="CD2711" i="23"/>
  <c r="CE2711" i="23"/>
  <c r="CJ2711" i="23" s="1"/>
  <c r="CF2711" i="23"/>
  <c r="CE2708" i="23"/>
  <c r="CJ2708" i="23" s="1"/>
  <c r="CF2708" i="23"/>
  <c r="CA2708" i="23"/>
  <c r="CB2708" i="23"/>
  <c r="CC2708" i="23"/>
  <c r="CD2708" i="23"/>
  <c r="CD2702" i="23"/>
  <c r="CF2702" i="23"/>
  <c r="CA2702" i="23"/>
  <c r="CB2702" i="23"/>
  <c r="CC2702" i="23"/>
  <c r="CE2702" i="23"/>
  <c r="CJ2702" i="23" s="1"/>
  <c r="CC2697" i="23"/>
  <c r="CE2697" i="23"/>
  <c r="CJ2697" i="23" s="1"/>
  <c r="CA2697" i="23"/>
  <c r="CB2697" i="23"/>
  <c r="CD2697" i="23"/>
  <c r="CF2697" i="23"/>
  <c r="CA2675" i="23"/>
  <c r="CC2675" i="23"/>
  <c r="CB2675" i="23"/>
  <c r="CD2675" i="23"/>
  <c r="CE2675" i="23"/>
  <c r="CJ2675" i="23" s="1"/>
  <c r="CF2675" i="23"/>
  <c r="CA2672" i="23"/>
  <c r="CB2672" i="23"/>
  <c r="CC2672" i="23"/>
  <c r="CD2672" i="23"/>
  <c r="CE2672" i="23"/>
  <c r="CJ2672" i="23" s="1"/>
  <c r="CF2672" i="23"/>
  <c r="CD2627" i="23"/>
  <c r="CA2627" i="23"/>
  <c r="CC2627" i="23"/>
  <c r="CB2627" i="23"/>
  <c r="CE2627" i="23"/>
  <c r="CJ2627" i="23" s="1"/>
  <c r="CF2627" i="23"/>
  <c r="CF2604" i="23"/>
  <c r="CB2604" i="23"/>
  <c r="CC2604" i="23"/>
  <c r="CD2604" i="23"/>
  <c r="CE2604" i="23"/>
  <c r="CJ2604" i="23" s="1"/>
  <c r="CA2604" i="23"/>
  <c r="CA2602" i="23"/>
  <c r="CB2602" i="23"/>
  <c r="CC2602" i="23"/>
  <c r="CD2602" i="23"/>
  <c r="CE2602" i="23"/>
  <c r="CJ2602" i="23" s="1"/>
  <c r="CF2602" i="23"/>
  <c r="CD2582" i="23"/>
  <c r="CA2582" i="23"/>
  <c r="CB2582" i="23"/>
  <c r="CC2582" i="23"/>
  <c r="CE2582" i="23"/>
  <c r="CJ2582" i="23" s="1"/>
  <c r="CF2582" i="23"/>
  <c r="BW2995" i="23"/>
  <c r="CD2978" i="23"/>
  <c r="CF2953" i="23"/>
  <c r="CF2946" i="23"/>
  <c r="BW2923" i="23"/>
  <c r="BZ2923" i="23" s="1"/>
  <c r="CI2923" i="23" s="1"/>
  <c r="CD2906" i="23"/>
  <c r="CE2900" i="23"/>
  <c r="CD2887" i="23"/>
  <c r="BW2885" i="23"/>
  <c r="BZ2885" i="23" s="1"/>
  <c r="CI2885" i="23" s="1"/>
  <c r="CE2883" i="23"/>
  <c r="CE2878" i="23"/>
  <c r="BW2849" i="23"/>
  <c r="BZ2849" i="23" s="1"/>
  <c r="CI2849" i="23" s="1"/>
  <c r="BT2813" i="23"/>
  <c r="BW2804" i="23"/>
  <c r="BZ2804" i="23" s="1"/>
  <c r="CI2804" i="23" s="1"/>
  <c r="CD2801" i="23"/>
  <c r="BT2798" i="23"/>
  <c r="CC2794" i="23"/>
  <c r="BW2789" i="23"/>
  <c r="BZ2789" i="23" s="1"/>
  <c r="CI2789" i="23" s="1"/>
  <c r="CF2784" i="23"/>
  <c r="CC2777" i="23"/>
  <c r="CE2752" i="23"/>
  <c r="CA2746" i="23"/>
  <c r="CB2746" i="23"/>
  <c r="CD2746" i="23"/>
  <c r="CF2746" i="23"/>
  <c r="CE2731" i="23"/>
  <c r="CA2731" i="23"/>
  <c r="CB2731" i="23"/>
  <c r="CC2731" i="23"/>
  <c r="CF2731" i="23"/>
  <c r="CD2714" i="23"/>
  <c r="CF2714" i="23"/>
  <c r="CA2714" i="23"/>
  <c r="CB2714" i="23"/>
  <c r="CC2714" i="23"/>
  <c r="CE2714" i="23"/>
  <c r="CJ2714" i="23" s="1"/>
  <c r="CF2700" i="23"/>
  <c r="CA2700" i="23"/>
  <c r="CB2700" i="23"/>
  <c r="CC2700" i="23"/>
  <c r="CD2700" i="23"/>
  <c r="CE2700" i="23"/>
  <c r="CJ2700" i="23" s="1"/>
  <c r="CB2694" i="23"/>
  <c r="CA2694" i="23"/>
  <c r="CC2694" i="23"/>
  <c r="CD2694" i="23"/>
  <c r="CE2694" i="23"/>
  <c r="CJ2694" i="23" s="1"/>
  <c r="CF2694" i="23"/>
  <c r="CB2686" i="23"/>
  <c r="CC2686" i="23"/>
  <c r="CD2686" i="23"/>
  <c r="CE2686" i="23"/>
  <c r="CJ2686" i="23" s="1"/>
  <c r="CF2686" i="23"/>
  <c r="CA2686" i="23"/>
  <c r="CE2683" i="23"/>
  <c r="CJ2683" i="23" s="1"/>
  <c r="CF2683" i="23"/>
  <c r="CA2683" i="23"/>
  <c r="CB2683" i="23"/>
  <c r="CC2683" i="23"/>
  <c r="CD2683" i="23"/>
  <c r="CD2666" i="23"/>
  <c r="CF2666" i="23"/>
  <c r="CC2666" i="23"/>
  <c r="CE2666" i="23"/>
  <c r="CJ2666" i="23" s="1"/>
  <c r="CA2666" i="23"/>
  <c r="CB2666" i="23"/>
  <c r="CE2611" i="23"/>
  <c r="CJ2611" i="23" s="1"/>
  <c r="CF2611" i="23"/>
  <c r="CA2611" i="23"/>
  <c r="CB2611" i="23"/>
  <c r="CC2611" i="23"/>
  <c r="CD2611" i="23"/>
  <c r="CE2596" i="23"/>
  <c r="CJ2596" i="23" s="1"/>
  <c r="CB2596" i="23"/>
  <c r="CC2596" i="23"/>
  <c r="CD2596" i="23"/>
  <c r="CA2596" i="23"/>
  <c r="CF2596" i="23"/>
  <c r="CA2537" i="23"/>
  <c r="CB2537" i="23"/>
  <c r="CD2537" i="23"/>
  <c r="CE2537" i="23"/>
  <c r="CJ2537" i="23" s="1"/>
  <c r="CF2537" i="23"/>
  <c r="CC2537" i="23"/>
  <c r="BX2739" i="23"/>
  <c r="BY2739" i="23" s="1"/>
  <c r="BT2732" i="23"/>
  <c r="BW2727" i="23"/>
  <c r="BZ2727" i="23" s="1"/>
  <c r="CI2727" i="23" s="1"/>
  <c r="BT2722" i="23"/>
  <c r="CC2706" i="23"/>
  <c r="BT2700" i="23"/>
  <c r="CC2691" i="23"/>
  <c r="BX2667" i="23"/>
  <c r="BY2667" i="23" s="1"/>
  <c r="BT2660" i="23"/>
  <c r="BW2655" i="23"/>
  <c r="BZ2655" i="23" s="1"/>
  <c r="CI2655" i="23" s="1"/>
  <c r="BT2650" i="23"/>
  <c r="CD2635" i="23"/>
  <c r="BW2631" i="23"/>
  <c r="BZ2631" i="23" s="1"/>
  <c r="CI2631" i="23" s="1"/>
  <c r="CC2626" i="23"/>
  <c r="CD2621" i="23"/>
  <c r="BW2619" i="23"/>
  <c r="BZ2619" i="23" s="1"/>
  <c r="CI2619" i="23" s="1"/>
  <c r="CE2617" i="23"/>
  <c r="CE2612" i="23"/>
  <c r="CJ2612" i="23" s="1"/>
  <c r="CC2590" i="23"/>
  <c r="CF2583" i="23"/>
  <c r="CF2581" i="23"/>
  <c r="CB2568" i="23"/>
  <c r="CE2565" i="23"/>
  <c r="CF2563" i="23"/>
  <c r="CD2561" i="23"/>
  <c r="CE2558" i="23"/>
  <c r="CJ2558" i="23" s="1"/>
  <c r="CD2556" i="23"/>
  <c r="BT2551" i="23"/>
  <c r="BT2548" i="23"/>
  <c r="BW2543" i="23"/>
  <c r="BZ2543" i="23" s="1"/>
  <c r="CI2543" i="23" s="1"/>
  <c r="CC2519" i="23"/>
  <c r="CE2518" i="23"/>
  <c r="CF2505" i="23"/>
  <c r="CA2505" i="23"/>
  <c r="CD2505" i="23"/>
  <c r="CE2505" i="23"/>
  <c r="CJ2505" i="23" s="1"/>
  <c r="CC2472" i="23"/>
  <c r="CD2472" i="23"/>
  <c r="CA2472" i="23"/>
  <c r="CF2472" i="23"/>
  <c r="CB2472" i="23"/>
  <c r="CE2472" i="23"/>
  <c r="CJ2472" i="23" s="1"/>
  <c r="CE2466" i="23"/>
  <c r="CJ2466" i="23" s="1"/>
  <c r="CF2466" i="23"/>
  <c r="CA2466" i="23"/>
  <c r="CB2466" i="23"/>
  <c r="CC2466" i="23"/>
  <c r="CD2466" i="23"/>
  <c r="CA2706" i="23"/>
  <c r="BX2704" i="23"/>
  <c r="BY2704" i="23" s="1"/>
  <c r="CF2695" i="23"/>
  <c r="CB2691" i="23"/>
  <c r="CF2658" i="23"/>
  <c r="CC2635" i="23"/>
  <c r="CB2626" i="23"/>
  <c r="CC2621" i="23"/>
  <c r="CD2617" i="23"/>
  <c r="CD2612" i="23"/>
  <c r="CF2607" i="23"/>
  <c r="CB2590" i="23"/>
  <c r="CE2583" i="23"/>
  <c r="CJ2583" i="23" s="1"/>
  <c r="CE2581" i="23"/>
  <c r="CD2565" i="23"/>
  <c r="CE2563" i="23"/>
  <c r="CC2561" i="23"/>
  <c r="CE2560" i="23"/>
  <c r="CD2558" i="23"/>
  <c r="CC2556" i="23"/>
  <c r="CB2534" i="23"/>
  <c r="CA2534" i="23"/>
  <c r="CD2518" i="23"/>
  <c r="CE2506" i="23"/>
  <c r="CE2501" i="23"/>
  <c r="CJ2501" i="23" s="1"/>
  <c r="CF2487" i="23"/>
  <c r="CA2487" i="23"/>
  <c r="CB2487" i="23"/>
  <c r="CD2487" i="23"/>
  <c r="CC2487" i="23"/>
  <c r="CC2484" i="23"/>
  <c r="CD2484" i="23"/>
  <c r="CA2484" i="23"/>
  <c r="CB2484" i="23"/>
  <c r="CE2484" i="23"/>
  <c r="CJ2484" i="23" s="1"/>
  <c r="CF2484" i="23"/>
  <c r="CA2481" i="23"/>
  <c r="CD2481" i="23"/>
  <c r="CE2481" i="23"/>
  <c r="CJ2481" i="23" s="1"/>
  <c r="CF2481" i="23"/>
  <c r="CB2481" i="23"/>
  <c r="CC2481" i="23"/>
  <c r="CD2458" i="23"/>
  <c r="CE2458" i="23"/>
  <c r="CJ2458" i="23" s="1"/>
  <c r="CF2458" i="23"/>
  <c r="CA2458" i="23"/>
  <c r="CB2458" i="23"/>
  <c r="CC2458" i="23"/>
  <c r="CF2432" i="23"/>
  <c r="CA2432" i="23"/>
  <c r="CB2432" i="23"/>
  <c r="CC2432" i="23"/>
  <c r="CD2432" i="23"/>
  <c r="CE2432" i="23"/>
  <c r="CJ2432" i="23" s="1"/>
  <c r="CA2419" i="23"/>
  <c r="CB2419" i="23"/>
  <c r="CC2419" i="23"/>
  <c r="CD2419" i="23"/>
  <c r="CE2419" i="23"/>
  <c r="CJ2419" i="23" s="1"/>
  <c r="CF2419" i="23"/>
  <c r="CA2395" i="23"/>
  <c r="CB2395" i="23"/>
  <c r="CC2395" i="23"/>
  <c r="CF2395" i="23"/>
  <c r="CD2395" i="23"/>
  <c r="CE2395" i="23"/>
  <c r="CJ2395" i="23" s="1"/>
  <c r="CA2378" i="23"/>
  <c r="CB2378" i="23"/>
  <c r="CF2378" i="23"/>
  <c r="CC2378" i="23"/>
  <c r="CD2378" i="23"/>
  <c r="CE2378" i="23"/>
  <c r="CJ2378" i="23" s="1"/>
  <c r="BW2739" i="23"/>
  <c r="BZ2739" i="23" s="1"/>
  <c r="CI2739" i="23" s="1"/>
  <c r="CF2732" i="23"/>
  <c r="BX2726" i="23"/>
  <c r="BY2726" i="23" s="1"/>
  <c r="BT2712" i="23"/>
  <c r="CD2695" i="23"/>
  <c r="CA2691" i="23"/>
  <c r="CE2690" i="23"/>
  <c r="CJ2690" i="23" s="1"/>
  <c r="BW2667" i="23"/>
  <c r="BZ2667" i="23" s="1"/>
  <c r="CI2667" i="23" s="1"/>
  <c r="CF2660" i="23"/>
  <c r="CE2658" i="23"/>
  <c r="BT2640" i="23"/>
  <c r="CB2635" i="23"/>
  <c r="CE2628" i="23"/>
  <c r="CJ2628" i="23" s="1"/>
  <c r="CA2626" i="23"/>
  <c r="CB2621" i="23"/>
  <c r="CC2612" i="23"/>
  <c r="CE2607" i="23"/>
  <c r="CJ2607" i="23" s="1"/>
  <c r="CF2597" i="23"/>
  <c r="CA2590" i="23"/>
  <c r="CF2573" i="23"/>
  <c r="CC2558" i="23"/>
  <c r="BX2557" i="23"/>
  <c r="BY2557" i="23" s="1"/>
  <c r="BT2546" i="23"/>
  <c r="BT2529" i="23"/>
  <c r="CA2513" i="23"/>
  <c r="CC2513" i="23"/>
  <c r="CB2513" i="23"/>
  <c r="BT2504" i="23"/>
  <c r="BX2504" i="23"/>
  <c r="BY2504" i="23" s="1"/>
  <c r="CE2500" i="23"/>
  <c r="CJ2500" i="23" s="1"/>
  <c r="CF2500" i="23"/>
  <c r="CA2500" i="23"/>
  <c r="CC2500" i="23"/>
  <c r="CC2490" i="23"/>
  <c r="CD2490" i="23"/>
  <c r="CE2490" i="23"/>
  <c r="CJ2490" i="23" s="1"/>
  <c r="CF2490" i="23"/>
  <c r="CA2490" i="23"/>
  <c r="CB2490" i="23"/>
  <c r="CE2488" i="23"/>
  <c r="CJ2488" i="23" s="1"/>
  <c r="CF2488" i="23"/>
  <c r="CA2488" i="23"/>
  <c r="CB2488" i="23"/>
  <c r="CC2488" i="23"/>
  <c r="CD2488" i="23"/>
  <c r="CA2438" i="23"/>
  <c r="CB2438" i="23"/>
  <c r="CE2438" i="23"/>
  <c r="CJ2438" i="23" s="1"/>
  <c r="CF2438" i="23"/>
  <c r="CC2438" i="23"/>
  <c r="CD2438" i="23"/>
  <c r="CE2427" i="23"/>
  <c r="CJ2427" i="23" s="1"/>
  <c r="CF2427" i="23"/>
  <c r="CA2427" i="23"/>
  <c r="CB2427" i="23"/>
  <c r="CC2427" i="23"/>
  <c r="CD2427" i="23"/>
  <c r="CE2391" i="23"/>
  <c r="CJ2391" i="23" s="1"/>
  <c r="CF2391" i="23"/>
  <c r="CA2391" i="23"/>
  <c r="CB2391" i="23"/>
  <c r="CC2391" i="23"/>
  <c r="CD2391" i="23"/>
  <c r="CF2336" i="23"/>
  <c r="CE2336" i="23"/>
  <c r="CJ2336" i="23" s="1"/>
  <c r="CA2336" i="23"/>
  <c r="CB2336" i="23"/>
  <c r="CC2336" i="23"/>
  <c r="CD2336" i="23"/>
  <c r="CE2324" i="23"/>
  <c r="CJ2324" i="23" s="1"/>
  <c r="CF2324" i="23"/>
  <c r="CB2324" i="23"/>
  <c r="CC2324" i="23"/>
  <c r="CD2324" i="23"/>
  <c r="CA2324" i="23"/>
  <c r="BX2716" i="23"/>
  <c r="BY2716" i="23" s="1"/>
  <c r="CF2707" i="23"/>
  <c r="BT2699" i="23"/>
  <c r="BT2692" i="23"/>
  <c r="BT2682" i="23"/>
  <c r="CD2658" i="23"/>
  <c r="BX2644" i="23"/>
  <c r="BY2644" i="23" s="1"/>
  <c r="BT2627" i="23"/>
  <c r="CD2607" i="23"/>
  <c r="BT2605" i="23"/>
  <c r="CA2566" i="23"/>
  <c r="CA2554" i="23"/>
  <c r="CC2554" i="23"/>
  <c r="CE2554" i="23"/>
  <c r="CF2554" i="23"/>
  <c r="BT2540" i="23"/>
  <c r="CD2538" i="23"/>
  <c r="CE2538" i="23"/>
  <c r="CJ2538" i="23" s="1"/>
  <c r="CA2535" i="23"/>
  <c r="CB2535" i="23"/>
  <c r="CC2535" i="23"/>
  <c r="CB2497" i="23"/>
  <c r="CC2497" i="23"/>
  <c r="CD2497" i="23"/>
  <c r="CE2497" i="23"/>
  <c r="CF2497" i="23"/>
  <c r="CA2494" i="23"/>
  <c r="CB2494" i="23"/>
  <c r="CC2494" i="23"/>
  <c r="CD2494" i="23"/>
  <c r="CE2494" i="23"/>
  <c r="CJ2494" i="23" s="1"/>
  <c r="CF2494" i="23"/>
  <c r="CC2393" i="23"/>
  <c r="CD2393" i="23"/>
  <c r="CE2393" i="23"/>
  <c r="CJ2393" i="23" s="1"/>
  <c r="CB2393" i="23"/>
  <c r="CF2393" i="23"/>
  <c r="CA2393" i="23"/>
  <c r="CF2384" i="23"/>
  <c r="CE2384" i="23"/>
  <c r="CJ2384" i="23" s="1"/>
  <c r="CA2384" i="23"/>
  <c r="CB2384" i="23"/>
  <c r="CC2384" i="23"/>
  <c r="CD2384" i="23"/>
  <c r="CE2365" i="23"/>
  <c r="CJ2365" i="23" s="1"/>
  <c r="CF2365" i="23"/>
  <c r="CA2365" i="23"/>
  <c r="CB2365" i="23"/>
  <c r="CC2365" i="23"/>
  <c r="CD2365" i="23"/>
  <c r="CD2707" i="23"/>
  <c r="BX2666" i="23"/>
  <c r="BY2666" i="23" s="1"/>
  <c r="CC2658" i="23"/>
  <c r="CE2635" i="23"/>
  <c r="CB2617" i="23"/>
  <c r="CA2617" i="23"/>
  <c r="CC2607" i="23"/>
  <c r="BX2603" i="23"/>
  <c r="BY2603" i="23" s="1"/>
  <c r="BW2595" i="23"/>
  <c r="BZ2595" i="23" s="1"/>
  <c r="CI2595" i="23" s="1"/>
  <c r="CE2592" i="23"/>
  <c r="CE2588" i="23"/>
  <c r="CJ2588" i="23" s="1"/>
  <c r="CF2586" i="23"/>
  <c r="CA2583" i="23"/>
  <c r="CB2583" i="23"/>
  <c r="CC2581" i="23"/>
  <c r="CD2581" i="23"/>
  <c r="BW2575" i="23"/>
  <c r="BZ2575" i="23" s="1"/>
  <c r="CI2575" i="23" s="1"/>
  <c r="CD2573" i="23"/>
  <c r="CB2565" i="23"/>
  <c r="CA2565" i="23"/>
  <c r="CF2560" i="23"/>
  <c r="CC2560" i="23"/>
  <c r="CA2560" i="23"/>
  <c r="CB2560" i="23"/>
  <c r="CF2556" i="23"/>
  <c r="CD2551" i="23"/>
  <c r="CA2523" i="23"/>
  <c r="CB2523" i="23"/>
  <c r="CC2523" i="23"/>
  <c r="CD2523" i="23"/>
  <c r="CF2523" i="23"/>
  <c r="CD2519" i="23"/>
  <c r="CE2519" i="23"/>
  <c r="CF2519" i="23"/>
  <c r="CB2519" i="23"/>
  <c r="CA2506" i="23"/>
  <c r="CB2506" i="23"/>
  <c r="CD2506" i="23"/>
  <c r="CF2506" i="23"/>
  <c r="CC2502" i="23"/>
  <c r="CD2502" i="23"/>
  <c r="CE2502" i="23"/>
  <c r="CF2502" i="23"/>
  <c r="CA2502" i="23"/>
  <c r="CA2498" i="23"/>
  <c r="CB2498" i="23"/>
  <c r="CC2498" i="23"/>
  <c r="CD2498" i="23"/>
  <c r="CE2498" i="23"/>
  <c r="CJ2498" i="23" s="1"/>
  <c r="CF2498" i="23"/>
  <c r="CA2474" i="23"/>
  <c r="CB2474" i="23"/>
  <c r="CC2474" i="23"/>
  <c r="CD2474" i="23"/>
  <c r="CE2474" i="23"/>
  <c r="CJ2474" i="23" s="1"/>
  <c r="CF2474" i="23"/>
  <c r="CE2470" i="23"/>
  <c r="CJ2470" i="23" s="1"/>
  <c r="CF2470" i="23"/>
  <c r="CA2470" i="23"/>
  <c r="CB2470" i="23"/>
  <c r="CC2470" i="23"/>
  <c r="CD2470" i="23"/>
  <c r="CB2467" i="23"/>
  <c r="CC2467" i="23"/>
  <c r="CA2467" i="23"/>
  <c r="CD2467" i="23"/>
  <c r="CE2467" i="23"/>
  <c r="CJ2467" i="23" s="1"/>
  <c r="CF2467" i="23"/>
  <c r="CC2464" i="23"/>
  <c r="CD2464" i="23"/>
  <c r="CE2464" i="23"/>
  <c r="CJ2464" i="23" s="1"/>
  <c r="CF2464" i="23"/>
  <c r="CA2464" i="23"/>
  <c r="CB2464" i="23"/>
  <c r="CD2422" i="23"/>
  <c r="CE2422" i="23"/>
  <c r="CJ2422" i="23" s="1"/>
  <c r="CF2422" i="23"/>
  <c r="CB2422" i="23"/>
  <c r="CC2422" i="23"/>
  <c r="CA2422" i="23"/>
  <c r="CB2412" i="23"/>
  <c r="CC2412" i="23"/>
  <c r="CD2412" i="23"/>
  <c r="CA2412" i="23"/>
  <c r="CE2412" i="23"/>
  <c r="CJ2412" i="23" s="1"/>
  <c r="CF2412" i="23"/>
  <c r="CA2397" i="23"/>
  <c r="CB2397" i="23"/>
  <c r="CC2397" i="23"/>
  <c r="CD2397" i="23"/>
  <c r="CE2397" i="23"/>
  <c r="CJ2397" i="23" s="1"/>
  <c r="CF2397" i="23"/>
  <c r="CB2388" i="23"/>
  <c r="CC2388" i="23"/>
  <c r="CD2388" i="23"/>
  <c r="CA2388" i="23"/>
  <c r="CE2388" i="23"/>
  <c r="CJ2388" i="23" s="1"/>
  <c r="CF2388" i="23"/>
  <c r="CA2371" i="23"/>
  <c r="CB2371" i="23"/>
  <c r="CC2371" i="23"/>
  <c r="CD2371" i="23"/>
  <c r="CE2371" i="23"/>
  <c r="CJ2371" i="23" s="1"/>
  <c r="CF2371" i="23"/>
  <c r="CD2362" i="23"/>
  <c r="CE2362" i="23"/>
  <c r="CJ2362" i="23" s="1"/>
  <c r="CF2362" i="23"/>
  <c r="CC2362" i="23"/>
  <c r="CA2362" i="23"/>
  <c r="CB2362" i="23"/>
  <c r="BW2763" i="23"/>
  <c r="BZ2763" i="23" s="1"/>
  <c r="CI2763" i="23" s="1"/>
  <c r="CD2742" i="23"/>
  <c r="BW2741" i="23"/>
  <c r="BZ2741" i="23" s="1"/>
  <c r="CI2741" i="23" s="1"/>
  <c r="CC2732" i="23"/>
  <c r="CD2724" i="23"/>
  <c r="CF2719" i="23"/>
  <c r="CD2717" i="23"/>
  <c r="BT2714" i="23"/>
  <c r="CC2707" i="23"/>
  <c r="CA2695" i="23"/>
  <c r="CD2670" i="23"/>
  <c r="BW2669" i="23"/>
  <c r="BZ2669" i="23" s="1"/>
  <c r="CI2669" i="23" s="1"/>
  <c r="CC2660" i="23"/>
  <c r="CA2658" i="23"/>
  <c r="CD2652" i="23"/>
  <c r="CF2647" i="23"/>
  <c r="CD2645" i="23"/>
  <c r="BT2642" i="23"/>
  <c r="CD2637" i="23"/>
  <c r="BW2633" i="23"/>
  <c r="BZ2633" i="23" s="1"/>
  <c r="CI2633" i="23" s="1"/>
  <c r="CD2624" i="23"/>
  <c r="CD2623" i="23"/>
  <c r="CF2610" i="23"/>
  <c r="CB2607" i="23"/>
  <c r="CC2597" i="23"/>
  <c r="CD2592" i="23"/>
  <c r="CD2588" i="23"/>
  <c r="CC2586" i="23"/>
  <c r="CB2579" i="23"/>
  <c r="CC2573" i="23"/>
  <c r="CD2571" i="23"/>
  <c r="CB2569" i="23"/>
  <c r="BW2555" i="23"/>
  <c r="BZ2555" i="23" s="1"/>
  <c r="CI2555" i="23" s="1"/>
  <c r="CC2551" i="23"/>
  <c r="CF2550" i="23"/>
  <c r="CE2544" i="23"/>
  <c r="BT2535" i="23"/>
  <c r="CD2527" i="23"/>
  <c r="CA2518" i="23"/>
  <c r="CB2518" i="23"/>
  <c r="CF2518" i="23"/>
  <c r="BT2516" i="23"/>
  <c r="CA2501" i="23"/>
  <c r="CC2501" i="23"/>
  <c r="CF2501" i="23"/>
  <c r="CD2425" i="23"/>
  <c r="CE2425" i="23"/>
  <c r="CJ2425" i="23" s="1"/>
  <c r="CF2425" i="23"/>
  <c r="CA2425" i="23"/>
  <c r="CB2425" i="23"/>
  <c r="CC2425" i="23"/>
  <c r="CE2403" i="23"/>
  <c r="CJ2403" i="23" s="1"/>
  <c r="CF2403" i="23"/>
  <c r="CB2403" i="23"/>
  <c r="CC2403" i="23"/>
  <c r="CD2403" i="23"/>
  <c r="CA2403" i="23"/>
  <c r="CB2707" i="23"/>
  <c r="CD2690" i="23"/>
  <c r="CF2690" i="23"/>
  <c r="CB2660" i="23"/>
  <c r="CC2652" i="23"/>
  <c r="CD2647" i="23"/>
  <c r="CC2645" i="23"/>
  <c r="CB2637" i="23"/>
  <c r="CC2624" i="23"/>
  <c r="CC2623" i="23"/>
  <c r="CA2607" i="23"/>
  <c r="CB2597" i="23"/>
  <c r="CC2592" i="23"/>
  <c r="CC2588" i="23"/>
  <c r="CB2586" i="23"/>
  <c r="CB2573" i="23"/>
  <c r="CA2563" i="23"/>
  <c r="CF2561" i="23"/>
  <c r="CB2551" i="23"/>
  <c r="CC2544" i="23"/>
  <c r="CC2531" i="23"/>
  <c r="CB2527" i="23"/>
  <c r="CE2524" i="23"/>
  <c r="CF2524" i="23"/>
  <c r="CB2524" i="23"/>
  <c r="CC2524" i="23"/>
  <c r="CD2524" i="23"/>
  <c r="CB2520" i="23"/>
  <c r="CD2520" i="23"/>
  <c r="CE2520" i="23"/>
  <c r="CF2520" i="23"/>
  <c r="CF2508" i="23"/>
  <c r="CD2507" i="23"/>
  <c r="CE2507" i="23"/>
  <c r="CF2507" i="23"/>
  <c r="CB2507" i="23"/>
  <c r="CC2507" i="23"/>
  <c r="CD2491" i="23"/>
  <c r="CF2491" i="23"/>
  <c r="CA2491" i="23"/>
  <c r="CB2491" i="23"/>
  <c r="CC2491" i="23"/>
  <c r="CA2445" i="23"/>
  <c r="CB2445" i="23"/>
  <c r="CC2445" i="23"/>
  <c r="CD2445" i="23"/>
  <c r="CE2445" i="23"/>
  <c r="CJ2445" i="23" s="1"/>
  <c r="CF2445" i="23"/>
  <c r="CE2439" i="23"/>
  <c r="CJ2439" i="23" s="1"/>
  <c r="CF2439" i="23"/>
  <c r="CA2439" i="23"/>
  <c r="CB2439" i="23"/>
  <c r="CD2439" i="23"/>
  <c r="CC2439" i="23"/>
  <c r="CB2436" i="23"/>
  <c r="CC2436" i="23"/>
  <c r="CD2436" i="23"/>
  <c r="CA2436" i="23"/>
  <c r="CE2436" i="23"/>
  <c r="CJ2436" i="23" s="1"/>
  <c r="CF2436" i="23"/>
  <c r="BW2753" i="23"/>
  <c r="BZ2753" i="23" s="1"/>
  <c r="CI2753" i="23" s="1"/>
  <c r="CA2742" i="23"/>
  <c r="CC2719" i="23"/>
  <c r="CA2707" i="23"/>
  <c r="BW2681" i="23"/>
  <c r="BZ2681" i="23" s="1"/>
  <c r="CI2681" i="23" s="1"/>
  <c r="CA2670" i="23"/>
  <c r="BT2654" i="23"/>
  <c r="CC2647" i="23"/>
  <c r="BT2630" i="23"/>
  <c r="CF2628" i="23"/>
  <c r="CB2624" i="23"/>
  <c r="CD2606" i="23"/>
  <c r="CE2606" i="23"/>
  <c r="CJ2606" i="23" s="1"/>
  <c r="CF2606" i="23"/>
  <c r="BT2604" i="23"/>
  <c r="CA2597" i="23"/>
  <c r="CB2592" i="23"/>
  <c r="CA2588" i="23"/>
  <c r="CE2579" i="23"/>
  <c r="CF2579" i="23"/>
  <c r="CC2579" i="23"/>
  <c r="CD2579" i="23"/>
  <c r="CA2571" i="23"/>
  <c r="CB2571" i="23"/>
  <c r="CC2569" i="23"/>
  <c r="CD2569" i="23"/>
  <c r="CE2569" i="23"/>
  <c r="CF2569" i="23"/>
  <c r="CB2544" i="23"/>
  <c r="CB2509" i="23"/>
  <c r="CC2509" i="23"/>
  <c r="CD2509" i="23"/>
  <c r="CE2509" i="23"/>
  <c r="CA2509" i="23"/>
  <c r="CD2495" i="23"/>
  <c r="CE2495" i="23"/>
  <c r="CJ2495" i="23" s="1"/>
  <c r="CF2495" i="23"/>
  <c r="CC2495" i="23"/>
  <c r="CA2495" i="23"/>
  <c r="CB2495" i="23"/>
  <c r="CB2479" i="23"/>
  <c r="CC2479" i="23"/>
  <c r="CA2479" i="23"/>
  <c r="CD2479" i="23"/>
  <c r="CE2479" i="23"/>
  <c r="CJ2479" i="23" s="1"/>
  <c r="CF2479" i="23"/>
  <c r="CE2476" i="23"/>
  <c r="CJ2476" i="23" s="1"/>
  <c r="CF2476" i="23"/>
  <c r="CA2476" i="23"/>
  <c r="CB2476" i="23"/>
  <c r="CC2476" i="23"/>
  <c r="CD2476" i="23"/>
  <c r="CE2471" i="23"/>
  <c r="CJ2471" i="23" s="1"/>
  <c r="CF2471" i="23"/>
  <c r="CD2471" i="23"/>
  <c r="CA2471" i="23"/>
  <c r="CB2471" i="23"/>
  <c r="CC2471" i="23"/>
  <c r="CE2451" i="23"/>
  <c r="CJ2451" i="23" s="1"/>
  <c r="CF2451" i="23"/>
  <c r="CB2451" i="23"/>
  <c r="CC2451" i="23"/>
  <c r="CD2451" i="23"/>
  <c r="CA2451" i="23"/>
  <c r="CB2448" i="23"/>
  <c r="CC2448" i="23"/>
  <c r="CD2448" i="23"/>
  <c r="CA2448" i="23"/>
  <c r="CE2448" i="23"/>
  <c r="CJ2448" i="23" s="1"/>
  <c r="CF2448" i="23"/>
  <c r="CB2400" i="23"/>
  <c r="CC2400" i="23"/>
  <c r="CD2400" i="23"/>
  <c r="CA2400" i="23"/>
  <c r="CE2400" i="23"/>
  <c r="CJ2400" i="23" s="1"/>
  <c r="CF2400" i="23"/>
  <c r="CD2325" i="23"/>
  <c r="CA2325" i="23"/>
  <c r="CB2325" i="23"/>
  <c r="CC2325" i="23"/>
  <c r="CE2325" i="23"/>
  <c r="CJ2325" i="23" s="1"/>
  <c r="CF2325" i="23"/>
  <c r="CF2637" i="23"/>
  <c r="CC2637" i="23"/>
  <c r="CE2637" i="23"/>
  <c r="CD2586" i="23"/>
  <c r="CE2586" i="23"/>
  <c r="CF2566" i="23"/>
  <c r="CF2551" i="23"/>
  <c r="CD2531" i="23"/>
  <c r="CE2531" i="23"/>
  <c r="CJ2531" i="23" s="1"/>
  <c r="CF2531" i="23"/>
  <c r="CB2531" i="23"/>
  <c r="CC2527" i="23"/>
  <c r="CE2527" i="23"/>
  <c r="CJ2527" i="23" s="1"/>
  <c r="CF2503" i="23"/>
  <c r="CA2503" i="23"/>
  <c r="CC2503" i="23"/>
  <c r="CD2503" i="23"/>
  <c r="CE2503" i="23"/>
  <c r="CA2489" i="23"/>
  <c r="CB2489" i="23"/>
  <c r="CC2489" i="23"/>
  <c r="CD2489" i="23"/>
  <c r="CE2489" i="23"/>
  <c r="CJ2489" i="23" s="1"/>
  <c r="CF2489" i="23"/>
  <c r="CA2455" i="23"/>
  <c r="CB2455" i="23"/>
  <c r="CC2455" i="23"/>
  <c r="CD2455" i="23"/>
  <c r="CF2455" i="23"/>
  <c r="CE2455" i="23"/>
  <c r="CJ2455" i="23" s="1"/>
  <c r="BT2738" i="23"/>
  <c r="CF2724" i="23"/>
  <c r="CF2706" i="23"/>
  <c r="BW2693" i="23"/>
  <c r="BZ2693" i="23" s="1"/>
  <c r="CI2693" i="23" s="1"/>
  <c r="CF2691" i="23"/>
  <c r="CF2652" i="23"/>
  <c r="CF2626" i="23"/>
  <c r="CE2623" i="23"/>
  <c r="CJ2623" i="23" s="1"/>
  <c r="CF2623" i="23"/>
  <c r="CF2592" i="23"/>
  <c r="CD2550" i="23"/>
  <c r="CE2550" i="23"/>
  <c r="CB2550" i="23"/>
  <c r="CA2550" i="23"/>
  <c r="CD2544" i="23"/>
  <c r="CF2544" i="23"/>
  <c r="CA2542" i="23"/>
  <c r="CF2542" i="23"/>
  <c r="CC2542" i="23"/>
  <c r="CD2542" i="23"/>
  <c r="CE2542" i="23"/>
  <c r="CA2511" i="23"/>
  <c r="CB2511" i="23"/>
  <c r="CC2511" i="23"/>
  <c r="CD2511" i="23"/>
  <c r="CF2511" i="23"/>
  <c r="CE2508" i="23"/>
  <c r="CB2508" i="23"/>
  <c r="CC2508" i="23"/>
  <c r="CD2508" i="23"/>
  <c r="CA2492" i="23"/>
  <c r="CB2492" i="23"/>
  <c r="CC2492" i="23"/>
  <c r="CD2492" i="23"/>
  <c r="CE2492" i="23"/>
  <c r="CJ2492" i="23" s="1"/>
  <c r="CF2492" i="23"/>
  <c r="CD2465" i="23"/>
  <c r="CE2465" i="23"/>
  <c r="CJ2465" i="23" s="1"/>
  <c r="CF2465" i="23"/>
  <c r="CA2465" i="23"/>
  <c r="CB2465" i="23"/>
  <c r="CC2465" i="23"/>
  <c r="CA2431" i="23"/>
  <c r="CB2431" i="23"/>
  <c r="CC2431" i="23"/>
  <c r="CD2431" i="23"/>
  <c r="CE2431" i="23"/>
  <c r="CJ2431" i="23" s="1"/>
  <c r="CF2431" i="23"/>
  <c r="CA2426" i="23"/>
  <c r="CB2426" i="23"/>
  <c r="CC2426" i="23"/>
  <c r="CD2426" i="23"/>
  <c r="CE2426" i="23"/>
  <c r="CJ2426" i="23" s="1"/>
  <c r="CF2426" i="23"/>
  <c r="CA2423" i="23"/>
  <c r="CB2423" i="23"/>
  <c r="CC2423" i="23"/>
  <c r="CD2423" i="23"/>
  <c r="CE2423" i="23"/>
  <c r="CJ2423" i="23" s="1"/>
  <c r="CF2423" i="23"/>
  <c r="CA2349" i="23"/>
  <c r="CF2349" i="23"/>
  <c r="CB2349" i="23"/>
  <c r="CC2349" i="23"/>
  <c r="CD2349" i="23"/>
  <c r="CE2349" i="23"/>
  <c r="CJ2349" i="23" s="1"/>
  <c r="BT2760" i="23"/>
  <c r="BW2715" i="23"/>
  <c r="BZ2715" i="23" s="1"/>
  <c r="CI2715" i="23" s="1"/>
  <c r="CE2706" i="23"/>
  <c r="CE2691" i="23"/>
  <c r="BT2688" i="23"/>
  <c r="BW2643" i="23"/>
  <c r="BZ2643" i="23" s="1"/>
  <c r="CI2643" i="23" s="1"/>
  <c r="CE2626" i="23"/>
  <c r="CJ2626" i="23" s="1"/>
  <c r="CF2621" i="23"/>
  <c r="CC2610" i="23"/>
  <c r="CA2610" i="23"/>
  <c r="CB2610" i="23"/>
  <c r="BW2587" i="23"/>
  <c r="BZ2587" i="23" s="1"/>
  <c r="CI2587" i="23" s="1"/>
  <c r="CD2577" i="23"/>
  <c r="CA2577" i="23"/>
  <c r="CB2577" i="23"/>
  <c r="CC2577" i="23"/>
  <c r="CB2570" i="23"/>
  <c r="CA2570" i="23"/>
  <c r="CD2566" i="23"/>
  <c r="CE2541" i="23"/>
  <c r="CC2538" i="23"/>
  <c r="CE2536" i="23"/>
  <c r="CJ2536" i="23" s="1"/>
  <c r="CF2536" i="23"/>
  <c r="CB2536" i="23"/>
  <c r="CD2536" i="23"/>
  <c r="CE2535" i="23"/>
  <c r="CC2514" i="23"/>
  <c r="CD2514" i="23"/>
  <c r="CE2514" i="23"/>
  <c r="CJ2514" i="23" s="1"/>
  <c r="CF2514" i="23"/>
  <c r="CA2514" i="23"/>
  <c r="CA2486" i="23"/>
  <c r="CB2486" i="23"/>
  <c r="CE2486" i="23"/>
  <c r="CJ2486" i="23" s="1"/>
  <c r="CF2486" i="23"/>
  <c r="CC2486" i="23"/>
  <c r="CD2486" i="23"/>
  <c r="CE2463" i="23"/>
  <c r="CJ2463" i="23" s="1"/>
  <c r="CF2463" i="23"/>
  <c r="CA2463" i="23"/>
  <c r="CB2463" i="23"/>
  <c r="CC2463" i="23"/>
  <c r="CD2463" i="23"/>
  <c r="CA2407" i="23"/>
  <c r="CB2407" i="23"/>
  <c r="CC2407" i="23"/>
  <c r="CD2407" i="23"/>
  <c r="CE2407" i="23"/>
  <c r="CJ2407" i="23" s="1"/>
  <c r="CF2407" i="23"/>
  <c r="CA2390" i="23"/>
  <c r="CB2390" i="23"/>
  <c r="CE2390" i="23"/>
  <c r="CJ2390" i="23" s="1"/>
  <c r="CF2390" i="23"/>
  <c r="CC2390" i="23"/>
  <c r="CD2390" i="23"/>
  <c r="CD2706" i="23"/>
  <c r="BW2705" i="23"/>
  <c r="BZ2705" i="23" s="1"/>
  <c r="CI2705" i="23" s="1"/>
  <c r="CF2635" i="23"/>
  <c r="CC2634" i="23"/>
  <c r="CB2634" i="23"/>
  <c r="CD2626" i="23"/>
  <c r="CE2621" i="23"/>
  <c r="CJ2621" i="23" s="1"/>
  <c r="CF2617" i="23"/>
  <c r="BT2616" i="23"/>
  <c r="CF2612" i="23"/>
  <c r="CD2590" i="23"/>
  <c r="CC2566" i="23"/>
  <c r="CF2565" i="23"/>
  <c r="CE2561" i="23"/>
  <c r="CJ2561" i="23" s="1"/>
  <c r="CF2558" i="23"/>
  <c r="CE2556" i="23"/>
  <c r="CJ2556" i="23" s="1"/>
  <c r="CD2554" i="23"/>
  <c r="BW2545" i="23"/>
  <c r="BZ2545" i="23" s="1"/>
  <c r="CI2545" i="23" s="1"/>
  <c r="CB2538" i="23"/>
  <c r="CD2535" i="23"/>
  <c r="CB2533" i="23"/>
  <c r="CC2533" i="23"/>
  <c r="CD2533" i="23"/>
  <c r="CE2533" i="23"/>
  <c r="CJ2533" i="23" s="1"/>
  <c r="CA2533" i="23"/>
  <c r="CF2533" i="23"/>
  <c r="BW2532" i="23"/>
  <c r="BZ2532" i="23" s="1"/>
  <c r="CI2532" i="23" s="1"/>
  <c r="CA2530" i="23"/>
  <c r="CB2530" i="23"/>
  <c r="CC2530" i="23"/>
  <c r="BT2525" i="23"/>
  <c r="CE2512" i="23"/>
  <c r="CF2512" i="23"/>
  <c r="CC2512" i="23"/>
  <c r="CA2512" i="23"/>
  <c r="CB2512" i="23"/>
  <c r="BT2508" i="23"/>
  <c r="CA2504" i="23"/>
  <c r="CB2504" i="23"/>
  <c r="CC2504" i="23"/>
  <c r="CD2504" i="23"/>
  <c r="CE2504" i="23"/>
  <c r="CA2499" i="23"/>
  <c r="CB2499" i="23"/>
  <c r="CC2499" i="23"/>
  <c r="CD2499" i="23"/>
  <c r="CE2499" i="23"/>
  <c r="CJ2499" i="23" s="1"/>
  <c r="CF2499" i="23"/>
  <c r="CA2469" i="23"/>
  <c r="CB2469" i="23"/>
  <c r="CC2469" i="23"/>
  <c r="CD2469" i="23"/>
  <c r="CE2469" i="23"/>
  <c r="CJ2469" i="23" s="1"/>
  <c r="CF2469" i="23"/>
  <c r="CD2398" i="23"/>
  <c r="CE2398" i="23"/>
  <c r="CJ2398" i="23" s="1"/>
  <c r="CF2398" i="23"/>
  <c r="CA2398" i="23"/>
  <c r="CB2398" i="23"/>
  <c r="CC2398" i="23"/>
  <c r="CA2383" i="23"/>
  <c r="CB2383" i="23"/>
  <c r="CC2383" i="23"/>
  <c r="CD2383" i="23"/>
  <c r="CE2383" i="23"/>
  <c r="CJ2383" i="23" s="1"/>
  <c r="CF2383" i="23"/>
  <c r="CC2368" i="23"/>
  <c r="CD2368" i="23"/>
  <c r="CE2368" i="23"/>
  <c r="CJ2368" i="23" s="1"/>
  <c r="CF2368" i="23"/>
  <c r="CA2368" i="23"/>
  <c r="CB2368" i="23"/>
  <c r="CA2335" i="23"/>
  <c r="CB2335" i="23"/>
  <c r="CC2335" i="23"/>
  <c r="CD2335" i="23"/>
  <c r="CE2335" i="23"/>
  <c r="CJ2335" i="23" s="1"/>
  <c r="CF2335" i="23"/>
  <c r="CF2517" i="23"/>
  <c r="CB2496" i="23"/>
  <c r="BX2492" i="23"/>
  <c r="BY2492" i="23" s="1"/>
  <c r="CE2485" i="23"/>
  <c r="CJ2485" i="23" s="1"/>
  <c r="CA2480" i="23"/>
  <c r="CF2473" i="23"/>
  <c r="CF2456" i="23"/>
  <c r="CE2450" i="23"/>
  <c r="CF2449" i="23"/>
  <c r="CA2442" i="23"/>
  <c r="CB2442" i="23"/>
  <c r="CC2442" i="23"/>
  <c r="CD2437" i="23"/>
  <c r="CC2434" i="23"/>
  <c r="BT2430" i="23"/>
  <c r="CF2424" i="23"/>
  <c r="CE2421" i="23"/>
  <c r="CE2411" i="23"/>
  <c r="CJ2411" i="23" s="1"/>
  <c r="CC2409" i="23"/>
  <c r="CD2408" i="23"/>
  <c r="CF2405" i="23"/>
  <c r="CE2394" i="23"/>
  <c r="BT2385" i="23"/>
  <c r="CE2376" i="23"/>
  <c r="BW2375" i="23"/>
  <c r="BZ2375" i="23" s="1"/>
  <c r="CI2375" i="23" s="1"/>
  <c r="CF2364" i="23"/>
  <c r="CD2350" i="23"/>
  <c r="CE2350" i="23"/>
  <c r="CJ2350" i="23" s="1"/>
  <c r="CF2350" i="23"/>
  <c r="CA2350" i="23"/>
  <c r="CB2350" i="23"/>
  <c r="CC2350" i="23"/>
  <c r="BW2326" i="23"/>
  <c r="BZ2326" i="23" s="1"/>
  <c r="CI2326" i="23" s="1"/>
  <c r="CA2322" i="23"/>
  <c r="CE2322" i="23"/>
  <c r="CF2322" i="23"/>
  <c r="CA2496" i="23"/>
  <c r="CD2485" i="23"/>
  <c r="CD2450" i="23"/>
  <c r="CE2449" i="23"/>
  <c r="CJ2449" i="23" s="1"/>
  <c r="CC2437" i="23"/>
  <c r="CB2434" i="23"/>
  <c r="CE2424" i="23"/>
  <c r="CJ2424" i="23" s="1"/>
  <c r="CD2421" i="23"/>
  <c r="CE2420" i="23"/>
  <c r="CE2418" i="23"/>
  <c r="CJ2418" i="23" s="1"/>
  <c r="CD2411" i="23"/>
  <c r="CC2408" i="23"/>
  <c r="CB2406" i="23"/>
  <c r="CB2405" i="23"/>
  <c r="CE2364" i="23"/>
  <c r="CE2343" i="23"/>
  <c r="CJ2343" i="23" s="1"/>
  <c r="CF2343" i="23"/>
  <c r="CC2343" i="23"/>
  <c r="CD2343" i="23"/>
  <c r="CA2343" i="23"/>
  <c r="CB2343" i="23"/>
  <c r="CC2332" i="23"/>
  <c r="CB2332" i="23"/>
  <c r="CD2332" i="23"/>
  <c r="CE2332" i="23"/>
  <c r="CF2332" i="23"/>
  <c r="CF2529" i="23"/>
  <c r="CC2485" i="23"/>
  <c r="CF2483" i="23"/>
  <c r="BX2479" i="23"/>
  <c r="BY2479" i="23" s="1"/>
  <c r="CD2449" i="23"/>
  <c r="CB2437" i="23"/>
  <c r="CC2421" i="23"/>
  <c r="CD2420" i="23"/>
  <c r="CD2418" i="23"/>
  <c r="CA2414" i="23"/>
  <c r="CB2414" i="23"/>
  <c r="CC2411" i="23"/>
  <c r="CD2367" i="23"/>
  <c r="CC2348" i="23"/>
  <c r="CF2323" i="23"/>
  <c r="CA2323" i="23"/>
  <c r="CB2323" i="23"/>
  <c r="CC2323" i="23"/>
  <c r="CD2323" i="23"/>
  <c r="CC2314" i="23"/>
  <c r="CD2314" i="23"/>
  <c r="CE2314" i="23"/>
  <c r="CJ2314" i="23" s="1"/>
  <c r="CF2314" i="23"/>
  <c r="CA2314" i="23"/>
  <c r="CB2314" i="23"/>
  <c r="CE2493" i="23"/>
  <c r="CJ2493" i="23" s="1"/>
  <c r="CE2483" i="23"/>
  <c r="CJ2483" i="23" s="1"/>
  <c r="CF2477" i="23"/>
  <c r="CD2434" i="23"/>
  <c r="CE2434" i="23"/>
  <c r="CF2434" i="23"/>
  <c r="CB2424" i="23"/>
  <c r="CC2424" i="23"/>
  <c r="CD2424" i="23"/>
  <c r="CC2420" i="23"/>
  <c r="CD2410" i="23"/>
  <c r="CE2410" i="23"/>
  <c r="CF2410" i="23"/>
  <c r="CA2410" i="23"/>
  <c r="CB2410" i="23"/>
  <c r="CA2409" i="23"/>
  <c r="CE2409" i="23"/>
  <c r="CF2409" i="23"/>
  <c r="CC2406" i="23"/>
  <c r="CD2406" i="23"/>
  <c r="CE2406" i="23"/>
  <c r="CF2406" i="23"/>
  <c r="CC2405" i="23"/>
  <c r="CD2405" i="23"/>
  <c r="CE2405" i="23"/>
  <c r="CE2379" i="23"/>
  <c r="CF2379" i="23"/>
  <c r="CB2376" i="23"/>
  <c r="CC2376" i="23"/>
  <c r="CD2376" i="23"/>
  <c r="CB2364" i="23"/>
  <c r="CC2364" i="23"/>
  <c r="CD2364" i="23"/>
  <c r="CD2346" i="23"/>
  <c r="CE2346" i="23"/>
  <c r="CJ2346" i="23" s="1"/>
  <c r="CF2346" i="23"/>
  <c r="CA2346" i="23"/>
  <c r="CB2346" i="23"/>
  <c r="CC2346" i="23"/>
  <c r="CF2311" i="23"/>
  <c r="CA2311" i="23"/>
  <c r="CB2311" i="23"/>
  <c r="CC2311" i="23"/>
  <c r="CD2311" i="23"/>
  <c r="CE2311" i="23"/>
  <c r="CJ2311" i="23" s="1"/>
  <c r="CA2285" i="23"/>
  <c r="CB2285" i="23"/>
  <c r="CC2285" i="23"/>
  <c r="CD2285" i="23"/>
  <c r="CE2285" i="23"/>
  <c r="CJ2285" i="23" s="1"/>
  <c r="CF2285" i="23"/>
  <c r="CE2510" i="23"/>
  <c r="CJ2510" i="23" s="1"/>
  <c r="CD2493" i="23"/>
  <c r="CA2485" i="23"/>
  <c r="CD2483" i="23"/>
  <c r="CC2477" i="23"/>
  <c r="CE2468" i="23"/>
  <c r="BT2468" i="23"/>
  <c r="BW2452" i="23"/>
  <c r="BZ2452" i="23" s="1"/>
  <c r="CI2452" i="23" s="1"/>
  <c r="CC2446" i="23"/>
  <c r="CC2444" i="23"/>
  <c r="CE2433" i="23"/>
  <c r="BX2419" i="23"/>
  <c r="BY2419" i="23" s="1"/>
  <c r="CF2417" i="23"/>
  <c r="CF2408" i="23"/>
  <c r="CE2402" i="23"/>
  <c r="CJ2402" i="23" s="1"/>
  <c r="CF2401" i="23"/>
  <c r="CA2394" i="23"/>
  <c r="CB2394" i="23"/>
  <c r="CC2394" i="23"/>
  <c r="CC2386" i="23"/>
  <c r="BT2376" i="23"/>
  <c r="CE2355" i="23"/>
  <c r="CF2355" i="23"/>
  <c r="CB2355" i="23"/>
  <c r="CC2355" i="23"/>
  <c r="CD2355" i="23"/>
  <c r="CB2327" i="23"/>
  <c r="CD2327" i="23"/>
  <c r="CE2327" i="23"/>
  <c r="CJ2327" i="23" s="1"/>
  <c r="CF2327" i="23"/>
  <c r="CA2327" i="23"/>
  <c r="CC2327" i="23"/>
  <c r="CC2493" i="23"/>
  <c r="BX2484" i="23"/>
  <c r="BY2484" i="23" s="1"/>
  <c r="CC2483" i="23"/>
  <c r="CA2450" i="23"/>
  <c r="CB2450" i="23"/>
  <c r="CB2446" i="23"/>
  <c r="CB2444" i="23"/>
  <c r="CE2428" i="23"/>
  <c r="CJ2428" i="23" s="1"/>
  <c r="CA2421" i="23"/>
  <c r="CF2420" i="23"/>
  <c r="CA2420" i="23"/>
  <c r="CB2417" i="23"/>
  <c r="CD2415" i="23"/>
  <c r="CD2402" i="23"/>
  <c r="CB2363" i="23"/>
  <c r="CC2363" i="23"/>
  <c r="CD2363" i="23"/>
  <c r="CA2363" i="23"/>
  <c r="CB2353" i="23"/>
  <c r="CC2353" i="23"/>
  <c r="CD2353" i="23"/>
  <c r="CE2353" i="23"/>
  <c r="CA2353" i="23"/>
  <c r="CF2348" i="23"/>
  <c r="CD2348" i="23"/>
  <c r="CE2348" i="23"/>
  <c r="CC2333" i="23"/>
  <c r="CD2333" i="23"/>
  <c r="CE2333" i="23"/>
  <c r="CJ2333" i="23" s="1"/>
  <c r="CA2333" i="23"/>
  <c r="CB2333" i="23"/>
  <c r="CF2333" i="23"/>
  <c r="CC2510" i="23"/>
  <c r="BT2487" i="23"/>
  <c r="CB2483" i="23"/>
  <c r="CD2482" i="23"/>
  <c r="BT2456" i="23"/>
  <c r="CA2449" i="23"/>
  <c r="BT2440" i="23"/>
  <c r="BW2435" i="23"/>
  <c r="BZ2435" i="23" s="1"/>
  <c r="CI2435" i="23" s="1"/>
  <c r="CD2428" i="23"/>
  <c r="CF2418" i="23"/>
  <c r="CC2415" i="23"/>
  <c r="CD2401" i="23"/>
  <c r="CE2367" i="23"/>
  <c r="CF2367" i="23"/>
  <c r="BT2360" i="23"/>
  <c r="BT2353" i="23"/>
  <c r="CC2482" i="23"/>
  <c r="CD2477" i="23"/>
  <c r="CE2477" i="23"/>
  <c r="CA2477" i="23"/>
  <c r="CD2446" i="23"/>
  <c r="CE2446" i="23"/>
  <c r="CF2446" i="23"/>
  <c r="CF2444" i="23"/>
  <c r="CD2444" i="23"/>
  <c r="CE2444" i="23"/>
  <c r="CC2417" i="23"/>
  <c r="CD2417" i="23"/>
  <c r="CE2417" i="23"/>
  <c r="CB2416" i="23"/>
  <c r="CB2415" i="23"/>
  <c r="CC2401" i="23"/>
  <c r="CD2386" i="23"/>
  <c r="CE2386" i="23"/>
  <c r="CF2386" i="23"/>
  <c r="CD2374" i="23"/>
  <c r="CE2374" i="23"/>
  <c r="CF2374" i="23"/>
  <c r="CB2374" i="23"/>
  <c r="CC2374" i="23"/>
  <c r="CA2347" i="23"/>
  <c r="CB2347" i="23"/>
  <c r="CC2347" i="23"/>
  <c r="CD2347" i="23"/>
  <c r="CE2347" i="23"/>
  <c r="CJ2347" i="23" s="1"/>
  <c r="CF2493" i="23"/>
  <c r="CE2443" i="23"/>
  <c r="CC2441" i="23"/>
  <c r="CD2441" i="23"/>
  <c r="CE2441" i="23"/>
  <c r="CB2441" i="23"/>
  <c r="CF2441" i="23"/>
  <c r="CA2433" i="23"/>
  <c r="CB2433" i="23"/>
  <c r="BW2404" i="23"/>
  <c r="BZ2404" i="23" s="1"/>
  <c r="CI2404" i="23" s="1"/>
  <c r="CA2366" i="23"/>
  <c r="CB2366" i="23"/>
  <c r="CC2366" i="23"/>
  <c r="CD2366" i="23"/>
  <c r="CE2366" i="23"/>
  <c r="CC2358" i="23"/>
  <c r="CD2358" i="23"/>
  <c r="CE2358" i="23"/>
  <c r="CJ2358" i="23" s="1"/>
  <c r="CF2358" i="23"/>
  <c r="CA2337" i="23"/>
  <c r="CC2337" i="23"/>
  <c r="CD2337" i="23"/>
  <c r="CE2337" i="23"/>
  <c r="CJ2337" i="23" s="1"/>
  <c r="CF2337" i="23"/>
  <c r="CB2337" i="23"/>
  <c r="CD2331" i="23"/>
  <c r="CE2331" i="23"/>
  <c r="CF2331" i="23"/>
  <c r="CB2331" i="23"/>
  <c r="CC2331" i="23"/>
  <c r="CA2328" i="23"/>
  <c r="CB2328" i="23"/>
  <c r="CC2328" i="23"/>
  <c r="CD2328" i="23"/>
  <c r="CE2328" i="23"/>
  <c r="CJ2328" i="23" s="1"/>
  <c r="CF2328" i="23"/>
  <c r="CB2321" i="23"/>
  <c r="CC2321" i="23"/>
  <c r="CD2321" i="23"/>
  <c r="CE2321" i="23"/>
  <c r="CF2321" i="23"/>
  <c r="CA2316" i="23"/>
  <c r="CB2316" i="23"/>
  <c r="CC2316" i="23"/>
  <c r="CD2316" i="23"/>
  <c r="CE2316" i="23"/>
  <c r="CJ2316" i="23" s="1"/>
  <c r="CF2316" i="23"/>
  <c r="CD2313" i="23"/>
  <c r="CA2313" i="23"/>
  <c r="CB2313" i="23"/>
  <c r="CF2313" i="23"/>
  <c r="CC2313" i="23"/>
  <c r="CE2313" i="23"/>
  <c r="CJ2313" i="23" s="1"/>
  <c r="CE2496" i="23"/>
  <c r="CF2468" i="23"/>
  <c r="BT2437" i="23"/>
  <c r="CC2429" i="23"/>
  <c r="CD2429" i="23"/>
  <c r="CE2429" i="23"/>
  <c r="CJ2429" i="23" s="1"/>
  <c r="CA2429" i="23"/>
  <c r="CB2429" i="23"/>
  <c r="CC2416" i="23"/>
  <c r="CD2416" i="23"/>
  <c r="CE2416" i="23"/>
  <c r="CF2416" i="23"/>
  <c r="CE2415" i="23"/>
  <c r="CF2415" i="23"/>
  <c r="CA2402" i="23"/>
  <c r="CB2402" i="23"/>
  <c r="CD2379" i="23"/>
  <c r="CF2372" i="23"/>
  <c r="CB2372" i="23"/>
  <c r="CC2372" i="23"/>
  <c r="CA2372" i="23"/>
  <c r="CD2356" i="23"/>
  <c r="CE2356" i="23"/>
  <c r="CJ2356" i="23" s="1"/>
  <c r="CF2356" i="23"/>
  <c r="CA2356" i="23"/>
  <c r="CB2356" i="23"/>
  <c r="CC2356" i="23"/>
  <c r="BT2337" i="23"/>
  <c r="CE2482" i="23"/>
  <c r="CF2482" i="23"/>
  <c r="CA2482" i="23"/>
  <c r="CA2443" i="23"/>
  <c r="CB2443" i="23"/>
  <c r="CC2443" i="23"/>
  <c r="CF2428" i="23"/>
  <c r="CA2413" i="23"/>
  <c r="CB2413" i="23"/>
  <c r="CC2413" i="23"/>
  <c r="CD2413" i="23"/>
  <c r="BT2408" i="23"/>
  <c r="CA2401" i="23"/>
  <c r="BT2392" i="23"/>
  <c r="BW2387" i="23"/>
  <c r="BZ2387" i="23" s="1"/>
  <c r="CI2387" i="23" s="1"/>
  <c r="CC2381" i="23"/>
  <c r="CD2381" i="23"/>
  <c r="CE2381" i="23"/>
  <c r="CJ2381" i="23" s="1"/>
  <c r="CF2381" i="23"/>
  <c r="CA2381" i="23"/>
  <c r="CB2381" i="23"/>
  <c r="CC2379" i="23"/>
  <c r="CC2369" i="23"/>
  <c r="CD2369" i="23"/>
  <c r="CE2369" i="23"/>
  <c r="CA2369" i="23"/>
  <c r="CB2369" i="23"/>
  <c r="CA2359" i="23"/>
  <c r="CB2359" i="23"/>
  <c r="CC2359" i="23"/>
  <c r="CE2359" i="23"/>
  <c r="CJ2359" i="23" s="1"/>
  <c r="CF2359" i="23"/>
  <c r="CD2359" i="23"/>
  <c r="CC2345" i="23"/>
  <c r="CD2345" i="23"/>
  <c r="CE2345" i="23"/>
  <c r="CB2345" i="23"/>
  <c r="CF2345" i="23"/>
  <c r="CB2340" i="23"/>
  <c r="CC2340" i="23"/>
  <c r="CD2340" i="23"/>
  <c r="CE2340" i="23"/>
  <c r="CJ2340" i="23" s="1"/>
  <c r="CF2340" i="23"/>
  <c r="CA2340" i="23"/>
  <c r="BT2572" i="23"/>
  <c r="BW2539" i="23"/>
  <c r="BZ2539" i="23" s="1"/>
  <c r="CI2539" i="23" s="1"/>
  <c r="CF2485" i="23"/>
  <c r="CB2480" i="23"/>
  <c r="CA2457" i="23"/>
  <c r="CE2457" i="23"/>
  <c r="CF2457" i="23"/>
  <c r="CC2454" i="23"/>
  <c r="CD2454" i="23"/>
  <c r="CE2454" i="23"/>
  <c r="CJ2454" i="23" s="1"/>
  <c r="CF2454" i="23"/>
  <c r="CC2453" i="23"/>
  <c r="CD2453" i="23"/>
  <c r="CE2453" i="23"/>
  <c r="CF2450" i="23"/>
  <c r="CE2437" i="23"/>
  <c r="BT2432" i="23"/>
  <c r="CF2421" i="23"/>
  <c r="CF2411" i="23"/>
  <c r="CD2409" i="23"/>
  <c r="CE2408" i="23"/>
  <c r="CF2396" i="23"/>
  <c r="CD2396" i="23"/>
  <c r="CE2396" i="23"/>
  <c r="CF2394" i="23"/>
  <c r="CA2385" i="23"/>
  <c r="CC2385" i="23"/>
  <c r="CB2385" i="23"/>
  <c r="CF2380" i="23"/>
  <c r="CB2379" i="23"/>
  <c r="CD2377" i="23"/>
  <c r="CE2377" i="23"/>
  <c r="CJ2377" i="23" s="1"/>
  <c r="CF2377" i="23"/>
  <c r="CF2376" i="23"/>
  <c r="CB2352" i="23"/>
  <c r="CC2352" i="23"/>
  <c r="CD2352" i="23"/>
  <c r="CA2352" i="23"/>
  <c r="CE2352" i="23"/>
  <c r="CJ2352" i="23" s="1"/>
  <c r="CF2352" i="23"/>
  <c r="CA2290" i="23"/>
  <c r="CB2290" i="23"/>
  <c r="CC2290" i="23"/>
  <c r="CD2290" i="23"/>
  <c r="CE2290" i="23"/>
  <c r="CJ2290" i="23" s="1"/>
  <c r="CF2290" i="23"/>
  <c r="BW2447" i="23"/>
  <c r="BZ2447" i="23" s="1"/>
  <c r="CI2447" i="23" s="1"/>
  <c r="BW2399" i="23"/>
  <c r="BZ2399" i="23" s="1"/>
  <c r="CI2399" i="23" s="1"/>
  <c r="BW2351" i="23"/>
  <c r="BZ2351" i="23" s="1"/>
  <c r="CI2351" i="23" s="1"/>
  <c r="CC2315" i="23"/>
  <c r="CF2299" i="23"/>
  <c r="CA2299" i="23"/>
  <c r="CB2299" i="23"/>
  <c r="CC2299" i="23"/>
  <c r="CD2299" i="23"/>
  <c r="BT2291" i="23"/>
  <c r="BT2287" i="23"/>
  <c r="CA2235" i="23"/>
  <c r="CB2235" i="23"/>
  <c r="CC2235" i="23"/>
  <c r="CD2235" i="23"/>
  <c r="CE2235" i="23"/>
  <c r="CJ2235" i="23" s="1"/>
  <c r="CF2235" i="23"/>
  <c r="CA2230" i="23"/>
  <c r="CB2230" i="23"/>
  <c r="CC2230" i="23"/>
  <c r="CD2230" i="23"/>
  <c r="CE2230" i="23"/>
  <c r="CJ2230" i="23" s="1"/>
  <c r="CF2230" i="23"/>
  <c r="CA2213" i="23"/>
  <c r="CB2213" i="23"/>
  <c r="CC2213" i="23"/>
  <c r="CD2213" i="23"/>
  <c r="CE2213" i="23"/>
  <c r="CJ2213" i="23" s="1"/>
  <c r="CF2213" i="23"/>
  <c r="BW2478" i="23"/>
  <c r="BZ2478" i="23" s="1"/>
  <c r="CI2478" i="23" s="1"/>
  <c r="CF2329" i="23"/>
  <c r="CC2312" i="23"/>
  <c r="CE2312" i="23"/>
  <c r="CF2312" i="23"/>
  <c r="CA2300" i="23"/>
  <c r="CC2300" i="23"/>
  <c r="CD2300" i="23"/>
  <c r="CE2300" i="23"/>
  <c r="CF2300" i="23"/>
  <c r="CF2294" i="23"/>
  <c r="CB2283" i="23"/>
  <c r="CC2283" i="23"/>
  <c r="CD2283" i="23"/>
  <c r="CE2283" i="23"/>
  <c r="CF2283" i="23"/>
  <c r="CA2280" i="23"/>
  <c r="CB2280" i="23"/>
  <c r="CC2280" i="23"/>
  <c r="CD2280" i="23"/>
  <c r="CE2280" i="23"/>
  <c r="CD2277" i="23"/>
  <c r="CE2277" i="23"/>
  <c r="CF2277" i="23"/>
  <c r="CA2277" i="23"/>
  <c r="CB2277" i="23"/>
  <c r="CA2271" i="23"/>
  <c r="CB2271" i="23"/>
  <c r="CC2271" i="23"/>
  <c r="CD2271" i="23"/>
  <c r="CE2271" i="23"/>
  <c r="CJ2271" i="23" s="1"/>
  <c r="CF2271" i="23"/>
  <c r="CA2268" i="23"/>
  <c r="CB2268" i="23"/>
  <c r="CC2268" i="23"/>
  <c r="CD2268" i="23"/>
  <c r="CE2268" i="23"/>
  <c r="CD2265" i="23"/>
  <c r="CE2265" i="23"/>
  <c r="CF2265" i="23"/>
  <c r="CA2265" i="23"/>
  <c r="CB2265" i="23"/>
  <c r="CA2257" i="23"/>
  <c r="CB2257" i="23"/>
  <c r="CC2257" i="23"/>
  <c r="CD2257" i="23"/>
  <c r="CE2257" i="23"/>
  <c r="CJ2257" i="23" s="1"/>
  <c r="CF2257" i="23"/>
  <c r="CA2250" i="23"/>
  <c r="CB2250" i="23"/>
  <c r="CC2250" i="23"/>
  <c r="CD2250" i="23"/>
  <c r="CE2250" i="23"/>
  <c r="CJ2250" i="23" s="1"/>
  <c r="CF2250" i="23"/>
  <c r="CA2223" i="23"/>
  <c r="CB2223" i="23"/>
  <c r="CC2223" i="23"/>
  <c r="CD2223" i="23"/>
  <c r="CE2223" i="23"/>
  <c r="CJ2223" i="23" s="1"/>
  <c r="CF2223" i="23"/>
  <c r="CA2218" i="23"/>
  <c r="CB2218" i="23"/>
  <c r="CC2218" i="23"/>
  <c r="CD2218" i="23"/>
  <c r="CE2218" i="23"/>
  <c r="CJ2218" i="23" s="1"/>
  <c r="CF2218" i="23"/>
  <c r="CA2187" i="23"/>
  <c r="CC2187" i="23"/>
  <c r="CD2187" i="23"/>
  <c r="CB2187" i="23"/>
  <c r="CE2187" i="23"/>
  <c r="CJ2187" i="23" s="1"/>
  <c r="CF2187" i="23"/>
  <c r="CE2176" i="23"/>
  <c r="CJ2176" i="23" s="1"/>
  <c r="CB2176" i="23"/>
  <c r="CF2176" i="23"/>
  <c r="CA2176" i="23"/>
  <c r="CC2176" i="23"/>
  <c r="CD2176" i="23"/>
  <c r="BT2444" i="23"/>
  <c r="BT2396" i="23"/>
  <c r="CF2361" i="23"/>
  <c r="BT2348" i="23"/>
  <c r="CF2342" i="23"/>
  <c r="BT2335" i="23"/>
  <c r="CF2317" i="23"/>
  <c r="CB2303" i="23"/>
  <c r="CD2303" i="23"/>
  <c r="CF2303" i="23"/>
  <c r="CA2245" i="23"/>
  <c r="CB2245" i="23"/>
  <c r="CC2245" i="23"/>
  <c r="CD2245" i="23"/>
  <c r="CE2245" i="23"/>
  <c r="CJ2245" i="23" s="1"/>
  <c r="CF2245" i="23"/>
  <c r="CA2238" i="23"/>
  <c r="CB2238" i="23"/>
  <c r="CC2238" i="23"/>
  <c r="CD2238" i="23"/>
  <c r="CE2238" i="23"/>
  <c r="CJ2238" i="23" s="1"/>
  <c r="CF2238" i="23"/>
  <c r="CA2211" i="23"/>
  <c r="CB2211" i="23"/>
  <c r="CC2211" i="23"/>
  <c r="CD2211" i="23"/>
  <c r="CE2211" i="23"/>
  <c r="CJ2211" i="23" s="1"/>
  <c r="CF2211" i="23"/>
  <c r="CA2208" i="23"/>
  <c r="CD2208" i="23"/>
  <c r="CE2208" i="23"/>
  <c r="CJ2208" i="23" s="1"/>
  <c r="CF2208" i="23"/>
  <c r="CB2208" i="23"/>
  <c r="CC2208" i="23"/>
  <c r="CF2200" i="23"/>
  <c r="CA2200" i="23"/>
  <c r="CB2200" i="23"/>
  <c r="CC2200" i="23"/>
  <c r="CD2200" i="23"/>
  <c r="CE2200" i="23"/>
  <c r="CJ2200" i="23" s="1"/>
  <c r="CA2122" i="23"/>
  <c r="CB2122" i="23"/>
  <c r="CC2122" i="23"/>
  <c r="CD2122" i="23"/>
  <c r="CE2122" i="23"/>
  <c r="CJ2122" i="23" s="1"/>
  <c r="CF2122" i="23"/>
  <c r="CF2370" i="23"/>
  <c r="CE2361" i="23"/>
  <c r="CJ2361" i="23" s="1"/>
  <c r="CB2315" i="23"/>
  <c r="CC2305" i="23"/>
  <c r="CA2304" i="23"/>
  <c r="CB2304" i="23"/>
  <c r="CC2304" i="23"/>
  <c r="CD2304" i="23"/>
  <c r="CE2304" i="23"/>
  <c r="CJ2304" i="23" s="1"/>
  <c r="CF2296" i="23"/>
  <c r="CB2293" i="23"/>
  <c r="CD2293" i="23"/>
  <c r="CE2293" i="23"/>
  <c r="CJ2293" i="23" s="1"/>
  <c r="CF2293" i="23"/>
  <c r="CD2289" i="23"/>
  <c r="CF2289" i="23"/>
  <c r="CA2289" i="23"/>
  <c r="CB2289" i="23"/>
  <c r="CD2286" i="23"/>
  <c r="CC2284" i="23"/>
  <c r="CE2284" i="23"/>
  <c r="CJ2284" i="23" s="1"/>
  <c r="CA2284" i="23"/>
  <c r="CC2260" i="23"/>
  <c r="CD2260" i="23"/>
  <c r="CE2260" i="23"/>
  <c r="CJ2260" i="23" s="1"/>
  <c r="CF2260" i="23"/>
  <c r="CA2260" i="23"/>
  <c r="CB2260" i="23"/>
  <c r="CB2255" i="23"/>
  <c r="CC2255" i="23"/>
  <c r="CD2255" i="23"/>
  <c r="CE2255" i="23"/>
  <c r="CJ2255" i="23" s="1"/>
  <c r="CF2255" i="23"/>
  <c r="CA2255" i="23"/>
  <c r="CA2233" i="23"/>
  <c r="CB2233" i="23"/>
  <c r="CC2233" i="23"/>
  <c r="CD2233" i="23"/>
  <c r="CE2233" i="23"/>
  <c r="CJ2233" i="23" s="1"/>
  <c r="CF2233" i="23"/>
  <c r="CA2226" i="23"/>
  <c r="CB2226" i="23"/>
  <c r="CC2226" i="23"/>
  <c r="CD2226" i="23"/>
  <c r="CE2226" i="23"/>
  <c r="CJ2226" i="23" s="1"/>
  <c r="CF2226" i="23"/>
  <c r="CF2194" i="23"/>
  <c r="CB2194" i="23"/>
  <c r="CC2194" i="23"/>
  <c r="CA2194" i="23"/>
  <c r="CD2194" i="23"/>
  <c r="CE2194" i="23"/>
  <c r="CJ2194" i="23" s="1"/>
  <c r="CD2190" i="23"/>
  <c r="CF2190" i="23"/>
  <c r="CA2190" i="23"/>
  <c r="CB2190" i="23"/>
  <c r="CC2190" i="23"/>
  <c r="CE2190" i="23"/>
  <c r="CJ2190" i="23" s="1"/>
  <c r="BT2289" i="23"/>
  <c r="BX2289" i="23"/>
  <c r="BY2289" i="23" s="1"/>
  <c r="CF2275" i="23"/>
  <c r="CA2275" i="23"/>
  <c r="CB2275" i="23"/>
  <c r="CC2275" i="23"/>
  <c r="CD2275" i="23"/>
  <c r="CD2253" i="23"/>
  <c r="CE2253" i="23"/>
  <c r="CJ2253" i="23" s="1"/>
  <c r="CF2253" i="23"/>
  <c r="CA2253" i="23"/>
  <c r="CB2253" i="23"/>
  <c r="CC2253" i="23"/>
  <c r="CC2248" i="23"/>
  <c r="CD2248" i="23"/>
  <c r="CE2248" i="23"/>
  <c r="CJ2248" i="23" s="1"/>
  <c r="CF2248" i="23"/>
  <c r="CA2248" i="23"/>
  <c r="CB2248" i="23"/>
  <c r="CB2243" i="23"/>
  <c r="CC2243" i="23"/>
  <c r="CD2243" i="23"/>
  <c r="CE2243" i="23"/>
  <c r="CJ2243" i="23" s="1"/>
  <c r="CF2243" i="23"/>
  <c r="CA2243" i="23"/>
  <c r="CA2221" i="23"/>
  <c r="CB2221" i="23"/>
  <c r="CC2221" i="23"/>
  <c r="CD2221" i="23"/>
  <c r="CE2221" i="23"/>
  <c r="CJ2221" i="23" s="1"/>
  <c r="CF2221" i="23"/>
  <c r="CA2214" i="23"/>
  <c r="CB2214" i="23"/>
  <c r="CC2214" i="23"/>
  <c r="CD2214" i="23"/>
  <c r="CE2214" i="23"/>
  <c r="CJ2214" i="23" s="1"/>
  <c r="CF2214" i="23"/>
  <c r="CB2295" i="23"/>
  <c r="CC2295" i="23"/>
  <c r="CD2295" i="23"/>
  <c r="CE2295" i="23"/>
  <c r="CF2295" i="23"/>
  <c r="CE2294" i="23"/>
  <c r="CA2294" i="23"/>
  <c r="CB2294" i="23"/>
  <c r="CC2294" i="23"/>
  <c r="CA2286" i="23"/>
  <c r="CC2286" i="23"/>
  <c r="CE2286" i="23"/>
  <c r="CF2286" i="23"/>
  <c r="CC2272" i="23"/>
  <c r="CD2272" i="23"/>
  <c r="CE2272" i="23"/>
  <c r="CF2272" i="23"/>
  <c r="CA2272" i="23"/>
  <c r="CF2263" i="23"/>
  <c r="CA2263" i="23"/>
  <c r="CB2263" i="23"/>
  <c r="CC2263" i="23"/>
  <c r="CD2263" i="23"/>
  <c r="CD2241" i="23"/>
  <c r="CE2241" i="23"/>
  <c r="CJ2241" i="23" s="1"/>
  <c r="CF2241" i="23"/>
  <c r="CA2241" i="23"/>
  <c r="CB2241" i="23"/>
  <c r="CC2241" i="23"/>
  <c r="CC2236" i="23"/>
  <c r="CD2236" i="23"/>
  <c r="CE2236" i="23"/>
  <c r="CJ2236" i="23" s="1"/>
  <c r="CF2236" i="23"/>
  <c r="CA2236" i="23"/>
  <c r="CB2236" i="23"/>
  <c r="CB2231" i="23"/>
  <c r="CC2231" i="23"/>
  <c r="CD2231" i="23"/>
  <c r="CE2231" i="23"/>
  <c r="CJ2231" i="23" s="1"/>
  <c r="CF2231" i="23"/>
  <c r="CA2231" i="23"/>
  <c r="CE2203" i="23"/>
  <c r="CJ2203" i="23" s="1"/>
  <c r="CF2203" i="23"/>
  <c r="CA2203" i="23"/>
  <c r="CB2203" i="23"/>
  <c r="CC2203" i="23"/>
  <c r="CD2203" i="23"/>
  <c r="CB2198" i="23"/>
  <c r="CE2198" i="23"/>
  <c r="CJ2198" i="23" s="1"/>
  <c r="CF2198" i="23"/>
  <c r="CA2198" i="23"/>
  <c r="CC2198" i="23"/>
  <c r="CD2198" i="23"/>
  <c r="CB2307" i="23"/>
  <c r="CC2307" i="23"/>
  <c r="CD2307" i="23"/>
  <c r="CE2307" i="23"/>
  <c r="CF2307" i="23"/>
  <c r="CA2281" i="23"/>
  <c r="CB2281" i="23"/>
  <c r="CC2281" i="23"/>
  <c r="CD2281" i="23"/>
  <c r="CE2281" i="23"/>
  <c r="CJ2281" i="23" s="1"/>
  <c r="CF2281" i="23"/>
  <c r="BW2278" i="23"/>
  <c r="BZ2278" i="23" s="1"/>
  <c r="CI2278" i="23" s="1"/>
  <c r="CA2269" i="23"/>
  <c r="CB2269" i="23"/>
  <c r="CC2269" i="23"/>
  <c r="CD2269" i="23"/>
  <c r="CE2269" i="23"/>
  <c r="CJ2269" i="23" s="1"/>
  <c r="CF2269" i="23"/>
  <c r="BW2266" i="23"/>
  <c r="BZ2266" i="23" s="1"/>
  <c r="CI2266" i="23" s="1"/>
  <c r="CD2229" i="23"/>
  <c r="CE2229" i="23"/>
  <c r="CJ2229" i="23" s="1"/>
  <c r="CF2229" i="23"/>
  <c r="CA2229" i="23"/>
  <c r="CB2229" i="23"/>
  <c r="CC2229" i="23"/>
  <c r="CC2224" i="23"/>
  <c r="CD2224" i="23"/>
  <c r="CE2224" i="23"/>
  <c r="CJ2224" i="23" s="1"/>
  <c r="CF2224" i="23"/>
  <c r="CA2224" i="23"/>
  <c r="CB2224" i="23"/>
  <c r="CB2219" i="23"/>
  <c r="CC2219" i="23"/>
  <c r="CD2219" i="23"/>
  <c r="CE2219" i="23"/>
  <c r="CJ2219" i="23" s="1"/>
  <c r="CF2219" i="23"/>
  <c r="CA2219" i="23"/>
  <c r="CE2209" i="23"/>
  <c r="CJ2209" i="23" s="1"/>
  <c r="CF2209" i="23"/>
  <c r="CA2209" i="23"/>
  <c r="CB2209" i="23"/>
  <c r="CC2209" i="23"/>
  <c r="CD2209" i="23"/>
  <c r="CB2206" i="23"/>
  <c r="CC2206" i="23"/>
  <c r="CA2206" i="23"/>
  <c r="CD2206" i="23"/>
  <c r="CE2206" i="23"/>
  <c r="CJ2206" i="23" s="1"/>
  <c r="CF2206" i="23"/>
  <c r="CA2201" i="23"/>
  <c r="CB2201" i="23"/>
  <c r="CC2201" i="23"/>
  <c r="CD2201" i="23"/>
  <c r="CE2201" i="23"/>
  <c r="CJ2201" i="23" s="1"/>
  <c r="CF2201" i="23"/>
  <c r="CF2181" i="23"/>
  <c r="CC2181" i="23"/>
  <c r="CD2181" i="23"/>
  <c r="CE2181" i="23"/>
  <c r="CJ2181" i="23" s="1"/>
  <c r="CA2181" i="23"/>
  <c r="CB2181" i="23"/>
  <c r="CB2305" i="23"/>
  <c r="CD2305" i="23"/>
  <c r="CE2305" i="23"/>
  <c r="CF2305" i="23"/>
  <c r="CD2301" i="23"/>
  <c r="CF2301" i="23"/>
  <c r="CA2301" i="23"/>
  <c r="CB2301" i="23"/>
  <c r="CA2297" i="23"/>
  <c r="CB2297" i="23"/>
  <c r="CC2297" i="23"/>
  <c r="CD2297" i="23"/>
  <c r="CE2297" i="23"/>
  <c r="CJ2297" i="23" s="1"/>
  <c r="CF2297" i="23"/>
  <c r="CC2296" i="23"/>
  <c r="CE2296" i="23"/>
  <c r="CJ2296" i="23" s="1"/>
  <c r="CA2296" i="23"/>
  <c r="CE2258" i="23"/>
  <c r="CJ2258" i="23" s="1"/>
  <c r="CF2258" i="23"/>
  <c r="CA2258" i="23"/>
  <c r="CB2258" i="23"/>
  <c r="CC2258" i="23"/>
  <c r="CD2258" i="23"/>
  <c r="CA2256" i="23"/>
  <c r="CB2256" i="23"/>
  <c r="CC2256" i="23"/>
  <c r="CD2256" i="23"/>
  <c r="CE2256" i="23"/>
  <c r="CJ2256" i="23" s="1"/>
  <c r="CF2256" i="23"/>
  <c r="CF2251" i="23"/>
  <c r="CA2251" i="23"/>
  <c r="CB2251" i="23"/>
  <c r="CC2251" i="23"/>
  <c r="CD2251" i="23"/>
  <c r="CE2251" i="23"/>
  <c r="CJ2251" i="23" s="1"/>
  <c r="CD2217" i="23"/>
  <c r="CE2217" i="23"/>
  <c r="CJ2217" i="23" s="1"/>
  <c r="CF2217" i="23"/>
  <c r="CA2217" i="23"/>
  <c r="CB2217" i="23"/>
  <c r="CC2217" i="23"/>
  <c r="CC2212" i="23"/>
  <c r="CD2212" i="23"/>
  <c r="CE2212" i="23"/>
  <c r="CJ2212" i="23" s="1"/>
  <c r="CF2212" i="23"/>
  <c r="CA2212" i="23"/>
  <c r="CB2212" i="23"/>
  <c r="CB2192" i="23"/>
  <c r="CD2192" i="23"/>
  <c r="CE2192" i="23"/>
  <c r="CJ2192" i="23" s="1"/>
  <c r="CA2192" i="23"/>
  <c r="CC2192" i="23"/>
  <c r="CF2192" i="23"/>
  <c r="CC2357" i="23"/>
  <c r="CD2357" i="23"/>
  <c r="CE2357" i="23"/>
  <c r="CA2342" i="23"/>
  <c r="CB2342" i="23"/>
  <c r="CD2338" i="23"/>
  <c r="CE2338" i="23"/>
  <c r="CF2338" i="23"/>
  <c r="CD2319" i="23"/>
  <c r="CE2319" i="23"/>
  <c r="CJ2319" i="23" s="1"/>
  <c r="CF2319" i="23"/>
  <c r="CA2302" i="23"/>
  <c r="CB2302" i="23"/>
  <c r="CC2302" i="23"/>
  <c r="CD2302" i="23"/>
  <c r="CE2302" i="23"/>
  <c r="CJ2302" i="23" s="1"/>
  <c r="CF2302" i="23"/>
  <c r="BT2301" i="23"/>
  <c r="BX2301" i="23"/>
  <c r="BY2301" i="23" s="1"/>
  <c r="CF2287" i="23"/>
  <c r="CA2287" i="23"/>
  <c r="CB2287" i="23"/>
  <c r="CC2287" i="23"/>
  <c r="CD2287" i="23"/>
  <c r="BT2275" i="23"/>
  <c r="CA2261" i="23"/>
  <c r="CB2261" i="23"/>
  <c r="CC2261" i="23"/>
  <c r="CD2261" i="23"/>
  <c r="CE2261" i="23"/>
  <c r="CJ2261" i="23" s="1"/>
  <c r="CF2261" i="23"/>
  <c r="CE2246" i="23"/>
  <c r="CJ2246" i="23" s="1"/>
  <c r="CF2246" i="23"/>
  <c r="CA2246" i="23"/>
  <c r="CB2246" i="23"/>
  <c r="CC2246" i="23"/>
  <c r="CD2246" i="23"/>
  <c r="CA2244" i="23"/>
  <c r="CB2244" i="23"/>
  <c r="CC2244" i="23"/>
  <c r="CD2244" i="23"/>
  <c r="CE2244" i="23"/>
  <c r="CJ2244" i="23" s="1"/>
  <c r="CF2244" i="23"/>
  <c r="CF2239" i="23"/>
  <c r="CA2239" i="23"/>
  <c r="CB2239" i="23"/>
  <c r="CC2239" i="23"/>
  <c r="CD2239" i="23"/>
  <c r="CE2239" i="23"/>
  <c r="CJ2239" i="23" s="1"/>
  <c r="CD2204" i="23"/>
  <c r="CE2204" i="23"/>
  <c r="CJ2204" i="23" s="1"/>
  <c r="CA2204" i="23"/>
  <c r="CB2204" i="23"/>
  <c r="CC2204" i="23"/>
  <c r="CF2204" i="23"/>
  <c r="CD2196" i="23"/>
  <c r="CA2196" i="23"/>
  <c r="CB2196" i="23"/>
  <c r="CC2196" i="23"/>
  <c r="CE2196" i="23"/>
  <c r="CJ2196" i="23" s="1"/>
  <c r="CF2196" i="23"/>
  <c r="CD2057" i="23"/>
  <c r="CA2057" i="23"/>
  <c r="CB2057" i="23"/>
  <c r="CC2057" i="23"/>
  <c r="CE2057" i="23"/>
  <c r="CJ2057" i="23" s="1"/>
  <c r="CF2057" i="23"/>
  <c r="BW2339" i="23"/>
  <c r="BZ2339" i="23" s="1"/>
  <c r="CI2339" i="23" s="1"/>
  <c r="CE2330" i="23"/>
  <c r="CJ2330" i="23" s="1"/>
  <c r="CA2330" i="23"/>
  <c r="CB2330" i="23"/>
  <c r="CA2309" i="23"/>
  <c r="CB2309" i="23"/>
  <c r="CC2309" i="23"/>
  <c r="CD2309" i="23"/>
  <c r="CE2309" i="23"/>
  <c r="CJ2309" i="23" s="1"/>
  <c r="CF2309" i="23"/>
  <c r="BW2306" i="23"/>
  <c r="BZ2306" i="23" s="1"/>
  <c r="CI2306" i="23" s="1"/>
  <c r="CA2298" i="23"/>
  <c r="CC2298" i="23"/>
  <c r="CE2298" i="23"/>
  <c r="CJ2298" i="23" s="1"/>
  <c r="CF2298" i="23"/>
  <c r="CA2288" i="23"/>
  <c r="CC2288" i="23"/>
  <c r="CD2288" i="23"/>
  <c r="CE2288" i="23"/>
  <c r="CF2288" i="23"/>
  <c r="CA2273" i="23"/>
  <c r="CB2273" i="23"/>
  <c r="CC2273" i="23"/>
  <c r="CD2273" i="23"/>
  <c r="CE2273" i="23"/>
  <c r="CJ2273" i="23" s="1"/>
  <c r="CF2273" i="23"/>
  <c r="CA2249" i="23"/>
  <c r="CB2249" i="23"/>
  <c r="CC2249" i="23"/>
  <c r="CD2249" i="23"/>
  <c r="CE2249" i="23"/>
  <c r="CJ2249" i="23" s="1"/>
  <c r="CF2249" i="23"/>
  <c r="CE2234" i="23"/>
  <c r="CJ2234" i="23" s="1"/>
  <c r="CF2234" i="23"/>
  <c r="CA2234" i="23"/>
  <c r="CB2234" i="23"/>
  <c r="CC2234" i="23"/>
  <c r="CD2234" i="23"/>
  <c r="CA2232" i="23"/>
  <c r="CB2232" i="23"/>
  <c r="CC2232" i="23"/>
  <c r="CD2232" i="23"/>
  <c r="CE2232" i="23"/>
  <c r="CJ2232" i="23" s="1"/>
  <c r="CF2232" i="23"/>
  <c r="CF2227" i="23"/>
  <c r="CA2227" i="23"/>
  <c r="CB2227" i="23"/>
  <c r="CC2227" i="23"/>
  <c r="CD2227" i="23"/>
  <c r="CE2227" i="23"/>
  <c r="CJ2227" i="23" s="1"/>
  <c r="CA2207" i="23"/>
  <c r="CB2207" i="23"/>
  <c r="CC2207" i="23"/>
  <c r="CD2207" i="23"/>
  <c r="CE2207" i="23"/>
  <c r="CJ2207" i="23" s="1"/>
  <c r="CF2207" i="23"/>
  <c r="CC2199" i="23"/>
  <c r="CD2199" i="23"/>
  <c r="CA2199" i="23"/>
  <c r="CB2199" i="23"/>
  <c r="CE2199" i="23"/>
  <c r="CJ2199" i="23" s="1"/>
  <c r="CF2199" i="23"/>
  <c r="CB2186" i="23"/>
  <c r="CE2186" i="23"/>
  <c r="CJ2186" i="23" s="1"/>
  <c r="CC2186" i="23"/>
  <c r="CD2186" i="23"/>
  <c r="CF2186" i="23"/>
  <c r="CA2186" i="23"/>
  <c r="CF2360" i="23"/>
  <c r="BT2358" i="23"/>
  <c r="BT2339" i="23"/>
  <c r="CA2334" i="23"/>
  <c r="BT2322" i="23"/>
  <c r="BW2320" i="23"/>
  <c r="BZ2320" i="23" s="1"/>
  <c r="CI2320" i="23" s="1"/>
  <c r="CC2308" i="23"/>
  <c r="CA2308" i="23"/>
  <c r="CB2291" i="23"/>
  <c r="CD2291" i="23"/>
  <c r="CF2291" i="23"/>
  <c r="CB2279" i="23"/>
  <c r="CC2279" i="23"/>
  <c r="CD2279" i="23"/>
  <c r="CE2279" i="23"/>
  <c r="CF2279" i="23"/>
  <c r="CB2267" i="23"/>
  <c r="CC2267" i="23"/>
  <c r="CD2267" i="23"/>
  <c r="CE2267" i="23"/>
  <c r="CF2267" i="23"/>
  <c r="CA2262" i="23"/>
  <c r="CB2262" i="23"/>
  <c r="CC2262" i="23"/>
  <c r="CD2262" i="23"/>
  <c r="CE2262" i="23"/>
  <c r="CJ2262" i="23" s="1"/>
  <c r="CF2262" i="23"/>
  <c r="CA2259" i="23"/>
  <c r="CB2259" i="23"/>
  <c r="CC2259" i="23"/>
  <c r="CD2259" i="23"/>
  <c r="CE2259" i="23"/>
  <c r="CJ2259" i="23" s="1"/>
  <c r="CF2259" i="23"/>
  <c r="CA2254" i="23"/>
  <c r="CB2254" i="23"/>
  <c r="CC2254" i="23"/>
  <c r="CD2254" i="23"/>
  <c r="CE2254" i="23"/>
  <c r="CJ2254" i="23" s="1"/>
  <c r="CF2254" i="23"/>
  <c r="CA2237" i="23"/>
  <c r="CB2237" i="23"/>
  <c r="CC2237" i="23"/>
  <c r="CD2237" i="23"/>
  <c r="CE2237" i="23"/>
  <c r="CJ2237" i="23" s="1"/>
  <c r="CF2237" i="23"/>
  <c r="CE2222" i="23"/>
  <c r="CJ2222" i="23" s="1"/>
  <c r="CF2222" i="23"/>
  <c r="CA2222" i="23"/>
  <c r="CB2222" i="23"/>
  <c r="CC2222" i="23"/>
  <c r="CD2222" i="23"/>
  <c r="CA2220" i="23"/>
  <c r="CB2220" i="23"/>
  <c r="CC2220" i="23"/>
  <c r="CD2220" i="23"/>
  <c r="CE2220" i="23"/>
  <c r="CJ2220" i="23" s="1"/>
  <c r="CF2220" i="23"/>
  <c r="CF2215" i="23"/>
  <c r="CA2215" i="23"/>
  <c r="CB2215" i="23"/>
  <c r="CC2215" i="23"/>
  <c r="CD2215" i="23"/>
  <c r="CE2215" i="23"/>
  <c r="CJ2215" i="23" s="1"/>
  <c r="CE2189" i="23"/>
  <c r="CJ2189" i="23" s="1"/>
  <c r="CA2189" i="23"/>
  <c r="CB2189" i="23"/>
  <c r="CC2189" i="23"/>
  <c r="CD2189" i="23"/>
  <c r="CF2189" i="23"/>
  <c r="BT2384" i="23"/>
  <c r="CA2354" i="23"/>
  <c r="CB2354" i="23"/>
  <c r="CE2318" i="23"/>
  <c r="CJ2318" i="23" s="1"/>
  <c r="CA2318" i="23"/>
  <c r="CB2318" i="23"/>
  <c r="CC2318" i="23"/>
  <c r="CA2310" i="23"/>
  <c r="CE2310" i="23"/>
  <c r="CJ2310" i="23" s="1"/>
  <c r="CF2310" i="23"/>
  <c r="CA2292" i="23"/>
  <c r="CB2292" i="23"/>
  <c r="CC2292" i="23"/>
  <c r="CD2292" i="23"/>
  <c r="CE2292" i="23"/>
  <c r="CJ2292" i="23" s="1"/>
  <c r="CE2282" i="23"/>
  <c r="CF2282" i="23"/>
  <c r="CA2282" i="23"/>
  <c r="CB2282" i="23"/>
  <c r="CC2282" i="23"/>
  <c r="CA2274" i="23"/>
  <c r="CB2274" i="23"/>
  <c r="CC2274" i="23"/>
  <c r="CD2274" i="23"/>
  <c r="CE2274" i="23"/>
  <c r="CJ2274" i="23" s="1"/>
  <c r="CF2274" i="23"/>
  <c r="CE2270" i="23"/>
  <c r="CF2270" i="23"/>
  <c r="CA2270" i="23"/>
  <c r="CB2270" i="23"/>
  <c r="CC2270" i="23"/>
  <c r="CA2247" i="23"/>
  <c r="CB2247" i="23"/>
  <c r="CC2247" i="23"/>
  <c r="CD2247" i="23"/>
  <c r="CE2247" i="23"/>
  <c r="CJ2247" i="23" s="1"/>
  <c r="CF2247" i="23"/>
  <c r="CA2242" i="23"/>
  <c r="CB2242" i="23"/>
  <c r="CC2242" i="23"/>
  <c r="CD2242" i="23"/>
  <c r="CE2242" i="23"/>
  <c r="CJ2242" i="23" s="1"/>
  <c r="CF2242" i="23"/>
  <c r="CA2225" i="23"/>
  <c r="CB2225" i="23"/>
  <c r="CC2225" i="23"/>
  <c r="CD2225" i="23"/>
  <c r="CE2225" i="23"/>
  <c r="CJ2225" i="23" s="1"/>
  <c r="CF2225" i="23"/>
  <c r="CE2210" i="23"/>
  <c r="CJ2210" i="23" s="1"/>
  <c r="CF2210" i="23"/>
  <c r="CA2210" i="23"/>
  <c r="CB2210" i="23"/>
  <c r="CC2210" i="23"/>
  <c r="CD2210" i="23"/>
  <c r="CF2202" i="23"/>
  <c r="CA2202" i="23"/>
  <c r="CB2202" i="23"/>
  <c r="CC2202" i="23"/>
  <c r="CD2202" i="23"/>
  <c r="CE2202" i="23"/>
  <c r="CJ2202" i="23" s="1"/>
  <c r="CD2159" i="23"/>
  <c r="CA2159" i="23"/>
  <c r="CB2159" i="23"/>
  <c r="CC2159" i="23"/>
  <c r="CE2159" i="23"/>
  <c r="CJ2159" i="23" s="1"/>
  <c r="CF2159" i="23"/>
  <c r="CF2188" i="23"/>
  <c r="CE2179" i="23"/>
  <c r="CJ2179" i="23" s="1"/>
  <c r="CA2179" i="23"/>
  <c r="CC2179" i="23"/>
  <c r="CD2179" i="23"/>
  <c r="CC2178" i="23"/>
  <c r="CA2178" i="23"/>
  <c r="CD2178" i="23"/>
  <c r="CE2178" i="23"/>
  <c r="CJ2178" i="23" s="1"/>
  <c r="CD2171" i="23"/>
  <c r="CA2171" i="23"/>
  <c r="CE2171" i="23"/>
  <c r="CJ2171" i="23" s="1"/>
  <c r="CF2171" i="23"/>
  <c r="CB2171" i="23"/>
  <c r="CB2165" i="23"/>
  <c r="CD2162" i="23"/>
  <c r="CA2162" i="23"/>
  <c r="CB2162" i="23"/>
  <c r="CC2162" i="23"/>
  <c r="CE2162" i="23"/>
  <c r="CJ2162" i="23" s="1"/>
  <c r="CF2162" i="23"/>
  <c r="CE2098" i="23"/>
  <c r="CJ2098" i="23" s="1"/>
  <c r="CF2098" i="23"/>
  <c r="CA2098" i="23"/>
  <c r="CB2098" i="23"/>
  <c r="CC2098" i="23"/>
  <c r="CD2098" i="23"/>
  <c r="BX2089" i="23"/>
  <c r="BY2089" i="23" s="1"/>
  <c r="BT2089" i="23"/>
  <c r="CA2054" i="23"/>
  <c r="CE2054" i="23"/>
  <c r="CJ2054" i="23" s="1"/>
  <c r="CB2054" i="23"/>
  <c r="CC2054" i="23"/>
  <c r="CD2054" i="23"/>
  <c r="CF2054" i="23"/>
  <c r="CB2047" i="23"/>
  <c r="CA2047" i="23"/>
  <c r="CC2047" i="23"/>
  <c r="CD2047" i="23"/>
  <c r="CE2047" i="23"/>
  <c r="CJ2047" i="23" s="1"/>
  <c r="CD2045" i="23"/>
  <c r="CA2045" i="23"/>
  <c r="CB2045" i="23"/>
  <c r="CC2045" i="23"/>
  <c r="CE2045" i="23"/>
  <c r="CJ2045" i="23" s="1"/>
  <c r="CF2045" i="23"/>
  <c r="CA2042" i="23"/>
  <c r="CD2042" i="23"/>
  <c r="CB2042" i="23"/>
  <c r="CC2042" i="23"/>
  <c r="CE2042" i="23"/>
  <c r="CJ2042" i="23" s="1"/>
  <c r="CF2042" i="23"/>
  <c r="CC2020" i="23"/>
  <c r="CA2020" i="23"/>
  <c r="CB2020" i="23"/>
  <c r="CD2020" i="23"/>
  <c r="CE2020" i="23"/>
  <c r="CJ2020" i="23" s="1"/>
  <c r="CF2020" i="23"/>
  <c r="CD2009" i="23"/>
  <c r="CE2009" i="23"/>
  <c r="CJ2009" i="23" s="1"/>
  <c r="CA2009" i="23"/>
  <c r="CB2009" i="23"/>
  <c r="CC2009" i="23"/>
  <c r="CF2009" i="23"/>
  <c r="CB1987" i="23"/>
  <c r="CD1987" i="23"/>
  <c r="CA1987" i="23"/>
  <c r="CC1987" i="23"/>
  <c r="CE1987" i="23"/>
  <c r="CJ1987" i="23" s="1"/>
  <c r="CF1987" i="23"/>
  <c r="CC1955" i="23"/>
  <c r="CD1955" i="23"/>
  <c r="CE1955" i="23"/>
  <c r="CJ1955" i="23" s="1"/>
  <c r="CF1955" i="23"/>
  <c r="CA1955" i="23"/>
  <c r="CB1955" i="23"/>
  <c r="CB1939" i="23"/>
  <c r="CC1939" i="23"/>
  <c r="CD1939" i="23"/>
  <c r="CE1939" i="23"/>
  <c r="CJ1939" i="23" s="1"/>
  <c r="CF1939" i="23"/>
  <c r="CA1939" i="23"/>
  <c r="CC1908" i="23"/>
  <c r="CE1908" i="23"/>
  <c r="CJ1908" i="23" s="1"/>
  <c r="CF1908" i="23"/>
  <c r="CA1908" i="23"/>
  <c r="CB1908" i="23"/>
  <c r="CD1908" i="23"/>
  <c r="CD1901" i="23"/>
  <c r="CA1901" i="23"/>
  <c r="CB1901" i="23"/>
  <c r="CC1901" i="23"/>
  <c r="CE1901" i="23"/>
  <c r="CJ1901" i="23" s="1"/>
  <c r="CF1901" i="23"/>
  <c r="CB2182" i="23"/>
  <c r="CC2182" i="23"/>
  <c r="CF2182" i="23"/>
  <c r="BT2177" i="23"/>
  <c r="CA2170" i="23"/>
  <c r="CD2170" i="23"/>
  <c r="CF2170" i="23"/>
  <c r="CD2150" i="23"/>
  <c r="CA2150" i="23"/>
  <c r="CB2150" i="23"/>
  <c r="CC2150" i="23"/>
  <c r="CE2150" i="23"/>
  <c r="CJ2150" i="23" s="1"/>
  <c r="CF2150" i="23"/>
  <c r="CE2140" i="23"/>
  <c r="CJ2140" i="23" s="1"/>
  <c r="CB2140" i="23"/>
  <c r="CA2140" i="23"/>
  <c r="CC2140" i="23"/>
  <c r="CD2140" i="23"/>
  <c r="CF2140" i="23"/>
  <c r="BX2135" i="23"/>
  <c r="BY2135" i="23" s="1"/>
  <c r="BT2135" i="23"/>
  <c r="CE2121" i="23"/>
  <c r="CD2114" i="23"/>
  <c r="CE2114" i="23"/>
  <c r="CF2114" i="23"/>
  <c r="CA2114" i="23"/>
  <c r="CB2114" i="23"/>
  <c r="CF2096" i="23"/>
  <c r="CE2096" i="23"/>
  <c r="CA2096" i="23"/>
  <c r="CB2096" i="23"/>
  <c r="CC2096" i="23"/>
  <c r="CB2083" i="23"/>
  <c r="CC2083" i="23"/>
  <c r="CA2083" i="23"/>
  <c r="CD2083" i="23"/>
  <c r="CE2083" i="23"/>
  <c r="CJ2083" i="23" s="1"/>
  <c r="CF2083" i="23"/>
  <c r="CE2080" i="23"/>
  <c r="CJ2080" i="23" s="1"/>
  <c r="CA2080" i="23"/>
  <c r="CB2080" i="23"/>
  <c r="CC2080" i="23"/>
  <c r="CD2080" i="23"/>
  <c r="CF2080" i="23"/>
  <c r="CE2074" i="23"/>
  <c r="CJ2074" i="23" s="1"/>
  <c r="CC2074" i="23"/>
  <c r="CA2074" i="23"/>
  <c r="CB2074" i="23"/>
  <c r="CD2074" i="23"/>
  <c r="CF2074" i="23"/>
  <c r="CD2072" i="23"/>
  <c r="CC2072" i="23"/>
  <c r="CE2072" i="23"/>
  <c r="CF2072" i="23"/>
  <c r="CA2072" i="23"/>
  <c r="BT2188" i="23"/>
  <c r="CE2173" i="23"/>
  <c r="CJ2173" i="23" s="1"/>
  <c r="CC2166" i="23"/>
  <c r="CE2166" i="23"/>
  <c r="CF2166" i="23"/>
  <c r="CA2166" i="23"/>
  <c r="CB2166" i="23"/>
  <c r="CF2145" i="23"/>
  <c r="CC2145" i="23"/>
  <c r="CA2145" i="23"/>
  <c r="CB2145" i="23"/>
  <c r="CD2145" i="23"/>
  <c r="CE2145" i="23"/>
  <c r="CJ2145" i="23" s="1"/>
  <c r="CE2141" i="23"/>
  <c r="CD2129" i="23"/>
  <c r="CE2129" i="23"/>
  <c r="CF2129" i="23"/>
  <c r="CA2129" i="23"/>
  <c r="CB2129" i="23"/>
  <c r="CE2128" i="23"/>
  <c r="CB2128" i="23"/>
  <c r="CA2128" i="23"/>
  <c r="CC2128" i="23"/>
  <c r="CD2128" i="23"/>
  <c r="CB2125" i="23"/>
  <c r="CA2125" i="23"/>
  <c r="CC2125" i="23"/>
  <c r="CD2125" i="23"/>
  <c r="CE2125" i="23"/>
  <c r="CJ2125" i="23" s="1"/>
  <c r="CF2125" i="23"/>
  <c r="BT2120" i="23"/>
  <c r="CE2116" i="23"/>
  <c r="CB2116" i="23"/>
  <c r="CA2116" i="23"/>
  <c r="CD2116" i="23"/>
  <c r="CF2116" i="23"/>
  <c r="BT2113" i="23"/>
  <c r="CF2108" i="23"/>
  <c r="CC2063" i="23"/>
  <c r="CD2063" i="23"/>
  <c r="CE2063" i="23"/>
  <c r="CF2063" i="23"/>
  <c r="CA2063" i="23"/>
  <c r="CC2040" i="23"/>
  <c r="CD2040" i="23"/>
  <c r="CA2040" i="23"/>
  <c r="CB2040" i="23"/>
  <c r="CE2040" i="23"/>
  <c r="CJ2040" i="23" s="1"/>
  <c r="CF2040" i="23"/>
  <c r="CB2035" i="23"/>
  <c r="CA2035" i="23"/>
  <c r="CE2035" i="23"/>
  <c r="CF2035" i="23"/>
  <c r="CC2035" i="23"/>
  <c r="CE2029" i="23"/>
  <c r="CJ2029" i="23" s="1"/>
  <c r="CA2029" i="23"/>
  <c r="CC2029" i="23"/>
  <c r="CF2029" i="23"/>
  <c r="CB2029" i="23"/>
  <c r="CD2029" i="23"/>
  <c r="BT2202" i="23"/>
  <c r="BT2187" i="23"/>
  <c r="CC2173" i="23"/>
  <c r="BT2158" i="23"/>
  <c r="BX2158" i="23"/>
  <c r="BY2158" i="23" s="1"/>
  <c r="CA2132" i="23"/>
  <c r="CB2132" i="23"/>
  <c r="CC2132" i="23"/>
  <c r="CD2132" i="23"/>
  <c r="CE2132" i="23"/>
  <c r="CJ2132" i="23" s="1"/>
  <c r="CF2132" i="23"/>
  <c r="CF2126" i="23"/>
  <c r="CB2117" i="23"/>
  <c r="CC2117" i="23"/>
  <c r="CD2117" i="23"/>
  <c r="CE2117" i="23"/>
  <c r="CF2117" i="23"/>
  <c r="CD2093" i="23"/>
  <c r="CB2093" i="23"/>
  <c r="CF2093" i="23"/>
  <c r="CA2093" i="23"/>
  <c r="CC2093" i="23"/>
  <c r="CB2087" i="23"/>
  <c r="CE2087" i="23"/>
  <c r="CF2087" i="23"/>
  <c r="CA2087" i="23"/>
  <c r="CC2087" i="23"/>
  <c r="BT2080" i="23"/>
  <c r="BX2080" i="23"/>
  <c r="BY2080" i="23" s="1"/>
  <c r="CF2043" i="23"/>
  <c r="CA2043" i="23"/>
  <c r="CB2043" i="23"/>
  <c r="CC2043" i="23"/>
  <c r="CD2043" i="23"/>
  <c r="CE2043" i="23"/>
  <c r="CJ2043" i="23" s="1"/>
  <c r="BT2040" i="23"/>
  <c r="BX2040" i="23"/>
  <c r="BY2040" i="23" s="1"/>
  <c r="CF2276" i="23"/>
  <c r="CF2264" i="23"/>
  <c r="CF2252" i="23"/>
  <c r="CF2240" i="23"/>
  <c r="CF2228" i="23"/>
  <c r="CF2216" i="23"/>
  <c r="CE2188" i="23"/>
  <c r="CJ2188" i="23" s="1"/>
  <c r="CD2183" i="23"/>
  <c r="CA2183" i="23"/>
  <c r="CC2183" i="23"/>
  <c r="CE2183" i="23"/>
  <c r="CJ2183" i="23" s="1"/>
  <c r="CF2175" i="23"/>
  <c r="CF2168" i="23"/>
  <c r="CE2167" i="23"/>
  <c r="CA2167" i="23"/>
  <c r="CB2167" i="23"/>
  <c r="CC2167" i="23"/>
  <c r="CF2167" i="23"/>
  <c r="CA2156" i="23"/>
  <c r="CE2156" i="23"/>
  <c r="CF2156" i="23"/>
  <c r="CB2156" i="23"/>
  <c r="CC2156" i="23"/>
  <c r="CE2155" i="23"/>
  <c r="CA2155" i="23"/>
  <c r="CB2155" i="23"/>
  <c r="CC2155" i="23"/>
  <c r="CF2155" i="23"/>
  <c r="CE2146" i="23"/>
  <c r="CJ2146" i="23" s="1"/>
  <c r="CF2146" i="23"/>
  <c r="CB2146" i="23"/>
  <c r="CC2146" i="23"/>
  <c r="CB2137" i="23"/>
  <c r="CC2137" i="23"/>
  <c r="CD2137" i="23"/>
  <c r="CE2137" i="23"/>
  <c r="CF2137" i="23"/>
  <c r="CD2111" i="23"/>
  <c r="CA2111" i="23"/>
  <c r="CC2111" i="23"/>
  <c r="CE2111" i="23"/>
  <c r="CJ2111" i="23" s="1"/>
  <c r="CA2108" i="23"/>
  <c r="CB2108" i="23"/>
  <c r="CD2108" i="23"/>
  <c r="CE2108" i="23"/>
  <c r="CA2090" i="23"/>
  <c r="CE2090" i="23"/>
  <c r="CC2090" i="23"/>
  <c r="CD2090" i="23"/>
  <c r="CF2090" i="23"/>
  <c r="CA2075" i="23"/>
  <c r="CD2075" i="23"/>
  <c r="CE2075" i="23"/>
  <c r="CF2075" i="23"/>
  <c r="CB2075" i="23"/>
  <c r="CC2052" i="23"/>
  <c r="CE2052" i="23"/>
  <c r="CJ2052" i="23" s="1"/>
  <c r="CA2052" i="23"/>
  <c r="CB2052" i="23"/>
  <c r="CD2052" i="23"/>
  <c r="CF2052" i="23"/>
  <c r="CD2021" i="23"/>
  <c r="CF2021" i="23"/>
  <c r="CA2021" i="23"/>
  <c r="CB2021" i="23"/>
  <c r="CC2021" i="23"/>
  <c r="CE2021" i="23"/>
  <c r="CJ2021" i="23" s="1"/>
  <c r="BX2277" i="23"/>
  <c r="BY2277" i="23" s="1"/>
  <c r="CE2276" i="23"/>
  <c r="BX2265" i="23"/>
  <c r="BY2265" i="23" s="1"/>
  <c r="CE2264" i="23"/>
  <c r="BX2253" i="23"/>
  <c r="BY2253" i="23" s="1"/>
  <c r="CE2252" i="23"/>
  <c r="BX2241" i="23"/>
  <c r="BY2241" i="23" s="1"/>
  <c r="CE2240" i="23"/>
  <c r="BX2229" i="23"/>
  <c r="BY2229" i="23" s="1"/>
  <c r="CE2228" i="23"/>
  <c r="BX2217" i="23"/>
  <c r="BY2217" i="23" s="1"/>
  <c r="CE2216" i="23"/>
  <c r="CD2188" i="23"/>
  <c r="CC2185" i="23"/>
  <c r="CE2185" i="23"/>
  <c r="CF2185" i="23"/>
  <c r="CC2184" i="23"/>
  <c r="CF2184" i="23"/>
  <c r="CD2175" i="23"/>
  <c r="CF2172" i="23"/>
  <c r="CA2172" i="23"/>
  <c r="CB2172" i="23"/>
  <c r="CC2172" i="23"/>
  <c r="CD2172" i="23"/>
  <c r="CF2141" i="23"/>
  <c r="CA2141" i="23"/>
  <c r="CC2141" i="23"/>
  <c r="CD2141" i="23"/>
  <c r="CD2126" i="23"/>
  <c r="CA2126" i="23"/>
  <c r="CC2126" i="23"/>
  <c r="CE2126" i="23"/>
  <c r="CC2088" i="23"/>
  <c r="CE2088" i="23"/>
  <c r="CJ2088" i="23" s="1"/>
  <c r="CA2088" i="23"/>
  <c r="CB2088" i="23"/>
  <c r="CD2088" i="23"/>
  <c r="CF2088" i="23"/>
  <c r="CE2084" i="23"/>
  <c r="CC2084" i="23"/>
  <c r="CD2084" i="23"/>
  <c r="CF2084" i="23"/>
  <c r="CA2084" i="23"/>
  <c r="CA2078" i="23"/>
  <c r="CD2078" i="23"/>
  <c r="CC2078" i="23"/>
  <c r="CE2078" i="23"/>
  <c r="CF2078" i="23"/>
  <c r="CA2061" i="23"/>
  <c r="CB2061" i="23"/>
  <c r="CC2061" i="23"/>
  <c r="CD2061" i="23"/>
  <c r="CE2061" i="23"/>
  <c r="CJ2061" i="23" s="1"/>
  <c r="CF2061" i="23"/>
  <c r="CF2058" i="23"/>
  <c r="CC2058" i="23"/>
  <c r="CA2058" i="23"/>
  <c r="CB2058" i="23"/>
  <c r="CD2058" i="23"/>
  <c r="CE2058" i="23"/>
  <c r="CJ2058" i="23" s="1"/>
  <c r="CF2055" i="23"/>
  <c r="CA2055" i="23"/>
  <c r="CB2055" i="23"/>
  <c r="CC2055" i="23"/>
  <c r="CD2055" i="23"/>
  <c r="CE2055" i="23"/>
  <c r="CJ2055" i="23" s="1"/>
  <c r="CE2038" i="23"/>
  <c r="CC2038" i="23"/>
  <c r="CD2038" i="23"/>
  <c r="CF2038" i="23"/>
  <c r="CA2038" i="23"/>
  <c r="CD2276" i="23"/>
  <c r="CD2264" i="23"/>
  <c r="CD2252" i="23"/>
  <c r="CD2240" i="23"/>
  <c r="CD2228" i="23"/>
  <c r="CD2216" i="23"/>
  <c r="CC2188" i="23"/>
  <c r="CF2177" i="23"/>
  <c r="CB2173" i="23"/>
  <c r="CD2173" i="23"/>
  <c r="CF2173" i="23"/>
  <c r="CA2168" i="23"/>
  <c r="CB2168" i="23"/>
  <c r="CD2168" i="23"/>
  <c r="CE2168" i="23"/>
  <c r="BT2163" i="23"/>
  <c r="BX2163" i="23"/>
  <c r="BY2163" i="23" s="1"/>
  <c r="CF2121" i="23"/>
  <c r="CC2121" i="23"/>
  <c r="CB2121" i="23"/>
  <c r="CD2121" i="23"/>
  <c r="BX2108" i="23"/>
  <c r="BY2108" i="23" s="1"/>
  <c r="BT2108" i="23"/>
  <c r="CC2100" i="23"/>
  <c r="CF2100" i="23"/>
  <c r="CA2100" i="23"/>
  <c r="CB2100" i="23"/>
  <c r="CD2100" i="23"/>
  <c r="CE2100" i="23"/>
  <c r="CJ2100" i="23" s="1"/>
  <c r="CB2085" i="23"/>
  <c r="CA2085" i="23"/>
  <c r="CC2085" i="23"/>
  <c r="CD2085" i="23"/>
  <c r="CE2085" i="23"/>
  <c r="CJ2085" i="23" s="1"/>
  <c r="CF2085" i="23"/>
  <c r="CC2076" i="23"/>
  <c r="CD2076" i="23"/>
  <c r="CA2076" i="23"/>
  <c r="CB2076" i="23"/>
  <c r="CE2076" i="23"/>
  <c r="CJ2076" i="23" s="1"/>
  <c r="CF2076" i="23"/>
  <c r="CC2276" i="23"/>
  <c r="CC2264" i="23"/>
  <c r="CC2252" i="23"/>
  <c r="CC2240" i="23"/>
  <c r="CC2228" i="23"/>
  <c r="CC2216" i="23"/>
  <c r="CB2188" i="23"/>
  <c r="CF2179" i="23"/>
  <c r="CF2178" i="23"/>
  <c r="CD2174" i="23"/>
  <c r="CB2174" i="23"/>
  <c r="CC2174" i="23"/>
  <c r="CE2174" i="23"/>
  <c r="CF2174" i="23"/>
  <c r="BW2152" i="23"/>
  <c r="BZ2152" i="23" s="1"/>
  <c r="CI2152" i="23" s="1"/>
  <c r="CC2130" i="23"/>
  <c r="CA2130" i="23"/>
  <c r="CB2130" i="23"/>
  <c r="CD2130" i="23"/>
  <c r="CE2130" i="23"/>
  <c r="CJ2130" i="23" s="1"/>
  <c r="CF2130" i="23"/>
  <c r="BT2126" i="23"/>
  <c r="BX2126" i="23"/>
  <c r="BY2126" i="23" s="1"/>
  <c r="CD2105" i="23"/>
  <c r="CC2105" i="23"/>
  <c r="CA2105" i="23"/>
  <c r="CE2105" i="23"/>
  <c r="CF2105" i="23"/>
  <c r="CC2097" i="23"/>
  <c r="CB2097" i="23"/>
  <c r="CD2097" i="23"/>
  <c r="CE2097" i="23"/>
  <c r="CF2097" i="23"/>
  <c r="CF2079" i="23"/>
  <c r="CA2079" i="23"/>
  <c r="CB2079" i="23"/>
  <c r="CC2079" i="23"/>
  <c r="CD2079" i="23"/>
  <c r="CE2079" i="23"/>
  <c r="CJ2079" i="23" s="1"/>
  <c r="CD2070" i="23"/>
  <c r="CA2070" i="23"/>
  <c r="CB2070" i="23"/>
  <c r="CC2070" i="23"/>
  <c r="CE2070" i="23"/>
  <c r="CJ2070" i="23" s="1"/>
  <c r="CF2070" i="23"/>
  <c r="CC2064" i="23"/>
  <c r="CF2064" i="23"/>
  <c r="CB2064" i="23"/>
  <c r="CA2064" i="23"/>
  <c r="CD2064" i="23"/>
  <c r="CE2064" i="23"/>
  <c r="CJ2064" i="23" s="1"/>
  <c r="CF2056" i="23"/>
  <c r="CC2056" i="23"/>
  <c r="CA2056" i="23"/>
  <c r="CB2056" i="23"/>
  <c r="CD2056" i="23"/>
  <c r="CE2053" i="23"/>
  <c r="CF2053" i="23"/>
  <c r="CA2053" i="23"/>
  <c r="CB2053" i="23"/>
  <c r="CC2053" i="23"/>
  <c r="CE2050" i="23"/>
  <c r="CD2050" i="23"/>
  <c r="CA2050" i="23"/>
  <c r="CB2050" i="23"/>
  <c r="CC2050" i="23"/>
  <c r="CE2046" i="23"/>
  <c r="CJ2046" i="23" s="1"/>
  <c r="CB2046" i="23"/>
  <c r="CA2046" i="23"/>
  <c r="CC2046" i="23"/>
  <c r="CD2046" i="23"/>
  <c r="CF2046" i="23"/>
  <c r="CF2041" i="23"/>
  <c r="CD2041" i="23"/>
  <c r="CE2041" i="23"/>
  <c r="CA2041" i="23"/>
  <c r="CB2041" i="23"/>
  <c r="CA2039" i="23"/>
  <c r="CB2039" i="23"/>
  <c r="CC2039" i="23"/>
  <c r="CD2039" i="23"/>
  <c r="CE2039" i="23"/>
  <c r="CJ2039" i="23" s="1"/>
  <c r="CF2039" i="23"/>
  <c r="CD2036" i="23"/>
  <c r="CA2036" i="23"/>
  <c r="CB2036" i="23"/>
  <c r="CC2036" i="23"/>
  <c r="CE2036" i="23"/>
  <c r="CJ2036" i="23" s="1"/>
  <c r="CF2036" i="23"/>
  <c r="CD2033" i="23"/>
  <c r="CA2033" i="23"/>
  <c r="CC2033" i="23"/>
  <c r="CE2033" i="23"/>
  <c r="CF2033" i="23"/>
  <c r="CB2276" i="23"/>
  <c r="CB2264" i="23"/>
  <c r="CB2252" i="23"/>
  <c r="CB2240" i="23"/>
  <c r="CB2228" i="23"/>
  <c r="CB2216" i="23"/>
  <c r="CA2188" i="23"/>
  <c r="CB2179" i="23"/>
  <c r="CB2178" i="23"/>
  <c r="CF2169" i="23"/>
  <c r="CC2169" i="23"/>
  <c r="CA2169" i="23"/>
  <c r="CB2169" i="23"/>
  <c r="CD2169" i="23"/>
  <c r="CE2169" i="23"/>
  <c r="CJ2169" i="23" s="1"/>
  <c r="CA2153" i="23"/>
  <c r="CB2153" i="23"/>
  <c r="CC2153" i="23"/>
  <c r="CE2153" i="23"/>
  <c r="CF2153" i="23"/>
  <c r="CD2147" i="23"/>
  <c r="CA2147" i="23"/>
  <c r="CB2147" i="23"/>
  <c r="CC2147" i="23"/>
  <c r="CE2147" i="23"/>
  <c r="CJ2147" i="23" s="1"/>
  <c r="CF2147" i="23"/>
  <c r="CD2138" i="23"/>
  <c r="CA2138" i="23"/>
  <c r="CB2138" i="23"/>
  <c r="CC2138" i="23"/>
  <c r="CF2138" i="23"/>
  <c r="CC2134" i="23"/>
  <c r="CD2134" i="23"/>
  <c r="CE2134" i="23"/>
  <c r="CF2134" i="23"/>
  <c r="CA2134" i="23"/>
  <c r="CE2119" i="23"/>
  <c r="CB2119" i="23"/>
  <c r="CC2119" i="23"/>
  <c r="CD2119" i="23"/>
  <c r="CF2119" i="23"/>
  <c r="CD2106" i="23"/>
  <c r="CE2106" i="23"/>
  <c r="CF2106" i="23"/>
  <c r="CA2106" i="23"/>
  <c r="CB2106" i="23"/>
  <c r="CD2081" i="23"/>
  <c r="CA2081" i="23"/>
  <c r="CE2081" i="23"/>
  <c r="CF2081" i="23"/>
  <c r="CB2081" i="23"/>
  <c r="CB2071" i="23"/>
  <c r="CA2071" i="23"/>
  <c r="CC2071" i="23"/>
  <c r="CD2071" i="23"/>
  <c r="CE2071" i="23"/>
  <c r="CJ2071" i="23" s="1"/>
  <c r="CF2071" i="23"/>
  <c r="CD2068" i="23"/>
  <c r="CA2068" i="23"/>
  <c r="CB2068" i="23"/>
  <c r="CC2068" i="23"/>
  <c r="CE2068" i="23"/>
  <c r="CJ2068" i="23" s="1"/>
  <c r="CF2068" i="23"/>
  <c r="BW2205" i="23"/>
  <c r="BZ2205" i="23" s="1"/>
  <c r="CI2205" i="23" s="1"/>
  <c r="BW2197" i="23"/>
  <c r="BZ2197" i="23" s="1"/>
  <c r="CI2197" i="23" s="1"/>
  <c r="CC2170" i="23"/>
  <c r="BW2164" i="23"/>
  <c r="BZ2164" i="23" s="1"/>
  <c r="CI2164" i="23" s="1"/>
  <c r="CA2144" i="23"/>
  <c r="CC2144" i="23"/>
  <c r="CD2144" i="23"/>
  <c r="CE2144" i="23"/>
  <c r="CF2144" i="23"/>
  <c r="CC2142" i="23"/>
  <c r="CA2142" i="23"/>
  <c r="CB2142" i="23"/>
  <c r="CD2142" i="23"/>
  <c r="CE2142" i="23"/>
  <c r="CJ2142" i="23" s="1"/>
  <c r="CF2142" i="23"/>
  <c r="CE2131" i="23"/>
  <c r="CD2131" i="23"/>
  <c r="CF2131" i="23"/>
  <c r="CA2131" i="23"/>
  <c r="CB2131" i="23"/>
  <c r="BW2109" i="23"/>
  <c r="BZ2109" i="23" s="1"/>
  <c r="CI2109" i="23" s="1"/>
  <c r="CF2094" i="23"/>
  <c r="CA2094" i="23"/>
  <c r="CB2094" i="23"/>
  <c r="CC2094" i="23"/>
  <c r="CD2094" i="23"/>
  <c r="CE2094" i="23"/>
  <c r="CJ2094" i="23" s="1"/>
  <c r="CF2091" i="23"/>
  <c r="CB2091" i="23"/>
  <c r="CA2091" i="23"/>
  <c r="CC2091" i="23"/>
  <c r="CD2091" i="23"/>
  <c r="CE2091" i="23"/>
  <c r="CJ2091" i="23" s="1"/>
  <c r="CF2047" i="23"/>
  <c r="CE2044" i="23"/>
  <c r="CB2044" i="23"/>
  <c r="CA2044" i="23"/>
  <c r="CC2044" i="23"/>
  <c r="CD2044" i="23"/>
  <c r="CA2177" i="23"/>
  <c r="CC2177" i="23"/>
  <c r="CD2177" i="23"/>
  <c r="CA2175" i="23"/>
  <c r="CB2175" i="23"/>
  <c r="CE2175" i="23"/>
  <c r="CC2171" i="23"/>
  <c r="CF2157" i="23"/>
  <c r="CC2157" i="23"/>
  <c r="CA2157" i="23"/>
  <c r="CB2157" i="23"/>
  <c r="CD2157" i="23"/>
  <c r="CE2157" i="23"/>
  <c r="CJ2157" i="23" s="1"/>
  <c r="CC2154" i="23"/>
  <c r="CB2154" i="23"/>
  <c r="CD2154" i="23"/>
  <c r="CE2154" i="23"/>
  <c r="CF2154" i="23"/>
  <c r="CB2149" i="23"/>
  <c r="CE2149" i="23"/>
  <c r="CF2149" i="23"/>
  <c r="CA2149" i="23"/>
  <c r="CC2149" i="23"/>
  <c r="CB2101" i="23"/>
  <c r="CA2101" i="23"/>
  <c r="CC2101" i="23"/>
  <c r="CD2101" i="23"/>
  <c r="CE2101" i="23"/>
  <c r="CJ2101" i="23" s="1"/>
  <c r="CF2101" i="23"/>
  <c r="CE2086" i="23"/>
  <c r="CJ2086" i="23" s="1"/>
  <c r="CD2086" i="23"/>
  <c r="CA2086" i="23"/>
  <c r="CB2086" i="23"/>
  <c r="CC2086" i="23"/>
  <c r="CF2086" i="23"/>
  <c r="CA2066" i="23"/>
  <c r="CF2066" i="23"/>
  <c r="CC2066" i="23"/>
  <c r="CB2066" i="23"/>
  <c r="CD2066" i="23"/>
  <c r="CE2066" i="23"/>
  <c r="CJ2066" i="23" s="1"/>
  <c r="CE2062" i="23"/>
  <c r="CJ2062" i="23" s="1"/>
  <c r="CF2062" i="23"/>
  <c r="CB2062" i="23"/>
  <c r="CA2062" i="23"/>
  <c r="CC2062" i="23"/>
  <c r="CD2062" i="23"/>
  <c r="CB2051" i="23"/>
  <c r="CC2051" i="23"/>
  <c r="CD2051" i="23"/>
  <c r="CE2051" i="23"/>
  <c r="CF2051" i="23"/>
  <c r="CB2195" i="23"/>
  <c r="BT2194" i="23"/>
  <c r="BW2193" i="23"/>
  <c r="BZ2193" i="23" s="1"/>
  <c r="CI2193" i="23" s="1"/>
  <c r="CD2185" i="23"/>
  <c r="CE2184" i="23"/>
  <c r="CJ2184" i="23" s="1"/>
  <c r="CA2182" i="23"/>
  <c r="CA2180" i="23"/>
  <c r="CD2180" i="23"/>
  <c r="CF2180" i="23"/>
  <c r="CD2165" i="23"/>
  <c r="CB2161" i="23"/>
  <c r="CA2161" i="23"/>
  <c r="CD2161" i="23"/>
  <c r="CE2161" i="23"/>
  <c r="CJ2161" i="23" s="1"/>
  <c r="CD2135" i="23"/>
  <c r="CA2135" i="23"/>
  <c r="CB2135" i="23"/>
  <c r="CC2135" i="23"/>
  <c r="CE2135" i="23"/>
  <c r="CJ2135" i="23" s="1"/>
  <c r="CF2135" i="23"/>
  <c r="CA2120" i="23"/>
  <c r="CB2120" i="23"/>
  <c r="CC2120" i="23"/>
  <c r="CD2120" i="23"/>
  <c r="CE2120" i="23"/>
  <c r="CJ2120" i="23" s="1"/>
  <c r="CF2120" i="23"/>
  <c r="CB2113" i="23"/>
  <c r="CA2113" i="23"/>
  <c r="CC2113" i="23"/>
  <c r="CD2113" i="23"/>
  <c r="CE2113" i="23"/>
  <c r="CJ2113" i="23" s="1"/>
  <c r="CF2113" i="23"/>
  <c r="CB2107" i="23"/>
  <c r="CE2107" i="23"/>
  <c r="CJ2107" i="23" s="1"/>
  <c r="CA2107" i="23"/>
  <c r="CC2107" i="23"/>
  <c r="CD2107" i="23"/>
  <c r="CF2107" i="23"/>
  <c r="CF2092" i="23"/>
  <c r="CA2092" i="23"/>
  <c r="CB2092" i="23"/>
  <c r="CC2092" i="23"/>
  <c r="CD2092" i="23"/>
  <c r="CE2092" i="23"/>
  <c r="CJ2092" i="23" s="1"/>
  <c r="CA2089" i="23"/>
  <c r="CB2089" i="23"/>
  <c r="CC2089" i="23"/>
  <c r="CD2089" i="23"/>
  <c r="CE2089" i="23"/>
  <c r="CJ2089" i="23" s="1"/>
  <c r="CF2089" i="23"/>
  <c r="CF2065" i="23"/>
  <c r="CA2065" i="23"/>
  <c r="CB2065" i="23"/>
  <c r="CC2065" i="23"/>
  <c r="CD2065" i="23"/>
  <c r="CF2060" i="23"/>
  <c r="CC2060" i="23"/>
  <c r="CB2060" i="23"/>
  <c r="CD2060" i="23"/>
  <c r="CE2060" i="23"/>
  <c r="CE2048" i="23"/>
  <c r="CJ2048" i="23" s="1"/>
  <c r="CB2048" i="23"/>
  <c r="CA2048" i="23"/>
  <c r="CC2048" i="23"/>
  <c r="CD2048" i="23"/>
  <c r="CF2048" i="23"/>
  <c r="CD2034" i="23"/>
  <c r="CA2034" i="23"/>
  <c r="CF2034" i="23"/>
  <c r="CB2034" i="23"/>
  <c r="CE2034" i="23"/>
  <c r="BW2160" i="23"/>
  <c r="BZ2160" i="23" s="1"/>
  <c r="CI2160" i="23" s="1"/>
  <c r="CE2158" i="23"/>
  <c r="CJ2158" i="23" s="1"/>
  <c r="BT2148" i="23"/>
  <c r="CD2143" i="23"/>
  <c r="CD2136" i="23"/>
  <c r="BT2133" i="23"/>
  <c r="BW2110" i="23"/>
  <c r="BZ2110" i="23" s="1"/>
  <c r="CI2110" i="23" s="1"/>
  <c r="BX2109" i="23"/>
  <c r="BY2109" i="23" s="1"/>
  <c r="CC2102" i="23"/>
  <c r="CE2099" i="23"/>
  <c r="BX2097" i="23"/>
  <c r="BY2097" i="23" s="1"/>
  <c r="CE2077" i="23"/>
  <c r="BW2073" i="23"/>
  <c r="BZ2073" i="23" s="1"/>
  <c r="CI2073" i="23" s="1"/>
  <c r="CB2069" i="23"/>
  <c r="BT2068" i="23"/>
  <c r="CF2059" i="23"/>
  <c r="BX2057" i="23"/>
  <c r="BY2057" i="23" s="1"/>
  <c r="BT2037" i="23"/>
  <c r="CD2032" i="23"/>
  <c r="CA2032" i="23"/>
  <c r="CC2032" i="23"/>
  <c r="CF2032" i="23"/>
  <c r="BW2028" i="23"/>
  <c r="BZ2028" i="23" s="1"/>
  <c r="CI2028" i="23" s="1"/>
  <c r="CB2023" i="23"/>
  <c r="CA2023" i="23"/>
  <c r="CC2023" i="23"/>
  <c r="CE2023" i="23"/>
  <c r="CJ2023" i="23" s="1"/>
  <c r="CF2007" i="23"/>
  <c r="CD2007" i="23"/>
  <c r="CB2007" i="23"/>
  <c r="CC2007" i="23"/>
  <c r="CE2007" i="23"/>
  <c r="CJ2007" i="23" s="1"/>
  <c r="CA2007" i="23"/>
  <c r="CD1997" i="23"/>
  <c r="CC1997" i="23"/>
  <c r="CA1997" i="23"/>
  <c r="CB1997" i="23"/>
  <c r="CE1997" i="23"/>
  <c r="CJ1997" i="23" s="1"/>
  <c r="CF1997" i="23"/>
  <c r="CD1985" i="23"/>
  <c r="CF1985" i="23"/>
  <c r="CB1985" i="23"/>
  <c r="CA1985" i="23"/>
  <c r="CC1985" i="23"/>
  <c r="CE1985" i="23"/>
  <c r="CJ1985" i="23" s="1"/>
  <c r="CA1982" i="23"/>
  <c r="CB1982" i="23"/>
  <c r="CC1982" i="23"/>
  <c r="CD1982" i="23"/>
  <c r="CE1982" i="23"/>
  <c r="CJ1982" i="23" s="1"/>
  <c r="CF1982" i="23"/>
  <c r="CD1937" i="23"/>
  <c r="CA1937" i="23"/>
  <c r="CB1937" i="23"/>
  <c r="CC1937" i="23"/>
  <c r="CE1937" i="23"/>
  <c r="CJ1937" i="23" s="1"/>
  <c r="CF1937" i="23"/>
  <c r="CE1930" i="23"/>
  <c r="CJ1930" i="23" s="1"/>
  <c r="CC1930" i="23"/>
  <c r="CD1930" i="23"/>
  <c r="CF1930" i="23"/>
  <c r="CA1930" i="23"/>
  <c r="CB1930" i="23"/>
  <c r="CD1913" i="23"/>
  <c r="CA1913" i="23"/>
  <c r="CB1913" i="23"/>
  <c r="CC1913" i="23"/>
  <c r="CF1913" i="23"/>
  <c r="CE1913" i="23"/>
  <c r="CJ1913" i="23" s="1"/>
  <c r="CC1884" i="23"/>
  <c r="CB1884" i="23"/>
  <c r="CD1884" i="23"/>
  <c r="CE1884" i="23"/>
  <c r="CJ1884" i="23" s="1"/>
  <c r="CF1884" i="23"/>
  <c r="CA1884" i="23"/>
  <c r="CD2158" i="23"/>
  <c r="CE2148" i="23"/>
  <c r="CJ2148" i="23" s="1"/>
  <c r="CC2143" i="23"/>
  <c r="CC2136" i="23"/>
  <c r="CE2133" i="23"/>
  <c r="CF2123" i="23"/>
  <c r="CF2118" i="23"/>
  <c r="CD2099" i="23"/>
  <c r="CD2077" i="23"/>
  <c r="CA2069" i="23"/>
  <c r="BW2067" i="23"/>
  <c r="BZ2067" i="23" s="1"/>
  <c r="CI2067" i="23" s="1"/>
  <c r="CE2059" i="23"/>
  <c r="CC2024" i="23"/>
  <c r="CA2024" i="23"/>
  <c r="CD2024" i="23"/>
  <c r="CE2024" i="23"/>
  <c r="CF2024" i="23"/>
  <c r="CE2015" i="23"/>
  <c r="CB2015" i="23"/>
  <c r="CC2015" i="23"/>
  <c r="CD2015" i="23"/>
  <c r="CF2015" i="23"/>
  <c r="CB2012" i="23"/>
  <c r="CA2012" i="23"/>
  <c r="CC2012" i="23"/>
  <c r="CD2012" i="23"/>
  <c r="CE2012" i="23"/>
  <c r="CJ2012" i="23" s="1"/>
  <c r="CF2012" i="23"/>
  <c r="CE1979" i="23"/>
  <c r="CJ1979" i="23" s="1"/>
  <c r="CF1979" i="23"/>
  <c r="CB1979" i="23"/>
  <c r="CA1979" i="23"/>
  <c r="CC1979" i="23"/>
  <c r="CD1979" i="23"/>
  <c r="CC1944" i="23"/>
  <c r="CE1944" i="23"/>
  <c r="CJ1944" i="23" s="1"/>
  <c r="CA1944" i="23"/>
  <c r="CB1944" i="23"/>
  <c r="CD1944" i="23"/>
  <c r="CF1944" i="23"/>
  <c r="CB1941" i="23"/>
  <c r="CC1941" i="23"/>
  <c r="CD1941" i="23"/>
  <c r="CE1941" i="23"/>
  <c r="CJ1941" i="23" s="1"/>
  <c r="CF1941" i="23"/>
  <c r="CA1941" i="23"/>
  <c r="CA1921" i="23"/>
  <c r="CB1921" i="23"/>
  <c r="CC1921" i="23"/>
  <c r="CD1921" i="23"/>
  <c r="CE1921" i="23"/>
  <c r="CJ1921" i="23" s="1"/>
  <c r="CF1921" i="23"/>
  <c r="CF2103" i="23"/>
  <c r="CC2103" i="23"/>
  <c r="CA2102" i="23"/>
  <c r="CF2102" i="23"/>
  <c r="CD2059" i="23"/>
  <c r="CF2049" i="23"/>
  <c r="CD1965" i="23"/>
  <c r="CE1965" i="23"/>
  <c r="CJ1965" i="23" s="1"/>
  <c r="CF1965" i="23"/>
  <c r="CA1965" i="23"/>
  <c r="CB1965" i="23"/>
  <c r="CC1965" i="23"/>
  <c r="CF1935" i="23"/>
  <c r="CA1935" i="23"/>
  <c r="CB1935" i="23"/>
  <c r="CC1935" i="23"/>
  <c r="CD1935" i="23"/>
  <c r="CE1935" i="23"/>
  <c r="CJ1935" i="23" s="1"/>
  <c r="CD1928" i="23"/>
  <c r="CF1928" i="23"/>
  <c r="CA1928" i="23"/>
  <c r="CB1928" i="23"/>
  <c r="CC1928" i="23"/>
  <c r="CE1928" i="23"/>
  <c r="CJ1928" i="23" s="1"/>
  <c r="BX2171" i="23"/>
  <c r="BY2171" i="23" s="1"/>
  <c r="BX2166" i="23"/>
  <c r="BY2166" i="23" s="1"/>
  <c r="CB2158" i="23"/>
  <c r="BX2149" i="23"/>
  <c r="BY2149" i="23" s="1"/>
  <c r="CC2148" i="23"/>
  <c r="CA2136" i="23"/>
  <c r="BW2127" i="23"/>
  <c r="BZ2127" i="23" s="1"/>
  <c r="CI2127" i="23" s="1"/>
  <c r="CD2118" i="23"/>
  <c r="BT2104" i="23"/>
  <c r="CA2099" i="23"/>
  <c r="CE2095" i="23"/>
  <c r="BX2093" i="23"/>
  <c r="BY2093" i="23" s="1"/>
  <c r="BT2079" i="23"/>
  <c r="CB2077" i="23"/>
  <c r="BT2076" i="23"/>
  <c r="BX2072" i="23"/>
  <c r="BY2072" i="23" s="1"/>
  <c r="BX2069" i="23"/>
  <c r="BY2069" i="23" s="1"/>
  <c r="CC2059" i="23"/>
  <c r="CE2049" i="23"/>
  <c r="CJ2049" i="23" s="1"/>
  <c r="CD2026" i="23"/>
  <c r="CF2005" i="23"/>
  <c r="CC2005" i="23"/>
  <c r="CA2005" i="23"/>
  <c r="CB2005" i="23"/>
  <c r="CD2005" i="23"/>
  <c r="CE2005" i="23"/>
  <c r="CJ2005" i="23" s="1"/>
  <c r="CA2000" i="23"/>
  <c r="CB2000" i="23"/>
  <c r="CC2000" i="23"/>
  <c r="CD2000" i="23"/>
  <c r="CE2000" i="23"/>
  <c r="CJ2000" i="23" s="1"/>
  <c r="CF2000" i="23"/>
  <c r="CF1971" i="23"/>
  <c r="CD1971" i="23"/>
  <c r="CE1971" i="23"/>
  <c r="CJ1971" i="23" s="1"/>
  <c r="CA1971" i="23"/>
  <c r="CB1971" i="23"/>
  <c r="CC1971" i="23"/>
  <c r="CB1963" i="23"/>
  <c r="CE1963" i="23"/>
  <c r="CJ1963" i="23" s="1"/>
  <c r="CF1963" i="23"/>
  <c r="CA1963" i="23"/>
  <c r="CC1963" i="23"/>
  <c r="CD1963" i="23"/>
  <c r="CD1888" i="23"/>
  <c r="CE1888" i="23"/>
  <c r="CJ1888" i="23" s="1"/>
  <c r="CF1888" i="23"/>
  <c r="CA1888" i="23"/>
  <c r="CB1888" i="23"/>
  <c r="CC1888" i="23"/>
  <c r="CE2143" i="23"/>
  <c r="CJ2143" i="23" s="1"/>
  <c r="BW2112" i="23"/>
  <c r="BZ2112" i="23" s="1"/>
  <c r="CI2112" i="23" s="1"/>
  <c r="CF2104" i="23"/>
  <c r="CC2095" i="23"/>
  <c r="CA2077" i="23"/>
  <c r="CA2059" i="23"/>
  <c r="CD2049" i="23"/>
  <c r="BT2045" i="23"/>
  <c r="BX2044" i="23"/>
  <c r="BY2044" i="23" s="1"/>
  <c r="BT2039" i="23"/>
  <c r="CD2003" i="23"/>
  <c r="CA2003" i="23"/>
  <c r="CB2003" i="23"/>
  <c r="CC2003" i="23"/>
  <c r="CE2003" i="23"/>
  <c r="CJ2003" i="23" s="1"/>
  <c r="CF2003" i="23"/>
  <c r="CF1995" i="23"/>
  <c r="CC1995" i="23"/>
  <c r="CA1995" i="23"/>
  <c r="CB1995" i="23"/>
  <c r="CD1995" i="23"/>
  <c r="CE1995" i="23"/>
  <c r="CJ1995" i="23" s="1"/>
  <c r="CC1992" i="23"/>
  <c r="CA1992" i="23"/>
  <c r="CB1992" i="23"/>
  <c r="CD1992" i="23"/>
  <c r="CE1992" i="23"/>
  <c r="CJ1992" i="23" s="1"/>
  <c r="CF1992" i="23"/>
  <c r="CC1953" i="23"/>
  <c r="CD1953" i="23"/>
  <c r="CE1953" i="23"/>
  <c r="CJ1953" i="23" s="1"/>
  <c r="CF1953" i="23"/>
  <c r="CA1953" i="23"/>
  <c r="CB1953" i="23"/>
  <c r="CE1942" i="23"/>
  <c r="CJ1942" i="23" s="1"/>
  <c r="CD1942" i="23"/>
  <c r="CA1942" i="23"/>
  <c r="CB1942" i="23"/>
  <c r="CC1942" i="23"/>
  <c r="CF1942" i="23"/>
  <c r="BW2139" i="23"/>
  <c r="BZ2139" i="23" s="1"/>
  <c r="CI2139" i="23" s="1"/>
  <c r="CF2133" i="23"/>
  <c r="CC2133" i="23"/>
  <c r="CD2123" i="23"/>
  <c r="CA2123" i="23"/>
  <c r="CC2049" i="23"/>
  <c r="CF2025" i="23"/>
  <c r="CB2025" i="23"/>
  <c r="CC2025" i="23"/>
  <c r="CD2025" i="23"/>
  <c r="CA2025" i="23"/>
  <c r="CC2016" i="23"/>
  <c r="CA2016" i="23"/>
  <c r="CD2016" i="23"/>
  <c r="CE2016" i="23"/>
  <c r="CJ2016" i="23" s="1"/>
  <c r="CF2016" i="23"/>
  <c r="CB2016" i="23"/>
  <c r="CA1998" i="23"/>
  <c r="CC1998" i="23"/>
  <c r="CD1998" i="23"/>
  <c r="CE1998" i="23"/>
  <c r="CJ1998" i="23" s="1"/>
  <c r="CF1998" i="23"/>
  <c r="CB1998" i="23"/>
  <c r="CF1989" i="23"/>
  <c r="CC1989" i="23"/>
  <c r="CA1989" i="23"/>
  <c r="CB1989" i="23"/>
  <c r="CD1989" i="23"/>
  <c r="CE1989" i="23"/>
  <c r="CJ1989" i="23" s="1"/>
  <c r="CC1980" i="23"/>
  <c r="CA1980" i="23"/>
  <c r="CB1980" i="23"/>
  <c r="CD1980" i="23"/>
  <c r="CE1980" i="23"/>
  <c r="CJ1980" i="23" s="1"/>
  <c r="CF1980" i="23"/>
  <c r="CA1919" i="23"/>
  <c r="CB1919" i="23"/>
  <c r="CC1919" i="23"/>
  <c r="CD1919" i="23"/>
  <c r="CE1919" i="23"/>
  <c r="CJ1919" i="23" s="1"/>
  <c r="CF1919" i="23"/>
  <c r="CB1891" i="23"/>
  <c r="CA1891" i="23"/>
  <c r="CC1891" i="23"/>
  <c r="CD1891" i="23"/>
  <c r="CE1891" i="23"/>
  <c r="CJ1891" i="23" s="1"/>
  <c r="CF1891" i="23"/>
  <c r="BT2184" i="23"/>
  <c r="BT2169" i="23"/>
  <c r="BW2124" i="23"/>
  <c r="BZ2124" i="23" s="1"/>
  <c r="CI2124" i="23" s="1"/>
  <c r="BT2112" i="23"/>
  <c r="CD2104" i="23"/>
  <c r="BT2103" i="23"/>
  <c r="BT2081" i="23"/>
  <c r="CB2049" i="23"/>
  <c r="BW2030" i="23"/>
  <c r="BZ2030" i="23" s="1"/>
  <c r="CI2030" i="23" s="1"/>
  <c r="CB2010" i="23"/>
  <c r="CE2010" i="23"/>
  <c r="CJ2010" i="23" s="1"/>
  <c r="CF2010" i="23"/>
  <c r="CA2010" i="23"/>
  <c r="CC2010" i="23"/>
  <c r="CD2010" i="23"/>
  <c r="CB2008" i="23"/>
  <c r="CA2008" i="23"/>
  <c r="CC2008" i="23"/>
  <c r="CD2008" i="23"/>
  <c r="CE2008" i="23"/>
  <c r="CJ2008" i="23" s="1"/>
  <c r="CF2008" i="23"/>
  <c r="CB1957" i="23"/>
  <c r="CC1957" i="23"/>
  <c r="CD1957" i="23"/>
  <c r="CE1957" i="23"/>
  <c r="CJ1957" i="23" s="1"/>
  <c r="CF1957" i="23"/>
  <c r="CA1957" i="23"/>
  <c r="CB1951" i="23"/>
  <c r="CD1951" i="23"/>
  <c r="CE1951" i="23"/>
  <c r="CJ1951" i="23" s="1"/>
  <c r="CF1951" i="23"/>
  <c r="CA1951" i="23"/>
  <c r="CC1951" i="23"/>
  <c r="CA1907" i="23"/>
  <c r="CB1907" i="23"/>
  <c r="CC1907" i="23"/>
  <c r="CE1907" i="23"/>
  <c r="CJ1907" i="23" s="1"/>
  <c r="CF1907" i="23"/>
  <c r="CD1907" i="23"/>
  <c r="BT2156" i="23"/>
  <c r="BW2151" i="23"/>
  <c r="BZ2151" i="23" s="1"/>
  <c r="CI2151" i="23" s="1"/>
  <c r="BT2129" i="23"/>
  <c r="CA2049" i="23"/>
  <c r="BT2035" i="23"/>
  <c r="CE2026" i="23"/>
  <c r="CB2026" i="23"/>
  <c r="CC2026" i="23"/>
  <c r="CF2026" i="23"/>
  <c r="CA1996" i="23"/>
  <c r="CB1996" i="23"/>
  <c r="CC1996" i="23"/>
  <c r="CD1996" i="23"/>
  <c r="CE1996" i="23"/>
  <c r="CJ1996" i="23" s="1"/>
  <c r="CF1996" i="23"/>
  <c r="CF1983" i="23"/>
  <c r="CE1983" i="23"/>
  <c r="CJ1983" i="23" s="1"/>
  <c r="CB1983" i="23"/>
  <c r="CA1983" i="23"/>
  <c r="CC1983" i="23"/>
  <c r="CD1983" i="23"/>
  <c r="CB1975" i="23"/>
  <c r="CF1975" i="23"/>
  <c r="CC1975" i="23"/>
  <c r="CD1975" i="23"/>
  <c r="CE1975" i="23"/>
  <c r="CJ1975" i="23" s="1"/>
  <c r="CA1975" i="23"/>
  <c r="CA1945" i="23"/>
  <c r="CB1945" i="23"/>
  <c r="CC1945" i="23"/>
  <c r="CD1945" i="23"/>
  <c r="CE1945" i="23"/>
  <c r="CJ1945" i="23" s="1"/>
  <c r="CF1945" i="23"/>
  <c r="CE2103" i="23"/>
  <c r="CB2095" i="23"/>
  <c r="CD2095" i="23"/>
  <c r="BT2053" i="23"/>
  <c r="BT2041" i="23"/>
  <c r="CB2011" i="23"/>
  <c r="CF2011" i="23"/>
  <c r="CA2011" i="23"/>
  <c r="CC2011" i="23"/>
  <c r="CD2011" i="23"/>
  <c r="CE2011" i="23"/>
  <c r="CJ2011" i="23" s="1"/>
  <c r="CD1967" i="23"/>
  <c r="CE1967" i="23"/>
  <c r="CJ1967" i="23" s="1"/>
  <c r="CF1967" i="23"/>
  <c r="CA1967" i="23"/>
  <c r="CB1967" i="23"/>
  <c r="CC1967" i="23"/>
  <c r="CA1964" i="23"/>
  <c r="CB1964" i="23"/>
  <c r="CC1964" i="23"/>
  <c r="CD1964" i="23"/>
  <c r="CE1964" i="23"/>
  <c r="CJ1964" i="23" s="1"/>
  <c r="CF1964" i="23"/>
  <c r="CB1943" i="23"/>
  <c r="CC1943" i="23"/>
  <c r="CD1943" i="23"/>
  <c r="CE1943" i="23"/>
  <c r="CJ1943" i="23" s="1"/>
  <c r="CF1943" i="23"/>
  <c r="CA1943" i="23"/>
  <c r="BW2163" i="23"/>
  <c r="BZ2163" i="23" s="1"/>
  <c r="CI2163" i="23" s="1"/>
  <c r="CD2103" i="23"/>
  <c r="BT2096" i="23"/>
  <c r="CF2069" i="23"/>
  <c r="CF2031" i="23"/>
  <c r="CC2031" i="23"/>
  <c r="CD2031" i="23"/>
  <c r="CE2031" i="23"/>
  <c r="CB2031" i="23"/>
  <c r="CF2027" i="23"/>
  <c r="CB2027" i="23"/>
  <c r="CC2027" i="23"/>
  <c r="CD2027" i="23"/>
  <c r="CE2027" i="23"/>
  <c r="CD2001" i="23"/>
  <c r="CB2001" i="23"/>
  <c r="CC2001" i="23"/>
  <c r="CE2001" i="23"/>
  <c r="CJ2001" i="23" s="1"/>
  <c r="CF2001" i="23"/>
  <c r="CA2001" i="23"/>
  <c r="CE1993" i="23"/>
  <c r="CJ1993" i="23" s="1"/>
  <c r="CB1993" i="23"/>
  <c r="CA1993" i="23"/>
  <c r="CC1993" i="23"/>
  <c r="CD1993" i="23"/>
  <c r="CF1993" i="23"/>
  <c r="CE1990" i="23"/>
  <c r="CJ1990" i="23" s="1"/>
  <c r="CA1990" i="23"/>
  <c r="CB1990" i="23"/>
  <c r="CC1990" i="23"/>
  <c r="CD1990" i="23"/>
  <c r="CF1990" i="23"/>
  <c r="CD1949" i="23"/>
  <c r="CB1949" i="23"/>
  <c r="CC1949" i="23"/>
  <c r="CE1949" i="23"/>
  <c r="CJ1949" i="23" s="1"/>
  <c r="CF1949" i="23"/>
  <c r="CA1949" i="23"/>
  <c r="CB1927" i="23"/>
  <c r="CA1927" i="23"/>
  <c r="CC1927" i="23"/>
  <c r="CD1927" i="23"/>
  <c r="CE1927" i="23"/>
  <c r="CJ1927" i="23" s="1"/>
  <c r="CF1927" i="23"/>
  <c r="CF1911" i="23"/>
  <c r="CA1911" i="23"/>
  <c r="CB1911" i="23"/>
  <c r="CC1911" i="23"/>
  <c r="CE1911" i="23"/>
  <c r="CJ1911" i="23" s="1"/>
  <c r="CD1911" i="23"/>
  <c r="CB2103" i="23"/>
  <c r="CE2102" i="23"/>
  <c r="CE2069" i="23"/>
  <c r="CJ2069" i="23" s="1"/>
  <c r="BW2037" i="23"/>
  <c r="BZ2037" i="23" s="1"/>
  <c r="CI2037" i="23" s="1"/>
  <c r="CA2018" i="23"/>
  <c r="CB2018" i="23"/>
  <c r="CC2018" i="23"/>
  <c r="CD2018" i="23"/>
  <c r="CE2018" i="23"/>
  <c r="CJ2018" i="23" s="1"/>
  <c r="CF2018" i="23"/>
  <c r="CE2014" i="23"/>
  <c r="CJ2014" i="23" s="1"/>
  <c r="CA2014" i="23"/>
  <c r="CB2014" i="23"/>
  <c r="CC2014" i="23"/>
  <c r="CD2014" i="23"/>
  <c r="CF2014" i="23"/>
  <c r="CB1999" i="23"/>
  <c r="CE1999" i="23"/>
  <c r="CJ1999" i="23" s="1"/>
  <c r="CA1999" i="23"/>
  <c r="CC1999" i="23"/>
  <c r="CD1999" i="23"/>
  <c r="CF1999" i="23"/>
  <c r="CD1973" i="23"/>
  <c r="CE1973" i="23"/>
  <c r="CJ1973" i="23" s="1"/>
  <c r="CF1973" i="23"/>
  <c r="CA1973" i="23"/>
  <c r="CB1973" i="23"/>
  <c r="CC1973" i="23"/>
  <c r="CA1934" i="23"/>
  <c r="CD1934" i="23"/>
  <c r="CE1934" i="23"/>
  <c r="CJ1934" i="23" s="1"/>
  <c r="CF1934" i="23"/>
  <c r="CB1934" i="23"/>
  <c r="CC1934" i="23"/>
  <c r="CC1932" i="23"/>
  <c r="CD1932" i="23"/>
  <c r="CE1932" i="23"/>
  <c r="CJ1932" i="23" s="1"/>
  <c r="CF1932" i="23"/>
  <c r="CA1932" i="23"/>
  <c r="CB1932" i="23"/>
  <c r="CB2013" i="23"/>
  <c r="CA2004" i="23"/>
  <c r="CE1994" i="23"/>
  <c r="CE1991" i="23"/>
  <c r="CA1986" i="23"/>
  <c r="CD1981" i="23"/>
  <c r="CE1981" i="23"/>
  <c r="CJ1981" i="23" s="1"/>
  <c r="CA1981" i="23"/>
  <c r="CE1977" i="23"/>
  <c r="CF1977" i="23"/>
  <c r="CB1977" i="23"/>
  <c r="CB1956" i="23"/>
  <c r="CD1954" i="23"/>
  <c r="BT1946" i="23"/>
  <c r="BT1944" i="23"/>
  <c r="CD1936" i="23"/>
  <c r="CF1926" i="23"/>
  <c r="CE1920" i="23"/>
  <c r="BW1879" i="23"/>
  <c r="BZ1879" i="23" s="1"/>
  <c r="CI1879" i="23" s="1"/>
  <c r="BT1869" i="23"/>
  <c r="CB1866" i="23"/>
  <c r="CC1866" i="23"/>
  <c r="CD1866" i="23"/>
  <c r="CE1866" i="23"/>
  <c r="CJ1866" i="23" s="1"/>
  <c r="CF1866" i="23"/>
  <c r="CA1866" i="23"/>
  <c r="BX1865" i="23"/>
  <c r="BY1865" i="23" s="1"/>
  <c r="BT1865" i="23"/>
  <c r="CD1994" i="23"/>
  <c r="CD1991" i="23"/>
  <c r="BT1970" i="23"/>
  <c r="CE1966" i="23"/>
  <c r="CJ1966" i="23" s="1"/>
  <c r="CA1966" i="23"/>
  <c r="CD1961" i="23"/>
  <c r="CC1961" i="23"/>
  <c r="CE1961" i="23"/>
  <c r="CJ1961" i="23" s="1"/>
  <c r="CF1961" i="23"/>
  <c r="CF1959" i="23"/>
  <c r="CC1959" i="23"/>
  <c r="CD1959" i="23"/>
  <c r="CE1959" i="23"/>
  <c r="CJ1959" i="23" s="1"/>
  <c r="CC1954" i="23"/>
  <c r="CE1950" i="23"/>
  <c r="CC1936" i="23"/>
  <c r="CA1910" i="23"/>
  <c r="CE1910" i="23"/>
  <c r="CF1910" i="23"/>
  <c r="CB1910" i="23"/>
  <c r="CA1895" i="23"/>
  <c r="CB1895" i="23"/>
  <c r="CC1895" i="23"/>
  <c r="CD1895" i="23"/>
  <c r="CE1895" i="23"/>
  <c r="CJ1895" i="23" s="1"/>
  <c r="CD1889" i="23"/>
  <c r="CA1889" i="23"/>
  <c r="CB1889" i="23"/>
  <c r="CC1889" i="23"/>
  <c r="CE1889" i="23"/>
  <c r="CJ1889" i="23" s="1"/>
  <c r="CF1875" i="23"/>
  <c r="CA1875" i="23"/>
  <c r="CB1875" i="23"/>
  <c r="CC1875" i="23"/>
  <c r="CD1875" i="23"/>
  <c r="CE1875" i="23"/>
  <c r="CJ1875" i="23" s="1"/>
  <c r="BX2004" i="23"/>
  <c r="BY2004" i="23" s="1"/>
  <c r="CC1994" i="23"/>
  <c r="CB1991" i="23"/>
  <c r="CC1988" i="23"/>
  <c r="CA1976" i="23"/>
  <c r="CB1976" i="23"/>
  <c r="CF1972" i="23"/>
  <c r="CB1954" i="23"/>
  <c r="CE1952" i="23"/>
  <c r="CD1950" i="23"/>
  <c r="CB1936" i="23"/>
  <c r="BX1933" i="23"/>
  <c r="BY1933" i="23" s="1"/>
  <c r="CC1926" i="23"/>
  <c r="CC1924" i="23"/>
  <c r="CA1922" i="23"/>
  <c r="CF1922" i="23"/>
  <c r="CC1922" i="23"/>
  <c r="CE1916" i="23"/>
  <c r="CA1909" i="23"/>
  <c r="CB1909" i="23"/>
  <c r="CD1909" i="23"/>
  <c r="CE1909" i="23"/>
  <c r="CJ1909" i="23" s="1"/>
  <c r="CE1900" i="23"/>
  <c r="CJ1900" i="23" s="1"/>
  <c r="CF1900" i="23"/>
  <c r="CB1900" i="23"/>
  <c r="BX1889" i="23"/>
  <c r="BY1889" i="23" s="1"/>
  <c r="BT1889" i="23"/>
  <c r="CF2017" i="23"/>
  <c r="BX2013" i="23"/>
  <c r="BY2013" i="23" s="1"/>
  <c r="CB1994" i="23"/>
  <c r="CB1988" i="23"/>
  <c r="CF1984" i="23"/>
  <c r="BT1982" i="23"/>
  <c r="CE1972" i="23"/>
  <c r="BT1964" i="23"/>
  <c r="CA1962" i="23"/>
  <c r="CB1962" i="23"/>
  <c r="CA1960" i="23"/>
  <c r="CB1960" i="23"/>
  <c r="CA1958" i="23"/>
  <c r="CF1958" i="23"/>
  <c r="CD1952" i="23"/>
  <c r="CC1950" i="23"/>
  <c r="CC1920" i="23"/>
  <c r="CF1920" i="23"/>
  <c r="CB1920" i="23"/>
  <c r="CF1917" i="23"/>
  <c r="CC1896" i="23"/>
  <c r="CD1896" i="23"/>
  <c r="CE1896" i="23"/>
  <c r="CF1896" i="23"/>
  <c r="CD1892" i="23"/>
  <c r="CE1892" i="23"/>
  <c r="CF1892" i="23"/>
  <c r="CA1892" i="23"/>
  <c r="CA1886" i="23"/>
  <c r="CC1886" i="23"/>
  <c r="CD1886" i="23"/>
  <c r="CE1886" i="23"/>
  <c r="CF1886" i="23"/>
  <c r="CA1885" i="23"/>
  <c r="CB1885" i="23"/>
  <c r="CC1885" i="23"/>
  <c r="CD1885" i="23"/>
  <c r="CE1885" i="23"/>
  <c r="CC1880" i="23"/>
  <c r="CD1880" i="23"/>
  <c r="CE1880" i="23"/>
  <c r="CJ1880" i="23" s="1"/>
  <c r="CF1880" i="23"/>
  <c r="CA1871" i="23"/>
  <c r="CB1871" i="23"/>
  <c r="CC1871" i="23"/>
  <c r="CD1871" i="23"/>
  <c r="CE1871" i="23"/>
  <c r="CE2013" i="23"/>
  <c r="CF1991" i="23"/>
  <c r="CC1991" i="23"/>
  <c r="CC1956" i="23"/>
  <c r="CF1956" i="23"/>
  <c r="CC1952" i="23"/>
  <c r="CE1948" i="23"/>
  <c r="CF1946" i="23"/>
  <c r="CE1936" i="23"/>
  <c r="CA1933" i="23"/>
  <c r="CB1933" i="23"/>
  <c r="CC1933" i="23"/>
  <c r="CD1933" i="23"/>
  <c r="BW1931" i="23"/>
  <c r="BZ1931" i="23" s="1"/>
  <c r="CI1931" i="23" s="1"/>
  <c r="BX1925" i="23"/>
  <c r="BY1925" i="23" s="1"/>
  <c r="CE1918" i="23"/>
  <c r="CJ1918" i="23" s="1"/>
  <c r="CF1918" i="23"/>
  <c r="CB1918" i="23"/>
  <c r="CC1872" i="23"/>
  <c r="CA1872" i="23"/>
  <c r="CB1872" i="23"/>
  <c r="CD1872" i="23"/>
  <c r="CE1872" i="23"/>
  <c r="CJ1872" i="23" s="1"/>
  <c r="CF1872" i="23"/>
  <c r="CB1864" i="23"/>
  <c r="CC1864" i="23"/>
  <c r="CD1864" i="23"/>
  <c r="CE1864" i="23"/>
  <c r="CJ1864" i="23" s="1"/>
  <c r="CF1864" i="23"/>
  <c r="CA1864" i="23"/>
  <c r="BT2023" i="23"/>
  <c r="BW2022" i="23"/>
  <c r="BZ2022" i="23" s="1"/>
  <c r="CI2022" i="23" s="1"/>
  <c r="CC2017" i="23"/>
  <c r="CD2002" i="23"/>
  <c r="BT1998" i="23"/>
  <c r="CD1978" i="23"/>
  <c r="BT1962" i="23"/>
  <c r="BT1960" i="23"/>
  <c r="CD1946" i="23"/>
  <c r="BT1931" i="23"/>
  <c r="CA1929" i="23"/>
  <c r="CB1929" i="23"/>
  <c r="CC1929" i="23"/>
  <c r="CD1929" i="23"/>
  <c r="CE1929" i="23"/>
  <c r="CD1926" i="23"/>
  <c r="CD1924" i="23"/>
  <c r="BX1917" i="23"/>
  <c r="BY1917" i="23" s="1"/>
  <c r="CE1882" i="23"/>
  <c r="CB1882" i="23"/>
  <c r="CC1882" i="23"/>
  <c r="CD1882" i="23"/>
  <c r="CF1882" i="23"/>
  <c r="CA1881" i="23"/>
  <c r="CB1881" i="23"/>
  <c r="CC1881" i="23"/>
  <c r="CD1881" i="23"/>
  <c r="CE1881" i="23"/>
  <c r="CJ1881" i="23" s="1"/>
  <c r="CF1881" i="23"/>
  <c r="CC1876" i="23"/>
  <c r="CD1876" i="23"/>
  <c r="CE1876" i="23"/>
  <c r="CJ1876" i="23" s="1"/>
  <c r="CF1876" i="23"/>
  <c r="CB1863" i="23"/>
  <c r="CF1863" i="23"/>
  <c r="CA1863" i="23"/>
  <c r="CC1863" i="23"/>
  <c r="CD1863" i="23"/>
  <c r="CA1972" i="23"/>
  <c r="CB1972" i="23"/>
  <c r="CE1954" i="23"/>
  <c r="CF1954" i="23"/>
  <c r="CA1952" i="23"/>
  <c r="CF1952" i="23"/>
  <c r="CD1925" i="23"/>
  <c r="CA1925" i="23"/>
  <c r="CB1925" i="23"/>
  <c r="CC1925" i="23"/>
  <c r="CE1925" i="23"/>
  <c r="CF1923" i="23"/>
  <c r="CA1923" i="23"/>
  <c r="CB1923" i="23"/>
  <c r="CC1923" i="23"/>
  <c r="CD1923" i="23"/>
  <c r="CA1917" i="23"/>
  <c r="CB1917" i="23"/>
  <c r="CC1917" i="23"/>
  <c r="CD1917" i="23"/>
  <c r="CA1897" i="23"/>
  <c r="CB1897" i="23"/>
  <c r="CC1897" i="23"/>
  <c r="CD1897" i="23"/>
  <c r="CF1897" i="23"/>
  <c r="CA1874" i="23"/>
  <c r="CB1874" i="23"/>
  <c r="CC1874" i="23"/>
  <c r="CD1874" i="23"/>
  <c r="CE1874" i="23"/>
  <c r="CJ1874" i="23" s="1"/>
  <c r="CF1874" i="23"/>
  <c r="CB1868" i="23"/>
  <c r="CC1868" i="23"/>
  <c r="CD1868" i="23"/>
  <c r="CE1868" i="23"/>
  <c r="CF1868" i="23"/>
  <c r="CB1867" i="23"/>
  <c r="CA1867" i="23"/>
  <c r="CC1867" i="23"/>
  <c r="CD1867" i="23"/>
  <c r="CE1867" i="23"/>
  <c r="CJ1867" i="23" s="1"/>
  <c r="CF1867" i="23"/>
  <c r="BX2009" i="23"/>
  <c r="BY2009" i="23" s="1"/>
  <c r="CB2002" i="23"/>
  <c r="BT2001" i="23"/>
  <c r="CF1986" i="23"/>
  <c r="CD1977" i="23"/>
  <c r="CD1966" i="23"/>
  <c r="BT1934" i="23"/>
  <c r="BT1932" i="23"/>
  <c r="BT1928" i="23"/>
  <c r="CF1916" i="23"/>
  <c r="CC1916" i="23"/>
  <c r="BW1915" i="23"/>
  <c r="BZ1915" i="23" s="1"/>
  <c r="CI1915" i="23" s="1"/>
  <c r="CD1877" i="23"/>
  <c r="CA1877" i="23"/>
  <c r="CB1877" i="23"/>
  <c r="CC1877" i="23"/>
  <c r="CE1877" i="23"/>
  <c r="CJ1877" i="23" s="1"/>
  <c r="CF1877" i="23"/>
  <c r="CD2017" i="23"/>
  <c r="CF2004" i="23"/>
  <c r="CE1986" i="23"/>
  <c r="CA1984" i="23"/>
  <c r="CC1984" i="23"/>
  <c r="CA1950" i="23"/>
  <c r="CF1950" i="23"/>
  <c r="CA1946" i="23"/>
  <c r="CE1946" i="23"/>
  <c r="CJ1946" i="23" s="1"/>
  <c r="BT1923" i="23"/>
  <c r="CB1903" i="23"/>
  <c r="CA1903" i="23"/>
  <c r="CC1903" i="23"/>
  <c r="CD1903" i="23"/>
  <c r="CE1903" i="23"/>
  <c r="CJ1903" i="23" s="1"/>
  <c r="CF1903" i="23"/>
  <c r="CA1893" i="23"/>
  <c r="CB1893" i="23"/>
  <c r="CC1893" i="23"/>
  <c r="CD1893" i="23"/>
  <c r="CE1893" i="23"/>
  <c r="BT2018" i="23"/>
  <c r="CF2013" i="23"/>
  <c r="BW2006" i="23"/>
  <c r="BZ2006" i="23" s="1"/>
  <c r="CI2006" i="23" s="1"/>
  <c r="CE2004" i="23"/>
  <c r="CD1986" i="23"/>
  <c r="CF1981" i="23"/>
  <c r="CA1977" i="23"/>
  <c r="CC1969" i="23"/>
  <c r="CD1969" i="23"/>
  <c r="CE1969" i="23"/>
  <c r="CJ1969" i="23" s="1"/>
  <c r="CF1969" i="23"/>
  <c r="CB1966" i="23"/>
  <c r="CB1961" i="23"/>
  <c r="CB1959" i="23"/>
  <c r="CE1958" i="23"/>
  <c r="CJ1958" i="23" s="1"/>
  <c r="BT1952" i="23"/>
  <c r="BT1926" i="23"/>
  <c r="CA1898" i="23"/>
  <c r="CD1898" i="23"/>
  <c r="CE1898" i="23"/>
  <c r="CJ1898" i="23" s="1"/>
  <c r="CF1898" i="23"/>
  <c r="CF1887" i="23"/>
  <c r="CA1887" i="23"/>
  <c r="CB1887" i="23"/>
  <c r="CC1887" i="23"/>
  <c r="CD1887" i="23"/>
  <c r="CB1861" i="23"/>
  <c r="CD1861" i="23"/>
  <c r="CA1861" i="23"/>
  <c r="CC1861" i="23"/>
  <c r="CE1861" i="23"/>
  <c r="CJ1861" i="23" s="1"/>
  <c r="CF1861" i="23"/>
  <c r="CA1856" i="23"/>
  <c r="CB1856" i="23"/>
  <c r="CC1856" i="23"/>
  <c r="CD1856" i="23"/>
  <c r="CE1856" i="23"/>
  <c r="CJ1856" i="23" s="1"/>
  <c r="CF1856" i="23"/>
  <c r="CA1698" i="23"/>
  <c r="CB1698" i="23"/>
  <c r="CC1698" i="23"/>
  <c r="CD1698" i="23"/>
  <c r="CE1698" i="23"/>
  <c r="CJ1698" i="23" s="1"/>
  <c r="CF1698" i="23"/>
  <c r="CD2013" i="23"/>
  <c r="CD2004" i="23"/>
  <c r="CC1986" i="23"/>
  <c r="CC1981" i="23"/>
  <c r="CE1978" i="23"/>
  <c r="CJ1978" i="23" s="1"/>
  <c r="CA1978" i="23"/>
  <c r="CF1962" i="23"/>
  <c r="CA1961" i="23"/>
  <c r="CF1960" i="23"/>
  <c r="CA1959" i="23"/>
  <c r="CE1956" i="23"/>
  <c r="CJ1956" i="23" s="1"/>
  <c r="CA1948" i="23"/>
  <c r="CF1948" i="23"/>
  <c r="CE1906" i="23"/>
  <c r="CJ1906" i="23" s="1"/>
  <c r="CD1906" i="23"/>
  <c r="CF1906" i="23"/>
  <c r="CA1906" i="23"/>
  <c r="CA1905" i="23"/>
  <c r="CB1905" i="23"/>
  <c r="CC1905" i="23"/>
  <c r="CE1905" i="23"/>
  <c r="CF1905" i="23"/>
  <c r="CF1899" i="23"/>
  <c r="CA1899" i="23"/>
  <c r="CB1899" i="23"/>
  <c r="CC1899" i="23"/>
  <c r="CD1899" i="23"/>
  <c r="CE1899" i="23"/>
  <c r="CJ1899" i="23" s="1"/>
  <c r="CE1894" i="23"/>
  <c r="CC1894" i="23"/>
  <c r="CD1894" i="23"/>
  <c r="CF1894" i="23"/>
  <c r="BT1893" i="23"/>
  <c r="CA1883" i="23"/>
  <c r="CB1883" i="23"/>
  <c r="CC1883" i="23"/>
  <c r="CD1883" i="23"/>
  <c r="CE1883" i="23"/>
  <c r="CJ1883" i="23" s="1"/>
  <c r="CF1883" i="23"/>
  <c r="CC1878" i="23"/>
  <c r="CD1878" i="23"/>
  <c r="CE1878" i="23"/>
  <c r="CJ1878" i="23" s="1"/>
  <c r="CF1878" i="23"/>
  <c r="CE1870" i="23"/>
  <c r="CJ1870" i="23" s="1"/>
  <c r="CA1870" i="23"/>
  <c r="CB1870" i="23"/>
  <c r="CC1870" i="23"/>
  <c r="CD1870" i="23"/>
  <c r="CF1870" i="23"/>
  <c r="CA1869" i="23"/>
  <c r="CB1869" i="23"/>
  <c r="CC1869" i="23"/>
  <c r="CD1869" i="23"/>
  <c r="CE1869" i="23"/>
  <c r="CD1865" i="23"/>
  <c r="CA1865" i="23"/>
  <c r="CB1865" i="23"/>
  <c r="CC1865" i="23"/>
  <c r="CE1865" i="23"/>
  <c r="CC2013" i="23"/>
  <c r="CB2004" i="23"/>
  <c r="BT2003" i="23"/>
  <c r="CF1994" i="23"/>
  <c r="CB1981" i="23"/>
  <c r="BW1970" i="23"/>
  <c r="BZ1970" i="23" s="1"/>
  <c r="CI1970" i="23" s="1"/>
  <c r="BW1968" i="23"/>
  <c r="BZ1968" i="23" s="1"/>
  <c r="CI1968" i="23" s="1"/>
  <c r="CE1962" i="23"/>
  <c r="CJ1962" i="23" s="1"/>
  <c r="CE1960" i="23"/>
  <c r="CJ1960" i="23" s="1"/>
  <c r="CC1958" i="23"/>
  <c r="CD1956" i="23"/>
  <c r="CF1936" i="23"/>
  <c r="CF1933" i="23"/>
  <c r="CD1910" i="23"/>
  <c r="CC1900" i="23"/>
  <c r="CB1896" i="23"/>
  <c r="CF1895" i="23"/>
  <c r="CF1889" i="23"/>
  <c r="CA1840" i="23"/>
  <c r="CB1840" i="23"/>
  <c r="CC1840" i="23"/>
  <c r="CD1840" i="23"/>
  <c r="CE1840" i="23"/>
  <c r="CJ1840" i="23" s="1"/>
  <c r="CF1840" i="23"/>
  <c r="CA1783" i="23"/>
  <c r="CB1783" i="23"/>
  <c r="CC1783" i="23"/>
  <c r="CD1783" i="23"/>
  <c r="CE1783" i="23"/>
  <c r="CJ1783" i="23" s="1"/>
  <c r="CF1783" i="23"/>
  <c r="CF1772" i="23"/>
  <c r="CA1772" i="23"/>
  <c r="CB1772" i="23"/>
  <c r="CC1772" i="23"/>
  <c r="CD1772" i="23"/>
  <c r="CE1772" i="23"/>
  <c r="CJ1772" i="23" s="1"/>
  <c r="CD1588" i="23"/>
  <c r="CE1588" i="23"/>
  <c r="CJ1588" i="23" s="1"/>
  <c r="CA1588" i="23"/>
  <c r="CB1588" i="23"/>
  <c r="CC1588" i="23"/>
  <c r="CF1588" i="23"/>
  <c r="CD317" i="23"/>
  <c r="CE317" i="23"/>
  <c r="CJ317" i="23" s="1"/>
  <c r="CF317" i="23"/>
  <c r="CA317" i="23"/>
  <c r="CB317" i="23"/>
  <c r="CC317" i="23"/>
  <c r="CC239" i="23"/>
  <c r="CD239" i="23"/>
  <c r="CB239" i="23"/>
  <c r="CA239" i="23"/>
  <c r="CE239" i="23"/>
  <c r="CJ239" i="23" s="1"/>
  <c r="CF239" i="23"/>
  <c r="CA96" i="23"/>
  <c r="CB96" i="23"/>
  <c r="CC96" i="23"/>
  <c r="CD96" i="23"/>
  <c r="CE96" i="23"/>
  <c r="CJ96" i="23" s="1"/>
  <c r="CF96" i="23"/>
  <c r="CA65" i="23"/>
  <c r="CB65" i="23"/>
  <c r="CC65" i="23"/>
  <c r="CD65" i="23"/>
  <c r="CE65" i="23"/>
  <c r="CJ65" i="23" s="1"/>
  <c r="CF65" i="23"/>
  <c r="CA58" i="23"/>
  <c r="CB58" i="23"/>
  <c r="CC58" i="23"/>
  <c r="CD58" i="23"/>
  <c r="CE58" i="23"/>
  <c r="CJ58" i="23" s="1"/>
  <c r="CF58" i="23"/>
  <c r="CA43" i="23"/>
  <c r="CB43" i="23"/>
  <c r="CC43" i="23"/>
  <c r="CD43" i="23"/>
  <c r="CE43" i="23"/>
  <c r="CJ43" i="23" s="1"/>
  <c r="CF43" i="23"/>
  <c r="CD16" i="23"/>
  <c r="CE16" i="23"/>
  <c r="CJ16" i="23" s="1"/>
  <c r="CF16" i="23"/>
  <c r="CA16" i="23"/>
  <c r="CB16" i="23"/>
  <c r="CC16" i="23"/>
  <c r="CC1857" i="23"/>
  <c r="CF1847" i="23"/>
  <c r="CD1847" i="23"/>
  <c r="CE1847" i="23"/>
  <c r="CA1847" i="23"/>
  <c r="CC1841" i="23"/>
  <c r="CA1833" i="23"/>
  <c r="CB1833" i="23"/>
  <c r="CC1833" i="23"/>
  <c r="CD1833" i="23"/>
  <c r="CE1833" i="23"/>
  <c r="CJ1833" i="23" s="1"/>
  <c r="CF1833" i="23"/>
  <c r="CA1807" i="23"/>
  <c r="CB1807" i="23"/>
  <c r="CD1807" i="23"/>
  <c r="CE1807" i="23"/>
  <c r="CF1807" i="23"/>
  <c r="BX1804" i="23"/>
  <c r="BY1804" i="23" s="1"/>
  <c r="BT1804" i="23"/>
  <c r="CA1795" i="23"/>
  <c r="CB1795" i="23"/>
  <c r="CC1795" i="23"/>
  <c r="CD1795" i="23"/>
  <c r="CE1795" i="23"/>
  <c r="CJ1795" i="23" s="1"/>
  <c r="CF1795" i="23"/>
  <c r="CA1756" i="23"/>
  <c r="CB1756" i="23"/>
  <c r="CC1756" i="23"/>
  <c r="CD1756" i="23"/>
  <c r="CE1756" i="23"/>
  <c r="CJ1756" i="23" s="1"/>
  <c r="CF1756" i="23"/>
  <c r="CA1705" i="23"/>
  <c r="CB1705" i="23"/>
  <c r="CC1705" i="23"/>
  <c r="CD1705" i="23"/>
  <c r="CE1705" i="23"/>
  <c r="CJ1705" i="23" s="1"/>
  <c r="CF1705" i="23"/>
  <c r="CE1657" i="23"/>
  <c r="CJ1657" i="23" s="1"/>
  <c r="CF1657" i="23"/>
  <c r="CA1657" i="23"/>
  <c r="CB1657" i="23"/>
  <c r="CC1657" i="23"/>
  <c r="CD1657" i="23"/>
  <c r="CC1583" i="23"/>
  <c r="CD1583" i="23"/>
  <c r="CA1583" i="23"/>
  <c r="CB1583" i="23"/>
  <c r="CE1583" i="23"/>
  <c r="CJ1583" i="23" s="1"/>
  <c r="CF1583" i="23"/>
  <c r="CB1226" i="23"/>
  <c r="CC1226" i="23"/>
  <c r="CD1226" i="23"/>
  <c r="CE1226" i="23"/>
  <c r="CJ1226" i="23" s="1"/>
  <c r="CF1226" i="23"/>
  <c r="CA1226" i="23"/>
  <c r="BT2019" i="23"/>
  <c r="BW1974" i="23"/>
  <c r="BZ1974" i="23" s="1"/>
  <c r="CI1974" i="23" s="1"/>
  <c r="CE1940" i="23"/>
  <c r="CC1914" i="23"/>
  <c r="CC1912" i="23"/>
  <c r="CB1904" i="23"/>
  <c r="BT1875" i="23"/>
  <c r="CD1873" i="23"/>
  <c r="CB1851" i="23"/>
  <c r="CF1851" i="23"/>
  <c r="CA1851" i="23"/>
  <c r="CC1851" i="23"/>
  <c r="BW1844" i="23"/>
  <c r="BZ1844" i="23" s="1"/>
  <c r="CI1844" i="23" s="1"/>
  <c r="CD1837" i="23"/>
  <c r="CC1837" i="23"/>
  <c r="CE1837" i="23"/>
  <c r="CF1837" i="23"/>
  <c r="CA1829" i="23"/>
  <c r="CB1829" i="23"/>
  <c r="CC1829" i="23"/>
  <c r="CD1829" i="23"/>
  <c r="CE1829" i="23"/>
  <c r="CJ1829" i="23" s="1"/>
  <c r="CF1829" i="23"/>
  <c r="BT1825" i="23"/>
  <c r="BT1813" i="23"/>
  <c r="CA1759" i="23"/>
  <c r="CB1759" i="23"/>
  <c r="CC1759" i="23"/>
  <c r="CD1759" i="23"/>
  <c r="CE1759" i="23"/>
  <c r="CJ1759" i="23" s="1"/>
  <c r="CF1759" i="23"/>
  <c r="CA1747" i="23"/>
  <c r="CB1747" i="23"/>
  <c r="CC1747" i="23"/>
  <c r="CD1747" i="23"/>
  <c r="CE1747" i="23"/>
  <c r="CJ1747" i="23" s="1"/>
  <c r="CF1747" i="23"/>
  <c r="CA1852" i="23"/>
  <c r="CB1852" i="23"/>
  <c r="CC1852" i="23"/>
  <c r="CD1852" i="23"/>
  <c r="CE1852" i="23"/>
  <c r="CJ1852" i="23" s="1"/>
  <c r="CF1852" i="23"/>
  <c r="CA1848" i="23"/>
  <c r="CB1848" i="23"/>
  <c r="CC1848" i="23"/>
  <c r="CD1848" i="23"/>
  <c r="CE1848" i="23"/>
  <c r="CJ1848" i="23" s="1"/>
  <c r="CF1848" i="23"/>
  <c r="CA1792" i="23"/>
  <c r="CB1792" i="23"/>
  <c r="CC1792" i="23"/>
  <c r="CD1792" i="23"/>
  <c r="CE1792" i="23"/>
  <c r="CJ1792" i="23" s="1"/>
  <c r="CF1792" i="23"/>
  <c r="CA1773" i="23"/>
  <c r="CB1773" i="23"/>
  <c r="CC1773" i="23"/>
  <c r="CD1773" i="23"/>
  <c r="CE1773" i="23"/>
  <c r="CJ1773" i="23" s="1"/>
  <c r="CF1773" i="23"/>
  <c r="BT1899" i="23"/>
  <c r="CB1873" i="23"/>
  <c r="CD1841" i="23"/>
  <c r="CE1841" i="23"/>
  <c r="CF1841" i="23"/>
  <c r="CA1841" i="23"/>
  <c r="CE1835" i="23"/>
  <c r="CJ1835" i="23" s="1"/>
  <c r="CF1835" i="23"/>
  <c r="CA1835" i="23"/>
  <c r="CB1835" i="23"/>
  <c r="CC1835" i="23"/>
  <c r="CD1835" i="23"/>
  <c r="CB1823" i="23"/>
  <c r="CC1823" i="23"/>
  <c r="CE1823" i="23"/>
  <c r="CF1823" i="23"/>
  <c r="CD1823" i="23"/>
  <c r="CA1799" i="23"/>
  <c r="CB1799" i="23"/>
  <c r="CC1799" i="23"/>
  <c r="CE1799" i="23"/>
  <c r="CJ1799" i="23" s="1"/>
  <c r="CF1799" i="23"/>
  <c r="CD1799" i="23"/>
  <c r="CA1744" i="23"/>
  <c r="CB1744" i="23"/>
  <c r="CC1744" i="23"/>
  <c r="CD1744" i="23"/>
  <c r="CE1744" i="23"/>
  <c r="CJ1744" i="23" s="1"/>
  <c r="CF1744" i="23"/>
  <c r="CC1684" i="23"/>
  <c r="CD1684" i="23"/>
  <c r="CE1684" i="23"/>
  <c r="CJ1684" i="23" s="1"/>
  <c r="CA1684" i="23"/>
  <c r="CB1684" i="23"/>
  <c r="CF1684" i="23"/>
  <c r="BT1911" i="23"/>
  <c r="CA1873" i="23"/>
  <c r="CD1857" i="23"/>
  <c r="CE1857" i="23"/>
  <c r="CF1857" i="23"/>
  <c r="CA1830" i="23"/>
  <c r="CB1830" i="23"/>
  <c r="CD1830" i="23"/>
  <c r="CE1830" i="23"/>
  <c r="CJ1830" i="23" s="1"/>
  <c r="CC1830" i="23"/>
  <c r="CF1830" i="23"/>
  <c r="CA1814" i="23"/>
  <c r="CC1814" i="23"/>
  <c r="CD1814" i="23"/>
  <c r="CE1814" i="23"/>
  <c r="CJ1814" i="23" s="1"/>
  <c r="CF1814" i="23"/>
  <c r="CB1814" i="23"/>
  <c r="CC1805" i="23"/>
  <c r="CD1805" i="23"/>
  <c r="CF1805" i="23"/>
  <c r="CA1805" i="23"/>
  <c r="CB1805" i="23"/>
  <c r="CE1805" i="23"/>
  <c r="CJ1805" i="23" s="1"/>
  <c r="CA1787" i="23"/>
  <c r="CB1787" i="23"/>
  <c r="CC1787" i="23"/>
  <c r="CD1787" i="23"/>
  <c r="CE1787" i="23"/>
  <c r="CJ1787" i="23" s="1"/>
  <c r="CF1787" i="23"/>
  <c r="CA1771" i="23"/>
  <c r="CB1771" i="23"/>
  <c r="CC1771" i="23"/>
  <c r="CD1771" i="23"/>
  <c r="CE1771" i="23"/>
  <c r="CJ1771" i="23" s="1"/>
  <c r="CF1771" i="23"/>
  <c r="CA1754" i="23"/>
  <c r="CB1754" i="23"/>
  <c r="CC1754" i="23"/>
  <c r="CD1754" i="23"/>
  <c r="CE1754" i="23"/>
  <c r="CJ1754" i="23" s="1"/>
  <c r="CF1754" i="23"/>
  <c r="CA1732" i="23"/>
  <c r="CB1732" i="23"/>
  <c r="CC1732" i="23"/>
  <c r="CD1732" i="23"/>
  <c r="CE1732" i="23"/>
  <c r="CJ1732" i="23" s="1"/>
  <c r="CF1732" i="23"/>
  <c r="CA1720" i="23"/>
  <c r="CB1720" i="23"/>
  <c r="CC1720" i="23"/>
  <c r="CD1720" i="23"/>
  <c r="CE1720" i="23"/>
  <c r="CJ1720" i="23" s="1"/>
  <c r="CF1720" i="23"/>
  <c r="CE1853" i="23"/>
  <c r="CJ1853" i="23" s="1"/>
  <c r="CF1853" i="23"/>
  <c r="CA1853" i="23"/>
  <c r="CB1853" i="23"/>
  <c r="CC1845" i="23"/>
  <c r="CD1845" i="23"/>
  <c r="CE1845" i="23"/>
  <c r="CF1845" i="23"/>
  <c r="CA1838" i="23"/>
  <c r="CB1838" i="23"/>
  <c r="CC1838" i="23"/>
  <c r="CD1838" i="23"/>
  <c r="CE1838" i="23"/>
  <c r="CJ1838" i="23" s="1"/>
  <c r="CF1838" i="23"/>
  <c r="CA1827" i="23"/>
  <c r="CB1827" i="23"/>
  <c r="CC1827" i="23"/>
  <c r="CD1827" i="23"/>
  <c r="CB1800" i="23"/>
  <c r="CC1800" i="23"/>
  <c r="CD1800" i="23"/>
  <c r="CE1800" i="23"/>
  <c r="CJ1800" i="23" s="1"/>
  <c r="CF1800" i="23"/>
  <c r="CA1800" i="23"/>
  <c r="CC1697" i="23"/>
  <c r="CD1697" i="23"/>
  <c r="CE1697" i="23"/>
  <c r="CJ1697" i="23" s="1"/>
  <c r="CF1697" i="23"/>
  <c r="CA1697" i="23"/>
  <c r="CB1697" i="23"/>
  <c r="BT1935" i="23"/>
  <c r="BW1890" i="23"/>
  <c r="BZ1890" i="23" s="1"/>
  <c r="CI1890" i="23" s="1"/>
  <c r="BW1860" i="23"/>
  <c r="BZ1860" i="23" s="1"/>
  <c r="CI1860" i="23" s="1"/>
  <c r="BW1858" i="23"/>
  <c r="BZ1858" i="23" s="1"/>
  <c r="CI1858" i="23" s="1"/>
  <c r="CD1855" i="23"/>
  <c r="CD1849" i="23"/>
  <c r="CE1849" i="23"/>
  <c r="CJ1849" i="23" s="1"/>
  <c r="CF1849" i="23"/>
  <c r="CA1849" i="23"/>
  <c r="CC1843" i="23"/>
  <c r="CC1828" i="23"/>
  <c r="CD1828" i="23"/>
  <c r="CF1828" i="23"/>
  <c r="CA1828" i="23"/>
  <c r="CB1828" i="23"/>
  <c r="CE1828" i="23"/>
  <c r="CJ1828" i="23" s="1"/>
  <c r="CA1824" i="23"/>
  <c r="CB1824" i="23"/>
  <c r="CC1824" i="23"/>
  <c r="CD1824" i="23"/>
  <c r="CE1824" i="23"/>
  <c r="CJ1824" i="23" s="1"/>
  <c r="CF1824" i="23"/>
  <c r="CE1815" i="23"/>
  <c r="CF1815" i="23"/>
  <c r="CA1815" i="23"/>
  <c r="CB1815" i="23"/>
  <c r="CD1815" i="23"/>
  <c r="CB1812" i="23"/>
  <c r="CC1812" i="23"/>
  <c r="CE1812" i="23"/>
  <c r="CJ1812" i="23" s="1"/>
  <c r="CF1812" i="23"/>
  <c r="CA1812" i="23"/>
  <c r="CD1812" i="23"/>
  <c r="CB1788" i="23"/>
  <c r="CC1788" i="23"/>
  <c r="CD1788" i="23"/>
  <c r="CE1788" i="23"/>
  <c r="CF1788" i="23"/>
  <c r="BT1967" i="23"/>
  <c r="BT1947" i="23"/>
  <c r="BW1902" i="23"/>
  <c r="BZ1902" i="23" s="1"/>
  <c r="CI1902" i="23" s="1"/>
  <c r="CB1862" i="23"/>
  <c r="BW1859" i="23"/>
  <c r="BZ1859" i="23" s="1"/>
  <c r="CI1859" i="23" s="1"/>
  <c r="CE1854" i="23"/>
  <c r="CJ1854" i="23" s="1"/>
  <c r="CA1854" i="23"/>
  <c r="CB1854" i="23"/>
  <c r="CC1854" i="23"/>
  <c r="CD1854" i="23"/>
  <c r="CF1854" i="23"/>
  <c r="CE1842" i="23"/>
  <c r="CJ1842" i="23" s="1"/>
  <c r="CA1842" i="23"/>
  <c r="CB1842" i="23"/>
  <c r="CC1842" i="23"/>
  <c r="CD1842" i="23"/>
  <c r="CF1842" i="23"/>
  <c r="CA1777" i="23"/>
  <c r="CB1777" i="23"/>
  <c r="CC1777" i="23"/>
  <c r="CD1777" i="23"/>
  <c r="CF1777" i="23"/>
  <c r="BW1739" i="23"/>
  <c r="BZ1739" i="23" s="1"/>
  <c r="CI1739" i="23" s="1"/>
  <c r="BT1859" i="23"/>
  <c r="BX1859" i="23"/>
  <c r="BY1859" i="23" s="1"/>
  <c r="CB1839" i="23"/>
  <c r="CE1839" i="23"/>
  <c r="CJ1839" i="23" s="1"/>
  <c r="CF1839" i="23"/>
  <c r="CA1839" i="23"/>
  <c r="BW1727" i="23"/>
  <c r="BZ1727" i="23" s="1"/>
  <c r="CI1727" i="23" s="1"/>
  <c r="BT1971" i="23"/>
  <c r="CF1904" i="23"/>
  <c r="CE1855" i="23"/>
  <c r="CF1855" i="23"/>
  <c r="CA1855" i="23"/>
  <c r="CB1855" i="23"/>
  <c r="CA1846" i="23"/>
  <c r="CB1846" i="23"/>
  <c r="CC1846" i="23"/>
  <c r="CD1846" i="23"/>
  <c r="CE1846" i="23"/>
  <c r="CJ1846" i="23" s="1"/>
  <c r="CF1846" i="23"/>
  <c r="CD1843" i="23"/>
  <c r="CE1843" i="23"/>
  <c r="CF1843" i="23"/>
  <c r="CA1843" i="23"/>
  <c r="CA1836" i="23"/>
  <c r="CB1836" i="23"/>
  <c r="CC1836" i="23"/>
  <c r="CD1836" i="23"/>
  <c r="CE1836" i="23"/>
  <c r="CJ1836" i="23" s="1"/>
  <c r="CF1836" i="23"/>
  <c r="CA1806" i="23"/>
  <c r="CB1806" i="23"/>
  <c r="CD1806" i="23"/>
  <c r="CE1806" i="23"/>
  <c r="CJ1806" i="23" s="1"/>
  <c r="CC1806" i="23"/>
  <c r="CF1806" i="23"/>
  <c r="CA1804" i="23"/>
  <c r="CB1804" i="23"/>
  <c r="CC1804" i="23"/>
  <c r="CD1804" i="23"/>
  <c r="CF1804" i="23"/>
  <c r="CE1804" i="23"/>
  <c r="CJ1804" i="23" s="1"/>
  <c r="CA1801" i="23"/>
  <c r="CC1801" i="23"/>
  <c r="CD1801" i="23"/>
  <c r="CB1801" i="23"/>
  <c r="CE1801" i="23"/>
  <c r="CJ1801" i="23" s="1"/>
  <c r="CF1801" i="23"/>
  <c r="CE1791" i="23"/>
  <c r="CJ1791" i="23" s="1"/>
  <c r="CF1791" i="23"/>
  <c r="CA1791" i="23"/>
  <c r="CB1791" i="23"/>
  <c r="CC1791" i="23"/>
  <c r="CD1791" i="23"/>
  <c r="CA1780" i="23"/>
  <c r="CB1780" i="23"/>
  <c r="CC1780" i="23"/>
  <c r="CD1780" i="23"/>
  <c r="CE1780" i="23"/>
  <c r="CJ1780" i="23" s="1"/>
  <c r="CF1780" i="23"/>
  <c r="CA1758" i="23"/>
  <c r="CB1758" i="23"/>
  <c r="CC1758" i="23"/>
  <c r="CD1758" i="23"/>
  <c r="CE1758" i="23"/>
  <c r="CJ1758" i="23" s="1"/>
  <c r="CF1758" i="23"/>
  <c r="CA1715" i="23"/>
  <c r="CB1715" i="23"/>
  <c r="CC1715" i="23"/>
  <c r="CD1715" i="23"/>
  <c r="CE1715" i="23"/>
  <c r="CJ1715" i="23" s="1"/>
  <c r="CF1715" i="23"/>
  <c r="CE1704" i="23"/>
  <c r="CJ1704" i="23" s="1"/>
  <c r="CF1704" i="23"/>
  <c r="CA1704" i="23"/>
  <c r="CB1704" i="23"/>
  <c r="CC1704" i="23"/>
  <c r="CD1704" i="23"/>
  <c r="BW2082" i="23"/>
  <c r="BZ2082" i="23" s="1"/>
  <c r="CI2082" i="23" s="1"/>
  <c r="BT1983" i="23"/>
  <c r="BW1938" i="23"/>
  <c r="BZ1938" i="23" s="1"/>
  <c r="CI1938" i="23" s="1"/>
  <c r="CD1851" i="23"/>
  <c r="CB1847" i="23"/>
  <c r="CB1837" i="23"/>
  <c r="CB1832" i="23"/>
  <c r="CC1832" i="23"/>
  <c r="CF1832" i="23"/>
  <c r="CA1832" i="23"/>
  <c r="CB1821" i="23"/>
  <c r="CD1821" i="23"/>
  <c r="CE1821" i="23"/>
  <c r="CJ1821" i="23" s="1"/>
  <c r="CA1821" i="23"/>
  <c r="CC1821" i="23"/>
  <c r="CF1821" i="23"/>
  <c r="CA1816" i="23"/>
  <c r="CB1816" i="23"/>
  <c r="CC1816" i="23"/>
  <c r="CD1816" i="23"/>
  <c r="CF1816" i="23"/>
  <c r="CE1816" i="23"/>
  <c r="CJ1816" i="23" s="1"/>
  <c r="CA1707" i="23"/>
  <c r="CB1707" i="23"/>
  <c r="CC1707" i="23"/>
  <c r="CD1707" i="23"/>
  <c r="CE1707" i="23"/>
  <c r="CJ1707" i="23" s="1"/>
  <c r="CF1707" i="23"/>
  <c r="BW1850" i="23"/>
  <c r="BZ1850" i="23" s="1"/>
  <c r="CI1850" i="23" s="1"/>
  <c r="CD1834" i="23"/>
  <c r="CC1826" i="23"/>
  <c r="CD1822" i="23"/>
  <c r="CE1817" i="23"/>
  <c r="CF1810" i="23"/>
  <c r="CF1809" i="23"/>
  <c r="BT1805" i="23"/>
  <c r="CF1789" i="23"/>
  <c r="CC1774" i="23"/>
  <c r="BT1772" i="23"/>
  <c r="CC1769" i="23"/>
  <c r="CD1769" i="23"/>
  <c r="CE1769" i="23"/>
  <c r="CF1769" i="23"/>
  <c r="CD1762" i="23"/>
  <c r="CE1762" i="23"/>
  <c r="CJ1762" i="23" s="1"/>
  <c r="CF1762" i="23"/>
  <c r="CA1762" i="23"/>
  <c r="CE1743" i="23"/>
  <c r="CF1743" i="23"/>
  <c r="CA1743" i="23"/>
  <c r="CB1743" i="23"/>
  <c r="CB1740" i="23"/>
  <c r="CC1740" i="23"/>
  <c r="CD1740" i="23"/>
  <c r="CE1740" i="23"/>
  <c r="CF1740" i="23"/>
  <c r="CE1731" i="23"/>
  <c r="CF1731" i="23"/>
  <c r="CA1731" i="23"/>
  <c r="CB1731" i="23"/>
  <c r="CB1728" i="23"/>
  <c r="CC1728" i="23"/>
  <c r="CD1728" i="23"/>
  <c r="CE1728" i="23"/>
  <c r="CF1728" i="23"/>
  <c r="CE1719" i="23"/>
  <c r="CF1719" i="23"/>
  <c r="CA1719" i="23"/>
  <c r="CB1719" i="23"/>
  <c r="CB1716" i="23"/>
  <c r="CC1716" i="23"/>
  <c r="CD1716" i="23"/>
  <c r="CE1716" i="23"/>
  <c r="CF1716" i="23"/>
  <c r="CD1708" i="23"/>
  <c r="CA1708" i="23"/>
  <c r="CB1708" i="23"/>
  <c r="CC1708" i="23"/>
  <c r="CE1702" i="23"/>
  <c r="CA1660" i="23"/>
  <c r="CB1660" i="23"/>
  <c r="CC1660" i="23"/>
  <c r="CD1660" i="23"/>
  <c r="CE1660" i="23"/>
  <c r="CJ1660" i="23" s="1"/>
  <c r="CF1660" i="23"/>
  <c r="CF1468" i="23"/>
  <c r="CA1468" i="23"/>
  <c r="CB1468" i="23"/>
  <c r="CC1468" i="23"/>
  <c r="CD1468" i="23"/>
  <c r="CE1468" i="23"/>
  <c r="CJ1468" i="23" s="1"/>
  <c r="CC1834" i="23"/>
  <c r="CB1826" i="23"/>
  <c r="CC1822" i="23"/>
  <c r="CB1817" i="23"/>
  <c r="CC1810" i="23"/>
  <c r="BT1801" i="23"/>
  <c r="CF1784" i="23"/>
  <c r="CA1784" i="23"/>
  <c r="CB1784" i="23"/>
  <c r="CC1784" i="23"/>
  <c r="CA1766" i="23"/>
  <c r="CB1766" i="23"/>
  <c r="CC1766" i="23"/>
  <c r="CD1766" i="23"/>
  <c r="CE1766" i="23"/>
  <c r="CJ1766" i="23" s="1"/>
  <c r="CF1766" i="23"/>
  <c r="CA1751" i="23"/>
  <c r="CB1751" i="23"/>
  <c r="CC1751" i="23"/>
  <c r="CD1751" i="23"/>
  <c r="CE1751" i="23"/>
  <c r="CJ1751" i="23" s="1"/>
  <c r="CF1751" i="23"/>
  <c r="CF1741" i="23"/>
  <c r="CF1729" i="23"/>
  <c r="BT1708" i="23"/>
  <c r="BX1708" i="23"/>
  <c r="BY1708" i="23" s="1"/>
  <c r="CA1695" i="23"/>
  <c r="CB1695" i="23"/>
  <c r="CC1695" i="23"/>
  <c r="CD1695" i="23"/>
  <c r="CE1695" i="23"/>
  <c r="CJ1695" i="23" s="1"/>
  <c r="CF1695" i="23"/>
  <c r="CB1691" i="23"/>
  <c r="CC1691" i="23"/>
  <c r="CD1691" i="23"/>
  <c r="CA1691" i="23"/>
  <c r="CE1691" i="23"/>
  <c r="CJ1691" i="23" s="1"/>
  <c r="CF1691" i="23"/>
  <c r="CD1676" i="23"/>
  <c r="CE1676" i="23"/>
  <c r="CJ1676" i="23" s="1"/>
  <c r="CF1676" i="23"/>
  <c r="CA1676" i="23"/>
  <c r="CB1676" i="23"/>
  <c r="CC1676" i="23"/>
  <c r="CA1632" i="23"/>
  <c r="CB1632" i="23"/>
  <c r="CC1632" i="23"/>
  <c r="CD1632" i="23"/>
  <c r="CE1632" i="23"/>
  <c r="CJ1632" i="23" s="1"/>
  <c r="CF1632" i="23"/>
  <c r="CB1552" i="23"/>
  <c r="CD1552" i="23"/>
  <c r="CE1552" i="23"/>
  <c r="CJ1552" i="23" s="1"/>
  <c r="CF1552" i="23"/>
  <c r="CA1552" i="23"/>
  <c r="CC1552" i="23"/>
  <c r="BX1857" i="23"/>
  <c r="BY1857" i="23" s="1"/>
  <c r="BX1845" i="23"/>
  <c r="BY1845" i="23" s="1"/>
  <c r="BX1841" i="23"/>
  <c r="BY1841" i="23" s="1"/>
  <c r="BX1837" i="23"/>
  <c r="BY1837" i="23" s="1"/>
  <c r="CB1834" i="23"/>
  <c r="BT1824" i="23"/>
  <c r="CB1822" i="23"/>
  <c r="CA1802" i="23"/>
  <c r="CB1802" i="23"/>
  <c r="CC1802" i="23"/>
  <c r="CD1802" i="23"/>
  <c r="CE1802" i="23"/>
  <c r="CJ1802" i="23" s="1"/>
  <c r="CF1802" i="23"/>
  <c r="CA1789" i="23"/>
  <c r="CB1789" i="23"/>
  <c r="CC1789" i="23"/>
  <c r="CD1789" i="23"/>
  <c r="CA1785" i="23"/>
  <c r="CB1785" i="23"/>
  <c r="CC1785" i="23"/>
  <c r="CD1785" i="23"/>
  <c r="CE1785" i="23"/>
  <c r="CJ1785" i="23" s="1"/>
  <c r="CF1785" i="23"/>
  <c r="BT1777" i="23"/>
  <c r="CA1770" i="23"/>
  <c r="CB1770" i="23"/>
  <c r="CC1770" i="23"/>
  <c r="CD1770" i="23"/>
  <c r="CE1770" i="23"/>
  <c r="CD1767" i="23"/>
  <c r="CE1755" i="23"/>
  <c r="CJ1755" i="23" s="1"/>
  <c r="CF1755" i="23"/>
  <c r="CA1755" i="23"/>
  <c r="CB1755" i="23"/>
  <c r="CB1752" i="23"/>
  <c r="CC1752" i="23"/>
  <c r="CD1752" i="23"/>
  <c r="CE1752" i="23"/>
  <c r="CF1752" i="23"/>
  <c r="CF1736" i="23"/>
  <c r="CA1736" i="23"/>
  <c r="CB1736" i="23"/>
  <c r="CC1736" i="23"/>
  <c r="CF1724" i="23"/>
  <c r="CA1724" i="23"/>
  <c r="CB1724" i="23"/>
  <c r="CC1724" i="23"/>
  <c r="CF1712" i="23"/>
  <c r="CA1712" i="23"/>
  <c r="CB1712" i="23"/>
  <c r="CC1712" i="23"/>
  <c r="CA1663" i="23"/>
  <c r="CB1663" i="23"/>
  <c r="CC1663" i="23"/>
  <c r="CD1663" i="23"/>
  <c r="CE1663" i="23"/>
  <c r="CJ1663" i="23" s="1"/>
  <c r="CF1663" i="23"/>
  <c r="CD1556" i="23"/>
  <c r="CF1556" i="23"/>
  <c r="CA1556" i="23"/>
  <c r="CB1556" i="23"/>
  <c r="CC1556" i="23"/>
  <c r="CE1556" i="23"/>
  <c r="CJ1556" i="23" s="1"/>
  <c r="CB1546" i="23"/>
  <c r="CD1546" i="23"/>
  <c r="CE1546" i="23"/>
  <c r="CJ1546" i="23" s="1"/>
  <c r="CF1546" i="23"/>
  <c r="CA1546" i="23"/>
  <c r="CC1546" i="23"/>
  <c r="CE1826" i="23"/>
  <c r="CF1826" i="23"/>
  <c r="CA1818" i="23"/>
  <c r="CB1818" i="23"/>
  <c r="CD1818" i="23"/>
  <c r="CE1818" i="23"/>
  <c r="CJ1818" i="23" s="1"/>
  <c r="CB1809" i="23"/>
  <c r="CC1809" i="23"/>
  <c r="CD1809" i="23"/>
  <c r="CE1809" i="23"/>
  <c r="CC1781" i="23"/>
  <c r="CD1781" i="23"/>
  <c r="CE1781" i="23"/>
  <c r="CJ1781" i="23" s="1"/>
  <c r="CF1781" i="23"/>
  <c r="CD1774" i="23"/>
  <c r="CE1774" i="23"/>
  <c r="CF1774" i="23"/>
  <c r="CA1774" i="23"/>
  <c r="CA1741" i="23"/>
  <c r="CB1741" i="23"/>
  <c r="CC1741" i="23"/>
  <c r="CD1741" i="23"/>
  <c r="CA1737" i="23"/>
  <c r="CB1737" i="23"/>
  <c r="CC1737" i="23"/>
  <c r="CD1737" i="23"/>
  <c r="CE1737" i="23"/>
  <c r="CJ1737" i="23" s="1"/>
  <c r="CF1737" i="23"/>
  <c r="CA1729" i="23"/>
  <c r="CB1729" i="23"/>
  <c r="CC1729" i="23"/>
  <c r="CD1729" i="23"/>
  <c r="CA1725" i="23"/>
  <c r="CB1725" i="23"/>
  <c r="CC1725" i="23"/>
  <c r="CD1725" i="23"/>
  <c r="CE1725" i="23"/>
  <c r="CJ1725" i="23" s="1"/>
  <c r="CF1725" i="23"/>
  <c r="CA1717" i="23"/>
  <c r="CB1717" i="23"/>
  <c r="CC1717" i="23"/>
  <c r="CD1717" i="23"/>
  <c r="CA1713" i="23"/>
  <c r="CB1713" i="23"/>
  <c r="CC1713" i="23"/>
  <c r="CD1713" i="23"/>
  <c r="CE1713" i="23"/>
  <c r="CJ1713" i="23" s="1"/>
  <c r="CF1713" i="23"/>
  <c r="CF1702" i="23"/>
  <c r="CA1702" i="23"/>
  <c r="CB1702" i="23"/>
  <c r="CC1702" i="23"/>
  <c r="CF1699" i="23"/>
  <c r="CA1699" i="23"/>
  <c r="CB1699" i="23"/>
  <c r="CC1699" i="23"/>
  <c r="CD1699" i="23"/>
  <c r="CF1674" i="23"/>
  <c r="CA1674" i="23"/>
  <c r="CB1674" i="23"/>
  <c r="CC1674" i="23"/>
  <c r="CD1674" i="23"/>
  <c r="CE1674" i="23"/>
  <c r="CJ1674" i="23" s="1"/>
  <c r="CB1666" i="23"/>
  <c r="CC1666" i="23"/>
  <c r="CD1666" i="23"/>
  <c r="CE1666" i="23"/>
  <c r="CJ1666" i="23" s="1"/>
  <c r="CF1666" i="23"/>
  <c r="CA1666" i="23"/>
  <c r="CA1819" i="23"/>
  <c r="CD1819" i="23"/>
  <c r="CF1819" i="23"/>
  <c r="CF1813" i="23"/>
  <c r="BW1808" i="23"/>
  <c r="BZ1808" i="23" s="1"/>
  <c r="CI1808" i="23" s="1"/>
  <c r="CE1803" i="23"/>
  <c r="CJ1803" i="23" s="1"/>
  <c r="CF1803" i="23"/>
  <c r="CA1803" i="23"/>
  <c r="CB1803" i="23"/>
  <c r="CA1797" i="23"/>
  <c r="CB1797" i="23"/>
  <c r="CC1797" i="23"/>
  <c r="CD1797" i="23"/>
  <c r="CE1797" i="23"/>
  <c r="CF1796" i="23"/>
  <c r="CB1796" i="23"/>
  <c r="CC1796" i="23"/>
  <c r="CA1778" i="23"/>
  <c r="CB1778" i="23"/>
  <c r="CC1778" i="23"/>
  <c r="CD1778" i="23"/>
  <c r="CE1778" i="23"/>
  <c r="CJ1778" i="23" s="1"/>
  <c r="CF1778" i="23"/>
  <c r="BW1763" i="23"/>
  <c r="BZ1763" i="23" s="1"/>
  <c r="CI1763" i="23" s="1"/>
  <c r="CE1760" i="23"/>
  <c r="CF1748" i="23"/>
  <c r="CA1748" i="23"/>
  <c r="CB1748" i="23"/>
  <c r="CC1748" i="23"/>
  <c r="CC1738" i="23"/>
  <c r="BT1736" i="23"/>
  <c r="CC1726" i="23"/>
  <c r="BT1724" i="23"/>
  <c r="CC1714" i="23"/>
  <c r="BT1712" i="23"/>
  <c r="CC1703" i="23"/>
  <c r="CA1703" i="23"/>
  <c r="CB1703" i="23"/>
  <c r="CD1703" i="23"/>
  <c r="CE1703" i="23"/>
  <c r="CJ1703" i="23" s="1"/>
  <c r="CF1703" i="23"/>
  <c r="CC1685" i="23"/>
  <c r="CD1685" i="23"/>
  <c r="CA1685" i="23"/>
  <c r="CB1685" i="23"/>
  <c r="CE1685" i="23"/>
  <c r="CJ1685" i="23" s="1"/>
  <c r="CF1685" i="23"/>
  <c r="CA1641" i="23"/>
  <c r="CB1641" i="23"/>
  <c r="CC1641" i="23"/>
  <c r="CD1641" i="23"/>
  <c r="CE1641" i="23"/>
  <c r="CJ1641" i="23" s="1"/>
  <c r="CF1641" i="23"/>
  <c r="BT1638" i="23"/>
  <c r="CD1576" i="23"/>
  <c r="CE1576" i="23"/>
  <c r="CJ1576" i="23" s="1"/>
  <c r="CB1576" i="23"/>
  <c r="CC1576" i="23"/>
  <c r="CF1576" i="23"/>
  <c r="CA1576" i="23"/>
  <c r="CC1817" i="23"/>
  <c r="CD1817" i="23"/>
  <c r="CF1817" i="23"/>
  <c r="BX1816" i="23"/>
  <c r="BY1816" i="23" s="1"/>
  <c r="BT1816" i="23"/>
  <c r="CD1810" i="23"/>
  <c r="CE1810" i="23"/>
  <c r="CA1810" i="23"/>
  <c r="CA1782" i="23"/>
  <c r="CB1782" i="23"/>
  <c r="CC1782" i="23"/>
  <c r="CD1782" i="23"/>
  <c r="CE1782" i="23"/>
  <c r="CE1767" i="23"/>
  <c r="CF1767" i="23"/>
  <c r="CA1767" i="23"/>
  <c r="CB1767" i="23"/>
  <c r="CB1764" i="23"/>
  <c r="CC1764" i="23"/>
  <c r="CD1764" i="23"/>
  <c r="CE1764" i="23"/>
  <c r="CF1764" i="23"/>
  <c r="CA1753" i="23"/>
  <c r="CB1753" i="23"/>
  <c r="CC1753" i="23"/>
  <c r="CD1753" i="23"/>
  <c r="CA1749" i="23"/>
  <c r="CB1749" i="23"/>
  <c r="CC1749" i="23"/>
  <c r="CD1749" i="23"/>
  <c r="CE1749" i="23"/>
  <c r="CJ1749" i="23" s="1"/>
  <c r="CF1749" i="23"/>
  <c r="CB1710" i="23"/>
  <c r="CA1710" i="23"/>
  <c r="CC1710" i="23"/>
  <c r="CD1710" i="23"/>
  <c r="CE1710" i="23"/>
  <c r="CF1706" i="23"/>
  <c r="CA1706" i="23"/>
  <c r="CB1706" i="23"/>
  <c r="CC1706" i="23"/>
  <c r="CD1689" i="23"/>
  <c r="CE1689" i="23"/>
  <c r="CF1689" i="23"/>
  <c r="CB1689" i="23"/>
  <c r="CC1689" i="23"/>
  <c r="CA1680" i="23"/>
  <c r="CB1680" i="23"/>
  <c r="CC1680" i="23"/>
  <c r="CD1680" i="23"/>
  <c r="CE1680" i="23"/>
  <c r="CJ1680" i="23" s="1"/>
  <c r="CF1680" i="23"/>
  <c r="CA1672" i="23"/>
  <c r="CC1672" i="23"/>
  <c r="CD1672" i="23"/>
  <c r="CE1672" i="23"/>
  <c r="CJ1672" i="23" s="1"/>
  <c r="CB1672" i="23"/>
  <c r="CF1672" i="23"/>
  <c r="CB1582" i="23"/>
  <c r="CA1582" i="23"/>
  <c r="CC1582" i="23"/>
  <c r="CD1582" i="23"/>
  <c r="CE1582" i="23"/>
  <c r="CJ1582" i="23" s="1"/>
  <c r="CF1582" i="23"/>
  <c r="CE1579" i="23"/>
  <c r="CJ1579" i="23" s="1"/>
  <c r="CF1579" i="23"/>
  <c r="CA1579" i="23"/>
  <c r="CB1579" i="23"/>
  <c r="CC1579" i="23"/>
  <c r="CD1579" i="23"/>
  <c r="BT1843" i="23"/>
  <c r="BT1808" i="23"/>
  <c r="BT1796" i="23"/>
  <c r="CC1793" i="23"/>
  <c r="CD1793" i="23"/>
  <c r="CE1793" i="23"/>
  <c r="CF1793" i="23"/>
  <c r="CD1786" i="23"/>
  <c r="CE1786" i="23"/>
  <c r="CJ1786" i="23" s="1"/>
  <c r="CF1786" i="23"/>
  <c r="CA1786" i="23"/>
  <c r="BT1748" i="23"/>
  <c r="CC1745" i="23"/>
  <c r="CD1745" i="23"/>
  <c r="CE1745" i="23"/>
  <c r="CJ1745" i="23" s="1"/>
  <c r="CF1745" i="23"/>
  <c r="BT1741" i="23"/>
  <c r="CC1733" i="23"/>
  <c r="CD1733" i="23"/>
  <c r="CE1733" i="23"/>
  <c r="CJ1733" i="23" s="1"/>
  <c r="CF1733" i="23"/>
  <c r="BT1729" i="23"/>
  <c r="CC1721" i="23"/>
  <c r="CD1721" i="23"/>
  <c r="CE1721" i="23"/>
  <c r="CJ1721" i="23" s="1"/>
  <c r="CF1721" i="23"/>
  <c r="CC1696" i="23"/>
  <c r="CD1696" i="23"/>
  <c r="CE1696" i="23"/>
  <c r="CA1696" i="23"/>
  <c r="CB1696" i="23"/>
  <c r="CB1692" i="23"/>
  <c r="CA1692" i="23"/>
  <c r="CC1692" i="23"/>
  <c r="CD1692" i="23"/>
  <c r="CE1692" i="23"/>
  <c r="CJ1692" i="23" s="1"/>
  <c r="CF1692" i="23"/>
  <c r="CD1683" i="23"/>
  <c r="CE1683" i="23"/>
  <c r="CJ1683" i="23" s="1"/>
  <c r="CF1683" i="23"/>
  <c r="CA1683" i="23"/>
  <c r="CB1683" i="23"/>
  <c r="CC1683" i="23"/>
  <c r="CE1593" i="23"/>
  <c r="CJ1593" i="23" s="1"/>
  <c r="CF1593" i="23"/>
  <c r="CA1593" i="23"/>
  <c r="CB1593" i="23"/>
  <c r="CC1593" i="23"/>
  <c r="CD1593" i="23"/>
  <c r="CA1825" i="23"/>
  <c r="CC1825" i="23"/>
  <c r="CD1825" i="23"/>
  <c r="CF1820" i="23"/>
  <c r="CB1820" i="23"/>
  <c r="CC1820" i="23"/>
  <c r="CA1813" i="23"/>
  <c r="CC1813" i="23"/>
  <c r="CD1813" i="23"/>
  <c r="CA1811" i="23"/>
  <c r="CB1811" i="23"/>
  <c r="CC1811" i="23"/>
  <c r="CE1811" i="23"/>
  <c r="CJ1811" i="23" s="1"/>
  <c r="CF1811" i="23"/>
  <c r="CD1798" i="23"/>
  <c r="CE1798" i="23"/>
  <c r="CF1798" i="23"/>
  <c r="CA1798" i="23"/>
  <c r="CA1790" i="23"/>
  <c r="CB1790" i="23"/>
  <c r="CC1790" i="23"/>
  <c r="CD1790" i="23"/>
  <c r="CE1790" i="23"/>
  <c r="CJ1790" i="23" s="1"/>
  <c r="CF1790" i="23"/>
  <c r="CA1775" i="23"/>
  <c r="CB1775" i="23"/>
  <c r="CC1775" i="23"/>
  <c r="CD1775" i="23"/>
  <c r="CE1775" i="23"/>
  <c r="CJ1775" i="23" s="1"/>
  <c r="CF1775" i="23"/>
  <c r="CA1768" i="23"/>
  <c r="CB1768" i="23"/>
  <c r="CC1768" i="23"/>
  <c r="CD1768" i="23"/>
  <c r="CE1768" i="23"/>
  <c r="CJ1768" i="23" s="1"/>
  <c r="CF1768" i="23"/>
  <c r="CF1760" i="23"/>
  <c r="CA1760" i="23"/>
  <c r="CB1760" i="23"/>
  <c r="CC1760" i="23"/>
  <c r="CD1738" i="23"/>
  <c r="CE1738" i="23"/>
  <c r="CF1738" i="23"/>
  <c r="CA1738" i="23"/>
  <c r="CA1735" i="23"/>
  <c r="CB1735" i="23"/>
  <c r="CC1735" i="23"/>
  <c r="CD1735" i="23"/>
  <c r="CE1735" i="23"/>
  <c r="CJ1735" i="23" s="1"/>
  <c r="CF1735" i="23"/>
  <c r="CA1734" i="23"/>
  <c r="CB1734" i="23"/>
  <c r="CC1734" i="23"/>
  <c r="CD1734" i="23"/>
  <c r="CE1734" i="23"/>
  <c r="CD1726" i="23"/>
  <c r="CE1726" i="23"/>
  <c r="CF1726" i="23"/>
  <c r="CA1726" i="23"/>
  <c r="CA1723" i="23"/>
  <c r="CB1723" i="23"/>
  <c r="CC1723" i="23"/>
  <c r="CD1723" i="23"/>
  <c r="CE1723" i="23"/>
  <c r="CJ1723" i="23" s="1"/>
  <c r="CF1723" i="23"/>
  <c r="CA1722" i="23"/>
  <c r="CB1722" i="23"/>
  <c r="CC1722" i="23"/>
  <c r="CD1722" i="23"/>
  <c r="CE1722" i="23"/>
  <c r="CD1714" i="23"/>
  <c r="CE1714" i="23"/>
  <c r="CF1714" i="23"/>
  <c r="CA1714" i="23"/>
  <c r="CA1711" i="23"/>
  <c r="CB1711" i="23"/>
  <c r="CC1711" i="23"/>
  <c r="CD1711" i="23"/>
  <c r="CE1711" i="23"/>
  <c r="CJ1711" i="23" s="1"/>
  <c r="CF1711" i="23"/>
  <c r="CE1694" i="23"/>
  <c r="CF1694" i="23"/>
  <c r="CB1694" i="23"/>
  <c r="CC1694" i="23"/>
  <c r="CD1694" i="23"/>
  <c r="CA1670" i="23"/>
  <c r="CB1670" i="23"/>
  <c r="CC1670" i="23"/>
  <c r="CE1670" i="23"/>
  <c r="CJ1670" i="23" s="1"/>
  <c r="CF1670" i="23"/>
  <c r="CD1670" i="23"/>
  <c r="CE1645" i="23"/>
  <c r="CF1645" i="23"/>
  <c r="CA1645" i="23"/>
  <c r="CB1645" i="23"/>
  <c r="CC1645" i="23"/>
  <c r="CA1613" i="23"/>
  <c r="CB1613" i="23"/>
  <c r="CC1613" i="23"/>
  <c r="CD1613" i="23"/>
  <c r="CE1613" i="23"/>
  <c r="CJ1613" i="23" s="1"/>
  <c r="CF1613" i="23"/>
  <c r="BT1847" i="23"/>
  <c r="CA1794" i="23"/>
  <c r="CB1794" i="23"/>
  <c r="CC1794" i="23"/>
  <c r="CD1794" i="23"/>
  <c r="CE1794" i="23"/>
  <c r="CE1779" i="23"/>
  <c r="CJ1779" i="23" s="1"/>
  <c r="CF1779" i="23"/>
  <c r="CA1779" i="23"/>
  <c r="CB1779" i="23"/>
  <c r="CB1776" i="23"/>
  <c r="CC1776" i="23"/>
  <c r="CD1776" i="23"/>
  <c r="CE1776" i="23"/>
  <c r="CF1776" i="23"/>
  <c r="CA1765" i="23"/>
  <c r="CB1765" i="23"/>
  <c r="CC1765" i="23"/>
  <c r="CD1765" i="23"/>
  <c r="CA1761" i="23"/>
  <c r="CB1761" i="23"/>
  <c r="CC1761" i="23"/>
  <c r="CD1761" i="23"/>
  <c r="CE1761" i="23"/>
  <c r="CJ1761" i="23" s="1"/>
  <c r="CF1761" i="23"/>
  <c r="CA1746" i="23"/>
  <c r="CB1746" i="23"/>
  <c r="CC1746" i="23"/>
  <c r="CD1746" i="23"/>
  <c r="CE1746" i="23"/>
  <c r="CA1742" i="23"/>
  <c r="CB1742" i="23"/>
  <c r="CC1742" i="23"/>
  <c r="CD1742" i="23"/>
  <c r="CE1742" i="23"/>
  <c r="CJ1742" i="23" s="1"/>
  <c r="CF1742" i="23"/>
  <c r="CA1730" i="23"/>
  <c r="CB1730" i="23"/>
  <c r="CC1730" i="23"/>
  <c r="CD1730" i="23"/>
  <c r="CE1730" i="23"/>
  <c r="CJ1730" i="23" s="1"/>
  <c r="CF1730" i="23"/>
  <c r="CA1718" i="23"/>
  <c r="CB1718" i="23"/>
  <c r="CC1718" i="23"/>
  <c r="CD1718" i="23"/>
  <c r="CE1718" i="23"/>
  <c r="CJ1718" i="23" s="1"/>
  <c r="CF1718" i="23"/>
  <c r="CA1673" i="23"/>
  <c r="CB1673" i="23"/>
  <c r="CC1673" i="23"/>
  <c r="CD1673" i="23"/>
  <c r="CE1673" i="23"/>
  <c r="CJ1673" i="23" s="1"/>
  <c r="CF1673" i="23"/>
  <c r="CA1648" i="23"/>
  <c r="CB1648" i="23"/>
  <c r="CC1648" i="23"/>
  <c r="CD1648" i="23"/>
  <c r="CE1648" i="23"/>
  <c r="CJ1648" i="23" s="1"/>
  <c r="CF1648" i="23"/>
  <c r="BT1831" i="23"/>
  <c r="BT1820" i="23"/>
  <c r="BT1819" i="23"/>
  <c r="CA1769" i="23"/>
  <c r="BT1760" i="23"/>
  <c r="CC1757" i="23"/>
  <c r="CD1757" i="23"/>
  <c r="CE1757" i="23"/>
  <c r="CJ1757" i="23" s="1"/>
  <c r="CF1757" i="23"/>
  <c r="CD1750" i="23"/>
  <c r="CE1750" i="23"/>
  <c r="CJ1750" i="23" s="1"/>
  <c r="CF1750" i="23"/>
  <c r="CA1750" i="23"/>
  <c r="CD1743" i="23"/>
  <c r="CD1731" i="23"/>
  <c r="CD1719" i="23"/>
  <c r="CF1708" i="23"/>
  <c r="CE1701" i="23"/>
  <c r="CJ1701" i="23" s="1"/>
  <c r="CA1701" i="23"/>
  <c r="CB1701" i="23"/>
  <c r="CC1701" i="23"/>
  <c r="CD1701" i="23"/>
  <c r="CF1701" i="23"/>
  <c r="CA1591" i="23"/>
  <c r="CB1591" i="23"/>
  <c r="CC1591" i="23"/>
  <c r="CD1591" i="23"/>
  <c r="CE1591" i="23"/>
  <c r="CJ1591" i="23" s="1"/>
  <c r="CF1591" i="23"/>
  <c r="CB1700" i="23"/>
  <c r="BT1691" i="23"/>
  <c r="BW1690" i="23"/>
  <c r="BZ1690" i="23" s="1"/>
  <c r="CI1690" i="23" s="1"/>
  <c r="BT1681" i="23"/>
  <c r="CC1654" i="23"/>
  <c r="CA1651" i="23"/>
  <c r="CB1651" i="23"/>
  <c r="CC1651" i="23"/>
  <c r="CD1651" i="23"/>
  <c r="CE1651" i="23"/>
  <c r="CJ1651" i="23" s="1"/>
  <c r="CF1651" i="23"/>
  <c r="CA1639" i="23"/>
  <c r="CB1639" i="23"/>
  <c r="CC1639" i="23"/>
  <c r="CD1639" i="23"/>
  <c r="CE1639" i="23"/>
  <c r="CJ1639" i="23" s="1"/>
  <c r="CF1639" i="23"/>
  <c r="CA1636" i="23"/>
  <c r="CB1636" i="23"/>
  <c r="CC1636" i="23"/>
  <c r="CD1636" i="23"/>
  <c r="CE1636" i="23"/>
  <c r="CJ1636" i="23" s="1"/>
  <c r="CF1636" i="23"/>
  <c r="BW1629" i="23"/>
  <c r="BZ1629" i="23" s="1"/>
  <c r="CI1629" i="23" s="1"/>
  <c r="CF1626" i="23"/>
  <c r="CA1626" i="23"/>
  <c r="CB1626" i="23"/>
  <c r="CC1626" i="23"/>
  <c r="CD1626" i="23"/>
  <c r="CC1595" i="23"/>
  <c r="CD1595" i="23"/>
  <c r="CE1595" i="23"/>
  <c r="CF1595" i="23"/>
  <c r="CA1595" i="23"/>
  <c r="CB1562" i="23"/>
  <c r="CD1562" i="23"/>
  <c r="CF1562" i="23"/>
  <c r="CA1562" i="23"/>
  <c r="CC1562" i="23"/>
  <c r="CE1562" i="23"/>
  <c r="CJ1562" i="23" s="1"/>
  <c r="CA1550" i="23"/>
  <c r="CB1550" i="23"/>
  <c r="CD1550" i="23"/>
  <c r="CF1550" i="23"/>
  <c r="CC1550" i="23"/>
  <c r="CE1550" i="23"/>
  <c r="CJ1550" i="23" s="1"/>
  <c r="CB1534" i="23"/>
  <c r="CC1534" i="23"/>
  <c r="CD1534" i="23"/>
  <c r="CE1534" i="23"/>
  <c r="CJ1534" i="23" s="1"/>
  <c r="CF1534" i="23"/>
  <c r="CA1534" i="23"/>
  <c r="CA1512" i="23"/>
  <c r="CB1512" i="23"/>
  <c r="CC1512" i="23"/>
  <c r="CD1512" i="23"/>
  <c r="CE1512" i="23"/>
  <c r="CJ1512" i="23" s="1"/>
  <c r="CF1512" i="23"/>
  <c r="CB1440" i="23"/>
  <c r="CC1440" i="23"/>
  <c r="CD1440" i="23"/>
  <c r="CE1440" i="23"/>
  <c r="CJ1440" i="23" s="1"/>
  <c r="CF1440" i="23"/>
  <c r="CA1440" i="23"/>
  <c r="BT1792" i="23"/>
  <c r="BT1780" i="23"/>
  <c r="BT1768" i="23"/>
  <c r="BT1756" i="23"/>
  <c r="CA1687" i="23"/>
  <c r="CB1687" i="23"/>
  <c r="CF1687" i="23"/>
  <c r="CA1661" i="23"/>
  <c r="CB1661" i="23"/>
  <c r="CC1661" i="23"/>
  <c r="CD1661" i="23"/>
  <c r="CE1661" i="23"/>
  <c r="CJ1661" i="23" s="1"/>
  <c r="CF1661" i="23"/>
  <c r="CB1642" i="23"/>
  <c r="CC1642" i="23"/>
  <c r="CD1642" i="23"/>
  <c r="CE1642" i="23"/>
  <c r="CF1642" i="23"/>
  <c r="CE1633" i="23"/>
  <c r="CF1633" i="23"/>
  <c r="CA1633" i="23"/>
  <c r="CB1633" i="23"/>
  <c r="CC1633" i="23"/>
  <c r="CA1619" i="23"/>
  <c r="CB1619" i="23"/>
  <c r="CC1619" i="23"/>
  <c r="CD1619" i="23"/>
  <c r="CE1619" i="23"/>
  <c r="CA1610" i="23"/>
  <c r="CB1610" i="23"/>
  <c r="CC1610" i="23"/>
  <c r="CD1610" i="23"/>
  <c r="CE1610" i="23"/>
  <c r="CJ1610" i="23" s="1"/>
  <c r="CF1610" i="23"/>
  <c r="CD1607" i="23"/>
  <c r="CF1607" i="23"/>
  <c r="CA1607" i="23"/>
  <c r="CB1607" i="23"/>
  <c r="CC1607" i="23"/>
  <c r="CF1598" i="23"/>
  <c r="CB1598" i="23"/>
  <c r="CC1598" i="23"/>
  <c r="CD1598" i="23"/>
  <c r="CE1598" i="23"/>
  <c r="CA1585" i="23"/>
  <c r="CB1585" i="23"/>
  <c r="CF1585" i="23"/>
  <c r="CC1585" i="23"/>
  <c r="CD1585" i="23"/>
  <c r="CA1559" i="23"/>
  <c r="CC1559" i="23"/>
  <c r="CD1559" i="23"/>
  <c r="CB1559" i="23"/>
  <c r="CE1559" i="23"/>
  <c r="CJ1559" i="23" s="1"/>
  <c r="CF1559" i="23"/>
  <c r="BW1709" i="23"/>
  <c r="BZ1709" i="23" s="1"/>
  <c r="CI1709" i="23" s="1"/>
  <c r="CF1688" i="23"/>
  <c r="CA1688" i="23"/>
  <c r="CA1686" i="23"/>
  <c r="CB1686" i="23"/>
  <c r="CC1686" i="23"/>
  <c r="CB1678" i="23"/>
  <c r="CC1678" i="23"/>
  <c r="CD1678" i="23"/>
  <c r="CE1678" i="23"/>
  <c r="CJ1678" i="23" s="1"/>
  <c r="CF1678" i="23"/>
  <c r="BW1677" i="23"/>
  <c r="BZ1677" i="23" s="1"/>
  <c r="CI1677" i="23" s="1"/>
  <c r="CB1667" i="23"/>
  <c r="CC1667" i="23"/>
  <c r="CD1667" i="23"/>
  <c r="CA1658" i="23"/>
  <c r="CB1658" i="23"/>
  <c r="CC1658" i="23"/>
  <c r="CD1658" i="23"/>
  <c r="CE1658" i="23"/>
  <c r="CJ1658" i="23" s="1"/>
  <c r="CF1658" i="23"/>
  <c r="CA1649" i="23"/>
  <c r="CB1649" i="23"/>
  <c r="CC1649" i="23"/>
  <c r="CD1649" i="23"/>
  <c r="CE1649" i="23"/>
  <c r="CJ1649" i="23" s="1"/>
  <c r="CF1649" i="23"/>
  <c r="CA1637" i="23"/>
  <c r="CB1637" i="23"/>
  <c r="CC1637" i="23"/>
  <c r="CD1637" i="23"/>
  <c r="CE1637" i="23"/>
  <c r="CJ1637" i="23" s="1"/>
  <c r="CF1637" i="23"/>
  <c r="BT1626" i="23"/>
  <c r="CA1624" i="23"/>
  <c r="CB1624" i="23"/>
  <c r="CC1624" i="23"/>
  <c r="CD1624" i="23"/>
  <c r="CE1624" i="23"/>
  <c r="CJ1624" i="23" s="1"/>
  <c r="CF1624" i="23"/>
  <c r="CE1621" i="23"/>
  <c r="CF1621" i="23"/>
  <c r="CA1621" i="23"/>
  <c r="CB1621" i="23"/>
  <c r="CC1621" i="23"/>
  <c r="CD1616" i="23"/>
  <c r="CE1616" i="23"/>
  <c r="CF1616" i="23"/>
  <c r="CA1616" i="23"/>
  <c r="CB1616" i="23"/>
  <c r="CB1574" i="23"/>
  <c r="CF1574" i="23"/>
  <c r="CA1574" i="23"/>
  <c r="CC1574" i="23"/>
  <c r="CD1574" i="23"/>
  <c r="CE1574" i="23"/>
  <c r="CJ1574" i="23" s="1"/>
  <c r="CE1679" i="23"/>
  <c r="CJ1679" i="23" s="1"/>
  <c r="BT1667" i="23"/>
  <c r="CA1646" i="23"/>
  <c r="CB1646" i="23"/>
  <c r="CC1646" i="23"/>
  <c r="CD1646" i="23"/>
  <c r="CE1646" i="23"/>
  <c r="CJ1646" i="23" s="1"/>
  <c r="CF1646" i="23"/>
  <c r="CB1630" i="23"/>
  <c r="CC1630" i="23"/>
  <c r="CD1630" i="23"/>
  <c r="CE1630" i="23"/>
  <c r="CF1630" i="23"/>
  <c r="CA1627" i="23"/>
  <c r="CB1627" i="23"/>
  <c r="CC1627" i="23"/>
  <c r="CD1627" i="23"/>
  <c r="CE1627" i="23"/>
  <c r="CJ1627" i="23" s="1"/>
  <c r="CF1627" i="23"/>
  <c r="CC1611" i="23"/>
  <c r="CD1611" i="23"/>
  <c r="CE1611" i="23"/>
  <c r="CF1611" i="23"/>
  <c r="CA1611" i="23"/>
  <c r="CA1604" i="23"/>
  <c r="CB1604" i="23"/>
  <c r="CC1604" i="23"/>
  <c r="CD1604" i="23"/>
  <c r="CE1604" i="23"/>
  <c r="CJ1604" i="23" s="1"/>
  <c r="CF1604" i="23"/>
  <c r="CA1589" i="23"/>
  <c r="CB1589" i="23"/>
  <c r="CC1589" i="23"/>
  <c r="CD1589" i="23"/>
  <c r="CE1589" i="23"/>
  <c r="CJ1589" i="23" s="1"/>
  <c r="CF1589" i="23"/>
  <c r="CC1571" i="23"/>
  <c r="CD1571" i="23"/>
  <c r="CE1571" i="23"/>
  <c r="CF1571" i="23"/>
  <c r="CA1571" i="23"/>
  <c r="CA1516" i="23"/>
  <c r="CB1516" i="23"/>
  <c r="CC1516" i="23"/>
  <c r="CD1516" i="23"/>
  <c r="CE1516" i="23"/>
  <c r="CJ1516" i="23" s="1"/>
  <c r="CF1516" i="23"/>
  <c r="CD1489" i="23"/>
  <c r="CC1489" i="23"/>
  <c r="CE1489" i="23"/>
  <c r="CJ1489" i="23" s="1"/>
  <c r="CF1489" i="23"/>
  <c r="CA1489" i="23"/>
  <c r="CB1489" i="23"/>
  <c r="CE1681" i="23"/>
  <c r="CA1668" i="23"/>
  <c r="CB1668" i="23"/>
  <c r="CC1668" i="23"/>
  <c r="CD1668" i="23"/>
  <c r="CE1668" i="23"/>
  <c r="CD1664" i="23"/>
  <c r="CE1664" i="23"/>
  <c r="CF1664" i="23"/>
  <c r="CA1664" i="23"/>
  <c r="CB1664" i="23"/>
  <c r="CA1655" i="23"/>
  <c r="CB1655" i="23"/>
  <c r="CC1655" i="23"/>
  <c r="CD1655" i="23"/>
  <c r="CE1655" i="23"/>
  <c r="CF1554" i="23"/>
  <c r="CB1554" i="23"/>
  <c r="CC1554" i="23"/>
  <c r="CD1554" i="23"/>
  <c r="CE1554" i="23"/>
  <c r="CA1693" i="23"/>
  <c r="CB1693" i="23"/>
  <c r="CD1682" i="23"/>
  <c r="CD1681" i="23"/>
  <c r="CE1669" i="23"/>
  <c r="CJ1669" i="23" s="1"/>
  <c r="CF1669" i="23"/>
  <c r="CA1669" i="23"/>
  <c r="CB1669" i="23"/>
  <c r="CC1659" i="23"/>
  <c r="CD1659" i="23"/>
  <c r="CE1659" i="23"/>
  <c r="CF1659" i="23"/>
  <c r="CA1659" i="23"/>
  <c r="CD1652" i="23"/>
  <c r="CE1652" i="23"/>
  <c r="CF1652" i="23"/>
  <c r="CA1652" i="23"/>
  <c r="CB1652" i="23"/>
  <c r="CA1643" i="23"/>
  <c r="CB1643" i="23"/>
  <c r="CC1643" i="23"/>
  <c r="CD1643" i="23"/>
  <c r="CE1643" i="23"/>
  <c r="CD1640" i="23"/>
  <c r="CE1640" i="23"/>
  <c r="CF1640" i="23"/>
  <c r="CA1640" i="23"/>
  <c r="CB1640" i="23"/>
  <c r="CA1634" i="23"/>
  <c r="CB1634" i="23"/>
  <c r="CC1634" i="23"/>
  <c r="CD1634" i="23"/>
  <c r="CE1634" i="23"/>
  <c r="CJ1634" i="23" s="1"/>
  <c r="CF1634" i="23"/>
  <c r="CA1625" i="23"/>
  <c r="CB1625" i="23"/>
  <c r="CC1625" i="23"/>
  <c r="CD1625" i="23"/>
  <c r="CE1625" i="23"/>
  <c r="CJ1625" i="23" s="1"/>
  <c r="CF1625" i="23"/>
  <c r="CA1535" i="23"/>
  <c r="CC1535" i="23"/>
  <c r="CD1535" i="23"/>
  <c r="CB1535" i="23"/>
  <c r="CE1535" i="23"/>
  <c r="CJ1535" i="23" s="1"/>
  <c r="CF1535" i="23"/>
  <c r="CA1474" i="23"/>
  <c r="CE1474" i="23"/>
  <c r="CJ1474" i="23" s="1"/>
  <c r="CF1474" i="23"/>
  <c r="CB1474" i="23"/>
  <c r="CC1474" i="23"/>
  <c r="CD1474" i="23"/>
  <c r="CF1432" i="23"/>
  <c r="CD1432" i="23"/>
  <c r="CE1432" i="23"/>
  <c r="CJ1432" i="23" s="1"/>
  <c r="CA1432" i="23"/>
  <c r="CB1432" i="23"/>
  <c r="CC1432" i="23"/>
  <c r="CA1312" i="23"/>
  <c r="CB1312" i="23"/>
  <c r="CC1312" i="23"/>
  <c r="CD1312" i="23"/>
  <c r="CE1312" i="23"/>
  <c r="CJ1312" i="23" s="1"/>
  <c r="CF1312" i="23"/>
  <c r="BT1688" i="23"/>
  <c r="CB1679" i="23"/>
  <c r="CC1679" i="23"/>
  <c r="CD1679" i="23"/>
  <c r="CB1671" i="23"/>
  <c r="CC1647" i="23"/>
  <c r="CD1647" i="23"/>
  <c r="CE1647" i="23"/>
  <c r="CF1647" i="23"/>
  <c r="CA1647" i="23"/>
  <c r="CA1622" i="23"/>
  <c r="CB1622" i="23"/>
  <c r="CC1622" i="23"/>
  <c r="CD1622" i="23"/>
  <c r="CE1622" i="23"/>
  <c r="CJ1622" i="23" s="1"/>
  <c r="CF1622" i="23"/>
  <c r="BW1617" i="23"/>
  <c r="BZ1617" i="23" s="1"/>
  <c r="CI1617" i="23" s="1"/>
  <c r="CF1614" i="23"/>
  <c r="CA1614" i="23"/>
  <c r="CB1614" i="23"/>
  <c r="CC1614" i="23"/>
  <c r="CD1614" i="23"/>
  <c r="CE1605" i="23"/>
  <c r="CF1605" i="23"/>
  <c r="CC1605" i="23"/>
  <c r="CD1605" i="23"/>
  <c r="CA1605" i="23"/>
  <c r="CB1602" i="23"/>
  <c r="CC1602" i="23"/>
  <c r="CA1602" i="23"/>
  <c r="CD1602" i="23"/>
  <c r="CE1602" i="23"/>
  <c r="CJ1602" i="23" s="1"/>
  <c r="CF1602" i="23"/>
  <c r="CA1599" i="23"/>
  <c r="CB1599" i="23"/>
  <c r="CC1599" i="23"/>
  <c r="CD1599" i="23"/>
  <c r="CE1599" i="23"/>
  <c r="CJ1599" i="23" s="1"/>
  <c r="CF1599" i="23"/>
  <c r="CA1569" i="23"/>
  <c r="CE1569" i="23"/>
  <c r="CJ1569" i="23" s="1"/>
  <c r="CF1569" i="23"/>
  <c r="CB1569" i="23"/>
  <c r="CC1569" i="23"/>
  <c r="CD1569" i="23"/>
  <c r="CA1555" i="23"/>
  <c r="CC1555" i="23"/>
  <c r="CE1555" i="23"/>
  <c r="CJ1555" i="23" s="1"/>
  <c r="CB1555" i="23"/>
  <c r="CD1555" i="23"/>
  <c r="CF1555" i="23"/>
  <c r="CA1529" i="23"/>
  <c r="CB1529" i="23"/>
  <c r="CC1529" i="23"/>
  <c r="CD1529" i="23"/>
  <c r="CE1529" i="23"/>
  <c r="CJ1529" i="23" s="1"/>
  <c r="CF1529" i="23"/>
  <c r="CA1505" i="23"/>
  <c r="CB1505" i="23"/>
  <c r="CC1505" i="23"/>
  <c r="CD1505" i="23"/>
  <c r="CE1505" i="23"/>
  <c r="CJ1505" i="23" s="1"/>
  <c r="CF1505" i="23"/>
  <c r="CA1502" i="23"/>
  <c r="CB1502" i="23"/>
  <c r="CC1502" i="23"/>
  <c r="CD1502" i="23"/>
  <c r="CE1502" i="23"/>
  <c r="CJ1502" i="23" s="1"/>
  <c r="CF1502" i="23"/>
  <c r="BT1679" i="23"/>
  <c r="CA1675" i="23"/>
  <c r="CB1675" i="23"/>
  <c r="CC1675" i="23"/>
  <c r="CD1675" i="23"/>
  <c r="CF1675" i="23"/>
  <c r="CA1631" i="23"/>
  <c r="CB1631" i="23"/>
  <c r="CC1631" i="23"/>
  <c r="CD1631" i="23"/>
  <c r="CE1631" i="23"/>
  <c r="CB1590" i="23"/>
  <c r="CC1590" i="23"/>
  <c r="CF1590" i="23"/>
  <c r="CA1590" i="23"/>
  <c r="CD1590" i="23"/>
  <c r="CE1581" i="23"/>
  <c r="CJ1581" i="23" s="1"/>
  <c r="CF1581" i="23"/>
  <c r="CA1581" i="23"/>
  <c r="CB1581" i="23"/>
  <c r="CC1581" i="23"/>
  <c r="CD1581" i="23"/>
  <c r="CF1578" i="23"/>
  <c r="CB1578" i="23"/>
  <c r="CC1578" i="23"/>
  <c r="CA1578" i="23"/>
  <c r="CD1578" i="23"/>
  <c r="CE1578" i="23"/>
  <c r="CJ1578" i="23" s="1"/>
  <c r="CC1575" i="23"/>
  <c r="CA1575" i="23"/>
  <c r="CB1575" i="23"/>
  <c r="CD1575" i="23"/>
  <c r="CE1575" i="23"/>
  <c r="CJ1575" i="23" s="1"/>
  <c r="CF1575" i="23"/>
  <c r="CB1558" i="23"/>
  <c r="CD1558" i="23"/>
  <c r="CF1558" i="23"/>
  <c r="CA1558" i="23"/>
  <c r="CC1558" i="23"/>
  <c r="CE1558" i="23"/>
  <c r="CJ1558" i="23" s="1"/>
  <c r="CC1477" i="23"/>
  <c r="CD1477" i="23"/>
  <c r="CA1477" i="23"/>
  <c r="CB1477" i="23"/>
  <c r="CE1477" i="23"/>
  <c r="CJ1477" i="23" s="1"/>
  <c r="CF1477" i="23"/>
  <c r="CF1700" i="23"/>
  <c r="BT1687" i="23"/>
  <c r="BT1685" i="23"/>
  <c r="CA1682" i="23"/>
  <c r="CC1682" i="23"/>
  <c r="CE1682" i="23"/>
  <c r="CF1682" i="23"/>
  <c r="CF1681" i="23"/>
  <c r="CA1681" i="23"/>
  <c r="CB1681" i="23"/>
  <c r="CC1671" i="23"/>
  <c r="CD1671" i="23"/>
  <c r="CE1671" i="23"/>
  <c r="CF1671" i="23"/>
  <c r="CA1665" i="23"/>
  <c r="CB1665" i="23"/>
  <c r="CC1665" i="23"/>
  <c r="CD1665" i="23"/>
  <c r="CE1665" i="23"/>
  <c r="CJ1665" i="23" s="1"/>
  <c r="CF1665" i="23"/>
  <c r="CF1662" i="23"/>
  <c r="CA1662" i="23"/>
  <c r="CB1662" i="23"/>
  <c r="CC1662" i="23"/>
  <c r="CD1662" i="23"/>
  <c r="CA1656" i="23"/>
  <c r="CB1656" i="23"/>
  <c r="CC1656" i="23"/>
  <c r="CD1656" i="23"/>
  <c r="CE1656" i="23"/>
  <c r="CJ1656" i="23" s="1"/>
  <c r="CF1656" i="23"/>
  <c r="CC1635" i="23"/>
  <c r="CD1635" i="23"/>
  <c r="CE1635" i="23"/>
  <c r="CF1635" i="23"/>
  <c r="CA1635" i="23"/>
  <c r="CD1628" i="23"/>
  <c r="CE1628" i="23"/>
  <c r="CF1628" i="23"/>
  <c r="CA1628" i="23"/>
  <c r="CB1628" i="23"/>
  <c r="CA1612" i="23"/>
  <c r="CB1612" i="23"/>
  <c r="CC1612" i="23"/>
  <c r="CD1612" i="23"/>
  <c r="CE1612" i="23"/>
  <c r="CJ1612" i="23" s="1"/>
  <c r="CF1612" i="23"/>
  <c r="CD1600" i="23"/>
  <c r="CE1600" i="23"/>
  <c r="CC1600" i="23"/>
  <c r="CF1600" i="23"/>
  <c r="CA1600" i="23"/>
  <c r="CA1597" i="23"/>
  <c r="CB1597" i="23"/>
  <c r="CC1597" i="23"/>
  <c r="CD1597" i="23"/>
  <c r="CE1597" i="23"/>
  <c r="CJ1597" i="23" s="1"/>
  <c r="CF1597" i="23"/>
  <c r="CA1587" i="23"/>
  <c r="CB1587" i="23"/>
  <c r="CC1587" i="23"/>
  <c r="CD1587" i="23"/>
  <c r="CE1587" i="23"/>
  <c r="CJ1587" i="23" s="1"/>
  <c r="CF1587" i="23"/>
  <c r="CA1567" i="23"/>
  <c r="CC1567" i="23"/>
  <c r="CE1567" i="23"/>
  <c r="CJ1567" i="23" s="1"/>
  <c r="CB1567" i="23"/>
  <c r="CD1567" i="23"/>
  <c r="CF1567" i="23"/>
  <c r="CE1561" i="23"/>
  <c r="CJ1561" i="23" s="1"/>
  <c r="CA1561" i="23"/>
  <c r="CB1561" i="23"/>
  <c r="CC1561" i="23"/>
  <c r="CD1561" i="23"/>
  <c r="CF1561" i="23"/>
  <c r="CA1493" i="23"/>
  <c r="CB1493" i="23"/>
  <c r="CC1493" i="23"/>
  <c r="CD1493" i="23"/>
  <c r="CE1493" i="23"/>
  <c r="CJ1493" i="23" s="1"/>
  <c r="CF1493" i="23"/>
  <c r="CB1392" i="23"/>
  <c r="CC1392" i="23"/>
  <c r="CD1392" i="23"/>
  <c r="CF1392" i="23"/>
  <c r="CA1392" i="23"/>
  <c r="CE1392" i="23"/>
  <c r="CJ1392" i="23" s="1"/>
  <c r="CE1700" i="23"/>
  <c r="CE1688" i="23"/>
  <c r="CA1653" i="23"/>
  <c r="CB1653" i="23"/>
  <c r="CC1653" i="23"/>
  <c r="CD1653" i="23"/>
  <c r="CE1653" i="23"/>
  <c r="CJ1653" i="23" s="1"/>
  <c r="CF1653" i="23"/>
  <c r="CF1650" i="23"/>
  <c r="CA1650" i="23"/>
  <c r="CB1650" i="23"/>
  <c r="CC1650" i="23"/>
  <c r="CD1650" i="23"/>
  <c r="CA1644" i="23"/>
  <c r="CB1644" i="23"/>
  <c r="CC1644" i="23"/>
  <c r="CD1644" i="23"/>
  <c r="CE1644" i="23"/>
  <c r="CJ1644" i="23" s="1"/>
  <c r="CF1644" i="23"/>
  <c r="CC1623" i="23"/>
  <c r="CD1623" i="23"/>
  <c r="CE1623" i="23"/>
  <c r="CF1623" i="23"/>
  <c r="CA1623" i="23"/>
  <c r="CB1618" i="23"/>
  <c r="CC1618" i="23"/>
  <c r="CD1618" i="23"/>
  <c r="CE1618" i="23"/>
  <c r="CF1618" i="23"/>
  <c r="CA1615" i="23"/>
  <c r="CB1615" i="23"/>
  <c r="CC1615" i="23"/>
  <c r="CD1615" i="23"/>
  <c r="CE1615" i="23"/>
  <c r="CJ1615" i="23" s="1"/>
  <c r="CF1615" i="23"/>
  <c r="CE1609" i="23"/>
  <c r="CF1609" i="23"/>
  <c r="CA1609" i="23"/>
  <c r="CB1609" i="23"/>
  <c r="CC1609" i="23"/>
  <c r="CA1606" i="23"/>
  <c r="CB1606" i="23"/>
  <c r="CC1606" i="23"/>
  <c r="CD1606" i="23"/>
  <c r="CE1606" i="23"/>
  <c r="CJ1606" i="23" s="1"/>
  <c r="CF1606" i="23"/>
  <c r="CA1603" i="23"/>
  <c r="CB1603" i="23"/>
  <c r="CC1603" i="23"/>
  <c r="CD1603" i="23"/>
  <c r="CE1603" i="23"/>
  <c r="CJ1603" i="23" s="1"/>
  <c r="CF1603" i="23"/>
  <c r="CA1594" i="23"/>
  <c r="CB1594" i="23"/>
  <c r="CC1594" i="23"/>
  <c r="CD1594" i="23"/>
  <c r="CE1594" i="23"/>
  <c r="CJ1594" i="23" s="1"/>
  <c r="CF1594" i="23"/>
  <c r="CA1584" i="23"/>
  <c r="CB1584" i="23"/>
  <c r="CC1584" i="23"/>
  <c r="CD1584" i="23"/>
  <c r="CE1584" i="23"/>
  <c r="CJ1584" i="23" s="1"/>
  <c r="CF1584" i="23"/>
  <c r="CE1573" i="23"/>
  <c r="CJ1573" i="23" s="1"/>
  <c r="CA1573" i="23"/>
  <c r="CB1573" i="23"/>
  <c r="CC1573" i="23"/>
  <c r="CD1573" i="23"/>
  <c r="CF1573" i="23"/>
  <c r="CB1570" i="23"/>
  <c r="CD1570" i="23"/>
  <c r="CF1570" i="23"/>
  <c r="CA1570" i="23"/>
  <c r="CC1570" i="23"/>
  <c r="CE1570" i="23"/>
  <c r="CJ1570" i="23" s="1"/>
  <c r="CB1564" i="23"/>
  <c r="CD1564" i="23"/>
  <c r="CE1564" i="23"/>
  <c r="CJ1564" i="23" s="1"/>
  <c r="CA1564" i="23"/>
  <c r="CC1564" i="23"/>
  <c r="CF1564" i="23"/>
  <c r="CE1487" i="23"/>
  <c r="CJ1487" i="23" s="1"/>
  <c r="CF1487" i="23"/>
  <c r="CA1487" i="23"/>
  <c r="CB1487" i="23"/>
  <c r="CC1487" i="23"/>
  <c r="CD1487" i="23"/>
  <c r="BT1405" i="23"/>
  <c r="BX1405" i="23"/>
  <c r="BY1405" i="23" s="1"/>
  <c r="CD1580" i="23"/>
  <c r="CA1580" i="23"/>
  <c r="BX1572" i="23"/>
  <c r="BY1572" i="23" s="1"/>
  <c r="CA1553" i="23"/>
  <c r="CC1553" i="23"/>
  <c r="CE1553" i="23"/>
  <c r="CA1547" i="23"/>
  <c r="CC1547" i="23"/>
  <c r="CD1547" i="23"/>
  <c r="CA1524" i="23"/>
  <c r="CB1524" i="23"/>
  <c r="CC1524" i="23"/>
  <c r="CD1524" i="23"/>
  <c r="CE1524" i="23"/>
  <c r="CJ1524" i="23" s="1"/>
  <c r="CF1524" i="23"/>
  <c r="BW1497" i="23"/>
  <c r="BZ1497" i="23" s="1"/>
  <c r="CI1497" i="23" s="1"/>
  <c r="CD1482" i="23"/>
  <c r="CE1482" i="23"/>
  <c r="CJ1482" i="23" s="1"/>
  <c r="CA1482" i="23"/>
  <c r="CB1482" i="23"/>
  <c r="CC1482" i="23"/>
  <c r="CF1482" i="23"/>
  <c r="CA1481" i="23"/>
  <c r="CB1481" i="23"/>
  <c r="CC1481" i="23"/>
  <c r="CD1481" i="23"/>
  <c r="CE1481" i="23"/>
  <c r="CJ1481" i="23" s="1"/>
  <c r="CB1460" i="23"/>
  <c r="CC1460" i="23"/>
  <c r="CA1460" i="23"/>
  <c r="CD1460" i="23"/>
  <c r="CE1460" i="23"/>
  <c r="CJ1460" i="23" s="1"/>
  <c r="CF1460" i="23"/>
  <c r="CB1445" i="23"/>
  <c r="CC1445" i="23"/>
  <c r="CD1445" i="23"/>
  <c r="CE1445" i="23"/>
  <c r="CJ1445" i="23" s="1"/>
  <c r="CF1445" i="23"/>
  <c r="CB1436" i="23"/>
  <c r="CC1436" i="23"/>
  <c r="CA1436" i="23"/>
  <c r="CD1436" i="23"/>
  <c r="CE1436" i="23"/>
  <c r="CJ1436" i="23" s="1"/>
  <c r="CF1436" i="23"/>
  <c r="CA1433" i="23"/>
  <c r="CB1433" i="23"/>
  <c r="CC1433" i="23"/>
  <c r="CD1433" i="23"/>
  <c r="CE1433" i="23"/>
  <c r="CJ1433" i="23" s="1"/>
  <c r="CF1433" i="23"/>
  <c r="CA1403" i="23"/>
  <c r="CB1403" i="23"/>
  <c r="CC1403" i="23"/>
  <c r="CE1403" i="23"/>
  <c r="CJ1403" i="23" s="1"/>
  <c r="CF1403" i="23"/>
  <c r="CD1403" i="23"/>
  <c r="CE1395" i="23"/>
  <c r="CJ1395" i="23" s="1"/>
  <c r="CF1395" i="23"/>
  <c r="CA1395" i="23"/>
  <c r="CB1395" i="23"/>
  <c r="CC1395" i="23"/>
  <c r="CD1395" i="23"/>
  <c r="CA1365" i="23"/>
  <c r="CB1365" i="23"/>
  <c r="CC1365" i="23"/>
  <c r="CD1365" i="23"/>
  <c r="CE1365" i="23"/>
  <c r="CJ1365" i="23" s="1"/>
  <c r="CF1365" i="23"/>
  <c r="CE1347" i="23"/>
  <c r="CJ1347" i="23" s="1"/>
  <c r="CF1347" i="23"/>
  <c r="CA1347" i="23"/>
  <c r="CB1347" i="23"/>
  <c r="CC1347" i="23"/>
  <c r="CD1347" i="23"/>
  <c r="CA1324" i="23"/>
  <c r="CB1324" i="23"/>
  <c r="CC1324" i="23"/>
  <c r="CD1324" i="23"/>
  <c r="CE1324" i="23"/>
  <c r="CJ1324" i="23" s="1"/>
  <c r="CF1324" i="23"/>
  <c r="CA1300" i="23"/>
  <c r="CB1300" i="23"/>
  <c r="CC1300" i="23"/>
  <c r="CD1300" i="23"/>
  <c r="CE1300" i="23"/>
  <c r="CJ1300" i="23" s="1"/>
  <c r="CF1300" i="23"/>
  <c r="CD1285" i="23"/>
  <c r="CE1285" i="23"/>
  <c r="CJ1285" i="23" s="1"/>
  <c r="CF1285" i="23"/>
  <c r="CA1285" i="23"/>
  <c r="CB1285" i="23"/>
  <c r="CC1285" i="23"/>
  <c r="CA1245" i="23"/>
  <c r="CB1245" i="23"/>
  <c r="CC1245" i="23"/>
  <c r="CF1245" i="23"/>
  <c r="CD1245" i="23"/>
  <c r="CE1245" i="23"/>
  <c r="CJ1245" i="23" s="1"/>
  <c r="CA1172" i="23"/>
  <c r="CB1172" i="23"/>
  <c r="CC1172" i="23"/>
  <c r="CD1172" i="23"/>
  <c r="CE1172" i="23"/>
  <c r="CJ1172" i="23" s="1"/>
  <c r="CF1172" i="23"/>
  <c r="CA1022" i="23"/>
  <c r="CB1022" i="23"/>
  <c r="CC1022" i="23"/>
  <c r="CD1022" i="23"/>
  <c r="CE1022" i="23"/>
  <c r="CJ1022" i="23" s="1"/>
  <c r="CF1022" i="23"/>
  <c r="CA977" i="23"/>
  <c r="CB977" i="23"/>
  <c r="CC977" i="23"/>
  <c r="CD977" i="23"/>
  <c r="CE977" i="23"/>
  <c r="CJ977" i="23" s="1"/>
  <c r="CF977" i="23"/>
  <c r="BX1673" i="23"/>
  <c r="BY1673" i="23" s="1"/>
  <c r="BX1661" i="23"/>
  <c r="BY1661" i="23" s="1"/>
  <c r="BX1649" i="23"/>
  <c r="BY1649" i="23" s="1"/>
  <c r="BX1637" i="23"/>
  <c r="BY1637" i="23" s="1"/>
  <c r="BX1625" i="23"/>
  <c r="BY1625" i="23" s="1"/>
  <c r="BX1613" i="23"/>
  <c r="BY1613" i="23" s="1"/>
  <c r="BX1603" i="23"/>
  <c r="BY1603" i="23" s="1"/>
  <c r="BW1601" i="23"/>
  <c r="BZ1601" i="23" s="1"/>
  <c r="CI1601" i="23" s="1"/>
  <c r="CD1592" i="23"/>
  <c r="BX1583" i="23"/>
  <c r="BY1583" i="23" s="1"/>
  <c r="BT1578" i="23"/>
  <c r="BW1577" i="23"/>
  <c r="BZ1577" i="23" s="1"/>
  <c r="CI1577" i="23" s="1"/>
  <c r="CC1568" i="23"/>
  <c r="CB1560" i="23"/>
  <c r="CD1560" i="23"/>
  <c r="CF1560" i="23"/>
  <c r="BW1557" i="23"/>
  <c r="BZ1557" i="23" s="1"/>
  <c r="CI1557" i="23" s="1"/>
  <c r="CB1551" i="23"/>
  <c r="CE1549" i="23"/>
  <c r="CJ1549" i="23" s="1"/>
  <c r="CA1549" i="23"/>
  <c r="CB1549" i="23"/>
  <c r="CE1542" i="23"/>
  <c r="CA1540" i="23"/>
  <c r="CB1540" i="23"/>
  <c r="CD1540" i="23"/>
  <c r="CE1540" i="23"/>
  <c r="CJ1540" i="23" s="1"/>
  <c r="CC1532" i="23"/>
  <c r="CE1525" i="23"/>
  <c r="CJ1525" i="23" s="1"/>
  <c r="CF1525" i="23"/>
  <c r="CA1525" i="23"/>
  <c r="CB1525" i="23"/>
  <c r="BW1509" i="23"/>
  <c r="BZ1509" i="23" s="1"/>
  <c r="CI1509" i="23" s="1"/>
  <c r="CE1501" i="23"/>
  <c r="CJ1501" i="23" s="1"/>
  <c r="CF1501" i="23"/>
  <c r="CA1501" i="23"/>
  <c r="CB1501" i="23"/>
  <c r="CB1498" i="23"/>
  <c r="CC1498" i="23"/>
  <c r="CD1498" i="23"/>
  <c r="CE1498" i="23"/>
  <c r="CF1498" i="23"/>
  <c r="CB1491" i="23"/>
  <c r="CA1478" i="23"/>
  <c r="CB1478" i="23"/>
  <c r="CC1478" i="23"/>
  <c r="CD1478" i="23"/>
  <c r="CE1478" i="23"/>
  <c r="CJ1478" i="23" s="1"/>
  <c r="CF1478" i="23"/>
  <c r="CE1475" i="23"/>
  <c r="CJ1475" i="23" s="1"/>
  <c r="CF1475" i="23"/>
  <c r="CA1475" i="23"/>
  <c r="CB1475" i="23"/>
  <c r="CC1475" i="23"/>
  <c r="CD1475" i="23"/>
  <c r="BW1453" i="23"/>
  <c r="BZ1453" i="23" s="1"/>
  <c r="CI1453" i="23" s="1"/>
  <c r="CA1450" i="23"/>
  <c r="CB1450" i="23"/>
  <c r="CC1450" i="23"/>
  <c r="CD1450" i="23"/>
  <c r="CE1450" i="23"/>
  <c r="CJ1450" i="23" s="1"/>
  <c r="CF1450" i="23"/>
  <c r="CC1441" i="23"/>
  <c r="CD1441" i="23"/>
  <c r="CA1441" i="23"/>
  <c r="CB1441" i="23"/>
  <c r="CE1441" i="23"/>
  <c r="CJ1441" i="23" s="1"/>
  <c r="CF1441" i="23"/>
  <c r="CB1428" i="23"/>
  <c r="CD1428" i="23"/>
  <c r="CA1428" i="23"/>
  <c r="CC1428" i="23"/>
  <c r="CE1428" i="23"/>
  <c r="CJ1428" i="23" s="1"/>
  <c r="CF1428" i="23"/>
  <c r="CE1371" i="23"/>
  <c r="CJ1371" i="23" s="1"/>
  <c r="CF1371" i="23"/>
  <c r="CA1371" i="23"/>
  <c r="CB1371" i="23"/>
  <c r="CE1359" i="23"/>
  <c r="CJ1359" i="23" s="1"/>
  <c r="CF1359" i="23"/>
  <c r="CA1359" i="23"/>
  <c r="CB1359" i="23"/>
  <c r="CC1359" i="23"/>
  <c r="CD1359" i="23"/>
  <c r="CA1303" i="23"/>
  <c r="CB1303" i="23"/>
  <c r="CC1303" i="23"/>
  <c r="CD1303" i="23"/>
  <c r="CE1303" i="23"/>
  <c r="CJ1303" i="23" s="1"/>
  <c r="CF1303" i="23"/>
  <c r="CE1290" i="23"/>
  <c r="CJ1290" i="23" s="1"/>
  <c r="CF1290" i="23"/>
  <c r="CC1290" i="23"/>
  <c r="CD1290" i="23"/>
  <c r="CA1290" i="23"/>
  <c r="CB1290" i="23"/>
  <c r="CC1255" i="23"/>
  <c r="CE1255" i="23"/>
  <c r="CJ1255" i="23" s="1"/>
  <c r="CA1255" i="23"/>
  <c r="CB1255" i="23"/>
  <c r="CD1255" i="23"/>
  <c r="CF1255" i="23"/>
  <c r="CD1248" i="23"/>
  <c r="CF1248" i="23"/>
  <c r="CA1248" i="23"/>
  <c r="CB1248" i="23"/>
  <c r="CC1248" i="23"/>
  <c r="CE1248" i="23"/>
  <c r="CJ1248" i="23" s="1"/>
  <c r="BW1608" i="23"/>
  <c r="BZ1608" i="23" s="1"/>
  <c r="CI1608" i="23" s="1"/>
  <c r="CC1592" i="23"/>
  <c r="BT1574" i="23"/>
  <c r="CB1572" i="23"/>
  <c r="CD1572" i="23"/>
  <c r="BX1571" i="23"/>
  <c r="BY1571" i="23" s="1"/>
  <c r="CE1566" i="23"/>
  <c r="CJ1566" i="23" s="1"/>
  <c r="BT1556" i="23"/>
  <c r="BX1556" i="23"/>
  <c r="BY1556" i="23" s="1"/>
  <c r="BT1547" i="23"/>
  <c r="CD1542" i="23"/>
  <c r="BW1541" i="23"/>
  <c r="BZ1541" i="23" s="1"/>
  <c r="CI1541" i="23" s="1"/>
  <c r="CD1537" i="23"/>
  <c r="CA1531" i="23"/>
  <c r="CB1531" i="23"/>
  <c r="CC1531" i="23"/>
  <c r="CD1531" i="23"/>
  <c r="CE1531" i="23"/>
  <c r="CF1530" i="23"/>
  <c r="CB1530" i="23"/>
  <c r="CC1530" i="23"/>
  <c r="BW1521" i="23"/>
  <c r="BZ1521" i="23" s="1"/>
  <c r="CI1521" i="23" s="1"/>
  <c r="CE1518" i="23"/>
  <c r="CE1513" i="23"/>
  <c r="CJ1513" i="23" s="1"/>
  <c r="CF1513" i="23"/>
  <c r="CA1513" i="23"/>
  <c r="CB1513" i="23"/>
  <c r="CB1510" i="23"/>
  <c r="CC1510" i="23"/>
  <c r="CD1510" i="23"/>
  <c r="CE1510" i="23"/>
  <c r="CF1510" i="23"/>
  <c r="BT1481" i="23"/>
  <c r="CE1479" i="23"/>
  <c r="CF1434" i="23"/>
  <c r="BX1428" i="23"/>
  <c r="BY1428" i="23" s="1"/>
  <c r="BT1428" i="23"/>
  <c r="CF1423" i="23"/>
  <c r="CF1596" i="23"/>
  <c r="BX1595" i="23"/>
  <c r="BY1595" i="23" s="1"/>
  <c r="CB1592" i="23"/>
  <c r="BT1558" i="23"/>
  <c r="BX1558" i="23"/>
  <c r="BY1558" i="23" s="1"/>
  <c r="CB1548" i="23"/>
  <c r="CC1548" i="23"/>
  <c r="CD1548" i="23"/>
  <c r="CF1548" i="23"/>
  <c r="CA1536" i="23"/>
  <c r="CB1536" i="23"/>
  <c r="CC1536" i="23"/>
  <c r="CD1536" i="23"/>
  <c r="CE1536" i="23"/>
  <c r="CJ1536" i="23" s="1"/>
  <c r="CF1536" i="23"/>
  <c r="CB1522" i="23"/>
  <c r="CC1522" i="23"/>
  <c r="CD1522" i="23"/>
  <c r="CE1522" i="23"/>
  <c r="CF1522" i="23"/>
  <c r="CF1494" i="23"/>
  <c r="CA1494" i="23"/>
  <c r="CB1494" i="23"/>
  <c r="CC1494" i="23"/>
  <c r="CA1490" i="23"/>
  <c r="CB1490" i="23"/>
  <c r="CC1490" i="23"/>
  <c r="CD1490" i="23"/>
  <c r="CE1490" i="23"/>
  <c r="CJ1490" i="23" s="1"/>
  <c r="CF1490" i="23"/>
  <c r="CA1486" i="23"/>
  <c r="CB1486" i="23"/>
  <c r="CC1486" i="23"/>
  <c r="CD1486" i="23"/>
  <c r="CA1467" i="23"/>
  <c r="CB1467" i="23"/>
  <c r="CD1467" i="23"/>
  <c r="CE1467" i="23"/>
  <c r="CF1467" i="23"/>
  <c r="CA1462" i="23"/>
  <c r="CC1462" i="23"/>
  <c r="CD1462" i="23"/>
  <c r="CE1462" i="23"/>
  <c r="CF1462" i="23"/>
  <c r="CD1446" i="23"/>
  <c r="CE1446" i="23"/>
  <c r="CJ1446" i="23" s="1"/>
  <c r="CA1446" i="23"/>
  <c r="CB1446" i="23"/>
  <c r="CC1446" i="23"/>
  <c r="CF1446" i="23"/>
  <c r="BT1441" i="23"/>
  <c r="CA1430" i="23"/>
  <c r="CB1430" i="23"/>
  <c r="CC1430" i="23"/>
  <c r="CD1430" i="23"/>
  <c r="CE1430" i="23"/>
  <c r="CJ1430" i="23" s="1"/>
  <c r="CF1430" i="23"/>
  <c r="CC1429" i="23"/>
  <c r="CD1429" i="23"/>
  <c r="CF1429" i="23"/>
  <c r="CA1429" i="23"/>
  <c r="CD1426" i="23"/>
  <c r="CE1426" i="23"/>
  <c r="CJ1426" i="23" s="1"/>
  <c r="CF1426" i="23"/>
  <c r="CA1426" i="23"/>
  <c r="CB1426" i="23"/>
  <c r="CC1426" i="23"/>
  <c r="CA1406" i="23"/>
  <c r="CB1406" i="23"/>
  <c r="CD1406" i="23"/>
  <c r="CE1406" i="23"/>
  <c r="CJ1406" i="23" s="1"/>
  <c r="CF1406" i="23"/>
  <c r="CC1406" i="23"/>
  <c r="CB1404" i="23"/>
  <c r="CC1404" i="23"/>
  <c r="CD1404" i="23"/>
  <c r="CF1404" i="23"/>
  <c r="CA1404" i="23"/>
  <c r="CE1404" i="23"/>
  <c r="CJ1404" i="23" s="1"/>
  <c r="CA1381" i="23"/>
  <c r="CC1381" i="23"/>
  <c r="CD1381" i="23"/>
  <c r="CB1381" i="23"/>
  <c r="CE1381" i="23"/>
  <c r="CJ1381" i="23" s="1"/>
  <c r="CF1381" i="23"/>
  <c r="CD1568" i="23"/>
  <c r="CF1568" i="23"/>
  <c r="CA1568" i="23"/>
  <c r="CC1551" i="23"/>
  <c r="CE1551" i="23"/>
  <c r="CF1551" i="23"/>
  <c r="CE1537" i="23"/>
  <c r="CF1537" i="23"/>
  <c r="CA1537" i="23"/>
  <c r="CB1537" i="23"/>
  <c r="CD1532" i="23"/>
  <c r="CE1532" i="23"/>
  <c r="CF1532" i="23"/>
  <c r="CA1532" i="23"/>
  <c r="CA1526" i="23"/>
  <c r="CB1526" i="23"/>
  <c r="CC1526" i="23"/>
  <c r="CD1526" i="23"/>
  <c r="CF1526" i="23"/>
  <c r="CA1514" i="23"/>
  <c r="CB1514" i="23"/>
  <c r="CC1514" i="23"/>
  <c r="CD1514" i="23"/>
  <c r="CE1514" i="23"/>
  <c r="CJ1514" i="23" s="1"/>
  <c r="CF1514" i="23"/>
  <c r="CA1495" i="23"/>
  <c r="CB1495" i="23"/>
  <c r="CC1495" i="23"/>
  <c r="CD1495" i="23"/>
  <c r="CE1495" i="23"/>
  <c r="CJ1495" i="23" s="1"/>
  <c r="CF1495" i="23"/>
  <c r="CC1491" i="23"/>
  <c r="CD1491" i="23"/>
  <c r="CE1491" i="23"/>
  <c r="CF1491" i="23"/>
  <c r="CA1479" i="23"/>
  <c r="CB1479" i="23"/>
  <c r="CF1479" i="23"/>
  <c r="CC1479" i="23"/>
  <c r="CA1471" i="23"/>
  <c r="CB1471" i="23"/>
  <c r="CC1471" i="23"/>
  <c r="CD1471" i="23"/>
  <c r="CE1471" i="23"/>
  <c r="CA1438" i="23"/>
  <c r="CB1438" i="23"/>
  <c r="CC1438" i="23"/>
  <c r="CD1438" i="23"/>
  <c r="CE1438" i="23"/>
  <c r="CJ1438" i="23" s="1"/>
  <c r="CF1438" i="23"/>
  <c r="CB1422" i="23"/>
  <c r="CD1422" i="23"/>
  <c r="CE1422" i="23"/>
  <c r="CJ1422" i="23" s="1"/>
  <c r="CA1422" i="23"/>
  <c r="CA1375" i="23"/>
  <c r="CB1375" i="23"/>
  <c r="CC1375" i="23"/>
  <c r="CD1375" i="23"/>
  <c r="CE1375" i="23"/>
  <c r="CJ1375" i="23" s="1"/>
  <c r="CF1375" i="23"/>
  <c r="CA1372" i="23"/>
  <c r="CB1372" i="23"/>
  <c r="CC1372" i="23"/>
  <c r="CD1372" i="23"/>
  <c r="CF1372" i="23"/>
  <c r="CE1372" i="23"/>
  <c r="CJ1372" i="23" s="1"/>
  <c r="CA1348" i="23"/>
  <c r="CB1348" i="23"/>
  <c r="CC1348" i="23"/>
  <c r="CD1348" i="23"/>
  <c r="CF1348" i="23"/>
  <c r="CE1620" i="23"/>
  <c r="CD1596" i="23"/>
  <c r="CE1586" i="23"/>
  <c r="BT1586" i="23"/>
  <c r="CF1563" i="23"/>
  <c r="BT1554" i="23"/>
  <c r="CA1543" i="23"/>
  <c r="CB1543" i="23"/>
  <c r="CC1543" i="23"/>
  <c r="CD1543" i="23"/>
  <c r="CE1543" i="23"/>
  <c r="CF1542" i="23"/>
  <c r="CB1542" i="23"/>
  <c r="CC1542" i="23"/>
  <c r="CF1528" i="23"/>
  <c r="CF1518" i="23"/>
  <c r="CA1518" i="23"/>
  <c r="CB1518" i="23"/>
  <c r="CC1518" i="23"/>
  <c r="CA1507" i="23"/>
  <c r="CB1507" i="23"/>
  <c r="CC1507" i="23"/>
  <c r="CD1507" i="23"/>
  <c r="CE1507" i="23"/>
  <c r="CJ1507" i="23" s="1"/>
  <c r="CF1507" i="23"/>
  <c r="BT1494" i="23"/>
  <c r="BW1458" i="23"/>
  <c r="BZ1458" i="23" s="1"/>
  <c r="CI1458" i="23" s="1"/>
  <c r="CD1434" i="23"/>
  <c r="CE1434" i="23"/>
  <c r="CA1434" i="23"/>
  <c r="CB1434" i="23"/>
  <c r="CA1415" i="23"/>
  <c r="CB1415" i="23"/>
  <c r="CC1415" i="23"/>
  <c r="CE1415" i="23"/>
  <c r="CJ1415" i="23" s="1"/>
  <c r="CF1415" i="23"/>
  <c r="CD1415" i="23"/>
  <c r="CE1407" i="23"/>
  <c r="CJ1407" i="23" s="1"/>
  <c r="CF1407" i="23"/>
  <c r="CA1407" i="23"/>
  <c r="CB1407" i="23"/>
  <c r="CC1407" i="23"/>
  <c r="CD1407" i="23"/>
  <c r="CF1304" i="23"/>
  <c r="CA1304" i="23"/>
  <c r="CB1304" i="23"/>
  <c r="CC1304" i="23"/>
  <c r="CD1304" i="23"/>
  <c r="CE1304" i="23"/>
  <c r="CJ1304" i="23" s="1"/>
  <c r="CA1269" i="23"/>
  <c r="CC1269" i="23"/>
  <c r="CF1269" i="23"/>
  <c r="CB1269" i="23"/>
  <c r="CD1269" i="23"/>
  <c r="CE1269" i="23"/>
  <c r="CJ1269" i="23" s="1"/>
  <c r="CF1580" i="23"/>
  <c r="CF1566" i="23"/>
  <c r="CB1566" i="23"/>
  <c r="CC1566" i="23"/>
  <c r="CD1563" i="23"/>
  <c r="CA1519" i="23"/>
  <c r="CB1519" i="23"/>
  <c r="CC1519" i="23"/>
  <c r="CD1519" i="23"/>
  <c r="CE1519" i="23"/>
  <c r="CJ1519" i="23" s="1"/>
  <c r="CF1519" i="23"/>
  <c r="CA1511" i="23"/>
  <c r="CB1511" i="23"/>
  <c r="CC1511" i="23"/>
  <c r="CD1511" i="23"/>
  <c r="BT1506" i="23"/>
  <c r="CA1499" i="23"/>
  <c r="CB1499" i="23"/>
  <c r="CC1499" i="23"/>
  <c r="CD1499" i="23"/>
  <c r="CA1483" i="23"/>
  <c r="CB1483" i="23"/>
  <c r="CC1483" i="23"/>
  <c r="CD1483" i="23"/>
  <c r="CE1483" i="23"/>
  <c r="CJ1483" i="23" s="1"/>
  <c r="CF1483" i="23"/>
  <c r="CB1472" i="23"/>
  <c r="CC1472" i="23"/>
  <c r="CD1472" i="23"/>
  <c r="CE1472" i="23"/>
  <c r="CF1472" i="23"/>
  <c r="BT1471" i="23"/>
  <c r="BT1466" i="23"/>
  <c r="BW1463" i="23"/>
  <c r="BZ1463" i="23" s="1"/>
  <c r="CI1463" i="23" s="1"/>
  <c r="CF1424" i="23"/>
  <c r="CB1424" i="23"/>
  <c r="CC1424" i="23"/>
  <c r="CD1424" i="23"/>
  <c r="CE1424" i="23"/>
  <c r="CA1423" i="23"/>
  <c r="CB1423" i="23"/>
  <c r="CC1423" i="23"/>
  <c r="CD1423" i="23"/>
  <c r="BX1369" i="23"/>
  <c r="BY1369" i="23" s="1"/>
  <c r="BT1369" i="23"/>
  <c r="CD1342" i="23"/>
  <c r="CE1342" i="23"/>
  <c r="CJ1342" i="23" s="1"/>
  <c r="CF1342" i="23"/>
  <c r="CA1342" i="23"/>
  <c r="CB1342" i="23"/>
  <c r="CC1342" i="23"/>
  <c r="CA1329" i="23"/>
  <c r="CB1329" i="23"/>
  <c r="CC1329" i="23"/>
  <c r="CD1329" i="23"/>
  <c r="CE1329" i="23"/>
  <c r="CJ1329" i="23" s="1"/>
  <c r="CF1329" i="23"/>
  <c r="CC1620" i="23"/>
  <c r="BT1598" i="23"/>
  <c r="CB1596" i="23"/>
  <c r="CC1586" i="23"/>
  <c r="CE1580" i="23"/>
  <c r="CJ1580" i="23" s="1"/>
  <c r="BT1570" i="23"/>
  <c r="BX1570" i="23"/>
  <c r="BY1570" i="23" s="1"/>
  <c r="BT1568" i="23"/>
  <c r="BX1568" i="23"/>
  <c r="BY1568" i="23" s="1"/>
  <c r="CB1563" i="23"/>
  <c r="BT1550" i="23"/>
  <c r="CD1544" i="23"/>
  <c r="CF1544" i="23"/>
  <c r="CA1544" i="23"/>
  <c r="BT1542" i="23"/>
  <c r="CB1539" i="23"/>
  <c r="CA1538" i="23"/>
  <c r="CB1538" i="23"/>
  <c r="CC1538" i="23"/>
  <c r="CD1538" i="23"/>
  <c r="CF1538" i="23"/>
  <c r="CC1527" i="23"/>
  <c r="CD1527" i="23"/>
  <c r="CE1527" i="23"/>
  <c r="CF1527" i="23"/>
  <c r="CA1523" i="23"/>
  <c r="CB1523" i="23"/>
  <c r="CC1523" i="23"/>
  <c r="CD1523" i="23"/>
  <c r="CC1520" i="23"/>
  <c r="BT1518" i="23"/>
  <c r="CC1503" i="23"/>
  <c r="CD1503" i="23"/>
  <c r="CE1503" i="23"/>
  <c r="CF1503" i="23"/>
  <c r="CD1496" i="23"/>
  <c r="CE1496" i="23"/>
  <c r="CJ1496" i="23" s="1"/>
  <c r="CF1496" i="23"/>
  <c r="CA1496" i="23"/>
  <c r="CA1492" i="23"/>
  <c r="CB1492" i="23"/>
  <c r="CC1492" i="23"/>
  <c r="CD1492" i="23"/>
  <c r="CE1492" i="23"/>
  <c r="CF1480" i="23"/>
  <c r="CA1480" i="23"/>
  <c r="CB1480" i="23"/>
  <c r="CC1480" i="23"/>
  <c r="CD1480" i="23"/>
  <c r="CE1480" i="23"/>
  <c r="CJ1480" i="23" s="1"/>
  <c r="CA1476" i="23"/>
  <c r="CB1476" i="23"/>
  <c r="CC1476" i="23"/>
  <c r="CD1476" i="23"/>
  <c r="CE1476" i="23"/>
  <c r="CA1455" i="23"/>
  <c r="CB1455" i="23"/>
  <c r="CC1455" i="23"/>
  <c r="CD1455" i="23"/>
  <c r="CE1455" i="23"/>
  <c r="CJ1455" i="23" s="1"/>
  <c r="CF1455" i="23"/>
  <c r="CE1451" i="23"/>
  <c r="CJ1451" i="23" s="1"/>
  <c r="CF1451" i="23"/>
  <c r="CA1451" i="23"/>
  <c r="CB1451" i="23"/>
  <c r="CC1451" i="23"/>
  <c r="CD1451" i="23"/>
  <c r="CD1447" i="23"/>
  <c r="CE1447" i="23"/>
  <c r="CJ1447" i="23" s="1"/>
  <c r="CF1447" i="23"/>
  <c r="CA1447" i="23"/>
  <c r="CC1442" i="23"/>
  <c r="CD1442" i="23"/>
  <c r="CE1442" i="23"/>
  <c r="CF1442" i="23"/>
  <c r="CE1439" i="23"/>
  <c r="CJ1439" i="23" s="1"/>
  <c r="CF1439" i="23"/>
  <c r="CA1439" i="23"/>
  <c r="CB1439" i="23"/>
  <c r="CB1435" i="23"/>
  <c r="CC1435" i="23"/>
  <c r="CD1435" i="23"/>
  <c r="CE1435" i="23"/>
  <c r="CF1435" i="23"/>
  <c r="CA1391" i="23"/>
  <c r="CB1391" i="23"/>
  <c r="CC1391" i="23"/>
  <c r="CE1391" i="23"/>
  <c r="CF1391" i="23"/>
  <c r="CA1363" i="23"/>
  <c r="CB1363" i="23"/>
  <c r="CC1363" i="23"/>
  <c r="CD1363" i="23"/>
  <c r="CE1363" i="23"/>
  <c r="CJ1363" i="23" s="1"/>
  <c r="CF1363" i="23"/>
  <c r="CA1360" i="23"/>
  <c r="CB1360" i="23"/>
  <c r="CC1360" i="23"/>
  <c r="CD1360" i="23"/>
  <c r="CF1360" i="23"/>
  <c r="CE1360" i="23"/>
  <c r="CJ1360" i="23" s="1"/>
  <c r="CA1317" i="23"/>
  <c r="CB1317" i="23"/>
  <c r="CC1317" i="23"/>
  <c r="CD1317" i="23"/>
  <c r="CE1317" i="23"/>
  <c r="CJ1317" i="23" s="1"/>
  <c r="CF1317" i="23"/>
  <c r="CA1596" i="23"/>
  <c r="CB1586" i="23"/>
  <c r="CC1580" i="23"/>
  <c r="BW1565" i="23"/>
  <c r="BZ1565" i="23" s="1"/>
  <c r="CI1565" i="23" s="1"/>
  <c r="BW1533" i="23"/>
  <c r="BZ1533" i="23" s="1"/>
  <c r="CI1533" i="23" s="1"/>
  <c r="BT1526" i="23"/>
  <c r="CC1515" i="23"/>
  <c r="CD1515" i="23"/>
  <c r="CE1515" i="23"/>
  <c r="CJ1515" i="23" s="1"/>
  <c r="CF1515" i="23"/>
  <c r="BT1511" i="23"/>
  <c r="CD1508" i="23"/>
  <c r="CE1508" i="23"/>
  <c r="CF1508" i="23"/>
  <c r="CA1508" i="23"/>
  <c r="CB1484" i="23"/>
  <c r="CC1484" i="23"/>
  <c r="CF1484" i="23"/>
  <c r="CA1484" i="23"/>
  <c r="CF1464" i="23"/>
  <c r="CA1464" i="23"/>
  <c r="CB1464" i="23"/>
  <c r="CC1464" i="23"/>
  <c r="CB1448" i="23"/>
  <c r="CC1448" i="23"/>
  <c r="CA1448" i="23"/>
  <c r="CD1448" i="23"/>
  <c r="CE1448" i="23"/>
  <c r="CJ1448" i="23" s="1"/>
  <c r="CF1448" i="23"/>
  <c r="CA1443" i="23"/>
  <c r="CB1443" i="23"/>
  <c r="CC1443" i="23"/>
  <c r="CD1443" i="23"/>
  <c r="CE1443" i="23"/>
  <c r="CJ1443" i="23" s="1"/>
  <c r="CF1443" i="23"/>
  <c r="CE1427" i="23"/>
  <c r="CJ1427" i="23" s="1"/>
  <c r="CF1427" i="23"/>
  <c r="CA1427" i="23"/>
  <c r="CB1427" i="23"/>
  <c r="CC1427" i="23"/>
  <c r="CD1427" i="23"/>
  <c r="CB1416" i="23"/>
  <c r="CC1416" i="23"/>
  <c r="CD1416" i="23"/>
  <c r="CF1416" i="23"/>
  <c r="CA1416" i="23"/>
  <c r="CE1416" i="23"/>
  <c r="CJ1416" i="23" s="1"/>
  <c r="CF1376" i="23"/>
  <c r="CB1376" i="23"/>
  <c r="CC1376" i="23"/>
  <c r="CD1376" i="23"/>
  <c r="CE1376" i="23"/>
  <c r="CF1270" i="23"/>
  <c r="CA1270" i="23"/>
  <c r="CB1270" i="23"/>
  <c r="CC1270" i="23"/>
  <c r="CD1270" i="23"/>
  <c r="CA1586" i="23"/>
  <c r="CB1580" i="23"/>
  <c r="CF1553" i="23"/>
  <c r="CF1547" i="23"/>
  <c r="BT1523" i="23"/>
  <c r="CD1520" i="23"/>
  <c r="CE1520" i="23"/>
  <c r="CF1520" i="23"/>
  <c r="CA1520" i="23"/>
  <c r="CA1488" i="23"/>
  <c r="CB1488" i="23"/>
  <c r="CC1488" i="23"/>
  <c r="CD1488" i="23"/>
  <c r="CE1488" i="23"/>
  <c r="CJ1488" i="23" s="1"/>
  <c r="CF1488" i="23"/>
  <c r="BT1476" i="23"/>
  <c r="CF1459" i="23"/>
  <c r="CA1459" i="23"/>
  <c r="CB1459" i="23"/>
  <c r="CC1459" i="23"/>
  <c r="CF1456" i="23"/>
  <c r="CA1456" i="23"/>
  <c r="CB1456" i="23"/>
  <c r="CC1456" i="23"/>
  <c r="CD1456" i="23"/>
  <c r="CE1456" i="23"/>
  <c r="CJ1456" i="23" s="1"/>
  <c r="CD1452" i="23"/>
  <c r="CE1452" i="23"/>
  <c r="CF1452" i="23"/>
  <c r="CA1452" i="23"/>
  <c r="CA1445" i="23"/>
  <c r="CA1431" i="23"/>
  <c r="CB1431" i="23"/>
  <c r="CC1431" i="23"/>
  <c r="CD1431" i="23"/>
  <c r="CE1431" i="23"/>
  <c r="CJ1431" i="23" s="1"/>
  <c r="CF1431" i="23"/>
  <c r="CA1425" i="23"/>
  <c r="CB1425" i="23"/>
  <c r="CC1425" i="23"/>
  <c r="CD1425" i="23"/>
  <c r="CE1425" i="23"/>
  <c r="CJ1425" i="23" s="1"/>
  <c r="CF1425" i="23"/>
  <c r="CA1333" i="23"/>
  <c r="CB1333" i="23"/>
  <c r="CC1333" i="23"/>
  <c r="CD1333" i="23"/>
  <c r="CE1333" i="23"/>
  <c r="CJ1333" i="23" s="1"/>
  <c r="CF1333" i="23"/>
  <c r="CC1563" i="23"/>
  <c r="CE1563" i="23"/>
  <c r="CD1553" i="23"/>
  <c r="CE1547" i="23"/>
  <c r="CA1545" i="23"/>
  <c r="CB1545" i="23"/>
  <c r="CC1545" i="23"/>
  <c r="CE1545" i="23"/>
  <c r="CF1545" i="23"/>
  <c r="CC1539" i="23"/>
  <c r="CD1539" i="23"/>
  <c r="CE1539" i="23"/>
  <c r="CF1539" i="23"/>
  <c r="CA1528" i="23"/>
  <c r="CB1528" i="23"/>
  <c r="CD1528" i="23"/>
  <c r="CE1528" i="23"/>
  <c r="CA1517" i="23"/>
  <c r="CB1517" i="23"/>
  <c r="CC1517" i="23"/>
  <c r="CD1517" i="23"/>
  <c r="CE1517" i="23"/>
  <c r="CJ1517" i="23" s="1"/>
  <c r="CF1517" i="23"/>
  <c r="CA1504" i="23"/>
  <c r="CB1504" i="23"/>
  <c r="CC1504" i="23"/>
  <c r="CD1504" i="23"/>
  <c r="CE1504" i="23"/>
  <c r="CA1500" i="23"/>
  <c r="CB1500" i="23"/>
  <c r="CC1500" i="23"/>
  <c r="CD1500" i="23"/>
  <c r="CE1500" i="23"/>
  <c r="CJ1500" i="23" s="1"/>
  <c r="CF1500" i="23"/>
  <c r="CA1485" i="23"/>
  <c r="CB1485" i="23"/>
  <c r="CC1485" i="23"/>
  <c r="CD1485" i="23"/>
  <c r="CE1485" i="23"/>
  <c r="CJ1485" i="23" s="1"/>
  <c r="CF1485" i="23"/>
  <c r="CF1481" i="23"/>
  <c r="CD1470" i="23"/>
  <c r="CE1470" i="23"/>
  <c r="CJ1470" i="23" s="1"/>
  <c r="CA1470" i="23"/>
  <c r="CB1470" i="23"/>
  <c r="CC1470" i="23"/>
  <c r="CF1470" i="23"/>
  <c r="CC1465" i="23"/>
  <c r="CD1465" i="23"/>
  <c r="CA1465" i="23"/>
  <c r="CB1465" i="23"/>
  <c r="CE1465" i="23"/>
  <c r="CJ1465" i="23" s="1"/>
  <c r="CF1465" i="23"/>
  <c r="CA1398" i="23"/>
  <c r="CB1398" i="23"/>
  <c r="CD1398" i="23"/>
  <c r="CE1398" i="23"/>
  <c r="CJ1398" i="23" s="1"/>
  <c r="CC1398" i="23"/>
  <c r="CF1398" i="23"/>
  <c r="CA1370" i="23"/>
  <c r="CB1370" i="23"/>
  <c r="CC1370" i="23"/>
  <c r="CD1370" i="23"/>
  <c r="CE1370" i="23"/>
  <c r="CJ1370" i="23" s="1"/>
  <c r="CF1370" i="23"/>
  <c r="CB1299" i="23"/>
  <c r="CE1299" i="23"/>
  <c r="CJ1299" i="23" s="1"/>
  <c r="CF1299" i="23"/>
  <c r="CA1299" i="23"/>
  <c r="CC1299" i="23"/>
  <c r="CD1299" i="23"/>
  <c r="CF1473" i="23"/>
  <c r="CC1469" i="23"/>
  <c r="CD1466" i="23"/>
  <c r="CD1461" i="23"/>
  <c r="CA1457" i="23"/>
  <c r="BT1456" i="23"/>
  <c r="CB1454" i="23"/>
  <c r="CB1449" i="23"/>
  <c r="BX1430" i="23"/>
  <c r="BY1430" i="23" s="1"/>
  <c r="CF1421" i="23"/>
  <c r="CD1419" i="23"/>
  <c r="CA1417" i="23"/>
  <c r="CC1417" i="23"/>
  <c r="CD1417" i="23"/>
  <c r="CB1408" i="23"/>
  <c r="CC1408" i="23"/>
  <c r="CD1408" i="23"/>
  <c r="CF1408" i="23"/>
  <c r="BT1396" i="23"/>
  <c r="CE1393" i="23"/>
  <c r="CJ1393" i="23" s="1"/>
  <c r="CD1390" i="23"/>
  <c r="CE1390" i="23"/>
  <c r="CF1390" i="23"/>
  <c r="CA1390" i="23"/>
  <c r="CD1383" i="23"/>
  <c r="CA1377" i="23"/>
  <c r="CB1377" i="23"/>
  <c r="CC1377" i="23"/>
  <c r="CD1377" i="23"/>
  <c r="CE1377" i="23"/>
  <c r="CB1361" i="23"/>
  <c r="CD1354" i="23"/>
  <c r="CE1354" i="23"/>
  <c r="CF1354" i="23"/>
  <c r="CA1354" i="23"/>
  <c r="CB1344" i="23"/>
  <c r="CC1344" i="23"/>
  <c r="CD1344" i="23"/>
  <c r="CE1344" i="23"/>
  <c r="CF1344" i="23"/>
  <c r="BW1343" i="23"/>
  <c r="BZ1343" i="23" s="1"/>
  <c r="CI1343" i="23" s="1"/>
  <c r="CC1337" i="23"/>
  <c r="CD1337" i="23"/>
  <c r="CE1337" i="23"/>
  <c r="CJ1337" i="23" s="1"/>
  <c r="CF1337" i="23"/>
  <c r="BT1328" i="23"/>
  <c r="CA1321" i="23"/>
  <c r="CB1321" i="23"/>
  <c r="CC1321" i="23"/>
  <c r="CD1321" i="23"/>
  <c r="CC1306" i="23"/>
  <c r="CA1305" i="23"/>
  <c r="CB1305" i="23"/>
  <c r="CC1305" i="23"/>
  <c r="CD1305" i="23"/>
  <c r="CE1305" i="23"/>
  <c r="CJ1305" i="23" s="1"/>
  <c r="CF1305" i="23"/>
  <c r="CA1291" i="23"/>
  <c r="CB1291" i="23"/>
  <c r="CC1291" i="23"/>
  <c r="CD1291" i="23"/>
  <c r="CE1291" i="23"/>
  <c r="CJ1291" i="23" s="1"/>
  <c r="CF1291" i="23"/>
  <c r="CA1283" i="23"/>
  <c r="CF1283" i="23"/>
  <c r="CB1283" i="23"/>
  <c r="CC1283" i="23"/>
  <c r="CD1283" i="23"/>
  <c r="CE1283" i="23"/>
  <c r="CJ1283" i="23" s="1"/>
  <c r="CF1282" i="23"/>
  <c r="CA1282" i="23"/>
  <c r="CB1282" i="23"/>
  <c r="CC1282" i="23"/>
  <c r="CD1282" i="23"/>
  <c r="CE1282" i="23"/>
  <c r="CJ1282" i="23" s="1"/>
  <c r="BT1248" i="23"/>
  <c r="BX1248" i="23"/>
  <c r="BY1248" i="23" s="1"/>
  <c r="CF1234" i="23"/>
  <c r="CA1234" i="23"/>
  <c r="CB1234" i="23"/>
  <c r="CC1234" i="23"/>
  <c r="CD1234" i="23"/>
  <c r="CE1234" i="23"/>
  <c r="CJ1234" i="23" s="1"/>
  <c r="CA1175" i="23"/>
  <c r="CB1175" i="23"/>
  <c r="CC1175" i="23"/>
  <c r="CD1175" i="23"/>
  <c r="CE1175" i="23"/>
  <c r="CJ1175" i="23" s="1"/>
  <c r="CF1175" i="23"/>
  <c r="BX1546" i="23"/>
  <c r="BY1546" i="23" s="1"/>
  <c r="BX1534" i="23"/>
  <c r="BY1534" i="23" s="1"/>
  <c r="BX1522" i="23"/>
  <c r="BY1522" i="23" s="1"/>
  <c r="BX1510" i="23"/>
  <c r="BY1510" i="23" s="1"/>
  <c r="BX1498" i="23"/>
  <c r="BY1498" i="23" s="1"/>
  <c r="CE1473" i="23"/>
  <c r="CJ1473" i="23" s="1"/>
  <c r="BX1472" i="23"/>
  <c r="BY1472" i="23" s="1"/>
  <c r="CB1469" i="23"/>
  <c r="BX1467" i="23"/>
  <c r="BY1467" i="23" s="1"/>
  <c r="CC1466" i="23"/>
  <c r="CC1461" i="23"/>
  <c r="BX1457" i="23"/>
  <c r="BY1457" i="23" s="1"/>
  <c r="CA1454" i="23"/>
  <c r="CA1449" i="23"/>
  <c r="CB1444" i="23"/>
  <c r="CE1420" i="23"/>
  <c r="CJ1420" i="23" s="1"/>
  <c r="BT1416" i="23"/>
  <c r="BX1416" i="23"/>
  <c r="BY1416" i="23" s="1"/>
  <c r="CA1401" i="23"/>
  <c r="CC1401" i="23"/>
  <c r="CD1401" i="23"/>
  <c r="CE1401" i="23"/>
  <c r="CJ1401" i="23" s="1"/>
  <c r="CF1400" i="23"/>
  <c r="CB1400" i="23"/>
  <c r="CC1400" i="23"/>
  <c r="BW1399" i="23"/>
  <c r="BZ1399" i="23" s="1"/>
  <c r="CI1399" i="23" s="1"/>
  <c r="BT1388" i="23"/>
  <c r="CA1382" i="23"/>
  <c r="CB1382" i="23"/>
  <c r="CC1382" i="23"/>
  <c r="CD1382" i="23"/>
  <c r="CE1382" i="23"/>
  <c r="CJ1382" i="23" s="1"/>
  <c r="CF1382" i="23"/>
  <c r="BT1364" i="23"/>
  <c r="CC1325" i="23"/>
  <c r="CD1325" i="23"/>
  <c r="CE1325" i="23"/>
  <c r="CF1325" i="23"/>
  <c r="BT1321" i="23"/>
  <c r="CA1309" i="23"/>
  <c r="CB1309" i="23"/>
  <c r="CC1309" i="23"/>
  <c r="CD1309" i="23"/>
  <c r="CD1297" i="23"/>
  <c r="CE1297" i="23"/>
  <c r="CJ1297" i="23" s="1"/>
  <c r="CF1297" i="23"/>
  <c r="CA1297" i="23"/>
  <c r="CB1297" i="23"/>
  <c r="CC1297" i="23"/>
  <c r="CA1296" i="23"/>
  <c r="CF1296" i="23"/>
  <c r="CB1296" i="23"/>
  <c r="CC1296" i="23"/>
  <c r="CE1265" i="23"/>
  <c r="CJ1265" i="23" s="1"/>
  <c r="CA1265" i="23"/>
  <c r="CB1265" i="23"/>
  <c r="CC1265" i="23"/>
  <c r="CD1265" i="23"/>
  <c r="CF1265" i="23"/>
  <c r="CF1258" i="23"/>
  <c r="CA1258" i="23"/>
  <c r="CB1258" i="23"/>
  <c r="CC1258" i="23"/>
  <c r="CD1258" i="23"/>
  <c r="CE1258" i="23"/>
  <c r="CJ1258" i="23" s="1"/>
  <c r="CB1251" i="23"/>
  <c r="CC1251" i="23"/>
  <c r="CD1251" i="23"/>
  <c r="CE1251" i="23"/>
  <c r="CJ1251" i="23" s="1"/>
  <c r="CA1251" i="23"/>
  <c r="CF1251" i="23"/>
  <c r="CC1231" i="23"/>
  <c r="CD1231" i="23"/>
  <c r="CE1231" i="23"/>
  <c r="CF1231" i="23"/>
  <c r="CA1231" i="23"/>
  <c r="CF1208" i="23"/>
  <c r="CA1208" i="23"/>
  <c r="CB1208" i="23"/>
  <c r="CC1208" i="23"/>
  <c r="CD1208" i="23"/>
  <c r="CE1208" i="23"/>
  <c r="CJ1208" i="23" s="1"/>
  <c r="BX1205" i="23"/>
  <c r="BY1205" i="23" s="1"/>
  <c r="BT1205" i="23"/>
  <c r="CE1419" i="23"/>
  <c r="CJ1419" i="23" s="1"/>
  <c r="CF1419" i="23"/>
  <c r="CA1419" i="23"/>
  <c r="CB1419" i="23"/>
  <c r="CA1418" i="23"/>
  <c r="CB1418" i="23"/>
  <c r="CD1418" i="23"/>
  <c r="CE1418" i="23"/>
  <c r="CF1418" i="23"/>
  <c r="CC1409" i="23"/>
  <c r="CD1409" i="23"/>
  <c r="CE1409" i="23"/>
  <c r="CE1383" i="23"/>
  <c r="CJ1383" i="23" s="1"/>
  <c r="CF1383" i="23"/>
  <c r="CA1383" i="23"/>
  <c r="CB1383" i="23"/>
  <c r="CD1366" i="23"/>
  <c r="CE1366" i="23"/>
  <c r="CF1366" i="23"/>
  <c r="CA1366" i="23"/>
  <c r="CB1356" i="23"/>
  <c r="CC1356" i="23"/>
  <c r="CD1356" i="23"/>
  <c r="CE1356" i="23"/>
  <c r="CF1356" i="23"/>
  <c r="CA1355" i="23"/>
  <c r="CB1355" i="23"/>
  <c r="CC1355" i="23"/>
  <c r="CE1355" i="23"/>
  <c r="CF1355" i="23"/>
  <c r="CC1349" i="23"/>
  <c r="CD1349" i="23"/>
  <c r="CE1349" i="23"/>
  <c r="CF1349" i="23"/>
  <c r="CA1338" i="23"/>
  <c r="CB1338" i="23"/>
  <c r="CD1338" i="23"/>
  <c r="CE1338" i="23"/>
  <c r="CC1313" i="23"/>
  <c r="CD1313" i="23"/>
  <c r="CE1313" i="23"/>
  <c r="CJ1313" i="23" s="1"/>
  <c r="CF1313" i="23"/>
  <c r="CC1280" i="23"/>
  <c r="CD1280" i="23"/>
  <c r="CE1280" i="23"/>
  <c r="CJ1280" i="23" s="1"/>
  <c r="CF1280" i="23"/>
  <c r="CA1280" i="23"/>
  <c r="CB1280" i="23"/>
  <c r="BX1544" i="23"/>
  <c r="BY1544" i="23" s="1"/>
  <c r="BX1532" i="23"/>
  <c r="BY1532" i="23" s="1"/>
  <c r="BX1520" i="23"/>
  <c r="BY1520" i="23" s="1"/>
  <c r="BX1508" i="23"/>
  <c r="BY1508" i="23" s="1"/>
  <c r="BX1496" i="23"/>
  <c r="BY1496" i="23" s="1"/>
  <c r="BX1484" i="23"/>
  <c r="BY1484" i="23" s="1"/>
  <c r="CC1473" i="23"/>
  <c r="CA1466" i="23"/>
  <c r="CA1461" i="23"/>
  <c r="BT1440" i="23"/>
  <c r="BT1435" i="23"/>
  <c r="CC1414" i="23"/>
  <c r="CA1410" i="23"/>
  <c r="CB1410" i="23"/>
  <c r="CD1410" i="23"/>
  <c r="CE1410" i="23"/>
  <c r="CJ1410" i="23" s="1"/>
  <c r="CF1405" i="23"/>
  <c r="BT1376" i="23"/>
  <c r="CF1374" i="23"/>
  <c r="BT1348" i="23"/>
  <c r="CA1334" i="23"/>
  <c r="CB1334" i="23"/>
  <c r="CC1334" i="23"/>
  <c r="CD1334" i="23"/>
  <c r="CE1334" i="23"/>
  <c r="CJ1334" i="23" s="1"/>
  <c r="CF1334" i="23"/>
  <c r="CD1330" i="23"/>
  <c r="CE1330" i="23"/>
  <c r="CJ1330" i="23" s="1"/>
  <c r="CF1330" i="23"/>
  <c r="CA1330" i="23"/>
  <c r="CA1327" i="23"/>
  <c r="CB1327" i="23"/>
  <c r="CC1327" i="23"/>
  <c r="CD1327" i="23"/>
  <c r="CE1327" i="23"/>
  <c r="CJ1327" i="23" s="1"/>
  <c r="CF1327" i="23"/>
  <c r="CA1326" i="23"/>
  <c r="CB1326" i="23"/>
  <c r="CC1326" i="23"/>
  <c r="CD1326" i="23"/>
  <c r="CE1326" i="23"/>
  <c r="CC1301" i="23"/>
  <c r="CD1301" i="23"/>
  <c r="CE1301" i="23"/>
  <c r="CJ1301" i="23" s="1"/>
  <c r="CF1301" i="23"/>
  <c r="CA1256" i="23"/>
  <c r="CC1256" i="23"/>
  <c r="CD1256" i="23"/>
  <c r="CE1256" i="23"/>
  <c r="CJ1256" i="23" s="1"/>
  <c r="CF1256" i="23"/>
  <c r="CB1256" i="23"/>
  <c r="CC1243" i="23"/>
  <c r="CD1243" i="23"/>
  <c r="CE1243" i="23"/>
  <c r="CF1243" i="23"/>
  <c r="CA1243" i="23"/>
  <c r="CC1421" i="23"/>
  <c r="CD1421" i="23"/>
  <c r="CE1421" i="23"/>
  <c r="CJ1421" i="23" s="1"/>
  <c r="CB1420" i="23"/>
  <c r="CD1420" i="23"/>
  <c r="CF1420" i="23"/>
  <c r="CD1402" i="23"/>
  <c r="CE1402" i="23"/>
  <c r="CJ1402" i="23" s="1"/>
  <c r="CF1402" i="23"/>
  <c r="CA1402" i="23"/>
  <c r="CA1393" i="23"/>
  <c r="CC1393" i="23"/>
  <c r="CD1393" i="23"/>
  <c r="CB1384" i="23"/>
  <c r="CC1384" i="23"/>
  <c r="CD1384" i="23"/>
  <c r="CF1384" i="23"/>
  <c r="CD1378" i="23"/>
  <c r="CE1378" i="23"/>
  <c r="CJ1378" i="23" s="1"/>
  <c r="CF1378" i="23"/>
  <c r="CA1378" i="23"/>
  <c r="CB1368" i="23"/>
  <c r="CC1368" i="23"/>
  <c r="CD1368" i="23"/>
  <c r="CE1368" i="23"/>
  <c r="CF1368" i="23"/>
  <c r="BW1367" i="23"/>
  <c r="BZ1367" i="23" s="1"/>
  <c r="CI1367" i="23" s="1"/>
  <c r="CC1361" i="23"/>
  <c r="CD1361" i="23"/>
  <c r="CE1361" i="23"/>
  <c r="CF1361" i="23"/>
  <c r="CA1350" i="23"/>
  <c r="CB1350" i="23"/>
  <c r="CD1350" i="23"/>
  <c r="CE1350" i="23"/>
  <c r="CJ1350" i="23" s="1"/>
  <c r="CA1345" i="23"/>
  <c r="CC1345" i="23"/>
  <c r="CD1345" i="23"/>
  <c r="BW1339" i="23"/>
  <c r="BZ1339" i="23" s="1"/>
  <c r="CI1339" i="23" s="1"/>
  <c r="CA1322" i="23"/>
  <c r="CB1322" i="23"/>
  <c r="CC1322" i="23"/>
  <c r="CD1322" i="23"/>
  <c r="CE1322" i="23"/>
  <c r="CJ1322" i="23" s="1"/>
  <c r="CF1322" i="23"/>
  <c r="CD1318" i="23"/>
  <c r="CE1318" i="23"/>
  <c r="CJ1318" i="23" s="1"/>
  <c r="CF1318" i="23"/>
  <c r="CA1318" i="23"/>
  <c r="CA1315" i="23"/>
  <c r="CB1315" i="23"/>
  <c r="CC1315" i="23"/>
  <c r="CD1315" i="23"/>
  <c r="CE1315" i="23"/>
  <c r="CJ1315" i="23" s="1"/>
  <c r="CF1315" i="23"/>
  <c r="CA1314" i="23"/>
  <c r="CB1314" i="23"/>
  <c r="CC1314" i="23"/>
  <c r="CD1314" i="23"/>
  <c r="CE1314" i="23"/>
  <c r="CC1293" i="23"/>
  <c r="CC1292" i="23"/>
  <c r="CD1292" i="23"/>
  <c r="CE1292" i="23"/>
  <c r="CJ1292" i="23" s="1"/>
  <c r="CA1292" i="23"/>
  <c r="CB1292" i="23"/>
  <c r="CF1292" i="23"/>
  <c r="CB1287" i="23"/>
  <c r="CC1287" i="23"/>
  <c r="CD1287" i="23"/>
  <c r="CE1287" i="23"/>
  <c r="CF1287" i="23"/>
  <c r="CA1473" i="23"/>
  <c r="BT1452" i="23"/>
  <c r="BT1447" i="23"/>
  <c r="BT1423" i="23"/>
  <c r="CA1413" i="23"/>
  <c r="CC1413" i="23"/>
  <c r="CD1413" i="23"/>
  <c r="CE1413" i="23"/>
  <c r="CF1412" i="23"/>
  <c r="CB1412" i="23"/>
  <c r="CC1412" i="23"/>
  <c r="BW1411" i="23"/>
  <c r="BZ1411" i="23" s="1"/>
  <c r="CI1411" i="23" s="1"/>
  <c r="BT1400" i="23"/>
  <c r="BT1392" i="23"/>
  <c r="BX1392" i="23"/>
  <c r="BY1392" i="23" s="1"/>
  <c r="CC1385" i="23"/>
  <c r="CD1385" i="23"/>
  <c r="CE1385" i="23"/>
  <c r="CJ1385" i="23" s="1"/>
  <c r="CE1369" i="23"/>
  <c r="BT1360" i="23"/>
  <c r="CF1340" i="23"/>
  <c r="CB1340" i="23"/>
  <c r="CC1340" i="23"/>
  <c r="BW1331" i="23"/>
  <c r="BZ1331" i="23" s="1"/>
  <c r="CI1331" i="23" s="1"/>
  <c r="CD1311" i="23"/>
  <c r="CA1310" i="23"/>
  <c r="CB1310" i="23"/>
  <c r="CC1310" i="23"/>
  <c r="CD1310" i="23"/>
  <c r="CE1310" i="23"/>
  <c r="CJ1310" i="23" s="1"/>
  <c r="CF1310" i="23"/>
  <c r="CD1306" i="23"/>
  <c r="CE1306" i="23"/>
  <c r="CF1306" i="23"/>
  <c r="CA1306" i="23"/>
  <c r="CA1302" i="23"/>
  <c r="CB1302" i="23"/>
  <c r="CC1302" i="23"/>
  <c r="CD1302" i="23"/>
  <c r="CE1302" i="23"/>
  <c r="CD1284" i="23"/>
  <c r="CF1284" i="23"/>
  <c r="CA1284" i="23"/>
  <c r="CB1284" i="23"/>
  <c r="CC1284" i="23"/>
  <c r="CE1284" i="23"/>
  <c r="CJ1284" i="23" s="1"/>
  <c r="CD1273" i="23"/>
  <c r="CE1273" i="23"/>
  <c r="CF1273" i="23"/>
  <c r="CB1273" i="23"/>
  <c r="CC1273" i="23"/>
  <c r="CD1272" i="23"/>
  <c r="CF1272" i="23"/>
  <c r="CA1272" i="23"/>
  <c r="CB1272" i="23"/>
  <c r="CC1267" i="23"/>
  <c r="CE1267" i="23"/>
  <c r="CJ1267" i="23" s="1"/>
  <c r="CA1267" i="23"/>
  <c r="CB1267" i="23"/>
  <c r="CD1267" i="23"/>
  <c r="CF1267" i="23"/>
  <c r="CF1437" i="23"/>
  <c r="CE1396" i="23"/>
  <c r="CJ1396" i="23" s="1"/>
  <c r="CA1394" i="23"/>
  <c r="CB1394" i="23"/>
  <c r="CD1394" i="23"/>
  <c r="CE1394" i="23"/>
  <c r="CF1394" i="23"/>
  <c r="CB1380" i="23"/>
  <c r="CC1380" i="23"/>
  <c r="CD1380" i="23"/>
  <c r="CE1380" i="23"/>
  <c r="CF1380" i="23"/>
  <c r="CA1379" i="23"/>
  <c r="CB1379" i="23"/>
  <c r="CC1379" i="23"/>
  <c r="CE1379" i="23"/>
  <c r="CF1379" i="23"/>
  <c r="CC1373" i="23"/>
  <c r="CD1373" i="23"/>
  <c r="CE1373" i="23"/>
  <c r="CJ1373" i="23" s="1"/>
  <c r="CF1373" i="23"/>
  <c r="CA1362" i="23"/>
  <c r="CB1362" i="23"/>
  <c r="CD1362" i="23"/>
  <c r="CE1362" i="23"/>
  <c r="CJ1362" i="23" s="1"/>
  <c r="CA1357" i="23"/>
  <c r="CC1357" i="23"/>
  <c r="CD1357" i="23"/>
  <c r="BW1351" i="23"/>
  <c r="BZ1351" i="23" s="1"/>
  <c r="CI1351" i="23" s="1"/>
  <c r="CA1341" i="23"/>
  <c r="CB1341" i="23"/>
  <c r="CC1341" i="23"/>
  <c r="CD1341" i="23"/>
  <c r="CE1341" i="23"/>
  <c r="CE1335" i="23"/>
  <c r="CJ1335" i="23" s="1"/>
  <c r="CF1335" i="23"/>
  <c r="CA1335" i="23"/>
  <c r="CB1335" i="23"/>
  <c r="CB1332" i="23"/>
  <c r="CC1332" i="23"/>
  <c r="CD1332" i="23"/>
  <c r="CE1332" i="23"/>
  <c r="CF1332" i="23"/>
  <c r="CE1328" i="23"/>
  <c r="BW1319" i="23"/>
  <c r="BZ1319" i="23" s="1"/>
  <c r="CI1319" i="23" s="1"/>
  <c r="CA1298" i="23"/>
  <c r="CB1298" i="23"/>
  <c r="CC1298" i="23"/>
  <c r="CD1298" i="23"/>
  <c r="CE1298" i="23"/>
  <c r="CJ1298" i="23" s="1"/>
  <c r="CF1298" i="23"/>
  <c r="CA1281" i="23"/>
  <c r="CC1281" i="23"/>
  <c r="CD1281" i="23"/>
  <c r="CE1281" i="23"/>
  <c r="CF1281" i="23"/>
  <c r="CE1253" i="23"/>
  <c r="CJ1253" i="23" s="1"/>
  <c r="CA1253" i="23"/>
  <c r="CB1253" i="23"/>
  <c r="CC1253" i="23"/>
  <c r="CD1253" i="23"/>
  <c r="CF1253" i="23"/>
  <c r="CA1209" i="23"/>
  <c r="CB1209" i="23"/>
  <c r="CC1209" i="23"/>
  <c r="CD1209" i="23"/>
  <c r="CE1209" i="23"/>
  <c r="CJ1209" i="23" s="1"/>
  <c r="CF1209" i="23"/>
  <c r="BT1464" i="23"/>
  <c r="BT1459" i="23"/>
  <c r="CF1457" i="23"/>
  <c r="CE1437" i="23"/>
  <c r="CF1417" i="23"/>
  <c r="CC1390" i="23"/>
  <c r="CA1386" i="23"/>
  <c r="CB1386" i="23"/>
  <c r="CD1386" i="23"/>
  <c r="CE1386" i="23"/>
  <c r="CJ1386" i="23" s="1"/>
  <c r="BT1372" i="23"/>
  <c r="BT1357" i="23"/>
  <c r="CC1354" i="23"/>
  <c r="CF1352" i="23"/>
  <c r="CB1352" i="23"/>
  <c r="CC1352" i="23"/>
  <c r="CA1346" i="23"/>
  <c r="CB1346" i="23"/>
  <c r="CC1346" i="23"/>
  <c r="CD1346" i="23"/>
  <c r="CE1346" i="23"/>
  <c r="CJ1346" i="23" s="1"/>
  <c r="CF1346" i="23"/>
  <c r="CE1323" i="23"/>
  <c r="CJ1323" i="23" s="1"/>
  <c r="CF1323" i="23"/>
  <c r="CA1323" i="23"/>
  <c r="CB1323" i="23"/>
  <c r="CB1320" i="23"/>
  <c r="CC1320" i="23"/>
  <c r="CD1320" i="23"/>
  <c r="CE1320" i="23"/>
  <c r="CF1320" i="23"/>
  <c r="BW1307" i="23"/>
  <c r="BZ1307" i="23" s="1"/>
  <c r="CI1307" i="23" s="1"/>
  <c r="BT1298" i="23"/>
  <c r="CA1257" i="23"/>
  <c r="CC1257" i="23"/>
  <c r="CF1257" i="23"/>
  <c r="CB1257" i="23"/>
  <c r="CD1257" i="23"/>
  <c r="CE1257" i="23"/>
  <c r="CJ1257" i="23" s="1"/>
  <c r="CA1244" i="23"/>
  <c r="CC1244" i="23"/>
  <c r="CD1244" i="23"/>
  <c r="CE1244" i="23"/>
  <c r="CF1244" i="23"/>
  <c r="CC1219" i="23"/>
  <c r="CD1219" i="23"/>
  <c r="CE1219" i="23"/>
  <c r="CJ1219" i="23" s="1"/>
  <c r="CF1219" i="23"/>
  <c r="CA1219" i="23"/>
  <c r="CB1219" i="23"/>
  <c r="CE1457" i="23"/>
  <c r="CF1454" i="23"/>
  <c r="CF1449" i="23"/>
  <c r="CD1414" i="23"/>
  <c r="CE1414" i="23"/>
  <c r="CF1414" i="23"/>
  <c r="CA1414" i="23"/>
  <c r="CA1405" i="23"/>
  <c r="CC1405" i="23"/>
  <c r="CD1405" i="23"/>
  <c r="CB1396" i="23"/>
  <c r="CC1396" i="23"/>
  <c r="CD1396" i="23"/>
  <c r="CF1396" i="23"/>
  <c r="CA1374" i="23"/>
  <c r="CB1374" i="23"/>
  <c r="CD1374" i="23"/>
  <c r="CE1374" i="23"/>
  <c r="CA1369" i="23"/>
  <c r="CC1369" i="23"/>
  <c r="CD1369" i="23"/>
  <c r="CA1353" i="23"/>
  <c r="CB1353" i="23"/>
  <c r="CC1353" i="23"/>
  <c r="CD1353" i="23"/>
  <c r="CE1353" i="23"/>
  <c r="CB1337" i="23"/>
  <c r="CA1336" i="23"/>
  <c r="CB1336" i="23"/>
  <c r="CC1336" i="23"/>
  <c r="CD1336" i="23"/>
  <c r="CE1336" i="23"/>
  <c r="CJ1336" i="23" s="1"/>
  <c r="CF1336" i="23"/>
  <c r="CF1328" i="23"/>
  <c r="CA1328" i="23"/>
  <c r="CB1328" i="23"/>
  <c r="CC1328" i="23"/>
  <c r="CE1311" i="23"/>
  <c r="CF1311" i="23"/>
  <c r="CA1311" i="23"/>
  <c r="CB1311" i="23"/>
  <c r="CB1308" i="23"/>
  <c r="CC1308" i="23"/>
  <c r="CD1308" i="23"/>
  <c r="CE1308" i="23"/>
  <c r="CF1308" i="23"/>
  <c r="CA1294" i="23"/>
  <c r="CB1294" i="23"/>
  <c r="CC1294" i="23"/>
  <c r="CD1294" i="23"/>
  <c r="CE1294" i="23"/>
  <c r="CJ1294" i="23" s="1"/>
  <c r="CF1294" i="23"/>
  <c r="CD1293" i="23"/>
  <c r="CE1293" i="23"/>
  <c r="CF1293" i="23"/>
  <c r="CA1293" i="23"/>
  <c r="CC1268" i="23"/>
  <c r="CD1268" i="23"/>
  <c r="CE1268" i="23"/>
  <c r="CJ1268" i="23" s="1"/>
  <c r="CF1268" i="23"/>
  <c r="CB1261" i="23"/>
  <c r="CD1261" i="23"/>
  <c r="CE1261" i="23"/>
  <c r="CF1261" i="23"/>
  <c r="CC1261" i="23"/>
  <c r="CA1240" i="23"/>
  <c r="CB1240" i="23"/>
  <c r="CC1240" i="23"/>
  <c r="CE1240" i="23"/>
  <c r="CJ1240" i="23" s="1"/>
  <c r="CD1240" i="23"/>
  <c r="CF1240" i="23"/>
  <c r="CE1454" i="23"/>
  <c r="CJ1454" i="23" s="1"/>
  <c r="CE1449" i="23"/>
  <c r="CC1437" i="23"/>
  <c r="CB1417" i="23"/>
  <c r="BT1412" i="23"/>
  <c r="CF1409" i="23"/>
  <c r="BT1404" i="23"/>
  <c r="BX1404" i="23"/>
  <c r="BY1404" i="23" s="1"/>
  <c r="CC1397" i="23"/>
  <c r="CD1397" i="23"/>
  <c r="CE1397" i="23"/>
  <c r="CJ1397" i="23" s="1"/>
  <c r="CA1389" i="23"/>
  <c r="CC1389" i="23"/>
  <c r="CD1389" i="23"/>
  <c r="CE1389" i="23"/>
  <c r="CF1388" i="23"/>
  <c r="CB1388" i="23"/>
  <c r="CC1388" i="23"/>
  <c r="BW1387" i="23"/>
  <c r="BZ1387" i="23" s="1"/>
  <c r="CI1387" i="23" s="1"/>
  <c r="CC1366" i="23"/>
  <c r="CF1364" i="23"/>
  <c r="CB1364" i="23"/>
  <c r="CC1364" i="23"/>
  <c r="CA1358" i="23"/>
  <c r="CB1358" i="23"/>
  <c r="CC1358" i="23"/>
  <c r="CD1358" i="23"/>
  <c r="CE1358" i="23"/>
  <c r="CJ1358" i="23" s="1"/>
  <c r="CF1358" i="23"/>
  <c r="BT1340" i="23"/>
  <c r="CF1338" i="23"/>
  <c r="CA1337" i="23"/>
  <c r="CB1325" i="23"/>
  <c r="CF1321" i="23"/>
  <c r="CF1316" i="23"/>
  <c r="CA1316" i="23"/>
  <c r="CB1316" i="23"/>
  <c r="CC1316" i="23"/>
  <c r="CE1296" i="23"/>
  <c r="BT1257" i="23"/>
  <c r="CE1295" i="23"/>
  <c r="BT1295" i="23"/>
  <c r="CF1289" i="23"/>
  <c r="CD1279" i="23"/>
  <c r="CC1278" i="23"/>
  <c r="BX1272" i="23"/>
  <c r="BY1272" i="23" s="1"/>
  <c r="CA1271" i="23"/>
  <c r="CF1271" i="23"/>
  <c r="BW1260" i="23"/>
  <c r="BZ1260" i="23" s="1"/>
  <c r="CI1260" i="23" s="1"/>
  <c r="CB1252" i="23"/>
  <c r="CE1252" i="23"/>
  <c r="CJ1252" i="23" s="1"/>
  <c r="BW1250" i="23"/>
  <c r="BZ1250" i="23" s="1"/>
  <c r="CI1250" i="23" s="1"/>
  <c r="BW1249" i="23"/>
  <c r="BZ1249" i="23" s="1"/>
  <c r="CI1249" i="23" s="1"/>
  <c r="BT1247" i="23"/>
  <c r="CE1241" i="23"/>
  <c r="CF1241" i="23"/>
  <c r="CA1241" i="23"/>
  <c r="CB1241" i="23"/>
  <c r="CC1241" i="23"/>
  <c r="CA1215" i="23"/>
  <c r="CB1215" i="23"/>
  <c r="CC1215" i="23"/>
  <c r="CD1215" i="23"/>
  <c r="CE1215" i="23"/>
  <c r="CA1184" i="23"/>
  <c r="CB1184" i="23"/>
  <c r="CC1184" i="23"/>
  <c r="CD1184" i="23"/>
  <c r="CE1184" i="23"/>
  <c r="CJ1184" i="23" s="1"/>
  <c r="CF1184" i="23"/>
  <c r="CA1073" i="23"/>
  <c r="CB1073" i="23"/>
  <c r="CD1073" i="23"/>
  <c r="CE1073" i="23"/>
  <c r="CJ1073" i="23" s="1"/>
  <c r="CF1073" i="23"/>
  <c r="CC1073" i="23"/>
  <c r="BX1380" i="23"/>
  <c r="BY1380" i="23" s="1"/>
  <c r="BX1368" i="23"/>
  <c r="BY1368" i="23" s="1"/>
  <c r="BX1356" i="23"/>
  <c r="BY1356" i="23" s="1"/>
  <c r="BX1344" i="23"/>
  <c r="BY1344" i="23" s="1"/>
  <c r="BX1332" i="23"/>
  <c r="BY1332" i="23" s="1"/>
  <c r="BX1320" i="23"/>
  <c r="BY1320" i="23" s="1"/>
  <c r="BX1308" i="23"/>
  <c r="BY1308" i="23" s="1"/>
  <c r="CE1289" i="23"/>
  <c r="CJ1289" i="23" s="1"/>
  <c r="BX1287" i="23"/>
  <c r="BY1287" i="23" s="1"/>
  <c r="BW1274" i="23"/>
  <c r="BZ1274" i="23" s="1"/>
  <c r="CI1274" i="23" s="1"/>
  <c r="CB1263" i="23"/>
  <c r="CC1263" i="23"/>
  <c r="CD1263" i="23"/>
  <c r="CE1263" i="23"/>
  <c r="CJ1263" i="23" s="1"/>
  <c r="BT1258" i="23"/>
  <c r="BT1250" i="23"/>
  <c r="CA1242" i="23"/>
  <c r="CC1242" i="23"/>
  <c r="CE1242" i="23"/>
  <c r="CF1242" i="23"/>
  <c r="CA1227" i="23"/>
  <c r="CB1227" i="23"/>
  <c r="CC1227" i="23"/>
  <c r="CD1227" i="23"/>
  <c r="CE1227" i="23"/>
  <c r="CA1091" i="23"/>
  <c r="CB1091" i="23"/>
  <c r="CC1091" i="23"/>
  <c r="CD1091" i="23"/>
  <c r="CE1091" i="23"/>
  <c r="CJ1091" i="23" s="1"/>
  <c r="CF1091" i="23"/>
  <c r="CC1279" i="23"/>
  <c r="CE1279" i="23"/>
  <c r="CA1279" i="23"/>
  <c r="CB1262" i="23"/>
  <c r="CD1262" i="23"/>
  <c r="CD1212" i="23"/>
  <c r="CE1212" i="23"/>
  <c r="CF1212" i="23"/>
  <c r="CA1212" i="23"/>
  <c r="CB1212" i="23"/>
  <c r="CA1122" i="23"/>
  <c r="CB1122" i="23"/>
  <c r="CC1122" i="23"/>
  <c r="CD1122" i="23"/>
  <c r="CE1122" i="23"/>
  <c r="CJ1122" i="23" s="1"/>
  <c r="CF1122" i="23"/>
  <c r="BT1262" i="23"/>
  <c r="CE1247" i="23"/>
  <c r="BT1234" i="23"/>
  <c r="CA1220" i="23"/>
  <c r="CB1220" i="23"/>
  <c r="CC1220" i="23"/>
  <c r="CD1220" i="23"/>
  <c r="CE1220" i="23"/>
  <c r="CJ1220" i="23" s="1"/>
  <c r="CF1220" i="23"/>
  <c r="CA1216" i="23"/>
  <c r="CB1216" i="23"/>
  <c r="CC1216" i="23"/>
  <c r="CD1216" i="23"/>
  <c r="CE1216" i="23"/>
  <c r="CJ1216" i="23" s="1"/>
  <c r="CF1216" i="23"/>
  <c r="CC1173" i="23"/>
  <c r="CD1173" i="23"/>
  <c r="CE1173" i="23"/>
  <c r="CJ1173" i="23" s="1"/>
  <c r="CF1173" i="23"/>
  <c r="CA1173" i="23"/>
  <c r="CB1173" i="23"/>
  <c r="CB1156" i="23"/>
  <c r="CC1156" i="23"/>
  <c r="CD1156" i="23"/>
  <c r="CE1156" i="23"/>
  <c r="CJ1156" i="23" s="1"/>
  <c r="CF1156" i="23"/>
  <c r="CA1156" i="23"/>
  <c r="BT1283" i="23"/>
  <c r="BT1282" i="23"/>
  <c r="CC1247" i="23"/>
  <c r="CD1236" i="23"/>
  <c r="CE1236" i="23"/>
  <c r="CJ1236" i="23" s="1"/>
  <c r="CF1236" i="23"/>
  <c r="CA1236" i="23"/>
  <c r="CB1236" i="23"/>
  <c r="CA1232" i="23"/>
  <c r="CB1232" i="23"/>
  <c r="CC1232" i="23"/>
  <c r="CD1232" i="23"/>
  <c r="CE1232" i="23"/>
  <c r="CJ1232" i="23" s="1"/>
  <c r="CF1232" i="23"/>
  <c r="CA1228" i="23"/>
  <c r="CB1228" i="23"/>
  <c r="CC1228" i="23"/>
  <c r="CD1228" i="23"/>
  <c r="CE1228" i="23"/>
  <c r="CJ1228" i="23" s="1"/>
  <c r="CF1228" i="23"/>
  <c r="CD1224" i="23"/>
  <c r="CE1224" i="23"/>
  <c r="CF1224" i="23"/>
  <c r="CA1224" i="23"/>
  <c r="CB1224" i="23"/>
  <c r="CC1125" i="23"/>
  <c r="CD1125" i="23"/>
  <c r="CE1125" i="23"/>
  <c r="CJ1125" i="23" s="1"/>
  <c r="CF1125" i="23"/>
  <c r="CA1125" i="23"/>
  <c r="CB1125" i="23"/>
  <c r="CF1295" i="23"/>
  <c r="BT1293" i="23"/>
  <c r="CE1278" i="23"/>
  <c r="CF1278" i="23"/>
  <c r="CF1246" i="23"/>
  <c r="CA1246" i="23"/>
  <c r="CB1246" i="23"/>
  <c r="CC1246" i="23"/>
  <c r="CD1246" i="23"/>
  <c r="CA1221" i="23"/>
  <c r="CB1221" i="23"/>
  <c r="CC1221" i="23"/>
  <c r="CD1221" i="23"/>
  <c r="CE1221" i="23"/>
  <c r="CJ1221" i="23" s="1"/>
  <c r="CF1221" i="23"/>
  <c r="CE1207" i="23"/>
  <c r="CJ1207" i="23" s="1"/>
  <c r="CF1207" i="23"/>
  <c r="CA1207" i="23"/>
  <c r="CB1207" i="23"/>
  <c r="CC1207" i="23"/>
  <c r="CD1207" i="23"/>
  <c r="CA1289" i="23"/>
  <c r="CB1289" i="23"/>
  <c r="CE1277" i="23"/>
  <c r="CJ1277" i="23" s="1"/>
  <c r="CA1277" i="23"/>
  <c r="CB1277" i="23"/>
  <c r="CC1277" i="23"/>
  <c r="CA1247" i="23"/>
  <c r="CD1247" i="23"/>
  <c r="CF1247" i="23"/>
  <c r="CA1233" i="23"/>
  <c r="CB1233" i="23"/>
  <c r="CC1233" i="23"/>
  <c r="CD1233" i="23"/>
  <c r="CE1233" i="23"/>
  <c r="CJ1233" i="23" s="1"/>
  <c r="CF1233" i="23"/>
  <c r="CE1217" i="23"/>
  <c r="CF1217" i="23"/>
  <c r="CA1217" i="23"/>
  <c r="CB1217" i="23"/>
  <c r="CC1217" i="23"/>
  <c r="CA1213" i="23"/>
  <c r="CB1213" i="23"/>
  <c r="CC1213" i="23"/>
  <c r="CD1213" i="23"/>
  <c r="CE1213" i="23"/>
  <c r="CJ1213" i="23" s="1"/>
  <c r="CF1213" i="23"/>
  <c r="CA1196" i="23"/>
  <c r="CB1196" i="23"/>
  <c r="CC1196" i="23"/>
  <c r="CD1196" i="23"/>
  <c r="CE1196" i="23"/>
  <c r="CJ1196" i="23" s="1"/>
  <c r="CF1196" i="23"/>
  <c r="CA1115" i="23"/>
  <c r="CB1115" i="23"/>
  <c r="CC1115" i="23"/>
  <c r="CD1115" i="23"/>
  <c r="CE1115" i="23"/>
  <c r="CJ1115" i="23" s="1"/>
  <c r="CF1115" i="23"/>
  <c r="BW1286" i="23"/>
  <c r="BZ1286" i="23" s="1"/>
  <c r="CI1286" i="23" s="1"/>
  <c r="CF1275" i="23"/>
  <c r="CE1266" i="23"/>
  <c r="CJ1266" i="23" s="1"/>
  <c r="CF1266" i="23"/>
  <c r="BW1237" i="23"/>
  <c r="BZ1237" i="23" s="1"/>
  <c r="CI1237" i="23" s="1"/>
  <c r="CE1229" i="23"/>
  <c r="CF1229" i="23"/>
  <c r="CA1229" i="23"/>
  <c r="CB1229" i="23"/>
  <c r="CC1229" i="23"/>
  <c r="BW1225" i="23"/>
  <c r="BZ1225" i="23" s="1"/>
  <c r="CI1225" i="23" s="1"/>
  <c r="CD1202" i="23"/>
  <c r="CE1202" i="23"/>
  <c r="CJ1202" i="23" s="1"/>
  <c r="CF1202" i="23"/>
  <c r="CA1202" i="23"/>
  <c r="CB1202" i="23"/>
  <c r="CC1202" i="23"/>
  <c r="CA1259" i="23"/>
  <c r="CD1259" i="23"/>
  <c r="CF1259" i="23"/>
  <c r="BT1245" i="23"/>
  <c r="CB1238" i="23"/>
  <c r="CC1238" i="23"/>
  <c r="CD1238" i="23"/>
  <c r="CE1238" i="23"/>
  <c r="CJ1238" i="23" s="1"/>
  <c r="CA1218" i="23"/>
  <c r="CB1218" i="23"/>
  <c r="CC1218" i="23"/>
  <c r="CD1218" i="23"/>
  <c r="CE1218" i="23"/>
  <c r="CJ1218" i="23" s="1"/>
  <c r="CF1218" i="23"/>
  <c r="CF1210" i="23"/>
  <c r="CA1210" i="23"/>
  <c r="CB1210" i="23"/>
  <c r="CC1210" i="23"/>
  <c r="CD1210" i="23"/>
  <c r="CA1160" i="23"/>
  <c r="CB1160" i="23"/>
  <c r="CC1160" i="23"/>
  <c r="CD1160" i="23"/>
  <c r="CE1160" i="23"/>
  <c r="CJ1160" i="23" s="1"/>
  <c r="CF1160" i="23"/>
  <c r="CC1137" i="23"/>
  <c r="CD1137" i="23"/>
  <c r="CE1137" i="23"/>
  <c r="CJ1137" i="23" s="1"/>
  <c r="CF1137" i="23"/>
  <c r="CA1137" i="23"/>
  <c r="CB1137" i="23"/>
  <c r="CB1275" i="23"/>
  <c r="CC1275" i="23"/>
  <c r="CD1275" i="23"/>
  <c r="CE1275" i="23"/>
  <c r="CJ1275" i="23" s="1"/>
  <c r="CF1262" i="23"/>
  <c r="CC1254" i="23"/>
  <c r="CE1254" i="23"/>
  <c r="CJ1254" i="23" s="1"/>
  <c r="CF1254" i="23"/>
  <c r="CB1239" i="23"/>
  <c r="CC1239" i="23"/>
  <c r="CD1239" i="23"/>
  <c r="CE1239" i="23"/>
  <c r="CJ1239" i="23" s="1"/>
  <c r="CA1230" i="23"/>
  <c r="CB1230" i="23"/>
  <c r="CC1230" i="23"/>
  <c r="CD1230" i="23"/>
  <c r="CE1230" i="23"/>
  <c r="CJ1230" i="23" s="1"/>
  <c r="CF1230" i="23"/>
  <c r="CB1214" i="23"/>
  <c r="CC1214" i="23"/>
  <c r="CD1214" i="23"/>
  <c r="CE1214" i="23"/>
  <c r="CF1214" i="23"/>
  <c r="CB1180" i="23"/>
  <c r="CC1180" i="23"/>
  <c r="CD1180" i="23"/>
  <c r="CE1180" i="23"/>
  <c r="CJ1180" i="23" s="1"/>
  <c r="CF1180" i="23"/>
  <c r="CA1180" i="23"/>
  <c r="CA1107" i="23"/>
  <c r="CB1107" i="23"/>
  <c r="CC1107" i="23"/>
  <c r="CD1107" i="23"/>
  <c r="CE1107" i="23"/>
  <c r="CJ1107" i="23" s="1"/>
  <c r="CF1107" i="23"/>
  <c r="CD1222" i="23"/>
  <c r="CA1206" i="23"/>
  <c r="CB1206" i="23"/>
  <c r="CC1206" i="23"/>
  <c r="CD1206" i="23"/>
  <c r="CE1206" i="23"/>
  <c r="CJ1206" i="23" s="1"/>
  <c r="CF1206" i="23"/>
  <c r="CE1195" i="23"/>
  <c r="CF1195" i="23"/>
  <c r="CA1195" i="23"/>
  <c r="CB1195" i="23"/>
  <c r="CB1192" i="23"/>
  <c r="CC1192" i="23"/>
  <c r="CD1192" i="23"/>
  <c r="CE1192" i="23"/>
  <c r="CF1192" i="23"/>
  <c r="CF1188" i="23"/>
  <c r="CA1188" i="23"/>
  <c r="CB1188" i="23"/>
  <c r="CC1188" i="23"/>
  <c r="CC1185" i="23"/>
  <c r="CD1185" i="23"/>
  <c r="CE1185" i="23"/>
  <c r="CF1185" i="23"/>
  <c r="CD1166" i="23"/>
  <c r="CE1166" i="23"/>
  <c r="CF1166" i="23"/>
  <c r="CA1166" i="23"/>
  <c r="CA1162" i="23"/>
  <c r="CB1162" i="23"/>
  <c r="CC1162" i="23"/>
  <c r="CD1162" i="23"/>
  <c r="CE1162" i="23"/>
  <c r="CJ1162" i="23" s="1"/>
  <c r="CD1159" i="23"/>
  <c r="CA1158" i="23"/>
  <c r="CB1158" i="23"/>
  <c r="CC1158" i="23"/>
  <c r="CD1158" i="23"/>
  <c r="CE1158" i="23"/>
  <c r="CJ1158" i="23" s="1"/>
  <c r="CF1158" i="23"/>
  <c r="CB1144" i="23"/>
  <c r="CC1144" i="23"/>
  <c r="CD1144" i="23"/>
  <c r="CE1144" i="23"/>
  <c r="CF1144" i="23"/>
  <c r="CA1141" i="23"/>
  <c r="CB1141" i="23"/>
  <c r="CC1141" i="23"/>
  <c r="CD1141" i="23"/>
  <c r="CE1141" i="23"/>
  <c r="CJ1141" i="23" s="1"/>
  <c r="CF1141" i="23"/>
  <c r="CA1117" i="23"/>
  <c r="CB1117" i="23"/>
  <c r="CC1117" i="23"/>
  <c r="CD1117" i="23"/>
  <c r="CE1117" i="23"/>
  <c r="CJ1117" i="23" s="1"/>
  <c r="CF1117" i="23"/>
  <c r="BT1116" i="23"/>
  <c r="CA1088" i="23"/>
  <c r="CB1088" i="23"/>
  <c r="CC1088" i="23"/>
  <c r="CD1088" i="23"/>
  <c r="CE1088" i="23"/>
  <c r="CJ1088" i="23" s="1"/>
  <c r="CF1088" i="23"/>
  <c r="CD1084" i="23"/>
  <c r="CE1084" i="23"/>
  <c r="CJ1084" i="23" s="1"/>
  <c r="CA1084" i="23"/>
  <c r="CB1084" i="23"/>
  <c r="CC1084" i="23"/>
  <c r="CA1080" i="23"/>
  <c r="CC1080" i="23"/>
  <c r="CD1080" i="23"/>
  <c r="CE1080" i="23"/>
  <c r="CJ1080" i="23" s="1"/>
  <c r="CB1080" i="23"/>
  <c r="CF1080" i="23"/>
  <c r="CA1013" i="23"/>
  <c r="CB1013" i="23"/>
  <c r="CC1013" i="23"/>
  <c r="CD1013" i="23"/>
  <c r="CE1013" i="23"/>
  <c r="CJ1013" i="23" s="1"/>
  <c r="CF1013" i="23"/>
  <c r="CC1222" i="23"/>
  <c r="CA1189" i="23"/>
  <c r="CB1189" i="23"/>
  <c r="CC1189" i="23"/>
  <c r="CD1189" i="23"/>
  <c r="CE1189" i="23"/>
  <c r="CJ1189" i="23" s="1"/>
  <c r="CF1189" i="23"/>
  <c r="CA1181" i="23"/>
  <c r="CB1181" i="23"/>
  <c r="CC1181" i="23"/>
  <c r="CD1181" i="23"/>
  <c r="CA1163" i="23"/>
  <c r="CB1163" i="23"/>
  <c r="CC1163" i="23"/>
  <c r="CD1163" i="23"/>
  <c r="CE1163" i="23"/>
  <c r="CJ1163" i="23" s="1"/>
  <c r="CF1163" i="23"/>
  <c r="BW1155" i="23"/>
  <c r="BZ1155" i="23" s="1"/>
  <c r="CI1155" i="23" s="1"/>
  <c r="CE1147" i="23"/>
  <c r="CJ1147" i="23" s="1"/>
  <c r="CF1147" i="23"/>
  <c r="CA1147" i="23"/>
  <c r="CB1147" i="23"/>
  <c r="BT1140" i="23"/>
  <c r="BW1131" i="23"/>
  <c r="BZ1131" i="23" s="1"/>
  <c r="CI1131" i="23" s="1"/>
  <c r="CA1114" i="23"/>
  <c r="CB1114" i="23"/>
  <c r="CC1114" i="23"/>
  <c r="CD1114" i="23"/>
  <c r="CE1114" i="23"/>
  <c r="CJ1114" i="23" s="1"/>
  <c r="CF1114" i="23"/>
  <c r="CA1105" i="23"/>
  <c r="CB1105" i="23"/>
  <c r="CC1105" i="23"/>
  <c r="CD1105" i="23"/>
  <c r="CE1105" i="23"/>
  <c r="CJ1105" i="23" s="1"/>
  <c r="CF1105" i="23"/>
  <c r="BT1104" i="23"/>
  <c r="CA1098" i="23"/>
  <c r="CB1098" i="23"/>
  <c r="CC1098" i="23"/>
  <c r="CD1098" i="23"/>
  <c r="CE1098" i="23"/>
  <c r="CJ1098" i="23" s="1"/>
  <c r="CF1098" i="23"/>
  <c r="CF1092" i="23"/>
  <c r="CA1092" i="23"/>
  <c r="CB1092" i="23"/>
  <c r="CC1092" i="23"/>
  <c r="CD1092" i="23"/>
  <c r="CC1089" i="23"/>
  <c r="CD1089" i="23"/>
  <c r="CE1089" i="23"/>
  <c r="CF1089" i="23"/>
  <c r="CA1089" i="23"/>
  <c r="CB1054" i="23"/>
  <c r="CC1054" i="23"/>
  <c r="CD1054" i="23"/>
  <c r="CE1054" i="23"/>
  <c r="CJ1054" i="23" s="1"/>
  <c r="CF1054" i="23"/>
  <c r="CA1054" i="23"/>
  <c r="CA1025" i="23"/>
  <c r="CB1025" i="23"/>
  <c r="CC1025" i="23"/>
  <c r="CD1025" i="23"/>
  <c r="CE1025" i="23"/>
  <c r="CJ1025" i="23" s="1"/>
  <c r="CF1025" i="23"/>
  <c r="CA965" i="23"/>
  <c r="CB965" i="23"/>
  <c r="CC965" i="23"/>
  <c r="CD965" i="23"/>
  <c r="CE965" i="23"/>
  <c r="CJ965" i="23" s="1"/>
  <c r="CF965" i="23"/>
  <c r="CC807" i="23"/>
  <c r="CA807" i="23"/>
  <c r="CB807" i="23"/>
  <c r="CD807" i="23"/>
  <c r="CE807" i="23"/>
  <c r="CJ807" i="23" s="1"/>
  <c r="CF807" i="23"/>
  <c r="CB1222" i="23"/>
  <c r="CA1203" i="23"/>
  <c r="CB1203" i="23"/>
  <c r="CC1203" i="23"/>
  <c r="CD1203" i="23"/>
  <c r="CE1203" i="23"/>
  <c r="CJ1203" i="23" s="1"/>
  <c r="CF1203" i="23"/>
  <c r="CE1200" i="23"/>
  <c r="CF1193" i="23"/>
  <c r="CA1174" i="23"/>
  <c r="CB1174" i="23"/>
  <c r="CC1174" i="23"/>
  <c r="CD1174" i="23"/>
  <c r="CE1174" i="23"/>
  <c r="CA1170" i="23"/>
  <c r="CB1170" i="23"/>
  <c r="CC1170" i="23"/>
  <c r="CD1170" i="23"/>
  <c r="CE1170" i="23"/>
  <c r="CJ1170" i="23" s="1"/>
  <c r="CF1170" i="23"/>
  <c r="CF1152" i="23"/>
  <c r="CA1152" i="23"/>
  <c r="CB1152" i="23"/>
  <c r="CC1152" i="23"/>
  <c r="CA1148" i="23"/>
  <c r="CB1148" i="23"/>
  <c r="CC1148" i="23"/>
  <c r="CD1148" i="23"/>
  <c r="CE1148" i="23"/>
  <c r="CJ1148" i="23" s="1"/>
  <c r="CF1148" i="23"/>
  <c r="CF1145" i="23"/>
  <c r="CC1142" i="23"/>
  <c r="CA1138" i="23"/>
  <c r="CB1138" i="23"/>
  <c r="CC1138" i="23"/>
  <c r="CD1138" i="23"/>
  <c r="CE1138" i="23"/>
  <c r="CJ1138" i="23" s="1"/>
  <c r="CF1138" i="23"/>
  <c r="CA1129" i="23"/>
  <c r="CB1129" i="23"/>
  <c r="CC1129" i="23"/>
  <c r="CD1129" i="23"/>
  <c r="CE1129" i="23"/>
  <c r="CJ1129" i="23" s="1"/>
  <c r="CF1129" i="23"/>
  <c r="CB1120" i="23"/>
  <c r="CC1120" i="23"/>
  <c r="CD1120" i="23"/>
  <c r="CE1120" i="23"/>
  <c r="CF1120" i="23"/>
  <c r="CE1111" i="23"/>
  <c r="CF1111" i="23"/>
  <c r="CA1111" i="23"/>
  <c r="CB1111" i="23"/>
  <c r="CC1111" i="23"/>
  <c r="CB1108" i="23"/>
  <c r="CC1108" i="23"/>
  <c r="CD1108" i="23"/>
  <c r="CE1108" i="23"/>
  <c r="CF1108" i="23"/>
  <c r="CA1102" i="23"/>
  <c r="CB1102" i="23"/>
  <c r="CC1102" i="23"/>
  <c r="CD1102" i="23"/>
  <c r="CE1102" i="23"/>
  <c r="CJ1102" i="23" s="1"/>
  <c r="CF1102" i="23"/>
  <c r="CA1020" i="23"/>
  <c r="CB1020" i="23"/>
  <c r="CC1020" i="23"/>
  <c r="CD1020" i="23"/>
  <c r="CE1020" i="23"/>
  <c r="CJ1020" i="23" s="1"/>
  <c r="CF1020" i="23"/>
  <c r="CA1008" i="23"/>
  <c r="CB1008" i="23"/>
  <c r="CC1008" i="23"/>
  <c r="CD1008" i="23"/>
  <c r="CE1008" i="23"/>
  <c r="CJ1008" i="23" s="1"/>
  <c r="CF1008" i="23"/>
  <c r="BX971" i="23"/>
  <c r="BY971" i="23" s="1"/>
  <c r="BT971" i="23"/>
  <c r="CF847" i="23"/>
  <c r="CB847" i="23"/>
  <c r="CC847" i="23"/>
  <c r="CD847" i="23"/>
  <c r="CE847" i="23"/>
  <c r="CJ847" i="23" s="1"/>
  <c r="CA847" i="23"/>
  <c r="CA826" i="23"/>
  <c r="CB826" i="23"/>
  <c r="CC826" i="23"/>
  <c r="CD826" i="23"/>
  <c r="CE826" i="23"/>
  <c r="CJ826" i="23" s="1"/>
  <c r="CF826" i="23"/>
  <c r="CF823" i="23"/>
  <c r="CA823" i="23"/>
  <c r="CB823" i="23"/>
  <c r="CC823" i="23"/>
  <c r="CD823" i="23"/>
  <c r="CE823" i="23"/>
  <c r="CJ823" i="23" s="1"/>
  <c r="CF1235" i="23"/>
  <c r="CF1223" i="23"/>
  <c r="CA1222" i="23"/>
  <c r="CF1211" i="23"/>
  <c r="CA1186" i="23"/>
  <c r="CB1186" i="23"/>
  <c r="CC1186" i="23"/>
  <c r="CD1186" i="23"/>
  <c r="CE1186" i="23"/>
  <c r="CD1178" i="23"/>
  <c r="CE1178" i="23"/>
  <c r="CJ1178" i="23" s="1"/>
  <c r="CF1178" i="23"/>
  <c r="CA1178" i="23"/>
  <c r="BW1167" i="23"/>
  <c r="BZ1167" i="23" s="1"/>
  <c r="CI1167" i="23" s="1"/>
  <c r="CA1126" i="23"/>
  <c r="CB1126" i="23"/>
  <c r="CC1126" i="23"/>
  <c r="CD1126" i="23"/>
  <c r="CE1126" i="23"/>
  <c r="CJ1126" i="23" s="1"/>
  <c r="CF1126" i="23"/>
  <c r="CE1123" i="23"/>
  <c r="CF1123" i="23"/>
  <c r="CA1123" i="23"/>
  <c r="CB1123" i="23"/>
  <c r="CC1123" i="23"/>
  <c r="BW1095" i="23"/>
  <c r="BZ1095" i="23" s="1"/>
  <c r="CI1095" i="23" s="1"/>
  <c r="CC1085" i="23"/>
  <c r="CD1085" i="23"/>
  <c r="CE1085" i="23"/>
  <c r="CF1085" i="23"/>
  <c r="CA1085" i="23"/>
  <c r="CE1057" i="23"/>
  <c r="CJ1057" i="23" s="1"/>
  <c r="CF1057" i="23"/>
  <c r="CA1057" i="23"/>
  <c r="CB1057" i="23"/>
  <c r="CC1057" i="23"/>
  <c r="CD1057" i="23"/>
  <c r="CA1032" i="23"/>
  <c r="CB1032" i="23"/>
  <c r="CC1032" i="23"/>
  <c r="CD1032" i="23"/>
  <c r="CE1032" i="23"/>
  <c r="CJ1032" i="23" s="1"/>
  <c r="CF1032" i="23"/>
  <c r="CA862" i="23"/>
  <c r="CB862" i="23"/>
  <c r="CC862" i="23"/>
  <c r="CD862" i="23"/>
  <c r="CE862" i="23"/>
  <c r="CJ862" i="23" s="1"/>
  <c r="CF862" i="23"/>
  <c r="CB1204" i="23"/>
  <c r="CC1204" i="23"/>
  <c r="CD1204" i="23"/>
  <c r="CE1204" i="23"/>
  <c r="CF1204" i="23"/>
  <c r="CE1159" i="23"/>
  <c r="CF1159" i="23"/>
  <c r="CA1159" i="23"/>
  <c r="CB1159" i="23"/>
  <c r="CA1139" i="23"/>
  <c r="CB1139" i="23"/>
  <c r="CC1139" i="23"/>
  <c r="CD1139" i="23"/>
  <c r="CE1139" i="23"/>
  <c r="CJ1139" i="23" s="1"/>
  <c r="CF1139" i="23"/>
  <c r="CE1135" i="23"/>
  <c r="CF1135" i="23"/>
  <c r="CA1135" i="23"/>
  <c r="CB1135" i="23"/>
  <c r="CC1135" i="23"/>
  <c r="CA1109" i="23"/>
  <c r="CB1109" i="23"/>
  <c r="CC1109" i="23"/>
  <c r="CD1109" i="23"/>
  <c r="CE1109" i="23"/>
  <c r="CA1103" i="23"/>
  <c r="CB1103" i="23"/>
  <c r="CC1103" i="23"/>
  <c r="CD1103" i="23"/>
  <c r="CE1103" i="23"/>
  <c r="CJ1103" i="23" s="1"/>
  <c r="CF1103" i="23"/>
  <c r="CB1082" i="23"/>
  <c r="CF1082" i="23"/>
  <c r="CA1082" i="23"/>
  <c r="CC1082" i="23"/>
  <c r="CD1082" i="23"/>
  <c r="CE1082" i="23"/>
  <c r="CJ1082" i="23" s="1"/>
  <c r="CD1235" i="23"/>
  <c r="CD1223" i="23"/>
  <c r="CD1211" i="23"/>
  <c r="CF1200" i="23"/>
  <c r="CA1200" i="23"/>
  <c r="CB1200" i="23"/>
  <c r="CC1200" i="23"/>
  <c r="CA1193" i="23"/>
  <c r="CB1193" i="23"/>
  <c r="CC1193" i="23"/>
  <c r="CD1193" i="23"/>
  <c r="CA1187" i="23"/>
  <c r="CB1187" i="23"/>
  <c r="CC1187" i="23"/>
  <c r="CD1187" i="23"/>
  <c r="CE1187" i="23"/>
  <c r="CJ1187" i="23" s="1"/>
  <c r="CF1187" i="23"/>
  <c r="CE1171" i="23"/>
  <c r="CF1171" i="23"/>
  <c r="CA1171" i="23"/>
  <c r="CB1171" i="23"/>
  <c r="CB1168" i="23"/>
  <c r="CC1168" i="23"/>
  <c r="CD1168" i="23"/>
  <c r="CE1168" i="23"/>
  <c r="CF1168" i="23"/>
  <c r="CA1153" i="23"/>
  <c r="CB1153" i="23"/>
  <c r="CC1153" i="23"/>
  <c r="CD1153" i="23"/>
  <c r="CE1153" i="23"/>
  <c r="CJ1153" i="23" s="1"/>
  <c r="CF1153" i="23"/>
  <c r="CA1145" i="23"/>
  <c r="CB1145" i="23"/>
  <c r="CC1145" i="23"/>
  <c r="CD1145" i="23"/>
  <c r="CD1142" i="23"/>
  <c r="CE1142" i="23"/>
  <c r="CF1142" i="23"/>
  <c r="CA1142" i="23"/>
  <c r="CA1127" i="23"/>
  <c r="CB1127" i="23"/>
  <c r="CC1127" i="23"/>
  <c r="CD1127" i="23"/>
  <c r="CE1127" i="23"/>
  <c r="CJ1127" i="23" s="1"/>
  <c r="CF1127" i="23"/>
  <c r="CD1118" i="23"/>
  <c r="CE1118" i="23"/>
  <c r="CF1118" i="23"/>
  <c r="CA1118" i="23"/>
  <c r="CB1118" i="23"/>
  <c r="CA1112" i="23"/>
  <c r="CB1112" i="23"/>
  <c r="CC1112" i="23"/>
  <c r="CD1112" i="23"/>
  <c r="CE1112" i="23"/>
  <c r="CJ1112" i="23" s="1"/>
  <c r="CF1112" i="23"/>
  <c r="CE1099" i="23"/>
  <c r="CF1099" i="23"/>
  <c r="CA1099" i="23"/>
  <c r="CB1099" i="23"/>
  <c r="CC1099" i="23"/>
  <c r="CA1093" i="23"/>
  <c r="CB1093" i="23"/>
  <c r="CC1093" i="23"/>
  <c r="CD1093" i="23"/>
  <c r="CE1093" i="23"/>
  <c r="CJ1093" i="23" s="1"/>
  <c r="CF1093" i="23"/>
  <c r="BT1092" i="23"/>
  <c r="CA1061" i="23"/>
  <c r="CB1061" i="23"/>
  <c r="CC1061" i="23"/>
  <c r="CD1061" i="23"/>
  <c r="CE1061" i="23"/>
  <c r="CJ1061" i="23" s="1"/>
  <c r="CF1061" i="23"/>
  <c r="CA1058" i="23"/>
  <c r="CB1058" i="23"/>
  <c r="CC1058" i="23"/>
  <c r="CD1058" i="23"/>
  <c r="CF1058" i="23"/>
  <c r="CE1058" i="23"/>
  <c r="CJ1058" i="23" s="1"/>
  <c r="CA1051" i="23"/>
  <c r="CB1051" i="23"/>
  <c r="CC1051" i="23"/>
  <c r="CD1051" i="23"/>
  <c r="CE1051" i="23"/>
  <c r="CJ1051" i="23" s="1"/>
  <c r="CF1051" i="23"/>
  <c r="CC963" i="23"/>
  <c r="CD963" i="23"/>
  <c r="CE963" i="23"/>
  <c r="CJ963" i="23" s="1"/>
  <c r="CF963" i="23"/>
  <c r="CA963" i="23"/>
  <c r="CB963" i="23"/>
  <c r="CC1197" i="23"/>
  <c r="CD1197" i="23"/>
  <c r="CE1197" i="23"/>
  <c r="CJ1197" i="23" s="1"/>
  <c r="CF1197" i="23"/>
  <c r="CD1190" i="23"/>
  <c r="CE1190" i="23"/>
  <c r="CJ1190" i="23" s="1"/>
  <c r="CF1190" i="23"/>
  <c r="CA1190" i="23"/>
  <c r="CE1183" i="23"/>
  <c r="CJ1183" i="23" s="1"/>
  <c r="CF1183" i="23"/>
  <c r="CA1183" i="23"/>
  <c r="CB1183" i="23"/>
  <c r="CA1179" i="23"/>
  <c r="CB1179" i="23"/>
  <c r="CC1179" i="23"/>
  <c r="CD1179" i="23"/>
  <c r="CE1179" i="23"/>
  <c r="CJ1179" i="23" s="1"/>
  <c r="CF1179" i="23"/>
  <c r="CF1164" i="23"/>
  <c r="CA1164" i="23"/>
  <c r="CB1164" i="23"/>
  <c r="CC1164" i="23"/>
  <c r="CC1149" i="23"/>
  <c r="CD1149" i="23"/>
  <c r="CE1149" i="23"/>
  <c r="CJ1149" i="23" s="1"/>
  <c r="CF1149" i="23"/>
  <c r="CB1132" i="23"/>
  <c r="CC1132" i="23"/>
  <c r="CD1132" i="23"/>
  <c r="CE1132" i="23"/>
  <c r="CF1132" i="23"/>
  <c r="CA1124" i="23"/>
  <c r="CB1124" i="23"/>
  <c r="CC1124" i="23"/>
  <c r="CD1124" i="23"/>
  <c r="CE1124" i="23"/>
  <c r="CJ1124" i="23" s="1"/>
  <c r="CF1124" i="23"/>
  <c r="CA1121" i="23"/>
  <c r="CB1121" i="23"/>
  <c r="CC1121" i="23"/>
  <c r="CD1121" i="23"/>
  <c r="CE1121" i="23"/>
  <c r="CD1106" i="23"/>
  <c r="CE1106" i="23"/>
  <c r="CF1106" i="23"/>
  <c r="CA1106" i="23"/>
  <c r="CB1106" i="23"/>
  <c r="CB1096" i="23"/>
  <c r="CC1096" i="23"/>
  <c r="CD1096" i="23"/>
  <c r="CE1096" i="23"/>
  <c r="CF1096" i="23"/>
  <c r="CA1090" i="23"/>
  <c r="CB1090" i="23"/>
  <c r="CC1090" i="23"/>
  <c r="CD1090" i="23"/>
  <c r="CE1090" i="23"/>
  <c r="CJ1090" i="23" s="1"/>
  <c r="CF1090" i="23"/>
  <c r="CB1066" i="23"/>
  <c r="CC1066" i="23"/>
  <c r="CD1066" i="23"/>
  <c r="CE1066" i="23"/>
  <c r="CJ1066" i="23" s="1"/>
  <c r="CF1066" i="23"/>
  <c r="CA1066" i="23"/>
  <c r="CE1045" i="23"/>
  <c r="CJ1045" i="23" s="1"/>
  <c r="CF1045" i="23"/>
  <c r="CA1045" i="23"/>
  <c r="CB1045" i="23"/>
  <c r="CC1045" i="23"/>
  <c r="CD1045" i="23"/>
  <c r="CB944" i="23"/>
  <c r="CC944" i="23"/>
  <c r="CD944" i="23"/>
  <c r="CE944" i="23"/>
  <c r="CJ944" i="23" s="1"/>
  <c r="CF944" i="23"/>
  <c r="CA944" i="23"/>
  <c r="CA939" i="23"/>
  <c r="CB939" i="23"/>
  <c r="CC939" i="23"/>
  <c r="CD939" i="23"/>
  <c r="CE939" i="23"/>
  <c r="CJ939" i="23" s="1"/>
  <c r="CF939" i="23"/>
  <c r="CB1223" i="23"/>
  <c r="CB1211" i="23"/>
  <c r="CA1201" i="23"/>
  <c r="CB1201" i="23"/>
  <c r="CC1201" i="23"/>
  <c r="CD1201" i="23"/>
  <c r="CE1201" i="23"/>
  <c r="CJ1201" i="23" s="1"/>
  <c r="CF1201" i="23"/>
  <c r="BT1200" i="23"/>
  <c r="CF1176" i="23"/>
  <c r="CA1176" i="23"/>
  <c r="CB1176" i="23"/>
  <c r="CC1176" i="23"/>
  <c r="CE1140" i="23"/>
  <c r="CA1136" i="23"/>
  <c r="CB1136" i="23"/>
  <c r="CC1136" i="23"/>
  <c r="CD1136" i="23"/>
  <c r="CE1136" i="23"/>
  <c r="CJ1136" i="23" s="1"/>
  <c r="CF1136" i="23"/>
  <c r="BW1086" i="23"/>
  <c r="BZ1086" i="23" s="1"/>
  <c r="CI1086" i="23" s="1"/>
  <c r="CE1069" i="23"/>
  <c r="CJ1069" i="23" s="1"/>
  <c r="CF1069" i="23"/>
  <c r="CA1069" i="23"/>
  <c r="CB1069" i="23"/>
  <c r="CC1069" i="23"/>
  <c r="CD1069" i="23"/>
  <c r="CA1036" i="23"/>
  <c r="CB1036" i="23"/>
  <c r="CC1036" i="23"/>
  <c r="CD1036" i="23"/>
  <c r="CE1036" i="23"/>
  <c r="CJ1036" i="23" s="1"/>
  <c r="CF1036" i="23"/>
  <c r="CA1001" i="23"/>
  <c r="CB1001" i="23"/>
  <c r="CC1001" i="23"/>
  <c r="CD1001" i="23"/>
  <c r="CE1001" i="23"/>
  <c r="CJ1001" i="23" s="1"/>
  <c r="CF1001" i="23"/>
  <c r="CC1166" i="23"/>
  <c r="CA1165" i="23"/>
  <c r="CB1165" i="23"/>
  <c r="CC1165" i="23"/>
  <c r="CD1165" i="23"/>
  <c r="CE1165" i="23"/>
  <c r="CJ1165" i="23" s="1"/>
  <c r="CF1165" i="23"/>
  <c r="CA1157" i="23"/>
  <c r="CB1157" i="23"/>
  <c r="CC1157" i="23"/>
  <c r="CD1157" i="23"/>
  <c r="CD1130" i="23"/>
  <c r="CE1130" i="23"/>
  <c r="CF1130" i="23"/>
  <c r="CA1130" i="23"/>
  <c r="CB1130" i="23"/>
  <c r="CF1116" i="23"/>
  <c r="CA1116" i="23"/>
  <c r="CB1116" i="23"/>
  <c r="CC1116" i="23"/>
  <c r="CD1116" i="23"/>
  <c r="CA1100" i="23"/>
  <c r="CB1100" i="23"/>
  <c r="CC1100" i="23"/>
  <c r="CD1100" i="23"/>
  <c r="CE1100" i="23"/>
  <c r="CJ1100" i="23" s="1"/>
  <c r="CF1100" i="23"/>
  <c r="CA1097" i="23"/>
  <c r="CB1097" i="23"/>
  <c r="CC1097" i="23"/>
  <c r="CD1097" i="23"/>
  <c r="CE1097" i="23"/>
  <c r="CD1087" i="23"/>
  <c r="CE1087" i="23"/>
  <c r="CF1087" i="23"/>
  <c r="CA1087" i="23"/>
  <c r="CB1087" i="23"/>
  <c r="CF1084" i="23"/>
  <c r="CA1205" i="23"/>
  <c r="CB1205" i="23"/>
  <c r="CC1205" i="23"/>
  <c r="CD1205" i="23"/>
  <c r="CA1198" i="23"/>
  <c r="CB1198" i="23"/>
  <c r="CC1198" i="23"/>
  <c r="CD1198" i="23"/>
  <c r="CE1198" i="23"/>
  <c r="CA1194" i="23"/>
  <c r="CB1194" i="23"/>
  <c r="CC1194" i="23"/>
  <c r="CD1194" i="23"/>
  <c r="CE1194" i="23"/>
  <c r="CJ1194" i="23" s="1"/>
  <c r="CF1194" i="23"/>
  <c r="CC1161" i="23"/>
  <c r="CD1161" i="23"/>
  <c r="CE1161" i="23"/>
  <c r="CJ1161" i="23" s="1"/>
  <c r="CF1161" i="23"/>
  <c r="CA1151" i="23"/>
  <c r="CB1151" i="23"/>
  <c r="CC1151" i="23"/>
  <c r="CD1151" i="23"/>
  <c r="CE1151" i="23"/>
  <c r="CJ1151" i="23" s="1"/>
  <c r="CF1151" i="23"/>
  <c r="CA1150" i="23"/>
  <c r="CB1150" i="23"/>
  <c r="CC1150" i="23"/>
  <c r="CD1150" i="23"/>
  <c r="CE1150" i="23"/>
  <c r="CA1146" i="23"/>
  <c r="CB1146" i="23"/>
  <c r="CC1146" i="23"/>
  <c r="CD1146" i="23"/>
  <c r="CE1146" i="23"/>
  <c r="CJ1146" i="23" s="1"/>
  <c r="CF1146" i="23"/>
  <c r="CA1143" i="23"/>
  <c r="CB1143" i="23"/>
  <c r="CC1143" i="23"/>
  <c r="CD1143" i="23"/>
  <c r="CE1143" i="23"/>
  <c r="CJ1143" i="23" s="1"/>
  <c r="CF1143" i="23"/>
  <c r="CF1140" i="23"/>
  <c r="CA1140" i="23"/>
  <c r="CB1140" i="23"/>
  <c r="CC1140" i="23"/>
  <c r="CA1119" i="23"/>
  <c r="CB1119" i="23"/>
  <c r="CC1119" i="23"/>
  <c r="CD1119" i="23"/>
  <c r="CE1119" i="23"/>
  <c r="CJ1119" i="23" s="1"/>
  <c r="CF1119" i="23"/>
  <c r="CC1113" i="23"/>
  <c r="CD1113" i="23"/>
  <c r="CE1113" i="23"/>
  <c r="CF1113" i="23"/>
  <c r="CA1113" i="23"/>
  <c r="CF1104" i="23"/>
  <c r="CA1104" i="23"/>
  <c r="CB1104" i="23"/>
  <c r="CC1104" i="23"/>
  <c r="CD1104" i="23"/>
  <c r="CC1101" i="23"/>
  <c r="CD1101" i="23"/>
  <c r="CE1101" i="23"/>
  <c r="CF1101" i="23"/>
  <c r="CA1101" i="23"/>
  <c r="CA1046" i="23"/>
  <c r="CB1046" i="23"/>
  <c r="CC1046" i="23"/>
  <c r="CD1046" i="23"/>
  <c r="CF1046" i="23"/>
  <c r="CE1046" i="23"/>
  <c r="CJ1046" i="23" s="1"/>
  <c r="CD1004" i="23"/>
  <c r="CE1004" i="23"/>
  <c r="CJ1004" i="23" s="1"/>
  <c r="CF1004" i="23"/>
  <c r="CA1004" i="23"/>
  <c r="CB1004" i="23"/>
  <c r="CC1004" i="23"/>
  <c r="CA998" i="23"/>
  <c r="CB998" i="23"/>
  <c r="CC998" i="23"/>
  <c r="CD998" i="23"/>
  <c r="CE998" i="23"/>
  <c r="CJ998" i="23" s="1"/>
  <c r="CF998" i="23"/>
  <c r="CA1199" i="23"/>
  <c r="CB1199" i="23"/>
  <c r="CC1199" i="23"/>
  <c r="CD1199" i="23"/>
  <c r="CE1199" i="23"/>
  <c r="CJ1199" i="23" s="1"/>
  <c r="CF1199" i="23"/>
  <c r="CD1195" i="23"/>
  <c r="BW1191" i="23"/>
  <c r="BZ1191" i="23" s="1"/>
  <c r="CI1191" i="23" s="1"/>
  <c r="CD1188" i="23"/>
  <c r="CA1185" i="23"/>
  <c r="CA1177" i="23"/>
  <c r="CB1177" i="23"/>
  <c r="CC1177" i="23"/>
  <c r="CD1177" i="23"/>
  <c r="CE1177" i="23"/>
  <c r="CJ1177" i="23" s="1"/>
  <c r="CF1177" i="23"/>
  <c r="CA1169" i="23"/>
  <c r="CB1169" i="23"/>
  <c r="CC1169" i="23"/>
  <c r="CD1169" i="23"/>
  <c r="BT1164" i="23"/>
  <c r="CF1162" i="23"/>
  <c r="CD1154" i="23"/>
  <c r="CE1154" i="23"/>
  <c r="CJ1154" i="23" s="1"/>
  <c r="CF1154" i="23"/>
  <c r="CA1154" i="23"/>
  <c r="CA1133" i="23"/>
  <c r="CB1133" i="23"/>
  <c r="CC1133" i="23"/>
  <c r="CD1133" i="23"/>
  <c r="CE1133" i="23"/>
  <c r="CF1128" i="23"/>
  <c r="CA1128" i="23"/>
  <c r="CB1128" i="23"/>
  <c r="CC1128" i="23"/>
  <c r="CD1128" i="23"/>
  <c r="CA1110" i="23"/>
  <c r="CB1110" i="23"/>
  <c r="CC1110" i="23"/>
  <c r="CD1110" i="23"/>
  <c r="CE1110" i="23"/>
  <c r="CJ1110" i="23" s="1"/>
  <c r="CF1110" i="23"/>
  <c r="CD1094" i="23"/>
  <c r="CE1094" i="23"/>
  <c r="CF1094" i="23"/>
  <c r="CA1094" i="23"/>
  <c r="CB1094" i="23"/>
  <c r="CA1070" i="23"/>
  <c r="CB1070" i="23"/>
  <c r="CC1070" i="23"/>
  <c r="CD1070" i="23"/>
  <c r="CF1070" i="23"/>
  <c r="CE1070" i="23"/>
  <c r="CJ1070" i="23" s="1"/>
  <c r="CA1010" i="23"/>
  <c r="CB1010" i="23"/>
  <c r="CC1010" i="23"/>
  <c r="CD1010" i="23"/>
  <c r="CE1010" i="23"/>
  <c r="CJ1010" i="23" s="1"/>
  <c r="CF1010" i="23"/>
  <c r="CA976" i="23"/>
  <c r="CB976" i="23"/>
  <c r="CC976" i="23"/>
  <c r="CD976" i="23"/>
  <c r="CE976" i="23"/>
  <c r="CJ976" i="23" s="1"/>
  <c r="CF976" i="23"/>
  <c r="CC1071" i="23"/>
  <c r="CD1071" i="23"/>
  <c r="CE1071" i="23"/>
  <c r="CJ1071" i="23" s="1"/>
  <c r="CF1071" i="23"/>
  <c r="BT1062" i="23"/>
  <c r="CD1040" i="23"/>
  <c r="CE1040" i="23"/>
  <c r="CJ1040" i="23" s="1"/>
  <c r="CF1040" i="23"/>
  <c r="CA1040" i="23"/>
  <c r="CA1037" i="23"/>
  <c r="CB1037" i="23"/>
  <c r="CC1037" i="23"/>
  <c r="CD1037" i="23"/>
  <c r="CE1037" i="23"/>
  <c r="CJ1037" i="23" s="1"/>
  <c r="CF1037" i="23"/>
  <c r="CA1024" i="23"/>
  <c r="CB1024" i="23"/>
  <c r="CC1024" i="23"/>
  <c r="CD1024" i="23"/>
  <c r="CE1024" i="23"/>
  <c r="CJ1024" i="23" s="1"/>
  <c r="CA1012" i="23"/>
  <c r="CB1012" i="23"/>
  <c r="CC1012" i="23"/>
  <c r="CD1012" i="23"/>
  <c r="CE1012" i="23"/>
  <c r="CJ1012" i="23" s="1"/>
  <c r="CA972" i="23"/>
  <c r="CB972" i="23"/>
  <c r="CC972" i="23"/>
  <c r="CD972" i="23"/>
  <c r="CE972" i="23"/>
  <c r="CJ972" i="23" s="1"/>
  <c r="CF972" i="23"/>
  <c r="CD968" i="23"/>
  <c r="CE968" i="23"/>
  <c r="CJ968" i="23" s="1"/>
  <c r="CF968" i="23"/>
  <c r="CA968" i="23"/>
  <c r="BT954" i="23"/>
  <c r="CA934" i="23"/>
  <c r="CB934" i="23"/>
  <c r="CC934" i="23"/>
  <c r="CD934" i="23"/>
  <c r="CE934" i="23"/>
  <c r="CJ934" i="23" s="1"/>
  <c r="CF934" i="23"/>
  <c r="CA915" i="23"/>
  <c r="CB915" i="23"/>
  <c r="CC915" i="23"/>
  <c r="CD915" i="23"/>
  <c r="CE915" i="23"/>
  <c r="CJ915" i="23" s="1"/>
  <c r="CF915" i="23"/>
  <c r="CA809" i="23"/>
  <c r="CE809" i="23"/>
  <c r="CJ809" i="23" s="1"/>
  <c r="CF809" i="23"/>
  <c r="CB809" i="23"/>
  <c r="CC809" i="23"/>
  <c r="CD809" i="23"/>
  <c r="CE686" i="23"/>
  <c r="CJ686" i="23" s="1"/>
  <c r="CF686" i="23"/>
  <c r="CA686" i="23"/>
  <c r="CB686" i="23"/>
  <c r="CC686" i="23"/>
  <c r="CD686" i="23"/>
  <c r="CC676" i="23"/>
  <c r="CD676" i="23"/>
  <c r="CE676" i="23"/>
  <c r="CJ676" i="23" s="1"/>
  <c r="CF676" i="23"/>
  <c r="CA676" i="23"/>
  <c r="CB676" i="23"/>
  <c r="CC672" i="23"/>
  <c r="CD672" i="23"/>
  <c r="CA672" i="23"/>
  <c r="CB672" i="23"/>
  <c r="CE672" i="23"/>
  <c r="CJ672" i="23" s="1"/>
  <c r="CF672" i="23"/>
  <c r="CC652" i="23"/>
  <c r="CD652" i="23"/>
  <c r="CE652" i="23"/>
  <c r="CJ652" i="23" s="1"/>
  <c r="CF652" i="23"/>
  <c r="CA652" i="23"/>
  <c r="CB652" i="23"/>
  <c r="CB516" i="23"/>
  <c r="CC516" i="23"/>
  <c r="CD516" i="23"/>
  <c r="CE516" i="23"/>
  <c r="CJ516" i="23" s="1"/>
  <c r="CF516" i="23"/>
  <c r="CA516" i="23"/>
  <c r="CC321" i="23"/>
  <c r="CD321" i="23"/>
  <c r="CA321" i="23"/>
  <c r="CB321" i="23"/>
  <c r="CE321" i="23"/>
  <c r="CJ321" i="23" s="1"/>
  <c r="CF321" i="23"/>
  <c r="CA303" i="23"/>
  <c r="CB303" i="23"/>
  <c r="CC303" i="23"/>
  <c r="CD303" i="23"/>
  <c r="CE303" i="23"/>
  <c r="CJ303" i="23" s="1"/>
  <c r="CF303" i="23"/>
  <c r="CB242" i="23"/>
  <c r="CC242" i="23"/>
  <c r="CF242" i="23"/>
  <c r="CD242" i="23"/>
  <c r="CA242" i="23"/>
  <c r="CE242" i="23"/>
  <c r="CJ242" i="23" s="1"/>
  <c r="CA84" i="23"/>
  <c r="CB84" i="23"/>
  <c r="CC84" i="23"/>
  <c r="CD84" i="23"/>
  <c r="CE84" i="23"/>
  <c r="CJ84" i="23" s="1"/>
  <c r="CF84" i="23"/>
  <c r="CA63" i="23"/>
  <c r="CB63" i="23"/>
  <c r="CC63" i="23"/>
  <c r="CD63" i="23"/>
  <c r="CE63" i="23"/>
  <c r="CJ63" i="23" s="1"/>
  <c r="CF63" i="23"/>
  <c r="CA53" i="23"/>
  <c r="CB53" i="23"/>
  <c r="CC53" i="23"/>
  <c r="CD53" i="23"/>
  <c r="CE53" i="23"/>
  <c r="CJ53" i="23" s="1"/>
  <c r="CF53" i="23"/>
  <c r="CA31" i="23"/>
  <c r="CB31" i="23"/>
  <c r="CC31" i="23"/>
  <c r="CD31" i="23"/>
  <c r="CE31" i="23"/>
  <c r="CJ31" i="23" s="1"/>
  <c r="CF31" i="23"/>
  <c r="BX1199" i="23"/>
  <c r="BY1199" i="23" s="1"/>
  <c r="BT1143" i="23"/>
  <c r="BT1131" i="23"/>
  <c r="BT1119" i="23"/>
  <c r="CF1067" i="23"/>
  <c r="CD1064" i="23"/>
  <c r="CE1064" i="23"/>
  <c r="CJ1064" i="23" s="1"/>
  <c r="CF1064" i="23"/>
  <c r="CA1064" i="23"/>
  <c r="CC1059" i="23"/>
  <c r="CD1059" i="23"/>
  <c r="CE1059" i="23"/>
  <c r="CF1059" i="23"/>
  <c r="BT1050" i="23"/>
  <c r="CF1048" i="23"/>
  <c r="CB1042" i="23"/>
  <c r="CC1042" i="23"/>
  <c r="CD1042" i="23"/>
  <c r="CE1042" i="23"/>
  <c r="CF1042" i="23"/>
  <c r="CD1028" i="23"/>
  <c r="CE1028" i="23"/>
  <c r="CJ1028" i="23" s="1"/>
  <c r="CF1028" i="23"/>
  <c r="CA1028" i="23"/>
  <c r="CD1016" i="23"/>
  <c r="CE1016" i="23"/>
  <c r="CF1016" i="23"/>
  <c r="CA1016" i="23"/>
  <c r="CE997" i="23"/>
  <c r="CF997" i="23"/>
  <c r="CA997" i="23"/>
  <c r="CB997" i="23"/>
  <c r="CB994" i="23"/>
  <c r="CC994" i="23"/>
  <c r="CD994" i="23"/>
  <c r="CE994" i="23"/>
  <c r="CF994" i="23"/>
  <c r="BW993" i="23"/>
  <c r="BZ993" i="23" s="1"/>
  <c r="CI993" i="23" s="1"/>
  <c r="CE990" i="23"/>
  <c r="CA964" i="23"/>
  <c r="CB964" i="23"/>
  <c r="CC964" i="23"/>
  <c r="CD964" i="23"/>
  <c r="CE964" i="23"/>
  <c r="CJ964" i="23" s="1"/>
  <c r="CC951" i="23"/>
  <c r="CD951" i="23"/>
  <c r="CE951" i="23"/>
  <c r="CJ951" i="23" s="1"/>
  <c r="CF951" i="23"/>
  <c r="CB932" i="23"/>
  <c r="CC932" i="23"/>
  <c r="CD932" i="23"/>
  <c r="CE932" i="23"/>
  <c r="CJ932" i="23" s="1"/>
  <c r="CF932" i="23"/>
  <c r="CA932" i="23"/>
  <c r="CA898" i="23"/>
  <c r="CB898" i="23"/>
  <c r="CC898" i="23"/>
  <c r="CD898" i="23"/>
  <c r="CE898" i="23"/>
  <c r="CJ898" i="23" s="1"/>
  <c r="CF898" i="23"/>
  <c r="CD882" i="23"/>
  <c r="CE882" i="23"/>
  <c r="CJ882" i="23" s="1"/>
  <c r="CF882" i="23"/>
  <c r="CA882" i="23"/>
  <c r="CB882" i="23"/>
  <c r="CC882" i="23"/>
  <c r="CA756" i="23"/>
  <c r="CB756" i="23"/>
  <c r="CC756" i="23"/>
  <c r="CD756" i="23"/>
  <c r="CE756" i="23"/>
  <c r="CJ756" i="23" s="1"/>
  <c r="CF756" i="23"/>
  <c r="BX1204" i="23"/>
  <c r="BY1204" i="23" s="1"/>
  <c r="BX1192" i="23"/>
  <c r="BY1192" i="23" s="1"/>
  <c r="BX1180" i="23"/>
  <c r="BY1180" i="23" s="1"/>
  <c r="BX1168" i="23"/>
  <c r="BY1168" i="23" s="1"/>
  <c r="BT1160" i="23"/>
  <c r="BT1148" i="23"/>
  <c r="BX1144" i="23"/>
  <c r="BY1144" i="23" s="1"/>
  <c r="BT1070" i="23"/>
  <c r="CE1067" i="23"/>
  <c r="CF1055" i="23"/>
  <c r="CD1052" i="23"/>
  <c r="CE1052" i="23"/>
  <c r="CJ1052" i="23" s="1"/>
  <c r="CF1052" i="23"/>
  <c r="CA1052" i="23"/>
  <c r="BW1041" i="23"/>
  <c r="BZ1041" i="23" s="1"/>
  <c r="CI1041" i="23" s="1"/>
  <c r="CF995" i="23"/>
  <c r="CE985" i="23"/>
  <c r="CF985" i="23"/>
  <c r="CA985" i="23"/>
  <c r="CB985" i="23"/>
  <c r="CB982" i="23"/>
  <c r="CC982" i="23"/>
  <c r="CD982" i="23"/>
  <c r="CE982" i="23"/>
  <c r="CF982" i="23"/>
  <c r="CA981" i="23"/>
  <c r="CB981" i="23"/>
  <c r="CC981" i="23"/>
  <c r="CD981" i="23"/>
  <c r="CE981" i="23"/>
  <c r="CJ981" i="23" s="1"/>
  <c r="CF981" i="23"/>
  <c r="CE978" i="23"/>
  <c r="CD961" i="23"/>
  <c r="CA960" i="23"/>
  <c r="CB960" i="23"/>
  <c r="CC960" i="23"/>
  <c r="CD960" i="23"/>
  <c r="CE960" i="23"/>
  <c r="CJ960" i="23" s="1"/>
  <c r="CF960" i="23"/>
  <c r="CD956" i="23"/>
  <c r="CE956" i="23"/>
  <c r="CJ956" i="23" s="1"/>
  <c r="CF956" i="23"/>
  <c r="CA956" i="23"/>
  <c r="CB948" i="23"/>
  <c r="CD948" i="23"/>
  <c r="CA948" i="23"/>
  <c r="CC948" i="23"/>
  <c r="CE948" i="23"/>
  <c r="CJ948" i="23" s="1"/>
  <c r="CF948" i="23"/>
  <c r="BT947" i="23"/>
  <c r="CA924" i="23"/>
  <c r="CB924" i="23"/>
  <c r="CC924" i="23"/>
  <c r="CD924" i="23"/>
  <c r="CE924" i="23"/>
  <c r="CJ924" i="23" s="1"/>
  <c r="CF924" i="23"/>
  <c r="CF810" i="23"/>
  <c r="CA810" i="23"/>
  <c r="CB810" i="23"/>
  <c r="CE810" i="23"/>
  <c r="CD810" i="23"/>
  <c r="CF1083" i="23"/>
  <c r="CF1076" i="23"/>
  <c r="CA1072" i="23"/>
  <c r="CB1072" i="23"/>
  <c r="CD1072" i="23"/>
  <c r="CE1072" i="23"/>
  <c r="CJ1072" i="23" s="1"/>
  <c r="CA1065" i="23"/>
  <c r="CB1065" i="23"/>
  <c r="CC1065" i="23"/>
  <c r="CE1065" i="23"/>
  <c r="CJ1065" i="23" s="1"/>
  <c r="CF1065" i="23"/>
  <c r="CC1047" i="23"/>
  <c r="CD1047" i="23"/>
  <c r="CE1047" i="23"/>
  <c r="CJ1047" i="23" s="1"/>
  <c r="CF1047" i="23"/>
  <c r="CA1043" i="23"/>
  <c r="CC1043" i="23"/>
  <c r="CD1043" i="23"/>
  <c r="CE1033" i="23"/>
  <c r="CJ1033" i="23" s="1"/>
  <c r="CF1033" i="23"/>
  <c r="CA1033" i="23"/>
  <c r="CB1033" i="23"/>
  <c r="CB1030" i="23"/>
  <c r="CC1030" i="23"/>
  <c r="CD1030" i="23"/>
  <c r="CE1030" i="23"/>
  <c r="CF1030" i="23"/>
  <c r="CA1029" i="23"/>
  <c r="CB1029" i="23"/>
  <c r="CC1029" i="23"/>
  <c r="CD1029" i="23"/>
  <c r="CE1029" i="23"/>
  <c r="CJ1029" i="23" s="1"/>
  <c r="CF1029" i="23"/>
  <c r="CE1021" i="23"/>
  <c r="CF1021" i="23"/>
  <c r="CA1021" i="23"/>
  <c r="CB1021" i="23"/>
  <c r="CB1018" i="23"/>
  <c r="CC1018" i="23"/>
  <c r="CD1018" i="23"/>
  <c r="CE1018" i="23"/>
  <c r="CF1018" i="23"/>
  <c r="CA1017" i="23"/>
  <c r="CB1017" i="23"/>
  <c r="CC1017" i="23"/>
  <c r="CD1017" i="23"/>
  <c r="CE1017" i="23"/>
  <c r="CJ1017" i="23" s="1"/>
  <c r="CF1017" i="23"/>
  <c r="CE1009" i="23"/>
  <c r="CJ1009" i="23" s="1"/>
  <c r="CF1009" i="23"/>
  <c r="CA1009" i="23"/>
  <c r="CB1009" i="23"/>
  <c r="CB1006" i="23"/>
  <c r="CC1006" i="23"/>
  <c r="CD1006" i="23"/>
  <c r="CE1006" i="23"/>
  <c r="CF1006" i="23"/>
  <c r="CA1005" i="23"/>
  <c r="CB1005" i="23"/>
  <c r="CC1005" i="23"/>
  <c r="CD1005" i="23"/>
  <c r="CE1005" i="23"/>
  <c r="CJ1005" i="23" s="1"/>
  <c r="CF1005" i="23"/>
  <c r="CF990" i="23"/>
  <c r="CA990" i="23"/>
  <c r="CB990" i="23"/>
  <c r="CC990" i="23"/>
  <c r="CA953" i="23"/>
  <c r="CB953" i="23"/>
  <c r="CC953" i="23"/>
  <c r="CD953" i="23"/>
  <c r="CE953" i="23"/>
  <c r="CJ953" i="23" s="1"/>
  <c r="CF953" i="23"/>
  <c r="CA952" i="23"/>
  <c r="CB952" i="23"/>
  <c r="CC952" i="23"/>
  <c r="CD952" i="23"/>
  <c r="CE952" i="23"/>
  <c r="CC913" i="23"/>
  <c r="CD913" i="23"/>
  <c r="CE913" i="23"/>
  <c r="CJ913" i="23" s="1"/>
  <c r="CF913" i="23"/>
  <c r="CA913" i="23"/>
  <c r="CB913" i="23"/>
  <c r="CD870" i="23"/>
  <c r="CE870" i="23"/>
  <c r="CJ870" i="23" s="1"/>
  <c r="CF870" i="23"/>
  <c r="CA870" i="23"/>
  <c r="CB870" i="23"/>
  <c r="CC870" i="23"/>
  <c r="CE854" i="23"/>
  <c r="CJ854" i="23" s="1"/>
  <c r="CF854" i="23"/>
  <c r="CC854" i="23"/>
  <c r="CD854" i="23"/>
  <c r="CA854" i="23"/>
  <c r="CB854" i="23"/>
  <c r="CA833" i="23"/>
  <c r="CB833" i="23"/>
  <c r="CC833" i="23"/>
  <c r="CD833" i="23"/>
  <c r="CE833" i="23"/>
  <c r="CJ833" i="23" s="1"/>
  <c r="CF833" i="23"/>
  <c r="CF1182" i="23"/>
  <c r="BX1154" i="23"/>
  <c r="BY1154" i="23" s="1"/>
  <c r="CF1134" i="23"/>
  <c r="CE1083" i="23"/>
  <c r="CJ1083" i="23" s="1"/>
  <c r="CC1076" i="23"/>
  <c r="CF1075" i="23"/>
  <c r="CE1074" i="23"/>
  <c r="CA1067" i="23"/>
  <c r="CC1067" i="23"/>
  <c r="CD1067" i="23"/>
  <c r="CA1060" i="23"/>
  <c r="CB1060" i="23"/>
  <c r="CD1060" i="23"/>
  <c r="CE1060" i="23"/>
  <c r="CJ1060" i="23" s="1"/>
  <c r="CA1053" i="23"/>
  <c r="CB1053" i="23"/>
  <c r="CC1053" i="23"/>
  <c r="CE1053" i="23"/>
  <c r="CF1053" i="23"/>
  <c r="CA1034" i="23"/>
  <c r="CB1034" i="23"/>
  <c r="CC1034" i="23"/>
  <c r="CD1034" i="23"/>
  <c r="CE1034" i="23"/>
  <c r="CJ1034" i="23" s="1"/>
  <c r="CF1034" i="23"/>
  <c r="CA995" i="23"/>
  <c r="CB995" i="23"/>
  <c r="CC995" i="23"/>
  <c r="CD995" i="23"/>
  <c r="CA986" i="23"/>
  <c r="CB986" i="23"/>
  <c r="CC986" i="23"/>
  <c r="CD986" i="23"/>
  <c r="CE986" i="23"/>
  <c r="CJ986" i="23" s="1"/>
  <c r="CF986" i="23"/>
  <c r="CF978" i="23"/>
  <c r="CA978" i="23"/>
  <c r="CB978" i="23"/>
  <c r="CC978" i="23"/>
  <c r="CE973" i="23"/>
  <c r="CJ973" i="23" s="1"/>
  <c r="CF973" i="23"/>
  <c r="CA973" i="23"/>
  <c r="CB973" i="23"/>
  <c r="CB970" i="23"/>
  <c r="CC970" i="23"/>
  <c r="CD970" i="23"/>
  <c r="CE970" i="23"/>
  <c r="CF970" i="23"/>
  <c r="CA969" i="23"/>
  <c r="CB969" i="23"/>
  <c r="CC969" i="23"/>
  <c r="CD969" i="23"/>
  <c r="CE969" i="23"/>
  <c r="CJ969" i="23" s="1"/>
  <c r="CF969" i="23"/>
  <c r="CF791" i="23"/>
  <c r="CB791" i="23"/>
  <c r="CC791" i="23"/>
  <c r="CE791" i="23"/>
  <c r="CD791" i="23"/>
  <c r="CE1182" i="23"/>
  <c r="CJ1182" i="23" s="1"/>
  <c r="CE1134" i="23"/>
  <c r="CJ1134" i="23" s="1"/>
  <c r="CC1083" i="23"/>
  <c r="CD1074" i="23"/>
  <c r="CA1055" i="23"/>
  <c r="CC1055" i="23"/>
  <c r="CD1055" i="23"/>
  <c r="CA1048" i="23"/>
  <c r="CB1048" i="23"/>
  <c r="CD1048" i="23"/>
  <c r="CE1048" i="23"/>
  <c r="CB1035" i="23"/>
  <c r="CE1026" i="23"/>
  <c r="CE1014" i="23"/>
  <c r="CF1002" i="23"/>
  <c r="CA1002" i="23"/>
  <c r="CB1002" i="23"/>
  <c r="CC1002" i="23"/>
  <c r="CA991" i="23"/>
  <c r="CB991" i="23"/>
  <c r="CC991" i="23"/>
  <c r="CD991" i="23"/>
  <c r="CE991" i="23"/>
  <c r="CJ991" i="23" s="1"/>
  <c r="CF991" i="23"/>
  <c r="CA983" i="23"/>
  <c r="CB983" i="23"/>
  <c r="CC983" i="23"/>
  <c r="CD983" i="23"/>
  <c r="CB975" i="23"/>
  <c r="CA974" i="23"/>
  <c r="CB974" i="23"/>
  <c r="CC974" i="23"/>
  <c r="CD974" i="23"/>
  <c r="CE974" i="23"/>
  <c r="CJ974" i="23" s="1"/>
  <c r="CF974" i="23"/>
  <c r="CF971" i="23"/>
  <c r="CA938" i="23"/>
  <c r="CB938" i="23"/>
  <c r="CC938" i="23"/>
  <c r="CD938" i="23"/>
  <c r="CE938" i="23"/>
  <c r="CJ938" i="23" s="1"/>
  <c r="CF938" i="23"/>
  <c r="CA886" i="23"/>
  <c r="CB886" i="23"/>
  <c r="CC886" i="23"/>
  <c r="CD886" i="23"/>
  <c r="CE886" i="23"/>
  <c r="CJ886" i="23" s="1"/>
  <c r="CF886" i="23"/>
  <c r="CD837" i="23"/>
  <c r="CE837" i="23"/>
  <c r="CJ837" i="23" s="1"/>
  <c r="CA837" i="23"/>
  <c r="CB837" i="23"/>
  <c r="CC837" i="23"/>
  <c r="CF837" i="23"/>
  <c r="BT800" i="23"/>
  <c r="BX800" i="23"/>
  <c r="BY800" i="23" s="1"/>
  <c r="BT763" i="23"/>
  <c r="CD1182" i="23"/>
  <c r="CD1134" i="23"/>
  <c r="CB1083" i="23"/>
  <c r="BT1043" i="23"/>
  <c r="CF1038" i="23"/>
  <c r="CA1038" i="23"/>
  <c r="CB1038" i="23"/>
  <c r="CC1038" i="23"/>
  <c r="CA1031" i="23"/>
  <c r="CB1031" i="23"/>
  <c r="CC1031" i="23"/>
  <c r="CD1031" i="23"/>
  <c r="CA1019" i="23"/>
  <c r="CB1019" i="23"/>
  <c r="CC1019" i="23"/>
  <c r="CD1019" i="23"/>
  <c r="CA1007" i="23"/>
  <c r="CB1007" i="23"/>
  <c r="CC1007" i="23"/>
  <c r="CD1007" i="23"/>
  <c r="CA979" i="23"/>
  <c r="CB979" i="23"/>
  <c r="CC979" i="23"/>
  <c r="CD979" i="23"/>
  <c r="CE979" i="23"/>
  <c r="CJ979" i="23" s="1"/>
  <c r="CF979" i="23"/>
  <c r="CF966" i="23"/>
  <c r="CA966" i="23"/>
  <c r="CB966" i="23"/>
  <c r="CC966" i="23"/>
  <c r="CE961" i="23"/>
  <c r="CF961" i="23"/>
  <c r="CA961" i="23"/>
  <c r="CB961" i="23"/>
  <c r="CB958" i="23"/>
  <c r="CC958" i="23"/>
  <c r="CD958" i="23"/>
  <c r="CE958" i="23"/>
  <c r="CF958" i="23"/>
  <c r="BW957" i="23"/>
  <c r="BZ957" i="23" s="1"/>
  <c r="CI957" i="23" s="1"/>
  <c r="CF916" i="23"/>
  <c r="CA916" i="23"/>
  <c r="CB916" i="23"/>
  <c r="CC916" i="23"/>
  <c r="CD916" i="23"/>
  <c r="CE916" i="23"/>
  <c r="CJ916" i="23" s="1"/>
  <c r="CA902" i="23"/>
  <c r="CB902" i="23"/>
  <c r="CC902" i="23"/>
  <c r="CD902" i="23"/>
  <c r="CE902" i="23"/>
  <c r="CJ902" i="23" s="1"/>
  <c r="CF902" i="23"/>
  <c r="CB1075" i="23"/>
  <c r="CC1075" i="23"/>
  <c r="CD1075" i="23"/>
  <c r="CE1075" i="23"/>
  <c r="CF1074" i="23"/>
  <c r="CB1074" i="23"/>
  <c r="CC1074" i="23"/>
  <c r="CA1068" i="23"/>
  <c r="CB1068" i="23"/>
  <c r="CC1068" i="23"/>
  <c r="CD1068" i="23"/>
  <c r="CE1068" i="23"/>
  <c r="CJ1068" i="23" s="1"/>
  <c r="CF1068" i="23"/>
  <c r="CA1044" i="23"/>
  <c r="CB1044" i="23"/>
  <c r="CC1044" i="23"/>
  <c r="CD1044" i="23"/>
  <c r="CE1044" i="23"/>
  <c r="CJ1044" i="23" s="1"/>
  <c r="CF1044" i="23"/>
  <c r="CC1040" i="23"/>
  <c r="CF1026" i="23"/>
  <c r="CA1026" i="23"/>
  <c r="CB1026" i="23"/>
  <c r="CC1026" i="23"/>
  <c r="CF1014" i="23"/>
  <c r="CA1014" i="23"/>
  <c r="CB1014" i="23"/>
  <c r="CC1014" i="23"/>
  <c r="CA1003" i="23"/>
  <c r="CB1003" i="23"/>
  <c r="CC1003" i="23"/>
  <c r="CD1003" i="23"/>
  <c r="CE1003" i="23"/>
  <c r="CJ1003" i="23" s="1"/>
  <c r="CF1003" i="23"/>
  <c r="CA971" i="23"/>
  <c r="CB971" i="23"/>
  <c r="CC971" i="23"/>
  <c r="CD971" i="23"/>
  <c r="CA962" i="23"/>
  <c r="CB962" i="23"/>
  <c r="CC962" i="23"/>
  <c r="CD962" i="23"/>
  <c r="CE962" i="23"/>
  <c r="CJ962" i="23" s="1"/>
  <c r="CF962" i="23"/>
  <c r="CA941" i="23"/>
  <c r="CB941" i="23"/>
  <c r="CC941" i="23"/>
  <c r="CD941" i="23"/>
  <c r="CE941" i="23"/>
  <c r="CJ941" i="23" s="1"/>
  <c r="CF941" i="23"/>
  <c r="CE842" i="23"/>
  <c r="CJ842" i="23" s="1"/>
  <c r="CF842" i="23"/>
  <c r="CA842" i="23"/>
  <c r="CB842" i="23"/>
  <c r="CC842" i="23"/>
  <c r="CD842" i="23"/>
  <c r="CC811" i="23"/>
  <c r="CF811" i="23"/>
  <c r="CA811" i="23"/>
  <c r="CB811" i="23"/>
  <c r="CD811" i="23"/>
  <c r="CE811" i="23"/>
  <c r="CJ811" i="23" s="1"/>
  <c r="CB1182" i="23"/>
  <c r="CB1134" i="23"/>
  <c r="CA1056" i="23"/>
  <c r="CB1056" i="23"/>
  <c r="CC1056" i="23"/>
  <c r="CD1056" i="23"/>
  <c r="CE1056" i="23"/>
  <c r="CJ1056" i="23" s="1"/>
  <c r="CF1056" i="23"/>
  <c r="BW1049" i="23"/>
  <c r="BZ1049" i="23" s="1"/>
  <c r="CI1049" i="23" s="1"/>
  <c r="CB1040" i="23"/>
  <c r="CA1039" i="23"/>
  <c r="CB1039" i="23"/>
  <c r="CC1039" i="23"/>
  <c r="CD1039" i="23"/>
  <c r="CE1039" i="23"/>
  <c r="CJ1039" i="23" s="1"/>
  <c r="CF1039" i="23"/>
  <c r="CC1035" i="23"/>
  <c r="CD1035" i="23"/>
  <c r="CE1035" i="23"/>
  <c r="CF1035" i="23"/>
  <c r="BT1002" i="23"/>
  <c r="CC999" i="23"/>
  <c r="CD999" i="23"/>
  <c r="CE999" i="23"/>
  <c r="CJ999" i="23" s="1"/>
  <c r="CF999" i="23"/>
  <c r="CC987" i="23"/>
  <c r="CD987" i="23"/>
  <c r="CE987" i="23"/>
  <c r="CJ987" i="23" s="1"/>
  <c r="CF987" i="23"/>
  <c r="BT983" i="23"/>
  <c r="BT978" i="23"/>
  <c r="CA967" i="23"/>
  <c r="CB967" i="23"/>
  <c r="CC967" i="23"/>
  <c r="CD967" i="23"/>
  <c r="CE967" i="23"/>
  <c r="CJ967" i="23" s="1"/>
  <c r="CF967" i="23"/>
  <c r="CF954" i="23"/>
  <c r="CA954" i="23"/>
  <c r="CB954" i="23"/>
  <c r="CC954" i="23"/>
  <c r="CE949" i="23"/>
  <c r="CJ949" i="23" s="1"/>
  <c r="CF949" i="23"/>
  <c r="CA949" i="23"/>
  <c r="CB949" i="23"/>
  <c r="CA936" i="23"/>
  <c r="CB936" i="23"/>
  <c r="CC936" i="23"/>
  <c r="CD936" i="23"/>
  <c r="CE936" i="23"/>
  <c r="CJ936" i="23" s="1"/>
  <c r="CF936" i="23"/>
  <c r="BW931" i="23"/>
  <c r="BZ931" i="23" s="1"/>
  <c r="CI931" i="23" s="1"/>
  <c r="CE1081" i="23"/>
  <c r="CJ1081" i="23" s="1"/>
  <c r="CF1081" i="23"/>
  <c r="CA1081" i="23"/>
  <c r="CB1081" i="23"/>
  <c r="CB1078" i="23"/>
  <c r="CC1078" i="23"/>
  <c r="CE1078" i="23"/>
  <c r="CJ1078" i="23" s="1"/>
  <c r="CF1078" i="23"/>
  <c r="CD1076" i="23"/>
  <c r="CE1076" i="23"/>
  <c r="CA1076" i="23"/>
  <c r="CB1071" i="23"/>
  <c r="CF1062" i="23"/>
  <c r="CB1062" i="23"/>
  <c r="CC1062" i="23"/>
  <c r="CA1027" i="23"/>
  <c r="CB1027" i="23"/>
  <c r="CC1027" i="23"/>
  <c r="CD1027" i="23"/>
  <c r="CE1027" i="23"/>
  <c r="CJ1027" i="23" s="1"/>
  <c r="CF1027" i="23"/>
  <c r="CF1024" i="23"/>
  <c r="CC1023" i="23"/>
  <c r="CD1023" i="23"/>
  <c r="CE1023" i="23"/>
  <c r="CF1023" i="23"/>
  <c r="CA1015" i="23"/>
  <c r="CB1015" i="23"/>
  <c r="CC1015" i="23"/>
  <c r="CD1015" i="23"/>
  <c r="CE1015" i="23"/>
  <c r="CJ1015" i="23" s="1"/>
  <c r="CF1015" i="23"/>
  <c r="CF1012" i="23"/>
  <c r="CA996" i="23"/>
  <c r="CB996" i="23"/>
  <c r="CC996" i="23"/>
  <c r="CD996" i="23"/>
  <c r="CE996" i="23"/>
  <c r="CJ996" i="23" s="1"/>
  <c r="CF996" i="23"/>
  <c r="CD992" i="23"/>
  <c r="CE992" i="23"/>
  <c r="CJ992" i="23" s="1"/>
  <c r="CF992" i="23"/>
  <c r="CA992" i="23"/>
  <c r="CC975" i="23"/>
  <c r="CD975" i="23"/>
  <c r="CE975" i="23"/>
  <c r="CF975" i="23"/>
  <c r="CC968" i="23"/>
  <c r="CF964" i="23"/>
  <c r="CA959" i="23"/>
  <c r="CB959" i="23"/>
  <c r="CC959" i="23"/>
  <c r="CD959" i="23"/>
  <c r="CB951" i="23"/>
  <c r="CA950" i="23"/>
  <c r="CB950" i="23"/>
  <c r="CC950" i="23"/>
  <c r="CD950" i="23"/>
  <c r="CE950" i="23"/>
  <c r="CJ950" i="23" s="1"/>
  <c r="CF950" i="23"/>
  <c r="CA900" i="23"/>
  <c r="CB900" i="23"/>
  <c r="CC900" i="23"/>
  <c r="CD900" i="23"/>
  <c r="CE900" i="23"/>
  <c r="CJ900" i="23" s="1"/>
  <c r="CF900" i="23"/>
  <c r="CD894" i="23"/>
  <c r="CE894" i="23"/>
  <c r="CJ894" i="23" s="1"/>
  <c r="CF894" i="23"/>
  <c r="CA894" i="23"/>
  <c r="CB894" i="23"/>
  <c r="CC894" i="23"/>
  <c r="CA874" i="23"/>
  <c r="CB874" i="23"/>
  <c r="CC874" i="23"/>
  <c r="CD874" i="23"/>
  <c r="CE874" i="23"/>
  <c r="CJ874" i="23" s="1"/>
  <c r="CF874" i="23"/>
  <c r="CC1079" i="23"/>
  <c r="CD1079" i="23"/>
  <c r="BW1077" i="23"/>
  <c r="BZ1077" i="23" s="1"/>
  <c r="CI1077" i="23" s="1"/>
  <c r="BT1074" i="23"/>
  <c r="CA1071" i="23"/>
  <c r="CA1063" i="23"/>
  <c r="CB1063" i="23"/>
  <c r="CC1063" i="23"/>
  <c r="CD1063" i="23"/>
  <c r="CE1063" i="23"/>
  <c r="CF1050" i="23"/>
  <c r="CB1050" i="23"/>
  <c r="CC1050" i="23"/>
  <c r="BT1026" i="23"/>
  <c r="CC1011" i="23"/>
  <c r="CD1011" i="23"/>
  <c r="CE1011" i="23"/>
  <c r="CJ1011" i="23" s="1"/>
  <c r="CF1011" i="23"/>
  <c r="CA1000" i="23"/>
  <c r="CB1000" i="23"/>
  <c r="CC1000" i="23"/>
  <c r="CD1000" i="23"/>
  <c r="CE1000" i="23"/>
  <c r="CD997" i="23"/>
  <c r="CA989" i="23"/>
  <c r="CB989" i="23"/>
  <c r="CC989" i="23"/>
  <c r="CD989" i="23"/>
  <c r="CE989" i="23"/>
  <c r="CJ989" i="23" s="1"/>
  <c r="CF989" i="23"/>
  <c r="CA988" i="23"/>
  <c r="CB988" i="23"/>
  <c r="CC988" i="23"/>
  <c r="CD988" i="23"/>
  <c r="CE988" i="23"/>
  <c r="CA984" i="23"/>
  <c r="CB984" i="23"/>
  <c r="CC984" i="23"/>
  <c r="CD984" i="23"/>
  <c r="CE984" i="23"/>
  <c r="CJ984" i="23" s="1"/>
  <c r="CF984" i="23"/>
  <c r="CD980" i="23"/>
  <c r="CE980" i="23"/>
  <c r="CF980" i="23"/>
  <c r="CA980" i="23"/>
  <c r="CB968" i="23"/>
  <c r="CA955" i="23"/>
  <c r="CB955" i="23"/>
  <c r="CC955" i="23"/>
  <c r="CD955" i="23"/>
  <c r="CE955" i="23"/>
  <c r="CJ955" i="23" s="1"/>
  <c r="CF955" i="23"/>
  <c r="CA951" i="23"/>
  <c r="BX1049" i="23"/>
  <c r="BY1049" i="23" s="1"/>
  <c r="CC942" i="23"/>
  <c r="CF928" i="23"/>
  <c r="CA928" i="23"/>
  <c r="CB928" i="23"/>
  <c r="CC928" i="23"/>
  <c r="CA921" i="23"/>
  <c r="CB921" i="23"/>
  <c r="CC921" i="23"/>
  <c r="CD921" i="23"/>
  <c r="CC918" i="23"/>
  <c r="CA917" i="23"/>
  <c r="CB917" i="23"/>
  <c r="CC917" i="23"/>
  <c r="CD917" i="23"/>
  <c r="CE917" i="23"/>
  <c r="CJ917" i="23" s="1"/>
  <c r="CF917" i="23"/>
  <c r="BT916" i="23"/>
  <c r="CA903" i="23"/>
  <c r="CB903" i="23"/>
  <c r="CC903" i="23"/>
  <c r="CD903" i="23"/>
  <c r="CE903" i="23"/>
  <c r="CJ903" i="23" s="1"/>
  <c r="CF903" i="23"/>
  <c r="CA855" i="23"/>
  <c r="CB855" i="23"/>
  <c r="CC855" i="23"/>
  <c r="CD855" i="23"/>
  <c r="CE855" i="23"/>
  <c r="CJ855" i="23" s="1"/>
  <c r="CF855" i="23"/>
  <c r="CB851" i="23"/>
  <c r="CC851" i="23"/>
  <c r="CA851" i="23"/>
  <c r="CD851" i="23"/>
  <c r="CE851" i="23"/>
  <c r="CA843" i="23"/>
  <c r="CB843" i="23"/>
  <c r="CC843" i="23"/>
  <c r="CD843" i="23"/>
  <c r="CE843" i="23"/>
  <c r="CJ843" i="23" s="1"/>
  <c r="CF843" i="23"/>
  <c r="CA838" i="23"/>
  <c r="CB838" i="23"/>
  <c r="CC838" i="23"/>
  <c r="CD838" i="23"/>
  <c r="CE838" i="23"/>
  <c r="CJ838" i="23" s="1"/>
  <c r="CF838" i="23"/>
  <c r="CB827" i="23"/>
  <c r="CC827" i="23"/>
  <c r="CD827" i="23"/>
  <c r="CE827" i="23"/>
  <c r="CF827" i="23"/>
  <c r="CB819" i="23"/>
  <c r="CB795" i="23"/>
  <c r="CC795" i="23"/>
  <c r="CF795" i="23"/>
  <c r="CA795" i="23"/>
  <c r="CD795" i="23"/>
  <c r="CE795" i="23"/>
  <c r="CJ795" i="23" s="1"/>
  <c r="CA768" i="23"/>
  <c r="CB768" i="23"/>
  <c r="CC768" i="23"/>
  <c r="CD768" i="23"/>
  <c r="CE768" i="23"/>
  <c r="CJ768" i="23" s="1"/>
  <c r="CF768" i="23"/>
  <c r="CD669" i="23"/>
  <c r="CE669" i="23"/>
  <c r="CJ669" i="23" s="1"/>
  <c r="CF669" i="23"/>
  <c r="CA669" i="23"/>
  <c r="CB669" i="23"/>
  <c r="CC669" i="23"/>
  <c r="CA642" i="23"/>
  <c r="CB642" i="23"/>
  <c r="CC642" i="23"/>
  <c r="CD642" i="23"/>
  <c r="CE642" i="23"/>
  <c r="CJ642" i="23" s="1"/>
  <c r="CF642" i="23"/>
  <c r="CA945" i="23"/>
  <c r="CB945" i="23"/>
  <c r="CC945" i="23"/>
  <c r="CD945" i="23"/>
  <c r="CC925" i="23"/>
  <c r="CD925" i="23"/>
  <c r="CE925" i="23"/>
  <c r="CJ925" i="23" s="1"/>
  <c r="CF925" i="23"/>
  <c r="BT921" i="23"/>
  <c r="CA910" i="23"/>
  <c r="CB910" i="23"/>
  <c r="CC910" i="23"/>
  <c r="CD910" i="23"/>
  <c r="CE910" i="23"/>
  <c r="CJ910" i="23" s="1"/>
  <c r="CF910" i="23"/>
  <c r="CD906" i="23"/>
  <c r="CE906" i="23"/>
  <c r="CJ906" i="23" s="1"/>
  <c r="CF906" i="23"/>
  <c r="CA906" i="23"/>
  <c r="CA852" i="23"/>
  <c r="CB852" i="23"/>
  <c r="CC852" i="23"/>
  <c r="CD852" i="23"/>
  <c r="CE852" i="23"/>
  <c r="CJ852" i="23" s="1"/>
  <c r="CF852" i="23"/>
  <c r="BT826" i="23"/>
  <c r="CC792" i="23"/>
  <c r="CD792" i="23"/>
  <c r="CA792" i="23"/>
  <c r="CB792" i="23"/>
  <c r="CE792" i="23"/>
  <c r="CJ792" i="23" s="1"/>
  <c r="CF792" i="23"/>
  <c r="CD693" i="23"/>
  <c r="CE693" i="23"/>
  <c r="CJ693" i="23" s="1"/>
  <c r="CF693" i="23"/>
  <c r="CA693" i="23"/>
  <c r="CB693" i="23"/>
  <c r="CC693" i="23"/>
  <c r="CE935" i="23"/>
  <c r="CJ935" i="23" s="1"/>
  <c r="CF935" i="23"/>
  <c r="CA935" i="23"/>
  <c r="CB935" i="23"/>
  <c r="CA929" i="23"/>
  <c r="CB929" i="23"/>
  <c r="CC929" i="23"/>
  <c r="CD929" i="23"/>
  <c r="CE929" i="23"/>
  <c r="CJ929" i="23" s="1"/>
  <c r="CF929" i="23"/>
  <c r="CA914" i="23"/>
  <c r="CB914" i="23"/>
  <c r="CC914" i="23"/>
  <c r="CD914" i="23"/>
  <c r="CE914" i="23"/>
  <c r="CE899" i="23"/>
  <c r="CF899" i="23"/>
  <c r="CA899" i="23"/>
  <c r="CB899" i="23"/>
  <c r="CB896" i="23"/>
  <c r="CC896" i="23"/>
  <c r="CD896" i="23"/>
  <c r="CE896" i="23"/>
  <c r="CF896" i="23"/>
  <c r="CA895" i="23"/>
  <c r="CB895" i="23"/>
  <c r="CC895" i="23"/>
  <c r="CD895" i="23"/>
  <c r="CE895" i="23"/>
  <c r="CJ895" i="23" s="1"/>
  <c r="CF895" i="23"/>
  <c r="CA888" i="23"/>
  <c r="CB888" i="23"/>
  <c r="CC888" i="23"/>
  <c r="CD888" i="23"/>
  <c r="CE888" i="23"/>
  <c r="CJ888" i="23" s="1"/>
  <c r="CF888" i="23"/>
  <c r="CB884" i="23"/>
  <c r="CC884" i="23"/>
  <c r="CD884" i="23"/>
  <c r="CE884" i="23"/>
  <c r="CF884" i="23"/>
  <c r="CA883" i="23"/>
  <c r="CB883" i="23"/>
  <c r="CC883" i="23"/>
  <c r="CD883" i="23"/>
  <c r="CE883" i="23"/>
  <c r="CJ883" i="23" s="1"/>
  <c r="CF883" i="23"/>
  <c r="CA876" i="23"/>
  <c r="CB876" i="23"/>
  <c r="CC876" i="23"/>
  <c r="CD876" i="23"/>
  <c r="CE876" i="23"/>
  <c r="CJ876" i="23" s="1"/>
  <c r="CF876" i="23"/>
  <c r="CB872" i="23"/>
  <c r="CC872" i="23"/>
  <c r="CD872" i="23"/>
  <c r="CE872" i="23"/>
  <c r="CF872" i="23"/>
  <c r="CA871" i="23"/>
  <c r="CB871" i="23"/>
  <c r="CC871" i="23"/>
  <c r="CD871" i="23"/>
  <c r="CE871" i="23"/>
  <c r="CJ871" i="23" s="1"/>
  <c r="CF871" i="23"/>
  <c r="CA864" i="23"/>
  <c r="CB864" i="23"/>
  <c r="CC864" i="23"/>
  <c r="CD864" i="23"/>
  <c r="CE864" i="23"/>
  <c r="CJ864" i="23" s="1"/>
  <c r="CF864" i="23"/>
  <c r="CB860" i="23"/>
  <c r="CC860" i="23"/>
  <c r="CD860" i="23"/>
  <c r="CE860" i="23"/>
  <c r="CF860" i="23"/>
  <c r="CA859" i="23"/>
  <c r="CB859" i="23"/>
  <c r="CC859" i="23"/>
  <c r="CD859" i="23"/>
  <c r="CE859" i="23"/>
  <c r="CJ859" i="23" s="1"/>
  <c r="CF859" i="23"/>
  <c r="CC844" i="23"/>
  <c r="CD844" i="23"/>
  <c r="CE844" i="23"/>
  <c r="CJ844" i="23" s="1"/>
  <c r="CF844" i="23"/>
  <c r="CC819" i="23"/>
  <c r="CD819" i="23"/>
  <c r="CE819" i="23"/>
  <c r="CF819" i="23"/>
  <c r="CA731" i="23"/>
  <c r="CB731" i="23"/>
  <c r="CC731" i="23"/>
  <c r="CD731" i="23"/>
  <c r="CE731" i="23"/>
  <c r="CJ731" i="23" s="1"/>
  <c r="CF731" i="23"/>
  <c r="CD942" i="23"/>
  <c r="CE942" i="23"/>
  <c r="CF942" i="23"/>
  <c r="CA942" i="23"/>
  <c r="CF933" i="23"/>
  <c r="CD849" i="23"/>
  <c r="CE849" i="23"/>
  <c r="CJ849" i="23" s="1"/>
  <c r="CC849" i="23"/>
  <c r="CF849" i="23"/>
  <c r="CA848" i="23"/>
  <c r="CB848" i="23"/>
  <c r="CC848" i="23"/>
  <c r="CD848" i="23"/>
  <c r="CE848" i="23"/>
  <c r="CJ848" i="23" s="1"/>
  <c r="CF848" i="23"/>
  <c r="CA840" i="23"/>
  <c r="CB840" i="23"/>
  <c r="CC840" i="23"/>
  <c r="CD840" i="23"/>
  <c r="CE840" i="23"/>
  <c r="CJ840" i="23" s="1"/>
  <c r="CF840" i="23"/>
  <c r="CA831" i="23"/>
  <c r="CB831" i="23"/>
  <c r="CC831" i="23"/>
  <c r="CD831" i="23"/>
  <c r="CE831" i="23"/>
  <c r="CB815" i="23"/>
  <c r="CC815" i="23"/>
  <c r="CE815" i="23"/>
  <c r="CJ815" i="23" s="1"/>
  <c r="CF815" i="23"/>
  <c r="CB799" i="23"/>
  <c r="CC799" i="23"/>
  <c r="CF799" i="23"/>
  <c r="CA799" i="23"/>
  <c r="CD799" i="23"/>
  <c r="CE799" i="23"/>
  <c r="CJ799" i="23" s="1"/>
  <c r="CB783" i="23"/>
  <c r="CC783" i="23"/>
  <c r="CF783" i="23"/>
  <c r="CA783" i="23"/>
  <c r="CD783" i="23"/>
  <c r="CE783" i="23"/>
  <c r="CJ783" i="23" s="1"/>
  <c r="CA926" i="23"/>
  <c r="CB926" i="23"/>
  <c r="CC926" i="23"/>
  <c r="CD926" i="23"/>
  <c r="CE926" i="23"/>
  <c r="CA922" i="23"/>
  <c r="CB922" i="23"/>
  <c r="CC922" i="23"/>
  <c r="CD922" i="23"/>
  <c r="CE922" i="23"/>
  <c r="CJ922" i="23" s="1"/>
  <c r="CF922" i="23"/>
  <c r="CE911" i="23"/>
  <c r="CJ911" i="23" s="1"/>
  <c r="CF911" i="23"/>
  <c r="CA911" i="23"/>
  <c r="CB911" i="23"/>
  <c r="CB908" i="23"/>
  <c r="CC908" i="23"/>
  <c r="CD908" i="23"/>
  <c r="CE908" i="23"/>
  <c r="CF908" i="23"/>
  <c r="CF892" i="23"/>
  <c r="CA892" i="23"/>
  <c r="CB892" i="23"/>
  <c r="CC892" i="23"/>
  <c r="CF880" i="23"/>
  <c r="CA880" i="23"/>
  <c r="CB880" i="23"/>
  <c r="CC880" i="23"/>
  <c r="CF873" i="23"/>
  <c r="CF868" i="23"/>
  <c r="CA868" i="23"/>
  <c r="CB868" i="23"/>
  <c r="CC868" i="23"/>
  <c r="CF861" i="23"/>
  <c r="CB839" i="23"/>
  <c r="CC839" i="23"/>
  <c r="CF839" i="23"/>
  <c r="CA839" i="23"/>
  <c r="CA834" i="23"/>
  <c r="CB834" i="23"/>
  <c r="CF834" i="23"/>
  <c r="CC834" i="23"/>
  <c r="CA828" i="23"/>
  <c r="CB828" i="23"/>
  <c r="CC828" i="23"/>
  <c r="CD828" i="23"/>
  <c r="CE828" i="23"/>
  <c r="CJ828" i="23" s="1"/>
  <c r="CF828" i="23"/>
  <c r="CF824" i="23"/>
  <c r="CA824" i="23"/>
  <c r="CB824" i="23"/>
  <c r="CC824" i="23"/>
  <c r="CF779" i="23"/>
  <c r="CB779" i="23"/>
  <c r="CC779" i="23"/>
  <c r="CA779" i="23"/>
  <c r="CD779" i="23"/>
  <c r="CE779" i="23"/>
  <c r="CJ779" i="23" s="1"/>
  <c r="CA754" i="23"/>
  <c r="CB754" i="23"/>
  <c r="CC754" i="23"/>
  <c r="CD754" i="23"/>
  <c r="CE754" i="23"/>
  <c r="CJ754" i="23" s="1"/>
  <c r="CF754" i="23"/>
  <c r="CA702" i="23"/>
  <c r="CB702" i="23"/>
  <c r="CC702" i="23"/>
  <c r="CD702" i="23"/>
  <c r="CE702" i="23"/>
  <c r="CJ702" i="23" s="1"/>
  <c r="CF702" i="23"/>
  <c r="CA946" i="23"/>
  <c r="CB946" i="23"/>
  <c r="CC946" i="23"/>
  <c r="CD946" i="23"/>
  <c r="CE946" i="23"/>
  <c r="CJ946" i="23" s="1"/>
  <c r="CF946" i="23"/>
  <c r="CA927" i="23"/>
  <c r="CB927" i="23"/>
  <c r="CC927" i="23"/>
  <c r="CD927" i="23"/>
  <c r="CE927" i="23"/>
  <c r="CJ927" i="23" s="1"/>
  <c r="CF927" i="23"/>
  <c r="CD918" i="23"/>
  <c r="CE918" i="23"/>
  <c r="CF918" i="23"/>
  <c r="CA918" i="23"/>
  <c r="CA907" i="23"/>
  <c r="CB907" i="23"/>
  <c r="CC907" i="23"/>
  <c r="CD907" i="23"/>
  <c r="CE907" i="23"/>
  <c r="CJ907" i="23" s="1"/>
  <c r="CF907" i="23"/>
  <c r="CA893" i="23"/>
  <c r="CB893" i="23"/>
  <c r="CC893" i="23"/>
  <c r="CD893" i="23"/>
  <c r="CE893" i="23"/>
  <c r="CJ893" i="23" s="1"/>
  <c r="CF893" i="23"/>
  <c r="CC889" i="23"/>
  <c r="CD889" i="23"/>
  <c r="CE889" i="23"/>
  <c r="CJ889" i="23" s="1"/>
  <c r="CF889" i="23"/>
  <c r="CA881" i="23"/>
  <c r="CB881" i="23"/>
  <c r="CC881" i="23"/>
  <c r="CD881" i="23"/>
  <c r="CE881" i="23"/>
  <c r="CJ881" i="23" s="1"/>
  <c r="CF881" i="23"/>
  <c r="CC877" i="23"/>
  <c r="CD877" i="23"/>
  <c r="CE877" i="23"/>
  <c r="CJ877" i="23" s="1"/>
  <c r="CF877" i="23"/>
  <c r="CA869" i="23"/>
  <c r="CB869" i="23"/>
  <c r="CC869" i="23"/>
  <c r="CD869" i="23"/>
  <c r="CE869" i="23"/>
  <c r="CJ869" i="23" s="1"/>
  <c r="CF869" i="23"/>
  <c r="CC865" i="23"/>
  <c r="CD865" i="23"/>
  <c r="CE865" i="23"/>
  <c r="CJ865" i="23" s="1"/>
  <c r="CF865" i="23"/>
  <c r="CA857" i="23"/>
  <c r="CB857" i="23"/>
  <c r="CC857" i="23"/>
  <c r="CD857" i="23"/>
  <c r="CE857" i="23"/>
  <c r="CJ857" i="23" s="1"/>
  <c r="CF857" i="23"/>
  <c r="CC832" i="23"/>
  <c r="CD832" i="23"/>
  <c r="CA832" i="23"/>
  <c r="CB832" i="23"/>
  <c r="CE832" i="23"/>
  <c r="CJ832" i="23" s="1"/>
  <c r="CF832" i="23"/>
  <c r="CD825" i="23"/>
  <c r="CE825" i="23"/>
  <c r="CJ825" i="23" s="1"/>
  <c r="CA825" i="23"/>
  <c r="CB825" i="23"/>
  <c r="CC825" i="23"/>
  <c r="CF825" i="23"/>
  <c r="CA766" i="23"/>
  <c r="CB766" i="23"/>
  <c r="CC766" i="23"/>
  <c r="CD766" i="23"/>
  <c r="CE766" i="23"/>
  <c r="CJ766" i="23" s="1"/>
  <c r="CF766" i="23"/>
  <c r="CA933" i="23"/>
  <c r="CB933" i="23"/>
  <c r="CC933" i="23"/>
  <c r="CD933" i="23"/>
  <c r="CA873" i="23"/>
  <c r="CB873" i="23"/>
  <c r="CC873" i="23"/>
  <c r="CD873" i="23"/>
  <c r="CA861" i="23"/>
  <c r="CB861" i="23"/>
  <c r="CC861" i="23"/>
  <c r="CD861" i="23"/>
  <c r="CA836" i="23"/>
  <c r="CB836" i="23"/>
  <c r="CC836" i="23"/>
  <c r="CD836" i="23"/>
  <c r="CE836" i="23"/>
  <c r="CD816" i="23"/>
  <c r="CA816" i="23"/>
  <c r="CB816" i="23"/>
  <c r="CC816" i="23"/>
  <c r="CE816" i="23"/>
  <c r="CJ816" i="23" s="1"/>
  <c r="CF816" i="23"/>
  <c r="CC808" i="23"/>
  <c r="CD808" i="23"/>
  <c r="CA808" i="23"/>
  <c r="CB808" i="23"/>
  <c r="CE808" i="23"/>
  <c r="CJ808" i="23" s="1"/>
  <c r="CF808" i="23"/>
  <c r="CD793" i="23"/>
  <c r="CE793" i="23"/>
  <c r="CJ793" i="23" s="1"/>
  <c r="CA793" i="23"/>
  <c r="CB793" i="23"/>
  <c r="CC793" i="23"/>
  <c r="CF793" i="23"/>
  <c r="CA790" i="23"/>
  <c r="CB790" i="23"/>
  <c r="CE790" i="23"/>
  <c r="CF790" i="23"/>
  <c r="CD790" i="23"/>
  <c r="CB759" i="23"/>
  <c r="CC759" i="23"/>
  <c r="CD759" i="23"/>
  <c r="CE759" i="23"/>
  <c r="CJ759" i="23" s="1"/>
  <c r="CF759" i="23"/>
  <c r="CA759" i="23"/>
  <c r="CA751" i="23"/>
  <c r="CB751" i="23"/>
  <c r="CC751" i="23"/>
  <c r="CD751" i="23"/>
  <c r="CF751" i="23"/>
  <c r="CE751" i="23"/>
  <c r="CJ751" i="23" s="1"/>
  <c r="CF715" i="23"/>
  <c r="CB715" i="23"/>
  <c r="CC715" i="23"/>
  <c r="CA715" i="23"/>
  <c r="CD715" i="23"/>
  <c r="CE715" i="23"/>
  <c r="CJ715" i="23" s="1"/>
  <c r="CF947" i="23"/>
  <c r="CA947" i="23"/>
  <c r="CB947" i="23"/>
  <c r="BW943" i="23"/>
  <c r="BZ943" i="23" s="1"/>
  <c r="CI943" i="23" s="1"/>
  <c r="CD930" i="23"/>
  <c r="CE930" i="23"/>
  <c r="CF930" i="23"/>
  <c r="CA930" i="23"/>
  <c r="CB920" i="23"/>
  <c r="CC920" i="23"/>
  <c r="CD920" i="23"/>
  <c r="CE920" i="23"/>
  <c r="CF920" i="23"/>
  <c r="BW919" i="23"/>
  <c r="BZ919" i="23" s="1"/>
  <c r="CI919" i="23" s="1"/>
  <c r="CA912" i="23"/>
  <c r="CB912" i="23"/>
  <c r="CC912" i="23"/>
  <c r="CD912" i="23"/>
  <c r="CE912" i="23"/>
  <c r="CJ912" i="23" s="1"/>
  <c r="CF912" i="23"/>
  <c r="CF904" i="23"/>
  <c r="CA904" i="23"/>
  <c r="CB904" i="23"/>
  <c r="CC904" i="23"/>
  <c r="CA897" i="23"/>
  <c r="CB897" i="23"/>
  <c r="CC897" i="23"/>
  <c r="CD897" i="23"/>
  <c r="CA885" i="23"/>
  <c r="CB885" i="23"/>
  <c r="CC885" i="23"/>
  <c r="CD885" i="23"/>
  <c r="CA853" i="23"/>
  <c r="CB853" i="23"/>
  <c r="CC853" i="23"/>
  <c r="CD853" i="23"/>
  <c r="CE853" i="23"/>
  <c r="CJ853" i="23" s="1"/>
  <c r="CF853" i="23"/>
  <c r="BW820" i="23"/>
  <c r="BZ820" i="23" s="1"/>
  <c r="CI820" i="23" s="1"/>
  <c r="CD812" i="23"/>
  <c r="CA812" i="23"/>
  <c r="CB812" i="23"/>
  <c r="CC812" i="23"/>
  <c r="CE812" i="23"/>
  <c r="CJ812" i="23" s="1"/>
  <c r="CF812" i="23"/>
  <c r="BT808" i="23"/>
  <c r="BX808" i="23"/>
  <c r="BY808" i="23" s="1"/>
  <c r="CB775" i="23"/>
  <c r="CC775" i="23"/>
  <c r="CF775" i="23"/>
  <c r="CA775" i="23"/>
  <c r="CD775" i="23"/>
  <c r="CE775" i="23"/>
  <c r="CJ775" i="23" s="1"/>
  <c r="CB771" i="23"/>
  <c r="CC771" i="23"/>
  <c r="CD771" i="23"/>
  <c r="CE771" i="23"/>
  <c r="CJ771" i="23" s="1"/>
  <c r="CF771" i="23"/>
  <c r="CA771" i="23"/>
  <c r="CF755" i="23"/>
  <c r="CB755" i="23"/>
  <c r="CC755" i="23"/>
  <c r="CA755" i="23"/>
  <c r="CD755" i="23"/>
  <c r="CE755" i="23"/>
  <c r="CJ755" i="23" s="1"/>
  <c r="CC743" i="23"/>
  <c r="CD743" i="23"/>
  <c r="CE743" i="23"/>
  <c r="CJ743" i="23" s="1"/>
  <c r="CF743" i="23"/>
  <c r="CA743" i="23"/>
  <c r="CB743" i="23"/>
  <c r="CF940" i="23"/>
  <c r="CA940" i="23"/>
  <c r="CB940" i="23"/>
  <c r="CC940" i="23"/>
  <c r="CC937" i="23"/>
  <c r="CD937" i="23"/>
  <c r="CE937" i="23"/>
  <c r="CJ937" i="23" s="1"/>
  <c r="CF937" i="23"/>
  <c r="CE923" i="23"/>
  <c r="CJ923" i="23" s="1"/>
  <c r="CF923" i="23"/>
  <c r="CA923" i="23"/>
  <c r="CB923" i="23"/>
  <c r="CA905" i="23"/>
  <c r="CB905" i="23"/>
  <c r="CC905" i="23"/>
  <c r="CD905" i="23"/>
  <c r="CE905" i="23"/>
  <c r="CJ905" i="23" s="1"/>
  <c r="CF905" i="23"/>
  <c r="BT897" i="23"/>
  <c r="CA890" i="23"/>
  <c r="CB890" i="23"/>
  <c r="CC890" i="23"/>
  <c r="CD890" i="23"/>
  <c r="CE890" i="23"/>
  <c r="BT885" i="23"/>
  <c r="CA878" i="23"/>
  <c r="CB878" i="23"/>
  <c r="CC878" i="23"/>
  <c r="CD878" i="23"/>
  <c r="CE878" i="23"/>
  <c r="BT873" i="23"/>
  <c r="CA866" i="23"/>
  <c r="CB866" i="23"/>
  <c r="CC866" i="23"/>
  <c r="CD866" i="23"/>
  <c r="CE866" i="23"/>
  <c r="BT861" i="23"/>
  <c r="BT853" i="23"/>
  <c r="CA846" i="23"/>
  <c r="CB846" i="23"/>
  <c r="CC846" i="23"/>
  <c r="CD846" i="23"/>
  <c r="CE846" i="23"/>
  <c r="BT836" i="23"/>
  <c r="CF767" i="23"/>
  <c r="CB767" i="23"/>
  <c r="CC767" i="23"/>
  <c r="CA767" i="23"/>
  <c r="CD767" i="23"/>
  <c r="CE767" i="23"/>
  <c r="CJ767" i="23" s="1"/>
  <c r="CA763" i="23"/>
  <c r="CB763" i="23"/>
  <c r="CC763" i="23"/>
  <c r="CF763" i="23"/>
  <c r="CD763" i="23"/>
  <c r="CE763" i="23"/>
  <c r="CJ763" i="23" s="1"/>
  <c r="CD725" i="23"/>
  <c r="CE725" i="23"/>
  <c r="CJ725" i="23" s="1"/>
  <c r="CA725" i="23"/>
  <c r="CB725" i="23"/>
  <c r="CC725" i="23"/>
  <c r="CF725" i="23"/>
  <c r="CA909" i="23"/>
  <c r="CB909" i="23"/>
  <c r="CC909" i="23"/>
  <c r="CD909" i="23"/>
  <c r="CC901" i="23"/>
  <c r="CD901" i="23"/>
  <c r="CE901" i="23"/>
  <c r="CF901" i="23"/>
  <c r="CA891" i="23"/>
  <c r="CB891" i="23"/>
  <c r="CC891" i="23"/>
  <c r="CD891" i="23"/>
  <c r="CE891" i="23"/>
  <c r="CJ891" i="23" s="1"/>
  <c r="CF891" i="23"/>
  <c r="CA879" i="23"/>
  <c r="CB879" i="23"/>
  <c r="CC879" i="23"/>
  <c r="CD879" i="23"/>
  <c r="CE879" i="23"/>
  <c r="CJ879" i="23" s="1"/>
  <c r="CF879" i="23"/>
  <c r="CA867" i="23"/>
  <c r="CB867" i="23"/>
  <c r="CC867" i="23"/>
  <c r="CD867" i="23"/>
  <c r="CE867" i="23"/>
  <c r="CJ867" i="23" s="1"/>
  <c r="CF867" i="23"/>
  <c r="CD858" i="23"/>
  <c r="CE858" i="23"/>
  <c r="CJ858" i="23" s="1"/>
  <c r="CF858" i="23"/>
  <c r="CA858" i="23"/>
  <c r="CE830" i="23"/>
  <c r="CJ830" i="23" s="1"/>
  <c r="CF830" i="23"/>
  <c r="CA830" i="23"/>
  <c r="CB830" i="23"/>
  <c r="CC830" i="23"/>
  <c r="CD830" i="23"/>
  <c r="CA822" i="23"/>
  <c r="CB822" i="23"/>
  <c r="CD822" i="23"/>
  <c r="CE822" i="23"/>
  <c r="CF822" i="23"/>
  <c r="BX939" i="23"/>
  <c r="BY939" i="23" s="1"/>
  <c r="BX915" i="23"/>
  <c r="BY915" i="23" s="1"/>
  <c r="BX903" i="23"/>
  <c r="BY903" i="23" s="1"/>
  <c r="CB887" i="23"/>
  <c r="CB875" i="23"/>
  <c r="CB863" i="23"/>
  <c r="CB856" i="23"/>
  <c r="BW850" i="23"/>
  <c r="BZ850" i="23" s="1"/>
  <c r="CI850" i="23" s="1"/>
  <c r="CD841" i="23"/>
  <c r="BX832" i="23"/>
  <c r="BY832" i="23" s="1"/>
  <c r="CB829" i="23"/>
  <c r="CC821" i="23"/>
  <c r="CC818" i="23"/>
  <c r="CF813" i="23"/>
  <c r="CC804" i="23"/>
  <c r="CF801" i="23"/>
  <c r="BT799" i="23"/>
  <c r="BW794" i="23"/>
  <c r="BZ794" i="23" s="1"/>
  <c r="CI794" i="23" s="1"/>
  <c r="BX788" i="23"/>
  <c r="BY788" i="23" s="1"/>
  <c r="CD787" i="23"/>
  <c r="CB784" i="23"/>
  <c r="CC781" i="23"/>
  <c r="CB776" i="23"/>
  <c r="CD774" i="23"/>
  <c r="CB760" i="23"/>
  <c r="CC748" i="23"/>
  <c r="CD748" i="23"/>
  <c r="CE748" i="23"/>
  <c r="CJ748" i="23" s="1"/>
  <c r="CF748" i="23"/>
  <c r="CD735" i="23"/>
  <c r="CE710" i="23"/>
  <c r="CJ710" i="23" s="1"/>
  <c r="CF710" i="23"/>
  <c r="CA710" i="23"/>
  <c r="CB710" i="23"/>
  <c r="CC710" i="23"/>
  <c r="CD710" i="23"/>
  <c r="BX932" i="23"/>
  <c r="BY932" i="23" s="1"/>
  <c r="CA887" i="23"/>
  <c r="CA875" i="23"/>
  <c r="CA863" i="23"/>
  <c r="CA856" i="23"/>
  <c r="CC841" i="23"/>
  <c r="CF817" i="23"/>
  <c r="BT816" i="23"/>
  <c r="CA789" i="23"/>
  <c r="CD789" i="23"/>
  <c r="CE789" i="23"/>
  <c r="CJ789" i="23" s="1"/>
  <c r="CC788" i="23"/>
  <c r="CD788" i="23"/>
  <c r="CD769" i="23"/>
  <c r="CE769" i="23"/>
  <c r="CJ769" i="23" s="1"/>
  <c r="CF769" i="23"/>
  <c r="CA769" i="23"/>
  <c r="CD757" i="23"/>
  <c r="CE757" i="23"/>
  <c r="CF757" i="23"/>
  <c r="CA757" i="23"/>
  <c r="CA729" i="23"/>
  <c r="CB729" i="23"/>
  <c r="CC729" i="23"/>
  <c r="CD729" i="23"/>
  <c r="CE729" i="23"/>
  <c r="CJ729" i="23" s="1"/>
  <c r="CF729" i="23"/>
  <c r="CD717" i="23"/>
  <c r="CE717" i="23"/>
  <c r="CJ717" i="23" s="1"/>
  <c r="CF717" i="23"/>
  <c r="CA717" i="23"/>
  <c r="CB717" i="23"/>
  <c r="CC717" i="23"/>
  <c r="CB695" i="23"/>
  <c r="CC695" i="23"/>
  <c r="CD695" i="23"/>
  <c r="CF695" i="23"/>
  <c r="CD689" i="23"/>
  <c r="CE689" i="23"/>
  <c r="CB689" i="23"/>
  <c r="CC689" i="23"/>
  <c r="CF689" i="23"/>
  <c r="CA639" i="23"/>
  <c r="CB639" i="23"/>
  <c r="CC639" i="23"/>
  <c r="CD639" i="23"/>
  <c r="CE639" i="23"/>
  <c r="CJ639" i="23" s="1"/>
  <c r="CF639" i="23"/>
  <c r="CB818" i="23"/>
  <c r="CE818" i="23"/>
  <c r="CJ818" i="23" s="1"/>
  <c r="CF818" i="23"/>
  <c r="CB787" i="23"/>
  <c r="CC787" i="23"/>
  <c r="CF787" i="23"/>
  <c r="CA778" i="23"/>
  <c r="CB778" i="23"/>
  <c r="CC778" i="23"/>
  <c r="CE778" i="23"/>
  <c r="CJ778" i="23" s="1"/>
  <c r="CF778" i="23"/>
  <c r="CE774" i="23"/>
  <c r="CJ774" i="23" s="1"/>
  <c r="CF774" i="23"/>
  <c r="CA774" i="23"/>
  <c r="CB774" i="23"/>
  <c r="CC772" i="23"/>
  <c r="CD772" i="23"/>
  <c r="CC760" i="23"/>
  <c r="CD760" i="23"/>
  <c r="CA746" i="23"/>
  <c r="CB746" i="23"/>
  <c r="CC746" i="23"/>
  <c r="CD746" i="23"/>
  <c r="CE746" i="23"/>
  <c r="CJ746" i="23" s="1"/>
  <c r="CF746" i="23"/>
  <c r="CC744" i="23"/>
  <c r="CD744" i="23"/>
  <c r="CA744" i="23"/>
  <c r="CB744" i="23"/>
  <c r="CE744" i="23"/>
  <c r="CJ744" i="23" s="1"/>
  <c r="CF744" i="23"/>
  <c r="CD740" i="23"/>
  <c r="CE740" i="23"/>
  <c r="CF740" i="23"/>
  <c r="CA740" i="23"/>
  <c r="CB739" i="23"/>
  <c r="CC739" i="23"/>
  <c r="CA739" i="23"/>
  <c r="CD739" i="23"/>
  <c r="CE739" i="23"/>
  <c r="CJ739" i="23" s="1"/>
  <c r="CF739" i="23"/>
  <c r="CA734" i="23"/>
  <c r="CB734" i="23"/>
  <c r="CC734" i="23"/>
  <c r="CD734" i="23"/>
  <c r="CE734" i="23"/>
  <c r="CJ734" i="23" s="1"/>
  <c r="CF734" i="23"/>
  <c r="CA697" i="23"/>
  <c r="CB697" i="23"/>
  <c r="CC697" i="23"/>
  <c r="CD697" i="23"/>
  <c r="CE697" i="23"/>
  <c r="CJ697" i="23" s="1"/>
  <c r="CF697" i="23"/>
  <c r="CA558" i="23"/>
  <c r="CB558" i="23"/>
  <c r="CC558" i="23"/>
  <c r="CD558" i="23"/>
  <c r="CE558" i="23"/>
  <c r="CJ558" i="23" s="1"/>
  <c r="CF558" i="23"/>
  <c r="BX906" i="23"/>
  <c r="BY906" i="23" s="1"/>
  <c r="BX894" i="23"/>
  <c r="BY894" i="23" s="1"/>
  <c r="BX882" i="23"/>
  <c r="BY882" i="23" s="1"/>
  <c r="BX870" i="23"/>
  <c r="BY870" i="23" s="1"/>
  <c r="CE821" i="23"/>
  <c r="CJ821" i="23" s="1"/>
  <c r="CA813" i="23"/>
  <c r="CD813" i="23"/>
  <c r="CE813" i="23"/>
  <c r="CJ813" i="23" s="1"/>
  <c r="BW806" i="23"/>
  <c r="BZ806" i="23" s="1"/>
  <c r="CI806" i="23" s="1"/>
  <c r="BW805" i="23"/>
  <c r="BZ805" i="23" s="1"/>
  <c r="CI805" i="23" s="1"/>
  <c r="CA785" i="23"/>
  <c r="CD785" i="23"/>
  <c r="CE785" i="23"/>
  <c r="CJ785" i="23" s="1"/>
  <c r="CC784" i="23"/>
  <c r="CD784" i="23"/>
  <c r="CC776" i="23"/>
  <c r="CD776" i="23"/>
  <c r="CE776" i="23"/>
  <c r="CA773" i="23"/>
  <c r="CB773" i="23"/>
  <c r="CD773" i="23"/>
  <c r="CE773" i="23"/>
  <c r="CJ773" i="23" s="1"/>
  <c r="BW770" i="23"/>
  <c r="BZ770" i="23" s="1"/>
  <c r="CI770" i="23" s="1"/>
  <c r="BT767" i="23"/>
  <c r="BW758" i="23"/>
  <c r="BZ758" i="23" s="1"/>
  <c r="CI758" i="23" s="1"/>
  <c r="BT755" i="23"/>
  <c r="CD749" i="23"/>
  <c r="CE749" i="23"/>
  <c r="CJ749" i="23" s="1"/>
  <c r="CA749" i="23"/>
  <c r="CB749" i="23"/>
  <c r="CC749" i="23"/>
  <c r="CF749" i="23"/>
  <c r="CD745" i="23"/>
  <c r="CE745" i="23"/>
  <c r="CJ745" i="23" s="1"/>
  <c r="CF745" i="23"/>
  <c r="CA745" i="23"/>
  <c r="CA741" i="23"/>
  <c r="CB741" i="23"/>
  <c r="CC741" i="23"/>
  <c r="CD741" i="23"/>
  <c r="CE741" i="23"/>
  <c r="CJ741" i="23" s="1"/>
  <c r="CF741" i="23"/>
  <c r="CE730" i="23"/>
  <c r="CJ730" i="23" s="1"/>
  <c r="CF730" i="23"/>
  <c r="CD730" i="23"/>
  <c r="CA730" i="23"/>
  <c r="BT721" i="23"/>
  <c r="CD713" i="23"/>
  <c r="CE713" i="23"/>
  <c r="CB713" i="23"/>
  <c r="CC713" i="23"/>
  <c r="CF713" i="23"/>
  <c r="CF703" i="23"/>
  <c r="CB703" i="23"/>
  <c r="CC703" i="23"/>
  <c r="CA703" i="23"/>
  <c r="CD703" i="23"/>
  <c r="CE703" i="23"/>
  <c r="CJ703" i="23" s="1"/>
  <c r="CA690" i="23"/>
  <c r="CB690" i="23"/>
  <c r="CC690" i="23"/>
  <c r="CD690" i="23"/>
  <c r="CE690" i="23"/>
  <c r="CJ690" i="23" s="1"/>
  <c r="CF690" i="23"/>
  <c r="CB683" i="23"/>
  <c r="CC683" i="23"/>
  <c r="CD683" i="23"/>
  <c r="CE683" i="23"/>
  <c r="CJ683" i="23" s="1"/>
  <c r="CA683" i="23"/>
  <c r="CF683" i="23"/>
  <c r="CD633" i="23"/>
  <c r="CE633" i="23"/>
  <c r="CJ633" i="23" s="1"/>
  <c r="CF633" i="23"/>
  <c r="CA633" i="23"/>
  <c r="CB633" i="23"/>
  <c r="CC633" i="23"/>
  <c r="CD845" i="23"/>
  <c r="CE835" i="23"/>
  <c r="CJ835" i="23" s="1"/>
  <c r="BT835" i="23"/>
  <c r="BT819" i="23"/>
  <c r="BT811" i="23"/>
  <c r="CD804" i="23"/>
  <c r="CE796" i="23"/>
  <c r="CJ796" i="23" s="1"/>
  <c r="BW786" i="23"/>
  <c r="BZ786" i="23" s="1"/>
  <c r="CI786" i="23" s="1"/>
  <c r="CA780" i="23"/>
  <c r="CC780" i="23"/>
  <c r="CD780" i="23"/>
  <c r="CA777" i="23"/>
  <c r="CD777" i="23"/>
  <c r="CE777" i="23"/>
  <c r="CJ777" i="23" s="1"/>
  <c r="CE762" i="23"/>
  <c r="CJ762" i="23" s="1"/>
  <c r="CF762" i="23"/>
  <c r="CA762" i="23"/>
  <c r="CB762" i="23"/>
  <c r="CA761" i="23"/>
  <c r="CB761" i="23"/>
  <c r="CC761" i="23"/>
  <c r="CD761" i="23"/>
  <c r="CE761" i="23"/>
  <c r="CA736" i="23"/>
  <c r="CB736" i="23"/>
  <c r="CC736" i="23"/>
  <c r="CD736" i="23"/>
  <c r="CE736" i="23"/>
  <c r="CJ736" i="23" s="1"/>
  <c r="CF736" i="23"/>
  <c r="CF735" i="23"/>
  <c r="CE735" i="23"/>
  <c r="CA735" i="23"/>
  <c r="CB735" i="23"/>
  <c r="CE722" i="23"/>
  <c r="CJ722" i="23" s="1"/>
  <c r="CF722" i="23"/>
  <c r="CA722" i="23"/>
  <c r="CB722" i="23"/>
  <c r="CC722" i="23"/>
  <c r="CD722" i="23"/>
  <c r="CB719" i="23"/>
  <c r="CC719" i="23"/>
  <c r="CE719" i="23"/>
  <c r="CJ719" i="23" s="1"/>
  <c r="CF719" i="23"/>
  <c r="CF679" i="23"/>
  <c r="CB679" i="23"/>
  <c r="CC679" i="23"/>
  <c r="CA679" i="23"/>
  <c r="CD679" i="23"/>
  <c r="CE679" i="23"/>
  <c r="CJ679" i="23" s="1"/>
  <c r="CB671" i="23"/>
  <c r="CC671" i="23"/>
  <c r="CD671" i="23"/>
  <c r="CE671" i="23"/>
  <c r="CJ671" i="23" s="1"/>
  <c r="CA671" i="23"/>
  <c r="CF671" i="23"/>
  <c r="CB576" i="23"/>
  <c r="CC576" i="23"/>
  <c r="CD576" i="23"/>
  <c r="CE576" i="23"/>
  <c r="CJ576" i="23" s="1"/>
  <c r="CF576" i="23"/>
  <c r="CA576" i="23"/>
  <c r="CC845" i="23"/>
  <c r="CF803" i="23"/>
  <c r="CB803" i="23"/>
  <c r="CC803" i="23"/>
  <c r="CB796" i="23"/>
  <c r="CD781" i="23"/>
  <c r="CE781" i="23"/>
  <c r="CF781" i="23"/>
  <c r="CA781" i="23"/>
  <c r="CC752" i="23"/>
  <c r="CD752" i="23"/>
  <c r="CE752" i="23"/>
  <c r="CJ752" i="23" s="1"/>
  <c r="CF752" i="23"/>
  <c r="CA714" i="23"/>
  <c r="CB714" i="23"/>
  <c r="CC714" i="23"/>
  <c r="CD714" i="23"/>
  <c r="CE714" i="23"/>
  <c r="CJ714" i="23" s="1"/>
  <c r="CF714" i="23"/>
  <c r="CE698" i="23"/>
  <c r="CJ698" i="23" s="1"/>
  <c r="CF698" i="23"/>
  <c r="CA698" i="23"/>
  <c r="CB698" i="23"/>
  <c r="CC698" i="23"/>
  <c r="CD698" i="23"/>
  <c r="CA654" i="23"/>
  <c r="CB654" i="23"/>
  <c r="CC654" i="23"/>
  <c r="CD654" i="23"/>
  <c r="CE654" i="23"/>
  <c r="CJ654" i="23" s="1"/>
  <c r="CF654" i="23"/>
  <c r="BT847" i="23"/>
  <c r="CB845" i="23"/>
  <c r="CC835" i="23"/>
  <c r="BW814" i="23"/>
  <c r="BZ814" i="23" s="1"/>
  <c r="CI814" i="23" s="1"/>
  <c r="BT810" i="23"/>
  <c r="CA801" i="23"/>
  <c r="CD801" i="23"/>
  <c r="CE801" i="23"/>
  <c r="CJ801" i="23" s="1"/>
  <c r="CC800" i="23"/>
  <c r="CD800" i="23"/>
  <c r="CF747" i="23"/>
  <c r="CA747" i="23"/>
  <c r="CB747" i="23"/>
  <c r="CC747" i="23"/>
  <c r="CD747" i="23"/>
  <c r="CC724" i="23"/>
  <c r="CD724" i="23"/>
  <c r="CA724" i="23"/>
  <c r="CB724" i="23"/>
  <c r="CE724" i="23"/>
  <c r="CJ724" i="23" s="1"/>
  <c r="CF724" i="23"/>
  <c r="CC720" i="23"/>
  <c r="CD720" i="23"/>
  <c r="CA720" i="23"/>
  <c r="CB720" i="23"/>
  <c r="CE720" i="23"/>
  <c r="CJ720" i="23" s="1"/>
  <c r="CF720" i="23"/>
  <c r="CD705" i="23"/>
  <c r="CE705" i="23"/>
  <c r="CJ705" i="23" s="1"/>
  <c r="CF705" i="23"/>
  <c r="CA705" i="23"/>
  <c r="CB705" i="23"/>
  <c r="CC705" i="23"/>
  <c r="CA663" i="23"/>
  <c r="CB663" i="23"/>
  <c r="CC663" i="23"/>
  <c r="CD663" i="23"/>
  <c r="CF663" i="23"/>
  <c r="CA614" i="23"/>
  <c r="CB614" i="23"/>
  <c r="CC614" i="23"/>
  <c r="CD614" i="23"/>
  <c r="CE614" i="23"/>
  <c r="CJ614" i="23" s="1"/>
  <c r="CF614" i="23"/>
  <c r="CA845" i="23"/>
  <c r="CB835" i="23"/>
  <c r="BW802" i="23"/>
  <c r="BZ802" i="23" s="1"/>
  <c r="CI802" i="23" s="1"/>
  <c r="CF789" i="23"/>
  <c r="BT787" i="23"/>
  <c r="BW782" i="23"/>
  <c r="BZ782" i="23" s="1"/>
  <c r="CI782" i="23" s="1"/>
  <c r="CC764" i="23"/>
  <c r="CD764" i="23"/>
  <c r="CE764" i="23"/>
  <c r="CJ764" i="23" s="1"/>
  <c r="CF764" i="23"/>
  <c r="CF727" i="23"/>
  <c r="CB727" i="23"/>
  <c r="CC727" i="23"/>
  <c r="CA727" i="23"/>
  <c r="CD727" i="23"/>
  <c r="CA675" i="23"/>
  <c r="CC675" i="23"/>
  <c r="CF675" i="23"/>
  <c r="CD675" i="23"/>
  <c r="CE675" i="23"/>
  <c r="CA648" i="23"/>
  <c r="CB648" i="23"/>
  <c r="CC648" i="23"/>
  <c r="CD648" i="23"/>
  <c r="CF648" i="23"/>
  <c r="CF887" i="23"/>
  <c r="CF875" i="23"/>
  <c r="CF863" i="23"/>
  <c r="CF829" i="23"/>
  <c r="CE817" i="23"/>
  <c r="CJ817" i="23" s="1"/>
  <c r="CA817" i="23"/>
  <c r="CA797" i="23"/>
  <c r="CD797" i="23"/>
  <c r="CE797" i="23"/>
  <c r="CJ797" i="23" s="1"/>
  <c r="CC796" i="23"/>
  <c r="CD796" i="23"/>
  <c r="CA753" i="23"/>
  <c r="CB753" i="23"/>
  <c r="CD753" i="23"/>
  <c r="CE753" i="23"/>
  <c r="CB733" i="23"/>
  <c r="CC733" i="23"/>
  <c r="CD733" i="23"/>
  <c r="CE733" i="23"/>
  <c r="CF733" i="23"/>
  <c r="CB728" i="23"/>
  <c r="CC728" i="23"/>
  <c r="CD728" i="23"/>
  <c r="CE728" i="23"/>
  <c r="CF728" i="23"/>
  <c r="CB707" i="23"/>
  <c r="CC707" i="23"/>
  <c r="CD707" i="23"/>
  <c r="CF707" i="23"/>
  <c r="CD701" i="23"/>
  <c r="CE701" i="23"/>
  <c r="CB701" i="23"/>
  <c r="CC701" i="23"/>
  <c r="CF701" i="23"/>
  <c r="CF691" i="23"/>
  <c r="CB691" i="23"/>
  <c r="CC691" i="23"/>
  <c r="CA691" i="23"/>
  <c r="CD691" i="23"/>
  <c r="CE691" i="23"/>
  <c r="CJ691" i="23" s="1"/>
  <c r="CA680" i="23"/>
  <c r="CB680" i="23"/>
  <c r="CD680" i="23"/>
  <c r="CC680" i="23"/>
  <c r="CE680" i="23"/>
  <c r="CJ680" i="23" s="1"/>
  <c r="CF680" i="23"/>
  <c r="CA627" i="23"/>
  <c r="CB627" i="23"/>
  <c r="CC627" i="23"/>
  <c r="CD627" i="23"/>
  <c r="CE627" i="23"/>
  <c r="CJ627" i="23" s="1"/>
  <c r="CF627" i="23"/>
  <c r="CF856" i="23"/>
  <c r="CE829" i="23"/>
  <c r="CJ829" i="23" s="1"/>
  <c r="BW798" i="23"/>
  <c r="BZ798" i="23" s="1"/>
  <c r="CI798" i="23" s="1"/>
  <c r="CF785" i="23"/>
  <c r="BT783" i="23"/>
  <c r="BT779" i="23"/>
  <c r="CF772" i="23"/>
  <c r="CA765" i="23"/>
  <c r="CD765" i="23"/>
  <c r="CE765" i="23"/>
  <c r="CJ765" i="23" s="1"/>
  <c r="BT732" i="23"/>
  <c r="BX732" i="23"/>
  <c r="BY732" i="23" s="1"/>
  <c r="CA709" i="23"/>
  <c r="CB709" i="23"/>
  <c r="CC709" i="23"/>
  <c r="CD709" i="23"/>
  <c r="CE709" i="23"/>
  <c r="CJ709" i="23" s="1"/>
  <c r="CF709" i="23"/>
  <c r="CA637" i="23"/>
  <c r="CB637" i="23"/>
  <c r="CC637" i="23"/>
  <c r="CD637" i="23"/>
  <c r="CE637" i="23"/>
  <c r="CJ637" i="23" s="1"/>
  <c r="CF637" i="23"/>
  <c r="CB750" i="23"/>
  <c r="CC742" i="23"/>
  <c r="CC737" i="23"/>
  <c r="CE732" i="23"/>
  <c r="CJ732" i="23" s="1"/>
  <c r="CB723" i="23"/>
  <c r="CF721" i="23"/>
  <c r="CB718" i="23"/>
  <c r="CB712" i="23"/>
  <c r="CB706" i="23"/>
  <c r="CB700" i="23"/>
  <c r="CB694" i="23"/>
  <c r="CB688" i="23"/>
  <c r="BT684" i="23"/>
  <c r="BW681" i="23"/>
  <c r="BZ681" i="23" s="1"/>
  <c r="CI681" i="23" s="1"/>
  <c r="BW678" i="23"/>
  <c r="BZ678" i="23" s="1"/>
  <c r="CI678" i="23" s="1"/>
  <c r="CA673" i="23"/>
  <c r="CB673" i="23"/>
  <c r="CC673" i="23"/>
  <c r="CE673" i="23"/>
  <c r="CJ673" i="23" s="1"/>
  <c r="BW670" i="23"/>
  <c r="BZ670" i="23" s="1"/>
  <c r="CI670" i="23" s="1"/>
  <c r="CC664" i="23"/>
  <c r="CD664" i="23"/>
  <c r="CE664" i="23"/>
  <c r="CJ664" i="23" s="1"/>
  <c r="CF664" i="23"/>
  <c r="CB659" i="23"/>
  <c r="CC659" i="23"/>
  <c r="CD659" i="23"/>
  <c r="CE659" i="23"/>
  <c r="CF659" i="23"/>
  <c r="BW658" i="23"/>
  <c r="BZ658" i="23" s="1"/>
  <c r="CI658" i="23" s="1"/>
  <c r="CA653" i="23"/>
  <c r="CB653" i="23"/>
  <c r="CC653" i="23"/>
  <c r="CD653" i="23"/>
  <c r="CE653" i="23"/>
  <c r="CC645" i="23"/>
  <c r="CA644" i="23"/>
  <c r="CB644" i="23"/>
  <c r="CC644" i="23"/>
  <c r="CD644" i="23"/>
  <c r="CE644" i="23"/>
  <c r="CJ644" i="23" s="1"/>
  <c r="CF644" i="23"/>
  <c r="CC628" i="23"/>
  <c r="CD628" i="23"/>
  <c r="CE628" i="23"/>
  <c r="CJ628" i="23" s="1"/>
  <c r="CF628" i="23"/>
  <c r="CF608" i="23"/>
  <c r="CB608" i="23"/>
  <c r="CC608" i="23"/>
  <c r="CA608" i="23"/>
  <c r="CD608" i="23"/>
  <c r="CE608" i="23"/>
  <c r="CJ608" i="23" s="1"/>
  <c r="BW587" i="23"/>
  <c r="BZ587" i="23" s="1"/>
  <c r="CI587" i="23" s="1"/>
  <c r="CA559" i="23"/>
  <c r="CB559" i="23"/>
  <c r="CC559" i="23"/>
  <c r="CD559" i="23"/>
  <c r="CE559" i="23"/>
  <c r="CJ559" i="23" s="1"/>
  <c r="CF559" i="23"/>
  <c r="CA750" i="23"/>
  <c r="CA723" i="23"/>
  <c r="BT720" i="23"/>
  <c r="CE711" i="23"/>
  <c r="CJ711" i="23" s="1"/>
  <c r="CE699" i="23"/>
  <c r="CJ699" i="23" s="1"/>
  <c r="CE687" i="23"/>
  <c r="CJ687" i="23" s="1"/>
  <c r="CB682" i="23"/>
  <c r="CE682" i="23"/>
  <c r="CJ682" i="23" s="1"/>
  <c r="CF682" i="23"/>
  <c r="BT672" i="23"/>
  <c r="BT648" i="23"/>
  <c r="CB624" i="23"/>
  <c r="CA624" i="23"/>
  <c r="CC624" i="23"/>
  <c r="CD624" i="23"/>
  <c r="CD562" i="23"/>
  <c r="CE562" i="23"/>
  <c r="CJ562" i="23" s="1"/>
  <c r="CF562" i="23"/>
  <c r="CA562" i="23"/>
  <c r="CB562" i="23"/>
  <c r="CC562" i="23"/>
  <c r="CE718" i="23"/>
  <c r="CJ718" i="23" s="1"/>
  <c r="CF718" i="23"/>
  <c r="CE706" i="23"/>
  <c r="CF706" i="23"/>
  <c r="CE694" i="23"/>
  <c r="CJ694" i="23" s="1"/>
  <c r="CF694" i="23"/>
  <c r="CB635" i="23"/>
  <c r="CC635" i="23"/>
  <c r="CD635" i="23"/>
  <c r="CE635" i="23"/>
  <c r="CF635" i="23"/>
  <c r="CA634" i="23"/>
  <c r="CB634" i="23"/>
  <c r="CC634" i="23"/>
  <c r="CD634" i="23"/>
  <c r="CE634" i="23"/>
  <c r="CJ634" i="23" s="1"/>
  <c r="CF634" i="23"/>
  <c r="CA630" i="23"/>
  <c r="CB630" i="23"/>
  <c r="CC630" i="23"/>
  <c r="CD630" i="23"/>
  <c r="CE630" i="23"/>
  <c r="CJ630" i="23" s="1"/>
  <c r="CF630" i="23"/>
  <c r="CA629" i="23"/>
  <c r="CB629" i="23"/>
  <c r="CC629" i="23"/>
  <c r="CD629" i="23"/>
  <c r="CE629" i="23"/>
  <c r="CE615" i="23"/>
  <c r="CJ615" i="23" s="1"/>
  <c r="CF615" i="23"/>
  <c r="CA615" i="23"/>
  <c r="CB615" i="23"/>
  <c r="CA534" i="23"/>
  <c r="CB534" i="23"/>
  <c r="CC534" i="23"/>
  <c r="CD534" i="23"/>
  <c r="CE534" i="23"/>
  <c r="CJ534" i="23" s="1"/>
  <c r="CF534" i="23"/>
  <c r="CA463" i="23"/>
  <c r="CB463" i="23"/>
  <c r="CC463" i="23"/>
  <c r="CD463" i="23"/>
  <c r="CE463" i="23"/>
  <c r="CJ463" i="23" s="1"/>
  <c r="CF463" i="23"/>
  <c r="CE742" i="23"/>
  <c r="CJ742" i="23" s="1"/>
  <c r="CF742" i="23"/>
  <c r="BW738" i="23"/>
  <c r="BZ738" i="23" s="1"/>
  <c r="CI738" i="23" s="1"/>
  <c r="CD737" i="23"/>
  <c r="CE737" i="23"/>
  <c r="CC732" i="23"/>
  <c r="CD732" i="23"/>
  <c r="BT715" i="23"/>
  <c r="CC712" i="23"/>
  <c r="CD712" i="23"/>
  <c r="CE712" i="23"/>
  <c r="CJ712" i="23" s="1"/>
  <c r="BT703" i="23"/>
  <c r="CC700" i="23"/>
  <c r="CD700" i="23"/>
  <c r="CE700" i="23"/>
  <c r="BT691" i="23"/>
  <c r="CC688" i="23"/>
  <c r="CD688" i="23"/>
  <c r="CE688" i="23"/>
  <c r="CJ688" i="23" s="1"/>
  <c r="BT675" i="23"/>
  <c r="CA665" i="23"/>
  <c r="CB665" i="23"/>
  <c r="CD665" i="23"/>
  <c r="CE665" i="23"/>
  <c r="CJ665" i="23" s="1"/>
  <c r="BT663" i="23"/>
  <c r="CE579" i="23"/>
  <c r="CJ579" i="23" s="1"/>
  <c r="CF579" i="23"/>
  <c r="CA579" i="23"/>
  <c r="CB579" i="23"/>
  <c r="CC579" i="23"/>
  <c r="CD579" i="23"/>
  <c r="CA547" i="23"/>
  <c r="CB547" i="23"/>
  <c r="CC547" i="23"/>
  <c r="CD547" i="23"/>
  <c r="CE547" i="23"/>
  <c r="CJ547" i="23" s="1"/>
  <c r="CF547" i="23"/>
  <c r="CA544" i="23"/>
  <c r="CB544" i="23"/>
  <c r="CC544" i="23"/>
  <c r="CD544" i="23"/>
  <c r="CE544" i="23"/>
  <c r="CJ544" i="23" s="1"/>
  <c r="CF544" i="23"/>
  <c r="CB711" i="23"/>
  <c r="CB699" i="23"/>
  <c r="CB687" i="23"/>
  <c r="CD685" i="23"/>
  <c r="BT679" i="23"/>
  <c r="CA660" i="23"/>
  <c r="CB660" i="23"/>
  <c r="CC660" i="23"/>
  <c r="CD660" i="23"/>
  <c r="CA649" i="23"/>
  <c r="CB649" i="23"/>
  <c r="CC649" i="23"/>
  <c r="CD649" i="23"/>
  <c r="CE649" i="23"/>
  <c r="CJ649" i="23" s="1"/>
  <c r="CF649" i="23"/>
  <c r="CD645" i="23"/>
  <c r="CE645" i="23"/>
  <c r="CF645" i="23"/>
  <c r="CA645" i="23"/>
  <c r="BT643" i="23"/>
  <c r="CF636" i="23"/>
  <c r="CA609" i="23"/>
  <c r="CB609" i="23"/>
  <c r="CC609" i="23"/>
  <c r="CD609" i="23"/>
  <c r="CE609" i="23"/>
  <c r="CJ609" i="23" s="1"/>
  <c r="CF609" i="23"/>
  <c r="CA566" i="23"/>
  <c r="CB566" i="23"/>
  <c r="CC566" i="23"/>
  <c r="CD566" i="23"/>
  <c r="CE566" i="23"/>
  <c r="CJ566" i="23" s="1"/>
  <c r="CF566" i="23"/>
  <c r="CB552" i="23"/>
  <c r="CC552" i="23"/>
  <c r="CD552" i="23"/>
  <c r="CE552" i="23"/>
  <c r="CJ552" i="23" s="1"/>
  <c r="CF552" i="23"/>
  <c r="CA552" i="23"/>
  <c r="CA535" i="23"/>
  <c r="CB535" i="23"/>
  <c r="CC535" i="23"/>
  <c r="CD535" i="23"/>
  <c r="CE535" i="23"/>
  <c r="CJ535" i="23" s="1"/>
  <c r="CF535" i="23"/>
  <c r="CA497" i="23"/>
  <c r="CC497" i="23"/>
  <c r="CD497" i="23"/>
  <c r="CE497" i="23"/>
  <c r="CJ497" i="23" s="1"/>
  <c r="CB497" i="23"/>
  <c r="CF497" i="23"/>
  <c r="CA711" i="23"/>
  <c r="CA699" i="23"/>
  <c r="CA687" i="23"/>
  <c r="BW666" i="23"/>
  <c r="BZ666" i="23" s="1"/>
  <c r="CI666" i="23" s="1"/>
  <c r="CA656" i="23"/>
  <c r="CB656" i="23"/>
  <c r="CC656" i="23"/>
  <c r="CD656" i="23"/>
  <c r="CE656" i="23"/>
  <c r="CJ656" i="23" s="1"/>
  <c r="CF656" i="23"/>
  <c r="CC640" i="23"/>
  <c r="CD640" i="23"/>
  <c r="CE640" i="23"/>
  <c r="CJ640" i="23" s="1"/>
  <c r="CF640" i="23"/>
  <c r="CD538" i="23"/>
  <c r="CE538" i="23"/>
  <c r="CJ538" i="23" s="1"/>
  <c r="CF538" i="23"/>
  <c r="CA538" i="23"/>
  <c r="CB538" i="23"/>
  <c r="CC538" i="23"/>
  <c r="CA668" i="23"/>
  <c r="CB668" i="23"/>
  <c r="CC668" i="23"/>
  <c r="CD668" i="23"/>
  <c r="CE668" i="23"/>
  <c r="CA651" i="23"/>
  <c r="CB651" i="23"/>
  <c r="CC651" i="23"/>
  <c r="CD651" i="23"/>
  <c r="CE651" i="23"/>
  <c r="CJ651" i="23" s="1"/>
  <c r="CF651" i="23"/>
  <c r="CA636" i="23"/>
  <c r="CB636" i="23"/>
  <c r="CC636" i="23"/>
  <c r="CD636" i="23"/>
  <c r="CA625" i="23"/>
  <c r="CB625" i="23"/>
  <c r="CC625" i="23"/>
  <c r="CD625" i="23"/>
  <c r="CE625" i="23"/>
  <c r="CJ625" i="23" s="1"/>
  <c r="CF625" i="23"/>
  <c r="CA580" i="23"/>
  <c r="CB580" i="23"/>
  <c r="CC580" i="23"/>
  <c r="CD580" i="23"/>
  <c r="CE580" i="23"/>
  <c r="CJ580" i="23" s="1"/>
  <c r="CF580" i="23"/>
  <c r="CA523" i="23"/>
  <c r="CB523" i="23"/>
  <c r="CC523" i="23"/>
  <c r="CD523" i="23"/>
  <c r="CE523" i="23"/>
  <c r="CJ523" i="23" s="1"/>
  <c r="CF523" i="23"/>
  <c r="BT723" i="23"/>
  <c r="CD674" i="23"/>
  <c r="CB647" i="23"/>
  <c r="CC647" i="23"/>
  <c r="CD647" i="23"/>
  <c r="CE647" i="23"/>
  <c r="CF647" i="23"/>
  <c r="BW646" i="23"/>
  <c r="BZ646" i="23" s="1"/>
  <c r="CI646" i="23" s="1"/>
  <c r="CA641" i="23"/>
  <c r="CB641" i="23"/>
  <c r="CC641" i="23"/>
  <c r="CD641" i="23"/>
  <c r="CE641" i="23"/>
  <c r="CA632" i="23"/>
  <c r="CB632" i="23"/>
  <c r="CC632" i="23"/>
  <c r="CD632" i="23"/>
  <c r="CE632" i="23"/>
  <c r="CJ632" i="23" s="1"/>
  <c r="CF632" i="23"/>
  <c r="CA527" i="23"/>
  <c r="CB527" i="23"/>
  <c r="CC527" i="23"/>
  <c r="CD527" i="23"/>
  <c r="CE527" i="23"/>
  <c r="CJ527" i="23" s="1"/>
  <c r="CF527" i="23"/>
  <c r="CF750" i="23"/>
  <c r="BW726" i="23"/>
  <c r="BZ726" i="23" s="1"/>
  <c r="CI726" i="23" s="1"/>
  <c r="CA721" i="23"/>
  <c r="CA716" i="23"/>
  <c r="CC708" i="23"/>
  <c r="CD708" i="23"/>
  <c r="CA704" i="23"/>
  <c r="CC696" i="23"/>
  <c r="CD696" i="23"/>
  <c r="CA692" i="23"/>
  <c r="CA677" i="23"/>
  <c r="CD677" i="23"/>
  <c r="CE677" i="23"/>
  <c r="CJ677" i="23" s="1"/>
  <c r="CE662" i="23"/>
  <c r="CJ662" i="23" s="1"/>
  <c r="CF662" i="23"/>
  <c r="CA662" i="23"/>
  <c r="CB662" i="23"/>
  <c r="BT636" i="23"/>
  <c r="BT613" i="23"/>
  <c r="CA602" i="23"/>
  <c r="CB602" i="23"/>
  <c r="CC602" i="23"/>
  <c r="CD602" i="23"/>
  <c r="CE602" i="23"/>
  <c r="CJ602" i="23" s="1"/>
  <c r="CF602" i="23"/>
  <c r="CA571" i="23"/>
  <c r="CB571" i="23"/>
  <c r="CC571" i="23"/>
  <c r="CD571" i="23"/>
  <c r="CE571" i="23"/>
  <c r="CJ571" i="23" s="1"/>
  <c r="CF571" i="23"/>
  <c r="CB528" i="23"/>
  <c r="CC528" i="23"/>
  <c r="CD528" i="23"/>
  <c r="CE528" i="23"/>
  <c r="CJ528" i="23" s="1"/>
  <c r="CF528" i="23"/>
  <c r="CA528" i="23"/>
  <c r="CA511" i="23"/>
  <c r="CB511" i="23"/>
  <c r="CC511" i="23"/>
  <c r="CD511" i="23"/>
  <c r="CE511" i="23"/>
  <c r="CJ511" i="23" s="1"/>
  <c r="CF511" i="23"/>
  <c r="CE723" i="23"/>
  <c r="CJ723" i="23" s="1"/>
  <c r="CA685" i="23"/>
  <c r="CB685" i="23"/>
  <c r="CE685" i="23"/>
  <c r="CJ685" i="23" s="1"/>
  <c r="CE674" i="23"/>
  <c r="CF674" i="23"/>
  <c r="CA674" i="23"/>
  <c r="CB674" i="23"/>
  <c r="CA661" i="23"/>
  <c r="CB661" i="23"/>
  <c r="CC661" i="23"/>
  <c r="CD661" i="23"/>
  <c r="CE661" i="23"/>
  <c r="CJ661" i="23" s="1"/>
  <c r="CF661" i="23"/>
  <c r="CD657" i="23"/>
  <c r="CE657" i="23"/>
  <c r="CF657" i="23"/>
  <c r="CA657" i="23"/>
  <c r="CA583" i="23"/>
  <c r="CB583" i="23"/>
  <c r="CC583" i="23"/>
  <c r="CD583" i="23"/>
  <c r="CE583" i="23"/>
  <c r="CJ583" i="23" s="1"/>
  <c r="CF583" i="23"/>
  <c r="CA515" i="23"/>
  <c r="CB515" i="23"/>
  <c r="CC515" i="23"/>
  <c r="CD515" i="23"/>
  <c r="CE515" i="23"/>
  <c r="CJ515" i="23" s="1"/>
  <c r="CF515" i="23"/>
  <c r="CB488" i="23"/>
  <c r="CC488" i="23"/>
  <c r="CD488" i="23"/>
  <c r="CF488" i="23"/>
  <c r="CA488" i="23"/>
  <c r="CE488" i="23"/>
  <c r="CJ488" i="23" s="1"/>
  <c r="CD684" i="23"/>
  <c r="CC667" i="23"/>
  <c r="CC655" i="23"/>
  <c r="BX654" i="23"/>
  <c r="BY654" i="23" s="1"/>
  <c r="CB650" i="23"/>
  <c r="CC643" i="23"/>
  <c r="BX642" i="23"/>
  <c r="BY642" i="23" s="1"/>
  <c r="CB638" i="23"/>
  <c r="CC631" i="23"/>
  <c r="BX630" i="23"/>
  <c r="BY630" i="23" s="1"/>
  <c r="CB626" i="23"/>
  <c r="CF620" i="23"/>
  <c r="CB620" i="23"/>
  <c r="CC620" i="23"/>
  <c r="BW619" i="23"/>
  <c r="BZ619" i="23" s="1"/>
  <c r="CI619" i="23" s="1"/>
  <c r="CE596" i="23"/>
  <c r="CB588" i="23"/>
  <c r="CC588" i="23"/>
  <c r="CD588" i="23"/>
  <c r="CE588" i="23"/>
  <c r="CF588" i="23"/>
  <c r="CF584" i="23"/>
  <c r="CA584" i="23"/>
  <c r="CB584" i="23"/>
  <c r="CC584" i="23"/>
  <c r="CF577" i="23"/>
  <c r="CF572" i="23"/>
  <c r="CA572" i="23"/>
  <c r="CB572" i="23"/>
  <c r="CC572" i="23"/>
  <c r="CD555" i="23"/>
  <c r="CF548" i="23"/>
  <c r="CA548" i="23"/>
  <c r="CB548" i="23"/>
  <c r="CC548" i="23"/>
  <c r="CB545" i="23"/>
  <c r="CD531" i="23"/>
  <c r="CE524" i="23"/>
  <c r="CD519" i="23"/>
  <c r="CE512" i="23"/>
  <c r="CB480" i="23"/>
  <c r="CC480" i="23"/>
  <c r="CD480" i="23"/>
  <c r="CF480" i="23"/>
  <c r="CA480" i="23"/>
  <c r="CC684" i="23"/>
  <c r="CB667" i="23"/>
  <c r="CB655" i="23"/>
  <c r="CA650" i="23"/>
  <c r="CB643" i="23"/>
  <c r="CA638" i="23"/>
  <c r="CB631" i="23"/>
  <c r="CA626" i="23"/>
  <c r="CA621" i="23"/>
  <c r="CB621" i="23"/>
  <c r="CC621" i="23"/>
  <c r="CD621" i="23"/>
  <c r="CE621" i="23"/>
  <c r="CA599" i="23"/>
  <c r="CB599" i="23"/>
  <c r="CC599" i="23"/>
  <c r="CD599" i="23"/>
  <c r="CE599" i="23"/>
  <c r="CJ599" i="23" s="1"/>
  <c r="CF599" i="23"/>
  <c r="CE591" i="23"/>
  <c r="CJ591" i="23" s="1"/>
  <c r="CF591" i="23"/>
  <c r="CA591" i="23"/>
  <c r="CB591" i="23"/>
  <c r="CA563" i="23"/>
  <c r="CB563" i="23"/>
  <c r="CC563" i="23"/>
  <c r="CD563" i="23"/>
  <c r="CE563" i="23"/>
  <c r="CJ563" i="23" s="1"/>
  <c r="CF563" i="23"/>
  <c r="CA554" i="23"/>
  <c r="CB554" i="23"/>
  <c r="CC554" i="23"/>
  <c r="CD554" i="23"/>
  <c r="CE554" i="23"/>
  <c r="CJ554" i="23" s="1"/>
  <c r="CF554" i="23"/>
  <c r="CE543" i="23"/>
  <c r="CF543" i="23"/>
  <c r="CA543" i="23"/>
  <c r="CB543" i="23"/>
  <c r="CB540" i="23"/>
  <c r="CC540" i="23"/>
  <c r="CD540" i="23"/>
  <c r="CE540" i="23"/>
  <c r="CF540" i="23"/>
  <c r="CA539" i="23"/>
  <c r="CB539" i="23"/>
  <c r="CC539" i="23"/>
  <c r="CD539" i="23"/>
  <c r="CE539" i="23"/>
  <c r="CJ539" i="23" s="1"/>
  <c r="CF539" i="23"/>
  <c r="CA530" i="23"/>
  <c r="CB530" i="23"/>
  <c r="CC530" i="23"/>
  <c r="CD530" i="23"/>
  <c r="CE530" i="23"/>
  <c r="CJ530" i="23" s="1"/>
  <c r="CF530" i="23"/>
  <c r="CA518" i="23"/>
  <c r="CB518" i="23"/>
  <c r="CC518" i="23"/>
  <c r="CD518" i="23"/>
  <c r="CE518" i="23"/>
  <c r="CJ518" i="23" s="1"/>
  <c r="CF518" i="23"/>
  <c r="CA487" i="23"/>
  <c r="CB487" i="23"/>
  <c r="CC487" i="23"/>
  <c r="CE487" i="23"/>
  <c r="CJ487" i="23" s="1"/>
  <c r="CF487" i="23"/>
  <c r="CD487" i="23"/>
  <c r="CA477" i="23"/>
  <c r="CC477" i="23"/>
  <c r="CD477" i="23"/>
  <c r="CB477" i="23"/>
  <c r="CE477" i="23"/>
  <c r="CJ477" i="23" s="1"/>
  <c r="CF477" i="23"/>
  <c r="CA471" i="23"/>
  <c r="CB471" i="23"/>
  <c r="CC471" i="23"/>
  <c r="CD471" i="23"/>
  <c r="CE471" i="23"/>
  <c r="CJ471" i="23" s="1"/>
  <c r="CF471" i="23"/>
  <c r="CA449" i="23"/>
  <c r="CB449" i="23"/>
  <c r="CC449" i="23"/>
  <c r="CD449" i="23"/>
  <c r="CE449" i="23"/>
  <c r="CJ449" i="23" s="1"/>
  <c r="CF449" i="23"/>
  <c r="CA411" i="23"/>
  <c r="CC411" i="23"/>
  <c r="CD411" i="23"/>
  <c r="CB411" i="23"/>
  <c r="CE411" i="23"/>
  <c r="CJ411" i="23" s="1"/>
  <c r="CF411" i="23"/>
  <c r="CE397" i="23"/>
  <c r="CJ397" i="23" s="1"/>
  <c r="CF397" i="23"/>
  <c r="CA397" i="23"/>
  <c r="CB397" i="23"/>
  <c r="CC397" i="23"/>
  <c r="CD397" i="23"/>
  <c r="CB388" i="23"/>
  <c r="CA388" i="23"/>
  <c r="CD388" i="23"/>
  <c r="CE388" i="23"/>
  <c r="CJ388" i="23" s="1"/>
  <c r="CF388" i="23"/>
  <c r="CC388" i="23"/>
  <c r="CB600" i="23"/>
  <c r="CC600" i="23"/>
  <c r="CD600" i="23"/>
  <c r="CE600" i="23"/>
  <c r="CF600" i="23"/>
  <c r="CF596" i="23"/>
  <c r="CA596" i="23"/>
  <c r="CB596" i="23"/>
  <c r="CC596" i="23"/>
  <c r="CA585" i="23"/>
  <c r="CB585" i="23"/>
  <c r="CC585" i="23"/>
  <c r="CD585" i="23"/>
  <c r="CE585" i="23"/>
  <c r="CJ585" i="23" s="1"/>
  <c r="CF585" i="23"/>
  <c r="CA573" i="23"/>
  <c r="CB573" i="23"/>
  <c r="CC573" i="23"/>
  <c r="CD573" i="23"/>
  <c r="CE573" i="23"/>
  <c r="CJ573" i="23" s="1"/>
  <c r="CF573" i="23"/>
  <c r="CA568" i="23"/>
  <c r="CB568" i="23"/>
  <c r="CC568" i="23"/>
  <c r="CD568" i="23"/>
  <c r="CE568" i="23"/>
  <c r="CJ568" i="23" s="1"/>
  <c r="CF568" i="23"/>
  <c r="CE567" i="23"/>
  <c r="CF567" i="23"/>
  <c r="CA567" i="23"/>
  <c r="CB567" i="23"/>
  <c r="CB564" i="23"/>
  <c r="CC564" i="23"/>
  <c r="CD564" i="23"/>
  <c r="CE564" i="23"/>
  <c r="CF564" i="23"/>
  <c r="CA549" i="23"/>
  <c r="CB549" i="23"/>
  <c r="CC549" i="23"/>
  <c r="CD549" i="23"/>
  <c r="CE549" i="23"/>
  <c r="CJ549" i="23" s="1"/>
  <c r="CF549" i="23"/>
  <c r="CF524" i="23"/>
  <c r="CA524" i="23"/>
  <c r="CB524" i="23"/>
  <c r="CC524" i="23"/>
  <c r="CF512" i="23"/>
  <c r="CA512" i="23"/>
  <c r="CB512" i="23"/>
  <c r="CC512" i="23"/>
  <c r="CD506" i="23"/>
  <c r="CA506" i="23"/>
  <c r="CB506" i="23"/>
  <c r="CC506" i="23"/>
  <c r="CE506" i="23"/>
  <c r="CJ506" i="23" s="1"/>
  <c r="CF506" i="23"/>
  <c r="CC422" i="23"/>
  <c r="CD422" i="23"/>
  <c r="CF422" i="23"/>
  <c r="CB422" i="23"/>
  <c r="CE422" i="23"/>
  <c r="CJ422" i="23" s="1"/>
  <c r="CA422" i="23"/>
  <c r="CA616" i="23"/>
  <c r="CB616" i="23"/>
  <c r="CC616" i="23"/>
  <c r="CD616" i="23"/>
  <c r="CF616" i="23"/>
  <c r="CD610" i="23"/>
  <c r="CE610" i="23"/>
  <c r="CJ610" i="23" s="1"/>
  <c r="CF610" i="23"/>
  <c r="CA610" i="23"/>
  <c r="CA604" i="23"/>
  <c r="CB604" i="23"/>
  <c r="CC604" i="23"/>
  <c r="CD604" i="23"/>
  <c r="CF604" i="23"/>
  <c r="CE603" i="23"/>
  <c r="CJ603" i="23" s="1"/>
  <c r="CF603" i="23"/>
  <c r="CA603" i="23"/>
  <c r="CB603" i="23"/>
  <c r="CA592" i="23"/>
  <c r="CB592" i="23"/>
  <c r="CC592" i="23"/>
  <c r="CD592" i="23"/>
  <c r="CE592" i="23"/>
  <c r="CJ592" i="23" s="1"/>
  <c r="CF592" i="23"/>
  <c r="CC581" i="23"/>
  <c r="CD581" i="23"/>
  <c r="CE581" i="23"/>
  <c r="CJ581" i="23" s="1"/>
  <c r="CF581" i="23"/>
  <c r="CA577" i="23"/>
  <c r="CB577" i="23"/>
  <c r="CC577" i="23"/>
  <c r="CD577" i="23"/>
  <c r="CC545" i="23"/>
  <c r="CD545" i="23"/>
  <c r="CE545" i="23"/>
  <c r="CF545" i="23"/>
  <c r="CF541" i="23"/>
  <c r="BW495" i="23"/>
  <c r="BZ495" i="23" s="1"/>
  <c r="CI495" i="23" s="1"/>
  <c r="CE491" i="23"/>
  <c r="CJ491" i="23" s="1"/>
  <c r="CF491" i="23"/>
  <c r="CA491" i="23"/>
  <c r="CB491" i="23"/>
  <c r="CC491" i="23"/>
  <c r="CD491" i="23"/>
  <c r="CA454" i="23"/>
  <c r="CB454" i="23"/>
  <c r="CC454" i="23"/>
  <c r="CD454" i="23"/>
  <c r="CE454" i="23"/>
  <c r="CJ454" i="23" s="1"/>
  <c r="CF454" i="23"/>
  <c r="BT453" i="23"/>
  <c r="CB426" i="23"/>
  <c r="CC426" i="23"/>
  <c r="CD426" i="23"/>
  <c r="CF426" i="23"/>
  <c r="CA426" i="23"/>
  <c r="CE426" i="23"/>
  <c r="CJ426" i="23" s="1"/>
  <c r="CD622" i="23"/>
  <c r="CE622" i="23"/>
  <c r="CF622" i="23"/>
  <c r="CA622" i="23"/>
  <c r="BT620" i="23"/>
  <c r="CC605" i="23"/>
  <c r="CD605" i="23"/>
  <c r="CE605" i="23"/>
  <c r="CJ605" i="23" s="1"/>
  <c r="CF605" i="23"/>
  <c r="CA597" i="23"/>
  <c r="CB597" i="23"/>
  <c r="CC597" i="23"/>
  <c r="CD597" i="23"/>
  <c r="CE597" i="23"/>
  <c r="CJ597" i="23" s="1"/>
  <c r="CF597" i="23"/>
  <c r="BT584" i="23"/>
  <c r="BT577" i="23"/>
  <c r="BT572" i="23"/>
  <c r="CC569" i="23"/>
  <c r="CD569" i="23"/>
  <c r="CE569" i="23"/>
  <c r="CJ569" i="23" s="1"/>
  <c r="CF569" i="23"/>
  <c r="CF560" i="23"/>
  <c r="CA560" i="23"/>
  <c r="CB560" i="23"/>
  <c r="CC560" i="23"/>
  <c r="BT553" i="23"/>
  <c r="BT548" i="23"/>
  <c r="CF536" i="23"/>
  <c r="CA536" i="23"/>
  <c r="CB536" i="23"/>
  <c r="CC536" i="23"/>
  <c r="BT529" i="23"/>
  <c r="CA525" i="23"/>
  <c r="CB525" i="23"/>
  <c r="CC525" i="23"/>
  <c r="CD525" i="23"/>
  <c r="CE525" i="23"/>
  <c r="CJ525" i="23" s="1"/>
  <c r="CF525" i="23"/>
  <c r="CE519" i="23"/>
  <c r="CF519" i="23"/>
  <c r="CA519" i="23"/>
  <c r="CB519" i="23"/>
  <c r="CA513" i="23"/>
  <c r="CB513" i="23"/>
  <c r="CC513" i="23"/>
  <c r="CD513" i="23"/>
  <c r="CE513" i="23"/>
  <c r="CJ513" i="23" s="1"/>
  <c r="CF513" i="23"/>
  <c r="CB612" i="23"/>
  <c r="CC612" i="23"/>
  <c r="CD612" i="23"/>
  <c r="CE612" i="23"/>
  <c r="CF612" i="23"/>
  <c r="CA611" i="23"/>
  <c r="CB611" i="23"/>
  <c r="CC611" i="23"/>
  <c r="CE611" i="23"/>
  <c r="CJ611" i="23" s="1"/>
  <c r="CF611" i="23"/>
  <c r="CA589" i="23"/>
  <c r="CB589" i="23"/>
  <c r="CC589" i="23"/>
  <c r="CD589" i="23"/>
  <c r="CA582" i="23"/>
  <c r="CB582" i="23"/>
  <c r="CC582" i="23"/>
  <c r="CD582" i="23"/>
  <c r="CE582" i="23"/>
  <c r="CA556" i="23"/>
  <c r="CB556" i="23"/>
  <c r="CC556" i="23"/>
  <c r="CD556" i="23"/>
  <c r="CE556" i="23"/>
  <c r="CJ556" i="23" s="1"/>
  <c r="CF556" i="23"/>
  <c r="CE555" i="23"/>
  <c r="CF555" i="23"/>
  <c r="CA555" i="23"/>
  <c r="CB555" i="23"/>
  <c r="CA541" i="23"/>
  <c r="CB541" i="23"/>
  <c r="CC541" i="23"/>
  <c r="CD541" i="23"/>
  <c r="CA532" i="23"/>
  <c r="CB532" i="23"/>
  <c r="CC532" i="23"/>
  <c r="CD532" i="23"/>
  <c r="CE532" i="23"/>
  <c r="CJ532" i="23" s="1"/>
  <c r="CF532" i="23"/>
  <c r="CE531" i="23"/>
  <c r="CF531" i="23"/>
  <c r="CA531" i="23"/>
  <c r="CB531" i="23"/>
  <c r="CA520" i="23"/>
  <c r="CB520" i="23"/>
  <c r="CC520" i="23"/>
  <c r="CD520" i="23"/>
  <c r="CE520" i="23"/>
  <c r="CJ520" i="23" s="1"/>
  <c r="CF520" i="23"/>
  <c r="CA508" i="23"/>
  <c r="CB508" i="23"/>
  <c r="CC508" i="23"/>
  <c r="CD508" i="23"/>
  <c r="CE508" i="23"/>
  <c r="CJ508" i="23" s="1"/>
  <c r="CF508" i="23"/>
  <c r="CE503" i="23"/>
  <c r="CJ503" i="23" s="1"/>
  <c r="CF503" i="23"/>
  <c r="CA503" i="23"/>
  <c r="CB503" i="23"/>
  <c r="CC503" i="23"/>
  <c r="CD503" i="23"/>
  <c r="CF472" i="23"/>
  <c r="CB472" i="23"/>
  <c r="CC472" i="23"/>
  <c r="CD472" i="23"/>
  <c r="CE472" i="23"/>
  <c r="BW623" i="23"/>
  <c r="BZ623" i="23" s="1"/>
  <c r="CI623" i="23" s="1"/>
  <c r="CC617" i="23"/>
  <c r="CD617" i="23"/>
  <c r="CE617" i="23"/>
  <c r="CJ617" i="23" s="1"/>
  <c r="CF617" i="23"/>
  <c r="BT596" i="23"/>
  <c r="CA578" i="23"/>
  <c r="CB578" i="23"/>
  <c r="CC578" i="23"/>
  <c r="CD578" i="23"/>
  <c r="CE578" i="23"/>
  <c r="CJ578" i="23" s="1"/>
  <c r="CF578" i="23"/>
  <c r="CA561" i="23"/>
  <c r="CB561" i="23"/>
  <c r="CC561" i="23"/>
  <c r="CD561" i="23"/>
  <c r="CE561" i="23"/>
  <c r="CJ561" i="23" s="1"/>
  <c r="CF561" i="23"/>
  <c r="CD550" i="23"/>
  <c r="CE550" i="23"/>
  <c r="CF550" i="23"/>
  <c r="CA550" i="23"/>
  <c r="CA546" i="23"/>
  <c r="CB546" i="23"/>
  <c r="CC546" i="23"/>
  <c r="CD546" i="23"/>
  <c r="CE546" i="23"/>
  <c r="CA537" i="23"/>
  <c r="CB537" i="23"/>
  <c r="CC537" i="23"/>
  <c r="CD537" i="23"/>
  <c r="CE537" i="23"/>
  <c r="CJ537" i="23" s="1"/>
  <c r="CF537" i="23"/>
  <c r="BT524" i="23"/>
  <c r="BT512" i="23"/>
  <c r="CA478" i="23"/>
  <c r="CB478" i="23"/>
  <c r="CD478" i="23"/>
  <c r="CE478" i="23"/>
  <c r="CJ478" i="23" s="1"/>
  <c r="CF478" i="23"/>
  <c r="CC478" i="23"/>
  <c r="BT616" i="23"/>
  <c r="CA606" i="23"/>
  <c r="CB606" i="23"/>
  <c r="CD606" i="23"/>
  <c r="CE606" i="23"/>
  <c r="BT604" i="23"/>
  <c r="CA601" i="23"/>
  <c r="CB601" i="23"/>
  <c r="CC601" i="23"/>
  <c r="CD601" i="23"/>
  <c r="CC593" i="23"/>
  <c r="CD593" i="23"/>
  <c r="CE593" i="23"/>
  <c r="CJ593" i="23" s="1"/>
  <c r="CF593" i="23"/>
  <c r="CD586" i="23"/>
  <c r="CE586" i="23"/>
  <c r="CJ586" i="23" s="1"/>
  <c r="CF586" i="23"/>
  <c r="CA586" i="23"/>
  <c r="CD574" i="23"/>
  <c r="CE574" i="23"/>
  <c r="CJ574" i="23" s="1"/>
  <c r="CF574" i="23"/>
  <c r="CA574" i="23"/>
  <c r="CA570" i="23"/>
  <c r="CB570" i="23"/>
  <c r="CC570" i="23"/>
  <c r="CD570" i="23"/>
  <c r="CE570" i="23"/>
  <c r="CA565" i="23"/>
  <c r="CB565" i="23"/>
  <c r="CC565" i="23"/>
  <c r="CD565" i="23"/>
  <c r="CC557" i="23"/>
  <c r="CD557" i="23"/>
  <c r="CE557" i="23"/>
  <c r="CF557" i="23"/>
  <c r="BT541" i="23"/>
  <c r="CC533" i="23"/>
  <c r="CD533" i="23"/>
  <c r="CE533" i="23"/>
  <c r="CJ533" i="23" s="1"/>
  <c r="CF533" i="23"/>
  <c r="CF496" i="23"/>
  <c r="CB496" i="23"/>
  <c r="CC496" i="23"/>
  <c r="CD496" i="23"/>
  <c r="CE496" i="23"/>
  <c r="CE479" i="23"/>
  <c r="CF479" i="23"/>
  <c r="CA479" i="23"/>
  <c r="CB479" i="23"/>
  <c r="CD479" i="23"/>
  <c r="CA447" i="23"/>
  <c r="CB447" i="23"/>
  <c r="CC447" i="23"/>
  <c r="CD447" i="23"/>
  <c r="CE447" i="23"/>
  <c r="CJ447" i="23" s="1"/>
  <c r="CF447" i="23"/>
  <c r="CA444" i="23"/>
  <c r="CB444" i="23"/>
  <c r="CC444" i="23"/>
  <c r="CD444" i="23"/>
  <c r="CE444" i="23"/>
  <c r="CJ444" i="23" s="1"/>
  <c r="CF444" i="23"/>
  <c r="CF650" i="23"/>
  <c r="CF638" i="23"/>
  <c r="CF626" i="23"/>
  <c r="BT624" i="23"/>
  <c r="BX624" i="23"/>
  <c r="BY624" i="23" s="1"/>
  <c r="CA618" i="23"/>
  <c r="CB618" i="23"/>
  <c r="CD618" i="23"/>
  <c r="CE618" i="23"/>
  <c r="CJ618" i="23" s="1"/>
  <c r="CA613" i="23"/>
  <c r="CC613" i="23"/>
  <c r="CD613" i="23"/>
  <c r="CA551" i="23"/>
  <c r="CB551" i="23"/>
  <c r="CC551" i="23"/>
  <c r="CD551" i="23"/>
  <c r="CE551" i="23"/>
  <c r="CJ551" i="23" s="1"/>
  <c r="CF551" i="23"/>
  <c r="CD526" i="23"/>
  <c r="CE526" i="23"/>
  <c r="CJ526" i="23" s="1"/>
  <c r="CF526" i="23"/>
  <c r="CA526" i="23"/>
  <c r="CA522" i="23"/>
  <c r="CB522" i="23"/>
  <c r="CC522" i="23"/>
  <c r="CD522" i="23"/>
  <c r="CE522" i="23"/>
  <c r="CD514" i="23"/>
  <c r="CE514" i="23"/>
  <c r="CJ514" i="23" s="1"/>
  <c r="CF514" i="23"/>
  <c r="CA514" i="23"/>
  <c r="CA510" i="23"/>
  <c r="CB510" i="23"/>
  <c r="CC510" i="23"/>
  <c r="CD510" i="23"/>
  <c r="CE510" i="23"/>
  <c r="CB500" i="23"/>
  <c r="CC500" i="23"/>
  <c r="CD500" i="23"/>
  <c r="CF500" i="23"/>
  <c r="CA500" i="23"/>
  <c r="CE500" i="23"/>
  <c r="CJ500" i="23" s="1"/>
  <c r="CA459" i="23"/>
  <c r="CB459" i="23"/>
  <c r="CC459" i="23"/>
  <c r="CD459" i="23"/>
  <c r="CE459" i="23"/>
  <c r="CJ459" i="23" s="1"/>
  <c r="CF459" i="23"/>
  <c r="BW607" i="23"/>
  <c r="BZ607" i="23" s="1"/>
  <c r="CI607" i="23" s="1"/>
  <c r="CD598" i="23"/>
  <c r="CE598" i="23"/>
  <c r="CJ598" i="23" s="1"/>
  <c r="CF598" i="23"/>
  <c r="CA598" i="23"/>
  <c r="CA595" i="23"/>
  <c r="CB595" i="23"/>
  <c r="CC595" i="23"/>
  <c r="CD595" i="23"/>
  <c r="CE595" i="23"/>
  <c r="CJ595" i="23" s="1"/>
  <c r="CF595" i="23"/>
  <c r="CA594" i="23"/>
  <c r="CB594" i="23"/>
  <c r="CC594" i="23"/>
  <c r="CD594" i="23"/>
  <c r="CE594" i="23"/>
  <c r="CA590" i="23"/>
  <c r="CB590" i="23"/>
  <c r="CC590" i="23"/>
  <c r="CD590" i="23"/>
  <c r="CE590" i="23"/>
  <c r="CJ590" i="23" s="1"/>
  <c r="CF590" i="23"/>
  <c r="BW575" i="23"/>
  <c r="BZ575" i="23" s="1"/>
  <c r="CI575" i="23" s="1"/>
  <c r="CD567" i="23"/>
  <c r="CC543" i="23"/>
  <c r="CA542" i="23"/>
  <c r="CB542" i="23"/>
  <c r="CC542" i="23"/>
  <c r="CD542" i="23"/>
  <c r="CE542" i="23"/>
  <c r="CJ542" i="23" s="1"/>
  <c r="CF542" i="23"/>
  <c r="CA483" i="23"/>
  <c r="CB483" i="23"/>
  <c r="CC483" i="23"/>
  <c r="CE483" i="23"/>
  <c r="CJ483" i="23" s="1"/>
  <c r="CF483" i="23"/>
  <c r="CD483" i="23"/>
  <c r="CB507" i="23"/>
  <c r="CB504" i="23"/>
  <c r="CC504" i="23"/>
  <c r="CD504" i="23"/>
  <c r="CF504" i="23"/>
  <c r="BT476" i="23"/>
  <c r="CA473" i="23"/>
  <c r="CB473" i="23"/>
  <c r="CC473" i="23"/>
  <c r="CD473" i="23"/>
  <c r="CE473" i="23"/>
  <c r="CB464" i="23"/>
  <c r="CC464" i="23"/>
  <c r="CD464" i="23"/>
  <c r="CE464" i="23"/>
  <c r="CF464" i="23"/>
  <c r="CE460" i="23"/>
  <c r="BT448" i="23"/>
  <c r="BW440" i="23"/>
  <c r="BZ440" i="23" s="1"/>
  <c r="CI440" i="23" s="1"/>
  <c r="CA433" i="23"/>
  <c r="CB433" i="23"/>
  <c r="CC433" i="23"/>
  <c r="CE433" i="23"/>
  <c r="CF433" i="23"/>
  <c r="CA424" i="23"/>
  <c r="CB424" i="23"/>
  <c r="CD424" i="23"/>
  <c r="CE424" i="23"/>
  <c r="CJ424" i="23" s="1"/>
  <c r="CF424" i="23"/>
  <c r="CC424" i="23"/>
  <c r="BX600" i="23"/>
  <c r="BY600" i="23" s="1"/>
  <c r="BX588" i="23"/>
  <c r="BY588" i="23" s="1"/>
  <c r="BX576" i="23"/>
  <c r="BY576" i="23" s="1"/>
  <c r="CC553" i="23"/>
  <c r="CC529" i="23"/>
  <c r="CC517" i="23"/>
  <c r="BX516" i="23"/>
  <c r="BY516" i="23" s="1"/>
  <c r="CA507" i="23"/>
  <c r="CA489" i="23"/>
  <c r="CC489" i="23"/>
  <c r="CD489" i="23"/>
  <c r="CE467" i="23"/>
  <c r="CJ467" i="23" s="1"/>
  <c r="CF467" i="23"/>
  <c r="CA467" i="23"/>
  <c r="CB467" i="23"/>
  <c r="CE455" i="23"/>
  <c r="CJ455" i="23" s="1"/>
  <c r="CF455" i="23"/>
  <c r="CA455" i="23"/>
  <c r="CB455" i="23"/>
  <c r="CC445" i="23"/>
  <c r="CD445" i="23"/>
  <c r="CE445" i="23"/>
  <c r="CF445" i="23"/>
  <c r="CF437" i="23"/>
  <c r="CA437" i="23"/>
  <c r="CB437" i="23"/>
  <c r="CE437" i="23"/>
  <c r="CJ437" i="23" s="1"/>
  <c r="CD374" i="23"/>
  <c r="CE374" i="23"/>
  <c r="CJ374" i="23" s="1"/>
  <c r="CA374" i="23"/>
  <c r="CB374" i="23"/>
  <c r="CC374" i="23"/>
  <c r="CF374" i="23"/>
  <c r="CA371" i="23"/>
  <c r="CB371" i="23"/>
  <c r="CE371" i="23"/>
  <c r="CJ371" i="23" s="1"/>
  <c r="CF371" i="23"/>
  <c r="CC371" i="23"/>
  <c r="CD371" i="23"/>
  <c r="CB368" i="23"/>
  <c r="CC368" i="23"/>
  <c r="CF368" i="23"/>
  <c r="CA368" i="23"/>
  <c r="CD368" i="23"/>
  <c r="CE368" i="23"/>
  <c r="CJ368" i="23" s="1"/>
  <c r="CF324" i="23"/>
  <c r="CB324" i="23"/>
  <c r="CC324" i="23"/>
  <c r="CA324" i="23"/>
  <c r="CD324" i="23"/>
  <c r="CE324" i="23"/>
  <c r="CJ324" i="23" s="1"/>
  <c r="CA499" i="23"/>
  <c r="CB499" i="23"/>
  <c r="CC499" i="23"/>
  <c r="CE499" i="23"/>
  <c r="CJ499" i="23" s="1"/>
  <c r="CF499" i="23"/>
  <c r="CD498" i="23"/>
  <c r="CE498" i="23"/>
  <c r="CF498" i="23"/>
  <c r="CA498" i="23"/>
  <c r="BT488" i="23"/>
  <c r="BX488" i="23"/>
  <c r="BY488" i="23" s="1"/>
  <c r="CC481" i="23"/>
  <c r="CD481" i="23"/>
  <c r="CE481" i="23"/>
  <c r="CJ481" i="23" s="1"/>
  <c r="CF460" i="23"/>
  <c r="CA460" i="23"/>
  <c r="CB460" i="23"/>
  <c r="CC460" i="23"/>
  <c r="CD450" i="23"/>
  <c r="CE450" i="23"/>
  <c r="CF450" i="23"/>
  <c r="CA450" i="23"/>
  <c r="CA419" i="23"/>
  <c r="CC419" i="23"/>
  <c r="CD419" i="23"/>
  <c r="CE419" i="23"/>
  <c r="CJ419" i="23" s="1"/>
  <c r="CB419" i="23"/>
  <c r="CF419" i="23"/>
  <c r="CD394" i="23"/>
  <c r="CF394" i="23"/>
  <c r="CA394" i="23"/>
  <c r="CB394" i="23"/>
  <c r="CC394" i="23"/>
  <c r="CE394" i="23"/>
  <c r="CJ394" i="23" s="1"/>
  <c r="BX598" i="23"/>
  <c r="BY598" i="23" s="1"/>
  <c r="BT496" i="23"/>
  <c r="CA490" i="23"/>
  <c r="CB490" i="23"/>
  <c r="CD490" i="23"/>
  <c r="CE490" i="23"/>
  <c r="CF490" i="23"/>
  <c r="CF485" i="23"/>
  <c r="CE484" i="23"/>
  <c r="BT472" i="23"/>
  <c r="CA468" i="23"/>
  <c r="CB468" i="23"/>
  <c r="CC468" i="23"/>
  <c r="CD468" i="23"/>
  <c r="CF468" i="23"/>
  <c r="CA456" i="23"/>
  <c r="CB456" i="23"/>
  <c r="CC456" i="23"/>
  <c r="CD456" i="23"/>
  <c r="CE456" i="23"/>
  <c r="CJ456" i="23" s="1"/>
  <c r="CF456" i="23"/>
  <c r="CA446" i="23"/>
  <c r="CB446" i="23"/>
  <c r="CC446" i="23"/>
  <c r="CD446" i="23"/>
  <c r="CE446" i="23"/>
  <c r="CD438" i="23"/>
  <c r="CC434" i="23"/>
  <c r="CD434" i="23"/>
  <c r="CF434" i="23"/>
  <c r="CA434" i="23"/>
  <c r="CB409" i="23"/>
  <c r="CC409" i="23"/>
  <c r="CA409" i="23"/>
  <c r="CD409" i="23"/>
  <c r="CE409" i="23"/>
  <c r="CJ409" i="23" s="1"/>
  <c r="CF409" i="23"/>
  <c r="CD398" i="23"/>
  <c r="CB398" i="23"/>
  <c r="CC398" i="23"/>
  <c r="CE398" i="23"/>
  <c r="CJ398" i="23" s="1"/>
  <c r="CA398" i="23"/>
  <c r="CF398" i="23"/>
  <c r="BT504" i="23"/>
  <c r="CE492" i="23"/>
  <c r="CJ492" i="23" s="1"/>
  <c r="CD484" i="23"/>
  <c r="CA482" i="23"/>
  <c r="CB482" i="23"/>
  <c r="CD482" i="23"/>
  <c r="CE482" i="23"/>
  <c r="CJ482" i="23" s="1"/>
  <c r="CD474" i="23"/>
  <c r="CE474" i="23"/>
  <c r="CF474" i="23"/>
  <c r="CA474" i="23"/>
  <c r="CA461" i="23"/>
  <c r="CB461" i="23"/>
  <c r="CC461" i="23"/>
  <c r="CD461" i="23"/>
  <c r="CE461" i="23"/>
  <c r="CJ461" i="23" s="1"/>
  <c r="CF461" i="23"/>
  <c r="CB452" i="23"/>
  <c r="CC452" i="23"/>
  <c r="CD452" i="23"/>
  <c r="CE452" i="23"/>
  <c r="CF452" i="23"/>
  <c r="BW451" i="23"/>
  <c r="BZ451" i="23" s="1"/>
  <c r="CI451" i="23" s="1"/>
  <c r="BW441" i="23"/>
  <c r="BZ441" i="23" s="1"/>
  <c r="CI441" i="23" s="1"/>
  <c r="CC389" i="23"/>
  <c r="CF389" i="23"/>
  <c r="CA389" i="23"/>
  <c r="CB389" i="23"/>
  <c r="CD389" i="23"/>
  <c r="CA383" i="23"/>
  <c r="CE383" i="23"/>
  <c r="CJ383" i="23" s="1"/>
  <c r="CC383" i="23"/>
  <c r="CD383" i="23"/>
  <c r="CF383" i="23"/>
  <c r="CB383" i="23"/>
  <c r="CF336" i="23"/>
  <c r="CB336" i="23"/>
  <c r="CC336" i="23"/>
  <c r="CA336" i="23"/>
  <c r="CD336" i="23"/>
  <c r="CE336" i="23"/>
  <c r="CJ336" i="23" s="1"/>
  <c r="CA465" i="23"/>
  <c r="CB465" i="23"/>
  <c r="CC465" i="23"/>
  <c r="CD465" i="23"/>
  <c r="CB438" i="23"/>
  <c r="CC438" i="23"/>
  <c r="CF438" i="23"/>
  <c r="CE438" i="23"/>
  <c r="CB429" i="23"/>
  <c r="CC429" i="23"/>
  <c r="CE429" i="23"/>
  <c r="CF429" i="23"/>
  <c r="CA429" i="23"/>
  <c r="CB414" i="23"/>
  <c r="CC414" i="23"/>
  <c r="CD414" i="23"/>
  <c r="CF414" i="23"/>
  <c r="CE399" i="23"/>
  <c r="CJ399" i="23" s="1"/>
  <c r="CA399" i="23"/>
  <c r="CB399" i="23"/>
  <c r="CC399" i="23"/>
  <c r="CD399" i="23"/>
  <c r="CF399" i="23"/>
  <c r="BT349" i="23"/>
  <c r="BX349" i="23"/>
  <c r="BY349" i="23" s="1"/>
  <c r="CB340" i="23"/>
  <c r="CC340" i="23"/>
  <c r="CD340" i="23"/>
  <c r="CF340" i="23"/>
  <c r="CA340" i="23"/>
  <c r="CE340" i="23"/>
  <c r="CJ340" i="23" s="1"/>
  <c r="CF505" i="23"/>
  <c r="CB492" i="23"/>
  <c r="CC492" i="23"/>
  <c r="CD492" i="23"/>
  <c r="CF492" i="23"/>
  <c r="CA485" i="23"/>
  <c r="CC485" i="23"/>
  <c r="CD485" i="23"/>
  <c r="CE485" i="23"/>
  <c r="CF484" i="23"/>
  <c r="CB484" i="23"/>
  <c r="CC484" i="23"/>
  <c r="CC469" i="23"/>
  <c r="CD469" i="23"/>
  <c r="CE469" i="23"/>
  <c r="CJ469" i="23" s="1"/>
  <c r="CF469" i="23"/>
  <c r="CA421" i="23"/>
  <c r="CB421" i="23"/>
  <c r="CC421" i="23"/>
  <c r="CE421" i="23"/>
  <c r="CJ421" i="23" s="1"/>
  <c r="CF421" i="23"/>
  <c r="CD421" i="23"/>
  <c r="CE521" i="23"/>
  <c r="CJ521" i="23" s="1"/>
  <c r="CE509" i="23"/>
  <c r="CE505" i="23"/>
  <c r="CJ505" i="23" s="1"/>
  <c r="CA501" i="23"/>
  <c r="CC501" i="23"/>
  <c r="CD501" i="23"/>
  <c r="CB476" i="23"/>
  <c r="CC476" i="23"/>
  <c r="CD476" i="23"/>
  <c r="CF476" i="23"/>
  <c r="BW475" i="23"/>
  <c r="BZ475" i="23" s="1"/>
  <c r="CI475" i="23" s="1"/>
  <c r="CC457" i="23"/>
  <c r="CD457" i="23"/>
  <c r="CE457" i="23"/>
  <c r="CJ457" i="23" s="1"/>
  <c r="CF457" i="23"/>
  <c r="CD439" i="23"/>
  <c r="CE439" i="23"/>
  <c r="CJ439" i="23" s="1"/>
  <c r="CA439" i="23"/>
  <c r="CB439" i="23"/>
  <c r="CC439" i="23"/>
  <c r="CF439" i="23"/>
  <c r="CA436" i="23"/>
  <c r="CB436" i="23"/>
  <c r="CD436" i="23"/>
  <c r="CE436" i="23"/>
  <c r="CJ436" i="23" s="1"/>
  <c r="CC436" i="23"/>
  <c r="CF436" i="23"/>
  <c r="CF360" i="23"/>
  <c r="CB360" i="23"/>
  <c r="CC360" i="23"/>
  <c r="CA360" i="23"/>
  <c r="CD360" i="23"/>
  <c r="CE360" i="23"/>
  <c r="CJ360" i="23" s="1"/>
  <c r="CD521" i="23"/>
  <c r="CD509" i="23"/>
  <c r="CF507" i="23"/>
  <c r="CD505" i="23"/>
  <c r="BT500" i="23"/>
  <c r="BX500" i="23"/>
  <c r="BY500" i="23" s="1"/>
  <c r="CC493" i="23"/>
  <c r="CD493" i="23"/>
  <c r="CE493" i="23"/>
  <c r="CJ493" i="23" s="1"/>
  <c r="CD486" i="23"/>
  <c r="CE486" i="23"/>
  <c r="CJ486" i="23" s="1"/>
  <c r="CF486" i="23"/>
  <c r="CA486" i="23"/>
  <c r="CA470" i="23"/>
  <c r="CB470" i="23"/>
  <c r="CD470" i="23"/>
  <c r="CE470" i="23"/>
  <c r="CJ470" i="23" s="1"/>
  <c r="CD462" i="23"/>
  <c r="CE462" i="23"/>
  <c r="CF462" i="23"/>
  <c r="CA462" i="23"/>
  <c r="CF448" i="23"/>
  <c r="CA448" i="23"/>
  <c r="CB448" i="23"/>
  <c r="CC448" i="23"/>
  <c r="CB400" i="23"/>
  <c r="CC400" i="23"/>
  <c r="CD400" i="23"/>
  <c r="CF400" i="23"/>
  <c r="CA400" i="23"/>
  <c r="CE400" i="23"/>
  <c r="CJ400" i="23" s="1"/>
  <c r="CF396" i="23"/>
  <c r="CB396" i="23"/>
  <c r="CA396" i="23"/>
  <c r="CC396" i="23"/>
  <c r="CE396" i="23"/>
  <c r="CJ396" i="23" s="1"/>
  <c r="CD396" i="23"/>
  <c r="CC505" i="23"/>
  <c r="CA502" i="23"/>
  <c r="CB502" i="23"/>
  <c r="CD502" i="23"/>
  <c r="CE502" i="23"/>
  <c r="CF502" i="23"/>
  <c r="CA494" i="23"/>
  <c r="CB494" i="23"/>
  <c r="CD494" i="23"/>
  <c r="CE494" i="23"/>
  <c r="CJ494" i="23" s="1"/>
  <c r="CE489" i="23"/>
  <c r="CJ489" i="23" s="1"/>
  <c r="CA466" i="23"/>
  <c r="CB466" i="23"/>
  <c r="CC466" i="23"/>
  <c r="CD466" i="23"/>
  <c r="CE466" i="23"/>
  <c r="CJ466" i="23" s="1"/>
  <c r="CF466" i="23"/>
  <c r="CA458" i="23"/>
  <c r="CB458" i="23"/>
  <c r="CC458" i="23"/>
  <c r="CD458" i="23"/>
  <c r="CE458" i="23"/>
  <c r="CC450" i="23"/>
  <c r="CB445" i="23"/>
  <c r="CB417" i="23"/>
  <c r="CC417" i="23"/>
  <c r="CE417" i="23"/>
  <c r="CF417" i="23"/>
  <c r="CD417" i="23"/>
  <c r="CC405" i="23"/>
  <c r="CA405" i="23"/>
  <c r="CB405" i="23"/>
  <c r="CE405" i="23"/>
  <c r="CF405" i="23"/>
  <c r="CC393" i="23"/>
  <c r="CB393" i="23"/>
  <c r="CD393" i="23"/>
  <c r="CE393" i="23"/>
  <c r="CJ393" i="23" s="1"/>
  <c r="CA393" i="23"/>
  <c r="CF393" i="23"/>
  <c r="CD453" i="23"/>
  <c r="CB443" i="23"/>
  <c r="BX435" i="23"/>
  <c r="BY435" i="23" s="1"/>
  <c r="CD430" i="23"/>
  <c r="CD425" i="23"/>
  <c r="CB418" i="23"/>
  <c r="CC418" i="23"/>
  <c r="CD415" i="23"/>
  <c r="CE415" i="23"/>
  <c r="CF413" i="23"/>
  <c r="CA413" i="23"/>
  <c r="CB413" i="23"/>
  <c r="CE406" i="23"/>
  <c r="CJ406" i="23" s="1"/>
  <c r="CD404" i="23"/>
  <c r="CC401" i="23"/>
  <c r="CA401" i="23"/>
  <c r="CD401" i="23"/>
  <c r="CE401" i="23"/>
  <c r="CJ401" i="23" s="1"/>
  <c r="BT381" i="23"/>
  <c r="BX381" i="23"/>
  <c r="BY381" i="23" s="1"/>
  <c r="BW379" i="23"/>
  <c r="BZ379" i="23" s="1"/>
  <c r="CI379" i="23" s="1"/>
  <c r="CE343" i="23"/>
  <c r="CJ343" i="23" s="1"/>
  <c r="CF343" i="23"/>
  <c r="CA343" i="23"/>
  <c r="CB343" i="23"/>
  <c r="CC343" i="23"/>
  <c r="CD343" i="23"/>
  <c r="CF328" i="23"/>
  <c r="CA328" i="23"/>
  <c r="CB328" i="23"/>
  <c r="CC328" i="23"/>
  <c r="CD328" i="23"/>
  <c r="CE328" i="23"/>
  <c r="CJ328" i="23" s="1"/>
  <c r="BT468" i="23"/>
  <c r="CC453" i="23"/>
  <c r="BX452" i="23"/>
  <c r="BY452" i="23" s="1"/>
  <c r="CA443" i="23"/>
  <c r="BT441" i="23"/>
  <c r="CA431" i="23"/>
  <c r="CC431" i="23"/>
  <c r="CD431" i="23"/>
  <c r="CE431" i="23"/>
  <c r="CJ431" i="23" s="1"/>
  <c r="CA423" i="23"/>
  <c r="CC423" i="23"/>
  <c r="CD423" i="23"/>
  <c r="CE420" i="23"/>
  <c r="CJ420" i="23" s="1"/>
  <c r="CF420" i="23"/>
  <c r="CA420" i="23"/>
  <c r="BW416" i="23"/>
  <c r="BZ416" i="23" s="1"/>
  <c r="CI416" i="23" s="1"/>
  <c r="CC377" i="23"/>
  <c r="CD377" i="23"/>
  <c r="CA377" i="23"/>
  <c r="CB377" i="23"/>
  <c r="CE377" i="23"/>
  <c r="CJ377" i="23" s="1"/>
  <c r="CF377" i="23"/>
  <c r="CB376" i="23"/>
  <c r="CC376" i="23"/>
  <c r="CF376" i="23"/>
  <c r="CA376" i="23"/>
  <c r="CA375" i="23"/>
  <c r="CE375" i="23"/>
  <c r="CF375" i="23"/>
  <c r="CB375" i="23"/>
  <c r="BT356" i="23"/>
  <c r="BT353" i="23"/>
  <c r="BX353" i="23"/>
  <c r="BY353" i="23" s="1"/>
  <c r="CC435" i="23"/>
  <c r="CD435" i="23"/>
  <c r="CB430" i="23"/>
  <c r="CC430" i="23"/>
  <c r="CD427" i="23"/>
  <c r="CE427" i="23"/>
  <c r="CF425" i="23"/>
  <c r="CA425" i="23"/>
  <c r="CB425" i="23"/>
  <c r="CD406" i="23"/>
  <c r="CB406" i="23"/>
  <c r="CC406" i="23"/>
  <c r="CF404" i="23"/>
  <c r="CA404" i="23"/>
  <c r="CB404" i="23"/>
  <c r="CA390" i="23"/>
  <c r="CB390" i="23"/>
  <c r="CD390" i="23"/>
  <c r="CE390" i="23"/>
  <c r="CF390" i="23"/>
  <c r="CA385" i="23"/>
  <c r="CB385" i="23"/>
  <c r="CC385" i="23"/>
  <c r="CE385" i="23"/>
  <c r="CF385" i="23"/>
  <c r="CF384" i="23"/>
  <c r="CB384" i="23"/>
  <c r="CC384" i="23"/>
  <c r="CA384" i="23"/>
  <c r="CD384" i="23"/>
  <c r="BX474" i="23"/>
  <c r="BY474" i="23" s="1"/>
  <c r="CA453" i="23"/>
  <c r="CE442" i="23"/>
  <c r="CJ442" i="23" s="1"/>
  <c r="CE432" i="23"/>
  <c r="CJ432" i="23" s="1"/>
  <c r="CF432" i="23"/>
  <c r="CA432" i="23"/>
  <c r="BW428" i="23"/>
  <c r="BZ428" i="23" s="1"/>
  <c r="CI428" i="23" s="1"/>
  <c r="BT422" i="23"/>
  <c r="BX422" i="23"/>
  <c r="BY422" i="23" s="1"/>
  <c r="CC402" i="23"/>
  <c r="CD402" i="23"/>
  <c r="CF402" i="23"/>
  <c r="CC392" i="23"/>
  <c r="CE364" i="23"/>
  <c r="CD442" i="23"/>
  <c r="CE403" i="23"/>
  <c r="CJ403" i="23" s="1"/>
  <c r="CA403" i="23"/>
  <c r="CB403" i="23"/>
  <c r="CC403" i="23"/>
  <c r="CF403" i="23"/>
  <c r="CB392" i="23"/>
  <c r="CE387" i="23"/>
  <c r="CF387" i="23"/>
  <c r="CA387" i="23"/>
  <c r="CB387" i="23"/>
  <c r="CC387" i="23"/>
  <c r="CB380" i="23"/>
  <c r="CF380" i="23"/>
  <c r="CA380" i="23"/>
  <c r="CC380" i="23"/>
  <c r="CD380" i="23"/>
  <c r="CE380" i="23"/>
  <c r="CJ380" i="23" s="1"/>
  <c r="CF372" i="23"/>
  <c r="CB372" i="23"/>
  <c r="CC372" i="23"/>
  <c r="CA372" i="23"/>
  <c r="CD372" i="23"/>
  <c r="CE372" i="23"/>
  <c r="CJ372" i="23" s="1"/>
  <c r="CA351" i="23"/>
  <c r="CB351" i="23"/>
  <c r="CE351" i="23"/>
  <c r="CJ351" i="23" s="1"/>
  <c r="CF351" i="23"/>
  <c r="CC351" i="23"/>
  <c r="CD351" i="23"/>
  <c r="CD318" i="23"/>
  <c r="CE318" i="23"/>
  <c r="CJ318" i="23" s="1"/>
  <c r="CA318" i="23"/>
  <c r="CB318" i="23"/>
  <c r="CC318" i="23"/>
  <c r="CF318" i="23"/>
  <c r="BT434" i="23"/>
  <c r="BX434" i="23"/>
  <c r="BY434" i="23" s="1"/>
  <c r="BT430" i="23"/>
  <c r="BT406" i="23"/>
  <c r="CE391" i="23"/>
  <c r="CJ391" i="23" s="1"/>
  <c r="CA391" i="23"/>
  <c r="CC391" i="23"/>
  <c r="CD391" i="23"/>
  <c r="CB364" i="23"/>
  <c r="CC364" i="23"/>
  <c r="CF364" i="23"/>
  <c r="CA364" i="23"/>
  <c r="CE330" i="23"/>
  <c r="CJ330" i="23" s="1"/>
  <c r="CA330" i="23"/>
  <c r="CB330" i="23"/>
  <c r="CC330" i="23"/>
  <c r="CD330" i="23"/>
  <c r="CF330" i="23"/>
  <c r="CA310" i="23"/>
  <c r="CB310" i="23"/>
  <c r="CC310" i="23"/>
  <c r="CD310" i="23"/>
  <c r="CE310" i="23"/>
  <c r="CJ310" i="23" s="1"/>
  <c r="CF310" i="23"/>
  <c r="CB442" i="23"/>
  <c r="CC442" i="23"/>
  <c r="CF408" i="23"/>
  <c r="CB408" i="23"/>
  <c r="CC408" i="23"/>
  <c r="CD408" i="23"/>
  <c r="CE408" i="23"/>
  <c r="CA395" i="23"/>
  <c r="CB395" i="23"/>
  <c r="CC395" i="23"/>
  <c r="CE395" i="23"/>
  <c r="CF395" i="23"/>
  <c r="CF392" i="23"/>
  <c r="CD392" i="23"/>
  <c r="CE392" i="23"/>
  <c r="CD386" i="23"/>
  <c r="CA386" i="23"/>
  <c r="CF386" i="23"/>
  <c r="CB386" i="23"/>
  <c r="CA335" i="23"/>
  <c r="CB335" i="23"/>
  <c r="CC335" i="23"/>
  <c r="CE335" i="23"/>
  <c r="CJ335" i="23" s="1"/>
  <c r="CF335" i="23"/>
  <c r="CD335" i="23"/>
  <c r="CA327" i="23"/>
  <c r="CB327" i="23"/>
  <c r="CD327" i="23"/>
  <c r="CE327" i="23"/>
  <c r="CJ327" i="23" s="1"/>
  <c r="CF327" i="23"/>
  <c r="CC327" i="23"/>
  <c r="CC295" i="23"/>
  <c r="CD295" i="23"/>
  <c r="CA295" i="23"/>
  <c r="CB295" i="23"/>
  <c r="CE295" i="23"/>
  <c r="CJ295" i="23" s="1"/>
  <c r="CF295" i="23"/>
  <c r="CD282" i="23"/>
  <c r="CF282" i="23"/>
  <c r="CA282" i="23"/>
  <c r="CB282" i="23"/>
  <c r="CC282" i="23"/>
  <c r="CE282" i="23"/>
  <c r="CJ282" i="23" s="1"/>
  <c r="BT426" i="23"/>
  <c r="CA378" i="23"/>
  <c r="CD378" i="23"/>
  <c r="CB378" i="23"/>
  <c r="CC378" i="23"/>
  <c r="CE378" i="23"/>
  <c r="CJ378" i="23" s="1"/>
  <c r="CF378" i="23"/>
  <c r="CA359" i="23"/>
  <c r="CB359" i="23"/>
  <c r="CE359" i="23"/>
  <c r="CJ359" i="23" s="1"/>
  <c r="CF359" i="23"/>
  <c r="CC359" i="23"/>
  <c r="CD359" i="23"/>
  <c r="CE355" i="23"/>
  <c r="CJ355" i="23" s="1"/>
  <c r="CF355" i="23"/>
  <c r="CA355" i="23"/>
  <c r="CB355" i="23"/>
  <c r="CC355" i="23"/>
  <c r="CD355" i="23"/>
  <c r="BT348" i="23"/>
  <c r="CF443" i="23"/>
  <c r="CF435" i="23"/>
  <c r="CF418" i="23"/>
  <c r="CA412" i="23"/>
  <c r="CB412" i="23"/>
  <c r="CD412" i="23"/>
  <c r="CE412" i="23"/>
  <c r="CF412" i="23"/>
  <c r="CB320" i="23"/>
  <c r="CC320" i="23"/>
  <c r="CA320" i="23"/>
  <c r="CD320" i="23"/>
  <c r="CE320" i="23"/>
  <c r="CJ320" i="23" s="1"/>
  <c r="CF320" i="23"/>
  <c r="CE299" i="23"/>
  <c r="CJ299" i="23" s="1"/>
  <c r="CF299" i="23"/>
  <c r="CA299" i="23"/>
  <c r="CB299" i="23"/>
  <c r="CC299" i="23"/>
  <c r="CD299" i="23"/>
  <c r="CE435" i="23"/>
  <c r="CJ435" i="23" s="1"/>
  <c r="CD432" i="23"/>
  <c r="CF427" i="23"/>
  <c r="CD410" i="23"/>
  <c r="CA410" i="23"/>
  <c r="CB410" i="23"/>
  <c r="CE410" i="23"/>
  <c r="CJ410" i="23" s="1"/>
  <c r="CF410" i="23"/>
  <c r="CC375" i="23"/>
  <c r="CA339" i="23"/>
  <c r="CB339" i="23"/>
  <c r="CE339" i="23"/>
  <c r="CJ339" i="23" s="1"/>
  <c r="CF339" i="23"/>
  <c r="CC339" i="23"/>
  <c r="CD339" i="23"/>
  <c r="CB300" i="23"/>
  <c r="CC300" i="23"/>
  <c r="CD300" i="23"/>
  <c r="CE300" i="23"/>
  <c r="CJ300" i="23" s="1"/>
  <c r="CF300" i="23"/>
  <c r="CA300" i="23"/>
  <c r="BT396" i="23"/>
  <c r="CA366" i="23"/>
  <c r="CD366" i="23"/>
  <c r="CE366" i="23"/>
  <c r="CJ366" i="23" s="1"/>
  <c r="CC365" i="23"/>
  <c r="CD365" i="23"/>
  <c r="CB361" i="23"/>
  <c r="CC358" i="23"/>
  <c r="CF357" i="23"/>
  <c r="CF346" i="23"/>
  <c r="CF341" i="23"/>
  <c r="CC334" i="23"/>
  <c r="CB333" i="23"/>
  <c r="CE331" i="23"/>
  <c r="CJ331" i="23" s="1"/>
  <c r="CF331" i="23"/>
  <c r="CA331" i="23"/>
  <c r="CB331" i="23"/>
  <c r="CF329" i="23"/>
  <c r="CB329" i="23"/>
  <c r="CC329" i="23"/>
  <c r="CD292" i="23"/>
  <c r="CE292" i="23"/>
  <c r="CB292" i="23"/>
  <c r="CC292" i="23"/>
  <c r="CF292" i="23"/>
  <c r="CA267" i="23"/>
  <c r="CC267" i="23"/>
  <c r="CD267" i="23"/>
  <c r="CB267" i="23"/>
  <c r="CE267" i="23"/>
  <c r="CJ267" i="23" s="1"/>
  <c r="CF267" i="23"/>
  <c r="CF381" i="23"/>
  <c r="BT380" i="23"/>
  <c r="CF373" i="23"/>
  <c r="BT372" i="23"/>
  <c r="BW367" i="23"/>
  <c r="BZ367" i="23" s="1"/>
  <c r="CI367" i="23" s="1"/>
  <c r="CF353" i="23"/>
  <c r="CC346" i="23"/>
  <c r="CF342" i="23"/>
  <c r="BX325" i="23"/>
  <c r="BY325" i="23" s="1"/>
  <c r="BW322" i="23"/>
  <c r="BZ322" i="23" s="1"/>
  <c r="CI322" i="23" s="1"/>
  <c r="BT321" i="23"/>
  <c r="CE311" i="23"/>
  <c r="CJ311" i="23" s="1"/>
  <c r="CF311" i="23"/>
  <c r="CA311" i="23"/>
  <c r="CC3